"O3836" i="24"/>
  <c r="O3852" i="24"/>
  <c r="O3868" i="24"/>
  <c r="O3884" i="24"/>
  <c r="O3900" i="24"/>
  <c r="O3916" i="24"/>
  <c r="O3932" i="24"/>
  <c r="O3948" i="24"/>
  <c r="O3964" i="24"/>
  <c r="O3980" i="24"/>
  <c r="O3996" i="24"/>
  <c r="O4012" i="24"/>
  <c r="O4028" i="24"/>
  <c r="O4044" i="24"/>
  <c r="O4060" i="24"/>
  <c r="O4076" i="24"/>
  <c r="O4092" i="24"/>
  <c r="O3653" i="24"/>
  <c r="O3669" i="24"/>
  <c r="O3685" i="24"/>
  <c r="O3701" i="24"/>
  <c r="O3717" i="24"/>
  <c r="O3733" i="24"/>
  <c r="O3749" i="24"/>
  <c r="O3765" i="24"/>
  <c r="O3781" i="24"/>
  <c r="O3797" i="24"/>
  <c r="O3813" i="24"/>
  <c r="O3829" i="24"/>
  <c r="O3845" i="24"/>
  <c r="O3861" i="24"/>
  <c r="O3877" i="24"/>
  <c r="O3893" i="24"/>
  <c r="O3909" i="24"/>
  <c r="O3925" i="24"/>
  <c r="O3941" i="24"/>
  <c r="O3957" i="24"/>
  <c r="O3973" i="24"/>
  <c r="O3989" i="24"/>
  <c r="O4005" i="24"/>
  <c r="O4021" i="24"/>
  <c r="O4037" i="24"/>
  <c r="O4053" i="24"/>
  <c r="O4069" i="24"/>
  <c r="O4085" i="24"/>
  <c r="O4103" i="24"/>
  <c r="O4119" i="24"/>
  <c r="O4135" i="24"/>
  <c r="O4151" i="24"/>
  <c r="O4167" i="24"/>
  <c r="O4183" i="24"/>
  <c r="O4199" i="24"/>
  <c r="O4215" i="24"/>
  <c r="O4231" i="24"/>
  <c r="O4247" i="24"/>
  <c r="O4263" i="24"/>
  <c r="O4279" i="24"/>
  <c r="O4295" i="24"/>
  <c r="O4311" i="24"/>
  <c r="O4327" i="24"/>
  <c r="O4343" i="24"/>
  <c r="O4359" i="24"/>
  <c r="O4375" i="24"/>
  <c r="O4391" i="24"/>
  <c r="O4407" i="24"/>
  <c r="O4423" i="24"/>
  <c r="O4439" i="24"/>
  <c r="O4455" i="24"/>
  <c r="O4471" i="24"/>
  <c r="O4487" i="24"/>
  <c r="O4503" i="24"/>
  <c r="O4519" i="24"/>
  <c r="O4535" i="24"/>
  <c r="O4095" i="24"/>
  <c r="O4110" i="24"/>
  <c r="O4126" i="24"/>
  <c r="O4142" i="24"/>
  <c r="O4158" i="24"/>
  <c r="O4174" i="24"/>
  <c r="O4190" i="24"/>
  <c r="O4206" i="24"/>
  <c r="O4222" i="24"/>
  <c r="O4238" i="24"/>
  <c r="O4254" i="24"/>
  <c r="O4270" i="24"/>
  <c r="O4286" i="24"/>
  <c r="O4302" i="24"/>
  <c r="O4318" i="24"/>
  <c r="O4334" i="24"/>
  <c r="O4350" i="24"/>
  <c r="O4366" i="24"/>
  <c r="O4382" i="24"/>
  <c r="O4398" i="24"/>
  <c r="O4414" i="24"/>
  <c r="O4430" i="24"/>
  <c r="O4446" i="24"/>
  <c r="O4462" i="24"/>
  <c r="O4478" i="24"/>
  <c r="O4494" i="24"/>
  <c r="O4510" i="24"/>
  <c r="O4526" i="24"/>
  <c r="O4542" i="24"/>
  <c r="O4558" i="24"/>
  <c r="O4574" i="24"/>
  <c r="O4590" i="24"/>
  <c r="O4606" i="24"/>
  <c r="O4622" i="24"/>
  <c r="O4638" i="24"/>
  <c r="O4654" i="24"/>
  <c r="O4670" i="24"/>
  <c r="O4686" i="24"/>
  <c r="O4702" i="24"/>
  <c r="O4718" i="24"/>
  <c r="O4734" i="24"/>
  <c r="O4750" i="24"/>
  <c r="O4766" i="24"/>
  <c r="O4782" i="24"/>
  <c r="O4798" i="24"/>
  <c r="O4814" i="24"/>
  <c r="O4830" i="24"/>
  <c r="O4846" i="24"/>
  <c r="O4862" i="24"/>
  <c r="O4878" i="24"/>
  <c r="O4894" i="24"/>
  <c r="O4910" i="24"/>
  <c r="O4926" i="24"/>
  <c r="O4942" i="24"/>
  <c r="O4958" i="24"/>
  <c r="O4974" i="24"/>
  <c r="O4990" i="24"/>
  <c r="O4551" i="24"/>
  <c r="O4567" i="24"/>
  <c r="O4583" i="24"/>
  <c r="O4599" i="24"/>
  <c r="O4615" i="24"/>
  <c r="O4631" i="24"/>
  <c r="O4647" i="24"/>
  <c r="O4663" i="24"/>
  <c r="O4679" i="24"/>
  <c r="O4695" i="24"/>
  <c r="O4711" i="24"/>
  <c r="O4727" i="24"/>
  <c r="O4743" i="24"/>
  <c r="O4759" i="24"/>
  <c r="O4775" i="24"/>
  <c r="O4791" i="24"/>
  <c r="O4807" i="24"/>
  <c r="O4823" i="24"/>
  <c r="O4839" i="24"/>
  <c r="O4855" i="24"/>
  <c r="O4871" i="24"/>
  <c r="O4887" i="24"/>
  <c r="O4903" i="24"/>
  <c r="O4919" i="24"/>
  <c r="O4935" i="24"/>
  <c r="O4951" i="24"/>
  <c r="O4967" i="24"/>
  <c r="O4983" i="24"/>
  <c r="O4999" i="24"/>
  <c r="O5014" i="24"/>
  <c r="O5030" i="24"/>
  <c r="O5046" i="24"/>
  <c r="O5062" i="24"/>
  <c r="O5078" i="24"/>
  <c r="O5094" i="24"/>
  <c r="O5110" i="24"/>
  <c r="O5126" i="24"/>
  <c r="O5142" i="24"/>
  <c r="O5158" i="24"/>
  <c r="O5174" i="24"/>
  <c r="O5190" i="24"/>
  <c r="O5206" i="24"/>
  <c r="O5222" i="24"/>
  <c r="O5238" i="24"/>
  <c r="O5254" i="24"/>
  <c r="O5270" i="24"/>
  <c r="O5286" i="24"/>
  <c r="O5302" i="24"/>
  <c r="O5318" i="24"/>
  <c r="O5334" i="24"/>
  <c r="O5350" i="24"/>
  <c r="O5366" i="24"/>
  <c r="O5382" i="24"/>
  <c r="O5398" i="24"/>
  <c r="O5414" i="24"/>
  <c r="O5430" i="24"/>
  <c r="O5446" i="24"/>
  <c r="O5009" i="24"/>
  <c r="O5025" i="24"/>
  <c r="O5041" i="24"/>
  <c r="O5057" i="24"/>
  <c r="O5073" i="24"/>
  <c r="O5089" i="24"/>
  <c r="O5105" i="24"/>
  <c r="O5121" i="24"/>
  <c r="O5137" i="24"/>
  <c r="O5153" i="24"/>
  <c r="O5169" i="24"/>
  <c r="O5185" i="24"/>
  <c r="O5201" i="24"/>
  <c r="O5217" i="24"/>
  <c r="O5233" i="24"/>
  <c r="O5249" i="24"/>
  <c r="O5265" i="24"/>
  <c r="O5281" i="24"/>
  <c r="O5297" i="24"/>
  <c r="O5313" i="24"/>
  <c r="O5329" i="24"/>
  <c r="O5345" i="24"/>
  <c r="O5361" i="24"/>
  <c r="O5377" i="24"/>
  <c r="O5393" i="24"/>
  <c r="O5409" i="24"/>
  <c r="O5425" i="24"/>
  <c r="O5441" i="24"/>
  <c r="O5457" i="24"/>
  <c r="O5472" i="24"/>
  <c r="O5488" i="24"/>
  <c r="O5504" i="24"/>
  <c r="O5520" i="24"/>
  <c r="O5536" i="24"/>
  <c r="O5552" i="24"/>
  <c r="O5568" i="24"/>
  <c r="O5584" i="24"/>
  <c r="O5600" i="24"/>
  <c r="O5616" i="24"/>
  <c r="O5632" i="24"/>
  <c r="O5648" i="24"/>
  <c r="O5664" i="24"/>
  <c r="O5680" i="24"/>
  <c r="O5696" i="24"/>
  <c r="O5712" i="24"/>
  <c r="O5728" i="24"/>
  <c r="O5744" i="24"/>
  <c r="O5760" i="24"/>
  <c r="O5776" i="24"/>
  <c r="O5792" i="24"/>
  <c r="O5808" i="24"/>
  <c r="O5824" i="24"/>
  <c r="O5840" i="24"/>
  <c r="O5856" i="24"/>
  <c r="O5872" i="24"/>
  <c r="O5888" i="24"/>
  <c r="O5904" i="24"/>
  <c r="O5465" i="24"/>
  <c r="O5481" i="24"/>
  <c r="O5497" i="24"/>
  <c r="O5513" i="24"/>
  <c r="O5529" i="24"/>
  <c r="O5545" i="24"/>
  <c r="O5561" i="24"/>
  <c r="O5577" i="24"/>
  <c r="O5593" i="24"/>
  <c r="O5609" i="24"/>
  <c r="O5625" i="24"/>
  <c r="O5641" i="24"/>
  <c r="O5657" i="24"/>
  <c r="O5673" i="24"/>
  <c r="O5689" i="24"/>
  <c r="O5705" i="24"/>
  <c r="O5721" i="24"/>
  <c r="O5737" i="24"/>
  <c r="O5753" i="24"/>
  <c r="O5769" i="24"/>
  <c r="O5785" i="24"/>
  <c r="O5801" i="24"/>
  <c r="O5817" i="24"/>
  <c r="O5833" i="24"/>
  <c r="O5849" i="24"/>
  <c r="O5865" i="24"/>
  <c r="O5881" i="24"/>
  <c r="O5897" i="24"/>
  <c r="O5913" i="24"/>
  <c r="O5930" i="24"/>
  <c r="O5946" i="24"/>
  <c r="O5962" i="24"/>
  <c r="O5978" i="24"/>
  <c r="O5994" i="24"/>
  <c r="O6010" i="24"/>
  <c r="O6026" i="24"/>
  <c r="O6042" i="24"/>
  <c r="O6058" i="24"/>
  <c r="O6074" i="24"/>
  <c r="O6090" i="24"/>
  <c r="O6106" i="24"/>
  <c r="O6122" i="24"/>
  <c r="O6138" i="24"/>
  <c r="O6154" i="24"/>
  <c r="O6170" i="24"/>
  <c r="O6186" i="24"/>
  <c r="O6202" i="24"/>
  <c r="O6218" i="24"/>
  <c r="O6234" i="24"/>
  <c r="O6250" i="24"/>
  <c r="O6266" i="24"/>
  <c r="O5917" i="24"/>
  <c r="O5933" i="24"/>
  <c r="O5949" i="24"/>
  <c r="O5965" i="24"/>
  <c r="O5981" i="24"/>
  <c r="O5997" i="24"/>
  <c r="O6013" i="24"/>
  <c r="O6029" i="24"/>
  <c r="O6045" i="24"/>
  <c r="O6061" i="24"/>
  <c r="O6077" i="24"/>
  <c r="O6093" i="24"/>
  <c r="O6109" i="24"/>
  <c r="O6125" i="24"/>
  <c r="O6141" i="24"/>
  <c r="O6157" i="24"/>
  <c r="O6173" i="24"/>
  <c r="O6189" i="24"/>
  <c r="O6205" i="24"/>
  <c r="O6221" i="24"/>
  <c r="O6237" i="24"/>
  <c r="O6253" i="24"/>
  <c r="O6269" i="24"/>
  <c r="O6285" i="24"/>
  <c r="O6301" i="24"/>
  <c r="O6317" i="24"/>
  <c r="O6333" i="24"/>
  <c r="O6343" i="24"/>
  <c r="O6359" i="24"/>
  <c r="O6375" i="24"/>
  <c r="O6391" i="24"/>
  <c r="O6407" i="24"/>
  <c r="O6423" i="24"/>
  <c r="O6439" i="24"/>
  <c r="O6455" i="24"/>
  <c r="O6471" i="24"/>
  <c r="O6487" i="24"/>
  <c r="O6503" i="24"/>
  <c r="O6519" i="24"/>
  <c r="O6535" i="24"/>
  <c r="O6551" i="24"/>
  <c r="O6567" i="24"/>
  <c r="O6583" i="24"/>
  <c r="O6599" i="24"/>
  <c r="O6615" i="24"/>
  <c r="O6631" i="24"/>
  <c r="O6647" i="24"/>
  <c r="O6663" i="24"/>
  <c r="O6679" i="24"/>
  <c r="O6695" i="24"/>
  <c r="O6711" i="24"/>
  <c r="O6727" i="24"/>
  <c r="O6743" i="24"/>
  <c r="O6296" i="24"/>
  <c r="O6336" i="24"/>
  <c r="O6352" i="24"/>
  <c r="O6368" i="24"/>
  <c r="O6384" i="24"/>
  <c r="O6400" i="24"/>
  <c r="O6416" i="24"/>
  <c r="O6432" i="24"/>
  <c r="O6448" i="24"/>
  <c r="O6464" i="24"/>
  <c r="O6480" i="24"/>
  <c r="O6496" i="24"/>
  <c r="O6512" i="24"/>
  <c r="O6528" i="24"/>
  <c r="O6544" i="24"/>
  <c r="O6560" i="24"/>
  <c r="O6576" i="24"/>
  <c r="O6592" i="24"/>
  <c r="O6608" i="24"/>
  <c r="O6624" i="24"/>
  <c r="O6640" i="24"/>
  <c r="O6656" i="24"/>
  <c r="O6672" i="24"/>
  <c r="O6688" i="24"/>
  <c r="O6704" i="24"/>
  <c r="O6720" i="24"/>
  <c r="O6736" i="24"/>
  <c r="O6282" i="24"/>
  <c r="O6314" i="24"/>
  <c r="O6758" i="24"/>
  <c r="O6774" i="24"/>
  <c r="O6790" i="24"/>
  <c r="O6806" i="24"/>
  <c r="O6822" i="24"/>
  <c r="O6838" i="24"/>
  <c r="O6854" i="24"/>
  <c r="O6870" i="24"/>
  <c r="O6886" i="24"/>
  <c r="O6902" i="24"/>
  <c r="O6918" i="24"/>
  <c r="O6934" i="24"/>
  <c r="O6950" i="24"/>
  <c r="O6966" i="24"/>
  <c r="O6982" i="24"/>
  <c r="O6998" i="24"/>
  <c r="O7014" i="24"/>
  <c r="O7030" i="24"/>
  <c r="O7046" i="24"/>
  <c r="O7062" i="24"/>
  <c r="O7078" i="24"/>
  <c r="O7094" i="24"/>
  <c r="O7110" i="24"/>
  <c r="O7126" i="24"/>
  <c r="O7142" i="24"/>
  <c r="O7158" i="24"/>
  <c r="O7174" i="24"/>
  <c r="O7190" i="24"/>
  <c r="O7206" i="24"/>
  <c r="O7222" i="24"/>
  <c r="O7238" i="24"/>
  <c r="O7254" i="24"/>
  <c r="O7270" i="24"/>
  <c r="O7286" i="24"/>
  <c r="O7302" i="24"/>
  <c r="O7318" i="24"/>
  <c r="O7334" i="24"/>
  <c r="O7350" i="24"/>
  <c r="O7366" i="24"/>
  <c r="O7382" i="24"/>
  <c r="O7398" i="24"/>
  <c r="O7414" i="24"/>
  <c r="O7430" i="24"/>
  <c r="O7446" i="24"/>
  <c r="O7462" i="24"/>
  <c r="O7478" i="24"/>
  <c r="O7494" i="24"/>
  <c r="O7510" i="24"/>
  <c r="O7526" i="24"/>
  <c r="O7542" i="24"/>
  <c r="O7558" i="24"/>
  <c r="O7574" i="24"/>
  <c r="O7590" i="24"/>
  <c r="O7606" i="24"/>
  <c r="O7622" i="24"/>
  <c r="O7638" i="24"/>
  <c r="O7654" i="24"/>
  <c r="O6759" i="24"/>
  <c r="O6775" i="24"/>
  <c r="O6791" i="24"/>
  <c r="O6807" i="24"/>
  <c r="O6823" i="24"/>
  <c r="O6839" i="24"/>
  <c r="O6855" i="24"/>
  <c r="O6871" i="24"/>
  <c r="O6887" i="24"/>
  <c r="O6903" i="24"/>
  <c r="O6919" i="24"/>
  <c r="O6935" i="24"/>
  <c r="O6951" i="24"/>
  <c r="O6967" i="24"/>
  <c r="O6983" i="24"/>
  <c r="O6999" i="24"/>
  <c r="O7015" i="24"/>
  <c r="O7031" i="24"/>
  <c r="O7047" i="24"/>
  <c r="O7063" i="24"/>
  <c r="O7079" i="24"/>
  <c r="O7095" i="24"/>
  <c r="O7111" i="24"/>
  <c r="O7127" i="24"/>
  <c r="O7143" i="24"/>
  <c r="O7159" i="24"/>
  <c r="O7175" i="24"/>
  <c r="O7191" i="24"/>
  <c r="O7207" i="24"/>
  <c r="O7223" i="24"/>
  <c r="O7239" i="24"/>
  <c r="O7255" i="24"/>
  <c r="O7271" i="24"/>
  <c r="O7287" i="24"/>
  <c r="O7303" i="24"/>
  <c r="O7319" i="24"/>
  <c r="O7335" i="24"/>
  <c r="O7351" i="24"/>
  <c r="O7367" i="24"/>
  <c r="O7383" i="24"/>
  <c r="O7399" i="24"/>
  <c r="O7415" i="24"/>
  <c r="O7431" i="24"/>
  <c r="O7447" i="24"/>
  <c r="O7463" i="24"/>
  <c r="O7479" i="24"/>
  <c r="O7495" i="24"/>
  <c r="O7511" i="24"/>
  <c r="O7527" i="24"/>
  <c r="O7543" i="24"/>
  <c r="O7559" i="24"/>
  <c r="O7575" i="24"/>
  <c r="O7591" i="24"/>
  <c r="O7607" i="24"/>
  <c r="O7623" i="24"/>
  <c r="O7639" i="24"/>
  <c r="O7655" i="24"/>
  <c r="O7672" i="24"/>
  <c r="O7688" i="24"/>
  <c r="O7704" i="24"/>
  <c r="O7720" i="24"/>
  <c r="O7736" i="24"/>
  <c r="O7752" i="24"/>
  <c r="O7768" i="24"/>
  <c r="O7784" i="24"/>
  <c r="O7800" i="24"/>
  <c r="O7816" i="24"/>
  <c r="O7832" i="24"/>
  <c r="O7848" i="24"/>
  <c r="O7864" i="24"/>
  <c r="O7880" i="24"/>
  <c r="O7896" i="24"/>
  <c r="O7912" i="24"/>
  <c r="O7928" i="24"/>
  <c r="O7944" i="24"/>
  <c r="O7960" i="24"/>
  <c r="O7976" i="24"/>
  <c r="O7992" i="24"/>
  <c r="O8008" i="24"/>
  <c r="O8024" i="24"/>
  <c r="O8040" i="24"/>
  <c r="O8056" i="24"/>
  <c r="O8072" i="24"/>
  <c r="O8088" i="24"/>
  <c r="O8104" i="24"/>
  <c r="O8120" i="24"/>
  <c r="O8136" i="24"/>
  <c r="O8152" i="24"/>
  <c r="O8168" i="24"/>
  <c r="O8184" i="24"/>
  <c r="O8200" i="24"/>
  <c r="O8216" i="24"/>
  <c r="O8232" i="24"/>
  <c r="O8248" i="24"/>
  <c r="O8264" i="24"/>
  <c r="O8280" i="24"/>
  <c r="O8296" i="24"/>
  <c r="O8312" i="24"/>
  <c r="O8328" i="24"/>
  <c r="O8344" i="24"/>
  <c r="O8360" i="24"/>
  <c r="O8376" i="24"/>
  <c r="O8392" i="24"/>
  <c r="O8408" i="24"/>
  <c r="O8424" i="24"/>
  <c r="O8440" i="24"/>
  <c r="O8456" i="24"/>
  <c r="O8472" i="24"/>
  <c r="O8488" i="24"/>
  <c r="O8504" i="24"/>
  <c r="O8520" i="24"/>
  <c r="O8536" i="24"/>
  <c r="O8552" i="24"/>
  <c r="O8568" i="24"/>
  <c r="O7673" i="24"/>
  <c r="O7689" i="24"/>
  <c r="O7705" i="24"/>
  <c r="O7721" i="24"/>
  <c r="O7737" i="24"/>
  <c r="O7753" i="24"/>
  <c r="O7769" i="24"/>
  <c r="O7785" i="24"/>
  <c r="O7801" i="24"/>
  <c r="O7817" i="24"/>
  <c r="O7833" i="24"/>
  <c r="O7849" i="24"/>
  <c r="O7865" i="24"/>
  <c r="O7881" i="24"/>
  <c r="O7897" i="24"/>
  <c r="O7913" i="24"/>
  <c r="O7929" i="24"/>
  <c r="O7945" i="24"/>
  <c r="O7961" i="24"/>
  <c r="O7977" i="24"/>
  <c r="O7993" i="24"/>
  <c r="O8009" i="24"/>
  <c r="O8025" i="24"/>
  <c r="O8041" i="24"/>
  <c r="O8057" i="24"/>
  <c r="O8073" i="24"/>
  <c r="O8089" i="24"/>
  <c r="O8105" i="24"/>
  <c r="O8121" i="24"/>
  <c r="O8137" i="24"/>
  <c r="O8153" i="24"/>
  <c r="O8169" i="24"/>
  <c r="O8185" i="24"/>
  <c r="O8201" i="24"/>
  <c r="O8217" i="24"/>
  <c r="O8233" i="24"/>
  <c r="O8249" i="24"/>
  <c r="O8265" i="24"/>
  <c r="O8281" i="24"/>
  <c r="O8297" i="24"/>
  <c r="O8313" i="24"/>
  <c r="O8329" i="24"/>
  <c r="O8345" i="24"/>
  <c r="O8361" i="24"/>
  <c r="O8377" i="24"/>
  <c r="O8393" i="24"/>
  <c r="O8409" i="24"/>
  <c r="O8425" i="24"/>
  <c r="O8441" i="24"/>
  <c r="O8457" i="24"/>
  <c r="O8473" i="24"/>
  <c r="O8489" i="24"/>
  <c r="O8505" i="24"/>
  <c r="O8521" i="24"/>
  <c r="O8537" i="24"/>
  <c r="O8553" i="24"/>
  <c r="O8569" i="24"/>
  <c r="O8585" i="24"/>
  <c r="O8601" i="24"/>
  <c r="O8617" i="24"/>
  <c r="O8633" i="24"/>
  <c r="O8649" i="24"/>
  <c r="O8665" i="24"/>
  <c r="O8681" i="24"/>
  <c r="O8697" i="24"/>
  <c r="O8713" i="24"/>
  <c r="O8729" i="24"/>
  <c r="O8745" i="24"/>
  <c r="O8761" i="24"/>
  <c r="O8580" i="24"/>
  <c r="O8596" i="24"/>
  <c r="O8612" i="24"/>
  <c r="O8628" i="24"/>
  <c r="O8644" i="24"/>
  <c r="O8660" i="24"/>
  <c r="O8676" i="24"/>
  <c r="O8692" i="24"/>
  <c r="O8708" i="24"/>
  <c r="O8724" i="24"/>
  <c r="O8740" i="24"/>
  <c r="O8756" i="24"/>
  <c r="O13" i="24"/>
  <c r="O29" i="24"/>
  <c r="O30" i="24"/>
  <c r="O47" i="24"/>
  <c r="O36" i="24"/>
  <c r="O61" i="24"/>
  <c r="O77" i="24"/>
  <c r="O68" i="24"/>
  <c r="O78" i="24"/>
  <c r="O94" i="24"/>
  <c r="O93" i="24"/>
  <c r="O109" i="24"/>
  <c r="O125" i="24"/>
  <c r="O104" i="24"/>
  <c r="O120" i="24"/>
  <c r="O136" i="24"/>
  <c r="O152" i="24"/>
  <c r="O151" i="24"/>
  <c r="O155" i="24"/>
  <c r="O173" i="24"/>
  <c r="O174" i="24"/>
  <c r="O176" i="24"/>
  <c r="O172" i="24"/>
  <c r="O212" i="24"/>
  <c r="O228" i="24"/>
  <c r="O244" i="24"/>
  <c r="O206" i="24"/>
  <c r="O211" i="24"/>
  <c r="O227" i="24"/>
  <c r="O243" i="24"/>
  <c r="O259" i="24"/>
  <c r="O275" i="24"/>
  <c r="O254" i="24"/>
  <c r="O270" i="24"/>
  <c r="O287" i="24"/>
  <c r="O303" i="24"/>
  <c r="O290" i="24"/>
  <c r="O306" i="24"/>
  <c r="O322" i="24"/>
  <c r="O325" i="24"/>
  <c r="O334" i="24"/>
  <c r="O350" i="24"/>
  <c r="O366" i="24"/>
  <c r="O357" i="24"/>
  <c r="O380" i="24"/>
  <c r="O363" i="24"/>
  <c r="O379" i="24"/>
  <c r="O392" i="24"/>
  <c r="O407" i="24"/>
  <c r="O423" i="24"/>
  <c r="O439" i="24"/>
  <c r="O395" i="24"/>
  <c r="O424" i="24"/>
  <c r="O450" i="24"/>
  <c r="O466" i="24"/>
  <c r="O482" i="24"/>
  <c r="O422" i="24"/>
  <c r="O447" i="24"/>
  <c r="O463" i="24"/>
  <c r="O479" i="24"/>
  <c r="O495" i="24"/>
  <c r="O494" i="24"/>
  <c r="O516" i="24"/>
  <c r="O532" i="24"/>
  <c r="O548" i="24"/>
  <c r="O564" i="24"/>
  <c r="O580" i="24"/>
  <c r="O596" i="24"/>
  <c r="O513" i="24"/>
  <c r="O529" i="24"/>
  <c r="O545" i="24"/>
  <c r="O561" i="24"/>
  <c r="O577" i="24"/>
  <c r="O593" i="24"/>
  <c r="O609" i="24"/>
  <c r="O614" i="24"/>
  <c r="O631" i="24"/>
  <c r="O647" i="24"/>
  <c r="O663" i="24"/>
  <c r="O679" i="24"/>
  <c r="O695" i="24"/>
  <c r="O622" i="24"/>
  <c r="O638" i="24"/>
  <c r="O654" i="24"/>
  <c r="O670" i="24"/>
  <c r="O686" i="24"/>
  <c r="O702" i="24"/>
  <c r="O718" i="24"/>
  <c r="O709" i="24"/>
  <c r="O725" i="24"/>
  <c r="O740" i="24"/>
  <c r="O756" i="24"/>
  <c r="O772" i="24"/>
  <c r="O788" i="24"/>
  <c r="O804" i="24"/>
  <c r="O820" i="24"/>
  <c r="O801" i="24"/>
  <c r="O763" i="24"/>
  <c r="O834" i="24"/>
  <c r="O850" i="24"/>
  <c r="O866" i="24"/>
  <c r="O882" i="24"/>
  <c r="O761" i="24"/>
  <c r="O795" i="24"/>
  <c r="O743" i="24"/>
  <c r="O829" i="24"/>
  <c r="O845" i="24"/>
  <c r="O861" i="24"/>
  <c r="O877" i="24"/>
  <c r="O893" i="24"/>
  <c r="O909" i="24"/>
  <c r="O765" i="24"/>
  <c r="O928" i="24"/>
  <c r="O944" i="24"/>
  <c r="O960" i="24"/>
  <c r="O976" i="24"/>
  <c r="O992" i="24"/>
  <c r="O1008" i="24"/>
  <c r="O892" i="24"/>
  <c r="O919" i="24"/>
  <c r="O935" i="24"/>
  <c r="O951" i="24"/>
  <c r="O967" i="24"/>
  <c r="O983" i="24"/>
  <c r="O999" i="24"/>
  <c r="O1015" i="24"/>
  <c r="O906" i="24"/>
  <c r="O1033" i="24"/>
  <c r="O1049" i="24"/>
  <c r="O1065" i="24"/>
  <c r="O1081" i="24"/>
  <c r="O1097" i="24"/>
  <c r="O1113" i="24"/>
  <c r="O1129" i="24"/>
  <c r="O1032" i="24"/>
  <c r="O1048" i="24"/>
  <c r="O1064" i="24"/>
  <c r="O1080" i="24"/>
  <c r="O1096" i="24"/>
  <c r="O1112" i="24"/>
  <c r="O1128" i="24"/>
  <c r="O1144" i="24"/>
  <c r="O1160" i="24"/>
  <c r="O1176" i="24"/>
  <c r="O1192" i="24"/>
  <c r="O1208" i="24"/>
  <c r="O1224" i="24"/>
  <c r="O1240" i="24"/>
  <c r="O1143" i="24"/>
  <c r="O1159" i="24"/>
  <c r="O1175" i="24"/>
  <c r="O1191" i="24"/>
  <c r="O1207" i="24"/>
  <c r="O1223" i="24"/>
  <c r="O1239" i="24"/>
  <c r="O1254" i="24"/>
  <c r="O1270" i="24"/>
  <c r="O1286" i="24"/>
  <c r="O1302" i="24"/>
  <c r="O1318" i="24"/>
  <c r="O1334" i="24"/>
  <c r="O1350" i="24"/>
  <c r="O1253" i="24"/>
  <c r="O1269" i="24"/>
  <c r="O1285" i="24"/>
  <c r="O1301" i="24"/>
  <c r="O1317" i="24"/>
  <c r="O1333" i="24"/>
  <c r="O1349" i="24"/>
  <c r="O1365" i="24"/>
  <c r="O1381" i="24"/>
  <c r="O1397" i="24"/>
  <c r="O1413" i="24"/>
  <c r="O1429" i="24"/>
  <c r="O1445" i="24"/>
  <c r="O1461" i="24"/>
  <c r="O1477" i="24"/>
  <c r="O1493" i="24"/>
  <c r="O1509" i="24"/>
  <c r="O1525" i="24"/>
  <c r="O1541" i="24"/>
  <c r="O1557" i="24"/>
  <c r="O1573" i="24"/>
  <c r="O1589" i="24"/>
  <c r="O1376" i="24"/>
  <c r="O1392" i="24"/>
  <c r="O1408" i="24"/>
  <c r="O1424" i="24"/>
  <c r="O1440" i="24"/>
  <c r="O1456" i="24"/>
  <c r="O1472" i="24"/>
  <c r="O1488" i="24"/>
  <c r="O1504" i="24"/>
  <c r="O1520" i="24"/>
  <c r="O1536" i="24"/>
  <c r="O1552" i="24"/>
  <c r="O1568" i="24"/>
  <c r="O1584" i="24"/>
  <c r="O1599" i="24"/>
  <c r="O1615" i="24"/>
  <c r="O1631" i="24"/>
  <c r="O1647" i="24"/>
  <c r="O1663" i="24"/>
  <c r="O1679" i="24"/>
  <c r="O1695" i="24"/>
  <c r="O1711" i="24"/>
  <c r="O1727" i="24"/>
  <c r="O1743" i="24"/>
  <c r="O1759" i="24"/>
  <c r="O1775" i="24"/>
  <c r="O1791" i="24"/>
  <c r="O1807" i="24"/>
  <c r="O1598" i="24"/>
  <c r="O1614" i="24"/>
  <c r="O1630" i="24"/>
  <c r="O1646" i="24"/>
  <c r="O1662" i="24"/>
  <c r="O1678" i="24"/>
  <c r="O1694" i="24"/>
  <c r="O1710" i="24"/>
  <c r="O1726" i="24"/>
  <c r="O1742" i="24"/>
  <c r="O1758" i="24"/>
  <c r="O1774" i="24"/>
  <c r="O1790" i="24"/>
  <c r="O1806" i="24"/>
  <c r="O1821" i="24"/>
  <c r="O1837" i="24"/>
  <c r="O1853" i="24"/>
  <c r="O1869" i="24"/>
  <c r="O1885" i="24"/>
  <c r="O1901" i="24"/>
  <c r="O1917" i="24"/>
  <c r="O1933" i="24"/>
  <c r="O1949" i="24"/>
  <c r="O1965" i="24"/>
  <c r="O1981" i="24"/>
  <c r="O1997" i="24"/>
  <c r="O2013" i="24"/>
  <c r="O2029" i="24"/>
  <c r="O2045" i="24"/>
  <c r="O1832" i="24"/>
  <c r="O1848" i="24"/>
  <c r="O1864" i="24"/>
  <c r="O1880" i="24"/>
  <c r="O1896" i="24"/>
  <c r="O1912" i="24"/>
  <c r="O1928" i="24"/>
  <c r="O1944" i="24"/>
  <c r="O1960" i="24"/>
  <c r="O1976" i="24"/>
  <c r="O1992" i="24"/>
  <c r="O2008" i="24"/>
  <c r="O2024" i="24"/>
  <c r="O2040" i="24"/>
  <c r="O2057" i="24"/>
  <c r="O2073" i="24"/>
  <c r="O2089" i="24"/>
  <c r="O2105" i="24"/>
  <c r="O2121" i="24"/>
  <c r="O2137" i="24"/>
  <c r="O2153" i="24"/>
  <c r="O2169" i="24"/>
  <c r="O2185" i="24"/>
  <c r="O2201" i="24"/>
  <c r="O2217" i="24"/>
  <c r="O2233" i="24"/>
  <c r="O2249" i="24"/>
  <c r="O2265" i="24"/>
  <c r="O2054" i="24"/>
  <c r="O2070" i="24"/>
  <c r="O2086" i="24"/>
  <c r="O2102" i="24"/>
  <c r="O2118" i="24"/>
  <c r="O2134" i="24"/>
  <c r="O2150" i="24"/>
  <c r="O2166" i="24"/>
  <c r="O2182" i="24"/>
  <c r="O2198" i="24"/>
  <c r="O2214" i="24"/>
  <c r="O2230" i="24"/>
  <c r="O2246" i="24"/>
  <c r="O2262" i="24"/>
  <c r="O2277" i="24"/>
  <c r="O2293" i="24"/>
  <c r="O2309" i="24"/>
  <c r="O2325" i="24"/>
  <c r="O2341" i="24"/>
  <c r="O2357" i="24"/>
  <c r="O2373" i="24"/>
  <c r="O2389" i="24"/>
  <c r="O2405" i="24"/>
  <c r="O2421" i="24"/>
  <c r="O2437" i="24"/>
  <c r="O2453" i="24"/>
  <c r="O2469" i="24"/>
  <c r="O2485" i="24"/>
  <c r="O2274" i="24"/>
  <c r="O2290" i="24"/>
  <c r="O2306" i="24"/>
  <c r="O2322" i="24"/>
  <c r="O2338" i="24"/>
  <c r="O2354" i="24"/>
  <c r="O2370" i="24"/>
  <c r="O2386" i="24"/>
  <c r="O2402" i="24"/>
  <c r="O2418" i="24"/>
  <c r="O2434" i="24"/>
  <c r="O2450" i="24"/>
  <c r="O2466" i="24"/>
  <c r="O2482" i="24"/>
  <c r="O2498" i="24"/>
  <c r="O2514" i="24"/>
  <c r="O2530" i="24"/>
  <c r="O2546" i="24"/>
  <c r="O2562" i="24"/>
  <c r="O2578" i="24"/>
  <c r="O2594" i="24"/>
  <c r="O2610" i="24"/>
  <c r="O2626" i="24"/>
  <c r="O2642" i="24"/>
  <c r="O2658" i="24"/>
  <c r="O2674" i="24"/>
  <c r="O2690" i="24"/>
  <c r="O2706" i="24"/>
  <c r="O2722" i="24"/>
  <c r="O2511" i="24"/>
  <c r="O2527" i="24"/>
  <c r="O2543" i="24"/>
  <c r="O2559" i="24"/>
  <c r="O2575" i="24"/>
  <c r="O2591" i="24"/>
  <c r="O2607" i="24"/>
  <c r="O2623" i="24"/>
  <c r="O2639" i="24"/>
  <c r="O2655" i="24"/>
  <c r="O2671" i="24"/>
  <c r="O2687" i="24"/>
  <c r="O2703" i="24"/>
  <c r="O2719" i="24"/>
  <c r="O2736" i="24"/>
  <c r="O2752" i="24"/>
  <c r="O2768" i="24"/>
  <c r="O2784" i="24"/>
  <c r="O2800" i="24"/>
  <c r="O2816" i="24"/>
  <c r="O2832" i="24"/>
  <c r="O2848" i="24"/>
  <c r="O2864" i="24"/>
  <c r="O2880" i="24"/>
  <c r="O2896" i="24"/>
  <c r="O2912" i="24"/>
  <c r="O2928" i="24"/>
  <c r="O2944" i="24"/>
  <c r="O2733" i="24"/>
  <c r="O2749" i="24"/>
  <c r="O2765" i="24"/>
  <c r="O2781" i="24"/>
  <c r="O2797" i="24"/>
  <c r="O2813" i="24"/>
  <c r="O2829" i="24"/>
  <c r="O2845" i="24"/>
  <c r="O2861" i="24"/>
  <c r="O2877" i="24"/>
  <c r="O2893" i="24"/>
  <c r="O2909" i="24"/>
  <c r="O2925" i="24"/>
  <c r="O2941" i="24"/>
  <c r="O2956" i="24"/>
  <c r="O2972" i="24"/>
  <c r="O2988" i="24"/>
  <c r="O3004" i="24"/>
  <c r="O3020" i="24"/>
  <c r="O3036" i="24"/>
  <c r="O3052" i="24"/>
  <c r="O3068" i="24"/>
  <c r="O3084" i="24"/>
  <c r="O3100" i="24"/>
  <c r="O3116" i="24"/>
  <c r="O3132" i="24"/>
  <c r="O3148" i="24"/>
  <c r="O3164" i="24"/>
  <c r="O3180" i="24"/>
  <c r="O2965" i="24"/>
  <c r="O2981" i="24"/>
  <c r="O2997" i="24"/>
  <c r="O3013" i="24"/>
  <c r="O3029" i="24"/>
  <c r="O3045" i="24"/>
  <c r="O3061" i="24"/>
  <c r="O3077" i="24"/>
  <c r="O3093" i="24"/>
  <c r="O3109" i="24"/>
  <c r="O3125" i="24"/>
  <c r="O3141" i="24"/>
  <c r="O3157" i="24"/>
  <c r="O3173" i="24"/>
  <c r="O3189" i="24"/>
  <c r="O3205" i="24"/>
  <c r="O3221" i="24"/>
  <c r="O3237" i="24"/>
  <c r="O3253" i="24"/>
  <c r="O3269" i="24"/>
  <c r="O3285" i="24"/>
  <c r="O3301" i="24"/>
  <c r="O3317" i="24"/>
  <c r="O3333" i="24"/>
  <c r="O3349" i="24"/>
  <c r="O3365" i="24"/>
  <c r="O3381" i="24"/>
  <c r="O3397" i="24"/>
  <c r="O3413" i="24"/>
  <c r="O3429" i="24"/>
  <c r="O3445" i="24"/>
  <c r="O3461" i="24"/>
  <c r="O3477" i="24"/>
  <c r="O3493" i="24"/>
  <c r="O3509" i="24"/>
  <c r="O3525" i="24"/>
  <c r="O3541" i="24"/>
  <c r="O3557" i="24"/>
  <c r="O3573" i="24"/>
  <c r="O3589" i="24"/>
  <c r="O3605" i="24"/>
  <c r="O3621" i="24"/>
  <c r="O3637" i="24"/>
  <c r="O3198" i="24"/>
  <c r="O3214" i="24"/>
  <c r="O3230" i="24"/>
  <c r="O3246" i="24"/>
  <c r="O3262" i="24"/>
  <c r="O3278" i="24"/>
  <c r="O3294" i="24"/>
  <c r="O3310" i="24"/>
  <c r="O3326" i="24"/>
  <c r="O3342" i="24"/>
  <c r="O3358" i="24"/>
  <c r="O3374" i="24"/>
  <c r="O3390" i="24"/>
  <c r="O3406" i="24"/>
  <c r="O3422" i="24"/>
  <c r="O3438" i="24"/>
  <c r="O3454" i="24"/>
  <c r="O3470" i="24"/>
  <c r="O3486" i="24"/>
  <c r="O3502" i="24"/>
  <c r="O3518" i="24"/>
  <c r="O3534" i="24"/>
  <c r="O3550" i="24"/>
  <c r="O3566" i="24"/>
  <c r="O3582" i="24"/>
  <c r="O3598" i="24"/>
  <c r="O3614" i="24"/>
  <c r="O3630" i="24"/>
  <c r="O3646" i="24"/>
  <c r="O3662" i="24"/>
  <c r="O3678" i="24"/>
  <c r="O3694" i="24"/>
  <c r="O3710" i="24"/>
  <c r="O3726" i="24"/>
  <c r="O3742" i="24"/>
  <c r="O3758" i="24"/>
  <c r="O3774" i="24"/>
  <c r="O3790" i="24"/>
  <c r="O3806" i="24"/>
  <c r="O3822" i="24"/>
  <c r="O3838" i="24"/>
  <c r="O3854" i="24"/>
  <c r="O3870" i="24"/>
  <c r="O3886" i="24"/>
  <c r="O3902" i="24"/>
  <c r="O3918" i="24"/>
  <c r="O3934" i="24"/>
  <c r="O3950" i="24"/>
  <c r="O3966" i="24"/>
  <c r="O3982" i="24"/>
  <c r="O3998" i="24"/>
  <c r="O4014" i="24"/>
  <c r="O4030" i="24"/>
  <c r="O4046" i="24"/>
  <c r="O4062" i="24"/>
  <c r="O4078" i="24"/>
  <c r="O4094" i="24"/>
  <c r="O3655" i="24"/>
  <c r="O3671" i="24"/>
  <c r="O3687" i="24"/>
  <c r="O3703" i="24"/>
  <c r="O3719" i="24"/>
  <c r="O3735" i="24"/>
  <c r="O3751" i="24"/>
  <c r="O3767" i="24"/>
  <c r="O3783" i="24"/>
  <c r="O3799" i="24"/>
  <c r="O3815" i="24"/>
  <c r="O3831" i="24"/>
  <c r="O3847" i="24"/>
  <c r="O3863" i="24"/>
  <c r="O3879" i="24"/>
  <c r="O3895" i="24"/>
  <c r="O3911" i="24"/>
  <c r="O3927" i="24"/>
  <c r="O3943" i="24"/>
  <c r="O3959" i="24"/>
  <c r="O3975" i="24"/>
  <c r="O3991" i="24"/>
  <c r="O4007" i="24"/>
  <c r="O4023" i="24"/>
  <c r="O4039" i="24"/>
  <c r="O4055" i="24"/>
  <c r="O4071" i="24"/>
  <c r="O4087" i="24"/>
  <c r="O4105" i="24"/>
  <c r="O4121" i="24"/>
  <c r="O4137" i="24"/>
  <c r="O4153" i="24"/>
  <c r="O4169" i="24"/>
  <c r="O4185" i="24"/>
  <c r="O4201" i="24"/>
  <c r="O4217" i="24"/>
  <c r="O4233" i="24"/>
  <c r="O4249" i="24"/>
  <c r="O4265" i="24"/>
  <c r="O4281" i="24"/>
  <c r="O4297" i="24"/>
  <c r="O4313" i="24"/>
  <c r="O4329" i="24"/>
  <c r="O4345" i="24"/>
  <c r="O4361" i="24"/>
  <c r="O4377" i="24"/>
  <c r="O4393" i="24"/>
  <c r="O4409" i="24"/>
  <c r="O4425" i="24"/>
  <c r="O4441" i="24"/>
  <c r="O4457" i="24"/>
  <c r="O4473" i="24"/>
  <c r="O4489" i="24"/>
  <c r="O4505" i="24"/>
  <c r="O4521" i="24"/>
  <c r="O4537" i="24"/>
  <c r="O4096" i="24"/>
  <c r="O4112" i="24"/>
  <c r="O4128" i="24"/>
  <c r="O4144" i="24"/>
  <c r="O4160" i="24"/>
  <c r="O4176" i="24"/>
  <c r="O4192" i="24"/>
  <c r="O4208" i="24"/>
  <c r="O4224" i="24"/>
  <c r="O4240" i="24"/>
  <c r="O4256" i="24"/>
  <c r="O4272" i="24"/>
  <c r="O4288" i="24"/>
  <c r="O4304" i="24"/>
  <c r="O4320" i="24"/>
  <c r="O4336" i="24"/>
  <c r="O4352" i="24"/>
  <c r="O4368" i="24"/>
  <c r="O4384" i="24"/>
  <c r="O4400" i="24"/>
  <c r="O4416" i="24"/>
  <c r="O4432" i="24"/>
  <c r="O4448" i="24"/>
  <c r="O4464" i="24"/>
  <c r="O4480" i="24"/>
  <c r="O4496" i="24"/>
  <c r="O4512" i="24"/>
  <c r="O4528" i="24"/>
  <c r="O4544" i="24"/>
  <c r="O4560" i="24"/>
  <c r="O4576" i="24"/>
  <c r="O4592" i="24"/>
  <c r="O4608" i="24"/>
  <c r="O4624" i="24"/>
  <c r="O4640" i="24"/>
  <c r="O4656" i="24"/>
  <c r="O4672" i="24"/>
  <c r="O4688" i="24"/>
  <c r="O4704" i="24"/>
  <c r="O4720" i="24"/>
  <c r="O4736" i="24"/>
  <c r="O4752" i="24"/>
  <c r="O4768" i="24"/>
  <c r="O4784" i="24"/>
  <c r="O4800" i="24"/>
  <c r="O4816" i="24"/>
  <c r="O4832" i="24"/>
  <c r="O4848" i="24"/>
  <c r="O4864" i="24"/>
  <c r="O4880" i="24"/>
  <c r="O4896" i="24"/>
  <c r="O4912" i="24"/>
  <c r="O4928" i="24"/>
  <c r="O4944" i="24"/>
  <c r="O4960" i="24"/>
  <c r="O4976" i="24"/>
  <c r="O4992" i="24"/>
  <c r="O4553" i="24"/>
  <c r="O4569" i="24"/>
  <c r="O4585" i="24"/>
  <c r="O4601" i="24"/>
  <c r="O4617" i="24"/>
  <c r="O4633" i="24"/>
  <c r="O4649" i="24"/>
  <c r="O4665" i="24"/>
  <c r="O4681" i="24"/>
  <c r="O4697" i="24"/>
  <c r="O4713" i="24"/>
  <c r="O4729" i="24"/>
  <c r="O4745" i="24"/>
  <c r="O4761" i="24"/>
  <c r="O4777" i="24"/>
  <c r="O4793" i="24"/>
  <c r="O4809" i="24"/>
  <c r="O4825" i="24"/>
  <c r="O4841" i="24"/>
  <c r="O4857" i="24"/>
  <c r="O4873" i="24"/>
  <c r="O4889" i="24"/>
  <c r="O4905" i="24"/>
  <c r="O4921" i="24"/>
  <c r="O4937" i="24"/>
  <c r="O4953" i="24"/>
  <c r="O4969" i="24"/>
  <c r="O4985" i="24"/>
  <c r="O5001" i="24"/>
  <c r="O5016" i="24"/>
  <c r="O5032" i="24"/>
  <c r="O5048" i="24"/>
  <c r="O5064" i="24"/>
  <c r="O5080" i="24"/>
  <c r="O5096" i="24"/>
  <c r="O5112" i="24"/>
  <c r="O5128" i="24"/>
  <c r="O5144" i="24"/>
  <c r="O5160" i="24"/>
  <c r="O5176" i="24"/>
  <c r="O5192" i="24"/>
  <c r="O5208" i="24"/>
  <c r="O5224" i="24"/>
  <c r="O5240" i="24"/>
  <c r="O5256" i="24"/>
  <c r="O5272" i="24"/>
  <c r="O5288" i="24"/>
  <c r="O5304" i="24"/>
  <c r="O5320" i="24"/>
  <c r="O5336" i="24"/>
  <c r="O5352" i="24"/>
  <c r="O5368" i="24"/>
  <c r="O5384" i="24"/>
  <c r="O5400" i="24"/>
  <c r="O5416" i="24"/>
  <c r="O5432" i="24"/>
  <c r="O5448" i="24"/>
  <c r="O5011" i="24"/>
  <c r="O5027" i="24"/>
  <c r="O5043" i="24"/>
  <c r="O5059" i="24"/>
  <c r="O5075" i="24"/>
  <c r="O5091" i="24"/>
  <c r="O5107" i="24"/>
  <c r="O5123" i="24"/>
  <c r="O5139" i="24"/>
  <c r="O5155" i="24"/>
  <c r="O5171" i="24"/>
  <c r="O5187" i="24"/>
  <c r="O5203" i="24"/>
  <c r="O5219" i="24"/>
  <c r="O5235" i="24"/>
  <c r="O5251" i="24"/>
  <c r="O5267" i="24"/>
  <c r="O5283" i="24"/>
  <c r="O5299" i="24"/>
  <c r="O5315" i="24"/>
  <c r="O5331" i="24"/>
  <c r="O5347" i="24"/>
  <c r="O5363" i="24"/>
  <c r="O5379" i="24"/>
  <c r="O5395" i="24"/>
  <c r="O5411" i="24"/>
  <c r="O5427" i="24"/>
  <c r="O5443" i="24"/>
  <c r="O5459" i="24"/>
  <c r="O5474" i="24"/>
  <c r="O5490" i="24"/>
  <c r="O5506" i="24"/>
  <c r="O5522" i="24"/>
  <c r="O5538" i="24"/>
  <c r="O5554" i="24"/>
  <c r="O5570" i="24"/>
  <c r="O5586" i="24"/>
  <c r="O5602" i="24"/>
  <c r="O5618" i="24"/>
  <c r="O5634" i="24"/>
  <c r="O5650" i="24"/>
  <c r="O5666" i="24"/>
  <c r="O5682" i="24"/>
  <c r="O5698" i="24"/>
  <c r="O5714" i="24"/>
  <c r="O5730" i="24"/>
  <c r="O5746" i="24"/>
  <c r="O5762" i="24"/>
  <c r="O5778" i="24"/>
  <c r="O5794" i="24"/>
  <c r="O5810" i="24"/>
  <c r="O5826" i="24"/>
  <c r="O5842" i="24"/>
  <c r="O5858" i="24"/>
  <c r="O5874" i="24"/>
  <c r="O5890" i="24"/>
  <c r="O5906" i="24"/>
  <c r="O5467" i="24"/>
  <c r="O5483" i="24"/>
  <c r="O5499" i="24"/>
  <c r="O5515" i="24"/>
  <c r="O5531" i="24"/>
  <c r="O5547" i="24"/>
  <c r="O5563" i="24"/>
  <c r="O5579" i="24"/>
  <c r="O5595" i="24"/>
  <c r="O5611" i="24"/>
  <c r="O5627" i="24"/>
  <c r="O5643" i="24"/>
  <c r="O5659" i="24"/>
  <c r="O5675" i="24"/>
  <c r="O5691" i="24"/>
  <c r="O5707" i="24"/>
  <c r="O5723" i="24"/>
  <c r="O5739" i="24"/>
  <c r="O5755" i="24"/>
  <c r="O5771" i="24"/>
  <c r="O5787" i="24"/>
  <c r="O5803" i="24"/>
  <c r="O5819" i="24"/>
  <c r="O5835" i="24"/>
  <c r="O5851" i="24"/>
  <c r="O5867" i="24"/>
  <c r="O5883" i="24"/>
  <c r="O5899" i="24"/>
  <c r="O5916" i="24"/>
  <c r="O5932" i="24"/>
  <c r="O5948" i="24"/>
  <c r="O5964" i="24"/>
  <c r="O5980" i="24"/>
  <c r="O5996" i="24"/>
  <c r="O6012" i="24"/>
  <c r="O6028" i="24"/>
  <c r="O6044" i="24"/>
  <c r="O6060" i="24"/>
  <c r="O6076" i="24"/>
  <c r="O6092" i="24"/>
  <c r="O6108" i="24"/>
  <c r="O6124" i="24"/>
  <c r="O6140" i="24"/>
  <c r="O6156" i="24"/>
  <c r="O6172" i="24"/>
  <c r="O6188" i="24"/>
  <c r="O6204" i="24"/>
  <c r="O6220" i="24"/>
  <c r="O6236" i="24"/>
  <c r="O6252" i="24"/>
  <c r="O6268" i="24"/>
  <c r="O5919" i="24"/>
  <c r="O5935" i="24"/>
  <c r="O5951" i="24"/>
  <c r="O5967" i="24"/>
  <c r="O5983" i="24"/>
  <c r="O5999" i="24"/>
  <c r="O6015" i="24"/>
  <c r="O6031" i="24"/>
  <c r="O6047" i="24"/>
  <c r="O6063" i="24"/>
  <c r="O6079" i="24"/>
  <c r="O6095" i="24"/>
  <c r="O6111" i="24"/>
  <c r="O6127" i="24"/>
  <c r="O6143" i="24"/>
  <c r="O6159" i="24"/>
  <c r="O6175" i="24"/>
  <c r="O6191" i="24"/>
  <c r="O6207" i="24"/>
  <c r="O6223" i="24"/>
  <c r="O6239" i="24"/>
  <c r="O6255" i="24"/>
  <c r="O6271" i="24"/>
  <c r="O6287" i="24"/>
  <c r="O6303" i="24"/>
  <c r="O6319" i="24"/>
  <c r="O6334" i="24"/>
  <c r="O6345" i="24"/>
  <c r="O6361" i="24"/>
  <c r="O6377" i="24"/>
  <c r="O6393" i="24"/>
  <c r="O6409" i="24"/>
  <c r="O6425" i="24"/>
  <c r="O6441" i="24"/>
  <c r="O6457" i="24"/>
  <c r="O6473" i="24"/>
  <c r="O6489" i="24"/>
  <c r="O6505" i="24"/>
  <c r="O6521" i="24"/>
  <c r="O6537" i="24"/>
  <c r="O6553" i="24"/>
  <c r="O6569" i="24"/>
  <c r="O6585" i="24"/>
  <c r="O6601" i="24"/>
  <c r="O6617" i="24"/>
  <c r="O6633" i="24"/>
  <c r="O6649" i="24"/>
  <c r="O6665" i="24"/>
  <c r="O6681" i="24"/>
  <c r="O6697" i="24"/>
  <c r="O6713" i="24"/>
  <c r="O6729" i="24"/>
  <c r="O6745" i="24"/>
  <c r="O6300" i="24"/>
  <c r="O6338" i="24"/>
  <c r="O6354" i="24"/>
  <c r="O6370" i="24"/>
  <c r="O6386" i="24"/>
  <c r="O6402" i="24"/>
  <c r="O6418" i="24"/>
  <c r="O6434" i="24"/>
  <c r="O6450" i="24"/>
  <c r="O6466" i="24"/>
  <c r="O6482" i="24"/>
  <c r="O6498" i="24"/>
  <c r="O6514" i="24"/>
  <c r="O6530" i="24"/>
  <c r="O6546" i="24"/>
  <c r="O6562" i="24"/>
  <c r="O6578" i="24"/>
  <c r="O6594" i="24"/>
  <c r="O6610" i="24"/>
  <c r="O6626" i="24"/>
  <c r="O6642" i="24"/>
  <c r="O6658" i="24"/>
  <c r="O6674" i="24"/>
  <c r="O6690" i="24"/>
  <c r="O6706" i="24"/>
  <c r="O6722" i="24"/>
  <c r="O6738" i="24"/>
  <c r="O6286" i="24"/>
  <c r="O6318" i="24"/>
  <c r="O6760" i="24"/>
  <c r="O6776" i="24"/>
  <c r="O6792" i="24"/>
  <c r="O6808" i="24"/>
  <c r="O6824" i="24"/>
  <c r="O6840" i="24"/>
  <c r="O6856" i="24"/>
  <c r="O6872" i="24"/>
  <c r="O6888" i="24"/>
  <c r="O6904" i="24"/>
  <c r="O6920" i="24"/>
  <c r="O6936" i="24"/>
  <c r="O6952" i="24"/>
  <c r="O6968" i="24"/>
  <c r="O6984" i="24"/>
  <c r="O7000" i="24"/>
  <c r="O7016" i="24"/>
  <c r="O7032" i="24"/>
  <c r="O7048" i="24"/>
  <c r="O7064" i="24"/>
  <c r="O7080" i="24"/>
  <c r="O7096" i="24"/>
  <c r="O7112" i="24"/>
  <c r="O7128" i="24"/>
  <c r="O7144" i="24"/>
  <c r="O7160" i="24"/>
  <c r="O7176" i="24"/>
  <c r="O7192" i="24"/>
  <c r="O7208" i="24"/>
  <c r="O7224" i="24"/>
  <c r="O7240" i="24"/>
  <c r="O7256" i="24"/>
  <c r="O7272" i="24"/>
  <c r="O7288" i="24"/>
  <c r="O7304" i="24"/>
  <c r="O7320" i="24"/>
  <c r="O7336" i="24"/>
  <c r="O7352" i="24"/>
  <c r="O7368" i="24"/>
  <c r="O7384" i="24"/>
  <c r="O7400" i="24"/>
  <c r="O7416" i="24"/>
  <c r="O7432" i="24"/>
  <c r="O7448" i="24"/>
  <c r="O7464" i="24"/>
  <c r="O7480" i="24"/>
  <c r="O7496" i="24"/>
  <c r="O7512" i="24"/>
  <c r="O7528" i="24"/>
  <c r="O7544" i="24"/>
  <c r="O7560" i="24"/>
  <c r="O7576" i="24"/>
  <c r="O7592" i="24"/>
  <c r="O7608" i="24"/>
  <c r="O7624" i="24"/>
  <c r="O7640" i="24"/>
  <c r="O7656" i="24"/>
  <c r="O6761" i="24"/>
  <c r="O6777" i="24"/>
  <c r="O6793" i="24"/>
  <c r="O6809" i="24"/>
  <c r="O6825" i="24"/>
  <c r="O6841" i="24"/>
  <c r="O6857" i="24"/>
  <c r="O6873" i="24"/>
  <c r="O6889" i="24"/>
  <c r="O6905" i="24"/>
  <c r="O6921" i="24"/>
  <c r="O6937" i="24"/>
  <c r="O6953" i="24"/>
  <c r="O6969" i="24"/>
  <c r="O6985" i="24"/>
  <c r="O7001" i="24"/>
  <c r="O7017" i="24"/>
  <c r="O7033" i="24"/>
  <c r="O7049" i="24"/>
  <c r="O7065" i="24"/>
  <c r="O7081" i="24"/>
  <c r="O7097" i="24"/>
  <c r="O7113" i="24"/>
  <c r="O7129" i="24"/>
  <c r="O7145" i="24"/>
  <c r="O7161" i="24"/>
  <c r="O7177" i="24"/>
  <c r="O7193" i="24"/>
  <c r="O7209" i="24"/>
  <c r="O7225" i="24"/>
  <c r="O7241" i="24"/>
  <c r="O7257" i="24"/>
  <c r="O7273" i="24"/>
  <c r="O7289" i="24"/>
  <c r="O7305" i="24"/>
  <c r="O7321" i="24"/>
  <c r="O7337" i="24"/>
  <c r="O7353" i="24"/>
  <c r="O7369" i="24"/>
  <c r="O7385" i="24"/>
  <c r="O7401" i="24"/>
  <c r="O7417" i="24"/>
  <c r="O7433" i="24"/>
  <c r="O7449" i="24"/>
  <c r="O7465" i="24"/>
  <c r="O7481" i="24"/>
  <c r="O7497" i="24"/>
  <c r="O7513" i="24"/>
  <c r="O7529" i="24"/>
  <c r="O7545" i="24"/>
  <c r="O7561" i="24"/>
  <c r="O7577" i="24"/>
  <c r="O7593" i="24"/>
  <c r="O7609" i="24"/>
  <c r="O7625" i="24"/>
  <c r="O7641" i="24"/>
  <c r="O7657" i="24"/>
  <c r="O7674" i="24"/>
  <c r="O7690" i="24"/>
  <c r="O7706" i="24"/>
  <c r="O7722" i="24"/>
  <c r="O7738" i="24"/>
  <c r="O7754" i="24"/>
  <c r="O7770" i="24"/>
  <c r="O7786" i="24"/>
  <c r="O7802" i="24"/>
  <c r="O7818" i="24"/>
  <c r="O7834" i="24"/>
  <c r="O7850" i="24"/>
  <c r="O7866" i="24"/>
  <c r="O7882" i="24"/>
  <c r="O7898" i="24"/>
  <c r="O7914" i="24"/>
  <c r="O7930" i="24"/>
  <c r="O7946" i="24"/>
  <c r="O7962" i="24"/>
  <c r="O7978" i="24"/>
  <c r="O7994" i="24"/>
  <c r="O8010" i="24"/>
  <c r="O8026" i="24"/>
  <c r="O8042" i="24"/>
  <c r="O8058" i="24"/>
  <c r="O8074" i="24"/>
  <c r="O8090" i="24"/>
  <c r="O8106" i="24"/>
  <c r="O8122" i="24"/>
  <c r="O8138" i="24"/>
  <c r="O8154" i="24"/>
  <c r="O8170" i="24"/>
  <c r="O8186" i="24"/>
  <c r="O8202" i="24"/>
  <c r="O8218" i="24"/>
  <c r="O8234" i="24"/>
  <c r="O8250" i="24"/>
  <c r="O8266" i="24"/>
  <c r="O8282" i="24"/>
  <c r="O8298" i="24"/>
  <c r="O8314" i="24"/>
  <c r="O8330" i="24"/>
  <c r="O8346" i="24"/>
  <c r="O8362" i="24"/>
  <c r="O8378" i="24"/>
  <c r="O8394" i="24"/>
  <c r="O8410" i="24"/>
  <c r="O8426" i="24"/>
  <c r="O8442" i="24"/>
  <c r="O8458" i="24"/>
  <c r="O8474" i="24"/>
  <c r="O8490" i="24"/>
  <c r="O8506" i="24"/>
  <c r="O8522" i="24"/>
  <c r="O8538" i="24"/>
  <c r="O8554" i="24"/>
  <c r="O8570" i="24"/>
  <c r="O7675" i="24"/>
  <c r="O7691" i="24"/>
  <c r="O7707" i="24"/>
  <c r="O7723" i="24"/>
  <c r="O7739" i="24"/>
  <c r="O7755" i="24"/>
  <c r="O7771" i="24"/>
  <c r="O7787" i="24"/>
  <c r="O7803" i="24"/>
  <c r="O7819" i="24"/>
  <c r="O7835" i="24"/>
  <c r="O7851" i="24"/>
  <c r="O7867" i="24"/>
  <c r="O7883" i="24"/>
  <c r="O7899" i="24"/>
  <c r="O7915" i="24"/>
  <c r="O7931" i="24"/>
  <c r="O7947" i="24"/>
  <c r="O7963" i="24"/>
  <c r="O7979" i="24"/>
  <c r="O7995" i="24"/>
  <c r="O8011" i="24"/>
  <c r="O8027" i="24"/>
  <c r="O8043" i="24"/>
  <c r="O8059" i="24"/>
  <c r="O8075" i="24"/>
  <c r="O8091" i="24"/>
  <c r="O8107" i="24"/>
  <c r="O8123" i="24"/>
  <c r="O8139" i="24"/>
  <c r="O8155" i="24"/>
  <c r="O8171" i="24"/>
  <c r="O8187" i="24"/>
  <c r="O8203" i="24"/>
  <c r="O8219" i="24"/>
  <c r="O8235" i="24"/>
  <c r="O8251" i="24"/>
  <c r="O8267" i="24"/>
  <c r="O8283" i="24"/>
  <c r="O8299" i="24"/>
  <c r="O8315" i="24"/>
  <c r="O8331" i="24"/>
  <c r="O8347" i="24"/>
  <c r="O8363" i="24"/>
  <c r="O8379" i="24"/>
  <c r="O8395" i="24"/>
  <c r="O8411" i="24"/>
  <c r="O8427" i="24"/>
  <c r="O8443" i="24"/>
  <c r="O8459" i="24"/>
  <c r="O8475" i="24"/>
  <c r="O8491" i="24"/>
  <c r="O8507" i="24"/>
  <c r="O8523" i="24"/>
  <c r="O8539" i="24"/>
  <c r="O8555" i="24"/>
  <c r="O8571" i="24"/>
  <c r="O8587" i="24"/>
  <c r="O8603" i="24"/>
  <c r="O8619" i="24"/>
  <c r="O8635" i="24"/>
  <c r="O8651" i="24"/>
  <c r="O8667" i="24"/>
  <c r="O8683" i="24"/>
  <c r="O8699" i="24"/>
  <c r="O8715" i="24"/>
  <c r="O8731" i="24"/>
  <c r="O8747" i="24"/>
  <c r="O8763" i="24"/>
  <c r="O8582" i="24"/>
  <c r="O8598" i="24"/>
  <c r="O8614" i="24"/>
  <c r="O8630" i="24"/>
  <c r="O8646" i="24"/>
  <c r="O8662" i="24"/>
  <c r="O8678" i="24"/>
  <c r="O8694" i="24"/>
  <c r="O8710" i="24"/>
  <c r="O8726" i="24"/>
  <c r="O8742" i="24"/>
  <c r="O8758" i="24"/>
  <c r="O15" i="24"/>
  <c r="O31" i="24"/>
  <c r="O34" i="24"/>
  <c r="O49" i="24"/>
  <c r="O40" i="24"/>
  <c r="O63" i="24"/>
  <c r="O79" i="24"/>
  <c r="O72" i="24"/>
  <c r="O82" i="24"/>
  <c r="O96" i="24"/>
  <c r="O95" i="24"/>
  <c r="O111" i="24"/>
  <c r="O127" i="24"/>
  <c r="O106" i="24"/>
  <c r="O122" i="24"/>
  <c r="O138" i="24"/>
  <c r="O154" i="24"/>
  <c r="O156" i="24"/>
  <c r="O145" i="24"/>
  <c r="O175" i="24"/>
  <c r="O182" i="24"/>
  <c r="O188" i="24"/>
  <c r="O191" i="24"/>
  <c r="O214" i="24"/>
  <c r="O230" i="24"/>
  <c r="O168" i="24"/>
  <c r="O184" i="24"/>
  <c r="O213" i="24"/>
  <c r="O229" i="24"/>
  <c r="O245" i="24"/>
  <c r="O261" i="24"/>
  <c r="O277" i="24"/>
  <c r="O256" i="24"/>
  <c r="O272" i="24"/>
  <c r="O289" i="24"/>
  <c r="O305" i="24"/>
  <c r="O292" i="24"/>
  <c r="O308" i="24"/>
  <c r="O313" i="24"/>
  <c r="O327" i="24"/>
  <c r="O336" i="24"/>
  <c r="O352" i="24"/>
  <c r="O368" i="24"/>
  <c r="O361" i="24"/>
  <c r="O331" i="24"/>
  <c r="O367" i="24"/>
  <c r="O381" i="24"/>
  <c r="O394" i="24"/>
  <c r="O409" i="24"/>
  <c r="O425" i="24"/>
  <c r="O441" i="24"/>
  <c r="O397" i="24"/>
  <c r="O428" i="24"/>
  <c r="O452" i="24"/>
  <c r="O468" i="24"/>
  <c r="O484" i="24"/>
  <c r="O426" i="24"/>
  <c r="O449" i="24"/>
  <c r="O465" i="24"/>
  <c r="O481" i="24"/>
  <c r="O497" i="24"/>
  <c r="O498" i="24"/>
  <c r="O518" i="24"/>
  <c r="O534" i="24"/>
  <c r="O550" i="24"/>
  <c r="O566" i="24"/>
  <c r="O582" i="24"/>
  <c r="O488" i="24"/>
  <c r="O515" i="24"/>
  <c r="O531" i="24"/>
  <c r="O547" i="24"/>
  <c r="O563" i="24"/>
  <c r="O579" i="24"/>
  <c r="O595" i="24"/>
  <c r="O611" i="24"/>
  <c r="O617" i="24"/>
  <c r="O633" i="24"/>
  <c r="O649" i="24"/>
  <c r="O665" i="24"/>
  <c r="O681" i="24"/>
  <c r="O697" i="24"/>
  <c r="O624" i="24"/>
  <c r="O640" i="24"/>
  <c r="O656" i="24"/>
  <c r="O672" i="24"/>
  <c r="O688" i="24"/>
  <c r="O704" i="24"/>
  <c r="O720" i="24"/>
  <c r="O711" i="24"/>
  <c r="O726" i="24"/>
  <c r="O742" i="24"/>
  <c r="O758" i="24"/>
  <c r="O774" i="24"/>
  <c r="O790" i="24"/>
  <c r="O806" i="24"/>
  <c r="O701" i="24"/>
  <c r="O805" i="24"/>
  <c r="O771" i="24"/>
  <c r="O836" i="24"/>
  <c r="O852" i="24"/>
  <c r="O868" i="24"/>
  <c r="O884" i="24"/>
  <c r="O769" i="24"/>
  <c r="O799" i="24"/>
  <c r="O751" i="24"/>
  <c r="O831" i="24"/>
  <c r="O847" i="24"/>
  <c r="O863" i="24"/>
  <c r="O879" i="24"/>
  <c r="O895" i="24"/>
  <c r="O911" i="24"/>
  <c r="O773" i="24"/>
  <c r="O930" i="24"/>
  <c r="O946" i="24"/>
  <c r="O962" i="24"/>
  <c r="O978" i="24"/>
  <c r="O994" i="24"/>
  <c r="O1010" i="24"/>
  <c r="O896" i="24"/>
  <c r="O921" i="24"/>
  <c r="O937" i="24"/>
  <c r="O953" i="24"/>
  <c r="O969" i="24"/>
  <c r="O985" i="24"/>
  <c r="O1001" i="24"/>
  <c r="O1017" i="24"/>
  <c r="O910" i="24"/>
  <c r="O1035" i="24"/>
  <c r="O1051" i="24"/>
  <c r="O1067" i="24"/>
  <c r="O1083" i="24"/>
  <c r="O1099" i="24"/>
  <c r="O1115" i="24"/>
  <c r="O1131" i="24"/>
  <c r="O1034" i="24"/>
  <c r="O1050" i="24"/>
  <c r="O1066" i="24"/>
  <c r="O1082" i="24"/>
  <c r="O1098" i="24"/>
  <c r="O1114" i="24"/>
  <c r="O1130" i="24"/>
  <c r="O1146" i="24"/>
  <c r="O1162" i="24"/>
  <c r="O1178" i="24"/>
  <c r="O1194" i="24"/>
  <c r="O1210" i="24"/>
  <c r="O1226" i="24"/>
  <c r="O1242" i="24"/>
  <c r="O1145" i="24"/>
  <c r="O1161" i="24"/>
  <c r="O1177" i="24"/>
  <c r="O1193" i="24"/>
  <c r="O1209" i="24"/>
  <c r="O1225" i="24"/>
  <c r="O1241" i="24"/>
  <c r="O1256" i="24"/>
  <c r="O1272" i="24"/>
  <c r="O1288" i="24"/>
  <c r="O1304" i="24"/>
  <c r="O1320" i="24"/>
  <c r="O1336" i="24"/>
  <c r="O1352" i="24"/>
  <c r="O1255" i="24"/>
  <c r="O1271" i="24"/>
  <c r="O1287" i="24"/>
  <c r="O1303" i="24"/>
  <c r="O1319" i="24"/>
  <c r="O1335" i="24"/>
  <c r="O1351" i="24"/>
  <c r="O1367" i="24"/>
  <c r="O1383" i="24"/>
  <c r="O1399" i="24"/>
  <c r="O1415" i="24"/>
  <c r="O1431" i="24"/>
  <c r="O1447" i="24"/>
  <c r="O1463" i="24"/>
  <c r="O1479" i="24"/>
  <c r="O1495" i="24"/>
  <c r="O1511" i="24"/>
  <c r="O1527" i="24"/>
  <c r="O1543" i="24"/>
  <c r="O1559" i="24"/>
  <c r="O1575" i="24"/>
  <c r="O1591" i="24"/>
  <c r="O1378" i="24"/>
  <c r="O1394" i="24"/>
  <c r="O1410" i="24"/>
  <c r="O1426" i="24"/>
  <c r="O1442" i="24"/>
  <c r="O1458" i="24"/>
  <c r="O1474" i="24"/>
  <c r="O1490" i="24"/>
  <c r="O1506" i="24"/>
  <c r="O1522" i="24"/>
  <c r="O1538" i="24"/>
  <c r="O1554" i="24"/>
  <c r="O1570" i="24"/>
  <c r="O1586" i="24"/>
  <c r="O1601" i="24"/>
  <c r="O1617" i="24"/>
  <c r="O1633" i="24"/>
  <c r="O1649" i="24"/>
  <c r="O1665" i="24"/>
  <c r="O1681" i="24"/>
  <c r="O1697" i="24"/>
  <c r="O1713" i="24"/>
  <c r="O1729" i="24"/>
  <c r="O1745" i="24"/>
  <c r="O1761" i="24"/>
  <c r="O1777" i="24"/>
  <c r="O1793" i="24"/>
  <c r="O1809" i="24"/>
  <c r="O1600" i="24"/>
  <c r="O1616" i="24"/>
  <c r="O1632" i="24"/>
  <c r="O1648" i="24"/>
  <c r="O1664" i="24"/>
  <c r="O1680" i="24"/>
  <c r="O1696" i="24"/>
  <c r="O1712" i="24"/>
  <c r="O1728" i="24"/>
  <c r="O1744" i="24"/>
  <c r="O1760" i="24"/>
  <c r="O1776" i="24"/>
  <c r="O1792" i="24"/>
  <c r="O1808" i="24"/>
  <c r="O1823" i="24"/>
  <c r="O1839" i="24"/>
  <c r="O1855" i="24"/>
  <c r="O1871" i="24"/>
  <c r="O1887" i="24"/>
  <c r="O1903" i="24"/>
  <c r="O1919" i="24"/>
  <c r="O1935" i="24"/>
  <c r="O1951" i="24"/>
  <c r="O1967" i="24"/>
  <c r="O1983" i="24"/>
  <c r="O1999" i="24"/>
  <c r="O2015" i="24"/>
  <c r="O2031" i="24"/>
  <c r="O1819" i="24"/>
  <c r="O1834" i="24"/>
  <c r="O1850" i="24"/>
  <c r="O1866" i="24"/>
  <c r="O1882" i="24"/>
  <c r="O1898" i="24"/>
  <c r="O1914" i="24"/>
  <c r="O1930" i="24"/>
  <c r="O1946" i="24"/>
  <c r="O1962" i="24"/>
  <c r="O1978" i="24"/>
  <c r="O1994" i="24"/>
  <c r="O2010" i="24"/>
  <c r="O2026" i="24"/>
  <c r="O2042" i="24"/>
  <c r="O2059" i="24"/>
  <c r="O2075" i="24"/>
  <c r="O2091" i="24"/>
  <c r="O2107" i="24"/>
  <c r="O2123" i="24"/>
  <c r="O2139" i="24"/>
  <c r="O2155" i="24"/>
  <c r="O2171" i="24"/>
  <c r="O2187" i="24"/>
  <c r="O2203" i="24"/>
  <c r="O2219" i="24"/>
  <c r="O2235" i="24"/>
  <c r="O2251" i="24"/>
  <c r="O2267" i="24"/>
  <c r="O2056" i="24"/>
  <c r="O2072" i="24"/>
  <c r="O2088" i="24"/>
  <c r="O2104" i="24"/>
  <c r="O2120" i="24"/>
  <c r="O2136" i="24"/>
  <c r="O2152" i="24"/>
  <c r="O2168" i="24"/>
  <c r="O2184" i="24"/>
  <c r="O2200" i="24"/>
  <c r="O2216" i="24"/>
  <c r="O2232" i="24"/>
  <c r="O2248" i="24"/>
  <c r="O2264" i="24"/>
  <c r="O2279" i="24"/>
  <c r="O2295" i="24"/>
  <c r="O2311" i="24"/>
  <c r="O2327" i="24"/>
  <c r="O2343" i="24"/>
  <c r="O2359" i="24"/>
  <c r="O2375" i="24"/>
  <c r="O2391" i="24"/>
  <c r="O2407" i="24"/>
  <c r="O2423" i="24"/>
  <c r="O2439" i="24"/>
  <c r="O2455" i="24"/>
  <c r="O2471" i="24"/>
  <c r="O2487" i="24"/>
  <c r="O2276" i="24"/>
  <c r="O2292" i="24"/>
  <c r="O2308" i="24"/>
  <c r="O2324" i="24"/>
  <c r="O2340" i="24"/>
  <c r="O2356" i="24"/>
  <c r="O2372" i="24"/>
  <c r="O2388" i="24"/>
  <c r="O2404" i="24"/>
  <c r="O2420" i="24"/>
  <c r="O2436" i="24"/>
  <c r="O2452" i="24"/>
  <c r="O2468" i="24"/>
  <c r="O2484" i="24"/>
  <c r="O2500" i="24"/>
  <c r="O2516" i="24"/>
  <c r="O2532" i="24"/>
  <c r="O2548" i="24"/>
  <c r="O2564" i="24"/>
  <c r="O2580" i="24"/>
  <c r="O2596" i="24"/>
  <c r="O2612" i="24"/>
  <c r="O2628" i="24"/>
  <c r="O2644" i="24"/>
  <c r="O2660" i="24"/>
  <c r="O2676" i="24"/>
  <c r="O2692" i="24"/>
  <c r="O2708" i="24"/>
  <c r="O2724" i="24"/>
  <c r="O2513" i="24"/>
  <c r="O2529" i="24"/>
  <c r="O2545" i="24"/>
  <c r="O2561" i="24"/>
  <c r="O2577" i="24"/>
  <c r="O2593" i="24"/>
  <c r="O2609" i="24"/>
  <c r="O2625" i="24"/>
  <c r="O2641" i="24"/>
  <c r="O2657" i="24"/>
  <c r="O2673" i="24"/>
  <c r="O2689" i="24"/>
  <c r="O2705" i="24"/>
  <c r="O2721" i="24"/>
  <c r="O2738" i="24"/>
  <c r="O2754" i="24"/>
  <c r="O2770" i="24"/>
  <c r="O2786" i="24"/>
  <c r="O2802" i="24"/>
  <c r="O2818" i="24"/>
  <c r="O2834" i="24"/>
  <c r="O2850" i="24"/>
  <c r="O2866" i="24"/>
  <c r="O2882" i="24"/>
  <c r="O2898" i="24"/>
  <c r="O2914" i="24"/>
  <c r="O2930" i="24"/>
  <c r="O2946" i="24"/>
  <c r="O2735" i="24"/>
  <c r="O2751" i="24"/>
  <c r="O2767" i="24"/>
  <c r="O2783" i="24"/>
  <c r="O2799" i="24"/>
  <c r="O2815" i="24"/>
  <c r="O2831" i="24"/>
  <c r="O2847" i="24"/>
  <c r="O2863" i="24"/>
  <c r="O2879" i="24"/>
  <c r="O2895" i="24"/>
  <c r="O2911" i="24"/>
  <c r="O2927" i="24"/>
  <c r="O2943" i="24"/>
  <c r="O2958" i="24"/>
  <c r="O2974" i="24"/>
  <c r="O2990" i="24"/>
  <c r="O3006" i="24"/>
  <c r="O3022" i="24"/>
  <c r="O3038" i="24"/>
  <c r="O3054" i="24"/>
  <c r="O3070" i="24"/>
  <c r="O3086" i="24"/>
  <c r="O3102" i="24"/>
  <c r="O3118" i="24"/>
  <c r="O3134" i="24"/>
  <c r="O3150" i="24"/>
  <c r="O3166" i="24"/>
  <c r="O3182" i="24"/>
  <c r="O2967" i="24"/>
  <c r="O2983" i="24"/>
  <c r="O2999" i="24"/>
  <c r="O3015" i="24"/>
  <c r="O3031" i="24"/>
  <c r="O3047" i="24"/>
  <c r="O3063" i="24"/>
  <c r="O3079" i="24"/>
  <c r="O3095" i="24"/>
  <c r="O3111" i="24"/>
  <c r="O3127" i="24"/>
  <c r="O3143" i="24"/>
  <c r="O3159" i="24"/>
  <c r="O3175" i="24"/>
  <c r="O3187" i="24"/>
  <c r="O3207" i="24"/>
  <c r="O3223" i="24"/>
  <c r="O3239" i="24"/>
  <c r="O3255" i="24"/>
  <c r="O3271" i="24"/>
  <c r="O3287" i="24"/>
  <c r="O3303" i="24"/>
  <c r="O3319" i="24"/>
  <c r="O3335" i="24"/>
  <c r="O3351" i="24"/>
  <c r="O3367" i="24"/>
  <c r="O3383" i="24"/>
  <c r="O3399" i="24"/>
  <c r="O3415" i="24"/>
  <c r="O3431" i="24"/>
  <c r="O3447" i="24"/>
  <c r="O3463" i="24"/>
  <c r="O3479" i="24"/>
  <c r="O3495" i="24"/>
  <c r="O3511" i="24"/>
  <c r="O3527" i="24"/>
  <c r="O3543" i="24"/>
  <c r="O3559" i="24"/>
  <c r="O3575" i="24"/>
  <c r="O3591" i="24"/>
  <c r="O3607" i="24"/>
  <c r="O3623" i="24"/>
  <c r="O3639" i="24"/>
  <c r="O3200" i="24"/>
  <c r="O3216" i="24"/>
  <c r="O3232" i="24"/>
  <c r="O3248" i="24"/>
  <c r="O3264" i="24"/>
  <c r="O3280" i="24"/>
  <c r="O3296" i="24"/>
  <c r="O3312" i="24"/>
  <c r="O3328" i="24"/>
  <c r="O3344" i="24"/>
  <c r="O3360" i="24"/>
  <c r="O3376" i="24"/>
  <c r="O3392" i="24"/>
  <c r="O3408" i="24"/>
  <c r="O3424" i="24"/>
  <c r="O3440" i="24"/>
  <c r="O3456" i="24"/>
  <c r="O3472" i="24"/>
  <c r="O3488" i="24"/>
  <c r="O3504" i="24"/>
  <c r="O3520" i="24"/>
  <c r="O3536" i="24"/>
  <c r="O3552" i="24"/>
  <c r="O3568" i="24"/>
  <c r="O3584" i="24"/>
  <c r="O3600" i="24"/>
  <c r="O3616" i="24"/>
  <c r="O3632" i="24"/>
  <c r="O3648" i="24"/>
  <c r="O3664" i="24"/>
  <c r="O3680" i="24"/>
  <c r="O3696" i="24"/>
  <c r="O3712" i="24"/>
  <c r="O3728" i="24"/>
  <c r="O3744" i="24"/>
  <c r="O3760" i="24"/>
  <c r="O3776" i="24"/>
  <c r="O3792" i="24"/>
  <c r="O3808" i="24"/>
  <c r="O3824" i="24"/>
  <c r="O3840" i="24"/>
  <c r="O3856" i="24"/>
  <c r="O3872" i="24"/>
  <c r="O3888" i="24"/>
  <c r="O3904" i="24"/>
  <c r="O3920" i="24"/>
  <c r="O3936" i="24"/>
  <c r="O3952" i="24"/>
  <c r="O3968" i="24"/>
  <c r="O3984" i="24"/>
  <c r="O4000" i="24"/>
  <c r="O4016" i="24"/>
  <c r="O4032" i="24"/>
  <c r="O4048" i="24"/>
  <c r="O4064" i="24"/>
  <c r="O4080" i="24"/>
  <c r="O3641" i="24"/>
  <c r="O3657" i="24"/>
  <c r="O3673" i="24"/>
  <c r="O3689" i="24"/>
  <c r="O3705" i="24"/>
  <c r="O3721" i="24"/>
  <c r="O3737" i="24"/>
  <c r="O3753" i="24"/>
  <c r="O3769" i="24"/>
  <c r="O3785" i="24"/>
  <c r="O3801" i="24"/>
  <c r="O3817" i="24"/>
  <c r="O3833" i="24"/>
  <c r="O3849" i="24"/>
  <c r="O3865" i="24"/>
  <c r="O3881" i="24"/>
  <c r="O3897" i="24"/>
  <c r="O3913" i="24"/>
  <c r="O3929" i="24"/>
  <c r="O3945" i="24"/>
  <c r="O3961" i="24"/>
  <c r="O3977" i="24"/>
  <c r="O3993" i="24"/>
  <c r="O4009" i="24"/>
  <c r="O4025" i="24"/>
  <c r="O4041" i="24"/>
  <c r="O4057" i="24"/>
  <c r="O4073" i="24"/>
  <c r="O4089" i="24"/>
  <c r="O4107" i="24"/>
  <c r="O4123" i="24"/>
  <c r="O4139" i="24"/>
  <c r="O4155" i="24"/>
  <c r="O4171" i="24"/>
  <c r="O4187" i="24"/>
  <c r="O4203" i="24"/>
  <c r="O4219" i="24"/>
  <c r="O4235" i="24"/>
  <c r="O4251" i="24"/>
  <c r="O4267" i="24"/>
  <c r="O4283" i="24"/>
  <c r="O4299" i="24"/>
  <c r="O4315" i="24"/>
  <c r="O4331" i="24"/>
  <c r="O4347" i="24"/>
  <c r="O4363" i="24"/>
  <c r="O4379" i="24"/>
  <c r="O4395" i="24"/>
  <c r="O4411" i="24"/>
  <c r="O4427" i="24"/>
  <c r="O4443" i="24"/>
  <c r="O4459" i="24"/>
  <c r="O4475" i="24"/>
  <c r="O4491" i="24"/>
  <c r="O4507" i="24"/>
  <c r="O4523" i="24"/>
  <c r="O4539" i="24"/>
  <c r="O4098" i="24"/>
  <c r="O4114" i="24"/>
  <c r="O4130" i="24"/>
  <c r="O4146" i="24"/>
  <c r="O4162" i="24"/>
  <c r="O4178" i="24"/>
  <c r="O4194" i="24"/>
  <c r="O4210" i="24"/>
  <c r="O4226" i="24"/>
  <c r="O4242" i="24"/>
  <c r="O4258" i="24"/>
  <c r="O4274" i="24"/>
  <c r="O4290" i="24"/>
  <c r="O4306" i="24"/>
  <c r="O4322" i="24"/>
  <c r="O4338" i="24"/>
  <c r="O4354" i="24"/>
  <c r="O4370" i="24"/>
  <c r="O4386" i="24"/>
  <c r="O4402" i="24"/>
  <c r="O4418" i="24"/>
  <c r="O4434" i="24"/>
  <c r="O4450" i="24"/>
  <c r="O4466" i="24"/>
  <c r="O4482" i="24"/>
  <c r="O4498" i="24"/>
  <c r="O4514" i="24"/>
  <c r="O4530" i="24"/>
  <c r="O4546" i="24"/>
  <c r="O4562" i="24"/>
  <c r="O4578" i="24"/>
  <c r="O4594" i="24"/>
  <c r="O4610" i="24"/>
  <c r="O4626" i="24"/>
  <c r="O4642" i="24"/>
  <c r="O4658" i="24"/>
  <c r="O4674" i="24"/>
  <c r="O4690" i="24"/>
  <c r="O4706" i="24"/>
  <c r="O4722" i="24"/>
  <c r="O4738" i="24"/>
  <c r="O4754" i="24"/>
  <c r="O4770" i="24"/>
  <c r="O4786" i="24"/>
  <c r="O4802" i="24"/>
  <c r="O4818" i="24"/>
  <c r="O4834" i="24"/>
  <c r="O4850" i="24"/>
  <c r="O4866" i="24"/>
  <c r="O4882" i="24"/>
  <c r="O4898" i="24"/>
  <c r="O4914" i="24"/>
  <c r="O4930" i="24"/>
  <c r="O4946" i="24"/>
  <c r="O4962" i="24"/>
  <c r="O4978" i="24"/>
  <c r="O4994" i="24"/>
  <c r="O4555" i="24"/>
  <c r="O4571" i="24"/>
  <c r="O4587" i="24"/>
  <c r="O4603" i="24"/>
  <c r="O4619" i="24"/>
  <c r="O4635" i="24"/>
  <c r="O4651" i="24"/>
  <c r="O4667" i="24"/>
  <c r="O4683" i="24"/>
  <c r="O4699" i="24"/>
  <c r="O4715" i="24"/>
  <c r="O4731" i="24"/>
  <c r="O4747" i="24"/>
  <c r="O4763" i="24"/>
  <c r="O4779" i="24"/>
  <c r="O4795" i="24"/>
  <c r="O4811" i="24"/>
  <c r="O4827" i="24"/>
  <c r="O4843" i="24"/>
  <c r="O4859" i="24"/>
  <c r="O4875" i="24"/>
  <c r="O4891" i="24"/>
  <c r="O4907" i="24"/>
  <c r="O4923" i="24"/>
  <c r="O4939" i="24"/>
  <c r="O4955" i="24"/>
  <c r="O4971" i="24"/>
  <c r="O4987" i="24"/>
  <c r="O5003" i="24"/>
  <c r="O5018" i="24"/>
  <c r="O5034" i="24"/>
  <c r="O5050" i="24"/>
  <c r="O5066" i="24"/>
  <c r="O5082" i="24"/>
  <c r="O5098" i="24"/>
  <c r="O5114" i="24"/>
  <c r="O5130" i="24"/>
  <c r="O5146" i="24"/>
  <c r="O5162" i="24"/>
  <c r="O5178" i="24"/>
  <c r="O5194" i="24"/>
  <c r="O5210" i="24"/>
  <c r="O5226" i="24"/>
  <c r="O5242" i="24"/>
  <c r="O5258" i="24"/>
  <c r="O5274" i="24"/>
  <c r="O5290" i="24"/>
  <c r="O5306" i="24"/>
  <c r="O5322" i="24"/>
  <c r="O5338" i="24"/>
  <c r="O5354" i="24"/>
  <c r="O5370" i="24"/>
  <c r="O5386" i="24"/>
  <c r="O5402" i="24"/>
  <c r="O5418" i="24"/>
  <c r="O5434" i="24"/>
  <c r="O5450" i="24"/>
  <c r="O5013" i="24"/>
  <c r="O5029" i="24"/>
  <c r="O5045" i="24"/>
  <c r="O5061" i="24"/>
  <c r="O5077" i="24"/>
  <c r="O5093" i="24"/>
  <c r="O5109" i="24"/>
  <c r="O5125" i="24"/>
  <c r="O5141" i="24"/>
  <c r="O5157" i="24"/>
  <c r="O5173" i="24"/>
  <c r="O5189" i="24"/>
  <c r="O5205" i="24"/>
  <c r="O5221" i="24"/>
  <c r="O5237" i="24"/>
  <c r="O5253" i="24"/>
  <c r="O5269" i="24"/>
  <c r="O5285" i="24"/>
  <c r="O5301" i="24"/>
  <c r="O5317" i="24"/>
  <c r="O5333" i="24"/>
  <c r="O5349" i="24"/>
  <c r="O5365" i="24"/>
  <c r="O5381" i="24"/>
  <c r="O5397" i="24"/>
  <c r="O5413" i="24"/>
  <c r="O5429" i="24"/>
  <c r="O5445" i="24"/>
  <c r="O5460" i="24"/>
  <c r="O5476" i="24"/>
  <c r="O5492" i="24"/>
  <c r="O5508" i="24"/>
  <c r="O5524" i="24"/>
  <c r="O5540" i="24"/>
  <c r="O5556" i="24"/>
  <c r="O5572" i="24"/>
  <c r="O5588" i="24"/>
  <c r="O5604" i="24"/>
  <c r="O5620" i="24"/>
  <c r="O5636" i="24"/>
  <c r="O5652" i="24"/>
  <c r="O5668" i="24"/>
  <c r="O5684" i="24"/>
  <c r="O5700" i="24"/>
  <c r="O5716" i="24"/>
  <c r="O5732" i="24"/>
  <c r="O5748" i="24"/>
  <c r="O5764" i="24"/>
  <c r="O5780" i="24"/>
  <c r="O5796" i="24"/>
  <c r="O5812" i="24"/>
  <c r="O5828" i="24"/>
  <c r="O5844" i="24"/>
  <c r="O5860" i="24"/>
  <c r="O5876" i="24"/>
  <c r="O5892" i="24"/>
  <c r="O5908" i="24"/>
  <c r="O5469" i="24"/>
  <c r="O5485" i="24"/>
  <c r="O5501" i="24"/>
  <c r="O5517" i="24"/>
  <c r="O5533" i="24"/>
  <c r="O5549" i="24"/>
  <c r="O5565" i="24"/>
  <c r="O5581" i="24"/>
  <c r="O5597" i="24"/>
  <c r="O5613" i="24"/>
  <c r="O5629" i="24"/>
  <c r="O5645" i="24"/>
  <c r="O5661" i="24"/>
  <c r="O5677" i="24"/>
  <c r="O5693" i="24"/>
  <c r="O5709" i="24"/>
  <c r="O5725" i="24"/>
  <c r="O5741" i="24"/>
  <c r="O5757" i="24"/>
  <c r="O5773" i="24"/>
  <c r="O5789" i="24"/>
  <c r="O5805" i="24"/>
  <c r="O5821" i="24"/>
  <c r="O5837" i="24"/>
  <c r="O5853" i="24"/>
  <c r="O5869" i="24"/>
  <c r="O5885" i="24"/>
  <c r="O5901" i="24"/>
  <c r="O5918" i="24"/>
  <c r="O5934" i="24"/>
  <c r="O5950" i="24"/>
  <c r="O5966" i="24"/>
  <c r="O5982" i="24"/>
  <c r="O5998" i="24"/>
  <c r="O6014" i="24"/>
  <c r="O6030" i="24"/>
  <c r="O6046" i="24"/>
  <c r="O6062" i="24"/>
  <c r="O6078" i="24"/>
  <c r="O6094" i="24"/>
  <c r="O6110" i="24"/>
  <c r="O6126" i="24"/>
  <c r="O6142" i="24"/>
  <c r="O6158" i="24"/>
  <c r="O6174" i="24"/>
  <c r="O6190" i="24"/>
  <c r="O6206" i="24"/>
  <c r="O6222" i="24"/>
  <c r="O6238" i="24"/>
  <c r="O6254" i="24"/>
  <c r="O6270" i="24"/>
  <c r="O5921" i="24"/>
  <c r="O5937" i="24"/>
  <c r="O5953" i="24"/>
  <c r="O5969" i="24"/>
  <c r="O5985" i="24"/>
  <c r="O6001" i="24"/>
  <c r="O6017" i="24"/>
  <c r="O6033" i="24"/>
  <c r="O6049" i="24"/>
  <c r="O6065" i="24"/>
  <c r="O6081" i="24"/>
  <c r="O6097" i="24"/>
  <c r="O6113" i="24"/>
  <c r="O6129" i="24"/>
  <c r="O6145" i="24"/>
  <c r="O6161" i="24"/>
  <c r="O6177" i="24"/>
  <c r="O6193" i="24"/>
  <c r="O6209" i="24"/>
  <c r="O6225" i="24"/>
  <c r="O6241" i="24"/>
  <c r="O6257" i="24"/>
  <c r="O6273" i="24"/>
  <c r="O6289" i="24"/>
  <c r="O6305" i="24"/>
  <c r="O6321" i="24"/>
  <c r="O6320" i="24"/>
  <c r="O6347" i="24"/>
  <c r="O6363" i="24"/>
  <c r="O6379" i="24"/>
  <c r="O6395" i="24"/>
  <c r="O6411" i="24"/>
  <c r="O6427" i="24"/>
  <c r="O6443" i="24"/>
  <c r="O6459" i="24"/>
  <c r="O6475" i="24"/>
  <c r="O6491" i="24"/>
  <c r="O6507" i="24"/>
  <c r="O6523" i="24"/>
  <c r="O6539" i="24"/>
  <c r="O6555" i="24"/>
  <c r="O6571" i="24"/>
  <c r="O6587" i="24"/>
  <c r="O6603" i="24"/>
  <c r="O6619" i="24"/>
  <c r="O6635" i="24"/>
  <c r="O6651" i="24"/>
  <c r="O6667" i="24"/>
  <c r="O6683" i="24"/>
  <c r="O6699" i="24"/>
  <c r="O6715" i="24"/>
  <c r="O6731" i="24"/>
  <c r="O6747" i="24"/>
  <c r="O6304" i="24"/>
  <c r="O6340" i="24"/>
  <c r="O6356" i="24"/>
  <c r="O6372" i="24"/>
  <c r="O6388" i="24"/>
  <c r="O6404" i="24"/>
  <c r="O6420" i="24"/>
  <c r="O6436" i="24"/>
  <c r="O6452" i="24"/>
  <c r="O6468" i="24"/>
  <c r="O6484" i="24"/>
  <c r="O6500" i="24"/>
  <c r="O6516" i="24"/>
  <c r="O6532" i="24"/>
  <c r="O6548" i="24"/>
  <c r="O6564" i="24"/>
  <c r="O6580" i="24"/>
  <c r="O6596" i="24"/>
  <c r="O6612" i="24"/>
  <c r="O6628" i="24"/>
  <c r="O6644" i="24"/>
  <c r="O6660" i="24"/>
  <c r="O6676" i="24"/>
  <c r="O6692" i="24"/>
  <c r="O6708" i="24"/>
  <c r="O6724" i="24"/>
  <c r="O6740" i="24"/>
  <c r="O6290" i="24"/>
  <c r="O6326" i="24"/>
  <c r="O6762" i="24"/>
  <c r="O6778" i="24"/>
  <c r="O6794" i="24"/>
  <c r="O6810" i="24"/>
  <c r="O6826" i="24"/>
  <c r="O6842" i="24"/>
  <c r="O6858" i="24"/>
  <c r="O6874" i="24"/>
  <c r="O6890" i="24"/>
  <c r="O6906" i="24"/>
  <c r="O6922" i="24"/>
  <c r="O6938" i="24"/>
  <c r="O6954" i="24"/>
  <c r="O6970" i="24"/>
  <c r="O6986" i="24"/>
  <c r="O7002" i="24"/>
  <c r="O7018" i="24"/>
  <c r="O7034" i="24"/>
  <c r="O7050" i="24"/>
  <c r="O7066" i="24"/>
  <c r="O7082" i="24"/>
  <c r="O7098" i="24"/>
  <c r="O7114" i="24"/>
  <c r="O7130" i="24"/>
  <c r="O7146" i="24"/>
  <c r="O7162" i="24"/>
  <c r="O7178" i="24"/>
  <c r="O7194" i="24"/>
  <c r="O7210" i="24"/>
  <c r="O7226" i="24"/>
  <c r="O7242" i="24"/>
  <c r="O7258" i="24"/>
  <c r="O7274" i="24"/>
  <c r="O7290" i="24"/>
  <c r="O7306" i="24"/>
  <c r="O7322" i="24"/>
  <c r="O7338" i="24"/>
  <c r="O7354" i="24"/>
  <c r="O7370" i="24"/>
  <c r="O7386" i="24"/>
  <c r="O7402" i="24"/>
  <c r="O7418" i="24"/>
  <c r="O7434" i="24"/>
  <c r="O7450" i="24"/>
  <c r="O7466" i="24"/>
  <c r="O7482" i="24"/>
  <c r="O7498" i="24"/>
  <c r="O7514" i="24"/>
  <c r="O7530" i="24"/>
  <c r="O7546" i="24"/>
  <c r="O7562" i="24"/>
  <c r="O7578" i="24"/>
  <c r="O7594" i="24"/>
  <c r="O7610" i="24"/>
  <c r="O7626" i="24"/>
  <c r="O7642" i="24"/>
  <c r="O7658" i="24"/>
  <c r="O6763" i="24"/>
  <c r="O6779" i="24"/>
  <c r="O6795" i="24"/>
  <c r="O6811" i="24"/>
  <c r="O6827" i="24"/>
  <c r="O6843" i="24"/>
  <c r="O6859" i="24"/>
  <c r="O6875" i="24"/>
  <c r="O6891" i="24"/>
  <c r="O6907" i="24"/>
  <c r="O6923" i="24"/>
  <c r="O6939" i="24"/>
  <c r="O6955" i="24"/>
  <c r="O6971" i="24"/>
  <c r="O6987" i="24"/>
  <c r="O7003" i="24"/>
  <c r="O7019" i="24"/>
  <c r="O7035" i="24"/>
  <c r="O7051" i="24"/>
  <c r="O7067" i="24"/>
  <c r="O7083" i="24"/>
  <c r="O7099" i="24"/>
  <c r="O7115" i="24"/>
  <c r="O7131" i="24"/>
  <c r="O7147" i="24"/>
  <c r="O7163" i="24"/>
  <c r="O7179" i="24"/>
  <c r="O7195" i="24"/>
  <c r="O7211" i="24"/>
  <c r="O7227" i="24"/>
  <c r="O7243" i="24"/>
  <c r="O7259" i="24"/>
  <c r="O7275" i="24"/>
  <c r="O7291" i="24"/>
  <c r="O7307" i="24"/>
  <c r="O7323" i="24"/>
  <c r="O7339" i="24"/>
  <c r="O7355" i="24"/>
  <c r="O7371" i="24"/>
  <c r="O7387" i="24"/>
  <c r="O7403" i="24"/>
  <c r="O7419" i="24"/>
  <c r="O7435" i="24"/>
  <c r="O7451" i="24"/>
  <c r="O7467" i="24"/>
  <c r="O7483" i="24"/>
  <c r="O7499" i="24"/>
  <c r="O7515" i="24"/>
  <c r="O7531" i="24"/>
  <c r="O7547" i="24"/>
  <c r="O7563" i="24"/>
  <c r="O7579" i="24"/>
  <c r="O7595" i="24"/>
  <c r="O7611" i="24"/>
  <c r="O7627" i="24"/>
  <c r="O7643" i="24"/>
  <c r="O7659" i="24"/>
  <c r="O7676" i="24"/>
  <c r="O7692" i="24"/>
  <c r="O7708" i="24"/>
  <c r="O7724" i="24"/>
  <c r="O7740" i="24"/>
  <c r="O7756" i="24"/>
  <c r="O7772" i="24"/>
  <c r="O7788" i="24"/>
  <c r="O7804" i="24"/>
  <c r="O7820" i="24"/>
  <c r="O7836" i="24"/>
  <c r="O7852" i="24"/>
  <c r="O7868" i="24"/>
  <c r="O7884" i="24"/>
  <c r="O7900" i="24"/>
  <c r="O7916" i="24"/>
  <c r="O7932" i="24"/>
  <c r="O7948" i="24"/>
  <c r="O7964" i="24"/>
  <c r="O7980" i="24"/>
  <c r="O7996" i="24"/>
  <c r="O8012" i="24"/>
  <c r="O8028" i="24"/>
  <c r="O8044" i="24"/>
  <c r="O8060" i="24"/>
  <c r="O8076" i="24"/>
  <c r="O8092" i="24"/>
  <c r="O8108" i="24"/>
  <c r="O8124" i="24"/>
  <c r="O8140" i="24"/>
  <c r="O8156" i="24"/>
  <c r="O8172" i="24"/>
  <c r="O8188" i="24"/>
  <c r="O8204" i="24"/>
  <c r="O8220" i="24"/>
  <c r="O8236" i="24"/>
  <c r="O8252" i="24"/>
  <c r="O8268" i="24"/>
  <c r="O8284" i="24"/>
  <c r="O8300" i="24"/>
  <c r="O8316" i="24"/>
  <c r="O8332" i="24"/>
  <c r="O8348" i="24"/>
  <c r="O8364" i="24"/>
  <c r="O8380" i="24"/>
  <c r="O8396" i="24"/>
  <c r="O8412" i="24"/>
  <c r="O8428" i="24"/>
  <c r="O8444" i="24"/>
  <c r="O8460" i="24"/>
  <c r="O8476" i="24"/>
  <c r="O8492" i="24"/>
  <c r="O8508" i="24"/>
  <c r="O8524" i="24"/>
  <c r="O8540" i="24"/>
  <c r="O8556" i="24"/>
  <c r="O7661" i="24"/>
  <c r="O7677" i="24"/>
  <c r="O7693" i="24"/>
  <c r="O7709" i="24"/>
  <c r="O7725" i="24"/>
  <c r="O7741" i="24"/>
  <c r="O7757" i="24"/>
  <c r="O7773" i="24"/>
  <c r="O7789" i="24"/>
  <c r="O7805" i="24"/>
  <c r="O7821" i="24"/>
  <c r="O7837" i="24"/>
  <c r="O7853" i="24"/>
  <c r="O7869" i="24"/>
  <c r="O7885" i="24"/>
  <c r="O7901" i="24"/>
  <c r="O7917" i="24"/>
  <c r="O7933" i="24"/>
  <c r="O7949" i="24"/>
  <c r="O7965" i="24"/>
  <c r="O7981" i="24"/>
  <c r="O7997" i="24"/>
  <c r="O8013" i="24"/>
  <c r="O8029" i="24"/>
  <c r="O8045" i="24"/>
  <c r="O8061" i="24"/>
  <c r="O8077" i="24"/>
  <c r="O8093" i="24"/>
  <c r="O8109" i="24"/>
  <c r="O8125" i="24"/>
  <c r="O8141" i="24"/>
  <c r="O8157" i="24"/>
  <c r="O8173" i="24"/>
  <c r="O8189" i="24"/>
  <c r="O8205" i="24"/>
  <c r="O8221" i="24"/>
  <c r="O8237" i="24"/>
  <c r="O8253" i="24"/>
  <c r="O8269" i="24"/>
  <c r="O8285" i="24"/>
  <c r="O8301" i="24"/>
  <c r="O8317" i="24"/>
  <c r="O8333" i="24"/>
  <c r="O8349" i="24"/>
  <c r="O8365" i="24"/>
  <c r="O8381" i="24"/>
  <c r="O8397" i="24"/>
  <c r="O8413" i="24"/>
  <c r="O8429" i="24"/>
  <c r="O8445" i="24"/>
  <c r="O8461" i="24"/>
  <c r="O8477" i="24"/>
  <c r="O8493" i="24"/>
  <c r="O8509" i="24"/>
  <c r="O8525" i="24"/>
  <c r="O8541" i="24"/>
  <c r="O8557" i="24"/>
  <c r="O8573" i="24"/>
  <c r="O8589" i="24"/>
  <c r="O8605" i="24"/>
  <c r="O8621" i="24"/>
  <c r="O8637" i="24"/>
  <c r="O8653" i="24"/>
  <c r="O8669" i="24"/>
  <c r="O8685" i="24"/>
  <c r="O8701" i="24"/>
  <c r="O8717" i="24"/>
  <c r="O8733" i="24"/>
  <c r="O8749" i="24"/>
  <c r="O8765" i="24"/>
  <c r="O8584" i="24"/>
  <c r="O8600" i="24"/>
  <c r="O8616" i="24"/>
  <c r="O8632" i="24"/>
  <c r="O8648" i="24"/>
  <c r="O8664" i="24"/>
  <c r="O8680" i="24"/>
  <c r="O8696" i="24"/>
  <c r="O8712" i="24"/>
  <c r="O8728" i="24"/>
  <c r="O8744" i="24"/>
  <c r="O8760" i="24"/>
  <c r="O17" i="24"/>
  <c r="O33" i="24"/>
  <c r="O35" i="24"/>
  <c r="O51" i="24"/>
  <c r="O44" i="24"/>
  <c r="O65" i="24"/>
  <c r="O81" i="24"/>
  <c r="O76" i="24"/>
  <c r="O24" i="24"/>
  <c r="O98" i="24"/>
  <c r="O97" i="24"/>
  <c r="O113" i="24"/>
  <c r="O129" i="24"/>
  <c r="O108" i="24"/>
  <c r="O124" i="24"/>
  <c r="O140" i="24"/>
  <c r="O83" i="24"/>
  <c r="O158" i="24"/>
  <c r="O159" i="24"/>
  <c r="O177" i="24"/>
  <c r="O187" i="24"/>
  <c r="O193" i="24"/>
  <c r="O194" i="24"/>
  <c r="O216" i="24"/>
  <c r="O232" i="24"/>
  <c r="O153" i="24"/>
  <c r="O190" i="24"/>
  <c r="O215" i="24"/>
  <c r="O231" i="24"/>
  <c r="O247" i="24"/>
  <c r="O263" i="24"/>
  <c r="O279" i="24"/>
  <c r="O258" i="24"/>
  <c r="O274" i="24"/>
  <c r="O291" i="24"/>
  <c r="O307" i="24"/>
  <c r="O294" i="24"/>
  <c r="O310" i="24"/>
  <c r="O315" i="24"/>
  <c r="O311" i="24"/>
  <c r="O338" i="24"/>
  <c r="O354" i="24"/>
  <c r="O370" i="24"/>
  <c r="O365" i="24"/>
  <c r="O339" i="24"/>
  <c r="O333" i="24"/>
  <c r="O329" i="24"/>
  <c r="O396" i="24"/>
  <c r="O411" i="24"/>
  <c r="O427" i="24"/>
  <c r="O383" i="24"/>
  <c r="O400" i="24"/>
  <c r="O432" i="24"/>
  <c r="O454" i="24"/>
  <c r="O470" i="24"/>
  <c r="O486" i="24"/>
  <c r="O430" i="24"/>
  <c r="O451" i="24"/>
  <c r="O467" i="24"/>
  <c r="O483" i="24"/>
  <c r="O499" i="24"/>
  <c r="O502" i="24"/>
  <c r="O520" i="24"/>
  <c r="O536" i="24"/>
  <c r="O552" i="24"/>
  <c r="O568" i="24"/>
  <c r="O584" i="24"/>
  <c r="O492" i="24"/>
  <c r="O517" i="24"/>
  <c r="O533" i="24"/>
  <c r="O549" i="24"/>
  <c r="O565" i="24"/>
  <c r="O581" i="24"/>
  <c r="O597" i="24"/>
  <c r="O613" i="24"/>
  <c r="O619" i="24"/>
  <c r="O635" i="24"/>
  <c r="O651" i="24"/>
  <c r="O667" i="24"/>
  <c r="O683" i="24"/>
  <c r="O600" i="24"/>
  <c r="O626" i="24"/>
  <c r="O642" i="24"/>
  <c r="O658" i="24"/>
  <c r="O674" i="24"/>
  <c r="O690" i="24"/>
  <c r="O706" i="24"/>
  <c r="O722" i="24"/>
  <c r="O713" i="24"/>
  <c r="O728" i="24"/>
  <c r="O744" i="24"/>
  <c r="O760" i="24"/>
  <c r="O776" i="24"/>
  <c r="O792" i="24"/>
  <c r="O808" i="24"/>
  <c r="O699" i="24"/>
  <c r="O809" i="24"/>
  <c r="O822" i="24"/>
  <c r="O838" i="24"/>
  <c r="O854" i="24"/>
  <c r="O870" i="24"/>
  <c r="O886" i="24"/>
  <c r="O777" i="24"/>
  <c r="O803" i="24"/>
  <c r="O759" i="24"/>
  <c r="O833" i="24"/>
  <c r="O849" i="24"/>
  <c r="O865" i="24"/>
  <c r="O881" i="24"/>
  <c r="O897" i="24"/>
  <c r="O913" i="24"/>
  <c r="O916" i="24"/>
  <c r="O932" i="24"/>
  <c r="O948" i="24"/>
  <c r="O964" i="24"/>
  <c r="O980" i="24"/>
  <c r="O996" i="24"/>
  <c r="O1012" i="24"/>
  <c r="O900" i="24"/>
  <c r="O923" i="24"/>
  <c r="O939" i="24"/>
  <c r="O955" i="24"/>
  <c r="O971" i="24"/>
  <c r="O987" i="24"/>
  <c r="O1003" i="24"/>
  <c r="O1019" i="24"/>
  <c r="O914" i="24"/>
  <c r="O1037" i="24"/>
  <c r="O1053" i="24"/>
  <c r="O1069" i="24"/>
  <c r="O1085" i="24"/>
  <c r="O1101" i="24"/>
  <c r="O1117" i="24"/>
  <c r="O1133" i="24"/>
  <c r="O1036" i="24"/>
  <c r="O1052" i="24"/>
  <c r="O1068" i="24"/>
  <c r="O1084" i="24"/>
  <c r="O1100" i="24"/>
  <c r="O1116" i="24"/>
  <c r="O1132" i="24"/>
  <c r="O1148" i="24"/>
  <c r="O1164" i="24"/>
  <c r="O1180" i="24"/>
  <c r="O1196" i="24"/>
  <c r="O1212" i="24"/>
  <c r="O1228" i="24"/>
  <c r="O1244" i="24"/>
  <c r="O1147" i="24"/>
  <c r="O1163" i="24"/>
  <c r="O1179" i="24"/>
  <c r="O1195" i="24"/>
  <c r="O1211" i="24"/>
  <c r="O1227" i="24"/>
  <c r="O1243" i="24"/>
  <c r="O1258" i="24"/>
  <c r="O1274" i="24"/>
  <c r="O1290" i="24"/>
  <c r="O1306" i="24"/>
  <c r="O1322" i="24"/>
  <c r="O1338" i="24"/>
  <c r="O1354" i="24"/>
  <c r="O1257" i="24"/>
  <c r="O1273" i="24"/>
  <c r="O1289" i="24"/>
  <c r="O1305" i="24"/>
  <c r="O1321" i="24"/>
  <c r="O1337" i="24"/>
  <c r="O1353" i="24"/>
  <c r="O1369" i="24"/>
  <c r="O1385" i="24"/>
  <c r="O1401" i="24"/>
  <c r="O1417" i="24"/>
  <c r="O1433" i="24"/>
  <c r="O1449" i="24"/>
  <c r="O1465" i="24"/>
  <c r="O1481" i="24"/>
  <c r="O1497" i="24"/>
  <c r="O1513" i="24"/>
  <c r="O1529" i="24"/>
  <c r="O1545" i="24"/>
  <c r="O1561" i="24"/>
  <c r="O1577" i="24"/>
  <c r="O1362" i="24"/>
  <c r="O1380" i="24"/>
  <c r="O1396" i="24"/>
  <c r="O1412" i="24"/>
  <c r="O1428" i="24"/>
  <c r="O1444" i="24"/>
  <c r="O1460" i="24"/>
  <c r="O1476" i="24"/>
  <c r="O1492" i="24"/>
  <c r="O1508" i="24"/>
  <c r="O1524" i="24"/>
  <c r="O1540" i="24"/>
  <c r="O1556" i="24"/>
  <c r="O1572" i="24"/>
  <c r="O1588" i="24"/>
  <c r="O1603" i="24"/>
  <c r="O1619" i="24"/>
  <c r="O1635" i="24"/>
  <c r="O1651" i="24"/>
  <c r="O1667" i="24"/>
  <c r="O1683" i="24"/>
  <c r="O1699" i="24"/>
  <c r="O1715" i="24"/>
  <c r="O1731" i="24"/>
  <c r="O1747" i="24"/>
  <c r="O1763" i="24"/>
  <c r="O1779" i="24"/>
  <c r="O1795" i="24"/>
  <c r="O1811" i="24"/>
  <c r="O1602" i="24"/>
  <c r="O1618" i="24"/>
  <c r="O1634" i="24"/>
  <c r="O1650" i="24"/>
  <c r="O1666" i="24"/>
  <c r="O1682" i="24"/>
  <c r="O1698" i="24"/>
  <c r="O1714" i="24"/>
  <c r="O1730" i="24"/>
  <c r="O1746" i="24"/>
  <c r="O1762" i="24"/>
  <c r="O1778" i="24"/>
  <c r="O1794" i="24"/>
  <c r="O1810" i="24"/>
  <c r="O1825" i="24"/>
  <c r="O1841" i="24"/>
  <c r="O1857" i="24"/>
  <c r="O1873" i="24"/>
  <c r="O1889" i="24"/>
  <c r="O1905" i="24"/>
  <c r="O1921" i="24"/>
  <c r="O1937" i="24"/>
  <c r="O1953" i="24"/>
  <c r="O1969" i="24"/>
  <c r="O1985" i="24"/>
  <c r="O2001" i="24"/>
  <c r="O2017" i="24"/>
  <c r="O2033" i="24"/>
  <c r="O1820" i="24"/>
  <c r="O1836" i="24"/>
  <c r="O1852" i="24"/>
  <c r="O1868" i="24"/>
  <c r="O1884" i="24"/>
  <c r="O1900" i="24"/>
  <c r="O1916" i="24"/>
  <c r="O1932" i="24"/>
  <c r="O1948" i="24"/>
  <c r="O1964" i="24"/>
  <c r="O1980" i="24"/>
  <c r="O1996" i="24"/>
  <c r="O2012" i="24"/>
  <c r="O2028" i="24"/>
  <c r="O2044" i="24"/>
  <c r="O2061" i="24"/>
  <c r="O2077" i="24"/>
  <c r="O2093" i="24"/>
  <c r="O2109" i="24"/>
  <c r="O2125" i="24"/>
  <c r="O2141" i="24"/>
  <c r="O2157" i="24"/>
  <c r="O2173" i="24"/>
  <c r="O2189" i="24"/>
  <c r="O2205" i="24"/>
  <c r="O2221" i="24"/>
  <c r="O2237" i="24"/>
  <c r="O2253" i="24"/>
  <c r="O2269" i="24"/>
  <c r="O2058" i="24"/>
  <c r="O2074" i="24"/>
  <c r="O2090" i="24"/>
  <c r="O2106" i="24"/>
  <c r="O2122" i="24"/>
  <c r="O2138" i="24"/>
  <c r="O2154" i="24"/>
  <c r="O2170" i="24"/>
  <c r="O2186" i="24"/>
  <c r="O2202" i="24"/>
  <c r="O2218" i="24"/>
  <c r="O2234" i="24"/>
  <c r="O2250" i="24"/>
  <c r="O2266" i="24"/>
  <c r="O2281" i="24"/>
  <c r="O2297" i="24"/>
  <c r="O2313" i="24"/>
  <c r="O2329" i="24"/>
  <c r="O2345" i="24"/>
  <c r="O2361" i="24"/>
  <c r="O2377" i="24"/>
  <c r="O2393" i="24"/>
  <c r="O2409" i="24"/>
  <c r="O2425" i="24"/>
  <c r="O2441" i="24"/>
  <c r="O2457" i="24"/>
  <c r="O2473" i="24"/>
  <c r="O2489" i="24"/>
  <c r="O2278" i="24"/>
  <c r="O2294" i="24"/>
  <c r="O2310" i="24"/>
  <c r="O2326" i="24"/>
  <c r="O2342" i="24"/>
  <c r="O2358" i="24"/>
  <c r="O2374" i="24"/>
  <c r="O2390" i="24"/>
  <c r="O2406" i="24"/>
  <c r="O2422" i="24"/>
  <c r="O2438" i="24"/>
  <c r="O2454" i="24"/>
  <c r="O2470" i="24"/>
  <c r="O2486" i="24"/>
  <c r="O2502" i="24"/>
  <c r="O2518" i="24"/>
  <c r="O2534" i="24"/>
  <c r="O2550" i="24"/>
  <c r="O2566" i="24"/>
  <c r="O2582" i="24"/>
  <c r="O2598" i="24"/>
  <c r="O2614" i="24"/>
  <c r="O2630" i="24"/>
  <c r="O2646" i="24"/>
  <c r="O2662" i="24"/>
  <c r="O2678" i="24"/>
  <c r="O2694" i="24"/>
  <c r="O2710" i="24"/>
  <c r="O2726" i="24"/>
  <c r="O2515" i="24"/>
  <c r="O2531" i="24"/>
  <c r="O2547" i="24"/>
  <c r="O2563" i="24"/>
  <c r="O2579" i="24"/>
  <c r="O2595" i="24"/>
  <c r="O2611" i="24"/>
  <c r="O2627" i="24"/>
  <c r="O2643" i="24"/>
  <c r="O2659" i="24"/>
  <c r="O2675" i="24"/>
  <c r="O2691" i="24"/>
  <c r="O2707" i="24"/>
  <c r="O2723" i="24"/>
  <c r="O2740" i="24"/>
  <c r="O2756" i="24"/>
  <c r="O2772" i="24"/>
  <c r="O2788" i="24"/>
  <c r="O2804" i="24"/>
  <c r="O2820" i="24"/>
  <c r="O2836" i="24"/>
  <c r="O2852" i="24"/>
  <c r="O2868" i="24"/>
  <c r="O2884" i="24"/>
  <c r="O2900" i="24"/>
  <c r="O2916" i="24"/>
  <c r="O2932" i="24"/>
  <c r="O2948" i="24"/>
  <c r="O2737" i="24"/>
  <c r="O2753" i="24"/>
  <c r="O2769" i="24"/>
  <c r="O2785" i="24"/>
  <c r="O2801" i="24"/>
  <c r="O2817" i="24"/>
  <c r="O2833" i="24"/>
  <c r="O2849" i="24"/>
  <c r="O2865" i="24"/>
  <c r="O2881" i="24"/>
  <c r="O2897" i="24"/>
  <c r="O2913" i="24"/>
  <c r="O2929" i="24"/>
  <c r="O2945" i="24"/>
  <c r="O2960" i="24"/>
  <c r="O2976" i="24"/>
  <c r="O2992" i="24"/>
  <c r="O3008" i="24"/>
  <c r="O3024" i="24"/>
  <c r="O3040" i="24"/>
  <c r="O3056" i="24"/>
  <c r="O3072" i="24"/>
  <c r="O3088" i="24"/>
  <c r="O3104" i="24"/>
  <c r="O3120" i="24"/>
  <c r="O3136" i="24"/>
  <c r="O3152" i="24"/>
  <c r="O3168" i="24"/>
  <c r="O3184" i="24"/>
  <c r="O2969" i="24"/>
  <c r="O2985" i="24"/>
  <c r="O3001" i="24"/>
  <c r="O3017" i="24"/>
  <c r="O3033" i="24"/>
  <c r="O3049" i="24"/>
  <c r="O3065" i="24"/>
  <c r="O3081" i="24"/>
  <c r="O3097" i="24"/>
  <c r="O3113" i="24"/>
  <c r="O3129" i="24"/>
  <c r="O3145" i="24"/>
  <c r="O3161" i="24"/>
  <c r="O3177" i="24"/>
  <c r="O3193" i="24"/>
  <c r="O3209" i="24"/>
  <c r="O3225" i="24"/>
  <c r="O3241" i="24"/>
  <c r="O3257" i="24"/>
  <c r="O3273" i="24"/>
  <c r="O3289" i="24"/>
  <c r="O3305" i="24"/>
  <c r="O3321" i="24"/>
  <c r="O3337" i="24"/>
  <c r="O3353" i="24"/>
  <c r="O3369" i="24"/>
  <c r="O3385" i="24"/>
  <c r="O3401" i="24"/>
  <c r="O3417" i="24"/>
  <c r="O3433" i="24"/>
  <c r="O3449" i="24"/>
  <c r="O3465" i="24"/>
  <c r="O3481" i="24"/>
  <c r="O3497" i="24"/>
  <c r="O3513" i="24"/>
  <c r="O3529" i="24"/>
  <c r="O3545" i="24"/>
  <c r="O3561" i="24"/>
  <c r="O3577" i="24"/>
  <c r="O3593" i="24"/>
  <c r="O3609" i="24"/>
  <c r="O3625" i="24"/>
  <c r="O3190" i="24"/>
  <c r="O3202" i="24"/>
  <c r="O3218" i="24"/>
  <c r="O3234" i="24"/>
  <c r="O3250" i="24"/>
  <c r="O3266" i="24"/>
  <c r="O3282" i="24"/>
  <c r="O3298" i="24"/>
  <c r="O3314" i="24"/>
  <c r="O3330" i="24"/>
  <c r="O3346" i="24"/>
  <c r="O3362" i="24"/>
  <c r="O3378" i="24"/>
  <c r="O3394" i="24"/>
  <c r="O3410" i="24"/>
  <c r="O3426" i="24"/>
  <c r="O3442" i="24"/>
  <c r="O3458" i="24"/>
  <c r="O3474" i="24"/>
  <c r="O3490" i="24"/>
  <c r="O3506" i="24"/>
  <c r="O3522" i="24"/>
  <c r="O3538" i="24"/>
  <c r="O3554" i="24"/>
  <c r="O3570" i="24"/>
  <c r="O3586" i="24"/>
  <c r="O3602" i="24"/>
  <c r="O3618" i="24"/>
  <c r="O3634" i="24"/>
  <c r="O3650" i="24"/>
  <c r="O3666" i="24"/>
  <c r="O3682" i="24"/>
  <c r="O3698" i="24"/>
  <c r="O3714" i="24"/>
  <c r="O3730" i="24"/>
  <c r="O3746" i="24"/>
  <c r="O3762" i="24"/>
  <c r="O3778" i="24"/>
  <c r="O3794" i="24"/>
  <c r="O3810" i="24"/>
  <c r="O3826" i="24"/>
  <c r="O3842" i="24"/>
  <c r="O3858" i="24"/>
  <c r="O3874" i="24"/>
  <c r="O3890" i="24"/>
  <c r="O3906" i="24"/>
  <c r="O3922" i="24"/>
  <c r="O3938" i="24"/>
  <c r="O3954" i="24"/>
  <c r="O3970" i="24"/>
  <c r="O3986" i="24"/>
  <c r="O4002" i="24"/>
  <c r="O4018" i="24"/>
  <c r="O4034" i="24"/>
  <c r="O4050" i="24"/>
  <c r="O4066" i="24"/>
  <c r="O4082" i="24"/>
  <c r="O3643" i="24"/>
  <c r="O3659" i="24"/>
  <c r="O3675" i="24"/>
  <c r="O3691" i="24"/>
  <c r="O3707" i="24"/>
  <c r="O3723" i="24"/>
  <c r="O3739" i="24"/>
  <c r="O3755" i="24"/>
  <c r="O3771" i="24"/>
  <c r="O3787" i="24"/>
  <c r="O3803" i="24"/>
  <c r="O3819" i="24"/>
  <c r="O3835" i="24"/>
  <c r="O3851" i="24"/>
  <c r="O3867" i="24"/>
  <c r="O3883" i="24"/>
  <c r="O3899" i="24"/>
  <c r="O3915" i="24"/>
  <c r="O3931" i="24"/>
  <c r="O3947" i="24"/>
  <c r="O3963" i="24"/>
  <c r="O3979" i="24"/>
  <c r="O3995" i="24"/>
  <c r="O4011" i="24"/>
  <c r="O4027" i="24"/>
  <c r="O4043" i="24"/>
  <c r="O4059" i="24"/>
  <c r="O4075" i="24"/>
  <c r="O4091" i="24"/>
  <c r="O4109" i="24"/>
  <c r="O4125" i="24"/>
  <c r="O4141" i="24"/>
  <c r="O4157" i="24"/>
  <c r="O4173" i="24"/>
  <c r="O4189" i="24"/>
  <c r="O4205" i="24"/>
  <c r="O4221" i="24"/>
  <c r="O4237" i="24"/>
  <c r="O4253" i="24"/>
  <c r="O4269" i="24"/>
  <c r="O4285" i="24"/>
  <c r="O4301" i="24"/>
  <c r="O4317" i="24"/>
  <c r="O4333" i="24"/>
  <c r="O4349" i="24"/>
  <c r="O4365" i="24"/>
  <c r="O4381" i="24"/>
  <c r="O4397" i="24"/>
  <c r="O4413" i="24"/>
  <c r="O4429" i="24"/>
  <c r="O4445" i="24"/>
  <c r="O4461" i="24"/>
  <c r="O4477" i="24"/>
  <c r="O4493" i="24"/>
  <c r="O4509" i="24"/>
  <c r="O4525" i="24"/>
  <c r="O4541" i="24"/>
  <c r="O4100" i="24"/>
  <c r="O4116" i="24"/>
  <c r="O4132" i="24"/>
  <c r="O4148" i="24"/>
  <c r="O4164" i="24"/>
  <c r="O4180" i="24"/>
  <c r="O4196" i="24"/>
  <c r="O4212" i="24"/>
  <c r="O4228" i="24"/>
  <c r="O4244" i="24"/>
  <c r="O4260" i="24"/>
  <c r="O4276" i="24"/>
  <c r="O4292" i="24"/>
  <c r="O4308" i="24"/>
  <c r="O4324" i="24"/>
  <c r="O4340" i="24"/>
  <c r="O4356" i="24"/>
  <c r="O4372" i="24"/>
  <c r="O4388" i="24"/>
  <c r="O4404" i="24"/>
  <c r="O4420" i="24"/>
  <c r="O4436" i="24"/>
  <c r="O4452" i="24"/>
  <c r="O4468" i="24"/>
  <c r="O4484" i="24"/>
  <c r="O4500" i="24"/>
  <c r="O4516" i="24"/>
  <c r="O4532" i="24"/>
  <c r="O4548" i="24"/>
  <c r="O4564" i="24"/>
  <c r="O4580" i="24"/>
  <c r="O4596" i="24"/>
  <c r="O4612" i="24"/>
  <c r="O4628" i="24"/>
  <c r="O4644" i="24"/>
  <c r="O4660" i="24"/>
  <c r="O4676" i="24"/>
  <c r="O4692" i="24"/>
  <c r="O4708" i="24"/>
  <c r="O4724" i="24"/>
  <c r="O4740" i="24"/>
  <c r="O4756" i="24"/>
  <c r="O4772" i="24"/>
  <c r="O4788" i="24"/>
  <c r="O4804" i="24"/>
  <c r="O4820" i="24"/>
  <c r="O4836" i="24"/>
  <c r="O4852" i="24"/>
  <c r="O4868" i="24"/>
  <c r="O4884" i="24"/>
  <c r="O4900" i="24"/>
  <c r="O4916" i="24"/>
  <c r="O4932" i="24"/>
  <c r="O4948" i="24"/>
  <c r="O4964" i="24"/>
  <c r="O4980" i="24"/>
  <c r="O4996" i="24"/>
  <c r="O4557" i="24"/>
  <c r="O4573" i="24"/>
  <c r="O4589" i="24"/>
  <c r="O4605" i="24"/>
  <c r="O4621" i="24"/>
  <c r="O4637" i="24"/>
  <c r="O4653" i="24"/>
  <c r="O4669" i="24"/>
  <c r="O4685" i="24"/>
  <c r="O4701" i="24"/>
  <c r="O4717" i="24"/>
  <c r="O4733" i="24"/>
  <c r="O4749" i="24"/>
  <c r="O4765" i="24"/>
  <c r="O4781" i="24"/>
  <c r="O4797" i="24"/>
  <c r="O4813" i="24"/>
  <c r="O4829" i="24"/>
  <c r="O4845" i="24"/>
  <c r="O4861" i="24"/>
  <c r="O4877" i="24"/>
  <c r="O4893" i="24"/>
  <c r="O4909" i="24"/>
  <c r="O4925" i="24"/>
  <c r="O4941" i="24"/>
  <c r="O4957" i="24"/>
  <c r="O4973" i="24"/>
  <c r="O4989" i="24"/>
  <c r="O5005" i="24"/>
  <c r="O5020" i="24"/>
  <c r="O5036" i="24"/>
  <c r="O5052" i="24"/>
  <c r="O5068" i="24"/>
  <c r="O5084" i="24"/>
  <c r="O5100" i="24"/>
  <c r="O5116" i="24"/>
  <c r="O5132" i="24"/>
  <c r="O5148" i="24"/>
  <c r="O5164" i="24"/>
  <c r="O5180" i="24"/>
  <c r="O5196" i="24"/>
  <c r="O5212" i="24"/>
  <c r="O5228" i="24"/>
  <c r="O5244" i="24"/>
  <c r="O5260" i="24"/>
  <c r="O5276" i="24"/>
  <c r="O5292" i="24"/>
  <c r="O5308" i="24"/>
  <c r="O5324" i="24"/>
  <c r="O5340" i="24"/>
  <c r="O5356" i="24"/>
  <c r="O5372" i="24"/>
  <c r="O5388" i="24"/>
  <c r="O5404" i="24"/>
  <c r="O5420" i="24"/>
  <c r="O5436" i="24"/>
  <c r="O5452" i="24"/>
  <c r="O5015" i="24"/>
  <c r="O5031" i="24"/>
  <c r="O5047" i="24"/>
  <c r="O5063" i="24"/>
  <c r="O5079" i="24"/>
  <c r="O5095" i="24"/>
  <c r="O5111" i="24"/>
  <c r="O5127" i="24"/>
  <c r="O5143" i="24"/>
  <c r="O5159" i="24"/>
  <c r="O5175" i="24"/>
  <c r="O5191" i="24"/>
  <c r="O5207" i="24"/>
  <c r="O5223" i="24"/>
  <c r="O5239" i="24"/>
  <c r="O5255" i="24"/>
  <c r="O5271" i="24"/>
  <c r="O5287" i="24"/>
  <c r="O5303" i="24"/>
  <c r="O5319" i="24"/>
  <c r="O5335" i="24"/>
  <c r="O5351" i="24"/>
  <c r="O5367" i="24"/>
  <c r="O5383" i="24"/>
  <c r="O5399" i="24"/>
  <c r="O5415" i="24"/>
  <c r="O5431" i="24"/>
  <c r="O5447" i="24"/>
  <c r="O5462" i="24"/>
  <c r="O5478" i="24"/>
  <c r="O5494" i="24"/>
  <c r="O5510" i="24"/>
  <c r="O5526" i="24"/>
  <c r="O5542" i="24"/>
  <c r="O5558" i="24"/>
  <c r="O5574" i="24"/>
  <c r="O5590" i="24"/>
  <c r="O5606" i="24"/>
  <c r="O5622" i="24"/>
  <c r="O5638" i="24"/>
  <c r="O5654" i="24"/>
  <c r="O5670" i="24"/>
  <c r="O5686" i="24"/>
  <c r="O5702" i="24"/>
  <c r="O5718" i="24"/>
  <c r="O5734" i="24"/>
  <c r="O5750" i="24"/>
  <c r="O5766" i="24"/>
  <c r="O5782" i="24"/>
  <c r="O5798" i="24"/>
  <c r="O5814" i="24"/>
  <c r="O5830" i="24"/>
  <c r="O5846" i="24"/>
  <c r="O5862" i="24"/>
  <c r="O5878" i="24"/>
  <c r="O5894" i="24"/>
  <c r="O5910" i="24"/>
  <c r="O5471" i="24"/>
  <c r="O5487" i="24"/>
  <c r="O5503" i="24"/>
  <c r="O5519" i="24"/>
  <c r="O5535" i="24"/>
  <c r="O5551" i="24"/>
  <c r="O5567" i="24"/>
  <c r="O5583" i="24"/>
  <c r="O5599" i="24"/>
  <c r="O5615" i="24"/>
  <c r="O5631" i="24"/>
  <c r="O5647" i="24"/>
  <c r="O5663" i="24"/>
  <c r="O5679" i="24"/>
  <c r="O5695" i="24"/>
  <c r="O5711" i="24"/>
  <c r="O5727" i="24"/>
  <c r="O5743" i="24"/>
  <c r="O5759" i="24"/>
  <c r="O5775" i="24"/>
  <c r="O5791" i="24"/>
  <c r="O5807" i="24"/>
  <c r="O5823" i="24"/>
  <c r="O5839" i="24"/>
  <c r="O5855" i="24"/>
  <c r="O5871" i="24"/>
  <c r="O5887" i="24"/>
  <c r="O5903" i="24"/>
  <c r="O5920" i="24"/>
  <c r="O5936" i="24"/>
  <c r="O5952" i="24"/>
  <c r="O5968" i="24"/>
  <c r="O5984" i="24"/>
  <c r="O6000" i="24"/>
  <c r="O6016" i="24"/>
  <c r="O6032" i="24"/>
  <c r="O6048" i="24"/>
  <c r="O6064" i="24"/>
  <c r="O6080" i="24"/>
  <c r="O6096" i="24"/>
  <c r="O6112" i="24"/>
  <c r="O6128" i="24"/>
  <c r="O6144" i="24"/>
  <c r="O6160" i="24"/>
  <c r="O6176" i="24"/>
  <c r="O6192" i="24"/>
  <c r="O6208" i="24"/>
  <c r="O6224" i="24"/>
  <c r="O6240" i="24"/>
  <c r="O6256" i="24"/>
  <c r="O6272" i="24"/>
  <c r="O5923" i="24"/>
  <c r="O5939" i="24"/>
  <c r="O5955" i="24"/>
  <c r="O5971" i="24"/>
  <c r="O5987" i="24"/>
  <c r="O6003" i="24"/>
  <c r="O6019" i="24"/>
  <c r="O6035" i="24"/>
  <c r="O6051" i="24"/>
  <c r="O6067" i="24"/>
  <c r="O6083" i="24"/>
  <c r="O6099" i="24"/>
  <c r="O6115" i="24"/>
  <c r="O6131" i="24"/>
  <c r="O6147" i="24"/>
  <c r="O6163" i="24"/>
  <c r="O6179" i="24"/>
  <c r="O6195" i="24"/>
  <c r="O6211" i="24"/>
  <c r="O6227" i="24"/>
  <c r="O6243" i="24"/>
  <c r="O6259" i="24"/>
  <c r="O6275" i="24"/>
  <c r="O6291" i="24"/>
  <c r="O6307" i="24"/>
  <c r="O6323" i="24"/>
  <c r="O6328" i="24"/>
  <c r="O6349" i="24"/>
  <c r="O6365" i="24"/>
  <c r="O6381" i="24"/>
  <c r="O6397" i="24"/>
  <c r="O6413" i="24"/>
  <c r="O6429" i="24"/>
  <c r="O6445" i="24"/>
  <c r="O6461" i="24"/>
  <c r="O6477" i="24"/>
  <c r="O6493" i="24"/>
  <c r="O6509" i="24"/>
  <c r="O6525" i="24"/>
  <c r="O6541" i="24"/>
  <c r="O6557" i="24"/>
  <c r="O6573" i="24"/>
  <c r="O6589" i="24"/>
  <c r="O6605" i="24"/>
  <c r="O6621" i="24"/>
  <c r="O6637" i="24"/>
  <c r="O6653" i="24"/>
  <c r="O6669" i="24"/>
  <c r="O6685" i="24"/>
  <c r="O6701" i="24"/>
  <c r="O6717" i="24"/>
  <c r="O6733" i="24"/>
  <c r="O6749" i="24"/>
  <c r="O6308" i="24"/>
  <c r="O6342" i="24"/>
  <c r="O6358" i="24"/>
  <c r="O6374" i="24"/>
  <c r="O6390" i="24"/>
  <c r="O6406" i="24"/>
  <c r="O6422" i="24"/>
  <c r="O6438" i="24"/>
  <c r="O6454" i="24"/>
  <c r="O6470" i="24"/>
  <c r="O6486" i="24"/>
  <c r="O6502" i="24"/>
  <c r="O6518" i="24"/>
  <c r="O6534" i="24"/>
  <c r="O6550" i="24"/>
  <c r="O6566" i="24"/>
  <c r="O6582" i="24"/>
  <c r="O6598" i="24"/>
  <c r="O6614" i="24"/>
  <c r="O6630" i="24"/>
  <c r="O6646" i="24"/>
  <c r="O6662" i="24"/>
  <c r="O6678" i="24"/>
  <c r="O6694" i="24"/>
  <c r="O6710" i="24"/>
  <c r="O6726" i="24"/>
  <c r="O6742" i="24"/>
  <c r="O6294" i="24"/>
  <c r="O6330" i="24"/>
  <c r="O6764" i="24"/>
  <c r="O6780" i="24"/>
  <c r="O6796" i="24"/>
  <c r="O6812" i="24"/>
  <c r="O6828" i="24"/>
  <c r="O6844" i="24"/>
  <c r="O6860" i="24"/>
  <c r="O6876" i="24"/>
  <c r="O6892" i="24"/>
  <c r="O6908" i="24"/>
  <c r="O6924" i="24"/>
  <c r="O6940" i="24"/>
  <c r="O6956" i="24"/>
  <c r="O6972" i="24"/>
  <c r="O6988" i="24"/>
  <c r="O7004" i="24"/>
  <c r="O7020" i="24"/>
  <c r="O7036" i="24"/>
  <c r="O7052" i="24"/>
  <c r="O7068" i="24"/>
  <c r="O7084" i="24"/>
  <c r="O7100" i="24"/>
  <c r="O7116" i="24"/>
  <c r="O7132" i="24"/>
  <c r="O7148" i="24"/>
  <c r="O7164" i="24"/>
  <c r="O7180" i="24"/>
  <c r="O7196" i="24"/>
  <c r="O7212" i="24"/>
  <c r="O7228" i="24"/>
  <c r="O7244" i="24"/>
  <c r="O7260" i="24"/>
  <c r="O7276" i="24"/>
  <c r="O7292" i="24"/>
  <c r="O7308" i="24"/>
  <c r="O7324" i="24"/>
  <c r="O7340" i="24"/>
  <c r="O7356" i="24"/>
  <c r="O7372" i="24"/>
  <c r="O7388" i="24"/>
  <c r="O7404" i="24"/>
  <c r="O7420" i="24"/>
  <c r="O7436" i="24"/>
  <c r="O7452" i="24"/>
  <c r="O7468" i="24"/>
  <c r="O7484" i="24"/>
  <c r="O7500" i="24"/>
  <c r="O7516" i="24"/>
  <c r="O7532" i="24"/>
  <c r="O7548" i="24"/>
  <c r="O7564" i="24"/>
  <c r="O7580" i="24"/>
  <c r="O7596" i="24"/>
  <c r="O7612" i="24"/>
  <c r="O7628" i="24"/>
  <c r="O7644" i="24"/>
  <c r="O7660" i="24"/>
  <c r="O6765" i="24"/>
  <c r="O6781" i="24"/>
  <c r="O6797" i="24"/>
  <c r="O6813" i="24"/>
  <c r="O6829" i="24"/>
  <c r="O6845" i="24"/>
  <c r="O6861" i="24"/>
  <c r="O6877" i="24"/>
  <c r="O6893" i="24"/>
  <c r="O6909" i="24"/>
  <c r="O6925" i="24"/>
  <c r="O6941" i="24"/>
  <c r="O6957" i="24"/>
  <c r="O6973" i="24"/>
  <c r="O6989" i="24"/>
  <c r="O7005" i="24"/>
  <c r="O7021" i="24"/>
  <c r="O7037" i="24"/>
  <c r="O7053" i="24"/>
  <c r="O7069" i="24"/>
  <c r="O7085" i="24"/>
  <c r="O7101" i="24"/>
  <c r="O7117" i="24"/>
  <c r="O7133" i="24"/>
  <c r="O7149" i="24"/>
  <c r="O7165" i="24"/>
  <c r="O7181" i="24"/>
  <c r="O7197" i="24"/>
  <c r="O7213" i="24"/>
  <c r="O7229" i="24"/>
  <c r="O7245" i="24"/>
  <c r="O7261" i="24"/>
  <c r="O7277" i="24"/>
  <c r="O7293" i="24"/>
  <c r="O7309" i="24"/>
  <c r="O7325" i="24"/>
  <c r="O7341" i="24"/>
  <c r="O7357" i="24"/>
  <c r="O7373" i="24"/>
  <c r="O7389" i="24"/>
  <c r="O7405" i="24"/>
  <c r="O7421" i="24"/>
  <c r="O7437" i="24"/>
  <c r="O7453" i="24"/>
  <c r="O7469" i="24"/>
  <c r="O7485" i="24"/>
  <c r="O7501" i="24"/>
  <c r="O7517" i="24"/>
  <c r="O7533" i="24"/>
  <c r="O7549" i="24"/>
  <c r="O7565" i="24"/>
  <c r="O7581" i="24"/>
  <c r="O7597" i="24"/>
  <c r="O7613" i="24"/>
  <c r="O7629" i="24"/>
  <c r="O7645" i="24"/>
  <c r="O7662" i="24"/>
  <c r="O7678" i="24"/>
  <c r="O7694" i="24"/>
  <c r="O7710" i="24"/>
  <c r="O7726" i="24"/>
  <c r="O7742" i="24"/>
  <c r="O7758" i="24"/>
  <c r="O7774" i="24"/>
  <c r="O7790" i="24"/>
  <c r="O7806" i="24"/>
  <c r="O7822" i="24"/>
  <c r="O7838" i="24"/>
  <c r="O7854" i="24"/>
  <c r="O7870" i="24"/>
  <c r="O7886" i="24"/>
  <c r="O7902" i="24"/>
  <c r="O7918" i="24"/>
  <c r="O7934" i="24"/>
  <c r="O7950" i="24"/>
  <c r="O7966" i="24"/>
  <c r="O7982" i="24"/>
  <c r="O7998" i="24"/>
  <c r="O8014" i="24"/>
  <c r="O8030" i="24"/>
  <c r="O8046" i="24"/>
  <c r="O8062" i="24"/>
  <c r="O8078" i="24"/>
  <c r="O8094" i="24"/>
  <c r="O8110" i="24"/>
  <c r="O8126" i="24"/>
  <c r="O8142" i="24"/>
  <c r="O8158" i="24"/>
  <c r="O8174" i="24"/>
  <c r="O8190" i="24"/>
  <c r="O8206" i="24"/>
  <c r="O8222" i="24"/>
  <c r="O8238" i="24"/>
  <c r="O8254" i="24"/>
  <c r="O8270" i="24"/>
  <c r="O8286" i="24"/>
  <c r="O8302" i="24"/>
  <c r="O8318" i="24"/>
  <c r="O8334" i="24"/>
  <c r="O8350" i="24"/>
  <c r="O8366" i="24"/>
  <c r="O8382" i="24"/>
  <c r="O8398" i="24"/>
  <c r="O8414" i="24"/>
  <c r="O8430" i="24"/>
  <c r="O8446" i="24"/>
  <c r="O8462" i="24"/>
  <c r="O8478" i="24"/>
  <c r="O8494" i="24"/>
  <c r="O8510" i="24"/>
  <c r="O8526" i="24"/>
  <c r="O8542" i="24"/>
  <c r="O8558" i="24"/>
  <c r="O7663" i="24"/>
  <c r="O7679" i="24"/>
  <c r="O7695" i="24"/>
  <c r="O7711" i="24"/>
  <c r="O7727" i="24"/>
  <c r="O7743" i="24"/>
  <c r="O7759" i="24"/>
  <c r="O7775" i="24"/>
  <c r="O7791" i="24"/>
  <c r="O7807" i="24"/>
  <c r="O7823" i="24"/>
  <c r="O7839" i="24"/>
  <c r="O7855" i="24"/>
  <c r="O7871" i="24"/>
  <c r="O7887" i="24"/>
  <c r="O7903" i="24"/>
  <c r="O7919" i="24"/>
  <c r="O7935" i="24"/>
  <c r="O7951" i="24"/>
  <c r="O7967" i="24"/>
  <c r="O7983" i="24"/>
  <c r="O7999" i="24"/>
  <c r="O8015" i="24"/>
  <c r="O8031" i="24"/>
  <c r="O8047" i="24"/>
  <c r="O8063" i="24"/>
  <c r="O8079" i="24"/>
  <c r="O8095" i="24"/>
  <c r="O8111" i="24"/>
  <c r="O8127" i="24"/>
  <c r="O8143" i="24"/>
  <c r="O8159" i="24"/>
  <c r="O8175" i="24"/>
  <c r="O8191" i="24"/>
  <c r="O8207" i="24"/>
  <c r="O8223" i="24"/>
  <c r="O8239" i="24"/>
  <c r="O8255" i="24"/>
  <c r="O8271" i="24"/>
  <c r="O8287" i="24"/>
  <c r="O8303" i="24"/>
  <c r="O8319" i="24"/>
  <c r="O8335" i="24"/>
  <c r="O8351" i="24"/>
  <c r="O8367" i="24"/>
  <c r="O8383" i="24"/>
  <c r="O8399" i="24"/>
  <c r="O8415" i="24"/>
  <c r="O8431" i="24"/>
  <c r="O8447" i="24"/>
  <c r="O8463" i="24"/>
  <c r="O8479" i="24"/>
  <c r="O8495" i="24"/>
  <c r="O8511" i="24"/>
  <c r="O8527" i="24"/>
  <c r="O8543" i="24"/>
  <c r="O8559" i="24"/>
  <c r="O8575" i="24"/>
  <c r="O8591" i="24"/>
  <c r="O8607" i="24"/>
  <c r="O8623" i="24"/>
  <c r="O8639" i="24"/>
  <c r="O8655" i="24"/>
  <c r="O8671" i="24"/>
  <c r="O8687" i="24"/>
  <c r="O8703" i="24"/>
  <c r="O8719" i="24"/>
  <c r="O8735" i="24"/>
  <c r="O8751" i="24"/>
  <c r="O6" i="24"/>
  <c r="O8586" i="24"/>
  <c r="O8602" i="24"/>
  <c r="O8618" i="24"/>
  <c r="O8634" i="24"/>
  <c r="O8650" i="24"/>
  <c r="O8666" i="24"/>
  <c r="O8682" i="24"/>
  <c r="O8698" i="24"/>
  <c r="O8714" i="24"/>
  <c r="O8730" i="24"/>
  <c r="O8746" i="24"/>
  <c r="O8762" i="24"/>
  <c r="O43" i="24"/>
  <c r="O54" i="24"/>
  <c r="O105" i="24"/>
  <c r="O132" i="24"/>
  <c r="O169" i="24"/>
  <c r="O208" i="24"/>
  <c r="O205" i="24"/>
  <c r="O271" i="24"/>
  <c r="O299" i="24"/>
  <c r="O309" i="24"/>
  <c r="O349" i="24"/>
  <c r="O388" i="24"/>
  <c r="O391" i="24"/>
  <c r="O478" i="24"/>
  <c r="O475" i="24"/>
  <c r="O528" i="24"/>
  <c r="O592" i="24"/>
  <c r="O557" i="24"/>
  <c r="O606" i="24"/>
  <c r="O675" i="24"/>
  <c r="O650" i="24"/>
  <c r="O714" i="24"/>
  <c r="O752" i="24"/>
  <c r="O816" i="24"/>
  <c r="O846" i="24"/>
  <c r="O787" i="24"/>
  <c r="O857" i="24"/>
  <c r="O749" i="24"/>
  <c r="O972" i="24"/>
  <c r="O915" i="24"/>
  <c r="O979" i="24"/>
  <c r="O1029" i="24"/>
  <c r="O1093" i="24"/>
  <c r="O1044" i="24"/>
  <c r="O1108" i="24"/>
  <c r="O1172" i="24"/>
  <c r="O1236" i="24"/>
  <c r="O1187" i="24"/>
  <c r="O1250" i="24"/>
  <c r="O1314" i="24"/>
  <c r="O1265" i="24"/>
  <c r="O1329" i="24"/>
  <c r="O1393" i="24"/>
  <c r="O1457" i="24"/>
  <c r="O1521" i="24"/>
  <c r="O1585" i="24"/>
  <c r="O1420" i="24"/>
  <c r="O1484" i="24"/>
  <c r="O1548" i="24"/>
  <c r="O1611" i="24"/>
  <c r="O1675" i="24"/>
  <c r="O1739" i="24"/>
  <c r="O1803" i="24"/>
  <c r="O1642" i="24"/>
  <c r="O1706" i="24"/>
  <c r="O1770" i="24"/>
  <c r="O1833" i="24"/>
  <c r="O1897" i="24"/>
  <c r="O1961" i="24"/>
  <c r="O2025" i="24"/>
  <c r="O1860" i="24"/>
  <c r="O1924" i="24"/>
  <c r="O1988" i="24"/>
  <c r="O2053" i="24"/>
  <c r="O2117" i="24"/>
  <c r="O2181" i="24"/>
  <c r="O2245" i="24"/>
  <c r="O2082" i="24"/>
  <c r="O2146" i="24"/>
  <c r="O2210" i="24"/>
  <c r="O2273" i="24"/>
  <c r="O2337" i="24"/>
  <c r="O2401" i="24"/>
  <c r="O2465" i="24"/>
  <c r="O2302" i="24"/>
  <c r="O2366" i="24"/>
  <c r="O2430" i="24"/>
  <c r="O2494" i="24"/>
  <c r="O2558" i="24"/>
  <c r="O2622" i="24"/>
  <c r="O2686" i="24"/>
  <c r="O2523" i="24"/>
  <c r="O2587" i="24"/>
  <c r="O2651" i="24"/>
  <c r="O2715" i="24"/>
  <c r="O2780" i="24"/>
  <c r="O2844" i="24"/>
  <c r="O2908" i="24"/>
  <c r="O2745" i="24"/>
  <c r="O2809" i="24"/>
  <c r="O2873" i="24"/>
  <c r="O2937" i="24"/>
  <c r="O3000" i="24"/>
  <c r="O3064" i="24"/>
  <c r="O3128" i="24"/>
  <c r="O2961" i="24"/>
  <c r="O3025" i="24"/>
  <c r="O3089" i="24"/>
  <c r="O3153" i="24"/>
  <c r="O3217" i="24"/>
  <c r="O3281" i="24"/>
  <c r="O3345" i="24"/>
  <c r="O3409" i="24"/>
  <c r="O3473" i="24"/>
  <c r="O3537" i="24"/>
  <c r="O3601" i="24"/>
  <c r="O3210" i="24"/>
  <c r="O3274" i="24"/>
  <c r="O3338" i="24"/>
  <c r="O3402" i="24"/>
  <c r="O3466" i="24"/>
  <c r="O3530" i="24"/>
  <c r="O3594" i="24"/>
  <c r="O3658" i="24"/>
  <c r="O3722" i="24"/>
  <c r="O3786" i="24"/>
  <c r="O3850" i="24"/>
  <c r="O3914" i="24"/>
  <c r="O3978" i="24"/>
  <c r="O4042" i="24"/>
  <c r="O3651" i="24"/>
  <c r="O3715" i="24"/>
  <c r="O3779" i="24"/>
  <c r="O3843" i="24"/>
  <c r="O3907" i="24"/>
  <c r="O3971" i="24"/>
  <c r="O4035" i="24"/>
  <c r="O4101" i="24"/>
  <c r="O4165" i="24"/>
  <c r="O4229" i="24"/>
  <c r="O4293" i="24"/>
  <c r="O4357" i="24"/>
  <c r="O4421" i="24"/>
  <c r="O4485" i="24"/>
  <c r="O4549" i="24"/>
  <c r="O4156" i="24"/>
  <c r="O4220" i="24"/>
  <c r="O4284" i="24"/>
  <c r="O4348" i="24"/>
  <c r="O4412" i="24"/>
  <c r="O4476" i="24"/>
  <c r="O4540" i="24"/>
  <c r="O4604" i="24"/>
  <c r="O4668" i="24"/>
  <c r="O4732" i="24"/>
  <c r="O4796" i="24"/>
  <c r="O4860" i="24"/>
  <c r="O4924" i="24"/>
  <c r="O4988" i="24"/>
  <c r="O4597" i="24"/>
  <c r="O4661" i="24"/>
  <c r="O4725" i="24"/>
  <c r="O4789" i="24"/>
  <c r="O4853" i="24"/>
  <c r="O4917" i="24"/>
  <c r="O4981" i="24"/>
  <c r="O5044" i="24"/>
  <c r="O5108" i="24"/>
  <c r="O5172" i="24"/>
  <c r="O5236" i="24"/>
  <c r="O5300" i="24"/>
  <c r="O5364" i="24"/>
  <c r="O5428" i="24"/>
  <c r="O5039" i="24"/>
  <c r="O5103" i="24"/>
  <c r="O5167" i="24"/>
  <c r="O5231" i="24"/>
  <c r="O5295" i="24"/>
  <c r="O5359" i="24"/>
  <c r="O5423" i="24"/>
  <c r="O5486" i="24"/>
  <c r="O5550" i="24"/>
  <c r="O5614" i="24"/>
  <c r="O5678" i="24"/>
  <c r="O5742" i="24"/>
  <c r="O5806" i="24"/>
  <c r="O5870" i="24"/>
  <c r="O5479" i="24"/>
  <c r="O5543" i="24"/>
  <c r="O5607" i="24"/>
  <c r="O5671" i="24"/>
  <c r="O5735" i="24"/>
  <c r="O5799" i="24"/>
  <c r="O5863" i="24"/>
  <c r="O5928" i="24"/>
  <c r="O5992" i="24"/>
  <c r="O6056" i="24"/>
  <c r="O6120" i="24"/>
  <c r="O6184" i="24"/>
  <c r="O6248" i="24"/>
  <c r="O5947" i="24"/>
  <c r="O6011" i="24"/>
  <c r="O6075" i="24"/>
  <c r="O6139" i="24"/>
  <c r="O6203" i="24"/>
  <c r="O6267" i="24"/>
  <c r="O6331" i="24"/>
  <c r="O6389" i="24"/>
  <c r="O6453" i="24"/>
  <c r="O6517" i="24"/>
  <c r="O6581" i="24"/>
  <c r="O6645" i="24"/>
  <c r="O6709" i="24"/>
  <c r="O6324" i="24"/>
  <c r="O6398" i="24"/>
  <c r="O6462" i="24"/>
  <c r="O6526" i="24"/>
  <c r="O6590" i="24"/>
  <c r="O6654" i="24"/>
  <c r="O6718" i="24"/>
  <c r="O6756" i="24"/>
  <c r="O6820" i="24"/>
  <c r="O6884" i="24"/>
  <c r="O6948" i="24"/>
  <c r="O7012" i="24"/>
  <c r="O7076" i="24"/>
  <c r="O7140" i="24"/>
  <c r="O7204" i="24"/>
  <c r="O7268" i="24"/>
  <c r="O7332" i="24"/>
  <c r="O7396" i="24"/>
  <c r="O7460" i="24"/>
  <c r="O7524" i="24"/>
  <c r="O7588" i="24"/>
  <c r="O7652" i="24"/>
  <c r="O6805" i="24"/>
  <c r="O6869" i="24"/>
  <c r="O6933" i="24"/>
  <c r="O6997" i="24"/>
  <c r="O7061" i="24"/>
  <c r="O7125" i="24"/>
  <c r="O7189" i="24"/>
  <c r="O7253" i="24"/>
  <c r="O7317" i="24"/>
  <c r="O7381" i="24"/>
  <c r="O7445" i="24"/>
  <c r="O7509" i="24"/>
  <c r="O7573" i="24"/>
  <c r="O7637" i="24"/>
  <c r="O7702" i="24"/>
  <c r="O7766" i="24"/>
  <c r="O7830" i="24"/>
  <c r="O7894" i="24"/>
  <c r="O7958" i="24"/>
  <c r="O8022" i="24"/>
  <c r="O8086" i="24"/>
  <c r="O8150" i="24"/>
  <c r="O8214" i="24"/>
  <c r="O8278" i="24"/>
  <c r="O8342" i="24"/>
  <c r="O8406" i="24"/>
  <c r="O8470" i="24"/>
  <c r="O8534" i="24"/>
  <c r="O7687" i="24"/>
  <c r="O7751" i="24"/>
  <c r="O7815" i="24"/>
  <c r="O7879" i="24"/>
  <c r="O7943" i="24"/>
  <c r="O8007" i="24"/>
  <c r="O8071" i="24"/>
  <c r="O8135" i="24"/>
  <c r="O8199" i="24"/>
  <c r="O8263" i="24"/>
  <c r="O8327" i="24"/>
  <c r="O8391" i="24"/>
  <c r="O8455" i="24"/>
  <c r="O8519" i="24"/>
  <c r="O8583" i="24"/>
  <c r="O8647" i="24"/>
  <c r="O8711" i="24"/>
  <c r="O8578" i="24"/>
  <c r="O8642" i="24"/>
  <c r="O8706" i="24"/>
  <c r="O8" i="24"/>
  <c r="O55" i="24"/>
  <c r="O46" i="24"/>
  <c r="O117" i="24"/>
  <c r="O144" i="24"/>
  <c r="O181" i="24"/>
  <c r="O220" i="24"/>
  <c r="O219" i="24"/>
  <c r="O246" i="24"/>
  <c r="O282" i="24"/>
  <c r="O326" i="24"/>
  <c r="O372" i="24"/>
  <c r="O399" i="24"/>
  <c r="O408" i="24"/>
  <c r="O406" i="24"/>
  <c r="O487" i="24"/>
  <c r="O540" i="24"/>
  <c r="O500" i="24"/>
  <c r="O569" i="24"/>
  <c r="O623" i="24"/>
  <c r="O687" i="24"/>
  <c r="O662" i="24"/>
  <c r="O616" i="24"/>
  <c r="O764" i="24"/>
  <c r="O785" i="24"/>
  <c r="O858" i="24"/>
  <c r="O811" i="24"/>
  <c r="O869" i="24"/>
  <c r="O920" i="24"/>
  <c r="O984" i="24"/>
  <c r="O927" i="24"/>
  <c r="O991" i="24"/>
  <c r="O1041" i="24"/>
  <c r="O1105" i="24"/>
  <c r="O1056" i="24"/>
  <c r="O1120" i="24"/>
  <c r="O1184" i="24"/>
  <c r="O1248" i="24"/>
  <c r="O1199" i="24"/>
  <c r="O1262" i="24"/>
  <c r="O1326" i="24"/>
  <c r="O1277" i="24"/>
  <c r="O1341" i="24"/>
  <c r="O1405" i="24"/>
  <c r="O1469" i="24"/>
  <c r="O1533" i="24"/>
  <c r="O1368" i="24"/>
  <c r="O1432" i="24"/>
  <c r="O1496" i="24"/>
  <c r="O1560" i="24"/>
  <c r="O1623" i="24"/>
  <c r="O1687" i="24"/>
  <c r="O1751" i="24"/>
  <c r="O1815" i="24"/>
  <c r="O1654" i="24"/>
  <c r="O1718" i="24"/>
  <c r="O1782" i="24"/>
  <c r="O1845" i="24"/>
  <c r="O1909" i="24"/>
  <c r="O1973" i="24"/>
  <c r="O2037" i="24"/>
  <c r="O1872" i="24"/>
  <c r="O1936" i="24"/>
  <c r="O2000" i="24"/>
  <c r="O2065" i="24"/>
  <c r="O2129" i="24"/>
  <c r="O2193" i="24"/>
  <c r="O2257" i="24"/>
  <c r="O2094" i="24"/>
  <c r="O2158" i="24"/>
  <c r="O2222" i="24"/>
  <c r="O2285" i="24"/>
  <c r="O2349" i="24"/>
  <c r="O2413" i="24"/>
  <c r="O2477" i="24"/>
  <c r="O2314" i="24"/>
  <c r="O2378" i="24"/>
  <c r="O2442" i="24"/>
  <c r="O2506" i="24"/>
  <c r="O2570" i="24"/>
  <c r="O2634" i="24"/>
  <c r="O2698" i="24"/>
  <c r="O2535" i="24"/>
  <c r="O2599" i="24"/>
  <c r="O2663" i="24"/>
  <c r="O2728" i="24"/>
  <c r="O2792" i="24"/>
  <c r="O2856" i="24"/>
  <c r="O2920" i="24"/>
  <c r="O2757" i="24"/>
  <c r="O2821" i="24"/>
  <c r="O2885" i="24"/>
  <c r="O2949" i="24"/>
  <c r="O3012" i="24"/>
  <c r="O3076" i="24"/>
  <c r="O3140" i="24"/>
  <c r="O2973" i="24"/>
  <c r="O3037" i="24"/>
  <c r="O3101" i="24"/>
  <c r="O3165" i="24"/>
  <c r="O3229" i="24"/>
  <c r="O3293" i="24"/>
  <c r="O3357" i="24"/>
  <c r="O3421" i="24"/>
  <c r="O3485" i="24"/>
  <c r="O3549" i="24"/>
  <c r="O3613" i="24"/>
  <c r="O3222" i="24"/>
  <c r="O3286" i="24"/>
  <c r="O3350" i="24"/>
  <c r="O3414" i="24"/>
  <c r="O3478" i="24"/>
  <c r="O3542" i="24"/>
  <c r="O3606" i="24"/>
  <c r="O3670" i="24"/>
  <c r="O3734" i="24"/>
  <c r="O3798" i="24"/>
  <c r="O3862" i="24"/>
  <c r="O3926" i="24"/>
  <c r="O3990" i="24"/>
  <c r="O4054" i="24"/>
  <c r="O3663" i="24"/>
  <c r="O3727" i="24"/>
  <c r="O3791" i="24"/>
  <c r="O3855" i="24"/>
  <c r="O3919" i="24"/>
  <c r="O3983" i="24"/>
  <c r="O4047" i="24"/>
  <c r="O4113" i="24"/>
  <c r="O4177" i="24"/>
  <c r="O4241" i="24"/>
  <c r="O4305" i="24"/>
  <c r="O4369" i="24"/>
  <c r="O4433" i="24"/>
  <c r="O4497" i="24"/>
  <c r="O4104" i="24"/>
  <c r="O4168" i="24"/>
  <c r="O4232" i="24"/>
  <c r="O4296" i="24"/>
  <c r="O4360" i="24"/>
  <c r="O4424" i="24"/>
  <c r="O4488" i="24"/>
  <c r="O4552" i="24"/>
  <c r="O4616" i="24"/>
  <c r="O4680" i="24"/>
  <c r="O4744" i="24"/>
  <c r="O4808" i="24"/>
  <c r="O4872" i="24"/>
  <c r="O4936" i="24"/>
  <c r="O5000" i="24"/>
  <c r="O4609" i="24"/>
  <c r="O4673" i="24"/>
  <c r="O4737" i="24"/>
  <c r="O4801" i="24"/>
  <c r="O4865" i="24"/>
  <c r="O4929" i="24"/>
  <c r="O4993" i="24"/>
  <c r="O5056" i="24"/>
  <c r="O5120" i="24"/>
  <c r="O5184" i="24"/>
  <c r="O5248" i="24"/>
  <c r="O5312" i="24"/>
  <c r="O5376" i="24"/>
  <c r="O5440" i="24"/>
  <c r="O5051" i="24"/>
  <c r="O5115" i="24"/>
  <c r="O5179" i="24"/>
  <c r="O5243" i="24"/>
  <c r="O5307" i="24"/>
  <c r="O5371" i="24"/>
  <c r="O5435" i="24"/>
  <c r="O5498" i="24"/>
  <c r="O5562" i="24"/>
  <c r="O5626" i="24"/>
  <c r="O5690" i="24"/>
  <c r="O5754" i="24"/>
  <c r="O5818" i="24"/>
  <c r="O5882" i="24"/>
  <c r="O5491" i="24"/>
  <c r="O5555" i="24"/>
  <c r="O5619" i="24"/>
  <c r="O5683" i="24"/>
  <c r="O5747" i="24"/>
  <c r="O5811" i="24"/>
  <c r="O5875" i="24"/>
  <c r="O5940" i="24"/>
  <c r="O6004" i="24"/>
  <c r="O6068" i="24"/>
  <c r="O6132" i="24"/>
  <c r="O6196" i="24"/>
  <c r="O6260" i="24"/>
  <c r="O5959" i="24"/>
  <c r="O6023" i="24"/>
  <c r="O6087" i="24"/>
  <c r="O6151" i="24"/>
  <c r="O6215" i="24"/>
  <c r="O6279" i="24"/>
  <c r="O6337" i="24"/>
  <c r="O6401" i="24"/>
  <c r="O6465" i="24"/>
  <c r="O6529" i="24"/>
  <c r="O6593" i="24"/>
  <c r="O6657" i="24"/>
  <c r="O6721" i="24"/>
  <c r="O6346" i="24"/>
  <c r="O6410" i="24"/>
  <c r="O6474" i="24"/>
  <c r="O6538" i="24"/>
  <c r="O6602" i="24"/>
  <c r="O6666" i="24"/>
  <c r="O6730" i="24"/>
  <c r="O6768" i="24"/>
  <c r="O6832" i="24"/>
  <c r="O6896" i="24"/>
  <c r="O6960" i="24"/>
  <c r="O7024" i="24"/>
  <c r="O7088" i="24"/>
  <c r="O7152" i="24"/>
  <c r="O7216" i="24"/>
  <c r="O7280" i="24"/>
  <c r="O7344" i="24"/>
  <c r="O7408" i="24"/>
  <c r="O7472" i="24"/>
  <c r="O7536" i="24"/>
  <c r="O7600" i="24"/>
  <c r="O6753" i="24"/>
  <c r="O6817" i="24"/>
  <c r="O6881" i="24"/>
  <c r="O6945" i="24"/>
  <c r="O7009" i="24"/>
  <c r="O7073" i="24"/>
  <c r="O7137" i="24"/>
  <c r="O7201" i="24"/>
  <c r="O7265" i="24"/>
  <c r="O7329" i="24"/>
  <c r="O7393" i="24"/>
  <c r="O7457" i="24"/>
  <c r="O7521" i="24"/>
  <c r="O7585" i="24"/>
  <c r="O7649" i="24"/>
  <c r="O7714" i="24"/>
  <c r="O7778" i="24"/>
  <c r="O7842" i="24"/>
  <c r="O7906" i="24"/>
  <c r="O7970" i="24"/>
  <c r="O8034" i="24"/>
  <c r="O8098" i="24"/>
  <c r="O8162" i="24"/>
  <c r="O8226" i="24"/>
  <c r="O8290" i="24"/>
  <c r="O8354" i="24"/>
  <c r="O8418" i="24"/>
  <c r="O8482" i="24"/>
  <c r="O8546" i="24"/>
  <c r="O7699" i="24"/>
  <c r="O7763" i="24"/>
  <c r="O7827" i="24"/>
  <c r="O7891" i="24"/>
  <c r="O7955" i="24"/>
  <c r="O8019" i="24"/>
  <c r="O8083" i="24"/>
  <c r="O8147" i="24"/>
  <c r="O8211" i="24"/>
  <c r="O8275" i="24"/>
  <c r="O8339" i="24"/>
  <c r="O8403" i="24"/>
  <c r="O8467" i="24"/>
  <c r="O8531" i="24"/>
  <c r="O8595" i="24"/>
  <c r="O8659" i="24"/>
  <c r="O8723" i="24"/>
  <c r="O8590" i="24"/>
  <c r="O8654" i="24"/>
  <c r="O8718" i="24"/>
  <c r="O9" i="24"/>
  <c r="O12" i="24"/>
  <c r="O70" i="24"/>
  <c r="O121" i="24"/>
  <c r="O148" i="24"/>
  <c r="O185" i="24"/>
  <c r="O224" i="24"/>
  <c r="O223" i="24"/>
  <c r="O250" i="24"/>
  <c r="O286" i="24"/>
  <c r="O330" i="24"/>
  <c r="O376" i="24"/>
  <c r="O403" i="24"/>
  <c r="O416" i="24"/>
  <c r="O414" i="24"/>
  <c r="O491" i="24"/>
  <c r="O544" i="24"/>
  <c r="O509" i="24"/>
  <c r="O573" i="24"/>
  <c r="O627" i="24"/>
  <c r="O691" i="24"/>
  <c r="O666" i="24"/>
  <c r="O705" i="24"/>
  <c r="O768" i="24"/>
  <c r="O793" i="24"/>
  <c r="O862" i="24"/>
  <c r="O727" i="24"/>
  <c r="O873" i="24"/>
  <c r="O924" i="24"/>
  <c r="O988" i="24"/>
  <c r="O931" i="24"/>
  <c r="O995" i="24"/>
  <c r="O1045" i="24"/>
  <c r="O1109" i="24"/>
  <c r="O1060" i="24"/>
  <c r="O1124" i="24"/>
  <c r="O1188" i="24"/>
  <c r="O1139" i="24"/>
  <c r="O1203" i="24"/>
  <c r="O1266" i="24"/>
  <c r="O1330" i="24"/>
  <c r="O1281" i="24"/>
  <c r="O1345" i="24"/>
  <c r="O1409" i="24"/>
  <c r="O1473" i="24"/>
  <c r="O1537" i="24"/>
  <c r="O1372" i="24"/>
  <c r="O1436" i="24"/>
  <c r="O1500" i="24"/>
  <c r="O1564" i="24"/>
  <c r="O1627" i="24"/>
  <c r="O1691" i="24"/>
  <c r="O1755" i="24"/>
  <c r="O1594" i="24"/>
  <c r="O1658" i="24"/>
  <c r="O1722" i="24"/>
  <c r="O1786" i="24"/>
  <c r="O1849" i="24"/>
  <c r="O1913" i="24"/>
  <c r="O1977" i="24"/>
  <c r="O2041" i="24"/>
  <c r="O1876" i="24"/>
  <c r="O1940" i="24"/>
  <c r="O2004" i="24"/>
  <c r="O2069" i="24"/>
  <c r="O2133" i="24"/>
  <c r="O2197" i="24"/>
  <c r="O2261" i="24"/>
  <c r="O2098" i="24"/>
  <c r="O2162" i="24"/>
  <c r="O2226" i="24"/>
  <c r="O2289" i="24"/>
  <c r="O2353" i="24"/>
  <c r="O2417" i="24"/>
  <c r="O2481" i="24"/>
  <c r="O2318" i="24"/>
  <c r="O2382" i="24"/>
  <c r="O2446" i="24"/>
  <c r="O2510" i="24"/>
  <c r="O2574" i="24"/>
  <c r="O2638" i="24"/>
  <c r="O2702" i="24"/>
  <c r="O2539" i="24"/>
  <c r="O2603" i="24"/>
  <c r="O2667" i="24"/>
  <c r="O2732" i="24"/>
  <c r="O2796" i="24"/>
  <c r="O2860" i="24"/>
  <c r="O2924" i="24"/>
  <c r="O2761" i="24"/>
  <c r="O2825" i="24"/>
  <c r="O2889" i="24"/>
  <c r="O2953" i="24"/>
  <c r="O3016" i="24"/>
  <c r="O3080" i="24"/>
  <c r="O3144" i="24"/>
  <c r="O2977" i="24"/>
  <c r="O3041" i="24"/>
  <c r="O3105" i="24"/>
  <c r="O3169" i="24"/>
  <c r="O3233" i="24"/>
  <c r="O3297" i="24"/>
  <c r="O3361" i="24"/>
  <c r="O3425" i="24"/>
  <c r="O3489" i="24"/>
  <c r="O3553" i="24"/>
  <c r="O3617" i="24"/>
  <c r="O3226" i="24"/>
  <c r="O3290" i="24"/>
  <c r="O3354" i="24"/>
  <c r="O3418" i="24"/>
  <c r="O3482" i="24"/>
  <c r="O3546" i="24"/>
  <c r="O3610" i="24"/>
  <c r="O3674" i="24"/>
  <c r="O3738" i="24"/>
  <c r="O3802" i="24"/>
  <c r="O3866" i="24"/>
  <c r="O3930" i="24"/>
  <c r="O3994" i="24"/>
  <c r="O4058" i="24"/>
  <c r="O3667" i="24"/>
  <c r="O3731" i="24"/>
  <c r="O3795" i="24"/>
  <c r="O3859" i="24"/>
  <c r="O3923" i="24"/>
  <c r="O3987" i="24"/>
  <c r="O4051" i="24"/>
  <c r="O4117" i="24"/>
  <c r="O4181" i="24"/>
  <c r="O4245" i="24"/>
  <c r="O4309" i="24"/>
  <c r="O4373" i="24"/>
  <c r="O4437" i="24"/>
  <c r="O4501" i="24"/>
  <c r="O4108" i="24"/>
  <c r="O4172" i="24"/>
  <c r="O4236" i="24"/>
  <c r="O4300" i="24"/>
  <c r="O4364" i="24"/>
  <c r="O4428" i="24"/>
  <c r="O4492" i="24"/>
  <c r="O4556" i="24"/>
  <c r="O4620" i="24"/>
  <c r="O4684" i="24"/>
  <c r="O4748" i="24"/>
  <c r="O4812" i="24"/>
  <c r="O4876" i="24"/>
  <c r="O4940" i="24"/>
  <c r="O5004" i="24"/>
  <c r="O4613" i="24"/>
  <c r="O4677" i="24"/>
  <c r="O4741" i="24"/>
  <c r="O4805" i="24"/>
  <c r="O4869" i="24"/>
  <c r="O4933" i="24"/>
  <c r="O4997" i="24"/>
  <c r="O5060" i="24"/>
  <c r="O5124" i="24"/>
  <c r="O5188" i="24"/>
  <c r="O5252" i="24"/>
  <c r="O5316" i="24"/>
  <c r="O5380" i="24"/>
  <c r="O5444" i="24"/>
  <c r="O5055" i="24"/>
  <c r="O5119" i="24"/>
  <c r="O5183" i="24"/>
  <c r="O5247" i="24"/>
  <c r="O5311" i="24"/>
  <c r="O5375" i="24"/>
  <c r="O5439" i="24"/>
  <c r="O5502" i="24"/>
  <c r="O5566" i="24"/>
  <c r="O5630" i="24"/>
  <c r="O5694" i="24"/>
  <c r="O5758" i="24"/>
  <c r="O5822" i="24"/>
  <c r="O5886" i="24"/>
  <c r="O5495" i="24"/>
  <c r="O5559" i="24"/>
  <c r="O5623" i="24"/>
  <c r="O5687" i="24"/>
  <c r="O5751" i="24"/>
  <c r="O5815" i="24"/>
  <c r="O5879" i="24"/>
  <c r="O5944" i="24"/>
  <c r="O6008" i="24"/>
  <c r="O6072" i="24"/>
  <c r="O6136" i="24"/>
  <c r="O6200" i="24"/>
  <c r="O6264" i="24"/>
  <c r="O5963" i="24"/>
  <c r="O6027" i="24"/>
  <c r="O6091" i="24"/>
  <c r="O6155" i="24"/>
  <c r="O6219" i="24"/>
  <c r="O6283" i="24"/>
  <c r="O6341" i="24"/>
  <c r="O6405" i="24"/>
  <c r="O6469" i="24"/>
  <c r="O6533" i="24"/>
  <c r="O6597" i="24"/>
  <c r="O6661" i="24"/>
  <c r="O6725" i="24"/>
  <c r="O6350" i="24"/>
  <c r="O6414" i="24"/>
  <c r="O6478" i="24"/>
  <c r="O6542" i="24"/>
  <c r="O6606" i="24"/>
  <c r="O6670" i="24"/>
  <c r="O6734" i="24"/>
  <c r="O6772" i="24"/>
  <c r="O6836" i="24"/>
  <c r="O6900" i="24"/>
  <c r="O6964" i="24"/>
  <c r="O7028" i="24"/>
  <c r="O7092" i="24"/>
  <c r="O7156" i="24"/>
  <c r="O7220" i="24"/>
  <c r="O7284" i="24"/>
  <c r="O7348" i="24"/>
  <c r="O7412" i="24"/>
  <c r="O7476" i="24"/>
  <c r="O7540" i="24"/>
  <c r="O7604" i="24"/>
  <c r="O6757" i="24"/>
  <c r="O6821" i="24"/>
  <c r="O6885" i="24"/>
  <c r="O6949" i="24"/>
  <c r="O7013" i="24"/>
  <c r="O7077" i="24"/>
  <c r="O7141" i="24"/>
  <c r="O7205" i="24"/>
  <c r="O7269" i="24"/>
  <c r="O7333" i="24"/>
  <c r="O7397" i="24"/>
  <c r="O7461" i="24"/>
  <c r="O7525" i="24"/>
  <c r="O7589" i="24"/>
  <c r="O7653" i="24"/>
  <c r="O7718" i="24"/>
  <c r="O7782" i="24"/>
  <c r="O7846" i="24"/>
  <c r="O7910" i="24"/>
  <c r="O7974" i="24"/>
  <c r="O8038" i="24"/>
  <c r="O8102" i="24"/>
  <c r="O8166" i="24"/>
  <c r="O8230" i="24"/>
  <c r="O8294" i="24"/>
  <c r="O8358" i="24"/>
  <c r="O8422" i="24"/>
  <c r="O8486" i="24"/>
  <c r="O8550" i="24"/>
  <c r="O7703" i="24"/>
  <c r="O7767" i="24"/>
  <c r="O7831" i="24"/>
  <c r="O7895" i="24"/>
  <c r="O7959" i="24"/>
  <c r="O8023" i="24"/>
  <c r="O8087" i="24"/>
  <c r="O8151" i="24"/>
  <c r="O8215" i="24"/>
  <c r="O8279" i="24"/>
  <c r="O8343" i="24"/>
  <c r="O8407" i="24"/>
  <c r="O8471" i="24"/>
  <c r="O8535" i="24"/>
  <c r="O8599" i="24"/>
  <c r="O8663" i="24"/>
  <c r="O8727" i="24"/>
  <c r="O8594" i="24"/>
  <c r="O8658" i="24"/>
  <c r="O8722" i="24"/>
  <c r="O21" i="24"/>
  <c r="O52" i="24"/>
  <c r="O58" i="24"/>
  <c r="O89" i="24"/>
  <c r="O133" i="24"/>
  <c r="O167" i="24"/>
  <c r="O236" i="24"/>
  <c r="O235" i="24"/>
  <c r="O262" i="24"/>
  <c r="O298" i="24"/>
  <c r="O342" i="24"/>
  <c r="O347" i="24"/>
  <c r="O415" i="24"/>
  <c r="O440" i="24"/>
  <c r="O438" i="24"/>
  <c r="O503" i="24"/>
  <c r="O556" i="24"/>
  <c r="O521" i="24"/>
  <c r="O585" i="24"/>
  <c r="O639" i="24"/>
  <c r="O608" i="24"/>
  <c r="O678" i="24"/>
  <c r="O717" i="24"/>
  <c r="O780" i="24"/>
  <c r="O731" i="24"/>
  <c r="O874" i="24"/>
  <c r="O775" i="24"/>
  <c r="O885" i="24"/>
  <c r="O936" i="24"/>
  <c r="O1000" i="24"/>
  <c r="O943" i="24"/>
  <c r="O1007" i="24"/>
  <c r="O1057" i="24"/>
  <c r="O1121" i="24"/>
  <c r="O1072" i="24"/>
  <c r="O1136" i="24"/>
  <c r="O1200" i="24"/>
  <c r="O1151" i="24"/>
  <c r="O1215" i="24"/>
  <c r="O1278" i="24"/>
  <c r="O1342" i="24"/>
  <c r="O1293" i="24"/>
  <c r="O1357" i="24"/>
  <c r="O1421" i="24"/>
  <c r="O1485" i="24"/>
  <c r="O1549" i="24"/>
  <c r="O1384" i="24"/>
  <c r="O1448" i="24"/>
  <c r="O1512" i="24"/>
  <c r="O1576" i="24"/>
  <c r="O1639" i="24"/>
  <c r="O1703" i="24"/>
  <c r="O1767" i="24"/>
  <c r="O1606" i="24"/>
  <c r="O1670" i="24"/>
  <c r="O1734" i="24"/>
  <c r="O1798" i="24"/>
  <c r="O1861" i="24"/>
  <c r="O1925" i="24"/>
  <c r="O1989" i="24"/>
  <c r="O1824" i="24"/>
  <c r="O1888" i="24"/>
  <c r="O1952" i="24"/>
  <c r="O2016" i="24"/>
  <c r="O2081" i="24"/>
  <c r="O2145" i="24"/>
  <c r="O2209" i="24"/>
  <c r="O2046" i="24"/>
  <c r="O2110" i="24"/>
  <c r="O2174" i="24"/>
  <c r="O2238" i="24"/>
  <c r="O2301" i="24"/>
  <c r="O2365" i="24"/>
  <c r="O2429" i="24"/>
  <c r="O2493" i="24"/>
  <c r="O2330" i="24"/>
  <c r="O2394" i="24"/>
  <c r="O2458" i="24"/>
  <c r="O2522" i="24"/>
  <c r="O2586" i="24"/>
  <c r="O2650" i="24"/>
  <c r="O2714" i="24"/>
  <c r="O2551" i="24"/>
  <c r="O2615" i="24"/>
  <c r="O2679" i="24"/>
  <c r="O2744" i="24"/>
  <c r="O2808" i="24"/>
  <c r="O2872" i="24"/>
  <c r="O2936" i="24"/>
  <c r="O2773" i="24"/>
  <c r="O2837" i="24"/>
  <c r="O2901" i="24"/>
  <c r="O2964" i="24"/>
  <c r="O3028" i="24"/>
  <c r="O3092" i="24"/>
  <c r="O3156" i="24"/>
  <c r="O2989" i="24"/>
  <c r="O3053" i="24"/>
  <c r="O3117" i="24"/>
  <c r="O3181" i="24"/>
  <c r="O3245" i="24"/>
  <c r="O3309" i="24"/>
  <c r="O3373" i="24"/>
  <c r="O3437" i="24"/>
  <c r="O3501" i="24"/>
  <c r="O3565" i="24"/>
  <c r="O3629" i="24"/>
  <c r="O3238" i="24"/>
  <c r="O3302" i="24"/>
  <c r="O3366" i="24"/>
  <c r="O3430" i="24"/>
  <c r="O3494" i="24"/>
  <c r="O3558" i="24"/>
  <c r="O3622" i="24"/>
  <c r="O3686" i="24"/>
  <c r="O3750" i="24"/>
  <c r="O3814" i="24"/>
  <c r="O3878" i="24"/>
  <c r="O3942" i="24"/>
  <c r="O4006" i="24"/>
  <c r="O4070" i="24"/>
  <c r="O3679" i="24"/>
  <c r="O3743" i="24"/>
  <c r="O3807" i="24"/>
  <c r="O3871" i="24"/>
  <c r="O3935" i="24"/>
  <c r="O3999" i="24"/>
  <c r="O4063" i="24"/>
  <c r="O4129" i="24"/>
  <c r="O4193" i="24"/>
  <c r="O4257" i="24"/>
  <c r="O4321" i="24"/>
  <c r="O4385" i="24"/>
  <c r="O4449" i="24"/>
  <c r="O4513" i="24"/>
  <c r="O4120" i="24"/>
  <c r="O4184" i="24"/>
  <c r="O4248" i="24"/>
  <c r="O4312" i="24"/>
  <c r="O4376" i="24"/>
  <c r="O4440" i="24"/>
  <c r="O4504" i="24"/>
  <c r="O4568" i="24"/>
  <c r="O4632" i="24"/>
  <c r="O4696" i="24"/>
  <c r="O4760" i="24"/>
  <c r="O4824" i="24"/>
  <c r="O4888" i="24"/>
  <c r="O4952" i="24"/>
  <c r="O4561" i="24"/>
  <c r="O4625" i="24"/>
  <c r="O4689" i="24"/>
  <c r="O4753" i="24"/>
  <c r="O4817" i="24"/>
  <c r="O4881" i="24"/>
  <c r="O4945" i="24"/>
  <c r="O5008" i="24"/>
  <c r="O5072" i="24"/>
  <c r="O5136" i="24"/>
  <c r="O5200" i="24"/>
  <c r="O5264" i="24"/>
  <c r="O5328" i="24"/>
  <c r="O5392" i="24"/>
  <c r="O5456" i="24"/>
  <c r="O5067" i="24"/>
  <c r="O5131" i="24"/>
  <c r="O5195" i="24"/>
  <c r="O5259" i="24"/>
  <c r="O5323" i="24"/>
  <c r="O5387" i="24"/>
  <c r="O5451" i="24"/>
  <c r="O5514" i="24"/>
  <c r="O5578" i="24"/>
  <c r="O5642" i="24"/>
  <c r="O5706" i="24"/>
  <c r="O5770" i="24"/>
  <c r="O5834" i="24"/>
  <c r="O5898" i="24"/>
  <c r="O5507" i="24"/>
  <c r="O5571" i="24"/>
  <c r="O5635" i="24"/>
  <c r="O5699" i="24"/>
  <c r="O5763" i="24"/>
  <c r="O5827" i="24"/>
  <c r="O5891" i="24"/>
  <c r="O5956" i="24"/>
  <c r="O6020" i="24"/>
  <c r="O6084" i="24"/>
  <c r="O6148" i="24"/>
  <c r="O6212" i="24"/>
  <c r="O6276" i="24"/>
  <c r="O5975" i="24"/>
  <c r="O6039" i="24"/>
  <c r="O6103" i="24"/>
  <c r="O6167" i="24"/>
  <c r="O6231" i="24"/>
  <c r="O6295" i="24"/>
  <c r="O6353" i="24"/>
  <c r="O6417" i="24"/>
  <c r="O6481" i="24"/>
  <c r="O6545" i="24"/>
  <c r="O6609" i="24"/>
  <c r="O6673" i="24"/>
  <c r="O6737" i="24"/>
  <c r="O6362" i="24"/>
  <c r="O6426" i="24"/>
  <c r="O6490" i="24"/>
  <c r="O6554" i="24"/>
  <c r="O6618" i="24"/>
  <c r="O6682" i="24"/>
  <c r="O6746" i="24"/>
  <c r="O6784" i="24"/>
  <c r="O6848" i="24"/>
  <c r="O6912" i="24"/>
  <c r="O6976" i="24"/>
  <c r="O7040" i="24"/>
  <c r="O7104" i="24"/>
  <c r="O7168" i="24"/>
  <c r="O7232" i="24"/>
  <c r="O7296" i="24"/>
  <c r="O7360" i="24"/>
  <c r="O7424" i="24"/>
  <c r="O7488" i="24"/>
  <c r="O7552" i="24"/>
  <c r="O7616" i="24"/>
  <c r="O6769" i="24"/>
  <c r="O6833" i="24"/>
  <c r="O6897" i="24"/>
  <c r="O6961" i="24"/>
  <c r="O7025" i="24"/>
  <c r="O7089" i="24"/>
  <c r="O7153" i="24"/>
  <c r="O7217" i="24"/>
  <c r="O7281" i="24"/>
  <c r="O7345" i="24"/>
  <c r="O7409" i="24"/>
  <c r="O7473" i="24"/>
  <c r="O7537" i="24"/>
  <c r="O7601" i="24"/>
  <c r="O7666" i="24"/>
  <c r="O7730" i="24"/>
  <c r="O7794" i="24"/>
  <c r="O7858" i="24"/>
  <c r="O7922" i="24"/>
  <c r="O7986" i="24"/>
  <c r="O8050" i="24"/>
  <c r="O8114" i="24"/>
  <c r="O8178" i="24"/>
  <c r="O8242" i="24"/>
  <c r="O8306" i="24"/>
  <c r="O8370" i="24"/>
  <c r="O8434" i="24"/>
  <c r="O8498" i="24"/>
  <c r="O8562" i="24"/>
  <c r="O7715" i="24"/>
  <c r="O7779" i="24"/>
  <c r="O7843" i="24"/>
  <c r="O7907" i="24"/>
  <c r="O7971" i="24"/>
  <c r="O8035" i="24"/>
  <c r="O8099" i="24"/>
  <c r="O8163" i="24"/>
  <c r="O8227" i="24"/>
  <c r="O8291" i="24"/>
  <c r="O8355" i="24"/>
  <c r="O8419" i="24"/>
  <c r="O8483" i="24"/>
  <c r="O8547" i="24"/>
  <c r="O8611" i="24"/>
  <c r="O8675" i="24"/>
  <c r="O8739" i="24"/>
  <c r="O8606" i="24"/>
  <c r="O8670" i="24"/>
  <c r="O8734" i="24"/>
  <c r="O25" i="24"/>
  <c r="O57" i="24"/>
  <c r="O90" i="24"/>
  <c r="O84" i="24"/>
  <c r="O143" i="24"/>
  <c r="O178" i="24"/>
  <c r="O240" i="24"/>
  <c r="O239" i="24"/>
  <c r="O266" i="24"/>
  <c r="O302" i="24"/>
  <c r="O346" i="24"/>
  <c r="O355" i="24"/>
  <c r="O419" i="24"/>
  <c r="O446" i="24"/>
  <c r="O443" i="24"/>
  <c r="O507" i="24"/>
  <c r="O560" i="24"/>
  <c r="O525" i="24"/>
  <c r="O589" i="24"/>
  <c r="O643" i="24"/>
  <c r="O618" i="24"/>
  <c r="O682" i="24"/>
  <c r="O721" i="24"/>
  <c r="O784" i="24"/>
  <c r="O747" i="24"/>
  <c r="O878" i="24"/>
  <c r="O825" i="24"/>
  <c r="O889" i="24"/>
  <c r="O940" i="24"/>
  <c r="O1004" i="24"/>
  <c r="O947" i="24"/>
  <c r="O1011" i="24"/>
  <c r="O1061" i="24"/>
  <c r="O1125" i="24"/>
  <c r="O1076" i="24"/>
  <c r="O1140" i="24"/>
  <c r="O1204" i="24"/>
  <c r="O1155" i="24"/>
  <c r="O1219" i="24"/>
  <c r="O1282" i="24"/>
  <c r="O1346" i="24"/>
  <c r="O1297" i="24"/>
  <c r="O1361" i="24"/>
  <c r="O1425" i="24"/>
  <c r="O1489" i="24"/>
  <c r="O1553" i="24"/>
  <c r="O1388" i="24"/>
  <c r="O1452" i="24"/>
  <c r="O1516" i="24"/>
  <c r="O1580" i="24"/>
  <c r="O1643" i="24"/>
  <c r="O1707" i="24"/>
  <c r="O1771" i="24"/>
  <c r="O1610" i="24"/>
  <c r="O1674" i="24"/>
  <c r="O1738" i="24"/>
  <c r="O1802" i="24"/>
  <c r="O1865" i="24"/>
  <c r="O1929" i="24"/>
  <c r="O1993" i="24"/>
  <c r="O1828" i="24"/>
  <c r="O1892" i="24"/>
  <c r="O1956" i="24"/>
  <c r="O2020" i="24"/>
  <c r="O2085" i="24"/>
  <c r="O2149" i="24"/>
  <c r="O2213" i="24"/>
  <c r="O2050" i="24"/>
  <c r="O2114" i="24"/>
  <c r="O2178" i="24"/>
  <c r="O2242" i="24"/>
  <c r="O2305" i="24"/>
  <c r="O2369" i="24"/>
  <c r="O2433" i="24"/>
  <c r="O2497" i="24"/>
  <c r="O2334" i="24"/>
  <c r="O2398" i="24"/>
  <c r="O2462" i="24"/>
  <c r="O2526" i="24"/>
  <c r="O2590" i="24"/>
  <c r="O2654" i="24"/>
  <c r="O2718" i="24"/>
  <c r="O2555" i="24"/>
  <c r="O2619" i="24"/>
  <c r="O2683" i="24"/>
  <c r="O2748" i="24"/>
  <c r="O2812" i="24"/>
  <c r="O2876" i="24"/>
  <c r="O2940" i="24"/>
  <c r="O2777" i="24"/>
  <c r="O2841" i="24"/>
  <c r="O2905" i="24"/>
  <c r="O2968" i="24"/>
  <c r="O3032" i="24"/>
  <c r="O3096" i="24"/>
  <c r="O3160" i="24"/>
  <c r="O2993" i="24"/>
  <c r="O3057" i="24"/>
  <c r="O3121" i="24"/>
  <c r="O3186" i="24"/>
  <c r="O3249" i="24"/>
  <c r="O3313" i="24"/>
  <c r="O3377" i="24"/>
  <c r="O3441" i="24"/>
  <c r="O3505" i="24"/>
  <c r="O3569" i="24"/>
  <c r="O3633" i="24"/>
  <c r="O3242" i="24"/>
  <c r="O3306" i="24"/>
  <c r="O3370" i="24"/>
  <c r="O3434" i="24"/>
  <c r="O3498" i="24"/>
  <c r="O3562" i="24"/>
  <c r="O3626" i="24"/>
  <c r="O3690" i="24"/>
  <c r="O3754" i="24"/>
  <c r="O3818" i="24"/>
  <c r="O3882" i="24"/>
  <c r="O3946" i="24"/>
  <c r="O4010" i="24"/>
  <c r="O4074" i="24"/>
  <c r="O3683" i="24"/>
  <c r="O3747" i="24"/>
  <c r="O3811" i="24"/>
  <c r="O3875" i="24"/>
  <c r="O3939" i="24"/>
  <c r="O4003" i="24"/>
  <c r="O4067" i="24"/>
  <c r="O4133" i="24"/>
  <c r="O4197" i="24"/>
  <c r="O4261" i="24"/>
  <c r="O4325" i="24"/>
  <c r="O4389" i="24"/>
  <c r="O4453" i="24"/>
  <c r="O4517" i="24"/>
  <c r="O4124" i="24"/>
  <c r="O4188" i="24"/>
  <c r="O4252" i="24"/>
  <c r="O4316" i="24"/>
  <c r="O4380" i="24"/>
  <c r="O4444" i="24"/>
  <c r="O4508" i="24"/>
  <c r="O4572" i="24"/>
  <c r="O4636" i="24"/>
  <c r="O4700" i="24"/>
  <c r="O4764" i="24"/>
  <c r="O4828" i="24"/>
  <c r="O4892" i="24"/>
  <c r="O4956" i="24"/>
  <c r="O4565" i="24"/>
  <c r="O4629" i="24"/>
  <c r="O4693" i="24"/>
  <c r="O4757" i="24"/>
  <c r="O4821" i="24"/>
  <c r="O4885" i="24"/>
  <c r="O4949" i="24"/>
  <c r="O5012" i="24"/>
  <c r="O5076" i="24"/>
  <c r="O5140" i="24"/>
  <c r="O5204" i="24"/>
  <c r="O5268" i="24"/>
  <c r="O5332" i="24"/>
  <c r="O5396" i="24"/>
  <c r="O5007" i="24"/>
  <c r="O5071" i="24"/>
  <c r="O5135" i="24"/>
  <c r="O5199" i="24"/>
  <c r="O5263" i="24"/>
  <c r="O5327" i="24"/>
  <c r="O5391" i="24"/>
  <c r="O5455" i="24"/>
  <c r="O5518" i="24"/>
  <c r="O5582" i="24"/>
  <c r="O5646" i="24"/>
  <c r="O5710" i="24"/>
  <c r="O5774" i="24"/>
  <c r="O5838" i="24"/>
  <c r="O5902" i="24"/>
  <c r="O5511" i="24"/>
  <c r="O5575" i="24"/>
  <c r="O5639" i="24"/>
  <c r="O5703" i="24"/>
  <c r="O5767" i="24"/>
  <c r="O5831" i="24"/>
  <c r="O5895" i="24"/>
  <c r="O5960" i="24"/>
  <c r="O6024" i="24"/>
  <c r="O6088" i="24"/>
  <c r="O6152" i="24"/>
  <c r="O6216" i="24"/>
  <c r="O5915" i="24"/>
  <c r="O5979" i="24"/>
  <c r="O6043" i="24"/>
  <c r="O6107" i="24"/>
  <c r="O6171" i="24"/>
  <c r="O6235" i="24"/>
  <c r="O6299" i="24"/>
  <c r="O6357" i="24"/>
  <c r="O6421" i="24"/>
  <c r="O6485" i="24"/>
  <c r="O6549" i="24"/>
  <c r="O6613" i="24"/>
  <c r="O6677" i="24"/>
  <c r="O6741" i="24"/>
  <c r="O6366" i="24"/>
  <c r="O6430" i="24"/>
  <c r="O6494" i="24"/>
  <c r="O6558" i="24"/>
  <c r="O6622" i="24"/>
  <c r="O6686" i="24"/>
  <c r="O6750" i="24"/>
  <c r="O6788" i="24"/>
  <c r="O6852" i="24"/>
  <c r="O6916" i="24"/>
  <c r="O6980" i="24"/>
  <c r="O7044" i="24"/>
  <c r="O7108" i="24"/>
  <c r="O7172" i="24"/>
  <c r="O7236" i="24"/>
  <c r="O7300" i="24"/>
  <c r="O7364" i="24"/>
  <c r="O7428" i="24"/>
  <c r="O7492" i="24"/>
  <c r="O7556" i="24"/>
  <c r="O7620" i="24"/>
  <c r="O6773" i="24"/>
  <c r="O6837" i="24"/>
  <c r="O6901" i="24"/>
  <c r="O6965" i="24"/>
  <c r="O7029" i="24"/>
  <c r="O7093" i="24"/>
  <c r="O7157" i="24"/>
  <c r="O7221" i="24"/>
  <c r="O7285" i="24"/>
  <c r="O7349" i="24"/>
  <c r="O7413" i="24"/>
  <c r="O7477" i="24"/>
  <c r="O7541" i="24"/>
  <c r="O7605" i="24"/>
  <c r="O7670" i="24"/>
  <c r="O7734" i="24"/>
  <c r="O7798" i="24"/>
  <c r="O7862" i="24"/>
  <c r="O7926" i="24"/>
  <c r="O7990" i="24"/>
  <c r="O8054" i="24"/>
  <c r="O8118" i="24"/>
  <c r="O8182" i="24"/>
  <c r="O8246" i="24"/>
  <c r="O8310" i="24"/>
  <c r="O8374" i="24"/>
  <c r="O8438" i="24"/>
  <c r="O8502" i="24"/>
  <c r="O8566" i="24"/>
  <c r="O7719" i="24"/>
  <c r="O7783" i="24"/>
  <c r="O7847" i="24"/>
  <c r="O7911" i="24"/>
  <c r="O7975" i="24"/>
  <c r="O8039" i="24"/>
  <c r="O8103" i="24"/>
  <c r="O8167" i="24"/>
  <c r="O8231" i="24"/>
  <c r="O8295" i="24"/>
  <c r="O8359" i="24"/>
  <c r="O8423" i="24"/>
  <c r="O8487" i="24"/>
  <c r="O8551" i="24"/>
  <c r="O8615" i="24"/>
  <c r="O8679" i="24"/>
  <c r="O8743" i="24"/>
  <c r="O8610" i="24"/>
  <c r="O8674" i="24"/>
  <c r="O8738" i="24"/>
  <c r="O14" i="24"/>
  <c r="O69" i="24"/>
  <c r="O87" i="24"/>
  <c r="O112" i="24"/>
  <c r="O162" i="24"/>
  <c r="O201" i="24"/>
  <c r="O189" i="24"/>
  <c r="O251" i="24"/>
  <c r="O278" i="24"/>
  <c r="O314" i="24"/>
  <c r="O358" i="24"/>
  <c r="O371" i="24"/>
  <c r="O431" i="24"/>
  <c r="O458" i="24"/>
  <c r="O455" i="24"/>
  <c r="O508" i="24"/>
  <c r="O572" i="24"/>
  <c r="O537" i="24"/>
  <c r="O601" i="24"/>
  <c r="O655" i="24"/>
  <c r="O630" i="24"/>
  <c r="O694" i="24"/>
  <c r="O732" i="24"/>
  <c r="O796" i="24"/>
  <c r="O826" i="24"/>
  <c r="O729" i="24"/>
  <c r="O837" i="24"/>
  <c r="O901" i="24"/>
  <c r="O952" i="24"/>
  <c r="O1016" i="24"/>
  <c r="O959" i="24"/>
  <c r="O890" i="24"/>
  <c r="O1073" i="24"/>
  <c r="O1024" i="24"/>
  <c r="O1088" i="24"/>
  <c r="O1152" i="24"/>
  <c r="O1216" i="24"/>
  <c r="O1167" i="24"/>
  <c r="O1231" i="24"/>
  <c r="O1294" i="24"/>
  <c r="O1358" i="24"/>
  <c r="O1309" i="24"/>
  <c r="O1373" i="24"/>
  <c r="O1437" i="24"/>
  <c r="O1501" i="24"/>
  <c r="O1565" i="24"/>
  <c r="O1400" i="24"/>
  <c r="O1464" i="24"/>
  <c r="O1528" i="24"/>
  <c r="O1364" i="24"/>
  <c r="O1655" i="24"/>
  <c r="O1719" i="24"/>
  <c r="O1783" i="24"/>
  <c r="O1622" i="24"/>
  <c r="O1686" i="24"/>
  <c r="O1750" i="24"/>
  <c r="O1814" i="24"/>
  <c r="O1877" i="24"/>
  <c r="O1941" i="24"/>
  <c r="O2005" i="24"/>
  <c r="O1840" i="24"/>
  <c r="O1904" i="24"/>
  <c r="O1968" i="24"/>
  <c r="O2032" i="24"/>
  <c r="O2097" i="24"/>
  <c r="O2161" i="24"/>
  <c r="O2225" i="24"/>
  <c r="O2062" i="24"/>
  <c r="O2126" i="24"/>
  <c r="O2190" i="24"/>
  <c r="O2254" i="24"/>
  <c r="O2317" i="24"/>
  <c r="O2381" i="24"/>
  <c r="O2445" i="24"/>
  <c r="O2282" i="24"/>
  <c r="O2346" i="24"/>
  <c r="O2410" i="24"/>
  <c r="O2474" i="24"/>
  <c r="O2538" i="24"/>
  <c r="O2602" i="24"/>
  <c r="O2666" i="24"/>
  <c r="O2503" i="24"/>
  <c r="O2567" i="24"/>
  <c r="O2631" i="24"/>
  <c r="O2695" i="24"/>
  <c r="O2760" i="24"/>
  <c r="O2824" i="24"/>
  <c r="O2888" i="24"/>
  <c r="O2952" i="24"/>
  <c r="O2789" i="24"/>
  <c r="O2853" i="24"/>
  <c r="O2917" i="24"/>
  <c r="O2980" i="24"/>
  <c r="O3044" i="24"/>
  <c r="O3108" i="24"/>
  <c r="O3172" i="24"/>
  <c r="O3005" i="24"/>
  <c r="O3069" i="24"/>
  <c r="O3133" i="24"/>
  <c r="O3197" i="24"/>
  <c r="O3261" i="24"/>
  <c r="O3325" i="24"/>
  <c r="O3389" i="24"/>
  <c r="O3453" i="24"/>
  <c r="O3517" i="24"/>
  <c r="O3581" i="24"/>
  <c r="O3188" i="24"/>
  <c r="O3254" i="24"/>
  <c r="O3318" i="24"/>
  <c r="O3382" i="24"/>
  <c r="O3446" i="24"/>
  <c r="O3510" i="24"/>
  <c r="O3574" i="24"/>
  <c r="O3638" i="24"/>
  <c r="O3702" i="24"/>
  <c r="O3766" i="24"/>
  <c r="O3830" i="24"/>
  <c r="O3894" i="24"/>
  <c r="O3958" i="24"/>
  <c r="O4022" i="24"/>
  <c r="O4086" i="24"/>
  <c r="O3695" i="24"/>
  <c r="O3759" i="24"/>
  <c r="O3823" i="24"/>
  <c r="O3887" i="24"/>
  <c r="O3951" i="24"/>
  <c r="O4015" i="24"/>
  <c r="O4079" i="24"/>
  <c r="O4145" i="24"/>
  <c r="O4209" i="24"/>
  <c r="O4273" i="24"/>
  <c r="O4337" i="24"/>
  <c r="O4401" i="24"/>
  <c r="O4465" i="24"/>
  <c r="O4529" i="24"/>
  <c r="O4136" i="24"/>
  <c r="O4200" i="24"/>
  <c r="O4264" i="24"/>
  <c r="O4328" i="24"/>
  <c r="O4392" i="24"/>
  <c r="O4456" i="24"/>
  <c r="O4520" i="24"/>
  <c r="O4584" i="24"/>
  <c r="O4648" i="24"/>
  <c r="O4712" i="24"/>
  <c r="O4776" i="24"/>
  <c r="O4840" i="24"/>
  <c r="O4904" i="24"/>
  <c r="O4968" i="24"/>
  <c r="O4577" i="24"/>
  <c r="O4641" i="24"/>
  <c r="O4705" i="24"/>
  <c r="O4769" i="24"/>
  <c r="O4833" i="24"/>
  <c r="O4897" i="24"/>
  <c r="O4961" i="24"/>
  <c r="O5024" i="24"/>
  <c r="O5088" i="24"/>
  <c r="O5152" i="24"/>
  <c r="O5216" i="24"/>
  <c r="O5280" i="24"/>
  <c r="O5344" i="24"/>
  <c r="O5408" i="24"/>
  <c r="O5019" i="24"/>
  <c r="O5083" i="24"/>
  <c r="O5147" i="24"/>
  <c r="O5211" i="24"/>
  <c r="O5275" i="24"/>
  <c r="O5339" i="24"/>
  <c r="O5403" i="24"/>
  <c r="O5466" i="24"/>
  <c r="O5530" i="24"/>
  <c r="O5594" i="24"/>
  <c r="O5658" i="24"/>
  <c r="O5722" i="24"/>
  <c r="O5786" i="24"/>
  <c r="O5850" i="24"/>
  <c r="O5914" i="24"/>
  <c r="O5523" i="24"/>
  <c r="O5587" i="24"/>
  <c r="O5651" i="24"/>
  <c r="O5715" i="24"/>
  <c r="O5779" i="24"/>
  <c r="O5843" i="24"/>
  <c r="O5907" i="24"/>
  <c r="O5972" i="24"/>
  <c r="O6036" i="24"/>
  <c r="O6100" i="24"/>
  <c r="O6164" i="24"/>
  <c r="O6228" i="24"/>
  <c r="O5927" i="24"/>
  <c r="O5991" i="24"/>
  <c r="O6055" i="24"/>
  <c r="O6119" i="24"/>
  <c r="O6183" i="24"/>
  <c r="O6247" i="24"/>
  <c r="O6311" i="24"/>
  <c r="O6369" i="24"/>
  <c r="O6433" i="24"/>
  <c r="O6497" i="24"/>
  <c r="O6561" i="24"/>
  <c r="O6625" i="24"/>
  <c r="O6689" i="24"/>
  <c r="O6284" i="24"/>
  <c r="O6378" i="24"/>
  <c r="O6442" i="24"/>
  <c r="O6506" i="24"/>
  <c r="O6570" i="24"/>
  <c r="O6634" i="24"/>
  <c r="O6698" i="24"/>
  <c r="O6302" i="24"/>
  <c r="O6800" i="24"/>
  <c r="O6864" i="24"/>
  <c r="O6928" i="24"/>
  <c r="O6992" i="24"/>
  <c r="O7056" i="24"/>
  <c r="O7120" i="24"/>
  <c r="O7184" i="24"/>
  <c r="O7248" i="24"/>
  <c r="O7312" i="24"/>
  <c r="O7376" i="24"/>
  <c r="O7440" i="24"/>
  <c r="O7504" i="24"/>
  <c r="O7568" i="24"/>
  <c r="O7632" i="24"/>
  <c r="O6785" i="24"/>
  <c r="O6849" i="24"/>
  <c r="O6913" i="24"/>
  <c r="O6977" i="24"/>
  <c r="O7041" i="24"/>
  <c r="O7105" i="24"/>
  <c r="O7169" i="24"/>
  <c r="O7233" i="24"/>
  <c r="O7297" i="24"/>
  <c r="O7361" i="24"/>
  <c r="O7425" i="24"/>
  <c r="O7489" i="24"/>
  <c r="O7553" i="24"/>
  <c r="O7617" i="24"/>
  <c r="O7682" i="24"/>
  <c r="O7746" i="24"/>
  <c r="O7810" i="24"/>
  <c r="O7874" i="24"/>
  <c r="O7938" i="24"/>
  <c r="O8002" i="24"/>
  <c r="O8066" i="24"/>
  <c r="O8130" i="24"/>
  <c r="O8194" i="24"/>
  <c r="O8258" i="24"/>
  <c r="O8322" i="24"/>
  <c r="O8386" i="24"/>
  <c r="O8450" i="24"/>
  <c r="O8514" i="24"/>
  <c r="O7667" i="24"/>
  <c r="O7731" i="24"/>
  <c r="O7795" i="24"/>
  <c r="O7859" i="24"/>
  <c r="O7923" i="24"/>
  <c r="O7987" i="24"/>
  <c r="O8051" i="24"/>
  <c r="O8115" i="24"/>
  <c r="O8179" i="24"/>
  <c r="O8243" i="24"/>
  <c r="O8307" i="24"/>
  <c r="O8371" i="24"/>
  <c r="O8435" i="24"/>
  <c r="O8499" i="24"/>
  <c r="O8563" i="24"/>
  <c r="O8627" i="24"/>
  <c r="O8691" i="24"/>
  <c r="O8755" i="24"/>
  <c r="O8622" i="24"/>
  <c r="O8686" i="24"/>
  <c r="O8750" i="24"/>
  <c r="O22" i="24"/>
  <c r="O73" i="24"/>
  <c r="O60" i="24"/>
  <c r="O116" i="24"/>
  <c r="O137" i="24"/>
  <c r="O166" i="24"/>
  <c r="O197" i="24"/>
  <c r="O255" i="24"/>
  <c r="O283" i="24"/>
  <c r="O318" i="24"/>
  <c r="O362" i="24"/>
  <c r="O375" i="24"/>
  <c r="O435" i="24"/>
  <c r="O462" i="24"/>
  <c r="O459" i="24"/>
  <c r="O512" i="24"/>
  <c r="O576" i="24"/>
  <c r="O541" i="24"/>
  <c r="O605" i="24"/>
  <c r="O659" i="24"/>
  <c r="O634" i="24"/>
  <c r="O698" i="24"/>
  <c r="O736" i="24"/>
  <c r="O800" i="24"/>
  <c r="O830" i="24"/>
  <c r="O745" i="24"/>
  <c r="O841" i="24"/>
  <c r="O905" i="24"/>
  <c r="O956" i="24"/>
  <c r="O1020" i="24"/>
  <c r="O963" i="24"/>
  <c r="O898" i="24"/>
  <c r="O1077" i="24"/>
  <c r="O1028" i="24"/>
  <c r="O1092" i="24"/>
  <c r="O1156" i="24"/>
  <c r="O1220" i="24"/>
  <c r="O1171" i="24"/>
  <c r="O1235" i="24"/>
  <c r="O1298" i="24"/>
  <c r="O1249" i="24"/>
  <c r="O1313" i="24"/>
  <c r="O1377" i="24"/>
  <c r="O1441" i="24"/>
  <c r="O1505" i="24"/>
  <c r="O1569" i="24"/>
  <c r="O1404" i="24"/>
  <c r="O1468" i="24"/>
  <c r="O1532" i="24"/>
  <c r="O1595" i="24"/>
  <c r="O1659" i="24"/>
  <c r="O1723" i="24"/>
  <c r="O1787" i="24"/>
  <c r="O1626" i="24"/>
  <c r="O1690" i="24"/>
  <c r="O1754" i="24"/>
  <c r="O1818" i="24"/>
  <c r="O1881" i="24"/>
  <c r="O1945" i="24"/>
  <c r="O2009" i="24"/>
  <c r="O1844" i="24"/>
  <c r="O1908" i="24"/>
  <c r="O1972" i="24"/>
  <c r="O2036" i="24"/>
  <c r="O2101" i="24"/>
  <c r="O2165" i="24"/>
  <c r="O2229" i="24"/>
  <c r="O2066" i="24"/>
  <c r="O2130" i="24"/>
  <c r="O2194" i="24"/>
  <c r="O2258" i="24"/>
  <c r="O2321" i="24"/>
  <c r="O2385" i="24"/>
  <c r="O2449" i="24"/>
  <c r="O2286" i="24"/>
  <c r="O2350" i="24"/>
  <c r="O2414" i="24"/>
  <c r="O2478" i="24"/>
  <c r="O2542" i="24"/>
  <c r="O2606" i="24"/>
  <c r="O2670" i="24"/>
  <c r="O2507" i="24"/>
  <c r="O2571" i="24"/>
  <c r="O2635" i="24"/>
  <c r="O2699" i="24"/>
  <c r="O2764" i="24"/>
  <c r="O2828" i="24"/>
  <c r="O2892" i="24"/>
  <c r="O2729" i="24"/>
  <c r="O2793" i="24"/>
  <c r="O2857" i="24"/>
  <c r="O2921" i="24"/>
  <c r="O2984" i="24"/>
  <c r="O3048" i="24"/>
  <c r="O3112" i="24"/>
  <c r="O3176" i="24"/>
  <c r="O3009" i="24"/>
  <c r="O3073" i="24"/>
  <c r="O3137" i="24"/>
  <c r="O3201" i="24"/>
  <c r="O3265" i="24"/>
  <c r="O3329" i="24"/>
  <c r="O3393" i="24"/>
  <c r="O3457" i="24"/>
  <c r="O3521" i="24"/>
  <c r="O3585" i="24"/>
  <c r="O3194" i="24"/>
  <c r="O3258" i="24"/>
  <c r="O3322" i="24"/>
  <c r="O3386" i="24"/>
  <c r="O3450" i="24"/>
  <c r="O3514" i="24"/>
  <c r="O3578" i="24"/>
  <c r="O3642" i="24"/>
  <c r="O3706" i="24"/>
  <c r="O3770" i="24"/>
  <c r="O3834" i="24"/>
  <c r="O3898" i="24"/>
  <c r="O3962" i="24"/>
  <c r="O4026" i="24"/>
  <c r="O4090" i="24"/>
  <c r="O3699" i="24"/>
  <c r="O3763" i="24"/>
  <c r="O3827" i="24"/>
  <c r="O3891" i="24"/>
  <c r="O3955" i="24"/>
  <c r="O4019" i="24"/>
  <c r="O4083" i="24"/>
  <c r="O4149" i="24"/>
  <c r="O4213" i="24"/>
  <c r="O4277" i="24"/>
  <c r="O4341" i="24"/>
  <c r="O4405" i="24"/>
  <c r="O4469" i="24"/>
  <c r="O4533" i="24"/>
  <c r="O4140" i="24"/>
  <c r="O4204" i="24"/>
  <c r="O4268" i="24"/>
  <c r="O4332" i="24"/>
  <c r="O4396" i="24"/>
  <c r="O4460" i="24"/>
  <c r="O4524" i="24"/>
  <c r="O4588" i="24"/>
  <c r="O4652" i="24"/>
  <c r="O4716" i="24"/>
  <c r="O4780" i="24"/>
  <c r="O4844" i="24"/>
  <c r="O4908" i="24"/>
  <c r="O4972" i="24"/>
  <c r="O4581" i="24"/>
  <c r="O4645" i="24"/>
  <c r="O4709" i="24"/>
  <c r="O4773" i="24"/>
  <c r="O4837" i="24"/>
  <c r="O4901" i="24"/>
  <c r="O4965" i="24"/>
  <c r="O5028" i="24"/>
  <c r="O5092" i="24"/>
  <c r="O5156" i="24"/>
  <c r="O5220" i="24"/>
  <c r="O5284" i="24"/>
  <c r="O5348" i="24"/>
  <c r="O5412" i="24"/>
  <c r="O5023" i="24"/>
  <c r="O5087" i="24"/>
  <c r="O5151" i="24"/>
  <c r="O5215" i="24"/>
  <c r="O5279" i="24"/>
  <c r="O5343" i="24"/>
  <c r="O5407" i="24"/>
  <c r="O5470" i="24"/>
  <c r="O5534" i="24"/>
  <c r="O5598" i="24"/>
  <c r="O5662" i="24"/>
  <c r="O5726" i="24"/>
  <c r="O5790" i="24"/>
  <c r="O5854" i="24"/>
  <c r="O5463" i="24"/>
  <c r="O5527" i="24"/>
  <c r="O5591" i="24"/>
  <c r="O5655" i="24"/>
  <c r="O5719" i="24"/>
  <c r="O5783" i="24"/>
  <c r="O5847" i="24"/>
  <c r="O5911" i="24"/>
  <c r="O5976" i="24"/>
  <c r="O6040" i="24"/>
  <c r="O6104" i="24"/>
  <c r="O6168" i="24"/>
  <c r="O6232" i="24"/>
  <c r="O5931" i="24"/>
  <c r="O5995" i="24"/>
  <c r="O6059" i="24"/>
  <c r="O6123" i="24"/>
  <c r="O6187" i="24"/>
  <c r="O6251" i="24"/>
  <c r="O6315" i="24"/>
  <c r="O6373" i="24"/>
  <c r="O6437" i="24"/>
  <c r="O6501" i="24"/>
  <c r="O6565" i="24"/>
  <c r="O6629" i="24"/>
  <c r="O6693" i="24"/>
  <c r="O6292" i="24"/>
  <c r="O6382" i="24"/>
  <c r="O6446" i="24"/>
  <c r="O6510" i="24"/>
  <c r="O6574" i="24"/>
  <c r="O6638" i="24"/>
  <c r="O6702" i="24"/>
  <c r="O6310" i="24"/>
  <c r="O6804" i="24"/>
  <c r="O6868" i="24"/>
  <c r="O6932" i="24"/>
  <c r="O6996" i="24"/>
  <c r="O7060" i="24"/>
  <c r="O7124" i="24"/>
  <c r="O7188" i="24"/>
  <c r="O7252" i="24"/>
  <c r="O7316" i="24"/>
  <c r="O7380" i="24"/>
  <c r="O7444" i="24"/>
  <c r="O7508" i="24"/>
  <c r="O7572" i="24"/>
  <c r="O7636" i="24"/>
  <c r="O6789" i="24"/>
  <c r="O6853" i="24"/>
  <c r="O6917" i="24"/>
  <c r="O6981" i="24"/>
  <c r="O7045" i="24"/>
  <c r="O7109" i="24"/>
  <c r="O7173" i="24"/>
  <c r="O7237" i="24"/>
  <c r="O7301" i="24"/>
  <c r="O7365" i="24"/>
  <c r="O7429" i="24"/>
  <c r="O7493" i="24"/>
  <c r="O7557" i="24"/>
  <c r="O7621" i="24"/>
  <c r="O7686" i="24"/>
  <c r="O7750" i="24"/>
  <c r="O7814" i="24"/>
  <c r="O7878" i="24"/>
  <c r="O7942" i="24"/>
  <c r="O8006" i="24"/>
  <c r="O8070" i="24"/>
  <c r="O8134" i="24"/>
  <c r="O8198" i="24"/>
  <c r="O8262" i="24"/>
  <c r="O8326" i="24"/>
  <c r="O8390" i="24"/>
  <c r="O8454" i="24"/>
  <c r="O8518" i="24"/>
  <c r="O7671" i="24"/>
  <c r="O7735" i="24"/>
  <c r="O7799" i="24"/>
  <c r="O7863" i="24"/>
  <c r="O7927" i="24"/>
  <c r="O7991" i="24"/>
  <c r="O8055" i="24"/>
  <c r="O8119" i="24"/>
  <c r="O8183" i="24"/>
  <c r="O8247" i="24"/>
  <c r="O8311" i="24"/>
  <c r="O8375" i="24"/>
  <c r="O8439" i="24"/>
  <c r="O8503" i="24"/>
  <c r="O8567" i="24"/>
  <c r="O8631" i="24"/>
  <c r="O8695" i="24"/>
  <c r="O8759" i="24"/>
  <c r="O8626" i="24"/>
  <c r="O8690" i="24"/>
  <c r="O8754" i="24"/>
  <c r="O39" i="24"/>
  <c r="O32" i="24"/>
  <c r="O101" i="24"/>
  <c r="O128" i="24"/>
  <c r="O149" i="24"/>
  <c r="O202" i="24"/>
  <c r="O198" i="24"/>
  <c r="O267" i="24"/>
  <c r="O295" i="24"/>
  <c r="O319" i="24"/>
  <c r="O341" i="24"/>
  <c r="O384" i="24"/>
  <c r="O387" i="24"/>
  <c r="O474" i="24"/>
  <c r="O471" i="24"/>
  <c r="O524" i="24"/>
  <c r="O588" i="24"/>
  <c r="O553" i="24"/>
  <c r="O598" i="24"/>
  <c r="O671" i="24"/>
  <c r="O646" i="24"/>
  <c r="O710" i="24"/>
  <c r="O748" i="24"/>
  <c r="O812" i="24"/>
  <c r="O842" i="24"/>
  <c r="O779" i="24"/>
  <c r="O853" i="24"/>
  <c r="O733" i="24"/>
  <c r="O968" i="24"/>
  <c r="O908" i="24"/>
  <c r="O975" i="24"/>
  <c r="O1025" i="24"/>
  <c r="O1089" i="24"/>
  <c r="O1040" i="24"/>
  <c r="O1104" i="24"/>
  <c r="O1168" i="24"/>
  <c r="O1232" i="24"/>
  <c r="O1183" i="24"/>
  <c r="O1247" i="24"/>
  <c r="O1310" i="24"/>
  <c r="O1261" i="24"/>
  <c r="O1325" i="24"/>
  <c r="O1389" i="24"/>
  <c r="O1453" i="24"/>
  <c r="O1517" i="24"/>
  <c r="O1581" i="24"/>
  <c r="O1416" i="24"/>
  <c r="O1480" i="24"/>
  <c r="O1544" i="24"/>
  <c r="O1607" i="24"/>
  <c r="O1671" i="24"/>
  <c r="O1735" i="24"/>
  <c r="O1799" i="24"/>
  <c r="O1638" i="24"/>
  <c r="O1702" i="24"/>
  <c r="O1766" i="24"/>
  <c r="O1829" i="24"/>
  <c r="O1893" i="24"/>
  <c r="O1957" i="24"/>
  <c r="O2021" i="24"/>
  <c r="O1856" i="24"/>
  <c r="O1920" i="24"/>
  <c r="O1984" i="24"/>
  <c r="O2049" i="24"/>
  <c r="O2113" i="24"/>
  <c r="O2177" i="24"/>
  <c r="O2241" i="24"/>
  <c r="O2078" i="24"/>
  <c r="O2142" i="24"/>
  <c r="O2206" i="24"/>
  <c r="O2270" i="24"/>
  <c r="O2333" i="24"/>
  <c r="O2397" i="24"/>
  <c r="O2461" i="24"/>
  <c r="O2298" i="24"/>
  <c r="O2362" i="24"/>
  <c r="O2426" i="24"/>
  <c r="O2490" i="24"/>
  <c r="O2554" i="24"/>
  <c r="O2618" i="24"/>
  <c r="O2682" i="24"/>
  <c r="O2519" i="24"/>
  <c r="O2583" i="24"/>
  <c r="O2647" i="24"/>
  <c r="O2711" i="24"/>
  <c r="O2776" i="24"/>
  <c r="O2840" i="24"/>
  <c r="O2904" i="24"/>
  <c r="O2741" i="24"/>
  <c r="O2805" i="24"/>
  <c r="O2869" i="24"/>
  <c r="O2933" i="24"/>
  <c r="O2996" i="24"/>
  <c r="O3060" i="24"/>
  <c r="O3124" i="24"/>
  <c r="O2957" i="24"/>
  <c r="O3021" i="24"/>
  <c r="O3085" i="24"/>
  <c r="O3149" i="24"/>
  <c r="O3213" i="24"/>
  <c r="O3277" i="24"/>
  <c r="O3341" i="24"/>
  <c r="O3405" i="24"/>
  <c r="O3469" i="24"/>
  <c r="O3533" i="24"/>
  <c r="O3597" i="24"/>
  <c r="O3206" i="24"/>
  <c r="O3270" i="24"/>
  <c r="O3334" i="24"/>
  <c r="O3398" i="24"/>
  <c r="O3462" i="24"/>
  <c r="O3526" i="24"/>
  <c r="O3590" i="24"/>
  <c r="O3654" i="24"/>
  <c r="O3718" i="24"/>
  <c r="O3782" i="24"/>
  <c r="O3846" i="24"/>
  <c r="O3910" i="24"/>
  <c r="O3974" i="24"/>
  <c r="O4038" i="24"/>
  <c r="O3647" i="24"/>
  <c r="O3711" i="24"/>
  <c r="O3775" i="24"/>
  <c r="O3839" i="24"/>
  <c r="O3903" i="24"/>
  <c r="O3967" i="24"/>
  <c r="O4031" i="24"/>
  <c r="O4097" i="24"/>
  <c r="O4161" i="24"/>
  <c r="O4225" i="24"/>
  <c r="O4289" i="24"/>
  <c r="O4353" i="24"/>
  <c r="O4417" i="24"/>
  <c r="O4481" i="24"/>
  <c r="O4545" i="24"/>
  <c r="O4152" i="24"/>
  <c r="O4216" i="24"/>
  <c r="O4280" i="24"/>
  <c r="O4344" i="24"/>
  <c r="O4408" i="24"/>
  <c r="O4472" i="24"/>
  <c r="O4536" i="24"/>
  <c r="O4600" i="24"/>
  <c r="O4664" i="24"/>
  <c r="O4728" i="24"/>
  <c r="O4792" i="24"/>
  <c r="O4856" i="24"/>
  <c r="O4920" i="24"/>
  <c r="O4984" i="24"/>
  <c r="O4593" i="24"/>
  <c r="O4657" i="24"/>
  <c r="O4721" i="24"/>
  <c r="O4785" i="24"/>
  <c r="O4849" i="24"/>
  <c r="O4913" i="24"/>
  <c r="O4977" i="24"/>
  <c r="O5040" i="24"/>
  <c r="O5104" i="24"/>
  <c r="O5168" i="24"/>
  <c r="O5232" i="24"/>
  <c r="O5296" i="24"/>
  <c r="O5360" i="24"/>
  <c r="O5424" i="24"/>
  <c r="O5035" i="24"/>
  <c r="O5099" i="24"/>
  <c r="O5163" i="24"/>
  <c r="O5227" i="24"/>
  <c r="O5291" i="24"/>
  <c r="O5355" i="24"/>
  <c r="O5419" i="24"/>
  <c r="O5482" i="24"/>
  <c r="O5546" i="24"/>
  <c r="O5610" i="24"/>
  <c r="O5674" i="24"/>
  <c r="O5738" i="24"/>
  <c r="O5802" i="24"/>
  <c r="O5866" i="24"/>
  <c r="O5475" i="24"/>
  <c r="O5539" i="24"/>
  <c r="O5603" i="24"/>
  <c r="O5667" i="24"/>
  <c r="O5731" i="24"/>
  <c r="O5795" i="24"/>
  <c r="O5859" i="24"/>
  <c r="O5924" i="24"/>
  <c r="O5988" i="24"/>
  <c r="O6052" i="24"/>
  <c r="O6116" i="24"/>
  <c r="O6180" i="24"/>
  <c r="O6244" i="24"/>
  <c r="O5943" i="24"/>
  <c r="O6007" i="24"/>
  <c r="O6071" i="24"/>
  <c r="O6135" i="24"/>
  <c r="O6199" i="24"/>
  <c r="O6263" i="24"/>
  <c r="O6327" i="24"/>
  <c r="O6385" i="24"/>
  <c r="O6449" i="24"/>
  <c r="O6513" i="24"/>
  <c r="O6577" i="24"/>
  <c r="O6641" i="24"/>
  <c r="O6705" i="24"/>
  <c r="O6316" i="24"/>
  <c r="O6394" i="24"/>
  <c r="O6458" i="24"/>
  <c r="O6522" i="24"/>
  <c r="O6586" i="24"/>
  <c r="O6650" i="24"/>
  <c r="O6714" i="24"/>
  <c r="O6752" i="24"/>
  <c r="O6816" i="24"/>
  <c r="O6880" i="24"/>
  <c r="O6944" i="24"/>
  <c r="O7008" i="24"/>
  <c r="O7072" i="24"/>
  <c r="O7136" i="24"/>
  <c r="O7200" i="24"/>
  <c r="O7264" i="24"/>
  <c r="O7328" i="24"/>
  <c r="O7392" i="24"/>
  <c r="O7456" i="24"/>
  <c r="O7520" i="24"/>
  <c r="O7584" i="24"/>
  <c r="O7648" i="24"/>
  <c r="O6801" i="24"/>
  <c r="O6865" i="24"/>
  <c r="O6929" i="24"/>
  <c r="O6993" i="24"/>
  <c r="O7057" i="24"/>
  <c r="O7121" i="24"/>
  <c r="O7185" i="24"/>
  <c r="O7249" i="24"/>
  <c r="O7313" i="24"/>
  <c r="O7377" i="24"/>
  <c r="O7441" i="24"/>
  <c r="O7505" i="24"/>
  <c r="O7569" i="24"/>
  <c r="O7633" i="24"/>
  <c r="O7698" i="24"/>
  <c r="O7762" i="24"/>
  <c r="O7826" i="24"/>
  <c r="O7890" i="24"/>
  <c r="O7954" i="24"/>
  <c r="O8018" i="24"/>
  <c r="O8082" i="24"/>
  <c r="O8146" i="24"/>
  <c r="O8210" i="24"/>
  <c r="O8274" i="24"/>
  <c r="O8338" i="24"/>
  <c r="O8402" i="24"/>
  <c r="O8466" i="24"/>
  <c r="O8530" i="24"/>
  <c r="O7683" i="24"/>
  <c r="O7747" i="24"/>
  <c r="O7811" i="24"/>
  <c r="O7875" i="24"/>
  <c r="O7939" i="24"/>
  <c r="O8003" i="24"/>
  <c r="O8067" i="24"/>
  <c r="O8131" i="24"/>
  <c r="O8195" i="24"/>
  <c r="O8259" i="24"/>
  <c r="O8323" i="24"/>
  <c r="O8387" i="24"/>
  <c r="O8451" i="24"/>
  <c r="O8515" i="24"/>
  <c r="O8579" i="24"/>
  <c r="O8643" i="24"/>
  <c r="O8707" i="24"/>
  <c r="O8574" i="24"/>
  <c r="O8638" i="24"/>
  <c r="O8702" i="24"/>
  <c r="AG2695" i="4"/>
  <c r="E2697" i="24" s="1"/>
  <c r="AG2697" i="24" s="1"/>
  <c r="E2697" i="1" s="1"/>
  <c r="AG3371" i="4"/>
  <c r="E3373" i="24" s="1"/>
  <c r="AG3373" i="24" s="1"/>
  <c r="E3373" i="1" s="1"/>
  <c r="AG2338" i="4"/>
  <c r="E2340" i="24" s="1"/>
  <c r="AG2340" i="24" s="1"/>
  <c r="E2340" i="1" s="1"/>
  <c r="AG956" i="4"/>
  <c r="E958" i="24" s="1"/>
  <c r="AG958" i="24" s="1"/>
  <c r="E958" i="1" s="1"/>
  <c r="AG357" i="4"/>
  <c r="E359" i="24" s="1"/>
  <c r="AG359" i="24" s="1"/>
  <c r="E359" i="1" s="1"/>
  <c r="AG2051" i="4"/>
  <c r="E2053" i="24" s="1"/>
  <c r="AG2053" i="24" s="1"/>
  <c r="E2053" i="1" s="1"/>
  <c r="AG102" i="4"/>
  <c r="E104" i="24" s="1"/>
  <c r="AG104" i="24" s="1"/>
  <c r="E104" i="1" s="1"/>
  <c r="AG3740" i="4"/>
  <c r="E3742" i="24" s="1"/>
  <c r="AG3742" i="24" s="1"/>
  <c r="E3742" i="1" s="1"/>
  <c r="AG3906" i="4"/>
  <c r="E3908" i="24" s="1"/>
  <c r="AG3908" i="24" s="1"/>
  <c r="E3908" i="1" s="1"/>
  <c r="AG7687" i="4"/>
  <c r="E7689" i="24" s="1"/>
  <c r="AG7689" i="24" s="1"/>
  <c r="E7689" i="1" s="1"/>
  <c r="AG8553" i="4"/>
  <c r="E8555" i="24" s="1"/>
  <c r="AG8555" i="24" s="1"/>
  <c r="E8555" i="1" s="1"/>
  <c r="AG6637" i="4"/>
  <c r="E6639" i="24" s="1"/>
  <c r="AG6639" i="24" s="1"/>
  <c r="E6639" i="1" s="1"/>
  <c r="AG6476" i="4"/>
  <c r="E6478" i="24" s="1"/>
  <c r="AG6478" i="24" s="1"/>
  <c r="E6478" i="1" s="1"/>
  <c r="M40" i="12"/>
  <c r="M41" i="12" s="1"/>
  <c r="M37" i="12"/>
  <c r="N36" i="12"/>
  <c r="N45" i="12"/>
  <c r="G15" i="23" s="1"/>
  <c r="G31" i="23" s="1"/>
  <c r="N52" i="12"/>
  <c r="AG7420" i="4"/>
  <c r="E7422" i="24" s="1"/>
  <c r="AG7422" i="24" s="1"/>
  <c r="E7422" i="1" s="1"/>
  <c r="AG8186" i="4"/>
  <c r="E8188" i="24" s="1"/>
  <c r="AG8188" i="24" s="1"/>
  <c r="E8188" i="1" s="1"/>
  <c r="AG7461" i="4"/>
  <c r="E7463" i="24" s="1"/>
  <c r="AG7463" i="24" s="1"/>
  <c r="E7463" i="1" s="1"/>
  <c r="AG2700" i="4"/>
  <c r="E2702" i="24" s="1"/>
  <c r="AG2702" i="24" s="1"/>
  <c r="E2702" i="1" s="1"/>
  <c r="AG6077" i="4"/>
  <c r="E6079" i="24" s="1"/>
  <c r="AG6079" i="24" s="1"/>
  <c r="E6079" i="1" s="1"/>
  <c r="AG5590" i="4"/>
  <c r="E5592" i="24" s="1"/>
  <c r="AG5592" i="24" s="1"/>
  <c r="E5592" i="1" s="1"/>
  <c r="AG5034" i="4"/>
  <c r="E5036" i="24" s="1"/>
  <c r="AG5036" i="24" s="1"/>
  <c r="E5036" i="1" s="1"/>
  <c r="AG5104" i="4"/>
  <c r="E5106" i="24" s="1"/>
  <c r="AG5106" i="24" s="1"/>
  <c r="E5106" i="1" s="1"/>
  <c r="AG6772" i="4"/>
  <c r="E6774" i="24" s="1"/>
  <c r="AG6774" i="24" s="1"/>
  <c r="E6774" i="1" s="1"/>
  <c r="AG6423" i="4"/>
  <c r="E6425" i="24" s="1"/>
  <c r="AG6425" i="24" s="1"/>
  <c r="E6425" i="1" s="1"/>
  <c r="AG6923" i="4"/>
  <c r="E6925" i="24" s="1"/>
  <c r="AG6925" i="24" s="1"/>
  <c r="E6925" i="1" s="1"/>
  <c r="AG7796" i="4"/>
  <c r="E7798" i="24" s="1"/>
  <c r="AG7798" i="24" s="1"/>
  <c r="E7798" i="1" s="1"/>
  <c r="AG8199" i="4"/>
  <c r="E8201" i="24" s="1"/>
  <c r="AG8201" i="24" s="1"/>
  <c r="E8201" i="1" s="1"/>
  <c r="AG3352" i="4"/>
  <c r="E3354" i="24" s="1"/>
  <c r="AG3354" i="24" s="1"/>
  <c r="E3354" i="1" s="1"/>
  <c r="AG5176" i="4"/>
  <c r="E5178" i="24" s="1"/>
  <c r="AG5178" i="24" s="1"/>
  <c r="E5178" i="1" s="1"/>
  <c r="AG4545" i="4"/>
  <c r="E4547" i="24" s="1"/>
  <c r="AG4547" i="24" s="1"/>
  <c r="E4547" i="1" s="1"/>
  <c r="AG5840" i="4"/>
  <c r="E5842" i="24" s="1"/>
  <c r="AG5842" i="24" s="1"/>
  <c r="E5842" i="1" s="1"/>
  <c r="AG5781" i="4"/>
  <c r="E5783" i="24" s="1"/>
  <c r="AG5783" i="24" s="1"/>
  <c r="E5783" i="1" s="1"/>
  <c r="AG7078" i="4"/>
  <c r="E7080" i="24" s="1"/>
  <c r="AG7080" i="24" s="1"/>
  <c r="E7080" i="1" s="1"/>
  <c r="AG7164" i="4"/>
  <c r="E7166" i="24" s="1"/>
  <c r="AG7166" i="24" s="1"/>
  <c r="E7166" i="1" s="1"/>
  <c r="AG6244" i="4"/>
  <c r="E6246" i="24" s="1"/>
  <c r="AG6246" i="24" s="1"/>
  <c r="E6246" i="1" s="1"/>
  <c r="AG8536" i="4"/>
  <c r="E8538" i="24" s="1"/>
  <c r="AG8538" i="24" s="1"/>
  <c r="E8538" i="1" s="1"/>
  <c r="AG7822" i="4"/>
  <c r="E7824" i="24" s="1"/>
  <c r="AG7824" i="24" s="1"/>
  <c r="E7824" i="1" s="1"/>
  <c r="AG3274" i="4"/>
  <c r="E3276" i="24" s="1"/>
  <c r="AG3276" i="24" s="1"/>
  <c r="E3276" i="1" s="1"/>
  <c r="AG4290" i="4"/>
  <c r="E4292" i="24" s="1"/>
  <c r="AG4292" i="24" s="1"/>
  <c r="E4292" i="1" s="1"/>
  <c r="AG4152" i="4"/>
  <c r="E4154" i="24" s="1"/>
  <c r="AG4154" i="24" s="1"/>
  <c r="E4154" i="1" s="1"/>
  <c r="AG4155" i="4"/>
  <c r="E4157" i="24" s="1"/>
  <c r="AG4157" i="24" s="1"/>
  <c r="E4157" i="1" s="1"/>
  <c r="AG5645" i="4"/>
  <c r="E5647" i="24" s="1"/>
  <c r="AG5647" i="24" s="1"/>
  <c r="E5647" i="1" s="1"/>
  <c r="AG5868" i="4"/>
  <c r="E5870" i="24" s="1"/>
  <c r="AG5870" i="24" s="1"/>
  <c r="E5870" i="1" s="1"/>
  <c r="AG6947" i="4"/>
  <c r="E6949" i="24" s="1"/>
  <c r="AG6949" i="24" s="1"/>
  <c r="E6949" i="1" s="1"/>
  <c r="AG7091" i="4"/>
  <c r="E7093" i="24" s="1"/>
  <c r="AG7093" i="24" s="1"/>
  <c r="E7093" i="1" s="1"/>
  <c r="AG8507" i="4"/>
  <c r="E8509" i="24" s="1"/>
  <c r="AG8509" i="24" s="1"/>
  <c r="E8509" i="1" s="1"/>
  <c r="AG8173" i="4"/>
  <c r="E8175" i="24" s="1"/>
  <c r="AG8175" i="24" s="1"/>
  <c r="E8175" i="1" s="1"/>
  <c r="AG8735" i="4"/>
  <c r="E8737" i="24" s="1"/>
  <c r="AG8737" i="24" s="1"/>
  <c r="E8737" i="1" s="1"/>
  <c r="AG2677" i="4"/>
  <c r="E2679" i="24" s="1"/>
  <c r="AG2679" i="24" s="1"/>
  <c r="E2679" i="1" s="1"/>
  <c r="AG4388" i="4"/>
  <c r="E4390" i="24" s="1"/>
  <c r="AG4390" i="24" s="1"/>
  <c r="E4390" i="1" s="1"/>
  <c r="AG4410" i="4"/>
  <c r="E4412" i="24" s="1"/>
  <c r="AG4412" i="24" s="1"/>
  <c r="E4412" i="1" s="1"/>
  <c r="AG5673" i="4"/>
  <c r="E5675" i="24" s="1"/>
  <c r="AG5675" i="24" s="1"/>
  <c r="E5675" i="1" s="1"/>
  <c r="AG5743" i="4"/>
  <c r="E5745" i="24" s="1"/>
  <c r="AG5745" i="24" s="1"/>
  <c r="E5745" i="1" s="1"/>
  <c r="AG7672" i="4"/>
  <c r="E7674" i="24" s="1"/>
  <c r="AG7674" i="24" s="1"/>
  <c r="E7674" i="1" s="1"/>
  <c r="AG7998" i="4"/>
  <c r="E8000" i="24" s="1"/>
  <c r="AG8000" i="24" s="1"/>
  <c r="E8000" i="1" s="1"/>
  <c r="AG8312" i="4"/>
  <c r="E8314" i="24" s="1"/>
  <c r="AG8314" i="24" s="1"/>
  <c r="E8314" i="1" s="1"/>
  <c r="AG3096" i="4"/>
  <c r="E3098" i="24" s="1"/>
  <c r="AG3098" i="24" s="1"/>
  <c r="E3098" i="1" s="1"/>
  <c r="AG4384" i="4"/>
  <c r="E4386" i="24" s="1"/>
  <c r="AG4386" i="24" s="1"/>
  <c r="E4386" i="1" s="1"/>
  <c r="AG3918" i="4"/>
  <c r="E3920" i="24" s="1"/>
  <c r="AG3920" i="24" s="1"/>
  <c r="E3920" i="1" s="1"/>
  <c r="AG4204" i="4"/>
  <c r="E4206" i="24" s="1"/>
  <c r="AG4206" i="24" s="1"/>
  <c r="E4206" i="1" s="1"/>
  <c r="AG5515" i="4"/>
  <c r="E5517" i="24" s="1"/>
  <c r="AG5517" i="24" s="1"/>
  <c r="E5517" i="1" s="1"/>
  <c r="AG5603" i="4"/>
  <c r="E5605" i="24" s="1"/>
  <c r="AG5605" i="24" s="1"/>
  <c r="E5605" i="1" s="1"/>
  <c r="AG6769" i="4"/>
  <c r="E6771" i="24" s="1"/>
  <c r="AG6771" i="24" s="1"/>
  <c r="E6771" i="1" s="1"/>
  <c r="AG7085" i="4"/>
  <c r="E7087" i="24" s="1"/>
  <c r="AG7087" i="24" s="1"/>
  <c r="E7087" i="1" s="1"/>
  <c r="AG7125" i="4"/>
  <c r="E7127" i="24" s="1"/>
  <c r="AG7127" i="24" s="1"/>
  <c r="E7127" i="1" s="1"/>
  <c r="AG7843" i="4"/>
  <c r="E7845" i="24" s="1"/>
  <c r="AG7845" i="24" s="1"/>
  <c r="E7845" i="1" s="1"/>
  <c r="AG8570" i="4"/>
  <c r="E8572" i="24" s="1"/>
  <c r="AG8572" i="24" s="1"/>
  <c r="E8572" i="1" s="1"/>
  <c r="AG4592" i="4"/>
  <c r="E4594" i="24" s="1"/>
  <c r="AG4594" i="24" s="1"/>
  <c r="E4594" i="1" s="1"/>
  <c r="AG4781" i="4"/>
  <c r="E4783" i="24" s="1"/>
  <c r="AG4783" i="24" s="1"/>
  <c r="E4783" i="1" s="1"/>
  <c r="AG5027" i="4"/>
  <c r="E5029" i="24" s="1"/>
  <c r="AG5029" i="24" s="1"/>
  <c r="E5029" i="1" s="1"/>
  <c r="AG6241" i="4"/>
  <c r="E6243" i="24" s="1"/>
  <c r="AG6243" i="24" s="1"/>
  <c r="E6243" i="1" s="1"/>
  <c r="AG6329" i="4"/>
  <c r="E6331" i="24" s="1"/>
  <c r="AG6331" i="24" s="1"/>
  <c r="E6331" i="1" s="1"/>
  <c r="AG7528" i="4"/>
  <c r="E7530" i="24" s="1"/>
  <c r="AG7530" i="24" s="1"/>
  <c r="E7530" i="1" s="1"/>
  <c r="AG6710" i="4"/>
  <c r="E6712" i="24" s="1"/>
  <c r="AG6712" i="24" s="1"/>
  <c r="E6712" i="1" s="1"/>
  <c r="AG7971" i="4"/>
  <c r="E7973" i="24" s="1"/>
  <c r="AG7973" i="24" s="1"/>
  <c r="E7973" i="1" s="1"/>
  <c r="AG8626" i="4"/>
  <c r="E8628" i="24" s="1"/>
  <c r="AG8628" i="24" s="1"/>
  <c r="E8628" i="1" s="1"/>
  <c r="AG8127" i="4"/>
  <c r="E8129" i="24" s="1"/>
  <c r="AG8129" i="24" s="1"/>
  <c r="E8129" i="1" s="1"/>
  <c r="AG3045" i="4"/>
  <c r="E3047" i="24" s="1"/>
  <c r="AG3047" i="24" s="1"/>
  <c r="E3047" i="1" s="1"/>
  <c r="AG4193" i="4"/>
  <c r="E4195" i="24" s="1"/>
  <c r="AG4195" i="24" s="1"/>
  <c r="E4195" i="1" s="1"/>
  <c r="AG4215" i="4"/>
  <c r="E4217" i="24" s="1"/>
  <c r="AG4217" i="24" s="1"/>
  <c r="E4217" i="1" s="1"/>
  <c r="AG5406" i="4"/>
  <c r="E5408" i="24" s="1"/>
  <c r="AG5408" i="24" s="1"/>
  <c r="E5408" i="1" s="1"/>
  <c r="AG5476" i="4"/>
  <c r="E5478" i="24" s="1"/>
  <c r="AG5478" i="24" s="1"/>
  <c r="E5478" i="1" s="1"/>
  <c r="AG7320" i="4"/>
  <c r="E7322" i="24" s="1"/>
  <c r="AG7322" i="24" s="1"/>
  <c r="E7322" i="1" s="1"/>
  <c r="AG6963" i="4"/>
  <c r="E6965" i="24" s="1"/>
  <c r="AG6965" i="24" s="1"/>
  <c r="E6965" i="1" s="1"/>
  <c r="AG7616" i="4"/>
  <c r="E7618" i="24" s="1"/>
  <c r="AG7618" i="24" s="1"/>
  <c r="E7618" i="1" s="1"/>
  <c r="AG8016" i="4"/>
  <c r="E8018" i="24" s="1"/>
  <c r="AG8018" i="24" s="1"/>
  <c r="E8018" i="1" s="1"/>
  <c r="AG8762" i="4"/>
  <c r="E8764" i="24" s="1"/>
  <c r="AG8764" i="24" s="1"/>
  <c r="E8764" i="1" s="1"/>
  <c r="AG3073" i="4"/>
  <c r="E3075" i="24" s="1"/>
  <c r="AG3075" i="24" s="1"/>
  <c r="E3075" i="1" s="1"/>
  <c r="AG4509" i="4"/>
  <c r="E4511" i="24" s="1"/>
  <c r="AG4511" i="24" s="1"/>
  <c r="E4511" i="1" s="1"/>
  <c r="AG4083" i="4"/>
  <c r="E4085" i="24" s="1"/>
  <c r="AG4085" i="24" s="1"/>
  <c r="E4085" i="1" s="1"/>
  <c r="AG4329" i="4"/>
  <c r="E4331" i="24" s="1"/>
  <c r="AG4331" i="24" s="1"/>
  <c r="E4331" i="1" s="1"/>
  <c r="AG5568" i="4"/>
  <c r="E5570" i="24" s="1"/>
  <c r="AG5570" i="24" s="1"/>
  <c r="E5570" i="1" s="1"/>
  <c r="AG5656" i="4"/>
  <c r="E5658" i="24" s="1"/>
  <c r="AG5658" i="24" s="1"/>
  <c r="E5658" i="1" s="1"/>
  <c r="AG6991" i="4"/>
  <c r="E6993" i="24" s="1"/>
  <c r="AG6993" i="24" s="1"/>
  <c r="E6993" i="1" s="1"/>
  <c r="AG7751" i="4"/>
  <c r="E7753" i="24" s="1"/>
  <c r="AG7753" i="24" s="1"/>
  <c r="E7753" i="1" s="1"/>
  <c r="AG3476" i="4"/>
  <c r="E3478" i="24" s="1"/>
  <c r="AG3478" i="24" s="1"/>
  <c r="E3478" i="1" s="1"/>
  <c r="AG4935" i="4"/>
  <c r="E4937" i="24" s="1"/>
  <c r="AG4937" i="24" s="1"/>
  <c r="E4937" i="1" s="1"/>
  <c r="AG4552" i="4"/>
  <c r="E4554" i="24" s="1"/>
  <c r="AG4554" i="24" s="1"/>
  <c r="E4554" i="1" s="1"/>
  <c r="AG4755" i="4"/>
  <c r="E4757" i="24" s="1"/>
  <c r="AG4757" i="24" s="1"/>
  <c r="E4757" i="1" s="1"/>
  <c r="AG5969" i="4"/>
  <c r="E5971" i="24" s="1"/>
  <c r="AG5971" i="24" s="1"/>
  <c r="E5971" i="1" s="1"/>
  <c r="AG6057" i="4"/>
  <c r="E6059" i="24" s="1"/>
  <c r="AG6059" i="24" s="1"/>
  <c r="E6059" i="1" s="1"/>
  <c r="AG7384" i="4"/>
  <c r="E7386" i="24" s="1"/>
  <c r="AG7386" i="24" s="1"/>
  <c r="E7386" i="1" s="1"/>
  <c r="AG7860" i="4"/>
  <c r="E7862" i="24" s="1"/>
  <c r="AG7862" i="24" s="1"/>
  <c r="E7862" i="1" s="1"/>
  <c r="AG8155" i="4"/>
  <c r="E8157" i="24" s="1"/>
  <c r="AG8157" i="24" s="1"/>
  <c r="E8157" i="1" s="1"/>
  <c r="AG8433" i="4"/>
  <c r="E8435" i="24" s="1"/>
  <c r="AG8435" i="24" s="1"/>
  <c r="E8435" i="1" s="1"/>
  <c r="AG7787" i="4"/>
  <c r="E7789" i="24" s="1"/>
  <c r="AG7789" i="24" s="1"/>
  <c r="E7789" i="1" s="1"/>
  <c r="AG3915" i="4"/>
  <c r="E3917" i="24" s="1"/>
  <c r="AG3917" i="24" s="1"/>
  <c r="E3917" i="1" s="1"/>
  <c r="AG6068" i="4"/>
  <c r="E6070" i="24" s="1"/>
  <c r="AG6070" i="24" s="1"/>
  <c r="E6070" i="1" s="1"/>
  <c r="AG4446" i="4"/>
  <c r="E4448" i="24" s="1"/>
  <c r="AG4448" i="24" s="1"/>
  <c r="E4448" i="1" s="1"/>
  <c r="AG5373" i="4"/>
  <c r="E5375" i="24" s="1"/>
  <c r="AG5375" i="24" s="1"/>
  <c r="E5375" i="1" s="1"/>
  <c r="AG5509" i="4"/>
  <c r="E5511" i="24" s="1"/>
  <c r="AG5511" i="24" s="1"/>
  <c r="E5511" i="1" s="1"/>
  <c r="AG7095" i="4"/>
  <c r="E7097" i="24" s="1"/>
  <c r="AG7097" i="24" s="1"/>
  <c r="E7097" i="1" s="1"/>
  <c r="AG7119" i="4"/>
  <c r="E7121" i="24" s="1"/>
  <c r="AG7121" i="24" s="1"/>
  <c r="E7121" i="1" s="1"/>
  <c r="AG8198" i="4"/>
  <c r="E8200" i="24" s="1"/>
  <c r="AG8200" i="24" s="1"/>
  <c r="E8200" i="1" s="1"/>
  <c r="AG7797" i="4"/>
  <c r="E7799" i="24" s="1"/>
  <c r="AG7799" i="24" s="1"/>
  <c r="E7799" i="1" s="1"/>
  <c r="AG8565" i="4"/>
  <c r="E8567" i="24" s="1"/>
  <c r="AG8567" i="24" s="1"/>
  <c r="E8567" i="1" s="1"/>
  <c r="AG3519" i="4"/>
  <c r="E3521" i="24" s="1"/>
  <c r="AG3521" i="24" s="1"/>
  <c r="E3521" i="1" s="1"/>
  <c r="AG4728" i="4"/>
  <c r="E4730" i="24" s="1"/>
  <c r="AG4730" i="24" s="1"/>
  <c r="E4730" i="1" s="1"/>
  <c r="AG4808" i="4"/>
  <c r="E4810" i="24" s="1"/>
  <c r="AG4810" i="24" s="1"/>
  <c r="E4810" i="1" s="1"/>
  <c r="AG6086" i="4"/>
  <c r="E6088" i="24" s="1"/>
  <c r="AG6088" i="24" s="1"/>
  <c r="E6088" i="1" s="1"/>
  <c r="AG6178" i="4"/>
  <c r="E6180" i="24" s="1"/>
  <c r="AG6180" i="24" s="1"/>
  <c r="E6180" i="1" s="1"/>
  <c r="AG6264" i="4"/>
  <c r="E6266" i="24" s="1"/>
  <c r="AG6266" i="24" s="1"/>
  <c r="E6266" i="1" s="1"/>
  <c r="AG6494" i="4"/>
  <c r="E6496" i="24" s="1"/>
  <c r="AG6496" i="24" s="1"/>
  <c r="E6496" i="1" s="1"/>
  <c r="AG6591" i="4"/>
  <c r="E6593" i="24" s="1"/>
  <c r="AG6593" i="24" s="1"/>
  <c r="E6593" i="1" s="1"/>
  <c r="AG8738" i="4"/>
  <c r="E8740" i="24" s="1"/>
  <c r="AG8740" i="24" s="1"/>
  <c r="E8740" i="1" s="1"/>
  <c r="AG8008" i="4"/>
  <c r="E8010" i="24" s="1"/>
  <c r="AG8010" i="24" s="1"/>
  <c r="E8010" i="1" s="1"/>
  <c r="AG3547" i="4"/>
  <c r="E3549" i="24" s="1"/>
  <c r="AG3549" i="24" s="1"/>
  <c r="E3549" i="1" s="1"/>
  <c r="AG5302" i="4"/>
  <c r="E5304" i="24" s="1"/>
  <c r="AG5304" i="24" s="1"/>
  <c r="E5304" i="1" s="1"/>
  <c r="AG4582" i="4"/>
  <c r="E4584" i="24" s="1"/>
  <c r="AG4584" i="24" s="1"/>
  <c r="E4584" i="1" s="1"/>
  <c r="AG5217" i="4"/>
  <c r="E5219" i="24" s="1"/>
  <c r="AG5219" i="24" s="1"/>
  <c r="E5219" i="1" s="1"/>
  <c r="AG4686" i="4"/>
  <c r="E4688" i="24" s="1"/>
  <c r="AG4688" i="24" s="1"/>
  <c r="E4688" i="1" s="1"/>
  <c r="AG4822" i="4"/>
  <c r="E4824" i="24" s="1"/>
  <c r="AG4824" i="24" s="1"/>
  <c r="E4824" i="1" s="1"/>
  <c r="AG8384" i="4"/>
  <c r="E8386" i="24" s="1"/>
  <c r="AG8386" i="24" s="1"/>
  <c r="E8386" i="1" s="1"/>
  <c r="AG3910" i="4"/>
  <c r="E3912" i="24" s="1"/>
  <c r="AG3912" i="24" s="1"/>
  <c r="E3912" i="1" s="1"/>
  <c r="AG5097" i="4"/>
  <c r="E5099" i="24" s="1"/>
  <c r="AG5099" i="24" s="1"/>
  <c r="E5099" i="1" s="1"/>
  <c r="AG4959" i="4"/>
  <c r="E4961" i="24" s="1"/>
  <c r="AG4961" i="24" s="1"/>
  <c r="E4961" i="1" s="1"/>
  <c r="AG5543" i="4"/>
  <c r="E5545" i="24" s="1"/>
  <c r="AG5545" i="24" s="1"/>
  <c r="E5545" i="1" s="1"/>
  <c r="AG6344" i="4"/>
  <c r="E6346" i="24" s="1"/>
  <c r="AG6346" i="24" s="1"/>
  <c r="E6346" i="1" s="1"/>
  <c r="AG6082" i="4"/>
  <c r="E6084" i="24" s="1"/>
  <c r="AG6084" i="24" s="1"/>
  <c r="E6084" i="1" s="1"/>
  <c r="AG6124" i="4"/>
  <c r="E6126" i="24" s="1"/>
  <c r="AG6126" i="24" s="1"/>
  <c r="E6126" i="1" s="1"/>
  <c r="AG6626" i="4"/>
  <c r="E6628" i="24" s="1"/>
  <c r="AG6628" i="24" s="1"/>
  <c r="E6628" i="1" s="1"/>
  <c r="AG8333" i="4"/>
  <c r="E8335" i="24" s="1"/>
  <c r="AG8335" i="24" s="1"/>
  <c r="E8335" i="1" s="1"/>
  <c r="AG7934" i="4"/>
  <c r="E7936" i="24" s="1"/>
  <c r="AG7936" i="24" s="1"/>
  <c r="E7936" i="1" s="1"/>
  <c r="AG3465" i="4"/>
  <c r="E3467" i="24" s="1"/>
  <c r="AG3467" i="24" s="1"/>
  <c r="E3467" i="1" s="1"/>
  <c r="AG4034" i="4"/>
  <c r="E4036" i="24" s="1"/>
  <c r="AG4036" i="24" s="1"/>
  <c r="E4036" i="1" s="1"/>
  <c r="AG4580" i="4"/>
  <c r="E4582" i="24" s="1"/>
  <c r="AG4582" i="24" s="1"/>
  <c r="E4582" i="1" s="1"/>
  <c r="AG4602" i="4"/>
  <c r="E4604" i="24" s="1"/>
  <c r="AG4604" i="24" s="1"/>
  <c r="E4604" i="1" s="1"/>
  <c r="AG5974" i="4"/>
  <c r="E5976" i="24" s="1"/>
  <c r="AG5976" i="24" s="1"/>
  <c r="E5976" i="1" s="1"/>
  <c r="AG6044" i="4"/>
  <c r="E6046" i="24" s="1"/>
  <c r="AG6046" i="24" s="1"/>
  <c r="E6046" i="1" s="1"/>
  <c r="AG6152" i="4"/>
  <c r="E6154" i="24" s="1"/>
  <c r="AG6154" i="24" s="1"/>
  <c r="E6154" i="1" s="1"/>
  <c r="AG6382" i="4"/>
  <c r="E6384" i="24" s="1"/>
  <c r="AG6384" i="24" s="1"/>
  <c r="E6384" i="1" s="1"/>
  <c r="AG6479" i="4"/>
  <c r="E6481" i="24" s="1"/>
  <c r="AG6481" i="24" s="1"/>
  <c r="E6481" i="1" s="1"/>
  <c r="AG8692" i="4"/>
  <c r="E8694" i="24" s="1"/>
  <c r="AG8694" i="24" s="1"/>
  <c r="E8694" i="1" s="1"/>
  <c r="AG8021" i="4"/>
  <c r="E8023" i="24" s="1"/>
  <c r="AG8023" i="24" s="1"/>
  <c r="E8023" i="1" s="1"/>
  <c r="AG3479" i="4"/>
  <c r="E3481" i="24" s="1"/>
  <c r="AG3481" i="24" s="1"/>
  <c r="E3481" i="1" s="1"/>
  <c r="AG3569" i="4"/>
  <c r="E3571" i="24" s="1"/>
  <c r="AG3571" i="24" s="1"/>
  <c r="E3571" i="1" s="1"/>
  <c r="AG2158" i="4"/>
  <c r="E2160" i="24" s="1"/>
  <c r="AG2160" i="24" s="1"/>
  <c r="E2160" i="1" s="1"/>
  <c r="AG1031" i="4"/>
  <c r="E1033" i="24" s="1"/>
  <c r="AG1033" i="24" s="1"/>
  <c r="E1033" i="1" s="1"/>
  <c r="AG1607" i="4"/>
  <c r="E1609" i="24" s="1"/>
  <c r="AG1609" i="24" s="1"/>
  <c r="E1609" i="1" s="1"/>
  <c r="AG35" i="4"/>
  <c r="E37" i="24" s="1"/>
  <c r="AG37" i="24" s="1"/>
  <c r="E37" i="1" s="1"/>
  <c r="AG504" i="4"/>
  <c r="E506" i="24" s="1"/>
  <c r="AG506" i="24" s="1"/>
  <c r="E506" i="1" s="1"/>
  <c r="AG2843" i="4"/>
  <c r="E2845" i="24" s="1"/>
  <c r="AG2845" i="24" s="1"/>
  <c r="E2845" i="1" s="1"/>
  <c r="AG1855" i="4"/>
  <c r="E1857" i="24" s="1"/>
  <c r="AG1857" i="24" s="1"/>
  <c r="E1857" i="1" s="1"/>
  <c r="AG153" i="4"/>
  <c r="E155" i="24" s="1"/>
  <c r="AG155" i="24" s="1"/>
  <c r="E155" i="1" s="1"/>
  <c r="AG752" i="4"/>
  <c r="E754" i="24" s="1"/>
  <c r="AG754" i="24" s="1"/>
  <c r="E754" i="1" s="1"/>
  <c r="AG2134" i="4"/>
  <c r="E2136" i="24" s="1"/>
  <c r="AG2136" i="24" s="1"/>
  <c r="E2136" i="1" s="1"/>
  <c r="AG1007" i="4"/>
  <c r="E1009" i="24" s="1"/>
  <c r="AG1009" i="24" s="1"/>
  <c r="E1009" i="1" s="1"/>
  <c r="AG2342" i="4"/>
  <c r="E2344" i="24" s="1"/>
  <c r="AG2344" i="24" s="1"/>
  <c r="E2344" i="1" s="1"/>
  <c r="AG839" i="4"/>
  <c r="E841" i="24" s="1"/>
  <c r="AG841" i="24" s="1"/>
  <c r="E841" i="1" s="1"/>
  <c r="AG549" i="4"/>
  <c r="E551" i="24" s="1"/>
  <c r="AG551" i="24" s="1"/>
  <c r="E551" i="1" s="1"/>
  <c r="AG474" i="4"/>
  <c r="E476" i="24" s="1"/>
  <c r="AG476" i="24" s="1"/>
  <c r="E476" i="1" s="1"/>
  <c r="AG4424" i="4"/>
  <c r="E4426" i="24" s="1"/>
  <c r="AG4426" i="24" s="1"/>
  <c r="E4426" i="1" s="1"/>
  <c r="AG4427" i="4"/>
  <c r="E4429" i="24" s="1"/>
  <c r="AG4429" i="24" s="1"/>
  <c r="E4429" i="1" s="1"/>
  <c r="AG5282" i="4"/>
  <c r="E5284" i="24" s="1"/>
  <c r="AG5284" i="24" s="1"/>
  <c r="E5284" i="1" s="1"/>
  <c r="AG5418" i="4"/>
  <c r="E5420" i="24" s="1"/>
  <c r="AG5420" i="24" s="1"/>
  <c r="E5420" i="1" s="1"/>
  <c r="AG7012" i="4"/>
  <c r="E7014" i="24" s="1"/>
  <c r="AG7014" i="24" s="1"/>
  <c r="E7014" i="1" s="1"/>
  <c r="AG7382" i="4"/>
  <c r="E7384" i="24" s="1"/>
  <c r="AG7384" i="24" s="1"/>
  <c r="E7384" i="1" s="1"/>
  <c r="AG8616" i="4"/>
  <c r="E8618" i="24" s="1"/>
  <c r="AG8618" i="24" s="1"/>
  <c r="E8618" i="1" s="1"/>
  <c r="AG8240" i="4"/>
  <c r="E8242" i="24" s="1"/>
  <c r="AG8242" i="24" s="1"/>
  <c r="E8242" i="1" s="1"/>
  <c r="AG8761" i="4"/>
  <c r="E8763" i="24" s="1"/>
  <c r="AG8763" i="24" s="1"/>
  <c r="E8763" i="1" s="1"/>
  <c r="AG3363" i="4"/>
  <c r="E3365" i="24" s="1"/>
  <c r="AG3365" i="24" s="1"/>
  <c r="E3365" i="1" s="1"/>
  <c r="AG1615" i="4"/>
  <c r="E1617" i="24" s="1"/>
  <c r="AG1617" i="24" s="1"/>
  <c r="E1617" i="1" s="1"/>
  <c r="AG43" i="4"/>
  <c r="E45" i="24" s="1"/>
  <c r="AG45" i="24" s="1"/>
  <c r="E45" i="1" s="1"/>
  <c r="AG512" i="4"/>
  <c r="E514" i="24" s="1"/>
  <c r="AG514" i="24" s="1"/>
  <c r="E514" i="1" s="1"/>
  <c r="AG1926" i="4"/>
  <c r="E1928" i="24" s="1"/>
  <c r="AG1928" i="24" s="1"/>
  <c r="E1928" i="1" s="1"/>
  <c r="AG767" i="4"/>
  <c r="E769" i="24" s="1"/>
  <c r="AG769" i="24" s="1"/>
  <c r="E769" i="1" s="1"/>
  <c r="AG3463" i="4"/>
  <c r="E3465" i="24" s="1"/>
  <c r="AG3465" i="24" s="1"/>
  <c r="E3465" i="1" s="1"/>
  <c r="AG3553" i="4"/>
  <c r="E3555" i="24" s="1"/>
  <c r="AG3555" i="24" s="1"/>
  <c r="E3555" i="1" s="1"/>
  <c r="AG2142" i="4"/>
  <c r="E2144" i="24" s="1"/>
  <c r="AG2144" i="24" s="1"/>
  <c r="E2144" i="1" s="1"/>
  <c r="AG1015" i="4"/>
  <c r="E1017" i="24" s="1"/>
  <c r="AG1017" i="24" s="1"/>
  <c r="E1017" i="1" s="1"/>
  <c r="AG1591" i="4"/>
  <c r="E1593" i="24" s="1"/>
  <c r="AG1593" i="24" s="1"/>
  <c r="E1593" i="1" s="1"/>
  <c r="AG19" i="4"/>
  <c r="E21" i="24" s="1"/>
  <c r="AG21" i="24" s="1"/>
  <c r="E21" i="1" s="1"/>
  <c r="AG488" i="4"/>
  <c r="E490" i="24" s="1"/>
  <c r="AG490" i="24" s="1"/>
  <c r="E490" i="1" s="1"/>
  <c r="AG738" i="4"/>
  <c r="E740" i="24" s="1"/>
  <c r="AG740" i="24" s="1"/>
  <c r="E740" i="1" s="1"/>
  <c r="AG1768" i="4"/>
  <c r="E1770" i="24" s="1"/>
  <c r="AG1770" i="24" s="1"/>
  <c r="E1770" i="1" s="1"/>
  <c r="AG986" i="4"/>
  <c r="E988" i="24" s="1"/>
  <c r="AG988" i="24" s="1"/>
  <c r="E988" i="1" s="1"/>
  <c r="AG8047" i="4"/>
  <c r="E8049" i="24" s="1"/>
  <c r="AG8049" i="24" s="1"/>
  <c r="E8049" i="1" s="1"/>
  <c r="AG3764" i="4"/>
  <c r="E3766" i="24" s="1"/>
  <c r="AG3766" i="24" s="1"/>
  <c r="E3766" i="1" s="1"/>
  <c r="AG4608" i="4"/>
  <c r="E4610" i="24" s="1"/>
  <c r="AG4610" i="24" s="1"/>
  <c r="E4610" i="1" s="1"/>
  <c r="AG4797" i="4"/>
  <c r="E4799" i="24" s="1"/>
  <c r="AG4799" i="24" s="1"/>
  <c r="E4799" i="1" s="1"/>
  <c r="AG5043" i="4"/>
  <c r="E5045" i="24" s="1"/>
  <c r="AG5045" i="24" s="1"/>
  <c r="E5045" i="1" s="1"/>
  <c r="AG6257" i="4"/>
  <c r="E6259" i="24" s="1"/>
  <c r="AG6259" i="24" s="1"/>
  <c r="E6259" i="1" s="1"/>
  <c r="AG6354" i="4"/>
  <c r="E6356" i="24" s="1"/>
  <c r="AG6356" i="24" s="1"/>
  <c r="E6356" i="1" s="1"/>
  <c r="AG7752" i="4"/>
  <c r="E7754" i="24" s="1"/>
  <c r="AG7754" i="24" s="1"/>
  <c r="E7754" i="1" s="1"/>
  <c r="AG6754" i="4"/>
  <c r="E6756" i="24" s="1"/>
  <c r="AG6756" i="24" s="1"/>
  <c r="E6756" i="1" s="1"/>
  <c r="AG8009" i="4"/>
  <c r="E8011" i="24" s="1"/>
  <c r="AG8011" i="24" s="1"/>
  <c r="E8011" i="1" s="1"/>
  <c r="AG8754" i="4"/>
  <c r="E8756" i="24" s="1"/>
  <c r="AG8756" i="24" s="1"/>
  <c r="E8756" i="1" s="1"/>
  <c r="AG8287" i="4"/>
  <c r="E8289" i="24" s="1"/>
  <c r="AG8289" i="24" s="1"/>
  <c r="E8289" i="1" s="1"/>
  <c r="AG3940" i="4"/>
  <c r="E3942" i="24" s="1"/>
  <c r="AG3942" i="24" s="1"/>
  <c r="E3942" i="1" s="1"/>
  <c r="AG5113" i="4"/>
  <c r="E5115" i="24" s="1"/>
  <c r="AG5115" i="24" s="1"/>
  <c r="E5115" i="1" s="1"/>
  <c r="AG4975" i="4"/>
  <c r="E4977" i="24" s="1"/>
  <c r="AG4977" i="24" s="1"/>
  <c r="E4977" i="1" s="1"/>
  <c r="AG5607" i="4"/>
  <c r="E5609" i="24" s="1"/>
  <c r="AG5609" i="24" s="1"/>
  <c r="E5609" i="1" s="1"/>
  <c r="AG5962" i="4"/>
  <c r="E5964" i="24" s="1"/>
  <c r="AG5964" i="24" s="1"/>
  <c r="E5964" i="1" s="1"/>
  <c r="AG6098" i="4"/>
  <c r="E6100" i="24" s="1"/>
  <c r="AG6100" i="24" s="1"/>
  <c r="E6100" i="1" s="1"/>
  <c r="AG6140" i="4"/>
  <c r="E6142" i="24" s="1"/>
  <c r="AG6142" i="24" s="1"/>
  <c r="E6142" i="1" s="1"/>
  <c r="AG6642" i="4"/>
  <c r="E6644" i="24" s="1"/>
  <c r="AG6644" i="24" s="1"/>
  <c r="E6644" i="1" s="1"/>
  <c r="AG8365" i="4"/>
  <c r="E8367" i="24" s="1"/>
  <c r="AG8367" i="24" s="1"/>
  <c r="E8367" i="1" s="1"/>
  <c r="AG8279" i="4"/>
  <c r="E8281" i="24" s="1"/>
  <c r="AG8281" i="24" s="1"/>
  <c r="E8281" i="1" s="1"/>
  <c r="AG2381" i="4"/>
  <c r="E2383" i="24" s="1"/>
  <c r="AG2383" i="24" s="1"/>
  <c r="E2383" i="1" s="1"/>
  <c r="AG3507" i="4"/>
  <c r="E3509" i="24" s="1"/>
  <c r="AG3509" i="24" s="1"/>
  <c r="E3509" i="1" s="1"/>
  <c r="AG486" i="4"/>
  <c r="E488" i="24" s="1"/>
  <c r="AG488" i="24" s="1"/>
  <c r="E488" i="1" s="1"/>
  <c r="AG1900" i="4"/>
  <c r="E1902" i="24" s="1"/>
  <c r="AG1902" i="24" s="1"/>
  <c r="E1902" i="1" s="1"/>
  <c r="AG741" i="4"/>
  <c r="E743" i="24" s="1"/>
  <c r="AG743" i="24" s="1"/>
  <c r="E743" i="1" s="1"/>
  <c r="AG1340" i="4"/>
  <c r="E1342" i="24" s="1"/>
  <c r="AG1342" i="24" s="1"/>
  <c r="E1342" i="1" s="1"/>
  <c r="AG2241" i="4"/>
  <c r="E2243" i="24" s="1"/>
  <c r="AG2243" i="24" s="1"/>
  <c r="E2243" i="1" s="1"/>
  <c r="AG2989" i="4"/>
  <c r="E2991" i="24" s="1"/>
  <c r="AG2991" i="24" s="1"/>
  <c r="E2991" i="1" s="1"/>
  <c r="AG3079" i="4"/>
  <c r="E3081" i="24" s="1"/>
  <c r="AG3081" i="24" s="1"/>
  <c r="E3081" i="1" s="1"/>
  <c r="AG1565" i="4"/>
  <c r="E1567" i="24" s="1"/>
  <c r="AG1567" i="24" s="1"/>
  <c r="E1567" i="1" s="1"/>
  <c r="AG2590" i="4"/>
  <c r="E2592" i="24" s="1"/>
  <c r="AG2592" i="24" s="1"/>
  <c r="E2592" i="1" s="1"/>
  <c r="AG462" i="4"/>
  <c r="E464" i="24" s="1"/>
  <c r="AG464" i="24" s="1"/>
  <c r="E464" i="1" s="1"/>
  <c r="AG1876" i="4"/>
  <c r="E1878" i="24" s="1"/>
  <c r="AG1878" i="24" s="1"/>
  <c r="E1878" i="1" s="1"/>
  <c r="AG717" i="4"/>
  <c r="E719" i="24" s="1"/>
  <c r="AG719" i="24" s="1"/>
  <c r="E719" i="1" s="1"/>
  <c r="AG1671" i="4"/>
  <c r="E1673" i="24" s="1"/>
  <c r="AG1673" i="24" s="1"/>
  <c r="E1673" i="1" s="1"/>
  <c r="AG2211" i="4"/>
  <c r="E2213" i="24" s="1"/>
  <c r="AG2213" i="24" s="1"/>
  <c r="E2213" i="1" s="1"/>
  <c r="AG191" i="4"/>
  <c r="E193" i="24" s="1"/>
  <c r="AG193" i="24" s="1"/>
  <c r="E193" i="1" s="1"/>
  <c r="AG3018" i="4"/>
  <c r="E3020" i="24" s="1"/>
  <c r="AG3020" i="24" s="1"/>
  <c r="E3020" i="1" s="1"/>
  <c r="AG3947" i="4"/>
  <c r="E3949" i="24" s="1"/>
  <c r="AG3949" i="24" s="1"/>
  <c r="E3949" i="1" s="1"/>
  <c r="AG6142" i="4"/>
  <c r="E6144" i="24" s="1"/>
  <c r="AG6144" i="24" s="1"/>
  <c r="E6144" i="1" s="1"/>
  <c r="AG4462" i="4"/>
  <c r="E4464" i="24" s="1"/>
  <c r="AG4464" i="24" s="1"/>
  <c r="E4464" i="1" s="1"/>
  <c r="AG5389" i="4"/>
  <c r="E5391" i="24" s="1"/>
  <c r="AG5391" i="24" s="1"/>
  <c r="E5391" i="1" s="1"/>
  <c r="AG5525" i="4"/>
  <c r="E5527" i="24" s="1"/>
  <c r="AG5527" i="24" s="1"/>
  <c r="E5527" i="1" s="1"/>
  <c r="AG7044" i="4"/>
  <c r="E7046" i="24" s="1"/>
  <c r="AG7046" i="24" s="1"/>
  <c r="E7046" i="1" s="1"/>
  <c r="AG7131" i="4"/>
  <c r="E7133" i="24" s="1"/>
  <c r="AG7133" i="24" s="1"/>
  <c r="E7133" i="1" s="1"/>
  <c r="AG8230" i="4"/>
  <c r="E8232" i="24" s="1"/>
  <c r="AG8232" i="24" s="1"/>
  <c r="E8232" i="1" s="1"/>
  <c r="AG7813" i="4"/>
  <c r="E7815" i="24" s="1"/>
  <c r="AG7815" i="24" s="1"/>
  <c r="E7815" i="1" s="1"/>
  <c r="AG8581" i="4"/>
  <c r="E8583" i="24" s="1"/>
  <c r="AG8583" i="24" s="1"/>
  <c r="E8583" i="1" s="1"/>
  <c r="AG3132" i="4"/>
  <c r="E3134" i="24" s="1"/>
  <c r="AG3134" i="24" s="1"/>
  <c r="E3134" i="1" s="1"/>
  <c r="AG4132" i="4"/>
  <c r="E4134" i="24" s="1"/>
  <c r="AG4134" i="24" s="1"/>
  <c r="E4134" i="1" s="1"/>
  <c r="AG4154" i="4"/>
  <c r="E4156" i="24" s="1"/>
  <c r="AG4156" i="24" s="1"/>
  <c r="E4156" i="1" s="1"/>
  <c r="AG5417" i="4"/>
  <c r="E5419" i="24" s="1"/>
  <c r="AG5419" i="24" s="1"/>
  <c r="E5419" i="1" s="1"/>
  <c r="AG5487" i="4"/>
  <c r="E5489" i="24" s="1"/>
  <c r="AG5489" i="24" s="1"/>
  <c r="E5489" i="1" s="1"/>
  <c r="AG6719" i="4"/>
  <c r="E6721" i="24" s="1"/>
  <c r="AG6721" i="24" s="1"/>
  <c r="E6721" i="1" s="1"/>
  <c r="AG6805" i="4"/>
  <c r="E6807" i="24" s="1"/>
  <c r="AG6807" i="24" s="1"/>
  <c r="E6807" i="1" s="1"/>
  <c r="AG7566" i="4"/>
  <c r="E7568" i="24" s="1"/>
  <c r="AG7568" i="24" s="1"/>
  <c r="E7568" i="1" s="1"/>
  <c r="AG7660" i="4"/>
  <c r="E7662" i="24" s="1"/>
  <c r="AG7662" i="24" s="1"/>
  <c r="E7662" i="1" s="1"/>
  <c r="AG8146" i="4"/>
  <c r="E8148" i="24" s="1"/>
  <c r="AG8148" i="24" s="1"/>
  <c r="E8148" i="1" s="1"/>
  <c r="AG2959" i="4"/>
  <c r="E2961" i="24" s="1"/>
  <c r="AG2961" i="24" s="1"/>
  <c r="E2961" i="1" s="1"/>
  <c r="AG3033" i="4"/>
  <c r="E3035" i="24" s="1"/>
  <c r="AG3035" i="24" s="1"/>
  <c r="E3035" i="1" s="1"/>
  <c r="AG715" i="4"/>
  <c r="E717" i="24" s="1"/>
  <c r="AG717" i="24" s="1"/>
  <c r="E717" i="1" s="1"/>
  <c r="AG1314" i="4"/>
  <c r="E1316" i="24" s="1"/>
  <c r="AG1316" i="24" s="1"/>
  <c r="E1316" i="1" s="1"/>
  <c r="AG2215" i="4"/>
  <c r="E2217" i="24" s="1"/>
  <c r="AG2217" i="24" s="1"/>
  <c r="E2217" i="1" s="1"/>
  <c r="AG188" i="4"/>
  <c r="E190" i="24" s="1"/>
  <c r="AG190" i="24" s="1"/>
  <c r="E190" i="1" s="1"/>
  <c r="AG1602" i="4"/>
  <c r="E1604" i="24" s="1"/>
  <c r="AG1604" i="24" s="1"/>
  <c r="E1604" i="1" s="1"/>
  <c r="AG2548" i="4"/>
  <c r="E2550" i="24" s="1"/>
  <c r="AG2550" i="24" s="1"/>
  <c r="E2550" i="1" s="1"/>
  <c r="AG2468" i="4"/>
  <c r="E2470" i="24" s="1"/>
  <c r="AG2470" i="24" s="1"/>
  <c r="E2470" i="1" s="1"/>
  <c r="AG436" i="4"/>
  <c r="E438" i="24" s="1"/>
  <c r="AG438" i="24" s="1"/>
  <c r="E438" i="1" s="1"/>
  <c r="AG1850" i="4"/>
  <c r="E1852" i="24" s="1"/>
  <c r="AG1852" i="24" s="1"/>
  <c r="E1852" i="1" s="1"/>
  <c r="AG691" i="4"/>
  <c r="E693" i="24" s="1"/>
  <c r="AG693" i="24" s="1"/>
  <c r="E693" i="1" s="1"/>
  <c r="AG1290" i="4"/>
  <c r="E1292" i="24" s="1"/>
  <c r="AG1292" i="24" s="1"/>
  <c r="E1292" i="1" s="1"/>
  <c r="AG994" i="4"/>
  <c r="E996" i="24" s="1"/>
  <c r="AG996" i="24" s="1"/>
  <c r="E996" i="1" s="1"/>
  <c r="AG2473" i="4"/>
  <c r="E2475" i="24" s="1"/>
  <c r="AG2475" i="24" s="1"/>
  <c r="E2475" i="1" s="1"/>
  <c r="AG541" i="4"/>
  <c r="E543" i="24" s="1"/>
  <c r="AG543" i="24" s="1"/>
  <c r="E543" i="1" s="1"/>
  <c r="CH7825" i="20"/>
  <c r="CH142" i="20"/>
  <c r="CH1042" i="20"/>
  <c r="CH3313" i="20"/>
  <c r="CH1905" i="20"/>
  <c r="CH2800" i="20"/>
  <c r="CH752" i="20"/>
  <c r="CH1738" i="20"/>
  <c r="CH3513" i="20"/>
  <c r="CH2599" i="20"/>
  <c r="CH526" i="20"/>
  <c r="CP526" i="25"/>
  <c r="J526" i="1" s="1"/>
  <c r="CH1384" i="20"/>
  <c r="CH2370" i="20"/>
  <c r="CH322" i="20"/>
  <c r="CH2951" i="20"/>
  <c r="CH663" i="20"/>
  <c r="CH2080" i="20"/>
  <c r="CH66" i="20"/>
  <c r="CH1018" i="20"/>
  <c r="CH3301" i="20"/>
  <c r="CH1879" i="20"/>
  <c r="CP1879" i="25"/>
  <c r="J1879" i="1" s="1"/>
  <c r="CH2776" i="20"/>
  <c r="CH728" i="20"/>
  <c r="CH1714" i="20"/>
  <c r="CH3507" i="20"/>
  <c r="CH2577" i="20"/>
  <c r="CH502" i="20"/>
  <c r="CH1360" i="20"/>
  <c r="CH2346" i="20"/>
  <c r="CP2346" i="25"/>
  <c r="J2346" i="1" s="1"/>
  <c r="CH282" i="20"/>
  <c r="CH2939" i="20"/>
  <c r="CH1134" i="20"/>
  <c r="CH1992" i="20"/>
  <c r="CH2978" i="20"/>
  <c r="CH930" i="20"/>
  <c r="CH3255" i="20"/>
  <c r="CH1793" i="20"/>
  <c r="CH2309" i="20"/>
  <c r="CH1797" i="20"/>
  <c r="CP1797" i="25"/>
  <c r="J1797" i="1" s="1"/>
  <c r="CH1285" i="20"/>
  <c r="CH773" i="20"/>
  <c r="CH2995" i="20"/>
  <c r="CH2483" i="20"/>
  <c r="CP2483" i="25"/>
  <c r="J2483" i="1" s="1"/>
  <c r="CH1971" i="20"/>
  <c r="CH1459" i="20"/>
  <c r="CH947" i="20"/>
  <c r="CH1505" i="20"/>
  <c r="CH993" i="20"/>
  <c r="CH3215" i="20"/>
  <c r="CH2703" i="20"/>
  <c r="CH2191" i="20"/>
  <c r="CH1679" i="20"/>
  <c r="CP1679" i="25"/>
  <c r="J1679" i="1" s="1"/>
  <c r="CH1167" i="20"/>
  <c r="CH655" i="20"/>
  <c r="CH2877" i="20"/>
  <c r="CH2365" i="20"/>
  <c r="CH1853" i="20"/>
  <c r="CH1341" i="20"/>
  <c r="CH829" i="20"/>
  <c r="CH2347" i="20"/>
  <c r="CH1835" i="20"/>
  <c r="CH1323" i="20"/>
  <c r="CH811" i="20"/>
  <c r="CH3017" i="20"/>
  <c r="CP3017" i="25"/>
  <c r="J3017" i="1" s="1"/>
  <c r="CH2505" i="20"/>
  <c r="CP2505" i="25"/>
  <c r="J2505" i="1" s="1"/>
  <c r="CH1993" i="20"/>
  <c r="CH1481" i="20"/>
  <c r="CP1481" i="25"/>
  <c r="J1481" i="1" s="1"/>
  <c r="CH969" i="20"/>
  <c r="CH457" i="20"/>
  <c r="CH6787" i="20"/>
  <c r="CP6787" i="25"/>
  <c r="J6787" i="1" s="1"/>
  <c r="CH7299" i="20"/>
  <c r="CH7811" i="20"/>
  <c r="CH8323" i="20"/>
  <c r="CP8323" i="25"/>
  <c r="J8323" i="1" s="1"/>
  <c r="CH599" i="20"/>
  <c r="CP599" i="25"/>
  <c r="J599" i="1" s="1"/>
  <c r="CH6725" i="20"/>
  <c r="CH7237" i="20"/>
  <c r="CH7749" i="20"/>
  <c r="CP7749" i="25"/>
  <c r="J7749" i="1" s="1"/>
  <c r="CH8261" i="20"/>
  <c r="CH1372" i="20"/>
  <c r="CP1372" i="25"/>
  <c r="J1372" i="1" s="1"/>
  <c r="CH4881" i="20"/>
  <c r="CP4881" i="25"/>
  <c r="J4881" i="1" s="1"/>
  <c r="CH7079" i="20"/>
  <c r="CP7079" i="25"/>
  <c r="J7079" i="1" s="1"/>
  <c r="CH7591" i="20"/>
  <c r="CH8103" i="20"/>
  <c r="CH8615" i="20"/>
  <c r="CH323" i="20"/>
  <c r="CH7001" i="20"/>
  <c r="CH7513" i="20"/>
  <c r="CH8025" i="20"/>
  <c r="CH8537" i="20"/>
  <c r="CH369" i="20"/>
  <c r="CH6795" i="20"/>
  <c r="CP6795" i="25"/>
  <c r="J6795" i="1" s="1"/>
  <c r="CH7307" i="20"/>
  <c r="CH7819" i="20"/>
  <c r="CH8331" i="20"/>
  <c r="CH591" i="20"/>
  <c r="CH6717" i="20"/>
  <c r="CP6717" i="25"/>
  <c r="J6717" i="1" s="1"/>
  <c r="CH7229" i="20"/>
  <c r="CH7741" i="20"/>
  <c r="CH8253" i="20"/>
  <c r="CH8765" i="20"/>
  <c r="CH3214" i="20"/>
  <c r="CH7071" i="20"/>
  <c r="CH7583" i="20"/>
  <c r="CH8095" i="20"/>
  <c r="CH8607" i="20"/>
  <c r="CH315" i="20"/>
  <c r="CH6961" i="20"/>
  <c r="CH7473" i="20"/>
  <c r="CP7473" i="25"/>
  <c r="J7473" i="1" s="1"/>
  <c r="CH7985" i="20"/>
  <c r="CH8497" i="20"/>
  <c r="CH4247" i="20"/>
  <c r="CH4854" i="20"/>
  <c r="CH4342" i="20"/>
  <c r="CH3830" i="20"/>
  <c r="CH1772" i="20"/>
  <c r="CH1758" i="20"/>
  <c r="CH3202" i="20"/>
  <c r="CH4516" i="20"/>
  <c r="CH4004" i="20"/>
  <c r="CH50" i="20"/>
  <c r="CH2454" i="20"/>
  <c r="CP2454" i="25"/>
  <c r="J2454" i="1" s="1"/>
  <c r="CH2628" i="20"/>
  <c r="CH4690" i="20"/>
  <c r="CH4178" i="20"/>
  <c r="CH3666" i="20"/>
  <c r="CH263" i="20"/>
  <c r="CH4199" i="20"/>
  <c r="CP4199" i="25"/>
  <c r="J4199" i="1" s="1"/>
  <c r="CH4848" i="20"/>
  <c r="CH4336" i="20"/>
  <c r="CH3824" i="20"/>
  <c r="CH1580" i="20"/>
  <c r="CH1734" i="20"/>
  <c r="CH3114" i="20"/>
  <c r="CH4494" i="20"/>
  <c r="CH3982" i="20"/>
  <c r="CH3500" i="20"/>
  <c r="CH2366" i="20"/>
  <c r="CH293" i="20"/>
  <c r="CH1152" i="20"/>
  <c r="CH2138" i="20"/>
  <c r="CP2138" i="25"/>
  <c r="J2138" i="1" s="1"/>
  <c r="CH212" i="20"/>
  <c r="CH2837" i="20"/>
  <c r="CH926" i="20"/>
  <c r="CH1784" i="20"/>
  <c r="CP1784" i="25"/>
  <c r="J1784" i="1" s="1"/>
  <c r="CH2770" i="20"/>
  <c r="CH722" i="20"/>
  <c r="CH3153" i="20"/>
  <c r="CH1463" i="20"/>
  <c r="CP1463" i="25"/>
  <c r="J1463" i="1" s="1"/>
  <c r="CH2480" i="20"/>
  <c r="CP2480" i="25"/>
  <c r="J2480" i="1" s="1"/>
  <c r="CH432" i="20"/>
  <c r="CH1418" i="20"/>
  <c r="CH3433" i="20"/>
  <c r="CH2279" i="20"/>
  <c r="CP2279" i="25"/>
  <c r="J2279" i="1" s="1"/>
  <c r="CH173" i="20"/>
  <c r="CH1064" i="20"/>
  <c r="CH2050" i="20"/>
  <c r="CH70" i="20"/>
  <c r="CH2791" i="20"/>
  <c r="CP2791" i="25"/>
  <c r="J2791" i="1" s="1"/>
  <c r="CH902" i="20"/>
  <c r="CP902" i="25"/>
  <c r="J902" i="1" s="1"/>
  <c r="CH1760" i="20"/>
  <c r="CP1760" i="25"/>
  <c r="J1760" i="1" s="1"/>
  <c r="CH2746" i="20"/>
  <c r="CH698" i="20"/>
  <c r="CH3141" i="20"/>
  <c r="CH1415" i="20"/>
  <c r="CH2456" i="20"/>
  <c r="CP2456" i="25"/>
  <c r="J2456" i="1" s="1"/>
  <c r="CH408" i="20"/>
  <c r="CH1394" i="20"/>
  <c r="CH3427" i="20"/>
  <c r="CH2257" i="20"/>
  <c r="CH138" i="20"/>
  <c r="CH1040" i="20"/>
  <c r="CH2026" i="20"/>
  <c r="CP2026" i="25"/>
  <c r="J2026" i="1" s="1"/>
  <c r="CH3585" i="20"/>
  <c r="CH2779" i="20"/>
  <c r="CH814" i="20"/>
  <c r="CH1672" i="20"/>
  <c r="CH2658" i="20"/>
  <c r="CH610" i="20"/>
  <c r="CH3095" i="20"/>
  <c r="CP3095" i="25"/>
  <c r="J3095" i="1" s="1"/>
  <c r="CH1239" i="20"/>
  <c r="CH2229" i="20"/>
  <c r="CH1717" i="20"/>
  <c r="CH1205" i="20"/>
  <c r="CH693" i="20"/>
  <c r="CH2915" i="20"/>
  <c r="CP2915" i="25"/>
  <c r="J2915" i="1" s="1"/>
  <c r="CH2403" i="20"/>
  <c r="CH1891" i="20"/>
  <c r="CH1379" i="20"/>
  <c r="CP1379" i="25"/>
  <c r="J1379" i="1" s="1"/>
  <c r="CH867" i="20"/>
  <c r="CH1425" i="20"/>
  <c r="CP1425" i="25"/>
  <c r="J1425" i="1" s="1"/>
  <c r="CH913" i="20"/>
  <c r="CH3135" i="20"/>
  <c r="CH2623" i="20"/>
  <c r="CP2623" i="25"/>
  <c r="J2623" i="1" s="1"/>
  <c r="CH2111" i="20"/>
  <c r="CH1599" i="20"/>
  <c r="CP1599" i="25"/>
  <c r="J1599" i="1" s="1"/>
  <c r="CH1087" i="20"/>
  <c r="CP1087" i="25"/>
  <c r="J1087" i="1" s="1"/>
  <c r="CH3309" i="20"/>
  <c r="CH2797" i="20"/>
  <c r="CH2285" i="20"/>
  <c r="CH1773" i="20"/>
  <c r="CH1261" i="20"/>
  <c r="CH749" i="20"/>
  <c r="CH2267" i="20"/>
  <c r="CH1755" i="20"/>
  <c r="CP1755" i="25"/>
  <c r="J1755" i="1" s="1"/>
  <c r="CH1243" i="20"/>
  <c r="CH731" i="20"/>
  <c r="CH2937" i="20"/>
  <c r="CH2425" i="20"/>
  <c r="CP2425" i="25"/>
  <c r="J2425" i="1" s="1"/>
  <c r="CH1913" i="20"/>
  <c r="CP1913" i="25"/>
  <c r="J1913" i="1" s="1"/>
  <c r="CH1401" i="20"/>
  <c r="CH889" i="20"/>
  <c r="CH377" i="20"/>
  <c r="CH6867" i="20"/>
  <c r="CH7379" i="20"/>
  <c r="CP7379" i="25"/>
  <c r="J7379" i="1" s="1"/>
  <c r="CH7891" i="20"/>
  <c r="CH8403" i="20"/>
  <c r="CH519" i="20"/>
  <c r="CH6805" i="20"/>
  <c r="CH7317" i="20"/>
  <c r="CH7829" i="20"/>
  <c r="CH8341" i="20"/>
  <c r="CP8341" i="25"/>
  <c r="J8341" i="1" s="1"/>
  <c r="CH581" i="20"/>
  <c r="CH6647" i="20"/>
  <c r="CP6647" i="25"/>
  <c r="J6647" i="1" s="1"/>
  <c r="CH7159" i="20"/>
  <c r="CH7671" i="20"/>
  <c r="CP7671" i="25"/>
  <c r="J7671" i="1" s="1"/>
  <c r="CH8183" i="20"/>
  <c r="CH8695" i="20"/>
  <c r="CH4017" i="20"/>
  <c r="CH7081" i="20"/>
  <c r="CH7593" i="20"/>
  <c r="CH8105" i="20"/>
  <c r="CH8617" i="20"/>
  <c r="CH253" i="20"/>
  <c r="CH6875" i="20"/>
  <c r="CH7387" i="20"/>
  <c r="CH7899" i="20"/>
  <c r="CH8411" i="20"/>
  <c r="CP8411" i="25"/>
  <c r="J8411" i="1" s="1"/>
  <c r="CH511" i="20"/>
  <c r="CH6797" i="20"/>
  <c r="CH7309" i="20"/>
  <c r="CH7821" i="20"/>
  <c r="CH8333" i="20"/>
  <c r="CH573" i="20"/>
  <c r="CH6639" i="20"/>
  <c r="CH7151" i="20"/>
  <c r="CH7663" i="20"/>
  <c r="CH8175" i="20"/>
  <c r="CH8687" i="20"/>
  <c r="CH4273" i="20"/>
  <c r="CH7041" i="20"/>
  <c r="CH7553" i="20"/>
  <c r="CH8065" i="20"/>
  <c r="CP8065" i="25"/>
  <c r="J8065" i="1" s="1"/>
  <c r="CH8577" i="20"/>
  <c r="CP8577" i="25"/>
  <c r="J8577" i="1" s="1"/>
  <c r="CH1847" i="20"/>
  <c r="CH2680" i="20"/>
  <c r="CP2680" i="25"/>
  <c r="J2680" i="1" s="1"/>
  <c r="CH632" i="20"/>
  <c r="CH1618" i="20"/>
  <c r="CH3483" i="20"/>
  <c r="CP3483" i="25"/>
  <c r="J3483" i="1" s="1"/>
  <c r="CH2481" i="20"/>
  <c r="CH470" i="20"/>
  <c r="CH1328" i="20"/>
  <c r="CH2314" i="20"/>
  <c r="CH258" i="20"/>
  <c r="CH2923" i="20"/>
  <c r="CH1102" i="20"/>
  <c r="CH1960" i="20"/>
  <c r="CP1960" i="25"/>
  <c r="J1960" i="1" s="1"/>
  <c r="CH2946" i="20"/>
  <c r="CH898" i="20"/>
  <c r="CH3239" i="20"/>
  <c r="CH1761" i="20"/>
  <c r="CH2656" i="20"/>
  <c r="CH608" i="20"/>
  <c r="CH1594" i="20"/>
  <c r="CH3477" i="20"/>
  <c r="CH2455" i="20"/>
  <c r="CH446" i="20"/>
  <c r="CH1304" i="20"/>
  <c r="CH2290" i="20"/>
  <c r="CH209" i="20"/>
  <c r="CP209" i="25"/>
  <c r="J209" i="1" s="1"/>
  <c r="CH2913" i="20"/>
  <c r="CH1078" i="20"/>
  <c r="CP1078" i="25"/>
  <c r="J1078" i="1" s="1"/>
  <c r="CH1936" i="20"/>
  <c r="CH2922" i="20"/>
  <c r="CH874" i="20"/>
  <c r="CH3227" i="20"/>
  <c r="CP3227" i="25"/>
  <c r="J3227" i="1" s="1"/>
  <c r="CH1735" i="20"/>
  <c r="CH2568" i="20"/>
  <c r="CH520" i="20"/>
  <c r="CH1506" i="20"/>
  <c r="CH3455" i="20"/>
  <c r="CH2369" i="20"/>
  <c r="CH2453" i="20"/>
  <c r="CH1941" i="20"/>
  <c r="CH1429" i="20"/>
  <c r="CP1429" i="25"/>
  <c r="J1429" i="1" s="1"/>
  <c r="CH917" i="20"/>
  <c r="CH3139" i="20"/>
  <c r="CH2627" i="20"/>
  <c r="CH2115" i="20"/>
  <c r="CH1603" i="20"/>
  <c r="CH1091" i="20"/>
  <c r="CH1649" i="20"/>
  <c r="CH1137" i="20"/>
  <c r="CP1137" i="25"/>
  <c r="J1137" i="1" s="1"/>
  <c r="CH3359" i="20"/>
  <c r="CH2847" i="20"/>
  <c r="CH2335" i="20"/>
  <c r="CH1823" i="20"/>
  <c r="CH1311" i="20"/>
  <c r="CH799" i="20"/>
  <c r="CH3021" i="20"/>
  <c r="CH2509" i="20"/>
  <c r="CP2509" i="25"/>
  <c r="J2509" i="1" s="1"/>
  <c r="CH1997" i="20"/>
  <c r="CH1485" i="20"/>
  <c r="CP1485" i="25"/>
  <c r="J1485" i="1" s="1"/>
  <c r="CH973" i="20"/>
  <c r="CH2491" i="20"/>
  <c r="CH1979" i="20"/>
  <c r="CH1467" i="20"/>
  <c r="CH955" i="20"/>
  <c r="CH3161" i="20"/>
  <c r="CH2649" i="20"/>
  <c r="CH2137" i="20"/>
  <c r="CH1625" i="20"/>
  <c r="CH1113" i="20"/>
  <c r="CH601" i="20"/>
  <c r="CH6643" i="20"/>
  <c r="CH7155" i="20"/>
  <c r="CP7155" i="25"/>
  <c r="J7155" i="1" s="1"/>
  <c r="CH7667" i="20"/>
  <c r="CH8179" i="20"/>
  <c r="CH8691" i="20"/>
  <c r="CP8691" i="25"/>
  <c r="J8691" i="1" s="1"/>
  <c r="CH4401" i="20"/>
  <c r="CH7093" i="20"/>
  <c r="CP7093" i="25"/>
  <c r="J7093" i="1" s="1"/>
  <c r="CH7605" i="20"/>
  <c r="CH8117" i="20"/>
  <c r="CH8629" i="20"/>
  <c r="CH269" i="20"/>
  <c r="CH6935" i="20"/>
  <c r="CH7447" i="20"/>
  <c r="CP7447" i="25"/>
  <c r="J7447" i="1" s="1"/>
  <c r="CH7959" i="20"/>
  <c r="CH8471" i="20"/>
  <c r="CH467" i="20"/>
  <c r="CH6857" i="20"/>
  <c r="CH7369" i="20"/>
  <c r="CH7881" i="20"/>
  <c r="CP7881" i="25"/>
  <c r="J7881" i="1" s="1"/>
  <c r="CH8393" i="20"/>
  <c r="CH513" i="20"/>
  <c r="CH6651" i="20"/>
  <c r="CH7163" i="20"/>
  <c r="CH7675" i="20"/>
  <c r="CH8187" i="20"/>
  <c r="CH8699" i="20"/>
  <c r="CH3633" i="20"/>
  <c r="CP3633" i="25"/>
  <c r="J3633" i="1" s="1"/>
  <c r="CH7085" i="20"/>
  <c r="CP7085" i="25"/>
  <c r="J7085" i="1" s="1"/>
  <c r="CH7597" i="20"/>
  <c r="CP7597" i="25"/>
  <c r="J7597" i="1" s="1"/>
  <c r="CH8109" i="20"/>
  <c r="CH8621" i="20"/>
  <c r="CH237" i="20"/>
  <c r="CH6927" i="20"/>
  <c r="CP6927" i="25"/>
  <c r="J6927" i="1" s="1"/>
  <c r="CH7439" i="20"/>
  <c r="CH7951" i="20"/>
  <c r="CH8463" i="20"/>
  <c r="CH459" i="20"/>
  <c r="CH6817" i="20"/>
  <c r="CH7329" i="20"/>
  <c r="CH7841" i="20"/>
  <c r="CH8353" i="20"/>
  <c r="CH8209" i="20"/>
  <c r="CG91" i="20"/>
  <c r="CG5887" i="20"/>
  <c r="CG6766" i="20"/>
  <c r="CG7278" i="20"/>
  <c r="CG7790" i="20"/>
  <c r="CG8302" i="20"/>
  <c r="CG5091" i="20"/>
  <c r="CG5287" i="20"/>
  <c r="CG112" i="20"/>
  <c r="CG5441" i="20"/>
  <c r="CG6976" i="20"/>
  <c r="CG7488" i="20"/>
  <c r="CG8000" i="20"/>
  <c r="CG8512" i="20"/>
  <c r="CG4487" i="20"/>
  <c r="CG79" i="20"/>
  <c r="CG5503" i="20"/>
  <c r="CG6718" i="20"/>
  <c r="CG7230" i="20"/>
  <c r="CG7742" i="20"/>
  <c r="CG8254" i="20"/>
  <c r="CG2494" i="20"/>
  <c r="CG4903" i="20"/>
  <c r="CG87" i="20"/>
  <c r="CG5057" i="20"/>
  <c r="CG6928" i="20"/>
  <c r="CG7440" i="20"/>
  <c r="CG7952" i="20"/>
  <c r="CG8464" i="20"/>
  <c r="CG6387" i="20"/>
  <c r="CG6583" i="20"/>
  <c r="CG13" i="20"/>
  <c r="CG6353" i="20"/>
  <c r="CG7090" i="20"/>
  <c r="CG7602" i="20"/>
  <c r="CG8114" i="20"/>
  <c r="CG8626" i="20"/>
  <c r="CG5013" i="20"/>
  <c r="CG124" i="20"/>
  <c r="CG5039" i="20"/>
  <c r="CG6676" i="20"/>
  <c r="CG7188" i="20"/>
  <c r="CG7700" i="20"/>
  <c r="CG8212" i="20"/>
  <c r="CG8724" i="20"/>
  <c r="CG6565" i="20"/>
  <c r="CG113" i="20"/>
  <c r="CG4775" i="20"/>
  <c r="CG6902" i="20"/>
  <c r="CG7414" i="20"/>
  <c r="CG7926" i="20"/>
  <c r="CG8438" i="20"/>
  <c r="CG6179" i="20"/>
  <c r="CG6119" i="20"/>
  <c r="CG7" i="20"/>
  <c r="CG6273" i="20"/>
  <c r="CG7080" i="20"/>
  <c r="CG7592" i="20"/>
  <c r="CG8104" i="20"/>
  <c r="CG8616" i="20"/>
  <c r="CG5445" i="20"/>
  <c r="CG95" i="20"/>
  <c r="CG5087" i="20"/>
  <c r="CG6714" i="20"/>
  <c r="CG7226" i="20"/>
  <c r="CG7738" i="20"/>
  <c r="CG8250" i="20"/>
  <c r="CG8762" i="20"/>
  <c r="CG2835" i="20"/>
  <c r="CG151" i="20"/>
  <c r="CG5409" i="20"/>
  <c r="CG6972" i="20"/>
  <c r="CG7484" i="20"/>
  <c r="CG7996" i="20"/>
  <c r="CG8508" i="20"/>
  <c r="CG6355" i="20"/>
  <c r="CG6039" i="20"/>
  <c r="CG6797" i="20"/>
  <c r="CG7309" i="20"/>
  <c r="CG7821" i="20"/>
  <c r="CG8333" i="20"/>
  <c r="CG4257" i="20"/>
  <c r="CG1598" i="20"/>
  <c r="CG6490" i="20"/>
  <c r="CG5978" i="20"/>
  <c r="CG5466" i="20"/>
  <c r="CG4954" i="20"/>
  <c r="CG5433" i="20"/>
  <c r="CG6975" i="20"/>
  <c r="CG7487" i="20"/>
  <c r="CG7999" i="20"/>
  <c r="CG8511" i="20"/>
  <c r="CG1635" i="20"/>
  <c r="CG3973" i="20"/>
  <c r="CG6312" i="20"/>
  <c r="CG5800" i="20"/>
  <c r="CG5288" i="20"/>
  <c r="CG3951" i="20"/>
  <c r="CG6641" i="20"/>
  <c r="CG7153" i="20"/>
  <c r="CG7665" i="20"/>
  <c r="CG8177" i="20"/>
  <c r="CG8689" i="20"/>
  <c r="CG4011" i="20"/>
  <c r="CG1023" i="20"/>
  <c r="CG6134" i="20"/>
  <c r="CG5622" i="20"/>
  <c r="CG5110" i="20"/>
  <c r="CG986" i="20"/>
  <c r="CG6803" i="20"/>
  <c r="CG7315" i="20"/>
  <c r="CG7827" i="20"/>
  <c r="CG8339" i="20"/>
  <c r="CG4209" i="20"/>
  <c r="CG1427" i="20"/>
  <c r="CG6484" i="20"/>
  <c r="CG5972" i="20"/>
  <c r="CG5460" i="20"/>
  <c r="CG4948" i="20"/>
  <c r="CG5609" i="20"/>
  <c r="CG6997" i="20"/>
  <c r="CG7509" i="20"/>
  <c r="CG8021" i="20"/>
  <c r="CG8533" i="20"/>
  <c r="CG1143" i="20"/>
  <c r="CG3797" i="20"/>
  <c r="CG6290" i="20"/>
  <c r="CG5778" i="20"/>
  <c r="CG5266" i="20"/>
  <c r="CG3775" i="20"/>
  <c r="CG6679" i="20"/>
  <c r="CG7191" i="20"/>
  <c r="CG7703" i="20"/>
  <c r="CG8215" i="20"/>
  <c r="CG8727" i="20"/>
  <c r="CG3707" i="20"/>
  <c r="CG6608" i="20"/>
  <c r="CG6096" i="20"/>
  <c r="CG5584" i="20"/>
  <c r="CG5072" i="20"/>
  <c r="CG4857" i="20"/>
  <c r="CG6857" i="20"/>
  <c r="CG7369" i="20"/>
  <c r="CG7881" i="20"/>
  <c r="CG8393" i="20"/>
  <c r="CG3777" i="20"/>
  <c r="CG326" i="20"/>
  <c r="CG6430" i="20"/>
  <c r="CG5918" i="20"/>
  <c r="CG5406" i="20"/>
  <c r="CG4894" i="20"/>
  <c r="CG6041" i="20"/>
  <c r="CG7051" i="20"/>
  <c r="CG7563" i="20"/>
  <c r="CG8075" i="20"/>
  <c r="CG8587" i="20"/>
  <c r="CG4827" i="20"/>
  <c r="CG3155" i="20"/>
  <c r="CG6236" i="20"/>
  <c r="CG5724" i="20"/>
  <c r="CG5212" i="20"/>
  <c r="CG3083" i="20"/>
  <c r="CG4451" i="20"/>
  <c r="CG2210" i="20"/>
  <c r="CG1810" i="20"/>
  <c r="CG543" i="20"/>
  <c r="CG1339" i="20"/>
  <c r="CG4514" i="20"/>
  <c r="CG4002" i="20"/>
  <c r="CG2270" i="20"/>
  <c r="CG3073" i="20"/>
  <c r="CG2745" i="20"/>
  <c r="CG1721" i="20"/>
  <c r="CG2231" i="20"/>
  <c r="CG3416" i="20"/>
  <c r="CG395" i="20"/>
  <c r="CG3295" i="20"/>
  <c r="CG4848" i="20"/>
  <c r="CG4336" i="20"/>
  <c r="CG3824" i="20"/>
  <c r="CG847" i="20"/>
  <c r="CG1707" i="20"/>
  <c r="CG2388" i="20"/>
  <c r="CG2423" i="20"/>
  <c r="CG4237" i="20"/>
  <c r="CG3061" i="20"/>
  <c r="CG1795" i="20"/>
  <c r="CG2583" i="20"/>
  <c r="CG4670" i="20"/>
  <c r="CG4158" i="20"/>
  <c r="CG3646" i="20"/>
  <c r="CG3385" i="20"/>
  <c r="CG250" i="20"/>
  <c r="CG2033" i="20"/>
  <c r="CG4403" i="20"/>
  <c r="CG2039" i="20"/>
  <c r="CG1767" i="20"/>
  <c r="CG494" i="20"/>
  <c r="CG1282" i="20"/>
  <c r="CG4508" i="20"/>
  <c r="CG3996" i="20"/>
  <c r="CG2227" i="20"/>
  <c r="CG3060" i="20"/>
  <c r="CG2732" i="20"/>
  <c r="CG4489" i="20"/>
  <c r="CG2154" i="20"/>
  <c r="CG3405" i="20"/>
  <c r="CG338" i="20"/>
  <c r="CG3282" i="20"/>
  <c r="CG4842" i="20"/>
  <c r="CG4330" i="20"/>
  <c r="CG3818" i="20"/>
  <c r="CG798" i="20"/>
  <c r="CG1650" i="20"/>
  <c r="CG2377" i="20"/>
  <c r="CG2346" i="20"/>
  <c r="CG4189" i="20"/>
  <c r="CG3019" i="20"/>
  <c r="CG1738" i="20"/>
  <c r="CG2534" i="20"/>
  <c r="CG4664" i="20"/>
  <c r="CG4152" i="20"/>
  <c r="CG3640" i="20"/>
  <c r="CG3372" i="20"/>
  <c r="CG3044" i="20"/>
  <c r="CG2020" i="20"/>
  <c r="CG4227" i="20"/>
  <c r="CG1662" i="20"/>
  <c r="CG1590" i="20"/>
  <c r="CG323" i="20"/>
  <c r="CG1111" i="20"/>
  <c r="CG4486" i="20"/>
  <c r="CG3974" i="20"/>
  <c r="CG2042" i="20"/>
  <c r="CG2902" i="20"/>
  <c r="CG2689" i="20"/>
  <c r="CG4313" i="20"/>
  <c r="CG1683" i="20"/>
  <c r="CG3360" i="20"/>
  <c r="CG2990" i="20"/>
  <c r="CG3239" i="20"/>
  <c r="CG4820" i="20"/>
  <c r="CG4308" i="20"/>
  <c r="CG3796" i="20"/>
  <c r="CG627" i="20"/>
  <c r="CG1479" i="20"/>
  <c r="CG2332" i="20"/>
  <c r="CG1321" i="20"/>
  <c r="CG266" i="20"/>
  <c r="CG2109" i="20"/>
  <c r="CG1085" i="20"/>
  <c r="CG5211" i="20"/>
  <c r="CG1572" i="20"/>
  <c r="CG548" i="20"/>
  <c r="CG2360" i="20"/>
  <c r="CG1336" i="20"/>
  <c r="CG312" i="20"/>
  <c r="CG6045" i="20"/>
  <c r="CG769" i="20"/>
  <c r="CG2581" i="20"/>
  <c r="CG1557" i="20"/>
  <c r="CG533" i="20"/>
  <c r="CG6605" i="20"/>
  <c r="CG988" i="20"/>
  <c r="CG2800" i="20"/>
  <c r="CG1776" i="20"/>
  <c r="CG752" i="20"/>
  <c r="CG6539" i="20"/>
  <c r="CG1145" i="20"/>
  <c r="CG2957" i="20"/>
  <c r="CG1933" i="20"/>
  <c r="CG909" i="20"/>
  <c r="CG5531" i="20"/>
  <c r="CG1460" i="20"/>
  <c r="CG436" i="20"/>
  <c r="CG2248" i="20"/>
  <c r="CG1224" i="20"/>
  <c r="CG244" i="20"/>
  <c r="CG446" i="20"/>
  <c r="CG721" i="20"/>
  <c r="CG2533" i="20"/>
  <c r="CG1509" i="20"/>
  <c r="CG485" i="20"/>
  <c r="CG6109" i="20"/>
  <c r="CG1068" i="20"/>
  <c r="CG2880" i="20"/>
  <c r="CG1856" i="20"/>
  <c r="CG832" i="20"/>
  <c r="CG5963" i="20"/>
  <c r="CG291" i="20"/>
  <c r="CG6143" i="20"/>
  <c r="CG6798" i="20"/>
  <c r="CG7310" i="20"/>
  <c r="CG7822" i="20"/>
  <c r="CG8334" i="20"/>
  <c r="CG5347" i="20"/>
  <c r="CG5543" i="20"/>
  <c r="CG63" i="20"/>
  <c r="CG5697" i="20"/>
  <c r="CG7008" i="20"/>
  <c r="CG7520" i="20"/>
  <c r="CG8032" i="20"/>
  <c r="CG8544" i="20"/>
  <c r="CG5125" i="20"/>
  <c r="CG133" i="20"/>
  <c r="CG5407" i="20"/>
  <c r="CG6722" i="20"/>
  <c r="CG7234" i="20"/>
  <c r="CG7746" i="20"/>
  <c r="CG8258" i="20"/>
  <c r="CG1583" i="20"/>
  <c r="CG6165" i="20"/>
  <c r="CG237" i="20"/>
  <c r="CG6191" i="20"/>
  <c r="CG6820" i="20"/>
  <c r="CG7332" i="20"/>
  <c r="CG7844" i="20"/>
  <c r="CG8356" i="20"/>
  <c r="CG5523" i="20"/>
  <c r="CG5847" i="20"/>
  <c r="CG41" i="20"/>
  <c r="CG6001" i="20"/>
  <c r="CG7046" i="20"/>
  <c r="CG7558" i="20"/>
  <c r="CG8070" i="20"/>
  <c r="CG8582" i="20"/>
  <c r="CG5301" i="20"/>
  <c r="CG114" i="20"/>
  <c r="CG5455" i="20"/>
  <c r="CG6712" i="20"/>
  <c r="CG7224" i="20"/>
  <c r="CG7736" i="20"/>
  <c r="CG8248" i="20"/>
  <c r="CG8760" i="20"/>
  <c r="CG6597" i="20"/>
  <c r="CG231" i="20"/>
  <c r="CG6239" i="20"/>
  <c r="CG6858" i="20"/>
  <c r="CG7370" i="20"/>
  <c r="CG7882" i="20"/>
  <c r="CG8394" i="20"/>
  <c r="CG5699" i="20"/>
  <c r="CG5895" i="20"/>
  <c r="CG19" i="20"/>
  <c r="CG6561" i="20"/>
  <c r="CG7116" i="20"/>
  <c r="CG7628" i="20"/>
  <c r="CG8140" i="20"/>
  <c r="CG8652" i="20"/>
  <c r="CG5093" i="20"/>
  <c r="CG5161" i="20"/>
  <c r="CG6941" i="20"/>
  <c r="CG7453" i="20"/>
  <c r="CG7965" i="20"/>
  <c r="CG8477" i="20"/>
  <c r="CG2395" i="20"/>
  <c r="CG4245" i="20"/>
  <c r="CG6346" i="20"/>
  <c r="CG5834" i="20"/>
  <c r="CG5322" i="20"/>
  <c r="CG4223" i="20"/>
  <c r="CG6585" i="20"/>
  <c r="CG7119" i="20"/>
  <c r="CG7631" i="20"/>
  <c r="CG8143" i="20"/>
  <c r="CG8655" i="20"/>
  <c r="CG4283" i="20"/>
  <c r="CG1763" i="20"/>
  <c r="CG6168" i="20"/>
  <c r="CG5656" i="20"/>
  <c r="CG5144" i="20"/>
  <c r="CG1726" i="20"/>
  <c r="CG6785" i="20"/>
  <c r="CG7297" i="20"/>
  <c r="CG7809" i="20"/>
  <c r="CG8321" i="20"/>
  <c r="CG4353" i="20"/>
  <c r="CG1862" i="20"/>
  <c r="CG6502" i="20"/>
  <c r="CG5990" i="20"/>
  <c r="CG5478" i="20"/>
  <c r="CG4966" i="20"/>
  <c r="CG5209" i="20"/>
  <c r="CG6947" i="20"/>
  <c r="CG7459" i="20"/>
  <c r="CG7971" i="20"/>
  <c r="CG8483" i="20"/>
  <c r="CG2302" i="20"/>
  <c r="CG4197" i="20"/>
  <c r="CG6340" i="20"/>
  <c r="CG5828" i="20"/>
  <c r="CG5316" i="20"/>
  <c r="CG4175" i="20"/>
  <c r="CG6629" i="20"/>
  <c r="CG7141" i="20"/>
  <c r="CG7653" i="20"/>
  <c r="CG8165" i="20"/>
  <c r="CG8677" i="20"/>
  <c r="CG4107" i="20"/>
  <c r="CG1271" i="20"/>
  <c r="CG6146" i="20"/>
  <c r="CG5634" i="20"/>
  <c r="CG5122" i="20"/>
  <c r="CG1230" i="20"/>
  <c r="CG6823" i="20"/>
  <c r="CG7335" i="20"/>
  <c r="CG7847" i="20"/>
  <c r="CG8359" i="20"/>
  <c r="CG4049" i="20"/>
  <c r="CG951" i="20"/>
  <c r="CG6464" i="20"/>
  <c r="CG5952" i="20"/>
  <c r="CG5440" i="20"/>
  <c r="CG4928" i="20"/>
  <c r="CG5641" i="20"/>
  <c r="CG7001" i="20"/>
  <c r="CG7513" i="20"/>
  <c r="CG8025" i="20"/>
  <c r="CG8537" i="20"/>
  <c r="CG1107" i="20"/>
  <c r="CG3765" i="20"/>
  <c r="CG6286" i="20"/>
  <c r="CG5774" i="20"/>
  <c r="CG5262" i="20"/>
  <c r="CG3743" i="20"/>
  <c r="CG6683" i="20"/>
  <c r="CG7195" i="20"/>
  <c r="CG7707" i="20"/>
  <c r="CG8219" i="20"/>
  <c r="CG8731" i="20"/>
  <c r="CG3675" i="20"/>
  <c r="CG6604" i="20"/>
  <c r="CG6092" i="20"/>
  <c r="CG5580" i="20"/>
  <c r="CG5068" i="20"/>
  <c r="CG4825" i="20"/>
  <c r="CG2991" i="20"/>
  <c r="CG3485" i="20"/>
  <c r="CG658" i="20"/>
  <c r="CG3362" i="20"/>
  <c r="CG4882" i="20"/>
  <c r="CG4370" i="20"/>
  <c r="CG3858" i="20"/>
  <c r="CG1118" i="20"/>
  <c r="CG1970" i="20"/>
  <c r="CG2457" i="20"/>
  <c r="CG3203" i="20"/>
  <c r="CG4509" i="20"/>
  <c r="CG3128" i="20"/>
  <c r="CG2058" i="20"/>
  <c r="CG2854" i="20"/>
  <c r="CG4704" i="20"/>
  <c r="CG4192" i="20"/>
  <c r="CG3680" i="20"/>
  <c r="CG3452" i="20"/>
  <c r="CG555" i="20"/>
  <c r="CG2100" i="20"/>
  <c r="CG4547" i="20"/>
  <c r="CG2474" i="20"/>
  <c r="CG1910" i="20"/>
  <c r="CG643" i="20"/>
  <c r="CG1431" i="20"/>
  <c r="CG4526" i="20"/>
  <c r="CG4014" i="20"/>
  <c r="CG2362" i="20"/>
  <c r="CG3097" i="20"/>
  <c r="CG2769" i="20"/>
  <c r="CG1745" i="20"/>
  <c r="CG2894" i="20"/>
  <c r="CG3472" i="20"/>
  <c r="CG615" i="20"/>
  <c r="CG3351" i="20"/>
  <c r="CG4876" i="20"/>
  <c r="CG4364" i="20"/>
  <c r="CG3852" i="20"/>
  <c r="CG1075" i="20"/>
  <c r="CG1927" i="20"/>
  <c r="CG2444" i="20"/>
  <c r="CG3118" i="20"/>
  <c r="CG4461" i="20"/>
  <c r="CG3117" i="20"/>
  <c r="CG2015" i="20"/>
  <c r="CG2811" i="20"/>
  <c r="CG4698" i="20"/>
  <c r="CG4186" i="20"/>
  <c r="CG3674" i="20"/>
  <c r="CG3441" i="20"/>
  <c r="CG498" i="20"/>
  <c r="CG2089" i="20"/>
  <c r="CG4499" i="20"/>
  <c r="CG2303" i="20"/>
  <c r="CG1867" i="20"/>
  <c r="CG586" i="20"/>
  <c r="CG1382" i="20"/>
  <c r="CG4520" i="20"/>
  <c r="CG4008" i="20"/>
  <c r="CG2319" i="20"/>
  <c r="CG3084" i="20"/>
  <c r="CG2756" i="20"/>
  <c r="CG1732" i="20"/>
  <c r="CG2402" i="20"/>
  <c r="CG3429" i="20"/>
  <c r="CG438" i="20"/>
  <c r="CG3306" i="20"/>
  <c r="CG4854" i="20"/>
  <c r="CG4342" i="20"/>
  <c r="CG3830" i="20"/>
  <c r="CG890" i="20"/>
  <c r="CG1750" i="20"/>
  <c r="CG2401" i="20"/>
  <c r="CG2594" i="20"/>
  <c r="CG4285" i="20"/>
  <c r="CG3072" i="20"/>
  <c r="CG1838" i="20"/>
  <c r="CG2626" i="20"/>
  <c r="CG4676" i="20"/>
  <c r="CG4164" i="20"/>
  <c r="CG3652" i="20"/>
  <c r="CG3396" i="20"/>
  <c r="CG327" i="20"/>
  <c r="CG2044" i="20"/>
  <c r="CG1033" i="20"/>
  <c r="CG2845" i="20"/>
  <c r="CG1821" i="20"/>
  <c r="CG797" i="20"/>
  <c r="CG6363" i="20"/>
  <c r="CG1284" i="20"/>
  <c r="CG220" i="20"/>
  <c r="CG2072" i="20"/>
  <c r="CG1048" i="20"/>
  <c r="CG5227" i="20"/>
  <c r="CG1505" i="20"/>
  <c r="CG481" i="20"/>
  <c r="CG2293" i="20"/>
  <c r="CG1269" i="20"/>
  <c r="CG258" i="20"/>
  <c r="CG6029" i="20"/>
  <c r="CG700" i="20"/>
  <c r="CG2512" i="20"/>
  <c r="CG1488" i="20"/>
  <c r="CG464" i="20"/>
  <c r="CG5821" i="20"/>
  <c r="CG857" i="20"/>
  <c r="CG2669" i="20"/>
  <c r="CG1645" i="20"/>
  <c r="CG621" i="20"/>
  <c r="CG5389" i="20"/>
  <c r="CG1172" i="20"/>
  <c r="CG2984" i="20"/>
  <c r="CG1960" i="20"/>
  <c r="CG936" i="20"/>
  <c r="CG5675" i="20"/>
  <c r="CG1457" i="20"/>
  <c r="CG433" i="20"/>
  <c r="CG2245" i="20"/>
  <c r="CG1221" i="20"/>
  <c r="CG228" i="20"/>
  <c r="CG5405" i="20"/>
  <c r="CG780" i="20"/>
  <c r="CG2592" i="20"/>
  <c r="CG1568" i="20"/>
  <c r="CG544" i="20"/>
  <c r="CG5101" i="20"/>
  <c r="CG146" i="20"/>
  <c r="CG5169" i="20"/>
  <c r="CG6942" i="20"/>
  <c r="CG7454" i="20"/>
  <c r="CG7966" i="20"/>
  <c r="CG8478" i="20"/>
  <c r="CG6499" i="20"/>
  <c r="CG3687" i="20"/>
  <c r="CG5007" i="20"/>
  <c r="CG6640" i="20"/>
  <c r="CG7152" i="20"/>
  <c r="CG7664" i="20"/>
  <c r="CG8176" i="20"/>
  <c r="CG8688" i="20"/>
  <c r="CG6277" i="20"/>
  <c r="CG223" i="20"/>
  <c r="CG6559" i="20"/>
  <c r="CG6866" i="20"/>
  <c r="CG7378" i="20"/>
  <c r="CG7890" i="20"/>
  <c r="CG8402" i="20"/>
  <c r="CG5507" i="20"/>
  <c r="CG5319" i="20"/>
  <c r="CG145" i="20"/>
  <c r="CG5345" i="20"/>
  <c r="CG6964" i="20"/>
  <c r="CG7476" i="20"/>
  <c r="CG7988" i="20"/>
  <c r="CG8500" i="20"/>
  <c r="CG4231" i="20"/>
  <c r="CG158" i="20"/>
  <c r="CG5311" i="20"/>
  <c r="CG6678" i="20"/>
  <c r="CG7190" i="20"/>
  <c r="CG7702" i="20"/>
  <c r="CG8214" i="20"/>
  <c r="CG8726" i="20"/>
  <c r="CG6453" i="20"/>
  <c r="CG217" i="20"/>
  <c r="CG6607" i="20"/>
  <c r="CG6856" i="20"/>
  <c r="CG7368" i="20"/>
  <c r="CG7880" i="20"/>
  <c r="CG8392" i="20"/>
  <c r="CG5683" i="20"/>
  <c r="CG5367" i="20"/>
  <c r="CG131" i="20"/>
  <c r="CG5649" i="20"/>
  <c r="CG7002" i="20"/>
  <c r="CG7514" i="20"/>
  <c r="CG8026" i="20"/>
  <c r="CG8538" i="20"/>
  <c r="CG4359" i="20"/>
  <c r="CG92" i="20"/>
  <c r="CG5487" i="20"/>
  <c r="CG6748" i="20"/>
  <c r="CG7260" i="20"/>
  <c r="CG7772" i="20"/>
  <c r="CG8284" i="20"/>
  <c r="CG3243" i="20"/>
  <c r="CG6245" i="20"/>
  <c r="CG6313" i="20"/>
  <c r="CG7085" i="20"/>
  <c r="CG7597" i="20"/>
  <c r="CG8109" i="20"/>
  <c r="CG8621" i="20"/>
  <c r="CG4555" i="20"/>
  <c r="CG2523" i="20"/>
  <c r="CG6202" i="20"/>
  <c r="CG5690" i="20"/>
  <c r="CG5178" i="20"/>
  <c r="CG2367" i="20"/>
  <c r="CG6751" i="20"/>
  <c r="CG7263" i="20"/>
  <c r="CG7775" i="20"/>
  <c r="CG8287" i="20"/>
  <c r="CG4625" i="20"/>
  <c r="CG2487" i="20"/>
  <c r="CG6536" i="20"/>
  <c r="CG6024" i="20"/>
  <c r="CG5512" i="20"/>
  <c r="CG5000" i="20"/>
  <c r="CG5065" i="20"/>
  <c r="CG6929" i="20"/>
  <c r="CG7441" i="20"/>
  <c r="CG7953" i="20"/>
  <c r="CG8465" i="20"/>
  <c r="CG2643" i="20"/>
  <c r="CG4341" i="20"/>
  <c r="CG6358" i="20"/>
  <c r="CG5846" i="20"/>
  <c r="CG5334" i="20"/>
  <c r="CG4319" i="20"/>
  <c r="CG6361" i="20"/>
  <c r="CG7091" i="20"/>
  <c r="CG7603" i="20"/>
  <c r="CG8115" i="20"/>
  <c r="CG8627" i="20"/>
  <c r="CG4507" i="20"/>
  <c r="CG2430" i="20"/>
  <c r="CG6196" i="20"/>
  <c r="CG5684" i="20"/>
  <c r="CG5172" i="20"/>
  <c r="CG2274" i="20"/>
  <c r="CG6773" i="20"/>
  <c r="CG7285" i="20"/>
  <c r="CG7797" i="20"/>
  <c r="CG8309" i="20"/>
  <c r="CG4449" i="20"/>
  <c r="CG2110" i="20"/>
  <c r="CG6514" i="20"/>
  <c r="CG6002" i="20"/>
  <c r="CG5490" i="20"/>
  <c r="CG4978" i="20"/>
  <c r="CG5369" i="20"/>
  <c r="CG6967" i="20"/>
  <c r="CG7479" i="20"/>
  <c r="CG7991" i="20"/>
  <c r="CG8503" i="20"/>
  <c r="CG1826" i="20"/>
  <c r="CG4037" i="20"/>
  <c r="CG6320" i="20"/>
  <c r="CG5808" i="20"/>
  <c r="CG5296" i="20"/>
  <c r="CG4015" i="20"/>
  <c r="CG6633" i="20"/>
  <c r="CG7145" i="20"/>
  <c r="CG7657" i="20"/>
  <c r="CG8169" i="20"/>
  <c r="CG8681" i="20"/>
  <c r="CG4075" i="20"/>
  <c r="CG1235" i="20"/>
  <c r="CG6142" i="20"/>
  <c r="CG5630" i="20"/>
  <c r="CG5118" i="20"/>
  <c r="CG1079" i="20"/>
  <c r="CG6827" i="20"/>
  <c r="CG7339" i="20"/>
  <c r="CG7851" i="20"/>
  <c r="CG8363" i="20"/>
  <c r="CG4017" i="20"/>
  <c r="CG915" i="20"/>
  <c r="CG6460" i="20"/>
  <c r="CG5948" i="20"/>
  <c r="CG5436" i="20"/>
  <c r="CG4924" i="20"/>
  <c r="CG3657" i="20"/>
  <c r="CG4781" i="20"/>
  <c r="CG3197" i="20"/>
  <c r="CG2335" i="20"/>
  <c r="CG3074" i="20"/>
  <c r="CG4738" i="20"/>
  <c r="CG4226" i="20"/>
  <c r="CG3714" i="20"/>
  <c r="CG3521" i="20"/>
  <c r="CG818" i="20"/>
  <c r="CG2169" i="20"/>
  <c r="CG4819" i="20"/>
  <c r="CG3123" i="20"/>
  <c r="CG2187" i="20"/>
  <c r="CG906" i="20"/>
  <c r="CG1702" i="20"/>
  <c r="CG4560" i="20"/>
  <c r="CG4048" i="20"/>
  <c r="CG2639" i="20"/>
  <c r="CG3164" i="20"/>
  <c r="CG2836" i="20"/>
  <c r="CG1812" i="20"/>
  <c r="CG3195" i="20"/>
  <c r="CG3509" i="20"/>
  <c r="CG758" i="20"/>
  <c r="CG3386" i="20"/>
  <c r="CG134" i="20"/>
  <c r="CG4382" i="20"/>
  <c r="CG3870" i="20"/>
  <c r="CG1210" i="20"/>
  <c r="CG2070" i="20"/>
  <c r="CG2481" i="20"/>
  <c r="CG3609" i="20"/>
  <c r="CG4733" i="20"/>
  <c r="CG3184" i="20"/>
  <c r="CG2286" i="20"/>
  <c r="CG3063" i="20"/>
  <c r="CG4732" i="20"/>
  <c r="CG4220" i="20"/>
  <c r="CG3708" i="20"/>
  <c r="CG3508" i="20"/>
  <c r="CG775" i="20"/>
  <c r="CG2156" i="20"/>
  <c r="CG4771" i="20"/>
  <c r="CG3043" i="20"/>
  <c r="CG2130" i="20"/>
  <c r="CG863" i="20"/>
  <c r="CG1659" i="20"/>
  <c r="CG4554" i="20"/>
  <c r="CG4042" i="20"/>
  <c r="CG2590" i="20"/>
  <c r="CG3153" i="20"/>
  <c r="CG2825" i="20"/>
  <c r="CG1801" i="20"/>
  <c r="CG3110" i="20"/>
  <c r="CG3496" i="20"/>
  <c r="CG715" i="20"/>
  <c r="CG3375" i="20"/>
  <c r="CG4888" i="20"/>
  <c r="CG4376" i="20"/>
  <c r="CG3864" i="20"/>
  <c r="CG1167" i="20"/>
  <c r="CG2027" i="20"/>
  <c r="CG2468" i="20"/>
  <c r="CG3310" i="20"/>
  <c r="CG4557" i="20"/>
  <c r="CG3141" i="20"/>
  <c r="CG2115" i="20"/>
  <c r="CG2903" i="20"/>
  <c r="CG4710" i="20"/>
  <c r="CG4198" i="20"/>
  <c r="CG3686" i="20"/>
  <c r="CG3465" i="20"/>
  <c r="CG598" i="20"/>
  <c r="CG2113" i="20"/>
  <c r="CG4595" i="20"/>
  <c r="CG2551" i="20"/>
  <c r="CG1959" i="20"/>
  <c r="CG686" i="20"/>
  <c r="CG1474" i="20"/>
  <c r="CG4532" i="20"/>
  <c r="CG4020" i="20"/>
  <c r="CG2419" i="20"/>
  <c r="CG3108" i="20"/>
  <c r="CG2780" i="20"/>
  <c r="CG1756" i="20"/>
  <c r="CG745" i="20"/>
  <c r="CG2557" i="20"/>
  <c r="CG1533" i="20"/>
  <c r="CG509" i="20"/>
  <c r="CG4679" i="20"/>
  <c r="CG996" i="20"/>
  <c r="CG2808" i="20"/>
  <c r="CG1784" i="20"/>
  <c r="CG760" i="20"/>
  <c r="CG6379" i="20"/>
  <c r="CG1217" i="20"/>
  <c r="CG3029" i="20"/>
  <c r="CG2005" i="20"/>
  <c r="CG981" i="20"/>
  <c r="CG5499" i="20"/>
  <c r="CG1436" i="20"/>
  <c r="CG412" i="20"/>
  <c r="CG2224" i="20"/>
  <c r="CG1200" i="20"/>
  <c r="CG2871" i="20"/>
  <c r="CG1593" i="20"/>
  <c r="CG569" i="20"/>
  <c r="CG2381" i="20"/>
  <c r="CG1357" i="20"/>
  <c r="CG333" i="20"/>
  <c r="CG1071" i="20"/>
  <c r="CG884" i="20"/>
  <c r="CG2696" i="20"/>
  <c r="CG1672" i="20"/>
  <c r="CG648" i="20"/>
  <c r="CG6397" i="20"/>
  <c r="CG1169" i="20"/>
  <c r="CG2981" i="20"/>
  <c r="CG1957" i="20"/>
  <c r="CG933" i="20"/>
  <c r="CG5435" i="20"/>
  <c r="CG1516" i="20"/>
  <c r="CG492" i="20"/>
  <c r="CG2304" i="20"/>
  <c r="CG1280" i="20"/>
  <c r="CG176" i="20"/>
  <c r="CG6301" i="20"/>
  <c r="AC3" i="25"/>
  <c r="D69" i="22" s="1"/>
  <c r="CP5387" i="25"/>
  <c r="J5387" i="1" s="1"/>
  <c r="CP1449" i="25"/>
  <c r="J1449" i="1" s="1"/>
  <c r="CP2804" i="25"/>
  <c r="J2804" i="1" s="1"/>
  <c r="CP3648" i="25"/>
  <c r="J3648" i="1" s="1"/>
  <c r="CP4292" i="25"/>
  <c r="J4292" i="1" s="1"/>
  <c r="CP4683" i="25"/>
  <c r="J4683" i="1" s="1"/>
  <c r="CP4915" i="25"/>
  <c r="J4915" i="1" s="1"/>
  <c r="CP5614" i="25"/>
  <c r="J5614" i="1" s="1"/>
  <c r="CP4863" i="25"/>
  <c r="J4863" i="1" s="1"/>
  <c r="CP5690" i="25"/>
  <c r="J5690" i="1" s="1"/>
  <c r="CP6192" i="25"/>
  <c r="J6192" i="1" s="1"/>
  <c r="CP6499" i="25"/>
  <c r="J6499" i="1" s="1"/>
  <c r="CP7440" i="25"/>
  <c r="J7440" i="1" s="1"/>
  <c r="CP7804" i="25"/>
  <c r="J7804" i="1" s="1"/>
  <c r="CP7658" i="25"/>
  <c r="J7658" i="1" s="1"/>
  <c r="CP8384" i="25"/>
  <c r="J8384" i="1" s="1"/>
  <c r="CP8482" i="25"/>
  <c r="J8482" i="1" s="1"/>
  <c r="CP33" i="25"/>
  <c r="J33" i="1" s="1"/>
  <c r="CP1648" i="25"/>
  <c r="J1648" i="1" s="1"/>
  <c r="CP3238" i="25"/>
  <c r="J3238" i="1" s="1"/>
  <c r="CP3955" i="25"/>
  <c r="J3955" i="1" s="1"/>
  <c r="CP4888" i="25"/>
  <c r="J4888" i="1" s="1"/>
  <c r="CP5087" i="25"/>
  <c r="J5087" i="1" s="1"/>
  <c r="CP5483" i="25"/>
  <c r="J5483" i="1" s="1"/>
  <c r="CP5949" i="25"/>
  <c r="J5949" i="1" s="1"/>
  <c r="CP6541" i="25"/>
  <c r="J6541" i="1" s="1"/>
  <c r="CP7005" i="25"/>
  <c r="J7005" i="1" s="1"/>
  <c r="CP7898" i="25"/>
  <c r="J7898" i="1" s="1"/>
  <c r="CP8040" i="25"/>
  <c r="J8040" i="1" s="1"/>
  <c r="CP8204" i="25"/>
  <c r="J8204" i="1" s="1"/>
  <c r="CP8448" i="25"/>
  <c r="J8448" i="1" s="1"/>
  <c r="CP105" i="25"/>
  <c r="J105" i="1" s="1"/>
  <c r="CP1351" i="25"/>
  <c r="J1351" i="1" s="1"/>
  <c r="CP1136" i="25"/>
  <c r="J1136" i="1" s="1"/>
  <c r="CP2507" i="25"/>
  <c r="J2507" i="1" s="1"/>
  <c r="CP3710" i="25"/>
  <c r="J3710" i="1" s="1"/>
  <c r="CP4323" i="25"/>
  <c r="J4323" i="1" s="1"/>
  <c r="CP4717" i="25"/>
  <c r="J4717" i="1" s="1"/>
  <c r="CP5007" i="25"/>
  <c r="J5007" i="1" s="1"/>
  <c r="CP5173" i="25"/>
  <c r="J5173" i="1" s="1"/>
  <c r="CP5380" i="25"/>
  <c r="J5380" i="1" s="1"/>
  <c r="CP5328" i="25"/>
  <c r="J5328" i="1" s="1"/>
  <c r="CP5979" i="25"/>
  <c r="J5979" i="1" s="1"/>
  <c r="CP6277" i="25"/>
  <c r="J6277" i="1" s="1"/>
  <c r="CP5826" i="25"/>
  <c r="J5826" i="1" s="1"/>
  <c r="CP6291" i="25"/>
  <c r="J6291" i="1" s="1"/>
  <c r="CP7256" i="25"/>
  <c r="J7256" i="1" s="1"/>
  <c r="CP7278" i="25"/>
  <c r="J7278" i="1" s="1"/>
  <c r="CP8455" i="25"/>
  <c r="J8455" i="1" s="1"/>
  <c r="CP1931" i="25"/>
  <c r="J1931" i="1" s="1"/>
  <c r="CP4396" i="25"/>
  <c r="J4396" i="1" s="1"/>
  <c r="CP3769" i="25"/>
  <c r="J3769" i="1" s="1"/>
  <c r="CP3352" i="25"/>
  <c r="J3352" i="1" s="1"/>
  <c r="CP3967" i="25"/>
  <c r="J3967" i="1" s="1"/>
  <c r="CP4638" i="25"/>
  <c r="J4638" i="1" s="1"/>
  <c r="CP4789" i="25"/>
  <c r="J4789" i="1" s="1"/>
  <c r="CP5210" i="25"/>
  <c r="J5210" i="1" s="1"/>
  <c r="CP5353" i="25"/>
  <c r="J5353" i="1" s="1"/>
  <c r="CP5612" i="25"/>
  <c r="J5612" i="1" s="1"/>
  <c r="CP5991" i="25"/>
  <c r="J5991" i="1" s="1"/>
  <c r="CP6046" i="25"/>
  <c r="J6046" i="1" s="1"/>
  <c r="CP6414" i="25"/>
  <c r="J6414" i="1" s="1"/>
  <c r="CP6552" i="25"/>
  <c r="J6552" i="1" s="1"/>
  <c r="CP7350" i="25"/>
  <c r="J7350" i="1" s="1"/>
  <c r="CP7594" i="25"/>
  <c r="J7594" i="1" s="1"/>
  <c r="CP8273" i="25"/>
  <c r="J8273" i="1" s="1"/>
  <c r="CP8522" i="25"/>
  <c r="J8522" i="1" s="1"/>
  <c r="CP696" i="25"/>
  <c r="J696" i="1" s="1"/>
  <c r="CP3028" i="25"/>
  <c r="J3028" i="1" s="1"/>
  <c r="CP4084" i="25"/>
  <c r="J4084" i="1" s="1"/>
  <c r="CP4039" i="25"/>
  <c r="J4039" i="1" s="1"/>
  <c r="CP5001" i="25"/>
  <c r="J5001" i="1" s="1"/>
  <c r="CP5253" i="25"/>
  <c r="J5253" i="1" s="1"/>
  <c r="CP5478" i="25"/>
  <c r="J5478" i="1" s="1"/>
  <c r="CP5511" i="25"/>
  <c r="J5511" i="1" s="1"/>
  <c r="CP5684" i="25"/>
  <c r="J5684" i="1" s="1"/>
  <c r="CP5576" i="25"/>
  <c r="J5576" i="1" s="1"/>
  <c r="CP6654" i="25"/>
  <c r="J6654" i="1" s="1"/>
  <c r="CP6746" i="25"/>
  <c r="J6746" i="1" s="1"/>
  <c r="CP7132" i="25"/>
  <c r="J7132" i="1" s="1"/>
  <c r="CP7258" i="25"/>
  <c r="J7258" i="1" s="1"/>
  <c r="CP7364" i="25"/>
  <c r="J7364" i="1" s="1"/>
  <c r="CP8165" i="25"/>
  <c r="J8165" i="1" s="1"/>
  <c r="CP95" i="25"/>
  <c r="J95" i="1" s="1"/>
  <c r="CP871" i="25"/>
  <c r="J871" i="1" s="1"/>
  <c r="CP2652" i="25"/>
  <c r="J2652" i="1" s="1"/>
  <c r="CP3644" i="25"/>
  <c r="J3644" i="1" s="1"/>
  <c r="CP4695" i="25"/>
  <c r="J4695" i="1" s="1"/>
  <c r="CP4152" i="25"/>
  <c r="J4152" i="1" s="1"/>
  <c r="CP4125" i="25"/>
  <c r="J4125" i="1" s="1"/>
  <c r="CP4586" i="25"/>
  <c r="J4586" i="1" s="1"/>
  <c r="CP4609" i="25"/>
  <c r="J4609" i="1" s="1"/>
  <c r="CP5084" i="25"/>
  <c r="J5084" i="1" s="1"/>
  <c r="CP5491" i="25"/>
  <c r="J5491" i="1" s="1"/>
  <c r="CP5477" i="25"/>
  <c r="J5477" i="1" s="1"/>
  <c r="CP5593" i="25"/>
  <c r="J5593" i="1" s="1"/>
  <c r="CP5648" i="25"/>
  <c r="J5648" i="1" s="1"/>
  <c r="CP6580" i="25"/>
  <c r="J6580" i="1" s="1"/>
  <c r="CP6726" i="25"/>
  <c r="J6726" i="1" s="1"/>
  <c r="CP7495" i="25"/>
  <c r="J7495" i="1" s="1"/>
  <c r="CP7646" i="25"/>
  <c r="J7646" i="1" s="1"/>
  <c r="CP7860" i="25"/>
  <c r="J7860" i="1" s="1"/>
  <c r="CP8314" i="25"/>
  <c r="J8314" i="1" s="1"/>
  <c r="CP103" i="25"/>
  <c r="J103" i="1" s="1"/>
  <c r="CP802" i="25"/>
  <c r="J802" i="1" s="1"/>
  <c r="CP879" i="25"/>
  <c r="J879" i="1" s="1"/>
  <c r="CP2217" i="25"/>
  <c r="J2217" i="1" s="1"/>
  <c r="CP1748" i="25"/>
  <c r="J1748" i="1" s="1"/>
  <c r="CP2846" i="25"/>
  <c r="J2846" i="1" s="1"/>
  <c r="CP3834" i="25"/>
  <c r="J3834" i="1" s="1"/>
  <c r="CP5383" i="25"/>
  <c r="J5383" i="1" s="1"/>
  <c r="CP4133" i="25"/>
  <c r="J4133" i="1" s="1"/>
  <c r="CP5175" i="25"/>
  <c r="J5175" i="1" s="1"/>
  <c r="CP4539" i="25"/>
  <c r="J4539" i="1" s="1"/>
  <c r="CP5293" i="25"/>
  <c r="J5293" i="1" s="1"/>
  <c r="CP5040" i="25"/>
  <c r="J5040" i="1" s="1"/>
  <c r="CP5546" i="25"/>
  <c r="J5546" i="1" s="1"/>
  <c r="CP5656" i="25"/>
  <c r="J5656" i="1" s="1"/>
  <c r="CP6050" i="25"/>
  <c r="J6050" i="1" s="1"/>
  <c r="CP6088" i="25"/>
  <c r="J6088" i="1" s="1"/>
  <c r="CP6214" i="25"/>
  <c r="J6214" i="1" s="1"/>
  <c r="CP6389" i="25"/>
  <c r="J6389" i="1" s="1"/>
  <c r="CP6417" i="25"/>
  <c r="J6417" i="1" s="1"/>
  <c r="CP6780" i="25"/>
  <c r="J6780" i="1" s="1"/>
  <c r="Q3" i="25"/>
  <c r="D66" i="22" s="1"/>
  <c r="CP4759" i="25"/>
  <c r="J4759" i="1" s="1"/>
  <c r="BT99" i="20"/>
  <c r="BX99" i="20"/>
  <c r="CF99" i="20"/>
  <c r="CB99" i="20"/>
  <c r="BT1418" i="20"/>
  <c r="BX1418" i="20"/>
  <c r="CF1418" i="20"/>
  <c r="CB1418" i="20"/>
  <c r="BT803" i="20"/>
  <c r="CB803" i="20"/>
  <c r="BX803" i="20"/>
  <c r="CF803" i="20"/>
  <c r="BT417" i="20"/>
  <c r="BX417" i="20"/>
  <c r="CF417" i="20"/>
  <c r="CB417" i="20"/>
  <c r="BT304" i="20"/>
  <c r="CB304" i="20"/>
  <c r="BX304" i="20"/>
  <c r="CF304" i="20"/>
  <c r="CB191" i="20"/>
  <c r="BX191" i="20"/>
  <c r="CF191" i="20"/>
  <c r="BT191" i="20"/>
  <c r="BT78" i="20"/>
  <c r="CF78" i="20"/>
  <c r="CB78" i="20"/>
  <c r="BX78" i="20"/>
  <c r="BT1114" i="20"/>
  <c r="CB1114" i="20"/>
  <c r="BX1114" i="20"/>
  <c r="CF1114" i="20"/>
  <c r="BT653" i="20"/>
  <c r="CF653" i="20"/>
  <c r="BX653" i="20"/>
  <c r="CB653" i="20"/>
  <c r="BT380" i="20"/>
  <c r="CB380" i="20"/>
  <c r="BX380" i="20"/>
  <c r="CF380" i="20"/>
  <c r="BT548" i="20"/>
  <c r="BX548" i="20"/>
  <c r="CF548" i="20"/>
  <c r="CB548" i="20"/>
  <c r="CB1074" i="20"/>
  <c r="BT1074" i="20"/>
  <c r="BX1074" i="20"/>
  <c r="CF1074" i="20"/>
  <c r="BT514" i="20"/>
  <c r="CB514" i="20"/>
  <c r="BX514" i="20"/>
  <c r="CF514" i="20"/>
  <c r="BT1026" i="20"/>
  <c r="CB1026" i="20"/>
  <c r="BX1026" i="20"/>
  <c r="CF1026" i="20"/>
  <c r="BT609" i="20"/>
  <c r="CB609" i="20"/>
  <c r="BX609" i="20"/>
  <c r="CF609" i="20"/>
  <c r="BT1219" i="20"/>
  <c r="CB1219" i="20"/>
  <c r="BX1219" i="20"/>
  <c r="CF1219" i="20"/>
  <c r="BT704" i="20"/>
  <c r="CB704" i="20"/>
  <c r="BX704" i="20"/>
  <c r="CF704" i="20"/>
  <c r="BT1465" i="20"/>
  <c r="BX1465" i="20"/>
  <c r="CF1465" i="20"/>
  <c r="CB1465" i="20"/>
  <c r="BT791" i="20"/>
  <c r="CB791" i="20"/>
  <c r="BX791" i="20"/>
  <c r="CF791" i="20"/>
  <c r="BT1888" i="20"/>
  <c r="CF1888" i="20"/>
  <c r="CB1888" i="20"/>
  <c r="BX1888" i="20"/>
  <c r="BT878" i="20"/>
  <c r="CB878" i="20"/>
  <c r="BX878" i="20"/>
  <c r="CF878" i="20"/>
  <c r="BT1617" i="20"/>
  <c r="CB1617" i="20"/>
  <c r="BX1617" i="20"/>
  <c r="CF1617" i="20"/>
  <c r="BT1192" i="20"/>
  <c r="CB1192" i="20"/>
  <c r="BX1192" i="20"/>
  <c r="CF1192" i="20"/>
  <c r="BT1704" i="20"/>
  <c r="BX1704" i="20"/>
  <c r="CF1704" i="20"/>
  <c r="CB1704" i="20"/>
  <c r="CB1295" i="20"/>
  <c r="BX1295" i="20"/>
  <c r="CF1295" i="20"/>
  <c r="BT1295" i="20"/>
  <c r="BT1944" i="20"/>
  <c r="BX1944" i="20"/>
  <c r="CF1944" i="20"/>
  <c r="CB1944" i="20"/>
  <c r="BT1390" i="20"/>
  <c r="BX1390" i="20"/>
  <c r="CF1390" i="20"/>
  <c r="CB1390" i="20"/>
  <c r="BT2341" i="20"/>
  <c r="BX2341" i="20"/>
  <c r="CF2341" i="20"/>
  <c r="CB2341" i="20"/>
  <c r="BT1493" i="20"/>
  <c r="BX1493" i="20"/>
  <c r="CF1493" i="20"/>
  <c r="CB1493" i="20"/>
  <c r="BT1076" i="20"/>
  <c r="CB1076" i="20"/>
  <c r="BX1076" i="20"/>
  <c r="CF1076" i="20"/>
  <c r="BT1588" i="20"/>
  <c r="BX1588" i="20"/>
  <c r="CF1588" i="20"/>
  <c r="CB1588" i="20"/>
  <c r="BT1836" i="20"/>
  <c r="CF1836" i="20"/>
  <c r="CB1836" i="20"/>
  <c r="BX1836" i="20"/>
  <c r="BT2348" i="20"/>
  <c r="CF2348" i="20"/>
  <c r="CB2348" i="20"/>
  <c r="BX2348" i="20"/>
  <c r="BX1938" i="20"/>
  <c r="CF1938" i="20"/>
  <c r="CB1938" i="20"/>
  <c r="BT1938" i="20"/>
  <c r="BX2450" i="20"/>
  <c r="CF2450" i="20"/>
  <c r="CB2450" i="20"/>
  <c r="BT2450" i="20"/>
  <c r="BT2033" i="20"/>
  <c r="BX2033" i="20"/>
  <c r="CF2033" i="20"/>
  <c r="CB2033" i="20"/>
  <c r="BT2539" i="20"/>
  <c r="CB2539" i="20"/>
  <c r="BX2539" i="20"/>
  <c r="CF2539" i="20"/>
  <c r="BT2368" i="20"/>
  <c r="CB2368" i="20"/>
  <c r="BX2368" i="20"/>
  <c r="CF2368" i="20"/>
  <c r="BT1943" i="20"/>
  <c r="BX1943" i="20"/>
  <c r="CF1943" i="20"/>
  <c r="CB1943" i="20"/>
  <c r="BT2455" i="20"/>
  <c r="BX2455" i="20"/>
  <c r="CF2455" i="20"/>
  <c r="CB2455" i="20"/>
  <c r="BT2038" i="20"/>
  <c r="BX2038" i="20"/>
  <c r="CF2038" i="20"/>
  <c r="CB2038" i="20"/>
  <c r="BT2572" i="20"/>
  <c r="CB2572" i="20"/>
  <c r="BX2572" i="20"/>
  <c r="CF2572" i="20"/>
  <c r="BT2942" i="20"/>
  <c r="CB2942" i="20"/>
  <c r="CF2942" i="20"/>
  <c r="BX2942" i="20"/>
  <c r="BT2989" i="20"/>
  <c r="CB2989" i="20"/>
  <c r="CF2989" i="20"/>
  <c r="BX2989" i="20"/>
  <c r="BT2577" i="20"/>
  <c r="CB2577" i="20"/>
  <c r="BX2577" i="20"/>
  <c r="CF2577" i="20"/>
  <c r="BT2624" i="20"/>
  <c r="CF2624" i="20"/>
  <c r="CB2624" i="20"/>
  <c r="BX2624" i="20"/>
  <c r="CF2671" i="20"/>
  <c r="BX2671" i="20"/>
  <c r="BT2671" i="20"/>
  <c r="CB2671" i="20"/>
  <c r="BT3179" i="20"/>
  <c r="CB3179" i="20"/>
  <c r="CF3179" i="20"/>
  <c r="BX3179" i="20"/>
  <c r="BT3226" i="20"/>
  <c r="CB3226" i="20"/>
  <c r="CF3226" i="20"/>
  <c r="BX3226" i="20"/>
  <c r="BT3273" i="20"/>
  <c r="CB3273" i="20"/>
  <c r="CF3273" i="20"/>
  <c r="BX3273" i="20"/>
  <c r="BT3472" i="20"/>
  <c r="BX3472" i="20"/>
  <c r="CF3472" i="20"/>
  <c r="CB3472" i="20"/>
  <c r="CB3647" i="20"/>
  <c r="CF3647" i="20"/>
  <c r="BX3647" i="20"/>
  <c r="BT3647" i="20"/>
  <c r="BT3896" i="20"/>
  <c r="CF3896" i="20"/>
  <c r="CB3896" i="20"/>
  <c r="BX3896" i="20"/>
  <c r="BT4462" i="20"/>
  <c r="CB4462" i="20"/>
  <c r="BX4462" i="20"/>
  <c r="CF4462" i="20"/>
  <c r="BT3839" i="20"/>
  <c r="CB3839" i="20"/>
  <c r="BX3839" i="20"/>
  <c r="CF3839" i="20"/>
  <c r="BT3422" i="20"/>
  <c r="CF3422" i="20"/>
  <c r="CB3422" i="20"/>
  <c r="BX3422" i="20"/>
  <c r="BT3934" i="20"/>
  <c r="BX3934" i="20"/>
  <c r="CB3934" i="20"/>
  <c r="CF3934" i="20"/>
  <c r="BT3509" i="20"/>
  <c r="BX3509" i="20"/>
  <c r="CB3509" i="20"/>
  <c r="CF3509" i="20"/>
  <c r="BT4021" i="20"/>
  <c r="CF4021" i="20"/>
  <c r="CB4021" i="20"/>
  <c r="BX4021" i="20"/>
  <c r="BT3604" i="20"/>
  <c r="CB3604" i="20"/>
  <c r="CF3604" i="20"/>
  <c r="BX3604" i="20"/>
  <c r="BT4116" i="20"/>
  <c r="CB4116" i="20"/>
  <c r="BX4116" i="20"/>
  <c r="CF4116" i="20"/>
  <c r="BT3707" i="20"/>
  <c r="CB3707" i="20"/>
  <c r="CF3707" i="20"/>
  <c r="BX3707" i="20"/>
  <c r="CB3298" i="20"/>
  <c r="CF3298" i="20"/>
  <c r="BT3298" i="20"/>
  <c r="BX3298" i="20"/>
  <c r="CB3810" i="20"/>
  <c r="CF3810" i="20"/>
  <c r="BT3810" i="20"/>
  <c r="BX3810" i="20"/>
  <c r="BT3401" i="20"/>
  <c r="CB3401" i="20"/>
  <c r="CF3401" i="20"/>
  <c r="BX3401" i="20"/>
  <c r="BT3913" i="20"/>
  <c r="CB3913" i="20"/>
  <c r="BX3913" i="20"/>
  <c r="CF3913" i="20"/>
  <c r="BT4333" i="20"/>
  <c r="CB4333" i="20"/>
  <c r="BX4333" i="20"/>
  <c r="CF4333" i="20"/>
  <c r="BT4380" i="20"/>
  <c r="CB4380" i="20"/>
  <c r="BX4380" i="20"/>
  <c r="CF4380" i="20"/>
  <c r="BT4427" i="20"/>
  <c r="CF4427" i="20"/>
  <c r="CB4427" i="20"/>
  <c r="BX4427" i="20"/>
  <c r="BT4458" i="20"/>
  <c r="CB4458" i="20"/>
  <c r="BX4458" i="20"/>
  <c r="CF4458" i="20"/>
  <c r="BT4368" i="20"/>
  <c r="CF4368" i="20"/>
  <c r="CB4368" i="20"/>
  <c r="BX4368" i="20"/>
  <c r="BT4407" i="20"/>
  <c r="CB4407" i="20"/>
  <c r="BX4407" i="20"/>
  <c r="CF4407" i="20"/>
  <c r="BT4735" i="20"/>
  <c r="CB4735" i="20"/>
  <c r="BX4735" i="20"/>
  <c r="CF4735" i="20"/>
  <c r="BT4790" i="20"/>
  <c r="CB4790" i="20"/>
  <c r="BX4790" i="20"/>
  <c r="CF4790" i="20"/>
  <c r="BT4875" i="20"/>
  <c r="CB4875" i="20"/>
  <c r="BX4875" i="20"/>
  <c r="CF4875" i="20"/>
  <c r="BT5025" i="20"/>
  <c r="BX5025" i="20"/>
  <c r="CB5025" i="20"/>
  <c r="CF5025" i="20"/>
  <c r="CB4530" i="20"/>
  <c r="BT4530" i="20"/>
  <c r="BX4530" i="20"/>
  <c r="CF4530" i="20"/>
  <c r="BT4916" i="20"/>
  <c r="CB4916" i="20"/>
  <c r="BX4916" i="20"/>
  <c r="CF4916" i="20"/>
  <c r="BT4970" i="20"/>
  <c r="CB4970" i="20"/>
  <c r="BX4970" i="20"/>
  <c r="CF4970" i="20"/>
  <c r="BT5036" i="20"/>
  <c r="CB5036" i="20"/>
  <c r="BX5036" i="20"/>
  <c r="CF5036" i="20"/>
  <c r="BT5127" i="20"/>
  <c r="CB5127" i="20"/>
  <c r="BX5127" i="20"/>
  <c r="CF5127" i="20"/>
  <c r="BT5169" i="20"/>
  <c r="CB5169" i="20"/>
  <c r="BX5169" i="20"/>
  <c r="CF5169" i="20"/>
  <c r="BT5236" i="20"/>
  <c r="CB5236" i="20"/>
  <c r="BX5236" i="20"/>
  <c r="CF5236" i="20"/>
  <c r="BT5374" i="20"/>
  <c r="CB5374" i="20"/>
  <c r="BX5374" i="20"/>
  <c r="CF5374" i="20"/>
  <c r="CB5267" i="20"/>
  <c r="BX5267" i="20"/>
  <c r="CF5267" i="20"/>
  <c r="BT5267" i="20"/>
  <c r="BT5322" i="20"/>
  <c r="CB5322" i="20"/>
  <c r="BX5322" i="20"/>
  <c r="CF5322" i="20"/>
  <c r="BT5705" i="20"/>
  <c r="CB5705" i="20"/>
  <c r="BX5705" i="20"/>
  <c r="CF5705" i="20"/>
  <c r="BT5605" i="20"/>
  <c r="CB5605" i="20"/>
  <c r="BX5605" i="20"/>
  <c r="CF5605" i="20"/>
  <c r="CB5542" i="20"/>
  <c r="BT5542" i="20"/>
  <c r="BX5542" i="20"/>
  <c r="CF5542" i="20"/>
  <c r="BT5773" i="20"/>
  <c r="CB5773" i="20"/>
  <c r="BX5773" i="20"/>
  <c r="CF5773" i="20"/>
  <c r="BT5957" i="20"/>
  <c r="CB5957" i="20"/>
  <c r="BX5957" i="20"/>
  <c r="CF5957" i="20"/>
  <c r="BT6147" i="20"/>
  <c r="CB6147" i="20"/>
  <c r="BX6147" i="20"/>
  <c r="CF6147" i="20"/>
  <c r="BT5804" i="20"/>
  <c r="CB5804" i="20"/>
  <c r="BX5804" i="20"/>
  <c r="CF5804" i="20"/>
  <c r="BT5850" i="20"/>
  <c r="CF5850" i="20"/>
  <c r="CB5850" i="20"/>
  <c r="BX5850" i="20"/>
  <c r="BT5897" i="20"/>
  <c r="BX5897" i="20"/>
  <c r="CF5897" i="20"/>
  <c r="CB5897" i="20"/>
  <c r="BT5960" i="20"/>
  <c r="CB5960" i="20"/>
  <c r="BX5960" i="20"/>
  <c r="CF5960" i="20"/>
  <c r="BT6007" i="20"/>
  <c r="CB6007" i="20"/>
  <c r="BX6007" i="20"/>
  <c r="CF6007" i="20"/>
  <c r="CB6054" i="20"/>
  <c r="BT6054" i="20"/>
  <c r="BX6054" i="20"/>
  <c r="CF6054" i="20"/>
  <c r="BT6293" i="20"/>
  <c r="CB6293" i="20"/>
  <c r="BX6293" i="20"/>
  <c r="CF6293" i="20"/>
  <c r="BT6331" i="20"/>
  <c r="CB6331" i="20"/>
  <c r="BX6331" i="20"/>
  <c r="CF6331" i="20"/>
  <c r="BT6361" i="20"/>
  <c r="CB6361" i="20"/>
  <c r="BX6361" i="20"/>
  <c r="CF6361" i="20"/>
  <c r="BT6713" i="20"/>
  <c r="CB6713" i="20"/>
  <c r="BX6713" i="20"/>
  <c r="CF6713" i="20"/>
  <c r="BT6420" i="20"/>
  <c r="BX6420" i="20"/>
  <c r="CB6420" i="20"/>
  <c r="CF6420" i="20"/>
  <c r="BT6482" i="20"/>
  <c r="BX6482" i="20"/>
  <c r="CB6482" i="20"/>
  <c r="CF6482" i="20"/>
  <c r="BT6722" i="20"/>
  <c r="BX6722" i="20"/>
  <c r="CF6722" i="20"/>
  <c r="CB6722" i="20"/>
  <c r="BT6759" i="20"/>
  <c r="CF6759" i="20"/>
  <c r="CB6759" i="20"/>
  <c r="BX6759" i="20"/>
  <c r="BT6917" i="20"/>
  <c r="BX6917" i="20"/>
  <c r="CF6917" i="20"/>
  <c r="CB6917" i="20"/>
  <c r="BT6846" i="20"/>
  <c r="CF6846" i="20"/>
  <c r="CB6846" i="20"/>
  <c r="BX6846" i="20"/>
  <c r="BT6891" i="20"/>
  <c r="BX6891" i="20"/>
  <c r="CF6891" i="20"/>
  <c r="CB6891" i="20"/>
  <c r="BT6937" i="20"/>
  <c r="BX6937" i="20"/>
  <c r="CF6937" i="20"/>
  <c r="CB6937" i="20"/>
  <c r="BT7215" i="20"/>
  <c r="BX7215" i="20"/>
  <c r="CF7215" i="20"/>
  <c r="CB7215" i="20"/>
  <c r="BT7036" i="20"/>
  <c r="CB7036" i="20"/>
  <c r="BX7036" i="20"/>
  <c r="CF7036" i="20"/>
  <c r="BT7082" i="20"/>
  <c r="CF7082" i="20"/>
  <c r="CB7082" i="20"/>
  <c r="BX7082" i="20"/>
  <c r="BT7128" i="20"/>
  <c r="BX7128" i="20"/>
  <c r="CF7128" i="20"/>
  <c r="CB7128" i="20"/>
  <c r="BT7288" i="20"/>
  <c r="BX7288" i="20"/>
  <c r="CF7288" i="20"/>
  <c r="CB7288" i="20"/>
  <c r="BT7577" i="20"/>
  <c r="BX7577" i="20"/>
  <c r="CF7577" i="20"/>
  <c r="CB7577" i="20"/>
  <c r="BX7363" i="20"/>
  <c r="CF7363" i="20"/>
  <c r="CB7363" i="20"/>
  <c r="BT7363" i="20"/>
  <c r="BX7462" i="20"/>
  <c r="BT7462" i="20"/>
  <c r="CF7462" i="20"/>
  <c r="CB7462" i="20"/>
  <c r="BT7524" i="20"/>
  <c r="CF7524" i="20"/>
  <c r="BX7524" i="20"/>
  <c r="CB7524" i="20"/>
  <c r="BT7562" i="20"/>
  <c r="BX7562" i="20"/>
  <c r="CF7562" i="20"/>
  <c r="CB7562" i="20"/>
  <c r="BT7650" i="20"/>
  <c r="CF7650" i="20"/>
  <c r="CB7650" i="20"/>
  <c r="BX7650" i="20"/>
  <c r="BT7742" i="20"/>
  <c r="CF7742" i="20"/>
  <c r="CB7742" i="20"/>
  <c r="BX7742" i="20"/>
  <c r="BT7788" i="20"/>
  <c r="BX7788" i="20"/>
  <c r="CF7788" i="20"/>
  <c r="CB7788" i="20"/>
  <c r="BT7848" i="20"/>
  <c r="BX7848" i="20"/>
  <c r="CF7848" i="20"/>
  <c r="CB7848" i="20"/>
  <c r="BT7937" i="20"/>
  <c r="BX7937" i="20"/>
  <c r="CF7937" i="20"/>
  <c r="CB7937" i="20"/>
  <c r="BT8033" i="20"/>
  <c r="CF8033" i="20"/>
  <c r="CB8033" i="20"/>
  <c r="BX8033" i="20"/>
  <c r="BT8093" i="20"/>
  <c r="BX8093" i="20"/>
  <c r="CF8093" i="20"/>
  <c r="CB8093" i="20"/>
  <c r="BT8282" i="20"/>
  <c r="CB8282" i="20"/>
  <c r="BX8282" i="20"/>
  <c r="CF8282" i="20"/>
  <c r="BT8152" i="20"/>
  <c r="BX8152" i="20"/>
  <c r="CF8152" i="20"/>
  <c r="CB8152" i="20"/>
  <c r="BT8270" i="20"/>
  <c r="BX8270" i="20"/>
  <c r="CF8270" i="20"/>
  <c r="CB8270" i="20"/>
  <c r="CB8499" i="20"/>
  <c r="BT8499" i="20"/>
  <c r="CF8499" i="20"/>
  <c r="BX8499" i="20"/>
  <c r="BT8333" i="20"/>
  <c r="BX8333" i="20"/>
  <c r="CF8333" i="20"/>
  <c r="CB8333" i="20"/>
  <c r="BT8540" i="20"/>
  <c r="CB8540" i="20"/>
  <c r="CF8540" i="20"/>
  <c r="BX8540" i="20"/>
  <c r="BT8572" i="20"/>
  <c r="BX8572" i="20"/>
  <c r="CB8572" i="20"/>
  <c r="CF8572" i="20"/>
  <c r="BT8566" i="20"/>
  <c r="CB8566" i="20"/>
  <c r="CF8566" i="20"/>
  <c r="BX8566" i="20"/>
  <c r="BT8671" i="20"/>
  <c r="CF8671" i="20"/>
  <c r="CB8671" i="20"/>
  <c r="BX8671" i="20"/>
  <c r="BT8713" i="20"/>
  <c r="CF8713" i="20"/>
  <c r="BX8713" i="20"/>
  <c r="CB8713" i="20"/>
  <c r="BT171" i="20"/>
  <c r="CB171" i="20"/>
  <c r="BX171" i="20"/>
  <c r="CF171" i="20"/>
  <c r="BT74" i="20"/>
  <c r="CB74" i="20"/>
  <c r="BX74" i="20"/>
  <c r="CF74" i="20"/>
  <c r="BT1153" i="20"/>
  <c r="CB1153" i="20"/>
  <c r="BX1153" i="20"/>
  <c r="CF1153" i="20"/>
  <c r="BT669" i="20"/>
  <c r="BX669" i="20"/>
  <c r="CB669" i="20"/>
  <c r="CF669" i="20"/>
  <c r="BT376" i="20"/>
  <c r="CB376" i="20"/>
  <c r="BX376" i="20"/>
  <c r="CF376" i="20"/>
  <c r="BT263" i="20"/>
  <c r="CB263" i="20"/>
  <c r="BX263" i="20"/>
  <c r="CF263" i="20"/>
  <c r="BT150" i="20"/>
  <c r="CF150" i="20"/>
  <c r="CB150" i="20"/>
  <c r="BX150" i="20"/>
  <c r="BT45" i="20"/>
  <c r="CB45" i="20"/>
  <c r="BX45" i="20"/>
  <c r="CF45" i="20"/>
  <c r="BT941" i="20"/>
  <c r="CB941" i="20"/>
  <c r="BX941" i="20"/>
  <c r="CF941" i="20"/>
  <c r="BT523" i="20"/>
  <c r="CB523" i="20"/>
  <c r="CF523" i="20"/>
  <c r="BX523" i="20"/>
  <c r="BT620" i="20"/>
  <c r="CB620" i="20"/>
  <c r="BX620" i="20"/>
  <c r="CF620" i="20"/>
  <c r="BX1266" i="20"/>
  <c r="CF1266" i="20"/>
  <c r="BT1266" i="20"/>
  <c r="CB1266" i="20"/>
  <c r="BT586" i="20"/>
  <c r="CB586" i="20"/>
  <c r="BX586" i="20"/>
  <c r="CF586" i="20"/>
  <c r="BT1154" i="20"/>
  <c r="CB1154" i="20"/>
  <c r="BX1154" i="20"/>
  <c r="CF1154" i="20"/>
  <c r="BT681" i="20"/>
  <c r="BX681" i="20"/>
  <c r="CF681" i="20"/>
  <c r="CB681" i="20"/>
  <c r="BT1411" i="20"/>
  <c r="BX1411" i="20"/>
  <c r="CF1411" i="20"/>
  <c r="CB1411" i="20"/>
  <c r="BT776" i="20"/>
  <c r="BX776" i="20"/>
  <c r="CF776" i="20"/>
  <c r="CB776" i="20"/>
  <c r="BT1707" i="20"/>
  <c r="BX1707" i="20"/>
  <c r="CF1707" i="20"/>
  <c r="CB1707" i="20"/>
  <c r="CB863" i="20"/>
  <c r="BX863" i="20"/>
  <c r="BT863" i="20"/>
  <c r="CF863" i="20"/>
  <c r="BT438" i="20"/>
  <c r="CB438" i="20"/>
  <c r="BX438" i="20"/>
  <c r="CF438" i="20"/>
  <c r="BT950" i="20"/>
  <c r="CB950" i="20"/>
  <c r="BX950" i="20"/>
  <c r="CF950" i="20"/>
  <c r="BT1689" i="20"/>
  <c r="BX1689" i="20"/>
  <c r="CF1689" i="20"/>
  <c r="CB1689" i="20"/>
  <c r="BT1264" i="20"/>
  <c r="CB1264" i="20"/>
  <c r="BX1264" i="20"/>
  <c r="CF1264" i="20"/>
  <c r="BT1899" i="20"/>
  <c r="BX1899" i="20"/>
  <c r="CF1899" i="20"/>
  <c r="CB1899" i="20"/>
  <c r="BT1367" i="20"/>
  <c r="CB1367" i="20"/>
  <c r="BX1367" i="20"/>
  <c r="CF1367" i="20"/>
  <c r="BT2219" i="20"/>
  <c r="BX2219" i="20"/>
  <c r="CF2219" i="20"/>
  <c r="CB2219" i="20"/>
  <c r="BT1462" i="20"/>
  <c r="BX1462" i="20"/>
  <c r="CF1462" i="20"/>
  <c r="CB1462" i="20"/>
  <c r="BT2907" i="20"/>
  <c r="CF2907" i="20"/>
  <c r="CB2907" i="20"/>
  <c r="BX2907" i="20"/>
  <c r="BT1565" i="20"/>
  <c r="CF1565" i="20"/>
  <c r="BX1565" i="20"/>
  <c r="CB1565" i="20"/>
  <c r="BT1148" i="20"/>
  <c r="CB1148" i="20"/>
  <c r="BX1148" i="20"/>
  <c r="CF1148" i="20"/>
  <c r="BT1660" i="20"/>
  <c r="BX1660" i="20"/>
  <c r="CF1660" i="20"/>
  <c r="CB1660" i="20"/>
  <c r="BT1908" i="20"/>
  <c r="BX1908" i="20"/>
  <c r="CF1908" i="20"/>
  <c r="CB1908" i="20"/>
  <c r="BT2420" i="20"/>
  <c r="BX2420" i="20"/>
  <c r="CF2420" i="20"/>
  <c r="CB2420" i="20"/>
  <c r="BT2010" i="20"/>
  <c r="BX2010" i="20"/>
  <c r="CF2010" i="20"/>
  <c r="CB2010" i="20"/>
  <c r="BT2522" i="20"/>
  <c r="CB2522" i="20"/>
  <c r="CF2522" i="20"/>
  <c r="BX2522" i="20"/>
  <c r="BT2105" i="20"/>
  <c r="BX2105" i="20"/>
  <c r="CF2105" i="20"/>
  <c r="CB2105" i="20"/>
  <c r="BT2827" i="20"/>
  <c r="CB2827" i="20"/>
  <c r="BX2827" i="20"/>
  <c r="CF2827" i="20"/>
  <c r="BT2440" i="20"/>
  <c r="CF2440" i="20"/>
  <c r="CB2440" i="20"/>
  <c r="BX2440" i="20"/>
  <c r="BX2015" i="20"/>
  <c r="CF2015" i="20"/>
  <c r="BT2015" i="20"/>
  <c r="CB2015" i="20"/>
  <c r="CB2527" i="20"/>
  <c r="BX2527" i="20"/>
  <c r="BT2527" i="20"/>
  <c r="CF2527" i="20"/>
  <c r="BT2110" i="20"/>
  <c r="BX2110" i="20"/>
  <c r="CF2110" i="20"/>
  <c r="CB2110" i="20"/>
  <c r="BT2860" i="20"/>
  <c r="CF2860" i="20"/>
  <c r="BX2860" i="20"/>
  <c r="CB2860" i="20"/>
  <c r="BT2549" i="20"/>
  <c r="CB2549" i="20"/>
  <c r="BX2549" i="20"/>
  <c r="CF2549" i="20"/>
  <c r="BT2602" i="20"/>
  <c r="BX2602" i="20"/>
  <c r="CB2602" i="20"/>
  <c r="CF2602" i="20"/>
  <c r="BT2649" i="20"/>
  <c r="CF2649" i="20"/>
  <c r="CB2649" i="20"/>
  <c r="BX2649" i="20"/>
  <c r="BT2696" i="20"/>
  <c r="CF2696" i="20"/>
  <c r="BX2696" i="20"/>
  <c r="CB2696" i="20"/>
  <c r="BT2743" i="20"/>
  <c r="CB2743" i="20"/>
  <c r="CF2743" i="20"/>
  <c r="BX2743" i="20"/>
  <c r="BT3251" i="20"/>
  <c r="CB3251" i="20"/>
  <c r="CF3251" i="20"/>
  <c r="BX3251" i="20"/>
  <c r="BT3320" i="20"/>
  <c r="CB3320" i="20"/>
  <c r="CF3320" i="20"/>
  <c r="BX3320" i="20"/>
  <c r="BT3527" i="20"/>
  <c r="CB3527" i="20"/>
  <c r="CF3527" i="20"/>
  <c r="BX3527" i="20"/>
  <c r="BT3760" i="20"/>
  <c r="CB3760" i="20"/>
  <c r="CF3760" i="20"/>
  <c r="BX3760" i="20"/>
  <c r="BT4096" i="20"/>
  <c r="CB4096" i="20"/>
  <c r="BX4096" i="20"/>
  <c r="CF4096" i="20"/>
  <c r="BT3037" i="20"/>
  <c r="CF3037" i="20"/>
  <c r="BX3037" i="20"/>
  <c r="CB3037" i="20"/>
  <c r="BT3060" i="20"/>
  <c r="CB3060" i="20"/>
  <c r="CF3060" i="20"/>
  <c r="BX3060" i="20"/>
  <c r="BT3911" i="20"/>
  <c r="CB3911" i="20"/>
  <c r="BX3911" i="20"/>
  <c r="CF3911" i="20"/>
  <c r="BT3494" i="20"/>
  <c r="CB3494" i="20"/>
  <c r="CF3494" i="20"/>
  <c r="BX3494" i="20"/>
  <c r="BT4006" i="20"/>
  <c r="CB4006" i="20"/>
  <c r="BX4006" i="20"/>
  <c r="CF4006" i="20"/>
  <c r="BT3581" i="20"/>
  <c r="CB3581" i="20"/>
  <c r="CF3581" i="20"/>
  <c r="BX3581" i="20"/>
  <c r="BT4093" i="20"/>
  <c r="CB4093" i="20"/>
  <c r="BX4093" i="20"/>
  <c r="CF4093" i="20"/>
  <c r="BT3676" i="20"/>
  <c r="BX3676" i="20"/>
  <c r="CB3676" i="20"/>
  <c r="CF3676" i="20"/>
  <c r="BT4374" i="20"/>
  <c r="CF4374" i="20"/>
  <c r="CB4374" i="20"/>
  <c r="BX4374" i="20"/>
  <c r="BT3779" i="20"/>
  <c r="CB3779" i="20"/>
  <c r="BX3779" i="20"/>
  <c r="CF3779" i="20"/>
  <c r="BT3370" i="20"/>
  <c r="BX3370" i="20"/>
  <c r="CB3370" i="20"/>
  <c r="CF3370" i="20"/>
  <c r="BT3882" i="20"/>
  <c r="CF3882" i="20"/>
  <c r="CB3882" i="20"/>
  <c r="BX3882" i="20"/>
  <c r="BT3473" i="20"/>
  <c r="CB3473" i="20"/>
  <c r="CF3473" i="20"/>
  <c r="BX3473" i="20"/>
  <c r="BT3985" i="20"/>
  <c r="CB3985" i="20"/>
  <c r="BX3985" i="20"/>
  <c r="CF3985" i="20"/>
  <c r="BT4405" i="20"/>
  <c r="CF4405" i="20"/>
  <c r="CB4405" i="20"/>
  <c r="BX4405" i="20"/>
  <c r="BT4452" i="20"/>
  <c r="CB4452" i="20"/>
  <c r="BX4452" i="20"/>
  <c r="CF4452" i="20"/>
  <c r="BT4537" i="20"/>
  <c r="CB4537" i="20"/>
  <c r="BX4537" i="20"/>
  <c r="CF4537" i="20"/>
  <c r="BT4712" i="20"/>
  <c r="CB4712" i="20"/>
  <c r="BX4712" i="20"/>
  <c r="CF4712" i="20"/>
  <c r="BT4440" i="20"/>
  <c r="CB4440" i="20"/>
  <c r="BX4440" i="20"/>
  <c r="CF4440" i="20"/>
  <c r="BT4506" i="20"/>
  <c r="CB4506" i="20"/>
  <c r="BX4506" i="20"/>
  <c r="CF4506" i="20"/>
  <c r="BT4807" i="20"/>
  <c r="CB4807" i="20"/>
  <c r="BX4807" i="20"/>
  <c r="CF4807" i="20"/>
  <c r="BT5005" i="20"/>
  <c r="CB5005" i="20"/>
  <c r="BX5005" i="20"/>
  <c r="CF5005" i="20"/>
  <c r="BT5247" i="20"/>
  <c r="CB5247" i="20"/>
  <c r="BX5247" i="20"/>
  <c r="CF5247" i="20"/>
  <c r="BT4491" i="20"/>
  <c r="CB4491" i="20"/>
  <c r="CF4491" i="20"/>
  <c r="BX4491" i="20"/>
  <c r="BT4602" i="20"/>
  <c r="BX4602" i="20"/>
  <c r="CF4602" i="20"/>
  <c r="CB4602" i="20"/>
  <c r="BT4988" i="20"/>
  <c r="CF4988" i="20"/>
  <c r="CB4988" i="20"/>
  <c r="BX4988" i="20"/>
  <c r="BT5033" i="20"/>
  <c r="CB5033" i="20"/>
  <c r="BX5033" i="20"/>
  <c r="CF5033" i="20"/>
  <c r="BT5121" i="20"/>
  <c r="CB5121" i="20"/>
  <c r="BX5121" i="20"/>
  <c r="CF5121" i="20"/>
  <c r="BT5252" i="20"/>
  <c r="CB5252" i="20"/>
  <c r="BX5252" i="20"/>
  <c r="CF5252" i="20"/>
  <c r="BT5288" i="20"/>
  <c r="CB5288" i="20"/>
  <c r="BX5288" i="20"/>
  <c r="CF5288" i="20"/>
  <c r="BT5321" i="20"/>
  <c r="CB5321" i="20"/>
  <c r="BX5321" i="20"/>
  <c r="CF5321" i="20"/>
  <c r="BT5505" i="20"/>
  <c r="CB5505" i="20"/>
  <c r="BX5505" i="20"/>
  <c r="CF5505" i="20"/>
  <c r="BT5339" i="20"/>
  <c r="CB5339" i="20"/>
  <c r="BX5339" i="20"/>
  <c r="CF5339" i="20"/>
  <c r="BT5394" i="20"/>
  <c r="CF5394" i="20"/>
  <c r="CB5394" i="20"/>
  <c r="BX5394" i="20"/>
  <c r="CB6163" i="20"/>
  <c r="BX6163" i="20"/>
  <c r="CF6163" i="20"/>
  <c r="BT6163" i="20"/>
  <c r="BT5819" i="20"/>
  <c r="CB5819" i="20"/>
  <c r="BX5819" i="20"/>
  <c r="CF5819" i="20"/>
  <c r="BT5614" i="20"/>
  <c r="CF5614" i="20"/>
  <c r="CB5614" i="20"/>
  <c r="BX5614" i="20"/>
  <c r="BT6027" i="20"/>
  <c r="CB6027" i="20"/>
  <c r="BX6027" i="20"/>
  <c r="CF6027" i="20"/>
  <c r="BT6391" i="20"/>
  <c r="CB6391" i="20"/>
  <c r="BX6391" i="20"/>
  <c r="CF6391" i="20"/>
  <c r="BT5482" i="20"/>
  <c r="CB5482" i="20"/>
  <c r="BX5482" i="20"/>
  <c r="CF5482" i="20"/>
  <c r="BT5876" i="20"/>
  <c r="CB5876" i="20"/>
  <c r="BX5876" i="20"/>
  <c r="CF5876" i="20"/>
  <c r="BT5922" i="20"/>
  <c r="BX5922" i="20"/>
  <c r="CB5922" i="20"/>
  <c r="CF5922" i="20"/>
  <c r="BT5969" i="20"/>
  <c r="CB5969" i="20"/>
  <c r="CF5969" i="20"/>
  <c r="BX5969" i="20"/>
  <c r="BT6032" i="20"/>
  <c r="CB6032" i="20"/>
  <c r="BX6032" i="20"/>
  <c r="CF6032" i="20"/>
  <c r="BT6079" i="20"/>
  <c r="CB6079" i="20"/>
  <c r="BX6079" i="20"/>
  <c r="CF6079" i="20"/>
  <c r="BT6126" i="20"/>
  <c r="CF6126" i="20"/>
  <c r="CB6126" i="20"/>
  <c r="BX6126" i="20"/>
  <c r="BT6365" i="20"/>
  <c r="CF6365" i="20"/>
  <c r="CB6365" i="20"/>
  <c r="BX6365" i="20"/>
  <c r="BT6449" i="20"/>
  <c r="BX6449" i="20"/>
  <c r="CF6449" i="20"/>
  <c r="CB6449" i="20"/>
  <c r="BT6400" i="20"/>
  <c r="CB6400" i="20"/>
  <c r="BX6400" i="20"/>
  <c r="CF6400" i="20"/>
  <c r="BT6446" i="20"/>
  <c r="BX6446" i="20"/>
  <c r="CF6446" i="20"/>
  <c r="CB6446" i="20"/>
  <c r="BT6492" i="20"/>
  <c r="BX6492" i="20"/>
  <c r="CF6492" i="20"/>
  <c r="CB6492" i="20"/>
  <c r="BT6554" i="20"/>
  <c r="BX6554" i="20"/>
  <c r="CF6554" i="20"/>
  <c r="CB6554" i="20"/>
  <c r="BT6794" i="20"/>
  <c r="BX6794" i="20"/>
  <c r="CF6794" i="20"/>
  <c r="CB6794" i="20"/>
  <c r="BT6997" i="20"/>
  <c r="CB6997" i="20"/>
  <c r="BX6997" i="20"/>
  <c r="CF6997" i="20"/>
  <c r="BT6660" i="20"/>
  <c r="CB6660" i="20"/>
  <c r="BX6660" i="20"/>
  <c r="CF6660" i="20"/>
  <c r="BX6918" i="20"/>
  <c r="CF6918" i="20"/>
  <c r="CB6918" i="20"/>
  <c r="BT6918" i="20"/>
  <c r="BX6963" i="20"/>
  <c r="BT6963" i="20"/>
  <c r="CF6963" i="20"/>
  <c r="CB6963" i="20"/>
  <c r="BT7009" i="20"/>
  <c r="CF7009" i="20"/>
  <c r="CB7009" i="20"/>
  <c r="BX7009" i="20"/>
  <c r="BT7054" i="20"/>
  <c r="BX7054" i="20"/>
  <c r="CF7054" i="20"/>
  <c r="CB7054" i="20"/>
  <c r="BT7108" i="20"/>
  <c r="BX7108" i="20"/>
  <c r="CF7108" i="20"/>
  <c r="CB7108" i="20"/>
  <c r="BT7154" i="20"/>
  <c r="BX7154" i="20"/>
  <c r="CF7154" i="20"/>
  <c r="CB7154" i="20"/>
  <c r="BT7200" i="20"/>
  <c r="CB7200" i="20"/>
  <c r="BX7200" i="20"/>
  <c r="CF7200" i="20"/>
  <c r="BT7385" i="20"/>
  <c r="BX7385" i="20"/>
  <c r="CF7385" i="20"/>
  <c r="CB7385" i="20"/>
  <c r="BT7417" i="20"/>
  <c r="BX7417" i="20"/>
  <c r="CF7417" i="20"/>
  <c r="CB7417" i="20"/>
  <c r="BT7527" i="20"/>
  <c r="CF7527" i="20"/>
  <c r="CB7527" i="20"/>
  <c r="BX7527" i="20"/>
  <c r="BT7534" i="20"/>
  <c r="CB7534" i="20"/>
  <c r="BX7534" i="20"/>
  <c r="CF7534" i="20"/>
  <c r="BT7596" i="20"/>
  <c r="BX7596" i="20"/>
  <c r="CF7596" i="20"/>
  <c r="CB7596" i="20"/>
  <c r="CB7715" i="20"/>
  <c r="BT7715" i="20"/>
  <c r="BX7715" i="20"/>
  <c r="CF7715" i="20"/>
  <c r="BT7722" i="20"/>
  <c r="CF7722" i="20"/>
  <c r="CB7722" i="20"/>
  <c r="BX7722" i="20"/>
  <c r="BT7807" i="20"/>
  <c r="BX7807" i="20"/>
  <c r="CF7807" i="20"/>
  <c r="CB7807" i="20"/>
  <c r="BT7999" i="20"/>
  <c r="BX7999" i="20"/>
  <c r="CF7999" i="20"/>
  <c r="CB7999" i="20"/>
  <c r="BT7919" i="20"/>
  <c r="BX7919" i="20"/>
  <c r="CF7919" i="20"/>
  <c r="CB7919" i="20"/>
  <c r="BT7941" i="20"/>
  <c r="BX7941" i="20"/>
  <c r="CF7941" i="20"/>
  <c r="CB7941" i="20"/>
  <c r="BT8006" i="20"/>
  <c r="BX8006" i="20"/>
  <c r="CF8006" i="20"/>
  <c r="CB8006" i="20"/>
  <c r="BT8122" i="20"/>
  <c r="BX8122" i="20"/>
  <c r="CF8122" i="20"/>
  <c r="CB8122" i="20"/>
  <c r="BT8154" i="20"/>
  <c r="CB8154" i="20"/>
  <c r="BX8154" i="20"/>
  <c r="CF8154" i="20"/>
  <c r="BT8290" i="20"/>
  <c r="CF8290" i="20"/>
  <c r="CB8290" i="20"/>
  <c r="BX8290" i="20"/>
  <c r="BT8213" i="20"/>
  <c r="BX8213" i="20"/>
  <c r="CF8213" i="20"/>
  <c r="CB8213" i="20"/>
  <c r="BT8361" i="20"/>
  <c r="BX8361" i="20"/>
  <c r="CF8361" i="20"/>
  <c r="CB8361" i="20"/>
  <c r="BT8397" i="20"/>
  <c r="BX8397" i="20"/>
  <c r="CF8397" i="20"/>
  <c r="CB8397" i="20"/>
  <c r="BT8431" i="20"/>
  <c r="BX8431" i="20"/>
  <c r="CF8431" i="20"/>
  <c r="CB8431" i="20"/>
  <c r="BT8602" i="20"/>
  <c r="CB8602" i="20"/>
  <c r="CF8602" i="20"/>
  <c r="BX8602" i="20"/>
  <c r="BT8581" i="20"/>
  <c r="CB8581" i="20"/>
  <c r="CF8581" i="20"/>
  <c r="BX8581" i="20"/>
  <c r="BT8661" i="20"/>
  <c r="BX8661" i="20"/>
  <c r="CB8661" i="20"/>
  <c r="CF8661" i="20"/>
  <c r="BT8738" i="20"/>
  <c r="CF8738" i="20"/>
  <c r="CB8738" i="20"/>
  <c r="BX8738" i="20"/>
  <c r="BT243" i="20"/>
  <c r="CB243" i="20"/>
  <c r="BX243" i="20"/>
  <c r="CF243" i="20"/>
  <c r="CB146" i="20"/>
  <c r="BX146" i="20"/>
  <c r="CF146" i="20"/>
  <c r="BT146" i="20"/>
  <c r="BT49" i="20"/>
  <c r="CB49" i="20"/>
  <c r="BX49" i="20"/>
  <c r="CF49" i="20"/>
  <c r="BT957" i="20"/>
  <c r="CB957" i="20"/>
  <c r="BX957" i="20"/>
  <c r="CF957" i="20"/>
  <c r="BT507" i="20"/>
  <c r="CB507" i="20"/>
  <c r="BX507" i="20"/>
  <c r="CF507" i="20"/>
  <c r="BT335" i="20"/>
  <c r="CB335" i="20"/>
  <c r="BX335" i="20"/>
  <c r="CF335" i="20"/>
  <c r="BT222" i="20"/>
  <c r="BX222" i="20"/>
  <c r="CB222" i="20"/>
  <c r="CF222" i="20"/>
  <c r="BT117" i="20"/>
  <c r="CB117" i="20"/>
  <c r="BX117" i="20"/>
  <c r="CF117" i="20"/>
  <c r="BT12" i="20"/>
  <c r="CB12" i="20"/>
  <c r="BX12" i="20"/>
  <c r="CF12" i="20"/>
  <c r="BT811" i="20"/>
  <c r="CB811" i="20"/>
  <c r="BX811" i="20"/>
  <c r="CF811" i="20"/>
  <c r="BT692" i="20"/>
  <c r="CB692" i="20"/>
  <c r="BX692" i="20"/>
  <c r="CF692" i="20"/>
  <c r="BX1458" i="20"/>
  <c r="BT1458" i="20"/>
  <c r="CF1458" i="20"/>
  <c r="CB1458" i="20"/>
  <c r="CB658" i="20"/>
  <c r="BX658" i="20"/>
  <c r="CF658" i="20"/>
  <c r="BT658" i="20"/>
  <c r="CB1346" i="20"/>
  <c r="BX1346" i="20"/>
  <c r="CF1346" i="20"/>
  <c r="BT1346" i="20"/>
  <c r="BT753" i="20"/>
  <c r="CB753" i="20"/>
  <c r="BX753" i="20"/>
  <c r="CF753" i="20"/>
  <c r="BX1634" i="20"/>
  <c r="CF1634" i="20"/>
  <c r="BT1634" i="20"/>
  <c r="CB1634" i="20"/>
  <c r="BT848" i="20"/>
  <c r="CB848" i="20"/>
  <c r="CF848" i="20"/>
  <c r="BX848" i="20"/>
  <c r="BT2739" i="20"/>
  <c r="CB2739" i="20"/>
  <c r="CF2739" i="20"/>
  <c r="BX2739" i="20"/>
  <c r="BT935" i="20"/>
  <c r="CF935" i="20"/>
  <c r="CB935" i="20"/>
  <c r="BX935" i="20"/>
  <c r="BT510" i="20"/>
  <c r="CB510" i="20"/>
  <c r="BX510" i="20"/>
  <c r="CF510" i="20"/>
  <c r="BT1022" i="20"/>
  <c r="CB1022" i="20"/>
  <c r="BX1022" i="20"/>
  <c r="CF1022" i="20"/>
  <c r="BT1800" i="20"/>
  <c r="CF1800" i="20"/>
  <c r="CB1800" i="20"/>
  <c r="BX1800" i="20"/>
  <c r="BT1336" i="20"/>
  <c r="CF1336" i="20"/>
  <c r="CB1336" i="20"/>
  <c r="BX1336" i="20"/>
  <c r="BT2125" i="20"/>
  <c r="BX2125" i="20"/>
  <c r="CB2125" i="20"/>
  <c r="CF2125" i="20"/>
  <c r="CB1439" i="20"/>
  <c r="BT1439" i="20"/>
  <c r="BX1439" i="20"/>
  <c r="CF1439" i="20"/>
  <c r="BT2507" i="20"/>
  <c r="CB2507" i="20"/>
  <c r="BX2507" i="20"/>
  <c r="CF2507" i="20"/>
  <c r="BT1534" i="20"/>
  <c r="BX1534" i="20"/>
  <c r="CF1534" i="20"/>
  <c r="CB1534" i="20"/>
  <c r="BT1125" i="20"/>
  <c r="CB1125" i="20"/>
  <c r="BX1125" i="20"/>
  <c r="CF1125" i="20"/>
  <c r="BT1637" i="20"/>
  <c r="BX1637" i="20"/>
  <c r="CF1637" i="20"/>
  <c r="CB1637" i="20"/>
  <c r="BT1220" i="20"/>
  <c r="CB1220" i="20"/>
  <c r="BX1220" i="20"/>
  <c r="CF1220" i="20"/>
  <c r="BT1739" i="20"/>
  <c r="CB1739" i="20"/>
  <c r="BX1739" i="20"/>
  <c r="CF1739" i="20"/>
  <c r="BT1980" i="20"/>
  <c r="BX1980" i="20"/>
  <c r="CF1980" i="20"/>
  <c r="CB1980" i="20"/>
  <c r="BT2492" i="20"/>
  <c r="BX2492" i="20"/>
  <c r="CF2492" i="20"/>
  <c r="CB2492" i="20"/>
  <c r="CB2082" i="20"/>
  <c r="BT2082" i="20"/>
  <c r="BX2082" i="20"/>
  <c r="CF2082" i="20"/>
  <c r="BT2748" i="20"/>
  <c r="CB2748" i="20"/>
  <c r="CF2748" i="20"/>
  <c r="BX2748" i="20"/>
  <c r="BT2177" i="20"/>
  <c r="BX2177" i="20"/>
  <c r="CF2177" i="20"/>
  <c r="CB2177" i="20"/>
  <c r="BT2000" i="20"/>
  <c r="BX2000" i="20"/>
  <c r="CB2000" i="20"/>
  <c r="CF2000" i="20"/>
  <c r="BT2512" i="20"/>
  <c r="BX2512" i="20"/>
  <c r="CF2512" i="20"/>
  <c r="CB2512" i="20"/>
  <c r="BT2087" i="20"/>
  <c r="CB2087" i="20"/>
  <c r="BX2087" i="20"/>
  <c r="CF2087" i="20"/>
  <c r="BT2787" i="20"/>
  <c r="CF2787" i="20"/>
  <c r="BX2787" i="20"/>
  <c r="CB2787" i="20"/>
  <c r="BT2182" i="20"/>
  <c r="BX2182" i="20"/>
  <c r="CF2182" i="20"/>
  <c r="CB2182" i="20"/>
  <c r="BT2574" i="20"/>
  <c r="CB2574" i="20"/>
  <c r="BX2574" i="20"/>
  <c r="CF2574" i="20"/>
  <c r="BT2621" i="20"/>
  <c r="CF2621" i="20"/>
  <c r="CB2621" i="20"/>
  <c r="BX2621" i="20"/>
  <c r="CF2674" i="20"/>
  <c r="BX2674" i="20"/>
  <c r="BT2674" i="20"/>
  <c r="CB2674" i="20"/>
  <c r="BT2721" i="20"/>
  <c r="CF2721" i="20"/>
  <c r="BX2721" i="20"/>
  <c r="CB2721" i="20"/>
  <c r="BT2768" i="20"/>
  <c r="CB2768" i="20"/>
  <c r="BX2768" i="20"/>
  <c r="CF2768" i="20"/>
  <c r="BT2815" i="20"/>
  <c r="CB2815" i="20"/>
  <c r="CF2815" i="20"/>
  <c r="BX2815" i="20"/>
  <c r="CF3439" i="20"/>
  <c r="BX3439" i="20"/>
  <c r="BT3439" i="20"/>
  <c r="CB3439" i="20"/>
  <c r="BT3608" i="20"/>
  <c r="CB3608" i="20"/>
  <c r="CF3608" i="20"/>
  <c r="BX3608" i="20"/>
  <c r="BT3856" i="20"/>
  <c r="BX3856" i="20"/>
  <c r="CB3856" i="20"/>
  <c r="CF3856" i="20"/>
  <c r="CB3007" i="20"/>
  <c r="CF3007" i="20"/>
  <c r="BX3007" i="20"/>
  <c r="BT3007" i="20"/>
  <c r="BT3062" i="20"/>
  <c r="CB3062" i="20"/>
  <c r="CF3062" i="20"/>
  <c r="BX3062" i="20"/>
  <c r="BT3109" i="20"/>
  <c r="CB3109" i="20"/>
  <c r="CF3109" i="20"/>
  <c r="BX3109" i="20"/>
  <c r="BT3132" i="20"/>
  <c r="CB3132" i="20"/>
  <c r="CF3132" i="20"/>
  <c r="BX3132" i="20"/>
  <c r="CB3983" i="20"/>
  <c r="BX3983" i="20"/>
  <c r="CF3983" i="20"/>
  <c r="BT3983" i="20"/>
  <c r="BT3566" i="20"/>
  <c r="CB3566" i="20"/>
  <c r="CF3566" i="20"/>
  <c r="BX3566" i="20"/>
  <c r="BT4078" i="20"/>
  <c r="CB4078" i="20"/>
  <c r="BX4078" i="20"/>
  <c r="CF4078" i="20"/>
  <c r="BT3653" i="20"/>
  <c r="CB3653" i="20"/>
  <c r="CF3653" i="20"/>
  <c r="BX3653" i="20"/>
  <c r="BT4297" i="20"/>
  <c r="CB4297" i="20"/>
  <c r="BX4297" i="20"/>
  <c r="CF4297" i="20"/>
  <c r="BT3748" i="20"/>
  <c r="CF3748" i="20"/>
  <c r="BX3748" i="20"/>
  <c r="CB3748" i="20"/>
  <c r="BT3339" i="20"/>
  <c r="CB3339" i="20"/>
  <c r="BX3339" i="20"/>
  <c r="CF3339" i="20"/>
  <c r="BT3851" i="20"/>
  <c r="CB3851" i="20"/>
  <c r="CF3851" i="20"/>
  <c r="BX3851" i="20"/>
  <c r="CF3442" i="20"/>
  <c r="BX3442" i="20"/>
  <c r="BT3442" i="20"/>
  <c r="CB3442" i="20"/>
  <c r="BX3954" i="20"/>
  <c r="CF3954" i="20"/>
  <c r="BT3954" i="20"/>
  <c r="CB3954" i="20"/>
  <c r="BT3545" i="20"/>
  <c r="BX3545" i="20"/>
  <c r="CB3545" i="20"/>
  <c r="CF3545" i="20"/>
  <c r="BT4057" i="20"/>
  <c r="CF4057" i="20"/>
  <c r="CB4057" i="20"/>
  <c r="BX4057" i="20"/>
  <c r="BT4472" i="20"/>
  <c r="CB4472" i="20"/>
  <c r="BX4472" i="20"/>
  <c r="CF4472" i="20"/>
  <c r="BT4624" i="20"/>
  <c r="CF4624" i="20"/>
  <c r="CB4624" i="20"/>
  <c r="BX4624" i="20"/>
  <c r="BT4891" i="20"/>
  <c r="CB4891" i="20"/>
  <c r="BX4891" i="20"/>
  <c r="CF4891" i="20"/>
  <c r="BT4465" i="20"/>
  <c r="CB4465" i="20"/>
  <c r="BX4465" i="20"/>
  <c r="CF4465" i="20"/>
  <c r="BT4640" i="20"/>
  <c r="BX4640" i="20"/>
  <c r="CB4640" i="20"/>
  <c r="CF4640" i="20"/>
  <c r="BT4777" i="20"/>
  <c r="BX4777" i="20"/>
  <c r="CF4777" i="20"/>
  <c r="CB4777" i="20"/>
  <c r="BT5055" i="20"/>
  <c r="CB5055" i="20"/>
  <c r="BX5055" i="20"/>
  <c r="CF5055" i="20"/>
  <c r="BT5367" i="20"/>
  <c r="CB5367" i="20"/>
  <c r="BX5367" i="20"/>
  <c r="CF5367" i="20"/>
  <c r="BT4508" i="20"/>
  <c r="CB4508" i="20"/>
  <c r="BX4508" i="20"/>
  <c r="CF4508" i="20"/>
  <c r="BT4563" i="20"/>
  <c r="CB4563" i="20"/>
  <c r="BX4563" i="20"/>
  <c r="CF4563" i="20"/>
  <c r="CB4674" i="20"/>
  <c r="BX4674" i="20"/>
  <c r="CF4674" i="20"/>
  <c r="BT4674" i="20"/>
  <c r="BT5092" i="20"/>
  <c r="BX5092" i="20"/>
  <c r="CB5092" i="20"/>
  <c r="CF5092" i="20"/>
  <c r="BT5152" i="20"/>
  <c r="CF5152" i="20"/>
  <c r="CB5152" i="20"/>
  <c r="BX5152" i="20"/>
  <c r="BT5240" i="20"/>
  <c r="CB5240" i="20"/>
  <c r="BX5240" i="20"/>
  <c r="CF5240" i="20"/>
  <c r="BT5337" i="20"/>
  <c r="CB5337" i="20"/>
  <c r="BX5337" i="20"/>
  <c r="CF5337" i="20"/>
  <c r="BT5401" i="20"/>
  <c r="CB5401" i="20"/>
  <c r="BX5401" i="20"/>
  <c r="CF5401" i="20"/>
  <c r="BT6037" i="20"/>
  <c r="CB6037" i="20"/>
  <c r="BX6037" i="20"/>
  <c r="CF6037" i="20"/>
  <c r="BT5406" i="20"/>
  <c r="CB5406" i="20"/>
  <c r="BX5406" i="20"/>
  <c r="CF5406" i="20"/>
  <c r="BT5422" i="20"/>
  <c r="CB5422" i="20"/>
  <c r="BX5422" i="20"/>
  <c r="CF5422" i="20"/>
  <c r="CB5939" i="20"/>
  <c r="BT5939" i="20"/>
  <c r="BX5939" i="20"/>
  <c r="CF5939" i="20"/>
  <c r="BT6011" i="20"/>
  <c r="BX6011" i="20"/>
  <c r="CF6011" i="20"/>
  <c r="CB6011" i="20"/>
  <c r="BT6351" i="20"/>
  <c r="CF6351" i="20"/>
  <c r="CB6351" i="20"/>
  <c r="BX6351" i="20"/>
  <c r="BX5686" i="20"/>
  <c r="CF5686" i="20"/>
  <c r="BT5686" i="20"/>
  <c r="CB5686" i="20"/>
  <c r="BT5460" i="20"/>
  <c r="CF5460" i="20"/>
  <c r="BX5460" i="20"/>
  <c r="CB5460" i="20"/>
  <c r="BT5507" i="20"/>
  <c r="CB5507" i="20"/>
  <c r="BX5507" i="20"/>
  <c r="CF5507" i="20"/>
  <c r="BT5554" i="20"/>
  <c r="CB5554" i="20"/>
  <c r="BX5554" i="20"/>
  <c r="CF5554" i="20"/>
  <c r="BT5948" i="20"/>
  <c r="CB5948" i="20"/>
  <c r="BX5948" i="20"/>
  <c r="CF5948" i="20"/>
  <c r="BT5994" i="20"/>
  <c r="CB5994" i="20"/>
  <c r="BX5994" i="20"/>
  <c r="CF5994" i="20"/>
  <c r="BT6041" i="20"/>
  <c r="CB6041" i="20"/>
  <c r="BX6041" i="20"/>
  <c r="CF6041" i="20"/>
  <c r="BT6104" i="20"/>
  <c r="CB6104" i="20"/>
  <c r="BX6104" i="20"/>
  <c r="CF6104" i="20"/>
  <c r="BT6151" i="20"/>
  <c r="CB6151" i="20"/>
  <c r="BX6151" i="20"/>
  <c r="CF6151" i="20"/>
  <c r="BT6216" i="20"/>
  <c r="CB6216" i="20"/>
  <c r="BX6216" i="20"/>
  <c r="CF6216" i="20"/>
  <c r="BT6196" i="20"/>
  <c r="CB6196" i="20"/>
  <c r="BX6196" i="20"/>
  <c r="CF6196" i="20"/>
  <c r="BT6234" i="20"/>
  <c r="CF6234" i="20"/>
  <c r="CB6234" i="20"/>
  <c r="BX6234" i="20"/>
  <c r="BT6472" i="20"/>
  <c r="BX6472" i="20"/>
  <c r="CF6472" i="20"/>
  <c r="CB6472" i="20"/>
  <c r="BT6518" i="20"/>
  <c r="BX6518" i="20"/>
  <c r="CF6518" i="20"/>
  <c r="CB6518" i="20"/>
  <c r="BT6564" i="20"/>
  <c r="CF6564" i="20"/>
  <c r="CB6564" i="20"/>
  <c r="BX6564" i="20"/>
  <c r="BT6801" i="20"/>
  <c r="CB6801" i="20"/>
  <c r="CF6801" i="20"/>
  <c r="BX6801" i="20"/>
  <c r="BT6632" i="20"/>
  <c r="CF6632" i="20"/>
  <c r="CB6632" i="20"/>
  <c r="BX6632" i="20"/>
  <c r="BT6670" i="20"/>
  <c r="BX6670" i="20"/>
  <c r="CF6670" i="20"/>
  <c r="CB6670" i="20"/>
  <c r="BT6732" i="20"/>
  <c r="CF6732" i="20"/>
  <c r="CB6732" i="20"/>
  <c r="BX6732" i="20"/>
  <c r="BT6990" i="20"/>
  <c r="BX6990" i="20"/>
  <c r="CF6990" i="20"/>
  <c r="CB6990" i="20"/>
  <c r="BT6802" i="20"/>
  <c r="CB6802" i="20"/>
  <c r="BX6802" i="20"/>
  <c r="CF6802" i="20"/>
  <c r="BT6848" i="20"/>
  <c r="BX6848" i="20"/>
  <c r="CF6848" i="20"/>
  <c r="CB6848" i="20"/>
  <c r="BX7126" i="20"/>
  <c r="CF7126" i="20"/>
  <c r="BT7126" i="20"/>
  <c r="CB7126" i="20"/>
  <c r="BT7180" i="20"/>
  <c r="BX7180" i="20"/>
  <c r="CF7180" i="20"/>
  <c r="CB7180" i="20"/>
  <c r="BT7226" i="20"/>
  <c r="BX7226" i="20"/>
  <c r="CF7226" i="20"/>
  <c r="CB7226" i="20"/>
  <c r="BT7260" i="20"/>
  <c r="BX7260" i="20"/>
  <c r="CF7260" i="20"/>
  <c r="CB7260" i="20"/>
  <c r="BT7311" i="20"/>
  <c r="BX7311" i="20"/>
  <c r="CB7311" i="20"/>
  <c r="CF7311" i="20"/>
  <c r="BT7374" i="20"/>
  <c r="BX7374" i="20"/>
  <c r="CF7374" i="20"/>
  <c r="CB7374" i="20"/>
  <c r="BT7386" i="20"/>
  <c r="CB7386" i="20"/>
  <c r="BX7386" i="20"/>
  <c r="CF7386" i="20"/>
  <c r="BT7641" i="20"/>
  <c r="BX7641" i="20"/>
  <c r="CF7641" i="20"/>
  <c r="CB7641" i="20"/>
  <c r="BT7419" i="20"/>
  <c r="CF7419" i="20"/>
  <c r="CB7419" i="20"/>
  <c r="BX7419" i="20"/>
  <c r="BT7704" i="20"/>
  <c r="CB7704" i="20"/>
  <c r="BX7704" i="20"/>
  <c r="CF7704" i="20"/>
  <c r="BT7794" i="20"/>
  <c r="BX7794" i="20"/>
  <c r="CF7794" i="20"/>
  <c r="CB7794" i="20"/>
  <c r="BT7645" i="20"/>
  <c r="CB7645" i="20"/>
  <c r="BX7645" i="20"/>
  <c r="CF7645" i="20"/>
  <c r="BT7866" i="20"/>
  <c r="BX7866" i="20"/>
  <c r="CF7866" i="20"/>
  <c r="CB7866" i="20"/>
  <c r="BT7863" i="20"/>
  <c r="BX7863" i="20"/>
  <c r="CF7863" i="20"/>
  <c r="CB7863" i="20"/>
  <c r="BT8082" i="20"/>
  <c r="CB8082" i="20"/>
  <c r="BX8082" i="20"/>
  <c r="CF8082" i="20"/>
  <c r="BT7997" i="20"/>
  <c r="BX7997" i="20"/>
  <c r="CF7997" i="20"/>
  <c r="CB7997" i="20"/>
  <c r="BT8086" i="20"/>
  <c r="BX8086" i="20"/>
  <c r="CF8086" i="20"/>
  <c r="CB8086" i="20"/>
  <c r="BT8095" i="20"/>
  <c r="CF8095" i="20"/>
  <c r="CB8095" i="20"/>
  <c r="BX8095" i="20"/>
  <c r="BT8183" i="20"/>
  <c r="BX8183" i="20"/>
  <c r="CF8183" i="20"/>
  <c r="CB8183" i="20"/>
  <c r="BT8285" i="20"/>
  <c r="CB8285" i="20"/>
  <c r="BX8285" i="20"/>
  <c r="CF8285" i="20"/>
  <c r="BT8320" i="20"/>
  <c r="BX8320" i="20"/>
  <c r="CF8320" i="20"/>
  <c r="CB8320" i="20"/>
  <c r="BT8412" i="20"/>
  <c r="BX8412" i="20"/>
  <c r="CF8412" i="20"/>
  <c r="CB8412" i="20"/>
  <c r="BT8488" i="20"/>
  <c r="CB8488" i="20"/>
  <c r="CF8488" i="20"/>
  <c r="BX8488" i="20"/>
  <c r="BT8503" i="20"/>
  <c r="CB8503" i="20"/>
  <c r="CF8503" i="20"/>
  <c r="BX8503" i="20"/>
  <c r="BT8607" i="20"/>
  <c r="CF8607" i="20"/>
  <c r="BX8607" i="20"/>
  <c r="CB8607" i="20"/>
  <c r="BT8674" i="20"/>
  <c r="CF8674" i="20"/>
  <c r="BX8674" i="20"/>
  <c r="CB8674" i="20"/>
  <c r="BT8740" i="20"/>
  <c r="CF8740" i="20"/>
  <c r="BX8740" i="20"/>
  <c r="CB8740" i="20"/>
  <c r="BT315" i="20"/>
  <c r="CB315" i="20"/>
  <c r="BX315" i="20"/>
  <c r="CF315" i="20"/>
  <c r="BT218" i="20"/>
  <c r="CB218" i="20"/>
  <c r="BX218" i="20"/>
  <c r="CF218" i="20"/>
  <c r="BT121" i="20"/>
  <c r="CB121" i="20"/>
  <c r="BX121" i="20"/>
  <c r="CF121" i="20"/>
  <c r="BT8" i="20"/>
  <c r="BX8" i="20"/>
  <c r="CF8" i="20"/>
  <c r="CB8" i="20"/>
  <c r="BT795" i="20"/>
  <c r="BX795" i="20"/>
  <c r="CF795" i="20"/>
  <c r="CB795" i="20"/>
  <c r="BT407" i="20"/>
  <c r="CB407" i="20"/>
  <c r="BX407" i="20"/>
  <c r="CF407" i="20"/>
  <c r="BT294" i="20"/>
  <c r="CB294" i="20"/>
  <c r="BX294" i="20"/>
  <c r="CF294" i="20"/>
  <c r="BT189" i="20"/>
  <c r="CB189" i="20"/>
  <c r="BX189" i="20"/>
  <c r="CF189" i="20"/>
  <c r="BT84" i="20"/>
  <c r="CF84" i="20"/>
  <c r="CB84" i="20"/>
  <c r="BX84" i="20"/>
  <c r="BT1178" i="20"/>
  <c r="CB1178" i="20"/>
  <c r="BX1178" i="20"/>
  <c r="CF1178" i="20"/>
  <c r="BT764" i="20"/>
  <c r="CB764" i="20"/>
  <c r="BX764" i="20"/>
  <c r="CF764" i="20"/>
  <c r="BT1691" i="20"/>
  <c r="CF1691" i="20"/>
  <c r="CB1691" i="20"/>
  <c r="BX1691" i="20"/>
  <c r="BT730" i="20"/>
  <c r="CB730" i="20"/>
  <c r="BX730" i="20"/>
  <c r="CF730" i="20"/>
  <c r="BT1538" i="20"/>
  <c r="BX1538" i="20"/>
  <c r="CF1538" i="20"/>
  <c r="CB1538" i="20"/>
  <c r="BT825" i="20"/>
  <c r="CB825" i="20"/>
  <c r="BX825" i="20"/>
  <c r="CF825" i="20"/>
  <c r="BT2389" i="20"/>
  <c r="BX2389" i="20"/>
  <c r="CF2389" i="20"/>
  <c r="CB2389" i="20"/>
  <c r="BT920" i="20"/>
  <c r="CB920" i="20"/>
  <c r="BX920" i="20"/>
  <c r="CF920" i="20"/>
  <c r="BX495" i="20"/>
  <c r="CF495" i="20"/>
  <c r="BT495" i="20"/>
  <c r="CB495" i="20"/>
  <c r="BX1007" i="20"/>
  <c r="CF1007" i="20"/>
  <c r="BT1007" i="20"/>
  <c r="CB1007" i="20"/>
  <c r="BT582" i="20"/>
  <c r="CB582" i="20"/>
  <c r="BX582" i="20"/>
  <c r="CF582" i="20"/>
  <c r="BT1161" i="20"/>
  <c r="CB1161" i="20"/>
  <c r="BX1161" i="20"/>
  <c r="CF1161" i="20"/>
  <c r="BT2003" i="20"/>
  <c r="BX2003" i="20"/>
  <c r="CF2003" i="20"/>
  <c r="CB2003" i="20"/>
  <c r="BT1408" i="20"/>
  <c r="BX1408" i="20"/>
  <c r="CF1408" i="20"/>
  <c r="CB1408" i="20"/>
  <c r="BT2413" i="20"/>
  <c r="BX2413" i="20"/>
  <c r="CF2413" i="20"/>
  <c r="CB2413" i="20"/>
  <c r="BT1511" i="20"/>
  <c r="BX1511" i="20"/>
  <c r="CF1511" i="20"/>
  <c r="CB1511" i="20"/>
  <c r="BT1094" i="20"/>
  <c r="CB1094" i="20"/>
  <c r="BX1094" i="20"/>
  <c r="CF1094" i="20"/>
  <c r="BT1606" i="20"/>
  <c r="BX1606" i="20"/>
  <c r="CF1606" i="20"/>
  <c r="CB1606" i="20"/>
  <c r="BT1197" i="20"/>
  <c r="CB1197" i="20"/>
  <c r="BX1197" i="20"/>
  <c r="CF1197" i="20"/>
  <c r="BT1709" i="20"/>
  <c r="BX1709" i="20"/>
  <c r="CF1709" i="20"/>
  <c r="CB1709" i="20"/>
  <c r="BT1292" i="20"/>
  <c r="CB1292" i="20"/>
  <c r="BX1292" i="20"/>
  <c r="CF1292" i="20"/>
  <c r="BT1931" i="20"/>
  <c r="BX1931" i="20"/>
  <c r="CB1931" i="20"/>
  <c r="CF1931" i="20"/>
  <c r="BT2052" i="20"/>
  <c r="BX2052" i="20"/>
  <c r="CF2052" i="20"/>
  <c r="CB2052" i="20"/>
  <c r="BT2660" i="20"/>
  <c r="CB2660" i="20"/>
  <c r="CF2660" i="20"/>
  <c r="BX2660" i="20"/>
  <c r="BT2154" i="20"/>
  <c r="BX2154" i="20"/>
  <c r="CF2154" i="20"/>
  <c r="CB2154" i="20"/>
  <c r="BT1737" i="20"/>
  <c r="BX1737" i="20"/>
  <c r="CF1737" i="20"/>
  <c r="CB1737" i="20"/>
  <c r="BT2249" i="20"/>
  <c r="BX2249" i="20"/>
  <c r="CF2249" i="20"/>
  <c r="CB2249" i="20"/>
  <c r="BT2072" i="20"/>
  <c r="BX2072" i="20"/>
  <c r="CF2072" i="20"/>
  <c r="CB2072" i="20"/>
  <c r="BT2708" i="20"/>
  <c r="CB2708" i="20"/>
  <c r="CF2708" i="20"/>
  <c r="BX2708" i="20"/>
  <c r="CF2159" i="20"/>
  <c r="CB2159" i="20"/>
  <c r="BT2159" i="20"/>
  <c r="BX2159" i="20"/>
  <c r="BT1742" i="20"/>
  <c r="CB1742" i="20"/>
  <c r="BX1742" i="20"/>
  <c r="CF1742" i="20"/>
  <c r="BT2254" i="20"/>
  <c r="CB2254" i="20"/>
  <c r="BX2254" i="20"/>
  <c r="CF2254" i="20"/>
  <c r="BT2646" i="20"/>
  <c r="CB2646" i="20"/>
  <c r="CF2646" i="20"/>
  <c r="BX2646" i="20"/>
  <c r="BT2693" i="20"/>
  <c r="CF2693" i="20"/>
  <c r="BX2693" i="20"/>
  <c r="CB2693" i="20"/>
  <c r="BT2746" i="20"/>
  <c r="CB2746" i="20"/>
  <c r="CF2746" i="20"/>
  <c r="BX2746" i="20"/>
  <c r="BT2793" i="20"/>
  <c r="CB2793" i="20"/>
  <c r="CF2793" i="20"/>
  <c r="BX2793" i="20"/>
  <c r="BT2840" i="20"/>
  <c r="CB2840" i="20"/>
  <c r="CF2840" i="20"/>
  <c r="BX2840" i="20"/>
  <c r="BT2887" i="20"/>
  <c r="CB2887" i="20"/>
  <c r="CF2887" i="20"/>
  <c r="BX2887" i="20"/>
  <c r="CB3727" i="20"/>
  <c r="CF3727" i="20"/>
  <c r="BX3727" i="20"/>
  <c r="BT3727" i="20"/>
  <c r="BT3992" i="20"/>
  <c r="CB3992" i="20"/>
  <c r="BX3992" i="20"/>
  <c r="CF3992" i="20"/>
  <c r="BT3032" i="20"/>
  <c r="CB3032" i="20"/>
  <c r="CF3032" i="20"/>
  <c r="BX3032" i="20"/>
  <c r="BT3079" i="20"/>
  <c r="CB3079" i="20"/>
  <c r="CF3079" i="20"/>
  <c r="BX3079" i="20"/>
  <c r="BT3134" i="20"/>
  <c r="CB3134" i="20"/>
  <c r="CF3134" i="20"/>
  <c r="BX3134" i="20"/>
  <c r="BT3181" i="20"/>
  <c r="CB3181" i="20"/>
  <c r="CF3181" i="20"/>
  <c r="BX3181" i="20"/>
  <c r="BT3204" i="20"/>
  <c r="CB3204" i="20"/>
  <c r="CF3204" i="20"/>
  <c r="BX3204" i="20"/>
  <c r="BT4055" i="20"/>
  <c r="CB4055" i="20"/>
  <c r="BX4055" i="20"/>
  <c r="CF4055" i="20"/>
  <c r="BT3638" i="20"/>
  <c r="CB3638" i="20"/>
  <c r="CF3638" i="20"/>
  <c r="BX3638" i="20"/>
  <c r="BT4222" i="20"/>
  <c r="CB4222" i="20"/>
  <c r="BX4222" i="20"/>
  <c r="CF4222" i="20"/>
  <c r="BT3725" i="20"/>
  <c r="BX3725" i="20"/>
  <c r="CF3725" i="20"/>
  <c r="CB3725" i="20"/>
  <c r="BT3308" i="20"/>
  <c r="CB3308" i="20"/>
  <c r="CF3308" i="20"/>
  <c r="BX3308" i="20"/>
  <c r="BT3820" i="20"/>
  <c r="CB3820" i="20"/>
  <c r="CF3820" i="20"/>
  <c r="BX3820" i="20"/>
  <c r="BT3411" i="20"/>
  <c r="CB3411" i="20"/>
  <c r="CF3411" i="20"/>
  <c r="BX3411" i="20"/>
  <c r="BT3923" i="20"/>
  <c r="CB3923" i="20"/>
  <c r="BX3923" i="20"/>
  <c r="CF3923" i="20"/>
  <c r="BT3514" i="20"/>
  <c r="CB3514" i="20"/>
  <c r="CF3514" i="20"/>
  <c r="BX3514" i="20"/>
  <c r="BT4026" i="20"/>
  <c r="CB4026" i="20"/>
  <c r="BX4026" i="20"/>
  <c r="CF4026" i="20"/>
  <c r="BT3617" i="20"/>
  <c r="CF3617" i="20"/>
  <c r="BX3617" i="20"/>
  <c r="CB3617" i="20"/>
  <c r="BT4185" i="20"/>
  <c r="CF4185" i="20"/>
  <c r="CB4185" i="20"/>
  <c r="BX4185" i="20"/>
  <c r="BT4737" i="20"/>
  <c r="CB4737" i="20"/>
  <c r="BX4737" i="20"/>
  <c r="CF4737" i="20"/>
  <c r="BT4131" i="20"/>
  <c r="CB4131" i="20"/>
  <c r="BX4131" i="20"/>
  <c r="CF4131" i="20"/>
  <c r="CB4162" i="20"/>
  <c r="BX4162" i="20"/>
  <c r="CF4162" i="20"/>
  <c r="BT4162" i="20"/>
  <c r="BT4721" i="20"/>
  <c r="CB4721" i="20"/>
  <c r="BX4721" i="20"/>
  <c r="CF4721" i="20"/>
  <c r="BT5253" i="20"/>
  <c r="CB5253" i="20"/>
  <c r="BX5253" i="20"/>
  <c r="CF5253" i="20"/>
  <c r="BT5263" i="20"/>
  <c r="CB5263" i="20"/>
  <c r="CF5263" i="20"/>
  <c r="BX5263" i="20"/>
  <c r="BT4494" i="20"/>
  <c r="CB4494" i="20"/>
  <c r="CF4494" i="20"/>
  <c r="BX4494" i="20"/>
  <c r="BT4533" i="20"/>
  <c r="CF4533" i="20"/>
  <c r="CB4533" i="20"/>
  <c r="BX4533" i="20"/>
  <c r="BT4580" i="20"/>
  <c r="CB4580" i="20"/>
  <c r="BX4580" i="20"/>
  <c r="CF4580" i="20"/>
  <c r="BT4635" i="20"/>
  <c r="BX4635" i="20"/>
  <c r="CF4635" i="20"/>
  <c r="CB4635" i="20"/>
  <c r="BT4746" i="20"/>
  <c r="CB4746" i="20"/>
  <c r="BX4746" i="20"/>
  <c r="CF4746" i="20"/>
  <c r="BT5177" i="20"/>
  <c r="CF5177" i="20"/>
  <c r="CB5177" i="20"/>
  <c r="BX5177" i="20"/>
  <c r="BT5277" i="20"/>
  <c r="CB5277" i="20"/>
  <c r="BX5277" i="20"/>
  <c r="CF5277" i="20"/>
  <c r="BT5365" i="20"/>
  <c r="CB5365" i="20"/>
  <c r="BX5365" i="20"/>
  <c r="CF5365" i="20"/>
  <c r="CB4831" i="20"/>
  <c r="BX4831" i="20"/>
  <c r="BT4831" i="20"/>
  <c r="CF4831" i="20"/>
  <c r="BT4838" i="20"/>
  <c r="BX4838" i="20"/>
  <c r="CF4838" i="20"/>
  <c r="CB4838" i="20"/>
  <c r="CB5078" i="20"/>
  <c r="BX5078" i="20"/>
  <c r="BT5078" i="20"/>
  <c r="CF5078" i="20"/>
  <c r="BT5537" i="20"/>
  <c r="BX5537" i="20"/>
  <c r="CB5537" i="20"/>
  <c r="CF5537" i="20"/>
  <c r="BT5026" i="20"/>
  <c r="BX5026" i="20"/>
  <c r="CB5026" i="20"/>
  <c r="CF5026" i="20"/>
  <c r="BT5485" i="20"/>
  <c r="CB5485" i="20"/>
  <c r="BX5485" i="20"/>
  <c r="CF5485" i="20"/>
  <c r="BT5479" i="20"/>
  <c r="BX5479" i="20"/>
  <c r="CF5479" i="20"/>
  <c r="CB5479" i="20"/>
  <c r="BT5487" i="20"/>
  <c r="CB5487" i="20"/>
  <c r="BX5487" i="20"/>
  <c r="CF5487" i="20"/>
  <c r="BT5758" i="20"/>
  <c r="CB5758" i="20"/>
  <c r="BX5758" i="20"/>
  <c r="CF5758" i="20"/>
  <c r="BT5532" i="20"/>
  <c r="CB5532" i="20"/>
  <c r="BX5532" i="20"/>
  <c r="CF5532" i="20"/>
  <c r="BT5579" i="20"/>
  <c r="CB5579" i="20"/>
  <c r="BX5579" i="20"/>
  <c r="CF5579" i="20"/>
  <c r="BT5626" i="20"/>
  <c r="CB5626" i="20"/>
  <c r="BX5626" i="20"/>
  <c r="CF5626" i="20"/>
  <c r="BT6020" i="20"/>
  <c r="CB6020" i="20"/>
  <c r="BX6020" i="20"/>
  <c r="CF6020" i="20"/>
  <c r="BT6066" i="20"/>
  <c r="CB6066" i="20"/>
  <c r="BX6066" i="20"/>
  <c r="CF6066" i="20"/>
  <c r="BT6113" i="20"/>
  <c r="BX6113" i="20"/>
  <c r="CF6113" i="20"/>
  <c r="CB6113" i="20"/>
  <c r="BT6176" i="20"/>
  <c r="CF6176" i="20"/>
  <c r="CB6176" i="20"/>
  <c r="BX6176" i="20"/>
  <c r="BT6303" i="20"/>
  <c r="BX6303" i="20"/>
  <c r="CF6303" i="20"/>
  <c r="CB6303" i="20"/>
  <c r="BT6222" i="20"/>
  <c r="CB6222" i="20"/>
  <c r="BX6222" i="20"/>
  <c r="CF6222" i="20"/>
  <c r="BT6268" i="20"/>
  <c r="CF6268" i="20"/>
  <c r="CB6268" i="20"/>
  <c r="BX6268" i="20"/>
  <c r="BT6306" i="20"/>
  <c r="BX6306" i="20"/>
  <c r="CB6306" i="20"/>
  <c r="CF6306" i="20"/>
  <c r="BT6544" i="20"/>
  <c r="BX6544" i="20"/>
  <c r="CF6544" i="20"/>
  <c r="CB6544" i="20"/>
  <c r="BT6590" i="20"/>
  <c r="CF6590" i="20"/>
  <c r="CB6590" i="20"/>
  <c r="BX6590" i="20"/>
  <c r="BT6411" i="20"/>
  <c r="CB6411" i="20"/>
  <c r="BX6411" i="20"/>
  <c r="CF6411" i="20"/>
  <c r="BT6659" i="20"/>
  <c r="BX6659" i="20"/>
  <c r="CF6659" i="20"/>
  <c r="CB6659" i="20"/>
  <c r="BT6704" i="20"/>
  <c r="BX6704" i="20"/>
  <c r="CF6704" i="20"/>
  <c r="CB6704" i="20"/>
  <c r="BX6742" i="20"/>
  <c r="CF6742" i="20"/>
  <c r="BT6742" i="20"/>
  <c r="CB6742" i="20"/>
  <c r="BT6845" i="20"/>
  <c r="BX6845" i="20"/>
  <c r="CF6845" i="20"/>
  <c r="CB6845" i="20"/>
  <c r="BT6828" i="20"/>
  <c r="BX6828" i="20"/>
  <c r="CF6828" i="20"/>
  <c r="CB6828" i="20"/>
  <c r="BT6874" i="20"/>
  <c r="CB6874" i="20"/>
  <c r="BX6874" i="20"/>
  <c r="CF6874" i="20"/>
  <c r="BT6920" i="20"/>
  <c r="BX6920" i="20"/>
  <c r="CF6920" i="20"/>
  <c r="CB6920" i="20"/>
  <c r="BT7198" i="20"/>
  <c r="BX7198" i="20"/>
  <c r="CF7198" i="20"/>
  <c r="CB7198" i="20"/>
  <c r="BT7290" i="20"/>
  <c r="BX7290" i="20"/>
  <c r="CF7290" i="20"/>
  <c r="CB7290" i="20"/>
  <c r="BT7065" i="20"/>
  <c r="BX7065" i="20"/>
  <c r="CF7065" i="20"/>
  <c r="CB7065" i="20"/>
  <c r="BT7332" i="20"/>
  <c r="CF7332" i="20"/>
  <c r="CB7332" i="20"/>
  <c r="BX7332" i="20"/>
  <c r="CB7270" i="20"/>
  <c r="BT7270" i="20"/>
  <c r="BX7270" i="20"/>
  <c r="CF7270" i="20"/>
  <c r="BT7537" i="20"/>
  <c r="BX7537" i="20"/>
  <c r="CF7537" i="20"/>
  <c r="CB7537" i="20"/>
  <c r="BT7585" i="20"/>
  <c r="CF7585" i="20"/>
  <c r="BX7585" i="20"/>
  <c r="CB7585" i="20"/>
  <c r="BT7461" i="20"/>
  <c r="CF7461" i="20"/>
  <c r="CB7461" i="20"/>
  <c r="BX7461" i="20"/>
  <c r="BX7491" i="20"/>
  <c r="CF7491" i="20"/>
  <c r="CB7491" i="20"/>
  <c r="BT7491" i="20"/>
  <c r="BT7760" i="20"/>
  <c r="BX7760" i="20"/>
  <c r="CF7760" i="20"/>
  <c r="CB7760" i="20"/>
  <c r="BT7655" i="20"/>
  <c r="CF7655" i="20"/>
  <c r="CB7655" i="20"/>
  <c r="BX7655" i="20"/>
  <c r="BT7717" i="20"/>
  <c r="CF7717" i="20"/>
  <c r="CB7717" i="20"/>
  <c r="BX7717" i="20"/>
  <c r="BT7882" i="20"/>
  <c r="BX7882" i="20"/>
  <c r="CF7882" i="20"/>
  <c r="CB7882" i="20"/>
  <c r="BT7830" i="20"/>
  <c r="BX7830" i="20"/>
  <c r="CF7830" i="20"/>
  <c r="CB7830" i="20"/>
  <c r="BT7964" i="20"/>
  <c r="BX7964" i="20"/>
  <c r="CF7964" i="20"/>
  <c r="CB7964" i="20"/>
  <c r="BT8084" i="20"/>
  <c r="BX8084" i="20"/>
  <c r="CB8084" i="20"/>
  <c r="CF8084" i="20"/>
  <c r="BT8117" i="20"/>
  <c r="BX8117" i="20"/>
  <c r="CF8117" i="20"/>
  <c r="CB8117" i="20"/>
  <c r="BT8203" i="20"/>
  <c r="BX8203" i="20"/>
  <c r="CF8203" i="20"/>
  <c r="CB8203" i="20"/>
  <c r="BT8200" i="20"/>
  <c r="BX8200" i="20"/>
  <c r="CF8200" i="20"/>
  <c r="CB8200" i="20"/>
  <c r="BT8244" i="20"/>
  <c r="BX8244" i="20"/>
  <c r="CF8244" i="20"/>
  <c r="CB8244" i="20"/>
  <c r="BT8407" i="20"/>
  <c r="BX8407" i="20"/>
  <c r="CF8407" i="20"/>
  <c r="CB8407" i="20"/>
  <c r="BT8437" i="20"/>
  <c r="BX8437" i="20"/>
  <c r="CF8437" i="20"/>
  <c r="CB8437" i="20"/>
  <c r="BT8524" i="20"/>
  <c r="CF8524" i="20"/>
  <c r="BX8524" i="20"/>
  <c r="CB8524" i="20"/>
  <c r="BT8526" i="20"/>
  <c r="CB8526" i="20"/>
  <c r="CF8526" i="20"/>
  <c r="BX8526" i="20"/>
  <c r="BT8613" i="20"/>
  <c r="CF8613" i="20"/>
  <c r="BX8613" i="20"/>
  <c r="CB8613" i="20"/>
  <c r="BT8695" i="20"/>
  <c r="CB8695" i="20"/>
  <c r="CF8695" i="20"/>
  <c r="BX8695" i="20"/>
  <c r="BT8760" i="20"/>
  <c r="CB8760" i="20"/>
  <c r="CF8760" i="20"/>
  <c r="BX8760" i="20"/>
  <c r="BT387" i="20"/>
  <c r="CB387" i="20"/>
  <c r="BX387" i="20"/>
  <c r="CF387" i="20"/>
  <c r="CF290" i="20"/>
  <c r="BT290" i="20"/>
  <c r="CB290" i="20"/>
  <c r="BX290" i="20"/>
  <c r="BT193" i="20"/>
  <c r="CB193" i="20"/>
  <c r="BX193" i="20"/>
  <c r="CF193" i="20"/>
  <c r="BT80" i="20"/>
  <c r="CB80" i="20"/>
  <c r="CF80" i="20"/>
  <c r="BX80" i="20"/>
  <c r="BT1139" i="20"/>
  <c r="CB1139" i="20"/>
  <c r="BX1139" i="20"/>
  <c r="CF1139" i="20"/>
  <c r="BT629" i="20"/>
  <c r="CB629" i="20"/>
  <c r="BX629" i="20"/>
  <c r="CF629" i="20"/>
  <c r="BT366" i="20"/>
  <c r="CB366" i="20"/>
  <c r="BX366" i="20"/>
  <c r="CF366" i="20"/>
  <c r="BT261" i="20"/>
  <c r="BX261" i="20"/>
  <c r="CF261" i="20"/>
  <c r="CB261" i="20"/>
  <c r="BT156" i="20"/>
  <c r="CB156" i="20"/>
  <c r="BX156" i="20"/>
  <c r="CF156" i="20"/>
  <c r="BX1586" i="20"/>
  <c r="BT1586" i="20"/>
  <c r="CF1586" i="20"/>
  <c r="CB1586" i="20"/>
  <c r="BT836" i="20"/>
  <c r="CB836" i="20"/>
  <c r="BX836" i="20"/>
  <c r="CF836" i="20"/>
  <c r="BT1498" i="20"/>
  <c r="BX1498" i="20"/>
  <c r="CF1498" i="20"/>
  <c r="CB1498" i="20"/>
  <c r="CF802" i="20"/>
  <c r="BT802" i="20"/>
  <c r="CB802" i="20"/>
  <c r="BX802" i="20"/>
  <c r="BT1853" i="20"/>
  <c r="CB1853" i="20"/>
  <c r="BX1853" i="20"/>
  <c r="CF1853" i="20"/>
  <c r="BT897" i="20"/>
  <c r="CB897" i="20"/>
  <c r="BX897" i="20"/>
  <c r="CF897" i="20"/>
  <c r="BT480" i="20"/>
  <c r="BX480" i="20"/>
  <c r="CF480" i="20"/>
  <c r="CB480" i="20"/>
  <c r="BT992" i="20"/>
  <c r="BX992" i="20"/>
  <c r="CF992" i="20"/>
  <c r="CB992" i="20"/>
  <c r="BT567" i="20"/>
  <c r="CB567" i="20"/>
  <c r="BX567" i="20"/>
  <c r="CF567" i="20"/>
  <c r="BT1121" i="20"/>
  <c r="CB1121" i="20"/>
  <c r="BX1121" i="20"/>
  <c r="CF1121" i="20"/>
  <c r="BT654" i="20"/>
  <c r="CB654" i="20"/>
  <c r="CF654" i="20"/>
  <c r="BX654" i="20"/>
  <c r="BT1353" i="20"/>
  <c r="CB1353" i="20"/>
  <c r="BX1353" i="20"/>
  <c r="CF1353" i="20"/>
  <c r="BT2291" i="20"/>
  <c r="BX2291" i="20"/>
  <c r="CF2291" i="20"/>
  <c r="CB2291" i="20"/>
  <c r="BT1480" i="20"/>
  <c r="BX1480" i="20"/>
  <c r="CF1480" i="20"/>
  <c r="CB1480" i="20"/>
  <c r="CB1071" i="20"/>
  <c r="BT1071" i="20"/>
  <c r="BX1071" i="20"/>
  <c r="CF1071" i="20"/>
  <c r="BX1583" i="20"/>
  <c r="BT1583" i="20"/>
  <c r="CF1583" i="20"/>
  <c r="CB1583" i="20"/>
  <c r="BT1166" i="20"/>
  <c r="CB1166" i="20"/>
  <c r="CF1166" i="20"/>
  <c r="BX1166" i="20"/>
  <c r="BT1678" i="20"/>
  <c r="BX1678" i="20"/>
  <c r="CB1678" i="20"/>
  <c r="CF1678" i="20"/>
  <c r="BT1269" i="20"/>
  <c r="CB1269" i="20"/>
  <c r="BX1269" i="20"/>
  <c r="CF1269" i="20"/>
  <c r="BT1896" i="20"/>
  <c r="BX1896" i="20"/>
  <c r="CF1896" i="20"/>
  <c r="CB1896" i="20"/>
  <c r="BT1364" i="20"/>
  <c r="CF1364" i="20"/>
  <c r="CB1364" i="20"/>
  <c r="BX1364" i="20"/>
  <c r="BT2173" i="20"/>
  <c r="BX2173" i="20"/>
  <c r="CF2173" i="20"/>
  <c r="CB2173" i="20"/>
  <c r="BT2124" i="20"/>
  <c r="BX2124" i="20"/>
  <c r="CF2124" i="20"/>
  <c r="CB2124" i="20"/>
  <c r="BT2948" i="20"/>
  <c r="CB2948" i="20"/>
  <c r="CF2948" i="20"/>
  <c r="BX2948" i="20"/>
  <c r="BX2226" i="20"/>
  <c r="BT2226" i="20"/>
  <c r="CF2226" i="20"/>
  <c r="CB2226" i="20"/>
  <c r="BT1809" i="20"/>
  <c r="BX1809" i="20"/>
  <c r="CF1809" i="20"/>
  <c r="CB1809" i="20"/>
  <c r="BT2321" i="20"/>
  <c r="BX2321" i="20"/>
  <c r="CF2321" i="20"/>
  <c r="CB2321" i="20"/>
  <c r="BT2144" i="20"/>
  <c r="CF2144" i="20"/>
  <c r="CB2144" i="20"/>
  <c r="BX2144" i="20"/>
  <c r="BT2996" i="20"/>
  <c r="CB2996" i="20"/>
  <c r="CF2996" i="20"/>
  <c r="BX2996" i="20"/>
  <c r="BT2231" i="20"/>
  <c r="BX2231" i="20"/>
  <c r="CF2231" i="20"/>
  <c r="CB2231" i="20"/>
  <c r="BT1814" i="20"/>
  <c r="CB1814" i="20"/>
  <c r="BX1814" i="20"/>
  <c r="CF1814" i="20"/>
  <c r="BT2326" i="20"/>
  <c r="CB2326" i="20"/>
  <c r="BX2326" i="20"/>
  <c r="CF2326" i="20"/>
  <c r="BT2718" i="20"/>
  <c r="CF2718" i="20"/>
  <c r="BX2718" i="20"/>
  <c r="CB2718" i="20"/>
  <c r="BT2765" i="20"/>
  <c r="CB2765" i="20"/>
  <c r="BX2765" i="20"/>
  <c r="CF2765" i="20"/>
  <c r="BT2818" i="20"/>
  <c r="CB2818" i="20"/>
  <c r="CF2818" i="20"/>
  <c r="BX2818" i="20"/>
  <c r="BT2865" i="20"/>
  <c r="CB2865" i="20"/>
  <c r="CF2865" i="20"/>
  <c r="BX2865" i="20"/>
  <c r="BT2912" i="20"/>
  <c r="CF2912" i="20"/>
  <c r="BX2912" i="20"/>
  <c r="CB2912" i="20"/>
  <c r="CB2959" i="20"/>
  <c r="CF2959" i="20"/>
  <c r="BX2959" i="20"/>
  <c r="BT2959" i="20"/>
  <c r="BT4422" i="20"/>
  <c r="CB4422" i="20"/>
  <c r="BX4422" i="20"/>
  <c r="CF4422" i="20"/>
  <c r="BT3049" i="20"/>
  <c r="CB3049" i="20"/>
  <c r="CF3049" i="20"/>
  <c r="BX3049" i="20"/>
  <c r="BT3104" i="20"/>
  <c r="CF3104" i="20"/>
  <c r="CB3104" i="20"/>
  <c r="BX3104" i="20"/>
  <c r="BT3151" i="20"/>
  <c r="CB3151" i="20"/>
  <c r="CF3151" i="20"/>
  <c r="BX3151" i="20"/>
  <c r="BT3206" i="20"/>
  <c r="CB3206" i="20"/>
  <c r="CF3206" i="20"/>
  <c r="BX3206" i="20"/>
  <c r="BT3253" i="20"/>
  <c r="BX3253" i="20"/>
  <c r="CB3253" i="20"/>
  <c r="CF3253" i="20"/>
  <c r="BT3276" i="20"/>
  <c r="CB3276" i="20"/>
  <c r="CF3276" i="20"/>
  <c r="BX3276" i="20"/>
  <c r="BT4177" i="20"/>
  <c r="CF4177" i="20"/>
  <c r="CB4177" i="20"/>
  <c r="BX4177" i="20"/>
  <c r="BT3710" i="20"/>
  <c r="CB3710" i="20"/>
  <c r="CF3710" i="20"/>
  <c r="BX3710" i="20"/>
  <c r="BT4917" i="20"/>
  <c r="CB4917" i="20"/>
  <c r="BX4917" i="20"/>
  <c r="CF4917" i="20"/>
  <c r="BT3797" i="20"/>
  <c r="CB3797" i="20"/>
  <c r="BX3797" i="20"/>
  <c r="CF3797" i="20"/>
  <c r="BT3380" i="20"/>
  <c r="CB3380" i="20"/>
  <c r="CF3380" i="20"/>
  <c r="BX3380" i="20"/>
  <c r="BT3892" i="20"/>
  <c r="CB3892" i="20"/>
  <c r="BX3892" i="20"/>
  <c r="CF3892" i="20"/>
  <c r="BT3483" i="20"/>
  <c r="CF3483" i="20"/>
  <c r="BX3483" i="20"/>
  <c r="CB3483" i="20"/>
  <c r="BT3995" i="20"/>
  <c r="BX3995" i="20"/>
  <c r="CF3995" i="20"/>
  <c r="CB3995" i="20"/>
  <c r="BT3586" i="20"/>
  <c r="CB3586" i="20"/>
  <c r="CF3586" i="20"/>
  <c r="BX3586" i="20"/>
  <c r="BT4098" i="20"/>
  <c r="CB4098" i="20"/>
  <c r="BX4098" i="20"/>
  <c r="CF4098" i="20"/>
  <c r="BT3689" i="20"/>
  <c r="CB3689" i="20"/>
  <c r="CF3689" i="20"/>
  <c r="BX3689" i="20"/>
  <c r="BT4536" i="20"/>
  <c r="CF4536" i="20"/>
  <c r="CB4536" i="20"/>
  <c r="BX4536" i="20"/>
  <c r="BT4156" i="20"/>
  <c r="CB4156" i="20"/>
  <c r="BX4156" i="20"/>
  <c r="CF4156" i="20"/>
  <c r="BT4203" i="20"/>
  <c r="CB4203" i="20"/>
  <c r="BX4203" i="20"/>
  <c r="CF4203" i="20"/>
  <c r="BT4234" i="20"/>
  <c r="CB4234" i="20"/>
  <c r="BX4234" i="20"/>
  <c r="CF4234" i="20"/>
  <c r="BT4144" i="20"/>
  <c r="CB4144" i="20"/>
  <c r="BX4144" i="20"/>
  <c r="CF4144" i="20"/>
  <c r="BT4183" i="20"/>
  <c r="CB4183" i="20"/>
  <c r="BX4183" i="20"/>
  <c r="CF4183" i="20"/>
  <c r="CF4511" i="20"/>
  <c r="BT4511" i="20"/>
  <c r="CB4511" i="20"/>
  <c r="BX4511" i="20"/>
  <c r="BT4566" i="20"/>
  <c r="CB4566" i="20"/>
  <c r="BX4566" i="20"/>
  <c r="CF4566" i="20"/>
  <c r="BT4605" i="20"/>
  <c r="CB4605" i="20"/>
  <c r="BX4605" i="20"/>
  <c r="CF4605" i="20"/>
  <c r="BT4652" i="20"/>
  <c r="BX4652" i="20"/>
  <c r="CF4652" i="20"/>
  <c r="CB4652" i="20"/>
  <c r="BT4707" i="20"/>
  <c r="BX4707" i="20"/>
  <c r="CF4707" i="20"/>
  <c r="CB4707" i="20"/>
  <c r="BT4818" i="20"/>
  <c r="CB4818" i="20"/>
  <c r="BX4818" i="20"/>
  <c r="CF4818" i="20"/>
  <c r="BT5296" i="20"/>
  <c r="CB5296" i="20"/>
  <c r="BX5296" i="20"/>
  <c r="CF5296" i="20"/>
  <c r="BT5392" i="20"/>
  <c r="CB5392" i="20"/>
  <c r="BX5392" i="20"/>
  <c r="CF5392" i="20"/>
  <c r="BT4848" i="20"/>
  <c r="CB4848" i="20"/>
  <c r="BX4848" i="20"/>
  <c r="CF4848" i="20"/>
  <c r="BT4903" i="20"/>
  <c r="CB4903" i="20"/>
  <c r="BX4903" i="20"/>
  <c r="CF4903" i="20"/>
  <c r="BT4910" i="20"/>
  <c r="CB4910" i="20"/>
  <c r="BX4910" i="20"/>
  <c r="CF4910" i="20"/>
  <c r="BT5150" i="20"/>
  <c r="CB5150" i="20"/>
  <c r="BX5150" i="20"/>
  <c r="CF5150" i="20"/>
  <c r="CB5043" i="20"/>
  <c r="BT5043" i="20"/>
  <c r="BX5043" i="20"/>
  <c r="CF5043" i="20"/>
  <c r="BT5098" i="20"/>
  <c r="CB5098" i="20"/>
  <c r="BX5098" i="20"/>
  <c r="CF5098" i="20"/>
  <c r="BT5640" i="20"/>
  <c r="CB5640" i="20"/>
  <c r="BX5640" i="20"/>
  <c r="CF5640" i="20"/>
  <c r="BT5632" i="20"/>
  <c r="CB5632" i="20"/>
  <c r="BX5632" i="20"/>
  <c r="CF5632" i="20"/>
  <c r="BT5625" i="20"/>
  <c r="CB5625" i="20"/>
  <c r="BX5625" i="20"/>
  <c r="CF5625" i="20"/>
  <c r="BT5965" i="20"/>
  <c r="CB5965" i="20"/>
  <c r="BX5965" i="20"/>
  <c r="CF5965" i="20"/>
  <c r="BT5604" i="20"/>
  <c r="BX5604" i="20"/>
  <c r="CB5604" i="20"/>
  <c r="CF5604" i="20"/>
  <c r="CB5651" i="20"/>
  <c r="BX5651" i="20"/>
  <c r="CF5651" i="20"/>
  <c r="BT5651" i="20"/>
  <c r="BT5698" i="20"/>
  <c r="CB5698" i="20"/>
  <c r="BX5698" i="20"/>
  <c r="CF5698" i="20"/>
  <c r="BT6092" i="20"/>
  <c r="BX6092" i="20"/>
  <c r="CF6092" i="20"/>
  <c r="CB6092" i="20"/>
  <c r="BT6138" i="20"/>
  <c r="CB6138" i="20"/>
  <c r="BX6138" i="20"/>
  <c r="CF6138" i="20"/>
  <c r="BT6185" i="20"/>
  <c r="CB6185" i="20"/>
  <c r="BX6185" i="20"/>
  <c r="CF6185" i="20"/>
  <c r="BT6425" i="20"/>
  <c r="BX6425" i="20"/>
  <c r="CF6425" i="20"/>
  <c r="CB6425" i="20"/>
  <c r="BT5830" i="20"/>
  <c r="CB5830" i="20"/>
  <c r="BX5830" i="20"/>
  <c r="CF5830" i="20"/>
  <c r="BT6294" i="20"/>
  <c r="CB6294" i="20"/>
  <c r="BX6294" i="20"/>
  <c r="CF6294" i="20"/>
  <c r="BT6340" i="20"/>
  <c r="CB6340" i="20"/>
  <c r="BX6340" i="20"/>
  <c r="CF6340" i="20"/>
  <c r="BT6378" i="20"/>
  <c r="CB6378" i="20"/>
  <c r="BX6378" i="20"/>
  <c r="CF6378" i="20"/>
  <c r="BT6785" i="20"/>
  <c r="BX6785" i="20"/>
  <c r="CF6785" i="20"/>
  <c r="CB6785" i="20"/>
  <c r="BT6429" i="20"/>
  <c r="BX6429" i="20"/>
  <c r="CF6429" i="20"/>
  <c r="CB6429" i="20"/>
  <c r="BT6483" i="20"/>
  <c r="BX6483" i="20"/>
  <c r="CF6483" i="20"/>
  <c r="CB6483" i="20"/>
  <c r="BT6731" i="20"/>
  <c r="BX6731" i="20"/>
  <c r="CF6731" i="20"/>
  <c r="CB6731" i="20"/>
  <c r="BT6776" i="20"/>
  <c r="BX6776" i="20"/>
  <c r="CF6776" i="20"/>
  <c r="CB6776" i="20"/>
  <c r="BT6925" i="20"/>
  <c r="BX6925" i="20"/>
  <c r="CF6925" i="20"/>
  <c r="CB6925" i="20"/>
  <c r="BT6855" i="20"/>
  <c r="BX6855" i="20"/>
  <c r="CF6855" i="20"/>
  <c r="CB6855" i="20"/>
  <c r="BT6900" i="20"/>
  <c r="BX6900" i="20"/>
  <c r="CF6900" i="20"/>
  <c r="CB6900" i="20"/>
  <c r="BT6946" i="20"/>
  <c r="CF6946" i="20"/>
  <c r="BX6946" i="20"/>
  <c r="CB6946" i="20"/>
  <c r="BT6992" i="20"/>
  <c r="BX6992" i="20"/>
  <c r="CF6992" i="20"/>
  <c r="CB6992" i="20"/>
  <c r="BT7045" i="20"/>
  <c r="BX7045" i="20"/>
  <c r="CF7045" i="20"/>
  <c r="CB7045" i="20"/>
  <c r="BT7099" i="20"/>
  <c r="BX7099" i="20"/>
  <c r="CF7099" i="20"/>
  <c r="CB7099" i="20"/>
  <c r="BT7137" i="20"/>
  <c r="CF7137" i="20"/>
  <c r="CB7137" i="20"/>
  <c r="BX7137" i="20"/>
  <c r="BT7299" i="20"/>
  <c r="BX7299" i="20"/>
  <c r="CF7299" i="20"/>
  <c r="CB7299" i="20"/>
  <c r="BT7342" i="20"/>
  <c r="BX7342" i="20"/>
  <c r="CF7342" i="20"/>
  <c r="CB7342" i="20"/>
  <c r="BT7405" i="20"/>
  <c r="BX7405" i="20"/>
  <c r="CF7405" i="20"/>
  <c r="CB7405" i="20"/>
  <c r="BT7472" i="20"/>
  <c r="BX7472" i="20"/>
  <c r="CF7472" i="20"/>
  <c r="CB7472" i="20"/>
  <c r="BT7533" i="20"/>
  <c r="BX7533" i="20"/>
  <c r="CF7533" i="20"/>
  <c r="CB7533" i="20"/>
  <c r="BT7563" i="20"/>
  <c r="BX7563" i="20"/>
  <c r="CF7563" i="20"/>
  <c r="CB7563" i="20"/>
  <c r="BT7771" i="20"/>
  <c r="BX7771" i="20"/>
  <c r="CF7771" i="20"/>
  <c r="CB7771" i="20"/>
  <c r="BT7727" i="20"/>
  <c r="BX7727" i="20"/>
  <c r="CF7727" i="20"/>
  <c r="CB7727" i="20"/>
  <c r="BT7789" i="20"/>
  <c r="BX7789" i="20"/>
  <c r="CF7789" i="20"/>
  <c r="CB7789" i="20"/>
  <c r="BT7836" i="20"/>
  <c r="BX7836" i="20"/>
  <c r="CF7836" i="20"/>
  <c r="CB7836" i="20"/>
  <c r="BX7942" i="20"/>
  <c r="CF7942" i="20"/>
  <c r="CB7942" i="20"/>
  <c r="BT7942" i="20"/>
  <c r="BT7939" i="20"/>
  <c r="BX7939" i="20"/>
  <c r="CF7939" i="20"/>
  <c r="CB7939" i="20"/>
  <c r="BT8044" i="20"/>
  <c r="BX8044" i="20"/>
  <c r="CF8044" i="20"/>
  <c r="CB8044" i="20"/>
  <c r="CB8099" i="20"/>
  <c r="BT8099" i="20"/>
  <c r="BX8099" i="20"/>
  <c r="CF8099" i="20"/>
  <c r="BT8187" i="20"/>
  <c r="CF8187" i="20"/>
  <c r="CB8187" i="20"/>
  <c r="BX8187" i="20"/>
  <c r="BT8272" i="20"/>
  <c r="BX8272" i="20"/>
  <c r="CF8272" i="20"/>
  <c r="CB8272" i="20"/>
  <c r="BT8356" i="20"/>
  <c r="CF8356" i="20"/>
  <c r="CB8356" i="20"/>
  <c r="BX8356" i="20"/>
  <c r="BT8351" i="20"/>
  <c r="CF8351" i="20"/>
  <c r="CB8351" i="20"/>
  <c r="BX8351" i="20"/>
  <c r="BT8409" i="20"/>
  <c r="BX8409" i="20"/>
  <c r="CF8409" i="20"/>
  <c r="CB8409" i="20"/>
  <c r="BT8461" i="20"/>
  <c r="BX8461" i="20"/>
  <c r="CF8461" i="20"/>
  <c r="CB8461" i="20"/>
  <c r="BT8578" i="20"/>
  <c r="CB8578" i="20"/>
  <c r="CF8578" i="20"/>
  <c r="BX8578" i="20"/>
  <c r="BT8639" i="20"/>
  <c r="CB8639" i="20"/>
  <c r="CF8639" i="20"/>
  <c r="BX8639" i="20"/>
  <c r="BT8702" i="20"/>
  <c r="CB8702" i="20"/>
  <c r="CF8702" i="20"/>
  <c r="BX8702" i="20"/>
  <c r="BT8765" i="20"/>
  <c r="CB8765" i="20"/>
  <c r="CF8765" i="20"/>
  <c r="BX8765" i="20"/>
  <c r="BT395" i="20"/>
  <c r="CB395" i="20"/>
  <c r="CF395" i="20"/>
  <c r="BX395" i="20"/>
  <c r="BT298" i="20"/>
  <c r="CF298" i="20"/>
  <c r="CB298" i="20"/>
  <c r="BX298" i="20"/>
  <c r="BT201" i="20"/>
  <c r="CB201" i="20"/>
  <c r="BX201" i="20"/>
  <c r="CF201" i="20"/>
  <c r="BT88" i="20"/>
  <c r="CB88" i="20"/>
  <c r="BX88" i="20"/>
  <c r="CF88" i="20"/>
  <c r="BT1217" i="20"/>
  <c r="CB1217" i="20"/>
  <c r="BX1217" i="20"/>
  <c r="CF1217" i="20"/>
  <c r="BT661" i="20"/>
  <c r="CB661" i="20"/>
  <c r="BX661" i="20"/>
  <c r="CF661" i="20"/>
  <c r="BT374" i="20"/>
  <c r="CB374" i="20"/>
  <c r="BX374" i="20"/>
  <c r="CF374" i="20"/>
  <c r="BT269" i="20"/>
  <c r="CF269" i="20"/>
  <c r="CB269" i="20"/>
  <c r="BX269" i="20"/>
  <c r="BT164" i="20"/>
  <c r="BX164" i="20"/>
  <c r="CF164" i="20"/>
  <c r="CB164" i="20"/>
  <c r="BT1618" i="20"/>
  <c r="BX1618" i="20"/>
  <c r="CF1618" i="20"/>
  <c r="CB1618" i="20"/>
  <c r="BT844" i="20"/>
  <c r="CB844" i="20"/>
  <c r="BX844" i="20"/>
  <c r="CF844" i="20"/>
  <c r="BT1523" i="20"/>
  <c r="BX1523" i="20"/>
  <c r="CF1523" i="20"/>
  <c r="CB1523" i="20"/>
  <c r="BT810" i="20"/>
  <c r="CF810" i="20"/>
  <c r="CB810" i="20"/>
  <c r="BX810" i="20"/>
  <c r="BT2043" i="20"/>
  <c r="BX2043" i="20"/>
  <c r="CF2043" i="20"/>
  <c r="CB2043" i="20"/>
  <c r="BT905" i="20"/>
  <c r="CB905" i="20"/>
  <c r="BX905" i="20"/>
  <c r="CF905" i="20"/>
  <c r="BT488" i="20"/>
  <c r="CB488" i="20"/>
  <c r="BX488" i="20"/>
  <c r="CF488" i="20"/>
  <c r="BT1000" i="20"/>
  <c r="CB1000" i="20"/>
  <c r="BX1000" i="20"/>
  <c r="CF1000" i="20"/>
  <c r="CB575" i="20"/>
  <c r="BX575" i="20"/>
  <c r="CF575" i="20"/>
  <c r="BT575" i="20"/>
  <c r="BT1146" i="20"/>
  <c r="BX1146" i="20"/>
  <c r="CF1146" i="20"/>
  <c r="CB1146" i="20"/>
  <c r="BT662" i="20"/>
  <c r="CF662" i="20"/>
  <c r="CB662" i="20"/>
  <c r="BX662" i="20"/>
  <c r="CB1378" i="20"/>
  <c r="BX1378" i="20"/>
  <c r="BT1378" i="20"/>
  <c r="CF1378" i="20"/>
  <c r="BT2323" i="20"/>
  <c r="CB2323" i="20"/>
  <c r="BX2323" i="20"/>
  <c r="CF2323" i="20"/>
  <c r="BT1488" i="20"/>
  <c r="BX1488" i="20"/>
  <c r="CB1488" i="20"/>
  <c r="CF1488" i="20"/>
  <c r="BT1079" i="20"/>
  <c r="CB1079" i="20"/>
  <c r="BX1079" i="20"/>
  <c r="CF1079" i="20"/>
  <c r="BT1591" i="20"/>
  <c r="BX1591" i="20"/>
  <c r="CF1591" i="20"/>
  <c r="CB1591" i="20"/>
  <c r="BT1174" i="20"/>
  <c r="CF1174" i="20"/>
  <c r="CB1174" i="20"/>
  <c r="BX1174" i="20"/>
  <c r="BT1686" i="20"/>
  <c r="CB1686" i="20"/>
  <c r="BX1686" i="20"/>
  <c r="CF1686" i="20"/>
  <c r="BT1277" i="20"/>
  <c r="CB1277" i="20"/>
  <c r="BX1277" i="20"/>
  <c r="CF1277" i="20"/>
  <c r="BT1901" i="20"/>
  <c r="BX1901" i="20"/>
  <c r="CF1901" i="20"/>
  <c r="CB1901" i="20"/>
  <c r="BT1372" i="20"/>
  <c r="CF1372" i="20"/>
  <c r="CB1372" i="20"/>
  <c r="BX1372" i="20"/>
  <c r="BT2205" i="20"/>
  <c r="CF2205" i="20"/>
  <c r="BX2205" i="20"/>
  <c r="CB2205" i="20"/>
  <c r="BT2132" i="20"/>
  <c r="CB2132" i="20"/>
  <c r="BX2132" i="20"/>
  <c r="CF2132" i="20"/>
  <c r="BT2980" i="20"/>
  <c r="CF2980" i="20"/>
  <c r="BX2980" i="20"/>
  <c r="CB2980" i="20"/>
  <c r="BT2234" i="20"/>
  <c r="BX2234" i="20"/>
  <c r="CF2234" i="20"/>
  <c r="CB2234" i="20"/>
  <c r="BT1817" i="20"/>
  <c r="BX1817" i="20"/>
  <c r="CF1817" i="20"/>
  <c r="CB1817" i="20"/>
  <c r="BT2329" i="20"/>
  <c r="BX2329" i="20"/>
  <c r="CF2329" i="20"/>
  <c r="CB2329" i="20"/>
  <c r="BT2152" i="20"/>
  <c r="BX2152" i="20"/>
  <c r="CF2152" i="20"/>
  <c r="CB2152" i="20"/>
  <c r="BX1727" i="20"/>
  <c r="CF1727" i="20"/>
  <c r="CB1727" i="20"/>
  <c r="BT1727" i="20"/>
  <c r="BX2239" i="20"/>
  <c r="CF2239" i="20"/>
  <c r="CB2239" i="20"/>
  <c r="BT2239" i="20"/>
  <c r="BT1822" i="20"/>
  <c r="CF1822" i="20"/>
  <c r="CB1822" i="20"/>
  <c r="BX1822" i="20"/>
  <c r="BT2334" i="20"/>
  <c r="CF2334" i="20"/>
  <c r="CB2334" i="20"/>
  <c r="BX2334" i="20"/>
  <c r="BT2726" i="20"/>
  <c r="CB2726" i="20"/>
  <c r="CF2726" i="20"/>
  <c r="BX2726" i="20"/>
  <c r="BT2773" i="20"/>
  <c r="CB2773" i="20"/>
  <c r="CF2773" i="20"/>
  <c r="BX2773" i="20"/>
  <c r="BT2826" i="20"/>
  <c r="CB2826" i="20"/>
  <c r="CF2826" i="20"/>
  <c r="BX2826" i="20"/>
  <c r="BT2873" i="20"/>
  <c r="CB2873" i="20"/>
  <c r="CF2873" i="20"/>
  <c r="BX2873" i="20"/>
  <c r="BT2920" i="20"/>
  <c r="CB2920" i="20"/>
  <c r="CF2920" i="20"/>
  <c r="BX2920" i="20"/>
  <c r="BT2967" i="20"/>
  <c r="CB2967" i="20"/>
  <c r="CF2967" i="20"/>
  <c r="BX2967" i="20"/>
  <c r="CB3010" i="20"/>
  <c r="CF3010" i="20"/>
  <c r="BX3010" i="20"/>
  <c r="BT3010" i="20"/>
  <c r="BT3057" i="20"/>
  <c r="CB3057" i="20"/>
  <c r="CF3057" i="20"/>
  <c r="BX3057" i="20"/>
  <c r="BT3112" i="20"/>
  <c r="CB3112" i="20"/>
  <c r="CF3112" i="20"/>
  <c r="BX3112" i="20"/>
  <c r="BT3159" i="20"/>
  <c r="CB3159" i="20"/>
  <c r="CF3159" i="20"/>
  <c r="BX3159" i="20"/>
  <c r="BT3214" i="20"/>
  <c r="CB3214" i="20"/>
  <c r="BX3214" i="20"/>
  <c r="CF3214" i="20"/>
  <c r="BT3261" i="20"/>
  <c r="CB3261" i="20"/>
  <c r="CF3261" i="20"/>
  <c r="BX3261" i="20"/>
  <c r="BT3284" i="20"/>
  <c r="BX3284" i="20"/>
  <c r="CB3284" i="20"/>
  <c r="CF3284" i="20"/>
  <c r="BT4209" i="20"/>
  <c r="CB4209" i="20"/>
  <c r="BX4209" i="20"/>
  <c r="CF4209" i="20"/>
  <c r="BT3718" i="20"/>
  <c r="CB3718" i="20"/>
  <c r="CF3718" i="20"/>
  <c r="BX3718" i="20"/>
  <c r="BT3293" i="20"/>
  <c r="CF3293" i="20"/>
  <c r="BX3293" i="20"/>
  <c r="CB3293" i="20"/>
  <c r="BT3805" i="20"/>
  <c r="BX3805" i="20"/>
  <c r="CF3805" i="20"/>
  <c r="CB3805" i="20"/>
  <c r="BT3388" i="20"/>
  <c r="CB3388" i="20"/>
  <c r="CF3388" i="20"/>
  <c r="BX3388" i="20"/>
  <c r="BT3900" i="20"/>
  <c r="CB3900" i="20"/>
  <c r="BX3900" i="20"/>
  <c r="CF3900" i="20"/>
  <c r="BT3491" i="20"/>
  <c r="CB3491" i="20"/>
  <c r="CF3491" i="20"/>
  <c r="BX3491" i="20"/>
  <c r="BT4003" i="20"/>
  <c r="CB4003" i="20"/>
  <c r="BX4003" i="20"/>
  <c r="CF4003" i="20"/>
  <c r="BT3594" i="20"/>
  <c r="CB3594" i="20"/>
  <c r="CF3594" i="20"/>
  <c r="BX3594" i="20"/>
  <c r="BT4106" i="20"/>
  <c r="CB4106" i="20"/>
  <c r="BX4106" i="20"/>
  <c r="CF4106" i="20"/>
  <c r="BT3697" i="20"/>
  <c r="CB3697" i="20"/>
  <c r="CF3697" i="20"/>
  <c r="BX3697" i="20"/>
  <c r="BT4792" i="20"/>
  <c r="CF4792" i="20"/>
  <c r="CB4792" i="20"/>
  <c r="BX4792" i="20"/>
  <c r="BT4164" i="20"/>
  <c r="CB4164" i="20"/>
  <c r="BX4164" i="20"/>
  <c r="CF4164" i="20"/>
  <c r="BT4211" i="20"/>
  <c r="CB4211" i="20"/>
  <c r="BX4211" i="20"/>
  <c r="CF4211" i="20"/>
  <c r="CB4242" i="20"/>
  <c r="BX4242" i="20"/>
  <c r="CF4242" i="20"/>
  <c r="BT4242" i="20"/>
  <c r="BT4152" i="20"/>
  <c r="CF4152" i="20"/>
  <c r="CB4152" i="20"/>
  <c r="BX4152" i="20"/>
  <c r="CB4191" i="20"/>
  <c r="BX4191" i="20"/>
  <c r="BT4191" i="20"/>
  <c r="CF4191" i="20"/>
  <c r="BT4519" i="20"/>
  <c r="CF4519" i="20"/>
  <c r="CB4519" i="20"/>
  <c r="BX4519" i="20"/>
  <c r="BT4574" i="20"/>
  <c r="BX4574" i="20"/>
  <c r="CB4574" i="20"/>
  <c r="CF4574" i="20"/>
  <c r="BT4613" i="20"/>
  <c r="BX4613" i="20"/>
  <c r="CF4613" i="20"/>
  <c r="CB4613" i="20"/>
  <c r="BT4660" i="20"/>
  <c r="CB4660" i="20"/>
  <c r="BX4660" i="20"/>
  <c r="CF4660" i="20"/>
  <c r="BT4715" i="20"/>
  <c r="CB4715" i="20"/>
  <c r="BX4715" i="20"/>
  <c r="CF4715" i="20"/>
  <c r="BT4829" i="20"/>
  <c r="BX4829" i="20"/>
  <c r="CF4829" i="20"/>
  <c r="CB4829" i="20"/>
  <c r="BT5305" i="20"/>
  <c r="CF5305" i="20"/>
  <c r="CB5305" i="20"/>
  <c r="BX5305" i="20"/>
  <c r="CB5414" i="20"/>
  <c r="BT5414" i="20"/>
  <c r="BX5414" i="20"/>
  <c r="CF5414" i="20"/>
  <c r="BT4856" i="20"/>
  <c r="CB4856" i="20"/>
  <c r="BX4856" i="20"/>
  <c r="CF4856" i="20"/>
  <c r="BT4911" i="20"/>
  <c r="CB4911" i="20"/>
  <c r="BX4911" i="20"/>
  <c r="CF4911" i="20"/>
  <c r="BX4918" i="20"/>
  <c r="CF4918" i="20"/>
  <c r="BT4918" i="20"/>
  <c r="CB4918" i="20"/>
  <c r="CB5158" i="20"/>
  <c r="BT5158" i="20"/>
  <c r="BX5158" i="20"/>
  <c r="CF5158" i="20"/>
  <c r="BT5051" i="20"/>
  <c r="CB5051" i="20"/>
  <c r="BX5051" i="20"/>
  <c r="CF5051" i="20"/>
  <c r="BT5106" i="20"/>
  <c r="CB5106" i="20"/>
  <c r="BX5106" i="20"/>
  <c r="CF5106" i="20"/>
  <c r="BT5665" i="20"/>
  <c r="BX5665" i="20"/>
  <c r="CB5665" i="20"/>
  <c r="CF5665" i="20"/>
  <c r="BT5657" i="20"/>
  <c r="CB5657" i="20"/>
  <c r="BX5657" i="20"/>
  <c r="CF5657" i="20"/>
  <c r="BT5639" i="20"/>
  <c r="CB5639" i="20"/>
  <c r="BX5639" i="20"/>
  <c r="CF5639" i="20"/>
  <c r="BT5997" i="20"/>
  <c r="CB5997" i="20"/>
  <c r="BX5997" i="20"/>
  <c r="CF5997" i="20"/>
  <c r="BT5612" i="20"/>
  <c r="CB5612" i="20"/>
  <c r="BX5612" i="20"/>
  <c r="CF5612" i="20"/>
  <c r="BT5659" i="20"/>
  <c r="CB5659" i="20"/>
  <c r="BX5659" i="20"/>
  <c r="CF5659" i="20"/>
  <c r="BT5706" i="20"/>
  <c r="CB5706" i="20"/>
  <c r="BX5706" i="20"/>
  <c r="CF5706" i="20"/>
  <c r="BT6100" i="20"/>
  <c r="CF6100" i="20"/>
  <c r="CB6100" i="20"/>
  <c r="BX6100" i="20"/>
  <c r="BT6146" i="20"/>
  <c r="CB6146" i="20"/>
  <c r="BX6146" i="20"/>
  <c r="CF6146" i="20"/>
  <c r="BT6215" i="20"/>
  <c r="CB6215" i="20"/>
  <c r="BX6215" i="20"/>
  <c r="CF6215" i="20"/>
  <c r="BT5791" i="20"/>
  <c r="BX5791" i="20"/>
  <c r="CF5791" i="20"/>
  <c r="CB5791" i="20"/>
  <c r="BT5838" i="20"/>
  <c r="CB5838" i="20"/>
  <c r="BX5838" i="20"/>
  <c r="CF5838" i="20"/>
  <c r="BT6302" i="20"/>
  <c r="CB6302" i="20"/>
  <c r="BX6302" i="20"/>
  <c r="CF6302" i="20"/>
  <c r="BT6348" i="20"/>
  <c r="BX6348" i="20"/>
  <c r="CF6348" i="20"/>
  <c r="CB6348" i="20"/>
  <c r="BT6386" i="20"/>
  <c r="CB6386" i="20"/>
  <c r="BX6386" i="20"/>
  <c r="CF6386" i="20"/>
  <c r="BT6885" i="20"/>
  <c r="BX6885" i="20"/>
  <c r="CF6885" i="20"/>
  <c r="CB6885" i="20"/>
  <c r="BT6437" i="20"/>
  <c r="CF6437" i="20"/>
  <c r="CB6437" i="20"/>
  <c r="BX6437" i="20"/>
  <c r="BT6491" i="20"/>
  <c r="BX6491" i="20"/>
  <c r="CF6491" i="20"/>
  <c r="CB6491" i="20"/>
  <c r="BT6739" i="20"/>
  <c r="BX6739" i="20"/>
  <c r="CF6739" i="20"/>
  <c r="CB6739" i="20"/>
  <c r="BT6784" i="20"/>
  <c r="BX6784" i="20"/>
  <c r="CF6784" i="20"/>
  <c r="CB6784" i="20"/>
  <c r="BT6989" i="20"/>
  <c r="BX6989" i="20"/>
  <c r="CF6989" i="20"/>
  <c r="CB6989" i="20"/>
  <c r="BT6863" i="20"/>
  <c r="CB6863" i="20"/>
  <c r="BX6863" i="20"/>
  <c r="CF6863" i="20"/>
  <c r="BT6908" i="20"/>
  <c r="CB6908" i="20"/>
  <c r="BX6908" i="20"/>
  <c r="CF6908" i="20"/>
  <c r="BT6954" i="20"/>
  <c r="CF6954" i="20"/>
  <c r="CB6954" i="20"/>
  <c r="BX6954" i="20"/>
  <c r="BT7000" i="20"/>
  <c r="BX7000" i="20"/>
  <c r="CF7000" i="20"/>
  <c r="CB7000" i="20"/>
  <c r="BT7053" i="20"/>
  <c r="BX7053" i="20"/>
  <c r="CF7053" i="20"/>
  <c r="CB7053" i="20"/>
  <c r="BX7107" i="20"/>
  <c r="CF7107" i="20"/>
  <c r="CB7107" i="20"/>
  <c r="BT7107" i="20"/>
  <c r="BT7145" i="20"/>
  <c r="BX7145" i="20"/>
  <c r="CF7145" i="20"/>
  <c r="CB7145" i="20"/>
  <c r="BT7307" i="20"/>
  <c r="BX7307" i="20"/>
  <c r="CF7307" i="20"/>
  <c r="CB7307" i="20"/>
  <c r="CF7350" i="20"/>
  <c r="CB7350" i="20"/>
  <c r="BT7350" i="20"/>
  <c r="BX7350" i="20"/>
  <c r="BT7423" i="20"/>
  <c r="BX7423" i="20"/>
  <c r="CF7423" i="20"/>
  <c r="CB7423" i="20"/>
  <c r="BT7480" i="20"/>
  <c r="BX7480" i="20"/>
  <c r="CF7480" i="20"/>
  <c r="CB7480" i="20"/>
  <c r="BT7541" i="20"/>
  <c r="BX7541" i="20"/>
  <c r="CF7541" i="20"/>
  <c r="CB7541" i="20"/>
  <c r="BX7571" i="20"/>
  <c r="CF7571" i="20"/>
  <c r="CB7571" i="20"/>
  <c r="BT7571" i="20"/>
  <c r="BT7800" i="20"/>
  <c r="BX7800" i="20"/>
  <c r="CF7800" i="20"/>
  <c r="CB7800" i="20"/>
  <c r="BT7735" i="20"/>
  <c r="BX7735" i="20"/>
  <c r="CF7735" i="20"/>
  <c r="CB7735" i="20"/>
  <c r="BT7797" i="20"/>
  <c r="BX7797" i="20"/>
  <c r="CF7797" i="20"/>
  <c r="CB7797" i="20"/>
  <c r="BT7844" i="20"/>
  <c r="CF7844" i="20"/>
  <c r="CB7844" i="20"/>
  <c r="BX7844" i="20"/>
  <c r="BT7983" i="20"/>
  <c r="BX7983" i="20"/>
  <c r="CF7983" i="20"/>
  <c r="CB7983" i="20"/>
  <c r="BT7947" i="20"/>
  <c r="BX7947" i="20"/>
  <c r="CF7947" i="20"/>
  <c r="CB7947" i="20"/>
  <c r="BT8052" i="20"/>
  <c r="BX8052" i="20"/>
  <c r="CF8052" i="20"/>
  <c r="CB8052" i="20"/>
  <c r="BT8107" i="20"/>
  <c r="CB8107" i="20"/>
  <c r="BX8107" i="20"/>
  <c r="CF8107" i="20"/>
  <c r="BT8195" i="20"/>
  <c r="BX8195" i="20"/>
  <c r="CF8195" i="20"/>
  <c r="CB8195" i="20"/>
  <c r="BT8280" i="20"/>
  <c r="BX8280" i="20"/>
  <c r="CF8280" i="20"/>
  <c r="CB8280" i="20"/>
  <c r="BT8370" i="20"/>
  <c r="BX8370" i="20"/>
  <c r="CF8370" i="20"/>
  <c r="CB8370" i="20"/>
  <c r="BT8359" i="20"/>
  <c r="BX8359" i="20"/>
  <c r="CF8359" i="20"/>
  <c r="CB8359" i="20"/>
  <c r="BT8417" i="20"/>
  <c r="CF8417" i="20"/>
  <c r="CB8417" i="20"/>
  <c r="BX8417" i="20"/>
  <c r="BT8469" i="20"/>
  <c r="CB8469" i="20"/>
  <c r="CF8469" i="20"/>
  <c r="BX8469" i="20"/>
  <c r="BT8586" i="20"/>
  <c r="CB8586" i="20"/>
  <c r="CF8586" i="20"/>
  <c r="BX8586" i="20"/>
  <c r="BT8626" i="20"/>
  <c r="CB8626" i="20"/>
  <c r="CF8626" i="20"/>
  <c r="BX8626" i="20"/>
  <c r="BT8687" i="20"/>
  <c r="CB8687" i="20"/>
  <c r="CF8687" i="20"/>
  <c r="BX8687" i="20"/>
  <c r="BT8750" i="20"/>
  <c r="CB8750" i="20"/>
  <c r="CF8750" i="20"/>
  <c r="BX8750" i="20"/>
  <c r="BT613" i="20"/>
  <c r="CB613" i="20"/>
  <c r="BX613" i="20"/>
  <c r="CF613" i="20"/>
  <c r="BX370" i="20"/>
  <c r="CF370" i="20"/>
  <c r="BT370" i="20"/>
  <c r="CB370" i="20"/>
  <c r="BT273" i="20"/>
  <c r="CB273" i="20"/>
  <c r="BX273" i="20"/>
  <c r="CF273" i="20"/>
  <c r="BT160" i="20"/>
  <c r="BX160" i="20"/>
  <c r="CB160" i="20"/>
  <c r="CF160" i="20"/>
  <c r="CB47" i="20"/>
  <c r="BT47" i="20"/>
  <c r="BX47" i="20"/>
  <c r="CF47" i="20"/>
  <c r="BT949" i="20"/>
  <c r="CF949" i="20"/>
  <c r="CB949" i="20"/>
  <c r="BX949" i="20"/>
  <c r="BT499" i="20"/>
  <c r="CB499" i="20"/>
  <c r="BX499" i="20"/>
  <c r="CF499" i="20"/>
  <c r="BT341" i="20"/>
  <c r="CB341" i="20"/>
  <c r="BX341" i="20"/>
  <c r="CF341" i="20"/>
  <c r="BT236" i="20"/>
  <c r="CB236" i="20"/>
  <c r="BX236" i="20"/>
  <c r="CF236" i="20"/>
  <c r="BT2325" i="20"/>
  <c r="BX2325" i="20"/>
  <c r="CF2325" i="20"/>
  <c r="CB2325" i="20"/>
  <c r="BT916" i="20"/>
  <c r="CB916" i="20"/>
  <c r="BX916" i="20"/>
  <c r="CF916" i="20"/>
  <c r="BT1829" i="20"/>
  <c r="BX1829" i="20"/>
  <c r="CF1829" i="20"/>
  <c r="CB1829" i="20"/>
  <c r="BX882" i="20"/>
  <c r="CF882" i="20"/>
  <c r="BT882" i="20"/>
  <c r="CB882" i="20"/>
  <c r="BT465" i="20"/>
  <c r="CF465" i="20"/>
  <c r="CB465" i="20"/>
  <c r="BX465" i="20"/>
  <c r="BT977" i="20"/>
  <c r="CF977" i="20"/>
  <c r="CB977" i="20"/>
  <c r="BX977" i="20"/>
  <c r="BT560" i="20"/>
  <c r="CB560" i="20"/>
  <c r="BX560" i="20"/>
  <c r="CF560" i="20"/>
  <c r="BT1081" i="20"/>
  <c r="CB1081" i="20"/>
  <c r="BX1081" i="20"/>
  <c r="CF1081" i="20"/>
  <c r="BT647" i="20"/>
  <c r="CB647" i="20"/>
  <c r="BX647" i="20"/>
  <c r="CF647" i="20"/>
  <c r="BT1338" i="20"/>
  <c r="CB1338" i="20"/>
  <c r="BX1338" i="20"/>
  <c r="CF1338" i="20"/>
  <c r="BT734" i="20"/>
  <c r="BX734" i="20"/>
  <c r="CB734" i="20"/>
  <c r="CF734" i="20"/>
  <c r="CB1570" i="20"/>
  <c r="BT1570" i="20"/>
  <c r="BX1570" i="20"/>
  <c r="CF1570" i="20"/>
  <c r="BT2835" i="20"/>
  <c r="BX2835" i="20"/>
  <c r="CB2835" i="20"/>
  <c r="CF2835" i="20"/>
  <c r="BT1560" i="20"/>
  <c r="BX1560" i="20"/>
  <c r="CF1560" i="20"/>
  <c r="CB1560" i="20"/>
  <c r="BT1151" i="20"/>
  <c r="CB1151" i="20"/>
  <c r="BX1151" i="20"/>
  <c r="CF1151" i="20"/>
  <c r="BT1663" i="20"/>
  <c r="BX1663" i="20"/>
  <c r="CF1663" i="20"/>
  <c r="CB1663" i="20"/>
  <c r="BT1246" i="20"/>
  <c r="BX1246" i="20"/>
  <c r="CB1246" i="20"/>
  <c r="CF1246" i="20"/>
  <c r="BT1797" i="20"/>
  <c r="CF1797" i="20"/>
  <c r="CB1797" i="20"/>
  <c r="BX1797" i="20"/>
  <c r="BT1349" i="20"/>
  <c r="CB1349" i="20"/>
  <c r="BX1349" i="20"/>
  <c r="CF1349" i="20"/>
  <c r="BT2147" i="20"/>
  <c r="CF2147" i="20"/>
  <c r="CB2147" i="20"/>
  <c r="BX2147" i="20"/>
  <c r="BT1444" i="20"/>
  <c r="CF1444" i="20"/>
  <c r="CB1444" i="20"/>
  <c r="BX1444" i="20"/>
  <c r="BT2493" i="20"/>
  <c r="BX2493" i="20"/>
  <c r="CF2493" i="20"/>
  <c r="CB2493" i="20"/>
  <c r="BT2204" i="20"/>
  <c r="BX2204" i="20"/>
  <c r="CF2204" i="20"/>
  <c r="CB2204" i="20"/>
  <c r="BT1794" i="20"/>
  <c r="BX1794" i="20"/>
  <c r="CF1794" i="20"/>
  <c r="CB1794" i="20"/>
  <c r="BT2306" i="20"/>
  <c r="BX2306" i="20"/>
  <c r="CF2306" i="20"/>
  <c r="CB2306" i="20"/>
  <c r="BT1889" i="20"/>
  <c r="BX1889" i="20"/>
  <c r="CF1889" i="20"/>
  <c r="CB1889" i="20"/>
  <c r="BT2401" i="20"/>
  <c r="BX2401" i="20"/>
  <c r="CF2401" i="20"/>
  <c r="CB2401" i="20"/>
  <c r="BT2224" i="20"/>
  <c r="BX2224" i="20"/>
  <c r="CF2224" i="20"/>
  <c r="CB2224" i="20"/>
  <c r="BT1799" i="20"/>
  <c r="BX1799" i="20"/>
  <c r="CF1799" i="20"/>
  <c r="CB1799" i="20"/>
  <c r="BT2311" i="20"/>
  <c r="BX2311" i="20"/>
  <c r="CF2311" i="20"/>
  <c r="CB2311" i="20"/>
  <c r="BT1894" i="20"/>
  <c r="CF1894" i="20"/>
  <c r="CB1894" i="20"/>
  <c r="BX1894" i="20"/>
  <c r="BT2406" i="20"/>
  <c r="CF2406" i="20"/>
  <c r="CB2406" i="20"/>
  <c r="BX2406" i="20"/>
  <c r="BT2798" i="20"/>
  <c r="CB2798" i="20"/>
  <c r="CF2798" i="20"/>
  <c r="BX2798" i="20"/>
  <c r="BT2845" i="20"/>
  <c r="CF2845" i="20"/>
  <c r="CB2845" i="20"/>
  <c r="BX2845" i="20"/>
  <c r="BT2898" i="20"/>
  <c r="CB2898" i="20"/>
  <c r="CF2898" i="20"/>
  <c r="BX2898" i="20"/>
  <c r="BT2945" i="20"/>
  <c r="CB2945" i="20"/>
  <c r="CF2945" i="20"/>
  <c r="BX2945" i="20"/>
  <c r="BT2992" i="20"/>
  <c r="CB2992" i="20"/>
  <c r="CF2992" i="20"/>
  <c r="BX2992" i="20"/>
  <c r="BT3035" i="20"/>
  <c r="CF3035" i="20"/>
  <c r="CB3035" i="20"/>
  <c r="BX3035" i="20"/>
  <c r="BT3082" i="20"/>
  <c r="CB3082" i="20"/>
  <c r="CF3082" i="20"/>
  <c r="BX3082" i="20"/>
  <c r="BT3129" i="20"/>
  <c r="CB3129" i="20"/>
  <c r="CF3129" i="20"/>
  <c r="BX3129" i="20"/>
  <c r="BT3184" i="20"/>
  <c r="CB3184" i="20"/>
  <c r="CF3184" i="20"/>
  <c r="BX3184" i="20"/>
  <c r="BX3231" i="20"/>
  <c r="BT3231" i="20"/>
  <c r="CB3231" i="20"/>
  <c r="CF3231" i="20"/>
  <c r="BT3286" i="20"/>
  <c r="CB3286" i="20"/>
  <c r="CF3286" i="20"/>
  <c r="BX3286" i="20"/>
  <c r="BT3447" i="20"/>
  <c r="CF3447" i="20"/>
  <c r="BX3447" i="20"/>
  <c r="CB3447" i="20"/>
  <c r="BT3552" i="20"/>
  <c r="CF3552" i="20"/>
  <c r="BX3552" i="20"/>
  <c r="CB3552" i="20"/>
  <c r="BT4482" i="20"/>
  <c r="CB4482" i="20"/>
  <c r="BX4482" i="20"/>
  <c r="CF4482" i="20"/>
  <c r="BT3790" i="20"/>
  <c r="BX3790" i="20"/>
  <c r="CB3790" i="20"/>
  <c r="CF3790" i="20"/>
  <c r="BT3365" i="20"/>
  <c r="CB3365" i="20"/>
  <c r="CF3365" i="20"/>
  <c r="BX3365" i="20"/>
  <c r="BT3877" i="20"/>
  <c r="CB3877" i="20"/>
  <c r="BX3877" i="20"/>
  <c r="CF3877" i="20"/>
  <c r="BT3460" i="20"/>
  <c r="CB3460" i="20"/>
  <c r="CF3460" i="20"/>
  <c r="BX3460" i="20"/>
  <c r="BT3972" i="20"/>
  <c r="CB3972" i="20"/>
  <c r="BX3972" i="20"/>
  <c r="CF3972" i="20"/>
  <c r="BT3563" i="20"/>
  <c r="CB3563" i="20"/>
  <c r="CF3563" i="20"/>
  <c r="BX3563" i="20"/>
  <c r="BT4075" i="20"/>
  <c r="CB4075" i="20"/>
  <c r="BX4075" i="20"/>
  <c r="CF4075" i="20"/>
  <c r="BT3666" i="20"/>
  <c r="CB3666" i="20"/>
  <c r="CF3666" i="20"/>
  <c r="BX3666" i="20"/>
  <c r="BT4366" i="20"/>
  <c r="CB4366" i="20"/>
  <c r="CF4366" i="20"/>
  <c r="BX4366" i="20"/>
  <c r="BT3769" i="20"/>
  <c r="CB3769" i="20"/>
  <c r="CF3769" i="20"/>
  <c r="BX3769" i="20"/>
  <c r="BT4189" i="20"/>
  <c r="BX4189" i="20"/>
  <c r="CF4189" i="20"/>
  <c r="CB4189" i="20"/>
  <c r="BT4236" i="20"/>
  <c r="CB4236" i="20"/>
  <c r="BX4236" i="20"/>
  <c r="CF4236" i="20"/>
  <c r="BT4283" i="20"/>
  <c r="CB4283" i="20"/>
  <c r="BX4283" i="20"/>
  <c r="CF4283" i="20"/>
  <c r="BT4314" i="20"/>
  <c r="CB4314" i="20"/>
  <c r="BX4314" i="20"/>
  <c r="CF4314" i="20"/>
  <c r="BT4224" i="20"/>
  <c r="CB4224" i="20"/>
  <c r="BX4224" i="20"/>
  <c r="CF4224" i="20"/>
  <c r="BT4263" i="20"/>
  <c r="CF4263" i="20"/>
  <c r="CB4263" i="20"/>
  <c r="BX4263" i="20"/>
  <c r="BX4591" i="20"/>
  <c r="CF4591" i="20"/>
  <c r="BT4591" i="20"/>
  <c r="CB4591" i="20"/>
  <c r="BT4646" i="20"/>
  <c r="CB4646" i="20"/>
  <c r="BX4646" i="20"/>
  <c r="CF4646" i="20"/>
  <c r="BT4685" i="20"/>
  <c r="CB4685" i="20"/>
  <c r="CF4685" i="20"/>
  <c r="BX4685" i="20"/>
  <c r="BT4732" i="20"/>
  <c r="CB4732" i="20"/>
  <c r="BX4732" i="20"/>
  <c r="CF4732" i="20"/>
  <c r="BT4787" i="20"/>
  <c r="CB4787" i="20"/>
  <c r="BX4787" i="20"/>
  <c r="CF4787" i="20"/>
  <c r="BT5205" i="20"/>
  <c r="CF5205" i="20"/>
  <c r="CB5205" i="20"/>
  <c r="BX5205" i="20"/>
  <c r="BT4826" i="20"/>
  <c r="CB4826" i="20"/>
  <c r="BX4826" i="20"/>
  <c r="CF4826" i="20"/>
  <c r="BT4873" i="20"/>
  <c r="BX4873" i="20"/>
  <c r="CF4873" i="20"/>
  <c r="CB4873" i="20"/>
  <c r="BT4928" i="20"/>
  <c r="CB4928" i="20"/>
  <c r="BX4928" i="20"/>
  <c r="CF4928" i="20"/>
  <c r="BT4983" i="20"/>
  <c r="CB4983" i="20"/>
  <c r="BX4983" i="20"/>
  <c r="CF4983" i="20"/>
  <c r="BT4990" i="20"/>
  <c r="CB4990" i="20"/>
  <c r="BX4990" i="20"/>
  <c r="CF4990" i="20"/>
  <c r="BT5230" i="20"/>
  <c r="CF5230" i="20"/>
  <c r="CB5230" i="20"/>
  <c r="BX5230" i="20"/>
  <c r="BT5123" i="20"/>
  <c r="CB5123" i="20"/>
  <c r="BX5123" i="20"/>
  <c r="CF5123" i="20"/>
  <c r="BT5178" i="20"/>
  <c r="CB5178" i="20"/>
  <c r="BX5178" i="20"/>
  <c r="CF5178" i="20"/>
  <c r="BT5410" i="20"/>
  <c r="BX5410" i="20"/>
  <c r="CB5410" i="20"/>
  <c r="CF5410" i="20"/>
  <c r="BT5973" i="20"/>
  <c r="CF5973" i="20"/>
  <c r="CB5973" i="20"/>
  <c r="BX5973" i="20"/>
  <c r="BT5845" i="20"/>
  <c r="CF5845" i="20"/>
  <c r="CB5845" i="20"/>
  <c r="BX5845" i="20"/>
  <c r="BT5629" i="20"/>
  <c r="CB5629" i="20"/>
  <c r="BX5629" i="20"/>
  <c r="CF5629" i="20"/>
  <c r="BT5684" i="20"/>
  <c r="CB5684" i="20"/>
  <c r="BX5684" i="20"/>
  <c r="CF5684" i="20"/>
  <c r="CB5731" i="20"/>
  <c r="BX5731" i="20"/>
  <c r="BT5731" i="20"/>
  <c r="CF5731" i="20"/>
  <c r="BT5778" i="20"/>
  <c r="CF5778" i="20"/>
  <c r="CB5778" i="20"/>
  <c r="BX5778" i="20"/>
  <c r="BT6172" i="20"/>
  <c r="CB6172" i="20"/>
  <c r="BX6172" i="20"/>
  <c r="CF6172" i="20"/>
  <c r="BT6296" i="20"/>
  <c r="CF6296" i="20"/>
  <c r="CB6296" i="20"/>
  <c r="BX6296" i="20"/>
  <c r="BT5816" i="20"/>
  <c r="CB5816" i="20"/>
  <c r="BX5816" i="20"/>
  <c r="CF5816" i="20"/>
  <c r="BT5863" i="20"/>
  <c r="BX5863" i="20"/>
  <c r="CF5863" i="20"/>
  <c r="CB5863" i="20"/>
  <c r="BT5910" i="20"/>
  <c r="CB5910" i="20"/>
  <c r="BX5910" i="20"/>
  <c r="CF5910" i="20"/>
  <c r="CF6374" i="20"/>
  <c r="BT6374" i="20"/>
  <c r="CB6374" i="20"/>
  <c r="BX6374" i="20"/>
  <c r="BT6729" i="20"/>
  <c r="BX6729" i="20"/>
  <c r="CF6729" i="20"/>
  <c r="CB6729" i="20"/>
  <c r="BT6217" i="20"/>
  <c r="CB6217" i="20"/>
  <c r="BX6217" i="20"/>
  <c r="CF6217" i="20"/>
  <c r="BT6463" i="20"/>
  <c r="BX6463" i="20"/>
  <c r="CF6463" i="20"/>
  <c r="CB6463" i="20"/>
  <c r="BT6509" i="20"/>
  <c r="BX6509" i="20"/>
  <c r="CF6509" i="20"/>
  <c r="CB6509" i="20"/>
  <c r="CB6563" i="20"/>
  <c r="BT6563" i="20"/>
  <c r="BX6563" i="20"/>
  <c r="CF6563" i="20"/>
  <c r="BT6901" i="20"/>
  <c r="BX6901" i="20"/>
  <c r="CF6901" i="20"/>
  <c r="CB6901" i="20"/>
  <c r="BT6615" i="20"/>
  <c r="BX6615" i="20"/>
  <c r="CF6615" i="20"/>
  <c r="CB6615" i="20"/>
  <c r="BT6669" i="20"/>
  <c r="BX6669" i="20"/>
  <c r="CF6669" i="20"/>
  <c r="CB6669" i="20"/>
  <c r="BT6935" i="20"/>
  <c r="CB6935" i="20"/>
  <c r="BX6935" i="20"/>
  <c r="CF6935" i="20"/>
  <c r="BT6980" i="20"/>
  <c r="BX6980" i="20"/>
  <c r="CF6980" i="20"/>
  <c r="CB6980" i="20"/>
  <c r="BT7026" i="20"/>
  <c r="BX7026" i="20"/>
  <c r="CF7026" i="20"/>
  <c r="CB7026" i="20"/>
  <c r="BT7071" i="20"/>
  <c r="CF7071" i="20"/>
  <c r="CB7071" i="20"/>
  <c r="BX7071" i="20"/>
  <c r="BT7125" i="20"/>
  <c r="CB7125" i="20"/>
  <c r="BX7125" i="20"/>
  <c r="CF7125" i="20"/>
  <c r="BT7179" i="20"/>
  <c r="BX7179" i="20"/>
  <c r="CF7179" i="20"/>
  <c r="CB7179" i="20"/>
  <c r="BT7217" i="20"/>
  <c r="BX7217" i="20"/>
  <c r="CF7217" i="20"/>
  <c r="CB7217" i="20"/>
  <c r="BT7265" i="20"/>
  <c r="CF7265" i="20"/>
  <c r="CB7265" i="20"/>
  <c r="BX7265" i="20"/>
  <c r="BT7309" i="20"/>
  <c r="BX7309" i="20"/>
  <c r="CF7309" i="20"/>
  <c r="CB7309" i="20"/>
  <c r="BT7364" i="20"/>
  <c r="BX7364" i="20"/>
  <c r="CF7364" i="20"/>
  <c r="CB7364" i="20"/>
  <c r="BT7552" i="20"/>
  <c r="BX7552" i="20"/>
  <c r="CF7552" i="20"/>
  <c r="CB7552" i="20"/>
  <c r="BT7627" i="20"/>
  <c r="BX7627" i="20"/>
  <c r="CF7627" i="20"/>
  <c r="CB7627" i="20"/>
  <c r="BT7720" i="20"/>
  <c r="BX7720" i="20"/>
  <c r="CF7720" i="20"/>
  <c r="CB7720" i="20"/>
  <c r="BT7842" i="20"/>
  <c r="CF7842" i="20"/>
  <c r="BX7842" i="20"/>
  <c r="CB7842" i="20"/>
  <c r="BT7851" i="20"/>
  <c r="CB7851" i="20"/>
  <c r="BX7851" i="20"/>
  <c r="CF7851" i="20"/>
  <c r="BT7644" i="20"/>
  <c r="BX7644" i="20"/>
  <c r="CF7644" i="20"/>
  <c r="CB7644" i="20"/>
  <c r="BT7817" i="20"/>
  <c r="CF7817" i="20"/>
  <c r="CB7817" i="20"/>
  <c r="BX7817" i="20"/>
  <c r="BT7960" i="20"/>
  <c r="CB7960" i="20"/>
  <c r="BX7960" i="20"/>
  <c r="CF7960" i="20"/>
  <c r="BT7906" i="20"/>
  <c r="CF7906" i="20"/>
  <c r="CB7906" i="20"/>
  <c r="BX7906" i="20"/>
  <c r="BT8019" i="20"/>
  <c r="BX8019" i="20"/>
  <c r="CF8019" i="20"/>
  <c r="CB8019" i="20"/>
  <c r="BT8157" i="20"/>
  <c r="CB8157" i="20"/>
  <c r="BX8157" i="20"/>
  <c r="CF8157" i="20"/>
  <c r="BT8121" i="20"/>
  <c r="CB8121" i="20"/>
  <c r="BX8121" i="20"/>
  <c r="CF8121" i="20"/>
  <c r="BT8239" i="20"/>
  <c r="BX8239" i="20"/>
  <c r="CF8239" i="20"/>
  <c r="CB8239" i="20"/>
  <c r="BT8362" i="20"/>
  <c r="CF8362" i="20"/>
  <c r="CB8362" i="20"/>
  <c r="BX8362" i="20"/>
  <c r="BT8310" i="20"/>
  <c r="BX8310" i="20"/>
  <c r="CF8310" i="20"/>
  <c r="CB8310" i="20"/>
  <c r="BT8451" i="20"/>
  <c r="BX8451" i="20"/>
  <c r="CF8451" i="20"/>
  <c r="CB8451" i="20"/>
  <c r="BT8484" i="20"/>
  <c r="CF8484" i="20"/>
  <c r="BX8484" i="20"/>
  <c r="CB8484" i="20"/>
  <c r="BT8593" i="20"/>
  <c r="BX8593" i="20"/>
  <c r="CF8593" i="20"/>
  <c r="CB8593" i="20"/>
  <c r="BT8646" i="20"/>
  <c r="CB8646" i="20"/>
  <c r="CF8646" i="20"/>
  <c r="BX8646" i="20"/>
  <c r="BT8712" i="20"/>
  <c r="CB8712" i="20"/>
  <c r="CF8712" i="20"/>
  <c r="BX8712" i="20"/>
  <c r="BT27" i="20"/>
  <c r="BX27" i="20"/>
  <c r="CF27" i="20"/>
  <c r="CB27" i="20"/>
  <c r="BT901" i="20"/>
  <c r="BX901" i="20"/>
  <c r="CF901" i="20"/>
  <c r="CB901" i="20"/>
  <c r="BT515" i="20"/>
  <c r="CB515" i="20"/>
  <c r="BX515" i="20"/>
  <c r="CF515" i="20"/>
  <c r="BT345" i="20"/>
  <c r="CF345" i="20"/>
  <c r="CB345" i="20"/>
  <c r="BX345" i="20"/>
  <c r="BT232" i="20"/>
  <c r="CB232" i="20"/>
  <c r="BX232" i="20"/>
  <c r="CF232" i="20"/>
  <c r="BT119" i="20"/>
  <c r="BX119" i="20"/>
  <c r="CF119" i="20"/>
  <c r="CB119" i="20"/>
  <c r="AB3" i="25"/>
  <c r="G68" i="22" s="1"/>
  <c r="BT6" i="20"/>
  <c r="BX6" i="20"/>
  <c r="CB6" i="20"/>
  <c r="CF6" i="20"/>
  <c r="BT787" i="20"/>
  <c r="CF787" i="20"/>
  <c r="CB787" i="20"/>
  <c r="BX787" i="20"/>
  <c r="BT413" i="20"/>
  <c r="BX413" i="20"/>
  <c r="CB413" i="20"/>
  <c r="CF413" i="20"/>
  <c r="BT308" i="20"/>
  <c r="CB308" i="20"/>
  <c r="BX308" i="20"/>
  <c r="CF308" i="20"/>
  <c r="BT476" i="20"/>
  <c r="CF476" i="20"/>
  <c r="CB476" i="20"/>
  <c r="BX476" i="20"/>
  <c r="BT988" i="20"/>
  <c r="CF988" i="20"/>
  <c r="CB988" i="20"/>
  <c r="BX988" i="20"/>
  <c r="BT442" i="20"/>
  <c r="CB442" i="20"/>
  <c r="BX442" i="20"/>
  <c r="CF442" i="20"/>
  <c r="BT954" i="20"/>
  <c r="CB954" i="20"/>
  <c r="BX954" i="20"/>
  <c r="CF954" i="20"/>
  <c r="BT537" i="20"/>
  <c r="CB537" i="20"/>
  <c r="BX537" i="20"/>
  <c r="CF537" i="20"/>
  <c r="BT1049" i="20"/>
  <c r="CB1049" i="20"/>
  <c r="BX1049" i="20"/>
  <c r="CF1049" i="20"/>
  <c r="BT632" i="20"/>
  <c r="CB632" i="20"/>
  <c r="BX632" i="20"/>
  <c r="CF632" i="20"/>
  <c r="BT1273" i="20"/>
  <c r="CB1273" i="20"/>
  <c r="BX1273" i="20"/>
  <c r="CF1273" i="20"/>
  <c r="BT719" i="20"/>
  <c r="CB719" i="20"/>
  <c r="BX719" i="20"/>
  <c r="CF719" i="20"/>
  <c r="BT1530" i="20"/>
  <c r="CF1530" i="20"/>
  <c r="CB1530" i="20"/>
  <c r="BX1530" i="20"/>
  <c r="BT806" i="20"/>
  <c r="CB806" i="20"/>
  <c r="BX806" i="20"/>
  <c r="CF806" i="20"/>
  <c r="BT2107" i="20"/>
  <c r="BX2107" i="20"/>
  <c r="CF2107" i="20"/>
  <c r="CB2107" i="20"/>
  <c r="BT1120" i="20"/>
  <c r="BX1120" i="20"/>
  <c r="CF1120" i="20"/>
  <c r="CB1120" i="20"/>
  <c r="BT1632" i="20"/>
  <c r="CF1632" i="20"/>
  <c r="CB1632" i="20"/>
  <c r="BX1632" i="20"/>
  <c r="BT1223" i="20"/>
  <c r="CB1223" i="20"/>
  <c r="BX1223" i="20"/>
  <c r="CF1223" i="20"/>
  <c r="BT1752" i="20"/>
  <c r="BX1752" i="20"/>
  <c r="CF1752" i="20"/>
  <c r="CB1752" i="20"/>
  <c r="BT1318" i="20"/>
  <c r="CB1318" i="20"/>
  <c r="BX1318" i="20"/>
  <c r="CF1318" i="20"/>
  <c r="BT2053" i="20"/>
  <c r="CF2053" i="20"/>
  <c r="CB2053" i="20"/>
  <c r="BX2053" i="20"/>
  <c r="BT1421" i="20"/>
  <c r="CB1421" i="20"/>
  <c r="CF1421" i="20"/>
  <c r="BX1421" i="20"/>
  <c r="BT2435" i="20"/>
  <c r="BX2435" i="20"/>
  <c r="CF2435" i="20"/>
  <c r="CB2435" i="20"/>
  <c r="BT1516" i="20"/>
  <c r="BX1516" i="20"/>
  <c r="CF1516" i="20"/>
  <c r="CB1516" i="20"/>
  <c r="BT1764" i="20"/>
  <c r="BX1764" i="20"/>
  <c r="CF1764" i="20"/>
  <c r="CB1764" i="20"/>
  <c r="BT2276" i="20"/>
  <c r="BX2276" i="20"/>
  <c r="CF2276" i="20"/>
  <c r="CB2276" i="20"/>
  <c r="BT1866" i="20"/>
  <c r="BX1866" i="20"/>
  <c r="CF1866" i="20"/>
  <c r="CB1866" i="20"/>
  <c r="BT2378" i="20"/>
  <c r="BX2378" i="20"/>
  <c r="CF2378" i="20"/>
  <c r="CB2378" i="20"/>
  <c r="BT1961" i="20"/>
  <c r="CF1961" i="20"/>
  <c r="CB1961" i="20"/>
  <c r="BX1961" i="20"/>
  <c r="BT2473" i="20"/>
  <c r="CF2473" i="20"/>
  <c r="CB2473" i="20"/>
  <c r="BX2473" i="20"/>
  <c r="BT2296" i="20"/>
  <c r="BX2296" i="20"/>
  <c r="CF2296" i="20"/>
  <c r="CB2296" i="20"/>
  <c r="BT1871" i="20"/>
  <c r="BX1871" i="20"/>
  <c r="CF1871" i="20"/>
  <c r="CB1871" i="20"/>
  <c r="BT2383" i="20"/>
  <c r="BX2383" i="20"/>
  <c r="CF2383" i="20"/>
  <c r="CB2383" i="20"/>
  <c r="BT1966" i="20"/>
  <c r="BX1966" i="20"/>
  <c r="CF1966" i="20"/>
  <c r="CB1966" i="20"/>
  <c r="BT2478" i="20"/>
  <c r="BX2478" i="20"/>
  <c r="CF2478" i="20"/>
  <c r="CB2478" i="20"/>
  <c r="BT2870" i="20"/>
  <c r="CB2870" i="20"/>
  <c r="CF2870" i="20"/>
  <c r="BX2870" i="20"/>
  <c r="BT2917" i="20"/>
  <c r="CB2917" i="20"/>
  <c r="CF2917" i="20"/>
  <c r="BX2917" i="20"/>
  <c r="BT2970" i="20"/>
  <c r="CB2970" i="20"/>
  <c r="CF2970" i="20"/>
  <c r="BX2970" i="20"/>
  <c r="BT2552" i="20"/>
  <c r="CB2552" i="20"/>
  <c r="BX2552" i="20"/>
  <c r="CF2552" i="20"/>
  <c r="BT2599" i="20"/>
  <c r="CF2599" i="20"/>
  <c r="CB2599" i="20"/>
  <c r="BX2599" i="20"/>
  <c r="BT3107" i="20"/>
  <c r="CB3107" i="20"/>
  <c r="CF3107" i="20"/>
  <c r="BX3107" i="20"/>
  <c r="BT3154" i="20"/>
  <c r="CB3154" i="20"/>
  <c r="CF3154" i="20"/>
  <c r="BX3154" i="20"/>
  <c r="BT3201" i="20"/>
  <c r="CB3201" i="20"/>
  <c r="CF3201" i="20"/>
  <c r="BX3201" i="20"/>
  <c r="BT3256" i="20"/>
  <c r="BX3256" i="20"/>
  <c r="CB3256" i="20"/>
  <c r="CF3256" i="20"/>
  <c r="BX3359" i="20"/>
  <c r="BT3359" i="20"/>
  <c r="CB3359" i="20"/>
  <c r="CF3359" i="20"/>
  <c r="BT3560" i="20"/>
  <c r="CB3560" i="20"/>
  <c r="CF3560" i="20"/>
  <c r="BX3560" i="20"/>
  <c r="BT3735" i="20"/>
  <c r="CB3735" i="20"/>
  <c r="CF3735" i="20"/>
  <c r="BX3735" i="20"/>
  <c r="BT3880" i="20"/>
  <c r="CB3880" i="20"/>
  <c r="BX3880" i="20"/>
  <c r="CF3880" i="20"/>
  <c r="BT3350" i="20"/>
  <c r="BX3350" i="20"/>
  <c r="CB3350" i="20"/>
  <c r="CF3350" i="20"/>
  <c r="BT3862" i="20"/>
  <c r="CF3862" i="20"/>
  <c r="CB3862" i="20"/>
  <c r="BX3862" i="20"/>
  <c r="BT3437" i="20"/>
  <c r="CB3437" i="20"/>
  <c r="CF3437" i="20"/>
  <c r="BX3437" i="20"/>
  <c r="BT3949" i="20"/>
  <c r="CB3949" i="20"/>
  <c r="BX3949" i="20"/>
  <c r="CF3949" i="20"/>
  <c r="BT3532" i="20"/>
  <c r="CB3532" i="20"/>
  <c r="CF3532" i="20"/>
  <c r="BX3532" i="20"/>
  <c r="BT4044" i="20"/>
  <c r="CB4044" i="20"/>
  <c r="BX4044" i="20"/>
  <c r="CF4044" i="20"/>
  <c r="BT3635" i="20"/>
  <c r="CB3635" i="20"/>
  <c r="CF3635" i="20"/>
  <c r="BX3635" i="20"/>
  <c r="BT4225" i="20"/>
  <c r="CB4225" i="20"/>
  <c r="BX4225" i="20"/>
  <c r="CF4225" i="20"/>
  <c r="BT3738" i="20"/>
  <c r="CB3738" i="20"/>
  <c r="CF3738" i="20"/>
  <c r="BX3738" i="20"/>
  <c r="BT3329" i="20"/>
  <c r="CB3329" i="20"/>
  <c r="CF3329" i="20"/>
  <c r="BX3329" i="20"/>
  <c r="BT3841" i="20"/>
  <c r="CB3841" i="20"/>
  <c r="BX3841" i="20"/>
  <c r="CF3841" i="20"/>
  <c r="BT4261" i="20"/>
  <c r="CB4261" i="20"/>
  <c r="BX4261" i="20"/>
  <c r="CF4261" i="20"/>
  <c r="BT4308" i="20"/>
  <c r="CF4308" i="20"/>
  <c r="CB4308" i="20"/>
  <c r="BX4308" i="20"/>
  <c r="BT4355" i="20"/>
  <c r="CB4355" i="20"/>
  <c r="BX4355" i="20"/>
  <c r="CF4355" i="20"/>
  <c r="CF4386" i="20"/>
  <c r="BT4386" i="20"/>
  <c r="CB4386" i="20"/>
  <c r="BX4386" i="20"/>
  <c r="BT4296" i="20"/>
  <c r="CB4296" i="20"/>
  <c r="BX4296" i="20"/>
  <c r="CF4296" i="20"/>
  <c r="BX4335" i="20"/>
  <c r="CF4335" i="20"/>
  <c r="BT4335" i="20"/>
  <c r="CB4335" i="20"/>
  <c r="BT4663" i="20"/>
  <c r="CB4663" i="20"/>
  <c r="BX4663" i="20"/>
  <c r="CF4663" i="20"/>
  <c r="BT4718" i="20"/>
  <c r="CB4718" i="20"/>
  <c r="BX4718" i="20"/>
  <c r="CF4718" i="20"/>
  <c r="BT4757" i="20"/>
  <c r="CB4757" i="20"/>
  <c r="BX4757" i="20"/>
  <c r="CF4757" i="20"/>
  <c r="BT4804" i="20"/>
  <c r="CB4804" i="20"/>
  <c r="BX4804" i="20"/>
  <c r="CF4804" i="20"/>
  <c r="BT4995" i="20"/>
  <c r="CB4995" i="20"/>
  <c r="BX4995" i="20"/>
  <c r="CF4995" i="20"/>
  <c r="BT4844" i="20"/>
  <c r="CB4844" i="20"/>
  <c r="BX4844" i="20"/>
  <c r="CF4844" i="20"/>
  <c r="BT4898" i="20"/>
  <c r="BX4898" i="20"/>
  <c r="CB4898" i="20"/>
  <c r="CF4898" i="20"/>
  <c r="BT4945" i="20"/>
  <c r="CB4945" i="20"/>
  <c r="CF4945" i="20"/>
  <c r="BX4945" i="20"/>
  <c r="BT5000" i="20"/>
  <c r="CB5000" i="20"/>
  <c r="BX5000" i="20"/>
  <c r="CF5000" i="20"/>
  <c r="BT5084" i="20"/>
  <c r="CB5084" i="20"/>
  <c r="BX5084" i="20"/>
  <c r="CF5084" i="20"/>
  <c r="BT5111" i="20"/>
  <c r="CB5111" i="20"/>
  <c r="BX5111" i="20"/>
  <c r="CF5111" i="20"/>
  <c r="BX5302" i="20"/>
  <c r="CF5302" i="20"/>
  <c r="BT5302" i="20"/>
  <c r="CB5302" i="20"/>
  <c r="BT5195" i="20"/>
  <c r="CB5195" i="20"/>
  <c r="BX5195" i="20"/>
  <c r="CF5195" i="20"/>
  <c r="BT5250" i="20"/>
  <c r="CB5250" i="20"/>
  <c r="BX5250" i="20"/>
  <c r="CF5250" i="20"/>
  <c r="BT5529" i="20"/>
  <c r="CB5529" i="20"/>
  <c r="BX5529" i="20"/>
  <c r="CF5529" i="20"/>
  <c r="BT5461" i="20"/>
  <c r="CF5461" i="20"/>
  <c r="CB5461" i="20"/>
  <c r="BX5461" i="20"/>
  <c r="BT5470" i="20"/>
  <c r="CB5470" i="20"/>
  <c r="BX5470" i="20"/>
  <c r="CF5470" i="20"/>
  <c r="BT5701" i="20"/>
  <c r="CB5701" i="20"/>
  <c r="BX5701" i="20"/>
  <c r="CF5701" i="20"/>
  <c r="BT5756" i="20"/>
  <c r="CF5756" i="20"/>
  <c r="CB5756" i="20"/>
  <c r="BX5756" i="20"/>
  <c r="CB5859" i="20"/>
  <c r="BX5859" i="20"/>
  <c r="BT5859" i="20"/>
  <c r="CF5859" i="20"/>
  <c r="BT6045" i="20"/>
  <c r="CB6045" i="20"/>
  <c r="BX6045" i="20"/>
  <c r="CF6045" i="20"/>
  <c r="BT6553" i="20"/>
  <c r="BX6553" i="20"/>
  <c r="CF6553" i="20"/>
  <c r="CB6553" i="20"/>
  <c r="BT5825" i="20"/>
  <c r="CB5825" i="20"/>
  <c r="BX5825" i="20"/>
  <c r="CF5825" i="20"/>
  <c r="BT5888" i="20"/>
  <c r="CB5888" i="20"/>
  <c r="BX5888" i="20"/>
  <c r="CF5888" i="20"/>
  <c r="BT5935" i="20"/>
  <c r="CB5935" i="20"/>
  <c r="BX5935" i="20"/>
  <c r="CF5935" i="20"/>
  <c r="BT5982" i="20"/>
  <c r="CB5982" i="20"/>
  <c r="BX5982" i="20"/>
  <c r="CF5982" i="20"/>
  <c r="BT6221" i="20"/>
  <c r="CB6221" i="20"/>
  <c r="BX6221" i="20"/>
  <c r="CF6221" i="20"/>
  <c r="BX6259" i="20"/>
  <c r="CF6259" i="20"/>
  <c r="BT6259" i="20"/>
  <c r="CB6259" i="20"/>
  <c r="BT6289" i="20"/>
  <c r="CF6289" i="20"/>
  <c r="BX6289" i="20"/>
  <c r="CB6289" i="20"/>
  <c r="BT6535" i="20"/>
  <c r="BX6535" i="20"/>
  <c r="CF6535" i="20"/>
  <c r="CB6535" i="20"/>
  <c r="BT6581" i="20"/>
  <c r="BX6581" i="20"/>
  <c r="CF6581" i="20"/>
  <c r="CB6581" i="20"/>
  <c r="BT6410" i="20"/>
  <c r="CB6410" i="20"/>
  <c r="BX6410" i="20"/>
  <c r="CF6410" i="20"/>
  <c r="BT6650" i="20"/>
  <c r="BX6650" i="20"/>
  <c r="CF6650" i="20"/>
  <c r="CB6650" i="20"/>
  <c r="BT6687" i="20"/>
  <c r="CF6687" i="20"/>
  <c r="CB6687" i="20"/>
  <c r="BX6687" i="20"/>
  <c r="BT6741" i="20"/>
  <c r="CB6741" i="20"/>
  <c r="BX6741" i="20"/>
  <c r="CF6741" i="20"/>
  <c r="BT7007" i="20"/>
  <c r="CF7007" i="20"/>
  <c r="BX7007" i="20"/>
  <c r="CB7007" i="20"/>
  <c r="CB6819" i="20"/>
  <c r="BT6819" i="20"/>
  <c r="BX6819" i="20"/>
  <c r="CF6819" i="20"/>
  <c r="BT6865" i="20"/>
  <c r="BX6865" i="20"/>
  <c r="CB6865" i="20"/>
  <c r="CF6865" i="20"/>
  <c r="BT7143" i="20"/>
  <c r="CF7143" i="20"/>
  <c r="CB7143" i="20"/>
  <c r="BX7143" i="20"/>
  <c r="BT7197" i="20"/>
  <c r="BX7197" i="20"/>
  <c r="CF7197" i="20"/>
  <c r="CB7197" i="20"/>
  <c r="BT7251" i="20"/>
  <c r="BX7251" i="20"/>
  <c r="CF7251" i="20"/>
  <c r="CB7251" i="20"/>
  <c r="BT7056" i="20"/>
  <c r="BX7056" i="20"/>
  <c r="CF7056" i="20"/>
  <c r="CB7056" i="20"/>
  <c r="BT7337" i="20"/>
  <c r="BX7337" i="20"/>
  <c r="CF7337" i="20"/>
  <c r="CB7337" i="20"/>
  <c r="BT7376" i="20"/>
  <c r="BX7376" i="20"/>
  <c r="CF7376" i="20"/>
  <c r="CB7376" i="20"/>
  <c r="BT7497" i="20"/>
  <c r="BX7497" i="20"/>
  <c r="CF7497" i="20"/>
  <c r="CB7497" i="20"/>
  <c r="BT7664" i="20"/>
  <c r="CF7664" i="20"/>
  <c r="CB7664" i="20"/>
  <c r="BX7664" i="20"/>
  <c r="BT7452" i="20"/>
  <c r="BX7452" i="20"/>
  <c r="CF7452" i="20"/>
  <c r="CB7452" i="20"/>
  <c r="BT7490" i="20"/>
  <c r="BX7490" i="20"/>
  <c r="CF7490" i="20"/>
  <c r="CB7490" i="20"/>
  <c r="BT7808" i="20"/>
  <c r="BX7808" i="20"/>
  <c r="CF7808" i="20"/>
  <c r="CB7808" i="20"/>
  <c r="BT7670" i="20"/>
  <c r="BX7670" i="20"/>
  <c r="CF7670" i="20"/>
  <c r="CB7670" i="20"/>
  <c r="BT7716" i="20"/>
  <c r="CF7716" i="20"/>
  <c r="CB7716" i="20"/>
  <c r="BX7716" i="20"/>
  <c r="BT7902" i="20"/>
  <c r="BX7902" i="20"/>
  <c r="CF7902" i="20"/>
  <c r="CB7902" i="20"/>
  <c r="BT7959" i="20"/>
  <c r="CB7959" i="20"/>
  <c r="BX7959" i="20"/>
  <c r="CF7959" i="20"/>
  <c r="BT7978" i="20"/>
  <c r="CF7978" i="20"/>
  <c r="CB7978" i="20"/>
  <c r="BX7978" i="20"/>
  <c r="BT8058" i="20"/>
  <c r="BX8058" i="20"/>
  <c r="CF8058" i="20"/>
  <c r="CB8058" i="20"/>
  <c r="BT8089" i="20"/>
  <c r="BX8089" i="20"/>
  <c r="CF8089" i="20"/>
  <c r="CB8089" i="20"/>
  <c r="BX8211" i="20"/>
  <c r="CF8211" i="20"/>
  <c r="CB8211" i="20"/>
  <c r="BT8211" i="20"/>
  <c r="BX8198" i="20"/>
  <c r="CF8198" i="20"/>
  <c r="CB8198" i="20"/>
  <c r="BT8198" i="20"/>
  <c r="BT8364" i="20"/>
  <c r="BX8364" i="20"/>
  <c r="CF8364" i="20"/>
  <c r="CB8364" i="20"/>
  <c r="BT8382" i="20"/>
  <c r="CF8382" i="20"/>
  <c r="CB8382" i="20"/>
  <c r="BX8382" i="20"/>
  <c r="BT8466" i="20"/>
  <c r="CB8466" i="20"/>
  <c r="BX8466" i="20"/>
  <c r="CF8466" i="20"/>
  <c r="BT8539" i="20"/>
  <c r="CB8539" i="20"/>
  <c r="CF8539" i="20"/>
  <c r="BX8539" i="20"/>
  <c r="BT8551" i="20"/>
  <c r="CF8551" i="20"/>
  <c r="BX8551" i="20"/>
  <c r="CB8551" i="20"/>
  <c r="BT8654" i="20"/>
  <c r="CB8654" i="20"/>
  <c r="CF8654" i="20"/>
  <c r="BX8654" i="20"/>
  <c r="BT8727" i="20"/>
  <c r="BX8727" i="20"/>
  <c r="CB8727" i="20"/>
  <c r="CF8727" i="20"/>
  <c r="BD2737" i="20"/>
  <c r="BL2737" i="20"/>
  <c r="BH2737" i="20"/>
  <c r="BP2737" i="20"/>
  <c r="BH2782" i="20"/>
  <c r="BP2782" i="20"/>
  <c r="BD2782" i="20"/>
  <c r="BL2782" i="20"/>
  <c r="BP2829" i="20"/>
  <c r="BD2829" i="20"/>
  <c r="BL2829" i="20"/>
  <c r="BH2829" i="20"/>
  <c r="BD2876" i="20"/>
  <c r="BL2876" i="20"/>
  <c r="BH2876" i="20"/>
  <c r="BP2876" i="20"/>
  <c r="BD2923" i="20"/>
  <c r="BL2923" i="20"/>
  <c r="BP2923" i="20"/>
  <c r="BH2923" i="20"/>
  <c r="BD4060" i="20"/>
  <c r="BL4060" i="20"/>
  <c r="BH4060" i="20"/>
  <c r="BP4060" i="20"/>
  <c r="BD3037" i="20"/>
  <c r="BL3037" i="20"/>
  <c r="BP3037" i="20"/>
  <c r="BH3037" i="20"/>
  <c r="BD3068" i="20"/>
  <c r="BL3068" i="20"/>
  <c r="BH3068" i="20"/>
  <c r="BP3068" i="20"/>
  <c r="BH3099" i="20"/>
  <c r="BD3099" i="20"/>
  <c r="BL3099" i="20"/>
  <c r="BP3099" i="20"/>
  <c r="BP3146" i="20"/>
  <c r="BD3146" i="20"/>
  <c r="BL3146" i="20"/>
  <c r="BH3146" i="20"/>
  <c r="BP3201" i="20"/>
  <c r="BH3201" i="20"/>
  <c r="BD3201" i="20"/>
  <c r="BL3201" i="20"/>
  <c r="BL3248" i="20"/>
  <c r="BH3248" i="20"/>
  <c r="BP3248" i="20"/>
  <c r="BD3248" i="20"/>
  <c r="BL4099" i="20"/>
  <c r="BH4099" i="20"/>
  <c r="BD4099" i="20"/>
  <c r="BP4099" i="20"/>
  <c r="BP3658" i="20"/>
  <c r="BD3658" i="20"/>
  <c r="BL3658" i="20"/>
  <c r="BH3658" i="20"/>
  <c r="BD4346" i="20"/>
  <c r="BL4346" i="20"/>
  <c r="BH4346" i="20"/>
  <c r="BP4346" i="20"/>
  <c r="BD3761" i="20"/>
  <c r="BL3761" i="20"/>
  <c r="BP3761" i="20"/>
  <c r="BH3761" i="20"/>
  <c r="BD3336" i="20"/>
  <c r="BL3336" i="20"/>
  <c r="BH3336" i="20"/>
  <c r="BP3336" i="20"/>
  <c r="BD3848" i="20"/>
  <c r="BL3848" i="20"/>
  <c r="BH3848" i="20"/>
  <c r="BP3848" i="20"/>
  <c r="BP3439" i="20"/>
  <c r="BH3439" i="20"/>
  <c r="BD3439" i="20"/>
  <c r="BL3439" i="20"/>
  <c r="BP3951" i="20"/>
  <c r="BH3951" i="20"/>
  <c r="BD3951" i="20"/>
  <c r="BL3951" i="20"/>
  <c r="BH3550" i="20"/>
  <c r="BP3550" i="20"/>
  <c r="BD3550" i="20"/>
  <c r="BL3550" i="20"/>
  <c r="BH4062" i="20"/>
  <c r="BP4062" i="20"/>
  <c r="BD4062" i="20"/>
  <c r="BL4062" i="20"/>
  <c r="BD3645" i="20"/>
  <c r="BL3645" i="20"/>
  <c r="BP3645" i="20"/>
  <c r="BH3645" i="20"/>
  <c r="BL4277" i="20"/>
  <c r="BP4277" i="20"/>
  <c r="BH4277" i="20"/>
  <c r="BD4277" i="20"/>
  <c r="BL4128" i="20"/>
  <c r="BD4128" i="20"/>
  <c r="BH4128" i="20"/>
  <c r="BP4128" i="20"/>
  <c r="BD4159" i="20"/>
  <c r="BL4159" i="20"/>
  <c r="BP4159" i="20"/>
  <c r="BH4159" i="20"/>
  <c r="BL4214" i="20"/>
  <c r="BH4214" i="20"/>
  <c r="BP4214" i="20"/>
  <c r="BD4214" i="20"/>
  <c r="BP5313" i="20"/>
  <c r="BH5313" i="20"/>
  <c r="BD5313" i="20"/>
  <c r="BL5313" i="20"/>
  <c r="BD4171" i="20"/>
  <c r="BL4171" i="20"/>
  <c r="BP4171" i="20"/>
  <c r="BH4171" i="20"/>
  <c r="BL4499" i="20"/>
  <c r="BP4499" i="20"/>
  <c r="BH4499" i="20"/>
  <c r="BD4499" i="20"/>
  <c r="BD4570" i="20"/>
  <c r="BL4570" i="20"/>
  <c r="BH4570" i="20"/>
  <c r="BP4570" i="20"/>
  <c r="BD4625" i="20"/>
  <c r="BL4625" i="20"/>
  <c r="BP4625" i="20"/>
  <c r="BH4625" i="20"/>
  <c r="BD4680" i="20"/>
  <c r="BL4680" i="20"/>
  <c r="BH4680" i="20"/>
  <c r="BP4680" i="20"/>
  <c r="BP4719" i="20"/>
  <c r="BH4719" i="20"/>
  <c r="BD4719" i="20"/>
  <c r="BL4719" i="20"/>
  <c r="BH4798" i="20"/>
  <c r="BP4798" i="20"/>
  <c r="BD4798" i="20"/>
  <c r="BL4798" i="20"/>
  <c r="BL5301" i="20"/>
  <c r="BP5301" i="20"/>
  <c r="BH5301" i="20"/>
  <c r="BD5301" i="20"/>
  <c r="BL5444" i="20"/>
  <c r="BH5444" i="20"/>
  <c r="BP5444" i="20"/>
  <c r="BD5444" i="20"/>
  <c r="BD5620" i="20"/>
  <c r="BL5620" i="20"/>
  <c r="BH5620" i="20"/>
  <c r="BP5620" i="20"/>
  <c r="BL4835" i="20"/>
  <c r="BD4835" i="20"/>
  <c r="BP4835" i="20"/>
  <c r="BH4835" i="20"/>
  <c r="BP4842" i="20"/>
  <c r="BD4842" i="20"/>
  <c r="BL4842" i="20"/>
  <c r="BH4842" i="20"/>
  <c r="BD5082" i="20"/>
  <c r="BL5082" i="20"/>
  <c r="BH5082" i="20"/>
  <c r="BP5082" i="20"/>
  <c r="BD5652" i="20"/>
  <c r="BL5652" i="20"/>
  <c r="BH5652" i="20"/>
  <c r="BP5652" i="20"/>
  <c r="BH5054" i="20"/>
  <c r="BP5054" i="20"/>
  <c r="BD5054" i="20"/>
  <c r="BL5054" i="20"/>
  <c r="BL5593" i="20"/>
  <c r="BP5593" i="20"/>
  <c r="BH5593" i="20"/>
  <c r="BD5593" i="20"/>
  <c r="BL5523" i="20"/>
  <c r="BP5523" i="20"/>
  <c r="BH5523" i="20"/>
  <c r="BD5523" i="20"/>
  <c r="BH5595" i="20"/>
  <c r="BD5595" i="20"/>
  <c r="BL5595" i="20"/>
  <c r="BP5595" i="20"/>
  <c r="BD5961" i="20"/>
  <c r="BL5961" i="20"/>
  <c r="BP5961" i="20"/>
  <c r="BH5961" i="20"/>
  <c r="BL5584" i="20"/>
  <c r="BH5584" i="20"/>
  <c r="BP5584" i="20"/>
  <c r="BD5584" i="20"/>
  <c r="BD5623" i="20"/>
  <c r="BL5623" i="20"/>
  <c r="BP5623" i="20"/>
  <c r="BH5623" i="20"/>
  <c r="BD5670" i="20"/>
  <c r="BL5670" i="20"/>
  <c r="BH5670" i="20"/>
  <c r="BP5670" i="20"/>
  <c r="BP6072" i="20"/>
  <c r="BD6072" i="20"/>
  <c r="BL6072" i="20"/>
  <c r="BH6072" i="20"/>
  <c r="BL6134" i="20"/>
  <c r="BH6134" i="20"/>
  <c r="BP6134" i="20"/>
  <c r="BD6134" i="20"/>
  <c r="BD6173" i="20"/>
  <c r="BL6173" i="20"/>
  <c r="BP6173" i="20"/>
  <c r="BH6173" i="20"/>
  <c r="BH6284" i="20"/>
  <c r="BP6284" i="20"/>
  <c r="BD6284" i="20"/>
  <c r="BL6284" i="20"/>
  <c r="BL5794" i="20"/>
  <c r="BH5794" i="20"/>
  <c r="BP5794" i="20"/>
  <c r="BD5794" i="20"/>
  <c r="BL6242" i="20"/>
  <c r="BH6242" i="20"/>
  <c r="BP6242" i="20"/>
  <c r="BD6242" i="20"/>
  <c r="BP6264" i="20"/>
  <c r="BD6264" i="20"/>
  <c r="BL6264" i="20"/>
  <c r="BH6264" i="20"/>
  <c r="BL6326" i="20"/>
  <c r="BH6326" i="20"/>
  <c r="BP6326" i="20"/>
  <c r="BD6326" i="20"/>
  <c r="BD6588" i="20"/>
  <c r="BL6588" i="20"/>
  <c r="BH6588" i="20"/>
  <c r="BP6588" i="20"/>
  <c r="BL6425" i="20"/>
  <c r="BP6425" i="20"/>
  <c r="BH6425" i="20"/>
  <c r="BD6425" i="20"/>
  <c r="BL6471" i="20"/>
  <c r="BP6471" i="20"/>
  <c r="BH6471" i="20"/>
  <c r="BD6471" i="20"/>
  <c r="BP6703" i="20"/>
  <c r="BH6703" i="20"/>
  <c r="BD6703" i="20"/>
  <c r="BL6703" i="20"/>
  <c r="BD6748" i="20"/>
  <c r="BL6748" i="20"/>
  <c r="BH6748" i="20"/>
  <c r="BP6748" i="20"/>
  <c r="BD6857" i="20"/>
  <c r="BL6857" i="20"/>
  <c r="BP6857" i="20"/>
  <c r="BH6857" i="20"/>
  <c r="BL6819" i="20"/>
  <c r="BD6819" i="20"/>
  <c r="BP6819" i="20"/>
  <c r="BH6819" i="20"/>
  <c r="BL6864" i="20"/>
  <c r="BH6864" i="20"/>
  <c r="BP6864" i="20"/>
  <c r="BD6864" i="20"/>
  <c r="BH6910" i="20"/>
  <c r="BP6910" i="20"/>
  <c r="BD6910" i="20"/>
  <c r="BL6910" i="20"/>
  <c r="BH6956" i="20"/>
  <c r="BP6956" i="20"/>
  <c r="BD6956" i="20"/>
  <c r="BL6956" i="20"/>
  <c r="BD7242" i="20"/>
  <c r="BL7242" i="20"/>
  <c r="BH7242" i="20"/>
  <c r="BP7242" i="20"/>
  <c r="BD7055" i="20"/>
  <c r="BL7055" i="20"/>
  <c r="BP7055" i="20"/>
  <c r="BH7055" i="20"/>
  <c r="BD7101" i="20"/>
  <c r="BL7101" i="20"/>
  <c r="BP7101" i="20"/>
  <c r="BH7101" i="20"/>
  <c r="BD7255" i="20"/>
  <c r="BL7255" i="20"/>
  <c r="BP7255" i="20"/>
  <c r="BH7255" i="20"/>
  <c r="BD7306" i="20"/>
  <c r="BL7306" i="20"/>
  <c r="BH7306" i="20"/>
  <c r="BP7306" i="20"/>
  <c r="BH7645" i="20"/>
  <c r="BP7645" i="20"/>
  <c r="BL7645" i="20"/>
  <c r="BD7645" i="20"/>
  <c r="BH7436" i="20"/>
  <c r="BP7436" i="20"/>
  <c r="BD7436" i="20"/>
  <c r="BL7436" i="20"/>
  <c r="BH7497" i="20"/>
  <c r="BP7497" i="20"/>
  <c r="BL7497" i="20"/>
  <c r="BD7497" i="20"/>
  <c r="BH7543" i="20"/>
  <c r="BP7543" i="20"/>
  <c r="BL7543" i="20"/>
  <c r="BD7543" i="20"/>
  <c r="BH7703" i="20"/>
  <c r="BP7703" i="20"/>
  <c r="BL7703" i="20"/>
  <c r="BD7703" i="20"/>
  <c r="BH7699" i="20"/>
  <c r="BP7699" i="20"/>
  <c r="BL7699" i="20"/>
  <c r="BD7699" i="20"/>
  <c r="BH7761" i="20"/>
  <c r="BP7761" i="20"/>
  <c r="BL7761" i="20"/>
  <c r="BD7761" i="20"/>
  <c r="BH7832" i="20"/>
  <c r="BD7832" i="20"/>
  <c r="BP7832" i="20"/>
  <c r="BL7832" i="20"/>
  <c r="BD7842" i="20"/>
  <c r="BL7842" i="20"/>
  <c r="BH7842" i="20"/>
  <c r="BP7842" i="20"/>
  <c r="BH7989" i="20"/>
  <c r="BP7989" i="20"/>
  <c r="BL7989" i="20"/>
  <c r="BD7989" i="20"/>
  <c r="BH7992" i="20"/>
  <c r="BD7992" i="20"/>
  <c r="BP7992" i="20"/>
  <c r="BL7992" i="20"/>
  <c r="BL8071" i="20"/>
  <c r="BD8071" i="20"/>
  <c r="BH8071" i="20"/>
  <c r="BP8071" i="20"/>
  <c r="BH8175" i="20"/>
  <c r="BP8175" i="20"/>
  <c r="BL8175" i="20"/>
  <c r="BD8175" i="20"/>
  <c r="BH8236" i="20"/>
  <c r="BP8236" i="20"/>
  <c r="BD8236" i="20"/>
  <c r="BL8236" i="20"/>
  <c r="BD8272" i="20"/>
  <c r="BL8272" i="20"/>
  <c r="BH8272" i="20"/>
  <c r="BP8272" i="20"/>
  <c r="BH8323" i="20"/>
  <c r="BP8323" i="20"/>
  <c r="BL8323" i="20"/>
  <c r="BD8323" i="20"/>
  <c r="BH8422" i="20"/>
  <c r="BD8422" i="20"/>
  <c r="BP8422" i="20"/>
  <c r="BL8422" i="20"/>
  <c r="BD8520" i="20"/>
  <c r="BL8520" i="20"/>
  <c r="BP8520" i="20"/>
  <c r="BH8520" i="20"/>
  <c r="BH8558" i="20"/>
  <c r="BP8558" i="20"/>
  <c r="BD8558" i="20"/>
  <c r="BL8558" i="20"/>
  <c r="BH8622" i="20"/>
  <c r="BP8622" i="20"/>
  <c r="BD8622" i="20"/>
  <c r="BL8622" i="20"/>
  <c r="BH8704" i="20"/>
  <c r="BP8704" i="20"/>
  <c r="BD8704" i="20"/>
  <c r="BL8704" i="20"/>
  <c r="BH8741" i="20"/>
  <c r="BP8741" i="20"/>
  <c r="BL8741" i="20"/>
  <c r="BD8741" i="20"/>
  <c r="BL2681" i="20"/>
  <c r="BH2681" i="20"/>
  <c r="BP2681" i="20"/>
  <c r="BD2681" i="20"/>
  <c r="BD2726" i="20"/>
  <c r="BL2726" i="20"/>
  <c r="BH2726" i="20"/>
  <c r="BP2726" i="20"/>
  <c r="BL2773" i="20"/>
  <c r="BH2773" i="20"/>
  <c r="BP2773" i="20"/>
  <c r="BD2773" i="20"/>
  <c r="BL2820" i="20"/>
  <c r="BP2820" i="20"/>
  <c r="BH2820" i="20"/>
  <c r="BD2820" i="20"/>
  <c r="BL2867" i="20"/>
  <c r="BP2867" i="20"/>
  <c r="BH2867" i="20"/>
  <c r="BD2867" i="20"/>
  <c r="BD3691" i="20"/>
  <c r="BL3691" i="20"/>
  <c r="BP3691" i="20"/>
  <c r="BH3691" i="20"/>
  <c r="BD4052" i="20"/>
  <c r="BL4052" i="20"/>
  <c r="BH4052" i="20"/>
  <c r="BP4052" i="20"/>
  <c r="BL3012" i="20"/>
  <c r="BH3012" i="20"/>
  <c r="BP3012" i="20"/>
  <c r="BD3012" i="20"/>
  <c r="BL3043" i="20"/>
  <c r="BH3043" i="20"/>
  <c r="BD3043" i="20"/>
  <c r="BP3043" i="20"/>
  <c r="BL3090" i="20"/>
  <c r="BH3090" i="20"/>
  <c r="BP3090" i="20"/>
  <c r="BD3090" i="20"/>
  <c r="BD3145" i="20"/>
  <c r="BL3145" i="20"/>
  <c r="BP3145" i="20"/>
  <c r="BH3145" i="20"/>
  <c r="BP3192" i="20"/>
  <c r="BD3192" i="20"/>
  <c r="BL3192" i="20"/>
  <c r="BH3192" i="20"/>
  <c r="BD4043" i="20"/>
  <c r="BL4043" i="20"/>
  <c r="BP4043" i="20"/>
  <c r="BH4043" i="20"/>
  <c r="BL3602" i="20"/>
  <c r="BH3602" i="20"/>
  <c r="BP3602" i="20"/>
  <c r="BD3602" i="20"/>
  <c r="BL4114" i="20"/>
  <c r="BH4114" i="20"/>
  <c r="BP4114" i="20"/>
  <c r="BD4114" i="20"/>
  <c r="BL3705" i="20"/>
  <c r="BP3705" i="20"/>
  <c r="BH3705" i="20"/>
  <c r="BD3705" i="20"/>
  <c r="BD4724" i="20"/>
  <c r="BL4724" i="20"/>
  <c r="BH4724" i="20"/>
  <c r="BP4724" i="20"/>
  <c r="BL3792" i="20"/>
  <c r="BH3792" i="20"/>
  <c r="BP3792" i="20"/>
  <c r="BD3792" i="20"/>
  <c r="BD3383" i="20"/>
  <c r="BL3383" i="20"/>
  <c r="BP3383" i="20"/>
  <c r="BH3383" i="20"/>
  <c r="BD3895" i="20"/>
  <c r="BL3895" i="20"/>
  <c r="BP3895" i="20"/>
  <c r="BH3895" i="20"/>
  <c r="BD3494" i="20"/>
  <c r="BL3494" i="20"/>
  <c r="BH3494" i="20"/>
  <c r="BP3494" i="20"/>
  <c r="BD4006" i="20"/>
  <c r="BL4006" i="20"/>
  <c r="BH4006" i="20"/>
  <c r="BP4006" i="20"/>
  <c r="BL3589" i="20"/>
  <c r="BP3589" i="20"/>
  <c r="BH3589" i="20"/>
  <c r="BD3589" i="20"/>
  <c r="BL4101" i="20"/>
  <c r="BP4101" i="20"/>
  <c r="BH4101" i="20"/>
  <c r="BD4101" i="20"/>
  <c r="BD4669" i="20"/>
  <c r="BL4669" i="20"/>
  <c r="BP4669" i="20"/>
  <c r="BH4669" i="20"/>
  <c r="BH5179" i="20"/>
  <c r="BD5179" i="20"/>
  <c r="BL5179" i="20"/>
  <c r="BP5179" i="20"/>
  <c r="BH4158" i="20"/>
  <c r="BP4158" i="20"/>
  <c r="BD4158" i="20"/>
  <c r="BL4158" i="20"/>
  <c r="BH4717" i="20"/>
  <c r="BD4717" i="20"/>
  <c r="BL4717" i="20"/>
  <c r="BP4717" i="20"/>
  <c r="BD4983" i="20"/>
  <c r="BL4983" i="20"/>
  <c r="BP4983" i="20"/>
  <c r="BH4983" i="20"/>
  <c r="BD5213" i="20"/>
  <c r="BL5213" i="20"/>
  <c r="BP5213" i="20"/>
  <c r="BH5213" i="20"/>
  <c r="BL4514" i="20"/>
  <c r="BH4514" i="20"/>
  <c r="BP4514" i="20"/>
  <c r="BD4514" i="20"/>
  <c r="BL4569" i="20"/>
  <c r="BP4569" i="20"/>
  <c r="BH4569" i="20"/>
  <c r="BD4569" i="20"/>
  <c r="BL4624" i="20"/>
  <c r="BH4624" i="20"/>
  <c r="BP4624" i="20"/>
  <c r="BD4624" i="20"/>
  <c r="BD4663" i="20"/>
  <c r="BL4663" i="20"/>
  <c r="BP4663" i="20"/>
  <c r="BH4663" i="20"/>
  <c r="BD4742" i="20"/>
  <c r="BL4742" i="20"/>
  <c r="BH4742" i="20"/>
  <c r="BP4742" i="20"/>
  <c r="BD5225" i="20"/>
  <c r="BL5225" i="20"/>
  <c r="BP5225" i="20"/>
  <c r="BH5225" i="20"/>
  <c r="BL5331" i="20"/>
  <c r="BP5331" i="20"/>
  <c r="BH5331" i="20"/>
  <c r="BD5331" i="20"/>
  <c r="BD5361" i="20"/>
  <c r="BL5361" i="20"/>
  <c r="BP5361" i="20"/>
  <c r="BH5361" i="20"/>
  <c r="BP5400" i="20"/>
  <c r="BD5400" i="20"/>
  <c r="BL5400" i="20"/>
  <c r="BH5400" i="20"/>
  <c r="BH5452" i="20"/>
  <c r="BP5452" i="20"/>
  <c r="BD5452" i="20"/>
  <c r="BL5452" i="20"/>
  <c r="BL5026" i="20"/>
  <c r="BH5026" i="20"/>
  <c r="BP5026" i="20"/>
  <c r="BD5026" i="20"/>
  <c r="BH5516" i="20"/>
  <c r="BP5516" i="20"/>
  <c r="BD5516" i="20"/>
  <c r="BL5516" i="20"/>
  <c r="BD5588" i="20"/>
  <c r="BL5588" i="20"/>
  <c r="BH5588" i="20"/>
  <c r="BP5588" i="20"/>
  <c r="BD5481" i="20"/>
  <c r="BL5481" i="20"/>
  <c r="BP5481" i="20"/>
  <c r="BH5481" i="20"/>
  <c r="BD5428" i="20"/>
  <c r="BL5428" i="20"/>
  <c r="BH5428" i="20"/>
  <c r="BP5428" i="20"/>
  <c r="BD5483" i="20"/>
  <c r="BL5483" i="20"/>
  <c r="BP5483" i="20"/>
  <c r="BH5483" i="20"/>
  <c r="BP5770" i="20"/>
  <c r="BD5770" i="20"/>
  <c r="BL5770" i="20"/>
  <c r="BH5770" i="20"/>
  <c r="BP5528" i="20"/>
  <c r="BD5528" i="20"/>
  <c r="BL5528" i="20"/>
  <c r="BH5528" i="20"/>
  <c r="BD5567" i="20"/>
  <c r="BL5567" i="20"/>
  <c r="BP5567" i="20"/>
  <c r="BH5567" i="20"/>
  <c r="BD5614" i="20"/>
  <c r="BL5614" i="20"/>
  <c r="BH5614" i="20"/>
  <c r="BP5614" i="20"/>
  <c r="BL6016" i="20"/>
  <c r="BD6016" i="20"/>
  <c r="BH6016" i="20"/>
  <c r="BP6016" i="20"/>
  <c r="BH6078" i="20"/>
  <c r="BP6078" i="20"/>
  <c r="BD6078" i="20"/>
  <c r="BL6078" i="20"/>
  <c r="BL6117" i="20"/>
  <c r="BP6117" i="20"/>
  <c r="BH6117" i="20"/>
  <c r="BD6117" i="20"/>
  <c r="BH6156" i="20"/>
  <c r="BP6156" i="20"/>
  <c r="BD6156" i="20"/>
  <c r="BL6156" i="20"/>
  <c r="BH6235" i="20"/>
  <c r="BD6235" i="20"/>
  <c r="BL6235" i="20"/>
  <c r="BP6235" i="20"/>
  <c r="BL6789" i="20"/>
  <c r="BP6789" i="20"/>
  <c r="BH6789" i="20"/>
  <c r="BD6789" i="20"/>
  <c r="BL6208" i="20"/>
  <c r="BD6208" i="20"/>
  <c r="BH6208" i="20"/>
  <c r="BP6208" i="20"/>
  <c r="BH6270" i="20"/>
  <c r="BP6270" i="20"/>
  <c r="BD6270" i="20"/>
  <c r="BL6270" i="20"/>
  <c r="BL6532" i="20"/>
  <c r="BH6532" i="20"/>
  <c r="BP6532" i="20"/>
  <c r="BD6532" i="20"/>
  <c r="BL6594" i="20"/>
  <c r="BH6594" i="20"/>
  <c r="BP6594" i="20"/>
  <c r="BD6594" i="20"/>
  <c r="BP6415" i="20"/>
  <c r="BH6415" i="20"/>
  <c r="BD6415" i="20"/>
  <c r="BL6415" i="20"/>
  <c r="BD6647" i="20"/>
  <c r="BL6647" i="20"/>
  <c r="BP6647" i="20"/>
  <c r="BH6647" i="20"/>
  <c r="BL6692" i="20"/>
  <c r="BH6692" i="20"/>
  <c r="BP6692" i="20"/>
  <c r="BD6692" i="20"/>
  <c r="BD6746" i="20"/>
  <c r="BL6746" i="20"/>
  <c r="BH6746" i="20"/>
  <c r="BP6746" i="20"/>
  <c r="BL6800" i="20"/>
  <c r="BH6800" i="20"/>
  <c r="BP6800" i="20"/>
  <c r="BD6800" i="20"/>
  <c r="BP6808" i="20"/>
  <c r="BD6808" i="20"/>
  <c r="BL6808" i="20"/>
  <c r="BH6808" i="20"/>
  <c r="BD6854" i="20"/>
  <c r="BL6854" i="20"/>
  <c r="BH6854" i="20"/>
  <c r="BP6854" i="20"/>
  <c r="BD6900" i="20"/>
  <c r="BL6900" i="20"/>
  <c r="BH6900" i="20"/>
  <c r="BP6900" i="20"/>
  <c r="BD7186" i="20"/>
  <c r="BL7186" i="20"/>
  <c r="BH7186" i="20"/>
  <c r="BP7186" i="20"/>
  <c r="BH7240" i="20"/>
  <c r="BP7240" i="20"/>
  <c r="BD7240" i="20"/>
  <c r="BL7240" i="20"/>
  <c r="BD7045" i="20"/>
  <c r="BL7045" i="20"/>
  <c r="BP7045" i="20"/>
  <c r="BH7045" i="20"/>
  <c r="BH7304" i="20"/>
  <c r="BP7304" i="20"/>
  <c r="BD7304" i="20"/>
  <c r="BL7304" i="20"/>
  <c r="BH7483" i="20"/>
  <c r="BP7483" i="20"/>
  <c r="BL7483" i="20"/>
  <c r="BD7483" i="20"/>
  <c r="BD7414" i="20"/>
  <c r="BL7414" i="20"/>
  <c r="BH7414" i="20"/>
  <c r="BP7414" i="20"/>
  <c r="BH7549" i="20"/>
  <c r="BP7549" i="20"/>
  <c r="BL7549" i="20"/>
  <c r="BD7549" i="20"/>
  <c r="BH7441" i="20"/>
  <c r="BP7441" i="20"/>
  <c r="BL7441" i="20"/>
  <c r="BD7441" i="20"/>
  <c r="BL7487" i="20"/>
  <c r="BD7487" i="20"/>
  <c r="BH7487" i="20"/>
  <c r="BP7487" i="20"/>
  <c r="BH7727" i="20"/>
  <c r="BP7727" i="20"/>
  <c r="BL7727" i="20"/>
  <c r="BD7727" i="20"/>
  <c r="BH7643" i="20"/>
  <c r="BP7643" i="20"/>
  <c r="BL7643" i="20"/>
  <c r="BD7643" i="20"/>
  <c r="BH7705" i="20"/>
  <c r="BP7705" i="20"/>
  <c r="BL7705" i="20"/>
  <c r="BD7705" i="20"/>
  <c r="BH7914" i="20"/>
  <c r="BP7914" i="20"/>
  <c r="BD7914" i="20"/>
  <c r="BL7914" i="20"/>
  <c r="BH7982" i="20"/>
  <c r="BP7982" i="20"/>
  <c r="BD7982" i="20"/>
  <c r="BL7982" i="20"/>
  <c r="BH7928" i="20"/>
  <c r="BD7928" i="20"/>
  <c r="BP7928" i="20"/>
  <c r="BL7928" i="20"/>
  <c r="BH8041" i="20"/>
  <c r="BP8041" i="20"/>
  <c r="BL8041" i="20"/>
  <c r="BD8041" i="20"/>
  <c r="BH8113" i="20"/>
  <c r="BP8113" i="20"/>
  <c r="BL8113" i="20"/>
  <c r="BD8113" i="20"/>
  <c r="BH8213" i="20"/>
  <c r="BP8213" i="20"/>
  <c r="BL8213" i="20"/>
  <c r="BD8213" i="20"/>
  <c r="BL8287" i="20"/>
  <c r="BD8287" i="20"/>
  <c r="BH8287" i="20"/>
  <c r="BP8287" i="20"/>
  <c r="BH8216" i="20"/>
  <c r="BD8216" i="20"/>
  <c r="BP8216" i="20"/>
  <c r="BL8216" i="20"/>
  <c r="BH8372" i="20"/>
  <c r="BP8372" i="20"/>
  <c r="BD8372" i="20"/>
  <c r="BL8372" i="20"/>
  <c r="BH8433" i="20"/>
  <c r="BP8433" i="20"/>
  <c r="BL8433" i="20"/>
  <c r="BD8433" i="20"/>
  <c r="BH8567" i="20"/>
  <c r="BP8567" i="20"/>
  <c r="BL8567" i="20"/>
  <c r="BD8567" i="20"/>
  <c r="BH8522" i="20"/>
  <c r="BP8522" i="20"/>
  <c r="BD8522" i="20"/>
  <c r="BL8522" i="20"/>
  <c r="BH8600" i="20"/>
  <c r="BD8600" i="20"/>
  <c r="BP8600" i="20"/>
  <c r="BL8600" i="20"/>
  <c r="BH8700" i="20"/>
  <c r="BP8700" i="20"/>
  <c r="BD8700" i="20"/>
  <c r="BL8700" i="20"/>
  <c r="BH8745" i="20"/>
  <c r="BP8745" i="20"/>
  <c r="BL8745" i="20"/>
  <c r="BD8745" i="20"/>
  <c r="BD2633" i="20"/>
  <c r="BL2633" i="20"/>
  <c r="BH2633" i="20"/>
  <c r="BP2633" i="20"/>
  <c r="BL2678" i="20"/>
  <c r="BH2678" i="20"/>
  <c r="BP2678" i="20"/>
  <c r="BD2678" i="20"/>
  <c r="BL2725" i="20"/>
  <c r="BH2725" i="20"/>
  <c r="BP2725" i="20"/>
  <c r="BD2725" i="20"/>
  <c r="BD2772" i="20"/>
  <c r="BL2772" i="20"/>
  <c r="BP2772" i="20"/>
  <c r="BH2772" i="20"/>
  <c r="BL2819" i="20"/>
  <c r="BD2819" i="20"/>
  <c r="BP2819" i="20"/>
  <c r="BH2819" i="20"/>
  <c r="BD3499" i="20"/>
  <c r="BL3499" i="20"/>
  <c r="BP3499" i="20"/>
  <c r="BH3499" i="20"/>
  <c r="BD3732" i="20"/>
  <c r="BL3732" i="20"/>
  <c r="BH3732" i="20"/>
  <c r="BP3732" i="20"/>
  <c r="BH4044" i="20"/>
  <c r="BP4044" i="20"/>
  <c r="BD4044" i="20"/>
  <c r="BL4044" i="20"/>
  <c r="BP4458" i="20"/>
  <c r="BD4458" i="20"/>
  <c r="BL4458" i="20"/>
  <c r="BH4458" i="20"/>
  <c r="BL3042" i="20"/>
  <c r="BH3042" i="20"/>
  <c r="BP3042" i="20"/>
  <c r="BD3042" i="20"/>
  <c r="BL3097" i="20"/>
  <c r="BP3097" i="20"/>
  <c r="BH3097" i="20"/>
  <c r="BD3097" i="20"/>
  <c r="BD3144" i="20"/>
  <c r="BL3144" i="20"/>
  <c r="BH3144" i="20"/>
  <c r="BP3144" i="20"/>
  <c r="BH3995" i="20"/>
  <c r="BD3995" i="20"/>
  <c r="BL3995" i="20"/>
  <c r="BP3995" i="20"/>
  <c r="BL3554" i="20"/>
  <c r="BH3554" i="20"/>
  <c r="BP3554" i="20"/>
  <c r="BD3554" i="20"/>
  <c r="BL4066" i="20"/>
  <c r="BH4066" i="20"/>
  <c r="BP4066" i="20"/>
  <c r="BD4066" i="20"/>
  <c r="BD3657" i="20"/>
  <c r="BL3657" i="20"/>
  <c r="BP3657" i="20"/>
  <c r="BH3657" i="20"/>
  <c r="BL4293" i="20"/>
  <c r="BP4293" i="20"/>
  <c r="BH4293" i="20"/>
  <c r="BD4293" i="20"/>
  <c r="BL3744" i="20"/>
  <c r="BD3744" i="20"/>
  <c r="BH3744" i="20"/>
  <c r="BP3744" i="20"/>
  <c r="BL3335" i="20"/>
  <c r="BP3335" i="20"/>
  <c r="BH3335" i="20"/>
  <c r="BD3335" i="20"/>
  <c r="BL3847" i="20"/>
  <c r="BP3847" i="20"/>
  <c r="BH3847" i="20"/>
  <c r="BD3847" i="20"/>
  <c r="BL3446" i="20"/>
  <c r="BH3446" i="20"/>
  <c r="BP3446" i="20"/>
  <c r="BD3446" i="20"/>
  <c r="BL3958" i="20"/>
  <c r="BH3958" i="20"/>
  <c r="BP3958" i="20"/>
  <c r="BD3958" i="20"/>
  <c r="BL3541" i="20"/>
  <c r="BP3541" i="20"/>
  <c r="BH3541" i="20"/>
  <c r="BD3541" i="20"/>
  <c r="BL4053" i="20"/>
  <c r="BP4053" i="20"/>
  <c r="BH4053" i="20"/>
  <c r="BD4053" i="20"/>
  <c r="BH4493" i="20"/>
  <c r="BD4493" i="20"/>
  <c r="BL4493" i="20"/>
  <c r="BP4493" i="20"/>
  <c r="BH4716" i="20"/>
  <c r="BP4716" i="20"/>
  <c r="BD4716" i="20"/>
  <c r="BL4716" i="20"/>
  <c r="BD4823" i="20"/>
  <c r="BL4823" i="20"/>
  <c r="BP4823" i="20"/>
  <c r="BH4823" i="20"/>
  <c r="BH4525" i="20"/>
  <c r="BD4525" i="20"/>
  <c r="BL4525" i="20"/>
  <c r="BP4525" i="20"/>
  <c r="BD4668" i="20"/>
  <c r="BL4668" i="20"/>
  <c r="BH4668" i="20"/>
  <c r="BP4668" i="20"/>
  <c r="BD4977" i="20"/>
  <c r="BL4977" i="20"/>
  <c r="BP4977" i="20"/>
  <c r="BH4977" i="20"/>
  <c r="BP5839" i="20"/>
  <c r="BH5839" i="20"/>
  <c r="BD5839" i="20"/>
  <c r="BL5839" i="20"/>
  <c r="BD4521" i="20"/>
  <c r="BL4521" i="20"/>
  <c r="BP4521" i="20"/>
  <c r="BH4521" i="20"/>
  <c r="BL4576" i="20"/>
  <c r="BH4576" i="20"/>
  <c r="BP4576" i="20"/>
  <c r="BD4576" i="20"/>
  <c r="BL4615" i="20"/>
  <c r="BP4615" i="20"/>
  <c r="BH4615" i="20"/>
  <c r="BD4615" i="20"/>
  <c r="BL4694" i="20"/>
  <c r="BH4694" i="20"/>
  <c r="BP4694" i="20"/>
  <c r="BD4694" i="20"/>
  <c r="BL5155" i="20"/>
  <c r="BH5155" i="20"/>
  <c r="BD5155" i="20"/>
  <c r="BP5155" i="20"/>
  <c r="BL5264" i="20"/>
  <c r="BH5264" i="20"/>
  <c r="BP5264" i="20"/>
  <c r="BD5264" i="20"/>
  <c r="BD5291" i="20"/>
  <c r="BL5291" i="20"/>
  <c r="BP5291" i="20"/>
  <c r="BH5291" i="20"/>
  <c r="BL5315" i="20"/>
  <c r="BD5315" i="20"/>
  <c r="BP5315" i="20"/>
  <c r="BH5315" i="20"/>
  <c r="BL5348" i="20"/>
  <c r="BH5348" i="20"/>
  <c r="BP5348" i="20"/>
  <c r="BD5348" i="20"/>
  <c r="BD5402" i="20"/>
  <c r="BL5402" i="20"/>
  <c r="BH5402" i="20"/>
  <c r="BP5402" i="20"/>
  <c r="BD6097" i="20"/>
  <c r="BL6097" i="20"/>
  <c r="BP6097" i="20"/>
  <c r="BH6097" i="20"/>
  <c r="BD5399" i="20"/>
  <c r="BL5399" i="20"/>
  <c r="BP5399" i="20"/>
  <c r="BH5399" i="20"/>
  <c r="BD5407" i="20"/>
  <c r="BL5407" i="20"/>
  <c r="BP5407" i="20"/>
  <c r="BH5407" i="20"/>
  <c r="BP6127" i="20"/>
  <c r="BH6127" i="20"/>
  <c r="BD6127" i="20"/>
  <c r="BL6127" i="20"/>
  <c r="BL5408" i="20"/>
  <c r="BD5408" i="20"/>
  <c r="BH5408" i="20"/>
  <c r="BP5408" i="20"/>
  <c r="BD5722" i="20"/>
  <c r="BL5722" i="20"/>
  <c r="BH5722" i="20"/>
  <c r="BP5722" i="20"/>
  <c r="BD5480" i="20"/>
  <c r="BL5480" i="20"/>
  <c r="BH5480" i="20"/>
  <c r="BP5480" i="20"/>
  <c r="BP5519" i="20"/>
  <c r="BH5519" i="20"/>
  <c r="BD5519" i="20"/>
  <c r="BL5519" i="20"/>
  <c r="BH5566" i="20"/>
  <c r="BP5566" i="20"/>
  <c r="BD5566" i="20"/>
  <c r="BL5566" i="20"/>
  <c r="BL5968" i="20"/>
  <c r="BH5968" i="20"/>
  <c r="BP5968" i="20"/>
  <c r="BD5968" i="20"/>
  <c r="BD6030" i="20"/>
  <c r="BL6030" i="20"/>
  <c r="BH6030" i="20"/>
  <c r="BP6030" i="20"/>
  <c r="BL6069" i="20"/>
  <c r="BP6069" i="20"/>
  <c r="BH6069" i="20"/>
  <c r="BD6069" i="20"/>
  <c r="BD6108" i="20"/>
  <c r="BL6108" i="20"/>
  <c r="BH6108" i="20"/>
  <c r="BP6108" i="20"/>
  <c r="BD6155" i="20"/>
  <c r="BL6155" i="20"/>
  <c r="BP6155" i="20"/>
  <c r="BH6155" i="20"/>
  <c r="BL6244" i="20"/>
  <c r="BH6244" i="20"/>
  <c r="BP6244" i="20"/>
  <c r="BD6244" i="20"/>
  <c r="BD6397" i="20"/>
  <c r="BL6397" i="20"/>
  <c r="BP6397" i="20"/>
  <c r="BH6397" i="20"/>
  <c r="BD6222" i="20"/>
  <c r="BL6222" i="20"/>
  <c r="BH6222" i="20"/>
  <c r="BP6222" i="20"/>
  <c r="BD6484" i="20"/>
  <c r="BL6484" i="20"/>
  <c r="BH6484" i="20"/>
  <c r="BP6484" i="20"/>
  <c r="BL6546" i="20"/>
  <c r="BH6546" i="20"/>
  <c r="BP6546" i="20"/>
  <c r="BD6546" i="20"/>
  <c r="BD6621" i="20"/>
  <c r="BL6621" i="20"/>
  <c r="BP6621" i="20"/>
  <c r="BH6621" i="20"/>
  <c r="BL6599" i="20"/>
  <c r="BP6599" i="20"/>
  <c r="BH6599" i="20"/>
  <c r="BD6599" i="20"/>
  <c r="BD6644" i="20"/>
  <c r="BL6644" i="20"/>
  <c r="BH6644" i="20"/>
  <c r="BP6644" i="20"/>
  <c r="BP6698" i="20"/>
  <c r="BD6698" i="20"/>
  <c r="BL6698" i="20"/>
  <c r="BH6698" i="20"/>
  <c r="BL6752" i="20"/>
  <c r="BD6752" i="20"/>
  <c r="BH6752" i="20"/>
  <c r="BP6752" i="20"/>
  <c r="BL6994" i="20"/>
  <c r="BH6994" i="20"/>
  <c r="BP6994" i="20"/>
  <c r="BD6994" i="20"/>
  <c r="BL6806" i="20"/>
  <c r="BH6806" i="20"/>
  <c r="BP6806" i="20"/>
  <c r="BD6806" i="20"/>
  <c r="BL6852" i="20"/>
  <c r="BH6852" i="20"/>
  <c r="BP6852" i="20"/>
  <c r="BD6852" i="20"/>
  <c r="BH7138" i="20"/>
  <c r="BP7138" i="20"/>
  <c r="BD7138" i="20"/>
  <c r="BL7138" i="20"/>
  <c r="BD7192" i="20"/>
  <c r="BH7192" i="20"/>
  <c r="BL7192" i="20"/>
  <c r="BP7192" i="20"/>
  <c r="BD7230" i="20"/>
  <c r="BL7230" i="20"/>
  <c r="BH7230" i="20"/>
  <c r="BP7230" i="20"/>
  <c r="BD7256" i="20"/>
  <c r="BH7256" i="20"/>
  <c r="BL7256" i="20"/>
  <c r="BP7256" i="20"/>
  <c r="BD7315" i="20"/>
  <c r="BL7315" i="20"/>
  <c r="BP7315" i="20"/>
  <c r="BH7315" i="20"/>
  <c r="BD7370" i="20"/>
  <c r="BL7370" i="20"/>
  <c r="BH7370" i="20"/>
  <c r="BP7370" i="20"/>
  <c r="BH7406" i="20"/>
  <c r="BP7406" i="20"/>
  <c r="BD7406" i="20"/>
  <c r="BL7406" i="20"/>
  <c r="BL7647" i="20"/>
  <c r="BD7647" i="20"/>
  <c r="BH7647" i="20"/>
  <c r="BP7647" i="20"/>
  <c r="BH7439" i="20"/>
  <c r="BP7439" i="20"/>
  <c r="BL7439" i="20"/>
  <c r="BD7439" i="20"/>
  <c r="BH7799" i="20"/>
  <c r="BP7799" i="20"/>
  <c r="BL7799" i="20"/>
  <c r="BD7799" i="20"/>
  <c r="BD7888" i="20"/>
  <c r="BL7888" i="20"/>
  <c r="BH7888" i="20"/>
  <c r="BP7888" i="20"/>
  <c r="BH7657" i="20"/>
  <c r="BP7657" i="20"/>
  <c r="BL7657" i="20"/>
  <c r="BD7657" i="20"/>
  <c r="BD7862" i="20"/>
  <c r="BL7862" i="20"/>
  <c r="BH7862" i="20"/>
  <c r="BP7862" i="20"/>
  <c r="BH7875" i="20"/>
  <c r="BP7875" i="20"/>
  <c r="BL7875" i="20"/>
  <c r="BD7875" i="20"/>
  <c r="BH8020" i="20"/>
  <c r="BP8020" i="20"/>
  <c r="BD8020" i="20"/>
  <c r="BL8020" i="20"/>
  <c r="BH7993" i="20"/>
  <c r="BP7993" i="20"/>
  <c r="BL7993" i="20"/>
  <c r="BD7993" i="20"/>
  <c r="BH8145" i="20"/>
  <c r="BP8145" i="20"/>
  <c r="BL8145" i="20"/>
  <c r="BD8145" i="20"/>
  <c r="BH8107" i="20"/>
  <c r="BP8107" i="20"/>
  <c r="BL8107" i="20"/>
  <c r="BD8107" i="20"/>
  <c r="BH8179" i="20"/>
  <c r="BP8179" i="20"/>
  <c r="BL8179" i="20"/>
  <c r="BD8179" i="20"/>
  <c r="BH8281" i="20"/>
  <c r="BP8281" i="20"/>
  <c r="BL8281" i="20"/>
  <c r="BD8281" i="20"/>
  <c r="BL8324" i="20"/>
  <c r="BH8324" i="20"/>
  <c r="BP8324" i="20"/>
  <c r="BD8324" i="20"/>
  <c r="BH8457" i="20"/>
  <c r="BP8457" i="20"/>
  <c r="BL8457" i="20"/>
  <c r="BD8457" i="20"/>
  <c r="BH8476" i="20"/>
  <c r="BP8476" i="20"/>
  <c r="BD8476" i="20"/>
  <c r="BL8476" i="20"/>
  <c r="BH8523" i="20"/>
  <c r="BP8523" i="20"/>
  <c r="BL8523" i="20"/>
  <c r="BD8523" i="20"/>
  <c r="BH8618" i="20"/>
  <c r="BP8618" i="20"/>
  <c r="BD8618" i="20"/>
  <c r="BL8618" i="20"/>
  <c r="BH8661" i="20"/>
  <c r="BP8661" i="20"/>
  <c r="BL8661" i="20"/>
  <c r="BD8661" i="20"/>
  <c r="BH8739" i="20"/>
  <c r="BP8739" i="20"/>
  <c r="BL8739" i="20"/>
  <c r="BD8739" i="20"/>
  <c r="BL2978" i="20"/>
  <c r="BH2978" i="20"/>
  <c r="BP2978" i="20"/>
  <c r="BD2978" i="20"/>
  <c r="BH2558" i="20"/>
  <c r="BP2558" i="20"/>
  <c r="BD2558" i="20"/>
  <c r="BL2558" i="20"/>
  <c r="BP2605" i="20"/>
  <c r="BD2605" i="20"/>
  <c r="BL2605" i="20"/>
  <c r="BH2605" i="20"/>
  <c r="BD2652" i="20"/>
  <c r="BL2652" i="20"/>
  <c r="BP2652" i="20"/>
  <c r="BH2652" i="20"/>
  <c r="BD2699" i="20"/>
  <c r="BL2699" i="20"/>
  <c r="BP2699" i="20"/>
  <c r="BH2699" i="20"/>
  <c r="BP3215" i="20"/>
  <c r="BH3215" i="20"/>
  <c r="BD3215" i="20"/>
  <c r="BL3215" i="20"/>
  <c r="BD3278" i="20"/>
  <c r="BL3278" i="20"/>
  <c r="BH3278" i="20"/>
  <c r="BP3278" i="20"/>
  <c r="BL3427" i="20"/>
  <c r="BD3427" i="20"/>
  <c r="BP3427" i="20"/>
  <c r="BH3427" i="20"/>
  <c r="BH3564" i="20"/>
  <c r="BP3564" i="20"/>
  <c r="BD3564" i="20"/>
  <c r="BL3564" i="20"/>
  <c r="BH3675" i="20"/>
  <c r="BD3675" i="20"/>
  <c r="BL3675" i="20"/>
  <c r="BP3675" i="20"/>
  <c r="BD3956" i="20"/>
  <c r="BL3956" i="20"/>
  <c r="BH3956" i="20"/>
  <c r="BP3956" i="20"/>
  <c r="BL3024" i="20"/>
  <c r="BH3024" i="20"/>
  <c r="BP3024" i="20"/>
  <c r="BD3024" i="20"/>
  <c r="BL3875" i="20"/>
  <c r="BD3875" i="20"/>
  <c r="BP3875" i="20"/>
  <c r="BH3875" i="20"/>
  <c r="BP3434" i="20"/>
  <c r="BD3434" i="20"/>
  <c r="BL3434" i="20"/>
  <c r="BH3434" i="20"/>
  <c r="BP3946" i="20"/>
  <c r="BD3946" i="20"/>
  <c r="BL3946" i="20"/>
  <c r="BH3946" i="20"/>
  <c r="BD3537" i="20"/>
  <c r="BL3537" i="20"/>
  <c r="BP3537" i="20"/>
  <c r="BH3537" i="20"/>
  <c r="BD4049" i="20"/>
  <c r="BL4049" i="20"/>
  <c r="BP4049" i="20"/>
  <c r="BH4049" i="20"/>
  <c r="BD3624" i="20"/>
  <c r="BL3624" i="20"/>
  <c r="BH3624" i="20"/>
  <c r="BP3624" i="20"/>
  <c r="BL4178" i="20"/>
  <c r="BH4178" i="20"/>
  <c r="BP4178" i="20"/>
  <c r="BD4178" i="20"/>
  <c r="BP3727" i="20"/>
  <c r="BH3727" i="20"/>
  <c r="BD3727" i="20"/>
  <c r="BL3727" i="20"/>
  <c r="BH3326" i="20"/>
  <c r="BP3326" i="20"/>
  <c r="BD3326" i="20"/>
  <c r="BL3326" i="20"/>
  <c r="BH3838" i="20"/>
  <c r="BP3838" i="20"/>
  <c r="BD3838" i="20"/>
  <c r="BL3838" i="20"/>
  <c r="BD3421" i="20"/>
  <c r="BL3421" i="20"/>
  <c r="BP3421" i="20"/>
  <c r="BH3421" i="20"/>
  <c r="BD3933" i="20"/>
  <c r="BL3933" i="20"/>
  <c r="BP3933" i="20"/>
  <c r="BH3933" i="20"/>
  <c r="BP4353" i="20"/>
  <c r="BH4353" i="20"/>
  <c r="BD4353" i="20"/>
  <c r="BL4353" i="20"/>
  <c r="BL4416" i="20"/>
  <c r="BP4416" i="20"/>
  <c r="BD4416" i="20"/>
  <c r="BH4416" i="20"/>
  <c r="BD4447" i="20"/>
  <c r="BL4447" i="20"/>
  <c r="BP4447" i="20"/>
  <c r="BH4447" i="20"/>
  <c r="BL4612" i="20"/>
  <c r="BH4612" i="20"/>
  <c r="BP4612" i="20"/>
  <c r="BD4612" i="20"/>
  <c r="BD4404" i="20"/>
  <c r="BL4404" i="20"/>
  <c r="BH4404" i="20"/>
  <c r="BP4404" i="20"/>
  <c r="BD4459" i="20"/>
  <c r="BL4459" i="20"/>
  <c r="BP4459" i="20"/>
  <c r="BH4459" i="20"/>
  <c r="BL4787" i="20"/>
  <c r="BP4787" i="20"/>
  <c r="BH4787" i="20"/>
  <c r="BD4787" i="20"/>
  <c r="BD4969" i="20"/>
  <c r="BL4969" i="20"/>
  <c r="BP4969" i="20"/>
  <c r="BH4969" i="20"/>
  <c r="BH5307" i="20"/>
  <c r="BD5307" i="20"/>
  <c r="BL5307" i="20"/>
  <c r="BP5307" i="20"/>
  <c r="BP4495" i="20"/>
  <c r="BH4495" i="20"/>
  <c r="BD4495" i="20"/>
  <c r="BL4495" i="20"/>
  <c r="BH4574" i="20"/>
  <c r="BP4574" i="20"/>
  <c r="BD4574" i="20"/>
  <c r="BL4574" i="20"/>
  <c r="BP4984" i="20"/>
  <c r="BD4984" i="20"/>
  <c r="BL4984" i="20"/>
  <c r="BH4984" i="20"/>
  <c r="BL5072" i="20"/>
  <c r="BH5072" i="20"/>
  <c r="BP5072" i="20"/>
  <c r="BD5072" i="20"/>
  <c r="BD5099" i="20"/>
  <c r="BL5099" i="20"/>
  <c r="BP5099" i="20"/>
  <c r="BH5099" i="20"/>
  <c r="BL5123" i="20"/>
  <c r="BD5123" i="20"/>
  <c r="BP5123" i="20"/>
  <c r="BH5123" i="20"/>
  <c r="BL5156" i="20"/>
  <c r="BH5156" i="20"/>
  <c r="BP5156" i="20"/>
  <c r="BD5156" i="20"/>
  <c r="BL5189" i="20"/>
  <c r="BP5189" i="20"/>
  <c r="BH5189" i="20"/>
  <c r="BD5189" i="20"/>
  <c r="BD5370" i="20"/>
  <c r="BL5370" i="20"/>
  <c r="BH5370" i="20"/>
  <c r="BP5370" i="20"/>
  <c r="BD5279" i="20"/>
  <c r="BL5279" i="20"/>
  <c r="BP5279" i="20"/>
  <c r="BH5279" i="20"/>
  <c r="BH5342" i="20"/>
  <c r="BP5342" i="20"/>
  <c r="BD5342" i="20"/>
  <c r="BL5342" i="20"/>
  <c r="BL5779" i="20"/>
  <c r="BP5779" i="20"/>
  <c r="BH5779" i="20"/>
  <c r="BD5779" i="20"/>
  <c r="BD5629" i="20"/>
  <c r="BL5629" i="20"/>
  <c r="BP5629" i="20"/>
  <c r="BH5629" i="20"/>
  <c r="BL5602" i="20"/>
  <c r="BH5602" i="20"/>
  <c r="BP5602" i="20"/>
  <c r="BD5602" i="20"/>
  <c r="BL5959" i="20"/>
  <c r="BP5959" i="20"/>
  <c r="BH5959" i="20"/>
  <c r="BD5959" i="20"/>
  <c r="BP6113" i="20"/>
  <c r="BH6113" i="20"/>
  <c r="BD6113" i="20"/>
  <c r="BL6113" i="20"/>
  <c r="BD5446" i="20"/>
  <c r="BL5446" i="20"/>
  <c r="BH5446" i="20"/>
  <c r="BP5446" i="20"/>
  <c r="BP5848" i="20"/>
  <c r="BD5848" i="20"/>
  <c r="BL5848" i="20"/>
  <c r="BH5848" i="20"/>
  <c r="BL5910" i="20"/>
  <c r="BH5910" i="20"/>
  <c r="BP5910" i="20"/>
  <c r="BD5910" i="20"/>
  <c r="BD5949" i="20"/>
  <c r="BL5949" i="20"/>
  <c r="BP5949" i="20"/>
  <c r="BH5949" i="20"/>
  <c r="BL5988" i="20"/>
  <c r="BH5988" i="20"/>
  <c r="BP5988" i="20"/>
  <c r="BD5988" i="20"/>
  <c r="BL6035" i="20"/>
  <c r="BP6035" i="20"/>
  <c r="BH6035" i="20"/>
  <c r="BD6035" i="20"/>
  <c r="BL6082" i="20"/>
  <c r="BH6082" i="20"/>
  <c r="BP6082" i="20"/>
  <c r="BD6082" i="20"/>
  <c r="BD6281" i="20"/>
  <c r="BL6281" i="20"/>
  <c r="BP6281" i="20"/>
  <c r="BH6281" i="20"/>
  <c r="BD6327" i="20"/>
  <c r="BL6327" i="20"/>
  <c r="BP6327" i="20"/>
  <c r="BH6327" i="20"/>
  <c r="BL6389" i="20"/>
  <c r="BP6389" i="20"/>
  <c r="BH6389" i="20"/>
  <c r="BD6389" i="20"/>
  <c r="BD6426" i="20"/>
  <c r="BL6426" i="20"/>
  <c r="BH6426" i="20"/>
  <c r="BP6426" i="20"/>
  <c r="BL6480" i="20"/>
  <c r="BH6480" i="20"/>
  <c r="BP6480" i="20"/>
  <c r="BD6480" i="20"/>
  <c r="BH6526" i="20"/>
  <c r="BP6526" i="20"/>
  <c r="BD6526" i="20"/>
  <c r="BL6526" i="20"/>
  <c r="BD6758" i="20"/>
  <c r="BL6758" i="20"/>
  <c r="BH6758" i="20"/>
  <c r="BP6758" i="20"/>
  <c r="BD6865" i="20"/>
  <c r="BL6865" i="20"/>
  <c r="BP6865" i="20"/>
  <c r="BH6865" i="20"/>
  <c r="BD6632" i="20"/>
  <c r="BL6632" i="20"/>
  <c r="BH6632" i="20"/>
  <c r="BP6632" i="20"/>
  <c r="BD6874" i="20"/>
  <c r="BL6874" i="20"/>
  <c r="BH6874" i="20"/>
  <c r="BP6874" i="20"/>
  <c r="BL6919" i="20"/>
  <c r="BP6919" i="20"/>
  <c r="BH6919" i="20"/>
  <c r="BD6919" i="20"/>
  <c r="BL6965" i="20"/>
  <c r="BP6965" i="20"/>
  <c r="BH6965" i="20"/>
  <c r="BD6965" i="20"/>
  <c r="BD7243" i="20"/>
  <c r="BL7243" i="20"/>
  <c r="BP7243" i="20"/>
  <c r="BH7243" i="20"/>
  <c r="BD7072" i="20"/>
  <c r="BL7072" i="20"/>
  <c r="BH7072" i="20"/>
  <c r="BP7072" i="20"/>
  <c r="BD7110" i="20"/>
  <c r="BH7110" i="20"/>
  <c r="BL7110" i="20"/>
  <c r="BP7110" i="20"/>
  <c r="BD7156" i="20"/>
  <c r="BL7156" i="20"/>
  <c r="BH7156" i="20"/>
  <c r="BP7156" i="20"/>
  <c r="BD7308" i="20"/>
  <c r="BL7308" i="20"/>
  <c r="BH7308" i="20"/>
  <c r="BP7308" i="20"/>
  <c r="BD7363" i="20"/>
  <c r="BL7363" i="20"/>
  <c r="BP7363" i="20"/>
  <c r="BH7363" i="20"/>
  <c r="BH7407" i="20"/>
  <c r="BP7407" i="20"/>
  <c r="BL7407" i="20"/>
  <c r="BD7407" i="20"/>
  <c r="BH7506" i="20"/>
  <c r="BP7506" i="20"/>
  <c r="BD7506" i="20"/>
  <c r="BL7506" i="20"/>
  <c r="BH7552" i="20"/>
  <c r="BP7552" i="20"/>
  <c r="BD7552" i="20"/>
  <c r="BL7552" i="20"/>
  <c r="BL7615" i="20"/>
  <c r="BD7615" i="20"/>
  <c r="BH7615" i="20"/>
  <c r="BP7615" i="20"/>
  <c r="BD7702" i="20"/>
  <c r="BL7702" i="20"/>
  <c r="BH7702" i="20"/>
  <c r="BP7702" i="20"/>
  <c r="BH7786" i="20"/>
  <c r="BP7786" i="20"/>
  <c r="BD7786" i="20"/>
  <c r="BL7786" i="20"/>
  <c r="BH7811" i="20"/>
  <c r="BP7811" i="20"/>
  <c r="BL7811" i="20"/>
  <c r="BD7811" i="20"/>
  <c r="BH7890" i="20"/>
  <c r="BP7890" i="20"/>
  <c r="BD7890" i="20"/>
  <c r="BL7890" i="20"/>
  <c r="BH7965" i="20"/>
  <c r="BP7965" i="20"/>
  <c r="BL7965" i="20"/>
  <c r="BD7965" i="20"/>
  <c r="BH8037" i="20"/>
  <c r="BP8037" i="20"/>
  <c r="BL8037" i="20"/>
  <c r="BD8037" i="20"/>
  <c r="BH8142" i="20"/>
  <c r="BP8142" i="20"/>
  <c r="BD8142" i="20"/>
  <c r="BL8142" i="20"/>
  <c r="BL8100" i="20"/>
  <c r="BH8100" i="20"/>
  <c r="BP8100" i="20"/>
  <c r="BD8100" i="20"/>
  <c r="BH8180" i="20"/>
  <c r="BP8180" i="20"/>
  <c r="BD8180" i="20"/>
  <c r="BL8180" i="20"/>
  <c r="BL8282" i="20"/>
  <c r="BH8282" i="20"/>
  <c r="BP8282" i="20"/>
  <c r="BD8282" i="20"/>
  <c r="BH8317" i="20"/>
  <c r="BP8317" i="20"/>
  <c r="BL8317" i="20"/>
  <c r="BD8317" i="20"/>
  <c r="BH8377" i="20"/>
  <c r="BP8377" i="20"/>
  <c r="BL8377" i="20"/>
  <c r="BD8377" i="20"/>
  <c r="BH8428" i="20"/>
  <c r="BP8428" i="20"/>
  <c r="BD8428" i="20"/>
  <c r="BL8428" i="20"/>
  <c r="BH8517" i="20"/>
  <c r="BP8517" i="20"/>
  <c r="BL8517" i="20"/>
  <c r="BD8517" i="20"/>
  <c r="BH8561" i="20"/>
  <c r="BP8561" i="20"/>
  <c r="BL8561" i="20"/>
  <c r="BD8561" i="20"/>
  <c r="BH8645" i="20"/>
  <c r="BP8645" i="20"/>
  <c r="BL8645" i="20"/>
  <c r="BD8645" i="20"/>
  <c r="BH8748" i="20"/>
  <c r="BP8748" i="20"/>
  <c r="BD8748" i="20"/>
  <c r="BL8748" i="20"/>
  <c r="BP2858" i="20"/>
  <c r="BD2858" i="20"/>
  <c r="BL2858" i="20"/>
  <c r="BH2858" i="20"/>
  <c r="BL2905" i="20"/>
  <c r="BP2905" i="20"/>
  <c r="BH2905" i="20"/>
  <c r="BD2905" i="20"/>
  <c r="BD2950" i="20"/>
  <c r="BL2950" i="20"/>
  <c r="BH2950" i="20"/>
  <c r="BP2950" i="20"/>
  <c r="BL2997" i="20"/>
  <c r="BP2997" i="20"/>
  <c r="BH2997" i="20"/>
  <c r="BD2997" i="20"/>
  <c r="BL2579" i="20"/>
  <c r="BP2579" i="20"/>
  <c r="BH2579" i="20"/>
  <c r="BD2579" i="20"/>
  <c r="BD3095" i="20"/>
  <c r="BL3095" i="20"/>
  <c r="BP3095" i="20"/>
  <c r="BH3095" i="20"/>
  <c r="BL3158" i="20"/>
  <c r="BH3158" i="20"/>
  <c r="BP3158" i="20"/>
  <c r="BD3158" i="20"/>
  <c r="BL3205" i="20"/>
  <c r="BP3205" i="20"/>
  <c r="BH3205" i="20"/>
  <c r="BD3205" i="20"/>
  <c r="BL3236" i="20"/>
  <c r="BH3236" i="20"/>
  <c r="BP3236" i="20"/>
  <c r="BD3236" i="20"/>
  <c r="BL3267" i="20"/>
  <c r="BD3267" i="20"/>
  <c r="BP3267" i="20"/>
  <c r="BH3267" i="20"/>
  <c r="BL3396" i="20"/>
  <c r="BH3396" i="20"/>
  <c r="BP3396" i="20"/>
  <c r="BD3396" i="20"/>
  <c r="BL3635" i="20"/>
  <c r="BP3635" i="20"/>
  <c r="BH3635" i="20"/>
  <c r="BD3635" i="20"/>
  <c r="BD3804" i="20"/>
  <c r="BL3804" i="20"/>
  <c r="BH3804" i="20"/>
  <c r="BP3804" i="20"/>
  <c r="BL3314" i="20"/>
  <c r="BH3314" i="20"/>
  <c r="BP3314" i="20"/>
  <c r="BD3314" i="20"/>
  <c r="BL3826" i="20"/>
  <c r="BH3826" i="20"/>
  <c r="BP3826" i="20"/>
  <c r="BD3826" i="20"/>
  <c r="BL3417" i="20"/>
  <c r="BP3417" i="20"/>
  <c r="BH3417" i="20"/>
  <c r="BD3417" i="20"/>
  <c r="BL3929" i="20"/>
  <c r="BP3929" i="20"/>
  <c r="BH3929" i="20"/>
  <c r="BD3929" i="20"/>
  <c r="BL3504" i="20"/>
  <c r="BH3504" i="20"/>
  <c r="BP3504" i="20"/>
  <c r="BD3504" i="20"/>
  <c r="BL4016" i="20"/>
  <c r="BH4016" i="20"/>
  <c r="BP4016" i="20"/>
  <c r="BD4016" i="20"/>
  <c r="BD3607" i="20"/>
  <c r="BL3607" i="20"/>
  <c r="BP3607" i="20"/>
  <c r="BH3607" i="20"/>
  <c r="BD4125" i="20"/>
  <c r="BL4125" i="20"/>
  <c r="BP4125" i="20"/>
  <c r="BH4125" i="20"/>
  <c r="BD3718" i="20"/>
  <c r="BL3718" i="20"/>
  <c r="BH3718" i="20"/>
  <c r="BP3718" i="20"/>
  <c r="BL3301" i="20"/>
  <c r="BP3301" i="20"/>
  <c r="BH3301" i="20"/>
  <c r="BD3301" i="20"/>
  <c r="BL3813" i="20"/>
  <c r="BP3813" i="20"/>
  <c r="BH3813" i="20"/>
  <c r="BD3813" i="20"/>
  <c r="BD4233" i="20"/>
  <c r="BL4233" i="20"/>
  <c r="BP4233" i="20"/>
  <c r="BH4233" i="20"/>
  <c r="BD4296" i="20"/>
  <c r="BL4296" i="20"/>
  <c r="BH4296" i="20"/>
  <c r="BP4296" i="20"/>
  <c r="BL4327" i="20"/>
  <c r="BP4327" i="20"/>
  <c r="BH4327" i="20"/>
  <c r="BD4327" i="20"/>
  <c r="BH4382" i="20"/>
  <c r="BP4382" i="20"/>
  <c r="BD4382" i="20"/>
  <c r="BL4382" i="20"/>
  <c r="BD4284" i="20"/>
  <c r="BL4284" i="20"/>
  <c r="BH4284" i="20"/>
  <c r="BP4284" i="20"/>
  <c r="BL4339" i="20"/>
  <c r="BP4339" i="20"/>
  <c r="BH4339" i="20"/>
  <c r="BD4339" i="20"/>
  <c r="BH4667" i="20"/>
  <c r="BD4667" i="20"/>
  <c r="BL4667" i="20"/>
  <c r="BP4667" i="20"/>
  <c r="BL4738" i="20"/>
  <c r="BH4738" i="20"/>
  <c r="BP4738" i="20"/>
  <c r="BD4738" i="20"/>
  <c r="BL4793" i="20"/>
  <c r="BP4793" i="20"/>
  <c r="BH4793" i="20"/>
  <c r="BD4793" i="20"/>
  <c r="BP4929" i="20"/>
  <c r="BH4929" i="20"/>
  <c r="BD4929" i="20"/>
  <c r="BL4929" i="20"/>
  <c r="BP5121" i="20"/>
  <c r="BH5121" i="20"/>
  <c r="BD5121" i="20"/>
  <c r="BL5121" i="20"/>
  <c r="BL4864" i="20"/>
  <c r="BD4864" i="20"/>
  <c r="BH4864" i="20"/>
  <c r="BP4864" i="20"/>
  <c r="BL4918" i="20"/>
  <c r="BH4918" i="20"/>
  <c r="BP4918" i="20"/>
  <c r="BD4918" i="20"/>
  <c r="BH4941" i="20"/>
  <c r="BD4941" i="20"/>
  <c r="BL4941" i="20"/>
  <c r="BP4941" i="20"/>
  <c r="BD4956" i="20"/>
  <c r="BL4956" i="20"/>
  <c r="BH4956" i="20"/>
  <c r="BP4956" i="20"/>
  <c r="BD5003" i="20"/>
  <c r="BL5003" i="20"/>
  <c r="BP5003" i="20"/>
  <c r="BH5003" i="20"/>
  <c r="BL5010" i="20"/>
  <c r="BH5010" i="20"/>
  <c r="BP5010" i="20"/>
  <c r="BD5010" i="20"/>
  <c r="BL5250" i="20"/>
  <c r="BH5250" i="20"/>
  <c r="BP5250" i="20"/>
  <c r="BD5250" i="20"/>
  <c r="BL5159" i="20"/>
  <c r="BP5159" i="20"/>
  <c r="BH5159" i="20"/>
  <c r="BD5159" i="20"/>
  <c r="BD5222" i="20"/>
  <c r="BL5222" i="20"/>
  <c r="BH5222" i="20"/>
  <c r="BP5222" i="20"/>
  <c r="BL5493" i="20"/>
  <c r="BP5493" i="20"/>
  <c r="BH5493" i="20"/>
  <c r="BD5493" i="20"/>
  <c r="BD5419" i="20"/>
  <c r="BL5419" i="20"/>
  <c r="BP5419" i="20"/>
  <c r="BH5419" i="20"/>
  <c r="BP5482" i="20"/>
  <c r="BD5482" i="20"/>
  <c r="BL5482" i="20"/>
  <c r="BH5482" i="20"/>
  <c r="BD5713" i="20"/>
  <c r="BL5713" i="20"/>
  <c r="BP5713" i="20"/>
  <c r="BH5713" i="20"/>
  <c r="BP5752" i="20"/>
  <c r="BD5752" i="20"/>
  <c r="BL5752" i="20"/>
  <c r="BH5752" i="20"/>
  <c r="BD5791" i="20"/>
  <c r="BL5791" i="20"/>
  <c r="BP5791" i="20"/>
  <c r="BH5791" i="20"/>
  <c r="BL6009" i="20"/>
  <c r="BP6009" i="20"/>
  <c r="BH6009" i="20"/>
  <c r="BD6009" i="20"/>
  <c r="BH5790" i="20"/>
  <c r="BP5790" i="20"/>
  <c r="BD5790" i="20"/>
  <c r="BL5790" i="20"/>
  <c r="BL5829" i="20"/>
  <c r="BP5829" i="20"/>
  <c r="BH5829" i="20"/>
  <c r="BD5829" i="20"/>
  <c r="BH5868" i="20"/>
  <c r="BP5868" i="20"/>
  <c r="BD5868" i="20"/>
  <c r="BL5868" i="20"/>
  <c r="BH5915" i="20"/>
  <c r="BD5915" i="20"/>
  <c r="BL5915" i="20"/>
  <c r="BP5915" i="20"/>
  <c r="BP5962" i="20"/>
  <c r="BD5962" i="20"/>
  <c r="BL5962" i="20"/>
  <c r="BH5962" i="20"/>
  <c r="BL6469" i="20"/>
  <c r="BP6469" i="20"/>
  <c r="BH6469" i="20"/>
  <c r="BD6469" i="20"/>
  <c r="BD6207" i="20"/>
  <c r="BL6207" i="20"/>
  <c r="BP6207" i="20"/>
  <c r="BH6207" i="20"/>
  <c r="BD6269" i="20"/>
  <c r="BL6269" i="20"/>
  <c r="BP6269" i="20"/>
  <c r="BH6269" i="20"/>
  <c r="BL6531" i="20"/>
  <c r="BD6531" i="20"/>
  <c r="BP6531" i="20"/>
  <c r="BH6531" i="20"/>
  <c r="BP6593" i="20"/>
  <c r="BH6593" i="20"/>
  <c r="BD6593" i="20"/>
  <c r="BL6593" i="20"/>
  <c r="BD6406" i="20"/>
  <c r="BL6406" i="20"/>
  <c r="BH6406" i="20"/>
  <c r="BP6406" i="20"/>
  <c r="BD6638" i="20"/>
  <c r="BL6638" i="20"/>
  <c r="BH6638" i="20"/>
  <c r="BP6638" i="20"/>
  <c r="BH6683" i="20"/>
  <c r="BD6683" i="20"/>
  <c r="BL6683" i="20"/>
  <c r="BP6683" i="20"/>
  <c r="BL6745" i="20"/>
  <c r="BP6745" i="20"/>
  <c r="BH6745" i="20"/>
  <c r="BD6745" i="20"/>
  <c r="BD6987" i="20"/>
  <c r="BL6987" i="20"/>
  <c r="BP6987" i="20"/>
  <c r="BH6987" i="20"/>
  <c r="BD7032" i="20"/>
  <c r="BH7032" i="20"/>
  <c r="BL7032" i="20"/>
  <c r="BP7032" i="20"/>
  <c r="BD6845" i="20"/>
  <c r="BL6845" i="20"/>
  <c r="BP6845" i="20"/>
  <c r="BH6845" i="20"/>
  <c r="BD7123" i="20"/>
  <c r="BL7123" i="20"/>
  <c r="BP7123" i="20"/>
  <c r="BH7123" i="20"/>
  <c r="BD7177" i="20"/>
  <c r="BL7177" i="20"/>
  <c r="BP7177" i="20"/>
  <c r="BH7177" i="20"/>
  <c r="BD7223" i="20"/>
  <c r="BL7223" i="20"/>
  <c r="BP7223" i="20"/>
  <c r="BH7223" i="20"/>
  <c r="BD7036" i="20"/>
  <c r="BL7036" i="20"/>
  <c r="BH7036" i="20"/>
  <c r="BP7036" i="20"/>
  <c r="BD7301" i="20"/>
  <c r="BL7301" i="20"/>
  <c r="BP7301" i="20"/>
  <c r="BH7301" i="20"/>
  <c r="BD7353" i="20"/>
  <c r="BH7353" i="20"/>
  <c r="BL7353" i="20"/>
  <c r="BP7353" i="20"/>
  <c r="BD7400" i="20"/>
  <c r="BL7400" i="20"/>
  <c r="BP7400" i="20"/>
  <c r="BH7400" i="20"/>
  <c r="BH7621" i="20"/>
  <c r="BP7621" i="20"/>
  <c r="BL7621" i="20"/>
  <c r="BD7621" i="20"/>
  <c r="BD7432" i="20"/>
  <c r="BL7432" i="20"/>
  <c r="BH7432" i="20"/>
  <c r="BP7432" i="20"/>
  <c r="BH7486" i="20"/>
  <c r="BP7486" i="20"/>
  <c r="BD7486" i="20"/>
  <c r="BL7486" i="20"/>
  <c r="BL7802" i="20"/>
  <c r="BH7802" i="20"/>
  <c r="BP7802" i="20"/>
  <c r="BD7802" i="20"/>
  <c r="BH7666" i="20"/>
  <c r="BP7666" i="20"/>
  <c r="BD7666" i="20"/>
  <c r="BL7666" i="20"/>
  <c r="BH7704" i="20"/>
  <c r="BD7704" i="20"/>
  <c r="BP7704" i="20"/>
  <c r="BL7704" i="20"/>
  <c r="BH7877" i="20"/>
  <c r="BP7877" i="20"/>
  <c r="BL7877" i="20"/>
  <c r="BD7877" i="20"/>
  <c r="BH8038" i="20"/>
  <c r="BD8038" i="20"/>
  <c r="BP8038" i="20"/>
  <c r="BL8038" i="20"/>
  <c r="BD7926" i="20"/>
  <c r="BL7926" i="20"/>
  <c r="BH7926" i="20"/>
  <c r="BP7926" i="20"/>
  <c r="BD8054" i="20"/>
  <c r="BL8054" i="20"/>
  <c r="BH8054" i="20"/>
  <c r="BP8054" i="20"/>
  <c r="BH8101" i="20"/>
  <c r="BP8101" i="20"/>
  <c r="BL8101" i="20"/>
  <c r="BD8101" i="20"/>
  <c r="BH8189" i="20"/>
  <c r="BP8189" i="20"/>
  <c r="BL8189" i="20"/>
  <c r="BD8189" i="20"/>
  <c r="BH8283" i="20"/>
  <c r="BP8283" i="20"/>
  <c r="BL8283" i="20"/>
  <c r="BD8283" i="20"/>
  <c r="BL8359" i="20"/>
  <c r="BD8359" i="20"/>
  <c r="BH8359" i="20"/>
  <c r="BP8359" i="20"/>
  <c r="BL8378" i="20"/>
  <c r="BH8378" i="20"/>
  <c r="BP8378" i="20"/>
  <c r="BD8378" i="20"/>
  <c r="BL8545" i="20"/>
  <c r="BD8545" i="20"/>
  <c r="BH8545" i="20"/>
  <c r="BP8545" i="20"/>
  <c r="BH8503" i="20"/>
  <c r="BP8503" i="20"/>
  <c r="BL8503" i="20"/>
  <c r="BD8503" i="20"/>
  <c r="BH8563" i="20"/>
  <c r="BP8563" i="20"/>
  <c r="BL8563" i="20"/>
  <c r="BD8563" i="20"/>
  <c r="BH8650" i="20"/>
  <c r="BP8650" i="20"/>
  <c r="BD8650" i="20"/>
  <c r="BL8650" i="20"/>
  <c r="BH8714" i="20"/>
  <c r="BP8714" i="20"/>
  <c r="BD8714" i="20"/>
  <c r="BL8714" i="20"/>
  <c r="BL2802" i="20"/>
  <c r="BH2802" i="20"/>
  <c r="BP2802" i="20"/>
  <c r="BD2802" i="20"/>
  <c r="BP2849" i="20"/>
  <c r="BH2849" i="20"/>
  <c r="BD2849" i="20"/>
  <c r="BL2849" i="20"/>
  <c r="BD2894" i="20"/>
  <c r="BL2894" i="20"/>
  <c r="BH2894" i="20"/>
  <c r="BP2894" i="20"/>
  <c r="BD2941" i="20"/>
  <c r="BL2941" i="20"/>
  <c r="BP2941" i="20"/>
  <c r="BH2941" i="20"/>
  <c r="BH2988" i="20"/>
  <c r="BP2988" i="20"/>
  <c r="BD2988" i="20"/>
  <c r="BL2988" i="20"/>
  <c r="BD3039" i="20"/>
  <c r="BL3039" i="20"/>
  <c r="BP3039" i="20"/>
  <c r="BH3039" i="20"/>
  <c r="BH3102" i="20"/>
  <c r="BP3102" i="20"/>
  <c r="BD3102" i="20"/>
  <c r="BL3102" i="20"/>
  <c r="BH3149" i="20"/>
  <c r="BD3149" i="20"/>
  <c r="BL3149" i="20"/>
  <c r="BP3149" i="20"/>
  <c r="BH3180" i="20"/>
  <c r="BP3180" i="20"/>
  <c r="BD3180" i="20"/>
  <c r="BL3180" i="20"/>
  <c r="BD3211" i="20"/>
  <c r="BL3211" i="20"/>
  <c r="BP3211" i="20"/>
  <c r="BH3211" i="20"/>
  <c r="BD3258" i="20"/>
  <c r="BL3258" i="20"/>
  <c r="BH3258" i="20"/>
  <c r="BP3258" i="20"/>
  <c r="BL3411" i="20"/>
  <c r="BP3411" i="20"/>
  <c r="BH3411" i="20"/>
  <c r="BD3411" i="20"/>
  <c r="BD3580" i="20"/>
  <c r="BL3580" i="20"/>
  <c r="BH3580" i="20"/>
  <c r="BP3580" i="20"/>
  <c r="BD4532" i="20"/>
  <c r="BL4532" i="20"/>
  <c r="BH4532" i="20"/>
  <c r="BP4532" i="20"/>
  <c r="BD3770" i="20"/>
  <c r="BL3770" i="20"/>
  <c r="BH3770" i="20"/>
  <c r="BP3770" i="20"/>
  <c r="BP3361" i="20"/>
  <c r="BH3361" i="20"/>
  <c r="BD3361" i="20"/>
  <c r="BL3361" i="20"/>
  <c r="BP3873" i="20"/>
  <c r="BH3873" i="20"/>
  <c r="BD3873" i="20"/>
  <c r="BL3873" i="20"/>
  <c r="BP3448" i="20"/>
  <c r="BD3448" i="20"/>
  <c r="BL3448" i="20"/>
  <c r="BH3448" i="20"/>
  <c r="BP3960" i="20"/>
  <c r="BD3960" i="20"/>
  <c r="BL3960" i="20"/>
  <c r="BH3960" i="20"/>
  <c r="BD3551" i="20"/>
  <c r="BL3551" i="20"/>
  <c r="BP3551" i="20"/>
  <c r="BH3551" i="20"/>
  <c r="BD4063" i="20"/>
  <c r="BL4063" i="20"/>
  <c r="BP4063" i="20"/>
  <c r="BH4063" i="20"/>
  <c r="BD3662" i="20"/>
  <c r="BL3662" i="20"/>
  <c r="BH3662" i="20"/>
  <c r="BP3662" i="20"/>
  <c r="BP4330" i="20"/>
  <c r="BD4330" i="20"/>
  <c r="BL4330" i="20"/>
  <c r="BH4330" i="20"/>
  <c r="BH3757" i="20"/>
  <c r="BD3757" i="20"/>
  <c r="BL3757" i="20"/>
  <c r="BP3757" i="20"/>
  <c r="BD4177" i="20"/>
  <c r="BL4177" i="20"/>
  <c r="BP4177" i="20"/>
  <c r="BH4177" i="20"/>
  <c r="BL4240" i="20"/>
  <c r="BH4240" i="20"/>
  <c r="BP4240" i="20"/>
  <c r="BD4240" i="20"/>
  <c r="BP4271" i="20"/>
  <c r="BH4271" i="20"/>
  <c r="BD4271" i="20"/>
  <c r="BL4271" i="20"/>
  <c r="BD4326" i="20"/>
  <c r="BL4326" i="20"/>
  <c r="BH4326" i="20"/>
  <c r="BP4326" i="20"/>
  <c r="BL4228" i="20"/>
  <c r="BH4228" i="20"/>
  <c r="BP4228" i="20"/>
  <c r="BD4228" i="20"/>
  <c r="BH4283" i="20"/>
  <c r="BD4283" i="20"/>
  <c r="BL4283" i="20"/>
  <c r="BP4283" i="20"/>
  <c r="BL4611" i="20"/>
  <c r="BD4611" i="20"/>
  <c r="BP4611" i="20"/>
  <c r="BH4611" i="20"/>
  <c r="BP4682" i="20"/>
  <c r="BD4682" i="20"/>
  <c r="BL4682" i="20"/>
  <c r="BH4682" i="20"/>
  <c r="BP4737" i="20"/>
  <c r="BH4737" i="20"/>
  <c r="BD4737" i="20"/>
  <c r="BL4737" i="20"/>
  <c r="BP4792" i="20"/>
  <c r="BD4792" i="20"/>
  <c r="BL4792" i="20"/>
  <c r="BH4792" i="20"/>
  <c r="BD4863" i="20"/>
  <c r="BL4863" i="20"/>
  <c r="BP4863" i="20"/>
  <c r="BH4863" i="20"/>
  <c r="BD5277" i="20"/>
  <c r="BL5277" i="20"/>
  <c r="BP5277" i="20"/>
  <c r="BH5277" i="20"/>
  <c r="BH4862" i="20"/>
  <c r="BP4862" i="20"/>
  <c r="BD4862" i="20"/>
  <c r="BL4862" i="20"/>
  <c r="BL4885" i="20"/>
  <c r="BP4885" i="20"/>
  <c r="BH4885" i="20"/>
  <c r="BD4885" i="20"/>
  <c r="BL4900" i="20"/>
  <c r="BH4900" i="20"/>
  <c r="BP4900" i="20"/>
  <c r="BD4900" i="20"/>
  <c r="BL4947" i="20"/>
  <c r="BP4947" i="20"/>
  <c r="BH4947" i="20"/>
  <c r="BD4947" i="20"/>
  <c r="BD4954" i="20"/>
  <c r="BL4954" i="20"/>
  <c r="BH4954" i="20"/>
  <c r="BP4954" i="20"/>
  <c r="BP5194" i="20"/>
  <c r="BD5194" i="20"/>
  <c r="BL5194" i="20"/>
  <c r="BH5194" i="20"/>
  <c r="BP5103" i="20"/>
  <c r="BH5103" i="20"/>
  <c r="BD5103" i="20"/>
  <c r="BL5103" i="20"/>
  <c r="BD5166" i="20"/>
  <c r="BL5166" i="20"/>
  <c r="BH5166" i="20"/>
  <c r="BP5166" i="20"/>
  <c r="BH5406" i="20"/>
  <c r="BP5406" i="20"/>
  <c r="BD5406" i="20"/>
  <c r="BL5406" i="20"/>
  <c r="BL5781" i="20"/>
  <c r="BP5781" i="20"/>
  <c r="BH5781" i="20"/>
  <c r="BD5781" i="20"/>
  <c r="BP6159" i="20"/>
  <c r="BH6159" i="20"/>
  <c r="BD6159" i="20"/>
  <c r="BL6159" i="20"/>
  <c r="BL5657" i="20"/>
  <c r="BP5657" i="20"/>
  <c r="BH5657" i="20"/>
  <c r="BD5657" i="20"/>
  <c r="BL5696" i="20"/>
  <c r="BD5696" i="20"/>
  <c r="BH5696" i="20"/>
  <c r="BP5696" i="20"/>
  <c r="BL5735" i="20"/>
  <c r="BP5735" i="20"/>
  <c r="BH5735" i="20"/>
  <c r="BD5735" i="20"/>
  <c r="BL5782" i="20"/>
  <c r="BH5782" i="20"/>
  <c r="BP5782" i="20"/>
  <c r="BD5782" i="20"/>
  <c r="BD6184" i="20"/>
  <c r="BL6184" i="20"/>
  <c r="BH6184" i="20"/>
  <c r="BP6184" i="20"/>
  <c r="BD6388" i="20"/>
  <c r="BL6388" i="20"/>
  <c r="BH6388" i="20"/>
  <c r="BP6388" i="20"/>
  <c r="BD5812" i="20"/>
  <c r="BL5812" i="20"/>
  <c r="BH5812" i="20"/>
  <c r="BP5812" i="20"/>
  <c r="BL5859" i="20"/>
  <c r="BD5859" i="20"/>
  <c r="BP5859" i="20"/>
  <c r="BH5859" i="20"/>
  <c r="BL5906" i="20"/>
  <c r="BH5906" i="20"/>
  <c r="BP5906" i="20"/>
  <c r="BD5906" i="20"/>
  <c r="BL6354" i="20"/>
  <c r="BH6354" i="20"/>
  <c r="BP6354" i="20"/>
  <c r="BD6354" i="20"/>
  <c r="BD6376" i="20"/>
  <c r="BL6376" i="20"/>
  <c r="BH6376" i="20"/>
  <c r="BP6376" i="20"/>
  <c r="BL6213" i="20"/>
  <c r="BP6213" i="20"/>
  <c r="BH6213" i="20"/>
  <c r="BD6213" i="20"/>
  <c r="BD6475" i="20"/>
  <c r="BL6475" i="20"/>
  <c r="BP6475" i="20"/>
  <c r="BH6475" i="20"/>
  <c r="BD6537" i="20"/>
  <c r="BL6537" i="20"/>
  <c r="BP6537" i="20"/>
  <c r="BH6537" i="20"/>
  <c r="BD6583" i="20"/>
  <c r="BL6583" i="20"/>
  <c r="BP6583" i="20"/>
  <c r="BH6583" i="20"/>
  <c r="BD6897" i="20"/>
  <c r="BL6897" i="20"/>
  <c r="BP6897" i="20"/>
  <c r="BH6897" i="20"/>
  <c r="BL6627" i="20"/>
  <c r="BH6627" i="20"/>
  <c r="BD6627" i="20"/>
  <c r="BP6627" i="20"/>
  <c r="BP6689" i="20"/>
  <c r="BH6689" i="20"/>
  <c r="BD6689" i="20"/>
  <c r="BL6689" i="20"/>
  <c r="BL6931" i="20"/>
  <c r="BP6931" i="20"/>
  <c r="BH6931" i="20"/>
  <c r="BD6931" i="20"/>
  <c r="BL6976" i="20"/>
  <c r="BD6976" i="20"/>
  <c r="BH6976" i="20"/>
  <c r="BP6976" i="20"/>
  <c r="BD7022" i="20"/>
  <c r="BL7022" i="20"/>
  <c r="BH7022" i="20"/>
  <c r="BP7022" i="20"/>
  <c r="BD7067" i="20"/>
  <c r="BL7067" i="20"/>
  <c r="BP7067" i="20"/>
  <c r="BH7067" i="20"/>
  <c r="BD7121" i="20"/>
  <c r="BL7121" i="20"/>
  <c r="BP7121" i="20"/>
  <c r="BH7121" i="20"/>
  <c r="BP7167" i="20"/>
  <c r="BH7167" i="20"/>
  <c r="BD7167" i="20"/>
  <c r="BL7167" i="20"/>
  <c r="BL7213" i="20"/>
  <c r="BP7213" i="20"/>
  <c r="BH7213" i="20"/>
  <c r="BD7213" i="20"/>
  <c r="BH7422" i="20"/>
  <c r="BP7422" i="20"/>
  <c r="BD7422" i="20"/>
  <c r="BL7422" i="20"/>
  <c r="BP7297" i="20"/>
  <c r="BH7297" i="20"/>
  <c r="BD7297" i="20"/>
  <c r="BL7297" i="20"/>
  <c r="BH7595" i="20"/>
  <c r="BP7595" i="20"/>
  <c r="BL7595" i="20"/>
  <c r="BD7595" i="20"/>
  <c r="BH7548" i="20"/>
  <c r="BP7548" i="20"/>
  <c r="BD7548" i="20"/>
  <c r="BL7548" i="20"/>
  <c r="BH7613" i="20"/>
  <c r="BP7613" i="20"/>
  <c r="BL7613" i="20"/>
  <c r="BD7613" i="20"/>
  <c r="BH7430" i="20"/>
  <c r="BD7430" i="20"/>
  <c r="BP7430" i="20"/>
  <c r="BL7430" i="20"/>
  <c r="BH7817" i="20"/>
  <c r="BP7817" i="20"/>
  <c r="BL7817" i="20"/>
  <c r="BD7817" i="20"/>
  <c r="BH7825" i="20"/>
  <c r="BP7825" i="20"/>
  <c r="BL7825" i="20"/>
  <c r="BD7825" i="20"/>
  <c r="BH7648" i="20"/>
  <c r="BP7648" i="20"/>
  <c r="BD7648" i="20"/>
  <c r="BL7648" i="20"/>
  <c r="BP7821" i="20"/>
  <c r="BL7821" i="20"/>
  <c r="BD7821" i="20"/>
  <c r="BH7821" i="20"/>
  <c r="BL7908" i="20"/>
  <c r="BH7908" i="20"/>
  <c r="BP7908" i="20"/>
  <c r="BD7908" i="20"/>
  <c r="BL8004" i="20"/>
  <c r="BH8004" i="20"/>
  <c r="BP8004" i="20"/>
  <c r="BD8004" i="20"/>
  <c r="BL8007" i="20"/>
  <c r="BD8007" i="20"/>
  <c r="BH8007" i="20"/>
  <c r="BP8007" i="20"/>
  <c r="BH8185" i="20"/>
  <c r="BP8185" i="20"/>
  <c r="BL8185" i="20"/>
  <c r="BD8185" i="20"/>
  <c r="BH8133" i="20"/>
  <c r="BP8133" i="20"/>
  <c r="BL8133" i="20"/>
  <c r="BD8133" i="20"/>
  <c r="BH8227" i="20"/>
  <c r="BP8227" i="20"/>
  <c r="BL8227" i="20"/>
  <c r="BD8227" i="20"/>
  <c r="BH8344" i="20"/>
  <c r="BD8344" i="20"/>
  <c r="BP8344" i="20"/>
  <c r="BL8344" i="20"/>
  <c r="BD8322" i="20"/>
  <c r="BL8322" i="20"/>
  <c r="BH8322" i="20"/>
  <c r="BP8322" i="20"/>
  <c r="BH8431" i="20"/>
  <c r="BP8431" i="20"/>
  <c r="BL8431" i="20"/>
  <c r="BD8431" i="20"/>
  <c r="BH8576" i="20"/>
  <c r="BP8576" i="20"/>
  <c r="BD8576" i="20"/>
  <c r="BL8576" i="20"/>
  <c r="BH8564" i="20"/>
  <c r="BP8564" i="20"/>
  <c r="BD8564" i="20"/>
  <c r="BL8564" i="20"/>
  <c r="BH8626" i="20"/>
  <c r="BP8626" i="20"/>
  <c r="BD8626" i="20"/>
  <c r="BL8626" i="20"/>
  <c r="BD8712" i="20"/>
  <c r="BL8712" i="20"/>
  <c r="BH8712" i="20"/>
  <c r="BP8712" i="20"/>
  <c r="BD2746" i="20"/>
  <c r="BL2746" i="20"/>
  <c r="BH2746" i="20"/>
  <c r="BP2746" i="20"/>
  <c r="BD2793" i="20"/>
  <c r="BL2793" i="20"/>
  <c r="BH2793" i="20"/>
  <c r="BP2793" i="20"/>
  <c r="BL2838" i="20"/>
  <c r="BH2838" i="20"/>
  <c r="BP2838" i="20"/>
  <c r="BD2838" i="20"/>
  <c r="BL2885" i="20"/>
  <c r="BP2885" i="20"/>
  <c r="BH2885" i="20"/>
  <c r="BD2885" i="20"/>
  <c r="BD2932" i="20"/>
  <c r="BL2932" i="20"/>
  <c r="BH2932" i="20"/>
  <c r="BP2932" i="20"/>
  <c r="BL2979" i="20"/>
  <c r="BH2979" i="20"/>
  <c r="BD2979" i="20"/>
  <c r="BP2979" i="20"/>
  <c r="BD3046" i="20"/>
  <c r="BL3046" i="20"/>
  <c r="BH3046" i="20"/>
  <c r="BP3046" i="20"/>
  <c r="BL3093" i="20"/>
  <c r="BP3093" i="20"/>
  <c r="BH3093" i="20"/>
  <c r="BD3093" i="20"/>
  <c r="BD3124" i="20"/>
  <c r="BL3124" i="20"/>
  <c r="BH3124" i="20"/>
  <c r="BP3124" i="20"/>
  <c r="BL3155" i="20"/>
  <c r="BP3155" i="20"/>
  <c r="BH3155" i="20"/>
  <c r="BD3155" i="20"/>
  <c r="BL3202" i="20"/>
  <c r="BH3202" i="20"/>
  <c r="BP3202" i="20"/>
  <c r="BD3202" i="20"/>
  <c r="BL3257" i="20"/>
  <c r="BP3257" i="20"/>
  <c r="BH3257" i="20"/>
  <c r="BD3257" i="20"/>
  <c r="BD3356" i="20"/>
  <c r="BL3356" i="20"/>
  <c r="BH3356" i="20"/>
  <c r="BP3356" i="20"/>
  <c r="BH4269" i="20"/>
  <c r="BD4269" i="20"/>
  <c r="BL4269" i="20"/>
  <c r="BP4269" i="20"/>
  <c r="BL3714" i="20"/>
  <c r="BH3714" i="20"/>
  <c r="BP3714" i="20"/>
  <c r="BD3714" i="20"/>
  <c r="BD3305" i="20"/>
  <c r="BL3305" i="20"/>
  <c r="BP3305" i="20"/>
  <c r="BH3305" i="20"/>
  <c r="BD3817" i="20"/>
  <c r="BL3817" i="20"/>
  <c r="BP3817" i="20"/>
  <c r="BH3817" i="20"/>
  <c r="BL3392" i="20"/>
  <c r="BD3392" i="20"/>
  <c r="BH3392" i="20"/>
  <c r="BP3392" i="20"/>
  <c r="BL3904" i="20"/>
  <c r="BD3904" i="20"/>
  <c r="BH3904" i="20"/>
  <c r="BP3904" i="20"/>
  <c r="BL3495" i="20"/>
  <c r="BP3495" i="20"/>
  <c r="BH3495" i="20"/>
  <c r="BD3495" i="20"/>
  <c r="BL4007" i="20"/>
  <c r="BP4007" i="20"/>
  <c r="BH4007" i="20"/>
  <c r="BD4007" i="20"/>
  <c r="BL3606" i="20"/>
  <c r="BH3606" i="20"/>
  <c r="BP3606" i="20"/>
  <c r="BD3606" i="20"/>
  <c r="BL4118" i="20"/>
  <c r="BH4118" i="20"/>
  <c r="BP4118" i="20"/>
  <c r="BD4118" i="20"/>
  <c r="BL3701" i="20"/>
  <c r="BP3701" i="20"/>
  <c r="BH3701" i="20"/>
  <c r="BD3701" i="20"/>
  <c r="BD4596" i="20"/>
  <c r="BL4596" i="20"/>
  <c r="BH4596" i="20"/>
  <c r="BP4596" i="20"/>
  <c r="BP4184" i="20"/>
  <c r="BD4184" i="20"/>
  <c r="BL4184" i="20"/>
  <c r="BH4184" i="20"/>
  <c r="BD4215" i="20"/>
  <c r="BL4215" i="20"/>
  <c r="BP4215" i="20"/>
  <c r="BH4215" i="20"/>
  <c r="BD4270" i="20"/>
  <c r="BL4270" i="20"/>
  <c r="BH4270" i="20"/>
  <c r="BP4270" i="20"/>
  <c r="BH4172" i="20"/>
  <c r="BP4172" i="20"/>
  <c r="BD4172" i="20"/>
  <c r="BL4172" i="20"/>
  <c r="BL4227" i="20"/>
  <c r="BD4227" i="20"/>
  <c r="BP4227" i="20"/>
  <c r="BH4227" i="20"/>
  <c r="BD4555" i="20"/>
  <c r="BL4555" i="20"/>
  <c r="BP4555" i="20"/>
  <c r="BH4555" i="20"/>
  <c r="BL4626" i="20"/>
  <c r="BH4626" i="20"/>
  <c r="BP4626" i="20"/>
  <c r="BD4626" i="20"/>
  <c r="BD4681" i="20"/>
  <c r="BL4681" i="20"/>
  <c r="BP4681" i="20"/>
  <c r="BH4681" i="20"/>
  <c r="BL4736" i="20"/>
  <c r="BD4736" i="20"/>
  <c r="BH4736" i="20"/>
  <c r="BP4736" i="20"/>
  <c r="BL4775" i="20"/>
  <c r="BP4775" i="20"/>
  <c r="BH4775" i="20"/>
  <c r="BD4775" i="20"/>
  <c r="BL4953" i="20"/>
  <c r="BP4953" i="20"/>
  <c r="BH4953" i="20"/>
  <c r="BD4953" i="20"/>
  <c r="BL5392" i="20"/>
  <c r="BH5392" i="20"/>
  <c r="BP5392" i="20"/>
  <c r="BD5392" i="20"/>
  <c r="BD4829" i="20"/>
  <c r="BL4829" i="20"/>
  <c r="BP4829" i="20"/>
  <c r="BH4829" i="20"/>
  <c r="BH4844" i="20"/>
  <c r="BP4844" i="20"/>
  <c r="BD4844" i="20"/>
  <c r="BL4844" i="20"/>
  <c r="BH4891" i="20"/>
  <c r="BD4891" i="20"/>
  <c r="BL4891" i="20"/>
  <c r="BP4891" i="20"/>
  <c r="BL4898" i="20"/>
  <c r="BH4898" i="20"/>
  <c r="BP4898" i="20"/>
  <c r="BD4898" i="20"/>
  <c r="BL5138" i="20"/>
  <c r="BH5138" i="20"/>
  <c r="BP5138" i="20"/>
  <c r="BD5138" i="20"/>
  <c r="BD5047" i="20"/>
  <c r="BL5047" i="20"/>
  <c r="BP5047" i="20"/>
  <c r="BH5047" i="20"/>
  <c r="BL5110" i="20"/>
  <c r="BH5110" i="20"/>
  <c r="BP5110" i="20"/>
  <c r="BD5110" i="20"/>
  <c r="BD5739" i="20"/>
  <c r="BL5739" i="20"/>
  <c r="BP5739" i="20"/>
  <c r="BH5739" i="20"/>
  <c r="BD5628" i="20"/>
  <c r="BL5628" i="20"/>
  <c r="BH5628" i="20"/>
  <c r="BP5628" i="20"/>
  <c r="BD5724" i="20"/>
  <c r="BL5724" i="20"/>
  <c r="BH5724" i="20"/>
  <c r="BP5724" i="20"/>
  <c r="BD6185" i="20"/>
  <c r="BL6185" i="20"/>
  <c r="BP6185" i="20"/>
  <c r="BH6185" i="20"/>
  <c r="BD5640" i="20"/>
  <c r="BL5640" i="20"/>
  <c r="BH5640" i="20"/>
  <c r="BP5640" i="20"/>
  <c r="BP5679" i="20"/>
  <c r="BH5679" i="20"/>
  <c r="BD5679" i="20"/>
  <c r="BL5679" i="20"/>
  <c r="BH5726" i="20"/>
  <c r="BP5726" i="20"/>
  <c r="BD5726" i="20"/>
  <c r="BL5726" i="20"/>
  <c r="BL6128" i="20"/>
  <c r="BH6128" i="20"/>
  <c r="BP6128" i="20"/>
  <c r="BD6128" i="20"/>
  <c r="BD6190" i="20"/>
  <c r="BL6190" i="20"/>
  <c r="BH6190" i="20"/>
  <c r="BP6190" i="20"/>
  <c r="BL6339" i="20"/>
  <c r="BD6339" i="20"/>
  <c r="BP6339" i="20"/>
  <c r="BH6339" i="20"/>
  <c r="BD5803" i="20"/>
  <c r="BL5803" i="20"/>
  <c r="BP5803" i="20"/>
  <c r="BH5803" i="20"/>
  <c r="BD5850" i="20"/>
  <c r="BL5850" i="20"/>
  <c r="BH5850" i="20"/>
  <c r="BP5850" i="20"/>
  <c r="BD6298" i="20"/>
  <c r="BL6298" i="20"/>
  <c r="BH6298" i="20"/>
  <c r="BP6298" i="20"/>
  <c r="BL6320" i="20"/>
  <c r="BH6320" i="20"/>
  <c r="BP6320" i="20"/>
  <c r="BD6320" i="20"/>
  <c r="BD6382" i="20"/>
  <c r="BL6382" i="20"/>
  <c r="BH6382" i="20"/>
  <c r="BP6382" i="20"/>
  <c r="BL6419" i="20"/>
  <c r="BP6419" i="20"/>
  <c r="BH6419" i="20"/>
  <c r="BD6419" i="20"/>
  <c r="BD6481" i="20"/>
  <c r="BL6481" i="20"/>
  <c r="BP6481" i="20"/>
  <c r="BH6481" i="20"/>
  <c r="BD6527" i="20"/>
  <c r="BL6527" i="20"/>
  <c r="BP6527" i="20"/>
  <c r="BH6527" i="20"/>
  <c r="BL6759" i="20"/>
  <c r="BP6759" i="20"/>
  <c r="BH6759" i="20"/>
  <c r="BD6759" i="20"/>
  <c r="BL6809" i="20"/>
  <c r="BP6809" i="20"/>
  <c r="BH6809" i="20"/>
  <c r="BD6809" i="20"/>
  <c r="BD6633" i="20"/>
  <c r="BL6633" i="20"/>
  <c r="BP6633" i="20"/>
  <c r="BH6633" i="20"/>
  <c r="BH6875" i="20"/>
  <c r="BD6875" i="20"/>
  <c r="BL6875" i="20"/>
  <c r="BP6875" i="20"/>
  <c r="BD6920" i="20"/>
  <c r="BL6920" i="20"/>
  <c r="BH6920" i="20"/>
  <c r="BP6920" i="20"/>
  <c r="BL6966" i="20"/>
  <c r="BH6966" i="20"/>
  <c r="BP6966" i="20"/>
  <c r="BD6966" i="20"/>
  <c r="BL7012" i="20"/>
  <c r="BH7012" i="20"/>
  <c r="BP7012" i="20"/>
  <c r="BD7012" i="20"/>
  <c r="BD7065" i="20"/>
  <c r="BL7065" i="20"/>
  <c r="BP7065" i="20"/>
  <c r="BH7065" i="20"/>
  <c r="BP7111" i="20"/>
  <c r="BH7111" i="20"/>
  <c r="BD7111" i="20"/>
  <c r="BL7111" i="20"/>
  <c r="BD7157" i="20"/>
  <c r="BL7157" i="20"/>
  <c r="BP7157" i="20"/>
  <c r="BH7157" i="20"/>
  <c r="BD7311" i="20"/>
  <c r="BL7311" i="20"/>
  <c r="BP7311" i="20"/>
  <c r="BH7311" i="20"/>
  <c r="BH7451" i="20"/>
  <c r="BP7451" i="20"/>
  <c r="BL7451" i="20"/>
  <c r="BD7451" i="20"/>
  <c r="BH7409" i="20"/>
  <c r="BP7409" i="20"/>
  <c r="BL7409" i="20"/>
  <c r="BD7409" i="20"/>
  <c r="BL7492" i="20"/>
  <c r="BH7492" i="20"/>
  <c r="BP7492" i="20"/>
  <c r="BD7492" i="20"/>
  <c r="BL7553" i="20"/>
  <c r="BD7553" i="20"/>
  <c r="BH7553" i="20"/>
  <c r="BP7553" i="20"/>
  <c r="BH7602" i="20"/>
  <c r="BP7602" i="20"/>
  <c r="BD7602" i="20"/>
  <c r="BL7602" i="20"/>
  <c r="BH7957" i="20"/>
  <c r="BP7957" i="20"/>
  <c r="BL7957" i="20"/>
  <c r="BD7957" i="20"/>
  <c r="BH7755" i="20"/>
  <c r="BP7755" i="20"/>
  <c r="BL7755" i="20"/>
  <c r="BD7755" i="20"/>
  <c r="BH7963" i="20"/>
  <c r="BP7963" i="20"/>
  <c r="BL7963" i="20"/>
  <c r="BD7963" i="20"/>
  <c r="BH7901" i="20"/>
  <c r="BP7901" i="20"/>
  <c r="BL7901" i="20"/>
  <c r="BD7901" i="20"/>
  <c r="BH7941" i="20"/>
  <c r="BP7941" i="20"/>
  <c r="BL7941" i="20"/>
  <c r="BD7941" i="20"/>
  <c r="BL7935" i="20"/>
  <c r="BD7935" i="20"/>
  <c r="BH7935" i="20"/>
  <c r="BP7935" i="20"/>
  <c r="BD8048" i="20"/>
  <c r="BL8048" i="20"/>
  <c r="BH8048" i="20"/>
  <c r="BP8048" i="20"/>
  <c r="BH8138" i="20"/>
  <c r="BP8138" i="20"/>
  <c r="BD8138" i="20"/>
  <c r="BL8138" i="20"/>
  <c r="BH8376" i="20"/>
  <c r="BD8376" i="20"/>
  <c r="BP8376" i="20"/>
  <c r="BL8376" i="20"/>
  <c r="BL8292" i="20"/>
  <c r="BH8292" i="20"/>
  <c r="BP8292" i="20"/>
  <c r="BD8292" i="20"/>
  <c r="BH8318" i="20"/>
  <c r="BP8318" i="20"/>
  <c r="BD8318" i="20"/>
  <c r="BL8318" i="20"/>
  <c r="BH8379" i="20"/>
  <c r="BP8379" i="20"/>
  <c r="BL8379" i="20"/>
  <c r="BD8379" i="20"/>
  <c r="BH8413" i="20"/>
  <c r="BP8413" i="20"/>
  <c r="BL8413" i="20"/>
  <c r="BD8413" i="20"/>
  <c r="BH8465" i="20"/>
  <c r="BP8465" i="20"/>
  <c r="BL8465" i="20"/>
  <c r="BD8465" i="20"/>
  <c r="BP8557" i="20"/>
  <c r="BL8557" i="20"/>
  <c r="BD8557" i="20"/>
  <c r="BH8557" i="20"/>
  <c r="BH8628" i="20"/>
  <c r="BP8628" i="20"/>
  <c r="BD8628" i="20"/>
  <c r="BL8628" i="20"/>
  <c r="BH8691" i="20"/>
  <c r="BP8691" i="20"/>
  <c r="BL8691" i="20"/>
  <c r="BD8691" i="20"/>
  <c r="BH8760" i="20"/>
  <c r="BD8760" i="20"/>
  <c r="BP8760" i="20"/>
  <c r="BL8760" i="20"/>
  <c r="BQ352" i="20"/>
  <c r="BU352" i="20"/>
  <c r="CC352" i="20"/>
  <c r="BY352" i="20"/>
  <c r="BQ239" i="20"/>
  <c r="BU239" i="20"/>
  <c r="CC239" i="20"/>
  <c r="BY239" i="20"/>
  <c r="BQ126" i="20"/>
  <c r="BY126" i="20"/>
  <c r="BU126" i="20"/>
  <c r="CC126" i="20"/>
  <c r="BQ21" i="20"/>
  <c r="BU21" i="20"/>
  <c r="CC21" i="20"/>
  <c r="BY21" i="20"/>
  <c r="BQ872" i="20"/>
  <c r="BU872" i="20"/>
  <c r="CC872" i="20"/>
  <c r="BY872" i="20"/>
  <c r="BQ482" i="20"/>
  <c r="BU482" i="20"/>
  <c r="CC482" i="20"/>
  <c r="BY482" i="20"/>
  <c r="BQ339" i="20"/>
  <c r="BU339" i="20"/>
  <c r="CC339" i="20"/>
  <c r="BY339" i="20"/>
  <c r="BQ234" i="20"/>
  <c r="CC234" i="20"/>
  <c r="BY234" i="20"/>
  <c r="BU234" i="20"/>
  <c r="BQ129" i="20"/>
  <c r="BU129" i="20"/>
  <c r="CC129" i="20"/>
  <c r="BY129" i="20"/>
  <c r="BQ1502" i="20"/>
  <c r="BY1502" i="20"/>
  <c r="BU1502" i="20"/>
  <c r="CC1502" i="20"/>
  <c r="BQ817" i="20"/>
  <c r="BU817" i="20"/>
  <c r="CC817" i="20"/>
  <c r="BY817" i="20"/>
  <c r="BQ2312" i="20"/>
  <c r="BY2312" i="20"/>
  <c r="BU2312" i="20"/>
  <c r="CC2312" i="20"/>
  <c r="BQ775" i="20"/>
  <c r="BU775" i="20"/>
  <c r="CC775" i="20"/>
  <c r="BY775" i="20"/>
  <c r="BQ1824" i="20"/>
  <c r="BY1824" i="20"/>
  <c r="BU1824" i="20"/>
  <c r="CC1824" i="20"/>
  <c r="BQ870" i="20"/>
  <c r="BU870" i="20"/>
  <c r="BY870" i="20"/>
  <c r="CC870" i="20"/>
  <c r="BQ445" i="20"/>
  <c r="BU445" i="20"/>
  <c r="CC445" i="20"/>
  <c r="BY445" i="20"/>
  <c r="BQ957" i="20"/>
  <c r="BU957" i="20"/>
  <c r="CC957" i="20"/>
  <c r="BY957" i="20"/>
  <c r="BQ524" i="20"/>
  <c r="BU524" i="20"/>
  <c r="CC524" i="20"/>
  <c r="BY524" i="20"/>
  <c r="BQ1036" i="20"/>
  <c r="BU1036" i="20"/>
  <c r="CC1036" i="20"/>
  <c r="BY1036" i="20"/>
  <c r="BQ619" i="20"/>
  <c r="BU619" i="20"/>
  <c r="CC619" i="20"/>
  <c r="BY619" i="20"/>
  <c r="BQ1256" i="20"/>
  <c r="BU1256" i="20"/>
  <c r="CC1256" i="20"/>
  <c r="BY1256" i="20"/>
  <c r="BQ2208" i="20"/>
  <c r="BY2208" i="20"/>
  <c r="BU2208" i="20"/>
  <c r="CC2208" i="20"/>
  <c r="BQ1453" i="20"/>
  <c r="BY1453" i="20"/>
  <c r="BU1453" i="20"/>
  <c r="CC1453" i="20"/>
  <c r="BQ2664" i="20"/>
  <c r="BY2664" i="20"/>
  <c r="CC2664" i="20"/>
  <c r="BU2664" i="20"/>
  <c r="BQ1548" i="20"/>
  <c r="BY1548" i="20"/>
  <c r="BU1548" i="20"/>
  <c r="CC1548" i="20"/>
  <c r="BQ1123" i="20"/>
  <c r="BY1123" i="20"/>
  <c r="BU1123" i="20"/>
  <c r="CC1123" i="20"/>
  <c r="BQ1635" i="20"/>
  <c r="CC1635" i="20"/>
  <c r="BY1635" i="20"/>
  <c r="BU1635" i="20"/>
  <c r="BQ1226" i="20"/>
  <c r="BU1226" i="20"/>
  <c r="CC1226" i="20"/>
  <c r="BY1226" i="20"/>
  <c r="BQ1749" i="20"/>
  <c r="BU1749" i="20"/>
  <c r="BY1749" i="20"/>
  <c r="CC1749" i="20"/>
  <c r="BQ1329" i="20"/>
  <c r="BU1329" i="20"/>
  <c r="CC1329" i="20"/>
  <c r="BY1329" i="20"/>
  <c r="BQ2090" i="20"/>
  <c r="BY2090" i="20"/>
  <c r="BU2090" i="20"/>
  <c r="CC2090" i="20"/>
  <c r="BQ2089" i="20"/>
  <c r="BY2089" i="20"/>
  <c r="BU2089" i="20"/>
  <c r="CC2089" i="20"/>
  <c r="BQ2769" i="20"/>
  <c r="BY2769" i="20"/>
  <c r="BU2769" i="20"/>
  <c r="CC2769" i="20"/>
  <c r="BQ2175" i="20"/>
  <c r="CC2175" i="20"/>
  <c r="BY2175" i="20"/>
  <c r="BU2175" i="20"/>
  <c r="BQ1758" i="20"/>
  <c r="BY1758" i="20"/>
  <c r="BU1758" i="20"/>
  <c r="CC1758" i="20"/>
  <c r="BQ2270" i="20"/>
  <c r="BY2270" i="20"/>
  <c r="BU2270" i="20"/>
  <c r="CC2270" i="20"/>
  <c r="BQ2093" i="20"/>
  <c r="BY2093" i="20"/>
  <c r="BU2093" i="20"/>
  <c r="CC2093" i="20"/>
  <c r="BQ2817" i="20"/>
  <c r="BY2817" i="20"/>
  <c r="BU2817" i="20"/>
  <c r="CC2817" i="20"/>
  <c r="BQ2196" i="20"/>
  <c r="BY2196" i="20"/>
  <c r="BU2196" i="20"/>
  <c r="CC2196" i="20"/>
  <c r="BQ1779" i="20"/>
  <c r="BU1779" i="20"/>
  <c r="BY1779" i="20"/>
  <c r="CC1779" i="20"/>
  <c r="BQ2291" i="20"/>
  <c r="BU2291" i="20"/>
  <c r="BY2291" i="20"/>
  <c r="CC2291" i="20"/>
  <c r="BQ2683" i="20"/>
  <c r="BY2683" i="20"/>
  <c r="CC2683" i="20"/>
  <c r="BU2683" i="20"/>
  <c r="BQ2738" i="20"/>
  <c r="BY2738" i="20"/>
  <c r="CC2738" i="20"/>
  <c r="BU2738" i="20"/>
  <c r="BQ2783" i="20"/>
  <c r="BY2783" i="20"/>
  <c r="BU2783" i="20"/>
  <c r="CC2783" i="20"/>
  <c r="BQ2830" i="20"/>
  <c r="BY2830" i="20"/>
  <c r="BU2830" i="20"/>
  <c r="CC2830" i="20"/>
  <c r="BQ2877" i="20"/>
  <c r="BY2877" i="20"/>
  <c r="BU2877" i="20"/>
  <c r="CC2877" i="20"/>
  <c r="BQ2924" i="20"/>
  <c r="BY2924" i="20"/>
  <c r="BU2924" i="20"/>
  <c r="CC2924" i="20"/>
  <c r="BQ3981" i="20"/>
  <c r="BU3981" i="20"/>
  <c r="CC3981" i="20"/>
  <c r="BY3981" i="20"/>
  <c r="BQ3022" i="20"/>
  <c r="BU3022" i="20"/>
  <c r="CC3022" i="20"/>
  <c r="BY3022" i="20"/>
  <c r="BQ3069" i="20"/>
  <c r="CC3069" i="20"/>
  <c r="BY3069" i="20"/>
  <c r="BU3069" i="20"/>
  <c r="BQ3108" i="20"/>
  <c r="BY3108" i="20"/>
  <c r="CC3108" i="20"/>
  <c r="BU3108" i="20"/>
  <c r="BQ3147" i="20"/>
  <c r="BY3147" i="20"/>
  <c r="BU3147" i="20"/>
  <c r="CC3147" i="20"/>
  <c r="BQ3202" i="20"/>
  <c r="BY3202" i="20"/>
  <c r="BU3202" i="20"/>
  <c r="CC3202" i="20"/>
  <c r="BQ3257" i="20"/>
  <c r="BY3257" i="20"/>
  <c r="BU3257" i="20"/>
  <c r="CC3257" i="20"/>
  <c r="BQ4116" i="20"/>
  <c r="BU4116" i="20"/>
  <c r="CC4116" i="20"/>
  <c r="BY4116" i="20"/>
  <c r="BQ3699" i="20"/>
  <c r="BU3699" i="20"/>
  <c r="BY3699" i="20"/>
  <c r="CC3699" i="20"/>
  <c r="BQ4805" i="20"/>
  <c r="BU4805" i="20"/>
  <c r="CC4805" i="20"/>
  <c r="BY4805" i="20"/>
  <c r="BQ3794" i="20"/>
  <c r="BU3794" i="20"/>
  <c r="CC3794" i="20"/>
  <c r="BY3794" i="20"/>
  <c r="BQ3385" i="20"/>
  <c r="BY3385" i="20"/>
  <c r="BU3385" i="20"/>
  <c r="CC3385" i="20"/>
  <c r="BQ3897" i="20"/>
  <c r="BU3897" i="20"/>
  <c r="CC3897" i="20"/>
  <c r="BY3897" i="20"/>
  <c r="BQ3488" i="20"/>
  <c r="BY3488" i="20"/>
  <c r="BU3488" i="20"/>
  <c r="CC3488" i="20"/>
  <c r="BQ4000" i="20"/>
  <c r="BU4000" i="20"/>
  <c r="CC4000" i="20"/>
  <c r="BY4000" i="20"/>
  <c r="BQ3567" i="20"/>
  <c r="BY3567" i="20"/>
  <c r="BU3567" i="20"/>
  <c r="CC3567" i="20"/>
  <c r="BQ4079" i="20"/>
  <c r="BU4079" i="20"/>
  <c r="CC4079" i="20"/>
  <c r="BY4079" i="20"/>
  <c r="BQ3662" i="20"/>
  <c r="BU3662" i="20"/>
  <c r="CC3662" i="20"/>
  <c r="BY3662" i="20"/>
  <c r="BQ4326" i="20"/>
  <c r="BU4326" i="20"/>
  <c r="BY4326" i="20"/>
  <c r="CC4326" i="20"/>
  <c r="BQ4129" i="20"/>
  <c r="BU4129" i="20"/>
  <c r="CC4129" i="20"/>
  <c r="BY4129" i="20"/>
  <c r="BQ4160" i="20"/>
  <c r="BU4160" i="20"/>
  <c r="CC4160" i="20"/>
  <c r="BY4160" i="20"/>
  <c r="BQ4215" i="20"/>
  <c r="BY4215" i="20"/>
  <c r="BU4215" i="20"/>
  <c r="CC4215" i="20"/>
  <c r="BQ4968" i="20"/>
  <c r="BU4968" i="20"/>
  <c r="CC4968" i="20"/>
  <c r="BY4968" i="20"/>
  <c r="BQ4172" i="20"/>
  <c r="BU4172" i="20"/>
  <c r="CC4172" i="20"/>
  <c r="BY4172" i="20"/>
  <c r="BQ4484" i="20"/>
  <c r="BU4484" i="20"/>
  <c r="CC4484" i="20"/>
  <c r="BY4484" i="20"/>
  <c r="BQ4523" i="20"/>
  <c r="BU4523" i="20"/>
  <c r="CC4523" i="20"/>
  <c r="BY4523" i="20"/>
  <c r="BQ4594" i="20"/>
  <c r="BY4594" i="20"/>
  <c r="BU4594" i="20"/>
  <c r="CC4594" i="20"/>
  <c r="BQ4633" i="20"/>
  <c r="BY4633" i="20"/>
  <c r="BU4633" i="20"/>
  <c r="CC4633" i="20"/>
  <c r="BQ4664" i="20"/>
  <c r="BU4664" i="20"/>
  <c r="CC4664" i="20"/>
  <c r="BY4664" i="20"/>
  <c r="BQ4767" i="20"/>
  <c r="BU4767" i="20"/>
  <c r="CC4767" i="20"/>
  <c r="BY4767" i="20"/>
  <c r="BQ5222" i="20"/>
  <c r="BU5222" i="20"/>
  <c r="BY5222" i="20"/>
  <c r="CC5222" i="20"/>
  <c r="BQ5325" i="20"/>
  <c r="BU5325" i="20"/>
  <c r="CC5325" i="20"/>
  <c r="BY5325" i="20"/>
  <c r="BQ5533" i="20"/>
  <c r="BU5533" i="20"/>
  <c r="CC5533" i="20"/>
  <c r="BY5533" i="20"/>
  <c r="BQ4844" i="20"/>
  <c r="BU4844" i="20"/>
  <c r="CC4844" i="20"/>
  <c r="BY4844" i="20"/>
  <c r="BQ4891" i="20"/>
  <c r="BU4891" i="20"/>
  <c r="CC4891" i="20"/>
  <c r="BY4891" i="20"/>
  <c r="BQ5115" i="20"/>
  <c r="CC5115" i="20"/>
  <c r="BY5115" i="20"/>
  <c r="BU5115" i="20"/>
  <c r="BQ6144" i="20"/>
  <c r="BY6144" i="20"/>
  <c r="BU6144" i="20"/>
  <c r="CC6144" i="20"/>
  <c r="BQ5039" i="20"/>
  <c r="BU5039" i="20"/>
  <c r="CC5039" i="20"/>
  <c r="BY5039" i="20"/>
  <c r="BQ5530" i="20"/>
  <c r="BY5530" i="20"/>
  <c r="BU5530" i="20"/>
  <c r="CC5530" i="20"/>
  <c r="BQ5476" i="20"/>
  <c r="BY5476" i="20"/>
  <c r="BU5476" i="20"/>
  <c r="CC5476" i="20"/>
  <c r="BQ5532" i="20"/>
  <c r="BU5532" i="20"/>
  <c r="CC5532" i="20"/>
  <c r="BY5532" i="20"/>
  <c r="BQ5850" i="20"/>
  <c r="BU5850" i="20"/>
  <c r="CC5850" i="20"/>
  <c r="BY5850" i="20"/>
  <c r="BQ5593" i="20"/>
  <c r="BU5593" i="20"/>
  <c r="CC5593" i="20"/>
  <c r="BY5593" i="20"/>
  <c r="BQ5640" i="20"/>
  <c r="BU5640" i="20"/>
  <c r="CC5640" i="20"/>
  <c r="BY5640" i="20"/>
  <c r="BQ5687" i="20"/>
  <c r="BU5687" i="20"/>
  <c r="CC5687" i="20"/>
  <c r="BY5687" i="20"/>
  <c r="BQ6081" i="20"/>
  <c r="BU6081" i="20"/>
  <c r="CC6081" i="20"/>
  <c r="BY6081" i="20"/>
  <c r="BQ6135" i="20"/>
  <c r="BU6135" i="20"/>
  <c r="CC6135" i="20"/>
  <c r="BY6135" i="20"/>
  <c r="BQ6182" i="20"/>
  <c r="BY6182" i="20"/>
  <c r="BU6182" i="20"/>
  <c r="CC6182" i="20"/>
  <c r="BQ6301" i="20"/>
  <c r="BU6301" i="20"/>
  <c r="CC6301" i="20"/>
  <c r="BY6301" i="20"/>
  <c r="BQ5803" i="20"/>
  <c r="BY5803" i="20"/>
  <c r="BU5803" i="20"/>
  <c r="CC5803" i="20"/>
  <c r="BQ6251" i="20"/>
  <c r="BU6251" i="20"/>
  <c r="BY6251" i="20"/>
  <c r="CC6251" i="20"/>
  <c r="BQ6297" i="20"/>
  <c r="BU6297" i="20"/>
  <c r="CC6297" i="20"/>
  <c r="BY6297" i="20"/>
  <c r="BQ6343" i="20"/>
  <c r="BY6343" i="20"/>
  <c r="BU6343" i="20"/>
  <c r="CC6343" i="20"/>
  <c r="BQ6589" i="20"/>
  <c r="CC6589" i="20"/>
  <c r="BU6589" i="20"/>
  <c r="BY6589" i="20"/>
  <c r="BQ6866" i="20"/>
  <c r="BY6866" i="20"/>
  <c r="CC6866" i="20"/>
  <c r="BU6866" i="20"/>
  <c r="BQ6440" i="20"/>
  <c r="BY6440" i="20"/>
  <c r="BU6440" i="20"/>
  <c r="CC6440" i="20"/>
  <c r="BQ6704" i="20"/>
  <c r="BY6704" i="20"/>
  <c r="BU6704" i="20"/>
  <c r="CC6704" i="20"/>
  <c r="BQ6741" i="20"/>
  <c r="BY6741" i="20"/>
  <c r="CC6741" i="20"/>
  <c r="BU6741" i="20"/>
  <c r="BQ6842" i="20"/>
  <c r="BY6842" i="20"/>
  <c r="CC6842" i="20"/>
  <c r="BU6842" i="20"/>
  <c r="BQ6812" i="20"/>
  <c r="BY6812" i="20"/>
  <c r="BU6812" i="20"/>
  <c r="CC6812" i="20"/>
  <c r="BQ6865" i="20"/>
  <c r="BY6865" i="20"/>
  <c r="CC6865" i="20"/>
  <c r="BU6865" i="20"/>
  <c r="BQ6911" i="20"/>
  <c r="BY6911" i="20"/>
  <c r="BU6911" i="20"/>
  <c r="CC6911" i="20"/>
  <c r="BQ6957" i="20"/>
  <c r="BY6957" i="20"/>
  <c r="BU6957" i="20"/>
  <c r="CC6957" i="20"/>
  <c r="BQ7235" i="20"/>
  <c r="BY7235" i="20"/>
  <c r="BU7235" i="20"/>
  <c r="CC7235" i="20"/>
  <c r="BQ7040" i="20"/>
  <c r="CC7040" i="20"/>
  <c r="BY7040" i="20"/>
  <c r="BU7040" i="20"/>
  <c r="BQ7086" i="20"/>
  <c r="BY7086" i="20"/>
  <c r="CC7086" i="20"/>
  <c r="BU7086" i="20"/>
  <c r="BQ7398" i="20"/>
  <c r="BY7398" i="20"/>
  <c r="BU7398" i="20"/>
  <c r="CC7398" i="20"/>
  <c r="BQ7291" i="20"/>
  <c r="BU7291" i="20"/>
  <c r="CC7291" i="20"/>
  <c r="BY7291" i="20"/>
  <c r="BQ7486" i="20"/>
  <c r="BY7486" i="20"/>
  <c r="CC7486" i="20"/>
  <c r="BU7486" i="20"/>
  <c r="BQ7437" i="20"/>
  <c r="BY7437" i="20"/>
  <c r="CC7437" i="20"/>
  <c r="BU7437" i="20"/>
  <c r="BQ7490" i="20"/>
  <c r="CC7490" i="20"/>
  <c r="BU7490" i="20"/>
  <c r="BY7490" i="20"/>
  <c r="BQ7528" i="20"/>
  <c r="BY7528" i="20"/>
  <c r="BU7528" i="20"/>
  <c r="CC7528" i="20"/>
  <c r="BQ7688" i="20"/>
  <c r="BY7688" i="20"/>
  <c r="BU7688" i="20"/>
  <c r="CC7688" i="20"/>
  <c r="BQ7692" i="20"/>
  <c r="BU7692" i="20"/>
  <c r="CC7692" i="20"/>
  <c r="BY7692" i="20"/>
  <c r="BQ7770" i="20"/>
  <c r="BY7770" i="20"/>
  <c r="CC7770" i="20"/>
  <c r="BU7770" i="20"/>
  <c r="BQ7817" i="20"/>
  <c r="CC7817" i="20"/>
  <c r="BU7817" i="20"/>
  <c r="BY7817" i="20"/>
  <c r="BQ7851" i="20"/>
  <c r="CC7851" i="20"/>
  <c r="BY7851" i="20"/>
  <c r="BU7851" i="20"/>
  <c r="BQ8006" i="20"/>
  <c r="BY8006" i="20"/>
  <c r="CC8006" i="20"/>
  <c r="BU8006" i="20"/>
  <c r="BQ8161" i="20"/>
  <c r="BU8161" i="20"/>
  <c r="BY8161" i="20"/>
  <c r="CC8161" i="20"/>
  <c r="BQ8072" i="20"/>
  <c r="BY8072" i="20"/>
  <c r="BU8072" i="20"/>
  <c r="CC8072" i="20"/>
  <c r="BQ8144" i="20"/>
  <c r="BU8144" i="20"/>
  <c r="CC8144" i="20"/>
  <c r="BY8144" i="20"/>
  <c r="BQ8237" i="20"/>
  <c r="BY8237" i="20"/>
  <c r="BU8237" i="20"/>
  <c r="CC8237" i="20"/>
  <c r="BQ8273" i="20"/>
  <c r="BY8273" i="20"/>
  <c r="CC8273" i="20"/>
  <c r="BU8273" i="20"/>
  <c r="BQ8308" i="20"/>
  <c r="BU8308" i="20"/>
  <c r="BY8308" i="20"/>
  <c r="CC8308" i="20"/>
  <c r="BQ8433" i="20"/>
  <c r="BY8433" i="20"/>
  <c r="CC8433" i="20"/>
  <c r="BU8433" i="20"/>
  <c r="BQ8537" i="20"/>
  <c r="BU8537" i="20"/>
  <c r="CC8537" i="20"/>
  <c r="BY8537" i="20"/>
  <c r="BQ8551" i="20"/>
  <c r="BU8551" i="20"/>
  <c r="CC8551" i="20"/>
  <c r="BY8551" i="20"/>
  <c r="BQ8616" i="20"/>
  <c r="BU8616" i="20"/>
  <c r="CC8616" i="20"/>
  <c r="BY8616" i="20"/>
  <c r="BQ8681" i="20"/>
  <c r="BU8681" i="20"/>
  <c r="CC8681" i="20"/>
  <c r="BY8681" i="20"/>
  <c r="BQ8765" i="20"/>
  <c r="CC8765" i="20"/>
  <c r="BY8765" i="20"/>
  <c r="BU8765" i="20"/>
  <c r="BQ424" i="20"/>
  <c r="BU424" i="20"/>
  <c r="CC424" i="20"/>
  <c r="BY424" i="20"/>
  <c r="BQ311" i="20"/>
  <c r="BU311" i="20"/>
  <c r="CC311" i="20"/>
  <c r="BY311" i="20"/>
  <c r="BQ198" i="20"/>
  <c r="BU198" i="20"/>
  <c r="CC198" i="20"/>
  <c r="BY198" i="20"/>
  <c r="BQ93" i="20"/>
  <c r="BU93" i="20"/>
  <c r="CC93" i="20"/>
  <c r="BY93" i="20"/>
  <c r="BQ1326" i="20"/>
  <c r="BU1326" i="20"/>
  <c r="CC1326" i="20"/>
  <c r="BY1326" i="20"/>
  <c r="BQ770" i="20"/>
  <c r="BU770" i="20"/>
  <c r="CC770" i="20"/>
  <c r="BY770" i="20"/>
  <c r="BQ411" i="20"/>
  <c r="BU411" i="20"/>
  <c r="CC411" i="20"/>
  <c r="BY411" i="20"/>
  <c r="BQ306" i="20"/>
  <c r="BU306" i="20"/>
  <c r="CC306" i="20"/>
  <c r="BY306" i="20"/>
  <c r="BQ201" i="20"/>
  <c r="BU201" i="20"/>
  <c r="CC201" i="20"/>
  <c r="BY201" i="20"/>
  <c r="BQ1805" i="20"/>
  <c r="BY1805" i="20"/>
  <c r="BU1805" i="20"/>
  <c r="CC1805" i="20"/>
  <c r="BQ889" i="20"/>
  <c r="BU889" i="20"/>
  <c r="CC889" i="20"/>
  <c r="BY889" i="20"/>
  <c r="BQ1655" i="20"/>
  <c r="CC1655" i="20"/>
  <c r="BY1655" i="20"/>
  <c r="BU1655" i="20"/>
  <c r="BQ847" i="20"/>
  <c r="CC847" i="20"/>
  <c r="BY847" i="20"/>
  <c r="BU847" i="20"/>
  <c r="BQ430" i="20"/>
  <c r="BU430" i="20"/>
  <c r="CC430" i="20"/>
  <c r="BY430" i="20"/>
  <c r="BQ942" i="20"/>
  <c r="BU942" i="20"/>
  <c r="CC942" i="20"/>
  <c r="BY942" i="20"/>
  <c r="BQ517" i="20"/>
  <c r="BU517" i="20"/>
  <c r="BY517" i="20"/>
  <c r="CC517" i="20"/>
  <c r="BQ1029" i="20"/>
  <c r="BU1029" i="20"/>
  <c r="BY1029" i="20"/>
  <c r="CC1029" i="20"/>
  <c r="BQ596" i="20"/>
  <c r="BU596" i="20"/>
  <c r="CC596" i="20"/>
  <c r="BY596" i="20"/>
  <c r="BQ1191" i="20"/>
  <c r="BU1191" i="20"/>
  <c r="CC1191" i="20"/>
  <c r="BY1191" i="20"/>
  <c r="BQ691" i="20"/>
  <c r="CC691" i="20"/>
  <c r="BY691" i="20"/>
  <c r="BU691" i="20"/>
  <c r="BQ1448" i="20"/>
  <c r="BY1448" i="20"/>
  <c r="BU1448" i="20"/>
  <c r="CC1448" i="20"/>
  <c r="BQ2496" i="20"/>
  <c r="BY2496" i="20"/>
  <c r="BU2496" i="20"/>
  <c r="CC2496" i="20"/>
  <c r="BQ1525" i="20"/>
  <c r="BU1525" i="20"/>
  <c r="CC1525" i="20"/>
  <c r="BY1525" i="20"/>
  <c r="BQ1108" i="20"/>
  <c r="BU1108" i="20"/>
  <c r="CC1108" i="20"/>
  <c r="BY1108" i="20"/>
  <c r="BQ1620" i="20"/>
  <c r="BY1620" i="20"/>
  <c r="BU1620" i="20"/>
  <c r="CC1620" i="20"/>
  <c r="BQ1195" i="20"/>
  <c r="CC1195" i="20"/>
  <c r="BY1195" i="20"/>
  <c r="BU1195" i="20"/>
  <c r="BQ1707" i="20"/>
  <c r="BU1707" i="20"/>
  <c r="CC1707" i="20"/>
  <c r="BY1707" i="20"/>
  <c r="BQ1298" i="20"/>
  <c r="BU1298" i="20"/>
  <c r="CC1298" i="20"/>
  <c r="BY1298" i="20"/>
  <c r="BQ1941" i="20"/>
  <c r="BY1941" i="20"/>
  <c r="BU1941" i="20"/>
  <c r="CC1941" i="20"/>
  <c r="BQ1401" i="20"/>
  <c r="BY1401" i="20"/>
  <c r="BU1401" i="20"/>
  <c r="CC1401" i="20"/>
  <c r="BQ2378" i="20"/>
  <c r="BY2378" i="20"/>
  <c r="BU2378" i="20"/>
  <c r="CC2378" i="20"/>
  <c r="BQ2161" i="20"/>
  <c r="CC2161" i="20"/>
  <c r="BY2161" i="20"/>
  <c r="BU2161" i="20"/>
  <c r="BQ1735" i="20"/>
  <c r="BU1735" i="20"/>
  <c r="CC1735" i="20"/>
  <c r="BY1735" i="20"/>
  <c r="BQ2247" i="20"/>
  <c r="BU2247" i="20"/>
  <c r="CC2247" i="20"/>
  <c r="BY2247" i="20"/>
  <c r="BQ1830" i="20"/>
  <c r="CC1830" i="20"/>
  <c r="BY1830" i="20"/>
  <c r="BU1830" i="20"/>
  <c r="BQ2342" i="20"/>
  <c r="CC2342" i="20"/>
  <c r="BY2342" i="20"/>
  <c r="BU2342" i="20"/>
  <c r="BQ2165" i="20"/>
  <c r="BU2165" i="20"/>
  <c r="CC2165" i="20"/>
  <c r="BY2165" i="20"/>
  <c r="BQ1756" i="20"/>
  <c r="CC1756" i="20"/>
  <c r="BY1756" i="20"/>
  <c r="BU1756" i="20"/>
  <c r="BQ2268" i="20"/>
  <c r="CC2268" i="20"/>
  <c r="BY2268" i="20"/>
  <c r="BU2268" i="20"/>
  <c r="BQ1851" i="20"/>
  <c r="BY1851" i="20"/>
  <c r="BU1851" i="20"/>
  <c r="CC1851" i="20"/>
  <c r="BQ2363" i="20"/>
  <c r="CC2363" i="20"/>
  <c r="BY2363" i="20"/>
  <c r="BU2363" i="20"/>
  <c r="BQ2755" i="20"/>
  <c r="BY2755" i="20"/>
  <c r="BU2755" i="20"/>
  <c r="CC2755" i="20"/>
  <c r="BQ2810" i="20"/>
  <c r="BY2810" i="20"/>
  <c r="BU2810" i="20"/>
  <c r="CC2810" i="20"/>
  <c r="BQ2855" i="20"/>
  <c r="BY2855" i="20"/>
  <c r="BU2855" i="20"/>
  <c r="CC2855" i="20"/>
  <c r="BQ2902" i="20"/>
  <c r="BU2902" i="20"/>
  <c r="BY2902" i="20"/>
  <c r="CC2902" i="20"/>
  <c r="BQ2949" i="20"/>
  <c r="BY2949" i="20"/>
  <c r="CC2949" i="20"/>
  <c r="BU2949" i="20"/>
  <c r="BQ2996" i="20"/>
  <c r="BU2996" i="20"/>
  <c r="CC2996" i="20"/>
  <c r="BY2996" i="20"/>
  <c r="BQ3039" i="20"/>
  <c r="BY3039" i="20"/>
  <c r="BU3039" i="20"/>
  <c r="CC3039" i="20"/>
  <c r="BQ3094" i="20"/>
  <c r="BY3094" i="20"/>
  <c r="BU3094" i="20"/>
  <c r="CC3094" i="20"/>
  <c r="BQ3141" i="20"/>
  <c r="BY3141" i="20"/>
  <c r="BU3141" i="20"/>
  <c r="CC3141" i="20"/>
  <c r="BQ3180" i="20"/>
  <c r="BY3180" i="20"/>
  <c r="BU3180" i="20"/>
  <c r="CC3180" i="20"/>
  <c r="BQ3219" i="20"/>
  <c r="BU3219" i="20"/>
  <c r="CC3219" i="20"/>
  <c r="BY3219" i="20"/>
  <c r="BQ3274" i="20"/>
  <c r="BY3274" i="20"/>
  <c r="BU3274" i="20"/>
  <c r="CC3274" i="20"/>
  <c r="BQ3469" i="20"/>
  <c r="BY3469" i="20"/>
  <c r="BU3469" i="20"/>
  <c r="CC3469" i="20"/>
  <c r="BQ4382" i="20"/>
  <c r="BU4382" i="20"/>
  <c r="CC4382" i="20"/>
  <c r="BY4382" i="20"/>
  <c r="BQ3771" i="20"/>
  <c r="CC3771" i="20"/>
  <c r="BY3771" i="20"/>
  <c r="BU3771" i="20"/>
  <c r="BQ3354" i="20"/>
  <c r="CC3354" i="20"/>
  <c r="BY3354" i="20"/>
  <c r="BU3354" i="20"/>
  <c r="BQ3866" i="20"/>
  <c r="BY3866" i="20"/>
  <c r="BU3866" i="20"/>
  <c r="CC3866" i="20"/>
  <c r="BQ3457" i="20"/>
  <c r="BY3457" i="20"/>
  <c r="BU3457" i="20"/>
  <c r="CC3457" i="20"/>
  <c r="BQ3969" i="20"/>
  <c r="BU3969" i="20"/>
  <c r="CC3969" i="20"/>
  <c r="BY3969" i="20"/>
  <c r="BQ3560" i="20"/>
  <c r="BY3560" i="20"/>
  <c r="BU3560" i="20"/>
  <c r="CC3560" i="20"/>
  <c r="BQ4072" i="20"/>
  <c r="BU4072" i="20"/>
  <c r="CC4072" i="20"/>
  <c r="BY4072" i="20"/>
  <c r="BQ3639" i="20"/>
  <c r="BY3639" i="20"/>
  <c r="BU3639" i="20"/>
  <c r="CC3639" i="20"/>
  <c r="BQ4251" i="20"/>
  <c r="BU4251" i="20"/>
  <c r="CC4251" i="20"/>
  <c r="BY4251" i="20"/>
  <c r="BQ3734" i="20"/>
  <c r="BY3734" i="20"/>
  <c r="BU3734" i="20"/>
  <c r="CC3734" i="20"/>
  <c r="BQ4154" i="20"/>
  <c r="BU4154" i="20"/>
  <c r="CC4154" i="20"/>
  <c r="BY4154" i="20"/>
  <c r="BQ4201" i="20"/>
  <c r="CC4201" i="20"/>
  <c r="BY4201" i="20"/>
  <c r="BU4201" i="20"/>
  <c r="BQ4232" i="20"/>
  <c r="BU4232" i="20"/>
  <c r="CC4232" i="20"/>
  <c r="BY4232" i="20"/>
  <c r="BQ4287" i="20"/>
  <c r="BU4287" i="20"/>
  <c r="CC4287" i="20"/>
  <c r="BY4287" i="20"/>
  <c r="BQ4189" i="20"/>
  <c r="BU4189" i="20"/>
  <c r="CC4189" i="20"/>
  <c r="BY4189" i="20"/>
  <c r="BQ4244" i="20"/>
  <c r="BU4244" i="20"/>
  <c r="CC4244" i="20"/>
  <c r="BY4244" i="20"/>
  <c r="BQ4556" i="20"/>
  <c r="BU4556" i="20"/>
  <c r="CC4556" i="20"/>
  <c r="BY4556" i="20"/>
  <c r="BQ4595" i="20"/>
  <c r="CC4595" i="20"/>
  <c r="BU4595" i="20"/>
  <c r="BY4595" i="20"/>
  <c r="BQ4666" i="20"/>
  <c r="BU4666" i="20"/>
  <c r="CC4666" i="20"/>
  <c r="BY4666" i="20"/>
  <c r="BQ4705" i="20"/>
  <c r="BU4705" i="20"/>
  <c r="CC4705" i="20"/>
  <c r="BY4705" i="20"/>
  <c r="BQ4736" i="20"/>
  <c r="BY4736" i="20"/>
  <c r="BU4736" i="20"/>
  <c r="CC4736" i="20"/>
  <c r="BQ4906" i="20"/>
  <c r="BU4906" i="20"/>
  <c r="CC4906" i="20"/>
  <c r="BY4906" i="20"/>
  <c r="BQ5341" i="20"/>
  <c r="BU5341" i="20"/>
  <c r="CC5341" i="20"/>
  <c r="BY5341" i="20"/>
  <c r="BQ4838" i="20"/>
  <c r="BU4838" i="20"/>
  <c r="BY4838" i="20"/>
  <c r="CC4838" i="20"/>
  <c r="BQ4877" i="20"/>
  <c r="BU4877" i="20"/>
  <c r="CC4877" i="20"/>
  <c r="BY4877" i="20"/>
  <c r="BQ4916" i="20"/>
  <c r="CC4916" i="20"/>
  <c r="BY4916" i="20"/>
  <c r="BU4916" i="20"/>
  <c r="BQ4963" i="20"/>
  <c r="BU4963" i="20"/>
  <c r="CC4963" i="20"/>
  <c r="BY4963" i="20"/>
  <c r="BQ5187" i="20"/>
  <c r="BU5187" i="20"/>
  <c r="CC5187" i="20"/>
  <c r="BY5187" i="20"/>
  <c r="BQ5080" i="20"/>
  <c r="BU5080" i="20"/>
  <c r="CC5080" i="20"/>
  <c r="BY5080" i="20"/>
  <c r="BQ5111" i="20"/>
  <c r="BU5111" i="20"/>
  <c r="CC5111" i="20"/>
  <c r="BY5111" i="20"/>
  <c r="BQ5685" i="20"/>
  <c r="BU5685" i="20"/>
  <c r="CC5685" i="20"/>
  <c r="BY5685" i="20"/>
  <c r="BQ5620" i="20"/>
  <c r="CC5620" i="20"/>
  <c r="BU5620" i="20"/>
  <c r="BY5620" i="20"/>
  <c r="BQ5709" i="20"/>
  <c r="BU5709" i="20"/>
  <c r="CC5709" i="20"/>
  <c r="BY5709" i="20"/>
  <c r="BQ6138" i="20"/>
  <c r="BU6138" i="20"/>
  <c r="CC6138" i="20"/>
  <c r="BY6138" i="20"/>
  <c r="BQ5665" i="20"/>
  <c r="BU5665" i="20"/>
  <c r="CC5665" i="20"/>
  <c r="BY5665" i="20"/>
  <c r="BQ5712" i="20"/>
  <c r="CC5712" i="20"/>
  <c r="BY5712" i="20"/>
  <c r="BU5712" i="20"/>
  <c r="BQ5759" i="20"/>
  <c r="BU5759" i="20"/>
  <c r="CC5759" i="20"/>
  <c r="BY5759" i="20"/>
  <c r="BQ6153" i="20"/>
  <c r="CC6153" i="20"/>
  <c r="BY6153" i="20"/>
  <c r="BU6153" i="20"/>
  <c r="BQ6245" i="20"/>
  <c r="BU6245" i="20"/>
  <c r="CC6245" i="20"/>
  <c r="BY6245" i="20"/>
  <c r="BQ6462" i="20"/>
  <c r="BY6462" i="20"/>
  <c r="CC6462" i="20"/>
  <c r="BU6462" i="20"/>
  <c r="BQ5828" i="20"/>
  <c r="BU5828" i="20"/>
  <c r="CC5828" i="20"/>
  <c r="BY5828" i="20"/>
  <c r="BQ5875" i="20"/>
  <c r="BU5875" i="20"/>
  <c r="CC5875" i="20"/>
  <c r="BY5875" i="20"/>
  <c r="BQ6323" i="20"/>
  <c r="BU6323" i="20"/>
  <c r="CC6323" i="20"/>
  <c r="BY6323" i="20"/>
  <c r="BQ6369" i="20"/>
  <c r="BY6369" i="20"/>
  <c r="BU6369" i="20"/>
  <c r="CC6369" i="20"/>
  <c r="BQ6550" i="20"/>
  <c r="BY6550" i="20"/>
  <c r="CC6550" i="20"/>
  <c r="BU6550" i="20"/>
  <c r="BQ6420" i="20"/>
  <c r="BY6420" i="20"/>
  <c r="BU6420" i="20"/>
  <c r="CC6420" i="20"/>
  <c r="BQ6466" i="20"/>
  <c r="CC6466" i="20"/>
  <c r="BU6466" i="20"/>
  <c r="BY6466" i="20"/>
  <c r="BQ6512" i="20"/>
  <c r="BY6512" i="20"/>
  <c r="BU6512" i="20"/>
  <c r="CC6512" i="20"/>
  <c r="BQ6776" i="20"/>
  <c r="CC6776" i="20"/>
  <c r="BY6776" i="20"/>
  <c r="BU6776" i="20"/>
  <c r="BQ6922" i="20"/>
  <c r="BY6922" i="20"/>
  <c r="CC6922" i="20"/>
  <c r="BU6922" i="20"/>
  <c r="BQ6642" i="20"/>
  <c r="BU6642" i="20"/>
  <c r="BY6642" i="20"/>
  <c r="CC6642" i="20"/>
  <c r="BQ6884" i="20"/>
  <c r="CC6884" i="20"/>
  <c r="BY6884" i="20"/>
  <c r="BU6884" i="20"/>
  <c r="BQ6937" i="20"/>
  <c r="BY6937" i="20"/>
  <c r="CC6937" i="20"/>
  <c r="BU6937" i="20"/>
  <c r="BQ6983" i="20"/>
  <c r="CC6983" i="20"/>
  <c r="BY6983" i="20"/>
  <c r="BU6983" i="20"/>
  <c r="BQ7029" i="20"/>
  <c r="BY7029" i="20"/>
  <c r="CC7029" i="20"/>
  <c r="BU7029" i="20"/>
  <c r="BQ7074" i="20"/>
  <c r="BY7074" i="20"/>
  <c r="CC7074" i="20"/>
  <c r="BU7074" i="20"/>
  <c r="BQ7112" i="20"/>
  <c r="BU7112" i="20"/>
  <c r="CC7112" i="20"/>
  <c r="BY7112" i="20"/>
  <c r="BQ7158" i="20"/>
  <c r="CC7158" i="20"/>
  <c r="BU7158" i="20"/>
  <c r="BY7158" i="20"/>
  <c r="BQ7312" i="20"/>
  <c r="BY7312" i="20"/>
  <c r="BU7312" i="20"/>
  <c r="CC7312" i="20"/>
  <c r="BQ7258" i="20"/>
  <c r="BY7258" i="20"/>
  <c r="CC7258" i="20"/>
  <c r="BU7258" i="20"/>
  <c r="BQ7394" i="20"/>
  <c r="BY7394" i="20"/>
  <c r="CC7394" i="20"/>
  <c r="BU7394" i="20"/>
  <c r="BQ7509" i="20"/>
  <c r="BY7509" i="20"/>
  <c r="CC7509" i="20"/>
  <c r="BU7509" i="20"/>
  <c r="BQ7562" i="20"/>
  <c r="BY7562" i="20"/>
  <c r="CC7562" i="20"/>
  <c r="BU7562" i="20"/>
  <c r="BQ7603" i="20"/>
  <c r="BY7603" i="20"/>
  <c r="BU7603" i="20"/>
  <c r="CC7603" i="20"/>
  <c r="BQ7728" i="20"/>
  <c r="BY7728" i="20"/>
  <c r="BU7728" i="20"/>
  <c r="CC7728" i="20"/>
  <c r="BQ7764" i="20"/>
  <c r="BY7764" i="20"/>
  <c r="BU7764" i="20"/>
  <c r="CC7764" i="20"/>
  <c r="BQ7609" i="20"/>
  <c r="BU7609" i="20"/>
  <c r="BY7609" i="20"/>
  <c r="CC7609" i="20"/>
  <c r="BQ7895" i="20"/>
  <c r="BY7895" i="20"/>
  <c r="BU7895" i="20"/>
  <c r="CC7895" i="20"/>
  <c r="BQ8013" i="20"/>
  <c r="BY8013" i="20"/>
  <c r="CC8013" i="20"/>
  <c r="BU8013" i="20"/>
  <c r="BQ7944" i="20"/>
  <c r="BY7944" i="20"/>
  <c r="BU7944" i="20"/>
  <c r="CC7944" i="20"/>
  <c r="BQ8041" i="20"/>
  <c r="BY8041" i="20"/>
  <c r="CC8041" i="20"/>
  <c r="BU8041" i="20"/>
  <c r="BQ8187" i="20"/>
  <c r="BU8187" i="20"/>
  <c r="CC8187" i="20"/>
  <c r="BY8187" i="20"/>
  <c r="BQ8279" i="20"/>
  <c r="BY8279" i="20"/>
  <c r="BU8279" i="20"/>
  <c r="CC8279" i="20"/>
  <c r="BQ8204" i="20"/>
  <c r="BU8204" i="20"/>
  <c r="CC8204" i="20"/>
  <c r="BY8204" i="20"/>
  <c r="BQ8367" i="20"/>
  <c r="BY8367" i="20"/>
  <c r="BU8367" i="20"/>
  <c r="CC8367" i="20"/>
  <c r="BQ8380" i="20"/>
  <c r="CC8380" i="20"/>
  <c r="BY8380" i="20"/>
  <c r="BU8380" i="20"/>
  <c r="BQ8422" i="20"/>
  <c r="BY8422" i="20"/>
  <c r="BU8422" i="20"/>
  <c r="CC8422" i="20"/>
  <c r="BQ8474" i="20"/>
  <c r="BY8474" i="20"/>
  <c r="BU8474" i="20"/>
  <c r="CC8474" i="20"/>
  <c r="BQ8566" i="20"/>
  <c r="CC8566" i="20"/>
  <c r="BY8566" i="20"/>
  <c r="BU8566" i="20"/>
  <c r="BQ8629" i="20"/>
  <c r="BU8629" i="20"/>
  <c r="CC8629" i="20"/>
  <c r="BY8629" i="20"/>
  <c r="BQ8700" i="20"/>
  <c r="BU8700" i="20"/>
  <c r="CC8700" i="20"/>
  <c r="BY8700" i="20"/>
  <c r="BQ8764" i="20"/>
  <c r="BY8764" i="20"/>
  <c r="BU8764" i="20"/>
  <c r="CC8764" i="20"/>
  <c r="BQ5564" i="20"/>
  <c r="BY5564" i="20"/>
  <c r="BU5564" i="20"/>
  <c r="CC5564" i="20"/>
  <c r="BQ5914" i="20"/>
  <c r="BY5914" i="20"/>
  <c r="BU5914" i="20"/>
  <c r="CC5914" i="20"/>
  <c r="BQ5609" i="20"/>
  <c r="BU5609" i="20"/>
  <c r="CC5609" i="20"/>
  <c r="BY5609" i="20"/>
  <c r="BQ5656" i="20"/>
  <c r="BU5656" i="20"/>
  <c r="CC5656" i="20"/>
  <c r="BY5656" i="20"/>
  <c r="BQ5703" i="20"/>
  <c r="BY5703" i="20"/>
  <c r="BU5703" i="20"/>
  <c r="CC5703" i="20"/>
  <c r="BQ6097" i="20"/>
  <c r="BU6097" i="20"/>
  <c r="CC6097" i="20"/>
  <c r="BY6097" i="20"/>
  <c r="BQ6151" i="20"/>
  <c r="BU6151" i="20"/>
  <c r="CC6151" i="20"/>
  <c r="BY6151" i="20"/>
  <c r="BQ6196" i="20"/>
  <c r="CC6196" i="20"/>
  <c r="BY6196" i="20"/>
  <c r="BU6196" i="20"/>
  <c r="BQ6365" i="20"/>
  <c r="BU6365" i="20"/>
  <c r="CC6365" i="20"/>
  <c r="BY6365" i="20"/>
  <c r="BQ5819" i="20"/>
  <c r="CC5819" i="20"/>
  <c r="BY5819" i="20"/>
  <c r="BU5819" i="20"/>
  <c r="BQ6267" i="20"/>
  <c r="CC6267" i="20"/>
  <c r="BY6267" i="20"/>
  <c r="BU6267" i="20"/>
  <c r="BQ6313" i="20"/>
  <c r="BU6313" i="20"/>
  <c r="CC6313" i="20"/>
  <c r="BY6313" i="20"/>
  <c r="BQ6359" i="20"/>
  <c r="BU6359" i="20"/>
  <c r="CC6359" i="20"/>
  <c r="BY6359" i="20"/>
  <c r="BQ6638" i="20"/>
  <c r="BY6638" i="20"/>
  <c r="CC6638" i="20"/>
  <c r="BU6638" i="20"/>
  <c r="BQ6410" i="20"/>
  <c r="BU6410" i="20"/>
  <c r="CC6410" i="20"/>
  <c r="BY6410" i="20"/>
  <c r="BQ6456" i="20"/>
  <c r="BY6456" i="20"/>
  <c r="BU6456" i="20"/>
  <c r="CC6456" i="20"/>
  <c r="BQ6720" i="20"/>
  <c r="BY6720" i="20"/>
  <c r="BU6720" i="20"/>
  <c r="CC6720" i="20"/>
  <c r="BQ6757" i="20"/>
  <c r="BY6757" i="20"/>
  <c r="CC6757" i="20"/>
  <c r="BU6757" i="20"/>
  <c r="BQ6970" i="20"/>
  <c r="BY6970" i="20"/>
  <c r="CC6970" i="20"/>
  <c r="BU6970" i="20"/>
  <c r="BQ6828" i="20"/>
  <c r="BY6828" i="20"/>
  <c r="BU6828" i="20"/>
  <c r="CC6828" i="20"/>
  <c r="BQ6881" i="20"/>
  <c r="BU6881" i="20"/>
  <c r="BY6881" i="20"/>
  <c r="CC6881" i="20"/>
  <c r="BQ6927" i="20"/>
  <c r="BU6927" i="20"/>
  <c r="CC6927" i="20"/>
  <c r="BY6927" i="20"/>
  <c r="BQ6973" i="20"/>
  <c r="CC6973" i="20"/>
  <c r="BU6973" i="20"/>
  <c r="BY6973" i="20"/>
  <c r="BQ7251" i="20"/>
  <c r="BU7251" i="20"/>
  <c r="CC7251" i="20"/>
  <c r="BY7251" i="20"/>
  <c r="BQ7056" i="20"/>
  <c r="BY7056" i="20"/>
  <c r="BU7056" i="20"/>
  <c r="CC7056" i="20"/>
  <c r="BQ7102" i="20"/>
  <c r="BY7102" i="20"/>
  <c r="CC7102" i="20"/>
  <c r="BU7102" i="20"/>
  <c r="BQ7256" i="20"/>
  <c r="BY7256" i="20"/>
  <c r="BU7256" i="20"/>
  <c r="CC7256" i="20"/>
  <c r="BQ7307" i="20"/>
  <c r="BY7307" i="20"/>
  <c r="BU7307" i="20"/>
  <c r="CC7307" i="20"/>
  <c r="BQ7550" i="20"/>
  <c r="BU7550" i="20"/>
  <c r="BY7550" i="20"/>
  <c r="CC7550" i="20"/>
  <c r="BQ7453" i="20"/>
  <c r="BY7453" i="20"/>
  <c r="CC7453" i="20"/>
  <c r="BU7453" i="20"/>
  <c r="BQ7506" i="20"/>
  <c r="BY7506" i="20"/>
  <c r="CC7506" i="20"/>
  <c r="BU7506" i="20"/>
  <c r="BQ7544" i="20"/>
  <c r="CC7544" i="20"/>
  <c r="BY7544" i="20"/>
  <c r="BU7544" i="20"/>
  <c r="BQ7742" i="20"/>
  <c r="BY7742" i="20"/>
  <c r="CC7742" i="20"/>
  <c r="BU7742" i="20"/>
  <c r="BQ7708" i="20"/>
  <c r="BY7708" i="20"/>
  <c r="BU7708" i="20"/>
  <c r="CC7708" i="20"/>
  <c r="BQ7786" i="20"/>
  <c r="CC7786" i="20"/>
  <c r="BU7786" i="20"/>
  <c r="BY7786" i="20"/>
  <c r="BQ7833" i="20"/>
  <c r="BY7833" i="20"/>
  <c r="CC7833" i="20"/>
  <c r="BU7833" i="20"/>
  <c r="BQ7867" i="20"/>
  <c r="BU7867" i="20"/>
  <c r="CC7867" i="20"/>
  <c r="BY7867" i="20"/>
  <c r="BQ8045" i="20"/>
  <c r="BU8045" i="20"/>
  <c r="BY8045" i="20"/>
  <c r="CC8045" i="20"/>
  <c r="BQ7985" i="20"/>
  <c r="CC7985" i="20"/>
  <c r="BU7985" i="20"/>
  <c r="BY7985" i="20"/>
  <c r="BQ8088" i="20"/>
  <c r="BY8088" i="20"/>
  <c r="BU8088" i="20"/>
  <c r="CC8088" i="20"/>
  <c r="BQ8160" i="20"/>
  <c r="BY8160" i="20"/>
  <c r="BU8160" i="20"/>
  <c r="CC8160" i="20"/>
  <c r="BQ8253" i="20"/>
  <c r="CC8253" i="20"/>
  <c r="BU8253" i="20"/>
  <c r="BY8253" i="20"/>
  <c r="BQ8289" i="20"/>
  <c r="BU8289" i="20"/>
  <c r="BY8289" i="20"/>
  <c r="CC8289" i="20"/>
  <c r="BQ8324" i="20"/>
  <c r="BY8324" i="20"/>
  <c r="BU8324" i="20"/>
  <c r="CC8324" i="20"/>
  <c r="BQ8495" i="20"/>
  <c r="BU8495" i="20"/>
  <c r="CC8495" i="20"/>
  <c r="BY8495" i="20"/>
  <c r="BQ8475" i="20"/>
  <c r="BU8475" i="20"/>
  <c r="CC8475" i="20"/>
  <c r="BY8475" i="20"/>
  <c r="BQ8567" i="20"/>
  <c r="BU8567" i="20"/>
  <c r="CC8567" i="20"/>
  <c r="BY8567" i="20"/>
  <c r="BQ8631" i="20"/>
  <c r="BU8631" i="20"/>
  <c r="CC8631" i="20"/>
  <c r="BY8631" i="20"/>
  <c r="BQ8727" i="20"/>
  <c r="CC8727" i="20"/>
  <c r="BY8727" i="20"/>
  <c r="BU8727" i="20"/>
  <c r="BQ8748" i="20"/>
  <c r="BU8748" i="20"/>
  <c r="CC8748" i="20"/>
  <c r="BY8748" i="20"/>
  <c r="BQ466" i="20"/>
  <c r="BU466" i="20"/>
  <c r="CC466" i="20"/>
  <c r="BY466" i="20"/>
  <c r="BQ327" i="20"/>
  <c r="CC327" i="20"/>
  <c r="BY327" i="20"/>
  <c r="BU327" i="20"/>
  <c r="BQ214" i="20"/>
  <c r="CC214" i="20"/>
  <c r="BU214" i="20"/>
  <c r="BY214" i="20"/>
  <c r="BQ109" i="20"/>
  <c r="BU109" i="20"/>
  <c r="CC109" i="20"/>
  <c r="BY109" i="20"/>
  <c r="BQ12" i="20"/>
  <c r="BU12" i="20"/>
  <c r="CC12" i="20"/>
  <c r="BY12" i="20"/>
  <c r="BQ834" i="20"/>
  <c r="CC834" i="20"/>
  <c r="BY834" i="20"/>
  <c r="BU834" i="20"/>
  <c r="BQ448" i="20"/>
  <c r="BU448" i="20"/>
  <c r="CC448" i="20"/>
  <c r="BY448" i="20"/>
  <c r="BQ322" i="20"/>
  <c r="CC322" i="20"/>
  <c r="BY322" i="20"/>
  <c r="BU322" i="20"/>
  <c r="BQ217" i="20"/>
  <c r="BU217" i="20"/>
  <c r="CC217" i="20"/>
  <c r="BY217" i="20"/>
  <c r="BQ2050" i="20"/>
  <c r="BY2050" i="20"/>
  <c r="BU2050" i="20"/>
  <c r="CC2050" i="20"/>
  <c r="BQ905" i="20"/>
  <c r="BU905" i="20"/>
  <c r="CC905" i="20"/>
  <c r="BY905" i="20"/>
  <c r="BQ1719" i="20"/>
  <c r="BY1719" i="20"/>
  <c r="BU1719" i="20"/>
  <c r="CC1719" i="20"/>
  <c r="BQ863" i="20"/>
  <c r="BU863" i="20"/>
  <c r="CC863" i="20"/>
  <c r="BY863" i="20"/>
  <c r="BQ446" i="20"/>
  <c r="BU446" i="20"/>
  <c r="CC446" i="20"/>
  <c r="BY446" i="20"/>
  <c r="BQ958" i="20"/>
  <c r="BU958" i="20"/>
  <c r="CC958" i="20"/>
  <c r="BY958" i="20"/>
  <c r="BQ533" i="20"/>
  <c r="BU533" i="20"/>
  <c r="CC533" i="20"/>
  <c r="BY533" i="20"/>
  <c r="BQ1045" i="20"/>
  <c r="BU1045" i="20"/>
  <c r="CC1045" i="20"/>
  <c r="BY1045" i="20"/>
  <c r="BQ612" i="20"/>
  <c r="BY612" i="20"/>
  <c r="BU612" i="20"/>
  <c r="CC612" i="20"/>
  <c r="BQ1230" i="20"/>
  <c r="CC1230" i="20"/>
  <c r="BY1230" i="20"/>
  <c r="BU1230" i="20"/>
  <c r="BQ707" i="20"/>
  <c r="BU707" i="20"/>
  <c r="CC707" i="20"/>
  <c r="BY707" i="20"/>
  <c r="BQ1487" i="20"/>
  <c r="BU1487" i="20"/>
  <c r="CC1487" i="20"/>
  <c r="BY1487" i="20"/>
  <c r="BQ2560" i="20"/>
  <c r="CC2560" i="20"/>
  <c r="BY2560" i="20"/>
  <c r="BU2560" i="20"/>
  <c r="BQ1541" i="20"/>
  <c r="BY1541" i="20"/>
  <c r="CC1541" i="20"/>
  <c r="BU1541" i="20"/>
  <c r="BQ1124" i="20"/>
  <c r="BY1124" i="20"/>
  <c r="BU1124" i="20"/>
  <c r="CC1124" i="20"/>
  <c r="BQ1636" i="20"/>
  <c r="CC1636" i="20"/>
  <c r="BY1636" i="20"/>
  <c r="BU1636" i="20"/>
  <c r="BQ1211" i="20"/>
  <c r="BU1211" i="20"/>
  <c r="CC1211" i="20"/>
  <c r="BY1211" i="20"/>
  <c r="BQ1723" i="20"/>
  <c r="BY1723" i="20"/>
  <c r="BU1723" i="20"/>
  <c r="CC1723" i="20"/>
  <c r="BQ1314" i="20"/>
  <c r="BU1314" i="20"/>
  <c r="CC1314" i="20"/>
  <c r="BY1314" i="20"/>
  <c r="BQ2000" i="20"/>
  <c r="BU2000" i="20"/>
  <c r="CC2000" i="20"/>
  <c r="BY2000" i="20"/>
  <c r="BQ1417" i="20"/>
  <c r="BY1417" i="20"/>
  <c r="BU1417" i="20"/>
  <c r="CC1417" i="20"/>
  <c r="BQ2442" i="20"/>
  <c r="BY2442" i="20"/>
  <c r="BU2442" i="20"/>
  <c r="CC2442" i="20"/>
  <c r="BQ2177" i="20"/>
  <c r="BY2177" i="20"/>
  <c r="BU2177" i="20"/>
  <c r="CC2177" i="20"/>
  <c r="BQ1751" i="20"/>
  <c r="BY1751" i="20"/>
  <c r="BU1751" i="20"/>
  <c r="CC1751" i="20"/>
  <c r="BQ2263" i="20"/>
  <c r="BY2263" i="20"/>
  <c r="BU2263" i="20"/>
  <c r="CC2263" i="20"/>
  <c r="BQ1846" i="20"/>
  <c r="BU1846" i="20"/>
  <c r="BY1846" i="20"/>
  <c r="CC1846" i="20"/>
  <c r="BQ2358" i="20"/>
  <c r="BU2358" i="20"/>
  <c r="BY2358" i="20"/>
  <c r="CC2358" i="20"/>
  <c r="BQ2181" i="20"/>
  <c r="BY2181" i="20"/>
  <c r="CC2181" i="20"/>
  <c r="BU2181" i="20"/>
  <c r="BQ1772" i="20"/>
  <c r="BY1772" i="20"/>
  <c r="BU1772" i="20"/>
  <c r="CC1772" i="20"/>
  <c r="BQ2284" i="20"/>
  <c r="BY2284" i="20"/>
  <c r="BU2284" i="20"/>
  <c r="CC2284" i="20"/>
  <c r="BQ1867" i="20"/>
  <c r="BY1867" i="20"/>
  <c r="BU1867" i="20"/>
  <c r="CC1867" i="20"/>
  <c r="BQ2379" i="20"/>
  <c r="BY2379" i="20"/>
  <c r="BU2379" i="20"/>
  <c r="CC2379" i="20"/>
  <c r="BQ2771" i="20"/>
  <c r="BY2771" i="20"/>
  <c r="BU2771" i="20"/>
  <c r="CC2771" i="20"/>
  <c r="BQ2826" i="20"/>
  <c r="BY2826" i="20"/>
  <c r="BU2826" i="20"/>
  <c r="CC2826" i="20"/>
  <c r="BQ2871" i="20"/>
  <c r="BY2871" i="20"/>
  <c r="BU2871" i="20"/>
  <c r="CC2871" i="20"/>
  <c r="BQ2918" i="20"/>
  <c r="BY2918" i="20"/>
  <c r="CC2918" i="20"/>
  <c r="BU2918" i="20"/>
  <c r="BQ2965" i="20"/>
  <c r="BY2965" i="20"/>
  <c r="BU2965" i="20"/>
  <c r="CC2965" i="20"/>
  <c r="BQ3016" i="20"/>
  <c r="BU3016" i="20"/>
  <c r="CC3016" i="20"/>
  <c r="BY3016" i="20"/>
  <c r="BQ3055" i="20"/>
  <c r="BY3055" i="20"/>
  <c r="BU3055" i="20"/>
  <c r="CC3055" i="20"/>
  <c r="BQ3110" i="20"/>
  <c r="CC3110" i="20"/>
  <c r="BY3110" i="20"/>
  <c r="BU3110" i="20"/>
  <c r="BQ3157" i="20"/>
  <c r="BU3157" i="20"/>
  <c r="BY3157" i="20"/>
  <c r="CC3157" i="20"/>
  <c r="BQ3196" i="20"/>
  <c r="BY3196" i="20"/>
  <c r="BU3196" i="20"/>
  <c r="CC3196" i="20"/>
  <c r="BQ3235" i="20"/>
  <c r="BY3235" i="20"/>
  <c r="CC3235" i="20"/>
  <c r="BU3235" i="20"/>
  <c r="BQ3300" i="20"/>
  <c r="CC3300" i="20"/>
  <c r="BY3300" i="20"/>
  <c r="BU3300" i="20"/>
  <c r="BQ3533" i="20"/>
  <c r="BU3533" i="20"/>
  <c r="CC3533" i="20"/>
  <c r="BY3533" i="20"/>
  <c r="BQ4435" i="20"/>
  <c r="BU4435" i="20"/>
  <c r="CC4435" i="20"/>
  <c r="BY4435" i="20"/>
  <c r="BQ3787" i="20"/>
  <c r="BU3787" i="20"/>
  <c r="CC3787" i="20"/>
  <c r="BY3787" i="20"/>
  <c r="BQ3370" i="20"/>
  <c r="BY3370" i="20"/>
  <c r="BU3370" i="20"/>
  <c r="CC3370" i="20"/>
  <c r="BQ3882" i="20"/>
  <c r="BU3882" i="20"/>
  <c r="CC3882" i="20"/>
  <c r="BY3882" i="20"/>
  <c r="BQ3473" i="20"/>
  <c r="BY3473" i="20"/>
  <c r="BU3473" i="20"/>
  <c r="CC3473" i="20"/>
  <c r="BQ3985" i="20"/>
  <c r="BU3985" i="20"/>
  <c r="CC3985" i="20"/>
  <c r="BY3985" i="20"/>
  <c r="BQ3576" i="20"/>
  <c r="CC3576" i="20"/>
  <c r="BY3576" i="20"/>
  <c r="BU3576" i="20"/>
  <c r="BQ4088" i="20"/>
  <c r="BY4088" i="20"/>
  <c r="BU4088" i="20"/>
  <c r="CC4088" i="20"/>
  <c r="BQ3655" i="20"/>
  <c r="BU3655" i="20"/>
  <c r="CC3655" i="20"/>
  <c r="BY3655" i="20"/>
  <c r="BQ4315" i="20"/>
  <c r="BU4315" i="20"/>
  <c r="CC4315" i="20"/>
  <c r="BY4315" i="20"/>
  <c r="BQ3750" i="20"/>
  <c r="CC3750" i="20"/>
  <c r="BY3750" i="20"/>
  <c r="BU3750" i="20"/>
  <c r="BQ4170" i="20"/>
  <c r="BU4170" i="20"/>
  <c r="CC4170" i="20"/>
  <c r="BY4170" i="20"/>
  <c r="BQ4217" i="20"/>
  <c r="BU4217" i="20"/>
  <c r="CC4217" i="20"/>
  <c r="BY4217" i="20"/>
  <c r="BQ4248" i="20"/>
  <c r="BU4248" i="20"/>
  <c r="CC4248" i="20"/>
  <c r="BY4248" i="20"/>
  <c r="BQ4303" i="20"/>
  <c r="CC4303" i="20"/>
  <c r="BY4303" i="20"/>
  <c r="BU4303" i="20"/>
  <c r="BQ4205" i="20"/>
  <c r="BU4205" i="20"/>
  <c r="CC4205" i="20"/>
  <c r="BY4205" i="20"/>
  <c r="BQ4260" i="20"/>
  <c r="BU4260" i="20"/>
  <c r="BY4260" i="20"/>
  <c r="CC4260" i="20"/>
  <c r="BQ4572" i="20"/>
  <c r="BY4572" i="20"/>
  <c r="BU4572" i="20"/>
  <c r="CC4572" i="20"/>
  <c r="BQ4611" i="20"/>
  <c r="BU4611" i="20"/>
  <c r="CC4611" i="20"/>
  <c r="BY4611" i="20"/>
  <c r="BQ4682" i="20"/>
  <c r="BU4682" i="20"/>
  <c r="CC4682" i="20"/>
  <c r="BY4682" i="20"/>
  <c r="BQ4721" i="20"/>
  <c r="BY4721" i="20"/>
  <c r="BU4721" i="20"/>
  <c r="CC4721" i="20"/>
  <c r="BQ4752" i="20"/>
  <c r="BU4752" i="20"/>
  <c r="CC4752" i="20"/>
  <c r="BY4752" i="20"/>
  <c r="BQ4970" i="20"/>
  <c r="CC4970" i="20"/>
  <c r="BY4970" i="20"/>
  <c r="BU4970" i="20"/>
  <c r="BQ5377" i="20"/>
  <c r="BU5377" i="20"/>
  <c r="CC5377" i="20"/>
  <c r="BY5377" i="20"/>
  <c r="BQ4854" i="20"/>
  <c r="CC4854" i="20"/>
  <c r="BY4854" i="20"/>
  <c r="BU4854" i="20"/>
  <c r="BQ4893" i="20"/>
  <c r="BU4893" i="20"/>
  <c r="CC4893" i="20"/>
  <c r="BY4893" i="20"/>
  <c r="BQ4932" i="20"/>
  <c r="BU4932" i="20"/>
  <c r="CC4932" i="20"/>
  <c r="BY4932" i="20"/>
  <c r="BQ4979" i="20"/>
  <c r="BU4979" i="20"/>
  <c r="CC4979" i="20"/>
  <c r="BY4979" i="20"/>
  <c r="BQ5203" i="20"/>
  <c r="CC5203" i="20"/>
  <c r="BY5203" i="20"/>
  <c r="BU5203" i="20"/>
  <c r="BQ5096" i="20"/>
  <c r="BU5096" i="20"/>
  <c r="CC5096" i="20"/>
  <c r="BY5096" i="20"/>
  <c r="BQ5127" i="20"/>
  <c r="BU5127" i="20"/>
  <c r="CC5127" i="20"/>
  <c r="BY5127" i="20"/>
  <c r="BQ5724" i="20"/>
  <c r="BU5724" i="20"/>
  <c r="CC5724" i="20"/>
  <c r="BY5724" i="20"/>
  <c r="BQ5652" i="20"/>
  <c r="BU5652" i="20"/>
  <c r="CC5652" i="20"/>
  <c r="BY5652" i="20"/>
  <c r="BQ5748" i="20"/>
  <c r="CC5748" i="20"/>
  <c r="BY5748" i="20"/>
  <c r="BU5748" i="20"/>
  <c r="BQ6276" i="20"/>
  <c r="BU6276" i="20"/>
  <c r="CC6276" i="20"/>
  <c r="BY6276" i="20"/>
  <c r="BQ5681" i="20"/>
  <c r="CC5681" i="20"/>
  <c r="BY5681" i="20"/>
  <c r="BU5681" i="20"/>
  <c r="BQ5728" i="20"/>
  <c r="BU5728" i="20"/>
  <c r="CC5728" i="20"/>
  <c r="BY5728" i="20"/>
  <c r="BQ5775" i="20"/>
  <c r="CC5775" i="20"/>
  <c r="BY5775" i="20"/>
  <c r="BU5775" i="20"/>
  <c r="BQ6169" i="20"/>
  <c r="BU6169" i="20"/>
  <c r="CC6169" i="20"/>
  <c r="BY6169" i="20"/>
  <c r="BQ6309" i="20"/>
  <c r="BU6309" i="20"/>
  <c r="CC6309" i="20"/>
  <c r="BY6309" i="20"/>
  <c r="BQ5797" i="20"/>
  <c r="BU5797" i="20"/>
  <c r="CC5797" i="20"/>
  <c r="BY5797" i="20"/>
  <c r="BQ5844" i="20"/>
  <c r="BU5844" i="20"/>
  <c r="CC5844" i="20"/>
  <c r="BY5844" i="20"/>
  <c r="BQ5891" i="20"/>
  <c r="BY5891" i="20"/>
  <c r="BU5891" i="20"/>
  <c r="CC5891" i="20"/>
  <c r="BQ6339" i="20"/>
  <c r="BU6339" i="20"/>
  <c r="CC6339" i="20"/>
  <c r="BY6339" i="20"/>
  <c r="BQ6385" i="20"/>
  <c r="BU6385" i="20"/>
  <c r="CC6385" i="20"/>
  <c r="BY6385" i="20"/>
  <c r="BQ6198" i="20"/>
  <c r="CC6198" i="20"/>
  <c r="BY6198" i="20"/>
  <c r="BU6198" i="20"/>
  <c r="BQ6436" i="20"/>
  <c r="BY6436" i="20"/>
  <c r="CC6436" i="20"/>
  <c r="BU6436" i="20"/>
  <c r="BQ6482" i="20"/>
  <c r="BY6482" i="20"/>
  <c r="CC6482" i="20"/>
  <c r="BU6482" i="20"/>
  <c r="BQ6528" i="20"/>
  <c r="CC6528" i="20"/>
  <c r="BY6528" i="20"/>
  <c r="BU6528" i="20"/>
  <c r="BQ6792" i="20"/>
  <c r="BY6792" i="20"/>
  <c r="BU6792" i="20"/>
  <c r="CC6792" i="20"/>
  <c r="BQ6604" i="20"/>
  <c r="BY6604" i="20"/>
  <c r="BU6604" i="20"/>
  <c r="CC6604" i="20"/>
  <c r="BQ6658" i="20"/>
  <c r="BY6658" i="20"/>
  <c r="CC6658" i="20"/>
  <c r="BU6658" i="20"/>
  <c r="BQ6900" i="20"/>
  <c r="BU6900" i="20"/>
  <c r="BY6900" i="20"/>
  <c r="CC6900" i="20"/>
  <c r="BQ6953" i="20"/>
  <c r="BY6953" i="20"/>
  <c r="CC6953" i="20"/>
  <c r="BU6953" i="20"/>
  <c r="BQ6999" i="20"/>
  <c r="BY6999" i="20"/>
  <c r="BU6999" i="20"/>
  <c r="CC6999" i="20"/>
  <c r="BQ7044" i="20"/>
  <c r="BY7044" i="20"/>
  <c r="BU7044" i="20"/>
  <c r="CC7044" i="20"/>
  <c r="BQ7090" i="20"/>
  <c r="BY7090" i="20"/>
  <c r="CC7090" i="20"/>
  <c r="BU7090" i="20"/>
  <c r="BQ7128" i="20"/>
  <c r="BY7128" i="20"/>
  <c r="BU7128" i="20"/>
  <c r="CC7128" i="20"/>
  <c r="BQ7174" i="20"/>
  <c r="BY7174" i="20"/>
  <c r="CC7174" i="20"/>
  <c r="BU7174" i="20"/>
  <c r="BQ7328" i="20"/>
  <c r="BY7328" i="20"/>
  <c r="BU7328" i="20"/>
  <c r="CC7328" i="20"/>
  <c r="BQ7274" i="20"/>
  <c r="CC7274" i="20"/>
  <c r="BU7274" i="20"/>
  <c r="BY7274" i="20"/>
  <c r="BQ7410" i="20"/>
  <c r="BU7410" i="20"/>
  <c r="BY7410" i="20"/>
  <c r="CC7410" i="20"/>
  <c r="BQ7525" i="20"/>
  <c r="BY7525" i="20"/>
  <c r="CC7525" i="20"/>
  <c r="BU7525" i="20"/>
  <c r="BQ7578" i="20"/>
  <c r="BU7578" i="20"/>
  <c r="BY7578" i="20"/>
  <c r="CC7578" i="20"/>
  <c r="BQ7624" i="20"/>
  <c r="BU7624" i="20"/>
  <c r="CC7624" i="20"/>
  <c r="BY7624" i="20"/>
  <c r="BQ7782" i="20"/>
  <c r="BY7782" i="20"/>
  <c r="BU7782" i="20"/>
  <c r="CC7782" i="20"/>
  <c r="BQ7780" i="20"/>
  <c r="CC7780" i="20"/>
  <c r="BY7780" i="20"/>
  <c r="BU7780" i="20"/>
  <c r="BQ7625" i="20"/>
  <c r="BY7625" i="20"/>
  <c r="CC7625" i="20"/>
  <c r="BU7625" i="20"/>
  <c r="BQ7958" i="20"/>
  <c r="BY7958" i="20"/>
  <c r="CC7958" i="20"/>
  <c r="BU7958" i="20"/>
  <c r="BQ8052" i="20"/>
  <c r="BU8052" i="20"/>
  <c r="BY8052" i="20"/>
  <c r="CC8052" i="20"/>
  <c r="BQ7960" i="20"/>
  <c r="BY7960" i="20"/>
  <c r="BU7960" i="20"/>
  <c r="CC7960" i="20"/>
  <c r="BQ8053" i="20"/>
  <c r="BY8053" i="20"/>
  <c r="CC8053" i="20"/>
  <c r="BU8053" i="20"/>
  <c r="BQ8248" i="20"/>
  <c r="BY8248" i="20"/>
  <c r="BU8248" i="20"/>
  <c r="CC8248" i="20"/>
  <c r="BQ8230" i="20"/>
  <c r="BU8230" i="20"/>
  <c r="BY8230" i="20"/>
  <c r="CC8230" i="20"/>
  <c r="BQ8220" i="20"/>
  <c r="BY8220" i="20"/>
  <c r="BU8220" i="20"/>
  <c r="CC8220" i="20"/>
  <c r="BQ8329" i="20"/>
  <c r="CC8329" i="20"/>
  <c r="BU8329" i="20"/>
  <c r="BY8329" i="20"/>
  <c r="BQ8403" i="20"/>
  <c r="BU8403" i="20"/>
  <c r="CC8403" i="20"/>
  <c r="BY8403" i="20"/>
  <c r="BQ8494" i="20"/>
  <c r="BU8494" i="20"/>
  <c r="CC8494" i="20"/>
  <c r="BY8494" i="20"/>
  <c r="BQ8490" i="20"/>
  <c r="BU8490" i="20"/>
  <c r="CC8490" i="20"/>
  <c r="BY8490" i="20"/>
  <c r="BQ8582" i="20"/>
  <c r="BU8582" i="20"/>
  <c r="CC8582" i="20"/>
  <c r="BY8582" i="20"/>
  <c r="BQ8644" i="20"/>
  <c r="BU8644" i="20"/>
  <c r="CC8644" i="20"/>
  <c r="BY8644" i="20"/>
  <c r="BQ8718" i="20"/>
  <c r="BU8718" i="20"/>
  <c r="CC8718" i="20"/>
  <c r="BY8718" i="20"/>
  <c r="BQ8760" i="20"/>
  <c r="BU8760" i="20"/>
  <c r="CC8760" i="20"/>
  <c r="BY8760" i="20"/>
  <c r="BQ754" i="20"/>
  <c r="BY754" i="20"/>
  <c r="BU754" i="20"/>
  <c r="CC754" i="20"/>
  <c r="BQ399" i="20"/>
  <c r="BU399" i="20"/>
  <c r="CC399" i="20"/>
  <c r="BY399" i="20"/>
  <c r="BQ286" i="20"/>
  <c r="BU286" i="20"/>
  <c r="CC286" i="20"/>
  <c r="BY286" i="20"/>
  <c r="BQ181" i="20"/>
  <c r="CC181" i="20"/>
  <c r="BU181" i="20"/>
  <c r="BY181" i="20"/>
  <c r="BQ84" i="20"/>
  <c r="BU84" i="20"/>
  <c r="CC84" i="20"/>
  <c r="BY84" i="20"/>
  <c r="BQ1232" i="20"/>
  <c r="CC1232" i="20"/>
  <c r="BY1232" i="20"/>
  <c r="BU1232" i="20"/>
  <c r="BQ736" i="20"/>
  <c r="BU736" i="20"/>
  <c r="CC736" i="20"/>
  <c r="BY736" i="20"/>
  <c r="BQ394" i="20"/>
  <c r="BU394" i="20"/>
  <c r="CC394" i="20"/>
  <c r="BY394" i="20"/>
  <c r="BQ289" i="20"/>
  <c r="BU289" i="20"/>
  <c r="CC289" i="20"/>
  <c r="BY289" i="20"/>
  <c r="BQ465" i="20"/>
  <c r="BU465" i="20"/>
  <c r="CC465" i="20"/>
  <c r="BY465" i="20"/>
  <c r="BQ977" i="20"/>
  <c r="BU977" i="20"/>
  <c r="CC977" i="20"/>
  <c r="BY977" i="20"/>
  <c r="BQ2952" i="20"/>
  <c r="BY2952" i="20"/>
  <c r="BU2952" i="20"/>
  <c r="CC2952" i="20"/>
  <c r="BQ935" i="20"/>
  <c r="BU935" i="20"/>
  <c r="CC935" i="20"/>
  <c r="BY935" i="20"/>
  <c r="BQ518" i="20"/>
  <c r="BU518" i="20"/>
  <c r="BY518" i="20"/>
  <c r="CC518" i="20"/>
  <c r="BQ1030" i="20"/>
  <c r="BU1030" i="20"/>
  <c r="BY1030" i="20"/>
  <c r="CC1030" i="20"/>
  <c r="BQ605" i="20"/>
  <c r="BU605" i="20"/>
  <c r="CC605" i="20"/>
  <c r="BY605" i="20"/>
  <c r="BQ1215" i="20"/>
  <c r="BU1215" i="20"/>
  <c r="CC1215" i="20"/>
  <c r="BY1215" i="20"/>
  <c r="BQ684" i="20"/>
  <c r="CC684" i="20"/>
  <c r="BY684" i="20"/>
  <c r="BU684" i="20"/>
  <c r="BQ1422" i="20"/>
  <c r="BY1422" i="20"/>
  <c r="BU1422" i="20"/>
  <c r="CC1422" i="20"/>
  <c r="BQ779" i="20"/>
  <c r="BU779" i="20"/>
  <c r="CC779" i="20"/>
  <c r="BY779" i="20"/>
  <c r="BQ1712" i="20"/>
  <c r="BY1712" i="20"/>
  <c r="BU1712" i="20"/>
  <c r="CC1712" i="20"/>
  <c r="BQ1101" i="20"/>
  <c r="CC1101" i="20"/>
  <c r="BY1101" i="20"/>
  <c r="BU1101" i="20"/>
  <c r="BQ1613" i="20"/>
  <c r="BU1613" i="20"/>
  <c r="CC1613" i="20"/>
  <c r="BY1613" i="20"/>
  <c r="BQ1196" i="20"/>
  <c r="CC1196" i="20"/>
  <c r="BY1196" i="20"/>
  <c r="BU1196" i="20"/>
  <c r="BQ1708" i="20"/>
  <c r="BU1708" i="20"/>
  <c r="CC1708" i="20"/>
  <c r="BY1708" i="20"/>
  <c r="BQ1283" i="20"/>
  <c r="BU1283" i="20"/>
  <c r="CC1283" i="20"/>
  <c r="BY1283" i="20"/>
  <c r="BQ1906" i="20"/>
  <c r="CC1906" i="20"/>
  <c r="BY1906" i="20"/>
  <c r="BU1906" i="20"/>
  <c r="BQ1386" i="20"/>
  <c r="BU1386" i="20"/>
  <c r="CC1386" i="20"/>
  <c r="BY1386" i="20"/>
  <c r="BQ2288" i="20"/>
  <c r="BY2288" i="20"/>
  <c r="BU2288" i="20"/>
  <c r="CC2288" i="20"/>
  <c r="BQ1489" i="20"/>
  <c r="BY1489" i="20"/>
  <c r="BU1489" i="20"/>
  <c r="CC1489" i="20"/>
  <c r="BQ1737" i="20"/>
  <c r="BY1737" i="20"/>
  <c r="BU1737" i="20"/>
  <c r="CC1737" i="20"/>
  <c r="BQ2249" i="20"/>
  <c r="BY2249" i="20"/>
  <c r="BU2249" i="20"/>
  <c r="CC2249" i="20"/>
  <c r="BQ1823" i="20"/>
  <c r="BY1823" i="20"/>
  <c r="BU1823" i="20"/>
  <c r="CC1823" i="20"/>
  <c r="BQ2335" i="20"/>
  <c r="BY2335" i="20"/>
  <c r="BU2335" i="20"/>
  <c r="CC2335" i="20"/>
  <c r="BQ1918" i="20"/>
  <c r="CC1918" i="20"/>
  <c r="BY1918" i="20"/>
  <c r="BU1918" i="20"/>
  <c r="BQ2430" i="20"/>
  <c r="CC2430" i="20"/>
  <c r="BY2430" i="20"/>
  <c r="BU2430" i="20"/>
  <c r="BQ2253" i="20"/>
  <c r="BU2253" i="20"/>
  <c r="CC2253" i="20"/>
  <c r="BY2253" i="20"/>
  <c r="BQ1844" i="20"/>
  <c r="BU1844" i="20"/>
  <c r="CC1844" i="20"/>
  <c r="BY1844" i="20"/>
  <c r="BQ2356" i="20"/>
  <c r="BU2356" i="20"/>
  <c r="CC2356" i="20"/>
  <c r="BY2356" i="20"/>
  <c r="BQ1939" i="20"/>
  <c r="BY1939" i="20"/>
  <c r="BU1939" i="20"/>
  <c r="CC1939" i="20"/>
  <c r="BQ2451" i="20"/>
  <c r="BY2451" i="20"/>
  <c r="BU2451" i="20"/>
  <c r="CC2451" i="20"/>
  <c r="BQ2843" i="20"/>
  <c r="BY2843" i="20"/>
  <c r="BU2843" i="20"/>
  <c r="CC2843" i="20"/>
  <c r="BQ2898" i="20"/>
  <c r="BY2898" i="20"/>
  <c r="BU2898" i="20"/>
  <c r="CC2898" i="20"/>
  <c r="BQ2943" i="20"/>
  <c r="CC2943" i="20"/>
  <c r="BY2943" i="20"/>
  <c r="BU2943" i="20"/>
  <c r="BQ2990" i="20"/>
  <c r="BY2990" i="20"/>
  <c r="BU2990" i="20"/>
  <c r="CC2990" i="20"/>
  <c r="BQ2572" i="20"/>
  <c r="BY2572" i="20"/>
  <c r="BU2572" i="20"/>
  <c r="CC2572" i="20"/>
  <c r="BQ3088" i="20"/>
  <c r="BY3088" i="20"/>
  <c r="BU3088" i="20"/>
  <c r="CC3088" i="20"/>
  <c r="BQ3127" i="20"/>
  <c r="BY3127" i="20"/>
  <c r="BU3127" i="20"/>
  <c r="CC3127" i="20"/>
  <c r="BQ3182" i="20"/>
  <c r="BY3182" i="20"/>
  <c r="BU3182" i="20"/>
  <c r="CC3182" i="20"/>
  <c r="BQ3229" i="20"/>
  <c r="BY3229" i="20"/>
  <c r="BU3229" i="20"/>
  <c r="CC3229" i="20"/>
  <c r="BQ3268" i="20"/>
  <c r="BY3268" i="20"/>
  <c r="CC3268" i="20"/>
  <c r="BU3268" i="20"/>
  <c r="BQ3381" i="20"/>
  <c r="BU3381" i="20"/>
  <c r="BY3381" i="20"/>
  <c r="CC3381" i="20"/>
  <c r="BQ3588" i="20"/>
  <c r="BY3588" i="20"/>
  <c r="BU3588" i="20"/>
  <c r="CC3588" i="20"/>
  <c r="BQ3861" i="20"/>
  <c r="BU3861" i="20"/>
  <c r="CC3861" i="20"/>
  <c r="BY3861" i="20"/>
  <c r="BQ3347" i="20"/>
  <c r="BY3347" i="20"/>
  <c r="BU3347" i="20"/>
  <c r="CC3347" i="20"/>
  <c r="BQ3859" i="20"/>
  <c r="BU3859" i="20"/>
  <c r="CC3859" i="20"/>
  <c r="BY3859" i="20"/>
  <c r="BQ3442" i="20"/>
  <c r="CC3442" i="20"/>
  <c r="BY3442" i="20"/>
  <c r="BU3442" i="20"/>
  <c r="BQ3954" i="20"/>
  <c r="BY3954" i="20"/>
  <c r="BU3954" i="20"/>
  <c r="CC3954" i="20"/>
  <c r="BQ3545" i="20"/>
  <c r="BY3545" i="20"/>
  <c r="BU3545" i="20"/>
  <c r="CC3545" i="20"/>
  <c r="BQ4057" i="20"/>
  <c r="BU4057" i="20"/>
  <c r="CC4057" i="20"/>
  <c r="BY4057" i="20"/>
  <c r="BQ3648" i="20"/>
  <c r="BY3648" i="20"/>
  <c r="BU3648" i="20"/>
  <c r="CC3648" i="20"/>
  <c r="BQ4270" i="20"/>
  <c r="BU4270" i="20"/>
  <c r="CC4270" i="20"/>
  <c r="BY4270" i="20"/>
  <c r="BQ3727" i="20"/>
  <c r="BY3727" i="20"/>
  <c r="BU3727" i="20"/>
  <c r="CC3727" i="20"/>
  <c r="BQ3310" i="20"/>
  <c r="BY3310" i="20"/>
  <c r="BU3310" i="20"/>
  <c r="CC3310" i="20"/>
  <c r="BQ3822" i="20"/>
  <c r="BU3822" i="20"/>
  <c r="CC3822" i="20"/>
  <c r="BY3822" i="20"/>
  <c r="BQ4242" i="20"/>
  <c r="BU4242" i="20"/>
  <c r="CC4242" i="20"/>
  <c r="BY4242" i="20"/>
  <c r="BQ4289" i="20"/>
  <c r="CC4289" i="20"/>
  <c r="BY4289" i="20"/>
  <c r="BU4289" i="20"/>
  <c r="BQ4320" i="20"/>
  <c r="BU4320" i="20"/>
  <c r="CC4320" i="20"/>
  <c r="BY4320" i="20"/>
  <c r="BQ4375" i="20"/>
  <c r="BU4375" i="20"/>
  <c r="CC4375" i="20"/>
  <c r="BY4375" i="20"/>
  <c r="BQ4277" i="20"/>
  <c r="CC4277" i="20"/>
  <c r="BU4277" i="20"/>
  <c r="BY4277" i="20"/>
  <c r="BQ4332" i="20"/>
  <c r="BU4332" i="20"/>
  <c r="CC4332" i="20"/>
  <c r="BY4332" i="20"/>
  <c r="BQ4644" i="20"/>
  <c r="BU4644" i="20"/>
  <c r="BY4644" i="20"/>
  <c r="CC4644" i="20"/>
  <c r="BQ4683" i="20"/>
  <c r="BU4683" i="20"/>
  <c r="CC4683" i="20"/>
  <c r="BY4683" i="20"/>
  <c r="BQ4754" i="20"/>
  <c r="BU4754" i="20"/>
  <c r="CC4754" i="20"/>
  <c r="BY4754" i="20"/>
  <c r="BQ4793" i="20"/>
  <c r="BU4793" i="20"/>
  <c r="CC4793" i="20"/>
  <c r="BY4793" i="20"/>
  <c r="BQ4848" i="20"/>
  <c r="BU4848" i="20"/>
  <c r="CC4848" i="20"/>
  <c r="BY4848" i="20"/>
  <c r="BQ5380" i="20"/>
  <c r="BU5380" i="20"/>
  <c r="CC5380" i="20"/>
  <c r="BY5380" i="20"/>
  <c r="BQ4855" i="20"/>
  <c r="BY4855" i="20"/>
  <c r="BU4855" i="20"/>
  <c r="CC4855" i="20"/>
  <c r="BQ4926" i="20"/>
  <c r="BU4926" i="20"/>
  <c r="CC4926" i="20"/>
  <c r="BY4926" i="20"/>
  <c r="BQ4965" i="20"/>
  <c r="BU4965" i="20"/>
  <c r="CC4965" i="20"/>
  <c r="BY4965" i="20"/>
  <c r="BQ5004" i="20"/>
  <c r="CC5004" i="20"/>
  <c r="BY5004" i="20"/>
  <c r="BU5004" i="20"/>
  <c r="BQ5046" i="20"/>
  <c r="CC5046" i="20"/>
  <c r="BY5046" i="20"/>
  <c r="BU5046" i="20"/>
  <c r="BQ5275" i="20"/>
  <c r="BU5275" i="20"/>
  <c r="CC5275" i="20"/>
  <c r="BY5275" i="20"/>
  <c r="BQ5168" i="20"/>
  <c r="BU5168" i="20"/>
  <c r="CC5168" i="20"/>
  <c r="BY5168" i="20"/>
  <c r="BQ5199" i="20"/>
  <c r="BU5199" i="20"/>
  <c r="CC5199" i="20"/>
  <c r="BY5199" i="20"/>
  <c r="BQ5407" i="20"/>
  <c r="BU5407" i="20"/>
  <c r="CC5407" i="20"/>
  <c r="BY5407" i="20"/>
  <c r="BQ6024" i="20"/>
  <c r="BU6024" i="20"/>
  <c r="CC6024" i="20"/>
  <c r="BY6024" i="20"/>
  <c r="BQ5451" i="20"/>
  <c r="BU5451" i="20"/>
  <c r="CC5451" i="20"/>
  <c r="BY5451" i="20"/>
  <c r="BQ5690" i="20"/>
  <c r="BU5690" i="20"/>
  <c r="CC5690" i="20"/>
  <c r="BY5690" i="20"/>
  <c r="BQ5753" i="20"/>
  <c r="BU5753" i="20"/>
  <c r="CC5753" i="20"/>
  <c r="BY5753" i="20"/>
  <c r="BQ5840" i="20"/>
  <c r="CC5840" i="20"/>
  <c r="BY5840" i="20"/>
  <c r="BU5840" i="20"/>
  <c r="BQ6026" i="20"/>
  <c r="BU6026" i="20"/>
  <c r="CC6026" i="20"/>
  <c r="BY6026" i="20"/>
  <c r="BQ6406" i="20"/>
  <c r="BU6406" i="20"/>
  <c r="CC6406" i="20"/>
  <c r="BY6406" i="20"/>
  <c r="BQ5830" i="20"/>
  <c r="BU5830" i="20"/>
  <c r="CC5830" i="20"/>
  <c r="BY5830" i="20"/>
  <c r="BQ5869" i="20"/>
  <c r="BY5869" i="20"/>
  <c r="BU5869" i="20"/>
  <c r="CC5869" i="20"/>
  <c r="BQ5916" i="20"/>
  <c r="BU5916" i="20"/>
  <c r="CC5916" i="20"/>
  <c r="BY5916" i="20"/>
  <c r="BQ5963" i="20"/>
  <c r="BU5963" i="20"/>
  <c r="CC5963" i="20"/>
  <c r="BY5963" i="20"/>
  <c r="BQ6518" i="20"/>
  <c r="CC6518" i="20"/>
  <c r="BU6518" i="20"/>
  <c r="BY6518" i="20"/>
  <c r="BQ6224" i="20"/>
  <c r="CC6224" i="20"/>
  <c r="BY6224" i="20"/>
  <c r="BU6224" i="20"/>
  <c r="BQ6270" i="20"/>
  <c r="BY6270" i="20"/>
  <c r="BU6270" i="20"/>
  <c r="CC6270" i="20"/>
  <c r="BQ6508" i="20"/>
  <c r="BY6508" i="20"/>
  <c r="BU6508" i="20"/>
  <c r="CC6508" i="20"/>
  <c r="BQ6554" i="20"/>
  <c r="BU6554" i="20"/>
  <c r="BY6554" i="20"/>
  <c r="CC6554" i="20"/>
  <c r="BQ6662" i="20"/>
  <c r="BY6662" i="20"/>
  <c r="CC6662" i="20"/>
  <c r="BU6662" i="20"/>
  <c r="BQ6623" i="20"/>
  <c r="BY6623" i="20"/>
  <c r="BU6623" i="20"/>
  <c r="CC6623" i="20"/>
  <c r="BQ6676" i="20"/>
  <c r="BY6676" i="20"/>
  <c r="BU6676" i="20"/>
  <c r="CC6676" i="20"/>
  <c r="BQ6730" i="20"/>
  <c r="BY6730" i="20"/>
  <c r="CC6730" i="20"/>
  <c r="BU6730" i="20"/>
  <c r="BQ6972" i="20"/>
  <c r="CC6972" i="20"/>
  <c r="BY6972" i="20"/>
  <c r="BU6972" i="20"/>
  <c r="BQ7025" i="20"/>
  <c r="BY7025" i="20"/>
  <c r="CC7025" i="20"/>
  <c r="BU7025" i="20"/>
  <c r="BQ6838" i="20"/>
  <c r="CC6838" i="20"/>
  <c r="BU6838" i="20"/>
  <c r="BY6838" i="20"/>
  <c r="BQ7116" i="20"/>
  <c r="BY7116" i="20"/>
  <c r="BU7116" i="20"/>
  <c r="CC7116" i="20"/>
  <c r="BQ7162" i="20"/>
  <c r="BY7162" i="20"/>
  <c r="CC7162" i="20"/>
  <c r="BU7162" i="20"/>
  <c r="BQ7200" i="20"/>
  <c r="BY7200" i="20"/>
  <c r="BU7200" i="20"/>
  <c r="CC7200" i="20"/>
  <c r="BQ7246" i="20"/>
  <c r="CC7246" i="20"/>
  <c r="BU7246" i="20"/>
  <c r="BY7246" i="20"/>
  <c r="BQ7286" i="20"/>
  <c r="CC7286" i="20"/>
  <c r="BU7286" i="20"/>
  <c r="BY7286" i="20"/>
  <c r="BQ7346" i="20"/>
  <c r="BY7346" i="20"/>
  <c r="CC7346" i="20"/>
  <c r="BU7346" i="20"/>
  <c r="BQ7361" i="20"/>
  <c r="BY7361" i="20"/>
  <c r="CC7361" i="20"/>
  <c r="BU7361" i="20"/>
  <c r="BQ7597" i="20"/>
  <c r="BY7597" i="20"/>
  <c r="BU7597" i="20"/>
  <c r="CC7597" i="20"/>
  <c r="BQ7417" i="20"/>
  <c r="BY7417" i="20"/>
  <c r="CC7417" i="20"/>
  <c r="BU7417" i="20"/>
  <c r="BQ7471" i="20"/>
  <c r="BY7471" i="20"/>
  <c r="BU7471" i="20"/>
  <c r="CC7471" i="20"/>
  <c r="BQ7831" i="20"/>
  <c r="BU7831" i="20"/>
  <c r="CC7831" i="20"/>
  <c r="BY7831" i="20"/>
  <c r="BQ7627" i="20"/>
  <c r="BY7627" i="20"/>
  <c r="BU7627" i="20"/>
  <c r="CC7627" i="20"/>
  <c r="BQ7697" i="20"/>
  <c r="BY7697" i="20"/>
  <c r="CC7697" i="20"/>
  <c r="BU7697" i="20"/>
  <c r="BQ7862" i="20"/>
  <c r="CC7862" i="20"/>
  <c r="BU7862" i="20"/>
  <c r="BY7862" i="20"/>
  <c r="BQ7892" i="20"/>
  <c r="BY7892" i="20"/>
  <c r="BU7892" i="20"/>
  <c r="CC7892" i="20"/>
  <c r="BQ7903" i="20"/>
  <c r="BY7903" i="20"/>
  <c r="BU7903" i="20"/>
  <c r="CC7903" i="20"/>
  <c r="BQ8032" i="20"/>
  <c r="BY8032" i="20"/>
  <c r="BU8032" i="20"/>
  <c r="CC8032" i="20"/>
  <c r="BQ8070" i="20"/>
  <c r="BY8070" i="20"/>
  <c r="CC8070" i="20"/>
  <c r="BU8070" i="20"/>
  <c r="BQ8166" i="20"/>
  <c r="BY8166" i="20"/>
  <c r="BU8166" i="20"/>
  <c r="CC8166" i="20"/>
  <c r="BQ8292" i="20"/>
  <c r="CC8292" i="20"/>
  <c r="BY8292" i="20"/>
  <c r="BU8292" i="20"/>
  <c r="BQ8435" i="20"/>
  <c r="BY8435" i="20"/>
  <c r="BU8435" i="20"/>
  <c r="CC8435" i="20"/>
  <c r="BQ8355" i="20"/>
  <c r="BY8355" i="20"/>
  <c r="BU8355" i="20"/>
  <c r="CC8355" i="20"/>
  <c r="BQ8423" i="20"/>
  <c r="BY8423" i="20"/>
  <c r="BU8423" i="20"/>
  <c r="CC8423" i="20"/>
  <c r="BQ8538" i="20"/>
  <c r="BU8538" i="20"/>
  <c r="CC8538" i="20"/>
  <c r="BY8538" i="20"/>
  <c r="BQ8589" i="20"/>
  <c r="BU8589" i="20"/>
  <c r="CC8589" i="20"/>
  <c r="BY8589" i="20"/>
  <c r="BQ8626" i="20"/>
  <c r="BU8626" i="20"/>
  <c r="CC8626" i="20"/>
  <c r="BY8626" i="20"/>
  <c r="BQ8689" i="20"/>
  <c r="BU8689" i="20"/>
  <c r="CC8689" i="20"/>
  <c r="BY8689" i="20"/>
  <c r="BQ8" i="20"/>
  <c r="BU8" i="20"/>
  <c r="CC8" i="20"/>
  <c r="BY8" i="20"/>
  <c r="BQ786" i="20"/>
  <c r="BU786" i="20"/>
  <c r="CC786" i="20"/>
  <c r="BY786" i="20"/>
  <c r="BQ407" i="20"/>
  <c r="BU407" i="20"/>
  <c r="CC407" i="20"/>
  <c r="BY407" i="20"/>
  <c r="BQ294" i="20"/>
  <c r="BY294" i="20"/>
  <c r="BU294" i="20"/>
  <c r="CC294" i="20"/>
  <c r="BQ189" i="20"/>
  <c r="BU189" i="20"/>
  <c r="CC189" i="20"/>
  <c r="BY189" i="20"/>
  <c r="BQ92" i="20"/>
  <c r="BY92" i="20"/>
  <c r="BU92" i="20"/>
  <c r="CC92" i="20"/>
  <c r="BQ1310" i="20"/>
  <c r="BU1310" i="20"/>
  <c r="CC1310" i="20"/>
  <c r="BY1310" i="20"/>
  <c r="BQ768" i="20"/>
  <c r="BY768" i="20"/>
  <c r="BU768" i="20"/>
  <c r="CC768" i="20"/>
  <c r="BQ402" i="20"/>
  <c r="BU402" i="20"/>
  <c r="CC402" i="20"/>
  <c r="BY402" i="20"/>
  <c r="BQ297" i="20"/>
  <c r="BU297" i="20"/>
  <c r="CC297" i="20"/>
  <c r="BY297" i="20"/>
  <c r="BQ473" i="20"/>
  <c r="BU473" i="20"/>
  <c r="CC473" i="20"/>
  <c r="BY473" i="20"/>
  <c r="BQ985" i="20"/>
  <c r="BU985" i="20"/>
  <c r="CC985" i="20"/>
  <c r="BY985" i="20"/>
  <c r="BQ431" i="20"/>
  <c r="BU431" i="20"/>
  <c r="CC431" i="20"/>
  <c r="BY431" i="20"/>
  <c r="BQ943" i="20"/>
  <c r="BU943" i="20"/>
  <c r="CC943" i="20"/>
  <c r="BY943" i="20"/>
  <c r="BQ526" i="20"/>
  <c r="BU526" i="20"/>
  <c r="CC526" i="20"/>
  <c r="BY526" i="20"/>
  <c r="BQ1038" i="20"/>
  <c r="BU1038" i="20"/>
  <c r="CC1038" i="20"/>
  <c r="BY1038" i="20"/>
  <c r="BQ613" i="20"/>
  <c r="BU613" i="20"/>
  <c r="BY613" i="20"/>
  <c r="CC613" i="20"/>
  <c r="BQ1240" i="20"/>
  <c r="BU1240" i="20"/>
  <c r="CC1240" i="20"/>
  <c r="BY1240" i="20"/>
  <c r="BQ692" i="20"/>
  <c r="CC692" i="20"/>
  <c r="BY692" i="20"/>
  <c r="BU692" i="20"/>
  <c r="BQ1447" i="20"/>
  <c r="BY1447" i="20"/>
  <c r="BU1447" i="20"/>
  <c r="CC1447" i="20"/>
  <c r="BQ787" i="20"/>
  <c r="BU787" i="20"/>
  <c r="CC787" i="20"/>
  <c r="BY787" i="20"/>
  <c r="BQ1765" i="20"/>
  <c r="BY1765" i="20"/>
  <c r="CC1765" i="20"/>
  <c r="BU1765" i="20"/>
  <c r="BQ1109" i="20"/>
  <c r="CC1109" i="20"/>
  <c r="BU1109" i="20"/>
  <c r="BY1109" i="20"/>
  <c r="BQ1621" i="20"/>
  <c r="BU1621" i="20"/>
  <c r="BY1621" i="20"/>
  <c r="CC1621" i="20"/>
  <c r="BQ1204" i="20"/>
  <c r="CC1204" i="20"/>
  <c r="BY1204" i="20"/>
  <c r="BU1204" i="20"/>
  <c r="BQ1716" i="20"/>
  <c r="BU1716" i="20"/>
  <c r="CC1716" i="20"/>
  <c r="BY1716" i="20"/>
  <c r="BQ1291" i="20"/>
  <c r="BU1291" i="20"/>
  <c r="CC1291" i="20"/>
  <c r="BY1291" i="20"/>
  <c r="BQ1960" i="20"/>
  <c r="BY1960" i="20"/>
  <c r="BU1960" i="20"/>
  <c r="CC1960" i="20"/>
  <c r="BQ1394" i="20"/>
  <c r="CC1394" i="20"/>
  <c r="BY1394" i="20"/>
  <c r="BU1394" i="20"/>
  <c r="BQ2320" i="20"/>
  <c r="BY2320" i="20"/>
  <c r="BU2320" i="20"/>
  <c r="CC2320" i="20"/>
  <c r="BQ1497" i="20"/>
  <c r="BY1497" i="20"/>
  <c r="BU1497" i="20"/>
  <c r="CC1497" i="20"/>
  <c r="BQ1745" i="20"/>
  <c r="BY1745" i="20"/>
  <c r="BU1745" i="20"/>
  <c r="CC1745" i="20"/>
  <c r="BQ2257" i="20"/>
  <c r="BY2257" i="20"/>
  <c r="BU2257" i="20"/>
  <c r="CC2257" i="20"/>
  <c r="BQ1831" i="20"/>
  <c r="BY1831" i="20"/>
  <c r="BU1831" i="20"/>
  <c r="CC1831" i="20"/>
  <c r="BQ2343" i="20"/>
  <c r="BY2343" i="20"/>
  <c r="BU2343" i="20"/>
  <c r="CC2343" i="20"/>
  <c r="BQ1926" i="20"/>
  <c r="BY1926" i="20"/>
  <c r="CC1926" i="20"/>
  <c r="BU1926" i="20"/>
  <c r="BQ2438" i="20"/>
  <c r="BY2438" i="20"/>
  <c r="CC2438" i="20"/>
  <c r="BU2438" i="20"/>
  <c r="BQ2261" i="20"/>
  <c r="BU2261" i="20"/>
  <c r="BY2261" i="20"/>
  <c r="CC2261" i="20"/>
  <c r="BQ1852" i="20"/>
  <c r="BY1852" i="20"/>
  <c r="BU1852" i="20"/>
  <c r="CC1852" i="20"/>
  <c r="BQ2364" i="20"/>
  <c r="BY2364" i="20"/>
  <c r="BU2364" i="20"/>
  <c r="CC2364" i="20"/>
  <c r="BQ1947" i="20"/>
  <c r="BY1947" i="20"/>
  <c r="BU1947" i="20"/>
  <c r="CC1947" i="20"/>
  <c r="BQ2459" i="20"/>
  <c r="BY2459" i="20"/>
  <c r="BU2459" i="20"/>
  <c r="CC2459" i="20"/>
  <c r="BQ2851" i="20"/>
  <c r="BY2851" i="20"/>
  <c r="CC2851" i="20"/>
  <c r="BU2851" i="20"/>
  <c r="BQ2906" i="20"/>
  <c r="BY2906" i="20"/>
  <c r="BU2906" i="20"/>
  <c r="CC2906" i="20"/>
  <c r="BQ2951" i="20"/>
  <c r="BY2951" i="20"/>
  <c r="BU2951" i="20"/>
  <c r="CC2951" i="20"/>
  <c r="BQ2998" i="20"/>
  <c r="BU2998" i="20"/>
  <c r="BY2998" i="20"/>
  <c r="CC2998" i="20"/>
  <c r="BQ2580" i="20"/>
  <c r="BY2580" i="20"/>
  <c r="BU2580" i="20"/>
  <c r="CC2580" i="20"/>
  <c r="BQ3096" i="20"/>
  <c r="BY3096" i="20"/>
  <c r="BU3096" i="20"/>
  <c r="CC3096" i="20"/>
  <c r="BQ3135" i="20"/>
  <c r="BY3135" i="20"/>
  <c r="BU3135" i="20"/>
  <c r="CC3135" i="20"/>
  <c r="BQ3190" i="20"/>
  <c r="BU3190" i="20"/>
  <c r="CC3190" i="20"/>
  <c r="BY3190" i="20"/>
  <c r="BQ3237" i="20"/>
  <c r="CC3237" i="20"/>
  <c r="BY3237" i="20"/>
  <c r="BU3237" i="20"/>
  <c r="BQ3276" i="20"/>
  <c r="BY3276" i="20"/>
  <c r="BU3276" i="20"/>
  <c r="CC3276" i="20"/>
  <c r="BQ3413" i="20"/>
  <c r="BU3413" i="20"/>
  <c r="CC3413" i="20"/>
  <c r="BY3413" i="20"/>
  <c r="BQ3620" i="20"/>
  <c r="BY3620" i="20"/>
  <c r="CC3620" i="20"/>
  <c r="BU3620" i="20"/>
  <c r="BQ3925" i="20"/>
  <c r="CC3925" i="20"/>
  <c r="BU3925" i="20"/>
  <c r="BY3925" i="20"/>
  <c r="BQ3355" i="20"/>
  <c r="BY3355" i="20"/>
  <c r="BU3355" i="20"/>
  <c r="CC3355" i="20"/>
  <c r="BQ3867" i="20"/>
  <c r="BU3867" i="20"/>
  <c r="CC3867" i="20"/>
  <c r="BY3867" i="20"/>
  <c r="BQ3450" i="20"/>
  <c r="BY3450" i="20"/>
  <c r="BU3450" i="20"/>
  <c r="CC3450" i="20"/>
  <c r="BQ3962" i="20"/>
  <c r="BU3962" i="20"/>
  <c r="CC3962" i="20"/>
  <c r="BY3962" i="20"/>
  <c r="BQ3553" i="20"/>
  <c r="BY3553" i="20"/>
  <c r="BU3553" i="20"/>
  <c r="CC3553" i="20"/>
  <c r="BQ4065" i="20"/>
  <c r="BU4065" i="20"/>
  <c r="CC4065" i="20"/>
  <c r="BY4065" i="20"/>
  <c r="BQ3656" i="20"/>
  <c r="BU3656" i="20"/>
  <c r="CC3656" i="20"/>
  <c r="BY3656" i="20"/>
  <c r="BQ4302" i="20"/>
  <c r="CC4302" i="20"/>
  <c r="BY4302" i="20"/>
  <c r="BU4302" i="20"/>
  <c r="BQ3735" i="20"/>
  <c r="BY3735" i="20"/>
  <c r="BU3735" i="20"/>
  <c r="CC3735" i="20"/>
  <c r="BQ3318" i="20"/>
  <c r="BU3318" i="20"/>
  <c r="CC3318" i="20"/>
  <c r="BY3318" i="20"/>
  <c r="BQ3830" i="20"/>
  <c r="CC3830" i="20"/>
  <c r="BY3830" i="20"/>
  <c r="BU3830" i="20"/>
  <c r="BQ4250" i="20"/>
  <c r="BY4250" i="20"/>
  <c r="BU4250" i="20"/>
  <c r="CC4250" i="20"/>
  <c r="BQ4297" i="20"/>
  <c r="BU4297" i="20"/>
  <c r="CC4297" i="20"/>
  <c r="BY4297" i="20"/>
  <c r="BQ4328" i="20"/>
  <c r="BU4328" i="20"/>
  <c r="CC4328" i="20"/>
  <c r="BY4328" i="20"/>
  <c r="BQ4383" i="20"/>
  <c r="BU4383" i="20"/>
  <c r="CC4383" i="20"/>
  <c r="BY4383" i="20"/>
  <c r="BQ4285" i="20"/>
  <c r="BU4285" i="20"/>
  <c r="CC4285" i="20"/>
  <c r="BY4285" i="20"/>
  <c r="BQ4340" i="20"/>
  <c r="CC4340" i="20"/>
  <c r="BY4340" i="20"/>
  <c r="BU4340" i="20"/>
  <c r="BQ4652" i="20"/>
  <c r="CC4652" i="20"/>
  <c r="BY4652" i="20"/>
  <c r="BU4652" i="20"/>
  <c r="BQ4691" i="20"/>
  <c r="BU4691" i="20"/>
  <c r="CC4691" i="20"/>
  <c r="BY4691" i="20"/>
  <c r="BQ4762" i="20"/>
  <c r="BY4762" i="20"/>
  <c r="BU4762" i="20"/>
  <c r="CC4762" i="20"/>
  <c r="BQ4801" i="20"/>
  <c r="CC4801" i="20"/>
  <c r="BY4801" i="20"/>
  <c r="BU4801" i="20"/>
  <c r="BQ4880" i="20"/>
  <c r="BU4880" i="20"/>
  <c r="CC4880" i="20"/>
  <c r="BY4880" i="20"/>
  <c r="BQ5402" i="20"/>
  <c r="BY5402" i="20"/>
  <c r="BU5402" i="20"/>
  <c r="CC5402" i="20"/>
  <c r="BQ4863" i="20"/>
  <c r="BY4863" i="20"/>
  <c r="BU4863" i="20"/>
  <c r="CC4863" i="20"/>
  <c r="BQ4934" i="20"/>
  <c r="BU4934" i="20"/>
  <c r="CC4934" i="20"/>
  <c r="BY4934" i="20"/>
  <c r="BQ4973" i="20"/>
  <c r="BY4973" i="20"/>
  <c r="BU4973" i="20"/>
  <c r="CC4973" i="20"/>
  <c r="BQ5012" i="20"/>
  <c r="BU5012" i="20"/>
  <c r="CC5012" i="20"/>
  <c r="BY5012" i="20"/>
  <c r="BQ5089" i="20"/>
  <c r="BY5089" i="20"/>
  <c r="BU5089" i="20"/>
  <c r="CC5089" i="20"/>
  <c r="BQ5283" i="20"/>
  <c r="BU5283" i="20"/>
  <c r="CC5283" i="20"/>
  <c r="BY5283" i="20"/>
  <c r="BQ5176" i="20"/>
  <c r="BU5176" i="20"/>
  <c r="CC5176" i="20"/>
  <c r="BY5176" i="20"/>
  <c r="BQ5207" i="20"/>
  <c r="BU5207" i="20"/>
  <c r="CC5207" i="20"/>
  <c r="BY5207" i="20"/>
  <c r="BQ5415" i="20"/>
  <c r="BU5415" i="20"/>
  <c r="CC5415" i="20"/>
  <c r="BY5415" i="20"/>
  <c r="BQ6080" i="20"/>
  <c r="BU6080" i="20"/>
  <c r="CC6080" i="20"/>
  <c r="BY6080" i="20"/>
  <c r="BQ5459" i="20"/>
  <c r="CC5459" i="20"/>
  <c r="BY5459" i="20"/>
  <c r="BU5459" i="20"/>
  <c r="BQ5698" i="20"/>
  <c r="CC5698" i="20"/>
  <c r="BY5698" i="20"/>
  <c r="BU5698" i="20"/>
  <c r="BQ5761" i="20"/>
  <c r="BU5761" i="20"/>
  <c r="CC5761" i="20"/>
  <c r="BY5761" i="20"/>
  <c r="BQ5872" i="20"/>
  <c r="BU5872" i="20"/>
  <c r="CC5872" i="20"/>
  <c r="BY5872" i="20"/>
  <c r="BQ6058" i="20"/>
  <c r="BU6058" i="20"/>
  <c r="CC6058" i="20"/>
  <c r="BY6058" i="20"/>
  <c r="BQ5791" i="20"/>
  <c r="BU5791" i="20"/>
  <c r="CC5791" i="20"/>
  <c r="BY5791" i="20"/>
  <c r="BQ5838" i="20"/>
  <c r="CC5838" i="20"/>
  <c r="BY5838" i="20"/>
  <c r="BU5838" i="20"/>
  <c r="BQ5877" i="20"/>
  <c r="BU5877" i="20"/>
  <c r="CC5877" i="20"/>
  <c r="BY5877" i="20"/>
  <c r="BQ5924" i="20"/>
  <c r="BU5924" i="20"/>
  <c r="BY5924" i="20"/>
  <c r="CC5924" i="20"/>
  <c r="BQ5971" i="20"/>
  <c r="CC5971" i="20"/>
  <c r="BY5971" i="20"/>
  <c r="BU5971" i="20"/>
  <c r="BQ6582" i="20"/>
  <c r="CC6582" i="20"/>
  <c r="BU6582" i="20"/>
  <c r="BY6582" i="20"/>
  <c r="BQ6232" i="20"/>
  <c r="BU6232" i="20"/>
  <c r="CC6232" i="20"/>
  <c r="BY6232" i="20"/>
  <c r="BQ6278" i="20"/>
  <c r="BU6278" i="20"/>
  <c r="CC6278" i="20"/>
  <c r="BY6278" i="20"/>
  <c r="BQ6516" i="20"/>
  <c r="BU6516" i="20"/>
  <c r="BY6516" i="20"/>
  <c r="CC6516" i="20"/>
  <c r="BQ6562" i="20"/>
  <c r="BY6562" i="20"/>
  <c r="CC6562" i="20"/>
  <c r="BU6562" i="20"/>
  <c r="BQ6726" i="20"/>
  <c r="BY6726" i="20"/>
  <c r="CC6726" i="20"/>
  <c r="BU6726" i="20"/>
  <c r="BQ6631" i="20"/>
  <c r="BY6631" i="20"/>
  <c r="BU6631" i="20"/>
  <c r="CC6631" i="20"/>
  <c r="BQ6684" i="20"/>
  <c r="BY6684" i="20"/>
  <c r="BU6684" i="20"/>
  <c r="CC6684" i="20"/>
  <c r="BQ6738" i="20"/>
  <c r="BY6738" i="20"/>
  <c r="CC6738" i="20"/>
  <c r="BU6738" i="20"/>
  <c r="BQ6980" i="20"/>
  <c r="BY6980" i="20"/>
  <c r="BU6980" i="20"/>
  <c r="CC6980" i="20"/>
  <c r="BQ7033" i="20"/>
  <c r="BY7033" i="20"/>
  <c r="CC7033" i="20"/>
  <c r="BU7033" i="20"/>
  <c r="BQ6846" i="20"/>
  <c r="BY6846" i="20"/>
  <c r="CC6846" i="20"/>
  <c r="BU6846" i="20"/>
  <c r="BQ7124" i="20"/>
  <c r="BY7124" i="20"/>
  <c r="BU7124" i="20"/>
  <c r="CC7124" i="20"/>
  <c r="BQ7170" i="20"/>
  <c r="BY7170" i="20"/>
  <c r="CC7170" i="20"/>
  <c r="BU7170" i="20"/>
  <c r="BQ7208" i="20"/>
  <c r="BY7208" i="20"/>
  <c r="BU7208" i="20"/>
  <c r="CC7208" i="20"/>
  <c r="BQ7311" i="20"/>
  <c r="BU7311" i="20"/>
  <c r="CC7311" i="20"/>
  <c r="BY7311" i="20"/>
  <c r="BQ7294" i="20"/>
  <c r="BU7294" i="20"/>
  <c r="BY7294" i="20"/>
  <c r="CC7294" i="20"/>
  <c r="BQ7406" i="20"/>
  <c r="BY7406" i="20"/>
  <c r="CC7406" i="20"/>
  <c r="BU7406" i="20"/>
  <c r="BQ7369" i="20"/>
  <c r="BY7369" i="20"/>
  <c r="CC7369" i="20"/>
  <c r="BU7369" i="20"/>
  <c r="BQ7616" i="20"/>
  <c r="BY7616" i="20"/>
  <c r="BU7616" i="20"/>
  <c r="CC7616" i="20"/>
  <c r="BQ7425" i="20"/>
  <c r="BY7425" i="20"/>
  <c r="CC7425" i="20"/>
  <c r="BU7425" i="20"/>
  <c r="BQ7479" i="20"/>
  <c r="BY7479" i="20"/>
  <c r="BU7479" i="20"/>
  <c r="CC7479" i="20"/>
  <c r="BQ7856" i="20"/>
  <c r="BY7856" i="20"/>
  <c r="BU7856" i="20"/>
  <c r="CC7856" i="20"/>
  <c r="BQ7635" i="20"/>
  <c r="BU7635" i="20"/>
  <c r="CC7635" i="20"/>
  <c r="BY7635" i="20"/>
  <c r="BQ7705" i="20"/>
  <c r="BY7705" i="20"/>
  <c r="CC7705" i="20"/>
  <c r="BU7705" i="20"/>
  <c r="BQ7870" i="20"/>
  <c r="BY7870" i="20"/>
  <c r="CC7870" i="20"/>
  <c r="BU7870" i="20"/>
  <c r="BQ7900" i="20"/>
  <c r="BY7900" i="20"/>
  <c r="BU7900" i="20"/>
  <c r="CC7900" i="20"/>
  <c r="BQ7911" i="20"/>
  <c r="BY7911" i="20"/>
  <c r="BU7911" i="20"/>
  <c r="CC7911" i="20"/>
  <c r="BQ8040" i="20"/>
  <c r="BY8040" i="20"/>
  <c r="BU8040" i="20"/>
  <c r="CC8040" i="20"/>
  <c r="BQ8078" i="20"/>
  <c r="BY8078" i="20"/>
  <c r="CC8078" i="20"/>
  <c r="BU8078" i="20"/>
  <c r="BQ8174" i="20"/>
  <c r="BY8174" i="20"/>
  <c r="CC8174" i="20"/>
  <c r="BU8174" i="20"/>
  <c r="BQ8195" i="20"/>
  <c r="CC8195" i="20"/>
  <c r="BY8195" i="20"/>
  <c r="BU8195" i="20"/>
  <c r="BQ8320" i="20"/>
  <c r="CC8320" i="20"/>
  <c r="BY8320" i="20"/>
  <c r="BU8320" i="20"/>
  <c r="BQ8363" i="20"/>
  <c r="CC8363" i="20"/>
  <c r="BY8363" i="20"/>
  <c r="BU8363" i="20"/>
  <c r="BQ8431" i="20"/>
  <c r="BY8431" i="20"/>
  <c r="BU8431" i="20"/>
  <c r="CC8431" i="20"/>
  <c r="BQ8552" i="20"/>
  <c r="BU8552" i="20"/>
  <c r="CC8552" i="20"/>
  <c r="BY8552" i="20"/>
  <c r="BQ8548" i="20"/>
  <c r="BY8548" i="20"/>
  <c r="BU8548" i="20"/>
  <c r="CC8548" i="20"/>
  <c r="BQ8634" i="20"/>
  <c r="BU8634" i="20"/>
  <c r="CC8634" i="20"/>
  <c r="BY8634" i="20"/>
  <c r="BQ8699" i="20"/>
  <c r="CC8699" i="20"/>
  <c r="BY8699" i="20"/>
  <c r="BU8699" i="20"/>
  <c r="BQ80" i="20"/>
  <c r="CC80" i="20"/>
  <c r="BY80" i="20"/>
  <c r="BU80" i="20"/>
  <c r="BQ1104" i="20"/>
  <c r="CC1104" i="20"/>
  <c r="BY1104" i="20"/>
  <c r="BU1104" i="20"/>
  <c r="BQ624" i="20"/>
  <c r="BU624" i="20"/>
  <c r="CC624" i="20"/>
  <c r="BY624" i="20"/>
  <c r="BQ366" i="20"/>
  <c r="BU366" i="20"/>
  <c r="CC366" i="20"/>
  <c r="BY366" i="20"/>
  <c r="BQ261" i="20"/>
  <c r="BU261" i="20"/>
  <c r="BY261" i="20"/>
  <c r="CC261" i="20"/>
  <c r="BQ164" i="20"/>
  <c r="BU164" i="20"/>
  <c r="BY164" i="20"/>
  <c r="CC164" i="20"/>
  <c r="BQ67" i="20"/>
  <c r="BU67" i="20"/>
  <c r="CC67" i="20"/>
  <c r="BY67" i="20"/>
  <c r="BQ1056" i="20"/>
  <c r="BU1056" i="20"/>
  <c r="CC1056" i="20"/>
  <c r="BY1056" i="20"/>
  <c r="BQ634" i="20"/>
  <c r="BU634" i="20"/>
  <c r="CC634" i="20"/>
  <c r="BY634" i="20"/>
  <c r="BQ369" i="20"/>
  <c r="BY369" i="20"/>
  <c r="BU369" i="20"/>
  <c r="CC369" i="20"/>
  <c r="BQ545" i="20"/>
  <c r="BU545" i="20"/>
  <c r="CC545" i="20"/>
  <c r="BY545" i="20"/>
  <c r="BQ1057" i="20"/>
  <c r="BU1057" i="20"/>
  <c r="CC1057" i="20"/>
  <c r="BY1057" i="20"/>
  <c r="BQ503" i="20"/>
  <c r="BY503" i="20"/>
  <c r="BU503" i="20"/>
  <c r="CC503" i="20"/>
  <c r="BQ1015" i="20"/>
  <c r="BY1015" i="20"/>
  <c r="BU1015" i="20"/>
  <c r="CC1015" i="20"/>
  <c r="BQ598" i="20"/>
  <c r="CC598" i="20"/>
  <c r="BU598" i="20"/>
  <c r="BY598" i="20"/>
  <c r="BQ1200" i="20"/>
  <c r="BU1200" i="20"/>
  <c r="CC1200" i="20"/>
  <c r="BY1200" i="20"/>
  <c r="BQ685" i="20"/>
  <c r="BU685" i="20"/>
  <c r="CC685" i="20"/>
  <c r="BY685" i="20"/>
  <c r="BQ1432" i="20"/>
  <c r="BY1432" i="20"/>
  <c r="BU1432" i="20"/>
  <c r="CC1432" i="20"/>
  <c r="BQ764" i="20"/>
  <c r="BU764" i="20"/>
  <c r="CC764" i="20"/>
  <c r="BY764" i="20"/>
  <c r="BQ1671" i="20"/>
  <c r="BY1671" i="20"/>
  <c r="BU1671" i="20"/>
  <c r="CC1671" i="20"/>
  <c r="BQ859" i="20"/>
  <c r="BY859" i="20"/>
  <c r="BU859" i="20"/>
  <c r="CC859" i="20"/>
  <c r="BQ1590" i="20"/>
  <c r="BU1590" i="20"/>
  <c r="BY1590" i="20"/>
  <c r="CC1590" i="20"/>
  <c r="BQ1181" i="20"/>
  <c r="BU1181" i="20"/>
  <c r="CC1181" i="20"/>
  <c r="BY1181" i="20"/>
  <c r="BQ1693" i="20"/>
  <c r="BY1693" i="20"/>
  <c r="BU1693" i="20"/>
  <c r="CC1693" i="20"/>
  <c r="BQ1276" i="20"/>
  <c r="BU1276" i="20"/>
  <c r="CC1276" i="20"/>
  <c r="BY1276" i="20"/>
  <c r="BQ1861" i="20"/>
  <c r="BY1861" i="20"/>
  <c r="BU1861" i="20"/>
  <c r="CC1861" i="20"/>
  <c r="BQ1363" i="20"/>
  <c r="BU1363" i="20"/>
  <c r="CC1363" i="20"/>
  <c r="BY1363" i="20"/>
  <c r="BQ2194" i="20"/>
  <c r="BY2194" i="20"/>
  <c r="BU2194" i="20"/>
  <c r="CC2194" i="20"/>
  <c r="BQ1466" i="20"/>
  <c r="BY1466" i="20"/>
  <c r="BU1466" i="20"/>
  <c r="CC1466" i="20"/>
  <c r="BQ2880" i="20"/>
  <c r="BY2880" i="20"/>
  <c r="BU2880" i="20"/>
  <c r="CC2880" i="20"/>
  <c r="BQ1569" i="20"/>
  <c r="BY1569" i="20"/>
  <c r="BU1569" i="20"/>
  <c r="CC1569" i="20"/>
  <c r="BQ1817" i="20"/>
  <c r="CC1817" i="20"/>
  <c r="BY1817" i="20"/>
  <c r="BU1817" i="20"/>
  <c r="BQ2329" i="20"/>
  <c r="CC2329" i="20"/>
  <c r="BY2329" i="20"/>
  <c r="BU2329" i="20"/>
  <c r="BQ1903" i="20"/>
  <c r="BY1903" i="20"/>
  <c r="BU1903" i="20"/>
  <c r="CC1903" i="20"/>
  <c r="BQ2415" i="20"/>
  <c r="BY2415" i="20"/>
  <c r="BU2415" i="20"/>
  <c r="CC2415" i="20"/>
  <c r="BQ1998" i="20"/>
  <c r="BU1998" i="20"/>
  <c r="CC1998" i="20"/>
  <c r="BY1998" i="20"/>
  <c r="BQ2510" i="20"/>
  <c r="BU2510" i="20"/>
  <c r="CC2510" i="20"/>
  <c r="BY2510" i="20"/>
  <c r="BQ2333" i="20"/>
  <c r="BY2333" i="20"/>
  <c r="BU2333" i="20"/>
  <c r="CC2333" i="20"/>
  <c r="BQ1924" i="20"/>
  <c r="BY1924" i="20"/>
  <c r="BU1924" i="20"/>
  <c r="CC1924" i="20"/>
  <c r="BQ2436" i="20"/>
  <c r="BY2436" i="20"/>
  <c r="BU2436" i="20"/>
  <c r="CC2436" i="20"/>
  <c r="BQ2019" i="20"/>
  <c r="CC2019" i="20"/>
  <c r="BY2019" i="20"/>
  <c r="BU2019" i="20"/>
  <c r="BQ2531" i="20"/>
  <c r="CC2531" i="20"/>
  <c r="BY2531" i="20"/>
  <c r="BU2531" i="20"/>
  <c r="BQ2923" i="20"/>
  <c r="BY2923" i="20"/>
  <c r="BU2923" i="20"/>
  <c r="CC2923" i="20"/>
  <c r="BQ2978" i="20"/>
  <c r="BY2978" i="20"/>
  <c r="BU2978" i="20"/>
  <c r="CC2978" i="20"/>
  <c r="BQ2558" i="20"/>
  <c r="CC2558" i="20"/>
  <c r="BY2558" i="20"/>
  <c r="BU2558" i="20"/>
  <c r="BQ2605" i="20"/>
  <c r="BY2605" i="20"/>
  <c r="CC2605" i="20"/>
  <c r="BU2605" i="20"/>
  <c r="BQ2652" i="20"/>
  <c r="BU2652" i="20"/>
  <c r="BY2652" i="20"/>
  <c r="CC2652" i="20"/>
  <c r="BQ3168" i="20"/>
  <c r="BY3168" i="20"/>
  <c r="BU3168" i="20"/>
  <c r="CC3168" i="20"/>
  <c r="BQ3207" i="20"/>
  <c r="BY3207" i="20"/>
  <c r="BU3207" i="20"/>
  <c r="CC3207" i="20"/>
  <c r="BQ3262" i="20"/>
  <c r="BY3262" i="20"/>
  <c r="BU3262" i="20"/>
  <c r="CC3262" i="20"/>
  <c r="BQ3357" i="20"/>
  <c r="BY3357" i="20"/>
  <c r="BU3357" i="20"/>
  <c r="CC3357" i="20"/>
  <c r="BQ3532" i="20"/>
  <c r="BY3532" i="20"/>
  <c r="BU3532" i="20"/>
  <c r="CC3532" i="20"/>
  <c r="BQ3701" i="20"/>
  <c r="BU3701" i="20"/>
  <c r="CC3701" i="20"/>
  <c r="BY3701" i="20"/>
  <c r="BQ3997" i="20"/>
  <c r="BU3997" i="20"/>
  <c r="CC3997" i="20"/>
  <c r="BY3997" i="20"/>
  <c r="BQ3844" i="20"/>
  <c r="BU3844" i="20"/>
  <c r="CC3844" i="20"/>
  <c r="BY3844" i="20"/>
  <c r="BQ3427" i="20"/>
  <c r="CC3427" i="20"/>
  <c r="BY3427" i="20"/>
  <c r="BU3427" i="20"/>
  <c r="BQ3939" i="20"/>
  <c r="BY3939" i="20"/>
  <c r="BU3939" i="20"/>
  <c r="CC3939" i="20"/>
  <c r="BQ3522" i="20"/>
  <c r="BU3522" i="20"/>
  <c r="CC3522" i="20"/>
  <c r="BY3522" i="20"/>
  <c r="BQ4034" i="20"/>
  <c r="CC4034" i="20"/>
  <c r="BY4034" i="20"/>
  <c r="BU4034" i="20"/>
  <c r="BQ3625" i="20"/>
  <c r="BY3625" i="20"/>
  <c r="BU3625" i="20"/>
  <c r="CC3625" i="20"/>
  <c r="BQ4195" i="20"/>
  <c r="BY4195" i="20"/>
  <c r="BU4195" i="20"/>
  <c r="CC4195" i="20"/>
  <c r="BQ3728" i="20"/>
  <c r="BY3728" i="20"/>
  <c r="BU3728" i="20"/>
  <c r="CC3728" i="20"/>
  <c r="BQ3295" i="20"/>
  <c r="BY3295" i="20"/>
  <c r="BU3295" i="20"/>
  <c r="CC3295" i="20"/>
  <c r="BQ3807" i="20"/>
  <c r="BU3807" i="20"/>
  <c r="CC3807" i="20"/>
  <c r="BY3807" i="20"/>
  <c r="BQ3390" i="20"/>
  <c r="BY3390" i="20"/>
  <c r="BU3390" i="20"/>
  <c r="CC3390" i="20"/>
  <c r="BQ3902" i="20"/>
  <c r="BU3902" i="20"/>
  <c r="CC3902" i="20"/>
  <c r="BY3902" i="20"/>
  <c r="BQ4322" i="20"/>
  <c r="BU4322" i="20"/>
  <c r="CC4322" i="20"/>
  <c r="BY4322" i="20"/>
  <c r="BQ4369" i="20"/>
  <c r="BU4369" i="20"/>
  <c r="CC4369" i="20"/>
  <c r="BY4369" i="20"/>
  <c r="BQ4400" i="20"/>
  <c r="BU4400" i="20"/>
  <c r="CC4400" i="20"/>
  <c r="BY4400" i="20"/>
  <c r="BQ4455" i="20"/>
  <c r="BU4455" i="20"/>
  <c r="CC4455" i="20"/>
  <c r="BY4455" i="20"/>
  <c r="BQ4357" i="20"/>
  <c r="BU4357" i="20"/>
  <c r="BY4357" i="20"/>
  <c r="CC4357" i="20"/>
  <c r="BQ4412" i="20"/>
  <c r="BU4412" i="20"/>
  <c r="CC4412" i="20"/>
  <c r="BY4412" i="20"/>
  <c r="BQ4724" i="20"/>
  <c r="CC4724" i="20"/>
  <c r="BY4724" i="20"/>
  <c r="BU4724" i="20"/>
  <c r="BQ4763" i="20"/>
  <c r="BU4763" i="20"/>
  <c r="CC4763" i="20"/>
  <c r="BY4763" i="20"/>
  <c r="BQ4856" i="20"/>
  <c r="BY4856" i="20"/>
  <c r="BU4856" i="20"/>
  <c r="CC4856" i="20"/>
  <c r="BQ5049" i="20"/>
  <c r="BY5049" i="20"/>
  <c r="BU5049" i="20"/>
  <c r="CC5049" i="20"/>
  <c r="BQ5182" i="20"/>
  <c r="BU5182" i="20"/>
  <c r="CC5182" i="20"/>
  <c r="BY5182" i="20"/>
  <c r="BQ4881" i="20"/>
  <c r="BU4881" i="20"/>
  <c r="CC4881" i="20"/>
  <c r="BY4881" i="20"/>
  <c r="BQ4935" i="20"/>
  <c r="BY4935" i="20"/>
  <c r="BU4935" i="20"/>
  <c r="CC4935" i="20"/>
  <c r="BQ5006" i="20"/>
  <c r="BU5006" i="20"/>
  <c r="CC5006" i="20"/>
  <c r="BY5006" i="20"/>
  <c r="BQ5062" i="20"/>
  <c r="BU5062" i="20"/>
  <c r="CC5062" i="20"/>
  <c r="BY5062" i="20"/>
  <c r="BQ5132" i="20"/>
  <c r="CC5132" i="20"/>
  <c r="BY5132" i="20"/>
  <c r="BU5132" i="20"/>
  <c r="BQ5174" i="20"/>
  <c r="CC5174" i="20"/>
  <c r="BY5174" i="20"/>
  <c r="BU5174" i="20"/>
  <c r="BQ5355" i="20"/>
  <c r="BU5355" i="20"/>
  <c r="BY5355" i="20"/>
  <c r="CC5355" i="20"/>
  <c r="BQ5248" i="20"/>
  <c r="BY5248" i="20"/>
  <c r="BU5248" i="20"/>
  <c r="CC5248" i="20"/>
  <c r="BQ5279" i="20"/>
  <c r="BU5279" i="20"/>
  <c r="CC5279" i="20"/>
  <c r="BY5279" i="20"/>
  <c r="BQ5542" i="20"/>
  <c r="BY5542" i="20"/>
  <c r="BU5542" i="20"/>
  <c r="CC5542" i="20"/>
  <c r="BQ5474" i="20"/>
  <c r="BU5474" i="20"/>
  <c r="CC5474" i="20"/>
  <c r="BY5474" i="20"/>
  <c r="BQ5531" i="20"/>
  <c r="BU5531" i="20"/>
  <c r="CC5531" i="20"/>
  <c r="BY5531" i="20"/>
  <c r="BQ5770" i="20"/>
  <c r="BU5770" i="20"/>
  <c r="CC5770" i="20"/>
  <c r="BY5770" i="20"/>
  <c r="BQ5970" i="20"/>
  <c r="BU5970" i="20"/>
  <c r="CC5970" i="20"/>
  <c r="BY5970" i="20"/>
  <c r="BQ6160" i="20"/>
  <c r="BU6160" i="20"/>
  <c r="CC6160" i="20"/>
  <c r="BY6160" i="20"/>
  <c r="BQ5809" i="20"/>
  <c r="CC5809" i="20"/>
  <c r="BY5809" i="20"/>
  <c r="BU5809" i="20"/>
  <c r="BQ5863" i="20"/>
  <c r="BU5863" i="20"/>
  <c r="CC5863" i="20"/>
  <c r="BY5863" i="20"/>
  <c r="BQ5910" i="20"/>
  <c r="BU5910" i="20"/>
  <c r="CC5910" i="20"/>
  <c r="BY5910" i="20"/>
  <c r="BQ5949" i="20"/>
  <c r="CC5949" i="20"/>
  <c r="BY5949" i="20"/>
  <c r="BU5949" i="20"/>
  <c r="BQ5996" i="20"/>
  <c r="BU5996" i="20"/>
  <c r="CC5996" i="20"/>
  <c r="BY5996" i="20"/>
  <c r="BQ6043" i="20"/>
  <c r="BU6043" i="20"/>
  <c r="CC6043" i="20"/>
  <c r="BY6043" i="20"/>
  <c r="BQ6258" i="20"/>
  <c r="BY6258" i="20"/>
  <c r="BU6258" i="20"/>
  <c r="CC6258" i="20"/>
  <c r="BQ6304" i="20"/>
  <c r="BU6304" i="20"/>
  <c r="CC6304" i="20"/>
  <c r="BY6304" i="20"/>
  <c r="BQ6350" i="20"/>
  <c r="CC6350" i="20"/>
  <c r="BY6350" i="20"/>
  <c r="BU6350" i="20"/>
  <c r="BQ6588" i="20"/>
  <c r="CC6588" i="20"/>
  <c r="BY6588" i="20"/>
  <c r="BU6588" i="20"/>
  <c r="BQ6401" i="20"/>
  <c r="BU6401" i="20"/>
  <c r="CC6401" i="20"/>
  <c r="BY6401" i="20"/>
  <c r="BQ6455" i="20"/>
  <c r="BY6455" i="20"/>
  <c r="BU6455" i="20"/>
  <c r="CC6455" i="20"/>
  <c r="BQ6703" i="20"/>
  <c r="BY6703" i="20"/>
  <c r="BU6703" i="20"/>
  <c r="CC6703" i="20"/>
  <c r="BQ6756" i="20"/>
  <c r="CC6756" i="20"/>
  <c r="BY6756" i="20"/>
  <c r="BU6756" i="20"/>
  <c r="BQ6898" i="20"/>
  <c r="BU6898" i="20"/>
  <c r="BY6898" i="20"/>
  <c r="CC6898" i="20"/>
  <c r="BQ6819" i="20"/>
  <c r="BY6819" i="20"/>
  <c r="BU6819" i="20"/>
  <c r="CC6819" i="20"/>
  <c r="BQ6872" i="20"/>
  <c r="BY6872" i="20"/>
  <c r="BU6872" i="20"/>
  <c r="CC6872" i="20"/>
  <c r="BQ6918" i="20"/>
  <c r="BY6918" i="20"/>
  <c r="CC6918" i="20"/>
  <c r="BU6918" i="20"/>
  <c r="BQ7196" i="20"/>
  <c r="BY7196" i="20"/>
  <c r="BU7196" i="20"/>
  <c r="CC7196" i="20"/>
  <c r="BQ7242" i="20"/>
  <c r="BY7242" i="20"/>
  <c r="CC7242" i="20"/>
  <c r="BU7242" i="20"/>
  <c r="BQ7047" i="20"/>
  <c r="BY7047" i="20"/>
  <c r="BU7047" i="20"/>
  <c r="CC7047" i="20"/>
  <c r="BQ7093" i="20"/>
  <c r="BY7093" i="20"/>
  <c r="CC7093" i="20"/>
  <c r="BU7093" i="20"/>
  <c r="BQ7596" i="20"/>
  <c r="BY7596" i="20"/>
  <c r="BU7596" i="20"/>
  <c r="CC7596" i="20"/>
  <c r="BQ7412" i="20"/>
  <c r="BU7412" i="20"/>
  <c r="BY7412" i="20"/>
  <c r="CC7412" i="20"/>
  <c r="BQ7510" i="20"/>
  <c r="BY7510" i="20"/>
  <c r="CC7510" i="20"/>
  <c r="BU7510" i="20"/>
  <c r="BQ7451" i="20"/>
  <c r="BY7451" i="20"/>
  <c r="BU7451" i="20"/>
  <c r="CC7451" i="20"/>
  <c r="BQ7497" i="20"/>
  <c r="BY7497" i="20"/>
  <c r="CC7497" i="20"/>
  <c r="BU7497" i="20"/>
  <c r="BQ7551" i="20"/>
  <c r="BY7551" i="20"/>
  <c r="BU7551" i="20"/>
  <c r="CC7551" i="20"/>
  <c r="BQ7663" i="20"/>
  <c r="BY7663" i="20"/>
  <c r="BU7663" i="20"/>
  <c r="CC7663" i="20"/>
  <c r="BQ7707" i="20"/>
  <c r="BY7707" i="20"/>
  <c r="BU7707" i="20"/>
  <c r="CC7707" i="20"/>
  <c r="BQ7777" i="20"/>
  <c r="BU7777" i="20"/>
  <c r="BY7777" i="20"/>
  <c r="CC7777" i="20"/>
  <c r="BQ7821" i="20"/>
  <c r="BY7821" i="20"/>
  <c r="CC7821" i="20"/>
  <c r="BU7821" i="20"/>
  <c r="BQ7890" i="20"/>
  <c r="BY7890" i="20"/>
  <c r="CC7890" i="20"/>
  <c r="BU7890" i="20"/>
  <c r="BQ7988" i="20"/>
  <c r="BU7988" i="20"/>
  <c r="CC7988" i="20"/>
  <c r="BY7988" i="20"/>
  <c r="BQ8146" i="20"/>
  <c r="BY8146" i="20"/>
  <c r="CC8146" i="20"/>
  <c r="BU8146" i="20"/>
  <c r="BQ8169" i="20"/>
  <c r="BY8169" i="20"/>
  <c r="CC8169" i="20"/>
  <c r="BU8169" i="20"/>
  <c r="BQ8125" i="20"/>
  <c r="CC8125" i="20"/>
  <c r="BU8125" i="20"/>
  <c r="BY8125" i="20"/>
  <c r="BQ8267" i="20"/>
  <c r="BY8267" i="20"/>
  <c r="BU8267" i="20"/>
  <c r="CC8267" i="20"/>
  <c r="BQ8396" i="20"/>
  <c r="BY8396" i="20"/>
  <c r="BU8396" i="20"/>
  <c r="CC8396" i="20"/>
  <c r="BQ8330" i="20"/>
  <c r="BY8330" i="20"/>
  <c r="CC8330" i="20"/>
  <c r="BU8330" i="20"/>
  <c r="BQ8446" i="20"/>
  <c r="BU8446" i="20"/>
  <c r="BY8446" i="20"/>
  <c r="CC8446" i="20"/>
  <c r="BQ8503" i="20"/>
  <c r="BU8503" i="20"/>
  <c r="CC8503" i="20"/>
  <c r="BY8503" i="20"/>
  <c r="BQ8555" i="20"/>
  <c r="BU8555" i="20"/>
  <c r="BY8555" i="20"/>
  <c r="CC8555" i="20"/>
  <c r="BQ8640" i="20"/>
  <c r="BU8640" i="20"/>
  <c r="CC8640" i="20"/>
  <c r="BY8640" i="20"/>
  <c r="BQ8694" i="20"/>
  <c r="CC8694" i="20"/>
  <c r="BY8694" i="20"/>
  <c r="BU8694" i="20"/>
  <c r="BQ152" i="20"/>
  <c r="BU152" i="20"/>
  <c r="CC152" i="20"/>
  <c r="BY152" i="20"/>
  <c r="BQ39" i="20"/>
  <c r="BU39" i="20"/>
  <c r="CC39" i="20"/>
  <c r="BY39" i="20"/>
  <c r="BQ912" i="20"/>
  <c r="BU912" i="20"/>
  <c r="CC912" i="20"/>
  <c r="BY912" i="20"/>
  <c r="BQ458" i="20"/>
  <c r="BU458" i="20"/>
  <c r="CC458" i="20"/>
  <c r="BY458" i="20"/>
  <c r="BQ333" i="20"/>
  <c r="CC333" i="20"/>
  <c r="BY333" i="20"/>
  <c r="BU333" i="20"/>
  <c r="BQ236" i="20"/>
  <c r="BU236" i="20"/>
  <c r="CC236" i="20"/>
  <c r="BY236" i="20"/>
  <c r="BQ139" i="20"/>
  <c r="BU139" i="20"/>
  <c r="CC139" i="20"/>
  <c r="BY139" i="20"/>
  <c r="BQ34" i="20"/>
  <c r="BU34" i="20"/>
  <c r="CC34" i="20"/>
  <c r="BY34" i="20"/>
  <c r="BQ922" i="20"/>
  <c r="BY922" i="20"/>
  <c r="BU922" i="20"/>
  <c r="CC922" i="20"/>
  <c r="BQ472" i="20"/>
  <c r="BU472" i="20"/>
  <c r="CC472" i="20"/>
  <c r="BY472" i="20"/>
  <c r="BQ617" i="20"/>
  <c r="CC617" i="20"/>
  <c r="BY617" i="20"/>
  <c r="BU617" i="20"/>
  <c r="BQ1247" i="20"/>
  <c r="BU1247" i="20"/>
  <c r="CC1247" i="20"/>
  <c r="BY1247" i="20"/>
  <c r="BQ575" i="20"/>
  <c r="BU575" i="20"/>
  <c r="CC575" i="20"/>
  <c r="BY575" i="20"/>
  <c r="BQ1135" i="20"/>
  <c r="BU1135" i="20"/>
  <c r="CC1135" i="20"/>
  <c r="BY1135" i="20"/>
  <c r="BQ670" i="20"/>
  <c r="BU670" i="20"/>
  <c r="CC670" i="20"/>
  <c r="BY670" i="20"/>
  <c r="BQ1392" i="20"/>
  <c r="BY1392" i="20"/>
  <c r="BU1392" i="20"/>
  <c r="CC1392" i="20"/>
  <c r="BQ757" i="20"/>
  <c r="CC757" i="20"/>
  <c r="BY757" i="20"/>
  <c r="BU757" i="20"/>
  <c r="BQ1624" i="20"/>
  <c r="BY1624" i="20"/>
  <c r="BU1624" i="20"/>
  <c r="CC1624" i="20"/>
  <c r="BQ836" i="20"/>
  <c r="BU836" i="20"/>
  <c r="CC836" i="20"/>
  <c r="BY836" i="20"/>
  <c r="BQ2696" i="20"/>
  <c r="BY2696" i="20"/>
  <c r="CC2696" i="20"/>
  <c r="BU2696" i="20"/>
  <c r="BQ931" i="20"/>
  <c r="BU931" i="20"/>
  <c r="BY931" i="20"/>
  <c r="CC931" i="20"/>
  <c r="BQ1662" i="20"/>
  <c r="CC1662" i="20"/>
  <c r="BY1662" i="20"/>
  <c r="BU1662" i="20"/>
  <c r="BQ1253" i="20"/>
  <c r="BU1253" i="20"/>
  <c r="BY1253" i="20"/>
  <c r="CC1253" i="20"/>
  <c r="BQ1826" i="20"/>
  <c r="BY1826" i="20"/>
  <c r="BU1826" i="20"/>
  <c r="CC1826" i="20"/>
  <c r="BQ1348" i="20"/>
  <c r="BU1348" i="20"/>
  <c r="CC1348" i="20"/>
  <c r="BY1348" i="20"/>
  <c r="BQ2104" i="20"/>
  <c r="BY2104" i="20"/>
  <c r="BU2104" i="20"/>
  <c r="CC2104" i="20"/>
  <c r="BQ1435" i="20"/>
  <c r="BY1435" i="20"/>
  <c r="BU1435" i="20"/>
  <c r="CC1435" i="20"/>
  <c r="BQ2482" i="20"/>
  <c r="BY2482" i="20"/>
  <c r="BU2482" i="20"/>
  <c r="CC2482" i="20"/>
  <c r="BQ1538" i="20"/>
  <c r="BY1538" i="20"/>
  <c r="BU1538" i="20"/>
  <c r="CC1538" i="20"/>
  <c r="BQ1129" i="20"/>
  <c r="CC1129" i="20"/>
  <c r="BY1129" i="20"/>
  <c r="BU1129" i="20"/>
  <c r="BQ1641" i="20"/>
  <c r="BU1641" i="20"/>
  <c r="CC1641" i="20"/>
  <c r="BY1641" i="20"/>
  <c r="BQ1889" i="20"/>
  <c r="BY1889" i="20"/>
  <c r="BU1889" i="20"/>
  <c r="CC1889" i="20"/>
  <c r="BQ2401" i="20"/>
  <c r="BY2401" i="20"/>
  <c r="BU2401" i="20"/>
  <c r="CC2401" i="20"/>
  <c r="BQ1975" i="20"/>
  <c r="BY1975" i="20"/>
  <c r="BU1975" i="20"/>
  <c r="CC1975" i="20"/>
  <c r="BQ2487" i="20"/>
  <c r="BY2487" i="20"/>
  <c r="BU2487" i="20"/>
  <c r="CC2487" i="20"/>
  <c r="BQ2070" i="20"/>
  <c r="BY2070" i="20"/>
  <c r="BU2070" i="20"/>
  <c r="CC2070" i="20"/>
  <c r="BQ2712" i="20"/>
  <c r="BY2712" i="20"/>
  <c r="CC2712" i="20"/>
  <c r="BU2712" i="20"/>
  <c r="BQ2405" i="20"/>
  <c r="BY2405" i="20"/>
  <c r="CC2405" i="20"/>
  <c r="BU2405" i="20"/>
  <c r="BQ1996" i="20"/>
  <c r="BY1996" i="20"/>
  <c r="BU1996" i="20"/>
  <c r="CC1996" i="20"/>
  <c r="BQ2508" i="20"/>
  <c r="BY2508" i="20"/>
  <c r="BU2508" i="20"/>
  <c r="CC2508" i="20"/>
  <c r="BQ2091" i="20"/>
  <c r="BY2091" i="20"/>
  <c r="BU2091" i="20"/>
  <c r="CC2091" i="20"/>
  <c r="BQ2809" i="20"/>
  <c r="BY2809" i="20"/>
  <c r="BU2809" i="20"/>
  <c r="CC2809" i="20"/>
  <c r="BQ2995" i="20"/>
  <c r="BU2995" i="20"/>
  <c r="CC2995" i="20"/>
  <c r="BY2995" i="20"/>
  <c r="BQ2583" i="20"/>
  <c r="BY2583" i="20"/>
  <c r="BU2583" i="20"/>
  <c r="CC2583" i="20"/>
  <c r="BQ2630" i="20"/>
  <c r="BY2630" i="20"/>
  <c r="BU2630" i="20"/>
  <c r="CC2630" i="20"/>
  <c r="BQ2677" i="20"/>
  <c r="CC2677" i="20"/>
  <c r="BU2677" i="20"/>
  <c r="BY2677" i="20"/>
  <c r="BQ2724" i="20"/>
  <c r="BY2724" i="20"/>
  <c r="BU2724" i="20"/>
  <c r="CC2724" i="20"/>
  <c r="BQ3240" i="20"/>
  <c r="BY3240" i="20"/>
  <c r="BU3240" i="20"/>
  <c r="CC3240" i="20"/>
  <c r="BQ3279" i="20"/>
  <c r="BU3279" i="20"/>
  <c r="CC3279" i="20"/>
  <c r="BY3279" i="20"/>
  <c r="BQ3476" i="20"/>
  <c r="BY3476" i="20"/>
  <c r="BU3476" i="20"/>
  <c r="CC3476" i="20"/>
  <c r="BQ3645" i="20"/>
  <c r="BY3645" i="20"/>
  <c r="BU3645" i="20"/>
  <c r="CC3645" i="20"/>
  <c r="BQ3821" i="20"/>
  <c r="BU3821" i="20"/>
  <c r="CC3821" i="20"/>
  <c r="BY3821" i="20"/>
  <c r="BQ4371" i="20"/>
  <c r="CC4371" i="20"/>
  <c r="BY4371" i="20"/>
  <c r="BU4371" i="20"/>
  <c r="BQ3057" i="20"/>
  <c r="CC3057" i="20"/>
  <c r="BY3057" i="20"/>
  <c r="BU3057" i="20"/>
  <c r="BQ3916" i="20"/>
  <c r="BU3916" i="20"/>
  <c r="CC3916" i="20"/>
  <c r="BY3916" i="20"/>
  <c r="BQ3499" i="20"/>
  <c r="BY3499" i="20"/>
  <c r="BU3499" i="20"/>
  <c r="CC3499" i="20"/>
  <c r="BQ4011" i="20"/>
  <c r="BU4011" i="20"/>
  <c r="CC4011" i="20"/>
  <c r="BY4011" i="20"/>
  <c r="BQ3594" i="20"/>
  <c r="BY3594" i="20"/>
  <c r="BU3594" i="20"/>
  <c r="CC3594" i="20"/>
  <c r="BQ4106" i="20"/>
  <c r="BU4106" i="20"/>
  <c r="CC4106" i="20"/>
  <c r="BY4106" i="20"/>
  <c r="BQ3697" i="20"/>
  <c r="CC3697" i="20"/>
  <c r="BY3697" i="20"/>
  <c r="BU3697" i="20"/>
  <c r="BQ3288" i="20"/>
  <c r="BY3288" i="20"/>
  <c r="BU3288" i="20"/>
  <c r="CC3288" i="20"/>
  <c r="BQ3800" i="20"/>
  <c r="BU3800" i="20"/>
  <c r="CC3800" i="20"/>
  <c r="BY3800" i="20"/>
  <c r="BQ3367" i="20"/>
  <c r="BY3367" i="20"/>
  <c r="BU3367" i="20"/>
  <c r="CC3367" i="20"/>
  <c r="BQ3879" i="20"/>
  <c r="BU3879" i="20"/>
  <c r="CC3879" i="20"/>
  <c r="BY3879" i="20"/>
  <c r="BQ3462" i="20"/>
  <c r="BY3462" i="20"/>
  <c r="CC3462" i="20"/>
  <c r="BU3462" i="20"/>
  <c r="BQ3974" i="20"/>
  <c r="BU3974" i="20"/>
  <c r="BY3974" i="20"/>
  <c r="CC3974" i="20"/>
  <c r="BQ4394" i="20"/>
  <c r="BU4394" i="20"/>
  <c r="CC4394" i="20"/>
  <c r="BY4394" i="20"/>
  <c r="BQ4441" i="20"/>
  <c r="BU4441" i="20"/>
  <c r="CC4441" i="20"/>
  <c r="BY4441" i="20"/>
  <c r="BQ4494" i="20"/>
  <c r="BU4494" i="20"/>
  <c r="CC4494" i="20"/>
  <c r="BY4494" i="20"/>
  <c r="BQ4661" i="20"/>
  <c r="CC4661" i="20"/>
  <c r="BU4661" i="20"/>
  <c r="BY4661" i="20"/>
  <c r="BQ4429" i="20"/>
  <c r="CC4429" i="20"/>
  <c r="BY4429" i="20"/>
  <c r="BU4429" i="20"/>
  <c r="BQ4501" i="20"/>
  <c r="BU4501" i="20"/>
  <c r="CC4501" i="20"/>
  <c r="BY4501" i="20"/>
  <c r="BQ4796" i="20"/>
  <c r="BU4796" i="20"/>
  <c r="CC4796" i="20"/>
  <c r="BY4796" i="20"/>
  <c r="BQ4890" i="20"/>
  <c r="BY4890" i="20"/>
  <c r="BU4890" i="20"/>
  <c r="CC4890" i="20"/>
  <c r="BQ5246" i="20"/>
  <c r="BY5246" i="20"/>
  <c r="BU5246" i="20"/>
  <c r="CC5246" i="20"/>
  <c r="BQ5445" i="20"/>
  <c r="BY5445" i="20"/>
  <c r="BU5445" i="20"/>
  <c r="CC5445" i="20"/>
  <c r="BQ4567" i="20"/>
  <c r="BU4567" i="20"/>
  <c r="CC4567" i="20"/>
  <c r="BY4567" i="20"/>
  <c r="BQ4953" i="20"/>
  <c r="BU4953" i="20"/>
  <c r="CC4953" i="20"/>
  <c r="BY4953" i="20"/>
  <c r="BQ5007" i="20"/>
  <c r="CC5007" i="20"/>
  <c r="BY5007" i="20"/>
  <c r="BU5007" i="20"/>
  <c r="BQ5093" i="20"/>
  <c r="BU5093" i="20"/>
  <c r="CC5093" i="20"/>
  <c r="BY5093" i="20"/>
  <c r="BQ5181" i="20"/>
  <c r="CC5181" i="20"/>
  <c r="BY5181" i="20"/>
  <c r="BU5181" i="20"/>
  <c r="BQ5257" i="20"/>
  <c r="CC5257" i="20"/>
  <c r="BY5257" i="20"/>
  <c r="BU5257" i="20"/>
  <c r="BQ5293" i="20"/>
  <c r="BU5293" i="20"/>
  <c r="BY5293" i="20"/>
  <c r="CC5293" i="20"/>
  <c r="BQ5486" i="20"/>
  <c r="BU5486" i="20"/>
  <c r="CC5486" i="20"/>
  <c r="BY5486" i="20"/>
  <c r="BQ5320" i="20"/>
  <c r="CC5320" i="20"/>
  <c r="BY5320" i="20"/>
  <c r="BU5320" i="20"/>
  <c r="BQ5351" i="20"/>
  <c r="BU5351" i="20"/>
  <c r="CC5351" i="20"/>
  <c r="BY5351" i="20"/>
  <c r="BQ5700" i="20"/>
  <c r="BU5700" i="20"/>
  <c r="CC5700" i="20"/>
  <c r="BY5700" i="20"/>
  <c r="BQ5618" i="20"/>
  <c r="BY5618" i="20"/>
  <c r="BU5618" i="20"/>
  <c r="CC5618" i="20"/>
  <c r="BQ5603" i="20"/>
  <c r="BU5603" i="20"/>
  <c r="CC5603" i="20"/>
  <c r="BY5603" i="20"/>
  <c r="BQ6040" i="20"/>
  <c r="BU6040" i="20"/>
  <c r="CC6040" i="20"/>
  <c r="BY6040" i="20"/>
  <c r="BQ5440" i="20"/>
  <c r="BU5440" i="20"/>
  <c r="CC5440" i="20"/>
  <c r="BY5440" i="20"/>
  <c r="BQ5487" i="20"/>
  <c r="BU5487" i="20"/>
  <c r="CC5487" i="20"/>
  <c r="BY5487" i="20"/>
  <c r="BQ5881" i="20"/>
  <c r="BU5881" i="20"/>
  <c r="CC5881" i="20"/>
  <c r="BY5881" i="20"/>
  <c r="BQ5935" i="20"/>
  <c r="BU5935" i="20"/>
  <c r="CC5935" i="20"/>
  <c r="BY5935" i="20"/>
  <c r="BQ5982" i="20"/>
  <c r="BU5982" i="20"/>
  <c r="CC5982" i="20"/>
  <c r="BY5982" i="20"/>
  <c r="BQ6021" i="20"/>
  <c r="BU6021" i="20"/>
  <c r="CC6021" i="20"/>
  <c r="BY6021" i="20"/>
  <c r="BQ6068" i="20"/>
  <c r="CC6068" i="20"/>
  <c r="BY6068" i="20"/>
  <c r="BU6068" i="20"/>
  <c r="BQ6115" i="20"/>
  <c r="BU6115" i="20"/>
  <c r="CC6115" i="20"/>
  <c r="BY6115" i="20"/>
  <c r="BQ6330" i="20"/>
  <c r="BU6330" i="20"/>
  <c r="CC6330" i="20"/>
  <c r="BY6330" i="20"/>
  <c r="BQ6376" i="20"/>
  <c r="BU6376" i="20"/>
  <c r="CC6376" i="20"/>
  <c r="BY6376" i="20"/>
  <c r="BQ6646" i="20"/>
  <c r="CC6646" i="20"/>
  <c r="BU6646" i="20"/>
  <c r="BY6646" i="20"/>
  <c r="BQ6427" i="20"/>
  <c r="BY6427" i="20"/>
  <c r="BU6427" i="20"/>
  <c r="CC6427" i="20"/>
  <c r="BQ6473" i="20"/>
  <c r="BY6473" i="20"/>
  <c r="CC6473" i="20"/>
  <c r="BU6473" i="20"/>
  <c r="BQ6527" i="20"/>
  <c r="BY6527" i="20"/>
  <c r="BU6527" i="20"/>
  <c r="CC6527" i="20"/>
  <c r="BQ6775" i="20"/>
  <c r="BY6775" i="20"/>
  <c r="BU6775" i="20"/>
  <c r="CC6775" i="20"/>
  <c r="BQ6603" i="20"/>
  <c r="BY6603" i="20"/>
  <c r="BU6603" i="20"/>
  <c r="CC6603" i="20"/>
  <c r="BQ6649" i="20"/>
  <c r="BY6649" i="20"/>
  <c r="CC6649" i="20"/>
  <c r="BU6649" i="20"/>
  <c r="BQ6891" i="20"/>
  <c r="BY6891" i="20"/>
  <c r="CC6891" i="20"/>
  <c r="BU6891" i="20"/>
  <c r="BQ6944" i="20"/>
  <c r="BY6944" i="20"/>
  <c r="BU6944" i="20"/>
  <c r="CC6944" i="20"/>
  <c r="BQ6990" i="20"/>
  <c r="CC6990" i="20"/>
  <c r="BU6990" i="20"/>
  <c r="BY6990" i="20"/>
  <c r="BQ7035" i="20"/>
  <c r="BU7035" i="20"/>
  <c r="CC7035" i="20"/>
  <c r="BY7035" i="20"/>
  <c r="BQ7073" i="20"/>
  <c r="BY7073" i="20"/>
  <c r="CC7073" i="20"/>
  <c r="BU7073" i="20"/>
  <c r="BQ7119" i="20"/>
  <c r="BY7119" i="20"/>
  <c r="BU7119" i="20"/>
  <c r="CC7119" i="20"/>
  <c r="BQ7165" i="20"/>
  <c r="CC7165" i="20"/>
  <c r="BU7165" i="20"/>
  <c r="BY7165" i="20"/>
  <c r="BQ7317" i="20"/>
  <c r="CC7317" i="20"/>
  <c r="BU7317" i="20"/>
  <c r="BY7317" i="20"/>
  <c r="BQ7630" i="20"/>
  <c r="CC7630" i="20"/>
  <c r="BU7630" i="20"/>
  <c r="BY7630" i="20"/>
  <c r="BQ7384" i="20"/>
  <c r="BY7384" i="20"/>
  <c r="BU7384" i="20"/>
  <c r="CC7384" i="20"/>
  <c r="BQ7523" i="20"/>
  <c r="BY7523" i="20"/>
  <c r="BU7523" i="20"/>
  <c r="CC7523" i="20"/>
  <c r="BQ7569" i="20"/>
  <c r="BY7569" i="20"/>
  <c r="CC7569" i="20"/>
  <c r="BU7569" i="20"/>
  <c r="BQ7664" i="20"/>
  <c r="BY7664" i="20"/>
  <c r="BU7664" i="20"/>
  <c r="CC7664" i="20"/>
  <c r="BQ7735" i="20"/>
  <c r="BY7735" i="20"/>
  <c r="BU7735" i="20"/>
  <c r="CC7735" i="20"/>
  <c r="BQ7779" i="20"/>
  <c r="BY7779" i="20"/>
  <c r="BU7779" i="20"/>
  <c r="CC7779" i="20"/>
  <c r="BQ7826" i="20"/>
  <c r="BY7826" i="20"/>
  <c r="CC7826" i="20"/>
  <c r="BU7826" i="20"/>
  <c r="BQ7931" i="20"/>
  <c r="BU7931" i="20"/>
  <c r="CC7931" i="20"/>
  <c r="BY7931" i="20"/>
  <c r="BQ7914" i="20"/>
  <c r="CC7914" i="20"/>
  <c r="BU7914" i="20"/>
  <c r="BY7914" i="20"/>
  <c r="BQ8065" i="20"/>
  <c r="BY8065" i="20"/>
  <c r="CC8065" i="20"/>
  <c r="BU8065" i="20"/>
  <c r="BQ8105" i="20"/>
  <c r="BY8105" i="20"/>
  <c r="CC8105" i="20"/>
  <c r="BU8105" i="20"/>
  <c r="BQ8101" i="20"/>
  <c r="BY8101" i="20"/>
  <c r="CC8101" i="20"/>
  <c r="BU8101" i="20"/>
  <c r="BQ8207" i="20"/>
  <c r="BU8207" i="20"/>
  <c r="CC8207" i="20"/>
  <c r="BY8207" i="20"/>
  <c r="BQ8202" i="20"/>
  <c r="BY8202" i="20"/>
  <c r="CC8202" i="20"/>
  <c r="BU8202" i="20"/>
  <c r="BQ8358" i="20"/>
  <c r="BU8358" i="20"/>
  <c r="BY8358" i="20"/>
  <c r="CC8358" i="20"/>
  <c r="BQ8419" i="20"/>
  <c r="BY8419" i="20"/>
  <c r="BU8419" i="20"/>
  <c r="CC8419" i="20"/>
  <c r="BQ8488" i="20"/>
  <c r="BU8488" i="20"/>
  <c r="CC8488" i="20"/>
  <c r="BY8488" i="20"/>
  <c r="BQ8518" i="20"/>
  <c r="BU8518" i="20"/>
  <c r="CC8518" i="20"/>
  <c r="BY8518" i="20"/>
  <c r="BQ8562" i="20"/>
  <c r="BY8562" i="20"/>
  <c r="BU8562" i="20"/>
  <c r="CC8562" i="20"/>
  <c r="BQ8664" i="20"/>
  <c r="BU8664" i="20"/>
  <c r="CC8664" i="20"/>
  <c r="BY8664" i="20"/>
  <c r="BQ8732" i="20"/>
  <c r="BU8732" i="20"/>
  <c r="CC8732" i="20"/>
  <c r="BY8732" i="20"/>
  <c r="BM228" i="20"/>
  <c r="BA228" i="20"/>
  <c r="BI228" i="20"/>
  <c r="BE228" i="20"/>
  <c r="BE123" i="20"/>
  <c r="BM123" i="20"/>
  <c r="BA123" i="20"/>
  <c r="BI123" i="20"/>
  <c r="BE18" i="20"/>
  <c r="BM18" i="20"/>
  <c r="BA18" i="20"/>
  <c r="BI18" i="20"/>
  <c r="BM870" i="20"/>
  <c r="BA870" i="20"/>
  <c r="BI870" i="20"/>
  <c r="BE870" i="20"/>
  <c r="BM484" i="20"/>
  <c r="BA484" i="20"/>
  <c r="BI484" i="20"/>
  <c r="BE484" i="20"/>
  <c r="BI336" i="20"/>
  <c r="BE336" i="20"/>
  <c r="BM336" i="20"/>
  <c r="BA336" i="20"/>
  <c r="BI223" i="20"/>
  <c r="BE223" i="20"/>
  <c r="BM223" i="20"/>
  <c r="BA223" i="20"/>
  <c r="BI110" i="20"/>
  <c r="BE110" i="20"/>
  <c r="BM110" i="20"/>
  <c r="BA110" i="20"/>
  <c r="BM1434" i="20"/>
  <c r="BA1434" i="20"/>
  <c r="BI1434" i="20"/>
  <c r="BE1434" i="20"/>
  <c r="BM788" i="20"/>
  <c r="BA788" i="20"/>
  <c r="BI788" i="20"/>
  <c r="BE788" i="20"/>
  <c r="BA677" i="20"/>
  <c r="BI677" i="20"/>
  <c r="BE677" i="20"/>
  <c r="BM677" i="20"/>
  <c r="BA1410" i="20"/>
  <c r="BI1410" i="20"/>
  <c r="BE1410" i="20"/>
  <c r="BM1410" i="20"/>
  <c r="BE635" i="20"/>
  <c r="BM635" i="20"/>
  <c r="BA635" i="20"/>
  <c r="BI635" i="20"/>
  <c r="BE1298" i="20"/>
  <c r="BM1298" i="20"/>
  <c r="BA1298" i="20"/>
  <c r="BI1298" i="20"/>
  <c r="BM730" i="20"/>
  <c r="BA730" i="20"/>
  <c r="BI730" i="20"/>
  <c r="BE730" i="20"/>
  <c r="BM1530" i="20"/>
  <c r="BI1530" i="20"/>
  <c r="BA1530" i="20"/>
  <c r="BE1530" i="20"/>
  <c r="BM825" i="20"/>
  <c r="BA825" i="20"/>
  <c r="BI825" i="20"/>
  <c r="BE825" i="20"/>
  <c r="BE2308" i="20"/>
  <c r="BM2308" i="20"/>
  <c r="BA2308" i="20"/>
  <c r="BI2308" i="20"/>
  <c r="BE920" i="20"/>
  <c r="BM920" i="20"/>
  <c r="BA920" i="20"/>
  <c r="BI920" i="20"/>
  <c r="BM503" i="20"/>
  <c r="BA503" i="20"/>
  <c r="BI503" i="20"/>
  <c r="BE503" i="20"/>
  <c r="BM1015" i="20"/>
  <c r="BA1015" i="20"/>
  <c r="BI1015" i="20"/>
  <c r="BE1015" i="20"/>
  <c r="BE1777" i="20"/>
  <c r="BM1777" i="20"/>
  <c r="BA1777" i="20"/>
  <c r="BI1777" i="20"/>
  <c r="BM1337" i="20"/>
  <c r="BA1337" i="20"/>
  <c r="BI1337" i="20"/>
  <c r="BE1337" i="20"/>
  <c r="BE2070" i="20"/>
  <c r="BM2070" i="20"/>
  <c r="BI2070" i="20"/>
  <c r="BA2070" i="20"/>
  <c r="BI1424" i="20"/>
  <c r="BE1424" i="20"/>
  <c r="BM1424" i="20"/>
  <c r="BA1424" i="20"/>
  <c r="BI2452" i="20"/>
  <c r="BE2452" i="20"/>
  <c r="BM2452" i="20"/>
  <c r="BA2452" i="20"/>
  <c r="BE1519" i="20"/>
  <c r="BM1519" i="20"/>
  <c r="BI1519" i="20"/>
  <c r="BA1519" i="20"/>
  <c r="BI1102" i="20"/>
  <c r="BE1102" i="20"/>
  <c r="BM1102" i="20"/>
  <c r="BA1102" i="20"/>
  <c r="BE1614" i="20"/>
  <c r="BM1614" i="20"/>
  <c r="BI1614" i="20"/>
  <c r="BA1614" i="20"/>
  <c r="BE1197" i="20"/>
  <c r="BM1197" i="20"/>
  <c r="BA1197" i="20"/>
  <c r="BI1197" i="20"/>
  <c r="BI1709" i="20"/>
  <c r="BE1709" i="20"/>
  <c r="BM1709" i="20"/>
  <c r="BA1709" i="20"/>
  <c r="BM1973" i="20"/>
  <c r="BA1973" i="20"/>
  <c r="BI1973" i="20"/>
  <c r="BE1973" i="20"/>
  <c r="BM2485" i="20"/>
  <c r="BA2485" i="20"/>
  <c r="BI2485" i="20"/>
  <c r="BE2485" i="20"/>
  <c r="BM2067" i="20"/>
  <c r="BI2067" i="20"/>
  <c r="BA2067" i="20"/>
  <c r="BE2067" i="20"/>
  <c r="BM2725" i="20"/>
  <c r="BA2725" i="20"/>
  <c r="BI2725" i="20"/>
  <c r="BE2725" i="20"/>
  <c r="BM2170" i="20"/>
  <c r="BI2170" i="20"/>
  <c r="BA2170" i="20"/>
  <c r="BE2170" i="20"/>
  <c r="BA1985" i="20"/>
  <c r="BI1985" i="20"/>
  <c r="BE1985" i="20"/>
  <c r="BM1985" i="20"/>
  <c r="BA2497" i="20"/>
  <c r="BI2497" i="20"/>
  <c r="BE2497" i="20"/>
  <c r="BM2497" i="20"/>
  <c r="BI2080" i="20"/>
  <c r="BE2080" i="20"/>
  <c r="BM2080" i="20"/>
  <c r="BA2080" i="20"/>
  <c r="BM2732" i="20"/>
  <c r="BA2732" i="20"/>
  <c r="BI2732" i="20"/>
  <c r="BE2732" i="20"/>
  <c r="BE2167" i="20"/>
  <c r="BM2167" i="20"/>
  <c r="BI2167" i="20"/>
  <c r="BA2167" i="20"/>
  <c r="BE2559" i="20"/>
  <c r="BM2559" i="20"/>
  <c r="BI2559" i="20"/>
  <c r="BA2559" i="20"/>
  <c r="BE2606" i="20"/>
  <c r="BM2606" i="20"/>
  <c r="BI2606" i="20"/>
  <c r="BA2606" i="20"/>
  <c r="BA2651" i="20"/>
  <c r="BE2651" i="20"/>
  <c r="BM2651" i="20"/>
  <c r="BI2651" i="20"/>
  <c r="BM2698" i="20"/>
  <c r="BI2698" i="20"/>
  <c r="BA2698" i="20"/>
  <c r="BE2698" i="20"/>
  <c r="BM2745" i="20"/>
  <c r="BA2745" i="20"/>
  <c r="BI2745" i="20"/>
  <c r="BE2745" i="20"/>
  <c r="BM2792" i="20"/>
  <c r="BE2792" i="20"/>
  <c r="BA2792" i="20"/>
  <c r="BI2792" i="20"/>
  <c r="BI3320" i="20"/>
  <c r="BE3320" i="20"/>
  <c r="BM3320" i="20"/>
  <c r="BA3320" i="20"/>
  <c r="BE3521" i="20"/>
  <c r="BM3521" i="20"/>
  <c r="BA3521" i="20"/>
  <c r="BI3521" i="20"/>
  <c r="BA3760" i="20"/>
  <c r="BI3760" i="20"/>
  <c r="BE3760" i="20"/>
  <c r="BM3760" i="20"/>
  <c r="BA4081" i="20"/>
  <c r="BI4081" i="20"/>
  <c r="BE4081" i="20"/>
  <c r="BM4081" i="20"/>
  <c r="BI3047" i="20"/>
  <c r="BE3047" i="20"/>
  <c r="BM3047" i="20"/>
  <c r="BA3047" i="20"/>
  <c r="BA3086" i="20"/>
  <c r="BI3086" i="20"/>
  <c r="BE3086" i="20"/>
  <c r="BM3086" i="20"/>
  <c r="BI3125" i="20"/>
  <c r="BE3125" i="20"/>
  <c r="BM3125" i="20"/>
  <c r="BA3125" i="20"/>
  <c r="BI3976" i="20"/>
  <c r="BE3976" i="20"/>
  <c r="BM3976" i="20"/>
  <c r="BA3976" i="20"/>
  <c r="BM3567" i="20"/>
  <c r="BA3567" i="20"/>
  <c r="BI3567" i="20"/>
  <c r="BE3567" i="20"/>
  <c r="BM4079" i="20"/>
  <c r="BA4079" i="20"/>
  <c r="BI4079" i="20"/>
  <c r="BE4079" i="20"/>
  <c r="BA3670" i="20"/>
  <c r="BI3670" i="20"/>
  <c r="BE3670" i="20"/>
  <c r="BM3670" i="20"/>
  <c r="BM4338" i="20"/>
  <c r="BA4338" i="20"/>
  <c r="BI4338" i="20"/>
  <c r="BE4338" i="20"/>
  <c r="BI3765" i="20"/>
  <c r="BE3765" i="20"/>
  <c r="BM3765" i="20"/>
  <c r="BA3765" i="20"/>
  <c r="BI3340" i="20"/>
  <c r="BE3340" i="20"/>
  <c r="BM3340" i="20"/>
  <c r="BA3340" i="20"/>
  <c r="BI3852" i="20"/>
  <c r="BE3852" i="20"/>
  <c r="BM3852" i="20"/>
  <c r="BA3852" i="20"/>
  <c r="BI3427" i="20"/>
  <c r="BA3427" i="20"/>
  <c r="BE3427" i="20"/>
  <c r="BM3427" i="20"/>
  <c r="BI3939" i="20"/>
  <c r="BA3939" i="20"/>
  <c r="BE3939" i="20"/>
  <c r="BM3939" i="20"/>
  <c r="BI3514" i="20"/>
  <c r="BE3514" i="20"/>
  <c r="BM3514" i="20"/>
  <c r="BA3514" i="20"/>
  <c r="BI4026" i="20"/>
  <c r="BE4026" i="20"/>
  <c r="BM4026" i="20"/>
  <c r="BA4026" i="20"/>
  <c r="BI4446" i="20"/>
  <c r="BE4446" i="20"/>
  <c r="BM4446" i="20"/>
  <c r="BA4446" i="20"/>
  <c r="BM4475" i="20"/>
  <c r="BA4475" i="20"/>
  <c r="BI4475" i="20"/>
  <c r="BE4475" i="20"/>
  <c r="BA4706" i="20"/>
  <c r="BI4706" i="20"/>
  <c r="BE4706" i="20"/>
  <c r="BM4706" i="20"/>
  <c r="BM4434" i="20"/>
  <c r="BA4434" i="20"/>
  <c r="BI4434" i="20"/>
  <c r="BE4434" i="20"/>
  <c r="BA4553" i="20"/>
  <c r="BI4553" i="20"/>
  <c r="BE4553" i="20"/>
  <c r="BM4553" i="20"/>
  <c r="BM4626" i="20"/>
  <c r="BA4626" i="20"/>
  <c r="BI4626" i="20"/>
  <c r="BE4626" i="20"/>
  <c r="BA4924" i="20"/>
  <c r="BI4924" i="20"/>
  <c r="BE4924" i="20"/>
  <c r="BM4924" i="20"/>
  <c r="BI5112" i="20"/>
  <c r="BE5112" i="20"/>
  <c r="BM5112" i="20"/>
  <c r="BA5112" i="20"/>
  <c r="BI5415" i="20"/>
  <c r="BE5415" i="20"/>
  <c r="BM5415" i="20"/>
  <c r="BA5415" i="20"/>
  <c r="BA4508" i="20"/>
  <c r="BI4508" i="20"/>
  <c r="BE4508" i="20"/>
  <c r="BM4508" i="20"/>
  <c r="BM4635" i="20"/>
  <c r="BA4635" i="20"/>
  <c r="BI4635" i="20"/>
  <c r="BE4635" i="20"/>
  <c r="BI5017" i="20"/>
  <c r="BE5017" i="20"/>
  <c r="BM5017" i="20"/>
  <c r="BA5017" i="20"/>
  <c r="BE5062" i="20"/>
  <c r="BM5062" i="20"/>
  <c r="BA5062" i="20"/>
  <c r="BI5062" i="20"/>
  <c r="BE5153" i="20"/>
  <c r="BM5153" i="20"/>
  <c r="BA5153" i="20"/>
  <c r="BI5153" i="20"/>
  <c r="BA5186" i="20"/>
  <c r="BI5186" i="20"/>
  <c r="BE5186" i="20"/>
  <c r="BM5186" i="20"/>
  <c r="BI5317" i="20"/>
  <c r="BE5317" i="20"/>
  <c r="BM5317" i="20"/>
  <c r="BA5317" i="20"/>
  <c r="BE5377" i="20"/>
  <c r="BM5377" i="20"/>
  <c r="BA5377" i="20"/>
  <c r="BI5377" i="20"/>
  <c r="BA5366" i="20"/>
  <c r="BI5366" i="20"/>
  <c r="BE5366" i="20"/>
  <c r="BM5366" i="20"/>
  <c r="BM5396" i="20"/>
  <c r="BA5396" i="20"/>
  <c r="BI5396" i="20"/>
  <c r="BE5396" i="20"/>
  <c r="BM5650" i="20"/>
  <c r="BA5650" i="20"/>
  <c r="BI5650" i="20"/>
  <c r="BE5650" i="20"/>
  <c r="BM6368" i="20"/>
  <c r="BA6368" i="20"/>
  <c r="BI6368" i="20"/>
  <c r="BE6368" i="20"/>
  <c r="BA5788" i="20"/>
  <c r="BI5788" i="20"/>
  <c r="BE5788" i="20"/>
  <c r="BM5788" i="20"/>
  <c r="BA5663" i="20"/>
  <c r="BI5663" i="20"/>
  <c r="BE5663" i="20"/>
  <c r="BM5663" i="20"/>
  <c r="BI6328" i="20"/>
  <c r="BE6328" i="20"/>
  <c r="BM6328" i="20"/>
  <c r="BA6328" i="20"/>
  <c r="BI5484" i="20"/>
  <c r="BE5484" i="20"/>
  <c r="BM5484" i="20"/>
  <c r="BA5484" i="20"/>
  <c r="BI5539" i="20"/>
  <c r="BA5539" i="20"/>
  <c r="BE5539" i="20"/>
  <c r="BM5539" i="20"/>
  <c r="BI5941" i="20"/>
  <c r="BE5941" i="20"/>
  <c r="BM5941" i="20"/>
  <c r="BA5941" i="20"/>
  <c r="BI5987" i="20"/>
  <c r="BA5987" i="20"/>
  <c r="BE5987" i="20"/>
  <c r="BM5987" i="20"/>
  <c r="BM6034" i="20"/>
  <c r="BA6034" i="20"/>
  <c r="BI6034" i="20"/>
  <c r="BE6034" i="20"/>
  <c r="BE6081" i="20"/>
  <c r="BM6081" i="20"/>
  <c r="BA6081" i="20"/>
  <c r="BI6081" i="20"/>
  <c r="BA6128" i="20"/>
  <c r="BI6128" i="20"/>
  <c r="BE6128" i="20"/>
  <c r="BM6128" i="20"/>
  <c r="BI6183" i="20"/>
  <c r="BE6183" i="20"/>
  <c r="BM6183" i="20"/>
  <c r="BA6183" i="20"/>
  <c r="BI6442" i="20"/>
  <c r="BE6442" i="20"/>
  <c r="BM6442" i="20"/>
  <c r="BA6442" i="20"/>
  <c r="BA6219" i="20"/>
  <c r="BI6219" i="20"/>
  <c r="BE6219" i="20"/>
  <c r="BM6219" i="20"/>
  <c r="BE6465" i="20"/>
  <c r="BM6465" i="20"/>
  <c r="BA6465" i="20"/>
  <c r="BI6465" i="20"/>
  <c r="BA6527" i="20"/>
  <c r="BI6527" i="20"/>
  <c r="BE6527" i="20"/>
  <c r="BM6527" i="20"/>
  <c r="BI6581" i="20"/>
  <c r="BE6581" i="20"/>
  <c r="BM6581" i="20"/>
  <c r="BA6581" i="20"/>
  <c r="BI6778" i="20"/>
  <c r="BE6778" i="20"/>
  <c r="BM6778" i="20"/>
  <c r="BA6778" i="20"/>
  <c r="BA6633" i="20"/>
  <c r="BI6633" i="20"/>
  <c r="BE6633" i="20"/>
  <c r="BM6633" i="20"/>
  <c r="BA6679" i="20"/>
  <c r="BI6679" i="20"/>
  <c r="BE6679" i="20"/>
  <c r="BM6679" i="20"/>
  <c r="BI6725" i="20"/>
  <c r="BE6725" i="20"/>
  <c r="BM6725" i="20"/>
  <c r="BA6725" i="20"/>
  <c r="BA6975" i="20"/>
  <c r="BI6975" i="20"/>
  <c r="BE6975" i="20"/>
  <c r="BM6975" i="20"/>
  <c r="BA7020" i="20"/>
  <c r="BI7020" i="20"/>
  <c r="BE7020" i="20"/>
  <c r="BM7020" i="20"/>
  <c r="BA6833" i="20"/>
  <c r="BI6833" i="20"/>
  <c r="BE6833" i="20"/>
  <c r="BM6833" i="20"/>
  <c r="BI7103" i="20"/>
  <c r="BE7103" i="20"/>
  <c r="BM7103" i="20"/>
  <c r="BA7103" i="20"/>
  <c r="BI7149" i="20"/>
  <c r="BE7149" i="20"/>
  <c r="BM7149" i="20"/>
  <c r="BA7149" i="20"/>
  <c r="BM7179" i="20"/>
  <c r="BA7179" i="20"/>
  <c r="BI7179" i="20"/>
  <c r="BE7179" i="20"/>
  <c r="BA7241" i="20"/>
  <c r="BI7241" i="20"/>
  <c r="BE7241" i="20"/>
  <c r="BM7241" i="20"/>
  <c r="BA7296" i="20"/>
  <c r="BI7296" i="20"/>
  <c r="BE7296" i="20"/>
  <c r="BM7296" i="20"/>
  <c r="BE7520" i="20"/>
  <c r="BI7520" i="20"/>
  <c r="BM7520" i="20"/>
  <c r="BA7520" i="20"/>
  <c r="BM7371" i="20"/>
  <c r="BA7371" i="20"/>
  <c r="BI7371" i="20"/>
  <c r="BE7371" i="20"/>
  <c r="BM7583" i="20"/>
  <c r="BA7583" i="20"/>
  <c r="BI7583" i="20"/>
  <c r="BE7583" i="20"/>
  <c r="BI7673" i="20"/>
  <c r="BE7673" i="20"/>
  <c r="BM7673" i="20"/>
  <c r="BA7673" i="20"/>
  <c r="BE7794" i="20"/>
  <c r="BM7794" i="20"/>
  <c r="BA7794" i="20"/>
  <c r="BI7794" i="20"/>
  <c r="BA7624" i="20"/>
  <c r="BI7624" i="20"/>
  <c r="BE7624" i="20"/>
  <c r="BM7624" i="20"/>
  <c r="BA7670" i="20"/>
  <c r="BI7670" i="20"/>
  <c r="BE7670" i="20"/>
  <c r="BM7670" i="20"/>
  <c r="BE7893" i="20"/>
  <c r="BM7893" i="20"/>
  <c r="BA7893" i="20"/>
  <c r="BI7893" i="20"/>
  <c r="BE7872" i="20"/>
  <c r="BM7872" i="20"/>
  <c r="BA7872" i="20"/>
  <c r="BI7872" i="20"/>
  <c r="BE7950" i="20"/>
  <c r="BM7950" i="20"/>
  <c r="BA7950" i="20"/>
  <c r="BI7950" i="20"/>
  <c r="BE8007" i="20"/>
  <c r="BM8007" i="20"/>
  <c r="BA8007" i="20"/>
  <c r="BI8007" i="20"/>
  <c r="BE8196" i="20"/>
  <c r="BM8196" i="20"/>
  <c r="BA8196" i="20"/>
  <c r="BI8196" i="20"/>
  <c r="BI8235" i="20"/>
  <c r="BE8235" i="20"/>
  <c r="BM8235" i="20"/>
  <c r="BA8235" i="20"/>
  <c r="BE8144" i="20"/>
  <c r="BM8144" i="20"/>
  <c r="BA8144" i="20"/>
  <c r="BI8144" i="20"/>
  <c r="BE8270" i="20"/>
  <c r="BM8270" i="20"/>
  <c r="BA8270" i="20"/>
  <c r="BI8270" i="20"/>
  <c r="BM8321" i="20"/>
  <c r="BA8321" i="20"/>
  <c r="BI8321" i="20"/>
  <c r="BE8321" i="20"/>
  <c r="BA8421" i="20"/>
  <c r="BI8421" i="20"/>
  <c r="BE8421" i="20"/>
  <c r="BM8421" i="20"/>
  <c r="BM8465" i="20"/>
  <c r="BA8465" i="20"/>
  <c r="BI8465" i="20"/>
  <c r="BE8465" i="20"/>
  <c r="BE8504" i="20"/>
  <c r="BM8504" i="20"/>
  <c r="BA8504" i="20"/>
  <c r="BI8504" i="20"/>
  <c r="BE8608" i="20"/>
  <c r="BI8608" i="20"/>
  <c r="BM8608" i="20"/>
  <c r="BA8608" i="20"/>
  <c r="BE8676" i="20"/>
  <c r="BM8676" i="20"/>
  <c r="BA8676" i="20"/>
  <c r="BI8676" i="20"/>
  <c r="BE8733" i="20"/>
  <c r="BM8733" i="20"/>
  <c r="BA8733" i="20"/>
  <c r="BI8733" i="20"/>
  <c r="BE300" i="20"/>
  <c r="BM300" i="20"/>
  <c r="BA300" i="20"/>
  <c r="BI300" i="20"/>
  <c r="BE195" i="20"/>
  <c r="BM195" i="20"/>
  <c r="BA195" i="20"/>
  <c r="BI195" i="20"/>
  <c r="BM90" i="20"/>
  <c r="BA90" i="20"/>
  <c r="BI90" i="20"/>
  <c r="BE90" i="20"/>
  <c r="BI1395" i="20"/>
  <c r="BE1395" i="20"/>
  <c r="BM1395" i="20"/>
  <c r="BA1395" i="20"/>
  <c r="BM772" i="20"/>
  <c r="BE772" i="20"/>
  <c r="BA772" i="20"/>
  <c r="BI772" i="20"/>
  <c r="BE408" i="20"/>
  <c r="BM408" i="20"/>
  <c r="BA408" i="20"/>
  <c r="BI408" i="20"/>
  <c r="BM295" i="20"/>
  <c r="BE295" i="20"/>
  <c r="BA295" i="20"/>
  <c r="BI295" i="20"/>
  <c r="BM182" i="20"/>
  <c r="BA182" i="20"/>
  <c r="BI182" i="20"/>
  <c r="BE182" i="20"/>
  <c r="BE77" i="20"/>
  <c r="BM77" i="20"/>
  <c r="BA77" i="20"/>
  <c r="BI77" i="20"/>
  <c r="BE1091" i="20"/>
  <c r="BM1091" i="20"/>
  <c r="BA1091" i="20"/>
  <c r="BI1091" i="20"/>
  <c r="BE749" i="20"/>
  <c r="BM749" i="20"/>
  <c r="BA749" i="20"/>
  <c r="BI749" i="20"/>
  <c r="BE1636" i="20"/>
  <c r="BM1636" i="20"/>
  <c r="BA1636" i="20"/>
  <c r="BI1636" i="20"/>
  <c r="BE707" i="20"/>
  <c r="BM707" i="20"/>
  <c r="BA707" i="20"/>
  <c r="BI707" i="20"/>
  <c r="BE1490" i="20"/>
  <c r="BM1490" i="20"/>
  <c r="BI1490" i="20"/>
  <c r="BA1490" i="20"/>
  <c r="BA802" i="20"/>
  <c r="BI802" i="20"/>
  <c r="BE802" i="20"/>
  <c r="BM802" i="20"/>
  <c r="BE1924" i="20"/>
  <c r="BM1924" i="20"/>
  <c r="BA1924" i="20"/>
  <c r="BI1924" i="20"/>
  <c r="BE897" i="20"/>
  <c r="BM897" i="20"/>
  <c r="BA897" i="20"/>
  <c r="BI897" i="20"/>
  <c r="BE480" i="20"/>
  <c r="BM480" i="20"/>
  <c r="BA480" i="20"/>
  <c r="BI480" i="20"/>
  <c r="BE992" i="20"/>
  <c r="BM992" i="20"/>
  <c r="BA992" i="20"/>
  <c r="BI992" i="20"/>
  <c r="BI575" i="20"/>
  <c r="BE575" i="20"/>
  <c r="BM575" i="20"/>
  <c r="BA575" i="20"/>
  <c r="BM1124" i="20"/>
  <c r="BA1124" i="20"/>
  <c r="BI1124" i="20"/>
  <c r="BE1124" i="20"/>
  <c r="BE1980" i="20"/>
  <c r="BM1980" i="20"/>
  <c r="BA1980" i="20"/>
  <c r="BI1980" i="20"/>
  <c r="BE1409" i="20"/>
  <c r="BM1409" i="20"/>
  <c r="BA1409" i="20"/>
  <c r="BI1409" i="20"/>
  <c r="BE2358" i="20"/>
  <c r="BM2358" i="20"/>
  <c r="BI2358" i="20"/>
  <c r="BA2358" i="20"/>
  <c r="BE1496" i="20"/>
  <c r="BM1496" i="20"/>
  <c r="BA1496" i="20"/>
  <c r="BI1496" i="20"/>
  <c r="BM1079" i="20"/>
  <c r="BA1079" i="20"/>
  <c r="BI1079" i="20"/>
  <c r="BE1079" i="20"/>
  <c r="BE1591" i="20"/>
  <c r="BM1591" i="20"/>
  <c r="BI1591" i="20"/>
  <c r="BA1591" i="20"/>
  <c r="BM1174" i="20"/>
  <c r="BA1174" i="20"/>
  <c r="BI1174" i="20"/>
  <c r="BE1174" i="20"/>
  <c r="BE1686" i="20"/>
  <c r="BM1686" i="20"/>
  <c r="BI1686" i="20"/>
  <c r="BA1686" i="20"/>
  <c r="BE1269" i="20"/>
  <c r="BM1269" i="20"/>
  <c r="BA1269" i="20"/>
  <c r="BI1269" i="20"/>
  <c r="BI1908" i="20"/>
  <c r="BE1908" i="20"/>
  <c r="BM1908" i="20"/>
  <c r="BA1908" i="20"/>
  <c r="BE2045" i="20"/>
  <c r="BM2045" i="20"/>
  <c r="BA2045" i="20"/>
  <c r="BI2045" i="20"/>
  <c r="BI2605" i="20"/>
  <c r="BE2605" i="20"/>
  <c r="BM2605" i="20"/>
  <c r="BA2605" i="20"/>
  <c r="BA2139" i="20"/>
  <c r="BE2139" i="20"/>
  <c r="BM2139" i="20"/>
  <c r="BI2139" i="20"/>
  <c r="BE1730" i="20"/>
  <c r="BM1730" i="20"/>
  <c r="BI1730" i="20"/>
  <c r="BA1730" i="20"/>
  <c r="BE2242" i="20"/>
  <c r="BM2242" i="20"/>
  <c r="BI2242" i="20"/>
  <c r="BA2242" i="20"/>
  <c r="BE2057" i="20"/>
  <c r="BM2057" i="20"/>
  <c r="BA2057" i="20"/>
  <c r="BI2057" i="20"/>
  <c r="BE2653" i="20"/>
  <c r="BM2653" i="20"/>
  <c r="BA2653" i="20"/>
  <c r="BI2653" i="20"/>
  <c r="BM2152" i="20"/>
  <c r="BE2152" i="20"/>
  <c r="BA2152" i="20"/>
  <c r="BI2152" i="20"/>
  <c r="BE1727" i="20"/>
  <c r="BM1727" i="20"/>
  <c r="BI1727" i="20"/>
  <c r="BA1727" i="20"/>
  <c r="BE2239" i="20"/>
  <c r="BM2239" i="20"/>
  <c r="BI2239" i="20"/>
  <c r="BA2239" i="20"/>
  <c r="BM2631" i="20"/>
  <c r="BI2631" i="20"/>
  <c r="BA2631" i="20"/>
  <c r="BE2631" i="20"/>
  <c r="BE2678" i="20"/>
  <c r="BM2678" i="20"/>
  <c r="BI2678" i="20"/>
  <c r="BA2678" i="20"/>
  <c r="BM2723" i="20"/>
  <c r="BE2723" i="20"/>
  <c r="BI2723" i="20"/>
  <c r="BA2723" i="20"/>
  <c r="BA2770" i="20"/>
  <c r="BE2770" i="20"/>
  <c r="BM2770" i="20"/>
  <c r="BI2770" i="20"/>
  <c r="BA2817" i="20"/>
  <c r="BI2817" i="20"/>
  <c r="BE2817" i="20"/>
  <c r="BM2817" i="20"/>
  <c r="BA2864" i="20"/>
  <c r="BI2864" i="20"/>
  <c r="BE2864" i="20"/>
  <c r="BM2864" i="20"/>
  <c r="BI3608" i="20"/>
  <c r="BE3608" i="20"/>
  <c r="BM3608" i="20"/>
  <c r="BA3608" i="20"/>
  <c r="BE3841" i="20"/>
  <c r="BM3841" i="20"/>
  <c r="BA3841" i="20"/>
  <c r="BI3841" i="20"/>
  <c r="BA3017" i="20"/>
  <c r="BI3017" i="20"/>
  <c r="BE3017" i="20"/>
  <c r="BM3017" i="20"/>
  <c r="BI3064" i="20"/>
  <c r="BE3064" i="20"/>
  <c r="BM3064" i="20"/>
  <c r="BA3064" i="20"/>
  <c r="BM3119" i="20"/>
  <c r="BA3119" i="20"/>
  <c r="BI3119" i="20"/>
  <c r="BE3119" i="20"/>
  <c r="BA3158" i="20"/>
  <c r="BI3158" i="20"/>
  <c r="BE3158" i="20"/>
  <c r="BM3158" i="20"/>
  <c r="BA3197" i="20"/>
  <c r="BI3197" i="20"/>
  <c r="BE3197" i="20"/>
  <c r="BM3197" i="20"/>
  <c r="BA4048" i="20"/>
  <c r="BI4048" i="20"/>
  <c r="BE4048" i="20"/>
  <c r="BM4048" i="20"/>
  <c r="BA3639" i="20"/>
  <c r="BI3639" i="20"/>
  <c r="BE3639" i="20"/>
  <c r="BM3639" i="20"/>
  <c r="BI4263" i="20"/>
  <c r="BE4263" i="20"/>
  <c r="BM4263" i="20"/>
  <c r="BA4263" i="20"/>
  <c r="BI3742" i="20"/>
  <c r="BE3742" i="20"/>
  <c r="BM3742" i="20"/>
  <c r="BA3742" i="20"/>
  <c r="BA3325" i="20"/>
  <c r="BI3325" i="20"/>
  <c r="BE3325" i="20"/>
  <c r="BM3325" i="20"/>
  <c r="BA3837" i="20"/>
  <c r="BI3837" i="20"/>
  <c r="BE3837" i="20"/>
  <c r="BM3837" i="20"/>
  <c r="BM3412" i="20"/>
  <c r="BA3412" i="20"/>
  <c r="BI3412" i="20"/>
  <c r="BE3412" i="20"/>
  <c r="BM3924" i="20"/>
  <c r="BA3924" i="20"/>
  <c r="BI3924" i="20"/>
  <c r="BE3924" i="20"/>
  <c r="BA3499" i="20"/>
  <c r="BI3499" i="20"/>
  <c r="BE3499" i="20"/>
  <c r="BM3499" i="20"/>
  <c r="BA4011" i="20"/>
  <c r="BI4011" i="20"/>
  <c r="BE4011" i="20"/>
  <c r="BM4011" i="20"/>
  <c r="BA3586" i="20"/>
  <c r="BI3586" i="20"/>
  <c r="BE3586" i="20"/>
  <c r="BM3586" i="20"/>
  <c r="BA4098" i="20"/>
  <c r="BI4098" i="20"/>
  <c r="BE4098" i="20"/>
  <c r="BM4098" i="20"/>
  <c r="BI4650" i="20"/>
  <c r="BE4650" i="20"/>
  <c r="BM4650" i="20"/>
  <c r="BA4650" i="20"/>
  <c r="BI4729" i="20"/>
  <c r="BE4729" i="20"/>
  <c r="BM4729" i="20"/>
  <c r="BA4729" i="20"/>
  <c r="BA4139" i="20"/>
  <c r="BI4139" i="20"/>
  <c r="BE4139" i="20"/>
  <c r="BM4139" i="20"/>
  <c r="BI4602" i="20"/>
  <c r="BE4602" i="20"/>
  <c r="BM4602" i="20"/>
  <c r="BA4602" i="20"/>
  <c r="BI4862" i="20"/>
  <c r="BE4862" i="20"/>
  <c r="BM4862" i="20"/>
  <c r="BA4862" i="20"/>
  <c r="BI5054" i="20"/>
  <c r="BE5054" i="20"/>
  <c r="BM5054" i="20"/>
  <c r="BA5054" i="20"/>
  <c r="BA5297" i="20"/>
  <c r="BI5297" i="20"/>
  <c r="BE5297" i="20"/>
  <c r="BM5297" i="20"/>
  <c r="BA4502" i="20"/>
  <c r="BI4502" i="20"/>
  <c r="BE4502" i="20"/>
  <c r="BM4502" i="20"/>
  <c r="BI4533" i="20"/>
  <c r="BE4533" i="20"/>
  <c r="BM4533" i="20"/>
  <c r="BA4533" i="20"/>
  <c r="BA4580" i="20"/>
  <c r="BI4580" i="20"/>
  <c r="BE4580" i="20"/>
  <c r="BM4580" i="20"/>
  <c r="BI4707" i="20"/>
  <c r="BA4707" i="20"/>
  <c r="BE4707" i="20"/>
  <c r="BM4707" i="20"/>
  <c r="BA5142" i="20"/>
  <c r="BI5142" i="20"/>
  <c r="BE5142" i="20"/>
  <c r="BM5142" i="20"/>
  <c r="BM5184" i="20"/>
  <c r="BA5184" i="20"/>
  <c r="BI5184" i="20"/>
  <c r="BE5184" i="20"/>
  <c r="BI5278" i="20"/>
  <c r="BE5278" i="20"/>
  <c r="BM5278" i="20"/>
  <c r="BA5278" i="20"/>
  <c r="BI5305" i="20"/>
  <c r="BE5305" i="20"/>
  <c r="BM5305" i="20"/>
  <c r="BA5305" i="20"/>
  <c r="BI5672" i="20"/>
  <c r="BA5672" i="20"/>
  <c r="BE5672" i="20"/>
  <c r="BM5672" i="20"/>
  <c r="BA5023" i="20"/>
  <c r="BI5023" i="20"/>
  <c r="BE5023" i="20"/>
  <c r="BM5023" i="20"/>
  <c r="BI5658" i="20"/>
  <c r="BE5658" i="20"/>
  <c r="BM5658" i="20"/>
  <c r="BA5658" i="20"/>
  <c r="BI5027" i="20"/>
  <c r="BA5027" i="20"/>
  <c r="BE5027" i="20"/>
  <c r="BM5027" i="20"/>
  <c r="BA5462" i="20"/>
  <c r="BI5462" i="20"/>
  <c r="BE5462" i="20"/>
  <c r="BM5462" i="20"/>
  <c r="BE5409" i="20"/>
  <c r="BM5409" i="20"/>
  <c r="BA5409" i="20"/>
  <c r="BI5409" i="20"/>
  <c r="BI6110" i="20"/>
  <c r="BE6110" i="20"/>
  <c r="BM6110" i="20"/>
  <c r="BA6110" i="20"/>
  <c r="BI5735" i="20"/>
  <c r="BE5735" i="20"/>
  <c r="BM5735" i="20"/>
  <c r="BA5735" i="20"/>
  <c r="BA5501" i="20"/>
  <c r="BI5501" i="20"/>
  <c r="BE5501" i="20"/>
  <c r="BM5501" i="20"/>
  <c r="BM5556" i="20"/>
  <c r="BA5556" i="20"/>
  <c r="BI5556" i="20"/>
  <c r="BE5556" i="20"/>
  <c r="BA5611" i="20"/>
  <c r="BI5611" i="20"/>
  <c r="BE5611" i="20"/>
  <c r="BM5611" i="20"/>
  <c r="BA6013" i="20"/>
  <c r="BI6013" i="20"/>
  <c r="BE6013" i="20"/>
  <c r="BM6013" i="20"/>
  <c r="BA6059" i="20"/>
  <c r="BI6059" i="20"/>
  <c r="BE6059" i="20"/>
  <c r="BM6059" i="20"/>
  <c r="BI6106" i="20"/>
  <c r="BE6106" i="20"/>
  <c r="BM6106" i="20"/>
  <c r="BA6106" i="20"/>
  <c r="BA6153" i="20"/>
  <c r="BI6153" i="20"/>
  <c r="BE6153" i="20"/>
  <c r="BM6153" i="20"/>
  <c r="BI6248" i="20"/>
  <c r="BA6248" i="20"/>
  <c r="BE6248" i="20"/>
  <c r="BM6248" i="20"/>
  <c r="BA6530" i="20"/>
  <c r="BI6530" i="20"/>
  <c r="BE6530" i="20"/>
  <c r="BM6530" i="20"/>
  <c r="BA6237" i="20"/>
  <c r="BI6237" i="20"/>
  <c r="BE6237" i="20"/>
  <c r="BM6237" i="20"/>
  <c r="BI6291" i="20"/>
  <c r="BE6291" i="20"/>
  <c r="BM6291" i="20"/>
  <c r="BA6291" i="20"/>
  <c r="BA6537" i="20"/>
  <c r="BI6537" i="20"/>
  <c r="BE6537" i="20"/>
  <c r="BM6537" i="20"/>
  <c r="BI6618" i="20"/>
  <c r="BE6618" i="20"/>
  <c r="BM6618" i="20"/>
  <c r="BA6618" i="20"/>
  <c r="BI6412" i="20"/>
  <c r="BE6412" i="20"/>
  <c r="BM6412" i="20"/>
  <c r="BA6412" i="20"/>
  <c r="BA6660" i="20"/>
  <c r="BI6660" i="20"/>
  <c r="BE6660" i="20"/>
  <c r="BM6660" i="20"/>
  <c r="BA6705" i="20"/>
  <c r="BI6705" i="20"/>
  <c r="BE6705" i="20"/>
  <c r="BM6705" i="20"/>
  <c r="BA6751" i="20"/>
  <c r="BI6751" i="20"/>
  <c r="BE6751" i="20"/>
  <c r="BM6751" i="20"/>
  <c r="BM6797" i="20"/>
  <c r="BA6797" i="20"/>
  <c r="BI6797" i="20"/>
  <c r="BE6797" i="20"/>
  <c r="BA6813" i="20"/>
  <c r="BI6813" i="20"/>
  <c r="BE6813" i="20"/>
  <c r="BM6813" i="20"/>
  <c r="BA6859" i="20"/>
  <c r="BI6859" i="20"/>
  <c r="BE6859" i="20"/>
  <c r="BM6859" i="20"/>
  <c r="BI6905" i="20"/>
  <c r="BE6905" i="20"/>
  <c r="BM6905" i="20"/>
  <c r="BA6905" i="20"/>
  <c r="BA7175" i="20"/>
  <c r="BI7175" i="20"/>
  <c r="BE7175" i="20"/>
  <c r="BM7175" i="20"/>
  <c r="BA7221" i="20"/>
  <c r="BI7221" i="20"/>
  <c r="BE7221" i="20"/>
  <c r="BM7221" i="20"/>
  <c r="BI7251" i="20"/>
  <c r="BE7251" i="20"/>
  <c r="BM7251" i="20"/>
  <c r="BA7251" i="20"/>
  <c r="BE7301" i="20"/>
  <c r="BM7301" i="20"/>
  <c r="BA7301" i="20"/>
  <c r="BI7301" i="20"/>
  <c r="BA7592" i="20"/>
  <c r="BI7592" i="20"/>
  <c r="BE7592" i="20"/>
  <c r="BM7592" i="20"/>
  <c r="BE7399" i="20"/>
  <c r="BM7399" i="20"/>
  <c r="BA7399" i="20"/>
  <c r="BI7399" i="20"/>
  <c r="BE7562" i="20"/>
  <c r="BM7562" i="20"/>
  <c r="BA7562" i="20"/>
  <c r="BI7562" i="20"/>
  <c r="BM7422" i="20"/>
  <c r="BA7422" i="20"/>
  <c r="BI7422" i="20"/>
  <c r="BE7422" i="20"/>
  <c r="BE7460" i="20"/>
  <c r="BM7460" i="20"/>
  <c r="BA7460" i="20"/>
  <c r="BI7460" i="20"/>
  <c r="BE7708" i="20"/>
  <c r="BM7708" i="20"/>
  <c r="BA7708" i="20"/>
  <c r="BI7708" i="20"/>
  <c r="BE7696" i="20"/>
  <c r="BM7696" i="20"/>
  <c r="BA7696" i="20"/>
  <c r="BI7696" i="20"/>
  <c r="BM7742" i="20"/>
  <c r="BA7742" i="20"/>
  <c r="BI7742" i="20"/>
  <c r="BE7742" i="20"/>
  <c r="BM7860" i="20"/>
  <c r="BA7860" i="20"/>
  <c r="BI7860" i="20"/>
  <c r="BE7860" i="20"/>
  <c r="BE7815" i="20"/>
  <c r="BM7815" i="20"/>
  <c r="BA7815" i="20"/>
  <c r="BI7815" i="20"/>
  <c r="BI8075" i="20"/>
  <c r="BE8075" i="20"/>
  <c r="BM8075" i="20"/>
  <c r="BA8075" i="20"/>
  <c r="BA7990" i="20"/>
  <c r="BI7990" i="20"/>
  <c r="BE7990" i="20"/>
  <c r="BM7990" i="20"/>
  <c r="BM8190" i="20"/>
  <c r="BA8190" i="20"/>
  <c r="BI8190" i="20"/>
  <c r="BE8190" i="20"/>
  <c r="BE8143" i="20"/>
  <c r="BM8143" i="20"/>
  <c r="BA8143" i="20"/>
  <c r="BI8143" i="20"/>
  <c r="BE8268" i="20"/>
  <c r="BM8268" i="20"/>
  <c r="BA8268" i="20"/>
  <c r="BI8268" i="20"/>
  <c r="BA8229" i="20"/>
  <c r="BI8229" i="20"/>
  <c r="BE8229" i="20"/>
  <c r="BM8229" i="20"/>
  <c r="BI8409" i="20"/>
  <c r="BE8409" i="20"/>
  <c r="BM8409" i="20"/>
  <c r="BA8409" i="20"/>
  <c r="BA8453" i="20"/>
  <c r="BI8453" i="20"/>
  <c r="BE8453" i="20"/>
  <c r="BM8453" i="20"/>
  <c r="BE8480" i="20"/>
  <c r="BI8480" i="20"/>
  <c r="BM8480" i="20"/>
  <c r="BA8480" i="20"/>
  <c r="BA8503" i="20"/>
  <c r="BI8503" i="20"/>
  <c r="BE8503" i="20"/>
  <c r="BM8503" i="20"/>
  <c r="BE8614" i="20"/>
  <c r="BM8614" i="20"/>
  <c r="BA8614" i="20"/>
  <c r="BI8614" i="20"/>
  <c r="BE8666" i="20"/>
  <c r="BM8666" i="20"/>
  <c r="BA8666" i="20"/>
  <c r="BI8666" i="20"/>
  <c r="BE8736" i="20"/>
  <c r="BI8736" i="20"/>
  <c r="BM8736" i="20"/>
  <c r="BA8736" i="20"/>
  <c r="BM372" i="20"/>
  <c r="BA372" i="20"/>
  <c r="BI372" i="20"/>
  <c r="BE372" i="20"/>
  <c r="BM267" i="20"/>
  <c r="BA267" i="20"/>
  <c r="BI267" i="20"/>
  <c r="BE267" i="20"/>
  <c r="BA162" i="20"/>
  <c r="BI162" i="20"/>
  <c r="BE162" i="20"/>
  <c r="BM162" i="20"/>
  <c r="BM73" i="20"/>
  <c r="BA73" i="20"/>
  <c r="BI73" i="20"/>
  <c r="BE73" i="20"/>
  <c r="BE1130" i="20"/>
  <c r="BM1130" i="20"/>
  <c r="BA1130" i="20"/>
  <c r="BI1130" i="20"/>
  <c r="BE638" i="20"/>
  <c r="BM638" i="20"/>
  <c r="BA638" i="20"/>
  <c r="BI638" i="20"/>
  <c r="BE367" i="20"/>
  <c r="BM367" i="20"/>
  <c r="BA367" i="20"/>
  <c r="BI367" i="20"/>
  <c r="BE254" i="20"/>
  <c r="BM254" i="20"/>
  <c r="BA254" i="20"/>
  <c r="BI254" i="20"/>
  <c r="BE149" i="20"/>
  <c r="BM149" i="20"/>
  <c r="BA149" i="20"/>
  <c r="BI149" i="20"/>
  <c r="BM1562" i="20"/>
  <c r="BI1562" i="20"/>
  <c r="BA1562" i="20"/>
  <c r="BE1562" i="20"/>
  <c r="BE821" i="20"/>
  <c r="BM821" i="20"/>
  <c r="BA821" i="20"/>
  <c r="BI821" i="20"/>
  <c r="BE2372" i="20"/>
  <c r="BM2372" i="20"/>
  <c r="BA2372" i="20"/>
  <c r="BI2372" i="20"/>
  <c r="BM779" i="20"/>
  <c r="BA779" i="20"/>
  <c r="BI779" i="20"/>
  <c r="BE779" i="20"/>
  <c r="BI1766" i="20"/>
  <c r="BA1766" i="20"/>
  <c r="BE1766" i="20"/>
  <c r="BM1766" i="20"/>
  <c r="BE874" i="20"/>
  <c r="BM874" i="20"/>
  <c r="BA874" i="20"/>
  <c r="BI874" i="20"/>
  <c r="BM457" i="20"/>
  <c r="BA457" i="20"/>
  <c r="BI457" i="20"/>
  <c r="BE457" i="20"/>
  <c r="BM969" i="20"/>
  <c r="BA969" i="20"/>
  <c r="BI969" i="20"/>
  <c r="BE969" i="20"/>
  <c r="BM552" i="20"/>
  <c r="BA552" i="20"/>
  <c r="BI552" i="20"/>
  <c r="BE552" i="20"/>
  <c r="BE1059" i="20"/>
  <c r="BM1059" i="20"/>
  <c r="BA1059" i="20"/>
  <c r="BI1059" i="20"/>
  <c r="BM647" i="20"/>
  <c r="BA647" i="20"/>
  <c r="BI647" i="20"/>
  <c r="BE647" i="20"/>
  <c r="BM1316" i="20"/>
  <c r="BA1316" i="20"/>
  <c r="BI1316" i="20"/>
  <c r="BE1316" i="20"/>
  <c r="BE2268" i="20"/>
  <c r="BM2268" i="20"/>
  <c r="BA2268" i="20"/>
  <c r="BI2268" i="20"/>
  <c r="BM1481" i="20"/>
  <c r="BA1481" i="20"/>
  <c r="BI1481" i="20"/>
  <c r="BE1481" i="20"/>
  <c r="BA2980" i="20"/>
  <c r="BI2980" i="20"/>
  <c r="BE2980" i="20"/>
  <c r="BM2980" i="20"/>
  <c r="BE1568" i="20"/>
  <c r="BM1568" i="20"/>
  <c r="BA1568" i="20"/>
  <c r="BI1568" i="20"/>
  <c r="BI1151" i="20"/>
  <c r="BE1151" i="20"/>
  <c r="BM1151" i="20"/>
  <c r="BA1151" i="20"/>
  <c r="BE1663" i="20"/>
  <c r="BM1663" i="20"/>
  <c r="BI1663" i="20"/>
  <c r="BA1663" i="20"/>
  <c r="BE1246" i="20"/>
  <c r="BM1246" i="20"/>
  <c r="BA1246" i="20"/>
  <c r="BI1246" i="20"/>
  <c r="BE1809" i="20"/>
  <c r="BM1809" i="20"/>
  <c r="BA1809" i="20"/>
  <c r="BI1809" i="20"/>
  <c r="BM1341" i="20"/>
  <c r="BA1341" i="20"/>
  <c r="BI1341" i="20"/>
  <c r="BE1341" i="20"/>
  <c r="BI2182" i="20"/>
  <c r="BA2182" i="20"/>
  <c r="BE2182" i="20"/>
  <c r="BM2182" i="20"/>
  <c r="BM2117" i="20"/>
  <c r="BA2117" i="20"/>
  <c r="BI2117" i="20"/>
  <c r="BE2117" i="20"/>
  <c r="BM2893" i="20"/>
  <c r="BA2893" i="20"/>
  <c r="BI2893" i="20"/>
  <c r="BE2893" i="20"/>
  <c r="BM2211" i="20"/>
  <c r="BE2211" i="20"/>
  <c r="BI2211" i="20"/>
  <c r="BA2211" i="20"/>
  <c r="BM1802" i="20"/>
  <c r="BI1802" i="20"/>
  <c r="BA1802" i="20"/>
  <c r="BE1802" i="20"/>
  <c r="BM2314" i="20"/>
  <c r="BI2314" i="20"/>
  <c r="BA2314" i="20"/>
  <c r="BE2314" i="20"/>
  <c r="BE2129" i="20"/>
  <c r="BM2129" i="20"/>
  <c r="BA2129" i="20"/>
  <c r="BI2129" i="20"/>
  <c r="BA2941" i="20"/>
  <c r="BI2941" i="20"/>
  <c r="BE2941" i="20"/>
  <c r="BM2941" i="20"/>
  <c r="BE2224" i="20"/>
  <c r="BM2224" i="20"/>
  <c r="BA2224" i="20"/>
  <c r="BI2224" i="20"/>
  <c r="BM1799" i="20"/>
  <c r="BI1799" i="20"/>
  <c r="BA1799" i="20"/>
  <c r="BE1799" i="20"/>
  <c r="BM2311" i="20"/>
  <c r="BI2311" i="20"/>
  <c r="BA2311" i="20"/>
  <c r="BE2311" i="20"/>
  <c r="BA2703" i="20"/>
  <c r="BE2703" i="20"/>
  <c r="BM2703" i="20"/>
  <c r="BI2703" i="20"/>
  <c r="BM2750" i="20"/>
  <c r="BI2750" i="20"/>
  <c r="BA2750" i="20"/>
  <c r="BE2750" i="20"/>
  <c r="BE2795" i="20"/>
  <c r="BM2795" i="20"/>
  <c r="BI2795" i="20"/>
  <c r="BA2795" i="20"/>
  <c r="BI2842" i="20"/>
  <c r="BE2842" i="20"/>
  <c r="BM2842" i="20"/>
  <c r="BA2842" i="20"/>
  <c r="BA2889" i="20"/>
  <c r="BI2889" i="20"/>
  <c r="BE2889" i="20"/>
  <c r="BM2889" i="20"/>
  <c r="BI2936" i="20"/>
  <c r="BE2936" i="20"/>
  <c r="BM2936" i="20"/>
  <c r="BA2936" i="20"/>
  <c r="BA3977" i="20"/>
  <c r="BI3977" i="20"/>
  <c r="BE3977" i="20"/>
  <c r="BM3977" i="20"/>
  <c r="BI3034" i="20"/>
  <c r="BE3034" i="20"/>
  <c r="BM3034" i="20"/>
  <c r="BA3034" i="20"/>
  <c r="BA3089" i="20"/>
  <c r="BI3089" i="20"/>
  <c r="BE3089" i="20"/>
  <c r="BM3089" i="20"/>
  <c r="BM3136" i="20"/>
  <c r="BA3136" i="20"/>
  <c r="BI3136" i="20"/>
  <c r="BE3136" i="20"/>
  <c r="BA3191" i="20"/>
  <c r="BI3191" i="20"/>
  <c r="BE3191" i="20"/>
  <c r="BM3191" i="20"/>
  <c r="BI3230" i="20"/>
  <c r="BE3230" i="20"/>
  <c r="BM3230" i="20"/>
  <c r="BA3230" i="20"/>
  <c r="BI3269" i="20"/>
  <c r="BE3269" i="20"/>
  <c r="BM3269" i="20"/>
  <c r="BA3269" i="20"/>
  <c r="BI4154" i="20"/>
  <c r="BE4154" i="20"/>
  <c r="BM4154" i="20"/>
  <c r="BA4154" i="20"/>
  <c r="BA3711" i="20"/>
  <c r="BI3711" i="20"/>
  <c r="BE3711" i="20"/>
  <c r="BM3711" i="20"/>
  <c r="BE3302" i="20"/>
  <c r="BM3302" i="20"/>
  <c r="BA3302" i="20"/>
  <c r="BI3302" i="20"/>
  <c r="BE3814" i="20"/>
  <c r="BM3814" i="20"/>
  <c r="BA3814" i="20"/>
  <c r="BI3814" i="20"/>
  <c r="BI3397" i="20"/>
  <c r="BE3397" i="20"/>
  <c r="BM3397" i="20"/>
  <c r="BA3397" i="20"/>
  <c r="BI3909" i="20"/>
  <c r="BE3909" i="20"/>
  <c r="BM3909" i="20"/>
  <c r="BA3909" i="20"/>
  <c r="BA3484" i="20"/>
  <c r="BI3484" i="20"/>
  <c r="BE3484" i="20"/>
  <c r="BM3484" i="20"/>
  <c r="BA3996" i="20"/>
  <c r="BI3996" i="20"/>
  <c r="BE3996" i="20"/>
  <c r="BM3996" i="20"/>
  <c r="BI3571" i="20"/>
  <c r="BE3571" i="20"/>
  <c r="BM3571" i="20"/>
  <c r="BA3571" i="20"/>
  <c r="BI4083" i="20"/>
  <c r="BE4083" i="20"/>
  <c r="BM4083" i="20"/>
  <c r="BA4083" i="20"/>
  <c r="BI3658" i="20"/>
  <c r="BE3658" i="20"/>
  <c r="BM3658" i="20"/>
  <c r="BA3658" i="20"/>
  <c r="BA4322" i="20"/>
  <c r="BI4322" i="20"/>
  <c r="BE4322" i="20"/>
  <c r="BM4322" i="20"/>
  <c r="BI5178" i="20"/>
  <c r="BE5178" i="20"/>
  <c r="BM5178" i="20"/>
  <c r="BA5178" i="20"/>
  <c r="BA4164" i="20"/>
  <c r="BI4164" i="20"/>
  <c r="BE4164" i="20"/>
  <c r="BM4164" i="20"/>
  <c r="BI4211" i="20"/>
  <c r="BE4211" i="20"/>
  <c r="BM4211" i="20"/>
  <c r="BA4211" i="20"/>
  <c r="BE4129" i="20"/>
  <c r="BM4129" i="20"/>
  <c r="BA4129" i="20"/>
  <c r="BI4129" i="20"/>
  <c r="BI4152" i="20"/>
  <c r="BE4152" i="20"/>
  <c r="BM4152" i="20"/>
  <c r="BA4152" i="20"/>
  <c r="BM4480" i="20"/>
  <c r="BA4480" i="20"/>
  <c r="BI4480" i="20"/>
  <c r="BE4480" i="20"/>
  <c r="BA4503" i="20"/>
  <c r="BI4503" i="20"/>
  <c r="BE4503" i="20"/>
  <c r="BM4503" i="20"/>
  <c r="BI4574" i="20"/>
  <c r="BE4574" i="20"/>
  <c r="BM4574" i="20"/>
  <c r="BA4574" i="20"/>
  <c r="BA4605" i="20"/>
  <c r="BI4605" i="20"/>
  <c r="BE4605" i="20"/>
  <c r="BM4605" i="20"/>
  <c r="BI4652" i="20"/>
  <c r="BE4652" i="20"/>
  <c r="BM4652" i="20"/>
  <c r="BA4652" i="20"/>
  <c r="BA4779" i="20"/>
  <c r="BI4779" i="20"/>
  <c r="BE4779" i="20"/>
  <c r="BM4779" i="20"/>
  <c r="BA5264" i="20"/>
  <c r="BI5264" i="20"/>
  <c r="BE5264" i="20"/>
  <c r="BM5264" i="20"/>
  <c r="BA5309" i="20"/>
  <c r="BI5309" i="20"/>
  <c r="BE5309" i="20"/>
  <c r="BM5309" i="20"/>
  <c r="BI5384" i="20"/>
  <c r="BE5384" i="20"/>
  <c r="BM5384" i="20"/>
  <c r="BA5384" i="20"/>
  <c r="BM5728" i="20"/>
  <c r="BA5728" i="20"/>
  <c r="BI5728" i="20"/>
  <c r="BE5728" i="20"/>
  <c r="BA4887" i="20"/>
  <c r="BI4887" i="20"/>
  <c r="BE4887" i="20"/>
  <c r="BM4887" i="20"/>
  <c r="BI5095" i="20"/>
  <c r="BE5095" i="20"/>
  <c r="BM5095" i="20"/>
  <c r="BA5095" i="20"/>
  <c r="BA5028" i="20"/>
  <c r="BI5028" i="20"/>
  <c r="BE5028" i="20"/>
  <c r="BM5028" i="20"/>
  <c r="BA5099" i="20"/>
  <c r="BI5099" i="20"/>
  <c r="BE5099" i="20"/>
  <c r="BM5099" i="20"/>
  <c r="BE5606" i="20"/>
  <c r="BM5606" i="20"/>
  <c r="BA5606" i="20"/>
  <c r="BI5606" i="20"/>
  <c r="BA5520" i="20"/>
  <c r="BI5520" i="20"/>
  <c r="BE5520" i="20"/>
  <c r="BM5520" i="20"/>
  <c r="BI5496" i="20"/>
  <c r="BE5496" i="20"/>
  <c r="BM5496" i="20"/>
  <c r="BA5496" i="20"/>
  <c r="BA5878" i="20"/>
  <c r="BI5878" i="20"/>
  <c r="BE5878" i="20"/>
  <c r="BM5878" i="20"/>
  <c r="BI5573" i="20"/>
  <c r="BE5573" i="20"/>
  <c r="BM5573" i="20"/>
  <c r="BA5573" i="20"/>
  <c r="BA5628" i="20"/>
  <c r="BI5628" i="20"/>
  <c r="BE5628" i="20"/>
  <c r="BM5628" i="20"/>
  <c r="BI5683" i="20"/>
  <c r="BE5683" i="20"/>
  <c r="BM5683" i="20"/>
  <c r="BA5683" i="20"/>
  <c r="BI6085" i="20"/>
  <c r="BE6085" i="20"/>
  <c r="BM6085" i="20"/>
  <c r="BA6085" i="20"/>
  <c r="BI6131" i="20"/>
  <c r="BE6131" i="20"/>
  <c r="BM6131" i="20"/>
  <c r="BA6131" i="20"/>
  <c r="BA6178" i="20"/>
  <c r="BI6178" i="20"/>
  <c r="BE6178" i="20"/>
  <c r="BM6178" i="20"/>
  <c r="BI6329" i="20"/>
  <c r="BE6329" i="20"/>
  <c r="BM6329" i="20"/>
  <c r="BA6329" i="20"/>
  <c r="BA5815" i="20"/>
  <c r="BI5815" i="20"/>
  <c r="BE5815" i="20"/>
  <c r="BM5815" i="20"/>
  <c r="BA6263" i="20"/>
  <c r="BI6263" i="20"/>
  <c r="BE6263" i="20"/>
  <c r="BM6263" i="20"/>
  <c r="BI6309" i="20"/>
  <c r="BE6309" i="20"/>
  <c r="BM6309" i="20"/>
  <c r="BA6309" i="20"/>
  <c r="BM6363" i="20"/>
  <c r="BA6363" i="20"/>
  <c r="BI6363" i="20"/>
  <c r="BE6363" i="20"/>
  <c r="BI6698" i="20"/>
  <c r="BE6698" i="20"/>
  <c r="BM6698" i="20"/>
  <c r="BA6698" i="20"/>
  <c r="BA6446" i="20"/>
  <c r="BI6446" i="20"/>
  <c r="BE6446" i="20"/>
  <c r="BM6446" i="20"/>
  <c r="BM6484" i="20"/>
  <c r="BA6484" i="20"/>
  <c r="BI6484" i="20"/>
  <c r="BE6484" i="20"/>
  <c r="BI6732" i="20"/>
  <c r="BE6732" i="20"/>
  <c r="BM6732" i="20"/>
  <c r="BA6732" i="20"/>
  <c r="BI6777" i="20"/>
  <c r="BE6777" i="20"/>
  <c r="BM6777" i="20"/>
  <c r="BA6777" i="20"/>
  <c r="BA6966" i="20"/>
  <c r="BI6966" i="20"/>
  <c r="BE6966" i="20"/>
  <c r="BM6966" i="20"/>
  <c r="BI6840" i="20"/>
  <c r="BE6840" i="20"/>
  <c r="BM6840" i="20"/>
  <c r="BA6840" i="20"/>
  <c r="BI6885" i="20"/>
  <c r="BE6885" i="20"/>
  <c r="BM6885" i="20"/>
  <c r="BA6885" i="20"/>
  <c r="BI6931" i="20"/>
  <c r="BE6931" i="20"/>
  <c r="BM6931" i="20"/>
  <c r="BA6931" i="20"/>
  <c r="BE6977" i="20"/>
  <c r="BM6977" i="20"/>
  <c r="BA6977" i="20"/>
  <c r="BI6977" i="20"/>
  <c r="BA7247" i="20"/>
  <c r="BI7247" i="20"/>
  <c r="BE7247" i="20"/>
  <c r="BM7247" i="20"/>
  <c r="BA7052" i="20"/>
  <c r="BI7052" i="20"/>
  <c r="BE7052" i="20"/>
  <c r="BM7052" i="20"/>
  <c r="BA7098" i="20"/>
  <c r="BI7098" i="20"/>
  <c r="BE7098" i="20"/>
  <c r="BM7098" i="20"/>
  <c r="BA7260" i="20"/>
  <c r="BI7260" i="20"/>
  <c r="BE7260" i="20"/>
  <c r="BM7260" i="20"/>
  <c r="BE7319" i="20"/>
  <c r="BM7319" i="20"/>
  <c r="BA7319" i="20"/>
  <c r="BI7319" i="20"/>
  <c r="BM7665" i="20"/>
  <c r="BA7665" i="20"/>
  <c r="BI7665" i="20"/>
  <c r="BE7665" i="20"/>
  <c r="BI7449" i="20"/>
  <c r="BE7449" i="20"/>
  <c r="BM7449" i="20"/>
  <c r="BA7449" i="20"/>
  <c r="BE7494" i="20"/>
  <c r="BM7494" i="20"/>
  <c r="BA7494" i="20"/>
  <c r="BI7494" i="20"/>
  <c r="BE7532" i="20"/>
  <c r="BM7532" i="20"/>
  <c r="BA7532" i="20"/>
  <c r="BI7532" i="20"/>
  <c r="BM7777" i="20"/>
  <c r="BA7777" i="20"/>
  <c r="BI7777" i="20"/>
  <c r="BE7777" i="20"/>
  <c r="BE7768" i="20"/>
  <c r="BM7768" i="20"/>
  <c r="BA7768" i="20"/>
  <c r="BI7768" i="20"/>
  <c r="BM7809" i="20"/>
  <c r="BA7809" i="20"/>
  <c r="BI7809" i="20"/>
  <c r="BE7809" i="20"/>
  <c r="BM7853" i="20"/>
  <c r="BA7853" i="20"/>
  <c r="BI7853" i="20"/>
  <c r="BE7853" i="20"/>
  <c r="BE7898" i="20"/>
  <c r="BM7898" i="20"/>
  <c r="BA7898" i="20"/>
  <c r="BI7898" i="20"/>
  <c r="BE7965" i="20"/>
  <c r="BM7965" i="20"/>
  <c r="BA7965" i="20"/>
  <c r="BI7965" i="20"/>
  <c r="BE8284" i="20"/>
  <c r="BM8284" i="20"/>
  <c r="BA8284" i="20"/>
  <c r="BI8284" i="20"/>
  <c r="BE8283" i="20"/>
  <c r="BM8283" i="20"/>
  <c r="BA8283" i="20"/>
  <c r="BI8283" i="20"/>
  <c r="BM8148" i="20"/>
  <c r="BA8148" i="20"/>
  <c r="BI8148" i="20"/>
  <c r="BE8148" i="20"/>
  <c r="BI8249" i="20"/>
  <c r="BE8249" i="20"/>
  <c r="BM8249" i="20"/>
  <c r="BA8249" i="20"/>
  <c r="BE8332" i="20"/>
  <c r="BM8332" i="20"/>
  <c r="BA8332" i="20"/>
  <c r="BI8332" i="20"/>
  <c r="BA8360" i="20"/>
  <c r="BI8360" i="20"/>
  <c r="BE8360" i="20"/>
  <c r="BM8360" i="20"/>
  <c r="BE8466" i="20"/>
  <c r="BM8466" i="20"/>
  <c r="BA8466" i="20"/>
  <c r="BI8466" i="20"/>
  <c r="BE8495" i="20"/>
  <c r="BM8495" i="20"/>
  <c r="BA8495" i="20"/>
  <c r="BI8495" i="20"/>
  <c r="BM8563" i="20"/>
  <c r="BA8563" i="20"/>
  <c r="BI8563" i="20"/>
  <c r="BE8563" i="20"/>
  <c r="BM8653" i="20"/>
  <c r="BA8653" i="20"/>
  <c r="BI8653" i="20"/>
  <c r="BE8653" i="20"/>
  <c r="BM8703" i="20"/>
  <c r="BA8703" i="20"/>
  <c r="BI8703" i="20"/>
  <c r="BE8703" i="20"/>
  <c r="BA8759" i="20"/>
  <c r="BI8759" i="20"/>
  <c r="BE8759" i="20"/>
  <c r="BM8759" i="20"/>
  <c r="BI494" i="20"/>
  <c r="BE494" i="20"/>
  <c r="BM494" i="20"/>
  <c r="BA494" i="20"/>
  <c r="BI339" i="20"/>
  <c r="BE339" i="20"/>
  <c r="BM339" i="20"/>
  <c r="BA339" i="20"/>
  <c r="BE234" i="20"/>
  <c r="BM234" i="20"/>
  <c r="BA234" i="20"/>
  <c r="BI234" i="20"/>
  <c r="BI145" i="20"/>
  <c r="BE145" i="20"/>
  <c r="BM145" i="20"/>
  <c r="BA145" i="20"/>
  <c r="BM40" i="20"/>
  <c r="BA40" i="20"/>
  <c r="BI40" i="20"/>
  <c r="BE40" i="20"/>
  <c r="BE926" i="20"/>
  <c r="BM926" i="20"/>
  <c r="BA926" i="20"/>
  <c r="BI926" i="20"/>
  <c r="BI476" i="20"/>
  <c r="BE476" i="20"/>
  <c r="BM476" i="20"/>
  <c r="BA476" i="20"/>
  <c r="BM326" i="20"/>
  <c r="BA326" i="20"/>
  <c r="BI326" i="20"/>
  <c r="BE326" i="20"/>
  <c r="BM221" i="20"/>
  <c r="BA221" i="20"/>
  <c r="BI221" i="20"/>
  <c r="BE221" i="20"/>
  <c r="BM1982" i="20"/>
  <c r="BI1982" i="20"/>
  <c r="BA1982" i="20"/>
  <c r="BE1982" i="20"/>
  <c r="BM893" i="20"/>
  <c r="BA893" i="20"/>
  <c r="BI893" i="20"/>
  <c r="BE893" i="20"/>
  <c r="BM1651" i="20"/>
  <c r="BI1651" i="20"/>
  <c r="BA1651" i="20"/>
  <c r="BE1651" i="20"/>
  <c r="BI851" i="20"/>
  <c r="BE851" i="20"/>
  <c r="BM851" i="20"/>
  <c r="BA851" i="20"/>
  <c r="BE434" i="20"/>
  <c r="BM434" i="20"/>
  <c r="BA434" i="20"/>
  <c r="BI434" i="20"/>
  <c r="BE946" i="20"/>
  <c r="BM946" i="20"/>
  <c r="BA946" i="20"/>
  <c r="BI946" i="20"/>
  <c r="BI529" i="20"/>
  <c r="BE529" i="20"/>
  <c r="BM529" i="20"/>
  <c r="BA529" i="20"/>
  <c r="BI1041" i="20"/>
  <c r="BE1041" i="20"/>
  <c r="BM1041" i="20"/>
  <c r="BA1041" i="20"/>
  <c r="BI624" i="20"/>
  <c r="BE624" i="20"/>
  <c r="BM624" i="20"/>
  <c r="BA624" i="20"/>
  <c r="BE1251" i="20"/>
  <c r="BM1251" i="20"/>
  <c r="BA1251" i="20"/>
  <c r="BI1251" i="20"/>
  <c r="BE719" i="20"/>
  <c r="BM719" i="20"/>
  <c r="BA719" i="20"/>
  <c r="BI719" i="20"/>
  <c r="BM1508" i="20"/>
  <c r="BA1508" i="20"/>
  <c r="BI1508" i="20"/>
  <c r="BE1508" i="20"/>
  <c r="BE2620" i="20"/>
  <c r="BM2620" i="20"/>
  <c r="BA2620" i="20"/>
  <c r="BI2620" i="20"/>
  <c r="BI1553" i="20"/>
  <c r="BE1553" i="20"/>
  <c r="BM1553" i="20"/>
  <c r="BA1553" i="20"/>
  <c r="BM1128" i="20"/>
  <c r="BA1128" i="20"/>
  <c r="BI1128" i="20"/>
  <c r="BE1128" i="20"/>
  <c r="BM1640" i="20"/>
  <c r="BE1640" i="20"/>
  <c r="BA1640" i="20"/>
  <c r="BI1640" i="20"/>
  <c r="BM1223" i="20"/>
  <c r="BA1223" i="20"/>
  <c r="BI1223" i="20"/>
  <c r="BE1223" i="20"/>
  <c r="BE1769" i="20"/>
  <c r="BM1769" i="20"/>
  <c r="BA1769" i="20"/>
  <c r="BI1769" i="20"/>
  <c r="BM1318" i="20"/>
  <c r="BA1318" i="20"/>
  <c r="BI1318" i="20"/>
  <c r="BE1318" i="20"/>
  <c r="BM2028" i="20"/>
  <c r="BA2028" i="20"/>
  <c r="BI2028" i="20"/>
  <c r="BE2028" i="20"/>
  <c r="BA1413" i="20"/>
  <c r="BI1413" i="20"/>
  <c r="BE1413" i="20"/>
  <c r="BM1413" i="20"/>
  <c r="BI2470" i="20"/>
  <c r="BA2470" i="20"/>
  <c r="BE2470" i="20"/>
  <c r="BM2470" i="20"/>
  <c r="BI2189" i="20"/>
  <c r="BE2189" i="20"/>
  <c r="BM2189" i="20"/>
  <c r="BA2189" i="20"/>
  <c r="BE1771" i="20"/>
  <c r="BM1771" i="20"/>
  <c r="BI1771" i="20"/>
  <c r="BA1771" i="20"/>
  <c r="BE2283" i="20"/>
  <c r="BM2283" i="20"/>
  <c r="BI2283" i="20"/>
  <c r="BA2283" i="20"/>
  <c r="BA1874" i="20"/>
  <c r="BE1874" i="20"/>
  <c r="BM1874" i="20"/>
  <c r="BI1874" i="20"/>
  <c r="BA2386" i="20"/>
  <c r="BE2386" i="20"/>
  <c r="BM2386" i="20"/>
  <c r="BI2386" i="20"/>
  <c r="BM2201" i="20"/>
  <c r="BA2201" i="20"/>
  <c r="BI2201" i="20"/>
  <c r="BE2201" i="20"/>
  <c r="BM1784" i="20"/>
  <c r="BA1784" i="20"/>
  <c r="BI1784" i="20"/>
  <c r="BE1784" i="20"/>
  <c r="BM2296" i="20"/>
  <c r="BA2296" i="20"/>
  <c r="BI2296" i="20"/>
  <c r="BE2296" i="20"/>
  <c r="BA1871" i="20"/>
  <c r="BE1871" i="20"/>
  <c r="BM1871" i="20"/>
  <c r="BI1871" i="20"/>
  <c r="BA2383" i="20"/>
  <c r="BE2383" i="20"/>
  <c r="BM2383" i="20"/>
  <c r="BI2383" i="20"/>
  <c r="BE2775" i="20"/>
  <c r="BM2775" i="20"/>
  <c r="BI2775" i="20"/>
  <c r="BA2775" i="20"/>
  <c r="BI2822" i="20"/>
  <c r="BA2822" i="20"/>
  <c r="BE2822" i="20"/>
  <c r="BM2822" i="20"/>
  <c r="BI2867" i="20"/>
  <c r="BE2867" i="20"/>
  <c r="BM2867" i="20"/>
  <c r="BA2867" i="20"/>
  <c r="BA2914" i="20"/>
  <c r="BI2914" i="20"/>
  <c r="BE2914" i="20"/>
  <c r="BM2914" i="20"/>
  <c r="BA2961" i="20"/>
  <c r="BI2961" i="20"/>
  <c r="BE2961" i="20"/>
  <c r="BM2961" i="20"/>
  <c r="BA3004" i="20"/>
  <c r="BI3004" i="20"/>
  <c r="BE3004" i="20"/>
  <c r="BM3004" i="20"/>
  <c r="BA3051" i="20"/>
  <c r="BI3051" i="20"/>
  <c r="BE3051" i="20"/>
  <c r="BM3051" i="20"/>
  <c r="BA3106" i="20"/>
  <c r="BI3106" i="20"/>
  <c r="BE3106" i="20"/>
  <c r="BM3106" i="20"/>
  <c r="BI3161" i="20"/>
  <c r="BE3161" i="20"/>
  <c r="BM3161" i="20"/>
  <c r="BA3161" i="20"/>
  <c r="BI3208" i="20"/>
  <c r="BE3208" i="20"/>
  <c r="BM3208" i="20"/>
  <c r="BA3208" i="20"/>
  <c r="BA3263" i="20"/>
  <c r="BI3263" i="20"/>
  <c r="BE3263" i="20"/>
  <c r="BM3263" i="20"/>
  <c r="BM3328" i="20"/>
  <c r="BA3328" i="20"/>
  <c r="BI3328" i="20"/>
  <c r="BE3328" i="20"/>
  <c r="BA3497" i="20"/>
  <c r="BI3497" i="20"/>
  <c r="BE3497" i="20"/>
  <c r="BM3497" i="20"/>
  <c r="BE4641" i="20"/>
  <c r="BM4641" i="20"/>
  <c r="BA4641" i="20"/>
  <c r="BI4641" i="20"/>
  <c r="BI3783" i="20"/>
  <c r="BE3783" i="20"/>
  <c r="BM3783" i="20"/>
  <c r="BA3783" i="20"/>
  <c r="BA3374" i="20"/>
  <c r="BI3374" i="20"/>
  <c r="BE3374" i="20"/>
  <c r="BM3374" i="20"/>
  <c r="BA3886" i="20"/>
  <c r="BI3886" i="20"/>
  <c r="BE3886" i="20"/>
  <c r="BM3886" i="20"/>
  <c r="BM3469" i="20"/>
  <c r="BA3469" i="20"/>
  <c r="BI3469" i="20"/>
  <c r="BE3469" i="20"/>
  <c r="BM3981" i="20"/>
  <c r="BA3981" i="20"/>
  <c r="BI3981" i="20"/>
  <c r="BE3981" i="20"/>
  <c r="BA3556" i="20"/>
  <c r="BI3556" i="20"/>
  <c r="BE3556" i="20"/>
  <c r="BM3556" i="20"/>
  <c r="BA4068" i="20"/>
  <c r="BI4068" i="20"/>
  <c r="BE4068" i="20"/>
  <c r="BM4068" i="20"/>
  <c r="BM3643" i="20"/>
  <c r="BA3643" i="20"/>
  <c r="BI3643" i="20"/>
  <c r="BE3643" i="20"/>
  <c r="BA4247" i="20"/>
  <c r="BI4247" i="20"/>
  <c r="BE4247" i="20"/>
  <c r="BM4247" i="20"/>
  <c r="BM3730" i="20"/>
  <c r="BA3730" i="20"/>
  <c r="BI3730" i="20"/>
  <c r="BE3730" i="20"/>
  <c r="BA4150" i="20"/>
  <c r="BI4150" i="20"/>
  <c r="BE4150" i="20"/>
  <c r="BM4150" i="20"/>
  <c r="BI4181" i="20"/>
  <c r="BE4181" i="20"/>
  <c r="BM4181" i="20"/>
  <c r="BA4181" i="20"/>
  <c r="BI4236" i="20"/>
  <c r="BE4236" i="20"/>
  <c r="BM4236" i="20"/>
  <c r="BA4236" i="20"/>
  <c r="BM4283" i="20"/>
  <c r="BA4283" i="20"/>
  <c r="BI4283" i="20"/>
  <c r="BE4283" i="20"/>
  <c r="BA4201" i="20"/>
  <c r="BI4201" i="20"/>
  <c r="BE4201" i="20"/>
  <c r="BM4201" i="20"/>
  <c r="BM4224" i="20"/>
  <c r="BA4224" i="20"/>
  <c r="BI4224" i="20"/>
  <c r="BE4224" i="20"/>
  <c r="BI4552" i="20"/>
  <c r="BE4552" i="20"/>
  <c r="BM4552" i="20"/>
  <c r="BA4552" i="20"/>
  <c r="BA4575" i="20"/>
  <c r="BI4575" i="20"/>
  <c r="BE4575" i="20"/>
  <c r="BM4575" i="20"/>
  <c r="BE4646" i="20"/>
  <c r="BM4646" i="20"/>
  <c r="BA4646" i="20"/>
  <c r="BI4646" i="20"/>
  <c r="BI4677" i="20"/>
  <c r="BE4677" i="20"/>
  <c r="BM4677" i="20"/>
  <c r="BA4677" i="20"/>
  <c r="BM4724" i="20"/>
  <c r="BA4724" i="20"/>
  <c r="BI4724" i="20"/>
  <c r="BE4724" i="20"/>
  <c r="BE4966" i="20"/>
  <c r="BM4966" i="20"/>
  <c r="BA4966" i="20"/>
  <c r="BI4966" i="20"/>
  <c r="BA5373" i="20"/>
  <c r="BI5373" i="20"/>
  <c r="BE5373" i="20"/>
  <c r="BM5373" i="20"/>
  <c r="BI4826" i="20"/>
  <c r="BE4826" i="20"/>
  <c r="BM4826" i="20"/>
  <c r="BA4826" i="20"/>
  <c r="BE4833" i="20"/>
  <c r="BM4833" i="20"/>
  <c r="BA4833" i="20"/>
  <c r="BI4833" i="20"/>
  <c r="BI4888" i="20"/>
  <c r="BE4888" i="20"/>
  <c r="BM4888" i="20"/>
  <c r="BA4888" i="20"/>
  <c r="BA4959" i="20"/>
  <c r="BI4959" i="20"/>
  <c r="BE4959" i="20"/>
  <c r="BM4959" i="20"/>
  <c r="BM5167" i="20"/>
  <c r="BA5167" i="20"/>
  <c r="BI5167" i="20"/>
  <c r="BE5167" i="20"/>
  <c r="BI5100" i="20"/>
  <c r="BE5100" i="20"/>
  <c r="BM5100" i="20"/>
  <c r="BA5100" i="20"/>
  <c r="BI5171" i="20"/>
  <c r="BE5171" i="20"/>
  <c r="BM5171" i="20"/>
  <c r="BA5171" i="20"/>
  <c r="BA5860" i="20"/>
  <c r="BI5860" i="20"/>
  <c r="BE5860" i="20"/>
  <c r="BM5860" i="20"/>
  <c r="BA5673" i="20"/>
  <c r="BI5673" i="20"/>
  <c r="BE5673" i="20"/>
  <c r="BM5673" i="20"/>
  <c r="BA5666" i="20"/>
  <c r="BI5666" i="20"/>
  <c r="BE5666" i="20"/>
  <c r="BM5666" i="20"/>
  <c r="BA6166" i="20"/>
  <c r="BI6166" i="20"/>
  <c r="BE6166" i="20"/>
  <c r="BM6166" i="20"/>
  <c r="BM5645" i="20"/>
  <c r="BA5645" i="20"/>
  <c r="BI5645" i="20"/>
  <c r="BE5645" i="20"/>
  <c r="BA5700" i="20"/>
  <c r="BI5700" i="20"/>
  <c r="BE5700" i="20"/>
  <c r="BM5700" i="20"/>
  <c r="BM5755" i="20"/>
  <c r="BA5755" i="20"/>
  <c r="BI5755" i="20"/>
  <c r="BE5755" i="20"/>
  <c r="BM6157" i="20"/>
  <c r="BA6157" i="20"/>
  <c r="BI6157" i="20"/>
  <c r="BE6157" i="20"/>
  <c r="BE6241" i="20"/>
  <c r="BM6241" i="20"/>
  <c r="BA6241" i="20"/>
  <c r="BI6241" i="20"/>
  <c r="BI6522" i="20"/>
  <c r="BE6522" i="20"/>
  <c r="BM6522" i="20"/>
  <c r="BA6522" i="20"/>
  <c r="BI5832" i="20"/>
  <c r="BE5832" i="20"/>
  <c r="BM5832" i="20"/>
  <c r="BA5832" i="20"/>
  <c r="BA5887" i="20"/>
  <c r="BI5887" i="20"/>
  <c r="BE5887" i="20"/>
  <c r="BM5887" i="20"/>
  <c r="BA6335" i="20"/>
  <c r="BI6335" i="20"/>
  <c r="BE6335" i="20"/>
  <c r="BM6335" i="20"/>
  <c r="BM6381" i="20"/>
  <c r="BA6381" i="20"/>
  <c r="BI6381" i="20"/>
  <c r="BE6381" i="20"/>
  <c r="BI6202" i="20"/>
  <c r="BE6202" i="20"/>
  <c r="BM6202" i="20"/>
  <c r="BA6202" i="20"/>
  <c r="BI6456" i="20"/>
  <c r="BE6456" i="20"/>
  <c r="BM6456" i="20"/>
  <c r="BA6456" i="20"/>
  <c r="BA6518" i="20"/>
  <c r="BI6518" i="20"/>
  <c r="BE6518" i="20"/>
  <c r="BM6518" i="20"/>
  <c r="BA6556" i="20"/>
  <c r="BI6556" i="20"/>
  <c r="BE6556" i="20"/>
  <c r="BM6556" i="20"/>
  <c r="BI6814" i="20"/>
  <c r="BE6814" i="20"/>
  <c r="BM6814" i="20"/>
  <c r="BA6814" i="20"/>
  <c r="BI6616" i="20"/>
  <c r="BE6616" i="20"/>
  <c r="BM6616" i="20"/>
  <c r="BA6616" i="20"/>
  <c r="BE6662" i="20"/>
  <c r="BM6662" i="20"/>
  <c r="BA6662" i="20"/>
  <c r="BI6662" i="20"/>
  <c r="BM6912" i="20"/>
  <c r="BA6912" i="20"/>
  <c r="BI6912" i="20"/>
  <c r="BE6912" i="20"/>
  <c r="BM6957" i="20"/>
  <c r="BA6957" i="20"/>
  <c r="BI6957" i="20"/>
  <c r="BE6957" i="20"/>
  <c r="BM7003" i="20"/>
  <c r="BA7003" i="20"/>
  <c r="BI7003" i="20"/>
  <c r="BE7003" i="20"/>
  <c r="BE7048" i="20"/>
  <c r="BM7048" i="20"/>
  <c r="BA7048" i="20"/>
  <c r="BI7048" i="20"/>
  <c r="BA7086" i="20"/>
  <c r="BI7086" i="20"/>
  <c r="BE7086" i="20"/>
  <c r="BM7086" i="20"/>
  <c r="BI7124" i="20"/>
  <c r="BE7124" i="20"/>
  <c r="BM7124" i="20"/>
  <c r="BA7124" i="20"/>
  <c r="BA7170" i="20"/>
  <c r="BI7170" i="20"/>
  <c r="BE7170" i="20"/>
  <c r="BM7170" i="20"/>
  <c r="BA7332" i="20"/>
  <c r="BI7332" i="20"/>
  <c r="BE7332" i="20"/>
  <c r="BM7332" i="20"/>
  <c r="BA7270" i="20"/>
  <c r="BI7270" i="20"/>
  <c r="BE7270" i="20"/>
  <c r="BM7270" i="20"/>
  <c r="BE7480" i="20"/>
  <c r="BM7480" i="20"/>
  <c r="BA7480" i="20"/>
  <c r="BI7480" i="20"/>
  <c r="BM7521" i="20"/>
  <c r="BA7521" i="20"/>
  <c r="BI7521" i="20"/>
  <c r="BE7521" i="20"/>
  <c r="BE7566" i="20"/>
  <c r="BM7566" i="20"/>
  <c r="BA7566" i="20"/>
  <c r="BI7566" i="20"/>
  <c r="BE7599" i="20"/>
  <c r="BM7599" i="20"/>
  <c r="BA7599" i="20"/>
  <c r="BI7599" i="20"/>
  <c r="BE7690" i="20"/>
  <c r="BM7690" i="20"/>
  <c r="BA7690" i="20"/>
  <c r="BI7690" i="20"/>
  <c r="BE7887" i="20"/>
  <c r="BM7887" i="20"/>
  <c r="BA7887" i="20"/>
  <c r="BI7887" i="20"/>
  <c r="BA7653" i="20"/>
  <c r="BI7653" i="20"/>
  <c r="BE7653" i="20"/>
  <c r="BM7653" i="20"/>
  <c r="BA8008" i="20"/>
  <c r="BI8008" i="20"/>
  <c r="BE8008" i="20"/>
  <c r="BM8008" i="20"/>
  <c r="BM7889" i="20"/>
  <c r="BA7889" i="20"/>
  <c r="BI7889" i="20"/>
  <c r="BE7889" i="20"/>
  <c r="BE7916" i="20"/>
  <c r="BM7916" i="20"/>
  <c r="BA7916" i="20"/>
  <c r="BI7916" i="20"/>
  <c r="BM8045" i="20"/>
  <c r="BA8045" i="20"/>
  <c r="BI8045" i="20"/>
  <c r="BE8045" i="20"/>
  <c r="BM8116" i="20"/>
  <c r="BA8116" i="20"/>
  <c r="BI8116" i="20"/>
  <c r="BE8116" i="20"/>
  <c r="BM8275" i="20"/>
  <c r="BA8275" i="20"/>
  <c r="BI8275" i="20"/>
  <c r="BE8275" i="20"/>
  <c r="BA8200" i="20"/>
  <c r="BI8200" i="20"/>
  <c r="BE8200" i="20"/>
  <c r="BM8200" i="20"/>
  <c r="BE8393" i="20"/>
  <c r="BM8393" i="20"/>
  <c r="BA8393" i="20"/>
  <c r="BI8393" i="20"/>
  <c r="BM8319" i="20"/>
  <c r="BA8319" i="20"/>
  <c r="BI8319" i="20"/>
  <c r="BE8319" i="20"/>
  <c r="BM8436" i="20"/>
  <c r="BA8436" i="20"/>
  <c r="BI8436" i="20"/>
  <c r="BE8436" i="20"/>
  <c r="BM8525" i="20"/>
  <c r="BA8525" i="20"/>
  <c r="BI8525" i="20"/>
  <c r="BE8525" i="20"/>
  <c r="BE8578" i="20"/>
  <c r="BM8578" i="20"/>
  <c r="BA8578" i="20"/>
  <c r="BI8578" i="20"/>
  <c r="BM8625" i="20"/>
  <c r="BA8625" i="20"/>
  <c r="BI8625" i="20"/>
  <c r="BE8625" i="20"/>
  <c r="BM8702" i="20"/>
  <c r="BA8702" i="20"/>
  <c r="BI8702" i="20"/>
  <c r="BE8702" i="20"/>
  <c r="BM8755" i="20"/>
  <c r="BA8755" i="20"/>
  <c r="BI8755" i="20"/>
  <c r="BE8755" i="20"/>
  <c r="BI782" i="20"/>
  <c r="BE782" i="20"/>
  <c r="BM782" i="20"/>
  <c r="BA782" i="20"/>
  <c r="BE411" i="20"/>
  <c r="BM411" i="20"/>
  <c r="BA411" i="20"/>
  <c r="BI411" i="20"/>
  <c r="BE306" i="20"/>
  <c r="BM306" i="20"/>
  <c r="BA306" i="20"/>
  <c r="BI306" i="20"/>
  <c r="BM217" i="20"/>
  <c r="BA217" i="20"/>
  <c r="BI217" i="20"/>
  <c r="BE217" i="20"/>
  <c r="BI112" i="20"/>
  <c r="BE112" i="20"/>
  <c r="BM112" i="20"/>
  <c r="BA112" i="20"/>
  <c r="BI1459" i="20"/>
  <c r="BE1459" i="20"/>
  <c r="BM1459" i="20"/>
  <c r="BA1459" i="20"/>
  <c r="BI764" i="20"/>
  <c r="BE764" i="20"/>
  <c r="BM764" i="20"/>
  <c r="BA764" i="20"/>
  <c r="BI398" i="20"/>
  <c r="BE398" i="20"/>
  <c r="BM398" i="20"/>
  <c r="BA398" i="20"/>
  <c r="BA293" i="20"/>
  <c r="BI293" i="20"/>
  <c r="BE293" i="20"/>
  <c r="BM293" i="20"/>
  <c r="BA453" i="20"/>
  <c r="BI453" i="20"/>
  <c r="BE453" i="20"/>
  <c r="BM453" i="20"/>
  <c r="BA965" i="20"/>
  <c r="BI965" i="20"/>
  <c r="BE965" i="20"/>
  <c r="BM965" i="20"/>
  <c r="BM2462" i="20"/>
  <c r="BI2462" i="20"/>
  <c r="BA2462" i="20"/>
  <c r="BE2462" i="20"/>
  <c r="BE923" i="20"/>
  <c r="BM923" i="20"/>
  <c r="BA923" i="20"/>
  <c r="BI923" i="20"/>
  <c r="BM506" i="20"/>
  <c r="BA506" i="20"/>
  <c r="BI506" i="20"/>
  <c r="BE506" i="20"/>
  <c r="BM1018" i="20"/>
  <c r="BA1018" i="20"/>
  <c r="BI1018" i="20"/>
  <c r="BE1018" i="20"/>
  <c r="BM601" i="20"/>
  <c r="BA601" i="20"/>
  <c r="BI601" i="20"/>
  <c r="BE601" i="20"/>
  <c r="BE1211" i="20"/>
  <c r="BM1211" i="20"/>
  <c r="BA1211" i="20"/>
  <c r="BI1211" i="20"/>
  <c r="BE696" i="20"/>
  <c r="BM696" i="20"/>
  <c r="BA696" i="20"/>
  <c r="BI696" i="20"/>
  <c r="BE1443" i="20"/>
  <c r="BM1443" i="20"/>
  <c r="BA1443" i="20"/>
  <c r="BI1443" i="20"/>
  <c r="BM791" i="20"/>
  <c r="BA791" i="20"/>
  <c r="BI791" i="20"/>
  <c r="BE791" i="20"/>
  <c r="BE1756" i="20"/>
  <c r="BM1756" i="20"/>
  <c r="BA1756" i="20"/>
  <c r="BI1756" i="20"/>
  <c r="BM1113" i="20"/>
  <c r="BA1113" i="20"/>
  <c r="BI1113" i="20"/>
  <c r="BE1113" i="20"/>
  <c r="BM1625" i="20"/>
  <c r="BA1625" i="20"/>
  <c r="BI1625" i="20"/>
  <c r="BE1625" i="20"/>
  <c r="BI1200" i="20"/>
  <c r="BE1200" i="20"/>
  <c r="BM1200" i="20"/>
  <c r="BA1200" i="20"/>
  <c r="BE1712" i="20"/>
  <c r="BM1712" i="20"/>
  <c r="BA1712" i="20"/>
  <c r="BI1712" i="20"/>
  <c r="BE1295" i="20"/>
  <c r="BM1295" i="20"/>
  <c r="BA1295" i="20"/>
  <c r="BI1295" i="20"/>
  <c r="BE1961" i="20"/>
  <c r="BM1961" i="20"/>
  <c r="BA1961" i="20"/>
  <c r="BI1961" i="20"/>
  <c r="BI1390" i="20"/>
  <c r="BE1390" i="20"/>
  <c r="BM1390" i="20"/>
  <c r="BA1390" i="20"/>
  <c r="BM2316" i="20"/>
  <c r="BA2316" i="20"/>
  <c r="BI2316" i="20"/>
  <c r="BE2316" i="20"/>
  <c r="BE1485" i="20"/>
  <c r="BM1485" i="20"/>
  <c r="BA1485" i="20"/>
  <c r="BI1485" i="20"/>
  <c r="BM1749" i="20"/>
  <c r="BA1749" i="20"/>
  <c r="BI1749" i="20"/>
  <c r="BE1749" i="20"/>
  <c r="BM2261" i="20"/>
  <c r="BA2261" i="20"/>
  <c r="BI2261" i="20"/>
  <c r="BE2261" i="20"/>
  <c r="BM1843" i="20"/>
  <c r="BI1843" i="20"/>
  <c r="BA1843" i="20"/>
  <c r="BE1843" i="20"/>
  <c r="BM2355" i="20"/>
  <c r="BI2355" i="20"/>
  <c r="BA2355" i="20"/>
  <c r="BE2355" i="20"/>
  <c r="BM1946" i="20"/>
  <c r="BI1946" i="20"/>
  <c r="BA1946" i="20"/>
  <c r="BE1946" i="20"/>
  <c r="BM2458" i="20"/>
  <c r="BI2458" i="20"/>
  <c r="BA2458" i="20"/>
  <c r="BE2458" i="20"/>
  <c r="BA2273" i="20"/>
  <c r="BI2273" i="20"/>
  <c r="BE2273" i="20"/>
  <c r="BM2273" i="20"/>
  <c r="BI1856" i="20"/>
  <c r="BE1856" i="20"/>
  <c r="BM1856" i="20"/>
  <c r="BA1856" i="20"/>
  <c r="BI2368" i="20"/>
  <c r="BE2368" i="20"/>
  <c r="BM2368" i="20"/>
  <c r="BA2368" i="20"/>
  <c r="BE1943" i="20"/>
  <c r="BM1943" i="20"/>
  <c r="BI1943" i="20"/>
  <c r="BA1943" i="20"/>
  <c r="BE2455" i="20"/>
  <c r="BM2455" i="20"/>
  <c r="BI2455" i="20"/>
  <c r="BA2455" i="20"/>
  <c r="BA2847" i="20"/>
  <c r="BI2847" i="20"/>
  <c r="BE2847" i="20"/>
  <c r="BM2847" i="20"/>
  <c r="BA2894" i="20"/>
  <c r="BI2894" i="20"/>
  <c r="BE2894" i="20"/>
  <c r="BM2894" i="20"/>
  <c r="BM2939" i="20"/>
  <c r="BA2939" i="20"/>
  <c r="BI2939" i="20"/>
  <c r="BE2939" i="20"/>
  <c r="BI2986" i="20"/>
  <c r="BE2986" i="20"/>
  <c r="BM2986" i="20"/>
  <c r="BA2986" i="20"/>
  <c r="BM2568" i="20"/>
  <c r="BA2568" i="20"/>
  <c r="BI2568" i="20"/>
  <c r="BE2568" i="20"/>
  <c r="BA3076" i="20"/>
  <c r="BI3076" i="20"/>
  <c r="BE3076" i="20"/>
  <c r="BM3076" i="20"/>
  <c r="BI3123" i="20"/>
  <c r="BE3123" i="20"/>
  <c r="BM3123" i="20"/>
  <c r="BA3123" i="20"/>
  <c r="BI3178" i="20"/>
  <c r="BE3178" i="20"/>
  <c r="BM3178" i="20"/>
  <c r="BA3178" i="20"/>
  <c r="BE3233" i="20"/>
  <c r="BM3233" i="20"/>
  <c r="BA3233" i="20"/>
  <c r="BI3233" i="20"/>
  <c r="BA3280" i="20"/>
  <c r="BI3280" i="20"/>
  <c r="BE3280" i="20"/>
  <c r="BM3280" i="20"/>
  <c r="BA3505" i="20"/>
  <c r="BI3505" i="20"/>
  <c r="BE3505" i="20"/>
  <c r="BM3505" i="20"/>
  <c r="BM3616" i="20"/>
  <c r="BA3616" i="20"/>
  <c r="BI3616" i="20"/>
  <c r="BE3616" i="20"/>
  <c r="BA3785" i="20"/>
  <c r="BI3785" i="20"/>
  <c r="BE3785" i="20"/>
  <c r="BM3785" i="20"/>
  <c r="BM3343" i="20"/>
  <c r="BA3343" i="20"/>
  <c r="BI3343" i="20"/>
  <c r="BE3343" i="20"/>
  <c r="BM3855" i="20"/>
  <c r="BA3855" i="20"/>
  <c r="BI3855" i="20"/>
  <c r="BE3855" i="20"/>
  <c r="BA3446" i="20"/>
  <c r="BI3446" i="20"/>
  <c r="BE3446" i="20"/>
  <c r="BM3446" i="20"/>
  <c r="BA3958" i="20"/>
  <c r="BI3958" i="20"/>
  <c r="BE3958" i="20"/>
  <c r="BM3958" i="20"/>
  <c r="BI3541" i="20"/>
  <c r="BE3541" i="20"/>
  <c r="BM3541" i="20"/>
  <c r="BA3541" i="20"/>
  <c r="BI4053" i="20"/>
  <c r="BE4053" i="20"/>
  <c r="BM4053" i="20"/>
  <c r="BA4053" i="20"/>
  <c r="BI3628" i="20"/>
  <c r="BE3628" i="20"/>
  <c r="BM3628" i="20"/>
  <c r="BA3628" i="20"/>
  <c r="BI4202" i="20"/>
  <c r="BE4202" i="20"/>
  <c r="BM4202" i="20"/>
  <c r="BA4202" i="20"/>
  <c r="BI3715" i="20"/>
  <c r="BE3715" i="20"/>
  <c r="BM3715" i="20"/>
  <c r="BA3715" i="20"/>
  <c r="BI3290" i="20"/>
  <c r="BE3290" i="20"/>
  <c r="BM3290" i="20"/>
  <c r="BA3290" i="20"/>
  <c r="BI3802" i="20"/>
  <c r="BE3802" i="20"/>
  <c r="BM3802" i="20"/>
  <c r="BA3802" i="20"/>
  <c r="BI4222" i="20"/>
  <c r="BE4222" i="20"/>
  <c r="BM4222" i="20"/>
  <c r="BA4222" i="20"/>
  <c r="BA4253" i="20"/>
  <c r="BI4253" i="20"/>
  <c r="BE4253" i="20"/>
  <c r="BM4253" i="20"/>
  <c r="BM4308" i="20"/>
  <c r="BA4308" i="20"/>
  <c r="BI4308" i="20"/>
  <c r="BE4308" i="20"/>
  <c r="BI4355" i="20"/>
  <c r="BE4355" i="20"/>
  <c r="BM4355" i="20"/>
  <c r="BA4355" i="20"/>
  <c r="BA4273" i="20"/>
  <c r="BI4273" i="20"/>
  <c r="BE4273" i="20"/>
  <c r="BM4273" i="20"/>
  <c r="BI4296" i="20"/>
  <c r="BE4296" i="20"/>
  <c r="BM4296" i="20"/>
  <c r="BA4296" i="20"/>
  <c r="BA4624" i="20"/>
  <c r="BI4624" i="20"/>
  <c r="BE4624" i="20"/>
  <c r="BM4624" i="20"/>
  <c r="BI4647" i="20"/>
  <c r="BE4647" i="20"/>
  <c r="BM4647" i="20"/>
  <c r="BA4647" i="20"/>
  <c r="BA4718" i="20"/>
  <c r="BI4718" i="20"/>
  <c r="BE4718" i="20"/>
  <c r="BM4718" i="20"/>
  <c r="BM4749" i="20"/>
  <c r="BA4749" i="20"/>
  <c r="BI4749" i="20"/>
  <c r="BE4749" i="20"/>
  <c r="BA4796" i="20"/>
  <c r="BI4796" i="20"/>
  <c r="BE4796" i="20"/>
  <c r="BM4796" i="20"/>
  <c r="BM5376" i="20"/>
  <c r="BA5376" i="20"/>
  <c r="BI5376" i="20"/>
  <c r="BE5376" i="20"/>
  <c r="BI5950" i="20"/>
  <c r="BE5950" i="20"/>
  <c r="BM5950" i="20"/>
  <c r="BA5950" i="20"/>
  <c r="BA4898" i="20"/>
  <c r="BI4898" i="20"/>
  <c r="BE4898" i="20"/>
  <c r="BM4898" i="20"/>
  <c r="BA4905" i="20"/>
  <c r="BI4905" i="20"/>
  <c r="BE4905" i="20"/>
  <c r="BM4905" i="20"/>
  <c r="BM4960" i="20"/>
  <c r="BA4960" i="20"/>
  <c r="BI4960" i="20"/>
  <c r="BE4960" i="20"/>
  <c r="BE5030" i="20"/>
  <c r="BM5030" i="20"/>
  <c r="BA5030" i="20"/>
  <c r="BI5030" i="20"/>
  <c r="BA5239" i="20"/>
  <c r="BI5239" i="20"/>
  <c r="BE5239" i="20"/>
  <c r="BM5239" i="20"/>
  <c r="BM5172" i="20"/>
  <c r="BA5172" i="20"/>
  <c r="BI5172" i="20"/>
  <c r="BE5172" i="20"/>
  <c r="BM5243" i="20"/>
  <c r="BA5243" i="20"/>
  <c r="BI5243" i="20"/>
  <c r="BE5243" i="20"/>
  <c r="BI5427" i="20"/>
  <c r="BE5427" i="20"/>
  <c r="BM5427" i="20"/>
  <c r="BA5427" i="20"/>
  <c r="BA6084" i="20"/>
  <c r="BI6084" i="20"/>
  <c r="BE6084" i="20"/>
  <c r="BM6084" i="20"/>
  <c r="BA5439" i="20"/>
  <c r="BI5439" i="20"/>
  <c r="BE5439" i="20"/>
  <c r="BM5439" i="20"/>
  <c r="BE5670" i="20"/>
  <c r="BM5670" i="20"/>
  <c r="BA5670" i="20"/>
  <c r="BI5670" i="20"/>
  <c r="BI5717" i="20"/>
  <c r="BE5717" i="20"/>
  <c r="BM5717" i="20"/>
  <c r="BA5717" i="20"/>
  <c r="BI5772" i="20"/>
  <c r="BE5772" i="20"/>
  <c r="BM5772" i="20"/>
  <c r="BA5772" i="20"/>
  <c r="BE5958" i="20"/>
  <c r="BM5958" i="20"/>
  <c r="BA5958" i="20"/>
  <c r="BI5958" i="20"/>
  <c r="BA6345" i="20"/>
  <c r="BI6345" i="20"/>
  <c r="BE6345" i="20"/>
  <c r="BM6345" i="20"/>
  <c r="BM5810" i="20"/>
  <c r="BA5810" i="20"/>
  <c r="BI5810" i="20"/>
  <c r="BE5810" i="20"/>
  <c r="BE5857" i="20"/>
  <c r="BM5857" i="20"/>
  <c r="BA5857" i="20"/>
  <c r="BI5857" i="20"/>
  <c r="BA5904" i="20"/>
  <c r="BI5904" i="20"/>
  <c r="BE5904" i="20"/>
  <c r="BM5904" i="20"/>
  <c r="BI5959" i="20"/>
  <c r="BE5959" i="20"/>
  <c r="BM5959" i="20"/>
  <c r="BA5959" i="20"/>
  <c r="BM6514" i="20"/>
  <c r="BA6514" i="20"/>
  <c r="BI6514" i="20"/>
  <c r="BE6514" i="20"/>
  <c r="BI6220" i="20"/>
  <c r="BE6220" i="20"/>
  <c r="BM6220" i="20"/>
  <c r="BA6220" i="20"/>
  <c r="BA6274" i="20"/>
  <c r="BI6274" i="20"/>
  <c r="BE6274" i="20"/>
  <c r="BM6274" i="20"/>
  <c r="BM6528" i="20"/>
  <c r="BA6528" i="20"/>
  <c r="BI6528" i="20"/>
  <c r="BE6528" i="20"/>
  <c r="BI6590" i="20"/>
  <c r="BE6590" i="20"/>
  <c r="BM6590" i="20"/>
  <c r="BA6590" i="20"/>
  <c r="BA6990" i="20"/>
  <c r="BI6990" i="20"/>
  <c r="BE6990" i="20"/>
  <c r="BM6990" i="20"/>
  <c r="BI6643" i="20"/>
  <c r="BE6643" i="20"/>
  <c r="BM6643" i="20"/>
  <c r="BA6643" i="20"/>
  <c r="BM6688" i="20"/>
  <c r="BA6688" i="20"/>
  <c r="BI6688" i="20"/>
  <c r="BE6688" i="20"/>
  <c r="BA6734" i="20"/>
  <c r="BI6734" i="20"/>
  <c r="BE6734" i="20"/>
  <c r="BM6734" i="20"/>
  <c r="BI6984" i="20"/>
  <c r="BE6984" i="20"/>
  <c r="BM6984" i="20"/>
  <c r="BA6984" i="20"/>
  <c r="BA7029" i="20"/>
  <c r="BI7029" i="20"/>
  <c r="BE7029" i="20"/>
  <c r="BM7029" i="20"/>
  <c r="BI6842" i="20"/>
  <c r="BE6842" i="20"/>
  <c r="BM6842" i="20"/>
  <c r="BA6842" i="20"/>
  <c r="BA7120" i="20"/>
  <c r="BI7120" i="20"/>
  <c r="BE7120" i="20"/>
  <c r="BM7120" i="20"/>
  <c r="BE7158" i="20"/>
  <c r="BM7158" i="20"/>
  <c r="BA7158" i="20"/>
  <c r="BI7158" i="20"/>
  <c r="BA7196" i="20"/>
  <c r="BI7196" i="20"/>
  <c r="BE7196" i="20"/>
  <c r="BM7196" i="20"/>
  <c r="BA7242" i="20"/>
  <c r="BI7242" i="20"/>
  <c r="BE7242" i="20"/>
  <c r="BM7242" i="20"/>
  <c r="BA7290" i="20"/>
  <c r="BI7290" i="20"/>
  <c r="BE7290" i="20"/>
  <c r="BM7290" i="20"/>
  <c r="BA7342" i="20"/>
  <c r="BI7342" i="20"/>
  <c r="BE7342" i="20"/>
  <c r="BM7342" i="20"/>
  <c r="BA7381" i="20"/>
  <c r="BI7381" i="20"/>
  <c r="BE7381" i="20"/>
  <c r="BM7381" i="20"/>
  <c r="BE7593" i="20"/>
  <c r="BM7593" i="20"/>
  <c r="BA7593" i="20"/>
  <c r="BI7593" i="20"/>
  <c r="BE7854" i="20"/>
  <c r="BM7854" i="20"/>
  <c r="BA7854" i="20"/>
  <c r="BI7854" i="20"/>
  <c r="BE7451" i="20"/>
  <c r="BM7451" i="20"/>
  <c r="BA7451" i="20"/>
  <c r="BI7451" i="20"/>
  <c r="BE7611" i="20"/>
  <c r="BM7611" i="20"/>
  <c r="BA7611" i="20"/>
  <c r="BI7611" i="20"/>
  <c r="BM7679" i="20"/>
  <c r="BA7679" i="20"/>
  <c r="BI7679" i="20"/>
  <c r="BE7679" i="20"/>
  <c r="BM7725" i="20"/>
  <c r="BA7725" i="20"/>
  <c r="BI7725" i="20"/>
  <c r="BE7725" i="20"/>
  <c r="BE7882" i="20"/>
  <c r="BM7882" i="20"/>
  <c r="BA7882" i="20"/>
  <c r="BI7882" i="20"/>
  <c r="BE8048" i="20"/>
  <c r="BM8048" i="20"/>
  <c r="BA8048" i="20"/>
  <c r="BI8048" i="20"/>
  <c r="BM8001" i="20"/>
  <c r="BA8001" i="20"/>
  <c r="BI8001" i="20"/>
  <c r="BE8001" i="20"/>
  <c r="BE8028" i="20"/>
  <c r="BM8028" i="20"/>
  <c r="BA8028" i="20"/>
  <c r="BI8028" i="20"/>
  <c r="BA8182" i="20"/>
  <c r="BI8182" i="20"/>
  <c r="BE8182" i="20"/>
  <c r="BM8182" i="20"/>
  <c r="BE8162" i="20"/>
  <c r="BM8162" i="20"/>
  <c r="BA8162" i="20"/>
  <c r="BI8162" i="20"/>
  <c r="BE8272" i="20"/>
  <c r="BM8272" i="20"/>
  <c r="BA8272" i="20"/>
  <c r="BI8272" i="20"/>
  <c r="BE8379" i="20"/>
  <c r="BM8379" i="20"/>
  <c r="BA8379" i="20"/>
  <c r="BI8379" i="20"/>
  <c r="BE8400" i="20"/>
  <c r="BM8400" i="20"/>
  <c r="BA8400" i="20"/>
  <c r="BI8400" i="20"/>
  <c r="BI8459" i="20"/>
  <c r="BE8459" i="20"/>
  <c r="BM8459" i="20"/>
  <c r="BA8459" i="20"/>
  <c r="BE8508" i="20"/>
  <c r="BM8508" i="20"/>
  <c r="BA8508" i="20"/>
  <c r="BI8508" i="20"/>
  <c r="BE8585" i="20"/>
  <c r="BM8585" i="20"/>
  <c r="BA8585" i="20"/>
  <c r="BI8585" i="20"/>
  <c r="BM8657" i="20"/>
  <c r="BA8657" i="20"/>
  <c r="BI8657" i="20"/>
  <c r="BE8657" i="20"/>
  <c r="BE8700" i="20"/>
  <c r="BM8700" i="20"/>
  <c r="BA8700" i="20"/>
  <c r="BI8700" i="20"/>
  <c r="BE12" i="20"/>
  <c r="BM12" i="20"/>
  <c r="BA12" i="20"/>
  <c r="BI12" i="20"/>
  <c r="BI814" i="20"/>
  <c r="BE814" i="20"/>
  <c r="BM814" i="20"/>
  <c r="BA814" i="20"/>
  <c r="BE419" i="20"/>
  <c r="BM419" i="20"/>
  <c r="BA419" i="20"/>
  <c r="BI419" i="20"/>
  <c r="BM314" i="20"/>
  <c r="BA314" i="20"/>
  <c r="BI314" i="20"/>
  <c r="BE314" i="20"/>
  <c r="BE225" i="20"/>
  <c r="BM225" i="20"/>
  <c r="BA225" i="20"/>
  <c r="BI225" i="20"/>
  <c r="BE120" i="20"/>
  <c r="BM120" i="20"/>
  <c r="BA120" i="20"/>
  <c r="BI120" i="20"/>
  <c r="BM7" i="20"/>
  <c r="BA7" i="20"/>
  <c r="BI7" i="20"/>
  <c r="BE7" i="20"/>
  <c r="BI796" i="20"/>
  <c r="BE796" i="20"/>
  <c r="BM796" i="20"/>
  <c r="BA796" i="20"/>
  <c r="BM406" i="20"/>
  <c r="BA406" i="20"/>
  <c r="BI406" i="20"/>
  <c r="BE406" i="20"/>
  <c r="BE301" i="20"/>
  <c r="BM301" i="20"/>
  <c r="BA301" i="20"/>
  <c r="BI301" i="20"/>
  <c r="BE461" i="20"/>
  <c r="BM461" i="20"/>
  <c r="BA461" i="20"/>
  <c r="BI461" i="20"/>
  <c r="BE973" i="20"/>
  <c r="BM973" i="20"/>
  <c r="BA973" i="20"/>
  <c r="BI973" i="20"/>
  <c r="BE2756" i="20"/>
  <c r="BM2756" i="20"/>
  <c r="BA2756" i="20"/>
  <c r="BI2756" i="20"/>
  <c r="BE931" i="20"/>
  <c r="BM931" i="20"/>
  <c r="BA931" i="20"/>
  <c r="BI931" i="20"/>
  <c r="BA514" i="20"/>
  <c r="BI514" i="20"/>
  <c r="BE514" i="20"/>
  <c r="BM514" i="20"/>
  <c r="BA1026" i="20"/>
  <c r="BI1026" i="20"/>
  <c r="BE1026" i="20"/>
  <c r="BM1026" i="20"/>
  <c r="BE609" i="20"/>
  <c r="BM609" i="20"/>
  <c r="BA609" i="20"/>
  <c r="BI609" i="20"/>
  <c r="BM1236" i="20"/>
  <c r="BA1236" i="20"/>
  <c r="BI1236" i="20"/>
  <c r="BE1236" i="20"/>
  <c r="BE704" i="20"/>
  <c r="BM704" i="20"/>
  <c r="BA704" i="20"/>
  <c r="BI704" i="20"/>
  <c r="BI1468" i="20"/>
  <c r="BE1468" i="20"/>
  <c r="BA1468" i="20"/>
  <c r="BM1468" i="20"/>
  <c r="BI799" i="20"/>
  <c r="BE799" i="20"/>
  <c r="BM799" i="20"/>
  <c r="BA799" i="20"/>
  <c r="BA1825" i="20"/>
  <c r="BI1825" i="20"/>
  <c r="BE1825" i="20"/>
  <c r="BM1825" i="20"/>
  <c r="BE1121" i="20"/>
  <c r="BM1121" i="20"/>
  <c r="BA1121" i="20"/>
  <c r="BI1121" i="20"/>
  <c r="BA1633" i="20"/>
  <c r="BI1633" i="20"/>
  <c r="BE1633" i="20"/>
  <c r="BM1633" i="20"/>
  <c r="BE1208" i="20"/>
  <c r="BM1208" i="20"/>
  <c r="BA1208" i="20"/>
  <c r="BI1208" i="20"/>
  <c r="BM1720" i="20"/>
  <c r="BA1720" i="20"/>
  <c r="BI1720" i="20"/>
  <c r="BE1720" i="20"/>
  <c r="BM1303" i="20"/>
  <c r="BA1303" i="20"/>
  <c r="BI1303" i="20"/>
  <c r="BE1303" i="20"/>
  <c r="BE1966" i="20"/>
  <c r="BM1966" i="20"/>
  <c r="BI1966" i="20"/>
  <c r="BA1966" i="20"/>
  <c r="BM1398" i="20"/>
  <c r="BA1398" i="20"/>
  <c r="BI1398" i="20"/>
  <c r="BE1398" i="20"/>
  <c r="BM2348" i="20"/>
  <c r="BA2348" i="20"/>
  <c r="BI2348" i="20"/>
  <c r="BE2348" i="20"/>
  <c r="BE1493" i="20"/>
  <c r="BM1493" i="20"/>
  <c r="BA1493" i="20"/>
  <c r="BI1493" i="20"/>
  <c r="BE1757" i="20"/>
  <c r="BM1757" i="20"/>
  <c r="BA1757" i="20"/>
  <c r="BI1757" i="20"/>
  <c r="BE2269" i="20"/>
  <c r="BM2269" i="20"/>
  <c r="BA2269" i="20"/>
  <c r="BI2269" i="20"/>
  <c r="BA1851" i="20"/>
  <c r="BE1851" i="20"/>
  <c r="BM1851" i="20"/>
  <c r="BI1851" i="20"/>
  <c r="BA2363" i="20"/>
  <c r="BE2363" i="20"/>
  <c r="BM2363" i="20"/>
  <c r="BI2363" i="20"/>
  <c r="BE1954" i="20"/>
  <c r="BM1954" i="20"/>
  <c r="BI1954" i="20"/>
  <c r="BA1954" i="20"/>
  <c r="BE2466" i="20"/>
  <c r="BM2466" i="20"/>
  <c r="BI2466" i="20"/>
  <c r="BA2466" i="20"/>
  <c r="BE2281" i="20"/>
  <c r="BM2281" i="20"/>
  <c r="BA2281" i="20"/>
  <c r="BI2281" i="20"/>
  <c r="BM1864" i="20"/>
  <c r="BA1864" i="20"/>
  <c r="BI1864" i="20"/>
  <c r="BE1864" i="20"/>
  <c r="BM2376" i="20"/>
  <c r="BA2376" i="20"/>
  <c r="BI2376" i="20"/>
  <c r="BE2376" i="20"/>
  <c r="BE1951" i="20"/>
  <c r="BM1951" i="20"/>
  <c r="BI1951" i="20"/>
  <c r="BA1951" i="20"/>
  <c r="BE2463" i="20"/>
  <c r="BM2463" i="20"/>
  <c r="BI2463" i="20"/>
  <c r="BA2463" i="20"/>
  <c r="BI2855" i="20"/>
  <c r="BE2855" i="20"/>
  <c r="BM2855" i="20"/>
  <c r="BA2855" i="20"/>
  <c r="BA2902" i="20"/>
  <c r="BI2902" i="20"/>
  <c r="BE2902" i="20"/>
  <c r="BM2902" i="20"/>
  <c r="BI2947" i="20"/>
  <c r="BE2947" i="20"/>
  <c r="BM2947" i="20"/>
  <c r="BA2947" i="20"/>
  <c r="BM2994" i="20"/>
  <c r="BA2994" i="20"/>
  <c r="BI2994" i="20"/>
  <c r="BE2994" i="20"/>
  <c r="BE2576" i="20"/>
  <c r="BM2576" i="20"/>
  <c r="BA2576" i="20"/>
  <c r="BI2576" i="20"/>
  <c r="BI3084" i="20"/>
  <c r="BE3084" i="20"/>
  <c r="BM3084" i="20"/>
  <c r="BA3084" i="20"/>
  <c r="BM3131" i="20"/>
  <c r="BA3131" i="20"/>
  <c r="BI3131" i="20"/>
  <c r="BE3131" i="20"/>
  <c r="BM3186" i="20"/>
  <c r="BA3186" i="20"/>
  <c r="BI3186" i="20"/>
  <c r="BE3186" i="20"/>
  <c r="BA3241" i="20"/>
  <c r="BI3241" i="20"/>
  <c r="BE3241" i="20"/>
  <c r="BM3241" i="20"/>
  <c r="BI3304" i="20"/>
  <c r="BA3304" i="20"/>
  <c r="BE3304" i="20"/>
  <c r="BM3304" i="20"/>
  <c r="BA3537" i="20"/>
  <c r="BI3537" i="20"/>
  <c r="BE3537" i="20"/>
  <c r="BM3537" i="20"/>
  <c r="BM3648" i="20"/>
  <c r="BA3648" i="20"/>
  <c r="BI3648" i="20"/>
  <c r="BE3648" i="20"/>
  <c r="BA3857" i="20"/>
  <c r="BI3857" i="20"/>
  <c r="BE3857" i="20"/>
  <c r="BM3857" i="20"/>
  <c r="BA3351" i="20"/>
  <c r="BI3351" i="20"/>
  <c r="BE3351" i="20"/>
  <c r="BM3351" i="20"/>
  <c r="BA3863" i="20"/>
  <c r="BI3863" i="20"/>
  <c r="BE3863" i="20"/>
  <c r="BM3863" i="20"/>
  <c r="BI3454" i="20"/>
  <c r="BE3454" i="20"/>
  <c r="BM3454" i="20"/>
  <c r="BA3454" i="20"/>
  <c r="BI3966" i="20"/>
  <c r="BE3966" i="20"/>
  <c r="BM3966" i="20"/>
  <c r="BA3966" i="20"/>
  <c r="BA3549" i="20"/>
  <c r="BI3549" i="20"/>
  <c r="BE3549" i="20"/>
  <c r="BM3549" i="20"/>
  <c r="BA4061" i="20"/>
  <c r="BI4061" i="20"/>
  <c r="BE4061" i="20"/>
  <c r="BM4061" i="20"/>
  <c r="BM3636" i="20"/>
  <c r="BA3636" i="20"/>
  <c r="BI3636" i="20"/>
  <c r="BE3636" i="20"/>
  <c r="BI4234" i="20"/>
  <c r="BE4234" i="20"/>
  <c r="BM4234" i="20"/>
  <c r="BA4234" i="20"/>
  <c r="BA3723" i="20"/>
  <c r="BI3723" i="20"/>
  <c r="BE3723" i="20"/>
  <c r="BM3723" i="20"/>
  <c r="BA3298" i="20"/>
  <c r="BI3298" i="20"/>
  <c r="BE3298" i="20"/>
  <c r="BM3298" i="20"/>
  <c r="BA3810" i="20"/>
  <c r="BI3810" i="20"/>
  <c r="BE3810" i="20"/>
  <c r="BM3810" i="20"/>
  <c r="BE4230" i="20"/>
  <c r="BM4230" i="20"/>
  <c r="BA4230" i="20"/>
  <c r="BI4230" i="20"/>
  <c r="BI4261" i="20"/>
  <c r="BE4261" i="20"/>
  <c r="BM4261" i="20"/>
  <c r="BA4261" i="20"/>
  <c r="BA4316" i="20"/>
  <c r="BI4316" i="20"/>
  <c r="BE4316" i="20"/>
  <c r="BM4316" i="20"/>
  <c r="BA4363" i="20"/>
  <c r="BI4363" i="20"/>
  <c r="BE4363" i="20"/>
  <c r="BM4363" i="20"/>
  <c r="BI4281" i="20"/>
  <c r="BE4281" i="20"/>
  <c r="BM4281" i="20"/>
  <c r="BA4281" i="20"/>
  <c r="BA4304" i="20"/>
  <c r="BI4304" i="20"/>
  <c r="BE4304" i="20"/>
  <c r="BM4304" i="20"/>
  <c r="BI4632" i="20"/>
  <c r="BE4632" i="20"/>
  <c r="BM4632" i="20"/>
  <c r="BA4632" i="20"/>
  <c r="BM4655" i="20"/>
  <c r="BA4655" i="20"/>
  <c r="BI4655" i="20"/>
  <c r="BE4655" i="20"/>
  <c r="BA4726" i="20"/>
  <c r="BI4726" i="20"/>
  <c r="BE4726" i="20"/>
  <c r="BM4726" i="20"/>
  <c r="BI4757" i="20"/>
  <c r="BE4757" i="20"/>
  <c r="BM4757" i="20"/>
  <c r="BA4757" i="20"/>
  <c r="BA4804" i="20"/>
  <c r="BI4804" i="20"/>
  <c r="BE4804" i="20"/>
  <c r="BM4804" i="20"/>
  <c r="BA5431" i="20"/>
  <c r="BI5431" i="20"/>
  <c r="BE5431" i="20"/>
  <c r="BM5431" i="20"/>
  <c r="BI4819" i="20"/>
  <c r="BE4819" i="20"/>
  <c r="BM4819" i="20"/>
  <c r="BA4819" i="20"/>
  <c r="BI4906" i="20"/>
  <c r="BE4906" i="20"/>
  <c r="BM4906" i="20"/>
  <c r="BA4906" i="20"/>
  <c r="BA4913" i="20"/>
  <c r="BI4913" i="20"/>
  <c r="BE4913" i="20"/>
  <c r="BM4913" i="20"/>
  <c r="BI4968" i="20"/>
  <c r="BA4968" i="20"/>
  <c r="BE4968" i="20"/>
  <c r="BM4968" i="20"/>
  <c r="BA5033" i="20"/>
  <c r="BI5033" i="20"/>
  <c r="BE5033" i="20"/>
  <c r="BM5033" i="20"/>
  <c r="BA5247" i="20"/>
  <c r="BI5247" i="20"/>
  <c r="BE5247" i="20"/>
  <c r="BM5247" i="20"/>
  <c r="BA5180" i="20"/>
  <c r="BI5180" i="20"/>
  <c r="BE5180" i="20"/>
  <c r="BM5180" i="20"/>
  <c r="BI5251" i="20"/>
  <c r="BE5251" i="20"/>
  <c r="BM5251" i="20"/>
  <c r="BA5251" i="20"/>
  <c r="BM5435" i="20"/>
  <c r="BA5435" i="20"/>
  <c r="BI5435" i="20"/>
  <c r="BE5435" i="20"/>
  <c r="BA6140" i="20"/>
  <c r="BI6140" i="20"/>
  <c r="BE6140" i="20"/>
  <c r="BM6140" i="20"/>
  <c r="BI5447" i="20"/>
  <c r="BE5447" i="20"/>
  <c r="BM5447" i="20"/>
  <c r="BA5447" i="20"/>
  <c r="BA5678" i="20"/>
  <c r="BI5678" i="20"/>
  <c r="BE5678" i="20"/>
  <c r="BM5678" i="20"/>
  <c r="BA5725" i="20"/>
  <c r="BI5725" i="20"/>
  <c r="BE5725" i="20"/>
  <c r="BM5725" i="20"/>
  <c r="BM5780" i="20"/>
  <c r="BA5780" i="20"/>
  <c r="BI5780" i="20"/>
  <c r="BE5780" i="20"/>
  <c r="BE5990" i="20"/>
  <c r="BM5990" i="20"/>
  <c r="BA5990" i="20"/>
  <c r="BI5990" i="20"/>
  <c r="BA6377" i="20"/>
  <c r="BI6377" i="20"/>
  <c r="BE6377" i="20"/>
  <c r="BM6377" i="20"/>
  <c r="BI5818" i="20"/>
  <c r="BE5818" i="20"/>
  <c r="BM5818" i="20"/>
  <c r="BA5818" i="20"/>
  <c r="BA5865" i="20"/>
  <c r="BI5865" i="20"/>
  <c r="BE5865" i="20"/>
  <c r="BM5865" i="20"/>
  <c r="BI5912" i="20"/>
  <c r="BE5912" i="20"/>
  <c r="BM5912" i="20"/>
  <c r="BA5912" i="20"/>
  <c r="BM5967" i="20"/>
  <c r="BA5967" i="20"/>
  <c r="BI5967" i="20"/>
  <c r="BE5967" i="20"/>
  <c r="BM6578" i="20"/>
  <c r="BA6578" i="20"/>
  <c r="BI6578" i="20"/>
  <c r="BE6578" i="20"/>
  <c r="BM6228" i="20"/>
  <c r="BA6228" i="20"/>
  <c r="BI6228" i="20"/>
  <c r="BE6228" i="20"/>
  <c r="BI6282" i="20"/>
  <c r="BE6282" i="20"/>
  <c r="BM6282" i="20"/>
  <c r="BA6282" i="20"/>
  <c r="BI6536" i="20"/>
  <c r="BE6536" i="20"/>
  <c r="BM6536" i="20"/>
  <c r="BA6536" i="20"/>
  <c r="BE6598" i="20"/>
  <c r="BM6598" i="20"/>
  <c r="BA6598" i="20"/>
  <c r="BI6598" i="20"/>
  <c r="BI6403" i="20"/>
  <c r="BE6403" i="20"/>
  <c r="BM6403" i="20"/>
  <c r="BA6403" i="20"/>
  <c r="BM6651" i="20"/>
  <c r="BA6651" i="20"/>
  <c r="BI6651" i="20"/>
  <c r="BE6651" i="20"/>
  <c r="BI6696" i="20"/>
  <c r="BA6696" i="20"/>
  <c r="BE6696" i="20"/>
  <c r="BM6696" i="20"/>
  <c r="BA6742" i="20"/>
  <c r="BI6742" i="20"/>
  <c r="BE6742" i="20"/>
  <c r="BM6742" i="20"/>
  <c r="BA6992" i="20"/>
  <c r="BI6992" i="20"/>
  <c r="BE6992" i="20"/>
  <c r="BM6992" i="20"/>
  <c r="BM6804" i="20"/>
  <c r="BA6804" i="20"/>
  <c r="BI6804" i="20"/>
  <c r="BE6804" i="20"/>
  <c r="BA6850" i="20"/>
  <c r="BI6850" i="20"/>
  <c r="BE6850" i="20"/>
  <c r="BM6850" i="20"/>
  <c r="BA7128" i="20"/>
  <c r="BI7128" i="20"/>
  <c r="BE7128" i="20"/>
  <c r="BM7128" i="20"/>
  <c r="BI7166" i="20"/>
  <c r="BE7166" i="20"/>
  <c r="BM7166" i="20"/>
  <c r="BA7166" i="20"/>
  <c r="BA7204" i="20"/>
  <c r="BI7204" i="20"/>
  <c r="BE7204" i="20"/>
  <c r="BM7204" i="20"/>
  <c r="BA7250" i="20"/>
  <c r="BI7250" i="20"/>
  <c r="BE7250" i="20"/>
  <c r="BM7250" i="20"/>
  <c r="BA7298" i="20"/>
  <c r="BI7298" i="20"/>
  <c r="BE7298" i="20"/>
  <c r="BM7298" i="20"/>
  <c r="BE7350" i="20"/>
  <c r="BM7350" i="20"/>
  <c r="BA7350" i="20"/>
  <c r="BI7350" i="20"/>
  <c r="BA7389" i="20"/>
  <c r="BI7389" i="20"/>
  <c r="BE7389" i="20"/>
  <c r="BM7389" i="20"/>
  <c r="BI7609" i="20"/>
  <c r="BE7609" i="20"/>
  <c r="BM7609" i="20"/>
  <c r="BA7609" i="20"/>
  <c r="BE7413" i="20"/>
  <c r="BM7413" i="20"/>
  <c r="BA7413" i="20"/>
  <c r="BI7413" i="20"/>
  <c r="BM7459" i="20"/>
  <c r="BA7459" i="20"/>
  <c r="BI7459" i="20"/>
  <c r="BE7459" i="20"/>
  <c r="BM7619" i="20"/>
  <c r="BE7619" i="20"/>
  <c r="BA7619" i="20"/>
  <c r="BI7619" i="20"/>
  <c r="BE7687" i="20"/>
  <c r="BM7687" i="20"/>
  <c r="BA7687" i="20"/>
  <c r="BI7687" i="20"/>
  <c r="BE7733" i="20"/>
  <c r="BM7733" i="20"/>
  <c r="BA7733" i="20"/>
  <c r="BI7733" i="20"/>
  <c r="BE7890" i="20"/>
  <c r="BM7890" i="20"/>
  <c r="BA7890" i="20"/>
  <c r="BI7890" i="20"/>
  <c r="BE7888" i="20"/>
  <c r="BM7888" i="20"/>
  <c r="BA7888" i="20"/>
  <c r="BI7888" i="20"/>
  <c r="BM8017" i="20"/>
  <c r="BA8017" i="20"/>
  <c r="BI8017" i="20"/>
  <c r="BE8017" i="20"/>
  <c r="BE8036" i="20"/>
  <c r="BM8036" i="20"/>
  <c r="BA8036" i="20"/>
  <c r="BI8036" i="20"/>
  <c r="BE8220" i="20"/>
  <c r="BM8220" i="20"/>
  <c r="BA8220" i="20"/>
  <c r="BI8220" i="20"/>
  <c r="BE8170" i="20"/>
  <c r="BM8170" i="20"/>
  <c r="BA8170" i="20"/>
  <c r="BI8170" i="20"/>
  <c r="BE8280" i="20"/>
  <c r="BM8280" i="20"/>
  <c r="BA8280" i="20"/>
  <c r="BI8280" i="20"/>
  <c r="BE8391" i="20"/>
  <c r="BM8391" i="20"/>
  <c r="BA8391" i="20"/>
  <c r="BI8391" i="20"/>
  <c r="BE8475" i="20"/>
  <c r="BM8475" i="20"/>
  <c r="BA8475" i="20"/>
  <c r="BI8475" i="20"/>
  <c r="BM8468" i="20"/>
  <c r="BA8468" i="20"/>
  <c r="BI8468" i="20"/>
  <c r="BE8468" i="20"/>
  <c r="BE8516" i="20"/>
  <c r="BM8516" i="20"/>
  <c r="BA8516" i="20"/>
  <c r="BI8516" i="20"/>
  <c r="BM8593" i="20"/>
  <c r="BA8593" i="20"/>
  <c r="BI8593" i="20"/>
  <c r="BE8593" i="20"/>
  <c r="BE8622" i="20"/>
  <c r="BM8622" i="20"/>
  <c r="BA8622" i="20"/>
  <c r="BI8622" i="20"/>
  <c r="BE8708" i="20"/>
  <c r="BM8708" i="20"/>
  <c r="BA8708" i="20"/>
  <c r="BI8708" i="20"/>
  <c r="BM84" i="20"/>
  <c r="BA84" i="20"/>
  <c r="BI84" i="20"/>
  <c r="BE84" i="20"/>
  <c r="BE1164" i="20"/>
  <c r="BM1164" i="20"/>
  <c r="BA1164" i="20"/>
  <c r="BI1164" i="20"/>
  <c r="BE684" i="20"/>
  <c r="BM684" i="20"/>
  <c r="BA684" i="20"/>
  <c r="BI684" i="20"/>
  <c r="BA386" i="20"/>
  <c r="BI386" i="20"/>
  <c r="BE386" i="20"/>
  <c r="BM386" i="20"/>
  <c r="BM297" i="20"/>
  <c r="BA297" i="20"/>
  <c r="BI297" i="20"/>
  <c r="BE297" i="20"/>
  <c r="BE192" i="20"/>
  <c r="BM192" i="20"/>
  <c r="BA192" i="20"/>
  <c r="BI192" i="20"/>
  <c r="BE79" i="20"/>
  <c r="BM79" i="20"/>
  <c r="BA79" i="20"/>
  <c r="BI79" i="20"/>
  <c r="BI1116" i="20"/>
  <c r="BE1116" i="20"/>
  <c r="BM1116" i="20"/>
  <c r="BA1116" i="20"/>
  <c r="BM630" i="20"/>
  <c r="BA630" i="20"/>
  <c r="BI630" i="20"/>
  <c r="BE630" i="20"/>
  <c r="BE373" i="20"/>
  <c r="BM373" i="20"/>
  <c r="BA373" i="20"/>
  <c r="BI373" i="20"/>
  <c r="BE533" i="20"/>
  <c r="BM533" i="20"/>
  <c r="BA533" i="20"/>
  <c r="BI533" i="20"/>
  <c r="BE1045" i="20"/>
  <c r="BM1045" i="20"/>
  <c r="BA1045" i="20"/>
  <c r="BI1045" i="20"/>
  <c r="BM491" i="20"/>
  <c r="BA491" i="20"/>
  <c r="BI491" i="20"/>
  <c r="BE491" i="20"/>
  <c r="BM1003" i="20"/>
  <c r="BA1003" i="20"/>
  <c r="BI1003" i="20"/>
  <c r="BE1003" i="20"/>
  <c r="BE586" i="20"/>
  <c r="BM586" i="20"/>
  <c r="BA586" i="20"/>
  <c r="BI586" i="20"/>
  <c r="BM1146" i="20"/>
  <c r="BA1146" i="20"/>
  <c r="BI1146" i="20"/>
  <c r="BE1146" i="20"/>
  <c r="BM681" i="20"/>
  <c r="BA681" i="20"/>
  <c r="BI681" i="20"/>
  <c r="BE681" i="20"/>
  <c r="BM1428" i="20"/>
  <c r="BA1428" i="20"/>
  <c r="BI1428" i="20"/>
  <c r="BE1428" i="20"/>
  <c r="BM776" i="20"/>
  <c r="BA776" i="20"/>
  <c r="BI776" i="20"/>
  <c r="BE776" i="20"/>
  <c r="BM1699" i="20"/>
  <c r="BE1699" i="20"/>
  <c r="BI1699" i="20"/>
  <c r="BA1699" i="20"/>
  <c r="BM871" i="20"/>
  <c r="BE871" i="20"/>
  <c r="BA871" i="20"/>
  <c r="BI871" i="20"/>
  <c r="BM1594" i="20"/>
  <c r="BI1594" i="20"/>
  <c r="BA1594" i="20"/>
  <c r="BE1594" i="20"/>
  <c r="BM1193" i="20"/>
  <c r="BA1193" i="20"/>
  <c r="BI1193" i="20"/>
  <c r="BE1193" i="20"/>
  <c r="BE1705" i="20"/>
  <c r="BM1705" i="20"/>
  <c r="BA1705" i="20"/>
  <c r="BI1705" i="20"/>
  <c r="BE1280" i="20"/>
  <c r="BM1280" i="20"/>
  <c r="BA1280" i="20"/>
  <c r="BI1280" i="20"/>
  <c r="BE1916" i="20"/>
  <c r="BM1916" i="20"/>
  <c r="BA1916" i="20"/>
  <c r="BI1916" i="20"/>
  <c r="BI1375" i="20"/>
  <c r="BE1375" i="20"/>
  <c r="BM1375" i="20"/>
  <c r="BA1375" i="20"/>
  <c r="BE2254" i="20"/>
  <c r="BM2254" i="20"/>
  <c r="BI2254" i="20"/>
  <c r="BA2254" i="20"/>
  <c r="BE1470" i="20"/>
  <c r="BM1470" i="20"/>
  <c r="BI1470" i="20"/>
  <c r="BA1470" i="20"/>
  <c r="BA2940" i="20"/>
  <c r="BI2940" i="20"/>
  <c r="BE2940" i="20"/>
  <c r="BM2940" i="20"/>
  <c r="BM1565" i="20"/>
  <c r="BA1565" i="20"/>
  <c r="BI1565" i="20"/>
  <c r="BE1565" i="20"/>
  <c r="BM1829" i="20"/>
  <c r="BA1829" i="20"/>
  <c r="BI1829" i="20"/>
  <c r="BE1829" i="20"/>
  <c r="BM2341" i="20"/>
  <c r="BA2341" i="20"/>
  <c r="BI2341" i="20"/>
  <c r="BE2341" i="20"/>
  <c r="BM1923" i="20"/>
  <c r="BI1923" i="20"/>
  <c r="BA1923" i="20"/>
  <c r="BE1923" i="20"/>
  <c r="BM2435" i="20"/>
  <c r="BI2435" i="20"/>
  <c r="BA2435" i="20"/>
  <c r="BE2435" i="20"/>
  <c r="BM2026" i="20"/>
  <c r="BI2026" i="20"/>
  <c r="BA2026" i="20"/>
  <c r="BE2026" i="20"/>
  <c r="BM2538" i="20"/>
  <c r="BI2538" i="20"/>
  <c r="BA2538" i="20"/>
  <c r="BE2538" i="20"/>
  <c r="BE2353" i="20"/>
  <c r="BM2353" i="20"/>
  <c r="BA2353" i="20"/>
  <c r="BI2353" i="20"/>
  <c r="BE1936" i="20"/>
  <c r="BM1936" i="20"/>
  <c r="BA1936" i="20"/>
  <c r="BI1936" i="20"/>
  <c r="BE2448" i="20"/>
  <c r="BM2448" i="20"/>
  <c r="BA2448" i="20"/>
  <c r="BI2448" i="20"/>
  <c r="BM2023" i="20"/>
  <c r="BI2023" i="20"/>
  <c r="BA2023" i="20"/>
  <c r="BE2023" i="20"/>
  <c r="BM2535" i="20"/>
  <c r="BI2535" i="20"/>
  <c r="BA2535" i="20"/>
  <c r="BE2535" i="20"/>
  <c r="BM2927" i="20"/>
  <c r="BA2927" i="20"/>
  <c r="BI2927" i="20"/>
  <c r="BE2927" i="20"/>
  <c r="BI2974" i="20"/>
  <c r="BE2974" i="20"/>
  <c r="BM2974" i="20"/>
  <c r="BA2974" i="20"/>
  <c r="BM2554" i="20"/>
  <c r="BI2554" i="20"/>
  <c r="BA2554" i="20"/>
  <c r="BE2554" i="20"/>
  <c r="BE2601" i="20"/>
  <c r="BM2601" i="20"/>
  <c r="BA2601" i="20"/>
  <c r="BI2601" i="20"/>
  <c r="BM2648" i="20"/>
  <c r="BA2648" i="20"/>
  <c r="BI2648" i="20"/>
  <c r="BE2648" i="20"/>
  <c r="BM3156" i="20"/>
  <c r="BA3156" i="20"/>
  <c r="BI3156" i="20"/>
  <c r="BE3156" i="20"/>
  <c r="BI3203" i="20"/>
  <c r="BE3203" i="20"/>
  <c r="BM3203" i="20"/>
  <c r="BA3203" i="20"/>
  <c r="BI3258" i="20"/>
  <c r="BE3258" i="20"/>
  <c r="BM3258" i="20"/>
  <c r="BA3258" i="20"/>
  <c r="BI3385" i="20"/>
  <c r="BE3385" i="20"/>
  <c r="BM3385" i="20"/>
  <c r="BA3385" i="20"/>
  <c r="BI3592" i="20"/>
  <c r="BE3592" i="20"/>
  <c r="BM3592" i="20"/>
  <c r="BA3592" i="20"/>
  <c r="BE3809" i="20"/>
  <c r="BM3809" i="20"/>
  <c r="BA3809" i="20"/>
  <c r="BI3809" i="20"/>
  <c r="BM4143" i="20"/>
  <c r="BA4143" i="20"/>
  <c r="BI4143" i="20"/>
  <c r="BE4143" i="20"/>
  <c r="BI3832" i="20"/>
  <c r="BE3832" i="20"/>
  <c r="BM3832" i="20"/>
  <c r="BA3832" i="20"/>
  <c r="BA3423" i="20"/>
  <c r="BI3423" i="20"/>
  <c r="BE3423" i="20"/>
  <c r="BM3423" i="20"/>
  <c r="BA3935" i="20"/>
  <c r="BI3935" i="20"/>
  <c r="BE3935" i="20"/>
  <c r="BM3935" i="20"/>
  <c r="BE3526" i="20"/>
  <c r="BM3526" i="20"/>
  <c r="BA3526" i="20"/>
  <c r="BI3526" i="20"/>
  <c r="BE4038" i="20"/>
  <c r="BM4038" i="20"/>
  <c r="BA4038" i="20"/>
  <c r="BI4038" i="20"/>
  <c r="BI3621" i="20"/>
  <c r="BE3621" i="20"/>
  <c r="BM3621" i="20"/>
  <c r="BA3621" i="20"/>
  <c r="BA4159" i="20"/>
  <c r="BI4159" i="20"/>
  <c r="BE4159" i="20"/>
  <c r="BM4159" i="20"/>
  <c r="BA3708" i="20"/>
  <c r="BI3708" i="20"/>
  <c r="BE3708" i="20"/>
  <c r="BM3708" i="20"/>
  <c r="BE4769" i="20"/>
  <c r="BM4769" i="20"/>
  <c r="BA4769" i="20"/>
  <c r="BI4769" i="20"/>
  <c r="BI3795" i="20"/>
  <c r="BE3795" i="20"/>
  <c r="BM3795" i="20"/>
  <c r="BA3795" i="20"/>
  <c r="BI3370" i="20"/>
  <c r="BE3370" i="20"/>
  <c r="BM3370" i="20"/>
  <c r="BA3370" i="20"/>
  <c r="BI3882" i="20"/>
  <c r="BE3882" i="20"/>
  <c r="BM3882" i="20"/>
  <c r="BA3882" i="20"/>
  <c r="BA4302" i="20"/>
  <c r="BI4302" i="20"/>
  <c r="BE4302" i="20"/>
  <c r="BM4302" i="20"/>
  <c r="BM4333" i="20"/>
  <c r="BA4333" i="20"/>
  <c r="BI4333" i="20"/>
  <c r="BE4333" i="20"/>
  <c r="BA4388" i="20"/>
  <c r="BI4388" i="20"/>
  <c r="BE4388" i="20"/>
  <c r="BM4388" i="20"/>
  <c r="BI4435" i="20"/>
  <c r="BE4435" i="20"/>
  <c r="BM4435" i="20"/>
  <c r="BA4435" i="20"/>
  <c r="BE4353" i="20"/>
  <c r="BM4353" i="20"/>
  <c r="BA4353" i="20"/>
  <c r="BI4353" i="20"/>
  <c r="BI4376" i="20"/>
  <c r="BE4376" i="20"/>
  <c r="BM4376" i="20"/>
  <c r="BA4376" i="20"/>
  <c r="BM4704" i="20"/>
  <c r="BA4704" i="20"/>
  <c r="BI4704" i="20"/>
  <c r="BE4704" i="20"/>
  <c r="BA4727" i="20"/>
  <c r="BI4727" i="20"/>
  <c r="BE4727" i="20"/>
  <c r="BM4727" i="20"/>
  <c r="BI4798" i="20"/>
  <c r="BE4798" i="20"/>
  <c r="BM4798" i="20"/>
  <c r="BA4798" i="20"/>
  <c r="BA4878" i="20"/>
  <c r="BI4878" i="20"/>
  <c r="BE4878" i="20"/>
  <c r="BM4878" i="20"/>
  <c r="BI5157" i="20"/>
  <c r="BE5157" i="20"/>
  <c r="BM5157" i="20"/>
  <c r="BA5157" i="20"/>
  <c r="BM4877" i="20"/>
  <c r="BA4877" i="20"/>
  <c r="BI4877" i="20"/>
  <c r="BE4877" i="20"/>
  <c r="BM4891" i="20"/>
  <c r="BA4891" i="20"/>
  <c r="BI4891" i="20"/>
  <c r="BE4891" i="20"/>
  <c r="BM4978" i="20"/>
  <c r="BA4978" i="20"/>
  <c r="BI4978" i="20"/>
  <c r="BE4978" i="20"/>
  <c r="BI4985" i="20"/>
  <c r="BE4985" i="20"/>
  <c r="BM4985" i="20"/>
  <c r="BA4985" i="20"/>
  <c r="BA5070" i="20"/>
  <c r="BI5070" i="20"/>
  <c r="BE5070" i="20"/>
  <c r="BM5070" i="20"/>
  <c r="BE5158" i="20"/>
  <c r="BM5158" i="20"/>
  <c r="BA5158" i="20"/>
  <c r="BI5158" i="20"/>
  <c r="BI5319" i="20"/>
  <c r="BE5319" i="20"/>
  <c r="BM5319" i="20"/>
  <c r="BA5319" i="20"/>
  <c r="BA5252" i="20"/>
  <c r="BI5252" i="20"/>
  <c r="BE5252" i="20"/>
  <c r="BM5252" i="20"/>
  <c r="BA5323" i="20"/>
  <c r="BI5323" i="20"/>
  <c r="BE5323" i="20"/>
  <c r="BM5323" i="20"/>
  <c r="BA5570" i="20"/>
  <c r="BI5570" i="20"/>
  <c r="BE5570" i="20"/>
  <c r="BM5570" i="20"/>
  <c r="BI5470" i="20"/>
  <c r="BE5470" i="20"/>
  <c r="BM5470" i="20"/>
  <c r="BA5470" i="20"/>
  <c r="BM5519" i="20"/>
  <c r="BA5519" i="20"/>
  <c r="BI5519" i="20"/>
  <c r="BE5519" i="20"/>
  <c r="BA5750" i="20"/>
  <c r="BI5750" i="20"/>
  <c r="BE5750" i="20"/>
  <c r="BM5750" i="20"/>
  <c r="BA5838" i="20"/>
  <c r="BI5838" i="20"/>
  <c r="BE5838" i="20"/>
  <c r="BM5838" i="20"/>
  <c r="BI6060" i="20"/>
  <c r="BE6060" i="20"/>
  <c r="BM6060" i="20"/>
  <c r="BA6060" i="20"/>
  <c r="BI5797" i="20"/>
  <c r="BE5797" i="20"/>
  <c r="BM5797" i="20"/>
  <c r="BA5797" i="20"/>
  <c r="BI5843" i="20"/>
  <c r="BE5843" i="20"/>
  <c r="BM5843" i="20"/>
  <c r="BA5843" i="20"/>
  <c r="BA5890" i="20"/>
  <c r="BI5890" i="20"/>
  <c r="BE5890" i="20"/>
  <c r="BM5890" i="20"/>
  <c r="BA5937" i="20"/>
  <c r="BI5937" i="20"/>
  <c r="BE5937" i="20"/>
  <c r="BM5937" i="20"/>
  <c r="BM5984" i="20"/>
  <c r="BA5984" i="20"/>
  <c r="BI5984" i="20"/>
  <c r="BE5984" i="20"/>
  <c r="BA6039" i="20"/>
  <c r="BI6039" i="20"/>
  <c r="BE6039" i="20"/>
  <c r="BM6039" i="20"/>
  <c r="BA6254" i="20"/>
  <c r="BI6254" i="20"/>
  <c r="BE6254" i="20"/>
  <c r="BM6254" i="20"/>
  <c r="BA6300" i="20"/>
  <c r="BI6300" i="20"/>
  <c r="BE6300" i="20"/>
  <c r="BM6300" i="20"/>
  <c r="BM6354" i="20"/>
  <c r="BA6354" i="20"/>
  <c r="BI6354" i="20"/>
  <c r="BE6354" i="20"/>
  <c r="BA6690" i="20"/>
  <c r="BI6690" i="20"/>
  <c r="BE6690" i="20"/>
  <c r="BM6690" i="20"/>
  <c r="BI6437" i="20"/>
  <c r="BE6437" i="20"/>
  <c r="BM6437" i="20"/>
  <c r="BA6437" i="20"/>
  <c r="BA6475" i="20"/>
  <c r="BI6475" i="20"/>
  <c r="BE6475" i="20"/>
  <c r="BM6475" i="20"/>
  <c r="BI6723" i="20"/>
  <c r="BE6723" i="20"/>
  <c r="BM6723" i="20"/>
  <c r="BA6723" i="20"/>
  <c r="BA6768" i="20"/>
  <c r="BI6768" i="20"/>
  <c r="BE6768" i="20"/>
  <c r="BM6768" i="20"/>
  <c r="BA6894" i="20"/>
  <c r="BI6894" i="20"/>
  <c r="BE6894" i="20"/>
  <c r="BM6894" i="20"/>
  <c r="BE6831" i="20"/>
  <c r="BM6831" i="20"/>
  <c r="BA6831" i="20"/>
  <c r="BI6831" i="20"/>
  <c r="BA6876" i="20"/>
  <c r="BI6876" i="20"/>
  <c r="BE6876" i="20"/>
  <c r="BM6876" i="20"/>
  <c r="BI6922" i="20"/>
  <c r="BE6922" i="20"/>
  <c r="BM6922" i="20"/>
  <c r="BA6922" i="20"/>
  <c r="BA7200" i="20"/>
  <c r="BM7200" i="20"/>
  <c r="BI7200" i="20"/>
  <c r="BE7200" i="20"/>
  <c r="BA7238" i="20"/>
  <c r="BI7238" i="20"/>
  <c r="BE7238" i="20"/>
  <c r="BM7238" i="20"/>
  <c r="BA7035" i="20"/>
  <c r="BI7035" i="20"/>
  <c r="BE7035" i="20"/>
  <c r="BM7035" i="20"/>
  <c r="BM7097" i="20"/>
  <c r="BA7097" i="20"/>
  <c r="BI7097" i="20"/>
  <c r="BE7097" i="20"/>
  <c r="BI7265" i="20"/>
  <c r="BE7265" i="20"/>
  <c r="BM7265" i="20"/>
  <c r="BA7265" i="20"/>
  <c r="BM7409" i="20"/>
  <c r="BA7409" i="20"/>
  <c r="BI7409" i="20"/>
  <c r="BE7409" i="20"/>
  <c r="BM7697" i="20"/>
  <c r="BA7697" i="20"/>
  <c r="BI7697" i="20"/>
  <c r="BE7697" i="20"/>
  <c r="BE7439" i="20"/>
  <c r="BM7439" i="20"/>
  <c r="BA7439" i="20"/>
  <c r="BI7439" i="20"/>
  <c r="BE7485" i="20"/>
  <c r="BM7485" i="20"/>
  <c r="BA7485" i="20"/>
  <c r="BI7485" i="20"/>
  <c r="BI7531" i="20"/>
  <c r="BE7531" i="20"/>
  <c r="BM7531" i="20"/>
  <c r="BA7531" i="20"/>
  <c r="BI7691" i="20"/>
  <c r="BE7691" i="20"/>
  <c r="BM7691" i="20"/>
  <c r="BA7691" i="20"/>
  <c r="BE7759" i="20"/>
  <c r="BM7759" i="20"/>
  <c r="BA7759" i="20"/>
  <c r="BI7759" i="20"/>
  <c r="BE7844" i="20"/>
  <c r="BM7844" i="20"/>
  <c r="BA7844" i="20"/>
  <c r="BI7844" i="20"/>
  <c r="BM7841" i="20"/>
  <c r="BA7841" i="20"/>
  <c r="BI7841" i="20"/>
  <c r="BE7841" i="20"/>
  <c r="BA8055" i="20"/>
  <c r="BI8055" i="20"/>
  <c r="BE8055" i="20"/>
  <c r="BM8055" i="20"/>
  <c r="BM7955" i="20"/>
  <c r="BA7955" i="20"/>
  <c r="BI7955" i="20"/>
  <c r="BE7955" i="20"/>
  <c r="BE8058" i="20"/>
  <c r="BM8058" i="20"/>
  <c r="BA8058" i="20"/>
  <c r="BI8058" i="20"/>
  <c r="BA8133" i="20"/>
  <c r="BI8133" i="20"/>
  <c r="BE8133" i="20"/>
  <c r="BM8133" i="20"/>
  <c r="BI8121" i="20"/>
  <c r="BE8121" i="20"/>
  <c r="BM8121" i="20"/>
  <c r="BA8121" i="20"/>
  <c r="BA8247" i="20"/>
  <c r="BI8247" i="20"/>
  <c r="BE8247" i="20"/>
  <c r="BM8247" i="20"/>
  <c r="BE8445" i="20"/>
  <c r="BM8445" i="20"/>
  <c r="BA8445" i="20"/>
  <c r="BI8445" i="20"/>
  <c r="BE8358" i="20"/>
  <c r="BM8358" i="20"/>
  <c r="BA8358" i="20"/>
  <c r="BI8358" i="20"/>
  <c r="BE8580" i="20"/>
  <c r="BM8580" i="20"/>
  <c r="BA8580" i="20"/>
  <c r="BI8580" i="20"/>
  <c r="BE8539" i="20"/>
  <c r="BM8539" i="20"/>
  <c r="BA8539" i="20"/>
  <c r="BI8539" i="20"/>
  <c r="BE8559" i="20"/>
  <c r="BM8559" i="20"/>
  <c r="BA8559" i="20"/>
  <c r="BI8559" i="20"/>
  <c r="BE8668" i="20"/>
  <c r="BM8668" i="20"/>
  <c r="BA8668" i="20"/>
  <c r="BI8668" i="20"/>
  <c r="BE8706" i="20"/>
  <c r="BM8706" i="20"/>
  <c r="BA8706" i="20"/>
  <c r="BI8706" i="20"/>
  <c r="BI156" i="20"/>
  <c r="BE156" i="20"/>
  <c r="BM156" i="20"/>
  <c r="BA156" i="20"/>
  <c r="BI51" i="20"/>
  <c r="BE51" i="20"/>
  <c r="BM51" i="20"/>
  <c r="BA51" i="20"/>
  <c r="BE972" i="20"/>
  <c r="BM972" i="20"/>
  <c r="BA972" i="20"/>
  <c r="BI972" i="20"/>
  <c r="BM582" i="20"/>
  <c r="BA582" i="20"/>
  <c r="BI582" i="20"/>
  <c r="BE582" i="20"/>
  <c r="BI369" i="20"/>
  <c r="BE369" i="20"/>
  <c r="BM369" i="20"/>
  <c r="BA369" i="20"/>
  <c r="BM264" i="20"/>
  <c r="BA264" i="20"/>
  <c r="BI264" i="20"/>
  <c r="BE264" i="20"/>
  <c r="BM151" i="20"/>
  <c r="BA151" i="20"/>
  <c r="BI151" i="20"/>
  <c r="BE151" i="20"/>
  <c r="BM38" i="20"/>
  <c r="BA38" i="20"/>
  <c r="BI38" i="20"/>
  <c r="BE38" i="20"/>
  <c r="BM918" i="20"/>
  <c r="BA918" i="20"/>
  <c r="BI918" i="20"/>
  <c r="BE918" i="20"/>
  <c r="BM500" i="20"/>
  <c r="BA500" i="20"/>
  <c r="BI500" i="20"/>
  <c r="BE500" i="20"/>
  <c r="BM605" i="20"/>
  <c r="BA605" i="20"/>
  <c r="BI605" i="20"/>
  <c r="BE605" i="20"/>
  <c r="BA1218" i="20"/>
  <c r="BI1218" i="20"/>
  <c r="BE1218" i="20"/>
  <c r="BM1218" i="20"/>
  <c r="BI563" i="20"/>
  <c r="BE563" i="20"/>
  <c r="BM563" i="20"/>
  <c r="BA563" i="20"/>
  <c r="BE1106" i="20"/>
  <c r="BM1106" i="20"/>
  <c r="BA1106" i="20"/>
  <c r="BI1106" i="20"/>
  <c r="BE658" i="20"/>
  <c r="BM658" i="20"/>
  <c r="BA658" i="20"/>
  <c r="BI658" i="20"/>
  <c r="BM1338" i="20"/>
  <c r="BA1338" i="20"/>
  <c r="BI1338" i="20"/>
  <c r="BE1338" i="20"/>
  <c r="BI753" i="20"/>
  <c r="BE753" i="20"/>
  <c r="BM753" i="20"/>
  <c r="BA753" i="20"/>
  <c r="BI1620" i="20"/>
  <c r="BE1620" i="20"/>
  <c r="BM1620" i="20"/>
  <c r="BA1620" i="20"/>
  <c r="BI848" i="20"/>
  <c r="BE848" i="20"/>
  <c r="BM848" i="20"/>
  <c r="BA848" i="20"/>
  <c r="BE431" i="20"/>
  <c r="BM431" i="20"/>
  <c r="BA431" i="20"/>
  <c r="BI431" i="20"/>
  <c r="BE943" i="20"/>
  <c r="BM943" i="20"/>
  <c r="BA943" i="20"/>
  <c r="BI943" i="20"/>
  <c r="BE1666" i="20"/>
  <c r="BM1666" i="20"/>
  <c r="BI1666" i="20"/>
  <c r="BA1666" i="20"/>
  <c r="BI1265" i="20"/>
  <c r="BE1265" i="20"/>
  <c r="BM1265" i="20"/>
  <c r="BA1265" i="20"/>
  <c r="BI1876" i="20"/>
  <c r="BE1876" i="20"/>
  <c r="BM1876" i="20"/>
  <c r="BA1876" i="20"/>
  <c r="BM1352" i="20"/>
  <c r="BA1352" i="20"/>
  <c r="BI1352" i="20"/>
  <c r="BE1352" i="20"/>
  <c r="BI2164" i="20"/>
  <c r="BE2164" i="20"/>
  <c r="BM2164" i="20"/>
  <c r="BA2164" i="20"/>
  <c r="BM1447" i="20"/>
  <c r="BE1447" i="20"/>
  <c r="BA1447" i="20"/>
  <c r="BI1447" i="20"/>
  <c r="BE2564" i="20"/>
  <c r="BM2564" i="20"/>
  <c r="BA2564" i="20"/>
  <c r="BI2564" i="20"/>
  <c r="BM1542" i="20"/>
  <c r="BI1542" i="20"/>
  <c r="BA1542" i="20"/>
  <c r="BE1542" i="20"/>
  <c r="BA1125" i="20"/>
  <c r="BI1125" i="20"/>
  <c r="BE1125" i="20"/>
  <c r="BM1125" i="20"/>
  <c r="BM1637" i="20"/>
  <c r="BA1637" i="20"/>
  <c r="BI1637" i="20"/>
  <c r="BE1637" i="20"/>
  <c r="BI1901" i="20"/>
  <c r="BE1901" i="20"/>
  <c r="BM1901" i="20"/>
  <c r="BA1901" i="20"/>
  <c r="BI2413" i="20"/>
  <c r="BE2413" i="20"/>
  <c r="BM2413" i="20"/>
  <c r="BA2413" i="20"/>
  <c r="BE1995" i="20"/>
  <c r="BM1995" i="20"/>
  <c r="BI1995" i="20"/>
  <c r="BA1995" i="20"/>
  <c r="BE2507" i="20"/>
  <c r="BM2507" i="20"/>
  <c r="BI2507" i="20"/>
  <c r="BA2507" i="20"/>
  <c r="BA2098" i="20"/>
  <c r="BE2098" i="20"/>
  <c r="BM2098" i="20"/>
  <c r="BI2098" i="20"/>
  <c r="BI2804" i="20"/>
  <c r="BE2804" i="20"/>
  <c r="BM2804" i="20"/>
  <c r="BA2804" i="20"/>
  <c r="BM2425" i="20"/>
  <c r="BA2425" i="20"/>
  <c r="BI2425" i="20"/>
  <c r="BE2425" i="20"/>
  <c r="BM2008" i="20"/>
  <c r="BA2008" i="20"/>
  <c r="BI2008" i="20"/>
  <c r="BE2008" i="20"/>
  <c r="BM2520" i="20"/>
  <c r="BA2520" i="20"/>
  <c r="BI2520" i="20"/>
  <c r="BE2520" i="20"/>
  <c r="BA2095" i="20"/>
  <c r="BE2095" i="20"/>
  <c r="BM2095" i="20"/>
  <c r="BI2095" i="20"/>
  <c r="BM2805" i="20"/>
  <c r="BA2805" i="20"/>
  <c r="BI2805" i="20"/>
  <c r="BE2805" i="20"/>
  <c r="BA2999" i="20"/>
  <c r="BI2999" i="20"/>
  <c r="BE2999" i="20"/>
  <c r="BM2999" i="20"/>
  <c r="BM2579" i="20"/>
  <c r="BI2579" i="20"/>
  <c r="BA2579" i="20"/>
  <c r="BE2579" i="20"/>
  <c r="BE2626" i="20"/>
  <c r="BM2626" i="20"/>
  <c r="BI2626" i="20"/>
  <c r="BA2626" i="20"/>
  <c r="BE2673" i="20"/>
  <c r="BM2673" i="20"/>
  <c r="BA2673" i="20"/>
  <c r="BI2673" i="20"/>
  <c r="BI2720" i="20"/>
  <c r="BE2720" i="20"/>
  <c r="BM2720" i="20"/>
  <c r="BA2720" i="20"/>
  <c r="BA3228" i="20"/>
  <c r="BI3228" i="20"/>
  <c r="BE3228" i="20"/>
  <c r="BM3228" i="20"/>
  <c r="BA3275" i="20"/>
  <c r="BI3275" i="20"/>
  <c r="BE3275" i="20"/>
  <c r="BM3275" i="20"/>
  <c r="BA3472" i="20"/>
  <c r="BI3472" i="20"/>
  <c r="BE3472" i="20"/>
  <c r="BM3472" i="20"/>
  <c r="BI3673" i="20"/>
  <c r="BE3673" i="20"/>
  <c r="BM3673" i="20"/>
  <c r="BA3673" i="20"/>
  <c r="BA3945" i="20"/>
  <c r="BI3945" i="20"/>
  <c r="BE3945" i="20"/>
  <c r="BM3945" i="20"/>
  <c r="BE3014" i="20"/>
  <c r="BM3014" i="20"/>
  <c r="BA3014" i="20"/>
  <c r="BI3014" i="20"/>
  <c r="BM3053" i="20"/>
  <c r="BA3053" i="20"/>
  <c r="BI3053" i="20"/>
  <c r="BE3053" i="20"/>
  <c r="BM3904" i="20"/>
  <c r="BA3904" i="20"/>
  <c r="BI3904" i="20"/>
  <c r="BE3904" i="20"/>
  <c r="BI3495" i="20"/>
  <c r="BE3495" i="20"/>
  <c r="BM3495" i="20"/>
  <c r="BA3495" i="20"/>
  <c r="BI4007" i="20"/>
  <c r="BE4007" i="20"/>
  <c r="BM4007" i="20"/>
  <c r="BA4007" i="20"/>
  <c r="BA3598" i="20"/>
  <c r="BI3598" i="20"/>
  <c r="BE3598" i="20"/>
  <c r="BM3598" i="20"/>
  <c r="BA4110" i="20"/>
  <c r="BI4110" i="20"/>
  <c r="BE4110" i="20"/>
  <c r="BM4110" i="20"/>
  <c r="BM3693" i="20"/>
  <c r="BA3693" i="20"/>
  <c r="BI3693" i="20"/>
  <c r="BE3693" i="20"/>
  <c r="BM4498" i="20"/>
  <c r="BA4498" i="20"/>
  <c r="BI4498" i="20"/>
  <c r="BE4498" i="20"/>
  <c r="BA3780" i="20"/>
  <c r="BI3780" i="20"/>
  <c r="BE3780" i="20"/>
  <c r="BM3780" i="20"/>
  <c r="BM3355" i="20"/>
  <c r="BA3355" i="20"/>
  <c r="BI3355" i="20"/>
  <c r="BE3355" i="20"/>
  <c r="BM3867" i="20"/>
  <c r="BA3867" i="20"/>
  <c r="BI3867" i="20"/>
  <c r="BE3867" i="20"/>
  <c r="BM3442" i="20"/>
  <c r="BA3442" i="20"/>
  <c r="BI3442" i="20"/>
  <c r="BE3442" i="20"/>
  <c r="BM3954" i="20"/>
  <c r="BA3954" i="20"/>
  <c r="BI3954" i="20"/>
  <c r="BE3954" i="20"/>
  <c r="BA4374" i="20"/>
  <c r="BI4374" i="20"/>
  <c r="BE4374" i="20"/>
  <c r="BM4374" i="20"/>
  <c r="BI4405" i="20"/>
  <c r="BE4405" i="20"/>
  <c r="BM4405" i="20"/>
  <c r="BA4405" i="20"/>
  <c r="BI4460" i="20"/>
  <c r="BE4460" i="20"/>
  <c r="BM4460" i="20"/>
  <c r="BA4460" i="20"/>
  <c r="BA4593" i="20"/>
  <c r="BI4593" i="20"/>
  <c r="BE4593" i="20"/>
  <c r="BM4593" i="20"/>
  <c r="BA4425" i="20"/>
  <c r="BI4425" i="20"/>
  <c r="BE4425" i="20"/>
  <c r="BM4425" i="20"/>
  <c r="BM4448" i="20"/>
  <c r="BA4448" i="20"/>
  <c r="BI4448" i="20"/>
  <c r="BE4448" i="20"/>
  <c r="BI4776" i="20"/>
  <c r="BA4776" i="20"/>
  <c r="BE4776" i="20"/>
  <c r="BM4776" i="20"/>
  <c r="BA4799" i="20"/>
  <c r="BI4799" i="20"/>
  <c r="BE4799" i="20"/>
  <c r="BM4799" i="20"/>
  <c r="BM5012" i="20"/>
  <c r="BA5012" i="20"/>
  <c r="BI5012" i="20"/>
  <c r="BE5012" i="20"/>
  <c r="BI5194" i="20"/>
  <c r="BE5194" i="20"/>
  <c r="BM5194" i="20"/>
  <c r="BA5194" i="20"/>
  <c r="BI4563" i="20"/>
  <c r="BE4563" i="20"/>
  <c r="BM4563" i="20"/>
  <c r="BA4563" i="20"/>
  <c r="BI4949" i="20"/>
  <c r="BE4949" i="20"/>
  <c r="BM4949" i="20"/>
  <c r="BA4949" i="20"/>
  <c r="BI4963" i="20"/>
  <c r="BA4963" i="20"/>
  <c r="BE4963" i="20"/>
  <c r="BM4963" i="20"/>
  <c r="BI5034" i="20"/>
  <c r="BE5034" i="20"/>
  <c r="BM5034" i="20"/>
  <c r="BA5034" i="20"/>
  <c r="BM5101" i="20"/>
  <c r="BA5101" i="20"/>
  <c r="BI5101" i="20"/>
  <c r="BE5101" i="20"/>
  <c r="BI5192" i="20"/>
  <c r="BE5192" i="20"/>
  <c r="BM5192" i="20"/>
  <c r="BA5192" i="20"/>
  <c r="BM5280" i="20"/>
  <c r="BA5280" i="20"/>
  <c r="BI5280" i="20"/>
  <c r="BE5280" i="20"/>
  <c r="BM5391" i="20"/>
  <c r="BA5391" i="20"/>
  <c r="BI5391" i="20"/>
  <c r="BE5391" i="20"/>
  <c r="BI5324" i="20"/>
  <c r="BE5324" i="20"/>
  <c r="BM5324" i="20"/>
  <c r="BA5324" i="20"/>
  <c r="BI5395" i="20"/>
  <c r="BE5395" i="20"/>
  <c r="BM5395" i="20"/>
  <c r="BA5395" i="20"/>
  <c r="BM5746" i="20"/>
  <c r="BA5746" i="20"/>
  <c r="BI5746" i="20"/>
  <c r="BE5746" i="20"/>
  <c r="BA5614" i="20"/>
  <c r="BI5614" i="20"/>
  <c r="BE5614" i="20"/>
  <c r="BM5614" i="20"/>
  <c r="BA5591" i="20"/>
  <c r="BI5591" i="20"/>
  <c r="BE5591" i="20"/>
  <c r="BM5591" i="20"/>
  <c r="BM5940" i="20"/>
  <c r="BA5940" i="20"/>
  <c r="BI5940" i="20"/>
  <c r="BE5940" i="20"/>
  <c r="BA6126" i="20"/>
  <c r="BI6126" i="20"/>
  <c r="BE6126" i="20"/>
  <c r="BM6126" i="20"/>
  <c r="BM5467" i="20"/>
  <c r="BA5467" i="20"/>
  <c r="BI5467" i="20"/>
  <c r="BE5467" i="20"/>
  <c r="BM5869" i="20"/>
  <c r="BA5869" i="20"/>
  <c r="BI5869" i="20"/>
  <c r="BE5869" i="20"/>
  <c r="BM5915" i="20"/>
  <c r="BA5915" i="20"/>
  <c r="BI5915" i="20"/>
  <c r="BE5915" i="20"/>
  <c r="BI5962" i="20"/>
  <c r="BE5962" i="20"/>
  <c r="BM5962" i="20"/>
  <c r="BA5962" i="20"/>
  <c r="BI6009" i="20"/>
  <c r="BE6009" i="20"/>
  <c r="BM6009" i="20"/>
  <c r="BA6009" i="20"/>
  <c r="BI6056" i="20"/>
  <c r="BA6056" i="20"/>
  <c r="BE6056" i="20"/>
  <c r="BM6056" i="20"/>
  <c r="BA6111" i="20"/>
  <c r="BI6111" i="20"/>
  <c r="BE6111" i="20"/>
  <c r="BM6111" i="20"/>
  <c r="BA6326" i="20"/>
  <c r="BI6326" i="20"/>
  <c r="BE6326" i="20"/>
  <c r="BM6326" i="20"/>
  <c r="BA6372" i="20"/>
  <c r="BI6372" i="20"/>
  <c r="BE6372" i="20"/>
  <c r="BM6372" i="20"/>
  <c r="BA6862" i="20"/>
  <c r="BI6862" i="20"/>
  <c r="BE6862" i="20"/>
  <c r="BM6862" i="20"/>
  <c r="BA6455" i="20"/>
  <c r="BI6455" i="20"/>
  <c r="BE6455" i="20"/>
  <c r="BM6455" i="20"/>
  <c r="BM6509" i="20"/>
  <c r="BA6509" i="20"/>
  <c r="BI6509" i="20"/>
  <c r="BE6509" i="20"/>
  <c r="BI6547" i="20"/>
  <c r="BE6547" i="20"/>
  <c r="BM6547" i="20"/>
  <c r="BA6547" i="20"/>
  <c r="BA6795" i="20"/>
  <c r="BI6795" i="20"/>
  <c r="BE6795" i="20"/>
  <c r="BM6795" i="20"/>
  <c r="BE6607" i="20"/>
  <c r="BM6607" i="20"/>
  <c r="BA6607" i="20"/>
  <c r="BI6607" i="20"/>
  <c r="BA6653" i="20"/>
  <c r="BI6653" i="20"/>
  <c r="BE6653" i="20"/>
  <c r="BM6653" i="20"/>
  <c r="BA6903" i="20"/>
  <c r="BI6903" i="20"/>
  <c r="BE6903" i="20"/>
  <c r="BM6903" i="20"/>
  <c r="BA6948" i="20"/>
  <c r="BI6948" i="20"/>
  <c r="BE6948" i="20"/>
  <c r="BM6948" i="20"/>
  <c r="BM6994" i="20"/>
  <c r="BA6994" i="20"/>
  <c r="BI6994" i="20"/>
  <c r="BE6994" i="20"/>
  <c r="BM7617" i="20"/>
  <c r="BA7617" i="20"/>
  <c r="BI7617" i="20"/>
  <c r="BE7617" i="20"/>
  <c r="BE7077" i="20"/>
  <c r="BM7077" i="20"/>
  <c r="BA7077" i="20"/>
  <c r="BI7077" i="20"/>
  <c r="BI7107" i="20"/>
  <c r="BA7107" i="20"/>
  <c r="BE7107" i="20"/>
  <c r="BM7107" i="20"/>
  <c r="BI7169" i="20"/>
  <c r="BE7169" i="20"/>
  <c r="BM7169" i="20"/>
  <c r="BA7169" i="20"/>
  <c r="BA7337" i="20"/>
  <c r="BI7337" i="20"/>
  <c r="BE7337" i="20"/>
  <c r="BM7337" i="20"/>
  <c r="BE7368" i="20"/>
  <c r="BM7368" i="20"/>
  <c r="BA7368" i="20"/>
  <c r="BI7368" i="20"/>
  <c r="BE7440" i="20"/>
  <c r="BM7440" i="20"/>
  <c r="BA7440" i="20"/>
  <c r="BI7440" i="20"/>
  <c r="BA7511" i="20"/>
  <c r="BI7511" i="20"/>
  <c r="BE7511" i="20"/>
  <c r="BM7511" i="20"/>
  <c r="BA7557" i="20"/>
  <c r="BI7557" i="20"/>
  <c r="BE7557" i="20"/>
  <c r="BM7557" i="20"/>
  <c r="BE7625" i="20"/>
  <c r="BM7625" i="20"/>
  <c r="BA7625" i="20"/>
  <c r="BI7625" i="20"/>
  <c r="BM7763" i="20"/>
  <c r="BA7763" i="20"/>
  <c r="BI7763" i="20"/>
  <c r="BE7763" i="20"/>
  <c r="BE7598" i="20"/>
  <c r="BM7598" i="20"/>
  <c r="BA7598" i="20"/>
  <c r="BI7598" i="20"/>
  <c r="BE7822" i="20"/>
  <c r="BM7822" i="20"/>
  <c r="BA7822" i="20"/>
  <c r="BI7822" i="20"/>
  <c r="BE7994" i="20"/>
  <c r="BM7994" i="20"/>
  <c r="BA7994" i="20"/>
  <c r="BI7994" i="20"/>
  <c r="BM8033" i="20"/>
  <c r="BA8033" i="20"/>
  <c r="BI8033" i="20"/>
  <c r="BE8033" i="20"/>
  <c r="BE8034" i="20"/>
  <c r="BM8034" i="20"/>
  <c r="BA8034" i="20"/>
  <c r="BI8034" i="20"/>
  <c r="BA8101" i="20"/>
  <c r="BI8101" i="20"/>
  <c r="BE8101" i="20"/>
  <c r="BM8101" i="20"/>
  <c r="BI8089" i="20"/>
  <c r="BE8089" i="20"/>
  <c r="BM8089" i="20"/>
  <c r="BA8089" i="20"/>
  <c r="BI8203" i="20"/>
  <c r="BE8203" i="20"/>
  <c r="BM8203" i="20"/>
  <c r="BA8203" i="20"/>
  <c r="BE8198" i="20"/>
  <c r="BM8198" i="20"/>
  <c r="BA8198" i="20"/>
  <c r="BI8198" i="20"/>
  <c r="BE8362" i="20"/>
  <c r="BM8362" i="20"/>
  <c r="BA8362" i="20"/>
  <c r="BI8362" i="20"/>
  <c r="BM8414" i="20"/>
  <c r="BA8414" i="20"/>
  <c r="BI8414" i="20"/>
  <c r="BE8414" i="20"/>
  <c r="BE8432" i="20"/>
  <c r="BM8432" i="20"/>
  <c r="BA8432" i="20"/>
  <c r="BI8432" i="20"/>
  <c r="BM8564" i="20"/>
  <c r="BA8564" i="20"/>
  <c r="BI8564" i="20"/>
  <c r="BE8564" i="20"/>
  <c r="BE8558" i="20"/>
  <c r="BM8558" i="20"/>
  <c r="BA8558" i="20"/>
  <c r="BI8558" i="20"/>
  <c r="BE8642" i="20"/>
  <c r="BM8642" i="20"/>
  <c r="BA8642" i="20"/>
  <c r="BI8642" i="20"/>
  <c r="BE8731" i="20"/>
  <c r="BM8731" i="20"/>
  <c r="BA8731" i="20"/>
  <c r="BI8731" i="20"/>
  <c r="BR225" i="20"/>
  <c r="BV225" i="20"/>
  <c r="CD225" i="20"/>
  <c r="BZ225" i="20"/>
  <c r="BR120" i="20"/>
  <c r="BV120" i="20"/>
  <c r="CD120" i="20"/>
  <c r="BZ120" i="20"/>
  <c r="BR15" i="20"/>
  <c r="BV15" i="20"/>
  <c r="BZ15" i="20"/>
  <c r="CD15" i="20"/>
  <c r="BR827" i="20"/>
  <c r="BV827" i="20"/>
  <c r="CD827" i="20"/>
  <c r="BZ827" i="20"/>
  <c r="BR414" i="20"/>
  <c r="BV414" i="20"/>
  <c r="CD414" i="20"/>
  <c r="BZ414" i="20"/>
  <c r="BR309" i="20"/>
  <c r="BZ309" i="20"/>
  <c r="BV309" i="20"/>
  <c r="CD309" i="20"/>
  <c r="BR204" i="20"/>
  <c r="CD204" i="20"/>
  <c r="BZ204" i="20"/>
  <c r="BV204" i="20"/>
  <c r="BR99" i="20"/>
  <c r="BV99" i="20"/>
  <c r="CD99" i="20"/>
  <c r="BZ99" i="20"/>
  <c r="BR1345" i="20"/>
  <c r="CD1345" i="20"/>
  <c r="BZ1345" i="20"/>
  <c r="BV1345" i="20"/>
  <c r="CP1345" i="25"/>
  <c r="J1345" i="1" s="1"/>
  <c r="BR777" i="20"/>
  <c r="BV777" i="20"/>
  <c r="CD777" i="20"/>
  <c r="BZ777" i="20"/>
  <c r="BR674" i="20"/>
  <c r="BV674" i="20"/>
  <c r="CD674" i="20"/>
  <c r="BZ674" i="20"/>
  <c r="BR1385" i="20"/>
  <c r="BZ1385" i="20"/>
  <c r="BV1385" i="20"/>
  <c r="CD1385" i="20"/>
  <c r="BR616" i="20"/>
  <c r="BV616" i="20"/>
  <c r="CD616" i="20"/>
  <c r="BZ616" i="20"/>
  <c r="BR1248" i="20"/>
  <c r="BV1248" i="20"/>
  <c r="CD1248" i="20"/>
  <c r="BZ1248" i="20"/>
  <c r="BR711" i="20"/>
  <c r="BV711" i="20"/>
  <c r="CD711" i="20"/>
  <c r="BZ711" i="20"/>
  <c r="BR1505" i="20"/>
  <c r="BZ1505" i="20"/>
  <c r="BV1505" i="20"/>
  <c r="CD1505" i="20"/>
  <c r="BR814" i="20"/>
  <c r="BV814" i="20"/>
  <c r="CD814" i="20"/>
  <c r="BZ814" i="20"/>
  <c r="BR2297" i="20"/>
  <c r="BZ2297" i="20"/>
  <c r="CD2297" i="20"/>
  <c r="BV2297" i="20"/>
  <c r="BR917" i="20"/>
  <c r="BV917" i="20"/>
  <c r="CD917" i="20"/>
  <c r="BZ917" i="20"/>
  <c r="BR500" i="20"/>
  <c r="BZ500" i="20"/>
  <c r="BV500" i="20"/>
  <c r="CD500" i="20"/>
  <c r="BR1012" i="20"/>
  <c r="BZ1012" i="20"/>
  <c r="BV1012" i="20"/>
  <c r="CD1012" i="20"/>
  <c r="BR1825" i="20"/>
  <c r="BZ1825" i="20"/>
  <c r="CD1825" i="20"/>
  <c r="BV1825" i="20"/>
  <c r="BR1326" i="20"/>
  <c r="BV1326" i="20"/>
  <c r="CD1326" i="20"/>
  <c r="BZ1326" i="20"/>
  <c r="BR2059" i="20"/>
  <c r="BZ2059" i="20"/>
  <c r="CD2059" i="20"/>
  <c r="BV2059" i="20"/>
  <c r="BR1421" i="20"/>
  <c r="BV1421" i="20"/>
  <c r="CD1421" i="20"/>
  <c r="BZ1421" i="20"/>
  <c r="BR2537" i="20"/>
  <c r="BZ2537" i="20"/>
  <c r="CD2537" i="20"/>
  <c r="BV2537" i="20"/>
  <c r="BR1532" i="20"/>
  <c r="CD1532" i="20"/>
  <c r="BZ1532" i="20"/>
  <c r="BV1532" i="20"/>
  <c r="BR1099" i="20"/>
  <c r="CD1099" i="20"/>
  <c r="BZ1099" i="20"/>
  <c r="BV1099" i="20"/>
  <c r="BR1611" i="20"/>
  <c r="BV1611" i="20"/>
  <c r="CD1611" i="20"/>
  <c r="BZ1611" i="20"/>
  <c r="BR1186" i="20"/>
  <c r="BV1186" i="20"/>
  <c r="CD1186" i="20"/>
  <c r="BZ1186" i="20"/>
  <c r="BR1698" i="20"/>
  <c r="BZ1698" i="20"/>
  <c r="BV1698" i="20"/>
  <c r="CD1698" i="20"/>
  <c r="BR1954" i="20"/>
  <c r="BZ1954" i="20"/>
  <c r="BV1954" i="20"/>
  <c r="CD1954" i="20"/>
  <c r="BR2466" i="20"/>
  <c r="BZ2466" i="20"/>
  <c r="BV2466" i="20"/>
  <c r="CD2466" i="20"/>
  <c r="BR2048" i="20"/>
  <c r="BV2048" i="20"/>
  <c r="CD2048" i="20"/>
  <c r="BZ2048" i="20"/>
  <c r="BR2618" i="20"/>
  <c r="BZ2618" i="20"/>
  <c r="CD2618" i="20"/>
  <c r="BV2618" i="20"/>
  <c r="BR2135" i="20"/>
  <c r="CD2135" i="20"/>
  <c r="BV2135" i="20"/>
  <c r="BZ2135" i="20"/>
  <c r="BR2985" i="20"/>
  <c r="BZ2985" i="20"/>
  <c r="BV2985" i="20"/>
  <c r="CD2985" i="20"/>
  <c r="BR2478" i="20"/>
  <c r="BZ2478" i="20"/>
  <c r="BV2478" i="20"/>
  <c r="CD2478" i="20"/>
  <c r="BR2053" i="20"/>
  <c r="CD2053" i="20"/>
  <c r="BV2053" i="20"/>
  <c r="BZ2053" i="20"/>
  <c r="BR2657" i="20"/>
  <c r="BZ2657" i="20"/>
  <c r="CD2657" i="20"/>
  <c r="BV2657" i="20"/>
  <c r="BR2156" i="20"/>
  <c r="BZ2156" i="20"/>
  <c r="BV2156" i="20"/>
  <c r="CD2156" i="20"/>
  <c r="BR2556" i="20"/>
  <c r="CD2556" i="20"/>
  <c r="BZ2556" i="20"/>
  <c r="BV2556" i="20"/>
  <c r="BR2603" i="20"/>
  <c r="BZ2603" i="20"/>
  <c r="BV2603" i="20"/>
  <c r="CD2603" i="20"/>
  <c r="BR2656" i="20"/>
  <c r="CD2656" i="20"/>
  <c r="BV2656" i="20"/>
  <c r="BZ2656" i="20"/>
  <c r="BR2703" i="20"/>
  <c r="BZ2703" i="20"/>
  <c r="CD2703" i="20"/>
  <c r="BV2703" i="20"/>
  <c r="BR2750" i="20"/>
  <c r="BV2750" i="20"/>
  <c r="BZ2750" i="20"/>
  <c r="CD2750" i="20"/>
  <c r="BR2797" i="20"/>
  <c r="BZ2797" i="20"/>
  <c r="BV2797" i="20"/>
  <c r="CD2797" i="20"/>
  <c r="BR3405" i="20"/>
  <c r="BZ3405" i="20"/>
  <c r="BV3405" i="20"/>
  <c r="CD3405" i="20"/>
  <c r="BR3606" i="20"/>
  <c r="BZ3606" i="20"/>
  <c r="BV3606" i="20"/>
  <c r="CD3606" i="20"/>
  <c r="BR3822" i="20"/>
  <c r="BV3822" i="20"/>
  <c r="CD3822" i="20"/>
  <c r="BZ3822" i="20"/>
  <c r="BR3005" i="20"/>
  <c r="CD3005" i="20"/>
  <c r="BZ3005" i="20"/>
  <c r="BV3005" i="20"/>
  <c r="BR3044" i="20"/>
  <c r="BZ3044" i="20"/>
  <c r="BV3044" i="20"/>
  <c r="CD3044" i="20"/>
  <c r="BR3083" i="20"/>
  <c r="BZ3083" i="20"/>
  <c r="BV3083" i="20"/>
  <c r="CD3083" i="20"/>
  <c r="BR3122" i="20"/>
  <c r="BZ3122" i="20"/>
  <c r="CD3122" i="20"/>
  <c r="BV3122" i="20"/>
  <c r="BR3973" i="20"/>
  <c r="BV3973" i="20"/>
  <c r="CD3973" i="20"/>
  <c r="BZ3973" i="20"/>
  <c r="BR3564" i="20"/>
  <c r="BZ3564" i="20"/>
  <c r="BV3564" i="20"/>
  <c r="CD3564" i="20"/>
  <c r="BR4076" i="20"/>
  <c r="BZ4076" i="20"/>
  <c r="BV4076" i="20"/>
  <c r="CD4076" i="20"/>
  <c r="BR3667" i="20"/>
  <c r="BZ3667" i="20"/>
  <c r="BV3667" i="20"/>
  <c r="CD3667" i="20"/>
  <c r="BR4359" i="20"/>
  <c r="CD4359" i="20"/>
  <c r="BZ4359" i="20"/>
  <c r="BV4359" i="20"/>
  <c r="BR3754" i="20"/>
  <c r="BZ3754" i="20"/>
  <c r="BV3754" i="20"/>
  <c r="CD3754" i="20"/>
  <c r="BR3329" i="20"/>
  <c r="BV3329" i="20"/>
  <c r="CD3329" i="20"/>
  <c r="BZ3329" i="20"/>
  <c r="BR3841" i="20"/>
  <c r="CD3841" i="20"/>
  <c r="BZ3841" i="20"/>
  <c r="BV3841" i="20"/>
  <c r="BR3416" i="20"/>
  <c r="BV3416" i="20"/>
  <c r="CD3416" i="20"/>
  <c r="BZ3416" i="20"/>
  <c r="BR3928" i="20"/>
  <c r="BV3928" i="20"/>
  <c r="CD3928" i="20"/>
  <c r="BZ3928" i="20"/>
  <c r="BR3503" i="20"/>
  <c r="CD3503" i="20"/>
  <c r="BZ3503" i="20"/>
  <c r="BV3503" i="20"/>
  <c r="BR4015" i="20"/>
  <c r="CD4015" i="20"/>
  <c r="BZ4015" i="20"/>
  <c r="BV4015" i="20"/>
  <c r="BR4443" i="20"/>
  <c r="BZ4443" i="20"/>
  <c r="BV4443" i="20"/>
  <c r="CD4443" i="20"/>
  <c r="BR4478" i="20"/>
  <c r="BZ4478" i="20"/>
  <c r="BV4478" i="20"/>
  <c r="CD4478" i="20"/>
  <c r="BR4663" i="20"/>
  <c r="BZ4663" i="20"/>
  <c r="BV4663" i="20"/>
  <c r="CD4663" i="20"/>
  <c r="BR5155" i="20"/>
  <c r="BZ5155" i="20"/>
  <c r="BV5155" i="20"/>
  <c r="CD5155" i="20"/>
  <c r="BR4462" i="20"/>
  <c r="BZ4462" i="20"/>
  <c r="BV4462" i="20"/>
  <c r="CD4462" i="20"/>
  <c r="BR4647" i="20"/>
  <c r="BZ4647" i="20"/>
  <c r="BV4647" i="20"/>
  <c r="CD4647" i="20"/>
  <c r="BR4945" i="20"/>
  <c r="BZ4945" i="20"/>
  <c r="BV4945" i="20"/>
  <c r="CD4945" i="20"/>
  <c r="BR5174" i="20"/>
  <c r="BZ5174" i="20"/>
  <c r="BV5174" i="20"/>
  <c r="CD5174" i="20"/>
  <c r="BR4482" i="20"/>
  <c r="BV4482" i="20"/>
  <c r="CD4482" i="20"/>
  <c r="BZ4482" i="20"/>
  <c r="BR4521" i="20"/>
  <c r="BZ4521" i="20"/>
  <c r="BV4521" i="20"/>
  <c r="CD4521" i="20"/>
  <c r="BR4640" i="20"/>
  <c r="BZ4640" i="20"/>
  <c r="BV4640" i="20"/>
  <c r="CD4640" i="20"/>
  <c r="BR5015" i="20"/>
  <c r="BZ5015" i="20"/>
  <c r="BV5015" i="20"/>
  <c r="CD5015" i="20"/>
  <c r="BR5118" i="20"/>
  <c r="BV5118" i="20"/>
  <c r="CD5118" i="20"/>
  <c r="BZ5118" i="20"/>
  <c r="BR5197" i="20"/>
  <c r="BV5197" i="20"/>
  <c r="CD5197" i="20"/>
  <c r="BZ5197" i="20"/>
  <c r="BR5291" i="20"/>
  <c r="BZ5291" i="20"/>
  <c r="BV5291" i="20"/>
  <c r="CD5291" i="20"/>
  <c r="BR5399" i="20"/>
  <c r="BZ5399" i="20"/>
  <c r="BV5399" i="20"/>
  <c r="CD5399" i="20"/>
  <c r="BR5028" i="20"/>
  <c r="BZ5028" i="20"/>
  <c r="BV5028" i="20"/>
  <c r="CD5028" i="20"/>
  <c r="BR5526" i="20"/>
  <c r="BZ5526" i="20"/>
  <c r="BV5526" i="20"/>
  <c r="CD5526" i="20"/>
  <c r="CP5526" i="25"/>
  <c r="J5526" i="1" s="1"/>
  <c r="BR5518" i="20"/>
  <c r="BZ5518" i="20"/>
  <c r="BV5518" i="20"/>
  <c r="CD5518" i="20"/>
  <c r="BR5510" i="20"/>
  <c r="CD5510" i="20"/>
  <c r="BZ5510" i="20"/>
  <c r="BV5510" i="20"/>
  <c r="BR6067" i="20"/>
  <c r="BZ6067" i="20"/>
  <c r="BV6067" i="20"/>
  <c r="CD6067" i="20"/>
  <c r="BR6035" i="20"/>
  <c r="BV6035" i="20"/>
  <c r="CD6035" i="20"/>
  <c r="BZ6035" i="20"/>
  <c r="BR5692" i="20"/>
  <c r="BV5692" i="20"/>
  <c r="CD5692" i="20"/>
  <c r="BZ5692" i="20"/>
  <c r="BR5458" i="20"/>
  <c r="BZ5458" i="20"/>
  <c r="BV5458" i="20"/>
  <c r="CD5458" i="20"/>
  <c r="BR5513" i="20"/>
  <c r="BV5513" i="20"/>
  <c r="CD5513" i="20"/>
  <c r="BZ5513" i="20"/>
  <c r="BR5560" i="20"/>
  <c r="BZ5560" i="20"/>
  <c r="BV5560" i="20"/>
  <c r="CD5560" i="20"/>
  <c r="BR5946" i="20"/>
  <c r="BZ5946" i="20"/>
  <c r="BV5946" i="20"/>
  <c r="CD5946" i="20"/>
  <c r="BR6000" i="20"/>
  <c r="CD6000" i="20"/>
  <c r="BZ6000" i="20"/>
  <c r="BV6000" i="20"/>
  <c r="BR6055" i="20"/>
  <c r="BZ6055" i="20"/>
  <c r="BV6055" i="20"/>
  <c r="CD6055" i="20"/>
  <c r="BR6102" i="20"/>
  <c r="BV6102" i="20"/>
  <c r="CD6102" i="20"/>
  <c r="BZ6102" i="20"/>
  <c r="BR6149" i="20"/>
  <c r="BV6149" i="20"/>
  <c r="CD6149" i="20"/>
  <c r="BZ6149" i="20"/>
  <c r="BR6214" i="20"/>
  <c r="BZ6214" i="20"/>
  <c r="BV6214" i="20"/>
  <c r="CD6214" i="20"/>
  <c r="BR6559" i="20"/>
  <c r="BV6559" i="20"/>
  <c r="CD6559" i="20"/>
  <c r="BZ6559" i="20"/>
  <c r="BR6216" i="20"/>
  <c r="CD6216" i="20"/>
  <c r="BZ6216" i="20"/>
  <c r="BV6216" i="20"/>
  <c r="BR6462" i="20"/>
  <c r="CD6462" i="20"/>
  <c r="BZ6462" i="20"/>
  <c r="BV6462" i="20"/>
  <c r="BR6508" i="20"/>
  <c r="CD6508" i="20"/>
  <c r="BZ6508" i="20"/>
  <c r="BV6508" i="20"/>
  <c r="BR6554" i="20"/>
  <c r="BZ6554" i="20"/>
  <c r="CD6554" i="20"/>
  <c r="BV6554" i="20"/>
  <c r="BR6703" i="20"/>
  <c r="BZ6703" i="20"/>
  <c r="BV6703" i="20"/>
  <c r="CD6703" i="20"/>
  <c r="BR6622" i="20"/>
  <c r="BZ6622" i="20"/>
  <c r="CD6622" i="20"/>
  <c r="BV6622" i="20"/>
  <c r="BR6676" i="20"/>
  <c r="BZ6676" i="20"/>
  <c r="BV6676" i="20"/>
  <c r="CD6676" i="20"/>
  <c r="BR6722" i="20"/>
  <c r="CD6722" i="20"/>
  <c r="BV6722" i="20"/>
  <c r="BZ6722" i="20"/>
  <c r="BR6972" i="20"/>
  <c r="BV6972" i="20"/>
  <c r="CD6972" i="20"/>
  <c r="BZ6972" i="20"/>
  <c r="BR7017" i="20"/>
  <c r="BZ7017" i="20"/>
  <c r="BV7017" i="20"/>
  <c r="CD7017" i="20"/>
  <c r="BR6830" i="20"/>
  <c r="BV6830" i="20"/>
  <c r="BZ6830" i="20"/>
  <c r="CD6830" i="20"/>
  <c r="BR7108" i="20"/>
  <c r="BZ7108" i="20"/>
  <c r="BV7108" i="20"/>
  <c r="CD7108" i="20"/>
  <c r="BR7146" i="20"/>
  <c r="BZ7146" i="20"/>
  <c r="CD7146" i="20"/>
  <c r="BV7146" i="20"/>
  <c r="BR7192" i="20"/>
  <c r="BV7192" i="20"/>
  <c r="CD7192" i="20"/>
  <c r="BZ7192" i="20"/>
  <c r="BR7288" i="20"/>
  <c r="BZ7288" i="20"/>
  <c r="BV7288" i="20"/>
  <c r="CD7288" i="20"/>
  <c r="BR7285" i="20"/>
  <c r="BZ7285" i="20"/>
  <c r="CD7285" i="20"/>
  <c r="BV7285" i="20"/>
  <c r="BR7573" i="20"/>
  <c r="BZ7573" i="20"/>
  <c r="BV7573" i="20"/>
  <c r="CD7573" i="20"/>
  <c r="BR7384" i="20"/>
  <c r="BZ7384" i="20"/>
  <c r="BV7384" i="20"/>
  <c r="CD7384" i="20"/>
  <c r="BR7572" i="20"/>
  <c r="BZ7572" i="20"/>
  <c r="BV7572" i="20"/>
  <c r="CD7572" i="20"/>
  <c r="BR7606" i="20"/>
  <c r="BZ7606" i="20"/>
  <c r="CD7606" i="20"/>
  <c r="BV7606" i="20"/>
  <c r="BR7872" i="20"/>
  <c r="BV7872" i="20"/>
  <c r="CD7872" i="20"/>
  <c r="BZ7872" i="20"/>
  <c r="BR7597" i="20"/>
  <c r="BZ7597" i="20"/>
  <c r="BV7597" i="20"/>
  <c r="CD7597" i="20"/>
  <c r="BR7651" i="20"/>
  <c r="BZ7651" i="20"/>
  <c r="BV7651" i="20"/>
  <c r="CD7651" i="20"/>
  <c r="BR8024" i="20"/>
  <c r="BZ8024" i="20"/>
  <c r="BV8024" i="20"/>
  <c r="CD8024" i="20"/>
  <c r="BR7853" i="20"/>
  <c r="BZ7853" i="20"/>
  <c r="BV7853" i="20"/>
  <c r="CD7853" i="20"/>
  <c r="BR8162" i="20"/>
  <c r="BZ8162" i="20"/>
  <c r="CD8162" i="20"/>
  <c r="BV8162" i="20"/>
  <c r="BR8057" i="20"/>
  <c r="BZ8057" i="20"/>
  <c r="CD8057" i="20"/>
  <c r="BV8057" i="20"/>
  <c r="BR8068" i="20"/>
  <c r="BV8068" i="20"/>
  <c r="CD8068" i="20"/>
  <c r="BZ8068" i="20"/>
  <c r="BR8201" i="20"/>
  <c r="BV8201" i="20"/>
  <c r="CD8201" i="20"/>
  <c r="BZ8201" i="20"/>
  <c r="BR8157" i="20"/>
  <c r="BZ8157" i="20"/>
  <c r="BV8157" i="20"/>
  <c r="CD8157" i="20"/>
  <c r="BR8283" i="20"/>
  <c r="BZ8283" i="20"/>
  <c r="BV8283" i="20"/>
  <c r="CD8283" i="20"/>
  <c r="BR8294" i="20"/>
  <c r="BZ8294" i="20"/>
  <c r="CD8294" i="20"/>
  <c r="BV8294" i="20"/>
  <c r="BR8402" i="20"/>
  <c r="BZ8402" i="20"/>
  <c r="CD8402" i="20"/>
  <c r="BV8402" i="20"/>
  <c r="BR8478" i="20"/>
  <c r="BV8478" i="20"/>
  <c r="CD8478" i="20"/>
  <c r="BZ8478" i="20"/>
  <c r="BR8594" i="20"/>
  <c r="BV8594" i="20"/>
  <c r="CD8594" i="20"/>
  <c r="BZ8594" i="20"/>
  <c r="BR8613" i="20"/>
  <c r="BV8613" i="20"/>
  <c r="CD8613" i="20"/>
  <c r="BZ8613" i="20"/>
  <c r="BR8674" i="20"/>
  <c r="BV8674" i="20"/>
  <c r="CD8674" i="20"/>
  <c r="BZ8674" i="20"/>
  <c r="BR8740" i="20"/>
  <c r="BV8740" i="20"/>
  <c r="CD8740" i="20"/>
  <c r="BZ8740" i="20"/>
  <c r="BR297" i="20"/>
  <c r="BV297" i="20"/>
  <c r="CD297" i="20"/>
  <c r="BZ297" i="20"/>
  <c r="BR192" i="20"/>
  <c r="CD192" i="20"/>
  <c r="BV192" i="20"/>
  <c r="BZ192" i="20"/>
  <c r="BR87" i="20"/>
  <c r="CD87" i="20"/>
  <c r="BZ87" i="20"/>
  <c r="BV87" i="20"/>
  <c r="BR1217" i="20"/>
  <c r="CD1217" i="20"/>
  <c r="BZ1217" i="20"/>
  <c r="BV1217" i="20"/>
  <c r="BR665" i="20"/>
  <c r="CD665" i="20"/>
  <c r="BZ665" i="20"/>
  <c r="BV665" i="20"/>
  <c r="BR381" i="20"/>
  <c r="BV381" i="20"/>
  <c r="CD381" i="20"/>
  <c r="BZ381" i="20"/>
  <c r="BR276" i="20"/>
  <c r="BV276" i="20"/>
  <c r="CD276" i="20"/>
  <c r="BZ276" i="20"/>
  <c r="BR171" i="20"/>
  <c r="BV171" i="20"/>
  <c r="CD171" i="20"/>
  <c r="BZ171" i="20"/>
  <c r="BR66" i="20"/>
  <c r="CD66" i="20"/>
  <c r="BZ66" i="20"/>
  <c r="BV66" i="20"/>
  <c r="BR1080" i="20"/>
  <c r="BV1080" i="20"/>
  <c r="CD1080" i="20"/>
  <c r="BZ1080" i="20"/>
  <c r="BR746" i="20"/>
  <c r="BV746" i="20"/>
  <c r="CD746" i="20"/>
  <c r="BZ746" i="20"/>
  <c r="BR1577" i="20"/>
  <c r="BZ1577" i="20"/>
  <c r="BV1577" i="20"/>
  <c r="CD1577" i="20"/>
  <c r="BR688" i="20"/>
  <c r="BZ688" i="20"/>
  <c r="BV688" i="20"/>
  <c r="CD688" i="20"/>
  <c r="BR1440" i="20"/>
  <c r="BZ1440" i="20"/>
  <c r="BV1440" i="20"/>
  <c r="CD1440" i="20"/>
  <c r="BR783" i="20"/>
  <c r="BV783" i="20"/>
  <c r="BZ783" i="20"/>
  <c r="CD783" i="20"/>
  <c r="BR1795" i="20"/>
  <c r="BZ1795" i="20"/>
  <c r="CD1795" i="20"/>
  <c r="BV1795" i="20"/>
  <c r="BR886" i="20"/>
  <c r="BV886" i="20"/>
  <c r="CD886" i="20"/>
  <c r="BZ886" i="20"/>
  <c r="BR477" i="20"/>
  <c r="BV477" i="20"/>
  <c r="CD477" i="20"/>
  <c r="BZ477" i="20"/>
  <c r="BR989" i="20"/>
  <c r="BV989" i="20"/>
  <c r="CD989" i="20"/>
  <c r="BZ989" i="20"/>
  <c r="BR572" i="20"/>
  <c r="BV572" i="20"/>
  <c r="CD572" i="20"/>
  <c r="BZ572" i="20"/>
  <c r="BR1127" i="20"/>
  <c r="BV1127" i="20"/>
  <c r="CD1127" i="20"/>
  <c r="BZ1127" i="20"/>
  <c r="BR1969" i="20"/>
  <c r="BZ1969" i="20"/>
  <c r="BV1969" i="20"/>
  <c r="CD1969" i="20"/>
  <c r="BR1398" i="20"/>
  <c r="BZ1398" i="20"/>
  <c r="BV1398" i="20"/>
  <c r="CD1398" i="20"/>
  <c r="BR2347" i="20"/>
  <c r="BZ2347" i="20"/>
  <c r="CD2347" i="20"/>
  <c r="BV2347" i="20"/>
  <c r="BR1493" i="20"/>
  <c r="BZ1493" i="20"/>
  <c r="BV1493" i="20"/>
  <c r="CD1493" i="20"/>
  <c r="BR1092" i="20"/>
  <c r="CD1092" i="20"/>
  <c r="BZ1092" i="20"/>
  <c r="BV1092" i="20"/>
  <c r="BR1604" i="20"/>
  <c r="BV1604" i="20"/>
  <c r="CD1604" i="20"/>
  <c r="BZ1604" i="20"/>
  <c r="BR1171" i="20"/>
  <c r="BV1171" i="20"/>
  <c r="CD1171" i="20"/>
  <c r="BZ1171" i="20"/>
  <c r="BR1683" i="20"/>
  <c r="BZ1683" i="20"/>
  <c r="BV1683" i="20"/>
  <c r="CD1683" i="20"/>
  <c r="BR1258" i="20"/>
  <c r="BV1258" i="20"/>
  <c r="CD1258" i="20"/>
  <c r="BZ1258" i="20"/>
  <c r="BR1843" i="20"/>
  <c r="BZ1843" i="20"/>
  <c r="CD1843" i="20"/>
  <c r="BV1843" i="20"/>
  <c r="BR2026" i="20"/>
  <c r="BZ2026" i="20"/>
  <c r="BV2026" i="20"/>
  <c r="CD2026" i="20"/>
  <c r="BR2538" i="20"/>
  <c r="BZ2538" i="20"/>
  <c r="CD2538" i="20"/>
  <c r="BV2538" i="20"/>
  <c r="BR2120" i="20"/>
  <c r="BZ2120" i="20"/>
  <c r="BV2120" i="20"/>
  <c r="CD2120" i="20"/>
  <c r="BR2906" i="20"/>
  <c r="BZ2906" i="20"/>
  <c r="BV2906" i="20"/>
  <c r="CD2906" i="20"/>
  <c r="BR2207" i="20"/>
  <c r="BZ2207" i="20"/>
  <c r="CD2207" i="20"/>
  <c r="BV2207" i="20"/>
  <c r="BR2038" i="20"/>
  <c r="BZ2038" i="20"/>
  <c r="BV2038" i="20"/>
  <c r="CD2038" i="20"/>
  <c r="BR2578" i="20"/>
  <c r="BZ2578" i="20"/>
  <c r="CD2578" i="20"/>
  <c r="BV2578" i="20"/>
  <c r="BR2125" i="20"/>
  <c r="BZ2125" i="20"/>
  <c r="CD2125" i="20"/>
  <c r="BV2125" i="20"/>
  <c r="BR2945" i="20"/>
  <c r="BV2945" i="20"/>
  <c r="CD2945" i="20"/>
  <c r="BZ2945" i="20"/>
  <c r="BR2228" i="20"/>
  <c r="BZ2228" i="20"/>
  <c r="BV2228" i="20"/>
  <c r="CD2228" i="20"/>
  <c r="BR2628" i="20"/>
  <c r="BV2628" i="20"/>
  <c r="CD2628" i="20"/>
  <c r="BZ2628" i="20"/>
  <c r="BR2675" i="20"/>
  <c r="BV2675" i="20"/>
  <c r="BZ2675" i="20"/>
  <c r="CD2675" i="20"/>
  <c r="BR2728" i="20"/>
  <c r="BZ2728" i="20"/>
  <c r="CD2728" i="20"/>
  <c r="BV2728" i="20"/>
  <c r="BR2775" i="20"/>
  <c r="BV2775" i="20"/>
  <c r="CD2775" i="20"/>
  <c r="BZ2775" i="20"/>
  <c r="BR2822" i="20"/>
  <c r="BV2822" i="20"/>
  <c r="CD2822" i="20"/>
  <c r="BZ2822" i="20"/>
  <c r="BR2869" i="20"/>
  <c r="CD2869" i="20"/>
  <c r="BZ2869" i="20"/>
  <c r="BV2869" i="20"/>
  <c r="BR3693" i="20"/>
  <c r="CD3693" i="20"/>
  <c r="BZ3693" i="20"/>
  <c r="BV3693" i="20"/>
  <c r="BR3958" i="20"/>
  <c r="BZ3958" i="20"/>
  <c r="BV3958" i="20"/>
  <c r="CD3958" i="20"/>
  <c r="BR3030" i="20"/>
  <c r="BZ3030" i="20"/>
  <c r="BV3030" i="20"/>
  <c r="CD3030" i="20"/>
  <c r="BR3077" i="20"/>
  <c r="BV3077" i="20"/>
  <c r="CD3077" i="20"/>
  <c r="BZ3077" i="20"/>
  <c r="BR3116" i="20"/>
  <c r="BZ3116" i="20"/>
  <c r="BV3116" i="20"/>
  <c r="CD3116" i="20"/>
  <c r="BR3155" i="20"/>
  <c r="BZ3155" i="20"/>
  <c r="BV3155" i="20"/>
  <c r="CD3155" i="20"/>
  <c r="BR3194" i="20"/>
  <c r="BZ3194" i="20"/>
  <c r="BV3194" i="20"/>
  <c r="CD3194" i="20"/>
  <c r="BR4045" i="20"/>
  <c r="BZ4045" i="20"/>
  <c r="BV4045" i="20"/>
  <c r="CD4045" i="20"/>
  <c r="BR3636" i="20"/>
  <c r="BZ3636" i="20"/>
  <c r="BV3636" i="20"/>
  <c r="CD3636" i="20"/>
  <c r="BR4220" i="20"/>
  <c r="CD4220" i="20"/>
  <c r="BZ4220" i="20"/>
  <c r="BV4220" i="20"/>
  <c r="BR3739" i="20"/>
  <c r="BZ3739" i="20"/>
  <c r="BV3739" i="20"/>
  <c r="CD3739" i="20"/>
  <c r="BR3314" i="20"/>
  <c r="CD3314" i="20"/>
  <c r="BZ3314" i="20"/>
  <c r="BV3314" i="20"/>
  <c r="BR3826" i="20"/>
  <c r="BZ3826" i="20"/>
  <c r="BV3826" i="20"/>
  <c r="CD3826" i="20"/>
  <c r="BR3401" i="20"/>
  <c r="CD3401" i="20"/>
  <c r="BZ3401" i="20"/>
  <c r="BV3401" i="20"/>
  <c r="BR3913" i="20"/>
  <c r="CD3913" i="20"/>
  <c r="BZ3913" i="20"/>
  <c r="BV3913" i="20"/>
  <c r="BR3488" i="20"/>
  <c r="BZ3488" i="20"/>
  <c r="BV3488" i="20"/>
  <c r="CD3488" i="20"/>
  <c r="BR4000" i="20"/>
  <c r="BZ4000" i="20"/>
  <c r="BV4000" i="20"/>
  <c r="CD4000" i="20"/>
  <c r="BR3575" i="20"/>
  <c r="BZ3575" i="20"/>
  <c r="BV3575" i="20"/>
  <c r="CD3575" i="20"/>
  <c r="BR4087" i="20"/>
  <c r="BZ4087" i="20"/>
  <c r="BV4087" i="20"/>
  <c r="CD4087" i="20"/>
  <c r="BR4639" i="20"/>
  <c r="BZ4639" i="20"/>
  <c r="BV4639" i="20"/>
  <c r="CD4639" i="20"/>
  <c r="BR4750" i="20"/>
  <c r="BV4750" i="20"/>
  <c r="CD4750" i="20"/>
  <c r="BZ4750" i="20"/>
  <c r="BR4144" i="20"/>
  <c r="CD4144" i="20"/>
  <c r="BZ4144" i="20"/>
  <c r="BV4144" i="20"/>
  <c r="BR4520" i="20"/>
  <c r="BZ4520" i="20"/>
  <c r="BV4520" i="20"/>
  <c r="CD4520" i="20"/>
  <c r="BR4702" i="20"/>
  <c r="BZ4702" i="20"/>
  <c r="BV4702" i="20"/>
  <c r="CD4702" i="20"/>
  <c r="BR4979" i="20"/>
  <c r="BZ4979" i="20"/>
  <c r="BV4979" i="20"/>
  <c r="CD4979" i="20"/>
  <c r="BR5286" i="20"/>
  <c r="BZ5286" i="20"/>
  <c r="BV5286" i="20"/>
  <c r="CD5286" i="20"/>
  <c r="BR4499" i="20"/>
  <c r="BZ4499" i="20"/>
  <c r="BV4499" i="20"/>
  <c r="CD4499" i="20"/>
  <c r="BR4554" i="20"/>
  <c r="CD4554" i="20"/>
  <c r="BZ4554" i="20"/>
  <c r="BV4554" i="20"/>
  <c r="BR4593" i="20"/>
  <c r="CD4593" i="20"/>
  <c r="BZ4593" i="20"/>
  <c r="BV4593" i="20"/>
  <c r="BR4712" i="20"/>
  <c r="BZ4712" i="20"/>
  <c r="BV4712" i="20"/>
  <c r="CD4712" i="20"/>
  <c r="BR5134" i="20"/>
  <c r="BZ5134" i="20"/>
  <c r="CD5134" i="20"/>
  <c r="BV5134" i="20"/>
  <c r="BR5243" i="20"/>
  <c r="BZ5243" i="20"/>
  <c r="BV5243" i="20"/>
  <c r="CD5243" i="20"/>
  <c r="BR5322" i="20"/>
  <c r="BV5322" i="20"/>
  <c r="CD5322" i="20"/>
  <c r="BZ5322" i="20"/>
  <c r="BR5407" i="20"/>
  <c r="BV5407" i="20"/>
  <c r="CD5407" i="20"/>
  <c r="BZ5407" i="20"/>
  <c r="BR4868" i="20"/>
  <c r="BZ4868" i="20"/>
  <c r="BV4868" i="20"/>
  <c r="CD4868" i="20"/>
  <c r="BR5100" i="20"/>
  <c r="CD5100" i="20"/>
  <c r="BV5100" i="20"/>
  <c r="BZ5100" i="20"/>
  <c r="BR5606" i="20"/>
  <c r="BZ5606" i="20"/>
  <c r="BV5606" i="20"/>
  <c r="CD5606" i="20"/>
  <c r="BR6357" i="20"/>
  <c r="BZ6357" i="20"/>
  <c r="BV6357" i="20"/>
  <c r="CD6357" i="20"/>
  <c r="BR5433" i="20"/>
  <c r="CD5433" i="20"/>
  <c r="BZ5433" i="20"/>
  <c r="BV5433" i="20"/>
  <c r="BR6253" i="20"/>
  <c r="BZ6253" i="20"/>
  <c r="BV6253" i="20"/>
  <c r="CD6253" i="20"/>
  <c r="BR5437" i="20"/>
  <c r="BZ5437" i="20"/>
  <c r="BV5437" i="20"/>
  <c r="CD5437" i="20"/>
  <c r="BR5764" i="20"/>
  <c r="BV5764" i="20"/>
  <c r="CD5764" i="20"/>
  <c r="BZ5764" i="20"/>
  <c r="BR5530" i="20"/>
  <c r="BZ5530" i="20"/>
  <c r="BV5530" i="20"/>
  <c r="CD5530" i="20"/>
  <c r="BR5585" i="20"/>
  <c r="BZ5585" i="20"/>
  <c r="BV5585" i="20"/>
  <c r="CD5585" i="20"/>
  <c r="BR5632" i="20"/>
  <c r="BV5632" i="20"/>
  <c r="CD5632" i="20"/>
  <c r="BZ5632" i="20"/>
  <c r="BR6018" i="20"/>
  <c r="BZ6018" i="20"/>
  <c r="BV6018" i="20"/>
  <c r="CD6018" i="20"/>
  <c r="BR6072" i="20"/>
  <c r="BZ6072" i="20"/>
  <c r="BV6072" i="20"/>
  <c r="CD6072" i="20"/>
  <c r="BR6127" i="20"/>
  <c r="BZ6127" i="20"/>
  <c r="BV6127" i="20"/>
  <c r="CD6127" i="20"/>
  <c r="BR6174" i="20"/>
  <c r="BZ6174" i="20"/>
  <c r="BV6174" i="20"/>
  <c r="CD6174" i="20"/>
  <c r="BR6301" i="20"/>
  <c r="BZ6301" i="20"/>
  <c r="BV6301" i="20"/>
  <c r="CD6301" i="20"/>
  <c r="BR6212" i="20"/>
  <c r="BZ6212" i="20"/>
  <c r="BV6212" i="20"/>
  <c r="CD6212" i="20"/>
  <c r="BR6250" i="20"/>
  <c r="BZ6250" i="20"/>
  <c r="BV6250" i="20"/>
  <c r="CD6250" i="20"/>
  <c r="BR6288" i="20"/>
  <c r="BZ6288" i="20"/>
  <c r="BV6288" i="20"/>
  <c r="CD6288" i="20"/>
  <c r="BR6534" i="20"/>
  <c r="BV6534" i="20"/>
  <c r="BZ6534" i="20"/>
  <c r="CD6534" i="20"/>
  <c r="BR6580" i="20"/>
  <c r="CD6580" i="20"/>
  <c r="BZ6580" i="20"/>
  <c r="BV6580" i="20"/>
  <c r="BR6401" i="20"/>
  <c r="BZ6401" i="20"/>
  <c r="BV6401" i="20"/>
  <c r="CD6401" i="20"/>
  <c r="BR6649" i="20"/>
  <c r="BZ6649" i="20"/>
  <c r="CD6649" i="20"/>
  <c r="BV6649" i="20"/>
  <c r="BR6694" i="20"/>
  <c r="BZ6694" i="20"/>
  <c r="CD6694" i="20"/>
  <c r="BV6694" i="20"/>
  <c r="BR6748" i="20"/>
  <c r="BZ6748" i="20"/>
  <c r="BV6748" i="20"/>
  <c r="CD6748" i="20"/>
  <c r="BR6794" i="20"/>
  <c r="BZ6794" i="20"/>
  <c r="CD6794" i="20"/>
  <c r="BV6794" i="20"/>
  <c r="BR6810" i="20"/>
  <c r="BZ6810" i="20"/>
  <c r="CD6810" i="20"/>
  <c r="BV6810" i="20"/>
  <c r="BR6856" i="20"/>
  <c r="CD6856" i="20"/>
  <c r="BZ6856" i="20"/>
  <c r="BV6856" i="20"/>
  <c r="BR6902" i="20"/>
  <c r="BZ6902" i="20"/>
  <c r="CD6902" i="20"/>
  <c r="BV6902" i="20"/>
  <c r="BR7180" i="20"/>
  <c r="BZ7180" i="20"/>
  <c r="BV7180" i="20"/>
  <c r="CD7180" i="20"/>
  <c r="BR7218" i="20"/>
  <c r="BZ7218" i="20"/>
  <c r="CD7218" i="20"/>
  <c r="BV7218" i="20"/>
  <c r="BR7039" i="20"/>
  <c r="BZ7039" i="20"/>
  <c r="BV7039" i="20"/>
  <c r="CD7039" i="20"/>
  <c r="BR7314" i="20"/>
  <c r="BZ7314" i="20"/>
  <c r="CD7314" i="20"/>
  <c r="BV7314" i="20"/>
  <c r="BR7407" i="20"/>
  <c r="BZ7407" i="20"/>
  <c r="BV7407" i="20"/>
  <c r="CD7407" i="20"/>
  <c r="BR7404" i="20"/>
  <c r="CD7404" i="20"/>
  <c r="BV7404" i="20"/>
  <c r="BZ7404" i="20"/>
  <c r="BR7583" i="20"/>
  <c r="BV7583" i="20"/>
  <c r="CD7583" i="20"/>
  <c r="BZ7583" i="20"/>
  <c r="BR7774" i="20"/>
  <c r="CD7774" i="20"/>
  <c r="BV7774" i="20"/>
  <c r="BZ7774" i="20"/>
  <c r="BR7457" i="20"/>
  <c r="BZ7457" i="20"/>
  <c r="BV7457" i="20"/>
  <c r="CD7457" i="20"/>
  <c r="BR7697" i="20"/>
  <c r="CD7697" i="20"/>
  <c r="BZ7697" i="20"/>
  <c r="BV7697" i="20"/>
  <c r="BR7669" i="20"/>
  <c r="BZ7669" i="20"/>
  <c r="CD7669" i="20"/>
  <c r="BV7669" i="20"/>
  <c r="BR7723" i="20"/>
  <c r="BZ7723" i="20"/>
  <c r="BV7723" i="20"/>
  <c r="CD7723" i="20"/>
  <c r="BR7975" i="20"/>
  <c r="BV7975" i="20"/>
  <c r="CD7975" i="20"/>
  <c r="BZ7975" i="20"/>
  <c r="BR7828" i="20"/>
  <c r="BZ7828" i="20"/>
  <c r="BV7828" i="20"/>
  <c r="CD7828" i="20"/>
  <c r="BR7970" i="20"/>
  <c r="BZ7970" i="20"/>
  <c r="CD7970" i="20"/>
  <c r="BV7970" i="20"/>
  <c r="BR8027" i="20"/>
  <c r="BZ8027" i="20"/>
  <c r="BV8027" i="20"/>
  <c r="CD8027" i="20"/>
  <c r="BR8067" i="20"/>
  <c r="BZ8067" i="20"/>
  <c r="BV8067" i="20"/>
  <c r="CD8067" i="20"/>
  <c r="BR8109" i="20"/>
  <c r="BZ8109" i="20"/>
  <c r="BV8109" i="20"/>
  <c r="CD8109" i="20"/>
  <c r="BR8271" i="20"/>
  <c r="CD8271" i="20"/>
  <c r="BZ8271" i="20"/>
  <c r="BV8271" i="20"/>
  <c r="BR8234" i="20"/>
  <c r="BZ8234" i="20"/>
  <c r="CD8234" i="20"/>
  <c r="BV8234" i="20"/>
  <c r="BR8366" i="20"/>
  <c r="BV8366" i="20"/>
  <c r="BZ8366" i="20"/>
  <c r="CD8366" i="20"/>
  <c r="BR8417" i="20"/>
  <c r="BV8417" i="20"/>
  <c r="CD8417" i="20"/>
  <c r="BZ8417" i="20"/>
  <c r="BR8477" i="20"/>
  <c r="BV8477" i="20"/>
  <c r="CD8477" i="20"/>
  <c r="BZ8477" i="20"/>
  <c r="BR8516" i="20"/>
  <c r="BV8516" i="20"/>
  <c r="CD8516" i="20"/>
  <c r="BZ8516" i="20"/>
  <c r="BR8618" i="20"/>
  <c r="BV8618" i="20"/>
  <c r="CD8618" i="20"/>
  <c r="BZ8618" i="20"/>
  <c r="BR8671" i="20"/>
  <c r="BV8671" i="20"/>
  <c r="CD8671" i="20"/>
  <c r="BZ8671" i="20"/>
  <c r="BR8739" i="20"/>
  <c r="BV8739" i="20"/>
  <c r="CD8739" i="20"/>
  <c r="BZ8739" i="20"/>
  <c r="BR369" i="20"/>
  <c r="BZ369" i="20"/>
  <c r="BV369" i="20"/>
  <c r="CD369" i="20"/>
  <c r="BR264" i="20"/>
  <c r="BZ264" i="20"/>
  <c r="BV264" i="20"/>
  <c r="CD264" i="20"/>
  <c r="BR159" i="20"/>
  <c r="BV159" i="20"/>
  <c r="CD159" i="20"/>
  <c r="BZ159" i="20"/>
  <c r="BR46" i="20"/>
  <c r="BV46" i="20"/>
  <c r="CD46" i="20"/>
  <c r="BZ46" i="20"/>
  <c r="BR953" i="20"/>
  <c r="BV953" i="20"/>
  <c r="CD953" i="20"/>
  <c r="BZ953" i="20"/>
  <c r="BR531" i="20"/>
  <c r="BV531" i="20"/>
  <c r="CD531" i="20"/>
  <c r="BZ531" i="20"/>
  <c r="BR348" i="20"/>
  <c r="BV348" i="20"/>
  <c r="CD348" i="20"/>
  <c r="BZ348" i="20"/>
  <c r="BR243" i="20"/>
  <c r="BZ243" i="20"/>
  <c r="BV243" i="20"/>
  <c r="CD243" i="20"/>
  <c r="BR138" i="20"/>
  <c r="BV138" i="20"/>
  <c r="CD138" i="20"/>
  <c r="BZ138" i="20"/>
  <c r="BR1576" i="20"/>
  <c r="BZ1576" i="20"/>
  <c r="BV1576" i="20"/>
  <c r="CD1576" i="20"/>
  <c r="BR818" i="20"/>
  <c r="BV818" i="20"/>
  <c r="BZ818" i="20"/>
  <c r="CD818" i="20"/>
  <c r="BR1977" i="20"/>
  <c r="BZ1977" i="20"/>
  <c r="CD1977" i="20"/>
  <c r="BV1977" i="20"/>
  <c r="BR760" i="20"/>
  <c r="BV760" i="20"/>
  <c r="CD760" i="20"/>
  <c r="BZ760" i="20"/>
  <c r="BR1649" i="20"/>
  <c r="CD1649" i="20"/>
  <c r="BZ1649" i="20"/>
  <c r="BV1649" i="20"/>
  <c r="BR855" i="20"/>
  <c r="CD855" i="20"/>
  <c r="BZ855" i="20"/>
  <c r="BV855" i="20"/>
  <c r="BR446" i="20"/>
  <c r="BZ446" i="20"/>
  <c r="BV446" i="20"/>
  <c r="CD446" i="20"/>
  <c r="BR958" i="20"/>
  <c r="BZ958" i="20"/>
  <c r="BV958" i="20"/>
  <c r="CD958" i="20"/>
  <c r="BR549" i="20"/>
  <c r="BV549" i="20"/>
  <c r="CD549" i="20"/>
  <c r="BZ549" i="20"/>
  <c r="BR1073" i="20"/>
  <c r="BV1073" i="20"/>
  <c r="BZ1073" i="20"/>
  <c r="CD1073" i="20"/>
  <c r="BR644" i="20"/>
  <c r="BV644" i="20"/>
  <c r="CD644" i="20"/>
  <c r="BZ644" i="20"/>
  <c r="BR1319" i="20"/>
  <c r="BV1319" i="20"/>
  <c r="CD1319" i="20"/>
  <c r="BZ1319" i="20"/>
  <c r="BR2257" i="20"/>
  <c r="BZ2257" i="20"/>
  <c r="CD2257" i="20"/>
  <c r="BV2257" i="20"/>
  <c r="BR1470" i="20"/>
  <c r="CD1470" i="20"/>
  <c r="BZ1470" i="20"/>
  <c r="BV1470" i="20"/>
  <c r="BR2969" i="20"/>
  <c r="BV2969" i="20"/>
  <c r="CD2969" i="20"/>
  <c r="BZ2969" i="20"/>
  <c r="BR1565" i="20"/>
  <c r="BZ1565" i="20"/>
  <c r="BV1565" i="20"/>
  <c r="CD1565" i="20"/>
  <c r="BR1164" i="20"/>
  <c r="BV1164" i="20"/>
  <c r="CD1164" i="20"/>
  <c r="BZ1164" i="20"/>
  <c r="BR1676" i="20"/>
  <c r="BZ1676" i="20"/>
  <c r="BV1676" i="20"/>
  <c r="CD1676" i="20"/>
  <c r="BR1243" i="20"/>
  <c r="BV1243" i="20"/>
  <c r="CD1243" i="20"/>
  <c r="BZ1243" i="20"/>
  <c r="BR1793" i="20"/>
  <c r="CD1793" i="20"/>
  <c r="BV1793" i="20"/>
  <c r="BZ1793" i="20"/>
  <c r="BR1330" i="20"/>
  <c r="BV1330" i="20"/>
  <c r="BZ1330" i="20"/>
  <c r="CD1330" i="20"/>
  <c r="BR2075" i="20"/>
  <c r="BZ2075" i="20"/>
  <c r="CD2075" i="20"/>
  <c r="BV2075" i="20"/>
  <c r="BR2098" i="20"/>
  <c r="BZ2098" i="20"/>
  <c r="CD2098" i="20"/>
  <c r="BV2098" i="20"/>
  <c r="BR2818" i="20"/>
  <c r="BV2818" i="20"/>
  <c r="CD2818" i="20"/>
  <c r="BZ2818" i="20"/>
  <c r="BR2192" i="20"/>
  <c r="BZ2192" i="20"/>
  <c r="BV2192" i="20"/>
  <c r="CD2192" i="20"/>
  <c r="BR1767" i="20"/>
  <c r="BZ1767" i="20"/>
  <c r="CD1767" i="20"/>
  <c r="BV1767" i="20"/>
  <c r="BR2279" i="20"/>
  <c r="BZ2279" i="20"/>
  <c r="CD2279" i="20"/>
  <c r="BV2279" i="20"/>
  <c r="BR2110" i="20"/>
  <c r="CD2110" i="20"/>
  <c r="BZ2110" i="20"/>
  <c r="BV2110" i="20"/>
  <c r="BR2866" i="20"/>
  <c r="BZ2866" i="20"/>
  <c r="CD2866" i="20"/>
  <c r="BV2866" i="20"/>
  <c r="BR2197" i="20"/>
  <c r="BZ2197" i="20"/>
  <c r="CD2197" i="20"/>
  <c r="BV2197" i="20"/>
  <c r="BR1788" i="20"/>
  <c r="CD1788" i="20"/>
  <c r="BZ1788" i="20"/>
  <c r="BV1788" i="20"/>
  <c r="BR2300" i="20"/>
  <c r="CD2300" i="20"/>
  <c r="BZ2300" i="20"/>
  <c r="BV2300" i="20"/>
  <c r="BR2700" i="20"/>
  <c r="BZ2700" i="20"/>
  <c r="CD2700" i="20"/>
  <c r="BV2700" i="20"/>
  <c r="BR2747" i="20"/>
  <c r="BZ2747" i="20"/>
  <c r="CD2747" i="20"/>
  <c r="BV2747" i="20"/>
  <c r="BR2800" i="20"/>
  <c r="BZ2800" i="20"/>
  <c r="CD2800" i="20"/>
  <c r="BV2800" i="20"/>
  <c r="BR2847" i="20"/>
  <c r="BZ2847" i="20"/>
  <c r="BV2847" i="20"/>
  <c r="CD2847" i="20"/>
  <c r="BR2894" i="20"/>
  <c r="BZ2894" i="20"/>
  <c r="BV2894" i="20"/>
  <c r="CD2894" i="20"/>
  <c r="BR2941" i="20"/>
  <c r="BZ2941" i="20"/>
  <c r="BV2941" i="20"/>
  <c r="CD2941" i="20"/>
  <c r="BR4119" i="20"/>
  <c r="BZ4119" i="20"/>
  <c r="BV4119" i="20"/>
  <c r="CD4119" i="20"/>
  <c r="BR3047" i="20"/>
  <c r="BZ3047" i="20"/>
  <c r="BV3047" i="20"/>
  <c r="CD3047" i="20"/>
  <c r="BR3102" i="20"/>
  <c r="BZ3102" i="20"/>
  <c r="BV3102" i="20"/>
  <c r="CD3102" i="20"/>
  <c r="BR3149" i="20"/>
  <c r="BZ3149" i="20"/>
  <c r="BV3149" i="20"/>
  <c r="CD3149" i="20"/>
  <c r="BR3188" i="20"/>
  <c r="CD3188" i="20"/>
  <c r="BZ3188" i="20"/>
  <c r="BV3188" i="20"/>
  <c r="BR3227" i="20"/>
  <c r="BZ3227" i="20"/>
  <c r="BV3227" i="20"/>
  <c r="CD3227" i="20"/>
  <c r="BR3266" i="20"/>
  <c r="BV3266" i="20"/>
  <c r="CD3266" i="20"/>
  <c r="BZ3266" i="20"/>
  <c r="BR4117" i="20"/>
  <c r="BZ4117" i="20"/>
  <c r="BV4117" i="20"/>
  <c r="CD4117" i="20"/>
  <c r="BR3708" i="20"/>
  <c r="CD3708" i="20"/>
  <c r="BZ3708" i="20"/>
  <c r="BV3708" i="20"/>
  <c r="BR3299" i="20"/>
  <c r="BZ3299" i="20"/>
  <c r="BV3299" i="20"/>
  <c r="CD3299" i="20"/>
  <c r="BR3811" i="20"/>
  <c r="BV3811" i="20"/>
  <c r="CD3811" i="20"/>
  <c r="BZ3811" i="20"/>
  <c r="BR3386" i="20"/>
  <c r="BZ3386" i="20"/>
  <c r="BV3386" i="20"/>
  <c r="CD3386" i="20"/>
  <c r="BR3898" i="20"/>
  <c r="BZ3898" i="20"/>
  <c r="BV3898" i="20"/>
  <c r="CD3898" i="20"/>
  <c r="BR3473" i="20"/>
  <c r="BZ3473" i="20"/>
  <c r="BV3473" i="20"/>
  <c r="CD3473" i="20"/>
  <c r="BR3985" i="20"/>
  <c r="BZ3985" i="20"/>
  <c r="BV3985" i="20"/>
  <c r="CD3985" i="20"/>
  <c r="BR3560" i="20"/>
  <c r="BZ3560" i="20"/>
  <c r="BV3560" i="20"/>
  <c r="CD3560" i="20"/>
  <c r="BR4072" i="20"/>
  <c r="BZ4072" i="20"/>
  <c r="BV4072" i="20"/>
  <c r="CD4072" i="20"/>
  <c r="BR3647" i="20"/>
  <c r="BV3647" i="20"/>
  <c r="BZ3647" i="20"/>
  <c r="CD3647" i="20"/>
  <c r="BR4311" i="20"/>
  <c r="BV4311" i="20"/>
  <c r="CD4311" i="20"/>
  <c r="BZ4311" i="20"/>
  <c r="BR5021" i="20"/>
  <c r="BZ5021" i="20"/>
  <c r="BV5021" i="20"/>
  <c r="CD5021" i="20"/>
  <c r="BR4161" i="20"/>
  <c r="BV4161" i="20"/>
  <c r="CD4161" i="20"/>
  <c r="BZ4161" i="20"/>
  <c r="BR4216" i="20"/>
  <c r="BZ4216" i="20"/>
  <c r="BV4216" i="20"/>
  <c r="CD4216" i="20"/>
  <c r="BR4783" i="20"/>
  <c r="CD4783" i="20"/>
  <c r="BZ4783" i="20"/>
  <c r="BV4783" i="20"/>
  <c r="BR4157" i="20"/>
  <c r="BV4157" i="20"/>
  <c r="CD4157" i="20"/>
  <c r="BZ4157" i="20"/>
  <c r="BR4477" i="20"/>
  <c r="BV4477" i="20"/>
  <c r="BZ4477" i="20"/>
  <c r="CD4477" i="20"/>
  <c r="BR4516" i="20"/>
  <c r="BZ4516" i="20"/>
  <c r="BV4516" i="20"/>
  <c r="CD4516" i="20"/>
  <c r="BR4571" i="20"/>
  <c r="BZ4571" i="20"/>
  <c r="BV4571" i="20"/>
  <c r="CD4571" i="20"/>
  <c r="BR4626" i="20"/>
  <c r="BZ4626" i="20"/>
  <c r="BV4626" i="20"/>
  <c r="CD4626" i="20"/>
  <c r="BR4665" i="20"/>
  <c r="BZ4665" i="20"/>
  <c r="BV4665" i="20"/>
  <c r="CD4665" i="20"/>
  <c r="BR4784" i="20"/>
  <c r="CD4784" i="20"/>
  <c r="BZ4784" i="20"/>
  <c r="BV4784" i="20"/>
  <c r="BR5259" i="20"/>
  <c r="BV5259" i="20"/>
  <c r="CD5259" i="20"/>
  <c r="BZ5259" i="20"/>
  <c r="BR5365" i="20"/>
  <c r="BZ5365" i="20"/>
  <c r="CD5365" i="20"/>
  <c r="BV5365" i="20"/>
  <c r="BR4822" i="20"/>
  <c r="BZ4822" i="20"/>
  <c r="BV4822" i="20"/>
  <c r="CD4822" i="20"/>
  <c r="BR4861" i="20"/>
  <c r="BV4861" i="20"/>
  <c r="BZ4861" i="20"/>
  <c r="CD4861" i="20"/>
  <c r="BR4940" i="20"/>
  <c r="BZ4940" i="20"/>
  <c r="BV4940" i="20"/>
  <c r="CD4940" i="20"/>
  <c r="BR5172" i="20"/>
  <c r="CD5172" i="20"/>
  <c r="BZ5172" i="20"/>
  <c r="BV5172" i="20"/>
  <c r="BR5049" i="20"/>
  <c r="CD5049" i="20"/>
  <c r="BZ5049" i="20"/>
  <c r="BV5049" i="20"/>
  <c r="BR5080" i="20"/>
  <c r="BZ5080" i="20"/>
  <c r="BV5080" i="20"/>
  <c r="CD5080" i="20"/>
  <c r="BR5579" i="20"/>
  <c r="BZ5579" i="20"/>
  <c r="BV5579" i="20"/>
  <c r="CD5579" i="20"/>
  <c r="CP5579" i="25"/>
  <c r="J5579" i="1" s="1"/>
  <c r="BR5509" i="20"/>
  <c r="BV5509" i="20"/>
  <c r="CD5509" i="20"/>
  <c r="BZ5509" i="20"/>
  <c r="BR5581" i="20"/>
  <c r="BV5581" i="20"/>
  <c r="CD5581" i="20"/>
  <c r="BZ5581" i="20"/>
  <c r="BR5995" i="20"/>
  <c r="BZ5995" i="20"/>
  <c r="BV5995" i="20"/>
  <c r="CD5995" i="20"/>
  <c r="BR5602" i="20"/>
  <c r="BZ5602" i="20"/>
  <c r="BV5602" i="20"/>
  <c r="CD5602" i="20"/>
  <c r="BR5657" i="20"/>
  <c r="BZ5657" i="20"/>
  <c r="BV5657" i="20"/>
  <c r="CD5657" i="20"/>
  <c r="BR5704" i="20"/>
  <c r="CD5704" i="20"/>
  <c r="BZ5704" i="20"/>
  <c r="BV5704" i="20"/>
  <c r="BR6090" i="20"/>
  <c r="BV6090" i="20"/>
  <c r="CD6090" i="20"/>
  <c r="BZ6090" i="20"/>
  <c r="BR6144" i="20"/>
  <c r="BV6144" i="20"/>
  <c r="CD6144" i="20"/>
  <c r="BZ6144" i="20"/>
  <c r="BR6213" i="20"/>
  <c r="BV6213" i="20"/>
  <c r="BZ6213" i="20"/>
  <c r="CD6213" i="20"/>
  <c r="BR6583" i="20"/>
  <c r="BZ6583" i="20"/>
  <c r="CD6583" i="20"/>
  <c r="BV6583" i="20"/>
  <c r="BR5828" i="20"/>
  <c r="BZ5828" i="20"/>
  <c r="BV5828" i="20"/>
  <c r="CD5828" i="20"/>
  <c r="BR6284" i="20"/>
  <c r="BZ6284" i="20"/>
  <c r="BV6284" i="20"/>
  <c r="CD6284" i="20"/>
  <c r="BR6322" i="20"/>
  <c r="BZ6322" i="20"/>
  <c r="BV6322" i="20"/>
  <c r="CD6322" i="20"/>
  <c r="BR6360" i="20"/>
  <c r="BZ6360" i="20"/>
  <c r="BV6360" i="20"/>
  <c r="CD6360" i="20"/>
  <c r="BR6623" i="20"/>
  <c r="BZ6623" i="20"/>
  <c r="BV6623" i="20"/>
  <c r="CD6623" i="20"/>
  <c r="BR6419" i="20"/>
  <c r="BZ6419" i="20"/>
  <c r="CD6419" i="20"/>
  <c r="BV6419" i="20"/>
  <c r="BR6473" i="20"/>
  <c r="BV6473" i="20"/>
  <c r="CD6473" i="20"/>
  <c r="BZ6473" i="20"/>
  <c r="BR6721" i="20"/>
  <c r="BZ6721" i="20"/>
  <c r="BV6721" i="20"/>
  <c r="CD6721" i="20"/>
  <c r="BR6766" i="20"/>
  <c r="BZ6766" i="20"/>
  <c r="BV6766" i="20"/>
  <c r="CD6766" i="20"/>
  <c r="BR6955" i="20"/>
  <c r="BZ6955" i="20"/>
  <c r="BV6955" i="20"/>
  <c r="CD6955" i="20"/>
  <c r="BR6837" i="20"/>
  <c r="CD6837" i="20"/>
  <c r="BV6837" i="20"/>
  <c r="BZ6837" i="20"/>
  <c r="BR6882" i="20"/>
  <c r="BZ6882" i="20"/>
  <c r="CD6882" i="20"/>
  <c r="BV6882" i="20"/>
  <c r="BR6928" i="20"/>
  <c r="BZ6928" i="20"/>
  <c r="BV6928" i="20"/>
  <c r="CD6928" i="20"/>
  <c r="BR6974" i="20"/>
  <c r="CD6974" i="20"/>
  <c r="BZ6974" i="20"/>
  <c r="BV6974" i="20"/>
  <c r="BR7252" i="20"/>
  <c r="BZ7252" i="20"/>
  <c r="BV7252" i="20"/>
  <c r="CD7252" i="20"/>
  <c r="BR7049" i="20"/>
  <c r="BV7049" i="20"/>
  <c r="CD7049" i="20"/>
  <c r="BZ7049" i="20"/>
  <c r="BR7111" i="20"/>
  <c r="BV7111" i="20"/>
  <c r="CD7111" i="20"/>
  <c r="BZ7111" i="20"/>
  <c r="BR7265" i="20"/>
  <c r="BV7265" i="20"/>
  <c r="CD7265" i="20"/>
  <c r="BZ7265" i="20"/>
  <c r="BR7316" i="20"/>
  <c r="BZ7316" i="20"/>
  <c r="BV7316" i="20"/>
  <c r="CD7316" i="20"/>
  <c r="BR7654" i="20"/>
  <c r="BZ7654" i="20"/>
  <c r="CD7654" i="20"/>
  <c r="BV7654" i="20"/>
  <c r="BR7462" i="20"/>
  <c r="BZ7462" i="20"/>
  <c r="CD7462" i="20"/>
  <c r="BV7462" i="20"/>
  <c r="BR7467" i="20"/>
  <c r="BZ7467" i="20"/>
  <c r="BV7467" i="20"/>
  <c r="CD7467" i="20"/>
  <c r="BR7529" i="20"/>
  <c r="BZ7529" i="20"/>
  <c r="BV7529" i="20"/>
  <c r="CD7529" i="20"/>
  <c r="BR7727" i="20"/>
  <c r="BZ7727" i="20"/>
  <c r="BV7727" i="20"/>
  <c r="CD7727" i="20"/>
  <c r="BR7741" i="20"/>
  <c r="BZ7741" i="20"/>
  <c r="BV7741" i="20"/>
  <c r="CD7741" i="20"/>
  <c r="BR7795" i="20"/>
  <c r="BZ7795" i="20"/>
  <c r="BV7795" i="20"/>
  <c r="CD7795" i="20"/>
  <c r="BR7858" i="20"/>
  <c r="BZ7858" i="20"/>
  <c r="CD7858" i="20"/>
  <c r="BV7858" i="20"/>
  <c r="BR7896" i="20"/>
  <c r="BZ7896" i="20"/>
  <c r="BV7896" i="20"/>
  <c r="CD7896" i="20"/>
  <c r="BR7913" i="20"/>
  <c r="BZ7913" i="20"/>
  <c r="BV7913" i="20"/>
  <c r="CD7913" i="20"/>
  <c r="BR7986" i="20"/>
  <c r="BZ7986" i="20"/>
  <c r="CD7986" i="20"/>
  <c r="BV7986" i="20"/>
  <c r="BR8081" i="20"/>
  <c r="CD8081" i="20"/>
  <c r="BZ8081" i="20"/>
  <c r="BV8081" i="20"/>
  <c r="BR8153" i="20"/>
  <c r="BZ8153" i="20"/>
  <c r="BV8153" i="20"/>
  <c r="CD8153" i="20"/>
  <c r="BR8262" i="20"/>
  <c r="BZ8262" i="20"/>
  <c r="CD8262" i="20"/>
  <c r="BV8262" i="20"/>
  <c r="BR8312" i="20"/>
  <c r="BZ8312" i="20"/>
  <c r="BV8312" i="20"/>
  <c r="CD8312" i="20"/>
  <c r="BR8325" i="20"/>
  <c r="BV8325" i="20"/>
  <c r="CD8325" i="20"/>
  <c r="BZ8325" i="20"/>
  <c r="BR8530" i="20"/>
  <c r="BV8530" i="20"/>
  <c r="CD8530" i="20"/>
  <c r="BZ8530" i="20"/>
  <c r="BR8484" i="20"/>
  <c r="BV8484" i="20"/>
  <c r="CD8484" i="20"/>
  <c r="BZ8484" i="20"/>
  <c r="BR8576" i="20"/>
  <c r="CD8576" i="20"/>
  <c r="BZ8576" i="20"/>
  <c r="BV8576" i="20"/>
  <c r="BR8631" i="20"/>
  <c r="BV8631" i="20"/>
  <c r="BZ8631" i="20"/>
  <c r="CD8631" i="20"/>
  <c r="BR8716" i="20"/>
  <c r="BV8716" i="20"/>
  <c r="CD8716" i="20"/>
  <c r="BZ8716" i="20"/>
  <c r="BR8748" i="20"/>
  <c r="BV8748" i="20"/>
  <c r="BZ8748" i="20"/>
  <c r="CD8748" i="20"/>
  <c r="BR483" i="20"/>
  <c r="BV483" i="20"/>
  <c r="CD483" i="20"/>
  <c r="BZ483" i="20"/>
  <c r="BR336" i="20"/>
  <c r="BV336" i="20"/>
  <c r="CD336" i="20"/>
  <c r="BZ336" i="20"/>
  <c r="BR231" i="20"/>
  <c r="BV231" i="20"/>
  <c r="CD231" i="20"/>
  <c r="BZ231" i="20"/>
  <c r="BR118" i="20"/>
  <c r="BV118" i="20"/>
  <c r="CD118" i="20"/>
  <c r="BZ118" i="20"/>
  <c r="BR13" i="20"/>
  <c r="CD13" i="20"/>
  <c r="BZ13" i="20"/>
  <c r="BV13" i="20"/>
  <c r="BR819" i="20"/>
  <c r="BV819" i="20"/>
  <c r="CD819" i="20"/>
  <c r="BZ819" i="20"/>
  <c r="BR420" i="20"/>
  <c r="BV420" i="20"/>
  <c r="CD420" i="20"/>
  <c r="BZ420" i="20"/>
  <c r="BR315" i="20"/>
  <c r="BV315" i="20"/>
  <c r="CD315" i="20"/>
  <c r="BZ315" i="20"/>
  <c r="BR210" i="20"/>
  <c r="BV210" i="20"/>
  <c r="CD210" i="20"/>
  <c r="BZ210" i="20"/>
  <c r="BR1971" i="20"/>
  <c r="BZ1971" i="20"/>
  <c r="CD1971" i="20"/>
  <c r="BV1971" i="20"/>
  <c r="BR890" i="20"/>
  <c r="BV890" i="20"/>
  <c r="CD890" i="20"/>
  <c r="BZ890" i="20"/>
  <c r="BR1553" i="20"/>
  <c r="BZ1553" i="20"/>
  <c r="BV1553" i="20"/>
  <c r="CD1553" i="20"/>
  <c r="BR832" i="20"/>
  <c r="CD832" i="20"/>
  <c r="BV832" i="20"/>
  <c r="BZ832" i="20"/>
  <c r="BR2457" i="20"/>
  <c r="CD2457" i="20"/>
  <c r="BV2457" i="20"/>
  <c r="BZ2457" i="20"/>
  <c r="BR927" i="20"/>
  <c r="BV927" i="20"/>
  <c r="CD927" i="20"/>
  <c r="BZ927" i="20"/>
  <c r="BR518" i="20"/>
  <c r="CD518" i="20"/>
  <c r="BZ518" i="20"/>
  <c r="BV518" i="20"/>
  <c r="BR1030" i="20"/>
  <c r="CD1030" i="20"/>
  <c r="BZ1030" i="20"/>
  <c r="BV1030" i="20"/>
  <c r="BR621" i="20"/>
  <c r="BV621" i="20"/>
  <c r="CD621" i="20"/>
  <c r="BZ621" i="20"/>
  <c r="BR1265" i="20"/>
  <c r="BZ1265" i="20"/>
  <c r="BV1265" i="20"/>
  <c r="CD1265" i="20"/>
  <c r="BR716" i="20"/>
  <c r="CD716" i="20"/>
  <c r="BZ716" i="20"/>
  <c r="BV716" i="20"/>
  <c r="BR1511" i="20"/>
  <c r="BZ1511" i="20"/>
  <c r="BV1511" i="20"/>
  <c r="CD1511" i="20"/>
  <c r="BR2609" i="20"/>
  <c r="BZ2609" i="20"/>
  <c r="BV2609" i="20"/>
  <c r="CD2609" i="20"/>
  <c r="BR1542" i="20"/>
  <c r="BV1542" i="20"/>
  <c r="CD1542" i="20"/>
  <c r="BZ1542" i="20"/>
  <c r="BR1125" i="20"/>
  <c r="BV1125" i="20"/>
  <c r="CD1125" i="20"/>
  <c r="BZ1125" i="20"/>
  <c r="BR1637" i="20"/>
  <c r="BZ1637" i="20"/>
  <c r="BV1637" i="20"/>
  <c r="CD1637" i="20"/>
  <c r="BR1236" i="20"/>
  <c r="BV1236" i="20"/>
  <c r="CD1236" i="20"/>
  <c r="BZ1236" i="20"/>
  <c r="BR1763" i="20"/>
  <c r="BZ1763" i="20"/>
  <c r="CD1763" i="20"/>
  <c r="BV1763" i="20"/>
  <c r="BR1315" i="20"/>
  <c r="BV1315" i="20"/>
  <c r="CD1315" i="20"/>
  <c r="BZ1315" i="20"/>
  <c r="BR1985" i="20"/>
  <c r="CD1985" i="20"/>
  <c r="BV1985" i="20"/>
  <c r="BZ1985" i="20"/>
  <c r="BR1402" i="20"/>
  <c r="BZ1402" i="20"/>
  <c r="BV1402" i="20"/>
  <c r="CD1402" i="20"/>
  <c r="BR2363" i="20"/>
  <c r="BZ2363" i="20"/>
  <c r="CD2363" i="20"/>
  <c r="BV2363" i="20"/>
  <c r="BR2170" i="20"/>
  <c r="BZ2170" i="20"/>
  <c r="BV2170" i="20"/>
  <c r="CD2170" i="20"/>
  <c r="BR1752" i="20"/>
  <c r="BV1752" i="20"/>
  <c r="CD1752" i="20"/>
  <c r="BZ1752" i="20"/>
  <c r="BR2264" i="20"/>
  <c r="BV2264" i="20"/>
  <c r="CD2264" i="20"/>
  <c r="BZ2264" i="20"/>
  <c r="BR1839" i="20"/>
  <c r="BV1839" i="20"/>
  <c r="BZ1839" i="20"/>
  <c r="CD1839" i="20"/>
  <c r="BR2351" i="20"/>
  <c r="BV2351" i="20"/>
  <c r="BZ2351" i="20"/>
  <c r="CD2351" i="20"/>
  <c r="BR2182" i="20"/>
  <c r="BV2182" i="20"/>
  <c r="CD2182" i="20"/>
  <c r="BZ2182" i="20"/>
  <c r="BR1757" i="20"/>
  <c r="BZ1757" i="20"/>
  <c r="CD1757" i="20"/>
  <c r="BV1757" i="20"/>
  <c r="BR2269" i="20"/>
  <c r="BZ2269" i="20"/>
  <c r="CD2269" i="20"/>
  <c r="BV2269" i="20"/>
  <c r="BR1860" i="20"/>
  <c r="BV1860" i="20"/>
  <c r="CD1860" i="20"/>
  <c r="BZ1860" i="20"/>
  <c r="BR2372" i="20"/>
  <c r="BV2372" i="20"/>
  <c r="CD2372" i="20"/>
  <c r="BZ2372" i="20"/>
  <c r="BR2772" i="20"/>
  <c r="BZ2772" i="20"/>
  <c r="BV2772" i="20"/>
  <c r="CD2772" i="20"/>
  <c r="BR2819" i="20"/>
  <c r="BZ2819" i="20"/>
  <c r="BV2819" i="20"/>
  <c r="CD2819" i="20"/>
  <c r="BR2872" i="20"/>
  <c r="BZ2872" i="20"/>
  <c r="BV2872" i="20"/>
  <c r="CD2872" i="20"/>
  <c r="BR2919" i="20"/>
  <c r="BZ2919" i="20"/>
  <c r="BV2919" i="20"/>
  <c r="CD2919" i="20"/>
  <c r="BR2966" i="20"/>
  <c r="BZ2966" i="20"/>
  <c r="BV2966" i="20"/>
  <c r="CD2966" i="20"/>
  <c r="BR3017" i="20"/>
  <c r="CD3017" i="20"/>
  <c r="BZ3017" i="20"/>
  <c r="BV3017" i="20"/>
  <c r="BR3064" i="20"/>
  <c r="BZ3064" i="20"/>
  <c r="BV3064" i="20"/>
  <c r="CD3064" i="20"/>
  <c r="BR3119" i="20"/>
  <c r="CD3119" i="20"/>
  <c r="BZ3119" i="20"/>
  <c r="BV3119" i="20"/>
  <c r="BR3174" i="20"/>
  <c r="BZ3174" i="20"/>
  <c r="BV3174" i="20"/>
  <c r="CD3174" i="20"/>
  <c r="BR3221" i="20"/>
  <c r="BZ3221" i="20"/>
  <c r="BV3221" i="20"/>
  <c r="CD3221" i="20"/>
  <c r="BR3260" i="20"/>
  <c r="BZ3260" i="20"/>
  <c r="BV3260" i="20"/>
  <c r="CD3260" i="20"/>
  <c r="BR3349" i="20"/>
  <c r="BZ3349" i="20"/>
  <c r="BV3349" i="20"/>
  <c r="CD3349" i="20"/>
  <c r="BR3486" i="20"/>
  <c r="BZ3486" i="20"/>
  <c r="BV3486" i="20"/>
  <c r="CD3486" i="20"/>
  <c r="BR4399" i="20"/>
  <c r="CD4399" i="20"/>
  <c r="BZ4399" i="20"/>
  <c r="BV4399" i="20"/>
  <c r="BR3780" i="20"/>
  <c r="CD3780" i="20"/>
  <c r="BZ3780" i="20"/>
  <c r="BV3780" i="20"/>
  <c r="BR3371" i="20"/>
  <c r="BZ3371" i="20"/>
  <c r="BV3371" i="20"/>
  <c r="CD3371" i="20"/>
  <c r="BR3883" i="20"/>
  <c r="BZ3883" i="20"/>
  <c r="BV3883" i="20"/>
  <c r="CD3883" i="20"/>
  <c r="BR3458" i="20"/>
  <c r="BV3458" i="20"/>
  <c r="CD3458" i="20"/>
  <c r="BZ3458" i="20"/>
  <c r="BR3970" i="20"/>
  <c r="BV3970" i="20"/>
  <c r="CD3970" i="20"/>
  <c r="BZ3970" i="20"/>
  <c r="BR3545" i="20"/>
  <c r="BZ3545" i="20"/>
  <c r="BV3545" i="20"/>
  <c r="CD3545" i="20"/>
  <c r="BR4057" i="20"/>
  <c r="BZ4057" i="20"/>
  <c r="BV4057" i="20"/>
  <c r="CD4057" i="20"/>
  <c r="BR3632" i="20"/>
  <c r="CD3632" i="20"/>
  <c r="BZ3632" i="20"/>
  <c r="BV3632" i="20"/>
  <c r="BR4236" i="20"/>
  <c r="BZ4236" i="20"/>
  <c r="BV4236" i="20"/>
  <c r="CD4236" i="20"/>
  <c r="BR3719" i="20"/>
  <c r="CD3719" i="20"/>
  <c r="BZ3719" i="20"/>
  <c r="BV3719" i="20"/>
  <c r="BR4147" i="20"/>
  <c r="BZ4147" i="20"/>
  <c r="BV4147" i="20"/>
  <c r="CD4147" i="20"/>
  <c r="BR4178" i="20"/>
  <c r="BZ4178" i="20"/>
  <c r="BV4178" i="20"/>
  <c r="CD4178" i="20"/>
  <c r="BR4233" i="20"/>
  <c r="BZ4233" i="20"/>
  <c r="BV4233" i="20"/>
  <c r="CD4233" i="20"/>
  <c r="BR4288" i="20"/>
  <c r="BV4288" i="20"/>
  <c r="BZ4288" i="20"/>
  <c r="CD4288" i="20"/>
  <c r="BR4166" i="20"/>
  <c r="BZ4166" i="20"/>
  <c r="BV4166" i="20"/>
  <c r="CD4166" i="20"/>
  <c r="BR4229" i="20"/>
  <c r="BV4229" i="20"/>
  <c r="CD4229" i="20"/>
  <c r="BZ4229" i="20"/>
  <c r="BR4549" i="20"/>
  <c r="BZ4549" i="20"/>
  <c r="BV4549" i="20"/>
  <c r="CD4549" i="20"/>
  <c r="BR4588" i="20"/>
  <c r="BZ4588" i="20"/>
  <c r="BV4588" i="20"/>
  <c r="CD4588" i="20"/>
  <c r="BR4643" i="20"/>
  <c r="BZ4643" i="20"/>
  <c r="BV4643" i="20"/>
  <c r="CD4643" i="20"/>
  <c r="BR4698" i="20"/>
  <c r="BZ4698" i="20"/>
  <c r="BV4698" i="20"/>
  <c r="CD4698" i="20"/>
  <c r="BR4737" i="20"/>
  <c r="BV4737" i="20"/>
  <c r="CD4737" i="20"/>
  <c r="BZ4737" i="20"/>
  <c r="BR4955" i="20"/>
  <c r="BZ4955" i="20"/>
  <c r="BV4955" i="20"/>
  <c r="CD4955" i="20"/>
  <c r="BR5394" i="20"/>
  <c r="BZ5394" i="20"/>
  <c r="BV5394" i="20"/>
  <c r="CD5394" i="20"/>
  <c r="BR4823" i="20"/>
  <c r="BV4823" i="20"/>
  <c r="CD4823" i="20"/>
  <c r="BZ4823" i="20"/>
  <c r="BR4894" i="20"/>
  <c r="BZ4894" i="20"/>
  <c r="BV4894" i="20"/>
  <c r="CD4894" i="20"/>
  <c r="BR4933" i="20"/>
  <c r="BV4933" i="20"/>
  <c r="BZ4933" i="20"/>
  <c r="CD4933" i="20"/>
  <c r="BR5012" i="20"/>
  <c r="BZ5012" i="20"/>
  <c r="BV5012" i="20"/>
  <c r="CD5012" i="20"/>
  <c r="BR5244" i="20"/>
  <c r="BV5244" i="20"/>
  <c r="BZ5244" i="20"/>
  <c r="CD5244" i="20"/>
  <c r="BR5121" i="20"/>
  <c r="BZ5121" i="20"/>
  <c r="BV5121" i="20"/>
  <c r="CD5121" i="20"/>
  <c r="BR5152" i="20"/>
  <c r="BZ5152" i="20"/>
  <c r="BV5152" i="20"/>
  <c r="CD5152" i="20"/>
  <c r="BR5759" i="20"/>
  <c r="BZ5759" i="20"/>
  <c r="BV5759" i="20"/>
  <c r="CD5759" i="20"/>
  <c r="BR5662" i="20"/>
  <c r="BZ5662" i="20"/>
  <c r="BV5662" i="20"/>
  <c r="CD5662" i="20"/>
  <c r="BR5758" i="20"/>
  <c r="BV5758" i="20"/>
  <c r="CD5758" i="20"/>
  <c r="BZ5758" i="20"/>
  <c r="BR5627" i="20"/>
  <c r="BZ5627" i="20"/>
  <c r="BV5627" i="20"/>
  <c r="CD5627" i="20"/>
  <c r="BR5674" i="20"/>
  <c r="BZ5674" i="20"/>
  <c r="BV5674" i="20"/>
  <c r="CD5674" i="20"/>
  <c r="BR5729" i="20"/>
  <c r="BV5729" i="20"/>
  <c r="CD5729" i="20"/>
  <c r="BZ5729" i="20"/>
  <c r="BR5776" i="20"/>
  <c r="BZ5776" i="20"/>
  <c r="BV5776" i="20"/>
  <c r="CD5776" i="20"/>
  <c r="BR6162" i="20"/>
  <c r="BZ6162" i="20"/>
  <c r="BV6162" i="20"/>
  <c r="CD6162" i="20"/>
  <c r="BR6294" i="20"/>
  <c r="BZ6294" i="20"/>
  <c r="BV6294" i="20"/>
  <c r="CD6294" i="20"/>
  <c r="BR5806" i="20"/>
  <c r="CD5806" i="20"/>
  <c r="BZ5806" i="20"/>
  <c r="BV5806" i="20"/>
  <c r="BR5853" i="20"/>
  <c r="BZ5853" i="20"/>
  <c r="BV5853" i="20"/>
  <c r="CD5853" i="20"/>
  <c r="BR5900" i="20"/>
  <c r="BZ5900" i="20"/>
  <c r="BV5900" i="20"/>
  <c r="CD5900" i="20"/>
  <c r="BR6356" i="20"/>
  <c r="BZ6356" i="20"/>
  <c r="BV6356" i="20"/>
  <c r="CD6356" i="20"/>
  <c r="BR6394" i="20"/>
  <c r="CD6394" i="20"/>
  <c r="BZ6394" i="20"/>
  <c r="BV6394" i="20"/>
  <c r="BR6199" i="20"/>
  <c r="BZ6199" i="20"/>
  <c r="CD6199" i="20"/>
  <c r="BV6199" i="20"/>
  <c r="BR6445" i="20"/>
  <c r="BZ6445" i="20"/>
  <c r="BV6445" i="20"/>
  <c r="CD6445" i="20"/>
  <c r="BR6491" i="20"/>
  <c r="BZ6491" i="20"/>
  <c r="BV6491" i="20"/>
  <c r="CD6491" i="20"/>
  <c r="BR6545" i="20"/>
  <c r="CD6545" i="20"/>
  <c r="BZ6545" i="20"/>
  <c r="BV6545" i="20"/>
  <c r="BR6793" i="20"/>
  <c r="BV6793" i="20"/>
  <c r="CD6793" i="20"/>
  <c r="BZ6793" i="20"/>
  <c r="BR6613" i="20"/>
  <c r="BZ6613" i="20"/>
  <c r="BV6613" i="20"/>
  <c r="CD6613" i="20"/>
  <c r="BR6659" i="20"/>
  <c r="BZ6659" i="20"/>
  <c r="BV6659" i="20"/>
  <c r="CD6659" i="20"/>
  <c r="BR6909" i="20"/>
  <c r="CD6909" i="20"/>
  <c r="BZ6909" i="20"/>
  <c r="BV6909" i="20"/>
  <c r="BR6954" i="20"/>
  <c r="BZ6954" i="20"/>
  <c r="CD6954" i="20"/>
  <c r="BV6954" i="20"/>
  <c r="BR7000" i="20"/>
  <c r="BZ7000" i="20"/>
  <c r="BV7000" i="20"/>
  <c r="CD7000" i="20"/>
  <c r="BR7045" i="20"/>
  <c r="BV7045" i="20"/>
  <c r="CD7045" i="20"/>
  <c r="BZ7045" i="20"/>
  <c r="BR7083" i="20"/>
  <c r="BZ7083" i="20"/>
  <c r="BV7083" i="20"/>
  <c r="CD7083" i="20"/>
  <c r="BR7121" i="20"/>
  <c r="BZ7121" i="20"/>
  <c r="BV7121" i="20"/>
  <c r="CD7121" i="20"/>
  <c r="BR7183" i="20"/>
  <c r="BZ7183" i="20"/>
  <c r="BV7183" i="20"/>
  <c r="CD7183" i="20"/>
  <c r="BR7337" i="20"/>
  <c r="BZ7337" i="20"/>
  <c r="BV7337" i="20"/>
  <c r="CD7337" i="20"/>
  <c r="BR7275" i="20"/>
  <c r="BZ7275" i="20"/>
  <c r="BV7275" i="20"/>
  <c r="CD7275" i="20"/>
  <c r="BR7424" i="20"/>
  <c r="BV7424" i="20"/>
  <c r="CD7424" i="20"/>
  <c r="BZ7424" i="20"/>
  <c r="BR7534" i="20"/>
  <c r="BZ7534" i="20"/>
  <c r="BV7534" i="20"/>
  <c r="CD7534" i="20"/>
  <c r="BR7539" i="20"/>
  <c r="BZ7539" i="20"/>
  <c r="BV7539" i="20"/>
  <c r="CD7539" i="20"/>
  <c r="BR7604" i="20"/>
  <c r="CD7604" i="20"/>
  <c r="BZ7604" i="20"/>
  <c r="BV7604" i="20"/>
  <c r="BR7777" i="20"/>
  <c r="BV7777" i="20"/>
  <c r="CD7777" i="20"/>
  <c r="BZ7777" i="20"/>
  <c r="BR7827" i="20"/>
  <c r="BV7827" i="20"/>
  <c r="CD7827" i="20"/>
  <c r="BZ7827" i="20"/>
  <c r="BR7626" i="20"/>
  <c r="CD7626" i="20"/>
  <c r="BV7626" i="20"/>
  <c r="BZ7626" i="20"/>
  <c r="BR7815" i="20"/>
  <c r="BV7815" i="20"/>
  <c r="BZ7815" i="20"/>
  <c r="CD7815" i="20"/>
  <c r="BR7942" i="20"/>
  <c r="BV7942" i="20"/>
  <c r="BZ7942" i="20"/>
  <c r="CD7942" i="20"/>
  <c r="BR7990" i="20"/>
  <c r="BZ7990" i="20"/>
  <c r="CD7990" i="20"/>
  <c r="BV7990" i="20"/>
  <c r="BR8064" i="20"/>
  <c r="BV8064" i="20"/>
  <c r="CD8064" i="20"/>
  <c r="BZ8064" i="20"/>
  <c r="BR8188" i="20"/>
  <c r="BV8188" i="20"/>
  <c r="BZ8188" i="20"/>
  <c r="CD8188" i="20"/>
  <c r="BR8289" i="20"/>
  <c r="BV8289" i="20"/>
  <c r="CD8289" i="20"/>
  <c r="BZ8289" i="20"/>
  <c r="BR8213" i="20"/>
  <c r="BZ8213" i="20"/>
  <c r="BV8213" i="20"/>
  <c r="CD8213" i="20"/>
  <c r="BR8377" i="20"/>
  <c r="CD8377" i="20"/>
  <c r="BZ8377" i="20"/>
  <c r="BV8377" i="20"/>
  <c r="BR8413" i="20"/>
  <c r="BZ8413" i="20"/>
  <c r="BV8413" i="20"/>
  <c r="CD8413" i="20"/>
  <c r="BR8433" i="20"/>
  <c r="BZ8433" i="20"/>
  <c r="BV8433" i="20"/>
  <c r="CD8433" i="20"/>
  <c r="BR8499" i="20"/>
  <c r="BV8499" i="20"/>
  <c r="CD8499" i="20"/>
  <c r="BZ8499" i="20"/>
  <c r="BR8591" i="20"/>
  <c r="BV8591" i="20"/>
  <c r="CD8591" i="20"/>
  <c r="BZ8591" i="20"/>
  <c r="BR8637" i="20"/>
  <c r="BV8637" i="20"/>
  <c r="CD8637" i="20"/>
  <c r="BZ8637" i="20"/>
  <c r="BR8727" i="20"/>
  <c r="BV8727" i="20"/>
  <c r="CD8727" i="20"/>
  <c r="BZ8727" i="20"/>
  <c r="BR8752" i="20"/>
  <c r="BV8752" i="20"/>
  <c r="BZ8752" i="20"/>
  <c r="CD8752" i="20"/>
  <c r="BR771" i="20"/>
  <c r="BV771" i="20"/>
  <c r="CD771" i="20"/>
  <c r="BZ771" i="20"/>
  <c r="BR408" i="20"/>
  <c r="BV408" i="20"/>
  <c r="CD408" i="20"/>
  <c r="BZ408" i="20"/>
  <c r="BR303" i="20"/>
  <c r="BZ303" i="20"/>
  <c r="BV303" i="20"/>
  <c r="CD303" i="20"/>
  <c r="BR190" i="20"/>
  <c r="BZ190" i="20"/>
  <c r="BV190" i="20"/>
  <c r="CD190" i="20"/>
  <c r="CP190" i="25"/>
  <c r="J190" i="1" s="1"/>
  <c r="BR85" i="20"/>
  <c r="BV85" i="20"/>
  <c r="CD85" i="20"/>
  <c r="BZ85" i="20"/>
  <c r="BR1192" i="20"/>
  <c r="BV1192" i="20"/>
  <c r="CD1192" i="20"/>
  <c r="BZ1192" i="20"/>
  <c r="BR689" i="20"/>
  <c r="BV689" i="20"/>
  <c r="BZ689" i="20"/>
  <c r="CD689" i="20"/>
  <c r="BR387" i="20"/>
  <c r="BV387" i="20"/>
  <c r="CD387" i="20"/>
  <c r="BZ387" i="20"/>
  <c r="BR282" i="20"/>
  <c r="CD282" i="20"/>
  <c r="BZ282" i="20"/>
  <c r="BV282" i="20"/>
  <c r="BR450" i="20"/>
  <c r="CD450" i="20"/>
  <c r="BZ450" i="20"/>
  <c r="BV450" i="20"/>
  <c r="BR962" i="20"/>
  <c r="CD962" i="20"/>
  <c r="BZ962" i="20"/>
  <c r="BV962" i="20"/>
  <c r="BR2067" i="20"/>
  <c r="BZ2067" i="20"/>
  <c r="CD2067" i="20"/>
  <c r="BV2067" i="20"/>
  <c r="BR904" i="20"/>
  <c r="BZ904" i="20"/>
  <c r="BV904" i="20"/>
  <c r="CD904" i="20"/>
  <c r="BR487" i="20"/>
  <c r="BV487" i="20"/>
  <c r="CD487" i="20"/>
  <c r="BZ487" i="20"/>
  <c r="BR999" i="20"/>
  <c r="BV999" i="20"/>
  <c r="CD999" i="20"/>
  <c r="BZ999" i="20"/>
  <c r="BR590" i="20"/>
  <c r="BV590" i="20"/>
  <c r="CD590" i="20"/>
  <c r="BZ590" i="20"/>
  <c r="BR1175" i="20"/>
  <c r="BV1175" i="20"/>
  <c r="CD1175" i="20"/>
  <c r="BZ1175" i="20"/>
  <c r="BR693" i="20"/>
  <c r="BZ693" i="20"/>
  <c r="BV693" i="20"/>
  <c r="CD693" i="20"/>
  <c r="BR1457" i="20"/>
  <c r="BZ1457" i="20"/>
  <c r="CD1457" i="20"/>
  <c r="BV1457" i="20"/>
  <c r="BR788" i="20"/>
  <c r="BV788" i="20"/>
  <c r="CD788" i="20"/>
  <c r="BZ788" i="20"/>
  <c r="BR1814" i="20"/>
  <c r="BZ1814" i="20"/>
  <c r="BV1814" i="20"/>
  <c r="CD1814" i="20"/>
  <c r="BR1102" i="20"/>
  <c r="BV1102" i="20"/>
  <c r="CD1102" i="20"/>
  <c r="BZ1102" i="20"/>
  <c r="BR1614" i="20"/>
  <c r="BZ1614" i="20"/>
  <c r="BV1614" i="20"/>
  <c r="CD1614" i="20"/>
  <c r="BR1197" i="20"/>
  <c r="BV1197" i="20"/>
  <c r="CD1197" i="20"/>
  <c r="BZ1197" i="20"/>
  <c r="BR1709" i="20"/>
  <c r="BZ1709" i="20"/>
  <c r="BV1709" i="20"/>
  <c r="CD1709" i="20"/>
  <c r="BR1308" i="20"/>
  <c r="BV1308" i="20"/>
  <c r="CD1308" i="20"/>
  <c r="BZ1308" i="20"/>
  <c r="BR1955" i="20"/>
  <c r="BZ1955" i="20"/>
  <c r="CD1955" i="20"/>
  <c r="BV1955" i="20"/>
  <c r="BR1387" i="20"/>
  <c r="BZ1387" i="20"/>
  <c r="BV1387" i="20"/>
  <c r="CD1387" i="20"/>
  <c r="BR2273" i="20"/>
  <c r="BZ2273" i="20"/>
  <c r="CD2273" i="20"/>
  <c r="BV2273" i="20"/>
  <c r="BR1474" i="20"/>
  <c r="BV1474" i="20"/>
  <c r="CD1474" i="20"/>
  <c r="BZ1474" i="20"/>
  <c r="BR1730" i="20"/>
  <c r="BV1730" i="20"/>
  <c r="CD1730" i="20"/>
  <c r="BZ1730" i="20"/>
  <c r="BR2242" i="20"/>
  <c r="BV2242" i="20"/>
  <c r="CD2242" i="20"/>
  <c r="BZ2242" i="20"/>
  <c r="BR1824" i="20"/>
  <c r="BZ1824" i="20"/>
  <c r="BV1824" i="20"/>
  <c r="CD1824" i="20"/>
  <c r="BR2336" i="20"/>
  <c r="BZ2336" i="20"/>
  <c r="BV2336" i="20"/>
  <c r="CD2336" i="20"/>
  <c r="BR1911" i="20"/>
  <c r="BZ1911" i="20"/>
  <c r="CD1911" i="20"/>
  <c r="BV1911" i="20"/>
  <c r="BR2423" i="20"/>
  <c r="BZ2423" i="20"/>
  <c r="CD2423" i="20"/>
  <c r="BV2423" i="20"/>
  <c r="BR2254" i="20"/>
  <c r="BZ2254" i="20"/>
  <c r="BV2254" i="20"/>
  <c r="CD2254" i="20"/>
  <c r="BR1829" i="20"/>
  <c r="BZ1829" i="20"/>
  <c r="CD1829" i="20"/>
  <c r="BV1829" i="20"/>
  <c r="BR2341" i="20"/>
  <c r="BZ2341" i="20"/>
  <c r="CD2341" i="20"/>
  <c r="BV2341" i="20"/>
  <c r="BR1932" i="20"/>
  <c r="BZ1932" i="20"/>
  <c r="BV1932" i="20"/>
  <c r="CD1932" i="20"/>
  <c r="BR2444" i="20"/>
  <c r="BZ2444" i="20"/>
  <c r="BV2444" i="20"/>
  <c r="CD2444" i="20"/>
  <c r="BR2844" i="20"/>
  <c r="BZ2844" i="20"/>
  <c r="BV2844" i="20"/>
  <c r="CD2844" i="20"/>
  <c r="BR2891" i="20"/>
  <c r="BV2891" i="20"/>
  <c r="CD2891" i="20"/>
  <c r="BZ2891" i="20"/>
  <c r="BR2944" i="20"/>
  <c r="BV2944" i="20"/>
  <c r="CD2944" i="20"/>
  <c r="BZ2944" i="20"/>
  <c r="BR2991" i="20"/>
  <c r="CD2991" i="20"/>
  <c r="BZ2991" i="20"/>
  <c r="BV2991" i="20"/>
  <c r="BR2573" i="20"/>
  <c r="CD2573" i="20"/>
  <c r="BV2573" i="20"/>
  <c r="BZ2573" i="20"/>
  <c r="BR3089" i="20"/>
  <c r="BZ3089" i="20"/>
  <c r="BV3089" i="20"/>
  <c r="CD3089" i="20"/>
  <c r="BR3136" i="20"/>
  <c r="BV3136" i="20"/>
  <c r="BZ3136" i="20"/>
  <c r="CD3136" i="20"/>
  <c r="BR3191" i="20"/>
  <c r="BZ3191" i="20"/>
  <c r="BV3191" i="20"/>
  <c r="CD3191" i="20"/>
  <c r="CP3191" i="25"/>
  <c r="J3191" i="1" s="1"/>
  <c r="BR3246" i="20"/>
  <c r="BZ3246" i="20"/>
  <c r="BV3246" i="20"/>
  <c r="CD3246" i="20"/>
  <c r="BR3293" i="20"/>
  <c r="BZ3293" i="20"/>
  <c r="BV3293" i="20"/>
  <c r="CD3293" i="20"/>
  <c r="BR3462" i="20"/>
  <c r="BV3462" i="20"/>
  <c r="CD3462" i="20"/>
  <c r="BZ3462" i="20"/>
  <c r="BR3637" i="20"/>
  <c r="CD3637" i="20"/>
  <c r="BZ3637" i="20"/>
  <c r="BV3637" i="20"/>
  <c r="BR3774" i="20"/>
  <c r="BZ3774" i="20"/>
  <c r="BV3774" i="20"/>
  <c r="CD3774" i="20"/>
  <c r="BR3340" i="20"/>
  <c r="BZ3340" i="20"/>
  <c r="BV3340" i="20"/>
  <c r="CD3340" i="20"/>
  <c r="BR3852" i="20"/>
  <c r="BV3852" i="20"/>
  <c r="CD3852" i="20"/>
  <c r="BZ3852" i="20"/>
  <c r="BR3443" i="20"/>
  <c r="CD3443" i="20"/>
  <c r="BZ3443" i="20"/>
  <c r="BV3443" i="20"/>
  <c r="BR3955" i="20"/>
  <c r="CD3955" i="20"/>
  <c r="BZ3955" i="20"/>
  <c r="BV3955" i="20"/>
  <c r="BR3530" i="20"/>
  <c r="CD3530" i="20"/>
  <c r="BZ3530" i="20"/>
  <c r="BV3530" i="20"/>
  <c r="BR4042" i="20"/>
  <c r="CD4042" i="20"/>
  <c r="BZ4042" i="20"/>
  <c r="BV4042" i="20"/>
  <c r="BR3617" i="20"/>
  <c r="BZ3617" i="20"/>
  <c r="BV3617" i="20"/>
  <c r="CD3617" i="20"/>
  <c r="BR4159" i="20"/>
  <c r="BV4159" i="20"/>
  <c r="BZ4159" i="20"/>
  <c r="CD4159" i="20"/>
  <c r="BR3704" i="20"/>
  <c r="BZ3704" i="20"/>
  <c r="BV3704" i="20"/>
  <c r="CD3704" i="20"/>
  <c r="BR4819" i="20"/>
  <c r="BZ4819" i="20"/>
  <c r="BV4819" i="20"/>
  <c r="CD4819" i="20"/>
  <c r="BR3791" i="20"/>
  <c r="BV3791" i="20"/>
  <c r="CD3791" i="20"/>
  <c r="BZ3791" i="20"/>
  <c r="BR4219" i="20"/>
  <c r="CD4219" i="20"/>
  <c r="BZ4219" i="20"/>
  <c r="BV4219" i="20"/>
  <c r="BR4250" i="20"/>
  <c r="BV4250" i="20"/>
  <c r="CD4250" i="20"/>
  <c r="BZ4250" i="20"/>
  <c r="BR4305" i="20"/>
  <c r="BZ4305" i="20"/>
  <c r="BV4305" i="20"/>
  <c r="CD4305" i="20"/>
  <c r="BR4360" i="20"/>
  <c r="CD4360" i="20"/>
  <c r="BZ4360" i="20"/>
  <c r="BV4360" i="20"/>
  <c r="BR4238" i="20"/>
  <c r="BV4238" i="20"/>
  <c r="CD4238" i="20"/>
  <c r="BZ4238" i="20"/>
  <c r="BR4301" i="20"/>
  <c r="BZ4301" i="20"/>
  <c r="BV4301" i="20"/>
  <c r="CD4301" i="20"/>
  <c r="BR4621" i="20"/>
  <c r="BZ4621" i="20"/>
  <c r="BV4621" i="20"/>
  <c r="CD4621" i="20"/>
  <c r="BR4660" i="20"/>
  <c r="BZ4660" i="20"/>
  <c r="BV4660" i="20"/>
  <c r="CD4660" i="20"/>
  <c r="BR4715" i="20"/>
  <c r="BZ4715" i="20"/>
  <c r="BV4715" i="20"/>
  <c r="CD4715" i="20"/>
  <c r="BR4770" i="20"/>
  <c r="BZ4770" i="20"/>
  <c r="BV4770" i="20"/>
  <c r="CD4770" i="20"/>
  <c r="BR4809" i="20"/>
  <c r="CD4809" i="20"/>
  <c r="BZ4809" i="20"/>
  <c r="BV4809" i="20"/>
  <c r="BR5363" i="20"/>
  <c r="BZ5363" i="20"/>
  <c r="BV5363" i="20"/>
  <c r="CD5363" i="20"/>
  <c r="BR4856" i="20"/>
  <c r="BZ4856" i="20"/>
  <c r="BV4856" i="20"/>
  <c r="CD4856" i="20"/>
  <c r="BR4895" i="20"/>
  <c r="BV4895" i="20"/>
  <c r="CD4895" i="20"/>
  <c r="BZ4895" i="20"/>
  <c r="BR4966" i="20"/>
  <c r="BZ4966" i="20"/>
  <c r="BV4966" i="20"/>
  <c r="CD4966" i="20"/>
  <c r="BR5005" i="20"/>
  <c r="BZ5005" i="20"/>
  <c r="BV5005" i="20"/>
  <c r="CD5005" i="20"/>
  <c r="BR5095" i="20"/>
  <c r="BZ5095" i="20"/>
  <c r="BV5095" i="20"/>
  <c r="CD5095" i="20"/>
  <c r="BR5316" i="20"/>
  <c r="BZ5316" i="20"/>
  <c r="BV5316" i="20"/>
  <c r="CD5316" i="20"/>
  <c r="BR5193" i="20"/>
  <c r="BV5193" i="20"/>
  <c r="CD5193" i="20"/>
  <c r="BZ5193" i="20"/>
  <c r="BR5224" i="20"/>
  <c r="BZ5224" i="20"/>
  <c r="BV5224" i="20"/>
  <c r="CD5224" i="20"/>
  <c r="BR6229" i="20"/>
  <c r="BZ6229" i="20"/>
  <c r="BV6229" i="20"/>
  <c r="CD6229" i="20"/>
  <c r="BR6073" i="20"/>
  <c r="CD6073" i="20"/>
  <c r="BZ6073" i="20"/>
  <c r="BV6073" i="20"/>
  <c r="BR5468" i="20"/>
  <c r="BZ5468" i="20"/>
  <c r="BV5468" i="20"/>
  <c r="CD5468" i="20"/>
  <c r="BR5699" i="20"/>
  <c r="CD5699" i="20"/>
  <c r="BZ5699" i="20"/>
  <c r="BV5699" i="20"/>
  <c r="BR5746" i="20"/>
  <c r="CD5746" i="20"/>
  <c r="BZ5746" i="20"/>
  <c r="BV5746" i="20"/>
  <c r="BR5825" i="20"/>
  <c r="BZ5825" i="20"/>
  <c r="BV5825" i="20"/>
  <c r="CD5825" i="20"/>
  <c r="BR6011" i="20"/>
  <c r="BZ6011" i="20"/>
  <c r="BV6011" i="20"/>
  <c r="CD6011" i="20"/>
  <c r="BR6366" i="20"/>
  <c r="BZ6366" i="20"/>
  <c r="BV6366" i="20"/>
  <c r="CD6366" i="20"/>
  <c r="BR5831" i="20"/>
  <c r="BV5831" i="20"/>
  <c r="CD5831" i="20"/>
  <c r="BZ5831" i="20"/>
  <c r="BR5878" i="20"/>
  <c r="BZ5878" i="20"/>
  <c r="BV5878" i="20"/>
  <c r="CD5878" i="20"/>
  <c r="BR5925" i="20"/>
  <c r="BZ5925" i="20"/>
  <c r="BV5925" i="20"/>
  <c r="CD5925" i="20"/>
  <c r="BR5972" i="20"/>
  <c r="BZ5972" i="20"/>
  <c r="BV5972" i="20"/>
  <c r="CD5972" i="20"/>
  <c r="BR6195" i="20"/>
  <c r="BZ6195" i="20"/>
  <c r="BV6195" i="20"/>
  <c r="CD6195" i="20"/>
  <c r="BR6225" i="20"/>
  <c r="BZ6225" i="20"/>
  <c r="BV6225" i="20"/>
  <c r="CD6225" i="20"/>
  <c r="BR6271" i="20"/>
  <c r="BZ6271" i="20"/>
  <c r="BV6271" i="20"/>
  <c r="CD6271" i="20"/>
  <c r="BR6517" i="20"/>
  <c r="BZ6517" i="20"/>
  <c r="CD6517" i="20"/>
  <c r="BV6517" i="20"/>
  <c r="BR6563" i="20"/>
  <c r="BZ6563" i="20"/>
  <c r="BV6563" i="20"/>
  <c r="CD6563" i="20"/>
  <c r="BR6775" i="20"/>
  <c r="CD6775" i="20"/>
  <c r="BZ6775" i="20"/>
  <c r="BV6775" i="20"/>
  <c r="BR6624" i="20"/>
  <c r="BZ6624" i="20"/>
  <c r="BV6624" i="20"/>
  <c r="CD6624" i="20"/>
  <c r="BR6685" i="20"/>
  <c r="BZ6685" i="20"/>
  <c r="BV6685" i="20"/>
  <c r="CD6685" i="20"/>
  <c r="BR6731" i="20"/>
  <c r="BZ6731" i="20"/>
  <c r="BV6731" i="20"/>
  <c r="CD6731" i="20"/>
  <c r="BR6981" i="20"/>
  <c r="BV6981" i="20"/>
  <c r="BZ6981" i="20"/>
  <c r="CD6981" i="20"/>
  <c r="BR7026" i="20"/>
  <c r="BV7026" i="20"/>
  <c r="BZ7026" i="20"/>
  <c r="CD7026" i="20"/>
  <c r="BR6839" i="20"/>
  <c r="BZ6839" i="20"/>
  <c r="CD6839" i="20"/>
  <c r="BV6839" i="20"/>
  <c r="BR7117" i="20"/>
  <c r="BV7117" i="20"/>
  <c r="CD7117" i="20"/>
  <c r="BZ7117" i="20"/>
  <c r="BR7155" i="20"/>
  <c r="BZ7155" i="20"/>
  <c r="BV7155" i="20"/>
  <c r="CD7155" i="20"/>
  <c r="BR7193" i="20"/>
  <c r="BZ7193" i="20"/>
  <c r="BV7193" i="20"/>
  <c r="CD7193" i="20"/>
  <c r="BR7296" i="20"/>
  <c r="BV7296" i="20"/>
  <c r="CD7296" i="20"/>
  <c r="BZ7296" i="20"/>
  <c r="BR7287" i="20"/>
  <c r="CD7287" i="20"/>
  <c r="BZ7287" i="20"/>
  <c r="BV7287" i="20"/>
  <c r="BR7347" i="20"/>
  <c r="BZ7347" i="20"/>
  <c r="BV7347" i="20"/>
  <c r="CD7347" i="20"/>
  <c r="BR7378" i="20"/>
  <c r="BZ7378" i="20"/>
  <c r="CD7378" i="20"/>
  <c r="BV7378" i="20"/>
  <c r="BR7630" i="20"/>
  <c r="BZ7630" i="20"/>
  <c r="CD7630" i="20"/>
  <c r="BV7630" i="20"/>
  <c r="BR7622" i="20"/>
  <c r="BZ7622" i="20"/>
  <c r="CD7622" i="20"/>
  <c r="BV7622" i="20"/>
  <c r="BR7464" i="20"/>
  <c r="BZ7464" i="20"/>
  <c r="BV7464" i="20"/>
  <c r="CD7464" i="20"/>
  <c r="BR7608" i="20"/>
  <c r="BZ7608" i="20"/>
  <c r="BV7608" i="20"/>
  <c r="CD7608" i="20"/>
  <c r="BR7660" i="20"/>
  <c r="CD7660" i="20"/>
  <c r="BV7660" i="20"/>
  <c r="BZ7660" i="20"/>
  <c r="BR7698" i="20"/>
  <c r="BZ7698" i="20"/>
  <c r="CD7698" i="20"/>
  <c r="BV7698" i="20"/>
  <c r="BR7888" i="20"/>
  <c r="BZ7888" i="20"/>
  <c r="BV7888" i="20"/>
  <c r="CD7888" i="20"/>
  <c r="BR7941" i="20"/>
  <c r="BV7941" i="20"/>
  <c r="CD7941" i="20"/>
  <c r="BZ7941" i="20"/>
  <c r="BR7928" i="20"/>
  <c r="BZ7928" i="20"/>
  <c r="BV7928" i="20"/>
  <c r="CD7928" i="20"/>
  <c r="BR8041" i="20"/>
  <c r="BZ8041" i="20"/>
  <c r="BV8041" i="20"/>
  <c r="CD8041" i="20"/>
  <c r="BR8071" i="20"/>
  <c r="BV8071" i="20"/>
  <c r="BZ8071" i="20"/>
  <c r="CD8071" i="20"/>
  <c r="BR8159" i="20"/>
  <c r="BZ8159" i="20"/>
  <c r="BV8159" i="20"/>
  <c r="CD8159" i="20"/>
  <c r="BR8285" i="20"/>
  <c r="BZ8285" i="20"/>
  <c r="BV8285" i="20"/>
  <c r="CD8285" i="20"/>
  <c r="BR8421" i="20"/>
  <c r="BZ8421" i="20"/>
  <c r="BV8421" i="20"/>
  <c r="CD8421" i="20"/>
  <c r="BR8356" i="20"/>
  <c r="BZ8356" i="20"/>
  <c r="BV8356" i="20"/>
  <c r="CD8356" i="20"/>
  <c r="BR8448" i="20"/>
  <c r="BV8448" i="20"/>
  <c r="CD8448" i="20"/>
  <c r="BZ8448" i="20"/>
  <c r="BR8513" i="20"/>
  <c r="BV8513" i="20"/>
  <c r="CD8513" i="20"/>
  <c r="BZ8513" i="20"/>
  <c r="BR8557" i="20"/>
  <c r="BV8557" i="20"/>
  <c r="CD8557" i="20"/>
  <c r="BZ8557" i="20"/>
  <c r="BR8635" i="20"/>
  <c r="BZ8635" i="20"/>
  <c r="BV8635" i="20"/>
  <c r="CD8635" i="20"/>
  <c r="BR8706" i="20"/>
  <c r="BV8706" i="20"/>
  <c r="CD8706" i="20"/>
  <c r="BZ8706" i="20"/>
  <c r="BR9" i="20"/>
  <c r="BV9" i="20"/>
  <c r="CD9" i="20"/>
  <c r="BZ9" i="20"/>
  <c r="BR803" i="20"/>
  <c r="BV803" i="20"/>
  <c r="CD803" i="20"/>
  <c r="BZ803" i="20"/>
  <c r="BR416" i="20"/>
  <c r="BV416" i="20"/>
  <c r="CD416" i="20"/>
  <c r="BZ416" i="20"/>
  <c r="BR311" i="20"/>
  <c r="BV311" i="20"/>
  <c r="CD311" i="20"/>
  <c r="BZ311" i="20"/>
  <c r="BR198" i="20"/>
  <c r="BV198" i="20"/>
  <c r="CD198" i="20"/>
  <c r="BZ198" i="20"/>
  <c r="BR93" i="20"/>
  <c r="BV93" i="20"/>
  <c r="CD93" i="20"/>
  <c r="BZ93" i="20"/>
  <c r="BR1281" i="20"/>
  <c r="CD1281" i="20"/>
  <c r="BZ1281" i="20"/>
  <c r="BV1281" i="20"/>
  <c r="BR721" i="20"/>
  <c r="BV721" i="20"/>
  <c r="CD721" i="20"/>
  <c r="BZ721" i="20"/>
  <c r="BR395" i="20"/>
  <c r="BV395" i="20"/>
  <c r="CD395" i="20"/>
  <c r="BZ395" i="20"/>
  <c r="BR290" i="20"/>
  <c r="BV290" i="20"/>
  <c r="CD290" i="20"/>
  <c r="BZ290" i="20"/>
  <c r="BR458" i="20"/>
  <c r="BZ458" i="20"/>
  <c r="BV458" i="20"/>
  <c r="CD458" i="20"/>
  <c r="BR970" i="20"/>
  <c r="BZ970" i="20"/>
  <c r="BV970" i="20"/>
  <c r="CD970" i="20"/>
  <c r="BR2195" i="20"/>
  <c r="BZ2195" i="20"/>
  <c r="CD2195" i="20"/>
  <c r="BV2195" i="20"/>
  <c r="BR912" i="20"/>
  <c r="BV912" i="20"/>
  <c r="CD912" i="20"/>
  <c r="BZ912" i="20"/>
  <c r="BR495" i="20"/>
  <c r="BV495" i="20"/>
  <c r="BZ495" i="20"/>
  <c r="CD495" i="20"/>
  <c r="BR1007" i="20"/>
  <c r="BV1007" i="20"/>
  <c r="BZ1007" i="20"/>
  <c r="CD1007" i="20"/>
  <c r="BR598" i="20"/>
  <c r="BV598" i="20"/>
  <c r="CD598" i="20"/>
  <c r="BZ598" i="20"/>
  <c r="BR1200" i="20"/>
  <c r="BZ1200" i="20"/>
  <c r="BV1200" i="20"/>
  <c r="CD1200" i="20"/>
  <c r="BR701" i="20"/>
  <c r="BZ701" i="20"/>
  <c r="BV701" i="20"/>
  <c r="CD701" i="20"/>
  <c r="BR1471" i="20"/>
  <c r="BV1471" i="20"/>
  <c r="BZ1471" i="20"/>
  <c r="CD1471" i="20"/>
  <c r="BR796" i="20"/>
  <c r="BV796" i="20"/>
  <c r="CD796" i="20"/>
  <c r="BZ796" i="20"/>
  <c r="BR1883" i="20"/>
  <c r="BZ1883" i="20"/>
  <c r="CD1883" i="20"/>
  <c r="BV1883" i="20"/>
  <c r="BR1110" i="20"/>
  <c r="BV1110" i="20"/>
  <c r="CD1110" i="20"/>
  <c r="BZ1110" i="20"/>
  <c r="BR1622" i="20"/>
  <c r="BZ1622" i="20"/>
  <c r="BV1622" i="20"/>
  <c r="CD1622" i="20"/>
  <c r="BR1205" i="20"/>
  <c r="BZ1205" i="20"/>
  <c r="BV1205" i="20"/>
  <c r="CD1205" i="20"/>
  <c r="BR1717" i="20"/>
  <c r="CD1717" i="20"/>
  <c r="BZ1717" i="20"/>
  <c r="BV1717" i="20"/>
  <c r="BR1316" i="20"/>
  <c r="BV1316" i="20"/>
  <c r="CD1316" i="20"/>
  <c r="BZ1316" i="20"/>
  <c r="BR1987" i="20"/>
  <c r="CD1987" i="20"/>
  <c r="BV1987" i="20"/>
  <c r="BZ1987" i="20"/>
  <c r="BR1395" i="20"/>
  <c r="CD1395" i="20"/>
  <c r="BZ1395" i="20"/>
  <c r="BV1395" i="20"/>
  <c r="BR2305" i="20"/>
  <c r="CD2305" i="20"/>
  <c r="BV2305" i="20"/>
  <c r="BZ2305" i="20"/>
  <c r="BR1482" i="20"/>
  <c r="CD1482" i="20"/>
  <c r="BZ1482" i="20"/>
  <c r="BV1482" i="20"/>
  <c r="BR1738" i="20"/>
  <c r="CD1738" i="20"/>
  <c r="BZ1738" i="20"/>
  <c r="BV1738" i="20"/>
  <c r="BR2250" i="20"/>
  <c r="CD2250" i="20"/>
  <c r="BZ2250" i="20"/>
  <c r="BV2250" i="20"/>
  <c r="BR1832" i="20"/>
  <c r="BZ1832" i="20"/>
  <c r="BV1832" i="20"/>
  <c r="CD1832" i="20"/>
  <c r="BR2344" i="20"/>
  <c r="BZ2344" i="20"/>
  <c r="BV2344" i="20"/>
  <c r="CD2344" i="20"/>
  <c r="BR1919" i="20"/>
  <c r="CD1919" i="20"/>
  <c r="BV1919" i="20"/>
  <c r="BZ1919" i="20"/>
  <c r="BR2431" i="20"/>
  <c r="CD2431" i="20"/>
  <c r="BV2431" i="20"/>
  <c r="BZ2431" i="20"/>
  <c r="BR2262" i="20"/>
  <c r="BZ2262" i="20"/>
  <c r="BV2262" i="20"/>
  <c r="CD2262" i="20"/>
  <c r="BR1837" i="20"/>
  <c r="BZ1837" i="20"/>
  <c r="CD1837" i="20"/>
  <c r="BV1837" i="20"/>
  <c r="BR2349" i="20"/>
  <c r="BZ2349" i="20"/>
  <c r="CD2349" i="20"/>
  <c r="BV2349" i="20"/>
  <c r="BR1940" i="20"/>
  <c r="BZ1940" i="20"/>
  <c r="BV1940" i="20"/>
  <c r="CD1940" i="20"/>
  <c r="BR2452" i="20"/>
  <c r="BZ2452" i="20"/>
  <c r="BV2452" i="20"/>
  <c r="CD2452" i="20"/>
  <c r="BR2852" i="20"/>
  <c r="BZ2852" i="20"/>
  <c r="BV2852" i="20"/>
  <c r="CD2852" i="20"/>
  <c r="BR2899" i="20"/>
  <c r="BZ2899" i="20"/>
  <c r="BV2899" i="20"/>
  <c r="CD2899" i="20"/>
  <c r="BR2952" i="20"/>
  <c r="CD2952" i="20"/>
  <c r="BZ2952" i="20"/>
  <c r="BV2952" i="20"/>
  <c r="BR2999" i="20"/>
  <c r="BZ2999" i="20"/>
  <c r="BV2999" i="20"/>
  <c r="CD2999" i="20"/>
  <c r="BR2581" i="20"/>
  <c r="BZ2581" i="20"/>
  <c r="CD2581" i="20"/>
  <c r="BV2581" i="20"/>
  <c r="BR3097" i="20"/>
  <c r="BV3097" i="20"/>
  <c r="CD3097" i="20"/>
  <c r="BZ3097" i="20"/>
  <c r="BR3144" i="20"/>
  <c r="BZ3144" i="20"/>
  <c r="BV3144" i="20"/>
  <c r="CD3144" i="20"/>
  <c r="BR3199" i="20"/>
  <c r="BV3199" i="20"/>
  <c r="CD3199" i="20"/>
  <c r="BZ3199" i="20"/>
  <c r="BR3254" i="20"/>
  <c r="CD3254" i="20"/>
  <c r="BZ3254" i="20"/>
  <c r="BV3254" i="20"/>
  <c r="BR3325" i="20"/>
  <c r="BV3325" i="20"/>
  <c r="BZ3325" i="20"/>
  <c r="CD3325" i="20"/>
  <c r="BR3494" i="20"/>
  <c r="BZ3494" i="20"/>
  <c r="BV3494" i="20"/>
  <c r="CD3494" i="20"/>
  <c r="BR3669" i="20"/>
  <c r="BZ3669" i="20"/>
  <c r="BV3669" i="20"/>
  <c r="CD3669" i="20"/>
  <c r="BR3846" i="20"/>
  <c r="CD3846" i="20"/>
  <c r="BZ3846" i="20"/>
  <c r="BV3846" i="20"/>
  <c r="BR3348" i="20"/>
  <c r="BZ3348" i="20"/>
  <c r="BV3348" i="20"/>
  <c r="CD3348" i="20"/>
  <c r="BR3860" i="20"/>
  <c r="BZ3860" i="20"/>
  <c r="BV3860" i="20"/>
  <c r="CD3860" i="20"/>
  <c r="BR3451" i="20"/>
  <c r="CD3451" i="20"/>
  <c r="BZ3451" i="20"/>
  <c r="BV3451" i="20"/>
  <c r="BR3963" i="20"/>
  <c r="CD3963" i="20"/>
  <c r="BZ3963" i="20"/>
  <c r="BV3963" i="20"/>
  <c r="BR3538" i="20"/>
  <c r="BZ3538" i="20"/>
  <c r="BV3538" i="20"/>
  <c r="CD3538" i="20"/>
  <c r="BR4050" i="20"/>
  <c r="BZ4050" i="20"/>
  <c r="BV4050" i="20"/>
  <c r="CD4050" i="20"/>
  <c r="BR3625" i="20"/>
  <c r="BZ3625" i="20"/>
  <c r="BV3625" i="20"/>
  <c r="CD3625" i="20"/>
  <c r="BR4191" i="20"/>
  <c r="BV4191" i="20"/>
  <c r="CD4191" i="20"/>
  <c r="BZ4191" i="20"/>
  <c r="BR3712" i="20"/>
  <c r="BV3712" i="20"/>
  <c r="CD3712" i="20"/>
  <c r="BZ3712" i="20"/>
  <c r="BR3287" i="20"/>
  <c r="BV3287" i="20"/>
  <c r="CD3287" i="20"/>
  <c r="BZ3287" i="20"/>
  <c r="BR3799" i="20"/>
  <c r="CD3799" i="20"/>
  <c r="BZ3799" i="20"/>
  <c r="BV3799" i="20"/>
  <c r="BR4227" i="20"/>
  <c r="BZ4227" i="20"/>
  <c r="BV4227" i="20"/>
  <c r="CD4227" i="20"/>
  <c r="BR4258" i="20"/>
  <c r="BZ4258" i="20"/>
  <c r="BV4258" i="20"/>
  <c r="CD4258" i="20"/>
  <c r="BR4313" i="20"/>
  <c r="BZ4313" i="20"/>
  <c r="BV4313" i="20"/>
  <c r="CD4313" i="20"/>
  <c r="BR4368" i="20"/>
  <c r="BZ4368" i="20"/>
  <c r="CD4368" i="20"/>
  <c r="BV4368" i="20"/>
  <c r="BR4246" i="20"/>
  <c r="BZ4246" i="20"/>
  <c r="BV4246" i="20"/>
  <c r="CD4246" i="20"/>
  <c r="BR4309" i="20"/>
  <c r="BZ4309" i="20"/>
  <c r="BV4309" i="20"/>
  <c r="CD4309" i="20"/>
  <c r="BR4629" i="20"/>
  <c r="BZ4629" i="20"/>
  <c r="BV4629" i="20"/>
  <c r="CD4629" i="20"/>
  <c r="BR4668" i="20"/>
  <c r="BZ4668" i="20"/>
  <c r="BV4668" i="20"/>
  <c r="CD4668" i="20"/>
  <c r="BR4723" i="20"/>
  <c r="CD4723" i="20"/>
  <c r="BZ4723" i="20"/>
  <c r="BV4723" i="20"/>
  <c r="BR4778" i="20"/>
  <c r="BZ4778" i="20"/>
  <c r="BV4778" i="20"/>
  <c r="CD4778" i="20"/>
  <c r="BR4817" i="20"/>
  <c r="BZ4817" i="20"/>
  <c r="BV4817" i="20"/>
  <c r="CD4817" i="20"/>
  <c r="BR5420" i="20"/>
  <c r="BZ5420" i="20"/>
  <c r="CD5420" i="20"/>
  <c r="BV5420" i="20"/>
  <c r="BR4864" i="20"/>
  <c r="BV4864" i="20"/>
  <c r="CD4864" i="20"/>
  <c r="BZ4864" i="20"/>
  <c r="BR4903" i="20"/>
  <c r="BV4903" i="20"/>
  <c r="CD4903" i="20"/>
  <c r="BZ4903" i="20"/>
  <c r="BR4974" i="20"/>
  <c r="BZ4974" i="20"/>
  <c r="CD4974" i="20"/>
  <c r="BV4974" i="20"/>
  <c r="BR5050" i="20"/>
  <c r="BZ5050" i="20"/>
  <c r="BV5050" i="20"/>
  <c r="CD5050" i="20"/>
  <c r="BR5138" i="20"/>
  <c r="BZ5138" i="20"/>
  <c r="BV5138" i="20"/>
  <c r="CD5138" i="20"/>
  <c r="BR5324" i="20"/>
  <c r="BZ5324" i="20"/>
  <c r="BV5324" i="20"/>
  <c r="CD5324" i="20"/>
  <c r="BR5201" i="20"/>
  <c r="BZ5201" i="20"/>
  <c r="BV5201" i="20"/>
  <c r="CD5201" i="20"/>
  <c r="BR5232" i="20"/>
  <c r="CD5232" i="20"/>
  <c r="BZ5232" i="20"/>
  <c r="BV5232" i="20"/>
  <c r="BR5408" i="20"/>
  <c r="BZ5408" i="20"/>
  <c r="BV5408" i="20"/>
  <c r="CD5408" i="20"/>
  <c r="BR6129" i="20"/>
  <c r="BZ6129" i="20"/>
  <c r="BV6129" i="20"/>
  <c r="CD6129" i="20"/>
  <c r="BR5476" i="20"/>
  <c r="BZ5476" i="20"/>
  <c r="BV5476" i="20"/>
  <c r="CD5476" i="20"/>
  <c r="BR5707" i="20"/>
  <c r="BZ5707" i="20"/>
  <c r="BV5707" i="20"/>
  <c r="CD5707" i="20"/>
  <c r="BR5754" i="20"/>
  <c r="CD5754" i="20"/>
  <c r="BZ5754" i="20"/>
  <c r="BV5754" i="20"/>
  <c r="BR5857" i="20"/>
  <c r="BV5857" i="20"/>
  <c r="CD5857" i="20"/>
  <c r="BZ5857" i="20"/>
  <c r="BR6043" i="20"/>
  <c r="BZ6043" i="20"/>
  <c r="BV6043" i="20"/>
  <c r="CD6043" i="20"/>
  <c r="BR6455" i="20"/>
  <c r="BZ6455" i="20"/>
  <c r="CD6455" i="20"/>
  <c r="BV6455" i="20"/>
  <c r="BR5839" i="20"/>
  <c r="CD5839" i="20"/>
  <c r="BZ5839" i="20"/>
  <c r="BV5839" i="20"/>
  <c r="BR5886" i="20"/>
  <c r="BV5886" i="20"/>
  <c r="CD5886" i="20"/>
  <c r="BZ5886" i="20"/>
  <c r="BR5933" i="20"/>
  <c r="BZ5933" i="20"/>
  <c r="BV5933" i="20"/>
  <c r="CD5933" i="20"/>
  <c r="BR5980" i="20"/>
  <c r="BZ5980" i="20"/>
  <c r="BV5980" i="20"/>
  <c r="CD5980" i="20"/>
  <c r="BR6203" i="20"/>
  <c r="CD6203" i="20"/>
  <c r="BZ6203" i="20"/>
  <c r="BV6203" i="20"/>
  <c r="BR6233" i="20"/>
  <c r="BZ6233" i="20"/>
  <c r="BV6233" i="20"/>
  <c r="CD6233" i="20"/>
  <c r="BR6279" i="20"/>
  <c r="BV6279" i="20"/>
  <c r="BZ6279" i="20"/>
  <c r="CD6279" i="20"/>
  <c r="BR6525" i="20"/>
  <c r="CD6525" i="20"/>
  <c r="BZ6525" i="20"/>
  <c r="BV6525" i="20"/>
  <c r="BR6571" i="20"/>
  <c r="BZ6571" i="20"/>
  <c r="BV6571" i="20"/>
  <c r="CD6571" i="20"/>
  <c r="BR6979" i="20"/>
  <c r="CD6979" i="20"/>
  <c r="BZ6979" i="20"/>
  <c r="BV6979" i="20"/>
  <c r="BR6632" i="20"/>
  <c r="BZ6632" i="20"/>
  <c r="BV6632" i="20"/>
  <c r="CD6632" i="20"/>
  <c r="BR6693" i="20"/>
  <c r="BZ6693" i="20"/>
  <c r="BV6693" i="20"/>
  <c r="CD6693" i="20"/>
  <c r="BR6739" i="20"/>
  <c r="BZ6739" i="20"/>
  <c r="BV6739" i="20"/>
  <c r="CD6739" i="20"/>
  <c r="BR6989" i="20"/>
  <c r="BV6989" i="20"/>
  <c r="CD6989" i="20"/>
  <c r="BZ6989" i="20"/>
  <c r="BR7034" i="20"/>
  <c r="BV7034" i="20"/>
  <c r="BZ7034" i="20"/>
  <c r="CD7034" i="20"/>
  <c r="BR6847" i="20"/>
  <c r="BZ6847" i="20"/>
  <c r="BV6847" i="20"/>
  <c r="CD6847" i="20"/>
  <c r="BR7125" i="20"/>
  <c r="BZ7125" i="20"/>
  <c r="BV7125" i="20"/>
  <c r="CD7125" i="20"/>
  <c r="BR7163" i="20"/>
  <c r="BZ7163" i="20"/>
  <c r="BV7163" i="20"/>
  <c r="CD7163" i="20"/>
  <c r="BR7201" i="20"/>
  <c r="BZ7201" i="20"/>
  <c r="BV7201" i="20"/>
  <c r="CD7201" i="20"/>
  <c r="BR7038" i="20"/>
  <c r="CD7038" i="20"/>
  <c r="BV7038" i="20"/>
  <c r="BZ7038" i="20"/>
  <c r="BR7295" i="20"/>
  <c r="BZ7295" i="20"/>
  <c r="BV7295" i="20"/>
  <c r="CD7295" i="20"/>
  <c r="BR7391" i="20"/>
  <c r="BZ7391" i="20"/>
  <c r="BV7391" i="20"/>
  <c r="CD7391" i="20"/>
  <c r="BR7386" i="20"/>
  <c r="BZ7386" i="20"/>
  <c r="CD7386" i="20"/>
  <c r="BV7386" i="20"/>
  <c r="BR7655" i="20"/>
  <c r="BZ7655" i="20"/>
  <c r="BV7655" i="20"/>
  <c r="CD7655" i="20"/>
  <c r="BR7647" i="20"/>
  <c r="BZ7647" i="20"/>
  <c r="BV7647" i="20"/>
  <c r="CD7647" i="20"/>
  <c r="BR7472" i="20"/>
  <c r="BZ7472" i="20"/>
  <c r="CD7472" i="20"/>
  <c r="BV7472" i="20"/>
  <c r="BR7616" i="20"/>
  <c r="BV7616" i="20"/>
  <c r="CD7616" i="20"/>
  <c r="BZ7616" i="20"/>
  <c r="BR7668" i="20"/>
  <c r="BZ7668" i="20"/>
  <c r="BV7668" i="20"/>
  <c r="CD7668" i="20"/>
  <c r="BR7706" i="20"/>
  <c r="BZ7706" i="20"/>
  <c r="CD7706" i="20"/>
  <c r="BV7706" i="20"/>
  <c r="BR7897" i="20"/>
  <c r="BZ7897" i="20"/>
  <c r="BV7897" i="20"/>
  <c r="CD7897" i="20"/>
  <c r="BR7957" i="20"/>
  <c r="BZ7957" i="20"/>
  <c r="BV7957" i="20"/>
  <c r="CD7957" i="20"/>
  <c r="BR7936" i="20"/>
  <c r="BV7936" i="20"/>
  <c r="CD7936" i="20"/>
  <c r="BZ7936" i="20"/>
  <c r="BR8049" i="20"/>
  <c r="BZ8049" i="20"/>
  <c r="BV8049" i="20"/>
  <c r="CD8049" i="20"/>
  <c r="BR8079" i="20"/>
  <c r="BZ8079" i="20"/>
  <c r="BV8079" i="20"/>
  <c r="CD8079" i="20"/>
  <c r="BR8167" i="20"/>
  <c r="BZ8167" i="20"/>
  <c r="BV8167" i="20"/>
  <c r="CD8167" i="20"/>
  <c r="BR8298" i="20"/>
  <c r="BZ8298" i="20"/>
  <c r="CD8298" i="20"/>
  <c r="BV8298" i="20"/>
  <c r="BR8305" i="20"/>
  <c r="BZ8305" i="20"/>
  <c r="BV8305" i="20"/>
  <c r="CD8305" i="20"/>
  <c r="BR8364" i="20"/>
  <c r="BZ8364" i="20"/>
  <c r="CD8364" i="20"/>
  <c r="BV8364" i="20"/>
  <c r="BR8456" i="20"/>
  <c r="BZ8456" i="20"/>
  <c r="BV8456" i="20"/>
  <c r="CD8456" i="20"/>
  <c r="BR8521" i="20"/>
  <c r="CD8521" i="20"/>
  <c r="BZ8521" i="20"/>
  <c r="BV8521" i="20"/>
  <c r="BR8565" i="20"/>
  <c r="BV8565" i="20"/>
  <c r="BZ8565" i="20"/>
  <c r="CD8565" i="20"/>
  <c r="BR8638" i="20"/>
  <c r="CD8638" i="20"/>
  <c r="BV8638" i="20"/>
  <c r="BZ8638" i="20"/>
  <c r="BR8715" i="20"/>
  <c r="CD8715" i="20"/>
  <c r="BZ8715" i="20"/>
  <c r="BV8715" i="20"/>
  <c r="BR81" i="20"/>
  <c r="BV81" i="20"/>
  <c r="CD81" i="20"/>
  <c r="BZ81" i="20"/>
  <c r="BR1153" i="20"/>
  <c r="CD1153" i="20"/>
  <c r="BZ1153" i="20"/>
  <c r="BV1153" i="20"/>
  <c r="BR673" i="20"/>
  <c r="BV673" i="20"/>
  <c r="CD673" i="20"/>
  <c r="BZ673" i="20"/>
  <c r="BR383" i="20"/>
  <c r="CD383" i="20"/>
  <c r="BZ383" i="20"/>
  <c r="BV383" i="20"/>
  <c r="BR270" i="20"/>
  <c r="CD270" i="20"/>
  <c r="BZ270" i="20"/>
  <c r="BV270" i="20"/>
  <c r="BR165" i="20"/>
  <c r="BV165" i="20"/>
  <c r="CD165" i="20"/>
  <c r="BZ165" i="20"/>
  <c r="BR60" i="20"/>
  <c r="BV60" i="20"/>
  <c r="CD60" i="20"/>
  <c r="BZ60" i="20"/>
  <c r="BR1009" i="20"/>
  <c r="BZ1009" i="20"/>
  <c r="BV1009" i="20"/>
  <c r="CD1009" i="20"/>
  <c r="BR587" i="20"/>
  <c r="CD587" i="20"/>
  <c r="BZ587" i="20"/>
  <c r="BV587" i="20"/>
  <c r="BR362" i="20"/>
  <c r="BV362" i="20"/>
  <c r="CD362" i="20"/>
  <c r="BZ362" i="20"/>
  <c r="BR530" i="20"/>
  <c r="BV530" i="20"/>
  <c r="CD530" i="20"/>
  <c r="BZ530" i="20"/>
  <c r="BR1042" i="20"/>
  <c r="BV1042" i="20"/>
  <c r="CD1042" i="20"/>
  <c r="BZ1042" i="20"/>
  <c r="BR472" i="20"/>
  <c r="CD472" i="20"/>
  <c r="BZ472" i="20"/>
  <c r="BV472" i="20"/>
  <c r="BR984" i="20"/>
  <c r="CD984" i="20"/>
  <c r="BZ984" i="20"/>
  <c r="BV984" i="20"/>
  <c r="BR567" i="20"/>
  <c r="BV567" i="20"/>
  <c r="CD567" i="20"/>
  <c r="BZ567" i="20"/>
  <c r="BR1121" i="20"/>
  <c r="BV1121" i="20"/>
  <c r="CD1121" i="20"/>
  <c r="BZ1121" i="20"/>
  <c r="BR670" i="20"/>
  <c r="BV670" i="20"/>
  <c r="CD670" i="20"/>
  <c r="BZ670" i="20"/>
  <c r="BR1392" i="20"/>
  <c r="BZ1392" i="20"/>
  <c r="CD1392" i="20"/>
  <c r="BV1392" i="20"/>
  <c r="BR773" i="20"/>
  <c r="CD773" i="20"/>
  <c r="BZ773" i="20"/>
  <c r="BV773" i="20"/>
  <c r="BR1720" i="20"/>
  <c r="BZ1720" i="20"/>
  <c r="BV1720" i="20"/>
  <c r="CD1720" i="20"/>
  <c r="BR868" i="20"/>
  <c r="BV868" i="20"/>
  <c r="CD868" i="20"/>
  <c r="BZ868" i="20"/>
  <c r="BR1607" i="20"/>
  <c r="BZ1607" i="20"/>
  <c r="BV1607" i="20"/>
  <c r="CD1607" i="20"/>
  <c r="BR1182" i="20"/>
  <c r="BV1182" i="20"/>
  <c r="CD1182" i="20"/>
  <c r="BZ1182" i="20"/>
  <c r="BR1694" i="20"/>
  <c r="BZ1694" i="20"/>
  <c r="BV1694" i="20"/>
  <c r="CD1694" i="20"/>
  <c r="BR1277" i="20"/>
  <c r="BV1277" i="20"/>
  <c r="CD1277" i="20"/>
  <c r="BZ1277" i="20"/>
  <c r="BR1915" i="20"/>
  <c r="BV1915" i="20"/>
  <c r="BZ1915" i="20"/>
  <c r="CD1915" i="20"/>
  <c r="BR1388" i="20"/>
  <c r="BZ1388" i="20"/>
  <c r="BV1388" i="20"/>
  <c r="CD1388" i="20"/>
  <c r="BR2275" i="20"/>
  <c r="BZ2275" i="20"/>
  <c r="CD2275" i="20"/>
  <c r="BV2275" i="20"/>
  <c r="BR1467" i="20"/>
  <c r="BZ1467" i="20"/>
  <c r="BV1467" i="20"/>
  <c r="CD1467" i="20"/>
  <c r="BR2673" i="20"/>
  <c r="BV2673" i="20"/>
  <c r="BZ2673" i="20"/>
  <c r="CD2673" i="20"/>
  <c r="BR1554" i="20"/>
  <c r="BZ1554" i="20"/>
  <c r="BV1554" i="20"/>
  <c r="CD1554" i="20"/>
  <c r="BR1810" i="20"/>
  <c r="BZ1810" i="20"/>
  <c r="BV1810" i="20"/>
  <c r="CD1810" i="20"/>
  <c r="BR2322" i="20"/>
  <c r="BZ2322" i="20"/>
  <c r="BV2322" i="20"/>
  <c r="CD2322" i="20"/>
  <c r="BR1904" i="20"/>
  <c r="BZ1904" i="20"/>
  <c r="CD1904" i="20"/>
  <c r="BV1904" i="20"/>
  <c r="BR2416" i="20"/>
  <c r="BZ2416" i="20"/>
  <c r="CD2416" i="20"/>
  <c r="BV2416" i="20"/>
  <c r="BR1991" i="20"/>
  <c r="BZ1991" i="20"/>
  <c r="CD1991" i="20"/>
  <c r="BV1991" i="20"/>
  <c r="BR2503" i="20"/>
  <c r="BZ2503" i="20"/>
  <c r="CD2503" i="20"/>
  <c r="BV2503" i="20"/>
  <c r="BR2334" i="20"/>
  <c r="BZ2334" i="20"/>
  <c r="BV2334" i="20"/>
  <c r="CD2334" i="20"/>
  <c r="BR1909" i="20"/>
  <c r="BZ1909" i="20"/>
  <c r="CD1909" i="20"/>
  <c r="BV1909" i="20"/>
  <c r="BR2421" i="20"/>
  <c r="BZ2421" i="20"/>
  <c r="CD2421" i="20"/>
  <c r="BV2421" i="20"/>
  <c r="BR2012" i="20"/>
  <c r="BZ2012" i="20"/>
  <c r="BV2012" i="20"/>
  <c r="CD2012" i="20"/>
  <c r="BR2524" i="20"/>
  <c r="BZ2524" i="20"/>
  <c r="BV2524" i="20"/>
  <c r="CD2524" i="20"/>
  <c r="CP2524" i="25"/>
  <c r="J2524" i="1" s="1"/>
  <c r="BR2924" i="20"/>
  <c r="BZ2924" i="20"/>
  <c r="BV2924" i="20"/>
  <c r="CD2924" i="20"/>
  <c r="BR2971" i="20"/>
  <c r="BZ2971" i="20"/>
  <c r="BV2971" i="20"/>
  <c r="CD2971" i="20"/>
  <c r="BR2559" i="20"/>
  <c r="BV2559" i="20"/>
  <c r="CD2559" i="20"/>
  <c r="BZ2559" i="20"/>
  <c r="BR2606" i="20"/>
  <c r="BZ2606" i="20"/>
  <c r="CD2606" i="20"/>
  <c r="BV2606" i="20"/>
  <c r="BR2653" i="20"/>
  <c r="BZ2653" i="20"/>
  <c r="CD2653" i="20"/>
  <c r="BV2653" i="20"/>
  <c r="BR3169" i="20"/>
  <c r="BZ3169" i="20"/>
  <c r="BV3169" i="20"/>
  <c r="CD3169" i="20"/>
  <c r="BR3216" i="20"/>
  <c r="BZ3216" i="20"/>
  <c r="BV3216" i="20"/>
  <c r="CD3216" i="20"/>
  <c r="BR3271" i="20"/>
  <c r="BZ3271" i="20"/>
  <c r="BV3271" i="20"/>
  <c r="CD3271" i="20"/>
  <c r="BR3438" i="20"/>
  <c r="BZ3438" i="20"/>
  <c r="BV3438" i="20"/>
  <c r="CD3438" i="20"/>
  <c r="BR3613" i="20"/>
  <c r="BZ3613" i="20"/>
  <c r="BV3613" i="20"/>
  <c r="CD3613" i="20"/>
  <c r="BR3782" i="20"/>
  <c r="BV3782" i="20"/>
  <c r="CD3782" i="20"/>
  <c r="BZ3782" i="20"/>
  <c r="BR4110" i="20"/>
  <c r="BV4110" i="20"/>
  <c r="CD4110" i="20"/>
  <c r="BZ4110" i="20"/>
  <c r="BR3829" i="20"/>
  <c r="BV3829" i="20"/>
  <c r="CD3829" i="20"/>
  <c r="BZ3829" i="20"/>
  <c r="BR3420" i="20"/>
  <c r="BZ3420" i="20"/>
  <c r="BV3420" i="20"/>
  <c r="CD3420" i="20"/>
  <c r="BR3932" i="20"/>
  <c r="BZ3932" i="20"/>
  <c r="BV3932" i="20"/>
  <c r="CD3932" i="20"/>
  <c r="BR3523" i="20"/>
  <c r="BV3523" i="20"/>
  <c r="CD3523" i="20"/>
  <c r="BZ3523" i="20"/>
  <c r="BR4035" i="20"/>
  <c r="BV4035" i="20"/>
  <c r="CD4035" i="20"/>
  <c r="BZ4035" i="20"/>
  <c r="BR3610" i="20"/>
  <c r="BV3610" i="20"/>
  <c r="CD3610" i="20"/>
  <c r="BZ3610" i="20"/>
  <c r="BR4148" i="20"/>
  <c r="BZ4148" i="20"/>
  <c r="BV4148" i="20"/>
  <c r="CD4148" i="20"/>
  <c r="BR3697" i="20"/>
  <c r="CD3697" i="20"/>
  <c r="BZ3697" i="20"/>
  <c r="BV3697" i="20"/>
  <c r="BR4758" i="20"/>
  <c r="BZ4758" i="20"/>
  <c r="BV4758" i="20"/>
  <c r="CD4758" i="20"/>
  <c r="BR3784" i="20"/>
  <c r="BV3784" i="20"/>
  <c r="CD3784" i="20"/>
  <c r="BZ3784" i="20"/>
  <c r="BR3359" i="20"/>
  <c r="BZ3359" i="20"/>
  <c r="BV3359" i="20"/>
  <c r="CD3359" i="20"/>
  <c r="BR3871" i="20"/>
  <c r="BZ3871" i="20"/>
  <c r="BV3871" i="20"/>
  <c r="CD3871" i="20"/>
  <c r="CP3871" i="25"/>
  <c r="J3871" i="1" s="1"/>
  <c r="BR4299" i="20"/>
  <c r="BV4299" i="20"/>
  <c r="CD4299" i="20"/>
  <c r="BZ4299" i="20"/>
  <c r="BR4330" i="20"/>
  <c r="BZ4330" i="20"/>
  <c r="BV4330" i="20"/>
  <c r="CD4330" i="20"/>
  <c r="BR4385" i="20"/>
  <c r="BZ4385" i="20"/>
  <c r="BV4385" i="20"/>
  <c r="CD4385" i="20"/>
  <c r="BR4440" i="20"/>
  <c r="BV4440" i="20"/>
  <c r="CD4440" i="20"/>
  <c r="BZ4440" i="20"/>
  <c r="BR4318" i="20"/>
  <c r="BZ4318" i="20"/>
  <c r="BV4318" i="20"/>
  <c r="CD4318" i="20"/>
  <c r="BR4381" i="20"/>
  <c r="BZ4381" i="20"/>
  <c r="BV4381" i="20"/>
  <c r="CD4381" i="20"/>
  <c r="BR4701" i="20"/>
  <c r="BZ4701" i="20"/>
  <c r="BV4701" i="20"/>
  <c r="CD4701" i="20"/>
  <c r="BR4740" i="20"/>
  <c r="BZ4740" i="20"/>
  <c r="BV4740" i="20"/>
  <c r="CD4740" i="20"/>
  <c r="BR4795" i="20"/>
  <c r="BZ4795" i="20"/>
  <c r="BV4795" i="20"/>
  <c r="CD4795" i="20"/>
  <c r="BR4931" i="20"/>
  <c r="CD4931" i="20"/>
  <c r="BZ4931" i="20"/>
  <c r="BV4931" i="20"/>
  <c r="BR5158" i="20"/>
  <c r="BZ5158" i="20"/>
  <c r="BV5158" i="20"/>
  <c r="CD5158" i="20"/>
  <c r="BR4874" i="20"/>
  <c r="BZ4874" i="20"/>
  <c r="BV4874" i="20"/>
  <c r="CD4874" i="20"/>
  <c r="BR4936" i="20"/>
  <c r="CD4936" i="20"/>
  <c r="BZ4936" i="20"/>
  <c r="BV4936" i="20"/>
  <c r="CP4936" i="25"/>
  <c r="J4936" i="1" s="1"/>
  <c r="BR4975" i="20"/>
  <c r="BZ4975" i="20"/>
  <c r="BV4975" i="20"/>
  <c r="CD4975" i="20"/>
  <c r="BR5047" i="20"/>
  <c r="BZ5047" i="20"/>
  <c r="CD5047" i="20"/>
  <c r="BV5047" i="20"/>
  <c r="BR5135" i="20"/>
  <c r="BZ5135" i="20"/>
  <c r="BV5135" i="20"/>
  <c r="CD5135" i="20"/>
  <c r="BR5223" i="20"/>
  <c r="BZ5223" i="20"/>
  <c r="BV5223" i="20"/>
  <c r="CD5223" i="20"/>
  <c r="BR5396" i="20"/>
  <c r="BZ5396" i="20"/>
  <c r="BV5396" i="20"/>
  <c r="CD5396" i="20"/>
  <c r="BR5273" i="20"/>
  <c r="BZ5273" i="20"/>
  <c r="BV5273" i="20"/>
  <c r="CD5273" i="20"/>
  <c r="BR5304" i="20"/>
  <c r="BZ5304" i="20"/>
  <c r="BV5304" i="20"/>
  <c r="CD5304" i="20"/>
  <c r="BR5527" i="20"/>
  <c r="BZ5527" i="20"/>
  <c r="BV5527" i="20"/>
  <c r="CD5527" i="20"/>
  <c r="BR5491" i="20"/>
  <c r="BZ5491" i="20"/>
  <c r="BV5491" i="20"/>
  <c r="CD5491" i="20"/>
  <c r="BR5548" i="20"/>
  <c r="BZ5548" i="20"/>
  <c r="CD5548" i="20"/>
  <c r="BV5548" i="20"/>
  <c r="BR5779" i="20"/>
  <c r="BV5779" i="20"/>
  <c r="CD5779" i="20"/>
  <c r="BZ5779" i="20"/>
  <c r="BR5955" i="20"/>
  <c r="CD5955" i="20"/>
  <c r="BZ5955" i="20"/>
  <c r="BV5955" i="20"/>
  <c r="BR6145" i="20"/>
  <c r="BZ6145" i="20"/>
  <c r="BV6145" i="20"/>
  <c r="CD6145" i="20"/>
  <c r="BR5802" i="20"/>
  <c r="BZ5802" i="20"/>
  <c r="BV5802" i="20"/>
  <c r="CD5802" i="20"/>
  <c r="BR5856" i="20"/>
  <c r="BZ5856" i="20"/>
  <c r="BV5856" i="20"/>
  <c r="CD5856" i="20"/>
  <c r="BR5911" i="20"/>
  <c r="BZ5911" i="20"/>
  <c r="BV5911" i="20"/>
  <c r="CD5911" i="20"/>
  <c r="BR5958" i="20"/>
  <c r="BZ5958" i="20"/>
  <c r="BV5958" i="20"/>
  <c r="CD5958" i="20"/>
  <c r="BR6005" i="20"/>
  <c r="BZ6005" i="20"/>
  <c r="CD6005" i="20"/>
  <c r="BV6005" i="20"/>
  <c r="BR6052" i="20"/>
  <c r="BZ6052" i="20"/>
  <c r="BV6052" i="20"/>
  <c r="CD6052" i="20"/>
  <c r="BR6275" i="20"/>
  <c r="BZ6275" i="20"/>
  <c r="BV6275" i="20"/>
  <c r="CD6275" i="20"/>
  <c r="BR6305" i="20"/>
  <c r="BZ6305" i="20"/>
  <c r="BV6305" i="20"/>
  <c r="CD6305" i="20"/>
  <c r="BR6351" i="20"/>
  <c r="CD6351" i="20"/>
  <c r="BZ6351" i="20"/>
  <c r="BV6351" i="20"/>
  <c r="BR6597" i="20"/>
  <c r="BV6597" i="20"/>
  <c r="BZ6597" i="20"/>
  <c r="CD6597" i="20"/>
  <c r="BR6410" i="20"/>
  <c r="BZ6410" i="20"/>
  <c r="BV6410" i="20"/>
  <c r="CD6410" i="20"/>
  <c r="BR6464" i="20"/>
  <c r="BV6464" i="20"/>
  <c r="CD6464" i="20"/>
  <c r="BZ6464" i="20"/>
  <c r="BR6704" i="20"/>
  <c r="BZ6704" i="20"/>
  <c r="CD6704" i="20"/>
  <c r="BV6704" i="20"/>
  <c r="BR6765" i="20"/>
  <c r="BZ6765" i="20"/>
  <c r="BV6765" i="20"/>
  <c r="CD6765" i="20"/>
  <c r="BR6883" i="20"/>
  <c r="BZ6883" i="20"/>
  <c r="BV6883" i="20"/>
  <c r="CD6883" i="20"/>
  <c r="BR6828" i="20"/>
  <c r="BZ6828" i="20"/>
  <c r="CD6828" i="20"/>
  <c r="BV6828" i="20"/>
  <c r="BR6873" i="20"/>
  <c r="BZ6873" i="20"/>
  <c r="BV6873" i="20"/>
  <c r="CD6873" i="20"/>
  <c r="BR6919" i="20"/>
  <c r="BV6919" i="20"/>
  <c r="BZ6919" i="20"/>
  <c r="CD6919" i="20"/>
  <c r="BR7197" i="20"/>
  <c r="BZ7197" i="20"/>
  <c r="BV7197" i="20"/>
  <c r="CD7197" i="20"/>
  <c r="BR7235" i="20"/>
  <c r="CD7235" i="20"/>
  <c r="BZ7235" i="20"/>
  <c r="BV7235" i="20"/>
  <c r="BR7048" i="20"/>
  <c r="BZ7048" i="20"/>
  <c r="BV7048" i="20"/>
  <c r="CD7048" i="20"/>
  <c r="BR7110" i="20"/>
  <c r="BZ7110" i="20"/>
  <c r="CD7110" i="20"/>
  <c r="BV7110" i="20"/>
  <c r="BR7254" i="20"/>
  <c r="CD7254" i="20"/>
  <c r="BV7254" i="20"/>
  <c r="BZ7254" i="20"/>
  <c r="CP7254" i="25"/>
  <c r="J7254" i="1" s="1"/>
  <c r="BR7406" i="20"/>
  <c r="BZ7406" i="20"/>
  <c r="BV7406" i="20"/>
  <c r="CD7406" i="20"/>
  <c r="BR7361" i="20"/>
  <c r="BZ7361" i="20"/>
  <c r="BV7361" i="20"/>
  <c r="CD7361" i="20"/>
  <c r="BR7428" i="20"/>
  <c r="BV7428" i="20"/>
  <c r="CD7428" i="20"/>
  <c r="BZ7428" i="20"/>
  <c r="BR7458" i="20"/>
  <c r="BZ7458" i="20"/>
  <c r="CD7458" i="20"/>
  <c r="BV7458" i="20"/>
  <c r="BR7544" i="20"/>
  <c r="BZ7544" i="20"/>
  <c r="BV7544" i="20"/>
  <c r="CD7544" i="20"/>
  <c r="BR7688" i="20"/>
  <c r="BZ7688" i="20"/>
  <c r="BV7688" i="20"/>
  <c r="CD7688" i="20"/>
  <c r="BR7740" i="20"/>
  <c r="BV7740" i="20"/>
  <c r="CD7740" i="20"/>
  <c r="BZ7740" i="20"/>
  <c r="BR7778" i="20"/>
  <c r="BZ7778" i="20"/>
  <c r="CD7778" i="20"/>
  <c r="BV7778" i="20"/>
  <c r="BR7846" i="20"/>
  <c r="BZ7846" i="20"/>
  <c r="CD7846" i="20"/>
  <c r="BV7846" i="20"/>
  <c r="BR7935" i="20"/>
  <c r="BZ7935" i="20"/>
  <c r="BV7935" i="20"/>
  <c r="CD7935" i="20"/>
  <c r="BR8046" i="20"/>
  <c r="BZ8046" i="20"/>
  <c r="BV8046" i="20"/>
  <c r="CD8046" i="20"/>
  <c r="BR8131" i="20"/>
  <c r="CD8131" i="20"/>
  <c r="BZ8131" i="20"/>
  <c r="BV8131" i="20"/>
  <c r="BR8170" i="20"/>
  <c r="BZ8170" i="20"/>
  <c r="CD8170" i="20"/>
  <c r="BV8170" i="20"/>
  <c r="BR8134" i="20"/>
  <c r="BZ8134" i="20"/>
  <c r="CD8134" i="20"/>
  <c r="BV8134" i="20"/>
  <c r="BR8252" i="20"/>
  <c r="BV8252" i="20"/>
  <c r="CD8252" i="20"/>
  <c r="BZ8252" i="20"/>
  <c r="BR8345" i="20"/>
  <c r="BZ8345" i="20"/>
  <c r="BV8345" i="20"/>
  <c r="CD8345" i="20"/>
  <c r="BR8331" i="20"/>
  <c r="BV8331" i="20"/>
  <c r="CD8331" i="20"/>
  <c r="BZ8331" i="20"/>
  <c r="BR8472" i="20"/>
  <c r="CD8472" i="20"/>
  <c r="BZ8472" i="20"/>
  <c r="BV8472" i="20"/>
  <c r="BR8528" i="20"/>
  <c r="BV8528" i="20"/>
  <c r="CD8528" i="20"/>
  <c r="BZ8528" i="20"/>
  <c r="BR8580" i="20"/>
  <c r="CD8580" i="20"/>
  <c r="BZ8580" i="20"/>
  <c r="BV8580" i="20"/>
  <c r="BR8641" i="20"/>
  <c r="BV8641" i="20"/>
  <c r="CD8641" i="20"/>
  <c r="BZ8641" i="20"/>
  <c r="BR8704" i="20"/>
  <c r="CD8704" i="20"/>
  <c r="BZ8704" i="20"/>
  <c r="BV8704" i="20"/>
  <c r="BR153" i="20"/>
  <c r="CD153" i="20"/>
  <c r="BZ153" i="20"/>
  <c r="BV153" i="20"/>
  <c r="BR48" i="20"/>
  <c r="BZ48" i="20"/>
  <c r="BV48" i="20"/>
  <c r="CD48" i="20"/>
  <c r="BR961" i="20"/>
  <c r="CD961" i="20"/>
  <c r="BZ961" i="20"/>
  <c r="BV961" i="20"/>
  <c r="BR539" i="20"/>
  <c r="BV539" i="20"/>
  <c r="CD539" i="20"/>
  <c r="BZ539" i="20"/>
  <c r="BR342" i="20"/>
  <c r="BV342" i="20"/>
  <c r="CD342" i="20"/>
  <c r="BZ342" i="20"/>
  <c r="BR237" i="20"/>
  <c r="BV237" i="20"/>
  <c r="CD237" i="20"/>
  <c r="BZ237" i="20"/>
  <c r="BR132" i="20"/>
  <c r="BV132" i="20"/>
  <c r="CD132" i="20"/>
  <c r="BZ132" i="20"/>
  <c r="BR27" i="20"/>
  <c r="BV27" i="20"/>
  <c r="CD27" i="20"/>
  <c r="BZ27" i="20"/>
  <c r="BR875" i="20"/>
  <c r="BV875" i="20"/>
  <c r="CD875" i="20"/>
  <c r="BZ875" i="20"/>
  <c r="BR489" i="20"/>
  <c r="BV489" i="20"/>
  <c r="CD489" i="20"/>
  <c r="BZ489" i="20"/>
  <c r="BR602" i="20"/>
  <c r="BV602" i="20"/>
  <c r="CD602" i="20"/>
  <c r="BZ602" i="20"/>
  <c r="BR1193" i="20"/>
  <c r="BV1193" i="20"/>
  <c r="CD1193" i="20"/>
  <c r="BZ1193" i="20"/>
  <c r="BR544" i="20"/>
  <c r="BV544" i="20"/>
  <c r="CD544" i="20"/>
  <c r="BZ544" i="20"/>
  <c r="BR1056" i="20"/>
  <c r="BV1056" i="20"/>
  <c r="CD1056" i="20"/>
  <c r="BZ1056" i="20"/>
  <c r="BR639" i="20"/>
  <c r="CD639" i="20"/>
  <c r="BZ639" i="20"/>
  <c r="BV639" i="20"/>
  <c r="BR1313" i="20"/>
  <c r="BV1313" i="20"/>
  <c r="CD1313" i="20"/>
  <c r="BZ1313" i="20"/>
  <c r="BR742" i="20"/>
  <c r="BV742" i="20"/>
  <c r="CD742" i="20"/>
  <c r="BZ742" i="20"/>
  <c r="BR1609" i="20"/>
  <c r="CD1609" i="20"/>
  <c r="BZ1609" i="20"/>
  <c r="BV1609" i="20"/>
  <c r="BR845" i="20"/>
  <c r="BV845" i="20"/>
  <c r="CD845" i="20"/>
  <c r="BZ845" i="20"/>
  <c r="BR428" i="20"/>
  <c r="BV428" i="20"/>
  <c r="CD428" i="20"/>
  <c r="BZ428" i="20"/>
  <c r="BR940" i="20"/>
  <c r="BV940" i="20"/>
  <c r="CD940" i="20"/>
  <c r="BZ940" i="20"/>
  <c r="BR1679" i="20"/>
  <c r="BZ1679" i="20"/>
  <c r="BV1679" i="20"/>
  <c r="CD1679" i="20"/>
  <c r="BR1254" i="20"/>
  <c r="BV1254" i="20"/>
  <c r="CD1254" i="20"/>
  <c r="BZ1254" i="20"/>
  <c r="BR1811" i="20"/>
  <c r="BZ1811" i="20"/>
  <c r="CD1811" i="20"/>
  <c r="BV1811" i="20"/>
  <c r="BR1349" i="20"/>
  <c r="BV1349" i="20"/>
  <c r="CD1349" i="20"/>
  <c r="BZ1349" i="20"/>
  <c r="BR2249" i="20"/>
  <c r="BV2249" i="20"/>
  <c r="BZ2249" i="20"/>
  <c r="CD2249" i="20"/>
  <c r="BR1460" i="20"/>
  <c r="BZ1460" i="20"/>
  <c r="BV1460" i="20"/>
  <c r="CD1460" i="20"/>
  <c r="BR2553" i="20"/>
  <c r="BZ2553" i="20"/>
  <c r="CD2553" i="20"/>
  <c r="BV2553" i="20"/>
  <c r="BR1539" i="20"/>
  <c r="BZ1539" i="20"/>
  <c r="BV1539" i="20"/>
  <c r="CD1539" i="20"/>
  <c r="BR1114" i="20"/>
  <c r="BV1114" i="20"/>
  <c r="CD1114" i="20"/>
  <c r="BZ1114" i="20"/>
  <c r="BR1626" i="20"/>
  <c r="BZ1626" i="20"/>
  <c r="BV1626" i="20"/>
  <c r="CD1626" i="20"/>
  <c r="BR1882" i="20"/>
  <c r="BZ1882" i="20"/>
  <c r="BV1882" i="20"/>
  <c r="CD1882" i="20"/>
  <c r="BR2394" i="20"/>
  <c r="BZ2394" i="20"/>
  <c r="BV2394" i="20"/>
  <c r="CD2394" i="20"/>
  <c r="BR1976" i="20"/>
  <c r="BZ1976" i="20"/>
  <c r="BV1976" i="20"/>
  <c r="CD1976" i="20"/>
  <c r="BR2488" i="20"/>
  <c r="BZ2488" i="20"/>
  <c r="BV2488" i="20"/>
  <c r="CD2488" i="20"/>
  <c r="BR2063" i="20"/>
  <c r="BZ2063" i="20"/>
  <c r="BV2063" i="20"/>
  <c r="CD2063" i="20"/>
  <c r="BR2697" i="20"/>
  <c r="BZ2697" i="20"/>
  <c r="CD2697" i="20"/>
  <c r="BV2697" i="20"/>
  <c r="BR2406" i="20"/>
  <c r="BZ2406" i="20"/>
  <c r="BV2406" i="20"/>
  <c r="CD2406" i="20"/>
  <c r="BR1981" i="20"/>
  <c r="BV1981" i="20"/>
  <c r="BZ1981" i="20"/>
  <c r="CD1981" i="20"/>
  <c r="BR2493" i="20"/>
  <c r="BV2493" i="20"/>
  <c r="BZ2493" i="20"/>
  <c r="CD2493" i="20"/>
  <c r="BR2084" i="20"/>
  <c r="BZ2084" i="20"/>
  <c r="BV2084" i="20"/>
  <c r="CD2084" i="20"/>
  <c r="BR2794" i="20"/>
  <c r="BZ2794" i="20"/>
  <c r="BV2794" i="20"/>
  <c r="CD2794" i="20"/>
  <c r="BR2996" i="20"/>
  <c r="BZ2996" i="20"/>
  <c r="BV2996" i="20"/>
  <c r="CD2996" i="20"/>
  <c r="BR2584" i="20"/>
  <c r="BZ2584" i="20"/>
  <c r="BV2584" i="20"/>
  <c r="CD2584" i="20"/>
  <c r="BR2631" i="20"/>
  <c r="BZ2631" i="20"/>
  <c r="BV2631" i="20"/>
  <c r="CD2631" i="20"/>
  <c r="BR2678" i="20"/>
  <c r="BZ2678" i="20"/>
  <c r="CD2678" i="20"/>
  <c r="BV2678" i="20"/>
  <c r="BR2725" i="20"/>
  <c r="BZ2725" i="20"/>
  <c r="CD2725" i="20"/>
  <c r="BV2725" i="20"/>
  <c r="BR3241" i="20"/>
  <c r="BZ3241" i="20"/>
  <c r="BV3241" i="20"/>
  <c r="CD3241" i="20"/>
  <c r="BR3318" i="20"/>
  <c r="BZ3318" i="20"/>
  <c r="BV3318" i="20"/>
  <c r="CD3318" i="20"/>
  <c r="BR3525" i="20"/>
  <c r="BZ3525" i="20"/>
  <c r="BV3525" i="20"/>
  <c r="CD3525" i="20"/>
  <c r="BR3726" i="20"/>
  <c r="BV3726" i="20"/>
  <c r="CD3726" i="20"/>
  <c r="BZ3726" i="20"/>
  <c r="BR3998" i="20"/>
  <c r="BZ3998" i="20"/>
  <c r="BV3998" i="20"/>
  <c r="CD3998" i="20"/>
  <c r="BR3011" i="20"/>
  <c r="BV3011" i="20"/>
  <c r="CD3011" i="20"/>
  <c r="BZ3011" i="20"/>
  <c r="BR3050" i="20"/>
  <c r="BZ3050" i="20"/>
  <c r="BV3050" i="20"/>
  <c r="CD3050" i="20"/>
  <c r="BR3901" i="20"/>
  <c r="BV3901" i="20"/>
  <c r="CD3901" i="20"/>
  <c r="BZ3901" i="20"/>
  <c r="BR3492" i="20"/>
  <c r="BZ3492" i="20"/>
  <c r="BV3492" i="20"/>
  <c r="CD3492" i="20"/>
  <c r="BR4004" i="20"/>
  <c r="BZ4004" i="20"/>
  <c r="BV4004" i="20"/>
  <c r="CD4004" i="20"/>
  <c r="BR3595" i="20"/>
  <c r="BZ3595" i="20"/>
  <c r="BV3595" i="20"/>
  <c r="CD3595" i="20"/>
  <c r="BR4107" i="20"/>
  <c r="BZ4107" i="20"/>
  <c r="BV4107" i="20"/>
  <c r="CD4107" i="20"/>
  <c r="BR3682" i="20"/>
  <c r="BZ3682" i="20"/>
  <c r="BV3682" i="20"/>
  <c r="CD3682" i="20"/>
  <c r="BR4460" i="20"/>
  <c r="BZ4460" i="20"/>
  <c r="BV4460" i="20"/>
  <c r="CD4460" i="20"/>
  <c r="BR3769" i="20"/>
  <c r="BZ3769" i="20"/>
  <c r="BV3769" i="20"/>
  <c r="CD3769" i="20"/>
  <c r="BR3344" i="20"/>
  <c r="BZ3344" i="20"/>
  <c r="CD3344" i="20"/>
  <c r="BV3344" i="20"/>
  <c r="BR3856" i="20"/>
  <c r="BV3856" i="20"/>
  <c r="BZ3856" i="20"/>
  <c r="CD3856" i="20"/>
  <c r="BR3431" i="20"/>
  <c r="BZ3431" i="20"/>
  <c r="BV3431" i="20"/>
  <c r="CD3431" i="20"/>
  <c r="BR3943" i="20"/>
  <c r="BZ3943" i="20"/>
  <c r="BV3943" i="20"/>
  <c r="CD3943" i="20"/>
  <c r="BR4371" i="20"/>
  <c r="BZ4371" i="20"/>
  <c r="BV4371" i="20"/>
  <c r="CD4371" i="20"/>
  <c r="BR4402" i="20"/>
  <c r="BZ4402" i="20"/>
  <c r="CD4402" i="20"/>
  <c r="BV4402" i="20"/>
  <c r="BR4457" i="20"/>
  <c r="BZ4457" i="20"/>
  <c r="BV4457" i="20"/>
  <c r="CD4457" i="20"/>
  <c r="BR4614" i="20"/>
  <c r="BV4614" i="20"/>
  <c r="CD4614" i="20"/>
  <c r="BZ4614" i="20"/>
  <c r="BR4390" i="20"/>
  <c r="BZ4390" i="20"/>
  <c r="BV4390" i="20"/>
  <c r="CD4390" i="20"/>
  <c r="BR4453" i="20"/>
  <c r="BZ4453" i="20"/>
  <c r="BV4453" i="20"/>
  <c r="CD4453" i="20"/>
  <c r="BR4773" i="20"/>
  <c r="BZ4773" i="20"/>
  <c r="BV4773" i="20"/>
  <c r="CD4773" i="20"/>
  <c r="BR4812" i="20"/>
  <c r="BV4812" i="20"/>
  <c r="CD4812" i="20"/>
  <c r="BZ4812" i="20"/>
  <c r="BR5027" i="20"/>
  <c r="BZ5027" i="20"/>
  <c r="BV5027" i="20"/>
  <c r="CD5027" i="20"/>
  <c r="BR5354" i="20"/>
  <c r="BZ5354" i="20"/>
  <c r="BV5354" i="20"/>
  <c r="CD5354" i="20"/>
  <c r="BR4568" i="20"/>
  <c r="BV4568" i="20"/>
  <c r="CD4568" i="20"/>
  <c r="BZ4568" i="20"/>
  <c r="BR4946" i="20"/>
  <c r="BZ4946" i="20"/>
  <c r="BV4946" i="20"/>
  <c r="CD4946" i="20"/>
  <c r="BR5008" i="20"/>
  <c r="BZ5008" i="20"/>
  <c r="BV5008" i="20"/>
  <c r="CD5008" i="20"/>
  <c r="BR5075" i="20"/>
  <c r="BZ5075" i="20"/>
  <c r="BV5075" i="20"/>
  <c r="CD5075" i="20"/>
  <c r="BR5166" i="20"/>
  <c r="CD5166" i="20"/>
  <c r="BZ5166" i="20"/>
  <c r="BV5166" i="20"/>
  <c r="BR5254" i="20"/>
  <c r="CD5254" i="20"/>
  <c r="BZ5254" i="20"/>
  <c r="BV5254" i="20"/>
  <c r="BR5342" i="20"/>
  <c r="BZ5342" i="20"/>
  <c r="BV5342" i="20"/>
  <c r="CD5342" i="20"/>
  <c r="BR5371" i="20"/>
  <c r="BZ5371" i="20"/>
  <c r="BV5371" i="20"/>
  <c r="CD5371" i="20"/>
  <c r="BR5345" i="20"/>
  <c r="BV5345" i="20"/>
  <c r="CD5345" i="20"/>
  <c r="BZ5345" i="20"/>
  <c r="BR5376" i="20"/>
  <c r="BV5376" i="20"/>
  <c r="CD5376" i="20"/>
  <c r="BZ5376" i="20"/>
  <c r="BR5685" i="20"/>
  <c r="CD5685" i="20"/>
  <c r="BZ5685" i="20"/>
  <c r="BV5685" i="20"/>
  <c r="BR5638" i="20"/>
  <c r="CD5638" i="20"/>
  <c r="BZ5638" i="20"/>
  <c r="BV5638" i="20"/>
  <c r="BR5620" i="20"/>
  <c r="BZ5620" i="20"/>
  <c r="BV5620" i="20"/>
  <c r="CD5620" i="20"/>
  <c r="BR6057" i="20"/>
  <c r="BZ6057" i="20"/>
  <c r="BV6057" i="20"/>
  <c r="CD6057" i="20"/>
  <c r="BR5441" i="20"/>
  <c r="BZ5441" i="20"/>
  <c r="BV5441" i="20"/>
  <c r="CD5441" i="20"/>
  <c r="BR5488" i="20"/>
  <c r="CD5488" i="20"/>
  <c r="BZ5488" i="20"/>
  <c r="BV5488" i="20"/>
  <c r="BR5874" i="20"/>
  <c r="CD5874" i="20"/>
  <c r="BZ5874" i="20"/>
  <c r="BV5874" i="20"/>
  <c r="BR5928" i="20"/>
  <c r="BZ5928" i="20"/>
  <c r="BV5928" i="20"/>
  <c r="CD5928" i="20"/>
  <c r="BR5983" i="20"/>
  <c r="BZ5983" i="20"/>
  <c r="BV5983" i="20"/>
  <c r="CD5983" i="20"/>
  <c r="BR6030" i="20"/>
  <c r="BZ6030" i="20"/>
  <c r="BV6030" i="20"/>
  <c r="CD6030" i="20"/>
  <c r="BR6077" i="20"/>
  <c r="BZ6077" i="20"/>
  <c r="BV6077" i="20"/>
  <c r="CD6077" i="20"/>
  <c r="BR6124" i="20"/>
  <c r="CD6124" i="20"/>
  <c r="BV6124" i="20"/>
  <c r="BZ6124" i="20"/>
  <c r="BR6347" i="20"/>
  <c r="BZ6347" i="20"/>
  <c r="BV6347" i="20"/>
  <c r="CD6347" i="20"/>
  <c r="BR6377" i="20"/>
  <c r="BZ6377" i="20"/>
  <c r="BV6377" i="20"/>
  <c r="CD6377" i="20"/>
  <c r="BR6591" i="20"/>
  <c r="BZ6591" i="20"/>
  <c r="BV6591" i="20"/>
  <c r="CD6591" i="20"/>
  <c r="BR6436" i="20"/>
  <c r="BZ6436" i="20"/>
  <c r="BV6436" i="20"/>
  <c r="CD6436" i="20"/>
  <c r="BR6482" i="20"/>
  <c r="BZ6482" i="20"/>
  <c r="CD6482" i="20"/>
  <c r="BV6482" i="20"/>
  <c r="BR6536" i="20"/>
  <c r="BZ6536" i="20"/>
  <c r="BV6536" i="20"/>
  <c r="CD6536" i="20"/>
  <c r="BR6776" i="20"/>
  <c r="BZ6776" i="20"/>
  <c r="BV6776" i="20"/>
  <c r="CD6776" i="20"/>
  <c r="BR6604" i="20"/>
  <c r="BZ6604" i="20"/>
  <c r="BV6604" i="20"/>
  <c r="CD6604" i="20"/>
  <c r="BR6650" i="20"/>
  <c r="BV6650" i="20"/>
  <c r="BZ6650" i="20"/>
  <c r="CD6650" i="20"/>
  <c r="BR6900" i="20"/>
  <c r="BZ6900" i="20"/>
  <c r="BV6900" i="20"/>
  <c r="CD6900" i="20"/>
  <c r="BR6945" i="20"/>
  <c r="BZ6945" i="20"/>
  <c r="BV6945" i="20"/>
  <c r="CD6945" i="20"/>
  <c r="BR6991" i="20"/>
  <c r="CD6991" i="20"/>
  <c r="BZ6991" i="20"/>
  <c r="BV6991" i="20"/>
  <c r="BR7036" i="20"/>
  <c r="BV7036" i="20"/>
  <c r="BZ7036" i="20"/>
  <c r="CD7036" i="20"/>
  <c r="BR7074" i="20"/>
  <c r="BZ7074" i="20"/>
  <c r="CD7074" i="20"/>
  <c r="BV7074" i="20"/>
  <c r="BR7120" i="20"/>
  <c r="BZ7120" i="20"/>
  <c r="BV7120" i="20"/>
  <c r="CD7120" i="20"/>
  <c r="BR7182" i="20"/>
  <c r="BZ7182" i="20"/>
  <c r="BV7182" i="20"/>
  <c r="CD7182" i="20"/>
  <c r="BR7326" i="20"/>
  <c r="BZ7326" i="20"/>
  <c r="CD7326" i="20"/>
  <c r="BV7326" i="20"/>
  <c r="BR7373" i="20"/>
  <c r="BV7373" i="20"/>
  <c r="CD7373" i="20"/>
  <c r="BZ7373" i="20"/>
  <c r="BR7461" i="20"/>
  <c r="BZ7461" i="20"/>
  <c r="BV7461" i="20"/>
  <c r="CD7461" i="20"/>
  <c r="BR7500" i="20"/>
  <c r="BZ7500" i="20"/>
  <c r="BV7500" i="20"/>
  <c r="CD7500" i="20"/>
  <c r="BR7530" i="20"/>
  <c r="BZ7530" i="20"/>
  <c r="CD7530" i="20"/>
  <c r="BV7530" i="20"/>
  <c r="BR7639" i="20"/>
  <c r="BZ7639" i="20"/>
  <c r="CD7639" i="20"/>
  <c r="BV7639" i="20"/>
  <c r="BR7760" i="20"/>
  <c r="BZ7760" i="20"/>
  <c r="BV7760" i="20"/>
  <c r="CD7760" i="20"/>
  <c r="BR7825" i="20"/>
  <c r="CD7825" i="20"/>
  <c r="BZ7825" i="20"/>
  <c r="BV7825" i="20"/>
  <c r="BR8014" i="20"/>
  <c r="BZ8014" i="20"/>
  <c r="CD8014" i="20"/>
  <c r="BV8014" i="20"/>
  <c r="BR7983" i="20"/>
  <c r="BZ7983" i="20"/>
  <c r="BV7983" i="20"/>
  <c r="CD7983" i="20"/>
  <c r="BR7931" i="20"/>
  <c r="BZ7931" i="20"/>
  <c r="BV7931" i="20"/>
  <c r="CD7931" i="20"/>
  <c r="BR7988" i="20"/>
  <c r="CD7988" i="20"/>
  <c r="BZ7988" i="20"/>
  <c r="BV7988" i="20"/>
  <c r="BR8106" i="20"/>
  <c r="BZ8106" i="20"/>
  <c r="CD8106" i="20"/>
  <c r="BV8106" i="20"/>
  <c r="BR8094" i="20"/>
  <c r="BZ8094" i="20"/>
  <c r="CD8094" i="20"/>
  <c r="BV8094" i="20"/>
  <c r="BR8217" i="20"/>
  <c r="BZ8217" i="20"/>
  <c r="BV8217" i="20"/>
  <c r="CD8217" i="20"/>
  <c r="BR8211" i="20"/>
  <c r="BV8211" i="20"/>
  <c r="CD8211" i="20"/>
  <c r="BZ8211" i="20"/>
  <c r="BR8343" i="20"/>
  <c r="BZ8343" i="20"/>
  <c r="BV8343" i="20"/>
  <c r="CD8343" i="20"/>
  <c r="BR8387" i="20"/>
  <c r="CD8387" i="20"/>
  <c r="BZ8387" i="20"/>
  <c r="BV8387" i="20"/>
  <c r="BR8437" i="20"/>
  <c r="BZ8437" i="20"/>
  <c r="CD8437" i="20"/>
  <c r="BV8437" i="20"/>
  <c r="BR8543" i="20"/>
  <c r="BV8543" i="20"/>
  <c r="CD8543" i="20"/>
  <c r="BZ8543" i="20"/>
  <c r="BR8587" i="20"/>
  <c r="CD8587" i="20"/>
  <c r="BZ8587" i="20"/>
  <c r="BV8587" i="20"/>
  <c r="BR8665" i="20"/>
  <c r="BV8665" i="20"/>
  <c r="CD8665" i="20"/>
  <c r="BZ8665" i="20"/>
  <c r="BR8721" i="20"/>
  <c r="BZ8721" i="20"/>
  <c r="BV8721" i="20"/>
  <c r="CD8721" i="20"/>
  <c r="BS242" i="20"/>
  <c r="BW242" i="20"/>
  <c r="CE242" i="20"/>
  <c r="CA242" i="20"/>
  <c r="CA137" i="20"/>
  <c r="BS137" i="20"/>
  <c r="BW137" i="20"/>
  <c r="CE137" i="20"/>
  <c r="BS24" i="20"/>
  <c r="BW24" i="20"/>
  <c r="CE24" i="20"/>
  <c r="CA24" i="20"/>
  <c r="BS844" i="20"/>
  <c r="BW844" i="20"/>
  <c r="CE844" i="20"/>
  <c r="CA844" i="20"/>
  <c r="BS423" i="20"/>
  <c r="CA423" i="20"/>
  <c r="BW423" i="20"/>
  <c r="CE423" i="20"/>
  <c r="BS310" i="20"/>
  <c r="BW310" i="20"/>
  <c r="CE310" i="20"/>
  <c r="CA310" i="20"/>
  <c r="BS213" i="20"/>
  <c r="CE213" i="20"/>
  <c r="CA213" i="20"/>
  <c r="BW213" i="20"/>
  <c r="BS108" i="20"/>
  <c r="BW108" i="20"/>
  <c r="CE108" i="20"/>
  <c r="CA108" i="20"/>
  <c r="BS1472" i="20"/>
  <c r="BW1472" i="20"/>
  <c r="CE1472" i="20"/>
  <c r="CA1472" i="20"/>
  <c r="BS794" i="20"/>
  <c r="CA794" i="20"/>
  <c r="BW794" i="20"/>
  <c r="CE794" i="20"/>
  <c r="BS699" i="20"/>
  <c r="CE699" i="20"/>
  <c r="CA699" i="20"/>
  <c r="BW699" i="20"/>
  <c r="BS1473" i="20"/>
  <c r="BW1473" i="20"/>
  <c r="CE1473" i="20"/>
  <c r="CA1473" i="20"/>
  <c r="BS641" i="20"/>
  <c r="CA641" i="20"/>
  <c r="BW641" i="20"/>
  <c r="CE641" i="20"/>
  <c r="BS1297" i="20"/>
  <c r="CA1297" i="20"/>
  <c r="BW1297" i="20"/>
  <c r="CE1297" i="20"/>
  <c r="BS736" i="20"/>
  <c r="CE736" i="20"/>
  <c r="CA736" i="20"/>
  <c r="BW736" i="20"/>
  <c r="BS1568" i="20"/>
  <c r="BW1568" i="20"/>
  <c r="CE1568" i="20"/>
  <c r="CA1568" i="20"/>
  <c r="BS831" i="20"/>
  <c r="CA831" i="20"/>
  <c r="BW831" i="20"/>
  <c r="CE831" i="20"/>
  <c r="BS2474" i="20"/>
  <c r="BW2474" i="20"/>
  <c r="CE2474" i="20"/>
  <c r="CA2474" i="20"/>
  <c r="BS926" i="20"/>
  <c r="CE926" i="20"/>
  <c r="CA926" i="20"/>
  <c r="BW926" i="20"/>
  <c r="BS517" i="20"/>
  <c r="CE517" i="20"/>
  <c r="BW517" i="20"/>
  <c r="CA517" i="20"/>
  <c r="BS1029" i="20"/>
  <c r="CE1029" i="20"/>
  <c r="BW1029" i="20"/>
  <c r="CA1029" i="20"/>
  <c r="BS1820" i="20"/>
  <c r="BW1820" i="20"/>
  <c r="CE1820" i="20"/>
  <c r="CA1820" i="20"/>
  <c r="BS1351" i="20"/>
  <c r="CE1351" i="20"/>
  <c r="CA1351" i="20"/>
  <c r="BW1351" i="20"/>
  <c r="BS2172" i="20"/>
  <c r="CA2172" i="20"/>
  <c r="BW2172" i="20"/>
  <c r="CE2172" i="20"/>
  <c r="BS1454" i="20"/>
  <c r="BW1454" i="20"/>
  <c r="CE1454" i="20"/>
  <c r="CA1454" i="20"/>
  <c r="BS2626" i="20"/>
  <c r="BW2626" i="20"/>
  <c r="CE2626" i="20"/>
  <c r="CA2626" i="20"/>
  <c r="BS1549" i="20"/>
  <c r="BW1549" i="20"/>
  <c r="CE1549" i="20"/>
  <c r="CA1549" i="20"/>
  <c r="BS1124" i="20"/>
  <c r="CA1124" i="20"/>
  <c r="BW1124" i="20"/>
  <c r="CE1124" i="20"/>
  <c r="BS1636" i="20"/>
  <c r="BW1636" i="20"/>
  <c r="CE1636" i="20"/>
  <c r="CA1636" i="20"/>
  <c r="BS1227" i="20"/>
  <c r="CA1227" i="20"/>
  <c r="BW1227" i="20"/>
  <c r="CE1227" i="20"/>
  <c r="BS1759" i="20"/>
  <c r="BW1759" i="20"/>
  <c r="CE1759" i="20"/>
  <c r="CA1759" i="20"/>
  <c r="BS1987" i="20"/>
  <c r="BW1987" i="20"/>
  <c r="CE1987" i="20"/>
  <c r="CA1987" i="20"/>
  <c r="BS2499" i="20"/>
  <c r="BW2499" i="20"/>
  <c r="CE2499" i="20"/>
  <c r="CA2499" i="20"/>
  <c r="BS2081" i="20"/>
  <c r="BW2081" i="20"/>
  <c r="CE2081" i="20"/>
  <c r="CA2081" i="20"/>
  <c r="BS2731" i="20"/>
  <c r="BW2731" i="20"/>
  <c r="CE2731" i="20"/>
  <c r="CA2731" i="20"/>
  <c r="BS2168" i="20"/>
  <c r="BW2168" i="20"/>
  <c r="CE2168" i="20"/>
  <c r="CA2168" i="20"/>
  <c r="BS1991" i="20"/>
  <c r="CA1991" i="20"/>
  <c r="BW1991" i="20"/>
  <c r="CE1991" i="20"/>
  <c r="BS2503" i="20"/>
  <c r="CA2503" i="20"/>
  <c r="BW2503" i="20"/>
  <c r="CE2503" i="20"/>
  <c r="BS2086" i="20"/>
  <c r="BW2086" i="20"/>
  <c r="CE2086" i="20"/>
  <c r="CA2086" i="20"/>
  <c r="BS2770" i="20"/>
  <c r="BW2770" i="20"/>
  <c r="CE2770" i="20"/>
  <c r="CA2770" i="20"/>
  <c r="BS2173" i="20"/>
  <c r="CA2173" i="20"/>
  <c r="BW2173" i="20"/>
  <c r="CE2173" i="20"/>
  <c r="BS2573" i="20"/>
  <c r="BW2573" i="20"/>
  <c r="CE2573" i="20"/>
  <c r="CA2573" i="20"/>
  <c r="BS2620" i="20"/>
  <c r="BW2620" i="20"/>
  <c r="CE2620" i="20"/>
  <c r="CA2620" i="20"/>
  <c r="BS2673" i="20"/>
  <c r="BW2673" i="20"/>
  <c r="CE2673" i="20"/>
  <c r="CA2673" i="20"/>
  <c r="BS2720" i="20"/>
  <c r="BW2720" i="20"/>
  <c r="CE2720" i="20"/>
  <c r="CA2720" i="20"/>
  <c r="BS2767" i="20"/>
  <c r="BW2767" i="20"/>
  <c r="CE2767" i="20"/>
  <c r="CA2767" i="20"/>
  <c r="BS2814" i="20"/>
  <c r="BW2814" i="20"/>
  <c r="CE2814" i="20"/>
  <c r="CA2814" i="20"/>
  <c r="BS3454" i="20"/>
  <c r="BW3454" i="20"/>
  <c r="CE3454" i="20"/>
  <c r="CA3454" i="20"/>
  <c r="BS3687" i="20"/>
  <c r="BW3687" i="20"/>
  <c r="CE3687" i="20"/>
  <c r="CA3687" i="20"/>
  <c r="BS3999" i="20"/>
  <c r="CE3999" i="20"/>
  <c r="CA3999" i="20"/>
  <c r="BW3999" i="20"/>
  <c r="BS3038" i="20"/>
  <c r="BW3038" i="20"/>
  <c r="CE3038" i="20"/>
  <c r="CA3038" i="20"/>
  <c r="BS3085" i="20"/>
  <c r="BW3085" i="20"/>
  <c r="CE3085" i="20"/>
  <c r="CA3085" i="20"/>
  <c r="BS3116" i="20"/>
  <c r="BW3116" i="20"/>
  <c r="CE3116" i="20"/>
  <c r="CA3116" i="20"/>
  <c r="BS3163" i="20"/>
  <c r="BW3163" i="20"/>
  <c r="CE3163" i="20"/>
  <c r="CA3163" i="20"/>
  <c r="BS4006" i="20"/>
  <c r="CA4006" i="20"/>
  <c r="BW4006" i="20"/>
  <c r="CE4006" i="20"/>
  <c r="BS3581" i="20"/>
  <c r="CA3581" i="20"/>
  <c r="BW3581" i="20"/>
  <c r="CE3581" i="20"/>
  <c r="BS4093" i="20"/>
  <c r="CE4093" i="20"/>
  <c r="CA4093" i="20"/>
  <c r="BW4093" i="20"/>
  <c r="BS3660" i="20"/>
  <c r="CE3660" i="20"/>
  <c r="CA3660" i="20"/>
  <c r="BW3660" i="20"/>
  <c r="BS4344" i="20"/>
  <c r="CA4344" i="20"/>
  <c r="BW4344" i="20"/>
  <c r="CE4344" i="20"/>
  <c r="BS3755" i="20"/>
  <c r="BW3755" i="20"/>
  <c r="CE3755" i="20"/>
  <c r="CA3755" i="20"/>
  <c r="BS3338" i="20"/>
  <c r="CE3338" i="20"/>
  <c r="CA3338" i="20"/>
  <c r="BW3338" i="20"/>
  <c r="BS3850" i="20"/>
  <c r="BW3850" i="20"/>
  <c r="CE3850" i="20"/>
  <c r="CA3850" i="20"/>
  <c r="BS3425" i="20"/>
  <c r="CA3425" i="20"/>
  <c r="BW3425" i="20"/>
  <c r="CE3425" i="20"/>
  <c r="BS3937" i="20"/>
  <c r="CE3937" i="20"/>
  <c r="CA3937" i="20"/>
  <c r="BW3937" i="20"/>
  <c r="BS3528" i="20"/>
  <c r="BW3528" i="20"/>
  <c r="CE3528" i="20"/>
  <c r="CA3528" i="20"/>
  <c r="BS4040" i="20"/>
  <c r="CA4040" i="20"/>
  <c r="BW4040" i="20"/>
  <c r="CE4040" i="20"/>
  <c r="BS4468" i="20"/>
  <c r="CA4468" i="20"/>
  <c r="BW4468" i="20"/>
  <c r="CE4468" i="20"/>
  <c r="BS4543" i="20"/>
  <c r="CA4543" i="20"/>
  <c r="BW4543" i="20"/>
  <c r="CE4543" i="20"/>
  <c r="CE4744" i="20"/>
  <c r="BS4744" i="20"/>
  <c r="CA4744" i="20"/>
  <c r="BW4744" i="20"/>
  <c r="BS4456" i="20"/>
  <c r="CA4456" i="20"/>
  <c r="BW4456" i="20"/>
  <c r="CE4456" i="20"/>
  <c r="BS4559" i="20"/>
  <c r="CA4559" i="20"/>
  <c r="BW4559" i="20"/>
  <c r="CE4559" i="20"/>
  <c r="BS4728" i="20"/>
  <c r="CA4728" i="20"/>
  <c r="BW4728" i="20"/>
  <c r="CE4728" i="20"/>
  <c r="BS4930" i="20"/>
  <c r="CE4930" i="20"/>
  <c r="CA4930" i="20"/>
  <c r="BW4930" i="20"/>
  <c r="BS5211" i="20"/>
  <c r="CA5211" i="20"/>
  <c r="BW5211" i="20"/>
  <c r="CE5211" i="20"/>
  <c r="BS4491" i="20"/>
  <c r="BW4491" i="20"/>
  <c r="CE4491" i="20"/>
  <c r="CA4491" i="20"/>
  <c r="BS4538" i="20"/>
  <c r="CE4538" i="20"/>
  <c r="CA4538" i="20"/>
  <c r="BW4538" i="20"/>
  <c r="BS4633" i="20"/>
  <c r="CA4633" i="20"/>
  <c r="BW4633" i="20"/>
  <c r="CE4633" i="20"/>
  <c r="BS5043" i="20"/>
  <c r="CA5043" i="20"/>
  <c r="BW5043" i="20"/>
  <c r="CE5043" i="20"/>
  <c r="BS5103" i="20"/>
  <c r="BW5103" i="20"/>
  <c r="CE5103" i="20"/>
  <c r="CA5103" i="20"/>
  <c r="BS5200" i="20"/>
  <c r="BW5200" i="20"/>
  <c r="CE5200" i="20"/>
  <c r="CA5200" i="20"/>
  <c r="BS5279" i="20"/>
  <c r="CE5279" i="20"/>
  <c r="CA5279" i="20"/>
  <c r="BW5279" i="20"/>
  <c r="BS5368" i="20"/>
  <c r="CA5368" i="20"/>
  <c r="BW5368" i="20"/>
  <c r="CE5368" i="20"/>
  <c r="BS5599" i="20"/>
  <c r="CA5599" i="20"/>
  <c r="BW5599" i="20"/>
  <c r="CE5599" i="20"/>
  <c r="BS5416" i="20"/>
  <c r="BW5416" i="20"/>
  <c r="CE5416" i="20"/>
  <c r="CA5416" i="20"/>
  <c r="BS5432" i="20"/>
  <c r="CA5432" i="20"/>
  <c r="BW5432" i="20"/>
  <c r="CE5432" i="20"/>
  <c r="BS5742" i="20"/>
  <c r="CA5742" i="20"/>
  <c r="BW5742" i="20"/>
  <c r="CE5742" i="20"/>
  <c r="BS6018" i="20"/>
  <c r="CA6018" i="20"/>
  <c r="BW6018" i="20"/>
  <c r="CE6018" i="20"/>
  <c r="BS6278" i="20"/>
  <c r="CA6278" i="20"/>
  <c r="BW6278" i="20"/>
  <c r="CE6278" i="20"/>
  <c r="BS5701" i="20"/>
  <c r="CA5701" i="20"/>
  <c r="CE5701" i="20"/>
  <c r="BW5701" i="20"/>
  <c r="BS5467" i="20"/>
  <c r="CA5467" i="20"/>
  <c r="BW5467" i="20"/>
  <c r="CE5467" i="20"/>
  <c r="BS5514" i="20"/>
  <c r="CA5514" i="20"/>
  <c r="CE5514" i="20"/>
  <c r="BW5514" i="20"/>
  <c r="BS5569" i="20"/>
  <c r="CA5569" i="20"/>
  <c r="BW5569" i="20"/>
  <c r="CE5569" i="20"/>
  <c r="BS5955" i="20"/>
  <c r="CA5955" i="20"/>
  <c r="BW5955" i="20"/>
  <c r="CE5955" i="20"/>
  <c r="BS6009" i="20"/>
  <c r="CA6009" i="20"/>
  <c r="BW6009" i="20"/>
  <c r="CE6009" i="20"/>
  <c r="BS6056" i="20"/>
  <c r="BW6056" i="20"/>
  <c r="CE6056" i="20"/>
  <c r="CA6056" i="20"/>
  <c r="BS6103" i="20"/>
  <c r="BW6103" i="20"/>
  <c r="CA6103" i="20"/>
  <c r="CE6103" i="20"/>
  <c r="BS6158" i="20"/>
  <c r="CA6158" i="20"/>
  <c r="BW6158" i="20"/>
  <c r="CE6158" i="20"/>
  <c r="BS6231" i="20"/>
  <c r="BW6231" i="20"/>
  <c r="CA6231" i="20"/>
  <c r="CE6231" i="20"/>
  <c r="BS6203" i="20"/>
  <c r="CE6203" i="20"/>
  <c r="CA6203" i="20"/>
  <c r="BW6203" i="20"/>
  <c r="BS6241" i="20"/>
  <c r="CE6241" i="20"/>
  <c r="CA6241" i="20"/>
  <c r="BW6241" i="20"/>
  <c r="BS6487" i="20"/>
  <c r="CE6487" i="20"/>
  <c r="CA6487" i="20"/>
  <c r="BW6487" i="20"/>
  <c r="BS6517" i="20"/>
  <c r="CA6517" i="20"/>
  <c r="BW6517" i="20"/>
  <c r="CE6517" i="20"/>
  <c r="BS6555" i="20"/>
  <c r="CA6555" i="20"/>
  <c r="CE6555" i="20"/>
  <c r="BW6555" i="20"/>
  <c r="BS6688" i="20"/>
  <c r="CA6688" i="20"/>
  <c r="BW6688" i="20"/>
  <c r="CE6688" i="20"/>
  <c r="BS6639" i="20"/>
  <c r="CE6639" i="20"/>
  <c r="BW6639" i="20"/>
  <c r="CA6639" i="20"/>
  <c r="BS6685" i="20"/>
  <c r="CA6685" i="20"/>
  <c r="BW6685" i="20"/>
  <c r="CE6685" i="20"/>
  <c r="BS6731" i="20"/>
  <c r="CA6731" i="20"/>
  <c r="CE6731" i="20"/>
  <c r="BW6731" i="20"/>
  <c r="BS6989" i="20"/>
  <c r="BW6989" i="20"/>
  <c r="CE6989" i="20"/>
  <c r="CA6989" i="20"/>
  <c r="BS7034" i="20"/>
  <c r="BW7034" i="20"/>
  <c r="CA7034" i="20"/>
  <c r="CE7034" i="20"/>
  <c r="BS6847" i="20"/>
  <c r="CA6847" i="20"/>
  <c r="CE6847" i="20"/>
  <c r="BW6847" i="20"/>
  <c r="BS7125" i="20"/>
  <c r="BW7125" i="20"/>
  <c r="CE7125" i="20"/>
  <c r="CA7125" i="20"/>
  <c r="BS7179" i="20"/>
  <c r="CE7179" i="20"/>
  <c r="BW7179" i="20"/>
  <c r="CA7179" i="20"/>
  <c r="BS7241" i="20"/>
  <c r="CA7241" i="20"/>
  <c r="BW7241" i="20"/>
  <c r="CE7241" i="20"/>
  <c r="BS7267" i="20"/>
  <c r="CE7267" i="20"/>
  <c r="BW7267" i="20"/>
  <c r="CA7267" i="20"/>
  <c r="BS7310" i="20"/>
  <c r="CA7310" i="20"/>
  <c r="CE7310" i="20"/>
  <c r="BW7310" i="20"/>
  <c r="BS7526" i="20"/>
  <c r="CA7526" i="20"/>
  <c r="CE7526" i="20"/>
  <c r="BW7526" i="20"/>
  <c r="BW7385" i="20"/>
  <c r="BS7385" i="20"/>
  <c r="CE7385" i="20"/>
  <c r="CA7385" i="20"/>
  <c r="BS7610" i="20"/>
  <c r="CA7610" i="20"/>
  <c r="CE7610" i="20"/>
  <c r="BW7610" i="20"/>
  <c r="BS7857" i="20"/>
  <c r="BW7857" i="20"/>
  <c r="CE7857" i="20"/>
  <c r="CA7857" i="20"/>
  <c r="BS7680" i="20"/>
  <c r="CE7680" i="20"/>
  <c r="CA7680" i="20"/>
  <c r="BW7680" i="20"/>
  <c r="BS7941" i="20"/>
  <c r="CE7941" i="20"/>
  <c r="BW7941" i="20"/>
  <c r="CA7941" i="20"/>
  <c r="BS7644" i="20"/>
  <c r="BW7644" i="20"/>
  <c r="CE7644" i="20"/>
  <c r="CA7644" i="20"/>
  <c r="BS7811" i="20"/>
  <c r="CA7811" i="20"/>
  <c r="CE7811" i="20"/>
  <c r="BW7811" i="20"/>
  <c r="BS7918" i="20"/>
  <c r="CA7918" i="20"/>
  <c r="CE7918" i="20"/>
  <c r="BW7918" i="20"/>
  <c r="BS8049" i="20"/>
  <c r="CA8049" i="20"/>
  <c r="BW8049" i="20"/>
  <c r="CE8049" i="20"/>
  <c r="BS7980" i="20"/>
  <c r="CA7980" i="20"/>
  <c r="BW7980" i="20"/>
  <c r="CE7980" i="20"/>
  <c r="BS8132" i="20"/>
  <c r="CA8132" i="20"/>
  <c r="BW8132" i="20"/>
  <c r="CE8132" i="20"/>
  <c r="BS8062" i="20"/>
  <c r="CA8062" i="20"/>
  <c r="CE8062" i="20"/>
  <c r="BW8062" i="20"/>
  <c r="BS8142" i="20"/>
  <c r="BW8142" i="20"/>
  <c r="CA8142" i="20"/>
  <c r="CE8142" i="20"/>
  <c r="BS8299" i="20"/>
  <c r="CA8299" i="20"/>
  <c r="CE8299" i="20"/>
  <c r="BW8299" i="20"/>
  <c r="BS8335" i="20"/>
  <c r="CA8335" i="20"/>
  <c r="CE8335" i="20"/>
  <c r="BW8335" i="20"/>
  <c r="BS8419" i="20"/>
  <c r="CE8419" i="20"/>
  <c r="BW8419" i="20"/>
  <c r="CA8419" i="20"/>
  <c r="BS8495" i="20"/>
  <c r="BW8495" i="20"/>
  <c r="CE8495" i="20"/>
  <c r="CA8495" i="20"/>
  <c r="BS8535" i="20"/>
  <c r="CE8535" i="20"/>
  <c r="BW8535" i="20"/>
  <c r="CA8535" i="20"/>
  <c r="BS8606" i="20"/>
  <c r="CE8606" i="20"/>
  <c r="CA8606" i="20"/>
  <c r="BW8606" i="20"/>
  <c r="BS8711" i="20"/>
  <c r="BW8711" i="20"/>
  <c r="CA8711" i="20"/>
  <c r="CE8711" i="20"/>
  <c r="BS8736" i="20"/>
  <c r="BW8736" i="20"/>
  <c r="CE8736" i="20"/>
  <c r="CA8736" i="20"/>
  <c r="BS314" i="20"/>
  <c r="CA314" i="20"/>
  <c r="BW314" i="20"/>
  <c r="CE314" i="20"/>
  <c r="BS209" i="20"/>
  <c r="BW209" i="20"/>
  <c r="CE209" i="20"/>
  <c r="CA209" i="20"/>
  <c r="BS96" i="20"/>
  <c r="CA96" i="20"/>
  <c r="BW96" i="20"/>
  <c r="CE96" i="20"/>
  <c r="BS1266" i="20"/>
  <c r="CA1266" i="20"/>
  <c r="BW1266" i="20"/>
  <c r="CE1266" i="20"/>
  <c r="BS682" i="20"/>
  <c r="CA682" i="20"/>
  <c r="BW682" i="20"/>
  <c r="CE682" i="20"/>
  <c r="BS382" i="20"/>
  <c r="CA382" i="20"/>
  <c r="BW382" i="20"/>
  <c r="CE382" i="20"/>
  <c r="BS285" i="20"/>
  <c r="BW285" i="20"/>
  <c r="CE285" i="20"/>
  <c r="CA285" i="20"/>
  <c r="BS180" i="20"/>
  <c r="CA180" i="20"/>
  <c r="BW180" i="20"/>
  <c r="CE180" i="20"/>
  <c r="BS75" i="20"/>
  <c r="BW75" i="20"/>
  <c r="CE75" i="20"/>
  <c r="CA75" i="20"/>
  <c r="BS1129" i="20"/>
  <c r="CA1129" i="20"/>
  <c r="BW1129" i="20"/>
  <c r="CE1129" i="20"/>
  <c r="BS771" i="20"/>
  <c r="CA771" i="20"/>
  <c r="BW771" i="20"/>
  <c r="CE771" i="20"/>
  <c r="BS1674" i="20"/>
  <c r="CE1674" i="20"/>
  <c r="CA1674" i="20"/>
  <c r="BW1674" i="20"/>
  <c r="BS713" i="20"/>
  <c r="CA713" i="20"/>
  <c r="BW713" i="20"/>
  <c r="CE713" i="20"/>
  <c r="BS1489" i="20"/>
  <c r="BW1489" i="20"/>
  <c r="CE1489" i="20"/>
  <c r="CA1489" i="20"/>
  <c r="CA808" i="20"/>
  <c r="BS808" i="20"/>
  <c r="BW808" i="20"/>
  <c r="CE808" i="20"/>
  <c r="BS2084" i="20"/>
  <c r="BW2084" i="20"/>
  <c r="CE2084" i="20"/>
  <c r="CA2084" i="20"/>
  <c r="BS903" i="20"/>
  <c r="CA903" i="20"/>
  <c r="CE903" i="20"/>
  <c r="BW903" i="20"/>
  <c r="BS486" i="20"/>
  <c r="CA486" i="20"/>
  <c r="BW486" i="20"/>
  <c r="CE486" i="20"/>
  <c r="BS998" i="20"/>
  <c r="CA998" i="20"/>
  <c r="BW998" i="20"/>
  <c r="CE998" i="20"/>
  <c r="BS589" i="20"/>
  <c r="BW589" i="20"/>
  <c r="CE589" i="20"/>
  <c r="CA589" i="20"/>
  <c r="BS1176" i="20"/>
  <c r="CA1176" i="20"/>
  <c r="BW1176" i="20"/>
  <c r="CE1176" i="20"/>
  <c r="BS2050" i="20"/>
  <c r="BW2050" i="20"/>
  <c r="CE2050" i="20"/>
  <c r="CA2050" i="20"/>
  <c r="BS1423" i="20"/>
  <c r="BW1423" i="20"/>
  <c r="CE1423" i="20"/>
  <c r="CA1423" i="20"/>
  <c r="BS2460" i="20"/>
  <c r="BW2460" i="20"/>
  <c r="CE2460" i="20"/>
  <c r="CA2460" i="20"/>
  <c r="BS1526" i="20"/>
  <c r="BW1526" i="20"/>
  <c r="CE1526" i="20"/>
  <c r="CA1526" i="20"/>
  <c r="BS1109" i="20"/>
  <c r="BW1109" i="20"/>
  <c r="CE1109" i="20"/>
  <c r="CA1109" i="20"/>
  <c r="BS1621" i="20"/>
  <c r="CE1621" i="20"/>
  <c r="CA1621" i="20"/>
  <c r="BW1621" i="20"/>
  <c r="BS1196" i="20"/>
  <c r="CA1196" i="20"/>
  <c r="BW1196" i="20"/>
  <c r="CE1196" i="20"/>
  <c r="BS1708" i="20"/>
  <c r="BW1708" i="20"/>
  <c r="CE1708" i="20"/>
  <c r="CA1708" i="20"/>
  <c r="BS1299" i="20"/>
  <c r="CE1299" i="20"/>
  <c r="CA1299" i="20"/>
  <c r="BW1299" i="20"/>
  <c r="BS1951" i="20"/>
  <c r="CA1951" i="20"/>
  <c r="BW1951" i="20"/>
  <c r="CE1951" i="20"/>
  <c r="BS2059" i="20"/>
  <c r="CE2059" i="20"/>
  <c r="CA2059" i="20"/>
  <c r="BW2059" i="20"/>
  <c r="BS2675" i="20"/>
  <c r="BW2675" i="20"/>
  <c r="CE2675" i="20"/>
  <c r="CA2675" i="20"/>
  <c r="BS2153" i="20"/>
  <c r="BW2153" i="20"/>
  <c r="CE2153" i="20"/>
  <c r="CA2153" i="20"/>
  <c r="BS1728" i="20"/>
  <c r="BW1728" i="20"/>
  <c r="CE1728" i="20"/>
  <c r="CA1728" i="20"/>
  <c r="BS2240" i="20"/>
  <c r="BW2240" i="20"/>
  <c r="CE2240" i="20"/>
  <c r="CA2240" i="20"/>
  <c r="BS2063" i="20"/>
  <c r="BW2063" i="20"/>
  <c r="CE2063" i="20"/>
  <c r="CA2063" i="20"/>
  <c r="BS2691" i="20"/>
  <c r="BW2691" i="20"/>
  <c r="CE2691" i="20"/>
  <c r="CA2691" i="20"/>
  <c r="BS2158" i="20"/>
  <c r="CE2158" i="20"/>
  <c r="CA2158" i="20"/>
  <c r="BW2158" i="20"/>
  <c r="BS1733" i="20"/>
  <c r="BW1733" i="20"/>
  <c r="CA1733" i="20"/>
  <c r="CE1733" i="20"/>
  <c r="BS2245" i="20"/>
  <c r="BW2245" i="20"/>
  <c r="CA2245" i="20"/>
  <c r="CE2245" i="20"/>
  <c r="BS2645" i="20"/>
  <c r="CE2645" i="20"/>
  <c r="CA2645" i="20"/>
  <c r="BW2645" i="20"/>
  <c r="BS2692" i="20"/>
  <c r="CA2692" i="20"/>
  <c r="BW2692" i="20"/>
  <c r="CE2692" i="20"/>
  <c r="BS2745" i="20"/>
  <c r="BW2745" i="20"/>
  <c r="CE2745" i="20"/>
  <c r="CA2745" i="20"/>
  <c r="BS2792" i="20"/>
  <c r="BW2792" i="20"/>
  <c r="CE2792" i="20"/>
  <c r="CA2792" i="20"/>
  <c r="BS2839" i="20"/>
  <c r="CE2839" i="20"/>
  <c r="CA2839" i="20"/>
  <c r="BW2839" i="20"/>
  <c r="BS2886" i="20"/>
  <c r="CA2886" i="20"/>
  <c r="BW2886" i="20"/>
  <c r="CE2886" i="20"/>
  <c r="BS3742" i="20"/>
  <c r="CA3742" i="20"/>
  <c r="BW3742" i="20"/>
  <c r="CE3742" i="20"/>
  <c r="BS4341" i="20"/>
  <c r="CA4341" i="20"/>
  <c r="BW4341" i="20"/>
  <c r="CE4341" i="20"/>
  <c r="BS3055" i="20"/>
  <c r="CE3055" i="20"/>
  <c r="CA3055" i="20"/>
  <c r="BW3055" i="20"/>
  <c r="BS3110" i="20"/>
  <c r="BW3110" i="20"/>
  <c r="CE3110" i="20"/>
  <c r="CA3110" i="20"/>
  <c r="BS3157" i="20"/>
  <c r="CE3157" i="20"/>
  <c r="CA3157" i="20"/>
  <c r="BW3157" i="20"/>
  <c r="BS3188" i="20"/>
  <c r="BW3188" i="20"/>
  <c r="CE3188" i="20"/>
  <c r="CA3188" i="20"/>
  <c r="BS3235" i="20"/>
  <c r="BW3235" i="20"/>
  <c r="CE3235" i="20"/>
  <c r="CA3235" i="20"/>
  <c r="BS4078" i="20"/>
  <c r="BW4078" i="20"/>
  <c r="CE4078" i="20"/>
  <c r="CA4078" i="20"/>
  <c r="BS3653" i="20"/>
  <c r="BW3653" i="20"/>
  <c r="CA3653" i="20"/>
  <c r="CE3653" i="20"/>
  <c r="BS4269" i="20"/>
  <c r="CA4269" i="20"/>
  <c r="BW4269" i="20"/>
  <c r="CE4269" i="20"/>
  <c r="BS3732" i="20"/>
  <c r="CE3732" i="20"/>
  <c r="BW3732" i="20"/>
  <c r="CA3732" i="20"/>
  <c r="BS3315" i="20"/>
  <c r="BW3315" i="20"/>
  <c r="CE3315" i="20"/>
  <c r="CA3315" i="20"/>
  <c r="BS3827" i="20"/>
  <c r="CA3827" i="20"/>
  <c r="BW3827" i="20"/>
  <c r="CE3827" i="20"/>
  <c r="BS3410" i="20"/>
  <c r="BW3410" i="20"/>
  <c r="CE3410" i="20"/>
  <c r="CA3410" i="20"/>
  <c r="BS3922" i="20"/>
  <c r="CA3922" i="20"/>
  <c r="BW3922" i="20"/>
  <c r="CE3922" i="20"/>
  <c r="BW3497" i="20"/>
  <c r="BS3497" i="20"/>
  <c r="CE3497" i="20"/>
  <c r="CA3497" i="20"/>
  <c r="CA4009" i="20"/>
  <c r="BS4009" i="20"/>
  <c r="BW4009" i="20"/>
  <c r="CE4009" i="20"/>
  <c r="BS3600" i="20"/>
  <c r="BW3600" i="20"/>
  <c r="CE3600" i="20"/>
  <c r="CA3600" i="20"/>
  <c r="BS4112" i="20"/>
  <c r="CA4112" i="20"/>
  <c r="BW4112" i="20"/>
  <c r="CE4112" i="20"/>
  <c r="BS4688" i="20"/>
  <c r="CA4688" i="20"/>
  <c r="BW4688" i="20"/>
  <c r="CE4688" i="20"/>
  <c r="BS4836" i="20"/>
  <c r="CA4836" i="20"/>
  <c r="BW4836" i="20"/>
  <c r="CE4836" i="20"/>
  <c r="BS4153" i="20"/>
  <c r="CA4153" i="20"/>
  <c r="BW4153" i="20"/>
  <c r="CE4153" i="20"/>
  <c r="BS4672" i="20"/>
  <c r="CA4672" i="20"/>
  <c r="BW4672" i="20"/>
  <c r="CE4672" i="20"/>
  <c r="BS4900" i="20"/>
  <c r="CA4900" i="20"/>
  <c r="BW4900" i="20"/>
  <c r="CE4900" i="20"/>
  <c r="BS5214" i="20"/>
  <c r="CA5214" i="20"/>
  <c r="BW5214" i="20"/>
  <c r="CE5214" i="20"/>
  <c r="BS5335" i="20"/>
  <c r="BW5335" i="20"/>
  <c r="CA5335" i="20"/>
  <c r="CE5335" i="20"/>
  <c r="BS4508" i="20"/>
  <c r="CA4508" i="20"/>
  <c r="BW4508" i="20"/>
  <c r="CE4508" i="20"/>
  <c r="BS4563" i="20"/>
  <c r="CA4563" i="20"/>
  <c r="BW4563" i="20"/>
  <c r="CE4563" i="20"/>
  <c r="BS4610" i="20"/>
  <c r="CA4610" i="20"/>
  <c r="BW4610" i="20"/>
  <c r="CE4610" i="20"/>
  <c r="BS4705" i="20"/>
  <c r="CE4705" i="20"/>
  <c r="CA4705" i="20"/>
  <c r="BW4705" i="20"/>
  <c r="BS5128" i="20"/>
  <c r="CA5128" i="20"/>
  <c r="BW5128" i="20"/>
  <c r="CE5128" i="20"/>
  <c r="BS5228" i="20"/>
  <c r="CA5228" i="20"/>
  <c r="BW5228" i="20"/>
  <c r="CE5228" i="20"/>
  <c r="BS5319" i="20"/>
  <c r="CE5319" i="20"/>
  <c r="CA5319" i="20"/>
  <c r="BW5319" i="20"/>
  <c r="BS5436" i="20"/>
  <c r="CA5436" i="20"/>
  <c r="BW5436" i="20"/>
  <c r="CE5436" i="20"/>
  <c r="BS4829" i="20"/>
  <c r="CA4829" i="20"/>
  <c r="BW4829" i="20"/>
  <c r="CE4829" i="20"/>
  <c r="BS5077" i="20"/>
  <c r="BW5077" i="20"/>
  <c r="CE5077" i="20"/>
  <c r="CA5077" i="20"/>
  <c r="BS5988" i="20"/>
  <c r="CE5988" i="20"/>
  <c r="CA5988" i="20"/>
  <c r="BW5988" i="20"/>
  <c r="BS5017" i="20"/>
  <c r="CA5017" i="20"/>
  <c r="BW5017" i="20"/>
  <c r="CE5017" i="20"/>
  <c r="BS5500" i="20"/>
  <c r="CA5500" i="20"/>
  <c r="BW5500" i="20"/>
  <c r="CE5500" i="20"/>
  <c r="BS5494" i="20"/>
  <c r="BW5494" i="20"/>
  <c r="CE5494" i="20"/>
  <c r="CA5494" i="20"/>
  <c r="BS5486" i="20"/>
  <c r="CA5486" i="20"/>
  <c r="BW5486" i="20"/>
  <c r="CE5486" i="20"/>
  <c r="BS5773" i="20"/>
  <c r="CA5773" i="20"/>
  <c r="BW5773" i="20"/>
  <c r="CE5773" i="20"/>
  <c r="BS5539" i="20"/>
  <c r="CA5539" i="20"/>
  <c r="BW5539" i="20"/>
  <c r="CE5539" i="20"/>
  <c r="BS5586" i="20"/>
  <c r="CA5586" i="20"/>
  <c r="BW5586" i="20"/>
  <c r="CE5586" i="20"/>
  <c r="CE5641" i="20"/>
  <c r="BS5641" i="20"/>
  <c r="CA5641" i="20"/>
  <c r="BW5641" i="20"/>
  <c r="BS6027" i="20"/>
  <c r="BW6027" i="20"/>
  <c r="CE6027" i="20"/>
  <c r="CA6027" i="20"/>
  <c r="BS6081" i="20"/>
  <c r="CA6081" i="20"/>
  <c r="BW6081" i="20"/>
  <c r="CE6081" i="20"/>
  <c r="BS6128" i="20"/>
  <c r="CA6128" i="20"/>
  <c r="BW6128" i="20"/>
  <c r="CE6128" i="20"/>
  <c r="BS6175" i="20"/>
  <c r="CE6175" i="20"/>
  <c r="CA6175" i="20"/>
  <c r="BW6175" i="20"/>
  <c r="BS6350" i="20"/>
  <c r="CE6350" i="20"/>
  <c r="CA6350" i="20"/>
  <c r="BW6350" i="20"/>
  <c r="BS6213" i="20"/>
  <c r="CA6213" i="20"/>
  <c r="CE6213" i="20"/>
  <c r="BW6213" i="20"/>
  <c r="BS6275" i="20"/>
  <c r="CA6275" i="20"/>
  <c r="BW6275" i="20"/>
  <c r="CE6275" i="20"/>
  <c r="CA6313" i="20"/>
  <c r="BS6313" i="20"/>
  <c r="BW6313" i="20"/>
  <c r="CE6313" i="20"/>
  <c r="BS6559" i="20"/>
  <c r="BW6559" i="20"/>
  <c r="CA6559" i="20"/>
  <c r="CE6559" i="20"/>
  <c r="BS6589" i="20"/>
  <c r="CA6589" i="20"/>
  <c r="BW6589" i="20"/>
  <c r="CE6589" i="20"/>
  <c r="BS6836" i="20"/>
  <c r="BW6836" i="20"/>
  <c r="CE6836" i="20"/>
  <c r="CA6836" i="20"/>
  <c r="BS6658" i="20"/>
  <c r="CA6658" i="20"/>
  <c r="CE6658" i="20"/>
  <c r="BW6658" i="20"/>
  <c r="BS6711" i="20"/>
  <c r="CA6711" i="20"/>
  <c r="CE6711" i="20"/>
  <c r="BW6711" i="20"/>
  <c r="BS6757" i="20"/>
  <c r="CA6757" i="20"/>
  <c r="BW6757" i="20"/>
  <c r="CE6757" i="20"/>
  <c r="BS6860" i="20"/>
  <c r="CA6860" i="20"/>
  <c r="CE6860" i="20"/>
  <c r="BW6860" i="20"/>
  <c r="BS6827" i="20"/>
  <c r="CA6827" i="20"/>
  <c r="CE6827" i="20"/>
  <c r="BW6827" i="20"/>
  <c r="BW6873" i="20"/>
  <c r="BS6873" i="20"/>
  <c r="CE6873" i="20"/>
  <c r="CA6873" i="20"/>
  <c r="BS6919" i="20"/>
  <c r="CA6919" i="20"/>
  <c r="BW6919" i="20"/>
  <c r="CE6919" i="20"/>
  <c r="BS7197" i="20"/>
  <c r="CA7197" i="20"/>
  <c r="BW7197" i="20"/>
  <c r="CE7197" i="20"/>
  <c r="BS7251" i="20"/>
  <c r="CA7251" i="20"/>
  <c r="CE7251" i="20"/>
  <c r="BW7251" i="20"/>
  <c r="BS7080" i="20"/>
  <c r="BW7080" i="20"/>
  <c r="CE7080" i="20"/>
  <c r="CA7080" i="20"/>
  <c r="BS7339" i="20"/>
  <c r="CA7339" i="20"/>
  <c r="CE7339" i="20"/>
  <c r="BW7339" i="20"/>
  <c r="BS7269" i="20"/>
  <c r="CA7269" i="20"/>
  <c r="BW7269" i="20"/>
  <c r="CE7269" i="20"/>
  <c r="BS7405" i="20"/>
  <c r="CA7405" i="20"/>
  <c r="BW7405" i="20"/>
  <c r="CE7405" i="20"/>
  <c r="BS7664" i="20"/>
  <c r="CA7664" i="20"/>
  <c r="BW7664" i="20"/>
  <c r="CE7664" i="20"/>
  <c r="BS7444" i="20"/>
  <c r="CA7444" i="20"/>
  <c r="BW7444" i="20"/>
  <c r="CE7444" i="20"/>
  <c r="BS7474" i="20"/>
  <c r="CA7474" i="20"/>
  <c r="CE7474" i="20"/>
  <c r="BW7474" i="20"/>
  <c r="BS7736" i="20"/>
  <c r="CA7736" i="20"/>
  <c r="BW7736" i="20"/>
  <c r="CE7736" i="20"/>
  <c r="BS7662" i="20"/>
  <c r="CA7662" i="20"/>
  <c r="CE7662" i="20"/>
  <c r="BW7662" i="20"/>
  <c r="BS7716" i="20"/>
  <c r="CA7716" i="20"/>
  <c r="BW7716" i="20"/>
  <c r="CE7716" i="20"/>
  <c r="BS7873" i="20"/>
  <c r="CA7873" i="20"/>
  <c r="BW7873" i="20"/>
  <c r="CE7873" i="20"/>
  <c r="BS7853" i="20"/>
  <c r="CA7853" i="20"/>
  <c r="BW7853" i="20"/>
  <c r="CE7853" i="20"/>
  <c r="BS7963" i="20"/>
  <c r="CA7963" i="20"/>
  <c r="CE7963" i="20"/>
  <c r="BW7963" i="20"/>
  <c r="BS8052" i="20"/>
  <c r="CA8052" i="20"/>
  <c r="BW8052" i="20"/>
  <c r="CE8052" i="20"/>
  <c r="BS8147" i="20"/>
  <c r="CA8147" i="20"/>
  <c r="CE8147" i="20"/>
  <c r="BW8147" i="20"/>
  <c r="BS8149" i="20"/>
  <c r="BW8149" i="20"/>
  <c r="CE8149" i="20"/>
  <c r="CA8149" i="20"/>
  <c r="BS8242" i="20"/>
  <c r="CA8242" i="20"/>
  <c r="CE8242" i="20"/>
  <c r="BW8242" i="20"/>
  <c r="BS8251" i="20"/>
  <c r="BW8251" i="20"/>
  <c r="CA8251" i="20"/>
  <c r="CE8251" i="20"/>
  <c r="BS8444" i="20"/>
  <c r="CA8444" i="20"/>
  <c r="BW8444" i="20"/>
  <c r="CE8444" i="20"/>
  <c r="BS8452" i="20"/>
  <c r="CA8452" i="20"/>
  <c r="BW8452" i="20"/>
  <c r="CE8452" i="20"/>
  <c r="BS8507" i="20"/>
  <c r="CA8507" i="20"/>
  <c r="BW8507" i="20"/>
  <c r="CE8507" i="20"/>
  <c r="BS8562" i="20"/>
  <c r="BW8562" i="20"/>
  <c r="CE8562" i="20"/>
  <c r="CA8562" i="20"/>
  <c r="BS8603" i="20"/>
  <c r="BW8603" i="20"/>
  <c r="CE8603" i="20"/>
  <c r="CA8603" i="20"/>
  <c r="BS8701" i="20"/>
  <c r="CA8701" i="20"/>
  <c r="BW8701" i="20"/>
  <c r="CE8701" i="20"/>
  <c r="BS8751" i="20"/>
  <c r="BW8751" i="20"/>
  <c r="CE8751" i="20"/>
  <c r="CA8751" i="20"/>
  <c r="BS386" i="20"/>
  <c r="CA386" i="20"/>
  <c r="BW386" i="20"/>
  <c r="CE386" i="20"/>
  <c r="BS281" i="20"/>
  <c r="BW281" i="20"/>
  <c r="CE281" i="20"/>
  <c r="CA281" i="20"/>
  <c r="BW168" i="20"/>
  <c r="BS168" i="20"/>
  <c r="CE168" i="20"/>
  <c r="CA168" i="20"/>
  <c r="BS55" i="20"/>
  <c r="BW55" i="20"/>
  <c r="CE55" i="20"/>
  <c r="CA55" i="20"/>
  <c r="BS970" i="20"/>
  <c r="CA970" i="20"/>
  <c r="BW970" i="20"/>
  <c r="CE970" i="20"/>
  <c r="BS548" i="20"/>
  <c r="CA548" i="20"/>
  <c r="BW548" i="20"/>
  <c r="CE548" i="20"/>
  <c r="BS357" i="20"/>
  <c r="BW357" i="20"/>
  <c r="CE357" i="20"/>
  <c r="CA357" i="20"/>
  <c r="BS252" i="20"/>
  <c r="CA252" i="20"/>
  <c r="BW252" i="20"/>
  <c r="CE252" i="20"/>
  <c r="BS147" i="20"/>
  <c r="CA147" i="20"/>
  <c r="BW147" i="20"/>
  <c r="CE147" i="20"/>
  <c r="BS1601" i="20"/>
  <c r="BW1601" i="20"/>
  <c r="CE1601" i="20"/>
  <c r="CA1601" i="20"/>
  <c r="BS843" i="20"/>
  <c r="CA843" i="20"/>
  <c r="BW843" i="20"/>
  <c r="CE843" i="20"/>
  <c r="BS2538" i="20"/>
  <c r="BW2538" i="20"/>
  <c r="CE2538" i="20"/>
  <c r="CA2538" i="20"/>
  <c r="BS785" i="20"/>
  <c r="CA785" i="20"/>
  <c r="BW785" i="20"/>
  <c r="CE785" i="20"/>
  <c r="BS1804" i="20"/>
  <c r="BW1804" i="20"/>
  <c r="CE1804" i="20"/>
  <c r="CA1804" i="20"/>
  <c r="BS880" i="20"/>
  <c r="CA880" i="20"/>
  <c r="BW880" i="20"/>
  <c r="CE880" i="20"/>
  <c r="BS463" i="20"/>
  <c r="CA463" i="20"/>
  <c r="BW463" i="20"/>
  <c r="CE463" i="20"/>
  <c r="BS975" i="20"/>
  <c r="CA975" i="20"/>
  <c r="BW975" i="20"/>
  <c r="CE975" i="20"/>
  <c r="BS558" i="20"/>
  <c r="CA558" i="20"/>
  <c r="BW558" i="20"/>
  <c r="CE558" i="20"/>
  <c r="BS1097" i="20"/>
  <c r="CA1097" i="20"/>
  <c r="BW1097" i="20"/>
  <c r="CE1097" i="20"/>
  <c r="BS661" i="20"/>
  <c r="BW661" i="20"/>
  <c r="CA661" i="20"/>
  <c r="CE661" i="20"/>
  <c r="BW1368" i="20"/>
  <c r="BS1368" i="20"/>
  <c r="CE1368" i="20"/>
  <c r="CA1368" i="20"/>
  <c r="BS2338" i="20"/>
  <c r="BW2338" i="20"/>
  <c r="CE2338" i="20"/>
  <c r="CA2338" i="20"/>
  <c r="BS1495" i="20"/>
  <c r="CE1495" i="20"/>
  <c r="BW1495" i="20"/>
  <c r="CA1495" i="20"/>
  <c r="BS1086" i="20"/>
  <c r="CA1086" i="20"/>
  <c r="BW1086" i="20"/>
  <c r="CE1086" i="20"/>
  <c r="BS1598" i="20"/>
  <c r="BW1598" i="20"/>
  <c r="CE1598" i="20"/>
  <c r="CA1598" i="20"/>
  <c r="BS1181" i="20"/>
  <c r="CA1181" i="20"/>
  <c r="BW1181" i="20"/>
  <c r="CE1181" i="20"/>
  <c r="BS1693" i="20"/>
  <c r="BW1693" i="20"/>
  <c r="CE1693" i="20"/>
  <c r="CA1693" i="20"/>
  <c r="BS1268" i="20"/>
  <c r="CA1268" i="20"/>
  <c r="BW1268" i="20"/>
  <c r="CE1268" i="20"/>
  <c r="BS1906" i="20"/>
  <c r="BW1906" i="20"/>
  <c r="CE1906" i="20"/>
  <c r="CA1906" i="20"/>
  <c r="BS1371" i="20"/>
  <c r="CA1371" i="20"/>
  <c r="BW1371" i="20"/>
  <c r="CE1371" i="20"/>
  <c r="BS2220" i="20"/>
  <c r="BW2220" i="20"/>
  <c r="CE2220" i="20"/>
  <c r="CA2220" i="20"/>
  <c r="BS2131" i="20"/>
  <c r="BW2131" i="20"/>
  <c r="CE2131" i="20"/>
  <c r="CA2131" i="20"/>
  <c r="BS2963" i="20"/>
  <c r="CA2963" i="20"/>
  <c r="BW2963" i="20"/>
  <c r="CE2963" i="20"/>
  <c r="BS2225" i="20"/>
  <c r="CE2225" i="20"/>
  <c r="CA2225" i="20"/>
  <c r="BW2225" i="20"/>
  <c r="CA1800" i="20"/>
  <c r="BS1800" i="20"/>
  <c r="BW1800" i="20"/>
  <c r="CE1800" i="20"/>
  <c r="CA2312" i="20"/>
  <c r="BS2312" i="20"/>
  <c r="BW2312" i="20"/>
  <c r="CE2312" i="20"/>
  <c r="BS2135" i="20"/>
  <c r="CE2135" i="20"/>
  <c r="BW2135" i="20"/>
  <c r="CA2135" i="20"/>
  <c r="BS2979" i="20"/>
  <c r="BW2979" i="20"/>
  <c r="CE2979" i="20"/>
  <c r="CA2979" i="20"/>
  <c r="BS2230" i="20"/>
  <c r="BW2230" i="20"/>
  <c r="CE2230" i="20"/>
  <c r="CA2230" i="20"/>
  <c r="BS1805" i="20"/>
  <c r="BW1805" i="20"/>
  <c r="CE1805" i="20"/>
  <c r="CA1805" i="20"/>
  <c r="BS2317" i="20"/>
  <c r="BW2317" i="20"/>
  <c r="CE2317" i="20"/>
  <c r="CA2317" i="20"/>
  <c r="BS2717" i="20"/>
  <c r="BW2717" i="20"/>
  <c r="CE2717" i="20"/>
  <c r="CA2717" i="20"/>
  <c r="BS2764" i="20"/>
  <c r="CE2764" i="20"/>
  <c r="CA2764" i="20"/>
  <c r="BW2764" i="20"/>
  <c r="BS2817" i="20"/>
  <c r="BW2817" i="20"/>
  <c r="CE2817" i="20"/>
  <c r="CA2817" i="20"/>
  <c r="BS2864" i="20"/>
  <c r="CE2864" i="20"/>
  <c r="CA2864" i="20"/>
  <c r="BW2864" i="20"/>
  <c r="BS2911" i="20"/>
  <c r="BW2911" i="20"/>
  <c r="CE2911" i="20"/>
  <c r="CA2911" i="20"/>
  <c r="BS2958" i="20"/>
  <c r="BW2958" i="20"/>
  <c r="CE2958" i="20"/>
  <c r="CA2958" i="20"/>
  <c r="BS3017" i="20"/>
  <c r="BW3017" i="20"/>
  <c r="CE3017" i="20"/>
  <c r="CA3017" i="20"/>
  <c r="BS3072" i="20"/>
  <c r="BW3072" i="20"/>
  <c r="CE3072" i="20"/>
  <c r="CA3072" i="20"/>
  <c r="BS3127" i="20"/>
  <c r="BW3127" i="20"/>
  <c r="CE3127" i="20"/>
  <c r="CA3127" i="20"/>
  <c r="BS3182" i="20"/>
  <c r="CE3182" i="20"/>
  <c r="CA3182" i="20"/>
  <c r="BW3182" i="20"/>
  <c r="BS3229" i="20"/>
  <c r="BW3229" i="20"/>
  <c r="CE3229" i="20"/>
  <c r="CA3229" i="20"/>
  <c r="BS3260" i="20"/>
  <c r="BW3260" i="20"/>
  <c r="CE3260" i="20"/>
  <c r="CA3260" i="20"/>
  <c r="BS3375" i="20"/>
  <c r="BW3375" i="20"/>
  <c r="CE3375" i="20"/>
  <c r="CA3375" i="20"/>
  <c r="BS4224" i="20"/>
  <c r="CA4224" i="20"/>
  <c r="BW4224" i="20"/>
  <c r="CE4224" i="20"/>
  <c r="BS3725" i="20"/>
  <c r="BW3725" i="20"/>
  <c r="CE3725" i="20"/>
  <c r="CA3725" i="20"/>
  <c r="BS3292" i="20"/>
  <c r="BW3292" i="20"/>
  <c r="CE3292" i="20"/>
  <c r="CA3292" i="20"/>
  <c r="BS3804" i="20"/>
  <c r="CA3804" i="20"/>
  <c r="BW3804" i="20"/>
  <c r="CE3804" i="20"/>
  <c r="BS3387" i="20"/>
  <c r="CA3387" i="20"/>
  <c r="BW3387" i="20"/>
  <c r="CE3387" i="20"/>
  <c r="BS3899" i="20"/>
  <c r="CE3899" i="20"/>
  <c r="CA3899" i="20"/>
  <c r="BW3899" i="20"/>
  <c r="BS3482" i="20"/>
  <c r="BW3482" i="20"/>
  <c r="CE3482" i="20"/>
  <c r="CA3482" i="20"/>
  <c r="BS3994" i="20"/>
  <c r="CA3994" i="20"/>
  <c r="BW3994" i="20"/>
  <c r="CE3994" i="20"/>
  <c r="BS3569" i="20"/>
  <c r="BW3569" i="20"/>
  <c r="CE3569" i="20"/>
  <c r="CA3569" i="20"/>
  <c r="BS4081" i="20"/>
  <c r="CA4081" i="20"/>
  <c r="BW4081" i="20"/>
  <c r="CE4081" i="20"/>
  <c r="CE3672" i="20"/>
  <c r="BS3672" i="20"/>
  <c r="CA3672" i="20"/>
  <c r="BW3672" i="20"/>
  <c r="CA4392" i="20"/>
  <c r="BS4392" i="20"/>
  <c r="BW4392" i="20"/>
  <c r="CE4392" i="20"/>
  <c r="BS4123" i="20"/>
  <c r="CA4123" i="20"/>
  <c r="BW4123" i="20"/>
  <c r="CE4123" i="20"/>
  <c r="BS4170" i="20"/>
  <c r="CA4170" i="20"/>
  <c r="BW4170" i="20"/>
  <c r="CE4170" i="20"/>
  <c r="BS4225" i="20"/>
  <c r="CA4225" i="20"/>
  <c r="BW4225" i="20"/>
  <c r="CE4225" i="20"/>
  <c r="BS4135" i="20"/>
  <c r="CA4135" i="20"/>
  <c r="BW4135" i="20"/>
  <c r="CE4135" i="20"/>
  <c r="BS4174" i="20"/>
  <c r="CA4174" i="20"/>
  <c r="BW4174" i="20"/>
  <c r="CE4174" i="20"/>
  <c r="BS4478" i="20"/>
  <c r="CA4478" i="20"/>
  <c r="BW4478" i="20"/>
  <c r="CE4478" i="20"/>
  <c r="BS4525" i="20"/>
  <c r="CA4525" i="20"/>
  <c r="BW4525" i="20"/>
  <c r="CE4525" i="20"/>
  <c r="BS4580" i="20"/>
  <c r="CA4580" i="20"/>
  <c r="BW4580" i="20"/>
  <c r="CE4580" i="20"/>
  <c r="BS4635" i="20"/>
  <c r="CA4635" i="20"/>
  <c r="BW4635" i="20"/>
  <c r="CE4635" i="20"/>
  <c r="BS4682" i="20"/>
  <c r="CA4682" i="20"/>
  <c r="BW4682" i="20"/>
  <c r="CE4682" i="20"/>
  <c r="CA4777" i="20"/>
  <c r="BS4777" i="20"/>
  <c r="BW4777" i="20"/>
  <c r="CE4777" i="20"/>
  <c r="BS5247" i="20"/>
  <c r="CA5247" i="20"/>
  <c r="BW5247" i="20"/>
  <c r="CE5247" i="20"/>
  <c r="BS5350" i="20"/>
  <c r="CA5350" i="20"/>
  <c r="BW5350" i="20"/>
  <c r="CE5350" i="20"/>
  <c r="BS4823" i="20"/>
  <c r="BW4823" i="20"/>
  <c r="CA4823" i="20"/>
  <c r="CE4823" i="20"/>
  <c r="BS4870" i="20"/>
  <c r="CA4870" i="20"/>
  <c r="BW4870" i="20"/>
  <c r="CE4870" i="20"/>
  <c r="BS4901" i="20"/>
  <c r="CA4901" i="20"/>
  <c r="BW4901" i="20"/>
  <c r="CE4901" i="20"/>
  <c r="BS5149" i="20"/>
  <c r="CA5149" i="20"/>
  <c r="BW5149" i="20"/>
  <c r="CE5149" i="20"/>
  <c r="BS5042" i="20"/>
  <c r="CA5042" i="20"/>
  <c r="BW5042" i="20"/>
  <c r="CE5042" i="20"/>
  <c r="BS5089" i="20"/>
  <c r="CE5089" i="20"/>
  <c r="CA5089" i="20"/>
  <c r="BW5089" i="20"/>
  <c r="BS5655" i="20"/>
  <c r="BW5655" i="20"/>
  <c r="CE5655" i="20"/>
  <c r="CA5655" i="20"/>
  <c r="BS5647" i="20"/>
  <c r="CA5647" i="20"/>
  <c r="BW5647" i="20"/>
  <c r="CE5647" i="20"/>
  <c r="BS5640" i="20"/>
  <c r="CA5640" i="20"/>
  <c r="BW5640" i="20"/>
  <c r="CE5640" i="20"/>
  <c r="BS6012" i="20"/>
  <c r="CA6012" i="20"/>
  <c r="BW6012" i="20"/>
  <c r="CE6012" i="20"/>
  <c r="BS5611" i="20"/>
  <c r="CA5611" i="20"/>
  <c r="BW5611" i="20"/>
  <c r="CE5611" i="20"/>
  <c r="BS5658" i="20"/>
  <c r="BW5658" i="20"/>
  <c r="CE5658" i="20"/>
  <c r="CA5658" i="20"/>
  <c r="BS5713" i="20"/>
  <c r="CA5713" i="20"/>
  <c r="BW5713" i="20"/>
  <c r="CE5713" i="20"/>
  <c r="BS6099" i="20"/>
  <c r="CA6099" i="20"/>
  <c r="BW6099" i="20"/>
  <c r="CE6099" i="20"/>
  <c r="CE6153" i="20"/>
  <c r="BS6153" i="20"/>
  <c r="CA6153" i="20"/>
  <c r="BW6153" i="20"/>
  <c r="BS6230" i="20"/>
  <c r="CA6230" i="20"/>
  <c r="BW6230" i="20"/>
  <c r="CE6230" i="20"/>
  <c r="BS5790" i="20"/>
  <c r="BW5790" i="20"/>
  <c r="CE5790" i="20"/>
  <c r="CA5790" i="20"/>
  <c r="BS5837" i="20"/>
  <c r="BW5837" i="20"/>
  <c r="CE5837" i="20"/>
  <c r="CA5837" i="20"/>
  <c r="BS6285" i="20"/>
  <c r="CA6285" i="20"/>
  <c r="BW6285" i="20"/>
  <c r="CE6285" i="20"/>
  <c r="BS6347" i="20"/>
  <c r="CA6347" i="20"/>
  <c r="BW6347" i="20"/>
  <c r="CE6347" i="20"/>
  <c r="BS6385" i="20"/>
  <c r="CA6385" i="20"/>
  <c r="BW6385" i="20"/>
  <c r="CE6385" i="20"/>
  <c r="BS6398" i="20"/>
  <c r="CA6398" i="20"/>
  <c r="BW6398" i="20"/>
  <c r="CE6398" i="20"/>
  <c r="BS6420" i="20"/>
  <c r="CA6420" i="20"/>
  <c r="BW6420" i="20"/>
  <c r="CE6420" i="20"/>
  <c r="BS6466" i="20"/>
  <c r="BW6466" i="20"/>
  <c r="CA6466" i="20"/>
  <c r="CE6466" i="20"/>
  <c r="BS6730" i="20"/>
  <c r="BW6730" i="20"/>
  <c r="CA6730" i="20"/>
  <c r="CE6730" i="20"/>
  <c r="BS6783" i="20"/>
  <c r="CA6783" i="20"/>
  <c r="CE6783" i="20"/>
  <c r="BW6783" i="20"/>
  <c r="BS7004" i="20"/>
  <c r="BW7004" i="20"/>
  <c r="CE7004" i="20"/>
  <c r="CA7004" i="20"/>
  <c r="BS6854" i="20"/>
  <c r="CA6854" i="20"/>
  <c r="CE6854" i="20"/>
  <c r="BW6854" i="20"/>
  <c r="BS6899" i="20"/>
  <c r="CA6899" i="20"/>
  <c r="CE6899" i="20"/>
  <c r="BW6899" i="20"/>
  <c r="BS6945" i="20"/>
  <c r="CA6945" i="20"/>
  <c r="BW6945" i="20"/>
  <c r="CE6945" i="20"/>
  <c r="BS6991" i="20"/>
  <c r="CA6991" i="20"/>
  <c r="CE6991" i="20"/>
  <c r="BW6991" i="20"/>
  <c r="BS7036" i="20"/>
  <c r="CA7036" i="20"/>
  <c r="BW7036" i="20"/>
  <c r="CE7036" i="20"/>
  <c r="BS7098" i="20"/>
  <c r="CA7098" i="20"/>
  <c r="CE7098" i="20"/>
  <c r="BW7098" i="20"/>
  <c r="BS7152" i="20"/>
  <c r="CA7152" i="20"/>
  <c r="BW7152" i="20"/>
  <c r="CE7152" i="20"/>
  <c r="BS7298" i="20"/>
  <c r="CA7298" i="20"/>
  <c r="CE7298" i="20"/>
  <c r="BW7298" i="20"/>
  <c r="BS7341" i="20"/>
  <c r="CA7341" i="20"/>
  <c r="BW7341" i="20"/>
  <c r="CE7341" i="20"/>
  <c r="BS7372" i="20"/>
  <c r="CA7372" i="20"/>
  <c r="CE7372" i="20"/>
  <c r="BW7372" i="20"/>
  <c r="BS7463" i="20"/>
  <c r="CA7463" i="20"/>
  <c r="CE7463" i="20"/>
  <c r="BW7463" i="20"/>
  <c r="BS7516" i="20"/>
  <c r="BW7516" i="20"/>
  <c r="CE7516" i="20"/>
  <c r="CA7516" i="20"/>
  <c r="BS7546" i="20"/>
  <c r="BW7546" i="20"/>
  <c r="CA7546" i="20"/>
  <c r="CE7546" i="20"/>
  <c r="BS7786" i="20"/>
  <c r="CA7786" i="20"/>
  <c r="CE7786" i="20"/>
  <c r="BW7786" i="20"/>
  <c r="BS7734" i="20"/>
  <c r="CA7734" i="20"/>
  <c r="CE7734" i="20"/>
  <c r="BW7734" i="20"/>
  <c r="BS7788" i="20"/>
  <c r="CA7788" i="20"/>
  <c r="BW7788" i="20"/>
  <c r="CE7788" i="20"/>
  <c r="BS7875" i="20"/>
  <c r="CA7875" i="20"/>
  <c r="CE7875" i="20"/>
  <c r="BW7875" i="20"/>
  <c r="BS7960" i="20"/>
  <c r="CA7960" i="20"/>
  <c r="BW7960" i="20"/>
  <c r="CE7960" i="20"/>
  <c r="BS7906" i="20"/>
  <c r="CA7906" i="20"/>
  <c r="CE7906" i="20"/>
  <c r="BW7906" i="20"/>
  <c r="BS8035" i="20"/>
  <c r="CE8035" i="20"/>
  <c r="BW8035" i="20"/>
  <c r="CA8035" i="20"/>
  <c r="BS8098" i="20"/>
  <c r="CA8098" i="20"/>
  <c r="CE8098" i="20"/>
  <c r="BW8098" i="20"/>
  <c r="BS8154" i="20"/>
  <c r="CE8154" i="20"/>
  <c r="CA8154" i="20"/>
  <c r="BW8154" i="20"/>
  <c r="BS8247" i="20"/>
  <c r="CA8247" i="20"/>
  <c r="CE8247" i="20"/>
  <c r="BW8247" i="20"/>
  <c r="BS8385" i="20"/>
  <c r="CA8385" i="20"/>
  <c r="BW8385" i="20"/>
  <c r="CE8385" i="20"/>
  <c r="BS8350" i="20"/>
  <c r="CE8350" i="20"/>
  <c r="BW8350" i="20"/>
  <c r="CA8350" i="20"/>
  <c r="BS8392" i="20"/>
  <c r="CA8392" i="20"/>
  <c r="BW8392" i="20"/>
  <c r="CE8392" i="20"/>
  <c r="BS8516" i="20"/>
  <c r="BW8516" i="20"/>
  <c r="CE8516" i="20"/>
  <c r="CA8516" i="20"/>
  <c r="BS8553" i="20"/>
  <c r="BW8553" i="20"/>
  <c r="CE8553" i="20"/>
  <c r="CA8553" i="20"/>
  <c r="BS8632" i="20"/>
  <c r="BW8632" i="20"/>
  <c r="CE8632" i="20"/>
  <c r="CA8632" i="20"/>
  <c r="BS8702" i="20"/>
  <c r="BW8702" i="20"/>
  <c r="CE8702" i="20"/>
  <c r="CA8702" i="20"/>
  <c r="BS8764" i="20"/>
  <c r="BW8764" i="20"/>
  <c r="CE8764" i="20"/>
  <c r="CA8764" i="20"/>
  <c r="BS394" i="20"/>
  <c r="BW394" i="20"/>
  <c r="CE394" i="20"/>
  <c r="CA394" i="20"/>
  <c r="BS289" i="20"/>
  <c r="BW289" i="20"/>
  <c r="CE289" i="20"/>
  <c r="CA289" i="20"/>
  <c r="BS176" i="20"/>
  <c r="CE176" i="20"/>
  <c r="CA176" i="20"/>
  <c r="BW176" i="20"/>
  <c r="BS63" i="20"/>
  <c r="BW63" i="20"/>
  <c r="CE63" i="20"/>
  <c r="CA63" i="20"/>
  <c r="BS1002" i="20"/>
  <c r="CA1002" i="20"/>
  <c r="BW1002" i="20"/>
  <c r="CE1002" i="20"/>
  <c r="BS580" i="20"/>
  <c r="CA580" i="20"/>
  <c r="CE580" i="20"/>
  <c r="BW580" i="20"/>
  <c r="BS365" i="20"/>
  <c r="CA365" i="20"/>
  <c r="BW365" i="20"/>
  <c r="CE365" i="20"/>
  <c r="BS260" i="20"/>
  <c r="CA260" i="20"/>
  <c r="CE260" i="20"/>
  <c r="BW260" i="20"/>
  <c r="BS155" i="20"/>
  <c r="BW155" i="20"/>
  <c r="CE155" i="20"/>
  <c r="CA155" i="20"/>
  <c r="BS1633" i="20"/>
  <c r="CA1633" i="20"/>
  <c r="BW1633" i="20"/>
  <c r="CE1633" i="20"/>
  <c r="BS851" i="20"/>
  <c r="CA851" i="20"/>
  <c r="BW851" i="20"/>
  <c r="CE851" i="20"/>
  <c r="BS2690" i="20"/>
  <c r="BW2690" i="20"/>
  <c r="CE2690" i="20"/>
  <c r="CA2690" i="20"/>
  <c r="BS793" i="20"/>
  <c r="CA793" i="20"/>
  <c r="BW793" i="20"/>
  <c r="CE793" i="20"/>
  <c r="BS1922" i="20"/>
  <c r="BW1922" i="20"/>
  <c r="CE1922" i="20"/>
  <c r="CA1922" i="20"/>
  <c r="BS888" i="20"/>
  <c r="CA888" i="20"/>
  <c r="BW888" i="20"/>
  <c r="CE888" i="20"/>
  <c r="BS471" i="20"/>
  <c r="BW471" i="20"/>
  <c r="CA471" i="20"/>
  <c r="CE471" i="20"/>
  <c r="BS983" i="20"/>
  <c r="BW983" i="20"/>
  <c r="CA983" i="20"/>
  <c r="CE983" i="20"/>
  <c r="BS566" i="20"/>
  <c r="CA566" i="20"/>
  <c r="BW566" i="20"/>
  <c r="CE566" i="20"/>
  <c r="BS1122" i="20"/>
  <c r="BW1122" i="20"/>
  <c r="CE1122" i="20"/>
  <c r="CA1122" i="20"/>
  <c r="BS669" i="20"/>
  <c r="CA669" i="20"/>
  <c r="BW669" i="20"/>
  <c r="CE669" i="20"/>
  <c r="BS1393" i="20"/>
  <c r="BW1393" i="20"/>
  <c r="CE1393" i="20"/>
  <c r="CA1393" i="20"/>
  <c r="BS2370" i="20"/>
  <c r="BW2370" i="20"/>
  <c r="CE2370" i="20"/>
  <c r="CA2370" i="20"/>
  <c r="BS1503" i="20"/>
  <c r="BW1503" i="20"/>
  <c r="CE1503" i="20"/>
  <c r="CA1503" i="20"/>
  <c r="BS1094" i="20"/>
  <c r="CE1094" i="20"/>
  <c r="CA1094" i="20"/>
  <c r="BW1094" i="20"/>
  <c r="BS1606" i="20"/>
  <c r="CA1606" i="20"/>
  <c r="BW1606" i="20"/>
  <c r="CE1606" i="20"/>
  <c r="BS1189" i="20"/>
  <c r="CA1189" i="20"/>
  <c r="BW1189" i="20"/>
  <c r="CE1189" i="20"/>
  <c r="BS1701" i="20"/>
  <c r="BW1701" i="20"/>
  <c r="CE1701" i="20"/>
  <c r="CA1701" i="20"/>
  <c r="BS1276" i="20"/>
  <c r="CE1276" i="20"/>
  <c r="CA1276" i="20"/>
  <c r="BW1276" i="20"/>
  <c r="BS1911" i="20"/>
  <c r="BW1911" i="20"/>
  <c r="CE1911" i="20"/>
  <c r="CA1911" i="20"/>
  <c r="BS1379" i="20"/>
  <c r="CE1379" i="20"/>
  <c r="CA1379" i="20"/>
  <c r="BW1379" i="20"/>
  <c r="BS2252" i="20"/>
  <c r="CE2252" i="20"/>
  <c r="CA2252" i="20"/>
  <c r="BW2252" i="20"/>
  <c r="BS2139" i="20"/>
  <c r="BW2139" i="20"/>
  <c r="CE2139" i="20"/>
  <c r="CA2139" i="20"/>
  <c r="BS2995" i="20"/>
  <c r="BW2995" i="20"/>
  <c r="CE2995" i="20"/>
  <c r="CA2995" i="20"/>
  <c r="BS2233" i="20"/>
  <c r="BW2233" i="20"/>
  <c r="CE2233" i="20"/>
  <c r="CA2233" i="20"/>
  <c r="BS1808" i="20"/>
  <c r="BW1808" i="20"/>
  <c r="CE1808" i="20"/>
  <c r="CA1808" i="20"/>
  <c r="BS2320" i="20"/>
  <c r="BW2320" i="20"/>
  <c r="CE2320" i="20"/>
  <c r="CA2320" i="20"/>
  <c r="BS2143" i="20"/>
  <c r="BW2143" i="20"/>
  <c r="CE2143" i="20"/>
  <c r="CA2143" i="20"/>
  <c r="BS1726" i="20"/>
  <c r="BW1726" i="20"/>
  <c r="CE1726" i="20"/>
  <c r="CA1726" i="20"/>
  <c r="BS2238" i="20"/>
  <c r="BW2238" i="20"/>
  <c r="CE2238" i="20"/>
  <c r="CA2238" i="20"/>
  <c r="BS1813" i="20"/>
  <c r="CE1813" i="20"/>
  <c r="BW1813" i="20"/>
  <c r="CA1813" i="20"/>
  <c r="BS2325" i="20"/>
  <c r="CE2325" i="20"/>
  <c r="BW2325" i="20"/>
  <c r="CA2325" i="20"/>
  <c r="BS2725" i="20"/>
  <c r="BW2725" i="20"/>
  <c r="CE2725" i="20"/>
  <c r="CA2725" i="20"/>
  <c r="BS2772" i="20"/>
  <c r="CE2772" i="20"/>
  <c r="CA2772" i="20"/>
  <c r="BW2772" i="20"/>
  <c r="CA2825" i="20"/>
  <c r="BS2825" i="20"/>
  <c r="BW2825" i="20"/>
  <c r="CE2825" i="20"/>
  <c r="BS2872" i="20"/>
  <c r="BW2872" i="20"/>
  <c r="CE2872" i="20"/>
  <c r="CA2872" i="20"/>
  <c r="BS2919" i="20"/>
  <c r="BW2919" i="20"/>
  <c r="CE2919" i="20"/>
  <c r="CA2919" i="20"/>
  <c r="BS2966" i="20"/>
  <c r="CE2966" i="20"/>
  <c r="CA2966" i="20"/>
  <c r="BW2966" i="20"/>
  <c r="BS3025" i="20"/>
  <c r="BW3025" i="20"/>
  <c r="CE3025" i="20"/>
  <c r="CA3025" i="20"/>
  <c r="CA3080" i="20"/>
  <c r="BS3080" i="20"/>
  <c r="BW3080" i="20"/>
  <c r="CE3080" i="20"/>
  <c r="BS3135" i="20"/>
  <c r="BW3135" i="20"/>
  <c r="CE3135" i="20"/>
  <c r="CA3135" i="20"/>
  <c r="BS3190" i="20"/>
  <c r="BW3190" i="20"/>
  <c r="CE3190" i="20"/>
  <c r="CA3190" i="20"/>
  <c r="BS3237" i="20"/>
  <c r="BW3237" i="20"/>
  <c r="CE3237" i="20"/>
  <c r="CA3237" i="20"/>
  <c r="BS3268" i="20"/>
  <c r="BW3268" i="20"/>
  <c r="CA3268" i="20"/>
  <c r="CE3268" i="20"/>
  <c r="BS3407" i="20"/>
  <c r="BW3407" i="20"/>
  <c r="CE3407" i="20"/>
  <c r="CA3407" i="20"/>
  <c r="BS4256" i="20"/>
  <c r="CA4256" i="20"/>
  <c r="BW4256" i="20"/>
  <c r="CE4256" i="20"/>
  <c r="BS3733" i="20"/>
  <c r="CE3733" i="20"/>
  <c r="BW3733" i="20"/>
  <c r="CA3733" i="20"/>
  <c r="BS3300" i="20"/>
  <c r="BW3300" i="20"/>
  <c r="CE3300" i="20"/>
  <c r="CA3300" i="20"/>
  <c r="BS3812" i="20"/>
  <c r="CA3812" i="20"/>
  <c r="BW3812" i="20"/>
  <c r="CE3812" i="20"/>
  <c r="BS3395" i="20"/>
  <c r="BW3395" i="20"/>
  <c r="CE3395" i="20"/>
  <c r="CA3395" i="20"/>
  <c r="BS3907" i="20"/>
  <c r="CA3907" i="20"/>
  <c r="BW3907" i="20"/>
  <c r="CE3907" i="20"/>
  <c r="BS3490" i="20"/>
  <c r="BW3490" i="20"/>
  <c r="CE3490" i="20"/>
  <c r="CA3490" i="20"/>
  <c r="BS4002" i="20"/>
  <c r="CA4002" i="20"/>
  <c r="BW4002" i="20"/>
  <c r="CE4002" i="20"/>
  <c r="BS3577" i="20"/>
  <c r="BW3577" i="20"/>
  <c r="CE3577" i="20"/>
  <c r="CA3577" i="20"/>
  <c r="BS4089" i="20"/>
  <c r="CA4089" i="20"/>
  <c r="BW4089" i="20"/>
  <c r="CE4089" i="20"/>
  <c r="BS3680" i="20"/>
  <c r="CA3680" i="20"/>
  <c r="BW3680" i="20"/>
  <c r="CE3680" i="20"/>
  <c r="BS4424" i="20"/>
  <c r="CA4424" i="20"/>
  <c r="BW4424" i="20"/>
  <c r="CE4424" i="20"/>
  <c r="BS4131" i="20"/>
  <c r="CA4131" i="20"/>
  <c r="BW4131" i="20"/>
  <c r="CE4131" i="20"/>
  <c r="BS4178" i="20"/>
  <c r="CA4178" i="20"/>
  <c r="BW4178" i="20"/>
  <c r="CE4178" i="20"/>
  <c r="CE4233" i="20"/>
  <c r="BS4233" i="20"/>
  <c r="CA4233" i="20"/>
  <c r="BW4233" i="20"/>
  <c r="BS4143" i="20"/>
  <c r="CA4143" i="20"/>
  <c r="BW4143" i="20"/>
  <c r="CE4143" i="20"/>
  <c r="BS4182" i="20"/>
  <c r="BW4182" i="20"/>
  <c r="CA4182" i="20"/>
  <c r="CE4182" i="20"/>
  <c r="BS4486" i="20"/>
  <c r="CA4486" i="20"/>
  <c r="CE4486" i="20"/>
  <c r="BW4486" i="20"/>
  <c r="BS4533" i="20"/>
  <c r="CE4533" i="20"/>
  <c r="CA4533" i="20"/>
  <c r="BW4533" i="20"/>
  <c r="BS4588" i="20"/>
  <c r="CA4588" i="20"/>
  <c r="BW4588" i="20"/>
  <c r="CE4588" i="20"/>
  <c r="BS4643" i="20"/>
  <c r="CA4643" i="20"/>
  <c r="BW4643" i="20"/>
  <c r="CE4643" i="20"/>
  <c r="BS4690" i="20"/>
  <c r="CA4690" i="20"/>
  <c r="BW4690" i="20"/>
  <c r="CE4690" i="20"/>
  <c r="BS4785" i="20"/>
  <c r="BW4785" i="20"/>
  <c r="CE4785" i="20"/>
  <c r="CA4785" i="20"/>
  <c r="BS5256" i="20"/>
  <c r="CA5256" i="20"/>
  <c r="BW5256" i="20"/>
  <c r="CE5256" i="20"/>
  <c r="BS5356" i="20"/>
  <c r="CA5356" i="20"/>
  <c r="BW5356" i="20"/>
  <c r="CE5356" i="20"/>
  <c r="BS4831" i="20"/>
  <c r="CA4831" i="20"/>
  <c r="BW4831" i="20"/>
  <c r="CE4831" i="20"/>
  <c r="BS4878" i="20"/>
  <c r="CA4878" i="20"/>
  <c r="BW4878" i="20"/>
  <c r="CE4878" i="20"/>
  <c r="BS4909" i="20"/>
  <c r="CA4909" i="20"/>
  <c r="BW4909" i="20"/>
  <c r="CE4909" i="20"/>
  <c r="BS5157" i="20"/>
  <c r="CA5157" i="20"/>
  <c r="BW5157" i="20"/>
  <c r="CE5157" i="20"/>
  <c r="BS5050" i="20"/>
  <c r="CA5050" i="20"/>
  <c r="BW5050" i="20"/>
  <c r="CE5050" i="20"/>
  <c r="BS5097" i="20"/>
  <c r="CA5097" i="20"/>
  <c r="BW5097" i="20"/>
  <c r="CE5097" i="20"/>
  <c r="BS5680" i="20"/>
  <c r="CA5680" i="20"/>
  <c r="BW5680" i="20"/>
  <c r="CE5680" i="20"/>
  <c r="BS5672" i="20"/>
  <c r="BW5672" i="20"/>
  <c r="CE5672" i="20"/>
  <c r="CA5672" i="20"/>
  <c r="BS5654" i="20"/>
  <c r="CA5654" i="20"/>
  <c r="BW5654" i="20"/>
  <c r="CE5654" i="20"/>
  <c r="BS6044" i="20"/>
  <c r="BW6044" i="20"/>
  <c r="CA6044" i="20"/>
  <c r="CE6044" i="20"/>
  <c r="BS5619" i="20"/>
  <c r="CA5619" i="20"/>
  <c r="BW5619" i="20"/>
  <c r="CE5619" i="20"/>
  <c r="BS5666" i="20"/>
  <c r="CA5666" i="20"/>
  <c r="BW5666" i="20"/>
  <c r="CE5666" i="20"/>
  <c r="BW5721" i="20"/>
  <c r="BS5721" i="20"/>
  <c r="CE5721" i="20"/>
  <c r="CA5721" i="20"/>
  <c r="BS6107" i="20"/>
  <c r="CA6107" i="20"/>
  <c r="BW6107" i="20"/>
  <c r="CE6107" i="20"/>
  <c r="BS6161" i="20"/>
  <c r="CA6161" i="20"/>
  <c r="BW6161" i="20"/>
  <c r="CE6161" i="20"/>
  <c r="BS6262" i="20"/>
  <c r="BW6262" i="20"/>
  <c r="CE6262" i="20"/>
  <c r="CA6262" i="20"/>
  <c r="BS5798" i="20"/>
  <c r="CE5798" i="20"/>
  <c r="CA5798" i="20"/>
  <c r="BW5798" i="20"/>
  <c r="BS5845" i="20"/>
  <c r="BW5845" i="20"/>
  <c r="CE5845" i="20"/>
  <c r="CA5845" i="20"/>
  <c r="BS6293" i="20"/>
  <c r="BW6293" i="20"/>
  <c r="CA6293" i="20"/>
  <c r="CE6293" i="20"/>
  <c r="BS6355" i="20"/>
  <c r="CA6355" i="20"/>
  <c r="BW6355" i="20"/>
  <c r="CE6355" i="20"/>
  <c r="BS6393" i="20"/>
  <c r="CA6393" i="20"/>
  <c r="BW6393" i="20"/>
  <c r="CE6393" i="20"/>
  <c r="BS6406" i="20"/>
  <c r="CA6406" i="20"/>
  <c r="BW6406" i="20"/>
  <c r="CE6406" i="20"/>
  <c r="BS6428" i="20"/>
  <c r="BW6428" i="20"/>
  <c r="CA6428" i="20"/>
  <c r="CE6428" i="20"/>
  <c r="BS6474" i="20"/>
  <c r="BW6474" i="20"/>
  <c r="CA6474" i="20"/>
  <c r="CE6474" i="20"/>
  <c r="BS6738" i="20"/>
  <c r="CA6738" i="20"/>
  <c r="CE6738" i="20"/>
  <c r="BW6738" i="20"/>
  <c r="BS6791" i="20"/>
  <c r="CA6791" i="20"/>
  <c r="BW6791" i="20"/>
  <c r="CE6791" i="20"/>
  <c r="BS6604" i="20"/>
  <c r="CA6604" i="20"/>
  <c r="CE6604" i="20"/>
  <c r="BW6604" i="20"/>
  <c r="BS6862" i="20"/>
  <c r="BW6862" i="20"/>
  <c r="CA6862" i="20"/>
  <c r="CE6862" i="20"/>
  <c r="BS6907" i="20"/>
  <c r="CA6907" i="20"/>
  <c r="CE6907" i="20"/>
  <c r="BW6907" i="20"/>
  <c r="CA6953" i="20"/>
  <c r="BS6953" i="20"/>
  <c r="BW6953" i="20"/>
  <c r="CE6953" i="20"/>
  <c r="BS6999" i="20"/>
  <c r="CE6999" i="20"/>
  <c r="CA6999" i="20"/>
  <c r="BW6999" i="20"/>
  <c r="BS7044" i="20"/>
  <c r="CA7044" i="20"/>
  <c r="BW7044" i="20"/>
  <c r="CE7044" i="20"/>
  <c r="BS7106" i="20"/>
  <c r="BW7106" i="20"/>
  <c r="CA7106" i="20"/>
  <c r="CE7106" i="20"/>
  <c r="BS7160" i="20"/>
  <c r="CA7160" i="20"/>
  <c r="BW7160" i="20"/>
  <c r="CE7160" i="20"/>
  <c r="BS7306" i="20"/>
  <c r="CA7306" i="20"/>
  <c r="BW7306" i="20"/>
  <c r="CE7306" i="20"/>
  <c r="BS7349" i="20"/>
  <c r="CE7349" i="20"/>
  <c r="CA7349" i="20"/>
  <c r="BW7349" i="20"/>
  <c r="BS7380" i="20"/>
  <c r="CA7380" i="20"/>
  <c r="BW7380" i="20"/>
  <c r="CE7380" i="20"/>
  <c r="BS7471" i="20"/>
  <c r="CA7471" i="20"/>
  <c r="CE7471" i="20"/>
  <c r="BW7471" i="20"/>
  <c r="BS7524" i="20"/>
  <c r="CE7524" i="20"/>
  <c r="CA7524" i="20"/>
  <c r="BW7524" i="20"/>
  <c r="BS7554" i="20"/>
  <c r="CA7554" i="20"/>
  <c r="CE7554" i="20"/>
  <c r="BW7554" i="20"/>
  <c r="BS7809" i="20"/>
  <c r="CA7809" i="20"/>
  <c r="BW7809" i="20"/>
  <c r="CE7809" i="20"/>
  <c r="BS7742" i="20"/>
  <c r="CA7742" i="20"/>
  <c r="CE7742" i="20"/>
  <c r="BW7742" i="20"/>
  <c r="BS7796" i="20"/>
  <c r="CA7796" i="20"/>
  <c r="BW7796" i="20"/>
  <c r="CE7796" i="20"/>
  <c r="BS7883" i="20"/>
  <c r="CA7883" i="20"/>
  <c r="CE7883" i="20"/>
  <c r="BW7883" i="20"/>
  <c r="BS7966" i="20"/>
  <c r="CE7966" i="20"/>
  <c r="BW7966" i="20"/>
  <c r="CA7966" i="20"/>
  <c r="BS7914" i="20"/>
  <c r="CA7914" i="20"/>
  <c r="CE7914" i="20"/>
  <c r="BW7914" i="20"/>
  <c r="BS8043" i="20"/>
  <c r="CA8043" i="20"/>
  <c r="CE8043" i="20"/>
  <c r="BW8043" i="20"/>
  <c r="BS8106" i="20"/>
  <c r="CA8106" i="20"/>
  <c r="CE8106" i="20"/>
  <c r="BW8106" i="20"/>
  <c r="BS8162" i="20"/>
  <c r="CA8162" i="20"/>
  <c r="CE8162" i="20"/>
  <c r="BW8162" i="20"/>
  <c r="BS8255" i="20"/>
  <c r="CA8255" i="20"/>
  <c r="CE8255" i="20"/>
  <c r="BW8255" i="20"/>
  <c r="BS8323" i="20"/>
  <c r="CA8323" i="20"/>
  <c r="CE8323" i="20"/>
  <c r="BW8323" i="20"/>
  <c r="BS8358" i="20"/>
  <c r="BW8358" i="20"/>
  <c r="CA8358" i="20"/>
  <c r="CE8358" i="20"/>
  <c r="BS8400" i="20"/>
  <c r="BW8400" i="20"/>
  <c r="CE8400" i="20"/>
  <c r="CA8400" i="20"/>
  <c r="BS8554" i="20"/>
  <c r="BW8554" i="20"/>
  <c r="CE8554" i="20"/>
  <c r="CA8554" i="20"/>
  <c r="BS8561" i="20"/>
  <c r="BW8561" i="20"/>
  <c r="CE8561" i="20"/>
  <c r="CA8561" i="20"/>
  <c r="BS8623" i="20"/>
  <c r="BW8623" i="20"/>
  <c r="CE8623" i="20"/>
  <c r="CA8623" i="20"/>
  <c r="BS8681" i="20"/>
  <c r="BW8681" i="20"/>
  <c r="CE8681" i="20"/>
  <c r="CA8681" i="20"/>
  <c r="BS8749" i="20"/>
  <c r="BW8749" i="20"/>
  <c r="CE8749" i="20"/>
  <c r="CA8749" i="20"/>
  <c r="BS596" i="20"/>
  <c r="BW596" i="20"/>
  <c r="CE596" i="20"/>
  <c r="CA596" i="20"/>
  <c r="BS361" i="20"/>
  <c r="CA361" i="20"/>
  <c r="BW361" i="20"/>
  <c r="CE361" i="20"/>
  <c r="BS248" i="20"/>
  <c r="BW248" i="20"/>
  <c r="CE248" i="20"/>
  <c r="CA248" i="20"/>
  <c r="BS135" i="20"/>
  <c r="BW135" i="20"/>
  <c r="CA135" i="20"/>
  <c r="CE135" i="20"/>
  <c r="BS22" i="20"/>
  <c r="CE22" i="20"/>
  <c r="CA22" i="20"/>
  <c r="BW22" i="20"/>
  <c r="BS868" i="20"/>
  <c r="CA868" i="20"/>
  <c r="BW868" i="20"/>
  <c r="CE868" i="20"/>
  <c r="BS482" i="20"/>
  <c r="BW482" i="20"/>
  <c r="CE482" i="20"/>
  <c r="CA482" i="20"/>
  <c r="BS332" i="20"/>
  <c r="CE332" i="20"/>
  <c r="CA332" i="20"/>
  <c r="BW332" i="20"/>
  <c r="BS227" i="20"/>
  <c r="CE227" i="20"/>
  <c r="CA227" i="20"/>
  <c r="BW227" i="20"/>
  <c r="BS2532" i="20"/>
  <c r="BW2532" i="20"/>
  <c r="CE2532" i="20"/>
  <c r="CA2532" i="20"/>
  <c r="BS923" i="20"/>
  <c r="CA923" i="20"/>
  <c r="BW923" i="20"/>
  <c r="CE923" i="20"/>
  <c r="BS1689" i="20"/>
  <c r="BW1689" i="20"/>
  <c r="CE1689" i="20"/>
  <c r="CA1689" i="20"/>
  <c r="BS865" i="20"/>
  <c r="CE865" i="20"/>
  <c r="CA865" i="20"/>
  <c r="BW865" i="20"/>
  <c r="BS448" i="20"/>
  <c r="CA448" i="20"/>
  <c r="BW448" i="20"/>
  <c r="CE448" i="20"/>
  <c r="BS960" i="20"/>
  <c r="CA960" i="20"/>
  <c r="BW960" i="20"/>
  <c r="CE960" i="20"/>
  <c r="BS543" i="20"/>
  <c r="CE543" i="20"/>
  <c r="CA543" i="20"/>
  <c r="BW543" i="20"/>
  <c r="BS1055" i="20"/>
  <c r="CE1055" i="20"/>
  <c r="CA1055" i="20"/>
  <c r="BW1055" i="20"/>
  <c r="BS638" i="20"/>
  <c r="CA638" i="20"/>
  <c r="BW638" i="20"/>
  <c r="CE638" i="20"/>
  <c r="BS1314" i="20"/>
  <c r="CA1314" i="20"/>
  <c r="BW1314" i="20"/>
  <c r="CE1314" i="20"/>
  <c r="BS741" i="20"/>
  <c r="CA741" i="20"/>
  <c r="BW741" i="20"/>
  <c r="CE741" i="20"/>
  <c r="BS1586" i="20"/>
  <c r="BW1586" i="20"/>
  <c r="CE1586" i="20"/>
  <c r="CA1586" i="20"/>
  <c r="BS1063" i="20"/>
  <c r="CA1063" i="20"/>
  <c r="BW1063" i="20"/>
  <c r="CE1063" i="20"/>
  <c r="BS1575" i="20"/>
  <c r="BW1575" i="20"/>
  <c r="CE1575" i="20"/>
  <c r="CA1575" i="20"/>
  <c r="BS1166" i="20"/>
  <c r="CA1166" i="20"/>
  <c r="BW1166" i="20"/>
  <c r="CE1166" i="20"/>
  <c r="BS1678" i="20"/>
  <c r="BW1678" i="20"/>
  <c r="CE1678" i="20"/>
  <c r="CA1678" i="20"/>
  <c r="BS1261" i="20"/>
  <c r="CA1261" i="20"/>
  <c r="BW1261" i="20"/>
  <c r="CE1261" i="20"/>
  <c r="BS1866" i="20"/>
  <c r="BW1866" i="20"/>
  <c r="CE1866" i="20"/>
  <c r="CA1866" i="20"/>
  <c r="BS1348" i="20"/>
  <c r="CA1348" i="20"/>
  <c r="CE1348" i="20"/>
  <c r="BW1348" i="20"/>
  <c r="BS2194" i="20"/>
  <c r="CA2194" i="20"/>
  <c r="BW2194" i="20"/>
  <c r="CE2194" i="20"/>
  <c r="BS1451" i="20"/>
  <c r="BW1451" i="20"/>
  <c r="CE1451" i="20"/>
  <c r="CA1451" i="20"/>
  <c r="BS2570" i="20"/>
  <c r="CE2570" i="20"/>
  <c r="CA2570" i="20"/>
  <c r="BW2570" i="20"/>
  <c r="BS2211" i="20"/>
  <c r="BW2211" i="20"/>
  <c r="CE2211" i="20"/>
  <c r="CA2211" i="20"/>
  <c r="BS1793" i="20"/>
  <c r="BW1793" i="20"/>
  <c r="CE1793" i="20"/>
  <c r="CA1793" i="20"/>
  <c r="BS2305" i="20"/>
  <c r="BW2305" i="20"/>
  <c r="CE2305" i="20"/>
  <c r="CA2305" i="20"/>
  <c r="CE1880" i="20"/>
  <c r="BS1880" i="20"/>
  <c r="CA1880" i="20"/>
  <c r="BW1880" i="20"/>
  <c r="CE2392" i="20"/>
  <c r="BS2392" i="20"/>
  <c r="CA2392" i="20"/>
  <c r="BW2392" i="20"/>
  <c r="BS2215" i="20"/>
  <c r="BW2215" i="20"/>
  <c r="CE2215" i="20"/>
  <c r="CA2215" i="20"/>
  <c r="BS1798" i="20"/>
  <c r="BW1798" i="20"/>
  <c r="CA1798" i="20"/>
  <c r="CE1798" i="20"/>
  <c r="BS2310" i="20"/>
  <c r="BW2310" i="20"/>
  <c r="CA2310" i="20"/>
  <c r="CE2310" i="20"/>
  <c r="BS1885" i="20"/>
  <c r="BW1885" i="20"/>
  <c r="CE1885" i="20"/>
  <c r="CA1885" i="20"/>
  <c r="BS2397" i="20"/>
  <c r="BW2397" i="20"/>
  <c r="CE2397" i="20"/>
  <c r="CA2397" i="20"/>
  <c r="BS2797" i="20"/>
  <c r="BW2797" i="20"/>
  <c r="CE2797" i="20"/>
  <c r="CA2797" i="20"/>
  <c r="BS2844" i="20"/>
  <c r="BW2844" i="20"/>
  <c r="CE2844" i="20"/>
  <c r="CA2844" i="20"/>
  <c r="BS2897" i="20"/>
  <c r="BW2897" i="20"/>
  <c r="CE2897" i="20"/>
  <c r="CA2897" i="20"/>
  <c r="BS2944" i="20"/>
  <c r="BW2944" i="20"/>
  <c r="CE2944" i="20"/>
  <c r="CA2944" i="20"/>
  <c r="BS2991" i="20"/>
  <c r="BW2991" i="20"/>
  <c r="CE2991" i="20"/>
  <c r="CA2991" i="20"/>
  <c r="BS3042" i="20"/>
  <c r="CE3042" i="20"/>
  <c r="CA3042" i="20"/>
  <c r="BW3042" i="20"/>
  <c r="BS3097" i="20"/>
  <c r="BW3097" i="20"/>
  <c r="CE3097" i="20"/>
  <c r="CA3097" i="20"/>
  <c r="BS3152" i="20"/>
  <c r="BW3152" i="20"/>
  <c r="CE3152" i="20"/>
  <c r="CA3152" i="20"/>
  <c r="BS3207" i="20"/>
  <c r="BW3207" i="20"/>
  <c r="CA3207" i="20"/>
  <c r="CE3207" i="20"/>
  <c r="BS3262" i="20"/>
  <c r="BW3262" i="20"/>
  <c r="CE3262" i="20"/>
  <c r="CA3262" i="20"/>
  <c r="BS3351" i="20"/>
  <c r="CE3351" i="20"/>
  <c r="CA3351" i="20"/>
  <c r="BW3351" i="20"/>
  <c r="BS3494" i="20"/>
  <c r="BW3494" i="20"/>
  <c r="CE3494" i="20"/>
  <c r="CA3494" i="20"/>
  <c r="BS3695" i="20"/>
  <c r="CE3695" i="20"/>
  <c r="CA3695" i="20"/>
  <c r="BW3695" i="20"/>
  <c r="BS3293" i="20"/>
  <c r="BW3293" i="20"/>
  <c r="CE3293" i="20"/>
  <c r="CA3293" i="20"/>
  <c r="BS3805" i="20"/>
  <c r="CA3805" i="20"/>
  <c r="BW3805" i="20"/>
  <c r="CE3805" i="20"/>
  <c r="BS3372" i="20"/>
  <c r="BW3372" i="20"/>
  <c r="CE3372" i="20"/>
  <c r="CA3372" i="20"/>
  <c r="BS3884" i="20"/>
  <c r="CA3884" i="20"/>
  <c r="BW3884" i="20"/>
  <c r="CE3884" i="20"/>
  <c r="BS3467" i="20"/>
  <c r="CE3467" i="20"/>
  <c r="CA3467" i="20"/>
  <c r="BW3467" i="20"/>
  <c r="BS3979" i="20"/>
  <c r="BW3979" i="20"/>
  <c r="CE3979" i="20"/>
  <c r="CA3979" i="20"/>
  <c r="BS3562" i="20"/>
  <c r="BW3562" i="20"/>
  <c r="CE3562" i="20"/>
  <c r="CA3562" i="20"/>
  <c r="BS4074" i="20"/>
  <c r="CA4074" i="20"/>
  <c r="BW4074" i="20"/>
  <c r="CE4074" i="20"/>
  <c r="BS3649" i="20"/>
  <c r="BW3649" i="20"/>
  <c r="CE3649" i="20"/>
  <c r="CA3649" i="20"/>
  <c r="BS4285" i="20"/>
  <c r="CA4285" i="20"/>
  <c r="BW4285" i="20"/>
  <c r="CE4285" i="20"/>
  <c r="BW3752" i="20"/>
  <c r="BS3752" i="20"/>
  <c r="CE3752" i="20"/>
  <c r="CA3752" i="20"/>
  <c r="BS4180" i="20"/>
  <c r="BW4180" i="20"/>
  <c r="CE4180" i="20"/>
  <c r="CA4180" i="20"/>
  <c r="BS4203" i="20"/>
  <c r="CA4203" i="20"/>
  <c r="BW4203" i="20"/>
  <c r="CE4203" i="20"/>
  <c r="BS4250" i="20"/>
  <c r="CA4250" i="20"/>
  <c r="BW4250" i="20"/>
  <c r="CE4250" i="20"/>
  <c r="BS4305" i="20"/>
  <c r="CA4305" i="20"/>
  <c r="BW4305" i="20"/>
  <c r="CE4305" i="20"/>
  <c r="BS4215" i="20"/>
  <c r="CA4215" i="20"/>
  <c r="BW4215" i="20"/>
  <c r="CE4215" i="20"/>
  <c r="BS4254" i="20"/>
  <c r="CE4254" i="20"/>
  <c r="CA4254" i="20"/>
  <c r="BW4254" i="20"/>
  <c r="BS4558" i="20"/>
  <c r="CA4558" i="20"/>
  <c r="BW4558" i="20"/>
  <c r="CE4558" i="20"/>
  <c r="BS4605" i="20"/>
  <c r="CE4605" i="20"/>
  <c r="CA4605" i="20"/>
  <c r="BW4605" i="20"/>
  <c r="BS4660" i="20"/>
  <c r="CA4660" i="20"/>
  <c r="BW4660" i="20"/>
  <c r="CE4660" i="20"/>
  <c r="BS4715" i="20"/>
  <c r="CA4715" i="20"/>
  <c r="BW4715" i="20"/>
  <c r="CE4715" i="20"/>
  <c r="BS4762" i="20"/>
  <c r="CA4762" i="20"/>
  <c r="BW4762" i="20"/>
  <c r="CE4762" i="20"/>
  <c r="BS4972" i="20"/>
  <c r="CA4972" i="20"/>
  <c r="BW4972" i="20"/>
  <c r="CE4972" i="20"/>
  <c r="BS5487" i="20"/>
  <c r="BW5487" i="20"/>
  <c r="CE5487" i="20"/>
  <c r="CA5487" i="20"/>
  <c r="BS4840" i="20"/>
  <c r="CA4840" i="20"/>
  <c r="BW4840" i="20"/>
  <c r="CE4840" i="20"/>
  <c r="BS4903" i="20"/>
  <c r="CA4903" i="20"/>
  <c r="BW4903" i="20"/>
  <c r="CE4903" i="20"/>
  <c r="BS4950" i="20"/>
  <c r="CA4950" i="20"/>
  <c r="BW4950" i="20"/>
  <c r="CE4950" i="20"/>
  <c r="BS4981" i="20"/>
  <c r="CA4981" i="20"/>
  <c r="BW4981" i="20"/>
  <c r="CE4981" i="20"/>
  <c r="BS5229" i="20"/>
  <c r="CA5229" i="20"/>
  <c r="BW5229" i="20"/>
  <c r="CE5229" i="20"/>
  <c r="BS5122" i="20"/>
  <c r="CA5122" i="20"/>
  <c r="BW5122" i="20"/>
  <c r="CE5122" i="20"/>
  <c r="BS5169" i="20"/>
  <c r="BW5169" i="20"/>
  <c r="CE5169" i="20"/>
  <c r="CA5169" i="20"/>
  <c r="BS6154" i="20"/>
  <c r="CA6154" i="20"/>
  <c r="CE6154" i="20"/>
  <c r="BW6154" i="20"/>
  <c r="BS6122" i="20"/>
  <c r="CA6122" i="20"/>
  <c r="BW6122" i="20"/>
  <c r="CE6122" i="20"/>
  <c r="BS5994" i="20"/>
  <c r="CA5994" i="20"/>
  <c r="BW5994" i="20"/>
  <c r="CE5994" i="20"/>
  <c r="BS5644" i="20"/>
  <c r="CE5644" i="20"/>
  <c r="CA5644" i="20"/>
  <c r="BW5644" i="20"/>
  <c r="BS5691" i="20"/>
  <c r="CE5691" i="20"/>
  <c r="CA5691" i="20"/>
  <c r="BW5691" i="20"/>
  <c r="BS5738" i="20"/>
  <c r="CA5738" i="20"/>
  <c r="BW5738" i="20"/>
  <c r="CE5738" i="20"/>
  <c r="BS5804" i="20"/>
  <c r="CA5804" i="20"/>
  <c r="BW5804" i="20"/>
  <c r="CE5804" i="20"/>
  <c r="BS6179" i="20"/>
  <c r="CA6179" i="20"/>
  <c r="BW6179" i="20"/>
  <c r="CE6179" i="20"/>
  <c r="BS6375" i="20"/>
  <c r="CA6375" i="20"/>
  <c r="BW6375" i="20"/>
  <c r="CE6375" i="20"/>
  <c r="BS5815" i="20"/>
  <c r="CA5815" i="20"/>
  <c r="BW5815" i="20"/>
  <c r="CE5815" i="20"/>
  <c r="BS5870" i="20"/>
  <c r="CA5870" i="20"/>
  <c r="BW5870" i="20"/>
  <c r="CE5870" i="20"/>
  <c r="BS5917" i="20"/>
  <c r="CA5917" i="20"/>
  <c r="BW5917" i="20"/>
  <c r="CE5917" i="20"/>
  <c r="BS6365" i="20"/>
  <c r="CA6365" i="20"/>
  <c r="BW6365" i="20"/>
  <c r="CE6365" i="20"/>
  <c r="BS6194" i="20"/>
  <c r="CA6194" i="20"/>
  <c r="BW6194" i="20"/>
  <c r="CE6194" i="20"/>
  <c r="BS6232" i="20"/>
  <c r="CE6232" i="20"/>
  <c r="CA6232" i="20"/>
  <c r="BW6232" i="20"/>
  <c r="BS6478" i="20"/>
  <c r="BW6478" i="20"/>
  <c r="CA6478" i="20"/>
  <c r="CE6478" i="20"/>
  <c r="BS6500" i="20"/>
  <c r="CE6500" i="20"/>
  <c r="CA6500" i="20"/>
  <c r="BW6500" i="20"/>
  <c r="BS6546" i="20"/>
  <c r="CE6546" i="20"/>
  <c r="BW6546" i="20"/>
  <c r="CA6546" i="20"/>
  <c r="BS6916" i="20"/>
  <c r="CA6916" i="20"/>
  <c r="BW6916" i="20"/>
  <c r="CE6916" i="20"/>
  <c r="BS6630" i="20"/>
  <c r="CA6630" i="20"/>
  <c r="CE6630" i="20"/>
  <c r="BW6630" i="20"/>
  <c r="BS6676" i="20"/>
  <c r="CA6676" i="20"/>
  <c r="BW6676" i="20"/>
  <c r="CE6676" i="20"/>
  <c r="BS6934" i="20"/>
  <c r="CA6934" i="20"/>
  <c r="CE6934" i="20"/>
  <c r="BW6934" i="20"/>
  <c r="BS6979" i="20"/>
  <c r="CA6979" i="20"/>
  <c r="CE6979" i="20"/>
  <c r="BW6979" i="20"/>
  <c r="BS7025" i="20"/>
  <c r="CA7025" i="20"/>
  <c r="BW7025" i="20"/>
  <c r="CE7025" i="20"/>
  <c r="BS7070" i="20"/>
  <c r="CE7070" i="20"/>
  <c r="BW7070" i="20"/>
  <c r="CA7070" i="20"/>
  <c r="BS7116" i="20"/>
  <c r="CA7116" i="20"/>
  <c r="CE7116" i="20"/>
  <c r="BW7116" i="20"/>
  <c r="BS7178" i="20"/>
  <c r="CA7178" i="20"/>
  <c r="BW7178" i="20"/>
  <c r="CE7178" i="20"/>
  <c r="BS7232" i="20"/>
  <c r="CA7232" i="20"/>
  <c r="BW7232" i="20"/>
  <c r="CE7232" i="20"/>
  <c r="BS7264" i="20"/>
  <c r="CA7264" i="20"/>
  <c r="BW7264" i="20"/>
  <c r="CE7264" i="20"/>
  <c r="BS7308" i="20"/>
  <c r="CE7308" i="20"/>
  <c r="CA7308" i="20"/>
  <c r="BW7308" i="20"/>
  <c r="BS7597" i="20"/>
  <c r="CA7597" i="20"/>
  <c r="BW7597" i="20"/>
  <c r="CE7597" i="20"/>
  <c r="BS7543" i="20"/>
  <c r="CA7543" i="20"/>
  <c r="CE7543" i="20"/>
  <c r="BW7543" i="20"/>
  <c r="BS7596" i="20"/>
  <c r="CA7596" i="20"/>
  <c r="BW7596" i="20"/>
  <c r="CE7596" i="20"/>
  <c r="BS7658" i="20"/>
  <c r="CA7658" i="20"/>
  <c r="CE7658" i="20"/>
  <c r="BW7658" i="20"/>
  <c r="BS7957" i="20"/>
  <c r="BW7957" i="20"/>
  <c r="CA7957" i="20"/>
  <c r="CE7957" i="20"/>
  <c r="BS7807" i="20"/>
  <c r="CA7807" i="20"/>
  <c r="CE7807" i="20"/>
  <c r="BW7807" i="20"/>
  <c r="BS7651" i="20"/>
  <c r="CE7651" i="20"/>
  <c r="BW7651" i="20"/>
  <c r="CA7651" i="20"/>
  <c r="BS7848" i="20"/>
  <c r="BW7848" i="20"/>
  <c r="CE7848" i="20"/>
  <c r="CA7848" i="20"/>
  <c r="BS7911" i="20"/>
  <c r="CA7911" i="20"/>
  <c r="CE7911" i="20"/>
  <c r="BW7911" i="20"/>
  <c r="BS7991" i="20"/>
  <c r="CA7991" i="20"/>
  <c r="CE7991" i="20"/>
  <c r="BW7991" i="20"/>
  <c r="BS8018" i="20"/>
  <c r="CA8018" i="20"/>
  <c r="CE8018" i="20"/>
  <c r="BW8018" i="20"/>
  <c r="BS8272" i="20"/>
  <c r="BW8272" i="20"/>
  <c r="CE8272" i="20"/>
  <c r="CA8272" i="20"/>
  <c r="BS8322" i="20"/>
  <c r="CA8322" i="20"/>
  <c r="CE8322" i="20"/>
  <c r="BW8322" i="20"/>
  <c r="BS8222" i="20"/>
  <c r="CE8222" i="20"/>
  <c r="BW8222" i="20"/>
  <c r="CA8222" i="20"/>
  <c r="BS8314" i="20"/>
  <c r="BW8314" i="20"/>
  <c r="CA8314" i="20"/>
  <c r="CE8314" i="20"/>
  <c r="BS8317" i="20"/>
  <c r="CE8317" i="20"/>
  <c r="CA8317" i="20"/>
  <c r="BW8317" i="20"/>
  <c r="BS8442" i="20"/>
  <c r="CA8442" i="20"/>
  <c r="CE8442" i="20"/>
  <c r="BW8442" i="20"/>
  <c r="BS8638" i="20"/>
  <c r="BW8638" i="20"/>
  <c r="CE8638" i="20"/>
  <c r="CA8638" i="20"/>
  <c r="BS8576" i="20"/>
  <c r="CA8576" i="20"/>
  <c r="BW8576" i="20"/>
  <c r="CE8576" i="20"/>
  <c r="BS8629" i="20"/>
  <c r="CA8629" i="20"/>
  <c r="BW8629" i="20"/>
  <c r="CE8629" i="20"/>
  <c r="BS8703" i="20"/>
  <c r="BW8703" i="20"/>
  <c r="CE8703" i="20"/>
  <c r="CA8703" i="20"/>
  <c r="BS26" i="20"/>
  <c r="BW26" i="20"/>
  <c r="CE26" i="20"/>
  <c r="CA26" i="20"/>
  <c r="BS884" i="20"/>
  <c r="CA884" i="20"/>
  <c r="BW884" i="20"/>
  <c r="CE884" i="20"/>
  <c r="BS434" i="20"/>
  <c r="CA434" i="20"/>
  <c r="BW434" i="20"/>
  <c r="CE434" i="20"/>
  <c r="BS320" i="20"/>
  <c r="BW320" i="20"/>
  <c r="CE320" i="20"/>
  <c r="CA320" i="20"/>
  <c r="BS207" i="20"/>
  <c r="BW207" i="20"/>
  <c r="CE207" i="20"/>
  <c r="CA207" i="20"/>
  <c r="BS94" i="20"/>
  <c r="BW94" i="20"/>
  <c r="CE94" i="20"/>
  <c r="CA94" i="20"/>
  <c r="BS1330" i="20"/>
  <c r="CA1330" i="20"/>
  <c r="BW1330" i="20"/>
  <c r="CE1330" i="20"/>
  <c r="BS770" i="20"/>
  <c r="CA770" i="20"/>
  <c r="BW770" i="20"/>
  <c r="CE770" i="20"/>
  <c r="BS404" i="20"/>
  <c r="BW404" i="20"/>
  <c r="CA404" i="20"/>
  <c r="CE404" i="20"/>
  <c r="BS299" i="20"/>
  <c r="BW299" i="20"/>
  <c r="CE299" i="20"/>
  <c r="CA299" i="20"/>
  <c r="BS483" i="20"/>
  <c r="BW483" i="20"/>
  <c r="CE483" i="20"/>
  <c r="CA483" i="20"/>
  <c r="BS995" i="20"/>
  <c r="BW995" i="20"/>
  <c r="CE995" i="20"/>
  <c r="CA995" i="20"/>
  <c r="BS2500" i="20"/>
  <c r="BW2500" i="20"/>
  <c r="CA2500" i="20"/>
  <c r="CE2500" i="20"/>
  <c r="CA937" i="20"/>
  <c r="BS937" i="20"/>
  <c r="BW937" i="20"/>
  <c r="CE937" i="20"/>
  <c r="CE520" i="20"/>
  <c r="BS520" i="20"/>
  <c r="CA520" i="20"/>
  <c r="BW520" i="20"/>
  <c r="CE1032" i="20"/>
  <c r="BS1032" i="20"/>
  <c r="CA1032" i="20"/>
  <c r="BW1032" i="20"/>
  <c r="BS615" i="20"/>
  <c r="CA615" i="20"/>
  <c r="BW615" i="20"/>
  <c r="CE615" i="20"/>
  <c r="BS1249" i="20"/>
  <c r="CE1249" i="20"/>
  <c r="CA1249" i="20"/>
  <c r="BW1249" i="20"/>
  <c r="BS710" i="20"/>
  <c r="CE710" i="20"/>
  <c r="CA710" i="20"/>
  <c r="BW710" i="20"/>
  <c r="BS1506" i="20"/>
  <c r="CE1506" i="20"/>
  <c r="CA1506" i="20"/>
  <c r="BW1506" i="20"/>
  <c r="BS813" i="20"/>
  <c r="CA813" i="20"/>
  <c r="BW813" i="20"/>
  <c r="CE813" i="20"/>
  <c r="BS2186" i="20"/>
  <c r="CE2186" i="20"/>
  <c r="CA2186" i="20"/>
  <c r="BW2186" i="20"/>
  <c r="BS1135" i="20"/>
  <c r="BW1135" i="20"/>
  <c r="CE1135" i="20"/>
  <c r="CA1135" i="20"/>
  <c r="BS1647" i="20"/>
  <c r="CE1647" i="20"/>
  <c r="CA1647" i="20"/>
  <c r="BW1647" i="20"/>
  <c r="BS1238" i="20"/>
  <c r="BW1238" i="20"/>
  <c r="CA1238" i="20"/>
  <c r="CE1238" i="20"/>
  <c r="BS1826" i="20"/>
  <c r="BW1826" i="20"/>
  <c r="CE1826" i="20"/>
  <c r="CA1826" i="20"/>
  <c r="BS1333" i="20"/>
  <c r="CA1333" i="20"/>
  <c r="BW1333" i="20"/>
  <c r="CE1333" i="20"/>
  <c r="BS2068" i="20"/>
  <c r="CE2068" i="20"/>
  <c r="BW2068" i="20"/>
  <c r="CA2068" i="20"/>
  <c r="BS1420" i="20"/>
  <c r="BW1420" i="20"/>
  <c r="CE1420" i="20"/>
  <c r="CA1420" i="20"/>
  <c r="BS2482" i="20"/>
  <c r="BW2482" i="20"/>
  <c r="CE2482" i="20"/>
  <c r="CA2482" i="20"/>
  <c r="BS1523" i="20"/>
  <c r="BW1523" i="20"/>
  <c r="CE1523" i="20"/>
  <c r="CA1523" i="20"/>
  <c r="BS1771" i="20"/>
  <c r="BW1771" i="20"/>
  <c r="CE1771" i="20"/>
  <c r="CA1771" i="20"/>
  <c r="BS2283" i="20"/>
  <c r="BW2283" i="20"/>
  <c r="CE2283" i="20"/>
  <c r="CA2283" i="20"/>
  <c r="BS1865" i="20"/>
  <c r="BW1865" i="20"/>
  <c r="CE1865" i="20"/>
  <c r="CA1865" i="20"/>
  <c r="BS2377" i="20"/>
  <c r="BW2377" i="20"/>
  <c r="CE2377" i="20"/>
  <c r="CA2377" i="20"/>
  <c r="BS1952" i="20"/>
  <c r="BW1952" i="20"/>
  <c r="CE1952" i="20"/>
  <c r="CA1952" i="20"/>
  <c r="BS2464" i="20"/>
  <c r="BW2464" i="20"/>
  <c r="CE2464" i="20"/>
  <c r="CA2464" i="20"/>
  <c r="BS2287" i="20"/>
  <c r="CE2287" i="20"/>
  <c r="CA2287" i="20"/>
  <c r="BW2287" i="20"/>
  <c r="BS1870" i="20"/>
  <c r="BW1870" i="20"/>
  <c r="CE1870" i="20"/>
  <c r="CA1870" i="20"/>
  <c r="BS2382" i="20"/>
  <c r="BW2382" i="20"/>
  <c r="CE2382" i="20"/>
  <c r="CA2382" i="20"/>
  <c r="BS1957" i="20"/>
  <c r="BW1957" i="20"/>
  <c r="CE1957" i="20"/>
  <c r="CA1957" i="20"/>
  <c r="BS2469" i="20"/>
  <c r="BW2469" i="20"/>
  <c r="CE2469" i="20"/>
  <c r="CA2469" i="20"/>
  <c r="BS2869" i="20"/>
  <c r="BW2869" i="20"/>
  <c r="CE2869" i="20"/>
  <c r="CA2869" i="20"/>
  <c r="BS2916" i="20"/>
  <c r="BW2916" i="20"/>
  <c r="CE2916" i="20"/>
  <c r="CA2916" i="20"/>
  <c r="BS2969" i="20"/>
  <c r="BW2969" i="20"/>
  <c r="CE2969" i="20"/>
  <c r="CA2969" i="20"/>
  <c r="BS2551" i="20"/>
  <c r="BW2551" i="20"/>
  <c r="CE2551" i="20"/>
  <c r="CA2551" i="20"/>
  <c r="BS2598" i="20"/>
  <c r="BW2598" i="20"/>
  <c r="CE2598" i="20"/>
  <c r="CA2598" i="20"/>
  <c r="BS3114" i="20"/>
  <c r="BW3114" i="20"/>
  <c r="CE3114" i="20"/>
  <c r="CA3114" i="20"/>
  <c r="BS3169" i="20"/>
  <c r="CA3169" i="20"/>
  <c r="BW3169" i="20"/>
  <c r="CE3169" i="20"/>
  <c r="BS3224" i="20"/>
  <c r="BW3224" i="20"/>
  <c r="CE3224" i="20"/>
  <c r="CA3224" i="20"/>
  <c r="BS3279" i="20"/>
  <c r="BW3279" i="20"/>
  <c r="CE3279" i="20"/>
  <c r="CA3279" i="20"/>
  <c r="BS3470" i="20"/>
  <c r="BW3470" i="20"/>
  <c r="CE3470" i="20"/>
  <c r="CA3470" i="20"/>
  <c r="BS3639" i="20"/>
  <c r="BW3639" i="20"/>
  <c r="CE3639" i="20"/>
  <c r="CA3639" i="20"/>
  <c r="BS3782" i="20"/>
  <c r="CE3782" i="20"/>
  <c r="CA3782" i="20"/>
  <c r="BW3782" i="20"/>
  <c r="BS4149" i="20"/>
  <c r="CA4149" i="20"/>
  <c r="BW4149" i="20"/>
  <c r="CE4149" i="20"/>
  <c r="BS3365" i="20"/>
  <c r="BW3365" i="20"/>
  <c r="CE3365" i="20"/>
  <c r="CA3365" i="20"/>
  <c r="BS3877" i="20"/>
  <c r="CA3877" i="20"/>
  <c r="BW3877" i="20"/>
  <c r="CE3877" i="20"/>
  <c r="BS3444" i="20"/>
  <c r="BW3444" i="20"/>
  <c r="CE3444" i="20"/>
  <c r="CA3444" i="20"/>
  <c r="BS3956" i="20"/>
  <c r="CA3956" i="20"/>
  <c r="BW3956" i="20"/>
  <c r="CE3956" i="20"/>
  <c r="BS3539" i="20"/>
  <c r="BW3539" i="20"/>
  <c r="CE3539" i="20"/>
  <c r="CA3539" i="20"/>
  <c r="BS4051" i="20"/>
  <c r="CA4051" i="20"/>
  <c r="BW4051" i="20"/>
  <c r="CE4051" i="20"/>
  <c r="BS3634" i="20"/>
  <c r="BW3634" i="20"/>
  <c r="CE3634" i="20"/>
  <c r="CA3634" i="20"/>
  <c r="BS4240" i="20"/>
  <c r="CA4240" i="20"/>
  <c r="BW4240" i="20"/>
  <c r="CE4240" i="20"/>
  <c r="CA3721" i="20"/>
  <c r="BS3721" i="20"/>
  <c r="BW3721" i="20"/>
  <c r="CE3721" i="20"/>
  <c r="BS3312" i="20"/>
  <c r="BW3312" i="20"/>
  <c r="CE3312" i="20"/>
  <c r="CA3312" i="20"/>
  <c r="BS3824" i="20"/>
  <c r="CA3824" i="20"/>
  <c r="BW3824" i="20"/>
  <c r="CE3824" i="20"/>
  <c r="BS4252" i="20"/>
  <c r="CA4252" i="20"/>
  <c r="BW4252" i="20"/>
  <c r="CE4252" i="20"/>
  <c r="BS4275" i="20"/>
  <c r="CA4275" i="20"/>
  <c r="BW4275" i="20"/>
  <c r="CE4275" i="20"/>
  <c r="BS4322" i="20"/>
  <c r="BW4322" i="20"/>
  <c r="CE4322" i="20"/>
  <c r="CA4322" i="20"/>
  <c r="BS4377" i="20"/>
  <c r="CA4377" i="20"/>
  <c r="BW4377" i="20"/>
  <c r="CE4377" i="20"/>
  <c r="BS4287" i="20"/>
  <c r="CA4287" i="20"/>
  <c r="BW4287" i="20"/>
  <c r="CE4287" i="20"/>
  <c r="BS4326" i="20"/>
  <c r="CA4326" i="20"/>
  <c r="BW4326" i="20"/>
  <c r="CE4326" i="20"/>
  <c r="BS4630" i="20"/>
  <c r="BW4630" i="20"/>
  <c r="CE4630" i="20"/>
  <c r="CA4630" i="20"/>
  <c r="BS4677" i="20"/>
  <c r="CA4677" i="20"/>
  <c r="CE4677" i="20"/>
  <c r="BW4677" i="20"/>
  <c r="BS4732" i="20"/>
  <c r="CE4732" i="20"/>
  <c r="CA4732" i="20"/>
  <c r="BW4732" i="20"/>
  <c r="BS4787" i="20"/>
  <c r="CA4787" i="20"/>
  <c r="BW4787" i="20"/>
  <c r="CE4787" i="20"/>
  <c r="BS4882" i="20"/>
  <c r="BW4882" i="20"/>
  <c r="CE4882" i="20"/>
  <c r="CA4882" i="20"/>
  <c r="BS5351" i="20"/>
  <c r="CA5351" i="20"/>
  <c r="BW5351" i="20"/>
  <c r="CE5351" i="20"/>
  <c r="BS4865" i="20"/>
  <c r="CA4865" i="20"/>
  <c r="BW4865" i="20"/>
  <c r="CE4865" i="20"/>
  <c r="BS4912" i="20"/>
  <c r="CA4912" i="20"/>
  <c r="BW4912" i="20"/>
  <c r="CE4912" i="20"/>
  <c r="BS4975" i="20"/>
  <c r="BW4975" i="20"/>
  <c r="CE4975" i="20"/>
  <c r="CA4975" i="20"/>
  <c r="BS5038" i="20"/>
  <c r="CA5038" i="20"/>
  <c r="BW5038" i="20"/>
  <c r="CE5038" i="20"/>
  <c r="BS5080" i="20"/>
  <c r="CE5080" i="20"/>
  <c r="CA5080" i="20"/>
  <c r="BW5080" i="20"/>
  <c r="BS5301" i="20"/>
  <c r="CE5301" i="20"/>
  <c r="CA5301" i="20"/>
  <c r="BW5301" i="20"/>
  <c r="BS5194" i="20"/>
  <c r="CE5194" i="20"/>
  <c r="CA5194" i="20"/>
  <c r="BW5194" i="20"/>
  <c r="BS5241" i="20"/>
  <c r="CA5241" i="20"/>
  <c r="BW5241" i="20"/>
  <c r="CE5241" i="20"/>
  <c r="BS5496" i="20"/>
  <c r="CA5496" i="20"/>
  <c r="BW5496" i="20"/>
  <c r="CE5496" i="20"/>
  <c r="BS5476" i="20"/>
  <c r="CE5476" i="20"/>
  <c r="CA5476" i="20"/>
  <c r="BW5476" i="20"/>
  <c r="BS5485" i="20"/>
  <c r="CA5485" i="20"/>
  <c r="BW5485" i="20"/>
  <c r="CE5485" i="20"/>
  <c r="BS5716" i="20"/>
  <c r="CA5716" i="20"/>
  <c r="BW5716" i="20"/>
  <c r="CE5716" i="20"/>
  <c r="BS5763" i="20"/>
  <c r="CA5763" i="20"/>
  <c r="BW5763" i="20"/>
  <c r="CE5763" i="20"/>
  <c r="BS5906" i="20"/>
  <c r="BW5906" i="20"/>
  <c r="CE5906" i="20"/>
  <c r="CA5906" i="20"/>
  <c r="BS6092" i="20"/>
  <c r="CA6092" i="20"/>
  <c r="CE6092" i="20"/>
  <c r="BW6092" i="20"/>
  <c r="BS5793" i="20"/>
  <c r="CA5793" i="20"/>
  <c r="BW5793" i="20"/>
  <c r="CE5793" i="20"/>
  <c r="BS5840" i="20"/>
  <c r="BW5840" i="20"/>
  <c r="CE5840" i="20"/>
  <c r="CA5840" i="20"/>
  <c r="BS5887" i="20"/>
  <c r="CA5887" i="20"/>
  <c r="BW5887" i="20"/>
  <c r="CE5887" i="20"/>
  <c r="BS5942" i="20"/>
  <c r="CA5942" i="20"/>
  <c r="BW5942" i="20"/>
  <c r="CE5942" i="20"/>
  <c r="BS5989" i="20"/>
  <c r="CA5989" i="20"/>
  <c r="BW5989" i="20"/>
  <c r="CE5989" i="20"/>
  <c r="BS6212" i="20"/>
  <c r="CA6212" i="20"/>
  <c r="BW6212" i="20"/>
  <c r="CE6212" i="20"/>
  <c r="BS6266" i="20"/>
  <c r="CE6266" i="20"/>
  <c r="CA6266" i="20"/>
  <c r="BW6266" i="20"/>
  <c r="BS6304" i="20"/>
  <c r="CA6304" i="20"/>
  <c r="BW6304" i="20"/>
  <c r="CE6304" i="20"/>
  <c r="BS6550" i="20"/>
  <c r="CA6550" i="20"/>
  <c r="CE6550" i="20"/>
  <c r="BW6550" i="20"/>
  <c r="BS6572" i="20"/>
  <c r="CA6572" i="20"/>
  <c r="BW6572" i="20"/>
  <c r="CE6572" i="20"/>
  <c r="BS6760" i="20"/>
  <c r="CA6760" i="20"/>
  <c r="BW6760" i="20"/>
  <c r="CE6760" i="20"/>
  <c r="BS6657" i="20"/>
  <c r="CA6657" i="20"/>
  <c r="BW6657" i="20"/>
  <c r="CE6657" i="20"/>
  <c r="BS6702" i="20"/>
  <c r="CA6702" i="20"/>
  <c r="CE6702" i="20"/>
  <c r="BW6702" i="20"/>
  <c r="BS6748" i="20"/>
  <c r="BW6748" i="20"/>
  <c r="CE6748" i="20"/>
  <c r="CA6748" i="20"/>
  <c r="BS7006" i="20"/>
  <c r="CA7006" i="20"/>
  <c r="CE7006" i="20"/>
  <c r="BW7006" i="20"/>
  <c r="BS6818" i="20"/>
  <c r="CA6818" i="20"/>
  <c r="CE6818" i="20"/>
  <c r="BW6818" i="20"/>
  <c r="BS6864" i="20"/>
  <c r="BW6864" i="20"/>
  <c r="CE6864" i="20"/>
  <c r="CA6864" i="20"/>
  <c r="BS7142" i="20"/>
  <c r="CA7142" i="20"/>
  <c r="CE7142" i="20"/>
  <c r="BW7142" i="20"/>
  <c r="BS7188" i="20"/>
  <c r="CA7188" i="20"/>
  <c r="BW7188" i="20"/>
  <c r="CE7188" i="20"/>
  <c r="BS7250" i="20"/>
  <c r="CA7250" i="20"/>
  <c r="CE7250" i="20"/>
  <c r="BW7250" i="20"/>
  <c r="BS7071" i="20"/>
  <c r="BW7071" i="20"/>
  <c r="CA7071" i="20"/>
  <c r="CE7071" i="20"/>
  <c r="BS7336" i="20"/>
  <c r="BW7336" i="20"/>
  <c r="CE7336" i="20"/>
  <c r="CA7336" i="20"/>
  <c r="BS7655" i="20"/>
  <c r="CA7655" i="20"/>
  <c r="CE7655" i="20"/>
  <c r="BW7655" i="20"/>
  <c r="BS7414" i="20"/>
  <c r="CE7414" i="20"/>
  <c r="BW7414" i="20"/>
  <c r="CA7414" i="20"/>
  <c r="BS7640" i="20"/>
  <c r="CE7640" i="20"/>
  <c r="CA7640" i="20"/>
  <c r="BW7640" i="20"/>
  <c r="BS7427" i="20"/>
  <c r="CA7427" i="20"/>
  <c r="CE7427" i="20"/>
  <c r="BW7427" i="20"/>
  <c r="BS7489" i="20"/>
  <c r="CA7489" i="20"/>
  <c r="BW7489" i="20"/>
  <c r="CE7489" i="20"/>
  <c r="BS7617" i="20"/>
  <c r="CA7617" i="20"/>
  <c r="BW7617" i="20"/>
  <c r="CE7617" i="20"/>
  <c r="BS7661" i="20"/>
  <c r="CA7661" i="20"/>
  <c r="BW7661" i="20"/>
  <c r="CE7661" i="20"/>
  <c r="BS7723" i="20"/>
  <c r="CA7723" i="20"/>
  <c r="CE7723" i="20"/>
  <c r="BW7723" i="20"/>
  <c r="BS8017" i="20"/>
  <c r="CA8017" i="20"/>
  <c r="BW8017" i="20"/>
  <c r="CE8017" i="20"/>
  <c r="BS7926" i="20"/>
  <c r="CE7926" i="20"/>
  <c r="BW7926" i="20"/>
  <c r="CA7926" i="20"/>
  <c r="BS7953" i="20"/>
  <c r="CA7953" i="20"/>
  <c r="BW7953" i="20"/>
  <c r="CE7953" i="20"/>
  <c r="BS8093" i="20"/>
  <c r="CA8093" i="20"/>
  <c r="BW8093" i="20"/>
  <c r="CE8093" i="20"/>
  <c r="BS8080" i="20"/>
  <c r="CA8080" i="20"/>
  <c r="BW8080" i="20"/>
  <c r="CE8080" i="20"/>
  <c r="BS8152" i="20"/>
  <c r="CE8152" i="20"/>
  <c r="CA8152" i="20"/>
  <c r="BW8152" i="20"/>
  <c r="BS8297" i="20"/>
  <c r="CA8297" i="20"/>
  <c r="BW8297" i="20"/>
  <c r="CE8297" i="20"/>
  <c r="BS8305" i="20"/>
  <c r="CA8305" i="20"/>
  <c r="BW8305" i="20"/>
  <c r="CE8305" i="20"/>
  <c r="BS8399" i="20"/>
  <c r="CA8399" i="20"/>
  <c r="CE8399" i="20"/>
  <c r="BW8399" i="20"/>
  <c r="CE8457" i="20"/>
  <c r="BS8457" i="20"/>
  <c r="CA8457" i="20"/>
  <c r="BW8457" i="20"/>
  <c r="BS8506" i="20"/>
  <c r="BW8506" i="20"/>
  <c r="CE8506" i="20"/>
  <c r="CA8506" i="20"/>
  <c r="BS8591" i="20"/>
  <c r="BW8591" i="20"/>
  <c r="CE8591" i="20"/>
  <c r="CA8591" i="20"/>
  <c r="BS8639" i="20"/>
  <c r="BW8639" i="20"/>
  <c r="CE8639" i="20"/>
  <c r="CA8639" i="20"/>
  <c r="BS8706" i="20"/>
  <c r="BW8706" i="20"/>
  <c r="CE8706" i="20"/>
  <c r="CA8706" i="20"/>
  <c r="BS98" i="20"/>
  <c r="CE98" i="20"/>
  <c r="CA98" i="20"/>
  <c r="BW98" i="20"/>
  <c r="BW1369" i="20"/>
  <c r="BS1369" i="20"/>
  <c r="CE1369" i="20"/>
  <c r="CA1369" i="20"/>
  <c r="BS722" i="20"/>
  <c r="CA722" i="20"/>
  <c r="BW722" i="20"/>
  <c r="CE722" i="20"/>
  <c r="CE392" i="20"/>
  <c r="BS392" i="20"/>
  <c r="CA392" i="20"/>
  <c r="BW392" i="20"/>
  <c r="BS279" i="20"/>
  <c r="CE279" i="20"/>
  <c r="CA279" i="20"/>
  <c r="BW279" i="20"/>
  <c r="BS166" i="20"/>
  <c r="BW166" i="20"/>
  <c r="CE166" i="20"/>
  <c r="CA166" i="20"/>
  <c r="BS69" i="20"/>
  <c r="BW69" i="20"/>
  <c r="CA69" i="20"/>
  <c r="CE69" i="20"/>
  <c r="BS1058" i="20"/>
  <c r="CA1058" i="20"/>
  <c r="BW1058" i="20"/>
  <c r="CE1058" i="20"/>
  <c r="BS636" i="20"/>
  <c r="CE636" i="20"/>
  <c r="CA636" i="20"/>
  <c r="BW636" i="20"/>
  <c r="BS371" i="20"/>
  <c r="CA371" i="20"/>
  <c r="BW371" i="20"/>
  <c r="CE371" i="20"/>
  <c r="BS555" i="20"/>
  <c r="CA555" i="20"/>
  <c r="BW555" i="20"/>
  <c r="CE555" i="20"/>
  <c r="BS1089" i="20"/>
  <c r="CA1089" i="20"/>
  <c r="BW1089" i="20"/>
  <c r="CE1089" i="20"/>
  <c r="BS497" i="20"/>
  <c r="CA497" i="20"/>
  <c r="BW497" i="20"/>
  <c r="CE497" i="20"/>
  <c r="BS1009" i="20"/>
  <c r="CA1009" i="20"/>
  <c r="BW1009" i="20"/>
  <c r="CE1009" i="20"/>
  <c r="BS592" i="20"/>
  <c r="CA592" i="20"/>
  <c r="BW592" i="20"/>
  <c r="CE592" i="20"/>
  <c r="BS1184" i="20"/>
  <c r="CA1184" i="20"/>
  <c r="BW1184" i="20"/>
  <c r="CE1184" i="20"/>
  <c r="BS687" i="20"/>
  <c r="CA687" i="20"/>
  <c r="BW687" i="20"/>
  <c r="CE687" i="20"/>
  <c r="BS1441" i="20"/>
  <c r="BW1441" i="20"/>
  <c r="CE1441" i="20"/>
  <c r="CA1441" i="20"/>
  <c r="BS782" i="20"/>
  <c r="CA782" i="20"/>
  <c r="BW782" i="20"/>
  <c r="CE782" i="20"/>
  <c r="BS1839" i="20"/>
  <c r="BW1839" i="20"/>
  <c r="CE1839" i="20"/>
  <c r="CA1839" i="20"/>
  <c r="BS885" i="20"/>
  <c r="CA885" i="20"/>
  <c r="BW885" i="20"/>
  <c r="CE885" i="20"/>
  <c r="CE1624" i="20"/>
  <c r="BS1624" i="20"/>
  <c r="CA1624" i="20"/>
  <c r="BW1624" i="20"/>
  <c r="BS1207" i="20"/>
  <c r="CA1207" i="20"/>
  <c r="BW1207" i="20"/>
  <c r="CE1207" i="20"/>
  <c r="BS1719" i="20"/>
  <c r="BW1719" i="20"/>
  <c r="CE1719" i="20"/>
  <c r="CA1719" i="20"/>
  <c r="BS1310" i="20"/>
  <c r="CE1310" i="20"/>
  <c r="CA1310" i="20"/>
  <c r="BW1310" i="20"/>
  <c r="BS1978" i="20"/>
  <c r="CA1978" i="20"/>
  <c r="BW1978" i="20"/>
  <c r="CE1978" i="20"/>
  <c r="BS1405" i="20"/>
  <c r="CA1405" i="20"/>
  <c r="BW1405" i="20"/>
  <c r="CE1405" i="20"/>
  <c r="BS2356" i="20"/>
  <c r="BW2356" i="20"/>
  <c r="CE2356" i="20"/>
  <c r="CA2356" i="20"/>
  <c r="BS1492" i="20"/>
  <c r="CE1492" i="20"/>
  <c r="CA1492" i="20"/>
  <c r="BW1492" i="20"/>
  <c r="BS1083" i="20"/>
  <c r="CE1083" i="20"/>
  <c r="CA1083" i="20"/>
  <c r="BW1083" i="20"/>
  <c r="BS1595" i="20"/>
  <c r="CA1595" i="20"/>
  <c r="BW1595" i="20"/>
  <c r="CE1595" i="20"/>
  <c r="BS1843" i="20"/>
  <c r="BW1843" i="20"/>
  <c r="CE1843" i="20"/>
  <c r="CA1843" i="20"/>
  <c r="BS2355" i="20"/>
  <c r="BW2355" i="20"/>
  <c r="CE2355" i="20"/>
  <c r="CA2355" i="20"/>
  <c r="BS1937" i="20"/>
  <c r="BW1937" i="20"/>
  <c r="CE1937" i="20"/>
  <c r="CA1937" i="20"/>
  <c r="BS2449" i="20"/>
  <c r="BW2449" i="20"/>
  <c r="CE2449" i="20"/>
  <c r="CA2449" i="20"/>
  <c r="BS2024" i="20"/>
  <c r="BW2024" i="20"/>
  <c r="CE2024" i="20"/>
  <c r="CA2024" i="20"/>
  <c r="BS2536" i="20"/>
  <c r="BW2536" i="20"/>
  <c r="CE2536" i="20"/>
  <c r="CA2536" i="20"/>
  <c r="BS2359" i="20"/>
  <c r="BW2359" i="20"/>
  <c r="CE2359" i="20"/>
  <c r="CA2359" i="20"/>
  <c r="BS1942" i="20"/>
  <c r="CE1942" i="20"/>
  <c r="CA1942" i="20"/>
  <c r="BW1942" i="20"/>
  <c r="BS2454" i="20"/>
  <c r="CE2454" i="20"/>
  <c r="CA2454" i="20"/>
  <c r="BW2454" i="20"/>
  <c r="BS2029" i="20"/>
  <c r="BW2029" i="20"/>
  <c r="CE2029" i="20"/>
  <c r="CA2029" i="20"/>
  <c r="BS2555" i="20"/>
  <c r="BW2555" i="20"/>
  <c r="CE2555" i="20"/>
  <c r="CA2555" i="20"/>
  <c r="BS2941" i="20"/>
  <c r="CA2941" i="20"/>
  <c r="BW2941" i="20"/>
  <c r="CE2941" i="20"/>
  <c r="BS2988" i="20"/>
  <c r="BW2988" i="20"/>
  <c r="CE2988" i="20"/>
  <c r="CA2988" i="20"/>
  <c r="BS2576" i="20"/>
  <c r="BW2576" i="20"/>
  <c r="CE2576" i="20"/>
  <c r="CA2576" i="20"/>
  <c r="BS2623" i="20"/>
  <c r="BW2623" i="20"/>
  <c r="CE2623" i="20"/>
  <c r="CA2623" i="20"/>
  <c r="BS2670" i="20"/>
  <c r="CE2670" i="20"/>
  <c r="CA2670" i="20"/>
  <c r="BW2670" i="20"/>
  <c r="BS3186" i="20"/>
  <c r="BW3186" i="20"/>
  <c r="CE3186" i="20"/>
  <c r="CA3186" i="20"/>
  <c r="BW3241" i="20"/>
  <c r="BS3241" i="20"/>
  <c r="CE3241" i="20"/>
  <c r="CA3241" i="20"/>
  <c r="BS3350" i="20"/>
  <c r="CE3350" i="20"/>
  <c r="CA3350" i="20"/>
  <c r="BW3350" i="20"/>
  <c r="BS3551" i="20"/>
  <c r="BW3551" i="20"/>
  <c r="CE3551" i="20"/>
  <c r="CA3551" i="20"/>
  <c r="BS3758" i="20"/>
  <c r="BW3758" i="20"/>
  <c r="CE3758" i="20"/>
  <c r="CA3758" i="20"/>
  <c r="BS4039" i="20"/>
  <c r="CE4039" i="20"/>
  <c r="CA4039" i="20"/>
  <c r="BW4039" i="20"/>
  <c r="BS3019" i="20"/>
  <c r="BW3019" i="20"/>
  <c r="CE3019" i="20"/>
  <c r="CA3019" i="20"/>
  <c r="BS3862" i="20"/>
  <c r="BW3862" i="20"/>
  <c r="CE3862" i="20"/>
  <c r="CA3862" i="20"/>
  <c r="BS3437" i="20"/>
  <c r="BW3437" i="20"/>
  <c r="CE3437" i="20"/>
  <c r="CA3437" i="20"/>
  <c r="BS3949" i="20"/>
  <c r="CA3949" i="20"/>
  <c r="BW3949" i="20"/>
  <c r="CE3949" i="20"/>
  <c r="BS3516" i="20"/>
  <c r="BW3516" i="20"/>
  <c r="CE3516" i="20"/>
  <c r="CA3516" i="20"/>
  <c r="BS4028" i="20"/>
  <c r="CA4028" i="20"/>
  <c r="BW4028" i="20"/>
  <c r="CE4028" i="20"/>
  <c r="BS3611" i="20"/>
  <c r="BW3611" i="20"/>
  <c r="CE3611" i="20"/>
  <c r="CA3611" i="20"/>
  <c r="BS4133" i="20"/>
  <c r="CA4133" i="20"/>
  <c r="BW4133" i="20"/>
  <c r="CE4133" i="20"/>
  <c r="BS3706" i="20"/>
  <c r="BW3706" i="20"/>
  <c r="CE3706" i="20"/>
  <c r="CA3706" i="20"/>
  <c r="BS4807" i="20"/>
  <c r="CE4807" i="20"/>
  <c r="CA4807" i="20"/>
  <c r="BW4807" i="20"/>
  <c r="BS3793" i="20"/>
  <c r="CA3793" i="20"/>
  <c r="BW3793" i="20"/>
  <c r="CE3793" i="20"/>
  <c r="BS3384" i="20"/>
  <c r="BW3384" i="20"/>
  <c r="CE3384" i="20"/>
  <c r="CA3384" i="20"/>
  <c r="BS3896" i="20"/>
  <c r="CA3896" i="20"/>
  <c r="BW3896" i="20"/>
  <c r="CE3896" i="20"/>
  <c r="BS4324" i="20"/>
  <c r="CA4324" i="20"/>
  <c r="BW4324" i="20"/>
  <c r="CE4324" i="20"/>
  <c r="BS4347" i="20"/>
  <c r="CA4347" i="20"/>
  <c r="BW4347" i="20"/>
  <c r="CE4347" i="20"/>
  <c r="BS4394" i="20"/>
  <c r="CA4394" i="20"/>
  <c r="BW4394" i="20"/>
  <c r="CE4394" i="20"/>
  <c r="BS4449" i="20"/>
  <c r="CE4449" i="20"/>
  <c r="CA4449" i="20"/>
  <c r="BW4449" i="20"/>
  <c r="BS4359" i="20"/>
  <c r="CA4359" i="20"/>
  <c r="CE4359" i="20"/>
  <c r="BW4359" i="20"/>
  <c r="BS4398" i="20"/>
  <c r="CA4398" i="20"/>
  <c r="BW4398" i="20"/>
  <c r="CE4398" i="20"/>
  <c r="BS4702" i="20"/>
  <c r="CA4702" i="20"/>
  <c r="BW4702" i="20"/>
  <c r="CE4702" i="20"/>
  <c r="BS4749" i="20"/>
  <c r="CA4749" i="20"/>
  <c r="BW4749" i="20"/>
  <c r="CE4749" i="20"/>
  <c r="BS4804" i="20"/>
  <c r="CA4804" i="20"/>
  <c r="CE4804" i="20"/>
  <c r="BW4804" i="20"/>
  <c r="BS4980" i="20"/>
  <c r="CA4980" i="20"/>
  <c r="BW4980" i="20"/>
  <c r="CE4980" i="20"/>
  <c r="BS5268" i="20"/>
  <c r="CA5268" i="20"/>
  <c r="BW5268" i="20"/>
  <c r="CE5268" i="20"/>
  <c r="BS4875" i="20"/>
  <c r="BW4875" i="20"/>
  <c r="CE4875" i="20"/>
  <c r="CA4875" i="20"/>
  <c r="BS4937" i="20"/>
  <c r="CA4937" i="20"/>
  <c r="BW4937" i="20"/>
  <c r="CE4937" i="20"/>
  <c r="BS4984" i="20"/>
  <c r="CA4984" i="20"/>
  <c r="BW4984" i="20"/>
  <c r="CE4984" i="20"/>
  <c r="BS5075" i="20"/>
  <c r="CA5075" i="20"/>
  <c r="BW5075" i="20"/>
  <c r="CE5075" i="20"/>
  <c r="BS5163" i="20"/>
  <c r="CA5163" i="20"/>
  <c r="BW5163" i="20"/>
  <c r="CE5163" i="20"/>
  <c r="BS5199" i="20"/>
  <c r="CA5199" i="20"/>
  <c r="BW5199" i="20"/>
  <c r="CE5199" i="20"/>
  <c r="BS5373" i="20"/>
  <c r="CE5373" i="20"/>
  <c r="CA5373" i="20"/>
  <c r="BW5373" i="20"/>
  <c r="BS5266" i="20"/>
  <c r="BW5266" i="20"/>
  <c r="CE5266" i="20"/>
  <c r="CA5266" i="20"/>
  <c r="BS5313" i="20"/>
  <c r="CA5313" i="20"/>
  <c r="BW5313" i="20"/>
  <c r="CE5313" i="20"/>
  <c r="BS5656" i="20"/>
  <c r="CA5656" i="20"/>
  <c r="BW5656" i="20"/>
  <c r="CE5656" i="20"/>
  <c r="BS5620" i="20"/>
  <c r="CA5620" i="20"/>
  <c r="BW5620" i="20"/>
  <c r="CE5620" i="20"/>
  <c r="BS5557" i="20"/>
  <c r="CE5557" i="20"/>
  <c r="CA5557" i="20"/>
  <c r="BW5557" i="20"/>
  <c r="BS5786" i="20"/>
  <c r="BW5786" i="20"/>
  <c r="CE5786" i="20"/>
  <c r="CA5786" i="20"/>
  <c r="BS6004" i="20"/>
  <c r="CA6004" i="20"/>
  <c r="BW6004" i="20"/>
  <c r="CE6004" i="20"/>
  <c r="BS6206" i="20"/>
  <c r="CA6206" i="20"/>
  <c r="BW6206" i="20"/>
  <c r="CE6206" i="20"/>
  <c r="BS5811" i="20"/>
  <c r="CA5811" i="20"/>
  <c r="BW5811" i="20"/>
  <c r="CE5811" i="20"/>
  <c r="BS5865" i="20"/>
  <c r="CA5865" i="20"/>
  <c r="BW5865" i="20"/>
  <c r="CE5865" i="20"/>
  <c r="BS5912" i="20"/>
  <c r="CA5912" i="20"/>
  <c r="BW5912" i="20"/>
  <c r="CE5912" i="20"/>
  <c r="BS5959" i="20"/>
  <c r="CE5959" i="20"/>
  <c r="CA5959" i="20"/>
  <c r="BW5959" i="20"/>
  <c r="BS6014" i="20"/>
  <c r="CA6014" i="20"/>
  <c r="BW6014" i="20"/>
  <c r="CE6014" i="20"/>
  <c r="BS6061" i="20"/>
  <c r="CA6061" i="20"/>
  <c r="BW6061" i="20"/>
  <c r="CE6061" i="20"/>
  <c r="BS6284" i="20"/>
  <c r="CE6284" i="20"/>
  <c r="CA6284" i="20"/>
  <c r="BW6284" i="20"/>
  <c r="BS6338" i="20"/>
  <c r="CE6338" i="20"/>
  <c r="CA6338" i="20"/>
  <c r="BW6338" i="20"/>
  <c r="BS6376" i="20"/>
  <c r="CA6376" i="20"/>
  <c r="BW6376" i="20"/>
  <c r="CE6376" i="20"/>
  <c r="BS6728" i="20"/>
  <c r="CA6728" i="20"/>
  <c r="BW6728" i="20"/>
  <c r="CE6728" i="20"/>
  <c r="BS6411" i="20"/>
  <c r="BW6411" i="20"/>
  <c r="CE6411" i="20"/>
  <c r="CA6411" i="20"/>
  <c r="BS6465" i="20"/>
  <c r="CA6465" i="20"/>
  <c r="BW6465" i="20"/>
  <c r="CE6465" i="20"/>
  <c r="BS6729" i="20"/>
  <c r="CA6729" i="20"/>
  <c r="BW6729" i="20"/>
  <c r="CE6729" i="20"/>
  <c r="BS6774" i="20"/>
  <c r="CE6774" i="20"/>
  <c r="BW6774" i="20"/>
  <c r="CA6774" i="20"/>
  <c r="BS6932" i="20"/>
  <c r="CA6932" i="20"/>
  <c r="BW6932" i="20"/>
  <c r="CE6932" i="20"/>
  <c r="BS6845" i="20"/>
  <c r="CA6845" i="20"/>
  <c r="BW6845" i="20"/>
  <c r="CE6845" i="20"/>
  <c r="BS6890" i="20"/>
  <c r="CA6890" i="20"/>
  <c r="CE6890" i="20"/>
  <c r="BW6890" i="20"/>
  <c r="BS6936" i="20"/>
  <c r="CA6936" i="20"/>
  <c r="BW6936" i="20"/>
  <c r="CE6936" i="20"/>
  <c r="BS7214" i="20"/>
  <c r="CA7214" i="20"/>
  <c r="CE7214" i="20"/>
  <c r="BW7214" i="20"/>
  <c r="BS7035" i="20"/>
  <c r="CA7035" i="20"/>
  <c r="CE7035" i="20"/>
  <c r="BW7035" i="20"/>
  <c r="BS7097" i="20"/>
  <c r="CA7097" i="20"/>
  <c r="BW7097" i="20"/>
  <c r="CE7097" i="20"/>
  <c r="BS7143" i="20"/>
  <c r="CA7143" i="20"/>
  <c r="CE7143" i="20"/>
  <c r="BW7143" i="20"/>
  <c r="BS7287" i="20"/>
  <c r="CA7287" i="20"/>
  <c r="CE7287" i="20"/>
  <c r="BW7287" i="20"/>
  <c r="BS7432" i="20"/>
  <c r="CA7432" i="20"/>
  <c r="BW7432" i="20"/>
  <c r="CE7432" i="20"/>
  <c r="BS7362" i="20"/>
  <c r="BW7362" i="20"/>
  <c r="CA7362" i="20"/>
  <c r="CE7362" i="20"/>
  <c r="BS7453" i="20"/>
  <c r="CA7453" i="20"/>
  <c r="BW7453" i="20"/>
  <c r="CE7453" i="20"/>
  <c r="BS7499" i="20"/>
  <c r="CA7499" i="20"/>
  <c r="CE7499" i="20"/>
  <c r="BW7499" i="20"/>
  <c r="CE7561" i="20"/>
  <c r="BS7561" i="20"/>
  <c r="CA7561" i="20"/>
  <c r="BW7561" i="20"/>
  <c r="CE7689" i="20"/>
  <c r="BS7689" i="20"/>
  <c r="CA7689" i="20"/>
  <c r="BW7689" i="20"/>
  <c r="BS7733" i="20"/>
  <c r="CA7733" i="20"/>
  <c r="BW7733" i="20"/>
  <c r="CE7733" i="20"/>
  <c r="BS7795" i="20"/>
  <c r="CA7795" i="20"/>
  <c r="CE7795" i="20"/>
  <c r="BW7795" i="20"/>
  <c r="BS7871" i="20"/>
  <c r="CA7871" i="20"/>
  <c r="CE7871" i="20"/>
  <c r="BW7871" i="20"/>
  <c r="BS7936" i="20"/>
  <c r="CE7936" i="20"/>
  <c r="CA7936" i="20"/>
  <c r="BW7936" i="20"/>
  <c r="BS8065" i="20"/>
  <c r="CA8065" i="20"/>
  <c r="BW8065" i="20"/>
  <c r="CE8065" i="20"/>
  <c r="BS8122" i="20"/>
  <c r="CA8122" i="20"/>
  <c r="CE8122" i="20"/>
  <c r="BW8122" i="20"/>
  <c r="BS8209" i="20"/>
  <c r="CA8209" i="20"/>
  <c r="BW8209" i="20"/>
  <c r="CE8209" i="20"/>
  <c r="BS8290" i="20"/>
  <c r="CA8290" i="20"/>
  <c r="CE8290" i="20"/>
  <c r="BW8290" i="20"/>
  <c r="BS8261" i="20"/>
  <c r="CA8261" i="20"/>
  <c r="CE8261" i="20"/>
  <c r="BW8261" i="20"/>
  <c r="BS8312" i="20"/>
  <c r="CA8312" i="20"/>
  <c r="BW8312" i="20"/>
  <c r="CE8312" i="20"/>
  <c r="BS8340" i="20"/>
  <c r="CA8340" i="20"/>
  <c r="BW8340" i="20"/>
  <c r="CE8340" i="20"/>
  <c r="BW8617" i="20"/>
  <c r="BS8617" i="20"/>
  <c r="CE8617" i="20"/>
  <c r="CA8617" i="20"/>
  <c r="BS8521" i="20"/>
  <c r="BW8521" i="20"/>
  <c r="CE8521" i="20"/>
  <c r="CA8521" i="20"/>
  <c r="BS8549" i="20"/>
  <c r="BW8549" i="20"/>
  <c r="CE8549" i="20"/>
  <c r="CA8549" i="20"/>
  <c r="BS8671" i="20"/>
  <c r="BW8671" i="20"/>
  <c r="CE8671" i="20"/>
  <c r="CA8671" i="20"/>
  <c r="BS8696" i="20"/>
  <c r="BW8696" i="20"/>
  <c r="CE8696" i="20"/>
  <c r="CA8696" i="20"/>
  <c r="BS170" i="20"/>
  <c r="BW170" i="20"/>
  <c r="CE170" i="20"/>
  <c r="CA170" i="20"/>
  <c r="BS65" i="20"/>
  <c r="BW65" i="20"/>
  <c r="CE65" i="20"/>
  <c r="CA65" i="20"/>
  <c r="BS1010" i="20"/>
  <c r="CA1010" i="20"/>
  <c r="BW1010" i="20"/>
  <c r="CE1010" i="20"/>
  <c r="BS556" i="20"/>
  <c r="CA556" i="20"/>
  <c r="BW556" i="20"/>
  <c r="CE556" i="20"/>
  <c r="BS351" i="20"/>
  <c r="BW351" i="20"/>
  <c r="CE351" i="20"/>
  <c r="CA351" i="20"/>
  <c r="BS238" i="20"/>
  <c r="CE238" i="20"/>
  <c r="CA238" i="20"/>
  <c r="BW238" i="20"/>
  <c r="BS141" i="20"/>
  <c r="BW141" i="20"/>
  <c r="CE141" i="20"/>
  <c r="CA141" i="20"/>
  <c r="BS36" i="20"/>
  <c r="BW36" i="20"/>
  <c r="CE36" i="20"/>
  <c r="CA36" i="20"/>
  <c r="BS924" i="20"/>
  <c r="CA924" i="20"/>
  <c r="BW924" i="20"/>
  <c r="CE924" i="20"/>
  <c r="BS506" i="20"/>
  <c r="CA506" i="20"/>
  <c r="BW506" i="20"/>
  <c r="CE506" i="20"/>
  <c r="BS627" i="20"/>
  <c r="CA627" i="20"/>
  <c r="BW627" i="20"/>
  <c r="CE627" i="20"/>
  <c r="BS1281" i="20"/>
  <c r="CA1281" i="20"/>
  <c r="BW1281" i="20"/>
  <c r="CE1281" i="20"/>
  <c r="BS569" i="20"/>
  <c r="CA569" i="20"/>
  <c r="BW569" i="20"/>
  <c r="CE569" i="20"/>
  <c r="BS1105" i="20"/>
  <c r="CA1105" i="20"/>
  <c r="BW1105" i="20"/>
  <c r="CE1105" i="20"/>
  <c r="BS664" i="20"/>
  <c r="CA664" i="20"/>
  <c r="BW664" i="20"/>
  <c r="CE664" i="20"/>
  <c r="BS1376" i="20"/>
  <c r="CA1376" i="20"/>
  <c r="BW1376" i="20"/>
  <c r="CE1376" i="20"/>
  <c r="BS759" i="20"/>
  <c r="CA759" i="20"/>
  <c r="BW759" i="20"/>
  <c r="CE759" i="20"/>
  <c r="BS1658" i="20"/>
  <c r="BW1658" i="20"/>
  <c r="CE1658" i="20"/>
  <c r="CA1658" i="20"/>
  <c r="BS854" i="20"/>
  <c r="BW854" i="20"/>
  <c r="CA854" i="20"/>
  <c r="CE854" i="20"/>
  <c r="BS445" i="20"/>
  <c r="CA445" i="20"/>
  <c r="BW445" i="20"/>
  <c r="CE445" i="20"/>
  <c r="BS957" i="20"/>
  <c r="CA957" i="20"/>
  <c r="BW957" i="20"/>
  <c r="CE957" i="20"/>
  <c r="BS1696" i="20"/>
  <c r="BW1696" i="20"/>
  <c r="CE1696" i="20"/>
  <c r="CA1696" i="20"/>
  <c r="BS1279" i="20"/>
  <c r="CA1279" i="20"/>
  <c r="BW1279" i="20"/>
  <c r="CE1279" i="20"/>
  <c r="BS1914" i="20"/>
  <c r="BW1914" i="20"/>
  <c r="CE1914" i="20"/>
  <c r="CA1914" i="20"/>
  <c r="BS1382" i="20"/>
  <c r="BW1382" i="20"/>
  <c r="CE1382" i="20"/>
  <c r="CA1382" i="20"/>
  <c r="BS2266" i="20"/>
  <c r="BW2266" i="20"/>
  <c r="CE2266" i="20"/>
  <c r="CA2266" i="20"/>
  <c r="BS1477" i="20"/>
  <c r="BW1477" i="20"/>
  <c r="CA1477" i="20"/>
  <c r="CE1477" i="20"/>
  <c r="BS2986" i="20"/>
  <c r="BW2986" i="20"/>
  <c r="CE2986" i="20"/>
  <c r="CA2986" i="20"/>
  <c r="BS1564" i="20"/>
  <c r="BW1564" i="20"/>
  <c r="CE1564" i="20"/>
  <c r="CA1564" i="20"/>
  <c r="BS1155" i="20"/>
  <c r="CA1155" i="20"/>
  <c r="BW1155" i="20"/>
  <c r="CE1155" i="20"/>
  <c r="BS1667" i="20"/>
  <c r="BW1667" i="20"/>
  <c r="CE1667" i="20"/>
  <c r="CA1667" i="20"/>
  <c r="BS1915" i="20"/>
  <c r="BW1915" i="20"/>
  <c r="CE1915" i="20"/>
  <c r="CA1915" i="20"/>
  <c r="BS2427" i="20"/>
  <c r="BW2427" i="20"/>
  <c r="CE2427" i="20"/>
  <c r="CA2427" i="20"/>
  <c r="CE2009" i="20"/>
  <c r="BS2009" i="20"/>
  <c r="CA2009" i="20"/>
  <c r="BW2009" i="20"/>
  <c r="CE2521" i="20"/>
  <c r="BS2521" i="20"/>
  <c r="CA2521" i="20"/>
  <c r="BW2521" i="20"/>
  <c r="BS2096" i="20"/>
  <c r="CE2096" i="20"/>
  <c r="CA2096" i="20"/>
  <c r="BW2096" i="20"/>
  <c r="BS2810" i="20"/>
  <c r="BW2810" i="20"/>
  <c r="CE2810" i="20"/>
  <c r="CA2810" i="20"/>
  <c r="BS2431" i="20"/>
  <c r="BW2431" i="20"/>
  <c r="CE2431" i="20"/>
  <c r="CA2431" i="20"/>
  <c r="BS2014" i="20"/>
  <c r="BW2014" i="20"/>
  <c r="CE2014" i="20"/>
  <c r="CA2014" i="20"/>
  <c r="BS2526" i="20"/>
  <c r="BW2526" i="20"/>
  <c r="CE2526" i="20"/>
  <c r="CA2526" i="20"/>
  <c r="BS2101" i="20"/>
  <c r="BW2101" i="20"/>
  <c r="CE2101" i="20"/>
  <c r="CA2101" i="20"/>
  <c r="BS2843" i="20"/>
  <c r="BW2843" i="20"/>
  <c r="CE2843" i="20"/>
  <c r="CA2843" i="20"/>
  <c r="BS2548" i="20"/>
  <c r="BW2548" i="20"/>
  <c r="CE2548" i="20"/>
  <c r="CA2548" i="20"/>
  <c r="BW2601" i="20"/>
  <c r="BS2601" i="20"/>
  <c r="CE2601" i="20"/>
  <c r="CA2601" i="20"/>
  <c r="CE2648" i="20"/>
  <c r="BS2648" i="20"/>
  <c r="CA2648" i="20"/>
  <c r="BW2648" i="20"/>
  <c r="BS2695" i="20"/>
  <c r="BW2695" i="20"/>
  <c r="CA2695" i="20"/>
  <c r="CE2695" i="20"/>
  <c r="BS2742" i="20"/>
  <c r="BW2742" i="20"/>
  <c r="CE2742" i="20"/>
  <c r="CA2742" i="20"/>
  <c r="BS3258" i="20"/>
  <c r="CA3258" i="20"/>
  <c r="BW3258" i="20"/>
  <c r="CE3258" i="20"/>
  <c r="BS3399" i="20"/>
  <c r="CA3399" i="20"/>
  <c r="BW3399" i="20"/>
  <c r="CE3399" i="20"/>
  <c r="BS3638" i="20"/>
  <c r="BW3638" i="20"/>
  <c r="CE3638" i="20"/>
  <c r="CA3638" i="20"/>
  <c r="BS3927" i="20"/>
  <c r="BW3927" i="20"/>
  <c r="CA3927" i="20"/>
  <c r="CE3927" i="20"/>
  <c r="BS3013" i="20"/>
  <c r="BW3013" i="20"/>
  <c r="CA3013" i="20"/>
  <c r="CE3013" i="20"/>
  <c r="BS3044" i="20"/>
  <c r="BW3044" i="20"/>
  <c r="CE3044" i="20"/>
  <c r="CA3044" i="20"/>
  <c r="BS3091" i="20"/>
  <c r="CA3091" i="20"/>
  <c r="BW3091" i="20"/>
  <c r="CE3091" i="20"/>
  <c r="BS3934" i="20"/>
  <c r="CA3934" i="20"/>
  <c r="BW3934" i="20"/>
  <c r="CE3934" i="20"/>
  <c r="BS3509" i="20"/>
  <c r="CA3509" i="20"/>
  <c r="BW3509" i="20"/>
  <c r="CE3509" i="20"/>
  <c r="BS4021" i="20"/>
  <c r="CE4021" i="20"/>
  <c r="CA4021" i="20"/>
  <c r="BW4021" i="20"/>
  <c r="BS3588" i="20"/>
  <c r="CA3588" i="20"/>
  <c r="CE3588" i="20"/>
  <c r="BW3588" i="20"/>
  <c r="BS4100" i="20"/>
  <c r="CE4100" i="20"/>
  <c r="BW4100" i="20"/>
  <c r="CA4100" i="20"/>
  <c r="BS3683" i="20"/>
  <c r="CE3683" i="20"/>
  <c r="CA3683" i="20"/>
  <c r="BW3683" i="20"/>
  <c r="BS4421" i="20"/>
  <c r="CA4421" i="20"/>
  <c r="CE4421" i="20"/>
  <c r="BW4421" i="20"/>
  <c r="BS3778" i="20"/>
  <c r="CA3778" i="20"/>
  <c r="BW3778" i="20"/>
  <c r="CE3778" i="20"/>
  <c r="BS3353" i="20"/>
  <c r="BW3353" i="20"/>
  <c r="CE3353" i="20"/>
  <c r="CA3353" i="20"/>
  <c r="BS3865" i="20"/>
  <c r="CA3865" i="20"/>
  <c r="BW3865" i="20"/>
  <c r="CE3865" i="20"/>
  <c r="BS3456" i="20"/>
  <c r="BW3456" i="20"/>
  <c r="CE3456" i="20"/>
  <c r="CA3456" i="20"/>
  <c r="BS3968" i="20"/>
  <c r="CA3968" i="20"/>
  <c r="BW3968" i="20"/>
  <c r="CE3968" i="20"/>
  <c r="BS4396" i="20"/>
  <c r="CA4396" i="20"/>
  <c r="BW4396" i="20"/>
  <c r="CE4396" i="20"/>
  <c r="BS4419" i="20"/>
  <c r="CA4419" i="20"/>
  <c r="BW4419" i="20"/>
  <c r="CE4419" i="20"/>
  <c r="BS4466" i="20"/>
  <c r="CA4466" i="20"/>
  <c r="BW4466" i="20"/>
  <c r="CE4466" i="20"/>
  <c r="BS4663" i="20"/>
  <c r="CA4663" i="20"/>
  <c r="BW4663" i="20"/>
  <c r="CE4663" i="20"/>
  <c r="BS4431" i="20"/>
  <c r="CA4431" i="20"/>
  <c r="BW4431" i="20"/>
  <c r="CE4431" i="20"/>
  <c r="BS4471" i="20"/>
  <c r="CA4471" i="20"/>
  <c r="BW4471" i="20"/>
  <c r="CE4471" i="20"/>
  <c r="BS4774" i="20"/>
  <c r="CA4774" i="20"/>
  <c r="BW4774" i="20"/>
  <c r="CE4774" i="20"/>
  <c r="BS4828" i="20"/>
  <c r="CA4828" i="20"/>
  <c r="BW4828" i="20"/>
  <c r="CE4828" i="20"/>
  <c r="BS5076" i="20"/>
  <c r="CA5076" i="20"/>
  <c r="BW5076" i="20"/>
  <c r="CE5076" i="20"/>
  <c r="BS5503" i="20"/>
  <c r="CA5503" i="20"/>
  <c r="BW5503" i="20"/>
  <c r="CE5503" i="20"/>
  <c r="BS4561" i="20"/>
  <c r="CA4561" i="20"/>
  <c r="BW4561" i="20"/>
  <c r="CE4561" i="20"/>
  <c r="BS4947" i="20"/>
  <c r="CA4947" i="20"/>
  <c r="BW4947" i="20"/>
  <c r="CE4947" i="20"/>
  <c r="BS5009" i="20"/>
  <c r="CA5009" i="20"/>
  <c r="BW5009" i="20"/>
  <c r="CE5009" i="20"/>
  <c r="BS5115" i="20"/>
  <c r="CA5115" i="20"/>
  <c r="BW5115" i="20"/>
  <c r="CE5115" i="20"/>
  <c r="BS5160" i="20"/>
  <c r="BW5160" i="20"/>
  <c r="CE5160" i="20"/>
  <c r="CA5160" i="20"/>
  <c r="BS5248" i="20"/>
  <c r="CE5248" i="20"/>
  <c r="CA5248" i="20"/>
  <c r="BW5248" i="20"/>
  <c r="BS5324" i="20"/>
  <c r="CA5324" i="20"/>
  <c r="CE5324" i="20"/>
  <c r="BW5324" i="20"/>
  <c r="BS5584" i="20"/>
  <c r="BW5584" i="20"/>
  <c r="CE5584" i="20"/>
  <c r="CA5584" i="20"/>
  <c r="BS5338" i="20"/>
  <c r="BW5338" i="20"/>
  <c r="CA5338" i="20"/>
  <c r="CE5338" i="20"/>
  <c r="CE5385" i="20"/>
  <c r="BS5385" i="20"/>
  <c r="CA5385" i="20"/>
  <c r="BW5385" i="20"/>
  <c r="BS5860" i="20"/>
  <c r="CE5860" i="20"/>
  <c r="CA5860" i="20"/>
  <c r="BW5860" i="20"/>
  <c r="BS5826" i="20"/>
  <c r="CE5826" i="20"/>
  <c r="CA5826" i="20"/>
  <c r="BW5826" i="20"/>
  <c r="BS5629" i="20"/>
  <c r="CE5629" i="20"/>
  <c r="CA5629" i="20"/>
  <c r="BW5629" i="20"/>
  <c r="BS6074" i="20"/>
  <c r="CA6074" i="20"/>
  <c r="BW6074" i="20"/>
  <c r="CE6074" i="20"/>
  <c r="BS5442" i="20"/>
  <c r="CE5442" i="20"/>
  <c r="CA5442" i="20"/>
  <c r="BW5442" i="20"/>
  <c r="BS5497" i="20"/>
  <c r="CA5497" i="20"/>
  <c r="BW5497" i="20"/>
  <c r="CE5497" i="20"/>
  <c r="BS5883" i="20"/>
  <c r="CA5883" i="20"/>
  <c r="BW5883" i="20"/>
  <c r="CE5883" i="20"/>
  <c r="BS5937" i="20"/>
  <c r="BW5937" i="20"/>
  <c r="CE5937" i="20"/>
  <c r="CA5937" i="20"/>
  <c r="BS5984" i="20"/>
  <c r="CA5984" i="20"/>
  <c r="BW5984" i="20"/>
  <c r="CE5984" i="20"/>
  <c r="BS6031" i="20"/>
  <c r="CA6031" i="20"/>
  <c r="BW6031" i="20"/>
  <c r="CE6031" i="20"/>
  <c r="BS6086" i="20"/>
  <c r="CA6086" i="20"/>
  <c r="BW6086" i="20"/>
  <c r="CE6086" i="20"/>
  <c r="BS6133" i="20"/>
  <c r="CA6133" i="20"/>
  <c r="BW6133" i="20"/>
  <c r="CE6133" i="20"/>
  <c r="BS6356" i="20"/>
  <c r="CA6356" i="20"/>
  <c r="BW6356" i="20"/>
  <c r="CE6356" i="20"/>
  <c r="BS6464" i="20"/>
  <c r="CA6464" i="20"/>
  <c r="BW6464" i="20"/>
  <c r="CE6464" i="20"/>
  <c r="BS6415" i="20"/>
  <c r="CA6415" i="20"/>
  <c r="BW6415" i="20"/>
  <c r="CE6415" i="20"/>
  <c r="BS6445" i="20"/>
  <c r="CA6445" i="20"/>
  <c r="BW6445" i="20"/>
  <c r="CE6445" i="20"/>
  <c r="BS6483" i="20"/>
  <c r="CA6483" i="20"/>
  <c r="CE6483" i="20"/>
  <c r="BW6483" i="20"/>
  <c r="CE6537" i="20"/>
  <c r="BS6537" i="20"/>
  <c r="CA6537" i="20"/>
  <c r="BW6537" i="20"/>
  <c r="BS6801" i="20"/>
  <c r="CA6801" i="20"/>
  <c r="BW6801" i="20"/>
  <c r="CE6801" i="20"/>
  <c r="BS6613" i="20"/>
  <c r="BW6613" i="20"/>
  <c r="CE6613" i="20"/>
  <c r="CA6613" i="20"/>
  <c r="BS6659" i="20"/>
  <c r="CA6659" i="20"/>
  <c r="CE6659" i="20"/>
  <c r="BW6659" i="20"/>
  <c r="BS6917" i="20"/>
  <c r="CE6917" i="20"/>
  <c r="BW6917" i="20"/>
  <c r="CA6917" i="20"/>
  <c r="BS6962" i="20"/>
  <c r="CA6962" i="20"/>
  <c r="CE6962" i="20"/>
  <c r="BW6962" i="20"/>
  <c r="BS7008" i="20"/>
  <c r="CA7008" i="20"/>
  <c r="BW7008" i="20"/>
  <c r="CE7008" i="20"/>
  <c r="BS7053" i="20"/>
  <c r="CA7053" i="20"/>
  <c r="BW7053" i="20"/>
  <c r="CE7053" i="20"/>
  <c r="BS7107" i="20"/>
  <c r="CA7107" i="20"/>
  <c r="CE7107" i="20"/>
  <c r="BW7107" i="20"/>
  <c r="BS7169" i="20"/>
  <c r="CA7169" i="20"/>
  <c r="BW7169" i="20"/>
  <c r="CE7169" i="20"/>
  <c r="BS7215" i="20"/>
  <c r="CA7215" i="20"/>
  <c r="CE7215" i="20"/>
  <c r="BW7215" i="20"/>
  <c r="BS7400" i="20"/>
  <c r="CA7400" i="20"/>
  <c r="BW7400" i="20"/>
  <c r="CE7400" i="20"/>
  <c r="BS7374" i="20"/>
  <c r="BW7374" i="20"/>
  <c r="CA7374" i="20"/>
  <c r="CE7374" i="20"/>
  <c r="BS7510" i="20"/>
  <c r="CA7510" i="20"/>
  <c r="CE7510" i="20"/>
  <c r="BW7510" i="20"/>
  <c r="BS7525" i="20"/>
  <c r="CA7525" i="20"/>
  <c r="BW7525" i="20"/>
  <c r="CE7525" i="20"/>
  <c r="BS7571" i="20"/>
  <c r="BW7571" i="20"/>
  <c r="CA7571" i="20"/>
  <c r="CE7571" i="20"/>
  <c r="BS7695" i="20"/>
  <c r="CA7695" i="20"/>
  <c r="CE7695" i="20"/>
  <c r="BW7695" i="20"/>
  <c r="BS7761" i="20"/>
  <c r="CA7761" i="20"/>
  <c r="BW7761" i="20"/>
  <c r="CE7761" i="20"/>
  <c r="BS7812" i="20"/>
  <c r="CA7812" i="20"/>
  <c r="BW7812" i="20"/>
  <c r="CE7812" i="20"/>
  <c r="BS7825" i="20"/>
  <c r="CA7825" i="20"/>
  <c r="BW7825" i="20"/>
  <c r="CE7825" i="20"/>
  <c r="BS7830" i="20"/>
  <c r="CA7830" i="20"/>
  <c r="CE7830" i="20"/>
  <c r="BW7830" i="20"/>
  <c r="BS7940" i="20"/>
  <c r="CA7940" i="20"/>
  <c r="BW7940" i="20"/>
  <c r="CE7940" i="20"/>
  <c r="BS7989" i="20"/>
  <c r="CA7989" i="20"/>
  <c r="BW7989" i="20"/>
  <c r="CE7989" i="20"/>
  <c r="CA8105" i="20"/>
  <c r="BS8105" i="20"/>
  <c r="BW8105" i="20"/>
  <c r="CE8105" i="20"/>
  <c r="BS8119" i="20"/>
  <c r="CA8119" i="20"/>
  <c r="CE8119" i="20"/>
  <c r="BW8119" i="20"/>
  <c r="BS8183" i="20"/>
  <c r="CA8183" i="20"/>
  <c r="CE8183" i="20"/>
  <c r="BW8183" i="20"/>
  <c r="BS8228" i="20"/>
  <c r="CA8228" i="20"/>
  <c r="BW8228" i="20"/>
  <c r="CE8228" i="20"/>
  <c r="BS8384" i="20"/>
  <c r="CA8384" i="20"/>
  <c r="BW8384" i="20"/>
  <c r="CE8384" i="20"/>
  <c r="BS8396" i="20"/>
  <c r="CA8396" i="20"/>
  <c r="CE8396" i="20"/>
  <c r="BW8396" i="20"/>
  <c r="BS8438" i="20"/>
  <c r="CE8438" i="20"/>
  <c r="BW8438" i="20"/>
  <c r="CA8438" i="20"/>
  <c r="BS8520" i="20"/>
  <c r="BW8520" i="20"/>
  <c r="CE8520" i="20"/>
  <c r="CA8520" i="20"/>
  <c r="BS8564" i="20"/>
  <c r="BW8564" i="20"/>
  <c r="CE8564" i="20"/>
  <c r="CA8564" i="20"/>
  <c r="BS8666" i="20"/>
  <c r="CE8666" i="20"/>
  <c r="BW8666" i="20"/>
  <c r="CA8666" i="20"/>
  <c r="BS8727" i="20"/>
  <c r="CE8727" i="20"/>
  <c r="CA8727" i="20"/>
  <c r="BW8727" i="20"/>
  <c r="AV8707" i="25"/>
  <c r="AV8677" i="25"/>
  <c r="AV8597" i="25"/>
  <c r="AV8524" i="25"/>
  <c r="AV8451" i="25"/>
  <c r="AV8381" i="25"/>
  <c r="AV8327" i="25"/>
  <c r="AV8225" i="25"/>
  <c r="AV8151" i="25"/>
  <c r="AV8135" i="25"/>
  <c r="AV8037" i="25"/>
  <c r="AV8073" i="25"/>
  <c r="AV7832" i="25"/>
  <c r="AV7860" i="25"/>
  <c r="AV7806" i="25"/>
  <c r="AV7810" i="25"/>
  <c r="AV7654" i="25"/>
  <c r="AV7658" i="25"/>
  <c r="AV7496" i="25"/>
  <c r="AV7524" i="25"/>
  <c r="AV7403" i="25"/>
  <c r="AV7431" i="25"/>
  <c r="AV7276" i="25"/>
  <c r="AV7296" i="25"/>
  <c r="AV7084" i="25"/>
  <c r="AV7120" i="25"/>
  <c r="AV6866" i="25"/>
  <c r="AV6900" i="25"/>
  <c r="AV6934" i="25"/>
  <c r="AV6968" i="25"/>
  <c r="AV6726" i="25"/>
  <c r="AV6760" i="25"/>
  <c r="AV6786" i="25"/>
  <c r="AV6551" i="25"/>
  <c r="AV6585" i="25"/>
  <c r="AV6342" i="25"/>
  <c r="AV6376" i="25"/>
  <c r="AV6402" i="25"/>
  <c r="AV6143" i="25"/>
  <c r="AV6121" i="25"/>
  <c r="AV6195" i="25"/>
  <c r="AV6157" i="25"/>
  <c r="AV6010" i="25"/>
  <c r="AV5767" i="25"/>
  <c r="AV5801" i="25"/>
  <c r="AV5827" i="25"/>
  <c r="AV5853" i="25"/>
  <c r="AV5611" i="25"/>
  <c r="AV5653" i="25"/>
  <c r="AV5687" i="25"/>
  <c r="AV5721" i="25"/>
  <c r="AV5208" i="25"/>
  <c r="AV5234" i="25"/>
  <c r="AV5276" i="25"/>
  <c r="AV5310" i="25"/>
  <c r="AV5066" i="25"/>
  <c r="AV5100" i="25"/>
  <c r="AV5142" i="25"/>
  <c r="AV5176" i="25"/>
  <c r="AV4933" i="25"/>
  <c r="AV4423" i="25"/>
  <c r="AV4452" i="25"/>
  <c r="AV4481" i="25"/>
  <c r="AV4518" i="25"/>
  <c r="AV4547" i="25"/>
  <c r="AV4584" i="25"/>
  <c r="AV4621" i="25"/>
  <c r="AV4650" i="25"/>
  <c r="AV4138" i="25"/>
  <c r="AV4151" i="25"/>
  <c r="AV4196" i="25"/>
  <c r="AV4225" i="25"/>
  <c r="AV4262" i="25"/>
  <c r="AV4299" i="25"/>
  <c r="AV4328" i="25"/>
  <c r="AV4365" i="25"/>
  <c r="AV3853" i="25"/>
  <c r="AV3349" i="25"/>
  <c r="AV3378" i="25"/>
  <c r="AV3407" i="25"/>
  <c r="AV3444" i="25"/>
  <c r="AV3481" i="25"/>
  <c r="AV3510" i="25"/>
  <c r="AV3547" i="25"/>
  <c r="AV3576" i="25"/>
  <c r="AV3067" i="25"/>
  <c r="AV3096" i="25"/>
  <c r="AV3133" i="25"/>
  <c r="AV3170" i="25"/>
  <c r="AV3199" i="25"/>
  <c r="AV3236" i="25"/>
  <c r="AV3265" i="25"/>
  <c r="AV2753" i="25"/>
  <c r="AV2782" i="25"/>
  <c r="AV2273" i="25"/>
  <c r="AV2302" i="25"/>
  <c r="AV2347" i="25"/>
  <c r="AV2384" i="25"/>
  <c r="AV2413" i="25"/>
  <c r="AV2450" i="25"/>
  <c r="AV2479" i="25"/>
  <c r="AV2508" i="25"/>
  <c r="AV1998" i="25"/>
  <c r="AV2035" i="25"/>
  <c r="AV2072" i="25"/>
  <c r="AV2111" i="25"/>
  <c r="AV2140" i="25"/>
  <c r="AV2177" i="25"/>
  <c r="AV1665" i="25"/>
  <c r="AV1960" i="25"/>
  <c r="AV1594" i="25"/>
  <c r="AV1497" i="25"/>
  <c r="AV1850" i="25"/>
  <c r="AV1438" i="25"/>
  <c r="AV1339" i="25"/>
  <c r="AV1235" i="25"/>
  <c r="AV1527" i="25"/>
  <c r="AV1016" i="25"/>
  <c r="AV893" i="25"/>
  <c r="AV1151" i="25"/>
  <c r="AV1036" i="25"/>
  <c r="AV1324" i="25"/>
  <c r="AV1198" i="25"/>
  <c r="AV684" i="25"/>
  <c r="AV172" i="25"/>
  <c r="AV505" i="25"/>
  <c r="AV838" i="25"/>
  <c r="AV326" i="25"/>
  <c r="AV667" i="25"/>
  <c r="AV155" i="25"/>
  <c r="AV496" i="25"/>
  <c r="AV837" i="25"/>
  <c r="AV325" i="25"/>
  <c r="AV658" i="25"/>
  <c r="AV146" i="25"/>
  <c r="AV479" i="25"/>
  <c r="AV8755" i="25"/>
  <c r="AV8692" i="25"/>
  <c r="AV8642" i="25"/>
  <c r="AV8554" i="25"/>
  <c r="AV8491" i="25"/>
  <c r="AV8411" i="25"/>
  <c r="AV8422" i="25"/>
  <c r="AV8348" i="25"/>
  <c r="AV8283" i="25"/>
  <c r="AV8231" i="25"/>
  <c r="AV8116" i="25"/>
  <c r="AV7965" i="25"/>
  <c r="AV8001" i="25"/>
  <c r="AV7893" i="25"/>
  <c r="AV7921" i="25"/>
  <c r="AV7734" i="25"/>
  <c r="AV7738" i="25"/>
  <c r="AV7812" i="25"/>
  <c r="AV7804" i="25"/>
  <c r="AV7549" i="25"/>
  <c r="AV7577" i="25"/>
  <c r="AV7464" i="25"/>
  <c r="AV7359" i="25"/>
  <c r="AV7204" i="25"/>
  <c r="AV7224" i="25"/>
  <c r="AV7145" i="25"/>
  <c r="AV7173" i="25"/>
  <c r="AV6794" i="25"/>
  <c r="AV6828" i="25"/>
  <c r="AV6862" i="25"/>
  <c r="AV6896" i="25"/>
  <c r="AV6654" i="25"/>
  <c r="AV6688" i="25"/>
  <c r="AV6714" i="25"/>
  <c r="AV6748" i="25"/>
  <c r="AV6508" i="25"/>
  <c r="AV6270" i="25"/>
  <c r="AV6304" i="25"/>
  <c r="AV6330" i="25"/>
  <c r="AV6071" i="25"/>
  <c r="AV6049" i="25"/>
  <c r="AV6123" i="25"/>
  <c r="AV6085" i="25"/>
  <c r="AV5938" i="25"/>
  <c r="AV5964" i="25"/>
  <c r="AV5998" i="25"/>
  <c r="AV5755" i="25"/>
  <c r="AV5781" i="25"/>
  <c r="AV5539" i="25"/>
  <c r="AV5581" i="25"/>
  <c r="AV5615" i="25"/>
  <c r="AV5649" i="25"/>
  <c r="AV5405" i="25"/>
  <c r="AV5447" i="25"/>
  <c r="AV5204" i="25"/>
  <c r="AV5238" i="25"/>
  <c r="AV4994" i="25"/>
  <c r="AV5028" i="25"/>
  <c r="AV5070" i="25"/>
  <c r="AV5104" i="25"/>
  <c r="AV4863" i="25"/>
  <c r="AV4892" i="25"/>
  <c r="AV4921" i="25"/>
  <c r="AV4409" i="25"/>
  <c r="AV4446" i="25"/>
  <c r="AV4475" i="25"/>
  <c r="AV4512" i="25"/>
  <c r="AV4549" i="25"/>
  <c r="AV4578" i="25"/>
  <c r="AV4066" i="25"/>
  <c r="AV4079" i="25"/>
  <c r="AV4124" i="25"/>
  <c r="AV4153" i="25"/>
  <c r="AV4190" i="25"/>
  <c r="AV4227" i="25"/>
  <c r="AV4256" i="25"/>
  <c r="AV4293" i="25"/>
  <c r="AV3789" i="25"/>
  <c r="AV3818" i="25"/>
  <c r="AV3306" i="25"/>
  <c r="AV3335" i="25"/>
  <c r="AV3372" i="25"/>
  <c r="AV3409" i="25"/>
  <c r="AV3438" i="25"/>
  <c r="AV3475" i="25"/>
  <c r="AV3504" i="25"/>
  <c r="AV2995" i="25"/>
  <c r="AV3024" i="25"/>
  <c r="AV3061" i="25"/>
  <c r="AV3098" i="25"/>
  <c r="AV3127" i="25"/>
  <c r="AV3164" i="25"/>
  <c r="AV3193" i="25"/>
  <c r="AV3222" i="25"/>
  <c r="AV2713" i="25"/>
  <c r="AV2742" i="25"/>
  <c r="AV2230" i="25"/>
  <c r="AV2275" i="25"/>
  <c r="AV2312" i="25"/>
  <c r="AV2341" i="25"/>
  <c r="AV2378" i="25"/>
  <c r="AV2407" i="25"/>
  <c r="AV2436" i="25"/>
  <c r="AV1926" i="25"/>
  <c r="AV1963" i="25"/>
  <c r="AV2000" i="25"/>
  <c r="AV2039" i="25"/>
  <c r="AV2068" i="25"/>
  <c r="AV2105" i="25"/>
  <c r="AV1981" i="25"/>
  <c r="AV1912" i="25"/>
  <c r="AV1522" i="25"/>
  <c r="AV1425" i="25"/>
  <c r="AV1802" i="25"/>
  <c r="AV1366" i="25"/>
  <c r="AV1267" i="25"/>
  <c r="AV1163" i="25"/>
  <c r="AV1455" i="25"/>
  <c r="AV944" i="25"/>
  <c r="AV1202" i="25"/>
  <c r="AV1079" i="25"/>
  <c r="AV964" i="25"/>
  <c r="AV1252" i="25"/>
  <c r="AV1126" i="25"/>
  <c r="AV612" i="25"/>
  <c r="AV100" i="25"/>
  <c r="AV433" i="25"/>
  <c r="AV766" i="25"/>
  <c r="AV254" i="25"/>
  <c r="AV595" i="25"/>
  <c r="AV83" i="25"/>
  <c r="AV424" i="25"/>
  <c r="AV765" i="25"/>
  <c r="AV253" i="25"/>
  <c r="AV586" i="25"/>
  <c r="AV74" i="25"/>
  <c r="AV407" i="25"/>
  <c r="AV8754" i="25"/>
  <c r="AV8686" i="25"/>
  <c r="AV8637" i="25"/>
  <c r="AV8527" i="25"/>
  <c r="AV8504" i="25"/>
  <c r="AV8445" i="25"/>
  <c r="AV8388" i="25"/>
  <c r="AV8321" i="25"/>
  <c r="AV8286" i="25"/>
  <c r="AV8214" i="25"/>
  <c r="AV8146" i="25"/>
  <c r="AV8042" i="25"/>
  <c r="AV8046" i="25"/>
  <c r="AV7821" i="25"/>
  <c r="AV7849" i="25"/>
  <c r="AV7771" i="25"/>
  <c r="AV7783" i="25"/>
  <c r="AV7683" i="25"/>
  <c r="AV7566" i="25"/>
  <c r="AV7477" i="25"/>
  <c r="AV7505" i="25"/>
  <c r="AV7392" i="25"/>
  <c r="AV7420" i="25"/>
  <c r="AV7265" i="25"/>
  <c r="AV7285" i="25"/>
  <c r="AV7073" i="25"/>
  <c r="AV7101" i="25"/>
  <c r="AV6999" i="25"/>
  <c r="AV7033" i="25"/>
  <c r="AV7059" i="25"/>
  <c r="AV6824" i="25"/>
  <c r="AV6582" i="25"/>
  <c r="AV6616" i="25"/>
  <c r="AV6642" i="25"/>
  <c r="AV6676" i="25"/>
  <c r="AV6436" i="25"/>
  <c r="AV6467" i="25"/>
  <c r="AV6501" i="25"/>
  <c r="AV6511" i="25"/>
  <c r="AV6244" i="25"/>
  <c r="AV6433" i="25"/>
  <c r="AV6051" i="25"/>
  <c r="AV6521" i="25"/>
  <c r="AV5866" i="25"/>
  <c r="AV5892" i="25"/>
  <c r="AV5926" i="25"/>
  <c r="AV5952" i="25"/>
  <c r="AV5710" i="25"/>
  <c r="AV5744" i="25"/>
  <c r="AV5509" i="25"/>
  <c r="AV5543" i="25"/>
  <c r="AV5577" i="25"/>
  <c r="AV5333" i="25"/>
  <c r="AV5375" i="25"/>
  <c r="AV5409" i="25"/>
  <c r="AV5435" i="25"/>
  <c r="AV5199" i="25"/>
  <c r="AV4956" i="25"/>
  <c r="AV4998" i="25"/>
  <c r="AV5032" i="25"/>
  <c r="AV4791" i="25"/>
  <c r="AV4820" i="25"/>
  <c r="AV4849" i="25"/>
  <c r="AV4886" i="25"/>
  <c r="AV4915" i="25"/>
  <c r="AV4403" i="25"/>
  <c r="AV4440" i="25"/>
  <c r="AV4477" i="25"/>
  <c r="AV4506" i="25"/>
  <c r="AV3994" i="25"/>
  <c r="AV4007" i="25"/>
  <c r="AV4052" i="25"/>
  <c r="AV4081" i="25"/>
  <c r="AV4118" i="25"/>
  <c r="AV4155" i="25"/>
  <c r="AV4184" i="25"/>
  <c r="AV4221" i="25"/>
  <c r="AV3717" i="25"/>
  <c r="AV3746" i="25"/>
  <c r="AV3775" i="25"/>
  <c r="AV3812" i="25"/>
  <c r="AV3300" i="25"/>
  <c r="AV3337" i="25"/>
  <c r="AV3366" i="25"/>
  <c r="AV3403" i="25"/>
  <c r="AV3432" i="25"/>
  <c r="AV2923" i="25"/>
  <c r="AV2952" i="25"/>
  <c r="AV2989" i="25"/>
  <c r="AV3026" i="25"/>
  <c r="AV3055" i="25"/>
  <c r="AV3092" i="25"/>
  <c r="AV3121" i="25"/>
  <c r="AV3150" i="25"/>
  <c r="AV2641" i="25"/>
  <c r="AV2670" i="25"/>
  <c r="AV2715" i="25"/>
  <c r="AV2203" i="25"/>
  <c r="AV2240" i="25"/>
  <c r="AV2269" i="25"/>
  <c r="AV2306" i="25"/>
  <c r="AV2335" i="25"/>
  <c r="AV2364" i="25"/>
  <c r="AV1854" i="25"/>
  <c r="AV1891" i="25"/>
  <c r="AV2157" i="25"/>
  <c r="AV1967" i="25"/>
  <c r="AV1996" i="25"/>
  <c r="AV2033" i="25"/>
  <c r="AV1597" i="25"/>
  <c r="AV1864" i="25"/>
  <c r="AV1450" i="25"/>
  <c r="AV1353" i="25"/>
  <c r="AV1754" i="25"/>
  <c r="AV1294" i="25"/>
  <c r="AV1608" i="25"/>
  <c r="AV1091" i="25"/>
  <c r="AV1383" i="25"/>
  <c r="AV872" i="25"/>
  <c r="AV1130" i="25"/>
  <c r="AV1007" i="25"/>
  <c r="AV892" i="25"/>
  <c r="AV1177" i="25"/>
  <c r="AV1054" i="25"/>
  <c r="AV540" i="25"/>
  <c r="AV28" i="25"/>
  <c r="AV361" i="25"/>
  <c r="AV694" i="25"/>
  <c r="AV182" i="25"/>
  <c r="AV523" i="25"/>
  <c r="AV11" i="25"/>
  <c r="AV352" i="25"/>
  <c r="AV693" i="25"/>
  <c r="AV181" i="25"/>
  <c r="AV514" i="25"/>
  <c r="AV847" i="25"/>
  <c r="AV335" i="25"/>
  <c r="AV8748" i="25"/>
  <c r="AV8683" i="25"/>
  <c r="AV8586" i="25"/>
  <c r="AV8545" i="25"/>
  <c r="AV8482" i="25"/>
  <c r="AV8453" i="25"/>
  <c r="AV8326" i="25"/>
  <c r="AV8261" i="25"/>
  <c r="AV8236" i="25"/>
  <c r="AV8203" i="25"/>
  <c r="AV8081" i="25"/>
  <c r="AV7970" i="25"/>
  <c r="AV7974" i="25"/>
  <c r="AV7882" i="25"/>
  <c r="AV7910" i="25"/>
  <c r="AV7816" i="25"/>
  <c r="AV7711" i="25"/>
  <c r="AV7611" i="25"/>
  <c r="AV7494" i="25"/>
  <c r="AV7522" i="25"/>
  <c r="AV7433" i="25"/>
  <c r="AV7453" i="25"/>
  <c r="AV7348" i="25"/>
  <c r="AV7326" i="25"/>
  <c r="AV7213" i="25"/>
  <c r="AV7126" i="25"/>
  <c r="AV7162" i="25"/>
  <c r="AV6927" i="25"/>
  <c r="AV6961" i="25"/>
  <c r="AV6987" i="25"/>
  <c r="AV7021" i="25"/>
  <c r="AV6779" i="25"/>
  <c r="AV6544" i="25"/>
  <c r="AV6570" i="25"/>
  <c r="AV6604" i="25"/>
  <c r="AV6364" i="25"/>
  <c r="AV6395" i="25"/>
  <c r="AV6429" i="25"/>
  <c r="AV6439" i="25"/>
  <c r="AV6172" i="25"/>
  <c r="AV6289" i="25"/>
  <c r="AV6224" i="25"/>
  <c r="AV6377" i="25"/>
  <c r="AV5794" i="25"/>
  <c r="AV5820" i="25"/>
  <c r="AV5854" i="25"/>
  <c r="AV5880" i="25"/>
  <c r="AV5638" i="25"/>
  <c r="AV5672" i="25"/>
  <c r="AV5714" i="25"/>
  <c r="AV5740" i="25"/>
  <c r="AV5505" i="25"/>
  <c r="AV5261" i="25"/>
  <c r="AV5303" i="25"/>
  <c r="AV5337" i="25"/>
  <c r="AV5363" i="25"/>
  <c r="AV5127" i="25"/>
  <c r="AV5161" i="25"/>
  <c r="AV5195" i="25"/>
  <c r="AV4960" i="25"/>
  <c r="AV4719" i="25"/>
  <c r="AV4748" i="25"/>
  <c r="AV4777" i="25"/>
  <c r="AV4814" i="25"/>
  <c r="AV4843" i="25"/>
  <c r="AV4880" i="25"/>
  <c r="AV4917" i="25"/>
  <c r="AV4405" i="25"/>
  <c r="AV4434" i="25"/>
  <c r="AV3922" i="25"/>
  <c r="AV3935" i="25"/>
  <c r="AV3980" i="25"/>
  <c r="AV4009" i="25"/>
  <c r="AV4046" i="25"/>
  <c r="AV4083" i="25"/>
  <c r="AV4112" i="25"/>
  <c r="AV4149" i="25"/>
  <c r="AV3645" i="25"/>
  <c r="AV3674" i="25"/>
  <c r="AV3703" i="25"/>
  <c r="AV3740" i="25"/>
  <c r="AV3777" i="25"/>
  <c r="AV3806" i="25"/>
  <c r="AV3294" i="25"/>
  <c r="AV3331" i="25"/>
  <c r="AV3360" i="25"/>
  <c r="AV2851" i="25"/>
  <c r="AV2880" i="25"/>
  <c r="AV2917" i="25"/>
  <c r="AV2954" i="25"/>
  <c r="AV2983" i="25"/>
  <c r="AV3020" i="25"/>
  <c r="AV3049" i="25"/>
  <c r="AV3078" i="25"/>
  <c r="AV2569" i="25"/>
  <c r="AV2598" i="25"/>
  <c r="AV2643" i="25"/>
  <c r="AV2680" i="25"/>
  <c r="AV2709" i="25"/>
  <c r="AV2746" i="25"/>
  <c r="AV2234" i="25"/>
  <c r="AV2263" i="25"/>
  <c r="AV2292" i="25"/>
  <c r="AV1782" i="25"/>
  <c r="AV1819" i="25"/>
  <c r="AV2085" i="25"/>
  <c r="AV1895" i="25"/>
  <c r="AV1924" i="25"/>
  <c r="AV1961" i="25"/>
  <c r="AV1525" i="25"/>
  <c r="AV1816" i="25"/>
  <c r="AV1378" i="25"/>
  <c r="AV1281" i="25"/>
  <c r="AV1706" i="25"/>
  <c r="AV1635" i="25"/>
  <c r="AV1536" i="25"/>
  <c r="AV1019" i="25"/>
  <c r="AV1311" i="25"/>
  <c r="AV1189" i="25"/>
  <c r="AV1058" i="25"/>
  <c r="AV935" i="25"/>
  <c r="AV1620" i="25"/>
  <c r="AV1105" i="25"/>
  <c r="AV982" i="25"/>
  <c r="AV468" i="25"/>
  <c r="AV801" i="25"/>
  <c r="AV289" i="25"/>
  <c r="AV622" i="25"/>
  <c r="AV110" i="25"/>
  <c r="AV451" i="25"/>
  <c r="AV792" i="25"/>
  <c r="AV280" i="25"/>
  <c r="AV621" i="25"/>
  <c r="AV109" i="25"/>
  <c r="AV442" i="25"/>
  <c r="AV775" i="25"/>
  <c r="AV263" i="25"/>
  <c r="AV8740" i="25"/>
  <c r="AV8682" i="25"/>
  <c r="AV8578" i="25"/>
  <c r="AV8537" i="25"/>
  <c r="AV8474" i="25"/>
  <c r="AV8447" i="25"/>
  <c r="AV8318" i="25"/>
  <c r="AV8253" i="25"/>
  <c r="AV8228" i="25"/>
  <c r="AV8195" i="25"/>
  <c r="AV8142" i="25"/>
  <c r="AV7962" i="25"/>
  <c r="AV7966" i="25"/>
  <c r="AV7874" i="25"/>
  <c r="AV7902" i="25"/>
  <c r="AV7808" i="25"/>
  <c r="AV7703" i="25"/>
  <c r="AV7603" i="25"/>
  <c r="AV7486" i="25"/>
  <c r="AV7514" i="25"/>
  <c r="AV7425" i="25"/>
  <c r="AV7445" i="25"/>
  <c r="AV7340" i="25"/>
  <c r="AV7318" i="25"/>
  <c r="AV7205" i="25"/>
  <c r="AV7118" i="25"/>
  <c r="AV7154" i="25"/>
  <c r="AV6919" i="25"/>
  <c r="AV6953" i="25"/>
  <c r="AV6979" i="25"/>
  <c r="AV7013" i="25"/>
  <c r="AV6771" i="25"/>
  <c r="AV6536" i="25"/>
  <c r="AV6562" i="25"/>
  <c r="AV6596" i="25"/>
  <c r="AV6356" i="25"/>
  <c r="AV6387" i="25"/>
  <c r="AV6421" i="25"/>
  <c r="AV6431" i="25"/>
  <c r="AV6164" i="25"/>
  <c r="AV6273" i="25"/>
  <c r="AV6216" i="25"/>
  <c r="AV6361" i="25"/>
  <c r="AV5786" i="25"/>
  <c r="AV5812" i="25"/>
  <c r="AV5846" i="25"/>
  <c r="AV5872" i="25"/>
  <c r="AV5630" i="25"/>
  <c r="AV5664" i="25"/>
  <c r="AV5706" i="25"/>
  <c r="AV5732" i="25"/>
  <c r="AV5497" i="25"/>
  <c r="AV5253" i="25"/>
  <c r="AV5295" i="25"/>
  <c r="AV5329" i="25"/>
  <c r="AV5355" i="25"/>
  <c r="AV5119" i="25"/>
  <c r="AV5153" i="25"/>
  <c r="AV5187" i="25"/>
  <c r="AV4952" i="25"/>
  <c r="AV4711" i="25"/>
  <c r="AV4740" i="25"/>
  <c r="AV4769" i="25"/>
  <c r="AV4806" i="25"/>
  <c r="AV4835" i="25"/>
  <c r="AV4872" i="25"/>
  <c r="AV4909" i="25"/>
  <c r="AV4397" i="25"/>
  <c r="AV4426" i="25"/>
  <c r="AV3914" i="25"/>
  <c r="AV3927" i="25"/>
  <c r="AV3972" i="25"/>
  <c r="AV4001" i="25"/>
  <c r="AV4038" i="25"/>
  <c r="AV4075" i="25"/>
  <c r="AV4104" i="25"/>
  <c r="AV4141" i="25"/>
  <c r="AV3637" i="25"/>
  <c r="AV3666" i="25"/>
  <c r="AV3695" i="25"/>
  <c r="AV3732" i="25"/>
  <c r="AV3769" i="25"/>
  <c r="AV3798" i="25"/>
  <c r="AV3835" i="25"/>
  <c r="AV3323" i="25"/>
  <c r="AV3352" i="25"/>
  <c r="AV2843" i="25"/>
  <c r="AV2872" i="25"/>
  <c r="AV2909" i="25"/>
  <c r="AV2946" i="25"/>
  <c r="AV2975" i="25"/>
  <c r="AV3012" i="25"/>
  <c r="AV3041" i="25"/>
  <c r="AV3070" i="25"/>
  <c r="AV2561" i="25"/>
  <c r="AV2590" i="25"/>
  <c r="AV2635" i="25"/>
  <c r="AV2672" i="25"/>
  <c r="AV2701" i="25"/>
  <c r="AV2738" i="25"/>
  <c r="AV2226" i="25"/>
  <c r="AV2255" i="25"/>
  <c r="AV2284" i="25"/>
  <c r="AV1774" i="25"/>
  <c r="AV1811" i="25"/>
  <c r="AV2077" i="25"/>
  <c r="AV1887" i="25"/>
  <c r="AV1916" i="25"/>
  <c r="AV1953" i="25"/>
  <c r="AV1517" i="25"/>
  <c r="AV1810" i="25"/>
  <c r="AV1370" i="25"/>
  <c r="AV1273" i="25"/>
  <c r="AV1701" i="25"/>
  <c r="AV1627" i="25"/>
  <c r="AV1528" i="25"/>
  <c r="AV1011" i="25"/>
  <c r="AV1303" i="25"/>
  <c r="AV1181" i="25"/>
  <c r="AV1050" i="25"/>
  <c r="AV927" i="25"/>
  <c r="AV1612" i="25"/>
  <c r="AV1097" i="25"/>
  <c r="AV974" i="25"/>
  <c r="AV460" i="25"/>
  <c r="AV793" i="25"/>
  <c r="AV281" i="25"/>
  <c r="AV614" i="25"/>
  <c r="AV102" i="25"/>
  <c r="AV443" i="25"/>
  <c r="AV784" i="25"/>
  <c r="AV272" i="25"/>
  <c r="AV613" i="25"/>
  <c r="AV101" i="25"/>
  <c r="AV434" i="25"/>
  <c r="AV767" i="25"/>
  <c r="AV255" i="25"/>
  <c r="AV8727" i="25"/>
  <c r="AV8679" i="25"/>
  <c r="AV8619" i="25"/>
  <c r="AV8575" i="25"/>
  <c r="AV8487" i="25"/>
  <c r="AV8385" i="25"/>
  <c r="AV8315" i="25"/>
  <c r="AV8266" i="25"/>
  <c r="AV8227" i="25"/>
  <c r="AV8128" i="25"/>
  <c r="AV8091" i="25"/>
  <c r="AV8023" i="25"/>
  <c r="AV8035" i="25"/>
  <c r="AV7943" i="25"/>
  <c r="AV7830" i="25"/>
  <c r="AV7736" i="25"/>
  <c r="AV7636" i="25"/>
  <c r="AV7640" i="25"/>
  <c r="AV7591" i="25"/>
  <c r="AV7663" i="25"/>
  <c r="AV7353" i="25"/>
  <c r="AV7373" i="25"/>
  <c r="AV7274" i="25"/>
  <c r="AV7246" i="25"/>
  <c r="AV7135" i="25"/>
  <c r="AV7171" i="25"/>
  <c r="AV7082" i="25"/>
  <c r="AV6847" i="25"/>
  <c r="AV6881" i="25"/>
  <c r="AV6907" i="25"/>
  <c r="AV6941" i="25"/>
  <c r="AV6699" i="25"/>
  <c r="AV6733" i="25"/>
  <c r="AV6767" i="25"/>
  <c r="AV6524" i="25"/>
  <c r="AV6284" i="25"/>
  <c r="AV6315" i="25"/>
  <c r="AV6349" i="25"/>
  <c r="AV6359" i="25"/>
  <c r="AV6092" i="25"/>
  <c r="AV6182" i="25"/>
  <c r="AV6144" i="25"/>
  <c r="AV6218" i="25"/>
  <c r="AV5983" i="25"/>
  <c r="AV6017" i="25"/>
  <c r="AV5774" i="25"/>
  <c r="AV5800" i="25"/>
  <c r="AV5558" i="25"/>
  <c r="AV5592" i="25"/>
  <c r="AV5634" i="25"/>
  <c r="AV5660" i="25"/>
  <c r="AV5424" i="25"/>
  <c r="AV5450" i="25"/>
  <c r="AV5223" i="25"/>
  <c r="AV5257" i="25"/>
  <c r="AV5283" i="25"/>
  <c r="AV5047" i="25"/>
  <c r="AV5081" i="25"/>
  <c r="AV5115" i="25"/>
  <c r="AV5149" i="25"/>
  <c r="AV4639" i="25"/>
  <c r="AV4668" i="25"/>
  <c r="AV4697" i="25"/>
  <c r="AV4734" i="25"/>
  <c r="AV4763" i="25"/>
  <c r="AV4800" i="25"/>
  <c r="AV4837" i="25"/>
  <c r="AV4866" i="25"/>
  <c r="AV4354" i="25"/>
  <c r="AV4367" i="25"/>
  <c r="AV3855" i="25"/>
  <c r="AV3900" i="25"/>
  <c r="AV3929" i="25"/>
  <c r="AV3966" i="25"/>
  <c r="AV4003" i="25"/>
  <c r="AV4032" i="25"/>
  <c r="AV4069" i="25"/>
  <c r="AV3565" i="25"/>
  <c r="AV3594" i="25"/>
  <c r="AV3623" i="25"/>
  <c r="AV3660" i="25"/>
  <c r="AV3697" i="25"/>
  <c r="AV3726" i="25"/>
  <c r="AV3763" i="25"/>
  <c r="AV3792" i="25"/>
  <c r="AV3283" i="25"/>
  <c r="AV2771" i="25"/>
  <c r="AV2800" i="25"/>
  <c r="AV2837" i="25"/>
  <c r="AV2874" i="25"/>
  <c r="AV2903" i="25"/>
  <c r="AV2940" i="25"/>
  <c r="AV2969" i="25"/>
  <c r="AV2998" i="25"/>
  <c r="AV2489" i="25"/>
  <c r="AV2518" i="25"/>
  <c r="AV2563" i="25"/>
  <c r="AV2600" i="25"/>
  <c r="AV2629" i="25"/>
  <c r="AV2666" i="25"/>
  <c r="AV2695" i="25"/>
  <c r="AV2724" i="25"/>
  <c r="AV2212" i="25"/>
  <c r="AV1702" i="25"/>
  <c r="AV1739" i="25"/>
  <c r="AV2162" i="25"/>
  <c r="AV1815" i="25"/>
  <c r="AV1844" i="25"/>
  <c r="AV1881" i="25"/>
  <c r="AV1445" i="25"/>
  <c r="AV1762" i="25"/>
  <c r="AV1298" i="25"/>
  <c r="AV2002" i="25"/>
  <c r="AV1654" i="25"/>
  <c r="AV1555" i="25"/>
  <c r="AV1456" i="25"/>
  <c r="AV939" i="25"/>
  <c r="AV1232" i="25"/>
  <c r="AV1109" i="25"/>
  <c r="AV978" i="25"/>
  <c r="AV855" i="25"/>
  <c r="AV1540" i="25"/>
  <c r="AV1025" i="25"/>
  <c r="AV902" i="25"/>
  <c r="AV388" i="25"/>
  <c r="AV721" i="25"/>
  <c r="AV209" i="25"/>
  <c r="AV542" i="25"/>
  <c r="AV30" i="25"/>
  <c r="AV371" i="25"/>
  <c r="AV712" i="25"/>
  <c r="AV200" i="25"/>
  <c r="AV541" i="25"/>
  <c r="AV29" i="25"/>
  <c r="AV362" i="25"/>
  <c r="AV695" i="25"/>
  <c r="AV183" i="25"/>
  <c r="AV8726" i="25"/>
  <c r="AV8653" i="25"/>
  <c r="AV8582" i="25"/>
  <c r="AV8552" i="25"/>
  <c r="AV8460" i="25"/>
  <c r="AV8404" i="25"/>
  <c r="AV8359" i="25"/>
  <c r="AV8255" i="25"/>
  <c r="AV8226" i="25"/>
  <c r="AV8152" i="25"/>
  <c r="AV8040" i="25"/>
  <c r="AV8074" i="25"/>
  <c r="AV7963" i="25"/>
  <c r="AV7871" i="25"/>
  <c r="AV7835" i="25"/>
  <c r="AV7875" i="25"/>
  <c r="AV7689" i="25"/>
  <c r="AV7685" i="25"/>
  <c r="AV7523" i="25"/>
  <c r="AV7551" i="25"/>
  <c r="AV7414" i="25"/>
  <c r="AV7434" i="25"/>
  <c r="AV7287" i="25"/>
  <c r="AV7307" i="25"/>
  <c r="AV7250" i="25"/>
  <c r="AV7099" i="25"/>
  <c r="AV7010" i="25"/>
  <c r="AV7044" i="25"/>
  <c r="AV6809" i="25"/>
  <c r="AV6835" i="25"/>
  <c r="AV6869" i="25"/>
  <c r="AV6627" i="25"/>
  <c r="AV6661" i="25"/>
  <c r="AV6695" i="25"/>
  <c r="AV6729" i="25"/>
  <c r="AV6486" i="25"/>
  <c r="AV6520" i="25"/>
  <c r="AV6277" i="25"/>
  <c r="AV6287" i="25"/>
  <c r="AV6020" i="25"/>
  <c r="AV6110" i="25"/>
  <c r="AV6072" i="25"/>
  <c r="AV6146" i="25"/>
  <c r="AV5911" i="25"/>
  <c r="AV5945" i="25"/>
  <c r="AV5971" i="25"/>
  <c r="AV5997" i="25"/>
  <c r="AV5486" i="25"/>
  <c r="AV5520" i="25"/>
  <c r="AV5562" i="25"/>
  <c r="AV5588" i="25"/>
  <c r="AV5352" i="25"/>
  <c r="AV5378" i="25"/>
  <c r="AV5420" i="25"/>
  <c r="AV5454" i="25"/>
  <c r="AV5211" i="25"/>
  <c r="AV4975" i="25"/>
  <c r="AV5009" i="25"/>
  <c r="AV5043" i="25"/>
  <c r="AV5077" i="25"/>
  <c r="AV4567" i="25"/>
  <c r="AV4596" i="25"/>
  <c r="AV4625" i="25"/>
  <c r="AV4662" i="25"/>
  <c r="AV4691" i="25"/>
  <c r="AV4728" i="25"/>
  <c r="AV4765" i="25"/>
  <c r="AV4794" i="25"/>
  <c r="AV4282" i="25"/>
  <c r="AV4295" i="25"/>
  <c r="AV4340" i="25"/>
  <c r="AV4369" i="25"/>
  <c r="AV3857" i="25"/>
  <c r="AV3894" i="25"/>
  <c r="AV3931" i="25"/>
  <c r="AV3960" i="25"/>
  <c r="AV3997" i="25"/>
  <c r="AV3493" i="25"/>
  <c r="AV3522" i="25"/>
  <c r="AV3551" i="25"/>
  <c r="AV3588" i="25"/>
  <c r="AV3625" i="25"/>
  <c r="AV3654" i="25"/>
  <c r="AV3691" i="25"/>
  <c r="AV3720" i="25"/>
  <c r="AV3211" i="25"/>
  <c r="AV3240" i="25"/>
  <c r="AV3277" i="25"/>
  <c r="AV2765" i="25"/>
  <c r="AV2802" i="25"/>
  <c r="AV2831" i="25"/>
  <c r="AV2868" i="25"/>
  <c r="AV2897" i="25"/>
  <c r="AV2926" i="25"/>
  <c r="AV2417" i="25"/>
  <c r="AV2446" i="25"/>
  <c r="AV2491" i="25"/>
  <c r="AV2528" i="25"/>
  <c r="AV2557" i="25"/>
  <c r="AV2594" i="25"/>
  <c r="AV2623" i="25"/>
  <c r="AV2652" i="25"/>
  <c r="AV2142" i="25"/>
  <c r="AV2179" i="25"/>
  <c r="AV1667" i="25"/>
  <c r="AV2090" i="25"/>
  <c r="AV1743" i="25"/>
  <c r="AV1772" i="25"/>
  <c r="AV1809" i="25"/>
  <c r="AV1373" i="25"/>
  <c r="AV1714" i="25"/>
  <c r="AV1641" i="25"/>
  <c r="AV1946" i="25"/>
  <c r="AV1582" i="25"/>
  <c r="AV1483" i="25"/>
  <c r="AV1384" i="25"/>
  <c r="AV867" i="25"/>
  <c r="AV1160" i="25"/>
  <c r="AV1037" i="25"/>
  <c r="AV906" i="25"/>
  <c r="AV1180" i="25"/>
  <c r="AV1468" i="25"/>
  <c r="AV953" i="25"/>
  <c r="AV828" i="25"/>
  <c r="AV316" i="25"/>
  <c r="AV649" i="25"/>
  <c r="AV137" i="25"/>
  <c r="AV470" i="25"/>
  <c r="AV811" i="25"/>
  <c r="AV299" i="25"/>
  <c r="AV640" i="25"/>
  <c r="AV128" i="25"/>
  <c r="AV469" i="25"/>
  <c r="AV802" i="25"/>
  <c r="AV290" i="25"/>
  <c r="AV623" i="25"/>
  <c r="AV111" i="25"/>
  <c r="AV8745" i="25"/>
  <c r="AV8669" i="25"/>
  <c r="AV8579" i="25"/>
  <c r="AV8533" i="25"/>
  <c r="AV8463" i="25"/>
  <c r="AV8376" i="25"/>
  <c r="AV8322" i="25"/>
  <c r="AV8292" i="25"/>
  <c r="AV8223" i="25"/>
  <c r="AV8122" i="25"/>
  <c r="AV7968" i="25"/>
  <c r="AV8004" i="25"/>
  <c r="AV7904" i="25"/>
  <c r="AV7932" i="25"/>
  <c r="AV7761" i="25"/>
  <c r="AV7773" i="25"/>
  <c r="AV7617" i="25"/>
  <c r="AV7613" i="25"/>
  <c r="AV7568" i="25"/>
  <c r="AV7479" i="25"/>
  <c r="AV7342" i="25"/>
  <c r="AV7362" i="25"/>
  <c r="AV7215" i="25"/>
  <c r="AV7235" i="25"/>
  <c r="AV7156" i="25"/>
  <c r="AV7192" i="25"/>
  <c r="AV6938" i="25"/>
  <c r="AV6972" i="25"/>
  <c r="AV7006" i="25"/>
  <c r="AV7040" i="25"/>
  <c r="AV6797" i="25"/>
  <c r="AV6555" i="25"/>
  <c r="AV6589" i="25"/>
  <c r="AV6623" i="25"/>
  <c r="AV6657" i="25"/>
  <c r="AV6414" i="25"/>
  <c r="AV6448" i="25"/>
  <c r="AV6474" i="25"/>
  <c r="AV6215" i="25"/>
  <c r="AV6193" i="25"/>
  <c r="AV6038" i="25"/>
  <c r="AV6229" i="25"/>
  <c r="AV6074" i="25"/>
  <c r="AV5839" i="25"/>
  <c r="AV5873" i="25"/>
  <c r="AV5899" i="25"/>
  <c r="AV5925" i="25"/>
  <c r="AV5683" i="25"/>
  <c r="AV5725" i="25"/>
  <c r="AV5490" i="25"/>
  <c r="AV5516" i="25"/>
  <c r="AV5280" i="25"/>
  <c r="AV5306" i="25"/>
  <c r="AV5348" i="25"/>
  <c r="AV5382" i="25"/>
  <c r="AV5138" i="25"/>
  <c r="AV5172" i="25"/>
  <c r="AV4937" i="25"/>
  <c r="AV4971" i="25"/>
  <c r="AV5005" i="25"/>
  <c r="AV4495" i="25"/>
  <c r="AV4524" i="25"/>
  <c r="AV4553" i="25"/>
  <c r="AV4590" i="25"/>
  <c r="AV4619" i="25"/>
  <c r="AV4656" i="25"/>
  <c r="AV4693" i="25"/>
  <c r="AV4722" i="25"/>
  <c r="AV4210" i="25"/>
  <c r="AV4223" i="25"/>
  <c r="AV4268" i="25"/>
  <c r="AV4297" i="25"/>
  <c r="AV4334" i="25"/>
  <c r="AV4371" i="25"/>
  <c r="AV3859" i="25"/>
  <c r="AV3888" i="25"/>
  <c r="AV3925" i="25"/>
  <c r="AV3421" i="25"/>
  <c r="AV3450" i="25"/>
  <c r="AV3479" i="25"/>
  <c r="AV3516" i="25"/>
  <c r="AV3553" i="25"/>
  <c r="AV3582" i="25"/>
  <c r="AV3619" i="25"/>
  <c r="AV3648" i="25"/>
  <c r="AV3139" i="25"/>
  <c r="AV3168" i="25"/>
  <c r="AV3205" i="25"/>
  <c r="AV3242" i="25"/>
  <c r="AV3271" i="25"/>
  <c r="AV2759" i="25"/>
  <c r="AV2796" i="25"/>
  <c r="AV2825" i="25"/>
  <c r="AV2854" i="25"/>
  <c r="AV2345" i="25"/>
  <c r="AV2374" i="25"/>
  <c r="AV2419" i="25"/>
  <c r="AV2456" i="25"/>
  <c r="AV2485" i="25"/>
  <c r="AV2522" i="25"/>
  <c r="AV2551" i="25"/>
  <c r="AV2580" i="25"/>
  <c r="AV2070" i="25"/>
  <c r="AV2107" i="25"/>
  <c r="AV2144" i="25"/>
  <c r="AV2183" i="25"/>
  <c r="AV1671" i="25"/>
  <c r="AV1700" i="25"/>
  <c r="AV1737" i="25"/>
  <c r="AV1301" i="25"/>
  <c r="AV1666" i="25"/>
  <c r="AV1569" i="25"/>
  <c r="AV1898" i="25"/>
  <c r="AV1510" i="25"/>
  <c r="AV1411" i="25"/>
  <c r="AV1312" i="25"/>
  <c r="AV1599" i="25"/>
  <c r="AV1088" i="25"/>
  <c r="AV965" i="25"/>
  <c r="AV1223" i="25"/>
  <c r="AV1108" i="25"/>
  <c r="AV1396" i="25"/>
  <c r="AV881" i="25"/>
  <c r="AV756" i="25"/>
  <c r="AV244" i="25"/>
  <c r="AV577" i="25"/>
  <c r="AV65" i="25"/>
  <c r="AV398" i="25"/>
  <c r="AV739" i="25"/>
  <c r="AV227" i="25"/>
  <c r="AV568" i="25"/>
  <c r="AV56" i="25"/>
  <c r="AV397" i="25"/>
  <c r="AV730" i="25"/>
  <c r="AV218" i="25"/>
  <c r="AV551" i="25"/>
  <c r="AV39" i="25"/>
  <c r="AV8763" i="25"/>
  <c r="AV8685" i="25"/>
  <c r="AV8622" i="25"/>
  <c r="AV8559" i="25"/>
  <c r="AV8499" i="25"/>
  <c r="AV8419" i="25"/>
  <c r="AV8370" i="25"/>
  <c r="AV8353" i="25"/>
  <c r="AV8293" i="25"/>
  <c r="AV8164" i="25"/>
  <c r="AV8124" i="25"/>
  <c r="AV7973" i="25"/>
  <c r="AV8009" i="25"/>
  <c r="AV7901" i="25"/>
  <c r="AV7929" i="25"/>
  <c r="AV7742" i="25"/>
  <c r="AV7746" i="25"/>
  <c r="AV7590" i="25"/>
  <c r="AV7594" i="25"/>
  <c r="AV7557" i="25"/>
  <c r="AV7585" i="25"/>
  <c r="AV7339" i="25"/>
  <c r="AV7367" i="25"/>
  <c r="AV7212" i="25"/>
  <c r="AV7232" i="25"/>
  <c r="AV7153" i="25"/>
  <c r="AV7181" i="25"/>
  <c r="AV6802" i="25"/>
  <c r="AV6836" i="25"/>
  <c r="AV6870" i="25"/>
  <c r="AV6904" i="25"/>
  <c r="AV6662" i="25"/>
  <c r="AV6696" i="25"/>
  <c r="AV6722" i="25"/>
  <c r="AV6756" i="25"/>
  <c r="AV6516" i="25"/>
  <c r="AV6278" i="25"/>
  <c r="AV6312" i="25"/>
  <c r="AV6338" i="25"/>
  <c r="AV6079" i="25"/>
  <c r="AV6057" i="25"/>
  <c r="AV6131" i="25"/>
  <c r="AV6093" i="25"/>
  <c r="AV5946" i="25"/>
  <c r="AV5972" i="25"/>
  <c r="AV6006" i="25"/>
  <c r="AV5763" i="25"/>
  <c r="AV5789" i="25"/>
  <c r="AV5547" i="25"/>
  <c r="AV5589" i="25"/>
  <c r="AV5623" i="25"/>
  <c r="AV5657" i="25"/>
  <c r="AV5413" i="25"/>
  <c r="AV5455" i="25"/>
  <c r="AV5212" i="25"/>
  <c r="AV5246" i="25"/>
  <c r="AV5002" i="25"/>
  <c r="AV5036" i="25"/>
  <c r="AV5078" i="25"/>
  <c r="AV5112" i="25"/>
  <c r="AV4871" i="25"/>
  <c r="AV4900" i="25"/>
  <c r="AV4388" i="25"/>
  <c r="AV4417" i="25"/>
  <c r="AV4454" i="25"/>
  <c r="AV4483" i="25"/>
  <c r="AV4520" i="25"/>
  <c r="AV4557" i="25"/>
  <c r="AV4586" i="25"/>
  <c r="AV4074" i="25"/>
  <c r="AV4087" i="25"/>
  <c r="AV4132" i="25"/>
  <c r="AV4161" i="25"/>
  <c r="AV4198" i="25"/>
  <c r="AV4235" i="25"/>
  <c r="AV4264" i="25"/>
  <c r="AV4301" i="25"/>
  <c r="AV3797" i="25"/>
  <c r="AV3826" i="25"/>
  <c r="AV3314" i="25"/>
  <c r="AV3343" i="25"/>
  <c r="AV3380" i="25"/>
  <c r="AV3417" i="25"/>
  <c r="AV3446" i="25"/>
  <c r="AV3483" i="25"/>
  <c r="AV3512" i="25"/>
  <c r="AV3003" i="25"/>
  <c r="AV3032" i="25"/>
  <c r="AV3069" i="25"/>
  <c r="AV3106" i="25"/>
  <c r="AV3135" i="25"/>
  <c r="AV3172" i="25"/>
  <c r="AV3201" i="25"/>
  <c r="AV3230" i="25"/>
  <c r="AV2721" i="25"/>
  <c r="AV2209" i="25"/>
  <c r="AV2238" i="25"/>
  <c r="AV2283" i="25"/>
  <c r="AV2320" i="25"/>
  <c r="AV2349" i="25"/>
  <c r="AV2386" i="25"/>
  <c r="AV2415" i="25"/>
  <c r="AV2444" i="25"/>
  <c r="AV1934" i="25"/>
  <c r="AV1971" i="25"/>
  <c r="AV2008" i="25"/>
  <c r="AV2047" i="25"/>
  <c r="AV2076" i="25"/>
  <c r="AV2113" i="25"/>
  <c r="AV1989" i="25"/>
  <c r="AV1917" i="25"/>
  <c r="AV1530" i="25"/>
  <c r="AV1433" i="25"/>
  <c r="AV1808" i="25"/>
  <c r="AV1374" i="25"/>
  <c r="AV1275" i="25"/>
  <c r="AV1171" i="25"/>
  <c r="AV1463" i="25"/>
  <c r="AV952" i="25"/>
  <c r="AV1210" i="25"/>
  <c r="AV1087" i="25"/>
  <c r="AV972" i="25"/>
  <c r="AV1260" i="25"/>
  <c r="AV1134" i="25"/>
  <c r="AV620" i="25"/>
  <c r="AV108" i="25"/>
  <c r="AV441" i="25"/>
  <c r="AV774" i="25"/>
  <c r="AV262" i="25"/>
  <c r="AV603" i="25"/>
  <c r="AV91" i="25"/>
  <c r="AV432" i="25"/>
  <c r="AV773" i="25"/>
  <c r="AV261" i="25"/>
  <c r="AV594" i="25"/>
  <c r="AV82" i="25"/>
  <c r="AV415" i="25"/>
  <c r="AV8762" i="25"/>
  <c r="AV8698" i="25"/>
  <c r="AV8623" i="25"/>
  <c r="AV8535" i="25"/>
  <c r="AV8508" i="25"/>
  <c r="AV8457" i="25"/>
  <c r="AV8375" i="25"/>
  <c r="AV8329" i="25"/>
  <c r="AV8294" i="25"/>
  <c r="AV8222" i="25"/>
  <c r="AV8150" i="25"/>
  <c r="AV8050" i="25"/>
  <c r="AV8054" i="25"/>
  <c r="AV7829" i="25"/>
  <c r="AV7857" i="25"/>
  <c r="AV7779" i="25"/>
  <c r="AV7791" i="25"/>
  <c r="AV7691" i="25"/>
  <c r="AV7574" i="25"/>
  <c r="AV7485" i="25"/>
  <c r="AV7513" i="25"/>
  <c r="AV7400" i="25"/>
  <c r="AV7428" i="25"/>
  <c r="AV7273" i="25"/>
  <c r="AV7293" i="25"/>
  <c r="AV7081" i="25"/>
  <c r="AV7109" i="25"/>
  <c r="AV7007" i="25"/>
  <c r="AV7041" i="25"/>
  <c r="AV6798" i="25"/>
  <c r="AV6832" i="25"/>
  <c r="AV6590" i="25"/>
  <c r="AV6624" i="25"/>
  <c r="AV6650" i="25"/>
  <c r="AV6684" i="25"/>
  <c r="AV6444" i="25"/>
  <c r="AV6475" i="25"/>
  <c r="AV6509" i="25"/>
  <c r="AV6519" i="25"/>
  <c r="AV6249" i="25"/>
  <c r="AV6449" i="25"/>
  <c r="AV6059" i="25"/>
  <c r="AV6021" i="25"/>
  <c r="AV5874" i="25"/>
  <c r="AV5900" i="25"/>
  <c r="AV5934" i="25"/>
  <c r="AV5960" i="25"/>
  <c r="AV5718" i="25"/>
  <c r="AV5475" i="25"/>
  <c r="AV5517" i="25"/>
  <c r="AV5551" i="25"/>
  <c r="AV5585" i="25"/>
  <c r="AV5341" i="25"/>
  <c r="AV5383" i="25"/>
  <c r="AV5417" i="25"/>
  <c r="AV5443" i="25"/>
  <c r="AV4930" i="25"/>
  <c r="AV4964" i="25"/>
  <c r="AV5006" i="25"/>
  <c r="AV5040" i="25"/>
  <c r="AV4799" i="25"/>
  <c r="AV4828" i="25"/>
  <c r="AV4857" i="25"/>
  <c r="AV4894" i="25"/>
  <c r="AV4923" i="25"/>
  <c r="AV4411" i="25"/>
  <c r="AV4448" i="25"/>
  <c r="AV4485" i="25"/>
  <c r="AV4514" i="25"/>
  <c r="AV4002" i="25"/>
  <c r="AV4015" i="25"/>
  <c r="AV4060" i="25"/>
  <c r="AV4089" i="25"/>
  <c r="AV4126" i="25"/>
  <c r="AV4163" i="25"/>
  <c r="AV4192" i="25"/>
  <c r="AV4229" i="25"/>
  <c r="AV3725" i="25"/>
  <c r="AV3754" i="25"/>
  <c r="AV3783" i="25"/>
  <c r="AV3820" i="25"/>
  <c r="AV3308" i="25"/>
  <c r="AV3345" i="25"/>
  <c r="AV3374" i="25"/>
  <c r="AV3411" i="25"/>
  <c r="AV3440" i="25"/>
  <c r="AV2931" i="25"/>
  <c r="AV2960" i="25"/>
  <c r="AV2997" i="25"/>
  <c r="AV3034" i="25"/>
  <c r="AV3063" i="25"/>
  <c r="AV3100" i="25"/>
  <c r="AV3129" i="25"/>
  <c r="AV3158" i="25"/>
  <c r="AV2649" i="25"/>
  <c r="AV2678" i="25"/>
  <c r="AV2723" i="25"/>
  <c r="AV2211" i="25"/>
  <c r="AV2248" i="25"/>
  <c r="AV2277" i="25"/>
  <c r="AV2314" i="25"/>
  <c r="AV2343" i="25"/>
  <c r="AV2372" i="25"/>
  <c r="AV1862" i="25"/>
  <c r="AV1899" i="25"/>
  <c r="AV2165" i="25"/>
  <c r="AV1975" i="25"/>
  <c r="AV2004" i="25"/>
  <c r="AV2041" i="25"/>
  <c r="AV1605" i="25"/>
  <c r="AV1869" i="25"/>
  <c r="AV1458" i="25"/>
  <c r="AV1361" i="25"/>
  <c r="AV1760" i="25"/>
  <c r="AV1302" i="25"/>
  <c r="AV1616" i="25"/>
  <c r="AV1099" i="25"/>
  <c r="AV1391" i="25"/>
  <c r="AV880" i="25"/>
  <c r="AV1138" i="25"/>
  <c r="AV1015" i="25"/>
  <c r="AV900" i="25"/>
  <c r="AV1185" i="25"/>
  <c r="AV1062" i="25"/>
  <c r="AV548" i="25"/>
  <c r="AV36" i="25"/>
  <c r="AV369" i="25"/>
  <c r="AV702" i="25"/>
  <c r="AV190" i="25"/>
  <c r="AV531" i="25"/>
  <c r="AV19" i="25"/>
  <c r="AV360" i="25"/>
  <c r="AV701" i="25"/>
  <c r="AV189" i="25"/>
  <c r="AV522" i="25"/>
  <c r="AV10" i="25"/>
  <c r="AV343" i="25"/>
  <c r="AV8756" i="25"/>
  <c r="AV8684" i="25"/>
  <c r="AV8594" i="25"/>
  <c r="AV8553" i="25"/>
  <c r="AV8490" i="25"/>
  <c r="AV8461" i="25"/>
  <c r="AV8334" i="25"/>
  <c r="AV8269" i="25"/>
  <c r="AV8244" i="25"/>
  <c r="AV8211" i="25"/>
  <c r="AV8089" i="25"/>
  <c r="AV7978" i="25"/>
  <c r="AV7982" i="25"/>
  <c r="AV7890" i="25"/>
  <c r="AV7918" i="25"/>
  <c r="AV7707" i="25"/>
  <c r="AV7719" i="25"/>
  <c r="AV7619" i="25"/>
  <c r="AV7502" i="25"/>
  <c r="AV7530" i="25"/>
  <c r="AV7441" i="25"/>
  <c r="AV7461" i="25"/>
  <c r="AV7356" i="25"/>
  <c r="AV7201" i="25"/>
  <c r="AV7221" i="25"/>
  <c r="AV7134" i="25"/>
  <c r="AV7170" i="25"/>
  <c r="AV6935" i="25"/>
  <c r="AV6969" i="25"/>
  <c r="AV6995" i="25"/>
  <c r="AV7029" i="25"/>
  <c r="AV6787" i="25"/>
  <c r="AV6552" i="25"/>
  <c r="AV6578" i="25"/>
  <c r="AV6612" i="25"/>
  <c r="AV6372" i="25"/>
  <c r="AV6403" i="25"/>
  <c r="AV6437" i="25"/>
  <c r="AV6447" i="25"/>
  <c r="AV6180" i="25"/>
  <c r="AV6305" i="25"/>
  <c r="AV6232" i="25"/>
  <c r="AV6393" i="25"/>
  <c r="AV5802" i="25"/>
  <c r="AV5828" i="25"/>
  <c r="AV5862" i="25"/>
  <c r="AV5888" i="25"/>
  <c r="AV5646" i="25"/>
  <c r="AV5680" i="25"/>
  <c r="AV5722" i="25"/>
  <c r="AV5479" i="25"/>
  <c r="AV5513" i="25"/>
  <c r="AV5269" i="25"/>
  <c r="AV5311" i="25"/>
  <c r="AV5345" i="25"/>
  <c r="AV5371" i="25"/>
  <c r="AV5135" i="25"/>
  <c r="AV5169" i="25"/>
  <c r="AV4934" i="25"/>
  <c r="AV4968" i="25"/>
  <c r="AV4727" i="25"/>
  <c r="AV4756" i="25"/>
  <c r="AV4785" i="25"/>
  <c r="AV4822" i="25"/>
  <c r="AV4851" i="25"/>
  <c r="AV4888" i="25"/>
  <c r="AV4925" i="25"/>
  <c r="AV4413" i="25"/>
  <c r="AV4442" i="25"/>
  <c r="AV3930" i="25"/>
  <c r="AV3943" i="25"/>
  <c r="AV3988" i="25"/>
  <c r="AV4017" i="25"/>
  <c r="AV4054" i="25"/>
  <c r="AV4091" i="25"/>
  <c r="AV4120" i="25"/>
  <c r="AV4157" i="25"/>
  <c r="AV3653" i="25"/>
  <c r="AV3682" i="25"/>
  <c r="AV3711" i="25"/>
  <c r="AV3748" i="25"/>
  <c r="AV3785" i="25"/>
  <c r="AV3814" i="25"/>
  <c r="AV3302" i="25"/>
  <c r="AV3339" i="25"/>
  <c r="AV3368" i="25"/>
  <c r="AV2859" i="25"/>
  <c r="AV2888" i="25"/>
  <c r="AV2925" i="25"/>
  <c r="AV2962" i="25"/>
  <c r="AV2991" i="25"/>
  <c r="AV3028" i="25"/>
  <c r="AV3057" i="25"/>
  <c r="AV3086" i="25"/>
  <c r="AV2577" i="25"/>
  <c r="AV2606" i="25"/>
  <c r="AV2651" i="25"/>
  <c r="AV2688" i="25"/>
  <c r="AV2717" i="25"/>
  <c r="AV2205" i="25"/>
  <c r="AV2242" i="25"/>
  <c r="AV2271" i="25"/>
  <c r="AV2300" i="25"/>
  <c r="AV1790" i="25"/>
  <c r="AV1827" i="25"/>
  <c r="AV2093" i="25"/>
  <c r="AV1903" i="25"/>
  <c r="AV1932" i="25"/>
  <c r="AV1969" i="25"/>
  <c r="AV1533" i="25"/>
  <c r="AV1821" i="25"/>
  <c r="AV1386" i="25"/>
  <c r="AV1289" i="25"/>
  <c r="AV1712" i="25"/>
  <c r="AV1643" i="25"/>
  <c r="AV1544" i="25"/>
  <c r="AV1027" i="25"/>
  <c r="AV1319" i="25"/>
  <c r="AV1197" i="25"/>
  <c r="AV1066" i="25"/>
  <c r="AV943" i="25"/>
  <c r="AV1628" i="25"/>
  <c r="AV1113" i="25"/>
  <c r="AV990" i="25"/>
  <c r="AV476" i="25"/>
  <c r="AV809" i="25"/>
  <c r="AV297" i="25"/>
  <c r="AV630" i="25"/>
  <c r="AV118" i="25"/>
  <c r="AV459" i="25"/>
  <c r="AV800" i="25"/>
  <c r="AV288" i="25"/>
  <c r="AV629" i="25"/>
  <c r="AV117" i="25"/>
  <c r="AV450" i="25"/>
  <c r="AV783" i="25"/>
  <c r="AV271" i="25"/>
  <c r="AV8761" i="25"/>
  <c r="AV8648" i="25"/>
  <c r="AV8596" i="25"/>
  <c r="AV8526" i="25"/>
  <c r="AV8503" i="25"/>
  <c r="AV8421" i="25"/>
  <c r="AV8331" i="25"/>
  <c r="AV8282" i="25"/>
  <c r="AV8176" i="25"/>
  <c r="AV8144" i="25"/>
  <c r="AV8107" i="25"/>
  <c r="AV8039" i="25"/>
  <c r="AV8051" i="25"/>
  <c r="AV7818" i="25"/>
  <c r="AV7846" i="25"/>
  <c r="AV7752" i="25"/>
  <c r="AV7652" i="25"/>
  <c r="AV7656" i="25"/>
  <c r="AV7623" i="25"/>
  <c r="AV7695" i="25"/>
  <c r="AV7369" i="25"/>
  <c r="AV7389" i="25"/>
  <c r="AV7290" i="25"/>
  <c r="AV7262" i="25"/>
  <c r="AV7151" i="25"/>
  <c r="AV7187" i="25"/>
  <c r="AV7098" i="25"/>
  <c r="AV6863" i="25"/>
  <c r="AV6897" i="25"/>
  <c r="AV6923" i="25"/>
  <c r="AV6957" i="25"/>
  <c r="AV6715" i="25"/>
  <c r="AV6749" i="25"/>
  <c r="AV6783" i="25"/>
  <c r="AV6540" i="25"/>
  <c r="AV6300" i="25"/>
  <c r="AV6331" i="25"/>
  <c r="AV6365" i="25"/>
  <c r="AV6375" i="25"/>
  <c r="AV6108" i="25"/>
  <c r="AV6198" i="25"/>
  <c r="AV6160" i="25"/>
  <c r="AV6234" i="25"/>
  <c r="AV5999" i="25"/>
  <c r="AV5756" i="25"/>
  <c r="AV5790" i="25"/>
  <c r="AV5816" i="25"/>
  <c r="AV5574" i="25"/>
  <c r="AV5608" i="25"/>
  <c r="AV5650" i="25"/>
  <c r="AV5676" i="25"/>
  <c r="AV5440" i="25"/>
  <c r="AV5466" i="25"/>
  <c r="AV5239" i="25"/>
  <c r="AV5273" i="25"/>
  <c r="AV5299" i="25"/>
  <c r="AV5063" i="25"/>
  <c r="AV5097" i="25"/>
  <c r="AV5131" i="25"/>
  <c r="AV5165" i="25"/>
  <c r="AV4655" i="25"/>
  <c r="AV4684" i="25"/>
  <c r="AV4713" i="25"/>
  <c r="AV4750" i="25"/>
  <c r="AV4779" i="25"/>
  <c r="AV4816" i="25"/>
  <c r="AV4853" i="25"/>
  <c r="AV4882" i="25"/>
  <c r="AV4370" i="25"/>
  <c r="AV3858" i="25"/>
  <c r="AV3871" i="25"/>
  <c r="AV3916" i="25"/>
  <c r="AV3945" i="25"/>
  <c r="AV3982" i="25"/>
  <c r="AV4019" i="25"/>
  <c r="AV4048" i="25"/>
  <c r="AV4085" i="25"/>
  <c r="AV3581" i="25"/>
  <c r="AV3610" i="25"/>
  <c r="AV3639" i="25"/>
  <c r="AV3676" i="25"/>
  <c r="AV3713" i="25"/>
  <c r="AV3742" i="25"/>
  <c r="AV3779" i="25"/>
  <c r="AV3808" i="25"/>
  <c r="AV3296" i="25"/>
  <c r="AV2787" i="25"/>
  <c r="AV2816" i="25"/>
  <c r="AV2853" i="25"/>
  <c r="AV2890" i="25"/>
  <c r="AV2919" i="25"/>
  <c r="AV2956" i="25"/>
  <c r="AV2985" i="25"/>
  <c r="AV3014" i="25"/>
  <c r="AV2505" i="25"/>
  <c r="AV2534" i="25"/>
  <c r="AV2579" i="25"/>
  <c r="AV2616" i="25"/>
  <c r="AV2645" i="25"/>
  <c r="AV2682" i="25"/>
  <c r="AV2711" i="25"/>
  <c r="AV2740" i="25"/>
  <c r="AV2228" i="25"/>
  <c r="AV1718" i="25"/>
  <c r="AV1755" i="25"/>
  <c r="AV2178" i="25"/>
  <c r="AV1831" i="25"/>
  <c r="AV1860" i="25"/>
  <c r="AV1897" i="25"/>
  <c r="AV1461" i="25"/>
  <c r="AV1773" i="25"/>
  <c r="AV1314" i="25"/>
  <c r="AV2018" i="25"/>
  <c r="AV1664" i="25"/>
  <c r="AV1571" i="25"/>
  <c r="AV1472" i="25"/>
  <c r="AV955" i="25"/>
  <c r="AV1247" i="25"/>
  <c r="AV1125" i="25"/>
  <c r="AV994" i="25"/>
  <c r="AV871" i="25"/>
  <c r="AV1556" i="25"/>
  <c r="AV1041" i="25"/>
  <c r="AV918" i="25"/>
  <c r="AV404" i="25"/>
  <c r="AV737" i="25"/>
  <c r="AV225" i="25"/>
  <c r="AV558" i="25"/>
  <c r="AV46" i="25"/>
  <c r="AV387" i="25"/>
  <c r="AV728" i="25"/>
  <c r="AV216" i="25"/>
  <c r="AV557" i="25"/>
  <c r="AV45" i="25"/>
  <c r="AV378" i="25"/>
  <c r="AV711" i="25"/>
  <c r="AV199" i="25"/>
  <c r="AV8747" i="25"/>
  <c r="AV8687" i="25"/>
  <c r="AV8588" i="25"/>
  <c r="AV8518" i="25"/>
  <c r="AV8495" i="25"/>
  <c r="AV8393" i="25"/>
  <c r="AV8323" i="25"/>
  <c r="AV8274" i="25"/>
  <c r="AV8168" i="25"/>
  <c r="AV8136" i="25"/>
  <c r="AV8099" i="25"/>
  <c r="AV8031" i="25"/>
  <c r="AV8043" i="25"/>
  <c r="AV7951" i="25"/>
  <c r="AV7838" i="25"/>
  <c r="AV7744" i="25"/>
  <c r="AV7644" i="25"/>
  <c r="AV7648" i="25"/>
  <c r="AV7607" i="25"/>
  <c r="AV7679" i="25"/>
  <c r="AV7361" i="25"/>
  <c r="AV7381" i="25"/>
  <c r="AV7282" i="25"/>
  <c r="AV7254" i="25"/>
  <c r="AV7143" i="25"/>
  <c r="AV7179" i="25"/>
  <c r="AV7090" i="25"/>
  <c r="AV6855" i="25"/>
  <c r="AV6889" i="25"/>
  <c r="AV6915" i="25"/>
  <c r="AV6949" i="25"/>
  <c r="AV6707" i="25"/>
  <c r="AV6741" i="25"/>
  <c r="AV6775" i="25"/>
  <c r="AV6532" i="25"/>
  <c r="AV6292" i="25"/>
  <c r="AV6323" i="25"/>
  <c r="AV6357" i="25"/>
  <c r="AV6367" i="25"/>
  <c r="AV6100" i="25"/>
  <c r="AV6190" i="25"/>
  <c r="AV6152" i="25"/>
  <c r="AV6226" i="25"/>
  <c r="AV5991" i="25"/>
  <c r="AV5748" i="25"/>
  <c r="AV5782" i="25"/>
  <c r="AV5808" i="25"/>
  <c r="AV5566" i="25"/>
  <c r="AV5600" i="25"/>
  <c r="AV5642" i="25"/>
  <c r="AV5668" i="25"/>
  <c r="AV5432" i="25"/>
  <c r="AV5458" i="25"/>
  <c r="AV5231" i="25"/>
  <c r="AV5265" i="25"/>
  <c r="AV5291" i="25"/>
  <c r="AV5055" i="25"/>
  <c r="AV5089" i="25"/>
  <c r="AV5123" i="25"/>
  <c r="AV5157" i="25"/>
  <c r="AV4647" i="25"/>
  <c r="AV4676" i="25"/>
  <c r="AV4705" i="25"/>
  <c r="AV4742" i="25"/>
  <c r="AV4771" i="25"/>
  <c r="AV4808" i="25"/>
  <c r="AV4845" i="25"/>
  <c r="AV4874" i="25"/>
  <c r="AV4362" i="25"/>
  <c r="AV4375" i="25"/>
  <c r="AV3863" i="25"/>
  <c r="AV3908" i="25"/>
  <c r="AV3937" i="25"/>
  <c r="AV3974" i="25"/>
  <c r="AV4011" i="25"/>
  <c r="AV4040" i="25"/>
  <c r="AV4077" i="25"/>
  <c r="AV3573" i="25"/>
  <c r="AV3602" i="25"/>
  <c r="AV3631" i="25"/>
  <c r="AV3668" i="25"/>
  <c r="AV3705" i="25"/>
  <c r="AV3734" i="25"/>
  <c r="AV3771" i="25"/>
  <c r="AV3800" i="25"/>
  <c r="AV3291" i="25"/>
  <c r="AV2779" i="25"/>
  <c r="AV2808" i="25"/>
  <c r="AV2845" i="25"/>
  <c r="AV2882" i="25"/>
  <c r="AV2911" i="25"/>
  <c r="AV2948" i="25"/>
  <c r="AV2977" i="25"/>
  <c r="AV3006" i="25"/>
  <c r="AV2497" i="25"/>
  <c r="AV2526" i="25"/>
  <c r="AV2571" i="25"/>
  <c r="AV2608" i="25"/>
  <c r="AV2637" i="25"/>
  <c r="AV2674" i="25"/>
  <c r="AV2703" i="25"/>
  <c r="AV2732" i="25"/>
  <c r="AV2220" i="25"/>
  <c r="AV1710" i="25"/>
  <c r="AV1747" i="25"/>
  <c r="AV2170" i="25"/>
  <c r="AV1823" i="25"/>
  <c r="AV1852" i="25"/>
  <c r="AV1889" i="25"/>
  <c r="AV1453" i="25"/>
  <c r="AV1768" i="25"/>
  <c r="AV1306" i="25"/>
  <c r="AV2010" i="25"/>
  <c r="AV1658" i="25"/>
  <c r="AV1563" i="25"/>
  <c r="AV1464" i="25"/>
  <c r="AV947" i="25"/>
  <c r="AV1240" i="25"/>
  <c r="AV1117" i="25"/>
  <c r="AV986" i="25"/>
  <c r="AV863" i="25"/>
  <c r="AV1548" i="25"/>
  <c r="AV1033" i="25"/>
  <c r="AV910" i="25"/>
  <c r="AV396" i="25"/>
  <c r="AV729" i="25"/>
  <c r="AV217" i="25"/>
  <c r="AV550" i="25"/>
  <c r="AV38" i="25"/>
  <c r="AV379" i="25"/>
  <c r="AV720" i="25"/>
  <c r="AV208" i="25"/>
  <c r="AV549" i="25"/>
  <c r="AV37" i="25"/>
  <c r="AV370" i="25"/>
  <c r="AV703" i="25"/>
  <c r="AV191" i="25"/>
  <c r="AV8721" i="25"/>
  <c r="AV8657" i="25"/>
  <c r="AV8590" i="25"/>
  <c r="AV8507" i="25"/>
  <c r="AV8468" i="25"/>
  <c r="AV8408" i="25"/>
  <c r="AV8312" i="25"/>
  <c r="AV8263" i="25"/>
  <c r="AV8165" i="25"/>
  <c r="AV8156" i="25"/>
  <c r="AV8048" i="25"/>
  <c r="AV7959" i="25"/>
  <c r="AV7971" i="25"/>
  <c r="AV7879" i="25"/>
  <c r="AV7851" i="25"/>
  <c r="AV7891" i="25"/>
  <c r="AV7697" i="25"/>
  <c r="AV7693" i="25"/>
  <c r="AV7531" i="25"/>
  <c r="AV7559" i="25"/>
  <c r="AV7422" i="25"/>
  <c r="AV7442" i="25"/>
  <c r="AV7295" i="25"/>
  <c r="AV7315" i="25"/>
  <c r="AV7071" i="25"/>
  <c r="AV7107" i="25"/>
  <c r="AV7018" i="25"/>
  <c r="AV7052" i="25"/>
  <c r="AV6817" i="25"/>
  <c r="AV6843" i="25"/>
  <c r="AV6877" i="25"/>
  <c r="AV6635" i="25"/>
  <c r="AV6669" i="25"/>
  <c r="AV6703" i="25"/>
  <c r="AV6737" i="25"/>
  <c r="AV6494" i="25"/>
  <c r="AV6251" i="25"/>
  <c r="AV6285" i="25"/>
  <c r="AV6295" i="25"/>
  <c r="AV6028" i="25"/>
  <c r="AV6118" i="25"/>
  <c r="AV6080" i="25"/>
  <c r="AV6154" i="25"/>
  <c r="AV5919" i="25"/>
  <c r="AV5953" i="25"/>
  <c r="AV5979" i="25"/>
  <c r="AV6005" i="25"/>
  <c r="AV5494" i="25"/>
  <c r="AV5528" i="25"/>
  <c r="AV5570" i="25"/>
  <c r="AV5596" i="25"/>
  <c r="AV5360" i="25"/>
  <c r="AV5386" i="25"/>
  <c r="AV5428" i="25"/>
  <c r="AV5462" i="25"/>
  <c r="AV5219" i="25"/>
  <c r="AV4983" i="25"/>
  <c r="AV5017" i="25"/>
  <c r="AV5051" i="25"/>
  <c r="AV5085" i="25"/>
  <c r="AV4575" i="25"/>
  <c r="AV4604" i="25"/>
  <c r="AV4633" i="25"/>
  <c r="AV4670" i="25"/>
  <c r="AV4699" i="25"/>
  <c r="AV4736" i="25"/>
  <c r="AV4773" i="25"/>
  <c r="AV4802" i="25"/>
  <c r="AV4290" i="25"/>
  <c r="AV4303" i="25"/>
  <c r="AV4348" i="25"/>
  <c r="AV4377" i="25"/>
  <c r="AV3865" i="25"/>
  <c r="AV3902" i="25"/>
  <c r="AV3939" i="25"/>
  <c r="AV3968" i="25"/>
  <c r="AV4005" i="25"/>
  <c r="AV3501" i="25"/>
  <c r="AV3530" i="25"/>
  <c r="AV3559" i="25"/>
  <c r="AV3596" i="25"/>
  <c r="AV3633" i="25"/>
  <c r="AV3662" i="25"/>
  <c r="AV3699" i="25"/>
  <c r="AV3728" i="25"/>
  <c r="AV3219" i="25"/>
  <c r="AV3248" i="25"/>
  <c r="AV3285" i="25"/>
  <c r="AV2773" i="25"/>
  <c r="AV2810" i="25"/>
  <c r="AV2839" i="25"/>
  <c r="AV2876" i="25"/>
  <c r="AV2905" i="25"/>
  <c r="AV2934" i="25"/>
  <c r="AV2425" i="25"/>
  <c r="AV2454" i="25"/>
  <c r="AV2499" i="25"/>
  <c r="AV2536" i="25"/>
  <c r="AV2565" i="25"/>
  <c r="AV2602" i="25"/>
  <c r="AV2631" i="25"/>
  <c r="AV2660" i="25"/>
  <c r="AV2150" i="25"/>
  <c r="AV2187" i="25"/>
  <c r="AV1675" i="25"/>
  <c r="AV2098" i="25"/>
  <c r="AV1751" i="25"/>
  <c r="AV1780" i="25"/>
  <c r="AV1817" i="25"/>
  <c r="AV1381" i="25"/>
  <c r="AV1720" i="25"/>
  <c r="AV1649" i="25"/>
  <c r="AV1952" i="25"/>
  <c r="AV1590" i="25"/>
  <c r="AV1491" i="25"/>
  <c r="AV1392" i="25"/>
  <c r="AV875" i="25"/>
  <c r="AV1168" i="25"/>
  <c r="AV1045" i="25"/>
  <c r="AV914" i="25"/>
  <c r="AV1188" i="25"/>
  <c r="AV1476" i="25"/>
  <c r="AV961" i="25"/>
  <c r="AV836" i="25"/>
  <c r="AV324" i="25"/>
  <c r="AV657" i="25"/>
  <c r="AV145" i="25"/>
  <c r="AV478" i="25"/>
  <c r="AV819" i="25"/>
  <c r="AV307" i="25"/>
  <c r="AV648" i="25"/>
  <c r="AV136" i="25"/>
  <c r="AV477" i="25"/>
  <c r="AV810" i="25"/>
  <c r="AV298" i="25"/>
  <c r="AV631" i="25"/>
  <c r="AV119" i="25"/>
  <c r="AV8718" i="25"/>
  <c r="AV8631" i="25"/>
  <c r="AV8587" i="25"/>
  <c r="AV8541" i="25"/>
  <c r="AV8471" i="25"/>
  <c r="AV8384" i="25"/>
  <c r="AV8330" i="25"/>
  <c r="AV8304" i="25"/>
  <c r="AV8239" i="25"/>
  <c r="AV8130" i="25"/>
  <c r="AV7976" i="25"/>
  <c r="AV8012" i="25"/>
  <c r="AV7912" i="25"/>
  <c r="AV7940" i="25"/>
  <c r="AV7769" i="25"/>
  <c r="AV7781" i="25"/>
  <c r="AV7625" i="25"/>
  <c r="AV7621" i="25"/>
  <c r="AV7576" i="25"/>
  <c r="AV7487" i="25"/>
  <c r="AV7350" i="25"/>
  <c r="AV7370" i="25"/>
  <c r="AV7223" i="25"/>
  <c r="AV7243" i="25"/>
  <c r="AV7164" i="25"/>
  <c r="AV7196" i="25"/>
  <c r="AV6946" i="25"/>
  <c r="AV6980" i="25"/>
  <c r="AV7014" i="25"/>
  <c r="AV7048" i="25"/>
  <c r="AV6805" i="25"/>
  <c r="AV6563" i="25"/>
  <c r="AV6597" i="25"/>
  <c r="AV6631" i="25"/>
  <c r="AV6665" i="25"/>
  <c r="AV6422" i="25"/>
  <c r="AV6456" i="25"/>
  <c r="AV6482" i="25"/>
  <c r="AV6223" i="25"/>
  <c r="AV6201" i="25"/>
  <c r="AV6046" i="25"/>
  <c r="AV6237" i="25"/>
  <c r="AV6082" i="25"/>
  <c r="AV5847" i="25"/>
  <c r="AV5881" i="25"/>
  <c r="AV5907" i="25"/>
  <c r="AV5933" i="25"/>
  <c r="AV5691" i="25"/>
  <c r="AV5733" i="25"/>
  <c r="AV5498" i="25"/>
  <c r="AV5524" i="25"/>
  <c r="AV5288" i="25"/>
  <c r="AV5314" i="25"/>
  <c r="AV5356" i="25"/>
  <c r="AV5390" i="25"/>
  <c r="AV5146" i="25"/>
  <c r="AV5180" i="25"/>
  <c r="AV4945" i="25"/>
  <c r="AV4979" i="25"/>
  <c r="AV5013" i="25"/>
  <c r="AV4503" i="25"/>
  <c r="AV4532" i="25"/>
  <c r="AV4561" i="25"/>
  <c r="AV4598" i="25"/>
  <c r="AV4627" i="25"/>
  <c r="AV4664" i="25"/>
  <c r="AV4701" i="25"/>
  <c r="AV4730" i="25"/>
  <c r="AV4218" i="25"/>
  <c r="AV4231" i="25"/>
  <c r="AV4276" i="25"/>
  <c r="AV4305" i="25"/>
  <c r="AV4342" i="25"/>
  <c r="AV4379" i="25"/>
  <c r="AV3867" i="25"/>
  <c r="AV3896" i="25"/>
  <c r="AV3933" i="25"/>
  <c r="AV3429" i="25"/>
  <c r="AV3458" i="25"/>
  <c r="AV3487" i="25"/>
  <c r="AV3524" i="25"/>
  <c r="AV3561" i="25"/>
  <c r="AV3590" i="25"/>
  <c r="AV3627" i="25"/>
  <c r="AV3656" i="25"/>
  <c r="AV3147" i="25"/>
  <c r="AV3176" i="25"/>
  <c r="AV3213" i="25"/>
  <c r="AV3250" i="25"/>
  <c r="AV3279" i="25"/>
  <c r="AV2767" i="25"/>
  <c r="AV2804" i="25"/>
  <c r="AV2833" i="25"/>
  <c r="AV2862" i="25"/>
  <c r="AV2353" i="25"/>
  <c r="AV2382" i="25"/>
  <c r="AV2427" i="25"/>
  <c r="AV2464" i="25"/>
  <c r="AV2493" i="25"/>
  <c r="AV2530" i="25"/>
  <c r="AV2559" i="25"/>
  <c r="AV2588" i="25"/>
  <c r="AV2078" i="25"/>
  <c r="AV2115" i="25"/>
  <c r="AV2152" i="25"/>
  <c r="AV2191" i="25"/>
  <c r="AV1679" i="25"/>
  <c r="AV1708" i="25"/>
  <c r="AV1745" i="25"/>
  <c r="AV1309" i="25"/>
  <c r="AV1672" i="25"/>
  <c r="AV1577" i="25"/>
  <c r="AV1904" i="25"/>
  <c r="AV1518" i="25"/>
  <c r="AV1419" i="25"/>
  <c r="AV1320" i="25"/>
  <c r="AV1607" i="25"/>
  <c r="AV1096" i="25"/>
  <c r="AV973" i="25"/>
  <c r="AV1231" i="25"/>
  <c r="AV1116" i="25"/>
  <c r="AV1404" i="25"/>
  <c r="AV889" i="25"/>
  <c r="AV764" i="25"/>
  <c r="AV252" i="25"/>
  <c r="AV585" i="25"/>
  <c r="AV73" i="25"/>
  <c r="AV406" i="25"/>
  <c r="AV747" i="25"/>
  <c r="AV235" i="25"/>
  <c r="AV576" i="25"/>
  <c r="AV64" i="25"/>
  <c r="AV405" i="25"/>
  <c r="AV738" i="25"/>
  <c r="AV226" i="25"/>
  <c r="AV559" i="25"/>
  <c r="AV47" i="25"/>
  <c r="AV8713" i="25"/>
  <c r="AV8638" i="25"/>
  <c r="AV8605" i="25"/>
  <c r="AV8465" i="25"/>
  <c r="AV8455" i="25"/>
  <c r="AV8389" i="25"/>
  <c r="AV8335" i="25"/>
  <c r="AV8233" i="25"/>
  <c r="AV8159" i="25"/>
  <c r="AV8143" i="25"/>
  <c r="AV8045" i="25"/>
  <c r="AV8082" i="25"/>
  <c r="AV7840" i="25"/>
  <c r="AV7868" i="25"/>
  <c r="AV7814" i="25"/>
  <c r="AV7709" i="25"/>
  <c r="AV7662" i="25"/>
  <c r="AV7666" i="25"/>
  <c r="AV7504" i="25"/>
  <c r="AV7532" i="25"/>
  <c r="AV7411" i="25"/>
  <c r="AV7439" i="25"/>
  <c r="AV7284" i="25"/>
  <c r="AV7304" i="25"/>
  <c r="AV7092" i="25"/>
  <c r="AV7128" i="25"/>
  <c r="AV6874" i="25"/>
  <c r="AV6908" i="25"/>
  <c r="AV6942" i="25"/>
  <c r="AV6976" i="25"/>
  <c r="AV6734" i="25"/>
  <c r="AV6768" i="25"/>
  <c r="AV6525" i="25"/>
  <c r="AV6559" i="25"/>
  <c r="AV6593" i="25"/>
  <c r="AV6350" i="25"/>
  <c r="AV6384" i="25"/>
  <c r="AV6410" i="25"/>
  <c r="AV6151" i="25"/>
  <c r="AV6129" i="25"/>
  <c r="AV6203" i="25"/>
  <c r="AV6165" i="25"/>
  <c r="AV6018" i="25"/>
  <c r="AV5775" i="25"/>
  <c r="AV5809" i="25"/>
  <c r="AV5835" i="25"/>
  <c r="AV5861" i="25"/>
  <c r="AV5619" i="25"/>
  <c r="AV5661" i="25"/>
  <c r="AV5695" i="25"/>
  <c r="AV5729" i="25"/>
  <c r="AV5216" i="25"/>
  <c r="AV5242" i="25"/>
  <c r="AV5284" i="25"/>
  <c r="AV5318" i="25"/>
  <c r="AV5074" i="25"/>
  <c r="AV5108" i="25"/>
  <c r="AV5150" i="25"/>
  <c r="AV5184" i="25"/>
  <c r="AV4941" i="25"/>
  <c r="AV4431" i="25"/>
  <c r="AV4460" i="25"/>
  <c r="AV4489" i="25"/>
  <c r="AV4526" i="25"/>
  <c r="AV4555" i="25"/>
  <c r="AV4592" i="25"/>
  <c r="AV4629" i="25"/>
  <c r="AV4658" i="25"/>
  <c r="AV4146" i="25"/>
  <c r="AV4159" i="25"/>
  <c r="AV4204" i="25"/>
  <c r="AV4233" i="25"/>
  <c r="AV4270" i="25"/>
  <c r="AV4307" i="25"/>
  <c r="AV4336" i="25"/>
  <c r="AV4373" i="25"/>
  <c r="AV3861" i="25"/>
  <c r="AV3357" i="25"/>
  <c r="AV3386" i="25"/>
  <c r="AV3415" i="25"/>
  <c r="AV3452" i="25"/>
  <c r="AV3489" i="25"/>
  <c r="AV3518" i="25"/>
  <c r="AV3555" i="25"/>
  <c r="AV3584" i="25"/>
  <c r="AV3075" i="25"/>
  <c r="AV3104" i="25"/>
  <c r="AV3141" i="25"/>
  <c r="AV3178" i="25"/>
  <c r="AV3207" i="25"/>
  <c r="AV3244" i="25"/>
  <c r="AV3273" i="25"/>
  <c r="AV2761" i="25"/>
  <c r="AV2790" i="25"/>
  <c r="AV2281" i="25"/>
  <c r="AV2310" i="25"/>
  <c r="AV2355" i="25"/>
  <c r="AV2392" i="25"/>
  <c r="AV2421" i="25"/>
  <c r="AV2458" i="25"/>
  <c r="AV2487" i="25"/>
  <c r="AV2516" i="25"/>
  <c r="AV2006" i="25"/>
  <c r="AV2043" i="25"/>
  <c r="AV2080" i="25"/>
  <c r="AV2119" i="25"/>
  <c r="AV2148" i="25"/>
  <c r="AV2185" i="25"/>
  <c r="AV1673" i="25"/>
  <c r="AV1965" i="25"/>
  <c r="AV1602" i="25"/>
  <c r="AV1505" i="25"/>
  <c r="AV1856" i="25"/>
  <c r="AV1446" i="25"/>
  <c r="AV1347" i="25"/>
  <c r="AV1248" i="25"/>
  <c r="AV1535" i="25"/>
  <c r="AV1024" i="25"/>
  <c r="AV901" i="25"/>
  <c r="AV1159" i="25"/>
  <c r="AV1044" i="25"/>
  <c r="AV1332" i="25"/>
  <c r="AV1206" i="25"/>
  <c r="AV692" i="25"/>
  <c r="AV180" i="25"/>
  <c r="AV513" i="25"/>
  <c r="AV846" i="25"/>
  <c r="AV334" i="25"/>
  <c r="AV675" i="25"/>
  <c r="AV163" i="25"/>
  <c r="AV504" i="25"/>
  <c r="AV845" i="25"/>
  <c r="AV333" i="25"/>
  <c r="AV666" i="25"/>
  <c r="AV154" i="25"/>
  <c r="AV487" i="25"/>
  <c r="AV8735" i="25"/>
  <c r="AV8672" i="25"/>
  <c r="AV8606" i="25"/>
  <c r="AV8577" i="25"/>
  <c r="AV8520" i="25"/>
  <c r="AV8426" i="25"/>
  <c r="AV8354" i="25"/>
  <c r="AV8285" i="25"/>
  <c r="AV8240" i="25"/>
  <c r="AV8166" i="25"/>
  <c r="AV8105" i="25"/>
  <c r="AV7994" i="25"/>
  <c r="AV7998" i="25"/>
  <c r="AV7906" i="25"/>
  <c r="AV7934" i="25"/>
  <c r="AV7723" i="25"/>
  <c r="AV7735" i="25"/>
  <c r="AV7635" i="25"/>
  <c r="AV7518" i="25"/>
  <c r="AV7546" i="25"/>
  <c r="AV7457" i="25"/>
  <c r="AV7344" i="25"/>
  <c r="AV7372" i="25"/>
  <c r="AV7217" i="25"/>
  <c r="AV7237" i="25"/>
  <c r="AV7150" i="25"/>
  <c r="AV7186" i="25"/>
  <c r="AV6951" i="25"/>
  <c r="AV6985" i="25"/>
  <c r="AV7011" i="25"/>
  <c r="AV7045" i="25"/>
  <c r="AV6534" i="25"/>
  <c r="AV6568" i="25"/>
  <c r="AV6594" i="25"/>
  <c r="AV6628" i="25"/>
  <c r="AV6388" i="25"/>
  <c r="AV6419" i="25"/>
  <c r="AV6453" i="25"/>
  <c r="AV6463" i="25"/>
  <c r="AV6196" i="25"/>
  <c r="AV6337" i="25"/>
  <c r="AV6248" i="25"/>
  <c r="AV6425" i="25"/>
  <c r="AV5818" i="25"/>
  <c r="AV5844" i="25"/>
  <c r="AV5878" i="25"/>
  <c r="AV5904" i="25"/>
  <c r="AV5662" i="25"/>
  <c r="AV5696" i="25"/>
  <c r="AV5738" i="25"/>
  <c r="AV5495" i="25"/>
  <c r="AV5529" i="25"/>
  <c r="AV5285" i="25"/>
  <c r="AV5327" i="25"/>
  <c r="AV5361" i="25"/>
  <c r="AV5387" i="25"/>
  <c r="AV5151" i="25"/>
  <c r="AV5185" i="25"/>
  <c r="AV4950" i="25"/>
  <c r="AV4984" i="25"/>
  <c r="AV4743" i="25"/>
  <c r="AV4772" i="25"/>
  <c r="AV4801" i="25"/>
  <c r="AV4838" i="25"/>
  <c r="AV4867" i="25"/>
  <c r="AV4904" i="25"/>
  <c r="AV4392" i="25"/>
  <c r="AV4429" i="25"/>
  <c r="AV4458" i="25"/>
  <c r="AV3946" i="25"/>
  <c r="AV3959" i="25"/>
  <c r="AV4004" i="25"/>
  <c r="AV4033" i="25"/>
  <c r="AV4070" i="25"/>
  <c r="AV4107" i="25"/>
  <c r="AV4136" i="25"/>
  <c r="AV4173" i="25"/>
  <c r="AV3669" i="25"/>
  <c r="AV3698" i="25"/>
  <c r="AV3727" i="25"/>
  <c r="AV3764" i="25"/>
  <c r="AV3801" i="25"/>
  <c r="AV3830" i="25"/>
  <c r="AV3318" i="25"/>
  <c r="AV3355" i="25"/>
  <c r="AV3384" i="25"/>
  <c r="AV2875" i="25"/>
  <c r="AV2904" i="25"/>
  <c r="AV2941" i="25"/>
  <c r="AV2978" i="25"/>
  <c r="AV3007" i="25"/>
  <c r="AV3044" i="25"/>
  <c r="AV3073" i="25"/>
  <c r="AV3102" i="25"/>
  <c r="AV2593" i="25"/>
  <c r="AV2622" i="25"/>
  <c r="AV2667" i="25"/>
  <c r="AV2704" i="25"/>
  <c r="AV2733" i="25"/>
  <c r="AV2221" i="25"/>
  <c r="AV2258" i="25"/>
  <c r="AV2287" i="25"/>
  <c r="AV2316" i="25"/>
  <c r="AV1806" i="25"/>
  <c r="AV1843" i="25"/>
  <c r="AV2109" i="25"/>
  <c r="AV1919" i="25"/>
  <c r="AV1948" i="25"/>
  <c r="AV1985" i="25"/>
  <c r="AV1549" i="25"/>
  <c r="AV1832" i="25"/>
  <c r="AV1402" i="25"/>
  <c r="AV1305" i="25"/>
  <c r="AV1722" i="25"/>
  <c r="AV1246" i="25"/>
  <c r="AV1560" i="25"/>
  <c r="AV1043" i="25"/>
  <c r="AV1335" i="25"/>
  <c r="AV1213" i="25"/>
  <c r="AV1082" i="25"/>
  <c r="AV959" i="25"/>
  <c r="AV1644" i="25"/>
  <c r="AV1129" i="25"/>
  <c r="AV1006" i="25"/>
  <c r="AV492" i="25"/>
  <c r="AV825" i="25"/>
  <c r="AV313" i="25"/>
  <c r="AV646" i="25"/>
  <c r="AV134" i="25"/>
  <c r="AV475" i="25"/>
  <c r="AV816" i="25"/>
  <c r="AV304" i="25"/>
  <c r="AV645" i="25"/>
  <c r="AV133" i="25"/>
  <c r="AV466" i="25"/>
  <c r="AV799" i="25"/>
  <c r="AV287" i="25"/>
  <c r="AV8722" i="25"/>
  <c r="AV8664" i="25"/>
  <c r="AV8615" i="25"/>
  <c r="AV8542" i="25"/>
  <c r="AV8513" i="25"/>
  <c r="AV8407" i="25"/>
  <c r="AV8347" i="25"/>
  <c r="AV8301" i="25"/>
  <c r="AV8192" i="25"/>
  <c r="AV8155" i="25"/>
  <c r="AV8123" i="25"/>
  <c r="AV8055" i="25"/>
  <c r="AV8067" i="25"/>
  <c r="AV7834" i="25"/>
  <c r="AV7862" i="25"/>
  <c r="AV7768" i="25"/>
  <c r="AV7668" i="25"/>
  <c r="AV7672" i="25"/>
  <c r="AV7655" i="25"/>
  <c r="AV7474" i="25"/>
  <c r="AV7385" i="25"/>
  <c r="AV7405" i="25"/>
  <c r="AV7306" i="25"/>
  <c r="AV7278" i="25"/>
  <c r="AV7167" i="25"/>
  <c r="AV7078" i="25"/>
  <c r="AV7114" i="25"/>
  <c r="AV6879" i="25"/>
  <c r="AV6913" i="25"/>
  <c r="AV6939" i="25"/>
  <c r="AV6973" i="25"/>
  <c r="AV6731" i="25"/>
  <c r="AV6765" i="25"/>
  <c r="AV6522" i="25"/>
  <c r="AV6556" i="25"/>
  <c r="AV6316" i="25"/>
  <c r="AV6347" i="25"/>
  <c r="AV6381" i="25"/>
  <c r="AV6391" i="25"/>
  <c r="AV6124" i="25"/>
  <c r="AV6214" i="25"/>
  <c r="AV6176" i="25"/>
  <c r="AV6281" i="25"/>
  <c r="AV6015" i="25"/>
  <c r="AV5772" i="25"/>
  <c r="AV5806" i="25"/>
  <c r="AV5832" i="25"/>
  <c r="AV5590" i="25"/>
  <c r="AV5624" i="25"/>
  <c r="AV5666" i="25"/>
  <c r="AV5692" i="25"/>
  <c r="AV5456" i="25"/>
  <c r="AV5213" i="25"/>
  <c r="AV5255" i="25"/>
  <c r="AV5289" i="25"/>
  <c r="AV5315" i="25"/>
  <c r="AV5079" i="25"/>
  <c r="AV5113" i="25"/>
  <c r="AV5147" i="25"/>
  <c r="AV5181" i="25"/>
  <c r="AV4671" i="25"/>
  <c r="AV4700" i="25"/>
  <c r="AV4729" i="25"/>
  <c r="AV4766" i="25"/>
  <c r="AV4795" i="25"/>
  <c r="AV4832" i="25"/>
  <c r="AV4869" i="25"/>
  <c r="AV4898" i="25"/>
  <c r="AV4386" i="25"/>
  <c r="AV3874" i="25"/>
  <c r="AV3887" i="25"/>
  <c r="AV3932" i="25"/>
  <c r="AV3961" i="25"/>
  <c r="AV3998" i="25"/>
  <c r="AV4035" i="25"/>
  <c r="AV4064" i="25"/>
  <c r="AV4101" i="25"/>
  <c r="AV3597" i="25"/>
  <c r="AV3626" i="25"/>
  <c r="AV3655" i="25"/>
  <c r="AV3692" i="25"/>
  <c r="AV3729" i="25"/>
  <c r="AV3758" i="25"/>
  <c r="AV3795" i="25"/>
  <c r="AV3824" i="25"/>
  <c r="AV3312" i="25"/>
  <c r="AV2803" i="25"/>
  <c r="AV2832" i="25"/>
  <c r="AV2869" i="25"/>
  <c r="AV2906" i="25"/>
  <c r="AV2935" i="25"/>
  <c r="AV2972" i="25"/>
  <c r="AV3001" i="25"/>
  <c r="AV3030" i="25"/>
  <c r="AV2521" i="25"/>
  <c r="AV2550" i="25"/>
  <c r="AV2595" i="25"/>
  <c r="AV2632" i="25"/>
  <c r="AV2661" i="25"/>
  <c r="AV2698" i="25"/>
  <c r="AV2727" i="25"/>
  <c r="AV2215" i="25"/>
  <c r="AV2244" i="25"/>
  <c r="AV1734" i="25"/>
  <c r="AV1771" i="25"/>
  <c r="AV2194" i="25"/>
  <c r="AV1847" i="25"/>
  <c r="AV1876" i="25"/>
  <c r="AV1913" i="25"/>
  <c r="AV1477" i="25"/>
  <c r="AV1784" i="25"/>
  <c r="AV1330" i="25"/>
  <c r="AV2034" i="25"/>
  <c r="AV1674" i="25"/>
  <c r="AV1587" i="25"/>
  <c r="AV1488" i="25"/>
  <c r="AV971" i="25"/>
  <c r="AV1263" i="25"/>
  <c r="AV1141" i="25"/>
  <c r="AV1010" i="25"/>
  <c r="AV887" i="25"/>
  <c r="AV1572" i="25"/>
  <c r="AV1057" i="25"/>
  <c r="AV934" i="25"/>
  <c r="AV420" i="25"/>
  <c r="AV753" i="25"/>
  <c r="AV241" i="25"/>
  <c r="AV574" i="25"/>
  <c r="AV62" i="25"/>
  <c r="AV403" i="25"/>
  <c r="AV744" i="25"/>
  <c r="AV232" i="25"/>
  <c r="AV573" i="25"/>
  <c r="AV61" i="25"/>
  <c r="AV394" i="25"/>
  <c r="AV727" i="25"/>
  <c r="AV215" i="25"/>
  <c r="AV8724" i="25"/>
  <c r="AV8650" i="25"/>
  <c r="AV8616" i="25"/>
  <c r="AV8531" i="25"/>
  <c r="AV8492" i="25"/>
  <c r="AV8374" i="25"/>
  <c r="AV8336" i="25"/>
  <c r="AV8291" i="25"/>
  <c r="AV8189" i="25"/>
  <c r="AV8088" i="25"/>
  <c r="AV8072" i="25"/>
  <c r="AV7983" i="25"/>
  <c r="AV7995" i="25"/>
  <c r="AV7903" i="25"/>
  <c r="AV7899" i="25"/>
  <c r="AV7939" i="25"/>
  <c r="AV7596" i="25"/>
  <c r="AV7600" i="25"/>
  <c r="AV7555" i="25"/>
  <c r="AV7583" i="25"/>
  <c r="AV7446" i="25"/>
  <c r="AV7333" i="25"/>
  <c r="AV7319" i="25"/>
  <c r="AV7206" i="25"/>
  <c r="AV7095" i="25"/>
  <c r="AV7131" i="25"/>
  <c r="AV7042" i="25"/>
  <c r="AV6807" i="25"/>
  <c r="AV6841" i="25"/>
  <c r="AV6867" i="25"/>
  <c r="AV6901" i="25"/>
  <c r="AV6659" i="25"/>
  <c r="AV6693" i="25"/>
  <c r="AV6727" i="25"/>
  <c r="AV6761" i="25"/>
  <c r="AV6518" i="25"/>
  <c r="AV6275" i="25"/>
  <c r="AV6309" i="25"/>
  <c r="AV6319" i="25"/>
  <c r="AV6052" i="25"/>
  <c r="AV6142" i="25"/>
  <c r="AV6104" i="25"/>
  <c r="AV6178" i="25"/>
  <c r="AV5943" i="25"/>
  <c r="AV5977" i="25"/>
  <c r="AV6003" i="25"/>
  <c r="AV5760" i="25"/>
  <c r="AV5518" i="25"/>
  <c r="AV5552" i="25"/>
  <c r="AV5594" i="25"/>
  <c r="AV5620" i="25"/>
  <c r="AV5384" i="25"/>
  <c r="AV5410" i="25"/>
  <c r="AV5452" i="25"/>
  <c r="AV5217" i="25"/>
  <c r="AV5243" i="25"/>
  <c r="AV5007" i="25"/>
  <c r="AV5041" i="25"/>
  <c r="AV5075" i="25"/>
  <c r="AV5109" i="25"/>
  <c r="AV4599" i="25"/>
  <c r="AV4628" i="25"/>
  <c r="AV4657" i="25"/>
  <c r="AV4694" i="25"/>
  <c r="AV4723" i="25"/>
  <c r="AV4760" i="25"/>
  <c r="AV4797" i="25"/>
  <c r="AV4826" i="25"/>
  <c r="AV4314" i="25"/>
  <c r="AV4327" i="25"/>
  <c r="AV4372" i="25"/>
  <c r="AV3860" i="25"/>
  <c r="AV3889" i="25"/>
  <c r="AV3926" i="25"/>
  <c r="AV3963" i="25"/>
  <c r="AV3992" i="25"/>
  <c r="AV4029" i="25"/>
  <c r="AV3525" i="25"/>
  <c r="AV3554" i="25"/>
  <c r="AV3583" i="25"/>
  <c r="AV3620" i="25"/>
  <c r="AV3657" i="25"/>
  <c r="AV3686" i="25"/>
  <c r="AV3723" i="25"/>
  <c r="AV3752" i="25"/>
  <c r="AV3243" i="25"/>
  <c r="AV3272" i="25"/>
  <c r="AV2760" i="25"/>
  <c r="AV2797" i="25"/>
  <c r="AV2834" i="25"/>
  <c r="AV2863" i="25"/>
  <c r="AV2900" i="25"/>
  <c r="AV2929" i="25"/>
  <c r="AV2958" i="25"/>
  <c r="AV2449" i="25"/>
  <c r="AV2478" i="25"/>
  <c r="AV2523" i="25"/>
  <c r="AV2560" i="25"/>
  <c r="AV2589" i="25"/>
  <c r="AV2626" i="25"/>
  <c r="AV2655" i="25"/>
  <c r="AV2684" i="25"/>
  <c r="AV2174" i="25"/>
  <c r="AV1662" i="25"/>
  <c r="AV1699" i="25"/>
  <c r="AV2122" i="25"/>
  <c r="AV1775" i="25"/>
  <c r="AV1804" i="25"/>
  <c r="AV1841" i="25"/>
  <c r="AV1405" i="25"/>
  <c r="AV1736" i="25"/>
  <c r="AV1258" i="25"/>
  <c r="AV1968" i="25"/>
  <c r="AV1614" i="25"/>
  <c r="AV1515" i="25"/>
  <c r="AV1416" i="25"/>
  <c r="AV899" i="25"/>
  <c r="AV1192" i="25"/>
  <c r="AV1069" i="25"/>
  <c r="AV938" i="25"/>
  <c r="AV1212" i="25"/>
  <c r="AV1500" i="25"/>
  <c r="AV985" i="25"/>
  <c r="AV862" i="25"/>
  <c r="AV348" i="25"/>
  <c r="AV681" i="25"/>
  <c r="AV169" i="25"/>
  <c r="AV502" i="25"/>
  <c r="AV843" i="25"/>
  <c r="AV331" i="25"/>
  <c r="AV672" i="25"/>
  <c r="AV160" i="25"/>
  <c r="AV501" i="25"/>
  <c r="AV834" i="25"/>
  <c r="AV322" i="25"/>
  <c r="AV655" i="25"/>
  <c r="AV143" i="25"/>
  <c r="AV8715" i="25"/>
  <c r="AV8661" i="25"/>
  <c r="AV8604" i="25"/>
  <c r="AV8566" i="25"/>
  <c r="AV8436" i="25"/>
  <c r="AV8379" i="25"/>
  <c r="AV8317" i="25"/>
  <c r="AV8268" i="25"/>
  <c r="AV8186" i="25"/>
  <c r="AV8117" i="25"/>
  <c r="AV8000" i="25"/>
  <c r="AV8036" i="25"/>
  <c r="AV7936" i="25"/>
  <c r="AV7831" i="25"/>
  <c r="AV7793" i="25"/>
  <c r="AV7805" i="25"/>
  <c r="AV7649" i="25"/>
  <c r="AV7645" i="25"/>
  <c r="AV7483" i="25"/>
  <c r="AV7511" i="25"/>
  <c r="AV7374" i="25"/>
  <c r="AV7394" i="25"/>
  <c r="AV7247" i="25"/>
  <c r="AV7267" i="25"/>
  <c r="AV7188" i="25"/>
  <c r="AV7242" i="25"/>
  <c r="AV6970" i="25"/>
  <c r="AV7004" i="25"/>
  <c r="AV7038" i="25"/>
  <c r="AV6795" i="25"/>
  <c r="AV6829" i="25"/>
  <c r="AV6587" i="25"/>
  <c r="AV6621" i="25"/>
  <c r="AV6655" i="25"/>
  <c r="AV6689" i="25"/>
  <c r="AV6446" i="25"/>
  <c r="AV6480" i="25"/>
  <c r="AV6506" i="25"/>
  <c r="AV6247" i="25"/>
  <c r="AV6225" i="25"/>
  <c r="AV6070" i="25"/>
  <c r="AV6032" i="25"/>
  <c r="AV6106" i="25"/>
  <c r="AV5871" i="25"/>
  <c r="AV5905" i="25"/>
  <c r="AV5931" i="25"/>
  <c r="AV5957" i="25"/>
  <c r="AV5715" i="25"/>
  <c r="AV5480" i="25"/>
  <c r="AV5522" i="25"/>
  <c r="AV5548" i="25"/>
  <c r="AV5312" i="25"/>
  <c r="AV5338" i="25"/>
  <c r="AV5380" i="25"/>
  <c r="AV5414" i="25"/>
  <c r="AV5170" i="25"/>
  <c r="AV4935" i="25"/>
  <c r="AV4969" i="25"/>
  <c r="AV5003" i="25"/>
  <c r="AV5037" i="25"/>
  <c r="AV4527" i="25"/>
  <c r="AV4556" i="25"/>
  <c r="AV4585" i="25"/>
  <c r="AV4622" i="25"/>
  <c r="AV4651" i="25"/>
  <c r="AV4688" i="25"/>
  <c r="AV4725" i="25"/>
  <c r="AV4754" i="25"/>
  <c r="AV4242" i="25"/>
  <c r="AV4255" i="25"/>
  <c r="AV4300" i="25"/>
  <c r="AV4329" i="25"/>
  <c r="AV4366" i="25"/>
  <c r="AV3854" i="25"/>
  <c r="AV3891" i="25"/>
  <c r="AV3920" i="25"/>
  <c r="AV3957" i="25"/>
  <c r="AV3453" i="25"/>
  <c r="AV3482" i="25"/>
  <c r="AV3511" i="25"/>
  <c r="AV3548" i="25"/>
  <c r="AV3585" i="25"/>
  <c r="AV3614" i="25"/>
  <c r="AV3651" i="25"/>
  <c r="AV3680" i="25"/>
  <c r="AV3171" i="25"/>
  <c r="AV3200" i="25"/>
  <c r="AV3237" i="25"/>
  <c r="AV3274" i="25"/>
  <c r="AV2762" i="25"/>
  <c r="AV2791" i="25"/>
  <c r="AV2828" i="25"/>
  <c r="AV2857" i="25"/>
  <c r="AV2886" i="25"/>
  <c r="AV2377" i="25"/>
  <c r="AV2406" i="25"/>
  <c r="AV2451" i="25"/>
  <c r="AV2488" i="25"/>
  <c r="AV2517" i="25"/>
  <c r="AV2554" i="25"/>
  <c r="AV2583" i="25"/>
  <c r="AV2612" i="25"/>
  <c r="AV2102" i="25"/>
  <c r="AV2139" i="25"/>
  <c r="AV2176" i="25"/>
  <c r="AV2050" i="25"/>
  <c r="AV1703" i="25"/>
  <c r="AV1732" i="25"/>
  <c r="AV1769" i="25"/>
  <c r="AV1333" i="25"/>
  <c r="AV1688" i="25"/>
  <c r="AV1601" i="25"/>
  <c r="AV1920" i="25"/>
  <c r="AV1542" i="25"/>
  <c r="AV1443" i="25"/>
  <c r="AV1344" i="25"/>
  <c r="AV1631" i="25"/>
  <c r="AV1120" i="25"/>
  <c r="AV997" i="25"/>
  <c r="AV866" i="25"/>
  <c r="AV1140" i="25"/>
  <c r="AV1428" i="25"/>
  <c r="AV913" i="25"/>
  <c r="AV788" i="25"/>
  <c r="AV276" i="25"/>
  <c r="AV609" i="25"/>
  <c r="AV97" i="25"/>
  <c r="AV430" i="25"/>
  <c r="AV771" i="25"/>
  <c r="AV259" i="25"/>
  <c r="AV600" i="25"/>
  <c r="AV88" i="25"/>
  <c r="AV429" i="25"/>
  <c r="AV762" i="25"/>
  <c r="AV250" i="25"/>
  <c r="AV583" i="25"/>
  <c r="AV71" i="25"/>
  <c r="AV8728" i="25"/>
  <c r="AV8654" i="25"/>
  <c r="AV8603" i="25"/>
  <c r="AV8558" i="25"/>
  <c r="AV8428" i="25"/>
  <c r="AV8371" i="25"/>
  <c r="AV8346" i="25"/>
  <c r="AV8260" i="25"/>
  <c r="AV8178" i="25"/>
  <c r="AV8109" i="25"/>
  <c r="AV7992" i="25"/>
  <c r="AV8028" i="25"/>
  <c r="AV7928" i="25"/>
  <c r="AV7823" i="25"/>
  <c r="AV7785" i="25"/>
  <c r="AV7797" i="25"/>
  <c r="AV7641" i="25"/>
  <c r="AV7637" i="25"/>
  <c r="AV7475" i="25"/>
  <c r="AV7503" i="25"/>
  <c r="AV7366" i="25"/>
  <c r="AV7386" i="25"/>
  <c r="AV7239" i="25"/>
  <c r="AV7259" i="25"/>
  <c r="AV7180" i="25"/>
  <c r="AV7226" i="25"/>
  <c r="AV6962" i="25"/>
  <c r="AV6996" i="25"/>
  <c r="AV7030" i="25"/>
  <c r="AV7064" i="25"/>
  <c r="AV6821" i="25"/>
  <c r="AV6579" i="25"/>
  <c r="AV6613" i="25"/>
  <c r="AV6647" i="25"/>
  <c r="AV6681" i="25"/>
  <c r="AV6438" i="25"/>
  <c r="AV6472" i="25"/>
  <c r="AV6498" i="25"/>
  <c r="AV6239" i="25"/>
  <c r="AV6217" i="25"/>
  <c r="AV6062" i="25"/>
  <c r="AV6024" i="25"/>
  <c r="AV6098" i="25"/>
  <c r="AV5863" i="25"/>
  <c r="AV5897" i="25"/>
  <c r="AV5923" i="25"/>
  <c r="AV5949" i="25"/>
  <c r="AV5707" i="25"/>
  <c r="AV5747" i="25"/>
  <c r="AV5514" i="25"/>
  <c r="AV5540" i="25"/>
  <c r="AV5304" i="25"/>
  <c r="AV5330" i="25"/>
  <c r="AV5372" i="25"/>
  <c r="AV5406" i="25"/>
  <c r="AV5162" i="25"/>
  <c r="AV5196" i="25"/>
  <c r="AV4961" i="25"/>
  <c r="AV4995" i="25"/>
  <c r="AV5029" i="25"/>
  <c r="AV4519" i="25"/>
  <c r="AV4548" i="25"/>
  <c r="AV4577" i="25"/>
  <c r="AV4614" i="25"/>
  <c r="AV4643" i="25"/>
  <c r="AV4680" i="25"/>
  <c r="AV4717" i="25"/>
  <c r="AV4746" i="25"/>
  <c r="AV4234" i="25"/>
  <c r="AV4247" i="25"/>
  <c r="AV4292" i="25"/>
  <c r="AV4321" i="25"/>
  <c r="AV4358" i="25"/>
  <c r="AV3846" i="25"/>
  <c r="AV3883" i="25"/>
  <c r="AV3912" i="25"/>
  <c r="AV3949" i="25"/>
  <c r="AV3445" i="25"/>
  <c r="AV3474" i="25"/>
  <c r="AV3503" i="25"/>
  <c r="AV3540" i="25"/>
  <c r="AV3577" i="25"/>
  <c r="AV3606" i="25"/>
  <c r="AV3643" i="25"/>
  <c r="AV3672" i="25"/>
  <c r="AV3163" i="25"/>
  <c r="AV3192" i="25"/>
  <c r="AV3229" i="25"/>
  <c r="AV3266" i="25"/>
  <c r="AV2754" i="25"/>
  <c r="AV2783" i="25"/>
  <c r="AV2820" i="25"/>
  <c r="AV2849" i="25"/>
  <c r="AV2878" i="25"/>
  <c r="AV2369" i="25"/>
  <c r="AV2398" i="25"/>
  <c r="AV2443" i="25"/>
  <c r="AV2480" i="25"/>
  <c r="AV2509" i="25"/>
  <c r="AV2546" i="25"/>
  <c r="AV2575" i="25"/>
  <c r="AV2604" i="25"/>
  <c r="AV2094" i="25"/>
  <c r="AV2131" i="25"/>
  <c r="AV2168" i="25"/>
  <c r="AV2042" i="25"/>
  <c r="AV1695" i="25"/>
  <c r="AV1724" i="25"/>
  <c r="AV1761" i="25"/>
  <c r="AV1325" i="25"/>
  <c r="AV1682" i="25"/>
  <c r="AV1593" i="25"/>
  <c r="AV1914" i="25"/>
  <c r="AV1534" i="25"/>
  <c r="AV1435" i="25"/>
  <c r="AV1336" i="25"/>
  <c r="AV1623" i="25"/>
  <c r="AV1112" i="25"/>
  <c r="AV989" i="25"/>
  <c r="AV858" i="25"/>
  <c r="AV1132" i="25"/>
  <c r="AV1420" i="25"/>
  <c r="AV905" i="25"/>
  <c r="AV780" i="25"/>
  <c r="AV268" i="25"/>
  <c r="AV601" i="25"/>
  <c r="AV89" i="25"/>
  <c r="AV422" i="25"/>
  <c r="AV763" i="25"/>
  <c r="AV251" i="25"/>
  <c r="AV592" i="25"/>
  <c r="AV80" i="25"/>
  <c r="AV421" i="25"/>
  <c r="AV754" i="25"/>
  <c r="AV242" i="25"/>
  <c r="AV575" i="25"/>
  <c r="AV63" i="25"/>
  <c r="AV8702" i="25"/>
  <c r="AV8651" i="25"/>
  <c r="AV8584" i="25"/>
  <c r="AV8481" i="25"/>
  <c r="AV8462" i="25"/>
  <c r="AV8401" i="25"/>
  <c r="AV8352" i="25"/>
  <c r="AV8249" i="25"/>
  <c r="AV8175" i="25"/>
  <c r="AV8153" i="25"/>
  <c r="AV8061" i="25"/>
  <c r="AV7956" i="25"/>
  <c r="AV7856" i="25"/>
  <c r="AV7884" i="25"/>
  <c r="AV7713" i="25"/>
  <c r="AV7725" i="25"/>
  <c r="AV7678" i="25"/>
  <c r="AV7682" i="25"/>
  <c r="AV7520" i="25"/>
  <c r="AV7548" i="25"/>
  <c r="AV7427" i="25"/>
  <c r="AV7455" i="25"/>
  <c r="AV7300" i="25"/>
  <c r="AV7320" i="25"/>
  <c r="AV7108" i="25"/>
  <c r="AV7144" i="25"/>
  <c r="AV6890" i="25"/>
  <c r="AV6924" i="25"/>
  <c r="AV6958" i="25"/>
  <c r="AV6992" i="25"/>
  <c r="AV6750" i="25"/>
  <c r="AV6784" i="25"/>
  <c r="AV6541" i="25"/>
  <c r="AV6575" i="25"/>
  <c r="AV6609" i="25"/>
  <c r="AV6366" i="25"/>
  <c r="AV6400" i="25"/>
  <c r="AV6426" i="25"/>
  <c r="AV6167" i="25"/>
  <c r="AV6145" i="25"/>
  <c r="AV6219" i="25"/>
  <c r="AV6181" i="25"/>
  <c r="AV6026" i="25"/>
  <c r="AV5791" i="25"/>
  <c r="AV5825" i="25"/>
  <c r="AV5851" i="25"/>
  <c r="AV5877" i="25"/>
  <c r="AV5635" i="25"/>
  <c r="AV5677" i="25"/>
  <c r="AV5711" i="25"/>
  <c r="AV5745" i="25"/>
  <c r="AV5232" i="25"/>
  <c r="AV5258" i="25"/>
  <c r="AV5300" i="25"/>
  <c r="AV5334" i="25"/>
  <c r="AV5090" i="25"/>
  <c r="AV5124" i="25"/>
  <c r="AV5166" i="25"/>
  <c r="AV5200" i="25"/>
  <c r="AV4957" i="25"/>
  <c r="AV4447" i="25"/>
  <c r="AV4476" i="25"/>
  <c r="AV4505" i="25"/>
  <c r="AV4542" i="25"/>
  <c r="AV4571" i="25"/>
  <c r="AV4608" i="25"/>
  <c r="AV4645" i="25"/>
  <c r="AV4674" i="25"/>
  <c r="AV4162" i="25"/>
  <c r="AV4175" i="25"/>
  <c r="AV4220" i="25"/>
  <c r="AV4249" i="25"/>
  <c r="AV4286" i="25"/>
  <c r="AV4323" i="25"/>
  <c r="AV4352" i="25"/>
  <c r="AV3840" i="25"/>
  <c r="AV3877" i="25"/>
  <c r="AV3373" i="25"/>
  <c r="AV3402" i="25"/>
  <c r="AV3431" i="25"/>
  <c r="AV3468" i="25"/>
  <c r="AV3505" i="25"/>
  <c r="AV3534" i="25"/>
  <c r="AV3571" i="25"/>
  <c r="AV3600" i="25"/>
  <c r="AV3091" i="25"/>
  <c r="AV3120" i="25"/>
  <c r="AV3157" i="25"/>
  <c r="AV3194" i="25"/>
  <c r="AV3223" i="25"/>
  <c r="AV3260" i="25"/>
  <c r="AV3289" i="25"/>
  <c r="AV2777" i="25"/>
  <c r="AV2806" i="25"/>
  <c r="AV2297" i="25"/>
  <c r="AV2326" i="25"/>
  <c r="AV2371" i="25"/>
  <c r="AV2408" i="25"/>
  <c r="AV2437" i="25"/>
  <c r="AV2474" i="25"/>
  <c r="AV2503" i="25"/>
  <c r="AV2532" i="25"/>
  <c r="AV2022" i="25"/>
  <c r="AV2059" i="25"/>
  <c r="AV2096" i="25"/>
  <c r="AV2135" i="25"/>
  <c r="AV2164" i="25"/>
  <c r="AV2201" i="25"/>
  <c r="AV1689" i="25"/>
  <c r="AV1253" i="25"/>
  <c r="AV1618" i="25"/>
  <c r="AV1521" i="25"/>
  <c r="AV1866" i="25"/>
  <c r="AV1462" i="25"/>
  <c r="AV1363" i="25"/>
  <c r="AV1264" i="25"/>
  <c r="AV1551" i="25"/>
  <c r="AV1040" i="25"/>
  <c r="AV917" i="25"/>
  <c r="AV1175" i="25"/>
  <c r="AV1060" i="25"/>
  <c r="AV1348" i="25"/>
  <c r="AV1222" i="25"/>
  <c r="AV708" i="25"/>
  <c r="AV196" i="25"/>
  <c r="AV529" i="25"/>
  <c r="AV17" i="25"/>
  <c r="AV350" i="25"/>
  <c r="AV691" i="25"/>
  <c r="AV179" i="25"/>
  <c r="AV520" i="25"/>
  <c r="AV8" i="25"/>
  <c r="AV349" i="25"/>
  <c r="AV682" i="25"/>
  <c r="AV170" i="25"/>
  <c r="AV503" i="25"/>
  <c r="AV8742" i="25"/>
  <c r="AV8706" i="25"/>
  <c r="AV8636" i="25"/>
  <c r="AV8572" i="25"/>
  <c r="AV8478" i="25"/>
  <c r="AV8435" i="25"/>
  <c r="AV8386" i="25"/>
  <c r="AV8366" i="25"/>
  <c r="AV8238" i="25"/>
  <c r="AV8180" i="25"/>
  <c r="AV8140" i="25"/>
  <c r="AV7989" i="25"/>
  <c r="AV8025" i="25"/>
  <c r="AV7917" i="25"/>
  <c r="AV7945" i="25"/>
  <c r="AV7758" i="25"/>
  <c r="AV7762" i="25"/>
  <c r="AV7606" i="25"/>
  <c r="AV7610" i="25"/>
  <c r="AV7573" i="25"/>
  <c r="AV7476" i="25"/>
  <c r="AV7355" i="25"/>
  <c r="AV7383" i="25"/>
  <c r="AV7228" i="25"/>
  <c r="AV7248" i="25"/>
  <c r="AV7169" i="25"/>
  <c r="AV7072" i="25"/>
  <c r="AV6818" i="25"/>
  <c r="AV6852" i="25"/>
  <c r="AV6886" i="25"/>
  <c r="AV6920" i="25"/>
  <c r="AV6678" i="25"/>
  <c r="AV6712" i="25"/>
  <c r="AV6738" i="25"/>
  <c r="AV6772" i="25"/>
  <c r="AV6537" i="25"/>
  <c r="AV6294" i="25"/>
  <c r="AV6328" i="25"/>
  <c r="AV6354" i="25"/>
  <c r="AV6095" i="25"/>
  <c r="AV6073" i="25"/>
  <c r="AV6147" i="25"/>
  <c r="AV6109" i="25"/>
  <c r="AV5962" i="25"/>
  <c r="AV5988" i="25"/>
  <c r="AV5753" i="25"/>
  <c r="AV5779" i="25"/>
  <c r="AV5805" i="25"/>
  <c r="AV5563" i="25"/>
  <c r="AV5605" i="25"/>
  <c r="AV5639" i="25"/>
  <c r="AV5673" i="25"/>
  <c r="AV5429" i="25"/>
  <c r="AV5471" i="25"/>
  <c r="AV5228" i="25"/>
  <c r="AV5262" i="25"/>
  <c r="AV5018" i="25"/>
  <c r="AV5052" i="25"/>
  <c r="AV5094" i="25"/>
  <c r="AV5128" i="25"/>
  <c r="AV4887" i="25"/>
  <c r="AV4916" i="25"/>
  <c r="AV4404" i="25"/>
  <c r="AV4433" i="25"/>
  <c r="AV4470" i="25"/>
  <c r="AV4499" i="25"/>
  <c r="AV4536" i="25"/>
  <c r="AV4573" i="25"/>
  <c r="AV4602" i="25"/>
  <c r="AV4090" i="25"/>
  <c r="AV4103" i="25"/>
  <c r="AV4148" i="25"/>
  <c r="AV4177" i="25"/>
  <c r="AV4214" i="25"/>
  <c r="AV4251" i="25"/>
  <c r="AV4280" i="25"/>
  <c r="AV4317" i="25"/>
  <c r="AV3813" i="25"/>
  <c r="AV3301" i="25"/>
  <c r="AV3330" i="25"/>
  <c r="AV3359" i="25"/>
  <c r="AV3396" i="25"/>
  <c r="AV3433" i="25"/>
  <c r="AV3462" i="25"/>
  <c r="AV3499" i="25"/>
  <c r="AV3528" i="25"/>
  <c r="AV3019" i="25"/>
  <c r="AV3048" i="25"/>
  <c r="AV3085" i="25"/>
  <c r="AV3122" i="25"/>
  <c r="AV3151" i="25"/>
  <c r="AV3188" i="25"/>
  <c r="AV3217" i="25"/>
  <c r="AV3246" i="25"/>
  <c r="AV2737" i="25"/>
  <c r="AV2225" i="25"/>
  <c r="AV2254" i="25"/>
  <c r="AV2299" i="25"/>
  <c r="AV2336" i="25"/>
  <c r="AV2365" i="25"/>
  <c r="AV2402" i="25"/>
  <c r="AV2431" i="25"/>
  <c r="AV2460" i="25"/>
  <c r="AV1950" i="25"/>
  <c r="AV1987" i="25"/>
  <c r="AV2024" i="25"/>
  <c r="AV2063" i="25"/>
  <c r="AV2092" i="25"/>
  <c r="AV2129" i="25"/>
  <c r="AV2005" i="25"/>
  <c r="AV1928" i="25"/>
  <c r="AV1546" i="25"/>
  <c r="AV1449" i="25"/>
  <c r="AV1818" i="25"/>
  <c r="AV1390" i="25"/>
  <c r="AV1291" i="25"/>
  <c r="AV1187" i="25"/>
  <c r="AV1479" i="25"/>
  <c r="AV968" i="25"/>
  <c r="AV1226" i="25"/>
  <c r="AV1103" i="25"/>
  <c r="AV988" i="25"/>
  <c r="AV1276" i="25"/>
  <c r="AV1150" i="25"/>
  <c r="AV636" i="25"/>
  <c r="AV124" i="25"/>
  <c r="AV457" i="25"/>
  <c r="AV790" i="25"/>
  <c r="AV278" i="25"/>
  <c r="AV619" i="25"/>
  <c r="AV107" i="25"/>
  <c r="AV448" i="25"/>
  <c r="AV789" i="25"/>
  <c r="AV277" i="25"/>
  <c r="AV610" i="25"/>
  <c r="AV98" i="25"/>
  <c r="AV431" i="25"/>
  <c r="AV8741" i="25"/>
  <c r="AV8681" i="25"/>
  <c r="AV8618" i="25"/>
  <c r="AV8551" i="25"/>
  <c r="AV8521" i="25"/>
  <c r="AV8424" i="25"/>
  <c r="AV8391" i="25"/>
  <c r="AV8345" i="25"/>
  <c r="AV8235" i="25"/>
  <c r="AV8177" i="25"/>
  <c r="AV8158" i="25"/>
  <c r="AV8066" i="25"/>
  <c r="AV8070" i="25"/>
  <c r="AV7845" i="25"/>
  <c r="AV7873" i="25"/>
  <c r="AV7795" i="25"/>
  <c r="AV7807" i="25"/>
  <c r="AV7716" i="25"/>
  <c r="AV7708" i="25"/>
  <c r="AV7501" i="25"/>
  <c r="AV7529" i="25"/>
  <c r="AV7416" i="25"/>
  <c r="AV7444" i="25"/>
  <c r="AV7289" i="25"/>
  <c r="AV7309" i="25"/>
  <c r="AV7097" i="25"/>
  <c r="AV7125" i="25"/>
  <c r="AV7023" i="25"/>
  <c r="AV7057" i="25"/>
  <c r="AV6814" i="25"/>
  <c r="AV6848" i="25"/>
  <c r="AV6606" i="25"/>
  <c r="AV6640" i="25"/>
  <c r="AV6666" i="25"/>
  <c r="AV6700" i="25"/>
  <c r="AV6460" i="25"/>
  <c r="AV6491" i="25"/>
  <c r="AV6256" i="25"/>
  <c r="AV6282" i="25"/>
  <c r="AV6023" i="25"/>
  <c r="AV6481" i="25"/>
  <c r="AV6075" i="25"/>
  <c r="AV6037" i="25"/>
  <c r="AV5890" i="25"/>
  <c r="AV5916" i="25"/>
  <c r="AV5950" i="25"/>
  <c r="AV5976" i="25"/>
  <c r="AV5734" i="25"/>
  <c r="AV5491" i="25"/>
  <c r="AV5533" i="25"/>
  <c r="AV5567" i="25"/>
  <c r="AV5601" i="25"/>
  <c r="AV5357" i="25"/>
  <c r="AV5399" i="25"/>
  <c r="AV5433" i="25"/>
  <c r="AV5459" i="25"/>
  <c r="AV4946" i="25"/>
  <c r="AV4980" i="25"/>
  <c r="AV5022" i="25"/>
  <c r="AV5056" i="25"/>
  <c r="AV4815" i="25"/>
  <c r="AV4844" i="25"/>
  <c r="AV4873" i="25"/>
  <c r="AV4910" i="25"/>
  <c r="AV4398" i="25"/>
  <c r="AV4427" i="25"/>
  <c r="AV4464" i="25"/>
  <c r="AV4501" i="25"/>
  <c r="AV4530" i="25"/>
  <c r="AV4018" i="25"/>
  <c r="AV4031" i="25"/>
  <c r="AV4076" i="25"/>
  <c r="AV4105" i="25"/>
  <c r="AV4142" i="25"/>
  <c r="AV4179" i="25"/>
  <c r="AV4208" i="25"/>
  <c r="AV4245" i="25"/>
  <c r="AV3741" i="25"/>
  <c r="AV3770" i="25"/>
  <c r="AV3799" i="25"/>
  <c r="AV3836" i="25"/>
  <c r="AV3324" i="25"/>
  <c r="AV3361" i="25"/>
  <c r="AV3390" i="25"/>
  <c r="AV3427" i="25"/>
  <c r="AV3456" i="25"/>
  <c r="AV2947" i="25"/>
  <c r="AV2976" i="25"/>
  <c r="AV3013" i="25"/>
  <c r="AV3050" i="25"/>
  <c r="AV3079" i="25"/>
  <c r="AV3116" i="25"/>
  <c r="AV3145" i="25"/>
  <c r="AV3174" i="25"/>
  <c r="AV2665" i="25"/>
  <c r="AV2694" i="25"/>
  <c r="AV2739" i="25"/>
  <c r="AV2227" i="25"/>
  <c r="AV2264" i="25"/>
  <c r="AV2293" i="25"/>
  <c r="AV2330" i="25"/>
  <c r="AV2359" i="25"/>
  <c r="AV2388" i="25"/>
  <c r="AV1878" i="25"/>
  <c r="AV1915" i="25"/>
  <c r="AV2181" i="25"/>
  <c r="AV1991" i="25"/>
  <c r="AV2020" i="25"/>
  <c r="AV2057" i="25"/>
  <c r="AV1621" i="25"/>
  <c r="AV1880" i="25"/>
  <c r="AV1474" i="25"/>
  <c r="AV1377" i="25"/>
  <c r="AV1770" i="25"/>
  <c r="AV1318" i="25"/>
  <c r="AV1632" i="25"/>
  <c r="AV1115" i="25"/>
  <c r="AV1407" i="25"/>
  <c r="AV896" i="25"/>
  <c r="AV1154" i="25"/>
  <c r="AV1031" i="25"/>
  <c r="AV916" i="25"/>
  <c r="AV1201" i="25"/>
  <c r="AV1078" i="25"/>
  <c r="AV564" i="25"/>
  <c r="AV52" i="25"/>
  <c r="AV385" i="25"/>
  <c r="AV718" i="25"/>
  <c r="AV206" i="25"/>
  <c r="AV547" i="25"/>
  <c r="AV35" i="25"/>
  <c r="AV376" i="25"/>
  <c r="AV717" i="25"/>
  <c r="AV205" i="25"/>
  <c r="AV538" i="25"/>
  <c r="AV26" i="25"/>
  <c r="AV359" i="25"/>
  <c r="AV8730" i="25"/>
  <c r="AV8666" i="25"/>
  <c r="AV8583" i="25"/>
  <c r="AV8550" i="25"/>
  <c r="AV8519" i="25"/>
  <c r="AV8415" i="25"/>
  <c r="AV8350" i="25"/>
  <c r="AV8309" i="25"/>
  <c r="AV8200" i="25"/>
  <c r="AV8163" i="25"/>
  <c r="AV8131" i="25"/>
  <c r="AV8063" i="25"/>
  <c r="AV8093" i="25"/>
  <c r="AV7842" i="25"/>
  <c r="AV7870" i="25"/>
  <c r="AV7776" i="25"/>
  <c r="AV7676" i="25"/>
  <c r="AV7680" i="25"/>
  <c r="AV7671" i="25"/>
  <c r="AV7482" i="25"/>
  <c r="AV7393" i="25"/>
  <c r="AV7413" i="25"/>
  <c r="AV7314" i="25"/>
  <c r="AV7286" i="25"/>
  <c r="AV7175" i="25"/>
  <c r="AV7086" i="25"/>
  <c r="AV7122" i="25"/>
  <c r="AV6887" i="25"/>
  <c r="AV6921" i="25"/>
  <c r="AV6947" i="25"/>
  <c r="AV6981" i="25"/>
  <c r="AV6739" i="25"/>
  <c r="AV6773" i="25"/>
  <c r="AV6530" i="25"/>
  <c r="AV6564" i="25"/>
  <c r="AV6324" i="25"/>
  <c r="AV6355" i="25"/>
  <c r="AV6389" i="25"/>
  <c r="AV6399" i="25"/>
  <c r="AV6132" i="25"/>
  <c r="AV6222" i="25"/>
  <c r="AV6184" i="25"/>
  <c r="AV6297" i="25"/>
  <c r="AV5754" i="25"/>
  <c r="AV5780" i="25"/>
  <c r="AV5814" i="25"/>
  <c r="AV5840" i="25"/>
  <c r="AV5598" i="25"/>
  <c r="AV5632" i="25"/>
  <c r="AV5674" i="25"/>
  <c r="AV5700" i="25"/>
  <c r="AV5464" i="25"/>
  <c r="AV5221" i="25"/>
  <c r="AV5263" i="25"/>
  <c r="AV5297" i="25"/>
  <c r="AV5323" i="25"/>
  <c r="AV5087" i="25"/>
  <c r="AV5121" i="25"/>
  <c r="AV5155" i="25"/>
  <c r="AV5189" i="25"/>
  <c r="AV4679" i="25"/>
  <c r="AV4708" i="25"/>
  <c r="AV4737" i="25"/>
  <c r="AV4774" i="25"/>
  <c r="AV4803" i="25"/>
  <c r="AV4840" i="25"/>
  <c r="AV4877" i="25"/>
  <c r="AV4906" i="25"/>
  <c r="AV4394" i="25"/>
  <c r="AV3882" i="25"/>
  <c r="AV3895" i="25"/>
  <c r="AV3940" i="25"/>
  <c r="AV3969" i="25"/>
  <c r="AV4006" i="25"/>
  <c r="AV4043" i="25"/>
  <c r="AV4072" i="25"/>
  <c r="AV4109" i="25"/>
  <c r="AV3605" i="25"/>
  <c r="AV3634" i="25"/>
  <c r="AV3663" i="25"/>
  <c r="AV3700" i="25"/>
  <c r="AV3737" i="25"/>
  <c r="AV3766" i="25"/>
  <c r="AV3803" i="25"/>
  <c r="AV3832" i="25"/>
  <c r="AV3320" i="25"/>
  <c r="AV2811" i="25"/>
  <c r="AV2840" i="25"/>
  <c r="AV2877" i="25"/>
  <c r="AV2914" i="25"/>
  <c r="AV2943" i="25"/>
  <c r="AV2980" i="25"/>
  <c r="AV3009" i="25"/>
  <c r="AV3038" i="25"/>
  <c r="AV2529" i="25"/>
  <c r="AV2558" i="25"/>
  <c r="AV2603" i="25"/>
  <c r="AV2640" i="25"/>
  <c r="AV2669" i="25"/>
  <c r="AV2706" i="25"/>
  <c r="AV2735" i="25"/>
  <c r="AV2223" i="25"/>
  <c r="AV2252" i="25"/>
  <c r="AV1742" i="25"/>
  <c r="AV1779" i="25"/>
  <c r="AV2045" i="25"/>
  <c r="AV1855" i="25"/>
  <c r="AV1884" i="25"/>
  <c r="AV1921" i="25"/>
  <c r="AV1485" i="25"/>
  <c r="AV1789" i="25"/>
  <c r="AV1338" i="25"/>
  <c r="AV1241" i="25"/>
  <c r="AV1680" i="25"/>
  <c r="AV1595" i="25"/>
  <c r="AV1496" i="25"/>
  <c r="AV979" i="25"/>
  <c r="AV1271" i="25"/>
  <c r="AV1149" i="25"/>
  <c r="AV1018" i="25"/>
  <c r="AV895" i="25"/>
  <c r="AV1580" i="25"/>
  <c r="AV1065" i="25"/>
  <c r="AV942" i="25"/>
  <c r="AV428" i="25"/>
  <c r="AV761" i="25"/>
  <c r="AV249" i="25"/>
  <c r="AV582" i="25"/>
  <c r="AV70" i="25"/>
  <c r="AV411" i="25"/>
  <c r="AV752" i="25"/>
  <c r="AV240" i="25"/>
  <c r="AV581" i="25"/>
  <c r="AV69" i="25"/>
  <c r="AV402" i="25"/>
  <c r="AV735" i="25"/>
  <c r="AV223" i="25"/>
  <c r="AV8736" i="25"/>
  <c r="AV8658" i="25"/>
  <c r="AV8585" i="25"/>
  <c r="AV8539" i="25"/>
  <c r="AV8500" i="25"/>
  <c r="AV8382" i="25"/>
  <c r="AV8344" i="25"/>
  <c r="AV8234" i="25"/>
  <c r="AV8197" i="25"/>
  <c r="AV8096" i="25"/>
  <c r="AV8079" i="25"/>
  <c r="AV7991" i="25"/>
  <c r="AV8003" i="25"/>
  <c r="AV7911" i="25"/>
  <c r="AV7915" i="25"/>
  <c r="AV7704" i="25"/>
  <c r="AV7604" i="25"/>
  <c r="AV7608" i="25"/>
  <c r="AV7563" i="25"/>
  <c r="AV7599" i="25"/>
  <c r="AV7454" i="25"/>
  <c r="AV7341" i="25"/>
  <c r="AV7327" i="25"/>
  <c r="AV7214" i="25"/>
  <c r="AV7103" i="25"/>
  <c r="AV7139" i="25"/>
  <c r="AV7050" i="25"/>
  <c r="AV6815" i="25"/>
  <c r="AV6849" i="25"/>
  <c r="AV6875" i="25"/>
  <c r="AV6909" i="25"/>
  <c r="AV6667" i="25"/>
  <c r="AV6701" i="25"/>
  <c r="AV6735" i="25"/>
  <c r="AV6769" i="25"/>
  <c r="AV6252" i="25"/>
  <c r="AV6283" i="25"/>
  <c r="AV6317" i="25"/>
  <c r="AV6327" i="25"/>
  <c r="AV6060" i="25"/>
  <c r="AV6150" i="25"/>
  <c r="AV6112" i="25"/>
  <c r="AV6186" i="25"/>
  <c r="AV5951" i="25"/>
  <c r="AV5985" i="25"/>
  <c r="AV6011" i="25"/>
  <c r="AV5768" i="25"/>
  <c r="AV5526" i="25"/>
  <c r="AV5560" i="25"/>
  <c r="AV5602" i="25"/>
  <c r="AV5628" i="25"/>
  <c r="AV5392" i="25"/>
  <c r="AV5418" i="25"/>
  <c r="AV5460" i="25"/>
  <c r="AV5225" i="25"/>
  <c r="AV5251" i="25"/>
  <c r="AV5015" i="25"/>
  <c r="AV5049" i="25"/>
  <c r="AV5083" i="25"/>
  <c r="AV5117" i="25"/>
  <c r="AV4607" i="25"/>
  <c r="AV4636" i="25"/>
  <c r="AV4665" i="25"/>
  <c r="AV4702" i="25"/>
  <c r="AV4731" i="25"/>
  <c r="AV4768" i="25"/>
  <c r="AV4805" i="25"/>
  <c r="AV4834" i="25"/>
  <c r="AV4322" i="25"/>
  <c r="AV4335" i="25"/>
  <c r="AV4380" i="25"/>
  <c r="AV3868" i="25"/>
  <c r="AV3897" i="25"/>
  <c r="AV3934" i="25"/>
  <c r="AV3971" i="25"/>
  <c r="AV4000" i="25"/>
  <c r="AV4037" i="25"/>
  <c r="AV3533" i="25"/>
  <c r="AV3562" i="25"/>
  <c r="AV3591" i="25"/>
  <c r="AV3628" i="25"/>
  <c r="AV3665" i="25"/>
  <c r="AV3694" i="25"/>
  <c r="AV3731" i="25"/>
  <c r="AV3760" i="25"/>
  <c r="AV3251" i="25"/>
  <c r="AV3280" i="25"/>
  <c r="AV2768" i="25"/>
  <c r="AV2805" i="25"/>
  <c r="AV2842" i="25"/>
  <c r="AV2871" i="25"/>
  <c r="AV2908" i="25"/>
  <c r="AV2937" i="25"/>
  <c r="AV2966" i="25"/>
  <c r="AV2457" i="25"/>
  <c r="AV2486" i="25"/>
  <c r="AV2531" i="25"/>
  <c r="AV2568" i="25"/>
  <c r="AV2597" i="25"/>
  <c r="AV2634" i="25"/>
  <c r="AV2663" i="25"/>
  <c r="AV2692" i="25"/>
  <c r="AV2182" i="25"/>
  <c r="AV1670" i="25"/>
  <c r="AV1707" i="25"/>
  <c r="AV2130" i="25"/>
  <c r="AV1783" i="25"/>
  <c r="AV1812" i="25"/>
  <c r="AV1849" i="25"/>
  <c r="AV1413" i="25"/>
  <c r="AV1741" i="25"/>
  <c r="AV1266" i="25"/>
  <c r="AV1970" i="25"/>
  <c r="AV1622" i="25"/>
  <c r="AV1523" i="25"/>
  <c r="AV1424" i="25"/>
  <c r="AV907" i="25"/>
  <c r="AV1200" i="25"/>
  <c r="AV1077" i="25"/>
  <c r="AV946" i="25"/>
  <c r="AV1220" i="25"/>
  <c r="AV1508" i="25"/>
  <c r="AV993" i="25"/>
  <c r="AV870" i="25"/>
  <c r="AV356" i="25"/>
  <c r="AV689" i="25"/>
  <c r="AV177" i="25"/>
  <c r="AV510" i="25"/>
  <c r="AV851" i="25"/>
  <c r="AV339" i="25"/>
  <c r="AV680" i="25"/>
  <c r="AV168" i="25"/>
  <c r="AV509" i="25"/>
  <c r="AV842" i="25"/>
  <c r="AV330" i="25"/>
  <c r="AV663" i="25"/>
  <c r="AV151" i="25"/>
  <c r="AV8723" i="25"/>
  <c r="AV8668" i="25"/>
  <c r="AV8612" i="25"/>
  <c r="AV8580" i="25"/>
  <c r="AV8444" i="25"/>
  <c r="AV8387" i="25"/>
  <c r="AV8325" i="25"/>
  <c r="AV8276" i="25"/>
  <c r="AV8194" i="25"/>
  <c r="AV8125" i="25"/>
  <c r="AV8008" i="25"/>
  <c r="AV8044" i="25"/>
  <c r="AV7944" i="25"/>
  <c r="AV7839" i="25"/>
  <c r="AV7801" i="25"/>
  <c r="AV7813" i="25"/>
  <c r="AV7657" i="25"/>
  <c r="AV7653" i="25"/>
  <c r="AV7491" i="25"/>
  <c r="AV7519" i="25"/>
  <c r="AV7382" i="25"/>
  <c r="AV7402" i="25"/>
  <c r="AV7255" i="25"/>
  <c r="AV7275" i="25"/>
  <c r="AV7195" i="25"/>
  <c r="AV7067" i="25"/>
  <c r="AV6978" i="25"/>
  <c r="AV7012" i="25"/>
  <c r="AV7046" i="25"/>
  <c r="AV6803" i="25"/>
  <c r="AV6837" i="25"/>
  <c r="AV6595" i="25"/>
  <c r="AV6629" i="25"/>
  <c r="AV6663" i="25"/>
  <c r="AV6697" i="25"/>
  <c r="AV6454" i="25"/>
  <c r="AV6488" i="25"/>
  <c r="AV6514" i="25"/>
  <c r="AV6255" i="25"/>
  <c r="AV6233" i="25"/>
  <c r="AV6078" i="25"/>
  <c r="AV6040" i="25"/>
  <c r="AV6114" i="25"/>
  <c r="AV5879" i="25"/>
  <c r="AV5913" i="25"/>
  <c r="AV5939" i="25"/>
  <c r="AV5965" i="25"/>
  <c r="AV5723" i="25"/>
  <c r="AV5488" i="25"/>
  <c r="AV5530" i="25"/>
  <c r="AV5556" i="25"/>
  <c r="AV5320" i="25"/>
  <c r="AV5346" i="25"/>
  <c r="AV5388" i="25"/>
  <c r="AV5422" i="25"/>
  <c r="AV5178" i="25"/>
  <c r="AV4943" i="25"/>
  <c r="AV4977" i="25"/>
  <c r="AV5011" i="25"/>
  <c r="AV5045" i="25"/>
  <c r="AV4535" i="25"/>
  <c r="AV4564" i="25"/>
  <c r="AV4593" i="25"/>
  <c r="AV4630" i="25"/>
  <c r="AV4659" i="25"/>
  <c r="AV4696" i="25"/>
  <c r="AV4733" i="25"/>
  <c r="AV4762" i="25"/>
  <c r="AV4250" i="25"/>
  <c r="AV4263" i="25"/>
  <c r="AV4308" i="25"/>
  <c r="AV4337" i="25"/>
  <c r="AV4374" i="25"/>
  <c r="AV3862" i="25"/>
  <c r="AV3899" i="25"/>
  <c r="AV3928" i="25"/>
  <c r="AV3965" i="25"/>
  <c r="AV3461" i="25"/>
  <c r="AV3490" i="25"/>
  <c r="AV3519" i="25"/>
  <c r="AV3556" i="25"/>
  <c r="AV3593" i="25"/>
  <c r="AV3622" i="25"/>
  <c r="AV3659" i="25"/>
  <c r="AV3688" i="25"/>
  <c r="AV3179" i="25"/>
  <c r="AV3208" i="25"/>
  <c r="AV3245" i="25"/>
  <c r="AV3282" i="25"/>
  <c r="AV2770" i="25"/>
  <c r="AV2799" i="25"/>
  <c r="AV2836" i="25"/>
  <c r="AV2865" i="25"/>
  <c r="AV2894" i="25"/>
  <c r="AV2385" i="25"/>
  <c r="AV2414" i="25"/>
  <c r="AV2459" i="25"/>
  <c r="AV2496" i="25"/>
  <c r="AV2525" i="25"/>
  <c r="AV2562" i="25"/>
  <c r="AV2591" i="25"/>
  <c r="AV2620" i="25"/>
  <c r="AV2110" i="25"/>
  <c r="AV2147" i="25"/>
  <c r="AV2184" i="25"/>
  <c r="AV2058" i="25"/>
  <c r="AV1711" i="25"/>
  <c r="AV1740" i="25"/>
  <c r="AV1777" i="25"/>
  <c r="AV1341" i="25"/>
  <c r="AV1693" i="25"/>
  <c r="AV1609" i="25"/>
  <c r="AV1925" i="25"/>
  <c r="AV1550" i="25"/>
  <c r="AV1451" i="25"/>
  <c r="AV1352" i="25"/>
  <c r="AV1639" i="25"/>
  <c r="AV1128" i="25"/>
  <c r="AV1005" i="25"/>
  <c r="AV874" i="25"/>
  <c r="AV1148" i="25"/>
  <c r="AV1436" i="25"/>
  <c r="AV921" i="25"/>
  <c r="AV796" i="25"/>
  <c r="AV284" i="25"/>
  <c r="AV617" i="25"/>
  <c r="AV105" i="25"/>
  <c r="AV438" i="25"/>
  <c r="AV779" i="25"/>
  <c r="AV267" i="25"/>
  <c r="AV608" i="25"/>
  <c r="AV96" i="25"/>
  <c r="AV437" i="25"/>
  <c r="AV770" i="25"/>
  <c r="AV258" i="25"/>
  <c r="AV591" i="25"/>
  <c r="AV79" i="25"/>
  <c r="AV8697" i="25"/>
  <c r="AV8676" i="25"/>
  <c r="AV8600" i="25"/>
  <c r="AV8497" i="25"/>
  <c r="AV8425" i="25"/>
  <c r="AV8409" i="25"/>
  <c r="AV8367" i="25"/>
  <c r="AV8265" i="25"/>
  <c r="AV8191" i="25"/>
  <c r="AV8161" i="25"/>
  <c r="AV8076" i="25"/>
  <c r="AV7972" i="25"/>
  <c r="AV7872" i="25"/>
  <c r="AV7900" i="25"/>
  <c r="AV7729" i="25"/>
  <c r="AV7741" i="25"/>
  <c r="AV7694" i="25"/>
  <c r="AV7698" i="25"/>
  <c r="AV7536" i="25"/>
  <c r="AV7564" i="25"/>
  <c r="AV7443" i="25"/>
  <c r="AV7467" i="25"/>
  <c r="AV7316" i="25"/>
  <c r="AV7203" i="25"/>
  <c r="AV7124" i="25"/>
  <c r="AV7160" i="25"/>
  <c r="AV6906" i="25"/>
  <c r="AV6940" i="25"/>
  <c r="AV6974" i="25"/>
  <c r="AV7008" i="25"/>
  <c r="AV6766" i="25"/>
  <c r="AV6523" i="25"/>
  <c r="AV6557" i="25"/>
  <c r="AV6591" i="25"/>
  <c r="AV6625" i="25"/>
  <c r="AV6382" i="25"/>
  <c r="AV6416" i="25"/>
  <c r="AV6442" i="25"/>
  <c r="AV6183" i="25"/>
  <c r="AV6161" i="25"/>
  <c r="AV6235" i="25"/>
  <c r="AV6197" i="25"/>
  <c r="AV6042" i="25"/>
  <c r="AV5807" i="25"/>
  <c r="AV5841" i="25"/>
  <c r="AV5867" i="25"/>
  <c r="AV5893" i="25"/>
  <c r="AV5651" i="25"/>
  <c r="AV5693" i="25"/>
  <c r="AV5727" i="25"/>
  <c r="AV5484" i="25"/>
  <c r="AV5248" i="25"/>
  <c r="AV5274" i="25"/>
  <c r="AV5316" i="25"/>
  <c r="AV5350" i="25"/>
  <c r="AV5106" i="25"/>
  <c r="AV5140" i="25"/>
  <c r="AV5182" i="25"/>
  <c r="AV4939" i="25"/>
  <c r="AV4973" i="25"/>
  <c r="AV4463" i="25"/>
  <c r="AV4492" i="25"/>
  <c r="AV4521" i="25"/>
  <c r="AV4558" i="25"/>
  <c r="AV4587" i="25"/>
  <c r="AV4624" i="25"/>
  <c r="AV4661" i="25"/>
  <c r="AV4690" i="25"/>
  <c r="AV4178" i="25"/>
  <c r="AV4191" i="25"/>
  <c r="AV4236" i="25"/>
  <c r="AV4265" i="25"/>
  <c r="AV4302" i="25"/>
  <c r="AV4339" i="25"/>
  <c r="AV4368" i="25"/>
  <c r="AV3856" i="25"/>
  <c r="AV3893" i="25"/>
  <c r="AV3389" i="25"/>
  <c r="AV3418" i="25"/>
  <c r="AV3447" i="25"/>
  <c r="AV3484" i="25"/>
  <c r="AV3521" i="25"/>
  <c r="AV3550" i="25"/>
  <c r="AV3587" i="25"/>
  <c r="AV3616" i="25"/>
  <c r="AV3107" i="25"/>
  <c r="AV3136" i="25"/>
  <c r="AV3173" i="25"/>
  <c r="AV3210" i="25"/>
  <c r="AV3239" i="25"/>
  <c r="AV3276" i="25"/>
  <c r="AV2764" i="25"/>
  <c r="AV2793" i="25"/>
  <c r="AV2822" i="25"/>
  <c r="AV2313" i="25"/>
  <c r="AV2342" i="25"/>
  <c r="AV2387" i="25"/>
  <c r="AV2424" i="25"/>
  <c r="AV2453" i="25"/>
  <c r="AV2490" i="25"/>
  <c r="AV2519" i="25"/>
  <c r="AV2548" i="25"/>
  <c r="AV2038" i="25"/>
  <c r="AV2075" i="25"/>
  <c r="AV2112" i="25"/>
  <c r="AV2151" i="25"/>
  <c r="AV2180" i="25"/>
  <c r="AV1668" i="25"/>
  <c r="AV1705" i="25"/>
  <c r="AV1269" i="25"/>
  <c r="AV1634" i="25"/>
  <c r="AV1537" i="25"/>
  <c r="AV1877" i="25"/>
  <c r="AV1478" i="25"/>
  <c r="AV1379" i="25"/>
  <c r="AV1280" i="25"/>
  <c r="AV1567" i="25"/>
  <c r="AV1056" i="25"/>
  <c r="AV933" i="25"/>
  <c r="AV1191" i="25"/>
  <c r="AV1076" i="25"/>
  <c r="AV1364" i="25"/>
  <c r="AV1238" i="25"/>
  <c r="AV724" i="25"/>
  <c r="AV212" i="25"/>
  <c r="AV545" i="25"/>
  <c r="AV33" i="25"/>
  <c r="AV366" i="25"/>
  <c r="AV707" i="25"/>
  <c r="AV195" i="25"/>
  <c r="AV536" i="25"/>
  <c r="AV24" i="25"/>
  <c r="AV365" i="25"/>
  <c r="AV698" i="25"/>
  <c r="AV186" i="25"/>
  <c r="AV519" i="25"/>
  <c r="AV7" i="25"/>
  <c r="AV8689" i="25"/>
  <c r="AV8659" i="25"/>
  <c r="AV8592" i="25"/>
  <c r="AV8489" i="25"/>
  <c r="AV8470" i="25"/>
  <c r="AV8405" i="25"/>
  <c r="AV8360" i="25"/>
  <c r="AV8257" i="25"/>
  <c r="AV8183" i="25"/>
  <c r="AV8157" i="25"/>
  <c r="AV8069" i="25"/>
  <c r="AV7964" i="25"/>
  <c r="AV7864" i="25"/>
  <c r="AV7892" i="25"/>
  <c r="AV7721" i="25"/>
  <c r="AV7733" i="25"/>
  <c r="AV7686" i="25"/>
  <c r="AV7690" i="25"/>
  <c r="AV7528" i="25"/>
  <c r="AV7556" i="25"/>
  <c r="AV7435" i="25"/>
  <c r="AV7463" i="25"/>
  <c r="AV7308" i="25"/>
  <c r="AV7328" i="25"/>
  <c r="AV7116" i="25"/>
  <c r="AV7152" i="25"/>
  <c r="AV6898" i="25"/>
  <c r="AV6932" i="25"/>
  <c r="AV6966" i="25"/>
  <c r="AV7000" i="25"/>
  <c r="AV6758" i="25"/>
  <c r="AV6792" i="25"/>
  <c r="AV6549" i="25"/>
  <c r="AV6583" i="25"/>
  <c r="AV6617" i="25"/>
  <c r="AV6374" i="25"/>
  <c r="AV6408" i="25"/>
  <c r="AV6434" i="25"/>
  <c r="AV6175" i="25"/>
  <c r="AV6153" i="25"/>
  <c r="AV6227" i="25"/>
  <c r="AV6189" i="25"/>
  <c r="AV6034" i="25"/>
  <c r="AV5799" i="25"/>
  <c r="AV5833" i="25"/>
  <c r="AV5859" i="25"/>
  <c r="AV5885" i="25"/>
  <c r="AV5643" i="25"/>
  <c r="AV5685" i="25"/>
  <c r="AV5719" i="25"/>
  <c r="AV5476" i="25"/>
  <c r="AV5240" i="25"/>
  <c r="AV5266" i="25"/>
  <c r="AV5308" i="25"/>
  <c r="AV5342" i="25"/>
  <c r="AV5098" i="25"/>
  <c r="AV5132" i="25"/>
  <c r="AV5174" i="25"/>
  <c r="AV4931" i="25"/>
  <c r="AV4965" i="25"/>
  <c r="AV4455" i="25"/>
  <c r="AV4484" i="25"/>
  <c r="AV4513" i="25"/>
  <c r="AV4550" i="25"/>
  <c r="AV4579" i="25"/>
  <c r="AV4616" i="25"/>
  <c r="AV4653" i="25"/>
  <c r="AV4682" i="25"/>
  <c r="AV4170" i="25"/>
  <c r="AV4183" i="25"/>
  <c r="AV4228" i="25"/>
  <c r="AV4257" i="25"/>
  <c r="AV4294" i="25"/>
  <c r="AV4331" i="25"/>
  <c r="AV4360" i="25"/>
  <c r="AV3848" i="25"/>
  <c r="AV3885" i="25"/>
  <c r="AV3381" i="25"/>
  <c r="AV3410" i="25"/>
  <c r="AV3439" i="25"/>
  <c r="AV3476" i="25"/>
  <c r="AV3513" i="25"/>
  <c r="AV3542" i="25"/>
  <c r="AV3579" i="25"/>
  <c r="AV3608" i="25"/>
  <c r="AV3099" i="25"/>
  <c r="AV3128" i="25"/>
  <c r="AV3165" i="25"/>
  <c r="AV3202" i="25"/>
  <c r="AV3231" i="25"/>
  <c r="AV3268" i="25"/>
  <c r="AV2756" i="25"/>
  <c r="AV2785" i="25"/>
  <c r="AV2814" i="25"/>
  <c r="AV2305" i="25"/>
  <c r="AV2334" i="25"/>
  <c r="AV2379" i="25"/>
  <c r="AV2416" i="25"/>
  <c r="AV2445" i="25"/>
  <c r="AV2482" i="25"/>
  <c r="AV2511" i="25"/>
  <c r="AV2540" i="25"/>
  <c r="AV2030" i="25"/>
  <c r="AV2067" i="25"/>
  <c r="AV2104" i="25"/>
  <c r="AV2143" i="25"/>
  <c r="AV2172" i="25"/>
  <c r="AV1660" i="25"/>
  <c r="AV1697" i="25"/>
  <c r="AV1261" i="25"/>
  <c r="AV1626" i="25"/>
  <c r="AV1529" i="25"/>
  <c r="AV1872" i="25"/>
  <c r="AV1470" i="25"/>
  <c r="AV1371" i="25"/>
  <c r="AV1272" i="25"/>
  <c r="AV1559" i="25"/>
  <c r="AV1048" i="25"/>
  <c r="AV925" i="25"/>
  <c r="AV1183" i="25"/>
  <c r="AV1068" i="25"/>
  <c r="AV1356" i="25"/>
  <c r="AV1230" i="25"/>
  <c r="AV716" i="25"/>
  <c r="AV204" i="25"/>
  <c r="AV537" i="25"/>
  <c r="AV25" i="25"/>
  <c r="AV358" i="25"/>
  <c r="AV699" i="25"/>
  <c r="AV187" i="25"/>
  <c r="AV528" i="25"/>
  <c r="AV16" i="25"/>
  <c r="AV357" i="25"/>
  <c r="AV690" i="25"/>
  <c r="AV178" i="25"/>
  <c r="AV511" i="25"/>
  <c r="AV8750" i="25"/>
  <c r="AV8693" i="25"/>
  <c r="AV8627" i="25"/>
  <c r="AV8557" i="25"/>
  <c r="AV8486" i="25"/>
  <c r="AV8443" i="25"/>
  <c r="AV8394" i="25"/>
  <c r="AV8287" i="25"/>
  <c r="AV8246" i="25"/>
  <c r="AV8188" i="25"/>
  <c r="AV8095" i="25"/>
  <c r="AV7997" i="25"/>
  <c r="AV8033" i="25"/>
  <c r="AV7925" i="25"/>
  <c r="AV7820" i="25"/>
  <c r="AV7766" i="25"/>
  <c r="AV7770" i="25"/>
  <c r="AV7614" i="25"/>
  <c r="AV7618" i="25"/>
  <c r="AV7581" i="25"/>
  <c r="AV7484" i="25"/>
  <c r="AV7363" i="25"/>
  <c r="AV7391" i="25"/>
  <c r="AV7236" i="25"/>
  <c r="AV7256" i="25"/>
  <c r="AV7177" i="25"/>
  <c r="AV7080" i="25"/>
  <c r="AV6826" i="25"/>
  <c r="AV6860" i="25"/>
  <c r="AV6894" i="25"/>
  <c r="AV6928" i="25"/>
  <c r="AV6686" i="25"/>
  <c r="AV6720" i="25"/>
  <c r="AV6746" i="25"/>
  <c r="AV6780" i="25"/>
  <c r="AV6545" i="25"/>
  <c r="AV6302" i="25"/>
  <c r="AV6336" i="25"/>
  <c r="AV6362" i="25"/>
  <c r="AV6103" i="25"/>
  <c r="AV6081" i="25"/>
  <c r="AV6155" i="25"/>
  <c r="AV6117" i="25"/>
  <c r="AV5970" i="25"/>
  <c r="AV5996" i="25"/>
  <c r="AV5761" i="25"/>
  <c r="AV5787" i="25"/>
  <c r="AV5813" i="25"/>
  <c r="AV5571" i="25"/>
  <c r="AV5613" i="25"/>
  <c r="AV5647" i="25"/>
  <c r="AV5681" i="25"/>
  <c r="AV5437" i="25"/>
  <c r="AV5474" i="25"/>
  <c r="AV5236" i="25"/>
  <c r="AV5270" i="25"/>
  <c r="AV5026" i="25"/>
  <c r="AV5060" i="25"/>
  <c r="AV5102" i="25"/>
  <c r="AV5136" i="25"/>
  <c r="AV4895" i="25"/>
  <c r="AV4924" i="25"/>
  <c r="AV4412" i="25"/>
  <c r="AV4441" i="25"/>
  <c r="AV4478" i="25"/>
  <c r="AV4507" i="25"/>
  <c r="AV4544" i="25"/>
  <c r="AV4581" i="25"/>
  <c r="AV4610" i="25"/>
  <c r="AV4098" i="25"/>
  <c r="AV4111" i="25"/>
  <c r="AV4156" i="25"/>
  <c r="AV4185" i="25"/>
  <c r="AV4222" i="25"/>
  <c r="AV4259" i="25"/>
  <c r="AV4288" i="25"/>
  <c r="AV4325" i="25"/>
  <c r="AV3821" i="25"/>
  <c r="AV3309" i="25"/>
  <c r="AV3338" i="25"/>
  <c r="AV3367" i="25"/>
  <c r="AV3404" i="25"/>
  <c r="AV3441" i="25"/>
  <c r="AV3470" i="25"/>
  <c r="AV3507" i="25"/>
  <c r="AV3536" i="25"/>
  <c r="AV3027" i="25"/>
  <c r="AV3056" i="25"/>
  <c r="AV3093" i="25"/>
  <c r="AV3130" i="25"/>
  <c r="AV3159" i="25"/>
  <c r="AV3196" i="25"/>
  <c r="AV3225" i="25"/>
  <c r="AV3254" i="25"/>
  <c r="AV2745" i="25"/>
  <c r="AV2233" i="25"/>
  <c r="AV2262" i="25"/>
  <c r="AV2307" i="25"/>
  <c r="AV2344" i="25"/>
  <c r="AV2373" i="25"/>
  <c r="AV2410" i="25"/>
  <c r="AV2439" i="25"/>
  <c r="AV2468" i="25"/>
  <c r="AV1958" i="25"/>
  <c r="AV1995" i="25"/>
  <c r="AV2032" i="25"/>
  <c r="AV2071" i="25"/>
  <c r="AV2100" i="25"/>
  <c r="AV2137" i="25"/>
  <c r="AV2013" i="25"/>
  <c r="AV1933" i="25"/>
  <c r="AV1554" i="25"/>
  <c r="AV1457" i="25"/>
  <c r="AV1824" i="25"/>
  <c r="AV1398" i="25"/>
  <c r="AV1299" i="25"/>
  <c r="AV1195" i="25"/>
  <c r="AV1487" i="25"/>
  <c r="AV976" i="25"/>
  <c r="AV1234" i="25"/>
  <c r="AV1111" i="25"/>
  <c r="AV996" i="25"/>
  <c r="AV1284" i="25"/>
  <c r="AV1158" i="25"/>
  <c r="AV644" i="25"/>
  <c r="AV132" i="25"/>
  <c r="AV465" i="25"/>
  <c r="AV798" i="25"/>
  <c r="AV286" i="25"/>
  <c r="AV627" i="25"/>
  <c r="AV115" i="25"/>
  <c r="AV456" i="25"/>
  <c r="AV797" i="25"/>
  <c r="AV285" i="25"/>
  <c r="AV618" i="25"/>
  <c r="AV106" i="25"/>
  <c r="AV439" i="25"/>
  <c r="AV8749" i="25"/>
  <c r="AV8690" i="25"/>
  <c r="AV8626" i="25"/>
  <c r="AV8514" i="25"/>
  <c r="AV8529" i="25"/>
  <c r="AV8432" i="25"/>
  <c r="AV8398" i="25"/>
  <c r="AV8308" i="25"/>
  <c r="AV8243" i="25"/>
  <c r="AV8185" i="25"/>
  <c r="AV8162" i="25"/>
  <c r="AV8077" i="25"/>
  <c r="AV7961" i="25"/>
  <c r="AV7853" i="25"/>
  <c r="AV7881" i="25"/>
  <c r="AV7803" i="25"/>
  <c r="AV7815" i="25"/>
  <c r="AV7732" i="25"/>
  <c r="AV7724" i="25"/>
  <c r="AV7509" i="25"/>
  <c r="AV7537" i="25"/>
  <c r="AV7424" i="25"/>
  <c r="AV7452" i="25"/>
  <c r="AV7297" i="25"/>
  <c r="AV7317" i="25"/>
  <c r="AV7105" i="25"/>
  <c r="AV7133" i="25"/>
  <c r="AV7031" i="25"/>
  <c r="AV7065" i="25"/>
  <c r="AV6822" i="25"/>
  <c r="AV6856" i="25"/>
  <c r="AV6614" i="25"/>
  <c r="AV6648" i="25"/>
  <c r="AV6674" i="25"/>
  <c r="AV6708" i="25"/>
  <c r="AV6468" i="25"/>
  <c r="AV6499" i="25"/>
  <c r="AV6264" i="25"/>
  <c r="AV6290" i="25"/>
  <c r="AV6031" i="25"/>
  <c r="AV6497" i="25"/>
  <c r="AV6083" i="25"/>
  <c r="AV6045" i="25"/>
  <c r="AV5898" i="25"/>
  <c r="AV5924" i="25"/>
  <c r="AV5958" i="25"/>
  <c r="AV5984" i="25"/>
  <c r="AV5742" i="25"/>
  <c r="AV5499" i="25"/>
  <c r="AV5541" i="25"/>
  <c r="AV5575" i="25"/>
  <c r="AV5609" i="25"/>
  <c r="AV5365" i="25"/>
  <c r="AV5407" i="25"/>
  <c r="AV5441" i="25"/>
  <c r="AV5467" i="25"/>
  <c r="AV4954" i="25"/>
  <c r="AV4988" i="25"/>
  <c r="AV5030" i="25"/>
  <c r="AV5064" i="25"/>
  <c r="AV4823" i="25"/>
  <c r="AV4852" i="25"/>
  <c r="AV4881" i="25"/>
  <c r="AV4918" i="25"/>
  <c r="AV4406" i="25"/>
  <c r="AV4435" i="25"/>
  <c r="AV4472" i="25"/>
  <c r="AV4509" i="25"/>
  <c r="AV4538" i="25"/>
  <c r="AV4026" i="25"/>
  <c r="AV4039" i="25"/>
  <c r="AV4084" i="25"/>
  <c r="AV4113" i="25"/>
  <c r="AV4150" i="25"/>
  <c r="AV4187" i="25"/>
  <c r="AV4216" i="25"/>
  <c r="AV4253" i="25"/>
  <c r="AV3749" i="25"/>
  <c r="AV3778" i="25"/>
  <c r="AV3807" i="25"/>
  <c r="AV3295" i="25"/>
  <c r="AV3332" i="25"/>
  <c r="AV3369" i="25"/>
  <c r="AV3398" i="25"/>
  <c r="AV3435" i="25"/>
  <c r="AV3464" i="25"/>
  <c r="AV2955" i="25"/>
  <c r="AV2984" i="25"/>
  <c r="AV3021" i="25"/>
  <c r="AV3058" i="25"/>
  <c r="AV3087" i="25"/>
  <c r="AV3124" i="25"/>
  <c r="AV3153" i="25"/>
  <c r="AV3182" i="25"/>
  <c r="AV2673" i="25"/>
  <c r="AV2702" i="25"/>
  <c r="AV2747" i="25"/>
  <c r="AV2235" i="25"/>
  <c r="AV2272" i="25"/>
  <c r="AV2301" i="25"/>
  <c r="AV2338" i="25"/>
  <c r="AV2367" i="25"/>
  <c r="AV2396" i="25"/>
  <c r="AV1886" i="25"/>
  <c r="AV1923" i="25"/>
  <c r="AV2189" i="25"/>
  <c r="AV1999" i="25"/>
  <c r="AV2028" i="25"/>
  <c r="AV2065" i="25"/>
  <c r="AV1629" i="25"/>
  <c r="AV1885" i="25"/>
  <c r="AV1482" i="25"/>
  <c r="AV1385" i="25"/>
  <c r="AV1776" i="25"/>
  <c r="AV1326" i="25"/>
  <c r="AV1640" i="25"/>
  <c r="AV1123" i="25"/>
  <c r="AV1415" i="25"/>
  <c r="AV904" i="25"/>
  <c r="AV1162" i="25"/>
  <c r="AV1039" i="25"/>
  <c r="AV924" i="25"/>
  <c r="AV1209" i="25"/>
  <c r="AV1086" i="25"/>
  <c r="AV572" i="25"/>
  <c r="AV60" i="25"/>
  <c r="AV393" i="25"/>
  <c r="AV726" i="25"/>
  <c r="AV214" i="25"/>
  <c r="AV555" i="25"/>
  <c r="AV43" i="25"/>
  <c r="AV384" i="25"/>
  <c r="AV725" i="25"/>
  <c r="AV213" i="25"/>
  <c r="AV546" i="25"/>
  <c r="AV34" i="25"/>
  <c r="AV367" i="25"/>
  <c r="AV8743" i="25"/>
  <c r="AV8680" i="25"/>
  <c r="AV8614" i="25"/>
  <c r="AV8540" i="25"/>
  <c r="AV8469" i="25"/>
  <c r="AV8434" i="25"/>
  <c r="AV8362" i="25"/>
  <c r="AV8299" i="25"/>
  <c r="AV8248" i="25"/>
  <c r="AV8174" i="25"/>
  <c r="AV8113" i="25"/>
  <c r="AV8002" i="25"/>
  <c r="AV8006" i="25"/>
  <c r="AV7914" i="25"/>
  <c r="AV7942" i="25"/>
  <c r="AV7731" i="25"/>
  <c r="AV7743" i="25"/>
  <c r="AV7643" i="25"/>
  <c r="AV7526" i="25"/>
  <c r="AV7554" i="25"/>
  <c r="AV7465" i="25"/>
  <c r="AV7352" i="25"/>
  <c r="AV7380" i="25"/>
  <c r="AV7225" i="25"/>
  <c r="AV7245" i="25"/>
  <c r="AV7158" i="25"/>
  <c r="AV7194" i="25"/>
  <c r="AV6959" i="25"/>
  <c r="AV6993" i="25"/>
  <c r="AV7019" i="25"/>
  <c r="AV7053" i="25"/>
  <c r="AV6542" i="25"/>
  <c r="AV6576" i="25"/>
  <c r="AV6602" i="25"/>
  <c r="AV6636" i="25"/>
  <c r="AV6396" i="25"/>
  <c r="AV6427" i="25"/>
  <c r="AV6461" i="25"/>
  <c r="AV6471" i="25"/>
  <c r="AV6204" i="25"/>
  <c r="AV6353" i="25"/>
  <c r="AV6258" i="25"/>
  <c r="AV6441" i="25"/>
  <c r="AV5826" i="25"/>
  <c r="AV5852" i="25"/>
  <c r="AV5886" i="25"/>
  <c r="AV5912" i="25"/>
  <c r="AV5670" i="25"/>
  <c r="AV5704" i="25"/>
  <c r="AV5746" i="25"/>
  <c r="AV5503" i="25"/>
  <c r="AV5537" i="25"/>
  <c r="AV5293" i="25"/>
  <c r="AV5335" i="25"/>
  <c r="AV5369" i="25"/>
  <c r="AV5395" i="25"/>
  <c r="AV5159" i="25"/>
  <c r="AV5193" i="25"/>
  <c r="AV4958" i="25"/>
  <c r="AV4992" i="25"/>
  <c r="AV4751" i="25"/>
  <c r="AV4780" i="25"/>
  <c r="AV4809" i="25"/>
  <c r="AV4846" i="25"/>
  <c r="AV4875" i="25"/>
  <c r="AV4912" i="25"/>
  <c r="AV4400" i="25"/>
  <c r="AV4437" i="25"/>
  <c r="AV4466" i="25"/>
  <c r="AV3954" i="25"/>
  <c r="AV3967" i="25"/>
  <c r="AV4012" i="25"/>
  <c r="AV4041" i="25"/>
  <c r="AV4078" i="25"/>
  <c r="AV4115" i="25"/>
  <c r="AV4144" i="25"/>
  <c r="AV4181" i="25"/>
  <c r="AV3677" i="25"/>
  <c r="AV3706" i="25"/>
  <c r="AV3735" i="25"/>
  <c r="AV3772" i="25"/>
  <c r="AV3809" i="25"/>
  <c r="AV3297" i="25"/>
  <c r="AV3326" i="25"/>
  <c r="AV3363" i="25"/>
  <c r="AV3392" i="25"/>
  <c r="AV2883" i="25"/>
  <c r="AV2912" i="25"/>
  <c r="AV2949" i="25"/>
  <c r="AV2986" i="25"/>
  <c r="AV3015" i="25"/>
  <c r="AV3052" i="25"/>
  <c r="AV3081" i="25"/>
  <c r="AV3110" i="25"/>
  <c r="AV2601" i="25"/>
  <c r="AV2630" i="25"/>
  <c r="AV2675" i="25"/>
  <c r="AV2712" i="25"/>
  <c r="AV2741" i="25"/>
  <c r="AV2229" i="25"/>
  <c r="AV2266" i="25"/>
  <c r="AV2295" i="25"/>
  <c r="AV2324" i="25"/>
  <c r="AV1814" i="25"/>
  <c r="AV1851" i="25"/>
  <c r="AV2117" i="25"/>
  <c r="AV1927" i="25"/>
  <c r="AV1956" i="25"/>
  <c r="AV1993" i="25"/>
  <c r="AV1557" i="25"/>
  <c r="AV1837" i="25"/>
  <c r="AV1410" i="25"/>
  <c r="AV1313" i="25"/>
  <c r="AV1728" i="25"/>
  <c r="AV1254" i="25"/>
  <c r="AV1568" i="25"/>
  <c r="AV1051" i="25"/>
  <c r="AV1343" i="25"/>
  <c r="AV1221" i="25"/>
  <c r="AV1090" i="25"/>
  <c r="AV967" i="25"/>
  <c r="AV1652" i="25"/>
  <c r="AV1137" i="25"/>
  <c r="AV1014" i="25"/>
  <c r="AV500" i="25"/>
  <c r="AV833" i="25"/>
  <c r="AV321" i="25"/>
  <c r="AV654" i="25"/>
  <c r="AV142" i="25"/>
  <c r="AV483" i="25"/>
  <c r="AV824" i="25"/>
  <c r="AV312" i="25"/>
  <c r="AV653" i="25"/>
  <c r="AV141" i="25"/>
  <c r="AV474" i="25"/>
  <c r="AV807" i="25"/>
  <c r="AV295" i="25"/>
  <c r="AV8737" i="25"/>
  <c r="AV8667" i="25"/>
  <c r="AV8593" i="25"/>
  <c r="AV8547" i="25"/>
  <c r="AV8506" i="25"/>
  <c r="AV8390" i="25"/>
  <c r="AV8355" i="25"/>
  <c r="AV8242" i="25"/>
  <c r="AV8205" i="25"/>
  <c r="AV8104" i="25"/>
  <c r="AV8087" i="25"/>
  <c r="AV7999" i="25"/>
  <c r="AV8011" i="25"/>
  <c r="AV7919" i="25"/>
  <c r="AV7931" i="25"/>
  <c r="AV7712" i="25"/>
  <c r="AV7612" i="25"/>
  <c r="AV7616" i="25"/>
  <c r="AV7571" i="25"/>
  <c r="AV7615" i="25"/>
  <c r="AV7462" i="25"/>
  <c r="AV7349" i="25"/>
  <c r="AV7331" i="25"/>
  <c r="AV7222" i="25"/>
  <c r="AV7111" i="25"/>
  <c r="AV7147" i="25"/>
  <c r="AV7058" i="25"/>
  <c r="AV6823" i="25"/>
  <c r="AV6857" i="25"/>
  <c r="AV6883" i="25"/>
  <c r="AV6917" i="25"/>
  <c r="AV6675" i="25"/>
  <c r="AV6709" i="25"/>
  <c r="AV6743" i="25"/>
  <c r="AV6777" i="25"/>
  <c r="AV6260" i="25"/>
  <c r="AV6291" i="25"/>
  <c r="AV6325" i="25"/>
  <c r="AV6335" i="25"/>
  <c r="AV6068" i="25"/>
  <c r="AV6158" i="25"/>
  <c r="AV6120" i="25"/>
  <c r="AV6194" i="25"/>
  <c r="AV5959" i="25"/>
  <c r="AV5993" i="25"/>
  <c r="AV5750" i="25"/>
  <c r="AV5776" i="25"/>
  <c r="AV5534" i="25"/>
  <c r="AV5568" i="25"/>
  <c r="AV5610" i="25"/>
  <c r="AV5636" i="25"/>
  <c r="AV5400" i="25"/>
  <c r="AV5426" i="25"/>
  <c r="AV5468" i="25"/>
  <c r="AV5233" i="25"/>
  <c r="AV5259" i="25"/>
  <c r="AV5023" i="25"/>
  <c r="AV5057" i="25"/>
  <c r="AV5091" i="25"/>
  <c r="AV5125" i="25"/>
  <c r="AV4615" i="25"/>
  <c r="AV4644" i="25"/>
  <c r="AV4673" i="25"/>
  <c r="AV4710" i="25"/>
  <c r="AV4739" i="25"/>
  <c r="AV4776" i="25"/>
  <c r="AV4813" i="25"/>
  <c r="AV4842" i="25"/>
  <c r="AV4330" i="25"/>
  <c r="AV4343" i="25"/>
  <c r="AV4383" i="25"/>
  <c r="AV3876" i="25"/>
  <c r="AV3905" i="25"/>
  <c r="AV3942" i="25"/>
  <c r="AV3979" i="25"/>
  <c r="AV4008" i="25"/>
  <c r="AV4045" i="25"/>
  <c r="AV3541" i="25"/>
  <c r="AV3570" i="25"/>
  <c r="AV3599" i="25"/>
  <c r="AV3636" i="25"/>
  <c r="AV3673" i="25"/>
  <c r="AV3702" i="25"/>
  <c r="AV3739" i="25"/>
  <c r="AV3768" i="25"/>
  <c r="AV3259" i="25"/>
  <c r="AV3288" i="25"/>
  <c r="AV2776" i="25"/>
  <c r="AV2813" i="25"/>
  <c r="AV2850" i="25"/>
  <c r="AV2879" i="25"/>
  <c r="AV2916" i="25"/>
  <c r="AV2945" i="25"/>
  <c r="AV2974" i="25"/>
  <c r="AV2465" i="25"/>
  <c r="AV2494" i="25"/>
  <c r="AV2539" i="25"/>
  <c r="AV2576" i="25"/>
  <c r="AV2605" i="25"/>
  <c r="AV2642" i="25"/>
  <c r="AV2671" i="25"/>
  <c r="AV2700" i="25"/>
  <c r="AV2190" i="25"/>
  <c r="AV1678" i="25"/>
  <c r="AV1715" i="25"/>
  <c r="AV2138" i="25"/>
  <c r="AV1791" i="25"/>
  <c r="AV1820" i="25"/>
  <c r="AV1857" i="25"/>
  <c r="AV1421" i="25"/>
  <c r="AV1746" i="25"/>
  <c r="AV1274" i="25"/>
  <c r="AV1978" i="25"/>
  <c r="AV1630" i="25"/>
  <c r="AV1531" i="25"/>
  <c r="AV1432" i="25"/>
  <c r="AV915" i="25"/>
  <c r="AV1208" i="25"/>
  <c r="AV1085" i="25"/>
  <c r="AV954" i="25"/>
  <c r="AV1228" i="25"/>
  <c r="AV1516" i="25"/>
  <c r="AV1001" i="25"/>
  <c r="AV878" i="25"/>
  <c r="AV364" i="25"/>
  <c r="AV697" i="25"/>
  <c r="AV185" i="25"/>
  <c r="AV518" i="25"/>
  <c r="AV6" i="25"/>
  <c r="AV347" i="25"/>
  <c r="AV688" i="25"/>
  <c r="AV176" i="25"/>
  <c r="AV517" i="25"/>
  <c r="AV850" i="25"/>
  <c r="AV338" i="25"/>
  <c r="AV671" i="25"/>
  <c r="AV159" i="25"/>
  <c r="AV8731" i="25"/>
  <c r="AV8662" i="25"/>
  <c r="AV8620" i="25"/>
  <c r="AV8528" i="25"/>
  <c r="AV8454" i="25"/>
  <c r="AV8395" i="25"/>
  <c r="AV8333" i="25"/>
  <c r="AV8284" i="25"/>
  <c r="AV8202" i="25"/>
  <c r="AV8133" i="25"/>
  <c r="AV8016" i="25"/>
  <c r="AV8052" i="25"/>
  <c r="AV7952" i="25"/>
  <c r="AV7847" i="25"/>
  <c r="AV7809" i="25"/>
  <c r="AV7827" i="25"/>
  <c r="AV7665" i="25"/>
  <c r="AV7661" i="25"/>
  <c r="AV7499" i="25"/>
  <c r="AV7527" i="25"/>
  <c r="AV7390" i="25"/>
  <c r="AV7410" i="25"/>
  <c r="AV7263" i="25"/>
  <c r="AV7283" i="25"/>
  <c r="AV7202" i="25"/>
  <c r="AV7075" i="25"/>
  <c r="AV6986" i="25"/>
  <c r="AV7020" i="25"/>
  <c r="AV7054" i="25"/>
  <c r="AV6811" i="25"/>
  <c r="AV6845" i="25"/>
  <c r="AV6603" i="25"/>
  <c r="AV6637" i="25"/>
  <c r="AV6671" i="25"/>
  <c r="AV6705" i="25"/>
  <c r="AV6462" i="25"/>
  <c r="AV6496" i="25"/>
  <c r="AV6253" i="25"/>
  <c r="AV6263" i="25"/>
  <c r="AV6241" i="25"/>
  <c r="AV6086" i="25"/>
  <c r="AV6048" i="25"/>
  <c r="AV6122" i="25"/>
  <c r="AV5887" i="25"/>
  <c r="AV5921" i="25"/>
  <c r="AV5947" i="25"/>
  <c r="AV5973" i="25"/>
  <c r="AV5731" i="25"/>
  <c r="AV5496" i="25"/>
  <c r="AV5538" i="25"/>
  <c r="AV5564" i="25"/>
  <c r="AV5328" i="25"/>
  <c r="AV5354" i="25"/>
  <c r="AV5396" i="25"/>
  <c r="AV5430" i="25"/>
  <c r="AV5186" i="25"/>
  <c r="AV4951" i="25"/>
  <c r="AV4985" i="25"/>
  <c r="AV5019" i="25"/>
  <c r="AV5053" i="25"/>
  <c r="AV4543" i="25"/>
  <c r="AV4572" i="25"/>
  <c r="AV4601" i="25"/>
  <c r="AV4638" i="25"/>
  <c r="AV4667" i="25"/>
  <c r="AV4704" i="25"/>
  <c r="AV4741" i="25"/>
  <c r="AV4770" i="25"/>
  <c r="AV4258" i="25"/>
  <c r="AV4271" i="25"/>
  <c r="AV4316" i="25"/>
  <c r="AV4345" i="25"/>
  <c r="AV4382" i="25"/>
  <c r="AV3870" i="25"/>
  <c r="AV3907" i="25"/>
  <c r="AV3936" i="25"/>
  <c r="AV3973" i="25"/>
  <c r="AV3469" i="25"/>
  <c r="AV3498" i="25"/>
  <c r="AV3527" i="25"/>
  <c r="AV3564" i="25"/>
  <c r="AV3601" i="25"/>
  <c r="AV3630" i="25"/>
  <c r="AV3667" i="25"/>
  <c r="AV3696" i="25"/>
  <c r="AV3187" i="25"/>
  <c r="AV3216" i="25"/>
  <c r="AV3253" i="25"/>
  <c r="AV3290" i="25"/>
  <c r="AV2778" i="25"/>
  <c r="AV2807" i="25"/>
  <c r="AV2844" i="25"/>
  <c r="AV2873" i="25"/>
  <c r="AV2902" i="25"/>
  <c r="AV2393" i="25"/>
  <c r="AV2422" i="25"/>
  <c r="AV2467" i="25"/>
  <c r="AV2504" i="25"/>
  <c r="AV2533" i="25"/>
  <c r="AV2570" i="25"/>
  <c r="AV2599" i="25"/>
  <c r="AV2628" i="25"/>
  <c r="AV2118" i="25"/>
  <c r="AV2155" i="25"/>
  <c r="AV2192" i="25"/>
  <c r="AV2066" i="25"/>
  <c r="AV1719" i="25"/>
  <c r="AV1748" i="25"/>
  <c r="AV1785" i="25"/>
  <c r="AV1349" i="25"/>
  <c r="AV1698" i="25"/>
  <c r="AV1617" i="25"/>
  <c r="AV1930" i="25"/>
  <c r="AV1558" i="25"/>
  <c r="AV1459" i="25"/>
  <c r="AV1360" i="25"/>
  <c r="AV1647" i="25"/>
  <c r="AV1136" i="25"/>
  <c r="AV1013" i="25"/>
  <c r="AV882" i="25"/>
  <c r="AV1156" i="25"/>
  <c r="AV1444" i="25"/>
  <c r="AV929" i="25"/>
  <c r="AV804" i="25"/>
  <c r="AV292" i="25"/>
  <c r="AV625" i="25"/>
  <c r="AV113" i="25"/>
  <c r="AV446" i="25"/>
  <c r="AV787" i="25"/>
  <c r="AV275" i="25"/>
  <c r="AV616" i="25"/>
  <c r="AV104" i="25"/>
  <c r="AV445" i="25"/>
  <c r="AV778" i="25"/>
  <c r="AV266" i="25"/>
  <c r="AV599" i="25"/>
  <c r="AV87" i="25"/>
  <c r="AV8705" i="25"/>
  <c r="AV8644" i="25"/>
  <c r="AV8628" i="25"/>
  <c r="AV8509" i="25"/>
  <c r="AV8433" i="25"/>
  <c r="AV8413" i="25"/>
  <c r="AV8298" i="25"/>
  <c r="AV8273" i="25"/>
  <c r="AV8199" i="25"/>
  <c r="AV8098" i="25"/>
  <c r="AV8078" i="25"/>
  <c r="AV7980" i="25"/>
  <c r="AV7880" i="25"/>
  <c r="AV7908" i="25"/>
  <c r="AV7737" i="25"/>
  <c r="AV7749" i="25"/>
  <c r="AV7593" i="25"/>
  <c r="AV7589" i="25"/>
  <c r="AV7544" i="25"/>
  <c r="AV7572" i="25"/>
  <c r="AV7451" i="25"/>
  <c r="AV7338" i="25"/>
  <c r="AV7324" i="25"/>
  <c r="AV7211" i="25"/>
  <c r="AV7132" i="25"/>
  <c r="AV7168" i="25"/>
  <c r="AV6914" i="25"/>
  <c r="AV6948" i="25"/>
  <c r="AV6982" i="25"/>
  <c r="AV7016" i="25"/>
  <c r="AV6774" i="25"/>
  <c r="AV6531" i="25"/>
  <c r="AV6565" i="25"/>
  <c r="AV6599" i="25"/>
  <c r="AV6633" i="25"/>
  <c r="AV6390" i="25"/>
  <c r="AV6424" i="25"/>
  <c r="AV6450" i="25"/>
  <c r="AV6191" i="25"/>
  <c r="AV6169" i="25"/>
  <c r="AV6243" i="25"/>
  <c r="AV6205" i="25"/>
  <c r="AV6050" i="25"/>
  <c r="AV5815" i="25"/>
  <c r="AV5849" i="25"/>
  <c r="AV5875" i="25"/>
  <c r="AV5901" i="25"/>
  <c r="AV5659" i="25"/>
  <c r="AV5701" i="25"/>
  <c r="AV5735" i="25"/>
  <c r="AV5492" i="25"/>
  <c r="AV5256" i="25"/>
  <c r="AV5282" i="25"/>
  <c r="AV5324" i="25"/>
  <c r="AV5358" i="25"/>
  <c r="AV5114" i="25"/>
  <c r="AV5148" i="25"/>
  <c r="AV5190" i="25"/>
  <c r="AV4947" i="25"/>
  <c r="AV4981" i="25"/>
  <c r="AV4471" i="25"/>
  <c r="AV4500" i="25"/>
  <c r="AV4529" i="25"/>
  <c r="AV4566" i="25"/>
  <c r="AV4595" i="25"/>
  <c r="AV4632" i="25"/>
  <c r="AV4669" i="25"/>
  <c r="AV4698" i="25"/>
  <c r="AV4186" i="25"/>
  <c r="AV4199" i="25"/>
  <c r="AV4244" i="25"/>
  <c r="AV4273" i="25"/>
  <c r="AV4310" i="25"/>
  <c r="AV4347" i="25"/>
  <c r="AV4376" i="25"/>
  <c r="AV3864" i="25"/>
  <c r="AV3901" i="25"/>
  <c r="AV3397" i="25"/>
  <c r="AV3426" i="25"/>
  <c r="AV3455" i="25"/>
  <c r="AV3492" i="25"/>
  <c r="AV3529" i="25"/>
  <c r="AV3558" i="25"/>
  <c r="AV3595" i="25"/>
  <c r="AV3624" i="25"/>
  <c r="AV3115" i="25"/>
  <c r="AV3144" i="25"/>
  <c r="AV3181" i="25"/>
  <c r="AV3218" i="25"/>
  <c r="AV3247" i="25"/>
  <c r="AV3284" i="25"/>
  <c r="AV2772" i="25"/>
  <c r="AV2801" i="25"/>
  <c r="AV2830" i="25"/>
  <c r="AV2321" i="25"/>
  <c r="AV2350" i="25"/>
  <c r="AV2395" i="25"/>
  <c r="AV2432" i="25"/>
  <c r="AV2461" i="25"/>
  <c r="AV2498" i="25"/>
  <c r="AV2527" i="25"/>
  <c r="AV2556" i="25"/>
  <c r="AV2046" i="25"/>
  <c r="AV2083" i="25"/>
  <c r="AV2120" i="25"/>
  <c r="AV2159" i="25"/>
  <c r="AV2188" i="25"/>
  <c r="AV1676" i="25"/>
  <c r="AV1713" i="25"/>
  <c r="AV1277" i="25"/>
  <c r="AV1642" i="25"/>
  <c r="AV1545" i="25"/>
  <c r="AV1882" i="25"/>
  <c r="AV1486" i="25"/>
  <c r="AV1387" i="25"/>
  <c r="AV1288" i="25"/>
  <c r="AV1575" i="25"/>
  <c r="AV1064" i="25"/>
  <c r="AV941" i="25"/>
  <c r="AV1199" i="25"/>
  <c r="AV1084" i="25"/>
  <c r="AV1372" i="25"/>
  <c r="AV857" i="25"/>
  <c r="AV732" i="25"/>
  <c r="AV220" i="25"/>
  <c r="AV553" i="25"/>
  <c r="AV41" i="25"/>
  <c r="AV374" i="25"/>
  <c r="AV715" i="25"/>
  <c r="AV203" i="25"/>
  <c r="AV544" i="25"/>
  <c r="AV32" i="25"/>
  <c r="AV373" i="25"/>
  <c r="AV706" i="25"/>
  <c r="AV194" i="25"/>
  <c r="AV527" i="25"/>
  <c r="AV15" i="25"/>
  <c r="AV8708" i="25"/>
  <c r="AV8643" i="25"/>
  <c r="AV8573" i="25"/>
  <c r="AV8502" i="25"/>
  <c r="AV8430" i="25"/>
  <c r="AV8357" i="25"/>
  <c r="AV8303" i="25"/>
  <c r="AV8262" i="25"/>
  <c r="AV8204" i="25"/>
  <c r="AV8111" i="25"/>
  <c r="AV8013" i="25"/>
  <c r="AV8049" i="25"/>
  <c r="AV7941" i="25"/>
  <c r="AV7836" i="25"/>
  <c r="AV7782" i="25"/>
  <c r="AV7786" i="25"/>
  <c r="AV7630" i="25"/>
  <c r="AV7634" i="25"/>
  <c r="AV7472" i="25"/>
  <c r="AV7500" i="25"/>
  <c r="AV7379" i="25"/>
  <c r="AV7407" i="25"/>
  <c r="AV7252" i="25"/>
  <c r="AV7272" i="25"/>
  <c r="AV7193" i="25"/>
  <c r="AV7096" i="25"/>
  <c r="AV6842" i="25"/>
  <c r="AV6876" i="25"/>
  <c r="AV6910" i="25"/>
  <c r="AV6944" i="25"/>
  <c r="AV6702" i="25"/>
  <c r="AV6736" i="25"/>
  <c r="AV6762" i="25"/>
  <c r="AV6527" i="25"/>
  <c r="AV6561" i="25"/>
  <c r="AV6318" i="25"/>
  <c r="AV6352" i="25"/>
  <c r="AV6378" i="25"/>
  <c r="AV6119" i="25"/>
  <c r="AV6097" i="25"/>
  <c r="AV6171" i="25"/>
  <c r="AV6133" i="25"/>
  <c r="AV5986" i="25"/>
  <c r="AV6012" i="25"/>
  <c r="AV5777" i="25"/>
  <c r="AV5803" i="25"/>
  <c r="AV5829" i="25"/>
  <c r="AV5587" i="25"/>
  <c r="AV5629" i="25"/>
  <c r="AV5663" i="25"/>
  <c r="AV5697" i="25"/>
  <c r="AV5453" i="25"/>
  <c r="AV5210" i="25"/>
  <c r="AV5252" i="25"/>
  <c r="AV5286" i="25"/>
  <c r="AV5042" i="25"/>
  <c r="AV5076" i="25"/>
  <c r="AV5118" i="25"/>
  <c r="AV5152" i="25"/>
  <c r="AV4911" i="25"/>
  <c r="AV4399" i="25"/>
  <c r="AV4428" i="25"/>
  <c r="AV4457" i="25"/>
  <c r="AV4494" i="25"/>
  <c r="AV4523" i="25"/>
  <c r="AV4560" i="25"/>
  <c r="AV4597" i="25"/>
  <c r="AV4626" i="25"/>
  <c r="AV4114" i="25"/>
  <c r="AV4127" i="25"/>
  <c r="AV4172" i="25"/>
  <c r="AV4201" i="25"/>
  <c r="AV4238" i="25"/>
  <c r="AV4275" i="25"/>
  <c r="AV4304" i="25"/>
  <c r="AV4341" i="25"/>
  <c r="AV3837" i="25"/>
  <c r="AV3325" i="25"/>
  <c r="AV3354" i="25"/>
  <c r="AV3383" i="25"/>
  <c r="AV3420" i="25"/>
  <c r="AV3457" i="25"/>
  <c r="AV3486" i="25"/>
  <c r="AV3523" i="25"/>
  <c r="AV3552" i="25"/>
  <c r="AV3043" i="25"/>
  <c r="AV3072" i="25"/>
  <c r="AV3109" i="25"/>
  <c r="AV3146" i="25"/>
  <c r="AV3175" i="25"/>
  <c r="AV3212" i="25"/>
  <c r="AV3241" i="25"/>
  <c r="AV3270" i="25"/>
  <c r="AV2758" i="25"/>
  <c r="AV2249" i="25"/>
  <c r="AV2278" i="25"/>
  <c r="AV2323" i="25"/>
  <c r="AV2360" i="25"/>
  <c r="AV2389" i="25"/>
  <c r="AV2426" i="25"/>
  <c r="AV2455" i="25"/>
  <c r="AV2484" i="25"/>
  <c r="AV1974" i="25"/>
  <c r="AV2011" i="25"/>
  <c r="AV2048" i="25"/>
  <c r="AV2087" i="25"/>
  <c r="AV2116" i="25"/>
  <c r="AV2153" i="25"/>
  <c r="AV2029" i="25"/>
  <c r="AV1944" i="25"/>
  <c r="AV1570" i="25"/>
  <c r="AV1473" i="25"/>
  <c r="AV1834" i="25"/>
  <c r="AV1414" i="25"/>
  <c r="AV1315" i="25"/>
  <c r="AV1211" i="25"/>
  <c r="AV1503" i="25"/>
  <c r="AV992" i="25"/>
  <c r="AV869" i="25"/>
  <c r="AV1127" i="25"/>
  <c r="AV1012" i="25"/>
  <c r="AV1300" i="25"/>
  <c r="AV1174" i="25"/>
  <c r="AV660" i="25"/>
  <c r="AV148" i="25"/>
  <c r="AV481" i="25"/>
  <c r="AV814" i="25"/>
  <c r="AV302" i="25"/>
  <c r="AV643" i="25"/>
  <c r="AV131" i="25"/>
  <c r="AV472" i="25"/>
  <c r="AV813" i="25"/>
  <c r="AV301" i="25"/>
  <c r="AV634" i="25"/>
  <c r="AV122" i="25"/>
  <c r="AV455" i="25"/>
  <c r="AV8758" i="25"/>
  <c r="AV8701" i="25"/>
  <c r="AV8635" i="25"/>
  <c r="AV8565" i="25"/>
  <c r="AV8494" i="25"/>
  <c r="AV8472" i="25"/>
  <c r="AV8349" i="25"/>
  <c r="AV8295" i="25"/>
  <c r="AV8254" i="25"/>
  <c r="AV8196" i="25"/>
  <c r="AV8103" i="25"/>
  <c r="AV8005" i="25"/>
  <c r="AV8041" i="25"/>
  <c r="AV7933" i="25"/>
  <c r="AV7828" i="25"/>
  <c r="AV7774" i="25"/>
  <c r="AV7778" i="25"/>
  <c r="AV7622" i="25"/>
  <c r="AV7626" i="25"/>
  <c r="AV7587" i="25"/>
  <c r="AV7492" i="25"/>
  <c r="AV7371" i="25"/>
  <c r="AV7399" i="25"/>
  <c r="AV7244" i="25"/>
  <c r="AV7264" i="25"/>
  <c r="AV7185" i="25"/>
  <c r="AV7088" i="25"/>
  <c r="AV6834" i="25"/>
  <c r="AV6868" i="25"/>
  <c r="AV6902" i="25"/>
  <c r="AV6936" i="25"/>
  <c r="AV6694" i="25"/>
  <c r="AV6728" i="25"/>
  <c r="AV6754" i="25"/>
  <c r="AV6788" i="25"/>
  <c r="AV6553" i="25"/>
  <c r="AV6310" i="25"/>
  <c r="AV6344" i="25"/>
  <c r="AV6370" i="25"/>
  <c r="AV6111" i="25"/>
  <c r="AV6089" i="25"/>
  <c r="AV6163" i="25"/>
  <c r="AV6125" i="25"/>
  <c r="AV5978" i="25"/>
  <c r="AV6004" i="25"/>
  <c r="AV5769" i="25"/>
  <c r="AV5795" i="25"/>
  <c r="AV5821" i="25"/>
  <c r="AV5579" i="25"/>
  <c r="AV5621" i="25"/>
  <c r="AV5655" i="25"/>
  <c r="AV5689" i="25"/>
  <c r="AV5445" i="25"/>
  <c r="AV5202" i="25"/>
  <c r="AV5244" i="25"/>
  <c r="AV5278" i="25"/>
  <c r="AV5034" i="25"/>
  <c r="AV5068" i="25"/>
  <c r="AV5110" i="25"/>
  <c r="AV5144" i="25"/>
  <c r="AV4903" i="25"/>
  <c r="AV4391" i="25"/>
  <c r="AV4420" i="25"/>
  <c r="AV4449" i="25"/>
  <c r="AV4486" i="25"/>
  <c r="AV4515" i="25"/>
  <c r="AV4552" i="25"/>
  <c r="AV4589" i="25"/>
  <c r="AV4618" i="25"/>
  <c r="AV4106" i="25"/>
  <c r="AV4119" i="25"/>
  <c r="AV4164" i="25"/>
  <c r="AV4193" i="25"/>
  <c r="AV4230" i="25"/>
  <c r="AV4267" i="25"/>
  <c r="AV4296" i="25"/>
  <c r="AV4333" i="25"/>
  <c r="AV3829" i="25"/>
  <c r="AV3317" i="25"/>
  <c r="AV3346" i="25"/>
  <c r="AV3375" i="25"/>
  <c r="AV3412" i="25"/>
  <c r="AV3449" i="25"/>
  <c r="AV3478" i="25"/>
  <c r="AV3515" i="25"/>
  <c r="AV3544" i="25"/>
  <c r="AV3035" i="25"/>
  <c r="AV3064" i="25"/>
  <c r="AV3101" i="25"/>
  <c r="AV3138" i="25"/>
  <c r="AV3167" i="25"/>
  <c r="AV3204" i="25"/>
  <c r="AV3233" i="25"/>
  <c r="AV3262" i="25"/>
  <c r="AV2750" i="25"/>
  <c r="AV2241" i="25"/>
  <c r="AV2270" i="25"/>
  <c r="AV2315" i="25"/>
  <c r="AV2352" i="25"/>
  <c r="AV2381" i="25"/>
  <c r="AV2418" i="25"/>
  <c r="AV2447" i="25"/>
  <c r="AV2476" i="25"/>
  <c r="AV1966" i="25"/>
  <c r="AV2003" i="25"/>
  <c r="AV2040" i="25"/>
  <c r="AV2079" i="25"/>
  <c r="AV2108" i="25"/>
  <c r="AV2145" i="25"/>
  <c r="AV2021" i="25"/>
  <c r="AV1938" i="25"/>
  <c r="AV1562" i="25"/>
  <c r="AV1465" i="25"/>
  <c r="AV1829" i="25"/>
  <c r="AV1406" i="25"/>
  <c r="AV1307" i="25"/>
  <c r="AV1203" i="25"/>
  <c r="AV1495" i="25"/>
  <c r="AV984" i="25"/>
  <c r="AV861" i="25"/>
  <c r="AV1119" i="25"/>
  <c r="AV1004" i="25"/>
  <c r="AV1292" i="25"/>
  <c r="AV1166" i="25"/>
  <c r="AV652" i="25"/>
  <c r="AV140" i="25"/>
  <c r="AV473" i="25"/>
  <c r="AV806" i="25"/>
  <c r="AV294" i="25"/>
  <c r="AV635" i="25"/>
  <c r="AV123" i="25"/>
  <c r="AV464" i="25"/>
  <c r="AV805" i="25"/>
  <c r="AV293" i="25"/>
  <c r="AV626" i="25"/>
  <c r="AV114" i="25"/>
  <c r="AV447" i="25"/>
  <c r="AV8757" i="25"/>
  <c r="AV8700" i="25"/>
  <c r="AV8633" i="25"/>
  <c r="AV8522" i="25"/>
  <c r="AV8480" i="25"/>
  <c r="AV8440" i="25"/>
  <c r="AV8402" i="25"/>
  <c r="AV8316" i="25"/>
  <c r="AV8251" i="25"/>
  <c r="AV8193" i="25"/>
  <c r="AV8084" i="25"/>
  <c r="AV8085" i="25"/>
  <c r="AV7969" i="25"/>
  <c r="AV7861" i="25"/>
  <c r="AV7889" i="25"/>
  <c r="AV7811" i="25"/>
  <c r="AV7706" i="25"/>
  <c r="AV7748" i="25"/>
  <c r="AV7740" i="25"/>
  <c r="AV7517" i="25"/>
  <c r="AV7545" i="25"/>
  <c r="AV7432" i="25"/>
  <c r="AV7460" i="25"/>
  <c r="AV7305" i="25"/>
  <c r="AV7325" i="25"/>
  <c r="AV7113" i="25"/>
  <c r="AV7141" i="25"/>
  <c r="AV7039" i="25"/>
  <c r="AV6796" i="25"/>
  <c r="AV6830" i="25"/>
  <c r="AV6864" i="25"/>
  <c r="AV6622" i="25"/>
  <c r="AV6656" i="25"/>
  <c r="AV6682" i="25"/>
  <c r="AV6716" i="25"/>
  <c r="AV6476" i="25"/>
  <c r="AV6507" i="25"/>
  <c r="AV6272" i="25"/>
  <c r="AV6298" i="25"/>
  <c r="AV6039" i="25"/>
  <c r="AV6513" i="25"/>
  <c r="AV6091" i="25"/>
  <c r="AV6053" i="25"/>
  <c r="AV5906" i="25"/>
  <c r="AV5932" i="25"/>
  <c r="AV5966" i="25"/>
  <c r="AV5992" i="25"/>
  <c r="AV5749" i="25"/>
  <c r="AV5507" i="25"/>
  <c r="AV5549" i="25"/>
  <c r="AV5583" i="25"/>
  <c r="AV5617" i="25"/>
  <c r="AV5373" i="25"/>
  <c r="AV5415" i="25"/>
  <c r="AV5449" i="25"/>
  <c r="AV5206" i="25"/>
  <c r="AV4962" i="25"/>
  <c r="AV4996" i="25"/>
  <c r="AV5038" i="25"/>
  <c r="AV5072" i="25"/>
  <c r="AV4831" i="25"/>
  <c r="AV4860" i="25"/>
  <c r="AV4889" i="25"/>
  <c r="AV4926" i="25"/>
  <c r="AV4414" i="25"/>
  <c r="AV4443" i="25"/>
  <c r="AV4480" i="25"/>
  <c r="AV4517" i="25"/>
  <c r="AV4546" i="25"/>
  <c r="AV4034" i="25"/>
  <c r="AV4047" i="25"/>
  <c r="AV4092" i="25"/>
  <c r="AV4121" i="25"/>
  <c r="AV4158" i="25"/>
  <c r="AV4195" i="25"/>
  <c r="AV4224" i="25"/>
  <c r="AV4261" i="25"/>
  <c r="AV3757" i="25"/>
  <c r="AV3786" i="25"/>
  <c r="AV3815" i="25"/>
  <c r="AV3303" i="25"/>
  <c r="AV3340" i="25"/>
  <c r="AV3377" i="25"/>
  <c r="AV3406" i="25"/>
  <c r="AV3443" i="25"/>
  <c r="AV3472" i="25"/>
  <c r="AV2963" i="25"/>
  <c r="AV2992" i="25"/>
  <c r="AV3029" i="25"/>
  <c r="AV3066" i="25"/>
  <c r="AV3095" i="25"/>
  <c r="AV3132" i="25"/>
  <c r="AV3161" i="25"/>
  <c r="AV3190" i="25"/>
  <c r="AV2681" i="25"/>
  <c r="AV2710" i="25"/>
  <c r="AV2748" i="25"/>
  <c r="AV2243" i="25"/>
  <c r="AV2280" i="25"/>
  <c r="AV2309" i="25"/>
  <c r="AV2346" i="25"/>
  <c r="AV2375" i="25"/>
  <c r="AV2404" i="25"/>
  <c r="AV1894" i="25"/>
  <c r="AV1931" i="25"/>
  <c r="AV2197" i="25"/>
  <c r="AV2007" i="25"/>
  <c r="AV2036" i="25"/>
  <c r="AV2073" i="25"/>
  <c r="AV1637" i="25"/>
  <c r="AV1890" i="25"/>
  <c r="AV1490" i="25"/>
  <c r="AV1393" i="25"/>
  <c r="AV1781" i="25"/>
  <c r="AV1334" i="25"/>
  <c r="AV1648" i="25"/>
  <c r="AV1131" i="25"/>
  <c r="AV1423" i="25"/>
  <c r="AV912" i="25"/>
  <c r="AV1170" i="25"/>
  <c r="AV1047" i="25"/>
  <c r="AV932" i="25"/>
  <c r="AV1217" i="25"/>
  <c r="AV1094" i="25"/>
  <c r="AV580" i="25"/>
  <c r="AV68" i="25"/>
  <c r="AV401" i="25"/>
  <c r="AV734" i="25"/>
  <c r="AV222" i="25"/>
  <c r="AV563" i="25"/>
  <c r="AV51" i="25"/>
  <c r="AV392" i="25"/>
  <c r="AV733" i="25"/>
  <c r="AV221" i="25"/>
  <c r="AV554" i="25"/>
  <c r="AV42" i="25"/>
  <c r="AV375" i="25"/>
  <c r="AV8751" i="25"/>
  <c r="AV8695" i="25"/>
  <c r="AV8630" i="25"/>
  <c r="AV8548" i="25"/>
  <c r="AV8477" i="25"/>
  <c r="AV8442" i="25"/>
  <c r="AV8356" i="25"/>
  <c r="AV8289" i="25"/>
  <c r="AV8256" i="25"/>
  <c r="AV8182" i="25"/>
  <c r="AV8121" i="25"/>
  <c r="AV8010" i="25"/>
  <c r="AV8014" i="25"/>
  <c r="AV7922" i="25"/>
  <c r="AV7950" i="25"/>
  <c r="AV7739" i="25"/>
  <c r="AV7751" i="25"/>
  <c r="AV7651" i="25"/>
  <c r="AV7534" i="25"/>
  <c r="AV7562" i="25"/>
  <c r="AV7473" i="25"/>
  <c r="AV7360" i="25"/>
  <c r="AV7388" i="25"/>
  <c r="AV7233" i="25"/>
  <c r="AV7253" i="25"/>
  <c r="AV7166" i="25"/>
  <c r="AV7069" i="25"/>
  <c r="AV6967" i="25"/>
  <c r="AV7001" i="25"/>
  <c r="AV7027" i="25"/>
  <c r="AV7061" i="25"/>
  <c r="AV6550" i="25"/>
  <c r="AV6584" i="25"/>
  <c r="AV6610" i="25"/>
  <c r="AV6644" i="25"/>
  <c r="AV6404" i="25"/>
  <c r="AV6435" i="25"/>
  <c r="AV6469" i="25"/>
  <c r="AV6479" i="25"/>
  <c r="AV6212" i="25"/>
  <c r="AV6369" i="25"/>
  <c r="AV6266" i="25"/>
  <c r="AV6457" i="25"/>
  <c r="AV5834" i="25"/>
  <c r="AV5860" i="25"/>
  <c r="AV5894" i="25"/>
  <c r="AV5920" i="25"/>
  <c r="AV5678" i="25"/>
  <c r="AV5712" i="25"/>
  <c r="AV5477" i="25"/>
  <c r="AV5511" i="25"/>
  <c r="AV5545" i="25"/>
  <c r="AV5301" i="25"/>
  <c r="AV5343" i="25"/>
  <c r="AV5377" i="25"/>
  <c r="AV5403" i="25"/>
  <c r="AV5167" i="25"/>
  <c r="AV5201" i="25"/>
  <c r="AV4966" i="25"/>
  <c r="AV5000" i="25"/>
  <c r="AV4759" i="25"/>
  <c r="AV4788" i="25"/>
  <c r="AV4817" i="25"/>
  <c r="AV4854" i="25"/>
  <c r="AV4883" i="25"/>
  <c r="AV4920" i="25"/>
  <c r="AV4408" i="25"/>
  <c r="AV4445" i="25"/>
  <c r="AV4474" i="25"/>
  <c r="AV3962" i="25"/>
  <c r="AV3975" i="25"/>
  <c r="AV4020" i="25"/>
  <c r="AV4049" i="25"/>
  <c r="AV4086" i="25"/>
  <c r="AV4123" i="25"/>
  <c r="AV4152" i="25"/>
  <c r="AV4189" i="25"/>
  <c r="AV3685" i="25"/>
  <c r="AV3714" i="25"/>
  <c r="AV3743" i="25"/>
  <c r="AV3780" i="25"/>
  <c r="AV3817" i="25"/>
  <c r="AV3305" i="25"/>
  <c r="AV3334" i="25"/>
  <c r="AV3371" i="25"/>
  <c r="AV3400" i="25"/>
  <c r="AV2891" i="25"/>
  <c r="AV2920" i="25"/>
  <c r="AV2957" i="25"/>
  <c r="AV2994" i="25"/>
  <c r="AV3023" i="25"/>
  <c r="AV3060" i="25"/>
  <c r="AV3089" i="25"/>
  <c r="AV3118" i="25"/>
  <c r="AV2609" i="25"/>
  <c r="AV2638" i="25"/>
  <c r="AV2683" i="25"/>
  <c r="AV2720" i="25"/>
  <c r="AV2208" i="25"/>
  <c r="AV2237" i="25"/>
  <c r="AV2274" i="25"/>
  <c r="AV2303" i="25"/>
  <c r="AV2332" i="25"/>
  <c r="AV1822" i="25"/>
  <c r="AV1859" i="25"/>
  <c r="AV2125" i="25"/>
  <c r="AV1935" i="25"/>
  <c r="AV1964" i="25"/>
  <c r="AV2001" i="25"/>
  <c r="AV1565" i="25"/>
  <c r="AV1842" i="25"/>
  <c r="AV1418" i="25"/>
  <c r="AV1321" i="25"/>
  <c r="AV1733" i="25"/>
  <c r="AV1262" i="25"/>
  <c r="AV1576" i="25"/>
  <c r="AV1059" i="25"/>
  <c r="AV1351" i="25"/>
  <c r="AV1229" i="25"/>
  <c r="AV1098" i="25"/>
  <c r="AV975" i="25"/>
  <c r="AV860" i="25"/>
  <c r="AV1145" i="25"/>
  <c r="AV1022" i="25"/>
  <c r="AV508" i="25"/>
  <c r="AV841" i="25"/>
  <c r="AV329" i="25"/>
  <c r="AV662" i="25"/>
  <c r="AV150" i="25"/>
  <c r="AV491" i="25"/>
  <c r="AV832" i="25"/>
  <c r="AV320" i="25"/>
  <c r="AV661" i="25"/>
  <c r="AV149" i="25"/>
  <c r="AV482" i="25"/>
  <c r="AV815" i="25"/>
  <c r="AV303" i="25"/>
  <c r="AV8717" i="25"/>
  <c r="AV8674" i="25"/>
  <c r="AV8591" i="25"/>
  <c r="AV8561" i="25"/>
  <c r="AV8450" i="25"/>
  <c r="AV8423" i="25"/>
  <c r="AV8358" i="25"/>
  <c r="AV8229" i="25"/>
  <c r="AV8208" i="25"/>
  <c r="AV8171" i="25"/>
  <c r="AV8139" i="25"/>
  <c r="AV8071" i="25"/>
  <c r="AV8101" i="25"/>
  <c r="AV7850" i="25"/>
  <c r="AV7878" i="25"/>
  <c r="AV7784" i="25"/>
  <c r="AV7684" i="25"/>
  <c r="AV7688" i="25"/>
  <c r="AV7687" i="25"/>
  <c r="AV7490" i="25"/>
  <c r="AV7401" i="25"/>
  <c r="AV7421" i="25"/>
  <c r="AV7322" i="25"/>
  <c r="AV7294" i="25"/>
  <c r="AV7183" i="25"/>
  <c r="AV7094" i="25"/>
  <c r="AV7130" i="25"/>
  <c r="AV6895" i="25"/>
  <c r="AV6929" i="25"/>
  <c r="AV6955" i="25"/>
  <c r="AV6989" i="25"/>
  <c r="AV6747" i="25"/>
  <c r="AV6781" i="25"/>
  <c r="AV6538" i="25"/>
  <c r="AV6572" i="25"/>
  <c r="AV6332" i="25"/>
  <c r="AV6363" i="25"/>
  <c r="AV6397" i="25"/>
  <c r="AV6407" i="25"/>
  <c r="AV6140" i="25"/>
  <c r="AV6230" i="25"/>
  <c r="AV6192" i="25"/>
  <c r="AV6313" i="25"/>
  <c r="AV5762" i="25"/>
  <c r="AV5788" i="25"/>
  <c r="AV5822" i="25"/>
  <c r="AV5848" i="25"/>
  <c r="AV5606" i="25"/>
  <c r="AV5640" i="25"/>
  <c r="AV5682" i="25"/>
  <c r="AV5708" i="25"/>
  <c r="AV5472" i="25"/>
  <c r="AV5229" i="25"/>
  <c r="AV5271" i="25"/>
  <c r="AV5305" i="25"/>
  <c r="AV5331" i="25"/>
  <c r="AV5095" i="25"/>
  <c r="AV5129" i="25"/>
  <c r="AV5163" i="25"/>
  <c r="AV5197" i="25"/>
  <c r="AV4687" i="25"/>
  <c r="AV4716" i="25"/>
  <c r="AV4745" i="25"/>
  <c r="AV4782" i="25"/>
  <c r="AV4811" i="25"/>
  <c r="AV4848" i="25"/>
  <c r="AV4885" i="25"/>
  <c r="AV4914" i="25"/>
  <c r="AV4402" i="25"/>
  <c r="AV3890" i="25"/>
  <c r="AV3903" i="25"/>
  <c r="AV3948" i="25"/>
  <c r="AV3977" i="25"/>
  <c r="AV4014" i="25"/>
  <c r="AV4051" i="25"/>
  <c r="AV4080" i="25"/>
  <c r="AV4117" i="25"/>
  <c r="AV3613" i="25"/>
  <c r="AV3642" i="25"/>
  <c r="AV3671" i="25"/>
  <c r="AV3708" i="25"/>
  <c r="AV3745" i="25"/>
  <c r="AV3774" i="25"/>
  <c r="AV3811" i="25"/>
  <c r="AV3299" i="25"/>
  <c r="AV3328" i="25"/>
  <c r="AV2819" i="25"/>
  <c r="AV2848" i="25"/>
  <c r="AV2885" i="25"/>
  <c r="AV2922" i="25"/>
  <c r="AV2951" i="25"/>
  <c r="AV2988" i="25"/>
  <c r="AV3017" i="25"/>
  <c r="AV3046" i="25"/>
  <c r="AV2537" i="25"/>
  <c r="AV2566" i="25"/>
  <c r="AV2611" i="25"/>
  <c r="AV2648" i="25"/>
  <c r="AV2677" i="25"/>
  <c r="AV2714" i="25"/>
  <c r="AV2743" i="25"/>
  <c r="AV2231" i="25"/>
  <c r="AV2260" i="25"/>
  <c r="AV1750" i="25"/>
  <c r="AV1787" i="25"/>
  <c r="AV2053" i="25"/>
  <c r="AV1863" i="25"/>
  <c r="AV1892" i="25"/>
  <c r="AV1929" i="25"/>
  <c r="AV1493" i="25"/>
  <c r="AV1794" i="25"/>
  <c r="AV1346" i="25"/>
  <c r="AV1249" i="25"/>
  <c r="AV1685" i="25"/>
  <c r="AV1603" i="25"/>
  <c r="AV1504" i="25"/>
  <c r="AV987" i="25"/>
  <c r="AV1279" i="25"/>
  <c r="AV1157" i="25"/>
  <c r="AV1026" i="25"/>
  <c r="AV903" i="25"/>
  <c r="AV1588" i="25"/>
  <c r="AV1073" i="25"/>
  <c r="AV950" i="25"/>
  <c r="AV436" i="25"/>
  <c r="AV769" i="25"/>
  <c r="AV257" i="25"/>
  <c r="AV590" i="25"/>
  <c r="AV78" i="25"/>
  <c r="AV419" i="25"/>
  <c r="AV760" i="25"/>
  <c r="AV248" i="25"/>
  <c r="AV589" i="25"/>
  <c r="AV77" i="25"/>
  <c r="AV410" i="25"/>
  <c r="AV743" i="25"/>
  <c r="AV231" i="25"/>
  <c r="AV8709" i="25"/>
  <c r="AV8525" i="25"/>
  <c r="AV8341" i="25"/>
  <c r="AV8169" i="25"/>
  <c r="AV7996" i="25"/>
  <c r="AV7817" i="25"/>
  <c r="AV7699" i="25"/>
  <c r="AV7471" i="25"/>
  <c r="AV7271" i="25"/>
  <c r="AV7089" i="25"/>
  <c r="AV6964" i="25"/>
  <c r="AV6853" i="25"/>
  <c r="AV6658" i="25"/>
  <c r="AV6406" i="25"/>
  <c r="AV6271" i="25"/>
  <c r="AV6067" i="25"/>
  <c r="AV5831" i="25"/>
  <c r="AV5981" i="25"/>
  <c r="AV5525" i="25"/>
  <c r="AV5272" i="25"/>
  <c r="AV5438" i="25"/>
  <c r="AV4972" i="25"/>
  <c r="AV4997" i="25"/>
  <c r="AV4609" i="25"/>
  <c r="AV4419" i="25"/>
  <c r="AV4714" i="25"/>
  <c r="AV4324" i="25"/>
  <c r="AV4134" i="25"/>
  <c r="AV3880" i="25"/>
  <c r="AV3506" i="25"/>
  <c r="AV3316" i="25"/>
  <c r="AV3611" i="25"/>
  <c r="AV3224" i="25"/>
  <c r="AV3042" i="25"/>
  <c r="AV2788" i="25"/>
  <c r="AV2401" i="25"/>
  <c r="AV2219" i="25"/>
  <c r="AV2514" i="25"/>
  <c r="AV2126" i="25"/>
  <c r="AV2173" i="25"/>
  <c r="AV1692" i="25"/>
  <c r="AV1704" i="25"/>
  <c r="AV1765" i="25"/>
  <c r="AV1304" i="25"/>
  <c r="AV1021" i="25"/>
  <c r="AV908" i="25"/>
  <c r="AV748" i="25"/>
  <c r="AV121" i="25"/>
  <c r="AV539" i="25"/>
  <c r="AV48" i="25"/>
  <c r="AV274" i="25"/>
  <c r="AV8764" i="25"/>
  <c r="AV8589" i="25"/>
  <c r="AV8417" i="25"/>
  <c r="AV8232" i="25"/>
  <c r="AV8029" i="25"/>
  <c r="AV7916" i="25"/>
  <c r="AV7727" i="25"/>
  <c r="AV7488" i="25"/>
  <c r="AV7346" i="25"/>
  <c r="AV7229" i="25"/>
  <c r="AV6858" i="25"/>
  <c r="AV7024" i="25"/>
  <c r="AV6560" i="25"/>
  <c r="AV6577" i="25"/>
  <c r="AV6458" i="25"/>
  <c r="AV6321" i="25"/>
  <c r="AV6002" i="25"/>
  <c r="AV5883" i="25"/>
  <c r="AV5688" i="25"/>
  <c r="AV5713" i="25"/>
  <c r="AV5332" i="25"/>
  <c r="AV5143" i="25"/>
  <c r="AV5168" i="25"/>
  <c r="AV4508" i="25"/>
  <c r="AV4859" i="25"/>
  <c r="AV4613" i="25"/>
  <c r="AV4207" i="25"/>
  <c r="AV4025" i="25"/>
  <c r="AV4320" i="25"/>
  <c r="AV3405" i="25"/>
  <c r="AV3756" i="25"/>
  <c r="AV3502" i="25"/>
  <c r="AV3123" i="25"/>
  <c r="AV2933" i="25"/>
  <c r="AV3228" i="25"/>
  <c r="AV2838" i="25"/>
  <c r="AV2659" i="25"/>
  <c r="AV2405" i="25"/>
  <c r="AV2564" i="25"/>
  <c r="AV1835" i="25"/>
  <c r="AV2132" i="25"/>
  <c r="AV1285" i="25"/>
  <c r="AV1297" i="25"/>
  <c r="AV1331" i="25"/>
  <c r="AV1072" i="25"/>
  <c r="AV951" i="25"/>
  <c r="AV1190" i="25"/>
  <c r="AV561" i="25"/>
  <c r="AV126" i="25"/>
  <c r="AV488" i="25"/>
  <c r="AV714" i="25"/>
  <c r="AV279" i="25"/>
  <c r="AV8634" i="25"/>
  <c r="AV8438" i="25"/>
  <c r="AV8290" i="25"/>
  <c r="AV8108" i="25"/>
  <c r="AV7949" i="25"/>
  <c r="AV7760" i="25"/>
  <c r="AV7788" i="25"/>
  <c r="AV7387" i="25"/>
  <c r="AV7270" i="25"/>
  <c r="AV7165" i="25"/>
  <c r="AV6918" i="25"/>
  <c r="AV6723" i="25"/>
  <c r="AV6740" i="25"/>
  <c r="AV6360" i="25"/>
  <c r="AV6116" i="25"/>
  <c r="AV6077" i="25"/>
  <c r="AV5785" i="25"/>
  <c r="AV5582" i="25"/>
  <c r="AV5607" i="25"/>
  <c r="AV5218" i="25"/>
  <c r="AV5307" i="25"/>
  <c r="AV5062" i="25"/>
  <c r="AV4407" i="25"/>
  <c r="AV4758" i="25"/>
  <c r="AV4504" i="25"/>
  <c r="AV4122" i="25"/>
  <c r="AV3924" i="25"/>
  <c r="AV4219" i="25"/>
  <c r="AV3850" i="25"/>
  <c r="AV3647" i="25"/>
  <c r="AV3401" i="25"/>
  <c r="AV3560" i="25"/>
  <c r="AV2824" i="25"/>
  <c r="AV3119" i="25"/>
  <c r="AV3278" i="25"/>
  <c r="AV2542" i="25"/>
  <c r="AV2304" i="25"/>
  <c r="AV2463" i="25"/>
  <c r="AV1726" i="25"/>
  <c r="AV2031" i="25"/>
  <c r="AV2037" i="25"/>
  <c r="AV1322" i="25"/>
  <c r="AV1358" i="25"/>
  <c r="AV1511" i="25"/>
  <c r="AV1002" i="25"/>
  <c r="AV1244" i="25"/>
  <c r="AV156" i="25"/>
  <c r="AV566" i="25"/>
  <c r="AV75" i="25"/>
  <c r="AV309" i="25"/>
  <c r="AV719" i="25"/>
  <c r="AV8678" i="25"/>
  <c r="AV8496" i="25"/>
  <c r="AV8328" i="25"/>
  <c r="AV8206" i="25"/>
  <c r="AV7985" i="25"/>
  <c r="AV7883" i="25"/>
  <c r="AV7675" i="25"/>
  <c r="AV7561" i="25"/>
  <c r="AV7311" i="25"/>
  <c r="AV7190" i="25"/>
  <c r="AV6812" i="25"/>
  <c r="AV6893" i="25"/>
  <c r="AV6634" i="25"/>
  <c r="AV6254" i="25"/>
  <c r="AV6311" i="25"/>
  <c r="AV6043" i="25"/>
  <c r="AV5948" i="25"/>
  <c r="AV5752" i="25"/>
  <c r="AV5501" i="25"/>
  <c r="AV5389" i="25"/>
  <c r="AV5209" i="25"/>
  <c r="AV4948" i="25"/>
  <c r="AV4847" i="25"/>
  <c r="AV4649" i="25"/>
  <c r="AV4395" i="25"/>
  <c r="AV4562" i="25"/>
  <c r="AV4364" i="25"/>
  <c r="AV4110" i="25"/>
  <c r="AV4277" i="25"/>
  <c r="AV3546" i="25"/>
  <c r="AV3842" i="25"/>
  <c r="AV3459" i="25"/>
  <c r="AV3264" i="25"/>
  <c r="AV3018" i="25"/>
  <c r="AV3177" i="25"/>
  <c r="AV2441" i="25"/>
  <c r="AV2744" i="25"/>
  <c r="AV2362" i="25"/>
  <c r="AV2166" i="25"/>
  <c r="AV2149" i="25"/>
  <c r="AV2089" i="25"/>
  <c r="AV1730" i="25"/>
  <c r="AV1749" i="25"/>
  <c r="AV1147" i="25"/>
  <c r="AV1061" i="25"/>
  <c r="AV884" i="25"/>
  <c r="AV596" i="25"/>
  <c r="AV161" i="25"/>
  <c r="AV515" i="25"/>
  <c r="AV749" i="25"/>
  <c r="AV314" i="25"/>
  <c r="AV8738" i="25"/>
  <c r="AV8530" i="25"/>
  <c r="AV8412" i="25"/>
  <c r="AV8272" i="25"/>
  <c r="AV8094" i="25"/>
  <c r="AV7887" i="25"/>
  <c r="AV7767" i="25"/>
  <c r="AV7525" i="25"/>
  <c r="AV7450" i="25"/>
  <c r="AV7269" i="25"/>
  <c r="AV7047" i="25"/>
  <c r="AV6851" i="25"/>
  <c r="AV6600" i="25"/>
  <c r="AV6484" i="25"/>
  <c r="AV6293" i="25"/>
  <c r="AV6401" i="25"/>
  <c r="AV5914" i="25"/>
  <c r="AV5987" i="25"/>
  <c r="AV5728" i="25"/>
  <c r="AV5625" i="25"/>
  <c r="AV5436" i="25"/>
  <c r="AV5183" i="25"/>
  <c r="AV5080" i="25"/>
  <c r="AV4612" i="25"/>
  <c r="AV4899" i="25"/>
  <c r="AV4525" i="25"/>
  <c r="AV4311" i="25"/>
  <c r="AV4065" i="25"/>
  <c r="AV4232" i="25"/>
  <c r="AV3509" i="25"/>
  <c r="AV3796" i="25"/>
  <c r="AV3414" i="25"/>
  <c r="AV3227" i="25"/>
  <c r="AV2973" i="25"/>
  <c r="AV3140" i="25"/>
  <c r="AV2942" i="25"/>
  <c r="AV2699" i="25"/>
  <c r="AV2317" i="25"/>
  <c r="AV2668" i="25"/>
  <c r="AV1875" i="25"/>
  <c r="AV2044" i="25"/>
  <c r="AV1389" i="25"/>
  <c r="AV1337" i="25"/>
  <c r="AV1243" i="25"/>
  <c r="AV1176" i="25"/>
  <c r="AV991" i="25"/>
  <c r="AV1102" i="25"/>
  <c r="AV665" i="25"/>
  <c r="AV166" i="25"/>
  <c r="AV400" i="25"/>
  <c r="AV818" i="25"/>
  <c r="AV319" i="25"/>
  <c r="AV8609" i="25"/>
  <c r="AV8420" i="25"/>
  <c r="AV8245" i="25"/>
  <c r="AV8129" i="25"/>
  <c r="AV7920" i="25"/>
  <c r="AV7800" i="25"/>
  <c r="AV7542" i="25"/>
  <c r="AV7358" i="25"/>
  <c r="AV7310" i="25"/>
  <c r="AV7077" i="25"/>
  <c r="AV7022" i="25"/>
  <c r="AV6763" i="25"/>
  <c r="AV6652" i="25"/>
  <c r="AV6464" i="25"/>
  <c r="AV6156" i="25"/>
  <c r="AV6473" i="25"/>
  <c r="AV5889" i="25"/>
  <c r="AV5622" i="25"/>
  <c r="AV5519" i="25"/>
  <c r="AV5322" i="25"/>
  <c r="AV5347" i="25"/>
  <c r="AV4974" i="25"/>
  <c r="AV4511" i="25"/>
  <c r="AV4798" i="25"/>
  <c r="AV4416" i="25"/>
  <c r="AV4226" i="25"/>
  <c r="AV3964" i="25"/>
  <c r="AV4131" i="25"/>
  <c r="AV3941" i="25"/>
  <c r="AV3687" i="25"/>
  <c r="AV3313" i="25"/>
  <c r="AV3664" i="25"/>
  <c r="AV2864" i="25"/>
  <c r="AV3031" i="25"/>
  <c r="AV2841" i="25"/>
  <c r="AV2582" i="25"/>
  <c r="AV2216" i="25"/>
  <c r="AV2567" i="25"/>
  <c r="AV1766" i="25"/>
  <c r="AV1943" i="25"/>
  <c r="AV1753" i="25"/>
  <c r="AV1362" i="25"/>
  <c r="AV1270" i="25"/>
  <c r="AV1615" i="25"/>
  <c r="AV1042" i="25"/>
  <c r="AV1153" i="25"/>
  <c r="AV260" i="25"/>
  <c r="AV606" i="25"/>
  <c r="AV840" i="25"/>
  <c r="AV413" i="25"/>
  <c r="AV759" i="25"/>
  <c r="AV8665" i="25"/>
  <c r="AV8473" i="25"/>
  <c r="AV8307" i="25"/>
  <c r="AV8179" i="25"/>
  <c r="AV8090" i="25"/>
  <c r="AV7822" i="25"/>
  <c r="AV7696" i="25"/>
  <c r="AV7540" i="25"/>
  <c r="AV7266" i="25"/>
  <c r="AV7102" i="25"/>
  <c r="AV6916" i="25"/>
  <c r="AV6933" i="25"/>
  <c r="AV6546" i="25"/>
  <c r="AV6358" i="25"/>
  <c r="AV6351" i="25"/>
  <c r="AV6200" i="25"/>
  <c r="AV5783" i="25"/>
  <c r="AV5792" i="25"/>
  <c r="AV5690" i="25"/>
  <c r="AV5224" i="25"/>
  <c r="AV5249" i="25"/>
  <c r="AV5137" i="25"/>
  <c r="AV4949" i="25"/>
  <c r="AV4689" i="25"/>
  <c r="AV4856" i="25"/>
  <c r="AV4666" i="25"/>
  <c r="AV3847" i="25"/>
  <c r="AV4022" i="25"/>
  <c r="AV4381" i="25"/>
  <c r="AV3586" i="25"/>
  <c r="AV3753" i="25"/>
  <c r="AV3563" i="25"/>
  <c r="AV2763" i="25"/>
  <c r="AV2930" i="25"/>
  <c r="AV3281" i="25"/>
  <c r="AV2481" i="25"/>
  <c r="AV2656" i="25"/>
  <c r="AV2466" i="25"/>
  <c r="AV2204" i="25"/>
  <c r="AV2061" i="25"/>
  <c r="AV2193" i="25"/>
  <c r="AV1757" i="25"/>
  <c r="AV1690" i="25"/>
  <c r="AV1256" i="25"/>
  <c r="AV1101" i="25"/>
  <c r="AV1596" i="25"/>
  <c r="AV700" i="25"/>
  <c r="AV201" i="25"/>
  <c r="AV427" i="25"/>
  <c r="AV853" i="25"/>
  <c r="AV354" i="25"/>
  <c r="AV8711" i="25"/>
  <c r="AV8567" i="25"/>
  <c r="AV8400" i="25"/>
  <c r="AV8213" i="25"/>
  <c r="AV7981" i="25"/>
  <c r="AV7863" i="25"/>
  <c r="AV7620" i="25"/>
  <c r="AV7565" i="25"/>
  <c r="AV7426" i="25"/>
  <c r="AV7119" i="25"/>
  <c r="AV6810" i="25"/>
  <c r="AV6827" i="25"/>
  <c r="AV6717" i="25"/>
  <c r="AV6529" i="25"/>
  <c r="AV6269" i="25"/>
  <c r="AV6166" i="25"/>
  <c r="AV5954" i="25"/>
  <c r="AV5963" i="25"/>
  <c r="AV5576" i="25"/>
  <c r="AV5665" i="25"/>
  <c r="AV5412" i="25"/>
  <c r="AV5031" i="25"/>
  <c r="AV5120" i="25"/>
  <c r="AV4588" i="25"/>
  <c r="AV4747" i="25"/>
  <c r="AV4565" i="25"/>
  <c r="AV4287" i="25"/>
  <c r="AV3913" i="25"/>
  <c r="AV4272" i="25"/>
  <c r="AV3485" i="25"/>
  <c r="AV3644" i="25"/>
  <c r="AV3454" i="25"/>
  <c r="AV3203" i="25"/>
  <c r="AV2821" i="25"/>
  <c r="AV3180" i="25"/>
  <c r="AV2918" i="25"/>
  <c r="AV2547" i="25"/>
  <c r="AV2357" i="25"/>
  <c r="AV2644" i="25"/>
  <c r="AV1723" i="25"/>
  <c r="AV2084" i="25"/>
  <c r="AV1365" i="25"/>
  <c r="AV1986" i="25"/>
  <c r="AV1283" i="25"/>
  <c r="AV1152" i="25"/>
  <c r="AV1236" i="25"/>
  <c r="AV1142" i="25"/>
  <c r="AV641" i="25"/>
  <c r="AV14" i="25"/>
  <c r="AV440" i="25"/>
  <c r="AV794" i="25"/>
  <c r="AV167" i="25"/>
  <c r="AV8645" i="25"/>
  <c r="AV8512" i="25"/>
  <c r="AV8314" i="25"/>
  <c r="AV8141" i="25"/>
  <c r="AV8062" i="25"/>
  <c r="AV7753" i="25"/>
  <c r="AV7669" i="25"/>
  <c r="AV7521" i="25"/>
  <c r="AV7207" i="25"/>
  <c r="AV7083" i="25"/>
  <c r="AV7049" i="25"/>
  <c r="AV6790" i="25"/>
  <c r="AV6679" i="25"/>
  <c r="AV6483" i="25"/>
  <c r="AV6207" i="25"/>
  <c r="AV6056" i="25"/>
  <c r="AV5908" i="25"/>
  <c r="AV5917" i="25"/>
  <c r="AV5546" i="25"/>
  <c r="AV5349" i="25"/>
  <c r="AV5374" i="25"/>
  <c r="AV4993" i="25"/>
  <c r="AV4807" i="25"/>
  <c r="AV4545" i="25"/>
  <c r="AV4712" i="25"/>
  <c r="AV4522" i="25"/>
  <c r="AV4260" i="25"/>
  <c r="AV3878" i="25"/>
  <c r="AV4237" i="25"/>
  <c r="AV3442" i="25"/>
  <c r="AV3609" i="25"/>
  <c r="AV3419" i="25"/>
  <c r="AV3160" i="25"/>
  <c r="AV2786" i="25"/>
  <c r="AV3137" i="25"/>
  <c r="AV2337" i="25"/>
  <c r="AV2512" i="25"/>
  <c r="AV2322" i="25"/>
  <c r="AV2062" i="25"/>
  <c r="AV2074" i="25"/>
  <c r="AV2049" i="25"/>
  <c r="AV1661" i="25"/>
  <c r="AV1566" i="25"/>
  <c r="AV1107" i="25"/>
  <c r="AV957" i="25"/>
  <c r="AV1452" i="25"/>
  <c r="AV556" i="25"/>
  <c r="AV57" i="25"/>
  <c r="AV283" i="25"/>
  <c r="AV709" i="25"/>
  <c r="AV210" i="25"/>
  <c r="AV8710" i="25"/>
  <c r="AV8569" i="25"/>
  <c r="AV8373" i="25"/>
  <c r="AV8207" i="25"/>
  <c r="AV7986" i="25"/>
  <c r="AV7852" i="25"/>
  <c r="AV7601" i="25"/>
  <c r="AV7538" i="25"/>
  <c r="AV7423" i="25"/>
  <c r="AV7140" i="25"/>
  <c r="AV6943" i="25"/>
  <c r="AV6960" i="25"/>
  <c r="AV6573" i="25"/>
  <c r="AV6380" i="25"/>
  <c r="AV6394" i="25"/>
  <c r="AV6022" i="25"/>
  <c r="AV5810" i="25"/>
  <c r="AV5819" i="25"/>
  <c r="AV5709" i="25"/>
  <c r="AV5521" i="25"/>
  <c r="AV5268" i="25"/>
  <c r="AV5156" i="25"/>
  <c r="AV4976" i="25"/>
  <c r="AV4444" i="25"/>
  <c r="AV4603" i="25"/>
  <c r="AV4421" i="25"/>
  <c r="AV4143" i="25"/>
  <c r="AV4318" i="25"/>
  <c r="AV4128" i="25"/>
  <c r="AV3341" i="25"/>
  <c r="AV3500" i="25"/>
  <c r="AV3310" i="25"/>
  <c r="AV3059" i="25"/>
  <c r="AV3226" i="25"/>
  <c r="AV3036" i="25"/>
  <c r="AV2774" i="25"/>
  <c r="AV2403" i="25"/>
  <c r="AV2213" i="25"/>
  <c r="AV2500" i="25"/>
  <c r="AV2128" i="25"/>
  <c r="AV1940" i="25"/>
  <c r="AV1954" i="25"/>
  <c r="AV1888" i="25"/>
  <c r="AV1552" i="25"/>
  <c r="AV1008" i="25"/>
  <c r="AV1092" i="25"/>
  <c r="AV998" i="25"/>
  <c r="AV497" i="25"/>
  <c r="AV723" i="25"/>
  <c r="AV296" i="25"/>
  <c r="AV650" i="25"/>
  <c r="AV23" i="25"/>
  <c r="AV8607" i="25"/>
  <c r="AV8403" i="25"/>
  <c r="AV8270" i="25"/>
  <c r="AV8115" i="25"/>
  <c r="AV7885" i="25"/>
  <c r="AV7794" i="25"/>
  <c r="AV7639" i="25"/>
  <c r="AV7456" i="25"/>
  <c r="AV7280" i="25"/>
  <c r="AV7106" i="25"/>
  <c r="AV6854" i="25"/>
  <c r="AV6744" i="25"/>
  <c r="AV6548" i="25"/>
  <c r="AV6296" i="25"/>
  <c r="AV6105" i="25"/>
  <c r="AV6242" i="25"/>
  <c r="AV5990" i="25"/>
  <c r="AV5595" i="25"/>
  <c r="AV5684" i="25"/>
  <c r="AV5439" i="25"/>
  <c r="AV5050" i="25"/>
  <c r="AV5139" i="25"/>
  <c r="AV4884" i="25"/>
  <c r="AV4502" i="25"/>
  <c r="AV4861" i="25"/>
  <c r="AV4058" i="25"/>
  <c r="AV4209" i="25"/>
  <c r="AV4027" i="25"/>
  <c r="AV3781" i="25"/>
  <c r="AV3391" i="25"/>
  <c r="AV3750" i="25"/>
  <c r="AV3496" i="25"/>
  <c r="AV3117" i="25"/>
  <c r="AV2927" i="25"/>
  <c r="AV3214" i="25"/>
  <c r="AV2286" i="25"/>
  <c r="AV2653" i="25"/>
  <c r="AV2399" i="25"/>
  <c r="AV2019" i="25"/>
  <c r="AV1839" i="25"/>
  <c r="AV1973" i="25"/>
  <c r="AV1481" i="25"/>
  <c r="AV1579" i="25"/>
  <c r="AV1447" i="25"/>
  <c r="AV1135" i="25"/>
  <c r="AV1049" i="25"/>
  <c r="AV92" i="25"/>
  <c r="AV310" i="25"/>
  <c r="AV736" i="25"/>
  <c r="AV245" i="25"/>
  <c r="AV463" i="25"/>
  <c r="AV8640" i="25"/>
  <c r="AV8501" i="25"/>
  <c r="AV8332" i="25"/>
  <c r="AV8080" i="25"/>
  <c r="AV8038" i="25"/>
  <c r="AV7718" i="25"/>
  <c r="AV7592" i="25"/>
  <c r="AV7497" i="25"/>
  <c r="AV7321" i="25"/>
  <c r="AV7123" i="25"/>
  <c r="AV7025" i="25"/>
  <c r="AV6638" i="25"/>
  <c r="AV6719" i="25"/>
  <c r="AV6459" i="25"/>
  <c r="AV6055" i="25"/>
  <c r="AV6096" i="25"/>
  <c r="AV5884" i="25"/>
  <c r="AV5765" i="25"/>
  <c r="AV5586" i="25"/>
  <c r="AV5325" i="25"/>
  <c r="AV5222" i="25"/>
  <c r="AV5033" i="25"/>
  <c r="AV4783" i="25"/>
  <c r="AV4393" i="25"/>
  <c r="AV4752" i="25"/>
  <c r="AV4498" i="25"/>
  <c r="AV4108" i="25"/>
  <c r="AV3918" i="25"/>
  <c r="AV4213" i="25"/>
  <c r="AV3831" i="25"/>
  <c r="AV3649" i="25"/>
  <c r="AV3395" i="25"/>
  <c r="AV3008" i="25"/>
  <c r="AV2826" i="25"/>
  <c r="AV3113" i="25"/>
  <c r="AV2726" i="25"/>
  <c r="AV2552" i="25"/>
  <c r="AV2298" i="25"/>
  <c r="AV1910" i="25"/>
  <c r="AV2114" i="25"/>
  <c r="AV2025" i="25"/>
  <c r="AV1506" i="25"/>
  <c r="AV1606" i="25"/>
  <c r="AV1083" i="25"/>
  <c r="AV1186" i="25"/>
  <c r="AV1492" i="25"/>
  <c r="AV532" i="25"/>
  <c r="AV750" i="25"/>
  <c r="AV323" i="25"/>
  <c r="AV685" i="25"/>
  <c r="AV58" i="25"/>
  <c r="AV8729" i="25"/>
  <c r="AV8560" i="25"/>
  <c r="AV8406" i="25"/>
  <c r="AV8173" i="25"/>
  <c r="AV8026" i="25"/>
  <c r="AV7897" i="25"/>
  <c r="AV7702" i="25"/>
  <c r="AV7578" i="25"/>
  <c r="AV7335" i="25"/>
  <c r="AV7079" i="25"/>
  <c r="AV6983" i="25"/>
  <c r="AV6872" i="25"/>
  <c r="AV6677" i="25"/>
  <c r="AV6420" i="25"/>
  <c r="AV6306" i="25"/>
  <c r="AV6126" i="25"/>
  <c r="AV5850" i="25"/>
  <c r="AV6000" i="25"/>
  <c r="AV5536" i="25"/>
  <c r="AV5561" i="25"/>
  <c r="AV5457" i="25"/>
  <c r="AV4991" i="25"/>
  <c r="AV5016" i="25"/>
  <c r="AV4897" i="25"/>
  <c r="AV4707" i="25"/>
  <c r="AV4461" i="25"/>
  <c r="AV4055" i="25"/>
  <c r="AV3873" i="25"/>
  <c r="AV4168" i="25"/>
  <c r="AV3794" i="25"/>
  <c r="AV3604" i="25"/>
  <c r="AV3350" i="25"/>
  <c r="AV2971" i="25"/>
  <c r="AV2781" i="25"/>
  <c r="AV3076" i="25"/>
  <c r="AV2689" i="25"/>
  <c r="AV2507" i="25"/>
  <c r="AV2253" i="25"/>
  <c r="AV2412" i="25"/>
  <c r="AV1683" i="25"/>
  <c r="AV1980" i="25"/>
  <c r="AV1896" i="25"/>
  <c r="AV1957" i="25"/>
  <c r="AV1592" i="25"/>
  <c r="AV920" i="25"/>
  <c r="AV1196" i="25"/>
  <c r="AV1038" i="25"/>
  <c r="AV409" i="25"/>
  <c r="AV827" i="25"/>
  <c r="AV336" i="25"/>
  <c r="AV562" i="25"/>
  <c r="AV127" i="25"/>
  <c r="AV8570" i="25"/>
  <c r="AV8475" i="25"/>
  <c r="AV8252" i="25"/>
  <c r="AV8134" i="25"/>
  <c r="AV7930" i="25"/>
  <c r="AV7789" i="25"/>
  <c r="AV7478" i="25"/>
  <c r="AV7368" i="25"/>
  <c r="AV7251" i="25"/>
  <c r="AV7146" i="25"/>
  <c r="AV7035" i="25"/>
  <c r="AV6571" i="25"/>
  <c r="AV6588" i="25"/>
  <c r="AV6477" i="25"/>
  <c r="AV6209" i="25"/>
  <c r="AV6345" i="25"/>
  <c r="AV5902" i="25"/>
  <c r="AV5699" i="25"/>
  <c r="AV5724" i="25"/>
  <c r="AV5351" i="25"/>
  <c r="AV5154" i="25"/>
  <c r="AV5179" i="25"/>
  <c r="AV4796" i="25"/>
  <c r="AV4606" i="25"/>
  <c r="AV4901" i="25"/>
  <c r="AV3970" i="25"/>
  <c r="AV4313" i="25"/>
  <c r="AV4067" i="25"/>
  <c r="AV3693" i="25"/>
  <c r="AV3495" i="25"/>
  <c r="AV3790" i="25"/>
  <c r="AV3408" i="25"/>
  <c r="AV3221" i="25"/>
  <c r="AV2967" i="25"/>
  <c r="AV3126" i="25"/>
  <c r="AV2390" i="25"/>
  <c r="AV2693" i="25"/>
  <c r="AV2311" i="25"/>
  <c r="AV2123" i="25"/>
  <c r="AV1879" i="25"/>
  <c r="AV1573" i="25"/>
  <c r="AV1585" i="25"/>
  <c r="AV1619" i="25"/>
  <c r="AV1359" i="25"/>
  <c r="AV1239" i="25"/>
  <c r="AV1089" i="25"/>
  <c r="AV849" i="25"/>
  <c r="AV414" i="25"/>
  <c r="AV776" i="25"/>
  <c r="AV157" i="25"/>
  <c r="AV567" i="25"/>
  <c r="AV8675" i="25"/>
  <c r="AV8458" i="25"/>
  <c r="AV8343" i="25"/>
  <c r="AV8120" i="25"/>
  <c r="AV8118" i="25"/>
  <c r="AV7705" i="25"/>
  <c r="AV7632" i="25"/>
  <c r="AV7409" i="25"/>
  <c r="AV7292" i="25"/>
  <c r="AV7163" i="25"/>
  <c r="AV6937" i="25"/>
  <c r="AV6742" i="25"/>
  <c r="AV6759" i="25"/>
  <c r="AV6371" i="25"/>
  <c r="AV6159" i="25"/>
  <c r="AV6136" i="25"/>
  <c r="AV5796" i="25"/>
  <c r="AV5869" i="25"/>
  <c r="AV5626" i="25"/>
  <c r="AV5237" i="25"/>
  <c r="AV5326" i="25"/>
  <c r="AV5073" i="25"/>
  <c r="AV4695" i="25"/>
  <c r="AV4497" i="25"/>
  <c r="AV4792" i="25"/>
  <c r="AV4410" i="25"/>
  <c r="AV4212" i="25"/>
  <c r="AV3958" i="25"/>
  <c r="AV4125" i="25"/>
  <c r="AV3394" i="25"/>
  <c r="AV3689" i="25"/>
  <c r="AV3307" i="25"/>
  <c r="AV3112" i="25"/>
  <c r="AV2866" i="25"/>
  <c r="AV3025" i="25"/>
  <c r="AV2289" i="25"/>
  <c r="AV2592" i="25"/>
  <c r="AV2210" i="25"/>
  <c r="AV2014" i="25"/>
  <c r="AV2154" i="25"/>
  <c r="AV1937" i="25"/>
  <c r="AV1610" i="25"/>
  <c r="AV1646" i="25"/>
  <c r="AV995" i="25"/>
  <c r="AV909" i="25"/>
  <c r="AV1532" i="25"/>
  <c r="AV444" i="25"/>
  <c r="AV9" i="25"/>
  <c r="AV363" i="25"/>
  <c r="AV597" i="25"/>
  <c r="AV162" i="25"/>
  <c r="AV8753" i="25"/>
  <c r="AV8555" i="25"/>
  <c r="AV8378" i="25"/>
  <c r="AV8218" i="25"/>
  <c r="AV8007" i="25"/>
  <c r="AV7937" i="25"/>
  <c r="AV7681" i="25"/>
  <c r="AV7631" i="25"/>
  <c r="AV7375" i="25"/>
  <c r="AV7234" i="25"/>
  <c r="AV6831" i="25"/>
  <c r="AV6912" i="25"/>
  <c r="AV6653" i="25"/>
  <c r="AV6268" i="25"/>
  <c r="AV6346" i="25"/>
  <c r="AV6102" i="25"/>
  <c r="AV5967" i="25"/>
  <c r="AV5771" i="25"/>
  <c r="AV5512" i="25"/>
  <c r="AV5408" i="25"/>
  <c r="AV5220" i="25"/>
  <c r="AV4967" i="25"/>
  <c r="AV5133" i="25"/>
  <c r="AV4396" i="25"/>
  <c r="AV4683" i="25"/>
  <c r="AV4850" i="25"/>
  <c r="AV4095" i="25"/>
  <c r="AV3849" i="25"/>
  <c r="AV4016" i="25"/>
  <c r="AV3834" i="25"/>
  <c r="AV3580" i="25"/>
  <c r="AV3747" i="25"/>
  <c r="AV3011" i="25"/>
  <c r="AV2757" i="25"/>
  <c r="AV2924" i="25"/>
  <c r="AV2729" i="25"/>
  <c r="AV2483" i="25"/>
  <c r="AV2650" i="25"/>
  <c r="AV2452" i="25"/>
  <c r="AV1659" i="25"/>
  <c r="AV1828" i="25"/>
  <c r="AV1922" i="25"/>
  <c r="AV1941" i="25"/>
  <c r="AV1440" i="25"/>
  <c r="AV960" i="25"/>
  <c r="AV1172" i="25"/>
  <c r="AV886" i="25"/>
  <c r="AV449" i="25"/>
  <c r="AV803" i="25"/>
  <c r="AV184" i="25"/>
  <c r="AV602" i="25"/>
  <c r="AV103" i="25"/>
  <c r="AV8655" i="25"/>
  <c r="AV8464" i="25"/>
  <c r="AV8337" i="25"/>
  <c r="AV8114" i="25"/>
  <c r="AV7953" i="25"/>
  <c r="AV7787" i="25"/>
  <c r="AV7605" i="25"/>
  <c r="AV7398" i="25"/>
  <c r="AV7281" i="25"/>
  <c r="AV7184" i="25"/>
  <c r="AV7062" i="25"/>
  <c r="AV6598" i="25"/>
  <c r="AV6615" i="25"/>
  <c r="AV6504" i="25"/>
  <c r="AV6250" i="25"/>
  <c r="AV6221" i="25"/>
  <c r="AV5929" i="25"/>
  <c r="AV5726" i="25"/>
  <c r="AV5482" i="25"/>
  <c r="AV5362" i="25"/>
  <c r="AV5451" i="25"/>
  <c r="AV4929" i="25"/>
  <c r="AV4551" i="25"/>
  <c r="AV4902" i="25"/>
  <c r="AV4648" i="25"/>
  <c r="AV4266" i="25"/>
  <c r="AV4068" i="25"/>
  <c r="AV4363" i="25"/>
  <c r="AV3981" i="25"/>
  <c r="AV3791" i="25"/>
  <c r="AV3545" i="25"/>
  <c r="AV3704" i="25"/>
  <c r="AV2968" i="25"/>
  <c r="AV3263" i="25"/>
  <c r="AV2881" i="25"/>
  <c r="AV2686" i="25"/>
  <c r="AV2448" i="25"/>
  <c r="AV2607" i="25"/>
  <c r="AV1870" i="25"/>
  <c r="AV2175" i="25"/>
  <c r="AV1793" i="25"/>
  <c r="AV1466" i="25"/>
  <c r="AV1502" i="25"/>
  <c r="AV1655" i="25"/>
  <c r="AV1146" i="25"/>
  <c r="AV1388" i="25"/>
  <c r="AV300" i="25"/>
  <c r="AV710" i="25"/>
  <c r="AV219" i="25"/>
  <c r="AV453" i="25"/>
  <c r="AV18" i="25"/>
  <c r="AV8699" i="25"/>
  <c r="AV8517" i="25"/>
  <c r="AV8342" i="25"/>
  <c r="AV8220" i="25"/>
  <c r="AV7988" i="25"/>
  <c r="AV7926" i="25"/>
  <c r="AV7646" i="25"/>
  <c r="AV7580" i="25"/>
  <c r="AV7364" i="25"/>
  <c r="AV7076" i="25"/>
  <c r="AV6956" i="25"/>
  <c r="AV7037" i="25"/>
  <c r="AV6778" i="25"/>
  <c r="AV6398" i="25"/>
  <c r="AV6455" i="25"/>
  <c r="AV6187" i="25"/>
  <c r="AV5823" i="25"/>
  <c r="AV5896" i="25"/>
  <c r="AV5645" i="25"/>
  <c r="AV5264" i="25"/>
  <c r="AV5353" i="25"/>
  <c r="AV5092" i="25"/>
  <c r="AV4989" i="25"/>
  <c r="AV4793" i="25"/>
  <c r="AV4539" i="25"/>
  <c r="AV4706" i="25"/>
  <c r="AV3951" i="25"/>
  <c r="AV4254" i="25"/>
  <c r="AV3872" i="25"/>
  <c r="AV3690" i="25"/>
  <c r="AV3436" i="25"/>
  <c r="AV3603" i="25"/>
  <c r="AV2867" i="25"/>
  <c r="AV3162" i="25"/>
  <c r="AV2780" i="25"/>
  <c r="AV2585" i="25"/>
  <c r="AV2339" i="25"/>
  <c r="AV2506" i="25"/>
  <c r="AV2308" i="25"/>
  <c r="AV2064" i="25"/>
  <c r="AV1684" i="25"/>
  <c r="AV1826" i="25"/>
  <c r="AV1845" i="25"/>
  <c r="AV1296" i="25"/>
  <c r="AV1205" i="25"/>
  <c r="AV1028" i="25"/>
  <c r="AV740" i="25"/>
  <c r="AV305" i="25"/>
  <c r="AV659" i="25"/>
  <c r="AV40" i="25"/>
  <c r="AV458" i="25"/>
  <c r="AV8760" i="25"/>
  <c r="AV8581" i="25"/>
  <c r="AV8399" i="25"/>
  <c r="AV8275" i="25"/>
  <c r="AV8021" i="25"/>
  <c r="AV7826" i="25"/>
  <c r="AV7730" i="25"/>
  <c r="AV7480" i="25"/>
  <c r="AV7397" i="25"/>
  <c r="AV7216" i="25"/>
  <c r="AV6850" i="25"/>
  <c r="AV6931" i="25"/>
  <c r="AV6680" i="25"/>
  <c r="AV6569" i="25"/>
  <c r="AV6373" i="25"/>
  <c r="AV6041" i="25"/>
  <c r="AV5994" i="25"/>
  <c r="AV5798" i="25"/>
  <c r="AV5531" i="25"/>
  <c r="AV5705" i="25"/>
  <c r="AV5247" i="25"/>
  <c r="AV4986" i="25"/>
  <c r="AV5160" i="25"/>
  <c r="AV4692" i="25"/>
  <c r="AV4438" i="25"/>
  <c r="AV4605" i="25"/>
  <c r="AV3866" i="25"/>
  <c r="AV4145" i="25"/>
  <c r="AV4312" i="25"/>
  <c r="AV3589" i="25"/>
  <c r="AV3327" i="25"/>
  <c r="AV3494" i="25"/>
  <c r="AV3304" i="25"/>
  <c r="AV3053" i="25"/>
  <c r="AV3220" i="25"/>
  <c r="AV3022" i="25"/>
  <c r="AV2222" i="25"/>
  <c r="AV2397" i="25"/>
  <c r="AV2207" i="25"/>
  <c r="AV1955" i="25"/>
  <c r="AV2124" i="25"/>
  <c r="AV1469" i="25"/>
  <c r="AV1417" i="25"/>
  <c r="AV1323" i="25"/>
  <c r="AV1255" i="25"/>
  <c r="AV1071" i="25"/>
  <c r="AV1182" i="25"/>
  <c r="AV745" i="25"/>
  <c r="AV246" i="25"/>
  <c r="AV480" i="25"/>
  <c r="AV53" i="25"/>
  <c r="AV399" i="25"/>
  <c r="AV8621" i="25"/>
  <c r="AV8484" i="25"/>
  <c r="AV8313" i="25"/>
  <c r="AV8100" i="25"/>
  <c r="AV7987" i="25"/>
  <c r="AV7763" i="25"/>
  <c r="AV7772" i="25"/>
  <c r="AV7438" i="25"/>
  <c r="AV7257" i="25"/>
  <c r="AV7157" i="25"/>
  <c r="AV6833" i="25"/>
  <c r="AV6574" i="25"/>
  <c r="AV6732" i="25"/>
  <c r="AV6267" i="25"/>
  <c r="AV6236" i="25"/>
  <c r="AV6069" i="25"/>
  <c r="AV5969" i="25"/>
  <c r="AV5702" i="25"/>
  <c r="AV5599" i="25"/>
  <c r="AV5402" i="25"/>
  <c r="AV5427" i="25"/>
  <c r="AV5054" i="25"/>
  <c r="AV4591" i="25"/>
  <c r="AV4878" i="25"/>
  <c r="AV4496" i="25"/>
  <c r="AV4306" i="25"/>
  <c r="AV4044" i="25"/>
  <c r="AV4211" i="25"/>
  <c r="AV4021" i="25"/>
  <c r="AV3767" i="25"/>
  <c r="AV3393" i="25"/>
  <c r="AV3744" i="25"/>
  <c r="AV2944" i="25"/>
  <c r="AV3111" i="25"/>
  <c r="AV2921" i="25"/>
  <c r="AV2662" i="25"/>
  <c r="AV2296" i="25"/>
  <c r="AV2647" i="25"/>
  <c r="AV1846" i="25"/>
  <c r="AV2023" i="25"/>
  <c r="AV1833" i="25"/>
  <c r="AV1442" i="25"/>
  <c r="AV1350" i="25"/>
  <c r="AV891" i="25"/>
  <c r="AV1122" i="25"/>
  <c r="AV1233" i="25"/>
  <c r="AV340" i="25"/>
  <c r="AV686" i="25"/>
  <c r="AV67" i="25"/>
  <c r="AV493" i="25"/>
  <c r="AV839" i="25"/>
  <c r="AV8696" i="25"/>
  <c r="AV8515" i="25"/>
  <c r="AV8372" i="25"/>
  <c r="AV8201" i="25"/>
  <c r="AV7967" i="25"/>
  <c r="AV7833" i="25"/>
  <c r="AV7764" i="25"/>
  <c r="AV7567" i="25"/>
  <c r="AV7404" i="25"/>
  <c r="AV7121" i="25"/>
  <c r="AV7060" i="25"/>
  <c r="AV6808" i="25"/>
  <c r="AV6690" i="25"/>
  <c r="AV6502" i="25"/>
  <c r="AV6495" i="25"/>
  <c r="AV6099" i="25"/>
  <c r="AV5927" i="25"/>
  <c r="AV5936" i="25"/>
  <c r="AV5557" i="25"/>
  <c r="AV5368" i="25"/>
  <c r="AV5393" i="25"/>
  <c r="AV5004" i="25"/>
  <c r="AV5093" i="25"/>
  <c r="AV4833" i="25"/>
  <c r="AV4451" i="25"/>
  <c r="AV4810" i="25"/>
  <c r="AV3991" i="25"/>
  <c r="AV4166" i="25"/>
  <c r="AV3976" i="25"/>
  <c r="AV3730" i="25"/>
  <c r="AV3348" i="25"/>
  <c r="AV3707" i="25"/>
  <c r="AV2907" i="25"/>
  <c r="AV3074" i="25"/>
  <c r="AV2884" i="25"/>
  <c r="AV2625" i="25"/>
  <c r="AV2251" i="25"/>
  <c r="AV2610" i="25"/>
  <c r="AV2348" i="25"/>
  <c r="AV1976" i="25"/>
  <c r="AV1788" i="25"/>
  <c r="AV1853" i="25"/>
  <c r="AV1786" i="25"/>
  <c r="AV1400" i="25"/>
  <c r="AV856" i="25"/>
  <c r="AV940" i="25"/>
  <c r="AV844" i="25"/>
  <c r="AV345" i="25"/>
  <c r="AV571" i="25"/>
  <c r="AV144" i="25"/>
  <c r="AV498" i="25"/>
  <c r="AV8759" i="25"/>
  <c r="AV8595" i="25"/>
  <c r="AV8439" i="25"/>
  <c r="AV8264" i="25"/>
  <c r="AV7984" i="25"/>
  <c r="AV7866" i="25"/>
  <c r="AV7759" i="25"/>
  <c r="AV7584" i="25"/>
  <c r="AV7437" i="25"/>
  <c r="AV7261" i="25"/>
  <c r="AV6954" i="25"/>
  <c r="AV6971" i="25"/>
  <c r="AV6592" i="25"/>
  <c r="AV6673" i="25"/>
  <c r="AV6413" i="25"/>
  <c r="AV6385" i="25"/>
  <c r="AV6090" i="25"/>
  <c r="AV5838" i="25"/>
  <c r="AV5720" i="25"/>
  <c r="AV5532" i="25"/>
  <c r="AV5287" i="25"/>
  <c r="AV5175" i="25"/>
  <c r="AV4987" i="25"/>
  <c r="AV4732" i="25"/>
  <c r="AV4891" i="25"/>
  <c r="AV4709" i="25"/>
  <c r="AV3906" i="25"/>
  <c r="AV4057" i="25"/>
  <c r="AV3875" i="25"/>
  <c r="AV3629" i="25"/>
  <c r="AV3788" i="25"/>
  <c r="AV3598" i="25"/>
  <c r="AV3344" i="25"/>
  <c r="AV2965" i="25"/>
  <c r="AV2775" i="25"/>
  <c r="AV3062" i="25"/>
  <c r="AV2691" i="25"/>
  <c r="AV2501" i="25"/>
  <c r="AV2247" i="25"/>
  <c r="AV1867" i="25"/>
  <c r="AV1687" i="25"/>
  <c r="AV1509" i="25"/>
  <c r="AV1329" i="25"/>
  <c r="AV1427" i="25"/>
  <c r="AV1295" i="25"/>
  <c r="AV983" i="25"/>
  <c r="AV897" i="25"/>
  <c r="AV785" i="25"/>
  <c r="AV158" i="25"/>
  <c r="AV584" i="25"/>
  <c r="AV93" i="25"/>
  <c r="AV311" i="25"/>
  <c r="AV8646" i="25"/>
  <c r="AV8479" i="25"/>
  <c r="AV8237" i="25"/>
  <c r="AV8149" i="25"/>
  <c r="AV8027" i="25"/>
  <c r="AV7792" i="25"/>
  <c r="AV7674" i="25"/>
  <c r="AV7345" i="25"/>
  <c r="AV7302" i="25"/>
  <c r="AV7136" i="25"/>
  <c r="AV6873" i="25"/>
  <c r="AV6755" i="25"/>
  <c r="AV6567" i="25"/>
  <c r="AV6307" i="25"/>
  <c r="AV6148" i="25"/>
  <c r="AV6173" i="25"/>
  <c r="AV6009" i="25"/>
  <c r="AV5614" i="25"/>
  <c r="AV5703" i="25"/>
  <c r="AV5442" i="25"/>
  <c r="AV5339" i="25"/>
  <c r="AV5158" i="25"/>
  <c r="AV4631" i="25"/>
  <c r="AV4790" i="25"/>
  <c r="AV4600" i="25"/>
  <c r="AV4346" i="25"/>
  <c r="AV3956" i="25"/>
  <c r="AV4315" i="25"/>
  <c r="AV4061" i="25"/>
  <c r="AV3679" i="25"/>
  <c r="AV3497" i="25"/>
  <c r="AV3784" i="25"/>
  <c r="AV2856" i="25"/>
  <c r="AV3215" i="25"/>
  <c r="AV2961" i="25"/>
  <c r="AV2574" i="25"/>
  <c r="AV2400" i="25"/>
  <c r="AV2687" i="25"/>
  <c r="AV1758" i="25"/>
  <c r="AV2127" i="25"/>
  <c r="AV1873" i="25"/>
  <c r="AV1354" i="25"/>
  <c r="AV1454" i="25"/>
  <c r="AV931" i="25"/>
  <c r="AV1034" i="25"/>
  <c r="AV1340" i="25"/>
  <c r="AV380" i="25"/>
  <c r="AV598" i="25"/>
  <c r="AV171" i="25"/>
  <c r="AV533" i="25"/>
  <c r="AV751" i="25"/>
  <c r="AV8688" i="25"/>
  <c r="AV8544" i="25"/>
  <c r="AV8363" i="25"/>
  <c r="AV8172" i="25"/>
  <c r="AV8068" i="25"/>
  <c r="AV7947" i="25"/>
  <c r="AV7598" i="25"/>
  <c r="AV7543" i="25"/>
  <c r="AV7258" i="25"/>
  <c r="AV7161" i="25"/>
  <c r="AV7036" i="25"/>
  <c r="AV6925" i="25"/>
  <c r="AV6730" i="25"/>
  <c r="AV6478" i="25"/>
  <c r="AV6343" i="25"/>
  <c r="AV6139" i="25"/>
  <c r="AV5903" i="25"/>
  <c r="AV5784" i="25"/>
  <c r="AV5597" i="25"/>
  <c r="AV5344" i="25"/>
  <c r="AV5241" i="25"/>
  <c r="AV5044" i="25"/>
  <c r="AV5069" i="25"/>
  <c r="AV4681" i="25"/>
  <c r="AV4491" i="25"/>
  <c r="AV4786" i="25"/>
  <c r="AV3839" i="25"/>
  <c r="AV4206" i="25"/>
  <c r="AV3952" i="25"/>
  <c r="AV3578" i="25"/>
  <c r="AV3388" i="25"/>
  <c r="AV3683" i="25"/>
  <c r="AV2755" i="25"/>
  <c r="AV3114" i="25"/>
  <c r="AV2860" i="25"/>
  <c r="AV2473" i="25"/>
  <c r="AV2291" i="25"/>
  <c r="AV2586" i="25"/>
  <c r="AV2198" i="25"/>
  <c r="AV2016" i="25"/>
  <c r="AV1764" i="25"/>
  <c r="AV1752" i="25"/>
  <c r="AV1813" i="25"/>
  <c r="AV1376" i="25"/>
  <c r="AV1093" i="25"/>
  <c r="AV980" i="25"/>
  <c r="AV820" i="25"/>
  <c r="AV193" i="25"/>
  <c r="AV611" i="25"/>
  <c r="AV120" i="25"/>
  <c r="AV346" i="25"/>
  <c r="AV8610" i="25"/>
  <c r="AV8449" i="25"/>
  <c r="AV8296" i="25"/>
  <c r="AV8154" i="25"/>
  <c r="AV7896" i="25"/>
  <c r="AV7843" i="25"/>
  <c r="AV7582" i="25"/>
  <c r="AV7334" i="25"/>
  <c r="AV7291" i="25"/>
  <c r="AV7117" i="25"/>
  <c r="AV6998" i="25"/>
  <c r="AV6611" i="25"/>
  <c r="AV6692" i="25"/>
  <c r="AV6440" i="25"/>
  <c r="AV6257" i="25"/>
  <c r="AV6029" i="25"/>
  <c r="AV5865" i="25"/>
  <c r="AV5739" i="25"/>
  <c r="AV5559" i="25"/>
  <c r="AV5298" i="25"/>
  <c r="AV5194" i="25"/>
  <c r="AV5014" i="25"/>
  <c r="AV4487" i="25"/>
  <c r="AV4646" i="25"/>
  <c r="AV4456" i="25"/>
  <c r="AV4202" i="25"/>
  <c r="AV4353" i="25"/>
  <c r="AV4171" i="25"/>
  <c r="AV3917" i="25"/>
  <c r="AV3535" i="25"/>
  <c r="AV3353" i="25"/>
  <c r="AV3640" i="25"/>
  <c r="AV3261" i="25"/>
  <c r="AV3071" i="25"/>
  <c r="AV2817" i="25"/>
  <c r="AV2430" i="25"/>
  <c r="AV2256" i="25"/>
  <c r="AV2543" i="25"/>
  <c r="AV2163" i="25"/>
  <c r="AV1983" i="25"/>
  <c r="AV1729" i="25"/>
  <c r="AV1625" i="25"/>
  <c r="AV1310" i="25"/>
  <c r="AV1591" i="25"/>
  <c r="AV890" i="25"/>
  <c r="AV1193" i="25"/>
  <c r="AV236" i="25"/>
  <c r="AV454" i="25"/>
  <c r="AV27" i="25"/>
  <c r="AV389" i="25"/>
  <c r="AV607" i="25"/>
  <c r="AV8663" i="25"/>
  <c r="AV8516" i="25"/>
  <c r="AV8306" i="25"/>
  <c r="AV8219" i="25"/>
  <c r="AV8065" i="25"/>
  <c r="AV7745" i="25"/>
  <c r="AV7627" i="25"/>
  <c r="AV7516" i="25"/>
  <c r="AV7199" i="25"/>
  <c r="AV7142" i="25"/>
  <c r="AV6892" i="25"/>
  <c r="AV6782" i="25"/>
  <c r="AV6586" i="25"/>
  <c r="AV6334" i="25"/>
  <c r="AV6199" i="25"/>
  <c r="AV6240" i="25"/>
  <c r="AV5759" i="25"/>
  <c r="AV5909" i="25"/>
  <c r="AV5730" i="25"/>
  <c r="AV5469" i="25"/>
  <c r="AV5366" i="25"/>
  <c r="AV5177" i="25"/>
  <c r="AV4927" i="25"/>
  <c r="AV4537" i="25"/>
  <c r="AV4896" i="25"/>
  <c r="AV4642" i="25"/>
  <c r="AV4252" i="25"/>
  <c r="AV4062" i="25"/>
  <c r="AV4357" i="25"/>
  <c r="AV3434" i="25"/>
  <c r="AV3793" i="25"/>
  <c r="AV3539" i="25"/>
  <c r="AV3152" i="25"/>
  <c r="AV2970" i="25"/>
  <c r="AV3257" i="25"/>
  <c r="AV2329" i="25"/>
  <c r="AV2696" i="25"/>
  <c r="AV2442" i="25"/>
  <c r="AV2054" i="25"/>
  <c r="AV2101" i="25"/>
  <c r="AV2169" i="25"/>
  <c r="AV1650" i="25"/>
  <c r="AV1717" i="25"/>
  <c r="AV1227" i="25"/>
  <c r="AV949" i="25"/>
  <c r="AV1636" i="25"/>
  <c r="AV676" i="25"/>
  <c r="AV49" i="25"/>
  <c r="AV467" i="25"/>
  <c r="AV829" i="25"/>
  <c r="AV202" i="25"/>
  <c r="AV8714" i="25"/>
  <c r="AV8546" i="25"/>
  <c r="AV8365" i="25"/>
  <c r="AV8184" i="25"/>
  <c r="AV7957" i="25"/>
  <c r="AV7844" i="25"/>
  <c r="AV7660" i="25"/>
  <c r="AV7541" i="25"/>
  <c r="AV7415" i="25"/>
  <c r="AV7159" i="25"/>
  <c r="AV7063" i="25"/>
  <c r="AV6952" i="25"/>
  <c r="AV6757" i="25"/>
  <c r="AV6500" i="25"/>
  <c r="AV6386" i="25"/>
  <c r="AV6206" i="25"/>
  <c r="AV5930" i="25"/>
  <c r="AV5811" i="25"/>
  <c r="AV5616" i="25"/>
  <c r="AV5641" i="25"/>
  <c r="AV5260" i="25"/>
  <c r="AV5071" i="25"/>
  <c r="AV5096" i="25"/>
  <c r="AV4436" i="25"/>
  <c r="AV4787" i="25"/>
  <c r="AV4541" i="25"/>
  <c r="AV4135" i="25"/>
  <c r="AV3953" i="25"/>
  <c r="AV4248" i="25"/>
  <c r="AV3333" i="25"/>
  <c r="AV3684" i="25"/>
  <c r="AV3430" i="25"/>
  <c r="AV3051" i="25"/>
  <c r="AV2861" i="25"/>
  <c r="AV3156" i="25"/>
  <c r="AV2766" i="25"/>
  <c r="AV2587" i="25"/>
  <c r="AV2333" i="25"/>
  <c r="AV2492" i="25"/>
  <c r="AV1763" i="25"/>
  <c r="AV2060" i="25"/>
  <c r="AV1949" i="25"/>
  <c r="AV2026" i="25"/>
  <c r="AV1259" i="25"/>
  <c r="AV1000" i="25"/>
  <c r="AV879" i="25"/>
  <c r="AV1118" i="25"/>
  <c r="AV489" i="25"/>
  <c r="AV54" i="25"/>
  <c r="AV416" i="25"/>
  <c r="AV642" i="25"/>
  <c r="AV207" i="25"/>
  <c r="AV8625" i="25"/>
  <c r="AV8456" i="25"/>
  <c r="AV8279" i="25"/>
  <c r="AV8145" i="25"/>
  <c r="AV7877" i="25"/>
  <c r="AV7923" i="25"/>
  <c r="AV7558" i="25"/>
  <c r="AV7448" i="25"/>
  <c r="AV7198" i="25"/>
  <c r="AV7093" i="25"/>
  <c r="AV6846" i="25"/>
  <c r="AV6651" i="25"/>
  <c r="AV6668" i="25"/>
  <c r="AV6288" i="25"/>
  <c r="AV6044" i="25"/>
  <c r="AV6505" i="25"/>
  <c r="AV5982" i="25"/>
  <c r="AV5510" i="25"/>
  <c r="AV5535" i="25"/>
  <c r="AV5431" i="25"/>
  <c r="AV5235" i="25"/>
  <c r="AV4990" i="25"/>
  <c r="AV4876" i="25"/>
  <c r="AV4686" i="25"/>
  <c r="AV4432" i="25"/>
  <c r="AV4050" i="25"/>
  <c r="AV3852" i="25"/>
  <c r="AV4147" i="25"/>
  <c r="AV3773" i="25"/>
  <c r="AV3575" i="25"/>
  <c r="AV3329" i="25"/>
  <c r="AV3488" i="25"/>
  <c r="AV2752" i="25"/>
  <c r="AV3047" i="25"/>
  <c r="AV3206" i="25"/>
  <c r="AV2470" i="25"/>
  <c r="AV2232" i="25"/>
  <c r="AV2391" i="25"/>
  <c r="AV2202" i="25"/>
  <c r="AV1959" i="25"/>
  <c r="AV1653" i="25"/>
  <c r="AV1250" i="25"/>
  <c r="AV1286" i="25"/>
  <c r="AV1439" i="25"/>
  <c r="AV930" i="25"/>
  <c r="AV1169" i="25"/>
  <c r="AV84" i="25"/>
  <c r="AV494" i="25"/>
  <c r="AV854" i="25"/>
  <c r="AV237" i="25"/>
  <c r="AV647" i="25"/>
  <c r="AV8670" i="25"/>
  <c r="AV8488" i="25"/>
  <c r="AV8320" i="25"/>
  <c r="AV8198" i="25"/>
  <c r="AV7977" i="25"/>
  <c r="AV7867" i="25"/>
  <c r="AV7667" i="25"/>
  <c r="AV7553" i="25"/>
  <c r="AV7303" i="25"/>
  <c r="AV7182" i="25"/>
  <c r="AV6804" i="25"/>
  <c r="AV6885" i="25"/>
  <c r="AV6626" i="25"/>
  <c r="AV6515" i="25"/>
  <c r="AV6303" i="25"/>
  <c r="AV6035" i="25"/>
  <c r="AV5940" i="25"/>
  <c r="AV6013" i="25"/>
  <c r="AV5493" i="25"/>
  <c r="AV5381" i="25"/>
  <c r="AV5470" i="25"/>
  <c r="AV4940" i="25"/>
  <c r="AV4839" i="25"/>
  <c r="AV4641" i="25"/>
  <c r="AV4387" i="25"/>
  <c r="AV4554" i="25"/>
  <c r="AV4356" i="25"/>
  <c r="AV4102" i="25"/>
  <c r="AV4269" i="25"/>
  <c r="AV3538" i="25"/>
  <c r="AV3833" i="25"/>
  <c r="AV3451" i="25"/>
  <c r="AV3256" i="25"/>
  <c r="AV3010" i="25"/>
  <c r="AV3169" i="25"/>
  <c r="AV2433" i="25"/>
  <c r="AV2736" i="25"/>
  <c r="AV2354" i="25"/>
  <c r="AV2158" i="25"/>
  <c r="AV2141" i="25"/>
  <c r="AV2081" i="25"/>
  <c r="AV1725" i="25"/>
  <c r="AV1744" i="25"/>
  <c r="AV1139" i="25"/>
  <c r="AV1053" i="25"/>
  <c r="AV876" i="25"/>
  <c r="AV588" i="25"/>
  <c r="AV153" i="25"/>
  <c r="AV507" i="25"/>
  <c r="AV741" i="25"/>
  <c r="AV306" i="25"/>
  <c r="AV8732" i="25"/>
  <c r="AV8556" i="25"/>
  <c r="AV8392" i="25"/>
  <c r="AV8224" i="25"/>
  <c r="AV8018" i="25"/>
  <c r="AV7948" i="25"/>
  <c r="AV7700" i="25"/>
  <c r="AV7570" i="25"/>
  <c r="AV7378" i="25"/>
  <c r="AV7197" i="25"/>
  <c r="AV6975" i="25"/>
  <c r="AV7056" i="25"/>
  <c r="AV6528" i="25"/>
  <c r="AV6412" i="25"/>
  <c r="AV6490" i="25"/>
  <c r="AV6246" i="25"/>
  <c r="AV5842" i="25"/>
  <c r="AV5915" i="25"/>
  <c r="AV5656" i="25"/>
  <c r="AV5553" i="25"/>
  <c r="AV5364" i="25"/>
  <c r="AV5111" i="25"/>
  <c r="AV5008" i="25"/>
  <c r="AV4540" i="25"/>
  <c r="AV4827" i="25"/>
  <c r="AV4453" i="25"/>
  <c r="AV4239" i="25"/>
  <c r="AV3993" i="25"/>
  <c r="AV4160" i="25"/>
  <c r="AV3437" i="25"/>
  <c r="AV3724" i="25"/>
  <c r="AV3342" i="25"/>
  <c r="AV3155" i="25"/>
  <c r="AV2901" i="25"/>
  <c r="AV3068" i="25"/>
  <c r="AV2870" i="25"/>
  <c r="AV2627" i="25"/>
  <c r="AV2245" i="25"/>
  <c r="AV2596" i="25"/>
  <c r="AV1803" i="25"/>
  <c r="AV1972" i="25"/>
  <c r="AV1317" i="25"/>
  <c r="AV1265" i="25"/>
  <c r="AV1584" i="25"/>
  <c r="AV1104" i="25"/>
  <c r="AV919" i="25"/>
  <c r="AV1030" i="25"/>
  <c r="AV593" i="25"/>
  <c r="AV94" i="25"/>
  <c r="AV328" i="25"/>
  <c r="AV746" i="25"/>
  <c r="AV247" i="25"/>
  <c r="AV8599" i="25"/>
  <c r="AV8459" i="25"/>
  <c r="AV8258" i="25"/>
  <c r="AV8126" i="25"/>
  <c r="AV7848" i="25"/>
  <c r="AV7728" i="25"/>
  <c r="AV7470" i="25"/>
  <c r="AV7419" i="25"/>
  <c r="AV7238" i="25"/>
  <c r="AV7138" i="25"/>
  <c r="AV6950" i="25"/>
  <c r="AV6691" i="25"/>
  <c r="AV6580" i="25"/>
  <c r="AV6392" i="25"/>
  <c r="AV6084" i="25"/>
  <c r="AV6329" i="25"/>
  <c r="AV5817" i="25"/>
  <c r="AV5550" i="25"/>
  <c r="AV5716" i="25"/>
  <c r="AV5250" i="25"/>
  <c r="AV5275" i="25"/>
  <c r="AV5171" i="25"/>
  <c r="AV4439" i="25"/>
  <c r="AV4726" i="25"/>
  <c r="AV4893" i="25"/>
  <c r="AV4154" i="25"/>
  <c r="AV3892" i="25"/>
  <c r="AV4059" i="25"/>
  <c r="AV3869" i="25"/>
  <c r="AV3615" i="25"/>
  <c r="AV3782" i="25"/>
  <c r="AV3592" i="25"/>
  <c r="AV2792" i="25"/>
  <c r="AV2959" i="25"/>
  <c r="AV2769" i="25"/>
  <c r="AV2510" i="25"/>
  <c r="AV2685" i="25"/>
  <c r="AV2495" i="25"/>
  <c r="AV1694" i="25"/>
  <c r="AV1871" i="25"/>
  <c r="AV1681" i="25"/>
  <c r="AV1290" i="25"/>
  <c r="AV1611" i="25"/>
  <c r="AV1543" i="25"/>
  <c r="AV970" i="25"/>
  <c r="AV1081" i="25"/>
  <c r="AV188" i="25"/>
  <c r="AV534" i="25"/>
  <c r="AV768" i="25"/>
  <c r="AV341" i="25"/>
  <c r="AV687" i="25"/>
  <c r="AV8671" i="25"/>
  <c r="AV8511" i="25"/>
  <c r="AV8351" i="25"/>
  <c r="AV8112" i="25"/>
  <c r="AV8017" i="25"/>
  <c r="AV7819" i="25"/>
  <c r="AV7624" i="25"/>
  <c r="AV7468" i="25"/>
  <c r="AV7279" i="25"/>
  <c r="AV7155" i="25"/>
  <c r="AV6844" i="25"/>
  <c r="AV6861" i="25"/>
  <c r="AV6751" i="25"/>
  <c r="AV6286" i="25"/>
  <c r="AV6279" i="25"/>
  <c r="AV6128" i="25"/>
  <c r="AV5980" i="25"/>
  <c r="AV5989" i="25"/>
  <c r="AV5618" i="25"/>
  <c r="AV5421" i="25"/>
  <c r="AV5446" i="25"/>
  <c r="AV5065" i="25"/>
  <c r="AV4879" i="25"/>
  <c r="AV4617" i="25"/>
  <c r="AV4784" i="25"/>
  <c r="AV4594" i="25"/>
  <c r="AV4332" i="25"/>
  <c r="AV3950" i="25"/>
  <c r="AV4309" i="25"/>
  <c r="AV3514" i="25"/>
  <c r="AV3681" i="25"/>
  <c r="AV3491" i="25"/>
  <c r="AV3232" i="25"/>
  <c r="AV2858" i="25"/>
  <c r="AV3209" i="25"/>
  <c r="AV2409" i="25"/>
  <c r="AV2584" i="25"/>
  <c r="AV2394" i="25"/>
  <c r="AV2134" i="25"/>
  <c r="AV2146" i="25"/>
  <c r="AV2121" i="25"/>
  <c r="AV1709" i="25"/>
  <c r="AV1638" i="25"/>
  <c r="AV1179" i="25"/>
  <c r="AV1029" i="25"/>
  <c r="AV1524" i="25"/>
  <c r="AV628" i="25"/>
  <c r="AV129" i="25"/>
  <c r="AV355" i="25"/>
  <c r="AV781" i="25"/>
  <c r="AV282" i="25"/>
  <c r="AV8624" i="25"/>
  <c r="AV8467" i="25"/>
  <c r="AV8288" i="25"/>
  <c r="AV8024" i="25"/>
  <c r="AV7837" i="25"/>
  <c r="AV7765" i="25"/>
  <c r="AV7507" i="25"/>
  <c r="AV7408" i="25"/>
  <c r="AV7227" i="25"/>
  <c r="AV6994" i="25"/>
  <c r="AV6806" i="25"/>
  <c r="AV6547" i="25"/>
  <c r="AV6713" i="25"/>
  <c r="AV6517" i="25"/>
  <c r="AV6185" i="25"/>
  <c r="AV6130" i="25"/>
  <c r="AV5942" i="25"/>
  <c r="AV5675" i="25"/>
  <c r="AV5572" i="25"/>
  <c r="AV5391" i="25"/>
  <c r="AV5130" i="25"/>
  <c r="AV5027" i="25"/>
  <c r="AV4836" i="25"/>
  <c r="AV4582" i="25"/>
  <c r="AV4749" i="25"/>
  <c r="AV4010" i="25"/>
  <c r="AV4289" i="25"/>
  <c r="AV3915" i="25"/>
  <c r="AV3733" i="25"/>
  <c r="AV3471" i="25"/>
  <c r="AV3638" i="25"/>
  <c r="AV3448" i="25"/>
  <c r="AV3197" i="25"/>
  <c r="AV2815" i="25"/>
  <c r="AV3166" i="25"/>
  <c r="AV2366" i="25"/>
  <c r="AV2541" i="25"/>
  <c r="AV2351" i="25"/>
  <c r="AV2099" i="25"/>
  <c r="AV1727" i="25"/>
  <c r="AV1613" i="25"/>
  <c r="AV1561" i="25"/>
  <c r="AV1467" i="25"/>
  <c r="AV1399" i="25"/>
  <c r="AV1215" i="25"/>
  <c r="AV937" i="25"/>
  <c r="AV44" i="25"/>
  <c r="AV390" i="25"/>
  <c r="AV624" i="25"/>
  <c r="AV197" i="25"/>
  <c r="AV543" i="25"/>
  <c r="AV8647" i="25"/>
  <c r="AV8498" i="25"/>
  <c r="AV8319" i="25"/>
  <c r="AV8106" i="25"/>
  <c r="AV7990" i="25"/>
  <c r="AV7798" i="25"/>
  <c r="AV7597" i="25"/>
  <c r="AV7449" i="25"/>
  <c r="AV7268" i="25"/>
  <c r="AV7176" i="25"/>
  <c r="AV6977" i="25"/>
  <c r="AV6718" i="25"/>
  <c r="AV6607" i="25"/>
  <c r="AV6411" i="25"/>
  <c r="AV6135" i="25"/>
  <c r="AV6213" i="25"/>
  <c r="AV5836" i="25"/>
  <c r="AV5845" i="25"/>
  <c r="AV5743" i="25"/>
  <c r="AV5277" i="25"/>
  <c r="AV5302" i="25"/>
  <c r="AV5198" i="25"/>
  <c r="AV4735" i="25"/>
  <c r="AV4473" i="25"/>
  <c r="AV4640" i="25"/>
  <c r="AV4450" i="25"/>
  <c r="AV4188" i="25"/>
  <c r="AV4355" i="25"/>
  <c r="AV4165" i="25"/>
  <c r="AV3370" i="25"/>
  <c r="AV3537" i="25"/>
  <c r="AV3347" i="25"/>
  <c r="AV3088" i="25"/>
  <c r="AV3255" i="25"/>
  <c r="AV3065" i="25"/>
  <c r="AV2265" i="25"/>
  <c r="AV2440" i="25"/>
  <c r="AV2250" i="25"/>
  <c r="AV1990" i="25"/>
  <c r="AV2167" i="25"/>
  <c r="AV1977" i="25"/>
  <c r="AV1586" i="25"/>
  <c r="AV1494" i="25"/>
  <c r="AV1035" i="25"/>
  <c r="AV885" i="25"/>
  <c r="AV1380" i="25"/>
  <c r="AV484" i="25"/>
  <c r="AV830" i="25"/>
  <c r="AV211" i="25"/>
  <c r="AV637" i="25"/>
  <c r="AV138" i="25"/>
  <c r="AV8712" i="25"/>
  <c r="AV8534" i="25"/>
  <c r="AV8414" i="25"/>
  <c r="AV8212" i="25"/>
  <c r="AV8047" i="25"/>
  <c r="AV7913" i="25"/>
  <c r="AV7638" i="25"/>
  <c r="AV7466" i="25"/>
  <c r="AV7351" i="25"/>
  <c r="AV7068" i="25"/>
  <c r="AV6871" i="25"/>
  <c r="AV6888" i="25"/>
  <c r="AV6770" i="25"/>
  <c r="AV6308" i="25"/>
  <c r="AV6322" i="25"/>
  <c r="AV6179" i="25"/>
  <c r="AV6007" i="25"/>
  <c r="AV6016" i="25"/>
  <c r="AV5637" i="25"/>
  <c r="AV5448" i="25"/>
  <c r="AV5473" i="25"/>
  <c r="AV5084" i="25"/>
  <c r="AV5173" i="25"/>
  <c r="AV4913" i="25"/>
  <c r="AV4531" i="25"/>
  <c r="AV4890" i="25"/>
  <c r="AV4071" i="25"/>
  <c r="AV4246" i="25"/>
  <c r="AV4056" i="25"/>
  <c r="AV3810" i="25"/>
  <c r="AV3428" i="25"/>
  <c r="AV3787" i="25"/>
  <c r="AV2987" i="25"/>
  <c r="AV3154" i="25"/>
  <c r="AV2964" i="25"/>
  <c r="AV2705" i="25"/>
  <c r="AV2331" i="25"/>
  <c r="AV2690" i="25"/>
  <c r="AV2428" i="25"/>
  <c r="AV2056" i="25"/>
  <c r="AV1868" i="25"/>
  <c r="AV1906" i="25"/>
  <c r="AV1840" i="25"/>
  <c r="AV1480" i="25"/>
  <c r="AV936" i="25"/>
  <c r="AV1020" i="25"/>
  <c r="AV926" i="25"/>
  <c r="AV425" i="25"/>
  <c r="AV651" i="25"/>
  <c r="AV224" i="25"/>
  <c r="AV578" i="25"/>
  <c r="AV8752" i="25"/>
  <c r="AV8608" i="25"/>
  <c r="AV8437" i="25"/>
  <c r="AV8267" i="25"/>
  <c r="AV8064" i="25"/>
  <c r="AV7946" i="25"/>
  <c r="AV7722" i="25"/>
  <c r="AV7547" i="25"/>
  <c r="AV7384" i="25"/>
  <c r="AV7208" i="25"/>
  <c r="AV7034" i="25"/>
  <c r="AV7051" i="25"/>
  <c r="AV6672" i="25"/>
  <c r="AV6753" i="25"/>
  <c r="AV6493" i="25"/>
  <c r="AV6033" i="25"/>
  <c r="AV6170" i="25"/>
  <c r="AV5918" i="25"/>
  <c r="AV5523" i="25"/>
  <c r="AV5612" i="25"/>
  <c r="AV5367" i="25"/>
  <c r="AV4978" i="25"/>
  <c r="AV5067" i="25"/>
  <c r="AV4812" i="25"/>
  <c r="AV4430" i="25"/>
  <c r="AV4789" i="25"/>
  <c r="AV3986" i="25"/>
  <c r="AV4137" i="25"/>
  <c r="AV3955" i="25"/>
  <c r="AV3709" i="25"/>
  <c r="AV3319" i="25"/>
  <c r="AV3678" i="25"/>
  <c r="AV3424" i="25"/>
  <c r="AV3045" i="25"/>
  <c r="AV2855" i="25"/>
  <c r="AV3142" i="25"/>
  <c r="AV2214" i="25"/>
  <c r="AV2581" i="25"/>
  <c r="AV2327" i="25"/>
  <c r="AV1947" i="25"/>
  <c r="AV1767" i="25"/>
  <c r="AV1589" i="25"/>
  <c r="AV1409" i="25"/>
  <c r="AV1507" i="25"/>
  <c r="AV1375" i="25"/>
  <c r="AV1063" i="25"/>
  <c r="AV977" i="25"/>
  <c r="AV20" i="25"/>
  <c r="AV238" i="25"/>
  <c r="AV664" i="25"/>
  <c r="AV173" i="25"/>
  <c r="AV391" i="25"/>
  <c r="AV8632" i="25"/>
  <c r="AV8493" i="25"/>
  <c r="AV8324" i="25"/>
  <c r="AV8160" i="25"/>
  <c r="AV8030" i="25"/>
  <c r="AV7710" i="25"/>
  <c r="AV7701" i="25"/>
  <c r="AV7489" i="25"/>
  <c r="AV7313" i="25"/>
  <c r="AV7115" i="25"/>
  <c r="AV7017" i="25"/>
  <c r="AV6630" i="25"/>
  <c r="AV6711" i="25"/>
  <c r="AV6451" i="25"/>
  <c r="AV6047" i="25"/>
  <c r="AV6088" i="25"/>
  <c r="AV5876" i="25"/>
  <c r="AV5757" i="25"/>
  <c r="AV5578" i="25"/>
  <c r="AV5317" i="25"/>
  <c r="AV5214" i="25"/>
  <c r="AV5025" i="25"/>
  <c r="AV4775" i="25"/>
  <c r="AV4385" i="25"/>
  <c r="AV4744" i="25"/>
  <c r="AV4490" i="25"/>
  <c r="AV4100" i="25"/>
  <c r="AV3910" i="25"/>
  <c r="AV4205" i="25"/>
  <c r="AV3823" i="25"/>
  <c r="AV3641" i="25"/>
  <c r="AV3387" i="25"/>
  <c r="AV3000" i="25"/>
  <c r="AV2818" i="25"/>
  <c r="AV3105" i="25"/>
  <c r="AV2718" i="25"/>
  <c r="AV2544" i="25"/>
  <c r="AV2290" i="25"/>
  <c r="AV1902" i="25"/>
  <c r="AV2106" i="25"/>
  <c r="AV2017" i="25"/>
  <c r="AV1498" i="25"/>
  <c r="AV1598" i="25"/>
  <c r="AV1075" i="25"/>
  <c r="AV1178" i="25"/>
  <c r="AV1484" i="25"/>
  <c r="AV524" i="25"/>
  <c r="AV742" i="25"/>
  <c r="AV315" i="25"/>
  <c r="AV677" i="25"/>
  <c r="AV50" i="25"/>
  <c r="AV8720" i="25"/>
  <c r="AV8576" i="25"/>
  <c r="AV8364" i="25"/>
  <c r="AV8170" i="25"/>
  <c r="AV7954" i="25"/>
  <c r="AV7825" i="25"/>
  <c r="AV7633" i="25"/>
  <c r="AV7506" i="25"/>
  <c r="AV7396" i="25"/>
  <c r="AV7172" i="25"/>
  <c r="AV6911" i="25"/>
  <c r="AV6800" i="25"/>
  <c r="AV6605" i="25"/>
  <c r="AV6348" i="25"/>
  <c r="AV6487" i="25"/>
  <c r="AV6054" i="25"/>
  <c r="AV5778" i="25"/>
  <c r="AV5928" i="25"/>
  <c r="AV5741" i="25"/>
  <c r="AV5489" i="25"/>
  <c r="AV5385" i="25"/>
  <c r="AV5188" i="25"/>
  <c r="AV4944" i="25"/>
  <c r="AV4825" i="25"/>
  <c r="AV4635" i="25"/>
  <c r="AV4389" i="25"/>
  <c r="AV3983" i="25"/>
  <c r="AV4350" i="25"/>
  <c r="AV4096" i="25"/>
  <c r="AV3722" i="25"/>
  <c r="AV3532" i="25"/>
  <c r="AV3827" i="25"/>
  <c r="AV2899" i="25"/>
  <c r="AV3258" i="25"/>
  <c r="AV3004" i="25"/>
  <c r="AV2617" i="25"/>
  <c r="AV2435" i="25"/>
  <c r="AV2730" i="25"/>
  <c r="AV2340" i="25"/>
  <c r="AV2160" i="25"/>
  <c r="AV1908" i="25"/>
  <c r="AV1848" i="25"/>
  <c r="AV1909" i="25"/>
  <c r="AV1520" i="25"/>
  <c r="AV1237" i="25"/>
  <c r="AV1124" i="25"/>
  <c r="AV966" i="25"/>
  <c r="AV337" i="25"/>
  <c r="AV755" i="25"/>
  <c r="AV264" i="25"/>
  <c r="AV490" i="25"/>
  <c r="AV55" i="25"/>
  <c r="AV8611" i="25"/>
  <c r="AV8431" i="25"/>
  <c r="AV8241" i="25"/>
  <c r="AV8083" i="25"/>
  <c r="AV7858" i="25"/>
  <c r="AV7717" i="25"/>
  <c r="AV7586" i="25"/>
  <c r="AV7429" i="25"/>
  <c r="AV7312" i="25"/>
  <c r="AV7074" i="25"/>
  <c r="AV6963" i="25"/>
  <c r="AV6776" i="25"/>
  <c r="AV6793" i="25"/>
  <c r="AV6405" i="25"/>
  <c r="AV6137" i="25"/>
  <c r="AV6210" i="25"/>
  <c r="AV5830" i="25"/>
  <c r="AV5627" i="25"/>
  <c r="AV5652" i="25"/>
  <c r="AV5279" i="25"/>
  <c r="AV5082" i="25"/>
  <c r="AV5107" i="25"/>
  <c r="AV4724" i="25"/>
  <c r="AV4534" i="25"/>
  <c r="AV4829" i="25"/>
  <c r="AV3898" i="25"/>
  <c r="AV4241" i="25"/>
  <c r="AV3995" i="25"/>
  <c r="AV3621" i="25"/>
  <c r="AV3423" i="25"/>
  <c r="AV3718" i="25"/>
  <c r="AV3336" i="25"/>
  <c r="AV3149" i="25"/>
  <c r="AV2895" i="25"/>
  <c r="AV3054" i="25"/>
  <c r="AV2318" i="25"/>
  <c r="AV2621" i="25"/>
  <c r="AV2239" i="25"/>
  <c r="AV2051" i="25"/>
  <c r="AV1807" i="25"/>
  <c r="AV1501" i="25"/>
  <c r="AV1513" i="25"/>
  <c r="AV1547" i="25"/>
  <c r="AV1287" i="25"/>
  <c r="AV1167" i="25"/>
  <c r="AV1017" i="25"/>
  <c r="AV777" i="25"/>
  <c r="AV342" i="25"/>
  <c r="AV704" i="25"/>
  <c r="AV85" i="25"/>
  <c r="AV495" i="25"/>
  <c r="AV8649" i="25"/>
  <c r="AV8532" i="25"/>
  <c r="AV8361" i="25"/>
  <c r="AV8148" i="25"/>
  <c r="AV8019" i="25"/>
  <c r="AV7750" i="25"/>
  <c r="AV7677" i="25"/>
  <c r="AV7337" i="25"/>
  <c r="AV7220" i="25"/>
  <c r="AV7091" i="25"/>
  <c r="AV6865" i="25"/>
  <c r="AV6670" i="25"/>
  <c r="AV6687" i="25"/>
  <c r="AV6299" i="25"/>
  <c r="AV6087" i="25"/>
  <c r="AV6064" i="25"/>
  <c r="AV6001" i="25"/>
  <c r="AV5797" i="25"/>
  <c r="AV5554" i="25"/>
  <c r="AV5434" i="25"/>
  <c r="AV5254" i="25"/>
  <c r="AV5001" i="25"/>
  <c r="AV4623" i="25"/>
  <c r="AV4425" i="25"/>
  <c r="AV4720" i="25"/>
  <c r="AV4338" i="25"/>
  <c r="AV4140" i="25"/>
  <c r="AV3886" i="25"/>
  <c r="AV4053" i="25"/>
  <c r="AV3322" i="25"/>
  <c r="AV3617" i="25"/>
  <c r="AV3776" i="25"/>
  <c r="AV3040" i="25"/>
  <c r="AV2794" i="25"/>
  <c r="AV2953" i="25"/>
  <c r="AV2217" i="25"/>
  <c r="AV2520" i="25"/>
  <c r="AV2679" i="25"/>
  <c r="AV1942" i="25"/>
  <c r="AV2082" i="25"/>
  <c r="AV1865" i="25"/>
  <c r="AV1538" i="25"/>
  <c r="AV1574" i="25"/>
  <c r="AV923" i="25"/>
  <c r="AV1218" i="25"/>
  <c r="AV1460" i="25"/>
  <c r="AV372" i="25"/>
  <c r="AV782" i="25"/>
  <c r="AV291" i="25"/>
  <c r="AV525" i="25"/>
  <c r="AV90" i="25"/>
  <c r="AV8733" i="25"/>
  <c r="AV8571" i="25"/>
  <c r="AV8396" i="25"/>
  <c r="AV8300" i="25"/>
  <c r="AV7960" i="25"/>
  <c r="AV7855" i="25"/>
  <c r="AV7799" i="25"/>
  <c r="AV7560" i="25"/>
  <c r="AV7418" i="25"/>
  <c r="AV7301" i="25"/>
  <c r="AV6930" i="25"/>
  <c r="AV6819" i="25"/>
  <c r="AV6632" i="25"/>
  <c r="AV6649" i="25"/>
  <c r="AV6261" i="25"/>
  <c r="AV6465" i="25"/>
  <c r="AV6066" i="25"/>
  <c r="AV5955" i="25"/>
  <c r="AV5483" i="25"/>
  <c r="AV5508" i="25"/>
  <c r="AV5404" i="25"/>
  <c r="AV4938" i="25"/>
  <c r="AV4963" i="25"/>
  <c r="AV4580" i="25"/>
  <c r="AV4390" i="25"/>
  <c r="AV4685" i="25"/>
  <c r="AV4279" i="25"/>
  <c r="AV4097" i="25"/>
  <c r="AV3851" i="25"/>
  <c r="AV3477" i="25"/>
  <c r="AV3828" i="25"/>
  <c r="AV3574" i="25"/>
  <c r="AV3195" i="25"/>
  <c r="AV3005" i="25"/>
  <c r="AV2751" i="25"/>
  <c r="AV2910" i="25"/>
  <c r="AV2731" i="25"/>
  <c r="AV2477" i="25"/>
  <c r="AV2636" i="25"/>
  <c r="AV1907" i="25"/>
  <c r="AV1663" i="25"/>
  <c r="AV1357" i="25"/>
  <c r="AV1369" i="25"/>
  <c r="AV1403" i="25"/>
  <c r="AV1144" i="25"/>
  <c r="AV1023" i="25"/>
  <c r="AV873" i="25"/>
  <c r="AV633" i="25"/>
  <c r="AV198" i="25"/>
  <c r="AV560" i="25"/>
  <c r="AV786" i="25"/>
  <c r="AV351" i="25"/>
  <c r="AV8660" i="25"/>
  <c r="AV8441" i="25"/>
  <c r="AV8277" i="25"/>
  <c r="AV8127" i="25"/>
  <c r="AV7888" i="25"/>
  <c r="AV7715" i="25"/>
  <c r="AV7650" i="25"/>
  <c r="AV7459" i="25"/>
  <c r="AV7209" i="25"/>
  <c r="AV7112" i="25"/>
  <c r="AV6990" i="25"/>
  <c r="AV6526" i="25"/>
  <c r="AV6543" i="25"/>
  <c r="AV6432" i="25"/>
  <c r="AV6188" i="25"/>
  <c r="AV6149" i="25"/>
  <c r="AV5857" i="25"/>
  <c r="AV5654" i="25"/>
  <c r="AV5679" i="25"/>
  <c r="AV5290" i="25"/>
  <c r="AV5379" i="25"/>
  <c r="AV5134" i="25"/>
  <c r="AV4479" i="25"/>
  <c r="AV4830" i="25"/>
  <c r="AV4576" i="25"/>
  <c r="AV4194" i="25"/>
  <c r="AV3996" i="25"/>
  <c r="AV4291" i="25"/>
  <c r="AV3909" i="25"/>
  <c r="AV3719" i="25"/>
  <c r="AV3473" i="25"/>
  <c r="AV3632" i="25"/>
  <c r="AV2896" i="25"/>
  <c r="AV3191" i="25"/>
  <c r="AV2809" i="25"/>
  <c r="AV2614" i="25"/>
  <c r="AV2376" i="25"/>
  <c r="AV2535" i="25"/>
  <c r="AV1798" i="25"/>
  <c r="AV2103" i="25"/>
  <c r="AV1721" i="25"/>
  <c r="AV1394" i="25"/>
  <c r="AV1430" i="25"/>
  <c r="AV1583" i="25"/>
  <c r="AV1074" i="25"/>
  <c r="AV1316" i="25"/>
  <c r="AV228" i="25"/>
  <c r="AV638" i="25"/>
  <c r="AV147" i="25"/>
  <c r="AV381" i="25"/>
  <c r="AV791" i="25"/>
  <c r="AV8703" i="25"/>
  <c r="AV8510" i="25"/>
  <c r="AV8339" i="25"/>
  <c r="AV8217" i="25"/>
  <c r="AV8057" i="25"/>
  <c r="AV7854" i="25"/>
  <c r="AV7796" i="25"/>
  <c r="AV7508" i="25"/>
  <c r="AV7298" i="25"/>
  <c r="AV7137" i="25"/>
  <c r="AV6884" i="25"/>
  <c r="AV6965" i="25"/>
  <c r="AV6706" i="25"/>
  <c r="AV6326" i="25"/>
  <c r="AV6383" i="25"/>
  <c r="AV6115" i="25"/>
  <c r="AV5751" i="25"/>
  <c r="AV5824" i="25"/>
  <c r="AV5573" i="25"/>
  <c r="AV5461" i="25"/>
  <c r="AV5281" i="25"/>
  <c r="AV5020" i="25"/>
  <c r="AV4919" i="25"/>
  <c r="AV4721" i="25"/>
  <c r="AV4467" i="25"/>
  <c r="AV4634" i="25"/>
  <c r="AV3879" i="25"/>
  <c r="AV4182" i="25"/>
  <c r="AV4349" i="25"/>
  <c r="AV3618" i="25"/>
  <c r="AV3364" i="25"/>
  <c r="AV3531" i="25"/>
  <c r="AV2795" i="25"/>
  <c r="AV3090" i="25"/>
  <c r="AV3249" i="25"/>
  <c r="AV2513" i="25"/>
  <c r="AV2267" i="25"/>
  <c r="AV2434" i="25"/>
  <c r="AV2236" i="25"/>
  <c r="AV1992" i="25"/>
  <c r="AV2161" i="25"/>
  <c r="AV1778" i="25"/>
  <c r="AV1797" i="25"/>
  <c r="AV1219" i="25"/>
  <c r="AV1133" i="25"/>
  <c r="AV956" i="25"/>
  <c r="AV668" i="25"/>
  <c r="AV233" i="25"/>
  <c r="AV587" i="25"/>
  <c r="AV821" i="25"/>
  <c r="AV386" i="25"/>
  <c r="AV8746" i="25"/>
  <c r="AV8538" i="25"/>
  <c r="AV8416" i="25"/>
  <c r="AV8280" i="25"/>
  <c r="AV8102" i="25"/>
  <c r="AV7895" i="25"/>
  <c r="AV7775" i="25"/>
  <c r="AV7533" i="25"/>
  <c r="AV7458" i="25"/>
  <c r="AV7277" i="25"/>
  <c r="AV7055" i="25"/>
  <c r="AV6859" i="25"/>
  <c r="AV6608" i="25"/>
  <c r="AV6492" i="25"/>
  <c r="AV6301" i="25"/>
  <c r="AV6417" i="25"/>
  <c r="AV5922" i="25"/>
  <c r="AV5995" i="25"/>
  <c r="AV5736" i="25"/>
  <c r="AV5633" i="25"/>
  <c r="AV5444" i="25"/>
  <c r="AV5191" i="25"/>
  <c r="AV5088" i="25"/>
  <c r="AV4620" i="25"/>
  <c r="AV4907" i="25"/>
  <c r="AV4533" i="25"/>
  <c r="AV4319" i="25"/>
  <c r="AV4073" i="25"/>
  <c r="AV4240" i="25"/>
  <c r="AV3517" i="25"/>
  <c r="AV3804" i="25"/>
  <c r="AV3422" i="25"/>
  <c r="AV3235" i="25"/>
  <c r="AV2981" i="25"/>
  <c r="AV3148" i="25"/>
  <c r="AV2950" i="25"/>
  <c r="AV2707" i="25"/>
  <c r="AV2325" i="25"/>
  <c r="AV2676" i="25"/>
  <c r="AV1883" i="25"/>
  <c r="AV2052" i="25"/>
  <c r="AV1397" i="25"/>
  <c r="AV1345" i="25"/>
  <c r="AV1251" i="25"/>
  <c r="AV1184" i="25"/>
  <c r="AV999" i="25"/>
  <c r="AV1110" i="25"/>
  <c r="AV673" i="25"/>
  <c r="AV174" i="25"/>
  <c r="AV408" i="25"/>
  <c r="AV826" i="25"/>
  <c r="AV327" i="25"/>
  <c r="AV8641" i="25"/>
  <c r="AV8476" i="25"/>
  <c r="AV8305" i="25"/>
  <c r="AV8092" i="25"/>
  <c r="AV7979" i="25"/>
  <c r="AV7755" i="25"/>
  <c r="AV7756" i="25"/>
  <c r="AV7430" i="25"/>
  <c r="AV7249" i="25"/>
  <c r="AV7149" i="25"/>
  <c r="AV6825" i="25"/>
  <c r="AV6566" i="25"/>
  <c r="AV6724" i="25"/>
  <c r="AV6259" i="25"/>
  <c r="AV6228" i="25"/>
  <c r="AV6061" i="25"/>
  <c r="AV5961" i="25"/>
  <c r="AV5694" i="25"/>
  <c r="AV5591" i="25"/>
  <c r="AV5394" i="25"/>
  <c r="AV5419" i="25"/>
  <c r="AV5046" i="25"/>
  <c r="AV4583" i="25"/>
  <c r="AV4870" i="25"/>
  <c r="AV4488" i="25"/>
  <c r="AV4298" i="25"/>
  <c r="AV4036" i="25"/>
  <c r="AV4203" i="25"/>
  <c r="AV4013" i="25"/>
  <c r="AV3759" i="25"/>
  <c r="AV3385" i="25"/>
  <c r="AV3736" i="25"/>
  <c r="AV2936" i="25"/>
  <c r="AV3103" i="25"/>
  <c r="AV2913" i="25"/>
  <c r="AV2654" i="25"/>
  <c r="AV2288" i="25"/>
  <c r="AV2639" i="25"/>
  <c r="AV1838" i="25"/>
  <c r="AV2015" i="25"/>
  <c r="AV1825" i="25"/>
  <c r="AV1434" i="25"/>
  <c r="AV1342" i="25"/>
  <c r="AV883" i="25"/>
  <c r="AV1114" i="25"/>
  <c r="AV1225" i="25"/>
  <c r="AV332" i="25"/>
  <c r="AV678" i="25"/>
  <c r="AV59" i="25"/>
  <c r="AV485" i="25"/>
  <c r="AV831" i="25"/>
  <c r="AV8691" i="25"/>
  <c r="AV8549" i="25"/>
  <c r="AV8310" i="25"/>
  <c r="AV8190" i="25"/>
  <c r="AV8020" i="25"/>
  <c r="AV7894" i="25"/>
  <c r="AV7659" i="25"/>
  <c r="AV7495" i="25"/>
  <c r="AV7332" i="25"/>
  <c r="AV7174" i="25"/>
  <c r="AV6988" i="25"/>
  <c r="AV7005" i="25"/>
  <c r="AV6618" i="25"/>
  <c r="AV6430" i="25"/>
  <c r="AV6423" i="25"/>
  <c r="AV6027" i="25"/>
  <c r="AV5855" i="25"/>
  <c r="AV5864" i="25"/>
  <c r="AV5485" i="25"/>
  <c r="AV5296" i="25"/>
  <c r="AV5321" i="25"/>
  <c r="AV4932" i="25"/>
  <c r="AV5021" i="25"/>
  <c r="AV4761" i="25"/>
  <c r="AV4928" i="25"/>
  <c r="AV4738" i="25"/>
  <c r="AV3919" i="25"/>
  <c r="AV4094" i="25"/>
  <c r="AV3904" i="25"/>
  <c r="AV3658" i="25"/>
  <c r="AV3825" i="25"/>
  <c r="AV3635" i="25"/>
  <c r="AV2835" i="25"/>
  <c r="AV3002" i="25"/>
  <c r="AV2812" i="25"/>
  <c r="AV2553" i="25"/>
  <c r="AV2728" i="25"/>
  <c r="AV2538" i="25"/>
  <c r="AV2276" i="25"/>
  <c r="AV2133" i="25"/>
  <c r="AV1716" i="25"/>
  <c r="AV1805" i="25"/>
  <c r="AV1738" i="25"/>
  <c r="AV1328" i="25"/>
  <c r="AV1173" i="25"/>
  <c r="AV868" i="25"/>
  <c r="AV772" i="25"/>
  <c r="AV273" i="25"/>
  <c r="AV499" i="25"/>
  <c r="AV72" i="25"/>
  <c r="AV426" i="25"/>
  <c r="AV8725" i="25"/>
  <c r="AV8613" i="25"/>
  <c r="AV8377" i="25"/>
  <c r="AV8216" i="25"/>
  <c r="AV8053" i="25"/>
  <c r="AV7935" i="25"/>
  <c r="AV7692" i="25"/>
  <c r="AV7512" i="25"/>
  <c r="AV7365" i="25"/>
  <c r="AV7191" i="25"/>
  <c r="AV6882" i="25"/>
  <c r="AV6899" i="25"/>
  <c r="AV6789" i="25"/>
  <c r="AV6601" i="25"/>
  <c r="AV6341" i="25"/>
  <c r="AV6238" i="25"/>
  <c r="AV6019" i="25"/>
  <c r="AV5766" i="25"/>
  <c r="AV5648" i="25"/>
  <c r="AV5737" i="25"/>
  <c r="AV5215" i="25"/>
  <c r="AV5103" i="25"/>
  <c r="AV5192" i="25"/>
  <c r="AV4660" i="25"/>
  <c r="AV4819" i="25"/>
  <c r="AV4637" i="25"/>
  <c r="AV4359" i="25"/>
  <c r="AV3985" i="25"/>
  <c r="AV4344" i="25"/>
  <c r="AV3557" i="25"/>
  <c r="AV3716" i="25"/>
  <c r="AV3526" i="25"/>
  <c r="AV3275" i="25"/>
  <c r="AV2893" i="25"/>
  <c r="AV3252" i="25"/>
  <c r="AV2990" i="25"/>
  <c r="AV2619" i="25"/>
  <c r="AV2429" i="25"/>
  <c r="AV2716" i="25"/>
  <c r="AV1795" i="25"/>
  <c r="AV2156" i="25"/>
  <c r="AV1437" i="25"/>
  <c r="AV1257" i="25"/>
  <c r="AV1355" i="25"/>
  <c r="AV1224" i="25"/>
  <c r="AV911" i="25"/>
  <c r="AV1214" i="25"/>
  <c r="AV713" i="25"/>
  <c r="AV86" i="25"/>
  <c r="AV512" i="25"/>
  <c r="AV21" i="25"/>
  <c r="AV239" i="25"/>
  <c r="AV8629" i="25"/>
  <c r="AV8452" i="25"/>
  <c r="AV8250" i="25"/>
  <c r="AV8132" i="25"/>
  <c r="AV7955" i="25"/>
  <c r="AV7720" i="25"/>
  <c r="AV7602" i="25"/>
  <c r="AV7406" i="25"/>
  <c r="AV7230" i="25"/>
  <c r="AV7189" i="25"/>
  <c r="AV6801" i="25"/>
  <c r="AV6683" i="25"/>
  <c r="AV6764" i="25"/>
  <c r="AV6512" i="25"/>
  <c r="AV6076" i="25"/>
  <c r="AV6101" i="25"/>
  <c r="AV5937" i="25"/>
  <c r="AV5542" i="25"/>
  <c r="AV5631" i="25"/>
  <c r="AV5370" i="25"/>
  <c r="AV5267" i="25"/>
  <c r="AV5086" i="25"/>
  <c r="AV4559" i="25"/>
  <c r="AV4718" i="25"/>
  <c r="AV4528" i="25"/>
  <c r="AV4274" i="25"/>
  <c r="AV3884" i="25"/>
  <c r="AV4243" i="25"/>
  <c r="AV3989" i="25"/>
  <c r="AV3607" i="25"/>
  <c r="AV3425" i="25"/>
  <c r="AV3712" i="25"/>
  <c r="AV2784" i="25"/>
  <c r="AV3143" i="25"/>
  <c r="AV2889" i="25"/>
  <c r="AV2502" i="25"/>
  <c r="AV2328" i="25"/>
  <c r="AV2615" i="25"/>
  <c r="AV1686" i="25"/>
  <c r="AV2055" i="25"/>
  <c r="AV1801" i="25"/>
  <c r="AV1282" i="25"/>
  <c r="AV1382" i="25"/>
  <c r="AV859" i="25"/>
  <c r="AV962" i="25"/>
  <c r="AV1268" i="25"/>
  <c r="AV308" i="25"/>
  <c r="AV526" i="25"/>
  <c r="AV99" i="25"/>
  <c r="AV461" i="25"/>
  <c r="AV679" i="25"/>
  <c r="AV8739" i="25"/>
  <c r="AV8543" i="25"/>
  <c r="AV8368" i="25"/>
  <c r="AV8210" i="25"/>
  <c r="AV8058" i="25"/>
  <c r="AV7924" i="25"/>
  <c r="AV7673" i="25"/>
  <c r="AV7493" i="25"/>
  <c r="AV7354" i="25"/>
  <c r="AV7218" i="25"/>
  <c r="AV7015" i="25"/>
  <c r="AV7032" i="25"/>
  <c r="AV6645" i="25"/>
  <c r="AV6452" i="25"/>
  <c r="AV6466" i="25"/>
  <c r="AV6094" i="25"/>
  <c r="AV5882" i="25"/>
  <c r="AV5891" i="25"/>
  <c r="AV5504" i="25"/>
  <c r="AV5593" i="25"/>
  <c r="AV5340" i="25"/>
  <c r="AV4959" i="25"/>
  <c r="AV5048" i="25"/>
  <c r="AV4516" i="25"/>
  <c r="AV4675" i="25"/>
  <c r="AV4493" i="25"/>
  <c r="AV4215" i="25"/>
  <c r="AV3841" i="25"/>
  <c r="AV4200" i="25"/>
  <c r="AV3413" i="25"/>
  <c r="AV3572" i="25"/>
  <c r="AV3382" i="25"/>
  <c r="AV3131" i="25"/>
  <c r="AV2749" i="25"/>
  <c r="AV3108" i="25"/>
  <c r="AV2846" i="25"/>
  <c r="AV2475" i="25"/>
  <c r="AV2285" i="25"/>
  <c r="AV2572" i="25"/>
  <c r="AV2200" i="25"/>
  <c r="AV2012" i="25"/>
  <c r="AV1293" i="25"/>
  <c r="AV1936" i="25"/>
  <c r="AV1624" i="25"/>
  <c r="AV1080" i="25"/>
  <c r="AV1164" i="25"/>
  <c r="AV1070" i="25"/>
  <c r="AV569" i="25"/>
  <c r="AV795" i="25"/>
  <c r="AV368" i="25"/>
  <c r="AV722" i="25"/>
  <c r="AV95" i="25"/>
  <c r="AV8602" i="25"/>
  <c r="AV8446" i="25"/>
  <c r="AV8281" i="25"/>
  <c r="AV8097" i="25"/>
  <c r="AV7824" i="25"/>
  <c r="AV7757" i="25"/>
  <c r="AV7510" i="25"/>
  <c r="AV7395" i="25"/>
  <c r="AV7219" i="25"/>
  <c r="AV7178" i="25"/>
  <c r="AV6926" i="25"/>
  <c r="AV6539" i="25"/>
  <c r="AV6620" i="25"/>
  <c r="AV6368" i="25"/>
  <c r="AV6177" i="25"/>
  <c r="AV6409" i="25"/>
  <c r="AV5793" i="25"/>
  <c r="AV5667" i="25"/>
  <c r="AV5487" i="25"/>
  <c r="AV5226" i="25"/>
  <c r="AV5122" i="25"/>
  <c r="AV4942" i="25"/>
  <c r="AV4415" i="25"/>
  <c r="AV4574" i="25"/>
  <c r="AV4384" i="25"/>
  <c r="AV4130" i="25"/>
  <c r="AV4281" i="25"/>
  <c r="AV4099" i="25"/>
  <c r="AV3845" i="25"/>
  <c r="AV3463" i="25"/>
  <c r="AV3822" i="25"/>
  <c r="AV3568" i="25"/>
  <c r="AV3189" i="25"/>
  <c r="AV2999" i="25"/>
  <c r="AV3286" i="25"/>
  <c r="AV2358" i="25"/>
  <c r="AV2725" i="25"/>
  <c r="AV2471" i="25"/>
  <c r="AV2091" i="25"/>
  <c r="AV1911" i="25"/>
  <c r="AV1657" i="25"/>
  <c r="AV1553" i="25"/>
  <c r="AV1651" i="25"/>
  <c r="AV1519" i="25"/>
  <c r="AV1207" i="25"/>
  <c r="AV1121" i="25"/>
  <c r="AV164" i="25"/>
  <c r="AV382" i="25"/>
  <c r="AV808" i="25"/>
  <c r="AV317" i="25"/>
  <c r="AV535" i="25"/>
  <c r="AV8656" i="25"/>
  <c r="AV8483" i="25"/>
  <c r="AV8311" i="25"/>
  <c r="AV8147" i="25"/>
  <c r="AV7993" i="25"/>
  <c r="AV7790" i="25"/>
  <c r="AV7664" i="25"/>
  <c r="AV7569" i="25"/>
  <c r="AV7260" i="25"/>
  <c r="AV7070" i="25"/>
  <c r="AV6820" i="25"/>
  <c r="AV6710" i="25"/>
  <c r="AV6791" i="25"/>
  <c r="AV6262" i="25"/>
  <c r="AV6127" i="25"/>
  <c r="AV6168" i="25"/>
  <c r="AV5956" i="25"/>
  <c r="AV5837" i="25"/>
  <c r="AV5658" i="25"/>
  <c r="AV5397" i="25"/>
  <c r="AV5294" i="25"/>
  <c r="AV5105" i="25"/>
  <c r="AV4855" i="25"/>
  <c r="AV4465" i="25"/>
  <c r="AV4824" i="25"/>
  <c r="AV4570" i="25"/>
  <c r="AV4180" i="25"/>
  <c r="AV3990" i="25"/>
  <c r="AV4285" i="25"/>
  <c r="AV3362" i="25"/>
  <c r="AV3721" i="25"/>
  <c r="AV3467" i="25"/>
  <c r="AV3080" i="25"/>
  <c r="AV2898" i="25"/>
  <c r="AV3185" i="25"/>
  <c r="AV2257" i="25"/>
  <c r="AV2624" i="25"/>
  <c r="AV2370" i="25"/>
  <c r="AV1982" i="25"/>
  <c r="AV2186" i="25"/>
  <c r="AV2097" i="25"/>
  <c r="AV1578" i="25"/>
  <c r="AV1669" i="25"/>
  <c r="AV1155" i="25"/>
  <c r="AV877" i="25"/>
  <c r="AV1564" i="25"/>
  <c r="AV604" i="25"/>
  <c r="AV822" i="25"/>
  <c r="AV395" i="25"/>
  <c r="AV757" i="25"/>
  <c r="AV130" i="25"/>
  <c r="AV8716" i="25"/>
  <c r="AV8564" i="25"/>
  <c r="AV8410" i="25"/>
  <c r="AV8181" i="25"/>
  <c r="AV8034" i="25"/>
  <c r="AV7905" i="25"/>
  <c r="AV7588" i="25"/>
  <c r="AV7469" i="25"/>
  <c r="AV7343" i="25"/>
  <c r="AV7087" i="25"/>
  <c r="AV6991" i="25"/>
  <c r="AV6880" i="25"/>
  <c r="AV6685" i="25"/>
  <c r="AV6428" i="25"/>
  <c r="AV6314" i="25"/>
  <c r="AV6134" i="25"/>
  <c r="AV5858" i="25"/>
  <c r="AV6008" i="25"/>
  <c r="AV5544" i="25"/>
  <c r="AV5569" i="25"/>
  <c r="AV5465" i="25"/>
  <c r="AV4999" i="25"/>
  <c r="AV5024" i="25"/>
  <c r="AV4905" i="25"/>
  <c r="AV4715" i="25"/>
  <c r="AV4469" i="25"/>
  <c r="AV4063" i="25"/>
  <c r="AV3881" i="25"/>
  <c r="AV4176" i="25"/>
  <c r="AV3802" i="25"/>
  <c r="AV3612" i="25"/>
  <c r="AV3358" i="25"/>
  <c r="AV2979" i="25"/>
  <c r="AV2789" i="25"/>
  <c r="AV3084" i="25"/>
  <c r="AV2697" i="25"/>
  <c r="AV2515" i="25"/>
  <c r="AV2261" i="25"/>
  <c r="AV2420" i="25"/>
  <c r="AV1691" i="25"/>
  <c r="AV1988" i="25"/>
  <c r="AV1901" i="25"/>
  <c r="AV1962" i="25"/>
  <c r="AV1600" i="25"/>
  <c r="AV928" i="25"/>
  <c r="AV1204" i="25"/>
  <c r="AV1046" i="25"/>
  <c r="AV417" i="25"/>
  <c r="AV835" i="25"/>
  <c r="AV344" i="25"/>
  <c r="AV570" i="25"/>
  <c r="AV135" i="25"/>
  <c r="AV8617" i="25"/>
  <c r="AV8448" i="25"/>
  <c r="AV8271" i="25"/>
  <c r="AV8137" i="25"/>
  <c r="AV7869" i="25"/>
  <c r="AV7907" i="25"/>
  <c r="AV7550" i="25"/>
  <c r="AV7440" i="25"/>
  <c r="AV7323" i="25"/>
  <c r="AV7085" i="25"/>
  <c r="AV6838" i="25"/>
  <c r="AV6643" i="25"/>
  <c r="AV6660" i="25"/>
  <c r="AV6280" i="25"/>
  <c r="AV6036" i="25"/>
  <c r="AV6489" i="25"/>
  <c r="AV5974" i="25"/>
  <c r="AV5502" i="25"/>
  <c r="AV5527" i="25"/>
  <c r="AV5423" i="25"/>
  <c r="AV5227" i="25"/>
  <c r="AV4982" i="25"/>
  <c r="AV4868" i="25"/>
  <c r="AV4678" i="25"/>
  <c r="AV4424" i="25"/>
  <c r="AV4042" i="25"/>
  <c r="AV3844" i="25"/>
  <c r="AV4139" i="25"/>
  <c r="AV3765" i="25"/>
  <c r="AV3567" i="25"/>
  <c r="AV3321" i="25"/>
  <c r="AV3480" i="25"/>
  <c r="AV3293" i="25"/>
  <c r="AV3039" i="25"/>
  <c r="AV3198" i="25"/>
  <c r="AV2462" i="25"/>
  <c r="AV2224" i="25"/>
  <c r="AV2383" i="25"/>
  <c r="AV2195" i="25"/>
  <c r="AV1951" i="25"/>
  <c r="AV1645" i="25"/>
  <c r="AV1242" i="25"/>
  <c r="AV1278" i="25"/>
  <c r="AV1431" i="25"/>
  <c r="AV922" i="25"/>
  <c r="AV1161" i="25"/>
  <c r="AV76" i="25"/>
  <c r="AV486" i="25"/>
  <c r="AV848" i="25"/>
  <c r="AV229" i="25"/>
  <c r="AV639" i="25"/>
  <c r="AV8673" i="25"/>
  <c r="AV8485" i="25"/>
  <c r="AV8338" i="25"/>
  <c r="AV8187" i="25"/>
  <c r="AV8022" i="25"/>
  <c r="AV7777" i="25"/>
  <c r="AV7595" i="25"/>
  <c r="AV7481" i="25"/>
  <c r="AV7231" i="25"/>
  <c r="AV7110" i="25"/>
  <c r="AV7009" i="25"/>
  <c r="AV6813" i="25"/>
  <c r="AV6554" i="25"/>
  <c r="AV6443" i="25"/>
  <c r="AV6231" i="25"/>
  <c r="AV6208" i="25"/>
  <c r="AV5868" i="25"/>
  <c r="AV5941" i="25"/>
  <c r="AV5698" i="25"/>
  <c r="AV5309" i="25"/>
  <c r="AV5398" i="25"/>
  <c r="AV5145" i="25"/>
  <c r="AV4767" i="25"/>
  <c r="AV4569" i="25"/>
  <c r="AV4864" i="25"/>
  <c r="AV4482" i="25"/>
  <c r="AV4284" i="25"/>
  <c r="AV4030" i="25"/>
  <c r="AV4197" i="25"/>
  <c r="AV3466" i="25"/>
  <c r="AV3761" i="25"/>
  <c r="AV3379" i="25"/>
  <c r="AV3184" i="25"/>
  <c r="AV2938" i="25"/>
  <c r="AV3097" i="25"/>
  <c r="AV2361" i="25"/>
  <c r="AV2664" i="25"/>
  <c r="AV2282" i="25"/>
  <c r="AV2086" i="25"/>
  <c r="AV2069" i="25"/>
  <c r="AV2009" i="25"/>
  <c r="AV1677" i="25"/>
  <c r="AV1696" i="25"/>
  <c r="AV1067" i="25"/>
  <c r="AV981" i="25"/>
  <c r="AV1604" i="25"/>
  <c r="AV516" i="25"/>
  <c r="AV81" i="25"/>
  <c r="AV435" i="25"/>
  <c r="AV669" i="25"/>
  <c r="AV234" i="25"/>
  <c r="AV8719" i="25"/>
  <c r="AV8568" i="25"/>
  <c r="AV8397" i="25"/>
  <c r="AV8221" i="25"/>
  <c r="AV8110" i="25"/>
  <c r="AV7876" i="25"/>
  <c r="AV7628" i="25"/>
  <c r="AV7498" i="25"/>
  <c r="AV7447" i="25"/>
  <c r="AV7127" i="25"/>
  <c r="AV6903" i="25"/>
  <c r="AV6984" i="25"/>
  <c r="AV6725" i="25"/>
  <c r="AV6340" i="25"/>
  <c r="AV6418" i="25"/>
  <c r="AV6174" i="25"/>
  <c r="AV5770" i="25"/>
  <c r="AV5843" i="25"/>
  <c r="AV5584" i="25"/>
  <c r="AV5481" i="25"/>
  <c r="AV5292" i="25"/>
  <c r="AV5039" i="25"/>
  <c r="AV4936" i="25"/>
  <c r="AV4468" i="25"/>
  <c r="AV4755" i="25"/>
  <c r="AV4922" i="25"/>
  <c r="AV4167" i="25"/>
  <c r="AV3921" i="25"/>
  <c r="AV4088" i="25"/>
  <c r="AV3365" i="25"/>
  <c r="AV3652" i="25"/>
  <c r="AV3819" i="25"/>
  <c r="AV3083" i="25"/>
  <c r="AV2829" i="25"/>
  <c r="AV2996" i="25"/>
  <c r="AV2798" i="25"/>
  <c r="AV2555" i="25"/>
  <c r="AV2722" i="25"/>
  <c r="AV2524" i="25"/>
  <c r="AV1731" i="25"/>
  <c r="AV1900" i="25"/>
  <c r="AV1245" i="25"/>
  <c r="AV1994" i="25"/>
  <c r="AV1512" i="25"/>
  <c r="AV1032" i="25"/>
  <c r="AV1656" i="25"/>
  <c r="AV958" i="25"/>
  <c r="AV521" i="25"/>
  <c r="AV22" i="25"/>
  <c r="AV256" i="25"/>
  <c r="AV674" i="25"/>
  <c r="AV175" i="25"/>
  <c r="AV8601" i="25"/>
  <c r="AV8427" i="25"/>
  <c r="AV8247" i="25"/>
  <c r="AV8075" i="25"/>
  <c r="AV7909" i="25"/>
  <c r="AV7859" i="25"/>
  <c r="AV7579" i="25"/>
  <c r="AV7347" i="25"/>
  <c r="AV7299" i="25"/>
  <c r="AV7066" i="25"/>
  <c r="AV6878" i="25"/>
  <c r="AV6619" i="25"/>
  <c r="AV6785" i="25"/>
  <c r="AV6320" i="25"/>
  <c r="AV6265" i="25"/>
  <c r="AV6202" i="25"/>
  <c r="AV6014" i="25"/>
  <c r="AV5478" i="25"/>
  <c r="AV5644" i="25"/>
  <c r="AV5463" i="25"/>
  <c r="AV5203" i="25"/>
  <c r="AV5099" i="25"/>
  <c r="AV4908" i="25"/>
  <c r="AV4654" i="25"/>
  <c r="AV4821" i="25"/>
  <c r="AV4082" i="25"/>
  <c r="AV4361" i="25"/>
  <c r="AV3987" i="25"/>
  <c r="AV3805" i="25"/>
  <c r="AV3543" i="25"/>
  <c r="AV3710" i="25"/>
  <c r="AV3520" i="25"/>
  <c r="AV3269" i="25"/>
  <c r="AV2887" i="25"/>
  <c r="AV3238" i="25"/>
  <c r="AV2438" i="25"/>
  <c r="AV2613" i="25"/>
  <c r="AV2423" i="25"/>
  <c r="AV2171" i="25"/>
  <c r="AV1799" i="25"/>
  <c r="AV1997" i="25"/>
  <c r="AV1633" i="25"/>
  <c r="AV1539" i="25"/>
  <c r="AV1471" i="25"/>
  <c r="AV898" i="25"/>
  <c r="AV1009" i="25"/>
  <c r="AV116" i="25"/>
  <c r="AV462" i="25"/>
  <c r="AV696" i="25"/>
  <c r="AV269" i="25"/>
  <c r="AV615" i="25"/>
  <c r="AV8744" i="25"/>
  <c r="AV8536" i="25"/>
  <c r="AV8383" i="25"/>
  <c r="AV8215" i="25"/>
  <c r="AV8060" i="25"/>
  <c r="AV7865" i="25"/>
  <c r="AV7609" i="25"/>
  <c r="AV7535" i="25"/>
  <c r="AV7436" i="25"/>
  <c r="AV7148" i="25"/>
  <c r="AV7028" i="25"/>
  <c r="AV6840" i="25"/>
  <c r="AV6581" i="25"/>
  <c r="AV6470" i="25"/>
  <c r="AV6274" i="25"/>
  <c r="AV6030" i="25"/>
  <c r="AV5895" i="25"/>
  <c r="AV5968" i="25"/>
  <c r="AV5717" i="25"/>
  <c r="AV5336" i="25"/>
  <c r="AV5425" i="25"/>
  <c r="AV5164" i="25"/>
  <c r="AV5061" i="25"/>
  <c r="AV4865" i="25"/>
  <c r="AV4611" i="25"/>
  <c r="AV4778" i="25"/>
  <c r="AV4023" i="25"/>
  <c r="AV4326" i="25"/>
  <c r="AV3944" i="25"/>
  <c r="AV3762" i="25"/>
  <c r="AV3508" i="25"/>
  <c r="AV3675" i="25"/>
  <c r="AV2939" i="25"/>
  <c r="AV3234" i="25"/>
  <c r="AV2852" i="25"/>
  <c r="AV2657" i="25"/>
  <c r="AV2411" i="25"/>
  <c r="AV2578" i="25"/>
  <c r="AV2380" i="25"/>
  <c r="AV2136" i="25"/>
  <c r="AV1756" i="25"/>
  <c r="AV1874" i="25"/>
  <c r="AV1893" i="25"/>
  <c r="AV1368" i="25"/>
  <c r="AV888" i="25"/>
  <c r="AV1100" i="25"/>
  <c r="AV812" i="25"/>
  <c r="AV377" i="25"/>
  <c r="AV731" i="25"/>
  <c r="AV112" i="25"/>
  <c r="AV530" i="25"/>
  <c r="AV31" i="25"/>
  <c r="AV8563" i="25"/>
  <c r="AV8418" i="25"/>
  <c r="AV8278" i="25"/>
  <c r="AV8086" i="25"/>
  <c r="AV7898" i="25"/>
  <c r="AV7802" i="25"/>
  <c r="AV7552" i="25"/>
  <c r="AV7336" i="25"/>
  <c r="AV7288" i="25"/>
  <c r="AV6922" i="25"/>
  <c r="AV7003" i="25"/>
  <c r="AV6752" i="25"/>
  <c r="AV6641" i="25"/>
  <c r="AV6445" i="25"/>
  <c r="AV6113" i="25"/>
  <c r="AV6058" i="25"/>
  <c r="AV5870" i="25"/>
  <c r="AV5603" i="25"/>
  <c r="AV5500" i="25"/>
  <c r="AV5319" i="25"/>
  <c r="AV5058" i="25"/>
  <c r="AV4955" i="25"/>
  <c r="AV4764" i="25"/>
  <c r="AV4510" i="25"/>
  <c r="AV4677" i="25"/>
  <c r="AV3938" i="25"/>
  <c r="AV4217" i="25"/>
  <c r="AV3843" i="25"/>
  <c r="AV3661" i="25"/>
  <c r="AV3399" i="25"/>
  <c r="AV3566" i="25"/>
  <c r="AV3376" i="25"/>
  <c r="AV3125" i="25"/>
  <c r="AV3292" i="25"/>
  <c r="AV3094" i="25"/>
  <c r="AV2294" i="25"/>
  <c r="AV2469" i="25"/>
  <c r="AV2279" i="25"/>
  <c r="AV2027" i="25"/>
  <c r="AV2196" i="25"/>
  <c r="AV1541" i="25"/>
  <c r="AV1489" i="25"/>
  <c r="AV1395" i="25"/>
  <c r="AV1327" i="25"/>
  <c r="AV1143" i="25"/>
  <c r="AV865" i="25"/>
  <c r="AV817" i="25"/>
  <c r="AV318" i="25"/>
  <c r="AV552" i="25"/>
  <c r="AV125" i="25"/>
  <c r="AV471" i="25"/>
  <c r="AV8652" i="25"/>
  <c r="AV8505" i="25"/>
  <c r="AV8340" i="25"/>
  <c r="AV8119" i="25"/>
  <c r="AV8059" i="25"/>
  <c r="AV7726" i="25"/>
  <c r="AV7642" i="25"/>
  <c r="AV7377" i="25"/>
  <c r="AV7329" i="25"/>
  <c r="AV7104" i="25"/>
  <c r="AV6905" i="25"/>
  <c r="AV6646" i="25"/>
  <c r="AV6535" i="25"/>
  <c r="AV6339" i="25"/>
  <c r="AV6063" i="25"/>
  <c r="AV6141" i="25"/>
  <c r="AV5764" i="25"/>
  <c r="AV5773" i="25"/>
  <c r="AV5671" i="25"/>
  <c r="AV5205" i="25"/>
  <c r="AV5230" i="25"/>
  <c r="AV5126" i="25"/>
  <c r="AV4663" i="25"/>
  <c r="AV4401" i="25"/>
  <c r="AV4568" i="25"/>
  <c r="AV4378" i="25"/>
  <c r="AV4116" i="25"/>
  <c r="AV4283" i="25"/>
  <c r="AV4093" i="25"/>
  <c r="AV3298" i="25"/>
  <c r="AV3465" i="25"/>
  <c r="AV3816" i="25"/>
  <c r="AV3016" i="25"/>
  <c r="AV3183" i="25"/>
  <c r="AV2993" i="25"/>
  <c r="AV2734" i="25"/>
  <c r="AV2368" i="25"/>
  <c r="AV2719" i="25"/>
  <c r="AV1918" i="25"/>
  <c r="AV2095" i="25"/>
  <c r="AV1905" i="25"/>
  <c r="AV1514" i="25"/>
  <c r="AV1422" i="25"/>
  <c r="AV963" i="25"/>
  <c r="AV1194" i="25"/>
  <c r="AV1308" i="25"/>
  <c r="AV412" i="25"/>
  <c r="AV758" i="25"/>
  <c r="AV139" i="25"/>
  <c r="AV565" i="25"/>
  <c r="AV66" i="25"/>
  <c r="AV8704" i="25"/>
  <c r="AV8523" i="25"/>
  <c r="AV8380" i="25"/>
  <c r="AV8209" i="25"/>
  <c r="AV7975" i="25"/>
  <c r="AV7841" i="25"/>
  <c r="AV7780" i="25"/>
  <c r="AV7575" i="25"/>
  <c r="AV7412" i="25"/>
  <c r="AV7129" i="25"/>
  <c r="AV6799" i="25"/>
  <c r="AV6816" i="25"/>
  <c r="AV6698" i="25"/>
  <c r="AV6510" i="25"/>
  <c r="AV6503" i="25"/>
  <c r="AV6107" i="25"/>
  <c r="AV5935" i="25"/>
  <c r="AV5944" i="25"/>
  <c r="AV5565" i="25"/>
  <c r="AV5376" i="25"/>
  <c r="AV5401" i="25"/>
  <c r="AV5012" i="25"/>
  <c r="AV5101" i="25"/>
  <c r="AV4841" i="25"/>
  <c r="AV4459" i="25"/>
  <c r="AV4818" i="25"/>
  <c r="AV3999" i="25"/>
  <c r="AV4174" i="25"/>
  <c r="AV3984" i="25"/>
  <c r="AV3738" i="25"/>
  <c r="AV3356" i="25"/>
  <c r="AV3715" i="25"/>
  <c r="AV2915" i="25"/>
  <c r="AV3082" i="25"/>
  <c r="AV2892" i="25"/>
  <c r="AV2633" i="25"/>
  <c r="AV2259" i="25"/>
  <c r="AV2618" i="25"/>
  <c r="AV2356" i="25"/>
  <c r="AV1984" i="25"/>
  <c r="AV1796" i="25"/>
  <c r="AV1858" i="25"/>
  <c r="AV1792" i="25"/>
  <c r="AV1408" i="25"/>
  <c r="AV864" i="25"/>
  <c r="AV948" i="25"/>
  <c r="AV852" i="25"/>
  <c r="AV353" i="25"/>
  <c r="AV579" i="25"/>
  <c r="AV152" i="25"/>
  <c r="AV506" i="25"/>
  <c r="AV8765" i="25"/>
  <c r="AV8598" i="25"/>
  <c r="AV8429" i="25"/>
  <c r="AV8259" i="25"/>
  <c r="AV8056" i="25"/>
  <c r="AV7938" i="25"/>
  <c r="AV7714" i="25"/>
  <c r="AV7539" i="25"/>
  <c r="AV7376" i="25"/>
  <c r="AV7200" i="25"/>
  <c r="AV7026" i="25"/>
  <c r="AV7043" i="25"/>
  <c r="AV6664" i="25"/>
  <c r="AV6745" i="25"/>
  <c r="AV6485" i="25"/>
  <c r="AV6025" i="25"/>
  <c r="AV6162" i="25"/>
  <c r="AV5910" i="25"/>
  <c r="AV5515" i="25"/>
  <c r="AV5604" i="25"/>
  <c r="AV5359" i="25"/>
  <c r="AV4970" i="25"/>
  <c r="AV5059" i="25"/>
  <c r="AV4804" i="25"/>
  <c r="AV4422" i="25"/>
  <c r="AV4781" i="25"/>
  <c r="AV3978" i="25"/>
  <c r="AV4129" i="25"/>
  <c r="AV3947" i="25"/>
  <c r="AV3701" i="25"/>
  <c r="AV3311" i="25"/>
  <c r="AV3670" i="25"/>
  <c r="AV3416" i="25"/>
  <c r="AV3037" i="25"/>
  <c r="AV2847" i="25"/>
  <c r="AV3134" i="25"/>
  <c r="AV2206" i="25"/>
  <c r="AV2573" i="25"/>
  <c r="AV2319" i="25"/>
  <c r="AV1939" i="25"/>
  <c r="AV1759" i="25"/>
  <c r="AV1581" i="25"/>
  <c r="AV1401" i="25"/>
  <c r="AV1499" i="25"/>
  <c r="AV1367" i="25"/>
  <c r="AV1055" i="25"/>
  <c r="AV969" i="25"/>
  <c r="AV12" i="25"/>
  <c r="AV230" i="25"/>
  <c r="AV656" i="25"/>
  <c r="AV165" i="25"/>
  <c r="AV383" i="25"/>
  <c r="AV8639" i="25"/>
  <c r="AV8466" i="25"/>
  <c r="AV8297" i="25"/>
  <c r="AV8138" i="25"/>
  <c r="AV7958" i="25"/>
  <c r="AV7747" i="25"/>
  <c r="AV7629" i="25"/>
  <c r="AV7417" i="25"/>
  <c r="AV7241" i="25"/>
  <c r="AV7210" i="25"/>
  <c r="AV6945" i="25"/>
  <c r="AV6558" i="25"/>
  <c r="AV6639" i="25"/>
  <c r="AV6379" i="25"/>
  <c r="AV6220" i="25"/>
  <c r="AV6245" i="25"/>
  <c r="AV5804" i="25"/>
  <c r="AV5686" i="25"/>
  <c r="AV5506" i="25"/>
  <c r="AV5245" i="25"/>
  <c r="AV5411" i="25"/>
  <c r="AV4953" i="25"/>
  <c r="AV4703" i="25"/>
  <c r="AV4862" i="25"/>
  <c r="AV4672" i="25"/>
  <c r="AV4418" i="25"/>
  <c r="AV4028" i="25"/>
  <c r="AV3838" i="25"/>
  <c r="AV4133" i="25"/>
  <c r="AV3751" i="25"/>
  <c r="AV3569" i="25"/>
  <c r="AV3315" i="25"/>
  <c r="AV2928" i="25"/>
  <c r="AV3287" i="25"/>
  <c r="AV3033" i="25"/>
  <c r="AV2646" i="25"/>
  <c r="AV2472" i="25"/>
  <c r="AV2218" i="25"/>
  <c r="AV1830" i="25"/>
  <c r="AV2199" i="25"/>
  <c r="AV1945" i="25"/>
  <c r="AV1426" i="25"/>
  <c r="AV1526" i="25"/>
  <c r="AV1003" i="25"/>
  <c r="AV1106" i="25"/>
  <c r="AV1412" i="25"/>
  <c r="AV452" i="25"/>
  <c r="AV670" i="25"/>
  <c r="AV243" i="25"/>
  <c r="AV605" i="25"/>
  <c r="AV823" i="25"/>
  <c r="AV8694" i="25"/>
  <c r="AV8562" i="25"/>
  <c r="AV8302" i="25"/>
  <c r="AV8167" i="25"/>
  <c r="AV8015" i="25"/>
  <c r="AV7886" i="25"/>
  <c r="AV7670" i="25"/>
  <c r="AV7647" i="25"/>
  <c r="AV7330" i="25"/>
  <c r="AV7100" i="25"/>
  <c r="AV6839" i="25"/>
  <c r="AV6997" i="25"/>
  <c r="AV6533" i="25"/>
  <c r="AV6276" i="25"/>
  <c r="AV6415" i="25"/>
  <c r="AV6211" i="25"/>
  <c r="AV5975" i="25"/>
  <c r="AV5856" i="25"/>
  <c r="AV5669" i="25"/>
  <c r="AV5416" i="25"/>
  <c r="AV5313" i="25"/>
  <c r="AV5116" i="25"/>
  <c r="AV5141" i="25"/>
  <c r="AV4753" i="25"/>
  <c r="AV4563" i="25"/>
  <c r="AV4858" i="25"/>
  <c r="AV3911" i="25"/>
  <c r="AV4278" i="25"/>
  <c r="AV4024" i="25"/>
  <c r="AV3650" i="25"/>
  <c r="AV3460" i="25"/>
  <c r="AV3755" i="25"/>
  <c r="AV2827" i="25"/>
  <c r="AV3186" i="25"/>
  <c r="AV2932" i="25"/>
  <c r="AV2545" i="25"/>
  <c r="AV2363" i="25"/>
  <c r="AV2658" i="25"/>
  <c r="AV2268" i="25"/>
  <c r="AV2088" i="25"/>
  <c r="AV1836" i="25"/>
  <c r="AV1800" i="25"/>
  <c r="AV1861" i="25"/>
  <c r="AV1448" i="25"/>
  <c r="AV1165" i="25"/>
  <c r="AV1052" i="25"/>
  <c r="AV894" i="25"/>
  <c r="AV265" i="25"/>
  <c r="AV683" i="25"/>
  <c r="AV192" i="25"/>
  <c r="AV418" i="25"/>
  <c r="AV8734" i="25"/>
  <c r="AV8574" i="25"/>
  <c r="AV8369" i="25"/>
  <c r="AV8230" i="25"/>
  <c r="AV8032" i="25"/>
  <c r="AV7927" i="25"/>
  <c r="AV7754" i="25"/>
  <c r="AV7515" i="25"/>
  <c r="AV7357" i="25"/>
  <c r="AV7240" i="25"/>
  <c r="AV7002" i="25"/>
  <c r="AV6891" i="25"/>
  <c r="AV6704" i="25"/>
  <c r="AV6721" i="25"/>
  <c r="AV6333" i="25"/>
  <c r="AV6065" i="25"/>
  <c r="AV6138" i="25"/>
  <c r="AV5758" i="25"/>
  <c r="AV5555" i="25"/>
  <c r="AV5580" i="25"/>
  <c r="AV5207" i="25"/>
  <c r="AV5010" i="25"/>
  <c r="AV5035" i="25"/>
  <c r="AV4652" i="25"/>
  <c r="AV4462" i="25"/>
  <c r="AV4757" i="25"/>
  <c r="AV4351" i="25"/>
  <c r="AV4169" i="25"/>
  <c r="AV3923" i="25"/>
  <c r="AV3549" i="25"/>
  <c r="AV3351" i="25"/>
  <c r="AV3646" i="25"/>
  <c r="AV3267" i="25"/>
  <c r="AV3077" i="25"/>
  <c r="AV2823" i="25"/>
  <c r="AV2982" i="25"/>
  <c r="AV2246" i="25"/>
  <c r="AV2549" i="25"/>
  <c r="AV2708" i="25"/>
  <c r="AV1979" i="25"/>
  <c r="AV1735" i="25"/>
  <c r="AV1429" i="25"/>
  <c r="AV1441" i="25"/>
  <c r="AV1475" i="25"/>
  <c r="AV1216" i="25"/>
  <c r="AV1095" i="25"/>
  <c r="AV945" i="25"/>
  <c r="AV705" i="25"/>
  <c r="AV270" i="25"/>
  <c r="AV632" i="25"/>
  <c r="AV13" i="25"/>
  <c r="AV423" i="25"/>
  <c r="AZ8639" i="25"/>
  <c r="AZ8361" i="25"/>
  <c r="AZ8139" i="25"/>
  <c r="AZ7848" i="25"/>
  <c r="AZ7593" i="25"/>
  <c r="AZ7435" i="25"/>
  <c r="AZ7084" i="25"/>
  <c r="AZ6956" i="25"/>
  <c r="AZ6555" i="25"/>
  <c r="AZ6414" i="25"/>
  <c r="AZ6052" i="25"/>
  <c r="AZ5823" i="25"/>
  <c r="AZ5683" i="25"/>
  <c r="AZ5280" i="25"/>
  <c r="AZ5130" i="25"/>
  <c r="AZ4456" i="25"/>
  <c r="AZ4596" i="25"/>
  <c r="AZ4163" i="25"/>
  <c r="AZ4295" i="25"/>
  <c r="AZ3337" i="25"/>
  <c r="AZ3477" i="25"/>
  <c r="AZ3063" i="25"/>
  <c r="AZ3203" i="25"/>
  <c r="AZ2794" i="25"/>
  <c r="AZ2380" i="25"/>
  <c r="AZ2520" i="25"/>
  <c r="AZ2107" i="25"/>
  <c r="AZ1913" i="25"/>
  <c r="AZ1290" i="25"/>
  <c r="AZ980" i="25"/>
  <c r="AZ928" i="25"/>
  <c r="AZ517" i="25"/>
  <c r="AZ159" i="25"/>
  <c r="AZ654" i="25"/>
  <c r="BB3" i="25"/>
  <c r="E75" i="22" s="1"/>
  <c r="AZ475" i="25"/>
  <c r="AZ134" i="25"/>
  <c r="AZ646" i="25"/>
  <c r="AZ313" i="25"/>
  <c r="AZ825" i="25"/>
  <c r="AZ492" i="25"/>
  <c r="AZ151" i="25"/>
  <c r="AZ663" i="25"/>
  <c r="AZ330" i="25"/>
  <c r="AZ842" i="25"/>
  <c r="AZ509" i="25"/>
  <c r="AZ168" i="25"/>
  <c r="AZ680" i="25"/>
  <c r="AZ1194" i="25"/>
  <c r="AZ920" i="25"/>
  <c r="AZ1019" i="25"/>
  <c r="AZ1536" i="25"/>
  <c r="AZ1998" i="25"/>
  <c r="AZ972" i="25"/>
  <c r="AZ1079" i="25"/>
  <c r="AZ1587" i="25"/>
  <c r="AZ1993" i="25"/>
  <c r="AZ1282" i="25"/>
  <c r="AZ1750" i="25"/>
  <c r="AZ1429" i="25"/>
  <c r="AZ1526" i="25"/>
  <c r="AZ1908" i="25"/>
  <c r="AZ1661" i="25"/>
  <c r="AZ2173" i="25"/>
  <c r="AZ2136" i="25"/>
  <c r="AZ2099" i="25"/>
  <c r="AZ2060" i="25"/>
  <c r="AZ2031" i="25"/>
  <c r="AZ1994" i="25"/>
  <c r="AZ2512" i="25"/>
  <c r="AZ2475" i="25"/>
  <c r="AZ2438" i="25"/>
  <c r="AZ2409" i="25"/>
  <c r="AZ2372" i="25"/>
  <c r="AZ2343" i="25"/>
  <c r="AZ2306" i="25"/>
  <c r="AZ2269" i="25"/>
  <c r="AZ2786" i="25"/>
  <c r="AZ2749" i="25"/>
  <c r="AZ3261" i="25"/>
  <c r="AZ3224" i="25"/>
  <c r="AZ3195" i="25"/>
  <c r="AZ3158" i="25"/>
  <c r="AZ3129" i="25"/>
  <c r="AZ3092" i="25"/>
  <c r="AZ3055" i="25"/>
  <c r="AZ3572" i="25"/>
  <c r="AZ3535" i="25"/>
  <c r="AZ3506" i="25"/>
  <c r="AZ3469" i="25"/>
  <c r="AZ3440" i="25"/>
  <c r="AZ3411" i="25"/>
  <c r="AZ3374" i="25"/>
  <c r="AZ3329" i="25"/>
  <c r="AZ3841" i="25"/>
  <c r="AZ4353" i="25"/>
  <c r="AZ4324" i="25"/>
  <c r="AZ4287" i="25"/>
  <c r="AZ4258" i="25"/>
  <c r="AZ4221" i="25"/>
  <c r="AZ4184" i="25"/>
  <c r="AZ4155" i="25"/>
  <c r="AZ4142" i="25"/>
  <c r="AZ4654" i="25"/>
  <c r="AZ4617" i="25"/>
  <c r="AZ4588" i="25"/>
  <c r="AZ4551" i="25"/>
  <c r="AZ4514" i="25"/>
  <c r="AZ4485" i="25"/>
  <c r="AZ4448" i="25"/>
  <c r="AZ4411" i="25"/>
  <c r="AZ4923" i="25"/>
  <c r="AZ5156" i="25"/>
  <c r="AZ5122" i="25"/>
  <c r="AZ5096" i="25"/>
  <c r="AZ5062" i="25"/>
  <c r="AZ5298" i="25"/>
  <c r="AZ5272" i="25"/>
  <c r="AZ5238" i="25"/>
  <c r="AZ5474" i="25"/>
  <c r="AZ5709" i="25"/>
  <c r="AZ5675" i="25"/>
  <c r="AZ5649" i="25"/>
  <c r="AZ5615" i="25"/>
  <c r="AZ5849" i="25"/>
  <c r="AZ5815" i="25"/>
  <c r="AZ5773" i="25"/>
  <c r="AZ6016" i="25"/>
  <c r="AZ5990" i="25"/>
  <c r="AZ6044" i="25"/>
  <c r="AZ6389" i="25"/>
  <c r="AZ6237" i="25"/>
  <c r="AZ6301" i="25"/>
  <c r="AZ6406" i="25"/>
  <c r="AZ6372" i="25"/>
  <c r="AZ6338" i="25"/>
  <c r="AZ6581" i="25"/>
  <c r="AZ6547" i="25"/>
  <c r="AZ6790" i="25"/>
  <c r="AZ6748" i="25"/>
  <c r="AZ6714" i="25"/>
  <c r="AZ6948" i="25"/>
  <c r="AZ6922" i="25"/>
  <c r="AZ6888" i="25"/>
  <c r="AZ6854" i="25"/>
  <c r="AZ7076" i="25"/>
  <c r="AZ7222" i="25"/>
  <c r="AZ7300" i="25"/>
  <c r="AZ7272" i="25"/>
  <c r="AZ7427" i="25"/>
  <c r="AZ7399" i="25"/>
  <c r="AZ7528" i="25"/>
  <c r="AZ7492" i="25"/>
  <c r="AZ7694" i="25"/>
  <c r="AZ7690" i="25"/>
  <c r="AZ7806" i="25"/>
  <c r="AZ7786" i="25"/>
  <c r="AZ7840" i="25"/>
  <c r="AZ7945" i="25"/>
  <c r="AZ8069" i="25"/>
  <c r="AZ8033" i="25"/>
  <c r="AZ8131" i="25"/>
  <c r="AZ8200" i="25"/>
  <c r="AZ8286" i="25"/>
  <c r="AZ8323" i="25"/>
  <c r="AZ8353" i="25"/>
  <c r="AZ8457" i="25"/>
  <c r="AZ8508" i="25"/>
  <c r="AZ8593" i="25"/>
  <c r="AZ8631" i="25"/>
  <c r="AZ8697" i="25"/>
  <c r="AZ43" i="25"/>
  <c r="AZ555" i="25"/>
  <c r="AZ214" i="25"/>
  <c r="AZ726" i="25"/>
  <c r="AZ393" i="25"/>
  <c r="AZ60" i="25"/>
  <c r="AZ572" i="25"/>
  <c r="AZ231" i="25"/>
  <c r="AZ743" i="25"/>
  <c r="AZ410" i="25"/>
  <c r="AZ77" i="25"/>
  <c r="AZ589" i="25"/>
  <c r="AZ248" i="25"/>
  <c r="AZ760" i="25"/>
  <c r="AZ877" i="25"/>
  <c r="AZ1000" i="25"/>
  <c r="AZ1099" i="25"/>
  <c r="AZ1616" i="25"/>
  <c r="AZ921" i="25"/>
  <c r="AZ1052" i="25"/>
  <c r="AZ1159" i="25"/>
  <c r="AZ1252" i="25"/>
  <c r="AZ1271" i="25"/>
  <c r="AZ1362" i="25"/>
  <c r="AZ1804" i="25"/>
  <c r="AZ1509" i="25"/>
  <c r="AZ1606" i="25"/>
  <c r="AZ1961" i="25"/>
  <c r="AZ1741" i="25"/>
  <c r="AZ1704" i="25"/>
  <c r="AZ1667" i="25"/>
  <c r="AZ2179" i="25"/>
  <c r="AZ2140" i="25"/>
  <c r="AZ2111" i="25"/>
  <c r="AZ2074" i="25"/>
  <c r="AZ2592" i="25"/>
  <c r="AZ2555" i="25"/>
  <c r="AZ2518" i="25"/>
  <c r="AZ2489" i="25"/>
  <c r="AZ2452" i="25"/>
  <c r="AZ2423" i="25"/>
  <c r="AZ2386" i="25"/>
  <c r="AZ2349" i="25"/>
  <c r="AZ2866" i="25"/>
  <c r="AZ2829" i="25"/>
  <c r="AZ2792" i="25"/>
  <c r="AZ2763" i="25"/>
  <c r="AZ3275" i="25"/>
  <c r="AZ3238" i="25"/>
  <c r="AZ3209" i="25"/>
  <c r="AZ3172" i="25"/>
  <c r="AZ3135" i="25"/>
  <c r="AZ3652" i="25"/>
  <c r="AZ3615" i="25"/>
  <c r="AZ3586" i="25"/>
  <c r="AZ3549" i="25"/>
  <c r="AZ3520" i="25"/>
  <c r="AZ3491" i="25"/>
  <c r="AZ3454" i="25"/>
  <c r="AZ3409" i="25"/>
  <c r="AZ3921" i="25"/>
  <c r="AZ3892" i="25"/>
  <c r="AZ3855" i="25"/>
  <c r="AZ4367" i="25"/>
  <c r="AZ4338" i="25"/>
  <c r="AZ4301" i="25"/>
  <c r="AZ4264" i="25"/>
  <c r="AZ4235" i="25"/>
  <c r="AZ4222" i="25"/>
  <c r="AZ4734" i="25"/>
  <c r="AZ4697" i="25"/>
  <c r="AZ4668" i="25"/>
  <c r="AZ4631" i="25"/>
  <c r="AZ4594" i="25"/>
  <c r="AZ4565" i="25"/>
  <c r="AZ4528" i="25"/>
  <c r="AZ4491" i="25"/>
  <c r="AZ5001" i="25"/>
  <c r="AZ4967" i="25"/>
  <c r="AZ4933" i="25"/>
  <c r="AZ5176" i="25"/>
  <c r="AZ5142" i="25"/>
  <c r="AZ5378" i="25"/>
  <c r="AZ5352" i="25"/>
  <c r="AZ5318" i="25"/>
  <c r="AZ5276" i="25"/>
  <c r="AZ5520" i="25"/>
  <c r="AZ5486" i="25"/>
  <c r="AZ5729" i="25"/>
  <c r="AZ5695" i="25"/>
  <c r="AZ5929" i="25"/>
  <c r="AZ5895" i="25"/>
  <c r="AZ5853" i="25"/>
  <c r="AZ5827" i="25"/>
  <c r="AZ6070" i="25"/>
  <c r="AZ6124" i="25"/>
  <c r="AZ6034" i="25"/>
  <c r="AZ6088" i="25"/>
  <c r="AZ6461" i="25"/>
  <c r="AZ6486" i="25"/>
  <c r="AZ6452" i="25"/>
  <c r="AZ6418" i="25"/>
  <c r="AZ6661" i="25"/>
  <c r="AZ6627" i="25"/>
  <c r="AZ6593" i="25"/>
  <c r="AZ6559" i="25"/>
  <c r="AZ6794" i="25"/>
  <c r="AZ7028" i="25"/>
  <c r="AZ7002" i="25"/>
  <c r="AZ6968" i="25"/>
  <c r="AZ6934" i="25"/>
  <c r="AZ7156" i="25"/>
  <c r="AZ7136" i="25"/>
  <c r="AZ7247" i="25"/>
  <c r="AZ7211" i="25"/>
  <c r="AZ7374" i="25"/>
  <c r="AZ7346" i="25"/>
  <c r="AZ7619" i="25"/>
  <c r="AZ7572" i="25"/>
  <c r="AZ7665" i="25"/>
  <c r="AZ7653" i="25"/>
  <c r="AZ7705" i="25"/>
  <c r="AZ7919" i="25"/>
  <c r="AZ7920" i="25"/>
  <c r="AZ7892" i="25"/>
  <c r="AZ8016" i="25"/>
  <c r="AZ7972" i="25"/>
  <c r="AZ8150" i="25"/>
  <c r="AZ8195" i="25"/>
  <c r="AZ8277" i="25"/>
  <c r="AZ8334" i="25"/>
  <c r="AZ8398" i="25"/>
  <c r="AZ8445" i="25"/>
  <c r="AZ8529" i="25"/>
  <c r="AZ8583" i="25"/>
  <c r="AZ8635" i="25"/>
  <c r="AZ8741" i="25"/>
  <c r="AZ123" i="25"/>
  <c r="AZ635" i="25"/>
  <c r="AZ294" i="25"/>
  <c r="AZ806" i="25"/>
  <c r="AZ473" i="25"/>
  <c r="AZ140" i="25"/>
  <c r="AZ652" i="25"/>
  <c r="AZ311" i="25"/>
  <c r="AZ823" i="25"/>
  <c r="AZ490" i="25"/>
  <c r="AZ157" i="25"/>
  <c r="AZ669" i="25"/>
  <c r="AZ328" i="25"/>
  <c r="AZ840" i="25"/>
  <c r="AZ957" i="25"/>
  <c r="AZ1080" i="25"/>
  <c r="AZ1179" i="25"/>
  <c r="AZ894" i="25"/>
  <c r="AZ1001" i="25"/>
  <c r="AZ1132" i="25"/>
  <c r="AZ1239" i="25"/>
  <c r="AZ1332" i="25"/>
  <c r="AZ1351" i="25"/>
  <c r="AZ1442" i="25"/>
  <c r="AZ1857" i="25"/>
  <c r="AZ1589" i="25"/>
  <c r="AZ1673" i="25"/>
  <c r="AZ1305" i="25"/>
  <c r="AZ1821" i="25"/>
  <c r="AZ1784" i="25"/>
  <c r="AZ1747" i="25"/>
  <c r="AZ2102" i="25"/>
  <c r="AZ1679" i="25"/>
  <c r="AZ2191" i="25"/>
  <c r="AZ2154" i="25"/>
  <c r="AZ2672" i="25"/>
  <c r="AZ2635" i="25"/>
  <c r="AZ2598" i="25"/>
  <c r="AZ2569" i="25"/>
  <c r="AZ2532" i="25"/>
  <c r="AZ2503" i="25"/>
  <c r="AZ2466" i="25"/>
  <c r="AZ2429" i="25"/>
  <c r="AZ2946" i="25"/>
  <c r="AZ2909" i="25"/>
  <c r="AZ2872" i="25"/>
  <c r="AZ2843" i="25"/>
  <c r="AZ2806" i="25"/>
  <c r="AZ2777" i="25"/>
  <c r="AZ3289" i="25"/>
  <c r="AZ3252" i="25"/>
  <c r="AZ3215" i="25"/>
  <c r="AZ3732" i="25"/>
  <c r="AZ3695" i="25"/>
  <c r="AZ3666" i="25"/>
  <c r="AZ3629" i="25"/>
  <c r="AZ3600" i="25"/>
  <c r="AZ3571" i="25"/>
  <c r="AZ3534" i="25"/>
  <c r="AZ3489" i="25"/>
  <c r="AZ4001" i="25"/>
  <c r="AZ3972" i="25"/>
  <c r="AZ3935" i="25"/>
  <c r="AZ3906" i="25"/>
  <c r="AZ3869" i="25"/>
  <c r="AZ4381" i="25"/>
  <c r="AZ4344" i="25"/>
  <c r="AZ4315" i="25"/>
  <c r="AZ4302" i="25"/>
  <c r="AZ4814" i="25"/>
  <c r="AZ4777" i="25"/>
  <c r="AZ4748" i="25"/>
  <c r="AZ4711" i="25"/>
  <c r="AZ4674" i="25"/>
  <c r="AZ4645" i="25"/>
  <c r="AZ4608" i="25"/>
  <c r="AZ4571" i="25"/>
  <c r="AZ5081" i="25"/>
  <c r="AZ5047" i="25"/>
  <c r="AZ5013" i="25"/>
  <c r="AZ4979" i="25"/>
  <c r="AZ5223" i="25"/>
  <c r="AZ5458" i="25"/>
  <c r="AZ5432" i="25"/>
  <c r="AZ5398" i="25"/>
  <c r="AZ5356" i="25"/>
  <c r="AZ5600" i="25"/>
  <c r="AZ5566" i="25"/>
  <c r="AZ5532" i="25"/>
  <c r="AZ5498" i="25"/>
  <c r="AZ6009" i="25"/>
  <c r="AZ5975" i="25"/>
  <c r="AZ5933" i="25"/>
  <c r="AZ5907" i="25"/>
  <c r="AZ6150" i="25"/>
  <c r="AZ6204" i="25"/>
  <c r="AZ6114" i="25"/>
  <c r="AZ6168" i="25"/>
  <c r="AZ6307" i="25"/>
  <c r="AZ6289" i="25"/>
  <c r="AZ6263" i="25"/>
  <c r="AZ6498" i="25"/>
  <c r="AZ6741" i="25"/>
  <c r="AZ6707" i="25"/>
  <c r="AZ6673" i="25"/>
  <c r="AZ6639" i="25"/>
  <c r="AZ6873" i="25"/>
  <c r="AZ6839" i="25"/>
  <c r="AZ6805" i="25"/>
  <c r="AZ7048" i="25"/>
  <c r="AZ7014" i="25"/>
  <c r="AZ7111" i="25"/>
  <c r="AZ7083" i="25"/>
  <c r="AZ7327" i="25"/>
  <c r="AZ7291" i="25"/>
  <c r="AZ7454" i="25"/>
  <c r="AZ7426" i="25"/>
  <c r="AZ7499" i="25"/>
  <c r="AZ7479" i="25"/>
  <c r="AZ7628" i="25"/>
  <c r="AZ7616" i="25"/>
  <c r="AZ7785" i="25"/>
  <c r="AZ7765" i="25"/>
  <c r="AZ7859" i="25"/>
  <c r="AZ7975" i="25"/>
  <c r="AZ7963" i="25"/>
  <c r="AZ8052" i="25"/>
  <c r="AZ8092" i="25"/>
  <c r="AZ8206" i="25"/>
  <c r="AZ8259" i="25"/>
  <c r="AZ8367" i="25"/>
  <c r="AZ8386" i="25"/>
  <c r="AZ8472" i="25"/>
  <c r="AZ8571" i="25"/>
  <c r="AZ8624" i="25"/>
  <c r="AZ8658" i="25"/>
  <c r="AZ8733" i="25"/>
  <c r="AZ195" i="25"/>
  <c r="AZ707" i="25"/>
  <c r="AZ366" i="25"/>
  <c r="AZ33" i="25"/>
  <c r="AZ545" i="25"/>
  <c r="AZ212" i="25"/>
  <c r="AZ724" i="25"/>
  <c r="AZ383" i="25"/>
  <c r="AZ50" i="25"/>
  <c r="AZ562" i="25"/>
  <c r="AZ229" i="25"/>
  <c r="AZ741" i="25"/>
  <c r="AZ400" i="25"/>
  <c r="AZ914" i="25"/>
  <c r="AZ1029" i="25"/>
  <c r="AZ1152" i="25"/>
  <c r="AZ1256" i="25"/>
  <c r="AZ966" i="25"/>
  <c r="AZ1073" i="25"/>
  <c r="AZ1204" i="25"/>
  <c r="AZ1307" i="25"/>
  <c r="AZ1404" i="25"/>
  <c r="AZ1423" i="25"/>
  <c r="AZ1514" i="25"/>
  <c r="AZ1905" i="25"/>
  <c r="AZ1246" i="25"/>
  <c r="AZ1721" i="25"/>
  <c r="AZ1377" i="25"/>
  <c r="AZ1893" i="25"/>
  <c r="AZ1856" i="25"/>
  <c r="AZ1819" i="25"/>
  <c r="AZ2174" i="25"/>
  <c r="AZ1751" i="25"/>
  <c r="AZ1714" i="25"/>
  <c r="AZ2232" i="25"/>
  <c r="AZ2744" i="25"/>
  <c r="AZ2707" i="25"/>
  <c r="AZ2670" i="25"/>
  <c r="AZ2641" i="25"/>
  <c r="AZ2604" i="25"/>
  <c r="AZ2575" i="25"/>
  <c r="AZ2538" i="25"/>
  <c r="AZ2501" i="25"/>
  <c r="AZ3018" i="25"/>
  <c r="AZ2981" i="25"/>
  <c r="AZ2944" i="25"/>
  <c r="AZ2915" i="25"/>
  <c r="AZ2878" i="25"/>
  <c r="AZ2849" i="25"/>
  <c r="AZ2812" i="25"/>
  <c r="AZ2775" i="25"/>
  <c r="AZ3287" i="25"/>
  <c r="AZ3804" i="25"/>
  <c r="AZ3767" i="25"/>
  <c r="AZ3738" i="25"/>
  <c r="AZ3701" i="25"/>
  <c r="AZ3672" i="25"/>
  <c r="AZ3643" i="25"/>
  <c r="AZ3606" i="25"/>
  <c r="AZ3561" i="25"/>
  <c r="AZ4073" i="25"/>
  <c r="AZ4044" i="25"/>
  <c r="AZ4007" i="25"/>
  <c r="AZ3978" i="25"/>
  <c r="AZ3941" i="25"/>
  <c r="AZ3904" i="25"/>
  <c r="AZ3875" i="25"/>
  <c r="AZ3862" i="25"/>
  <c r="AZ4374" i="25"/>
  <c r="AZ4886" i="25"/>
  <c r="AZ4849" i="25"/>
  <c r="AZ4820" i="25"/>
  <c r="AZ4783" i="25"/>
  <c r="AZ4746" i="25"/>
  <c r="AZ4717" i="25"/>
  <c r="AZ4680" i="25"/>
  <c r="AZ4643" i="25"/>
  <c r="AZ5153" i="25"/>
  <c r="AZ5119" i="25"/>
  <c r="AZ5085" i="25"/>
  <c r="AZ5051" i="25"/>
  <c r="AZ5295" i="25"/>
  <c r="AZ5261" i="25"/>
  <c r="AZ5227" i="25"/>
  <c r="AZ5470" i="25"/>
  <c r="AZ5428" i="25"/>
  <c r="AZ5672" i="25"/>
  <c r="AZ5638" i="25"/>
  <c r="AZ5604" i="25"/>
  <c r="AZ5570" i="25"/>
  <c r="AZ5804" i="25"/>
  <c r="AZ5770" i="25"/>
  <c r="AZ6005" i="25"/>
  <c r="AZ5979" i="25"/>
  <c r="AZ6222" i="25"/>
  <c r="AZ6047" i="25"/>
  <c r="AZ6186" i="25"/>
  <c r="AZ6240" i="25"/>
  <c r="AZ6379" i="25"/>
  <c r="AZ6361" i="25"/>
  <c r="AZ6335" i="25"/>
  <c r="AZ6304" i="25"/>
  <c r="AZ6544" i="25"/>
  <c r="AZ6779" i="25"/>
  <c r="AZ6745" i="25"/>
  <c r="AZ6711" i="25"/>
  <c r="AZ6945" i="25"/>
  <c r="AZ6911" i="25"/>
  <c r="AZ6877" i="25"/>
  <c r="AZ6843" i="25"/>
  <c r="AZ7086" i="25"/>
  <c r="AZ7183" i="25"/>
  <c r="AZ7155" i="25"/>
  <c r="AZ7266" i="25"/>
  <c r="AZ7286" i="25"/>
  <c r="AZ7385" i="25"/>
  <c r="AZ7365" i="25"/>
  <c r="AZ7571" i="25"/>
  <c r="AZ7551" i="25"/>
  <c r="AZ7700" i="25"/>
  <c r="AZ7688" i="25"/>
  <c r="AZ7740" i="25"/>
  <c r="AZ7834" i="25"/>
  <c r="AZ7931" i="25"/>
  <c r="AZ8047" i="25"/>
  <c r="AZ8035" i="25"/>
  <c r="AZ8119" i="25"/>
  <c r="AZ8157" i="25"/>
  <c r="AZ8201" i="25"/>
  <c r="AZ8278" i="25"/>
  <c r="AZ8327" i="25"/>
  <c r="AZ8373" i="25"/>
  <c r="AZ8483" i="25"/>
  <c r="AZ8573" i="25"/>
  <c r="AZ8620" i="25"/>
  <c r="AZ8686" i="25"/>
  <c r="AZ8723" i="25"/>
  <c r="AZ203" i="25"/>
  <c r="AZ715" i="25"/>
  <c r="AZ374" i="25"/>
  <c r="AZ41" i="25"/>
  <c r="AZ553" i="25"/>
  <c r="AZ220" i="25"/>
  <c r="AZ732" i="25"/>
  <c r="AZ391" i="25"/>
  <c r="AZ58" i="25"/>
  <c r="AZ570" i="25"/>
  <c r="AZ237" i="25"/>
  <c r="AZ749" i="25"/>
  <c r="AZ408" i="25"/>
  <c r="AZ922" i="25"/>
  <c r="AZ1037" i="25"/>
  <c r="AZ1160" i="25"/>
  <c r="AZ1264" i="25"/>
  <c r="AZ974" i="25"/>
  <c r="AZ1081" i="25"/>
  <c r="AZ1212" i="25"/>
  <c r="AZ1315" i="25"/>
  <c r="AZ1412" i="25"/>
  <c r="AZ1431" i="25"/>
  <c r="AZ1522" i="25"/>
  <c r="AZ1910" i="25"/>
  <c r="AZ1254" i="25"/>
  <c r="AZ1726" i="25"/>
  <c r="AZ1385" i="25"/>
  <c r="AZ1901" i="25"/>
  <c r="AZ1864" i="25"/>
  <c r="AZ1827" i="25"/>
  <c r="AZ2182" i="25"/>
  <c r="AZ1759" i="25"/>
  <c r="AZ1722" i="25"/>
  <c r="AZ2240" i="25"/>
  <c r="AZ2203" i="25"/>
  <c r="AZ2715" i="25"/>
  <c r="AZ2678" i="25"/>
  <c r="AZ2649" i="25"/>
  <c r="AZ2612" i="25"/>
  <c r="AZ2583" i="25"/>
  <c r="AZ2546" i="25"/>
  <c r="AZ2509" i="25"/>
  <c r="AZ3026" i="25"/>
  <c r="AZ2989" i="25"/>
  <c r="AZ2952" i="25"/>
  <c r="AZ2923" i="25"/>
  <c r="AZ2886" i="25"/>
  <c r="AZ2857" i="25"/>
  <c r="AZ2820" i="25"/>
  <c r="AZ2783" i="25"/>
  <c r="AZ3300" i="25"/>
  <c r="AZ3812" i="25"/>
  <c r="AZ3775" i="25"/>
  <c r="AZ3746" i="25"/>
  <c r="AZ3709" i="25"/>
  <c r="AZ3680" i="25"/>
  <c r="AZ3651" i="25"/>
  <c r="AZ3614" i="25"/>
  <c r="AZ3569" i="25"/>
  <c r="AZ4081" i="25"/>
  <c r="AZ4052" i="25"/>
  <c r="AZ4015" i="25"/>
  <c r="AZ3986" i="25"/>
  <c r="AZ3949" i="25"/>
  <c r="AZ3912" i="25"/>
  <c r="AZ3883" i="25"/>
  <c r="AZ3870" i="25"/>
  <c r="AZ4382" i="25"/>
  <c r="AZ4894" i="25"/>
  <c r="AZ4857" i="25"/>
  <c r="AZ4828" i="25"/>
  <c r="AZ4791" i="25"/>
  <c r="AZ4754" i="25"/>
  <c r="AZ4725" i="25"/>
  <c r="AZ4688" i="25"/>
  <c r="AZ4651" i="25"/>
  <c r="AZ5161" i="25"/>
  <c r="AZ5127" i="25"/>
  <c r="AZ5093" i="25"/>
  <c r="AZ5059" i="25"/>
  <c r="AZ5303" i="25"/>
  <c r="AZ5269" i="25"/>
  <c r="AZ5235" i="25"/>
  <c r="AZ5209" i="25"/>
  <c r="AZ5436" i="25"/>
  <c r="AZ5680" i="25"/>
  <c r="AZ5646" i="25"/>
  <c r="AZ5612" i="25"/>
  <c r="AZ5578" i="25"/>
  <c r="AZ5812" i="25"/>
  <c r="AZ5778" i="25"/>
  <c r="AZ6013" i="25"/>
  <c r="AZ5987" i="25"/>
  <c r="AZ6230" i="25"/>
  <c r="AZ6055" i="25"/>
  <c r="AZ6194" i="25"/>
  <c r="AZ6248" i="25"/>
  <c r="AZ6387" i="25"/>
  <c r="AZ6369" i="25"/>
  <c r="AZ6343" i="25"/>
  <c r="AZ6312" i="25"/>
  <c r="AZ6552" i="25"/>
  <c r="AZ6787" i="25"/>
  <c r="AZ6753" i="25"/>
  <c r="AZ6719" i="25"/>
  <c r="AZ6953" i="25"/>
  <c r="AZ6919" i="25"/>
  <c r="AZ6885" i="25"/>
  <c r="AZ6851" i="25"/>
  <c r="AZ7094" i="25"/>
  <c r="AZ7191" i="25"/>
  <c r="AZ7163" i="25"/>
  <c r="AZ7274" i="25"/>
  <c r="AZ7294" i="25"/>
  <c r="AZ7393" i="25"/>
  <c r="AZ7373" i="25"/>
  <c r="AZ7579" i="25"/>
  <c r="AZ7559" i="25"/>
  <c r="AZ7704" i="25"/>
  <c r="AZ7696" i="25"/>
  <c r="AZ7748" i="25"/>
  <c r="AZ7842" i="25"/>
  <c r="AZ7939" i="25"/>
  <c r="AZ8055" i="25"/>
  <c r="AZ8043" i="25"/>
  <c r="AZ8127" i="25"/>
  <c r="AZ8161" i="25"/>
  <c r="AZ8209" i="25"/>
  <c r="AZ8288" i="25"/>
  <c r="AZ8335" i="25"/>
  <c r="AZ8381" i="25"/>
  <c r="AZ8491" i="25"/>
  <c r="AZ8514" i="25"/>
  <c r="AZ8579" i="25"/>
  <c r="AZ8687" i="25"/>
  <c r="AZ8731" i="25"/>
  <c r="AZ275" i="25"/>
  <c r="AZ787" i="25"/>
  <c r="AZ446" i="25"/>
  <c r="AZ113" i="25"/>
  <c r="AZ625" i="25"/>
  <c r="AZ292" i="25"/>
  <c r="AZ804" i="25"/>
  <c r="AZ463" i="25"/>
  <c r="AZ130" i="25"/>
  <c r="AZ642" i="25"/>
  <c r="AZ309" i="25"/>
  <c r="AZ821" i="25"/>
  <c r="AZ480" i="25"/>
  <c r="AZ994" i="25"/>
  <c r="AZ1109" i="25"/>
  <c r="AZ1232" i="25"/>
  <c r="AZ1336" i="25"/>
  <c r="AZ1046" i="25"/>
  <c r="AZ1153" i="25"/>
  <c r="AZ879" i="25"/>
  <c r="AZ1387" i="25"/>
  <c r="AZ1484" i="25"/>
  <c r="AZ1503" i="25"/>
  <c r="AZ1594" i="25"/>
  <c r="AZ1958" i="25"/>
  <c r="AZ1326" i="25"/>
  <c r="AZ1774" i="25"/>
  <c r="AZ1457" i="25"/>
  <c r="AZ1973" i="25"/>
  <c r="AZ1936" i="25"/>
  <c r="AZ1899" i="25"/>
  <c r="AZ2097" i="25"/>
  <c r="AZ1831" i="25"/>
  <c r="AZ1794" i="25"/>
  <c r="AZ2312" i="25"/>
  <c r="AZ2275" i="25"/>
  <c r="AZ2238" i="25"/>
  <c r="AZ2209" i="25"/>
  <c r="AZ2721" i="25"/>
  <c r="AZ2684" i="25"/>
  <c r="AZ2655" i="25"/>
  <c r="AZ2618" i="25"/>
  <c r="AZ2581" i="25"/>
  <c r="AZ3098" i="25"/>
  <c r="AZ3061" i="25"/>
  <c r="AZ3024" i="25"/>
  <c r="AZ2995" i="25"/>
  <c r="AZ2958" i="25"/>
  <c r="AZ2929" i="25"/>
  <c r="AZ2892" i="25"/>
  <c r="AZ2855" i="25"/>
  <c r="AZ3372" i="25"/>
  <c r="AZ3335" i="25"/>
  <c r="AZ3306" i="25"/>
  <c r="AZ3818" i="25"/>
  <c r="AZ3781" i="25"/>
  <c r="AZ3752" i="25"/>
  <c r="AZ3723" i="25"/>
  <c r="AZ3686" i="25"/>
  <c r="AZ3641" i="25"/>
  <c r="AZ4153" i="25"/>
  <c r="AZ4124" i="25"/>
  <c r="AZ4087" i="25"/>
  <c r="AZ4058" i="25"/>
  <c r="AZ4021" i="25"/>
  <c r="AZ3984" i="25"/>
  <c r="AZ3955" i="25"/>
  <c r="AZ3942" i="25"/>
  <c r="AZ4454" i="25"/>
  <c r="AZ4417" i="25"/>
  <c r="AZ4388" i="25"/>
  <c r="AZ4900" i="25"/>
  <c r="AZ4863" i="25"/>
  <c r="AZ4826" i="25"/>
  <c r="AZ4797" i="25"/>
  <c r="AZ4760" i="25"/>
  <c r="AZ4723" i="25"/>
  <c r="AZ4956" i="25"/>
  <c r="AZ5199" i="25"/>
  <c r="AZ5165" i="25"/>
  <c r="AZ5131" i="25"/>
  <c r="AZ5375" i="25"/>
  <c r="AZ5341" i="25"/>
  <c r="AZ5307" i="25"/>
  <c r="AZ5281" i="25"/>
  <c r="AZ5509" i="25"/>
  <c r="AZ5475" i="25"/>
  <c r="AZ5718" i="25"/>
  <c r="AZ5684" i="25"/>
  <c r="AZ5650" i="25"/>
  <c r="AZ5884" i="25"/>
  <c r="AZ5850" i="25"/>
  <c r="AZ5816" i="25"/>
  <c r="AZ5790" i="25"/>
  <c r="AZ6073" i="25"/>
  <c r="AZ6127" i="25"/>
  <c r="AZ6037" i="25"/>
  <c r="AZ6083" i="25"/>
  <c r="AZ6459" i="25"/>
  <c r="AZ6441" i="25"/>
  <c r="AZ6415" i="25"/>
  <c r="AZ6384" i="25"/>
  <c r="AZ6624" i="25"/>
  <c r="AZ6590" i="25"/>
  <c r="AZ6548" i="25"/>
  <c r="AZ6791" i="25"/>
  <c r="AZ7025" i="25"/>
  <c r="AZ6991" i="25"/>
  <c r="AZ6957" i="25"/>
  <c r="AZ6923" i="25"/>
  <c r="AZ7166" i="25"/>
  <c r="AZ7138" i="25"/>
  <c r="AZ7241" i="25"/>
  <c r="AZ7205" i="25"/>
  <c r="AZ7368" i="25"/>
  <c r="AZ7332" i="25"/>
  <c r="AZ7445" i="25"/>
  <c r="AZ7534" i="25"/>
  <c r="AZ7506" i="25"/>
  <c r="AZ7599" i="25"/>
  <c r="AZ7715" i="25"/>
  <c r="AZ7703" i="25"/>
  <c r="AZ7914" i="25"/>
  <c r="AZ7878" i="25"/>
  <c r="AZ7986" i="25"/>
  <c r="AZ7958" i="25"/>
  <c r="AZ8160" i="25"/>
  <c r="AZ8207" i="25"/>
  <c r="AZ8220" i="25"/>
  <c r="AZ8265" i="25"/>
  <c r="AZ8346" i="25"/>
  <c r="AZ8455" i="25"/>
  <c r="AZ8478" i="25"/>
  <c r="AZ8549" i="25"/>
  <c r="AZ8598" i="25"/>
  <c r="AZ8669" i="25"/>
  <c r="AZ8744" i="25"/>
  <c r="AW8747" i="25"/>
  <c r="AW8724" i="25"/>
  <c r="AW8703" i="25"/>
  <c r="AW8689" i="25"/>
  <c r="AW8624" i="25"/>
  <c r="AW8585" i="25"/>
  <c r="AW8551" i="25"/>
  <c r="AW8512" i="25"/>
  <c r="AW8499" i="25"/>
  <c r="AW8526" i="25"/>
  <c r="AW8416" i="25"/>
  <c r="AW8366" i="25"/>
  <c r="AW8383" i="25"/>
  <c r="AW8312" i="25"/>
  <c r="AW8292" i="25"/>
  <c r="AW8287" i="25"/>
  <c r="AW8259" i="25"/>
  <c r="AW8186" i="25"/>
  <c r="AW8214" i="25"/>
  <c r="AW8101" i="25"/>
  <c r="AW8146" i="25"/>
  <c r="AW8104" i="25"/>
  <c r="AW7970" i="25"/>
  <c r="AW7988" i="25"/>
  <c r="AW7998" i="25"/>
  <c r="AW8024" i="25"/>
  <c r="AW7906" i="25"/>
  <c r="AW7924" i="25"/>
  <c r="AW7934" i="25"/>
  <c r="AW7952" i="25"/>
  <c r="AW7747" i="25"/>
  <c r="AW7725" i="25"/>
  <c r="AW7759" i="25"/>
  <c r="AW7617" i="25"/>
  <c r="AW7817" i="25"/>
  <c r="AW7621" i="25"/>
  <c r="AW7591" i="25"/>
  <c r="AW7584" i="25"/>
  <c r="AW7570" i="25"/>
  <c r="AW7636" i="25"/>
  <c r="AW7481" i="25"/>
  <c r="AW7342" i="25"/>
  <c r="AW7360" i="25"/>
  <c r="AW7370" i="25"/>
  <c r="AW7380" i="25"/>
  <c r="AW7271" i="25"/>
  <c r="AW7233" i="25"/>
  <c r="AW7243" i="25"/>
  <c r="AW7261" i="25"/>
  <c r="AW7140" i="25"/>
  <c r="AW7166" i="25"/>
  <c r="AW7168" i="25"/>
  <c r="AW7069" i="25"/>
  <c r="AW7071" i="25"/>
  <c r="AW6815" i="25"/>
  <c r="AW6828" i="25"/>
  <c r="AW6849" i="25"/>
  <c r="AW6862" i="25"/>
  <c r="AW6875" i="25"/>
  <c r="AW6896" i="25"/>
  <c r="AW6909" i="25"/>
  <c r="AW6930" i="25"/>
  <c r="AW6675" i="25"/>
  <c r="AW6696" i="25"/>
  <c r="AW6709" i="25"/>
  <c r="AW6722" i="25"/>
  <c r="AW6743" i="25"/>
  <c r="AW6756" i="25"/>
  <c r="AW6777" i="25"/>
  <c r="AW6521" i="25"/>
  <c r="AW6542" i="25"/>
  <c r="AW6281" i="25"/>
  <c r="AW6299" i="25"/>
  <c r="AW6320" i="25"/>
  <c r="AW6333" i="25"/>
  <c r="AW6346" i="25"/>
  <c r="AW6367" i="25"/>
  <c r="AW6364" i="25"/>
  <c r="AW6108" i="25"/>
  <c r="AW6097" i="25"/>
  <c r="AW6070" i="25"/>
  <c r="AW6171" i="25"/>
  <c r="AW6144" i="25"/>
  <c r="AW6133" i="25"/>
  <c r="AW6106" i="25"/>
  <c r="AW6207" i="25"/>
  <c r="AW5951" i="25"/>
  <c r="AW5964" i="25"/>
  <c r="AW5985" i="25"/>
  <c r="AW5998" i="25"/>
  <c r="AW6011" i="25"/>
  <c r="AW5755" i="25"/>
  <c r="AW5768" i="25"/>
  <c r="AW5781" i="25"/>
  <c r="AW5810" i="25"/>
  <c r="AW5547" i="25"/>
  <c r="AW5568" i="25"/>
  <c r="AW5589" i="25"/>
  <c r="AW5610" i="25"/>
  <c r="AW5631" i="25"/>
  <c r="AW5644" i="25"/>
  <c r="AW5665" i="25"/>
  <c r="AW5678" i="25"/>
  <c r="AW5421" i="25"/>
  <c r="AW5434" i="25"/>
  <c r="AW5447" i="25"/>
  <c r="AW5460" i="25"/>
  <c r="AW5204" i="25"/>
  <c r="AW5225" i="25"/>
  <c r="AW5238" i="25"/>
  <c r="AW5251" i="25"/>
  <c r="AW5272" i="25"/>
  <c r="AW5023" i="25"/>
  <c r="AW5036" i="25"/>
  <c r="AW5057" i="25"/>
  <c r="AW5070" i="25"/>
  <c r="AW5083" i="25"/>
  <c r="AW5104" i="25"/>
  <c r="AW5117" i="25"/>
  <c r="AW5130" i="25"/>
  <c r="AW4884" i="25"/>
  <c r="AW4628" i="25"/>
  <c r="AW4913" i="25"/>
  <c r="AW4657" i="25"/>
  <c r="AW4401" i="25"/>
  <c r="AW4694" i="25"/>
  <c r="AW4438" i="25"/>
  <c r="AW4723" i="25"/>
  <c r="AW4467" i="25"/>
  <c r="AW4760" i="25"/>
  <c r="AW4504" i="25"/>
  <c r="AW4797" i="25"/>
  <c r="AW4541" i="25"/>
  <c r="AW4826" i="25"/>
  <c r="AW4570" i="25"/>
  <c r="AW4863" i="25"/>
  <c r="AW4679" i="25"/>
  <c r="AW4527" i="25"/>
  <c r="AW4343" i="25"/>
  <c r="AW4159" i="25"/>
  <c r="AW4007" i="25"/>
  <c r="AW4364" i="25"/>
  <c r="AW4180" i="25"/>
  <c r="AW4028" i="25"/>
  <c r="AW3852" i="25"/>
  <c r="AW4209" i="25"/>
  <c r="AW4057" i="25"/>
  <c r="AW3881" i="25"/>
  <c r="AW4246" i="25"/>
  <c r="AW4094" i="25"/>
  <c r="AW3918" i="25"/>
  <c r="AW4283" i="25"/>
  <c r="AW4131" i="25"/>
  <c r="AW3955" i="25"/>
  <c r="AW4312" i="25"/>
  <c r="AW4160" i="25"/>
  <c r="AW3984" i="25"/>
  <c r="AW4349" i="25"/>
  <c r="AW4197" i="25"/>
  <c r="AW4021" i="25"/>
  <c r="AW4378" i="25"/>
  <c r="AW4226" i="25"/>
  <c r="AW4050" i="25"/>
  <c r="AW3866" i="25"/>
  <c r="AW3730" i="25"/>
  <c r="AW3554" i="25"/>
  <c r="AW3370" i="25"/>
  <c r="AW3759" i="25"/>
  <c r="AW3583" i="25"/>
  <c r="AW3399" i="25"/>
  <c r="AW3796" i="25"/>
  <c r="AW3620" i="25"/>
  <c r="AW3436" i="25"/>
  <c r="AW3825" i="25"/>
  <c r="AW3649" i="25"/>
  <c r="AW3465" i="25"/>
  <c r="AW3313" i="25"/>
  <c r="AW3686" i="25"/>
  <c r="AW3502" i="25"/>
  <c r="AW3350" i="25"/>
  <c r="AW3723" i="25"/>
  <c r="AW3539" i="25"/>
  <c r="AW3387" i="25"/>
  <c r="AW3752" i="25"/>
  <c r="AW3568" i="25"/>
  <c r="AW3416" i="25"/>
  <c r="AW3789" i="25"/>
  <c r="AW3605" i="25"/>
  <c r="AW3453" i="25"/>
  <c r="AW3272" i="25"/>
  <c r="AW3088" i="25"/>
  <c r="AW2936" i="25"/>
  <c r="AW2760" i="25"/>
  <c r="AW3125" i="25"/>
  <c r="AW2973" i="25"/>
  <c r="AW2797" i="25"/>
  <c r="AW3162" i="25"/>
  <c r="AW3010" i="25"/>
  <c r="AW2834" i="25"/>
  <c r="AW3191" i="25"/>
  <c r="AW3039" i="25"/>
  <c r="AW2863" i="25"/>
  <c r="AW3228" i="25"/>
  <c r="AW3076" i="25"/>
  <c r="AW2900" i="25"/>
  <c r="AW3265" i="25"/>
  <c r="AW3113" i="25"/>
  <c r="AW2937" i="25"/>
  <c r="AW2753" i="25"/>
  <c r="AW3142" i="25"/>
  <c r="AW2966" i="25"/>
  <c r="AW2782" i="25"/>
  <c r="AW3179" i="25"/>
  <c r="AW3003" i="25"/>
  <c r="AW2819" i="25"/>
  <c r="AW2662" i="25"/>
  <c r="AW2486" i="25"/>
  <c r="AW2302" i="25"/>
  <c r="AW2699" i="25"/>
  <c r="AW2523" i="25"/>
  <c r="AW2339" i="25"/>
  <c r="AW2736" i="25"/>
  <c r="AW2560" i="25"/>
  <c r="AW2376" i="25"/>
  <c r="AW2224" i="25"/>
  <c r="AW2589" i="25"/>
  <c r="AW2405" i="25"/>
  <c r="AW2253" i="25"/>
  <c r="AW2626" i="25"/>
  <c r="AW2442" i="25"/>
  <c r="AW2290" i="25"/>
  <c r="AW2663" i="25"/>
  <c r="AW2479" i="25"/>
  <c r="AW2327" i="25"/>
  <c r="AW2692" i="25"/>
  <c r="AW2508" i="25"/>
  <c r="AW2356" i="25"/>
  <c r="AW2729" i="25"/>
  <c r="AW2545" i="25"/>
  <c r="AW2393" i="25"/>
  <c r="AW2217" i="25"/>
  <c r="AW2027" i="25"/>
  <c r="AW1875" i="25"/>
  <c r="AW1699" i="25"/>
  <c r="AW2064" i="25"/>
  <c r="AW1912" i="25"/>
  <c r="AW1736" i="25"/>
  <c r="AW2101" i="25"/>
  <c r="AW2178" i="25"/>
  <c r="AW2167" i="25"/>
  <c r="AW2140" i="25"/>
  <c r="AW1988" i="25"/>
  <c r="AW1812" i="25"/>
  <c r="AW2177" i="25"/>
  <c r="AW2025" i="25"/>
  <c r="AW1849" i="25"/>
  <c r="AW1665" i="25"/>
  <c r="AW2062" i="25"/>
  <c r="AW1886" i="25"/>
  <c r="AW1702" i="25"/>
  <c r="AW1943" i="25"/>
  <c r="AW1826" i="25"/>
  <c r="AW1703" i="25"/>
  <c r="AW1570" i="25"/>
  <c r="AW1394" i="25"/>
  <c r="AW1631" i="25"/>
  <c r="AW1479" i="25"/>
  <c r="AW1303" i="25"/>
  <c r="AW1935" i="25"/>
  <c r="AW1834" i="25"/>
  <c r="AW1717" i="25"/>
  <c r="AW1566" i="25"/>
  <c r="AW1414" i="25"/>
  <c r="AW1651" i="25"/>
  <c r="AW1467" i="25"/>
  <c r="AW1315" i="25"/>
  <c r="AW1552" i="25"/>
  <c r="AW1368" i="25"/>
  <c r="AW1629" i="25"/>
  <c r="AW1453" i="25"/>
  <c r="AW1269" i="25"/>
  <c r="AW1120" i="25"/>
  <c r="AW944" i="25"/>
  <c r="AW1561" i="25"/>
  <c r="AW1409" i="25"/>
  <c r="AW1237" i="25"/>
  <c r="AW1053" i="25"/>
  <c r="AW901" i="25"/>
  <c r="AW1106" i="25"/>
  <c r="AW922" i="25"/>
  <c r="AW1159" i="25"/>
  <c r="AW983" i="25"/>
  <c r="AW1188" i="25"/>
  <c r="AW1036" i="25"/>
  <c r="AW860" i="25"/>
  <c r="AW1476" i="25"/>
  <c r="AW1324" i="25"/>
  <c r="AW1145" i="25"/>
  <c r="AW961" i="25"/>
  <c r="AW1198" i="25"/>
  <c r="AW1022" i="25"/>
  <c r="AW1227" i="25"/>
  <c r="AW1075" i="25"/>
  <c r="AW899" i="25"/>
  <c r="AW713" i="25"/>
  <c r="AW561" i="25"/>
  <c r="AW385" i="25"/>
  <c r="AW201" i="25"/>
  <c r="AW49" i="25"/>
  <c r="AW718" i="25"/>
  <c r="AW534" i="25"/>
  <c r="AW382" i="25"/>
  <c r="AW206" i="25"/>
  <c r="AW22" i="25"/>
  <c r="AW723" i="25"/>
  <c r="AW547" i="25"/>
  <c r="AW363" i="25"/>
  <c r="AW211" i="25"/>
  <c r="AW35" i="25"/>
  <c r="AW696" i="25"/>
  <c r="AW544" i="25"/>
  <c r="AW368" i="25"/>
  <c r="AW184" i="25"/>
  <c r="AW32" i="25"/>
  <c r="AW709" i="25"/>
  <c r="AW525" i="25"/>
  <c r="CO525" i="25" s="1"/>
  <c r="I525" i="1" s="1"/>
  <c r="AW373" i="25"/>
  <c r="AW197" i="25"/>
  <c r="AW13" i="25"/>
  <c r="AW706" i="25"/>
  <c r="AW530" i="25"/>
  <c r="AW346" i="25"/>
  <c r="AW194" i="25"/>
  <c r="AW18" i="25"/>
  <c r="AW679" i="25"/>
  <c r="AW527" i="25"/>
  <c r="AW351" i="25"/>
  <c r="AW167" i="25"/>
  <c r="AW15" i="25"/>
  <c r="AW692" i="25"/>
  <c r="AW508" i="25"/>
  <c r="AW356" i="25"/>
  <c r="AW180" i="25"/>
  <c r="AW8760" i="25"/>
  <c r="AW8708" i="25"/>
  <c r="AW8682" i="25"/>
  <c r="AW8679" i="25"/>
  <c r="AW8641" i="25"/>
  <c r="AW8608" i="25"/>
  <c r="AW8535" i="25"/>
  <c r="AW8574" i="25"/>
  <c r="AW8483" i="25"/>
  <c r="AW8518" i="25"/>
  <c r="AW8400" i="25"/>
  <c r="AW8395" i="25"/>
  <c r="AW8388" i="25"/>
  <c r="AW8359" i="25"/>
  <c r="AW8349" i="25"/>
  <c r="AW8271" i="25"/>
  <c r="AW8243" i="25"/>
  <c r="AW8170" i="25"/>
  <c r="AW8198" i="25"/>
  <c r="AW8085" i="25"/>
  <c r="AW8137" i="25"/>
  <c r="AW8088" i="25"/>
  <c r="AW8098" i="25"/>
  <c r="AW7972" i="25"/>
  <c r="AW7982" i="25"/>
  <c r="AW8008" i="25"/>
  <c r="AW7890" i="25"/>
  <c r="AW7908" i="25"/>
  <c r="AW7918" i="25"/>
  <c r="AW7920" i="25"/>
  <c r="AW7731" i="25"/>
  <c r="AW7709" i="25"/>
  <c r="AW7743" i="25"/>
  <c r="AW7601" i="25"/>
  <c r="AW7785" i="25"/>
  <c r="AW7605" i="25"/>
  <c r="AW7809" i="25"/>
  <c r="AW7568" i="25"/>
  <c r="AW7554" i="25"/>
  <c r="AW7604" i="25"/>
  <c r="AW7582" i="25"/>
  <c r="AW7466" i="25"/>
  <c r="AW7344" i="25"/>
  <c r="CO7344" i="25" s="1"/>
  <c r="I7344" i="1" s="1"/>
  <c r="AW7354" i="25"/>
  <c r="AW7364" i="25"/>
  <c r="AW7255" i="25"/>
  <c r="AW7217" i="25"/>
  <c r="AW7227" i="25"/>
  <c r="AW7245" i="25"/>
  <c r="AW7124" i="25"/>
  <c r="AW7150" i="25"/>
  <c r="AW7152" i="25"/>
  <c r="AW7186" i="25"/>
  <c r="AW7055" i="25"/>
  <c r="AW6799" i="25"/>
  <c r="AW6812" i="25"/>
  <c r="AW6833" i="25"/>
  <c r="AW6846" i="25"/>
  <c r="AW6859" i="25"/>
  <c r="AW6880" i="25"/>
  <c r="AW6893" i="25"/>
  <c r="AW6914" i="25"/>
  <c r="AW6659" i="25"/>
  <c r="AW6680" i="25"/>
  <c r="AW6693" i="25"/>
  <c r="AW6706" i="25"/>
  <c r="AW6727" i="25"/>
  <c r="AW6740" i="25"/>
  <c r="AW6761" i="25"/>
  <c r="AW6782" i="25"/>
  <c r="AW6526" i="25"/>
  <c r="AW6265" i="25"/>
  <c r="AW6283" i="25"/>
  <c r="AW6304" i="25"/>
  <c r="AW6317" i="25"/>
  <c r="AW6330" i="25"/>
  <c r="AW6351" i="25"/>
  <c r="AW6348" i="25"/>
  <c r="AW6092" i="25"/>
  <c r="AW6081" i="25"/>
  <c r="AW6054" i="25"/>
  <c r="AW6155" i="25"/>
  <c r="AW6128" i="25"/>
  <c r="AW6117" i="25"/>
  <c r="AW6090" i="25"/>
  <c r="AW6191" i="25"/>
  <c r="AW5935" i="25"/>
  <c r="AW5948" i="25"/>
  <c r="AW5969" i="25"/>
  <c r="AW5982" i="25"/>
  <c r="AW5995" i="25"/>
  <c r="AW6008" i="25"/>
  <c r="AW5752" i="25"/>
  <c r="AW5765" i="25"/>
  <c r="AW5794" i="25"/>
  <c r="AW5531" i="25"/>
  <c r="AW5552" i="25"/>
  <c r="AW5573" i="25"/>
  <c r="AW5594" i="25"/>
  <c r="AW5615" i="25"/>
  <c r="AW5628" i="25"/>
  <c r="AW5649" i="25"/>
  <c r="AW5662" i="25"/>
  <c r="AW5405" i="25"/>
  <c r="AW5418" i="25"/>
  <c r="AW5431" i="25"/>
  <c r="AW5444" i="25"/>
  <c r="AW5465" i="25"/>
  <c r="AW5209" i="25"/>
  <c r="AW5222" i="25"/>
  <c r="AW5235" i="25"/>
  <c r="AW5256" i="25"/>
  <c r="AW5007" i="25"/>
  <c r="AW5020" i="25"/>
  <c r="AW5041" i="25"/>
  <c r="AW5054" i="25"/>
  <c r="AW5067" i="25"/>
  <c r="AW5088" i="25"/>
  <c r="AW5101" i="25"/>
  <c r="AW5114" i="25"/>
  <c r="AW4868" i="25"/>
  <c r="AW4612" i="25"/>
  <c r="AW4897" i="25"/>
  <c r="AW4641" i="25"/>
  <c r="AW4385" i="25"/>
  <c r="AW4678" i="25"/>
  <c r="AW4422" i="25"/>
  <c r="AW4707" i="25"/>
  <c r="AW4451" i="25"/>
  <c r="AW4744" i="25"/>
  <c r="AW4488" i="25"/>
  <c r="AW4781" i="25"/>
  <c r="AW4525" i="25"/>
  <c r="AW4810" i="25"/>
  <c r="AW4554" i="25"/>
  <c r="AW4847" i="25"/>
  <c r="AW4671" i="25"/>
  <c r="AW4487" i="25"/>
  <c r="AW4327" i="25"/>
  <c r="AW4151" i="25"/>
  <c r="AW3967" i="25"/>
  <c r="AW4348" i="25"/>
  <c r="AW4172" i="25"/>
  <c r="AW3988" i="25"/>
  <c r="AW4377" i="25"/>
  <c r="AW4201" i="25"/>
  <c r="AW4017" i="25"/>
  <c r="AW3865" i="25"/>
  <c r="AW4238" i="25"/>
  <c r="AW4054" i="25"/>
  <c r="AW3902" i="25"/>
  <c r="AW4275" i="25"/>
  <c r="AW4091" i="25"/>
  <c r="AW3939" i="25"/>
  <c r="AW4304" i="25"/>
  <c r="AW4120" i="25"/>
  <c r="AW3968" i="25"/>
  <c r="AW4341" i="25"/>
  <c r="AW4157" i="25"/>
  <c r="AW4005" i="25"/>
  <c r="AW4370" i="25"/>
  <c r="AW4186" i="25"/>
  <c r="AW4034" i="25"/>
  <c r="AW3858" i="25"/>
  <c r="AW3690" i="25"/>
  <c r="AW3538" i="25"/>
  <c r="AW3362" i="25"/>
  <c r="AW3719" i="25"/>
  <c r="AW3567" i="25"/>
  <c r="AW3391" i="25"/>
  <c r="AW3756" i="25"/>
  <c r="AW3604" i="25"/>
  <c r="AW3428" i="25"/>
  <c r="AW3785" i="25"/>
  <c r="AW3633" i="25"/>
  <c r="AW3457" i="25"/>
  <c r="AW3822" i="25"/>
  <c r="AW3670" i="25"/>
  <c r="AW3494" i="25"/>
  <c r="AW3310" i="25"/>
  <c r="AW3707" i="25"/>
  <c r="AW3531" i="25"/>
  <c r="AW3347" i="25"/>
  <c r="AW3736" i="25"/>
  <c r="AW3560" i="25"/>
  <c r="AW3376" i="25"/>
  <c r="AW3773" i="25"/>
  <c r="AW3597" i="25"/>
  <c r="AW3413" i="25"/>
  <c r="AW3256" i="25"/>
  <c r="AW3080" i="25"/>
  <c r="AW2896" i="25"/>
  <c r="AW3293" i="25"/>
  <c r="AW3117" i="25"/>
  <c r="AW2933" i="25"/>
  <c r="AW2781" i="25"/>
  <c r="AW3154" i="25"/>
  <c r="AW2970" i="25"/>
  <c r="AW2818" i="25"/>
  <c r="AW3183" i="25"/>
  <c r="AW2999" i="25"/>
  <c r="AW2847" i="25"/>
  <c r="AW3220" i="25"/>
  <c r="AW3036" i="25"/>
  <c r="AW2884" i="25"/>
  <c r="AW3257" i="25"/>
  <c r="AW3073" i="25"/>
  <c r="AW2921" i="25"/>
  <c r="AW3286" i="25"/>
  <c r="AW3102" i="25"/>
  <c r="AW2950" i="25"/>
  <c r="AW2774" i="25"/>
  <c r="AW3139" i="25"/>
  <c r="AW2987" i="25"/>
  <c r="AW2811" i="25"/>
  <c r="AW2622" i="25"/>
  <c r="AW2470" i="25"/>
  <c r="AW2294" i="25"/>
  <c r="AW2659" i="25"/>
  <c r="AW2507" i="25"/>
  <c r="AW2331" i="25"/>
  <c r="AW2696" i="25"/>
  <c r="AW2544" i="25"/>
  <c r="AW2368" i="25"/>
  <c r="AW2725" i="25"/>
  <c r="AW2573" i="25"/>
  <c r="AW2397" i="25"/>
  <c r="AW2213" i="25"/>
  <c r="AW2610" i="25"/>
  <c r="AW2434" i="25"/>
  <c r="AW2250" i="25"/>
  <c r="AW2647" i="25"/>
  <c r="AW2471" i="25"/>
  <c r="AW2287" i="25"/>
  <c r="AW2676" i="25"/>
  <c r="AW2500" i="25"/>
  <c r="AW2316" i="25"/>
  <c r="AW2713" i="25"/>
  <c r="AW2537" i="25"/>
  <c r="AW2353" i="25"/>
  <c r="AW2195" i="25"/>
  <c r="AW2019" i="25"/>
  <c r="AW1835" i="25"/>
  <c r="AW1683" i="25"/>
  <c r="AW2056" i="25"/>
  <c r="AW1872" i="25"/>
  <c r="AW1720" i="25"/>
  <c r="AW2093" i="25"/>
  <c r="AW2138" i="25"/>
  <c r="AW2151" i="25"/>
  <c r="AW2132" i="25"/>
  <c r="AW1948" i="25"/>
  <c r="AW1796" i="25"/>
  <c r="AW2169" i="25"/>
  <c r="AW1985" i="25"/>
  <c r="AW1833" i="25"/>
  <c r="AW1657" i="25"/>
  <c r="AW2022" i="25"/>
  <c r="AW1870" i="25"/>
  <c r="AW1694" i="25"/>
  <c r="AW1917" i="25"/>
  <c r="AW1815" i="25"/>
  <c r="AW1698" i="25"/>
  <c r="AW1530" i="25"/>
  <c r="AW1378" i="25"/>
  <c r="AW1623" i="25"/>
  <c r="AW1439" i="25"/>
  <c r="AW1287" i="25"/>
  <c r="AW1930" i="25"/>
  <c r="AW1807" i="25"/>
  <c r="AW1706" i="25"/>
  <c r="AW1558" i="25"/>
  <c r="AW1374" i="25"/>
  <c r="AW1635" i="25"/>
  <c r="AW1459" i="25"/>
  <c r="AW1275" i="25"/>
  <c r="AW1536" i="25"/>
  <c r="AW1360" i="25"/>
  <c r="AW1589" i="25"/>
  <c r="AW1437" i="25"/>
  <c r="AW1261" i="25"/>
  <c r="AW1080" i="25"/>
  <c r="AW928" i="25"/>
  <c r="AW1553" i="25"/>
  <c r="AW1369" i="25"/>
  <c r="AW1221" i="25"/>
  <c r="AW1045" i="25"/>
  <c r="AW861" i="25"/>
  <c r="AW1090" i="25"/>
  <c r="AW914" i="25"/>
  <c r="AW1119" i="25"/>
  <c r="AW967" i="25"/>
  <c r="AW1180" i="25"/>
  <c r="AW996" i="25"/>
  <c r="AW1644" i="25"/>
  <c r="AW1468" i="25"/>
  <c r="AW1284" i="25"/>
  <c r="AW1129" i="25"/>
  <c r="AW953" i="25"/>
  <c r="AW1158" i="25"/>
  <c r="AW1006" i="25"/>
  <c r="AW1219" i="25"/>
  <c r="AW1035" i="25"/>
  <c r="AW883" i="25"/>
  <c r="AW705" i="25"/>
  <c r="AW521" i="25"/>
  <c r="AW369" i="25"/>
  <c r="AW193" i="25"/>
  <c r="AW9" i="25"/>
  <c r="AW702" i="25"/>
  <c r="AW526" i="25"/>
  <c r="AW342" i="25"/>
  <c r="AW190" i="25"/>
  <c r="AW14" i="25"/>
  <c r="AW683" i="25"/>
  <c r="AW531" i="25"/>
  <c r="AW355" i="25"/>
  <c r="AW171" i="25"/>
  <c r="AW19" i="25"/>
  <c r="AW688" i="25"/>
  <c r="AW504" i="25"/>
  <c r="AW352" i="25"/>
  <c r="AW176" i="25"/>
  <c r="AW845" i="25"/>
  <c r="AW693" i="25"/>
  <c r="AW517" i="25"/>
  <c r="AW333" i="25"/>
  <c r="AW181" i="25"/>
  <c r="AW850" i="25"/>
  <c r="AW666" i="25"/>
  <c r="AW514" i="25"/>
  <c r="AW338" i="25"/>
  <c r="AW154" i="25"/>
  <c r="AW847" i="25"/>
  <c r="AW671" i="25"/>
  <c r="AW487" i="25"/>
  <c r="AW335" i="25"/>
  <c r="AW159" i="25"/>
  <c r="AW828" i="25"/>
  <c r="AW676" i="25"/>
  <c r="AW500" i="25"/>
  <c r="AW316" i="25"/>
  <c r="AW164" i="25"/>
  <c r="AW8746" i="25"/>
  <c r="AW8718" i="25"/>
  <c r="AW8686" i="25"/>
  <c r="AW8657" i="25"/>
  <c r="AW8615" i="25"/>
  <c r="AW8603" i="25"/>
  <c r="AW8540" i="25"/>
  <c r="AW8533" i="25"/>
  <c r="AW8521" i="25"/>
  <c r="AW8465" i="25"/>
  <c r="AW8434" i="25"/>
  <c r="AW8376" i="25"/>
  <c r="AW8407" i="25"/>
  <c r="AW8368" i="25"/>
  <c r="AW8305" i="25"/>
  <c r="AW8284" i="25"/>
  <c r="AW8256" i="25"/>
  <c r="AW8183" i="25"/>
  <c r="AW8203" i="25"/>
  <c r="AW8114" i="25"/>
  <c r="AW8089" i="25"/>
  <c r="AW8045" i="25"/>
  <c r="AW8031" i="25"/>
  <c r="AW8065" i="25"/>
  <c r="AW8067" i="25"/>
  <c r="AW7960" i="25"/>
  <c r="AW7842" i="25"/>
  <c r="AW7860" i="25"/>
  <c r="AW7870" i="25"/>
  <c r="AW7824" i="25"/>
  <c r="AW7800" i="25"/>
  <c r="AW7864" i="25"/>
  <c r="AW7812" i="25"/>
  <c r="AW7662" i="25"/>
  <c r="AW7696" i="25"/>
  <c r="AW7674" i="25"/>
  <c r="AW7713" i="25"/>
  <c r="AW7520" i="25"/>
  <c r="AW7506" i="25"/>
  <c r="AW7548" i="25"/>
  <c r="AW7534" i="25"/>
  <c r="AW7419" i="25"/>
  <c r="AW7429" i="25"/>
  <c r="AW7439" i="25"/>
  <c r="AW7457" i="25"/>
  <c r="AW7284" i="25"/>
  <c r="AW7302" i="25"/>
  <c r="AW7320" i="25"/>
  <c r="AW7197" i="25"/>
  <c r="AW7076" i="25"/>
  <c r="AW7102" i="25"/>
  <c r="AW7104" i="25"/>
  <c r="AW7138" i="25"/>
  <c r="AW7007" i="25"/>
  <c r="AW7020" i="25"/>
  <c r="AW7041" i="25"/>
  <c r="AW7054" i="25"/>
  <c r="AW6798" i="25"/>
  <c r="AW6811" i="25"/>
  <c r="AW6832" i="25"/>
  <c r="AW6845" i="25"/>
  <c r="AW6866" i="25"/>
  <c r="AW6611" i="25"/>
  <c r="AW6632" i="25"/>
  <c r="AW6645" i="25"/>
  <c r="AW6658" i="25"/>
  <c r="AW6679" i="25"/>
  <c r="AW6692" i="25"/>
  <c r="AW6713" i="25"/>
  <c r="AW6734" i="25"/>
  <c r="AW6473" i="25"/>
  <c r="AW6491" i="25"/>
  <c r="AW6512" i="25"/>
  <c r="AW6256" i="25"/>
  <c r="AW6269" i="25"/>
  <c r="AW6282" i="25"/>
  <c r="AW6303" i="25"/>
  <c r="AW6300" i="25"/>
  <c r="AW6044" i="25"/>
  <c r="AW6033" i="25"/>
  <c r="AW6502" i="25"/>
  <c r="AW6107" i="25"/>
  <c r="AW6080" i="25"/>
  <c r="AW6069" i="25"/>
  <c r="AW6042" i="25"/>
  <c r="AW6143" i="25"/>
  <c r="AW5887" i="25"/>
  <c r="AW5900" i="25"/>
  <c r="AW5921" i="25"/>
  <c r="AW5934" i="25"/>
  <c r="AW5947" i="25"/>
  <c r="AW5960" i="25"/>
  <c r="AW5973" i="25"/>
  <c r="AW6002" i="25"/>
  <c r="AW5739" i="25"/>
  <c r="AW5483" i="25"/>
  <c r="AW5504" i="25"/>
  <c r="AW5525" i="25"/>
  <c r="AW5546" i="25"/>
  <c r="AW5567" i="25"/>
  <c r="AW5580" i="25"/>
  <c r="AW5601" i="25"/>
  <c r="AW5614" i="25"/>
  <c r="AW5357" i="25"/>
  <c r="AW5370" i="25"/>
  <c r="AW5383" i="25"/>
  <c r="AW5396" i="25"/>
  <c r="AW5417" i="25"/>
  <c r="AW5430" i="25"/>
  <c r="AW5443" i="25"/>
  <c r="AW5464" i="25"/>
  <c r="AW5208" i="25"/>
  <c r="AW4959" i="25"/>
  <c r="AW4972" i="25"/>
  <c r="AW4993" i="25"/>
  <c r="AW5006" i="25"/>
  <c r="AW5019" i="25"/>
  <c r="AW5040" i="25"/>
  <c r="AW5053" i="25"/>
  <c r="AW5066" i="25"/>
  <c r="AW4820" i="25"/>
  <c r="AW4564" i="25"/>
  <c r="AW4849" i="25"/>
  <c r="AW4593" i="25"/>
  <c r="AW4886" i="25"/>
  <c r="AW4630" i="25"/>
  <c r="AW4915" i="25"/>
  <c r="AW4659" i="25"/>
  <c r="AW4403" i="25"/>
  <c r="AW4696" i="25"/>
  <c r="AW4440" i="25"/>
  <c r="AW4733" i="25"/>
  <c r="AW4477" i="25"/>
  <c r="AW4762" i="25"/>
  <c r="AW4506" i="25"/>
  <c r="AW4807" i="25"/>
  <c r="AW4655" i="25"/>
  <c r="AW4479" i="25"/>
  <c r="AW4287" i="25"/>
  <c r="AW4135" i="25"/>
  <c r="AW3959" i="25"/>
  <c r="AW4308" i="25"/>
  <c r="AW4156" i="25"/>
  <c r="AW3980" i="25"/>
  <c r="AW4337" i="25"/>
  <c r="AW4185" i="25"/>
  <c r="AW4009" i="25"/>
  <c r="AW4374" i="25"/>
  <c r="AW4222" i="25"/>
  <c r="AW4046" i="25"/>
  <c r="AW3862" i="25"/>
  <c r="AW4259" i="25"/>
  <c r="AW4083" i="25"/>
  <c r="AW3899" i="25"/>
  <c r="AW4288" i="25"/>
  <c r="AW4112" i="25"/>
  <c r="AW3928" i="25"/>
  <c r="AW4325" i="25"/>
  <c r="AW4149" i="25"/>
  <c r="AW3965" i="25"/>
  <c r="AW4354" i="25"/>
  <c r="AW4178" i="25"/>
  <c r="AW3994" i="25"/>
  <c r="AW3842" i="25"/>
  <c r="AW3682" i="25"/>
  <c r="AW3498" i="25"/>
  <c r="AW3346" i="25"/>
  <c r="AW3711" i="25"/>
  <c r="AW3527" i="25"/>
  <c r="AW3375" i="25"/>
  <c r="AW3748" i="25"/>
  <c r="AW3564" i="25"/>
  <c r="AW3412" i="25"/>
  <c r="AW3777" i="25"/>
  <c r="AW3593" i="25"/>
  <c r="AW3441" i="25"/>
  <c r="AW3814" i="25"/>
  <c r="AW3630" i="25"/>
  <c r="AW3478" i="25"/>
  <c r="AW3302" i="25"/>
  <c r="AW3667" i="25"/>
  <c r="AW3515" i="25"/>
  <c r="AW3339" i="25"/>
  <c r="AW3696" i="25"/>
  <c r="AW3544" i="25"/>
  <c r="AW3368" i="25"/>
  <c r="AW3733" i="25"/>
  <c r="AW3581" i="25"/>
  <c r="AW3405" i="25"/>
  <c r="AW3216" i="25"/>
  <c r="AW3064" i="25"/>
  <c r="AW2888" i="25"/>
  <c r="AW3253" i="25"/>
  <c r="AW3101" i="25"/>
  <c r="AW2925" i="25"/>
  <c r="AW3290" i="25"/>
  <c r="AW3138" i="25"/>
  <c r="AW2962" i="25"/>
  <c r="AW2778" i="25"/>
  <c r="AW3167" i="25"/>
  <c r="AW2991" i="25"/>
  <c r="AW2807" i="25"/>
  <c r="AW3204" i="25"/>
  <c r="AW3028" i="25"/>
  <c r="AW2844" i="25"/>
  <c r="AW3241" i="25"/>
  <c r="AW3065" i="25"/>
  <c r="AW2881" i="25"/>
  <c r="AW3270" i="25"/>
  <c r="AW3094" i="25"/>
  <c r="AW2910" i="25"/>
  <c r="AW2758" i="25"/>
  <c r="AW3131" i="25"/>
  <c r="AW2947" i="25"/>
  <c r="AW2795" i="25"/>
  <c r="AW2614" i="25"/>
  <c r="AW2430" i="25"/>
  <c r="AW2278" i="25"/>
  <c r="AW2651" i="25"/>
  <c r="AW2467" i="25"/>
  <c r="AW2315" i="25"/>
  <c r="AW2688" i="25"/>
  <c r="AW2504" i="25"/>
  <c r="AW2352" i="25"/>
  <c r="AW2717" i="25"/>
  <c r="AW2533" i="25"/>
  <c r="AW2381" i="25"/>
  <c r="AW2205" i="25"/>
  <c r="AW2570" i="25"/>
  <c r="AW2418" i="25"/>
  <c r="AW2242" i="25"/>
  <c r="AW2607" i="25"/>
  <c r="AW2455" i="25"/>
  <c r="AW2279" i="25"/>
  <c r="AW2636" i="25"/>
  <c r="AW2484" i="25"/>
  <c r="AW2308" i="25"/>
  <c r="AW2673" i="25"/>
  <c r="AW2521" i="25"/>
  <c r="AW2345" i="25"/>
  <c r="AW2155" i="25"/>
  <c r="AW2003" i="25"/>
  <c r="AW1827" i="25"/>
  <c r="AW2192" i="25"/>
  <c r="AW2040" i="25"/>
  <c r="AW1864" i="25"/>
  <c r="AW1680" i="25"/>
  <c r="AW2077" i="25"/>
  <c r="AW2130" i="25"/>
  <c r="AW2111" i="25"/>
  <c r="AW2116" i="25"/>
  <c r="AW1940" i="25"/>
  <c r="AW1756" i="25"/>
  <c r="AW2153" i="25"/>
  <c r="AW1977" i="25"/>
  <c r="AW1793" i="25"/>
  <c r="AW2190" i="25"/>
  <c r="AW2014" i="25"/>
  <c r="AW1830" i="25"/>
  <c r="AW1678" i="25"/>
  <c r="AW1911" i="25"/>
  <c r="AW1789" i="25"/>
  <c r="AW1687" i="25"/>
  <c r="AW1522" i="25"/>
  <c r="AW1338" i="25"/>
  <c r="AW1607" i="25"/>
  <c r="AW1431" i="25"/>
  <c r="AW1247" i="25"/>
  <c r="AW1919" i="25"/>
  <c r="AW1802" i="25"/>
  <c r="AW1679" i="25"/>
  <c r="AW1542" i="25"/>
  <c r="AW1366" i="25"/>
  <c r="AW1595" i="25"/>
  <c r="AW1443" i="25"/>
  <c r="AW1267" i="25"/>
  <c r="AW1496" i="25"/>
  <c r="AW1344" i="25"/>
  <c r="AW1581" i="25"/>
  <c r="AW1397" i="25"/>
  <c r="AW1245" i="25"/>
  <c r="AW1072" i="25"/>
  <c r="AW888" i="25"/>
  <c r="AW1537" i="25"/>
  <c r="AW1361" i="25"/>
  <c r="AW1181" i="25"/>
  <c r="AW1029" i="25"/>
  <c r="AW1234" i="25"/>
  <c r="AW1050" i="25"/>
  <c r="AW898" i="25"/>
  <c r="AW1111" i="25"/>
  <c r="AW927" i="25"/>
  <c r="AW1164" i="25"/>
  <c r="AW988" i="25"/>
  <c r="AW1604" i="25"/>
  <c r="AW1452" i="25"/>
  <c r="AW1276" i="25"/>
  <c r="AW1089" i="25"/>
  <c r="AW937" i="25"/>
  <c r="AW1150" i="25"/>
  <c r="AW966" i="25"/>
  <c r="AW1203" i="25"/>
  <c r="AW1027" i="25"/>
  <c r="AW841" i="25"/>
  <c r="AW689" i="25"/>
  <c r="AW513" i="25"/>
  <c r="AW329" i="25"/>
  <c r="AW177" i="25"/>
  <c r="AW846" i="25"/>
  <c r="AW662" i="25"/>
  <c r="AW510" i="25"/>
  <c r="AW334" i="25"/>
  <c r="AW150" i="25"/>
  <c r="AW851" i="25"/>
  <c r="AW675" i="25"/>
  <c r="AW491" i="25"/>
  <c r="AW339" i="25"/>
  <c r="AW163" i="25"/>
  <c r="AW824" i="25"/>
  <c r="AW672" i="25"/>
  <c r="AW496" i="25"/>
  <c r="AW312" i="25"/>
  <c r="AW160" i="25"/>
  <c r="AW837" i="25"/>
  <c r="AW653" i="25"/>
  <c r="AW501" i="25"/>
  <c r="AW325" i="25"/>
  <c r="AW141" i="25"/>
  <c r="AW834" i="25"/>
  <c r="AW658" i="25"/>
  <c r="AW474" i="25"/>
  <c r="AW322" i="25"/>
  <c r="AW146" i="25"/>
  <c r="AW807" i="25"/>
  <c r="AW655" i="25"/>
  <c r="AW479" i="25"/>
  <c r="AW295" i="25"/>
  <c r="AW143" i="25"/>
  <c r="AW820" i="25"/>
  <c r="AW636" i="25"/>
  <c r="AW484" i="25"/>
  <c r="AW308" i="25"/>
  <c r="AW124" i="25"/>
  <c r="AW8759" i="25"/>
  <c r="AW8731" i="25"/>
  <c r="AW8691" i="25"/>
  <c r="AW8645" i="25"/>
  <c r="AW8650" i="25"/>
  <c r="AW8587" i="25"/>
  <c r="AW8577" i="25"/>
  <c r="AW8572" i="25"/>
  <c r="AW8501" i="25"/>
  <c r="AW8449" i="25"/>
  <c r="AW8477" i="25"/>
  <c r="AW8413" i="25"/>
  <c r="AW8399" i="25"/>
  <c r="AW8346" i="25"/>
  <c r="AW8342" i="25"/>
  <c r="AW8268" i="25"/>
  <c r="AW8240" i="25"/>
  <c r="AW8241" i="25"/>
  <c r="AW8187" i="25"/>
  <c r="AW8161" i="25"/>
  <c r="AW8166" i="25"/>
  <c r="AW8029" i="25"/>
  <c r="AW8015" i="25"/>
  <c r="AW8049" i="25"/>
  <c r="AW8051" i="25"/>
  <c r="AW7949" i="25"/>
  <c r="AW7826" i="25"/>
  <c r="AW7844" i="25"/>
  <c r="AW7854" i="25"/>
  <c r="AW7806" i="25"/>
  <c r="AW7784" i="25"/>
  <c r="AW7832" i="25"/>
  <c r="AW7796" i="25"/>
  <c r="AW7646" i="25"/>
  <c r="AW7680" i="25"/>
  <c r="AW7658" i="25"/>
  <c r="AW7579" i="25"/>
  <c r="AW7504" i="25"/>
  <c r="AW7490" i="25"/>
  <c r="AW7532" i="25"/>
  <c r="AW7518" i="25"/>
  <c r="AW7403" i="25"/>
  <c r="AW7413" i="25"/>
  <c r="AW7423" i="25"/>
  <c r="AW7441" i="25"/>
  <c r="AW7268" i="25"/>
  <c r="AW7286" i="25"/>
  <c r="AW7304" i="25"/>
  <c r="AW7322" i="25"/>
  <c r="AW7239" i="25"/>
  <c r="AW7086" i="25"/>
  <c r="AW7088" i="25"/>
  <c r="AW7122" i="25"/>
  <c r="AW6991" i="25"/>
  <c r="AW7004" i="25"/>
  <c r="AW7025" i="25"/>
  <c r="AW7038" i="25"/>
  <c r="AW7051" i="25"/>
  <c r="AW6795" i="25"/>
  <c r="AW6816" i="25"/>
  <c r="AW6829" i="25"/>
  <c r="AW6850" i="25"/>
  <c r="AW6595" i="25"/>
  <c r="AW6616" i="25"/>
  <c r="AW6629" i="25"/>
  <c r="AW6642" i="25"/>
  <c r="AW6663" i="25"/>
  <c r="AW6676" i="25"/>
  <c r="AW6697" i="25"/>
  <c r="AW6718" i="25"/>
  <c r="AW6457" i="25"/>
  <c r="AW6475" i="25"/>
  <c r="AW6496" i="25"/>
  <c r="AW6509" i="25"/>
  <c r="AW6253" i="25"/>
  <c r="AW6266" i="25"/>
  <c r="AW6287" i="25"/>
  <c r="AW6284" i="25"/>
  <c r="AW6028" i="25"/>
  <c r="AW6246" i="25"/>
  <c r="AW6470" i="25"/>
  <c r="AW6091" i="25"/>
  <c r="AW6064" i="25"/>
  <c r="AW6053" i="25"/>
  <c r="AW6026" i="25"/>
  <c r="AW6127" i="25"/>
  <c r="AW5871" i="25"/>
  <c r="AW5884" i="25"/>
  <c r="AW5905" i="25"/>
  <c r="AW5918" i="25"/>
  <c r="AW5931" i="25"/>
  <c r="AW5944" i="25"/>
  <c r="AW5957" i="25"/>
  <c r="AW5986" i="25"/>
  <c r="AW5723" i="25"/>
  <c r="AW5744" i="25"/>
  <c r="AW5488" i="25"/>
  <c r="AW5509" i="25"/>
  <c r="AW5530" i="25"/>
  <c r="AW5551" i="25"/>
  <c r="AW5564" i="25"/>
  <c r="AW5585" i="25"/>
  <c r="AW5598" i="25"/>
  <c r="AW5341" i="25"/>
  <c r="AW5354" i="25"/>
  <c r="AW5367" i="25"/>
  <c r="AW5380" i="25"/>
  <c r="AW5401" i="25"/>
  <c r="AW5414" i="25"/>
  <c r="AW5427" i="25"/>
  <c r="AW5448" i="25"/>
  <c r="AW5199" i="25"/>
  <c r="AW4943" i="25"/>
  <c r="AW4956" i="25"/>
  <c r="AW4977" i="25"/>
  <c r="AW4990" i="25"/>
  <c r="AW5003" i="25"/>
  <c r="AW5024" i="25"/>
  <c r="AW5037" i="25"/>
  <c r="AW5050" i="25"/>
  <c r="AW4804" i="25"/>
  <c r="AW4548" i="25"/>
  <c r="AW4833" i="25"/>
  <c r="AW4577" i="25"/>
  <c r="AW4870" i="25"/>
  <c r="AW4614" i="25"/>
  <c r="AW4899" i="25"/>
  <c r="AW4643" i="25"/>
  <c r="AW4387" i="25"/>
  <c r="AW4680" i="25"/>
  <c r="AW4424" i="25"/>
  <c r="AW4717" i="25"/>
  <c r="AW4461" i="25"/>
  <c r="AW4746" i="25"/>
  <c r="AW4490" i="25"/>
  <c r="AW4799" i="25"/>
  <c r="AW4615" i="25"/>
  <c r="AW4463" i="25"/>
  <c r="AW4279" i="25"/>
  <c r="AW4095" i="25"/>
  <c r="AW3943" i="25"/>
  <c r="AW4300" i="25"/>
  <c r="AW4116" i="25"/>
  <c r="AW3964" i="25"/>
  <c r="AW4329" i="25"/>
  <c r="AW4145" i="25"/>
  <c r="AW3993" i="25"/>
  <c r="AW4366" i="25"/>
  <c r="AW4182" i="25"/>
  <c r="AW4030" i="25"/>
  <c r="AW3854" i="25"/>
  <c r="AW4219" i="25"/>
  <c r="AW4067" i="25"/>
  <c r="AW3891" i="25"/>
  <c r="AW4248" i="25"/>
  <c r="AW4096" i="25"/>
  <c r="AW3920" i="25"/>
  <c r="AW4285" i="25"/>
  <c r="AW4133" i="25"/>
  <c r="AW3957" i="25"/>
  <c r="AW4314" i="25"/>
  <c r="AW4162" i="25"/>
  <c r="AW3986" i="25"/>
  <c r="AW3818" i="25"/>
  <c r="AW3666" i="25"/>
  <c r="AW3490" i="25"/>
  <c r="AW3306" i="25"/>
  <c r="AW3695" i="25"/>
  <c r="AW3519" i="25"/>
  <c r="AW3335" i="25"/>
  <c r="AW3732" i="25"/>
  <c r="AW3556" i="25"/>
  <c r="AW3372" i="25"/>
  <c r="AW3761" i="25"/>
  <c r="AW3585" i="25"/>
  <c r="AW3401" i="25"/>
  <c r="AW3798" i="25"/>
  <c r="AW3622" i="25"/>
  <c r="AW3438" i="25"/>
  <c r="AW3835" i="25"/>
  <c r="AW3659" i="25"/>
  <c r="AW3475" i="25"/>
  <c r="AW3323" i="25"/>
  <c r="AW3688" i="25"/>
  <c r="AW3504" i="25"/>
  <c r="AW3352" i="25"/>
  <c r="AW3725" i="25"/>
  <c r="AW3541" i="25"/>
  <c r="AW3389" i="25"/>
  <c r="AW3208" i="25"/>
  <c r="AW3024" i="25"/>
  <c r="AW2872" i="25"/>
  <c r="AW3245" i="25"/>
  <c r="AW3061" i="25"/>
  <c r="AW2909" i="25"/>
  <c r="AW3282" i="25"/>
  <c r="AW3098" i="25"/>
  <c r="AW2946" i="25"/>
  <c r="AW2770" i="25"/>
  <c r="AW3127" i="25"/>
  <c r="AW2975" i="25"/>
  <c r="AW2799" i="25"/>
  <c r="AW3164" i="25"/>
  <c r="AW3012" i="25"/>
  <c r="AW2836" i="25"/>
  <c r="AW3201" i="25"/>
  <c r="AW3049" i="25"/>
  <c r="AW2873" i="25"/>
  <c r="AW3230" i="25"/>
  <c r="AW3078" i="25"/>
  <c r="AW2902" i="25"/>
  <c r="AW3267" i="25"/>
  <c r="AW3115" i="25"/>
  <c r="AW2939" i="25"/>
  <c r="AW2755" i="25"/>
  <c r="AW2598" i="25"/>
  <c r="AW2422" i="25"/>
  <c r="AW2238" i="25"/>
  <c r="AW2635" i="25"/>
  <c r="AW2459" i="25"/>
  <c r="AW2275" i="25"/>
  <c r="AW2672" i="25"/>
  <c r="AW2496" i="25"/>
  <c r="AW2312" i="25"/>
  <c r="AW2701" i="25"/>
  <c r="AW2525" i="25"/>
  <c r="AW2341" i="25"/>
  <c r="AW2738" i="25"/>
  <c r="AW2562" i="25"/>
  <c r="AW2378" i="25"/>
  <c r="AW2226" i="25"/>
  <c r="AW2599" i="25"/>
  <c r="AW2415" i="25"/>
  <c r="AW2263" i="25"/>
  <c r="AW2628" i="25"/>
  <c r="AW2444" i="25"/>
  <c r="AW2292" i="25"/>
  <c r="AW2665" i="25"/>
  <c r="AW2481" i="25"/>
  <c r="AW2329" i="25"/>
  <c r="AW2147" i="25"/>
  <c r="AW1963" i="25"/>
  <c r="AW1811" i="25"/>
  <c r="AW2184" i="25"/>
  <c r="AW2000" i="25"/>
  <c r="AW1848" i="25"/>
  <c r="AW1672" i="25"/>
  <c r="AW2037" i="25"/>
  <c r="AW2114" i="25"/>
  <c r="AW2103" i="25"/>
  <c r="AW2076" i="25"/>
  <c r="AW1924" i="25"/>
  <c r="AW1748" i="25"/>
  <c r="AW2113" i="25"/>
  <c r="AW1961" i="25"/>
  <c r="AW1785" i="25"/>
  <c r="AW2150" i="25"/>
  <c r="AW1998" i="25"/>
  <c r="AW1822" i="25"/>
  <c r="AW2023" i="25"/>
  <c r="AW1901" i="25"/>
  <c r="AW1783" i="25"/>
  <c r="AW1661" i="25"/>
  <c r="AW1506" i="25"/>
  <c r="AW1330" i="25"/>
  <c r="AW1567" i="25"/>
  <c r="AW1415" i="25"/>
  <c r="AW2034" i="25"/>
  <c r="AW1893" i="25"/>
  <c r="AW1791" i="25"/>
  <c r="AW1674" i="25"/>
  <c r="AW1502" i="25"/>
  <c r="AW1350" i="25"/>
  <c r="AW1587" i="25"/>
  <c r="AW1403" i="25"/>
  <c r="AW1251" i="25"/>
  <c r="AW1488" i="25"/>
  <c r="AW1304" i="25"/>
  <c r="AW1565" i="25"/>
  <c r="AW1389" i="25"/>
  <c r="AW1208" i="25"/>
  <c r="AW1056" i="25"/>
  <c r="AW880" i="25"/>
  <c r="AW1497" i="25"/>
  <c r="AW1345" i="25"/>
  <c r="AW1173" i="25"/>
  <c r="AW989" i="25"/>
  <c r="AW1218" i="25"/>
  <c r="AW1042" i="25"/>
  <c r="AW858" i="25"/>
  <c r="AW1095" i="25"/>
  <c r="AW919" i="25"/>
  <c r="AW1124" i="25"/>
  <c r="AW972" i="25"/>
  <c r="AW1596" i="25"/>
  <c r="AW1412" i="25"/>
  <c r="AW1260" i="25"/>
  <c r="AW1081" i="25"/>
  <c r="AW897" i="25"/>
  <c r="AW1134" i="25"/>
  <c r="AW958" i="25"/>
  <c r="AW1163" i="25"/>
  <c r="AW1011" i="25"/>
  <c r="AW833" i="25"/>
  <c r="AW649" i="25"/>
  <c r="AW497" i="25"/>
  <c r="AW321" i="25"/>
  <c r="AW137" i="25"/>
  <c r="AW830" i="25"/>
  <c r="AW654" i="25"/>
  <c r="AW470" i="25"/>
  <c r="AW318" i="25"/>
  <c r="AW142" i="25"/>
  <c r="AW811" i="25"/>
  <c r="AW659" i="25"/>
  <c r="AW483" i="25"/>
  <c r="AW299" i="25"/>
  <c r="AW147" i="25"/>
  <c r="AW816" i="25"/>
  <c r="AW632" i="25"/>
  <c r="AW480" i="25"/>
  <c r="AW304" i="25"/>
  <c r="AW120" i="25"/>
  <c r="AW821" i="25"/>
  <c r="AW645" i="25"/>
  <c r="AW461" i="25"/>
  <c r="AW309" i="25"/>
  <c r="AW133" i="25"/>
  <c r="AW794" i="25"/>
  <c r="AW642" i="25"/>
  <c r="AW466" i="25"/>
  <c r="AW282" i="25"/>
  <c r="AW130" i="25"/>
  <c r="AW799" i="25"/>
  <c r="AW615" i="25"/>
  <c r="AW463" i="25"/>
  <c r="AW287" i="25"/>
  <c r="AW103" i="25"/>
  <c r="AW804" i="25"/>
  <c r="AW628" i="25"/>
  <c r="AW444" i="25"/>
  <c r="AW292" i="25"/>
  <c r="AW116" i="25"/>
  <c r="AW8748" i="25"/>
  <c r="AW8720" i="25"/>
  <c r="AW8688" i="25"/>
  <c r="AW8644" i="25"/>
  <c r="AW8606" i="25"/>
  <c r="AW8592" i="25"/>
  <c r="AW8561" i="25"/>
  <c r="AW8538" i="25"/>
  <c r="AW8474" i="25"/>
  <c r="AW8446" i="25"/>
  <c r="AW8423" i="25"/>
  <c r="AW8381" i="25"/>
  <c r="AW8353" i="25"/>
  <c r="AW8360" i="25"/>
  <c r="AW8294" i="25"/>
  <c r="AW8265" i="25"/>
  <c r="AW8253" i="25"/>
  <c r="AW8196" i="25"/>
  <c r="AW8228" i="25"/>
  <c r="AW8127" i="25"/>
  <c r="AW8102" i="25"/>
  <c r="AW7981" i="25"/>
  <c r="AW7967" i="25"/>
  <c r="AW8001" i="25"/>
  <c r="AW8003" i="25"/>
  <c r="AW7901" i="25"/>
  <c r="AW7919" i="25"/>
  <c r="AW7929" i="25"/>
  <c r="AW7939" i="25"/>
  <c r="AW7758" i="25"/>
  <c r="AW7736" i="25"/>
  <c r="AW7770" i="25"/>
  <c r="AW7748" i="25"/>
  <c r="AW7598" i="25"/>
  <c r="AW7632" i="25"/>
  <c r="AW7610" i="25"/>
  <c r="AW7531" i="25"/>
  <c r="AW7581" i="25"/>
  <c r="AW7559" i="25"/>
  <c r="AW7484" i="25"/>
  <c r="AW7470" i="25"/>
  <c r="AW7355" i="25"/>
  <c r="AW7365" i="25"/>
  <c r="AW7375" i="25"/>
  <c r="AW7393" i="25"/>
  <c r="AW7220" i="25"/>
  <c r="AW7238" i="25"/>
  <c r="AW7256" i="25"/>
  <c r="AW7274" i="25"/>
  <c r="AW7169" i="25"/>
  <c r="AW7163" i="25"/>
  <c r="AW7199" i="25"/>
  <c r="AW7074" i="25"/>
  <c r="AW6943" i="25"/>
  <c r="AW6956" i="25"/>
  <c r="AW6977" i="25"/>
  <c r="AW6990" i="25"/>
  <c r="AW7003" i="25"/>
  <c r="AW7024" i="25"/>
  <c r="AW7037" i="25"/>
  <c r="AW7058" i="25"/>
  <c r="AW6802" i="25"/>
  <c r="AW6547" i="25"/>
  <c r="AW6568" i="25"/>
  <c r="AW6581" i="25"/>
  <c r="AW6594" i="25"/>
  <c r="AW6615" i="25"/>
  <c r="AW6628" i="25"/>
  <c r="AW6649" i="25"/>
  <c r="AW6670" i="25"/>
  <c r="AW6409" i="25"/>
  <c r="AW6427" i="25"/>
  <c r="AW6448" i="25"/>
  <c r="AW6461" i="25"/>
  <c r="AW6474" i="25"/>
  <c r="AW6495" i="25"/>
  <c r="AW6492" i="25"/>
  <c r="AW6236" i="25"/>
  <c r="AW6225" i="25"/>
  <c r="AW6198" i="25"/>
  <c r="AW6374" i="25"/>
  <c r="AW6043" i="25"/>
  <c r="AW6262" i="25"/>
  <c r="AW6234" i="25"/>
  <c r="AW6430" i="25"/>
  <c r="AW6079" i="25"/>
  <c r="AW5823" i="25"/>
  <c r="AW5836" i="25"/>
  <c r="AW5857" i="25"/>
  <c r="AW5870" i="25"/>
  <c r="AW5883" i="25"/>
  <c r="AW5896" i="25"/>
  <c r="AW5909" i="25"/>
  <c r="AW5938" i="25"/>
  <c r="AW5675" i="25"/>
  <c r="AW5696" i="25"/>
  <c r="AW5717" i="25"/>
  <c r="AW5738" i="25"/>
  <c r="AW5482" i="25"/>
  <c r="AW5503" i="25"/>
  <c r="AW5516" i="25"/>
  <c r="AW5537" i="25"/>
  <c r="AW5550" i="25"/>
  <c r="AW5293" i="25"/>
  <c r="AW5306" i="25"/>
  <c r="AW5319" i="25"/>
  <c r="AW5332" i="25"/>
  <c r="AW5353" i="25"/>
  <c r="AW5366" i="25"/>
  <c r="AW5379" i="25"/>
  <c r="AW5400" i="25"/>
  <c r="AW5151" i="25"/>
  <c r="AW5164" i="25"/>
  <c r="AW5185" i="25"/>
  <c r="AW5198" i="25"/>
  <c r="AW4942" i="25"/>
  <c r="AW4955" i="25"/>
  <c r="AW4976" i="25"/>
  <c r="AW4989" i="25"/>
  <c r="AW5002" i="25"/>
  <c r="AW4756" i="25"/>
  <c r="AW4500" i="25"/>
  <c r="AW4785" i="25"/>
  <c r="AW4529" i="25"/>
  <c r="AW4822" i="25"/>
  <c r="AW4566" i="25"/>
  <c r="AW4851" i="25"/>
  <c r="AW4595" i="25"/>
  <c r="AW4888" i="25"/>
  <c r="AW4632" i="25"/>
  <c r="AW4925" i="25"/>
  <c r="AW4669" i="25"/>
  <c r="AW4413" i="25"/>
  <c r="AW4698" i="25"/>
  <c r="AW4442" i="25"/>
  <c r="AW4783" i="25"/>
  <c r="AW4607" i="25"/>
  <c r="AW4423" i="25"/>
  <c r="AW4263" i="25"/>
  <c r="AW4087" i="25"/>
  <c r="AW3903" i="25"/>
  <c r="AW4284" i="25"/>
  <c r="AW4108" i="25"/>
  <c r="AW3924" i="25"/>
  <c r="AW4313" i="25"/>
  <c r="AW4137" i="25"/>
  <c r="AW3953" i="25"/>
  <c r="AW4350" i="25"/>
  <c r="AW4174" i="25"/>
  <c r="AW3990" i="25"/>
  <c r="AW3838" i="25"/>
  <c r="AW4211" i="25"/>
  <c r="AW4027" i="25"/>
  <c r="AW3875" i="25"/>
  <c r="AW4240" i="25"/>
  <c r="AW4056" i="25"/>
  <c r="AW3904" i="25"/>
  <c r="AW4277" i="25"/>
  <c r="AW4093" i="25"/>
  <c r="AW3941" i="25"/>
  <c r="AW4306" i="25"/>
  <c r="AW4122" i="25"/>
  <c r="AW3970" i="25"/>
  <c r="AW3810" i="25"/>
  <c r="AW3626" i="25"/>
  <c r="AW3474" i="25"/>
  <c r="AW3298" i="25"/>
  <c r="AW3655" i="25"/>
  <c r="AW3503" i="25"/>
  <c r="AW3327" i="25"/>
  <c r="AW3692" i="25"/>
  <c r="AW3540" i="25"/>
  <c r="AW3364" i="25"/>
  <c r="AW3721" i="25"/>
  <c r="AW3569" i="25"/>
  <c r="AW3393" i="25"/>
  <c r="AW3758" i="25"/>
  <c r="AW3606" i="25"/>
  <c r="AW3430" i="25"/>
  <c r="AW3795" i="25"/>
  <c r="AW3643" i="25"/>
  <c r="AW3467" i="25"/>
  <c r="AW3824" i="25"/>
  <c r="AW3672" i="25"/>
  <c r="AW3496" i="25"/>
  <c r="AW3312" i="25"/>
  <c r="AW3709" i="25"/>
  <c r="AW3533" i="25"/>
  <c r="AW3349" i="25"/>
  <c r="AW3192" i="25"/>
  <c r="AW3016" i="25"/>
  <c r="AW2832" i="25"/>
  <c r="AW3229" i="25"/>
  <c r="AW3053" i="25"/>
  <c r="AW2869" i="25"/>
  <c r="AW3266" i="25"/>
  <c r="AW3090" i="25"/>
  <c r="AW2906" i="25"/>
  <c r="AW2754" i="25"/>
  <c r="AW3119" i="25"/>
  <c r="AW2935" i="25"/>
  <c r="AW2783" i="25"/>
  <c r="AW3156" i="25"/>
  <c r="AW2972" i="25"/>
  <c r="AW2820" i="25"/>
  <c r="AW3193" i="25"/>
  <c r="AW3009" i="25"/>
  <c r="AW2857" i="25"/>
  <c r="AW3222" i="25"/>
  <c r="AW3038" i="25"/>
  <c r="AW2886" i="25"/>
  <c r="AW3259" i="25"/>
  <c r="AW3075" i="25"/>
  <c r="AW2923" i="25"/>
  <c r="AW2742" i="25"/>
  <c r="AW2558" i="25"/>
  <c r="AW2406" i="25"/>
  <c r="AW2230" i="25"/>
  <c r="AW2595" i="25"/>
  <c r="AW2443" i="25"/>
  <c r="AW2267" i="25"/>
  <c r="AW2632" i="25"/>
  <c r="AW2480" i="25"/>
  <c r="AW2304" i="25"/>
  <c r="AW2661" i="25"/>
  <c r="AW2509" i="25"/>
  <c r="AW2333" i="25"/>
  <c r="AW2698" i="25"/>
  <c r="AW2546" i="25"/>
  <c r="AW2370" i="25"/>
  <c r="AW2735" i="25"/>
  <c r="AW2583" i="25"/>
  <c r="AW2407" i="25"/>
  <c r="AW2223" i="25"/>
  <c r="AW2612" i="25"/>
  <c r="AW2436" i="25"/>
  <c r="AW2252" i="25"/>
  <c r="AW2649" i="25"/>
  <c r="AW2473" i="25"/>
  <c r="AW2289" i="25"/>
  <c r="AW2131" i="25"/>
  <c r="AW1955" i="25"/>
  <c r="AW1771" i="25"/>
  <c r="AW2168" i="25"/>
  <c r="AW1992" i="25"/>
  <c r="AW1808" i="25"/>
  <c r="AW1656" i="25"/>
  <c r="AW2029" i="25"/>
  <c r="AW2074" i="25"/>
  <c r="AW2087" i="25"/>
  <c r="AW2068" i="25"/>
  <c r="AW1884" i="25"/>
  <c r="AW1732" i="25"/>
  <c r="AW2105" i="25"/>
  <c r="AW1921" i="25"/>
  <c r="AW1769" i="25"/>
  <c r="AW2142" i="25"/>
  <c r="AW1958" i="25"/>
  <c r="AW1806" i="25"/>
  <c r="AW2015" i="25"/>
  <c r="AW1874" i="25"/>
  <c r="AW1773" i="25"/>
  <c r="AW1650" i="25"/>
  <c r="AW1466" i="25"/>
  <c r="AW1314" i="25"/>
  <c r="AW1559" i="25"/>
  <c r="AW1375" i="25"/>
  <c r="AW2018" i="25"/>
  <c r="AW1887" i="25"/>
  <c r="AW1765" i="25"/>
  <c r="AW1663" i="25"/>
  <c r="AW1494" i="25"/>
  <c r="AW1310" i="25"/>
  <c r="AW1571" i="25"/>
  <c r="AW1395" i="25"/>
  <c r="AW1624" i="25"/>
  <c r="AW1472" i="25"/>
  <c r="AW1296" i="25"/>
  <c r="AW1525" i="25"/>
  <c r="AW1373" i="25"/>
  <c r="AW1200" i="25"/>
  <c r="AW1016" i="25"/>
  <c r="AW864" i="25"/>
  <c r="AW1489" i="25"/>
  <c r="AW1305" i="25"/>
  <c r="AW1157" i="25"/>
  <c r="AW981" i="25"/>
  <c r="AW1178" i="25"/>
  <c r="AW1026" i="25"/>
  <c r="AW1239" i="25"/>
  <c r="AW1055" i="25"/>
  <c r="AW903" i="25"/>
  <c r="AW1116" i="25"/>
  <c r="AW932" i="25"/>
  <c r="AW1580" i="25"/>
  <c r="AW1404" i="25"/>
  <c r="AW1217" i="25"/>
  <c r="AW1065" i="25"/>
  <c r="AW889" i="25"/>
  <c r="AW1094" i="25"/>
  <c r="AW942" i="25"/>
  <c r="AW1155" i="25"/>
  <c r="AW971" i="25"/>
  <c r="AW817" i="25"/>
  <c r="AW641" i="25"/>
  <c r="AW457" i="25"/>
  <c r="AW305" i="25"/>
  <c r="AW129" i="25"/>
  <c r="AW790" i="25"/>
  <c r="AW638" i="25"/>
  <c r="AW462" i="25"/>
  <c r="AW278" i="25"/>
  <c r="AW126" i="25"/>
  <c r="AW803" i="25"/>
  <c r="AW619" i="25"/>
  <c r="AW467" i="25"/>
  <c r="AW291" i="25"/>
  <c r="AW107" i="25"/>
  <c r="AW800" i="25"/>
  <c r="AW624" i="25"/>
  <c r="AW440" i="25"/>
  <c r="AW288" i="25"/>
  <c r="AW112" i="25"/>
  <c r="AW781" i="25"/>
  <c r="AW629" i="25"/>
  <c r="AW453" i="25"/>
  <c r="AW269" i="25"/>
  <c r="AW117" i="25"/>
  <c r="AW786" i="25"/>
  <c r="AW602" i="25"/>
  <c r="AW450" i="25"/>
  <c r="AW274" i="25"/>
  <c r="AW90" i="25"/>
  <c r="AW783" i="25"/>
  <c r="AW607" i="25"/>
  <c r="AW423" i="25"/>
  <c r="AW271" i="25"/>
  <c r="AW95" i="25"/>
  <c r="AW764" i="25"/>
  <c r="AW612" i="25"/>
  <c r="AW436" i="25"/>
  <c r="AW252" i="25"/>
  <c r="AW100" i="25"/>
  <c r="AW8761" i="25"/>
  <c r="AW8733" i="25"/>
  <c r="AW8677" i="25"/>
  <c r="AW8628" i="25"/>
  <c r="AW8621" i="25"/>
  <c r="AW8576" i="25"/>
  <c r="AW8550" i="25"/>
  <c r="AW8522" i="25"/>
  <c r="AW8513" i="25"/>
  <c r="AW8430" i="25"/>
  <c r="AW8458" i="25"/>
  <c r="AW8365" i="25"/>
  <c r="AW8350" i="25"/>
  <c r="AW8343" i="25"/>
  <c r="AW8309" i="25"/>
  <c r="AW8249" i="25"/>
  <c r="AW8237" i="25"/>
  <c r="AW8180" i="25"/>
  <c r="AW8216" i="25"/>
  <c r="AW8111" i="25"/>
  <c r="AW8086" i="25"/>
  <c r="AW7965" i="25"/>
  <c r="AW8115" i="25"/>
  <c r="AW7985" i="25"/>
  <c r="AW7987" i="25"/>
  <c r="AW7885" i="25"/>
  <c r="AW7903" i="25"/>
  <c r="AW7913" i="25"/>
  <c r="AW7923" i="25"/>
  <c r="AW7742" i="25"/>
  <c r="AW7720" i="25"/>
  <c r="AW7754" i="25"/>
  <c r="AW7732" i="25"/>
  <c r="AW7699" i="25"/>
  <c r="AW7616" i="25"/>
  <c r="AW7594" i="25"/>
  <c r="AW7515" i="25"/>
  <c r="AW7565" i="25"/>
  <c r="AW7543" i="25"/>
  <c r="AW7468" i="25"/>
  <c r="AW7454" i="25"/>
  <c r="AW7339" i="25"/>
  <c r="AW7349" i="25"/>
  <c r="AW7359" i="25"/>
  <c r="AW7377" i="25"/>
  <c r="AW7204" i="25"/>
  <c r="AW7222" i="25"/>
  <c r="AW7240" i="25"/>
  <c r="AW7258" i="25"/>
  <c r="AW7153" i="25"/>
  <c r="AW7147" i="25"/>
  <c r="AW7181" i="25"/>
  <c r="AW7183" i="25"/>
  <c r="AW6927" i="25"/>
  <c r="AW6940" i="25"/>
  <c r="AW6961" i="25"/>
  <c r="AW6974" i="25"/>
  <c r="AW6987" i="25"/>
  <c r="AW7008" i="25"/>
  <c r="AW7021" i="25"/>
  <c r="AW7042" i="25"/>
  <c r="AW6787" i="25"/>
  <c r="AW6531" i="25"/>
  <c r="AW6552" i="25"/>
  <c r="AW6565" i="25"/>
  <c r="AW6578" i="25"/>
  <c r="AW6599" i="25"/>
  <c r="AW6612" i="25"/>
  <c r="AW6633" i="25"/>
  <c r="AW6654" i="25"/>
  <c r="AW6393" i="25"/>
  <c r="AW6411" i="25"/>
  <c r="AW6432" i="25"/>
  <c r="AW6445" i="25"/>
  <c r="AW6458" i="25"/>
  <c r="AW6479" i="25"/>
  <c r="AW6476" i="25"/>
  <c r="AW6220" i="25"/>
  <c r="AW6209" i="25"/>
  <c r="AW6182" i="25"/>
  <c r="AW6342" i="25"/>
  <c r="AW6027" i="25"/>
  <c r="AW6245" i="25"/>
  <c r="AW6218" i="25"/>
  <c r="AW6398" i="25"/>
  <c r="AW6063" i="25"/>
  <c r="AW5807" i="25"/>
  <c r="AW5820" i="25"/>
  <c r="AW5841" i="25"/>
  <c r="AW5854" i="25"/>
  <c r="AW5867" i="25"/>
  <c r="AW5880" i="25"/>
  <c r="AW5893" i="25"/>
  <c r="AW5922" i="25"/>
  <c r="AW5659" i="25"/>
  <c r="AW5680" i="25"/>
  <c r="AW5701" i="25"/>
  <c r="AW5722" i="25"/>
  <c r="AW5743" i="25"/>
  <c r="AW5487" i="25"/>
  <c r="AW5500" i="25"/>
  <c r="AW5521" i="25"/>
  <c r="AW5534" i="25"/>
  <c r="AW5277" i="25"/>
  <c r="AW5290" i="25"/>
  <c r="AW5303" i="25"/>
  <c r="AW5316" i="25"/>
  <c r="AW5337" i="25"/>
  <c r="AW5350" i="25"/>
  <c r="AW5363" i="25"/>
  <c r="AW5384" i="25"/>
  <c r="AW5135" i="25"/>
  <c r="AW5148" i="25"/>
  <c r="AW5169" i="25"/>
  <c r="AW5182" i="25"/>
  <c r="AW5195" i="25"/>
  <c r="AW4939" i="25"/>
  <c r="AW4960" i="25"/>
  <c r="AW4973" i="25"/>
  <c r="AW4986" i="25"/>
  <c r="AW4740" i="25"/>
  <c r="AW4484" i="25"/>
  <c r="AW4769" i="25"/>
  <c r="AW4513" i="25"/>
  <c r="AW4806" i="25"/>
  <c r="AW4550" i="25"/>
  <c r="AW4835" i="25"/>
  <c r="AW4579" i="25"/>
  <c r="AW4872" i="25"/>
  <c r="AW4616" i="25"/>
  <c r="AW4909" i="25"/>
  <c r="AW4653" i="25"/>
  <c r="AW4397" i="25"/>
  <c r="AW4682" i="25"/>
  <c r="AW4426" i="25"/>
  <c r="AW4743" i="25"/>
  <c r="AW4591" i="25"/>
  <c r="AW4415" i="25"/>
  <c r="AW4223" i="25"/>
  <c r="AW4071" i="25"/>
  <c r="AW3895" i="25"/>
  <c r="AW4244" i="25"/>
  <c r="AW4092" i="25"/>
  <c r="AW3916" i="25"/>
  <c r="AW4273" i="25"/>
  <c r="AW4121" i="25"/>
  <c r="AW3945" i="25"/>
  <c r="AW4310" i="25"/>
  <c r="AW4158" i="25"/>
  <c r="AW3982" i="25"/>
  <c r="AW4347" i="25"/>
  <c r="AW4195" i="25"/>
  <c r="AW4019" i="25"/>
  <c r="AW4376" i="25"/>
  <c r="AW4224" i="25"/>
  <c r="AW4048" i="25"/>
  <c r="AW3864" i="25"/>
  <c r="AW4261" i="25"/>
  <c r="AW4085" i="25"/>
  <c r="AW3901" i="25"/>
  <c r="AW4290" i="25"/>
  <c r="AW4114" i="25"/>
  <c r="AW3930" i="25"/>
  <c r="AW3794" i="25"/>
  <c r="AW3618" i="25"/>
  <c r="AW3434" i="25"/>
  <c r="AW3823" i="25"/>
  <c r="AW3647" i="25"/>
  <c r="AW3463" i="25"/>
  <c r="AW3311" i="25"/>
  <c r="AW3684" i="25"/>
  <c r="AW3500" i="25"/>
  <c r="AW3348" i="25"/>
  <c r="AW3713" i="25"/>
  <c r="AW3529" i="25"/>
  <c r="AW3377" i="25"/>
  <c r="AW3750" i="25"/>
  <c r="AW3566" i="25"/>
  <c r="AW3414" i="25"/>
  <c r="AW3787" i="25"/>
  <c r="AW3603" i="25"/>
  <c r="AW3451" i="25"/>
  <c r="AW3816" i="25"/>
  <c r="AW3632" i="25"/>
  <c r="AW3480" i="25"/>
  <c r="AW3304" i="25"/>
  <c r="AW3669" i="25"/>
  <c r="AW3517" i="25"/>
  <c r="AW3341" i="25"/>
  <c r="AW3152" i="25"/>
  <c r="AW3000" i="25"/>
  <c r="AW2824" i="25"/>
  <c r="AW3189" i="25"/>
  <c r="AW3037" i="25"/>
  <c r="AW2861" i="25"/>
  <c r="AW3226" i="25"/>
  <c r="AW3074" i="25"/>
  <c r="AW2898" i="25"/>
  <c r="AW3255" i="25"/>
  <c r="AW3103" i="25"/>
  <c r="AW2927" i="25"/>
  <c r="AW3292" i="25"/>
  <c r="AW3140" i="25"/>
  <c r="AW2964" i="25"/>
  <c r="AW2780" i="25"/>
  <c r="AW3177" i="25"/>
  <c r="AW3001" i="25"/>
  <c r="AW2817" i="25"/>
  <c r="AW3206" i="25"/>
  <c r="AW3030" i="25"/>
  <c r="AW2846" i="25"/>
  <c r="AW3243" i="25"/>
  <c r="AW3067" i="25"/>
  <c r="AW2883" i="25"/>
  <c r="AW2726" i="25"/>
  <c r="AW2550" i="25"/>
  <c r="AW2366" i="25"/>
  <c r="AW2214" i="25"/>
  <c r="AW2587" i="25"/>
  <c r="AW2403" i="25"/>
  <c r="AW2251" i="25"/>
  <c r="AW2624" i="25"/>
  <c r="AW2440" i="25"/>
  <c r="AW2288" i="25"/>
  <c r="AW2653" i="25"/>
  <c r="AW2469" i="25"/>
  <c r="AW2317" i="25"/>
  <c r="AW2690" i="25"/>
  <c r="AW2506" i="25"/>
  <c r="AW2354" i="25"/>
  <c r="AW2727" i="25"/>
  <c r="AW2543" i="25"/>
  <c r="AW2391" i="25"/>
  <c r="AW2215" i="25"/>
  <c r="AW2572" i="25"/>
  <c r="AW2420" i="25"/>
  <c r="AW2244" i="25"/>
  <c r="AW2609" i="25"/>
  <c r="AW2457" i="25"/>
  <c r="AW2281" i="25"/>
  <c r="AW2091" i="25"/>
  <c r="AW1939" i="25"/>
  <c r="AW1763" i="25"/>
  <c r="AW2128" i="25"/>
  <c r="AW1976" i="25"/>
  <c r="AW1800" i="25"/>
  <c r="AW2165" i="25"/>
  <c r="AW2013" i="25"/>
  <c r="AW2066" i="25"/>
  <c r="AW2047" i="25"/>
  <c r="AW2052" i="25"/>
  <c r="AW1876" i="25"/>
  <c r="AW1692" i="25"/>
  <c r="AW2089" i="25"/>
  <c r="AW1913" i="25"/>
  <c r="AW1729" i="25"/>
  <c r="AW2126" i="25"/>
  <c r="AW1950" i="25"/>
  <c r="AW1766" i="25"/>
  <c r="AW1999" i="25"/>
  <c r="AW1869" i="25"/>
  <c r="AW1746" i="25"/>
  <c r="AW1634" i="25"/>
  <c r="AW1458" i="25"/>
  <c r="AW1274" i="25"/>
  <c r="AW1543" i="25"/>
  <c r="AW1367" i="25"/>
  <c r="AW1978" i="25"/>
  <c r="AW1877" i="25"/>
  <c r="AW1759" i="25"/>
  <c r="AW1630" i="25"/>
  <c r="AW1478" i="25"/>
  <c r="AW1302" i="25"/>
  <c r="AW1531" i="25"/>
  <c r="AW1379" i="25"/>
  <c r="AW1616" i="25"/>
  <c r="AW1432" i="25"/>
  <c r="AW1280" i="25"/>
  <c r="AW1517" i="25"/>
  <c r="AW1333" i="25"/>
  <c r="AW1184" i="25"/>
  <c r="AW1008" i="25"/>
  <c r="AW1625" i="25"/>
  <c r="AW1473" i="25"/>
  <c r="AW1297" i="25"/>
  <c r="AW1117" i="25"/>
  <c r="AW965" i="25"/>
  <c r="AW1170" i="25"/>
  <c r="AW986" i="25"/>
  <c r="AW1223" i="25"/>
  <c r="AW1047" i="25"/>
  <c r="AW863" i="25"/>
  <c r="AW1100" i="25"/>
  <c r="AW924" i="25"/>
  <c r="AW1540" i="25"/>
  <c r="AW1388" i="25"/>
  <c r="AW1209" i="25"/>
  <c r="AW1025" i="25"/>
  <c r="AW873" i="25"/>
  <c r="AW1086" i="25"/>
  <c r="AW902" i="25"/>
  <c r="AW1139" i="25"/>
  <c r="AW963" i="25"/>
  <c r="AW777" i="25"/>
  <c r="AW625" i="25"/>
  <c r="AW449" i="25"/>
  <c r="AW265" i="25"/>
  <c r="AW113" i="25"/>
  <c r="AW782" i="25"/>
  <c r="AW598" i="25"/>
  <c r="AW446" i="25"/>
  <c r="AW270" i="25"/>
  <c r="AW86" i="25"/>
  <c r="AW787" i="25"/>
  <c r="AW611" i="25"/>
  <c r="AW427" i="25"/>
  <c r="AW275" i="25"/>
  <c r="AW99" i="25"/>
  <c r="AW760" i="25"/>
  <c r="AW608" i="25"/>
  <c r="AW432" i="25"/>
  <c r="AW248" i="25"/>
  <c r="AW96" i="25"/>
  <c r="AW773" i="25"/>
  <c r="AW589" i="25"/>
  <c r="AW437" i="25"/>
  <c r="AW261" i="25"/>
  <c r="AW77" i="25"/>
  <c r="AW770" i="25"/>
  <c r="AW594" i="25"/>
  <c r="AW410" i="25"/>
  <c r="AW258" i="25"/>
  <c r="AW82" i="25"/>
  <c r="AW743" i="25"/>
  <c r="AW591" i="25"/>
  <c r="AW415" i="25"/>
  <c r="AW231" i="25"/>
  <c r="AW79" i="25"/>
  <c r="AW756" i="25"/>
  <c r="AW572" i="25"/>
  <c r="AW420" i="25"/>
  <c r="AW244" i="25"/>
  <c r="AW60" i="25"/>
  <c r="AW8714" i="25"/>
  <c r="AW8715" i="25"/>
  <c r="AW8674" i="25"/>
  <c r="AW8643" i="25"/>
  <c r="AW8575" i="25"/>
  <c r="AW8589" i="25"/>
  <c r="AW8531" i="25"/>
  <c r="AW8502" i="25"/>
  <c r="AW8479" i="25"/>
  <c r="AW8468" i="25"/>
  <c r="AW8420" i="25"/>
  <c r="AW8354" i="25"/>
  <c r="AW8307" i="25"/>
  <c r="AW8295" i="25"/>
  <c r="AW8258" i="25"/>
  <c r="AW8246" i="25"/>
  <c r="AW8189" i="25"/>
  <c r="AW8217" i="25"/>
  <c r="AW8168" i="25"/>
  <c r="AW8116" i="25"/>
  <c r="AW8139" i="25"/>
  <c r="AW8034" i="25"/>
  <c r="AW8052" i="25"/>
  <c r="AW8062" i="25"/>
  <c r="AW8087" i="25"/>
  <c r="AW7837" i="25"/>
  <c r="AW7855" i="25"/>
  <c r="AW7865" i="25"/>
  <c r="AW7875" i="25"/>
  <c r="AW7811" i="25"/>
  <c r="AW7789" i="25"/>
  <c r="AW7706" i="25"/>
  <c r="AW7681" i="25"/>
  <c r="AW7651" i="25"/>
  <c r="AW7685" i="25"/>
  <c r="AW7655" i="25"/>
  <c r="AW7467" i="25"/>
  <c r="AW7517" i="25"/>
  <c r="AW7495" i="25"/>
  <c r="AW7545" i="25"/>
  <c r="AW7406" i="25"/>
  <c r="AW7424" i="25"/>
  <c r="AW7434" i="25"/>
  <c r="AW7444" i="25"/>
  <c r="AW7331" i="25"/>
  <c r="AW7297" i="25"/>
  <c r="AW7307" i="25"/>
  <c r="AW7325" i="25"/>
  <c r="AW7210" i="25"/>
  <c r="AW7105" i="25"/>
  <c r="AW7099" i="25"/>
  <c r="AW7133" i="25"/>
  <c r="AW7135" i="25"/>
  <c r="AW6879" i="25"/>
  <c r="AW6892" i="25"/>
  <c r="AW6913" i="25"/>
  <c r="AW6926" i="25"/>
  <c r="AW6939" i="25"/>
  <c r="AW6960" i="25"/>
  <c r="AW6973" i="25"/>
  <c r="AW6994" i="25"/>
  <c r="AW6739" i="25"/>
  <c r="AW6760" i="25"/>
  <c r="AW6773" i="25"/>
  <c r="AW6786" i="25"/>
  <c r="AW6530" i="25"/>
  <c r="AW6551" i="25"/>
  <c r="AW6564" i="25"/>
  <c r="AW6585" i="25"/>
  <c r="AW6606" i="25"/>
  <c r="AW6345" i="25"/>
  <c r="AW6363" i="25"/>
  <c r="AW6384" i="25"/>
  <c r="AW6397" i="25"/>
  <c r="AW6410" i="25"/>
  <c r="AW6431" i="25"/>
  <c r="AW6428" i="25"/>
  <c r="AW6172" i="25"/>
  <c r="AW6161" i="25"/>
  <c r="AW6134" i="25"/>
  <c r="AW6235" i="25"/>
  <c r="AW6208" i="25"/>
  <c r="AW6197" i="25"/>
  <c r="AW6170" i="25"/>
  <c r="AW6302" i="25"/>
  <c r="AW6015" i="25"/>
  <c r="AW5759" i="25"/>
  <c r="AW5772" i="25"/>
  <c r="AW5793" i="25"/>
  <c r="AW5806" i="25"/>
  <c r="AW5819" i="25"/>
  <c r="AW5832" i="25"/>
  <c r="AW5845" i="25"/>
  <c r="AW5874" i="25"/>
  <c r="AW5611" i="25"/>
  <c r="AW5632" i="25"/>
  <c r="AW5653" i="25"/>
  <c r="AW5674" i="25"/>
  <c r="AW5695" i="25"/>
  <c r="AW5708" i="25"/>
  <c r="AW5729" i="25"/>
  <c r="AW5742" i="25"/>
  <c r="AW5486" i="25"/>
  <c r="AW5229" i="25"/>
  <c r="AW5242" i="25"/>
  <c r="AW5255" i="25"/>
  <c r="AW5268" i="25"/>
  <c r="AW5289" i="25"/>
  <c r="AW5302" i="25"/>
  <c r="AW5315" i="25"/>
  <c r="AW5336" i="25"/>
  <c r="AW5087" i="25"/>
  <c r="AW5100" i="25"/>
  <c r="AW5121" i="25"/>
  <c r="AW5134" i="25"/>
  <c r="AW5147" i="25"/>
  <c r="AW5168" i="25"/>
  <c r="AW5181" i="25"/>
  <c r="AW5194" i="25"/>
  <c r="AW4938" i="25"/>
  <c r="AW4692" i="25"/>
  <c r="AW4436" i="25"/>
  <c r="AW4721" i="25"/>
  <c r="AW4465" i="25"/>
  <c r="AW4758" i="25"/>
  <c r="AW4502" i="25"/>
  <c r="AW4787" i="25"/>
  <c r="AW4531" i="25"/>
  <c r="AW4824" i="25"/>
  <c r="AW4568" i="25"/>
  <c r="AW4861" i="25"/>
  <c r="AW4605" i="25"/>
  <c r="AW4890" i="25"/>
  <c r="AW4634" i="25"/>
  <c r="AW4927" i="25"/>
  <c r="AW4735" i="25"/>
  <c r="AW4551" i="25"/>
  <c r="AW4399" i="25"/>
  <c r="AW4215" i="25"/>
  <c r="AW4031" i="25"/>
  <c r="AW3879" i="25"/>
  <c r="AW4236" i="25"/>
  <c r="AW4052" i="25"/>
  <c r="AW3900" i="25"/>
  <c r="AW4265" i="25"/>
  <c r="AW4081" i="25"/>
  <c r="AW3929" i="25"/>
  <c r="AW4302" i="25"/>
  <c r="AW4118" i="25"/>
  <c r="AW3966" i="25"/>
  <c r="AW4339" i="25"/>
  <c r="AW4155" i="25"/>
  <c r="AW4003" i="25"/>
  <c r="AW4368" i="25"/>
  <c r="AW4184" i="25"/>
  <c r="AW4032" i="25"/>
  <c r="AW3856" i="25"/>
  <c r="AW4221" i="25"/>
  <c r="AW4069" i="25"/>
  <c r="AW3893" i="25"/>
  <c r="AW4250" i="25"/>
  <c r="AW4098" i="25"/>
  <c r="AW3922" i="25"/>
  <c r="AW3754" i="25"/>
  <c r="AW3602" i="25"/>
  <c r="AW3426" i="25"/>
  <c r="AW3783" i="25"/>
  <c r="AW3631" i="25"/>
  <c r="AW3455" i="25"/>
  <c r="AW3820" i="25"/>
  <c r="AW3668" i="25"/>
  <c r="AW3492" i="25"/>
  <c r="AW3308" i="25"/>
  <c r="AW3697" i="25"/>
  <c r="AW3521" i="25"/>
  <c r="AW3337" i="25"/>
  <c r="AW3734" i="25"/>
  <c r="AW3558" i="25"/>
  <c r="AW3374" i="25"/>
  <c r="AW3771" i="25"/>
  <c r="AW3595" i="25"/>
  <c r="AW3411" i="25"/>
  <c r="AW3800" i="25"/>
  <c r="AW3624" i="25"/>
  <c r="AW3440" i="25"/>
  <c r="AW3837" i="25"/>
  <c r="AW3661" i="25"/>
  <c r="AW3477" i="25"/>
  <c r="AW3325" i="25"/>
  <c r="AW3144" i="25"/>
  <c r="AW2960" i="25"/>
  <c r="AW2808" i="25"/>
  <c r="AW3181" i="25"/>
  <c r="AW2997" i="25"/>
  <c r="AW2845" i="25"/>
  <c r="AW3218" i="25"/>
  <c r="AW3034" i="25"/>
  <c r="AW2882" i="25"/>
  <c r="AW3247" i="25"/>
  <c r="AW3063" i="25"/>
  <c r="AW2911" i="25"/>
  <c r="AW3284" i="25"/>
  <c r="AW3100" i="25"/>
  <c r="AW2948" i="25"/>
  <c r="AW2772" i="25"/>
  <c r="AW3137" i="25"/>
  <c r="AW2985" i="25"/>
  <c r="AW2809" i="25"/>
  <c r="AW3166" i="25"/>
  <c r="AW3014" i="25"/>
  <c r="AW2838" i="25"/>
  <c r="AW3203" i="25"/>
  <c r="AW3051" i="25"/>
  <c r="AW2875" i="25"/>
  <c r="AW2686" i="25"/>
  <c r="AW2534" i="25"/>
  <c r="AW2358" i="25"/>
  <c r="AW2723" i="25"/>
  <c r="AW2571" i="25"/>
  <c r="AW2395" i="25"/>
  <c r="AW2211" i="25"/>
  <c r="AW2608" i="25"/>
  <c r="AW2432" i="25"/>
  <c r="AW2248" i="25"/>
  <c r="AW2637" i="25"/>
  <c r="AW2461" i="25"/>
  <c r="AW2277" i="25"/>
  <c r="AW2674" i="25"/>
  <c r="AW2498" i="25"/>
  <c r="AW2314" i="25"/>
  <c r="AW2711" i="25"/>
  <c r="AW2535" i="25"/>
  <c r="AW2351" i="25"/>
  <c r="AW2740" i="25"/>
  <c r="AW2564" i="25"/>
  <c r="AW2380" i="25"/>
  <c r="AW2228" i="25"/>
  <c r="AW2601" i="25"/>
  <c r="AW2417" i="25"/>
  <c r="AW2265" i="25"/>
  <c r="AW2083" i="25"/>
  <c r="AW1899" i="25"/>
  <c r="AW1747" i="25"/>
  <c r="AW2120" i="25"/>
  <c r="AW1936" i="25"/>
  <c r="AW1784" i="25"/>
  <c r="AW2157" i="25"/>
  <c r="AW1973" i="25"/>
  <c r="AW2050" i="25"/>
  <c r="AW2196" i="25"/>
  <c r="AW2012" i="25"/>
  <c r="AW1860" i="25"/>
  <c r="AW1684" i="25"/>
  <c r="AW2049" i="25"/>
  <c r="AW1897" i="25"/>
  <c r="AW1721" i="25"/>
  <c r="AW2086" i="25"/>
  <c r="AW1934" i="25"/>
  <c r="AW1758" i="25"/>
  <c r="AW1959" i="25"/>
  <c r="AW1858" i="25"/>
  <c r="AW1741" i="25"/>
  <c r="AW1594" i="25"/>
  <c r="AW1442" i="25"/>
  <c r="AW1266" i="25"/>
  <c r="AW1503" i="25"/>
  <c r="AW1351" i="25"/>
  <c r="AW1970" i="25"/>
  <c r="AW1850" i="25"/>
  <c r="AW1749" i="25"/>
  <c r="AW1622" i="25"/>
  <c r="AW1438" i="25"/>
  <c r="AW1286" i="25"/>
  <c r="AW1523" i="25"/>
  <c r="AW1339" i="25"/>
  <c r="AW1600" i="25"/>
  <c r="AW1424" i="25"/>
  <c r="AW1653" i="25"/>
  <c r="AW1501" i="25"/>
  <c r="AW1325" i="25"/>
  <c r="AW1144" i="25"/>
  <c r="AW992" i="25"/>
  <c r="AW1617" i="25"/>
  <c r="AW1433" i="25"/>
  <c r="AW1281" i="25"/>
  <c r="AW1109" i="25"/>
  <c r="AW925" i="25"/>
  <c r="AW1154" i="25"/>
  <c r="AW978" i="25"/>
  <c r="AW1183" i="25"/>
  <c r="AW1031" i="25"/>
  <c r="AW855" i="25"/>
  <c r="AW1060" i="25"/>
  <c r="AW908" i="25"/>
  <c r="AW1532" i="25"/>
  <c r="AW1348" i="25"/>
  <c r="AW1193" i="25"/>
  <c r="AW1017" i="25"/>
  <c r="AW1222" i="25"/>
  <c r="AW1070" i="25"/>
  <c r="AW894" i="25"/>
  <c r="AW1099" i="25"/>
  <c r="AW947" i="25"/>
  <c r="AW769" i="25"/>
  <c r="AW585" i="25"/>
  <c r="AW433" i="25"/>
  <c r="AW257" i="25"/>
  <c r="AW73" i="25"/>
  <c r="AW766" i="25"/>
  <c r="AW590" i="25"/>
  <c r="AW406" i="25"/>
  <c r="AW254" i="25"/>
  <c r="AW78" i="25"/>
  <c r="AW747" i="25"/>
  <c r="AW595" i="25"/>
  <c r="AW419" i="25"/>
  <c r="AW235" i="25"/>
  <c r="AW83" i="25"/>
  <c r="AW752" i="25"/>
  <c r="AW568" i="25"/>
  <c r="AW416" i="25"/>
  <c r="AW240" i="25"/>
  <c r="AW56" i="25"/>
  <c r="AW757" i="25"/>
  <c r="AW581" i="25"/>
  <c r="AW397" i="25"/>
  <c r="AW245" i="25"/>
  <c r="AW69" i="25"/>
  <c r="AW730" i="25"/>
  <c r="AW578" i="25"/>
  <c r="AW402" i="25"/>
  <c r="AW218" i="25"/>
  <c r="AW66" i="25"/>
  <c r="AW735" i="25"/>
  <c r="AW551" i="25"/>
  <c r="AW399" i="25"/>
  <c r="AW223" i="25"/>
  <c r="AW39" i="25"/>
  <c r="AW740" i="25"/>
  <c r="AW564" i="25"/>
  <c r="AW380" i="25"/>
  <c r="AW228" i="25"/>
  <c r="AW52" i="25"/>
  <c r="AW8515" i="25"/>
  <c r="AW8242" i="25"/>
  <c r="AW8036" i="25"/>
  <c r="AW7773" i="25"/>
  <c r="AW7479" i="25"/>
  <c r="AW7291" i="25"/>
  <c r="AW6876" i="25"/>
  <c r="AW6744" i="25"/>
  <c r="AW6329" i="25"/>
  <c r="AW6145" i="25"/>
  <c r="AW6012" i="25"/>
  <c r="AW5595" i="25"/>
  <c r="AW5469" i="25"/>
  <c r="AW5320" i="25"/>
  <c r="AW5178" i="25"/>
  <c r="AW4771" i="25"/>
  <c r="AW4911" i="25"/>
  <c r="AW4044" i="25"/>
  <c r="AW4323" i="25"/>
  <c r="AW4029" i="25"/>
  <c r="AW3775" i="25"/>
  <c r="AW3505" i="25"/>
  <c r="AW3760" i="25"/>
  <c r="AW2952" i="25"/>
  <c r="AW3231" i="25"/>
  <c r="AW2945" i="25"/>
  <c r="AW2678" i="25"/>
  <c r="AW2416" i="25"/>
  <c r="AW2671" i="25"/>
  <c r="AW2409" i="25"/>
  <c r="AW2141" i="25"/>
  <c r="AW1857" i="25"/>
  <c r="AW1586" i="25"/>
  <c r="AW1606" i="25"/>
  <c r="AW1461" i="25"/>
  <c r="AW917" i="25"/>
  <c r="AW1516" i="25"/>
  <c r="AW907" i="25"/>
  <c r="AW398" i="25"/>
  <c r="AW736" i="25"/>
  <c r="AW205" i="25"/>
  <c r="AW543" i="25"/>
  <c r="AW36" i="25"/>
  <c r="AW8486" i="25"/>
  <c r="AW8230" i="25"/>
  <c r="AW8046" i="25"/>
  <c r="AW7807" i="25"/>
  <c r="AW7529" i="25"/>
  <c r="AW7309" i="25"/>
  <c r="AW6897" i="25"/>
  <c r="AW6757" i="25"/>
  <c r="AW6347" i="25"/>
  <c r="AW6118" i="25"/>
  <c r="AW5756" i="25"/>
  <c r="AW5616" i="25"/>
  <c r="AW5213" i="25"/>
  <c r="AW5071" i="25"/>
  <c r="AW4929" i="25"/>
  <c r="AW4515" i="25"/>
  <c r="AW4719" i="25"/>
  <c r="AW3860" i="25"/>
  <c r="AW4147" i="25"/>
  <c r="AW3877" i="25"/>
  <c r="AW3591" i="25"/>
  <c r="AW3329" i="25"/>
  <c r="AW3608" i="25"/>
  <c r="AW2768" i="25"/>
  <c r="AW3055" i="25"/>
  <c r="AW2793" i="25"/>
  <c r="AW2494" i="25"/>
  <c r="AW2240" i="25"/>
  <c r="AW2519" i="25"/>
  <c r="AW2225" i="25"/>
  <c r="AW2194" i="25"/>
  <c r="AW1705" i="25"/>
  <c r="AW1402" i="25"/>
  <c r="AW1430" i="25"/>
  <c r="AW1309" i="25"/>
  <c r="AW1114" i="25"/>
  <c r="AW1340" i="25"/>
  <c r="AW753" i="25"/>
  <c r="AW214" i="25"/>
  <c r="AW560" i="25"/>
  <c r="AW53" i="25"/>
  <c r="AW359" i="25"/>
  <c r="AW8725" i="25"/>
  <c r="AW8456" i="25"/>
  <c r="AW8201" i="25"/>
  <c r="AW7821" i="25"/>
  <c r="AW7635" i="25"/>
  <c r="AW7408" i="25"/>
  <c r="AW7089" i="25"/>
  <c r="AW6923" i="25"/>
  <c r="AW6791" i="25"/>
  <c r="AW6381" i="25"/>
  <c r="AW6192" i="25"/>
  <c r="AW5790" i="25"/>
  <c r="AW5658" i="25"/>
  <c r="AW5239" i="25"/>
  <c r="AW5105" i="25"/>
  <c r="AW4420" i="25"/>
  <c r="AW4552" i="25"/>
  <c r="AW4351" i="25"/>
  <c r="AW4073" i="25"/>
  <c r="AW4352" i="25"/>
  <c r="AW4058" i="25"/>
  <c r="AW3812" i="25"/>
  <c r="AW3542" i="25"/>
  <c r="AW3797" i="25"/>
  <c r="AW2989" i="25"/>
  <c r="AW3268" i="25"/>
  <c r="AW2974" i="25"/>
  <c r="AW2715" i="25"/>
  <c r="AW2445" i="25"/>
  <c r="AW2700" i="25"/>
  <c r="AW1891" i="25"/>
  <c r="AW2180" i="25"/>
  <c r="AW1894" i="25"/>
  <c r="AW1495" i="25"/>
  <c r="AW1507" i="25"/>
  <c r="AW952" i="25"/>
  <c r="AW1175" i="25"/>
  <c r="AW1001" i="25"/>
  <c r="AW393" i="25"/>
  <c r="AW739" i="25"/>
  <c r="AW224" i="25"/>
  <c r="AW538" i="25"/>
  <c r="AW31" i="25"/>
  <c r="AW8666" i="25"/>
  <c r="AW8404" i="25"/>
  <c r="AW8152" i="25"/>
  <c r="AW7839" i="25"/>
  <c r="AW7669" i="25"/>
  <c r="AW7418" i="25"/>
  <c r="AW7083" i="25"/>
  <c r="AW6944" i="25"/>
  <c r="AW6535" i="25"/>
  <c r="AW6394" i="25"/>
  <c r="AW6181" i="25"/>
  <c r="AW5803" i="25"/>
  <c r="AW5679" i="25"/>
  <c r="AW5252" i="25"/>
  <c r="AW5118" i="25"/>
  <c r="AW4705" i="25"/>
  <c r="AW4845" i="25"/>
  <c r="AW4199" i="25"/>
  <c r="AW3889" i="25"/>
  <c r="AW4176" i="25"/>
  <c r="AW3906" i="25"/>
  <c r="AW3628" i="25"/>
  <c r="AW3366" i="25"/>
  <c r="AW3645" i="25"/>
  <c r="AW2805" i="25"/>
  <c r="AW3092" i="25"/>
  <c r="AW2822" i="25"/>
  <c r="AW2531" i="25"/>
  <c r="AW2269" i="25"/>
  <c r="AW2548" i="25"/>
  <c r="AW1707" i="25"/>
  <c r="AW2004" i="25"/>
  <c r="AW1742" i="25"/>
  <c r="AW1311" i="25"/>
  <c r="AW1331" i="25"/>
  <c r="AW1601" i="25"/>
  <c r="AW991" i="25"/>
  <c r="AW1214" i="25"/>
  <c r="AW241" i="25"/>
  <c r="AW555" i="25"/>
  <c r="AW48" i="25"/>
  <c r="AW386" i="25"/>
  <c r="AW700" i="25"/>
  <c r="AW8640" i="25"/>
  <c r="AW8414" i="25"/>
  <c r="AW8100" i="25"/>
  <c r="AW7849" i="25"/>
  <c r="AW7639" i="25"/>
  <c r="AW7428" i="25"/>
  <c r="AW7117" i="25"/>
  <c r="AW6957" i="25"/>
  <c r="AW6548" i="25"/>
  <c r="AW6415" i="25"/>
  <c r="AW6154" i="25"/>
  <c r="AW5816" i="25"/>
  <c r="AW5692" i="25"/>
  <c r="AW5273" i="25"/>
  <c r="AW5131" i="25"/>
  <c r="AW4449" i="25"/>
  <c r="AW4589" i="25"/>
  <c r="AW4023" i="25"/>
  <c r="AW4286" i="25"/>
  <c r="AW3992" i="25"/>
  <c r="AW3746" i="25"/>
  <c r="AW3476" i="25"/>
  <c r="AW3731" i="25"/>
  <c r="AW3469" i="25"/>
  <c r="AW3202" i="25"/>
  <c r="AW2908" i="25"/>
  <c r="AW3195" i="25"/>
  <c r="AW2379" i="25"/>
  <c r="AW2634" i="25"/>
  <c r="AW2372" i="25"/>
  <c r="AW2104" i="25"/>
  <c r="AW1820" i="25"/>
  <c r="AW1954" i="25"/>
  <c r="AW1962" i="25"/>
  <c r="AW1560" i="25"/>
  <c r="AW1425" i="25"/>
  <c r="AW1228" i="25"/>
  <c r="AW1030" i="25"/>
  <c r="AW65" i="25"/>
  <c r="AW403" i="25"/>
  <c r="AW717" i="25"/>
  <c r="AW210" i="25"/>
  <c r="AW548" i="25"/>
  <c r="AW8340" i="25"/>
  <c r="AW7676" i="25"/>
  <c r="AW6910" i="25"/>
  <c r="AW6156" i="25"/>
  <c r="AW5713" i="25"/>
  <c r="AW4676" i="25"/>
  <c r="AW4220" i="25"/>
  <c r="AW3562" i="25"/>
  <c r="AW3432" i="25"/>
  <c r="AW3129" i="25"/>
  <c r="AW2482" i="25"/>
  <c r="AW2175" i="25"/>
  <c r="AW1722" i="25"/>
  <c r="AW1052" i="25"/>
  <c r="AW62" i="25"/>
  <c r="AW719" i="25"/>
  <c r="AW8173" i="25"/>
  <c r="AW7501" i="25"/>
  <c r="AW6978" i="25"/>
  <c r="AW6219" i="25"/>
  <c r="AW5726" i="25"/>
  <c r="AW4742" i="25"/>
  <c r="AW4249" i="25"/>
  <c r="AW3410" i="25"/>
  <c r="AW3280" i="25"/>
  <c r="AW3158" i="25"/>
  <c r="AW2306" i="25"/>
  <c r="AW1668" i="25"/>
  <c r="AW1246" i="25"/>
  <c r="AW868" i="25"/>
  <c r="AW227" i="25"/>
  <c r="AW207" i="25"/>
  <c r="AW8123" i="25"/>
  <c r="AW7390" i="25"/>
  <c r="AW6723" i="25"/>
  <c r="AW6270" i="25"/>
  <c r="AW5226" i="25"/>
  <c r="AW4486" i="25"/>
  <c r="AW4110" i="25"/>
  <c r="AW3439" i="25"/>
  <c r="AW3128" i="25"/>
  <c r="AW3011" i="25"/>
  <c r="AW2343" i="25"/>
  <c r="AW2041" i="25"/>
  <c r="AW1408" i="25"/>
  <c r="AW1153" i="25"/>
  <c r="AW43" i="25"/>
  <c r="AW372" i="25"/>
  <c r="AW8727" i="25"/>
  <c r="AW8018" i="25"/>
  <c r="AW7319" i="25"/>
  <c r="AW6770" i="25"/>
  <c r="AW5999" i="25"/>
  <c r="AW5286" i="25"/>
  <c r="AW4808" i="25"/>
  <c r="AW3926" i="25"/>
  <c r="AW3300" i="25"/>
  <c r="AW3165" i="25"/>
  <c r="AW2859" i="25"/>
  <c r="AW2737" i="25"/>
  <c r="AW2078" i="25"/>
  <c r="AW1645" i="25"/>
  <c r="AW878" i="25"/>
  <c r="AW376" i="25"/>
  <c r="AW188" i="25"/>
  <c r="AW8588" i="25"/>
  <c r="AW8072" i="25"/>
  <c r="AW7281" i="25"/>
  <c r="AW6569" i="25"/>
  <c r="AW5777" i="25"/>
  <c r="AW5299" i="25"/>
  <c r="AW4874" i="25"/>
  <c r="AW3963" i="25"/>
  <c r="AW3657" i="25"/>
  <c r="AW3026" i="25"/>
  <c r="AW2342" i="25"/>
  <c r="AW2585" i="25"/>
  <c r="AW1831" i="25"/>
  <c r="AW1136" i="25"/>
  <c r="AW1091" i="25"/>
  <c r="AW565" i="25"/>
  <c r="AW8602" i="25"/>
  <c r="AW7859" i="25"/>
  <c r="AW7188" i="25"/>
  <c r="AW6590" i="25"/>
  <c r="AW5829" i="25"/>
  <c r="AW5084" i="25"/>
  <c r="AW4618" i="25"/>
  <c r="AW3840" i="25"/>
  <c r="AW3694" i="25"/>
  <c r="AW2842" i="25"/>
  <c r="AW2203" i="25"/>
  <c r="AW2067" i="25"/>
  <c r="AW1730" i="25"/>
  <c r="AW1241" i="25"/>
  <c r="AW577" i="25"/>
  <c r="AW389" i="25"/>
  <c r="AW8463" i="25"/>
  <c r="AW7795" i="25"/>
  <c r="AW7119" i="25"/>
  <c r="AW6368" i="25"/>
  <c r="AW5858" i="25"/>
  <c r="AW5152" i="25"/>
  <c r="AW4543" i="25"/>
  <c r="AW4213" i="25"/>
  <c r="AW3579" i="25"/>
  <c r="AW2871" i="25"/>
  <c r="AW2568" i="25"/>
  <c r="AW1928" i="25"/>
  <c r="AW1250" i="25"/>
  <c r="AW1093" i="25"/>
  <c r="AW726" i="25"/>
  <c r="AW722" i="25"/>
  <c r="AW8363" i="25"/>
  <c r="AW7665" i="25"/>
  <c r="AW6863" i="25"/>
  <c r="AW6412" i="25"/>
  <c r="AW5637" i="25"/>
  <c r="AW5165" i="25"/>
  <c r="AW4372" i="25"/>
  <c r="AW4242" i="25"/>
  <c r="AW3403" i="25"/>
  <c r="AW2756" i="25"/>
  <c r="AW2597" i="25"/>
  <c r="AW1744" i="25"/>
  <c r="AW1845" i="25"/>
  <c r="AW962" i="25"/>
  <c r="AW574" i="25"/>
  <c r="AW26" i="25"/>
  <c r="AZ8527" i="25"/>
  <c r="AZ8246" i="25"/>
  <c r="AZ8003" i="25"/>
  <c r="AZ7708" i="25"/>
  <c r="AZ7539" i="25"/>
  <c r="AZ7234" i="25"/>
  <c r="AZ6811" i="25"/>
  <c r="AZ6679" i="25"/>
  <c r="AZ6272" i="25"/>
  <c r="AZ6208" i="25"/>
  <c r="AZ5947" i="25"/>
  <c r="AZ5538" i="25"/>
  <c r="AZ5396" i="25"/>
  <c r="AZ5263" i="25"/>
  <c r="AZ5121" i="25"/>
  <c r="AZ4714" i="25"/>
  <c r="AZ4854" i="25"/>
  <c r="AZ3872" i="25"/>
  <c r="AZ4012" i="25"/>
  <c r="AZ3611" i="25"/>
  <c r="AZ3735" i="25"/>
  <c r="AZ2780" i="25"/>
  <c r="AZ2912" i="25"/>
  <c r="AZ2506" i="25"/>
  <c r="AZ2638" i="25"/>
  <c r="AZ1682" i="25"/>
  <c r="AZ1824" i="25"/>
  <c r="AZ1629" i="25"/>
  <c r="AZ1372" i="25"/>
  <c r="AZ934" i="25"/>
  <c r="AZ882" i="25"/>
  <c r="AZ530" i="25"/>
  <c r="AZ180" i="25"/>
  <c r="AZ675" i="25"/>
  <c r="AZ8688" i="25"/>
  <c r="AZ8428" i="25"/>
  <c r="AZ8232" i="25"/>
  <c r="AZ7841" i="25"/>
  <c r="AZ7695" i="25"/>
  <c r="AZ7428" i="25"/>
  <c r="AZ7101" i="25"/>
  <c r="AZ6818" i="25"/>
  <c r="AZ6686" i="25"/>
  <c r="AZ6268" i="25"/>
  <c r="AZ6223" i="25"/>
  <c r="AZ5946" i="25"/>
  <c r="AZ5545" i="25"/>
  <c r="AZ5403" i="25"/>
  <c r="AZ4992" i="25"/>
  <c r="AZ4856" i="25"/>
  <c r="AZ4447" i="25"/>
  <c r="AZ4038" i="25"/>
  <c r="AZ4154" i="25"/>
  <c r="AZ3737" i="25"/>
  <c r="AZ3336" i="25"/>
  <c r="AZ3468" i="25"/>
  <c r="AZ3054" i="25"/>
  <c r="AZ3194" i="25"/>
  <c r="AZ2239" i="25"/>
  <c r="AZ2371" i="25"/>
  <c r="AZ2193" i="25"/>
  <c r="AZ1553" i="25"/>
  <c r="AZ1681" i="25"/>
  <c r="AZ975" i="25"/>
  <c r="AZ915" i="25"/>
  <c r="AZ64" i="25"/>
  <c r="AZ559" i="25"/>
  <c r="AZ209" i="25"/>
  <c r="AZ8758" i="25"/>
  <c r="AZ8497" i="25"/>
  <c r="AZ8239" i="25"/>
  <c r="AZ8066" i="25"/>
  <c r="AZ7795" i="25"/>
  <c r="AZ7525" i="25"/>
  <c r="AZ7321" i="25"/>
  <c r="AZ7037" i="25"/>
  <c r="AZ6628" i="25"/>
  <c r="AZ6495" i="25"/>
  <c r="AZ6117" i="25"/>
  <c r="AZ5896" i="25"/>
  <c r="AZ5495" i="25"/>
  <c r="AZ5361" i="25"/>
  <c r="AZ4942" i="25"/>
  <c r="AZ4803" i="25"/>
  <c r="AZ4394" i="25"/>
  <c r="AZ4534" i="25"/>
  <c r="AZ4101" i="25"/>
  <c r="AZ4233" i="25"/>
  <c r="AZ3832" i="25"/>
  <c r="AZ3415" i="25"/>
  <c r="AZ3009" i="25"/>
  <c r="AZ3141" i="25"/>
  <c r="AZ2735" i="25"/>
  <c r="AZ2318" i="25"/>
  <c r="AZ1911" i="25"/>
  <c r="AZ2053" i="25"/>
  <c r="AZ1309" i="25"/>
  <c r="AZ1467" i="25"/>
  <c r="AZ1416" i="25"/>
  <c r="AZ560" i="25"/>
  <c r="AZ210" i="25"/>
  <c r="AZ705" i="25"/>
  <c r="AZ355" i="25"/>
  <c r="AY406" i="25"/>
  <c r="AY73" i="25"/>
  <c r="AY585" i="25"/>
  <c r="AY252" i="25"/>
  <c r="AY764" i="25"/>
  <c r="AY423" i="25"/>
  <c r="AY90" i="25"/>
  <c r="AY602" i="25"/>
  <c r="AY269" i="25"/>
  <c r="AY781" i="25"/>
  <c r="AY440" i="25"/>
  <c r="AY107" i="25"/>
  <c r="AY619" i="25"/>
  <c r="AY1133" i="25"/>
  <c r="AY1240" i="25"/>
  <c r="AY1203" i="25"/>
  <c r="AY1302" i="25"/>
  <c r="AY1961" i="25"/>
  <c r="AY964" i="25"/>
  <c r="AY1087" i="25"/>
  <c r="AY1595" i="25"/>
  <c r="AY1138" i="25"/>
  <c r="AY1655" i="25"/>
  <c r="AY1719" i="25"/>
  <c r="AY1381" i="25"/>
  <c r="AY1480" i="25"/>
  <c r="AY1577" i="25"/>
  <c r="AY1977" i="25"/>
  <c r="AY2104" i="25"/>
  <c r="AY2067" i="25"/>
  <c r="AY2038" i="25"/>
  <c r="AY1999" i="25"/>
  <c r="AY1962" i="25"/>
  <c r="AY1933" i="25"/>
  <c r="AY2443" i="25"/>
  <c r="AY2406" i="25"/>
  <c r="AY2377" i="25"/>
  <c r="AY2340" i="25"/>
  <c r="AY2311" i="25"/>
  <c r="AY2274" i="25"/>
  <c r="AY2237" i="25"/>
  <c r="AY2208" i="25"/>
  <c r="AY2720" i="25"/>
  <c r="AY3229" i="25"/>
  <c r="AY3192" i="25"/>
  <c r="AY3163" i="25"/>
  <c r="AY3126" i="25"/>
  <c r="AY3097" i="25"/>
  <c r="AY3060" i="25"/>
  <c r="AY3023" i="25"/>
  <c r="AY2994" i="25"/>
  <c r="AY3503" i="25"/>
  <c r="AY3474" i="25"/>
  <c r="AY3445" i="25"/>
  <c r="AY3400" i="25"/>
  <c r="AY3371" i="25"/>
  <c r="AY3334" i="25"/>
  <c r="AY3305" i="25"/>
  <c r="AY3817" i="25"/>
  <c r="AY3780" i="25"/>
  <c r="AY4292" i="25"/>
  <c r="AY4247" i="25"/>
  <c r="AY4218" i="25"/>
  <c r="AY4189" i="25"/>
  <c r="AY4152" i="25"/>
  <c r="AY4123" i="25"/>
  <c r="AY4086" i="25"/>
  <c r="AY4065" i="25"/>
  <c r="AY4577" i="25"/>
  <c r="AY4540" i="25"/>
  <c r="AY4511" i="25"/>
  <c r="AY4474" i="25"/>
  <c r="AY4445" i="25"/>
  <c r="AY4408" i="25"/>
  <c r="AY4920" i="25"/>
  <c r="AY4883" i="25"/>
  <c r="AY4854" i="25"/>
  <c r="AY5095" i="25"/>
  <c r="AY5061" i="25"/>
  <c r="AY5027" i="25"/>
  <c r="AY5001" i="25"/>
  <c r="AY5237" i="25"/>
  <c r="AY5203" i="25"/>
  <c r="AY5446" i="25"/>
  <c r="AY5404" i="25"/>
  <c r="AY5648" i="25"/>
  <c r="AY5614" i="25"/>
  <c r="AY5580" i="25"/>
  <c r="AY5554" i="25"/>
  <c r="AY5788" i="25"/>
  <c r="AY5754" i="25"/>
  <c r="AY5989" i="25"/>
  <c r="AY5955" i="25"/>
  <c r="AY5929" i="25"/>
  <c r="AY6204" i="25"/>
  <c r="AY6242" i="25"/>
  <c r="AY6168" i="25"/>
  <c r="AY6206" i="25"/>
  <c r="AY6337" i="25"/>
  <c r="AY6311" i="25"/>
  <c r="AY6277" i="25"/>
  <c r="AY6515" i="25"/>
  <c r="AY6747" i="25"/>
  <c r="AY6721" i="25"/>
  <c r="AY6687" i="25"/>
  <c r="AY6653" i="25"/>
  <c r="AY6895" i="25"/>
  <c r="AY6853" i="25"/>
  <c r="AY6819" i="25"/>
  <c r="AY7062" i="25"/>
  <c r="AY7172" i="25"/>
  <c r="AY7152" i="25"/>
  <c r="AY7231" i="25"/>
  <c r="AY7203" i="25"/>
  <c r="AY7358" i="25"/>
  <c r="AY7463" i="25"/>
  <c r="AY7576" i="25"/>
  <c r="AY7540" i="25"/>
  <c r="AY7641" i="25"/>
  <c r="AY7637" i="25"/>
  <c r="AY7745" i="25"/>
  <c r="AY7725" i="25"/>
  <c r="AY7920" i="25"/>
  <c r="AY7892" i="25"/>
  <c r="AY8008" i="25"/>
  <c r="AY7980" i="25"/>
  <c r="AY8131" i="25"/>
  <c r="AY8216" i="25"/>
  <c r="AY8266" i="25"/>
  <c r="AY8331" i="25"/>
  <c r="AY8377" i="25"/>
  <c r="AY8410" i="25"/>
  <c r="AY8504" i="25"/>
  <c r="AY8537" i="25"/>
  <c r="AY8641" i="25"/>
  <c r="AY8702" i="25"/>
  <c r="AY8754" i="25"/>
  <c r="AY486" i="25"/>
  <c r="AY153" i="25"/>
  <c r="AY665" i="25"/>
  <c r="AY332" i="25"/>
  <c r="AY844" i="25"/>
  <c r="AY503" i="25"/>
  <c r="AY170" i="25"/>
  <c r="AY682" i="25"/>
  <c r="AY349" i="25"/>
  <c r="AY8" i="25"/>
  <c r="AY520" i="25"/>
  <c r="AY187" i="25"/>
  <c r="AY699" i="25"/>
  <c r="AY1213" i="25"/>
  <c r="AY1807" i="25"/>
  <c r="AY870" i="25"/>
  <c r="AY1382" i="25"/>
  <c r="AY929" i="25"/>
  <c r="AY1044" i="25"/>
  <c r="AY1167" i="25"/>
  <c r="AY1700" i="25"/>
  <c r="AY1218" i="25"/>
  <c r="AY1314" i="25"/>
  <c r="AY1772" i="25"/>
  <c r="AY1461" i="25"/>
  <c r="AY1560" i="25"/>
  <c r="AY1656" i="25"/>
  <c r="AY1672" i="25"/>
  <c r="AY2184" i="25"/>
  <c r="AY2147" i="25"/>
  <c r="AY2118" i="25"/>
  <c r="AY2079" i="25"/>
  <c r="AY2042" i="25"/>
  <c r="AY2013" i="25"/>
  <c r="AY2523" i="25"/>
  <c r="AY2486" i="25"/>
  <c r="AY2457" i="25"/>
  <c r="AY2420" i="25"/>
  <c r="AY2391" i="25"/>
  <c r="AY2354" i="25"/>
  <c r="AY2317" i="25"/>
  <c r="AY2288" i="25"/>
  <c r="AY2797" i="25"/>
  <c r="AY2760" i="25"/>
  <c r="AY3272" i="25"/>
  <c r="AY3243" i="25"/>
  <c r="AY3206" i="25"/>
  <c r="AY3177" i="25"/>
  <c r="AY3140" i="25"/>
  <c r="AY3103" i="25"/>
  <c r="AY3074" i="25"/>
  <c r="AY3583" i="25"/>
  <c r="AY3554" i="25"/>
  <c r="AY3525" i="25"/>
  <c r="AY3480" i="25"/>
  <c r="AY3451" i="25"/>
  <c r="AY3414" i="25"/>
  <c r="AY3385" i="25"/>
  <c r="AY3348" i="25"/>
  <c r="AY3860" i="25"/>
  <c r="AY4372" i="25"/>
  <c r="AY4327" i="25"/>
  <c r="AY4298" i="25"/>
  <c r="AY4269" i="25"/>
  <c r="AY4232" i="25"/>
  <c r="AY4203" i="25"/>
  <c r="AY4166" i="25"/>
  <c r="AY4145" i="25"/>
  <c r="AY4657" i="25"/>
  <c r="AY4620" i="25"/>
  <c r="AY4591" i="25"/>
  <c r="AY4554" i="25"/>
  <c r="AY4525" i="25"/>
  <c r="AY4488" i="25"/>
  <c r="AY4451" i="25"/>
  <c r="AY4422" i="25"/>
  <c r="AY4932" i="25"/>
  <c r="AY5175" i="25"/>
  <c r="AY5141" i="25"/>
  <c r="AY5107" i="25"/>
  <c r="AY5081" i="25"/>
  <c r="AY5317" i="25"/>
  <c r="AY5283" i="25"/>
  <c r="AY5257" i="25"/>
  <c r="AY5215" i="25"/>
  <c r="AY5728" i="25"/>
  <c r="AY5694" i="25"/>
  <c r="AY5660" i="25"/>
  <c r="AY5634" i="25"/>
  <c r="AY5868" i="25"/>
  <c r="AY5834" i="25"/>
  <c r="AY5800" i="25"/>
  <c r="AY5766" i="25"/>
  <c r="AY6009" i="25"/>
  <c r="AY6055" i="25"/>
  <c r="AY6416" i="25"/>
  <c r="AY6248" i="25"/>
  <c r="AY6344" i="25"/>
  <c r="AY6417" i="25"/>
  <c r="AY6391" i="25"/>
  <c r="AY6357" i="25"/>
  <c r="AY6592" i="25"/>
  <c r="AY6558" i="25"/>
  <c r="AY6524" i="25"/>
  <c r="AY6767" i="25"/>
  <c r="AY6733" i="25"/>
  <c r="AY6975" i="25"/>
  <c r="AY6933" i="25"/>
  <c r="AY6899" i="25"/>
  <c r="AY6873" i="25"/>
  <c r="AY7103" i="25"/>
  <c r="AY7067" i="25"/>
  <c r="AY7311" i="25"/>
  <c r="AY7283" i="25"/>
  <c r="AY7438" i="25"/>
  <c r="AY7410" i="25"/>
  <c r="AY7531" i="25"/>
  <c r="AY7503" i="25"/>
  <c r="AY7604" i="25"/>
  <c r="AY7600" i="25"/>
  <c r="AY7826" i="25"/>
  <c r="AY7805" i="25"/>
  <c r="AY7859" i="25"/>
  <c r="AY7839" i="25"/>
  <c r="AY7963" i="25"/>
  <c r="AY8060" i="25"/>
  <c r="AY8126" i="25"/>
  <c r="AY8150" i="25"/>
  <c r="AY8269" i="25"/>
  <c r="AY8326" i="25"/>
  <c r="AY8372" i="25"/>
  <c r="AY8424" i="25"/>
  <c r="AY8488" i="25"/>
  <c r="AY8583" i="25"/>
  <c r="AY8665" i="25"/>
  <c r="AY8717" i="25"/>
  <c r="AY62" i="25"/>
  <c r="AY574" i="25"/>
  <c r="AY241" i="25"/>
  <c r="AY753" i="25"/>
  <c r="AY420" i="25"/>
  <c r="AY79" i="25"/>
  <c r="AY591" i="25"/>
  <c r="AY258" i="25"/>
  <c r="AY770" i="25"/>
  <c r="AY437" i="25"/>
  <c r="AY96" i="25"/>
  <c r="AY608" i="25"/>
  <c r="AY275" i="25"/>
  <c r="AY787" i="25"/>
  <c r="AY896" i="25"/>
  <c r="AY859" i="25"/>
  <c r="AY958" i="25"/>
  <c r="AY1470" i="25"/>
  <c r="AY1017" i="25"/>
  <c r="AY1132" i="25"/>
  <c r="AY1251" i="25"/>
  <c r="AY1876" i="25"/>
  <c r="AY1311" i="25"/>
  <c r="AY1402" i="25"/>
  <c r="AY1831" i="25"/>
  <c r="AY1549" i="25"/>
  <c r="AY1648" i="25"/>
  <c r="AY1324" i="25"/>
  <c r="AY1760" i="25"/>
  <c r="AY1723" i="25"/>
  <c r="AY1694" i="25"/>
  <c r="AY2049" i="25"/>
  <c r="AY2167" i="25"/>
  <c r="AY2130" i="25"/>
  <c r="AY2101" i="25"/>
  <c r="AY2611" i="25"/>
  <c r="AY2574" i="25"/>
  <c r="AY2545" i="25"/>
  <c r="AY2508" i="25"/>
  <c r="AY2479" i="25"/>
  <c r="AY2442" i="25"/>
  <c r="AY2405" i="25"/>
  <c r="AY2376" i="25"/>
  <c r="AY2885" i="25"/>
  <c r="AY2848" i="25"/>
  <c r="AY2819" i="25"/>
  <c r="AY2782" i="25"/>
  <c r="AY2753" i="25"/>
  <c r="AY3265" i="25"/>
  <c r="AY3228" i="25"/>
  <c r="AY3191" i="25"/>
  <c r="AY3162" i="25"/>
  <c r="AY3671" i="25"/>
  <c r="AY3642" i="25"/>
  <c r="AY3613" i="25"/>
  <c r="AY3568" i="25"/>
  <c r="AY3539" i="25"/>
  <c r="AY3502" i="25"/>
  <c r="AY3473" i="25"/>
  <c r="AY3436" i="25"/>
  <c r="AY3948" i="25"/>
  <c r="AY3903" i="25"/>
  <c r="AY3874" i="25"/>
  <c r="AY3845" i="25"/>
  <c r="AY4357" i="25"/>
  <c r="AY4320" i="25"/>
  <c r="AY4291" i="25"/>
  <c r="AY4254" i="25"/>
  <c r="AY4233" i="25"/>
  <c r="AY4745" i="25"/>
  <c r="AY4708" i="25"/>
  <c r="AY4679" i="25"/>
  <c r="AY4642" i="25"/>
  <c r="AY4613" i="25"/>
  <c r="AY4576" i="25"/>
  <c r="AY4539" i="25"/>
  <c r="AY4510" i="25"/>
  <c r="AY5020" i="25"/>
  <c r="AY4986" i="25"/>
  <c r="AY4960" i="25"/>
  <c r="AY5195" i="25"/>
  <c r="AY5169" i="25"/>
  <c r="AY5405" i="25"/>
  <c r="AY5371" i="25"/>
  <c r="AY5345" i="25"/>
  <c r="AY5303" i="25"/>
  <c r="AY5539" i="25"/>
  <c r="AY5513" i="25"/>
  <c r="AY5479" i="25"/>
  <c r="AY5722" i="25"/>
  <c r="AY5956" i="25"/>
  <c r="AY5922" i="25"/>
  <c r="AY5888" i="25"/>
  <c r="AY5854" i="25"/>
  <c r="AY6097" i="25"/>
  <c r="AY6143" i="25"/>
  <c r="AY6053" i="25"/>
  <c r="AY6107" i="25"/>
  <c r="AY6520" i="25"/>
  <c r="AY6505" i="25"/>
  <c r="AY6479" i="25"/>
  <c r="AY6445" i="25"/>
  <c r="AY6680" i="25"/>
  <c r="AY6646" i="25"/>
  <c r="AY6612" i="25"/>
  <c r="AY6578" i="25"/>
  <c r="AY6820" i="25"/>
  <c r="AY7063" i="25"/>
  <c r="AY7021" i="25"/>
  <c r="AY6987" i="25"/>
  <c r="AY6961" i="25"/>
  <c r="AY7191" i="25"/>
  <c r="AY7155" i="25"/>
  <c r="AY7266" i="25"/>
  <c r="AY7238" i="25"/>
  <c r="AY7393" i="25"/>
  <c r="AY7365" i="25"/>
  <c r="AY7662" i="25"/>
  <c r="AY7590" i="25"/>
  <c r="AY7692" i="25"/>
  <c r="AY7688" i="25"/>
  <c r="AY7732" i="25"/>
  <c r="AY7712" i="25"/>
  <c r="AY7947" i="25"/>
  <c r="AY7927" i="25"/>
  <c r="AY8051" i="25"/>
  <c r="AY8007" i="25"/>
  <c r="AY8108" i="25"/>
  <c r="AY8243" i="25"/>
  <c r="AY8308" i="25"/>
  <c r="AY8345" i="25"/>
  <c r="AY8401" i="25"/>
  <c r="AY8435" i="25"/>
  <c r="AY8571" i="25"/>
  <c r="AY8594" i="25"/>
  <c r="AY8651" i="25"/>
  <c r="AY8714" i="25"/>
  <c r="AY70" i="25"/>
  <c r="AY582" i="25"/>
  <c r="AY249" i="25"/>
  <c r="AY761" i="25"/>
  <c r="AY428" i="25"/>
  <c r="AY87" i="25"/>
  <c r="AY599" i="25"/>
  <c r="AY266" i="25"/>
  <c r="AY778" i="25"/>
  <c r="AY445" i="25"/>
  <c r="AY104" i="25"/>
  <c r="AY616" i="25"/>
  <c r="AY283" i="25"/>
  <c r="AY795" i="25"/>
  <c r="AY904" i="25"/>
  <c r="AY867" i="25"/>
  <c r="AY966" i="25"/>
  <c r="AY1478" i="25"/>
  <c r="AY1025" i="25"/>
  <c r="AY1140" i="25"/>
  <c r="AY1259" i="25"/>
  <c r="AY1892" i="25"/>
  <c r="AY1319" i="25"/>
  <c r="AY1410" i="25"/>
  <c r="AY1836" i="25"/>
  <c r="AY1557" i="25"/>
  <c r="AY1241" i="25"/>
  <c r="AY1332" i="25"/>
  <c r="AY1768" i="25"/>
  <c r="AY1731" i="25"/>
  <c r="AY1702" i="25"/>
  <c r="AY2057" i="25"/>
  <c r="AY2175" i="25"/>
  <c r="AY2138" i="25"/>
  <c r="AY2109" i="25"/>
  <c r="AY2619" i="25"/>
  <c r="AY2582" i="25"/>
  <c r="AY2553" i="25"/>
  <c r="AY2516" i="25"/>
  <c r="AY2487" i="25"/>
  <c r="AY2450" i="25"/>
  <c r="AY2413" i="25"/>
  <c r="AY2384" i="25"/>
  <c r="AY2893" i="25"/>
  <c r="AY2856" i="25"/>
  <c r="AY2827" i="25"/>
  <c r="AY2790" i="25"/>
  <c r="AY2761" i="25"/>
  <c r="AY3273" i="25"/>
  <c r="AY3236" i="25"/>
  <c r="AY3199" i="25"/>
  <c r="AY3170" i="25"/>
  <c r="AY3679" i="25"/>
  <c r="AY3650" i="25"/>
  <c r="AY3621" i="25"/>
  <c r="AY3576" i="25"/>
  <c r="AY3547" i="25"/>
  <c r="AY3510" i="25"/>
  <c r="AY3481" i="25"/>
  <c r="AY3444" i="25"/>
  <c r="AY3956" i="25"/>
  <c r="AY3911" i="25"/>
  <c r="AY3882" i="25"/>
  <c r="AY3853" i="25"/>
  <c r="AY4365" i="25"/>
  <c r="AY4328" i="25"/>
  <c r="AY4299" i="25"/>
  <c r="AY4262" i="25"/>
  <c r="AY4241" i="25"/>
  <c r="AY4753" i="25"/>
  <c r="AY4716" i="25"/>
  <c r="AY4687" i="25"/>
  <c r="AY4650" i="25"/>
  <c r="AY4621" i="25"/>
  <c r="AY4584" i="25"/>
  <c r="AY4547" i="25"/>
  <c r="AY4518" i="25"/>
  <c r="AY5028" i="25"/>
  <c r="AY4994" i="25"/>
  <c r="AY4968" i="25"/>
  <c r="AY4934" i="25"/>
  <c r="AY5177" i="25"/>
  <c r="AY5413" i="25"/>
  <c r="AY5379" i="25"/>
  <c r="AY5353" i="25"/>
  <c r="AY5311" i="25"/>
  <c r="AY5547" i="25"/>
  <c r="AY5521" i="25"/>
  <c r="AY5487" i="25"/>
  <c r="AY5730" i="25"/>
  <c r="AY5964" i="25"/>
  <c r="AY5930" i="25"/>
  <c r="AY5896" i="25"/>
  <c r="AY5862" i="25"/>
  <c r="AY6105" i="25"/>
  <c r="AY6151" i="25"/>
  <c r="AY6061" i="25"/>
  <c r="AY6115" i="25"/>
  <c r="AY6254" i="25"/>
  <c r="AY6513" i="25"/>
  <c r="AY6487" i="25"/>
  <c r="AY6453" i="25"/>
  <c r="AY6688" i="25"/>
  <c r="AY6654" i="25"/>
  <c r="AY6620" i="25"/>
  <c r="AY6586" i="25"/>
  <c r="AY6828" i="25"/>
  <c r="AY6794" i="25"/>
  <c r="AY7029" i="25"/>
  <c r="AY6995" i="25"/>
  <c r="AY6969" i="25"/>
  <c r="AY7074" i="25"/>
  <c r="AY7163" i="25"/>
  <c r="AY7274" i="25"/>
  <c r="AY7246" i="25"/>
  <c r="AY7401" i="25"/>
  <c r="AY7373" i="25"/>
  <c r="AY7678" i="25"/>
  <c r="AY7606" i="25"/>
  <c r="AY7700" i="25"/>
  <c r="AY7696" i="25"/>
  <c r="AY7740" i="25"/>
  <c r="AY7720" i="25"/>
  <c r="AY7822" i="25"/>
  <c r="AY7935" i="25"/>
  <c r="AY8059" i="25"/>
  <c r="AY8015" i="25"/>
  <c r="AY8116" i="25"/>
  <c r="AY8169" i="25"/>
  <c r="AY8251" i="25"/>
  <c r="AY8349" i="25"/>
  <c r="AY8405" i="25"/>
  <c r="AY8443" i="25"/>
  <c r="AY8584" i="25"/>
  <c r="AY8602" i="25"/>
  <c r="AY8659" i="25"/>
  <c r="AY8722" i="25"/>
  <c r="AY142" i="25"/>
  <c r="AY654" i="25"/>
  <c r="AY321" i="25"/>
  <c r="AY833" i="25"/>
  <c r="AY500" i="25"/>
  <c r="AY159" i="25"/>
  <c r="AY671" i="25"/>
  <c r="AY338" i="25"/>
  <c r="AY850" i="25"/>
  <c r="AY517" i="25"/>
  <c r="AY176" i="25"/>
  <c r="AY688" i="25"/>
  <c r="AY355" i="25"/>
  <c r="AY869" i="25"/>
  <c r="AY976" i="25"/>
  <c r="AY939" i="25"/>
  <c r="AY1038" i="25"/>
  <c r="AY1550" i="25"/>
  <c r="AY1097" i="25"/>
  <c r="AY1212" i="25"/>
  <c r="AY1331" i="25"/>
  <c r="AY874" i="25"/>
  <c r="AY1391" i="25"/>
  <c r="AY1482" i="25"/>
  <c r="AY1884" i="25"/>
  <c r="AY1629" i="25"/>
  <c r="AY1313" i="25"/>
  <c r="AY1404" i="25"/>
  <c r="AY1840" i="25"/>
  <c r="AY1803" i="25"/>
  <c r="AY1774" i="25"/>
  <c r="AY2129" i="25"/>
  <c r="AY1698" i="25"/>
  <c r="AY1669" i="25"/>
  <c r="AY2181" i="25"/>
  <c r="AY2691" i="25"/>
  <c r="AY2654" i="25"/>
  <c r="AY2625" i="25"/>
  <c r="AY2588" i="25"/>
  <c r="AY2559" i="25"/>
  <c r="AY2522" i="25"/>
  <c r="AY2485" i="25"/>
  <c r="AY2456" i="25"/>
  <c r="AY2965" i="25"/>
  <c r="AY2928" i="25"/>
  <c r="AY2899" i="25"/>
  <c r="AY2862" i="25"/>
  <c r="AY2833" i="25"/>
  <c r="AY2796" i="25"/>
  <c r="AY2759" i="25"/>
  <c r="AY3271" i="25"/>
  <c r="AY3242" i="25"/>
  <c r="AY3751" i="25"/>
  <c r="AY3722" i="25"/>
  <c r="AY3693" i="25"/>
  <c r="AY3648" i="25"/>
  <c r="AY3619" i="25"/>
  <c r="AY3582" i="25"/>
  <c r="AY3553" i="25"/>
  <c r="AY3516" i="25"/>
  <c r="AY4028" i="25"/>
  <c r="AY3983" i="25"/>
  <c r="AY3954" i="25"/>
  <c r="AY3925" i="25"/>
  <c r="AY3888" i="25"/>
  <c r="AY3859" i="25"/>
  <c r="AY4371" i="25"/>
  <c r="AY4334" i="25"/>
  <c r="AY4313" i="25"/>
  <c r="AY4825" i="25"/>
  <c r="AY4788" i="25"/>
  <c r="AY4759" i="25"/>
  <c r="AY4722" i="25"/>
  <c r="AY4693" i="25"/>
  <c r="AY4656" i="25"/>
  <c r="AY4619" i="25"/>
  <c r="AY4590" i="25"/>
  <c r="AY5100" i="25"/>
  <c r="AY5066" i="25"/>
  <c r="AY5040" i="25"/>
  <c r="AY5006" i="25"/>
  <c r="AY5242" i="25"/>
  <c r="AY5216" i="25"/>
  <c r="AY5451" i="25"/>
  <c r="AY5425" i="25"/>
  <c r="AY5383" i="25"/>
  <c r="AY5619" i="25"/>
  <c r="AY5593" i="25"/>
  <c r="AY5559" i="25"/>
  <c r="AY5525" i="25"/>
  <c r="AY5767" i="25"/>
  <c r="AY6002" i="25"/>
  <c r="AY5968" i="25"/>
  <c r="AY5934" i="25"/>
  <c r="AY6177" i="25"/>
  <c r="AY6223" i="25"/>
  <c r="AY6133" i="25"/>
  <c r="AY6187" i="25"/>
  <c r="AY6326" i="25"/>
  <c r="AY6316" i="25"/>
  <c r="AY6282" i="25"/>
  <c r="AY6251" i="25"/>
  <c r="AY6760" i="25"/>
  <c r="AY6726" i="25"/>
  <c r="AY6692" i="25"/>
  <c r="AY6658" i="25"/>
  <c r="AY6900" i="25"/>
  <c r="AY6866" i="25"/>
  <c r="AY6832" i="25"/>
  <c r="AY6798" i="25"/>
  <c r="AY7041" i="25"/>
  <c r="AY7146" i="25"/>
  <c r="AY7110" i="25"/>
  <c r="AY7205" i="25"/>
  <c r="AY7318" i="25"/>
  <c r="AY7332" i="25"/>
  <c r="AY7445" i="25"/>
  <c r="AY7526" i="25"/>
  <c r="AY7498" i="25"/>
  <c r="AY7655" i="25"/>
  <c r="AY7659" i="25"/>
  <c r="AY7812" i="25"/>
  <c r="AY7792" i="25"/>
  <c r="AY7894" i="25"/>
  <c r="AY8002" i="25"/>
  <c r="AY7982" i="25"/>
  <c r="AY8086" i="25"/>
  <c r="AY8087" i="25"/>
  <c r="AY8180" i="25"/>
  <c r="AY8270" i="25"/>
  <c r="AY8319" i="25"/>
  <c r="AY8384" i="25"/>
  <c r="AY8491" i="25"/>
  <c r="AY8522" i="25"/>
  <c r="AY8604" i="25"/>
  <c r="AY8639" i="25"/>
  <c r="AZ8643" i="25"/>
  <c r="AZ8402" i="25"/>
  <c r="AZ8154" i="25"/>
  <c r="AZ7928" i="25"/>
  <c r="AZ7673" i="25"/>
  <c r="AZ7382" i="25"/>
  <c r="AZ7164" i="25"/>
  <c r="AZ7036" i="25"/>
  <c r="AZ6635" i="25"/>
  <c r="AZ6494" i="25"/>
  <c r="AZ6132" i="25"/>
  <c r="AZ5903" i="25"/>
  <c r="AZ5494" i="25"/>
  <c r="AZ5360" i="25"/>
  <c r="AZ4941" i="25"/>
  <c r="AZ4536" i="25"/>
  <c r="AZ4676" i="25"/>
  <c r="AZ4243" i="25"/>
  <c r="AZ4375" i="25"/>
  <c r="AZ3417" i="25"/>
  <c r="AZ3557" i="25"/>
  <c r="AZ3143" i="25"/>
  <c r="AZ3283" i="25"/>
  <c r="AZ2874" i="25"/>
  <c r="AZ2460" i="25"/>
  <c r="AZ2600" i="25"/>
  <c r="AZ2187" i="25"/>
  <c r="AZ1966" i="25"/>
  <c r="AZ1370" i="25"/>
  <c r="AZ1060" i="25"/>
  <c r="AZ1008" i="25"/>
  <c r="AZ597" i="25"/>
  <c r="AZ239" i="25"/>
  <c r="AM1784" i="25"/>
  <c r="AM3415" i="25"/>
  <c r="AM1125" i="25"/>
  <c r="AM2854" i="25"/>
  <c r="AM799" i="25"/>
  <c r="AM2839" i="25"/>
  <c r="AM606" i="25"/>
  <c r="AM2278" i="25"/>
  <c r="AM413" i="25"/>
  <c r="AM2263" i="25"/>
  <c r="AM3906" i="25"/>
  <c r="AM1711" i="25"/>
  <c r="AM3899" i="25"/>
  <c r="AM1704" i="25"/>
  <c r="AM3335" i="25"/>
  <c r="AM1045" i="25"/>
  <c r="AM2774" i="25"/>
  <c r="AM5268" i="25"/>
  <c r="AM7277" i="25"/>
  <c r="AM5121" i="25"/>
  <c r="AM7099" i="25"/>
  <c r="AM4703" i="25"/>
  <c r="AM6934" i="25"/>
  <c r="AM4550" i="25"/>
  <c r="AM6781" i="25"/>
  <c r="AM8707" i="25"/>
  <c r="AM6374" i="25"/>
  <c r="AM8523" i="25"/>
  <c r="AM6116" i="25"/>
  <c r="AM8299" i="25"/>
  <c r="AM5765" i="25"/>
  <c r="AM7965" i="25"/>
  <c r="AM5824" i="25"/>
  <c r="AM7753" i="25"/>
  <c r="AM890" i="25"/>
  <c r="AM2912" i="25"/>
  <c r="AM620" i="25"/>
  <c r="AM2897" i="25"/>
  <c r="AM427" i="25"/>
  <c r="AM2344" i="25"/>
  <c r="AM226" i="25"/>
  <c r="AM1782" i="25"/>
  <c r="AM3972" i="25"/>
  <c r="AM1392" i="25"/>
  <c r="AM3416" i="25"/>
  <c r="AM1563" i="25"/>
  <c r="AM3401" i="25"/>
  <c r="AM1223" i="25"/>
  <c r="AM2832" i="25"/>
  <c r="AM540" i="25"/>
  <c r="AM2817" i="25"/>
  <c r="AM4495" i="25"/>
  <c r="AM6995" i="25"/>
  <c r="AM4883" i="25"/>
  <c r="AM6573" i="25"/>
  <c r="AM8682" i="25"/>
  <c r="AM6435" i="25"/>
  <c r="AM8428" i="25"/>
  <c r="AM6300" i="25"/>
  <c r="AM8235" i="25"/>
  <c r="AM5834" i="25"/>
  <c r="AM8031" i="25"/>
  <c r="AM5681" i="25"/>
  <c r="AM7726" i="25"/>
  <c r="AM5535" i="25"/>
  <c r="AM7478" i="25"/>
  <c r="AM5324" i="25"/>
  <c r="AM7335" i="25"/>
  <c r="AM305" i="25"/>
  <c r="AM2289" i="25"/>
  <c r="AM112" i="25"/>
  <c r="AM2274" i="25"/>
  <c r="AM3933" i="25"/>
  <c r="AM1714" i="25"/>
  <c r="AM3902" i="25"/>
  <c r="AM1524" i="25"/>
  <c r="AM3346" i="25"/>
  <c r="AM1192" i="25"/>
  <c r="AM3323" i="25"/>
  <c r="AM1266" i="25"/>
  <c r="AM2770" i="25"/>
  <c r="AM225" i="25"/>
  <c r="AM2209" i="25"/>
  <c r="AM32" i="25"/>
  <c r="AM2735" i="25"/>
  <c r="AM4378" i="25"/>
  <c r="AM6376" i="25"/>
  <c r="AM8388" i="25"/>
  <c r="AM6174" i="25"/>
  <c r="AM8207" i="25"/>
  <c r="AM5767" i="25"/>
  <c r="AM8070" i="25"/>
  <c r="AM5614" i="25"/>
  <c r="AM7813" i="25"/>
  <c r="AM5467" i="25"/>
  <c r="AM7493" i="25"/>
  <c r="AM5329" i="25"/>
  <c r="AM7271" i="25"/>
  <c r="AM5182" i="25"/>
  <c r="AM7141" i="25"/>
  <c r="AM4423" i="25"/>
  <c r="AM6923" i="25"/>
  <c r="AM125" i="25"/>
  <c r="AM1977" i="25"/>
  <c r="AM4167" i="25"/>
  <c r="AM1972" i="25"/>
  <c r="AM4152" i="25"/>
  <c r="AM1409" i="25"/>
  <c r="AM3604" i="25"/>
  <c r="AM1559" i="25"/>
  <c r="AM3035" i="25"/>
  <c r="AM431" i="25"/>
  <c r="AM3020" i="25"/>
  <c r="AM238" i="25"/>
  <c r="AM2459" i="25"/>
  <c r="AM45" i="25"/>
  <c r="AM1897" i="25"/>
  <c r="AM4087" i="25"/>
  <c r="AM1892" i="25"/>
  <c r="AM4072" i="25"/>
  <c r="AM5751" i="25"/>
  <c r="AM8054" i="25"/>
  <c r="AM5598" i="25"/>
  <c r="AM7797" i="25"/>
  <c r="AM5451" i="25"/>
  <c r="AM7477" i="25"/>
  <c r="AM5313" i="25"/>
  <c r="AM7255" i="25"/>
  <c r="AM5166" i="25"/>
  <c r="AM7125" i="25"/>
  <c r="AM4471" i="25"/>
  <c r="AM6971" i="25"/>
  <c r="AM4859" i="25"/>
  <c r="AM6549" i="25"/>
  <c r="AM8685" i="25"/>
  <c r="AM6347" i="25"/>
  <c r="AM8446" i="25"/>
  <c r="AM1829" i="25"/>
  <c r="AM3677" i="25"/>
  <c r="AM1275" i="25"/>
  <c r="AM3654" i="25"/>
  <c r="AM935" i="25"/>
  <c r="AM3093" i="25"/>
  <c r="AM252" i="25"/>
  <c r="AM2532" i="25"/>
  <c r="AM59" i="25"/>
  <c r="AM2517" i="25"/>
  <c r="AM4725" i="25"/>
  <c r="AM2192" i="25"/>
  <c r="AM4145" i="25"/>
  <c r="AM1749" i="25"/>
  <c r="AM3597" i="25"/>
  <c r="AM1198" i="25"/>
  <c r="AM3574" i="25"/>
  <c r="AM5243" i="25"/>
  <c r="AM7559" i="25"/>
  <c r="AM5374" i="25"/>
  <c r="AM7329" i="25"/>
  <c r="AM4958" i="25"/>
  <c r="AM6917" i="25"/>
  <c r="AM4804" i="25"/>
  <c r="AM7040" i="25"/>
  <c r="AM4651" i="25"/>
  <c r="AM6618" i="25"/>
  <c r="AM8664" i="25"/>
  <c r="AM6480" i="25"/>
  <c r="AM8437" i="25"/>
  <c r="AM6049" i="25"/>
  <c r="AM8173" i="25"/>
  <c r="AM5807" i="25"/>
  <c r="AM7977" i="25"/>
  <c r="AM360" i="25"/>
  <c r="AM207" i="25"/>
  <c r="AM1091" i="25"/>
  <c r="AM1708" i="25"/>
  <c r="AM2522" i="25"/>
  <c r="AM2796" i="25"/>
  <c r="AM3611" i="25"/>
  <c r="AM3888" i="25"/>
  <c r="AM4181" i="25"/>
  <c r="AM14" i="25"/>
  <c r="AM1554" i="25"/>
  <c r="AM1630" i="25"/>
  <c r="AM1962" i="25"/>
  <c r="AM2235" i="25"/>
  <c r="AM3058" i="25"/>
  <c r="AM3340" i="25"/>
  <c r="AM4150" i="25"/>
  <c r="AM666" i="25"/>
  <c r="AM513" i="25"/>
  <c r="AM1295" i="25"/>
  <c r="AM1891" i="25"/>
  <c r="AM1673" i="25"/>
  <c r="AM2497" i="25"/>
  <c r="AM2771" i="25"/>
  <c r="AM3594" i="25"/>
  <c r="AM3863" i="25"/>
  <c r="AM320" i="25"/>
  <c r="AM167" i="25"/>
  <c r="AM1051" i="25"/>
  <c r="AM1668" i="25"/>
  <c r="AM2482" i="25"/>
  <c r="AM2756" i="25"/>
  <c r="AM3571" i="25"/>
  <c r="AM3848" i="25"/>
  <c r="AM4141" i="25"/>
  <c r="AM827" i="25"/>
  <c r="AM1514" i="25"/>
  <c r="AM1590" i="25"/>
  <c r="AM1922" i="25"/>
  <c r="AM2744" i="25"/>
  <c r="AM3018" i="25"/>
  <c r="AM3300" i="25"/>
  <c r="AM4110" i="25"/>
  <c r="AM626" i="25"/>
  <c r="AM473" i="25"/>
  <c r="AM1255" i="25"/>
  <c r="AM1811" i="25"/>
  <c r="AM2182" i="25"/>
  <c r="AM2457" i="25"/>
  <c r="AM3272" i="25"/>
  <c r="AM3554" i="25"/>
  <c r="AM4372" i="25"/>
  <c r="AM280" i="25"/>
  <c r="AM127" i="25"/>
  <c r="AM1011" i="25"/>
  <c r="AM1915" i="25"/>
  <c r="AM2442" i="25"/>
  <c r="AM3257" i="25"/>
  <c r="AM3531" i="25"/>
  <c r="AM3816" i="25"/>
  <c r="AM4101" i="25"/>
  <c r="AM787" i="25"/>
  <c r="AM1474" i="25"/>
  <c r="AM1550" i="25"/>
  <c r="AM1882" i="25"/>
  <c r="AM2704" i="25"/>
  <c r="AM2978" i="25"/>
  <c r="AM3801" i="25"/>
  <c r="AM4070" i="25"/>
  <c r="AM4912" i="25"/>
  <c r="AM5198" i="25"/>
  <c r="AM5743" i="25"/>
  <c r="AM6340" i="25"/>
  <c r="AM6607" i="25"/>
  <c r="AM7157" i="25"/>
  <c r="AM7513" i="25"/>
  <c r="AM8084" i="25"/>
  <c r="AM8573" i="25"/>
  <c r="AM4503" i="25"/>
  <c r="AM5327" i="25"/>
  <c r="AM5870" i="25"/>
  <c r="AM6461" i="25"/>
  <c r="AM7003" i="25"/>
  <c r="AM7341" i="25"/>
  <c r="AM7895" i="25"/>
  <c r="AM8395" i="25"/>
  <c r="AM4891" i="25"/>
  <c r="AM5172" i="25"/>
  <c r="AM5725" i="25"/>
  <c r="AM6227" i="25"/>
  <c r="AM6581" i="25"/>
  <c r="AM7137" i="25"/>
  <c r="AM7614" i="25"/>
  <c r="AM8214" i="25"/>
  <c r="AM8668" i="25"/>
  <c r="AM4482" i="25"/>
  <c r="AM5301" i="25"/>
  <c r="AM5852" i="25"/>
  <c r="AM6443" i="25"/>
  <c r="AM6993" i="25"/>
  <c r="AM7462" i="25"/>
  <c r="AM7883" i="25"/>
  <c r="AM8436" i="25"/>
  <c r="AM4878" i="25"/>
  <c r="AM5154" i="25"/>
  <c r="AM5707" i="25"/>
  <c r="AM6316" i="25"/>
  <c r="AM6563" i="25"/>
  <c r="AM7248" i="25"/>
  <c r="AM7738" i="25"/>
  <c r="AM8243" i="25"/>
  <c r="AM8738" i="25"/>
  <c r="AM5016" i="25"/>
  <c r="AM5283" i="25"/>
  <c r="AM5842" i="25"/>
  <c r="AM6425" i="25"/>
  <c r="AM6975" i="25"/>
  <c r="AM7482" i="25"/>
  <c r="AM8039" i="25"/>
  <c r="AM8528" i="25"/>
  <c r="AM4857" i="25"/>
  <c r="AM5414" i="25"/>
  <c r="AM5689" i="25"/>
  <c r="AM6215" i="25"/>
  <c r="AM6553" i="25"/>
  <c r="AM7220" i="25"/>
  <c r="AM7734" i="25"/>
  <c r="AM8300" i="25"/>
  <c r="AM4648" i="25"/>
  <c r="AM4934" i="25"/>
  <c r="AM5479" i="25"/>
  <c r="AM6029" i="25"/>
  <c r="AM6612" i="25"/>
  <c r="AM6893" i="25"/>
  <c r="AM7539" i="25"/>
  <c r="AM8064" i="25"/>
  <c r="AM8618" i="25"/>
  <c r="AM91" i="25"/>
  <c r="AM783" i="25"/>
  <c r="AM1267" i="25"/>
  <c r="AM1735" i="25"/>
  <c r="AM2549" i="25"/>
  <c r="AM2823" i="25"/>
  <c r="AM3646" i="25"/>
  <c r="AM3923" i="25"/>
  <c r="AM4757" i="25"/>
  <c r="AM590" i="25"/>
  <c r="AM927" i="25"/>
  <c r="AM1725" i="25"/>
  <c r="AM1987" i="25"/>
  <c r="AM2262" i="25"/>
  <c r="AM3085" i="25"/>
  <c r="AM3359" i="25"/>
  <c r="AM4177" i="25"/>
  <c r="AM397" i="25"/>
  <c r="AM244" i="25"/>
  <c r="AM1069" i="25"/>
  <c r="AM1781" i="25"/>
  <c r="AM2247" i="25"/>
  <c r="AM2524" i="25"/>
  <c r="AM2798" i="25"/>
  <c r="AM3629" i="25"/>
  <c r="AM3890" i="25"/>
  <c r="AM51" i="25"/>
  <c r="AM743" i="25"/>
  <c r="AM1230" i="25"/>
  <c r="AM1695" i="25"/>
  <c r="AM2509" i="25"/>
  <c r="AM2783" i="25"/>
  <c r="AM3606" i="25"/>
  <c r="AM3883" i="25"/>
  <c r="AM4717" i="25"/>
  <c r="AM550" i="25"/>
  <c r="AM887" i="25"/>
  <c r="AM1688" i="25"/>
  <c r="AM2184" i="25"/>
  <c r="AM2222" i="25"/>
  <c r="AM3045" i="25"/>
  <c r="AM3319" i="25"/>
  <c r="AM4137" i="25"/>
  <c r="AM357" i="25"/>
  <c r="AM204" i="25"/>
  <c r="AM1029" i="25"/>
  <c r="AM1744" i="25"/>
  <c r="AM2207" i="25"/>
  <c r="AM2484" i="25"/>
  <c r="AM2758" i="25"/>
  <c r="AM3589" i="25"/>
  <c r="AM3850" i="25"/>
  <c r="AM11" i="25"/>
  <c r="AM703" i="25"/>
  <c r="AM1190" i="25"/>
  <c r="AM2202" i="25"/>
  <c r="AM2469" i="25"/>
  <c r="AM3292" i="25"/>
  <c r="AM3566" i="25"/>
  <c r="AM3843" i="25"/>
  <c r="AM4677" i="25"/>
  <c r="AM510" i="25"/>
  <c r="AM1236" i="25"/>
  <c r="AM1641" i="25"/>
  <c r="AM2144" i="25"/>
  <c r="AM2731" i="25"/>
  <c r="AM3005" i="25"/>
  <c r="AM3836" i="25"/>
  <c r="AM4097" i="25"/>
  <c r="AM4398" i="25"/>
  <c r="AM4951" i="25"/>
  <c r="AM5504" i="25"/>
  <c r="AM6038" i="25"/>
  <c r="AM6629" i="25"/>
  <c r="AM7185" i="25"/>
  <c r="AM7662" i="25"/>
  <c r="AM8193" i="25"/>
  <c r="AM8701" i="25"/>
  <c r="AM4530" i="25"/>
  <c r="AM5349" i="25"/>
  <c r="AM5900" i="25"/>
  <c r="AM6491" i="25"/>
  <c r="AM7041" i="25"/>
  <c r="AM7377" i="25"/>
  <c r="AM7931" i="25"/>
  <c r="AM8431" i="25"/>
  <c r="AM4926" i="25"/>
  <c r="AM4933" i="25"/>
  <c r="AM5478" i="25"/>
  <c r="AM6412" i="25"/>
  <c r="AM6611" i="25"/>
  <c r="AM7296" i="25"/>
  <c r="AM7786" i="25"/>
  <c r="AM8304" i="25"/>
  <c r="AM8757" i="25"/>
  <c r="AM5064" i="25"/>
  <c r="AM5331" i="25"/>
  <c r="AM5890" i="25"/>
  <c r="AM6473" i="25"/>
  <c r="AM7023" i="25"/>
  <c r="AM7530" i="25"/>
  <c r="AM8096" i="25"/>
  <c r="AM8531" i="25"/>
  <c r="AM4905" i="25"/>
  <c r="AM5462" i="25"/>
  <c r="AM5737" i="25"/>
  <c r="AM6034" i="25"/>
  <c r="AM6601" i="25"/>
  <c r="AM7268" i="25"/>
  <c r="AM7782" i="25"/>
  <c r="AM8348" i="25"/>
  <c r="AM4760" i="25"/>
  <c r="AM5046" i="25"/>
  <c r="AM5591" i="25"/>
  <c r="AM6141" i="25"/>
  <c r="AM6724" i="25"/>
  <c r="AM7005" i="25"/>
  <c r="AM7534" i="25"/>
  <c r="AM8043" i="25"/>
  <c r="AM8593" i="25"/>
  <c r="AM4892" i="25"/>
  <c r="AM5444" i="25"/>
  <c r="AM5987" i="25"/>
  <c r="AM6309" i="25"/>
  <c r="AM6851" i="25"/>
  <c r="AM7455" i="25"/>
  <c r="AM7876" i="25"/>
  <c r="AM8399" i="25"/>
  <c r="AM4675" i="25"/>
  <c r="AM4956" i="25"/>
  <c r="AM5509" i="25"/>
  <c r="AM6240" i="25"/>
  <c r="AM6642" i="25"/>
  <c r="AM7221" i="25"/>
  <c r="AM7632" i="25"/>
  <c r="AM8104" i="25"/>
  <c r="AM8634" i="25"/>
  <c r="AM667" i="25"/>
  <c r="AM1354" i="25"/>
  <c r="AM1430" i="25"/>
  <c r="AM1762" i="25"/>
  <c r="AM2584" i="25"/>
  <c r="AM2858" i="25"/>
  <c r="AM3681" i="25"/>
  <c r="AM3950" i="25"/>
  <c r="AM466" i="25"/>
  <c r="AM313" i="25"/>
  <c r="AM1090" i="25"/>
  <c r="AM1572" i="25"/>
  <c r="AM2022" i="25"/>
  <c r="AM2297" i="25"/>
  <c r="AM3112" i="25"/>
  <c r="AM3394" i="25"/>
  <c r="AM4212" i="25"/>
  <c r="AM120" i="25"/>
  <c r="AM820" i="25"/>
  <c r="AM1240" i="25"/>
  <c r="AM1632" i="25"/>
  <c r="AM2282" i="25"/>
  <c r="AM3097" i="25"/>
  <c r="AM3371" i="25"/>
  <c r="AM3656" i="25"/>
  <c r="AM3941" i="25"/>
  <c r="AM627" i="25"/>
  <c r="AM1314" i="25"/>
  <c r="AM1390" i="25"/>
  <c r="AM1722" i="25"/>
  <c r="AM2544" i="25"/>
  <c r="AM2818" i="25"/>
  <c r="AM3641" i="25"/>
  <c r="AM3910" i="25"/>
  <c r="AM426" i="25"/>
  <c r="AM273" i="25"/>
  <c r="AM1050" i="25"/>
  <c r="AM1532" i="25"/>
  <c r="AM1982" i="25"/>
  <c r="AM2257" i="25"/>
  <c r="AM3072" i="25"/>
  <c r="AM3354" i="25"/>
  <c r="AM4172" i="25"/>
  <c r="AM80" i="25"/>
  <c r="AM780" i="25"/>
  <c r="AM1200" i="25"/>
  <c r="AM1592" i="25"/>
  <c r="AM2242" i="25"/>
  <c r="AM3057" i="25"/>
  <c r="AM3331" i="25"/>
  <c r="AM3616" i="25"/>
  <c r="AM3901" i="25"/>
  <c r="AM587" i="25"/>
  <c r="AM1274" i="25"/>
  <c r="AM1350" i="25"/>
  <c r="AM1682" i="25"/>
  <c r="AM2504" i="25"/>
  <c r="AM2778" i="25"/>
  <c r="AM3601" i="25"/>
  <c r="AM3870" i="25"/>
  <c r="AM386" i="25"/>
  <c r="AM233" i="25"/>
  <c r="AM1010" i="25"/>
  <c r="AM1492" i="25"/>
  <c r="AM1942" i="25"/>
  <c r="AM2217" i="25"/>
  <c r="AM3032" i="25"/>
  <c r="AM3314" i="25"/>
  <c r="AM4132" i="25"/>
  <c r="AM4425" i="25"/>
  <c r="AM4981" i="25"/>
  <c r="AM5526" i="25"/>
  <c r="AM6508" i="25"/>
  <c r="AM6659" i="25"/>
  <c r="AM7203" i="25"/>
  <c r="AM7725" i="25"/>
  <c r="AM8270" i="25"/>
  <c r="AM8755" i="25"/>
  <c r="AM5112" i="25"/>
  <c r="AM5379" i="25"/>
  <c r="AM5938" i="25"/>
  <c r="AM6521" i="25"/>
  <c r="AM6802" i="25"/>
  <c r="AM7578" i="25"/>
  <c r="AM7994" i="25"/>
  <c r="AM8518" i="25"/>
  <c r="AM4412" i="25"/>
  <c r="AM5241" i="25"/>
  <c r="AM5784" i="25"/>
  <c r="AM6082" i="25"/>
  <c r="AM6649" i="25"/>
  <c r="AM7316" i="25"/>
  <c r="AM7713" i="25"/>
  <c r="AM8327" i="25"/>
  <c r="AM4808" i="25"/>
  <c r="AM5094" i="25"/>
  <c r="AM5639" i="25"/>
  <c r="AM6189" i="25"/>
  <c r="AM6772" i="25"/>
  <c r="AM7053" i="25"/>
  <c r="AM7582" i="25"/>
  <c r="AM8086" i="25"/>
  <c r="AM8608" i="25"/>
  <c r="AM4399" i="25"/>
  <c r="AM5223" i="25"/>
  <c r="AM5766" i="25"/>
  <c r="AM6357" i="25"/>
  <c r="AM6899" i="25"/>
  <c r="AM7370" i="25"/>
  <c r="AM7924" i="25"/>
  <c r="AM8381" i="25"/>
  <c r="AM4787" i="25"/>
  <c r="AM5068" i="25"/>
  <c r="AM5621" i="25"/>
  <c r="AM6123" i="25"/>
  <c r="AM6754" i="25"/>
  <c r="AM7158" i="25"/>
  <c r="AM7627" i="25"/>
  <c r="AM8148" i="25"/>
  <c r="AM8672" i="25"/>
  <c r="AM4927" i="25"/>
  <c r="AM5474" i="25"/>
  <c r="AM5748" i="25"/>
  <c r="AM6339" i="25"/>
  <c r="AM6889" i="25"/>
  <c r="AM7358" i="25"/>
  <c r="AM7920" i="25"/>
  <c r="AM8438" i="25"/>
  <c r="AM4710" i="25"/>
  <c r="AM4986" i="25"/>
  <c r="AM5539" i="25"/>
  <c r="AM6121" i="25"/>
  <c r="AM6672" i="25"/>
  <c r="AM7082" i="25"/>
  <c r="AM7684" i="25"/>
  <c r="AM8231" i="25"/>
  <c r="AM8716" i="25"/>
  <c r="AM390" i="25"/>
  <c r="AM1116" i="25"/>
  <c r="AM1521" i="25"/>
  <c r="AM2181" i="25"/>
  <c r="AM2611" i="25"/>
  <c r="AM2885" i="25"/>
  <c r="AM3716" i="25"/>
  <c r="AM3977" i="25"/>
  <c r="AM197" i="25"/>
  <c r="AM44" i="25"/>
  <c r="AM869" i="25"/>
  <c r="AM1581" i="25"/>
  <c r="AM2049" i="25"/>
  <c r="AM2324" i="25"/>
  <c r="AM3147" i="25"/>
  <c r="AM3429" i="25"/>
  <c r="AM4239" i="25"/>
  <c r="AM696" i="25"/>
  <c r="AM543" i="25"/>
  <c r="AM1030" i="25"/>
  <c r="AM2044" i="25"/>
  <c r="AM2309" i="25"/>
  <c r="AM3132" i="25"/>
  <c r="AM3406" i="25"/>
  <c r="AM4224" i="25"/>
  <c r="AM4517" i="25"/>
  <c r="AM350" i="25"/>
  <c r="AM1076" i="25"/>
  <c r="AM1481" i="25"/>
  <c r="AM2141" i="25"/>
  <c r="AM2571" i="25"/>
  <c r="AM2845" i="25"/>
  <c r="AM3676" i="25"/>
  <c r="AM3937" i="25"/>
  <c r="AM157" i="25"/>
  <c r="AM849" i="25"/>
  <c r="AM1631" i="25"/>
  <c r="AM1541" i="25"/>
  <c r="AM2009" i="25"/>
  <c r="AM2284" i="25"/>
  <c r="AM3107" i="25"/>
  <c r="AM3389" i="25"/>
  <c r="AM4199" i="25"/>
  <c r="AM656" i="25"/>
  <c r="AM503" i="25"/>
  <c r="AM990" i="25"/>
  <c r="AM2004" i="25"/>
  <c r="AM2269" i="25"/>
  <c r="AM3092" i="25"/>
  <c r="AM3366" i="25"/>
  <c r="AM4184" i="25"/>
  <c r="AM4477" i="25"/>
  <c r="AM310" i="25"/>
  <c r="AM1036" i="25"/>
  <c r="AM1441" i="25"/>
  <c r="AM2101" i="25"/>
  <c r="AM2531" i="25"/>
  <c r="AM2805" i="25"/>
  <c r="AM3636" i="25"/>
  <c r="AM3897" i="25"/>
  <c r="AM117" i="25"/>
  <c r="AM809" i="25"/>
  <c r="AM1591" i="25"/>
  <c r="AM1501" i="25"/>
  <c r="AM1969" i="25"/>
  <c r="AM2244" i="25"/>
  <c r="AM3067" i="25"/>
  <c r="AM3349" i="25"/>
  <c r="AM4159" i="25"/>
  <c r="AM4460" i="25"/>
  <c r="AM5289" i="25"/>
  <c r="AM5832" i="25"/>
  <c r="AM6130" i="25"/>
  <c r="AM6697" i="25"/>
  <c r="AM7231" i="25"/>
  <c r="AM7761" i="25"/>
  <c r="AM8314" i="25"/>
  <c r="AM4856" i="25"/>
  <c r="AM5142" i="25"/>
  <c r="AM5687" i="25"/>
  <c r="AM6237" i="25"/>
  <c r="AM6551" i="25"/>
  <c r="AM7101" i="25"/>
  <c r="AM7682" i="25"/>
  <c r="AM8134" i="25"/>
  <c r="AM8611" i="25"/>
  <c r="AM4447" i="25"/>
  <c r="AM5271" i="25"/>
  <c r="AM5814" i="25"/>
  <c r="AM6405" i="25"/>
  <c r="AM6947" i="25"/>
  <c r="AM7418" i="25"/>
  <c r="AM7839" i="25"/>
  <c r="AM8376" i="25"/>
  <c r="AM4835" i="25"/>
  <c r="AM5116" i="25"/>
  <c r="AM5669" i="25"/>
  <c r="AM6171" i="25"/>
  <c r="AM6525" i="25"/>
  <c r="AM7081" i="25"/>
  <c r="AM7675" i="25"/>
  <c r="AM8158" i="25"/>
  <c r="AM8674" i="25"/>
  <c r="AM4426" i="25"/>
  <c r="AM5245" i="25"/>
  <c r="AM5796" i="25"/>
  <c r="AM6387" i="25"/>
  <c r="AM6937" i="25"/>
  <c r="AM7406" i="25"/>
  <c r="AM7827" i="25"/>
  <c r="AM8449" i="25"/>
  <c r="AM4822" i="25"/>
  <c r="AM5098" i="25"/>
  <c r="AM5651" i="25"/>
  <c r="AM6233" i="25"/>
  <c r="AM6784" i="25"/>
  <c r="AM7194" i="25"/>
  <c r="AM7679" i="25"/>
  <c r="AM8187" i="25"/>
  <c r="AM8725" i="25"/>
  <c r="AM4960" i="25"/>
  <c r="AM5227" i="25"/>
  <c r="AM5786" i="25"/>
  <c r="AM6369" i="25"/>
  <c r="AM6919" i="25"/>
  <c r="AM7543" i="25"/>
  <c r="AM7983" i="25"/>
  <c r="AM8476" i="25"/>
  <c r="AM4737" i="25"/>
  <c r="AM5294" i="25"/>
  <c r="AM5569" i="25"/>
  <c r="AM6095" i="25"/>
  <c r="AM6702" i="25"/>
  <c r="AM7249" i="25"/>
  <c r="AM7731" i="25"/>
  <c r="AM8269" i="25"/>
  <c r="AM330" i="25"/>
  <c r="AM177" i="25"/>
  <c r="AM954" i="25"/>
  <c r="AM1436" i="25"/>
  <c r="AM1886" i="25"/>
  <c r="AM2702" i="25"/>
  <c r="AM2976" i="25"/>
  <c r="AM3799" i="25"/>
  <c r="AM4076" i="25"/>
  <c r="AM837" i="25"/>
  <c r="AM684" i="25"/>
  <c r="AM1104" i="25"/>
  <c r="AM1496" i="25"/>
  <c r="AM2687" i="25"/>
  <c r="AM2961" i="25"/>
  <c r="AM3238" i="25"/>
  <c r="AM3520" i="25"/>
  <c r="AM4330" i="25"/>
  <c r="AM491" i="25"/>
  <c r="AM1185" i="25"/>
  <c r="AM1254" i="25"/>
  <c r="AM2135" i="25"/>
  <c r="AM2408" i="25"/>
  <c r="AM3223" i="25"/>
  <c r="AM3505" i="25"/>
  <c r="AM4323" i="25"/>
  <c r="AM290" i="25"/>
  <c r="AM137" i="25"/>
  <c r="AM914" i="25"/>
  <c r="AM1396" i="25"/>
  <c r="AM1846" i="25"/>
  <c r="AM2662" i="25"/>
  <c r="AM2936" i="25"/>
  <c r="AM3759" i="25"/>
  <c r="AM4036" i="25"/>
  <c r="AM797" i="25"/>
  <c r="AM644" i="25"/>
  <c r="AM1064" i="25"/>
  <c r="AM1456" i="25"/>
  <c r="AM2647" i="25"/>
  <c r="AM2921" i="25"/>
  <c r="AM3198" i="25"/>
  <c r="AM3480" i="25"/>
  <c r="AM4290" i="25"/>
  <c r="AM451" i="25"/>
  <c r="AM1145" i="25"/>
  <c r="AM1627" i="25"/>
  <c r="AM2095" i="25"/>
  <c r="AM2368" i="25"/>
  <c r="AM3183" i="25"/>
  <c r="AM3465" i="25"/>
  <c r="AM4283" i="25"/>
  <c r="AM250" i="25"/>
  <c r="AM97" i="25"/>
  <c r="AM874" i="25"/>
  <c r="AM1356" i="25"/>
  <c r="AM1806" i="25"/>
  <c r="AM2622" i="25"/>
  <c r="AM2896" i="25"/>
  <c r="AM3719" i="25"/>
  <c r="AM3996" i="25"/>
  <c r="AM757" i="25"/>
  <c r="AM604" i="25"/>
  <c r="AM1024" i="25"/>
  <c r="AM1416" i="25"/>
  <c r="AM2607" i="25"/>
  <c r="AM2881" i="25"/>
  <c r="AM3158" i="25"/>
  <c r="AM3440" i="25"/>
  <c r="AM4250" i="25"/>
  <c r="AM4559" i="25"/>
  <c r="AM5383" i="25"/>
  <c r="AM5926" i="25"/>
  <c r="AM6517" i="25"/>
  <c r="AM7059" i="25"/>
  <c r="AM7397" i="25"/>
  <c r="AM7951" i="25"/>
  <c r="AM8374" i="25"/>
  <c r="AM4406" i="25"/>
  <c r="AM4959" i="25"/>
  <c r="AM5512" i="25"/>
  <c r="AM6046" i="25"/>
  <c r="AM6637" i="25"/>
  <c r="AM7193" i="25"/>
  <c r="AM7670" i="25"/>
  <c r="AM8201" i="25"/>
  <c r="AM8703" i="25"/>
  <c r="AM4538" i="25"/>
  <c r="AM5357" i="25"/>
  <c r="AM5908" i="25"/>
  <c r="AM6499" i="25"/>
  <c r="AM7049" i="25"/>
  <c r="AM7385" i="25"/>
  <c r="AM7939" i="25"/>
  <c r="AM8439" i="25"/>
  <c r="AM4385" i="25"/>
  <c r="AM4941" i="25"/>
  <c r="AM5486" i="25"/>
  <c r="AM6428" i="25"/>
  <c r="AM6619" i="25"/>
  <c r="AM7304" i="25"/>
  <c r="AM7794" i="25"/>
  <c r="AM8312" i="25"/>
  <c r="AM8765" i="25"/>
  <c r="AM5072" i="25"/>
  <c r="AM5339" i="25"/>
  <c r="AM5898" i="25"/>
  <c r="AM6481" i="25"/>
  <c r="AM7031" i="25"/>
  <c r="AM7538" i="25"/>
  <c r="AM7954" i="25"/>
  <c r="AM8539" i="25"/>
  <c r="AM4913" i="25"/>
  <c r="AM5470" i="25"/>
  <c r="AM5745" i="25"/>
  <c r="AM6042" i="25"/>
  <c r="AM6609" i="25"/>
  <c r="AM7276" i="25"/>
  <c r="AM7790" i="25"/>
  <c r="AM8354" i="25"/>
  <c r="AM4768" i="25"/>
  <c r="AM5054" i="25"/>
  <c r="AM5599" i="25"/>
  <c r="AM6149" i="25"/>
  <c r="AM6732" i="25"/>
  <c r="AM7013" i="25"/>
  <c r="AM7542" i="25"/>
  <c r="AM8051" i="25"/>
  <c r="AM8601" i="25"/>
  <c r="AM4836" i="25"/>
  <c r="AM5388" i="25"/>
  <c r="AM5931" i="25"/>
  <c r="AM6506" i="25"/>
  <c r="AM6795" i="25"/>
  <c r="AM7399" i="25"/>
  <c r="AM7820" i="25"/>
  <c r="AM8367" i="25"/>
  <c r="AM61" i="25"/>
  <c r="AM753" i="25"/>
  <c r="AM1535" i="25"/>
  <c r="AM1445" i="25"/>
  <c r="AM1913" i="25"/>
  <c r="AM2737" i="25"/>
  <c r="AM3011" i="25"/>
  <c r="AM3834" i="25"/>
  <c r="AM4103" i="25"/>
  <c r="AM560" i="25"/>
  <c r="AM407" i="25"/>
  <c r="AM894" i="25"/>
  <c r="AM1908" i="25"/>
  <c r="AM2722" i="25"/>
  <c r="AM2996" i="25"/>
  <c r="AM3811" i="25"/>
  <c r="AM4088" i="25"/>
  <c r="AM4381" i="25"/>
  <c r="AM214" i="25"/>
  <c r="AM940" i="25"/>
  <c r="AM1345" i="25"/>
  <c r="AM2162" i="25"/>
  <c r="AM2435" i="25"/>
  <c r="AM3258" i="25"/>
  <c r="AM3540" i="25"/>
  <c r="AM4350" i="25"/>
  <c r="AM21" i="25"/>
  <c r="AM713" i="25"/>
  <c r="AM1495" i="25"/>
  <c r="AM1405" i="25"/>
  <c r="AM1873" i="25"/>
  <c r="AM2697" i="25"/>
  <c r="AM2971" i="25"/>
  <c r="AM3794" i="25"/>
  <c r="AM4063" i="25"/>
  <c r="AM520" i="25"/>
  <c r="AM367" i="25"/>
  <c r="AM2021" i="25"/>
  <c r="AM1868" i="25"/>
  <c r="AM2682" i="25"/>
  <c r="AM2956" i="25"/>
  <c r="AM3771" i="25"/>
  <c r="AM4048" i="25"/>
  <c r="AM4341" i="25"/>
  <c r="AM174" i="25"/>
  <c r="AM900" i="25"/>
  <c r="AM1305" i="25"/>
  <c r="AM2122" i="25"/>
  <c r="AM2395" i="25"/>
  <c r="AM3218" i="25"/>
  <c r="AM3500" i="25"/>
  <c r="AM4310" i="25"/>
  <c r="AM826" i="25"/>
  <c r="AM673" i="25"/>
  <c r="AM1455" i="25"/>
  <c r="AM1365" i="25"/>
  <c r="AM1833" i="25"/>
  <c r="AM2657" i="25"/>
  <c r="AM2931" i="25"/>
  <c r="AM3754" i="25"/>
  <c r="AM4023" i="25"/>
  <c r="AM480" i="25"/>
  <c r="AM327" i="25"/>
  <c r="AM1211" i="25"/>
  <c r="AM1828" i="25"/>
  <c r="AM2642" i="25"/>
  <c r="AM2916" i="25"/>
  <c r="AM3731" i="25"/>
  <c r="AM4008" i="25"/>
  <c r="AM4301" i="25"/>
  <c r="AM4586" i="25"/>
  <c r="AM5405" i="25"/>
  <c r="AM5956" i="25"/>
  <c r="AM6278" i="25"/>
  <c r="AM6820" i="25"/>
  <c r="AM7433" i="25"/>
  <c r="AM7990" i="25"/>
  <c r="AM8487" i="25"/>
  <c r="AM4433" i="25"/>
  <c r="AM4989" i="25"/>
  <c r="AM5534" i="25"/>
  <c r="AM6020" i="25"/>
  <c r="AM6667" i="25"/>
  <c r="AM7211" i="25"/>
  <c r="AM7733" i="25"/>
  <c r="AM8278" i="25"/>
  <c r="AM8763" i="25"/>
  <c r="AM5120" i="25"/>
  <c r="AM5387" i="25"/>
  <c r="AM5946" i="25"/>
  <c r="AM6255" i="25"/>
  <c r="AM6810" i="25"/>
  <c r="AM7594" i="25"/>
  <c r="AM8002" i="25"/>
  <c r="AM8526" i="25"/>
  <c r="AM4420" i="25"/>
  <c r="AM5249" i="25"/>
  <c r="AM5792" i="25"/>
  <c r="AM6090" i="25"/>
  <c r="AM6657" i="25"/>
  <c r="AM7324" i="25"/>
  <c r="AM7721" i="25"/>
  <c r="AM8335" i="25"/>
  <c r="AM4816" i="25"/>
  <c r="AM5102" i="25"/>
  <c r="AM5647" i="25"/>
  <c r="AM6197" i="25"/>
  <c r="AM6780" i="25"/>
  <c r="AM7061" i="25"/>
  <c r="AM7602" i="25"/>
  <c r="AM8094" i="25"/>
  <c r="AM8616" i="25"/>
  <c r="AM4407" i="25"/>
  <c r="AM5231" i="25"/>
  <c r="AM5774" i="25"/>
  <c r="AM6365" i="25"/>
  <c r="AM6907" i="25"/>
  <c r="AM7378" i="25"/>
  <c r="AM7932" i="25"/>
  <c r="AM8389" i="25"/>
  <c r="AM4795" i="25"/>
  <c r="AM5076" i="25"/>
  <c r="AM5629" i="25"/>
  <c r="AM6131" i="25"/>
  <c r="AM6762" i="25"/>
  <c r="AM7166" i="25"/>
  <c r="AM7635" i="25"/>
  <c r="AM8152" i="25"/>
  <c r="AM8651" i="25"/>
  <c r="AM4871" i="25"/>
  <c r="AM5418" i="25"/>
  <c r="AM5969" i="25"/>
  <c r="AM6283" i="25"/>
  <c r="AM6833" i="25"/>
  <c r="AM7443" i="25"/>
  <c r="AM7864" i="25"/>
  <c r="AM8457" i="25"/>
  <c r="AX964" i="25"/>
  <c r="AX2538" i="25"/>
  <c r="AX4183" i="25"/>
  <c r="AX5312" i="25"/>
  <c r="AX6705" i="25"/>
  <c r="AX8032" i="25"/>
  <c r="AX155" i="25"/>
  <c r="AX2135" i="25"/>
  <c r="CP2135" i="25" s="1"/>
  <c r="J2135" i="1" s="1"/>
  <c r="AX3549" i="25"/>
  <c r="AX4635" i="25"/>
  <c r="CP4635" i="25" s="1"/>
  <c r="J4635" i="1" s="1"/>
  <c r="AX6037" i="25"/>
  <c r="CP6037" i="25" s="1"/>
  <c r="J6037" i="1" s="1"/>
  <c r="AX7526" i="25"/>
  <c r="AX484" i="25"/>
  <c r="CP484" i="25" s="1"/>
  <c r="J484" i="1" s="1"/>
  <c r="AX1357" i="25"/>
  <c r="AX2878" i="25"/>
  <c r="AX3985" i="25"/>
  <c r="AX5663" i="25"/>
  <c r="AX7046" i="25"/>
  <c r="AX8363" i="25"/>
  <c r="AX1200" i="25"/>
  <c r="CP1200" i="25" s="1"/>
  <c r="J1200" i="1" s="1"/>
  <c r="AX2670" i="25"/>
  <c r="AX3774" i="25"/>
  <c r="CP3774" i="25" s="1"/>
  <c r="J3774" i="1" s="1"/>
  <c r="AX5170" i="25"/>
  <c r="AX6295" i="25"/>
  <c r="CP6295" i="25" s="1"/>
  <c r="J6295" i="1" s="1"/>
  <c r="AX7753" i="25"/>
  <c r="CP7753" i="25" s="1"/>
  <c r="J7753" i="1" s="1"/>
  <c r="AX143" i="25"/>
  <c r="AX1456" i="25"/>
  <c r="AX2849" i="25"/>
  <c r="AX3972" i="25"/>
  <c r="AX5621" i="25"/>
  <c r="CP5621" i="25" s="1"/>
  <c r="J5621" i="1" s="1"/>
  <c r="AX7012" i="25"/>
  <c r="AX8458" i="25"/>
  <c r="AX340" i="25"/>
  <c r="AX847" i="25"/>
  <c r="AX509" i="25"/>
  <c r="CP509" i="25" s="1"/>
  <c r="J509" i="1" s="1"/>
  <c r="AX195" i="25"/>
  <c r="CP195" i="25" s="1"/>
  <c r="J195" i="1" s="1"/>
  <c r="AX702" i="25"/>
  <c r="AX1118" i="25"/>
  <c r="AX1156" i="25"/>
  <c r="AX1205" i="25"/>
  <c r="CP1205" i="25" s="1"/>
  <c r="J1205" i="1" s="1"/>
  <c r="AX1991" i="25"/>
  <c r="AX1260" i="25"/>
  <c r="CP1260" i="25" s="1"/>
  <c r="J1260" i="1" s="1"/>
  <c r="AX1662" i="25"/>
  <c r="CP1662" i="25" s="1"/>
  <c r="J1662" i="1" s="1"/>
  <c r="AX2143" i="25"/>
  <c r="AX2200" i="25"/>
  <c r="AX2468" i="25"/>
  <c r="AX2730" i="25"/>
  <c r="AX2475" i="25"/>
  <c r="CP2475" i="25" s="1"/>
  <c r="J2475" i="1" s="1"/>
  <c r="AX3291" i="25"/>
  <c r="AX3004" i="25"/>
  <c r="AX2749" i="25"/>
  <c r="AX3565" i="25"/>
  <c r="AX3827" i="25"/>
  <c r="AX3572" i="25"/>
  <c r="AX4375" i="25"/>
  <c r="AX4096" i="25"/>
  <c r="AX3841" i="25"/>
  <c r="CP3841" i="25" s="1"/>
  <c r="J3841" i="1" s="1"/>
  <c r="AX4668" i="25"/>
  <c r="AX4389" i="25"/>
  <c r="AX4675" i="25"/>
  <c r="AX4951" i="25"/>
  <c r="AX4942" i="25"/>
  <c r="AX5227" i="25"/>
  <c r="AX5226" i="25"/>
  <c r="AX5495" i="25"/>
  <c r="AX5786" i="25"/>
  <c r="AX5785" i="25"/>
  <c r="CP5785" i="25" s="1"/>
  <c r="J5785" i="1" s="1"/>
  <c r="AX6045" i="25"/>
  <c r="AX6345" i="25"/>
  <c r="CP6345" i="25" s="1"/>
  <c r="J6345" i="1" s="1"/>
  <c r="AX6368" i="25"/>
  <c r="AX6620" i="25"/>
  <c r="AX6919" i="25"/>
  <c r="CP6919" i="25" s="1"/>
  <c r="J6919" i="1" s="1"/>
  <c r="AX6910" i="25"/>
  <c r="AX7168" i="25"/>
  <c r="AX7321" i="25"/>
  <c r="AX7542" i="25"/>
  <c r="AX7661" i="25"/>
  <c r="AX7925" i="25"/>
  <c r="AX8081" i="25"/>
  <c r="AX8176" i="25"/>
  <c r="AX8338" i="25"/>
  <c r="CP8338" i="25" s="1"/>
  <c r="J8338" i="1" s="1"/>
  <c r="AX8475" i="25"/>
  <c r="AX8682" i="25"/>
  <c r="AX20" i="25"/>
  <c r="AX527" i="25"/>
  <c r="AX189" i="25"/>
  <c r="AX720" i="25"/>
  <c r="AX382" i="25"/>
  <c r="CP382" i="25" s="1"/>
  <c r="J382" i="1" s="1"/>
  <c r="AX1187" i="25"/>
  <c r="AX1930" i="25"/>
  <c r="AX885" i="25"/>
  <c r="AX1767" i="25"/>
  <c r="AX1427" i="25"/>
  <c r="AX1883" i="25"/>
  <c r="AX2145" i="25"/>
  <c r="AX1880" i="25"/>
  <c r="AX2697" i="25"/>
  <c r="AX2410" i="25"/>
  <c r="AX2704" i="25"/>
  <c r="AX2971" i="25"/>
  <c r="AX3233" i="25"/>
  <c r="AX2978" i="25"/>
  <c r="AX3786" i="25"/>
  <c r="AX3507" i="25"/>
  <c r="AX3793" i="25"/>
  <c r="AX4055" i="25"/>
  <c r="AX4325" i="25"/>
  <c r="AX4070" i="25"/>
  <c r="CP4070" i="25" s="1"/>
  <c r="J4070" i="1" s="1"/>
  <c r="AX4356" i="25"/>
  <c r="CP4356" i="25" s="1"/>
  <c r="J4356" i="1" s="1"/>
  <c r="AX4610" i="25"/>
  <c r="AX4904" i="25"/>
  <c r="AX4625" i="25"/>
  <c r="AX5168" i="25"/>
  <c r="AX5453" i="25"/>
  <c r="CP5453" i="25" s="1"/>
  <c r="J5453" i="1" s="1"/>
  <c r="AX5452" i="25"/>
  <c r="CP5452" i="25" s="1"/>
  <c r="J5452" i="1" s="1"/>
  <c r="AX5721" i="25"/>
  <c r="AX5736" i="25"/>
  <c r="AX6003" i="25"/>
  <c r="AX6183" i="25"/>
  <c r="AX6033" i="25"/>
  <c r="CP6033" i="25" s="1"/>
  <c r="J6033" i="1" s="1"/>
  <c r="AX6317" i="25"/>
  <c r="AX6577" i="25"/>
  <c r="AX6600" i="25"/>
  <c r="AX6859" i="25"/>
  <c r="AX7146" i="25"/>
  <c r="AX7267" i="25"/>
  <c r="AX7347" i="25"/>
  <c r="CP7347" i="25" s="1"/>
  <c r="J7347" i="1" s="1"/>
  <c r="AX7692" i="25"/>
  <c r="AX7781" i="25"/>
  <c r="AX8037" i="25"/>
  <c r="AX8150" i="25"/>
  <c r="AX8347" i="25"/>
  <c r="AX8489" i="25"/>
  <c r="AX8664" i="25"/>
  <c r="AX369" i="25"/>
  <c r="CP369" i="25" s="1"/>
  <c r="J369" i="1" s="1"/>
  <c r="AX23" i="25"/>
  <c r="CP23" i="25" s="1"/>
  <c r="J23" i="1" s="1"/>
  <c r="AX562" i="25"/>
  <c r="AX224" i="25"/>
  <c r="AX731" i="25"/>
  <c r="CP731" i="25" s="1"/>
  <c r="J731" i="1" s="1"/>
  <c r="AX1695" i="25"/>
  <c r="AX881" i="25"/>
  <c r="AX1780" i="25"/>
  <c r="AX1346" i="25"/>
  <c r="AX1344" i="25"/>
  <c r="CP1344" i="25" s="1"/>
  <c r="J1344" i="1" s="1"/>
  <c r="AX1383" i="25"/>
  <c r="CP1383" i="25" s="1"/>
  <c r="J1383" i="1" s="1"/>
  <c r="AX1673" i="25"/>
  <c r="AX1933" i="25"/>
  <c r="CP1933" i="25" s="1"/>
  <c r="J1933" i="1" s="1"/>
  <c r="AX2734" i="25"/>
  <c r="AX2487" i="25"/>
  <c r="AX2208" i="25"/>
  <c r="AX3008" i="25"/>
  <c r="CP3008" i="25" s="1"/>
  <c r="J3008" i="1" s="1"/>
  <c r="AX2761" i="25"/>
  <c r="AX3023" i="25"/>
  <c r="AX3285" i="25"/>
  <c r="CP3285" i="25" s="1"/>
  <c r="J3285" i="1" s="1"/>
  <c r="AX3576" i="25"/>
  <c r="AX3297" i="25"/>
  <c r="AX3559" i="25"/>
  <c r="AX3853" i="25"/>
  <c r="CP3853" i="25" s="1"/>
  <c r="J3853" i="1" s="1"/>
  <c r="AX4123" i="25"/>
  <c r="CP4123" i="25" s="1"/>
  <c r="J4123" i="1" s="1"/>
  <c r="AX4377" i="25"/>
  <c r="AX4687" i="25"/>
  <c r="AX4408" i="25"/>
  <c r="AX4670" i="25"/>
  <c r="CP4670" i="25" s="1"/>
  <c r="J4670" i="1" s="1"/>
  <c r="AX4965" i="25"/>
  <c r="AX4956" i="25"/>
  <c r="AX5225" i="25"/>
  <c r="AX5518" i="25"/>
  <c r="CP5518" i="25" s="1"/>
  <c r="J5518" i="1" s="1"/>
  <c r="AX5509" i="25"/>
  <c r="AX5776" i="25"/>
  <c r="AX6068" i="25"/>
  <c r="AX6491" i="25"/>
  <c r="AX6359" i="25"/>
  <c r="AX6651" i="25"/>
  <c r="CP6651" i="25" s="1"/>
  <c r="J6651" i="1" s="1"/>
  <c r="AX6642" i="25"/>
  <c r="AX6901" i="25"/>
  <c r="CP6901" i="25" s="1"/>
  <c r="J6901" i="1" s="1"/>
  <c r="AX6924" i="25"/>
  <c r="AX7327" i="25"/>
  <c r="AX7375" i="25"/>
  <c r="AX7570" i="25"/>
  <c r="AX7817" i="25"/>
  <c r="CP7817" i="25" s="1"/>
  <c r="J7817" i="1" s="1"/>
  <c r="AX7937" i="25"/>
  <c r="AX7954" i="25"/>
  <c r="AX8253" i="25"/>
  <c r="CP8253" i="25" s="1"/>
  <c r="J8253" i="1" s="1"/>
  <c r="AX8387" i="25"/>
  <c r="AX8557" i="25"/>
  <c r="AX8743" i="25"/>
  <c r="AX404" i="25"/>
  <c r="CP404" i="25" s="1"/>
  <c r="J404" i="1" s="1"/>
  <c r="AX66" i="25"/>
  <c r="AX573" i="25"/>
  <c r="CP573" i="25" s="1"/>
  <c r="J573" i="1" s="1"/>
  <c r="AX259" i="25"/>
  <c r="AX766" i="25"/>
  <c r="AX1182" i="25"/>
  <c r="CP1182" i="25" s="1"/>
  <c r="J1182" i="1" s="1"/>
  <c r="AX1220" i="25"/>
  <c r="AX1265" i="25"/>
  <c r="AX1253" i="25"/>
  <c r="CP1253" i="25" s="1"/>
  <c r="J1253" i="1" s="1"/>
  <c r="AX1324" i="25"/>
  <c r="AX1726" i="25"/>
  <c r="AX1970" i="25"/>
  <c r="AX2262" i="25"/>
  <c r="CP2262" i="25" s="1"/>
  <c r="J2262" i="1" s="1"/>
  <c r="AX2532" i="25"/>
  <c r="AX2245" i="25"/>
  <c r="AX2539" i="25"/>
  <c r="AX2806" i="25"/>
  <c r="AX3068" i="25"/>
  <c r="AX2813" i="25"/>
  <c r="AX3629" i="25"/>
  <c r="AX3334" i="25"/>
  <c r="AX3636" i="25"/>
  <c r="CP3636" i="25" s="1"/>
  <c r="J3636" i="1" s="1"/>
  <c r="AX3898" i="25"/>
  <c r="AX4160" i="25"/>
  <c r="AX3905" i="25"/>
  <c r="CP3905" i="25" s="1"/>
  <c r="J3905" i="1" s="1"/>
  <c r="AX4732" i="25"/>
  <c r="AX4453" i="25"/>
  <c r="AX4739" i="25"/>
  <c r="AX5015" i="25"/>
  <c r="CP5015" i="25" s="1"/>
  <c r="J5015" i="1" s="1"/>
  <c r="AX5006" i="25"/>
  <c r="CP5006" i="25" s="1"/>
  <c r="J5006" i="1" s="1"/>
  <c r="AX5291" i="25"/>
  <c r="AX5290" i="25"/>
  <c r="AX5559" i="25"/>
  <c r="AX5850" i="25"/>
  <c r="AX5849" i="25"/>
  <c r="AX6109" i="25"/>
  <c r="CP6109" i="25" s="1"/>
  <c r="J6109" i="1" s="1"/>
  <c r="AX6409" i="25"/>
  <c r="CP6409" i="25" s="1"/>
  <c r="J6409" i="1" s="1"/>
  <c r="AX6432" i="25"/>
  <c r="AX6684" i="25"/>
  <c r="AX6983" i="25"/>
  <c r="AX6974" i="25"/>
  <c r="AX7099" i="25"/>
  <c r="CP7099" i="25" s="1"/>
  <c r="J7099" i="1" s="1"/>
  <c r="AX7308" i="25"/>
  <c r="AX7489" i="25"/>
  <c r="AX7742" i="25"/>
  <c r="AX7872" i="25"/>
  <c r="CP7872" i="25" s="1"/>
  <c r="J7872" i="1" s="1"/>
  <c r="AX7982" i="25"/>
  <c r="AX8171" i="25"/>
  <c r="AX8333" i="25"/>
  <c r="CP8333" i="25" s="1"/>
  <c r="J8333" i="1" s="1"/>
  <c r="AX8535" i="25"/>
  <c r="AX8710" i="25"/>
  <c r="AX753" i="25"/>
  <c r="AX407" i="25"/>
  <c r="AX101" i="25"/>
  <c r="CP101" i="25" s="1"/>
  <c r="J101" i="1" s="1"/>
  <c r="AX608" i="25"/>
  <c r="CP608" i="25" s="1"/>
  <c r="J608" i="1" s="1"/>
  <c r="AX262" i="25"/>
  <c r="AX1099" i="25"/>
  <c r="AX1706" i="25"/>
  <c r="AX1146" i="25"/>
  <c r="AX1708" i="25"/>
  <c r="CP1708" i="25" s="1"/>
  <c r="J1708" i="1" s="1"/>
  <c r="AX1315" i="25"/>
  <c r="CP1315" i="25" s="1"/>
  <c r="J1315" i="1" s="1"/>
  <c r="AX1763" i="25"/>
  <c r="AX2057" i="25"/>
  <c r="CP2057" i="25" s="1"/>
  <c r="J2057" i="1" s="1"/>
  <c r="AX1768" i="25"/>
  <c r="AX2577" i="25"/>
  <c r="CP2577" i="25" s="1"/>
  <c r="J2577" i="1" s="1"/>
  <c r="AX2322" i="25"/>
  <c r="AX2592" i="25"/>
  <c r="AX2851" i="25"/>
  <c r="AX3145" i="25"/>
  <c r="AX2866" i="25"/>
  <c r="AX3666" i="25"/>
  <c r="CP3666" i="25" s="1"/>
  <c r="J3666" i="1" s="1"/>
  <c r="AX3419" i="25"/>
  <c r="AX3681" i="25"/>
  <c r="CP3681" i="25" s="1"/>
  <c r="J3681" i="1" s="1"/>
  <c r="AX3935" i="25"/>
  <c r="AX4237" i="25"/>
  <c r="AX3958" i="25"/>
  <c r="AX4236" i="25"/>
  <c r="AX4522" i="25"/>
  <c r="CP4522" i="25" s="1"/>
  <c r="J4522" i="1" s="1"/>
  <c r="AX4792" i="25"/>
  <c r="AX4505" i="25"/>
  <c r="AX5080" i="25"/>
  <c r="AX5341" i="25"/>
  <c r="AX5332" i="25"/>
  <c r="CP5332" i="25" s="1"/>
  <c r="J5332" i="1" s="1"/>
  <c r="AX5633" i="25"/>
  <c r="AX5624" i="25"/>
  <c r="CP5624" i="25" s="1"/>
  <c r="J5624" i="1" s="1"/>
  <c r="AX5883" i="25"/>
  <c r="AX6095" i="25"/>
  <c r="AX6150" i="25"/>
  <c r="AX6466" i="25"/>
  <c r="AX6766" i="25"/>
  <c r="AX6757" i="25"/>
  <c r="AX7016" i="25"/>
  <c r="AX7183" i="25"/>
  <c r="AX7296" i="25"/>
  <c r="AX7360" i="25"/>
  <c r="AX7604" i="25"/>
  <c r="CP7604" i="25" s="1"/>
  <c r="J7604" i="1" s="1"/>
  <c r="AX7778" i="25"/>
  <c r="AX7914" i="25"/>
  <c r="AX8134" i="25"/>
  <c r="AX8263" i="25"/>
  <c r="AX8430" i="25"/>
  <c r="AX8648" i="25"/>
  <c r="AX249" i="25"/>
  <c r="AX788" i="25"/>
  <c r="AX450" i="25"/>
  <c r="AX104" i="25"/>
  <c r="AX643" i="25"/>
  <c r="AX1152" i="25"/>
  <c r="AX1566" i="25"/>
  <c r="CP1566" i="25" s="1"/>
  <c r="J1566" i="1" s="1"/>
  <c r="AX1215" i="25"/>
  <c r="CP1215" i="25" s="1"/>
  <c r="J1215" i="1" s="1"/>
  <c r="AX1649" i="25"/>
  <c r="CP1649" i="25" s="1"/>
  <c r="J1649" i="1" s="1"/>
  <c r="AX1637" i="25"/>
  <c r="AX1295" i="25"/>
  <c r="AX2110" i="25"/>
  <c r="AX1813" i="25"/>
  <c r="AX2646" i="25"/>
  <c r="AX2375" i="25"/>
  <c r="AX2629" i="25"/>
  <c r="AX2920" i="25"/>
  <c r="AX3190" i="25"/>
  <c r="AX2903" i="25"/>
  <c r="AX3197" i="25"/>
  <c r="AX3464" i="25"/>
  <c r="AX3718" i="25"/>
  <c r="AX3471" i="25"/>
  <c r="AX4282" i="25"/>
  <c r="AX4003" i="25"/>
  <c r="AX4289" i="25"/>
  <c r="AX4575" i="25"/>
  <c r="AX4837" i="25"/>
  <c r="AX4582" i="25"/>
  <c r="AX5122" i="25"/>
  <c r="AX5113" i="25"/>
  <c r="AX5406" i="25"/>
  <c r="AX5675" i="25"/>
  <c r="AX5666" i="25"/>
  <c r="AX5957" i="25"/>
  <c r="CP5957" i="25" s="1"/>
  <c r="J5957" i="1" s="1"/>
  <c r="AX5956" i="25"/>
  <c r="AX6248" i="25"/>
  <c r="CP6248" i="25" s="1"/>
  <c r="J6248" i="1" s="1"/>
  <c r="AX6271" i="25"/>
  <c r="AX6539" i="25"/>
  <c r="AX6522" i="25"/>
  <c r="AX6813" i="25"/>
  <c r="AX6812" i="25"/>
  <c r="AX7207" i="25"/>
  <c r="CP7207" i="25" s="1"/>
  <c r="J7207" i="1" s="1"/>
  <c r="AX7420" i="25"/>
  <c r="AX7575" i="25"/>
  <c r="AX7702" i="25"/>
  <c r="AX7849" i="25"/>
  <c r="AX7975" i="25"/>
  <c r="AX8194" i="25"/>
  <c r="AX8376" i="25"/>
  <c r="AX8578" i="25"/>
  <c r="AX8741" i="25"/>
  <c r="AX292" i="25"/>
  <c r="AX791" i="25"/>
  <c r="AX485" i="25"/>
  <c r="AX147" i="25"/>
  <c r="AX646" i="25"/>
  <c r="AX1094" i="25"/>
  <c r="AX1108" i="25"/>
  <c r="CP1108" i="25" s="1"/>
  <c r="J1108" i="1" s="1"/>
  <c r="AX1149" i="25"/>
  <c r="AX1964" i="25"/>
  <c r="CP1964" i="25" s="1"/>
  <c r="J1964" i="1" s="1"/>
  <c r="AX2012" i="25"/>
  <c r="CP2012" i="25" s="1"/>
  <c r="J2012" i="1" s="1"/>
  <c r="AX2147" i="25"/>
  <c r="AX2119" i="25"/>
  <c r="AX2152" i="25"/>
  <c r="CP2152" i="25" s="1"/>
  <c r="J2152" i="1" s="1"/>
  <c r="AX2412" i="25"/>
  <c r="AX2706" i="25"/>
  <c r="AX2427" i="25"/>
  <c r="AX3235" i="25"/>
  <c r="AX2980" i="25"/>
  <c r="AX3250" i="25"/>
  <c r="AX3509" i="25"/>
  <c r="AX3803" i="25"/>
  <c r="AX3524" i="25"/>
  <c r="AX4319" i="25"/>
  <c r="AX4072" i="25"/>
  <c r="AX4342" i="25"/>
  <c r="CP4342" i="25" s="1"/>
  <c r="J4342" i="1" s="1"/>
  <c r="AX4612" i="25"/>
  <c r="AX4906" i="25"/>
  <c r="AX4627" i="25"/>
  <c r="AX4889" i="25"/>
  <c r="AX5187" i="25"/>
  <c r="AX5456" i="25"/>
  <c r="CP5456" i="25" s="1"/>
  <c r="J5456" i="1" s="1"/>
  <c r="AX5447" i="25"/>
  <c r="AX5740" i="25"/>
  <c r="AX6007" i="25"/>
  <c r="AX5998" i="25"/>
  <c r="AX6021" i="25"/>
  <c r="AX6297" i="25"/>
  <c r="AX6312" i="25"/>
  <c r="AX6596" i="25"/>
  <c r="AX6871" i="25"/>
  <c r="AX6854" i="25"/>
  <c r="AX7144" i="25"/>
  <c r="AX7273" i="25"/>
  <c r="AX7486" i="25"/>
  <c r="AX7637" i="25"/>
  <c r="AX7829" i="25"/>
  <c r="AX8027" i="25"/>
  <c r="AX8221" i="25"/>
  <c r="AX8343" i="25"/>
  <c r="CP8343" i="25" s="1"/>
  <c r="J8343" i="1" s="1"/>
  <c r="AX8488" i="25"/>
  <c r="AX8684" i="25"/>
  <c r="AX217" i="25"/>
  <c r="AX729" i="25"/>
  <c r="CP729" i="25" s="1"/>
  <c r="J729" i="1" s="1"/>
  <c r="AX396" i="25"/>
  <c r="AX55" i="25"/>
  <c r="AX567" i="25"/>
  <c r="AX234" i="25"/>
  <c r="AX746" i="25"/>
  <c r="AX413" i="25"/>
  <c r="CP413" i="25" s="1"/>
  <c r="J413" i="1" s="1"/>
  <c r="AX72" i="25"/>
  <c r="AX584" i="25"/>
  <c r="AX251" i="25"/>
  <c r="AX763" i="25"/>
  <c r="CP763" i="25" s="1"/>
  <c r="J763" i="1" s="1"/>
  <c r="AX422" i="25"/>
  <c r="CP422" i="25" s="1"/>
  <c r="J422" i="1" s="1"/>
  <c r="AX936" i="25"/>
  <c r="AX899" i="25"/>
  <c r="AX1022" i="25"/>
  <c r="AX1534" i="25"/>
  <c r="CP1534" i="25" s="1"/>
  <c r="J1534" i="1" s="1"/>
  <c r="AX1658" i="25"/>
  <c r="AX1212" i="25"/>
  <c r="AX1844" i="25"/>
  <c r="AX925" i="25"/>
  <c r="CP925" i="25" s="1"/>
  <c r="J925" i="1" s="1"/>
  <c r="AX1433" i="25"/>
  <c r="AX1530" i="25"/>
  <c r="CP1530" i="25" s="1"/>
  <c r="J1530" i="1" s="1"/>
  <c r="AX1916" i="25"/>
  <c r="AX1605" i="25"/>
  <c r="AX1291" i="25"/>
  <c r="AX1316" i="25"/>
  <c r="AX1415" i="25"/>
  <c r="CP1415" i="25" s="1"/>
  <c r="J1415" i="1" s="1"/>
  <c r="AX1923" i="25"/>
  <c r="AX1894" i="25"/>
  <c r="AX1857" i="25"/>
  <c r="AX2047" i="25"/>
  <c r="AX1781" i="25"/>
  <c r="AX1744" i="25"/>
  <c r="AX2254" i="25"/>
  <c r="AX2225" i="25"/>
  <c r="CP2225" i="25" s="1"/>
  <c r="J2225" i="1" s="1"/>
  <c r="AX2737" i="25"/>
  <c r="AX2700" i="25"/>
  <c r="AX2671" i="25"/>
  <c r="AX2634" i="25"/>
  <c r="AX2597" i="25"/>
  <c r="AX2568" i="25"/>
  <c r="AX2531" i="25"/>
  <c r="AX3040" i="25"/>
  <c r="AX3011" i="25"/>
  <c r="AX2974" i="25"/>
  <c r="AX2945" i="25"/>
  <c r="AX2908" i="25"/>
  <c r="AX2871" i="25"/>
  <c r="AX2842" i="25"/>
  <c r="AX2805" i="25"/>
  <c r="AX3314" i="25"/>
  <c r="CP3314" i="25" s="1"/>
  <c r="J3314" i="1" s="1"/>
  <c r="AX3826" i="25"/>
  <c r="CP3826" i="25" s="1"/>
  <c r="J3826" i="1" s="1"/>
  <c r="AX3797" i="25"/>
  <c r="AX3760" i="25"/>
  <c r="AX3731" i="25"/>
  <c r="AX3686" i="25"/>
  <c r="AX3657" i="25"/>
  <c r="AX3628" i="25"/>
  <c r="AX3591" i="25"/>
  <c r="AX4095" i="25"/>
  <c r="AX4066" i="25"/>
  <c r="AX4037" i="25"/>
  <c r="AX4000" i="25"/>
  <c r="AX3971" i="25"/>
  <c r="AX3934" i="25"/>
  <c r="AX3897" i="25"/>
  <c r="AX3884" i="25"/>
  <c r="AX4388" i="25"/>
  <c r="AX4900" i="25"/>
  <c r="AX4871" i="25"/>
  <c r="CP4871" i="25" s="1"/>
  <c r="J4871" i="1" s="1"/>
  <c r="AX4834" i="25"/>
  <c r="AX4805" i="25"/>
  <c r="CP4805" i="25" s="1"/>
  <c r="J4805" i="1" s="1"/>
  <c r="AX4768" i="25"/>
  <c r="AX4731" i="25"/>
  <c r="AX4702" i="25"/>
  <c r="CP4702" i="25" s="1"/>
  <c r="J4702" i="1" s="1"/>
  <c r="AX4665" i="25"/>
  <c r="AX5183" i="25"/>
  <c r="AX5149" i="25"/>
  <c r="CP5149" i="25" s="1"/>
  <c r="J5149" i="1" s="1"/>
  <c r="AX5115" i="25"/>
  <c r="AX5081" i="25"/>
  <c r="AX5317" i="25"/>
  <c r="AX5283" i="25"/>
  <c r="AX5257" i="25"/>
  <c r="AX5223" i="25"/>
  <c r="AX5458" i="25"/>
  <c r="AX5702" i="25"/>
  <c r="AX5668" i="25"/>
  <c r="AX5634" i="25"/>
  <c r="AX5600" i="25"/>
  <c r="AX5842" i="25"/>
  <c r="AX5808" i="25"/>
  <c r="CP5808" i="25" s="1"/>
  <c r="J5808" i="1" s="1"/>
  <c r="AX5774" i="25"/>
  <c r="AX6017" i="25"/>
  <c r="AX6275" i="25"/>
  <c r="AX6178" i="25"/>
  <c r="AX6216" i="25"/>
  <c r="AX6126" i="25"/>
  <c r="AX6401" i="25"/>
  <c r="AX6391" i="25"/>
  <c r="AX6357" i="25"/>
  <c r="CP6357" i="25" s="1"/>
  <c r="J6357" i="1" s="1"/>
  <c r="AX6326" i="25"/>
  <c r="AX6566" i="25"/>
  <c r="AX6524" i="25"/>
  <c r="CP6524" i="25" s="1"/>
  <c r="J6524" i="1" s="1"/>
  <c r="AX6767" i="25"/>
  <c r="AX6733" i="25"/>
  <c r="AX6975" i="25"/>
  <c r="AX6933" i="25"/>
  <c r="CP6933" i="25" s="1"/>
  <c r="J6933" i="1" s="1"/>
  <c r="AX6899" i="25"/>
  <c r="CP6899" i="25" s="1"/>
  <c r="J6899" i="1" s="1"/>
  <c r="AX6873" i="25"/>
  <c r="CP6873" i="25" s="1"/>
  <c r="J6873" i="1" s="1"/>
  <c r="AX7108" i="25"/>
  <c r="AX7072" i="25"/>
  <c r="AX7177" i="25"/>
  <c r="AX7272" i="25"/>
  <c r="AX7300" i="25"/>
  <c r="AX7407" i="25"/>
  <c r="AX7387" i="25"/>
  <c r="CP7387" i="25" s="1"/>
  <c r="J7387" i="1" s="1"/>
  <c r="AX7476" i="25"/>
  <c r="CP7476" i="25" s="1"/>
  <c r="J7476" i="1" s="1"/>
  <c r="AX7697" i="25"/>
  <c r="AX7682" i="25"/>
  <c r="AX7670" i="25"/>
  <c r="AX7754" i="25"/>
  <c r="AX7864" i="25"/>
  <c r="AX7836" i="25"/>
  <c r="AX8076" i="25"/>
  <c r="AX8025" i="25"/>
  <c r="CP8025" i="25" s="1"/>
  <c r="J8025" i="1" s="1"/>
  <c r="AX8141" i="25"/>
  <c r="CP8141" i="25" s="1"/>
  <c r="J8141" i="1" s="1"/>
  <c r="AX8149" i="25"/>
  <c r="AX8162" i="25"/>
  <c r="AX8239" i="25"/>
  <c r="AX8325" i="25"/>
  <c r="AX8409" i="25"/>
  <c r="CP8409" i="25" s="1"/>
  <c r="J8409" i="1" s="1"/>
  <c r="AX8452" i="25"/>
  <c r="AX8544" i="25"/>
  <c r="AX8616" i="25"/>
  <c r="AX8685" i="25"/>
  <c r="AX8724" i="25"/>
  <c r="AX297" i="25"/>
  <c r="AX809" i="25"/>
  <c r="CP809" i="25" s="1"/>
  <c r="J809" i="1" s="1"/>
  <c r="AX476" i="25"/>
  <c r="AX135" i="25"/>
  <c r="AX647" i="25"/>
  <c r="AX314" i="25"/>
  <c r="AX826" i="25"/>
  <c r="CP826" i="25" s="1"/>
  <c r="J826" i="1" s="1"/>
  <c r="AX493" i="25"/>
  <c r="AX152" i="25"/>
  <c r="CP152" i="25" s="1"/>
  <c r="J152" i="1" s="1"/>
  <c r="AX664" i="25"/>
  <c r="CP664" i="25" s="1"/>
  <c r="J664" i="1" s="1"/>
  <c r="AX331" i="25"/>
  <c r="AX843" i="25"/>
  <c r="AX502" i="25"/>
  <c r="AX1016" i="25"/>
  <c r="AX979" i="25"/>
  <c r="AX1102" i="25"/>
  <c r="AX1614" i="25"/>
  <c r="AX1818" i="25"/>
  <c r="AX903" i="25"/>
  <c r="CP903" i="25" s="1"/>
  <c r="J903" i="1" s="1"/>
  <c r="AX874" i="25"/>
  <c r="AX1005" i="25"/>
  <c r="AX1513" i="25"/>
  <c r="AX1610" i="25"/>
  <c r="AX1975" i="25"/>
  <c r="AX1272" i="25"/>
  <c r="AX1371" i="25"/>
  <c r="CP1371" i="25" s="1"/>
  <c r="J1371" i="1" s="1"/>
  <c r="AX1396" i="25"/>
  <c r="AX1495" i="25"/>
  <c r="AX2003" i="25"/>
  <c r="AX1974" i="25"/>
  <c r="AX1937" i="25"/>
  <c r="AX2127" i="25"/>
  <c r="CP2127" i="25" s="1"/>
  <c r="J2127" i="1" s="1"/>
  <c r="AX1861" i="25"/>
  <c r="CP1861" i="25" s="1"/>
  <c r="J1861" i="1" s="1"/>
  <c r="AX1824" i="25"/>
  <c r="AX2334" i="25"/>
  <c r="AX2305" i="25"/>
  <c r="AX2268" i="25"/>
  <c r="AX2239" i="25"/>
  <c r="AX2202" i="25"/>
  <c r="CP2202" i="25" s="1"/>
  <c r="J2202" i="1" s="1"/>
  <c r="AX2714" i="25"/>
  <c r="AX2677" i="25"/>
  <c r="CP2677" i="25" s="1"/>
  <c r="J2677" i="1" s="1"/>
  <c r="AX2648" i="25"/>
  <c r="AX2611" i="25"/>
  <c r="AX3120" i="25"/>
  <c r="AX3091" i="25"/>
  <c r="AX3054" i="25"/>
  <c r="AX3025" i="25"/>
  <c r="AX2988" i="25"/>
  <c r="AX2951" i="25"/>
  <c r="CP2951" i="25" s="1"/>
  <c r="J2951" i="1" s="1"/>
  <c r="AX2922" i="25"/>
  <c r="CP2922" i="25" s="1"/>
  <c r="J2922" i="1" s="1"/>
  <c r="AX2885" i="25"/>
  <c r="AX3394" i="25"/>
  <c r="AX3365" i="25"/>
  <c r="AX3328" i="25"/>
  <c r="AX3299" i="25"/>
  <c r="AX3811" i="25"/>
  <c r="CP3811" i="25" s="1"/>
  <c r="J3811" i="1" s="1"/>
  <c r="AX3766" i="25"/>
  <c r="AX3737" i="25"/>
  <c r="AX3708" i="25"/>
  <c r="AX3671" i="25"/>
  <c r="AX4175" i="25"/>
  <c r="AX4146" i="25"/>
  <c r="AX4117" i="25"/>
  <c r="AX4080" i="25"/>
  <c r="AX4051" i="25"/>
  <c r="AX4014" i="25"/>
  <c r="AX3977" i="25"/>
  <c r="CP3977" i="25" s="1"/>
  <c r="J3977" i="1" s="1"/>
  <c r="AX3964" i="25"/>
  <c r="AX4468" i="25"/>
  <c r="AX4439" i="25"/>
  <c r="AX4402" i="25"/>
  <c r="AX4914" i="25"/>
  <c r="AX4885" i="25"/>
  <c r="CP4885" i="25" s="1"/>
  <c r="J4885" i="1" s="1"/>
  <c r="AX4848" i="25"/>
  <c r="AX4811" i="25"/>
  <c r="AX4782" i="25"/>
  <c r="AX4745" i="25"/>
  <c r="AX4986" i="25"/>
  <c r="AX4960" i="25"/>
  <c r="AX5195" i="25"/>
  <c r="AX5161" i="25"/>
  <c r="AX5397" i="25"/>
  <c r="CP5397" i="25" s="1"/>
  <c r="J5397" i="1" s="1"/>
  <c r="AX5363" i="25"/>
  <c r="AX5337" i="25"/>
  <c r="AX5303" i="25"/>
  <c r="AX5539" i="25"/>
  <c r="AX5513" i="25"/>
  <c r="AX5479" i="25"/>
  <c r="CP5479" i="25" s="1"/>
  <c r="J5479" i="1" s="1"/>
  <c r="AX5714" i="25"/>
  <c r="CP5714" i="25" s="1"/>
  <c r="J5714" i="1" s="1"/>
  <c r="AX5680" i="25"/>
  <c r="CP5680" i="25" s="1"/>
  <c r="J5680" i="1" s="1"/>
  <c r="AX5922" i="25"/>
  <c r="AX5888" i="25"/>
  <c r="AX5854" i="25"/>
  <c r="AX5820" i="25"/>
  <c r="AX6435" i="25"/>
  <c r="CP6435" i="25" s="1"/>
  <c r="J6435" i="1" s="1"/>
  <c r="AX6029" i="25"/>
  <c r="AX6347" i="25"/>
  <c r="AX6206" i="25"/>
  <c r="AX6481" i="25"/>
  <c r="CP6481" i="25" s="1"/>
  <c r="J6481" i="1" s="1"/>
  <c r="AX6471" i="25"/>
  <c r="AX6437" i="25"/>
  <c r="AX6406" i="25"/>
  <c r="AX6646" i="25"/>
  <c r="AX6604" i="25"/>
  <c r="AX6570" i="25"/>
  <c r="CP6570" i="25" s="1"/>
  <c r="J6570" i="1" s="1"/>
  <c r="AX6544" i="25"/>
  <c r="AX7055" i="25"/>
  <c r="AX7013" i="25"/>
  <c r="AX6979" i="25"/>
  <c r="AX6953" i="25"/>
  <c r="AX7188" i="25"/>
  <c r="AX7152" i="25"/>
  <c r="AX7255" i="25"/>
  <c r="CP7255" i="25" s="1"/>
  <c r="J7255" i="1" s="1"/>
  <c r="AX7211" i="25"/>
  <c r="AX7382" i="25"/>
  <c r="AX7354" i="25"/>
  <c r="AX7466" i="25"/>
  <c r="AX7556" i="25"/>
  <c r="AX7544" i="25"/>
  <c r="AX7645" i="25"/>
  <c r="AX7745" i="25"/>
  <c r="AX7725" i="25"/>
  <c r="AX7944" i="25"/>
  <c r="AX7916" i="25"/>
  <c r="AX8024" i="25"/>
  <c r="AX7972" i="25"/>
  <c r="AX8115" i="25"/>
  <c r="CP8115" i="25" s="1"/>
  <c r="J8115" i="1" s="1"/>
  <c r="AX8238" i="25"/>
  <c r="AX8242" i="25"/>
  <c r="AX8291" i="25"/>
  <c r="AX8355" i="25"/>
  <c r="AX8450" i="25"/>
  <c r="AX8487" i="25"/>
  <c r="AX8561" i="25"/>
  <c r="AX8596" i="25"/>
  <c r="AX8666" i="25"/>
  <c r="AX8737" i="25"/>
  <c r="AX385" i="25"/>
  <c r="AX52" i="25"/>
  <c r="AX564" i="25"/>
  <c r="AX223" i="25"/>
  <c r="AX735" i="25"/>
  <c r="AX402" i="25"/>
  <c r="CP402" i="25" s="1"/>
  <c r="J402" i="1" s="1"/>
  <c r="AX69" i="25"/>
  <c r="AX581" i="25"/>
  <c r="CP581" i="25" s="1"/>
  <c r="J581" i="1" s="1"/>
  <c r="AX240" i="25"/>
  <c r="AX752" i="25"/>
  <c r="AX419" i="25"/>
  <c r="AX78" i="25"/>
  <c r="AX590" i="25"/>
  <c r="AX1104" i="25"/>
  <c r="CP1104" i="25" s="1"/>
  <c r="J1104" i="1" s="1"/>
  <c r="AX1067" i="25"/>
  <c r="AX1190" i="25"/>
  <c r="AX897" i="25"/>
  <c r="CP897" i="25" s="1"/>
  <c r="J897" i="1" s="1"/>
  <c r="AX868" i="25"/>
  <c r="CP868" i="25" s="1"/>
  <c r="J868" i="1" s="1"/>
  <c r="AX991" i="25"/>
  <c r="AX962" i="25"/>
  <c r="AX1093" i="25"/>
  <c r="AX1601" i="25"/>
  <c r="AX1687" i="25"/>
  <c r="AX1261" i="25"/>
  <c r="AX1360" i="25"/>
  <c r="AX1459" i="25"/>
  <c r="AX1484" i="25"/>
  <c r="AX1583" i="25"/>
  <c r="AX2091" i="25"/>
  <c r="CP2091" i="25" s="1"/>
  <c r="J2091" i="1" s="1"/>
  <c r="AX2062" i="25"/>
  <c r="AX2025" i="25"/>
  <c r="AX1978" i="25"/>
  <c r="AX1949" i="25"/>
  <c r="AX1912" i="25"/>
  <c r="AX2422" i="25"/>
  <c r="CP2422" i="25" s="1"/>
  <c r="J2422" i="1" s="1"/>
  <c r="AX2393" i="25"/>
  <c r="AX2356" i="25"/>
  <c r="AX2327" i="25"/>
  <c r="AX2290" i="25"/>
  <c r="CP2290" i="25" s="1"/>
  <c r="J2290" i="1" s="1"/>
  <c r="AX2253" i="25"/>
  <c r="AX2224" i="25"/>
  <c r="AX2736" i="25"/>
  <c r="AX2699" i="25"/>
  <c r="AX3208" i="25"/>
  <c r="AX3179" i="25"/>
  <c r="CP3179" i="25" s="1"/>
  <c r="J3179" i="1" s="1"/>
  <c r="AX3142" i="25"/>
  <c r="AX3113" i="25"/>
  <c r="AX3076" i="25"/>
  <c r="AX3039" i="25"/>
  <c r="AX3010" i="25"/>
  <c r="AX2973" i="25"/>
  <c r="AX3482" i="25"/>
  <c r="AX3453" i="25"/>
  <c r="AX3416" i="25"/>
  <c r="AX3387" i="25"/>
  <c r="AX3342" i="25"/>
  <c r="AX3313" i="25"/>
  <c r="AX3825" i="25"/>
  <c r="AX3796" i="25"/>
  <c r="AX3759" i="25"/>
  <c r="CP3759" i="25" s="1"/>
  <c r="J3759" i="1" s="1"/>
  <c r="AX4263" i="25"/>
  <c r="AX4234" i="25"/>
  <c r="AX4205" i="25"/>
  <c r="AX4168" i="25"/>
  <c r="AX4139" i="25"/>
  <c r="AX4102" i="25"/>
  <c r="AX4065" i="25"/>
  <c r="AX4052" i="25"/>
  <c r="AX4556" i="25"/>
  <c r="AX4527" i="25"/>
  <c r="CP4527" i="25" s="1"/>
  <c r="J4527" i="1" s="1"/>
  <c r="AX4490" i="25"/>
  <c r="AX4461" i="25"/>
  <c r="AX4424" i="25"/>
  <c r="AX4387" i="25"/>
  <c r="AX4899" i="25"/>
  <c r="AX4870" i="25"/>
  <c r="AX4833" i="25"/>
  <c r="AX5074" i="25"/>
  <c r="AX5048" i="25"/>
  <c r="AX5014" i="25"/>
  <c r="AX4972" i="25"/>
  <c r="AX5216" i="25"/>
  <c r="AX5451" i="25"/>
  <c r="CP5451" i="25" s="1"/>
  <c r="J5451" i="1" s="1"/>
  <c r="AX5425" i="25"/>
  <c r="AX5391" i="25"/>
  <c r="AX5627" i="25"/>
  <c r="AX5601" i="25"/>
  <c r="AX5567" i="25"/>
  <c r="AX5525" i="25"/>
  <c r="AX5767" i="25"/>
  <c r="AX6010" i="25"/>
  <c r="AX5976" i="25"/>
  <c r="AX5942" i="25"/>
  <c r="AX5908" i="25"/>
  <c r="AX6063" i="25"/>
  <c r="AX6117" i="25"/>
  <c r="AX6019" i="25"/>
  <c r="CP6019" i="25" s="1"/>
  <c r="J6019" i="1" s="1"/>
  <c r="AX6065" i="25"/>
  <c r="AX6316" i="25"/>
  <c r="CP6316" i="25" s="1"/>
  <c r="J6316" i="1" s="1"/>
  <c r="AX6282" i="25"/>
  <c r="CP6282" i="25" s="1"/>
  <c r="J6282" i="1" s="1"/>
  <c r="AX6256" i="25"/>
  <c r="AX6494" i="25"/>
  <c r="AX6734" i="25"/>
  <c r="AX6692" i="25"/>
  <c r="AX6658" i="25"/>
  <c r="AX6632" i="25"/>
  <c r="AX6866" i="25"/>
  <c r="AX6832" i="25"/>
  <c r="AX6798" i="25"/>
  <c r="AX7041" i="25"/>
  <c r="CP7041" i="25" s="1"/>
  <c r="J7041" i="1" s="1"/>
  <c r="AX7151" i="25"/>
  <c r="AX7107" i="25"/>
  <c r="AX7202" i="25"/>
  <c r="AX7299" i="25"/>
  <c r="AX7337" i="25"/>
  <c r="AX7442" i="25"/>
  <c r="AX7547" i="25"/>
  <c r="CP7547" i="25" s="1"/>
  <c r="J7547" i="1" s="1"/>
  <c r="AX7527" i="25"/>
  <c r="CP7527" i="25" s="1"/>
  <c r="J7527" i="1" s="1"/>
  <c r="AX7798" i="25"/>
  <c r="AX7758" i="25"/>
  <c r="AX7716" i="25"/>
  <c r="AX7813" i="25"/>
  <c r="AX7891" i="25"/>
  <c r="CP7891" i="25" s="1"/>
  <c r="J7891" i="1" s="1"/>
  <c r="AX7871" i="25"/>
  <c r="AX7971" i="25"/>
  <c r="CP7971" i="25" s="1"/>
  <c r="J7971" i="1" s="1"/>
  <c r="AX8060" i="25"/>
  <c r="AX8102" i="25"/>
  <c r="AX8179" i="25"/>
  <c r="AX8269" i="25"/>
  <c r="AX8310" i="25"/>
  <c r="AX8393" i="25"/>
  <c r="CP8393" i="25" s="1"/>
  <c r="J8393" i="1" s="1"/>
  <c r="AX8426" i="25"/>
  <c r="AX8485" i="25"/>
  <c r="AX8540" i="25"/>
  <c r="AX8638" i="25"/>
  <c r="AX8714" i="25"/>
  <c r="AX8759" i="25"/>
  <c r="AX393" i="25"/>
  <c r="AX60" i="25"/>
  <c r="AX572" i="25"/>
  <c r="CP572" i="25" s="1"/>
  <c r="J572" i="1" s="1"/>
  <c r="AX231" i="25"/>
  <c r="AX743" i="25"/>
  <c r="AX410" i="25"/>
  <c r="AX77" i="25"/>
  <c r="AX589" i="25"/>
  <c r="AX248" i="25"/>
  <c r="AX760" i="25"/>
  <c r="AX427" i="25"/>
  <c r="CP427" i="25" s="1"/>
  <c r="J427" i="1" s="1"/>
  <c r="AX86" i="25"/>
  <c r="AX598" i="25"/>
  <c r="AX1112" i="25"/>
  <c r="AX1075" i="25"/>
  <c r="CP1075" i="25" s="1"/>
  <c r="J1075" i="1" s="1"/>
  <c r="AX1198" i="25"/>
  <c r="AX905" i="25"/>
  <c r="AX876" i="25"/>
  <c r="AX999" i="25"/>
  <c r="AX970" i="25"/>
  <c r="AX1101" i="25"/>
  <c r="CP1101" i="25" s="1"/>
  <c r="J1101" i="1" s="1"/>
  <c r="AX1609" i="25"/>
  <c r="AX1692" i="25"/>
  <c r="AX1269" i="25"/>
  <c r="AX1368" i="25"/>
  <c r="AX1467" i="25"/>
  <c r="AX1492" i="25"/>
  <c r="AX1591" i="25"/>
  <c r="AX2099" i="25"/>
  <c r="AX2070" i="25"/>
  <c r="AX2033" i="25"/>
  <c r="AX1986" i="25"/>
  <c r="AX1957" i="25"/>
  <c r="CP1957" i="25" s="1"/>
  <c r="J1957" i="1" s="1"/>
  <c r="AX1920" i="25"/>
  <c r="AX2430" i="25"/>
  <c r="CP2430" i="25" s="1"/>
  <c r="J2430" i="1" s="1"/>
  <c r="AX2401" i="25"/>
  <c r="AX2364" i="25"/>
  <c r="AX2335" i="25"/>
  <c r="AX2298" i="25"/>
  <c r="AX2261" i="25"/>
  <c r="AX2232" i="25"/>
  <c r="AX2744" i="25"/>
  <c r="AX2707" i="25"/>
  <c r="CP2707" i="25" s="1"/>
  <c r="J2707" i="1" s="1"/>
  <c r="AX3216" i="25"/>
  <c r="CP3216" i="25" s="1"/>
  <c r="J3216" i="1" s="1"/>
  <c r="AX3187" i="25"/>
  <c r="AX3150" i="25"/>
  <c r="AX3121" i="25"/>
  <c r="AX3084" i="25"/>
  <c r="AX3047" i="25"/>
  <c r="AX3018" i="25"/>
  <c r="AX2981" i="25"/>
  <c r="CP2981" i="25" s="1"/>
  <c r="J2981" i="1" s="1"/>
  <c r="AX3490" i="25"/>
  <c r="AX3461" i="25"/>
  <c r="AX3424" i="25"/>
  <c r="CP3424" i="25" s="1"/>
  <c r="J3424" i="1" s="1"/>
  <c r="AX3395" i="25"/>
  <c r="AX3350" i="25"/>
  <c r="AX3321" i="25"/>
  <c r="AX3833" i="25"/>
  <c r="AX3804" i="25"/>
  <c r="CP3804" i="25" s="1"/>
  <c r="J3804" i="1" s="1"/>
  <c r="AX3767" i="25"/>
  <c r="AX4271" i="25"/>
  <c r="AX4242" i="25"/>
  <c r="AX4213" i="25"/>
  <c r="AX4176" i="25"/>
  <c r="AX4147" i="25"/>
  <c r="AX4110" i="25"/>
  <c r="CP4110" i="25" s="1"/>
  <c r="J4110" i="1" s="1"/>
  <c r="AX4073" i="25"/>
  <c r="CP4073" i="25" s="1"/>
  <c r="J4073" i="1" s="1"/>
  <c r="AX4060" i="25"/>
  <c r="AX4564" i="25"/>
  <c r="CP4564" i="25" s="1"/>
  <c r="J4564" i="1" s="1"/>
  <c r="AX4535" i="25"/>
  <c r="AX4498" i="25"/>
  <c r="AX4469" i="25"/>
  <c r="AX4432" i="25"/>
  <c r="AX4395" i="25"/>
  <c r="AX4907" i="25"/>
  <c r="AX4878" i="25"/>
  <c r="AX4841" i="25"/>
  <c r="AX5082" i="25"/>
  <c r="AX5056" i="25"/>
  <c r="AX5022" i="25"/>
  <c r="AX4980" i="25"/>
  <c r="CP4980" i="25" s="1"/>
  <c r="J4980" i="1" s="1"/>
  <c r="AX5224" i="25"/>
  <c r="AX5459" i="25"/>
  <c r="AX5433" i="25"/>
  <c r="AX5399" i="25"/>
  <c r="AX5635" i="25"/>
  <c r="AX5609" i="25"/>
  <c r="AX5575" i="25"/>
  <c r="AX5533" i="25"/>
  <c r="AX5775" i="25"/>
  <c r="AX6018" i="25"/>
  <c r="AX5984" i="25"/>
  <c r="AX5950" i="25"/>
  <c r="AX5916" i="25"/>
  <c r="AX6071" i="25"/>
  <c r="AX6125" i="25"/>
  <c r="AX6027" i="25"/>
  <c r="AX6073" i="25"/>
  <c r="AX6324" i="25"/>
  <c r="AX6290" i="25"/>
  <c r="CP6290" i="25" s="1"/>
  <c r="J6290" i="1" s="1"/>
  <c r="AX6264" i="25"/>
  <c r="AX6502" i="25"/>
  <c r="AX6742" i="25"/>
  <c r="AX6700" i="25"/>
  <c r="AX6666" i="25"/>
  <c r="AX6640" i="25"/>
  <c r="AX6874" i="25"/>
  <c r="AX6840" i="25"/>
  <c r="AX6806" i="25"/>
  <c r="AX7049" i="25"/>
  <c r="AX7159" i="25"/>
  <c r="AX7115" i="25"/>
  <c r="AX7210" i="25"/>
  <c r="AX7307" i="25"/>
  <c r="AX7345" i="25"/>
  <c r="CP7345" i="25" s="1"/>
  <c r="J7345" i="1" s="1"/>
  <c r="AX7450" i="25"/>
  <c r="CP7450" i="25" s="1"/>
  <c r="J7450" i="1" s="1"/>
  <c r="AX7555" i="25"/>
  <c r="AX7535" i="25"/>
  <c r="AX7814" i="25"/>
  <c r="AX7774" i="25"/>
  <c r="AX7724" i="25"/>
  <c r="AX7704" i="25"/>
  <c r="AX7899" i="25"/>
  <c r="CP7899" i="25" s="1"/>
  <c r="J7899" i="1" s="1"/>
  <c r="AX7879" i="25"/>
  <c r="AX7979" i="25"/>
  <c r="AX8068" i="25"/>
  <c r="CP8068" i="25" s="1"/>
  <c r="J8068" i="1" s="1"/>
  <c r="AX8110" i="25"/>
  <c r="CP8110" i="25" s="1"/>
  <c r="J8110" i="1" s="1"/>
  <c r="AX8187" i="25"/>
  <c r="AX8277" i="25"/>
  <c r="AX8318" i="25"/>
  <c r="AX8399" i="25"/>
  <c r="CP8399" i="25" s="1"/>
  <c r="J8399" i="1" s="1"/>
  <c r="AX8434" i="25"/>
  <c r="AX8493" i="25"/>
  <c r="AX8548" i="25"/>
  <c r="AX8623" i="25"/>
  <c r="CP8623" i="25" s="1"/>
  <c r="J8623" i="1" s="1"/>
  <c r="AX8693" i="25"/>
  <c r="AX8754" i="25"/>
  <c r="AX465" i="25"/>
  <c r="AX132" i="25"/>
  <c r="CP132" i="25" s="1"/>
  <c r="J132" i="1" s="1"/>
  <c r="AX644" i="25"/>
  <c r="CP644" i="25" s="1"/>
  <c r="J644" i="1" s="1"/>
  <c r="AX303" i="25"/>
  <c r="CP303" i="25" s="1"/>
  <c r="J303" i="1" s="1"/>
  <c r="AX815" i="25"/>
  <c r="AX482" i="25"/>
  <c r="AX149" i="25"/>
  <c r="AX661" i="25"/>
  <c r="AX320" i="25"/>
  <c r="AX832" i="25"/>
  <c r="AX499" i="25"/>
  <c r="AX158" i="25"/>
  <c r="AX670" i="25"/>
  <c r="AX1184" i="25"/>
  <c r="AX1147" i="25"/>
  <c r="AX1270" i="25"/>
  <c r="AX977" i="25"/>
  <c r="AX948" i="25"/>
  <c r="AX1071" i="25"/>
  <c r="AX1042" i="25"/>
  <c r="AX1173" i="25"/>
  <c r="AX1266" i="25"/>
  <c r="AX1740" i="25"/>
  <c r="AX1341" i="25"/>
  <c r="AX1440" i="25"/>
  <c r="AX1539" i="25"/>
  <c r="AX1564" i="25"/>
  <c r="CP1564" i="25" s="1"/>
  <c r="J1564" i="1" s="1"/>
  <c r="AX1659" i="25"/>
  <c r="AX2171" i="25"/>
  <c r="AX2142" i="25"/>
  <c r="AX2105" i="25"/>
  <c r="AX2058" i="25"/>
  <c r="CP2058" i="25" s="1"/>
  <c r="J2058" i="1" s="1"/>
  <c r="AX2029" i="25"/>
  <c r="AX1992" i="25"/>
  <c r="AX2502" i="25"/>
  <c r="AX2473" i="25"/>
  <c r="AX2436" i="25"/>
  <c r="AX2407" i="25"/>
  <c r="AX2370" i="25"/>
  <c r="AX2333" i="25"/>
  <c r="AX2304" i="25"/>
  <c r="AX2267" i="25"/>
  <c r="CP2267" i="25" s="1"/>
  <c r="J2267" i="1" s="1"/>
  <c r="AX2776" i="25"/>
  <c r="CP2776" i="25" s="1"/>
  <c r="J2776" i="1" s="1"/>
  <c r="AX3288" i="25"/>
  <c r="CP3288" i="25" s="1"/>
  <c r="J3288" i="1" s="1"/>
  <c r="AX3259" i="25"/>
  <c r="AX3222" i="25"/>
  <c r="AX3193" i="25"/>
  <c r="AX3156" i="25"/>
  <c r="AX3119" i="25"/>
  <c r="AX3090" i="25"/>
  <c r="CP3090" i="25" s="1"/>
  <c r="J3090" i="1" s="1"/>
  <c r="AX3053" i="25"/>
  <c r="AX3562" i="25"/>
  <c r="AX3533" i="25"/>
  <c r="AX3496" i="25"/>
  <c r="AX3467" i="25"/>
  <c r="AX3422" i="25"/>
  <c r="AX3393" i="25"/>
  <c r="AX3364" i="25"/>
  <c r="CP3364" i="25" s="1"/>
  <c r="J3364" i="1" s="1"/>
  <c r="AX3327" i="25"/>
  <c r="AX3844" i="25"/>
  <c r="AX4343" i="25"/>
  <c r="AX4314" i="25"/>
  <c r="AX4285" i="25"/>
  <c r="AX4248" i="25"/>
  <c r="CP4248" i="25" s="1"/>
  <c r="J4248" i="1" s="1"/>
  <c r="AX4219" i="25"/>
  <c r="AX4182" i="25"/>
  <c r="AX4145" i="25"/>
  <c r="AX4132" i="25"/>
  <c r="AX4636" i="25"/>
  <c r="CP4636" i="25" s="1"/>
  <c r="J4636" i="1" s="1"/>
  <c r="AX4607" i="25"/>
  <c r="AX4570" i="25"/>
  <c r="AX4541" i="25"/>
  <c r="AX4504" i="25"/>
  <c r="AX4467" i="25"/>
  <c r="CP4467" i="25" s="1"/>
  <c r="J4467" i="1" s="1"/>
  <c r="AX4438" i="25"/>
  <c r="CP4438" i="25" s="1"/>
  <c r="J4438" i="1" s="1"/>
  <c r="AX4401" i="25"/>
  <c r="CP4401" i="25" s="1"/>
  <c r="J4401" i="1" s="1"/>
  <c r="AX4913" i="25"/>
  <c r="AX5154" i="25"/>
  <c r="AX5128" i="25"/>
  <c r="AX5094" i="25"/>
  <c r="AX5052" i="25"/>
  <c r="AX5296" i="25"/>
  <c r="AX5262" i="25"/>
  <c r="AX5228" i="25"/>
  <c r="AX5471" i="25"/>
  <c r="AX5707" i="25"/>
  <c r="AX5681" i="25"/>
  <c r="AX5647" i="25"/>
  <c r="CP5647" i="25" s="1"/>
  <c r="J5647" i="1" s="1"/>
  <c r="AX5605" i="25"/>
  <c r="AX5847" i="25"/>
  <c r="CP5847" i="25" s="1"/>
  <c r="J5847" i="1" s="1"/>
  <c r="AX5813" i="25"/>
  <c r="AX5779" i="25"/>
  <c r="CP5779" i="25" s="1"/>
  <c r="J5779" i="1" s="1"/>
  <c r="AX5753" i="25"/>
  <c r="AX5988" i="25"/>
  <c r="AX6143" i="25"/>
  <c r="AX6197" i="25"/>
  <c r="AX6099" i="25"/>
  <c r="AX6145" i="25"/>
  <c r="AX6396" i="25"/>
  <c r="AX6362" i="25"/>
  <c r="AX6336" i="25"/>
  <c r="AX6571" i="25"/>
  <c r="AX6537" i="25"/>
  <c r="AX6772" i="25"/>
  <c r="AX6738" i="25"/>
  <c r="AX6712" i="25"/>
  <c r="CP6712" i="25" s="1"/>
  <c r="J6712" i="1" s="1"/>
  <c r="AX6946" i="25"/>
  <c r="AX6912" i="25"/>
  <c r="CP6912" i="25" s="1"/>
  <c r="J6912" i="1" s="1"/>
  <c r="AX6878" i="25"/>
  <c r="AX6844" i="25"/>
  <c r="AX7106" i="25"/>
  <c r="AX7187" i="25"/>
  <c r="AX7282" i="25"/>
  <c r="AX7246" i="25"/>
  <c r="AX7417" i="25"/>
  <c r="AX7389" i="25"/>
  <c r="AX7510" i="25"/>
  <c r="AX7490" i="25"/>
  <c r="AX7652" i="25"/>
  <c r="CP7652" i="25" s="1"/>
  <c r="J7652" i="1" s="1"/>
  <c r="AX7640" i="25"/>
  <c r="AX7796" i="25"/>
  <c r="AX7776" i="25"/>
  <c r="AX7838" i="25"/>
  <c r="AX7951" i="25"/>
  <c r="AX8051" i="25"/>
  <c r="AX8007" i="25"/>
  <c r="AX8121" i="25"/>
  <c r="AX8182" i="25"/>
  <c r="CP8182" i="25" s="1"/>
  <c r="J8182" i="1" s="1"/>
  <c r="AX8272" i="25"/>
  <c r="AX8313" i="25"/>
  <c r="CP8313" i="25" s="1"/>
  <c r="J8313" i="1" s="1"/>
  <c r="AX8351" i="25"/>
  <c r="AX8445" i="25"/>
  <c r="AX8515" i="25"/>
  <c r="AX8583" i="25"/>
  <c r="AX8637" i="25"/>
  <c r="AX8703" i="25"/>
  <c r="AP7941" i="25"/>
  <c r="AP3210" i="25"/>
  <c r="AP7233" i="25"/>
  <c r="AP2496" i="25"/>
  <c r="AP6661" i="25"/>
  <c r="AP1773" i="25"/>
  <c r="CP1773" i="25" s="1"/>
  <c r="J1773" i="1" s="1"/>
  <c r="AP6200" i="25"/>
  <c r="CP6200" i="25" s="1"/>
  <c r="J6200" i="1" s="1"/>
  <c r="AP1690" i="25"/>
  <c r="CP1690" i="25" s="1"/>
  <c r="J1690" i="1" s="1"/>
  <c r="AP5732" i="25"/>
  <c r="AP1582" i="25"/>
  <c r="AP5024" i="25"/>
  <c r="AP450" i="25"/>
  <c r="AP4575" i="25"/>
  <c r="AP8582" i="25"/>
  <c r="AP4383" i="25"/>
  <c r="CP4383" i="25" s="1"/>
  <c r="J4383" i="1" s="1"/>
  <c r="AP7966" i="25"/>
  <c r="AP3674" i="25"/>
  <c r="AP7360" i="25"/>
  <c r="AP2896" i="25"/>
  <c r="AP7066" i="25"/>
  <c r="AP2176" i="25"/>
  <c r="AP6329" i="25"/>
  <c r="AP1291" i="25"/>
  <c r="AP5600" i="25"/>
  <c r="CP5600" i="25" s="1"/>
  <c r="J5600" i="1" s="1"/>
  <c r="AP1198" i="25"/>
  <c r="AP5145" i="25"/>
  <c r="AP557" i="25"/>
  <c r="AP4437" i="25"/>
  <c r="AP8688" i="25"/>
  <c r="AP4245" i="25"/>
  <c r="AP8134" i="25"/>
  <c r="AP3536" i="25"/>
  <c r="AP7530" i="25"/>
  <c r="CP7530" i="25" s="1"/>
  <c r="J7530" i="1" s="1"/>
  <c r="AP2822" i="25"/>
  <c r="AP6990" i="25"/>
  <c r="AP2585" i="25"/>
  <c r="AP6474" i="25"/>
  <c r="AP1343" i="25"/>
  <c r="AP6005" i="25"/>
  <c r="AP1922" i="25"/>
  <c r="AP5275" i="25"/>
  <c r="CP5275" i="25" s="1"/>
  <c r="J5275" i="1" s="1"/>
  <c r="AP656" i="25"/>
  <c r="AP4840" i="25"/>
  <c r="AP361" i="25"/>
  <c r="AP4107" i="25"/>
  <c r="CP4107" i="25" s="1"/>
  <c r="J4107" i="1" s="1"/>
  <c r="AP8245" i="25"/>
  <c r="AP3390" i="25"/>
  <c r="AP7656" i="25"/>
  <c r="AP3233" i="25"/>
  <c r="AP7106" i="25"/>
  <c r="CP7106" i="25" s="1"/>
  <c r="J7106" i="1" s="1"/>
  <c r="AP2511" i="25"/>
  <c r="AP6675" i="25"/>
  <c r="AP1713" i="25"/>
  <c r="AP6108" i="25"/>
  <c r="AP957" i="25"/>
  <c r="CP957" i="25" s="1"/>
  <c r="J957" i="1" s="1"/>
  <c r="AP5378" i="25"/>
  <c r="CP5378" i="25" s="1"/>
  <c r="J5378" i="1" s="1"/>
  <c r="AP414" i="25"/>
  <c r="CP414" i="25" s="1"/>
  <c r="J414" i="1" s="1"/>
  <c r="AP4665" i="25"/>
  <c r="AP127" i="25"/>
  <c r="CP127" i="25" s="1"/>
  <c r="J127" i="1" s="1"/>
  <c r="AP3948" i="25"/>
  <c r="AP8428" i="25"/>
  <c r="AP3772" i="25"/>
  <c r="AP7859" i="25"/>
  <c r="AP3058" i="25"/>
  <c r="CP3058" i="25" s="1"/>
  <c r="J3058" i="1" s="1"/>
  <c r="AP7214" i="25"/>
  <c r="CP7214" i="25" s="1"/>
  <c r="J7214" i="1" s="1"/>
  <c r="AP2344" i="25"/>
  <c r="AP6778" i="25"/>
  <c r="CP6778" i="25" s="1"/>
  <c r="J6778" i="1" s="1"/>
  <c r="AP2162" i="25"/>
  <c r="CP2162" i="25" s="1"/>
  <c r="J2162" i="1" s="1"/>
  <c r="AP6048" i="25"/>
  <c r="AP1493" i="25"/>
  <c r="CP1493" i="25" s="1"/>
  <c r="J1493" i="1" s="1"/>
  <c r="AP5516" i="25"/>
  <c r="AP1366" i="25"/>
  <c r="AP5077" i="25"/>
  <c r="AP234" i="25"/>
  <c r="CP234" i="25" s="1"/>
  <c r="J234" i="1" s="1"/>
  <c r="AP4900" i="25"/>
  <c r="AP8544" i="25"/>
  <c r="AP4167" i="25"/>
  <c r="AP8008" i="25"/>
  <c r="AP3458" i="25"/>
  <c r="AP7410" i="25"/>
  <c r="CP7410" i="25" s="1"/>
  <c r="J7410" i="1" s="1"/>
  <c r="AP2747" i="25"/>
  <c r="CP2747" i="25" s="1"/>
  <c r="J2747" i="1" s="1"/>
  <c r="AP6914" i="25"/>
  <c r="CP6914" i="25" s="1"/>
  <c r="J6914" i="1" s="1"/>
  <c r="AP2024" i="25"/>
  <c r="AP6371" i="25"/>
  <c r="CP6371" i="25" s="1"/>
  <c r="J6371" i="1" s="1"/>
  <c r="AP1552" i="25"/>
  <c r="AP5717" i="25"/>
  <c r="AP316" i="25"/>
  <c r="CP316" i="25" s="1"/>
  <c r="J316" i="1" s="1"/>
  <c r="AP171" i="25"/>
  <c r="CP171" i="25" s="1"/>
  <c r="J171" i="1" s="1"/>
  <c r="AP1762" i="25"/>
  <c r="CP1762" i="25" s="1"/>
  <c r="J1762" i="1" s="1"/>
  <c r="AP1308" i="25"/>
  <c r="AP2168" i="25"/>
  <c r="AP2451" i="25"/>
  <c r="CP2451" i="25" s="1"/>
  <c r="J2451" i="1" s="1"/>
  <c r="AP3274" i="25"/>
  <c r="CP3274" i="25" s="1"/>
  <c r="J3274" i="1" s="1"/>
  <c r="AP3548" i="25"/>
  <c r="AP4358" i="25"/>
  <c r="CP4358" i="25" s="1"/>
  <c r="J4358" i="1" s="1"/>
  <c r="AP4651" i="25"/>
  <c r="AP5472" i="25"/>
  <c r="AP5762" i="25"/>
  <c r="CP5762" i="25" s="1"/>
  <c r="J5762" i="1" s="1"/>
  <c r="AP6321" i="25"/>
  <c r="AP6895" i="25"/>
  <c r="CP6895" i="25" s="1"/>
  <c r="J6895" i="1" s="1"/>
  <c r="AP7297" i="25"/>
  <c r="AP7771" i="25"/>
  <c r="AP8322" i="25"/>
  <c r="AP721" i="25"/>
  <c r="CP721" i="25" s="1"/>
  <c r="J721" i="1" s="1"/>
  <c r="AP576" i="25"/>
  <c r="CP576" i="25" s="1"/>
  <c r="J576" i="1" s="1"/>
  <c r="AP1241" i="25"/>
  <c r="CP1241" i="25" s="1"/>
  <c r="J1241" i="1" s="1"/>
  <c r="AP1283" i="25"/>
  <c r="AP1728" i="25"/>
  <c r="CP1728" i="25" s="1"/>
  <c r="J1728" i="1" s="1"/>
  <c r="AP2560" i="25"/>
  <c r="CP2560" i="25" s="1"/>
  <c r="J2560" i="1" s="1"/>
  <c r="AP2834" i="25"/>
  <c r="AP3649" i="25"/>
  <c r="CP3649" i="25" s="1"/>
  <c r="J3649" i="1" s="1"/>
  <c r="AP3918" i="25"/>
  <c r="CP3918" i="25" s="1"/>
  <c r="J3918" i="1" s="1"/>
  <c r="AP4760" i="25"/>
  <c r="AP5301" i="25"/>
  <c r="CP5301" i="25" s="1"/>
  <c r="J5301" i="1" s="1"/>
  <c r="AP5592" i="25"/>
  <c r="CP5592" i="25" s="1"/>
  <c r="J5592" i="1" s="1"/>
  <c r="AP6230" i="25"/>
  <c r="CP6230" i="25" s="1"/>
  <c r="J6230" i="1" s="1"/>
  <c r="AP6725" i="25"/>
  <c r="CP6725" i="25" s="1"/>
  <c r="J6725" i="1" s="1"/>
  <c r="AP7272" i="25"/>
  <c r="CP7272" i="25" s="1"/>
  <c r="J7272" i="1" s="1"/>
  <c r="AP7738" i="25"/>
  <c r="CP7738" i="25" s="1"/>
  <c r="J7738" i="1" s="1"/>
  <c r="AP8276" i="25"/>
  <c r="CP8276" i="25" s="1"/>
  <c r="J8276" i="1" s="1"/>
  <c r="AP281" i="25"/>
  <c r="AP136" i="25"/>
  <c r="AP1190" i="25"/>
  <c r="AP1256" i="25"/>
  <c r="AP1837" i="25"/>
  <c r="CP1837" i="25" s="1"/>
  <c r="J1837" i="1" s="1"/>
  <c r="AP2661" i="25"/>
  <c r="AP2935" i="25"/>
  <c r="AP3750" i="25"/>
  <c r="AP4027" i="25"/>
  <c r="CP4027" i="25" s="1"/>
  <c r="J4027" i="1" s="1"/>
  <c r="AP4869" i="25"/>
  <c r="AP5137" i="25"/>
  <c r="CP5137" i="25" s="1"/>
  <c r="J5137" i="1" s="1"/>
  <c r="AP5698" i="25"/>
  <c r="AP6027" i="25"/>
  <c r="AP6554" i="25"/>
  <c r="AP7239" i="25"/>
  <c r="AP7729" i="25"/>
  <c r="AP8226" i="25"/>
  <c r="AP8750" i="25"/>
  <c r="AP549" i="25"/>
  <c r="AP1751" i="25"/>
  <c r="AP1732" i="25"/>
  <c r="AP2175" i="25"/>
  <c r="AP2221" i="25"/>
  <c r="AP3044" i="25"/>
  <c r="AP3310" i="25"/>
  <c r="AP4128" i="25"/>
  <c r="AP4429" i="25"/>
  <c r="AP4982" i="25"/>
  <c r="AP5527" i="25"/>
  <c r="AP6189" i="25"/>
  <c r="AP6660" i="25"/>
  <c r="AP7075" i="25"/>
  <c r="AP7701" i="25"/>
  <c r="AP8216" i="25"/>
  <c r="AP8680" i="25"/>
  <c r="AP109" i="25"/>
  <c r="AP1646" i="25"/>
  <c r="AP1333" i="25"/>
  <c r="AP2065" i="25"/>
  <c r="AP2330" i="25"/>
  <c r="AP3153" i="25"/>
  <c r="AP3419" i="25"/>
  <c r="AP4237" i="25"/>
  <c r="AP4530" i="25"/>
  <c r="AP5088" i="25"/>
  <c r="AP5633" i="25"/>
  <c r="AP6231" i="25"/>
  <c r="CP6231" i="25" s="1"/>
  <c r="J6231" i="1" s="1"/>
  <c r="AP6766" i="25"/>
  <c r="CP6766" i="25" s="1"/>
  <c r="J6766" i="1" s="1"/>
  <c r="AP7191" i="25"/>
  <c r="AP7668" i="25"/>
  <c r="CP7668" i="25" s="1"/>
  <c r="J7668" i="1" s="1"/>
  <c r="AP8126" i="25"/>
  <c r="AP8644" i="25"/>
  <c r="AP514" i="25"/>
  <c r="AP1208" i="25"/>
  <c r="AP1306" i="25"/>
  <c r="AP2174" i="25"/>
  <c r="AP2431" i="25"/>
  <c r="AP3254" i="25"/>
  <c r="AP3528" i="25"/>
  <c r="AP4338" i="25"/>
  <c r="AP4639" i="25"/>
  <c r="AP5186" i="25"/>
  <c r="AP5731" i="25"/>
  <c r="AP6020" i="25"/>
  <c r="AP6595" i="25"/>
  <c r="AP6876" i="25"/>
  <c r="AP7522" i="25"/>
  <c r="AP8080" i="25"/>
  <c r="AP8615" i="25"/>
  <c r="CP8615" i="25" s="1"/>
  <c r="J8615" i="1" s="1"/>
  <c r="AP74" i="25"/>
  <c r="AP766" i="25"/>
  <c r="CP766" i="25" s="1"/>
  <c r="J766" i="1" s="1"/>
  <c r="AP869" i="25"/>
  <c r="CP869" i="25" s="1"/>
  <c r="J869" i="1" s="1"/>
  <c r="AP1734" i="25"/>
  <c r="AP2532" i="25"/>
  <c r="AP2814" i="25"/>
  <c r="AP3637" i="25"/>
  <c r="AP3898" i="25"/>
  <c r="AP4740" i="25"/>
  <c r="AP5023" i="25"/>
  <c r="AP5290" i="25"/>
  <c r="CP5290" i="25" s="1"/>
  <c r="J5290" i="1" s="1"/>
  <c r="AP5857" i="25"/>
  <c r="AP6432" i="25"/>
  <c r="CP6432" i="25" s="1"/>
  <c r="J6432" i="1" s="1"/>
  <c r="AP6982" i="25"/>
  <c r="AP7641" i="25"/>
  <c r="AP8030" i="25"/>
  <c r="AP8543" i="25"/>
  <c r="AP479" i="25"/>
  <c r="AP326" i="25"/>
  <c r="AP970" i="25"/>
  <c r="AP1835" i="25"/>
  <c r="CP1835" i="25" s="1"/>
  <c r="J1835" i="1" s="1"/>
  <c r="AP2641" i="25"/>
  <c r="AP2923" i="25"/>
  <c r="CP2923" i="25" s="1"/>
  <c r="J2923" i="1" s="1"/>
  <c r="AP3738" i="25"/>
  <c r="CP3738" i="25" s="1"/>
  <c r="J3738" i="1" s="1"/>
  <c r="AP4007" i="25"/>
  <c r="AP4300" i="25"/>
  <c r="AP4577" i="25"/>
  <c r="AP5396" i="25"/>
  <c r="CP5396" i="25" s="1"/>
  <c r="J5396" i="1" s="1"/>
  <c r="AP5955" i="25"/>
  <c r="AP6261" i="25"/>
  <c r="AP6811" i="25"/>
  <c r="CP6811" i="25" s="1"/>
  <c r="J6811" i="1" s="1"/>
  <c r="AP7424" i="25"/>
  <c r="CP7424" i="25" s="1"/>
  <c r="J7424" i="1" s="1"/>
  <c r="AP7981" i="25"/>
  <c r="CP7981" i="25" s="1"/>
  <c r="J7981" i="1" s="1"/>
  <c r="AP8486" i="25"/>
  <c r="CP8486" i="25" s="1"/>
  <c r="J8486" i="1" s="1"/>
  <c r="AP39" i="25"/>
  <c r="AP747" i="25"/>
  <c r="CP747" i="25" s="1"/>
  <c r="J747" i="1" s="1"/>
  <c r="AP1329" i="25"/>
  <c r="AP1399" i="25"/>
  <c r="AP2742" i="25"/>
  <c r="AP3024" i="25"/>
  <c r="CP3024" i="25" s="1"/>
  <c r="J3024" i="1" s="1"/>
  <c r="AP3298" i="25"/>
  <c r="AP3567" i="25"/>
  <c r="AP3860" i="25"/>
  <c r="CP3860" i="25" s="1"/>
  <c r="J3860" i="1" s="1"/>
  <c r="AP4686" i="25"/>
  <c r="AP5233" i="25"/>
  <c r="CP5233" i="25" s="1"/>
  <c r="J5233" i="1" s="1"/>
  <c r="AP5792" i="25"/>
  <c r="CP5792" i="25" s="1"/>
  <c r="J5792" i="1" s="1"/>
  <c r="AP6367" i="25"/>
  <c r="CP6367" i="25" s="1"/>
  <c r="J6367" i="1" s="1"/>
  <c r="AP6917" i="25"/>
  <c r="CP6917" i="25" s="1"/>
  <c r="J6917" i="1" s="1"/>
  <c r="AP7383" i="25"/>
  <c r="CP7383" i="25" s="1"/>
  <c r="J7383" i="1" s="1"/>
  <c r="AP7937" i="25"/>
  <c r="AP8423" i="25"/>
  <c r="CP8423" i="25" s="1"/>
  <c r="J8423" i="1" s="1"/>
  <c r="AP452" i="25"/>
  <c r="CP452" i="25" s="1"/>
  <c r="J452" i="1" s="1"/>
  <c r="AP307" i="25"/>
  <c r="AP887" i="25"/>
  <c r="AP1444" i="25"/>
  <c r="AP2302" i="25"/>
  <c r="CP2302" i="25" s="1"/>
  <c r="J2302" i="1" s="1"/>
  <c r="AP2587" i="25"/>
  <c r="AP2861" i="25"/>
  <c r="CP2861" i="25" s="1"/>
  <c r="J2861" i="1" s="1"/>
  <c r="AP3684" i="25"/>
  <c r="AP3945" i="25"/>
  <c r="CP3945" i="25" s="1"/>
  <c r="J3945" i="1" s="1"/>
  <c r="AP4787" i="25"/>
  <c r="CP4787" i="25" s="1"/>
  <c r="J4787" i="1" s="1"/>
  <c r="AP5331" i="25"/>
  <c r="CP5331" i="25" s="1"/>
  <c r="J5331" i="1" s="1"/>
  <c r="AP5898" i="25"/>
  <c r="CP5898" i="25" s="1"/>
  <c r="J5898" i="1" s="1"/>
  <c r="AP6457" i="25"/>
  <c r="AP7031" i="25"/>
  <c r="AP7358" i="25"/>
  <c r="AP7912" i="25"/>
  <c r="CP7912" i="25" s="1"/>
  <c r="J7912" i="1" s="1"/>
  <c r="AP8320" i="25"/>
  <c r="AP12" i="25"/>
  <c r="AP712" i="25"/>
  <c r="AP988" i="25"/>
  <c r="AP1419" i="25"/>
  <c r="AP1864" i="25"/>
  <c r="CP1864" i="25" s="1"/>
  <c r="J1864" i="1" s="1"/>
  <c r="AP2696" i="25"/>
  <c r="AP2970" i="25"/>
  <c r="AP3785" i="25"/>
  <c r="AP4054" i="25"/>
  <c r="CP4054" i="25" s="1"/>
  <c r="J4054" i="1" s="1"/>
  <c r="AP4896" i="25"/>
  <c r="AP5437" i="25"/>
  <c r="AP5728" i="25"/>
  <c r="AP6137" i="25"/>
  <c r="AP6592" i="25"/>
  <c r="AP7259" i="25"/>
  <c r="AP7765" i="25"/>
  <c r="CP7765" i="25" s="1"/>
  <c r="J7765" i="1" s="1"/>
  <c r="AP8339" i="25"/>
  <c r="AP417" i="25"/>
  <c r="CP417" i="25" s="1"/>
  <c r="J417" i="1" s="1"/>
  <c r="AP272" i="25"/>
  <c r="AP937" i="25"/>
  <c r="AP1392" i="25"/>
  <c r="CP1392" i="25" s="1"/>
  <c r="J1392" i="1" s="1"/>
  <c r="AP1973" i="25"/>
  <c r="AP2256" i="25"/>
  <c r="AP3071" i="25"/>
  <c r="AP3345" i="25"/>
  <c r="AP4163" i="25"/>
  <c r="AP4456" i="25"/>
  <c r="CP4456" i="25" s="1"/>
  <c r="J4456" i="1" s="1"/>
  <c r="AP4996" i="25"/>
  <c r="AP5557" i="25"/>
  <c r="AP6163" i="25"/>
  <c r="AP6690" i="25"/>
  <c r="CP6690" i="25" s="1"/>
  <c r="J6690" i="1" s="1"/>
  <c r="AP7242" i="25"/>
  <c r="AP7748" i="25"/>
  <c r="CP7748" i="25" s="1"/>
  <c r="J7748" i="1" s="1"/>
  <c r="AP8232" i="25"/>
  <c r="AP8765" i="25"/>
  <c r="CP8765" i="25" s="1"/>
  <c r="J8765" i="1" s="1"/>
  <c r="AP685" i="25"/>
  <c r="AP886" i="25"/>
  <c r="AP1823" i="25"/>
  <c r="AP2074" i="25"/>
  <c r="AP2357" i="25"/>
  <c r="AP3180" i="25"/>
  <c r="AP3446" i="25"/>
  <c r="AP4264" i="25"/>
  <c r="AP4565" i="25"/>
  <c r="AP5118" i="25"/>
  <c r="AP5663" i="25"/>
  <c r="CP5663" i="25" s="1"/>
  <c r="J5663" i="1" s="1"/>
  <c r="AP6395" i="25"/>
  <c r="CP6395" i="25" s="1"/>
  <c r="J6395" i="1" s="1"/>
  <c r="AP6527" i="25"/>
  <c r="AP7244" i="25"/>
  <c r="AP7595" i="25"/>
  <c r="AP8222" i="25"/>
  <c r="AP8704" i="25"/>
  <c r="AP245" i="25"/>
  <c r="CP245" i="25" s="1"/>
  <c r="J245" i="1" s="1"/>
  <c r="AP979" i="25"/>
  <c r="CP979" i="25" s="1"/>
  <c r="J979" i="1" s="1"/>
  <c r="AP1469" i="25"/>
  <c r="AP2201" i="25"/>
  <c r="CP2201" i="25" s="1"/>
  <c r="J2201" i="1" s="1"/>
  <c r="AP2466" i="25"/>
  <c r="AP3289" i="25"/>
  <c r="AP3555" i="25"/>
  <c r="CP3555" i="25" s="1"/>
  <c r="J3555" i="1" s="1"/>
  <c r="AP4373" i="25"/>
  <c r="CP4373" i="25" s="1"/>
  <c r="J4373" i="1" s="1"/>
  <c r="AP4666" i="25"/>
  <c r="CP4666" i="25" s="1"/>
  <c r="J4666" i="1" s="1"/>
  <c r="AP4947" i="25"/>
  <c r="AP5492" i="25"/>
  <c r="CP5492" i="25" s="1"/>
  <c r="J5492" i="1" s="1"/>
  <c r="AP6122" i="25"/>
  <c r="CP6122" i="25" s="1"/>
  <c r="J6122" i="1" s="1"/>
  <c r="AP6633" i="25"/>
  <c r="AP7162" i="25"/>
  <c r="AP7687" i="25"/>
  <c r="CP7687" i="25" s="1"/>
  <c r="J7687" i="1" s="1"/>
  <c r="AP8116" i="25"/>
  <c r="CP8116" i="25" s="1"/>
  <c r="J8116" i="1" s="1"/>
  <c r="AP8641" i="25"/>
  <c r="AP650" i="25"/>
  <c r="AP1342" i="25"/>
  <c r="AP1442" i="25"/>
  <c r="CP1442" i="25" s="1"/>
  <c r="J1442" i="1" s="1"/>
  <c r="AP1761" i="25"/>
  <c r="AP2567" i="25"/>
  <c r="CP2567" i="25" s="1"/>
  <c r="J2567" i="1" s="1"/>
  <c r="AP2849" i="25"/>
  <c r="CP2849" i="25" s="1"/>
  <c r="J2849" i="1" s="1"/>
  <c r="AP3664" i="25"/>
  <c r="AP3933" i="25"/>
  <c r="CP3933" i="25" s="1"/>
  <c r="J3933" i="1" s="1"/>
  <c r="AP4775" i="25"/>
  <c r="AP5053" i="25"/>
  <c r="CP5053" i="25" s="1"/>
  <c r="J5053" i="1" s="1"/>
  <c r="AP5598" i="25"/>
  <c r="AP6156" i="25"/>
  <c r="AP6731" i="25"/>
  <c r="CP6731" i="25" s="1"/>
  <c r="J6731" i="1" s="1"/>
  <c r="AP7012" i="25"/>
  <c r="AP7485" i="25"/>
  <c r="AP8058" i="25"/>
  <c r="CP8058" i="25" s="1"/>
  <c r="J8058" i="1" s="1"/>
  <c r="AP8576" i="25"/>
  <c r="AP210" i="25"/>
  <c r="CP210" i="25" s="1"/>
  <c r="J210" i="1" s="1"/>
  <c r="AP904" i="25"/>
  <c r="AP1005" i="25"/>
  <c r="AP1870" i="25"/>
  <c r="CP1870" i="25" s="1"/>
  <c r="J1870" i="1" s="1"/>
  <c r="AP2668" i="25"/>
  <c r="CP2668" i="25" s="1"/>
  <c r="J2668" i="1" s="1"/>
  <c r="AP2950" i="25"/>
  <c r="AP3773" i="25"/>
  <c r="AP4034" i="25"/>
  <c r="AP4876" i="25"/>
  <c r="CP4876" i="25" s="1"/>
  <c r="J4876" i="1" s="1"/>
  <c r="AP5159" i="25"/>
  <c r="CP5159" i="25" s="1"/>
  <c r="J5159" i="1" s="1"/>
  <c r="AP5426" i="25"/>
  <c r="AP5993" i="25"/>
  <c r="CP5993" i="25" s="1"/>
  <c r="J5993" i="1" s="1"/>
  <c r="AP6294" i="25"/>
  <c r="AP6849" i="25"/>
  <c r="CP6849" i="25" s="1"/>
  <c r="J6849" i="1" s="1"/>
  <c r="AP7577" i="25"/>
  <c r="AP8041" i="25"/>
  <c r="CP8041" i="25" s="1"/>
  <c r="J8041" i="1" s="1"/>
  <c r="AP8520" i="25"/>
  <c r="AP615" i="25"/>
  <c r="AP462" i="25"/>
  <c r="CP462" i="25" s="1"/>
  <c r="J462" i="1" s="1"/>
  <c r="AP1106" i="25"/>
  <c r="AP1971" i="25"/>
  <c r="CP1971" i="25" s="1"/>
  <c r="J1971" i="1" s="1"/>
  <c r="AP2228" i="25"/>
  <c r="AP3059" i="25"/>
  <c r="CP3059" i="25" s="1"/>
  <c r="J3059" i="1" s="1"/>
  <c r="AP3333" i="25"/>
  <c r="AP4143" i="25"/>
  <c r="CP4143" i="25" s="1"/>
  <c r="J4143" i="1" s="1"/>
  <c r="AP4436" i="25"/>
  <c r="CP4436" i="25" s="1"/>
  <c r="J4436" i="1" s="1"/>
  <c r="AP4713" i="25"/>
  <c r="CP4713" i="25" s="1"/>
  <c r="J4713" i="1" s="1"/>
  <c r="AP5263" i="25"/>
  <c r="CP5263" i="25" s="1"/>
  <c r="J5263" i="1" s="1"/>
  <c r="AP5822" i="25"/>
  <c r="CP5822" i="25" s="1"/>
  <c r="J5822" i="1" s="1"/>
  <c r="AP6397" i="25"/>
  <c r="CP6397" i="25" s="1"/>
  <c r="J6397" i="1" s="1"/>
  <c r="AP6947" i="25"/>
  <c r="AP7427" i="25"/>
  <c r="AP7984" i="25"/>
  <c r="CP7984" i="25" s="1"/>
  <c r="J7984" i="1" s="1"/>
  <c r="AP8514" i="25"/>
  <c r="AP175" i="25"/>
  <c r="CP175" i="25" s="1"/>
  <c r="J175" i="1" s="1"/>
  <c r="AP22" i="25"/>
  <c r="AP1465" i="25"/>
  <c r="CP1465" i="25" s="1"/>
  <c r="J1465" i="1" s="1"/>
  <c r="AP1535" i="25"/>
  <c r="CP1535" i="25" s="1"/>
  <c r="J1535" i="1" s="1"/>
  <c r="AP2337" i="25"/>
  <c r="CP2337" i="25" s="1"/>
  <c r="J2337" i="1" s="1"/>
  <c r="AP3160" i="25"/>
  <c r="AP3434" i="25"/>
  <c r="AP3703" i="25"/>
  <c r="CP3703" i="25" s="1"/>
  <c r="J3703" i="1" s="1"/>
  <c r="AP3996" i="25"/>
  <c r="AP4822" i="25"/>
  <c r="AP5369" i="25"/>
  <c r="CP5369" i="25" s="1"/>
  <c r="J5369" i="1" s="1"/>
  <c r="AP5928" i="25"/>
  <c r="CP5928" i="25" s="1"/>
  <c r="J5928" i="1" s="1"/>
  <c r="AP6503" i="25"/>
  <c r="CP6503" i="25" s="1"/>
  <c r="J6503" i="1" s="1"/>
  <c r="AP7053" i="25"/>
  <c r="AP7386" i="25"/>
  <c r="CP7386" i="25" s="1"/>
  <c r="J7386" i="1" s="1"/>
  <c r="AP7940" i="25"/>
  <c r="CP7940" i="25" s="1"/>
  <c r="J7940" i="1" s="1"/>
  <c r="AP8431" i="25"/>
  <c r="AP588" i="25"/>
  <c r="AP443" i="25"/>
  <c r="AP1023" i="25"/>
  <c r="CP1023" i="25" s="1"/>
  <c r="J1023" i="1" s="1"/>
  <c r="AP1580" i="25"/>
  <c r="CP1580" i="25" s="1"/>
  <c r="J1580" i="1" s="1"/>
  <c r="AP2438" i="25"/>
  <c r="CP2438" i="25" s="1"/>
  <c r="J2438" i="1" s="1"/>
  <c r="AP2723" i="25"/>
  <c r="AP2997" i="25"/>
  <c r="AP3820" i="25"/>
  <c r="AP4081" i="25"/>
  <c r="CP4081" i="25" s="1"/>
  <c r="J4081" i="1" s="1"/>
  <c r="AP4923" i="25"/>
  <c r="AP5467" i="25"/>
  <c r="AP5757" i="25"/>
  <c r="AP6332" i="25"/>
  <c r="AP6890" i="25"/>
  <c r="AP7361" i="25"/>
  <c r="AP7907" i="25"/>
  <c r="CP7907" i="25" s="1"/>
  <c r="J7907" i="1" s="1"/>
  <c r="AP8377" i="25"/>
  <c r="CP8377" i="25" s="1"/>
  <c r="J8377" i="1" s="1"/>
  <c r="AP148" i="25"/>
  <c r="AP848" i="25"/>
  <c r="AP1124" i="25"/>
  <c r="CP1124" i="25" s="1"/>
  <c r="J1124" i="1" s="1"/>
  <c r="AP1555" i="25"/>
  <c r="AP2000" i="25"/>
  <c r="CP2000" i="25" s="1"/>
  <c r="J2000" i="1" s="1"/>
  <c r="AP2283" i="25"/>
  <c r="AP3106" i="25"/>
  <c r="AP3380" i="25"/>
  <c r="CP3380" i="25" s="1"/>
  <c r="J3380" i="1" s="1"/>
  <c r="AP4190" i="25"/>
  <c r="AP4483" i="25"/>
  <c r="CP4483" i="25" s="1"/>
  <c r="J4483" i="1" s="1"/>
  <c r="AP5304" i="25"/>
  <c r="CP5304" i="25" s="1"/>
  <c r="J5304" i="1" s="1"/>
  <c r="AP5863" i="25"/>
  <c r="AP6323" i="25"/>
  <c r="CP6323" i="25" s="1"/>
  <c r="J6323" i="1" s="1"/>
  <c r="AP6728" i="25"/>
  <c r="AP7262" i="25"/>
  <c r="AP7784" i="25"/>
  <c r="AP8329" i="25"/>
  <c r="AP553" i="25"/>
  <c r="CP553" i="25" s="1"/>
  <c r="J553" i="1" s="1"/>
  <c r="AP408" i="25"/>
  <c r="CP408" i="25" s="1"/>
  <c r="J408" i="1" s="1"/>
  <c r="AP1073" i="25"/>
  <c r="AP1528" i="25"/>
  <c r="CP1528" i="25" s="1"/>
  <c r="J1528" i="1" s="1"/>
  <c r="AP2109" i="25"/>
  <c r="AP2392" i="25"/>
  <c r="AP3207" i="25"/>
  <c r="CP3207" i="25" s="1"/>
  <c r="J3207" i="1" s="1"/>
  <c r="AP3481" i="25"/>
  <c r="CP3481" i="25" s="1"/>
  <c r="J3481" i="1" s="1"/>
  <c r="AP4299" i="25"/>
  <c r="AP4592" i="25"/>
  <c r="CP4592" i="25" s="1"/>
  <c r="J4592" i="1" s="1"/>
  <c r="AP5132" i="25"/>
  <c r="AP5693" i="25"/>
  <c r="AP6062" i="25"/>
  <c r="CP6062" i="25" s="1"/>
  <c r="J6062" i="1" s="1"/>
  <c r="AP6557" i="25"/>
  <c r="CP6557" i="25" s="1"/>
  <c r="J6557" i="1" s="1"/>
  <c r="AP7237" i="25"/>
  <c r="CP7237" i="25" s="1"/>
  <c r="J7237" i="1" s="1"/>
  <c r="AP7933" i="25"/>
  <c r="AP8286" i="25"/>
  <c r="AP113" i="25"/>
  <c r="AP821" i="25"/>
  <c r="AP1022" i="25"/>
  <c r="CP1022" i="25" s="1"/>
  <c r="J1022" i="1" s="1"/>
  <c r="AP1914" i="25"/>
  <c r="AP1669" i="25"/>
  <c r="AP2493" i="25"/>
  <c r="AP2767" i="25"/>
  <c r="AP3582" i="25"/>
  <c r="AP3859" i="25"/>
  <c r="AP4701" i="25"/>
  <c r="AP4969" i="25"/>
  <c r="CP4969" i="25" s="1"/>
  <c r="J4969" i="1" s="1"/>
  <c r="AP5530" i="25"/>
  <c r="AP6096" i="25"/>
  <c r="CP6096" i="25" s="1"/>
  <c r="J6096" i="1" s="1"/>
  <c r="AP6663" i="25"/>
  <c r="AP7073" i="25"/>
  <c r="AP7614" i="25"/>
  <c r="AP8212" i="25"/>
  <c r="AP8715" i="25"/>
  <c r="AP381" i="25"/>
  <c r="CP381" i="25" s="1"/>
  <c r="J381" i="1" s="1"/>
  <c r="AP1115" i="25"/>
  <c r="AP1605" i="25"/>
  <c r="AP2172" i="25"/>
  <c r="AP2602" i="25"/>
  <c r="CP2602" i="25" s="1"/>
  <c r="J2602" i="1" s="1"/>
  <c r="AP2876" i="25"/>
  <c r="CP2876" i="25" s="1"/>
  <c r="J2876" i="1" s="1"/>
  <c r="AP3691" i="25"/>
  <c r="AP3960" i="25"/>
  <c r="AP4802" i="25"/>
  <c r="CP4802" i="25" s="1"/>
  <c r="J4802" i="1" s="1"/>
  <c r="AP5083" i="25"/>
  <c r="AP5628" i="25"/>
  <c r="AP6021" i="25"/>
  <c r="AP6769" i="25"/>
  <c r="CP6769" i="25" s="1"/>
  <c r="J6769" i="1" s="1"/>
  <c r="AP7165" i="25"/>
  <c r="AP7710" i="25"/>
  <c r="AP8106" i="25"/>
  <c r="AP8658" i="25"/>
  <c r="AP786" i="25"/>
  <c r="AP1478" i="25"/>
  <c r="AP1578" i="25"/>
  <c r="AP1897" i="25"/>
  <c r="AP2703" i="25"/>
  <c r="AP2985" i="25"/>
  <c r="AP3800" i="25"/>
  <c r="AP4069" i="25"/>
  <c r="AP4911" i="25"/>
  <c r="AP5189" i="25"/>
  <c r="AP5734" i="25"/>
  <c r="AP6063" i="25"/>
  <c r="AP6598" i="25"/>
  <c r="AP7148" i="25"/>
  <c r="CP7148" i="25" s="1"/>
  <c r="J7148" i="1" s="1"/>
  <c r="AP7504" i="25"/>
  <c r="AP8144" i="25"/>
  <c r="AP8630" i="25"/>
  <c r="AP346" i="25"/>
  <c r="CP346" i="25" s="1"/>
  <c r="J346" i="1" s="1"/>
  <c r="AP1040" i="25"/>
  <c r="CP1040" i="25" s="1"/>
  <c r="J1040" i="1" s="1"/>
  <c r="AP1141" i="25"/>
  <c r="CP1141" i="25" s="1"/>
  <c r="J1141" i="1" s="1"/>
  <c r="AP2006" i="25"/>
  <c r="AP2263" i="25"/>
  <c r="AP3086" i="25"/>
  <c r="AP3360" i="25"/>
  <c r="CP3360" i="25" s="1"/>
  <c r="J3360" i="1" s="1"/>
  <c r="AP4170" i="25"/>
  <c r="CP4170" i="25" s="1"/>
  <c r="J4170" i="1" s="1"/>
  <c r="AP4471" i="25"/>
  <c r="CP4471" i="25" s="1"/>
  <c r="J4471" i="1" s="1"/>
  <c r="AP5018" i="25"/>
  <c r="CP5018" i="25" s="1"/>
  <c r="J5018" i="1" s="1"/>
  <c r="AP5563" i="25"/>
  <c r="AP5852" i="25"/>
  <c r="CP5852" i="25" s="1"/>
  <c r="J5852" i="1" s="1"/>
  <c r="AP6430" i="25"/>
  <c r="CP6430" i="25" s="1"/>
  <c r="J6430" i="1" s="1"/>
  <c r="AP6985" i="25"/>
  <c r="AP7471" i="25"/>
  <c r="CP7471" i="25" s="1"/>
  <c r="J7471" i="1" s="1"/>
  <c r="AP8044" i="25"/>
  <c r="CP8044" i="25" s="1"/>
  <c r="J8044" i="1" s="1"/>
  <c r="AP8562" i="25"/>
  <c r="CP8562" i="25" s="1"/>
  <c r="J8562" i="1" s="1"/>
  <c r="AP751" i="25"/>
  <c r="CP751" i="25" s="1"/>
  <c r="J751" i="1" s="1"/>
  <c r="AP598" i="25"/>
  <c r="CP598" i="25" s="1"/>
  <c r="J598" i="1" s="1"/>
  <c r="AP1660" i="25"/>
  <c r="AP2107" i="25"/>
  <c r="CP2107" i="25" s="1"/>
  <c r="J2107" i="1" s="1"/>
  <c r="AP2364" i="25"/>
  <c r="AP3195" i="25"/>
  <c r="AP3469" i="25"/>
  <c r="CP3469" i="25" s="1"/>
  <c r="J3469" i="1" s="1"/>
  <c r="AP4279" i="25"/>
  <c r="CP4279" i="25" s="1"/>
  <c r="J4279" i="1" s="1"/>
  <c r="AP4572" i="25"/>
  <c r="AP4849" i="25"/>
  <c r="CP4849" i="25" s="1"/>
  <c r="J4849" i="1" s="1"/>
  <c r="AP5399" i="25"/>
  <c r="CP5399" i="25" s="1"/>
  <c r="J5399" i="1" s="1"/>
  <c r="AP5958" i="25"/>
  <c r="AP6264" i="25"/>
  <c r="CP6264" i="25" s="1"/>
  <c r="J6264" i="1" s="1"/>
  <c r="AP6814" i="25"/>
  <c r="CP6814" i="25" s="1"/>
  <c r="J6814" i="1" s="1"/>
  <c r="AP7563" i="25"/>
  <c r="AP7987" i="25"/>
  <c r="CP7987" i="25" s="1"/>
  <c r="J7987" i="1" s="1"/>
  <c r="AP8501" i="25"/>
  <c r="CP8501" i="25" s="1"/>
  <c r="J8501" i="1" s="1"/>
  <c r="AP311" i="25"/>
  <c r="AP158" i="25"/>
  <c r="CP158" i="25" s="1"/>
  <c r="J158" i="1" s="1"/>
  <c r="AP1601" i="25"/>
  <c r="CP1601" i="25" s="1"/>
  <c r="J1601" i="1" s="1"/>
  <c r="AP1667" i="25"/>
  <c r="CP1667" i="25" s="1"/>
  <c r="J1667" i="1" s="1"/>
  <c r="AP2473" i="25"/>
  <c r="CP2473" i="25" s="1"/>
  <c r="J2473" i="1" s="1"/>
  <c r="AP2755" i="25"/>
  <c r="CP2755" i="25" s="1"/>
  <c r="J2755" i="1" s="1"/>
  <c r="AP3570" i="25"/>
  <c r="AP3839" i="25"/>
  <c r="CP3839" i="25" s="1"/>
  <c r="J3839" i="1" s="1"/>
  <c r="AP4132" i="25"/>
  <c r="CP4132" i="25" s="1"/>
  <c r="J4132" i="1" s="1"/>
  <c r="AP4409" i="25"/>
  <c r="CP4409" i="25" s="1"/>
  <c r="J4409" i="1" s="1"/>
  <c r="AP5228" i="25"/>
  <c r="AP5787" i="25"/>
  <c r="CP5787" i="25" s="1"/>
  <c r="J5787" i="1" s="1"/>
  <c r="AP6362" i="25"/>
  <c r="AP6920" i="25"/>
  <c r="AP7389" i="25"/>
  <c r="AP7943" i="25"/>
  <c r="AP8461" i="25"/>
  <c r="CP8461" i="25" s="1"/>
  <c r="J8461" i="1" s="1"/>
  <c r="AP724" i="25"/>
  <c r="CP724" i="25" s="1"/>
  <c r="J724" i="1" s="1"/>
  <c r="AP579" i="25"/>
  <c r="CP579" i="25" s="1"/>
  <c r="J579" i="1" s="1"/>
  <c r="AP1159" i="25"/>
  <c r="AP2031" i="25"/>
  <c r="AP2574" i="25"/>
  <c r="CP2574" i="25" s="1"/>
  <c r="J2574" i="1" s="1"/>
  <c r="AP2856" i="25"/>
  <c r="AP3133" i="25"/>
  <c r="AP3399" i="25"/>
  <c r="AP4217" i="25"/>
  <c r="AP4518" i="25"/>
  <c r="CP4518" i="25" s="1"/>
  <c r="J4518" i="1" s="1"/>
  <c r="AP5334" i="25"/>
  <c r="CP5334" i="25" s="1"/>
  <c r="J5334" i="1" s="1"/>
  <c r="AP5893" i="25"/>
  <c r="CP5893" i="25" s="1"/>
  <c r="J5893" i="1" s="1"/>
  <c r="AP6468" i="25"/>
  <c r="CP6468" i="25" s="1"/>
  <c r="J6468" i="1" s="1"/>
  <c r="AP7026" i="25"/>
  <c r="AP7348" i="25"/>
  <c r="CP7348" i="25" s="1"/>
  <c r="J7348" i="1" s="1"/>
  <c r="AP7910" i="25"/>
  <c r="AP8418" i="25"/>
  <c r="CP8418" i="25" s="1"/>
  <c r="J8418" i="1" s="1"/>
  <c r="AP284" i="25"/>
  <c r="CP284" i="25" s="1"/>
  <c r="J284" i="1" s="1"/>
  <c r="AP139" i="25"/>
  <c r="AP1698" i="25"/>
  <c r="CP1698" i="25" s="1"/>
  <c r="J1698" i="1" s="1"/>
  <c r="AP1276" i="25"/>
  <c r="AP2136" i="25"/>
  <c r="CP2136" i="25" s="1"/>
  <c r="J2136" i="1" s="1"/>
  <c r="AP2419" i="25"/>
  <c r="CP2419" i="25" s="1"/>
  <c r="J2419" i="1" s="1"/>
  <c r="AP3242" i="25"/>
  <c r="CP3242" i="25" s="1"/>
  <c r="J3242" i="1" s="1"/>
  <c r="AP3516" i="25"/>
  <c r="CP3516" i="25" s="1"/>
  <c r="J3516" i="1" s="1"/>
  <c r="AP4326" i="25"/>
  <c r="AP4619" i="25"/>
  <c r="CP4619" i="25" s="1"/>
  <c r="J4619" i="1" s="1"/>
  <c r="AP5440" i="25"/>
  <c r="CP5440" i="25" s="1"/>
  <c r="J5440" i="1" s="1"/>
  <c r="AP5999" i="25"/>
  <c r="CP5999" i="25" s="1"/>
  <c r="J5999" i="1" s="1"/>
  <c r="AP6289" i="25"/>
  <c r="AP6863" i="25"/>
  <c r="CP6863" i="25" s="1"/>
  <c r="J6863" i="1" s="1"/>
  <c r="AP7265" i="25"/>
  <c r="CP7265" i="25" s="1"/>
  <c r="J7265" i="1" s="1"/>
  <c r="AP7739" i="25"/>
  <c r="CP7739" i="25" s="1"/>
  <c r="J7739" i="1" s="1"/>
  <c r="AP8353" i="25"/>
  <c r="AP689" i="25"/>
  <c r="AP544" i="25"/>
  <c r="CP544" i="25" s="1"/>
  <c r="J544" i="1" s="1"/>
  <c r="AP1209" i="25"/>
  <c r="AP1251" i="25"/>
  <c r="AP1696" i="25"/>
  <c r="AP2528" i="25"/>
  <c r="CP2528" i="25" s="1"/>
  <c r="J2528" i="1" s="1"/>
  <c r="AP2802" i="25"/>
  <c r="CP2802" i="25" s="1"/>
  <c r="J2802" i="1" s="1"/>
  <c r="AP3617" i="25"/>
  <c r="AP3886" i="25"/>
  <c r="AP4728" i="25"/>
  <c r="CP4728" i="25" s="1"/>
  <c r="J4728" i="1" s="1"/>
  <c r="AP5269" i="25"/>
  <c r="CP5269" i="25" s="1"/>
  <c r="J5269" i="1" s="1"/>
  <c r="AP5560" i="25"/>
  <c r="AP6198" i="25"/>
  <c r="CP6198" i="25" s="1"/>
  <c r="J6198" i="1" s="1"/>
  <c r="AP6693" i="25"/>
  <c r="CP6693" i="25" s="1"/>
  <c r="J6693" i="1" s="1"/>
  <c r="AP7240" i="25"/>
  <c r="AP7706" i="25"/>
  <c r="AP8244" i="25"/>
  <c r="AP249" i="25"/>
  <c r="CP249" i="25" s="1"/>
  <c r="J249" i="1" s="1"/>
  <c r="AP104" i="25"/>
  <c r="AP1158" i="25"/>
  <c r="AP2020" i="25"/>
  <c r="AP1805" i="25"/>
  <c r="AP2629" i="25"/>
  <c r="AP2903" i="25"/>
  <c r="AP3718" i="25"/>
  <c r="CP3718" i="25" s="1"/>
  <c r="J3718" i="1" s="1"/>
  <c r="AP3995" i="25"/>
  <c r="CP3995" i="25" s="1"/>
  <c r="J3995" i="1" s="1"/>
  <c r="AP4837" i="25"/>
  <c r="CP4837" i="25" s="1"/>
  <c r="J4837" i="1" s="1"/>
  <c r="AP5105" i="25"/>
  <c r="AP5666" i="25"/>
  <c r="AP6232" i="25"/>
  <c r="AP6522" i="25"/>
  <c r="CP6522" i="25" s="1"/>
  <c r="J6522" i="1" s="1"/>
  <c r="AP7207" i="25"/>
  <c r="AP7814" i="25"/>
  <c r="CP7814" i="25" s="1"/>
  <c r="J7814" i="1" s="1"/>
  <c r="AP8194" i="25"/>
  <c r="CP8194" i="25" s="1"/>
  <c r="J8194" i="1" s="1"/>
  <c r="AP8727" i="25"/>
  <c r="AP517" i="25"/>
  <c r="AP1687" i="25"/>
  <c r="AP1711" i="25"/>
  <c r="CP1711" i="25" s="1"/>
  <c r="J1711" i="1" s="1"/>
  <c r="AP2143" i="25"/>
  <c r="CP2143" i="25" s="1"/>
  <c r="J2143" i="1" s="1"/>
  <c r="AP2738" i="25"/>
  <c r="AP3012" i="25"/>
  <c r="AP3827" i="25"/>
  <c r="CP3827" i="25" s="1"/>
  <c r="J3827" i="1" s="1"/>
  <c r="AP4096" i="25"/>
  <c r="AP4397" i="25"/>
  <c r="CP4397" i="25" s="1"/>
  <c r="J4397" i="1" s="1"/>
  <c r="AP4950" i="25"/>
  <c r="AP5495" i="25"/>
  <c r="CP5495" i="25" s="1"/>
  <c r="J5495" i="1" s="1"/>
  <c r="AP6157" i="25"/>
  <c r="AP6628" i="25"/>
  <c r="CP6628" i="25" s="1"/>
  <c r="J6628" i="1" s="1"/>
  <c r="AP7176" i="25"/>
  <c r="CP7176" i="25" s="1"/>
  <c r="J7176" i="1" s="1"/>
  <c r="AP7669" i="25"/>
  <c r="CP7669" i="25" s="1"/>
  <c r="J7669" i="1" s="1"/>
  <c r="AP8184" i="25"/>
  <c r="CP8184" i="25" s="1"/>
  <c r="J8184" i="1" s="1"/>
  <c r="AP8694" i="25"/>
  <c r="AP77" i="25"/>
  <c r="AP1614" i="25"/>
  <c r="CP1614" i="25" s="1"/>
  <c r="J1614" i="1" s="1"/>
  <c r="AP1301" i="25"/>
  <c r="AP2033" i="25"/>
  <c r="AP2298" i="25"/>
  <c r="AP3121" i="25"/>
  <c r="CP3121" i="25" s="1"/>
  <c r="J3121" i="1" s="1"/>
  <c r="AP3387" i="25"/>
  <c r="AP4205" i="25"/>
  <c r="AP4498" i="25"/>
  <c r="AP5056" i="25"/>
  <c r="CP5056" i="25" s="1"/>
  <c r="J5056" i="1" s="1"/>
  <c r="AP5601" i="25"/>
  <c r="CP5601" i="25" s="1"/>
  <c r="J5601" i="1" s="1"/>
  <c r="AP6199" i="25"/>
  <c r="AP6734" i="25"/>
  <c r="AP7159" i="25"/>
  <c r="CP7159" i="25" s="1"/>
  <c r="J7159" i="1" s="1"/>
  <c r="AP7636" i="25"/>
  <c r="AP8094" i="25"/>
  <c r="CP8094" i="25" s="1"/>
  <c r="J8094" i="1" s="1"/>
  <c r="AP8628" i="25"/>
  <c r="AP482" i="25"/>
  <c r="AP1176" i="25"/>
  <c r="AP1274" i="25"/>
  <c r="CP1274" i="25" s="1"/>
  <c r="J1274" i="1" s="1"/>
  <c r="AP2142" i="25"/>
  <c r="CP2142" i="25" s="1"/>
  <c r="J2142" i="1" s="1"/>
  <c r="AP2399" i="25"/>
  <c r="AP3222" i="25"/>
  <c r="CP3222" i="25" s="1"/>
  <c r="J3222" i="1" s="1"/>
  <c r="AP3496" i="25"/>
  <c r="CP3496" i="25" s="1"/>
  <c r="J3496" i="1" s="1"/>
  <c r="AP4306" i="25"/>
  <c r="AP4607" i="25"/>
  <c r="CP4607" i="25" s="1"/>
  <c r="J4607" i="1" s="1"/>
  <c r="AP5154" i="25"/>
  <c r="AP5699" i="25"/>
  <c r="AP5988" i="25"/>
  <c r="CP5988" i="25" s="1"/>
  <c r="J5988" i="1" s="1"/>
  <c r="AP6563" i="25"/>
  <c r="AP6844" i="25"/>
  <c r="CP6844" i="25" s="1"/>
  <c r="J6844" i="1" s="1"/>
  <c r="AP7490" i="25"/>
  <c r="AP8047" i="25"/>
  <c r="CP8047" i="25" s="1"/>
  <c r="J8047" i="1" s="1"/>
  <c r="AP8583" i="25"/>
  <c r="CP8583" i="25" s="1"/>
  <c r="J8583" i="1" s="1"/>
  <c r="AP42" i="25"/>
  <c r="AP734" i="25"/>
  <c r="AP1932" i="25"/>
  <c r="AP1702" i="25"/>
  <c r="AP2500" i="25"/>
  <c r="AP2782" i="25"/>
  <c r="AP3605" i="25"/>
  <c r="CP3605" i="25" s="1"/>
  <c r="J3605" i="1" s="1"/>
  <c r="AP3866" i="25"/>
  <c r="AP4708" i="25"/>
  <c r="CP4708" i="25" s="1"/>
  <c r="J4708" i="1" s="1"/>
  <c r="AP4991" i="25"/>
  <c r="AP5258" i="25"/>
  <c r="AP5825" i="25"/>
  <c r="CP5825" i="25" s="1"/>
  <c r="J5825" i="1" s="1"/>
  <c r="AP6400" i="25"/>
  <c r="AP6950" i="25"/>
  <c r="CP6950" i="25" s="1"/>
  <c r="J6950" i="1" s="1"/>
  <c r="AP7582" i="25"/>
  <c r="CP7582" i="25" s="1"/>
  <c r="J7582" i="1" s="1"/>
  <c r="AP7998" i="25"/>
  <c r="AP8511" i="25"/>
  <c r="CP8511" i="25" s="1"/>
  <c r="J8511" i="1" s="1"/>
  <c r="AP447" i="25"/>
  <c r="AP294" i="25"/>
  <c r="CP294" i="25" s="1"/>
  <c r="J294" i="1" s="1"/>
  <c r="AP938" i="25"/>
  <c r="AP1803" i="25"/>
  <c r="AP2609" i="25"/>
  <c r="AP2891" i="25"/>
  <c r="AP3706" i="25"/>
  <c r="AP3975" i="25"/>
  <c r="AP4268" i="25"/>
  <c r="CP4268" i="25" s="1"/>
  <c r="J4268" i="1" s="1"/>
  <c r="AP4545" i="25"/>
  <c r="AP5364" i="25"/>
  <c r="AP5923" i="25"/>
  <c r="AP6498" i="25"/>
  <c r="AP7056" i="25"/>
  <c r="AP7392" i="25"/>
  <c r="CP7392" i="25" s="1"/>
  <c r="J7392" i="1" s="1"/>
  <c r="AP7946" i="25"/>
  <c r="AP8454" i="25"/>
  <c r="AP7" i="25"/>
  <c r="AP715" i="25"/>
  <c r="AP1297" i="25"/>
  <c r="AP1367" i="25"/>
  <c r="AP2710" i="25"/>
  <c r="AP2992" i="25"/>
  <c r="CP2992" i="25" s="1"/>
  <c r="J2992" i="1" s="1"/>
  <c r="AP3269" i="25"/>
  <c r="CP3269" i="25" s="1"/>
  <c r="J3269" i="1" s="1"/>
  <c r="AP3535" i="25"/>
  <c r="AP4353" i="25"/>
  <c r="AP4654" i="25"/>
  <c r="CP4654" i="25" s="1"/>
  <c r="J4654" i="1" s="1"/>
  <c r="AP5470" i="25"/>
  <c r="AP5760" i="25"/>
  <c r="CP5760" i="25" s="1"/>
  <c r="J5760" i="1" s="1"/>
  <c r="AP6335" i="25"/>
  <c r="AP6885" i="25"/>
  <c r="AP7351" i="25"/>
  <c r="AP7905" i="25"/>
  <c r="AP8371" i="25"/>
  <c r="AP420" i="25"/>
  <c r="AP275" i="25"/>
  <c r="AP855" i="25"/>
  <c r="AP1412" i="25"/>
  <c r="AP2270" i="25"/>
  <c r="CP2270" i="25" s="1"/>
  <c r="J2270" i="1" s="1"/>
  <c r="AP2555" i="25"/>
  <c r="AP2829" i="25"/>
  <c r="AP3652" i="25"/>
  <c r="AP3913" i="25"/>
  <c r="CP3913" i="25" s="1"/>
  <c r="J3913" i="1" s="1"/>
  <c r="AP4755" i="25"/>
  <c r="AP5299" i="25"/>
  <c r="CP5299" i="25" s="1"/>
  <c r="J5299" i="1" s="1"/>
  <c r="AP5866" i="25"/>
  <c r="AP6425" i="25"/>
  <c r="AP6999" i="25"/>
  <c r="AP7324" i="25"/>
  <c r="AP7880" i="25"/>
  <c r="CP7880" i="25" s="1"/>
  <c r="J7880" i="1" s="1"/>
  <c r="AP8360" i="25"/>
  <c r="AP825" i="25"/>
  <c r="AP680" i="25"/>
  <c r="AP956" i="25"/>
  <c r="CP956" i="25" s="1"/>
  <c r="J956" i="1" s="1"/>
  <c r="AP1387" i="25"/>
  <c r="CP1387" i="25" s="1"/>
  <c r="J1387" i="1" s="1"/>
  <c r="AP1832" i="25"/>
  <c r="CP1832" i="25" s="1"/>
  <c r="J1832" i="1" s="1"/>
  <c r="AP2664" i="25"/>
  <c r="AP2938" i="25"/>
  <c r="CP2938" i="25" s="1"/>
  <c r="J2938" i="1" s="1"/>
  <c r="AP3753" i="25"/>
  <c r="AP4022" i="25"/>
  <c r="CP4022" i="25" s="1"/>
  <c r="J4022" i="1" s="1"/>
  <c r="AP4864" i="25"/>
  <c r="AP5405" i="25"/>
  <c r="CP5405" i="25" s="1"/>
  <c r="J5405" i="1" s="1"/>
  <c r="AP5696" i="25"/>
  <c r="AP6105" i="25"/>
  <c r="AP6560" i="25"/>
  <c r="AP7227" i="25"/>
  <c r="CP7227" i="25" s="1"/>
  <c r="J7227" i="1" s="1"/>
  <c r="AP7733" i="25"/>
  <c r="CP7733" i="25" s="1"/>
  <c r="J7733" i="1" s="1"/>
  <c r="AP8307" i="25"/>
  <c r="CP8307" i="25" s="1"/>
  <c r="J8307" i="1" s="1"/>
  <c r="AP385" i="25"/>
  <c r="AP240" i="25"/>
  <c r="CP240" i="25" s="1"/>
  <c r="J240" i="1" s="1"/>
  <c r="AP905" i="25"/>
  <c r="AP1360" i="25"/>
  <c r="CP1360" i="25" s="1"/>
  <c r="J1360" i="1" s="1"/>
  <c r="AP1941" i="25"/>
  <c r="AP2224" i="25"/>
  <c r="AP3039" i="25"/>
  <c r="CP3039" i="25" s="1"/>
  <c r="J3039" i="1" s="1"/>
  <c r="AP3313" i="25"/>
  <c r="CP3313" i="25" s="1"/>
  <c r="J3313" i="1" s="1"/>
  <c r="AP4131" i="25"/>
  <c r="AP4424" i="25"/>
  <c r="AP4964" i="25"/>
  <c r="AP5525" i="25"/>
  <c r="CP5525" i="25" s="1"/>
  <c r="J5525" i="1" s="1"/>
  <c r="AP6131" i="25"/>
  <c r="CP6131" i="25" s="1"/>
  <c r="J6131" i="1" s="1"/>
  <c r="AP6658" i="25"/>
  <c r="AP7210" i="25"/>
  <c r="AP7716" i="25"/>
  <c r="AP8269" i="25"/>
  <c r="CP8269" i="25" s="1"/>
  <c r="J8269" i="1" s="1"/>
  <c r="AP8759" i="25"/>
  <c r="AP653" i="25"/>
  <c r="AP1959" i="25"/>
  <c r="AP1802" i="25"/>
  <c r="AP2042" i="25"/>
  <c r="AP2325" i="25"/>
  <c r="AP3148" i="25"/>
  <c r="AP3414" i="25"/>
  <c r="AP4232" i="25"/>
  <c r="AP4533" i="25"/>
  <c r="AP5086" i="25"/>
  <c r="AP5631" i="25"/>
  <c r="AP6331" i="25"/>
  <c r="AP6764" i="25"/>
  <c r="AP7179" i="25"/>
  <c r="AP7680" i="25"/>
  <c r="AP8190" i="25"/>
  <c r="AP8730" i="25"/>
  <c r="AP213" i="25"/>
  <c r="AP947" i="25"/>
  <c r="CP947" i="25" s="1"/>
  <c r="J947" i="1" s="1"/>
  <c r="AP1437" i="25"/>
  <c r="AP2169" i="25"/>
  <c r="AP2434" i="25"/>
  <c r="AP3257" i="25"/>
  <c r="AP3523" i="25"/>
  <c r="AP4341" i="25"/>
  <c r="AP4634" i="25"/>
  <c r="AP5192" i="25"/>
  <c r="AP5737" i="25"/>
  <c r="AP6090" i="25"/>
  <c r="AP6601" i="25"/>
  <c r="AP7130" i="25"/>
  <c r="AP7655" i="25"/>
  <c r="AP8159" i="25"/>
  <c r="AP8678" i="25"/>
  <c r="CP8678" i="25" s="1"/>
  <c r="J8678" i="1" s="1"/>
  <c r="AP618" i="25"/>
  <c r="AP1310" i="25"/>
  <c r="AP1410" i="25"/>
  <c r="AP1729" i="25"/>
  <c r="CP1729" i="25" s="1"/>
  <c r="J1729" i="1" s="1"/>
  <c r="AP2535" i="25"/>
  <c r="AP2817" i="25"/>
  <c r="CP2817" i="25" s="1"/>
  <c r="J2817" i="1" s="1"/>
  <c r="AP3632" i="25"/>
  <c r="CP3632" i="25" s="1"/>
  <c r="J3632" i="1" s="1"/>
  <c r="AP3901" i="25"/>
  <c r="AP4743" i="25"/>
  <c r="CP4743" i="25" s="1"/>
  <c r="J4743" i="1" s="1"/>
  <c r="AP5021" i="25"/>
  <c r="AP5566" i="25"/>
  <c r="AP6124" i="25"/>
  <c r="CP6124" i="25" s="1"/>
  <c r="J6124" i="1" s="1"/>
  <c r="AP6699" i="25"/>
  <c r="AP6980" i="25"/>
  <c r="AP7681" i="25"/>
  <c r="AP8026" i="25"/>
  <c r="AP8610" i="25"/>
  <c r="AP178" i="25"/>
  <c r="AP872" i="25"/>
  <c r="CP872" i="25" s="1"/>
  <c r="J872" i="1" s="1"/>
  <c r="AP973" i="25"/>
  <c r="CP973" i="25" s="1"/>
  <c r="J973" i="1" s="1"/>
  <c r="AP1838" i="25"/>
  <c r="AP2636" i="25"/>
  <c r="AP2918" i="25"/>
  <c r="AP3741" i="25"/>
  <c r="AP4002" i="25"/>
  <c r="CP4002" i="25" s="1"/>
  <c r="J4002" i="1" s="1"/>
  <c r="AP4844" i="25"/>
  <c r="AP5127" i="25"/>
  <c r="AP5394" i="25"/>
  <c r="AP5961" i="25"/>
  <c r="AP6262" i="25"/>
  <c r="CP6262" i="25" s="1"/>
  <c r="J6262" i="1" s="1"/>
  <c r="AP6817" i="25"/>
  <c r="AP7545" i="25"/>
  <c r="CP7545" i="25" s="1"/>
  <c r="J7545" i="1" s="1"/>
  <c r="AP8009" i="25"/>
  <c r="AP8549" i="25"/>
  <c r="AP583" i="25"/>
  <c r="CP583" i="25" s="1"/>
  <c r="J583" i="1" s="1"/>
  <c r="AP430" i="25"/>
  <c r="CP430" i="25" s="1"/>
  <c r="J430" i="1" s="1"/>
  <c r="AP1074" i="25"/>
  <c r="CP1074" i="25" s="1"/>
  <c r="J1074" i="1" s="1"/>
  <c r="AP1939" i="25"/>
  <c r="AP2745" i="25"/>
  <c r="AP3027" i="25"/>
  <c r="CP3027" i="25" s="1"/>
  <c r="J3027" i="1" s="1"/>
  <c r="AP3301" i="25"/>
  <c r="CP3301" i="25" s="1"/>
  <c r="J3301" i="1" s="1"/>
  <c r="AP4111" i="25"/>
  <c r="CP4111" i="25" s="1"/>
  <c r="J4111" i="1" s="1"/>
  <c r="AP4404" i="25"/>
  <c r="CP4404" i="25" s="1"/>
  <c r="J4404" i="1" s="1"/>
  <c r="AP4681" i="25"/>
  <c r="CP4681" i="25" s="1"/>
  <c r="J4681" i="1" s="1"/>
  <c r="AP5231" i="25"/>
  <c r="AP5790" i="25"/>
  <c r="AP6365" i="25"/>
  <c r="AP6915" i="25"/>
  <c r="AP7395" i="25"/>
  <c r="AP8103" i="25"/>
  <c r="AP8484" i="25"/>
  <c r="AP143" i="25"/>
  <c r="AP851" i="25"/>
  <c r="AP1433" i="25"/>
  <c r="AP1503" i="25"/>
  <c r="AP2305" i="25"/>
  <c r="AP3128" i="25"/>
  <c r="AP3402" i="25"/>
  <c r="AP3671" i="25"/>
  <c r="AP3964" i="25"/>
  <c r="CP3964" i="25" s="1"/>
  <c r="J3964" i="1" s="1"/>
  <c r="AP4790" i="25"/>
  <c r="AP5337" i="25"/>
  <c r="AP5896" i="25"/>
  <c r="AP6471" i="25"/>
  <c r="CP6471" i="25" s="1"/>
  <c r="J6471" i="1" s="1"/>
  <c r="AP7021" i="25"/>
  <c r="CP7021" i="25" s="1"/>
  <c r="J7021" i="1" s="1"/>
  <c r="AP7354" i="25"/>
  <c r="CP7354" i="25" s="1"/>
  <c r="J7354" i="1" s="1"/>
  <c r="AP7908" i="25"/>
  <c r="CP7908" i="25" s="1"/>
  <c r="J7908" i="1" s="1"/>
  <c r="AP8444" i="25"/>
  <c r="CP8444" i="25" s="1"/>
  <c r="J8444" i="1" s="1"/>
  <c r="AP556" i="25"/>
  <c r="AP411" i="25"/>
  <c r="AP991" i="25"/>
  <c r="AP1548" i="25"/>
  <c r="AP2406" i="25"/>
  <c r="AP2691" i="25"/>
  <c r="AP2965" i="25"/>
  <c r="AP3788" i="25"/>
  <c r="AP4049" i="25"/>
  <c r="AP4891" i="25"/>
  <c r="AP5435" i="25"/>
  <c r="AP6002" i="25"/>
  <c r="AP6300" i="25"/>
  <c r="CP6300" i="25" s="1"/>
  <c r="J6300" i="1" s="1"/>
  <c r="AP6858" i="25"/>
  <c r="AP7462" i="25"/>
  <c r="AP7875" i="25"/>
  <c r="AP8404" i="25"/>
  <c r="CP8404" i="25" s="1"/>
  <c r="J8404" i="1" s="1"/>
  <c r="AP116" i="25"/>
  <c r="AP816" i="25"/>
  <c r="AP1092" i="25"/>
  <c r="AP1523" i="25"/>
  <c r="AP1968" i="25"/>
  <c r="AP2251" i="25"/>
  <c r="AP3074" i="25"/>
  <c r="AP3348" i="25"/>
  <c r="AP4158" i="25"/>
  <c r="CP4158" i="25" s="1"/>
  <c r="J4158" i="1" s="1"/>
  <c r="AP4451" i="25"/>
  <c r="AP5272" i="25"/>
  <c r="CP5272" i="25" s="1"/>
  <c r="J5272" i="1" s="1"/>
  <c r="AP5831" i="25"/>
  <c r="AP6241" i="25"/>
  <c r="AP6696" i="25"/>
  <c r="AP7230" i="25"/>
  <c r="AP7752" i="25"/>
  <c r="CP7752" i="25" s="1"/>
  <c r="J7752" i="1" s="1"/>
  <c r="AP8297" i="25"/>
  <c r="AP9" i="25"/>
  <c r="AP717" i="25"/>
  <c r="AP918" i="25"/>
  <c r="AP1844" i="25"/>
  <c r="AP2106" i="25"/>
  <c r="AP2389" i="25"/>
  <c r="AP3212" i="25"/>
  <c r="AP3478" i="25"/>
  <c r="AP4296" i="25"/>
  <c r="AP4597" i="25"/>
  <c r="AP5150" i="25"/>
  <c r="AP5695" i="25"/>
  <c r="AP6459" i="25"/>
  <c r="AP6559" i="25"/>
  <c r="AP7094" i="25"/>
  <c r="AP7627" i="25"/>
  <c r="AP8161" i="25"/>
  <c r="AP8707" i="25"/>
  <c r="CP8707" i="25" s="1"/>
  <c r="J8707" i="1" s="1"/>
  <c r="AP277" i="25"/>
  <c r="AP1011" i="25"/>
  <c r="CP1011" i="25" s="1"/>
  <c r="J1011" i="1" s="1"/>
  <c r="AP1501" i="25"/>
  <c r="AP2068" i="25"/>
  <c r="AP2498" i="25"/>
  <c r="AP2772" i="25"/>
  <c r="AP3587" i="25"/>
  <c r="AP3856" i="25"/>
  <c r="AP4698" i="25"/>
  <c r="AP4979" i="25"/>
  <c r="AP5524" i="25"/>
  <c r="AP6154" i="25"/>
  <c r="AP6665" i="25"/>
  <c r="AP7194" i="25"/>
  <c r="AP7602" i="25"/>
  <c r="CP7602" i="25" s="1"/>
  <c r="J7602" i="1" s="1"/>
  <c r="AP8111" i="25"/>
  <c r="AP8664" i="25"/>
  <c r="AP682" i="25"/>
  <c r="CP682" i="25" s="1"/>
  <c r="J682" i="1" s="1"/>
  <c r="AP1374" i="25"/>
  <c r="CP1374" i="25" s="1"/>
  <c r="J1374" i="1" s="1"/>
  <c r="AP1474" i="25"/>
  <c r="AP1793" i="25"/>
  <c r="CP1793" i="25" s="1"/>
  <c r="J1793" i="1" s="1"/>
  <c r="AP2599" i="25"/>
  <c r="AP2881" i="25"/>
  <c r="CP2881" i="25" s="1"/>
  <c r="J2881" i="1" s="1"/>
  <c r="AP3696" i="25"/>
  <c r="AP3965" i="25"/>
  <c r="AP4807" i="25"/>
  <c r="CP4807" i="25" s="1"/>
  <c r="J4807" i="1" s="1"/>
  <c r="AP5085" i="25"/>
  <c r="CP5085" i="25" s="1"/>
  <c r="J5085" i="1" s="1"/>
  <c r="AP5630" i="25"/>
  <c r="AP6188" i="25"/>
  <c r="AP6763" i="25"/>
  <c r="AP7044" i="25"/>
  <c r="CP7044" i="25" s="1"/>
  <c r="J7044" i="1" s="1"/>
  <c r="AP7517" i="25"/>
  <c r="AP8077" i="25"/>
  <c r="AP8587" i="25"/>
  <c r="AP242" i="25"/>
  <c r="AP936" i="25"/>
  <c r="AP1037" i="25"/>
  <c r="CP1037" i="25" s="1"/>
  <c r="J1037" i="1" s="1"/>
  <c r="AP1902" i="25"/>
  <c r="AP2700" i="25"/>
  <c r="AP2982" i="25"/>
  <c r="AP3805" i="25"/>
  <c r="AP4066" i="25"/>
  <c r="AP4908" i="25"/>
  <c r="AP5191" i="25"/>
  <c r="AP5458" i="25"/>
  <c r="AP5748" i="25"/>
  <c r="AP6326" i="25"/>
  <c r="AP6881" i="25"/>
  <c r="AP7484" i="25"/>
  <c r="AP8073" i="25"/>
  <c r="AP8552" i="25"/>
  <c r="AP647" i="25"/>
  <c r="CP647" i="25" s="1"/>
  <c r="J647" i="1" s="1"/>
  <c r="AP494" i="25"/>
  <c r="AP1138" i="25"/>
  <c r="CP1138" i="25" s="1"/>
  <c r="J1138" i="1" s="1"/>
  <c r="AP2003" i="25"/>
  <c r="AP2260" i="25"/>
  <c r="CP2260" i="25" s="1"/>
  <c r="J2260" i="1" s="1"/>
  <c r="AP3091" i="25"/>
  <c r="AP3365" i="25"/>
  <c r="AP4175" i="25"/>
  <c r="CP4175" i="25" s="1"/>
  <c r="J4175" i="1" s="1"/>
  <c r="AP4468" i="25"/>
  <c r="AP4745" i="25"/>
  <c r="AP5295" i="25"/>
  <c r="AP5854" i="25"/>
  <c r="AP6429" i="25"/>
  <c r="AP6979" i="25"/>
  <c r="AP7459" i="25"/>
  <c r="AP8016" i="25"/>
  <c r="CP8016" i="25" s="1"/>
  <c r="J8016" i="1" s="1"/>
  <c r="AP8531" i="25"/>
  <c r="CP8531" i="25" s="1"/>
  <c r="J8531" i="1" s="1"/>
  <c r="AP207" i="25"/>
  <c r="AP54" i="25"/>
  <c r="AP1497" i="25"/>
  <c r="AP1567" i="25"/>
  <c r="AP2369" i="25"/>
  <c r="AP3192" i="25"/>
  <c r="AP3466" i="25"/>
  <c r="AP3735" i="25"/>
  <c r="AP4028" i="25"/>
  <c r="AP4854" i="25"/>
  <c r="AP5401" i="25"/>
  <c r="AP5960" i="25"/>
  <c r="AP6258" i="25"/>
  <c r="AP6816" i="25"/>
  <c r="AP7418" i="25"/>
  <c r="AP7839" i="25"/>
  <c r="AP8434" i="25"/>
  <c r="CP8434" i="25" s="1"/>
  <c r="J8434" i="1" s="1"/>
  <c r="AP620" i="25"/>
  <c r="AP475" i="25"/>
  <c r="AP1055" i="25"/>
  <c r="AP1612" i="25"/>
  <c r="AP2470" i="25"/>
  <c r="AP2752" i="25"/>
  <c r="AP3029" i="25"/>
  <c r="AP3295" i="25"/>
  <c r="AP4113" i="25"/>
  <c r="AP4414" i="25"/>
  <c r="AP5230" i="25"/>
  <c r="CP5230" i="25" s="1"/>
  <c r="J5230" i="1" s="1"/>
  <c r="AP5789" i="25"/>
  <c r="AP6364" i="25"/>
  <c r="CP6364" i="25" s="1"/>
  <c r="J6364" i="1" s="1"/>
  <c r="AP6922" i="25"/>
  <c r="AP7393" i="25"/>
  <c r="AP7939" i="25"/>
  <c r="AP8380" i="25"/>
  <c r="AP180" i="25"/>
  <c r="AP35" i="25"/>
  <c r="AP1156" i="25"/>
  <c r="CP1156" i="25" s="1"/>
  <c r="J1156" i="1" s="1"/>
  <c r="AP1587" i="25"/>
  <c r="AP2032" i="25"/>
  <c r="AP2315" i="25"/>
  <c r="AP3138" i="25"/>
  <c r="AP3412" i="25"/>
  <c r="AP4222" i="25"/>
  <c r="AP4515" i="25"/>
  <c r="AP5336" i="25"/>
  <c r="AP5895" i="25"/>
  <c r="AP6387" i="25"/>
  <c r="AP6760" i="25"/>
  <c r="AP7294" i="25"/>
  <c r="AP7816" i="25"/>
  <c r="AP8362" i="25"/>
  <c r="AP8656" i="25"/>
  <c r="W8758" i="24"/>
  <c r="W8742" i="24"/>
  <c r="W8726" i="24"/>
  <c r="W8710" i="24"/>
  <c r="W8694" i="24"/>
  <c r="W8678" i="24"/>
  <c r="W8662" i="24"/>
  <c r="W8646" i="24"/>
  <c r="W8630" i="24"/>
  <c r="W8614" i="24"/>
  <c r="W8598" i="24"/>
  <c r="W8582" i="24"/>
  <c r="W8566" i="24"/>
  <c r="W8550" i="24"/>
  <c r="W8534" i="24"/>
  <c r="W8518" i="24"/>
  <c r="W8502" i="24"/>
  <c r="W8486" i="24"/>
  <c r="W8470" i="24"/>
  <c r="W8454" i="24"/>
  <c r="W8438" i="24"/>
  <c r="W8422" i="24"/>
  <c r="W8406" i="24"/>
  <c r="W8390" i="24"/>
  <c r="W8374" i="24"/>
  <c r="W8358" i="24"/>
  <c r="W8342" i="24"/>
  <c r="W8326" i="24"/>
  <c r="W8310" i="24"/>
  <c r="W8294" i="24"/>
  <c r="W8278" i="24"/>
  <c r="W8262" i="24"/>
  <c r="W8246" i="24"/>
  <c r="W8757" i="24"/>
  <c r="W8741" i="24"/>
  <c r="W8725" i="24"/>
  <c r="W8709" i="24"/>
  <c r="W8693" i="24"/>
  <c r="W8677" i="24"/>
  <c r="W8661" i="24"/>
  <c r="W8645" i="24"/>
  <c r="W8629" i="24"/>
  <c r="W8613" i="24"/>
  <c r="W8597" i="24"/>
  <c r="W8581" i="24"/>
  <c r="W8565" i="24"/>
  <c r="W8549" i="24"/>
  <c r="W8533" i="24"/>
  <c r="W8517" i="24"/>
  <c r="W8501" i="24"/>
  <c r="W8485" i="24"/>
  <c r="W8469" i="24"/>
  <c r="W8453" i="24"/>
  <c r="W8437" i="24"/>
  <c r="W8421" i="24"/>
  <c r="W8405" i="24"/>
  <c r="W8389" i="24"/>
  <c r="W8373" i="24"/>
  <c r="W8357" i="24"/>
  <c r="W8341" i="24"/>
  <c r="W8325" i="24"/>
  <c r="W8309" i="24"/>
  <c r="W8293" i="24"/>
  <c r="W8277" i="24"/>
  <c r="W8261" i="24"/>
  <c r="W8245" i="24"/>
  <c r="W8229" i="24"/>
  <c r="W8213" i="24"/>
  <c r="W8197" i="24"/>
  <c r="W8181" i="24"/>
  <c r="W8165" i="24"/>
  <c r="W8149" i="24"/>
  <c r="W8133" i="24"/>
  <c r="W8117" i="24"/>
  <c r="W8101" i="24"/>
  <c r="W8085" i="24"/>
  <c r="W8069" i="24"/>
  <c r="W8053" i="24"/>
  <c r="W8037" i="24"/>
  <c r="W8021" i="24"/>
  <c r="W8005" i="24"/>
  <c r="W7989" i="24"/>
  <c r="W7973" i="24"/>
  <c r="W7957" i="24"/>
  <c r="W7941" i="24"/>
  <c r="W7925" i="24"/>
  <c r="W7909" i="24"/>
  <c r="W7893" i="24"/>
  <c r="W7877" i="24"/>
  <c r="W7861" i="24"/>
  <c r="W7845" i="24"/>
  <c r="W7829" i="24"/>
  <c r="W7813" i="24"/>
  <c r="W7797" i="24"/>
  <c r="W7781" i="24"/>
  <c r="W7765" i="24"/>
  <c r="W7749" i="24"/>
  <c r="W7733" i="24"/>
  <c r="W7717" i="24"/>
  <c r="W7701" i="24"/>
  <c r="W7685" i="24"/>
  <c r="W7669" i="24"/>
  <c r="W7653" i="24"/>
  <c r="W7637" i="24"/>
  <c r="W7621" i="24"/>
  <c r="W7605" i="24"/>
  <c r="W7589" i="24"/>
  <c r="W7573" i="24"/>
  <c r="W7557" i="24"/>
  <c r="W7541" i="24"/>
  <c r="W7525" i="24"/>
  <c r="W7509" i="24"/>
  <c r="W7493" i="24"/>
  <c r="W7477" i="24"/>
  <c r="W7461" i="24"/>
  <c r="W7445" i="24"/>
  <c r="W7429" i="24"/>
  <c r="W7413" i="24"/>
  <c r="W7397" i="24"/>
  <c r="W7381" i="24"/>
  <c r="W7365" i="24"/>
  <c r="W7349" i="24"/>
  <c r="W7333" i="24"/>
  <c r="W7317" i="24"/>
  <c r="W7301" i="24"/>
  <c r="W7285" i="24"/>
  <c r="W7269" i="24"/>
  <c r="W7253" i="24"/>
  <c r="W7237" i="24"/>
  <c r="W7221" i="24"/>
  <c r="W7205" i="24"/>
  <c r="W7189" i="24"/>
  <c r="W7173" i="24"/>
  <c r="W7157" i="24"/>
  <c r="W7141" i="24"/>
  <c r="W7125" i="24"/>
  <c r="W7109" i="24"/>
  <c r="W7093" i="24"/>
  <c r="W7077" i="24"/>
  <c r="W7061" i="24"/>
  <c r="W7045" i="24"/>
  <c r="W7029" i="24"/>
  <c r="W7013" i="24"/>
  <c r="W6997" i="24"/>
  <c r="W6981" i="24"/>
  <c r="W6965" i="24"/>
  <c r="W6949" i="24"/>
  <c r="W6933" i="24"/>
  <c r="W6917" i="24"/>
  <c r="W6901" i="24"/>
  <c r="W6885" i="24"/>
  <c r="W6869" i="24"/>
  <c r="W6853" i="24"/>
  <c r="W6837" i="24"/>
  <c r="W6821" i="24"/>
  <c r="W6805" i="24"/>
  <c r="W6789" i="24"/>
  <c r="W6773" i="24"/>
  <c r="W6757" i="24"/>
  <c r="W6741" i="24"/>
  <c r="W6725" i="24"/>
  <c r="W6709" i="24"/>
  <c r="W6693" i="24"/>
  <c r="W6677" i="24"/>
  <c r="W6661" i="24"/>
  <c r="W6645" i="24"/>
  <c r="W6629" i="24"/>
  <c r="W6613" i="24"/>
  <c r="W6597" i="24"/>
  <c r="W6581" i="24"/>
  <c r="W6565" i="24"/>
  <c r="W6549" i="24"/>
  <c r="W6533" i="24"/>
  <c r="W6517" i="24"/>
  <c r="W6501" i="24"/>
  <c r="W6485" i="24"/>
  <c r="W6469" i="24"/>
  <c r="W6453" i="24"/>
  <c r="W6437" i="24"/>
  <c r="W6421" i="24"/>
  <c r="W6405" i="24"/>
  <c r="W6389" i="24"/>
  <c r="W6373" i="24"/>
  <c r="W6357" i="24"/>
  <c r="W6341" i="24"/>
  <c r="W6325" i="24"/>
  <c r="W6309" i="24"/>
  <c r="W6293" i="24"/>
  <c r="W6277" i="24"/>
  <c r="W6261" i="24"/>
  <c r="W6245" i="24"/>
  <c r="W6229" i="24"/>
  <c r="W6213" i="24"/>
  <c r="W6197" i="24"/>
  <c r="W6181" i="24"/>
  <c r="W6165" i="24"/>
  <c r="W6149" i="24"/>
  <c r="W6133" i="24"/>
  <c r="W6117" i="24"/>
  <c r="W6101" i="24"/>
  <c r="W6085" i="24"/>
  <c r="W6069" i="24"/>
  <c r="W6053" i="24"/>
  <c r="W6037" i="24"/>
  <c r="W6021" i="24"/>
  <c r="W6005" i="24"/>
  <c r="W5989" i="24"/>
  <c r="W5973" i="24"/>
  <c r="W5957" i="24"/>
  <c r="W5941" i="24"/>
  <c r="W5925" i="24"/>
  <c r="W5909" i="24"/>
  <c r="W5893" i="24"/>
  <c r="W5877" i="24"/>
  <c r="W5861" i="24"/>
  <c r="W5845" i="24"/>
  <c r="W5829" i="24"/>
  <c r="W5813" i="24"/>
  <c r="W5797" i="24"/>
  <c r="W5781" i="24"/>
  <c r="W5765" i="24"/>
  <c r="W5749" i="24"/>
  <c r="W5733" i="24"/>
  <c r="W5717" i="24"/>
  <c r="W5701" i="24"/>
  <c r="W5685" i="24"/>
  <c r="W5669" i="24"/>
  <c r="W5653" i="24"/>
  <c r="W5637" i="24"/>
  <c r="W5621" i="24"/>
  <c r="W5605" i="24"/>
  <c r="W5589" i="24"/>
  <c r="W8236" i="24"/>
  <c r="W8220" i="24"/>
  <c r="W8204" i="24"/>
  <c r="W8188" i="24"/>
  <c r="W8172" i="24"/>
  <c r="W8156" i="24"/>
  <c r="W8140" i="24"/>
  <c r="W8124" i="24"/>
  <c r="W8108" i="24"/>
  <c r="W8092" i="24"/>
  <c r="W8076" i="24"/>
  <c r="W8060" i="24"/>
  <c r="W8044" i="24"/>
  <c r="W8028" i="24"/>
  <c r="W8012" i="24"/>
  <c r="W7996" i="24"/>
  <c r="W7980" i="24"/>
  <c r="W7964" i="24"/>
  <c r="W8756" i="24"/>
  <c r="W8740" i="24"/>
  <c r="W8724" i="24"/>
  <c r="W8708" i="24"/>
  <c r="W8692" i="24"/>
  <c r="W8676" i="24"/>
  <c r="W8660" i="24"/>
  <c r="W8644" i="24"/>
  <c r="W8628" i="24"/>
  <c r="W8612" i="24"/>
  <c r="W8596" i="24"/>
  <c r="W8580" i="24"/>
  <c r="W8564" i="24"/>
  <c r="W8548" i="24"/>
  <c r="W8532" i="24"/>
  <c r="W8516" i="24"/>
  <c r="W8500" i="24"/>
  <c r="W8484" i="24"/>
  <c r="W8468" i="24"/>
  <c r="W8452" i="24"/>
  <c r="W8436" i="24"/>
  <c r="W8420" i="24"/>
  <c r="W8404" i="24"/>
  <c r="W8388" i="24"/>
  <c r="W8372" i="24"/>
  <c r="W8356" i="24"/>
  <c r="W8340" i="24"/>
  <c r="W8324" i="24"/>
  <c r="W8308" i="24"/>
  <c r="W8292" i="24"/>
  <c r="W8276" i="24"/>
  <c r="W8260" i="24"/>
  <c r="W8244" i="24"/>
  <c r="W8755" i="24"/>
  <c r="W8739" i="24"/>
  <c r="W8723" i="24"/>
  <c r="W8707" i="24"/>
  <c r="W8691" i="24"/>
  <c r="W8675" i="24"/>
  <c r="W8659" i="24"/>
  <c r="W8643" i="24"/>
  <c r="W8627" i="24"/>
  <c r="W8611" i="24"/>
  <c r="W8595" i="24"/>
  <c r="W8579" i="24"/>
  <c r="W8563" i="24"/>
  <c r="W8547" i="24"/>
  <c r="W8531" i="24"/>
  <c r="W8515" i="24"/>
  <c r="W8499" i="24"/>
  <c r="W8483" i="24"/>
  <c r="W8467" i="24"/>
  <c r="W8451" i="24"/>
  <c r="W8435" i="24"/>
  <c r="W8419" i="24"/>
  <c r="W8403" i="24"/>
  <c r="W8387" i="24"/>
  <c r="W8371" i="24"/>
  <c r="W8355" i="24"/>
  <c r="W8339" i="24"/>
  <c r="W8323" i="24"/>
  <c r="W8307" i="24"/>
  <c r="W8291" i="24"/>
  <c r="W8275" i="24"/>
  <c r="W8259" i="24"/>
  <c r="W8243" i="24"/>
  <c r="W8227" i="24"/>
  <c r="W8211" i="24"/>
  <c r="W8195" i="24"/>
  <c r="W8179" i="24"/>
  <c r="W8163" i="24"/>
  <c r="W8147" i="24"/>
  <c r="W8131" i="24"/>
  <c r="W8115" i="24"/>
  <c r="W8099" i="24"/>
  <c r="W8083" i="24"/>
  <c r="W8067" i="24"/>
  <c r="W8051" i="24"/>
  <c r="W8035" i="24"/>
  <c r="W8019" i="24"/>
  <c r="W8003" i="24"/>
  <c r="W7987" i="24"/>
  <c r="W7971" i="24"/>
  <c r="W7955" i="24"/>
  <c r="W7939" i="24"/>
  <c r="W7923" i="24"/>
  <c r="W7907" i="24"/>
  <c r="W7891" i="24"/>
  <c r="W7875" i="24"/>
  <c r="W7859" i="24"/>
  <c r="W7843" i="24"/>
  <c r="W7827" i="24"/>
  <c r="W7811" i="24"/>
  <c r="W7795" i="24"/>
  <c r="W7779" i="24"/>
  <c r="W7763" i="24"/>
  <c r="W7747" i="24"/>
  <c r="W7731" i="24"/>
  <c r="W7715" i="24"/>
  <c r="W7699" i="24"/>
  <c r="W7683" i="24"/>
  <c r="W7667" i="24"/>
  <c r="W7651" i="24"/>
  <c r="W7635" i="24"/>
  <c r="W7619" i="24"/>
  <c r="W7603" i="24"/>
  <c r="W7587" i="24"/>
  <c r="W7571" i="24"/>
  <c r="W7555" i="24"/>
  <c r="W7539" i="24"/>
  <c r="W7523" i="24"/>
  <c r="W7507" i="24"/>
  <c r="W7491" i="24"/>
  <c r="W7475" i="24"/>
  <c r="W7459" i="24"/>
  <c r="W7443" i="24"/>
  <c r="W7427" i="24"/>
  <c r="W7411" i="24"/>
  <c r="W7395" i="24"/>
  <c r="W7379" i="24"/>
  <c r="W7363" i="24"/>
  <c r="W7347" i="24"/>
  <c r="W7331" i="24"/>
  <c r="W7315" i="24"/>
  <c r="W7299" i="24"/>
  <c r="W7283" i="24"/>
  <c r="W7267" i="24"/>
  <c r="W7251" i="24"/>
  <c r="W7235" i="24"/>
  <c r="W7219" i="24"/>
  <c r="W7203" i="24"/>
  <c r="W7187" i="24"/>
  <c r="W7171" i="24"/>
  <c r="W7155" i="24"/>
  <c r="W7139" i="24"/>
  <c r="W7123" i="24"/>
  <c r="W7107" i="24"/>
  <c r="W7091" i="24"/>
  <c r="W7075" i="24"/>
  <c r="W7059" i="24"/>
  <c r="W7043" i="24"/>
  <c r="W7027" i="24"/>
  <c r="W7011" i="24"/>
  <c r="W6995" i="24"/>
  <c r="W6979" i="24"/>
  <c r="W6963" i="24"/>
  <c r="W6947" i="24"/>
  <c r="W6931" i="24"/>
  <c r="W6915" i="24"/>
  <c r="W6899" i="24"/>
  <c r="W6883" i="24"/>
  <c r="W6867" i="24"/>
  <c r="W6851" i="24"/>
  <c r="W6835" i="24"/>
  <c r="W6819" i="24"/>
  <c r="W6803" i="24"/>
  <c r="W6787" i="24"/>
  <c r="W6771" i="24"/>
  <c r="W6755" i="24"/>
  <c r="W6739" i="24"/>
  <c r="W6723" i="24"/>
  <c r="W6707" i="24"/>
  <c r="W6691" i="24"/>
  <c r="W6675" i="24"/>
  <c r="W6659" i="24"/>
  <c r="W6643" i="24"/>
  <c r="W6627" i="24"/>
  <c r="W6611" i="24"/>
  <c r="W6595" i="24"/>
  <c r="W6579" i="24"/>
  <c r="W6563" i="24"/>
  <c r="W6547" i="24"/>
  <c r="W6531" i="24"/>
  <c r="W6515" i="24"/>
  <c r="W6499" i="24"/>
  <c r="W6483" i="24"/>
  <c r="W6467" i="24"/>
  <c r="W6451" i="24"/>
  <c r="W6435" i="24"/>
  <c r="W6419" i="24"/>
  <c r="W6403" i="24"/>
  <c r="W6387" i="24"/>
  <c r="W6371" i="24"/>
  <c r="W6355" i="24"/>
  <c r="W6339" i="24"/>
  <c r="W6323" i="24"/>
  <c r="W6307" i="24"/>
  <c r="W6291" i="24"/>
  <c r="W6275" i="24"/>
  <c r="W6259" i="24"/>
  <c r="W6243" i="24"/>
  <c r="W6227" i="24"/>
  <c r="W6211" i="24"/>
  <c r="W6195" i="24"/>
  <c r="W6179" i="24"/>
  <c r="W6163" i="24"/>
  <c r="W6147" i="24"/>
  <c r="W6131" i="24"/>
  <c r="W6115" i="24"/>
  <c r="W6099" i="24"/>
  <c r="W6083" i="24"/>
  <c r="W6067" i="24"/>
  <c r="W6051" i="24"/>
  <c r="W6035" i="24"/>
  <c r="W6019" i="24"/>
  <c r="W6003" i="24"/>
  <c r="W5987" i="24"/>
  <c r="W5971" i="24"/>
  <c r="W5955" i="24"/>
  <c r="W5939" i="24"/>
  <c r="W5923" i="24"/>
  <c r="W5907" i="24"/>
  <c r="W5891" i="24"/>
  <c r="W5875" i="24"/>
  <c r="W5859" i="24"/>
  <c r="W5843" i="24"/>
  <c r="W5827" i="24"/>
  <c r="W5811" i="24"/>
  <c r="W5795" i="24"/>
  <c r="W5779" i="24"/>
  <c r="W5763" i="24"/>
  <c r="W5747" i="24"/>
  <c r="W5731" i="24"/>
  <c r="W5715" i="24"/>
  <c r="W5699" i="24"/>
  <c r="W5683" i="24"/>
  <c r="W5667" i="24"/>
  <c r="W8754" i="24"/>
  <c r="W8738" i="24"/>
  <c r="W8722" i="24"/>
  <c r="W8706" i="24"/>
  <c r="W8690" i="24"/>
  <c r="W8674" i="24"/>
  <c r="W8658" i="24"/>
  <c r="W8642" i="24"/>
  <c r="W8626" i="24"/>
  <c r="W8610" i="24"/>
  <c r="W8594" i="24"/>
  <c r="W8578" i="24"/>
  <c r="W8562" i="24"/>
  <c r="W8546" i="24"/>
  <c r="W8530" i="24"/>
  <c r="W8514" i="24"/>
  <c r="W8498" i="24"/>
  <c r="W8482" i="24"/>
  <c r="W8466" i="24"/>
  <c r="W8450" i="24"/>
  <c r="W8434" i="24"/>
  <c r="W8418" i="24"/>
  <c r="W8402" i="24"/>
  <c r="W8386" i="24"/>
  <c r="W8370" i="24"/>
  <c r="W8354" i="24"/>
  <c r="W8338" i="24"/>
  <c r="W8322" i="24"/>
  <c r="W8306" i="24"/>
  <c r="W8290" i="24"/>
  <c r="W8274" i="24"/>
  <c r="W8258" i="24"/>
  <c r="W8242" i="24"/>
  <c r="W8753" i="24"/>
  <c r="W8737" i="24"/>
  <c r="W8721" i="24"/>
  <c r="W8705" i="24"/>
  <c r="W8689" i="24"/>
  <c r="W8673" i="24"/>
  <c r="W8657" i="24"/>
  <c r="W8641" i="24"/>
  <c r="W8625" i="24"/>
  <c r="W8609" i="24"/>
  <c r="W8593" i="24"/>
  <c r="W8577" i="24"/>
  <c r="W8561" i="24"/>
  <c r="W8545" i="24"/>
  <c r="W8529" i="24"/>
  <c r="W8513" i="24"/>
  <c r="W8497" i="24"/>
  <c r="W8481" i="24"/>
  <c r="W8465" i="24"/>
  <c r="W8449" i="24"/>
  <c r="W8433" i="24"/>
  <c r="W8417" i="24"/>
  <c r="W8401" i="24"/>
  <c r="W8385" i="24"/>
  <c r="W8369" i="24"/>
  <c r="W8353" i="24"/>
  <c r="W8337" i="24"/>
  <c r="W8321" i="24"/>
  <c r="W8305" i="24"/>
  <c r="W8289" i="24"/>
  <c r="W8273" i="24"/>
  <c r="W8257" i="24"/>
  <c r="W8241" i="24"/>
  <c r="W8225" i="24"/>
  <c r="W8209" i="24"/>
  <c r="W8193" i="24"/>
  <c r="W8177" i="24"/>
  <c r="W8161" i="24"/>
  <c r="W8145" i="24"/>
  <c r="W8129" i="24"/>
  <c r="W8113" i="24"/>
  <c r="W8097" i="24"/>
  <c r="W8081" i="24"/>
  <c r="W8065" i="24"/>
  <c r="W8049" i="24"/>
  <c r="W8033" i="24"/>
  <c r="W8017" i="24"/>
  <c r="W8001" i="24"/>
  <c r="W7985" i="24"/>
  <c r="W7969" i="24"/>
  <c r="W7953" i="24"/>
  <c r="W7937" i="24"/>
  <c r="W7921" i="24"/>
  <c r="W7905" i="24"/>
  <c r="W7889" i="24"/>
  <c r="W7873" i="24"/>
  <c r="W7857" i="24"/>
  <c r="W7841" i="24"/>
  <c r="W7825" i="24"/>
  <c r="W7809" i="24"/>
  <c r="W7793" i="24"/>
  <c r="W7777" i="24"/>
  <c r="W7761" i="24"/>
  <c r="W7745" i="24"/>
  <c r="W7729" i="24"/>
  <c r="W7713" i="24"/>
  <c r="W7697" i="24"/>
  <c r="W7681" i="24"/>
  <c r="W7665" i="24"/>
  <c r="W7649" i="24"/>
  <c r="W7633" i="24"/>
  <c r="W7617" i="24"/>
  <c r="W7601" i="24"/>
  <c r="W7585" i="24"/>
  <c r="W7569" i="24"/>
  <c r="W7553" i="24"/>
  <c r="W7537" i="24"/>
  <c r="W7521" i="24"/>
  <c r="W7505" i="24"/>
  <c r="W7489" i="24"/>
  <c r="W7473" i="24"/>
  <c r="W7457" i="24"/>
  <c r="W7441" i="24"/>
  <c r="W7425" i="24"/>
  <c r="W7409" i="24"/>
  <c r="W7393" i="24"/>
  <c r="W7377" i="24"/>
  <c r="W7361" i="24"/>
  <c r="W7345" i="24"/>
  <c r="W7329" i="24"/>
  <c r="W7313" i="24"/>
  <c r="W7297" i="24"/>
  <c r="W7281" i="24"/>
  <c r="W7265" i="24"/>
  <c r="W7249" i="24"/>
  <c r="W7233" i="24"/>
  <c r="W7217" i="24"/>
  <c r="W7201" i="24"/>
  <c r="W7185" i="24"/>
  <c r="W7169" i="24"/>
  <c r="W7153" i="24"/>
  <c r="W7137" i="24"/>
  <c r="W7121" i="24"/>
  <c r="W7105" i="24"/>
  <c r="W7089" i="24"/>
  <c r="W7073" i="24"/>
  <c r="W7057" i="24"/>
  <c r="W7041" i="24"/>
  <c r="W7025" i="24"/>
  <c r="W7009" i="24"/>
  <c r="W6993" i="24"/>
  <c r="W6977" i="24"/>
  <c r="W6961" i="24"/>
  <c r="W6945" i="24"/>
  <c r="W6929" i="24"/>
  <c r="W6913" i="24"/>
  <c r="W6897" i="24"/>
  <c r="W6881" i="24"/>
  <c r="W6865" i="24"/>
  <c r="W6849" i="24"/>
  <c r="W6833" i="24"/>
  <c r="W6817" i="24"/>
  <c r="W6801" i="24"/>
  <c r="W6785" i="24"/>
  <c r="W6769" i="24"/>
  <c r="W6753" i="24"/>
  <c r="W6737" i="24"/>
  <c r="W6721" i="24"/>
  <c r="W6705" i="24"/>
  <c r="W6689" i="24"/>
  <c r="W6673" i="24"/>
  <c r="W6657" i="24"/>
  <c r="W6641" i="24"/>
  <c r="W6625" i="24"/>
  <c r="W6609" i="24"/>
  <c r="W6593" i="24"/>
  <c r="W6577" i="24"/>
  <c r="W6561" i="24"/>
  <c r="W6545" i="24"/>
  <c r="W6529" i="24"/>
  <c r="W6513" i="24"/>
  <c r="W6497" i="24"/>
  <c r="W6481" i="24"/>
  <c r="W6465" i="24"/>
  <c r="W6449" i="24"/>
  <c r="W6433" i="24"/>
  <c r="W6417" i="24"/>
  <c r="W6401" i="24"/>
  <c r="W6385" i="24"/>
  <c r="W6369" i="24"/>
  <c r="W6353" i="24"/>
  <c r="W6337" i="24"/>
  <c r="W6321" i="24"/>
  <c r="W6305" i="24"/>
  <c r="W6289" i="24"/>
  <c r="W6273" i="24"/>
  <c r="W6257" i="24"/>
  <c r="W6241" i="24"/>
  <c r="W6225" i="24"/>
  <c r="W6209" i="24"/>
  <c r="W6193" i="24"/>
  <c r="W6177" i="24"/>
  <c r="W6161" i="24"/>
  <c r="W6145" i="24"/>
  <c r="W6129" i="24"/>
  <c r="W6113" i="24"/>
  <c r="W6097" i="24"/>
  <c r="W6081" i="24"/>
  <c r="W6065" i="24"/>
  <c r="W6049" i="24"/>
  <c r="W6033" i="24"/>
  <c r="W6017" i="24"/>
  <c r="W6001" i="24"/>
  <c r="W5985" i="24"/>
  <c r="W5969" i="24"/>
  <c r="W5953" i="24"/>
  <c r="W5937" i="24"/>
  <c r="W5921" i="24"/>
  <c r="W5905" i="24"/>
  <c r="W5889" i="24"/>
  <c r="W5873" i="24"/>
  <c r="W5857" i="24"/>
  <c r="W5841" i="24"/>
  <c r="W5825" i="24"/>
  <c r="W5809" i="24"/>
  <c r="W5793" i="24"/>
  <c r="W5777" i="24"/>
  <c r="W5761" i="24"/>
  <c r="W5745" i="24"/>
  <c r="W5729" i="24"/>
  <c r="W5713" i="24"/>
  <c r="W5697" i="24"/>
  <c r="W5681" i="24"/>
  <c r="W5665" i="24"/>
  <c r="W8750" i="24"/>
  <c r="W8734" i="24"/>
  <c r="W8718" i="24"/>
  <c r="W8702" i="24"/>
  <c r="W8686" i="24"/>
  <c r="W8670" i="24"/>
  <c r="W8654" i="24"/>
  <c r="W8638" i="24"/>
  <c r="W8622" i="24"/>
  <c r="W8606" i="24"/>
  <c r="W8590" i="24"/>
  <c r="W8574" i="24"/>
  <c r="W8558" i="24"/>
  <c r="W8542" i="24"/>
  <c r="W8526" i="24"/>
  <c r="W8510" i="24"/>
  <c r="W8494" i="24"/>
  <c r="W8478" i="24"/>
  <c r="W8462" i="24"/>
  <c r="W8446" i="24"/>
  <c r="W8430" i="24"/>
  <c r="W8414" i="24"/>
  <c r="W8398" i="24"/>
  <c r="W8382" i="24"/>
  <c r="W8366" i="24"/>
  <c r="W8350" i="24"/>
  <c r="W8334" i="24"/>
  <c r="W8318" i="24"/>
  <c r="W8302" i="24"/>
  <c r="W8286" i="24"/>
  <c r="W8270" i="24"/>
  <c r="W8254" i="24"/>
  <c r="W8765" i="24"/>
  <c r="W8749" i="24"/>
  <c r="W8733" i="24"/>
  <c r="W8717" i="24"/>
  <c r="W8701" i="24"/>
  <c r="W8685" i="24"/>
  <c r="W8669" i="24"/>
  <c r="W8653" i="24"/>
  <c r="W8637" i="24"/>
  <c r="W8621" i="24"/>
  <c r="W8605" i="24"/>
  <c r="W8589" i="24"/>
  <c r="W8573" i="24"/>
  <c r="W8557" i="24"/>
  <c r="W8541" i="24"/>
  <c r="W8525" i="24"/>
  <c r="W8509" i="24"/>
  <c r="W8493" i="24"/>
  <c r="W8477" i="24"/>
  <c r="W8461" i="24"/>
  <c r="W8445" i="24"/>
  <c r="W8429" i="24"/>
  <c r="W8413" i="24"/>
  <c r="W8397" i="24"/>
  <c r="W8381" i="24"/>
  <c r="W8365" i="24"/>
  <c r="W8349" i="24"/>
  <c r="W8333" i="24"/>
  <c r="W8317" i="24"/>
  <c r="W8301" i="24"/>
  <c r="W8285" i="24"/>
  <c r="W8269" i="24"/>
  <c r="W8253" i="24"/>
  <c r="W8237" i="24"/>
  <c r="W8221" i="24"/>
  <c r="W8205" i="24"/>
  <c r="W8189" i="24"/>
  <c r="W8173" i="24"/>
  <c r="W8157" i="24"/>
  <c r="W8141" i="24"/>
  <c r="W8125" i="24"/>
  <c r="W8109" i="24"/>
  <c r="W8093" i="24"/>
  <c r="W8077" i="24"/>
  <c r="W8061" i="24"/>
  <c r="W8045" i="24"/>
  <c r="W8029" i="24"/>
  <c r="W8013" i="24"/>
  <c r="W7997" i="24"/>
  <c r="W7981" i="24"/>
  <c r="W7965" i="24"/>
  <c r="W7949" i="24"/>
  <c r="W7933" i="24"/>
  <c r="W7917" i="24"/>
  <c r="W7901" i="24"/>
  <c r="W7885" i="24"/>
  <c r="W7869" i="24"/>
  <c r="W7853" i="24"/>
  <c r="W7837" i="24"/>
  <c r="W7821" i="24"/>
  <c r="W7805" i="24"/>
  <c r="W7789" i="24"/>
  <c r="W7773" i="24"/>
  <c r="W7757" i="24"/>
  <c r="W7741" i="24"/>
  <c r="W7725" i="24"/>
  <c r="W7709" i="24"/>
  <c r="W7693" i="24"/>
  <c r="W7677" i="24"/>
  <c r="W7661" i="24"/>
  <c r="W7645" i="24"/>
  <c r="W7629" i="24"/>
  <c r="W7613" i="24"/>
  <c r="W7597" i="24"/>
  <c r="W7581" i="24"/>
  <c r="W7565" i="24"/>
  <c r="W7549" i="24"/>
  <c r="W7533" i="24"/>
  <c r="W7517" i="24"/>
  <c r="W7501" i="24"/>
  <c r="W7485" i="24"/>
  <c r="W7469" i="24"/>
  <c r="W7453" i="24"/>
  <c r="W7437" i="24"/>
  <c r="W7421" i="24"/>
  <c r="W7405" i="24"/>
  <c r="W7389" i="24"/>
  <c r="W7373" i="24"/>
  <c r="W7357" i="24"/>
  <c r="W7341" i="24"/>
  <c r="W7325" i="24"/>
  <c r="W7309" i="24"/>
  <c r="W7293" i="24"/>
  <c r="W7277" i="24"/>
  <c r="W7261" i="24"/>
  <c r="W7245" i="24"/>
  <c r="W7229" i="24"/>
  <c r="W7213" i="24"/>
  <c r="W7197" i="24"/>
  <c r="W7181" i="24"/>
  <c r="W7165" i="24"/>
  <c r="W7149" i="24"/>
  <c r="W7133" i="24"/>
  <c r="W7117" i="24"/>
  <c r="W7101" i="24"/>
  <c r="W7085" i="24"/>
  <c r="W7069" i="24"/>
  <c r="W7053" i="24"/>
  <c r="W7037" i="24"/>
  <c r="W7021" i="24"/>
  <c r="W7005" i="24"/>
  <c r="W6989" i="24"/>
  <c r="W6973" i="24"/>
  <c r="W6957" i="24"/>
  <c r="W6941" i="24"/>
  <c r="W6925" i="24"/>
  <c r="W6909" i="24"/>
  <c r="W6893" i="24"/>
  <c r="W6877" i="24"/>
  <c r="W6861" i="24"/>
  <c r="W6845" i="24"/>
  <c r="W6829" i="24"/>
  <c r="W6813" i="24"/>
  <c r="W6797" i="24"/>
  <c r="W6781" i="24"/>
  <c r="W6765" i="24"/>
  <c r="W6749" i="24"/>
  <c r="W6733" i="24"/>
  <c r="W6717" i="24"/>
  <c r="W6701" i="24"/>
  <c r="W6685" i="24"/>
  <c r="W6669" i="24"/>
  <c r="W6653" i="24"/>
  <c r="W6637" i="24"/>
  <c r="W6621" i="24"/>
  <c r="W6605" i="24"/>
  <c r="W6589" i="24"/>
  <c r="W6573" i="24"/>
  <c r="W6557" i="24"/>
  <c r="W6541" i="24"/>
  <c r="W6525" i="24"/>
  <c r="W6509" i="24"/>
  <c r="W6493" i="24"/>
  <c r="W6477" i="24"/>
  <c r="W6461" i="24"/>
  <c r="W6445" i="24"/>
  <c r="W6429" i="24"/>
  <c r="W6413" i="24"/>
  <c r="W6397" i="24"/>
  <c r="W6381" i="24"/>
  <c r="W6365" i="24"/>
  <c r="W6349" i="24"/>
  <c r="W6333" i="24"/>
  <c r="W6317" i="24"/>
  <c r="W6301" i="24"/>
  <c r="W6285" i="24"/>
  <c r="W6269" i="24"/>
  <c r="W6253" i="24"/>
  <c r="W6237" i="24"/>
  <c r="W6221" i="24"/>
  <c r="W6205" i="24"/>
  <c r="W6189" i="24"/>
  <c r="W6173" i="24"/>
  <c r="W6157" i="24"/>
  <c r="W6141" i="24"/>
  <c r="W6125" i="24"/>
  <c r="W6109" i="24"/>
  <c r="W6093" i="24"/>
  <c r="W6077" i="24"/>
  <c r="W6061" i="24"/>
  <c r="W6045" i="24"/>
  <c r="W6029" i="24"/>
  <c r="W6013" i="24"/>
  <c r="W5997" i="24"/>
  <c r="W5981" i="24"/>
  <c r="W5965" i="24"/>
  <c r="W5949" i="24"/>
  <c r="W5933" i="24"/>
  <c r="W5917" i="24"/>
  <c r="W5901" i="24"/>
  <c r="W5885" i="24"/>
  <c r="W5869" i="24"/>
  <c r="W5853" i="24"/>
  <c r="W5837" i="24"/>
  <c r="W5821" i="24"/>
  <c r="W5805" i="24"/>
  <c r="W5789" i="24"/>
  <c r="W5773" i="24"/>
  <c r="W5757" i="24"/>
  <c r="W5741" i="24"/>
  <c r="W5725" i="24"/>
  <c r="W5709" i="24"/>
  <c r="W5693" i="24"/>
  <c r="W5677" i="24"/>
  <c r="W5661" i="24"/>
  <c r="W5645" i="24"/>
  <c r="W5629" i="24"/>
  <c r="W5613" i="24"/>
  <c r="W5597" i="24"/>
  <c r="W5581" i="24"/>
  <c r="W8228" i="24"/>
  <c r="W8212" i="24"/>
  <c r="W8196" i="24"/>
  <c r="W8180" i="24"/>
  <c r="W8164" i="24"/>
  <c r="W8148" i="24"/>
  <c r="W8132" i="24"/>
  <c r="W8116" i="24"/>
  <c r="W8100" i="24"/>
  <c r="W8084" i="24"/>
  <c r="W8068" i="24"/>
  <c r="W8052" i="24"/>
  <c r="W8036" i="24"/>
  <c r="W8020" i="24"/>
  <c r="W8004" i="24"/>
  <c r="W7988" i="24"/>
  <c r="W7972" i="24"/>
  <c r="W7956" i="24"/>
  <c r="W8760" i="24"/>
  <c r="W8744" i="24"/>
  <c r="W8728" i="24"/>
  <c r="W8712" i="24"/>
  <c r="W8696" i="24"/>
  <c r="W8680" i="24"/>
  <c r="W8664" i="24"/>
  <c r="W8648" i="24"/>
  <c r="W8632" i="24"/>
  <c r="W8616" i="24"/>
  <c r="W8600" i="24"/>
  <c r="W8584" i="24"/>
  <c r="W8568" i="24"/>
  <c r="W8552" i="24"/>
  <c r="W8536" i="24"/>
  <c r="W8520" i="24"/>
  <c r="W8504" i="24"/>
  <c r="W8488" i="24"/>
  <c r="W8472" i="24"/>
  <c r="W8456" i="24"/>
  <c r="W8440" i="24"/>
  <c r="W8424" i="24"/>
  <c r="W8408" i="24"/>
  <c r="W8392" i="24"/>
  <c r="W8376" i="24"/>
  <c r="W8360" i="24"/>
  <c r="W8344" i="24"/>
  <c r="W8328" i="24"/>
  <c r="W8312" i="24"/>
  <c r="W8296" i="24"/>
  <c r="W8280" i="24"/>
  <c r="W8264" i="24"/>
  <c r="W8248" i="24"/>
  <c r="W8759" i="24"/>
  <c r="W8743" i="24"/>
  <c r="W8727" i="24"/>
  <c r="W8711" i="24"/>
  <c r="W8695" i="24"/>
  <c r="W8679" i="24"/>
  <c r="W8663" i="24"/>
  <c r="W8647" i="24"/>
  <c r="W8631" i="24"/>
  <c r="W8615" i="24"/>
  <c r="W8599" i="24"/>
  <c r="W8583" i="24"/>
  <c r="W8567" i="24"/>
  <c r="W8551" i="24"/>
  <c r="W8535" i="24"/>
  <c r="W8519" i="24"/>
  <c r="W8503" i="24"/>
  <c r="W8487" i="24"/>
  <c r="W8471" i="24"/>
  <c r="W8455" i="24"/>
  <c r="W8439" i="24"/>
  <c r="W8423" i="24"/>
  <c r="W8407" i="24"/>
  <c r="W8391" i="24"/>
  <c r="W8375" i="24"/>
  <c r="W8359" i="24"/>
  <c r="W8343" i="24"/>
  <c r="W8327" i="24"/>
  <c r="W8311" i="24"/>
  <c r="W8295" i="24"/>
  <c r="W8279" i="24"/>
  <c r="W8263" i="24"/>
  <c r="W8247" i="24"/>
  <c r="W8231" i="24"/>
  <c r="W8215" i="24"/>
  <c r="W8199" i="24"/>
  <c r="W8183" i="24"/>
  <c r="W8167" i="24"/>
  <c r="W8151" i="24"/>
  <c r="W8135" i="24"/>
  <c r="W8119" i="24"/>
  <c r="W8103" i="24"/>
  <c r="W8087" i="24"/>
  <c r="W8071" i="24"/>
  <c r="W8055" i="24"/>
  <c r="W8039" i="24"/>
  <c r="W8023" i="24"/>
  <c r="W8007" i="24"/>
  <c r="W7991" i="24"/>
  <c r="W7975" i="24"/>
  <c r="W7959" i="24"/>
  <c r="W7943" i="24"/>
  <c r="W7927" i="24"/>
  <c r="W7911" i="24"/>
  <c r="W7895" i="24"/>
  <c r="W7879" i="24"/>
  <c r="W7863" i="24"/>
  <c r="W7847" i="24"/>
  <c r="W7831" i="24"/>
  <c r="W7815" i="24"/>
  <c r="W7799" i="24"/>
  <c r="W7783" i="24"/>
  <c r="W7767" i="24"/>
  <c r="W7751" i="24"/>
  <c r="W7735" i="24"/>
  <c r="W7719" i="24"/>
  <c r="W7703" i="24"/>
  <c r="W7687" i="24"/>
  <c r="W7671" i="24"/>
  <c r="W7655" i="24"/>
  <c r="W7639" i="24"/>
  <c r="W7623" i="24"/>
  <c r="W7607" i="24"/>
  <c r="W7591" i="24"/>
  <c r="W7575" i="24"/>
  <c r="W7559" i="24"/>
  <c r="W7543" i="24"/>
  <c r="W7527" i="24"/>
  <c r="W7511" i="24"/>
  <c r="W7495" i="24"/>
  <c r="W7479" i="24"/>
  <c r="W7463" i="24"/>
  <c r="W7447" i="24"/>
  <c r="W7431" i="24"/>
  <c r="W7415" i="24"/>
  <c r="W7399" i="24"/>
  <c r="W7383" i="24"/>
  <c r="W7367" i="24"/>
  <c r="W7351" i="24"/>
  <c r="W7335" i="24"/>
  <c r="W7319" i="24"/>
  <c r="W7303" i="24"/>
  <c r="W7287" i="24"/>
  <c r="W7271" i="24"/>
  <c r="W7255" i="24"/>
  <c r="W7239" i="24"/>
  <c r="W7223" i="24"/>
  <c r="W7207" i="24"/>
  <c r="W7191" i="24"/>
  <c r="W7175" i="24"/>
  <c r="W7159" i="24"/>
  <c r="W7143" i="24"/>
  <c r="W7127" i="24"/>
  <c r="W7111" i="24"/>
  <c r="W7095" i="24"/>
  <c r="W7079" i="24"/>
  <c r="W7063" i="24"/>
  <c r="W7047" i="24"/>
  <c r="W7031" i="24"/>
  <c r="W7015" i="24"/>
  <c r="W6999" i="24"/>
  <c r="W6983" i="24"/>
  <c r="W6967" i="24"/>
  <c r="W6951" i="24"/>
  <c r="W6935" i="24"/>
  <c r="W6919" i="24"/>
  <c r="W6903" i="24"/>
  <c r="W6887" i="24"/>
  <c r="W6871" i="24"/>
  <c r="W6855" i="24"/>
  <c r="W6839" i="24"/>
  <c r="W6823" i="24"/>
  <c r="W6807" i="24"/>
  <c r="W6791" i="24"/>
  <c r="W6775" i="24"/>
  <c r="W6759" i="24"/>
  <c r="W6743" i="24"/>
  <c r="W6727" i="24"/>
  <c r="W6711" i="24"/>
  <c r="W6695" i="24"/>
  <c r="W6679" i="24"/>
  <c r="W6663" i="24"/>
  <c r="W6647" i="24"/>
  <c r="W6631" i="24"/>
  <c r="W6615" i="24"/>
  <c r="W6599" i="24"/>
  <c r="W6583" i="24"/>
  <c r="W6567" i="24"/>
  <c r="W6551" i="24"/>
  <c r="W6535" i="24"/>
  <c r="W6519" i="24"/>
  <c r="W6503" i="24"/>
  <c r="W6487" i="24"/>
  <c r="W6471" i="24"/>
  <c r="W6455" i="24"/>
  <c r="W6439" i="24"/>
  <c r="W6423" i="24"/>
  <c r="W6407" i="24"/>
  <c r="W6391" i="24"/>
  <c r="W6375" i="24"/>
  <c r="W6359" i="24"/>
  <c r="W6343" i="24"/>
  <c r="W6327" i="24"/>
  <c r="W6311" i="24"/>
  <c r="W6295" i="24"/>
  <c r="W6279" i="24"/>
  <c r="W6263" i="24"/>
  <c r="W6247" i="24"/>
  <c r="W6231" i="24"/>
  <c r="W6215" i="24"/>
  <c r="W6199" i="24"/>
  <c r="W6183" i="24"/>
  <c r="W6167" i="24"/>
  <c r="W6151" i="24"/>
  <c r="W6135" i="24"/>
  <c r="W6119" i="24"/>
  <c r="W6103" i="24"/>
  <c r="W6087" i="24"/>
  <c r="W6071" i="24"/>
  <c r="W6055" i="24"/>
  <c r="W6039" i="24"/>
  <c r="W6023" i="24"/>
  <c r="W6007" i="24"/>
  <c r="W5991" i="24"/>
  <c r="W5975" i="24"/>
  <c r="W5959" i="24"/>
  <c r="W5943" i="24"/>
  <c r="W5927" i="24"/>
  <c r="W5911" i="24"/>
  <c r="W5895" i="24"/>
  <c r="W5879" i="24"/>
  <c r="W5863" i="24"/>
  <c r="W5847" i="24"/>
  <c r="W5831" i="24"/>
  <c r="W5815" i="24"/>
  <c r="W5799" i="24"/>
  <c r="W8746" i="24"/>
  <c r="W8700" i="24"/>
  <c r="W8656" i="24"/>
  <c r="W8618" i="24"/>
  <c r="W8572" i="24"/>
  <c r="W8528" i="24"/>
  <c r="W8490" i="24"/>
  <c r="W8444" i="24"/>
  <c r="W8400" i="24"/>
  <c r="W8362" i="24"/>
  <c r="W8316" i="24"/>
  <c r="W8272" i="24"/>
  <c r="W8761" i="24"/>
  <c r="W8715" i="24"/>
  <c r="W8671" i="24"/>
  <c r="W8633" i="24"/>
  <c r="W8587" i="24"/>
  <c r="W8543" i="24"/>
  <c r="W8505" i="24"/>
  <c r="W8459" i="24"/>
  <c r="W8415" i="24"/>
  <c r="W8377" i="24"/>
  <c r="W8331" i="24"/>
  <c r="W8287" i="24"/>
  <c r="W8249" i="24"/>
  <c r="W8203" i="24"/>
  <c r="W8159" i="24"/>
  <c r="W8121" i="24"/>
  <c r="W8075" i="24"/>
  <c r="W8031" i="24"/>
  <c r="W7993" i="24"/>
  <c r="W7947" i="24"/>
  <c r="W7903" i="24"/>
  <c r="W7865" i="24"/>
  <c r="W7819" i="24"/>
  <c r="W7775" i="24"/>
  <c r="W7737" i="24"/>
  <c r="W7691" i="24"/>
  <c r="W7647" i="24"/>
  <c r="W7609" i="24"/>
  <c r="W7563" i="24"/>
  <c r="W7519" i="24"/>
  <c r="W7481" i="24"/>
  <c r="W7435" i="24"/>
  <c r="W7391" i="24"/>
  <c r="W7353" i="24"/>
  <c r="W7307" i="24"/>
  <c r="W7263" i="24"/>
  <c r="W7225" i="24"/>
  <c r="W7179" i="24"/>
  <c r="W7135" i="24"/>
  <c r="W7097" i="24"/>
  <c r="W7051" i="24"/>
  <c r="W7007" i="24"/>
  <c r="W6969" i="24"/>
  <c r="W6923" i="24"/>
  <c r="W6879" i="24"/>
  <c r="W6841" i="24"/>
  <c r="W6795" i="24"/>
  <c r="W6751" i="24"/>
  <c r="W6713" i="24"/>
  <c r="W6667" i="24"/>
  <c r="W6623" i="24"/>
  <c r="W6585" i="24"/>
  <c r="W6539" i="24"/>
  <c r="W6495" i="24"/>
  <c r="W6457" i="24"/>
  <c r="W6411" i="24"/>
  <c r="W6367" i="24"/>
  <c r="W6329" i="24"/>
  <c r="W6283" i="24"/>
  <c r="W6239" i="24"/>
  <c r="W6201" i="24"/>
  <c r="W6155" i="24"/>
  <c r="W6111" i="24"/>
  <c r="W6073" i="24"/>
  <c r="W6027" i="24"/>
  <c r="W5983" i="24"/>
  <c r="W5945" i="24"/>
  <c r="W5899" i="24"/>
  <c r="W5855" i="24"/>
  <c r="W5817" i="24"/>
  <c r="W5775" i="24"/>
  <c r="W5743" i="24"/>
  <c r="W5711" i="24"/>
  <c r="W5679" i="24"/>
  <c r="W5651" i="24"/>
  <c r="W5631" i="24"/>
  <c r="W5609" i="24"/>
  <c r="W5587" i="24"/>
  <c r="W8230" i="24"/>
  <c r="W8208" i="24"/>
  <c r="W8186" i="24"/>
  <c r="W8166" i="24"/>
  <c r="W8144" i="24"/>
  <c r="W8122" i="24"/>
  <c r="W8102" i="24"/>
  <c r="W8080" i="24"/>
  <c r="W8058" i="24"/>
  <c r="W8038" i="24"/>
  <c r="W8016" i="24"/>
  <c r="W7994" i="24"/>
  <c r="W7974" i="24"/>
  <c r="W7952" i="24"/>
  <c r="W7936" i="24"/>
  <c r="W7920" i="24"/>
  <c r="W7904" i="24"/>
  <c r="W7888" i="24"/>
  <c r="W7872" i="24"/>
  <c r="W7856" i="24"/>
  <c r="W7840" i="24"/>
  <c r="W7824" i="24"/>
  <c r="W7808" i="24"/>
  <c r="W7792" i="24"/>
  <c r="W7776" i="24"/>
  <c r="W7760" i="24"/>
  <c r="W7744" i="24"/>
  <c r="W7728" i="24"/>
  <c r="W7712" i="24"/>
  <c r="W7696" i="24"/>
  <c r="W7680" i="24"/>
  <c r="W7664" i="24"/>
  <c r="W7648" i="24"/>
  <c r="W7632" i="24"/>
  <c r="W7616" i="24"/>
  <c r="W7600" i="24"/>
  <c r="W7584" i="24"/>
  <c r="W7568" i="24"/>
  <c r="W7552" i="24"/>
  <c r="W7536" i="24"/>
  <c r="W7520" i="24"/>
  <c r="W7504" i="24"/>
  <c r="W7488" i="24"/>
  <c r="W7472" i="24"/>
  <c r="W7456" i="24"/>
  <c r="W7440" i="24"/>
  <c r="W7424" i="24"/>
  <c r="W7408" i="24"/>
  <c r="W7392" i="24"/>
  <c r="W7376" i="24"/>
  <c r="W7360" i="24"/>
  <c r="W7344" i="24"/>
  <c r="W7328" i="24"/>
  <c r="W7312" i="24"/>
  <c r="W7296" i="24"/>
  <c r="W7280" i="24"/>
  <c r="W7264" i="24"/>
  <c r="W7248" i="24"/>
  <c r="W7232" i="24"/>
  <c r="W7216" i="24"/>
  <c r="W7200" i="24"/>
  <c r="W7184" i="24"/>
  <c r="W7168" i="24"/>
  <c r="W7152" i="24"/>
  <c r="W7136" i="24"/>
  <c r="W7120" i="24"/>
  <c r="W7104" i="24"/>
  <c r="W7088" i="24"/>
  <c r="W7072" i="24"/>
  <c r="W7056" i="24"/>
  <c r="W7040" i="24"/>
  <c r="W7024" i="24"/>
  <c r="W7008" i="24"/>
  <c r="W6992" i="24"/>
  <c r="W6976" i="24"/>
  <c r="W6960" i="24"/>
  <c r="W6944" i="24"/>
  <c r="W6928" i="24"/>
  <c r="W6912" i="24"/>
  <c r="W6896" i="24"/>
  <c r="W6880" i="24"/>
  <c r="W6864" i="24"/>
  <c r="W6848" i="24"/>
  <c r="W6832" i="24"/>
  <c r="W6816" i="24"/>
  <c r="W6800" i="24"/>
  <c r="W6784" i="24"/>
  <c r="W6768" i="24"/>
  <c r="W6752" i="24"/>
  <c r="W6736" i="24"/>
  <c r="W6720" i="24"/>
  <c r="W6704" i="24"/>
  <c r="W6688" i="24"/>
  <c r="W6672" i="24"/>
  <c r="W6656" i="24"/>
  <c r="W6640" i="24"/>
  <c r="W6624" i="24"/>
  <c r="W6608" i="24"/>
  <c r="W6592" i="24"/>
  <c r="W6576" i="24"/>
  <c r="W6560" i="24"/>
  <c r="W6544" i="24"/>
  <c r="W6528" i="24"/>
  <c r="W6512" i="24"/>
  <c r="W6496" i="24"/>
  <c r="W6480" i="24"/>
  <c r="W6464" i="24"/>
  <c r="W6448" i="24"/>
  <c r="W6432" i="24"/>
  <c r="W6416" i="24"/>
  <c r="W6400" i="24"/>
  <c r="W6384" i="24"/>
  <c r="W6368" i="24"/>
  <c r="W6352" i="24"/>
  <c r="W6336" i="24"/>
  <c r="W6320" i="24"/>
  <c r="W6304" i="24"/>
  <c r="W6288" i="24"/>
  <c r="W6272" i="24"/>
  <c r="W6256" i="24"/>
  <c r="W6240" i="24"/>
  <c r="W6224" i="24"/>
  <c r="W6208" i="24"/>
  <c r="W6192" i="24"/>
  <c r="W6176" i="24"/>
  <c r="W6160" i="24"/>
  <c r="W6144" i="24"/>
  <c r="W6128" i="24"/>
  <c r="W6112" i="24"/>
  <c r="W6096" i="24"/>
  <c r="W6080" i="24"/>
  <c r="W6064" i="24"/>
  <c r="W6048" i="24"/>
  <c r="W6032" i="24"/>
  <c r="W6016" i="24"/>
  <c r="W6000" i="24"/>
  <c r="W5984" i="24"/>
  <c r="W5968" i="24"/>
  <c r="W5952" i="24"/>
  <c r="W5936" i="24"/>
  <c r="W5920" i="24"/>
  <c r="W5904" i="24"/>
  <c r="W5888" i="24"/>
  <c r="W5872" i="24"/>
  <c r="W5856" i="24"/>
  <c r="W5840" i="24"/>
  <c r="W5824" i="24"/>
  <c r="W5808" i="24"/>
  <c r="W5792" i="24"/>
  <c r="W5776" i="24"/>
  <c r="W5760" i="24"/>
  <c r="W5744" i="24"/>
  <c r="W5728" i="24"/>
  <c r="W5712" i="24"/>
  <c r="W5696" i="24"/>
  <c r="W5680" i="24"/>
  <c r="W5664" i="24"/>
  <c r="W5648" i="24"/>
  <c r="W5632" i="24"/>
  <c r="W5616" i="24"/>
  <c r="W5600" i="24"/>
  <c r="W5584" i="24"/>
  <c r="W5567" i="24"/>
  <c r="W5551" i="24"/>
  <c r="W5535" i="24"/>
  <c r="W5519" i="24"/>
  <c r="W5503" i="24"/>
  <c r="W5487" i="24"/>
  <c r="W5471" i="24"/>
  <c r="W5455" i="24"/>
  <c r="W5439" i="24"/>
  <c r="W5423" i="24"/>
  <c r="W5407" i="24"/>
  <c r="W5391" i="24"/>
  <c r="W5375" i="24"/>
  <c r="W5359" i="24"/>
  <c r="W5343" i="24"/>
  <c r="W5327" i="24"/>
  <c r="W5311" i="24"/>
  <c r="W5295" i="24"/>
  <c r="W5279" i="24"/>
  <c r="W5263" i="24"/>
  <c r="W5247" i="24"/>
  <c r="W5231" i="24"/>
  <c r="W5215" i="24"/>
  <c r="W5199" i="24"/>
  <c r="W5183" i="24"/>
  <c r="W5167" i="24"/>
  <c r="W5151" i="24"/>
  <c r="W5135" i="24"/>
  <c r="W5119" i="24"/>
  <c r="W5103" i="24"/>
  <c r="W5087" i="24"/>
  <c r="W5071" i="24"/>
  <c r="W5055" i="24"/>
  <c r="W5039" i="24"/>
  <c r="W5023" i="24"/>
  <c r="W5007" i="24"/>
  <c r="W4991" i="24"/>
  <c r="W4975" i="24"/>
  <c r="W4959" i="24"/>
  <c r="W4943" i="24"/>
  <c r="W4927" i="24"/>
  <c r="W4911" i="24"/>
  <c r="W4895" i="24"/>
  <c r="W4879" i="24"/>
  <c r="W4863" i="24"/>
  <c r="W4847" i="24"/>
  <c r="W4831" i="24"/>
  <c r="W4815" i="24"/>
  <c r="W4799" i="24"/>
  <c r="W4783" i="24"/>
  <c r="W4767" i="24"/>
  <c r="W4751" i="24"/>
  <c r="W4735" i="24"/>
  <c r="W4719" i="24"/>
  <c r="W4703" i="24"/>
  <c r="W4687" i="24"/>
  <c r="W4671" i="24"/>
  <c r="W4655" i="24"/>
  <c r="W4639" i="24"/>
  <c r="W4623" i="24"/>
  <c r="W4607" i="24"/>
  <c r="W4591" i="24"/>
  <c r="W4575" i="24"/>
  <c r="W4559" i="24"/>
  <c r="W4543" i="24"/>
  <c r="W4527" i="24"/>
  <c r="W4511" i="24"/>
  <c r="W4495" i="24"/>
  <c r="W4479" i="24"/>
  <c r="W4463" i="24"/>
  <c r="W4447" i="24"/>
  <c r="W4431" i="24"/>
  <c r="W4415" i="24"/>
  <c r="W4399" i="24"/>
  <c r="W4383" i="24"/>
  <c r="W4367" i="24"/>
  <c r="W4351" i="24"/>
  <c r="W4335" i="24"/>
  <c r="W4319" i="24"/>
  <c r="W4303" i="24"/>
  <c r="W4287" i="24"/>
  <c r="W4271" i="24"/>
  <c r="W4255" i="24"/>
  <c r="W4239" i="24"/>
  <c r="W4223" i="24"/>
  <c r="W4207" i="24"/>
  <c r="W4191" i="24"/>
  <c r="W4175" i="24"/>
  <c r="W4159" i="24"/>
  <c r="W4143" i="24"/>
  <c r="W4127" i="24"/>
  <c r="W4111" i="24"/>
  <c r="W4095" i="24"/>
  <c r="W4079" i="24"/>
  <c r="W4063" i="24"/>
  <c r="W4047" i="24"/>
  <c r="W4031" i="24"/>
  <c r="W4015" i="24"/>
  <c r="W3999" i="24"/>
  <c r="W3983" i="24"/>
  <c r="W3967" i="24"/>
  <c r="W3951" i="24"/>
  <c r="W3935" i="24"/>
  <c r="W3919" i="24"/>
  <c r="W3903" i="24"/>
  <c r="W3887" i="24"/>
  <c r="W3871" i="24"/>
  <c r="W3855" i="24"/>
  <c r="W3839" i="24"/>
  <c r="W3823" i="24"/>
  <c r="W3807" i="24"/>
  <c r="W3791" i="24"/>
  <c r="W3775" i="24"/>
  <c r="W3759" i="24"/>
  <c r="W3743" i="24"/>
  <c r="W3727" i="24"/>
  <c r="W3711" i="24"/>
  <c r="W3695" i="24"/>
  <c r="W3679" i="24"/>
  <c r="W3663" i="24"/>
  <c r="W3647" i="24"/>
  <c r="W3631" i="24"/>
  <c r="W3615" i="24"/>
  <c r="W3599" i="24"/>
  <c r="W3583" i="24"/>
  <c r="W3567" i="24"/>
  <c r="W3551" i="24"/>
  <c r="W3535" i="24"/>
  <c r="W3519" i="24"/>
  <c r="W3503" i="24"/>
  <c r="W3487" i="24"/>
  <c r="W3471" i="24"/>
  <c r="W3455" i="24"/>
  <c r="W3439" i="24"/>
  <c r="W3423" i="24"/>
  <c r="W3407" i="24"/>
  <c r="W3391" i="24"/>
  <c r="W3375" i="24"/>
  <c r="W3359" i="24"/>
  <c r="W3343" i="24"/>
  <c r="W3327" i="24"/>
  <c r="W3311" i="24"/>
  <c r="W3295" i="24"/>
  <c r="W3279" i="24"/>
  <c r="W3263" i="24"/>
  <c r="W3247" i="24"/>
  <c r="W3231" i="24"/>
  <c r="W3215" i="24"/>
  <c r="W3199" i="24"/>
  <c r="W3183" i="24"/>
  <c r="W3167" i="24"/>
  <c r="W3151" i="24"/>
  <c r="W3135" i="24"/>
  <c r="W3119" i="24"/>
  <c r="W3103" i="24"/>
  <c r="W3087" i="24"/>
  <c r="W3071" i="24"/>
  <c r="W3055" i="24"/>
  <c r="W3039" i="24"/>
  <c r="W3023" i="24"/>
  <c r="W3007" i="24"/>
  <c r="W2991" i="24"/>
  <c r="W2975" i="24"/>
  <c r="W2959" i="24"/>
  <c r="W2943" i="24"/>
  <c r="W2927" i="24"/>
  <c r="W2911" i="24"/>
  <c r="W2895" i="24"/>
  <c r="W2879" i="24"/>
  <c r="W2863" i="24"/>
  <c r="W5576" i="24"/>
  <c r="W5560" i="24"/>
  <c r="W5544" i="24"/>
  <c r="W5528" i="24"/>
  <c r="W5512" i="24"/>
  <c r="W5496" i="24"/>
  <c r="W5480" i="24"/>
  <c r="W5464" i="24"/>
  <c r="W5448" i="24"/>
  <c r="W5432" i="24"/>
  <c r="W5416" i="24"/>
  <c r="W5400" i="24"/>
  <c r="W5384" i="24"/>
  <c r="W5368" i="24"/>
  <c r="W5352" i="24"/>
  <c r="W5336" i="24"/>
  <c r="W5320" i="24"/>
  <c r="W5304" i="24"/>
  <c r="W5288" i="24"/>
  <c r="W5272" i="24"/>
  <c r="W5256" i="24"/>
  <c r="W5240" i="24"/>
  <c r="W5224" i="24"/>
  <c r="W5208" i="24"/>
  <c r="W5192" i="24"/>
  <c r="W5176" i="24"/>
  <c r="W5160" i="24"/>
  <c r="W5144" i="24"/>
  <c r="W5128" i="24"/>
  <c r="W5112" i="24"/>
  <c r="W5096" i="24"/>
  <c r="W5080" i="24"/>
  <c r="W5064" i="24"/>
  <c r="W5048" i="24"/>
  <c r="W5032" i="24"/>
  <c r="W5016" i="24"/>
  <c r="W5000" i="24"/>
  <c r="W4984" i="24"/>
  <c r="W4968" i="24"/>
  <c r="W4952" i="24"/>
  <c r="W4936" i="24"/>
  <c r="W4920" i="24"/>
  <c r="W4904" i="24"/>
  <c r="W4888" i="24"/>
  <c r="W4872" i="24"/>
  <c r="W4856" i="24"/>
  <c r="W4840" i="24"/>
  <c r="W4824" i="24"/>
  <c r="W4808" i="24"/>
  <c r="W4792" i="24"/>
  <c r="W4776" i="24"/>
  <c r="W4760" i="24"/>
  <c r="W4744" i="24"/>
  <c r="W4728" i="24"/>
  <c r="W4712" i="24"/>
  <c r="W4696" i="24"/>
  <c r="W4680" i="24"/>
  <c r="W4664" i="24"/>
  <c r="W4648" i="24"/>
  <c r="W4632" i="24"/>
  <c r="W4616" i="24"/>
  <c r="W4600" i="24"/>
  <c r="W4584" i="24"/>
  <c r="W4568" i="24"/>
  <c r="W4552" i="24"/>
  <c r="W4536" i="24"/>
  <c r="W4520" i="24"/>
  <c r="W4504" i="24"/>
  <c r="W4488" i="24"/>
  <c r="W4472" i="24"/>
  <c r="W4456" i="24"/>
  <c r="W4440" i="24"/>
  <c r="W4424" i="24"/>
  <c r="W4408" i="24"/>
  <c r="W4392" i="24"/>
  <c r="W4376" i="24"/>
  <c r="W4360" i="24"/>
  <c r="W4344" i="24"/>
  <c r="W4328" i="24"/>
  <c r="W4312" i="24"/>
  <c r="W4296" i="24"/>
  <c r="W4280" i="24"/>
  <c r="W4264" i="24"/>
  <c r="W4248" i="24"/>
  <c r="W4232" i="24"/>
  <c r="W4216" i="24"/>
  <c r="W4200" i="24"/>
  <c r="W4184" i="24"/>
  <c r="W4168" i="24"/>
  <c r="W4152" i="24"/>
  <c r="W4136" i="24"/>
  <c r="W4120" i="24"/>
  <c r="W4104" i="24"/>
  <c r="W4088" i="24"/>
  <c r="W4072" i="24"/>
  <c r="W4056" i="24"/>
  <c r="W4040" i="24"/>
  <c r="W4024" i="24"/>
  <c r="W4008" i="24"/>
  <c r="W3992" i="24"/>
  <c r="W3976" i="24"/>
  <c r="W3960" i="24"/>
  <c r="W3944" i="24"/>
  <c r="W3928" i="24"/>
  <c r="W3912" i="24"/>
  <c r="W3896" i="24"/>
  <c r="W3880" i="24"/>
  <c r="W3864" i="24"/>
  <c r="W3848" i="24"/>
  <c r="W3832" i="24"/>
  <c r="W3816" i="24"/>
  <c r="W3800" i="24"/>
  <c r="W3784" i="24"/>
  <c r="W3768" i="24"/>
  <c r="W3752" i="24"/>
  <c r="W3736" i="24"/>
  <c r="W3720" i="24"/>
  <c r="W3704" i="24"/>
  <c r="W3688" i="24"/>
  <c r="W3672" i="24"/>
  <c r="W3656" i="24"/>
  <c r="W3640" i="24"/>
  <c r="W3624" i="24"/>
  <c r="W3608" i="24"/>
  <c r="W3592" i="24"/>
  <c r="W3576" i="24"/>
  <c r="W3560" i="24"/>
  <c r="W3544" i="24"/>
  <c r="W3528" i="24"/>
  <c r="W3512" i="24"/>
  <c r="W3496" i="24"/>
  <c r="W3480" i="24"/>
  <c r="W3464" i="24"/>
  <c r="W3448" i="24"/>
  <c r="W3432" i="24"/>
  <c r="W3416" i="24"/>
  <c r="W3400" i="24"/>
  <c r="W3384" i="24"/>
  <c r="W3368" i="24"/>
  <c r="W3352" i="24"/>
  <c r="W3336" i="24"/>
  <c r="W3320" i="24"/>
  <c r="W3304" i="24"/>
  <c r="W3288" i="24"/>
  <c r="W3272" i="24"/>
  <c r="W3256" i="24"/>
  <c r="W3240" i="24"/>
  <c r="W3224" i="24"/>
  <c r="W3208" i="24"/>
  <c r="W3192" i="24"/>
  <c r="W3176" i="24"/>
  <c r="W3160" i="24"/>
  <c r="W3144" i="24"/>
  <c r="W3128" i="24"/>
  <c r="W3112" i="24"/>
  <c r="W3096" i="24"/>
  <c r="W3080" i="24"/>
  <c r="W3064" i="24"/>
  <c r="W3048" i="24"/>
  <c r="W3032" i="24"/>
  <c r="W3016" i="24"/>
  <c r="W3000" i="24"/>
  <c r="W2984" i="24"/>
  <c r="W2968" i="24"/>
  <c r="W2952" i="24"/>
  <c r="W2936" i="24"/>
  <c r="W2920" i="24"/>
  <c r="W2904" i="24"/>
  <c r="W2888" i="24"/>
  <c r="W2872" i="24"/>
  <c r="W2856" i="24"/>
  <c r="W2841" i="24"/>
  <c r="W2825" i="24"/>
  <c r="W2809" i="24"/>
  <c r="W2793" i="24"/>
  <c r="W2777" i="24"/>
  <c r="W2761" i="24"/>
  <c r="W2745" i="24"/>
  <c r="W2729" i="24"/>
  <c r="W2713" i="24"/>
  <c r="W2697" i="24"/>
  <c r="W2681" i="24"/>
  <c r="W2665" i="24"/>
  <c r="W2649" i="24"/>
  <c r="W2633" i="24"/>
  <c r="W2617" i="24"/>
  <c r="W2601" i="24"/>
  <c r="W2585" i="24"/>
  <c r="W2569" i="24"/>
  <c r="W2553" i="24"/>
  <c r="W2537" i="24"/>
  <c r="W2521" i="24"/>
  <c r="W2505" i="24"/>
  <c r="W2489" i="24"/>
  <c r="W2473" i="24"/>
  <c r="W2457" i="24"/>
  <c r="W2441" i="24"/>
  <c r="W2425" i="24"/>
  <c r="W2409" i="24"/>
  <c r="W2393" i="24"/>
  <c r="W2377" i="24"/>
  <c r="W2361" i="24"/>
  <c r="W2345" i="24"/>
  <c r="W2329" i="24"/>
  <c r="W2313" i="24"/>
  <c r="W2297" i="24"/>
  <c r="W2281" i="24"/>
  <c r="W2265" i="24"/>
  <c r="W2249" i="24"/>
  <c r="W2233" i="24"/>
  <c r="W2217" i="24"/>
  <c r="W2201" i="24"/>
  <c r="W2185" i="24"/>
  <c r="W2169" i="24"/>
  <c r="W2153" i="24"/>
  <c r="W2137" i="24"/>
  <c r="W2121" i="24"/>
  <c r="W2105" i="24"/>
  <c r="W2089" i="24"/>
  <c r="W2073" i="24"/>
  <c r="W2057" i="24"/>
  <c r="W2041" i="24"/>
  <c r="W2025" i="24"/>
  <c r="W2009" i="24"/>
  <c r="W1993" i="24"/>
  <c r="W1977" i="24"/>
  <c r="W1961" i="24"/>
  <c r="W1945" i="24"/>
  <c r="W1929" i="24"/>
  <c r="W1913" i="24"/>
  <c r="W1897" i="24"/>
  <c r="W1881" i="24"/>
  <c r="W1865" i="24"/>
  <c r="W1849" i="24"/>
  <c r="W1833" i="24"/>
  <c r="W1817" i="24"/>
  <c r="W1801" i="24"/>
  <c r="W1785" i="24"/>
  <c r="W1769" i="24"/>
  <c r="W1753" i="24"/>
  <c r="W1737" i="24"/>
  <c r="W1721" i="24"/>
  <c r="W1705" i="24"/>
  <c r="W1689" i="24"/>
  <c r="W1673" i="24"/>
  <c r="W1657" i="24"/>
  <c r="W1641" i="24"/>
  <c r="W1625" i="24"/>
  <c r="W1609" i="24"/>
  <c r="W1593" i="24"/>
  <c r="W1577" i="24"/>
  <c r="W1561" i="24"/>
  <c r="W1545" i="24"/>
  <c r="W1529" i="24"/>
  <c r="W1513" i="24"/>
  <c r="W1497" i="24"/>
  <c r="W1481" i="24"/>
  <c r="W1465" i="24"/>
  <c r="W1449" i="24"/>
  <c r="W1433" i="24"/>
  <c r="W1417" i="24"/>
  <c r="W1401" i="24"/>
  <c r="W1385" i="24"/>
  <c r="W1369" i="24"/>
  <c r="W1353" i="24"/>
  <c r="W1337" i="24"/>
  <c r="W1321" i="24"/>
  <c r="W1305" i="24"/>
  <c r="W1289" i="24"/>
  <c r="W1273" i="24"/>
  <c r="W1257" i="24"/>
  <c r="W1241" i="24"/>
  <c r="W1225" i="24"/>
  <c r="W1209" i="24"/>
  <c r="W1193" i="24"/>
  <c r="W1177" i="24"/>
  <c r="W1161" i="24"/>
  <c r="W1145" i="24"/>
  <c r="W1129" i="24"/>
  <c r="W1113" i="24"/>
  <c r="W1097" i="24"/>
  <c r="W1081" i="24"/>
  <c r="W1065" i="24"/>
  <c r="W1049" i="24"/>
  <c r="W1033" i="24"/>
  <c r="W1017" i="24"/>
  <c r="W1001" i="24"/>
  <c r="W985" i="24"/>
  <c r="W969" i="24"/>
  <c r="W953" i="24"/>
  <c r="W937" i="24"/>
  <c r="W921" i="24"/>
  <c r="W905" i="24"/>
  <c r="W889" i="24"/>
  <c r="W873" i="24"/>
  <c r="W857" i="24"/>
  <c r="W841" i="24"/>
  <c r="W825" i="24"/>
  <c r="W809" i="24"/>
  <c r="W793" i="24"/>
  <c r="W777" i="24"/>
  <c r="W761" i="24"/>
  <c r="W745" i="24"/>
  <c r="W729" i="24"/>
  <c r="W713" i="24"/>
  <c r="W697" i="24"/>
  <c r="W681" i="24"/>
  <c r="W665" i="24"/>
  <c r="W649" i="24"/>
  <c r="W633" i="24"/>
  <c r="W617" i="24"/>
  <c r="W601" i="24"/>
  <c r="W585" i="24"/>
  <c r="W569" i="24"/>
  <c r="W553" i="24"/>
  <c r="W537" i="24"/>
  <c r="W521" i="24"/>
  <c r="W505" i="24"/>
  <c r="W489" i="24"/>
  <c r="W473" i="24"/>
  <c r="W457" i="24"/>
  <c r="W441" i="24"/>
  <c r="W425" i="24"/>
  <c r="W409" i="24"/>
  <c r="W393" i="24"/>
  <c r="W377" i="24"/>
  <c r="W361" i="24"/>
  <c r="W345" i="24"/>
  <c r="W329" i="24"/>
  <c r="W313" i="24"/>
  <c r="W297" i="24"/>
  <c r="W281" i="24"/>
  <c r="W265" i="24"/>
  <c r="W249" i="24"/>
  <c r="W233" i="24"/>
  <c r="W217" i="24"/>
  <c r="W201" i="24"/>
  <c r="W185" i="24"/>
  <c r="W169" i="24"/>
  <c r="W153" i="24"/>
  <c r="W137" i="24"/>
  <c r="W121" i="24"/>
  <c r="W2834" i="24"/>
  <c r="W2818" i="24"/>
  <c r="W2802" i="24"/>
  <c r="W2786" i="24"/>
  <c r="W2770" i="24"/>
  <c r="W2754" i="24"/>
  <c r="W2738" i="24"/>
  <c r="W2722" i="24"/>
  <c r="W2706" i="24"/>
  <c r="W2690" i="24"/>
  <c r="W2674" i="24"/>
  <c r="W2658" i="24"/>
  <c r="W2642" i="24"/>
  <c r="W2626" i="24"/>
  <c r="W2610" i="24"/>
  <c r="W2594" i="24"/>
  <c r="W2578" i="24"/>
  <c r="W2562" i="24"/>
  <c r="W2546" i="24"/>
  <c r="W2530" i="24"/>
  <c r="W2514" i="24"/>
  <c r="W2498" i="24"/>
  <c r="W2482" i="24"/>
  <c r="W2466" i="24"/>
  <c r="W2450" i="24"/>
  <c r="W2434" i="24"/>
  <c r="W2418" i="24"/>
  <c r="W2402" i="24"/>
  <c r="W2386" i="24"/>
  <c r="W2370" i="24"/>
  <c r="W2354" i="24"/>
  <c r="W2338" i="24"/>
  <c r="W2322" i="24"/>
  <c r="W2306" i="24"/>
  <c r="W2290" i="24"/>
  <c r="W2274" i="24"/>
  <c r="W2258" i="24"/>
  <c r="W2242" i="24"/>
  <c r="W2226" i="24"/>
  <c r="W2210" i="24"/>
  <c r="W2194" i="24"/>
  <c r="W2178" i="24"/>
  <c r="W2162" i="24"/>
  <c r="W2146" i="24"/>
  <c r="W2130" i="24"/>
  <c r="W2114" i="24"/>
  <c r="W2098" i="24"/>
  <c r="W2082" i="24"/>
  <c r="W2066" i="24"/>
  <c r="W2050" i="24"/>
  <c r="W2034" i="24"/>
  <c r="W2018" i="24"/>
  <c r="W2002" i="24"/>
  <c r="W1986" i="24"/>
  <c r="W1970" i="24"/>
  <c r="W1954" i="24"/>
  <c r="W1938" i="24"/>
  <c r="W1922" i="24"/>
  <c r="W1906" i="24"/>
  <c r="W1890" i="24"/>
  <c r="W1874" i="24"/>
  <c r="W1858" i="24"/>
  <c r="W1842" i="24"/>
  <c r="W1826" i="24"/>
  <c r="W1810" i="24"/>
  <c r="W1794" i="24"/>
  <c r="W1778" i="24"/>
  <c r="W1762" i="24"/>
  <c r="W1746" i="24"/>
  <c r="W1730" i="24"/>
  <c r="W1714" i="24"/>
  <c r="W1698" i="24"/>
  <c r="W1682" i="24"/>
  <c r="W1666" i="24"/>
  <c r="W1650" i="24"/>
  <c r="W1634" i="24"/>
  <c r="W1618" i="24"/>
  <c r="W1602" i="24"/>
  <c r="W1586" i="24"/>
  <c r="W1570" i="24"/>
  <c r="W1554" i="24"/>
  <c r="W1538" i="24"/>
  <c r="W1522" i="24"/>
  <c r="W1506" i="24"/>
  <c r="W1490" i="24"/>
  <c r="W1474" i="24"/>
  <c r="W1458" i="24"/>
  <c r="W1442" i="24"/>
  <c r="W1426" i="24"/>
  <c r="W1410" i="24"/>
  <c r="W1394" i="24"/>
  <c r="W1378" i="24"/>
  <c r="W1362" i="24"/>
  <c r="W1346" i="24"/>
  <c r="W1330" i="24"/>
  <c r="W1314" i="24"/>
  <c r="W1298" i="24"/>
  <c r="W1282" i="24"/>
  <c r="W1266" i="24"/>
  <c r="W1250" i="24"/>
  <c r="W1234" i="24"/>
  <c r="W1218" i="24"/>
  <c r="W1202" i="24"/>
  <c r="W1186" i="24"/>
  <c r="W1170" i="24"/>
  <c r="W1154" i="24"/>
  <c r="W1138" i="24"/>
  <c r="W1122" i="24"/>
  <c r="W1106" i="24"/>
  <c r="W1090" i="24"/>
  <c r="W1074" i="24"/>
  <c r="W1058" i="24"/>
  <c r="W1042" i="24"/>
  <c r="W1026" i="24"/>
  <c r="W1010" i="24"/>
  <c r="W994" i="24"/>
  <c r="W978" i="24"/>
  <c r="W962" i="24"/>
  <c r="W946" i="24"/>
  <c r="W930" i="24"/>
  <c r="W914" i="24"/>
  <c r="W898" i="24"/>
  <c r="W882" i="24"/>
  <c r="W866" i="24"/>
  <c r="W850" i="24"/>
  <c r="W834" i="24"/>
  <c r="W818" i="24"/>
  <c r="W802" i="24"/>
  <c r="W786" i="24"/>
  <c r="W770" i="24"/>
  <c r="W754" i="24"/>
  <c r="W738" i="24"/>
  <c r="W722" i="24"/>
  <c r="W706" i="24"/>
  <c r="W690" i="24"/>
  <c r="W674" i="24"/>
  <c r="W658" i="24"/>
  <c r="W642" i="24"/>
  <c r="W626" i="24"/>
  <c r="W610" i="24"/>
  <c r="W594" i="24"/>
  <c r="W578" i="24"/>
  <c r="W562" i="24"/>
  <c r="W546" i="24"/>
  <c r="W530" i="24"/>
  <c r="W514" i="24"/>
  <c r="W498" i="24"/>
  <c r="W482" i="24"/>
  <c r="W466" i="24"/>
  <c r="W450" i="24"/>
  <c r="W434" i="24"/>
  <c r="W418" i="24"/>
  <c r="W402" i="24"/>
  <c r="W386" i="24"/>
  <c r="W370" i="24"/>
  <c r="W354" i="24"/>
  <c r="W338" i="24"/>
  <c r="W322" i="24"/>
  <c r="W306" i="24"/>
  <c r="W290" i="24"/>
  <c r="W274" i="24"/>
  <c r="W258" i="24"/>
  <c r="W242" i="24"/>
  <c r="W226" i="24"/>
  <c r="W210" i="24"/>
  <c r="W194" i="24"/>
  <c r="W178" i="24"/>
  <c r="W138" i="24"/>
  <c r="W41" i="24"/>
  <c r="W11" i="24"/>
  <c r="W111" i="24"/>
  <c r="W95" i="24"/>
  <c r="W79" i="24"/>
  <c r="W63" i="24"/>
  <c r="W43" i="24"/>
  <c r="W9" i="24"/>
  <c r="W130" i="24"/>
  <c r="W114" i="24"/>
  <c r="W98" i="24"/>
  <c r="W82" i="24"/>
  <c r="W66" i="24"/>
  <c r="W50" i="24"/>
  <c r="W34" i="24"/>
  <c r="W18" i="24"/>
  <c r="W8736" i="24"/>
  <c r="W8698" i="24"/>
  <c r="W8652" i="24"/>
  <c r="W8608" i="24"/>
  <c r="W8570" i="24"/>
  <c r="W8524" i="24"/>
  <c r="W8480" i="24"/>
  <c r="W8442" i="24"/>
  <c r="W8396" i="24"/>
  <c r="W8352" i="24"/>
  <c r="W8314" i="24"/>
  <c r="W8268" i="24"/>
  <c r="W8751" i="24"/>
  <c r="W8713" i="24"/>
  <c r="W8667" i="24"/>
  <c r="W8623" i="24"/>
  <c r="W8585" i="24"/>
  <c r="W8539" i="24"/>
  <c r="W8495" i="24"/>
  <c r="W8457" i="24"/>
  <c r="W8411" i="24"/>
  <c r="W8367" i="24"/>
  <c r="W8329" i="24"/>
  <c r="W8283" i="24"/>
  <c r="W8239" i="24"/>
  <c r="W8201" i="24"/>
  <c r="W8155" i="24"/>
  <c r="W8111" i="24"/>
  <c r="W8073" i="24"/>
  <c r="W8027" i="24"/>
  <c r="W7983" i="24"/>
  <c r="W7945" i="24"/>
  <c r="W7899" i="24"/>
  <c r="W7855" i="24"/>
  <c r="W7817" i="24"/>
  <c r="W7771" i="24"/>
  <c r="W7727" i="24"/>
  <c r="W7689" i="24"/>
  <c r="W7643" i="24"/>
  <c r="W7599" i="24"/>
  <c r="W7561" i="24"/>
  <c r="W7515" i="24"/>
  <c r="W7471" i="24"/>
  <c r="W7433" i="24"/>
  <c r="W7387" i="24"/>
  <c r="W7343" i="24"/>
  <c r="W7305" i="24"/>
  <c r="W7259" i="24"/>
  <c r="W7215" i="24"/>
  <c r="W7177" i="24"/>
  <c r="W7131" i="24"/>
  <c r="W7087" i="24"/>
  <c r="W7049" i="24"/>
  <c r="W7003" i="24"/>
  <c r="W6959" i="24"/>
  <c r="W6921" i="24"/>
  <c r="W6875" i="24"/>
  <c r="W6831" i="24"/>
  <c r="W6793" i="24"/>
  <c r="W6747" i="24"/>
  <c r="W6703" i="24"/>
  <c r="W6665" i="24"/>
  <c r="W6619" i="24"/>
  <c r="W6575" i="24"/>
  <c r="W6537" i="24"/>
  <c r="W6491" i="24"/>
  <c r="W6447" i="24"/>
  <c r="W6409" i="24"/>
  <c r="W6363" i="24"/>
  <c r="W6319" i="24"/>
  <c r="W6281" i="24"/>
  <c r="W6235" i="24"/>
  <c r="W6191" i="24"/>
  <c r="W6153" i="24"/>
  <c r="W6107" i="24"/>
  <c r="W6063" i="24"/>
  <c r="W6025" i="24"/>
  <c r="W5979" i="24"/>
  <c r="W5935" i="24"/>
  <c r="W5897" i="24"/>
  <c r="W5851" i="24"/>
  <c r="W5807" i="24"/>
  <c r="W5771" i="24"/>
  <c r="W5739" i="24"/>
  <c r="W5707" i="24"/>
  <c r="W5675" i="24"/>
  <c r="W5649" i="24"/>
  <c r="W5627" i="24"/>
  <c r="W5607" i="24"/>
  <c r="W5585" i="24"/>
  <c r="W8226" i="24"/>
  <c r="W8206" i="24"/>
  <c r="W8184" i="24"/>
  <c r="W8162" i="24"/>
  <c r="W8142" i="24"/>
  <c r="W8120" i="24"/>
  <c r="W8098" i="24"/>
  <c r="W8078" i="24"/>
  <c r="W8056" i="24"/>
  <c r="W8034" i="24"/>
  <c r="W8014" i="24"/>
  <c r="W7992" i="24"/>
  <c r="W7970" i="24"/>
  <c r="W7950" i="24"/>
  <c r="W7934" i="24"/>
  <c r="W7918" i="24"/>
  <c r="W7902" i="24"/>
  <c r="W7886" i="24"/>
  <c r="W7870" i="24"/>
  <c r="W7854" i="24"/>
  <c r="W7838" i="24"/>
  <c r="W7822" i="24"/>
  <c r="W7806" i="24"/>
  <c r="W7790" i="24"/>
  <c r="W7774" i="24"/>
  <c r="W7758" i="24"/>
  <c r="W7742" i="24"/>
  <c r="W7726" i="24"/>
  <c r="W7710" i="24"/>
  <c r="W7694" i="24"/>
  <c r="W7678" i="24"/>
  <c r="W7662" i="24"/>
  <c r="W7646" i="24"/>
  <c r="W7630" i="24"/>
  <c r="W7614" i="24"/>
  <c r="W7598" i="24"/>
  <c r="W7582" i="24"/>
  <c r="W7566" i="24"/>
  <c r="W7550" i="24"/>
  <c r="W7534" i="24"/>
  <c r="W7518" i="24"/>
  <c r="W7502" i="24"/>
  <c r="W7486" i="24"/>
  <c r="W7470" i="24"/>
  <c r="W7454" i="24"/>
  <c r="W7438" i="24"/>
  <c r="W7422" i="24"/>
  <c r="W7406" i="24"/>
  <c r="W7390" i="24"/>
  <c r="W7374" i="24"/>
  <c r="W7358" i="24"/>
  <c r="W7342" i="24"/>
  <c r="W7326" i="24"/>
  <c r="W7310" i="24"/>
  <c r="W7294" i="24"/>
  <c r="W7278" i="24"/>
  <c r="W7262" i="24"/>
  <c r="W7246" i="24"/>
  <c r="W7230" i="24"/>
  <c r="W7214" i="24"/>
  <c r="W7198" i="24"/>
  <c r="W7182" i="24"/>
  <c r="W7166" i="24"/>
  <c r="W7150" i="24"/>
  <c r="W7134" i="24"/>
  <c r="W7118" i="24"/>
  <c r="W7102" i="24"/>
  <c r="W7086" i="24"/>
  <c r="W7070" i="24"/>
  <c r="W7054" i="24"/>
  <c r="W7038" i="24"/>
  <c r="W7022" i="24"/>
  <c r="W7006" i="24"/>
  <c r="W6990" i="24"/>
  <c r="W6974" i="24"/>
  <c r="W6958" i="24"/>
  <c r="W6942" i="24"/>
  <c r="W6926" i="24"/>
  <c r="W6910" i="24"/>
  <c r="W6894" i="24"/>
  <c r="W6878" i="24"/>
  <c r="W6862" i="24"/>
  <c r="W6846" i="24"/>
  <c r="W6830" i="24"/>
  <c r="W6814" i="24"/>
  <c r="W6798" i="24"/>
  <c r="W6782" i="24"/>
  <c r="W6766" i="24"/>
  <c r="W6750" i="24"/>
  <c r="W6734" i="24"/>
  <c r="W6718" i="24"/>
  <c r="W6702" i="24"/>
  <c r="W6686" i="24"/>
  <c r="W6670" i="24"/>
  <c r="W6654" i="24"/>
  <c r="W6638" i="24"/>
  <c r="W6622" i="24"/>
  <c r="W6606" i="24"/>
  <c r="W6590" i="24"/>
  <c r="W6574" i="24"/>
  <c r="W6558" i="24"/>
  <c r="W6542" i="24"/>
  <c r="W6526" i="24"/>
  <c r="W6510" i="24"/>
  <c r="W6494" i="24"/>
  <c r="W6478" i="24"/>
  <c r="W6462" i="24"/>
  <c r="W6446" i="24"/>
  <c r="W6430" i="24"/>
  <c r="W6414" i="24"/>
  <c r="W6398" i="24"/>
  <c r="W6382" i="24"/>
  <c r="W6366" i="24"/>
  <c r="W6350" i="24"/>
  <c r="W6334" i="24"/>
  <c r="W6318" i="24"/>
  <c r="W6302" i="24"/>
  <c r="W6286" i="24"/>
  <c r="W6270" i="24"/>
  <c r="W6254" i="24"/>
  <c r="W6238" i="24"/>
  <c r="W6222" i="24"/>
  <c r="W6206" i="24"/>
  <c r="W6190" i="24"/>
  <c r="W6174" i="24"/>
  <c r="W6158" i="24"/>
  <c r="W6142" i="24"/>
  <c r="W6126" i="24"/>
  <c r="W6110" i="24"/>
  <c r="W6094" i="24"/>
  <c r="W6078" i="24"/>
  <c r="W6062" i="24"/>
  <c r="W6046" i="24"/>
  <c r="W6030" i="24"/>
  <c r="W6014" i="24"/>
  <c r="W5998" i="24"/>
  <c r="W5982" i="24"/>
  <c r="W5966" i="24"/>
  <c r="W5950" i="24"/>
  <c r="W5934" i="24"/>
  <c r="W5918" i="24"/>
  <c r="W5902" i="24"/>
  <c r="W5886" i="24"/>
  <c r="W5870" i="24"/>
  <c r="W5854" i="24"/>
  <c r="W5838" i="24"/>
  <c r="W5822" i="24"/>
  <c r="W5806" i="24"/>
  <c r="W5790" i="24"/>
  <c r="W5774" i="24"/>
  <c r="W5758" i="24"/>
  <c r="W5742" i="24"/>
  <c r="W5726" i="24"/>
  <c r="W5710" i="24"/>
  <c r="W5694" i="24"/>
  <c r="W5678" i="24"/>
  <c r="W5662" i="24"/>
  <c r="W5646" i="24"/>
  <c r="W5630" i="24"/>
  <c r="W5614" i="24"/>
  <c r="W5598" i="24"/>
  <c r="W5582" i="24"/>
  <c r="W5565" i="24"/>
  <c r="W5549" i="24"/>
  <c r="W5533" i="24"/>
  <c r="W5517" i="24"/>
  <c r="W5501" i="24"/>
  <c r="W5485" i="24"/>
  <c r="W5469" i="24"/>
  <c r="W5453" i="24"/>
  <c r="W5437" i="24"/>
  <c r="W5421" i="24"/>
  <c r="W5405" i="24"/>
  <c r="W5389" i="24"/>
  <c r="W5373" i="24"/>
  <c r="W5357" i="24"/>
  <c r="W5341" i="24"/>
  <c r="W5325" i="24"/>
  <c r="W5309" i="24"/>
  <c r="W5293" i="24"/>
  <c r="W5277" i="24"/>
  <c r="W5261" i="24"/>
  <c r="W5245" i="24"/>
  <c r="W5229" i="24"/>
  <c r="W5213" i="24"/>
  <c r="W5197" i="24"/>
  <c r="W5181" i="24"/>
  <c r="W5165" i="24"/>
  <c r="W5149" i="24"/>
  <c r="W5133" i="24"/>
  <c r="W5117" i="24"/>
  <c r="W5101" i="24"/>
  <c r="W5085" i="24"/>
  <c r="W5069" i="24"/>
  <c r="W5053" i="24"/>
  <c r="W5037" i="24"/>
  <c r="W5021" i="24"/>
  <c r="W5005" i="24"/>
  <c r="W4989" i="24"/>
  <c r="W4973" i="24"/>
  <c r="W4957" i="24"/>
  <c r="W4941" i="24"/>
  <c r="W4925" i="24"/>
  <c r="W4909" i="24"/>
  <c r="W4893" i="24"/>
  <c r="W4877" i="24"/>
  <c r="W4861" i="24"/>
  <c r="W4845" i="24"/>
  <c r="W4829" i="24"/>
  <c r="W4813" i="24"/>
  <c r="W4797" i="24"/>
  <c r="W4781" i="24"/>
  <c r="W4765" i="24"/>
  <c r="W4749" i="24"/>
  <c r="W4733" i="24"/>
  <c r="W4717" i="24"/>
  <c r="W4701" i="24"/>
  <c r="W4685" i="24"/>
  <c r="W4669" i="24"/>
  <c r="W4653" i="24"/>
  <c r="W4637" i="24"/>
  <c r="W4621" i="24"/>
  <c r="W4605" i="24"/>
  <c r="W4589" i="24"/>
  <c r="W4573" i="24"/>
  <c r="W4557" i="24"/>
  <c r="W4541" i="24"/>
  <c r="W4525" i="24"/>
  <c r="W4509" i="24"/>
  <c r="W4493" i="24"/>
  <c r="W4477" i="24"/>
  <c r="W4461" i="24"/>
  <c r="W4445" i="24"/>
  <c r="W4429" i="24"/>
  <c r="W4413" i="24"/>
  <c r="W4397" i="24"/>
  <c r="W4381" i="24"/>
  <c r="W4365" i="24"/>
  <c r="W4349" i="24"/>
  <c r="W4333" i="24"/>
  <c r="W4317" i="24"/>
  <c r="W4301" i="24"/>
  <c r="W4285" i="24"/>
  <c r="W4269" i="24"/>
  <c r="W4253" i="24"/>
  <c r="W4237" i="24"/>
  <c r="W4221" i="24"/>
  <c r="W4205" i="24"/>
  <c r="W4189" i="24"/>
  <c r="W4173" i="24"/>
  <c r="W4157" i="24"/>
  <c r="W4141" i="24"/>
  <c r="W4125" i="24"/>
  <c r="W4109" i="24"/>
  <c r="W4093" i="24"/>
  <c r="W4077" i="24"/>
  <c r="W4061" i="24"/>
  <c r="W4045" i="24"/>
  <c r="W4029" i="24"/>
  <c r="W4013" i="24"/>
  <c r="W3997" i="24"/>
  <c r="W3981" i="24"/>
  <c r="W3965" i="24"/>
  <c r="W3949" i="24"/>
  <c r="W3933" i="24"/>
  <c r="W3917" i="24"/>
  <c r="W3901" i="24"/>
  <c r="W3885" i="24"/>
  <c r="W3869" i="24"/>
  <c r="W3853" i="24"/>
  <c r="W3837" i="24"/>
  <c r="W3821" i="24"/>
  <c r="W3805" i="24"/>
  <c r="W3789" i="24"/>
  <c r="W3773" i="24"/>
  <c r="W3757" i="24"/>
  <c r="W3741" i="24"/>
  <c r="W3725" i="24"/>
  <c r="W3709" i="24"/>
  <c r="W3693" i="24"/>
  <c r="W3677" i="24"/>
  <c r="W3661" i="24"/>
  <c r="W3645" i="24"/>
  <c r="W3629" i="24"/>
  <c r="W3613" i="24"/>
  <c r="W3597" i="24"/>
  <c r="W3581" i="24"/>
  <c r="W3565" i="24"/>
  <c r="W3549" i="24"/>
  <c r="W3533" i="24"/>
  <c r="W3517" i="24"/>
  <c r="W3501" i="24"/>
  <c r="W3485" i="24"/>
  <c r="W3469" i="24"/>
  <c r="W3453" i="24"/>
  <c r="W3437" i="24"/>
  <c r="W3421" i="24"/>
  <c r="W3405" i="24"/>
  <c r="W3389" i="24"/>
  <c r="W3373" i="24"/>
  <c r="W3357" i="24"/>
  <c r="W3341" i="24"/>
  <c r="W3325" i="24"/>
  <c r="W3309" i="24"/>
  <c r="W3293" i="24"/>
  <c r="W3277" i="24"/>
  <c r="W3261" i="24"/>
  <c r="W3245" i="24"/>
  <c r="W3229" i="24"/>
  <c r="W3213" i="24"/>
  <c r="W3197" i="24"/>
  <c r="W3181" i="24"/>
  <c r="W3165" i="24"/>
  <c r="W3149" i="24"/>
  <c r="W3133" i="24"/>
  <c r="W3117" i="24"/>
  <c r="W3101" i="24"/>
  <c r="W3085" i="24"/>
  <c r="W3069" i="24"/>
  <c r="W3053" i="24"/>
  <c r="W3037" i="24"/>
  <c r="W3021" i="24"/>
  <c r="W3005" i="24"/>
  <c r="W2989" i="24"/>
  <c r="W2973" i="24"/>
  <c r="W2957" i="24"/>
  <c r="W2941" i="24"/>
  <c r="W2925" i="24"/>
  <c r="W2909" i="24"/>
  <c r="W2893" i="24"/>
  <c r="W2877" i="24"/>
  <c r="W2861" i="24"/>
  <c r="W5574" i="24"/>
  <c r="W5558" i="24"/>
  <c r="W5542" i="24"/>
  <c r="W5526" i="24"/>
  <c r="W5510" i="24"/>
  <c r="W5494" i="24"/>
  <c r="W5478" i="24"/>
  <c r="W5462" i="24"/>
  <c r="W5446" i="24"/>
  <c r="W5430" i="24"/>
  <c r="W5414" i="24"/>
  <c r="W5398" i="24"/>
  <c r="W5382" i="24"/>
  <c r="W5366" i="24"/>
  <c r="W5350" i="24"/>
  <c r="W5334" i="24"/>
  <c r="W5318" i="24"/>
  <c r="W5302" i="24"/>
  <c r="W5286" i="24"/>
  <c r="W5270" i="24"/>
  <c r="W5254" i="24"/>
  <c r="W5238" i="24"/>
  <c r="W5222" i="24"/>
  <c r="W5206" i="24"/>
  <c r="W5190" i="24"/>
  <c r="W5174" i="24"/>
  <c r="W5158" i="24"/>
  <c r="W5142" i="24"/>
  <c r="W5126" i="24"/>
  <c r="W5110" i="24"/>
  <c r="W5094" i="24"/>
  <c r="W5078" i="24"/>
  <c r="W5062" i="24"/>
  <c r="W5046" i="24"/>
  <c r="W5030" i="24"/>
  <c r="W5014" i="24"/>
  <c r="W4998" i="24"/>
  <c r="W4982" i="24"/>
  <c r="W4966" i="24"/>
  <c r="W4950" i="24"/>
  <c r="W4934" i="24"/>
  <c r="W4918" i="24"/>
  <c r="W4902" i="24"/>
  <c r="W4886" i="24"/>
  <c r="W4870" i="24"/>
  <c r="W4854" i="24"/>
  <c r="W4838" i="24"/>
  <c r="W4822" i="24"/>
  <c r="W4806" i="24"/>
  <c r="W4790" i="24"/>
  <c r="W4774" i="24"/>
  <c r="W4758" i="24"/>
  <c r="W4742" i="24"/>
  <c r="W4726" i="24"/>
  <c r="W4710" i="24"/>
  <c r="W4694" i="24"/>
  <c r="W4678" i="24"/>
  <c r="W4662" i="24"/>
  <c r="W4646" i="24"/>
  <c r="W4630" i="24"/>
  <c r="W4614" i="24"/>
  <c r="W4598" i="24"/>
  <c r="W4582" i="24"/>
  <c r="W4566" i="24"/>
  <c r="W4550" i="24"/>
  <c r="W4534" i="24"/>
  <c r="W4518" i="24"/>
  <c r="W4502" i="24"/>
  <c r="W4486" i="24"/>
  <c r="W4470" i="24"/>
  <c r="W4454" i="24"/>
  <c r="W4438" i="24"/>
  <c r="W4422" i="24"/>
  <c r="W4406" i="24"/>
  <c r="W4390" i="24"/>
  <c r="W4374" i="24"/>
  <c r="W4358" i="24"/>
  <c r="W4342" i="24"/>
  <c r="W4326" i="24"/>
  <c r="W4310" i="24"/>
  <c r="W4294" i="24"/>
  <c r="W4278" i="24"/>
  <c r="W4262" i="24"/>
  <c r="W4246" i="24"/>
  <c r="W4230" i="24"/>
  <c r="W4214" i="24"/>
  <c r="W4198" i="24"/>
  <c r="W4182" i="24"/>
  <c r="W4166" i="24"/>
  <c r="W4150" i="24"/>
  <c r="W4134" i="24"/>
  <c r="W4118" i="24"/>
  <c r="W4102" i="24"/>
  <c r="W4086" i="24"/>
  <c r="W4070" i="24"/>
  <c r="W4054" i="24"/>
  <c r="W4038" i="24"/>
  <c r="W4022" i="24"/>
  <c r="W4006" i="24"/>
  <c r="W3990" i="24"/>
  <c r="W3974" i="24"/>
  <c r="W3958" i="24"/>
  <c r="W3942" i="24"/>
  <c r="W3926" i="24"/>
  <c r="W3910" i="24"/>
  <c r="W3894" i="24"/>
  <c r="W3878" i="24"/>
  <c r="W3862" i="24"/>
  <c r="W3846" i="24"/>
  <c r="W3830" i="24"/>
  <c r="W3814" i="24"/>
  <c r="W3798" i="24"/>
  <c r="W3782" i="24"/>
  <c r="W3766" i="24"/>
  <c r="W3750" i="24"/>
  <c r="W3734" i="24"/>
  <c r="W3718" i="24"/>
  <c r="W3702" i="24"/>
  <c r="W3686" i="24"/>
  <c r="W3670" i="24"/>
  <c r="W3654" i="24"/>
  <c r="W3638" i="24"/>
  <c r="W3622" i="24"/>
  <c r="W3606" i="24"/>
  <c r="W3590" i="24"/>
  <c r="W3574" i="24"/>
  <c r="W3558" i="24"/>
  <c r="W3542" i="24"/>
  <c r="W3526" i="24"/>
  <c r="W3510" i="24"/>
  <c r="W3494" i="24"/>
  <c r="W3478" i="24"/>
  <c r="W3462" i="24"/>
  <c r="W3446" i="24"/>
  <c r="W3430" i="24"/>
  <c r="W3414" i="24"/>
  <c r="W3398" i="24"/>
  <c r="W3382" i="24"/>
  <c r="W3366" i="24"/>
  <c r="W3350" i="24"/>
  <c r="W3334" i="24"/>
  <c r="W3318" i="24"/>
  <c r="W3302" i="24"/>
  <c r="W3286" i="24"/>
  <c r="W3270" i="24"/>
  <c r="W3254" i="24"/>
  <c r="W3238" i="24"/>
  <c r="W3222" i="24"/>
  <c r="W3206" i="24"/>
  <c r="W3190" i="24"/>
  <c r="W3174" i="24"/>
  <c r="W3158" i="24"/>
  <c r="W3142" i="24"/>
  <c r="W3126" i="24"/>
  <c r="W3110" i="24"/>
  <c r="W3094" i="24"/>
  <c r="W3078" i="24"/>
  <c r="W3062" i="24"/>
  <c r="W3046" i="24"/>
  <c r="W3030" i="24"/>
  <c r="W3014" i="24"/>
  <c r="W2998" i="24"/>
  <c r="W2982" i="24"/>
  <c r="W2966" i="24"/>
  <c r="W2950" i="24"/>
  <c r="W2934" i="24"/>
  <c r="W2918" i="24"/>
  <c r="W2902" i="24"/>
  <c r="W2886" i="24"/>
  <c r="W2870" i="24"/>
  <c r="W2854" i="24"/>
  <c r="W2839" i="24"/>
  <c r="W2823" i="24"/>
  <c r="W2807" i="24"/>
  <c r="W2791" i="24"/>
  <c r="W2775" i="24"/>
  <c r="W2759" i="24"/>
  <c r="W2743" i="24"/>
  <c r="W2727" i="24"/>
  <c r="W2711" i="24"/>
  <c r="W2695" i="24"/>
  <c r="W2679" i="24"/>
  <c r="W2663" i="24"/>
  <c r="W2647" i="24"/>
  <c r="W2631" i="24"/>
  <c r="W2615" i="24"/>
  <c r="W2599" i="24"/>
  <c r="W2583" i="24"/>
  <c r="W2567" i="24"/>
  <c r="W2551" i="24"/>
  <c r="W2535" i="24"/>
  <c r="W2519" i="24"/>
  <c r="W2503" i="24"/>
  <c r="W2487" i="24"/>
  <c r="W2471" i="24"/>
  <c r="W2455" i="24"/>
  <c r="W2439" i="24"/>
  <c r="W2423" i="24"/>
  <c r="W2407" i="24"/>
  <c r="W2391" i="24"/>
  <c r="W2375" i="24"/>
  <c r="W2359" i="24"/>
  <c r="W2343" i="24"/>
  <c r="W2327" i="24"/>
  <c r="W2311" i="24"/>
  <c r="W2295" i="24"/>
  <c r="W2279" i="24"/>
  <c r="W2263" i="24"/>
  <c r="W2247" i="24"/>
  <c r="W2231" i="24"/>
  <c r="W2215" i="24"/>
  <c r="W2199" i="24"/>
  <c r="W2183" i="24"/>
  <c r="W2167" i="24"/>
  <c r="W2151" i="24"/>
  <c r="W2135" i="24"/>
  <c r="W2119" i="24"/>
  <c r="W2103" i="24"/>
  <c r="W2087" i="24"/>
  <c r="W2071" i="24"/>
  <c r="W2055" i="24"/>
  <c r="W2039" i="24"/>
  <c r="W2023" i="24"/>
  <c r="W2007" i="24"/>
  <c r="W1991" i="24"/>
  <c r="W1975" i="24"/>
  <c r="W1959" i="24"/>
  <c r="W1943" i="24"/>
  <c r="W1927" i="24"/>
  <c r="W1911" i="24"/>
  <c r="W1895" i="24"/>
  <c r="W1879" i="24"/>
  <c r="W1863" i="24"/>
  <c r="W1847" i="24"/>
  <c r="W1831" i="24"/>
  <c r="W1815" i="24"/>
  <c r="W1799" i="24"/>
  <c r="W1783" i="24"/>
  <c r="W1767" i="24"/>
  <c r="W1751" i="24"/>
  <c r="W1735" i="24"/>
  <c r="W1719" i="24"/>
  <c r="W1703" i="24"/>
  <c r="W1687" i="24"/>
  <c r="W1671" i="24"/>
  <c r="W1655" i="24"/>
  <c r="W1639" i="24"/>
  <c r="W1623" i="24"/>
  <c r="W1607" i="24"/>
  <c r="W1591" i="24"/>
  <c r="W1575" i="24"/>
  <c r="W1559" i="24"/>
  <c r="W1543" i="24"/>
  <c r="W1527" i="24"/>
  <c r="W1511" i="24"/>
  <c r="W1495" i="24"/>
  <c r="W1479" i="24"/>
  <c r="W1463" i="24"/>
  <c r="W1447" i="24"/>
  <c r="W1431" i="24"/>
  <c r="W1415" i="24"/>
  <c r="W1399" i="24"/>
  <c r="W1383" i="24"/>
  <c r="W1367" i="24"/>
  <c r="W1351" i="24"/>
  <c r="W1335" i="24"/>
  <c r="W1319" i="24"/>
  <c r="W1303" i="24"/>
  <c r="W1287" i="24"/>
  <c r="W1271" i="24"/>
  <c r="W1255" i="24"/>
  <c r="W1239" i="24"/>
  <c r="W1223" i="24"/>
  <c r="W1207" i="24"/>
  <c r="W1191" i="24"/>
  <c r="W1175" i="24"/>
  <c r="W1159" i="24"/>
  <c r="W1143" i="24"/>
  <c r="W1127" i="24"/>
  <c r="W1111" i="24"/>
  <c r="W1095" i="24"/>
  <c r="W1079" i="24"/>
  <c r="W1063" i="24"/>
  <c r="W1047" i="24"/>
  <c r="W1031" i="24"/>
  <c r="W1015" i="24"/>
  <c r="W999" i="24"/>
  <c r="W983" i="24"/>
  <c r="W967" i="24"/>
  <c r="W951" i="24"/>
  <c r="W935" i="24"/>
  <c r="W919" i="24"/>
  <c r="W903" i="24"/>
  <c r="W887" i="24"/>
  <c r="W871" i="24"/>
  <c r="W855" i="24"/>
  <c r="W839" i="24"/>
  <c r="W823" i="24"/>
  <c r="W807" i="24"/>
  <c r="W791" i="24"/>
  <c r="W775" i="24"/>
  <c r="W759" i="24"/>
  <c r="W743" i="24"/>
  <c r="W727" i="24"/>
  <c r="W711" i="24"/>
  <c r="W695" i="24"/>
  <c r="W679" i="24"/>
  <c r="W663" i="24"/>
  <c r="W647" i="24"/>
  <c r="W631" i="24"/>
  <c r="W615" i="24"/>
  <c r="W599" i="24"/>
  <c r="W583" i="24"/>
  <c r="W567" i="24"/>
  <c r="W551" i="24"/>
  <c r="W535" i="24"/>
  <c r="W519" i="24"/>
  <c r="W503" i="24"/>
  <c r="W487" i="24"/>
  <c r="W471" i="24"/>
  <c r="W455" i="24"/>
  <c r="W439" i="24"/>
  <c r="W423" i="24"/>
  <c r="W407" i="24"/>
  <c r="W391" i="24"/>
  <c r="W375" i="24"/>
  <c r="W359" i="24"/>
  <c r="W343" i="24"/>
  <c r="W327" i="24"/>
  <c r="W311" i="24"/>
  <c r="W295" i="24"/>
  <c r="W279" i="24"/>
  <c r="W263" i="24"/>
  <c r="W247" i="24"/>
  <c r="W231" i="24"/>
  <c r="W215" i="24"/>
  <c r="W199" i="24"/>
  <c r="W183" i="24"/>
  <c r="W167" i="24"/>
  <c r="W151" i="24"/>
  <c r="W135" i="24"/>
  <c r="W119" i="24"/>
  <c r="W2832" i="24"/>
  <c r="W2816" i="24"/>
  <c r="W2800" i="24"/>
  <c r="W2784" i="24"/>
  <c r="W2768" i="24"/>
  <c r="W2752" i="24"/>
  <c r="W2736" i="24"/>
  <c r="W2720" i="24"/>
  <c r="W2704" i="24"/>
  <c r="W2688" i="24"/>
  <c r="W2672" i="24"/>
  <c r="W2656" i="24"/>
  <c r="W2640" i="24"/>
  <c r="W2624" i="24"/>
  <c r="W2608" i="24"/>
  <c r="W2592" i="24"/>
  <c r="W2576" i="24"/>
  <c r="W2560" i="24"/>
  <c r="W2544" i="24"/>
  <c r="W2528" i="24"/>
  <c r="W2512" i="24"/>
  <c r="W2496" i="24"/>
  <c r="W2480" i="24"/>
  <c r="W2464" i="24"/>
  <c r="W2448" i="24"/>
  <c r="W2432" i="24"/>
  <c r="W2416" i="24"/>
  <c r="W2400" i="24"/>
  <c r="W2384" i="24"/>
  <c r="W2368" i="24"/>
  <c r="W2352" i="24"/>
  <c r="W2336" i="24"/>
  <c r="W2320" i="24"/>
  <c r="W2304" i="24"/>
  <c r="W2288" i="24"/>
  <c r="W2272" i="24"/>
  <c r="W2256" i="24"/>
  <c r="W2240" i="24"/>
  <c r="W2224" i="24"/>
  <c r="W2208" i="24"/>
  <c r="W2192" i="24"/>
  <c r="W2176" i="24"/>
  <c r="W2160" i="24"/>
  <c r="W2144" i="24"/>
  <c r="W2128" i="24"/>
  <c r="W2112" i="24"/>
  <c r="W2096" i="24"/>
  <c r="W2080" i="24"/>
  <c r="W2064" i="24"/>
  <c r="W2048" i="24"/>
  <c r="W2032" i="24"/>
  <c r="W2016" i="24"/>
  <c r="W2000" i="24"/>
  <c r="W1984" i="24"/>
  <c r="W1968" i="24"/>
  <c r="W1952" i="24"/>
  <c r="W1936" i="24"/>
  <c r="W1920" i="24"/>
  <c r="W1904" i="24"/>
  <c r="W1888" i="24"/>
  <c r="W1872" i="24"/>
  <c r="W1856" i="24"/>
  <c r="W1840" i="24"/>
  <c r="W1824" i="24"/>
  <c r="W1808" i="24"/>
  <c r="W1792" i="24"/>
  <c r="W1776" i="24"/>
  <c r="W1760" i="24"/>
  <c r="W1744" i="24"/>
  <c r="W1728" i="24"/>
  <c r="W1712" i="24"/>
  <c r="W1696" i="24"/>
  <c r="W1680" i="24"/>
  <c r="W1664" i="24"/>
  <c r="W1648" i="24"/>
  <c r="W1632" i="24"/>
  <c r="W1616" i="24"/>
  <c r="W1600" i="24"/>
  <c r="W1584" i="24"/>
  <c r="W1568" i="24"/>
  <c r="W1552" i="24"/>
  <c r="W1536" i="24"/>
  <c r="W1520" i="24"/>
  <c r="W1504" i="24"/>
  <c r="W1488" i="24"/>
  <c r="W1472" i="24"/>
  <c r="W1456" i="24"/>
  <c r="W1440" i="24"/>
  <c r="W1424" i="24"/>
  <c r="W1408" i="24"/>
  <c r="W1392" i="24"/>
  <c r="W1376" i="24"/>
  <c r="W1360" i="24"/>
  <c r="W1344" i="24"/>
  <c r="W1328" i="24"/>
  <c r="W1312" i="24"/>
  <c r="W1296" i="24"/>
  <c r="W1280" i="24"/>
  <c r="W1264" i="24"/>
  <c r="W1248" i="24"/>
  <c r="W1232" i="24"/>
  <c r="W1216" i="24"/>
  <c r="W1200" i="24"/>
  <c r="W1184" i="24"/>
  <c r="W1168" i="24"/>
  <c r="W1152" i="24"/>
  <c r="W1136" i="24"/>
  <c r="W1120" i="24"/>
  <c r="W1104" i="24"/>
  <c r="W1088" i="24"/>
  <c r="W1072" i="24"/>
  <c r="W1056" i="24"/>
  <c r="W1040" i="24"/>
  <c r="W1024" i="24"/>
  <c r="W1008" i="24"/>
  <c r="W992" i="24"/>
  <c r="W976" i="24"/>
  <c r="W960" i="24"/>
  <c r="W944" i="24"/>
  <c r="W928" i="24"/>
  <c r="W912" i="24"/>
  <c r="W896" i="24"/>
  <c r="W880" i="24"/>
  <c r="W864" i="24"/>
  <c r="W848" i="24"/>
  <c r="W832" i="24"/>
  <c r="W816" i="24"/>
  <c r="W800" i="24"/>
  <c r="W784" i="24"/>
  <c r="W768" i="24"/>
  <c r="W752" i="24"/>
  <c r="W736" i="24"/>
  <c r="W720" i="24"/>
  <c r="W704" i="24"/>
  <c r="W688" i="24"/>
  <c r="W672" i="24"/>
  <c r="W656" i="24"/>
  <c r="W640" i="24"/>
  <c r="W624" i="24"/>
  <c r="W608" i="24"/>
  <c r="W592" i="24"/>
  <c r="W576" i="24"/>
  <c r="W560" i="24"/>
  <c r="W544" i="24"/>
  <c r="W528" i="24"/>
  <c r="W512" i="24"/>
  <c r="W496" i="24"/>
  <c r="W480" i="24"/>
  <c r="W464" i="24"/>
  <c r="W448" i="24"/>
  <c r="W432" i="24"/>
  <c r="W416" i="24"/>
  <c r="W400" i="24"/>
  <c r="W384" i="24"/>
  <c r="W368" i="24"/>
  <c r="W352" i="24"/>
  <c r="W336" i="24"/>
  <c r="W320" i="24"/>
  <c r="W304" i="24"/>
  <c r="W288" i="24"/>
  <c r="W272" i="24"/>
  <c r="W256" i="24"/>
  <c r="W240" i="24"/>
  <c r="W224" i="24"/>
  <c r="W208" i="24"/>
  <c r="W192" i="24"/>
  <c r="W176" i="24"/>
  <c r="W122" i="24"/>
  <c r="W37" i="24"/>
  <c r="W7" i="24"/>
  <c r="W109" i="24"/>
  <c r="W93" i="24"/>
  <c r="W77" i="24"/>
  <c r="W61" i="24"/>
  <c r="W39" i="24"/>
  <c r="W164" i="24"/>
  <c r="W160" i="24"/>
  <c r="W112" i="24"/>
  <c r="W96" i="24"/>
  <c r="W80" i="24"/>
  <c r="W64" i="24"/>
  <c r="W48" i="24"/>
  <c r="W32" i="24"/>
  <c r="W16" i="24"/>
  <c r="W8732" i="24"/>
  <c r="W8688" i="24"/>
  <c r="W8650" i="24"/>
  <c r="W8604" i="24"/>
  <c r="W8560" i="24"/>
  <c r="W8522" i="24"/>
  <c r="W8476" i="24"/>
  <c r="W8432" i="24"/>
  <c r="W8394" i="24"/>
  <c r="W8348" i="24"/>
  <c r="W8304" i="24"/>
  <c r="W8266" i="24"/>
  <c r="W8747" i="24"/>
  <c r="W8703" i="24"/>
  <c r="W8665" i="24"/>
  <c r="W8619" i="24"/>
  <c r="W8575" i="24"/>
  <c r="W8537" i="24"/>
  <c r="W8491" i="24"/>
  <c r="W8447" i="24"/>
  <c r="W8409" i="24"/>
  <c r="W8363" i="24"/>
  <c r="W8319" i="24"/>
  <c r="W8281" i="24"/>
  <c r="W8235" i="24"/>
  <c r="W8191" i="24"/>
  <c r="W8153" i="24"/>
  <c r="W8107" i="24"/>
  <c r="W8063" i="24"/>
  <c r="W8025" i="24"/>
  <c r="W7979" i="24"/>
  <c r="W7935" i="24"/>
  <c r="W7897" i="24"/>
  <c r="W7851" i="24"/>
  <c r="W7807" i="24"/>
  <c r="W7769" i="24"/>
  <c r="W7723" i="24"/>
  <c r="W7679" i="24"/>
  <c r="W7641" i="24"/>
  <c r="W7595" i="24"/>
  <c r="W7551" i="24"/>
  <c r="W7513" i="24"/>
  <c r="W7467" i="24"/>
  <c r="W7423" i="24"/>
  <c r="W7385" i="24"/>
  <c r="W7339" i="24"/>
  <c r="W7295" i="24"/>
  <c r="W7257" i="24"/>
  <c r="W7211" i="24"/>
  <c r="W7167" i="24"/>
  <c r="W7129" i="24"/>
  <c r="W7083" i="24"/>
  <c r="W7039" i="24"/>
  <c r="W7001" i="24"/>
  <c r="W6955" i="24"/>
  <c r="W6911" i="24"/>
  <c r="W6873" i="24"/>
  <c r="W6827" i="24"/>
  <c r="W6783" i="24"/>
  <c r="W6745" i="24"/>
  <c r="W6699" i="24"/>
  <c r="W6655" i="24"/>
  <c r="W6617" i="24"/>
  <c r="W6571" i="24"/>
  <c r="W6527" i="24"/>
  <c r="W6489" i="24"/>
  <c r="W6443" i="24"/>
  <c r="W6399" i="24"/>
  <c r="W6361" i="24"/>
  <c r="W6315" i="24"/>
  <c r="W6271" i="24"/>
  <c r="W6233" i="24"/>
  <c r="W6187" i="24"/>
  <c r="W6143" i="24"/>
  <c r="W6105" i="24"/>
  <c r="W6059" i="24"/>
  <c r="W6015" i="24"/>
  <c r="W5977" i="24"/>
  <c r="W5931" i="24"/>
  <c r="W5887" i="24"/>
  <c r="W5849" i="24"/>
  <c r="W5803" i="24"/>
  <c r="W5769" i="24"/>
  <c r="W5737" i="24"/>
  <c r="W5705" i="24"/>
  <c r="W5673" i="24"/>
  <c r="W5647" i="24"/>
  <c r="W5625" i="24"/>
  <c r="W5603" i="24"/>
  <c r="W5583" i="24"/>
  <c r="W8224" i="24"/>
  <c r="W8202" i="24"/>
  <c r="W8182" i="24"/>
  <c r="W8160" i="24"/>
  <c r="W8138" i="24"/>
  <c r="W8118" i="24"/>
  <c r="W8096" i="24"/>
  <c r="W8074" i="24"/>
  <c r="W8054" i="24"/>
  <c r="W8032" i="24"/>
  <c r="W8010" i="24"/>
  <c r="W7990" i="24"/>
  <c r="W7968" i="24"/>
  <c r="W7948" i="24"/>
  <c r="W7932" i="24"/>
  <c r="W7916" i="24"/>
  <c r="W7900" i="24"/>
  <c r="W7884" i="24"/>
  <c r="W7868" i="24"/>
  <c r="W7852" i="24"/>
  <c r="W7836" i="24"/>
  <c r="W7820" i="24"/>
  <c r="W7804" i="24"/>
  <c r="W7788" i="24"/>
  <c r="W7772" i="24"/>
  <c r="W7756" i="24"/>
  <c r="W7740" i="24"/>
  <c r="W7724" i="24"/>
  <c r="W7708" i="24"/>
  <c r="W7692" i="24"/>
  <c r="W7676" i="24"/>
  <c r="W7660" i="24"/>
  <c r="W7644" i="24"/>
  <c r="W7628" i="24"/>
  <c r="W7612" i="24"/>
  <c r="W7596" i="24"/>
  <c r="W7580" i="24"/>
  <c r="W7564" i="24"/>
  <c r="W7548" i="24"/>
  <c r="W7532" i="24"/>
  <c r="W7516" i="24"/>
  <c r="W7500" i="24"/>
  <c r="W7484" i="24"/>
  <c r="W7468" i="24"/>
  <c r="W7452" i="24"/>
  <c r="W7436" i="24"/>
  <c r="W7420" i="24"/>
  <c r="W7404" i="24"/>
  <c r="W7388" i="24"/>
  <c r="W7372" i="24"/>
  <c r="W7356" i="24"/>
  <c r="W7340" i="24"/>
  <c r="W7324" i="24"/>
  <c r="W7308" i="24"/>
  <c r="W7292" i="24"/>
  <c r="W7276" i="24"/>
  <c r="W7260" i="24"/>
  <c r="W7244" i="24"/>
  <c r="W7228" i="24"/>
  <c r="W7212" i="24"/>
  <c r="W7196" i="24"/>
  <c r="W7180" i="24"/>
  <c r="W7164" i="24"/>
  <c r="W7148" i="24"/>
  <c r="W7132" i="24"/>
  <c r="W7116" i="24"/>
  <c r="W7100" i="24"/>
  <c r="W7084" i="24"/>
  <c r="W7068" i="24"/>
  <c r="W7052" i="24"/>
  <c r="W7036" i="24"/>
  <c r="W7020" i="24"/>
  <c r="W7004" i="24"/>
  <c r="W6988" i="24"/>
  <c r="W6972" i="24"/>
  <c r="W6956" i="24"/>
  <c r="W6940" i="24"/>
  <c r="W6924" i="24"/>
  <c r="W6908" i="24"/>
  <c r="W6892" i="24"/>
  <c r="W6876" i="24"/>
  <c r="W6860" i="24"/>
  <c r="W6844" i="24"/>
  <c r="W6828" i="24"/>
  <c r="W6812" i="24"/>
  <c r="W6796" i="24"/>
  <c r="W6780" i="24"/>
  <c r="W6764" i="24"/>
  <c r="W6748" i="24"/>
  <c r="W6732" i="24"/>
  <c r="W6716" i="24"/>
  <c r="W6700" i="24"/>
  <c r="W6684" i="24"/>
  <c r="W6668" i="24"/>
  <c r="W6652" i="24"/>
  <c r="W6636" i="24"/>
  <c r="W6620" i="24"/>
  <c r="W6604" i="24"/>
  <c r="W6588" i="24"/>
  <c r="W6572" i="24"/>
  <c r="W6556" i="24"/>
  <c r="W6540" i="24"/>
  <c r="W6524" i="24"/>
  <c r="W6508" i="24"/>
  <c r="W6492" i="24"/>
  <c r="W6476" i="24"/>
  <c r="W6460" i="24"/>
  <c r="W6444" i="24"/>
  <c r="W6428" i="24"/>
  <c r="W6412" i="24"/>
  <c r="W6396" i="24"/>
  <c r="W6380" i="24"/>
  <c r="W6364" i="24"/>
  <c r="W6348" i="24"/>
  <c r="W6332" i="24"/>
  <c r="W6316" i="24"/>
  <c r="W6300" i="24"/>
  <c r="W6284" i="24"/>
  <c r="W6268" i="24"/>
  <c r="W6252" i="24"/>
  <c r="W6236" i="24"/>
  <c r="W6220" i="24"/>
  <c r="W6204" i="24"/>
  <c r="W6188" i="24"/>
  <c r="W6172" i="24"/>
  <c r="W6156" i="24"/>
  <c r="W6140" i="24"/>
  <c r="W6124" i="24"/>
  <c r="W6108" i="24"/>
  <c r="W6092" i="24"/>
  <c r="W6076" i="24"/>
  <c r="W6060" i="24"/>
  <c r="W6044" i="24"/>
  <c r="W6028" i="24"/>
  <c r="W6012" i="24"/>
  <c r="W5996" i="24"/>
  <c r="W5980" i="24"/>
  <c r="W5964" i="24"/>
  <c r="W5948" i="24"/>
  <c r="W5932" i="24"/>
  <c r="W5916" i="24"/>
  <c r="W5900" i="24"/>
  <c r="W5884" i="24"/>
  <c r="W5868" i="24"/>
  <c r="W5852" i="24"/>
  <c r="W5836" i="24"/>
  <c r="W5820" i="24"/>
  <c r="W5804" i="24"/>
  <c r="W5788" i="24"/>
  <c r="W5772" i="24"/>
  <c r="W5756" i="24"/>
  <c r="W5740" i="24"/>
  <c r="W5724" i="24"/>
  <c r="W5708" i="24"/>
  <c r="W5692" i="24"/>
  <c r="W5676" i="24"/>
  <c r="W5660" i="24"/>
  <c r="W5644" i="24"/>
  <c r="W5628" i="24"/>
  <c r="W5612" i="24"/>
  <c r="W5596" i="24"/>
  <c r="W5580" i="24"/>
  <c r="W5563" i="24"/>
  <c r="W5547" i="24"/>
  <c r="W5531" i="24"/>
  <c r="W5515" i="24"/>
  <c r="W5499" i="24"/>
  <c r="W5483" i="24"/>
  <c r="W5467" i="24"/>
  <c r="W5451" i="24"/>
  <c r="W5435" i="24"/>
  <c r="W5419" i="24"/>
  <c r="W5403" i="24"/>
  <c r="W5387" i="24"/>
  <c r="W5371" i="24"/>
  <c r="W5355" i="24"/>
  <c r="W5339" i="24"/>
  <c r="W5323" i="24"/>
  <c r="W5307" i="24"/>
  <c r="W5291" i="24"/>
  <c r="W5275" i="24"/>
  <c r="W5259" i="24"/>
  <c r="W5243" i="24"/>
  <c r="W5227" i="24"/>
  <c r="W5211" i="24"/>
  <c r="W5195" i="24"/>
  <c r="W5179" i="24"/>
  <c r="W5163" i="24"/>
  <c r="W5147" i="24"/>
  <c r="W5131" i="24"/>
  <c r="W5115" i="24"/>
  <c r="W5099" i="24"/>
  <c r="W5083" i="24"/>
  <c r="W5067" i="24"/>
  <c r="W5051" i="24"/>
  <c r="W5035" i="24"/>
  <c r="W5019" i="24"/>
  <c r="W5003" i="24"/>
  <c r="W4987" i="24"/>
  <c r="W4971" i="24"/>
  <c r="W4955" i="24"/>
  <c r="W4939" i="24"/>
  <c r="W4923" i="24"/>
  <c r="W4907" i="24"/>
  <c r="W4891" i="24"/>
  <c r="W4875" i="24"/>
  <c r="W4859" i="24"/>
  <c r="W4843" i="24"/>
  <c r="W4827" i="24"/>
  <c r="W4811" i="24"/>
  <c r="W4795" i="24"/>
  <c r="W4779" i="24"/>
  <c r="W4763" i="24"/>
  <c r="W4747" i="24"/>
  <c r="W4731" i="24"/>
  <c r="W4715" i="24"/>
  <c r="W4699" i="24"/>
  <c r="W4683" i="24"/>
  <c r="W4667" i="24"/>
  <c r="W4651" i="24"/>
  <c r="W4635" i="24"/>
  <c r="W4619" i="24"/>
  <c r="W4603" i="24"/>
  <c r="W4587" i="24"/>
  <c r="W4571" i="24"/>
  <c r="W4555" i="24"/>
  <c r="W4539" i="24"/>
  <c r="W4523" i="24"/>
  <c r="W4507" i="24"/>
  <c r="W4491" i="24"/>
  <c r="W4475" i="24"/>
  <c r="W4459" i="24"/>
  <c r="W4443" i="24"/>
  <c r="W4427" i="24"/>
  <c r="W4411" i="24"/>
  <c r="W4395" i="24"/>
  <c r="W4379" i="24"/>
  <c r="W4363" i="24"/>
  <c r="W4347" i="24"/>
  <c r="W4331" i="24"/>
  <c r="W4315" i="24"/>
  <c r="W4299" i="24"/>
  <c r="W4283" i="24"/>
  <c r="W4267" i="24"/>
  <c r="W4251" i="24"/>
  <c r="W4235" i="24"/>
  <c r="W4219" i="24"/>
  <c r="W4203" i="24"/>
  <c r="W4187" i="24"/>
  <c r="W4171" i="24"/>
  <c r="W4155" i="24"/>
  <c r="W4139" i="24"/>
  <c r="W4123" i="24"/>
  <c r="W4107" i="24"/>
  <c r="W4091" i="24"/>
  <c r="W4075" i="24"/>
  <c r="W4059" i="24"/>
  <c r="W4043" i="24"/>
  <c r="W4027" i="24"/>
  <c r="W4011" i="24"/>
  <c r="W3995" i="24"/>
  <c r="W3979" i="24"/>
  <c r="W3963" i="24"/>
  <c r="W3947" i="24"/>
  <c r="W3931" i="24"/>
  <c r="W3915" i="24"/>
  <c r="W3899" i="24"/>
  <c r="W3883" i="24"/>
  <c r="W3867" i="24"/>
  <c r="W3851" i="24"/>
  <c r="W3835" i="24"/>
  <c r="W3819" i="24"/>
  <c r="W3803" i="24"/>
  <c r="W3787" i="24"/>
  <c r="W3771" i="24"/>
  <c r="W3755" i="24"/>
  <c r="W3739" i="24"/>
  <c r="W3723" i="24"/>
  <c r="W3707" i="24"/>
  <c r="W3691" i="24"/>
  <c r="W3675" i="24"/>
  <c r="W3659" i="24"/>
  <c r="W3643" i="24"/>
  <c r="W3627" i="24"/>
  <c r="W3611" i="24"/>
  <c r="W3595" i="24"/>
  <c r="W3579" i="24"/>
  <c r="W3563" i="24"/>
  <c r="W3547" i="24"/>
  <c r="W3531" i="24"/>
  <c r="W3515" i="24"/>
  <c r="W3499" i="24"/>
  <c r="W3483" i="24"/>
  <c r="W3467" i="24"/>
  <c r="W3451" i="24"/>
  <c r="W3435" i="24"/>
  <c r="W3419" i="24"/>
  <c r="W3403" i="24"/>
  <c r="W3387" i="24"/>
  <c r="W3371" i="24"/>
  <c r="W3355" i="24"/>
  <c r="W3339" i="24"/>
  <c r="W3323" i="24"/>
  <c r="W3307" i="24"/>
  <c r="W3291" i="24"/>
  <c r="W3275" i="24"/>
  <c r="W3259" i="24"/>
  <c r="W3243" i="24"/>
  <c r="W3227" i="24"/>
  <c r="W3211" i="24"/>
  <c r="W3195" i="24"/>
  <c r="W3179" i="24"/>
  <c r="W3163" i="24"/>
  <c r="W3147" i="24"/>
  <c r="W3131" i="24"/>
  <c r="W3115" i="24"/>
  <c r="W3099" i="24"/>
  <c r="W3083" i="24"/>
  <c r="W3067" i="24"/>
  <c r="W3051" i="24"/>
  <c r="W3035" i="24"/>
  <c r="W3019" i="24"/>
  <c r="W3003" i="24"/>
  <c r="W2987" i="24"/>
  <c r="W2971" i="24"/>
  <c r="W2955" i="24"/>
  <c r="W2939" i="24"/>
  <c r="W2923" i="24"/>
  <c r="W2907" i="24"/>
  <c r="W2891" i="24"/>
  <c r="W2875" i="24"/>
  <c r="W2859" i="24"/>
  <c r="W5572" i="24"/>
  <c r="W5556" i="24"/>
  <c r="W5540" i="24"/>
  <c r="W5524" i="24"/>
  <c r="W5508" i="24"/>
  <c r="W5492" i="24"/>
  <c r="W5476" i="24"/>
  <c r="W5460" i="24"/>
  <c r="W5444" i="24"/>
  <c r="W5428" i="24"/>
  <c r="W5412" i="24"/>
  <c r="W5396" i="24"/>
  <c r="W5380" i="24"/>
  <c r="W5364" i="24"/>
  <c r="W5348" i="24"/>
  <c r="W5332" i="24"/>
  <c r="W5316" i="24"/>
  <c r="W5300" i="24"/>
  <c r="W5284" i="24"/>
  <c r="W5268" i="24"/>
  <c r="W5252" i="24"/>
  <c r="W5236" i="24"/>
  <c r="W5220" i="24"/>
  <c r="W5204" i="24"/>
  <c r="W5188" i="24"/>
  <c r="W5172" i="24"/>
  <c r="W5156" i="24"/>
  <c r="W5140" i="24"/>
  <c r="W5124" i="24"/>
  <c r="W5108" i="24"/>
  <c r="W5092" i="24"/>
  <c r="W5076" i="24"/>
  <c r="W5060" i="24"/>
  <c r="W5044" i="24"/>
  <c r="W5028" i="24"/>
  <c r="W5012" i="24"/>
  <c r="W4996" i="24"/>
  <c r="W4980" i="24"/>
  <c r="W4964" i="24"/>
  <c r="W4948" i="24"/>
  <c r="W4932" i="24"/>
  <c r="W4916" i="24"/>
  <c r="W4900" i="24"/>
  <c r="W4884" i="24"/>
  <c r="W4868" i="24"/>
  <c r="W4852" i="24"/>
  <c r="W4836" i="24"/>
  <c r="W4820" i="24"/>
  <c r="W4804" i="24"/>
  <c r="W4788" i="24"/>
  <c r="W4772" i="24"/>
  <c r="W4756" i="24"/>
  <c r="W4740" i="24"/>
  <c r="W4724" i="24"/>
  <c r="W4708" i="24"/>
  <c r="W4692" i="24"/>
  <c r="W4676" i="24"/>
  <c r="W4660" i="24"/>
  <c r="W4644" i="24"/>
  <c r="W4628" i="24"/>
  <c r="W4612" i="24"/>
  <c r="W4596" i="24"/>
  <c r="W4580" i="24"/>
  <c r="W4564" i="24"/>
  <c r="W4548" i="24"/>
  <c r="W4532" i="24"/>
  <c r="W4516" i="24"/>
  <c r="W4500" i="24"/>
  <c r="W4484" i="24"/>
  <c r="W4468" i="24"/>
  <c r="W4452" i="24"/>
  <c r="W4436" i="24"/>
  <c r="W4420" i="24"/>
  <c r="W4404" i="24"/>
  <c r="W4388" i="24"/>
  <c r="W4372" i="24"/>
  <c r="W4356" i="24"/>
  <c r="W4340" i="24"/>
  <c r="W4324" i="24"/>
  <c r="W4308" i="24"/>
  <c r="W4292" i="24"/>
  <c r="W4276" i="24"/>
  <c r="W4260" i="24"/>
  <c r="W4244" i="24"/>
  <c r="W4228" i="24"/>
  <c r="W4212" i="24"/>
  <c r="W4196" i="24"/>
  <c r="W4180" i="24"/>
  <c r="W4164" i="24"/>
  <c r="W4148" i="24"/>
  <c r="W4132" i="24"/>
  <c r="W4116" i="24"/>
  <c r="W4100" i="24"/>
  <c r="W4084" i="24"/>
  <c r="W4068" i="24"/>
  <c r="W4052" i="24"/>
  <c r="W4036" i="24"/>
  <c r="W4020" i="24"/>
  <c r="W4004" i="24"/>
  <c r="W3988" i="24"/>
  <c r="W3972" i="24"/>
  <c r="W3956" i="24"/>
  <c r="W3940" i="24"/>
  <c r="W3924" i="24"/>
  <c r="W3908" i="24"/>
  <c r="W3892" i="24"/>
  <c r="W3876" i="24"/>
  <c r="W3860" i="24"/>
  <c r="W3844" i="24"/>
  <c r="W3828" i="24"/>
  <c r="W3812" i="24"/>
  <c r="W3796" i="24"/>
  <c r="W3780" i="24"/>
  <c r="W3764" i="24"/>
  <c r="W3748" i="24"/>
  <c r="W3732" i="24"/>
  <c r="W3716" i="24"/>
  <c r="W3700" i="24"/>
  <c r="W3684" i="24"/>
  <c r="W3668" i="24"/>
  <c r="W3652" i="24"/>
  <c r="W3636" i="24"/>
  <c r="W3620" i="24"/>
  <c r="W3604" i="24"/>
  <c r="W3588" i="24"/>
  <c r="W3572" i="24"/>
  <c r="W3556" i="24"/>
  <c r="W3540" i="24"/>
  <c r="W3524" i="24"/>
  <c r="W3508" i="24"/>
  <c r="W3492" i="24"/>
  <c r="W3476" i="24"/>
  <c r="W3460" i="24"/>
  <c r="W3444" i="24"/>
  <c r="W3428" i="24"/>
  <c r="W3412" i="24"/>
  <c r="W3396" i="24"/>
  <c r="W3380" i="24"/>
  <c r="W3364" i="24"/>
  <c r="W3348" i="24"/>
  <c r="W3332" i="24"/>
  <c r="W3316" i="24"/>
  <c r="W3300" i="24"/>
  <c r="W3284" i="24"/>
  <c r="W3268" i="24"/>
  <c r="W3252" i="24"/>
  <c r="W3236" i="24"/>
  <c r="W3220" i="24"/>
  <c r="W3204" i="24"/>
  <c r="W3188" i="24"/>
  <c r="W3172" i="24"/>
  <c r="W3156" i="24"/>
  <c r="W3140" i="24"/>
  <c r="W3124" i="24"/>
  <c r="W3108" i="24"/>
  <c r="W3092" i="24"/>
  <c r="W3076" i="24"/>
  <c r="W3060" i="24"/>
  <c r="W3044" i="24"/>
  <c r="W3028" i="24"/>
  <c r="W3012" i="24"/>
  <c r="W2996" i="24"/>
  <c r="W2980" i="24"/>
  <c r="W2964" i="24"/>
  <c r="W2948" i="24"/>
  <c r="W2932" i="24"/>
  <c r="W2916" i="24"/>
  <c r="W2900" i="24"/>
  <c r="W2884" i="24"/>
  <c r="W2868" i="24"/>
  <c r="W2852" i="24"/>
  <c r="W2837" i="24"/>
  <c r="W2821" i="24"/>
  <c r="W2805" i="24"/>
  <c r="W2789" i="24"/>
  <c r="W2773" i="24"/>
  <c r="W2757" i="24"/>
  <c r="W2741" i="24"/>
  <c r="W2725" i="24"/>
  <c r="W2709" i="24"/>
  <c r="W2693" i="24"/>
  <c r="W2677" i="24"/>
  <c r="W2661" i="24"/>
  <c r="W2645" i="24"/>
  <c r="W2629" i="24"/>
  <c r="W2613" i="24"/>
  <c r="W2597" i="24"/>
  <c r="W2581" i="24"/>
  <c r="W2565" i="24"/>
  <c r="W2549" i="24"/>
  <c r="W2533" i="24"/>
  <c r="W2517" i="24"/>
  <c r="W2501" i="24"/>
  <c r="W2485" i="24"/>
  <c r="W2469" i="24"/>
  <c r="W2453" i="24"/>
  <c r="W2437" i="24"/>
  <c r="W2421" i="24"/>
  <c r="W2405" i="24"/>
  <c r="W2389" i="24"/>
  <c r="W2373" i="24"/>
  <c r="W2357" i="24"/>
  <c r="W2341" i="24"/>
  <c r="W2325" i="24"/>
  <c r="W2309" i="24"/>
  <c r="W2293" i="24"/>
  <c r="W2277" i="24"/>
  <c r="W2261" i="24"/>
  <c r="W2245" i="24"/>
  <c r="W2229" i="24"/>
  <c r="W2213" i="24"/>
  <c r="W2197" i="24"/>
  <c r="W2181" i="24"/>
  <c r="W2165" i="24"/>
  <c r="W2149" i="24"/>
  <c r="W2133" i="24"/>
  <c r="W2117" i="24"/>
  <c r="W2101" i="24"/>
  <c r="W2085" i="24"/>
  <c r="W2069" i="24"/>
  <c r="W2053" i="24"/>
  <c r="W2037" i="24"/>
  <c r="W2021" i="24"/>
  <c r="W2005" i="24"/>
  <c r="W1989" i="24"/>
  <c r="W1973" i="24"/>
  <c r="W1957" i="24"/>
  <c r="W1941" i="24"/>
  <c r="W1925" i="24"/>
  <c r="W1909" i="24"/>
  <c r="W1893" i="24"/>
  <c r="W1877" i="24"/>
  <c r="W1861" i="24"/>
  <c r="W1845" i="24"/>
  <c r="W1829" i="24"/>
  <c r="W1813" i="24"/>
  <c r="W1797" i="24"/>
  <c r="W1781" i="24"/>
  <c r="W1765" i="24"/>
  <c r="W1749" i="24"/>
  <c r="W1733" i="24"/>
  <c r="W1717" i="24"/>
  <c r="W1701" i="24"/>
  <c r="W1685" i="24"/>
  <c r="W1669" i="24"/>
  <c r="W1653" i="24"/>
  <c r="W1637" i="24"/>
  <c r="W1621" i="24"/>
  <c r="W1605" i="24"/>
  <c r="W1589" i="24"/>
  <c r="W1573" i="24"/>
  <c r="W1557" i="24"/>
  <c r="W1541" i="24"/>
  <c r="W1525" i="24"/>
  <c r="W1509" i="24"/>
  <c r="W1493" i="24"/>
  <c r="W1477" i="24"/>
  <c r="W1461" i="24"/>
  <c r="W1445" i="24"/>
  <c r="W1429" i="24"/>
  <c r="W1413" i="24"/>
  <c r="W1397" i="24"/>
  <c r="W1381" i="24"/>
  <c r="W1365" i="24"/>
  <c r="W1349" i="24"/>
  <c r="W1333" i="24"/>
  <c r="W1317" i="24"/>
  <c r="W1301" i="24"/>
  <c r="W1285" i="24"/>
  <c r="W1269" i="24"/>
  <c r="W1253" i="24"/>
  <c r="W1237" i="24"/>
  <c r="W1221" i="24"/>
  <c r="W1205" i="24"/>
  <c r="W1189" i="24"/>
  <c r="W1173" i="24"/>
  <c r="W1157" i="24"/>
  <c r="W1141" i="24"/>
  <c r="W1125" i="24"/>
  <c r="W1109" i="24"/>
  <c r="W1093" i="24"/>
  <c r="W1077" i="24"/>
  <c r="W1061" i="24"/>
  <c r="W1045" i="24"/>
  <c r="W1029" i="24"/>
  <c r="W1013" i="24"/>
  <c r="W997" i="24"/>
  <c r="W981" i="24"/>
  <c r="W965" i="24"/>
  <c r="W949" i="24"/>
  <c r="W933" i="24"/>
  <c r="W917" i="24"/>
  <c r="W901" i="24"/>
  <c r="W885" i="24"/>
  <c r="W869" i="24"/>
  <c r="W853" i="24"/>
  <c r="W837" i="24"/>
  <c r="W821" i="24"/>
  <c r="W805" i="24"/>
  <c r="W789" i="24"/>
  <c r="W773" i="24"/>
  <c r="W757" i="24"/>
  <c r="W741" i="24"/>
  <c r="W725" i="24"/>
  <c r="W709" i="24"/>
  <c r="W693" i="24"/>
  <c r="W677" i="24"/>
  <c r="W661" i="24"/>
  <c r="W645" i="24"/>
  <c r="W629" i="24"/>
  <c r="W613" i="24"/>
  <c r="W597" i="24"/>
  <c r="W581" i="24"/>
  <c r="W565" i="24"/>
  <c r="W549" i="24"/>
  <c r="W533" i="24"/>
  <c r="W517" i="24"/>
  <c r="W501" i="24"/>
  <c r="W485" i="24"/>
  <c r="W469" i="24"/>
  <c r="W453" i="24"/>
  <c r="W437" i="24"/>
  <c r="W421" i="24"/>
  <c r="W405" i="24"/>
  <c r="W389" i="24"/>
  <c r="W373" i="24"/>
  <c r="W357" i="24"/>
  <c r="W341" i="24"/>
  <c r="W325" i="24"/>
  <c r="W309" i="24"/>
  <c r="W293" i="24"/>
  <c r="W277" i="24"/>
  <c r="W261" i="24"/>
  <c r="W245" i="24"/>
  <c r="W229" i="24"/>
  <c r="W213" i="24"/>
  <c r="W197" i="24"/>
  <c r="W181" i="24"/>
  <c r="W165" i="24"/>
  <c r="W149" i="24"/>
  <c r="W133" i="24"/>
  <c r="W2846" i="24"/>
  <c r="W2830" i="24"/>
  <c r="W2814" i="24"/>
  <c r="W2798" i="24"/>
  <c r="W2782" i="24"/>
  <c r="W2766" i="24"/>
  <c r="W2750" i="24"/>
  <c r="W2734" i="24"/>
  <c r="W2718" i="24"/>
  <c r="W2702" i="24"/>
  <c r="W2686" i="24"/>
  <c r="W2670" i="24"/>
  <c r="W2654" i="24"/>
  <c r="W2638" i="24"/>
  <c r="W2622" i="24"/>
  <c r="W2606" i="24"/>
  <c r="W2590" i="24"/>
  <c r="W2574" i="24"/>
  <c r="W2558" i="24"/>
  <c r="W2542" i="24"/>
  <c r="W2526" i="24"/>
  <c r="W2510" i="24"/>
  <c r="W2494" i="24"/>
  <c r="W2478" i="24"/>
  <c r="W2462" i="24"/>
  <c r="W2446" i="24"/>
  <c r="W2430" i="24"/>
  <c r="W2414" i="24"/>
  <c r="W2398" i="24"/>
  <c r="W2382" i="24"/>
  <c r="W2366" i="24"/>
  <c r="W2350" i="24"/>
  <c r="W2334" i="24"/>
  <c r="W2318" i="24"/>
  <c r="W2302" i="24"/>
  <c r="W2286" i="24"/>
  <c r="W2270" i="24"/>
  <c r="W2254" i="24"/>
  <c r="W2238" i="24"/>
  <c r="W2222" i="24"/>
  <c r="W2206" i="24"/>
  <c r="W2190" i="24"/>
  <c r="W2174" i="24"/>
  <c r="W2158" i="24"/>
  <c r="W2142" i="24"/>
  <c r="W2126" i="24"/>
  <c r="W2110" i="24"/>
  <c r="W2094" i="24"/>
  <c r="W2078" i="24"/>
  <c r="W2062" i="24"/>
  <c r="W2046" i="24"/>
  <c r="W2030" i="24"/>
  <c r="W2014" i="24"/>
  <c r="W1998" i="24"/>
  <c r="W1982" i="24"/>
  <c r="W1966" i="24"/>
  <c r="W1950" i="24"/>
  <c r="W1934" i="24"/>
  <c r="W1918" i="24"/>
  <c r="W1902" i="24"/>
  <c r="W1886" i="24"/>
  <c r="W1870" i="24"/>
  <c r="W1854" i="24"/>
  <c r="W1838" i="24"/>
  <c r="W1822" i="24"/>
  <c r="W1806" i="24"/>
  <c r="W1790" i="24"/>
  <c r="W1774" i="24"/>
  <c r="W1758" i="24"/>
  <c r="W1742" i="24"/>
  <c r="W1726" i="24"/>
  <c r="W1710" i="24"/>
  <c r="W1694" i="24"/>
  <c r="W1678" i="24"/>
  <c r="W1662" i="24"/>
  <c r="W1646" i="24"/>
  <c r="W1630" i="24"/>
  <c r="W1614" i="24"/>
  <c r="W1598" i="24"/>
  <c r="W1582" i="24"/>
  <c r="W1566" i="24"/>
  <c r="W1550" i="24"/>
  <c r="W1534" i="24"/>
  <c r="W1518" i="24"/>
  <c r="W1502" i="24"/>
  <c r="W1486" i="24"/>
  <c r="W1470" i="24"/>
  <c r="W1454" i="24"/>
  <c r="W1438" i="24"/>
  <c r="W1422" i="24"/>
  <c r="W1406" i="24"/>
  <c r="W1390" i="24"/>
  <c r="W1374" i="24"/>
  <c r="W1358" i="24"/>
  <c r="W1342" i="24"/>
  <c r="W1326" i="24"/>
  <c r="W1310" i="24"/>
  <c r="W1294" i="24"/>
  <c r="W1278" i="24"/>
  <c r="W1262" i="24"/>
  <c r="W1246" i="24"/>
  <c r="W1230" i="24"/>
  <c r="W1214" i="24"/>
  <c r="W1198" i="24"/>
  <c r="W1182" i="24"/>
  <c r="W1166" i="24"/>
  <c r="W1150" i="24"/>
  <c r="W1134" i="24"/>
  <c r="W1118" i="24"/>
  <c r="W1102" i="24"/>
  <c r="W1086" i="24"/>
  <c r="W1070" i="24"/>
  <c r="W1054" i="24"/>
  <c r="W1038" i="24"/>
  <c r="W1022" i="24"/>
  <c r="W1006" i="24"/>
  <c r="W990" i="24"/>
  <c r="W974" i="24"/>
  <c r="W958" i="24"/>
  <c r="W942" i="24"/>
  <c r="W926" i="24"/>
  <c r="W910" i="24"/>
  <c r="W894" i="24"/>
  <c r="W878" i="24"/>
  <c r="W862" i="24"/>
  <c r="W846" i="24"/>
  <c r="W830" i="24"/>
  <c r="W814" i="24"/>
  <c r="W798" i="24"/>
  <c r="W782" i="24"/>
  <c r="W766" i="24"/>
  <c r="W750" i="24"/>
  <c r="W734" i="24"/>
  <c r="W718" i="24"/>
  <c r="W702" i="24"/>
  <c r="W686" i="24"/>
  <c r="W670" i="24"/>
  <c r="W654" i="24"/>
  <c r="W638" i="24"/>
  <c r="W622" i="24"/>
  <c r="W606" i="24"/>
  <c r="W590" i="24"/>
  <c r="W574" i="24"/>
  <c r="W558" i="24"/>
  <c r="W542" i="24"/>
  <c r="W526" i="24"/>
  <c r="W510" i="24"/>
  <c r="W494" i="24"/>
  <c r="W478" i="24"/>
  <c r="W462" i="24"/>
  <c r="W446" i="24"/>
  <c r="W430" i="24"/>
  <c r="W414" i="24"/>
  <c r="W398" i="24"/>
  <c r="W382" i="24"/>
  <c r="W366" i="24"/>
  <c r="W350" i="24"/>
  <c r="W334" i="24"/>
  <c r="W318" i="24"/>
  <c r="W302" i="24"/>
  <c r="W286" i="24"/>
  <c r="W270" i="24"/>
  <c r="W254" i="24"/>
  <c r="W238" i="24"/>
  <c r="W222" i="24"/>
  <c r="W206" i="24"/>
  <c r="W190" i="24"/>
  <c r="W174" i="24"/>
  <c r="W140" i="24"/>
  <c r="W33" i="24"/>
  <c r="W124" i="24"/>
  <c r="W107" i="24"/>
  <c r="W91" i="24"/>
  <c r="W75" i="24"/>
  <c r="W59" i="24"/>
  <c r="W35" i="24"/>
  <c r="W148" i="24"/>
  <c r="W144" i="24"/>
  <c r="W110" i="24"/>
  <c r="W94" i="24"/>
  <c r="W78" i="24"/>
  <c r="W62" i="24"/>
  <c r="W46" i="24"/>
  <c r="W30" i="24"/>
  <c r="W14" i="24"/>
  <c r="W8730" i="24"/>
  <c r="W8684" i="24"/>
  <c r="W8640" i="24"/>
  <c r="W8602" i="24"/>
  <c r="W8556" i="24"/>
  <c r="W8512" i="24"/>
  <c r="W8474" i="24"/>
  <c r="W8428" i="24"/>
  <c r="W8384" i="24"/>
  <c r="W8346" i="24"/>
  <c r="W8300" i="24"/>
  <c r="W8256" i="24"/>
  <c r="W8745" i="24"/>
  <c r="W8699" i="24"/>
  <c r="W8655" i="24"/>
  <c r="W8617" i="24"/>
  <c r="W8571" i="24"/>
  <c r="W8527" i="24"/>
  <c r="W8489" i="24"/>
  <c r="W8443" i="24"/>
  <c r="W8399" i="24"/>
  <c r="W8361" i="24"/>
  <c r="W8315" i="24"/>
  <c r="W8271" i="24"/>
  <c r="W8233" i="24"/>
  <c r="W8187" i="24"/>
  <c r="W8143" i="24"/>
  <c r="W8105" i="24"/>
  <c r="W8059" i="24"/>
  <c r="W8015" i="24"/>
  <c r="W7977" i="24"/>
  <c r="W7931" i="24"/>
  <c r="W7887" i="24"/>
  <c r="W7849" i="24"/>
  <c r="W7803" i="24"/>
  <c r="W7759" i="24"/>
  <c r="W7721" i="24"/>
  <c r="W7675" i="24"/>
  <c r="W7631" i="24"/>
  <c r="W7593" i="24"/>
  <c r="W7547" i="24"/>
  <c r="W7503" i="24"/>
  <c r="W7465" i="24"/>
  <c r="W7419" i="24"/>
  <c r="W7375" i="24"/>
  <c r="W7337" i="24"/>
  <c r="W7291" i="24"/>
  <c r="W7247" i="24"/>
  <c r="W7209" i="24"/>
  <c r="W7163" i="24"/>
  <c r="W7119" i="24"/>
  <c r="W7081" i="24"/>
  <c r="W7035" i="24"/>
  <c r="W6991" i="24"/>
  <c r="W6953" i="24"/>
  <c r="W6907" i="24"/>
  <c r="W6863" i="24"/>
  <c r="W6825" i="24"/>
  <c r="W6779" i="24"/>
  <c r="W6735" i="24"/>
  <c r="W6697" i="24"/>
  <c r="W6651" i="24"/>
  <c r="W6607" i="24"/>
  <c r="W6569" i="24"/>
  <c r="W6523" i="24"/>
  <c r="W6479" i="24"/>
  <c r="W6441" i="24"/>
  <c r="W6395" i="24"/>
  <c r="W6351" i="24"/>
  <c r="W6313" i="24"/>
  <c r="W6267" i="24"/>
  <c r="W6223" i="24"/>
  <c r="W6185" i="24"/>
  <c r="W6139" i="24"/>
  <c r="W6095" i="24"/>
  <c r="W6057" i="24"/>
  <c r="W6011" i="24"/>
  <c r="W5967" i="24"/>
  <c r="W5929" i="24"/>
  <c r="W5883" i="24"/>
  <c r="W5839" i="24"/>
  <c r="W5801" i="24"/>
  <c r="W5767" i="24"/>
  <c r="W5735" i="24"/>
  <c r="W5703" i="24"/>
  <c r="W5671" i="24"/>
  <c r="W5643" i="24"/>
  <c r="W5623" i="24"/>
  <c r="W5601" i="24"/>
  <c r="W5579" i="24"/>
  <c r="W8222" i="24"/>
  <c r="W8200" i="24"/>
  <c r="W8178" i="24"/>
  <c r="W8158" i="24"/>
  <c r="W8136" i="24"/>
  <c r="W8114" i="24"/>
  <c r="W8094" i="24"/>
  <c r="W8072" i="24"/>
  <c r="W8050" i="24"/>
  <c r="W8030" i="24"/>
  <c r="W8008" i="24"/>
  <c r="W7986" i="24"/>
  <c r="W7966" i="24"/>
  <c r="W7946" i="24"/>
  <c r="W7930" i="24"/>
  <c r="W7914" i="24"/>
  <c r="W7898" i="24"/>
  <c r="W7882" i="24"/>
  <c r="W7866" i="24"/>
  <c r="W7850" i="24"/>
  <c r="W7834" i="24"/>
  <c r="W7818" i="24"/>
  <c r="W7802" i="24"/>
  <c r="W7786" i="24"/>
  <c r="W7770" i="24"/>
  <c r="W7754" i="24"/>
  <c r="W7738" i="24"/>
  <c r="W7722" i="24"/>
  <c r="W7706" i="24"/>
  <c r="W7690" i="24"/>
  <c r="W7674" i="24"/>
  <c r="W7658" i="24"/>
  <c r="W7642" i="24"/>
  <c r="W7626" i="24"/>
  <c r="W7610" i="24"/>
  <c r="W7594" i="24"/>
  <c r="W7578" i="24"/>
  <c r="W7562" i="24"/>
  <c r="W7546" i="24"/>
  <c r="W7530" i="24"/>
  <c r="W7514" i="24"/>
  <c r="W7498" i="24"/>
  <c r="W7482" i="24"/>
  <c r="W7466" i="24"/>
  <c r="W7450" i="24"/>
  <c r="W7434" i="24"/>
  <c r="W7418" i="24"/>
  <c r="W7402" i="24"/>
  <c r="W7386" i="24"/>
  <c r="W7370" i="24"/>
  <c r="W7354" i="24"/>
  <c r="W7338" i="24"/>
  <c r="W7322" i="24"/>
  <c r="W7306" i="24"/>
  <c r="W7290" i="24"/>
  <c r="W7274" i="24"/>
  <c r="W7258" i="24"/>
  <c r="W7242" i="24"/>
  <c r="W7226" i="24"/>
  <c r="W7210" i="24"/>
  <c r="W7194" i="24"/>
  <c r="W7178" i="24"/>
  <c r="W7162" i="24"/>
  <c r="W7146" i="24"/>
  <c r="W7130" i="24"/>
  <c r="W7114" i="24"/>
  <c r="W7098" i="24"/>
  <c r="W7082" i="24"/>
  <c r="W7066" i="24"/>
  <c r="W7050" i="24"/>
  <c r="W7034" i="24"/>
  <c r="W7018" i="24"/>
  <c r="W7002" i="24"/>
  <c r="W6986" i="24"/>
  <c r="W6970" i="24"/>
  <c r="W6954" i="24"/>
  <c r="W6938" i="24"/>
  <c r="W6922" i="24"/>
  <c r="W6906" i="24"/>
  <c r="W6890" i="24"/>
  <c r="W6874" i="24"/>
  <c r="W6858" i="24"/>
  <c r="W6842" i="24"/>
  <c r="W6826" i="24"/>
  <c r="W6810" i="24"/>
  <c r="W6794" i="24"/>
  <c r="W6778" i="24"/>
  <c r="W6762" i="24"/>
  <c r="W6746" i="24"/>
  <c r="W6730" i="24"/>
  <c r="W6714" i="24"/>
  <c r="W6698" i="24"/>
  <c r="W6682" i="24"/>
  <c r="W6666" i="24"/>
  <c r="W6650" i="24"/>
  <c r="W6634" i="24"/>
  <c r="W6618" i="24"/>
  <c r="W6602" i="24"/>
  <c r="W6586" i="24"/>
  <c r="W6570" i="24"/>
  <c r="W6554" i="24"/>
  <c r="W6538" i="24"/>
  <c r="W6522" i="24"/>
  <c r="W6506" i="24"/>
  <c r="W6490" i="24"/>
  <c r="W6474" i="24"/>
  <c r="W6458" i="24"/>
  <c r="W6442" i="24"/>
  <c r="W6426" i="24"/>
  <c r="W6410" i="24"/>
  <c r="W6394" i="24"/>
  <c r="W6378" i="24"/>
  <c r="W6362" i="24"/>
  <c r="W6346" i="24"/>
  <c r="W6330" i="24"/>
  <c r="W6314" i="24"/>
  <c r="W6298" i="24"/>
  <c r="W6282" i="24"/>
  <c r="W6266" i="24"/>
  <c r="W6250" i="24"/>
  <c r="W6234" i="24"/>
  <c r="W6218" i="24"/>
  <c r="W6202" i="24"/>
  <c r="W6186" i="24"/>
  <c r="W6170" i="24"/>
  <c r="W6154" i="24"/>
  <c r="W6138" i="24"/>
  <c r="W6122" i="24"/>
  <c r="W6106" i="24"/>
  <c r="W6090" i="24"/>
  <c r="W6074" i="24"/>
  <c r="W6058" i="24"/>
  <c r="W6042" i="24"/>
  <c r="W6026" i="24"/>
  <c r="W6010" i="24"/>
  <c r="W5994" i="24"/>
  <c r="W5978" i="24"/>
  <c r="W5962" i="24"/>
  <c r="W5946" i="24"/>
  <c r="W5930" i="24"/>
  <c r="W5914" i="24"/>
  <c r="W5898" i="24"/>
  <c r="W5882" i="24"/>
  <c r="W5866" i="24"/>
  <c r="W5850" i="24"/>
  <c r="W5834" i="24"/>
  <c r="W5818" i="24"/>
  <c r="W5802" i="24"/>
  <c r="W5786" i="24"/>
  <c r="W5770" i="24"/>
  <c r="W5754" i="24"/>
  <c r="W5738" i="24"/>
  <c r="W5722" i="24"/>
  <c r="W5706" i="24"/>
  <c r="W5690" i="24"/>
  <c r="W5674" i="24"/>
  <c r="W5658" i="24"/>
  <c r="W5642" i="24"/>
  <c r="W5626" i="24"/>
  <c r="W5610" i="24"/>
  <c r="W5594" i="24"/>
  <c r="W5578" i="24"/>
  <c r="W5561" i="24"/>
  <c r="W5545" i="24"/>
  <c r="W5529" i="24"/>
  <c r="W5513" i="24"/>
  <c r="W5497" i="24"/>
  <c r="W5481" i="24"/>
  <c r="W5465" i="24"/>
  <c r="W5449" i="24"/>
  <c r="W5433" i="24"/>
  <c r="W5417" i="24"/>
  <c r="W5401" i="24"/>
  <c r="W5385" i="24"/>
  <c r="W5369" i="24"/>
  <c r="W5353" i="24"/>
  <c r="W5337" i="24"/>
  <c r="W5321" i="24"/>
  <c r="W5305" i="24"/>
  <c r="W5289" i="24"/>
  <c r="W5273" i="24"/>
  <c r="W5257" i="24"/>
  <c r="W5241" i="24"/>
  <c r="W5225" i="24"/>
  <c r="W5209" i="24"/>
  <c r="W5193" i="24"/>
  <c r="W5177" i="24"/>
  <c r="W5161" i="24"/>
  <c r="W5145" i="24"/>
  <c r="W5129" i="24"/>
  <c r="W5113" i="24"/>
  <c r="W5097" i="24"/>
  <c r="W5081" i="24"/>
  <c r="W5065" i="24"/>
  <c r="W5049" i="24"/>
  <c r="W5033" i="24"/>
  <c r="W5017" i="24"/>
  <c r="W5001" i="24"/>
  <c r="W4985" i="24"/>
  <c r="W4969" i="24"/>
  <c r="W4953" i="24"/>
  <c r="W4937" i="24"/>
  <c r="W4921" i="24"/>
  <c r="W4905" i="24"/>
  <c r="W4889" i="24"/>
  <c r="W4873" i="24"/>
  <c r="W4857" i="24"/>
  <c r="W4841" i="24"/>
  <c r="W4825" i="24"/>
  <c r="W4809" i="24"/>
  <c r="W4793" i="24"/>
  <c r="W4777" i="24"/>
  <c r="W4761" i="24"/>
  <c r="W4745" i="24"/>
  <c r="W4729" i="24"/>
  <c r="W4713" i="24"/>
  <c r="W4697" i="24"/>
  <c r="W4681" i="24"/>
  <c r="W4665" i="24"/>
  <c r="W4649" i="24"/>
  <c r="W4633" i="24"/>
  <c r="W4617" i="24"/>
  <c r="W4601" i="24"/>
  <c r="W4585" i="24"/>
  <c r="W4569" i="24"/>
  <c r="W4553" i="24"/>
  <c r="W4537" i="24"/>
  <c r="W4521" i="24"/>
  <c r="W4505" i="24"/>
  <c r="W4489" i="24"/>
  <c r="W4473" i="24"/>
  <c r="W4457" i="24"/>
  <c r="W4441" i="24"/>
  <c r="W4425" i="24"/>
  <c r="W4409" i="24"/>
  <c r="W4393" i="24"/>
  <c r="W4377" i="24"/>
  <c r="W4361" i="24"/>
  <c r="W4345" i="24"/>
  <c r="W4329" i="24"/>
  <c r="W4313" i="24"/>
  <c r="W4297" i="24"/>
  <c r="W4281" i="24"/>
  <c r="W4265" i="24"/>
  <c r="W4249" i="24"/>
  <c r="W4233" i="24"/>
  <c r="W4217" i="24"/>
  <c r="W4201" i="24"/>
  <c r="W4185" i="24"/>
  <c r="W4169" i="24"/>
  <c r="W4153" i="24"/>
  <c r="W4137" i="24"/>
  <c r="W4121" i="24"/>
  <c r="W4105" i="24"/>
  <c r="W4089" i="24"/>
  <c r="W4073" i="24"/>
  <c r="W4057" i="24"/>
  <c r="W4041" i="24"/>
  <c r="W4025" i="24"/>
  <c r="W4009" i="24"/>
  <c r="W3993" i="24"/>
  <c r="W3977" i="24"/>
  <c r="W3961" i="24"/>
  <c r="W3945" i="24"/>
  <c r="W3929" i="24"/>
  <c r="W3913" i="24"/>
  <c r="W3897" i="24"/>
  <c r="W3881" i="24"/>
  <c r="W3865" i="24"/>
  <c r="W3849" i="24"/>
  <c r="W3833" i="24"/>
  <c r="W3817" i="24"/>
  <c r="W3801" i="24"/>
  <c r="W3785" i="24"/>
  <c r="W3769" i="24"/>
  <c r="W3753" i="24"/>
  <c r="W3737" i="24"/>
  <c r="W3721" i="24"/>
  <c r="W3705" i="24"/>
  <c r="W3689" i="24"/>
  <c r="W3673" i="24"/>
  <c r="W3657" i="24"/>
  <c r="W3641" i="24"/>
  <c r="W3625" i="24"/>
  <c r="W3609" i="24"/>
  <c r="W3593" i="24"/>
  <c r="W3577" i="24"/>
  <c r="W3561" i="24"/>
  <c r="W3545" i="24"/>
  <c r="W3529" i="24"/>
  <c r="W3513" i="24"/>
  <c r="W3497" i="24"/>
  <c r="W3481" i="24"/>
  <c r="W3465" i="24"/>
  <c r="W3449" i="24"/>
  <c r="W3433" i="24"/>
  <c r="W3417" i="24"/>
  <c r="W3401" i="24"/>
  <c r="W3385" i="24"/>
  <c r="W3369" i="24"/>
  <c r="W3353" i="24"/>
  <c r="W3337" i="24"/>
  <c r="W3321" i="24"/>
  <c r="W3305" i="24"/>
  <c r="W3289" i="24"/>
  <c r="W3273" i="24"/>
  <c r="W3257" i="24"/>
  <c r="W3241" i="24"/>
  <c r="W3225" i="24"/>
  <c r="W3209" i="24"/>
  <c r="W3193" i="24"/>
  <c r="W3177" i="24"/>
  <c r="W3161" i="24"/>
  <c r="W3145" i="24"/>
  <c r="W3129" i="24"/>
  <c r="W3113" i="24"/>
  <c r="W3097" i="24"/>
  <c r="W3081" i="24"/>
  <c r="W3065" i="24"/>
  <c r="W3049" i="24"/>
  <c r="W3033" i="24"/>
  <c r="W3017" i="24"/>
  <c r="W3001" i="24"/>
  <c r="W2985" i="24"/>
  <c r="W2969" i="24"/>
  <c r="W2953" i="24"/>
  <c r="W2937" i="24"/>
  <c r="W2921" i="24"/>
  <c r="W2905" i="24"/>
  <c r="W2889" i="24"/>
  <c r="W2873" i="24"/>
  <c r="W2857" i="24"/>
  <c r="W5570" i="24"/>
  <c r="W5554" i="24"/>
  <c r="W5538" i="24"/>
  <c r="W5522" i="24"/>
  <c r="W5506" i="24"/>
  <c r="W5490" i="24"/>
  <c r="W5474" i="24"/>
  <c r="W5458" i="24"/>
  <c r="W5442" i="24"/>
  <c r="W5426" i="24"/>
  <c r="W5410" i="24"/>
  <c r="W5394" i="24"/>
  <c r="W5378" i="24"/>
  <c r="W5362" i="24"/>
  <c r="W5346" i="24"/>
  <c r="W5330" i="24"/>
  <c r="W5314" i="24"/>
  <c r="W5298" i="24"/>
  <c r="W5282" i="24"/>
  <c r="W5266" i="24"/>
  <c r="W5250" i="24"/>
  <c r="W5234" i="24"/>
  <c r="W5218" i="24"/>
  <c r="W5202" i="24"/>
  <c r="W5186" i="24"/>
  <c r="W5170" i="24"/>
  <c r="W5154" i="24"/>
  <c r="W5138" i="24"/>
  <c r="W5122" i="24"/>
  <c r="W5106" i="24"/>
  <c r="W5090" i="24"/>
  <c r="W5074" i="24"/>
  <c r="W5058" i="24"/>
  <c r="W5042" i="24"/>
  <c r="W5026" i="24"/>
  <c r="W5010" i="24"/>
  <c r="W4994" i="24"/>
  <c r="W4978" i="24"/>
  <c r="W4962" i="24"/>
  <c r="W4946" i="24"/>
  <c r="W4930" i="24"/>
  <c r="W4914" i="24"/>
  <c r="W4898" i="24"/>
  <c r="W4882" i="24"/>
  <c r="W4866" i="24"/>
  <c r="W4850" i="24"/>
  <c r="W4834" i="24"/>
  <c r="W4818" i="24"/>
  <c r="W4802" i="24"/>
  <c r="W4786" i="24"/>
  <c r="W4770" i="24"/>
  <c r="W4754" i="24"/>
  <c r="W4738" i="24"/>
  <c r="W4722" i="24"/>
  <c r="W4706" i="24"/>
  <c r="W4690" i="24"/>
  <c r="W4674" i="24"/>
  <c r="W4658" i="24"/>
  <c r="W4642" i="24"/>
  <c r="W4626" i="24"/>
  <c r="W4610" i="24"/>
  <c r="W4594" i="24"/>
  <c r="W4578" i="24"/>
  <c r="W4562" i="24"/>
  <c r="W4546" i="24"/>
  <c r="W4530" i="24"/>
  <c r="W4514" i="24"/>
  <c r="W4498" i="24"/>
  <c r="W4482" i="24"/>
  <c r="W4466" i="24"/>
  <c r="W4450" i="24"/>
  <c r="W4434" i="24"/>
  <c r="W4418" i="24"/>
  <c r="W4402" i="24"/>
  <c r="W4386" i="24"/>
  <c r="W4370" i="24"/>
  <c r="W4354" i="24"/>
  <c r="W4338" i="24"/>
  <c r="W4322" i="24"/>
  <c r="W4306" i="24"/>
  <c r="W4290" i="24"/>
  <c r="W4274" i="24"/>
  <c r="W4258" i="24"/>
  <c r="W4242" i="24"/>
  <c r="W4226" i="24"/>
  <c r="W4210" i="24"/>
  <c r="W4194" i="24"/>
  <c r="W4178" i="24"/>
  <c r="W4162" i="24"/>
  <c r="W4146" i="24"/>
  <c r="W4130" i="24"/>
  <c r="W4114" i="24"/>
  <c r="W4098" i="24"/>
  <c r="W4082" i="24"/>
  <c r="W4066" i="24"/>
  <c r="W4050" i="24"/>
  <c r="W4034" i="24"/>
  <c r="W4018" i="24"/>
  <c r="W4002" i="24"/>
  <c r="W3986" i="24"/>
  <c r="W3970" i="24"/>
  <c r="W3954" i="24"/>
  <c r="W3938" i="24"/>
  <c r="W3922" i="24"/>
  <c r="W3906" i="24"/>
  <c r="W3890" i="24"/>
  <c r="W3874" i="24"/>
  <c r="W3858" i="24"/>
  <c r="W3842" i="24"/>
  <c r="W3826" i="24"/>
  <c r="W3810" i="24"/>
  <c r="W3794" i="24"/>
  <c r="W3778" i="24"/>
  <c r="W3762" i="24"/>
  <c r="W3746" i="24"/>
  <c r="W3730" i="24"/>
  <c r="W3714" i="24"/>
  <c r="W3698" i="24"/>
  <c r="W3682" i="24"/>
  <c r="W3666" i="24"/>
  <c r="W3650" i="24"/>
  <c r="W3634" i="24"/>
  <c r="W3618" i="24"/>
  <c r="W3602" i="24"/>
  <c r="W3586" i="24"/>
  <c r="W3570" i="24"/>
  <c r="W3554" i="24"/>
  <c r="W3538" i="24"/>
  <c r="W3522" i="24"/>
  <c r="W3506" i="24"/>
  <c r="W3490" i="24"/>
  <c r="W3474" i="24"/>
  <c r="W3458" i="24"/>
  <c r="W3442" i="24"/>
  <c r="W3426" i="24"/>
  <c r="W3410" i="24"/>
  <c r="W3394" i="24"/>
  <c r="W3378" i="24"/>
  <c r="W3362" i="24"/>
  <c r="W3346" i="24"/>
  <c r="W3330" i="24"/>
  <c r="W3314" i="24"/>
  <c r="W3298" i="24"/>
  <c r="W3282" i="24"/>
  <c r="W3266" i="24"/>
  <c r="W3250" i="24"/>
  <c r="W3234" i="24"/>
  <c r="W3218" i="24"/>
  <c r="W3202" i="24"/>
  <c r="W3186" i="24"/>
  <c r="W3170" i="24"/>
  <c r="W3154" i="24"/>
  <c r="W3138" i="24"/>
  <c r="W3122" i="24"/>
  <c r="W3106" i="24"/>
  <c r="W3090" i="24"/>
  <c r="W3074" i="24"/>
  <c r="W3058" i="24"/>
  <c r="W3042" i="24"/>
  <c r="W3026" i="24"/>
  <c r="W3010" i="24"/>
  <c r="W2994" i="24"/>
  <c r="W2978" i="24"/>
  <c r="W2962" i="24"/>
  <c r="W2946" i="24"/>
  <c r="W2930" i="24"/>
  <c r="W2914" i="24"/>
  <c r="W2898" i="24"/>
  <c r="W2882" i="24"/>
  <c r="W2866" i="24"/>
  <c r="W2850" i="24"/>
  <c r="W2835" i="24"/>
  <c r="W2819" i="24"/>
  <c r="W2803" i="24"/>
  <c r="W2787" i="24"/>
  <c r="W2771" i="24"/>
  <c r="W2755" i="24"/>
  <c r="W2739" i="24"/>
  <c r="W2723" i="24"/>
  <c r="W2707" i="24"/>
  <c r="W2691" i="24"/>
  <c r="W2675" i="24"/>
  <c r="W2659" i="24"/>
  <c r="W2643" i="24"/>
  <c r="W2627" i="24"/>
  <c r="W2611" i="24"/>
  <c r="W2595" i="24"/>
  <c r="W2579" i="24"/>
  <c r="W2563" i="24"/>
  <c r="W2547" i="24"/>
  <c r="W2531" i="24"/>
  <c r="W2515" i="24"/>
  <c r="W2499" i="24"/>
  <c r="W2483" i="24"/>
  <c r="W2467" i="24"/>
  <c r="W2451" i="24"/>
  <c r="W2435" i="24"/>
  <c r="W2419" i="24"/>
  <c r="W2403" i="24"/>
  <c r="W2387" i="24"/>
  <c r="W2371" i="24"/>
  <c r="W2355" i="24"/>
  <c r="W2339" i="24"/>
  <c r="W2323" i="24"/>
  <c r="W2307" i="24"/>
  <c r="W2291" i="24"/>
  <c r="W2275" i="24"/>
  <c r="W2259" i="24"/>
  <c r="W2243" i="24"/>
  <c r="W2227" i="24"/>
  <c r="W2211" i="24"/>
  <c r="W2195" i="24"/>
  <c r="W2179" i="24"/>
  <c r="W2163" i="24"/>
  <c r="W2147" i="24"/>
  <c r="W2131" i="24"/>
  <c r="W2115" i="24"/>
  <c r="W2099" i="24"/>
  <c r="W2083" i="24"/>
  <c r="W2067" i="24"/>
  <c r="W2051" i="24"/>
  <c r="W2035" i="24"/>
  <c r="W2019" i="24"/>
  <c r="W2003" i="24"/>
  <c r="W1987" i="24"/>
  <c r="W1971" i="24"/>
  <c r="W1955" i="24"/>
  <c r="W1939" i="24"/>
  <c r="W1923" i="24"/>
  <c r="W1907" i="24"/>
  <c r="W1891" i="24"/>
  <c r="W1875" i="24"/>
  <c r="W1859" i="24"/>
  <c r="W1843" i="24"/>
  <c r="W1827" i="24"/>
  <c r="W1811" i="24"/>
  <c r="W1795" i="24"/>
  <c r="W1779" i="24"/>
  <c r="W1763" i="24"/>
  <c r="W1747" i="24"/>
  <c r="W1731" i="24"/>
  <c r="W1715" i="24"/>
  <c r="W1699" i="24"/>
  <c r="W1683" i="24"/>
  <c r="W1667" i="24"/>
  <c r="W1651" i="24"/>
  <c r="W1635" i="24"/>
  <c r="W1619" i="24"/>
  <c r="W1603" i="24"/>
  <c r="W1587" i="24"/>
  <c r="W1571" i="24"/>
  <c r="W1555" i="24"/>
  <c r="W1539" i="24"/>
  <c r="W1523" i="24"/>
  <c r="W1507" i="24"/>
  <c r="W1491" i="24"/>
  <c r="W1475" i="24"/>
  <c r="W1459" i="24"/>
  <c r="W1443" i="24"/>
  <c r="W1427" i="24"/>
  <c r="W1411" i="24"/>
  <c r="W1395" i="24"/>
  <c r="W1379" i="24"/>
  <c r="W1363" i="24"/>
  <c r="W1347" i="24"/>
  <c r="W1331" i="24"/>
  <c r="W1315" i="24"/>
  <c r="W1299" i="24"/>
  <c r="W1283" i="24"/>
  <c r="W1267" i="24"/>
  <c r="W1251" i="24"/>
  <c r="W1235" i="24"/>
  <c r="W1219" i="24"/>
  <c r="W1203" i="24"/>
  <c r="W1187" i="24"/>
  <c r="W1171" i="24"/>
  <c r="W1155" i="24"/>
  <c r="W1139" i="24"/>
  <c r="W1123" i="24"/>
  <c r="W1107" i="24"/>
  <c r="W1091" i="24"/>
  <c r="W1075" i="24"/>
  <c r="W1059" i="24"/>
  <c r="W1043" i="24"/>
  <c r="W1027" i="24"/>
  <c r="W1011" i="24"/>
  <c r="W995" i="24"/>
  <c r="W979" i="24"/>
  <c r="W963" i="24"/>
  <c r="W947" i="24"/>
  <c r="W931" i="24"/>
  <c r="W915" i="24"/>
  <c r="W899" i="24"/>
  <c r="W883" i="24"/>
  <c r="W867" i="24"/>
  <c r="W851" i="24"/>
  <c r="W835" i="24"/>
  <c r="W819" i="24"/>
  <c r="W803" i="24"/>
  <c r="W787" i="24"/>
  <c r="W771" i="24"/>
  <c r="W755" i="24"/>
  <c r="W739" i="24"/>
  <c r="W723" i="24"/>
  <c r="W707" i="24"/>
  <c r="W691" i="24"/>
  <c r="W675" i="24"/>
  <c r="W659" i="24"/>
  <c r="W643" i="24"/>
  <c r="W627" i="24"/>
  <c r="W611" i="24"/>
  <c r="W595" i="24"/>
  <c r="W579" i="24"/>
  <c r="W563" i="24"/>
  <c r="W547" i="24"/>
  <c r="W531" i="24"/>
  <c r="W515" i="24"/>
  <c r="W499" i="24"/>
  <c r="W483" i="24"/>
  <c r="W467" i="24"/>
  <c r="W451" i="24"/>
  <c r="W435" i="24"/>
  <c r="W419" i="24"/>
  <c r="W403" i="24"/>
  <c r="W387" i="24"/>
  <c r="W371" i="24"/>
  <c r="W355" i="24"/>
  <c r="W339" i="24"/>
  <c r="W323" i="24"/>
  <c r="W307" i="24"/>
  <c r="W291" i="24"/>
  <c r="W275" i="24"/>
  <c r="W259" i="24"/>
  <c r="W243" i="24"/>
  <c r="W227" i="24"/>
  <c r="W211" i="24"/>
  <c r="W195" i="24"/>
  <c r="W179" i="24"/>
  <c r="W163" i="24"/>
  <c r="W147" i="24"/>
  <c r="W131" i="24"/>
  <c r="W2844" i="24"/>
  <c r="W2828" i="24"/>
  <c r="W2812" i="24"/>
  <c r="W2796" i="24"/>
  <c r="W2780" i="24"/>
  <c r="W2764" i="24"/>
  <c r="W2748" i="24"/>
  <c r="W2732" i="24"/>
  <c r="W2716" i="24"/>
  <c r="W2700" i="24"/>
  <c r="W2684" i="24"/>
  <c r="W2668" i="24"/>
  <c r="W2652" i="24"/>
  <c r="W2636" i="24"/>
  <c r="W2620" i="24"/>
  <c r="W2604" i="24"/>
  <c r="W2588" i="24"/>
  <c r="W2572" i="24"/>
  <c r="W2556" i="24"/>
  <c r="W2540" i="24"/>
  <c r="W2524" i="24"/>
  <c r="W2508" i="24"/>
  <c r="W2492" i="24"/>
  <c r="W2476" i="24"/>
  <c r="W2460" i="24"/>
  <c r="W2444" i="24"/>
  <c r="W2428" i="24"/>
  <c r="W2412" i="24"/>
  <c r="W2396" i="24"/>
  <c r="W2380" i="24"/>
  <c r="W2364" i="24"/>
  <c r="W2348" i="24"/>
  <c r="W2332" i="24"/>
  <c r="W2316" i="24"/>
  <c r="W2300" i="24"/>
  <c r="W2284" i="24"/>
  <c r="W2268" i="24"/>
  <c r="W2252" i="24"/>
  <c r="W2236" i="24"/>
  <c r="W2220" i="24"/>
  <c r="W2204" i="24"/>
  <c r="W2188" i="24"/>
  <c r="W2172" i="24"/>
  <c r="W2156" i="24"/>
  <c r="W2140" i="24"/>
  <c r="W2124" i="24"/>
  <c r="W2108" i="24"/>
  <c r="W2092" i="24"/>
  <c r="W2076" i="24"/>
  <c r="W2060" i="24"/>
  <c r="W2044" i="24"/>
  <c r="W2028" i="24"/>
  <c r="W2012" i="24"/>
  <c r="W1996" i="24"/>
  <c r="W1980" i="24"/>
  <c r="W1964" i="24"/>
  <c r="W1948" i="24"/>
  <c r="W1932" i="24"/>
  <c r="W1916" i="24"/>
  <c r="W1900" i="24"/>
  <c r="W1884" i="24"/>
  <c r="W1868" i="24"/>
  <c r="W1852" i="24"/>
  <c r="W1836" i="24"/>
  <c r="W1820" i="24"/>
  <c r="W1804" i="24"/>
  <c r="W1788" i="24"/>
  <c r="W1772" i="24"/>
  <c r="W1756" i="24"/>
  <c r="W1740" i="24"/>
  <c r="W1724" i="24"/>
  <c r="W1708" i="24"/>
  <c r="W1692" i="24"/>
  <c r="W1676" i="24"/>
  <c r="W1660" i="24"/>
  <c r="W1644" i="24"/>
  <c r="W1628" i="24"/>
  <c r="W1612" i="24"/>
  <c r="W1596" i="24"/>
  <c r="W1580" i="24"/>
  <c r="W1564" i="24"/>
  <c r="W1548" i="24"/>
  <c r="W1532" i="24"/>
  <c r="W1516" i="24"/>
  <c r="W1500" i="24"/>
  <c r="W1484" i="24"/>
  <c r="W1468" i="24"/>
  <c r="W1452" i="24"/>
  <c r="W1436" i="24"/>
  <c r="W1420" i="24"/>
  <c r="W1404" i="24"/>
  <c r="W1388" i="24"/>
  <c r="W1372" i="24"/>
  <c r="W1356" i="24"/>
  <c r="W1340" i="24"/>
  <c r="W1324" i="24"/>
  <c r="W1308" i="24"/>
  <c r="W1292" i="24"/>
  <c r="W1276" i="24"/>
  <c r="W1260" i="24"/>
  <c r="W1244" i="24"/>
  <c r="W1228" i="24"/>
  <c r="W1212" i="24"/>
  <c r="W1196" i="24"/>
  <c r="W1180" i="24"/>
  <c r="W1164" i="24"/>
  <c r="W1148" i="24"/>
  <c r="W1132" i="24"/>
  <c r="W1116" i="24"/>
  <c r="W1100" i="24"/>
  <c r="W1084" i="24"/>
  <c r="W1068" i="24"/>
  <c r="W1052" i="24"/>
  <c r="W1036" i="24"/>
  <c r="W1020" i="24"/>
  <c r="W1004" i="24"/>
  <c r="W988" i="24"/>
  <c r="W972" i="24"/>
  <c r="W956" i="24"/>
  <c r="W940" i="24"/>
  <c r="W924" i="24"/>
  <c r="W908" i="24"/>
  <c r="W892" i="24"/>
  <c r="W876" i="24"/>
  <c r="W860" i="24"/>
  <c r="W844" i="24"/>
  <c r="W828" i="24"/>
  <c r="W812" i="24"/>
  <c r="W796" i="24"/>
  <c r="W780" i="24"/>
  <c r="W764" i="24"/>
  <c r="W748" i="24"/>
  <c r="W732" i="24"/>
  <c r="W716" i="24"/>
  <c r="W700" i="24"/>
  <c r="W684" i="24"/>
  <c r="W668" i="24"/>
  <c r="W652" i="24"/>
  <c r="W636" i="24"/>
  <c r="W620" i="24"/>
  <c r="W604" i="24"/>
  <c r="W588" i="24"/>
  <c r="W572" i="24"/>
  <c r="W556" i="24"/>
  <c r="W540" i="24"/>
  <c r="W524" i="24"/>
  <c r="W508" i="24"/>
  <c r="W492" i="24"/>
  <c r="W476" i="24"/>
  <c r="W460" i="24"/>
  <c r="W444" i="24"/>
  <c r="W428" i="24"/>
  <c r="W412" i="24"/>
  <c r="W396" i="24"/>
  <c r="W380" i="24"/>
  <c r="W364" i="24"/>
  <c r="W348" i="24"/>
  <c r="W332" i="24"/>
  <c r="W316" i="24"/>
  <c r="W300" i="24"/>
  <c r="W284" i="24"/>
  <c r="W268" i="24"/>
  <c r="W252" i="24"/>
  <c r="W236" i="24"/>
  <c r="W220" i="24"/>
  <c r="W204" i="24"/>
  <c r="W188" i="24"/>
  <c r="W172" i="24"/>
  <c r="W152" i="24"/>
  <c r="W29" i="24"/>
  <c r="W150" i="24"/>
  <c r="W105" i="24"/>
  <c r="W89" i="24"/>
  <c r="W73" i="24"/>
  <c r="W57" i="24"/>
  <c r="W31" i="24"/>
  <c r="W132" i="24"/>
  <c r="W128" i="24"/>
  <c r="W108" i="24"/>
  <c r="W92" i="24"/>
  <c r="W76" i="24"/>
  <c r="W60" i="24"/>
  <c r="W44" i="24"/>
  <c r="W28" i="24"/>
  <c r="W12" i="24"/>
  <c r="W8764" i="24"/>
  <c r="W8720" i="24"/>
  <c r="W8682" i="24"/>
  <c r="W8636" i="24"/>
  <c r="W8592" i="24"/>
  <c r="W8554" i="24"/>
  <c r="W8508" i="24"/>
  <c r="W8464" i="24"/>
  <c r="W8426" i="24"/>
  <c r="W8380" i="24"/>
  <c r="W8336" i="24"/>
  <c r="W8298" i="24"/>
  <c r="W8252" i="24"/>
  <c r="W8735" i="24"/>
  <c r="W8697" i="24"/>
  <c r="W8651" i="24"/>
  <c r="W8607" i="24"/>
  <c r="W8569" i="24"/>
  <c r="W8523" i="24"/>
  <c r="W8479" i="24"/>
  <c r="W8441" i="24"/>
  <c r="W8395" i="24"/>
  <c r="W8351" i="24"/>
  <c r="W8313" i="24"/>
  <c r="W8267" i="24"/>
  <c r="W8223" i="24"/>
  <c r="W8185" i="24"/>
  <c r="W8139" i="24"/>
  <c r="W8095" i="24"/>
  <c r="W8057" i="24"/>
  <c r="W8011" i="24"/>
  <c r="W7967" i="24"/>
  <c r="W7929" i="24"/>
  <c r="W7883" i="24"/>
  <c r="W7839" i="24"/>
  <c r="W7801" i="24"/>
  <c r="W7755" i="24"/>
  <c r="W7711" i="24"/>
  <c r="W7673" i="24"/>
  <c r="W7627" i="24"/>
  <c r="W7583" i="24"/>
  <c r="W7545" i="24"/>
  <c r="W7499" i="24"/>
  <c r="W7455" i="24"/>
  <c r="W7417" i="24"/>
  <c r="W7371" i="24"/>
  <c r="W7327" i="24"/>
  <c r="W7289" i="24"/>
  <c r="W7243" i="24"/>
  <c r="W7199" i="24"/>
  <c r="W7161" i="24"/>
  <c r="W7115" i="24"/>
  <c r="W7071" i="24"/>
  <c r="W7033" i="24"/>
  <c r="W6987" i="24"/>
  <c r="W6943" i="24"/>
  <c r="W6905" i="24"/>
  <c r="W6859" i="24"/>
  <c r="W6815" i="24"/>
  <c r="W6777" i="24"/>
  <c r="W6731" i="24"/>
  <c r="W6687" i="24"/>
  <c r="W6649" i="24"/>
  <c r="W6603" i="24"/>
  <c r="W6559" i="24"/>
  <c r="W6521" i="24"/>
  <c r="W6475" i="24"/>
  <c r="W6431" i="24"/>
  <c r="W6393" i="24"/>
  <c r="W6347" i="24"/>
  <c r="W6303" i="24"/>
  <c r="W6265" i="24"/>
  <c r="W6219" i="24"/>
  <c r="W6175" i="24"/>
  <c r="W6137" i="24"/>
  <c r="W6091" i="24"/>
  <c r="W6047" i="24"/>
  <c r="W6009" i="24"/>
  <c r="W5963" i="24"/>
  <c r="W5919" i="24"/>
  <c r="W5881" i="24"/>
  <c r="W5835" i="24"/>
  <c r="W5791" i="24"/>
  <c r="W5759" i="24"/>
  <c r="W5727" i="24"/>
  <c r="W5695" i="24"/>
  <c r="W5663" i="24"/>
  <c r="W5641" i="24"/>
  <c r="W5619" i="24"/>
  <c r="W5599" i="24"/>
  <c r="W5577" i="24"/>
  <c r="W8218" i="24"/>
  <c r="W8198" i="24"/>
  <c r="W8176" i="24"/>
  <c r="W8154" i="24"/>
  <c r="W8134" i="24"/>
  <c r="W8112" i="24"/>
  <c r="W8090" i="24"/>
  <c r="W8070" i="24"/>
  <c r="W8048" i="24"/>
  <c r="W8026" i="24"/>
  <c r="W8006" i="24"/>
  <c r="W7984" i="24"/>
  <c r="W7962" i="24"/>
  <c r="W7944" i="24"/>
  <c r="W7928" i="24"/>
  <c r="W7912" i="24"/>
  <c r="W7896" i="24"/>
  <c r="W7880" i="24"/>
  <c r="W7864" i="24"/>
  <c r="W7848" i="24"/>
  <c r="W7832" i="24"/>
  <c r="W7816" i="24"/>
  <c r="W7800" i="24"/>
  <c r="W7784" i="24"/>
  <c r="W7768" i="24"/>
  <c r="W7752" i="24"/>
  <c r="W7736" i="24"/>
  <c r="W7720" i="24"/>
  <c r="W7704" i="24"/>
  <c r="W7688" i="24"/>
  <c r="W7672" i="24"/>
  <c r="W7656" i="24"/>
  <c r="W7640" i="24"/>
  <c r="W7624" i="24"/>
  <c r="W7608" i="24"/>
  <c r="W7592" i="24"/>
  <c r="W7576" i="24"/>
  <c r="W7560" i="24"/>
  <c r="W7544" i="24"/>
  <c r="W7528" i="24"/>
  <c r="W7512" i="24"/>
  <c r="W7496" i="24"/>
  <c r="W7480" i="24"/>
  <c r="W7464" i="24"/>
  <c r="W7448" i="24"/>
  <c r="W7432" i="24"/>
  <c r="W7416" i="24"/>
  <c r="W7400" i="24"/>
  <c r="W7384" i="24"/>
  <c r="W7368" i="24"/>
  <c r="W7352" i="24"/>
  <c r="W7336" i="24"/>
  <c r="W7320" i="24"/>
  <c r="W7304" i="24"/>
  <c r="W7288" i="24"/>
  <c r="W7272" i="24"/>
  <c r="W7256" i="24"/>
  <c r="W7240" i="24"/>
  <c r="W7224" i="24"/>
  <c r="W7208" i="24"/>
  <c r="W7192" i="24"/>
  <c r="W7176" i="24"/>
  <c r="W7160" i="24"/>
  <c r="W7144" i="24"/>
  <c r="W7128" i="24"/>
  <c r="W7112" i="24"/>
  <c r="W7096" i="24"/>
  <c r="W7080" i="24"/>
  <c r="W7064" i="24"/>
  <c r="W7048" i="24"/>
  <c r="W7032" i="24"/>
  <c r="W7016" i="24"/>
  <c r="W7000" i="24"/>
  <c r="W6984" i="24"/>
  <c r="W6968" i="24"/>
  <c r="W6952" i="24"/>
  <c r="W6936" i="24"/>
  <c r="W6920" i="24"/>
  <c r="W6904" i="24"/>
  <c r="W6888" i="24"/>
  <c r="W6872" i="24"/>
  <c r="W6856" i="24"/>
  <c r="W6840" i="24"/>
  <c r="W6824" i="24"/>
  <c r="W6808" i="24"/>
  <c r="W6792" i="24"/>
  <c r="W6776" i="24"/>
  <c r="W6760" i="24"/>
  <c r="W6744" i="24"/>
  <c r="W6728" i="24"/>
  <c r="W6712" i="24"/>
  <c r="W6696" i="24"/>
  <c r="W6680" i="24"/>
  <c r="W6664" i="24"/>
  <c r="W6648" i="24"/>
  <c r="W6632" i="24"/>
  <c r="W6616" i="24"/>
  <c r="W6600" i="24"/>
  <c r="W6584" i="24"/>
  <c r="W6568" i="24"/>
  <c r="W6552" i="24"/>
  <c r="W6536" i="24"/>
  <c r="W6520" i="24"/>
  <c r="W6504" i="24"/>
  <c r="W6488" i="24"/>
  <c r="W6472" i="24"/>
  <c r="W6456" i="24"/>
  <c r="W6440" i="24"/>
  <c r="W6424" i="24"/>
  <c r="W6408" i="24"/>
  <c r="W6392" i="24"/>
  <c r="W6376" i="24"/>
  <c r="W6360" i="24"/>
  <c r="W6344" i="24"/>
  <c r="W6328" i="24"/>
  <c r="W6312" i="24"/>
  <c r="W6296" i="24"/>
  <c r="W6280" i="24"/>
  <c r="W6264" i="24"/>
  <c r="W6248" i="24"/>
  <c r="W6232" i="24"/>
  <c r="W6216" i="24"/>
  <c r="W6200" i="24"/>
  <c r="W6184" i="24"/>
  <c r="W6168" i="24"/>
  <c r="W6152" i="24"/>
  <c r="W6136" i="24"/>
  <c r="W6120" i="24"/>
  <c r="W6104" i="24"/>
  <c r="W6088" i="24"/>
  <c r="W6072" i="24"/>
  <c r="W6056" i="24"/>
  <c r="W6040" i="24"/>
  <c r="W6024" i="24"/>
  <c r="W6008" i="24"/>
  <c r="W5992" i="24"/>
  <c r="W5976" i="24"/>
  <c r="W5960" i="24"/>
  <c r="W5944" i="24"/>
  <c r="W5928" i="24"/>
  <c r="W5912" i="24"/>
  <c r="W5896" i="24"/>
  <c r="W5880" i="24"/>
  <c r="W5864" i="24"/>
  <c r="W5848" i="24"/>
  <c r="W5832" i="24"/>
  <c r="W5816" i="24"/>
  <c r="W5800" i="24"/>
  <c r="W5784" i="24"/>
  <c r="W5768" i="24"/>
  <c r="W5752" i="24"/>
  <c r="W5736" i="24"/>
  <c r="W5720" i="24"/>
  <c r="W5704" i="24"/>
  <c r="W5688" i="24"/>
  <c r="W5672" i="24"/>
  <c r="W5656" i="24"/>
  <c r="W5640" i="24"/>
  <c r="W5624" i="24"/>
  <c r="W5608" i="24"/>
  <c r="W5592" i="24"/>
  <c r="W5575" i="24"/>
  <c r="W5559" i="24"/>
  <c r="W5543" i="24"/>
  <c r="W5527" i="24"/>
  <c r="W5511" i="24"/>
  <c r="W5495" i="24"/>
  <c r="W5479" i="24"/>
  <c r="W5463" i="24"/>
  <c r="W5447" i="24"/>
  <c r="W5431" i="24"/>
  <c r="W5415" i="24"/>
  <c r="W5399" i="24"/>
  <c r="W5383" i="24"/>
  <c r="W5367" i="24"/>
  <c r="W5351" i="24"/>
  <c r="W5335" i="24"/>
  <c r="W5319" i="24"/>
  <c r="W5303" i="24"/>
  <c r="W5287" i="24"/>
  <c r="W5271" i="24"/>
  <c r="W5255" i="24"/>
  <c r="W5239" i="24"/>
  <c r="W5223" i="24"/>
  <c r="W5207" i="24"/>
  <c r="W5191" i="24"/>
  <c r="W5175" i="24"/>
  <c r="W5159" i="24"/>
  <c r="W5143" i="24"/>
  <c r="W5127" i="24"/>
  <c r="W5111" i="24"/>
  <c r="W5095" i="24"/>
  <c r="W5079" i="24"/>
  <c r="W5063" i="24"/>
  <c r="W5047" i="24"/>
  <c r="W5031" i="24"/>
  <c r="W5015" i="24"/>
  <c r="W4999" i="24"/>
  <c r="W4983" i="24"/>
  <c r="W4967" i="24"/>
  <c r="W4951" i="24"/>
  <c r="W4935" i="24"/>
  <c r="W4919" i="24"/>
  <c r="W4903" i="24"/>
  <c r="W4887" i="24"/>
  <c r="W4871" i="24"/>
  <c r="W4855" i="24"/>
  <c r="W4839" i="24"/>
  <c r="W4823" i="24"/>
  <c r="W4807" i="24"/>
  <c r="W4791" i="24"/>
  <c r="W4775" i="24"/>
  <c r="W4759" i="24"/>
  <c r="W4743" i="24"/>
  <c r="W4727" i="24"/>
  <c r="W4711" i="24"/>
  <c r="W4695" i="24"/>
  <c r="W4679" i="24"/>
  <c r="W4663" i="24"/>
  <c r="W4647" i="24"/>
  <c r="W4631" i="24"/>
  <c r="W4615" i="24"/>
  <c r="W4599" i="24"/>
  <c r="W4583" i="24"/>
  <c r="W4567" i="24"/>
  <c r="W4551" i="24"/>
  <c r="W4535" i="24"/>
  <c r="W4519" i="24"/>
  <c r="W4503" i="24"/>
  <c r="W4487" i="24"/>
  <c r="W4471" i="24"/>
  <c r="W4455" i="24"/>
  <c r="W4439" i="24"/>
  <c r="W4423" i="24"/>
  <c r="W4407" i="24"/>
  <c r="W4391" i="24"/>
  <c r="W4375" i="24"/>
  <c r="W4359" i="24"/>
  <c r="W4343" i="24"/>
  <c r="W4327" i="24"/>
  <c r="W4311" i="24"/>
  <c r="W4295" i="24"/>
  <c r="W4279" i="24"/>
  <c r="W4263" i="24"/>
  <c r="W4247" i="24"/>
  <c r="W4231" i="24"/>
  <c r="W4215" i="24"/>
  <c r="W4199" i="24"/>
  <c r="W4183" i="24"/>
  <c r="W4167" i="24"/>
  <c r="W4151" i="24"/>
  <c r="W4135" i="24"/>
  <c r="W4119" i="24"/>
  <c r="W4103" i="24"/>
  <c r="W4087" i="24"/>
  <c r="W4071" i="24"/>
  <c r="W4055" i="24"/>
  <c r="W4039" i="24"/>
  <c r="W4023" i="24"/>
  <c r="W4007" i="24"/>
  <c r="W3991" i="24"/>
  <c r="W3975" i="24"/>
  <c r="W3959" i="24"/>
  <c r="W3943" i="24"/>
  <c r="W3927" i="24"/>
  <c r="W3911" i="24"/>
  <c r="W3895" i="24"/>
  <c r="W3879" i="24"/>
  <c r="W3863" i="24"/>
  <c r="W3847" i="24"/>
  <c r="W3831" i="24"/>
  <c r="W3815" i="24"/>
  <c r="W3799" i="24"/>
  <c r="W3783" i="24"/>
  <c r="W3767" i="24"/>
  <c r="W3751" i="24"/>
  <c r="W3735" i="24"/>
  <c r="W3719" i="24"/>
  <c r="W3703" i="24"/>
  <c r="W3687" i="24"/>
  <c r="W3671" i="24"/>
  <c r="W3655" i="24"/>
  <c r="W3639" i="24"/>
  <c r="W3623" i="24"/>
  <c r="W3607" i="24"/>
  <c r="W3591" i="24"/>
  <c r="W3575" i="24"/>
  <c r="W3559" i="24"/>
  <c r="W3543" i="24"/>
  <c r="W3527" i="24"/>
  <c r="W3511" i="24"/>
  <c r="W3495" i="24"/>
  <c r="W3479" i="24"/>
  <c r="W3463" i="24"/>
  <c r="W3447" i="24"/>
  <c r="W3431" i="24"/>
  <c r="W3415" i="24"/>
  <c r="W3399" i="24"/>
  <c r="W3383" i="24"/>
  <c r="W3367" i="24"/>
  <c r="W3351" i="24"/>
  <c r="W3335" i="24"/>
  <c r="W3319" i="24"/>
  <c r="W3303" i="24"/>
  <c r="W3287" i="24"/>
  <c r="W3271" i="24"/>
  <c r="W3255" i="24"/>
  <c r="W3239" i="24"/>
  <c r="W3223" i="24"/>
  <c r="W3207" i="24"/>
  <c r="W3191" i="24"/>
  <c r="W3175" i="24"/>
  <c r="W3159" i="24"/>
  <c r="W3143" i="24"/>
  <c r="W3127" i="24"/>
  <c r="W3111" i="24"/>
  <c r="W3095" i="24"/>
  <c r="W3079" i="24"/>
  <c r="W3063" i="24"/>
  <c r="W3047" i="24"/>
  <c r="W3031" i="24"/>
  <c r="W3015" i="24"/>
  <c r="W2999" i="24"/>
  <c r="W2983" i="24"/>
  <c r="W2967" i="24"/>
  <c r="W2951" i="24"/>
  <c r="W2935" i="24"/>
  <c r="W2919" i="24"/>
  <c r="W2903" i="24"/>
  <c r="W2887" i="24"/>
  <c r="W2871" i="24"/>
  <c r="W2855" i="24"/>
  <c r="W5568" i="24"/>
  <c r="W5552" i="24"/>
  <c r="W5536" i="24"/>
  <c r="W5520" i="24"/>
  <c r="W5504" i="24"/>
  <c r="W5488" i="24"/>
  <c r="W5472" i="24"/>
  <c r="W5456" i="24"/>
  <c r="W5440" i="24"/>
  <c r="W5424" i="24"/>
  <c r="W5408" i="24"/>
  <c r="W5392" i="24"/>
  <c r="W5376" i="24"/>
  <c r="W5360" i="24"/>
  <c r="W5344" i="24"/>
  <c r="W5328" i="24"/>
  <c r="W5312" i="24"/>
  <c r="W5296" i="24"/>
  <c r="W5280" i="24"/>
  <c r="W5264" i="24"/>
  <c r="W5248" i="24"/>
  <c r="W5232" i="24"/>
  <c r="W5216" i="24"/>
  <c r="W5200" i="24"/>
  <c r="W5184" i="24"/>
  <c r="W5168" i="24"/>
  <c r="W5152" i="24"/>
  <c r="W5136" i="24"/>
  <c r="W5120" i="24"/>
  <c r="W5104" i="24"/>
  <c r="W5088" i="24"/>
  <c r="W5072" i="24"/>
  <c r="W5056" i="24"/>
  <c r="W5040" i="24"/>
  <c r="W5024" i="24"/>
  <c r="W5008" i="24"/>
  <c r="W4992" i="24"/>
  <c r="W4976" i="24"/>
  <c r="W4960" i="24"/>
  <c r="W4944" i="24"/>
  <c r="W4928" i="24"/>
  <c r="W4912" i="24"/>
  <c r="W4896" i="24"/>
  <c r="W4880" i="24"/>
  <c r="W4864" i="24"/>
  <c r="W4848" i="24"/>
  <c r="W4832" i="24"/>
  <c r="W4816" i="24"/>
  <c r="W4800" i="24"/>
  <c r="W4784" i="24"/>
  <c r="W4768" i="24"/>
  <c r="W4752" i="24"/>
  <c r="W4736" i="24"/>
  <c r="W4720" i="24"/>
  <c r="W4704" i="24"/>
  <c r="W4688" i="24"/>
  <c r="W4672" i="24"/>
  <c r="W4656" i="24"/>
  <c r="W4640" i="24"/>
  <c r="W4624" i="24"/>
  <c r="W4608" i="24"/>
  <c r="W4592" i="24"/>
  <c r="W4576" i="24"/>
  <c r="W4560" i="24"/>
  <c r="W4544" i="24"/>
  <c r="W4528" i="24"/>
  <c r="W4512" i="24"/>
  <c r="W4496" i="24"/>
  <c r="W4480" i="24"/>
  <c r="W4464" i="24"/>
  <c r="W4448" i="24"/>
  <c r="W4432" i="24"/>
  <c r="W4416" i="24"/>
  <c r="W4400" i="24"/>
  <c r="W4384" i="24"/>
  <c r="W4368" i="24"/>
  <c r="W4352" i="24"/>
  <c r="W4336" i="24"/>
  <c r="W4320" i="24"/>
  <c r="W4304" i="24"/>
  <c r="W4288" i="24"/>
  <c r="W4272" i="24"/>
  <c r="W4256" i="24"/>
  <c r="W4240" i="24"/>
  <c r="W4224" i="24"/>
  <c r="W4208" i="24"/>
  <c r="W4192" i="24"/>
  <c r="W4176" i="24"/>
  <c r="W4160" i="24"/>
  <c r="W4144" i="24"/>
  <c r="W4128" i="24"/>
  <c r="W4112" i="24"/>
  <c r="W4096" i="24"/>
  <c r="W4080" i="24"/>
  <c r="W4064" i="24"/>
  <c r="W4048" i="24"/>
  <c r="W4032" i="24"/>
  <c r="W4016" i="24"/>
  <c r="W4000" i="24"/>
  <c r="W3984" i="24"/>
  <c r="W3968" i="24"/>
  <c r="W3952" i="24"/>
  <c r="W3936" i="24"/>
  <c r="W3920" i="24"/>
  <c r="W3904" i="24"/>
  <c r="W3888" i="24"/>
  <c r="W3872" i="24"/>
  <c r="W3856" i="24"/>
  <c r="W3840" i="24"/>
  <c r="W3824" i="24"/>
  <c r="W3808" i="24"/>
  <c r="W3792" i="24"/>
  <c r="W3776" i="24"/>
  <c r="W3760" i="24"/>
  <c r="W3744" i="24"/>
  <c r="W3728" i="24"/>
  <c r="W3712" i="24"/>
  <c r="W3696" i="24"/>
  <c r="W3680" i="24"/>
  <c r="W3664" i="24"/>
  <c r="W3648" i="24"/>
  <c r="W3632" i="24"/>
  <c r="W3616" i="24"/>
  <c r="W3600" i="24"/>
  <c r="W3584" i="24"/>
  <c r="W3568" i="24"/>
  <c r="W3552" i="24"/>
  <c r="W3536" i="24"/>
  <c r="W3520" i="24"/>
  <c r="W3504" i="24"/>
  <c r="W3488" i="24"/>
  <c r="W3472" i="24"/>
  <c r="W3456" i="24"/>
  <c r="W3440" i="24"/>
  <c r="W3424" i="24"/>
  <c r="W3408" i="24"/>
  <c r="W3392" i="24"/>
  <c r="W3376" i="24"/>
  <c r="W3360" i="24"/>
  <c r="W3344" i="24"/>
  <c r="W3328" i="24"/>
  <c r="W3312" i="24"/>
  <c r="W3296" i="24"/>
  <c r="W3280" i="24"/>
  <c r="W3264" i="24"/>
  <c r="W3248" i="24"/>
  <c r="W3232" i="24"/>
  <c r="W3216" i="24"/>
  <c r="W3200" i="24"/>
  <c r="W3184" i="24"/>
  <c r="W3168" i="24"/>
  <c r="W3152" i="24"/>
  <c r="W3136" i="24"/>
  <c r="W3120" i="24"/>
  <c r="W3104" i="24"/>
  <c r="W3088" i="24"/>
  <c r="W3072" i="24"/>
  <c r="W3056" i="24"/>
  <c r="W3040" i="24"/>
  <c r="W3024" i="24"/>
  <c r="W3008" i="24"/>
  <c r="W2992" i="24"/>
  <c r="W2976" i="24"/>
  <c r="W2960" i="24"/>
  <c r="W2944" i="24"/>
  <c r="W2928" i="24"/>
  <c r="W2912" i="24"/>
  <c r="W2896" i="24"/>
  <c r="W2880" i="24"/>
  <c r="W2864" i="24"/>
  <c r="W2848" i="24"/>
  <c r="W2833" i="24"/>
  <c r="W2817" i="24"/>
  <c r="W2801" i="24"/>
  <c r="W2785" i="24"/>
  <c r="W2769" i="24"/>
  <c r="W2753" i="24"/>
  <c r="W2737" i="24"/>
  <c r="W2721" i="24"/>
  <c r="W2705" i="24"/>
  <c r="W2689" i="24"/>
  <c r="W2673" i="24"/>
  <c r="W2657" i="24"/>
  <c r="W2641" i="24"/>
  <c r="W2625" i="24"/>
  <c r="W2609" i="24"/>
  <c r="W2593" i="24"/>
  <c r="W2577" i="24"/>
  <c r="W2561" i="24"/>
  <c r="W2545" i="24"/>
  <c r="W2529" i="24"/>
  <c r="W2513" i="24"/>
  <c r="W2497" i="24"/>
  <c r="W2481" i="24"/>
  <c r="W2465" i="24"/>
  <c r="W2449" i="24"/>
  <c r="W2433" i="24"/>
  <c r="W2417" i="24"/>
  <c r="W2401" i="24"/>
  <c r="W2385" i="24"/>
  <c r="W2369" i="24"/>
  <c r="W2353" i="24"/>
  <c r="W2337" i="24"/>
  <c r="W2321" i="24"/>
  <c r="W2305" i="24"/>
  <c r="W2289" i="24"/>
  <c r="W2273" i="24"/>
  <c r="W2257" i="24"/>
  <c r="W2241" i="24"/>
  <c r="W2225" i="24"/>
  <c r="W2209" i="24"/>
  <c r="W2193" i="24"/>
  <c r="W2177" i="24"/>
  <c r="W2161" i="24"/>
  <c r="W2145" i="24"/>
  <c r="W2129" i="24"/>
  <c r="W2113" i="24"/>
  <c r="W2097" i="24"/>
  <c r="W2081" i="24"/>
  <c r="W2065" i="24"/>
  <c r="W2049" i="24"/>
  <c r="W2033" i="24"/>
  <c r="W2017" i="24"/>
  <c r="W2001" i="24"/>
  <c r="W1985" i="24"/>
  <c r="W1969" i="24"/>
  <c r="W1953" i="24"/>
  <c r="W1937" i="24"/>
  <c r="W1921" i="24"/>
  <c r="W1905" i="24"/>
  <c r="W1889" i="24"/>
  <c r="W1873" i="24"/>
  <c r="W1857" i="24"/>
  <c r="W1841" i="24"/>
  <c r="W1825" i="24"/>
  <c r="W1809" i="24"/>
  <c r="W1793" i="24"/>
  <c r="W1777" i="24"/>
  <c r="W1761" i="24"/>
  <c r="W1745" i="24"/>
  <c r="W1729" i="24"/>
  <c r="W1713" i="24"/>
  <c r="W1697" i="24"/>
  <c r="W1681" i="24"/>
  <c r="W1665" i="24"/>
  <c r="W1649" i="24"/>
  <c r="W1633" i="24"/>
  <c r="W1617" i="24"/>
  <c r="W1601" i="24"/>
  <c r="W1585" i="24"/>
  <c r="W1569" i="24"/>
  <c r="W1553" i="24"/>
  <c r="W1537" i="24"/>
  <c r="W1521" i="24"/>
  <c r="W1505" i="24"/>
  <c r="W1489" i="24"/>
  <c r="W1473" i="24"/>
  <c r="W1457" i="24"/>
  <c r="W1441" i="24"/>
  <c r="W1425" i="24"/>
  <c r="W1409" i="24"/>
  <c r="W1393" i="24"/>
  <c r="W1377" i="24"/>
  <c r="W1361" i="24"/>
  <c r="W1345" i="24"/>
  <c r="W1329" i="24"/>
  <c r="W1313" i="24"/>
  <c r="W1297" i="24"/>
  <c r="W1281" i="24"/>
  <c r="W1265" i="24"/>
  <c r="W1249" i="24"/>
  <c r="W1233" i="24"/>
  <c r="W1217" i="24"/>
  <c r="W1201" i="24"/>
  <c r="W1185" i="24"/>
  <c r="W1169" i="24"/>
  <c r="W1153" i="24"/>
  <c r="W1137" i="24"/>
  <c r="W1121" i="24"/>
  <c r="W1105" i="24"/>
  <c r="W1089" i="24"/>
  <c r="W1073" i="24"/>
  <c r="W1057" i="24"/>
  <c r="W1041" i="24"/>
  <c r="W1025" i="24"/>
  <c r="W1009" i="24"/>
  <c r="W993" i="24"/>
  <c r="W977" i="24"/>
  <c r="W961" i="24"/>
  <c r="W945" i="24"/>
  <c r="W929" i="24"/>
  <c r="W913" i="24"/>
  <c r="W897" i="24"/>
  <c r="W881" i="24"/>
  <c r="W865" i="24"/>
  <c r="W849" i="24"/>
  <c r="W833" i="24"/>
  <c r="W817" i="24"/>
  <c r="W801" i="24"/>
  <c r="W785" i="24"/>
  <c r="W769" i="24"/>
  <c r="W753" i="24"/>
  <c r="W737" i="24"/>
  <c r="W721" i="24"/>
  <c r="W705" i="24"/>
  <c r="W689" i="24"/>
  <c r="W673" i="24"/>
  <c r="W657" i="24"/>
  <c r="W641" i="24"/>
  <c r="W625" i="24"/>
  <c r="W609" i="24"/>
  <c r="W593" i="24"/>
  <c r="W577" i="24"/>
  <c r="W561" i="24"/>
  <c r="W545" i="24"/>
  <c r="W529" i="24"/>
  <c r="W513" i="24"/>
  <c r="W497" i="24"/>
  <c r="W481" i="24"/>
  <c r="W465" i="24"/>
  <c r="W449" i="24"/>
  <c r="W433" i="24"/>
  <c r="W417" i="24"/>
  <c r="W401" i="24"/>
  <c r="W385" i="24"/>
  <c r="W369" i="24"/>
  <c r="W353" i="24"/>
  <c r="W337" i="24"/>
  <c r="W321" i="24"/>
  <c r="W305" i="24"/>
  <c r="W289" i="24"/>
  <c r="W273" i="24"/>
  <c r="W257" i="24"/>
  <c r="W241" i="24"/>
  <c r="W225" i="24"/>
  <c r="W209" i="24"/>
  <c r="W193" i="24"/>
  <c r="W177" i="24"/>
  <c r="W161" i="24"/>
  <c r="W145" i="24"/>
  <c r="W129" i="24"/>
  <c r="W2842" i="24"/>
  <c r="W2826" i="24"/>
  <c r="W2810" i="24"/>
  <c r="W2794" i="24"/>
  <c r="W2778" i="24"/>
  <c r="W2762" i="24"/>
  <c r="W2746" i="24"/>
  <c r="W2730" i="24"/>
  <c r="W2714" i="24"/>
  <c r="W2698" i="24"/>
  <c r="W2682" i="24"/>
  <c r="W2666" i="24"/>
  <c r="W2650" i="24"/>
  <c r="W2634" i="24"/>
  <c r="W2618" i="24"/>
  <c r="W2602" i="24"/>
  <c r="W2586" i="24"/>
  <c r="W2570" i="24"/>
  <c r="W2554" i="24"/>
  <c r="W2538" i="24"/>
  <c r="W2522" i="24"/>
  <c r="W2506" i="24"/>
  <c r="W2490" i="24"/>
  <c r="W2474" i="24"/>
  <c r="W2458" i="24"/>
  <c r="W2442" i="24"/>
  <c r="W2426" i="24"/>
  <c r="W2410" i="24"/>
  <c r="W2394" i="24"/>
  <c r="W2378" i="24"/>
  <c r="W2362" i="24"/>
  <c r="W2346" i="24"/>
  <c r="W2330" i="24"/>
  <c r="W2314" i="24"/>
  <c r="W2298" i="24"/>
  <c r="W2282" i="24"/>
  <c r="W2266" i="24"/>
  <c r="W2250" i="24"/>
  <c r="W2234" i="24"/>
  <c r="W2218" i="24"/>
  <c r="W2202" i="24"/>
  <c r="W2186" i="24"/>
  <c r="W2170" i="24"/>
  <c r="W2154" i="24"/>
  <c r="W2138" i="24"/>
  <c r="W2122" i="24"/>
  <c r="W2106" i="24"/>
  <c r="W2090" i="24"/>
  <c r="W2074" i="24"/>
  <c r="W2058" i="24"/>
  <c r="W2042" i="24"/>
  <c r="W2026" i="24"/>
  <c r="W2010" i="24"/>
  <c r="W1994" i="24"/>
  <c r="W1978" i="24"/>
  <c r="W1962" i="24"/>
  <c r="W1946" i="24"/>
  <c r="W1930" i="24"/>
  <c r="W1914" i="24"/>
  <c r="W1898" i="24"/>
  <c r="W1882" i="24"/>
  <c r="W1866" i="24"/>
  <c r="W1850" i="24"/>
  <c r="W1834" i="24"/>
  <c r="W1818" i="24"/>
  <c r="W1802" i="24"/>
  <c r="W1786" i="24"/>
  <c r="W1770" i="24"/>
  <c r="W1754" i="24"/>
  <c r="W1738" i="24"/>
  <c r="W1722" i="24"/>
  <c r="W1706" i="24"/>
  <c r="W1690" i="24"/>
  <c r="W1674" i="24"/>
  <c r="W1658" i="24"/>
  <c r="W1642" i="24"/>
  <c r="W1626" i="24"/>
  <c r="W1610" i="24"/>
  <c r="W1594" i="24"/>
  <c r="W1578" i="24"/>
  <c r="W1562" i="24"/>
  <c r="W1546" i="24"/>
  <c r="W1530" i="24"/>
  <c r="W1514" i="24"/>
  <c r="W1498" i="24"/>
  <c r="W1482" i="24"/>
  <c r="W1466" i="24"/>
  <c r="W1450" i="24"/>
  <c r="W1434" i="24"/>
  <c r="W1418" i="24"/>
  <c r="W1402" i="24"/>
  <c r="W1386" i="24"/>
  <c r="W1370" i="24"/>
  <c r="W1354" i="24"/>
  <c r="W1338" i="24"/>
  <c r="W1322" i="24"/>
  <c r="W1306" i="24"/>
  <c r="W1290" i="24"/>
  <c r="W1274" i="24"/>
  <c r="W1258" i="24"/>
  <c r="W1242" i="24"/>
  <c r="W1226" i="24"/>
  <c r="W1210" i="24"/>
  <c r="W1194" i="24"/>
  <c r="W1178" i="24"/>
  <c r="W1162" i="24"/>
  <c r="W1146" i="24"/>
  <c r="W1130" i="24"/>
  <c r="W1114" i="24"/>
  <c r="W1098" i="24"/>
  <c r="W1082" i="24"/>
  <c r="W1066" i="24"/>
  <c r="W1050" i="24"/>
  <c r="W1034" i="24"/>
  <c r="W1018" i="24"/>
  <c r="W1002" i="24"/>
  <c r="W986" i="24"/>
  <c r="W970" i="24"/>
  <c r="W954" i="24"/>
  <c r="W938" i="24"/>
  <c r="W922" i="24"/>
  <c r="W906" i="24"/>
  <c r="W890" i="24"/>
  <c r="W874" i="24"/>
  <c r="W858" i="24"/>
  <c r="W842" i="24"/>
  <c r="W826" i="24"/>
  <c r="W810" i="24"/>
  <c r="W794" i="24"/>
  <c r="W778" i="24"/>
  <c r="W762" i="24"/>
  <c r="W746" i="24"/>
  <c r="W730" i="24"/>
  <c r="W714" i="24"/>
  <c r="W698" i="24"/>
  <c r="W682" i="24"/>
  <c r="W666" i="24"/>
  <c r="W650" i="24"/>
  <c r="W634" i="24"/>
  <c r="W618" i="24"/>
  <c r="W602" i="24"/>
  <c r="W586" i="24"/>
  <c r="W570" i="24"/>
  <c r="W554" i="24"/>
  <c r="W538" i="24"/>
  <c r="W522" i="24"/>
  <c r="W506" i="24"/>
  <c r="W490" i="24"/>
  <c r="W474" i="24"/>
  <c r="W458" i="24"/>
  <c r="W442" i="24"/>
  <c r="W426" i="24"/>
  <c r="W410" i="24"/>
  <c r="W394" i="24"/>
  <c r="W378" i="24"/>
  <c r="W362" i="24"/>
  <c r="W346" i="24"/>
  <c r="W330" i="24"/>
  <c r="W314" i="24"/>
  <c r="W298" i="24"/>
  <c r="W282" i="24"/>
  <c r="W266" i="24"/>
  <c r="W250" i="24"/>
  <c r="W234" i="24"/>
  <c r="W218" i="24"/>
  <c r="W202" i="24"/>
  <c r="W186" i="24"/>
  <c r="W170" i="24"/>
  <c r="W136" i="24"/>
  <c r="W25" i="24"/>
  <c r="W134" i="24"/>
  <c r="W103" i="24"/>
  <c r="W87" i="24"/>
  <c r="W71" i="24"/>
  <c r="W55" i="24"/>
  <c r="W27" i="24"/>
  <c r="W117" i="24"/>
  <c r="W158" i="24"/>
  <c r="W106" i="24"/>
  <c r="W90" i="24"/>
  <c r="W74" i="24"/>
  <c r="W58" i="24"/>
  <c r="W42" i="24"/>
  <c r="W26" i="24"/>
  <c r="W10" i="24"/>
  <c r="W8762" i="24"/>
  <c r="W8716" i="24"/>
  <c r="W8672" i="24"/>
  <c r="W8634" i="24"/>
  <c r="W8588" i="24"/>
  <c r="W8544" i="24"/>
  <c r="W8506" i="24"/>
  <c r="W8460" i="24"/>
  <c r="W8416" i="24"/>
  <c r="W8378" i="24"/>
  <c r="W8332" i="24"/>
  <c r="W8288" i="24"/>
  <c r="W8250" i="24"/>
  <c r="W8731" i="24"/>
  <c r="W8687" i="24"/>
  <c r="W8649" i="24"/>
  <c r="W8603" i="24"/>
  <c r="W8559" i="24"/>
  <c r="W8521" i="24"/>
  <c r="W8475" i="24"/>
  <c r="W8431" i="24"/>
  <c r="W8393" i="24"/>
  <c r="W8347" i="24"/>
  <c r="W8303" i="24"/>
  <c r="W8265" i="24"/>
  <c r="W8219" i="24"/>
  <c r="W8175" i="24"/>
  <c r="W8137" i="24"/>
  <c r="W8091" i="24"/>
  <c r="W8047" i="24"/>
  <c r="W8009" i="24"/>
  <c r="W7963" i="24"/>
  <c r="W7919" i="24"/>
  <c r="W7881" i="24"/>
  <c r="W7835" i="24"/>
  <c r="W7791" i="24"/>
  <c r="W7753" i="24"/>
  <c r="W7707" i="24"/>
  <c r="W7663" i="24"/>
  <c r="W7625" i="24"/>
  <c r="W7579" i="24"/>
  <c r="W7535" i="24"/>
  <c r="W7497" i="24"/>
  <c r="W7451" i="24"/>
  <c r="W7407" i="24"/>
  <c r="W7369" i="24"/>
  <c r="W7323" i="24"/>
  <c r="W7279" i="24"/>
  <c r="W7241" i="24"/>
  <c r="W7195" i="24"/>
  <c r="W7151" i="24"/>
  <c r="W7113" i="24"/>
  <c r="W7067" i="24"/>
  <c r="W7023" i="24"/>
  <c r="W6985" i="24"/>
  <c r="W6939" i="24"/>
  <c r="W6895" i="24"/>
  <c r="W6857" i="24"/>
  <c r="W6811" i="24"/>
  <c r="W6767" i="24"/>
  <c r="W6729" i="24"/>
  <c r="W6683" i="24"/>
  <c r="W6639" i="24"/>
  <c r="W6601" i="24"/>
  <c r="W6555" i="24"/>
  <c r="W6511" i="24"/>
  <c r="W6473" i="24"/>
  <c r="W6427" i="24"/>
  <c r="W6383" i="24"/>
  <c r="W6345" i="24"/>
  <c r="W6299" i="24"/>
  <c r="W6255" i="24"/>
  <c r="W6217" i="24"/>
  <c r="W6171" i="24"/>
  <c r="W6127" i="24"/>
  <c r="W6089" i="24"/>
  <c r="W6043" i="24"/>
  <c r="W5999" i="24"/>
  <c r="W5961" i="24"/>
  <c r="W5915" i="24"/>
  <c r="W5871" i="24"/>
  <c r="W5833" i="24"/>
  <c r="W5787" i="24"/>
  <c r="W5755" i="24"/>
  <c r="W5723" i="24"/>
  <c r="W5691" i="24"/>
  <c r="W5659" i="24"/>
  <c r="W5639" i="24"/>
  <c r="W5617" i="24"/>
  <c r="W5595" i="24"/>
  <c r="W8238" i="24"/>
  <c r="W8216" i="24"/>
  <c r="W8194" i="24"/>
  <c r="W8174" i="24"/>
  <c r="W8152" i="24"/>
  <c r="W8130" i="24"/>
  <c r="W8110" i="24"/>
  <c r="W8088" i="24"/>
  <c r="W8066" i="24"/>
  <c r="W8046" i="24"/>
  <c r="W8024" i="24"/>
  <c r="W8002" i="24"/>
  <c r="W7982" i="24"/>
  <c r="W7960" i="24"/>
  <c r="W7942" i="24"/>
  <c r="W7926" i="24"/>
  <c r="W7910" i="24"/>
  <c r="W7894" i="24"/>
  <c r="W7878" i="24"/>
  <c r="W7862" i="24"/>
  <c r="W7846" i="24"/>
  <c r="W7830" i="24"/>
  <c r="W7814" i="24"/>
  <c r="W7798" i="24"/>
  <c r="W7782" i="24"/>
  <c r="W7766" i="24"/>
  <c r="W7750" i="24"/>
  <c r="W7734" i="24"/>
  <c r="W7718" i="24"/>
  <c r="W7702" i="24"/>
  <c r="W7686" i="24"/>
  <c r="W7670" i="24"/>
  <c r="W7654" i="24"/>
  <c r="W7638" i="24"/>
  <c r="W7622" i="24"/>
  <c r="W7606" i="24"/>
  <c r="W7590" i="24"/>
  <c r="W7574" i="24"/>
  <c r="W7558" i="24"/>
  <c r="W7542" i="24"/>
  <c r="W7526" i="24"/>
  <c r="W7510" i="24"/>
  <c r="W7494" i="24"/>
  <c r="W7478" i="24"/>
  <c r="W7462" i="24"/>
  <c r="W7446" i="24"/>
  <c r="W7430" i="24"/>
  <c r="W7414" i="24"/>
  <c r="W7398" i="24"/>
  <c r="W7382" i="24"/>
  <c r="W7366" i="24"/>
  <c r="W7350" i="24"/>
  <c r="W7334" i="24"/>
  <c r="W7318" i="24"/>
  <c r="W7302" i="24"/>
  <c r="W7286" i="24"/>
  <c r="W7270" i="24"/>
  <c r="W7254" i="24"/>
  <c r="W7238" i="24"/>
  <c r="W7222" i="24"/>
  <c r="W7206" i="24"/>
  <c r="W7190" i="24"/>
  <c r="W7174" i="24"/>
  <c r="W7158" i="24"/>
  <c r="W7142" i="24"/>
  <c r="W7126" i="24"/>
  <c r="W7110" i="24"/>
  <c r="W7094" i="24"/>
  <c r="W7078" i="24"/>
  <c r="W7062" i="24"/>
  <c r="W7046" i="24"/>
  <c r="W7030" i="24"/>
  <c r="W7014" i="24"/>
  <c r="W6998" i="24"/>
  <c r="W6982" i="24"/>
  <c r="W6966" i="24"/>
  <c r="W6950" i="24"/>
  <c r="W6934" i="24"/>
  <c r="W6918" i="24"/>
  <c r="W6902" i="24"/>
  <c r="W6886" i="24"/>
  <c r="W6870" i="24"/>
  <c r="W6854" i="24"/>
  <c r="W6838" i="24"/>
  <c r="W6822" i="24"/>
  <c r="W6806" i="24"/>
  <c r="W6790" i="24"/>
  <c r="W6774" i="24"/>
  <c r="W6758" i="24"/>
  <c r="W6742" i="24"/>
  <c r="W6726" i="24"/>
  <c r="W6710" i="24"/>
  <c r="W6694" i="24"/>
  <c r="W6678" i="24"/>
  <c r="W6662" i="24"/>
  <c r="W6646" i="24"/>
  <c r="W6630" i="24"/>
  <c r="W6614" i="24"/>
  <c r="W6598" i="24"/>
  <c r="W6582" i="24"/>
  <c r="W6566" i="24"/>
  <c r="W6550" i="24"/>
  <c r="W6534" i="24"/>
  <c r="W6518" i="24"/>
  <c r="W6502" i="24"/>
  <c r="W6486" i="24"/>
  <c r="W6470" i="24"/>
  <c r="W6454" i="24"/>
  <c r="W6438" i="24"/>
  <c r="W6422" i="24"/>
  <c r="W6406" i="24"/>
  <c r="W6390" i="24"/>
  <c r="W6374" i="24"/>
  <c r="W6358" i="24"/>
  <c r="W6342" i="24"/>
  <c r="W6326" i="24"/>
  <c r="W6310" i="24"/>
  <c r="W6294" i="24"/>
  <c r="W6278" i="24"/>
  <c r="W6262" i="24"/>
  <c r="W6246" i="24"/>
  <c r="W6230" i="24"/>
  <c r="W6214" i="24"/>
  <c r="W6198" i="24"/>
  <c r="W6182" i="24"/>
  <c r="W6166" i="24"/>
  <c r="W6150" i="24"/>
  <c r="W6134" i="24"/>
  <c r="W6118" i="24"/>
  <c r="W6102" i="24"/>
  <c r="W6086" i="24"/>
  <c r="W6070" i="24"/>
  <c r="W6054" i="24"/>
  <c r="W6038" i="24"/>
  <c r="W6022" i="24"/>
  <c r="W6006" i="24"/>
  <c r="W5990" i="24"/>
  <c r="W5974" i="24"/>
  <c r="W5958" i="24"/>
  <c r="W5942" i="24"/>
  <c r="W5926" i="24"/>
  <c r="W5910" i="24"/>
  <c r="W5894" i="24"/>
  <c r="W5878" i="24"/>
  <c r="W5862" i="24"/>
  <c r="W5846" i="24"/>
  <c r="W5830" i="24"/>
  <c r="W5814" i="24"/>
  <c r="W5798" i="24"/>
  <c r="W5782" i="24"/>
  <c r="W5766" i="24"/>
  <c r="W5750" i="24"/>
  <c r="W5734" i="24"/>
  <c r="W5718" i="24"/>
  <c r="W5702" i="24"/>
  <c r="W5686" i="24"/>
  <c r="W5670" i="24"/>
  <c r="W5654" i="24"/>
  <c r="W5638" i="24"/>
  <c r="W5622" i="24"/>
  <c r="W5606" i="24"/>
  <c r="W5590" i="24"/>
  <c r="W5573" i="24"/>
  <c r="W5557" i="24"/>
  <c r="W5541" i="24"/>
  <c r="W5525" i="24"/>
  <c r="W5509" i="24"/>
  <c r="W5493" i="24"/>
  <c r="W5477" i="24"/>
  <c r="W5461" i="24"/>
  <c r="W5445" i="24"/>
  <c r="W5429" i="24"/>
  <c r="W5413" i="24"/>
  <c r="W5397" i="24"/>
  <c r="W5381" i="24"/>
  <c r="W5365" i="24"/>
  <c r="W5349" i="24"/>
  <c r="W5333" i="24"/>
  <c r="W5317" i="24"/>
  <c r="W5301" i="24"/>
  <c r="W5285" i="24"/>
  <c r="W5269" i="24"/>
  <c r="W5253" i="24"/>
  <c r="W5237" i="24"/>
  <c r="W5221" i="24"/>
  <c r="W5205" i="24"/>
  <c r="W5189" i="24"/>
  <c r="W5173" i="24"/>
  <c r="W5157" i="24"/>
  <c r="W5141" i="24"/>
  <c r="W5125" i="24"/>
  <c r="W5109" i="24"/>
  <c r="W5093" i="24"/>
  <c r="W5077" i="24"/>
  <c r="W5061" i="24"/>
  <c r="W5045" i="24"/>
  <c r="W5029" i="24"/>
  <c r="W5013" i="24"/>
  <c r="W4997" i="24"/>
  <c r="W4981" i="24"/>
  <c r="W4965" i="24"/>
  <c r="W4949" i="24"/>
  <c r="W4933" i="24"/>
  <c r="W4917" i="24"/>
  <c r="W4901" i="24"/>
  <c r="W4885" i="24"/>
  <c r="W4869" i="24"/>
  <c r="W4853" i="24"/>
  <c r="W4837" i="24"/>
  <c r="W4821" i="24"/>
  <c r="W4805" i="24"/>
  <c r="W4789" i="24"/>
  <c r="W4773" i="24"/>
  <c r="W4757" i="24"/>
  <c r="W4741" i="24"/>
  <c r="W4725" i="24"/>
  <c r="W4709" i="24"/>
  <c r="W4693" i="24"/>
  <c r="W4677" i="24"/>
  <c r="W4661" i="24"/>
  <c r="W4645" i="24"/>
  <c r="W4629" i="24"/>
  <c r="W4613" i="24"/>
  <c r="W4597" i="24"/>
  <c r="W4581" i="24"/>
  <c r="W4565" i="24"/>
  <c r="W4549" i="24"/>
  <c r="W4533" i="24"/>
  <c r="W4517" i="24"/>
  <c r="W4501" i="24"/>
  <c r="W4485" i="24"/>
  <c r="W4469" i="24"/>
  <c r="W4453" i="24"/>
  <c r="W4437" i="24"/>
  <c r="W4421" i="24"/>
  <c r="W4405" i="24"/>
  <c r="W4389" i="24"/>
  <c r="W4373" i="24"/>
  <c r="W4357" i="24"/>
  <c r="W4341" i="24"/>
  <c r="W4325" i="24"/>
  <c r="W4309" i="24"/>
  <c r="W4293" i="24"/>
  <c r="W4277" i="24"/>
  <c r="W4261" i="24"/>
  <c r="W4245" i="24"/>
  <c r="W4229" i="24"/>
  <c r="W4213" i="24"/>
  <c r="W4197" i="24"/>
  <c r="W4181" i="24"/>
  <c r="W4165" i="24"/>
  <c r="W4149" i="24"/>
  <c r="W4133" i="24"/>
  <c r="W4117" i="24"/>
  <c r="W4101" i="24"/>
  <c r="W4085" i="24"/>
  <c r="W4069" i="24"/>
  <c r="W4053" i="24"/>
  <c r="W4037" i="24"/>
  <c r="W4021" i="24"/>
  <c r="W4005" i="24"/>
  <c r="W3989" i="24"/>
  <c r="W3973" i="24"/>
  <c r="W3957" i="24"/>
  <c r="W3941" i="24"/>
  <c r="W3925" i="24"/>
  <c r="W3909" i="24"/>
  <c r="W3893" i="24"/>
  <c r="W3877" i="24"/>
  <c r="W3861" i="24"/>
  <c r="W3845" i="24"/>
  <c r="W3829" i="24"/>
  <c r="W3813" i="24"/>
  <c r="W3797" i="24"/>
  <c r="W3781" i="24"/>
  <c r="W3765" i="24"/>
  <c r="W3749" i="24"/>
  <c r="W3733" i="24"/>
  <c r="W3717" i="24"/>
  <c r="W3701" i="24"/>
  <c r="W3685" i="24"/>
  <c r="W3669" i="24"/>
  <c r="W3653" i="24"/>
  <c r="W3637" i="24"/>
  <c r="W3621" i="24"/>
  <c r="W3605" i="24"/>
  <c r="W3589" i="24"/>
  <c r="W3573" i="24"/>
  <c r="W3557" i="24"/>
  <c r="W3541" i="24"/>
  <c r="W3525" i="24"/>
  <c r="W3509" i="24"/>
  <c r="W3493" i="24"/>
  <c r="W3477" i="24"/>
  <c r="W3461" i="24"/>
  <c r="W3445" i="24"/>
  <c r="W3429" i="24"/>
  <c r="W3413" i="24"/>
  <c r="W3397" i="24"/>
  <c r="W3381" i="24"/>
  <c r="W3365" i="24"/>
  <c r="W3349" i="24"/>
  <c r="W3333" i="24"/>
  <c r="W3317" i="24"/>
  <c r="W3301" i="24"/>
  <c r="W3285" i="24"/>
  <c r="W3269" i="24"/>
  <c r="W3253" i="24"/>
  <c r="W3237" i="24"/>
  <c r="W3221" i="24"/>
  <c r="W3205" i="24"/>
  <c r="W3189" i="24"/>
  <c r="W3173" i="24"/>
  <c r="W3157" i="24"/>
  <c r="W3141" i="24"/>
  <c r="W3125" i="24"/>
  <c r="W3109" i="24"/>
  <c r="W3093" i="24"/>
  <c r="W3077" i="24"/>
  <c r="W3061" i="24"/>
  <c r="W3045" i="24"/>
  <c r="W3029" i="24"/>
  <c r="W3013" i="24"/>
  <c r="W2997" i="24"/>
  <c r="W2981" i="24"/>
  <c r="W2965" i="24"/>
  <c r="W2949" i="24"/>
  <c r="W2933" i="24"/>
  <c r="W2917" i="24"/>
  <c r="W2901" i="24"/>
  <c r="W2885" i="24"/>
  <c r="W2869" i="24"/>
  <c r="W2853" i="24"/>
  <c r="W5566" i="24"/>
  <c r="W5550" i="24"/>
  <c r="W5534" i="24"/>
  <c r="W5518" i="24"/>
  <c r="W5502" i="24"/>
  <c r="W5486" i="24"/>
  <c r="W5470" i="24"/>
  <c r="W5454" i="24"/>
  <c r="W5438" i="24"/>
  <c r="W5422" i="24"/>
  <c r="W5406" i="24"/>
  <c r="W5390" i="24"/>
  <c r="W5374" i="24"/>
  <c r="W5358" i="24"/>
  <c r="W5342" i="24"/>
  <c r="W5326" i="24"/>
  <c r="W5310" i="24"/>
  <c r="W5294" i="24"/>
  <c r="W5278" i="24"/>
  <c r="W5262" i="24"/>
  <c r="W5246" i="24"/>
  <c r="W5230" i="24"/>
  <c r="W5214" i="24"/>
  <c r="W5198" i="24"/>
  <c r="W5182" i="24"/>
  <c r="W5166" i="24"/>
  <c r="W5150" i="24"/>
  <c r="W5134" i="24"/>
  <c r="W5118" i="24"/>
  <c r="W5102" i="24"/>
  <c r="W5086" i="24"/>
  <c r="W5070" i="24"/>
  <c r="W5054" i="24"/>
  <c r="W5038" i="24"/>
  <c r="W5022" i="24"/>
  <c r="W5006" i="24"/>
  <c r="W4990" i="24"/>
  <c r="W4974" i="24"/>
  <c r="W4958" i="24"/>
  <c r="W4942" i="24"/>
  <c r="W4926" i="24"/>
  <c r="W4910" i="24"/>
  <c r="W4894" i="24"/>
  <c r="W4878" i="24"/>
  <c r="W4862" i="24"/>
  <c r="W4846" i="24"/>
  <c r="W4830" i="24"/>
  <c r="W4814" i="24"/>
  <c r="W4798" i="24"/>
  <c r="W4782" i="24"/>
  <c r="W4766" i="24"/>
  <c r="W4750" i="24"/>
  <c r="W4734" i="24"/>
  <c r="W4718" i="24"/>
  <c r="W4702" i="24"/>
  <c r="W4686" i="24"/>
  <c r="W4670" i="24"/>
  <c r="W4654" i="24"/>
  <c r="W4638" i="24"/>
  <c r="W4622" i="24"/>
  <c r="W4606" i="24"/>
  <c r="W4590" i="24"/>
  <c r="W4574" i="24"/>
  <c r="W4558" i="24"/>
  <c r="W4542" i="24"/>
  <c r="W4526" i="24"/>
  <c r="W4510" i="24"/>
  <c r="W4494" i="24"/>
  <c r="W4478" i="24"/>
  <c r="W4462" i="24"/>
  <c r="W4446" i="24"/>
  <c r="W4430" i="24"/>
  <c r="W4414" i="24"/>
  <c r="W4398" i="24"/>
  <c r="W4382" i="24"/>
  <c r="W4366" i="24"/>
  <c r="W4350" i="24"/>
  <c r="W4334" i="24"/>
  <c r="W4318" i="24"/>
  <c r="W4302" i="24"/>
  <c r="W4286" i="24"/>
  <c r="W4270" i="24"/>
  <c r="W4254" i="24"/>
  <c r="W4238" i="24"/>
  <c r="W4222" i="24"/>
  <c r="W4206" i="24"/>
  <c r="W4190" i="24"/>
  <c r="W4174" i="24"/>
  <c r="W4158" i="24"/>
  <c r="W4142" i="24"/>
  <c r="W4126" i="24"/>
  <c r="W4110" i="24"/>
  <c r="W4094" i="24"/>
  <c r="W4078" i="24"/>
  <c r="W4062" i="24"/>
  <c r="W4046" i="24"/>
  <c r="W4030" i="24"/>
  <c r="W4014" i="24"/>
  <c r="W3998" i="24"/>
  <c r="W3982" i="24"/>
  <c r="W3966" i="24"/>
  <c r="W3950" i="24"/>
  <c r="W3934" i="24"/>
  <c r="W3918" i="24"/>
  <c r="W3902" i="24"/>
  <c r="W3886" i="24"/>
  <c r="W3870" i="24"/>
  <c r="W3854" i="24"/>
  <c r="W3838" i="24"/>
  <c r="W3822" i="24"/>
  <c r="W3806" i="24"/>
  <c r="W3790" i="24"/>
  <c r="W3774" i="24"/>
  <c r="W3758" i="24"/>
  <c r="W3742" i="24"/>
  <c r="W3726" i="24"/>
  <c r="W3710" i="24"/>
  <c r="W3694" i="24"/>
  <c r="W3678" i="24"/>
  <c r="W3662" i="24"/>
  <c r="W3646" i="24"/>
  <c r="W3630" i="24"/>
  <c r="W3614" i="24"/>
  <c r="W3598" i="24"/>
  <c r="W3582" i="24"/>
  <c r="W3566" i="24"/>
  <c r="W3550" i="24"/>
  <c r="W3534" i="24"/>
  <c r="W3518" i="24"/>
  <c r="W3502" i="24"/>
  <c r="W3486" i="24"/>
  <c r="W3470" i="24"/>
  <c r="W3454" i="24"/>
  <c r="W3438" i="24"/>
  <c r="W3422" i="24"/>
  <c r="W3406" i="24"/>
  <c r="W3390" i="24"/>
  <c r="W3374" i="24"/>
  <c r="W3358" i="24"/>
  <c r="W3342" i="24"/>
  <c r="W3326" i="24"/>
  <c r="W3310" i="24"/>
  <c r="W3294" i="24"/>
  <c r="W3278" i="24"/>
  <c r="W3262" i="24"/>
  <c r="W3246" i="24"/>
  <c r="W3230" i="24"/>
  <c r="W3214" i="24"/>
  <c r="W3198" i="24"/>
  <c r="W3182" i="24"/>
  <c r="W3166" i="24"/>
  <c r="W3150" i="24"/>
  <c r="W3134" i="24"/>
  <c r="W3118" i="24"/>
  <c r="W3102" i="24"/>
  <c r="W3086" i="24"/>
  <c r="W3070" i="24"/>
  <c r="W3054" i="24"/>
  <c r="W3038" i="24"/>
  <c r="W3022" i="24"/>
  <c r="W3006" i="24"/>
  <c r="W2990" i="24"/>
  <c r="W2974" i="24"/>
  <c r="W2958" i="24"/>
  <c r="W2942" i="24"/>
  <c r="W2926" i="24"/>
  <c r="W2910" i="24"/>
  <c r="W2894" i="24"/>
  <c r="W2878" i="24"/>
  <c r="W2862" i="24"/>
  <c r="W2847" i="24"/>
  <c r="W2831" i="24"/>
  <c r="W2815" i="24"/>
  <c r="W2799" i="24"/>
  <c r="W2783" i="24"/>
  <c r="W2767" i="24"/>
  <c r="W2751" i="24"/>
  <c r="W2735" i="24"/>
  <c r="W2719" i="24"/>
  <c r="W2703" i="24"/>
  <c r="W2687" i="24"/>
  <c r="W2671" i="24"/>
  <c r="W2655" i="24"/>
  <c r="W2639" i="24"/>
  <c r="W2623" i="24"/>
  <c r="W2607" i="24"/>
  <c r="W2591" i="24"/>
  <c r="W2575" i="24"/>
  <c r="W2559" i="24"/>
  <c r="W2543" i="24"/>
  <c r="W2527" i="24"/>
  <c r="W2511" i="24"/>
  <c r="W2495" i="24"/>
  <c r="W2479" i="24"/>
  <c r="W2463" i="24"/>
  <c r="W2447" i="24"/>
  <c r="W2431" i="24"/>
  <c r="W2415" i="24"/>
  <c r="W2399" i="24"/>
  <c r="W2383" i="24"/>
  <c r="W2367" i="24"/>
  <c r="W2351" i="24"/>
  <c r="W2335" i="24"/>
  <c r="W2319" i="24"/>
  <c r="W2303" i="24"/>
  <c r="W2287" i="24"/>
  <c r="W2271" i="24"/>
  <c r="W2255" i="24"/>
  <c r="W2239" i="24"/>
  <c r="W2223" i="24"/>
  <c r="W2207" i="24"/>
  <c r="W2191" i="24"/>
  <c r="W2175" i="24"/>
  <c r="W2159" i="24"/>
  <c r="W2143" i="24"/>
  <c r="W2127" i="24"/>
  <c r="W2111" i="24"/>
  <c r="W2095" i="24"/>
  <c r="W2079" i="24"/>
  <c r="W2063" i="24"/>
  <c r="W2047" i="24"/>
  <c r="W2031" i="24"/>
  <c r="W2015" i="24"/>
  <c r="W1999" i="24"/>
  <c r="W1983" i="24"/>
  <c r="W1967" i="24"/>
  <c r="W1951" i="24"/>
  <c r="W1935" i="24"/>
  <c r="W1919" i="24"/>
  <c r="W1903" i="24"/>
  <c r="W1887" i="24"/>
  <c r="W1871" i="24"/>
  <c r="W1855" i="24"/>
  <c r="W1839" i="24"/>
  <c r="W1823" i="24"/>
  <c r="W1807" i="24"/>
  <c r="W1791" i="24"/>
  <c r="W1775" i="24"/>
  <c r="W1759" i="24"/>
  <c r="W1743" i="24"/>
  <c r="W1727" i="24"/>
  <c r="W1711" i="24"/>
  <c r="W1695" i="24"/>
  <c r="W1679" i="24"/>
  <c r="W1663" i="24"/>
  <c r="W1647" i="24"/>
  <c r="W1631" i="24"/>
  <c r="W1615" i="24"/>
  <c r="W1599" i="24"/>
  <c r="W1583" i="24"/>
  <c r="W1567" i="24"/>
  <c r="W1551" i="24"/>
  <c r="W1535" i="24"/>
  <c r="W1519" i="24"/>
  <c r="W1503" i="24"/>
  <c r="W1487" i="24"/>
  <c r="W1471" i="24"/>
  <c r="W1455" i="24"/>
  <c r="W1439" i="24"/>
  <c r="W1423" i="24"/>
  <c r="W1407" i="24"/>
  <c r="W1391" i="24"/>
  <c r="W1375" i="24"/>
  <c r="W1359" i="24"/>
  <c r="W1343" i="24"/>
  <c r="W1327" i="24"/>
  <c r="W1311" i="24"/>
  <c r="W1295" i="24"/>
  <c r="W1279" i="24"/>
  <c r="W1263" i="24"/>
  <c r="W1247" i="24"/>
  <c r="W1231" i="24"/>
  <c r="W1215" i="24"/>
  <c r="W1199" i="24"/>
  <c r="W1183" i="24"/>
  <c r="W1167" i="24"/>
  <c r="W1151" i="24"/>
  <c r="W1135" i="24"/>
  <c r="W1119" i="24"/>
  <c r="W1103" i="24"/>
  <c r="W1087" i="24"/>
  <c r="W1071" i="24"/>
  <c r="W1055" i="24"/>
  <c r="W1039" i="24"/>
  <c r="W1023" i="24"/>
  <c r="W1007" i="24"/>
  <c r="W991" i="24"/>
  <c r="W975" i="24"/>
  <c r="W959" i="24"/>
  <c r="W943" i="24"/>
  <c r="W927" i="24"/>
  <c r="W911" i="24"/>
  <c r="W895" i="24"/>
  <c r="W879" i="24"/>
  <c r="W863" i="24"/>
  <c r="W847" i="24"/>
  <c r="W831" i="24"/>
  <c r="W815" i="24"/>
  <c r="W799" i="24"/>
  <c r="W783" i="24"/>
  <c r="W767" i="24"/>
  <c r="W751" i="24"/>
  <c r="W735" i="24"/>
  <c r="W719" i="24"/>
  <c r="W703" i="24"/>
  <c r="W687" i="24"/>
  <c r="W671" i="24"/>
  <c r="W655" i="24"/>
  <c r="W639" i="24"/>
  <c r="W623" i="24"/>
  <c r="W607" i="24"/>
  <c r="W591" i="24"/>
  <c r="W575" i="24"/>
  <c r="W559" i="24"/>
  <c r="W543" i="24"/>
  <c r="W527" i="24"/>
  <c r="W511" i="24"/>
  <c r="W495" i="24"/>
  <c r="W479" i="24"/>
  <c r="W463" i="24"/>
  <c r="W447" i="24"/>
  <c r="W431" i="24"/>
  <c r="W415" i="24"/>
  <c r="W399" i="24"/>
  <c r="W383" i="24"/>
  <c r="W367" i="24"/>
  <c r="W351" i="24"/>
  <c r="W335" i="24"/>
  <c r="W319" i="24"/>
  <c r="W303" i="24"/>
  <c r="W287" i="24"/>
  <c r="W271" i="24"/>
  <c r="W255" i="24"/>
  <c r="W239" i="24"/>
  <c r="W223" i="24"/>
  <c r="W207" i="24"/>
  <c r="W191" i="24"/>
  <c r="W175" i="24"/>
  <c r="W159" i="24"/>
  <c r="W143" i="24"/>
  <c r="W127" i="24"/>
  <c r="W2840" i="24"/>
  <c r="W2824" i="24"/>
  <c r="W2808" i="24"/>
  <c r="W2792" i="24"/>
  <c r="W2776" i="24"/>
  <c r="W2760" i="24"/>
  <c r="W2744" i="24"/>
  <c r="W2728" i="24"/>
  <c r="W2712" i="24"/>
  <c r="W2696" i="24"/>
  <c r="W2680" i="24"/>
  <c r="W2664" i="24"/>
  <c r="W2648" i="24"/>
  <c r="W2632" i="24"/>
  <c r="W2616" i="24"/>
  <c r="W2600" i="24"/>
  <c r="W2584" i="24"/>
  <c r="W2568" i="24"/>
  <c r="W2552" i="24"/>
  <c r="W2536" i="24"/>
  <c r="W2520" i="24"/>
  <c r="W2504" i="24"/>
  <c r="W2488" i="24"/>
  <c r="W2472" i="24"/>
  <c r="W2456" i="24"/>
  <c r="W2440" i="24"/>
  <c r="W2424" i="24"/>
  <c r="W2408" i="24"/>
  <c r="W2392" i="24"/>
  <c r="W2376" i="24"/>
  <c r="W2360" i="24"/>
  <c r="W2344" i="24"/>
  <c r="W2328" i="24"/>
  <c r="W2312" i="24"/>
  <c r="W2296" i="24"/>
  <c r="W2280" i="24"/>
  <c r="W2264" i="24"/>
  <c r="W2248" i="24"/>
  <c r="W2232" i="24"/>
  <c r="W2216" i="24"/>
  <c r="W2200" i="24"/>
  <c r="W2184" i="24"/>
  <c r="W2168" i="24"/>
  <c r="W2152" i="24"/>
  <c r="W2136" i="24"/>
  <c r="W2120" i="24"/>
  <c r="W2104" i="24"/>
  <c r="W2088" i="24"/>
  <c r="W2072" i="24"/>
  <c r="W2056" i="24"/>
  <c r="W2040" i="24"/>
  <c r="W2024" i="24"/>
  <c r="W2008" i="24"/>
  <c r="W1992" i="24"/>
  <c r="W1976" i="24"/>
  <c r="W1960" i="24"/>
  <c r="W1944" i="24"/>
  <c r="W1928" i="24"/>
  <c r="W1912" i="24"/>
  <c r="W1896" i="24"/>
  <c r="W1880" i="24"/>
  <c r="W1864" i="24"/>
  <c r="W1848" i="24"/>
  <c r="W1832" i="24"/>
  <c r="W1816" i="24"/>
  <c r="W1800" i="24"/>
  <c r="W1784" i="24"/>
  <c r="W1768" i="24"/>
  <c r="W1752" i="24"/>
  <c r="W1736" i="24"/>
  <c r="W1720" i="24"/>
  <c r="W1704" i="24"/>
  <c r="W1688" i="24"/>
  <c r="W1672" i="24"/>
  <c r="W1656" i="24"/>
  <c r="W1640" i="24"/>
  <c r="W1624" i="24"/>
  <c r="W1608" i="24"/>
  <c r="W1592" i="24"/>
  <c r="W1576" i="24"/>
  <c r="W1560" i="24"/>
  <c r="W1544" i="24"/>
  <c r="W1528" i="24"/>
  <c r="W1512" i="24"/>
  <c r="W1496" i="24"/>
  <c r="W1480" i="24"/>
  <c r="W1464" i="24"/>
  <c r="W1448" i="24"/>
  <c r="W1432" i="24"/>
  <c r="W1416" i="24"/>
  <c r="W1400" i="24"/>
  <c r="W1384" i="24"/>
  <c r="W1368" i="24"/>
  <c r="W1352" i="24"/>
  <c r="W1336" i="24"/>
  <c r="W1320" i="24"/>
  <c r="W1304" i="24"/>
  <c r="W1288" i="24"/>
  <c r="W1272" i="24"/>
  <c r="W1256" i="24"/>
  <c r="W1240" i="24"/>
  <c r="W1224" i="24"/>
  <c r="W1208" i="24"/>
  <c r="W1192" i="24"/>
  <c r="W1176" i="24"/>
  <c r="W1160" i="24"/>
  <c r="W1144" i="24"/>
  <c r="W1128" i="24"/>
  <c r="W1112" i="24"/>
  <c r="W1096" i="24"/>
  <c r="W1080" i="24"/>
  <c r="W1064" i="24"/>
  <c r="W1048" i="24"/>
  <c r="W1032" i="24"/>
  <c r="W1016" i="24"/>
  <c r="W1000" i="24"/>
  <c r="W984" i="24"/>
  <c r="W968" i="24"/>
  <c r="W952" i="24"/>
  <c r="W936" i="24"/>
  <c r="W920" i="24"/>
  <c r="W904" i="24"/>
  <c r="W888" i="24"/>
  <c r="W872" i="24"/>
  <c r="W856" i="24"/>
  <c r="W840" i="24"/>
  <c r="W824" i="24"/>
  <c r="W808" i="24"/>
  <c r="W792" i="24"/>
  <c r="W776" i="24"/>
  <c r="W760" i="24"/>
  <c r="W744" i="24"/>
  <c r="W728" i="24"/>
  <c r="W712" i="24"/>
  <c r="W696" i="24"/>
  <c r="W680" i="24"/>
  <c r="W664" i="24"/>
  <c r="W648" i="24"/>
  <c r="W632" i="24"/>
  <c r="W616" i="24"/>
  <c r="W600" i="24"/>
  <c r="W584" i="24"/>
  <c r="W568" i="24"/>
  <c r="W552" i="24"/>
  <c r="W536" i="24"/>
  <c r="W520" i="24"/>
  <c r="W504" i="24"/>
  <c r="W488" i="24"/>
  <c r="W472" i="24"/>
  <c r="W456" i="24"/>
  <c r="W440" i="24"/>
  <c r="W424" i="24"/>
  <c r="W408" i="24"/>
  <c r="W392" i="24"/>
  <c r="W376" i="24"/>
  <c r="W360" i="24"/>
  <c r="W344" i="24"/>
  <c r="W328" i="24"/>
  <c r="W312" i="24"/>
  <c r="W296" i="24"/>
  <c r="W280" i="24"/>
  <c r="W264" i="24"/>
  <c r="W248" i="24"/>
  <c r="W232" i="24"/>
  <c r="W216" i="24"/>
  <c r="W200" i="24"/>
  <c r="W184" i="24"/>
  <c r="W168" i="24"/>
  <c r="W120" i="24"/>
  <c r="W21" i="24"/>
  <c r="W118" i="24"/>
  <c r="W101" i="24"/>
  <c r="W85" i="24"/>
  <c r="W69" i="24"/>
  <c r="W51" i="24"/>
  <c r="W23" i="24"/>
  <c r="W156" i="24"/>
  <c r="W142" i="24"/>
  <c r="W104" i="24"/>
  <c r="W88" i="24"/>
  <c r="W72" i="24"/>
  <c r="W56" i="24"/>
  <c r="W40" i="24"/>
  <c r="W24" i="24"/>
  <c r="W8" i="24"/>
  <c r="W8752" i="24"/>
  <c r="W8714" i="24"/>
  <c r="W8668" i="24"/>
  <c r="W8624" i="24"/>
  <c r="W8586" i="24"/>
  <c r="W8540" i="24"/>
  <c r="W8496" i="24"/>
  <c r="W8458" i="24"/>
  <c r="W8412" i="24"/>
  <c r="W8368" i="24"/>
  <c r="W8330" i="24"/>
  <c r="W8284" i="24"/>
  <c r="W8240" i="24"/>
  <c r="W8729" i="24"/>
  <c r="W8683" i="24"/>
  <c r="W8639" i="24"/>
  <c r="W8601" i="24"/>
  <c r="W8555" i="24"/>
  <c r="W8511" i="24"/>
  <c r="W8473" i="24"/>
  <c r="W8427" i="24"/>
  <c r="W8383" i="24"/>
  <c r="W8345" i="24"/>
  <c r="W8299" i="24"/>
  <c r="W8255" i="24"/>
  <c r="W8217" i="24"/>
  <c r="W8171" i="24"/>
  <c r="W8127" i="24"/>
  <c r="W8089" i="24"/>
  <c r="W8043" i="24"/>
  <c r="W7999" i="24"/>
  <c r="W7961" i="24"/>
  <c r="W7915" i="24"/>
  <c r="W7871" i="24"/>
  <c r="W7833" i="24"/>
  <c r="W7787" i="24"/>
  <c r="W7743" i="24"/>
  <c r="W7705" i="24"/>
  <c r="W7659" i="24"/>
  <c r="W7615" i="24"/>
  <c r="W7577" i="24"/>
  <c r="W7531" i="24"/>
  <c r="W7487" i="24"/>
  <c r="W7449" i="24"/>
  <c r="W7403" i="24"/>
  <c r="W7359" i="24"/>
  <c r="W7321" i="24"/>
  <c r="W7275" i="24"/>
  <c r="W7231" i="24"/>
  <c r="W7193" i="24"/>
  <c r="W7147" i="24"/>
  <c r="W7103" i="24"/>
  <c r="W7065" i="24"/>
  <c r="W7019" i="24"/>
  <c r="W6975" i="24"/>
  <c r="W6937" i="24"/>
  <c r="W6891" i="24"/>
  <c r="W6847" i="24"/>
  <c r="W6809" i="24"/>
  <c r="W6763" i="24"/>
  <c r="W6719" i="24"/>
  <c r="W6681" i="24"/>
  <c r="W6635" i="24"/>
  <c r="W6591" i="24"/>
  <c r="W6553" i="24"/>
  <c r="W6507" i="24"/>
  <c r="W6463" i="24"/>
  <c r="W6425" i="24"/>
  <c r="W6379" i="24"/>
  <c r="W6335" i="24"/>
  <c r="W6297" i="24"/>
  <c r="W6251" i="24"/>
  <c r="W6207" i="24"/>
  <c r="W6169" i="24"/>
  <c r="W6123" i="24"/>
  <c r="W6079" i="24"/>
  <c r="W6041" i="24"/>
  <c r="W5995" i="24"/>
  <c r="W5951" i="24"/>
  <c r="W5913" i="24"/>
  <c r="W5867" i="24"/>
  <c r="W5823" i="24"/>
  <c r="W5785" i="24"/>
  <c r="W5753" i="24"/>
  <c r="W5721" i="24"/>
  <c r="W5689" i="24"/>
  <c r="W5657" i="24"/>
  <c r="W5635" i="24"/>
  <c r="W5615" i="24"/>
  <c r="W5593" i="24"/>
  <c r="W8234" i="24"/>
  <c r="W8214" i="24"/>
  <c r="W8192" i="24"/>
  <c r="W8170" i="24"/>
  <c r="W8150" i="24"/>
  <c r="W8128" i="24"/>
  <c r="W8106" i="24"/>
  <c r="W8086" i="24"/>
  <c r="W8064" i="24"/>
  <c r="W8042" i="24"/>
  <c r="W8022" i="24"/>
  <c r="W8000" i="24"/>
  <c r="W7978" i="24"/>
  <c r="W7958" i="24"/>
  <c r="W7940" i="24"/>
  <c r="W7924" i="24"/>
  <c r="W7908" i="24"/>
  <c r="W7892" i="24"/>
  <c r="W7876" i="24"/>
  <c r="W7860" i="24"/>
  <c r="W7844" i="24"/>
  <c r="W7828" i="24"/>
  <c r="W7812" i="24"/>
  <c r="W7796" i="24"/>
  <c r="W7780" i="24"/>
  <c r="W7764" i="24"/>
  <c r="W7748" i="24"/>
  <c r="W7732" i="24"/>
  <c r="W7716" i="24"/>
  <c r="W7700" i="24"/>
  <c r="W7684" i="24"/>
  <c r="W7668" i="24"/>
  <c r="W7652" i="24"/>
  <c r="W7636" i="24"/>
  <c r="W7620" i="24"/>
  <c r="W7604" i="24"/>
  <c r="W7588" i="24"/>
  <c r="W7572" i="24"/>
  <c r="W7556" i="24"/>
  <c r="W7540" i="24"/>
  <c r="W7524" i="24"/>
  <c r="W7508" i="24"/>
  <c r="W7492" i="24"/>
  <c r="W7476" i="24"/>
  <c r="W7460" i="24"/>
  <c r="W7444" i="24"/>
  <c r="W7428" i="24"/>
  <c r="W7412" i="24"/>
  <c r="W7396" i="24"/>
  <c r="W7380" i="24"/>
  <c r="W7364" i="24"/>
  <c r="W7348" i="24"/>
  <c r="W7332" i="24"/>
  <c r="W7316" i="24"/>
  <c r="W7300" i="24"/>
  <c r="W7284" i="24"/>
  <c r="W7268" i="24"/>
  <c r="W7252" i="24"/>
  <c r="W7236" i="24"/>
  <c r="W7220" i="24"/>
  <c r="W7204" i="24"/>
  <c r="W7188" i="24"/>
  <c r="W7172" i="24"/>
  <c r="W7156" i="24"/>
  <c r="W7140" i="24"/>
  <c r="W7124" i="24"/>
  <c r="W7108" i="24"/>
  <c r="W7092" i="24"/>
  <c r="W7076" i="24"/>
  <c r="W7060" i="24"/>
  <c r="W7044" i="24"/>
  <c r="W7028" i="24"/>
  <c r="W7012" i="24"/>
  <c r="W6996" i="24"/>
  <c r="W6980" i="24"/>
  <c r="W6964" i="24"/>
  <c r="W6948" i="24"/>
  <c r="W6932" i="24"/>
  <c r="W6916" i="24"/>
  <c r="W6900" i="24"/>
  <c r="W6884" i="24"/>
  <c r="W6868" i="24"/>
  <c r="W6852" i="24"/>
  <c r="W6836" i="24"/>
  <c r="W6820" i="24"/>
  <c r="W6804" i="24"/>
  <c r="W6788" i="24"/>
  <c r="W6772" i="24"/>
  <c r="W6756" i="24"/>
  <c r="W6740" i="24"/>
  <c r="W6724" i="24"/>
  <c r="W6708" i="24"/>
  <c r="W6692" i="24"/>
  <c r="W6676" i="24"/>
  <c r="W6660" i="24"/>
  <c r="W6644" i="24"/>
  <c r="W6628" i="24"/>
  <c r="W6612" i="24"/>
  <c r="W6596" i="24"/>
  <c r="W6580" i="24"/>
  <c r="W6564" i="24"/>
  <c r="W6548" i="24"/>
  <c r="W6532" i="24"/>
  <c r="W6516" i="24"/>
  <c r="W6500" i="24"/>
  <c r="W6484" i="24"/>
  <c r="W6468" i="24"/>
  <c r="W6452" i="24"/>
  <c r="W6436" i="24"/>
  <c r="W6420" i="24"/>
  <c r="W6404" i="24"/>
  <c r="W6388" i="24"/>
  <c r="W6372" i="24"/>
  <c r="W6356" i="24"/>
  <c r="W6340" i="24"/>
  <c r="W6324" i="24"/>
  <c r="W6308" i="24"/>
  <c r="W6292" i="24"/>
  <c r="W6276" i="24"/>
  <c r="W6260" i="24"/>
  <c r="W6244" i="24"/>
  <c r="W6228" i="24"/>
  <c r="W6212" i="24"/>
  <c r="W6196" i="24"/>
  <c r="W6180" i="24"/>
  <c r="W6164" i="24"/>
  <c r="W6148" i="24"/>
  <c r="W6132" i="24"/>
  <c r="W6116" i="24"/>
  <c r="W6100" i="24"/>
  <c r="W6084" i="24"/>
  <c r="W6068" i="24"/>
  <c r="W6052" i="24"/>
  <c r="W6036" i="24"/>
  <c r="W6020" i="24"/>
  <c r="W6004" i="24"/>
  <c r="W5988" i="24"/>
  <c r="W5972" i="24"/>
  <c r="W5956" i="24"/>
  <c r="W5940" i="24"/>
  <c r="W5924" i="24"/>
  <c r="W5908" i="24"/>
  <c r="W5892" i="24"/>
  <c r="W5876" i="24"/>
  <c r="W5860" i="24"/>
  <c r="W5844" i="24"/>
  <c r="W5828" i="24"/>
  <c r="W5812" i="24"/>
  <c r="W5796" i="24"/>
  <c r="W5780" i="24"/>
  <c r="W5764" i="24"/>
  <c r="W5748" i="24"/>
  <c r="W5732" i="24"/>
  <c r="W5716" i="24"/>
  <c r="W5700" i="24"/>
  <c r="W5684" i="24"/>
  <c r="W5668" i="24"/>
  <c r="W5652" i="24"/>
  <c r="W5636" i="24"/>
  <c r="W5620" i="24"/>
  <c r="W5604" i="24"/>
  <c r="W5588" i="24"/>
  <c r="W5571" i="24"/>
  <c r="W5555" i="24"/>
  <c r="W5539" i="24"/>
  <c r="W5523" i="24"/>
  <c r="W5507" i="24"/>
  <c r="W5491" i="24"/>
  <c r="W5475" i="24"/>
  <c r="W5459" i="24"/>
  <c r="W5443" i="24"/>
  <c r="W5427" i="24"/>
  <c r="W5411" i="24"/>
  <c r="W5395" i="24"/>
  <c r="W5379" i="24"/>
  <c r="W5363" i="24"/>
  <c r="W5347" i="24"/>
  <c r="W5331" i="24"/>
  <c r="W5315" i="24"/>
  <c r="W5299" i="24"/>
  <c r="W5283" i="24"/>
  <c r="W5267" i="24"/>
  <c r="W5251" i="24"/>
  <c r="W5235" i="24"/>
  <c r="W5219" i="24"/>
  <c r="W5203" i="24"/>
  <c r="W5187" i="24"/>
  <c r="W5171" i="24"/>
  <c r="W5155" i="24"/>
  <c r="W5139" i="24"/>
  <c r="W5123" i="24"/>
  <c r="W5107" i="24"/>
  <c r="W5091" i="24"/>
  <c r="W5075" i="24"/>
  <c r="W5059" i="24"/>
  <c r="W5043" i="24"/>
  <c r="W5027" i="24"/>
  <c r="W5011" i="24"/>
  <c r="W4995" i="24"/>
  <c r="W4979" i="24"/>
  <c r="W4963" i="24"/>
  <c r="W4947" i="24"/>
  <c r="W4931" i="24"/>
  <c r="W4915" i="24"/>
  <c r="W4899" i="24"/>
  <c r="W4883" i="24"/>
  <c r="W4867" i="24"/>
  <c r="W4851" i="24"/>
  <c r="W4835" i="24"/>
  <c r="W4819" i="24"/>
  <c r="W4803" i="24"/>
  <c r="W4787" i="24"/>
  <c r="W4771" i="24"/>
  <c r="W4755" i="24"/>
  <c r="W4739" i="24"/>
  <c r="W4723" i="24"/>
  <c r="W4707" i="24"/>
  <c r="W4691" i="24"/>
  <c r="W4675" i="24"/>
  <c r="W4659" i="24"/>
  <c r="W4643" i="24"/>
  <c r="W4627" i="24"/>
  <c r="W4611" i="24"/>
  <c r="W4595" i="24"/>
  <c r="W4579" i="24"/>
  <c r="W4563" i="24"/>
  <c r="W4547" i="24"/>
  <c r="W4531" i="24"/>
  <c r="W4515" i="24"/>
  <c r="W4499" i="24"/>
  <c r="W4483" i="24"/>
  <c r="W4467" i="24"/>
  <c r="W4451" i="24"/>
  <c r="W4435" i="24"/>
  <c r="W4419" i="24"/>
  <c r="W4403" i="24"/>
  <c r="W4387" i="24"/>
  <c r="W4371" i="24"/>
  <c r="W4355" i="24"/>
  <c r="W4339" i="24"/>
  <c r="W4323" i="24"/>
  <c r="W4307" i="24"/>
  <c r="W4291" i="24"/>
  <c r="W4275" i="24"/>
  <c r="W4259" i="24"/>
  <c r="W4243" i="24"/>
  <c r="W4227" i="24"/>
  <c r="W4211" i="24"/>
  <c r="W4195" i="24"/>
  <c r="W4179" i="24"/>
  <c r="W4163" i="24"/>
  <c r="W4147" i="24"/>
  <c r="W4131" i="24"/>
  <c r="W4115" i="24"/>
  <c r="W4099" i="24"/>
  <c r="W4083" i="24"/>
  <c r="W4067" i="24"/>
  <c r="W4051" i="24"/>
  <c r="W4035" i="24"/>
  <c r="W4019" i="24"/>
  <c r="W4003" i="24"/>
  <c r="W3987" i="24"/>
  <c r="W3971" i="24"/>
  <c r="W3955" i="24"/>
  <c r="W3939" i="24"/>
  <c r="W3923" i="24"/>
  <c r="W3907" i="24"/>
  <c r="W3891" i="24"/>
  <c r="W3875" i="24"/>
  <c r="W3859" i="24"/>
  <c r="W3843" i="24"/>
  <c r="W3827" i="24"/>
  <c r="W3811" i="24"/>
  <c r="W3795" i="24"/>
  <c r="W3779" i="24"/>
  <c r="W3763" i="24"/>
  <c r="W3747" i="24"/>
  <c r="W3731" i="24"/>
  <c r="W3715" i="24"/>
  <c r="W3699" i="24"/>
  <c r="W3683" i="24"/>
  <c r="W3667" i="24"/>
  <c r="W3651" i="24"/>
  <c r="W3635" i="24"/>
  <c r="W3619" i="24"/>
  <c r="W3603" i="24"/>
  <c r="W3587" i="24"/>
  <c r="W3571" i="24"/>
  <c r="W3555" i="24"/>
  <c r="W3539" i="24"/>
  <c r="W3523" i="24"/>
  <c r="W3507" i="24"/>
  <c r="W3491" i="24"/>
  <c r="W3475" i="24"/>
  <c r="W3459" i="24"/>
  <c r="W3443" i="24"/>
  <c r="W3427" i="24"/>
  <c r="W3411" i="24"/>
  <c r="W3395" i="24"/>
  <c r="W3379" i="24"/>
  <c r="W3363" i="24"/>
  <c r="W3347" i="24"/>
  <c r="W3331" i="24"/>
  <c r="W3315" i="24"/>
  <c r="W3299" i="24"/>
  <c r="W3283" i="24"/>
  <c r="W3267" i="24"/>
  <c r="W3251" i="24"/>
  <c r="W3235" i="24"/>
  <c r="W3219" i="24"/>
  <c r="W3203" i="24"/>
  <c r="W3187" i="24"/>
  <c r="W3171" i="24"/>
  <c r="W3155" i="24"/>
  <c r="W3139" i="24"/>
  <c r="W3123" i="24"/>
  <c r="W3107" i="24"/>
  <c r="W3091" i="24"/>
  <c r="W3075" i="24"/>
  <c r="W3059" i="24"/>
  <c r="W3043" i="24"/>
  <c r="W3027" i="24"/>
  <c r="W3011" i="24"/>
  <c r="W2995" i="24"/>
  <c r="W2979" i="24"/>
  <c r="W2963" i="24"/>
  <c r="W2947" i="24"/>
  <c r="W2931" i="24"/>
  <c r="W2915" i="24"/>
  <c r="W2899" i="24"/>
  <c r="W2883" i="24"/>
  <c r="W2867" i="24"/>
  <c r="W2851" i="24"/>
  <c r="W5564" i="24"/>
  <c r="W5548" i="24"/>
  <c r="W5532" i="24"/>
  <c r="W5516" i="24"/>
  <c r="W5500" i="24"/>
  <c r="W5484" i="24"/>
  <c r="W5468" i="24"/>
  <c r="W5452" i="24"/>
  <c r="W5436" i="24"/>
  <c r="W5420" i="24"/>
  <c r="W5404" i="24"/>
  <c r="W5388" i="24"/>
  <c r="W5372" i="24"/>
  <c r="W5356" i="24"/>
  <c r="W5340" i="24"/>
  <c r="W5324" i="24"/>
  <c r="W5308" i="24"/>
  <c r="W5292" i="24"/>
  <c r="W5276" i="24"/>
  <c r="W5260" i="24"/>
  <c r="W5244" i="24"/>
  <c r="W5228" i="24"/>
  <c r="W5212" i="24"/>
  <c r="W5196" i="24"/>
  <c r="W5180" i="24"/>
  <c r="W5164" i="24"/>
  <c r="W5148" i="24"/>
  <c r="W5132" i="24"/>
  <c r="W5116" i="24"/>
  <c r="W5100" i="24"/>
  <c r="W5084" i="24"/>
  <c r="W5068" i="24"/>
  <c r="W5052" i="24"/>
  <c r="W5036" i="24"/>
  <c r="W5020" i="24"/>
  <c r="W5004" i="24"/>
  <c r="W4988" i="24"/>
  <c r="W4972" i="24"/>
  <c r="W4956" i="24"/>
  <c r="W4940" i="24"/>
  <c r="W4924" i="24"/>
  <c r="W4908" i="24"/>
  <c r="W4892" i="24"/>
  <c r="W4876" i="24"/>
  <c r="W4860" i="24"/>
  <c r="W4844" i="24"/>
  <c r="W4828" i="24"/>
  <c r="W4812" i="24"/>
  <c r="W4796" i="24"/>
  <c r="W4780" i="24"/>
  <c r="W4764" i="24"/>
  <c r="W4748" i="24"/>
  <c r="W4732" i="24"/>
  <c r="W4716" i="24"/>
  <c r="W4700" i="24"/>
  <c r="W4684" i="24"/>
  <c r="W4668" i="24"/>
  <c r="W4652" i="24"/>
  <c r="W4636" i="24"/>
  <c r="W4620" i="24"/>
  <c r="W4604" i="24"/>
  <c r="W4588" i="24"/>
  <c r="W4572" i="24"/>
  <c r="W4556" i="24"/>
  <c r="W4540" i="24"/>
  <c r="W4524" i="24"/>
  <c r="W4508" i="24"/>
  <c r="W4492" i="24"/>
  <c r="W4476" i="24"/>
  <c r="W4460" i="24"/>
  <c r="W4444" i="24"/>
  <c r="W4428" i="24"/>
  <c r="W4412" i="24"/>
  <c r="W4396" i="24"/>
  <c r="W4380" i="24"/>
  <c r="W4364" i="24"/>
  <c r="W4348" i="24"/>
  <c r="W4332" i="24"/>
  <c r="W4316" i="24"/>
  <c r="W4300" i="24"/>
  <c r="W4284" i="24"/>
  <c r="W4268" i="24"/>
  <c r="W4252" i="24"/>
  <c r="W4236" i="24"/>
  <c r="W4220" i="24"/>
  <c r="W4204" i="24"/>
  <c r="W4188" i="24"/>
  <c r="W4172" i="24"/>
  <c r="W4156" i="24"/>
  <c r="W4140" i="24"/>
  <c r="W4124" i="24"/>
  <c r="W4108" i="24"/>
  <c r="W4092" i="24"/>
  <c r="W4076" i="24"/>
  <c r="W4060" i="24"/>
  <c r="W4044" i="24"/>
  <c r="W4028" i="24"/>
  <c r="W4012" i="24"/>
  <c r="W3996" i="24"/>
  <c r="W3980" i="24"/>
  <c r="W3964" i="24"/>
  <c r="W3948" i="24"/>
  <c r="W3932" i="24"/>
  <c r="W3916" i="24"/>
  <c r="W3900" i="24"/>
  <c r="W3884" i="24"/>
  <c r="W3868" i="24"/>
  <c r="W3852" i="24"/>
  <c r="W3836" i="24"/>
  <c r="W3820" i="24"/>
  <c r="W3804" i="24"/>
  <c r="W3788" i="24"/>
  <c r="W3772" i="24"/>
  <c r="W3756" i="24"/>
  <c r="W3740" i="24"/>
  <c r="W3724" i="24"/>
  <c r="W3708" i="24"/>
  <c r="W3692" i="24"/>
  <c r="W3676" i="24"/>
  <c r="W3660" i="24"/>
  <c r="W3644" i="24"/>
  <c r="W3628" i="24"/>
  <c r="W3612" i="24"/>
  <c r="W3596" i="24"/>
  <c r="W3580" i="24"/>
  <c r="W3564" i="24"/>
  <c r="W3548" i="24"/>
  <c r="W3532" i="24"/>
  <c r="W3516" i="24"/>
  <c r="W3500" i="24"/>
  <c r="W3484" i="24"/>
  <c r="W3468" i="24"/>
  <c r="W3452" i="24"/>
  <c r="W3436" i="24"/>
  <c r="W3420" i="24"/>
  <c r="W3404" i="24"/>
  <c r="W3388" i="24"/>
  <c r="W3372" i="24"/>
  <c r="W3356" i="24"/>
  <c r="W3340" i="24"/>
  <c r="W3324" i="24"/>
  <c r="W3308" i="24"/>
  <c r="W3292" i="24"/>
  <c r="W3276" i="24"/>
  <c r="W3260" i="24"/>
  <c r="W3244" i="24"/>
  <c r="W3228" i="24"/>
  <c r="W3212" i="24"/>
  <c r="W3196" i="24"/>
  <c r="W3180" i="24"/>
  <c r="W3164" i="24"/>
  <c r="W3148" i="24"/>
  <c r="W3132" i="24"/>
  <c r="W3116" i="24"/>
  <c r="W3100" i="24"/>
  <c r="W3084" i="24"/>
  <c r="W3068" i="24"/>
  <c r="W3052" i="24"/>
  <c r="W3036" i="24"/>
  <c r="W3020" i="24"/>
  <c r="W3004" i="24"/>
  <c r="W2988" i="24"/>
  <c r="W2972" i="24"/>
  <c r="W2956" i="24"/>
  <c r="W2940" i="24"/>
  <c r="W2924" i="24"/>
  <c r="W2908" i="24"/>
  <c r="W2892" i="24"/>
  <c r="W2876" i="24"/>
  <c r="W2860" i="24"/>
  <c r="W2845" i="24"/>
  <c r="W2829" i="24"/>
  <c r="W2813" i="24"/>
  <c r="W2797" i="24"/>
  <c r="W2781" i="24"/>
  <c r="W2765" i="24"/>
  <c r="W2749" i="24"/>
  <c r="W2733" i="24"/>
  <c r="W2717" i="24"/>
  <c r="W2701" i="24"/>
  <c r="W2685" i="24"/>
  <c r="W2669" i="24"/>
  <c r="W2653" i="24"/>
  <c r="W2637" i="24"/>
  <c r="W2621" i="24"/>
  <c r="W2605" i="24"/>
  <c r="W2589" i="24"/>
  <c r="W2573" i="24"/>
  <c r="W2557" i="24"/>
  <c r="W2541" i="24"/>
  <c r="W2525" i="24"/>
  <c r="W2509" i="24"/>
  <c r="W2493" i="24"/>
  <c r="W2477" i="24"/>
  <c r="W2461" i="24"/>
  <c r="W2445" i="24"/>
  <c r="W2429" i="24"/>
  <c r="W2413" i="24"/>
  <c r="W2397" i="24"/>
  <c r="W2381" i="24"/>
  <c r="W2365" i="24"/>
  <c r="W2349" i="24"/>
  <c r="W2333" i="24"/>
  <c r="W2317" i="24"/>
  <c r="W2301" i="24"/>
  <c r="W2285" i="24"/>
  <c r="W2269" i="24"/>
  <c r="W2253" i="24"/>
  <c r="W2237" i="24"/>
  <c r="W2221" i="24"/>
  <c r="W2205" i="24"/>
  <c r="W2189" i="24"/>
  <c r="W2173" i="24"/>
  <c r="W2157" i="24"/>
  <c r="W2141" i="24"/>
  <c r="W2125" i="24"/>
  <c r="W2109" i="24"/>
  <c r="W2093" i="24"/>
  <c r="W2077" i="24"/>
  <c r="W2061" i="24"/>
  <c r="W2045" i="24"/>
  <c r="W2029" i="24"/>
  <c r="W2013" i="24"/>
  <c r="W1997" i="24"/>
  <c r="W1981" i="24"/>
  <c r="W1965" i="24"/>
  <c r="W1949" i="24"/>
  <c r="W1933" i="24"/>
  <c r="W1917" i="24"/>
  <c r="W1901" i="24"/>
  <c r="W1885" i="24"/>
  <c r="W1869" i="24"/>
  <c r="W1853" i="24"/>
  <c r="W1837" i="24"/>
  <c r="W1821" i="24"/>
  <c r="W1805" i="24"/>
  <c r="W1789" i="24"/>
  <c r="W1773" i="24"/>
  <c r="W1757" i="24"/>
  <c r="W1741" i="24"/>
  <c r="W1725" i="24"/>
  <c r="W1709" i="24"/>
  <c r="W1693" i="24"/>
  <c r="W1677" i="24"/>
  <c r="W1661" i="24"/>
  <c r="W1645" i="24"/>
  <c r="W1629" i="24"/>
  <c r="W1613" i="24"/>
  <c r="W1597" i="24"/>
  <c r="W1581" i="24"/>
  <c r="W1565" i="24"/>
  <c r="W1549" i="24"/>
  <c r="W1533" i="24"/>
  <c r="W1517" i="24"/>
  <c r="W1501" i="24"/>
  <c r="W1485" i="24"/>
  <c r="W1469" i="24"/>
  <c r="W1453" i="24"/>
  <c r="W1437" i="24"/>
  <c r="W1421" i="24"/>
  <c r="W1405" i="24"/>
  <c r="W1389" i="24"/>
  <c r="W1373" i="24"/>
  <c r="W1357" i="24"/>
  <c r="W1341" i="24"/>
  <c r="W1325" i="24"/>
  <c r="W1309" i="24"/>
  <c r="W1293" i="24"/>
  <c r="W1277" i="24"/>
  <c r="W1261" i="24"/>
  <c r="W1245" i="24"/>
  <c r="W1229" i="24"/>
  <c r="W1213" i="24"/>
  <c r="W1197" i="24"/>
  <c r="W1181" i="24"/>
  <c r="W1165" i="24"/>
  <c r="W1149" i="24"/>
  <c r="W1133" i="24"/>
  <c r="W1117" i="24"/>
  <c r="W1101" i="24"/>
  <c r="W1085" i="24"/>
  <c r="W1069" i="24"/>
  <c r="W1053" i="24"/>
  <c r="W1037" i="24"/>
  <c r="W1021" i="24"/>
  <c r="W1005" i="24"/>
  <c r="W989" i="24"/>
  <c r="W973" i="24"/>
  <c r="W957" i="24"/>
  <c r="W941" i="24"/>
  <c r="W925" i="24"/>
  <c r="W909" i="24"/>
  <c r="W893" i="24"/>
  <c r="W877" i="24"/>
  <c r="W861" i="24"/>
  <c r="W845" i="24"/>
  <c r="W829" i="24"/>
  <c r="W813" i="24"/>
  <c r="W797" i="24"/>
  <c r="W781" i="24"/>
  <c r="W765" i="24"/>
  <c r="W749" i="24"/>
  <c r="W733" i="24"/>
  <c r="W717" i="24"/>
  <c r="W701" i="24"/>
  <c r="W685" i="24"/>
  <c r="W669" i="24"/>
  <c r="W653" i="24"/>
  <c r="W637" i="24"/>
  <c r="W621" i="24"/>
  <c r="W605" i="24"/>
  <c r="W589" i="24"/>
  <c r="W573" i="24"/>
  <c r="W557" i="24"/>
  <c r="W541" i="24"/>
  <c r="W525" i="24"/>
  <c r="W509" i="24"/>
  <c r="W493" i="24"/>
  <c r="W477" i="24"/>
  <c r="W461" i="24"/>
  <c r="W445" i="24"/>
  <c r="W429" i="24"/>
  <c r="W413" i="24"/>
  <c r="W397" i="24"/>
  <c r="W381" i="24"/>
  <c r="W365" i="24"/>
  <c r="W349" i="24"/>
  <c r="W333" i="24"/>
  <c r="W317" i="24"/>
  <c r="W301" i="24"/>
  <c r="W285" i="24"/>
  <c r="W269" i="24"/>
  <c r="W253" i="24"/>
  <c r="W237" i="24"/>
  <c r="W221" i="24"/>
  <c r="W205" i="24"/>
  <c r="W189" i="24"/>
  <c r="W173" i="24"/>
  <c r="W157" i="24"/>
  <c r="W141" i="24"/>
  <c r="W125" i="24"/>
  <c r="W2838" i="24"/>
  <c r="W2822" i="24"/>
  <c r="W2806" i="24"/>
  <c r="W2790" i="24"/>
  <c r="W2774" i="24"/>
  <c r="W2758" i="24"/>
  <c r="W2742" i="24"/>
  <c r="W2726" i="24"/>
  <c r="W2710" i="24"/>
  <c r="W2694" i="24"/>
  <c r="W2678" i="24"/>
  <c r="W2662" i="24"/>
  <c r="W2646" i="24"/>
  <c r="W2630" i="24"/>
  <c r="W2614" i="24"/>
  <c r="W2598" i="24"/>
  <c r="W2582" i="24"/>
  <c r="W2566" i="24"/>
  <c r="W2550" i="24"/>
  <c r="W2534" i="24"/>
  <c r="W2518" i="24"/>
  <c r="W2502" i="24"/>
  <c r="W2486" i="24"/>
  <c r="W2470" i="24"/>
  <c r="W2454" i="24"/>
  <c r="W2438" i="24"/>
  <c r="W2422" i="24"/>
  <c r="W2406" i="24"/>
  <c r="W2390" i="24"/>
  <c r="W2374" i="24"/>
  <c r="W2358" i="24"/>
  <c r="W2342" i="24"/>
  <c r="W2326" i="24"/>
  <c r="W2310" i="24"/>
  <c r="W2294" i="24"/>
  <c r="W2278" i="24"/>
  <c r="W2262" i="24"/>
  <c r="W2246" i="24"/>
  <c r="W2230" i="24"/>
  <c r="W2214" i="24"/>
  <c r="W2198" i="24"/>
  <c r="W2182" i="24"/>
  <c r="W2166" i="24"/>
  <c r="W2150" i="24"/>
  <c r="W2134" i="24"/>
  <c r="W2118" i="24"/>
  <c r="W2102" i="24"/>
  <c r="W2086" i="24"/>
  <c r="W2070" i="24"/>
  <c r="W2054" i="24"/>
  <c r="W2038" i="24"/>
  <c r="W2022" i="24"/>
  <c r="W2006" i="24"/>
  <c r="W1990" i="24"/>
  <c r="W1974" i="24"/>
  <c r="W1958" i="24"/>
  <c r="W1942" i="24"/>
  <c r="W1926" i="24"/>
  <c r="W1910" i="24"/>
  <c r="W1894" i="24"/>
  <c r="W1878" i="24"/>
  <c r="W1862" i="24"/>
  <c r="W1846" i="24"/>
  <c r="W1830" i="24"/>
  <c r="W1814" i="24"/>
  <c r="W1798" i="24"/>
  <c r="W1782" i="24"/>
  <c r="W1766" i="24"/>
  <c r="W1750" i="24"/>
  <c r="W1734" i="24"/>
  <c r="W1718" i="24"/>
  <c r="W1702" i="24"/>
  <c r="W1686" i="24"/>
  <c r="W1670" i="24"/>
  <c r="W1654" i="24"/>
  <c r="W1638" i="24"/>
  <c r="W1622" i="24"/>
  <c r="W1606" i="24"/>
  <c r="W1590" i="24"/>
  <c r="W1574" i="24"/>
  <c r="W1558" i="24"/>
  <c r="W1542" i="24"/>
  <c r="W1526" i="24"/>
  <c r="W1510" i="24"/>
  <c r="W1494" i="24"/>
  <c r="W1478" i="24"/>
  <c r="W1462" i="24"/>
  <c r="W1446" i="24"/>
  <c r="W1430" i="24"/>
  <c r="W1414" i="24"/>
  <c r="W1398" i="24"/>
  <c r="W1382" i="24"/>
  <c r="W1366" i="24"/>
  <c r="W1350" i="24"/>
  <c r="W1334" i="24"/>
  <c r="W1318" i="24"/>
  <c r="W1302" i="24"/>
  <c r="W1286" i="24"/>
  <c r="W1270" i="24"/>
  <c r="W1254" i="24"/>
  <c r="W1238" i="24"/>
  <c r="W1222" i="24"/>
  <c r="W1206" i="24"/>
  <c r="W1190" i="24"/>
  <c r="W1174" i="24"/>
  <c r="W1158" i="24"/>
  <c r="W1142" i="24"/>
  <c r="W1126" i="24"/>
  <c r="W1110" i="24"/>
  <c r="W1094" i="24"/>
  <c r="W1078" i="24"/>
  <c r="W1062" i="24"/>
  <c r="W1046" i="24"/>
  <c r="W1030" i="24"/>
  <c r="W1014" i="24"/>
  <c r="W998" i="24"/>
  <c r="W982" i="24"/>
  <c r="W966" i="24"/>
  <c r="W950" i="24"/>
  <c r="W934" i="24"/>
  <c r="W918" i="24"/>
  <c r="W902" i="24"/>
  <c r="W886" i="24"/>
  <c r="W870" i="24"/>
  <c r="W854" i="24"/>
  <c r="W838" i="24"/>
  <c r="W822" i="24"/>
  <c r="W806" i="24"/>
  <c r="W790" i="24"/>
  <c r="W774" i="24"/>
  <c r="W758" i="24"/>
  <c r="W742" i="24"/>
  <c r="W726" i="24"/>
  <c r="W710" i="24"/>
  <c r="W694" i="24"/>
  <c r="W678" i="24"/>
  <c r="W662" i="24"/>
  <c r="W646" i="24"/>
  <c r="W630" i="24"/>
  <c r="W614" i="24"/>
  <c r="W598" i="24"/>
  <c r="W582" i="24"/>
  <c r="W566" i="24"/>
  <c r="W550" i="24"/>
  <c r="W534" i="24"/>
  <c r="W518" i="24"/>
  <c r="W502" i="24"/>
  <c r="W486" i="24"/>
  <c r="W470" i="24"/>
  <c r="W454" i="24"/>
  <c r="W438" i="24"/>
  <c r="W422" i="24"/>
  <c r="W406" i="24"/>
  <c r="W390" i="24"/>
  <c r="W374" i="24"/>
  <c r="W358" i="24"/>
  <c r="W342" i="24"/>
  <c r="W326" i="24"/>
  <c r="W310" i="24"/>
  <c r="W294" i="24"/>
  <c r="W278" i="24"/>
  <c r="W262" i="24"/>
  <c r="W246" i="24"/>
  <c r="W230" i="24"/>
  <c r="W214" i="24"/>
  <c r="W198" i="24"/>
  <c r="W182" i="24"/>
  <c r="W166" i="24"/>
  <c r="W53" i="24"/>
  <c r="W17" i="24"/>
  <c r="W115" i="24"/>
  <c r="W99" i="24"/>
  <c r="W83" i="24"/>
  <c r="W67" i="24"/>
  <c r="W49" i="24"/>
  <c r="W19" i="24"/>
  <c r="W162" i="24"/>
  <c r="W126" i="24"/>
  <c r="W102" i="24"/>
  <c r="W86" i="24"/>
  <c r="W70" i="24"/>
  <c r="W54" i="24"/>
  <c r="W38" i="24"/>
  <c r="W22" i="24"/>
  <c r="W6" i="24"/>
  <c r="W8576" i="24"/>
  <c r="W8763" i="24"/>
  <c r="W8425" i="24"/>
  <c r="W8079" i="24"/>
  <c r="W7739" i="24"/>
  <c r="W7401" i="24"/>
  <c r="W7055" i="24"/>
  <c r="W6715" i="24"/>
  <c r="W6377" i="24"/>
  <c r="W6031" i="24"/>
  <c r="W5719" i="24"/>
  <c r="W8190" i="24"/>
  <c r="W8018" i="24"/>
  <c r="W7874" i="24"/>
  <c r="W7746" i="24"/>
  <c r="W7618" i="24"/>
  <c r="W7490" i="24"/>
  <c r="W7362" i="24"/>
  <c r="W7234" i="24"/>
  <c r="W7106" i="24"/>
  <c r="W6978" i="24"/>
  <c r="W6850" i="24"/>
  <c r="W6722" i="24"/>
  <c r="W6594" i="24"/>
  <c r="W6466" i="24"/>
  <c r="W6338" i="24"/>
  <c r="W6210" i="24"/>
  <c r="W6082" i="24"/>
  <c r="W5954" i="24"/>
  <c r="W5826" i="24"/>
  <c r="W5698" i="24"/>
  <c r="W5569" i="24"/>
  <c r="W5441" i="24"/>
  <c r="W5313" i="24"/>
  <c r="W5185" i="24"/>
  <c r="W5057" i="24"/>
  <c r="W4929" i="24"/>
  <c r="W4801" i="24"/>
  <c r="W4673" i="24"/>
  <c r="W4545" i="24"/>
  <c r="W4417" i="24"/>
  <c r="W4289" i="24"/>
  <c r="W4161" i="24"/>
  <c r="W4033" i="24"/>
  <c r="W3905" i="24"/>
  <c r="W3777" i="24"/>
  <c r="W3649" i="24"/>
  <c r="W3521" i="24"/>
  <c r="W3393" i="24"/>
  <c r="W3265" i="24"/>
  <c r="W3137" i="24"/>
  <c r="W3009" i="24"/>
  <c r="W2881" i="24"/>
  <c r="W5482" i="24"/>
  <c r="W5354" i="24"/>
  <c r="W5226" i="24"/>
  <c r="W5098" i="24"/>
  <c r="W4970" i="24"/>
  <c r="W4842" i="24"/>
  <c r="W4714" i="24"/>
  <c r="W4586" i="24"/>
  <c r="W4458" i="24"/>
  <c r="W4330" i="24"/>
  <c r="W4202" i="24"/>
  <c r="W4074" i="24"/>
  <c r="W3946" i="24"/>
  <c r="W3818" i="24"/>
  <c r="W3690" i="24"/>
  <c r="W3562" i="24"/>
  <c r="W3434" i="24"/>
  <c r="W3306" i="24"/>
  <c r="W3178" i="24"/>
  <c r="W3050" i="24"/>
  <c r="W2922" i="24"/>
  <c r="W2795" i="24"/>
  <c r="W2667" i="24"/>
  <c r="W2539" i="24"/>
  <c r="W2411" i="24"/>
  <c r="W2283" i="24"/>
  <c r="W2155" i="24"/>
  <c r="W2027" i="24"/>
  <c r="W1899" i="24"/>
  <c r="W1771" i="24"/>
  <c r="W1643" i="24"/>
  <c r="W1515" i="24"/>
  <c r="W1387" i="24"/>
  <c r="W1259" i="24"/>
  <c r="W1131" i="24"/>
  <c r="W1003" i="24"/>
  <c r="W875" i="24"/>
  <c r="W747" i="24"/>
  <c r="W619" i="24"/>
  <c r="W491" i="24"/>
  <c r="W363" i="24"/>
  <c r="W235" i="24"/>
  <c r="W2836" i="24"/>
  <c r="W2708" i="24"/>
  <c r="W2580" i="24"/>
  <c r="W2452" i="24"/>
  <c r="W2324" i="24"/>
  <c r="W2196" i="24"/>
  <c r="W2068" i="24"/>
  <c r="W1940" i="24"/>
  <c r="W1812" i="24"/>
  <c r="W1684" i="24"/>
  <c r="W1556" i="24"/>
  <c r="W1428" i="24"/>
  <c r="W1300" i="24"/>
  <c r="W1172" i="24"/>
  <c r="W1044" i="24"/>
  <c r="W916" i="24"/>
  <c r="W788" i="24"/>
  <c r="W660" i="24"/>
  <c r="W532" i="24"/>
  <c r="W404" i="24"/>
  <c r="W276" i="24"/>
  <c r="W47" i="24"/>
  <c r="W146" i="24"/>
  <c r="W8538" i="24"/>
  <c r="W8719" i="24"/>
  <c r="W8379" i="24"/>
  <c r="W8041" i="24"/>
  <c r="W7695" i="24"/>
  <c r="W7355" i="24"/>
  <c r="W7017" i="24"/>
  <c r="W6671" i="24"/>
  <c r="W6331" i="24"/>
  <c r="W5993" i="24"/>
  <c r="W5687" i="24"/>
  <c r="W8168" i="24"/>
  <c r="W7998" i="24"/>
  <c r="W7858" i="24"/>
  <c r="W7730" i="24"/>
  <c r="W7602" i="24"/>
  <c r="W7474" i="24"/>
  <c r="W7346" i="24"/>
  <c r="W7218" i="24"/>
  <c r="W7090" i="24"/>
  <c r="W6962" i="24"/>
  <c r="W6834" i="24"/>
  <c r="W6706" i="24"/>
  <c r="W6578" i="24"/>
  <c r="W6450" i="24"/>
  <c r="W6322" i="24"/>
  <c r="W6194" i="24"/>
  <c r="W6066" i="24"/>
  <c r="W5938" i="24"/>
  <c r="W5810" i="24"/>
  <c r="W5682" i="24"/>
  <c r="W5553" i="24"/>
  <c r="W5425" i="24"/>
  <c r="W5297" i="24"/>
  <c r="W5169" i="24"/>
  <c r="W5041" i="24"/>
  <c r="W4913" i="24"/>
  <c r="W4785" i="24"/>
  <c r="W4657" i="24"/>
  <c r="W4529" i="24"/>
  <c r="W4401" i="24"/>
  <c r="W4273" i="24"/>
  <c r="W4145" i="24"/>
  <c r="W4017" i="24"/>
  <c r="W3889" i="24"/>
  <c r="W3761" i="24"/>
  <c r="W3633" i="24"/>
  <c r="W3505" i="24"/>
  <c r="W3377" i="24"/>
  <c r="W3249" i="24"/>
  <c r="W3121" i="24"/>
  <c r="W2993" i="24"/>
  <c r="W2865" i="24"/>
  <c r="W5466" i="24"/>
  <c r="W5338" i="24"/>
  <c r="W5210" i="24"/>
  <c r="W5082" i="24"/>
  <c r="W4954" i="24"/>
  <c r="W4826" i="24"/>
  <c r="W4698" i="24"/>
  <c r="W4570" i="24"/>
  <c r="W4442" i="24"/>
  <c r="W4314" i="24"/>
  <c r="W4186" i="24"/>
  <c r="W4058" i="24"/>
  <c r="W3930" i="24"/>
  <c r="W3802" i="24"/>
  <c r="W3674" i="24"/>
  <c r="W3546" i="24"/>
  <c r="W3418" i="24"/>
  <c r="W3290" i="24"/>
  <c r="W3162" i="24"/>
  <c r="W3034" i="24"/>
  <c r="W2906" i="24"/>
  <c r="W2779" i="24"/>
  <c r="W2651" i="24"/>
  <c r="W2523" i="24"/>
  <c r="W2395" i="24"/>
  <c r="W2267" i="24"/>
  <c r="W2139" i="24"/>
  <c r="W2011" i="24"/>
  <c r="W1883" i="24"/>
  <c r="W1755" i="24"/>
  <c r="W1627" i="24"/>
  <c r="W1499" i="24"/>
  <c r="W1371" i="24"/>
  <c r="W1243" i="24"/>
  <c r="W1115" i="24"/>
  <c r="W987" i="24"/>
  <c r="W859" i="24"/>
  <c r="W731" i="24"/>
  <c r="W603" i="24"/>
  <c r="W475" i="24"/>
  <c r="W347" i="24"/>
  <c r="W219" i="24"/>
  <c r="W2820" i="24"/>
  <c r="W2692" i="24"/>
  <c r="W2564" i="24"/>
  <c r="W2436" i="24"/>
  <c r="W2308" i="24"/>
  <c r="W2180" i="24"/>
  <c r="W2052" i="24"/>
  <c r="W1924" i="24"/>
  <c r="W1796" i="24"/>
  <c r="W1668" i="24"/>
  <c r="W1540" i="24"/>
  <c r="W1412" i="24"/>
  <c r="W1284" i="24"/>
  <c r="W1156" i="24"/>
  <c r="W1028" i="24"/>
  <c r="W900" i="24"/>
  <c r="W772" i="24"/>
  <c r="W644" i="24"/>
  <c r="W516" i="24"/>
  <c r="W388" i="24"/>
  <c r="W260" i="24"/>
  <c r="W15" i="24"/>
  <c r="W116" i="24"/>
  <c r="W8492" i="24"/>
  <c r="W8681" i="24"/>
  <c r="W8335" i="24"/>
  <c r="W7995" i="24"/>
  <c r="W7657" i="24"/>
  <c r="W7311" i="24"/>
  <c r="W6971" i="24"/>
  <c r="W6633" i="24"/>
  <c r="W6287" i="24"/>
  <c r="W5947" i="24"/>
  <c r="W5655" i="24"/>
  <c r="W8146" i="24"/>
  <c r="W7976" i="24"/>
  <c r="W7842" i="24"/>
  <c r="W7714" i="24"/>
  <c r="W7586" i="24"/>
  <c r="W7458" i="24"/>
  <c r="W7330" i="24"/>
  <c r="W7202" i="24"/>
  <c r="W7074" i="24"/>
  <c r="W6946" i="24"/>
  <c r="W6818" i="24"/>
  <c r="W6690" i="24"/>
  <c r="W6562" i="24"/>
  <c r="W6434" i="24"/>
  <c r="W6306" i="24"/>
  <c r="W6178" i="24"/>
  <c r="W6050" i="24"/>
  <c r="W5922" i="24"/>
  <c r="W5794" i="24"/>
  <c r="W5666" i="24"/>
  <c r="W5537" i="24"/>
  <c r="W5409" i="24"/>
  <c r="W5281" i="24"/>
  <c r="W5153" i="24"/>
  <c r="W5025" i="24"/>
  <c r="W4897" i="24"/>
  <c r="W4769" i="24"/>
  <c r="W4641" i="24"/>
  <c r="W4513" i="24"/>
  <c r="W4385" i="24"/>
  <c r="W4257" i="24"/>
  <c r="W4129" i="24"/>
  <c r="W4001" i="24"/>
  <c r="W3873" i="24"/>
  <c r="W3745" i="24"/>
  <c r="W3617" i="24"/>
  <c r="W3489" i="24"/>
  <c r="W3361" i="24"/>
  <c r="W3233" i="24"/>
  <c r="W3105" i="24"/>
  <c r="W2977" i="24"/>
  <c r="W2849" i="24"/>
  <c r="W5450" i="24"/>
  <c r="W5322" i="24"/>
  <c r="W5194" i="24"/>
  <c r="W5066" i="24"/>
  <c r="W4938" i="24"/>
  <c r="W4810" i="24"/>
  <c r="W4682" i="24"/>
  <c r="W4554" i="24"/>
  <c r="W4426" i="24"/>
  <c r="W4298" i="24"/>
  <c r="W4170" i="24"/>
  <c r="W4042" i="24"/>
  <c r="W3914" i="24"/>
  <c r="W3786" i="24"/>
  <c r="W3658" i="24"/>
  <c r="W3530" i="24"/>
  <c r="W3402" i="24"/>
  <c r="W3274" i="24"/>
  <c r="W3146" i="24"/>
  <c r="W3018" i="24"/>
  <c r="W2890" i="24"/>
  <c r="W2763" i="24"/>
  <c r="W2635" i="24"/>
  <c r="W2507" i="24"/>
  <c r="W2379" i="24"/>
  <c r="W2251" i="24"/>
  <c r="W2123" i="24"/>
  <c r="W1995" i="24"/>
  <c r="W1867" i="24"/>
  <c r="W1739" i="24"/>
  <c r="W1611" i="24"/>
  <c r="W1483" i="24"/>
  <c r="W1355" i="24"/>
  <c r="W1227" i="24"/>
  <c r="W1099" i="24"/>
  <c r="W971" i="24"/>
  <c r="W843" i="24"/>
  <c r="W715" i="24"/>
  <c r="W587" i="24"/>
  <c r="W459" i="24"/>
  <c r="W331" i="24"/>
  <c r="W203" i="24"/>
  <c r="W2804" i="24"/>
  <c r="W2676" i="24"/>
  <c r="W2548" i="24"/>
  <c r="W2420" i="24"/>
  <c r="W2292" i="24"/>
  <c r="W2164" i="24"/>
  <c r="W2036" i="24"/>
  <c r="W1908" i="24"/>
  <c r="W1780" i="24"/>
  <c r="W1652" i="24"/>
  <c r="W1524" i="24"/>
  <c r="W1396" i="24"/>
  <c r="W1268" i="24"/>
  <c r="W1140" i="24"/>
  <c r="W1012" i="24"/>
  <c r="W884" i="24"/>
  <c r="W756" i="24"/>
  <c r="W628" i="24"/>
  <c r="W500" i="24"/>
  <c r="W372" i="24"/>
  <c r="W244" i="24"/>
  <c r="W113" i="24"/>
  <c r="W100" i="24"/>
  <c r="W8448" i="24"/>
  <c r="W8635" i="24"/>
  <c r="W8297" i="24"/>
  <c r="W7951" i="24"/>
  <c r="W7611" i="24"/>
  <c r="W7273" i="24"/>
  <c r="W6927" i="24"/>
  <c r="W6587" i="24"/>
  <c r="W6249" i="24"/>
  <c r="W5903" i="24"/>
  <c r="W5633" i="24"/>
  <c r="W8126" i="24"/>
  <c r="W7954" i="24"/>
  <c r="W7826" i="24"/>
  <c r="W7698" i="24"/>
  <c r="W7570" i="24"/>
  <c r="W7442" i="24"/>
  <c r="W7314" i="24"/>
  <c r="W7186" i="24"/>
  <c r="W7058" i="24"/>
  <c r="W6930" i="24"/>
  <c r="W6802" i="24"/>
  <c r="W6674" i="24"/>
  <c r="W6546" i="24"/>
  <c r="W6418" i="24"/>
  <c r="W6290" i="24"/>
  <c r="W6162" i="24"/>
  <c r="W6034" i="24"/>
  <c r="W5906" i="24"/>
  <c r="W5778" i="24"/>
  <c r="W5650" i="24"/>
  <c r="W5521" i="24"/>
  <c r="W5393" i="24"/>
  <c r="W5265" i="24"/>
  <c r="W5137" i="24"/>
  <c r="W5009" i="24"/>
  <c r="W4881" i="24"/>
  <c r="W4753" i="24"/>
  <c r="W4625" i="24"/>
  <c r="W4497" i="24"/>
  <c r="W4369" i="24"/>
  <c r="W4241" i="24"/>
  <c r="W4113" i="24"/>
  <c r="W3985" i="24"/>
  <c r="W3857" i="24"/>
  <c r="W3729" i="24"/>
  <c r="W3601" i="24"/>
  <c r="W3473" i="24"/>
  <c r="W3345" i="24"/>
  <c r="W3217" i="24"/>
  <c r="W3089" i="24"/>
  <c r="W2961" i="24"/>
  <c r="W5562" i="24"/>
  <c r="W5434" i="24"/>
  <c r="W5306" i="24"/>
  <c r="W5178" i="24"/>
  <c r="W5050" i="24"/>
  <c r="W4922" i="24"/>
  <c r="W4794" i="24"/>
  <c r="W4666" i="24"/>
  <c r="W4538" i="24"/>
  <c r="W4410" i="24"/>
  <c r="W4282" i="24"/>
  <c r="W4154" i="24"/>
  <c r="W4026" i="24"/>
  <c r="W3898" i="24"/>
  <c r="W3770" i="24"/>
  <c r="W3642" i="24"/>
  <c r="W3514" i="24"/>
  <c r="W3386" i="24"/>
  <c r="W3258" i="24"/>
  <c r="W3130" i="24"/>
  <c r="W3002" i="24"/>
  <c r="W2874" i="24"/>
  <c r="W2747" i="24"/>
  <c r="W2619" i="24"/>
  <c r="W2491" i="24"/>
  <c r="W2363" i="24"/>
  <c r="W2235" i="24"/>
  <c r="W2107" i="24"/>
  <c r="W1979" i="24"/>
  <c r="W1851" i="24"/>
  <c r="W1723" i="24"/>
  <c r="W1595" i="24"/>
  <c r="W1467" i="24"/>
  <c r="W1339" i="24"/>
  <c r="W1211" i="24"/>
  <c r="W1083" i="24"/>
  <c r="W955" i="24"/>
  <c r="W827" i="24"/>
  <c r="W699" i="24"/>
  <c r="W571" i="24"/>
  <c r="W443" i="24"/>
  <c r="W315" i="24"/>
  <c r="W187" i="24"/>
  <c r="W2788" i="24"/>
  <c r="W2660" i="24"/>
  <c r="W2532" i="24"/>
  <c r="W2404" i="24"/>
  <c r="W2276" i="24"/>
  <c r="W2148" i="24"/>
  <c r="W2020" i="24"/>
  <c r="W1892" i="24"/>
  <c r="W1764" i="24"/>
  <c r="W1636" i="24"/>
  <c r="W1508" i="24"/>
  <c r="W1380" i="24"/>
  <c r="W1252" i="24"/>
  <c r="W1124" i="24"/>
  <c r="W996" i="24"/>
  <c r="W868" i="24"/>
  <c r="W740" i="24"/>
  <c r="W612" i="24"/>
  <c r="W484" i="24"/>
  <c r="W356" i="24"/>
  <c r="W228" i="24"/>
  <c r="W97" i="24"/>
  <c r="W84" i="24"/>
  <c r="W8748" i="24"/>
  <c r="W8410" i="24"/>
  <c r="W8591" i="24"/>
  <c r="W8251" i="24"/>
  <c r="W7913" i="24"/>
  <c r="W7567" i="24"/>
  <c r="W7227" i="24"/>
  <c r="W6889" i="24"/>
  <c r="W6543" i="24"/>
  <c r="W6203" i="24"/>
  <c r="W5865" i="24"/>
  <c r="W5611" i="24"/>
  <c r="W8104" i="24"/>
  <c r="W7938" i="24"/>
  <c r="W7810" i="24"/>
  <c r="W7682" i="24"/>
  <c r="W7554" i="24"/>
  <c r="W7426" i="24"/>
  <c r="W7298" i="24"/>
  <c r="W7170" i="24"/>
  <c r="W7042" i="24"/>
  <c r="W6914" i="24"/>
  <c r="W6786" i="24"/>
  <c r="W6658" i="24"/>
  <c r="W6530" i="24"/>
  <c r="W6402" i="24"/>
  <c r="W6274" i="24"/>
  <c r="W6146" i="24"/>
  <c r="W6018" i="24"/>
  <c r="W5890" i="24"/>
  <c r="W5762" i="24"/>
  <c r="W5634" i="24"/>
  <c r="W5505" i="24"/>
  <c r="W5377" i="24"/>
  <c r="W5249" i="24"/>
  <c r="W5121" i="24"/>
  <c r="W4993" i="24"/>
  <c r="W4865" i="24"/>
  <c r="W4737" i="24"/>
  <c r="W4609" i="24"/>
  <c r="W4481" i="24"/>
  <c r="W4353" i="24"/>
  <c r="W4225" i="24"/>
  <c r="W4097" i="24"/>
  <c r="W3969" i="24"/>
  <c r="W3841" i="24"/>
  <c r="W3713" i="24"/>
  <c r="W3585" i="24"/>
  <c r="W3457" i="24"/>
  <c r="W3329" i="24"/>
  <c r="W3201" i="24"/>
  <c r="W3073" i="24"/>
  <c r="W2945" i="24"/>
  <c r="W5546" i="24"/>
  <c r="W5418" i="24"/>
  <c r="W5290" i="24"/>
  <c r="W5162" i="24"/>
  <c r="W5034" i="24"/>
  <c r="W4906" i="24"/>
  <c r="W4778" i="24"/>
  <c r="W4650" i="24"/>
  <c r="W4522" i="24"/>
  <c r="W4394" i="24"/>
  <c r="W4266" i="24"/>
  <c r="W4138" i="24"/>
  <c r="W4010" i="24"/>
  <c r="W3882" i="24"/>
  <c r="W3754" i="24"/>
  <c r="W3626" i="24"/>
  <c r="W3498" i="24"/>
  <c r="W3370" i="24"/>
  <c r="W3242" i="24"/>
  <c r="W3114" i="24"/>
  <c r="W2986" i="24"/>
  <c r="W2858" i="24"/>
  <c r="W2731" i="24"/>
  <c r="W2603" i="24"/>
  <c r="W2475" i="24"/>
  <c r="W2347" i="24"/>
  <c r="W2219" i="24"/>
  <c r="W2091" i="24"/>
  <c r="W1963" i="24"/>
  <c r="W1835" i="24"/>
  <c r="W1707" i="24"/>
  <c r="W1579" i="24"/>
  <c r="W1451" i="24"/>
  <c r="W1323" i="24"/>
  <c r="W1195" i="24"/>
  <c r="W1067" i="24"/>
  <c r="W939" i="24"/>
  <c r="W811" i="24"/>
  <c r="W683" i="24"/>
  <c r="W555" i="24"/>
  <c r="W427" i="24"/>
  <c r="W299" i="24"/>
  <c r="W171" i="24"/>
  <c r="W2772" i="24"/>
  <c r="W2644" i="24"/>
  <c r="W2516" i="24"/>
  <c r="W2388" i="24"/>
  <c r="W2260" i="24"/>
  <c r="W2132" i="24"/>
  <c r="W2004" i="24"/>
  <c r="W1876" i="24"/>
  <c r="W1748" i="24"/>
  <c r="W1620" i="24"/>
  <c r="W1492" i="24"/>
  <c r="W1364" i="24"/>
  <c r="W1236" i="24"/>
  <c r="W1108" i="24"/>
  <c r="W980" i="24"/>
  <c r="W852" i="24"/>
  <c r="W724" i="24"/>
  <c r="W596" i="24"/>
  <c r="W468" i="24"/>
  <c r="W340" i="24"/>
  <c r="W212" i="24"/>
  <c r="W81" i="24"/>
  <c r="W68" i="24"/>
  <c r="W8704" i="24"/>
  <c r="W8364" i="24"/>
  <c r="W8553" i="24"/>
  <c r="W8207" i="24"/>
  <c r="W7867" i="24"/>
  <c r="W7529" i="24"/>
  <c r="W7183" i="24"/>
  <c r="W6843" i="24"/>
  <c r="W6505" i="24"/>
  <c r="W6159" i="24"/>
  <c r="W5819" i="24"/>
  <c r="W5591" i="24"/>
  <c r="W8082" i="24"/>
  <c r="W7922" i="24"/>
  <c r="W7794" i="24"/>
  <c r="W7666" i="24"/>
  <c r="W7538" i="24"/>
  <c r="W7410" i="24"/>
  <c r="W7282" i="24"/>
  <c r="W7154" i="24"/>
  <c r="W7026" i="24"/>
  <c r="W6898" i="24"/>
  <c r="W6770" i="24"/>
  <c r="W6642" i="24"/>
  <c r="W6514" i="24"/>
  <c r="W6386" i="24"/>
  <c r="W6258" i="24"/>
  <c r="W6130" i="24"/>
  <c r="W6002" i="24"/>
  <c r="W5874" i="24"/>
  <c r="W5746" i="24"/>
  <c r="W5618" i="24"/>
  <c r="W5489" i="24"/>
  <c r="W5361" i="24"/>
  <c r="W5233" i="24"/>
  <c r="W5105" i="24"/>
  <c r="W4977" i="24"/>
  <c r="W4849" i="24"/>
  <c r="W4721" i="24"/>
  <c r="W4593" i="24"/>
  <c r="W4465" i="24"/>
  <c r="W4337" i="24"/>
  <c r="W4209" i="24"/>
  <c r="W4081" i="24"/>
  <c r="W3953" i="24"/>
  <c r="W3825" i="24"/>
  <c r="W3697" i="24"/>
  <c r="W3569" i="24"/>
  <c r="W3441" i="24"/>
  <c r="W3313" i="24"/>
  <c r="W3185" i="24"/>
  <c r="W3057" i="24"/>
  <c r="W2929" i="24"/>
  <c r="W5530" i="24"/>
  <c r="W5402" i="24"/>
  <c r="W5274" i="24"/>
  <c r="W5146" i="24"/>
  <c r="W5018" i="24"/>
  <c r="W4890" i="24"/>
  <c r="W4762" i="24"/>
  <c r="W4634" i="24"/>
  <c r="W4506" i="24"/>
  <c r="W4378" i="24"/>
  <c r="W4250" i="24"/>
  <c r="W4122" i="24"/>
  <c r="W3994" i="24"/>
  <c r="W3866" i="24"/>
  <c r="W3738" i="24"/>
  <c r="W3610" i="24"/>
  <c r="W3482" i="24"/>
  <c r="W3354" i="24"/>
  <c r="W3226" i="24"/>
  <c r="W3098" i="24"/>
  <c r="W2970" i="24"/>
  <c r="W2843" i="24"/>
  <c r="W2715" i="24"/>
  <c r="W2587" i="24"/>
  <c r="W2459" i="24"/>
  <c r="W2331" i="24"/>
  <c r="W2203" i="24"/>
  <c r="W2075" i="24"/>
  <c r="W1947" i="24"/>
  <c r="W1819" i="24"/>
  <c r="W1691" i="24"/>
  <c r="W1563" i="24"/>
  <c r="W1435" i="24"/>
  <c r="W1307" i="24"/>
  <c r="W1179" i="24"/>
  <c r="W1051" i="24"/>
  <c r="W923" i="24"/>
  <c r="W795" i="24"/>
  <c r="W667" i="24"/>
  <c r="W539" i="24"/>
  <c r="W411" i="24"/>
  <c r="W283" i="24"/>
  <c r="W155" i="24"/>
  <c r="W2756" i="24"/>
  <c r="W2628" i="24"/>
  <c r="W2500" i="24"/>
  <c r="W2372" i="24"/>
  <c r="W2244" i="24"/>
  <c r="W2116" i="24"/>
  <c r="W1988" i="24"/>
  <c r="W1860" i="24"/>
  <c r="W1732" i="24"/>
  <c r="W1604" i="24"/>
  <c r="W1476" i="24"/>
  <c r="W1348" i="24"/>
  <c r="W1220" i="24"/>
  <c r="W1092" i="24"/>
  <c r="W964" i="24"/>
  <c r="W836" i="24"/>
  <c r="W708" i="24"/>
  <c r="W580" i="24"/>
  <c r="W452" i="24"/>
  <c r="W324" i="24"/>
  <c r="W196" i="24"/>
  <c r="W65" i="24"/>
  <c r="W52" i="24"/>
  <c r="W8666" i="24"/>
  <c r="W8320" i="24"/>
  <c r="W8507" i="24"/>
  <c r="W8169" i="24"/>
  <c r="W7823" i="24"/>
  <c r="W7483" i="24"/>
  <c r="W7145" i="24"/>
  <c r="W6799" i="24"/>
  <c r="W6459" i="24"/>
  <c r="W6121" i="24"/>
  <c r="W5783" i="24"/>
  <c r="W8232" i="24"/>
  <c r="W8062" i="24"/>
  <c r="W7906" i="24"/>
  <c r="W7778" i="24"/>
  <c r="W7650" i="24"/>
  <c r="W7522" i="24"/>
  <c r="W7394" i="24"/>
  <c r="W7266" i="24"/>
  <c r="W7138" i="24"/>
  <c r="W7010" i="24"/>
  <c r="W6882" i="24"/>
  <c r="W6754" i="24"/>
  <c r="W6626" i="24"/>
  <c r="W6498" i="24"/>
  <c r="W6370" i="24"/>
  <c r="W6242" i="24"/>
  <c r="W6114" i="24"/>
  <c r="W5986" i="24"/>
  <c r="W5858" i="24"/>
  <c r="W5730" i="24"/>
  <c r="W5602" i="24"/>
  <c r="W5473" i="24"/>
  <c r="W5345" i="24"/>
  <c r="W5217" i="24"/>
  <c r="W5089" i="24"/>
  <c r="W4961" i="24"/>
  <c r="W4833" i="24"/>
  <c r="W4705" i="24"/>
  <c r="W4577" i="24"/>
  <c r="W4449" i="24"/>
  <c r="W4321" i="24"/>
  <c r="W4193" i="24"/>
  <c r="W4065" i="24"/>
  <c r="W3937" i="24"/>
  <c r="W3809" i="24"/>
  <c r="W3681" i="24"/>
  <c r="W3553" i="24"/>
  <c r="W3425" i="24"/>
  <c r="W3297" i="24"/>
  <c r="W3169" i="24"/>
  <c r="W3041" i="24"/>
  <c r="W2913" i="24"/>
  <c r="W5514" i="24"/>
  <c r="W5386" i="24"/>
  <c r="W5258" i="24"/>
  <c r="W5130" i="24"/>
  <c r="W5002" i="24"/>
  <c r="W4874" i="24"/>
  <c r="W4746" i="24"/>
  <c r="W4618" i="24"/>
  <c r="W4490" i="24"/>
  <c r="W4362" i="24"/>
  <c r="W4234" i="24"/>
  <c r="W4106" i="24"/>
  <c r="W3978" i="24"/>
  <c r="W3850" i="24"/>
  <c r="W3722" i="24"/>
  <c r="W3594" i="24"/>
  <c r="W3466" i="24"/>
  <c r="W3338" i="24"/>
  <c r="W3210" i="24"/>
  <c r="W3082" i="24"/>
  <c r="W2954" i="24"/>
  <c r="W2827" i="24"/>
  <c r="W2699" i="24"/>
  <c r="W2571" i="24"/>
  <c r="W2443" i="24"/>
  <c r="W2315" i="24"/>
  <c r="W2187" i="24"/>
  <c r="W2059" i="24"/>
  <c r="W1931" i="24"/>
  <c r="W1803" i="24"/>
  <c r="W1675" i="24"/>
  <c r="W1547" i="24"/>
  <c r="W1419" i="24"/>
  <c r="W1291" i="24"/>
  <c r="W1163" i="24"/>
  <c r="W1035" i="24"/>
  <c r="W907" i="24"/>
  <c r="W779" i="24"/>
  <c r="W651" i="24"/>
  <c r="W523" i="24"/>
  <c r="W395" i="24"/>
  <c r="W267" i="24"/>
  <c r="W139" i="24"/>
  <c r="W2740" i="24"/>
  <c r="W2612" i="24"/>
  <c r="W2484" i="24"/>
  <c r="W2356" i="24"/>
  <c r="W2228" i="24"/>
  <c r="W2100" i="24"/>
  <c r="W1972" i="24"/>
  <c r="W1844" i="24"/>
  <c r="W1716" i="24"/>
  <c r="W1588" i="24"/>
  <c r="W1460" i="24"/>
  <c r="W1332" i="24"/>
  <c r="W1204" i="24"/>
  <c r="W1076" i="24"/>
  <c r="W948" i="24"/>
  <c r="W820" i="24"/>
  <c r="W692" i="24"/>
  <c r="W564" i="24"/>
  <c r="W436" i="24"/>
  <c r="W308" i="24"/>
  <c r="W180" i="24"/>
  <c r="W45" i="24"/>
  <c r="W36" i="24"/>
  <c r="W7785" i="24"/>
  <c r="W8040" i="24"/>
  <c r="W6994" i="24"/>
  <c r="W5970" i="24"/>
  <c r="W4945" i="24"/>
  <c r="W3921" i="24"/>
  <c r="W2897" i="24"/>
  <c r="W4602" i="24"/>
  <c r="W3578" i="24"/>
  <c r="W2555" i="24"/>
  <c r="W1531" i="24"/>
  <c r="W507" i="24"/>
  <c r="W2212" i="24"/>
  <c r="W1188" i="24"/>
  <c r="W154" i="24"/>
  <c r="W7439" i="24"/>
  <c r="W7890" i="24"/>
  <c r="W6866" i="24"/>
  <c r="W5842" i="24"/>
  <c r="W4817" i="24"/>
  <c r="W3793" i="24"/>
  <c r="W5498" i="24"/>
  <c r="W4474" i="24"/>
  <c r="W3450" i="24"/>
  <c r="W2427" i="24"/>
  <c r="W1403" i="24"/>
  <c r="W379" i="24"/>
  <c r="W2084" i="24"/>
  <c r="W1060" i="24"/>
  <c r="W13" i="24"/>
  <c r="W7099" i="24"/>
  <c r="W7762" i="24"/>
  <c r="W6738" i="24"/>
  <c r="W5714" i="24"/>
  <c r="W4689" i="24"/>
  <c r="W3665" i="24"/>
  <c r="W5370" i="24"/>
  <c r="W4346" i="24"/>
  <c r="W3322" i="24"/>
  <c r="W2299" i="24"/>
  <c r="W1275" i="24"/>
  <c r="W251" i="24"/>
  <c r="W1956" i="24"/>
  <c r="W932" i="24"/>
  <c r="W20" i="24"/>
  <c r="W6761" i="24"/>
  <c r="W7634" i="24"/>
  <c r="W6610" i="24"/>
  <c r="W5586" i="24"/>
  <c r="W4561" i="24"/>
  <c r="W3537" i="24"/>
  <c r="W5242" i="24"/>
  <c r="W4218" i="24"/>
  <c r="W3194" i="24"/>
  <c r="W2171" i="24"/>
  <c r="W1147" i="24"/>
  <c r="W123" i="24"/>
  <c r="W1828" i="24"/>
  <c r="W804" i="24"/>
  <c r="W8620" i="24"/>
  <c r="W6415" i="24"/>
  <c r="W7506" i="24"/>
  <c r="W6482" i="24"/>
  <c r="W5457" i="24"/>
  <c r="W4433" i="24"/>
  <c r="W3409" i="24"/>
  <c r="W5114" i="24"/>
  <c r="W4090" i="24"/>
  <c r="W3066" i="24"/>
  <c r="W2043" i="24"/>
  <c r="W1019" i="24"/>
  <c r="W2724" i="24"/>
  <c r="W1700" i="24"/>
  <c r="W676" i="24"/>
  <c r="W8282" i="24"/>
  <c r="W6075" i="24"/>
  <c r="W7378" i="24"/>
  <c r="W6354" i="24"/>
  <c r="W5329" i="24"/>
  <c r="W4305" i="24"/>
  <c r="W3281" i="24"/>
  <c r="W4986" i="24"/>
  <c r="W3962" i="24"/>
  <c r="W2938" i="24"/>
  <c r="W1915" i="24"/>
  <c r="W891" i="24"/>
  <c r="W2596" i="24"/>
  <c r="W1572" i="24"/>
  <c r="W548" i="24"/>
  <c r="W8463" i="24"/>
  <c r="W5751" i="24"/>
  <c r="W7250" i="24"/>
  <c r="W6226" i="24"/>
  <c r="W5201" i="24"/>
  <c r="W4177" i="24"/>
  <c r="W3153" i="24"/>
  <c r="W4858" i="24"/>
  <c r="W3834" i="24"/>
  <c r="W2811" i="24"/>
  <c r="W1787" i="24"/>
  <c r="W763" i="24"/>
  <c r="W2468" i="24"/>
  <c r="W1444" i="24"/>
  <c r="W420" i="24"/>
  <c r="W8123" i="24"/>
  <c r="W8210" i="24"/>
  <c r="W7122" i="24"/>
  <c r="W6098" i="24"/>
  <c r="W5073" i="24"/>
  <c r="W4049" i="24"/>
  <c r="W3025" i="24"/>
  <c r="W4730" i="24"/>
  <c r="W3706" i="24"/>
  <c r="W2683" i="24"/>
  <c r="W1659" i="24"/>
  <c r="W635" i="24"/>
  <c r="W2340" i="24"/>
  <c r="W1316" i="24"/>
  <c r="W292" i="24"/>
  <c r="F57" i="22"/>
  <c r="BY5" i="25"/>
  <c r="BA5" i="25"/>
  <c r="AG2146" i="4"/>
  <c r="E2148" i="24" s="1"/>
  <c r="AG2148" i="24" s="1"/>
  <c r="E2148" i="1" s="1"/>
  <c r="AG158" i="4"/>
  <c r="E160" i="24" s="1"/>
  <c r="AG160" i="24" s="1"/>
  <c r="E160" i="1" s="1"/>
  <c r="AG448" i="4"/>
  <c r="E450" i="24" s="1"/>
  <c r="AG450" i="24" s="1"/>
  <c r="E450" i="1" s="1"/>
  <c r="AG225" i="4"/>
  <c r="E227" i="24" s="1"/>
  <c r="AG227" i="24" s="1"/>
  <c r="E227" i="1" s="1"/>
  <c r="AG495" i="4"/>
  <c r="E497" i="24" s="1"/>
  <c r="AG497" i="24" s="1"/>
  <c r="E497" i="1" s="1"/>
  <c r="AG1654" i="4"/>
  <c r="E1656" i="24" s="1"/>
  <c r="AG1656" i="24" s="1"/>
  <c r="E1656" i="1" s="1"/>
  <c r="AG240" i="4"/>
  <c r="E242" i="24" s="1"/>
  <c r="AG242" i="24" s="1"/>
  <c r="E242" i="1" s="1"/>
  <c r="AG2267" i="4"/>
  <c r="E2269" i="24" s="1"/>
  <c r="AG2269" i="24" s="1"/>
  <c r="E2269" i="1" s="1"/>
  <c r="AG1366" i="4"/>
  <c r="E1368" i="24" s="1"/>
  <c r="AG1368" i="24" s="1"/>
  <c r="E1368" i="1" s="1"/>
  <c r="AG3042" i="4"/>
  <c r="E3044" i="24" s="1"/>
  <c r="AG3044" i="24" s="1"/>
  <c r="E3044" i="1" s="1"/>
  <c r="AG349" i="4"/>
  <c r="E351" i="24" s="1"/>
  <c r="AG351" i="24" s="1"/>
  <c r="E351" i="1" s="1"/>
  <c r="AG2485" i="4"/>
  <c r="E2487" i="24" s="1"/>
  <c r="AG2487" i="24" s="1"/>
  <c r="E2487" i="1" s="1"/>
  <c r="AG1118" i="4"/>
  <c r="E1120" i="24" s="1"/>
  <c r="AG1120" i="24" s="1"/>
  <c r="E1120" i="1" s="1"/>
  <c r="AG519" i="4"/>
  <c r="E521" i="24" s="1"/>
  <c r="AG521" i="24" s="1"/>
  <c r="E521" i="1" s="1"/>
  <c r="AG1678" i="4"/>
  <c r="E1680" i="24" s="1"/>
  <c r="AG1680" i="24" s="1"/>
  <c r="E1680" i="1" s="1"/>
  <c r="AG3674" i="4"/>
  <c r="E3676" i="24" s="1"/>
  <c r="AG3676" i="24" s="1"/>
  <c r="E3676" i="1" s="1"/>
  <c r="AG3584" i="4"/>
  <c r="E3586" i="24" s="1"/>
  <c r="AG3586" i="24" s="1"/>
  <c r="E3586" i="1" s="1"/>
  <c r="AG8398" i="4"/>
  <c r="E8400" i="24" s="1"/>
  <c r="AG8400" i="24" s="1"/>
  <c r="E8400" i="1" s="1"/>
  <c r="AG7583" i="4"/>
  <c r="E7585" i="24" s="1"/>
  <c r="AG7585" i="24" s="1"/>
  <c r="E7585" i="1" s="1"/>
  <c r="AG6941" i="4"/>
  <c r="E6943" i="24" s="1"/>
  <c r="AG6943" i="24" s="1"/>
  <c r="E6943" i="1" s="1"/>
  <c r="AG6505" i="4"/>
  <c r="E6507" i="24" s="1"/>
  <c r="AG6507" i="24" s="1"/>
  <c r="E6507" i="1" s="1"/>
  <c r="AG6616" i="4"/>
  <c r="E6618" i="24" s="1"/>
  <c r="AG6618" i="24" s="1"/>
  <c r="E6618" i="1" s="1"/>
  <c r="AG5060" i="4"/>
  <c r="E5062" i="24" s="1"/>
  <c r="AG5062" i="24" s="1"/>
  <c r="E5062" i="1" s="1"/>
  <c r="AG4972" i="4"/>
  <c r="E4974" i="24" s="1"/>
  <c r="AG4974" i="24" s="1"/>
  <c r="E4974" i="1" s="1"/>
  <c r="AG5724" i="4"/>
  <c r="E5726" i="24" s="1"/>
  <c r="AG5726" i="24" s="1"/>
  <c r="E5726" i="1" s="1"/>
  <c r="AG5638" i="4"/>
  <c r="E5640" i="24" s="1"/>
  <c r="AG5640" i="24" s="1"/>
  <c r="E5640" i="1" s="1"/>
  <c r="AG3999" i="4"/>
  <c r="E4001" i="24" s="1"/>
  <c r="AG4001" i="24" s="1"/>
  <c r="E4001" i="1" s="1"/>
  <c r="AG3535" i="4"/>
  <c r="E3537" i="24" s="1"/>
  <c r="AG3537" i="24" s="1"/>
  <c r="E3537" i="1" s="1"/>
  <c r="AG2835" i="4"/>
  <c r="E2837" i="24" s="1"/>
  <c r="AG2837" i="24" s="1"/>
  <c r="E2837" i="1" s="1"/>
  <c r="AG3599" i="4"/>
  <c r="E3601" i="24" s="1"/>
  <c r="AG3601" i="24" s="1"/>
  <c r="E3601" i="1" s="1"/>
  <c r="AG8747" i="4"/>
  <c r="E8749" i="24" s="1"/>
  <c r="AG8749" i="24" s="1"/>
  <c r="E8749" i="1" s="1"/>
  <c r="AG7710" i="4"/>
  <c r="E7712" i="24" s="1"/>
  <c r="AG7712" i="24" s="1"/>
  <c r="E7712" i="1" s="1"/>
  <c r="AG8018" i="4"/>
  <c r="E8020" i="24" s="1"/>
  <c r="AG8020" i="24" s="1"/>
  <c r="E8020" i="1" s="1"/>
  <c r="AG8321" i="4"/>
  <c r="E8323" i="24" s="1"/>
  <c r="AG8323" i="24" s="1"/>
  <c r="E8323" i="1" s="1"/>
  <c r="AG7188" i="4"/>
  <c r="E7190" i="24" s="1"/>
  <c r="AG7190" i="24" s="1"/>
  <c r="E7190" i="1" s="1"/>
  <c r="AG6365" i="4"/>
  <c r="E6367" i="24" s="1"/>
  <c r="AG6367" i="24" s="1"/>
  <c r="E6367" i="1" s="1"/>
  <c r="AG7223" i="4"/>
  <c r="E7225" i="24" s="1"/>
  <c r="AG7225" i="24" s="1"/>
  <c r="E7225" i="1" s="1"/>
  <c r="AG6252" i="4"/>
  <c r="E6254" i="24" s="1"/>
  <c r="AG6254" i="24" s="1"/>
  <c r="E6254" i="1" s="1"/>
  <c r="AG7412" i="4"/>
  <c r="E7414" i="24" s="1"/>
  <c r="AG7414" i="24" s="1"/>
  <c r="E7414" i="1" s="1"/>
  <c r="AG6166" i="4"/>
  <c r="E6168" i="24" s="1"/>
  <c r="AG6168" i="24" s="1"/>
  <c r="E6168" i="1" s="1"/>
  <c r="AG5256" i="4"/>
  <c r="E5258" i="24" s="1"/>
  <c r="AG5258" i="24" s="1"/>
  <c r="E5258" i="1" s="1"/>
  <c r="AG6074" i="4"/>
  <c r="E6076" i="24" s="1"/>
  <c r="AG6076" i="24" s="1"/>
  <c r="E6076" i="1" s="1"/>
  <c r="AG5746" i="4"/>
  <c r="E5748" i="24" s="1"/>
  <c r="AG5748" i="24" s="1"/>
  <c r="E5748" i="1" s="1"/>
  <c r="AG5420" i="4"/>
  <c r="E5422" i="24" s="1"/>
  <c r="AG5422" i="24" s="1"/>
  <c r="E5422" i="1" s="1"/>
  <c r="AG4492" i="4"/>
  <c r="E4494" i="24" s="1"/>
  <c r="AG4494" i="24" s="1"/>
  <c r="E4494" i="1" s="1"/>
  <c r="AG5087" i="4"/>
  <c r="E5089" i="24" s="1"/>
  <c r="AG5089" i="24" s="1"/>
  <c r="E5089" i="1" s="1"/>
  <c r="AG4246" i="4"/>
  <c r="E4248" i="24" s="1"/>
  <c r="AG4248" i="24" s="1"/>
  <c r="E4248" i="1" s="1"/>
  <c r="AG4610" i="4"/>
  <c r="E4612" i="24" s="1"/>
  <c r="AG4612" i="24" s="1"/>
  <c r="E4612" i="1" s="1"/>
  <c r="AG4109" i="4"/>
  <c r="E4111" i="24" s="1"/>
  <c r="AG4111" i="24" s="1"/>
  <c r="E4111" i="1" s="1"/>
  <c r="AG3421" i="4"/>
  <c r="E3423" i="24" s="1"/>
  <c r="AG3423" i="24" s="1"/>
  <c r="E3423" i="1" s="1"/>
  <c r="AG2929" i="4"/>
  <c r="E2931" i="24" s="1"/>
  <c r="AG2931" i="24" s="1"/>
  <c r="E2931" i="1" s="1"/>
  <c r="AG7803" i="4"/>
  <c r="E7805" i="24" s="1"/>
  <c r="AG7805" i="24" s="1"/>
  <c r="E7805" i="1" s="1"/>
  <c r="AG7849" i="4"/>
  <c r="E7851" i="24" s="1"/>
  <c r="AG7851" i="24" s="1"/>
  <c r="E7851" i="1" s="1"/>
  <c r="AG8647" i="4"/>
  <c r="E8649" i="24" s="1"/>
  <c r="AG8649" i="24" s="1"/>
  <c r="E8649" i="1" s="1"/>
  <c r="AG7702" i="4"/>
  <c r="E7704" i="24" s="1"/>
  <c r="AG7704" i="24" s="1"/>
  <c r="E7704" i="1" s="1"/>
  <c r="AG8460" i="4"/>
  <c r="E8462" i="24" s="1"/>
  <c r="AG8462" i="24" s="1"/>
  <c r="E8462" i="1" s="1"/>
  <c r="AG8610" i="4"/>
  <c r="E8612" i="24" s="1"/>
  <c r="AG8612" i="24" s="1"/>
  <c r="E8612" i="1" s="1"/>
  <c r="AG7857" i="4"/>
  <c r="E7859" i="24" s="1"/>
  <c r="AG7859" i="24" s="1"/>
  <c r="E7859" i="1" s="1"/>
  <c r="AG8480" i="4"/>
  <c r="E8482" i="24" s="1"/>
  <c r="AG8482" i="24" s="1"/>
  <c r="E8482" i="1" s="1"/>
  <c r="AG8158" i="4"/>
  <c r="E8160" i="24" s="1"/>
  <c r="AG8160" i="24" s="1"/>
  <c r="E8160" i="1" s="1"/>
  <c r="AG7663" i="4"/>
  <c r="E7665" i="24" s="1"/>
  <c r="AG7665" i="24" s="1"/>
  <c r="E7665" i="1" s="1"/>
  <c r="AG6575" i="4"/>
  <c r="E6577" i="24" s="1"/>
  <c r="AG6577" i="24" s="1"/>
  <c r="E6577" i="1" s="1"/>
  <c r="AG7074" i="4"/>
  <c r="E7076" i="24" s="1"/>
  <c r="AG7076" i="24" s="1"/>
  <c r="E7076" i="1" s="1"/>
  <c r="AG6790" i="4"/>
  <c r="E6792" i="24" s="1"/>
  <c r="AG6792" i="24" s="1"/>
  <c r="E6792" i="1" s="1"/>
  <c r="AG6802" i="4"/>
  <c r="E6804" i="24" s="1"/>
  <c r="AG6804" i="24" s="1"/>
  <c r="E6804" i="1" s="1"/>
  <c r="AG7198" i="4"/>
  <c r="E7200" i="24" s="1"/>
  <c r="AG7200" i="24" s="1"/>
  <c r="E7200" i="1" s="1"/>
  <c r="AG6478" i="4"/>
  <c r="E6480" i="24" s="1"/>
  <c r="AG6480" i="24" s="1"/>
  <c r="E6480" i="1" s="1"/>
  <c r="AG6902" i="4"/>
  <c r="E6904" i="24" s="1"/>
  <c r="AG6904" i="24" s="1"/>
  <c r="E6904" i="1" s="1"/>
  <c r="AG7325" i="4"/>
  <c r="E7327" i="24" s="1"/>
  <c r="AG7327" i="24" s="1"/>
  <c r="E7327" i="1" s="1"/>
  <c r="AG6780" i="4"/>
  <c r="E6782" i="24" s="1"/>
  <c r="AG6782" i="24" s="1"/>
  <c r="E6782" i="1" s="1"/>
  <c r="AG7165" i="4"/>
  <c r="E7167" i="24" s="1"/>
  <c r="AG7167" i="24" s="1"/>
  <c r="E7167" i="1" s="1"/>
  <c r="AG6248" i="4"/>
  <c r="E6250" i="24" s="1"/>
  <c r="AG6250" i="24" s="1"/>
  <c r="E6250" i="1" s="1"/>
  <c r="AG6816" i="4"/>
  <c r="E6818" i="24" s="1"/>
  <c r="AG6818" i="24" s="1"/>
  <c r="E6818" i="1" s="1"/>
  <c r="AG6219" i="4"/>
  <c r="E6221" i="24" s="1"/>
  <c r="AG6221" i="24" s="1"/>
  <c r="E6221" i="1" s="1"/>
  <c r="AG5842" i="4"/>
  <c r="E5844" i="24" s="1"/>
  <c r="AG5844" i="24" s="1"/>
  <c r="E5844" i="1" s="1"/>
  <c r="AG5776" i="4"/>
  <c r="E5778" i="24" s="1"/>
  <c r="AG5778" i="24" s="1"/>
  <c r="E5778" i="1" s="1"/>
  <c r="AG6150" i="4"/>
  <c r="E6152" i="24" s="1"/>
  <c r="AG6152" i="24" s="1"/>
  <c r="E6152" i="1" s="1"/>
  <c r="AG5918" i="4"/>
  <c r="E5920" i="24" s="1"/>
  <c r="AG5920" i="24" s="1"/>
  <c r="E5920" i="1" s="1"/>
  <c r="AG6083" i="4"/>
  <c r="E6085" i="24" s="1"/>
  <c r="AG6085" i="24" s="1"/>
  <c r="E6085" i="1" s="1"/>
  <c r="AG5038" i="4"/>
  <c r="E5040" i="24" s="1"/>
  <c r="AG5040" i="24" s="1"/>
  <c r="E5040" i="1" s="1"/>
  <c r="AG5664" i="4"/>
  <c r="E5666" i="24" s="1"/>
  <c r="AG5666" i="24" s="1"/>
  <c r="E5666" i="1" s="1"/>
  <c r="AG6070" i="4"/>
  <c r="E6072" i="24" s="1"/>
  <c r="AG6072" i="24" s="1"/>
  <c r="E6072" i="1" s="1"/>
  <c r="AG5830" i="4"/>
  <c r="E5832" i="24" s="1"/>
  <c r="AG5832" i="24" s="1"/>
  <c r="E5832" i="1" s="1"/>
  <c r="AG4644" i="4"/>
  <c r="E4646" i="24" s="1"/>
  <c r="AG4646" i="24" s="1"/>
  <c r="E4646" i="1" s="1"/>
  <c r="AG5927" i="4"/>
  <c r="E5929" i="24" s="1"/>
  <c r="AG5929" i="24" s="1"/>
  <c r="E5929" i="1" s="1"/>
  <c r="AG4425" i="4"/>
  <c r="E4427" i="24" s="1"/>
  <c r="AG4427" i="24" s="1"/>
  <c r="E4427" i="1" s="1"/>
  <c r="AG4744" i="4"/>
  <c r="E4746" i="24" s="1"/>
  <c r="AG4746" i="24" s="1"/>
  <c r="E4746" i="1" s="1"/>
  <c r="AG4506" i="4"/>
  <c r="E4508" i="24" s="1"/>
  <c r="AG4508" i="24" s="1"/>
  <c r="E4508" i="1" s="1"/>
  <c r="AG4687" i="4"/>
  <c r="E4689" i="24" s="1"/>
  <c r="AG4689" i="24" s="1"/>
  <c r="E4689" i="1" s="1"/>
  <c r="AG5639" i="4"/>
  <c r="E5641" i="24" s="1"/>
  <c r="AG5641" i="24" s="1"/>
  <c r="E5641" i="1" s="1"/>
  <c r="AG4179" i="4"/>
  <c r="E4181" i="24" s="1"/>
  <c r="AG4181" i="24" s="1"/>
  <c r="E4181" i="1" s="1"/>
  <c r="AG4696" i="4"/>
  <c r="E4698" i="24" s="1"/>
  <c r="AG4698" i="24" s="1"/>
  <c r="E4698" i="1" s="1"/>
  <c r="AG4484" i="4"/>
  <c r="E4486" i="24" s="1"/>
  <c r="AG4486" i="24" s="1"/>
  <c r="E4486" i="1" s="1"/>
  <c r="AG4825" i="4"/>
  <c r="E4827" i="24" s="1"/>
  <c r="AG4827" i="24" s="1"/>
  <c r="E4827" i="1" s="1"/>
  <c r="AG3591" i="4"/>
  <c r="E3593" i="24" s="1"/>
  <c r="AG3593" i="24" s="1"/>
  <c r="E3593" i="1" s="1"/>
  <c r="AG4567" i="4"/>
  <c r="E4569" i="24" s="1"/>
  <c r="AG4569" i="24" s="1"/>
  <c r="E4569" i="1" s="1"/>
  <c r="AG3503" i="4"/>
  <c r="E3505" i="24" s="1"/>
  <c r="AG3505" i="24" s="1"/>
  <c r="E3505" i="1" s="1"/>
  <c r="AG2773" i="4"/>
  <c r="E2775" i="24" s="1"/>
  <c r="AG2775" i="24" s="1"/>
  <c r="E2775" i="1" s="1"/>
  <c r="AG8549" i="4"/>
  <c r="E8551" i="24" s="1"/>
  <c r="AG8551" i="24" s="1"/>
  <c r="E8551" i="1" s="1"/>
  <c r="AG7662" i="4"/>
  <c r="E7664" i="24" s="1"/>
  <c r="AG7664" i="24" s="1"/>
  <c r="E7664" i="1" s="1"/>
  <c r="AG8195" i="4"/>
  <c r="E8197" i="24" s="1"/>
  <c r="AG8197" i="24" s="1"/>
  <c r="E8197" i="1" s="1"/>
  <c r="AG8317" i="4"/>
  <c r="E8319" i="24" s="1"/>
  <c r="AG8319" i="24" s="1"/>
  <c r="E8319" i="1" s="1"/>
  <c r="AG8224" i="4"/>
  <c r="E8226" i="24" s="1"/>
  <c r="AG8226" i="24" s="1"/>
  <c r="E8226" i="1" s="1"/>
  <c r="AG7781" i="4"/>
  <c r="E7783" i="24" s="1"/>
  <c r="AG7783" i="24" s="1"/>
  <c r="E7783" i="1" s="1"/>
  <c r="AG8306" i="4"/>
  <c r="E8308" i="24" s="1"/>
  <c r="AG8308" i="24" s="1"/>
  <c r="E8308" i="1" s="1"/>
  <c r="AG7535" i="4"/>
  <c r="E7537" i="24" s="1"/>
  <c r="AG7537" i="24" s="1"/>
  <c r="E7537" i="1" s="1"/>
  <c r="AG7841" i="4"/>
  <c r="E7843" i="24" s="1"/>
  <c r="AG7843" i="24" s="1"/>
  <c r="E7843" i="1" s="1"/>
  <c r="AG8379" i="4"/>
  <c r="E8381" i="24" s="1"/>
  <c r="AG8381" i="24" s="1"/>
  <c r="E8381" i="1" s="1"/>
  <c r="AG8496" i="4"/>
  <c r="E8498" i="24" s="1"/>
  <c r="AG8498" i="24" s="1"/>
  <c r="E8498" i="1" s="1"/>
  <c r="AG7916" i="4"/>
  <c r="E7918" i="24" s="1"/>
  <c r="AG7918" i="24" s="1"/>
  <c r="E7918" i="1" s="1"/>
  <c r="AG6893" i="4"/>
  <c r="E6895" i="24" s="1"/>
  <c r="AG6895" i="24" s="1"/>
  <c r="E6895" i="1" s="1"/>
  <c r="AG7058" i="4"/>
  <c r="E7060" i="24" s="1"/>
  <c r="AG7060" i="24" s="1"/>
  <c r="E7060" i="1" s="1"/>
  <c r="AG6764" i="4"/>
  <c r="E6766" i="24" s="1"/>
  <c r="AG6766" i="24" s="1"/>
  <c r="E6766" i="1" s="1"/>
  <c r="AG6998" i="4"/>
  <c r="E7000" i="24" s="1"/>
  <c r="AG7000" i="24" s="1"/>
  <c r="E7000" i="1" s="1"/>
  <c r="AG7182" i="4"/>
  <c r="E7184" i="24" s="1"/>
  <c r="AG7184" i="24" s="1"/>
  <c r="E7184" i="1" s="1"/>
  <c r="AG6457" i="4"/>
  <c r="E6459" i="24" s="1"/>
  <c r="AG6459" i="24" s="1"/>
  <c r="E6459" i="1" s="1"/>
  <c r="AG6886" i="4"/>
  <c r="E6888" i="24" s="1"/>
  <c r="AG6888" i="24" s="1"/>
  <c r="E6888" i="1" s="1"/>
  <c r="AG6220" i="4"/>
  <c r="E6222" i="24" s="1"/>
  <c r="AG6222" i="24" s="1"/>
  <c r="E6222" i="1" s="1"/>
  <c r="AG6986" i="4"/>
  <c r="E6988" i="24" s="1"/>
  <c r="AG6988" i="24" s="1"/>
  <c r="E6988" i="1" s="1"/>
  <c r="AG7133" i="4"/>
  <c r="E7135" i="24" s="1"/>
  <c r="AG7135" i="24" s="1"/>
  <c r="E7135" i="1" s="1"/>
  <c r="AG6568" i="4"/>
  <c r="E6570" i="24" s="1"/>
  <c r="AG6570" i="24" s="1"/>
  <c r="E6570" i="1" s="1"/>
  <c r="AG7316" i="4"/>
  <c r="E7318" i="24" s="1"/>
  <c r="AG7318" i="24" s="1"/>
  <c r="E7318" i="1" s="1"/>
  <c r="AG6224" i="4"/>
  <c r="E6226" i="24" s="1"/>
  <c r="AG6226" i="24" s="1"/>
  <c r="E6226" i="1" s="1"/>
  <c r="AG5493" i="4"/>
  <c r="E5495" i="24" s="1"/>
  <c r="AG5495" i="24" s="1"/>
  <c r="E5495" i="1" s="1"/>
  <c r="AG5736" i="4"/>
  <c r="E5738" i="24" s="1"/>
  <c r="AG5738" i="24" s="1"/>
  <c r="E5738" i="1" s="1"/>
  <c r="AG5012" i="4"/>
  <c r="E5014" i="24" s="1"/>
  <c r="AG5014" i="24" s="1"/>
  <c r="E5014" i="1" s="1"/>
  <c r="AG5854" i="4"/>
  <c r="E5856" i="24" s="1"/>
  <c r="AG5856" i="24" s="1"/>
  <c r="E5856" i="1" s="1"/>
  <c r="AG6042" i="4"/>
  <c r="E6044" i="24" s="1"/>
  <c r="AG6044" i="24" s="1"/>
  <c r="E6044" i="1" s="1"/>
  <c r="AG5357" i="4"/>
  <c r="E5359" i="24" s="1"/>
  <c r="AG5359" i="24" s="1"/>
  <c r="E5359" i="1" s="1"/>
  <c r="AG5648" i="4"/>
  <c r="E5650" i="24" s="1"/>
  <c r="AG5650" i="24" s="1"/>
  <c r="E5650" i="1" s="1"/>
  <c r="AG4924" i="4"/>
  <c r="E4926" i="24" s="1"/>
  <c r="AG4926" i="24" s="1"/>
  <c r="E4926" i="1" s="1"/>
  <c r="AG5780" i="4"/>
  <c r="E5782" i="24" s="1"/>
  <c r="AG5782" i="24" s="1"/>
  <c r="E5782" i="1" s="1"/>
  <c r="AG5292" i="4"/>
  <c r="E5294" i="24" s="1"/>
  <c r="AG5294" i="24" s="1"/>
  <c r="E5294" i="1" s="1"/>
  <c r="AG4430" i="4"/>
  <c r="E4432" i="24" s="1"/>
  <c r="AG4432" i="24" s="1"/>
  <c r="E4432" i="1" s="1"/>
  <c r="AG4409" i="4"/>
  <c r="E4411" i="24" s="1"/>
  <c r="AG4411" i="24" s="1"/>
  <c r="E4411" i="1" s="1"/>
  <c r="AG5532" i="4"/>
  <c r="E5534" i="24" s="1"/>
  <c r="AG5534" i="24" s="1"/>
  <c r="E5534" i="1" s="1"/>
  <c r="AG4490" i="4"/>
  <c r="E4492" i="24" s="1"/>
  <c r="AG4492" i="24" s="1"/>
  <c r="E4492" i="1" s="1"/>
  <c r="AG5055" i="4"/>
  <c r="E5057" i="24" s="1"/>
  <c r="AG5057" i="24" s="1"/>
  <c r="E5057" i="1" s="1"/>
  <c r="AG6004" i="4"/>
  <c r="E6006" i="24" s="1"/>
  <c r="AG6006" i="24" s="1"/>
  <c r="E6006" i="1" s="1"/>
  <c r="AG4163" i="4"/>
  <c r="E4165" i="24" s="1"/>
  <c r="AG4165" i="24" s="1"/>
  <c r="E4165" i="1" s="1"/>
  <c r="AG5446" i="4"/>
  <c r="E5448" i="24" s="1"/>
  <c r="AG5448" i="24" s="1"/>
  <c r="E5448" i="1" s="1"/>
  <c r="AG4468" i="4"/>
  <c r="E4470" i="24" s="1"/>
  <c r="AG4470" i="24" s="1"/>
  <c r="E4470" i="1" s="1"/>
  <c r="AG4578" i="4"/>
  <c r="E4580" i="24" s="1"/>
  <c r="AG4580" i="24" s="1"/>
  <c r="E4580" i="1" s="1"/>
  <c r="AG4020" i="4"/>
  <c r="E4022" i="24" s="1"/>
  <c r="AG4022" i="24" s="1"/>
  <c r="E4022" i="1" s="1"/>
  <c r="AG4551" i="4"/>
  <c r="E4553" i="24" s="1"/>
  <c r="AG4553" i="24" s="1"/>
  <c r="E4553" i="1" s="1"/>
  <c r="AG3701" i="4"/>
  <c r="E3703" i="24" s="1"/>
  <c r="AG3703" i="24" s="1"/>
  <c r="E3703" i="1" s="1"/>
  <c r="AG2757" i="4"/>
  <c r="E2759" i="24" s="1"/>
  <c r="AG2759" i="24" s="1"/>
  <c r="E2759" i="1" s="1"/>
  <c r="AG3977" i="4"/>
  <c r="E3979" i="24" s="1"/>
  <c r="AG3979" i="24" s="1"/>
  <c r="E3979" i="1" s="1"/>
  <c r="AG2986" i="4"/>
  <c r="E2988" i="24" s="1"/>
  <c r="AG2988" i="24" s="1"/>
  <c r="E2988" i="1" s="1"/>
  <c r="AG3153" i="4"/>
  <c r="E3155" i="24" s="1"/>
  <c r="AG3155" i="24" s="1"/>
  <c r="E3155" i="1" s="1"/>
  <c r="AG8739" i="4"/>
  <c r="E8741" i="24" s="1"/>
  <c r="AG8741" i="24" s="1"/>
  <c r="E8741" i="1" s="1"/>
  <c r="AG7771" i="4"/>
  <c r="E7773" i="24" s="1"/>
  <c r="AG7773" i="24" s="1"/>
  <c r="E7773" i="1" s="1"/>
  <c r="AG8523" i="4"/>
  <c r="E8525" i="24" s="1"/>
  <c r="AG8525" i="24" s="1"/>
  <c r="E8525" i="1" s="1"/>
  <c r="AG8612" i="4"/>
  <c r="E8614" i="24" s="1"/>
  <c r="AG8614" i="24" s="1"/>
  <c r="E8614" i="1" s="1"/>
  <c r="AG7882" i="4"/>
  <c r="E7884" i="24" s="1"/>
  <c r="AG7884" i="24" s="1"/>
  <c r="E7884" i="1" s="1"/>
  <c r="AG8051" i="4"/>
  <c r="E8053" i="24" s="1"/>
  <c r="AG8053" i="24" s="1"/>
  <c r="E8053" i="1" s="1"/>
  <c r="AG8394" i="4"/>
  <c r="E8396" i="24" s="1"/>
  <c r="AG8396" i="24" s="1"/>
  <c r="E8396" i="1" s="1"/>
  <c r="AG8029" i="4"/>
  <c r="E8031" i="24" s="1"/>
  <c r="AG8031" i="24" s="1"/>
  <c r="E8031" i="1" s="1"/>
  <c r="AG8182" i="4"/>
  <c r="E8184" i="24" s="1"/>
  <c r="AG8184" i="24" s="1"/>
  <c r="E8184" i="1" s="1"/>
  <c r="AG8760" i="4"/>
  <c r="E8762" i="24" s="1"/>
  <c r="AG8762" i="24" s="1"/>
  <c r="E8762" i="1" s="1"/>
  <c r="AG8623" i="4"/>
  <c r="E8625" i="24" s="1"/>
  <c r="AG8625" i="24" s="1"/>
  <c r="E8625" i="1" s="1"/>
  <c r="AG8172" i="4"/>
  <c r="E8174" i="24" s="1"/>
  <c r="AG8174" i="24" s="1"/>
  <c r="E8174" i="1" s="1"/>
  <c r="AG7425" i="4"/>
  <c r="E7427" i="24" s="1"/>
  <c r="AG7427" i="24" s="1"/>
  <c r="E7427" i="1" s="1"/>
  <c r="AG6671" i="4"/>
  <c r="E6673" i="24" s="1"/>
  <c r="AG6673" i="24" s="1"/>
  <c r="E6673" i="1" s="1"/>
  <c r="AG7299" i="4"/>
  <c r="E7301" i="24" s="1"/>
  <c r="AG7301" i="24" s="1"/>
  <c r="E7301" i="1" s="1"/>
  <c r="AG6907" i="4"/>
  <c r="E6909" i="24" s="1"/>
  <c r="AG6909" i="24" s="1"/>
  <c r="E6909" i="1" s="1"/>
  <c r="AG8071" i="4"/>
  <c r="E8073" i="24" s="1"/>
  <c r="AG8073" i="24" s="1"/>
  <c r="E8073" i="1" s="1"/>
  <c r="AG6874" i="4"/>
  <c r="E6876" i="24" s="1"/>
  <c r="AG6876" i="24" s="1"/>
  <c r="E6876" i="1" s="1"/>
  <c r="AG6544" i="4"/>
  <c r="E6546" i="24" s="1"/>
  <c r="AG6546" i="24" s="1"/>
  <c r="E6546" i="1" s="1"/>
  <c r="AG7440" i="4"/>
  <c r="E7442" i="24" s="1"/>
  <c r="AG7442" i="24" s="1"/>
  <c r="E7442" i="1" s="1"/>
  <c r="AG6697" i="4"/>
  <c r="E6699" i="24" s="1"/>
  <c r="AG6699" i="24" s="1"/>
  <c r="E6699" i="1" s="1"/>
  <c r="AG7409" i="4"/>
  <c r="E7411" i="24" s="1"/>
  <c r="AG7411" i="24" s="1"/>
  <c r="E7411" i="1" s="1"/>
  <c r="AG6870" i="4"/>
  <c r="E6872" i="24" s="1"/>
  <c r="AG6872" i="24" s="1"/>
  <c r="E6872" i="1" s="1"/>
  <c r="AG6540" i="4"/>
  <c r="E6542" i="24" s="1"/>
  <c r="AG6542" i="24" s="1"/>
  <c r="E6542" i="1" s="1"/>
  <c r="AG7162" i="4"/>
  <c r="E7164" i="24" s="1"/>
  <c r="AG7164" i="24" s="1"/>
  <c r="E7164" i="1" s="1"/>
  <c r="AG6771" i="4"/>
  <c r="E6773" i="24" s="1"/>
  <c r="AG6773" i="24" s="1"/>
  <c r="E6773" i="1" s="1"/>
  <c r="AG6234" i="4"/>
  <c r="E6236" i="24" s="1"/>
  <c r="AG6236" i="24" s="1"/>
  <c r="E6236" i="1" s="1"/>
  <c r="AG7187" i="4"/>
  <c r="E7189" i="24" s="1"/>
  <c r="AG7189" i="24" s="1"/>
  <c r="E7189" i="1" s="1"/>
  <c r="AG6419" i="4"/>
  <c r="E6421" i="24" s="1"/>
  <c r="AG6421" i="24" s="1"/>
  <c r="E6421" i="1" s="1"/>
  <c r="AG7303" i="4"/>
  <c r="E7305" i="24" s="1"/>
  <c r="AG7305" i="24" s="1"/>
  <c r="E7305" i="1" s="1"/>
  <c r="AG7356" i="4"/>
  <c r="E7358" i="24" s="1"/>
  <c r="AG7358" i="24" s="1"/>
  <c r="E7358" i="1" s="1"/>
  <c r="AG6454" i="4"/>
  <c r="E6456" i="24" s="1"/>
  <c r="AG6456" i="24" s="1"/>
  <c r="E6456" i="1" s="1"/>
  <c r="AG5931" i="4"/>
  <c r="E5933" i="24" s="1"/>
  <c r="AG5933" i="24" s="1"/>
  <c r="E5933" i="1" s="1"/>
  <c r="AG5605" i="4"/>
  <c r="E5607" i="24" s="1"/>
  <c r="AG5607" i="24" s="1"/>
  <c r="E5607" i="1" s="1"/>
  <c r="AG6158" i="4"/>
  <c r="E6160" i="24" s="1"/>
  <c r="AG6160" i="24" s="1"/>
  <c r="E6160" i="1" s="1"/>
  <c r="AG5592" i="4"/>
  <c r="E5594" i="24" s="1"/>
  <c r="AG5594" i="24" s="1"/>
  <c r="E5594" i="1" s="1"/>
  <c r="AG5203" i="4"/>
  <c r="E5205" i="24" s="1"/>
  <c r="AG5205" i="24" s="1"/>
  <c r="E5205" i="1" s="1"/>
  <c r="AG6133" i="4"/>
  <c r="E6135" i="24" s="1"/>
  <c r="AG6135" i="24" s="1"/>
  <c r="E6135" i="1" s="1"/>
  <c r="AG5762" i="4"/>
  <c r="E5764" i="24" s="1"/>
  <c r="AG5764" i="24" s="1"/>
  <c r="E5764" i="1" s="1"/>
  <c r="AG4832" i="4"/>
  <c r="E4834" i="24" s="1"/>
  <c r="AG4834" i="24" s="1"/>
  <c r="E4834" i="1" s="1"/>
  <c r="AG5795" i="4"/>
  <c r="E5797" i="24" s="1"/>
  <c r="AG5797" i="24" s="1"/>
  <c r="E5797" i="1" s="1"/>
  <c r="AG5469" i="4"/>
  <c r="E5471" i="24" s="1"/>
  <c r="AG5471" i="24" s="1"/>
  <c r="E5471" i="1" s="1"/>
  <c r="AG6056" i="4"/>
  <c r="E6058" i="24" s="1"/>
  <c r="AG6058" i="24" s="1"/>
  <c r="E6058" i="1" s="1"/>
  <c r="AG5504" i="4"/>
  <c r="E5506" i="24" s="1"/>
  <c r="AG5506" i="24" s="1"/>
  <c r="E5506" i="1" s="1"/>
  <c r="AG5766" i="4"/>
  <c r="E5768" i="24" s="1"/>
  <c r="AG5768" i="24" s="1"/>
  <c r="E5768" i="1" s="1"/>
  <c r="AG6063" i="4"/>
  <c r="E6065" i="24" s="1"/>
  <c r="AG6065" i="24" s="1"/>
  <c r="E6065" i="1" s="1"/>
  <c r="AG5737" i="4"/>
  <c r="E5739" i="24" s="1"/>
  <c r="AG5739" i="24" s="1"/>
  <c r="E5739" i="1" s="1"/>
  <c r="AG4762" i="4"/>
  <c r="E4764" i="24" s="1"/>
  <c r="AG4764" i="24" s="1"/>
  <c r="E4764" i="1" s="1"/>
  <c r="AG4965" i="4"/>
  <c r="E4967" i="24" s="1"/>
  <c r="AG4967" i="24" s="1"/>
  <c r="E4967" i="1" s="1"/>
  <c r="AG4542" i="4"/>
  <c r="E4544" i="24" s="1"/>
  <c r="AG4544" i="24" s="1"/>
  <c r="E4544" i="1" s="1"/>
  <c r="AG4642" i="4"/>
  <c r="E4644" i="24" s="1"/>
  <c r="AG4644" i="24" s="1"/>
  <c r="E4644" i="1" s="1"/>
  <c r="AG4265" i="4"/>
  <c r="E4267" i="24" s="1"/>
  <c r="AG4267" i="24" s="1"/>
  <c r="E4267" i="1" s="1"/>
  <c r="AG6020" i="4"/>
  <c r="E6022" i="24" s="1"/>
  <c r="AG6022" i="24" s="1"/>
  <c r="E6022" i="1" s="1"/>
  <c r="AG4897" i="4"/>
  <c r="E4899" i="24" s="1"/>
  <c r="AG4899" i="24" s="1"/>
  <c r="E4899" i="1" s="1"/>
  <c r="AG4474" i="4"/>
  <c r="E4476" i="24" s="1"/>
  <c r="AG4476" i="24" s="1"/>
  <c r="E4476" i="1" s="1"/>
  <c r="AG5890" i="4"/>
  <c r="E5892" i="24" s="1"/>
  <c r="AG5892" i="24" s="1"/>
  <c r="E5892" i="1" s="1"/>
  <c r="AG4437" i="4"/>
  <c r="E4439" i="24" s="1"/>
  <c r="AG4439" i="24" s="1"/>
  <c r="E4439" i="1" s="1"/>
  <c r="AG3954" i="4"/>
  <c r="E3956" i="24" s="1"/>
  <c r="AG3956" i="24" s="1"/>
  <c r="E3956" i="1" s="1"/>
  <c r="AG5005" i="4"/>
  <c r="E5007" i="24" s="1"/>
  <c r="AG5007" i="24" s="1"/>
  <c r="E5007" i="1" s="1"/>
  <c r="AG4019" i="4"/>
  <c r="E4021" i="24" s="1"/>
  <c r="AG4021" i="24" s="1"/>
  <c r="E4021" i="1" s="1"/>
  <c r="AG6351" i="4"/>
  <c r="E6353" i="24" s="1"/>
  <c r="AG6353" i="24" s="1"/>
  <c r="E6353" i="1" s="1"/>
  <c r="AG4875" i="4"/>
  <c r="E4877" i="24" s="1"/>
  <c r="AG4877" i="24" s="1"/>
  <c r="E4877" i="1" s="1"/>
  <c r="AG4452" i="4"/>
  <c r="E4454" i="24" s="1"/>
  <c r="AG4454" i="24" s="1"/>
  <c r="E4454" i="1" s="1"/>
  <c r="AG5687" i="4"/>
  <c r="E5689" i="24" s="1"/>
  <c r="AG5689" i="24" s="1"/>
  <c r="E5689" i="1" s="1"/>
  <c r="AG5204" i="4"/>
  <c r="E5206" i="24" s="1"/>
  <c r="AG5206" i="24" s="1"/>
  <c r="E5206" i="1" s="1"/>
  <c r="AG4114" i="4"/>
  <c r="E4116" i="24" s="1"/>
  <c r="AG4116" i="24" s="1"/>
  <c r="E4116" i="1" s="1"/>
  <c r="AG5169" i="4"/>
  <c r="E5171" i="24" s="1"/>
  <c r="AG5171" i="24" s="1"/>
  <c r="E5171" i="1" s="1"/>
  <c r="AG4445" i="4"/>
  <c r="E4447" i="24" s="1"/>
  <c r="AG4447" i="24" s="1"/>
  <c r="E4447" i="1" s="1"/>
  <c r="AG3970" i="4"/>
  <c r="E3972" i="24" s="1"/>
  <c r="AG3972" i="24" s="1"/>
  <c r="E3972" i="1" s="1"/>
  <c r="AG3704" i="4"/>
  <c r="E3706" i="24" s="1"/>
  <c r="AG3706" i="24" s="1"/>
  <c r="E3706" i="1" s="1"/>
  <c r="AG2741" i="4"/>
  <c r="E2743" i="24" s="1"/>
  <c r="AG2743" i="24" s="1"/>
  <c r="E2743" i="1" s="1"/>
  <c r="AG3907" i="4"/>
  <c r="E3909" i="24" s="1"/>
  <c r="AG3909" i="24" s="1"/>
  <c r="E3909" i="1" s="1"/>
  <c r="AG3350" i="4"/>
  <c r="E3352" i="24" s="1"/>
  <c r="AG3352" i="24" s="1"/>
  <c r="E3352" i="1" s="1"/>
  <c r="AG3098" i="4"/>
  <c r="E3100" i="24" s="1"/>
  <c r="AG3100" i="24" s="1"/>
  <c r="E3100" i="1" s="1"/>
  <c r="AG4072" i="4"/>
  <c r="E4074" i="24" s="1"/>
  <c r="AG4074" i="24" s="1"/>
  <c r="E4074" i="1" s="1"/>
  <c r="AG3009" i="4"/>
  <c r="E3011" i="24" s="1"/>
  <c r="AG3011" i="24" s="1"/>
  <c r="E3011" i="1" s="1"/>
  <c r="AG2696" i="4"/>
  <c r="E2698" i="24" s="1"/>
  <c r="AG2698" i="24" s="1"/>
  <c r="E2698" i="1" s="1"/>
  <c r="AG3762" i="4"/>
  <c r="E3764" i="24" s="1"/>
  <c r="AG3764" i="24" s="1"/>
  <c r="E3764" i="1" s="1"/>
  <c r="AG8753" i="4"/>
  <c r="E8755" i="24" s="1"/>
  <c r="AG8755" i="24" s="1"/>
  <c r="E8755" i="1" s="1"/>
  <c r="AG8416" i="4"/>
  <c r="E8418" i="24" s="1"/>
  <c r="AG8418" i="24" s="1"/>
  <c r="E8418" i="1" s="1"/>
  <c r="AG7636" i="4"/>
  <c r="E7638" i="24" s="1"/>
  <c r="AG7638" i="24" s="1"/>
  <c r="E7638" i="1" s="1"/>
  <c r="AG8372" i="4"/>
  <c r="E8374" i="24" s="1"/>
  <c r="AG8374" i="24" s="1"/>
  <c r="E8374" i="1" s="1"/>
  <c r="AG7929" i="4"/>
  <c r="E7931" i="24" s="1"/>
  <c r="AG7931" i="24" s="1"/>
  <c r="E7931" i="1" s="1"/>
  <c r="AG8490" i="4"/>
  <c r="E8492" i="24" s="1"/>
  <c r="AG8492" i="24" s="1"/>
  <c r="E8492" i="1" s="1"/>
  <c r="AG8215" i="4"/>
  <c r="E8217" i="24" s="1"/>
  <c r="AG8217" i="24" s="1"/>
  <c r="E8217" i="1" s="1"/>
  <c r="AG8752" i="4"/>
  <c r="E8754" i="24" s="1"/>
  <c r="AG8754" i="24" s="1"/>
  <c r="E8754" i="1" s="1"/>
  <c r="AG8020" i="4"/>
  <c r="E8022" i="24" s="1"/>
  <c r="AG8022" i="24" s="1"/>
  <c r="E8022" i="1" s="1"/>
  <c r="AG8244" i="4"/>
  <c r="E8246" i="24" s="1"/>
  <c r="AG8246" i="24" s="1"/>
  <c r="E8246" i="1" s="1"/>
  <c r="AG8211" i="4"/>
  <c r="E8213" i="24" s="1"/>
  <c r="AG8213" i="24" s="1"/>
  <c r="E8213" i="1" s="1"/>
  <c r="AG7683" i="4"/>
  <c r="E7685" i="24" s="1"/>
  <c r="AG7685" i="24" s="1"/>
  <c r="E7685" i="1" s="1"/>
  <c r="AG8622" i="4"/>
  <c r="E8624" i="24" s="1"/>
  <c r="AG8624" i="24" s="1"/>
  <c r="E8624" i="1" s="1"/>
  <c r="AG8159" i="4"/>
  <c r="E8161" i="24" s="1"/>
  <c r="AG8161" i="24" s="1"/>
  <c r="E8161" i="1" s="1"/>
  <c r="AG7508" i="4"/>
  <c r="E7510" i="24" s="1"/>
  <c r="AG7510" i="24" s="1"/>
  <c r="E7510" i="1" s="1"/>
  <c r="AG8225" i="4"/>
  <c r="E8227" i="24" s="1"/>
  <c r="AG8227" i="24" s="1"/>
  <c r="E8227" i="1" s="1"/>
  <c r="AG8714" i="4"/>
  <c r="E8716" i="24" s="1"/>
  <c r="AG8716" i="24" s="1"/>
  <c r="E8716" i="1" s="1"/>
  <c r="AG8031" i="4"/>
  <c r="E8033" i="24" s="1"/>
  <c r="AG8033" i="24" s="1"/>
  <c r="E8033" i="1" s="1"/>
  <c r="AG7447" i="4"/>
  <c r="E7449" i="24" s="1"/>
  <c r="AG7449" i="24" s="1"/>
  <c r="E7449" i="1" s="1"/>
  <c r="AG7213" i="4"/>
  <c r="E7215" i="24" s="1"/>
  <c r="AG7215" i="24" s="1"/>
  <c r="E7215" i="1" s="1"/>
  <c r="AG6399" i="4"/>
  <c r="E6401" i="24" s="1"/>
  <c r="AG6401" i="24" s="1"/>
  <c r="E6401" i="1" s="1"/>
  <c r="AG7490" i="4"/>
  <c r="E7492" i="24" s="1"/>
  <c r="AG7492" i="24" s="1"/>
  <c r="E7492" i="1" s="1"/>
  <c r="AG6891" i="4"/>
  <c r="E6893" i="24" s="1"/>
  <c r="AG6893" i="24" s="1"/>
  <c r="E6893" i="1" s="1"/>
  <c r="AG6345" i="4"/>
  <c r="E6347" i="24" s="1"/>
  <c r="AG6347" i="24" s="1"/>
  <c r="E6347" i="1" s="1"/>
  <c r="AG7181" i="4"/>
  <c r="E7183" i="24" s="1"/>
  <c r="AG7183" i="24" s="1"/>
  <c r="E7183" i="1" s="1"/>
  <c r="AG6395" i="4"/>
  <c r="E6397" i="24" s="1"/>
  <c r="AG6397" i="24" s="1"/>
  <c r="E6397" i="1" s="1"/>
  <c r="AG7534" i="4"/>
  <c r="E7536" i="24" s="1"/>
  <c r="AG7536" i="24" s="1"/>
  <c r="E7536" i="1" s="1"/>
  <c r="AG6887" i="4"/>
  <c r="E6889" i="24" s="1"/>
  <c r="AG6889" i="24" s="1"/>
  <c r="E6889" i="1" s="1"/>
  <c r="AG6337" i="4"/>
  <c r="E6339" i="24" s="1"/>
  <c r="AG6339" i="24" s="1"/>
  <c r="E6339" i="1" s="1"/>
  <c r="AG7089" i="4"/>
  <c r="E7091" i="24" s="1"/>
  <c r="AG7091" i="24" s="1"/>
  <c r="E7091" i="1" s="1"/>
  <c r="AG6391" i="4"/>
  <c r="E6393" i="24" s="1"/>
  <c r="AG6393" i="24" s="1"/>
  <c r="E6393" i="1" s="1"/>
  <c r="AG7271" i="4"/>
  <c r="E7273" i="24" s="1"/>
  <c r="AG7273" i="24" s="1"/>
  <c r="E7273" i="1" s="1"/>
  <c r="AG6974" i="4"/>
  <c r="E6976" i="24" s="1"/>
  <c r="AG6976" i="24" s="1"/>
  <c r="E6976" i="1" s="1"/>
  <c r="AG6426" i="4"/>
  <c r="E6428" i="24" s="1"/>
  <c r="AG6428" i="24" s="1"/>
  <c r="E6428" i="1" s="1"/>
  <c r="AG7362" i="4"/>
  <c r="E7364" i="24" s="1"/>
  <c r="AG7364" i="24" s="1"/>
  <c r="E7364" i="1" s="1"/>
  <c r="AG6659" i="4"/>
  <c r="E6661" i="24" s="1"/>
  <c r="AG6661" i="24" s="1"/>
  <c r="E6661" i="1" s="1"/>
  <c r="AG8003" i="4"/>
  <c r="E8005" i="24" s="1"/>
  <c r="AG8005" i="24" s="1"/>
  <c r="E8005" i="1" s="1"/>
  <c r="AG7296" i="4"/>
  <c r="E7298" i="24" s="1"/>
  <c r="AG7298" i="24" s="1"/>
  <c r="E7298" i="1" s="1"/>
  <c r="AG6694" i="4"/>
  <c r="E6696" i="24" s="1"/>
  <c r="AG6696" i="24" s="1"/>
  <c r="E6696" i="1" s="1"/>
  <c r="AG6171" i="4"/>
  <c r="E6173" i="24" s="1"/>
  <c r="AG6173" i="24" s="1"/>
  <c r="E6173" i="1" s="1"/>
  <c r="AG5942" i="4"/>
  <c r="E5944" i="24" s="1"/>
  <c r="AG5944" i="24" s="1"/>
  <c r="E5944" i="1" s="1"/>
  <c r="AG4870" i="4"/>
  <c r="E4872" i="24" s="1"/>
  <c r="AG4872" i="24" s="1"/>
  <c r="E4872" i="1" s="1"/>
  <c r="AG5769" i="4"/>
  <c r="E5771" i="24" s="1"/>
  <c r="AG5771" i="24" s="1"/>
  <c r="E5771" i="1" s="1"/>
  <c r="AG5443" i="4"/>
  <c r="E5445" i="24" s="1"/>
  <c r="AG5445" i="24" s="1"/>
  <c r="E5445" i="1" s="1"/>
  <c r="AG5964" i="4"/>
  <c r="E5966" i="24" s="1"/>
  <c r="AG5966" i="24" s="1"/>
  <c r="E5966" i="1" s="1"/>
  <c r="AG5412" i="4"/>
  <c r="E5414" i="24" s="1"/>
  <c r="AG5414" i="24" s="1"/>
  <c r="E5414" i="1" s="1"/>
  <c r="AG5072" i="4"/>
  <c r="E5074" i="24" s="1"/>
  <c r="AG5074" i="24" s="1"/>
  <c r="E5074" i="1" s="1"/>
  <c r="AG6035" i="4"/>
  <c r="E6037" i="24" s="1"/>
  <c r="AG6037" i="24" s="1"/>
  <c r="E6037" i="1" s="1"/>
  <c r="AG5709" i="4"/>
  <c r="E5711" i="24" s="1"/>
  <c r="AG5711" i="24" s="1"/>
  <c r="E5711" i="1" s="1"/>
  <c r="AG4734" i="4"/>
  <c r="E4736" i="24" s="1"/>
  <c r="AG4736" i="24" s="1"/>
  <c r="E4736" i="1" s="1"/>
  <c r="AG5744" i="4"/>
  <c r="E5746" i="24" s="1"/>
  <c r="AG5746" i="24" s="1"/>
  <c r="E5746" i="1" s="1"/>
  <c r="AG5355" i="4"/>
  <c r="E5357" i="24" s="1"/>
  <c r="AG5357" i="24" s="1"/>
  <c r="E5357" i="1" s="1"/>
  <c r="AG6303" i="4"/>
  <c r="E6305" i="24" s="1"/>
  <c r="AG6305" i="24" s="1"/>
  <c r="E6305" i="1" s="1"/>
  <c r="AG5342" i="4"/>
  <c r="E5344" i="24" s="1"/>
  <c r="AG5344" i="24" s="1"/>
  <c r="E5344" i="1" s="1"/>
  <c r="AG5002" i="4"/>
  <c r="E5004" i="24" s="1"/>
  <c r="AG5004" i="24" s="1"/>
  <c r="E5004" i="1" s="1"/>
  <c r="AG4590" i="4"/>
  <c r="E4592" i="24" s="1"/>
  <c r="AG4592" i="24" s="1"/>
  <c r="E4592" i="1" s="1"/>
  <c r="AG4219" i="4"/>
  <c r="E4221" i="24" s="1"/>
  <c r="AG4221" i="24" s="1"/>
  <c r="E4221" i="1" s="1"/>
  <c r="AG5409" i="4"/>
  <c r="E5411" i="24" s="1"/>
  <c r="AG5411" i="24" s="1"/>
  <c r="E5411" i="1" s="1"/>
  <c r="AG4505" i="4"/>
  <c r="E4507" i="24" s="1"/>
  <c r="AG4507" i="24" s="1"/>
  <c r="E4507" i="1" s="1"/>
  <c r="AG3967" i="4"/>
  <c r="E3969" i="24" s="1"/>
  <c r="AG3969" i="24" s="1"/>
  <c r="E3969" i="1" s="1"/>
  <c r="AG5137" i="4"/>
  <c r="E5139" i="24" s="1"/>
  <c r="AG5139" i="24" s="1"/>
  <c r="E5139" i="1" s="1"/>
  <c r="AG4151" i="4"/>
  <c r="E4153" i="24" s="1"/>
  <c r="AG4153" i="24" s="1"/>
  <c r="E4153" i="1" s="1"/>
  <c r="AG5462" i="4"/>
  <c r="E5464" i="24" s="1"/>
  <c r="AG5464" i="24" s="1"/>
  <c r="E5464" i="1" s="1"/>
  <c r="AG4639" i="4"/>
  <c r="E4641" i="24" s="1"/>
  <c r="AG4641" i="24" s="1"/>
  <c r="E4641" i="1" s="1"/>
  <c r="AG4216" i="4"/>
  <c r="E4218" i="24" s="1"/>
  <c r="AG4218" i="24" s="1"/>
  <c r="E4218" i="1" s="1"/>
  <c r="AG4632" i="4"/>
  <c r="E4634" i="24" s="1"/>
  <c r="AG4634" i="24" s="1"/>
  <c r="E4634" i="1" s="1"/>
  <c r="AG4259" i="4"/>
  <c r="E4261" i="24" s="1"/>
  <c r="AG4261" i="24" s="1"/>
  <c r="E4261" i="1" s="1"/>
  <c r="AG3755" i="4"/>
  <c r="E3757" i="24" s="1"/>
  <c r="AG3757" i="24" s="1"/>
  <c r="E3757" i="1" s="1"/>
  <c r="AG5115" i="4"/>
  <c r="E5117" i="24" s="1"/>
  <c r="AG5117" i="24" s="1"/>
  <c r="E5117" i="1" s="1"/>
  <c r="AG4129" i="4"/>
  <c r="E4131" i="24" s="1"/>
  <c r="AG4131" i="24" s="1"/>
  <c r="E4131" i="1" s="1"/>
  <c r="AG5949" i="4"/>
  <c r="E5951" i="24" s="1"/>
  <c r="AG5951" i="24" s="1"/>
  <c r="E5951" i="1" s="1"/>
  <c r="AG4777" i="4"/>
  <c r="E4779" i="24" s="1"/>
  <c r="AG4779" i="24" s="1"/>
  <c r="E4779" i="1" s="1"/>
  <c r="AG4354" i="4"/>
  <c r="E4356" i="24" s="1"/>
  <c r="AG4356" i="24" s="1"/>
  <c r="E4356" i="1" s="1"/>
  <c r="AG5494" i="4"/>
  <c r="E5496" i="24" s="1"/>
  <c r="AG5496" i="24" s="1"/>
  <c r="E5496" i="1" s="1"/>
  <c r="AG4647" i="4"/>
  <c r="E4649" i="24" s="1"/>
  <c r="AG4649" i="24" s="1"/>
  <c r="E4649" i="1" s="1"/>
  <c r="AG4224" i="4"/>
  <c r="E4226" i="24" s="1"/>
  <c r="AG4226" i="24" s="1"/>
  <c r="E4226" i="1" s="1"/>
  <c r="AG3976" i="4"/>
  <c r="E3978" i="24" s="1"/>
  <c r="AG3978" i="24" s="1"/>
  <c r="E3978" i="1" s="1"/>
  <c r="AG2981" i="4"/>
  <c r="E2983" i="24" s="1"/>
  <c r="AG2983" i="24" s="1"/>
  <c r="E2983" i="1" s="1"/>
  <c r="AG2668" i="4"/>
  <c r="E2670" i="24" s="1"/>
  <c r="AG2670" i="24" s="1"/>
  <c r="E2670" i="1" s="1"/>
  <c r="AG3590" i="4"/>
  <c r="E3592" i="24" s="1"/>
  <c r="AG3592" i="24" s="1"/>
  <c r="E3592" i="1" s="1"/>
  <c r="AG3341" i="4"/>
  <c r="E3343" i="24" s="1"/>
  <c r="AG3343" i="24" s="1"/>
  <c r="E3343" i="1" s="1"/>
  <c r="AG3601" i="4"/>
  <c r="E3603" i="24" s="1"/>
  <c r="AG3603" i="24" s="1"/>
  <c r="E3603" i="1" s="1"/>
  <c r="AG3249" i="4"/>
  <c r="E3251" i="24" s="1"/>
  <c r="AG3251" i="24" s="1"/>
  <c r="E3251" i="1" s="1"/>
  <c r="AG2936" i="4"/>
  <c r="E2938" i="24" s="1"/>
  <c r="AG2938" i="24" s="1"/>
  <c r="E2938" i="1" s="1"/>
  <c r="AG8497" i="4"/>
  <c r="E8499" i="24" s="1"/>
  <c r="AG8499" i="24" s="1"/>
  <c r="E8499" i="1" s="1"/>
  <c r="AG8265" i="4"/>
  <c r="E8267" i="24" s="1"/>
  <c r="AG8267" i="24" s="1"/>
  <c r="E8267" i="1" s="1"/>
  <c r="AG7429" i="4"/>
  <c r="E7431" i="24" s="1"/>
  <c r="AG7431" i="24" s="1"/>
  <c r="E7431" i="1" s="1"/>
  <c r="AG8085" i="4"/>
  <c r="E8087" i="24" s="1"/>
  <c r="AG8087" i="24" s="1"/>
  <c r="E8087" i="1" s="1"/>
  <c r="AG7654" i="4"/>
  <c r="E7656" i="24" s="1"/>
  <c r="AG7656" i="24" s="1"/>
  <c r="E7656" i="1" s="1"/>
  <c r="AG8282" i="4"/>
  <c r="E8284" i="24" s="1"/>
  <c r="AG8284" i="24" s="1"/>
  <c r="E8284" i="1" s="1"/>
  <c r="AG7586" i="4"/>
  <c r="E7588" i="24" s="1"/>
  <c r="AG7588" i="24" s="1"/>
  <c r="E7588" i="1" s="1"/>
  <c r="AG8474" i="4"/>
  <c r="E8476" i="24" s="1"/>
  <c r="AG8476" i="24" s="1"/>
  <c r="E8476" i="1" s="1"/>
  <c r="AG7605" i="4"/>
  <c r="E7607" i="24" s="1"/>
  <c r="AG7607" i="24" s="1"/>
  <c r="E7607" i="1" s="1"/>
  <c r="AG8557" i="4"/>
  <c r="E8559" i="24" s="1"/>
  <c r="AG8559" i="24" s="1"/>
  <c r="E8559" i="1" s="1"/>
  <c r="AG8110" i="4"/>
  <c r="E8112" i="24" s="1"/>
  <c r="AG8112" i="24" s="1"/>
  <c r="E8112" i="1" s="1"/>
  <c r="AG7924" i="4"/>
  <c r="E7926" i="24" s="1"/>
  <c r="AG7926" i="24" s="1"/>
  <c r="E7926" i="1" s="1"/>
  <c r="AG8513" i="4"/>
  <c r="E8515" i="24" s="1"/>
  <c r="AG8515" i="24" s="1"/>
  <c r="E8515" i="1" s="1"/>
  <c r="AG7922" i="4"/>
  <c r="E7924" i="24" s="1"/>
  <c r="AG7924" i="24" s="1"/>
  <c r="E7924" i="1" s="1"/>
  <c r="AG8518" i="4"/>
  <c r="E8520" i="24" s="1"/>
  <c r="AG8520" i="24" s="1"/>
  <c r="E8520" i="1" s="1"/>
  <c r="AG7951" i="4"/>
  <c r="E7953" i="24" s="1"/>
  <c r="AG7953" i="24" s="1"/>
  <c r="E7953" i="1" s="1"/>
  <c r="AG8217" i="4"/>
  <c r="E8219" i="24" s="1"/>
  <c r="AG8219" i="24" s="1"/>
  <c r="E8219" i="1" s="1"/>
  <c r="AG8141" i="4"/>
  <c r="E8143" i="24" s="1"/>
  <c r="AG8143" i="24" s="1"/>
  <c r="E8143" i="1" s="1"/>
  <c r="AG7236" i="4"/>
  <c r="E7238" i="24" s="1"/>
  <c r="AG7238" i="24" s="1"/>
  <c r="E7238" i="1" s="1"/>
  <c r="AG6845" i="4"/>
  <c r="E6847" i="24" s="1"/>
  <c r="AG6847" i="24" s="1"/>
  <c r="E6847" i="1" s="1"/>
  <c r="AG6308" i="4"/>
  <c r="E6310" i="24" s="1"/>
  <c r="AG6310" i="24" s="1"/>
  <c r="E6310" i="1" s="1"/>
  <c r="AG7462" i="4"/>
  <c r="E7464" i="24" s="1"/>
  <c r="AG7464" i="24" s="1"/>
  <c r="E7464" i="1" s="1"/>
  <c r="AG6413" i="4"/>
  <c r="E6415" i="24" s="1"/>
  <c r="AG6415" i="24" s="1"/>
  <c r="E6415" i="1" s="1"/>
  <c r="AG7232" i="4"/>
  <c r="E7234" i="24" s="1"/>
  <c r="AG7234" i="24" s="1"/>
  <c r="E7234" i="1" s="1"/>
  <c r="AG6841" i="4"/>
  <c r="E6843" i="24" s="1"/>
  <c r="AG6843" i="24" s="1"/>
  <c r="E6843" i="1" s="1"/>
  <c r="AG6304" i="4"/>
  <c r="E6306" i="24" s="1"/>
  <c r="AG6306" i="24" s="1"/>
  <c r="E6306" i="1" s="1"/>
  <c r="AG7332" i="4"/>
  <c r="E7334" i="24" s="1"/>
  <c r="AG7334" i="24" s="1"/>
  <c r="E7334" i="1" s="1"/>
  <c r="AG6409" i="4"/>
  <c r="E6411" i="24" s="1"/>
  <c r="AG6411" i="24" s="1"/>
  <c r="E6411" i="1" s="1"/>
  <c r="AG7228" i="4"/>
  <c r="E7230" i="24" s="1"/>
  <c r="AG7230" i="24" s="1"/>
  <c r="E7230" i="1" s="1"/>
  <c r="AG6837" i="4"/>
  <c r="E6839" i="24" s="1"/>
  <c r="AG6839" i="24" s="1"/>
  <c r="E6839" i="1" s="1"/>
  <c r="AG6300" i="4"/>
  <c r="E6302" i="24" s="1"/>
  <c r="AG6302" i="24" s="1"/>
  <c r="E6302" i="1" s="1"/>
  <c r="AG7041" i="4"/>
  <c r="E7043" i="24" s="1"/>
  <c r="AG7043" i="24" s="1"/>
  <c r="E7043" i="1" s="1"/>
  <c r="AG6533" i="4"/>
  <c r="E6535" i="24" s="1"/>
  <c r="AG6535" i="24" s="1"/>
  <c r="E6535" i="1" s="1"/>
  <c r="AG7379" i="4"/>
  <c r="E7381" i="24" s="1"/>
  <c r="AG7381" i="24" s="1"/>
  <c r="E7381" i="1" s="1"/>
  <c r="AG6850" i="4"/>
  <c r="E6852" i="24" s="1"/>
  <c r="AG6852" i="24" s="1"/>
  <c r="E6852" i="1" s="1"/>
  <c r="AG6520" i="4"/>
  <c r="E6522" i="24" s="1"/>
  <c r="AG6522" i="24" s="1"/>
  <c r="E6522" i="1" s="1"/>
  <c r="AG7142" i="4"/>
  <c r="E7144" i="24" s="1"/>
  <c r="AG7144" i="24" s="1"/>
  <c r="E7144" i="1" s="1"/>
  <c r="AG6751" i="4"/>
  <c r="E6753" i="24" s="1"/>
  <c r="AG6753" i="24" s="1"/>
  <c r="E6753" i="1" s="1"/>
  <c r="AG6214" i="4"/>
  <c r="E6216" i="24" s="1"/>
  <c r="AG6216" i="24" s="1"/>
  <c r="E6216" i="1" s="1"/>
  <c r="AG5706" i="4"/>
  <c r="E5708" i="24" s="1"/>
  <c r="AG5708" i="24" s="1"/>
  <c r="E5708" i="1" s="1"/>
  <c r="AG5317" i="4"/>
  <c r="E5319" i="24" s="1"/>
  <c r="AG5319" i="24" s="1"/>
  <c r="E5319" i="1" s="1"/>
  <c r="AG6265" i="4"/>
  <c r="E6267" i="24" s="1"/>
  <c r="AG6267" i="24" s="1"/>
  <c r="E6267" i="1" s="1"/>
  <c r="AG5304" i="4"/>
  <c r="E5306" i="24" s="1"/>
  <c r="AG5306" i="24" s="1"/>
  <c r="E5306" i="1" s="1"/>
  <c r="AG4964" i="4"/>
  <c r="E4966" i="24" s="1"/>
  <c r="AG4966" i="24" s="1"/>
  <c r="E4966" i="1" s="1"/>
  <c r="AG5845" i="4"/>
  <c r="E5847" i="24" s="1"/>
  <c r="AG5847" i="24" s="1"/>
  <c r="E5847" i="1" s="1"/>
  <c r="AG5519" i="4"/>
  <c r="E5521" i="24" s="1"/>
  <c r="AG5521" i="24" s="1"/>
  <c r="E5521" i="1" s="1"/>
  <c r="AG6128" i="4"/>
  <c r="E6130" i="24" s="1"/>
  <c r="AG6130" i="24" s="1"/>
  <c r="E6130" i="1" s="1"/>
  <c r="AG5570" i="4"/>
  <c r="E5572" i="24" s="1"/>
  <c r="AG5572" i="24" s="1"/>
  <c r="E5572" i="1" s="1"/>
  <c r="AG5181" i="4"/>
  <c r="E5183" i="24" s="1"/>
  <c r="AG5183" i="24" s="1"/>
  <c r="E5183" i="1" s="1"/>
  <c r="AG6177" i="4"/>
  <c r="E6179" i="24" s="1"/>
  <c r="AG6179" i="24" s="1"/>
  <c r="E6179" i="1" s="1"/>
  <c r="AG5216" i="4"/>
  <c r="E5218" i="24" s="1"/>
  <c r="AG5218" i="24" s="1"/>
  <c r="E5218" i="1" s="1"/>
  <c r="AG4876" i="4"/>
  <c r="E4878" i="24" s="1"/>
  <c r="AG4878" i="24" s="1"/>
  <c r="E4878" i="1" s="1"/>
  <c r="AG5775" i="4"/>
  <c r="E5777" i="24" s="1"/>
  <c r="AG5777" i="24" s="1"/>
  <c r="E5777" i="1" s="1"/>
  <c r="AG5449" i="4"/>
  <c r="E5451" i="24" s="1"/>
  <c r="AG5451" i="24" s="1"/>
  <c r="E5451" i="1" s="1"/>
  <c r="AG5612" i="4"/>
  <c r="E5614" i="24" s="1"/>
  <c r="AG5614" i="24" s="1"/>
  <c r="E5614" i="1" s="1"/>
  <c r="AG4677" i="4"/>
  <c r="E4679" i="24" s="1"/>
  <c r="AG4679" i="24" s="1"/>
  <c r="E4679" i="1" s="1"/>
  <c r="AG4254" i="4"/>
  <c r="E4256" i="24" s="1"/>
  <c r="AG4256" i="24" s="1"/>
  <c r="E4256" i="1" s="1"/>
  <c r="AG4963" i="4"/>
  <c r="E4965" i="24" s="1"/>
  <c r="AG4965" i="24" s="1"/>
  <c r="E4965" i="1" s="1"/>
  <c r="AG4540" i="4"/>
  <c r="E4542" i="24" s="1"/>
  <c r="AG4542" i="24" s="1"/>
  <c r="E4542" i="1" s="1"/>
  <c r="AG5340" i="4"/>
  <c r="E5342" i="24" s="1"/>
  <c r="AG5342" i="24" s="1"/>
  <c r="E5342" i="1" s="1"/>
  <c r="AG4609" i="4"/>
  <c r="E4611" i="24" s="1"/>
  <c r="AG4611" i="24" s="1"/>
  <c r="E4611" i="1" s="1"/>
  <c r="AG4186" i="4"/>
  <c r="E4188" i="24" s="1"/>
  <c r="AG4188" i="24" s="1"/>
  <c r="E4188" i="1" s="1"/>
  <c r="AG5135" i="4"/>
  <c r="E5137" i="24" s="1"/>
  <c r="AG5137" i="24" s="1"/>
  <c r="E5137" i="1" s="1"/>
  <c r="AG4149" i="4"/>
  <c r="E4151" i="24" s="1"/>
  <c r="AG4151" i="24" s="1"/>
  <c r="E4151" i="1" s="1"/>
  <c r="AG5836" i="4"/>
  <c r="E5838" i="24" s="1"/>
  <c r="AG5838" i="24" s="1"/>
  <c r="E5838" i="1" s="1"/>
  <c r="AG4717" i="4"/>
  <c r="E4719" i="24" s="1"/>
  <c r="AG4719" i="24" s="1"/>
  <c r="E4719" i="1" s="1"/>
  <c r="AG4294" i="4"/>
  <c r="E4296" i="24" s="1"/>
  <c r="AG4296" i="24" s="1"/>
  <c r="E4296" i="1" s="1"/>
  <c r="AG5254" i="4"/>
  <c r="E5256" i="24" s="1"/>
  <c r="AG5256" i="24" s="1"/>
  <c r="E5256" i="1" s="1"/>
  <c r="AG4587" i="4"/>
  <c r="E4589" i="24" s="1"/>
  <c r="AG4589" i="24" s="1"/>
  <c r="E4589" i="1" s="1"/>
  <c r="AG4164" i="4"/>
  <c r="E4166" i="24" s="1"/>
  <c r="AG4166" i="24" s="1"/>
  <c r="E4166" i="1" s="1"/>
  <c r="AG4668" i="4"/>
  <c r="E4670" i="24" s="1"/>
  <c r="AG4670" i="24" s="1"/>
  <c r="E4670" i="1" s="1"/>
  <c r="AG4287" i="4"/>
  <c r="E4289" i="24" s="1"/>
  <c r="AG4289" i="24" s="1"/>
  <c r="E4289" i="1" s="1"/>
  <c r="AG3783" i="4"/>
  <c r="E3785" i="24" s="1"/>
  <c r="AG3785" i="24" s="1"/>
  <c r="E3785" i="1" s="1"/>
  <c r="AG5143" i="4"/>
  <c r="E5145" i="24" s="1"/>
  <c r="AG5145" i="24" s="1"/>
  <c r="E5145" i="1" s="1"/>
  <c r="AG4157" i="4"/>
  <c r="E4159" i="24" s="1"/>
  <c r="AG4159" i="24" s="1"/>
  <c r="E4159" i="1" s="1"/>
  <c r="AG3653" i="4"/>
  <c r="E3655" i="24" s="1"/>
  <c r="AG3655" i="24" s="1"/>
  <c r="E3655" i="1" s="1"/>
  <c r="AG3416" i="4"/>
  <c r="E3418" i="24" s="1"/>
  <c r="AG3418" i="24" s="1"/>
  <c r="E3418" i="1" s="1"/>
  <c r="AG3164" i="4"/>
  <c r="E3166" i="24" s="1"/>
  <c r="AG3166" i="24" s="1"/>
  <c r="E3166" i="1" s="1"/>
  <c r="AG3469" i="4"/>
  <c r="E3471" i="24" s="1"/>
  <c r="AG3471" i="24" s="1"/>
  <c r="E3471" i="1" s="1"/>
  <c r="AG3123" i="4"/>
  <c r="E3125" i="24" s="1"/>
  <c r="AG3125" i="24" s="1"/>
  <c r="E3125" i="1" s="1"/>
  <c r="AG2810" i="4"/>
  <c r="E2812" i="24" s="1"/>
  <c r="AG2812" i="24" s="1"/>
  <c r="E2812" i="1" s="1"/>
  <c r="AG3684" i="4"/>
  <c r="E3686" i="24" s="1"/>
  <c r="AG3686" i="24" s="1"/>
  <c r="E3686" i="1" s="1"/>
  <c r="AG2721" i="4"/>
  <c r="E2723" i="24" s="1"/>
  <c r="AG2723" i="24" s="1"/>
  <c r="E2723" i="1" s="1"/>
  <c r="AG8721" i="4"/>
  <c r="E8723" i="24" s="1"/>
  <c r="AG8723" i="24" s="1"/>
  <c r="E8723" i="1" s="1"/>
  <c r="AG8335" i="4"/>
  <c r="E8337" i="24" s="1"/>
  <c r="AG8337" i="24" s="1"/>
  <c r="E8337" i="1" s="1"/>
  <c r="AG7590" i="4"/>
  <c r="E7592" i="24" s="1"/>
  <c r="AG7592" i="24" s="1"/>
  <c r="E7592" i="1" s="1"/>
  <c r="AG8650" i="4"/>
  <c r="E8652" i="24" s="1"/>
  <c r="AG8652" i="24" s="1"/>
  <c r="E8652" i="1" s="1"/>
  <c r="AG7897" i="4"/>
  <c r="E7899" i="24" s="1"/>
  <c r="AG7899" i="24" s="1"/>
  <c r="E7899" i="1" s="1"/>
  <c r="AG8401" i="4"/>
  <c r="E8403" i="24" s="1"/>
  <c r="AG8403" i="24" s="1"/>
  <c r="E8403" i="1" s="1"/>
  <c r="AG7959" i="4"/>
  <c r="E7961" i="24" s="1"/>
  <c r="AG7961" i="24" s="1"/>
  <c r="E7961" i="1" s="1"/>
  <c r="AG8582" i="4"/>
  <c r="E8584" i="24" s="1"/>
  <c r="AG8584" i="24" s="1"/>
  <c r="E8584" i="1" s="1"/>
  <c r="AG7988" i="4"/>
  <c r="E7990" i="24" s="1"/>
  <c r="AG7990" i="24" s="1"/>
  <c r="E7990" i="1" s="1"/>
  <c r="AG7828" i="4"/>
  <c r="E7830" i="24" s="1"/>
  <c r="AG7830" i="24" s="1"/>
  <c r="E7830" i="1" s="1"/>
  <c r="AG8439" i="4"/>
  <c r="E8441" i="24" s="1"/>
  <c r="AG8441" i="24" s="1"/>
  <c r="E8441" i="1" s="1"/>
  <c r="AG7651" i="4"/>
  <c r="E7653" i="24" s="1"/>
  <c r="AG7653" i="24" s="1"/>
  <c r="E7653" i="1" s="1"/>
  <c r="AG8732" i="4"/>
  <c r="E8734" i="24" s="1"/>
  <c r="AG8734" i="24" s="1"/>
  <c r="E8734" i="1" s="1"/>
  <c r="AG8201" i="4"/>
  <c r="E8203" i="24" s="1"/>
  <c r="AG8203" i="24" s="1"/>
  <c r="E8203" i="1" s="1"/>
  <c r="AG7467" i="4"/>
  <c r="E7469" i="24" s="1"/>
  <c r="AG7469" i="24" s="1"/>
  <c r="E7469" i="1" s="1"/>
  <c r="AG8128" i="4"/>
  <c r="E8130" i="24" s="1"/>
  <c r="AG8130" i="24" s="1"/>
  <c r="E8130" i="1" s="1"/>
  <c r="AG8461" i="4"/>
  <c r="E8463" i="24" s="1"/>
  <c r="AG8463" i="24" s="1"/>
  <c r="E8463" i="1" s="1"/>
  <c r="AG8023" i="4"/>
  <c r="E8025" i="24" s="1"/>
  <c r="AG8025" i="24" s="1"/>
  <c r="E8025" i="1" s="1"/>
  <c r="AG7415" i="4"/>
  <c r="E7417" i="24" s="1"/>
  <c r="AG7417" i="24" s="1"/>
  <c r="E7417" i="1" s="1"/>
  <c r="AG7288" i="4"/>
  <c r="E7290" i="24" s="1"/>
  <c r="AG7290" i="24" s="1"/>
  <c r="E7290" i="1" s="1"/>
  <c r="AG6367" i="4"/>
  <c r="E6369" i="24" s="1"/>
  <c r="AG6369" i="24" s="1"/>
  <c r="E6369" i="1" s="1"/>
  <c r="AG7250" i="4"/>
  <c r="E7252" i="24" s="1"/>
  <c r="AG7252" i="24" s="1"/>
  <c r="E7252" i="1" s="1"/>
  <c r="AG6859" i="4"/>
  <c r="E6861" i="24" s="1"/>
  <c r="AG6861" i="24" s="1"/>
  <c r="E6861" i="1" s="1"/>
  <c r="AG6322" i="4"/>
  <c r="E6324" i="24" s="1"/>
  <c r="AG6324" i="24" s="1"/>
  <c r="E6324" i="1" s="1"/>
  <c r="AG7239" i="4"/>
  <c r="E7241" i="24" s="1"/>
  <c r="AG7241" i="24" s="1"/>
  <c r="E7241" i="1" s="1"/>
  <c r="AG6363" i="4"/>
  <c r="E6365" i="24" s="1"/>
  <c r="AG6365" i="24" s="1"/>
  <c r="E6365" i="1" s="1"/>
  <c r="AG7246" i="4"/>
  <c r="E7248" i="24" s="1"/>
  <c r="AG7248" i="24" s="1"/>
  <c r="E7248" i="1" s="1"/>
  <c r="AG6855" i="4"/>
  <c r="E6857" i="24" s="1"/>
  <c r="AG6857" i="24" s="1"/>
  <c r="E6857" i="1" s="1"/>
  <c r="AG6318" i="4"/>
  <c r="E6320" i="24" s="1"/>
  <c r="AG6320" i="24" s="1"/>
  <c r="E6320" i="1" s="1"/>
  <c r="AG7207" i="4"/>
  <c r="E7209" i="24" s="1"/>
  <c r="AG7209" i="24" s="1"/>
  <c r="E7209" i="1" s="1"/>
  <c r="AG6728" i="4"/>
  <c r="E6730" i="24" s="1"/>
  <c r="AG6730" i="24" s="1"/>
  <c r="E6730" i="1" s="1"/>
  <c r="AG7568" i="4"/>
  <c r="E7570" i="24" s="1"/>
  <c r="AG7570" i="24" s="1"/>
  <c r="E7570" i="1" s="1"/>
  <c r="AG7263" i="4"/>
  <c r="E7265" i="24" s="1"/>
  <c r="AG7265" i="24" s="1"/>
  <c r="E7265" i="1" s="1"/>
  <c r="AG6394" i="4"/>
  <c r="E6396" i="24" s="1"/>
  <c r="AG6396" i="24" s="1"/>
  <c r="E6396" i="1" s="1"/>
  <c r="AG7298" i="4"/>
  <c r="E7300" i="24" s="1"/>
  <c r="AG7300" i="24" s="1"/>
  <c r="E7300" i="1" s="1"/>
  <c r="AG6627" i="4"/>
  <c r="E6629" i="24" s="1"/>
  <c r="AG6629" i="24" s="1"/>
  <c r="E6629" i="1" s="1"/>
  <c r="AG7966" i="4"/>
  <c r="E7968" i="24" s="1"/>
  <c r="AG7968" i="24" s="1"/>
  <c r="E7968" i="1" s="1"/>
  <c r="AG7061" i="4"/>
  <c r="E7063" i="24" s="1"/>
  <c r="AG7063" i="24" s="1"/>
  <c r="E7063" i="1" s="1"/>
  <c r="AG6662" i="4"/>
  <c r="E6664" i="24" s="1"/>
  <c r="AG6664" i="24" s="1"/>
  <c r="E6664" i="1" s="1"/>
  <c r="AG6139" i="4"/>
  <c r="E6141" i="24" s="1"/>
  <c r="AG6141" i="24" s="1"/>
  <c r="E6141" i="1" s="1"/>
  <c r="AG5786" i="4"/>
  <c r="E5788" i="24" s="1"/>
  <c r="AG5788" i="24" s="1"/>
  <c r="E5788" i="1" s="1"/>
  <c r="AG4838" i="4"/>
  <c r="E4840" i="24" s="1"/>
  <c r="AG4840" i="24" s="1"/>
  <c r="E4840" i="1" s="1"/>
  <c r="AG5944" i="4"/>
  <c r="E5946" i="24" s="1"/>
  <c r="AG5946" i="24" s="1"/>
  <c r="E5946" i="1" s="1"/>
  <c r="AG5411" i="4"/>
  <c r="E5413" i="24" s="1"/>
  <c r="AG5413" i="24" s="1"/>
  <c r="E5413" i="1" s="1"/>
  <c r="AG6346" i="4"/>
  <c r="E6348" i="24" s="1"/>
  <c r="AG6348" i="24" s="1"/>
  <c r="E6348" i="1" s="1"/>
  <c r="AG5380" i="4"/>
  <c r="E5382" i="24" s="1"/>
  <c r="AG5382" i="24" s="1"/>
  <c r="E5382" i="1" s="1"/>
  <c r="AG5040" i="4"/>
  <c r="E5042" i="24" s="1"/>
  <c r="AG5042" i="24" s="1"/>
  <c r="E5042" i="1" s="1"/>
  <c r="AG6003" i="4"/>
  <c r="E6005" i="24" s="1"/>
  <c r="AG6005" i="24" s="1"/>
  <c r="E6005" i="1" s="1"/>
  <c r="AG5677" i="4"/>
  <c r="E5679" i="24" s="1"/>
  <c r="AG5679" i="24" s="1"/>
  <c r="E5679" i="1" s="1"/>
  <c r="AG4702" i="4"/>
  <c r="E4704" i="24" s="1"/>
  <c r="AG4704" i="24" s="1"/>
  <c r="E4704" i="1" s="1"/>
  <c r="AG5712" i="4"/>
  <c r="E5714" i="24" s="1"/>
  <c r="AG5714" i="24" s="1"/>
  <c r="E5714" i="1" s="1"/>
  <c r="AG5323" i="4"/>
  <c r="E5325" i="24" s="1"/>
  <c r="AG5325" i="24" s="1"/>
  <c r="E5325" i="1" s="1"/>
  <c r="AG6271" i="4"/>
  <c r="E6273" i="24" s="1"/>
  <c r="AG6273" i="24" s="1"/>
  <c r="E6273" i="1" s="1"/>
  <c r="AG5310" i="4"/>
  <c r="E5312" i="24" s="1"/>
  <c r="AG5312" i="24" s="1"/>
  <c r="E5312" i="1" s="1"/>
  <c r="AG4970" i="4"/>
  <c r="E4972" i="24" s="1"/>
  <c r="AG4972" i="24" s="1"/>
  <c r="E4972" i="1" s="1"/>
  <c r="AG5190" i="4"/>
  <c r="E5192" i="24" s="1"/>
  <c r="AG5192" i="24" s="1"/>
  <c r="E5192" i="1" s="1"/>
  <c r="AG4187" i="4"/>
  <c r="E4189" i="24" s="1"/>
  <c r="AG4189" i="24" s="1"/>
  <c r="E4189" i="1" s="1"/>
  <c r="AG5281" i="4"/>
  <c r="E5283" i="24" s="1"/>
  <c r="AG5283" i="24" s="1"/>
  <c r="E5283" i="1" s="1"/>
  <c r="AG4473" i="4"/>
  <c r="E4475" i="24" s="1"/>
  <c r="AG4475" i="24" s="1"/>
  <c r="E4475" i="1" s="1"/>
  <c r="AG4060" i="4"/>
  <c r="E4062" i="24" s="1"/>
  <c r="AG4062" i="24" s="1"/>
  <c r="E4062" i="1" s="1"/>
  <c r="AG5105" i="4"/>
  <c r="E5107" i="24" s="1"/>
  <c r="AG5107" i="24" s="1"/>
  <c r="E5107" i="1" s="1"/>
  <c r="AG4119" i="4"/>
  <c r="E4121" i="24" s="1"/>
  <c r="AG4121" i="24" s="1"/>
  <c r="E4121" i="1" s="1"/>
  <c r="AG5334" i="4"/>
  <c r="E5336" i="24" s="1"/>
  <c r="AG5336" i="24" s="1"/>
  <c r="E5336" i="1" s="1"/>
  <c r="AG4607" i="4"/>
  <c r="E4609" i="24" s="1"/>
  <c r="AG4609" i="24" s="1"/>
  <c r="E4609" i="1" s="1"/>
  <c r="AG4184" i="4"/>
  <c r="E4186" i="24" s="1"/>
  <c r="AG4186" i="24" s="1"/>
  <c r="E4186" i="1" s="1"/>
  <c r="AG4598" i="4"/>
  <c r="E4600" i="24" s="1"/>
  <c r="AG4600" i="24" s="1"/>
  <c r="E4600" i="1" s="1"/>
  <c r="AG4227" i="4"/>
  <c r="E4229" i="24" s="1"/>
  <c r="AG4229" i="24" s="1"/>
  <c r="E4229" i="1" s="1"/>
  <c r="AG3723" i="4"/>
  <c r="E3725" i="24" s="1"/>
  <c r="AG3725" i="24" s="1"/>
  <c r="E3725" i="1" s="1"/>
  <c r="AG5083" i="4"/>
  <c r="E5085" i="24" s="1"/>
  <c r="AG5085" i="24" s="1"/>
  <c r="E5085" i="1" s="1"/>
  <c r="AG4097" i="4"/>
  <c r="E4099" i="24" s="1"/>
  <c r="AG4099" i="24" s="1"/>
  <c r="E4099" i="1" s="1"/>
  <c r="AG5821" i="4"/>
  <c r="E5823" i="24" s="1"/>
  <c r="AG5823" i="24" s="1"/>
  <c r="E5823" i="1" s="1"/>
  <c r="AG4745" i="4"/>
  <c r="E4747" i="24" s="1"/>
  <c r="AG4747" i="24" s="1"/>
  <c r="E4747" i="1" s="1"/>
  <c r="AG4322" i="4"/>
  <c r="E4324" i="24" s="1"/>
  <c r="AG4324" i="24" s="1"/>
  <c r="E4324" i="1" s="1"/>
  <c r="AG5366" i="4"/>
  <c r="E5368" i="24" s="1"/>
  <c r="AG5368" i="24" s="1"/>
  <c r="E5368" i="1" s="1"/>
  <c r="AG4615" i="4"/>
  <c r="E4617" i="24" s="1"/>
  <c r="AG4617" i="24" s="1"/>
  <c r="E4617" i="1" s="1"/>
  <c r="AG4192" i="4"/>
  <c r="E4194" i="24" s="1"/>
  <c r="AG4194" i="24" s="1"/>
  <c r="E4194" i="1" s="1"/>
  <c r="AG3912" i="4"/>
  <c r="E3914" i="24" s="1"/>
  <c r="AG3914" i="24" s="1"/>
  <c r="E3914" i="1" s="1"/>
  <c r="AG2949" i="4"/>
  <c r="E2951" i="24" s="1"/>
  <c r="AG2951" i="24" s="1"/>
  <c r="E2951" i="1" s="1"/>
  <c r="AG2636" i="4"/>
  <c r="E2638" i="24" s="1"/>
  <c r="AG2638" i="24" s="1"/>
  <c r="E2638" i="1" s="1"/>
  <c r="AG3558" i="4"/>
  <c r="E3560" i="24" s="1"/>
  <c r="AG3560" i="24" s="1"/>
  <c r="E3560" i="1" s="1"/>
  <c r="AG3331" i="4"/>
  <c r="E3333" i="24" s="1"/>
  <c r="AG3333" i="24" s="1"/>
  <c r="E3333" i="1" s="1"/>
  <c r="AG3563" i="4"/>
  <c r="E3565" i="24" s="1"/>
  <c r="AG3565" i="24" s="1"/>
  <c r="E3565" i="1" s="1"/>
  <c r="AG3217" i="4"/>
  <c r="E3219" i="24" s="1"/>
  <c r="AG3219" i="24" s="1"/>
  <c r="E3219" i="1" s="1"/>
  <c r="AG2904" i="4"/>
  <c r="E2906" i="24" s="1"/>
  <c r="AG2906" i="24" s="1"/>
  <c r="E2906" i="1" s="1"/>
  <c r="AG749" i="4"/>
  <c r="E751" i="24" s="1"/>
  <c r="AG751" i="24" s="1"/>
  <c r="E751" i="1" s="1"/>
  <c r="AG392" i="4"/>
  <c r="E394" i="24" s="1"/>
  <c r="AG394" i="24" s="1"/>
  <c r="E394" i="1" s="1"/>
  <c r="AG1393" i="4"/>
  <c r="E1395" i="24" s="1"/>
  <c r="AG1395" i="24" s="1"/>
  <c r="E1395" i="1" s="1"/>
  <c r="AG1874" i="4"/>
  <c r="E1876" i="24" s="1"/>
  <c r="AG1876" i="24" s="1"/>
  <c r="E1876" i="1" s="1"/>
  <c r="AG2393" i="4"/>
  <c r="E2395" i="24" s="1"/>
  <c r="AG2395" i="24" s="1"/>
  <c r="E2395" i="1" s="1"/>
  <c r="AG783" i="4"/>
  <c r="E785" i="24" s="1"/>
  <c r="AG785" i="24" s="1"/>
  <c r="E785" i="1" s="1"/>
  <c r="AG426" i="4"/>
  <c r="E428" i="24" s="1"/>
  <c r="AG428" i="24" s="1"/>
  <c r="E428" i="1" s="1"/>
  <c r="AG1427" i="4"/>
  <c r="E1429" i="24" s="1"/>
  <c r="AG1429" i="24" s="1"/>
  <c r="E1429" i="1" s="1"/>
  <c r="AG1908" i="4"/>
  <c r="E1910" i="24" s="1"/>
  <c r="AG1910" i="24" s="1"/>
  <c r="E1910" i="1" s="1"/>
  <c r="AG2491" i="4"/>
  <c r="E2493" i="24" s="1"/>
  <c r="AG2493" i="24" s="1"/>
  <c r="E2493" i="1" s="1"/>
  <c r="AG817" i="4"/>
  <c r="E819" i="24" s="1"/>
  <c r="AG819" i="24" s="1"/>
  <c r="E819" i="1" s="1"/>
  <c r="AG460" i="4"/>
  <c r="E462" i="24" s="1"/>
  <c r="AG462" i="24" s="1"/>
  <c r="E462" i="1" s="1"/>
  <c r="AG1461" i="4"/>
  <c r="E1463" i="24" s="1"/>
  <c r="AG1463" i="24" s="1"/>
  <c r="E1463" i="1" s="1"/>
  <c r="AG1942" i="4"/>
  <c r="E1944" i="24" s="1"/>
  <c r="AG1944" i="24" s="1"/>
  <c r="E1944" i="1" s="1"/>
  <c r="AG2450" i="4"/>
  <c r="E2452" i="24" s="1"/>
  <c r="AG2452" i="24" s="1"/>
  <c r="E2452" i="1" s="1"/>
  <c r="AG851" i="4"/>
  <c r="E853" i="24" s="1"/>
  <c r="AG853" i="24" s="1"/>
  <c r="E853" i="1" s="1"/>
  <c r="AG494" i="4"/>
  <c r="E496" i="24" s="1"/>
  <c r="AG496" i="24" s="1"/>
  <c r="E496" i="1" s="1"/>
  <c r="AG1495" i="4"/>
  <c r="E1497" i="24" s="1"/>
  <c r="AG1497" i="24" s="1"/>
  <c r="E1497" i="1" s="1"/>
  <c r="AG1976" i="4"/>
  <c r="E1978" i="24" s="1"/>
  <c r="AG1978" i="24" s="1"/>
  <c r="E1978" i="1" s="1"/>
  <c r="AG2574" i="4"/>
  <c r="E2576" i="24" s="1"/>
  <c r="AG2576" i="24" s="1"/>
  <c r="E2576" i="1" s="1"/>
  <c r="AG885" i="4"/>
  <c r="E887" i="24" s="1"/>
  <c r="AG887" i="24" s="1"/>
  <c r="E887" i="1" s="1"/>
  <c r="AG528" i="4"/>
  <c r="E530" i="24" s="1"/>
  <c r="AG530" i="24" s="1"/>
  <c r="E530" i="1" s="1"/>
  <c r="AG1529" i="4"/>
  <c r="E1531" i="24" s="1"/>
  <c r="AG1531" i="24" s="1"/>
  <c r="E1531" i="1" s="1"/>
  <c r="AG2010" i="4"/>
  <c r="E2012" i="24" s="1"/>
  <c r="AG2012" i="24" s="1"/>
  <c r="E2012" i="1" s="1"/>
  <c r="AG25" i="4"/>
  <c r="E27" i="24" s="1"/>
  <c r="AG27" i="24" s="1"/>
  <c r="E27" i="1" s="1"/>
  <c r="AG919" i="4"/>
  <c r="E921" i="24" s="1"/>
  <c r="AG921" i="24" s="1"/>
  <c r="E921" i="1" s="1"/>
  <c r="AG562" i="4"/>
  <c r="E564" i="24" s="1"/>
  <c r="AG564" i="24" s="1"/>
  <c r="E564" i="1" s="1"/>
  <c r="AG1563" i="4"/>
  <c r="E1565" i="24" s="1"/>
  <c r="AG1565" i="24" s="1"/>
  <c r="E1565" i="1" s="1"/>
  <c r="AG2052" i="4"/>
  <c r="E2054" i="24" s="1"/>
  <c r="AG2054" i="24" s="1"/>
  <c r="E2054" i="1" s="1"/>
  <c r="AG59" i="4"/>
  <c r="E61" i="24" s="1"/>
  <c r="AG61" i="24" s="1"/>
  <c r="E61" i="1" s="1"/>
  <c r="AG953" i="4"/>
  <c r="E955" i="24" s="1"/>
  <c r="AG955" i="24" s="1"/>
  <c r="E955" i="1" s="1"/>
  <c r="AG596" i="4"/>
  <c r="E598" i="24" s="1"/>
  <c r="AG598" i="24" s="1"/>
  <c r="E598" i="1" s="1"/>
  <c r="AG1597" i="4"/>
  <c r="E1599" i="24" s="1"/>
  <c r="AG1599" i="24" s="1"/>
  <c r="E1599" i="1" s="1"/>
  <c r="AG2553" i="4"/>
  <c r="E2555" i="24" s="1"/>
  <c r="AG2555" i="24" s="1"/>
  <c r="E2555" i="1" s="1"/>
  <c r="AG22" i="4"/>
  <c r="E24" i="24" s="1"/>
  <c r="AG24" i="24" s="1"/>
  <c r="E24" i="1" s="1"/>
  <c r="AG987" i="4"/>
  <c r="E989" i="24" s="1"/>
  <c r="AG989" i="24" s="1"/>
  <c r="E989" i="1" s="1"/>
  <c r="AG630" i="4"/>
  <c r="E632" i="24" s="1"/>
  <c r="AG632" i="24" s="1"/>
  <c r="E632" i="1" s="1"/>
  <c r="AG1631" i="4"/>
  <c r="E1633" i="24" s="1"/>
  <c r="AG1633" i="24" s="1"/>
  <c r="E1633" i="1" s="1"/>
  <c r="AG2080" i="4"/>
  <c r="E2082" i="24" s="1"/>
  <c r="AG2082" i="24" s="1"/>
  <c r="E2082" i="1" s="1"/>
  <c r="AG2798" i="4"/>
  <c r="E2800" i="24" s="1"/>
  <c r="AG2800" i="24" s="1"/>
  <c r="E2800" i="1" s="1"/>
  <c r="AG3111" i="4"/>
  <c r="E3113" i="24" s="1"/>
  <c r="AG3113" i="24" s="1"/>
  <c r="E3113" i="1" s="1"/>
  <c r="AG3457" i="4"/>
  <c r="E3459" i="24" s="1"/>
  <c r="AG3459" i="24" s="1"/>
  <c r="E3459" i="1" s="1"/>
  <c r="AG2992" i="4"/>
  <c r="E2994" i="24" s="1"/>
  <c r="AG2994" i="24" s="1"/>
  <c r="E2994" i="1" s="1"/>
  <c r="AG3327" i="4"/>
  <c r="E3329" i="24" s="1"/>
  <c r="AG3329" i="24" s="1"/>
  <c r="E3329" i="1" s="1"/>
  <c r="AG3683" i="4"/>
  <c r="E3685" i="24" s="1"/>
  <c r="AG3685" i="24" s="1"/>
  <c r="E3685" i="1" s="1"/>
  <c r="AG3309" i="4"/>
  <c r="E3311" i="24" s="1"/>
  <c r="AG3311" i="24" s="1"/>
  <c r="E3311" i="1" s="1"/>
  <c r="AG3582" i="4"/>
  <c r="E3584" i="24" s="1"/>
  <c r="AG3584" i="24" s="1"/>
  <c r="E3584" i="1" s="1"/>
  <c r="AG2708" i="4"/>
  <c r="E2710" i="24" s="1"/>
  <c r="AG2710" i="24" s="1"/>
  <c r="E2710" i="1" s="1"/>
  <c r="AG3021" i="4"/>
  <c r="E3023" i="24" s="1"/>
  <c r="AG3023" i="24" s="1"/>
  <c r="E3023" i="1" s="1"/>
  <c r="AG3933" i="4"/>
  <c r="E3935" i="24" s="1"/>
  <c r="AG3935" i="24" s="1"/>
  <c r="E3935" i="1" s="1"/>
  <c r="AG2918" i="4"/>
  <c r="E2920" i="24" s="1"/>
  <c r="AG2920" i="24" s="1"/>
  <c r="E2920" i="1" s="1"/>
  <c r="AG3295" i="4"/>
  <c r="E3297" i="24" s="1"/>
  <c r="AG3297" i="24" s="1"/>
  <c r="E3297" i="1" s="1"/>
  <c r="AG2520" i="4"/>
  <c r="E2522" i="24" s="1"/>
  <c r="AG2522" i="24" s="1"/>
  <c r="E2522" i="1" s="1"/>
  <c r="AG120" i="4"/>
  <c r="E122" i="24" s="1"/>
  <c r="AG122" i="24" s="1"/>
  <c r="E122" i="1" s="1"/>
  <c r="AG893" i="4"/>
  <c r="E895" i="24" s="1"/>
  <c r="AG895" i="24" s="1"/>
  <c r="E895" i="1" s="1"/>
  <c r="AG536" i="4"/>
  <c r="E538" i="24" s="1"/>
  <c r="AG538" i="24" s="1"/>
  <c r="E538" i="1" s="1"/>
  <c r="AG1537" i="4"/>
  <c r="E1539" i="24" s="1"/>
  <c r="AG1539" i="24" s="1"/>
  <c r="E1539" i="1" s="1"/>
  <c r="AG2018" i="4"/>
  <c r="E2020" i="24" s="1"/>
  <c r="AG2020" i="24" s="1"/>
  <c r="E2020" i="1" s="1"/>
  <c r="AG33" i="4"/>
  <c r="E35" i="24" s="1"/>
  <c r="AG35" i="24" s="1"/>
  <c r="E35" i="1" s="1"/>
  <c r="AG927" i="4"/>
  <c r="E929" i="24" s="1"/>
  <c r="AG929" i="24" s="1"/>
  <c r="E929" i="1" s="1"/>
  <c r="AG570" i="4"/>
  <c r="E572" i="24" s="1"/>
  <c r="AG572" i="24" s="1"/>
  <c r="E572" i="1" s="1"/>
  <c r="AG1571" i="4"/>
  <c r="E1573" i="24" s="1"/>
  <c r="AG1573" i="24" s="1"/>
  <c r="E1573" i="1" s="1"/>
  <c r="AG2449" i="4"/>
  <c r="E2451" i="24" s="1"/>
  <c r="AG2451" i="24" s="1"/>
  <c r="E2451" i="1" s="1"/>
  <c r="AG67" i="4"/>
  <c r="E69" i="24" s="1"/>
  <c r="AG69" i="24" s="1"/>
  <c r="E69" i="1" s="1"/>
  <c r="AG961" i="4"/>
  <c r="E963" i="24" s="1"/>
  <c r="AG963" i="24" s="1"/>
  <c r="E963" i="1" s="1"/>
  <c r="AG604" i="4"/>
  <c r="E606" i="24" s="1"/>
  <c r="AG606" i="24" s="1"/>
  <c r="E606" i="1" s="1"/>
  <c r="AG1605" i="4"/>
  <c r="E1607" i="24" s="1"/>
  <c r="AG1607" i="24" s="1"/>
  <c r="E1607" i="1" s="1"/>
  <c r="AG2585" i="4"/>
  <c r="E2587" i="24" s="1"/>
  <c r="AG2587" i="24" s="1"/>
  <c r="E2587" i="1" s="1"/>
  <c r="AG30" i="4"/>
  <c r="E32" i="24" s="1"/>
  <c r="AG32" i="24" s="1"/>
  <c r="E32" i="1" s="1"/>
  <c r="AG995" i="4"/>
  <c r="E997" i="24" s="1"/>
  <c r="AG997" i="24" s="1"/>
  <c r="E997" i="1" s="1"/>
  <c r="AG638" i="4"/>
  <c r="E640" i="24" s="1"/>
  <c r="AG640" i="24" s="1"/>
  <c r="E640" i="1" s="1"/>
  <c r="AG1639" i="4"/>
  <c r="E1641" i="24" s="1"/>
  <c r="AG1641" i="24" s="1"/>
  <c r="E1641" i="1" s="1"/>
  <c r="AG2088" i="4"/>
  <c r="E2090" i="24" s="1"/>
  <c r="AG2090" i="24" s="1"/>
  <c r="E2090" i="1" s="1"/>
  <c r="AG64" i="4"/>
  <c r="E66" i="24" s="1"/>
  <c r="AG66" i="24" s="1"/>
  <c r="E66" i="1" s="1"/>
  <c r="AG1029" i="4"/>
  <c r="E1031" i="24" s="1"/>
  <c r="AG1031" i="24" s="1"/>
  <c r="E1031" i="1" s="1"/>
  <c r="AG672" i="4"/>
  <c r="E674" i="24" s="1"/>
  <c r="AG674" i="24" s="1"/>
  <c r="E674" i="1" s="1"/>
  <c r="AG1673" i="4"/>
  <c r="E1675" i="24" s="1"/>
  <c r="AG1675" i="24" s="1"/>
  <c r="E1675" i="1" s="1"/>
  <c r="AG2122" i="4"/>
  <c r="E2124" i="24" s="1"/>
  <c r="AG2124" i="24" s="1"/>
  <c r="E2124" i="1" s="1"/>
  <c r="AG1516" i="4"/>
  <c r="E1518" i="24" s="1"/>
  <c r="AG1518" i="24" s="1"/>
  <c r="E1518" i="1" s="1"/>
  <c r="AG1063" i="4"/>
  <c r="E1065" i="24" s="1"/>
  <c r="AG1065" i="24" s="1"/>
  <c r="E1065" i="1" s="1"/>
  <c r="AG706" i="4"/>
  <c r="E708" i="24" s="1"/>
  <c r="AG708" i="24" s="1"/>
  <c r="E708" i="1" s="1"/>
  <c r="AG1707" i="4"/>
  <c r="E1709" i="24" s="1"/>
  <c r="AG1709" i="24" s="1"/>
  <c r="E1709" i="1" s="1"/>
  <c r="AG2156" i="4"/>
  <c r="E2158" i="24" s="1"/>
  <c r="AG2158" i="24" s="1"/>
  <c r="E2158" i="1" s="1"/>
  <c r="AG1518" i="4"/>
  <c r="E1520" i="24" s="1"/>
  <c r="AG1520" i="24" s="1"/>
  <c r="E1520" i="1" s="1"/>
  <c r="AG1097" i="4"/>
  <c r="E1099" i="24" s="1"/>
  <c r="AG1099" i="24" s="1"/>
  <c r="E1099" i="1" s="1"/>
  <c r="AG740" i="4"/>
  <c r="E742" i="24" s="1"/>
  <c r="AG742" i="24" s="1"/>
  <c r="E742" i="1" s="1"/>
  <c r="AG1741" i="4"/>
  <c r="E1743" i="24" s="1"/>
  <c r="AG1743" i="24" s="1"/>
  <c r="E1743" i="1" s="1"/>
  <c r="AG2190" i="4"/>
  <c r="E2192" i="24" s="1"/>
  <c r="AG2192" i="24" s="1"/>
  <c r="E2192" i="1" s="1"/>
  <c r="AG107" i="4"/>
  <c r="E109" i="24" s="1"/>
  <c r="AG109" i="24" s="1"/>
  <c r="E109" i="1" s="1"/>
  <c r="AG1131" i="4"/>
  <c r="E1133" i="24" s="1"/>
  <c r="AG1133" i="24" s="1"/>
  <c r="E1133" i="1" s="1"/>
  <c r="AG774" i="4"/>
  <c r="E776" i="24" s="1"/>
  <c r="AG776" i="24" s="1"/>
  <c r="E776" i="1" s="1"/>
  <c r="AG1775" i="4"/>
  <c r="E1777" i="24" s="1"/>
  <c r="AG1777" i="24" s="1"/>
  <c r="E1777" i="1" s="1"/>
  <c r="AG2224" i="4"/>
  <c r="E2226" i="24" s="1"/>
  <c r="AG2226" i="24" s="1"/>
  <c r="E2226" i="1" s="1"/>
  <c r="AG2942" i="4"/>
  <c r="E2944" i="24" s="1"/>
  <c r="AG2944" i="24" s="1"/>
  <c r="E2944" i="1" s="1"/>
  <c r="AG3255" i="4"/>
  <c r="E3257" i="24" s="1"/>
  <c r="AG3257" i="24" s="1"/>
  <c r="E3257" i="1" s="1"/>
  <c r="AG3609" i="4"/>
  <c r="E3611" i="24" s="1"/>
  <c r="AG3611" i="24" s="1"/>
  <c r="E3611" i="1" s="1"/>
  <c r="AG3136" i="4"/>
  <c r="E3138" i="24" s="1"/>
  <c r="AG3138" i="24" s="1"/>
  <c r="E3138" i="1" s="1"/>
  <c r="AG3388" i="4"/>
  <c r="E3390" i="24" s="1"/>
  <c r="AG3390" i="24" s="1"/>
  <c r="E3390" i="1" s="1"/>
  <c r="AG4222" i="4"/>
  <c r="E4224" i="24" s="1"/>
  <c r="AG4224" i="24" s="1"/>
  <c r="E4224" i="1" s="1"/>
  <c r="AG2763" i="4"/>
  <c r="E2765" i="24" s="1"/>
  <c r="AG2765" i="24" s="1"/>
  <c r="E2765" i="1" s="1"/>
  <c r="AG3726" i="4"/>
  <c r="E3728" i="24" s="1"/>
  <c r="AG3728" i="24" s="1"/>
  <c r="E3728" i="1" s="1"/>
  <c r="AG2852" i="4"/>
  <c r="E2854" i="24" s="1"/>
  <c r="AG2854" i="24" s="1"/>
  <c r="E2854" i="1" s="1"/>
  <c r="AG3165" i="4"/>
  <c r="E3167" i="24" s="1"/>
  <c r="AG3167" i="24" s="1"/>
  <c r="E3167" i="1" s="1"/>
  <c r="AG3511" i="4"/>
  <c r="E3513" i="24" s="1"/>
  <c r="AG3513" i="24" s="1"/>
  <c r="E3513" i="1" s="1"/>
  <c r="AG3062" i="4"/>
  <c r="E3064" i="24" s="1"/>
  <c r="AG3064" i="24" s="1"/>
  <c r="E3064" i="1" s="1"/>
  <c r="AG3426" i="4"/>
  <c r="E3428" i="24" s="1"/>
  <c r="AG3428" i="24" s="1"/>
  <c r="E3428" i="1" s="1"/>
  <c r="AG2984" i="4"/>
  <c r="E2986" i="24" s="1"/>
  <c r="AG2986" i="24" s="1"/>
  <c r="E2986" i="1" s="1"/>
  <c r="AG72" i="4"/>
  <c r="E74" i="24" s="1"/>
  <c r="AG74" i="24" s="1"/>
  <c r="E74" i="1" s="1"/>
  <c r="AG1037" i="4"/>
  <c r="E1039" i="24" s="1"/>
  <c r="AG1039" i="24" s="1"/>
  <c r="E1039" i="1" s="1"/>
  <c r="AG680" i="4"/>
  <c r="E682" i="24" s="1"/>
  <c r="AG682" i="24" s="1"/>
  <c r="E682" i="1" s="1"/>
  <c r="AG1681" i="4"/>
  <c r="E1683" i="24" s="1"/>
  <c r="AG1683" i="24" s="1"/>
  <c r="E1683" i="1" s="1"/>
  <c r="AG2130" i="4"/>
  <c r="E2132" i="24" s="1"/>
  <c r="AG2132" i="24" s="1"/>
  <c r="E2132" i="1" s="1"/>
  <c r="AG1410" i="4"/>
  <c r="E1412" i="24" s="1"/>
  <c r="AG1412" i="24" s="1"/>
  <c r="E1412" i="1" s="1"/>
  <c r="AG1071" i="4"/>
  <c r="E1073" i="24" s="1"/>
  <c r="AG1073" i="24" s="1"/>
  <c r="E1073" i="1" s="1"/>
  <c r="AG714" i="4"/>
  <c r="E716" i="24" s="1"/>
  <c r="AG716" i="24" s="1"/>
  <c r="E716" i="1" s="1"/>
  <c r="AG1715" i="4"/>
  <c r="E1717" i="24" s="1"/>
  <c r="AG1717" i="24" s="1"/>
  <c r="E1717" i="1" s="1"/>
  <c r="AG2164" i="4"/>
  <c r="E2166" i="24" s="1"/>
  <c r="AG2166" i="24" s="1"/>
  <c r="E2166" i="1" s="1"/>
  <c r="AG81" i="4"/>
  <c r="E83" i="24" s="1"/>
  <c r="AG83" i="24" s="1"/>
  <c r="E83" i="1" s="1"/>
  <c r="AG1105" i="4"/>
  <c r="E1107" i="24" s="1"/>
  <c r="AG1107" i="24" s="1"/>
  <c r="E1107" i="1" s="1"/>
  <c r="AG748" i="4"/>
  <c r="E750" i="24" s="1"/>
  <c r="AG750" i="24" s="1"/>
  <c r="E750" i="1" s="1"/>
  <c r="AG1749" i="4"/>
  <c r="E1751" i="24" s="1"/>
  <c r="AG1751" i="24" s="1"/>
  <c r="E1751" i="1" s="1"/>
  <c r="AG2198" i="4"/>
  <c r="E2200" i="24" s="1"/>
  <c r="AG2200" i="24" s="1"/>
  <c r="E2200" i="1" s="1"/>
  <c r="AG115" i="4"/>
  <c r="E117" i="24" s="1"/>
  <c r="AG117" i="24" s="1"/>
  <c r="E117" i="1" s="1"/>
  <c r="AG1139" i="4"/>
  <c r="E1141" i="24" s="1"/>
  <c r="AG1141" i="24" s="1"/>
  <c r="E1141" i="1" s="1"/>
  <c r="AG782" i="4"/>
  <c r="E784" i="24" s="1"/>
  <c r="AG784" i="24" s="1"/>
  <c r="E784" i="1" s="1"/>
  <c r="AG1783" i="4"/>
  <c r="E1785" i="24" s="1"/>
  <c r="AG1785" i="24" s="1"/>
  <c r="E1785" i="1" s="1"/>
  <c r="AG2232" i="4"/>
  <c r="E2234" i="24" s="1"/>
  <c r="AG2234" i="24" s="1"/>
  <c r="E2234" i="1" s="1"/>
  <c r="AG149" i="4"/>
  <c r="E151" i="24" s="1"/>
  <c r="AG151" i="24" s="1"/>
  <c r="E151" i="1" s="1"/>
  <c r="AG1173" i="4"/>
  <c r="E1175" i="24" s="1"/>
  <c r="AG1175" i="24" s="1"/>
  <c r="E1175" i="1" s="1"/>
  <c r="AG816" i="4"/>
  <c r="E818" i="24" s="1"/>
  <c r="AG818" i="24" s="1"/>
  <c r="E818" i="1" s="1"/>
  <c r="AG1817" i="4"/>
  <c r="E1819" i="24" s="1"/>
  <c r="AG1819" i="24" s="1"/>
  <c r="E1819" i="1" s="1"/>
  <c r="AG2266" i="4"/>
  <c r="E2268" i="24" s="1"/>
  <c r="AG2268" i="24" s="1"/>
  <c r="E2268" i="1" s="1"/>
  <c r="AG183" i="4"/>
  <c r="E185" i="24" s="1"/>
  <c r="AG185" i="24" s="1"/>
  <c r="E185" i="1" s="1"/>
  <c r="AG1207" i="4"/>
  <c r="E1209" i="24" s="1"/>
  <c r="AG1209" i="24" s="1"/>
  <c r="E1209" i="1" s="1"/>
  <c r="AG850" i="4"/>
  <c r="E852" i="24" s="1"/>
  <c r="AG852" i="24" s="1"/>
  <c r="E852" i="1" s="1"/>
  <c r="AG1851" i="4"/>
  <c r="E1853" i="24" s="1"/>
  <c r="AG1853" i="24" s="1"/>
  <c r="E1853" i="1" s="1"/>
  <c r="AG2300" i="4"/>
  <c r="E2302" i="24" s="1"/>
  <c r="AG2302" i="24" s="1"/>
  <c r="E2302" i="1" s="1"/>
  <c r="AG217" i="4"/>
  <c r="E219" i="24" s="1"/>
  <c r="AG219" i="24" s="1"/>
  <c r="E219" i="1" s="1"/>
  <c r="AG1241" i="4"/>
  <c r="E1243" i="24" s="1"/>
  <c r="AG1243" i="24" s="1"/>
  <c r="E1243" i="1" s="1"/>
  <c r="AG884" i="4"/>
  <c r="E886" i="24" s="1"/>
  <c r="AG886" i="24" s="1"/>
  <c r="E886" i="1" s="1"/>
  <c r="AG1885" i="4"/>
  <c r="E1887" i="24" s="1"/>
  <c r="AG1887" i="24" s="1"/>
  <c r="E1887" i="1" s="1"/>
  <c r="AG2334" i="4"/>
  <c r="E2336" i="24" s="1"/>
  <c r="AG2336" i="24" s="1"/>
  <c r="E2336" i="1" s="1"/>
  <c r="AG251" i="4"/>
  <c r="E253" i="24" s="1"/>
  <c r="AG253" i="24" s="1"/>
  <c r="E253" i="1" s="1"/>
  <c r="AG1275" i="4"/>
  <c r="E1277" i="24" s="1"/>
  <c r="AG1277" i="24" s="1"/>
  <c r="E1277" i="1" s="1"/>
  <c r="AG918" i="4"/>
  <c r="E920" i="24" s="1"/>
  <c r="AG920" i="24" s="1"/>
  <c r="E920" i="1" s="1"/>
  <c r="AG1919" i="4"/>
  <c r="E1921" i="24" s="1"/>
  <c r="AG1921" i="24" s="1"/>
  <c r="E1921" i="1" s="1"/>
  <c r="AG2368" i="4"/>
  <c r="E2370" i="24" s="1"/>
  <c r="AG2370" i="24" s="1"/>
  <c r="E2370" i="1" s="1"/>
  <c r="AG3086" i="4"/>
  <c r="E3088" i="24" s="1"/>
  <c r="AG3088" i="24" s="1"/>
  <c r="E3088" i="1" s="1"/>
  <c r="AG3338" i="4"/>
  <c r="E3340" i="24" s="1"/>
  <c r="AG3340" i="24" s="1"/>
  <c r="E3340" i="1" s="1"/>
  <c r="AG3859" i="4"/>
  <c r="E3861" i="24" s="1"/>
  <c r="AG3861" i="24" s="1"/>
  <c r="E3861" i="1" s="1"/>
  <c r="AG3280" i="4"/>
  <c r="E3282" i="24" s="1"/>
  <c r="AG3282" i="24" s="1"/>
  <c r="E3282" i="1" s="1"/>
  <c r="AG3532" i="4"/>
  <c r="E3534" i="24" s="1"/>
  <c r="AG3534" i="24" s="1"/>
  <c r="E3534" i="1" s="1"/>
  <c r="AG2594" i="4"/>
  <c r="E2596" i="24" s="1"/>
  <c r="AG2596" i="24" s="1"/>
  <c r="E2596" i="1" s="1"/>
  <c r="AG2907" i="4"/>
  <c r="E2909" i="24" s="1"/>
  <c r="AG2909" i="24" s="1"/>
  <c r="E2909" i="1" s="1"/>
  <c r="AG3870" i="4"/>
  <c r="E3872" i="24" s="1"/>
  <c r="AG3872" i="24" s="1"/>
  <c r="E3872" i="1" s="1"/>
  <c r="AG2996" i="4"/>
  <c r="E2998" i="24" s="1"/>
  <c r="AG2998" i="24" s="1"/>
  <c r="E2998" i="1" s="1"/>
  <c r="AG3343" i="4"/>
  <c r="E3345" i="24" s="1"/>
  <c r="AG3345" i="24" s="1"/>
  <c r="E3345" i="1" s="1"/>
  <c r="AG3693" i="4"/>
  <c r="E3695" i="24" s="1"/>
  <c r="AG3695" i="24" s="1"/>
  <c r="E3695" i="1" s="1"/>
  <c r="AG3206" i="4"/>
  <c r="E3208" i="24" s="1"/>
  <c r="AG3208" i="24" s="1"/>
  <c r="E3208" i="1" s="1"/>
  <c r="AG3618" i="4"/>
  <c r="E3620" i="24" s="1"/>
  <c r="AG3620" i="24" s="1"/>
  <c r="E3620" i="1" s="1"/>
  <c r="AG3364" i="4"/>
  <c r="E3366" i="24" s="1"/>
  <c r="AG3366" i="24" s="1"/>
  <c r="E3366" i="1" s="1"/>
  <c r="AG36" i="4"/>
  <c r="E38" i="24" s="1"/>
  <c r="AG38" i="24" s="1"/>
  <c r="E38" i="1" s="1"/>
  <c r="AG1001" i="4"/>
  <c r="E1003" i="24" s="1"/>
  <c r="AG1003" i="24" s="1"/>
  <c r="E1003" i="1" s="1"/>
  <c r="AG644" i="4"/>
  <c r="E646" i="24" s="1"/>
  <c r="AG646" i="24" s="1"/>
  <c r="E646" i="1" s="1"/>
  <c r="AG1645" i="4"/>
  <c r="E1647" i="24" s="1"/>
  <c r="AG1647" i="24" s="1"/>
  <c r="E1647" i="1" s="1"/>
  <c r="AG2094" i="4"/>
  <c r="E2096" i="24" s="1"/>
  <c r="AG2096" i="24" s="1"/>
  <c r="E2096" i="1" s="1"/>
  <c r="AG70" i="4"/>
  <c r="E72" i="24" s="1"/>
  <c r="AG72" i="24" s="1"/>
  <c r="E72" i="1" s="1"/>
  <c r="AG1035" i="4"/>
  <c r="E1037" i="24" s="1"/>
  <c r="AG1037" i="24" s="1"/>
  <c r="E1037" i="1" s="1"/>
  <c r="AG678" i="4"/>
  <c r="E680" i="24" s="1"/>
  <c r="AG680" i="24" s="1"/>
  <c r="E680" i="1" s="1"/>
  <c r="AG1679" i="4"/>
  <c r="E1681" i="24" s="1"/>
  <c r="AG1681" i="24" s="1"/>
  <c r="E1681" i="1" s="1"/>
  <c r="AG2128" i="4"/>
  <c r="E2130" i="24" s="1"/>
  <c r="AG2130" i="24" s="1"/>
  <c r="E2130" i="1" s="1"/>
  <c r="AG2846" i="4"/>
  <c r="E2848" i="24" s="1"/>
  <c r="AG2848" i="24" s="1"/>
  <c r="E2848" i="1" s="1"/>
  <c r="AG3159" i="4"/>
  <c r="E3161" i="24" s="1"/>
  <c r="AG3161" i="24" s="1"/>
  <c r="E3161" i="1" s="1"/>
  <c r="AG3505" i="4"/>
  <c r="E3507" i="24" s="1"/>
  <c r="AG3507" i="24" s="1"/>
  <c r="E3507" i="1" s="1"/>
  <c r="AG3040" i="4"/>
  <c r="E3042" i="24" s="1"/>
  <c r="AG3042" i="24" s="1"/>
  <c r="E3042" i="1" s="1"/>
  <c r="AG3401" i="4"/>
  <c r="E3403" i="24" s="1"/>
  <c r="AG3403" i="24" s="1"/>
  <c r="E3403" i="1" s="1"/>
  <c r="AG3761" i="4"/>
  <c r="E3763" i="24" s="1"/>
  <c r="AG3763" i="24" s="1"/>
  <c r="E3763" i="1" s="1"/>
  <c r="AG2667" i="4"/>
  <c r="E2669" i="24" s="1"/>
  <c r="AG2669" i="24" s="1"/>
  <c r="E2669" i="1" s="1"/>
  <c r="AG3630" i="4"/>
  <c r="E3632" i="24" s="1"/>
  <c r="AG3632" i="24" s="1"/>
  <c r="E3632" i="1" s="1"/>
  <c r="AG2756" i="4"/>
  <c r="E2758" i="24" s="1"/>
  <c r="AG2758" i="24" s="1"/>
  <c r="E2758" i="1" s="1"/>
  <c r="AG3069" i="4"/>
  <c r="E3071" i="24" s="1"/>
  <c r="AG3071" i="24" s="1"/>
  <c r="E3071" i="1" s="1"/>
  <c r="AG4066" i="4"/>
  <c r="E4068" i="24" s="1"/>
  <c r="AG4068" i="24" s="1"/>
  <c r="E4068" i="1" s="1"/>
  <c r="AG2966" i="4"/>
  <c r="E2968" i="24" s="1"/>
  <c r="AG2968" i="24" s="1"/>
  <c r="E2968" i="1" s="1"/>
  <c r="AG3298" i="4"/>
  <c r="E3300" i="24" s="1"/>
  <c r="AG3300" i="24" s="1"/>
  <c r="E3300" i="1" s="1"/>
  <c r="AG2584" i="4"/>
  <c r="E2586" i="24" s="1"/>
  <c r="AG2586" i="24" s="1"/>
  <c r="E2586" i="1" s="1"/>
  <c r="AG173" i="4"/>
  <c r="E175" i="24" s="1"/>
  <c r="AG175" i="24" s="1"/>
  <c r="E175" i="1" s="1"/>
  <c r="AG1197" i="4"/>
  <c r="E1199" i="24" s="1"/>
  <c r="AG1199" i="24" s="1"/>
  <c r="E1199" i="1" s="1"/>
  <c r="AG840" i="4"/>
  <c r="E842" i="24" s="1"/>
  <c r="AG842" i="24" s="1"/>
  <c r="E842" i="1" s="1"/>
  <c r="AG1841" i="4"/>
  <c r="E1843" i="24" s="1"/>
  <c r="AG1843" i="24" s="1"/>
  <c r="E1843" i="1" s="1"/>
  <c r="AG2290" i="4"/>
  <c r="E2292" i="24" s="1"/>
  <c r="AG2292" i="24" s="1"/>
  <c r="E2292" i="1" s="1"/>
  <c r="AG207" i="4"/>
  <c r="E209" i="24" s="1"/>
  <c r="AG209" i="24" s="1"/>
  <c r="E209" i="1" s="1"/>
  <c r="AG1231" i="4"/>
  <c r="E1233" i="24" s="1"/>
  <c r="AG1233" i="24" s="1"/>
  <c r="E1233" i="1" s="1"/>
  <c r="AG874" i="4"/>
  <c r="E876" i="24" s="1"/>
  <c r="AG876" i="24" s="1"/>
  <c r="E876" i="1" s="1"/>
  <c r="AG1875" i="4"/>
  <c r="E1877" i="24" s="1"/>
  <c r="AG1877" i="24" s="1"/>
  <c r="E1877" i="1" s="1"/>
  <c r="AG2324" i="4"/>
  <c r="E2326" i="24" s="1"/>
  <c r="AG2326" i="24" s="1"/>
  <c r="E2326" i="1" s="1"/>
  <c r="AG241" i="4"/>
  <c r="E243" i="24" s="1"/>
  <c r="AG243" i="24" s="1"/>
  <c r="E243" i="1" s="1"/>
  <c r="AG1265" i="4"/>
  <c r="E1267" i="24" s="1"/>
  <c r="AG1267" i="24" s="1"/>
  <c r="E1267" i="1" s="1"/>
  <c r="AG908" i="4"/>
  <c r="E910" i="24" s="1"/>
  <c r="AG910" i="24" s="1"/>
  <c r="E910" i="1" s="1"/>
  <c r="AG1909" i="4"/>
  <c r="E1911" i="24" s="1"/>
  <c r="AG1911" i="24" s="1"/>
  <c r="E1911" i="1" s="1"/>
  <c r="AG2358" i="4"/>
  <c r="E2360" i="24" s="1"/>
  <c r="AG2360" i="24" s="1"/>
  <c r="E2360" i="1" s="1"/>
  <c r="AG275" i="4"/>
  <c r="E277" i="24" s="1"/>
  <c r="AG277" i="24" s="1"/>
  <c r="E277" i="1" s="1"/>
  <c r="AG1299" i="4"/>
  <c r="E1301" i="24" s="1"/>
  <c r="AG1301" i="24" s="1"/>
  <c r="E1301" i="1" s="1"/>
  <c r="AG942" i="4"/>
  <c r="E944" i="24" s="1"/>
  <c r="AG944" i="24" s="1"/>
  <c r="E944" i="1" s="1"/>
  <c r="AG1943" i="4"/>
  <c r="E1945" i="24" s="1"/>
  <c r="AG1945" i="24" s="1"/>
  <c r="E1945" i="1" s="1"/>
  <c r="AG2392" i="4"/>
  <c r="E2394" i="24" s="1"/>
  <c r="AG2394" i="24" s="1"/>
  <c r="E2394" i="1" s="1"/>
  <c r="AG309" i="4"/>
  <c r="E311" i="24" s="1"/>
  <c r="AG311" i="24" s="1"/>
  <c r="E311" i="1" s="1"/>
  <c r="AG1333" i="4"/>
  <c r="E1335" i="24" s="1"/>
  <c r="AG1335" i="24" s="1"/>
  <c r="E1335" i="1" s="1"/>
  <c r="AG976" i="4"/>
  <c r="E978" i="24" s="1"/>
  <c r="AG978" i="24" s="1"/>
  <c r="E978" i="1" s="1"/>
  <c r="AG1977" i="4"/>
  <c r="E1979" i="24" s="1"/>
  <c r="AG1979" i="24" s="1"/>
  <c r="E1979" i="1" s="1"/>
  <c r="AG2426" i="4"/>
  <c r="E2428" i="24" s="1"/>
  <c r="AG2428" i="24" s="1"/>
  <c r="E2428" i="1" s="1"/>
  <c r="AG343" i="4"/>
  <c r="E345" i="24" s="1"/>
  <c r="AG345" i="24" s="1"/>
  <c r="E345" i="1" s="1"/>
  <c r="AG1367" i="4"/>
  <c r="E1369" i="24" s="1"/>
  <c r="AG1369" i="24" s="1"/>
  <c r="E1369" i="1" s="1"/>
  <c r="AG1010" i="4"/>
  <c r="E1012" i="24" s="1"/>
  <c r="AG1012" i="24" s="1"/>
  <c r="E1012" i="1" s="1"/>
  <c r="AG2011" i="4"/>
  <c r="E2013" i="24" s="1"/>
  <c r="AG2013" i="24" s="1"/>
  <c r="E2013" i="1" s="1"/>
  <c r="AG2535" i="4"/>
  <c r="E2537" i="24" s="1"/>
  <c r="AG2537" i="24" s="1"/>
  <c r="E2537" i="1" s="1"/>
  <c r="AG377" i="4"/>
  <c r="E379" i="24" s="1"/>
  <c r="AG379" i="24" s="1"/>
  <c r="E379" i="1" s="1"/>
  <c r="AG1472" i="4"/>
  <c r="E1474" i="24" s="1"/>
  <c r="AG1474" i="24" s="1"/>
  <c r="E1474" i="1" s="1"/>
  <c r="AG1044" i="4"/>
  <c r="E1046" i="24" s="1"/>
  <c r="AG1046" i="24" s="1"/>
  <c r="E1046" i="1" s="1"/>
  <c r="AG2053" i="4"/>
  <c r="E2055" i="24" s="1"/>
  <c r="AG2055" i="24" s="1"/>
  <c r="E2055" i="1" s="1"/>
  <c r="AG2461" i="4"/>
  <c r="E2463" i="24" s="1"/>
  <c r="AG2463" i="24" s="1"/>
  <c r="E2463" i="1" s="1"/>
  <c r="AG411" i="4"/>
  <c r="E413" i="24" s="1"/>
  <c r="AG413" i="24" s="1"/>
  <c r="E413" i="1" s="1"/>
  <c r="AG1444" i="4"/>
  <c r="E1446" i="24" s="1"/>
  <c r="AG1446" i="24" s="1"/>
  <c r="E1446" i="1" s="1"/>
  <c r="AG1078" i="4"/>
  <c r="E1080" i="24" s="1"/>
  <c r="AG1080" i="24" s="1"/>
  <c r="E1080" i="1" s="1"/>
  <c r="AG1536" i="4"/>
  <c r="E1538" i="24" s="1"/>
  <c r="AG1538" i="24" s="1"/>
  <c r="E1538" i="1" s="1"/>
  <c r="AG2597" i="4"/>
  <c r="E2599" i="24" s="1"/>
  <c r="AG2599" i="24" s="1"/>
  <c r="E2599" i="1" s="1"/>
  <c r="AG3246" i="4"/>
  <c r="E3248" i="24" s="1"/>
  <c r="AG3248" i="24" s="1"/>
  <c r="E3248" i="1" s="1"/>
  <c r="AG3498" i="4"/>
  <c r="E3500" i="24" s="1"/>
  <c r="AG3500" i="24" s="1"/>
  <c r="E3500" i="1" s="1"/>
  <c r="AG2571" i="4"/>
  <c r="E2573" i="24" s="1"/>
  <c r="AG2573" i="24" s="1"/>
  <c r="E2573" i="1" s="1"/>
  <c r="AG2729" i="4"/>
  <c r="E2731" i="24" s="1"/>
  <c r="AG2731" i="24" s="1"/>
  <c r="E2731" i="1" s="1"/>
  <c r="AG3692" i="4"/>
  <c r="E3694" i="24" s="1"/>
  <c r="AG3694" i="24" s="1"/>
  <c r="E3694" i="1" s="1"/>
  <c r="AG2754" i="4"/>
  <c r="E2756" i="24" s="1"/>
  <c r="AG2756" i="24" s="1"/>
  <c r="E2756" i="1" s="1"/>
  <c r="AG3067" i="4"/>
  <c r="E3069" i="24" s="1"/>
  <c r="AG3069" i="24" s="1"/>
  <c r="E3069" i="1" s="1"/>
  <c r="AG4058" i="4"/>
  <c r="E4060" i="24" s="1"/>
  <c r="AG4060" i="24" s="1"/>
  <c r="E4060" i="1" s="1"/>
  <c r="AG3156" i="4"/>
  <c r="E3158" i="24" s="1"/>
  <c r="AG3158" i="24" s="1"/>
  <c r="E3158" i="1" s="1"/>
  <c r="AG3408" i="4"/>
  <c r="E3410" i="24" s="1"/>
  <c r="AG3410" i="24" s="1"/>
  <c r="E3410" i="1" s="1"/>
  <c r="AG2395" i="4"/>
  <c r="E2397" i="24" s="1"/>
  <c r="AG2397" i="24" s="1"/>
  <c r="E2397" i="1" s="1"/>
  <c r="AG2655" i="4"/>
  <c r="E2657" i="24" s="1"/>
  <c r="AG2657" i="24" s="1"/>
  <c r="E2657" i="1" s="1"/>
  <c r="AG3842" i="4"/>
  <c r="E3844" i="24" s="1"/>
  <c r="AG3844" i="24" s="1"/>
  <c r="E3844" i="1" s="1"/>
  <c r="AG2746" i="4"/>
  <c r="E2748" i="24" s="1"/>
  <c r="AG2748" i="24" s="1"/>
  <c r="E2748" i="1" s="1"/>
  <c r="AG701" i="4"/>
  <c r="E703" i="24" s="1"/>
  <c r="AG703" i="24" s="1"/>
  <c r="E703" i="1" s="1"/>
  <c r="AG344" i="4"/>
  <c r="E346" i="24" s="1"/>
  <c r="AG346" i="24" s="1"/>
  <c r="E346" i="1" s="1"/>
  <c r="AG1368" i="4"/>
  <c r="E1370" i="24" s="1"/>
  <c r="AG1370" i="24" s="1"/>
  <c r="E1370" i="1" s="1"/>
  <c r="AG1826" i="4"/>
  <c r="E1828" i="24" s="1"/>
  <c r="AG1828" i="24" s="1"/>
  <c r="E1828" i="1" s="1"/>
  <c r="AG2337" i="4"/>
  <c r="E2339" i="24" s="1"/>
  <c r="AG2339" i="24" s="1"/>
  <c r="E2339" i="1" s="1"/>
  <c r="AG735" i="4"/>
  <c r="E737" i="24" s="1"/>
  <c r="AG737" i="24" s="1"/>
  <c r="E737" i="1" s="1"/>
  <c r="AG378" i="4"/>
  <c r="E380" i="24" s="1"/>
  <c r="AG380" i="24" s="1"/>
  <c r="E380" i="1" s="1"/>
  <c r="AG1379" i="4"/>
  <c r="E1381" i="24" s="1"/>
  <c r="AG1381" i="24" s="1"/>
  <c r="E1381" i="1" s="1"/>
  <c r="AG1860" i="4"/>
  <c r="E1862" i="24" s="1"/>
  <c r="AG1862" i="24" s="1"/>
  <c r="E1862" i="1" s="1"/>
  <c r="AG2371" i="4"/>
  <c r="E2373" i="24" s="1"/>
  <c r="AG2373" i="24" s="1"/>
  <c r="E2373" i="1" s="1"/>
  <c r="AG769" i="4"/>
  <c r="E771" i="24" s="1"/>
  <c r="AG771" i="24" s="1"/>
  <c r="E771" i="1" s="1"/>
  <c r="AG412" i="4"/>
  <c r="E414" i="24" s="1"/>
  <c r="AG414" i="24" s="1"/>
  <c r="E414" i="1" s="1"/>
  <c r="AG1413" i="4"/>
  <c r="E1415" i="24" s="1"/>
  <c r="AG1415" i="24" s="1"/>
  <c r="E1415" i="1" s="1"/>
  <c r="AG1894" i="4"/>
  <c r="E1896" i="24" s="1"/>
  <c r="AG1896" i="24" s="1"/>
  <c r="E1896" i="1" s="1"/>
  <c r="AG2425" i="4"/>
  <c r="E2427" i="24" s="1"/>
  <c r="AG2427" i="24" s="1"/>
  <c r="E2427" i="1" s="1"/>
  <c r="AG803" i="4"/>
  <c r="E805" i="24" s="1"/>
  <c r="AG805" i="24" s="1"/>
  <c r="E805" i="1" s="1"/>
  <c r="AG446" i="4"/>
  <c r="E448" i="24" s="1"/>
  <c r="AG448" i="24" s="1"/>
  <c r="E448" i="1" s="1"/>
  <c r="AG1447" i="4"/>
  <c r="E1449" i="24" s="1"/>
  <c r="AG1449" i="24" s="1"/>
  <c r="E1449" i="1" s="1"/>
  <c r="AG1928" i="4"/>
  <c r="E1930" i="24" s="1"/>
  <c r="AG1930" i="24" s="1"/>
  <c r="E1930" i="1" s="1"/>
  <c r="AG2619" i="4"/>
  <c r="E2621" i="24" s="1"/>
  <c r="AG2621" i="24" s="1"/>
  <c r="E2621" i="1" s="1"/>
  <c r="AG837" i="4"/>
  <c r="E839" i="24" s="1"/>
  <c r="AG839" i="24" s="1"/>
  <c r="E839" i="1" s="1"/>
  <c r="AG480" i="4"/>
  <c r="E482" i="24" s="1"/>
  <c r="AG482" i="24" s="1"/>
  <c r="E482" i="1" s="1"/>
  <c r="AG1481" i="4"/>
  <c r="E1483" i="24" s="1"/>
  <c r="AG1483" i="24" s="1"/>
  <c r="E1483" i="1" s="1"/>
  <c r="AG1962" i="4"/>
  <c r="E1964" i="24" s="1"/>
  <c r="AG1964" i="24" s="1"/>
  <c r="E1964" i="1" s="1"/>
  <c r="AG2494" i="4"/>
  <c r="E2496" i="24" s="1"/>
  <c r="AG2496" i="24" s="1"/>
  <c r="E2496" i="1" s="1"/>
  <c r="AG871" i="4"/>
  <c r="E873" i="24" s="1"/>
  <c r="AG873" i="24" s="1"/>
  <c r="E873" i="1" s="1"/>
  <c r="AG514" i="4"/>
  <c r="E516" i="24" s="1"/>
  <c r="AG516" i="24" s="1"/>
  <c r="E516" i="1" s="1"/>
  <c r="AG1515" i="4"/>
  <c r="E1517" i="24" s="1"/>
  <c r="AG1517" i="24" s="1"/>
  <c r="E1517" i="1" s="1"/>
  <c r="AG1996" i="4"/>
  <c r="E1998" i="24" s="1"/>
  <c r="AG1998" i="24" s="1"/>
  <c r="E1998" i="1" s="1"/>
  <c r="AG11" i="4"/>
  <c r="E13" i="24" s="1"/>
  <c r="AG13" i="24" s="1"/>
  <c r="E13" i="1" s="1"/>
  <c r="AG905" i="4"/>
  <c r="E907" i="24" s="1"/>
  <c r="AG907" i="24" s="1"/>
  <c r="E907" i="1" s="1"/>
  <c r="AG548" i="4"/>
  <c r="E550" i="24" s="1"/>
  <c r="AG550" i="24" s="1"/>
  <c r="E550" i="1" s="1"/>
  <c r="AG1549" i="4"/>
  <c r="E1551" i="24" s="1"/>
  <c r="AG1551" i="24" s="1"/>
  <c r="E1551" i="1" s="1"/>
  <c r="AG2030" i="4"/>
  <c r="E2032" i="24" s="1"/>
  <c r="AG2032" i="24" s="1"/>
  <c r="E2032" i="1" s="1"/>
  <c r="AG45" i="4"/>
  <c r="E47" i="24" s="1"/>
  <c r="AG47" i="24" s="1"/>
  <c r="E47" i="1" s="1"/>
  <c r="AG939" i="4"/>
  <c r="E941" i="24" s="1"/>
  <c r="AG941" i="24" s="1"/>
  <c r="E941" i="1" s="1"/>
  <c r="AG582" i="4"/>
  <c r="E584" i="24" s="1"/>
  <c r="AG584" i="24" s="1"/>
  <c r="E584" i="1" s="1"/>
  <c r="AG1583" i="4"/>
  <c r="E1585" i="24" s="1"/>
  <c r="AG1585" i="24" s="1"/>
  <c r="E1585" i="1" s="1"/>
  <c r="AG2497" i="4"/>
  <c r="E2499" i="24" s="1"/>
  <c r="AG2499" i="24" s="1"/>
  <c r="E2499" i="1" s="1"/>
  <c r="AG2750" i="4"/>
  <c r="E2752" i="24" s="1"/>
  <c r="AG2752" i="24" s="1"/>
  <c r="E2752" i="1" s="1"/>
  <c r="AG3063" i="4"/>
  <c r="E3065" i="24" s="1"/>
  <c r="AG3065" i="24" s="1"/>
  <c r="E3065" i="1" s="1"/>
  <c r="AG4042" i="4"/>
  <c r="E4044" i="24" s="1"/>
  <c r="AG4044" i="24" s="1"/>
  <c r="E4044" i="1" s="1"/>
  <c r="AG2944" i="4"/>
  <c r="E2946" i="24" s="1"/>
  <c r="AG2946" i="24" s="1"/>
  <c r="E2946" i="1" s="1"/>
  <c r="AG3257" i="4"/>
  <c r="E3259" i="24" s="1"/>
  <c r="AG3259" i="24" s="1"/>
  <c r="E3259" i="1" s="1"/>
  <c r="AG3613" i="4"/>
  <c r="E3615" i="24" s="1"/>
  <c r="AG3615" i="24" s="1"/>
  <c r="E3615" i="1" s="1"/>
  <c r="AG3282" i="4"/>
  <c r="E3284" i="24" s="1"/>
  <c r="AG3284" i="24" s="1"/>
  <c r="E3284" i="1" s="1"/>
  <c r="AG3534" i="4"/>
  <c r="E3536" i="24" s="1"/>
  <c r="AG3536" i="24" s="1"/>
  <c r="E3536" i="1" s="1"/>
  <c r="AG2660" i="4"/>
  <c r="E2662" i="24" s="1"/>
  <c r="AG2662" i="24" s="1"/>
  <c r="E2662" i="1" s="1"/>
  <c r="AG2973" i="4"/>
  <c r="E2975" i="24" s="1"/>
  <c r="AG2975" i="24" s="1"/>
  <c r="E2975" i="1" s="1"/>
  <c r="AG3960" i="4"/>
  <c r="E3962" i="24" s="1"/>
  <c r="AG3962" i="24" s="1"/>
  <c r="E3962" i="1" s="1"/>
  <c r="AG2870" i="4"/>
  <c r="E2872" i="24" s="1"/>
  <c r="AG2872" i="24" s="1"/>
  <c r="E2872" i="1" s="1"/>
  <c r="AG3231" i="4"/>
  <c r="E3233" i="24" s="1"/>
  <c r="AG3233" i="24" s="1"/>
  <c r="E3233" i="1" s="1"/>
  <c r="AG2456" i="4"/>
  <c r="E2458" i="24" s="1"/>
  <c r="AG2458" i="24" s="1"/>
  <c r="E2458" i="1" s="1"/>
  <c r="AG2605" i="4"/>
  <c r="E2607" i="24" s="1"/>
  <c r="AG2607" i="24" s="1"/>
  <c r="E2607" i="1" s="1"/>
  <c r="AG2185" i="4"/>
  <c r="E2187" i="24" s="1"/>
  <c r="AG2187" i="24" s="1"/>
  <c r="E2187" i="1" s="1"/>
  <c r="AG5" i="4"/>
  <c r="E7" i="24" s="1"/>
  <c r="AG7" i="24" s="1"/>
  <c r="E7" i="1" s="1"/>
  <c r="AG1927" i="4"/>
  <c r="E1929" i="24" s="1"/>
  <c r="AG1929" i="24" s="1"/>
  <c r="E1929" i="1" s="1"/>
  <c r="AG138" i="4"/>
  <c r="E140" i="24" s="1"/>
  <c r="AG140" i="24" s="1"/>
  <c r="E140" i="1" s="1"/>
  <c r="AG2165" i="4"/>
  <c r="E2167" i="24" s="1"/>
  <c r="AG2167" i="24" s="1"/>
  <c r="E2167" i="1" s="1"/>
  <c r="AG1264" i="4"/>
  <c r="E1266" i="24" s="1"/>
  <c r="AG1266" i="24" s="1"/>
  <c r="E1266" i="1" s="1"/>
  <c r="AG665" i="4"/>
  <c r="E667" i="24" s="1"/>
  <c r="AG667" i="24" s="1"/>
  <c r="E667" i="1" s="1"/>
  <c r="AG1824" i="4"/>
  <c r="E1826" i="24" s="1"/>
  <c r="AG1826" i="24" s="1"/>
  <c r="E1826" i="1" s="1"/>
  <c r="AG3409" i="4"/>
  <c r="E3411" i="24" s="1"/>
  <c r="AG3411" i="24" s="1"/>
  <c r="E3411" i="1" s="1"/>
  <c r="AG1016" i="4"/>
  <c r="E1018" i="24" s="1"/>
  <c r="AG1018" i="24" s="1"/>
  <c r="E1018" i="1" s="1"/>
  <c r="AG417" i="4"/>
  <c r="E419" i="24" s="1"/>
  <c r="AG419" i="24" s="1"/>
  <c r="E419" i="1" s="1"/>
  <c r="AG1576" i="4"/>
  <c r="E1578" i="24" s="1"/>
  <c r="AG1578" i="24" s="1"/>
  <c r="E1578" i="1" s="1"/>
  <c r="AG162" i="4"/>
  <c r="E164" i="24" s="1"/>
  <c r="AG164" i="24" s="1"/>
  <c r="E164" i="1" s="1"/>
  <c r="AG2189" i="4"/>
  <c r="E2191" i="24" s="1"/>
  <c r="AG2191" i="24" s="1"/>
  <c r="E2191" i="1" s="1"/>
  <c r="AG2592" i="4"/>
  <c r="E2594" i="24" s="1"/>
  <c r="AG2594" i="24" s="1"/>
  <c r="E2594" i="1" s="1"/>
  <c r="AG2518" i="4"/>
  <c r="E2520" i="24" s="1"/>
  <c r="AG2520" i="24" s="1"/>
  <c r="E2520" i="1" s="1"/>
  <c r="AG7628" i="4"/>
  <c r="E7630" i="24" s="1"/>
  <c r="AG7630" i="24" s="1"/>
  <c r="E7630" i="1" s="1"/>
  <c r="AG8269" i="4"/>
  <c r="E8271" i="24" s="1"/>
  <c r="AG8271" i="24" s="1"/>
  <c r="E8271" i="1" s="1"/>
  <c r="AG6794" i="4"/>
  <c r="E6796" i="24" s="1"/>
  <c r="AG6796" i="24" s="1"/>
  <c r="E6796" i="1" s="1"/>
  <c r="AG7454" i="4"/>
  <c r="E7456" i="24" s="1"/>
  <c r="AG7456" i="24" s="1"/>
  <c r="E7456" i="1" s="1"/>
  <c r="AG7238" i="4"/>
  <c r="E7240" i="24" s="1"/>
  <c r="AG7240" i="24" s="1"/>
  <c r="E7240" i="1" s="1"/>
  <c r="AG5941" i="4"/>
  <c r="E5943" i="24" s="1"/>
  <c r="AG5943" i="24" s="1"/>
  <c r="E5943" i="1" s="1"/>
  <c r="AG5871" i="4"/>
  <c r="E5873" i="24" s="1"/>
  <c r="AG5873" i="24" s="1"/>
  <c r="E5873" i="1" s="1"/>
  <c r="AG4705" i="4"/>
  <c r="E4707" i="24" s="1"/>
  <c r="AG4707" i="24" s="1"/>
  <c r="E4707" i="1" s="1"/>
  <c r="AG4683" i="4"/>
  <c r="E4685" i="24" s="1"/>
  <c r="AG4685" i="24" s="1"/>
  <c r="E4685" i="1" s="1"/>
  <c r="AG3879" i="4"/>
  <c r="E3881" i="24" s="1"/>
  <c r="AG3881" i="24" s="1"/>
  <c r="E3881" i="1" s="1"/>
  <c r="AG3512" i="4"/>
  <c r="E3514" i="24" s="1"/>
  <c r="AG3514" i="24" s="1"/>
  <c r="E3514" i="1" s="1"/>
  <c r="AG2906" i="4"/>
  <c r="E2908" i="24" s="1"/>
  <c r="AG2908" i="24" s="1"/>
  <c r="E2908" i="1" s="1"/>
  <c r="AG3570" i="4"/>
  <c r="E3572" i="24" s="1"/>
  <c r="AG3572" i="24" s="1"/>
  <c r="E3572" i="1" s="1"/>
  <c r="AG8469" i="4"/>
  <c r="E8471" i="24" s="1"/>
  <c r="AG8471" i="24" s="1"/>
  <c r="E8471" i="1" s="1"/>
  <c r="AG8443" i="4"/>
  <c r="E8445" i="24" s="1"/>
  <c r="AG8445" i="24" s="1"/>
  <c r="E8445" i="1" s="1"/>
  <c r="AG7604" i="4"/>
  <c r="E7606" i="24" s="1"/>
  <c r="AG7606" i="24" s="1"/>
  <c r="E7606" i="1" s="1"/>
  <c r="AG8092" i="4"/>
  <c r="E8094" i="24" s="1"/>
  <c r="AG8094" i="24" s="1"/>
  <c r="E8094" i="1" s="1"/>
  <c r="AG6926" i="4"/>
  <c r="E6928" i="24" s="1"/>
  <c r="AG6928" i="24" s="1"/>
  <c r="E6928" i="1" s="1"/>
  <c r="AG8207" i="4"/>
  <c r="E8209" i="24" s="1"/>
  <c r="AG8209" i="24" s="1"/>
  <c r="E8209" i="1" s="1"/>
  <c r="AG7147" i="4"/>
  <c r="E7149" i="24" s="1"/>
  <c r="AG7149" i="24" s="1"/>
  <c r="E7149" i="1" s="1"/>
  <c r="AG7210" i="4"/>
  <c r="E7212" i="24" s="1"/>
  <c r="AG7212" i="24" s="1"/>
  <c r="E7212" i="1" s="1"/>
  <c r="AG6467" i="4"/>
  <c r="E6469" i="24" s="1"/>
  <c r="AG6469" i="24" s="1"/>
  <c r="E6469" i="1" s="1"/>
  <c r="AG5979" i="4"/>
  <c r="E5981" i="24" s="1"/>
  <c r="AG5981" i="24" s="1"/>
  <c r="E5981" i="1" s="1"/>
  <c r="AG5251" i="4"/>
  <c r="E5253" i="24" s="1"/>
  <c r="AG5253" i="24" s="1"/>
  <c r="E5253" i="1" s="1"/>
  <c r="AG5843" i="4"/>
  <c r="E5845" i="24" s="1"/>
  <c r="AG5845" i="24" s="1"/>
  <c r="E5845" i="1" s="1"/>
  <c r="AG5163" i="4"/>
  <c r="E5165" i="24" s="1"/>
  <c r="AG5165" i="24" s="1"/>
  <c r="E5165" i="1" s="1"/>
  <c r="AG5013" i="4"/>
  <c r="E5015" i="24" s="1"/>
  <c r="AG5015" i="24" s="1"/>
  <c r="E5015" i="1" s="1"/>
  <c r="AG3809" i="4"/>
  <c r="E3811" i="24" s="1"/>
  <c r="AG3811" i="24" s="1"/>
  <c r="E3811" i="1" s="1"/>
  <c r="AG4485" i="4"/>
  <c r="E4487" i="24" s="1"/>
  <c r="AG4487" i="24" s="1"/>
  <c r="E4487" i="1" s="1"/>
  <c r="AG6132" i="4"/>
  <c r="E6134" i="24" s="1"/>
  <c r="AG6134" i="24" s="1"/>
  <c r="E6134" i="1" s="1"/>
  <c r="AG4585" i="4"/>
  <c r="E4587" i="24" s="1"/>
  <c r="AG4587" i="24" s="1"/>
  <c r="E4587" i="1" s="1"/>
  <c r="AG3943" i="4"/>
  <c r="E3945" i="24" s="1"/>
  <c r="AG3945" i="24" s="1"/>
  <c r="E3945" i="1" s="1"/>
  <c r="AG3398" i="4"/>
  <c r="E3400" i="24" s="1"/>
  <c r="AG3400" i="24" s="1"/>
  <c r="E3400" i="1" s="1"/>
  <c r="AG2673" i="4"/>
  <c r="E2675" i="24" s="1"/>
  <c r="AG2675" i="24" s="1"/>
  <c r="E2675" i="1" s="1"/>
  <c r="AG7675" i="4"/>
  <c r="E7677" i="24" s="1"/>
  <c r="AG7677" i="24" s="1"/>
  <c r="E7677" i="1" s="1"/>
  <c r="AG8633" i="4"/>
  <c r="E8635" i="24" s="1"/>
  <c r="AG8635" i="24" s="1"/>
  <c r="E8635" i="1" s="1"/>
  <c r="AG8559" i="4"/>
  <c r="E8561" i="24" s="1"/>
  <c r="AG8561" i="24" s="1"/>
  <c r="E8561" i="1" s="1"/>
  <c r="AG7926" i="4"/>
  <c r="E7928" i="24" s="1"/>
  <c r="AG7928" i="24" s="1"/>
  <c r="E7928" i="1" s="1"/>
  <c r="AG8153" i="4"/>
  <c r="E8155" i="24" s="1"/>
  <c r="AG8155" i="24" s="1"/>
  <c r="E8155" i="1" s="1"/>
  <c r="AG8594" i="4"/>
  <c r="E8596" i="24" s="1"/>
  <c r="AG8596" i="24" s="1"/>
  <c r="E8596" i="1" s="1"/>
  <c r="AG7838" i="4"/>
  <c r="E7840" i="24" s="1"/>
  <c r="AG7840" i="24" s="1"/>
  <c r="E7840" i="1" s="1"/>
  <c r="AG8473" i="4"/>
  <c r="E8475" i="24" s="1"/>
  <c r="AG8475" i="24" s="1"/>
  <c r="E8475" i="1" s="1"/>
  <c r="AG8131" i="4"/>
  <c r="E8133" i="24" s="1"/>
  <c r="AG8133" i="24" s="1"/>
  <c r="E8133" i="1" s="1"/>
  <c r="AG7760" i="4"/>
  <c r="E7762" i="24" s="1"/>
  <c r="AG7762" i="24" s="1"/>
  <c r="E7762" i="1" s="1"/>
  <c r="AG6447" i="4"/>
  <c r="E6449" i="24" s="1"/>
  <c r="AG6449" i="24" s="1"/>
  <c r="E6449" i="1" s="1"/>
  <c r="AG6940" i="4"/>
  <c r="E6942" i="24" s="1"/>
  <c r="AG6942" i="24" s="1"/>
  <c r="E6942" i="1" s="1"/>
  <c r="AG7631" i="4"/>
  <c r="E7633" i="24" s="1"/>
  <c r="AG7633" i="24" s="1"/>
  <c r="E7633" i="1" s="1"/>
  <c r="AG6571" i="4"/>
  <c r="E6573" i="24" s="1"/>
  <c r="AG6573" i="24" s="1"/>
  <c r="E6573" i="1" s="1"/>
  <c r="AG7070" i="4"/>
  <c r="E7072" i="24" s="1"/>
  <c r="AG7072" i="24" s="1"/>
  <c r="E7072" i="1" s="1"/>
  <c r="AG6782" i="4"/>
  <c r="E6784" i="24" s="1"/>
  <c r="AG6784" i="24" s="1"/>
  <c r="E6784" i="1" s="1"/>
  <c r="AG6695" i="4"/>
  <c r="E6697" i="24" s="1"/>
  <c r="AG6697" i="24" s="1"/>
  <c r="E6697" i="1" s="1"/>
  <c r="AG7438" i="4"/>
  <c r="E7440" i="24" s="1"/>
  <c r="AG7440" i="24" s="1"/>
  <c r="E7440" i="1" s="1"/>
  <c r="AG6602" i="4"/>
  <c r="E6604" i="24" s="1"/>
  <c r="AG6604" i="24" s="1"/>
  <c r="E6604" i="1" s="1"/>
  <c r="AG6959" i="4"/>
  <c r="E6961" i="24" s="1"/>
  <c r="AG6961" i="24" s="1"/>
  <c r="E6961" i="1" s="1"/>
  <c r="AG6120" i="4"/>
  <c r="E6122" i="24" s="1"/>
  <c r="AG6122" i="24" s="1"/>
  <c r="E6122" i="1" s="1"/>
  <c r="AG6609" i="4"/>
  <c r="E6611" i="24" s="1"/>
  <c r="AG6611" i="24" s="1"/>
  <c r="E6611" i="1" s="1"/>
  <c r="AG6091" i="4"/>
  <c r="E6093" i="24" s="1"/>
  <c r="AG6093" i="24" s="1"/>
  <c r="E6093" i="1" s="1"/>
  <c r="AG5046" i="4"/>
  <c r="E5048" i="24" s="1"/>
  <c r="AG5048" i="24" s="1"/>
  <c r="E5048" i="1" s="1"/>
  <c r="AG5624" i="4"/>
  <c r="E5626" i="24" s="1"/>
  <c r="AG5626" i="24" s="1"/>
  <c r="E5626" i="1" s="1"/>
  <c r="AG6012" i="4"/>
  <c r="E6014" i="24" s="1"/>
  <c r="AG6014" i="24" s="1"/>
  <c r="E6014" i="1" s="1"/>
  <c r="AG5327" i="4"/>
  <c r="E5329" i="24" s="1"/>
  <c r="AG5329" i="24" s="1"/>
  <c r="E5329" i="1" s="1"/>
  <c r="AG5955" i="4"/>
  <c r="E5957" i="24" s="1"/>
  <c r="AG5957" i="24" s="1"/>
  <c r="E5957" i="1" s="1"/>
  <c r="AG4910" i="4"/>
  <c r="E4912" i="24" s="1"/>
  <c r="AG4912" i="24" s="1"/>
  <c r="E4912" i="1" s="1"/>
  <c r="AG5536" i="4"/>
  <c r="E5538" i="24" s="1"/>
  <c r="AG5538" i="24" s="1"/>
  <c r="E5538" i="1" s="1"/>
  <c r="AG6336" i="4"/>
  <c r="E6338" i="24" s="1"/>
  <c r="AG6338" i="24" s="1"/>
  <c r="E6338" i="1" s="1"/>
  <c r="AG5257" i="4"/>
  <c r="E5259" i="24" s="1"/>
  <c r="AG5259" i="24" s="1"/>
  <c r="E5259" i="1" s="1"/>
  <c r="AG5125" i="4"/>
  <c r="E5127" i="24" s="1"/>
  <c r="AG5127" i="24" s="1"/>
  <c r="E5127" i="1" s="1"/>
  <c r="AG5478" i="4"/>
  <c r="E5480" i="24" s="1"/>
  <c r="AG5480" i="24" s="1"/>
  <c r="E5480" i="1" s="1"/>
  <c r="AG4297" i="4"/>
  <c r="E4299" i="24" s="1"/>
  <c r="AG4299" i="24" s="1"/>
  <c r="E4299" i="1" s="1"/>
  <c r="AG4570" i="4"/>
  <c r="E4572" i="24" s="1"/>
  <c r="AG4572" i="24" s="1"/>
  <c r="E4572" i="1" s="1"/>
  <c r="AG3990" i="4"/>
  <c r="E3992" i="24" s="1"/>
  <c r="AG3992" i="24" s="1"/>
  <c r="E3992" i="1" s="1"/>
  <c r="AG4559" i="4"/>
  <c r="E4561" i="24" s="1"/>
  <c r="AG4561" i="24" s="1"/>
  <c r="E4561" i="1" s="1"/>
  <c r="AG5850" i="4"/>
  <c r="E5852" i="24" s="1"/>
  <c r="AG5852" i="24" s="1"/>
  <c r="E5852" i="1" s="1"/>
  <c r="AG4051" i="4"/>
  <c r="E4053" i="24" s="1"/>
  <c r="AG4053" i="24" s="1"/>
  <c r="E4053" i="1" s="1"/>
  <c r="AG5164" i="4"/>
  <c r="E5166" i="24" s="1"/>
  <c r="AG5166" i="24" s="1"/>
  <c r="E5166" i="1" s="1"/>
  <c r="AG3946" i="4"/>
  <c r="E3948" i="24" s="1"/>
  <c r="AG3948" i="24" s="1"/>
  <c r="E3948" i="1" s="1"/>
  <c r="AG4697" i="4"/>
  <c r="E4699" i="24" s="1"/>
  <c r="AG4699" i="24" s="1"/>
  <c r="E4699" i="1" s="1"/>
  <c r="AG6135" i="4"/>
  <c r="E6137" i="24" s="1"/>
  <c r="AG6137" i="24" s="1"/>
  <c r="E6137" i="1" s="1"/>
  <c r="AG4477" i="4"/>
  <c r="E4479" i="24" s="1"/>
  <c r="AG4479" i="24" s="1"/>
  <c r="E4479" i="1" s="1"/>
  <c r="AG3949" i="4"/>
  <c r="E3951" i="24" s="1"/>
  <c r="AG3951" i="24" s="1"/>
  <c r="E3951" i="1" s="1"/>
  <c r="AG2972" i="4"/>
  <c r="E2974" i="24" s="1"/>
  <c r="AG2974" i="24" s="1"/>
  <c r="E2974" i="1" s="1"/>
  <c r="AG8748" i="4"/>
  <c r="E8750" i="24" s="1"/>
  <c r="AG8750" i="24" s="1"/>
  <c r="E8750" i="1" s="1"/>
  <c r="AG8130" i="4"/>
  <c r="E8132" i="24" s="1"/>
  <c r="AG8132" i="24" s="1"/>
  <c r="E8132" i="1" s="1"/>
  <c r="AG8257" i="4"/>
  <c r="E8259" i="24" s="1"/>
  <c r="AG8259" i="24" s="1"/>
  <c r="E8259" i="1" s="1"/>
  <c r="AG8280" i="4"/>
  <c r="E8282" i="24" s="1"/>
  <c r="AG8282" i="24" s="1"/>
  <c r="E8282" i="1" s="1"/>
  <c r="AG8652" i="4"/>
  <c r="E8654" i="24" s="1"/>
  <c r="AG8654" i="24" s="1"/>
  <c r="E8654" i="1" s="1"/>
  <c r="AG7653" i="4"/>
  <c r="E7655" i="24" s="1"/>
  <c r="AG7655" i="24" s="1"/>
  <c r="E7655" i="1" s="1"/>
  <c r="AG8234" i="4"/>
  <c r="E8236" i="24" s="1"/>
  <c r="AG8236" i="24" s="1"/>
  <c r="E8236" i="1" s="1"/>
  <c r="AG7812" i="4"/>
  <c r="E7814" i="24" s="1"/>
  <c r="AG7814" i="24" s="1"/>
  <c r="E7814" i="1" s="1"/>
  <c r="AG7713" i="4"/>
  <c r="E7715" i="24" s="1"/>
  <c r="AG7715" i="24" s="1"/>
  <c r="E7715" i="1" s="1"/>
  <c r="AG8260" i="4"/>
  <c r="E8262" i="24" s="1"/>
  <c r="AG8262" i="24" s="1"/>
  <c r="E8262" i="1" s="1"/>
  <c r="AG8492" i="4"/>
  <c r="E8494" i="24" s="1"/>
  <c r="AG8494" i="24" s="1"/>
  <c r="E8494" i="1" s="1"/>
  <c r="AG7465" i="4"/>
  <c r="E7467" i="24" s="1"/>
  <c r="AG7467" i="24" s="1"/>
  <c r="E7467" i="1" s="1"/>
  <c r="AG6765" i="4"/>
  <c r="E6767" i="24" s="1"/>
  <c r="AG6767" i="24" s="1"/>
  <c r="E6767" i="1" s="1"/>
  <c r="AG7215" i="4"/>
  <c r="E7217" i="24" s="1"/>
  <c r="AG7217" i="24" s="1"/>
  <c r="E7217" i="1" s="1"/>
  <c r="AG7652" i="4"/>
  <c r="E7654" i="24" s="1"/>
  <c r="AG7654" i="24" s="1"/>
  <c r="E7654" i="1" s="1"/>
  <c r="AG6889" i="4"/>
  <c r="E6891" i="24" s="1"/>
  <c r="AG6891" i="24" s="1"/>
  <c r="E6891" i="1" s="1"/>
  <c r="AG7906" i="4"/>
  <c r="E7908" i="24" s="1"/>
  <c r="AG7908" i="24" s="1"/>
  <c r="E7908" i="1" s="1"/>
  <c r="AG6756" i="4"/>
  <c r="E6758" i="24" s="1"/>
  <c r="AG6758" i="24" s="1"/>
  <c r="E6758" i="1" s="1"/>
  <c r="AG6982" i="4"/>
  <c r="E6984" i="24" s="1"/>
  <c r="AG6984" i="24" s="1"/>
  <c r="E6984" i="1" s="1"/>
  <c r="AG7768" i="4"/>
  <c r="E7770" i="24" s="1"/>
  <c r="AG7770" i="24" s="1"/>
  <c r="E7770" i="1" s="1"/>
  <c r="AG6581" i="4"/>
  <c r="E6583" i="24" s="1"/>
  <c r="AG6583" i="24" s="1"/>
  <c r="E6583" i="1" s="1"/>
  <c r="AG7344" i="4"/>
  <c r="E7346" i="24" s="1"/>
  <c r="AG7346" i="24" s="1"/>
  <c r="E7346" i="1" s="1"/>
  <c r="AG6440" i="4"/>
  <c r="E6442" i="24" s="1"/>
  <c r="AG6442" i="24" s="1"/>
  <c r="E6442" i="1" s="1"/>
  <c r="AG6927" i="4"/>
  <c r="E6929" i="24" s="1"/>
  <c r="AG6929" i="24" s="1"/>
  <c r="E6929" i="1" s="1"/>
  <c r="AG6075" i="4"/>
  <c r="E6077" i="24" s="1"/>
  <c r="AG6077" i="24" s="1"/>
  <c r="E6077" i="1" s="1"/>
  <c r="AG5365" i="4"/>
  <c r="E5367" i="24" s="1"/>
  <c r="AG5367" i="24" s="1"/>
  <c r="E5367" i="1" s="1"/>
  <c r="AG5608" i="4"/>
  <c r="E5610" i="24" s="1"/>
  <c r="AG5610" i="24" s="1"/>
  <c r="E5610" i="1" s="1"/>
  <c r="AG4884" i="4"/>
  <c r="E4886" i="24" s="1"/>
  <c r="AG4886" i="24" s="1"/>
  <c r="E4886" i="1" s="1"/>
  <c r="AG5695" i="4"/>
  <c r="E5697" i="24" s="1"/>
  <c r="AG5697" i="24" s="1"/>
  <c r="E5697" i="1" s="1"/>
  <c r="AG5939" i="4"/>
  <c r="E5941" i="24" s="1"/>
  <c r="AG5941" i="24" s="1"/>
  <c r="E5941" i="1" s="1"/>
  <c r="AG5229" i="4"/>
  <c r="E5231" i="24" s="1"/>
  <c r="AG5231" i="24" s="1"/>
  <c r="E5231" i="1" s="1"/>
  <c r="AG5520" i="4"/>
  <c r="E5522" i="24" s="1"/>
  <c r="AG5522" i="24" s="1"/>
  <c r="E5522" i="1" s="1"/>
  <c r="AG4796" i="4"/>
  <c r="E4798" i="24" s="1"/>
  <c r="AG4798" i="24" s="1"/>
  <c r="E4798" i="1" s="1"/>
  <c r="AG5625" i="4"/>
  <c r="E5627" i="24" s="1"/>
  <c r="AG5627" i="24" s="1"/>
  <c r="E5627" i="1" s="1"/>
  <c r="AG5109" i="4"/>
  <c r="E5111" i="24" s="1"/>
  <c r="AG5111" i="24" s="1"/>
  <c r="E5111" i="1" s="1"/>
  <c r="AG4302" i="4"/>
  <c r="E4304" i="24" s="1"/>
  <c r="AG4304" i="24" s="1"/>
  <c r="E4304" i="1" s="1"/>
  <c r="AG4281" i="4"/>
  <c r="E4283" i="24" s="1"/>
  <c r="AG4283" i="24" s="1"/>
  <c r="E4283" i="1" s="1"/>
  <c r="AG5655" i="4"/>
  <c r="E5657" i="24" s="1"/>
  <c r="AG5657" i="24" s="1"/>
  <c r="E5657" i="1" s="1"/>
  <c r="AG4362" i="4"/>
  <c r="E4364" i="24" s="1"/>
  <c r="AG4364" i="24" s="1"/>
  <c r="E4364" i="1" s="1"/>
  <c r="AG4543" i="4"/>
  <c r="E4545" i="24" s="1"/>
  <c r="AG4545" i="24" s="1"/>
  <c r="E4545" i="1" s="1"/>
  <c r="AG5901" i="4"/>
  <c r="E5903" i="24" s="1"/>
  <c r="AG5903" i="24" s="1"/>
  <c r="E5903" i="1" s="1"/>
  <c r="AG4035" i="4"/>
  <c r="E4037" i="24" s="1"/>
  <c r="AG4037" i="24" s="1"/>
  <c r="E4037" i="1" s="1"/>
  <c r="AG5569" i="4"/>
  <c r="E5571" i="24" s="1"/>
  <c r="AG5571" i="24" s="1"/>
  <c r="E5571" i="1" s="1"/>
  <c r="AG4340" i="4"/>
  <c r="E4342" i="24" s="1"/>
  <c r="AG4342" i="24" s="1"/>
  <c r="E4342" i="1" s="1"/>
  <c r="AG4681" i="4"/>
  <c r="E4683" i="24" s="1"/>
  <c r="AG4683" i="24" s="1"/>
  <c r="E4683" i="1" s="1"/>
  <c r="AG3831" i="4"/>
  <c r="E3833" i="24" s="1"/>
  <c r="AG3833" i="24" s="1"/>
  <c r="E3833" i="1" s="1"/>
  <c r="AG4461" i="4"/>
  <c r="E4463" i="24" s="1"/>
  <c r="AG4463" i="24" s="1"/>
  <c r="E4463" i="1" s="1"/>
  <c r="AG3855" i="4"/>
  <c r="E3857" i="24" s="1"/>
  <c r="AG3857" i="24" s="1"/>
  <c r="E3857" i="1" s="1"/>
  <c r="AG3349" i="4"/>
  <c r="E3351" i="24" s="1"/>
  <c r="AG3351" i="24" s="1"/>
  <c r="E3351" i="1" s="1"/>
  <c r="AG3494" i="4"/>
  <c r="E3496" i="24" s="1"/>
  <c r="AG3496" i="24" s="1"/>
  <c r="E3496" i="1" s="1"/>
  <c r="AG2858" i="4"/>
  <c r="E2860" i="24" s="1"/>
  <c r="AG2860" i="24" s="1"/>
  <c r="E2860" i="1" s="1"/>
  <c r="AG3025" i="4"/>
  <c r="E3027" i="24" s="1"/>
  <c r="AG3027" i="24" s="1"/>
  <c r="E3027" i="1" s="1"/>
  <c r="AG8687" i="4"/>
  <c r="E8689" i="24" s="1"/>
  <c r="AG8689" i="24" s="1"/>
  <c r="E8689" i="1" s="1"/>
  <c r="AG7643" i="4"/>
  <c r="E7645" i="24" s="1"/>
  <c r="AG7645" i="24" s="1"/>
  <c r="E7645" i="1" s="1"/>
  <c r="AG8190" i="4"/>
  <c r="E8192" i="24" s="1"/>
  <c r="AG8192" i="24" s="1"/>
  <c r="E8192" i="1" s="1"/>
  <c r="AG8529" i="4"/>
  <c r="E8531" i="24" s="1"/>
  <c r="AG8531" i="24" s="1"/>
  <c r="E8531" i="1" s="1"/>
  <c r="AG7571" i="4"/>
  <c r="E7573" i="24" s="1"/>
  <c r="AG7573" i="24" s="1"/>
  <c r="E7573" i="1" s="1"/>
  <c r="AG8177" i="4"/>
  <c r="E8179" i="24" s="1"/>
  <c r="AG8179" i="24" s="1"/>
  <c r="E8179" i="1" s="1"/>
  <c r="AG8291" i="4"/>
  <c r="E8293" i="24" s="1"/>
  <c r="AG8293" i="24" s="1"/>
  <c r="E8293" i="1" s="1"/>
  <c r="AG7852" i="4"/>
  <c r="E7854" i="24" s="1"/>
  <c r="AG7854" i="24" s="1"/>
  <c r="E7854" i="1" s="1"/>
  <c r="AG7968" i="4"/>
  <c r="E7970" i="24" s="1"/>
  <c r="AG7970" i="24" s="1"/>
  <c r="E7970" i="1" s="1"/>
  <c r="AG8347" i="4"/>
  <c r="E8349" i="24" s="1"/>
  <c r="AG8349" i="24" s="1"/>
  <c r="E8349" i="1" s="1"/>
  <c r="AG8535" i="4"/>
  <c r="E8537" i="24" s="1"/>
  <c r="AG8537" i="24" s="1"/>
  <c r="E8537" i="1" s="1"/>
  <c r="AG7901" i="4"/>
  <c r="E7903" i="24" s="1"/>
  <c r="AG7903" i="24" s="1"/>
  <c r="E7903" i="1" s="1"/>
  <c r="AG7140" i="4"/>
  <c r="E7142" i="24" s="1"/>
  <c r="AG7142" i="24" s="1"/>
  <c r="E7142" i="1" s="1"/>
  <c r="AG6543" i="4"/>
  <c r="E6545" i="24" s="1"/>
  <c r="AG6545" i="24" s="1"/>
  <c r="E6545" i="1" s="1"/>
  <c r="AG7464" i="4"/>
  <c r="E7466" i="24" s="1"/>
  <c r="AG7466" i="24" s="1"/>
  <c r="E7466" i="1" s="1"/>
  <c r="AG6779" i="4"/>
  <c r="E6781" i="24" s="1"/>
  <c r="AG6781" i="24" s="1"/>
  <c r="E6781" i="1" s="1"/>
  <c r="AG7417" i="4"/>
  <c r="E7419" i="24" s="1"/>
  <c r="AG7419" i="24" s="1"/>
  <c r="E7419" i="1" s="1"/>
  <c r="AG7398" i="4"/>
  <c r="E7400" i="24" s="1"/>
  <c r="AG7400" i="24" s="1"/>
  <c r="E7400" i="1" s="1"/>
  <c r="AG6416" i="4"/>
  <c r="E6418" i="24" s="1"/>
  <c r="AG6418" i="24" s="1"/>
  <c r="E6418" i="1" s="1"/>
  <c r="AG7145" i="4"/>
  <c r="E7147" i="24" s="1"/>
  <c r="AG7147" i="24" s="1"/>
  <c r="E7147" i="1" s="1"/>
  <c r="AG6569" i="4"/>
  <c r="E6571" i="24" s="1"/>
  <c r="AG6571" i="24" s="1"/>
  <c r="E6571" i="1" s="1"/>
  <c r="AG7608" i="4"/>
  <c r="E7610" i="24" s="1"/>
  <c r="AG7610" i="24" s="1"/>
  <c r="E7610" i="1" s="1"/>
  <c r="AG7265" i="4"/>
  <c r="E7267" i="24" s="1"/>
  <c r="AG7267" i="24" s="1"/>
  <c r="E7267" i="1" s="1"/>
  <c r="AG6412" i="4"/>
  <c r="E6414" i="24" s="1"/>
  <c r="AG6414" i="24" s="1"/>
  <c r="E6414" i="1" s="1"/>
  <c r="AG7408" i="4"/>
  <c r="E7410" i="24" s="1"/>
  <c r="AG7410" i="24" s="1"/>
  <c r="E7410" i="1" s="1"/>
  <c r="AG6693" i="4"/>
  <c r="E6695" i="24" s="1"/>
  <c r="AG6695" i="24" s="1"/>
  <c r="E6695" i="1" s="1"/>
  <c r="AG7952" i="4"/>
  <c r="E7954" i="24" s="1"/>
  <c r="AG7954" i="24" s="1"/>
  <c r="E7954" i="1" s="1"/>
  <c r="AG7868" i="4"/>
  <c r="E7870" i="24" s="1"/>
  <c r="AG7870" i="24" s="1"/>
  <c r="E7870" i="1" s="1"/>
  <c r="AG6680" i="4"/>
  <c r="E6682" i="24" s="1"/>
  <c r="AG6682" i="24" s="1"/>
  <c r="E6682" i="1" s="1"/>
  <c r="AG7496" i="4"/>
  <c r="E7498" i="24" s="1"/>
  <c r="AG7498" i="24" s="1"/>
  <c r="E7498" i="1" s="1"/>
  <c r="AG6911" i="4"/>
  <c r="E6913" i="24" s="1"/>
  <c r="AG6913" i="24" s="1"/>
  <c r="E6913" i="1" s="1"/>
  <c r="AG6734" i="4"/>
  <c r="E6736" i="24" s="1"/>
  <c r="AG6736" i="24" s="1"/>
  <c r="E6736" i="1" s="1"/>
  <c r="AG5803" i="4"/>
  <c r="E5805" i="24" s="1"/>
  <c r="AG5805" i="24" s="1"/>
  <c r="E5805" i="1" s="1"/>
  <c r="AG5477" i="4"/>
  <c r="E5479" i="24" s="1"/>
  <c r="AG5479" i="24" s="1"/>
  <c r="E5479" i="1" s="1"/>
  <c r="AG6016" i="4"/>
  <c r="E6018" i="24" s="1"/>
  <c r="AG6018" i="24" s="1"/>
  <c r="E6018" i="1" s="1"/>
  <c r="AG5464" i="4"/>
  <c r="E5466" i="24" s="1"/>
  <c r="AG5466" i="24" s="1"/>
  <c r="E5466" i="1" s="1"/>
  <c r="AG5124" i="4"/>
  <c r="E5126" i="24" s="1"/>
  <c r="AG5126" i="24" s="1"/>
  <c r="E5126" i="1" s="1"/>
  <c r="AG6005" i="4"/>
  <c r="E6007" i="24" s="1"/>
  <c r="AG6007" i="24" s="1"/>
  <c r="E6007" i="1" s="1"/>
  <c r="AG5679" i="4"/>
  <c r="E5681" i="24" s="1"/>
  <c r="AG5681" i="24" s="1"/>
  <c r="E5681" i="1" s="1"/>
  <c r="AG4704" i="4"/>
  <c r="E4706" i="24" s="1"/>
  <c r="AG4706" i="24" s="1"/>
  <c r="E4706" i="1" s="1"/>
  <c r="AG5730" i="4"/>
  <c r="E5732" i="24" s="1"/>
  <c r="AG5732" i="24" s="1"/>
  <c r="E5732" i="1" s="1"/>
  <c r="AG5341" i="4"/>
  <c r="E5343" i="24" s="1"/>
  <c r="AG5343" i="24" s="1"/>
  <c r="E5343" i="1" s="1"/>
  <c r="AG6338" i="4"/>
  <c r="E6340" i="24" s="1"/>
  <c r="AG6340" i="24" s="1"/>
  <c r="E6340" i="1" s="1"/>
  <c r="AG5376" i="4"/>
  <c r="E5378" i="24" s="1"/>
  <c r="AG5378" i="24" s="1"/>
  <c r="E5378" i="1" s="1"/>
  <c r="AG5036" i="4"/>
  <c r="E5038" i="24" s="1"/>
  <c r="AG5038" i="24" s="1"/>
  <c r="E5038" i="1" s="1"/>
  <c r="AG5935" i="4"/>
  <c r="E5937" i="24" s="1"/>
  <c r="AG5937" i="24" s="1"/>
  <c r="E5937" i="1" s="1"/>
  <c r="AG5609" i="4"/>
  <c r="E5611" i="24" s="1"/>
  <c r="AG5611" i="24" s="1"/>
  <c r="E5611" i="1" s="1"/>
  <c r="AG6189" i="4"/>
  <c r="E6191" i="24" s="1"/>
  <c r="AG6191" i="24" s="1"/>
  <c r="E6191" i="1" s="1"/>
  <c r="AG4837" i="4"/>
  <c r="E4839" i="24" s="1"/>
  <c r="AG4839" i="24" s="1"/>
  <c r="E4839" i="1" s="1"/>
  <c r="AG4414" i="4"/>
  <c r="E4416" i="24" s="1"/>
  <c r="AG4416" i="24" s="1"/>
  <c r="E4416" i="1" s="1"/>
  <c r="AG5123" i="4"/>
  <c r="E5125" i="24" s="1"/>
  <c r="AG5125" i="24" s="1"/>
  <c r="E5125" i="1" s="1"/>
  <c r="AG4137" i="4"/>
  <c r="E4139" i="24" s="1"/>
  <c r="AG4139" i="24" s="1"/>
  <c r="E4139" i="1" s="1"/>
  <c r="AG5917" i="4"/>
  <c r="E5919" i="24" s="1"/>
  <c r="AG5919" i="24" s="1"/>
  <c r="E5919" i="1" s="1"/>
  <c r="AG4769" i="4"/>
  <c r="E4771" i="24" s="1"/>
  <c r="AG4771" i="24" s="1"/>
  <c r="E4771" i="1" s="1"/>
  <c r="AG4346" i="4"/>
  <c r="E4348" i="24" s="1"/>
  <c r="AG4348" i="24" s="1"/>
  <c r="E4348" i="1" s="1"/>
  <c r="AG4706" i="4"/>
  <c r="E4708" i="24" s="1"/>
  <c r="AG4708" i="24" s="1"/>
  <c r="E4708" i="1" s="1"/>
  <c r="AG4309" i="4"/>
  <c r="E4311" i="24" s="1"/>
  <c r="AG4311" i="24" s="1"/>
  <c r="E4311" i="1" s="1"/>
  <c r="AG6366" i="4"/>
  <c r="E6368" i="24" s="1"/>
  <c r="AG6368" i="24" s="1"/>
  <c r="E6368" i="1" s="1"/>
  <c r="AG4877" i="4"/>
  <c r="E4879" i="24" s="1"/>
  <c r="AG4879" i="24" s="1"/>
  <c r="E4879" i="1" s="1"/>
  <c r="AG4454" i="4"/>
  <c r="E4456" i="24" s="1"/>
  <c r="AG4456" i="24" s="1"/>
  <c r="E4456" i="1" s="1"/>
  <c r="AG5831" i="4"/>
  <c r="E5833" i="24" s="1"/>
  <c r="AG5833" i="24" s="1"/>
  <c r="E5833" i="1" s="1"/>
  <c r="AG4747" i="4"/>
  <c r="E4749" i="24" s="1"/>
  <c r="AG4749" i="24" s="1"/>
  <c r="E4749" i="1" s="1"/>
  <c r="AG4324" i="4"/>
  <c r="E4326" i="24" s="1"/>
  <c r="AG4326" i="24" s="1"/>
  <c r="E4326" i="1" s="1"/>
  <c r="AG5175" i="4"/>
  <c r="E5177" i="24" s="1"/>
  <c r="AG5177" i="24" s="1"/>
  <c r="E5177" i="1" s="1"/>
  <c r="AG4447" i="4"/>
  <c r="E4449" i="24" s="1"/>
  <c r="AG4449" i="24" s="1"/>
  <c r="E4449" i="1" s="1"/>
  <c r="AG3974" i="4"/>
  <c r="E3976" i="24" s="1"/>
  <c r="AG3976" i="24" s="1"/>
  <c r="E3976" i="1" s="1"/>
  <c r="AG4722" i="4"/>
  <c r="E4724" i="24" s="1"/>
  <c r="AG4724" i="24" s="1"/>
  <c r="E4724" i="1" s="1"/>
  <c r="AG4317" i="4"/>
  <c r="E4319" i="24" s="1"/>
  <c r="AG4319" i="24" s="1"/>
  <c r="E4319" i="1" s="1"/>
  <c r="AG3813" i="4"/>
  <c r="E3815" i="24" s="1"/>
  <c r="AG3815" i="24" s="1"/>
  <c r="E3815" i="1" s="1"/>
  <c r="AG3576" i="4"/>
  <c r="E3578" i="24" s="1"/>
  <c r="AG3578" i="24" s="1"/>
  <c r="E3578" i="1" s="1"/>
  <c r="AG3403" i="4"/>
  <c r="E3405" i="24" s="1"/>
  <c r="AG3405" i="24" s="1"/>
  <c r="E3405" i="1" s="1"/>
  <c r="AG3649" i="4"/>
  <c r="E3651" i="24" s="1"/>
  <c r="AG3651" i="24" s="1"/>
  <c r="E3651" i="1" s="1"/>
  <c r="AG3283" i="4"/>
  <c r="E3285" i="24" s="1"/>
  <c r="AG3285" i="24" s="1"/>
  <c r="E3285" i="1" s="1"/>
  <c r="AG2970" i="4"/>
  <c r="E2972" i="24" s="1"/>
  <c r="AG2972" i="24" s="1"/>
  <c r="E2972" i="1" s="1"/>
  <c r="AG3844" i="4"/>
  <c r="E3846" i="24" s="1"/>
  <c r="AG3846" i="24" s="1"/>
  <c r="E3846" i="1" s="1"/>
  <c r="AG2881" i="4"/>
  <c r="E2883" i="24" s="1"/>
  <c r="AG2883" i="24" s="1"/>
  <c r="E2883" i="1" s="1"/>
  <c r="AG2568" i="4"/>
  <c r="E2570" i="24" s="1"/>
  <c r="AG2570" i="24" s="1"/>
  <c r="E2570" i="1" s="1"/>
  <c r="AG3634" i="4"/>
  <c r="E3636" i="24" s="1"/>
  <c r="AG3636" i="24" s="1"/>
  <c r="E3636" i="1" s="1"/>
  <c r="AG8671" i="4"/>
  <c r="E8673" i="24" s="1"/>
  <c r="AG8673" i="24" s="1"/>
  <c r="E8673" i="1" s="1"/>
  <c r="AG8393" i="4"/>
  <c r="E8395" i="24" s="1"/>
  <c r="AG8395" i="24" s="1"/>
  <c r="E8395" i="1" s="1"/>
  <c r="AG7914" i="4"/>
  <c r="E7916" i="24" s="1"/>
  <c r="AG7916" i="24" s="1"/>
  <c r="E7916" i="1" s="1"/>
  <c r="AG8395" i="4"/>
  <c r="E8397" i="24" s="1"/>
  <c r="AG8397" i="24" s="1"/>
  <c r="E8397" i="1" s="1"/>
  <c r="AG7801" i="4"/>
  <c r="E7803" i="24" s="1"/>
  <c r="AG7803" i="24" s="1"/>
  <c r="E7803" i="1" s="1"/>
  <c r="AG8363" i="4"/>
  <c r="E8365" i="24" s="1"/>
  <c r="AG8365" i="24" s="1"/>
  <c r="E8365" i="1" s="1"/>
  <c r="AG7863" i="4"/>
  <c r="E7865" i="24" s="1"/>
  <c r="AG7865" i="24" s="1"/>
  <c r="E7865" i="1" s="1"/>
  <c r="AG8525" i="4"/>
  <c r="E8527" i="24" s="1"/>
  <c r="AG8527" i="24" s="1"/>
  <c r="E8527" i="1" s="1"/>
  <c r="AG8005" i="4"/>
  <c r="E8007" i="24" s="1"/>
  <c r="AG8007" i="24" s="1"/>
  <c r="E8007" i="1" s="1"/>
  <c r="AG7439" i="4"/>
  <c r="E7441" i="24" s="1"/>
  <c r="AG7441" i="24" s="1"/>
  <c r="E7441" i="1" s="1"/>
  <c r="AG8338" i="4"/>
  <c r="E8340" i="24" s="1"/>
  <c r="AG8340" i="24" s="1"/>
  <c r="E8340" i="1" s="1"/>
  <c r="AG7969" i="4"/>
  <c r="E7971" i="24" s="1"/>
  <c r="AG7971" i="24" s="1"/>
  <c r="E7971" i="1" s="1"/>
  <c r="AG8411" i="4"/>
  <c r="E8413" i="24" s="1"/>
  <c r="AG8413" i="24" s="1"/>
  <c r="E8413" i="1" s="1"/>
  <c r="AG7937" i="4"/>
  <c r="E7939" i="24" s="1"/>
  <c r="AG7939" i="24" s="1"/>
  <c r="E7939" i="1" s="1"/>
  <c r="AG8697" i="4"/>
  <c r="E8699" i="24" s="1"/>
  <c r="AG8699" i="24" s="1"/>
  <c r="E8699" i="1" s="1"/>
  <c r="AG8314" i="4"/>
  <c r="E8316" i="24" s="1"/>
  <c r="AG8316" i="24" s="1"/>
  <c r="E8316" i="1" s="1"/>
  <c r="AG8478" i="4"/>
  <c r="E8480" i="24" s="1"/>
  <c r="AG8480" i="24" s="1"/>
  <c r="E8480" i="1" s="1"/>
  <c r="AG7885" i="4"/>
  <c r="E7887" i="24" s="1"/>
  <c r="AG7887" i="24" s="1"/>
  <c r="E7887" i="1" s="1"/>
  <c r="AG7942" i="4"/>
  <c r="E7944" i="24" s="1"/>
  <c r="AG7944" i="24" s="1"/>
  <c r="E7944" i="1" s="1"/>
  <c r="AG7040" i="4"/>
  <c r="E7042" i="24" s="1"/>
  <c r="AG7042" i="24" s="1"/>
  <c r="E7042" i="1" s="1"/>
  <c r="AG6660" i="4"/>
  <c r="E6662" i="24" s="1"/>
  <c r="AG6662" i="24" s="1"/>
  <c r="E6662" i="1" s="1"/>
  <c r="AG7154" i="4"/>
  <c r="E7156" i="24" s="1"/>
  <c r="AG7156" i="24" s="1"/>
  <c r="E7156" i="1" s="1"/>
  <c r="AG6763" i="4"/>
  <c r="E6765" i="24" s="1"/>
  <c r="AG6765" i="24" s="1"/>
  <c r="E6765" i="1" s="1"/>
  <c r="AG8087" i="4"/>
  <c r="E8089" i="24" s="1"/>
  <c r="AG8089" i="24" s="1"/>
  <c r="E8089" i="1" s="1"/>
  <c r="AG7324" i="4"/>
  <c r="E7326" i="24" s="1"/>
  <c r="AG7326" i="24" s="1"/>
  <c r="E7326" i="1" s="1"/>
  <c r="AG6656" i="4"/>
  <c r="E6658" i="24" s="1"/>
  <c r="AG6658" i="24" s="1"/>
  <c r="E6658" i="1" s="1"/>
  <c r="AG7150" i="4"/>
  <c r="E7152" i="24" s="1"/>
  <c r="AG7152" i="24" s="1"/>
  <c r="E7152" i="1" s="1"/>
  <c r="AG6759" i="4"/>
  <c r="E6761" i="24" s="1"/>
  <c r="AG6761" i="24" s="1"/>
  <c r="E6761" i="1" s="1"/>
  <c r="AG7589" i="4"/>
  <c r="E7591" i="24" s="1"/>
  <c r="AG7591" i="24" s="1"/>
  <c r="E7591" i="1" s="1"/>
  <c r="AG7189" i="4"/>
  <c r="E7191" i="24" s="1"/>
  <c r="AG7191" i="24" s="1"/>
  <c r="E7191" i="1" s="1"/>
  <c r="AG6652" i="4"/>
  <c r="E6654" i="24" s="1"/>
  <c r="AG6654" i="24" s="1"/>
  <c r="E6654" i="1" s="1"/>
  <c r="AG7468" i="4"/>
  <c r="E7470" i="24" s="1"/>
  <c r="AG7470" i="24" s="1"/>
  <c r="E7470" i="1" s="1"/>
  <c r="AG6883" i="4"/>
  <c r="E6885" i="24" s="1"/>
  <c r="AG6885" i="24" s="1"/>
  <c r="E6885" i="1" s="1"/>
  <c r="AG6358" i="4"/>
  <c r="E6360" i="24" s="1"/>
  <c r="AG6360" i="24" s="1"/>
  <c r="E6360" i="1" s="1"/>
  <c r="AG7039" i="4"/>
  <c r="E7041" i="24" s="1"/>
  <c r="AG7041" i="24" s="1"/>
  <c r="E7041" i="1" s="1"/>
  <c r="AG6531" i="4"/>
  <c r="E6533" i="24" s="1"/>
  <c r="AG6533" i="24" s="1"/>
  <c r="E6533" i="1" s="1"/>
  <c r="AG7473" i="4"/>
  <c r="E7475" i="24" s="1"/>
  <c r="AG7475" i="24" s="1"/>
  <c r="E7475" i="1" s="1"/>
  <c r="AG6896" i="4"/>
  <c r="E6898" i="24" s="1"/>
  <c r="AG6898" i="24" s="1"/>
  <c r="E6898" i="1" s="1"/>
  <c r="AG6566" i="4"/>
  <c r="E6568" i="24" s="1"/>
  <c r="AG6568" i="24" s="1"/>
  <c r="E6568" i="1" s="1"/>
  <c r="AG6043" i="4"/>
  <c r="E6045" i="24" s="1"/>
  <c r="AG6045" i="24" s="1"/>
  <c r="E6045" i="1" s="1"/>
  <c r="AG5717" i="4"/>
  <c r="E5719" i="24" s="1"/>
  <c r="AG5719" i="24" s="1"/>
  <c r="E5719" i="1" s="1"/>
  <c r="AG4742" i="4"/>
  <c r="E4744" i="24" s="1"/>
  <c r="AG4744" i="24" s="1"/>
  <c r="E4744" i="1" s="1"/>
  <c r="AG5704" i="4"/>
  <c r="E5706" i="24" s="1"/>
  <c r="AG5706" i="24" s="1"/>
  <c r="E5706" i="1" s="1"/>
  <c r="AG5315" i="4"/>
  <c r="E5317" i="24" s="1"/>
  <c r="AG5317" i="24" s="1"/>
  <c r="E5317" i="1" s="1"/>
  <c r="AG6245" i="4"/>
  <c r="E6247" i="24" s="1"/>
  <c r="AG6247" i="24" s="1"/>
  <c r="E6247" i="1" s="1"/>
  <c r="AG5284" i="4"/>
  <c r="E5286" i="24" s="1"/>
  <c r="AG5286" i="24" s="1"/>
  <c r="E5286" i="1" s="1"/>
  <c r="AG4944" i="4"/>
  <c r="E4946" i="24" s="1"/>
  <c r="AG4946" i="24" s="1"/>
  <c r="E4946" i="1" s="1"/>
  <c r="AG5907" i="4"/>
  <c r="E5909" i="24" s="1"/>
  <c r="AG5909" i="24" s="1"/>
  <c r="E5909" i="1" s="1"/>
  <c r="AG5581" i="4"/>
  <c r="E5583" i="24" s="1"/>
  <c r="AG5583" i="24" s="1"/>
  <c r="E5583" i="1" s="1"/>
  <c r="AG6206" i="4"/>
  <c r="E6208" i="24" s="1"/>
  <c r="AG6208" i="24" s="1"/>
  <c r="E6208" i="1" s="1"/>
  <c r="AG5616" i="4"/>
  <c r="E5618" i="24" s="1"/>
  <c r="AG5618" i="24" s="1"/>
  <c r="E5618" i="1" s="1"/>
  <c r="AG5227" i="4"/>
  <c r="E5229" i="24" s="1"/>
  <c r="AG5229" i="24" s="1"/>
  <c r="E5229" i="1" s="1"/>
  <c r="AG6175" i="4"/>
  <c r="E6177" i="24" s="1"/>
  <c r="AG6177" i="24" s="1"/>
  <c r="E6177" i="1" s="1"/>
  <c r="AG5214" i="4"/>
  <c r="E5216" i="24" s="1"/>
  <c r="AG5216" i="24" s="1"/>
  <c r="E5216" i="1" s="1"/>
  <c r="AG4874" i="4"/>
  <c r="E4876" i="24" s="1"/>
  <c r="AG4876" i="24" s="1"/>
  <c r="E4876" i="1" s="1"/>
  <c r="AG5077" i="4"/>
  <c r="E5079" i="24" s="1"/>
  <c r="AG5079" i="24" s="1"/>
  <c r="E5079" i="1" s="1"/>
  <c r="AG4091" i="4"/>
  <c r="E4093" i="24" s="1"/>
  <c r="AG4093" i="24" s="1"/>
  <c r="E4093" i="1" s="1"/>
  <c r="AG4946" i="4"/>
  <c r="E4948" i="24" s="1"/>
  <c r="AG4948" i="24" s="1"/>
  <c r="E4948" i="1" s="1"/>
  <c r="AG4377" i="4"/>
  <c r="E4379" i="24" s="1"/>
  <c r="AG4379" i="24" s="1"/>
  <c r="E4379" i="1" s="1"/>
  <c r="AG3873" i="4"/>
  <c r="E3875" i="24" s="1"/>
  <c r="AG3875" i="24" s="1"/>
  <c r="E3875" i="1" s="1"/>
  <c r="AG5009" i="4"/>
  <c r="E5011" i="24" s="1"/>
  <c r="AG5011" i="24" s="1"/>
  <c r="E5011" i="1" s="1"/>
  <c r="AG4023" i="4"/>
  <c r="E4025" i="24" s="1"/>
  <c r="AG4025" i="24" s="1"/>
  <c r="E4025" i="1" s="1"/>
  <c r="AG5585" i="4"/>
  <c r="E5587" i="24" s="1"/>
  <c r="AG5587" i="24" s="1"/>
  <c r="E5587" i="1" s="1"/>
  <c r="AG4556" i="4"/>
  <c r="E4558" i="24" s="1"/>
  <c r="AG4558" i="24" s="1"/>
  <c r="E4558" i="1" s="1"/>
  <c r="AG4088" i="4"/>
  <c r="E4090" i="24" s="1"/>
  <c r="AG4090" i="24" s="1"/>
  <c r="E4090" i="1" s="1"/>
  <c r="AG5117" i="4"/>
  <c r="E5119" i="24" s="1"/>
  <c r="AG5119" i="24" s="1"/>
  <c r="E5119" i="1" s="1"/>
  <c r="AG4131" i="4"/>
  <c r="E4133" i="24" s="1"/>
  <c r="AG4133" i="24" s="1"/>
  <c r="E4133" i="1" s="1"/>
  <c r="AG3627" i="4"/>
  <c r="E3629" i="24" s="1"/>
  <c r="AG3629" i="24" s="1"/>
  <c r="E3629" i="1" s="1"/>
  <c r="AG4987" i="4"/>
  <c r="E4989" i="24" s="1"/>
  <c r="AG4989" i="24" s="1"/>
  <c r="E4989" i="1" s="1"/>
  <c r="AG4001" i="4"/>
  <c r="E4003" i="24" s="1"/>
  <c r="AG4003" i="24" s="1"/>
  <c r="E4003" i="1" s="1"/>
  <c r="AG5500" i="4"/>
  <c r="E5502" i="24" s="1"/>
  <c r="AG5502" i="24" s="1"/>
  <c r="E5502" i="1" s="1"/>
  <c r="AG4649" i="4"/>
  <c r="E4651" i="24" s="1"/>
  <c r="AG4651" i="24" s="1"/>
  <c r="E4651" i="1" s="1"/>
  <c r="AG4226" i="4"/>
  <c r="E4228" i="24" s="1"/>
  <c r="AG4228" i="24" s="1"/>
  <c r="E4228" i="1" s="1"/>
  <c r="AG5617" i="4"/>
  <c r="E5619" i="24" s="1"/>
  <c r="AG5619" i="24" s="1"/>
  <c r="E5619" i="1" s="1"/>
  <c r="AG5160" i="4"/>
  <c r="E5162" i="24" s="1"/>
  <c r="AG5162" i="24" s="1"/>
  <c r="E5162" i="1" s="1"/>
  <c r="AG4096" i="4"/>
  <c r="E4098" i="24" s="1"/>
  <c r="AG4098" i="24" s="1"/>
  <c r="E4098" i="1" s="1"/>
  <c r="AG3816" i="4"/>
  <c r="E3818" i="24" s="1"/>
  <c r="AG3818" i="24" s="1"/>
  <c r="E3818" i="1" s="1"/>
  <c r="AG2853" i="4"/>
  <c r="E2855" i="24" s="1"/>
  <c r="AG2855" i="24" s="1"/>
  <c r="E2855" i="1" s="1"/>
  <c r="AG2540" i="4"/>
  <c r="E2542" i="24" s="1"/>
  <c r="AG2542" i="24" s="1"/>
  <c r="E2542" i="1" s="1"/>
  <c r="AG3462" i="4"/>
  <c r="E3464" i="24" s="1"/>
  <c r="AG3464" i="24" s="1"/>
  <c r="E3464" i="1" s="1"/>
  <c r="AG3210" i="4"/>
  <c r="E3212" i="24" s="1"/>
  <c r="AG3212" i="24" s="1"/>
  <c r="E3212" i="1" s="1"/>
  <c r="AG3467" i="4"/>
  <c r="E3469" i="24" s="1"/>
  <c r="AG3469" i="24" s="1"/>
  <c r="E3469" i="1" s="1"/>
  <c r="AG3121" i="4"/>
  <c r="E3123" i="24" s="1"/>
  <c r="AG3123" i="24" s="1"/>
  <c r="E3123" i="1" s="1"/>
  <c r="AG2808" i="4"/>
  <c r="E2810" i="24" s="1"/>
  <c r="AG2810" i="24" s="1"/>
  <c r="E2810" i="1" s="1"/>
  <c r="AG8371" i="4"/>
  <c r="E8373" i="24" s="1"/>
  <c r="AG8373" i="24" s="1"/>
  <c r="E8373" i="1" s="1"/>
  <c r="AG7867" i="4"/>
  <c r="E7869" i="24" s="1"/>
  <c r="AG7869" i="24" s="1"/>
  <c r="E7869" i="1" s="1"/>
  <c r="AG8635" i="4"/>
  <c r="E8637" i="24" s="1"/>
  <c r="AG8637" i="24" s="1"/>
  <c r="E8637" i="1" s="1"/>
  <c r="AG8113" i="4"/>
  <c r="E8115" i="24" s="1"/>
  <c r="AG8115" i="24" s="1"/>
  <c r="E8115" i="1" s="1"/>
  <c r="AG8707" i="4"/>
  <c r="E8709" i="24" s="1"/>
  <c r="AG8709" i="24" s="1"/>
  <c r="E8709" i="1" s="1"/>
  <c r="AG8521" i="4"/>
  <c r="E8523" i="24" s="1"/>
  <c r="AG8523" i="24" s="1"/>
  <c r="E8523" i="1" s="1"/>
  <c r="AG7818" i="4"/>
  <c r="E7820" i="24" s="1"/>
  <c r="AG7820" i="24" s="1"/>
  <c r="E7820" i="1" s="1"/>
  <c r="AG8164" i="4"/>
  <c r="E8166" i="24" s="1"/>
  <c r="AG8166" i="24" s="1"/>
  <c r="E8166" i="1" s="1"/>
  <c r="AG7910" i="4"/>
  <c r="E7912" i="24" s="1"/>
  <c r="AG7912" i="24" s="1"/>
  <c r="E7912" i="1" s="1"/>
  <c r="AG8698" i="4"/>
  <c r="E8700" i="24" s="1"/>
  <c r="AG8700" i="24" s="1"/>
  <c r="E8700" i="1" s="1"/>
  <c r="AG8095" i="4"/>
  <c r="E8097" i="24" s="1"/>
  <c r="AG8097" i="24" s="1"/>
  <c r="E8097" i="1" s="1"/>
  <c r="AG7485" i="4"/>
  <c r="E7487" i="24" s="1"/>
  <c r="AG7487" i="24" s="1"/>
  <c r="E7487" i="1" s="1"/>
  <c r="AG8101" i="4"/>
  <c r="E8103" i="24" s="1"/>
  <c r="AG8103" i="24" s="1"/>
  <c r="E8103" i="1" s="1"/>
  <c r="AG7686" i="4"/>
  <c r="E7688" i="24" s="1"/>
  <c r="AG7688" i="24" s="1"/>
  <c r="E7688" i="1" s="1"/>
  <c r="AG8746" i="4"/>
  <c r="E8748" i="24" s="1"/>
  <c r="AG8748" i="24" s="1"/>
  <c r="E8748" i="1" s="1"/>
  <c r="AG8763" i="4"/>
  <c r="E8765" i="24" s="1"/>
  <c r="AG8765" i="24" s="1"/>
  <c r="E8765" i="1" s="1"/>
  <c r="AG8242" i="4"/>
  <c r="E8244" i="24" s="1"/>
  <c r="AG8244" i="24" s="1"/>
  <c r="E8244" i="1" s="1"/>
  <c r="AG7862" i="4"/>
  <c r="E7864" i="24" s="1"/>
  <c r="AG7864" i="24" s="1"/>
  <c r="E7864" i="1" s="1"/>
  <c r="AG7108" i="4"/>
  <c r="E7110" i="24" s="1"/>
  <c r="AG7110" i="24" s="1"/>
  <c r="E7110" i="1" s="1"/>
  <c r="AG6717" i="4"/>
  <c r="E6719" i="24" s="1"/>
  <c r="AG6719" i="24" s="1"/>
  <c r="E6719" i="1" s="1"/>
  <c r="AG7614" i="4"/>
  <c r="E7616" i="24" s="1"/>
  <c r="AG7616" i="24" s="1"/>
  <c r="E7616" i="1" s="1"/>
  <c r="AG7253" i="4"/>
  <c r="E7255" i="24" s="1"/>
  <c r="AG7255" i="24" s="1"/>
  <c r="E7255" i="1" s="1"/>
  <c r="AG6674" i="4"/>
  <c r="E6676" i="24" s="1"/>
  <c r="AG6676" i="24" s="1"/>
  <c r="E6676" i="1" s="1"/>
  <c r="AG7104" i="4"/>
  <c r="E7106" i="24" s="1"/>
  <c r="AG7106" i="24" s="1"/>
  <c r="E7106" i="1" s="1"/>
  <c r="AG6713" i="4"/>
  <c r="E6715" i="24" s="1"/>
  <c r="AG6715" i="24" s="1"/>
  <c r="E6715" i="1" s="1"/>
  <c r="AG7866" i="4"/>
  <c r="E7868" i="24" s="1"/>
  <c r="AG7868" i="24" s="1"/>
  <c r="E7868" i="1" s="1"/>
  <c r="AG7177" i="4"/>
  <c r="E7179" i="24" s="1"/>
  <c r="AG7179" i="24" s="1"/>
  <c r="E7179" i="1" s="1"/>
  <c r="AG6670" i="4"/>
  <c r="E6672" i="24" s="1"/>
  <c r="AG6672" i="24" s="1"/>
  <c r="E6672" i="1" s="1"/>
  <c r="AG7100" i="4"/>
  <c r="E7102" i="24" s="1"/>
  <c r="AG7102" i="24" s="1"/>
  <c r="E7102" i="1" s="1"/>
  <c r="AG6709" i="4"/>
  <c r="E6711" i="24" s="1"/>
  <c r="AG6711" i="24" s="1"/>
  <c r="E6711" i="1" s="1"/>
  <c r="AG6172" i="4"/>
  <c r="E6174" i="24" s="1"/>
  <c r="AG6174" i="24" s="1"/>
  <c r="E6174" i="1" s="1"/>
  <c r="AG7268" i="4"/>
  <c r="E7270" i="24" s="1"/>
  <c r="AG7270" i="24" s="1"/>
  <c r="E7270" i="1" s="1"/>
  <c r="AG6405" i="4"/>
  <c r="E6407" i="24" s="1"/>
  <c r="AG6407" i="24" s="1"/>
  <c r="E6407" i="1" s="1"/>
  <c r="AG7552" i="4"/>
  <c r="E7554" i="24" s="1"/>
  <c r="AG7554" i="24" s="1"/>
  <c r="E7554" i="1" s="1"/>
  <c r="AG7241" i="4"/>
  <c r="E7243" i="24" s="1"/>
  <c r="AG7243" i="24" s="1"/>
  <c r="E7243" i="1" s="1"/>
  <c r="AG6392" i="4"/>
  <c r="E6394" i="24" s="1"/>
  <c r="AG6394" i="24" s="1"/>
  <c r="E6394" i="1" s="1"/>
  <c r="AG7450" i="4"/>
  <c r="E7452" i="24" s="1"/>
  <c r="AG7452" i="24" s="1"/>
  <c r="E7452" i="1" s="1"/>
  <c r="AG6673" i="4"/>
  <c r="E6675" i="24" s="1"/>
  <c r="AG6675" i="24" s="1"/>
  <c r="E6675" i="1" s="1"/>
  <c r="AG6138" i="4"/>
  <c r="E6140" i="24" s="1"/>
  <c r="AG6140" i="24" s="1"/>
  <c r="E6140" i="1" s="1"/>
  <c r="AG5578" i="4"/>
  <c r="E5580" i="24" s="1"/>
  <c r="AG5580" i="24" s="1"/>
  <c r="E5580" i="1" s="1"/>
  <c r="AG5189" i="4"/>
  <c r="E5191" i="24" s="1"/>
  <c r="AG5191" i="24" s="1"/>
  <c r="E5191" i="1" s="1"/>
  <c r="AG6137" i="4"/>
  <c r="E6139" i="24" s="1"/>
  <c r="AG6139" i="24" s="1"/>
  <c r="E6139" i="1" s="1"/>
  <c r="AG5778" i="4"/>
  <c r="E5780" i="24" s="1"/>
  <c r="AG5780" i="24" s="1"/>
  <c r="E5780" i="1" s="1"/>
  <c r="AG4836" i="4"/>
  <c r="E4838" i="24" s="1"/>
  <c r="AG4838" i="24" s="1"/>
  <c r="E4838" i="1" s="1"/>
  <c r="AG5864" i="4"/>
  <c r="E5866" i="24" s="1"/>
  <c r="AG5866" i="24" s="1"/>
  <c r="E5866" i="1" s="1"/>
  <c r="AG5391" i="4"/>
  <c r="E5393" i="24" s="1"/>
  <c r="AG5393" i="24" s="1"/>
  <c r="E5393" i="1" s="1"/>
  <c r="AG5994" i="4"/>
  <c r="E5996" i="24" s="1"/>
  <c r="AG5996" i="24" s="1"/>
  <c r="E5996" i="1" s="1"/>
  <c r="AG5442" i="4"/>
  <c r="E5444" i="24" s="1"/>
  <c r="AG5444" i="24" s="1"/>
  <c r="E5444" i="1" s="1"/>
  <c r="AG5102" i="4"/>
  <c r="E5104" i="24" s="1"/>
  <c r="AG5104" i="24" s="1"/>
  <c r="E5104" i="1" s="1"/>
  <c r="AG6049" i="4"/>
  <c r="E6051" i="24" s="1"/>
  <c r="AG6051" i="24" s="1"/>
  <c r="E6051" i="1" s="1"/>
  <c r="AG5723" i="4"/>
  <c r="E5725" i="24" s="1"/>
  <c r="AG5725" i="24" s="1"/>
  <c r="E5725" i="1" s="1"/>
  <c r="AG4748" i="4"/>
  <c r="E4750" i="24" s="1"/>
  <c r="AG4750" i="24" s="1"/>
  <c r="E4750" i="1" s="1"/>
  <c r="AG5710" i="4"/>
  <c r="E5712" i="24" s="1"/>
  <c r="AG5712" i="24" s="1"/>
  <c r="E5712" i="1" s="1"/>
  <c r="AG5321" i="4"/>
  <c r="E5323" i="24" s="1"/>
  <c r="AG5323" i="24" s="1"/>
  <c r="E5323" i="1" s="1"/>
  <c r="AG5735" i="4"/>
  <c r="E5737" i="24" s="1"/>
  <c r="AG5737" i="24" s="1"/>
  <c r="E5737" i="1" s="1"/>
  <c r="AG4549" i="4"/>
  <c r="E4551" i="24" s="1"/>
  <c r="AG4551" i="24" s="1"/>
  <c r="E4551" i="1" s="1"/>
  <c r="AG6183" i="4"/>
  <c r="E6185" i="24" s="1"/>
  <c r="AG6185" i="24" s="1"/>
  <c r="E6185" i="1" s="1"/>
  <c r="AG4835" i="4"/>
  <c r="E4837" i="24" s="1"/>
  <c r="AG4837" i="24" s="1"/>
  <c r="E4837" i="1" s="1"/>
  <c r="AG4412" i="4"/>
  <c r="E4414" i="24" s="1"/>
  <c r="AG4414" i="24" s="1"/>
  <c r="E4414" i="1" s="1"/>
  <c r="AG5463" i="4"/>
  <c r="E5465" i="24" s="1"/>
  <c r="AG5465" i="24" s="1"/>
  <c r="E5465" i="1" s="1"/>
  <c r="AG4519" i="4"/>
  <c r="E4521" i="24" s="1"/>
  <c r="AG4521" i="24" s="1"/>
  <c r="E4521" i="1" s="1"/>
  <c r="AG3998" i="4"/>
  <c r="E4000" i="24" s="1"/>
  <c r="AG4000" i="24" s="1"/>
  <c r="E4000" i="1" s="1"/>
  <c r="AG5007" i="4"/>
  <c r="E5009" i="24" s="1"/>
  <c r="AG5009" i="24" s="1"/>
  <c r="E5009" i="1" s="1"/>
  <c r="AG4021" i="4"/>
  <c r="E4023" i="24" s="1"/>
  <c r="AG4023" i="24" s="1"/>
  <c r="E4023" i="1" s="1"/>
  <c r="AG5260" i="4"/>
  <c r="E5262" i="24" s="1"/>
  <c r="AG5262" i="24" s="1"/>
  <c r="E5262" i="1" s="1"/>
  <c r="AG4589" i="4"/>
  <c r="E4591" i="24" s="1"/>
  <c r="AG4591" i="24" s="1"/>
  <c r="E4591" i="1" s="1"/>
  <c r="AG4166" i="4"/>
  <c r="E4168" i="24" s="1"/>
  <c r="AG4168" i="24" s="1"/>
  <c r="E4168" i="1" s="1"/>
  <c r="AG5377" i="4"/>
  <c r="E5379" i="24" s="1"/>
  <c r="AG5379" i="24" s="1"/>
  <c r="E5379" i="1" s="1"/>
  <c r="AG4497" i="4"/>
  <c r="E4499" i="24" s="1"/>
  <c r="AG4499" i="24" s="1"/>
  <c r="E4499" i="1" s="1"/>
  <c r="AG3951" i="4"/>
  <c r="E3953" i="24" s="1"/>
  <c r="AG3953" i="24" s="1"/>
  <c r="E3953" i="1" s="1"/>
  <c r="AG5145" i="4"/>
  <c r="E5147" i="24" s="1"/>
  <c r="AG5147" i="24" s="1"/>
  <c r="E5147" i="1" s="1"/>
  <c r="AG4159" i="4"/>
  <c r="E4161" i="24" s="1"/>
  <c r="AG4161" i="24" s="1"/>
  <c r="E4161" i="1" s="1"/>
  <c r="AG3655" i="4"/>
  <c r="E3657" i="24" s="1"/>
  <c r="AG3657" i="24" s="1"/>
  <c r="E3657" i="1" s="1"/>
  <c r="AG5015" i="4"/>
  <c r="E5017" i="24" s="1"/>
  <c r="AG5017" i="24" s="1"/>
  <c r="E5017" i="1" s="1"/>
  <c r="AG4029" i="4"/>
  <c r="E4031" i="24" s="1"/>
  <c r="AG4031" i="24" s="1"/>
  <c r="E4031" i="1" s="1"/>
  <c r="AG3757" i="4"/>
  <c r="E3759" i="24" s="1"/>
  <c r="AG3759" i="24" s="1"/>
  <c r="E3759" i="1" s="1"/>
  <c r="AG3385" i="4"/>
  <c r="E3387" i="24" s="1"/>
  <c r="AG3387" i="24" s="1"/>
  <c r="E3387" i="1" s="1"/>
  <c r="AG3036" i="4"/>
  <c r="E3038" i="24" s="1"/>
  <c r="AG3038" i="24" s="1"/>
  <c r="E3038" i="1" s="1"/>
  <c r="AG4016" i="4"/>
  <c r="E4018" i="24" s="1"/>
  <c r="AG4018" i="24" s="1"/>
  <c r="E4018" i="1" s="1"/>
  <c r="AG2995" i="4"/>
  <c r="E2997" i="24" s="1"/>
  <c r="AG2997" i="24" s="1"/>
  <c r="E2997" i="1" s="1"/>
  <c r="AG2682" i="4"/>
  <c r="E2684" i="24" s="1"/>
  <c r="AG2684" i="24" s="1"/>
  <c r="E2684" i="1" s="1"/>
  <c r="AG3556" i="4"/>
  <c r="E3558" i="24" s="1"/>
  <c r="AG3558" i="24" s="1"/>
  <c r="E3558" i="1" s="1"/>
  <c r="AG3323" i="4"/>
  <c r="E3325" i="24" s="1"/>
  <c r="AG3325" i="24" s="1"/>
  <c r="E3325" i="1" s="1"/>
  <c r="AG8713" i="4"/>
  <c r="E8715" i="24" s="1"/>
  <c r="AG8715" i="24" s="1"/>
  <c r="E8715" i="1" s="1"/>
  <c r="AG8245" i="4"/>
  <c r="E8247" i="24" s="1"/>
  <c r="AG8247" i="24" s="1"/>
  <c r="E8247" i="1" s="1"/>
  <c r="AG7826" i="4"/>
  <c r="E7828" i="24" s="1"/>
  <c r="AG7828" i="24" s="1"/>
  <c r="E7828" i="1" s="1"/>
  <c r="AG8320" i="4"/>
  <c r="E8322" i="24" s="1"/>
  <c r="AG8322" i="24" s="1"/>
  <c r="E8322" i="1" s="1"/>
  <c r="AG7769" i="4"/>
  <c r="E7771" i="24" s="1"/>
  <c r="AG7771" i="24" s="1"/>
  <c r="E7771" i="1" s="1"/>
  <c r="AG8299" i="4"/>
  <c r="E8301" i="24" s="1"/>
  <c r="AG8301" i="24" s="1"/>
  <c r="E8301" i="1" s="1"/>
  <c r="AG7831" i="4"/>
  <c r="E7833" i="24" s="1"/>
  <c r="AG7833" i="24" s="1"/>
  <c r="E7833" i="1" s="1"/>
  <c r="AG8440" i="4"/>
  <c r="E8442" i="24" s="1"/>
  <c r="AG8442" i="24" s="1"/>
  <c r="E8442" i="1" s="1"/>
  <c r="AG7991" i="4"/>
  <c r="E7993" i="24" s="1"/>
  <c r="AG7993" i="24" s="1"/>
  <c r="E7993" i="1" s="1"/>
  <c r="AG7407" i="4"/>
  <c r="E7409" i="24" s="1"/>
  <c r="AG7409" i="24" s="1"/>
  <c r="E7409" i="1" s="1"/>
  <c r="AG8442" i="4"/>
  <c r="E8444" i="24" s="1"/>
  <c r="AG8444" i="24" s="1"/>
  <c r="E8444" i="1" s="1"/>
  <c r="AG7732" i="4"/>
  <c r="E7734" i="24" s="1"/>
  <c r="AG7734" i="24" s="1"/>
  <c r="E7734" i="1" s="1"/>
  <c r="AG8324" i="4"/>
  <c r="E8326" i="24" s="1"/>
  <c r="AG8326" i="24" s="1"/>
  <c r="E8326" i="1" s="1"/>
  <c r="AG7905" i="4"/>
  <c r="E7907" i="24" s="1"/>
  <c r="AG7907" i="24" s="1"/>
  <c r="E7907" i="1" s="1"/>
  <c r="AG8657" i="4"/>
  <c r="E8659" i="24" s="1"/>
  <c r="AG8659" i="24" s="1"/>
  <c r="E8659" i="1" s="1"/>
  <c r="AG8162" i="4"/>
  <c r="E8164" i="24" s="1"/>
  <c r="AG8164" i="24" s="1"/>
  <c r="E8164" i="1" s="1"/>
  <c r="AG8342" i="4"/>
  <c r="E8344" i="24" s="1"/>
  <c r="AG8344" i="24" s="1"/>
  <c r="E8344" i="1" s="1"/>
  <c r="AG7853" i="4"/>
  <c r="E7855" i="24" s="1"/>
  <c r="AG7855" i="24" s="1"/>
  <c r="E7855" i="1" s="1"/>
  <c r="AG7509" i="4"/>
  <c r="E7511" i="24" s="1"/>
  <c r="AG7511" i="24" s="1"/>
  <c r="E7511" i="1" s="1"/>
  <c r="AG6988" i="4"/>
  <c r="E6990" i="24" s="1"/>
  <c r="AG6990" i="24" s="1"/>
  <c r="E6990" i="1" s="1"/>
  <c r="AG6628" i="4"/>
  <c r="E6630" i="24" s="1"/>
  <c r="AG6630" i="24" s="1"/>
  <c r="E6630" i="1" s="1"/>
  <c r="AG7122" i="4"/>
  <c r="E7124" i="24" s="1"/>
  <c r="AG7124" i="24" s="1"/>
  <c r="E7124" i="1" s="1"/>
  <c r="AG6731" i="4"/>
  <c r="E6733" i="24" s="1"/>
  <c r="AG6733" i="24" s="1"/>
  <c r="E6733" i="1" s="1"/>
  <c r="AG7995" i="4"/>
  <c r="E7997" i="24" s="1"/>
  <c r="AG7997" i="24" s="1"/>
  <c r="E7997" i="1" s="1"/>
  <c r="AG6972" i="4"/>
  <c r="E6974" i="24" s="1"/>
  <c r="AG6974" i="24" s="1"/>
  <c r="E6974" i="1" s="1"/>
  <c r="AG6624" i="4"/>
  <c r="E6626" i="24" s="1"/>
  <c r="AG6626" i="24" s="1"/>
  <c r="E6626" i="1" s="1"/>
  <c r="AG7118" i="4"/>
  <c r="E7120" i="24" s="1"/>
  <c r="AG7120" i="24" s="1"/>
  <c r="E7120" i="1" s="1"/>
  <c r="AG6727" i="4"/>
  <c r="E6729" i="24" s="1"/>
  <c r="AG6729" i="24" s="1"/>
  <c r="E6729" i="1" s="1"/>
  <c r="AG7940" i="4"/>
  <c r="E7942" i="24" s="1"/>
  <c r="AG7942" i="24" s="1"/>
  <c r="E7942" i="1" s="1"/>
  <c r="AG6956" i="4"/>
  <c r="E6958" i="24" s="1"/>
  <c r="AG6958" i="24" s="1"/>
  <c r="E6958" i="1" s="1"/>
  <c r="AG6620" i="4"/>
  <c r="E6622" i="24" s="1"/>
  <c r="AG6622" i="24" s="1"/>
  <c r="E6622" i="1" s="1"/>
  <c r="AG7242" i="4"/>
  <c r="E7244" i="24" s="1"/>
  <c r="AG7244" i="24" s="1"/>
  <c r="E7244" i="1" s="1"/>
  <c r="AG6851" i="4"/>
  <c r="E6853" i="24" s="1"/>
  <c r="AG6853" i="24" s="1"/>
  <c r="E6853" i="1" s="1"/>
  <c r="AG6314" i="4"/>
  <c r="E6316" i="24" s="1"/>
  <c r="AG6316" i="24" s="1"/>
  <c r="E6316" i="1" s="1"/>
  <c r="AG7007" i="4"/>
  <c r="E7009" i="24" s="1"/>
  <c r="AG7009" i="24" s="1"/>
  <c r="E7009" i="1" s="1"/>
  <c r="AG6499" i="4"/>
  <c r="E6501" i="24" s="1"/>
  <c r="AG6501" i="24" s="1"/>
  <c r="E6501" i="1" s="1"/>
  <c r="AG7395" i="4"/>
  <c r="E7397" i="24" s="1"/>
  <c r="AG7397" i="24" s="1"/>
  <c r="E7397" i="1" s="1"/>
  <c r="AG6864" i="4"/>
  <c r="E6866" i="24" s="1"/>
  <c r="AG6866" i="24" s="1"/>
  <c r="E6866" i="1" s="1"/>
  <c r="AG6534" i="4"/>
  <c r="E6536" i="24" s="1"/>
  <c r="AG6536" i="24" s="1"/>
  <c r="E6536" i="1" s="1"/>
  <c r="AG6011" i="4"/>
  <c r="E6013" i="24" s="1"/>
  <c r="AG6013" i="24" s="1"/>
  <c r="E6013" i="1" s="1"/>
  <c r="AG5685" i="4"/>
  <c r="E5687" i="24" s="1"/>
  <c r="AG5687" i="24" s="1"/>
  <c r="E5687" i="1" s="1"/>
  <c r="AG4710" i="4"/>
  <c r="E4712" i="24" s="1"/>
  <c r="AG4712" i="24" s="1"/>
  <c r="E4712" i="1" s="1"/>
  <c r="AG5672" i="4"/>
  <c r="E5674" i="24" s="1"/>
  <c r="AG5674" i="24" s="1"/>
  <c r="E5674" i="1" s="1"/>
  <c r="AG5283" i="4"/>
  <c r="E5285" i="24" s="1"/>
  <c r="AG5285" i="24" s="1"/>
  <c r="E5285" i="1" s="1"/>
  <c r="AG6213" i="4"/>
  <c r="E6215" i="24" s="1"/>
  <c r="AG6215" i="24" s="1"/>
  <c r="E6215" i="1" s="1"/>
  <c r="AG5252" i="4"/>
  <c r="E5254" i="24" s="1"/>
  <c r="AG5254" i="24" s="1"/>
  <c r="E5254" i="1" s="1"/>
  <c r="AG4912" i="4"/>
  <c r="E4914" i="24" s="1"/>
  <c r="AG4914" i="24" s="1"/>
  <c r="E4914" i="1" s="1"/>
  <c r="AG5875" i="4"/>
  <c r="E5877" i="24" s="1"/>
  <c r="AG5877" i="24" s="1"/>
  <c r="E5877" i="1" s="1"/>
  <c r="AG5549" i="4"/>
  <c r="E5551" i="24" s="1"/>
  <c r="AG5551" i="24" s="1"/>
  <c r="E5551" i="1" s="1"/>
  <c r="AG6146" i="4"/>
  <c r="E6148" i="24" s="1"/>
  <c r="AG6148" i="24" s="1"/>
  <c r="E6148" i="1" s="1"/>
  <c r="AG5584" i="4"/>
  <c r="E5586" i="24" s="1"/>
  <c r="AG5586" i="24" s="1"/>
  <c r="E5586" i="1" s="1"/>
  <c r="AG5195" i="4"/>
  <c r="E5197" i="24" s="1"/>
  <c r="AG5197" i="24" s="1"/>
  <c r="E5197" i="1" s="1"/>
  <c r="AG6143" i="4"/>
  <c r="E6145" i="24" s="1"/>
  <c r="AG6145" i="24" s="1"/>
  <c r="E6145" i="1" s="1"/>
  <c r="AG5802" i="4"/>
  <c r="E5804" i="24" s="1"/>
  <c r="AG5804" i="24" s="1"/>
  <c r="E5804" i="1" s="1"/>
  <c r="AG4842" i="4"/>
  <c r="E4844" i="24" s="1"/>
  <c r="AG4844" i="24" s="1"/>
  <c r="E4844" i="1" s="1"/>
  <c r="AG5045" i="4"/>
  <c r="E5047" i="24" s="1"/>
  <c r="AG5047" i="24" s="1"/>
  <c r="E5047" i="1" s="1"/>
  <c r="AG4059" i="4"/>
  <c r="E4061" i="24" s="1"/>
  <c r="AG4061" i="24" s="1"/>
  <c r="E4061" i="1" s="1"/>
  <c r="AG4818" i="4"/>
  <c r="E4820" i="24" s="1"/>
  <c r="AG4820" i="24" s="1"/>
  <c r="E4820" i="1" s="1"/>
  <c r="AG4345" i="4"/>
  <c r="E4347" i="24" s="1"/>
  <c r="AG4347" i="24" s="1"/>
  <c r="E4347" i="1" s="1"/>
  <c r="AG3841" i="4"/>
  <c r="E3843" i="24" s="1"/>
  <c r="AG3843" i="24" s="1"/>
  <c r="E3843" i="1" s="1"/>
  <c r="AG4977" i="4"/>
  <c r="E4979" i="24" s="1"/>
  <c r="AG4979" i="24" s="1"/>
  <c r="E4979" i="1" s="1"/>
  <c r="AG4566" i="4"/>
  <c r="E4568" i="24" s="1"/>
  <c r="AG4568" i="24" s="1"/>
  <c r="E4568" i="1" s="1"/>
  <c r="AG5457" i="4"/>
  <c r="E5459" i="24" s="1"/>
  <c r="AG5459" i="24" s="1"/>
  <c r="E5459" i="1" s="1"/>
  <c r="AG4517" i="4"/>
  <c r="E4519" i="24" s="1"/>
  <c r="AG4519" i="24" s="1"/>
  <c r="E4519" i="1" s="1"/>
  <c r="AG3991" i="4"/>
  <c r="E3993" i="24" s="1"/>
  <c r="AG3993" i="24" s="1"/>
  <c r="E3993" i="1" s="1"/>
  <c r="AG5085" i="4"/>
  <c r="E5087" i="24" s="1"/>
  <c r="AG5087" i="24" s="1"/>
  <c r="E5087" i="1" s="1"/>
  <c r="AG4099" i="4"/>
  <c r="E4101" i="24" s="1"/>
  <c r="AG4101" i="24" s="1"/>
  <c r="E4101" i="1" s="1"/>
  <c r="AG3595" i="4"/>
  <c r="E3597" i="24" s="1"/>
  <c r="AG3597" i="24" s="1"/>
  <c r="E3597" i="1" s="1"/>
  <c r="AG4955" i="4"/>
  <c r="E4957" i="24" s="1"/>
  <c r="AG4957" i="24" s="1"/>
  <c r="E4957" i="1" s="1"/>
  <c r="AG4532" i="4"/>
  <c r="E4534" i="24" s="1"/>
  <c r="AG4534" i="24" s="1"/>
  <c r="E4534" i="1" s="1"/>
  <c r="AG5372" i="4"/>
  <c r="E5374" i="24" s="1"/>
  <c r="AG5374" i="24" s="1"/>
  <c r="E5374" i="1" s="1"/>
  <c r="AG4617" i="4"/>
  <c r="E4619" i="24" s="1"/>
  <c r="AG4619" i="24" s="1"/>
  <c r="E4619" i="1" s="1"/>
  <c r="AG4194" i="4"/>
  <c r="E4196" i="24" s="1"/>
  <c r="AG4196" i="24" s="1"/>
  <c r="E4196" i="1" s="1"/>
  <c r="AG5489" i="4"/>
  <c r="E5491" i="24" s="1"/>
  <c r="AG5491" i="24" s="1"/>
  <c r="E5491" i="1" s="1"/>
  <c r="AG4525" i="4"/>
  <c r="E4527" i="24" s="1"/>
  <c r="AG4527" i="24" s="1"/>
  <c r="E4527" i="1" s="1"/>
  <c r="AG4022" i="4"/>
  <c r="E4024" i="24" s="1"/>
  <c r="AG4024" i="24" s="1"/>
  <c r="E4024" i="1" s="1"/>
  <c r="AG3784" i="4"/>
  <c r="E3786" i="24" s="1"/>
  <c r="AG3786" i="24" s="1"/>
  <c r="E3786" i="1" s="1"/>
  <c r="AG2821" i="4"/>
  <c r="E2823" i="24" s="1"/>
  <c r="AG2823" i="24" s="1"/>
  <c r="E2823" i="1" s="1"/>
  <c r="AG2508" i="4"/>
  <c r="E2510" i="24" s="1"/>
  <c r="AG2510" i="24" s="1"/>
  <c r="E2510" i="1" s="1"/>
  <c r="AG3430" i="4"/>
  <c r="E3432" i="24" s="1"/>
  <c r="AG3432" i="24" s="1"/>
  <c r="E3432" i="1" s="1"/>
  <c r="AG3178" i="4"/>
  <c r="E3180" i="24" s="1"/>
  <c r="AG3180" i="24" s="1"/>
  <c r="E3180" i="1" s="1"/>
  <c r="AG3435" i="4"/>
  <c r="E3437" i="24" s="1"/>
  <c r="AG3437" i="24" s="1"/>
  <c r="E3437" i="1" s="1"/>
  <c r="AG3089" i="4"/>
  <c r="E3091" i="24" s="1"/>
  <c r="AG3091" i="24" s="1"/>
  <c r="E3091" i="1" s="1"/>
  <c r="AG2776" i="4"/>
  <c r="E2778" i="24" s="1"/>
  <c r="AG2778" i="24" s="1"/>
  <c r="E2778" i="1" s="1"/>
  <c r="AG877" i="4"/>
  <c r="E879" i="24" s="1"/>
  <c r="AG879" i="24" s="1"/>
  <c r="E879" i="1" s="1"/>
  <c r="AG520" i="4"/>
  <c r="E522" i="24" s="1"/>
  <c r="AG522" i="24" s="1"/>
  <c r="E522" i="1" s="1"/>
  <c r="AG1521" i="4"/>
  <c r="E1523" i="24" s="1"/>
  <c r="AG1523" i="24" s="1"/>
  <c r="E1523" i="1" s="1"/>
  <c r="AG2002" i="4"/>
  <c r="E2004" i="24" s="1"/>
  <c r="AG2004" i="24" s="1"/>
  <c r="E2004" i="1" s="1"/>
  <c r="AG17" i="4"/>
  <c r="E19" i="24" s="1"/>
  <c r="AG19" i="24" s="1"/>
  <c r="E19" i="1" s="1"/>
  <c r="AG911" i="4"/>
  <c r="E913" i="24" s="1"/>
  <c r="AG913" i="24" s="1"/>
  <c r="E913" i="1" s="1"/>
  <c r="AG554" i="4"/>
  <c r="E556" i="24" s="1"/>
  <c r="AG556" i="24" s="1"/>
  <c r="E556" i="1" s="1"/>
  <c r="AG1555" i="4"/>
  <c r="E1557" i="24" s="1"/>
  <c r="AG1557" i="24" s="1"/>
  <c r="E1557" i="1" s="1"/>
  <c r="AG2036" i="4"/>
  <c r="E2038" i="24" s="1"/>
  <c r="AG2038" i="24" s="1"/>
  <c r="E2038" i="1" s="1"/>
  <c r="AG51" i="4"/>
  <c r="E53" i="24" s="1"/>
  <c r="AG53" i="24" s="1"/>
  <c r="E53" i="1" s="1"/>
  <c r="AG945" i="4"/>
  <c r="E947" i="24" s="1"/>
  <c r="AG947" i="24" s="1"/>
  <c r="E947" i="1" s="1"/>
  <c r="AG588" i="4"/>
  <c r="E590" i="24" s="1"/>
  <c r="AG590" i="24" s="1"/>
  <c r="E590" i="1" s="1"/>
  <c r="AG1589" i="4"/>
  <c r="E1591" i="24" s="1"/>
  <c r="AG1591" i="24" s="1"/>
  <c r="E1591" i="1" s="1"/>
  <c r="AG2521" i="4"/>
  <c r="E2523" i="24" s="1"/>
  <c r="AG2523" i="24" s="1"/>
  <c r="E2523" i="1" s="1"/>
  <c r="AG14" i="4"/>
  <c r="E16" i="24" s="1"/>
  <c r="AG16" i="24" s="1"/>
  <c r="E16" i="1" s="1"/>
  <c r="AG979" i="4"/>
  <c r="E981" i="24" s="1"/>
  <c r="AG981" i="24" s="1"/>
  <c r="E981" i="1" s="1"/>
  <c r="AG622" i="4"/>
  <c r="E624" i="24" s="1"/>
  <c r="AG624" i="24" s="1"/>
  <c r="E624" i="1" s="1"/>
  <c r="AG1623" i="4"/>
  <c r="E1625" i="24" s="1"/>
  <c r="AG1625" i="24" s="1"/>
  <c r="E1625" i="1" s="1"/>
  <c r="AG2072" i="4"/>
  <c r="E2074" i="24" s="1"/>
  <c r="AG2074" i="24" s="1"/>
  <c r="E2074" i="1" s="1"/>
  <c r="AG48" i="4"/>
  <c r="E50" i="24" s="1"/>
  <c r="AG50" i="24" s="1"/>
  <c r="E50" i="1" s="1"/>
  <c r="AG1013" i="4"/>
  <c r="E1015" i="24" s="1"/>
  <c r="AG1015" i="24" s="1"/>
  <c r="E1015" i="1" s="1"/>
  <c r="AG656" i="4"/>
  <c r="E658" i="24" s="1"/>
  <c r="AG658" i="24" s="1"/>
  <c r="E658" i="1" s="1"/>
  <c r="AG1657" i="4"/>
  <c r="E1659" i="24" s="1"/>
  <c r="AG1659" i="24" s="1"/>
  <c r="E1659" i="1" s="1"/>
  <c r="AG2106" i="4"/>
  <c r="E2108" i="24" s="1"/>
  <c r="AG2108" i="24" s="1"/>
  <c r="E2108" i="1" s="1"/>
  <c r="AG1452" i="4"/>
  <c r="E1454" i="24" s="1"/>
  <c r="AG1454" i="24" s="1"/>
  <c r="E1454" i="1" s="1"/>
  <c r="AG1047" i="4"/>
  <c r="E1049" i="24" s="1"/>
  <c r="AG1049" i="24" s="1"/>
  <c r="E1049" i="1" s="1"/>
  <c r="AG690" i="4"/>
  <c r="E692" i="24" s="1"/>
  <c r="AG692" i="24" s="1"/>
  <c r="E692" i="1" s="1"/>
  <c r="AG1691" i="4"/>
  <c r="E1693" i="24" s="1"/>
  <c r="AG1693" i="24" s="1"/>
  <c r="E1693" i="1" s="1"/>
  <c r="AG2140" i="4"/>
  <c r="E2142" i="24" s="1"/>
  <c r="AG2142" i="24" s="1"/>
  <c r="E2142" i="1" s="1"/>
  <c r="AG1454" i="4"/>
  <c r="E1456" i="24" s="1"/>
  <c r="AG1456" i="24" s="1"/>
  <c r="E1456" i="1" s="1"/>
  <c r="AG1081" i="4"/>
  <c r="E1083" i="24" s="1"/>
  <c r="AG1083" i="24" s="1"/>
  <c r="E1083" i="1" s="1"/>
  <c r="AG724" i="4"/>
  <c r="E726" i="24" s="1"/>
  <c r="AG726" i="24" s="1"/>
  <c r="E726" i="1" s="1"/>
  <c r="AG1725" i="4"/>
  <c r="E1727" i="24" s="1"/>
  <c r="AG1727" i="24" s="1"/>
  <c r="E1727" i="1" s="1"/>
  <c r="AG2174" i="4"/>
  <c r="E2176" i="24" s="1"/>
  <c r="AG2176" i="24" s="1"/>
  <c r="E2176" i="1" s="1"/>
  <c r="AG91" i="4"/>
  <c r="E93" i="24" s="1"/>
  <c r="AG93" i="24" s="1"/>
  <c r="E93" i="1" s="1"/>
  <c r="AG1115" i="4"/>
  <c r="E1117" i="24" s="1"/>
  <c r="AG1117" i="24" s="1"/>
  <c r="E1117" i="1" s="1"/>
  <c r="AG758" i="4"/>
  <c r="E760" i="24" s="1"/>
  <c r="AG760" i="24" s="1"/>
  <c r="E760" i="1" s="1"/>
  <c r="AG1759" i="4"/>
  <c r="E1761" i="24" s="1"/>
  <c r="AG1761" i="24" s="1"/>
  <c r="E1761" i="1" s="1"/>
  <c r="AG2208" i="4"/>
  <c r="E2210" i="24" s="1"/>
  <c r="AG2210" i="24" s="1"/>
  <c r="E2210" i="1" s="1"/>
  <c r="AG2926" i="4"/>
  <c r="E2928" i="24" s="1"/>
  <c r="AG2928" i="24" s="1"/>
  <c r="E2928" i="1" s="1"/>
  <c r="AG3239" i="4"/>
  <c r="E3241" i="24" s="1"/>
  <c r="AG3241" i="24" s="1"/>
  <c r="E3241" i="1" s="1"/>
  <c r="AG3587" i="4"/>
  <c r="E3589" i="24" s="1"/>
  <c r="AG3589" i="24" s="1"/>
  <c r="E3589" i="1" s="1"/>
  <c r="AG3120" i="4"/>
  <c r="E3122" i="24" s="1"/>
  <c r="AG3122" i="24" s="1"/>
  <c r="E3122" i="1" s="1"/>
  <c r="AG3372" i="4"/>
  <c r="E3374" i="24" s="1"/>
  <c r="AG3374" i="24" s="1"/>
  <c r="E3374" i="1" s="1"/>
  <c r="AG4094" i="4"/>
  <c r="E4096" i="24" s="1"/>
  <c r="AG4096" i="24" s="1"/>
  <c r="E4096" i="1" s="1"/>
  <c r="AG2747" i="4"/>
  <c r="E2749" i="24" s="1"/>
  <c r="AG2749" i="24" s="1"/>
  <c r="E2749" i="1" s="1"/>
  <c r="AG3710" i="4"/>
  <c r="E3712" i="24" s="1"/>
  <c r="AG3712" i="24" s="1"/>
  <c r="E3712" i="1" s="1"/>
  <c r="AG2836" i="4"/>
  <c r="E2838" i="24" s="1"/>
  <c r="AG2838" i="24" s="1"/>
  <c r="E2838" i="1" s="1"/>
  <c r="AG3149" i="4"/>
  <c r="E3151" i="24" s="1"/>
  <c r="AG3151" i="24" s="1"/>
  <c r="E3151" i="1" s="1"/>
  <c r="AG3495" i="4"/>
  <c r="E3497" i="24" s="1"/>
  <c r="AG3497" i="24" s="1"/>
  <c r="E3497" i="1" s="1"/>
  <c r="AG3046" i="4"/>
  <c r="E3048" i="24" s="1"/>
  <c r="AG3048" i="24" s="1"/>
  <c r="E3048" i="1" s="1"/>
  <c r="AG3410" i="4"/>
  <c r="E3412" i="24" s="1"/>
  <c r="AG3412" i="24" s="1"/>
  <c r="E3412" i="1" s="1"/>
  <c r="AG2856" i="4"/>
  <c r="E2858" i="24" s="1"/>
  <c r="AG2858" i="24" s="1"/>
  <c r="E2858" i="1" s="1"/>
  <c r="AG56" i="4"/>
  <c r="E58" i="24" s="1"/>
  <c r="AG58" i="24" s="1"/>
  <c r="E58" i="1" s="1"/>
  <c r="AG1021" i="4"/>
  <c r="E1023" i="24" s="1"/>
  <c r="AG1023" i="24" s="1"/>
  <c r="E1023" i="1" s="1"/>
  <c r="AG664" i="4"/>
  <c r="E666" i="24" s="1"/>
  <c r="AG666" i="24" s="1"/>
  <c r="E666" i="1" s="1"/>
  <c r="AG1665" i="4"/>
  <c r="E1667" i="24" s="1"/>
  <c r="AG1667" i="24" s="1"/>
  <c r="E1667" i="1" s="1"/>
  <c r="AG2114" i="4"/>
  <c r="E2116" i="24" s="1"/>
  <c r="AG2116" i="24" s="1"/>
  <c r="E2116" i="1" s="1"/>
  <c r="AG1484" i="4"/>
  <c r="E1486" i="24" s="1"/>
  <c r="AG1486" i="24" s="1"/>
  <c r="E1486" i="1" s="1"/>
  <c r="AG1055" i="4"/>
  <c r="E1057" i="24" s="1"/>
  <c r="AG1057" i="24" s="1"/>
  <c r="E1057" i="1" s="1"/>
  <c r="AG698" i="4"/>
  <c r="E700" i="24" s="1"/>
  <c r="AG700" i="24" s="1"/>
  <c r="E700" i="1" s="1"/>
  <c r="AG1699" i="4"/>
  <c r="E1701" i="24" s="1"/>
  <c r="AG1701" i="24" s="1"/>
  <c r="E1701" i="1" s="1"/>
  <c r="AG2148" i="4"/>
  <c r="E2150" i="24" s="1"/>
  <c r="AG2150" i="24" s="1"/>
  <c r="E2150" i="1" s="1"/>
  <c r="AG1486" i="4"/>
  <c r="E1488" i="24" s="1"/>
  <c r="AG1488" i="24" s="1"/>
  <c r="E1488" i="1" s="1"/>
  <c r="AG1089" i="4"/>
  <c r="E1091" i="24" s="1"/>
  <c r="AG1091" i="24" s="1"/>
  <c r="E1091" i="1" s="1"/>
  <c r="AG732" i="4"/>
  <c r="E734" i="24" s="1"/>
  <c r="AG734" i="24" s="1"/>
  <c r="E734" i="1" s="1"/>
  <c r="AG1733" i="4"/>
  <c r="E1735" i="24" s="1"/>
  <c r="AG1735" i="24" s="1"/>
  <c r="E1735" i="1" s="1"/>
  <c r="AG2182" i="4"/>
  <c r="E2184" i="24" s="1"/>
  <c r="AG2184" i="24" s="1"/>
  <c r="E2184" i="1" s="1"/>
  <c r="AG99" i="4"/>
  <c r="E101" i="24" s="1"/>
  <c r="AG101" i="24" s="1"/>
  <c r="E101" i="1" s="1"/>
  <c r="AG1123" i="4"/>
  <c r="E1125" i="24" s="1"/>
  <c r="AG1125" i="24" s="1"/>
  <c r="E1125" i="1" s="1"/>
  <c r="AG766" i="4"/>
  <c r="E768" i="24" s="1"/>
  <c r="AG768" i="24" s="1"/>
  <c r="E768" i="1" s="1"/>
  <c r="AG1767" i="4"/>
  <c r="E1769" i="24" s="1"/>
  <c r="AG1769" i="24" s="1"/>
  <c r="E1769" i="1" s="1"/>
  <c r="AG2216" i="4"/>
  <c r="E2218" i="24" s="1"/>
  <c r="AG2218" i="24" s="1"/>
  <c r="E2218" i="1" s="1"/>
  <c r="AG133" i="4"/>
  <c r="E135" i="24" s="1"/>
  <c r="AG135" i="24" s="1"/>
  <c r="E135" i="1" s="1"/>
  <c r="AG1157" i="4"/>
  <c r="E1159" i="24" s="1"/>
  <c r="AG1159" i="24" s="1"/>
  <c r="E1159" i="1" s="1"/>
  <c r="AG800" i="4"/>
  <c r="E802" i="24" s="1"/>
  <c r="AG802" i="24" s="1"/>
  <c r="E802" i="1" s="1"/>
  <c r="AG1801" i="4"/>
  <c r="E1803" i="24" s="1"/>
  <c r="AG1803" i="24" s="1"/>
  <c r="E1803" i="1" s="1"/>
  <c r="AG2250" i="4"/>
  <c r="E2252" i="24" s="1"/>
  <c r="AG2252" i="24" s="1"/>
  <c r="E2252" i="1" s="1"/>
  <c r="AG167" i="4"/>
  <c r="E169" i="24" s="1"/>
  <c r="AG169" i="24" s="1"/>
  <c r="E169" i="1" s="1"/>
  <c r="AG1191" i="4"/>
  <c r="E1193" i="24" s="1"/>
  <c r="AG1193" i="24" s="1"/>
  <c r="E1193" i="1" s="1"/>
  <c r="AG834" i="4"/>
  <c r="E836" i="24" s="1"/>
  <c r="AG836" i="24" s="1"/>
  <c r="E836" i="1" s="1"/>
  <c r="AG1835" i="4"/>
  <c r="E1837" i="24" s="1"/>
  <c r="AG1837" i="24" s="1"/>
  <c r="E1837" i="1" s="1"/>
  <c r="AG2284" i="4"/>
  <c r="E2286" i="24" s="1"/>
  <c r="AG2286" i="24" s="1"/>
  <c r="E2286" i="1" s="1"/>
  <c r="AG201" i="4"/>
  <c r="E203" i="24" s="1"/>
  <c r="AG203" i="24" s="1"/>
  <c r="E203" i="1" s="1"/>
  <c r="AG1225" i="4"/>
  <c r="E1227" i="24" s="1"/>
  <c r="AG1227" i="24" s="1"/>
  <c r="E1227" i="1" s="1"/>
  <c r="AG868" i="4"/>
  <c r="E870" i="24" s="1"/>
  <c r="AG870" i="24" s="1"/>
  <c r="E870" i="1" s="1"/>
  <c r="AG1869" i="4"/>
  <c r="E1871" i="24" s="1"/>
  <c r="AG1871" i="24" s="1"/>
  <c r="E1871" i="1" s="1"/>
  <c r="AG2318" i="4"/>
  <c r="E2320" i="24" s="1"/>
  <c r="AG2320" i="24" s="1"/>
  <c r="E2320" i="1" s="1"/>
  <c r="AG235" i="4"/>
  <c r="E237" i="24" s="1"/>
  <c r="AG237" i="24" s="1"/>
  <c r="E237" i="1" s="1"/>
  <c r="AG1259" i="4"/>
  <c r="E1261" i="24" s="1"/>
  <c r="AG1261" i="24" s="1"/>
  <c r="E1261" i="1" s="1"/>
  <c r="AG902" i="4"/>
  <c r="E904" i="24" s="1"/>
  <c r="AG904" i="24" s="1"/>
  <c r="E904" i="1" s="1"/>
  <c r="AG1903" i="4"/>
  <c r="E1905" i="24" s="1"/>
  <c r="AG1905" i="24" s="1"/>
  <c r="E1905" i="1" s="1"/>
  <c r="AG2352" i="4"/>
  <c r="E2354" i="24" s="1"/>
  <c r="AG2354" i="24" s="1"/>
  <c r="E2354" i="1" s="1"/>
  <c r="AG3070" i="4"/>
  <c r="E3072" i="24" s="1"/>
  <c r="AG3072" i="24" s="1"/>
  <c r="E3072" i="1" s="1"/>
  <c r="AG3322" i="4"/>
  <c r="E3324" i="24" s="1"/>
  <c r="AG3324" i="24" s="1"/>
  <c r="E3324" i="1" s="1"/>
  <c r="AG3821" i="4"/>
  <c r="E3823" i="24" s="1"/>
  <c r="AG3823" i="24" s="1"/>
  <c r="E3823" i="1" s="1"/>
  <c r="AG3264" i="4"/>
  <c r="E3266" i="24" s="1"/>
  <c r="AG3266" i="24" s="1"/>
  <c r="E3266" i="1" s="1"/>
  <c r="AG3516" i="4"/>
  <c r="E3518" i="24" s="1"/>
  <c r="AG3518" i="24" s="1"/>
  <c r="E3518" i="1" s="1"/>
  <c r="AG2578" i="4"/>
  <c r="E2580" i="24" s="1"/>
  <c r="AG2580" i="24" s="1"/>
  <c r="E2580" i="1" s="1"/>
  <c r="AG2891" i="4"/>
  <c r="E2893" i="24" s="1"/>
  <c r="AG2893" i="24" s="1"/>
  <c r="E2893" i="1" s="1"/>
  <c r="AG3854" i="4"/>
  <c r="E3856" i="24" s="1"/>
  <c r="AG3856" i="24" s="1"/>
  <c r="E3856" i="1" s="1"/>
  <c r="AG2980" i="4"/>
  <c r="E2982" i="24" s="1"/>
  <c r="AG2982" i="24" s="1"/>
  <c r="E2982" i="1" s="1"/>
  <c r="AG3293" i="4"/>
  <c r="E3295" i="24" s="1"/>
  <c r="AG3295" i="24" s="1"/>
  <c r="E3295" i="1" s="1"/>
  <c r="AG3665" i="4"/>
  <c r="E3667" i="24" s="1"/>
  <c r="AG3667" i="24" s="1"/>
  <c r="E3667" i="1" s="1"/>
  <c r="AG3190" i="4"/>
  <c r="E3192" i="24" s="1"/>
  <c r="AG3192" i="24" s="1"/>
  <c r="E3192" i="1" s="1"/>
  <c r="AG3602" i="4"/>
  <c r="E3604" i="24" s="1"/>
  <c r="AG3604" i="24" s="1"/>
  <c r="E3604" i="1" s="1"/>
  <c r="AG3297" i="4"/>
  <c r="E3299" i="24" s="1"/>
  <c r="AG3299" i="24" s="1"/>
  <c r="E3299" i="1" s="1"/>
  <c r="AG141" i="4"/>
  <c r="E143" i="24" s="1"/>
  <c r="AG143" i="24" s="1"/>
  <c r="E143" i="1" s="1"/>
  <c r="AG1165" i="4"/>
  <c r="E1167" i="24" s="1"/>
  <c r="AG1167" i="24" s="1"/>
  <c r="E1167" i="1" s="1"/>
  <c r="AG808" i="4"/>
  <c r="E810" i="24" s="1"/>
  <c r="AG810" i="24" s="1"/>
  <c r="E810" i="1" s="1"/>
  <c r="AG1809" i="4"/>
  <c r="E1811" i="24" s="1"/>
  <c r="AG1811" i="24" s="1"/>
  <c r="E1811" i="1" s="1"/>
  <c r="AG2258" i="4"/>
  <c r="E2260" i="24" s="1"/>
  <c r="AG2260" i="24" s="1"/>
  <c r="E2260" i="1" s="1"/>
  <c r="AG175" i="4"/>
  <c r="E177" i="24" s="1"/>
  <c r="AG177" i="24" s="1"/>
  <c r="E177" i="1" s="1"/>
  <c r="AG1199" i="4"/>
  <c r="E1201" i="24" s="1"/>
  <c r="AG1201" i="24" s="1"/>
  <c r="E1201" i="1" s="1"/>
  <c r="AG842" i="4"/>
  <c r="E844" i="24" s="1"/>
  <c r="AG844" i="24" s="1"/>
  <c r="E844" i="1" s="1"/>
  <c r="AG1843" i="4"/>
  <c r="E1845" i="24" s="1"/>
  <c r="AG1845" i="24" s="1"/>
  <c r="E1845" i="1" s="1"/>
  <c r="AG2292" i="4"/>
  <c r="E2294" i="24" s="1"/>
  <c r="AG2294" i="24" s="1"/>
  <c r="E2294" i="1" s="1"/>
  <c r="AG209" i="4"/>
  <c r="E211" i="24" s="1"/>
  <c r="AG211" i="24" s="1"/>
  <c r="E211" i="1" s="1"/>
  <c r="AG1233" i="4"/>
  <c r="E1235" i="24" s="1"/>
  <c r="AG1235" i="24" s="1"/>
  <c r="E1235" i="1" s="1"/>
  <c r="AG876" i="4"/>
  <c r="E878" i="24" s="1"/>
  <c r="AG878" i="24" s="1"/>
  <c r="E878" i="1" s="1"/>
  <c r="AG1877" i="4"/>
  <c r="E1879" i="24" s="1"/>
  <c r="AG1879" i="24" s="1"/>
  <c r="E1879" i="1" s="1"/>
  <c r="AG2326" i="4"/>
  <c r="E2328" i="24" s="1"/>
  <c r="AG2328" i="24" s="1"/>
  <c r="E2328" i="1" s="1"/>
  <c r="AG243" i="4"/>
  <c r="E245" i="24" s="1"/>
  <c r="AG245" i="24" s="1"/>
  <c r="E245" i="1" s="1"/>
  <c r="AG1267" i="4"/>
  <c r="E1269" i="24" s="1"/>
  <c r="AG1269" i="24" s="1"/>
  <c r="E1269" i="1" s="1"/>
  <c r="AG910" i="4"/>
  <c r="E912" i="24" s="1"/>
  <c r="AG912" i="24" s="1"/>
  <c r="E912" i="1" s="1"/>
  <c r="AG1911" i="4"/>
  <c r="E1913" i="24" s="1"/>
  <c r="AG1913" i="24" s="1"/>
  <c r="E1913" i="1" s="1"/>
  <c r="AG2360" i="4"/>
  <c r="E2362" i="24" s="1"/>
  <c r="AG2362" i="24" s="1"/>
  <c r="E2362" i="1" s="1"/>
  <c r="AG277" i="4"/>
  <c r="E279" i="24" s="1"/>
  <c r="AG279" i="24" s="1"/>
  <c r="E279" i="1" s="1"/>
  <c r="AG1301" i="4"/>
  <c r="E1303" i="24" s="1"/>
  <c r="AG1303" i="24" s="1"/>
  <c r="E1303" i="1" s="1"/>
  <c r="AG944" i="4"/>
  <c r="E946" i="24" s="1"/>
  <c r="AG946" i="24" s="1"/>
  <c r="E946" i="1" s="1"/>
  <c r="AG1945" i="4"/>
  <c r="E1947" i="24" s="1"/>
  <c r="AG1947" i="24" s="1"/>
  <c r="E1947" i="1" s="1"/>
  <c r="AG2394" i="4"/>
  <c r="E2396" i="24" s="1"/>
  <c r="AG2396" i="24" s="1"/>
  <c r="E2396" i="1" s="1"/>
  <c r="AG311" i="4"/>
  <c r="E313" i="24" s="1"/>
  <c r="AG313" i="24" s="1"/>
  <c r="E313" i="1" s="1"/>
  <c r="AG1335" i="4"/>
  <c r="E1337" i="24" s="1"/>
  <c r="AG1337" i="24" s="1"/>
  <c r="E1337" i="1" s="1"/>
  <c r="AG978" i="4"/>
  <c r="E980" i="24" s="1"/>
  <c r="AG980" i="24" s="1"/>
  <c r="E980" i="1" s="1"/>
  <c r="AG1979" i="4"/>
  <c r="E1981" i="24" s="1"/>
  <c r="AG1981" i="24" s="1"/>
  <c r="E1981" i="1" s="1"/>
  <c r="AG2428" i="4"/>
  <c r="E2430" i="24" s="1"/>
  <c r="AG2430" i="24" s="1"/>
  <c r="E2430" i="1" s="1"/>
  <c r="AG345" i="4"/>
  <c r="E347" i="24" s="1"/>
  <c r="AG347" i="24" s="1"/>
  <c r="E347" i="1" s="1"/>
  <c r="AG1369" i="4"/>
  <c r="E1371" i="24" s="1"/>
  <c r="AG1371" i="24" s="1"/>
  <c r="E1371" i="1" s="1"/>
  <c r="AG1012" i="4"/>
  <c r="E1014" i="24" s="1"/>
  <c r="AG1014" i="24" s="1"/>
  <c r="E1014" i="1" s="1"/>
  <c r="AG2013" i="4"/>
  <c r="E2015" i="24" s="1"/>
  <c r="AG2015" i="24" s="1"/>
  <c r="E2015" i="1" s="1"/>
  <c r="AG2543" i="4"/>
  <c r="E2545" i="24" s="1"/>
  <c r="AG2545" i="24" s="1"/>
  <c r="E2545" i="1" s="1"/>
  <c r="AG379" i="4"/>
  <c r="E381" i="24" s="1"/>
  <c r="AG381" i="24" s="1"/>
  <c r="E381" i="1" s="1"/>
  <c r="AG1480" i="4"/>
  <c r="E1482" i="24" s="1"/>
  <c r="AG1482" i="24" s="1"/>
  <c r="E1482" i="1" s="1"/>
  <c r="AG1046" i="4"/>
  <c r="E1048" i="24" s="1"/>
  <c r="AG1048" i="24" s="1"/>
  <c r="E1048" i="1" s="1"/>
  <c r="AG2056" i="4"/>
  <c r="E2058" i="24" s="1"/>
  <c r="AG2058" i="24" s="1"/>
  <c r="E2058" i="1" s="1"/>
  <c r="AG2469" i="4"/>
  <c r="E2471" i="24" s="1"/>
  <c r="AG2471" i="24" s="1"/>
  <c r="E2471" i="1" s="1"/>
  <c r="AG3214" i="4"/>
  <c r="E3216" i="24" s="1"/>
  <c r="AG3216" i="24" s="1"/>
  <c r="E3216" i="1" s="1"/>
  <c r="AG3466" i="4"/>
  <c r="E3468" i="24" s="1"/>
  <c r="AG3468" i="24" s="1"/>
  <c r="E3468" i="1" s="1"/>
  <c r="AG2443" i="4"/>
  <c r="E2445" i="24" s="1"/>
  <c r="AG2445" i="24" s="1"/>
  <c r="E2445" i="1" s="1"/>
  <c r="AG2697" i="4"/>
  <c r="E2699" i="24" s="1"/>
  <c r="AG2699" i="24" s="1"/>
  <c r="E2699" i="1" s="1"/>
  <c r="AG3660" i="4"/>
  <c r="E3662" i="24" s="1"/>
  <c r="AG3662" i="24" s="1"/>
  <c r="E3662" i="1" s="1"/>
  <c r="AG2722" i="4"/>
  <c r="E2724" i="24" s="1"/>
  <c r="AG2724" i="24" s="1"/>
  <c r="E2724" i="1" s="1"/>
  <c r="AG3035" i="4"/>
  <c r="E3037" i="24" s="1"/>
  <c r="AG3037" i="24" s="1"/>
  <c r="E3037" i="1" s="1"/>
  <c r="AG3961" i="4"/>
  <c r="E3963" i="24" s="1"/>
  <c r="AG3963" i="24" s="1"/>
  <c r="E3963" i="1" s="1"/>
  <c r="AG3124" i="4"/>
  <c r="E3126" i="24" s="1"/>
  <c r="AG3126" i="24" s="1"/>
  <c r="E3126" i="1" s="1"/>
  <c r="AG3376" i="4"/>
  <c r="E3378" i="24" s="1"/>
  <c r="AG3378" i="24" s="1"/>
  <c r="E3378" i="1" s="1"/>
  <c r="AG4126" i="4"/>
  <c r="E4128" i="24" s="1"/>
  <c r="AG4128" i="24" s="1"/>
  <c r="E4128" i="1" s="1"/>
  <c r="AG3325" i="4"/>
  <c r="E3327" i="24" s="1"/>
  <c r="AG3327" i="24" s="1"/>
  <c r="E3327" i="1" s="1"/>
  <c r="AG3794" i="4"/>
  <c r="E3796" i="24" s="1"/>
  <c r="AG3796" i="24" s="1"/>
  <c r="E3796" i="1" s="1"/>
  <c r="AG3939" i="4"/>
  <c r="E3941" i="24" s="1"/>
  <c r="AG3941" i="24" s="1"/>
  <c r="E3941" i="1" s="1"/>
  <c r="AG105" i="4"/>
  <c r="E107" i="24" s="1"/>
  <c r="AG107" i="24" s="1"/>
  <c r="E107" i="1" s="1"/>
  <c r="AG1129" i="4"/>
  <c r="E1131" i="24" s="1"/>
  <c r="AG1131" i="24" s="1"/>
  <c r="E1131" i="1" s="1"/>
  <c r="AG772" i="4"/>
  <c r="E774" i="24" s="1"/>
  <c r="AG774" i="24" s="1"/>
  <c r="E774" i="1" s="1"/>
  <c r="AG1773" i="4"/>
  <c r="E1775" i="24" s="1"/>
  <c r="AG1775" i="24" s="1"/>
  <c r="E1775" i="1" s="1"/>
  <c r="AG2222" i="4"/>
  <c r="E2224" i="24" s="1"/>
  <c r="AG2224" i="24" s="1"/>
  <c r="E2224" i="1" s="1"/>
  <c r="AG139" i="4"/>
  <c r="E141" i="24" s="1"/>
  <c r="AG141" i="24" s="1"/>
  <c r="E141" i="1" s="1"/>
  <c r="AG1163" i="4"/>
  <c r="E1165" i="24" s="1"/>
  <c r="AG1165" i="24" s="1"/>
  <c r="E1165" i="1" s="1"/>
  <c r="AG806" i="4"/>
  <c r="E808" i="24" s="1"/>
  <c r="AG808" i="24" s="1"/>
  <c r="E808" i="1" s="1"/>
  <c r="AG1807" i="4"/>
  <c r="E1809" i="24" s="1"/>
  <c r="AG1809" i="24" s="1"/>
  <c r="E1809" i="1" s="1"/>
  <c r="AG2256" i="4"/>
  <c r="E2258" i="24" s="1"/>
  <c r="AG2258" i="24" s="1"/>
  <c r="E2258" i="1" s="1"/>
  <c r="AG2974" i="4"/>
  <c r="E2976" i="24" s="1"/>
  <c r="AG2976" i="24" s="1"/>
  <c r="E2976" i="1" s="1"/>
  <c r="AG3287" i="4"/>
  <c r="E3289" i="24" s="1"/>
  <c r="AG3289" i="24" s="1"/>
  <c r="E3289" i="1" s="1"/>
  <c r="AG3657" i="4"/>
  <c r="E3659" i="24" s="1"/>
  <c r="AG3659" i="24" s="1"/>
  <c r="E3659" i="1" s="1"/>
  <c r="AG3168" i="4"/>
  <c r="E3170" i="24" s="1"/>
  <c r="AG3170" i="24" s="1"/>
  <c r="E3170" i="1" s="1"/>
  <c r="AG3420" i="4"/>
  <c r="E3422" i="24" s="1"/>
  <c r="AG3422" i="24" s="1"/>
  <c r="E3422" i="1" s="1"/>
  <c r="AG2482" i="4"/>
  <c r="E2484" i="24" s="1"/>
  <c r="AG2484" i="24" s="1"/>
  <c r="E2484" i="1" s="1"/>
  <c r="AG2795" i="4"/>
  <c r="E2797" i="24" s="1"/>
  <c r="AG2797" i="24" s="1"/>
  <c r="E2797" i="1" s="1"/>
  <c r="AG3758" i="4"/>
  <c r="E3760" i="24" s="1"/>
  <c r="AG3760" i="24" s="1"/>
  <c r="E3760" i="1" s="1"/>
  <c r="AG2884" i="4"/>
  <c r="E2886" i="24" s="1"/>
  <c r="AG2886" i="24" s="1"/>
  <c r="E2886" i="1" s="1"/>
  <c r="AG3197" i="4"/>
  <c r="E3199" i="24" s="1"/>
  <c r="AG3199" i="24" s="1"/>
  <c r="E3199" i="1" s="1"/>
  <c r="AG3543" i="4"/>
  <c r="E3545" i="24" s="1"/>
  <c r="AG3545" i="24" s="1"/>
  <c r="E3545" i="1" s="1"/>
  <c r="AG3094" i="4"/>
  <c r="E3096" i="24" s="1"/>
  <c r="AG3096" i="24" s="1"/>
  <c r="E3096" i="1" s="1"/>
  <c r="AG3474" i="4"/>
  <c r="E3476" i="24" s="1"/>
  <c r="AG3476" i="24" s="1"/>
  <c r="E3476" i="1" s="1"/>
  <c r="AG3240" i="4"/>
  <c r="E3242" i="24" s="1"/>
  <c r="AG3242" i="24" s="1"/>
  <c r="E3242" i="1" s="1"/>
  <c r="AG301" i="4"/>
  <c r="E303" i="24" s="1"/>
  <c r="AG303" i="24" s="1"/>
  <c r="E303" i="1" s="1"/>
  <c r="AG1325" i="4"/>
  <c r="E1327" i="24" s="1"/>
  <c r="AG1327" i="24" s="1"/>
  <c r="E1327" i="1" s="1"/>
  <c r="AG968" i="4"/>
  <c r="E970" i="24" s="1"/>
  <c r="AG970" i="24" s="1"/>
  <c r="E970" i="1" s="1"/>
  <c r="AG1969" i="4"/>
  <c r="E1971" i="24" s="1"/>
  <c r="AG1971" i="24" s="1"/>
  <c r="E1971" i="1" s="1"/>
  <c r="AG2418" i="4"/>
  <c r="E2420" i="24" s="1"/>
  <c r="AG2420" i="24" s="1"/>
  <c r="E2420" i="1" s="1"/>
  <c r="AG335" i="4"/>
  <c r="E337" i="24" s="1"/>
  <c r="AG337" i="24" s="1"/>
  <c r="E337" i="1" s="1"/>
  <c r="AG1359" i="4"/>
  <c r="E1361" i="24" s="1"/>
  <c r="AG1361" i="24" s="1"/>
  <c r="E1361" i="1" s="1"/>
  <c r="AG1002" i="4"/>
  <c r="E1004" i="24" s="1"/>
  <c r="AG1004" i="24" s="1"/>
  <c r="E1004" i="1" s="1"/>
  <c r="AG2003" i="4"/>
  <c r="E2005" i="24" s="1"/>
  <c r="AG2005" i="24" s="1"/>
  <c r="E2005" i="1" s="1"/>
  <c r="AG2503" i="4"/>
  <c r="E2505" i="24" s="1"/>
  <c r="AG2505" i="24" s="1"/>
  <c r="E2505" i="1" s="1"/>
  <c r="AG369" i="4"/>
  <c r="E371" i="24" s="1"/>
  <c r="AG371" i="24" s="1"/>
  <c r="E371" i="1" s="1"/>
  <c r="AG1432" i="4"/>
  <c r="E1434" i="24" s="1"/>
  <c r="AG1434" i="24" s="1"/>
  <c r="E1434" i="1" s="1"/>
  <c r="AG1036" i="4"/>
  <c r="E1038" i="24" s="1"/>
  <c r="AG1038" i="24" s="1"/>
  <c r="E1038" i="1" s="1"/>
  <c r="AG2037" i="4"/>
  <c r="E2039" i="24" s="1"/>
  <c r="AG2039" i="24" s="1"/>
  <c r="E2039" i="1" s="1"/>
  <c r="AG2639" i="4"/>
  <c r="E2641" i="24" s="1"/>
  <c r="AG2641" i="24" s="1"/>
  <c r="E2641" i="1" s="1"/>
  <c r="AG403" i="4"/>
  <c r="E405" i="24" s="1"/>
  <c r="AG405" i="24" s="1"/>
  <c r="E405" i="1" s="1"/>
  <c r="AG1438" i="4"/>
  <c r="E1440" i="24" s="1"/>
  <c r="AG1440" i="24" s="1"/>
  <c r="E1440" i="1" s="1"/>
  <c r="AG1070" i="4"/>
  <c r="E1072" i="24" s="1"/>
  <c r="AG1072" i="24" s="1"/>
  <c r="E1072" i="1" s="1"/>
  <c r="AG1528" i="4"/>
  <c r="E1530" i="24" s="1"/>
  <c r="AG1530" i="24" s="1"/>
  <c r="E1530" i="1" s="1"/>
  <c r="AG2565" i="4"/>
  <c r="E2567" i="24" s="1"/>
  <c r="AG2567" i="24" s="1"/>
  <c r="E2567" i="1" s="1"/>
  <c r="AG437" i="4"/>
  <c r="E439" i="24" s="1"/>
  <c r="AG439" i="24" s="1"/>
  <c r="E439" i="1" s="1"/>
  <c r="AG80" i="4"/>
  <c r="E82" i="24" s="1"/>
  <c r="AG82" i="24" s="1"/>
  <c r="E82" i="1" s="1"/>
  <c r="AG1104" i="4"/>
  <c r="E1106" i="24" s="1"/>
  <c r="AG1106" i="24" s="1"/>
  <c r="E1106" i="1" s="1"/>
  <c r="AG1562" i="4"/>
  <c r="E1564" i="24" s="1"/>
  <c r="AG1564" i="24" s="1"/>
  <c r="E1564" i="1" s="1"/>
  <c r="AG2073" i="4"/>
  <c r="E2075" i="24" s="1"/>
  <c r="AG2075" i="24" s="1"/>
  <c r="E2075" i="1" s="1"/>
  <c r="AG471" i="4"/>
  <c r="E473" i="24" s="1"/>
  <c r="AG473" i="24" s="1"/>
  <c r="E473" i="1" s="1"/>
  <c r="AG114" i="4"/>
  <c r="E116" i="24" s="1"/>
  <c r="AG116" i="24" s="1"/>
  <c r="E116" i="1" s="1"/>
  <c r="AG1138" i="4"/>
  <c r="E1140" i="24" s="1"/>
  <c r="AG1140" i="24" s="1"/>
  <c r="E1140" i="1" s="1"/>
  <c r="AG1596" i="4"/>
  <c r="E1598" i="24" s="1"/>
  <c r="AG1598" i="24" s="1"/>
  <c r="E1598" i="1" s="1"/>
  <c r="AG2107" i="4"/>
  <c r="E2109" i="24" s="1"/>
  <c r="AG2109" i="24" s="1"/>
  <c r="E2109" i="1" s="1"/>
  <c r="AG505" i="4"/>
  <c r="E507" i="24" s="1"/>
  <c r="AG507" i="24" s="1"/>
  <c r="E507" i="1" s="1"/>
  <c r="AG148" i="4"/>
  <c r="E150" i="24" s="1"/>
  <c r="AG150" i="24" s="1"/>
  <c r="E150" i="1" s="1"/>
  <c r="AG1172" i="4"/>
  <c r="E1174" i="24" s="1"/>
  <c r="AG1174" i="24" s="1"/>
  <c r="E1174" i="1" s="1"/>
  <c r="AG1630" i="4"/>
  <c r="E1632" i="24" s="1"/>
  <c r="AG1632" i="24" s="1"/>
  <c r="E1632" i="1" s="1"/>
  <c r="AG2141" i="4"/>
  <c r="E2143" i="24" s="1"/>
  <c r="AG2143" i="24" s="1"/>
  <c r="E2143" i="1" s="1"/>
  <c r="AG539" i="4"/>
  <c r="E541" i="24" s="1"/>
  <c r="AG541" i="24" s="1"/>
  <c r="E541" i="1" s="1"/>
  <c r="AG182" i="4"/>
  <c r="E184" i="24" s="1"/>
  <c r="AG184" i="24" s="1"/>
  <c r="E184" i="1" s="1"/>
  <c r="AG1206" i="4"/>
  <c r="E1208" i="24" s="1"/>
  <c r="AG1208" i="24" s="1"/>
  <c r="E1208" i="1" s="1"/>
  <c r="AG1664" i="4"/>
  <c r="E1666" i="24" s="1"/>
  <c r="AG1666" i="24" s="1"/>
  <c r="E1666" i="1" s="1"/>
  <c r="AG2175" i="4"/>
  <c r="E2177" i="24" s="1"/>
  <c r="AG2177" i="24" s="1"/>
  <c r="E2177" i="1" s="1"/>
  <c r="AG2663" i="4"/>
  <c r="E2665" i="24" s="1"/>
  <c r="AG2665" i="24" s="1"/>
  <c r="E2665" i="1" s="1"/>
  <c r="AG3626" i="4"/>
  <c r="E3628" i="24" s="1"/>
  <c r="AG3628" i="24" s="1"/>
  <c r="E3628" i="1" s="1"/>
  <c r="AG2544" i="4"/>
  <c r="E2546" i="24" s="1"/>
  <c r="AG2546" i="24" s="1"/>
  <c r="E2546" i="1" s="1"/>
  <c r="AG2857" i="4"/>
  <c r="E2859" i="24" s="1"/>
  <c r="AG2859" i="24" s="1"/>
  <c r="E2859" i="1" s="1"/>
  <c r="AG3820" i="4"/>
  <c r="E3822" i="24" s="1"/>
  <c r="AG3822" i="24" s="1"/>
  <c r="E3822" i="1" s="1"/>
  <c r="AG2882" i="4"/>
  <c r="E2884" i="24" s="1"/>
  <c r="AG2884" i="24" s="1"/>
  <c r="E2884" i="1" s="1"/>
  <c r="AG3195" i="4"/>
  <c r="E3197" i="24" s="1"/>
  <c r="AG3197" i="24" s="1"/>
  <c r="E3197" i="1" s="1"/>
  <c r="AG3541" i="4"/>
  <c r="E3543" i="24" s="1"/>
  <c r="AG3543" i="24" s="1"/>
  <c r="E3543" i="1" s="1"/>
  <c r="AG3284" i="4"/>
  <c r="E3286" i="24" s="1"/>
  <c r="AG3286" i="24" s="1"/>
  <c r="E3286" i="1" s="1"/>
  <c r="AG3536" i="4"/>
  <c r="E3538" i="24" s="1"/>
  <c r="AG3538" i="24" s="1"/>
  <c r="E3538" i="1" s="1"/>
  <c r="AG2470" i="4"/>
  <c r="E2472" i="24" s="1"/>
  <c r="AG2472" i="24" s="1"/>
  <c r="E2472" i="1" s="1"/>
  <c r="AG2783" i="4"/>
  <c r="E2785" i="24" s="1"/>
  <c r="AG2785" i="24" s="1"/>
  <c r="E2785" i="1" s="1"/>
  <c r="AG3969" i="4"/>
  <c r="E3971" i="24" s="1"/>
  <c r="AG3971" i="24" s="1"/>
  <c r="E3971" i="1" s="1"/>
  <c r="AG3059" i="4"/>
  <c r="E3061" i="24" s="1"/>
  <c r="AG3061" i="24" s="1"/>
  <c r="E3061" i="1" s="1"/>
  <c r="AG829" i="4"/>
  <c r="E831" i="24" s="1"/>
  <c r="AG831" i="24" s="1"/>
  <c r="E831" i="1" s="1"/>
  <c r="AG472" i="4"/>
  <c r="E474" i="24" s="1"/>
  <c r="AG474" i="24" s="1"/>
  <c r="E474" i="1" s="1"/>
  <c r="AG1473" i="4"/>
  <c r="E1475" i="24" s="1"/>
  <c r="AG1475" i="24" s="1"/>
  <c r="E1475" i="1" s="1"/>
  <c r="AG1954" i="4"/>
  <c r="E1956" i="24" s="1"/>
  <c r="AG1956" i="24" s="1"/>
  <c r="E1956" i="1" s="1"/>
  <c r="AG2474" i="4"/>
  <c r="E2476" i="24" s="1"/>
  <c r="AG2476" i="24" s="1"/>
  <c r="E2476" i="1" s="1"/>
  <c r="AG863" i="4"/>
  <c r="E865" i="24" s="1"/>
  <c r="AG865" i="24" s="1"/>
  <c r="E865" i="1" s="1"/>
  <c r="AG506" i="4"/>
  <c r="E508" i="24" s="1"/>
  <c r="AG508" i="24" s="1"/>
  <c r="E508" i="1" s="1"/>
  <c r="AG1507" i="4"/>
  <c r="E1509" i="24" s="1"/>
  <c r="AG1509" i="24" s="1"/>
  <c r="E1509" i="1" s="1"/>
  <c r="AG1988" i="4"/>
  <c r="E1990" i="24" s="1"/>
  <c r="AG1990" i="24" s="1"/>
  <c r="E1990" i="1" s="1"/>
  <c r="AG2670" i="4"/>
  <c r="E2672" i="24" s="1"/>
  <c r="AG2672" i="24" s="1"/>
  <c r="E2672" i="1" s="1"/>
  <c r="AG897" i="4"/>
  <c r="E899" i="24" s="1"/>
  <c r="AG899" i="24" s="1"/>
  <c r="E899" i="1" s="1"/>
  <c r="AG540" i="4"/>
  <c r="E542" i="24" s="1"/>
  <c r="AG542" i="24" s="1"/>
  <c r="E542" i="1" s="1"/>
  <c r="AG1541" i="4"/>
  <c r="E1543" i="24" s="1"/>
  <c r="AG1543" i="24" s="1"/>
  <c r="E1543" i="1" s="1"/>
  <c r="AG2022" i="4"/>
  <c r="E2024" i="24" s="1"/>
  <c r="AG2024" i="24" s="1"/>
  <c r="E2024" i="1" s="1"/>
  <c r="AG37" i="4"/>
  <c r="E39" i="24" s="1"/>
  <c r="AG39" i="24" s="1"/>
  <c r="E39" i="1" s="1"/>
  <c r="AG931" i="4"/>
  <c r="E933" i="24" s="1"/>
  <c r="AG933" i="24" s="1"/>
  <c r="E933" i="1" s="1"/>
  <c r="AG574" i="4"/>
  <c r="E576" i="24" s="1"/>
  <c r="AG576" i="24" s="1"/>
  <c r="E576" i="1" s="1"/>
  <c r="AG1575" i="4"/>
  <c r="E1577" i="24" s="1"/>
  <c r="AG1577" i="24" s="1"/>
  <c r="E1577" i="1" s="1"/>
  <c r="AG2465" i="4"/>
  <c r="E2467" i="24" s="1"/>
  <c r="AG2467" i="24" s="1"/>
  <c r="E2467" i="1" s="1"/>
  <c r="AG71" i="4"/>
  <c r="E73" i="24" s="1"/>
  <c r="AG73" i="24" s="1"/>
  <c r="E73" i="1" s="1"/>
  <c r="AG965" i="4"/>
  <c r="E967" i="24" s="1"/>
  <c r="AG967" i="24" s="1"/>
  <c r="E967" i="1" s="1"/>
  <c r="AG608" i="4"/>
  <c r="E610" i="24" s="1"/>
  <c r="AG610" i="24" s="1"/>
  <c r="E610" i="1" s="1"/>
  <c r="AG1609" i="4"/>
  <c r="E1611" i="24" s="1"/>
  <c r="AG1611" i="24" s="1"/>
  <c r="E1611" i="1" s="1"/>
  <c r="AG2601" i="4"/>
  <c r="E2603" i="24" s="1"/>
  <c r="AG2603" i="24" s="1"/>
  <c r="E2603" i="1" s="1"/>
  <c r="AG34" i="4"/>
  <c r="E36" i="24" s="1"/>
  <c r="AG36" i="24" s="1"/>
  <c r="E36" i="1" s="1"/>
  <c r="AG999" i="4"/>
  <c r="E1001" i="24" s="1"/>
  <c r="AG1001" i="24" s="1"/>
  <c r="E1001" i="1" s="1"/>
  <c r="AG642" i="4"/>
  <c r="E644" i="24" s="1"/>
  <c r="AG644" i="24" s="1"/>
  <c r="E644" i="1" s="1"/>
  <c r="AG1643" i="4"/>
  <c r="E1645" i="24" s="1"/>
  <c r="AG1645" i="24" s="1"/>
  <c r="E1645" i="1" s="1"/>
  <c r="AG2092" i="4"/>
  <c r="E2094" i="24" s="1"/>
  <c r="AG2094" i="24" s="1"/>
  <c r="E2094" i="1" s="1"/>
  <c r="AG68" i="4"/>
  <c r="E70" i="24" s="1"/>
  <c r="AG70" i="24" s="1"/>
  <c r="E70" i="1" s="1"/>
  <c r="AG1033" i="4"/>
  <c r="E1035" i="24" s="1"/>
  <c r="AG1035" i="24" s="1"/>
  <c r="E1035" i="1" s="1"/>
  <c r="AG676" i="4"/>
  <c r="E678" i="24" s="1"/>
  <c r="AG678" i="24" s="1"/>
  <c r="E678" i="1" s="1"/>
  <c r="AG1677" i="4"/>
  <c r="E1679" i="24" s="1"/>
  <c r="AG1679" i="24" s="1"/>
  <c r="E1679" i="1" s="1"/>
  <c r="AG2126" i="4"/>
  <c r="E2128" i="24" s="1"/>
  <c r="AG2128" i="24" s="1"/>
  <c r="E2128" i="1" s="1"/>
  <c r="AG1394" i="4"/>
  <c r="E1396" i="24" s="1"/>
  <c r="AG1396" i="24" s="1"/>
  <c r="E1396" i="1" s="1"/>
  <c r="AG1067" i="4"/>
  <c r="E1069" i="24" s="1"/>
  <c r="AG1069" i="24" s="1"/>
  <c r="E1069" i="1" s="1"/>
  <c r="AG710" i="4"/>
  <c r="E712" i="24" s="1"/>
  <c r="AG712" i="24" s="1"/>
  <c r="E712" i="1" s="1"/>
  <c r="AG1711" i="4"/>
  <c r="E1713" i="24" s="1"/>
  <c r="AG1713" i="24" s="1"/>
  <c r="E1713" i="1" s="1"/>
  <c r="AG2160" i="4"/>
  <c r="E2162" i="24" s="1"/>
  <c r="AG2162" i="24" s="1"/>
  <c r="E2162" i="1" s="1"/>
  <c r="AG2878" i="4"/>
  <c r="E2880" i="24" s="1"/>
  <c r="AG2880" i="24" s="1"/>
  <c r="E2880" i="1" s="1"/>
  <c r="AG3191" i="4"/>
  <c r="E3193" i="24" s="1"/>
  <c r="AG3193" i="24" s="1"/>
  <c r="E3193" i="1" s="1"/>
  <c r="AG3537" i="4"/>
  <c r="E3539" i="24" s="1"/>
  <c r="AG3539" i="24" s="1"/>
  <c r="E3539" i="1" s="1"/>
  <c r="AG3072" i="4"/>
  <c r="E3074" i="24" s="1"/>
  <c r="AG3074" i="24" s="1"/>
  <c r="E3074" i="1" s="1"/>
  <c r="AG3324" i="4"/>
  <c r="E3326" i="24" s="1"/>
  <c r="AG3326" i="24" s="1"/>
  <c r="E3326" i="1" s="1"/>
  <c r="AG3823" i="4"/>
  <c r="E3825" i="24" s="1"/>
  <c r="AG3825" i="24" s="1"/>
  <c r="E3825" i="1" s="1"/>
  <c r="AG2699" i="4"/>
  <c r="E2701" i="24" s="1"/>
  <c r="AG2701" i="24" s="1"/>
  <c r="E2701" i="1" s="1"/>
  <c r="AG3662" i="4"/>
  <c r="E3664" i="24" s="1"/>
  <c r="AG3664" i="24" s="1"/>
  <c r="E3664" i="1" s="1"/>
  <c r="AG2788" i="4"/>
  <c r="E2790" i="24" s="1"/>
  <c r="AG2790" i="24" s="1"/>
  <c r="E2790" i="1" s="1"/>
  <c r="AG3101" i="4"/>
  <c r="E3103" i="24" s="1"/>
  <c r="AG3103" i="24" s="1"/>
  <c r="E3103" i="1" s="1"/>
  <c r="AG3447" i="4"/>
  <c r="E3449" i="24" s="1"/>
  <c r="AG3449" i="24" s="1"/>
  <c r="E3449" i="1" s="1"/>
  <c r="AG2998" i="4"/>
  <c r="E3000" i="24" s="1"/>
  <c r="AG3000" i="24" s="1"/>
  <c r="E3000" i="1" s="1"/>
  <c r="AG3346" i="4"/>
  <c r="E3348" i="24" s="1"/>
  <c r="AG3348" i="24" s="1"/>
  <c r="E3348" i="1" s="1"/>
  <c r="AG2616" i="4"/>
  <c r="E2618" i="24" s="1"/>
  <c r="AG2618" i="24" s="1"/>
  <c r="E2618" i="1" s="1"/>
  <c r="AG413" i="4"/>
  <c r="E415" i="24" s="1"/>
  <c r="AG415" i="24" s="1"/>
  <c r="E415" i="1" s="1"/>
  <c r="AG1922" i="4"/>
  <c r="E1924" i="24" s="1"/>
  <c r="AG1924" i="24" s="1"/>
  <c r="E1924" i="1" s="1"/>
  <c r="AG31" i="4"/>
  <c r="E33" i="24" s="1"/>
  <c r="AG33" i="24" s="1"/>
  <c r="E33" i="1" s="1"/>
  <c r="AG1577" i="4"/>
  <c r="E1579" i="24" s="1"/>
  <c r="AG1579" i="24" s="1"/>
  <c r="E1579" i="1" s="1"/>
  <c r="AG1351" i="4"/>
  <c r="E1353" i="24" s="1"/>
  <c r="AG1353" i="24" s="1"/>
  <c r="E1353" i="1" s="1"/>
  <c r="AG1162" i="4"/>
  <c r="E1164" i="24" s="1"/>
  <c r="AG1164" i="24" s="1"/>
  <c r="E1164" i="1" s="1"/>
  <c r="AG563" i="4"/>
  <c r="E565" i="24" s="1"/>
  <c r="AG565" i="24" s="1"/>
  <c r="E565" i="1" s="1"/>
  <c r="AG1722" i="4"/>
  <c r="E1724" i="24" s="1"/>
  <c r="AG1724" i="24" s="1"/>
  <c r="E1724" i="1" s="1"/>
  <c r="AG308" i="4"/>
  <c r="E310" i="24" s="1"/>
  <c r="AG310" i="24" s="1"/>
  <c r="E310" i="1" s="1"/>
  <c r="AG2335" i="4"/>
  <c r="E2337" i="24" s="1"/>
  <c r="AG2337" i="24" s="1"/>
  <c r="E2337" i="1" s="1"/>
  <c r="AG3763" i="4"/>
  <c r="E3765" i="24" s="1"/>
  <c r="AG3765" i="24" s="1"/>
  <c r="E3765" i="1" s="1"/>
  <c r="AG2017" i="4"/>
  <c r="E2019" i="24" s="1"/>
  <c r="AG2019" i="24" s="1"/>
  <c r="E2019" i="1" s="1"/>
  <c r="AG1466" i="4"/>
  <c r="E1468" i="24" s="1"/>
  <c r="AG1468" i="24" s="1"/>
  <c r="E1468" i="1" s="1"/>
  <c r="AG2087" i="4"/>
  <c r="E2089" i="24" s="1"/>
  <c r="AG2089" i="24" s="1"/>
  <c r="E2089" i="1" s="1"/>
  <c r="AG1186" i="4"/>
  <c r="E1188" i="24" s="1"/>
  <c r="AG1188" i="24" s="1"/>
  <c r="E1188" i="1" s="1"/>
  <c r="AG587" i="4"/>
  <c r="E589" i="24" s="1"/>
  <c r="AG589" i="24" s="1"/>
  <c r="E589" i="1" s="1"/>
  <c r="AG2905" i="4"/>
  <c r="E2907" i="24" s="1"/>
  <c r="AG2907" i="24" s="1"/>
  <c r="E2907" i="1" s="1"/>
  <c r="AG2831" i="4"/>
  <c r="E2833" i="24" s="1"/>
  <c r="AG2833" i="24" s="1"/>
  <c r="E2833" i="1" s="1"/>
  <c r="AG8354" i="4"/>
  <c r="E8356" i="24" s="1"/>
  <c r="AG8356" i="24" s="1"/>
  <c r="E8356" i="1" s="1"/>
  <c r="AG7633" i="4"/>
  <c r="E7635" i="24" s="1"/>
  <c r="AG7635" i="24" s="1"/>
  <c r="E7635" i="1" s="1"/>
  <c r="AG7017" i="4"/>
  <c r="E7019" i="24" s="1"/>
  <c r="AG7019" i="24" s="1"/>
  <c r="E7019" i="1" s="1"/>
  <c r="AG6933" i="4"/>
  <c r="E6935" i="24" s="1"/>
  <c r="AG6935" i="24" s="1"/>
  <c r="E6935" i="1" s="1"/>
  <c r="AG6847" i="4"/>
  <c r="E6849" i="24" s="1"/>
  <c r="AG6849" i="24" s="1"/>
  <c r="E6849" i="1" s="1"/>
  <c r="AG5615" i="4"/>
  <c r="E5617" i="24" s="1"/>
  <c r="AG5617" i="24" s="1"/>
  <c r="E5617" i="1" s="1"/>
  <c r="AG5545" i="4"/>
  <c r="E5547" i="24" s="1"/>
  <c r="AG5547" i="24" s="1"/>
  <c r="E5547" i="1" s="1"/>
  <c r="AG4282" i="4"/>
  <c r="E4284" i="24" s="1"/>
  <c r="AG4284" i="24" s="1"/>
  <c r="E4284" i="1" s="1"/>
  <c r="AG4337" i="4"/>
  <c r="E4339" i="24" s="1"/>
  <c r="AG4339" i="24" s="1"/>
  <c r="E4339" i="1" s="1"/>
  <c r="AG6263" i="4"/>
  <c r="E6265" i="24" s="1"/>
  <c r="AG6265" i="24" s="1"/>
  <c r="E6265" i="1" s="1"/>
  <c r="AG3189" i="4"/>
  <c r="E3191" i="24" s="1"/>
  <c r="AG3191" i="24" s="1"/>
  <c r="E3191" i="1" s="1"/>
  <c r="AG2522" i="4"/>
  <c r="E2524" i="24" s="1"/>
  <c r="AG2524" i="24" s="1"/>
  <c r="E2524" i="1" s="1"/>
  <c r="AG3247" i="4"/>
  <c r="E3249" i="24" s="1"/>
  <c r="AG3249" i="24" s="1"/>
  <c r="E3249" i="1" s="1"/>
  <c r="AG8500" i="4"/>
  <c r="E8502" i="24" s="1"/>
  <c r="AG8502" i="24" s="1"/>
  <c r="E8502" i="1" s="1"/>
  <c r="AG8343" i="4"/>
  <c r="E8345" i="24" s="1"/>
  <c r="AG8345" i="24" s="1"/>
  <c r="E8345" i="1" s="1"/>
  <c r="AG7864" i="4"/>
  <c r="E7866" i="24" s="1"/>
  <c r="AG7866" i="24" s="1"/>
  <c r="E7866" i="1" s="1"/>
  <c r="AG7903" i="4"/>
  <c r="E7905" i="24" s="1"/>
  <c r="AG7905" i="24" s="1"/>
  <c r="E7905" i="1" s="1"/>
  <c r="AG6797" i="4"/>
  <c r="E6799" i="24" s="1"/>
  <c r="AG6799" i="24" s="1"/>
  <c r="E6799" i="1" s="1"/>
  <c r="AG7184" i="4"/>
  <c r="E7186" i="24" s="1"/>
  <c r="AG7186" i="24" s="1"/>
  <c r="E7186" i="1" s="1"/>
  <c r="AG6361" i="4"/>
  <c r="E6363" i="24" s="1"/>
  <c r="AG6363" i="24" s="1"/>
  <c r="E6363" i="1" s="1"/>
  <c r="AG6993" i="4"/>
  <c r="E6995" i="24" s="1"/>
  <c r="AG6995" i="24" s="1"/>
  <c r="E6995" i="1" s="1"/>
  <c r="AG6472" i="4"/>
  <c r="E6474" i="24" s="1"/>
  <c r="AG6474" i="24" s="1"/>
  <c r="E6474" i="1" s="1"/>
  <c r="AG5658" i="4"/>
  <c r="E5660" i="24" s="1"/>
  <c r="AG5660" i="24" s="1"/>
  <c r="E5660" i="1" s="1"/>
  <c r="AG4916" i="4"/>
  <c r="E4918" i="24" s="1"/>
  <c r="AG4918" i="24" s="1"/>
  <c r="E4918" i="1" s="1"/>
  <c r="AG5522" i="4"/>
  <c r="E5524" i="24" s="1"/>
  <c r="AG5524" i="24" s="1"/>
  <c r="E5524" i="1" s="1"/>
  <c r="AG4828" i="4"/>
  <c r="E4830" i="24" s="1"/>
  <c r="AG4830" i="24" s="1"/>
  <c r="E4830" i="1" s="1"/>
  <c r="AG4629" i="4"/>
  <c r="E4631" i="24" s="1"/>
  <c r="AG4631" i="24" s="1"/>
  <c r="E4631" i="1" s="1"/>
  <c r="AG5876" i="4"/>
  <c r="E5878" i="24" s="1"/>
  <c r="AG5878" i="24" s="1"/>
  <c r="E5878" i="1" s="1"/>
  <c r="AG4101" i="4"/>
  <c r="E4103" i="24" s="1"/>
  <c r="AG4103" i="24" s="1"/>
  <c r="E4103" i="1" s="1"/>
  <c r="AG5697" i="4"/>
  <c r="E5699" i="24" s="1"/>
  <c r="AG5699" i="24" s="1"/>
  <c r="E5699" i="1" s="1"/>
  <c r="AG4239" i="4"/>
  <c r="E4241" i="24" s="1"/>
  <c r="AG4241" i="24" s="1"/>
  <c r="E4241" i="1" s="1"/>
  <c r="AG4014" i="4"/>
  <c r="E4016" i="24" s="1"/>
  <c r="AG4016" i="24" s="1"/>
  <c r="E4016" i="1" s="1"/>
  <c r="AG3075" i="4"/>
  <c r="E3077" i="24" s="1"/>
  <c r="AG3077" i="24" s="1"/>
  <c r="E3077" i="1" s="1"/>
  <c r="AG2744" i="4"/>
  <c r="E2746" i="24" s="1"/>
  <c r="AG2746" i="24" s="1"/>
  <c r="E2746" i="1" s="1"/>
  <c r="AG7726" i="4"/>
  <c r="E7728" i="24" s="1"/>
  <c r="AG7728" i="24" s="1"/>
  <c r="E7728" i="1" s="1"/>
  <c r="AG8545" i="4"/>
  <c r="E8547" i="24" s="1"/>
  <c r="AG8547" i="24" s="1"/>
  <c r="E8547" i="1" s="1"/>
  <c r="AG8730" i="4"/>
  <c r="E8732" i="24" s="1"/>
  <c r="AG8732" i="24" s="1"/>
  <c r="E8732" i="1" s="1"/>
  <c r="AG7932" i="4"/>
  <c r="E7934" i="24" s="1"/>
  <c r="AG7934" i="24" s="1"/>
  <c r="E7934" i="1" s="1"/>
  <c r="AG8148" i="4"/>
  <c r="E8150" i="24" s="1"/>
  <c r="AG8150" i="24" s="1"/>
  <c r="E8150" i="1" s="1"/>
  <c r="AG8472" i="4"/>
  <c r="E8474" i="24" s="1"/>
  <c r="AG8474" i="24" s="1"/>
  <c r="E8474" i="1" s="1"/>
  <c r="AG7549" i="4"/>
  <c r="E7551" i="24" s="1"/>
  <c r="AG7551" i="24" s="1"/>
  <c r="E7551" i="1" s="1"/>
  <c r="AG8060" i="4"/>
  <c r="E8062" i="24" s="1"/>
  <c r="AG8062" i="24" s="1"/>
  <c r="E8062" i="1" s="1"/>
  <c r="AG8138" i="4"/>
  <c r="E8140" i="24" s="1"/>
  <c r="AG8140" i="24" s="1"/>
  <c r="E8140" i="1" s="1"/>
  <c r="AG7488" i="4"/>
  <c r="E7490" i="24" s="1"/>
  <c r="AG7490" i="24" s="1"/>
  <c r="E7490" i="1" s="1"/>
  <c r="AG6736" i="4"/>
  <c r="E6738" i="24" s="1"/>
  <c r="AG6738" i="24" s="1"/>
  <c r="E6738" i="1" s="1"/>
  <c r="AG6812" i="4"/>
  <c r="E6814" i="24" s="1"/>
  <c r="AG6814" i="24" s="1"/>
  <c r="E6814" i="1" s="1"/>
  <c r="AG7497" i="4"/>
  <c r="E7499" i="24" s="1"/>
  <c r="AG7499" i="24" s="1"/>
  <c r="E7499" i="1" s="1"/>
  <c r="AG6443" i="4"/>
  <c r="E6445" i="24" s="1"/>
  <c r="AG6445" i="24" s="1"/>
  <c r="E6445" i="1" s="1"/>
  <c r="AG6936" i="4"/>
  <c r="E6938" i="24" s="1"/>
  <c r="AG6938" i="24" s="1"/>
  <c r="E6938" i="1" s="1"/>
  <c r="AG7599" i="4"/>
  <c r="E7601" i="24" s="1"/>
  <c r="AG7601" i="24" s="1"/>
  <c r="E7601" i="1" s="1"/>
  <c r="AG6567" i="4"/>
  <c r="E6569" i="24" s="1"/>
  <c r="AG6569" i="24" s="1"/>
  <c r="E6569" i="1" s="1"/>
  <c r="AG7194" i="4"/>
  <c r="E7196" i="24" s="1"/>
  <c r="AG7196" i="24" s="1"/>
  <c r="E7196" i="1" s="1"/>
  <c r="AG6474" i="4"/>
  <c r="E6476" i="24" s="1"/>
  <c r="AG6476" i="24" s="1"/>
  <c r="E6476" i="1" s="1"/>
  <c r="AG6913" i="4"/>
  <c r="E6915" i="24" s="1"/>
  <c r="AG6915" i="24" s="1"/>
  <c r="E6915" i="1" s="1"/>
  <c r="AG7730" i="4"/>
  <c r="E7732" i="24" s="1"/>
  <c r="AG7732" i="24" s="1"/>
  <c r="E7732" i="1" s="1"/>
  <c r="AG6481" i="4"/>
  <c r="E6483" i="24" s="1"/>
  <c r="AG6483" i="24" s="1"/>
  <c r="E6483" i="1" s="1"/>
  <c r="AG5963" i="4"/>
  <c r="E5965" i="24" s="1"/>
  <c r="AG5965" i="24" s="1"/>
  <c r="E5965" i="1" s="1"/>
  <c r="AG4918" i="4"/>
  <c r="E4920" i="24" s="1"/>
  <c r="AG4920" i="24" s="1"/>
  <c r="E4920" i="1" s="1"/>
  <c r="AG5756" i="4"/>
  <c r="E5758" i="24" s="1"/>
  <c r="AG5758" i="24" s="1"/>
  <c r="E5758" i="1" s="1"/>
  <c r="AG6293" i="4"/>
  <c r="E6295" i="24" s="1"/>
  <c r="AG6295" i="24" s="1"/>
  <c r="E6295" i="1" s="1"/>
  <c r="AG5199" i="4"/>
  <c r="E5201" i="24" s="1"/>
  <c r="AG5201" i="24" s="1"/>
  <c r="E5201" i="1" s="1"/>
  <c r="AG5827" i="4"/>
  <c r="E5829" i="24" s="1"/>
  <c r="AG5829" i="24" s="1"/>
  <c r="E5829" i="1" s="1"/>
  <c r="AG4782" i="4"/>
  <c r="E4784" i="24" s="1"/>
  <c r="AG4784" i="24" s="1"/>
  <c r="E4784" i="1" s="1"/>
  <c r="AG5659" i="4"/>
  <c r="E5661" i="24" s="1"/>
  <c r="AG5661" i="24" s="1"/>
  <c r="E5661" i="1" s="1"/>
  <c r="AG6223" i="4"/>
  <c r="E6225" i="24" s="1"/>
  <c r="AG6225" i="24" s="1"/>
  <c r="E6225" i="1" s="1"/>
  <c r="AG5858" i="4"/>
  <c r="E5860" i="24" s="1"/>
  <c r="AG5860" i="24" s="1"/>
  <c r="E5860" i="1" s="1"/>
  <c r="AG4997" i="4"/>
  <c r="E4999" i="24" s="1"/>
  <c r="AG4999" i="24" s="1"/>
  <c r="E4999" i="1" s="1"/>
  <c r="AG5601" i="4"/>
  <c r="E5603" i="24" s="1"/>
  <c r="AG5603" i="24" s="1"/>
  <c r="E5603" i="1" s="1"/>
  <c r="AG4348" i="4"/>
  <c r="E4350" i="24" s="1"/>
  <c r="AG4350" i="24" s="1"/>
  <c r="E4350" i="1" s="1"/>
  <c r="AG5057" i="4"/>
  <c r="E5059" i="24" s="1"/>
  <c r="AG5059" i="24" s="1"/>
  <c r="E5059" i="1" s="1"/>
  <c r="AG6103" i="4"/>
  <c r="E6105" i="24" s="1"/>
  <c r="AG6105" i="24" s="1"/>
  <c r="E6105" i="1" s="1"/>
  <c r="AG4469" i="4"/>
  <c r="E4471" i="24" s="1"/>
  <c r="AG4471" i="24" s="1"/>
  <c r="E4471" i="1" s="1"/>
  <c r="AG4698" i="4"/>
  <c r="E4700" i="24" s="1"/>
  <c r="AG4700" i="24" s="1"/>
  <c r="E4700" i="1" s="1"/>
  <c r="AG4102" i="4"/>
  <c r="E4104" i="24" s="1"/>
  <c r="AG4104" i="24" s="1"/>
  <c r="E4104" i="1" s="1"/>
  <c r="AG5035" i="4"/>
  <c r="E5037" i="24" s="1"/>
  <c r="AG5037" i="24" s="1"/>
  <c r="E5037" i="1" s="1"/>
  <c r="AG3801" i="4"/>
  <c r="E3803" i="24" s="1"/>
  <c r="AG3803" i="24" s="1"/>
  <c r="E3803" i="1" s="1"/>
  <c r="AG4569" i="4"/>
  <c r="E4571" i="24" s="1"/>
  <c r="AG4571" i="24" s="1"/>
  <c r="E4571" i="1" s="1"/>
  <c r="AG5686" i="4"/>
  <c r="E5688" i="24" s="1"/>
  <c r="AG5688" i="24" s="1"/>
  <c r="E5688" i="1" s="1"/>
  <c r="AG4528" i="4"/>
  <c r="E4530" i="24" s="1"/>
  <c r="AG4530" i="24" s="1"/>
  <c r="E4530" i="1" s="1"/>
  <c r="AG3864" i="4"/>
  <c r="E3866" i="24" s="1"/>
  <c r="AG3866" i="24" s="1"/>
  <c r="E3866" i="1" s="1"/>
  <c r="AG2844" i="4"/>
  <c r="E2846" i="24" s="1"/>
  <c r="AG2846" i="24" s="1"/>
  <c r="E2846" i="1" s="1"/>
  <c r="AG8345" i="4"/>
  <c r="E8347" i="24" s="1"/>
  <c r="AG8347" i="24" s="1"/>
  <c r="E8347" i="1" s="1"/>
  <c r="AG7746" i="4"/>
  <c r="E7748" i="24" s="1"/>
  <c r="AG7748" i="24" s="1"/>
  <c r="E7748" i="1" s="1"/>
  <c r="AG7833" i="4"/>
  <c r="E7835" i="24" s="1"/>
  <c r="AG7835" i="24" s="1"/>
  <c r="E7835" i="1" s="1"/>
  <c r="AG8311" i="4"/>
  <c r="E8313" i="24" s="1"/>
  <c r="AG8313" i="24" s="1"/>
  <c r="E8313" i="1" s="1"/>
  <c r="AG8332" i="4"/>
  <c r="E8334" i="24" s="1"/>
  <c r="AG8334" i="24" s="1"/>
  <c r="E8334" i="1" s="1"/>
  <c r="AG7740" i="4"/>
  <c r="E7742" i="24" s="1"/>
  <c r="AG7742" i="24" s="1"/>
  <c r="E7742" i="1" s="1"/>
  <c r="AG8423" i="4"/>
  <c r="E8425" i="24" s="1"/>
  <c r="AG8425" i="24" s="1"/>
  <c r="E8425" i="1" s="1"/>
  <c r="AG8429" i="4"/>
  <c r="E8431" i="24" s="1"/>
  <c r="AG8431" i="24" s="1"/>
  <c r="E8431" i="1" s="1"/>
  <c r="AG8407" i="4"/>
  <c r="E8409" i="24" s="1"/>
  <c r="AG8409" i="24" s="1"/>
  <c r="E8409" i="1" s="1"/>
  <c r="AG8028" i="4"/>
  <c r="E8030" i="24" s="1"/>
  <c r="AG8030" i="24" s="1"/>
  <c r="E8030" i="1" s="1"/>
  <c r="AG8093" i="4"/>
  <c r="E8095" i="24" s="1"/>
  <c r="AG8095" i="24" s="1"/>
  <c r="E8095" i="1" s="1"/>
  <c r="AG7283" i="4"/>
  <c r="E7285" i="24" s="1"/>
  <c r="AG7285" i="24" s="1"/>
  <c r="E7285" i="1" s="1"/>
  <c r="AG6692" i="4"/>
  <c r="E6694" i="24" s="1"/>
  <c r="AG6694" i="24" s="1"/>
  <c r="E6694" i="1" s="1"/>
  <c r="AG6969" i="4"/>
  <c r="E6971" i="24" s="1"/>
  <c r="AG6971" i="24" s="1"/>
  <c r="E6971" i="1" s="1"/>
  <c r="AG7457" i="4"/>
  <c r="E7459" i="24" s="1"/>
  <c r="AG7459" i="24" s="1"/>
  <c r="E7459" i="1" s="1"/>
  <c r="AG6761" i="4"/>
  <c r="E6763" i="24" s="1"/>
  <c r="AG6763" i="24" s="1"/>
  <c r="E6763" i="1" s="1"/>
  <c r="AG7183" i="4"/>
  <c r="E7185" i="24" s="1"/>
  <c r="AG7185" i="24" s="1"/>
  <c r="E7185" i="1" s="1"/>
  <c r="AG7594" i="4"/>
  <c r="E7596" i="24" s="1"/>
  <c r="AG7596" i="24" s="1"/>
  <c r="E7596" i="1" s="1"/>
  <c r="AG6885" i="4"/>
  <c r="E6887" i="24" s="1"/>
  <c r="AG6887" i="24" s="1"/>
  <c r="E6887" i="1" s="1"/>
  <c r="AG7178" i="4"/>
  <c r="E7180" i="24" s="1"/>
  <c r="AG7180" i="24" s="1"/>
  <c r="E7180" i="1" s="1"/>
  <c r="AG6453" i="4"/>
  <c r="E6455" i="24" s="1"/>
  <c r="AG6455" i="24" s="1"/>
  <c r="E6455" i="1" s="1"/>
  <c r="AG7328" i="4"/>
  <c r="E7330" i="24" s="1"/>
  <c r="AG7330" i="24" s="1"/>
  <c r="E7330" i="1" s="1"/>
  <c r="AG7656" i="4"/>
  <c r="E7658" i="24" s="1"/>
  <c r="AG7658" i="24" s="1"/>
  <c r="E7658" i="1" s="1"/>
  <c r="AG6799" i="4"/>
  <c r="E6801" i="24" s="1"/>
  <c r="AG6801" i="24" s="1"/>
  <c r="E6801" i="1" s="1"/>
  <c r="AG5947" i="4"/>
  <c r="E5949" i="24" s="1"/>
  <c r="AG5949" i="24" s="1"/>
  <c r="E5949" i="1" s="1"/>
  <c r="AG5237" i="4"/>
  <c r="E5239" i="24" s="1"/>
  <c r="AG5239" i="24" s="1"/>
  <c r="E5239" i="1" s="1"/>
  <c r="AG5480" i="4"/>
  <c r="E5482" i="24" s="1"/>
  <c r="AG5482" i="24" s="1"/>
  <c r="E5482" i="1" s="1"/>
  <c r="AG6277" i="4"/>
  <c r="E6279" i="24" s="1"/>
  <c r="AG6279" i="24" s="1"/>
  <c r="E6279" i="1" s="1"/>
  <c r="AG5567" i="4"/>
  <c r="E5569" i="24" s="1"/>
  <c r="AG5569" i="24" s="1"/>
  <c r="E5569" i="1" s="1"/>
  <c r="AG5811" i="4"/>
  <c r="E5813" i="24" s="1"/>
  <c r="AG5813" i="24" s="1"/>
  <c r="E5813" i="1" s="1"/>
  <c r="AG5150" i="4"/>
  <c r="E5152" i="24" s="1"/>
  <c r="AG5152" i="24" s="1"/>
  <c r="E5152" i="1" s="1"/>
  <c r="AG5392" i="4"/>
  <c r="E5394" i="24" s="1"/>
  <c r="AG5394" i="24" s="1"/>
  <c r="E5394" i="1" s="1"/>
  <c r="AG6207" i="4"/>
  <c r="E6209" i="24" s="1"/>
  <c r="AG6209" i="24" s="1"/>
  <c r="E6209" i="1" s="1"/>
  <c r="AG5497" i="4"/>
  <c r="E5499" i="24" s="1"/>
  <c r="AG5499" i="24" s="1"/>
  <c r="E5499" i="1" s="1"/>
  <c r="AG4981" i="4"/>
  <c r="E4983" i="24" s="1"/>
  <c r="AG4983" i="24" s="1"/>
  <c r="E4983" i="1" s="1"/>
  <c r="AG5966" i="4"/>
  <c r="E5968" i="24" s="1"/>
  <c r="AG5968" i="24" s="1"/>
  <c r="E5968" i="1" s="1"/>
  <c r="AG4153" i="4"/>
  <c r="E4155" i="24" s="1"/>
  <c r="AG4155" i="24" s="1"/>
  <c r="E4155" i="1" s="1"/>
  <c r="AG5041" i="4"/>
  <c r="E5043" i="24" s="1"/>
  <c r="AG5043" i="24" s="1"/>
  <c r="E5043" i="1" s="1"/>
  <c r="AG4234" i="4"/>
  <c r="E4236" i="24" s="1"/>
  <c r="AG4236" i="24" s="1"/>
  <c r="E4236" i="1" s="1"/>
  <c r="AG4453" i="4"/>
  <c r="E4455" i="24" s="1"/>
  <c r="AG4455" i="24" s="1"/>
  <c r="E4455" i="1" s="1"/>
  <c r="AG5452" i="4"/>
  <c r="E5454" i="24" s="1"/>
  <c r="AG5454" i="24" s="1"/>
  <c r="E5454" i="1" s="1"/>
  <c r="AG4470" i="4"/>
  <c r="E4472" i="24" s="1"/>
  <c r="AG4472" i="24" s="1"/>
  <c r="E4472" i="1" s="1"/>
  <c r="AG5019" i="4"/>
  <c r="E5021" i="24" s="1"/>
  <c r="AG5021" i="24" s="1"/>
  <c r="E5021" i="1" s="1"/>
  <c r="AG4212" i="4"/>
  <c r="E4214" i="24" s="1"/>
  <c r="AG4214" i="24" s="1"/>
  <c r="E4214" i="1" s="1"/>
  <c r="AG4553" i="4"/>
  <c r="E4555" i="24" s="1"/>
  <c r="AG4555" i="24" s="1"/>
  <c r="E4555" i="1" s="1"/>
  <c r="AG3703" i="4"/>
  <c r="E3705" i="24" s="1"/>
  <c r="AG3705" i="24" s="1"/>
  <c r="E3705" i="1" s="1"/>
  <c r="AG4333" i="4"/>
  <c r="E4335" i="24" s="1"/>
  <c r="AG4335" i="24" s="1"/>
  <c r="E4335" i="1" s="1"/>
  <c r="AG3848" i="4"/>
  <c r="E3850" i="24" s="1"/>
  <c r="AG3850" i="24" s="1"/>
  <c r="E3850" i="1" s="1"/>
  <c r="AG3212" i="4"/>
  <c r="E3214" i="24" s="1"/>
  <c r="AG3214" i="24" s="1"/>
  <c r="E3214" i="1" s="1"/>
  <c r="AG3366" i="4"/>
  <c r="E3368" i="24" s="1"/>
  <c r="AG3368" i="24" s="1"/>
  <c r="E3368" i="1" s="1"/>
  <c r="AG2730" i="4"/>
  <c r="E2732" i="24" s="1"/>
  <c r="AG2732" i="24" s="1"/>
  <c r="E2732" i="1" s="1"/>
  <c r="AG2897" i="4"/>
  <c r="E2899" i="24" s="1"/>
  <c r="AG2899" i="24" s="1"/>
  <c r="E2899" i="1" s="1"/>
  <c r="AG8670" i="4"/>
  <c r="E8672" i="24" s="1"/>
  <c r="AG8672" i="24" s="1"/>
  <c r="E8672" i="1" s="1"/>
  <c r="AG7700" i="4"/>
  <c r="E7702" i="24" s="1"/>
  <c r="AG7702" i="24" s="1"/>
  <c r="E7702" i="1" s="1"/>
  <c r="AG8157" i="4"/>
  <c r="E8159" i="24" s="1"/>
  <c r="AG8159" i="24" s="1"/>
  <c r="E8159" i="1" s="1"/>
  <c r="AG8435" i="4"/>
  <c r="E8437" i="24" s="1"/>
  <c r="AG8437" i="24" s="1"/>
  <c r="E8437" i="1" s="1"/>
  <c r="AG8615" i="4"/>
  <c r="E8617" i="24" s="1"/>
  <c r="AG8617" i="24" s="1"/>
  <c r="E8617" i="1" s="1"/>
  <c r="AG7676" i="4"/>
  <c r="E7678" i="24" s="1"/>
  <c r="AG7678" i="24" s="1"/>
  <c r="E7678" i="1" s="1"/>
  <c r="AG8243" i="4"/>
  <c r="E8245" i="24" s="1"/>
  <c r="AG8245" i="24" s="1"/>
  <c r="E8245" i="1" s="1"/>
  <c r="AG8679" i="4"/>
  <c r="E8681" i="24" s="1"/>
  <c r="AG8681" i="24" s="1"/>
  <c r="E8681" i="1" s="1"/>
  <c r="AG7953" i="4"/>
  <c r="E7955" i="24" s="1"/>
  <c r="AG7955" i="24" s="1"/>
  <c r="E7955" i="1" s="1"/>
  <c r="AG8420" i="4"/>
  <c r="E8422" i="24" s="1"/>
  <c r="AG8422" i="24" s="1"/>
  <c r="E8422" i="1" s="1"/>
  <c r="AG8638" i="4"/>
  <c r="E8640" i="24" s="1"/>
  <c r="AG8640" i="24" s="1"/>
  <c r="E8640" i="1" s="1"/>
  <c r="AG7773" i="4"/>
  <c r="E7775" i="24" s="1"/>
  <c r="AG7775" i="24" s="1"/>
  <c r="E7775" i="1" s="1"/>
  <c r="AG7434" i="4"/>
  <c r="E7436" i="24" s="1"/>
  <c r="AG7436" i="24" s="1"/>
  <c r="E7436" i="1" s="1"/>
  <c r="AG6415" i="4"/>
  <c r="E6417" i="24" s="1"/>
  <c r="AG6417" i="24" s="1"/>
  <c r="E6417" i="1" s="1"/>
  <c r="AG7170" i="4"/>
  <c r="E7172" i="24" s="1"/>
  <c r="AG7172" i="24" s="1"/>
  <c r="E7172" i="1" s="1"/>
  <c r="AG6954" i="4"/>
  <c r="E6956" i="24" s="1"/>
  <c r="AG6956" i="24" s="1"/>
  <c r="E6956" i="1" s="1"/>
  <c r="AG7388" i="4"/>
  <c r="E7390" i="24" s="1"/>
  <c r="AG7390" i="24" s="1"/>
  <c r="E7390" i="1" s="1"/>
  <c r="AG6873" i="4"/>
  <c r="E6875" i="24" s="1"/>
  <c r="AG6875" i="24" s="1"/>
  <c r="E6875" i="1" s="1"/>
  <c r="AG6339" i="4"/>
  <c r="E6341" i="24" s="1"/>
  <c r="AG6341" i="24" s="1"/>
  <c r="E6341" i="1" s="1"/>
  <c r="AG6949" i="4"/>
  <c r="E6951" i="24" s="1"/>
  <c r="AG6951" i="24" s="1"/>
  <c r="E6951" i="1" s="1"/>
  <c r="AG6441" i="4"/>
  <c r="E6443" i="24" s="1"/>
  <c r="AG6443" i="24" s="1"/>
  <c r="E6443" i="1" s="1"/>
  <c r="AG7260" i="4"/>
  <c r="E7262" i="24" s="1"/>
  <c r="AG7262" i="24" s="1"/>
  <c r="E7262" i="1" s="1"/>
  <c r="AG6869" i="4"/>
  <c r="E6871" i="24" s="1"/>
  <c r="AG6871" i="24" s="1"/>
  <c r="E6871" i="1" s="1"/>
  <c r="AG6332" i="4"/>
  <c r="E6334" i="24" s="1"/>
  <c r="AG6334" i="24" s="1"/>
  <c r="E6334" i="1" s="1"/>
  <c r="AG7137" i="4"/>
  <c r="E7139" i="24" s="1"/>
  <c r="AG7139" i="24" s="1"/>
  <c r="E7139" i="1" s="1"/>
  <c r="AG6565" i="4"/>
  <c r="E6567" i="24" s="1"/>
  <c r="AG6567" i="24" s="1"/>
  <c r="E6567" i="1" s="1"/>
  <c r="AG7433" i="4"/>
  <c r="E7435" i="24" s="1"/>
  <c r="AG7435" i="24" s="1"/>
  <c r="E7435" i="1" s="1"/>
  <c r="AG6882" i="4"/>
  <c r="E6884" i="24" s="1"/>
  <c r="AG6884" i="24" s="1"/>
  <c r="E6884" i="1" s="1"/>
  <c r="AG6552" i="4"/>
  <c r="E6554" i="24" s="1"/>
  <c r="AG6554" i="24" s="1"/>
  <c r="E6554" i="1" s="1"/>
  <c r="AG7174" i="4"/>
  <c r="E7176" i="24" s="1"/>
  <c r="AG7176" i="24" s="1"/>
  <c r="E7176" i="1" s="1"/>
  <c r="AG6783" i="4"/>
  <c r="E6785" i="24" s="1"/>
  <c r="AG6785" i="24" s="1"/>
  <c r="E6785" i="1" s="1"/>
  <c r="AG6246" i="4"/>
  <c r="E6248" i="24" s="1"/>
  <c r="AG6248" i="24" s="1"/>
  <c r="E6248" i="1" s="1"/>
  <c r="AG5738" i="4"/>
  <c r="E5740" i="24" s="1"/>
  <c r="AG5740" i="24" s="1"/>
  <c r="E5740" i="1" s="1"/>
  <c r="AG5349" i="4"/>
  <c r="E5351" i="24" s="1"/>
  <c r="AG5351" i="24" s="1"/>
  <c r="E5351" i="1" s="1"/>
  <c r="AG6297" i="4"/>
  <c r="E6299" i="24" s="1"/>
  <c r="AG6299" i="24" s="1"/>
  <c r="E6299" i="1" s="1"/>
  <c r="AG5336" i="4"/>
  <c r="E5338" i="24" s="1"/>
  <c r="AG5338" i="24" s="1"/>
  <c r="E5338" i="1" s="1"/>
  <c r="AG4996" i="4"/>
  <c r="E4998" i="24" s="1"/>
  <c r="AG4998" i="24" s="1"/>
  <c r="E4998" i="1" s="1"/>
  <c r="AG5877" i="4"/>
  <c r="E5879" i="24" s="1"/>
  <c r="AG5879" i="24" s="1"/>
  <c r="E5879" i="1" s="1"/>
  <c r="AG5551" i="4"/>
  <c r="E5553" i="24" s="1"/>
  <c r="AG5553" i="24" s="1"/>
  <c r="E5553" i="1" s="1"/>
  <c r="AG6176" i="4"/>
  <c r="E6178" i="24" s="1"/>
  <c r="AG6178" i="24" s="1"/>
  <c r="E6178" i="1" s="1"/>
  <c r="AG5602" i="4"/>
  <c r="E5604" i="24" s="1"/>
  <c r="AG5604" i="24" s="1"/>
  <c r="E5604" i="1" s="1"/>
  <c r="AG5213" i="4"/>
  <c r="E5215" i="24" s="1"/>
  <c r="AG5215" i="24" s="1"/>
  <c r="E5215" i="1" s="1"/>
  <c r="AG6209" i="4"/>
  <c r="E6211" i="24" s="1"/>
  <c r="AG6211" i="24" s="1"/>
  <c r="E6211" i="1" s="1"/>
  <c r="AG5248" i="4"/>
  <c r="E5250" i="24" s="1"/>
  <c r="AG5250" i="24" s="1"/>
  <c r="E5250" i="1" s="1"/>
  <c r="AG4908" i="4"/>
  <c r="E4910" i="24" s="1"/>
  <c r="AG4910" i="24" s="1"/>
  <c r="E4910" i="1" s="1"/>
  <c r="AG5807" i="4"/>
  <c r="E5809" i="24" s="1"/>
  <c r="AG5809" i="24" s="1"/>
  <c r="E5809" i="1" s="1"/>
  <c r="AG5481" i="4"/>
  <c r="E5483" i="24" s="1"/>
  <c r="AG5483" i="24" s="1"/>
  <c r="E5483" i="1" s="1"/>
  <c r="AG5740" i="4"/>
  <c r="E5742" i="24" s="1"/>
  <c r="AG5742" i="24" s="1"/>
  <c r="E5742" i="1" s="1"/>
  <c r="AG4709" i="4"/>
  <c r="E4711" i="24" s="1"/>
  <c r="AG4711" i="24" s="1"/>
  <c r="E4711" i="1" s="1"/>
  <c r="AG4286" i="4"/>
  <c r="E4288" i="24" s="1"/>
  <c r="AG4288" i="24" s="1"/>
  <c r="E4288" i="1" s="1"/>
  <c r="AG4995" i="4"/>
  <c r="E4997" i="24" s="1"/>
  <c r="AG4997" i="24" s="1"/>
  <c r="E4997" i="1" s="1"/>
  <c r="AG4009" i="4"/>
  <c r="E4011" i="24" s="1"/>
  <c r="AG4011" i="24" s="1"/>
  <c r="E4011" i="1" s="1"/>
  <c r="AG5468" i="4"/>
  <c r="E5470" i="24" s="1"/>
  <c r="AG5470" i="24" s="1"/>
  <c r="E5470" i="1" s="1"/>
  <c r="AG4641" i="4"/>
  <c r="E4643" i="24" s="1"/>
  <c r="AG4643" i="24" s="1"/>
  <c r="E4643" i="1" s="1"/>
  <c r="AG4218" i="4"/>
  <c r="E4220" i="24" s="1"/>
  <c r="AG4220" i="24" s="1"/>
  <c r="E4220" i="1" s="1"/>
  <c r="AG5178" i="4"/>
  <c r="E5180" i="24" s="1"/>
  <c r="AG5180" i="24" s="1"/>
  <c r="E5180" i="1" s="1"/>
  <c r="AG4181" i="4"/>
  <c r="E4183" i="24" s="1"/>
  <c r="AG4183" i="24" s="1"/>
  <c r="E4183" i="1" s="1"/>
  <c r="AG5837" i="4"/>
  <c r="E5839" i="24" s="1"/>
  <c r="AG5839" i="24" s="1"/>
  <c r="E5839" i="1" s="1"/>
  <c r="AG4749" i="4"/>
  <c r="E4751" i="24" s="1"/>
  <c r="AG4751" i="24" s="1"/>
  <c r="E4751" i="1" s="1"/>
  <c r="AG4326" i="4"/>
  <c r="E4328" i="24" s="1"/>
  <c r="AG4328" i="24" s="1"/>
  <c r="E4328" i="1" s="1"/>
  <c r="AG5382" i="4"/>
  <c r="E5384" i="24" s="1"/>
  <c r="AG5384" i="24" s="1"/>
  <c r="E5384" i="1" s="1"/>
  <c r="AG4619" i="4"/>
  <c r="E4621" i="24" s="1"/>
  <c r="AG4621" i="24" s="1"/>
  <c r="E4621" i="1" s="1"/>
  <c r="AG4196" i="4"/>
  <c r="E4198" i="24" s="1"/>
  <c r="AG4198" i="24" s="1"/>
  <c r="E4198" i="1" s="1"/>
  <c r="AG4724" i="4"/>
  <c r="E4726" i="24" s="1"/>
  <c r="AG4726" i="24" s="1"/>
  <c r="E4726" i="1" s="1"/>
  <c r="AG4319" i="4"/>
  <c r="E4321" i="24" s="1"/>
  <c r="AG4321" i="24" s="1"/>
  <c r="E4321" i="1" s="1"/>
  <c r="AG3815" i="4"/>
  <c r="E3817" i="24" s="1"/>
  <c r="AG3817" i="24" s="1"/>
  <c r="E3817" i="1" s="1"/>
  <c r="AG5194" i="4"/>
  <c r="E5196" i="24" s="1"/>
  <c r="AG5196" i="24" s="1"/>
  <c r="E5196" i="1" s="1"/>
  <c r="AG4189" i="4"/>
  <c r="E4191" i="24" s="1"/>
  <c r="AG4191" i="24" s="1"/>
  <c r="E4191" i="1" s="1"/>
  <c r="AG3685" i="4"/>
  <c r="E3687" i="24" s="1"/>
  <c r="AG3687" i="24" s="1"/>
  <c r="E3687" i="1" s="1"/>
  <c r="AG3448" i="4"/>
  <c r="E3450" i="24" s="1"/>
  <c r="AG3450" i="24" s="1"/>
  <c r="E3450" i="1" s="1"/>
  <c r="AG3196" i="4"/>
  <c r="E3198" i="24" s="1"/>
  <c r="AG3198" i="24" s="1"/>
  <c r="E3198" i="1" s="1"/>
  <c r="AG3501" i="4"/>
  <c r="E3503" i="24" s="1"/>
  <c r="AG3503" i="24" s="1"/>
  <c r="E3503" i="1" s="1"/>
  <c r="AG3155" i="4"/>
  <c r="E3157" i="24" s="1"/>
  <c r="AG3157" i="24" s="1"/>
  <c r="E3157" i="1" s="1"/>
  <c r="AG2842" i="4"/>
  <c r="E2844" i="24" s="1"/>
  <c r="AG2844" i="24" s="1"/>
  <c r="E2844" i="1" s="1"/>
  <c r="AG3716" i="4"/>
  <c r="E3718" i="24" s="1"/>
  <c r="AG3718" i="24" s="1"/>
  <c r="E3718" i="1" s="1"/>
  <c r="AG2753" i="4"/>
  <c r="E2755" i="24" s="1"/>
  <c r="AG2755" i="24" s="1"/>
  <c r="E2755" i="1" s="1"/>
  <c r="AG2440" i="4"/>
  <c r="E2442" i="24" s="1"/>
  <c r="AG2442" i="24" s="1"/>
  <c r="E2442" i="1" s="1"/>
  <c r="AG3506" i="4"/>
  <c r="E3508" i="24" s="1"/>
  <c r="AG3508" i="24" s="1"/>
  <c r="E3508" i="1" s="1"/>
  <c r="AG8605" i="4"/>
  <c r="E8607" i="24" s="1"/>
  <c r="AG8607" i="24" s="1"/>
  <c r="E8607" i="1" s="1"/>
  <c r="AG8052" i="4"/>
  <c r="E8054" i="24" s="1"/>
  <c r="AG8054" i="24" s="1"/>
  <c r="E8054" i="1" s="1"/>
  <c r="AG7575" i="4"/>
  <c r="E7577" i="24" s="1"/>
  <c r="AG7577" i="24" s="1"/>
  <c r="E7577" i="1" s="1"/>
  <c r="AG8526" i="4"/>
  <c r="E8528" i="24" s="1"/>
  <c r="AG8528" i="24" s="1"/>
  <c r="E8528" i="1" s="1"/>
  <c r="AG7673" i="4"/>
  <c r="E7675" i="24" s="1"/>
  <c r="AG7675" i="24" s="1"/>
  <c r="E7675" i="1" s="1"/>
  <c r="AG8455" i="4"/>
  <c r="E8457" i="24" s="1"/>
  <c r="AG8457" i="24" s="1"/>
  <c r="E8457" i="1" s="1"/>
  <c r="AG7735" i="4"/>
  <c r="E7737" i="24" s="1"/>
  <c r="AG7737" i="24" s="1"/>
  <c r="E7737" i="1" s="1"/>
  <c r="AG8414" i="4"/>
  <c r="E8416" i="24" s="1"/>
  <c r="AG8416" i="24" s="1"/>
  <c r="E8416" i="1" s="1"/>
  <c r="AG7877" i="4"/>
  <c r="E7879" i="24" s="1"/>
  <c r="AG7879" i="24" s="1"/>
  <c r="E7879" i="1" s="1"/>
  <c r="AG7311" i="4"/>
  <c r="E7313" i="24" s="1"/>
  <c r="AG7313" i="24" s="1"/>
  <c r="E7313" i="1" s="1"/>
  <c r="AG8136" i="4"/>
  <c r="E8138" i="24" s="1"/>
  <c r="AG8138" i="24" s="1"/>
  <c r="E8138" i="1" s="1"/>
  <c r="AG7888" i="4"/>
  <c r="E7890" i="24" s="1"/>
  <c r="AG7890" i="24" s="1"/>
  <c r="E7890" i="1" s="1"/>
  <c r="AG8459" i="4"/>
  <c r="E8461" i="24" s="1"/>
  <c r="AG8461" i="24" s="1"/>
  <c r="E8461" i="1" s="1"/>
  <c r="AG7809" i="4"/>
  <c r="E7811" i="24" s="1"/>
  <c r="AG7811" i="24" s="1"/>
  <c r="E7811" i="1" s="1"/>
  <c r="AG8632" i="4"/>
  <c r="E8634" i="24" s="1"/>
  <c r="AG8634" i="24" s="1"/>
  <c r="E8634" i="1" s="1"/>
  <c r="AG8255" i="4"/>
  <c r="E8257" i="24" s="1"/>
  <c r="AG8257" i="24" s="1"/>
  <c r="E8257" i="1" s="1"/>
  <c r="AG8296" i="4"/>
  <c r="E8298" i="24" s="1"/>
  <c r="AG8298" i="24" s="1"/>
  <c r="E8298" i="1" s="1"/>
  <c r="AG7757" i="4"/>
  <c r="E7759" i="24" s="1"/>
  <c r="AG7759" i="24" s="1"/>
  <c r="E7759" i="1" s="1"/>
  <c r="AG7393" i="4"/>
  <c r="E7395" i="24" s="1"/>
  <c r="AG7395" i="24" s="1"/>
  <c r="E7395" i="1" s="1"/>
  <c r="AG6862" i="4"/>
  <c r="E6864" i="24" s="1"/>
  <c r="AG6864" i="24" s="1"/>
  <c r="E6864" i="1" s="1"/>
  <c r="AG6532" i="4"/>
  <c r="E6534" i="24" s="1"/>
  <c r="AG6534" i="24" s="1"/>
  <c r="E6534" i="1" s="1"/>
  <c r="AG7696" i="4"/>
  <c r="E7698" i="24" s="1"/>
  <c r="AG7698" i="24" s="1"/>
  <c r="E7698" i="1" s="1"/>
  <c r="AG6685" i="4"/>
  <c r="E6687" i="24" s="1"/>
  <c r="AG6687" i="24" s="1"/>
  <c r="E6687" i="1" s="1"/>
  <c r="AG7387" i="4"/>
  <c r="E7389" i="24" s="1"/>
  <c r="AG7389" i="24" s="1"/>
  <c r="E7389" i="1" s="1"/>
  <c r="AG6858" i="4"/>
  <c r="E6860" i="24" s="1"/>
  <c r="AG6860" i="24" s="1"/>
  <c r="E6860" i="1" s="1"/>
  <c r="AG6528" i="4"/>
  <c r="E6530" i="24" s="1"/>
  <c r="AG6530" i="24" s="1"/>
  <c r="E6530" i="1" s="1"/>
  <c r="AG7514" i="4"/>
  <c r="E7516" i="24" s="1"/>
  <c r="AG7516" i="24" s="1"/>
  <c r="E7516" i="1" s="1"/>
  <c r="AG6681" i="4"/>
  <c r="E6683" i="24" s="1"/>
  <c r="AG6683" i="24" s="1"/>
  <c r="E6683" i="1" s="1"/>
  <c r="AG7383" i="4"/>
  <c r="E7385" i="24" s="1"/>
  <c r="AG7385" i="24" s="1"/>
  <c r="E7385" i="1" s="1"/>
  <c r="AG6854" i="4"/>
  <c r="E6856" i="24" s="1"/>
  <c r="AG6856" i="24" s="1"/>
  <c r="E6856" i="1" s="1"/>
  <c r="AG6524" i="4"/>
  <c r="E6526" i="24" s="1"/>
  <c r="AG6526" i="24" s="1"/>
  <c r="E6526" i="1" s="1"/>
  <c r="AG7146" i="4"/>
  <c r="E7148" i="24" s="1"/>
  <c r="AG7148" i="24" s="1"/>
  <c r="E7148" i="1" s="1"/>
  <c r="AG6755" i="4"/>
  <c r="E6757" i="24" s="1"/>
  <c r="AG6757" i="24" s="1"/>
  <c r="E6757" i="1" s="1"/>
  <c r="AG6218" i="4"/>
  <c r="E6220" i="24" s="1"/>
  <c r="AG6220" i="24" s="1"/>
  <c r="E6220" i="1" s="1"/>
  <c r="AG7245" i="4"/>
  <c r="E7247" i="24" s="1"/>
  <c r="AG7247" i="24" s="1"/>
  <c r="E7247" i="1" s="1"/>
  <c r="AG6403" i="4"/>
  <c r="E6405" i="24" s="1"/>
  <c r="AG6405" i="24" s="1"/>
  <c r="E6405" i="1" s="1"/>
  <c r="AG7285" i="4"/>
  <c r="E7287" i="24" s="1"/>
  <c r="AG7287" i="24" s="1"/>
  <c r="E7287" i="1" s="1"/>
  <c r="AG7022" i="4"/>
  <c r="E7024" i="24" s="1"/>
  <c r="AG7024" i="24" s="1"/>
  <c r="E7024" i="1" s="1"/>
  <c r="AG6438" i="4"/>
  <c r="E6440" i="24" s="1"/>
  <c r="AG6440" i="24" s="1"/>
  <c r="E6440" i="1" s="1"/>
  <c r="AG5915" i="4"/>
  <c r="E5917" i="24" s="1"/>
  <c r="AG5917" i="24" s="1"/>
  <c r="E5917" i="1" s="1"/>
  <c r="AG5589" i="4"/>
  <c r="E5591" i="24" s="1"/>
  <c r="AG5591" i="24" s="1"/>
  <c r="E5591" i="1" s="1"/>
  <c r="AG6134" i="4"/>
  <c r="E6136" i="24" s="1"/>
  <c r="AG6136" i="24" s="1"/>
  <c r="E6136" i="1" s="1"/>
  <c r="AG5576" i="4"/>
  <c r="E5578" i="24" s="1"/>
  <c r="AG5578" i="24" s="1"/>
  <c r="E5578" i="1" s="1"/>
  <c r="AG5187" i="4"/>
  <c r="E5189" i="24" s="1"/>
  <c r="AG5189" i="24" s="1"/>
  <c r="E5189" i="1" s="1"/>
  <c r="AG6117" i="4"/>
  <c r="E6119" i="24" s="1"/>
  <c r="AG6119" i="24" s="1"/>
  <c r="E6119" i="1" s="1"/>
  <c r="AG5908" i="4"/>
  <c r="E5910" i="24" s="1"/>
  <c r="AG5910" i="24" s="1"/>
  <c r="E5910" i="1" s="1"/>
  <c r="AG4816" i="4"/>
  <c r="E4818" i="24" s="1"/>
  <c r="AG4818" i="24" s="1"/>
  <c r="E4818" i="1" s="1"/>
  <c r="AG5779" i="4"/>
  <c r="E5781" i="24" s="1"/>
  <c r="AG5781" i="24" s="1"/>
  <c r="E5781" i="1" s="1"/>
  <c r="AG5453" i="4"/>
  <c r="E5455" i="24" s="1"/>
  <c r="AG5455" i="24" s="1"/>
  <c r="E5455" i="1" s="1"/>
  <c r="AG6040" i="4"/>
  <c r="E6042" i="24" s="1"/>
  <c r="AG6042" i="24" s="1"/>
  <c r="E6042" i="1" s="1"/>
  <c r="AG5488" i="4"/>
  <c r="E5490" i="24" s="1"/>
  <c r="AG5490" i="24" s="1"/>
  <c r="E5490" i="1" s="1"/>
  <c r="AG5148" i="4"/>
  <c r="E5150" i="24" s="1"/>
  <c r="AG5150" i="24" s="1"/>
  <c r="E5150" i="1" s="1"/>
  <c r="AG6047" i="4"/>
  <c r="E6049" i="24" s="1"/>
  <c r="AG6049" i="24" s="1"/>
  <c r="E6049" i="1" s="1"/>
  <c r="AG5721" i="4"/>
  <c r="E5723" i="24" s="1"/>
  <c r="AG5723" i="24" s="1"/>
  <c r="E5723" i="1" s="1"/>
  <c r="AG4746" i="4"/>
  <c r="E4748" i="24" s="1"/>
  <c r="AG4748" i="24" s="1"/>
  <c r="E4748" i="1" s="1"/>
  <c r="AG4949" i="4"/>
  <c r="E4951" i="24" s="1"/>
  <c r="AG4951" i="24" s="1"/>
  <c r="E4951" i="1" s="1"/>
  <c r="AG4526" i="4"/>
  <c r="E4528" i="24" s="1"/>
  <c r="AG4528" i="24" s="1"/>
  <c r="E4528" i="1" s="1"/>
  <c r="AG4620" i="4"/>
  <c r="E4622" i="24" s="1"/>
  <c r="AG4622" i="24" s="1"/>
  <c r="E4622" i="1" s="1"/>
  <c r="AG4249" i="4"/>
  <c r="E4251" i="24" s="1"/>
  <c r="AG4251" i="24" s="1"/>
  <c r="E4251" i="1" s="1"/>
  <c r="AG5956" i="4"/>
  <c r="E5958" i="24" s="1"/>
  <c r="AG5958" i="24" s="1"/>
  <c r="E5958" i="1" s="1"/>
  <c r="AG4881" i="4"/>
  <c r="E4883" i="24" s="1"/>
  <c r="AG4883" i="24" s="1"/>
  <c r="E4883" i="1" s="1"/>
  <c r="AG4458" i="4"/>
  <c r="E4460" i="24" s="1"/>
  <c r="AG4460" i="24" s="1"/>
  <c r="E4460" i="1" s="1"/>
  <c r="AG5122" i="4"/>
  <c r="E5124" i="24" s="1"/>
  <c r="AG5124" i="24" s="1"/>
  <c r="E5124" i="1" s="1"/>
  <c r="AG4421" i="4"/>
  <c r="E4423" i="24" s="1"/>
  <c r="AG4423" i="24" s="1"/>
  <c r="E4423" i="1" s="1"/>
  <c r="AG3922" i="4"/>
  <c r="E3924" i="24" s="1"/>
  <c r="AG3924" i="24" s="1"/>
  <c r="E3924" i="1" s="1"/>
  <c r="AG4989" i="4"/>
  <c r="E4991" i="24" s="1"/>
  <c r="AG4991" i="24" s="1"/>
  <c r="E4991" i="1" s="1"/>
  <c r="AG4003" i="4"/>
  <c r="E4005" i="24" s="1"/>
  <c r="AG4005" i="24" s="1"/>
  <c r="E4005" i="1" s="1"/>
  <c r="AG6279" i="4"/>
  <c r="E6281" i="24" s="1"/>
  <c r="AG6281" i="24" s="1"/>
  <c r="E6281" i="1" s="1"/>
  <c r="AG4859" i="4"/>
  <c r="E4861" i="24" s="1"/>
  <c r="AG4861" i="24" s="1"/>
  <c r="E4861" i="1" s="1"/>
  <c r="AG4436" i="4"/>
  <c r="E4438" i="24" s="1"/>
  <c r="AG4438" i="24" s="1"/>
  <c r="E4438" i="1" s="1"/>
  <c r="AG5623" i="4"/>
  <c r="E5625" i="24" s="1"/>
  <c r="AG5625" i="24" s="1"/>
  <c r="E5625" i="1" s="1"/>
  <c r="AG5168" i="4"/>
  <c r="E5170" i="24" s="1"/>
  <c r="AG5170" i="24" s="1"/>
  <c r="E5170" i="1" s="1"/>
  <c r="AG4098" i="4"/>
  <c r="E4100" i="24" s="1"/>
  <c r="AG4100" i="24" s="1"/>
  <c r="E4100" i="1" s="1"/>
  <c r="AG5154" i="4"/>
  <c r="E5156" i="24" s="1"/>
  <c r="AG5156" i="24" s="1"/>
  <c r="E5156" i="1" s="1"/>
  <c r="AG4429" i="4"/>
  <c r="E4431" i="24" s="1"/>
  <c r="AG4431" i="24" s="1"/>
  <c r="E4431" i="1" s="1"/>
  <c r="AG3938" i="4"/>
  <c r="E3940" i="24" s="1"/>
  <c r="AG3940" i="24" s="1"/>
  <c r="E3940" i="1" s="1"/>
  <c r="AG3688" i="4"/>
  <c r="E3690" i="24" s="1"/>
  <c r="AG3690" i="24" s="1"/>
  <c r="E3690" i="1" s="1"/>
  <c r="AG2725" i="4"/>
  <c r="E2727" i="24" s="1"/>
  <c r="AG2727" i="24" s="1"/>
  <c r="E2727" i="1" s="1"/>
  <c r="AG3853" i="4"/>
  <c r="E3855" i="24" s="1"/>
  <c r="AG3855" i="24" s="1"/>
  <c r="E3855" i="1" s="1"/>
  <c r="AG3334" i="4"/>
  <c r="E3336" i="24" s="1"/>
  <c r="AG3336" i="24" s="1"/>
  <c r="E3336" i="1" s="1"/>
  <c r="AG3082" i="4"/>
  <c r="E3084" i="24" s="1"/>
  <c r="AG3084" i="24" s="1"/>
  <c r="E3084" i="1" s="1"/>
  <c r="AG4008" i="4"/>
  <c r="E4010" i="24" s="1"/>
  <c r="AG4010" i="24" s="1"/>
  <c r="E4010" i="1" s="1"/>
  <c r="AG2993" i="4"/>
  <c r="E2995" i="24" s="1"/>
  <c r="AG2995" i="24" s="1"/>
  <c r="E2995" i="1" s="1"/>
  <c r="AG2680" i="4"/>
  <c r="E2682" i="24" s="1"/>
  <c r="AG2682" i="24" s="1"/>
  <c r="E2682" i="1" s="1"/>
  <c r="AG8484" i="4"/>
  <c r="E8486" i="24" s="1"/>
  <c r="AG8486" i="24" s="1"/>
  <c r="E8486" i="1" s="1"/>
  <c r="AG7739" i="4"/>
  <c r="E7741" i="24" s="1"/>
  <c r="AG7741" i="24" s="1"/>
  <c r="E7741" i="1" s="1"/>
  <c r="AG8547" i="4"/>
  <c r="E8549" i="24" s="1"/>
  <c r="AG8549" i="24" s="1"/>
  <c r="E8549" i="1" s="1"/>
  <c r="AG8091" i="4"/>
  <c r="E8093" i="24" s="1"/>
  <c r="AG8093" i="24" s="1"/>
  <c r="E8093" i="1" s="1"/>
  <c r="AG8696" i="4"/>
  <c r="E8698" i="24" s="1"/>
  <c r="AG8698" i="24" s="1"/>
  <c r="E8698" i="1" s="1"/>
  <c r="AG8437" i="4"/>
  <c r="E8439" i="24" s="1"/>
  <c r="AG8439" i="24" s="1"/>
  <c r="E8439" i="1" s="1"/>
  <c r="AG8731" i="4"/>
  <c r="E8733" i="24" s="1"/>
  <c r="AG8733" i="24" s="1"/>
  <c r="E8733" i="1" s="1"/>
  <c r="AG8409" i="4"/>
  <c r="E8411" i="24" s="1"/>
  <c r="AG8411" i="24" s="1"/>
  <c r="E8411" i="1" s="1"/>
  <c r="AG7846" i="4"/>
  <c r="E7848" i="24" s="1"/>
  <c r="AG7848" i="24" s="1"/>
  <c r="E7848" i="1" s="1"/>
  <c r="AG8361" i="4"/>
  <c r="E8363" i="24" s="1"/>
  <c r="AG8363" i="24" s="1"/>
  <c r="E8363" i="1" s="1"/>
  <c r="AG7923" i="4"/>
  <c r="E7925" i="24" s="1"/>
  <c r="AG7925" i="24" s="1"/>
  <c r="E7925" i="1" s="1"/>
  <c r="AG8643" i="4"/>
  <c r="E8645" i="24" s="1"/>
  <c r="AG8645" i="24" s="1"/>
  <c r="E8645" i="1" s="1"/>
  <c r="AG8129" i="4"/>
  <c r="E8131" i="24" s="1"/>
  <c r="AG8131" i="24" s="1"/>
  <c r="E8131" i="1" s="1"/>
  <c r="AG7892" i="4"/>
  <c r="E7894" i="24" s="1"/>
  <c r="AG7894" i="24" s="1"/>
  <c r="E7894" i="1" s="1"/>
  <c r="AG8235" i="4"/>
  <c r="E8237" i="24" s="1"/>
  <c r="AG8237" i="24" s="1"/>
  <c r="E8237" i="1" s="1"/>
  <c r="AG8706" i="4"/>
  <c r="E8708" i="24" s="1"/>
  <c r="AG8708" i="24" s="1"/>
  <c r="E8708" i="1" s="1"/>
  <c r="AG8025" i="4"/>
  <c r="E8027" i="24" s="1"/>
  <c r="AG8027" i="24" s="1"/>
  <c r="E8027" i="1" s="1"/>
  <c r="AG7561" i="4"/>
  <c r="E7563" i="24" s="1"/>
  <c r="AG7563" i="24" s="1"/>
  <c r="E7563" i="1" s="1"/>
  <c r="AG7322" i="4"/>
  <c r="E7324" i="24" s="1"/>
  <c r="AG7324" i="24" s="1"/>
  <c r="E7324" i="1" s="1"/>
  <c r="AG6639" i="4"/>
  <c r="E6641" i="24" s="1"/>
  <c r="AG6641" i="24" s="1"/>
  <c r="E6641" i="1" s="1"/>
  <c r="AG7421" i="4"/>
  <c r="E7423" i="24" s="1"/>
  <c r="AG7423" i="24" s="1"/>
  <c r="E7423" i="1" s="1"/>
  <c r="AG6876" i="4"/>
  <c r="E6878" i="24" s="1"/>
  <c r="AG6878" i="24" s="1"/>
  <c r="E6878" i="1" s="1"/>
  <c r="AG6546" i="4"/>
  <c r="E6548" i="24" s="1"/>
  <c r="AG6548" i="24" s="1"/>
  <c r="E6548" i="1" s="1"/>
  <c r="AG7314" i="4"/>
  <c r="E7316" i="24" s="1"/>
  <c r="AG7316" i="24" s="1"/>
  <c r="E7316" i="1" s="1"/>
  <c r="AG6635" i="4"/>
  <c r="E6637" i="24" s="1"/>
  <c r="AG6637" i="24" s="1"/>
  <c r="E6637" i="1" s="1"/>
  <c r="AG7411" i="4"/>
  <c r="E7413" i="24" s="1"/>
  <c r="AG7413" i="24" s="1"/>
  <c r="E7413" i="1" s="1"/>
  <c r="AG6872" i="4"/>
  <c r="E6874" i="24" s="1"/>
  <c r="AG6874" i="24" s="1"/>
  <c r="E6874" i="1" s="1"/>
  <c r="AG6542" i="4"/>
  <c r="E6544" i="24" s="1"/>
  <c r="AG6544" i="24" s="1"/>
  <c r="E6544" i="1" s="1"/>
  <c r="AG7306" i="4"/>
  <c r="E7308" i="24" s="1"/>
  <c r="AG7308" i="24" s="1"/>
  <c r="E7308" i="1" s="1"/>
  <c r="AG6631" i="4"/>
  <c r="E6633" i="24" s="1"/>
  <c r="AG6633" i="24" s="1"/>
  <c r="E6633" i="1" s="1"/>
  <c r="AG7802" i="4"/>
  <c r="E7804" i="24" s="1"/>
  <c r="AG7804" i="24" s="1"/>
  <c r="E7804" i="1" s="1"/>
  <c r="AG7123" i="4"/>
  <c r="E7125" i="24" s="1"/>
  <c r="AG7125" i="24" s="1"/>
  <c r="E7125" i="1" s="1"/>
  <c r="AG6666" i="4"/>
  <c r="E6668" i="24" s="1"/>
  <c r="AG6668" i="24" s="1"/>
  <c r="E6668" i="1" s="1"/>
  <c r="AG7240" i="4"/>
  <c r="E7242" i="24" s="1"/>
  <c r="AG7242" i="24" s="1"/>
  <c r="E7242" i="1" s="1"/>
  <c r="AG6849" i="4"/>
  <c r="E6851" i="24" s="1"/>
  <c r="AG6851" i="24" s="1"/>
  <c r="E6851" i="1" s="1"/>
  <c r="AG6312" i="4"/>
  <c r="E6314" i="24" s="1"/>
  <c r="AG6314" i="24" s="1"/>
  <c r="E6314" i="1" s="1"/>
  <c r="AG7053" i="4"/>
  <c r="E7055" i="24" s="1"/>
  <c r="AG7055" i="24" s="1"/>
  <c r="E7055" i="1" s="1"/>
  <c r="AG6545" i="4"/>
  <c r="E6547" i="24" s="1"/>
  <c r="AG6547" i="24" s="1"/>
  <c r="E6547" i="1" s="1"/>
  <c r="AG6002" i="4"/>
  <c r="E6004" i="24" s="1"/>
  <c r="AG6004" i="24" s="1"/>
  <c r="E6004" i="1" s="1"/>
  <c r="AG5450" i="4"/>
  <c r="E5452" i="24" s="1"/>
  <c r="AG5452" i="24" s="1"/>
  <c r="E5452" i="1" s="1"/>
  <c r="AG5110" i="4"/>
  <c r="E5112" i="24" s="1"/>
  <c r="AG5112" i="24" s="1"/>
  <c r="E5112" i="1" s="1"/>
  <c r="AG6009" i="4"/>
  <c r="E6011" i="24" s="1"/>
  <c r="AG6011" i="24" s="1"/>
  <c r="E6011" i="1" s="1"/>
  <c r="AG5683" i="4"/>
  <c r="E5685" i="24" s="1"/>
  <c r="AG5685" i="24" s="1"/>
  <c r="E5685" i="1" s="1"/>
  <c r="AG6212" i="4"/>
  <c r="E6214" i="24" s="1"/>
  <c r="AG6214" i="24" s="1"/>
  <c r="E6214" i="1" s="1"/>
  <c r="AG5652" i="4"/>
  <c r="E5654" i="24" s="1"/>
  <c r="AG5654" i="24" s="1"/>
  <c r="E5654" i="1" s="1"/>
  <c r="AG5263" i="4"/>
  <c r="E5265" i="24" s="1"/>
  <c r="AG5265" i="24" s="1"/>
  <c r="E5265" i="1" s="1"/>
  <c r="AG6275" i="4"/>
  <c r="E6277" i="24" s="1"/>
  <c r="AG6277" i="24" s="1"/>
  <c r="E6277" i="1" s="1"/>
  <c r="AG5314" i="4"/>
  <c r="E5316" i="24" s="1"/>
  <c r="AG5316" i="24" s="1"/>
  <c r="E5316" i="1" s="1"/>
  <c r="AG4974" i="4"/>
  <c r="E4976" i="24" s="1"/>
  <c r="AG4976" i="24" s="1"/>
  <c r="E4976" i="1" s="1"/>
  <c r="AG5921" i="4"/>
  <c r="E5923" i="24" s="1"/>
  <c r="AG5923" i="24" s="1"/>
  <c r="E5923" i="1" s="1"/>
  <c r="AG5595" i="4"/>
  <c r="E5597" i="24" s="1"/>
  <c r="AG5597" i="24" s="1"/>
  <c r="E5597" i="1" s="1"/>
  <c r="AG6144" i="4"/>
  <c r="E6146" i="24" s="1"/>
  <c r="AG6146" i="24" s="1"/>
  <c r="E6146" i="1" s="1"/>
  <c r="AG5582" i="4"/>
  <c r="E5584" i="24" s="1"/>
  <c r="AG5584" i="24" s="1"/>
  <c r="E5584" i="1" s="1"/>
  <c r="AG5193" i="4"/>
  <c r="E5195" i="24" s="1"/>
  <c r="AG5195" i="24" s="1"/>
  <c r="E5195" i="1" s="1"/>
  <c r="AG5223" i="4"/>
  <c r="E5225" i="24" s="1"/>
  <c r="AG5225" i="24" s="1"/>
  <c r="E5225" i="1" s="1"/>
  <c r="AG4459" i="4"/>
  <c r="E4461" i="24" s="1"/>
  <c r="AG4461" i="24" s="1"/>
  <c r="E4461" i="1" s="1"/>
  <c r="AG5734" i="4"/>
  <c r="E5736" i="24" s="1"/>
  <c r="AG5736" i="24" s="1"/>
  <c r="E5736" i="1" s="1"/>
  <c r="AG4707" i="4"/>
  <c r="E4709" i="24" s="1"/>
  <c r="AG4709" i="24" s="1"/>
  <c r="E4709" i="1" s="1"/>
  <c r="AG4284" i="4"/>
  <c r="E4286" i="24" s="1"/>
  <c r="AG4286" i="24" s="1"/>
  <c r="E4286" i="1" s="1"/>
  <c r="AG5000" i="4"/>
  <c r="E5002" i="24" s="1"/>
  <c r="AG5002" i="24" s="1"/>
  <c r="E5002" i="1" s="1"/>
  <c r="AG4391" i="4"/>
  <c r="E4393" i="24" s="1"/>
  <c r="AG4393" i="24" s="1"/>
  <c r="E4393" i="1" s="1"/>
  <c r="AG6352" i="4"/>
  <c r="E6354" i="24" s="1"/>
  <c r="AG6354" i="24" s="1"/>
  <c r="E6354" i="1" s="1"/>
  <c r="AG4879" i="4"/>
  <c r="E4881" i="24" s="1"/>
  <c r="AG4881" i="24" s="1"/>
  <c r="E4881" i="1" s="1"/>
  <c r="AG4456" i="4"/>
  <c r="E4458" i="24" s="1"/>
  <c r="AG4458" i="24" s="1"/>
  <c r="E4458" i="1" s="1"/>
  <c r="AG5383" i="4"/>
  <c r="E5385" i="24" s="1"/>
  <c r="AG5385" i="24" s="1"/>
  <c r="E5385" i="1" s="1"/>
  <c r="AG4499" i="4"/>
  <c r="E4501" i="24" s="1"/>
  <c r="AG4501" i="24" s="1"/>
  <c r="E4501" i="1" s="1"/>
  <c r="AG3955" i="4"/>
  <c r="E3957" i="24" s="1"/>
  <c r="AG3957" i="24" s="1"/>
  <c r="E3957" i="1" s="1"/>
  <c r="AG4914" i="4"/>
  <c r="E4916" i="24" s="1"/>
  <c r="AG4916" i="24" s="1"/>
  <c r="E4916" i="1" s="1"/>
  <c r="AG4369" i="4"/>
  <c r="E4371" i="24" s="1"/>
  <c r="AG4371" i="24" s="1"/>
  <c r="E4371" i="1" s="1"/>
  <c r="AG3865" i="4"/>
  <c r="E3867" i="24" s="1"/>
  <c r="AG3867" i="24" s="1"/>
  <c r="E3867" i="1" s="1"/>
  <c r="AG5017" i="4"/>
  <c r="E5019" i="24" s="1"/>
  <c r="AG5019" i="24" s="1"/>
  <c r="E5019" i="1" s="1"/>
  <c r="AG4031" i="4"/>
  <c r="E4033" i="24" s="1"/>
  <c r="AG4033" i="24" s="1"/>
  <c r="E4033" i="1" s="1"/>
  <c r="AG5982" i="4"/>
  <c r="E5984" i="24" s="1"/>
  <c r="AG5984" i="24" s="1"/>
  <c r="E5984" i="1" s="1"/>
  <c r="AG4887" i="4"/>
  <c r="E4889" i="24" s="1"/>
  <c r="AG4889" i="24" s="1"/>
  <c r="E4889" i="1" s="1"/>
  <c r="AG4464" i="4"/>
  <c r="E4466" i="24" s="1"/>
  <c r="AG4466" i="24" s="1"/>
  <c r="E4466" i="1" s="1"/>
  <c r="AG3567" i="4"/>
  <c r="E3569" i="24" s="1"/>
  <c r="AG3569" i="24" s="1"/>
  <c r="E3569" i="1" s="1"/>
  <c r="AG3221" i="4"/>
  <c r="E3223" i="24" s="1"/>
  <c r="AG3223" i="24" s="1"/>
  <c r="E3223" i="1" s="1"/>
  <c r="AG2908" i="4"/>
  <c r="E2910" i="24" s="1"/>
  <c r="AG2910" i="24" s="1"/>
  <c r="E2910" i="1" s="1"/>
  <c r="AG3830" i="4"/>
  <c r="E3832" i="24" s="1"/>
  <c r="AG3832" i="24" s="1"/>
  <c r="E3832" i="1" s="1"/>
  <c r="AG2867" i="4"/>
  <c r="E2869" i="24" s="1"/>
  <c r="AG2869" i="24" s="1"/>
  <c r="E2869" i="1" s="1"/>
  <c r="AG2554" i="4"/>
  <c r="E2556" i="24" s="1"/>
  <c r="AG2556" i="24" s="1"/>
  <c r="E2556" i="1" s="1"/>
  <c r="AG3428" i="4"/>
  <c r="E3430" i="24" s="1"/>
  <c r="AG3430" i="24" s="1"/>
  <c r="E3430" i="1" s="1"/>
  <c r="AG3176" i="4"/>
  <c r="E3178" i="24" s="1"/>
  <c r="AG3178" i="24" s="1"/>
  <c r="E3178" i="1" s="1"/>
  <c r="AG8728" i="4"/>
  <c r="E8730" i="24" s="1"/>
  <c r="AG8730" i="24" s="1"/>
  <c r="E8730" i="1" s="1"/>
  <c r="AG8485" i="4"/>
  <c r="E8487" i="24" s="1"/>
  <c r="AG8487" i="24" s="1"/>
  <c r="E8487" i="1" s="1"/>
  <c r="AG7543" i="4"/>
  <c r="E7545" i="24" s="1"/>
  <c r="AG7545" i="24" s="1"/>
  <c r="E7545" i="1" s="1"/>
  <c r="AG8389" i="4"/>
  <c r="E8391" i="24" s="1"/>
  <c r="AG8391" i="24" s="1"/>
  <c r="E8391" i="1" s="1"/>
  <c r="AG7641" i="4"/>
  <c r="E7643" i="24" s="1"/>
  <c r="AG7643" i="24" s="1"/>
  <c r="E7643" i="1" s="1"/>
  <c r="AG8251" i="4"/>
  <c r="E8253" i="24" s="1"/>
  <c r="AG8253" i="24" s="1"/>
  <c r="E8253" i="1" s="1"/>
  <c r="AG7703" i="4"/>
  <c r="E7705" i="24" s="1"/>
  <c r="AG7705" i="24" s="1"/>
  <c r="E7705" i="1" s="1"/>
  <c r="AG8326" i="4"/>
  <c r="E8328" i="24" s="1"/>
  <c r="AG8328" i="24" s="1"/>
  <c r="E8328" i="1" s="1"/>
  <c r="AG7845" i="4"/>
  <c r="E7847" i="24" s="1"/>
  <c r="AG7847" i="24" s="1"/>
  <c r="E7847" i="1" s="1"/>
  <c r="AG7279" i="4"/>
  <c r="E7281" i="24" s="1"/>
  <c r="AG7281" i="24" s="1"/>
  <c r="E7281" i="1" s="1"/>
  <c r="AG8072" i="4"/>
  <c r="E8074" i="24" s="1"/>
  <c r="AG8074" i="24" s="1"/>
  <c r="E8074" i="1" s="1"/>
  <c r="AG7630" i="4"/>
  <c r="E7632" i="24" s="1"/>
  <c r="AG7632" i="24" s="1"/>
  <c r="E7632" i="1" s="1"/>
  <c r="AG8336" i="4"/>
  <c r="E8338" i="24" s="1"/>
  <c r="AG8338" i="24" s="1"/>
  <c r="E8338" i="1" s="1"/>
  <c r="AG7777" i="4"/>
  <c r="E7779" i="24" s="1"/>
  <c r="AG7779" i="24" s="1"/>
  <c r="E7779" i="1" s="1"/>
  <c r="AG8569" i="4"/>
  <c r="E8571" i="24" s="1"/>
  <c r="AG8571" i="24" s="1"/>
  <c r="E8571" i="1" s="1"/>
  <c r="AG8134" i="4"/>
  <c r="E8136" i="24" s="1"/>
  <c r="AG8136" i="24" s="1"/>
  <c r="E8136" i="1" s="1"/>
  <c r="AG8405" i="4"/>
  <c r="E8407" i="24" s="1"/>
  <c r="AG8407" i="24" s="1"/>
  <c r="E8407" i="1" s="1"/>
  <c r="AG7725" i="4"/>
  <c r="E7727" i="24" s="1"/>
  <c r="AG7727" i="24" s="1"/>
  <c r="E7727" i="1" s="1"/>
  <c r="AG7355" i="4"/>
  <c r="E7357" i="24" s="1"/>
  <c r="AG7357" i="24" s="1"/>
  <c r="E7357" i="1" s="1"/>
  <c r="AG6830" i="4"/>
  <c r="E6832" i="24" s="1"/>
  <c r="AG6832" i="24" s="1"/>
  <c r="E6832" i="1" s="1"/>
  <c r="AG6500" i="4"/>
  <c r="E6502" i="24" s="1"/>
  <c r="AG6502" i="24" s="1"/>
  <c r="E6502" i="1" s="1"/>
  <c r="AG7350" i="4"/>
  <c r="E7352" i="24" s="1"/>
  <c r="AG7352" i="24" s="1"/>
  <c r="E7352" i="1" s="1"/>
  <c r="AG6653" i="4"/>
  <c r="E6655" i="24" s="1"/>
  <c r="AG6655" i="24" s="1"/>
  <c r="E6655" i="1" s="1"/>
  <c r="AG7351" i="4"/>
  <c r="E7353" i="24" s="1"/>
  <c r="AG7353" i="24" s="1"/>
  <c r="E7353" i="1" s="1"/>
  <c r="AG6826" i="4"/>
  <c r="E6828" i="24" s="1"/>
  <c r="AG6828" i="24" s="1"/>
  <c r="E6828" i="1" s="1"/>
  <c r="AG6496" i="4"/>
  <c r="E6498" i="24" s="1"/>
  <c r="AG6498" i="24" s="1"/>
  <c r="E6498" i="1" s="1"/>
  <c r="AG7342" i="4"/>
  <c r="E7344" i="24" s="1"/>
  <c r="AG7344" i="24" s="1"/>
  <c r="E7344" i="1" s="1"/>
  <c r="AG6649" i="4"/>
  <c r="E6651" i="24" s="1"/>
  <c r="AG6651" i="24" s="1"/>
  <c r="E6651" i="1" s="1"/>
  <c r="AG7347" i="4"/>
  <c r="E7349" i="24" s="1"/>
  <c r="AG7349" i="24" s="1"/>
  <c r="E7349" i="1" s="1"/>
  <c r="AG6822" i="4"/>
  <c r="E6824" i="24" s="1"/>
  <c r="AG6824" i="24" s="1"/>
  <c r="E6824" i="1" s="1"/>
  <c r="AG6492" i="4"/>
  <c r="E6494" i="24" s="1"/>
  <c r="AG6494" i="24" s="1"/>
  <c r="E6494" i="1" s="1"/>
  <c r="AG7114" i="4"/>
  <c r="E7116" i="24" s="1"/>
  <c r="AG7116" i="24" s="1"/>
  <c r="E7116" i="1" s="1"/>
  <c r="AG6723" i="4"/>
  <c r="E6725" i="24" s="1"/>
  <c r="AG6725" i="24" s="1"/>
  <c r="E6725" i="1" s="1"/>
  <c r="AG6186" i="4"/>
  <c r="E6188" i="24" s="1"/>
  <c r="AG6188" i="24" s="1"/>
  <c r="E6188" i="1" s="1"/>
  <c r="AG7352" i="4"/>
  <c r="E7354" i="24" s="1"/>
  <c r="AG7354" i="24" s="1"/>
  <c r="E7354" i="1" s="1"/>
  <c r="AG6371" i="4"/>
  <c r="E6373" i="24" s="1"/>
  <c r="AG6373" i="24" s="1"/>
  <c r="E6373" i="1" s="1"/>
  <c r="AG8103" i="4"/>
  <c r="E8105" i="24" s="1"/>
  <c r="AG8105" i="24" s="1"/>
  <c r="E8105" i="1" s="1"/>
  <c r="AG7139" i="4"/>
  <c r="E7141" i="24" s="1"/>
  <c r="AG7141" i="24" s="1"/>
  <c r="E7141" i="1" s="1"/>
  <c r="AG6406" i="4"/>
  <c r="E6408" i="24" s="1"/>
  <c r="AG6408" i="24" s="1"/>
  <c r="E6408" i="1" s="1"/>
  <c r="AG5883" i="4"/>
  <c r="E5885" i="24" s="1"/>
  <c r="AG5885" i="24" s="1"/>
  <c r="E5885" i="1" s="1"/>
  <c r="AG5557" i="4"/>
  <c r="E5559" i="24" s="1"/>
  <c r="AG5559" i="24" s="1"/>
  <c r="E5559" i="1" s="1"/>
  <c r="AG6096" i="4"/>
  <c r="E6098" i="24" s="1"/>
  <c r="AG6098" i="24" s="1"/>
  <c r="E6098" i="1" s="1"/>
  <c r="AG5544" i="4"/>
  <c r="E5546" i="24" s="1"/>
  <c r="AG5546" i="24" s="1"/>
  <c r="E5546" i="1" s="1"/>
  <c r="AG5155" i="4"/>
  <c r="E5157" i="24" s="1"/>
  <c r="AG5157" i="24" s="1"/>
  <c r="E5157" i="1" s="1"/>
  <c r="AG6085" i="4"/>
  <c r="E6087" i="24" s="1"/>
  <c r="AG6087" i="24" s="1"/>
  <c r="E6087" i="1" s="1"/>
  <c r="AG5804" i="4"/>
  <c r="E5806" i="24" s="1"/>
  <c r="AG5806" i="24" s="1"/>
  <c r="E5806" i="1" s="1"/>
  <c r="AG4784" i="4"/>
  <c r="E4786" i="24" s="1"/>
  <c r="AG4786" i="24" s="1"/>
  <c r="E4786" i="1" s="1"/>
  <c r="AG5747" i="4"/>
  <c r="E5749" i="24" s="1"/>
  <c r="AG5749" i="24" s="1"/>
  <c r="E5749" i="1" s="1"/>
  <c r="AG5421" i="4"/>
  <c r="E5423" i="24" s="1"/>
  <c r="AG5423" i="24" s="1"/>
  <c r="E5423" i="1" s="1"/>
  <c r="AG6008" i="4"/>
  <c r="E6010" i="24" s="1"/>
  <c r="AG6010" i="24" s="1"/>
  <c r="E6010" i="1" s="1"/>
  <c r="AG5456" i="4"/>
  <c r="E5458" i="24" s="1"/>
  <c r="AG5458" i="24" s="1"/>
  <c r="E5458" i="1" s="1"/>
  <c r="AG5116" i="4"/>
  <c r="E5118" i="24" s="1"/>
  <c r="AG5118" i="24" s="1"/>
  <c r="E5118" i="1" s="1"/>
  <c r="AG6015" i="4"/>
  <c r="E6017" i="24" s="1"/>
  <c r="AG6017" i="24" s="1"/>
  <c r="E6017" i="1" s="1"/>
  <c r="AG5689" i="4"/>
  <c r="E5691" i="24" s="1"/>
  <c r="AG5691" i="24" s="1"/>
  <c r="E5691" i="1" s="1"/>
  <c r="AG6100" i="4"/>
  <c r="E6102" i="24" s="1"/>
  <c r="AG6102" i="24" s="1"/>
  <c r="E6102" i="1" s="1"/>
  <c r="AG4917" i="4"/>
  <c r="E4919" i="24" s="1"/>
  <c r="AG4919" i="24" s="1"/>
  <c r="E4919" i="1" s="1"/>
  <c r="AG4494" i="4"/>
  <c r="E4496" i="24" s="1"/>
  <c r="AG4496" i="24" s="1"/>
  <c r="E4496" i="1" s="1"/>
  <c r="AG4588" i="4"/>
  <c r="E4590" i="24" s="1"/>
  <c r="AG4590" i="24" s="1"/>
  <c r="E4590" i="1" s="1"/>
  <c r="AG4217" i="4"/>
  <c r="E4219" i="24" s="1"/>
  <c r="AG4219" i="24" s="1"/>
  <c r="E4219" i="1" s="1"/>
  <c r="AG6237" i="4"/>
  <c r="E6239" i="24" s="1"/>
  <c r="AG6239" i="24" s="1"/>
  <c r="E6239" i="1" s="1"/>
  <c r="AG4849" i="4"/>
  <c r="E4851" i="24" s="1"/>
  <c r="AG4851" i="24" s="1"/>
  <c r="E4851" i="1" s="1"/>
  <c r="AG4426" i="4"/>
  <c r="E4428" i="24" s="1"/>
  <c r="AG4428" i="24" s="1"/>
  <c r="E4428" i="1" s="1"/>
  <c r="AG4994" i="4"/>
  <c r="E4996" i="24" s="1"/>
  <c r="AG4996" i="24" s="1"/>
  <c r="E4996" i="1" s="1"/>
  <c r="AG4389" i="4"/>
  <c r="E4391" i="24" s="1"/>
  <c r="AG4391" i="24" s="1"/>
  <c r="E4391" i="1" s="1"/>
  <c r="AG3885" i="4"/>
  <c r="E3887" i="24" s="1"/>
  <c r="AG3887" i="24" s="1"/>
  <c r="E3887" i="1" s="1"/>
  <c r="AG4957" i="4"/>
  <c r="E4959" i="24" s="1"/>
  <c r="AG4959" i="24" s="1"/>
  <c r="E4959" i="1" s="1"/>
  <c r="AG4534" i="4"/>
  <c r="E4536" i="24" s="1"/>
  <c r="AG4536" i="24" s="1"/>
  <c r="E4536" i="1" s="1"/>
  <c r="AG6151" i="4"/>
  <c r="E6153" i="24" s="1"/>
  <c r="AG6153" i="24" s="1"/>
  <c r="E6153" i="1" s="1"/>
  <c r="AG4827" i="4"/>
  <c r="E4829" i="24" s="1"/>
  <c r="AG4829" i="24" s="1"/>
  <c r="E4829" i="1" s="1"/>
  <c r="AG4404" i="4"/>
  <c r="E4406" i="24" s="1"/>
  <c r="AG4406" i="24" s="1"/>
  <c r="E4406" i="1" s="1"/>
  <c r="AG5495" i="4"/>
  <c r="E5497" i="24" s="1"/>
  <c r="AG5497" i="24" s="1"/>
  <c r="E5497" i="1" s="1"/>
  <c r="AG4527" i="4"/>
  <c r="E4529" i="24" s="1"/>
  <c r="AG4529" i="24" s="1"/>
  <c r="E4529" i="1" s="1"/>
  <c r="AG4030" i="4"/>
  <c r="E4032" i="24" s="1"/>
  <c r="AG4032" i="24" s="1"/>
  <c r="E4032" i="1" s="1"/>
  <c r="AG5026" i="4"/>
  <c r="E5028" i="24" s="1"/>
  <c r="AG5028" i="24" s="1"/>
  <c r="E5028" i="1" s="1"/>
  <c r="AG4397" i="4"/>
  <c r="E4399" i="24" s="1"/>
  <c r="AG4399" i="24" s="1"/>
  <c r="E4399" i="1" s="1"/>
  <c r="AG3893" i="4"/>
  <c r="E3895" i="24" s="1"/>
  <c r="AG3895" i="24" s="1"/>
  <c r="E3895" i="1" s="1"/>
  <c r="AG3656" i="4"/>
  <c r="E3658" i="24" s="1"/>
  <c r="AG3658" i="24" s="1"/>
  <c r="E3658" i="1" s="1"/>
  <c r="AG2693" i="4"/>
  <c r="E2695" i="24" s="1"/>
  <c r="AG2695" i="24" s="1"/>
  <c r="E2695" i="1" s="1"/>
  <c r="AG3777" i="4"/>
  <c r="E3779" i="24" s="1"/>
  <c r="AG3779" i="24" s="1"/>
  <c r="E3779" i="1" s="1"/>
  <c r="AG3302" i="4"/>
  <c r="E3304" i="24" s="1"/>
  <c r="AG3304" i="24" s="1"/>
  <c r="E3304" i="1" s="1"/>
  <c r="AG3050" i="4"/>
  <c r="E3052" i="24" s="1"/>
  <c r="AG3052" i="24" s="1"/>
  <c r="E3052" i="1" s="1"/>
  <c r="AG3936" i="4"/>
  <c r="E3938" i="24" s="1"/>
  <c r="AG3938" i="24" s="1"/>
  <c r="E3938" i="1" s="1"/>
  <c r="AG2961" i="4"/>
  <c r="E2963" i="24" s="1"/>
  <c r="AG2963" i="24" s="1"/>
  <c r="E2963" i="1" s="1"/>
  <c r="AG40" i="4"/>
  <c r="E42" i="24" s="1"/>
  <c r="AG42" i="24" s="1"/>
  <c r="E42" i="1" s="1"/>
  <c r="AG1005" i="4"/>
  <c r="E1007" i="24" s="1"/>
  <c r="AG1007" i="24" s="1"/>
  <c r="E1007" i="1" s="1"/>
  <c r="AG648" i="4"/>
  <c r="E650" i="24" s="1"/>
  <c r="AG650" i="24" s="1"/>
  <c r="E650" i="1" s="1"/>
  <c r="AG1649" i="4"/>
  <c r="E1651" i="24" s="1"/>
  <c r="AG1651" i="24" s="1"/>
  <c r="E1651" i="1" s="1"/>
  <c r="AG2098" i="4"/>
  <c r="E2100" i="24" s="1"/>
  <c r="AG2100" i="24" s="1"/>
  <c r="E2100" i="1" s="1"/>
  <c r="AG74" i="4"/>
  <c r="E76" i="24" s="1"/>
  <c r="AG76" i="24" s="1"/>
  <c r="E76" i="1" s="1"/>
  <c r="AG1039" i="4"/>
  <c r="E1041" i="24" s="1"/>
  <c r="AG1041" i="24" s="1"/>
  <c r="E1041" i="1" s="1"/>
  <c r="AG682" i="4"/>
  <c r="E684" i="24" s="1"/>
  <c r="AG684" i="24" s="1"/>
  <c r="E684" i="1" s="1"/>
  <c r="AG1683" i="4"/>
  <c r="E1685" i="24" s="1"/>
  <c r="AG1685" i="24" s="1"/>
  <c r="E1685" i="1" s="1"/>
  <c r="AG2132" i="4"/>
  <c r="E2134" i="24" s="1"/>
  <c r="AG2134" i="24" s="1"/>
  <c r="E2134" i="1" s="1"/>
  <c r="AG1430" i="4"/>
  <c r="E1432" i="24" s="1"/>
  <c r="AG1432" i="24" s="1"/>
  <c r="E1432" i="1" s="1"/>
  <c r="AG1073" i="4"/>
  <c r="E1075" i="24" s="1"/>
  <c r="AG1075" i="24" s="1"/>
  <c r="E1075" i="1" s="1"/>
  <c r="AG716" i="4"/>
  <c r="E718" i="24" s="1"/>
  <c r="AG718" i="24" s="1"/>
  <c r="E718" i="1" s="1"/>
  <c r="AG1717" i="4"/>
  <c r="E1719" i="24" s="1"/>
  <c r="AG1719" i="24" s="1"/>
  <c r="E1719" i="1" s="1"/>
  <c r="AG2166" i="4"/>
  <c r="E2168" i="24" s="1"/>
  <c r="AG2168" i="24" s="1"/>
  <c r="E2168" i="1" s="1"/>
  <c r="AG83" i="4"/>
  <c r="E85" i="24" s="1"/>
  <c r="AG85" i="24" s="1"/>
  <c r="E85" i="1" s="1"/>
  <c r="AG1107" i="4"/>
  <c r="E1109" i="24" s="1"/>
  <c r="AG1109" i="24" s="1"/>
  <c r="E1109" i="1" s="1"/>
  <c r="AG750" i="4"/>
  <c r="E752" i="24" s="1"/>
  <c r="AG752" i="24" s="1"/>
  <c r="E752" i="1" s="1"/>
  <c r="AG1751" i="4"/>
  <c r="E1753" i="24" s="1"/>
  <c r="AG1753" i="24" s="1"/>
  <c r="E1753" i="1" s="1"/>
  <c r="AG2200" i="4"/>
  <c r="E2202" i="24" s="1"/>
  <c r="AG2202" i="24" s="1"/>
  <c r="E2202" i="1" s="1"/>
  <c r="AG117" i="4"/>
  <c r="E119" i="24" s="1"/>
  <c r="AG119" i="24" s="1"/>
  <c r="E119" i="1" s="1"/>
  <c r="AG1141" i="4"/>
  <c r="E1143" i="24" s="1"/>
  <c r="AG1143" i="24" s="1"/>
  <c r="E1143" i="1" s="1"/>
  <c r="AG784" i="4"/>
  <c r="E786" i="24" s="1"/>
  <c r="AG786" i="24" s="1"/>
  <c r="E786" i="1" s="1"/>
  <c r="AG1785" i="4"/>
  <c r="E1787" i="24" s="1"/>
  <c r="AG1787" i="24" s="1"/>
  <c r="E1787" i="1" s="1"/>
  <c r="AG2234" i="4"/>
  <c r="E2236" i="24" s="1"/>
  <c r="AG2236" i="24" s="1"/>
  <c r="E2236" i="1" s="1"/>
  <c r="AG151" i="4"/>
  <c r="E153" i="24" s="1"/>
  <c r="AG153" i="24" s="1"/>
  <c r="E153" i="1" s="1"/>
  <c r="AG1175" i="4"/>
  <c r="E1177" i="24" s="1"/>
  <c r="AG1177" i="24" s="1"/>
  <c r="E1177" i="1" s="1"/>
  <c r="AG818" i="4"/>
  <c r="E820" i="24" s="1"/>
  <c r="AG820" i="24" s="1"/>
  <c r="E820" i="1" s="1"/>
  <c r="AG1819" i="4"/>
  <c r="E1821" i="24" s="1"/>
  <c r="AG1821" i="24" s="1"/>
  <c r="E1821" i="1" s="1"/>
  <c r="AG2268" i="4"/>
  <c r="E2270" i="24" s="1"/>
  <c r="AG2270" i="24" s="1"/>
  <c r="E2270" i="1" s="1"/>
  <c r="AG185" i="4"/>
  <c r="E187" i="24" s="1"/>
  <c r="AG187" i="24" s="1"/>
  <c r="E187" i="1" s="1"/>
  <c r="AG1209" i="4"/>
  <c r="E1211" i="24" s="1"/>
  <c r="AG1211" i="24" s="1"/>
  <c r="E1211" i="1" s="1"/>
  <c r="AG852" i="4"/>
  <c r="E854" i="24" s="1"/>
  <c r="AG854" i="24" s="1"/>
  <c r="E854" i="1" s="1"/>
  <c r="AG1853" i="4"/>
  <c r="E1855" i="24" s="1"/>
  <c r="AG1855" i="24" s="1"/>
  <c r="E1855" i="1" s="1"/>
  <c r="AG2302" i="4"/>
  <c r="E2304" i="24" s="1"/>
  <c r="AG2304" i="24" s="1"/>
  <c r="E2304" i="1" s="1"/>
  <c r="AG219" i="4"/>
  <c r="E221" i="24" s="1"/>
  <c r="AG221" i="24" s="1"/>
  <c r="E221" i="1" s="1"/>
  <c r="AG1243" i="4"/>
  <c r="E1245" i="24" s="1"/>
  <c r="AG1245" i="24" s="1"/>
  <c r="E1245" i="1" s="1"/>
  <c r="AG886" i="4"/>
  <c r="E888" i="24" s="1"/>
  <c r="AG888" i="24" s="1"/>
  <c r="E888" i="1" s="1"/>
  <c r="AG1887" i="4"/>
  <c r="E1889" i="24" s="1"/>
  <c r="AG1889" i="24" s="1"/>
  <c r="E1889" i="1" s="1"/>
  <c r="AG2336" i="4"/>
  <c r="E2338" i="24" s="1"/>
  <c r="AG2338" i="24" s="1"/>
  <c r="E2338" i="1" s="1"/>
  <c r="AG3054" i="4"/>
  <c r="E3056" i="24" s="1"/>
  <c r="AG3056" i="24" s="1"/>
  <c r="E3056" i="1" s="1"/>
  <c r="AG3306" i="4"/>
  <c r="E3308" i="24" s="1"/>
  <c r="AG3308" i="24" s="1"/>
  <c r="E3308" i="1" s="1"/>
  <c r="AG3785" i="4"/>
  <c r="E3787" i="24" s="1"/>
  <c r="AG3787" i="24" s="1"/>
  <c r="E3787" i="1" s="1"/>
  <c r="AG3248" i="4"/>
  <c r="E3250" i="24" s="1"/>
  <c r="AG3250" i="24" s="1"/>
  <c r="E3250" i="1" s="1"/>
  <c r="AG3500" i="4"/>
  <c r="E3502" i="24" s="1"/>
  <c r="AG3502" i="24" s="1"/>
  <c r="E3502" i="1" s="1"/>
  <c r="AG2562" i="4"/>
  <c r="E2564" i="24" s="1"/>
  <c r="AG2564" i="24" s="1"/>
  <c r="E2564" i="1" s="1"/>
  <c r="AG2875" i="4"/>
  <c r="E2877" i="24" s="1"/>
  <c r="AG2877" i="24" s="1"/>
  <c r="E2877" i="1" s="1"/>
  <c r="AG3838" i="4"/>
  <c r="E3840" i="24" s="1"/>
  <c r="AG3840" i="24" s="1"/>
  <c r="E3840" i="1" s="1"/>
  <c r="AG2964" i="4"/>
  <c r="E2966" i="24" s="1"/>
  <c r="AG2966" i="24" s="1"/>
  <c r="E2966" i="1" s="1"/>
  <c r="AG3277" i="4"/>
  <c r="E3279" i="24" s="1"/>
  <c r="AG3279" i="24" s="1"/>
  <c r="E3279" i="1" s="1"/>
  <c r="AG3641" i="4"/>
  <c r="E3643" i="24" s="1"/>
  <c r="AG3643" i="24" s="1"/>
  <c r="E3643" i="1" s="1"/>
  <c r="AG3174" i="4"/>
  <c r="E3176" i="24" s="1"/>
  <c r="AG3176" i="24" s="1"/>
  <c r="E3176" i="1" s="1"/>
  <c r="AG3586" i="4"/>
  <c r="E3588" i="24" s="1"/>
  <c r="AG3588" i="24" s="1"/>
  <c r="E3588" i="1" s="1"/>
  <c r="AG3169" i="4"/>
  <c r="E3171" i="24" s="1"/>
  <c r="AG3171" i="24" s="1"/>
  <c r="E3171" i="1" s="1"/>
  <c r="AG125" i="4"/>
  <c r="E127" i="24" s="1"/>
  <c r="AG127" i="24" s="1"/>
  <c r="E127" i="1" s="1"/>
  <c r="AG1149" i="4"/>
  <c r="E1151" i="24" s="1"/>
  <c r="AG1151" i="24" s="1"/>
  <c r="E1151" i="1" s="1"/>
  <c r="AG792" i="4"/>
  <c r="E794" i="24" s="1"/>
  <c r="AG794" i="24" s="1"/>
  <c r="E794" i="1" s="1"/>
  <c r="AG1793" i="4"/>
  <c r="E1795" i="24" s="1"/>
  <c r="AG1795" i="24" s="1"/>
  <c r="E1795" i="1" s="1"/>
  <c r="AG2242" i="4"/>
  <c r="E2244" i="24" s="1"/>
  <c r="AG2244" i="24" s="1"/>
  <c r="E2244" i="1" s="1"/>
  <c r="AG159" i="4"/>
  <c r="E161" i="24" s="1"/>
  <c r="AG161" i="24" s="1"/>
  <c r="E161" i="1" s="1"/>
  <c r="AG1183" i="4"/>
  <c r="E1185" i="24" s="1"/>
  <c r="AG1185" i="24" s="1"/>
  <c r="E1185" i="1" s="1"/>
  <c r="AG826" i="4"/>
  <c r="E828" i="24" s="1"/>
  <c r="AG828" i="24" s="1"/>
  <c r="E828" i="1" s="1"/>
  <c r="AG1827" i="4"/>
  <c r="E1829" i="24" s="1"/>
  <c r="AG1829" i="24" s="1"/>
  <c r="E1829" i="1" s="1"/>
  <c r="AG2276" i="4"/>
  <c r="E2278" i="24" s="1"/>
  <c r="AG2278" i="24" s="1"/>
  <c r="E2278" i="1" s="1"/>
  <c r="AG193" i="4"/>
  <c r="E195" i="24" s="1"/>
  <c r="AG195" i="24" s="1"/>
  <c r="E195" i="1" s="1"/>
  <c r="AG1217" i="4"/>
  <c r="E1219" i="24" s="1"/>
  <c r="AG1219" i="24" s="1"/>
  <c r="E1219" i="1" s="1"/>
  <c r="AG860" i="4"/>
  <c r="E862" i="24" s="1"/>
  <c r="AG862" i="24" s="1"/>
  <c r="E862" i="1" s="1"/>
  <c r="AG1861" i="4"/>
  <c r="E1863" i="24" s="1"/>
  <c r="AG1863" i="24" s="1"/>
  <c r="E1863" i="1" s="1"/>
  <c r="AG2310" i="4"/>
  <c r="E2312" i="24" s="1"/>
  <c r="AG2312" i="24" s="1"/>
  <c r="E2312" i="1" s="1"/>
  <c r="AG227" i="4"/>
  <c r="E229" i="24" s="1"/>
  <c r="AG229" i="24" s="1"/>
  <c r="E229" i="1" s="1"/>
  <c r="AG1251" i="4"/>
  <c r="E1253" i="24" s="1"/>
  <c r="AG1253" i="24" s="1"/>
  <c r="E1253" i="1" s="1"/>
  <c r="AG894" i="4"/>
  <c r="E896" i="24" s="1"/>
  <c r="AG896" i="24" s="1"/>
  <c r="E896" i="1" s="1"/>
  <c r="AG1895" i="4"/>
  <c r="E1897" i="24" s="1"/>
  <c r="AG1897" i="24" s="1"/>
  <c r="E1897" i="1" s="1"/>
  <c r="AG2344" i="4"/>
  <c r="E2346" i="24" s="1"/>
  <c r="AG2346" i="24" s="1"/>
  <c r="E2346" i="1" s="1"/>
  <c r="AG261" i="4"/>
  <c r="E263" i="24" s="1"/>
  <c r="AG263" i="24" s="1"/>
  <c r="E263" i="1" s="1"/>
  <c r="AG1285" i="4"/>
  <c r="E1287" i="24" s="1"/>
  <c r="AG1287" i="24" s="1"/>
  <c r="E1287" i="1" s="1"/>
  <c r="AG928" i="4"/>
  <c r="E930" i="24" s="1"/>
  <c r="AG930" i="24" s="1"/>
  <c r="E930" i="1" s="1"/>
  <c r="AG1929" i="4"/>
  <c r="E1931" i="24" s="1"/>
  <c r="AG1931" i="24" s="1"/>
  <c r="E1931" i="1" s="1"/>
  <c r="AG2378" i="4"/>
  <c r="E2380" i="24" s="1"/>
  <c r="AG2380" i="24" s="1"/>
  <c r="E2380" i="1" s="1"/>
  <c r="AG295" i="4"/>
  <c r="E297" i="24" s="1"/>
  <c r="AG297" i="24" s="1"/>
  <c r="E297" i="1" s="1"/>
  <c r="AG1319" i="4"/>
  <c r="E1321" i="24" s="1"/>
  <c r="AG1321" i="24" s="1"/>
  <c r="E1321" i="1" s="1"/>
  <c r="AG962" i="4"/>
  <c r="E964" i="24" s="1"/>
  <c r="AG964" i="24" s="1"/>
  <c r="E964" i="1" s="1"/>
  <c r="AG1963" i="4"/>
  <c r="E1965" i="24" s="1"/>
  <c r="AG1965" i="24" s="1"/>
  <c r="E1965" i="1" s="1"/>
  <c r="AG2412" i="4"/>
  <c r="E2414" i="24" s="1"/>
  <c r="AG2414" i="24" s="1"/>
  <c r="E2414" i="1" s="1"/>
  <c r="AG329" i="4"/>
  <c r="E331" i="24" s="1"/>
  <c r="AG331" i="24" s="1"/>
  <c r="E331" i="1" s="1"/>
  <c r="AG1353" i="4"/>
  <c r="E1355" i="24" s="1"/>
  <c r="AG1355" i="24" s="1"/>
  <c r="E1355" i="1" s="1"/>
  <c r="AG996" i="4"/>
  <c r="E998" i="24" s="1"/>
  <c r="AG998" i="24" s="1"/>
  <c r="E998" i="1" s="1"/>
  <c r="AG1997" i="4"/>
  <c r="E1999" i="24" s="1"/>
  <c r="AG1999" i="24" s="1"/>
  <c r="E1999" i="1" s="1"/>
  <c r="AG2479" i="4"/>
  <c r="E2481" i="24" s="1"/>
  <c r="AG2481" i="24" s="1"/>
  <c r="E2481" i="1" s="1"/>
  <c r="AG363" i="4"/>
  <c r="E365" i="24" s="1"/>
  <c r="AG365" i="24" s="1"/>
  <c r="E365" i="1" s="1"/>
  <c r="AG1414" i="4"/>
  <c r="E1416" i="24" s="1"/>
  <c r="AG1416" i="24" s="1"/>
  <c r="E1416" i="1" s="1"/>
  <c r="AG1030" i="4"/>
  <c r="E1032" i="24" s="1"/>
  <c r="AG1032" i="24" s="1"/>
  <c r="E1032" i="1" s="1"/>
  <c r="AG2031" i="4"/>
  <c r="E2033" i="24" s="1"/>
  <c r="AG2033" i="24" s="1"/>
  <c r="E2033" i="1" s="1"/>
  <c r="AG2615" i="4"/>
  <c r="E2617" i="24" s="1"/>
  <c r="AG2617" i="24" s="1"/>
  <c r="E2617" i="1" s="1"/>
  <c r="AG3198" i="4"/>
  <c r="E3200" i="24" s="1"/>
  <c r="AG3200" i="24" s="1"/>
  <c r="E3200" i="1" s="1"/>
  <c r="AG3450" i="4"/>
  <c r="E3452" i="24" s="1"/>
  <c r="AG3452" i="24" s="1"/>
  <c r="E3452" i="1" s="1"/>
  <c r="AG2421" i="4"/>
  <c r="E2423" i="24" s="1"/>
  <c r="AG2423" i="24" s="1"/>
  <c r="E2423" i="1" s="1"/>
  <c r="AG2681" i="4"/>
  <c r="E2683" i="24" s="1"/>
  <c r="AG2683" i="24" s="1"/>
  <c r="E2683" i="1" s="1"/>
  <c r="AG3644" i="4"/>
  <c r="E3646" i="24" s="1"/>
  <c r="AG3646" i="24" s="1"/>
  <c r="E3646" i="1" s="1"/>
  <c r="AG2706" i="4"/>
  <c r="E2708" i="24" s="1"/>
  <c r="AG2708" i="24" s="1"/>
  <c r="E2708" i="1" s="1"/>
  <c r="AG3019" i="4"/>
  <c r="E3021" i="24" s="1"/>
  <c r="AG3021" i="24" s="1"/>
  <c r="E3021" i="1" s="1"/>
  <c r="AG3929" i="4"/>
  <c r="E3931" i="24" s="1"/>
  <c r="AG3931" i="24" s="1"/>
  <c r="E3931" i="1" s="1"/>
  <c r="AG3108" i="4"/>
  <c r="E3110" i="24" s="1"/>
  <c r="AG3110" i="24" s="1"/>
  <c r="E3110" i="1" s="1"/>
  <c r="AG3360" i="4"/>
  <c r="E3362" i="24" s="1"/>
  <c r="AG3362" i="24" s="1"/>
  <c r="E3362" i="1" s="1"/>
  <c r="AG4004" i="4"/>
  <c r="E4006" i="24" s="1"/>
  <c r="AG4006" i="24" s="1"/>
  <c r="E4006" i="1" s="1"/>
  <c r="AG3379" i="4"/>
  <c r="E3381" i="24" s="1"/>
  <c r="AG3381" i="24" s="1"/>
  <c r="E3381" i="1" s="1"/>
  <c r="AG3778" i="4"/>
  <c r="E3780" i="24" s="1"/>
  <c r="AG3780" i="24" s="1"/>
  <c r="E3780" i="1" s="1"/>
  <c r="AG3673" i="4"/>
  <c r="E3675" i="24" s="1"/>
  <c r="AG3675" i="24" s="1"/>
  <c r="E3675" i="1" s="1"/>
  <c r="AG269" i="4"/>
  <c r="E271" i="24" s="1"/>
  <c r="AG271" i="24" s="1"/>
  <c r="E271" i="1" s="1"/>
  <c r="AG1293" i="4"/>
  <c r="E1295" i="24" s="1"/>
  <c r="AG1295" i="24" s="1"/>
  <c r="E1295" i="1" s="1"/>
  <c r="AG936" i="4"/>
  <c r="E938" i="24" s="1"/>
  <c r="AG938" i="24" s="1"/>
  <c r="E938" i="1" s="1"/>
  <c r="AG1937" i="4"/>
  <c r="E1939" i="24" s="1"/>
  <c r="AG1939" i="24" s="1"/>
  <c r="E1939" i="1" s="1"/>
  <c r="AG2386" i="4"/>
  <c r="E2388" i="24" s="1"/>
  <c r="AG2388" i="24" s="1"/>
  <c r="E2388" i="1" s="1"/>
  <c r="AG303" i="4"/>
  <c r="E305" i="24" s="1"/>
  <c r="AG305" i="24" s="1"/>
  <c r="E305" i="1" s="1"/>
  <c r="AG1327" i="4"/>
  <c r="E1329" i="24" s="1"/>
  <c r="AG1329" i="24" s="1"/>
  <c r="E1329" i="1" s="1"/>
  <c r="AG970" i="4"/>
  <c r="E972" i="24" s="1"/>
  <c r="AG972" i="24" s="1"/>
  <c r="E972" i="1" s="1"/>
  <c r="AG1971" i="4"/>
  <c r="E1973" i="24" s="1"/>
  <c r="AG1973" i="24" s="1"/>
  <c r="E1973" i="1" s="1"/>
  <c r="AG2420" i="4"/>
  <c r="E2422" i="24" s="1"/>
  <c r="AG2422" i="24" s="1"/>
  <c r="E2422" i="1" s="1"/>
  <c r="AG337" i="4"/>
  <c r="E339" i="24" s="1"/>
  <c r="AG339" i="24" s="1"/>
  <c r="E339" i="1" s="1"/>
  <c r="AG1361" i="4"/>
  <c r="E1363" i="24" s="1"/>
  <c r="AG1363" i="24" s="1"/>
  <c r="E1363" i="1" s="1"/>
  <c r="AG1004" i="4"/>
  <c r="E1006" i="24" s="1"/>
  <c r="AG1006" i="24" s="1"/>
  <c r="E1006" i="1" s="1"/>
  <c r="AG2005" i="4"/>
  <c r="E2007" i="24" s="1"/>
  <c r="AG2007" i="24" s="1"/>
  <c r="E2007" i="1" s="1"/>
  <c r="AG2511" i="4"/>
  <c r="E2513" i="24" s="1"/>
  <c r="AG2513" i="24" s="1"/>
  <c r="E2513" i="1" s="1"/>
  <c r="AG371" i="4"/>
  <c r="E373" i="24" s="1"/>
  <c r="AG373" i="24" s="1"/>
  <c r="E373" i="1" s="1"/>
  <c r="AG1448" i="4"/>
  <c r="E1450" i="24" s="1"/>
  <c r="AG1450" i="24" s="1"/>
  <c r="E1450" i="1" s="1"/>
  <c r="AG1038" i="4"/>
  <c r="E1040" i="24" s="1"/>
  <c r="AG1040" i="24" s="1"/>
  <c r="E1040" i="1" s="1"/>
  <c r="AG2040" i="4"/>
  <c r="E2042" i="24" s="1"/>
  <c r="AG2042" i="24" s="1"/>
  <c r="E2042" i="1" s="1"/>
  <c r="AG2437" i="4"/>
  <c r="E2439" i="24" s="1"/>
  <c r="AG2439" i="24" s="1"/>
  <c r="E2439" i="1" s="1"/>
  <c r="AG405" i="4"/>
  <c r="E407" i="24" s="1"/>
  <c r="AG407" i="24" s="1"/>
  <c r="E407" i="1" s="1"/>
  <c r="AG1380" i="4"/>
  <c r="E1382" i="24" s="1"/>
  <c r="AG1382" i="24" s="1"/>
  <c r="E1382" i="1" s="1"/>
  <c r="AG1072" i="4"/>
  <c r="E1074" i="24" s="1"/>
  <c r="AG1074" i="24" s="1"/>
  <c r="E1074" i="1" s="1"/>
  <c r="AG1530" i="4"/>
  <c r="E1532" i="24" s="1"/>
  <c r="AG1532" i="24" s="1"/>
  <c r="E1532" i="1" s="1"/>
  <c r="AG2573" i="4"/>
  <c r="E2575" i="24" s="1"/>
  <c r="AG2575" i="24" s="1"/>
  <c r="E2575" i="1" s="1"/>
  <c r="AG439" i="4"/>
  <c r="E441" i="24" s="1"/>
  <c r="AG441" i="24" s="1"/>
  <c r="E441" i="1" s="1"/>
  <c r="AG82" i="4"/>
  <c r="E84" i="24" s="1"/>
  <c r="AG84" i="24" s="1"/>
  <c r="E84" i="1" s="1"/>
  <c r="AG1106" i="4"/>
  <c r="E1108" i="24" s="1"/>
  <c r="AG1108" i="24" s="1"/>
  <c r="E1108" i="1" s="1"/>
  <c r="AG1564" i="4"/>
  <c r="E1566" i="24" s="1"/>
  <c r="AG1566" i="24" s="1"/>
  <c r="E1566" i="1" s="1"/>
  <c r="AG2075" i="4"/>
  <c r="E2077" i="24" s="1"/>
  <c r="AG2077" i="24" s="1"/>
  <c r="E2077" i="1" s="1"/>
  <c r="AG473" i="4"/>
  <c r="E475" i="24" s="1"/>
  <c r="AG475" i="24" s="1"/>
  <c r="E475" i="1" s="1"/>
  <c r="AG116" i="4"/>
  <c r="E118" i="24" s="1"/>
  <c r="AG118" i="24" s="1"/>
  <c r="E118" i="1" s="1"/>
  <c r="AG1140" i="4"/>
  <c r="E1142" i="24" s="1"/>
  <c r="AG1142" i="24" s="1"/>
  <c r="E1142" i="1" s="1"/>
  <c r="AG1598" i="4"/>
  <c r="E1600" i="24" s="1"/>
  <c r="AG1600" i="24" s="1"/>
  <c r="E1600" i="1" s="1"/>
  <c r="AG2109" i="4"/>
  <c r="E2111" i="24" s="1"/>
  <c r="AG2111" i="24" s="1"/>
  <c r="E2111" i="1" s="1"/>
  <c r="AG507" i="4"/>
  <c r="E509" i="24" s="1"/>
  <c r="AG509" i="24" s="1"/>
  <c r="E509" i="1" s="1"/>
  <c r="AG150" i="4"/>
  <c r="E152" i="24" s="1"/>
  <c r="AG152" i="24" s="1"/>
  <c r="E152" i="1" s="1"/>
  <c r="AG1174" i="4"/>
  <c r="E1176" i="24" s="1"/>
  <c r="AG1176" i="24" s="1"/>
  <c r="E1176" i="1" s="1"/>
  <c r="AG1632" i="4"/>
  <c r="E1634" i="24" s="1"/>
  <c r="AG1634" i="24" s="1"/>
  <c r="E1634" i="1" s="1"/>
  <c r="AG2143" i="4"/>
  <c r="E2145" i="24" s="1"/>
  <c r="AG2145" i="24" s="1"/>
  <c r="E2145" i="1" s="1"/>
  <c r="AG3357" i="4"/>
  <c r="E3359" i="24" s="1"/>
  <c r="AG3359" i="24" s="1"/>
  <c r="E3359" i="1" s="1"/>
  <c r="AG3594" i="4"/>
  <c r="E3596" i="24" s="1"/>
  <c r="AG3596" i="24" s="1"/>
  <c r="E3596" i="1" s="1"/>
  <c r="AG2512" i="4"/>
  <c r="E2514" i="24" s="1"/>
  <c r="AG2514" i="24" s="1"/>
  <c r="E2514" i="1" s="1"/>
  <c r="AG2825" i="4"/>
  <c r="E2827" i="24" s="1"/>
  <c r="AG2827" i="24" s="1"/>
  <c r="E2827" i="1" s="1"/>
  <c r="AG3788" i="4"/>
  <c r="E3790" i="24" s="1"/>
  <c r="AG3790" i="24" s="1"/>
  <c r="E3790" i="1" s="1"/>
  <c r="AG2850" i="4"/>
  <c r="E2852" i="24" s="1"/>
  <c r="AG2852" i="24" s="1"/>
  <c r="E2852" i="1" s="1"/>
  <c r="AG3163" i="4"/>
  <c r="E3165" i="24" s="1"/>
  <c r="AG3165" i="24" s="1"/>
  <c r="E3165" i="1" s="1"/>
  <c r="AG3509" i="4"/>
  <c r="E3511" i="24" s="1"/>
  <c r="AG3511" i="24" s="1"/>
  <c r="E3511" i="1" s="1"/>
  <c r="AG3252" i="4"/>
  <c r="E3254" i="24" s="1"/>
  <c r="AG3254" i="24" s="1"/>
  <c r="E3254" i="1" s="1"/>
  <c r="AG3504" i="4"/>
  <c r="E3506" i="24" s="1"/>
  <c r="AG3506" i="24" s="1"/>
  <c r="E3506" i="1" s="1"/>
  <c r="AG2438" i="4"/>
  <c r="E2440" i="24" s="1"/>
  <c r="AG2440" i="24" s="1"/>
  <c r="E2440" i="1" s="1"/>
  <c r="AG2751" i="4"/>
  <c r="E2753" i="24" s="1"/>
  <c r="AG2753" i="24" s="1"/>
  <c r="E2753" i="1" s="1"/>
  <c r="AG4064" i="4"/>
  <c r="E4066" i="24" s="1"/>
  <c r="AG4066" i="24" s="1"/>
  <c r="E4066" i="1" s="1"/>
  <c r="AG2803" i="4"/>
  <c r="E2805" i="24" s="1"/>
  <c r="AG2805" i="24" s="1"/>
  <c r="E2805" i="1" s="1"/>
  <c r="AG233" i="4"/>
  <c r="E235" i="24" s="1"/>
  <c r="AG235" i="24" s="1"/>
  <c r="E235" i="1" s="1"/>
  <c r="AG1257" i="4"/>
  <c r="E1259" i="24" s="1"/>
  <c r="AG1259" i="24" s="1"/>
  <c r="E1259" i="1" s="1"/>
  <c r="AG900" i="4"/>
  <c r="E902" i="24" s="1"/>
  <c r="AG902" i="24" s="1"/>
  <c r="E902" i="1" s="1"/>
  <c r="AG1901" i="4"/>
  <c r="E1903" i="24" s="1"/>
  <c r="AG1903" i="24" s="1"/>
  <c r="E1903" i="1" s="1"/>
  <c r="AG2350" i="4"/>
  <c r="E2352" i="24" s="1"/>
  <c r="AG2352" i="24" s="1"/>
  <c r="E2352" i="1" s="1"/>
  <c r="AG267" i="4"/>
  <c r="E269" i="24" s="1"/>
  <c r="AG269" i="24" s="1"/>
  <c r="E269" i="1" s="1"/>
  <c r="AG1291" i="4"/>
  <c r="E1293" i="24" s="1"/>
  <c r="AG1293" i="24" s="1"/>
  <c r="E1293" i="1" s="1"/>
  <c r="AG934" i="4"/>
  <c r="E936" i="24" s="1"/>
  <c r="AG936" i="24" s="1"/>
  <c r="E936" i="1" s="1"/>
  <c r="AG1935" i="4"/>
  <c r="E1937" i="24" s="1"/>
  <c r="AG1937" i="24" s="1"/>
  <c r="E1937" i="1" s="1"/>
  <c r="AG2384" i="4"/>
  <c r="E2386" i="24" s="1"/>
  <c r="AG2386" i="24" s="1"/>
  <c r="E2386" i="1" s="1"/>
  <c r="AG3102" i="4"/>
  <c r="E3104" i="24" s="1"/>
  <c r="AG3104" i="24" s="1"/>
  <c r="E3104" i="1" s="1"/>
  <c r="AG3354" i="4"/>
  <c r="E3356" i="24" s="1"/>
  <c r="AG3356" i="24" s="1"/>
  <c r="E3356" i="1" s="1"/>
  <c r="AG3934" i="4"/>
  <c r="E3936" i="24" s="1"/>
  <c r="AG3936" i="24" s="1"/>
  <c r="E3936" i="1" s="1"/>
  <c r="AG3296" i="4"/>
  <c r="E3298" i="24" s="1"/>
  <c r="AG3298" i="24" s="1"/>
  <c r="E3298" i="1" s="1"/>
  <c r="AG3548" i="4"/>
  <c r="E3550" i="24" s="1"/>
  <c r="AG3550" i="24" s="1"/>
  <c r="E3550" i="1" s="1"/>
  <c r="AG2610" i="4"/>
  <c r="E2612" i="24" s="1"/>
  <c r="AG2612" i="24" s="1"/>
  <c r="E2612" i="1" s="1"/>
  <c r="AG2923" i="4"/>
  <c r="E2925" i="24" s="1"/>
  <c r="AG2925" i="24" s="1"/>
  <c r="E2925" i="1" s="1"/>
  <c r="AG3886" i="4"/>
  <c r="E3888" i="24" s="1"/>
  <c r="AG3888" i="24" s="1"/>
  <c r="E3888" i="1" s="1"/>
  <c r="AG3012" i="4"/>
  <c r="E3014" i="24" s="1"/>
  <c r="AG3014" i="24" s="1"/>
  <c r="E3014" i="1" s="1"/>
  <c r="AG3407" i="4"/>
  <c r="E3409" i="24" s="1"/>
  <c r="AG3409" i="24" s="1"/>
  <c r="E3409" i="1" s="1"/>
  <c r="AG3715" i="4"/>
  <c r="E3717" i="24" s="1"/>
  <c r="AG3717" i="24" s="1"/>
  <c r="E3717" i="1" s="1"/>
  <c r="AG3222" i="4"/>
  <c r="E3224" i="24" s="1"/>
  <c r="AG3224" i="24" s="1"/>
  <c r="E3224" i="1" s="1"/>
  <c r="AG3650" i="4"/>
  <c r="E3652" i="24" s="1"/>
  <c r="AG3652" i="24" s="1"/>
  <c r="E3652" i="1" s="1"/>
  <c r="AG3492" i="4"/>
  <c r="E3494" i="24" s="1"/>
  <c r="AG3494" i="24" s="1"/>
  <c r="E3494" i="1" s="1"/>
  <c r="AG429" i="4"/>
  <c r="E431" i="24" s="1"/>
  <c r="AG431" i="24" s="1"/>
  <c r="E431" i="1" s="1"/>
  <c r="AG1514" i="4"/>
  <c r="E1516" i="24" s="1"/>
  <c r="AG1516" i="24" s="1"/>
  <c r="E1516" i="1" s="1"/>
  <c r="AG1096" i="4"/>
  <c r="E1098" i="24" s="1"/>
  <c r="AG1098" i="24" s="1"/>
  <c r="E1098" i="1" s="1"/>
  <c r="AG1554" i="4"/>
  <c r="E1556" i="24" s="1"/>
  <c r="AG1556" i="24" s="1"/>
  <c r="E1556" i="1" s="1"/>
  <c r="AG2065" i="4"/>
  <c r="E2067" i="24" s="1"/>
  <c r="AG2067" i="24" s="1"/>
  <c r="E2067" i="1" s="1"/>
  <c r="AG463" i="4"/>
  <c r="E465" i="24" s="1"/>
  <c r="AG465" i="24" s="1"/>
  <c r="E465" i="1" s="1"/>
  <c r="AG106" i="4"/>
  <c r="E108" i="24" s="1"/>
  <c r="AG108" i="24" s="1"/>
  <c r="E108" i="1" s="1"/>
  <c r="AG1130" i="4"/>
  <c r="E1132" i="24" s="1"/>
  <c r="AG1132" i="24" s="1"/>
  <c r="E1132" i="1" s="1"/>
  <c r="AG1588" i="4"/>
  <c r="E1590" i="24" s="1"/>
  <c r="AG1590" i="24" s="1"/>
  <c r="E1590" i="1" s="1"/>
  <c r="AG2099" i="4"/>
  <c r="E2101" i="24" s="1"/>
  <c r="AG2101" i="24" s="1"/>
  <c r="E2101" i="1" s="1"/>
  <c r="AG497" i="4"/>
  <c r="E499" i="24" s="1"/>
  <c r="AG499" i="24" s="1"/>
  <c r="E499" i="1" s="1"/>
  <c r="AG140" i="4"/>
  <c r="E142" i="24" s="1"/>
  <c r="AG142" i="24" s="1"/>
  <c r="E142" i="1" s="1"/>
  <c r="AG1164" i="4"/>
  <c r="E1166" i="24" s="1"/>
  <c r="AG1166" i="24" s="1"/>
  <c r="E1166" i="1" s="1"/>
  <c r="AG1622" i="4"/>
  <c r="E1624" i="24" s="1"/>
  <c r="AG1624" i="24" s="1"/>
  <c r="E1624" i="1" s="1"/>
  <c r="AG2133" i="4"/>
  <c r="E2135" i="24" s="1"/>
  <c r="AG2135" i="24" s="1"/>
  <c r="E2135" i="1" s="1"/>
  <c r="AG531" i="4"/>
  <c r="E533" i="24" s="1"/>
  <c r="AG533" i="24" s="1"/>
  <c r="E533" i="1" s="1"/>
  <c r="AG174" i="4"/>
  <c r="E176" i="24" s="1"/>
  <c r="AG176" i="24" s="1"/>
  <c r="E176" i="1" s="1"/>
  <c r="AG1198" i="4"/>
  <c r="E1200" i="24" s="1"/>
  <c r="AG1200" i="24" s="1"/>
  <c r="E1200" i="1" s="1"/>
  <c r="AG1656" i="4"/>
  <c r="E1658" i="24" s="1"/>
  <c r="AG1658" i="24" s="1"/>
  <c r="E1658" i="1" s="1"/>
  <c r="AG2167" i="4"/>
  <c r="E2169" i="24" s="1"/>
  <c r="AG2169" i="24" s="1"/>
  <c r="E2169" i="1" s="1"/>
  <c r="AG565" i="4"/>
  <c r="E567" i="24" s="1"/>
  <c r="AG567" i="24" s="1"/>
  <c r="E567" i="1" s="1"/>
  <c r="AG208" i="4"/>
  <c r="E210" i="24" s="1"/>
  <c r="AG210" i="24" s="1"/>
  <c r="E210" i="1" s="1"/>
  <c r="AG1232" i="4"/>
  <c r="E1234" i="24" s="1"/>
  <c r="AG1234" i="24" s="1"/>
  <c r="E1234" i="1" s="1"/>
  <c r="AG1690" i="4"/>
  <c r="E1692" i="24" s="1"/>
  <c r="AG1692" i="24" s="1"/>
  <c r="E1692" i="1" s="1"/>
  <c r="AG2201" i="4"/>
  <c r="E2203" i="24" s="1"/>
  <c r="AG2203" i="24" s="1"/>
  <c r="E2203" i="1" s="1"/>
  <c r="AG599" i="4"/>
  <c r="E601" i="24" s="1"/>
  <c r="AG601" i="24" s="1"/>
  <c r="E601" i="1" s="1"/>
  <c r="AG242" i="4"/>
  <c r="E244" i="24" s="1"/>
  <c r="AG244" i="24" s="1"/>
  <c r="E244" i="1" s="1"/>
  <c r="AG1266" i="4"/>
  <c r="E1268" i="24" s="1"/>
  <c r="AG1268" i="24" s="1"/>
  <c r="E1268" i="1" s="1"/>
  <c r="AG1724" i="4"/>
  <c r="E1726" i="24" s="1"/>
  <c r="AG1726" i="24" s="1"/>
  <c r="E1726" i="1" s="1"/>
  <c r="AG2235" i="4"/>
  <c r="E2237" i="24" s="1"/>
  <c r="AG2237" i="24" s="1"/>
  <c r="E2237" i="1" s="1"/>
  <c r="AG633" i="4"/>
  <c r="E635" i="24" s="1"/>
  <c r="AG635" i="24" s="1"/>
  <c r="E635" i="1" s="1"/>
  <c r="AG276" i="4"/>
  <c r="E278" i="24" s="1"/>
  <c r="AG278" i="24" s="1"/>
  <c r="E278" i="1" s="1"/>
  <c r="AG1300" i="4"/>
  <c r="E1302" i="24" s="1"/>
  <c r="AG1302" i="24" s="1"/>
  <c r="E1302" i="1" s="1"/>
  <c r="AG1758" i="4"/>
  <c r="E1760" i="24" s="1"/>
  <c r="AG1760" i="24" s="1"/>
  <c r="E1760" i="1" s="1"/>
  <c r="AG2269" i="4"/>
  <c r="E2271" i="24" s="1"/>
  <c r="AG2271" i="24" s="1"/>
  <c r="E2271" i="1" s="1"/>
  <c r="AG667" i="4"/>
  <c r="E669" i="24" s="1"/>
  <c r="AG669" i="24" s="1"/>
  <c r="E669" i="1" s="1"/>
  <c r="AG310" i="4"/>
  <c r="E312" i="24" s="1"/>
  <c r="AG312" i="24" s="1"/>
  <c r="E312" i="1" s="1"/>
  <c r="AG1334" i="4"/>
  <c r="E1336" i="24" s="1"/>
  <c r="AG1336" i="24" s="1"/>
  <c r="E1336" i="1" s="1"/>
  <c r="AG1792" i="4"/>
  <c r="E1794" i="24" s="1"/>
  <c r="AG1794" i="24" s="1"/>
  <c r="E1794" i="1" s="1"/>
  <c r="AG2303" i="4"/>
  <c r="E2305" i="24" s="1"/>
  <c r="AG2305" i="24" s="1"/>
  <c r="E2305" i="1" s="1"/>
  <c r="AG2791" i="4"/>
  <c r="E2793" i="24" s="1"/>
  <c r="AG2793" i="24" s="1"/>
  <c r="E2793" i="1" s="1"/>
  <c r="AG3754" i="4"/>
  <c r="E3756" i="24" s="1"/>
  <c r="AG3756" i="24" s="1"/>
  <c r="E3756" i="1" s="1"/>
  <c r="AG2672" i="4"/>
  <c r="E2674" i="24" s="1"/>
  <c r="AG2674" i="24" s="1"/>
  <c r="E2674" i="1" s="1"/>
  <c r="AG2985" i="4"/>
  <c r="E2987" i="24" s="1"/>
  <c r="AG2987" i="24" s="1"/>
  <c r="E2987" i="1" s="1"/>
  <c r="AG3984" i="4"/>
  <c r="E3986" i="24" s="1"/>
  <c r="AG3986" i="24" s="1"/>
  <c r="E3986" i="1" s="1"/>
  <c r="AG3010" i="4"/>
  <c r="E3012" i="24" s="1"/>
  <c r="AG3012" i="24" s="1"/>
  <c r="E3012" i="1" s="1"/>
  <c r="AG3399" i="4"/>
  <c r="E3401" i="24" s="1"/>
  <c r="AG3401" i="24" s="1"/>
  <c r="E3401" i="1" s="1"/>
  <c r="AG3713" i="4"/>
  <c r="E3715" i="24" s="1"/>
  <c r="AG3715" i="24" s="1"/>
  <c r="E3715" i="1" s="1"/>
  <c r="AG2701" i="4"/>
  <c r="E2703" i="24" s="1"/>
  <c r="AG2703" i="24" s="1"/>
  <c r="E2703" i="1" s="1"/>
  <c r="AG3664" i="4"/>
  <c r="E3666" i="24" s="1"/>
  <c r="AG3666" i="24" s="1"/>
  <c r="E3666" i="1" s="1"/>
  <c r="AG2598" i="4"/>
  <c r="E2600" i="24" s="1"/>
  <c r="AG2600" i="24" s="1"/>
  <c r="E2600" i="1" s="1"/>
  <c r="AG2911" i="4"/>
  <c r="E2913" i="24" s="1"/>
  <c r="AG2913" i="24" s="1"/>
  <c r="E2913" i="1" s="1"/>
  <c r="AG3561" i="4"/>
  <c r="E3563" i="24" s="1"/>
  <c r="AG3563" i="24" s="1"/>
  <c r="E3563" i="1" s="1"/>
  <c r="AG4026" i="4"/>
  <c r="E4028" i="24" s="1"/>
  <c r="AG4028" i="24" s="1"/>
  <c r="E4028" i="1" s="1"/>
  <c r="AG957" i="4"/>
  <c r="E959" i="24" s="1"/>
  <c r="AG959" i="24" s="1"/>
  <c r="E959" i="1" s="1"/>
  <c r="AG600" i="4"/>
  <c r="E602" i="24" s="1"/>
  <c r="AG602" i="24" s="1"/>
  <c r="E602" i="1" s="1"/>
  <c r="AG1601" i="4"/>
  <c r="E1603" i="24" s="1"/>
  <c r="AG1603" i="24" s="1"/>
  <c r="E1603" i="1" s="1"/>
  <c r="AG2569" i="4"/>
  <c r="E2571" i="24" s="1"/>
  <c r="AG2571" i="24" s="1"/>
  <c r="E2571" i="1" s="1"/>
  <c r="AG26" i="4"/>
  <c r="E28" i="24" s="1"/>
  <c r="AG28" i="24" s="1"/>
  <c r="E28" i="1" s="1"/>
  <c r="AG991" i="4"/>
  <c r="E993" i="24" s="1"/>
  <c r="AG993" i="24" s="1"/>
  <c r="E993" i="1" s="1"/>
  <c r="AG634" i="4"/>
  <c r="E636" i="24" s="1"/>
  <c r="AG636" i="24" s="1"/>
  <c r="E636" i="1" s="1"/>
  <c r="AG1635" i="4"/>
  <c r="E1637" i="24" s="1"/>
  <c r="AG1637" i="24" s="1"/>
  <c r="E1637" i="1" s="1"/>
  <c r="AG2084" i="4"/>
  <c r="E2086" i="24" s="1"/>
  <c r="AG2086" i="24" s="1"/>
  <c r="E2086" i="1" s="1"/>
  <c r="AG60" i="4"/>
  <c r="E62" i="24" s="1"/>
  <c r="AG62" i="24" s="1"/>
  <c r="E62" i="1" s="1"/>
  <c r="AG1025" i="4"/>
  <c r="E1027" i="24" s="1"/>
  <c r="AG1027" i="24" s="1"/>
  <c r="E1027" i="1" s="1"/>
  <c r="AG668" i="4"/>
  <c r="E670" i="24" s="1"/>
  <c r="AG670" i="24" s="1"/>
  <c r="E670" i="1" s="1"/>
  <c r="AG1669" i="4"/>
  <c r="E1671" i="24" s="1"/>
  <c r="AG1671" i="24" s="1"/>
  <c r="E1671" i="1" s="1"/>
  <c r="AG2118" i="4"/>
  <c r="E2120" i="24" s="1"/>
  <c r="AG2120" i="24" s="1"/>
  <c r="E2120" i="1" s="1"/>
  <c r="AG1500" i="4"/>
  <c r="E1502" i="24" s="1"/>
  <c r="AG1502" i="24" s="1"/>
  <c r="E1502" i="1" s="1"/>
  <c r="AG1059" i="4"/>
  <c r="E1061" i="24" s="1"/>
  <c r="AG1061" i="24" s="1"/>
  <c r="E1061" i="1" s="1"/>
  <c r="AG702" i="4"/>
  <c r="E704" i="24" s="1"/>
  <c r="AG704" i="24" s="1"/>
  <c r="E704" i="1" s="1"/>
  <c r="AG1703" i="4"/>
  <c r="E1705" i="24" s="1"/>
  <c r="AG1705" i="24" s="1"/>
  <c r="E1705" i="1" s="1"/>
  <c r="AG2152" i="4"/>
  <c r="E2154" i="24" s="1"/>
  <c r="AG2154" i="24" s="1"/>
  <c r="E2154" i="1" s="1"/>
  <c r="AG1502" i="4"/>
  <c r="E1504" i="24" s="1"/>
  <c r="AG1504" i="24" s="1"/>
  <c r="E1504" i="1" s="1"/>
  <c r="AG1093" i="4"/>
  <c r="E1095" i="24" s="1"/>
  <c r="AG1095" i="24" s="1"/>
  <c r="E1095" i="1" s="1"/>
  <c r="AG736" i="4"/>
  <c r="E738" i="24" s="1"/>
  <c r="AG738" i="24" s="1"/>
  <c r="E738" i="1" s="1"/>
  <c r="AG1737" i="4"/>
  <c r="E1739" i="24" s="1"/>
  <c r="AG1739" i="24" s="1"/>
  <c r="E1739" i="1" s="1"/>
  <c r="AG2186" i="4"/>
  <c r="E2188" i="24" s="1"/>
  <c r="AG2188" i="24" s="1"/>
  <c r="E2188" i="1" s="1"/>
  <c r="AG103" i="4"/>
  <c r="E105" i="24" s="1"/>
  <c r="AG105" i="24" s="1"/>
  <c r="E105" i="1" s="1"/>
  <c r="AG1127" i="4"/>
  <c r="E1129" i="24" s="1"/>
  <c r="AG1129" i="24" s="1"/>
  <c r="E1129" i="1" s="1"/>
  <c r="AG770" i="4"/>
  <c r="E772" i="24" s="1"/>
  <c r="AG772" i="24" s="1"/>
  <c r="E772" i="1" s="1"/>
  <c r="AG1771" i="4"/>
  <c r="E1773" i="24" s="1"/>
  <c r="AG1773" i="24" s="1"/>
  <c r="E1773" i="1" s="1"/>
  <c r="AG2220" i="4"/>
  <c r="E2222" i="24" s="1"/>
  <c r="AG2222" i="24" s="1"/>
  <c r="E2222" i="1" s="1"/>
  <c r="AG137" i="4"/>
  <c r="E139" i="24" s="1"/>
  <c r="AG139" i="24" s="1"/>
  <c r="E139" i="1" s="1"/>
  <c r="AG1161" i="4"/>
  <c r="E1163" i="24" s="1"/>
  <c r="AG1163" i="24" s="1"/>
  <c r="E1163" i="1" s="1"/>
  <c r="AG804" i="4"/>
  <c r="E806" i="24" s="1"/>
  <c r="AG806" i="24" s="1"/>
  <c r="E806" i="1" s="1"/>
  <c r="AG1805" i="4"/>
  <c r="E1807" i="24" s="1"/>
  <c r="AG1807" i="24" s="1"/>
  <c r="E1807" i="1" s="1"/>
  <c r="AG2254" i="4"/>
  <c r="E2256" i="24" s="1"/>
  <c r="AG2256" i="24" s="1"/>
  <c r="E2256" i="1" s="1"/>
  <c r="AG171" i="4"/>
  <c r="E173" i="24" s="1"/>
  <c r="AG173" i="24" s="1"/>
  <c r="E173" i="1" s="1"/>
  <c r="AG1195" i="4"/>
  <c r="E1197" i="24" s="1"/>
  <c r="AG1197" i="24" s="1"/>
  <c r="E1197" i="1" s="1"/>
  <c r="AG838" i="4"/>
  <c r="E840" i="24" s="1"/>
  <c r="AG840" i="24" s="1"/>
  <c r="E840" i="1" s="1"/>
  <c r="AG1839" i="4"/>
  <c r="E1841" i="24" s="1"/>
  <c r="AG1841" i="24" s="1"/>
  <c r="E1841" i="1" s="1"/>
  <c r="AG2288" i="4"/>
  <c r="E2290" i="24" s="1"/>
  <c r="AG2290" i="24" s="1"/>
  <c r="E2290" i="1" s="1"/>
  <c r="AG3006" i="4"/>
  <c r="E3008" i="24" s="1"/>
  <c r="AG3008" i="24" s="1"/>
  <c r="E3008" i="1" s="1"/>
  <c r="AG3383" i="4"/>
  <c r="E3385" i="24" s="1"/>
  <c r="AG3385" i="24" s="1"/>
  <c r="E3385" i="1" s="1"/>
  <c r="AG3709" i="4"/>
  <c r="E3711" i="24" s="1"/>
  <c r="AG3711" i="24" s="1"/>
  <c r="E3711" i="1" s="1"/>
  <c r="AG3200" i="4"/>
  <c r="E3202" i="24" s="1"/>
  <c r="AG3202" i="24" s="1"/>
  <c r="E3202" i="1" s="1"/>
  <c r="AG3452" i="4"/>
  <c r="E3454" i="24" s="1"/>
  <c r="AG3454" i="24" s="1"/>
  <c r="E3454" i="1" s="1"/>
  <c r="AG2514" i="4"/>
  <c r="E2516" i="24" s="1"/>
  <c r="AG2516" i="24" s="1"/>
  <c r="E2516" i="1" s="1"/>
  <c r="AG2827" i="4"/>
  <c r="E2829" i="24" s="1"/>
  <c r="AG2829" i="24" s="1"/>
  <c r="E2829" i="1" s="1"/>
  <c r="AG3790" i="4"/>
  <c r="E3792" i="24" s="1"/>
  <c r="AG3792" i="24" s="1"/>
  <c r="E3792" i="1" s="1"/>
  <c r="AG2916" i="4"/>
  <c r="E2918" i="24" s="1"/>
  <c r="AG2918" i="24" s="1"/>
  <c r="E2918" i="1" s="1"/>
  <c r="AG3229" i="4"/>
  <c r="E3231" i="24" s="1"/>
  <c r="AG3231" i="24" s="1"/>
  <c r="E3231" i="1" s="1"/>
  <c r="AG3575" i="4"/>
  <c r="E3577" i="24" s="1"/>
  <c r="AG3577" i="24" s="1"/>
  <c r="E3577" i="1" s="1"/>
  <c r="AG3126" i="4"/>
  <c r="E3128" i="24" s="1"/>
  <c r="AG3128" i="24" s="1"/>
  <c r="E3128" i="1" s="1"/>
  <c r="AG3522" i="4"/>
  <c r="E3524" i="24" s="1"/>
  <c r="AG3524" i="24" s="1"/>
  <c r="E3524" i="1" s="1"/>
  <c r="AG2785" i="4"/>
  <c r="E2787" i="24" s="1"/>
  <c r="AG2787" i="24" s="1"/>
  <c r="E2787" i="1" s="1"/>
  <c r="AG1181" i="4"/>
  <c r="E1183" i="24" s="1"/>
  <c r="AG1183" i="24" s="1"/>
  <c r="E1183" i="1" s="1"/>
  <c r="AG1242" i="4"/>
  <c r="E1244" i="24" s="1"/>
  <c r="AG1244" i="24" s="1"/>
  <c r="E1244" i="1" s="1"/>
  <c r="AG1027" i="4"/>
  <c r="E1029" i="24" s="1"/>
  <c r="AG1029" i="24" s="1"/>
  <c r="E1029" i="1" s="1"/>
  <c r="AG461" i="4"/>
  <c r="E463" i="24" s="1"/>
  <c r="AG463" i="24" s="1"/>
  <c r="E463" i="1" s="1"/>
  <c r="AG1620" i="4"/>
  <c r="E1622" i="24" s="1"/>
  <c r="AG1622" i="24" s="1"/>
  <c r="E1622" i="1" s="1"/>
  <c r="AG206" i="4"/>
  <c r="E208" i="24" s="1"/>
  <c r="AG208" i="24" s="1"/>
  <c r="E208" i="1" s="1"/>
  <c r="AG2233" i="4"/>
  <c r="E2235" i="24" s="1"/>
  <c r="AG2235" i="24" s="1"/>
  <c r="E2235" i="1" s="1"/>
  <c r="AG1332" i="4"/>
  <c r="E1334" i="24" s="1"/>
  <c r="AG1334" i="24" s="1"/>
  <c r="E1334" i="1" s="1"/>
  <c r="AG2823" i="4"/>
  <c r="E2825" i="24" s="1"/>
  <c r="AG2825" i="24" s="1"/>
  <c r="E2825" i="1" s="1"/>
  <c r="AG2733" i="4"/>
  <c r="E2735" i="24" s="1"/>
  <c r="AG2735" i="24" s="1"/>
  <c r="E2735" i="1" s="1"/>
  <c r="AG2559" i="4"/>
  <c r="E2561" i="24" s="1"/>
  <c r="AG2561" i="24" s="1"/>
  <c r="E2561" i="1" s="1"/>
  <c r="AG1084" i="4"/>
  <c r="E1086" i="24" s="1"/>
  <c r="AG1086" i="24" s="1"/>
  <c r="E1086" i="1" s="1"/>
  <c r="AG485" i="4"/>
  <c r="E487" i="24" s="1"/>
  <c r="AG487" i="24" s="1"/>
  <c r="E487" i="1" s="1"/>
  <c r="AG1644" i="4"/>
  <c r="E1646" i="24" s="1"/>
  <c r="AG1646" i="24" s="1"/>
  <c r="E1646" i="1" s="1"/>
  <c r="AG230" i="4"/>
  <c r="E232" i="24" s="1"/>
  <c r="AG232" i="24" s="1"/>
  <c r="E232" i="1" s="1"/>
  <c r="AG3868" i="4"/>
  <c r="E3870" i="24" s="1"/>
  <c r="AG3870" i="24" s="1"/>
  <c r="E3870" i="1" s="1"/>
  <c r="AG3449" i="4"/>
  <c r="E3451" i="24" s="1"/>
  <c r="AG3451" i="24" s="1"/>
  <c r="E3451" i="1" s="1"/>
  <c r="AG7985" i="4"/>
  <c r="E7987" i="24" s="1"/>
  <c r="AG7987" i="24" s="1"/>
  <c r="E7987" i="1" s="1"/>
  <c r="AG8634" i="4"/>
  <c r="E8636" i="24" s="1"/>
  <c r="AG8636" i="24" s="1"/>
  <c r="E8636" i="1" s="1"/>
  <c r="AG6509" i="4"/>
  <c r="E6511" i="24" s="1"/>
  <c r="AG6511" i="24" s="1"/>
  <c r="E6511" i="1" s="1"/>
  <c r="AG6778" i="4"/>
  <c r="E6780" i="24" s="1"/>
  <c r="AG6780" i="24" s="1"/>
  <c r="E6780" i="1" s="1"/>
  <c r="AG6310" i="4"/>
  <c r="E6312" i="24" s="1"/>
  <c r="AG6312" i="24" s="1"/>
  <c r="E6312" i="1" s="1"/>
  <c r="AG4640" i="4"/>
  <c r="E4642" i="24" s="1"/>
  <c r="AG4642" i="24" s="1"/>
  <c r="E4642" i="1" s="1"/>
  <c r="AG5933" i="4"/>
  <c r="E5935" i="24" s="1"/>
  <c r="AG5935" i="24" s="1"/>
  <c r="E5935" i="1" s="1"/>
  <c r="AG4616" i="4"/>
  <c r="E4618" i="24" s="1"/>
  <c r="AG4618" i="24" s="1"/>
  <c r="E4618" i="1" s="1"/>
  <c r="AG4260" i="4"/>
  <c r="E4262" i="24" s="1"/>
  <c r="AG4262" i="24" s="1"/>
  <c r="E4262" i="1" s="1"/>
  <c r="AG4626" i="4"/>
  <c r="E4628" i="24" s="1"/>
  <c r="AG4628" i="24" s="1"/>
  <c r="E4628" i="1" s="1"/>
  <c r="AG3260" i="4"/>
  <c r="E3262" i="24" s="1"/>
  <c r="AG3262" i="24" s="1"/>
  <c r="E3262" i="1" s="1"/>
  <c r="AG3780" i="4"/>
  <c r="E3782" i="24" s="1"/>
  <c r="AG3782" i="24" s="1"/>
  <c r="E3782" i="1" s="1"/>
  <c r="AG8669" i="4"/>
  <c r="E8671" i="24" s="1"/>
  <c r="AG8671" i="24" s="1"/>
  <c r="E8671" i="1" s="1"/>
  <c r="AG7737" i="4"/>
  <c r="E7739" i="24" s="1"/>
  <c r="AG7739" i="24" s="1"/>
  <c r="E7739" i="1" s="1"/>
  <c r="AG7941" i="4"/>
  <c r="E7943" i="24" s="1"/>
  <c r="AG7943" i="24" s="1"/>
  <c r="E7943" i="1" s="1"/>
  <c r="AG8382" i="4"/>
  <c r="E8384" i="24" s="1"/>
  <c r="AG8384" i="24" s="1"/>
  <c r="E8384" i="1" s="1"/>
  <c r="AG8726" i="4"/>
  <c r="E8728" i="24" s="1"/>
  <c r="AG8728" i="24" s="1"/>
  <c r="E8728" i="1" s="1"/>
  <c r="AG6596" i="4"/>
  <c r="E6598" i="24" s="1"/>
  <c r="AG6598" i="24" s="1"/>
  <c r="E6598" i="1" s="1"/>
  <c r="AG6922" i="4"/>
  <c r="E6924" i="24" s="1"/>
  <c r="AG6924" i="24" s="1"/>
  <c r="E6924" i="1" s="1"/>
  <c r="AG7780" i="4"/>
  <c r="E7782" i="24" s="1"/>
  <c r="AG7782" i="24" s="1"/>
  <c r="E7782" i="1" s="1"/>
  <c r="AG6819" i="4"/>
  <c r="E6821" i="24" s="1"/>
  <c r="AG6821" i="24" s="1"/>
  <c r="E6821" i="1" s="1"/>
  <c r="AG7357" i="4"/>
  <c r="E7359" i="24" s="1"/>
  <c r="AG7359" i="24" s="1"/>
  <c r="E7359" i="1" s="1"/>
  <c r="AG5653" i="4"/>
  <c r="E5655" i="24" s="1"/>
  <c r="AG5655" i="24" s="1"/>
  <c r="E5655" i="1" s="1"/>
  <c r="AG6181" i="4"/>
  <c r="E6183" i="24" s="1"/>
  <c r="AG6183" i="24" s="1"/>
  <c r="E6183" i="1" s="1"/>
  <c r="AG5517" i="4"/>
  <c r="E5519" i="24" s="1"/>
  <c r="AG5519" i="24" s="1"/>
  <c r="E5519" i="1" s="1"/>
  <c r="AG6111" i="4"/>
  <c r="E6113" i="24" s="1"/>
  <c r="AG6113" i="24" s="1"/>
  <c r="E6113" i="1" s="1"/>
  <c r="AG4027" i="4"/>
  <c r="E4029" i="24" s="1"/>
  <c r="AG4029" i="24" s="1"/>
  <c r="E4029" i="1" s="1"/>
  <c r="AG4945" i="4"/>
  <c r="E4947" i="24" s="1"/>
  <c r="AG4947" i="24" s="1"/>
  <c r="E4947" i="1" s="1"/>
  <c r="AG3927" i="4"/>
  <c r="E3929" i="24" s="1"/>
  <c r="AG3929" i="24" s="1"/>
  <c r="E3929" i="1" s="1"/>
  <c r="AG4923" i="4"/>
  <c r="E4925" i="24" s="1"/>
  <c r="AG4925" i="24" s="1"/>
  <c r="E4925" i="1" s="1"/>
  <c r="AG4162" i="4"/>
  <c r="E4164" i="24" s="1"/>
  <c r="AG4164" i="24" s="1"/>
  <c r="E4164" i="1" s="1"/>
  <c r="AG3752" i="4"/>
  <c r="E3754" i="24" s="1"/>
  <c r="AG3754" i="24" s="1"/>
  <c r="E3754" i="1" s="1"/>
  <c r="AG3146" i="4"/>
  <c r="E3148" i="24" s="1"/>
  <c r="AG3148" i="24" s="1"/>
  <c r="E3148" i="1" s="1"/>
  <c r="AG8729" i="4"/>
  <c r="E8731" i="24" s="1"/>
  <c r="AG8731" i="24" s="1"/>
  <c r="E8731" i="1" s="1"/>
  <c r="AG8712" i="4"/>
  <c r="E8714" i="24" s="1"/>
  <c r="AG8714" i="24" s="1"/>
  <c r="E8714" i="1" s="1"/>
  <c r="AG8337" i="4"/>
  <c r="E8339" i="24" s="1"/>
  <c r="AG8339" i="24" s="1"/>
  <c r="E8339" i="1" s="1"/>
  <c r="AG8109" i="4"/>
  <c r="E8111" i="24" s="1"/>
  <c r="AG8111" i="24" s="1"/>
  <c r="E8111" i="1" s="1"/>
  <c r="AG7487" i="4"/>
  <c r="E7489" i="24" s="1"/>
  <c r="AG7489" i="24" s="1"/>
  <c r="E7489" i="1" s="1"/>
  <c r="AG7859" i="4"/>
  <c r="E7861" i="24" s="1"/>
  <c r="AG7861" i="24" s="1"/>
  <c r="E7861" i="1" s="1"/>
  <c r="AG8350" i="4"/>
  <c r="E8352" i="24" s="1"/>
  <c r="AG8352" i="24" s="1"/>
  <c r="E8352" i="1" s="1"/>
  <c r="AG7538" i="4"/>
  <c r="E7540" i="24" s="1"/>
  <c r="AG7540" i="24" s="1"/>
  <c r="E7540" i="1" s="1"/>
  <c r="AG8655" i="4"/>
  <c r="E8657" i="24" s="1"/>
  <c r="AG8657" i="24" s="1"/>
  <c r="E8657" i="1" s="1"/>
  <c r="AG7933" i="4"/>
  <c r="E7935" i="24" s="1"/>
  <c r="AG7935" i="24" s="1"/>
  <c r="E7935" i="1" s="1"/>
  <c r="AG7157" i="4"/>
  <c r="E7159" i="24" s="1"/>
  <c r="AG7159" i="24" s="1"/>
  <c r="E7159" i="1" s="1"/>
  <c r="AG6580" i="4"/>
  <c r="E6582" i="24" s="1"/>
  <c r="AG6582" i="24" s="1"/>
  <c r="E6582" i="1" s="1"/>
  <c r="AG6939" i="4"/>
  <c r="E6941" i="24" s="1"/>
  <c r="AG6941" i="24" s="1"/>
  <c r="E6941" i="1" s="1"/>
  <c r="AG7456" i="4"/>
  <c r="E7458" i="24" s="1"/>
  <c r="AG7458" i="24" s="1"/>
  <c r="E7458" i="1" s="1"/>
  <c r="AG6722" i="4"/>
  <c r="E6724" i="24" s="1"/>
  <c r="AG6724" i="24" s="1"/>
  <c r="E6724" i="1" s="1"/>
  <c r="AG6808" i="4"/>
  <c r="E6810" i="24" s="1"/>
  <c r="AG6810" i="24" s="1"/>
  <c r="E6810" i="1" s="1"/>
  <c r="AG7489" i="4"/>
  <c r="E7491" i="24" s="1"/>
  <c r="AG7491" i="24" s="1"/>
  <c r="E7491" i="1" s="1"/>
  <c r="AG6439" i="4"/>
  <c r="E6441" i="24" s="1"/>
  <c r="AG6441" i="24" s="1"/>
  <c r="E6441" i="1" s="1"/>
  <c r="AG7233" i="4"/>
  <c r="E7235" i="24" s="1"/>
  <c r="AG7235" i="24" s="1"/>
  <c r="E7235" i="1" s="1"/>
  <c r="AG6774" i="4"/>
  <c r="E6776" i="24" s="1"/>
  <c r="AG6776" i="24" s="1"/>
  <c r="E6776" i="1" s="1"/>
  <c r="AG6785" i="4"/>
  <c r="E6787" i="24" s="1"/>
  <c r="AG6787" i="24" s="1"/>
  <c r="E6787" i="1" s="1"/>
  <c r="AG7339" i="4"/>
  <c r="E7341" i="24" s="1"/>
  <c r="AG7341" i="24" s="1"/>
  <c r="E7341" i="1" s="1"/>
  <c r="AG6704" i="4"/>
  <c r="E6706" i="24" s="1"/>
  <c r="AG6706" i="24" s="1"/>
  <c r="E6706" i="1" s="1"/>
  <c r="AG5514" i="4"/>
  <c r="E5516" i="24" s="1"/>
  <c r="AG5516" i="24" s="1"/>
  <c r="E5516" i="1" s="1"/>
  <c r="AG4790" i="4"/>
  <c r="E4792" i="24" s="1"/>
  <c r="AG4792" i="24" s="1"/>
  <c r="E4792" i="1" s="1"/>
  <c r="AG5619" i="4"/>
  <c r="E5621" i="24" s="1"/>
  <c r="AG5621" i="24" s="1"/>
  <c r="E5621" i="1" s="1"/>
  <c r="AG6165" i="4"/>
  <c r="E6167" i="24" s="1"/>
  <c r="AG6167" i="24" s="1"/>
  <c r="E6167" i="1" s="1"/>
  <c r="AG5120" i="4"/>
  <c r="E5122" i="24" s="1"/>
  <c r="AG5122" i="24" s="1"/>
  <c r="E5122" i="1" s="1"/>
  <c r="AG5378" i="4"/>
  <c r="E5380" i="24" s="1"/>
  <c r="AG5380" i="24" s="1"/>
  <c r="E5380" i="1" s="1"/>
  <c r="AG4654" i="4"/>
  <c r="E4656" i="24" s="1"/>
  <c r="AG4656" i="24" s="1"/>
  <c r="E4656" i="1" s="1"/>
  <c r="AG5531" i="4"/>
  <c r="E5533" i="24" s="1"/>
  <c r="AG5533" i="24" s="1"/>
  <c r="E5533" i="1" s="1"/>
  <c r="AG6095" i="4"/>
  <c r="E6097" i="24" s="1"/>
  <c r="AG6097" i="24" s="1"/>
  <c r="E6097" i="1" s="1"/>
  <c r="AG5050" i="4"/>
  <c r="E5052" i="24" s="1"/>
  <c r="AG5052" i="24" s="1"/>
  <c r="E5052" i="1" s="1"/>
  <c r="AG4523" i="4"/>
  <c r="E4525" i="24" s="1"/>
  <c r="AG4525" i="24" s="1"/>
  <c r="E4525" i="1" s="1"/>
  <c r="AG5138" i="4"/>
  <c r="E5140" i="24" s="1"/>
  <c r="AG5140" i="24" s="1"/>
  <c r="E5140" i="1" s="1"/>
  <c r="AG4220" i="4"/>
  <c r="E4222" i="24" s="1"/>
  <c r="AG4222" i="24" s="1"/>
  <c r="E4222" i="1" s="1"/>
  <c r="AG4929" i="4"/>
  <c r="E4931" i="24" s="1"/>
  <c r="AG4931" i="24" s="1"/>
  <c r="E4931" i="1" s="1"/>
  <c r="AG5654" i="4"/>
  <c r="E5656" i="24" s="1"/>
  <c r="AG5656" i="24" s="1"/>
  <c r="E5656" i="1" s="1"/>
  <c r="AG4520" i="4"/>
  <c r="E4522" i="24" s="1"/>
  <c r="AG4522" i="24" s="1"/>
  <c r="E4522" i="1" s="1"/>
  <c r="AG5172" i="4"/>
  <c r="E5174" i="24" s="1"/>
  <c r="AG5174" i="24" s="1"/>
  <c r="E5174" i="1" s="1"/>
  <c r="AG3950" i="4"/>
  <c r="E3952" i="24" s="1"/>
  <c r="AG3952" i="24" s="1"/>
  <c r="E3952" i="1" s="1"/>
  <c r="AG4907" i="4"/>
  <c r="E4909" i="24" s="1"/>
  <c r="AG4909" i="24" s="1"/>
  <c r="E4909" i="1" s="1"/>
  <c r="AG6141" i="4"/>
  <c r="E6143" i="24" s="1"/>
  <c r="AG6143" i="24" s="1"/>
  <c r="E6143" i="1" s="1"/>
  <c r="AG4095" i="4"/>
  <c r="E4097" i="24" s="1"/>
  <c r="AG4097" i="24" s="1"/>
  <c r="E4097" i="1" s="1"/>
  <c r="AG5770" i="4"/>
  <c r="E5772" i="24" s="1"/>
  <c r="AG5772" i="24" s="1"/>
  <c r="E5772" i="1" s="1"/>
  <c r="AG4400" i="4"/>
  <c r="E4402" i="24" s="1"/>
  <c r="AG4402" i="24" s="1"/>
  <c r="E4402" i="1" s="1"/>
  <c r="AG3736" i="4"/>
  <c r="E3738" i="24" s="1"/>
  <c r="AG3738" i="24" s="1"/>
  <c r="E3738" i="1" s="1"/>
  <c r="AG2716" i="4"/>
  <c r="E2718" i="24" s="1"/>
  <c r="AG2718" i="24" s="1"/>
  <c r="E2718" i="1" s="1"/>
  <c r="AG8088" i="4"/>
  <c r="E8090" i="24" s="1"/>
  <c r="AG8090" i="24" s="1"/>
  <c r="E8090" i="1" s="1"/>
  <c r="AG7477" i="4"/>
  <c r="E7479" i="24" s="1"/>
  <c r="AG7479" i="24" s="1"/>
  <c r="E7479" i="1" s="1"/>
  <c r="AG7705" i="4"/>
  <c r="E7707" i="24" s="1"/>
  <c r="AG7707" i="24" s="1"/>
  <c r="E7707" i="1" s="1"/>
  <c r="AG8048" i="4"/>
  <c r="E8050" i="24" s="1"/>
  <c r="AG8050" i="24" s="1"/>
  <c r="E8050" i="1" s="1"/>
  <c r="AG8344" i="4"/>
  <c r="E8346" i="24" s="1"/>
  <c r="AG8346" i="24" s="1"/>
  <c r="E8346" i="1" s="1"/>
  <c r="AG7471" i="4"/>
  <c r="E7473" i="24" s="1"/>
  <c r="AG7473" i="24" s="1"/>
  <c r="E7473" i="1" s="1"/>
  <c r="AG8400" i="4"/>
  <c r="E8402" i="24" s="1"/>
  <c r="AG8402" i="24" s="1"/>
  <c r="E8402" i="1" s="1"/>
  <c r="AG8318" i="4"/>
  <c r="E8320" i="24" s="1"/>
  <c r="AG8320" i="24" s="1"/>
  <c r="E8320" i="1" s="1"/>
  <c r="AG7580" i="4"/>
  <c r="E7582" i="24" s="1"/>
  <c r="AG7582" i="24" s="1"/>
  <c r="E7582" i="1" s="1"/>
  <c r="AG8014" i="4"/>
  <c r="E8016" i="24" s="1"/>
  <c r="AG8016" i="24" s="1"/>
  <c r="E8016" i="1" s="1"/>
  <c r="AG7917" i="4"/>
  <c r="E7919" i="24" s="1"/>
  <c r="AG7919" i="24" s="1"/>
  <c r="E7919" i="1" s="1"/>
  <c r="AG7518" i="4"/>
  <c r="E7520" i="24" s="1"/>
  <c r="AG7520" i="24" s="1"/>
  <c r="E7520" i="1" s="1"/>
  <c r="AG6564" i="4"/>
  <c r="E6566" i="24" s="1"/>
  <c r="AG6566" i="24" s="1"/>
  <c r="E6566" i="1" s="1"/>
  <c r="AG7099" i="4"/>
  <c r="E7101" i="24" s="1"/>
  <c r="AG7101" i="24" s="1"/>
  <c r="E7101" i="1" s="1"/>
  <c r="AG7277" i="4"/>
  <c r="E7279" i="24" s="1"/>
  <c r="AG7279" i="24" s="1"/>
  <c r="E7279" i="1" s="1"/>
  <c r="AG6688" i="4"/>
  <c r="E6690" i="24" s="1"/>
  <c r="AG6690" i="24" s="1"/>
  <c r="E6690" i="1" s="1"/>
  <c r="AG6965" i="4"/>
  <c r="E6967" i="24" s="1"/>
  <c r="AG6967" i="24" s="1"/>
  <c r="E6967" i="1" s="1"/>
  <c r="AG7443" i="4"/>
  <c r="E7445" i="24" s="1"/>
  <c r="AG7445" i="24" s="1"/>
  <c r="E7445" i="1" s="1"/>
  <c r="AG6757" i="4"/>
  <c r="E6759" i="24" s="1"/>
  <c r="AG6759" i="24" s="1"/>
  <c r="E6759" i="1" s="1"/>
  <c r="AG7564" i="4"/>
  <c r="E7566" i="24" s="1"/>
  <c r="AG7566" i="24" s="1"/>
  <c r="E7566" i="1" s="1"/>
  <c r="AG6742" i="4"/>
  <c r="E6744" i="24" s="1"/>
  <c r="AG6744" i="24" s="1"/>
  <c r="E6744" i="1" s="1"/>
  <c r="AG6898" i="4"/>
  <c r="E6900" i="24" s="1"/>
  <c r="AG6900" i="24" s="1"/>
  <c r="E6900" i="1" s="1"/>
  <c r="AG7321" i="4"/>
  <c r="E7323" i="24" s="1"/>
  <c r="AG7323" i="24" s="1"/>
  <c r="E7323" i="1" s="1"/>
  <c r="AG7034" i="4"/>
  <c r="E7036" i="24" s="1"/>
  <c r="AG7036" i="24" s="1"/>
  <c r="E7036" i="1" s="1"/>
  <c r="AG5819" i="4"/>
  <c r="E5821" i="24" s="1"/>
  <c r="AG5821" i="24" s="1"/>
  <c r="E5821" i="1" s="1"/>
  <c r="AG4774" i="4"/>
  <c r="E4776" i="24" s="1"/>
  <c r="AG4776" i="24" s="1"/>
  <c r="E4776" i="1" s="1"/>
  <c r="AG5352" i="4"/>
  <c r="E5354" i="24" s="1"/>
  <c r="AG5354" i="24" s="1"/>
  <c r="E5354" i="1" s="1"/>
  <c r="AG6149" i="4"/>
  <c r="E6151" i="24" s="1"/>
  <c r="AG6151" i="24" s="1"/>
  <c r="E6151" i="1" s="1"/>
  <c r="AG5439" i="4"/>
  <c r="E5441" i="24" s="1"/>
  <c r="AG5441" i="24" s="1"/>
  <c r="E5441" i="1" s="1"/>
  <c r="AG5752" i="4"/>
  <c r="E5754" i="24" s="1"/>
  <c r="AG5754" i="24" s="1"/>
  <c r="E5754" i="1" s="1"/>
  <c r="AG4638" i="4"/>
  <c r="E4640" i="24" s="1"/>
  <c r="AG4640" i="24" s="1"/>
  <c r="E4640" i="1" s="1"/>
  <c r="AG5264" i="4"/>
  <c r="E5266" i="24" s="1"/>
  <c r="AG5266" i="24" s="1"/>
  <c r="E5266" i="1" s="1"/>
  <c r="AG6079" i="4"/>
  <c r="E6081" i="24" s="1"/>
  <c r="AG6081" i="24" s="1"/>
  <c r="E6081" i="1" s="1"/>
  <c r="AG5369" i="4"/>
  <c r="E5371" i="24" s="1"/>
  <c r="AG5371" i="24" s="1"/>
  <c r="E5371" i="1" s="1"/>
  <c r="AG4853" i="4"/>
  <c r="E4855" i="24" s="1"/>
  <c r="AG4855" i="24" s="1"/>
  <c r="E4855" i="1" s="1"/>
  <c r="AG5074" i="4"/>
  <c r="E5076" i="24" s="1"/>
  <c r="AG5076" i="24" s="1"/>
  <c r="E5076" i="1" s="1"/>
  <c r="AG4025" i="4"/>
  <c r="E4027" i="24" s="1"/>
  <c r="AG4027" i="24" s="1"/>
  <c r="E4027" i="1" s="1"/>
  <c r="AG4913" i="4"/>
  <c r="E4915" i="24" s="1"/>
  <c r="AG4915" i="24" s="1"/>
  <c r="E4915" i="1" s="1"/>
  <c r="AG4106" i="4"/>
  <c r="E4108" i="24" s="1"/>
  <c r="AG4108" i="24" s="1"/>
  <c r="E4108" i="1" s="1"/>
  <c r="AG4325" i="4"/>
  <c r="E4327" i="24" s="1"/>
  <c r="AG4327" i="24" s="1"/>
  <c r="E4327" i="1" s="1"/>
  <c r="AG5149" i="4"/>
  <c r="E5151" i="24" s="1"/>
  <c r="AG5151" i="24" s="1"/>
  <c r="E5151" i="1" s="1"/>
  <c r="AG4342" i="4"/>
  <c r="E4344" i="24" s="1"/>
  <c r="AG4344" i="24" s="1"/>
  <c r="E4344" i="1" s="1"/>
  <c r="AG4891" i="4"/>
  <c r="E4893" i="24" s="1"/>
  <c r="AG4893" i="24" s="1"/>
  <c r="E4893" i="1" s="1"/>
  <c r="AG4084" i="4"/>
  <c r="E4086" i="24" s="1"/>
  <c r="AG4086" i="24" s="1"/>
  <c r="E4086" i="1" s="1"/>
  <c r="AG4463" i="4"/>
  <c r="E4465" i="24" s="1"/>
  <c r="AG4465" i="24" s="1"/>
  <c r="E4465" i="1" s="1"/>
  <c r="AG5748" i="4"/>
  <c r="E5750" i="24" s="1"/>
  <c r="AG5750" i="24" s="1"/>
  <c r="E5750" i="1" s="1"/>
  <c r="AG4205" i="4"/>
  <c r="E4207" i="24" s="1"/>
  <c r="AG4207" i="24" s="1"/>
  <c r="E4207" i="1" s="1"/>
  <c r="AG3720" i="4"/>
  <c r="E3722" i="24" s="1"/>
  <c r="AG3722" i="24" s="1"/>
  <c r="E3722" i="1" s="1"/>
  <c r="AG3084" i="4"/>
  <c r="E3086" i="24" s="1"/>
  <c r="AG3086" i="24" s="1"/>
  <c r="E3086" i="1" s="1"/>
  <c r="AG3303" i="4"/>
  <c r="E3305" i="24" s="1"/>
  <c r="AG3305" i="24" s="1"/>
  <c r="E3305" i="1" s="1"/>
  <c r="AG3499" i="4"/>
  <c r="E3501" i="24" s="1"/>
  <c r="AG3501" i="24" s="1"/>
  <c r="E3501" i="1" s="1"/>
  <c r="AG2769" i="4"/>
  <c r="E2771" i="24" s="1"/>
  <c r="AG2771" i="24" s="1"/>
  <c r="E2771" i="1" s="1"/>
  <c r="AG8325" i="4"/>
  <c r="E8327" i="24" s="1"/>
  <c r="AG8327" i="24" s="1"/>
  <c r="E8327" i="1" s="1"/>
  <c r="AG7598" i="4"/>
  <c r="E7600" i="24" s="1"/>
  <c r="AG7600" i="24" s="1"/>
  <c r="E7600" i="1" s="1"/>
  <c r="AG8220" i="4"/>
  <c r="E8222" i="24" s="1"/>
  <c r="AG8222" i="24" s="1"/>
  <c r="E8222" i="1" s="1"/>
  <c r="AG8319" i="4"/>
  <c r="E8321" i="24" s="1"/>
  <c r="AG8321" i="24" s="1"/>
  <c r="E8321" i="1" s="1"/>
  <c r="AG8724" i="4"/>
  <c r="E8726" i="24" s="1"/>
  <c r="AG8726" i="24" s="1"/>
  <c r="E8726" i="1" s="1"/>
  <c r="AG8191" i="4"/>
  <c r="E8193" i="24" s="1"/>
  <c r="AG8193" i="24" s="1"/>
  <c r="E8193" i="1" s="1"/>
  <c r="AG8451" i="4"/>
  <c r="E8453" i="24" s="1"/>
  <c r="AG8453" i="24" s="1"/>
  <c r="E8453" i="1" s="1"/>
  <c r="AG8587" i="4"/>
  <c r="E8589" i="24" s="1"/>
  <c r="AG8589" i="24" s="1"/>
  <c r="E8589" i="1" s="1"/>
  <c r="AG7960" i="4"/>
  <c r="E7962" i="24" s="1"/>
  <c r="AG7962" i="24" s="1"/>
  <c r="E7962" i="1" s="1"/>
  <c r="AG8431" i="4"/>
  <c r="E8433" i="24" s="1"/>
  <c r="AG8433" i="24" s="1"/>
  <c r="E8433" i="1" s="1"/>
  <c r="AG8316" i="4"/>
  <c r="E8318" i="24" s="1"/>
  <c r="AG8318" i="24" s="1"/>
  <c r="E8318" i="1" s="1"/>
  <c r="AG7606" i="4"/>
  <c r="E7608" i="24" s="1"/>
  <c r="AG7608" i="24" s="1"/>
  <c r="E7608" i="1" s="1"/>
  <c r="AG7051" i="4"/>
  <c r="E7053" i="24" s="1"/>
  <c r="AG7053" i="24" s="1"/>
  <c r="E7053" i="1" s="1"/>
  <c r="AG6676" i="4"/>
  <c r="E6678" i="24" s="1"/>
  <c r="AG6678" i="24" s="1"/>
  <c r="E6678" i="1" s="1"/>
  <c r="AG7472" i="4"/>
  <c r="E7474" i="24" s="1"/>
  <c r="AG7474" i="24" s="1"/>
  <c r="E7474" i="1" s="1"/>
  <c r="AG6445" i="4"/>
  <c r="E6447" i="24" s="1"/>
  <c r="AG6447" i="24" s="1"/>
  <c r="E6447" i="1" s="1"/>
  <c r="AG7136" i="4"/>
  <c r="E7138" i="24" s="1"/>
  <c r="AG7138" i="24" s="1"/>
  <c r="E7138" i="1" s="1"/>
  <c r="AG6745" i="4"/>
  <c r="E6747" i="24" s="1"/>
  <c r="AG6747" i="24" s="1"/>
  <c r="E6747" i="1" s="1"/>
  <c r="AG7615" i="4"/>
  <c r="E7617" i="24" s="1"/>
  <c r="AG7617" i="24" s="1"/>
  <c r="E7617" i="1" s="1"/>
  <c r="AG7428" i="4"/>
  <c r="E7430" i="24" s="1"/>
  <c r="AG7430" i="24" s="1"/>
  <c r="E7430" i="1" s="1"/>
  <c r="AG6714" i="4"/>
  <c r="E6716" i="24" s="1"/>
  <c r="AG6716" i="24" s="1"/>
  <c r="E6716" i="1" s="1"/>
  <c r="AG7132" i="4"/>
  <c r="E7134" i="24" s="1"/>
  <c r="AG7134" i="24" s="1"/>
  <c r="E7134" i="1" s="1"/>
  <c r="AG6741" i="4"/>
  <c r="E6743" i="24" s="1"/>
  <c r="AG6743" i="24" s="1"/>
  <c r="E6743" i="1" s="1"/>
  <c r="AG6204" i="4"/>
  <c r="E6206" i="24" s="1"/>
  <c r="AG6206" i="24" s="1"/>
  <c r="E6206" i="1" s="1"/>
  <c r="AG7378" i="4"/>
  <c r="E7380" i="24" s="1"/>
  <c r="AG7380" i="24" s="1"/>
  <c r="E7380" i="1" s="1"/>
  <c r="AG6437" i="4"/>
  <c r="E6439" i="24" s="1"/>
  <c r="AG6439" i="24" s="1"/>
  <c r="E6439" i="1" s="1"/>
  <c r="AG7269" i="4"/>
  <c r="E7271" i="24" s="1"/>
  <c r="AG7271" i="24" s="1"/>
  <c r="E7271" i="1" s="1"/>
  <c r="AG6966" i="4"/>
  <c r="E6968" i="24" s="1"/>
  <c r="AG6968" i="24" s="1"/>
  <c r="E6968" i="1" s="1"/>
  <c r="AG6424" i="4"/>
  <c r="E6426" i="24" s="1"/>
  <c r="AG6426" i="24" s="1"/>
  <c r="E6426" i="1" s="1"/>
  <c r="AG7499" i="4"/>
  <c r="E7501" i="24" s="1"/>
  <c r="AG7501" i="24" s="1"/>
  <c r="E7501" i="1" s="1"/>
  <c r="AG6970" i="4"/>
  <c r="E6972" i="24" s="1"/>
  <c r="AG6972" i="24" s="1"/>
  <c r="E6972" i="1" s="1"/>
  <c r="AG6192" i="4"/>
  <c r="E6194" i="24" s="1"/>
  <c r="AG6194" i="24" s="1"/>
  <c r="E6194" i="1" s="1"/>
  <c r="AG5610" i="4"/>
  <c r="E5612" i="24" s="1"/>
  <c r="AG5612" i="24" s="1"/>
  <c r="E5612" i="1" s="1"/>
  <c r="AG5221" i="4"/>
  <c r="E5223" i="24" s="1"/>
  <c r="AG5223" i="24" s="1"/>
  <c r="E5223" i="1" s="1"/>
  <c r="AG6169" i="4"/>
  <c r="E6171" i="24" s="1"/>
  <c r="AG6171" i="24" s="1"/>
  <c r="E6171" i="1" s="1"/>
  <c r="AG5934" i="4"/>
  <c r="E5936" i="24" s="1"/>
  <c r="AG5936" i="24" s="1"/>
  <c r="E5936" i="1" s="1"/>
  <c r="AG4868" i="4"/>
  <c r="E4870" i="24" s="1"/>
  <c r="AG4870" i="24" s="1"/>
  <c r="E4870" i="1" s="1"/>
  <c r="AG5749" i="4"/>
  <c r="E5751" i="24" s="1"/>
  <c r="AG5751" i="24" s="1"/>
  <c r="E5751" i="1" s="1"/>
  <c r="AG5423" i="4"/>
  <c r="E5425" i="24" s="1"/>
  <c r="AG5425" i="24" s="1"/>
  <c r="E5425" i="1" s="1"/>
  <c r="AG6026" i="4"/>
  <c r="E6028" i="24" s="1"/>
  <c r="AG6028" i="24" s="1"/>
  <c r="E6028" i="1" s="1"/>
  <c r="AG5474" i="4"/>
  <c r="E5476" i="24" s="1"/>
  <c r="AG5476" i="24" s="1"/>
  <c r="E5476" i="1" s="1"/>
  <c r="AG5134" i="4"/>
  <c r="E5136" i="24" s="1"/>
  <c r="AG5136" i="24" s="1"/>
  <c r="E5136" i="1" s="1"/>
  <c r="AG6081" i="4"/>
  <c r="E6083" i="24" s="1"/>
  <c r="AG6083" i="24" s="1"/>
  <c r="E6083" i="1" s="1"/>
  <c r="AG5788" i="4"/>
  <c r="E5790" i="24" s="1"/>
  <c r="AG5790" i="24" s="1"/>
  <c r="E5790" i="1" s="1"/>
  <c r="AG4780" i="4"/>
  <c r="E4782" i="24" s="1"/>
  <c r="AG4782" i="24" s="1"/>
  <c r="E4782" i="1" s="1"/>
  <c r="AG5742" i="4"/>
  <c r="E5744" i="24" s="1"/>
  <c r="AG5744" i="24" s="1"/>
  <c r="E5744" i="1" s="1"/>
  <c r="AG5353" i="4"/>
  <c r="E5355" i="24" s="1"/>
  <c r="AG5355" i="24" s="1"/>
  <c r="E5355" i="1" s="1"/>
  <c r="AG5228" i="4"/>
  <c r="E5230" i="24" s="1"/>
  <c r="AG5230" i="24" s="1"/>
  <c r="E5230" i="1" s="1"/>
  <c r="AG4581" i="4"/>
  <c r="E4583" i="24" s="1"/>
  <c r="AG4583" i="24" s="1"/>
  <c r="E4583" i="1" s="1"/>
  <c r="AG6311" i="4"/>
  <c r="E6313" i="24" s="1"/>
  <c r="AG6313" i="24" s="1"/>
  <c r="E6313" i="1" s="1"/>
  <c r="AG4867" i="4"/>
  <c r="E4869" i="24" s="1"/>
  <c r="AG4869" i="24" s="1"/>
  <c r="E4869" i="1" s="1"/>
  <c r="AG4444" i="4"/>
  <c r="E4446" i="24" s="1"/>
  <c r="AG4446" i="24" s="1"/>
  <c r="E4446" i="1" s="1"/>
  <c r="AG5591" i="4"/>
  <c r="E5593" i="24" s="1"/>
  <c r="AG5593" i="24" s="1"/>
  <c r="E5593" i="1" s="1"/>
  <c r="AG4560" i="4"/>
  <c r="E4562" i="24" s="1"/>
  <c r="AG4562" i="24" s="1"/>
  <c r="E4562" i="1" s="1"/>
  <c r="AG4090" i="4"/>
  <c r="E4092" i="24" s="1"/>
  <c r="AG4092" i="24" s="1"/>
  <c r="E4092" i="1" s="1"/>
  <c r="AG5039" i="4"/>
  <c r="E5041" i="24" s="1"/>
  <c r="AG5041" i="24" s="1"/>
  <c r="E5041" i="1" s="1"/>
  <c r="AG4053" i="4"/>
  <c r="E4055" i="24" s="1"/>
  <c r="AG4055" i="24" s="1"/>
  <c r="E4055" i="1" s="1"/>
  <c r="AG5388" i="4"/>
  <c r="E5390" i="24" s="1"/>
  <c r="AG5390" i="24" s="1"/>
  <c r="E5390" i="1" s="1"/>
  <c r="AG4621" i="4"/>
  <c r="E4623" i="24" s="1"/>
  <c r="AG4623" i="24" s="1"/>
  <c r="E4623" i="1" s="1"/>
  <c r="AG4198" i="4"/>
  <c r="E4200" i="24" s="1"/>
  <c r="AG4200" i="24" s="1"/>
  <c r="E4200" i="1" s="1"/>
  <c r="AG5505" i="4"/>
  <c r="E5507" i="24" s="1"/>
  <c r="AG5507" i="24" s="1"/>
  <c r="E5507" i="1" s="1"/>
  <c r="AG4529" i="4"/>
  <c r="E4531" i="24" s="1"/>
  <c r="AG4531" i="24" s="1"/>
  <c r="E4531" i="1" s="1"/>
  <c r="AG4038" i="4"/>
  <c r="E4040" i="24" s="1"/>
  <c r="AG4040" i="24" s="1"/>
  <c r="E4040" i="1" s="1"/>
  <c r="AG5198" i="4"/>
  <c r="E5200" i="24" s="1"/>
  <c r="AG5200" i="24" s="1"/>
  <c r="E5200" i="1" s="1"/>
  <c r="AG4191" i="4"/>
  <c r="E4193" i="24" s="1"/>
  <c r="AG4193" i="24" s="1"/>
  <c r="E4193" i="1" s="1"/>
  <c r="AG3687" i="4"/>
  <c r="E3689" i="24" s="1"/>
  <c r="AG3689" i="24" s="1"/>
  <c r="E3689" i="1" s="1"/>
  <c r="AG5047" i="4"/>
  <c r="E5049" i="24" s="1"/>
  <c r="AG5049" i="24" s="1"/>
  <c r="E5049" i="1" s="1"/>
  <c r="AG4061" i="4"/>
  <c r="E4063" i="24" s="1"/>
  <c r="AG4063" i="24" s="1"/>
  <c r="E4063" i="1" s="1"/>
  <c r="AG3811" i="4"/>
  <c r="E3813" i="24" s="1"/>
  <c r="AG3813" i="24" s="1"/>
  <c r="E3813" i="1" s="1"/>
  <c r="AG3320" i="4"/>
  <c r="E3322" i="24" s="1"/>
  <c r="AG3322" i="24" s="1"/>
  <c r="E3322" i="1" s="1"/>
  <c r="AG3068" i="4"/>
  <c r="E3070" i="24" s="1"/>
  <c r="AG3070" i="24" s="1"/>
  <c r="E3070" i="1" s="1"/>
  <c r="AG3945" i="4"/>
  <c r="E3947" i="24" s="1"/>
  <c r="AG3947" i="24" s="1"/>
  <c r="E3947" i="1" s="1"/>
  <c r="AG3027" i="4"/>
  <c r="E3029" i="24" s="1"/>
  <c r="AG3029" i="24" s="1"/>
  <c r="E3029" i="1" s="1"/>
  <c r="AG2714" i="4"/>
  <c r="E2716" i="24" s="1"/>
  <c r="AG2716" i="24" s="1"/>
  <c r="E2716" i="1" s="1"/>
  <c r="AG3588" i="4"/>
  <c r="E3590" i="24" s="1"/>
  <c r="AG3590" i="24" s="1"/>
  <c r="E3590" i="1" s="1"/>
  <c r="AG3333" i="4"/>
  <c r="E3335" i="24" s="1"/>
  <c r="AG3335" i="24" s="1"/>
  <c r="E3335" i="1" s="1"/>
  <c r="AG4142" i="4"/>
  <c r="E4144" i="24" s="1"/>
  <c r="AG4144" i="24" s="1"/>
  <c r="E4144" i="1" s="1"/>
  <c r="AG3378" i="4"/>
  <c r="E3380" i="24" s="1"/>
  <c r="AG3380" i="24" s="1"/>
  <c r="E3380" i="1" s="1"/>
  <c r="AG8644" i="4"/>
  <c r="E8646" i="24" s="1"/>
  <c r="AG8646" i="24" s="1"/>
  <c r="E8646" i="1" s="1"/>
  <c r="AG8030" i="4"/>
  <c r="E8032" i="24" s="1"/>
  <c r="AG8032" i="24" s="1"/>
  <c r="E8032" i="1" s="1"/>
  <c r="AG7618" i="4"/>
  <c r="E7620" i="24" s="1"/>
  <c r="AG7620" i="24" s="1"/>
  <c r="E7620" i="1" s="1"/>
  <c r="AG8646" i="4"/>
  <c r="E8648" i="24" s="1"/>
  <c r="AG8648" i="24" s="1"/>
  <c r="E8648" i="1" s="1"/>
  <c r="AG7954" i="4"/>
  <c r="E7956" i="24" s="1"/>
  <c r="AG7956" i="24" s="1"/>
  <c r="E7956" i="1" s="1"/>
  <c r="AG8481" i="4"/>
  <c r="E8483" i="24" s="1"/>
  <c r="AG8483" i="24" s="1"/>
  <c r="E8483" i="1" s="1"/>
  <c r="AG7607" i="4"/>
  <c r="E7609" i="24" s="1"/>
  <c r="AG7609" i="24" s="1"/>
  <c r="E7609" i="1" s="1"/>
  <c r="AG8554" i="4"/>
  <c r="E8556" i="24" s="1"/>
  <c r="AG8556" i="24" s="1"/>
  <c r="E8556" i="1" s="1"/>
  <c r="AG7749" i="4"/>
  <c r="E7751" i="24" s="1"/>
  <c r="AG7751" i="24" s="1"/>
  <c r="E7751" i="1" s="1"/>
  <c r="AG8661" i="4"/>
  <c r="E8663" i="24" s="1"/>
  <c r="AG8663" i="24" s="1"/>
  <c r="E8663" i="1" s="1"/>
  <c r="AG8176" i="4"/>
  <c r="E8178" i="24" s="1"/>
  <c r="AG8178" i="24" s="1"/>
  <c r="E8178" i="1" s="1"/>
  <c r="AG8019" i="4"/>
  <c r="E8021" i="24" s="1"/>
  <c r="AG8021" i="24" s="1"/>
  <c r="E8021" i="1" s="1"/>
  <c r="AG8206" i="4"/>
  <c r="E8208" i="24" s="1"/>
  <c r="AG8208" i="24" s="1"/>
  <c r="E8208" i="1" s="1"/>
  <c r="AG7681" i="4"/>
  <c r="E7683" i="24" s="1"/>
  <c r="AG7683" i="24" s="1"/>
  <c r="E7683" i="1" s="1"/>
  <c r="AG8576" i="4"/>
  <c r="E8578" i="24" s="1"/>
  <c r="AG8578" i="24" s="1"/>
  <c r="E8578" i="1" s="1"/>
  <c r="AG7982" i="4"/>
  <c r="E7984" i="24" s="1"/>
  <c r="AG7984" i="24" s="1"/>
  <c r="E7984" i="1" s="1"/>
  <c r="AG8261" i="4"/>
  <c r="E8263" i="24" s="1"/>
  <c r="AG8263" i="24" s="1"/>
  <c r="E8263" i="1" s="1"/>
  <c r="AG7629" i="4"/>
  <c r="E7631" i="24" s="1"/>
  <c r="AG7631" i="24" s="1"/>
  <c r="E7631" i="1" s="1"/>
  <c r="AG7844" i="4"/>
  <c r="E7846" i="24" s="1"/>
  <c r="AG7846" i="24" s="1"/>
  <c r="E7846" i="1" s="1"/>
  <c r="AG7107" i="4"/>
  <c r="E7109" i="24" s="1"/>
  <c r="AG7109" i="24" s="1"/>
  <c r="E7109" i="1" s="1"/>
  <c r="AG6404" i="4"/>
  <c r="E6406" i="24" s="1"/>
  <c r="AG6406" i="24" s="1"/>
  <c r="E6406" i="1" s="1"/>
  <c r="AG7121" i="4"/>
  <c r="E7123" i="24" s="1"/>
  <c r="AG7123" i="24" s="1"/>
  <c r="E7123" i="1" s="1"/>
  <c r="AG6557" i="4"/>
  <c r="E6559" i="24" s="1"/>
  <c r="AG6559" i="24" s="1"/>
  <c r="E6559" i="1" s="1"/>
  <c r="AG7804" i="4"/>
  <c r="E7806" i="24" s="1"/>
  <c r="AG7806" i="24" s="1"/>
  <c r="E7806" i="1" s="1"/>
  <c r="AG7063" i="4"/>
  <c r="E7065" i="24" s="1"/>
  <c r="AG7065" i="24" s="1"/>
  <c r="E7065" i="1" s="1"/>
  <c r="AG6400" i="4"/>
  <c r="E6402" i="24" s="1"/>
  <c r="AG6402" i="24" s="1"/>
  <c r="E6402" i="1" s="1"/>
  <c r="AG7113" i="4"/>
  <c r="E7115" i="24" s="1"/>
  <c r="AG7115" i="24" s="1"/>
  <c r="E7115" i="1" s="1"/>
  <c r="AG6553" i="4"/>
  <c r="E6555" i="24" s="1"/>
  <c r="AG6555" i="24" s="1"/>
  <c r="E6555" i="1" s="1"/>
  <c r="AG7772" i="4"/>
  <c r="E7774" i="24" s="1"/>
  <c r="AG7774" i="24" s="1"/>
  <c r="E7774" i="1" s="1"/>
  <c r="AG7394" i="4"/>
  <c r="E7396" i="24" s="1"/>
  <c r="AG7396" i="24" s="1"/>
  <c r="E7396" i="1" s="1"/>
  <c r="AG6396" i="4"/>
  <c r="E6398" i="24" s="1"/>
  <c r="AG6398" i="24" s="1"/>
  <c r="E6398" i="1" s="1"/>
  <c r="AG7482" i="4"/>
  <c r="E7484" i="24" s="1"/>
  <c r="AG7484" i="24" s="1"/>
  <c r="E7484" i="1" s="1"/>
  <c r="AG6677" i="4"/>
  <c r="E6679" i="24" s="1"/>
  <c r="AG6679" i="24" s="1"/>
  <c r="E6679" i="1" s="1"/>
  <c r="AG7770" i="4"/>
  <c r="E7772" i="24" s="1"/>
  <c r="AG7772" i="24" s="1"/>
  <c r="E7772" i="1" s="1"/>
  <c r="AG7087" i="4"/>
  <c r="E7089" i="24" s="1"/>
  <c r="AG7089" i="24" s="1"/>
  <c r="E7089" i="1" s="1"/>
  <c r="AG6664" i="4"/>
  <c r="E6666" i="24" s="1"/>
  <c r="AG6666" i="24" s="1"/>
  <c r="E6666" i="1" s="1"/>
  <c r="AG7632" i="4"/>
  <c r="E7634" i="24" s="1"/>
  <c r="AG7634" i="24" s="1"/>
  <c r="E7634" i="1" s="1"/>
  <c r="AG6895" i="4"/>
  <c r="E6897" i="24" s="1"/>
  <c r="AG6897" i="24" s="1"/>
  <c r="E6897" i="1" s="1"/>
  <c r="AG6353" i="4"/>
  <c r="E6355" i="24" s="1"/>
  <c r="AG6355" i="24" s="1"/>
  <c r="E6355" i="1" s="1"/>
  <c r="AG5787" i="4"/>
  <c r="E5789" i="24" s="1"/>
  <c r="AG5789" i="24" s="1"/>
  <c r="E5789" i="1" s="1"/>
  <c r="AG5461" i="4"/>
  <c r="E5463" i="24" s="1"/>
  <c r="AG5463" i="24" s="1"/>
  <c r="E5463" i="1" s="1"/>
  <c r="AG6000" i="4"/>
  <c r="E6002" i="24" s="1"/>
  <c r="AG6002" i="24" s="1"/>
  <c r="E6002" i="1" s="1"/>
  <c r="AG5448" i="4"/>
  <c r="E5450" i="24" s="1"/>
  <c r="AG5450" i="24" s="1"/>
  <c r="E5450" i="1" s="1"/>
  <c r="AG5108" i="4"/>
  <c r="E5110" i="24" s="1"/>
  <c r="AG5110" i="24" s="1"/>
  <c r="E5110" i="1" s="1"/>
  <c r="AG5989" i="4"/>
  <c r="E5991" i="24" s="1"/>
  <c r="AG5991" i="24" s="1"/>
  <c r="E5991" i="1" s="1"/>
  <c r="AG5663" i="4"/>
  <c r="E5665" i="24" s="1"/>
  <c r="AG5665" i="24" s="1"/>
  <c r="E5665" i="1" s="1"/>
  <c r="AG4688" i="4"/>
  <c r="E4690" i="24" s="1"/>
  <c r="AG4690" i="24" s="1"/>
  <c r="E4690" i="1" s="1"/>
  <c r="AG5714" i="4"/>
  <c r="E5716" i="24" s="1"/>
  <c r="AG5716" i="24" s="1"/>
  <c r="E5716" i="1" s="1"/>
  <c r="AG5325" i="4"/>
  <c r="E5327" i="24" s="1"/>
  <c r="AG5327" i="24" s="1"/>
  <c r="E5327" i="1" s="1"/>
  <c r="AG6321" i="4"/>
  <c r="E6323" i="24" s="1"/>
  <c r="AG6323" i="24" s="1"/>
  <c r="E6323" i="1" s="1"/>
  <c r="AG5360" i="4"/>
  <c r="E5362" i="24" s="1"/>
  <c r="AG5362" i="24" s="1"/>
  <c r="E5362" i="1" s="1"/>
  <c r="AG5020" i="4"/>
  <c r="E5022" i="24" s="1"/>
  <c r="AG5022" i="24" s="1"/>
  <c r="E5022" i="1" s="1"/>
  <c r="AG5919" i="4"/>
  <c r="E5921" i="24" s="1"/>
  <c r="AG5921" i="24" s="1"/>
  <c r="E5921" i="1" s="1"/>
  <c r="AG5593" i="4"/>
  <c r="E5595" i="24" s="1"/>
  <c r="AG5595" i="24" s="1"/>
  <c r="E5595" i="1" s="1"/>
  <c r="AG6125" i="4"/>
  <c r="E6127" i="24" s="1"/>
  <c r="AG6127" i="24" s="1"/>
  <c r="E6127" i="1" s="1"/>
  <c r="AG4821" i="4"/>
  <c r="E4823" i="24" s="1"/>
  <c r="AG4823" i="24" s="1"/>
  <c r="E4823" i="1" s="1"/>
  <c r="AG4398" i="4"/>
  <c r="E4400" i="24" s="1"/>
  <c r="AG4400" i="24" s="1"/>
  <c r="E4400" i="1" s="1"/>
  <c r="AG5107" i="4"/>
  <c r="E5109" i="24" s="1"/>
  <c r="AG5109" i="24" s="1"/>
  <c r="E5109" i="1" s="1"/>
  <c r="AG4121" i="4"/>
  <c r="E4123" i="24" s="1"/>
  <c r="AG4123" i="24" s="1"/>
  <c r="E4123" i="1" s="1"/>
  <c r="AG5853" i="4"/>
  <c r="E5855" i="24" s="1"/>
  <c r="AG5855" i="24" s="1"/>
  <c r="E5855" i="1" s="1"/>
  <c r="AG4753" i="4"/>
  <c r="E4755" i="24" s="1"/>
  <c r="AG4755" i="24" s="1"/>
  <c r="E4755" i="1" s="1"/>
  <c r="AG4330" i="4"/>
  <c r="E4332" i="24" s="1"/>
  <c r="AG4332" i="24" s="1"/>
  <c r="E4332" i="1" s="1"/>
  <c r="AG4678" i="4"/>
  <c r="E4680" i="24" s="1"/>
  <c r="AG4680" i="24" s="1"/>
  <c r="E4680" i="1" s="1"/>
  <c r="AG4293" i="4"/>
  <c r="E4295" i="24" s="1"/>
  <c r="AG4295" i="24" s="1"/>
  <c r="E4295" i="1" s="1"/>
  <c r="AG6285" i="4"/>
  <c r="E6287" i="24" s="1"/>
  <c r="AG6287" i="24" s="1"/>
  <c r="E6287" i="1" s="1"/>
  <c r="AG4861" i="4"/>
  <c r="E4863" i="24" s="1"/>
  <c r="AG4863" i="24" s="1"/>
  <c r="E4863" i="1" s="1"/>
  <c r="AG4438" i="4"/>
  <c r="E4440" i="24" s="1"/>
  <c r="AG4440" i="24" s="1"/>
  <c r="E4440" i="1" s="1"/>
  <c r="AG5767" i="4"/>
  <c r="E5769" i="24" s="1"/>
  <c r="AG5769" i="24" s="1"/>
  <c r="E5769" i="1" s="1"/>
  <c r="AG4731" i="4"/>
  <c r="E4733" i="24" s="1"/>
  <c r="AG4733" i="24" s="1"/>
  <c r="E4733" i="1" s="1"/>
  <c r="AG4308" i="4"/>
  <c r="E4310" i="24" s="1"/>
  <c r="AG4310" i="24" s="1"/>
  <c r="E4310" i="1" s="1"/>
  <c r="AG5750" i="4"/>
  <c r="E5752" i="24" s="1"/>
  <c r="AG5752" i="24" s="1"/>
  <c r="E5752" i="1" s="1"/>
  <c r="AG4431" i="4"/>
  <c r="E4433" i="24" s="1"/>
  <c r="AG4433" i="24" s="1"/>
  <c r="E4433" i="1" s="1"/>
  <c r="AG3942" i="4"/>
  <c r="E3944" i="24" s="1"/>
  <c r="AG3944" i="24" s="1"/>
  <c r="E3944" i="1" s="1"/>
  <c r="AG4690" i="4"/>
  <c r="E4692" i="24" s="1"/>
  <c r="AG4692" i="24" s="1"/>
  <c r="E4692" i="1" s="1"/>
  <c r="AG4301" i="4"/>
  <c r="E4303" i="24" s="1"/>
  <c r="AG4303" i="24" s="1"/>
  <c r="E4303" i="1" s="1"/>
  <c r="AG3797" i="4"/>
  <c r="E3799" i="24" s="1"/>
  <c r="AG3799" i="24" s="1"/>
  <c r="E3799" i="1" s="1"/>
  <c r="AG3560" i="4"/>
  <c r="E3562" i="24" s="1"/>
  <c r="AG3562" i="24" s="1"/>
  <c r="E3562" i="1" s="1"/>
  <c r="AG3339" i="4"/>
  <c r="E3341" i="24" s="1"/>
  <c r="AG3341" i="24" s="1"/>
  <c r="E3341" i="1" s="1"/>
  <c r="AG3625" i="4"/>
  <c r="E3627" i="24" s="1"/>
  <c r="AG3627" i="24" s="1"/>
  <c r="E3627" i="1" s="1"/>
  <c r="AG3267" i="4"/>
  <c r="E3269" i="24" s="1"/>
  <c r="AG3269" i="24" s="1"/>
  <c r="E3269" i="1" s="1"/>
  <c r="AG2954" i="4"/>
  <c r="E2956" i="24" s="1"/>
  <c r="AG2956" i="24" s="1"/>
  <c r="E2956" i="1" s="1"/>
  <c r="AG3828" i="4"/>
  <c r="E3830" i="24" s="1"/>
  <c r="AG3830" i="24" s="1"/>
  <c r="E3830" i="1" s="1"/>
  <c r="AG2865" i="4"/>
  <c r="E2867" i="24" s="1"/>
  <c r="AG2867" i="24" s="1"/>
  <c r="E2867" i="1" s="1"/>
  <c r="AG8741" i="4"/>
  <c r="E8743" i="24" s="1"/>
  <c r="AG8743" i="24" s="1"/>
  <c r="E8743" i="1" s="1"/>
  <c r="AG8495" i="4"/>
  <c r="E8497" i="24" s="1"/>
  <c r="AG8497" i="24" s="1"/>
  <c r="E8497" i="1" s="1"/>
  <c r="AG7611" i="4"/>
  <c r="E7613" i="24" s="1"/>
  <c r="AG7613" i="24" s="1"/>
  <c r="E7613" i="1" s="1"/>
  <c r="AG8716" i="4"/>
  <c r="E8718" i="24" s="1"/>
  <c r="AG8718" i="24" s="1"/>
  <c r="E8718" i="1" s="1"/>
  <c r="AG8058" i="4"/>
  <c r="E8060" i="24" s="1"/>
  <c r="AG8060" i="24" s="1"/>
  <c r="E8060" i="1" s="1"/>
  <c r="AG8584" i="4"/>
  <c r="E8586" i="24" s="1"/>
  <c r="AG8586" i="24" s="1"/>
  <c r="E8586" i="1" s="1"/>
  <c r="AG7990" i="4"/>
  <c r="E7992" i="24" s="1"/>
  <c r="AG7992" i="24" s="1"/>
  <c r="E7992" i="1" s="1"/>
  <c r="AG8642" i="4"/>
  <c r="E8644" i="24" s="1"/>
  <c r="AG8644" i="24" s="1"/>
  <c r="E8644" i="1" s="1"/>
  <c r="AG8421" i="4"/>
  <c r="E8423" i="24" s="1"/>
  <c r="AG8423" i="24" s="1"/>
  <c r="E8423" i="1" s="1"/>
  <c r="AG7553" i="4"/>
  <c r="E7555" i="24" s="1"/>
  <c r="AG7555" i="24" s="1"/>
  <c r="E7555" i="1" s="1"/>
  <c r="AG8373" i="4"/>
  <c r="E8375" i="24" s="1"/>
  <c r="AG8375" i="24" s="1"/>
  <c r="E8375" i="1" s="1"/>
  <c r="AG7795" i="4"/>
  <c r="E7797" i="24" s="1"/>
  <c r="AG7797" i="24" s="1"/>
  <c r="E7797" i="1" s="1"/>
  <c r="AG8555" i="4"/>
  <c r="E8557" i="24" s="1"/>
  <c r="AG8557" i="24" s="1"/>
  <c r="E8557" i="1" s="1"/>
  <c r="AG8107" i="4"/>
  <c r="E8109" i="24" s="1"/>
  <c r="AG8109" i="24" s="1"/>
  <c r="E8109" i="1" s="1"/>
  <c r="AG7912" i="4"/>
  <c r="E7914" i="24" s="1"/>
  <c r="AG7914" i="24" s="1"/>
  <c r="E7914" i="1" s="1"/>
  <c r="AG8387" i="4"/>
  <c r="E8389" i="24" s="1"/>
  <c r="AG8389" i="24" s="1"/>
  <c r="E8389" i="1" s="1"/>
  <c r="AG8688" i="4"/>
  <c r="E8690" i="24" s="1"/>
  <c r="AG8690" i="24" s="1"/>
  <c r="E8690" i="1" s="1"/>
  <c r="AG8012" i="4"/>
  <c r="E8014" i="24" s="1"/>
  <c r="AG8014" i="24" s="1"/>
  <c r="E8014" i="1" s="1"/>
  <c r="AG7720" i="4"/>
  <c r="E7722" i="24" s="1"/>
  <c r="AG7722" i="24" s="1"/>
  <c r="E7722" i="1" s="1"/>
  <c r="AG7019" i="4"/>
  <c r="E7021" i="24" s="1"/>
  <c r="AG7021" i="24" s="1"/>
  <c r="E7021" i="1" s="1"/>
  <c r="AG6511" i="4"/>
  <c r="E6513" i="24" s="1"/>
  <c r="AG6513" i="24" s="1"/>
  <c r="E6513" i="1" s="1"/>
  <c r="AG7704" i="4"/>
  <c r="E7706" i="24" s="1"/>
  <c r="AG7706" i="24" s="1"/>
  <c r="E7706" i="1" s="1"/>
  <c r="AG7548" i="4"/>
  <c r="E7550" i="24" s="1"/>
  <c r="AG7550" i="24" s="1"/>
  <c r="E7550" i="1" s="1"/>
  <c r="AG6418" i="4"/>
  <c r="E6420" i="24" s="1"/>
  <c r="AG6420" i="24" s="1"/>
  <c r="E6420" i="1" s="1"/>
  <c r="AG7015" i="4"/>
  <c r="E7017" i="24" s="1"/>
  <c r="AG7017" i="24" s="1"/>
  <c r="E7017" i="1" s="1"/>
  <c r="AG6507" i="4"/>
  <c r="E6509" i="24" s="1"/>
  <c r="AG6509" i="24" s="1"/>
  <c r="E6509" i="1" s="1"/>
  <c r="AG7640" i="4"/>
  <c r="E7642" i="24" s="1"/>
  <c r="AG7642" i="24" s="1"/>
  <c r="E7642" i="1" s="1"/>
  <c r="AG7348" i="4"/>
  <c r="E7350" i="24" s="1"/>
  <c r="AG7350" i="24" s="1"/>
  <c r="E7350" i="1" s="1"/>
  <c r="AG6414" i="4"/>
  <c r="E6416" i="24" s="1"/>
  <c r="AG6416" i="24" s="1"/>
  <c r="E6416" i="1" s="1"/>
  <c r="AG7011" i="4"/>
  <c r="E7013" i="24" s="1"/>
  <c r="AG7013" i="24" s="1"/>
  <c r="E7013" i="1" s="1"/>
  <c r="AG6503" i="4"/>
  <c r="E6505" i="24" s="1"/>
  <c r="AG6505" i="24" s="1"/>
  <c r="E6505" i="1" s="1"/>
  <c r="AG7405" i="4"/>
  <c r="E7407" i="24" s="1"/>
  <c r="AG7407" i="24" s="1"/>
  <c r="E7407" i="1" s="1"/>
  <c r="AG6868" i="4"/>
  <c r="E6870" i="24" s="1"/>
  <c r="AG6870" i="24" s="1"/>
  <c r="E6870" i="1" s="1"/>
  <c r="AG6538" i="4"/>
  <c r="E6540" i="24" s="1"/>
  <c r="AG6540" i="24" s="1"/>
  <c r="E6540" i="1" s="1"/>
  <c r="AG7112" i="4"/>
  <c r="E7114" i="24" s="1"/>
  <c r="AG7114" i="24" s="1"/>
  <c r="E7114" i="1" s="1"/>
  <c r="AG6721" i="4"/>
  <c r="E6723" i="24" s="1"/>
  <c r="AG6723" i="24" s="1"/>
  <c r="E6723" i="1" s="1"/>
  <c r="AG6184" i="4"/>
  <c r="E6186" i="24" s="1"/>
  <c r="AG6186" i="24" s="1"/>
  <c r="E6186" i="1" s="1"/>
  <c r="AG7530" i="4"/>
  <c r="E7532" i="24" s="1"/>
  <c r="AG7532" i="24" s="1"/>
  <c r="E7532" i="1" s="1"/>
  <c r="AG6417" i="4"/>
  <c r="E6419" i="24" s="1"/>
  <c r="AG6419" i="24" s="1"/>
  <c r="E6419" i="1" s="1"/>
  <c r="AG6283" i="4"/>
  <c r="E6285" i="24" s="1"/>
  <c r="AG6285" i="24" s="1"/>
  <c r="E6285" i="1" s="1"/>
  <c r="AG5322" i="4"/>
  <c r="E5324" i="24" s="1"/>
  <c r="AG5324" i="24" s="1"/>
  <c r="E5324" i="1" s="1"/>
  <c r="AG4982" i="4"/>
  <c r="E4984" i="24" s="1"/>
  <c r="AG4984" i="24" s="1"/>
  <c r="E4984" i="1" s="1"/>
  <c r="AG5881" i="4"/>
  <c r="E5883" i="24" s="1"/>
  <c r="AG5883" i="24" s="1"/>
  <c r="E5883" i="1" s="1"/>
  <c r="AG5555" i="4"/>
  <c r="E5557" i="24" s="1"/>
  <c r="AG5557" i="24" s="1"/>
  <c r="E5557" i="1" s="1"/>
  <c r="AG6076" i="4"/>
  <c r="E6078" i="24" s="1"/>
  <c r="AG6078" i="24" s="1"/>
  <c r="E6078" i="1" s="1"/>
  <c r="AG5524" i="4"/>
  <c r="E5526" i="24" s="1"/>
  <c r="AG5526" i="24" s="1"/>
  <c r="E5526" i="1" s="1"/>
  <c r="AG5882" i="4"/>
  <c r="E5884" i="24" s="1"/>
  <c r="AG5884" i="24" s="1"/>
  <c r="E5884" i="1" s="1"/>
  <c r="AG6147" i="4"/>
  <c r="E6149" i="24" s="1"/>
  <c r="AG6149" i="24" s="1"/>
  <c r="E6149" i="1" s="1"/>
  <c r="AG5846" i="4"/>
  <c r="E5848" i="24" s="1"/>
  <c r="AG5848" i="24" s="1"/>
  <c r="E5848" i="1" s="1"/>
  <c r="AG4846" i="4"/>
  <c r="E4848" i="24" s="1"/>
  <c r="AG4848" i="24" s="1"/>
  <c r="E4848" i="1" s="1"/>
  <c r="AG5793" i="4"/>
  <c r="E5795" i="24" s="1"/>
  <c r="AG5795" i="24" s="1"/>
  <c r="E5795" i="1" s="1"/>
  <c r="AG5467" i="4"/>
  <c r="E5469" i="24" s="1"/>
  <c r="AG5469" i="24" s="1"/>
  <c r="E5469" i="1" s="1"/>
  <c r="AG6006" i="4"/>
  <c r="E6008" i="24" s="1"/>
  <c r="AG6008" i="24" s="1"/>
  <c r="E6008" i="1" s="1"/>
  <c r="AG5454" i="4"/>
  <c r="E5456" i="24" s="1"/>
  <c r="AG5456" i="24" s="1"/>
  <c r="E5456" i="1" s="1"/>
  <c r="AG5114" i="4"/>
  <c r="E5116" i="24" s="1"/>
  <c r="AG5116" i="24" s="1"/>
  <c r="E5116" i="1" s="1"/>
  <c r="AG4760" i="4"/>
  <c r="E4762" i="24" s="1"/>
  <c r="AG4762" i="24" s="1"/>
  <c r="E4762" i="1" s="1"/>
  <c r="AG4331" i="4"/>
  <c r="E4333" i="24" s="1"/>
  <c r="AG4333" i="24" s="1"/>
  <c r="E4333" i="1" s="1"/>
  <c r="AG5222" i="4"/>
  <c r="E5224" i="24" s="1"/>
  <c r="AG5224" i="24" s="1"/>
  <c r="E5224" i="1" s="1"/>
  <c r="AG4579" i="4"/>
  <c r="E4581" i="24" s="1"/>
  <c r="AG4581" i="24" s="1"/>
  <c r="E4581" i="1" s="1"/>
  <c r="AG4156" i="4"/>
  <c r="E4158" i="24" s="1"/>
  <c r="AG4158" i="24" s="1"/>
  <c r="E4158" i="1" s="1"/>
  <c r="AG4636" i="4"/>
  <c r="E4638" i="24" s="1"/>
  <c r="AG4638" i="24" s="1"/>
  <c r="E4638" i="1" s="1"/>
  <c r="AG4263" i="4"/>
  <c r="E4265" i="24" s="1"/>
  <c r="AG4265" i="24" s="1"/>
  <c r="E4265" i="1" s="1"/>
  <c r="AG5847" i="4"/>
  <c r="E5849" i="24" s="1"/>
  <c r="AG5849" i="24" s="1"/>
  <c r="E5849" i="1" s="1"/>
  <c r="AG4751" i="4"/>
  <c r="E4753" i="24" s="1"/>
  <c r="AG4753" i="24" s="1"/>
  <c r="E4753" i="1" s="1"/>
  <c r="AG4328" i="4"/>
  <c r="E4330" i="24" s="1"/>
  <c r="AG4330" i="24" s="1"/>
  <c r="E4330" i="1" s="1"/>
  <c r="AG4920" i="4"/>
  <c r="E4922" i="24" s="1"/>
  <c r="AG4922" i="24" s="1"/>
  <c r="E4922" i="1" s="1"/>
  <c r="AG4371" i="4"/>
  <c r="E4373" i="24" s="1"/>
  <c r="AG4373" i="24" s="1"/>
  <c r="E4373" i="1" s="1"/>
  <c r="AG3867" i="4"/>
  <c r="E3869" i="24" s="1"/>
  <c r="AG3869" i="24" s="1"/>
  <c r="E3869" i="1" s="1"/>
  <c r="AG4612" i="4"/>
  <c r="E4614" i="24" s="1"/>
  <c r="AG4614" i="24" s="1"/>
  <c r="E4614" i="1" s="1"/>
  <c r="AG4241" i="4"/>
  <c r="E4243" i="24" s="1"/>
  <c r="AG4243" i="24" s="1"/>
  <c r="E4243" i="1" s="1"/>
  <c r="AG5988" i="4"/>
  <c r="E5990" i="24" s="1"/>
  <c r="AG5990" i="24" s="1"/>
  <c r="E5990" i="1" s="1"/>
  <c r="AG4889" i="4"/>
  <c r="E4891" i="24" s="1"/>
  <c r="AG4891" i="24" s="1"/>
  <c r="E4891" i="1" s="1"/>
  <c r="AG4466" i="4"/>
  <c r="E4468" i="24" s="1"/>
  <c r="AG4468" i="24" s="1"/>
  <c r="E4468" i="1" s="1"/>
  <c r="AG5879" i="4"/>
  <c r="E5881" i="24" s="1"/>
  <c r="AG5881" i="24" s="1"/>
  <c r="E5881" i="1" s="1"/>
  <c r="AG4759" i="4"/>
  <c r="E4761" i="24" s="1"/>
  <c r="AG4761" i="24" s="1"/>
  <c r="E4761" i="1" s="1"/>
  <c r="AG4336" i="4"/>
  <c r="E4338" i="24" s="1"/>
  <c r="AG4338" i="24" s="1"/>
  <c r="E4338" i="1" s="1"/>
  <c r="AG3439" i="4"/>
  <c r="E3441" i="24" s="1"/>
  <c r="AG3441" i="24" s="1"/>
  <c r="E3441" i="1" s="1"/>
  <c r="AG3093" i="4"/>
  <c r="E3095" i="24" s="1"/>
  <c r="AG3095" i="24" s="1"/>
  <c r="E3095" i="1" s="1"/>
  <c r="AG2780" i="4"/>
  <c r="E2782" i="24" s="1"/>
  <c r="AG2782" i="24" s="1"/>
  <c r="E2782" i="1" s="1"/>
  <c r="AG3702" i="4"/>
  <c r="E3704" i="24" s="1"/>
  <c r="AG3704" i="24" s="1"/>
  <c r="E3704" i="1" s="1"/>
  <c r="AG2739" i="4"/>
  <c r="E2741" i="24" s="1"/>
  <c r="AG2741" i="24" s="1"/>
  <c r="E2741" i="1" s="1"/>
  <c r="AG3775" i="4"/>
  <c r="E3777" i="24" s="1"/>
  <c r="AG3777" i="24" s="1"/>
  <c r="E3777" i="1" s="1"/>
  <c r="AG3300" i="4"/>
  <c r="E3302" i="24" s="1"/>
  <c r="AG3302" i="24" s="1"/>
  <c r="E3302" i="1" s="1"/>
  <c r="AG3048" i="4"/>
  <c r="E3050" i="24" s="1"/>
  <c r="AG3050" i="24" s="1"/>
  <c r="E3050" i="1" s="1"/>
  <c r="AG8588" i="4"/>
  <c r="E8590" i="24" s="1"/>
  <c r="AG8590" i="24" s="1"/>
  <c r="E8590" i="1" s="1"/>
  <c r="AG7994" i="4"/>
  <c r="E7996" i="24" s="1"/>
  <c r="AG7996" i="24" s="1"/>
  <c r="E7996" i="1" s="1"/>
  <c r="AG7500" i="4"/>
  <c r="E7502" i="24" s="1"/>
  <c r="AG7502" i="24" s="1"/>
  <c r="E7502" i="1" s="1"/>
  <c r="AG8385" i="4"/>
  <c r="E8387" i="24" s="1"/>
  <c r="AG8387" i="24" s="1"/>
  <c r="E8387" i="1" s="1"/>
  <c r="AG7692" i="4"/>
  <c r="E7694" i="24" s="1"/>
  <c r="AG7694" i="24" s="1"/>
  <c r="E7694" i="1" s="1"/>
  <c r="AG8515" i="4"/>
  <c r="E8517" i="24" s="1"/>
  <c r="AG8517" i="24" s="1"/>
  <c r="E8517" i="1" s="1"/>
  <c r="AG8145" i="4"/>
  <c r="E8147" i="24" s="1"/>
  <c r="AG8147" i="24" s="1"/>
  <c r="E8147" i="1" s="1"/>
  <c r="AG8278" i="4"/>
  <c r="E8280" i="24" s="1"/>
  <c r="AG8280" i="24" s="1"/>
  <c r="E8280" i="1" s="1"/>
  <c r="AG7717" i="4"/>
  <c r="E7719" i="24" s="1"/>
  <c r="AG7719" i="24" s="1"/>
  <c r="E7719" i="1" s="1"/>
  <c r="AG8629" i="4"/>
  <c r="E8631" i="24" s="1"/>
  <c r="AG8631" i="24" s="1"/>
  <c r="E8631" i="1" s="1"/>
  <c r="AG8100" i="4"/>
  <c r="E8102" i="24" s="1"/>
  <c r="AG8102" i="24" s="1"/>
  <c r="E8102" i="1" s="1"/>
  <c r="AG7902" i="4"/>
  <c r="E7904" i="24" s="1"/>
  <c r="AG7904" i="24" s="1"/>
  <c r="E7904" i="1" s="1"/>
  <c r="AG8432" i="4"/>
  <c r="E8434" i="24" s="1"/>
  <c r="AG8434" i="24" s="1"/>
  <c r="E8434" i="1" s="1"/>
  <c r="AG7649" i="4"/>
  <c r="E7651" i="24" s="1"/>
  <c r="AG7651" i="24" s="1"/>
  <c r="E7651" i="1" s="1"/>
  <c r="AG8597" i="4"/>
  <c r="E8599" i="24" s="1"/>
  <c r="AG8599" i="24" s="1"/>
  <c r="E8599" i="1" s="1"/>
  <c r="AG8152" i="4"/>
  <c r="E8154" i="24" s="1"/>
  <c r="AG8154" i="24" s="1"/>
  <c r="E8154" i="1" s="1"/>
  <c r="AG8424" i="4"/>
  <c r="E8426" i="24" s="1"/>
  <c r="AG8426" i="24" s="1"/>
  <c r="E8426" i="1" s="1"/>
  <c r="AG7597" i="4"/>
  <c r="E7599" i="24" s="1"/>
  <c r="AG7599" i="24" s="1"/>
  <c r="E7599" i="1" s="1"/>
  <c r="AG7648" i="4"/>
  <c r="E7650" i="24" s="1"/>
  <c r="AG7650" i="24" s="1"/>
  <c r="E7650" i="1" s="1"/>
  <c r="AG6984" i="4"/>
  <c r="E6986" i="24" s="1"/>
  <c r="AG6986" i="24" s="1"/>
  <c r="E6986" i="1" s="1"/>
  <c r="AG6372" i="4"/>
  <c r="E6374" i="24" s="1"/>
  <c r="AG6374" i="24" s="1"/>
  <c r="E6374" i="1" s="1"/>
  <c r="AG7033" i="4"/>
  <c r="E7035" i="24" s="1"/>
  <c r="AG7035" i="24" s="1"/>
  <c r="E7035" i="1" s="1"/>
  <c r="AG6525" i="4"/>
  <c r="E6527" i="24" s="1"/>
  <c r="AG6527" i="24" s="1"/>
  <c r="E6527" i="1" s="1"/>
  <c r="AG7558" i="4"/>
  <c r="E7560" i="24" s="1"/>
  <c r="AG7560" i="24" s="1"/>
  <c r="E7560" i="1" s="1"/>
  <c r="AG6968" i="4"/>
  <c r="E6970" i="24" s="1"/>
  <c r="AG6970" i="24" s="1"/>
  <c r="E6970" i="1" s="1"/>
  <c r="AG6732" i="4"/>
  <c r="E6734" i="24" s="1"/>
  <c r="AG6734" i="24" s="1"/>
  <c r="E6734" i="1" s="1"/>
  <c r="AG7029" i="4"/>
  <c r="E7031" i="24" s="1"/>
  <c r="AG7031" i="24" s="1"/>
  <c r="E7031" i="1" s="1"/>
  <c r="AG6521" i="4"/>
  <c r="E6523" i="24" s="1"/>
  <c r="AG6523" i="24" s="1"/>
  <c r="E6523" i="1" s="1"/>
  <c r="AG7526" i="4"/>
  <c r="E7528" i="24" s="1"/>
  <c r="AG7528" i="24" s="1"/>
  <c r="E7528" i="1" s="1"/>
  <c r="AG6952" i="4"/>
  <c r="E6954" i="24" s="1"/>
  <c r="AG6954" i="24" s="1"/>
  <c r="E6954" i="1" s="1"/>
  <c r="AG6716" i="4"/>
  <c r="E6718" i="24" s="1"/>
  <c r="AG6718" i="24" s="1"/>
  <c r="E6718" i="1" s="1"/>
  <c r="AG7334" i="4"/>
  <c r="E7336" i="24" s="1"/>
  <c r="AG7336" i="24" s="1"/>
  <c r="E7336" i="1" s="1"/>
  <c r="AG6645" i="4"/>
  <c r="E6647" i="24" s="1"/>
  <c r="AG6647" i="24" s="1"/>
  <c r="E6647" i="1" s="1"/>
  <c r="AG7523" i="4"/>
  <c r="E7525" i="24" s="1"/>
  <c r="AG7525" i="24" s="1"/>
  <c r="E7525" i="1" s="1"/>
  <c r="AG7004" i="4"/>
  <c r="E7006" i="24" s="1"/>
  <c r="AG7006" i="24" s="1"/>
  <c r="E7006" i="1" s="1"/>
  <c r="AG6632" i="4"/>
  <c r="E6634" i="24" s="1"/>
  <c r="AG6634" i="24" s="1"/>
  <c r="E6634" i="1" s="1"/>
  <c r="AG7254" i="4"/>
  <c r="E7256" i="24" s="1"/>
  <c r="AG7256" i="24" s="1"/>
  <c r="E7256" i="1" s="1"/>
  <c r="AG6863" i="4"/>
  <c r="E6865" i="24" s="1"/>
  <c r="AG6865" i="24" s="1"/>
  <c r="E6865" i="1" s="1"/>
  <c r="AG6326" i="4"/>
  <c r="E6328" i="24" s="1"/>
  <c r="AG6328" i="24" s="1"/>
  <c r="E6328" i="1" s="1"/>
  <c r="AG5755" i="4"/>
  <c r="E5757" i="24" s="1"/>
  <c r="AG5757" i="24" s="1"/>
  <c r="E5757" i="1" s="1"/>
  <c r="AG5429" i="4"/>
  <c r="E5431" i="24" s="1"/>
  <c r="AG5431" i="24" s="1"/>
  <c r="E5431" i="1" s="1"/>
  <c r="AG5968" i="4"/>
  <c r="E5970" i="24" s="1"/>
  <c r="AG5970" i="24" s="1"/>
  <c r="E5970" i="1" s="1"/>
  <c r="AG5416" i="4"/>
  <c r="E5418" i="24" s="1"/>
  <c r="AG5418" i="24" s="1"/>
  <c r="E5418" i="1" s="1"/>
  <c r="AG5076" i="4"/>
  <c r="E5078" i="24" s="1"/>
  <c r="AG5078" i="24" s="1"/>
  <c r="E5078" i="1" s="1"/>
  <c r="AG5957" i="4"/>
  <c r="E5959" i="24" s="1"/>
  <c r="AG5959" i="24" s="1"/>
  <c r="E5959" i="1" s="1"/>
  <c r="AG5631" i="4"/>
  <c r="E5633" i="24" s="1"/>
  <c r="AG5633" i="24" s="1"/>
  <c r="E5633" i="1" s="1"/>
  <c r="AG4656" i="4"/>
  <c r="E4658" i="24" s="1"/>
  <c r="AG4658" i="24" s="1"/>
  <c r="E4658" i="1" s="1"/>
  <c r="AG5682" i="4"/>
  <c r="E5684" i="24" s="1"/>
  <c r="AG5684" i="24" s="1"/>
  <c r="E5684" i="1" s="1"/>
  <c r="AG5293" i="4"/>
  <c r="E5295" i="24" s="1"/>
  <c r="AG5295" i="24" s="1"/>
  <c r="E5295" i="1" s="1"/>
  <c r="AG6289" i="4"/>
  <c r="E6291" i="24" s="1"/>
  <c r="AG6291" i="24" s="1"/>
  <c r="E6291" i="1" s="1"/>
  <c r="AG5328" i="4"/>
  <c r="E5330" i="24" s="1"/>
  <c r="AG5330" i="24" s="1"/>
  <c r="E5330" i="1" s="1"/>
  <c r="AG4988" i="4"/>
  <c r="E4990" i="24" s="1"/>
  <c r="AG4990" i="24" s="1"/>
  <c r="E4990" i="1" s="1"/>
  <c r="AG5887" i="4"/>
  <c r="E5889" i="24" s="1"/>
  <c r="AG5889" i="24" s="1"/>
  <c r="E5889" i="1" s="1"/>
  <c r="AG5561" i="4"/>
  <c r="E5563" i="24" s="1"/>
  <c r="AG5563" i="24" s="1"/>
  <c r="E5563" i="1" s="1"/>
  <c r="AG5997" i="4"/>
  <c r="E5999" i="24" s="1"/>
  <c r="AG5999" i="24" s="1"/>
  <c r="E5999" i="1" s="1"/>
  <c r="AG4789" i="4"/>
  <c r="E4791" i="24" s="1"/>
  <c r="AG4791" i="24" s="1"/>
  <c r="E4791" i="1" s="1"/>
  <c r="AG4366" i="4"/>
  <c r="E4368" i="24" s="1"/>
  <c r="AG4368" i="24" s="1"/>
  <c r="E4368" i="1" s="1"/>
  <c r="AG5075" i="4"/>
  <c r="E5077" i="24" s="1"/>
  <c r="AG5077" i="24" s="1"/>
  <c r="E5077" i="1" s="1"/>
  <c r="AG4089" i="4"/>
  <c r="E4091" i="24" s="1"/>
  <c r="AG4091" i="24" s="1"/>
  <c r="E4091" i="1" s="1"/>
  <c r="AG5896" i="4"/>
  <c r="E5898" i="24" s="1"/>
  <c r="AG5898" i="24" s="1"/>
  <c r="E5898" i="1" s="1"/>
  <c r="AG4721" i="4"/>
  <c r="E4723" i="24" s="1"/>
  <c r="AG4723" i="24" s="1"/>
  <c r="E4723" i="1" s="1"/>
  <c r="AG4298" i="4"/>
  <c r="E4300" i="24" s="1"/>
  <c r="AG4300" i="24" s="1"/>
  <c r="E4300" i="1" s="1"/>
  <c r="AG4634" i="4"/>
  <c r="E4636" i="24" s="1"/>
  <c r="AG4636" i="24" s="1"/>
  <c r="E4636" i="1" s="1"/>
  <c r="AG4261" i="4"/>
  <c r="E4263" i="24" s="1"/>
  <c r="AG4263" i="24" s="1"/>
  <c r="E4263" i="1" s="1"/>
  <c r="AG6157" i="4"/>
  <c r="E6159" i="24" s="1"/>
  <c r="AG6159" i="24" s="1"/>
  <c r="E6159" i="1" s="1"/>
  <c r="AG4829" i="4"/>
  <c r="E4831" i="24" s="1"/>
  <c r="AG4831" i="24" s="1"/>
  <c r="E4831" i="1" s="1"/>
  <c r="AG4406" i="4"/>
  <c r="E4408" i="24" s="1"/>
  <c r="AG4408" i="24" s="1"/>
  <c r="E4408" i="1" s="1"/>
  <c r="AG5702" i="4"/>
  <c r="E5704" i="24" s="1"/>
  <c r="AG5704" i="24" s="1"/>
  <c r="E5704" i="1" s="1"/>
  <c r="AG4699" i="4"/>
  <c r="E4701" i="24" s="1"/>
  <c r="AG4701" i="24" s="1"/>
  <c r="E4701" i="1" s="1"/>
  <c r="AG4276" i="4"/>
  <c r="E4278" i="24" s="1"/>
  <c r="AG4278" i="24" s="1"/>
  <c r="E4278" i="1" s="1"/>
  <c r="AG5032" i="4"/>
  <c r="E5034" i="24" s="1"/>
  <c r="AG5034" i="24" s="1"/>
  <c r="E5034" i="1" s="1"/>
  <c r="AG4399" i="4"/>
  <c r="E4401" i="24" s="1"/>
  <c r="AG4401" i="24" s="1"/>
  <c r="E4401" i="1" s="1"/>
  <c r="AG3895" i="4"/>
  <c r="E3897" i="24" s="1"/>
  <c r="AG3897" i="24" s="1"/>
  <c r="E3897" i="1" s="1"/>
  <c r="AG4646" i="4"/>
  <c r="E4648" i="24" s="1"/>
  <c r="AG4648" i="24" s="1"/>
  <c r="E4648" i="1" s="1"/>
  <c r="AG4269" i="4"/>
  <c r="E4271" i="24" s="1"/>
  <c r="AG4271" i="24" s="1"/>
  <c r="E4271" i="1" s="1"/>
  <c r="AG3765" i="4"/>
  <c r="E3767" i="24" s="1"/>
  <c r="AG3767" i="24" s="1"/>
  <c r="E3767" i="1" s="1"/>
  <c r="AG3528" i="4"/>
  <c r="E3530" i="24" s="1"/>
  <c r="AG3530" i="24" s="1"/>
  <c r="E3530" i="1" s="1"/>
  <c r="AG3276" i="4"/>
  <c r="E3278" i="24" s="1"/>
  <c r="AG3278" i="24" s="1"/>
  <c r="E3278" i="1" s="1"/>
  <c r="AG3583" i="4"/>
  <c r="E3585" i="24" s="1"/>
  <c r="AG3585" i="24" s="1"/>
  <c r="E3585" i="1" s="1"/>
  <c r="AG3235" i="4"/>
  <c r="E3237" i="24" s="1"/>
  <c r="AG3237" i="24" s="1"/>
  <c r="E3237" i="1" s="1"/>
  <c r="AG2922" i="4"/>
  <c r="E2924" i="24" s="1"/>
  <c r="AG2924" i="24" s="1"/>
  <c r="E2924" i="1" s="1"/>
  <c r="AG3796" i="4"/>
  <c r="E3798" i="24" s="1"/>
  <c r="AG3798" i="24" s="1"/>
  <c r="E3798" i="1" s="1"/>
  <c r="AG2833" i="4"/>
  <c r="E2835" i="24" s="1"/>
  <c r="AG2835" i="24" s="1"/>
  <c r="E2835" i="1" s="1"/>
  <c r="AG109" i="4"/>
  <c r="E111" i="24" s="1"/>
  <c r="AG111" i="24" s="1"/>
  <c r="E111" i="1" s="1"/>
  <c r="AG1133" i="4"/>
  <c r="E1135" i="24" s="1"/>
  <c r="AG1135" i="24" s="1"/>
  <c r="E1135" i="1" s="1"/>
  <c r="AG776" i="4"/>
  <c r="E778" i="24" s="1"/>
  <c r="AG778" i="24" s="1"/>
  <c r="E778" i="1" s="1"/>
  <c r="AG1777" i="4"/>
  <c r="E1779" i="24" s="1"/>
  <c r="AG1779" i="24" s="1"/>
  <c r="E1779" i="1" s="1"/>
  <c r="AG2226" i="4"/>
  <c r="E2228" i="24" s="1"/>
  <c r="AG2228" i="24" s="1"/>
  <c r="E2228" i="1" s="1"/>
  <c r="AG143" i="4"/>
  <c r="E145" i="24" s="1"/>
  <c r="AG145" i="24" s="1"/>
  <c r="E145" i="1" s="1"/>
  <c r="AG1167" i="4"/>
  <c r="E1169" i="24" s="1"/>
  <c r="AG1169" i="24" s="1"/>
  <c r="E1169" i="1" s="1"/>
  <c r="AG810" i="4"/>
  <c r="E812" i="24" s="1"/>
  <c r="AG812" i="24" s="1"/>
  <c r="E812" i="1" s="1"/>
  <c r="AG1811" i="4"/>
  <c r="E1813" i="24" s="1"/>
  <c r="AG1813" i="24" s="1"/>
  <c r="E1813" i="1" s="1"/>
  <c r="AG2260" i="4"/>
  <c r="E2262" i="24" s="1"/>
  <c r="AG2262" i="24" s="1"/>
  <c r="E2262" i="1" s="1"/>
  <c r="AG177" i="4"/>
  <c r="E179" i="24" s="1"/>
  <c r="AG179" i="24" s="1"/>
  <c r="E179" i="1" s="1"/>
  <c r="AG1201" i="4"/>
  <c r="E1203" i="24" s="1"/>
  <c r="AG1203" i="24" s="1"/>
  <c r="E1203" i="1" s="1"/>
  <c r="AG844" i="4"/>
  <c r="E846" i="24" s="1"/>
  <c r="AG846" i="24" s="1"/>
  <c r="E846" i="1" s="1"/>
  <c r="AG1845" i="4"/>
  <c r="E1847" i="24" s="1"/>
  <c r="AG1847" i="24" s="1"/>
  <c r="E1847" i="1" s="1"/>
  <c r="AG2294" i="4"/>
  <c r="E2296" i="24" s="1"/>
  <c r="AG2296" i="24" s="1"/>
  <c r="E2296" i="1" s="1"/>
  <c r="AG211" i="4"/>
  <c r="E213" i="24" s="1"/>
  <c r="AG213" i="24" s="1"/>
  <c r="E213" i="1" s="1"/>
  <c r="AG1235" i="4"/>
  <c r="E1237" i="24" s="1"/>
  <c r="AG1237" i="24" s="1"/>
  <c r="E1237" i="1" s="1"/>
  <c r="AG878" i="4"/>
  <c r="E880" i="24" s="1"/>
  <c r="AG880" i="24" s="1"/>
  <c r="E880" i="1" s="1"/>
  <c r="AG1879" i="4"/>
  <c r="E1881" i="24" s="1"/>
  <c r="AG1881" i="24" s="1"/>
  <c r="E1881" i="1" s="1"/>
  <c r="AG2328" i="4"/>
  <c r="E2330" i="24" s="1"/>
  <c r="AG2330" i="24" s="1"/>
  <c r="E2330" i="1" s="1"/>
  <c r="AG245" i="4"/>
  <c r="E247" i="24" s="1"/>
  <c r="AG247" i="24" s="1"/>
  <c r="E247" i="1" s="1"/>
  <c r="AG1269" i="4"/>
  <c r="E1271" i="24" s="1"/>
  <c r="AG1271" i="24" s="1"/>
  <c r="E1271" i="1" s="1"/>
  <c r="AG912" i="4"/>
  <c r="E914" i="24" s="1"/>
  <c r="AG914" i="24" s="1"/>
  <c r="E914" i="1" s="1"/>
  <c r="AG1913" i="4"/>
  <c r="E1915" i="24" s="1"/>
  <c r="AG1915" i="24" s="1"/>
  <c r="E1915" i="1" s="1"/>
  <c r="AG2362" i="4"/>
  <c r="E2364" i="24" s="1"/>
  <c r="AG2364" i="24" s="1"/>
  <c r="E2364" i="1" s="1"/>
  <c r="AG279" i="4"/>
  <c r="E281" i="24" s="1"/>
  <c r="AG281" i="24" s="1"/>
  <c r="E281" i="1" s="1"/>
  <c r="AG1303" i="4"/>
  <c r="E1305" i="24" s="1"/>
  <c r="AG1305" i="24" s="1"/>
  <c r="E1305" i="1" s="1"/>
  <c r="AG946" i="4"/>
  <c r="E948" i="24" s="1"/>
  <c r="AG948" i="24" s="1"/>
  <c r="E948" i="1" s="1"/>
  <c r="AG1947" i="4"/>
  <c r="E1949" i="24" s="1"/>
  <c r="AG1949" i="24" s="1"/>
  <c r="E1949" i="1" s="1"/>
  <c r="AG2396" i="4"/>
  <c r="E2398" i="24" s="1"/>
  <c r="AG2398" i="24" s="1"/>
  <c r="E2398" i="1" s="1"/>
  <c r="AG313" i="4"/>
  <c r="E315" i="24" s="1"/>
  <c r="AG315" i="24" s="1"/>
  <c r="E315" i="1" s="1"/>
  <c r="AG1337" i="4"/>
  <c r="E1339" i="24" s="1"/>
  <c r="AG1339" i="24" s="1"/>
  <c r="E1339" i="1" s="1"/>
  <c r="AG980" i="4"/>
  <c r="E982" i="24" s="1"/>
  <c r="AG982" i="24" s="1"/>
  <c r="E982" i="1" s="1"/>
  <c r="AG1981" i="4"/>
  <c r="E1983" i="24" s="1"/>
  <c r="AG1983" i="24" s="1"/>
  <c r="E1983" i="1" s="1"/>
  <c r="AG2430" i="4"/>
  <c r="E2432" i="24" s="1"/>
  <c r="AG2432" i="24" s="1"/>
  <c r="E2432" i="1" s="1"/>
  <c r="AG347" i="4"/>
  <c r="E349" i="24" s="1"/>
  <c r="AG349" i="24" s="1"/>
  <c r="E349" i="1" s="1"/>
  <c r="AG1371" i="4"/>
  <c r="E1373" i="24" s="1"/>
  <c r="AG1373" i="24" s="1"/>
  <c r="E1373" i="1" s="1"/>
  <c r="AG1014" i="4"/>
  <c r="E1016" i="24" s="1"/>
  <c r="AG1016" i="24" s="1"/>
  <c r="E1016" i="1" s="1"/>
  <c r="AG2015" i="4"/>
  <c r="E2017" i="24" s="1"/>
  <c r="AG2017" i="24" s="1"/>
  <c r="E2017" i="1" s="1"/>
  <c r="AG2551" i="4"/>
  <c r="E2553" i="24" s="1"/>
  <c r="AG2553" i="24" s="1"/>
  <c r="E2553" i="1" s="1"/>
  <c r="AG3182" i="4"/>
  <c r="E3184" i="24" s="1"/>
  <c r="AG3184" i="24" s="1"/>
  <c r="E3184" i="1" s="1"/>
  <c r="AG3434" i="4"/>
  <c r="E3436" i="24" s="1"/>
  <c r="AG3436" i="24" s="1"/>
  <c r="E3436" i="1" s="1"/>
  <c r="AG2405" i="4"/>
  <c r="E2407" i="24" s="1"/>
  <c r="AG2407" i="24" s="1"/>
  <c r="E2407" i="1" s="1"/>
  <c r="AG2665" i="4"/>
  <c r="E2667" i="24" s="1"/>
  <c r="AG2667" i="24" s="1"/>
  <c r="E2667" i="1" s="1"/>
  <c r="AG3628" i="4"/>
  <c r="E3630" i="24" s="1"/>
  <c r="AG3630" i="24" s="1"/>
  <c r="E3630" i="1" s="1"/>
  <c r="AG2690" i="4"/>
  <c r="E2692" i="24" s="1"/>
  <c r="AG2692" i="24" s="1"/>
  <c r="E2692" i="1" s="1"/>
  <c r="AG3003" i="4"/>
  <c r="E3005" i="24" s="1"/>
  <c r="AG3005" i="24" s="1"/>
  <c r="E3005" i="1" s="1"/>
  <c r="AG4048" i="4"/>
  <c r="E4050" i="24" s="1"/>
  <c r="AG4050" i="24" s="1"/>
  <c r="E4050" i="1" s="1"/>
  <c r="AG3092" i="4"/>
  <c r="E3094" i="24" s="1"/>
  <c r="AG3094" i="24" s="1"/>
  <c r="E3094" i="1" s="1"/>
  <c r="AG3344" i="4"/>
  <c r="E3346" i="24" s="1"/>
  <c r="AG3346" i="24" s="1"/>
  <c r="E3346" i="1" s="1"/>
  <c r="AG3887" i="4"/>
  <c r="E3889" i="24" s="1"/>
  <c r="AG3889" i="24" s="1"/>
  <c r="E3889" i="1" s="1"/>
  <c r="AG3315" i="4"/>
  <c r="E3317" i="24" s="1"/>
  <c r="AG3317" i="24" s="1"/>
  <c r="E3317" i="1" s="1"/>
  <c r="AG3746" i="4"/>
  <c r="E3748" i="24" s="1"/>
  <c r="AG3748" i="24" s="1"/>
  <c r="E3748" i="1" s="1"/>
  <c r="AG3515" i="4"/>
  <c r="E3517" i="24" s="1"/>
  <c r="AG3517" i="24" s="1"/>
  <c r="E3517" i="1" s="1"/>
  <c r="AG253" i="4"/>
  <c r="E255" i="24" s="1"/>
  <c r="AG255" i="24" s="1"/>
  <c r="E255" i="1" s="1"/>
  <c r="AG1277" i="4"/>
  <c r="E1279" i="24" s="1"/>
  <c r="AG1279" i="24" s="1"/>
  <c r="E1279" i="1" s="1"/>
  <c r="AG920" i="4"/>
  <c r="E922" i="24" s="1"/>
  <c r="AG922" i="24" s="1"/>
  <c r="E922" i="1" s="1"/>
  <c r="AG1921" i="4"/>
  <c r="E1923" i="24" s="1"/>
  <c r="AG1923" i="24" s="1"/>
  <c r="E1923" i="1" s="1"/>
  <c r="AG2370" i="4"/>
  <c r="E2372" i="24" s="1"/>
  <c r="AG2372" i="24" s="1"/>
  <c r="E2372" i="1" s="1"/>
  <c r="AG287" i="4"/>
  <c r="E289" i="24" s="1"/>
  <c r="AG289" i="24" s="1"/>
  <c r="E289" i="1" s="1"/>
  <c r="AG1311" i="4"/>
  <c r="E1313" i="24" s="1"/>
  <c r="AG1313" i="24" s="1"/>
  <c r="E1313" i="1" s="1"/>
  <c r="AG954" i="4"/>
  <c r="E956" i="24" s="1"/>
  <c r="AG956" i="24" s="1"/>
  <c r="E956" i="1" s="1"/>
  <c r="AG1955" i="4"/>
  <c r="E1957" i="24" s="1"/>
  <c r="AG1957" i="24" s="1"/>
  <c r="E1957" i="1" s="1"/>
  <c r="AG2404" i="4"/>
  <c r="E2406" i="24" s="1"/>
  <c r="AG2406" i="24" s="1"/>
  <c r="E2406" i="1" s="1"/>
  <c r="AG321" i="4"/>
  <c r="E323" i="24" s="1"/>
  <c r="AG323" i="24" s="1"/>
  <c r="E323" i="1" s="1"/>
  <c r="AG1345" i="4"/>
  <c r="E1347" i="24" s="1"/>
  <c r="AG1347" i="24" s="1"/>
  <c r="E1347" i="1" s="1"/>
  <c r="AG988" i="4"/>
  <c r="E990" i="24" s="1"/>
  <c r="AG990" i="24" s="1"/>
  <c r="E990" i="1" s="1"/>
  <c r="AG1989" i="4"/>
  <c r="E1991" i="24" s="1"/>
  <c r="AG1991" i="24" s="1"/>
  <c r="E1991" i="1" s="1"/>
  <c r="AG2447" i="4"/>
  <c r="E2449" i="24" s="1"/>
  <c r="AG2449" i="24" s="1"/>
  <c r="E2449" i="1" s="1"/>
  <c r="AG355" i="4"/>
  <c r="E357" i="24" s="1"/>
  <c r="AG357" i="24" s="1"/>
  <c r="E357" i="1" s="1"/>
  <c r="AG1384" i="4"/>
  <c r="E1386" i="24" s="1"/>
  <c r="AG1386" i="24" s="1"/>
  <c r="E1386" i="1" s="1"/>
  <c r="AG1022" i="4"/>
  <c r="E1024" i="24" s="1"/>
  <c r="AG1024" i="24" s="1"/>
  <c r="E1024" i="1" s="1"/>
  <c r="AG2023" i="4"/>
  <c r="E2025" i="24" s="1"/>
  <c r="AG2025" i="24" s="1"/>
  <c r="E2025" i="1" s="1"/>
  <c r="AG2583" i="4"/>
  <c r="E2585" i="24" s="1"/>
  <c r="AG2585" i="24" s="1"/>
  <c r="E2585" i="1" s="1"/>
  <c r="AG389" i="4"/>
  <c r="E391" i="24" s="1"/>
  <c r="AG391" i="24" s="1"/>
  <c r="E391" i="1" s="1"/>
  <c r="AG1520" i="4"/>
  <c r="E1522" i="24" s="1"/>
  <c r="AG1522" i="24" s="1"/>
  <c r="E1522" i="1" s="1"/>
  <c r="AG1056" i="4"/>
  <c r="E1058" i="24" s="1"/>
  <c r="AG1058" i="24" s="1"/>
  <c r="E1058" i="1" s="1"/>
  <c r="AG2046" i="4"/>
  <c r="E2048" i="24" s="1"/>
  <c r="AG2048" i="24" s="1"/>
  <c r="E2048" i="1" s="1"/>
  <c r="AG2509" i="4"/>
  <c r="E2511" i="24" s="1"/>
  <c r="AG2511" i="24" s="1"/>
  <c r="E2511" i="1" s="1"/>
  <c r="AG423" i="4"/>
  <c r="E425" i="24" s="1"/>
  <c r="AG425" i="24" s="1"/>
  <c r="E425" i="1" s="1"/>
  <c r="AG1490" i="4"/>
  <c r="E1492" i="24" s="1"/>
  <c r="AG1492" i="24" s="1"/>
  <c r="E1492" i="1" s="1"/>
  <c r="AG1090" i="4"/>
  <c r="E1092" i="24" s="1"/>
  <c r="AG1092" i="24" s="1"/>
  <c r="E1092" i="1" s="1"/>
  <c r="AG1548" i="4"/>
  <c r="E1550" i="24" s="1"/>
  <c r="AG1550" i="24" s="1"/>
  <c r="E1550" i="1" s="1"/>
  <c r="AG2645" i="4"/>
  <c r="E2647" i="24" s="1"/>
  <c r="AG2647" i="24" s="1"/>
  <c r="E2647" i="1" s="1"/>
  <c r="AG457" i="4"/>
  <c r="E459" i="24" s="1"/>
  <c r="AG459" i="24" s="1"/>
  <c r="E459" i="1" s="1"/>
  <c r="AG100" i="4"/>
  <c r="E102" i="24" s="1"/>
  <c r="AG102" i="24" s="1"/>
  <c r="E102" i="1" s="1"/>
  <c r="AG1124" i="4"/>
  <c r="E1126" i="24" s="1"/>
  <c r="AG1126" i="24" s="1"/>
  <c r="E1126" i="1" s="1"/>
  <c r="AG1582" i="4"/>
  <c r="E1584" i="24" s="1"/>
  <c r="AG1584" i="24" s="1"/>
  <c r="E1584" i="1" s="1"/>
  <c r="AG2093" i="4"/>
  <c r="E2095" i="24" s="1"/>
  <c r="AG2095" i="24" s="1"/>
  <c r="E2095" i="1" s="1"/>
  <c r="AG491" i="4"/>
  <c r="E493" i="24" s="1"/>
  <c r="AG493" i="24" s="1"/>
  <c r="E493" i="1" s="1"/>
  <c r="AG134" i="4"/>
  <c r="E136" i="24" s="1"/>
  <c r="AG136" i="24" s="1"/>
  <c r="E136" i="1" s="1"/>
  <c r="AG1158" i="4"/>
  <c r="E1160" i="24" s="1"/>
  <c r="AG1160" i="24" s="1"/>
  <c r="E1160" i="1" s="1"/>
  <c r="AG1616" i="4"/>
  <c r="E1618" i="24" s="1"/>
  <c r="AG1618" i="24" s="1"/>
  <c r="E1618" i="1" s="1"/>
  <c r="AG2127" i="4"/>
  <c r="E2129" i="24" s="1"/>
  <c r="AG2129" i="24" s="1"/>
  <c r="E2129" i="1" s="1"/>
  <c r="AG3411" i="4"/>
  <c r="E3413" i="24" s="1"/>
  <c r="AG3413" i="24" s="1"/>
  <c r="E3413" i="1" s="1"/>
  <c r="AG3578" i="4"/>
  <c r="E3580" i="24" s="1"/>
  <c r="AG3580" i="24" s="1"/>
  <c r="E3580" i="1" s="1"/>
  <c r="AG2496" i="4"/>
  <c r="E2498" i="24" s="1"/>
  <c r="AG2498" i="24" s="1"/>
  <c r="E2498" i="1" s="1"/>
  <c r="AG2809" i="4"/>
  <c r="E2811" i="24" s="1"/>
  <c r="AG2811" i="24" s="1"/>
  <c r="E2811" i="1" s="1"/>
  <c r="AG3772" i="4"/>
  <c r="E3774" i="24" s="1"/>
  <c r="AG3774" i="24" s="1"/>
  <c r="E3774" i="1" s="1"/>
  <c r="AG2834" i="4"/>
  <c r="E2836" i="24" s="1"/>
  <c r="AG2836" i="24" s="1"/>
  <c r="E2836" i="1" s="1"/>
  <c r="AG3147" i="4"/>
  <c r="E3149" i="24" s="1"/>
  <c r="AG3149" i="24" s="1"/>
  <c r="E3149" i="1" s="1"/>
  <c r="AG3493" i="4"/>
  <c r="E3495" i="24" s="1"/>
  <c r="AG3495" i="24" s="1"/>
  <c r="E3495" i="1" s="1"/>
  <c r="AG3236" i="4"/>
  <c r="E3238" i="24" s="1"/>
  <c r="AG3238" i="24" s="1"/>
  <c r="E3238" i="1" s="1"/>
  <c r="AG3488" i="4"/>
  <c r="E3490" i="24" s="1"/>
  <c r="AG3490" i="24" s="1"/>
  <c r="E3490" i="1" s="1"/>
  <c r="AG2595" i="4"/>
  <c r="E2597" i="24" s="1"/>
  <c r="AG2597" i="24" s="1"/>
  <c r="E2597" i="1" s="1"/>
  <c r="AG2735" i="4"/>
  <c r="E2737" i="24" s="1"/>
  <c r="AG2737" i="24" s="1"/>
  <c r="E2737" i="1" s="1"/>
  <c r="AG3964" i="4"/>
  <c r="E3966" i="24" s="1"/>
  <c r="AG3966" i="24" s="1"/>
  <c r="E3966" i="1" s="1"/>
  <c r="AG2675" i="4"/>
  <c r="E2677" i="24" s="1"/>
  <c r="AG2677" i="24" s="1"/>
  <c r="E2677" i="1" s="1"/>
  <c r="AG397" i="4"/>
  <c r="E399" i="24" s="1"/>
  <c r="AG399" i="24" s="1"/>
  <c r="E399" i="1" s="1"/>
  <c r="AG1406" i="4"/>
  <c r="E1408" i="24" s="1"/>
  <c r="AG1408" i="24" s="1"/>
  <c r="E1408" i="1" s="1"/>
  <c r="AG1064" i="4"/>
  <c r="E1066" i="24" s="1"/>
  <c r="AG1066" i="24" s="1"/>
  <c r="E1066" i="1" s="1"/>
  <c r="AG2066" i="4"/>
  <c r="E2068" i="24" s="1"/>
  <c r="AG2068" i="24" s="1"/>
  <c r="E2068" i="1" s="1"/>
  <c r="AG2541" i="4"/>
  <c r="E2543" i="24" s="1"/>
  <c r="AG2543" i="24" s="1"/>
  <c r="E2543" i="1" s="1"/>
  <c r="AG431" i="4"/>
  <c r="E433" i="24" s="1"/>
  <c r="AG433" i="24" s="1"/>
  <c r="E433" i="1" s="1"/>
  <c r="AG1522" i="4"/>
  <c r="E1524" i="24" s="1"/>
  <c r="AG1524" i="24" s="1"/>
  <c r="E1524" i="1" s="1"/>
  <c r="AG1098" i="4"/>
  <c r="E1100" i="24" s="1"/>
  <c r="AG1100" i="24" s="1"/>
  <c r="E1100" i="1" s="1"/>
  <c r="AG1556" i="4"/>
  <c r="E1558" i="24" s="1"/>
  <c r="AG1558" i="24" s="1"/>
  <c r="E1558" i="1" s="1"/>
  <c r="AG2067" i="4"/>
  <c r="E2069" i="24" s="1"/>
  <c r="AG2069" i="24" s="1"/>
  <c r="E2069" i="1" s="1"/>
  <c r="AG465" i="4"/>
  <c r="E467" i="24" s="1"/>
  <c r="AG467" i="24" s="1"/>
  <c r="E467" i="1" s="1"/>
  <c r="AG108" i="4"/>
  <c r="E110" i="24" s="1"/>
  <c r="AG110" i="24" s="1"/>
  <c r="E110" i="1" s="1"/>
  <c r="AG1132" i="4"/>
  <c r="E1134" i="24" s="1"/>
  <c r="AG1134" i="24" s="1"/>
  <c r="E1134" i="1" s="1"/>
  <c r="AG1590" i="4"/>
  <c r="E1592" i="24" s="1"/>
  <c r="AG1592" i="24" s="1"/>
  <c r="E1592" i="1" s="1"/>
  <c r="AG2101" i="4"/>
  <c r="E2103" i="24" s="1"/>
  <c r="AG2103" i="24" s="1"/>
  <c r="E2103" i="1" s="1"/>
  <c r="AG499" i="4"/>
  <c r="E501" i="24" s="1"/>
  <c r="AG501" i="24" s="1"/>
  <c r="E501" i="1" s="1"/>
  <c r="AG142" i="4"/>
  <c r="E144" i="24" s="1"/>
  <c r="AG144" i="24" s="1"/>
  <c r="E144" i="1" s="1"/>
  <c r="AG1166" i="4"/>
  <c r="E1168" i="24" s="1"/>
  <c r="AG1168" i="24" s="1"/>
  <c r="E1168" i="1" s="1"/>
  <c r="AG1624" i="4"/>
  <c r="E1626" i="24" s="1"/>
  <c r="AG1626" i="24" s="1"/>
  <c r="E1626" i="1" s="1"/>
  <c r="AG2135" i="4"/>
  <c r="E2137" i="24" s="1"/>
  <c r="AG2137" i="24" s="1"/>
  <c r="E2137" i="1" s="1"/>
  <c r="AG533" i="4"/>
  <c r="E535" i="24" s="1"/>
  <c r="AG535" i="24" s="1"/>
  <c r="E535" i="1" s="1"/>
  <c r="AG176" i="4"/>
  <c r="E178" i="24" s="1"/>
  <c r="AG178" i="24" s="1"/>
  <c r="E178" i="1" s="1"/>
  <c r="AG1200" i="4"/>
  <c r="E1202" i="24" s="1"/>
  <c r="AG1202" i="24" s="1"/>
  <c r="E1202" i="1" s="1"/>
  <c r="AG1658" i="4"/>
  <c r="E1660" i="24" s="1"/>
  <c r="AG1660" i="24" s="1"/>
  <c r="E1660" i="1" s="1"/>
  <c r="AG2169" i="4"/>
  <c r="E2171" i="24" s="1"/>
  <c r="AG2171" i="24" s="1"/>
  <c r="E2171" i="1" s="1"/>
  <c r="AG567" i="4"/>
  <c r="E569" i="24" s="1"/>
  <c r="AG569" i="24" s="1"/>
  <c r="E569" i="1" s="1"/>
  <c r="AG210" i="4"/>
  <c r="E212" i="24" s="1"/>
  <c r="AG212" i="24" s="1"/>
  <c r="E212" i="1" s="1"/>
  <c r="AG1234" i="4"/>
  <c r="E1236" i="24" s="1"/>
  <c r="AG1236" i="24" s="1"/>
  <c r="E1236" i="1" s="1"/>
  <c r="AG1692" i="4"/>
  <c r="E1694" i="24" s="1"/>
  <c r="AG1694" i="24" s="1"/>
  <c r="E1694" i="1" s="1"/>
  <c r="AG2203" i="4"/>
  <c r="E2205" i="24" s="1"/>
  <c r="AG2205" i="24" s="1"/>
  <c r="E2205" i="1" s="1"/>
  <c r="AG601" i="4"/>
  <c r="E603" i="24" s="1"/>
  <c r="AG603" i="24" s="1"/>
  <c r="E603" i="1" s="1"/>
  <c r="AG244" i="4"/>
  <c r="E246" i="24" s="1"/>
  <c r="AG246" i="24" s="1"/>
  <c r="E246" i="1" s="1"/>
  <c r="AG1268" i="4"/>
  <c r="E1270" i="24" s="1"/>
  <c r="AG1270" i="24" s="1"/>
  <c r="E1270" i="1" s="1"/>
  <c r="AG1726" i="4"/>
  <c r="E1728" i="24" s="1"/>
  <c r="AG1728" i="24" s="1"/>
  <c r="E1728" i="1" s="1"/>
  <c r="AG2237" i="4"/>
  <c r="E2239" i="24" s="1"/>
  <c r="AG2239" i="24" s="1"/>
  <c r="E2239" i="1" s="1"/>
  <c r="AG635" i="4"/>
  <c r="E637" i="24" s="1"/>
  <c r="AG637" i="24" s="1"/>
  <c r="E637" i="1" s="1"/>
  <c r="AG278" i="4"/>
  <c r="E280" i="24" s="1"/>
  <c r="AG280" i="24" s="1"/>
  <c r="E280" i="1" s="1"/>
  <c r="AG1302" i="4"/>
  <c r="E1304" i="24" s="1"/>
  <c r="AG1304" i="24" s="1"/>
  <c r="E1304" i="1" s="1"/>
  <c r="AG1760" i="4"/>
  <c r="E1762" i="24" s="1"/>
  <c r="AG1762" i="24" s="1"/>
  <c r="E1762" i="1" s="1"/>
  <c r="AG2271" i="4"/>
  <c r="E2273" i="24" s="1"/>
  <c r="AG2273" i="24" s="1"/>
  <c r="E2273" i="1" s="1"/>
  <c r="AG2759" i="4"/>
  <c r="E2761" i="24" s="1"/>
  <c r="AG2761" i="24" s="1"/>
  <c r="E2761" i="1" s="1"/>
  <c r="AG3722" i="4"/>
  <c r="E3724" i="24" s="1"/>
  <c r="AG3724" i="24" s="1"/>
  <c r="E3724" i="1" s="1"/>
  <c r="AG2640" i="4"/>
  <c r="E2642" i="24" s="1"/>
  <c r="AG2642" i="24" s="1"/>
  <c r="E2642" i="1" s="1"/>
  <c r="AG2953" i="4"/>
  <c r="E2955" i="24" s="1"/>
  <c r="AG2955" i="24" s="1"/>
  <c r="E2955" i="1" s="1"/>
  <c r="AG3920" i="4"/>
  <c r="E3922" i="24" s="1"/>
  <c r="AG3922" i="24" s="1"/>
  <c r="E3922" i="1" s="1"/>
  <c r="AG2978" i="4"/>
  <c r="E2980" i="24" s="1"/>
  <c r="AG2980" i="24" s="1"/>
  <c r="E2980" i="1" s="1"/>
  <c r="AG3291" i="4"/>
  <c r="E3293" i="24" s="1"/>
  <c r="AG3293" i="24" s="1"/>
  <c r="E3293" i="1" s="1"/>
  <c r="AG3663" i="4"/>
  <c r="E3665" i="24" s="1"/>
  <c r="AG3665" i="24" s="1"/>
  <c r="E3665" i="1" s="1"/>
  <c r="AG2669" i="4"/>
  <c r="E2671" i="24" s="1"/>
  <c r="AG2671" i="24" s="1"/>
  <c r="E2671" i="1" s="1"/>
  <c r="AG3632" i="4"/>
  <c r="E3634" i="24" s="1"/>
  <c r="AG3634" i="24" s="1"/>
  <c r="E3634" i="1" s="1"/>
  <c r="AG2566" i="4"/>
  <c r="E2568" i="24" s="1"/>
  <c r="AG2568" i="24" s="1"/>
  <c r="E2568" i="1" s="1"/>
  <c r="AG2879" i="4"/>
  <c r="E2881" i="24" s="1"/>
  <c r="AG2881" i="24" s="1"/>
  <c r="E2881" i="1" s="1"/>
  <c r="AG3513" i="4"/>
  <c r="E3515" i="24" s="1"/>
  <c r="AG3515" i="24" s="1"/>
  <c r="E3515" i="1" s="1"/>
  <c r="AG3766" i="4"/>
  <c r="E3768" i="24" s="1"/>
  <c r="AG3768" i="24" s="1"/>
  <c r="E3768" i="1" s="1"/>
  <c r="AG361" i="4"/>
  <c r="E363" i="24" s="1"/>
  <c r="AG363" i="24" s="1"/>
  <c r="E363" i="1" s="1"/>
  <c r="AG1408" i="4"/>
  <c r="E1410" i="24" s="1"/>
  <c r="AG1410" i="24" s="1"/>
  <c r="E1410" i="1" s="1"/>
  <c r="AG1028" i="4"/>
  <c r="E1030" i="24" s="1"/>
  <c r="AG1030" i="24" s="1"/>
  <c r="E1030" i="1" s="1"/>
  <c r="AG2029" i="4"/>
  <c r="E2031" i="24" s="1"/>
  <c r="AG2031" i="24" s="1"/>
  <c r="E2031" i="1" s="1"/>
  <c r="AG2607" i="4"/>
  <c r="E2609" i="24" s="1"/>
  <c r="AG2609" i="24" s="1"/>
  <c r="E2609" i="1" s="1"/>
  <c r="AG395" i="4"/>
  <c r="E397" i="24" s="1"/>
  <c r="AG397" i="24" s="1"/>
  <c r="E397" i="1" s="1"/>
  <c r="AG1398" i="4"/>
  <c r="E1400" i="24" s="1"/>
  <c r="AG1400" i="24" s="1"/>
  <c r="E1400" i="1" s="1"/>
  <c r="AG1062" i="4"/>
  <c r="E1064" i="24" s="1"/>
  <c r="AG1064" i="24" s="1"/>
  <c r="E1064" i="1" s="1"/>
  <c r="AG2059" i="4"/>
  <c r="E2061" i="24" s="1"/>
  <c r="AG2061" i="24" s="1"/>
  <c r="E2061" i="1" s="1"/>
  <c r="AG2533" i="4"/>
  <c r="E2535" i="24" s="1"/>
  <c r="AG2535" i="24" s="1"/>
  <c r="E2535" i="1" s="1"/>
  <c r="AG3230" i="4"/>
  <c r="E3232" i="24" s="1"/>
  <c r="AG3232" i="24" s="1"/>
  <c r="E3232" i="1" s="1"/>
  <c r="AG3482" i="4"/>
  <c r="E3484" i="24" s="1"/>
  <c r="AG3484" i="24" s="1"/>
  <c r="E3484" i="1" s="1"/>
  <c r="AG2507" i="4"/>
  <c r="E2509" i="24" s="1"/>
  <c r="AG2509" i="24" s="1"/>
  <c r="E2509" i="1" s="1"/>
  <c r="AG2713" i="4"/>
  <c r="E2715" i="24" s="1"/>
  <c r="AG2715" i="24" s="1"/>
  <c r="E2715" i="1" s="1"/>
  <c r="AG3676" i="4"/>
  <c r="E3678" i="24" s="1"/>
  <c r="AG3678" i="24" s="1"/>
  <c r="E3678" i="1" s="1"/>
  <c r="AG2738" i="4"/>
  <c r="E2740" i="24" s="1"/>
  <c r="AG2740" i="24" s="1"/>
  <c r="E2740" i="1" s="1"/>
  <c r="AG3051" i="4"/>
  <c r="E3053" i="24" s="1"/>
  <c r="AG3053" i="24" s="1"/>
  <c r="E3053" i="1" s="1"/>
  <c r="AG3994" i="4"/>
  <c r="E3996" i="24" s="1"/>
  <c r="AG3996" i="24" s="1"/>
  <c r="E3996" i="1" s="1"/>
  <c r="AG3140" i="4"/>
  <c r="E3142" i="24" s="1"/>
  <c r="AG3142" i="24" s="1"/>
  <c r="E3142" i="1" s="1"/>
  <c r="AG3392" i="4"/>
  <c r="E3394" i="24" s="1"/>
  <c r="AG3394" i="24" s="1"/>
  <c r="E3394" i="1" s="1"/>
  <c r="AG2379" i="4"/>
  <c r="E2381" i="24" s="1"/>
  <c r="AG2381" i="24" s="1"/>
  <c r="E2381" i="1" s="1"/>
  <c r="AG3389" i="4"/>
  <c r="E3391" i="24" s="1"/>
  <c r="AG3391" i="24" s="1"/>
  <c r="E3391" i="1" s="1"/>
  <c r="AG3810" i="4"/>
  <c r="E3812" i="24" s="1"/>
  <c r="AG3812" i="24" s="1"/>
  <c r="E3812" i="1" s="1"/>
  <c r="AG2618" i="4"/>
  <c r="E2620" i="24" s="1"/>
  <c r="AG2620" i="24" s="1"/>
  <c r="E2620" i="1" s="1"/>
  <c r="AG557" i="4"/>
  <c r="E559" i="24" s="1"/>
  <c r="AG559" i="24" s="1"/>
  <c r="E559" i="1" s="1"/>
  <c r="AG200" i="4"/>
  <c r="E202" i="24" s="1"/>
  <c r="AG202" i="24" s="1"/>
  <c r="E202" i="1" s="1"/>
  <c r="AG1224" i="4"/>
  <c r="E1226" i="24" s="1"/>
  <c r="AG1226" i="24" s="1"/>
  <c r="E1226" i="1" s="1"/>
  <c r="AG1682" i="4"/>
  <c r="E1684" i="24" s="1"/>
  <c r="AG1684" i="24" s="1"/>
  <c r="E1684" i="1" s="1"/>
  <c r="AG2193" i="4"/>
  <c r="E2195" i="24" s="1"/>
  <c r="AG2195" i="24" s="1"/>
  <c r="E2195" i="1" s="1"/>
  <c r="AG591" i="4"/>
  <c r="E593" i="24" s="1"/>
  <c r="AG593" i="24" s="1"/>
  <c r="E593" i="1" s="1"/>
  <c r="AG234" i="4"/>
  <c r="E236" i="24" s="1"/>
  <c r="AG236" i="24" s="1"/>
  <c r="E236" i="1" s="1"/>
  <c r="AG1258" i="4"/>
  <c r="E1260" i="24" s="1"/>
  <c r="AG1260" i="24" s="1"/>
  <c r="E1260" i="1" s="1"/>
  <c r="AG1716" i="4"/>
  <c r="E1718" i="24" s="1"/>
  <c r="AG1718" i="24" s="1"/>
  <c r="E1718" i="1" s="1"/>
  <c r="AG2227" i="4"/>
  <c r="E2229" i="24" s="1"/>
  <c r="AG2229" i="24" s="1"/>
  <c r="E2229" i="1" s="1"/>
  <c r="AG625" i="4"/>
  <c r="E627" i="24" s="1"/>
  <c r="AG627" i="24" s="1"/>
  <c r="E627" i="1" s="1"/>
  <c r="AG268" i="4"/>
  <c r="E270" i="24" s="1"/>
  <c r="AG270" i="24" s="1"/>
  <c r="E270" i="1" s="1"/>
  <c r="AG1292" i="4"/>
  <c r="E1294" i="24" s="1"/>
  <c r="AG1294" i="24" s="1"/>
  <c r="E1294" i="1" s="1"/>
  <c r="AG1750" i="4"/>
  <c r="E1752" i="24" s="1"/>
  <c r="AG1752" i="24" s="1"/>
  <c r="E1752" i="1" s="1"/>
  <c r="AG2261" i="4"/>
  <c r="E2263" i="24" s="1"/>
  <c r="AG2263" i="24" s="1"/>
  <c r="E2263" i="1" s="1"/>
  <c r="AG659" i="4"/>
  <c r="E661" i="24" s="1"/>
  <c r="AG661" i="24" s="1"/>
  <c r="E661" i="1" s="1"/>
  <c r="AG302" i="4"/>
  <c r="E304" i="24" s="1"/>
  <c r="AG304" i="24" s="1"/>
  <c r="E304" i="1" s="1"/>
  <c r="AG1326" i="4"/>
  <c r="E1328" i="24" s="1"/>
  <c r="AG1328" i="24" s="1"/>
  <c r="E1328" i="1" s="1"/>
  <c r="AG1784" i="4"/>
  <c r="E1786" i="24" s="1"/>
  <c r="AG1786" i="24" s="1"/>
  <c r="E1786" i="1" s="1"/>
  <c r="AG2295" i="4"/>
  <c r="E2297" i="24" s="1"/>
  <c r="AG2297" i="24" s="1"/>
  <c r="E2297" i="1" s="1"/>
  <c r="AG693" i="4"/>
  <c r="E695" i="24" s="1"/>
  <c r="AG695" i="24" s="1"/>
  <c r="E695" i="1" s="1"/>
  <c r="AG336" i="4"/>
  <c r="E338" i="24" s="1"/>
  <c r="AG338" i="24" s="1"/>
  <c r="E338" i="1" s="1"/>
  <c r="AG1360" i="4"/>
  <c r="E1362" i="24" s="1"/>
  <c r="AG1362" i="24" s="1"/>
  <c r="E1362" i="1" s="1"/>
  <c r="AG1818" i="4"/>
  <c r="E1820" i="24" s="1"/>
  <c r="AG1820" i="24" s="1"/>
  <c r="E1820" i="1" s="1"/>
  <c r="AG2329" i="4"/>
  <c r="E2331" i="24" s="1"/>
  <c r="AG2331" i="24" s="1"/>
  <c r="E2331" i="1" s="1"/>
  <c r="AG727" i="4"/>
  <c r="E729" i="24" s="1"/>
  <c r="AG729" i="24" s="1"/>
  <c r="E729" i="1" s="1"/>
  <c r="AG370" i="4"/>
  <c r="E372" i="24" s="1"/>
  <c r="AG372" i="24" s="1"/>
  <c r="E372" i="1" s="1"/>
  <c r="AG2050" i="4"/>
  <c r="E2052" i="24" s="1"/>
  <c r="AG2052" i="24" s="1"/>
  <c r="E2052" i="1" s="1"/>
  <c r="AG1852" i="4"/>
  <c r="E1854" i="24" s="1"/>
  <c r="AG1854" i="24" s="1"/>
  <c r="E1854" i="1" s="1"/>
  <c r="AG2363" i="4"/>
  <c r="E2365" i="24" s="1"/>
  <c r="AG2365" i="24" s="1"/>
  <c r="E2365" i="1" s="1"/>
  <c r="AG761" i="4"/>
  <c r="E763" i="24" s="1"/>
  <c r="AG763" i="24" s="1"/>
  <c r="E763" i="1" s="1"/>
  <c r="AG404" i="4"/>
  <c r="E406" i="24" s="1"/>
  <c r="AG406" i="24" s="1"/>
  <c r="E406" i="1" s="1"/>
  <c r="AG1405" i="4"/>
  <c r="E1407" i="24" s="1"/>
  <c r="AG1407" i="24" s="1"/>
  <c r="E1407" i="1" s="1"/>
  <c r="AG1886" i="4"/>
  <c r="E1888" i="24" s="1"/>
  <c r="AG1888" i="24" s="1"/>
  <c r="E1888" i="1" s="1"/>
  <c r="AG2415" i="4"/>
  <c r="E2417" i="24" s="1"/>
  <c r="AG2417" i="24" s="1"/>
  <c r="E2417" i="1" s="1"/>
  <c r="AG795" i="4"/>
  <c r="E797" i="24" s="1"/>
  <c r="AG797" i="24" s="1"/>
  <c r="E797" i="1" s="1"/>
  <c r="AG438" i="4"/>
  <c r="E440" i="24" s="1"/>
  <c r="AG440" i="24" s="1"/>
  <c r="E440" i="1" s="1"/>
  <c r="AG1439" i="4"/>
  <c r="E1441" i="24" s="1"/>
  <c r="AG1441" i="24" s="1"/>
  <c r="E1441" i="1" s="1"/>
  <c r="AG1920" i="4"/>
  <c r="E1922" i="24" s="1"/>
  <c r="AG1922" i="24" s="1"/>
  <c r="E1922" i="1" s="1"/>
  <c r="AG2563" i="4"/>
  <c r="E2565" i="24" s="1"/>
  <c r="AG2565" i="24" s="1"/>
  <c r="E2565" i="1" s="1"/>
  <c r="AG2919" i="4"/>
  <c r="E2921" i="24" s="1"/>
  <c r="AG2921" i="24" s="1"/>
  <c r="E2921" i="1" s="1"/>
  <c r="AG3882" i="4"/>
  <c r="E3884" i="24" s="1"/>
  <c r="AG3884" i="24" s="1"/>
  <c r="E3884" i="1" s="1"/>
  <c r="AG2800" i="4"/>
  <c r="E2802" i="24" s="1"/>
  <c r="AG2802" i="24" s="1"/>
  <c r="E2802" i="1" s="1"/>
  <c r="AG3113" i="4"/>
  <c r="E3115" i="24" s="1"/>
  <c r="AG3115" i="24" s="1"/>
  <c r="E3115" i="1" s="1"/>
  <c r="AG3459" i="4"/>
  <c r="E3461" i="24" s="1"/>
  <c r="AG3461" i="24" s="1"/>
  <c r="E3461" i="1" s="1"/>
  <c r="AG3138" i="4"/>
  <c r="E3140" i="24" s="1"/>
  <c r="AG3140" i="24" s="1"/>
  <c r="E3140" i="1" s="1"/>
  <c r="AG3390" i="4"/>
  <c r="E3392" i="24" s="1"/>
  <c r="AG3392" i="24" s="1"/>
  <c r="E3392" i="1" s="1"/>
  <c r="AG2516" i="4"/>
  <c r="E2518" i="24" s="1"/>
  <c r="AG2518" i="24" s="1"/>
  <c r="E2518" i="1" s="1"/>
  <c r="AG2829" i="4"/>
  <c r="E2831" i="24" s="1"/>
  <c r="AG2831" i="24" s="1"/>
  <c r="E2831" i="1" s="1"/>
  <c r="AG3792" i="4"/>
  <c r="E3794" i="24" s="1"/>
  <c r="AG3794" i="24" s="1"/>
  <c r="E3794" i="1" s="1"/>
  <c r="AG2726" i="4"/>
  <c r="E2728" i="24" s="1"/>
  <c r="AG2728" i="24" s="1"/>
  <c r="E2728" i="1" s="1"/>
  <c r="AG3039" i="4"/>
  <c r="E3041" i="24" s="1"/>
  <c r="AG3041" i="24" s="1"/>
  <c r="E3041" i="1" s="1"/>
  <c r="AG3839" i="4"/>
  <c r="E3841" i="24" s="1"/>
  <c r="AG3841" i="24" s="1"/>
  <c r="E3841" i="1" s="1"/>
  <c r="AG1470" i="4"/>
  <c r="E1472" i="24" s="1"/>
  <c r="AG1472" i="24" s="1"/>
  <c r="E1472" i="1" s="1"/>
  <c r="AG1085" i="4"/>
  <c r="E1087" i="24" s="1"/>
  <c r="AG1087" i="24" s="1"/>
  <c r="E1087" i="1" s="1"/>
  <c r="AG728" i="4"/>
  <c r="E730" i="24" s="1"/>
  <c r="AG730" i="24" s="1"/>
  <c r="E730" i="1" s="1"/>
  <c r="AG1729" i="4"/>
  <c r="E1731" i="24" s="1"/>
  <c r="AG1731" i="24" s="1"/>
  <c r="E1731" i="1" s="1"/>
  <c r="AG2178" i="4"/>
  <c r="E2180" i="24" s="1"/>
  <c r="AG2180" i="24" s="1"/>
  <c r="E2180" i="1" s="1"/>
  <c r="AG95" i="4"/>
  <c r="E97" i="24" s="1"/>
  <c r="AG97" i="24" s="1"/>
  <c r="E97" i="1" s="1"/>
  <c r="AG1119" i="4"/>
  <c r="E1121" i="24" s="1"/>
  <c r="AG1121" i="24" s="1"/>
  <c r="E1121" i="1" s="1"/>
  <c r="AG762" i="4"/>
  <c r="E764" i="24" s="1"/>
  <c r="AG764" i="24" s="1"/>
  <c r="E764" i="1" s="1"/>
  <c r="AG1763" i="4"/>
  <c r="E1765" i="24" s="1"/>
  <c r="AG1765" i="24" s="1"/>
  <c r="E1765" i="1" s="1"/>
  <c r="AG2212" i="4"/>
  <c r="E2214" i="24" s="1"/>
  <c r="AG2214" i="24" s="1"/>
  <c r="E2214" i="1" s="1"/>
  <c r="AG129" i="4"/>
  <c r="E131" i="24" s="1"/>
  <c r="AG131" i="24" s="1"/>
  <c r="E131" i="1" s="1"/>
  <c r="AG1153" i="4"/>
  <c r="E1155" i="24" s="1"/>
  <c r="AG1155" i="24" s="1"/>
  <c r="E1155" i="1" s="1"/>
  <c r="AG796" i="4"/>
  <c r="E798" i="24" s="1"/>
  <c r="AG798" i="24" s="1"/>
  <c r="E798" i="1" s="1"/>
  <c r="AG1797" i="4"/>
  <c r="E1799" i="24" s="1"/>
  <c r="AG1799" i="24" s="1"/>
  <c r="E1799" i="1" s="1"/>
  <c r="AG2246" i="4"/>
  <c r="E2248" i="24" s="1"/>
  <c r="AG2248" i="24" s="1"/>
  <c r="E2248" i="1" s="1"/>
  <c r="AG163" i="4"/>
  <c r="E165" i="24" s="1"/>
  <c r="AG165" i="24" s="1"/>
  <c r="E165" i="1" s="1"/>
  <c r="AG1187" i="4"/>
  <c r="E1189" i="24" s="1"/>
  <c r="AG1189" i="24" s="1"/>
  <c r="E1189" i="1" s="1"/>
  <c r="AG830" i="4"/>
  <c r="E832" i="24" s="1"/>
  <c r="AG832" i="24" s="1"/>
  <c r="E832" i="1" s="1"/>
  <c r="AG1831" i="4"/>
  <c r="E1833" i="24" s="1"/>
  <c r="AG1833" i="24" s="1"/>
  <c r="E1833" i="1" s="1"/>
  <c r="AG2280" i="4"/>
  <c r="E2282" i="24" s="1"/>
  <c r="AG2282" i="24" s="1"/>
  <c r="E2282" i="1" s="1"/>
  <c r="AG197" i="4"/>
  <c r="E199" i="24" s="1"/>
  <c r="AG199" i="24" s="1"/>
  <c r="E199" i="1" s="1"/>
  <c r="AG1221" i="4"/>
  <c r="E1223" i="24" s="1"/>
  <c r="AG1223" i="24" s="1"/>
  <c r="E1223" i="1" s="1"/>
  <c r="AG864" i="4"/>
  <c r="E866" i="24" s="1"/>
  <c r="AG866" i="24" s="1"/>
  <c r="E866" i="1" s="1"/>
  <c r="AG1865" i="4"/>
  <c r="E1867" i="24" s="1"/>
  <c r="AG1867" i="24" s="1"/>
  <c r="E1867" i="1" s="1"/>
  <c r="AG2314" i="4"/>
  <c r="E2316" i="24" s="1"/>
  <c r="AG2316" i="24" s="1"/>
  <c r="E2316" i="1" s="1"/>
  <c r="AG231" i="4"/>
  <c r="E233" i="24" s="1"/>
  <c r="AG233" i="24" s="1"/>
  <c r="E233" i="1" s="1"/>
  <c r="AG1255" i="4"/>
  <c r="E1257" i="24" s="1"/>
  <c r="AG1257" i="24" s="1"/>
  <c r="E1257" i="1" s="1"/>
  <c r="AG898" i="4"/>
  <c r="E900" i="24" s="1"/>
  <c r="AG900" i="24" s="1"/>
  <c r="E900" i="1" s="1"/>
  <c r="AG1899" i="4"/>
  <c r="E1901" i="24" s="1"/>
  <c r="AG1901" i="24" s="1"/>
  <c r="E1901" i="1" s="1"/>
  <c r="AG2348" i="4"/>
  <c r="E2350" i="24" s="1"/>
  <c r="AG2350" i="24" s="1"/>
  <c r="E2350" i="1" s="1"/>
  <c r="AG265" i="4"/>
  <c r="E267" i="24" s="1"/>
  <c r="AG267" i="24" s="1"/>
  <c r="E267" i="1" s="1"/>
  <c r="AG1289" i="4"/>
  <c r="E1291" i="24" s="1"/>
  <c r="AG1291" i="24" s="1"/>
  <c r="E1291" i="1" s="1"/>
  <c r="AG932" i="4"/>
  <c r="E934" i="24" s="1"/>
  <c r="AG934" i="24" s="1"/>
  <c r="E934" i="1" s="1"/>
  <c r="AG1933" i="4"/>
  <c r="E1935" i="24" s="1"/>
  <c r="AG1935" i="24" s="1"/>
  <c r="E1935" i="1" s="1"/>
  <c r="AG2382" i="4"/>
  <c r="E2384" i="24" s="1"/>
  <c r="AG2384" i="24" s="1"/>
  <c r="E2384" i="1" s="1"/>
  <c r="AG299" i="4"/>
  <c r="E301" i="24" s="1"/>
  <c r="AG301" i="24" s="1"/>
  <c r="E301" i="1" s="1"/>
  <c r="AG1323" i="4"/>
  <c r="E1325" i="24" s="1"/>
  <c r="AG1325" i="24" s="1"/>
  <c r="E1325" i="1" s="1"/>
  <c r="AG966" i="4"/>
  <c r="E968" i="24" s="1"/>
  <c r="AG968" i="24" s="1"/>
  <c r="E968" i="1" s="1"/>
  <c r="AG1967" i="4"/>
  <c r="E1969" i="24" s="1"/>
  <c r="AG1969" i="24" s="1"/>
  <c r="E1969" i="1" s="1"/>
  <c r="AG2416" i="4"/>
  <c r="E2418" i="24" s="1"/>
  <c r="AG2418" i="24" s="1"/>
  <c r="E2418" i="1" s="1"/>
  <c r="AG3134" i="4"/>
  <c r="E3136" i="24" s="1"/>
  <c r="AG3136" i="24" s="1"/>
  <c r="E3136" i="1" s="1"/>
  <c r="AG3386" i="4"/>
  <c r="E3388" i="24" s="1"/>
  <c r="AG3388" i="24" s="1"/>
  <c r="E3388" i="1" s="1"/>
  <c r="AG4206" i="4"/>
  <c r="E4208" i="24" s="1"/>
  <c r="AG4208" i="24" s="1"/>
  <c r="E4208" i="1" s="1"/>
  <c r="AG3301" i="4"/>
  <c r="E3303" i="24" s="1"/>
  <c r="AG3303" i="24" s="1"/>
  <c r="E3303" i="1" s="1"/>
  <c r="AG3580" i="4"/>
  <c r="E3582" i="24" s="1"/>
  <c r="AG3582" i="24" s="1"/>
  <c r="E3582" i="1" s="1"/>
  <c r="AG2642" i="4"/>
  <c r="E2644" i="24" s="1"/>
  <c r="AG2644" i="24" s="1"/>
  <c r="E2644" i="1" s="1"/>
  <c r="AG2955" i="4"/>
  <c r="E2957" i="24" s="1"/>
  <c r="AG2957" i="24" s="1"/>
  <c r="E2957" i="1" s="1"/>
  <c r="AG3924" i="4"/>
  <c r="E3926" i="24" s="1"/>
  <c r="AG3926" i="24" s="1"/>
  <c r="E3926" i="1" s="1"/>
  <c r="AG3044" i="4"/>
  <c r="E3046" i="24" s="1"/>
  <c r="AG3046" i="24" s="1"/>
  <c r="E3046" i="1" s="1"/>
  <c r="AG3417" i="4"/>
  <c r="E3419" i="24" s="1"/>
  <c r="AG3419" i="24" s="1"/>
  <c r="E3419" i="1" s="1"/>
  <c r="AG3769" i="4"/>
  <c r="E3771" i="24" s="1"/>
  <c r="AG3771" i="24" s="1"/>
  <c r="E3771" i="1" s="1"/>
  <c r="AG3254" i="4"/>
  <c r="E3256" i="24" s="1"/>
  <c r="AG3256" i="24" s="1"/>
  <c r="E3256" i="1" s="1"/>
  <c r="AG3682" i="4"/>
  <c r="E3684" i="24" s="1"/>
  <c r="AG3684" i="24" s="1"/>
  <c r="E3684" i="1" s="1"/>
  <c r="AG3748" i="4"/>
  <c r="E3750" i="24" s="1"/>
  <c r="AG3750" i="24" s="1"/>
  <c r="E3750" i="1" s="1"/>
  <c r="AG2402" i="4"/>
  <c r="E2404" i="24" s="1"/>
  <c r="AG2404" i="24" s="1"/>
  <c r="E2404" i="1" s="1"/>
  <c r="AG643" i="4"/>
  <c r="E645" i="24" s="1"/>
  <c r="AG645" i="24" s="1"/>
  <c r="E645" i="1" s="1"/>
  <c r="AG2154" i="4"/>
  <c r="E2156" i="24" s="1"/>
  <c r="AG2156" i="24" s="1"/>
  <c r="E2156" i="1" s="1"/>
  <c r="AG104" i="4"/>
  <c r="E106" i="24" s="1"/>
  <c r="AG106" i="24" s="1"/>
  <c r="E106" i="1" s="1"/>
  <c r="AG2131" i="4"/>
  <c r="E2133" i="24" s="1"/>
  <c r="AG2133" i="24" s="1"/>
  <c r="E2133" i="1" s="1"/>
  <c r="AG1230" i="4"/>
  <c r="E1232" i="24" s="1"/>
  <c r="AG1232" i="24" s="1"/>
  <c r="E1232" i="1" s="1"/>
  <c r="AG631" i="4"/>
  <c r="E633" i="24" s="1"/>
  <c r="AG633" i="24" s="1"/>
  <c r="E633" i="1" s="1"/>
  <c r="AG1790" i="4"/>
  <c r="E1792" i="24" s="1"/>
  <c r="AG1792" i="24" s="1"/>
  <c r="E1792" i="1" s="1"/>
  <c r="AG3786" i="4"/>
  <c r="E3788" i="24" s="1"/>
  <c r="AG3788" i="24" s="1"/>
  <c r="E3788" i="1" s="1"/>
  <c r="AG3696" i="4"/>
  <c r="E3698" i="24" s="1"/>
  <c r="AG3698" i="24" s="1"/>
  <c r="E3698" i="1" s="1"/>
  <c r="AG383" i="4"/>
  <c r="E385" i="24" s="1"/>
  <c r="AG385" i="24" s="1"/>
  <c r="E385" i="1" s="1"/>
  <c r="AG1542" i="4"/>
  <c r="E1544" i="24" s="1"/>
  <c r="AG1544" i="24" s="1"/>
  <c r="E1544" i="1" s="1"/>
  <c r="AG128" i="4"/>
  <c r="E130" i="24" s="1"/>
  <c r="AG130" i="24" s="1"/>
  <c r="E130" i="1" s="1"/>
  <c r="AG2155" i="4"/>
  <c r="E2157" i="24" s="1"/>
  <c r="AG2157" i="24" s="1"/>
  <c r="E2157" i="1" s="1"/>
  <c r="AG1254" i="4"/>
  <c r="E1256" i="24" s="1"/>
  <c r="AG1256" i="24" s="1"/>
  <c r="E1256" i="1" s="1"/>
  <c r="AG2930" i="4"/>
  <c r="E2932" i="24" s="1"/>
  <c r="AG2932" i="24" s="1"/>
  <c r="E2932" i="1" s="1"/>
  <c r="AG477" i="4"/>
  <c r="E479" i="24" s="1"/>
  <c r="AG479" i="24" s="1"/>
  <c r="E479" i="1" s="1"/>
  <c r="AG8246" i="4"/>
  <c r="E8248" i="24" s="1"/>
  <c r="AG8248" i="24" s="1"/>
  <c r="E8248" i="1" s="1"/>
  <c r="AG8079" i="4"/>
  <c r="E8081" i="24" s="1"/>
  <c r="AG8081" i="24" s="1"/>
  <c r="E8081" i="1" s="1"/>
  <c r="AG7486" i="4"/>
  <c r="E7488" i="24" s="1"/>
  <c r="AG7488" i="24" s="1"/>
  <c r="E7488" i="1" s="1"/>
  <c r="AG7302" i="4"/>
  <c r="E7304" i="24" s="1"/>
  <c r="AG7304" i="24" s="1"/>
  <c r="E7304" i="1" s="1"/>
  <c r="AG5952" i="4"/>
  <c r="E5954" i="24" s="1"/>
  <c r="AG5954" i="24" s="1"/>
  <c r="E5954" i="1" s="1"/>
  <c r="AG5666" i="4"/>
  <c r="E5668" i="24" s="1"/>
  <c r="AG5668" i="24" s="1"/>
  <c r="E5668" i="1" s="1"/>
  <c r="AG4773" i="4"/>
  <c r="E4775" i="24" s="1"/>
  <c r="AG4775" i="24" s="1"/>
  <c r="E4775" i="1" s="1"/>
  <c r="AG4245" i="4"/>
  <c r="E4247" i="24" s="1"/>
  <c r="AG4247" i="24" s="1"/>
  <c r="E4247" i="1" s="1"/>
  <c r="AG3833" i="4"/>
  <c r="E3835" i="24" s="1"/>
  <c r="AG3835" i="24" s="1"/>
  <c r="E3835" i="1" s="1"/>
  <c r="AG4855" i="4"/>
  <c r="E4857" i="24" s="1"/>
  <c r="AG4857" i="24" s="1"/>
  <c r="E4857" i="1" s="1"/>
  <c r="AG2876" i="4"/>
  <c r="E2878" i="24" s="1"/>
  <c r="AG2878" i="24" s="1"/>
  <c r="E2878" i="1" s="1"/>
  <c r="AG3396" i="4"/>
  <c r="E3398" i="24" s="1"/>
  <c r="AG3398" i="24" s="1"/>
  <c r="E3398" i="1" s="1"/>
  <c r="AG8486" i="4"/>
  <c r="E8488" i="24" s="1"/>
  <c r="AG8488" i="24" s="1"/>
  <c r="E8488" i="1" s="1"/>
  <c r="AG7854" i="4"/>
  <c r="E7856" i="24" s="1"/>
  <c r="AG7856" i="24" s="1"/>
  <c r="E7856" i="1" s="1"/>
  <c r="AG7977" i="4"/>
  <c r="E7979" i="24" s="1"/>
  <c r="AG7979" i="24" s="1"/>
  <c r="E7979" i="1" s="1"/>
  <c r="AG8226" i="4"/>
  <c r="E8228" i="24" s="1"/>
  <c r="AG8228" i="24" s="1"/>
  <c r="E8228" i="1" s="1"/>
  <c r="AG8163" i="4"/>
  <c r="E8165" i="24" s="1"/>
  <c r="AG8165" i="24" s="1"/>
  <c r="E8165" i="1" s="1"/>
  <c r="AG6260" i="4"/>
  <c r="E6262" i="24" s="1"/>
  <c r="AG6262" i="24" s="1"/>
  <c r="E6262" i="1" s="1"/>
  <c r="AG6793" i="4"/>
  <c r="E6795" i="24" s="1"/>
  <c r="AG6795" i="24" s="1"/>
  <c r="E6795" i="1" s="1"/>
  <c r="AG7180" i="4"/>
  <c r="E7182" i="24" s="1"/>
  <c r="AG7182" i="24" s="1"/>
  <c r="E7182" i="1" s="1"/>
  <c r="AG6485" i="4"/>
  <c r="E6487" i="24" s="1"/>
  <c r="AG6487" i="24" s="1"/>
  <c r="E6487" i="1" s="1"/>
  <c r="AG7094" i="4"/>
  <c r="E7096" i="24" s="1"/>
  <c r="AG7096" i="24" s="1"/>
  <c r="E7096" i="1" s="1"/>
  <c r="AG5269" i="4"/>
  <c r="E5271" i="24" s="1"/>
  <c r="AG5271" i="24" s="1"/>
  <c r="E5271" i="1" s="1"/>
  <c r="AG5797" i="4"/>
  <c r="E5799" i="24" s="1"/>
  <c r="AG5799" i="24" s="1"/>
  <c r="E5799" i="1" s="1"/>
  <c r="AG5874" i="4"/>
  <c r="E5876" i="24" s="1"/>
  <c r="AG5876" i="24" s="1"/>
  <c r="E5876" i="1" s="1"/>
  <c r="AG5904" i="4"/>
  <c r="E5906" i="24" s="1"/>
  <c r="AG5906" i="24" s="1"/>
  <c r="E5906" i="1" s="1"/>
  <c r="AG6094" i="4"/>
  <c r="E6096" i="24" s="1"/>
  <c r="AG6096" i="24" s="1"/>
  <c r="E6096" i="1" s="1"/>
  <c r="AG4561" i="4"/>
  <c r="E4563" i="24" s="1"/>
  <c r="AG4563" i="24" s="1"/>
  <c r="E4563" i="1" s="1"/>
  <c r="AG5580" i="4"/>
  <c r="E5582" i="24" s="1"/>
  <c r="AG5582" i="24" s="1"/>
  <c r="E5582" i="1" s="1"/>
  <c r="AG5208" i="4"/>
  <c r="E5210" i="24" s="1"/>
  <c r="AG5210" i="24" s="1"/>
  <c r="E5210" i="1" s="1"/>
  <c r="AG3735" i="4"/>
  <c r="E3737" i="24" s="1"/>
  <c r="AG3737" i="24" s="1"/>
  <c r="E3737" i="1" s="1"/>
  <c r="AG3368" i="4"/>
  <c r="E3370" i="24" s="1"/>
  <c r="AG3370" i="24" s="1"/>
  <c r="E3370" i="1" s="1"/>
  <c r="AG2762" i="4"/>
  <c r="E2764" i="24" s="1"/>
  <c r="AG2764" i="24" s="1"/>
  <c r="E2764" i="1" s="1"/>
  <c r="AG8719" i="4"/>
  <c r="E8721" i="24" s="1"/>
  <c r="AG8721" i="24" s="1"/>
  <c r="E8721" i="1" s="1"/>
  <c r="AG8586" i="4"/>
  <c r="E8588" i="24" s="1"/>
  <c r="AG8588" i="24" s="1"/>
  <c r="E8588" i="1" s="1"/>
  <c r="AG8108" i="4"/>
  <c r="E8110" i="24" s="1"/>
  <c r="AG8110" i="24" s="1"/>
  <c r="E8110" i="1" s="1"/>
  <c r="AG8137" i="4"/>
  <c r="E8139" i="24" s="1"/>
  <c r="AG8139" i="24" s="1"/>
  <c r="E8139" i="1" s="1"/>
  <c r="AG7359" i="4"/>
  <c r="E7361" i="24" s="1"/>
  <c r="AG7361" i="24" s="1"/>
  <c r="E7361" i="1" s="1"/>
  <c r="AG7731" i="4"/>
  <c r="E7733" i="24" s="1"/>
  <c r="AG7733" i="24" s="1"/>
  <c r="E7733" i="1" s="1"/>
  <c r="AG8273" i="4"/>
  <c r="E8275" i="24" s="1"/>
  <c r="AG8275" i="24" s="1"/>
  <c r="E8275" i="1" s="1"/>
  <c r="AG7419" i="4"/>
  <c r="E7421" i="24" s="1"/>
  <c r="AG7421" i="24" s="1"/>
  <c r="E7421" i="1" s="1"/>
  <c r="AG8567" i="4"/>
  <c r="E8569" i="24" s="1"/>
  <c r="AG8569" i="24" s="1"/>
  <c r="E8569" i="1" s="1"/>
  <c r="AG7805" i="4"/>
  <c r="E7807" i="24" s="1"/>
  <c r="AG7807" i="24" s="1"/>
  <c r="E7807" i="1" s="1"/>
  <c r="AG6955" i="4"/>
  <c r="E6957" i="24" s="1"/>
  <c r="AG6957" i="24" s="1"/>
  <c r="E6957" i="1" s="1"/>
  <c r="AG7674" i="4"/>
  <c r="E7676" i="24" s="1"/>
  <c r="AG7676" i="24" s="1"/>
  <c r="E7676" i="1" s="1"/>
  <c r="AG6811" i="4"/>
  <c r="E6813" i="24" s="1"/>
  <c r="AG6813" i="24" s="1"/>
  <c r="E6813" i="1" s="1"/>
  <c r="AG7149" i="4"/>
  <c r="E7151" i="24" s="1"/>
  <c r="AG7151" i="24" s="1"/>
  <c r="E7151" i="1" s="1"/>
  <c r="AG6576" i="4"/>
  <c r="E6578" i="24" s="1"/>
  <c r="AG6578" i="24" s="1"/>
  <c r="E6578" i="1" s="1"/>
  <c r="AG6935" i="4"/>
  <c r="E6937" i="24" s="1"/>
  <c r="AG6937" i="24" s="1"/>
  <c r="E6937" i="1" s="1"/>
  <c r="AG7424" i="4"/>
  <c r="E7426" i="24" s="1"/>
  <c r="AG7426" i="24" s="1"/>
  <c r="E7426" i="1" s="1"/>
  <c r="AG6706" i="4"/>
  <c r="E6708" i="24" s="1"/>
  <c r="AG6708" i="24" s="1"/>
  <c r="E6708" i="1" s="1"/>
  <c r="AG6932" i="4"/>
  <c r="E6934" i="24" s="1"/>
  <c r="AG6934" i="24" s="1"/>
  <c r="E6934" i="1" s="1"/>
  <c r="AG6266" i="4"/>
  <c r="E6268" i="24" s="1"/>
  <c r="AG6268" i="24" s="1"/>
  <c r="E6268" i="1" s="1"/>
  <c r="AG6978" i="4"/>
  <c r="E6980" i="24" s="1"/>
  <c r="AG6980" i="24" s="1"/>
  <c r="E6980" i="1" s="1"/>
  <c r="AG7264" i="4"/>
  <c r="E7266" i="24" s="1"/>
  <c r="AG7266" i="24" s="1"/>
  <c r="E7266" i="1" s="1"/>
  <c r="AG6614" i="4"/>
  <c r="E6616" i="24" s="1"/>
  <c r="AG6616" i="24" s="1"/>
  <c r="E6616" i="1" s="1"/>
  <c r="AG5386" i="4"/>
  <c r="E5388" i="24" s="1"/>
  <c r="AG5388" i="24" s="1"/>
  <c r="E5388" i="1" s="1"/>
  <c r="AG6222" i="4"/>
  <c r="E6224" i="24" s="1"/>
  <c r="AG6224" i="24" s="1"/>
  <c r="E6224" i="1" s="1"/>
  <c r="AG5491" i="4"/>
  <c r="E5493" i="24" s="1"/>
  <c r="AG5493" i="24" s="1"/>
  <c r="E5493" i="1" s="1"/>
  <c r="AG5716" i="4"/>
  <c r="E5718" i="24" s="1"/>
  <c r="AG5718" i="24" s="1"/>
  <c r="E5718" i="1" s="1"/>
  <c r="AG4992" i="4"/>
  <c r="E4994" i="24" s="1"/>
  <c r="AG4994" i="24" s="1"/>
  <c r="E4994" i="1" s="1"/>
  <c r="AG5250" i="4"/>
  <c r="E5252" i="24" s="1"/>
  <c r="AG5252" i="24" s="1"/>
  <c r="E5252" i="1" s="1"/>
  <c r="AG6088" i="4"/>
  <c r="E6090" i="24" s="1"/>
  <c r="AG6090" i="24" s="1"/>
  <c r="E6090" i="1" s="1"/>
  <c r="AG5403" i="4"/>
  <c r="E5405" i="24" s="1"/>
  <c r="AG5405" i="24" s="1"/>
  <c r="E5405" i="1" s="1"/>
  <c r="AG5646" i="4"/>
  <c r="E5648" i="24" s="1"/>
  <c r="AG5648" i="24" s="1"/>
  <c r="E5648" i="1" s="1"/>
  <c r="AG4922" i="4"/>
  <c r="E4924" i="24" s="1"/>
  <c r="AG4924" i="24" s="1"/>
  <c r="E4924" i="1" s="1"/>
  <c r="AG4395" i="4"/>
  <c r="E4397" i="24" s="1"/>
  <c r="AG4397" i="24" s="1"/>
  <c r="E4397" i="1" s="1"/>
  <c r="AG4682" i="4"/>
  <c r="E4684" i="24" s="1"/>
  <c r="AG4684" i="24" s="1"/>
  <c r="E4684" i="1" s="1"/>
  <c r="AG4092" i="4"/>
  <c r="E4094" i="24" s="1"/>
  <c r="AG4094" i="24" s="1"/>
  <c r="E4094" i="1" s="1"/>
  <c r="AG4455" i="4"/>
  <c r="E4457" i="24" s="1"/>
  <c r="AG4457" i="24" s="1"/>
  <c r="E4457" i="1" s="1"/>
  <c r="AG5852" i="4"/>
  <c r="E5854" i="24" s="1"/>
  <c r="AG5854" i="24" s="1"/>
  <c r="E5854" i="1" s="1"/>
  <c r="AG4392" i="4"/>
  <c r="E4394" i="24" s="1"/>
  <c r="AG4394" i="24" s="1"/>
  <c r="E4394" i="1" s="1"/>
  <c r="AG5037" i="4"/>
  <c r="E5039" i="24" s="1"/>
  <c r="AG5039" i="24" s="1"/>
  <c r="E5039" i="1" s="1"/>
  <c r="AG3803" i="4"/>
  <c r="E3805" i="24" s="1"/>
  <c r="AG3805" i="24" s="1"/>
  <c r="E3805" i="1" s="1"/>
  <c r="AG4433" i="4"/>
  <c r="E4435" i="24" s="1"/>
  <c r="AG4435" i="24" s="1"/>
  <c r="E4435" i="1" s="1"/>
  <c r="AG5692" i="4"/>
  <c r="E5694" i="24" s="1"/>
  <c r="AG5694" i="24" s="1"/>
  <c r="E5694" i="1" s="1"/>
  <c r="AG4530" i="4"/>
  <c r="E4532" i="24" s="1"/>
  <c r="AG4532" i="24" s="1"/>
  <c r="E4532" i="1" s="1"/>
  <c r="AG5297" i="4"/>
  <c r="E5299" i="24" s="1"/>
  <c r="AG5299" i="24" s="1"/>
  <c r="E5299" i="1" s="1"/>
  <c r="AG4272" i="4"/>
  <c r="E4274" i="24" s="1"/>
  <c r="AG4274" i="24" s="1"/>
  <c r="E4274" i="1" s="1"/>
  <c r="AG3285" i="4"/>
  <c r="E3287" i="24" s="1"/>
  <c r="AG3287" i="24" s="1"/>
  <c r="E3287" i="1" s="1"/>
  <c r="AG2588" i="4"/>
  <c r="E2590" i="24" s="1"/>
  <c r="AG2590" i="24" s="1"/>
  <c r="E2590" i="1" s="1"/>
  <c r="AG8116" i="4"/>
  <c r="E8118" i="24" s="1"/>
  <c r="AG8118" i="24" s="1"/>
  <c r="E8118" i="1" s="1"/>
  <c r="AG8689" i="4"/>
  <c r="E8691" i="24" s="1"/>
  <c r="AG8691" i="24" s="1"/>
  <c r="E8691" i="1" s="1"/>
  <c r="AG8188" i="4"/>
  <c r="E8190" i="24" s="1"/>
  <c r="AG8190" i="24" s="1"/>
  <c r="E8190" i="1" s="1"/>
  <c r="AG7895" i="4"/>
  <c r="E7897" i="24" s="1"/>
  <c r="AG7897" i="24" s="1"/>
  <c r="E7897" i="1" s="1"/>
  <c r="AG8453" i="4"/>
  <c r="E8455" i="24" s="1"/>
  <c r="AG8455" i="24" s="1"/>
  <c r="E8455" i="1" s="1"/>
  <c r="AG7343" i="4"/>
  <c r="E7345" i="24" s="1"/>
  <c r="AG7345" i="24" s="1"/>
  <c r="E7345" i="1" s="1"/>
  <c r="AG7986" i="4"/>
  <c r="E7988" i="24" s="1"/>
  <c r="AG7988" i="24" s="1"/>
  <c r="E7988" i="1" s="1"/>
  <c r="AG8270" i="4"/>
  <c r="E8272" i="24" s="1"/>
  <c r="AG8272" i="24" s="1"/>
  <c r="E8272" i="1" s="1"/>
  <c r="AG7403" i="4"/>
  <c r="E7405" i="24" s="1"/>
  <c r="AG7405" i="24" s="1"/>
  <c r="E7405" i="1" s="1"/>
  <c r="AG7981" i="4"/>
  <c r="E7983" i="24" s="1"/>
  <c r="AG7983" i="24" s="1"/>
  <c r="E7983" i="1" s="1"/>
  <c r="AG7789" i="4"/>
  <c r="E7791" i="24" s="1"/>
  <c r="AG7791" i="24" s="1"/>
  <c r="E7791" i="1" s="1"/>
  <c r="AG7156" i="4"/>
  <c r="E7158" i="24" s="1"/>
  <c r="AG7158" i="24" s="1"/>
  <c r="E7158" i="1" s="1"/>
  <c r="AG6436" i="4"/>
  <c r="E6438" i="24" s="1"/>
  <c r="AG6438" i="24" s="1"/>
  <c r="E6438" i="1" s="1"/>
  <c r="AG6795" i="4"/>
  <c r="E6797" i="24" s="1"/>
  <c r="AG6797" i="24" s="1"/>
  <c r="E6797" i="1" s="1"/>
  <c r="AG7816" i="4"/>
  <c r="E7818" i="24" s="1"/>
  <c r="AG7818" i="24" s="1"/>
  <c r="E7818" i="1" s="1"/>
  <c r="AG6560" i="4"/>
  <c r="E6562" i="24" s="1"/>
  <c r="AG6562" i="24" s="1"/>
  <c r="E6562" i="1" s="1"/>
  <c r="AG7083" i="4"/>
  <c r="E7085" i="24" s="1"/>
  <c r="AG7085" i="24" s="1"/>
  <c r="E7085" i="1" s="1"/>
  <c r="AG7273" i="4"/>
  <c r="E7275" i="24" s="1"/>
  <c r="AG7275" i="24" s="1"/>
  <c r="E7275" i="1" s="1"/>
  <c r="AG6684" i="4"/>
  <c r="E6686" i="24" s="1"/>
  <c r="AG6686" i="24" s="1"/>
  <c r="E6686" i="1" s="1"/>
  <c r="AG7169" i="4"/>
  <c r="E7171" i="24" s="1"/>
  <c r="AG7171" i="24" s="1"/>
  <c r="E7171" i="1" s="1"/>
  <c r="AG6250" i="4"/>
  <c r="E6252" i="24" s="1"/>
  <c r="AG6252" i="24" s="1"/>
  <c r="E6252" i="1" s="1"/>
  <c r="AG7030" i="4"/>
  <c r="E7032" i="24" s="1"/>
  <c r="AG7032" i="24" s="1"/>
  <c r="E7032" i="1" s="1"/>
  <c r="AG7406" i="4"/>
  <c r="E7408" i="24" s="1"/>
  <c r="AG7408" i="24" s="1"/>
  <c r="E7408" i="1" s="1"/>
  <c r="AG6598" i="4"/>
  <c r="E6600" i="24" s="1"/>
  <c r="AG6600" i="24" s="1"/>
  <c r="E6600" i="1" s="1"/>
  <c r="AG5784" i="4"/>
  <c r="E5786" i="24" s="1"/>
  <c r="AG5786" i="24" s="1"/>
  <c r="E5786" i="1" s="1"/>
  <c r="AG6190" i="4"/>
  <c r="E6192" i="24" s="1"/>
  <c r="AG6192" i="24" s="1"/>
  <c r="E6192" i="1" s="1"/>
  <c r="AG5224" i="4"/>
  <c r="E5226" i="24" s="1"/>
  <c r="AG5226" i="24" s="1"/>
  <c r="E5226" i="1" s="1"/>
  <c r="AG6021" i="4"/>
  <c r="E6023" i="24" s="1"/>
  <c r="AG6023" i="24" s="1"/>
  <c r="E6023" i="1" s="1"/>
  <c r="AG4976" i="4"/>
  <c r="E4978" i="24" s="1"/>
  <c r="AG4978" i="24" s="1"/>
  <c r="E4978" i="1" s="1"/>
  <c r="AG5618" i="4"/>
  <c r="E5620" i="24" s="1"/>
  <c r="AG5620" i="24" s="1"/>
  <c r="E5620" i="1" s="1"/>
  <c r="AG6072" i="4"/>
  <c r="E6074" i="24" s="1"/>
  <c r="AG6074" i="24" s="1"/>
  <c r="E6074" i="1" s="1"/>
  <c r="AG5834" i="4"/>
  <c r="E5836" i="24" s="1"/>
  <c r="AG5836" i="24" s="1"/>
  <c r="E5836" i="1" s="1"/>
  <c r="AG5951" i="4"/>
  <c r="E5953" i="24" s="1"/>
  <c r="AG5953" i="24" s="1"/>
  <c r="E5953" i="1" s="1"/>
  <c r="AG4906" i="4"/>
  <c r="E4908" i="24" s="1"/>
  <c r="AG4908" i="24" s="1"/>
  <c r="E4908" i="1" s="1"/>
  <c r="AG4725" i="4"/>
  <c r="E4727" i="24" s="1"/>
  <c r="AG4727" i="24" s="1"/>
  <c r="E4727" i="1" s="1"/>
  <c r="AG4662" i="4"/>
  <c r="E4664" i="24" s="1"/>
  <c r="AG4664" i="24" s="1"/>
  <c r="E4664" i="1" s="1"/>
  <c r="AG4460" i="4"/>
  <c r="E4462" i="24" s="1"/>
  <c r="AG4462" i="24" s="1"/>
  <c r="E4462" i="1" s="1"/>
  <c r="AG4785" i="4"/>
  <c r="E4787" i="24" s="1"/>
  <c r="AG4787" i="24" s="1"/>
  <c r="E4787" i="1" s="1"/>
  <c r="AG5713" i="4"/>
  <c r="E5715" i="24" s="1"/>
  <c r="AG5715" i="24" s="1"/>
  <c r="E5715" i="1" s="1"/>
  <c r="AG4197" i="4"/>
  <c r="E4199" i="24" s="1"/>
  <c r="AG4199" i="24" s="1"/>
  <c r="E4199" i="1" s="1"/>
  <c r="AG5021" i="4"/>
  <c r="E5023" i="24" s="1"/>
  <c r="AG5023" i="24" s="1"/>
  <c r="E5023" i="1" s="1"/>
  <c r="AG4214" i="4"/>
  <c r="E4216" i="24" s="1"/>
  <c r="AG4216" i="24" s="1"/>
  <c r="E4216" i="1" s="1"/>
  <c r="AG4763" i="4"/>
  <c r="E4765" i="24" s="1"/>
  <c r="AG4765" i="24" s="1"/>
  <c r="E4765" i="1" s="1"/>
  <c r="AG5628" i="4"/>
  <c r="E5630" i="24" s="1"/>
  <c r="AG5630" i="24" s="1"/>
  <c r="E5630" i="1" s="1"/>
  <c r="AG4335" i="4"/>
  <c r="E4337" i="24" s="1"/>
  <c r="AG4337" i="24" s="1"/>
  <c r="E4337" i="1" s="1"/>
  <c r="AG5233" i="4"/>
  <c r="E5235" i="24" s="1"/>
  <c r="AG5235" i="24" s="1"/>
  <c r="E5235" i="1" s="1"/>
  <c r="AG4077" i="4"/>
  <c r="E4079" i="24" s="1"/>
  <c r="AG4079" i="24" s="1"/>
  <c r="E4079" i="1" s="1"/>
  <c r="AG3592" i="4"/>
  <c r="E3594" i="24" s="1"/>
  <c r="AG3594" i="24" s="1"/>
  <c r="E3594" i="1" s="1"/>
  <c r="AG2572" i="4"/>
  <c r="E2574" i="24" s="1"/>
  <c r="AG2574" i="24" s="1"/>
  <c r="E2574" i="1" s="1"/>
  <c r="AG3171" i="4"/>
  <c r="E3173" i="24" s="1"/>
  <c r="AG3173" i="24" s="1"/>
  <c r="E3173" i="1" s="1"/>
  <c r="AG3941" i="4"/>
  <c r="E3943" i="24" s="1"/>
  <c r="AG3943" i="24" s="1"/>
  <c r="E3943" i="1" s="1"/>
  <c r="AG3397" i="4"/>
  <c r="E3399" i="24" s="1"/>
  <c r="AG3399" i="24" s="1"/>
  <c r="E3399" i="1" s="1"/>
  <c r="AG8404" i="4"/>
  <c r="E8406" i="24" s="1"/>
  <c r="AG8406" i="24" s="1"/>
  <c r="E8406" i="1" s="1"/>
  <c r="AG8667" i="4"/>
  <c r="E8669" i="24" s="1"/>
  <c r="AG8669" i="24" s="1"/>
  <c r="E8669" i="1" s="1"/>
  <c r="AG7945" i="4"/>
  <c r="E7947" i="24" s="1"/>
  <c r="AG7947" i="24" s="1"/>
  <c r="E7947" i="1" s="1"/>
  <c r="AG8044" i="4"/>
  <c r="E8046" i="24" s="1"/>
  <c r="AG8046" i="24" s="1"/>
  <c r="E8046" i="1" s="1"/>
  <c r="AG8758" i="4"/>
  <c r="E8760" i="24" s="1"/>
  <c r="AG8760" i="24" s="1"/>
  <c r="E8760" i="1" s="1"/>
  <c r="AG7585" i="4"/>
  <c r="E7587" i="24" s="1"/>
  <c r="AG7587" i="24" s="1"/>
  <c r="E7587" i="1" s="1"/>
  <c r="AG7970" i="4"/>
  <c r="E7972" i="24" s="1"/>
  <c r="AG7972" i="24" s="1"/>
  <c r="E7972" i="1" s="1"/>
  <c r="AG8562" i="4"/>
  <c r="E8564" i="24" s="1"/>
  <c r="AG8564" i="24" s="1"/>
  <c r="E8564" i="1" s="1"/>
  <c r="AG7774" i="4"/>
  <c r="E7776" i="24" s="1"/>
  <c r="AG7776" i="24" s="1"/>
  <c r="E7776" i="1" s="1"/>
  <c r="AG8452" i="4"/>
  <c r="E8454" i="24" s="1"/>
  <c r="AG8454" i="24" s="1"/>
  <c r="E8454" i="1" s="1"/>
  <c r="AG8328" i="4"/>
  <c r="E8330" i="24" s="1"/>
  <c r="AG8330" i="24" s="1"/>
  <c r="E8330" i="1" s="1"/>
  <c r="AG7593" i="4"/>
  <c r="E7595" i="24" s="1"/>
  <c r="AG7595" i="24" s="1"/>
  <c r="E7595" i="1" s="1"/>
  <c r="AG7476" i="4"/>
  <c r="E7478" i="24" s="1"/>
  <c r="AG7478" i="24" s="1"/>
  <c r="E7478" i="1" s="1"/>
  <c r="AG6548" i="4"/>
  <c r="E6550" i="24" s="1"/>
  <c r="AG6550" i="24" s="1"/>
  <c r="E6550" i="1" s="1"/>
  <c r="AG6953" i="4"/>
  <c r="E6955" i="24" s="1"/>
  <c r="AG6955" i="24" s="1"/>
  <c r="E6955" i="1" s="1"/>
  <c r="AG6730" i="4"/>
  <c r="E6732" i="24" s="1"/>
  <c r="AG6732" i="24" s="1"/>
  <c r="E6732" i="1" s="1"/>
  <c r="AG7402" i="4"/>
  <c r="E7404" i="24" s="1"/>
  <c r="AG7404" i="24" s="1"/>
  <c r="E7404" i="1" s="1"/>
  <c r="AG6667" i="4"/>
  <c r="E6669" i="24" s="1"/>
  <c r="AG6669" i="24" s="1"/>
  <c r="E6669" i="1" s="1"/>
  <c r="AG7491" i="4"/>
  <c r="E7493" i="24" s="1"/>
  <c r="AG7493" i="24" s="1"/>
  <c r="E7493" i="1" s="1"/>
  <c r="AG6904" i="4"/>
  <c r="E6906" i="24" s="1"/>
  <c r="AG6906" i="24" s="1"/>
  <c r="E6906" i="1" s="1"/>
  <c r="AG6574" i="4"/>
  <c r="E6576" i="24" s="1"/>
  <c r="AG6576" i="24" s="1"/>
  <c r="E6576" i="1" s="1"/>
  <c r="AG7370" i="4"/>
  <c r="E7372" i="24" s="1"/>
  <c r="AG7372" i="24" s="1"/>
  <c r="E7372" i="1" s="1"/>
  <c r="AG6663" i="4"/>
  <c r="E6665" i="24" s="1"/>
  <c r="AG6665" i="24" s="1"/>
  <c r="E6665" i="1" s="1"/>
  <c r="AG8258" i="4"/>
  <c r="E8260" i="24" s="1"/>
  <c r="AG8260" i="24" s="1"/>
  <c r="E8260" i="1" s="1"/>
  <c r="AG7360" i="4"/>
  <c r="E7362" i="24" s="1"/>
  <c r="AG7362" i="24" s="1"/>
  <c r="E7362" i="1" s="1"/>
  <c r="AG6698" i="4"/>
  <c r="E6700" i="24" s="1"/>
  <c r="AG6700" i="24" s="1"/>
  <c r="E6700" i="1" s="1"/>
  <c r="AG7452" i="4"/>
  <c r="E7454" i="24" s="1"/>
  <c r="AG7454" i="24" s="1"/>
  <c r="E7454" i="1" s="1"/>
  <c r="AG6881" i="4"/>
  <c r="E6883" i="24" s="1"/>
  <c r="AG6883" i="24" s="1"/>
  <c r="E6883" i="1" s="1"/>
  <c r="AG6355" i="4"/>
  <c r="E6357" i="24" s="1"/>
  <c r="AG6357" i="24" s="1"/>
  <c r="E6357" i="1" s="1"/>
  <c r="AG7161" i="4"/>
  <c r="E7163" i="24" s="1"/>
  <c r="AG7163" i="24" s="1"/>
  <c r="E7163" i="1" s="1"/>
  <c r="AG6577" i="4"/>
  <c r="E6579" i="24" s="1"/>
  <c r="AG6579" i="24" s="1"/>
  <c r="E6579" i="1" s="1"/>
  <c r="AG6034" i="4"/>
  <c r="E6036" i="24" s="1"/>
  <c r="AG6036" i="24" s="1"/>
  <c r="E6036" i="1" s="1"/>
  <c r="AG5482" i="4"/>
  <c r="E5484" i="24" s="1"/>
  <c r="AG5484" i="24" s="1"/>
  <c r="E5484" i="1" s="1"/>
  <c r="AG5142" i="4"/>
  <c r="E5144" i="24" s="1"/>
  <c r="AG5144" i="24" s="1"/>
  <c r="E5144" i="1" s="1"/>
  <c r="AG6041" i="4"/>
  <c r="E6043" i="24" s="1"/>
  <c r="AG6043" i="24" s="1"/>
  <c r="E6043" i="1" s="1"/>
  <c r="AG5715" i="4"/>
  <c r="E5717" i="24" s="1"/>
  <c r="AG5717" i="24" s="1"/>
  <c r="E5717" i="1" s="1"/>
  <c r="AG4740" i="4"/>
  <c r="E4742" i="24" s="1"/>
  <c r="AG4742" i="24" s="1"/>
  <c r="E4742" i="1" s="1"/>
  <c r="AG5684" i="4"/>
  <c r="E5686" i="24" s="1"/>
  <c r="AG5686" i="24" s="1"/>
  <c r="E5686" i="1" s="1"/>
  <c r="AG5295" i="4"/>
  <c r="E5297" i="24" s="1"/>
  <c r="AG5297" i="24" s="1"/>
  <c r="E5297" i="1" s="1"/>
  <c r="AG6307" i="4"/>
  <c r="E6309" i="24" s="1"/>
  <c r="AG6309" i="24" s="1"/>
  <c r="E6309" i="1" s="1"/>
  <c r="AG5346" i="4"/>
  <c r="E5348" i="24" s="1"/>
  <c r="AG5348" i="24" s="1"/>
  <c r="E5348" i="1" s="1"/>
  <c r="AG5006" i="4"/>
  <c r="E5008" i="24" s="1"/>
  <c r="AG5008" i="24" s="1"/>
  <c r="E5008" i="1" s="1"/>
  <c r="AG5953" i="4"/>
  <c r="E5955" i="24" s="1"/>
  <c r="AG5955" i="24" s="1"/>
  <c r="E5955" i="1" s="1"/>
  <c r="AG5627" i="4"/>
  <c r="E5629" i="24" s="1"/>
  <c r="AG5629" i="24" s="1"/>
  <c r="E5629" i="1" s="1"/>
  <c r="AG6196" i="4"/>
  <c r="E6198" i="24" s="1"/>
  <c r="AG6198" i="24" s="1"/>
  <c r="E6198" i="1" s="1"/>
  <c r="AG5614" i="4"/>
  <c r="E5616" i="24" s="1"/>
  <c r="AG5616" i="24" s="1"/>
  <c r="E5616" i="1" s="1"/>
  <c r="AG5225" i="4"/>
  <c r="E5227" i="24" s="1"/>
  <c r="AG5227" i="24" s="1"/>
  <c r="E5227" i="1" s="1"/>
  <c r="AG5351" i="4"/>
  <c r="E5353" i="24" s="1"/>
  <c r="AG5353" i="24" s="1"/>
  <c r="E5353" i="1" s="1"/>
  <c r="AG4491" i="4"/>
  <c r="E4493" i="24" s="1"/>
  <c r="AG4493" i="24" s="1"/>
  <c r="E4493" i="1" s="1"/>
  <c r="AG5799" i="4"/>
  <c r="E5801" i="24" s="1"/>
  <c r="AG5801" i="24" s="1"/>
  <c r="E5801" i="1" s="1"/>
  <c r="AG4739" i="4"/>
  <c r="E4741" i="24" s="1"/>
  <c r="AG4741" i="24" s="1"/>
  <c r="E4741" i="1" s="1"/>
  <c r="AG4316" i="4"/>
  <c r="E4318" i="24" s="1"/>
  <c r="AG4318" i="24" s="1"/>
  <c r="E4318" i="1" s="1"/>
  <c r="AG5128" i="4"/>
  <c r="E5130" i="24" s="1"/>
  <c r="AG5130" i="24" s="1"/>
  <c r="E5130" i="1" s="1"/>
  <c r="AG4423" i="4"/>
  <c r="E4425" i="24" s="1"/>
  <c r="AG4425" i="24" s="1"/>
  <c r="E4425" i="1" s="1"/>
  <c r="AG6078" i="4"/>
  <c r="E6080" i="24" s="1"/>
  <c r="AG6080" i="24" s="1"/>
  <c r="E6080" i="1" s="1"/>
  <c r="AG4911" i="4"/>
  <c r="E4913" i="24" s="1"/>
  <c r="AG4913" i="24" s="1"/>
  <c r="E4913" i="1" s="1"/>
  <c r="AG4488" i="4"/>
  <c r="E4490" i="24" s="1"/>
  <c r="AG4490" i="24" s="1"/>
  <c r="E4490" i="1" s="1"/>
  <c r="AG5511" i="4"/>
  <c r="E5513" i="24" s="1"/>
  <c r="AG5513" i="24" s="1"/>
  <c r="E5513" i="1" s="1"/>
  <c r="AG4531" i="4"/>
  <c r="E4533" i="24" s="1"/>
  <c r="AG4533" i="24" s="1"/>
  <c r="E4533" i="1" s="1"/>
  <c r="AG4046" i="4"/>
  <c r="E4048" i="24" s="1"/>
  <c r="AG4048" i="24" s="1"/>
  <c r="E4048" i="1" s="1"/>
  <c r="AG5042" i="4"/>
  <c r="E5044" i="24" s="1"/>
  <c r="AG5044" i="24" s="1"/>
  <c r="E5044" i="1" s="1"/>
  <c r="AG4401" i="4"/>
  <c r="E4403" i="24" s="1"/>
  <c r="AG4403" i="24" s="1"/>
  <c r="E4403" i="1" s="1"/>
  <c r="AG3897" i="4"/>
  <c r="E3899" i="24" s="1"/>
  <c r="AG3899" i="24" s="1"/>
  <c r="E3899" i="1" s="1"/>
  <c r="AG5049" i="4"/>
  <c r="E5051" i="24" s="1"/>
  <c r="AG5051" i="24" s="1"/>
  <c r="E5051" i="1" s="1"/>
  <c r="AG4063" i="4"/>
  <c r="E4065" i="24" s="1"/>
  <c r="AG4065" i="24" s="1"/>
  <c r="E4065" i="1" s="1"/>
  <c r="AG6112" i="4"/>
  <c r="E6114" i="24" s="1"/>
  <c r="AG6114" i="24" s="1"/>
  <c r="E6114" i="1" s="1"/>
  <c r="AG4919" i="4"/>
  <c r="E4921" i="24" s="1"/>
  <c r="AG4921" i="24" s="1"/>
  <c r="E4921" i="1" s="1"/>
  <c r="AG4496" i="4"/>
  <c r="E4498" i="24" s="1"/>
  <c r="AG4498" i="24" s="1"/>
  <c r="E4498" i="1" s="1"/>
  <c r="AG3605" i="4"/>
  <c r="E3607" i="24" s="1"/>
  <c r="AG3607" i="24" s="1"/>
  <c r="E3607" i="1" s="1"/>
  <c r="AG3253" i="4"/>
  <c r="E3255" i="24" s="1"/>
  <c r="AG3255" i="24" s="1"/>
  <c r="E3255" i="1" s="1"/>
  <c r="AG2940" i="4"/>
  <c r="E2942" i="24" s="1"/>
  <c r="AG2942" i="24" s="1"/>
  <c r="E2942" i="1" s="1"/>
  <c r="AG3862" i="4"/>
  <c r="E3864" i="24" s="1"/>
  <c r="AG3864" i="24" s="1"/>
  <c r="E3864" i="1" s="1"/>
  <c r="AG2899" i="4"/>
  <c r="E2901" i="24" s="1"/>
  <c r="AG2901" i="24" s="1"/>
  <c r="E2901" i="1" s="1"/>
  <c r="AG2586" i="4"/>
  <c r="E2588" i="24" s="1"/>
  <c r="AG2588" i="24" s="1"/>
  <c r="E2588" i="1" s="1"/>
  <c r="AG3460" i="4"/>
  <c r="E3462" i="24" s="1"/>
  <c r="AG3462" i="24" s="1"/>
  <c r="E3462" i="1" s="1"/>
  <c r="AG3208" i="4"/>
  <c r="E3210" i="24" s="1"/>
  <c r="AG3210" i="24" s="1"/>
  <c r="E3210" i="1" s="1"/>
  <c r="AG3695" i="4"/>
  <c r="E3697" i="24" s="1"/>
  <c r="AG3697" i="24" s="1"/>
  <c r="E3697" i="1" s="1"/>
  <c r="AG3351" i="4"/>
  <c r="E3353" i="24" s="1"/>
  <c r="AG3353" i="24" s="1"/>
  <c r="E3353" i="1" s="1"/>
  <c r="AG8694" i="4"/>
  <c r="E8696" i="24" s="1"/>
  <c r="AG8696" i="24" s="1"/>
  <c r="E8696" i="1" s="1"/>
  <c r="AG8024" i="4"/>
  <c r="E8026" i="24" s="1"/>
  <c r="AG8026" i="24" s="1"/>
  <c r="E8026" i="1" s="1"/>
  <c r="AG7445" i="4"/>
  <c r="E7447" i="24" s="1"/>
  <c r="AG7447" i="24" s="1"/>
  <c r="E7447" i="1" s="1"/>
  <c r="AG8117" i="4"/>
  <c r="E8119" i="24" s="1"/>
  <c r="AG8119" i="24" s="1"/>
  <c r="E8119" i="1" s="1"/>
  <c r="AG7718" i="4"/>
  <c r="E7720" i="24" s="1"/>
  <c r="AG7720" i="24" s="1"/>
  <c r="E7720" i="1" s="1"/>
  <c r="AG8185" i="4"/>
  <c r="E8187" i="24" s="1"/>
  <c r="AG8187" i="24" s="1"/>
  <c r="E8187" i="1" s="1"/>
  <c r="AG8055" i="4"/>
  <c r="E8057" i="24" s="1"/>
  <c r="AG8057" i="24" s="1"/>
  <c r="E8057" i="1" s="1"/>
  <c r="AG8668" i="4"/>
  <c r="E8670" i="24" s="1"/>
  <c r="AG8670" i="24" s="1"/>
  <c r="E8670" i="1" s="1"/>
  <c r="AG7621" i="4"/>
  <c r="E7623" i="24" s="1"/>
  <c r="AG7623" i="24" s="1"/>
  <c r="E7623" i="1" s="1"/>
  <c r="AG8573" i="4"/>
  <c r="E8575" i="24" s="1"/>
  <c r="AG8575" i="24" s="1"/>
  <c r="E8575" i="1" s="1"/>
  <c r="AG8143" i="4"/>
  <c r="E8145" i="24" s="1"/>
  <c r="AG8145" i="24" s="1"/>
  <c r="E8145" i="1" s="1"/>
  <c r="AG7503" i="4"/>
  <c r="E7505" i="24" s="1"/>
  <c r="AG7505" i="24" s="1"/>
  <c r="E7505" i="1" s="1"/>
  <c r="AG8327" i="4"/>
  <c r="E8329" i="24" s="1"/>
  <c r="AG8329" i="24" s="1"/>
  <c r="E8329" i="1" s="1"/>
  <c r="AG8039" i="4"/>
  <c r="E8041" i="24" s="1"/>
  <c r="AG8041" i="24" s="1"/>
  <c r="E8041" i="1" s="1"/>
  <c r="AG8426" i="4"/>
  <c r="E8428" i="24" s="1"/>
  <c r="AG8428" i="24" s="1"/>
  <c r="E8428" i="1" s="1"/>
  <c r="AG7967" i="4"/>
  <c r="E7969" i="24" s="1"/>
  <c r="AG7969" i="24" s="1"/>
  <c r="E7969" i="1" s="1"/>
  <c r="AG8436" i="4"/>
  <c r="E8438" i="24" s="1"/>
  <c r="AG8438" i="24" s="1"/>
  <c r="E8438" i="1" s="1"/>
  <c r="AG7644" i="4"/>
  <c r="E7646" i="24" s="1"/>
  <c r="AG7646" i="24" s="1"/>
  <c r="E7646" i="1" s="1"/>
  <c r="AG7252" i="4"/>
  <c r="E7254" i="24" s="1"/>
  <c r="AG7254" i="24" s="1"/>
  <c r="E7254" i="1" s="1"/>
  <c r="AG6861" i="4"/>
  <c r="E6863" i="24" s="1"/>
  <c r="AG6863" i="24" s="1"/>
  <c r="E6863" i="1" s="1"/>
  <c r="AG6324" i="4"/>
  <c r="E6326" i="24" s="1"/>
  <c r="AG6326" i="24" s="1"/>
  <c r="E6326" i="1" s="1"/>
  <c r="AG7262" i="4"/>
  <c r="E7264" i="24" s="1"/>
  <c r="AG7264" i="24" s="1"/>
  <c r="E7264" i="1" s="1"/>
  <c r="AG6429" i="4"/>
  <c r="E6431" i="24" s="1"/>
  <c r="AG6431" i="24" s="1"/>
  <c r="E6431" i="1" s="1"/>
  <c r="AG7248" i="4"/>
  <c r="E7250" i="24" s="1"/>
  <c r="AG7250" i="24" s="1"/>
  <c r="E7250" i="1" s="1"/>
  <c r="AG6857" i="4"/>
  <c r="E6859" i="24" s="1"/>
  <c r="AG6859" i="24" s="1"/>
  <c r="E6859" i="1" s="1"/>
  <c r="AG6320" i="4"/>
  <c r="E6322" i="24" s="1"/>
  <c r="AG6322" i="24" s="1"/>
  <c r="E6322" i="1" s="1"/>
  <c r="AG7235" i="4"/>
  <c r="E7237" i="24" s="1"/>
  <c r="AG7237" i="24" s="1"/>
  <c r="E7237" i="1" s="1"/>
  <c r="AG6425" i="4"/>
  <c r="E6427" i="24" s="1"/>
  <c r="AG6427" i="24" s="1"/>
  <c r="E6427" i="1" s="1"/>
  <c r="AG7244" i="4"/>
  <c r="E7246" i="24" s="1"/>
  <c r="AG7246" i="24" s="1"/>
  <c r="E7246" i="1" s="1"/>
  <c r="AG6853" i="4"/>
  <c r="E6855" i="24" s="1"/>
  <c r="AG6855" i="24" s="1"/>
  <c r="E6855" i="1" s="1"/>
  <c r="AG6316" i="4"/>
  <c r="E6318" i="24" s="1"/>
  <c r="AG6318" i="24" s="1"/>
  <c r="E6318" i="1" s="1"/>
  <c r="AG7105" i="4"/>
  <c r="E7107" i="24" s="1"/>
  <c r="AG7107" i="24" s="1"/>
  <c r="E7107" i="1" s="1"/>
  <c r="AG6549" i="4"/>
  <c r="E6551" i="24" s="1"/>
  <c r="AG6551" i="24" s="1"/>
  <c r="E6551" i="1" s="1"/>
  <c r="AG7401" i="4"/>
  <c r="E7403" i="24" s="1"/>
  <c r="AG7403" i="24" s="1"/>
  <c r="E7403" i="1" s="1"/>
  <c r="AG6866" i="4"/>
  <c r="E6868" i="24" s="1"/>
  <c r="AG6868" i="24" s="1"/>
  <c r="E6868" i="1" s="1"/>
  <c r="AG6536" i="4"/>
  <c r="E6538" i="24" s="1"/>
  <c r="AG6538" i="24" s="1"/>
  <c r="E6538" i="1" s="1"/>
  <c r="AG7158" i="4"/>
  <c r="E7160" i="24" s="1"/>
  <c r="AG7160" i="24" s="1"/>
  <c r="E7160" i="1" s="1"/>
  <c r="AG6767" i="4"/>
  <c r="E6769" i="24" s="1"/>
  <c r="AG6769" i="24" s="1"/>
  <c r="E6769" i="1" s="1"/>
  <c r="AG6230" i="4"/>
  <c r="E6232" i="24" s="1"/>
  <c r="AG6232" i="24" s="1"/>
  <c r="E6232" i="1" s="1"/>
  <c r="AG5722" i="4"/>
  <c r="E5724" i="24" s="1"/>
  <c r="AG5724" i="24" s="1"/>
  <c r="E5724" i="1" s="1"/>
  <c r="AG5333" i="4"/>
  <c r="E5335" i="24" s="1"/>
  <c r="AG5335" i="24" s="1"/>
  <c r="E5335" i="1" s="1"/>
  <c r="AG6281" i="4"/>
  <c r="E6283" i="24" s="1"/>
  <c r="AG6283" i="24" s="1"/>
  <c r="E6283" i="1" s="1"/>
  <c r="AG5320" i="4"/>
  <c r="E5322" i="24" s="1"/>
  <c r="AG5322" i="24" s="1"/>
  <c r="E5322" i="1" s="1"/>
  <c r="AG4980" i="4"/>
  <c r="E4982" i="24" s="1"/>
  <c r="AG4982" i="24" s="1"/>
  <c r="E4982" i="1" s="1"/>
  <c r="AG5861" i="4"/>
  <c r="E5863" i="24" s="1"/>
  <c r="AG5863" i="24" s="1"/>
  <c r="E5863" i="1" s="1"/>
  <c r="AG5535" i="4"/>
  <c r="E5537" i="24" s="1"/>
  <c r="AG5537" i="24" s="1"/>
  <c r="E5537" i="1" s="1"/>
  <c r="AG6148" i="4"/>
  <c r="E6150" i="24" s="1"/>
  <c r="AG6150" i="24" s="1"/>
  <c r="E6150" i="1" s="1"/>
  <c r="AG5586" i="4"/>
  <c r="E5588" i="24" s="1"/>
  <c r="AG5588" i="24" s="1"/>
  <c r="E5588" i="1" s="1"/>
  <c r="AG5197" i="4"/>
  <c r="E5199" i="24" s="1"/>
  <c r="AG5199" i="24" s="1"/>
  <c r="E5199" i="1" s="1"/>
  <c r="AG6193" i="4"/>
  <c r="E6195" i="24" s="1"/>
  <c r="AG6195" i="24" s="1"/>
  <c r="E6195" i="1" s="1"/>
  <c r="AG5232" i="4"/>
  <c r="E5234" i="24" s="1"/>
  <c r="AG5234" i="24" s="1"/>
  <c r="E5234" i="1" s="1"/>
  <c r="AG4892" i="4"/>
  <c r="E4894" i="24" s="1"/>
  <c r="AG4894" i="24" s="1"/>
  <c r="E4894" i="1" s="1"/>
  <c r="AG5791" i="4"/>
  <c r="E5793" i="24" s="1"/>
  <c r="AG5793" i="24" s="1"/>
  <c r="E5793" i="1" s="1"/>
  <c r="AG5465" i="4"/>
  <c r="E5467" i="24" s="1"/>
  <c r="AG5467" i="24" s="1"/>
  <c r="E5467" i="1" s="1"/>
  <c r="AG5676" i="4"/>
  <c r="E5678" i="24" s="1"/>
  <c r="AG5678" i="24" s="1"/>
  <c r="E5678" i="1" s="1"/>
  <c r="AG4693" i="4"/>
  <c r="E4695" i="24" s="1"/>
  <c r="AG4695" i="24" s="1"/>
  <c r="E4695" i="1" s="1"/>
  <c r="AG4270" i="4"/>
  <c r="E4272" i="24" s="1"/>
  <c r="AG4272" i="24" s="1"/>
  <c r="E4272" i="1" s="1"/>
  <c r="AG4979" i="4"/>
  <c r="E4981" i="24" s="1"/>
  <c r="AG4981" i="24" s="1"/>
  <c r="E4981" i="1" s="1"/>
  <c r="AG3993" i="4"/>
  <c r="E3995" i="24" s="1"/>
  <c r="AG3995" i="24" s="1"/>
  <c r="E3995" i="1" s="1"/>
  <c r="AG5404" i="4"/>
  <c r="E5406" i="24" s="1"/>
  <c r="AG5406" i="24" s="1"/>
  <c r="E5406" i="1" s="1"/>
  <c r="AG4625" i="4"/>
  <c r="E4627" i="24" s="1"/>
  <c r="AG4627" i="24" s="1"/>
  <c r="E4627" i="1" s="1"/>
  <c r="AG4202" i="4"/>
  <c r="E4204" i="24" s="1"/>
  <c r="AG4204" i="24" s="1"/>
  <c r="E4204" i="1" s="1"/>
  <c r="AG5151" i="4"/>
  <c r="E5153" i="24" s="1"/>
  <c r="AG5153" i="24" s="1"/>
  <c r="E5153" i="1" s="1"/>
  <c r="AG4165" i="4"/>
  <c r="E4167" i="24" s="1"/>
  <c r="AG4167" i="24" s="1"/>
  <c r="E4167" i="1" s="1"/>
  <c r="AG5773" i="4"/>
  <c r="E5775" i="24" s="1"/>
  <c r="AG5775" i="24" s="1"/>
  <c r="E5775" i="1" s="1"/>
  <c r="AG4733" i="4"/>
  <c r="E4735" i="24" s="1"/>
  <c r="AG4735" i="24" s="1"/>
  <c r="E4735" i="1" s="1"/>
  <c r="AG4310" i="4"/>
  <c r="E4312" i="24" s="1"/>
  <c r="AG4312" i="24" s="1"/>
  <c r="E4312" i="1" s="1"/>
  <c r="AG5318" i="4"/>
  <c r="E5320" i="24" s="1"/>
  <c r="AG5320" i="24" s="1"/>
  <c r="E5320" i="1" s="1"/>
  <c r="AG4603" i="4"/>
  <c r="E4605" i="24" s="1"/>
  <c r="AG4605" i="24" s="1"/>
  <c r="E4605" i="1" s="1"/>
  <c r="AG4180" i="4"/>
  <c r="E4182" i="24" s="1"/>
  <c r="AG4182" i="24" s="1"/>
  <c r="E4182" i="1" s="1"/>
  <c r="AG4692" i="4"/>
  <c r="E4694" i="24" s="1"/>
  <c r="AG4694" i="24" s="1"/>
  <c r="E4694" i="1" s="1"/>
  <c r="AG4303" i="4"/>
  <c r="E4305" i="24" s="1"/>
  <c r="AG4305" i="24" s="1"/>
  <c r="E4305" i="1" s="1"/>
  <c r="AG3799" i="4"/>
  <c r="E3801" i="24" s="1"/>
  <c r="AG3801" i="24" s="1"/>
  <c r="E3801" i="1" s="1"/>
  <c r="AG5174" i="4"/>
  <c r="E5176" i="24" s="1"/>
  <c r="AG5176" i="24" s="1"/>
  <c r="E5176" i="1" s="1"/>
  <c r="AG4173" i="4"/>
  <c r="E4175" i="24" s="1"/>
  <c r="AG4175" i="24" s="1"/>
  <c r="E4175" i="1" s="1"/>
  <c r="AG3669" i="4"/>
  <c r="E3671" i="24" s="1"/>
  <c r="AG3671" i="24" s="1"/>
  <c r="E3671" i="1" s="1"/>
  <c r="AG3432" i="4"/>
  <c r="E3434" i="24" s="1"/>
  <c r="AG3434" i="24" s="1"/>
  <c r="E3434" i="1" s="1"/>
  <c r="AG3180" i="4"/>
  <c r="E3182" i="24" s="1"/>
  <c r="AG3182" i="24" s="1"/>
  <c r="E3182" i="1" s="1"/>
  <c r="AG3485" i="4"/>
  <c r="E3487" i="24" s="1"/>
  <c r="AG3487" i="24" s="1"/>
  <c r="E3487" i="1" s="1"/>
  <c r="AG3139" i="4"/>
  <c r="E3141" i="24" s="1"/>
  <c r="AG3141" i="24" s="1"/>
  <c r="E3141" i="1" s="1"/>
  <c r="AG2826" i="4"/>
  <c r="E2828" i="24" s="1"/>
  <c r="AG2828" i="24" s="1"/>
  <c r="E2828" i="1" s="1"/>
  <c r="AG3700" i="4"/>
  <c r="E3702" i="24" s="1"/>
  <c r="AG3702" i="24" s="1"/>
  <c r="E3702" i="1" s="1"/>
  <c r="AG2737" i="4"/>
  <c r="E2739" i="24" s="1"/>
  <c r="AG2739" i="24" s="1"/>
  <c r="E2739" i="1" s="1"/>
  <c r="AG8737" i="4"/>
  <c r="E8739" i="24" s="1"/>
  <c r="AG8739" i="24" s="1"/>
  <c r="E8739" i="1" s="1"/>
  <c r="AG8200" i="4"/>
  <c r="E8202" i="24" s="1"/>
  <c r="AG8202" i="24" s="1"/>
  <c r="E8202" i="1" s="1"/>
  <c r="AG8119" i="4"/>
  <c r="E8121" i="24" s="1"/>
  <c r="AG8121" i="24" s="1"/>
  <c r="E8121" i="1" s="1"/>
  <c r="AG8340" i="4"/>
  <c r="E8342" i="24" s="1"/>
  <c r="AG8342" i="24" s="1"/>
  <c r="E8342" i="1" s="1"/>
  <c r="AG7913" i="4"/>
  <c r="E7915" i="24" s="1"/>
  <c r="AG7915" i="24" s="1"/>
  <c r="E7915" i="1" s="1"/>
  <c r="AG8444" i="4"/>
  <c r="E8446" i="24" s="1"/>
  <c r="AG8446" i="24" s="1"/>
  <c r="E8446" i="1" s="1"/>
  <c r="AG7999" i="4"/>
  <c r="E8001" i="24" s="1"/>
  <c r="AG8001" i="24" s="1"/>
  <c r="E8001" i="1" s="1"/>
  <c r="AG8624" i="4"/>
  <c r="E8626" i="24" s="1"/>
  <c r="AG8626" i="24" s="1"/>
  <c r="E8626" i="1" s="1"/>
  <c r="AG8004" i="4"/>
  <c r="E8006" i="24" s="1"/>
  <c r="AG8006" i="24" s="1"/>
  <c r="E8006" i="1" s="1"/>
  <c r="AG7570" i="4"/>
  <c r="E7572" i="24" s="1"/>
  <c r="AG7572" i="24" s="1"/>
  <c r="E7572" i="1" s="1"/>
  <c r="AG8532" i="4"/>
  <c r="E8534" i="24" s="1"/>
  <c r="AG8534" i="24" s="1"/>
  <c r="E8534" i="1" s="1"/>
  <c r="AG7667" i="4"/>
  <c r="E7669" i="24" s="1"/>
  <c r="AG7669" i="24" s="1"/>
  <c r="E7669" i="1" s="1"/>
  <c r="AG8666" i="4"/>
  <c r="E8668" i="24" s="1"/>
  <c r="AG8668" i="24" s="1"/>
  <c r="E8668" i="1" s="1"/>
  <c r="AG8090" i="4"/>
  <c r="E8092" i="24" s="1"/>
  <c r="AG8092" i="24" s="1"/>
  <c r="E8092" i="1" s="1"/>
  <c r="AG7483" i="4"/>
  <c r="E7485" i="24" s="1"/>
  <c r="AG7485" i="24" s="1"/>
  <c r="E7485" i="1" s="1"/>
  <c r="AG8167" i="4"/>
  <c r="E8169" i="24" s="1"/>
  <c r="AG8169" i="24" s="1"/>
  <c r="E8169" i="1" s="1"/>
  <c r="AG8504" i="4"/>
  <c r="E8506" i="24" s="1"/>
  <c r="AG8506" i="24" s="1"/>
  <c r="E8506" i="1" s="1"/>
  <c r="AG7973" i="4"/>
  <c r="E7975" i="24" s="1"/>
  <c r="AG7975" i="24" s="1"/>
  <c r="E7975" i="1" s="1"/>
  <c r="AG7431" i="4"/>
  <c r="E7433" i="24" s="1"/>
  <c r="AG7433" i="24" s="1"/>
  <c r="E7433" i="1" s="1"/>
  <c r="AG7057" i="4"/>
  <c r="E7059" i="24" s="1"/>
  <c r="AG7059" i="24" s="1"/>
  <c r="E7059" i="1" s="1"/>
  <c r="AG6383" i="4"/>
  <c r="E6385" i="24" s="1"/>
  <c r="AG6385" i="24" s="1"/>
  <c r="E6385" i="1" s="1"/>
  <c r="AG7404" i="4"/>
  <c r="E7406" i="24" s="1"/>
  <c r="AG7406" i="24" s="1"/>
  <c r="E7406" i="1" s="1"/>
  <c r="AG6875" i="4"/>
  <c r="E6877" i="24" s="1"/>
  <c r="AG6877" i="24" s="1"/>
  <c r="E6877" i="1" s="1"/>
  <c r="AG6342" i="4"/>
  <c r="E6344" i="24" s="1"/>
  <c r="AG6344" i="24" s="1"/>
  <c r="E6344" i="1" s="1"/>
  <c r="AG7494" i="4"/>
  <c r="E7496" i="24" s="1"/>
  <c r="AG7496" i="24" s="1"/>
  <c r="E7496" i="1" s="1"/>
  <c r="AG6379" i="4"/>
  <c r="E6381" i="24" s="1"/>
  <c r="AG6381" i="24" s="1"/>
  <c r="E6381" i="1" s="1"/>
  <c r="AG7372" i="4"/>
  <c r="E7374" i="24" s="1"/>
  <c r="AG7374" i="24" s="1"/>
  <c r="E7374" i="1" s="1"/>
  <c r="AG6871" i="4"/>
  <c r="E6873" i="24" s="1"/>
  <c r="AG6873" i="24" s="1"/>
  <c r="E6873" i="1" s="1"/>
  <c r="AG6334" i="4"/>
  <c r="E6336" i="24" s="1"/>
  <c r="AG6336" i="24" s="1"/>
  <c r="E6336" i="1" s="1"/>
  <c r="AG7460" i="4"/>
  <c r="E7462" i="24" s="1"/>
  <c r="AG7462" i="24" s="1"/>
  <c r="E7462" i="1" s="1"/>
  <c r="AG6375" i="4"/>
  <c r="E6377" i="24" s="1"/>
  <c r="AG6377" i="24" s="1"/>
  <c r="E6377" i="1" s="1"/>
  <c r="AG7562" i="4"/>
  <c r="E7564" i="24" s="1"/>
  <c r="AG7564" i="24" s="1"/>
  <c r="E7564" i="1" s="1"/>
  <c r="AG7221" i="4"/>
  <c r="E7223" i="24" s="1"/>
  <c r="AG7223" i="24" s="1"/>
  <c r="E7223" i="1" s="1"/>
  <c r="AG6410" i="4"/>
  <c r="E6412" i="24" s="1"/>
  <c r="AG6412" i="24" s="1"/>
  <c r="E6412" i="1" s="1"/>
  <c r="AG7330" i="4"/>
  <c r="E7332" i="24" s="1"/>
  <c r="AG7332" i="24" s="1"/>
  <c r="E7332" i="1" s="1"/>
  <c r="AG6643" i="4"/>
  <c r="E6645" i="24" s="1"/>
  <c r="AG6645" i="24" s="1"/>
  <c r="E6645" i="1" s="1"/>
  <c r="AG7742" i="4"/>
  <c r="E7744" i="24" s="1"/>
  <c r="AG7744" i="24" s="1"/>
  <c r="E7744" i="1" s="1"/>
  <c r="AG7426" i="4"/>
  <c r="E7428" i="24" s="1"/>
  <c r="AG7428" i="24" s="1"/>
  <c r="E7428" i="1" s="1"/>
  <c r="AG6678" i="4"/>
  <c r="E6680" i="24" s="1"/>
  <c r="AG6680" i="24" s="1"/>
  <c r="E6680" i="1" s="1"/>
  <c r="AG6155" i="4"/>
  <c r="E6157" i="24" s="1"/>
  <c r="AG6157" i="24" s="1"/>
  <c r="E6157" i="1" s="1"/>
  <c r="AG5878" i="4"/>
  <c r="E5880" i="24" s="1"/>
  <c r="AG5880" i="24" s="1"/>
  <c r="E5880" i="1" s="1"/>
  <c r="AG4854" i="4"/>
  <c r="E4856" i="24" s="1"/>
  <c r="AG4856" i="24" s="1"/>
  <c r="E4856" i="1" s="1"/>
  <c r="AG5753" i="4"/>
  <c r="E5755" i="24" s="1"/>
  <c r="AG5755" i="24" s="1"/>
  <c r="E5755" i="1" s="1"/>
  <c r="AG5427" i="4"/>
  <c r="E5429" i="24" s="1"/>
  <c r="AG5429" i="24" s="1"/>
  <c r="E5429" i="1" s="1"/>
  <c r="AG6349" i="4"/>
  <c r="E6351" i="24" s="1"/>
  <c r="AG6351" i="24" s="1"/>
  <c r="E6351" i="1" s="1"/>
  <c r="AG5396" i="4"/>
  <c r="E5398" i="24" s="1"/>
  <c r="AG5398" i="24" s="1"/>
  <c r="E5398" i="1" s="1"/>
  <c r="AG5056" i="4"/>
  <c r="E5058" i="24" s="1"/>
  <c r="AG5058" i="24" s="1"/>
  <c r="E5058" i="1" s="1"/>
  <c r="AG6019" i="4"/>
  <c r="E6021" i="24" s="1"/>
  <c r="AG6021" i="24" s="1"/>
  <c r="E6021" i="1" s="1"/>
  <c r="AG5693" i="4"/>
  <c r="E5695" i="24" s="1"/>
  <c r="AG5695" i="24" s="1"/>
  <c r="E5695" i="1" s="1"/>
  <c r="AG4718" i="4"/>
  <c r="E4720" i="24" s="1"/>
  <c r="AG4720" i="24" s="1"/>
  <c r="E4720" i="1" s="1"/>
  <c r="AG5728" i="4"/>
  <c r="E5730" i="24" s="1"/>
  <c r="AG5730" i="24" s="1"/>
  <c r="E5730" i="1" s="1"/>
  <c r="AG5339" i="4"/>
  <c r="E5341" i="24" s="1"/>
  <c r="AG5341" i="24" s="1"/>
  <c r="E5341" i="1" s="1"/>
  <c r="AG6287" i="4"/>
  <c r="E6289" i="24" s="1"/>
  <c r="AG6289" i="24" s="1"/>
  <c r="E6289" i="1" s="1"/>
  <c r="AG5326" i="4"/>
  <c r="E5328" i="24" s="1"/>
  <c r="AG5328" i="24" s="1"/>
  <c r="E5328" i="1" s="1"/>
  <c r="AG4986" i="4"/>
  <c r="E4988" i="24" s="1"/>
  <c r="AG4988" i="24" s="1"/>
  <c r="E4988" i="1" s="1"/>
  <c r="AG4574" i="4"/>
  <c r="E4576" i="24" s="1"/>
  <c r="AG4576" i="24" s="1"/>
  <c r="E4576" i="1" s="1"/>
  <c r="AG4203" i="4"/>
  <c r="E4205" i="24" s="1"/>
  <c r="AG4205" i="24" s="1"/>
  <c r="E4205" i="1" s="1"/>
  <c r="AG5345" i="4"/>
  <c r="E5347" i="24" s="1"/>
  <c r="AG5347" i="24" s="1"/>
  <c r="E5347" i="1" s="1"/>
  <c r="AG4489" i="4"/>
  <c r="E4491" i="24" s="1"/>
  <c r="AG4491" i="24" s="1"/>
  <c r="E4491" i="1" s="1"/>
  <c r="AG3935" i="4"/>
  <c r="E3937" i="24" s="1"/>
  <c r="AG3937" i="24" s="1"/>
  <c r="E3937" i="1" s="1"/>
  <c r="AG5121" i="4"/>
  <c r="E5123" i="24" s="1"/>
  <c r="AG5123" i="24" s="1"/>
  <c r="E5123" i="1" s="1"/>
  <c r="AG4135" i="4"/>
  <c r="E4137" i="24" s="1"/>
  <c r="AG4137" i="24" s="1"/>
  <c r="E4137" i="1" s="1"/>
  <c r="AG5398" i="4"/>
  <c r="E5400" i="24" s="1"/>
  <c r="AG5400" i="24" s="1"/>
  <c r="E5400" i="1" s="1"/>
  <c r="AG4623" i="4"/>
  <c r="E4625" i="24" s="1"/>
  <c r="AG4625" i="24" s="1"/>
  <c r="E4625" i="1" s="1"/>
  <c r="AG4200" i="4"/>
  <c r="E4202" i="24" s="1"/>
  <c r="AG4202" i="24" s="1"/>
  <c r="E4202" i="1" s="1"/>
  <c r="AG4614" i="4"/>
  <c r="E4616" i="24" s="1"/>
  <c r="AG4616" i="24" s="1"/>
  <c r="E4616" i="1" s="1"/>
  <c r="AG4243" i="4"/>
  <c r="E4245" i="24" s="1"/>
  <c r="AG4245" i="24" s="1"/>
  <c r="E4245" i="1" s="1"/>
  <c r="AG3739" i="4"/>
  <c r="E3741" i="24" s="1"/>
  <c r="AG3741" i="24" s="1"/>
  <c r="E3741" i="1" s="1"/>
  <c r="AG5099" i="4"/>
  <c r="E5101" i="24" s="1"/>
  <c r="AG5101" i="24" s="1"/>
  <c r="E5101" i="1" s="1"/>
  <c r="AG4113" i="4"/>
  <c r="E4115" i="24" s="1"/>
  <c r="AG4115" i="24" s="1"/>
  <c r="E4115" i="1" s="1"/>
  <c r="AG5885" i="4"/>
  <c r="E5887" i="24" s="1"/>
  <c r="AG5887" i="24" s="1"/>
  <c r="E5887" i="1" s="1"/>
  <c r="AG4761" i="4"/>
  <c r="E4763" i="24" s="1"/>
  <c r="AG4763" i="24" s="1"/>
  <c r="E4763" i="1" s="1"/>
  <c r="AG4338" i="4"/>
  <c r="E4340" i="24" s="1"/>
  <c r="AG4340" i="24" s="1"/>
  <c r="E4340" i="1" s="1"/>
  <c r="AG5430" i="4"/>
  <c r="E5432" i="24" s="1"/>
  <c r="AG5432" i="24" s="1"/>
  <c r="E5432" i="1" s="1"/>
  <c r="AG4631" i="4"/>
  <c r="E4633" i="24" s="1"/>
  <c r="AG4633" i="24" s="1"/>
  <c r="E4633" i="1" s="1"/>
  <c r="AG4208" i="4"/>
  <c r="E4210" i="24" s="1"/>
  <c r="AG4210" i="24" s="1"/>
  <c r="E4210" i="1" s="1"/>
  <c r="AG3944" i="4"/>
  <c r="E3946" i="24" s="1"/>
  <c r="AG3946" i="24" s="1"/>
  <c r="E3946" i="1" s="1"/>
  <c r="AG2965" i="4"/>
  <c r="E2967" i="24" s="1"/>
  <c r="AG2967" i="24" s="1"/>
  <c r="E2967" i="1" s="1"/>
  <c r="AG2652" i="4"/>
  <c r="E2654" i="24" s="1"/>
  <c r="AG2654" i="24" s="1"/>
  <c r="E2654" i="1" s="1"/>
  <c r="AG3574" i="4"/>
  <c r="E3576" i="24" s="1"/>
  <c r="AG3576" i="24" s="1"/>
  <c r="E3576" i="1" s="1"/>
  <c r="AG3395" i="4"/>
  <c r="E3397" i="24" s="1"/>
  <c r="AG3397" i="24" s="1"/>
  <c r="E3397" i="1" s="1"/>
  <c r="AG3581" i="4"/>
  <c r="E3583" i="24" s="1"/>
  <c r="AG3583" i="24" s="1"/>
  <c r="E3583" i="1" s="1"/>
  <c r="AG3233" i="4"/>
  <c r="E3235" i="24" s="1"/>
  <c r="AG3235" i="24" s="1"/>
  <c r="E3235" i="1" s="1"/>
  <c r="AG2920" i="4"/>
  <c r="E2922" i="24" s="1"/>
  <c r="AG2922" i="24" s="1"/>
  <c r="E2922" i="1" s="1"/>
  <c r="AG8458" i="4"/>
  <c r="E8460" i="24" s="1"/>
  <c r="AG8460" i="24" s="1"/>
  <c r="E8460" i="1" s="1"/>
  <c r="AG8015" i="4"/>
  <c r="E8017" i="24" s="1"/>
  <c r="AG8017" i="24" s="1"/>
  <c r="E8017" i="1" s="1"/>
  <c r="AG7413" i="4"/>
  <c r="E7415" i="24" s="1"/>
  <c r="AG7415" i="24" s="1"/>
  <c r="E7415" i="1" s="1"/>
  <c r="AG8053" i="4"/>
  <c r="E8055" i="24" s="1"/>
  <c r="AG8055" i="24" s="1"/>
  <c r="E8055" i="1" s="1"/>
  <c r="AG8330" i="4"/>
  <c r="E8332" i="24" s="1"/>
  <c r="AG8332" i="24" s="1"/>
  <c r="E8332" i="1" s="1"/>
  <c r="AG8192" i="4"/>
  <c r="E8194" i="24" s="1"/>
  <c r="AG8194" i="24" s="1"/>
  <c r="E8194" i="1" s="1"/>
  <c r="AG8228" i="4"/>
  <c r="E8230" i="24" s="1"/>
  <c r="AG8230" i="24" s="1"/>
  <c r="E8230" i="1" s="1"/>
  <c r="AG8313" i="4"/>
  <c r="E8315" i="24" s="1"/>
  <c r="AG8315" i="24" s="1"/>
  <c r="E8315" i="1" s="1"/>
  <c r="AG8161" i="4"/>
  <c r="E8163" i="24" s="1"/>
  <c r="AG8163" i="24" s="1"/>
  <c r="E8163" i="1" s="1"/>
  <c r="AG8541" i="4"/>
  <c r="E8543" i="24" s="1"/>
  <c r="AG8543" i="24" s="1"/>
  <c r="E8543" i="1" s="1"/>
  <c r="AG8078" i="4"/>
  <c r="E8080" i="24" s="1"/>
  <c r="AG8080" i="24" s="1"/>
  <c r="E8080" i="1" s="1"/>
  <c r="AG7714" i="4"/>
  <c r="E7716" i="24" s="1"/>
  <c r="AG7716" i="24" s="1"/>
  <c r="E7716" i="1" s="1"/>
  <c r="AG8428" i="4"/>
  <c r="E8430" i="24" s="1"/>
  <c r="AG8430" i="24" s="1"/>
  <c r="E8430" i="1" s="1"/>
  <c r="AG7724" i="4"/>
  <c r="E7726" i="24" s="1"/>
  <c r="AG7726" i="24" s="1"/>
  <c r="E7726" i="1" s="1"/>
  <c r="AG8390" i="4"/>
  <c r="E8392" i="24" s="1"/>
  <c r="AG8392" i="24" s="1"/>
  <c r="E8392" i="1" s="1"/>
  <c r="AG7935" i="4"/>
  <c r="E7937" i="24" s="1"/>
  <c r="AG7937" i="24" s="1"/>
  <c r="E7937" i="1" s="1"/>
  <c r="AG8378" i="4"/>
  <c r="E8380" i="24" s="1"/>
  <c r="AG8380" i="24" s="1"/>
  <c r="E8380" i="1" s="1"/>
  <c r="AG7592" i="4"/>
  <c r="E7594" i="24" s="1"/>
  <c r="AG7594" i="24" s="1"/>
  <c r="E7594" i="1" s="1"/>
  <c r="AG7220" i="4"/>
  <c r="E7222" i="24" s="1"/>
  <c r="AG7222" i="24" s="1"/>
  <c r="E7222" i="1" s="1"/>
  <c r="AG6829" i="4"/>
  <c r="E6831" i="24" s="1"/>
  <c r="AG6831" i="24" s="1"/>
  <c r="E6831" i="1" s="1"/>
  <c r="AG6292" i="4"/>
  <c r="E6294" i="24" s="1"/>
  <c r="AG6294" i="24" s="1"/>
  <c r="E6294" i="1" s="1"/>
  <c r="AG7197" i="4"/>
  <c r="E7199" i="24" s="1"/>
  <c r="AG7199" i="24" s="1"/>
  <c r="E7199" i="1" s="1"/>
  <c r="AG6397" i="4"/>
  <c r="E6399" i="24" s="1"/>
  <c r="AG6399" i="24" s="1"/>
  <c r="E6399" i="1" s="1"/>
  <c r="AG7216" i="4"/>
  <c r="E7218" i="24" s="1"/>
  <c r="AG7218" i="24" s="1"/>
  <c r="E7218" i="1" s="1"/>
  <c r="AG6825" i="4"/>
  <c r="E6827" i="24" s="1"/>
  <c r="AG6827" i="24" s="1"/>
  <c r="E6827" i="1" s="1"/>
  <c r="AG6288" i="4"/>
  <c r="E6290" i="24" s="1"/>
  <c r="AG6290" i="24" s="1"/>
  <c r="E6290" i="1" s="1"/>
  <c r="AG7097" i="4"/>
  <c r="E7099" i="24" s="1"/>
  <c r="AG7099" i="24" s="1"/>
  <c r="E7099" i="1" s="1"/>
  <c r="AG6393" i="4"/>
  <c r="E6395" i="24" s="1"/>
  <c r="AG6395" i="24" s="1"/>
  <c r="E6395" i="1" s="1"/>
  <c r="AG7212" i="4"/>
  <c r="E7214" i="24" s="1"/>
  <c r="AG7214" i="24" s="1"/>
  <c r="E7214" i="1" s="1"/>
  <c r="AG6821" i="4"/>
  <c r="E6823" i="24" s="1"/>
  <c r="AG6823" i="24" s="1"/>
  <c r="E6823" i="1" s="1"/>
  <c r="AG6284" i="4"/>
  <c r="E6286" i="24" s="1"/>
  <c r="AG6286" i="24" s="1"/>
  <c r="E6286" i="1" s="1"/>
  <c r="AG7025" i="4"/>
  <c r="E7027" i="24" s="1"/>
  <c r="AG7027" i="24" s="1"/>
  <c r="E7027" i="1" s="1"/>
  <c r="AG6517" i="4"/>
  <c r="E6519" i="24" s="1"/>
  <c r="AG6519" i="24" s="1"/>
  <c r="E6519" i="1" s="1"/>
  <c r="AG7361" i="4"/>
  <c r="E7363" i="24" s="1"/>
  <c r="AG7363" i="24" s="1"/>
  <c r="E7363" i="1" s="1"/>
  <c r="AG6834" i="4"/>
  <c r="E6836" i="24" s="1"/>
  <c r="AG6836" i="24" s="1"/>
  <c r="E6836" i="1" s="1"/>
  <c r="AG6504" i="4"/>
  <c r="E6506" i="24" s="1"/>
  <c r="AG6506" i="24" s="1"/>
  <c r="E6506" i="1" s="1"/>
  <c r="AG7126" i="4"/>
  <c r="E7128" i="24" s="1"/>
  <c r="AG7128" i="24" s="1"/>
  <c r="E7128" i="1" s="1"/>
  <c r="AG6735" i="4"/>
  <c r="E6737" i="24" s="1"/>
  <c r="AG6737" i="24" s="1"/>
  <c r="E6737" i="1" s="1"/>
  <c r="AG6198" i="4"/>
  <c r="E6200" i="24" s="1"/>
  <c r="AG6200" i="24" s="1"/>
  <c r="E6200" i="1" s="1"/>
  <c r="AG5690" i="4"/>
  <c r="E5692" i="24" s="1"/>
  <c r="AG5692" i="24" s="1"/>
  <c r="E5692" i="1" s="1"/>
  <c r="AG5301" i="4"/>
  <c r="E5303" i="24" s="1"/>
  <c r="AG5303" i="24" s="1"/>
  <c r="E5303" i="1" s="1"/>
  <c r="AG6249" i="4"/>
  <c r="E6251" i="24" s="1"/>
  <c r="AG6251" i="24" s="1"/>
  <c r="E6251" i="1" s="1"/>
  <c r="AG5288" i="4"/>
  <c r="E5290" i="24" s="1"/>
  <c r="AG5290" i="24" s="1"/>
  <c r="E5290" i="1" s="1"/>
  <c r="AG4948" i="4"/>
  <c r="E4950" i="24" s="1"/>
  <c r="AG4950" i="24" s="1"/>
  <c r="E4950" i="1" s="1"/>
  <c r="AG5829" i="4"/>
  <c r="E5831" i="24" s="1"/>
  <c r="AG5831" i="24" s="1"/>
  <c r="E5831" i="1" s="1"/>
  <c r="AG5503" i="4"/>
  <c r="E5505" i="24" s="1"/>
  <c r="AG5505" i="24" s="1"/>
  <c r="E5505" i="1" s="1"/>
  <c r="AG6106" i="4"/>
  <c r="E6108" i="24" s="1"/>
  <c r="AG6108" i="24" s="1"/>
  <c r="E6108" i="1" s="1"/>
  <c r="AG5554" i="4"/>
  <c r="E5556" i="24" s="1"/>
  <c r="AG5556" i="24" s="1"/>
  <c r="E5556" i="1" s="1"/>
  <c r="AG5165" i="4"/>
  <c r="E5167" i="24" s="1"/>
  <c r="AG5167" i="24" s="1"/>
  <c r="E5167" i="1" s="1"/>
  <c r="AG6161" i="4"/>
  <c r="E6163" i="24" s="1"/>
  <c r="AG6163" i="24" s="1"/>
  <c r="E6163" i="1" s="1"/>
  <c r="AG5902" i="4"/>
  <c r="E5904" i="24" s="1"/>
  <c r="AG5904" i="24" s="1"/>
  <c r="E5904" i="1" s="1"/>
  <c r="AG4860" i="4"/>
  <c r="E4862" i="24" s="1"/>
  <c r="AG4862" i="24" s="1"/>
  <c r="E4862" i="1" s="1"/>
  <c r="AG5759" i="4"/>
  <c r="E5761" i="24" s="1"/>
  <c r="AG5761" i="24" s="1"/>
  <c r="E5761" i="1" s="1"/>
  <c r="AG5433" i="4"/>
  <c r="E5435" i="24" s="1"/>
  <c r="AG5435" i="24" s="1"/>
  <c r="E5435" i="1" s="1"/>
  <c r="AG5548" i="4"/>
  <c r="E5550" i="24" s="1"/>
  <c r="AG5550" i="24" s="1"/>
  <c r="E5550" i="1" s="1"/>
  <c r="AG4661" i="4"/>
  <c r="E4663" i="24" s="1"/>
  <c r="AG4663" i="24" s="1"/>
  <c r="E4663" i="1" s="1"/>
  <c r="AG4238" i="4"/>
  <c r="E4240" i="24" s="1"/>
  <c r="AG4240" i="24" s="1"/>
  <c r="E4240" i="1" s="1"/>
  <c r="AG4947" i="4"/>
  <c r="E4949" i="24" s="1"/>
  <c r="AG4949" i="24" s="1"/>
  <c r="E4949" i="1" s="1"/>
  <c r="AG4524" i="4"/>
  <c r="E4526" i="24" s="1"/>
  <c r="AG4526" i="24" s="1"/>
  <c r="E4526" i="1" s="1"/>
  <c r="AG5276" i="4"/>
  <c r="E5278" i="24" s="1"/>
  <c r="AG5278" i="24" s="1"/>
  <c r="E5278" i="1" s="1"/>
  <c r="AG4593" i="4"/>
  <c r="E4595" i="24" s="1"/>
  <c r="AG4595" i="24" s="1"/>
  <c r="E4595" i="1" s="1"/>
  <c r="AG4170" i="4"/>
  <c r="E4172" i="24" s="1"/>
  <c r="AG4172" i="24" s="1"/>
  <c r="E4172" i="1" s="1"/>
  <c r="AG5119" i="4"/>
  <c r="E5121" i="24" s="1"/>
  <c r="AG5121" i="24" s="1"/>
  <c r="E5121" i="1" s="1"/>
  <c r="AG4133" i="4"/>
  <c r="E4135" i="24" s="1"/>
  <c r="AG4135" i="24" s="1"/>
  <c r="E4135" i="1" s="1"/>
  <c r="AG5708" i="4"/>
  <c r="E5710" i="24" s="1"/>
  <c r="AG5710" i="24" s="1"/>
  <c r="E5710" i="1" s="1"/>
  <c r="AG4701" i="4"/>
  <c r="E4703" i="24" s="1"/>
  <c r="AG4703" i="24" s="1"/>
  <c r="E4703" i="1" s="1"/>
  <c r="AG4278" i="4"/>
  <c r="E4280" i="24" s="1"/>
  <c r="AG4280" i="24" s="1"/>
  <c r="E4280" i="1" s="1"/>
  <c r="AG5862" i="4"/>
  <c r="E5864" i="24" s="1"/>
  <c r="AG5864" i="24" s="1"/>
  <c r="E5864" i="1" s="1"/>
  <c r="AG4571" i="4"/>
  <c r="E4573" i="24" s="1"/>
  <c r="AG4573" i="24" s="1"/>
  <c r="E4573" i="1" s="1"/>
  <c r="AG4148" i="4"/>
  <c r="E4150" i="24" s="1"/>
  <c r="AG4150" i="24" s="1"/>
  <c r="E4150" i="1" s="1"/>
  <c r="AG4648" i="4"/>
  <c r="E4650" i="24" s="1"/>
  <c r="AG4650" i="24" s="1"/>
  <c r="E4650" i="1" s="1"/>
  <c r="AG4271" i="4"/>
  <c r="E4273" i="24" s="1"/>
  <c r="AG4273" i="24" s="1"/>
  <c r="E4273" i="1" s="1"/>
  <c r="AG3767" i="4"/>
  <c r="E3769" i="24" s="1"/>
  <c r="AG3769" i="24" s="1"/>
  <c r="E3769" i="1" s="1"/>
  <c r="AG5127" i="4"/>
  <c r="E5129" i="24" s="1"/>
  <c r="AG5129" i="24" s="1"/>
  <c r="E5129" i="1" s="1"/>
  <c r="AG4141" i="4"/>
  <c r="E4143" i="24" s="1"/>
  <c r="AG4143" i="24" s="1"/>
  <c r="E4143" i="1" s="1"/>
  <c r="AG3637" i="4"/>
  <c r="E3639" i="24" s="1"/>
  <c r="AG3639" i="24" s="1"/>
  <c r="E3639" i="1" s="1"/>
  <c r="AG3400" i="4"/>
  <c r="E3402" i="24" s="1"/>
  <c r="AG3402" i="24" s="1"/>
  <c r="E3402" i="1" s="1"/>
  <c r="AG3148" i="4"/>
  <c r="E3150" i="24" s="1"/>
  <c r="AG3150" i="24" s="1"/>
  <c r="E3150" i="1" s="1"/>
  <c r="AG3453" i="4"/>
  <c r="E3455" i="24" s="1"/>
  <c r="AG3455" i="24" s="1"/>
  <c r="E3455" i="1" s="1"/>
  <c r="AG3107" i="4"/>
  <c r="E3109" i="24" s="1"/>
  <c r="AG3109" i="24" s="1"/>
  <c r="E3109" i="1" s="1"/>
  <c r="AG2794" i="4"/>
  <c r="E2796" i="24" s="1"/>
  <c r="AG2796" i="24" s="1"/>
  <c r="E2796" i="1" s="1"/>
  <c r="AG3668" i="4"/>
  <c r="E3670" i="24" s="1"/>
  <c r="AG3670" i="24" s="1"/>
  <c r="E3670" i="1" s="1"/>
  <c r="AG2705" i="4"/>
  <c r="E2707" i="24" s="1"/>
  <c r="AG2707" i="24" s="1"/>
  <c r="E2707" i="1" s="1"/>
  <c r="AG237" i="4"/>
  <c r="E239" i="24" s="1"/>
  <c r="AG239" i="24" s="1"/>
  <c r="E239" i="1" s="1"/>
  <c r="AG1261" i="4"/>
  <c r="E1263" i="24" s="1"/>
  <c r="AG1263" i="24" s="1"/>
  <c r="E1263" i="1" s="1"/>
  <c r="AG904" i="4"/>
  <c r="E906" i="24" s="1"/>
  <c r="AG906" i="24" s="1"/>
  <c r="E906" i="1" s="1"/>
  <c r="AG1905" i="4"/>
  <c r="E1907" i="24" s="1"/>
  <c r="AG1907" i="24" s="1"/>
  <c r="E1907" i="1" s="1"/>
  <c r="AG2354" i="4"/>
  <c r="E2356" i="24" s="1"/>
  <c r="AG2356" i="24" s="1"/>
  <c r="E2356" i="1" s="1"/>
  <c r="AG271" i="4"/>
  <c r="E273" i="24" s="1"/>
  <c r="AG273" i="24" s="1"/>
  <c r="E273" i="1" s="1"/>
  <c r="AG1295" i="4"/>
  <c r="E1297" i="24" s="1"/>
  <c r="AG1297" i="24" s="1"/>
  <c r="E1297" i="1" s="1"/>
  <c r="AG938" i="4"/>
  <c r="E940" i="24" s="1"/>
  <c r="AG940" i="24" s="1"/>
  <c r="E940" i="1" s="1"/>
  <c r="AG1939" i="4"/>
  <c r="E1941" i="24" s="1"/>
  <c r="AG1941" i="24" s="1"/>
  <c r="E1941" i="1" s="1"/>
  <c r="AG2388" i="4"/>
  <c r="E2390" i="24" s="1"/>
  <c r="AG2390" i="24" s="1"/>
  <c r="E2390" i="1" s="1"/>
  <c r="AG305" i="4"/>
  <c r="E307" i="24" s="1"/>
  <c r="AG307" i="24" s="1"/>
  <c r="E307" i="1" s="1"/>
  <c r="AG1329" i="4"/>
  <c r="E1331" i="24" s="1"/>
  <c r="AG1331" i="24" s="1"/>
  <c r="E1331" i="1" s="1"/>
  <c r="AG972" i="4"/>
  <c r="E974" i="24" s="1"/>
  <c r="AG974" i="24" s="1"/>
  <c r="E974" i="1" s="1"/>
  <c r="AG1973" i="4"/>
  <c r="E1975" i="24" s="1"/>
  <c r="AG1975" i="24" s="1"/>
  <c r="E1975" i="1" s="1"/>
  <c r="AG2422" i="4"/>
  <c r="E2424" i="24" s="1"/>
  <c r="AG2424" i="24" s="1"/>
  <c r="E2424" i="1" s="1"/>
  <c r="AG339" i="4"/>
  <c r="E341" i="24" s="1"/>
  <c r="AG341" i="24" s="1"/>
  <c r="E341" i="1" s="1"/>
  <c r="AG1363" i="4"/>
  <c r="E1365" i="24" s="1"/>
  <c r="AG1365" i="24" s="1"/>
  <c r="E1365" i="1" s="1"/>
  <c r="AG1006" i="4"/>
  <c r="E1008" i="24" s="1"/>
  <c r="AG1008" i="24" s="1"/>
  <c r="E1008" i="1" s="1"/>
  <c r="AG2007" i="4"/>
  <c r="E2009" i="24" s="1"/>
  <c r="AG2009" i="24" s="1"/>
  <c r="E2009" i="1" s="1"/>
  <c r="AG2519" i="4"/>
  <c r="E2521" i="24" s="1"/>
  <c r="AG2521" i="24" s="1"/>
  <c r="E2521" i="1" s="1"/>
  <c r="AG373" i="4"/>
  <c r="E375" i="24" s="1"/>
  <c r="AG375" i="24" s="1"/>
  <c r="E375" i="1" s="1"/>
  <c r="AG1456" i="4"/>
  <c r="E1458" i="24" s="1"/>
  <c r="AG1458" i="24" s="1"/>
  <c r="E1458" i="1" s="1"/>
  <c r="AG1040" i="4"/>
  <c r="E1042" i="24" s="1"/>
  <c r="AG1042" i="24" s="1"/>
  <c r="E1042" i="1" s="1"/>
  <c r="AG2045" i="4"/>
  <c r="E2047" i="24" s="1"/>
  <c r="AG2047" i="24" s="1"/>
  <c r="E2047" i="1" s="1"/>
  <c r="AG2445" i="4"/>
  <c r="E2447" i="24" s="1"/>
  <c r="AG2447" i="24" s="1"/>
  <c r="E2447" i="1" s="1"/>
  <c r="AG407" i="4"/>
  <c r="E409" i="24" s="1"/>
  <c r="AG409" i="24" s="1"/>
  <c r="E409" i="1" s="1"/>
  <c r="AG1412" i="4"/>
  <c r="E1414" i="24" s="1"/>
  <c r="AG1414" i="24" s="1"/>
  <c r="E1414" i="1" s="1"/>
  <c r="AG1074" i="4"/>
  <c r="E1076" i="24" s="1"/>
  <c r="AG1076" i="24" s="1"/>
  <c r="E1076" i="1" s="1"/>
  <c r="AG1532" i="4"/>
  <c r="E1534" i="24" s="1"/>
  <c r="AG1534" i="24" s="1"/>
  <c r="E1534" i="1" s="1"/>
  <c r="AG2581" i="4"/>
  <c r="E2583" i="24" s="1"/>
  <c r="AG2583" i="24" s="1"/>
  <c r="E2583" i="1" s="1"/>
  <c r="AG441" i="4"/>
  <c r="E443" i="24" s="1"/>
  <c r="AG443" i="24" s="1"/>
  <c r="E443" i="1" s="1"/>
  <c r="AG84" i="4"/>
  <c r="E86" i="24" s="1"/>
  <c r="AG86" i="24" s="1"/>
  <c r="E86" i="1" s="1"/>
  <c r="AG1108" i="4"/>
  <c r="E1110" i="24" s="1"/>
  <c r="AG1110" i="24" s="1"/>
  <c r="E1110" i="1" s="1"/>
  <c r="AG1566" i="4"/>
  <c r="E1568" i="24" s="1"/>
  <c r="AG1568" i="24" s="1"/>
  <c r="E1568" i="1" s="1"/>
  <c r="AG2077" i="4"/>
  <c r="E2079" i="24" s="1"/>
  <c r="AG2079" i="24" s="1"/>
  <c r="E2079" i="1" s="1"/>
  <c r="AG475" i="4"/>
  <c r="E477" i="24" s="1"/>
  <c r="AG477" i="24" s="1"/>
  <c r="E477" i="1" s="1"/>
  <c r="AG118" i="4"/>
  <c r="E120" i="24" s="1"/>
  <c r="AG120" i="24" s="1"/>
  <c r="E120" i="1" s="1"/>
  <c r="AG1142" i="4"/>
  <c r="E1144" i="24" s="1"/>
  <c r="AG1144" i="24" s="1"/>
  <c r="E1144" i="1" s="1"/>
  <c r="AG1600" i="4"/>
  <c r="E1602" i="24" s="1"/>
  <c r="AG1602" i="24" s="1"/>
  <c r="E1602" i="1" s="1"/>
  <c r="AG2111" i="4"/>
  <c r="E2113" i="24" s="1"/>
  <c r="AG2113" i="24" s="1"/>
  <c r="E2113" i="1" s="1"/>
  <c r="AG3347" i="4"/>
  <c r="E3349" i="24" s="1"/>
  <c r="AG3349" i="24" s="1"/>
  <c r="E3349" i="1" s="1"/>
  <c r="AG3562" i="4"/>
  <c r="E3564" i="24" s="1"/>
  <c r="AG3564" i="24" s="1"/>
  <c r="E3564" i="1" s="1"/>
  <c r="AG2480" i="4"/>
  <c r="E2482" i="24" s="1"/>
  <c r="AG2482" i="24" s="1"/>
  <c r="E2482" i="1" s="1"/>
  <c r="AG2793" i="4"/>
  <c r="E2795" i="24" s="1"/>
  <c r="AG2795" i="24" s="1"/>
  <c r="E2795" i="1" s="1"/>
  <c r="AG3756" i="4"/>
  <c r="E3758" i="24" s="1"/>
  <c r="AG3758" i="24" s="1"/>
  <c r="E3758" i="1" s="1"/>
  <c r="AG2818" i="4"/>
  <c r="E2820" i="24" s="1"/>
  <c r="AG2820" i="24" s="1"/>
  <c r="E2820" i="1" s="1"/>
  <c r="AG3131" i="4"/>
  <c r="E3133" i="24" s="1"/>
  <c r="AG3133" i="24" s="1"/>
  <c r="E3133" i="1" s="1"/>
  <c r="AG3477" i="4"/>
  <c r="E3479" i="24" s="1"/>
  <c r="AG3479" i="24" s="1"/>
  <c r="E3479" i="1" s="1"/>
  <c r="AG3220" i="4"/>
  <c r="E3222" i="24" s="1"/>
  <c r="AG3222" i="24" s="1"/>
  <c r="E3222" i="1" s="1"/>
  <c r="AG3472" i="4"/>
  <c r="E3474" i="24" s="1"/>
  <c r="AG3474" i="24" s="1"/>
  <c r="E3474" i="1" s="1"/>
  <c r="AG2531" i="4"/>
  <c r="E2533" i="24" s="1"/>
  <c r="AG2533" i="24" s="1"/>
  <c r="E2533" i="1" s="1"/>
  <c r="AG2719" i="4"/>
  <c r="E2721" i="24" s="1"/>
  <c r="AG2721" i="24" s="1"/>
  <c r="E2721" i="1" s="1"/>
  <c r="AG3932" i="4"/>
  <c r="E3934" i="24" s="1"/>
  <c r="AG3934" i="24" s="1"/>
  <c r="E3934" i="1" s="1"/>
  <c r="AG3258" i="4"/>
  <c r="E3260" i="24" s="1"/>
  <c r="AG3260" i="24" s="1"/>
  <c r="E3260" i="1" s="1"/>
  <c r="AG381" i="4"/>
  <c r="E383" i="24" s="1"/>
  <c r="AG383" i="24" s="1"/>
  <c r="E383" i="1" s="1"/>
  <c r="AG1488" i="4"/>
  <c r="E1490" i="24" s="1"/>
  <c r="AG1490" i="24" s="1"/>
  <c r="E1490" i="1" s="1"/>
  <c r="AG1048" i="4"/>
  <c r="E1050" i="24" s="1"/>
  <c r="AG1050" i="24" s="1"/>
  <c r="E1050" i="1" s="1"/>
  <c r="AG2068" i="4"/>
  <c r="E2070" i="24" s="1"/>
  <c r="AG2070" i="24" s="1"/>
  <c r="E2070" i="1" s="1"/>
  <c r="AG2477" i="4"/>
  <c r="E2479" i="24" s="1"/>
  <c r="AG2479" i="24" s="1"/>
  <c r="E2479" i="1" s="1"/>
  <c r="AG415" i="4"/>
  <c r="E417" i="24" s="1"/>
  <c r="AG417" i="24" s="1"/>
  <c r="E417" i="1" s="1"/>
  <c r="AG1458" i="4"/>
  <c r="E1460" i="24" s="1"/>
  <c r="AG1460" i="24" s="1"/>
  <c r="E1460" i="1" s="1"/>
  <c r="AG1082" i="4"/>
  <c r="E1084" i="24" s="1"/>
  <c r="AG1084" i="24" s="1"/>
  <c r="E1084" i="1" s="1"/>
  <c r="AG1540" i="4"/>
  <c r="E1542" i="24" s="1"/>
  <c r="AG1542" i="24" s="1"/>
  <c r="E1542" i="1" s="1"/>
  <c r="AG2613" i="4"/>
  <c r="E2615" i="24" s="1"/>
  <c r="AG2615" i="24" s="1"/>
  <c r="E2615" i="1" s="1"/>
  <c r="AG449" i="4"/>
  <c r="E451" i="24" s="1"/>
  <c r="AG451" i="24" s="1"/>
  <c r="E451" i="1" s="1"/>
  <c r="AG92" i="4"/>
  <c r="E94" i="24" s="1"/>
  <c r="AG94" i="24" s="1"/>
  <c r="E94" i="1" s="1"/>
  <c r="AG1116" i="4"/>
  <c r="E1118" i="24" s="1"/>
  <c r="AG1118" i="24" s="1"/>
  <c r="E1118" i="1" s="1"/>
  <c r="AG1574" i="4"/>
  <c r="E1576" i="24" s="1"/>
  <c r="AG1576" i="24" s="1"/>
  <c r="E1576" i="1" s="1"/>
  <c r="AG2085" i="4"/>
  <c r="E2087" i="24" s="1"/>
  <c r="AG2087" i="24" s="1"/>
  <c r="E2087" i="1" s="1"/>
  <c r="AG483" i="4"/>
  <c r="E485" i="24" s="1"/>
  <c r="AG485" i="24" s="1"/>
  <c r="E485" i="1" s="1"/>
  <c r="AG126" i="4"/>
  <c r="E128" i="24" s="1"/>
  <c r="AG128" i="24" s="1"/>
  <c r="E128" i="1" s="1"/>
  <c r="AG1150" i="4"/>
  <c r="E1152" i="24" s="1"/>
  <c r="AG1152" i="24" s="1"/>
  <c r="E1152" i="1" s="1"/>
  <c r="AG1608" i="4"/>
  <c r="E1610" i="24" s="1"/>
  <c r="AG1610" i="24" s="1"/>
  <c r="E1610" i="1" s="1"/>
  <c r="AG2119" i="4"/>
  <c r="E2121" i="24" s="1"/>
  <c r="AG2121" i="24" s="1"/>
  <c r="E2121" i="1" s="1"/>
  <c r="AG517" i="4"/>
  <c r="E519" i="24" s="1"/>
  <c r="AG519" i="24" s="1"/>
  <c r="E519" i="1" s="1"/>
  <c r="AG160" i="4"/>
  <c r="E162" i="24" s="1"/>
  <c r="AG162" i="24" s="1"/>
  <c r="E162" i="1" s="1"/>
  <c r="AG1184" i="4"/>
  <c r="E1186" i="24" s="1"/>
  <c r="AG1186" i="24" s="1"/>
  <c r="E1186" i="1" s="1"/>
  <c r="AG1642" i="4"/>
  <c r="E1644" i="24" s="1"/>
  <c r="AG1644" i="24" s="1"/>
  <c r="E1644" i="1" s="1"/>
  <c r="AG2153" i="4"/>
  <c r="E2155" i="24" s="1"/>
  <c r="AG2155" i="24" s="1"/>
  <c r="E2155" i="1" s="1"/>
  <c r="AG551" i="4"/>
  <c r="E553" i="24" s="1"/>
  <c r="AG553" i="24" s="1"/>
  <c r="E553" i="1" s="1"/>
  <c r="AG194" i="4"/>
  <c r="E196" i="24" s="1"/>
  <c r="AG196" i="24" s="1"/>
  <c r="E196" i="1" s="1"/>
  <c r="AG1218" i="4"/>
  <c r="E1220" i="24" s="1"/>
  <c r="AG1220" i="24" s="1"/>
  <c r="E1220" i="1" s="1"/>
  <c r="AG1676" i="4"/>
  <c r="E1678" i="24" s="1"/>
  <c r="AG1678" i="24" s="1"/>
  <c r="E1678" i="1" s="1"/>
  <c r="AG2187" i="4"/>
  <c r="E2189" i="24" s="1"/>
  <c r="AG2189" i="24" s="1"/>
  <c r="E2189" i="1" s="1"/>
  <c r="AG585" i="4"/>
  <c r="E587" i="24" s="1"/>
  <c r="AG587" i="24" s="1"/>
  <c r="E587" i="1" s="1"/>
  <c r="AG228" i="4"/>
  <c r="E230" i="24" s="1"/>
  <c r="AG230" i="24" s="1"/>
  <c r="E230" i="1" s="1"/>
  <c r="AG1252" i="4"/>
  <c r="E1254" i="24" s="1"/>
  <c r="AG1254" i="24" s="1"/>
  <c r="E1254" i="1" s="1"/>
  <c r="AG1710" i="4"/>
  <c r="E1712" i="24" s="1"/>
  <c r="AG1712" i="24" s="1"/>
  <c r="E1712" i="1" s="1"/>
  <c r="AG2221" i="4"/>
  <c r="E2223" i="24" s="1"/>
  <c r="AG2223" i="24" s="1"/>
  <c r="E2223" i="1" s="1"/>
  <c r="AG619" i="4"/>
  <c r="E621" i="24" s="1"/>
  <c r="AG621" i="24" s="1"/>
  <c r="E621" i="1" s="1"/>
  <c r="AG262" i="4"/>
  <c r="E264" i="24" s="1"/>
  <c r="AG264" i="24" s="1"/>
  <c r="E264" i="1" s="1"/>
  <c r="AG1286" i="4"/>
  <c r="E1288" i="24" s="1"/>
  <c r="AG1288" i="24" s="1"/>
  <c r="E1288" i="1" s="1"/>
  <c r="AG1744" i="4"/>
  <c r="E1746" i="24" s="1"/>
  <c r="AG1746" i="24" s="1"/>
  <c r="E1746" i="1" s="1"/>
  <c r="AG2255" i="4"/>
  <c r="E2257" i="24" s="1"/>
  <c r="AG2257" i="24" s="1"/>
  <c r="E2257" i="1" s="1"/>
  <c r="AG2743" i="4"/>
  <c r="E2745" i="24" s="1"/>
  <c r="AG2745" i="24" s="1"/>
  <c r="E2745" i="1" s="1"/>
  <c r="AG3706" i="4"/>
  <c r="E3708" i="24" s="1"/>
  <c r="AG3708" i="24" s="1"/>
  <c r="E3708" i="1" s="1"/>
  <c r="AG2624" i="4"/>
  <c r="E2626" i="24" s="1"/>
  <c r="AG2626" i="24" s="1"/>
  <c r="E2626" i="1" s="1"/>
  <c r="AG2937" i="4"/>
  <c r="E2939" i="24" s="1"/>
  <c r="AG2939" i="24" s="1"/>
  <c r="E2939" i="1" s="1"/>
  <c r="AG3900" i="4"/>
  <c r="E3902" i="24" s="1"/>
  <c r="AG3902" i="24" s="1"/>
  <c r="E3902" i="1" s="1"/>
  <c r="AG2962" i="4"/>
  <c r="E2964" i="24" s="1"/>
  <c r="AG2964" i="24" s="1"/>
  <c r="E2964" i="1" s="1"/>
  <c r="AG3275" i="4"/>
  <c r="E3277" i="24" s="1"/>
  <c r="AG3277" i="24" s="1"/>
  <c r="E3277" i="1" s="1"/>
  <c r="AG3635" i="4"/>
  <c r="E3637" i="24" s="1"/>
  <c r="AG3637" i="24" s="1"/>
  <c r="E3637" i="1" s="1"/>
  <c r="AG2653" i="4"/>
  <c r="E2655" i="24" s="1"/>
  <c r="AG2655" i="24" s="1"/>
  <c r="E2655" i="1" s="1"/>
  <c r="AG3616" i="4"/>
  <c r="E3618" i="24" s="1"/>
  <c r="AG3618" i="24" s="1"/>
  <c r="E3618" i="1" s="1"/>
  <c r="AG2550" i="4"/>
  <c r="E2552" i="24" s="1"/>
  <c r="AG2552" i="24" s="1"/>
  <c r="E2552" i="1" s="1"/>
  <c r="AG2863" i="4"/>
  <c r="E2865" i="24" s="1"/>
  <c r="AG2865" i="24" s="1"/>
  <c r="E2865" i="1" s="1"/>
  <c r="AG3497" i="4"/>
  <c r="E3499" i="24" s="1"/>
  <c r="AG3499" i="24" s="1"/>
  <c r="E3499" i="1" s="1"/>
  <c r="AG3638" i="4"/>
  <c r="E3640" i="24" s="1"/>
  <c r="AG3640" i="24" s="1"/>
  <c r="E3640" i="1" s="1"/>
  <c r="AG525" i="4"/>
  <c r="E527" i="24" s="1"/>
  <c r="AG527" i="24" s="1"/>
  <c r="E527" i="1" s="1"/>
  <c r="AG168" i="4"/>
  <c r="E170" i="24" s="1"/>
  <c r="AG170" i="24" s="1"/>
  <c r="E170" i="1" s="1"/>
  <c r="AG1192" i="4"/>
  <c r="E1194" i="24" s="1"/>
  <c r="AG1194" i="24" s="1"/>
  <c r="E1194" i="1" s="1"/>
  <c r="AG1650" i="4"/>
  <c r="E1652" i="24" s="1"/>
  <c r="AG1652" i="24" s="1"/>
  <c r="E1652" i="1" s="1"/>
  <c r="AG2161" i="4"/>
  <c r="E2163" i="24" s="1"/>
  <c r="AG2163" i="24" s="1"/>
  <c r="E2163" i="1" s="1"/>
  <c r="AG559" i="4"/>
  <c r="E561" i="24" s="1"/>
  <c r="AG561" i="24" s="1"/>
  <c r="E561" i="1" s="1"/>
  <c r="AG202" i="4"/>
  <c r="E204" i="24" s="1"/>
  <c r="AG204" i="24" s="1"/>
  <c r="E204" i="1" s="1"/>
  <c r="AG1226" i="4"/>
  <c r="E1228" i="24" s="1"/>
  <c r="AG1228" i="24" s="1"/>
  <c r="E1228" i="1" s="1"/>
  <c r="AG1684" i="4"/>
  <c r="E1686" i="24" s="1"/>
  <c r="AG1686" i="24" s="1"/>
  <c r="E1686" i="1" s="1"/>
  <c r="AG2195" i="4"/>
  <c r="E2197" i="24" s="1"/>
  <c r="AG2197" i="24" s="1"/>
  <c r="E2197" i="1" s="1"/>
  <c r="AG593" i="4"/>
  <c r="E595" i="24" s="1"/>
  <c r="AG595" i="24" s="1"/>
  <c r="E595" i="1" s="1"/>
  <c r="AG236" i="4"/>
  <c r="E238" i="24" s="1"/>
  <c r="AG238" i="24" s="1"/>
  <c r="E238" i="1" s="1"/>
  <c r="AG1260" i="4"/>
  <c r="E1262" i="24" s="1"/>
  <c r="AG1262" i="24" s="1"/>
  <c r="E1262" i="1" s="1"/>
  <c r="AG1718" i="4"/>
  <c r="E1720" i="24" s="1"/>
  <c r="AG1720" i="24" s="1"/>
  <c r="E1720" i="1" s="1"/>
  <c r="AG2229" i="4"/>
  <c r="E2231" i="24" s="1"/>
  <c r="AG2231" i="24" s="1"/>
  <c r="E2231" i="1" s="1"/>
  <c r="AG627" i="4"/>
  <c r="E629" i="24" s="1"/>
  <c r="AG629" i="24" s="1"/>
  <c r="E629" i="1" s="1"/>
  <c r="AG270" i="4"/>
  <c r="E272" i="24" s="1"/>
  <c r="AG272" i="24" s="1"/>
  <c r="E272" i="1" s="1"/>
  <c r="AG1294" i="4"/>
  <c r="E1296" i="24" s="1"/>
  <c r="AG1296" i="24" s="1"/>
  <c r="E1296" i="1" s="1"/>
  <c r="AG1752" i="4"/>
  <c r="E1754" i="24" s="1"/>
  <c r="AG1754" i="24" s="1"/>
  <c r="E1754" i="1" s="1"/>
  <c r="AG2263" i="4"/>
  <c r="E2265" i="24" s="1"/>
  <c r="AG2265" i="24" s="1"/>
  <c r="E2265" i="1" s="1"/>
  <c r="AG661" i="4"/>
  <c r="E663" i="24" s="1"/>
  <c r="AG663" i="24" s="1"/>
  <c r="E663" i="1" s="1"/>
  <c r="AG304" i="4"/>
  <c r="E306" i="24" s="1"/>
  <c r="AG306" i="24" s="1"/>
  <c r="E306" i="1" s="1"/>
  <c r="AG1328" i="4"/>
  <c r="E1330" i="24" s="1"/>
  <c r="AG1330" i="24" s="1"/>
  <c r="E1330" i="1" s="1"/>
  <c r="AG1786" i="4"/>
  <c r="E1788" i="24" s="1"/>
  <c r="AG1788" i="24" s="1"/>
  <c r="E1788" i="1" s="1"/>
  <c r="AG2297" i="4"/>
  <c r="E2299" i="24" s="1"/>
  <c r="AG2299" i="24" s="1"/>
  <c r="E2299" i="1" s="1"/>
  <c r="AG695" i="4"/>
  <c r="E697" i="24" s="1"/>
  <c r="AG697" i="24" s="1"/>
  <c r="E697" i="1" s="1"/>
  <c r="AG338" i="4"/>
  <c r="E340" i="24" s="1"/>
  <c r="AG340" i="24" s="1"/>
  <c r="E340" i="1" s="1"/>
  <c r="AG1362" i="4"/>
  <c r="E1364" i="24" s="1"/>
  <c r="AG1364" i="24" s="1"/>
  <c r="E1364" i="1" s="1"/>
  <c r="AG1820" i="4"/>
  <c r="E1822" i="24" s="1"/>
  <c r="AG1822" i="24" s="1"/>
  <c r="E1822" i="1" s="1"/>
  <c r="AG2331" i="4"/>
  <c r="E2333" i="24" s="1"/>
  <c r="AG2333" i="24" s="1"/>
  <c r="E2333" i="1" s="1"/>
  <c r="AG729" i="4"/>
  <c r="E731" i="24" s="1"/>
  <c r="AG731" i="24" s="1"/>
  <c r="E731" i="1" s="1"/>
  <c r="AG372" i="4"/>
  <c r="E374" i="24" s="1"/>
  <c r="AG374" i="24" s="1"/>
  <c r="E374" i="1" s="1"/>
  <c r="AG2055" i="4"/>
  <c r="E2057" i="24" s="1"/>
  <c r="AG2057" i="24" s="1"/>
  <c r="E2057" i="1" s="1"/>
  <c r="AG1854" i="4"/>
  <c r="E1856" i="24" s="1"/>
  <c r="AG1856" i="24" s="1"/>
  <c r="E1856" i="1" s="1"/>
  <c r="AG2365" i="4"/>
  <c r="E2367" i="24" s="1"/>
  <c r="AG2367" i="24" s="1"/>
  <c r="E2367" i="1" s="1"/>
  <c r="AG763" i="4"/>
  <c r="E765" i="24" s="1"/>
  <c r="AG765" i="24" s="1"/>
  <c r="E765" i="1" s="1"/>
  <c r="AG406" i="4"/>
  <c r="E408" i="24" s="1"/>
  <c r="AG408" i="24" s="1"/>
  <c r="E408" i="1" s="1"/>
  <c r="AG1407" i="4"/>
  <c r="E1409" i="24" s="1"/>
  <c r="AG1409" i="24" s="1"/>
  <c r="E1409" i="1" s="1"/>
  <c r="AG1888" i="4"/>
  <c r="E1890" i="24" s="1"/>
  <c r="AG1890" i="24" s="1"/>
  <c r="E1890" i="1" s="1"/>
  <c r="AG2417" i="4"/>
  <c r="E2419" i="24" s="1"/>
  <c r="AG2419" i="24" s="1"/>
  <c r="E2419" i="1" s="1"/>
  <c r="AG2887" i="4"/>
  <c r="E2889" i="24" s="1"/>
  <c r="AG2889" i="24" s="1"/>
  <c r="E2889" i="1" s="1"/>
  <c r="AG3850" i="4"/>
  <c r="E3852" i="24" s="1"/>
  <c r="AG3852" i="24" s="1"/>
  <c r="E3852" i="1" s="1"/>
  <c r="AG2768" i="4"/>
  <c r="E2770" i="24" s="1"/>
  <c r="AG2770" i="24" s="1"/>
  <c r="E2770" i="1" s="1"/>
  <c r="AG3081" i="4"/>
  <c r="E3083" i="24" s="1"/>
  <c r="AG3083" i="24" s="1"/>
  <c r="E3083" i="1" s="1"/>
  <c r="AG3427" i="4"/>
  <c r="E3429" i="24" s="1"/>
  <c r="AG3429" i="24" s="1"/>
  <c r="E3429" i="1" s="1"/>
  <c r="AG3106" i="4"/>
  <c r="E3108" i="24" s="1"/>
  <c r="AG3108" i="24" s="1"/>
  <c r="E3108" i="1" s="1"/>
  <c r="AG3358" i="4"/>
  <c r="E3360" i="24" s="1"/>
  <c r="AG3360" i="24" s="1"/>
  <c r="E3360" i="1" s="1"/>
  <c r="AG3966" i="4"/>
  <c r="E3968" i="24" s="1"/>
  <c r="AG3968" i="24" s="1"/>
  <c r="E3968" i="1" s="1"/>
  <c r="AG2797" i="4"/>
  <c r="E2799" i="24" s="1"/>
  <c r="AG2799" i="24" s="1"/>
  <c r="E2799" i="1" s="1"/>
  <c r="AG3760" i="4"/>
  <c r="E3762" i="24" s="1"/>
  <c r="AG3762" i="24" s="1"/>
  <c r="E3762" i="1" s="1"/>
  <c r="AG2694" i="4"/>
  <c r="E2696" i="24" s="1"/>
  <c r="AG2696" i="24" s="1"/>
  <c r="E2696" i="1" s="1"/>
  <c r="AG3007" i="4"/>
  <c r="E3009" i="24" s="1"/>
  <c r="AG3009" i="24" s="1"/>
  <c r="E3009" i="1" s="1"/>
  <c r="AG3745" i="4"/>
  <c r="E3747" i="24" s="1"/>
  <c r="AG3747" i="24" s="1"/>
  <c r="E3747" i="1" s="1"/>
  <c r="AG2091" i="4"/>
  <c r="E2093" i="24" s="1"/>
  <c r="AG2093" i="24" s="1"/>
  <c r="E2093" i="1" s="1"/>
  <c r="AG489" i="4"/>
  <c r="E491" i="24" s="1"/>
  <c r="AG491" i="24" s="1"/>
  <c r="E491" i="1" s="1"/>
  <c r="AG132" i="4"/>
  <c r="E134" i="24" s="1"/>
  <c r="AG134" i="24" s="1"/>
  <c r="E134" i="1" s="1"/>
  <c r="AG1156" i="4"/>
  <c r="E1158" i="24" s="1"/>
  <c r="AG1158" i="24" s="1"/>
  <c r="E1158" i="1" s="1"/>
  <c r="AG1614" i="4"/>
  <c r="E1616" i="24" s="1"/>
  <c r="AG1616" i="24" s="1"/>
  <c r="E1616" i="1" s="1"/>
  <c r="AG2125" i="4"/>
  <c r="E2127" i="24" s="1"/>
  <c r="AG2127" i="24" s="1"/>
  <c r="E2127" i="1" s="1"/>
  <c r="AG523" i="4"/>
  <c r="E525" i="24" s="1"/>
  <c r="AG525" i="24" s="1"/>
  <c r="E525" i="1" s="1"/>
  <c r="AG166" i="4"/>
  <c r="E168" i="24" s="1"/>
  <c r="AG168" i="24" s="1"/>
  <c r="E168" i="1" s="1"/>
  <c r="AG1190" i="4"/>
  <c r="E1192" i="24" s="1"/>
  <c r="AG1192" i="24" s="1"/>
  <c r="E1192" i="1" s="1"/>
  <c r="AG1648" i="4"/>
  <c r="E1650" i="24" s="1"/>
  <c r="AG1650" i="24" s="1"/>
  <c r="E1650" i="1" s="1"/>
  <c r="AG2159" i="4"/>
  <c r="E2161" i="24" s="1"/>
  <c r="AG2161" i="24" s="1"/>
  <c r="E2161" i="1" s="1"/>
  <c r="AG2647" i="4"/>
  <c r="E2649" i="24" s="1"/>
  <c r="AG2649" i="24" s="1"/>
  <c r="E2649" i="1" s="1"/>
  <c r="AG3610" i="4"/>
  <c r="E3612" i="24" s="1"/>
  <c r="AG3612" i="24" s="1"/>
  <c r="E3612" i="1" s="1"/>
  <c r="AG2528" i="4"/>
  <c r="E2530" i="24" s="1"/>
  <c r="AG2530" i="24" s="1"/>
  <c r="E2530" i="1" s="1"/>
  <c r="AG2841" i="4"/>
  <c r="E2843" i="24" s="1"/>
  <c r="AG2843" i="24" s="1"/>
  <c r="E2843" i="1" s="1"/>
  <c r="AG3804" i="4"/>
  <c r="E3806" i="24" s="1"/>
  <c r="AG3806" i="24" s="1"/>
  <c r="E3806" i="1" s="1"/>
  <c r="AG2866" i="4"/>
  <c r="E2868" i="24" s="1"/>
  <c r="AG2868" i="24" s="1"/>
  <c r="E2868" i="1" s="1"/>
  <c r="AG3179" i="4"/>
  <c r="E3181" i="24" s="1"/>
  <c r="AG3181" i="24" s="1"/>
  <c r="E3181" i="1" s="1"/>
  <c r="AG3525" i="4"/>
  <c r="E3527" i="24" s="1"/>
  <c r="AG3527" i="24" s="1"/>
  <c r="E3527" i="1" s="1"/>
  <c r="AG3268" i="4"/>
  <c r="E3270" i="24" s="1"/>
  <c r="AG3270" i="24" s="1"/>
  <c r="E3270" i="1" s="1"/>
  <c r="AG3520" i="4"/>
  <c r="E3522" i="24" s="1"/>
  <c r="AG3522" i="24" s="1"/>
  <c r="E3522" i="1" s="1"/>
  <c r="AG2454" i="4"/>
  <c r="E2456" i="24" s="1"/>
  <c r="AG2456" i="24" s="1"/>
  <c r="E2456" i="1" s="1"/>
  <c r="AG2767" i="4"/>
  <c r="E2769" i="24" s="1"/>
  <c r="AG2769" i="24" s="1"/>
  <c r="E2769" i="1" s="1"/>
  <c r="AG3937" i="4"/>
  <c r="E3939" i="24" s="1"/>
  <c r="AG3939" i="24" s="1"/>
  <c r="E3939" i="1" s="1"/>
  <c r="AG2931" i="4"/>
  <c r="E2933" i="24" s="1"/>
  <c r="AG2933" i="24" s="1"/>
  <c r="E2933" i="1" s="1"/>
  <c r="AG685" i="4"/>
  <c r="E687" i="24" s="1"/>
  <c r="AG687" i="24" s="1"/>
  <c r="E687" i="1" s="1"/>
  <c r="AG328" i="4"/>
  <c r="E330" i="24" s="1"/>
  <c r="AG330" i="24" s="1"/>
  <c r="E330" i="1" s="1"/>
  <c r="AG1352" i="4"/>
  <c r="E1354" i="24" s="1"/>
  <c r="AG1354" i="24" s="1"/>
  <c r="E1354" i="1" s="1"/>
  <c r="AG1810" i="4"/>
  <c r="E1812" i="24" s="1"/>
  <c r="AG1812" i="24" s="1"/>
  <c r="E1812" i="1" s="1"/>
  <c r="AG2321" i="4"/>
  <c r="E2323" i="24" s="1"/>
  <c r="AG2323" i="24" s="1"/>
  <c r="E2323" i="1" s="1"/>
  <c r="AG719" i="4"/>
  <c r="E721" i="24" s="1"/>
  <c r="AG721" i="24" s="1"/>
  <c r="E721" i="1" s="1"/>
  <c r="AG362" i="4"/>
  <c r="E364" i="24" s="1"/>
  <c r="AG364" i="24" s="1"/>
  <c r="E364" i="1" s="1"/>
  <c r="AG1434" i="4"/>
  <c r="E1436" i="24" s="1"/>
  <c r="AG1436" i="24" s="1"/>
  <c r="E1436" i="1" s="1"/>
  <c r="AG1844" i="4"/>
  <c r="E1846" i="24" s="1"/>
  <c r="AG1846" i="24" s="1"/>
  <c r="E1846" i="1" s="1"/>
  <c r="AG2355" i="4"/>
  <c r="E2357" i="24" s="1"/>
  <c r="AG2357" i="24" s="1"/>
  <c r="E2357" i="1" s="1"/>
  <c r="AG753" i="4"/>
  <c r="E755" i="24" s="1"/>
  <c r="AG755" i="24" s="1"/>
  <c r="E755" i="1" s="1"/>
  <c r="AG396" i="4"/>
  <c r="E398" i="24" s="1"/>
  <c r="AG398" i="24" s="1"/>
  <c r="E398" i="1" s="1"/>
  <c r="AG1397" i="4"/>
  <c r="E1399" i="24" s="1"/>
  <c r="AG1399" i="24" s="1"/>
  <c r="E1399" i="1" s="1"/>
  <c r="AG1878" i="4"/>
  <c r="E1880" i="24" s="1"/>
  <c r="AG1880" i="24" s="1"/>
  <c r="E1880" i="1" s="1"/>
  <c r="AG2401" i="4"/>
  <c r="E2403" i="24" s="1"/>
  <c r="AG2403" i="24" s="1"/>
  <c r="E2403" i="1" s="1"/>
  <c r="AG787" i="4"/>
  <c r="E789" i="24" s="1"/>
  <c r="AG789" i="24" s="1"/>
  <c r="E789" i="1" s="1"/>
  <c r="AG430" i="4"/>
  <c r="E432" i="24" s="1"/>
  <c r="AG432" i="24" s="1"/>
  <c r="E432" i="1" s="1"/>
  <c r="AG1431" i="4"/>
  <c r="E1433" i="24" s="1"/>
  <c r="AG1433" i="24" s="1"/>
  <c r="E1433" i="1" s="1"/>
  <c r="AG1912" i="4"/>
  <c r="E1914" i="24" s="1"/>
  <c r="AG1914" i="24" s="1"/>
  <c r="E1914" i="1" s="1"/>
  <c r="AG2515" i="4"/>
  <c r="E2517" i="24" s="1"/>
  <c r="AG2517" i="24" s="1"/>
  <c r="E2517" i="1" s="1"/>
  <c r="AG821" i="4"/>
  <c r="E823" i="24" s="1"/>
  <c r="AG823" i="24" s="1"/>
  <c r="E823" i="1" s="1"/>
  <c r="AG464" i="4"/>
  <c r="E466" i="24" s="1"/>
  <c r="AG466" i="24" s="1"/>
  <c r="E466" i="1" s="1"/>
  <c r="AG1465" i="4"/>
  <c r="E1467" i="24" s="1"/>
  <c r="AG1467" i="24" s="1"/>
  <c r="E1467" i="1" s="1"/>
  <c r="AG1946" i="4"/>
  <c r="E1948" i="24" s="1"/>
  <c r="AG1948" i="24" s="1"/>
  <c r="E1948" i="1" s="1"/>
  <c r="AG2458" i="4"/>
  <c r="E2460" i="24" s="1"/>
  <c r="AG2460" i="24" s="1"/>
  <c r="E2460" i="1" s="1"/>
  <c r="AG855" i="4"/>
  <c r="E857" i="24" s="1"/>
  <c r="AG857" i="24" s="1"/>
  <c r="E857" i="1" s="1"/>
  <c r="AG498" i="4"/>
  <c r="E500" i="24" s="1"/>
  <c r="AG500" i="24" s="1"/>
  <c r="E500" i="1" s="1"/>
  <c r="AG1499" i="4"/>
  <c r="E1501" i="24" s="1"/>
  <c r="AG1501" i="24" s="1"/>
  <c r="E1501" i="1" s="1"/>
  <c r="AG1980" i="4"/>
  <c r="E1982" i="24" s="1"/>
  <c r="AG1982" i="24" s="1"/>
  <c r="E1982" i="1" s="1"/>
  <c r="AG2606" i="4"/>
  <c r="E2608" i="24" s="1"/>
  <c r="AG2608" i="24" s="1"/>
  <c r="E2608" i="1" s="1"/>
  <c r="AG889" i="4"/>
  <c r="E891" i="24" s="1"/>
  <c r="AG891" i="24" s="1"/>
  <c r="E891" i="1" s="1"/>
  <c r="AG532" i="4"/>
  <c r="E534" i="24" s="1"/>
  <c r="AG534" i="24" s="1"/>
  <c r="E534" i="1" s="1"/>
  <c r="AG1533" i="4"/>
  <c r="E1535" i="24" s="1"/>
  <c r="AG1535" i="24" s="1"/>
  <c r="E1535" i="1" s="1"/>
  <c r="AG2014" i="4"/>
  <c r="E2016" i="24" s="1"/>
  <c r="AG2016" i="24" s="1"/>
  <c r="E2016" i="1" s="1"/>
  <c r="AG29" i="4"/>
  <c r="E31" i="24" s="1"/>
  <c r="AG31" i="24" s="1"/>
  <c r="E31" i="1" s="1"/>
  <c r="AG923" i="4"/>
  <c r="E925" i="24" s="1"/>
  <c r="AG925" i="24" s="1"/>
  <c r="E925" i="1" s="1"/>
  <c r="AG566" i="4"/>
  <c r="E568" i="24" s="1"/>
  <c r="AG568" i="24" s="1"/>
  <c r="E568" i="1" s="1"/>
  <c r="AG1567" i="4"/>
  <c r="E1569" i="24" s="1"/>
  <c r="AG1569" i="24" s="1"/>
  <c r="E1569" i="1" s="1"/>
  <c r="AG2060" i="4"/>
  <c r="E2062" i="24" s="1"/>
  <c r="AG2062" i="24" s="1"/>
  <c r="E2062" i="1" s="1"/>
  <c r="AG2734" i="4"/>
  <c r="E2736" i="24" s="1"/>
  <c r="AG2736" i="24" s="1"/>
  <c r="E2736" i="1" s="1"/>
  <c r="AG3047" i="4"/>
  <c r="E3049" i="24" s="1"/>
  <c r="AG3049" i="24" s="1"/>
  <c r="E3049" i="1" s="1"/>
  <c r="AG3985" i="4"/>
  <c r="E3987" i="24" s="1"/>
  <c r="AG3987" i="24" s="1"/>
  <c r="E3987" i="1" s="1"/>
  <c r="AG2928" i="4"/>
  <c r="E2930" i="24" s="1"/>
  <c r="AG2930" i="24" s="1"/>
  <c r="E2930" i="1" s="1"/>
  <c r="AG3241" i="4"/>
  <c r="E3243" i="24" s="1"/>
  <c r="AG3243" i="24" s="1"/>
  <c r="E3243" i="1" s="1"/>
  <c r="AG3589" i="4"/>
  <c r="E3591" i="24" s="1"/>
  <c r="AG3591" i="24" s="1"/>
  <c r="E3591" i="1" s="1"/>
  <c r="AG3266" i="4"/>
  <c r="E3268" i="24" s="1"/>
  <c r="AG3268" i="24" s="1"/>
  <c r="E3268" i="1" s="1"/>
  <c r="AG3518" i="4"/>
  <c r="E3520" i="24" s="1"/>
  <c r="AG3520" i="24" s="1"/>
  <c r="E3520" i="1" s="1"/>
  <c r="AG2644" i="4"/>
  <c r="E2646" i="24" s="1"/>
  <c r="AG2646" i="24" s="1"/>
  <c r="E2646" i="1" s="1"/>
  <c r="AG2957" i="4"/>
  <c r="E2959" i="24" s="1"/>
  <c r="AG2959" i="24" s="1"/>
  <c r="E2959" i="1" s="1"/>
  <c r="AG3928" i="4"/>
  <c r="E3930" i="24" s="1"/>
  <c r="AG3930" i="24" s="1"/>
  <c r="E3930" i="1" s="1"/>
  <c r="AG2854" i="4"/>
  <c r="E2856" i="24" s="1"/>
  <c r="AG2856" i="24" s="1"/>
  <c r="E2856" i="1" s="1"/>
  <c r="AG3215" i="4"/>
  <c r="E3217" i="24" s="1"/>
  <c r="AG3217" i="24" s="1"/>
  <c r="E3217" i="1" s="1"/>
  <c r="AG2603" i="4"/>
  <c r="E2605" i="24" s="1"/>
  <c r="AG2605" i="24" s="1"/>
  <c r="E2605" i="1" s="1"/>
  <c r="AG189" i="4"/>
  <c r="E191" i="24" s="1"/>
  <c r="AG191" i="24" s="1"/>
  <c r="E191" i="1" s="1"/>
  <c r="AG1213" i="4"/>
  <c r="E1215" i="24" s="1"/>
  <c r="AG1215" i="24" s="1"/>
  <c r="E1215" i="1" s="1"/>
  <c r="AG856" i="4"/>
  <c r="E858" i="24" s="1"/>
  <c r="AG858" i="24" s="1"/>
  <c r="E858" i="1" s="1"/>
  <c r="AG1857" i="4"/>
  <c r="E1859" i="24" s="1"/>
  <c r="AG1859" i="24" s="1"/>
  <c r="E1859" i="1" s="1"/>
  <c r="AG2306" i="4"/>
  <c r="E2308" i="24" s="1"/>
  <c r="AG2308" i="24" s="1"/>
  <c r="E2308" i="1" s="1"/>
  <c r="AG223" i="4"/>
  <c r="E225" i="24" s="1"/>
  <c r="AG225" i="24" s="1"/>
  <c r="E225" i="1" s="1"/>
  <c r="AG1247" i="4"/>
  <c r="E1249" i="24" s="1"/>
  <c r="AG1249" i="24" s="1"/>
  <c r="E1249" i="1" s="1"/>
  <c r="AG890" i="4"/>
  <c r="E892" i="24" s="1"/>
  <c r="AG892" i="24" s="1"/>
  <c r="E892" i="1" s="1"/>
  <c r="AG1891" i="4"/>
  <c r="E1893" i="24" s="1"/>
  <c r="AG1893" i="24" s="1"/>
  <c r="E1893" i="1" s="1"/>
  <c r="AG2340" i="4"/>
  <c r="E2342" i="24" s="1"/>
  <c r="AG2342" i="24" s="1"/>
  <c r="E2342" i="1" s="1"/>
  <c r="AG257" i="4"/>
  <c r="E259" i="24" s="1"/>
  <c r="AG259" i="24" s="1"/>
  <c r="E259" i="1" s="1"/>
  <c r="AG1281" i="4"/>
  <c r="E1283" i="24" s="1"/>
  <c r="AG1283" i="24" s="1"/>
  <c r="E1283" i="1" s="1"/>
  <c r="AG924" i="4"/>
  <c r="E926" i="24" s="1"/>
  <c r="AG926" i="24" s="1"/>
  <c r="E926" i="1" s="1"/>
  <c r="AG1925" i="4"/>
  <c r="E1927" i="24" s="1"/>
  <c r="AG1927" i="24" s="1"/>
  <c r="E1927" i="1" s="1"/>
  <c r="AG2374" i="4"/>
  <c r="E2376" i="24" s="1"/>
  <c r="AG2376" i="24" s="1"/>
  <c r="E2376" i="1" s="1"/>
  <c r="AG291" i="4"/>
  <c r="E293" i="24" s="1"/>
  <c r="AG293" i="24" s="1"/>
  <c r="E293" i="1" s="1"/>
  <c r="AG1315" i="4"/>
  <c r="E1317" i="24" s="1"/>
  <c r="AG1317" i="24" s="1"/>
  <c r="E1317" i="1" s="1"/>
  <c r="AG958" i="4"/>
  <c r="E960" i="24" s="1"/>
  <c r="AG960" i="24" s="1"/>
  <c r="E960" i="1" s="1"/>
  <c r="AG1959" i="4"/>
  <c r="E1961" i="24" s="1"/>
  <c r="AG1961" i="24" s="1"/>
  <c r="E1961" i="1" s="1"/>
  <c r="AG2408" i="4"/>
  <c r="E2410" i="24" s="1"/>
  <c r="AG2410" i="24" s="1"/>
  <c r="E2410" i="1" s="1"/>
  <c r="AG325" i="4"/>
  <c r="E327" i="24" s="1"/>
  <c r="AG327" i="24" s="1"/>
  <c r="E327" i="1" s="1"/>
  <c r="AG1349" i="4"/>
  <c r="E1351" i="24" s="1"/>
  <c r="AG1351" i="24" s="1"/>
  <c r="E1351" i="1" s="1"/>
  <c r="AG992" i="4"/>
  <c r="E994" i="24" s="1"/>
  <c r="AG994" i="24" s="1"/>
  <c r="E994" i="1" s="1"/>
  <c r="AG1993" i="4"/>
  <c r="E1995" i="24" s="1"/>
  <c r="AG1995" i="24" s="1"/>
  <c r="E1995" i="1" s="1"/>
  <c r="AG2463" i="4"/>
  <c r="E2465" i="24" s="1"/>
  <c r="AG2465" i="24" s="1"/>
  <c r="E2465" i="1" s="1"/>
  <c r="AG359" i="4"/>
  <c r="E361" i="24" s="1"/>
  <c r="AG361" i="24" s="1"/>
  <c r="E361" i="1" s="1"/>
  <c r="AG1400" i="4"/>
  <c r="E1402" i="24" s="1"/>
  <c r="AG1402" i="24" s="1"/>
  <c r="E1402" i="1" s="1"/>
  <c r="AG1026" i="4"/>
  <c r="E1028" i="24" s="1"/>
  <c r="AG1028" i="24" s="1"/>
  <c r="E1028" i="1" s="1"/>
  <c r="AG2027" i="4"/>
  <c r="E2029" i="24" s="1"/>
  <c r="AG2029" i="24" s="1"/>
  <c r="E2029" i="1" s="1"/>
  <c r="AG2599" i="4"/>
  <c r="E2601" i="24" s="1"/>
  <c r="AG2601" i="24" s="1"/>
  <c r="E2601" i="1" s="1"/>
  <c r="AG393" i="4"/>
  <c r="E395" i="24" s="1"/>
  <c r="AG395" i="24" s="1"/>
  <c r="E395" i="1" s="1"/>
  <c r="AG1390" i="4"/>
  <c r="E1392" i="24" s="1"/>
  <c r="AG1392" i="24" s="1"/>
  <c r="E1392" i="1" s="1"/>
  <c r="AG1060" i="4"/>
  <c r="E1062" i="24" s="1"/>
  <c r="AG1062" i="24" s="1"/>
  <c r="E1062" i="1" s="1"/>
  <c r="AG2054" i="4"/>
  <c r="E2056" i="24" s="1"/>
  <c r="AG2056" i="24" s="1"/>
  <c r="E2056" i="1" s="1"/>
  <c r="AG2525" i="4"/>
  <c r="E2527" i="24" s="1"/>
  <c r="AG2527" i="24" s="1"/>
  <c r="E2527" i="1" s="1"/>
  <c r="AG427" i="4"/>
  <c r="E429" i="24" s="1"/>
  <c r="AG429" i="24" s="1"/>
  <c r="E429" i="1" s="1"/>
  <c r="AG1506" i="4"/>
  <c r="E1508" i="24" s="1"/>
  <c r="AG1508" i="24" s="1"/>
  <c r="E1508" i="1" s="1"/>
  <c r="AG1094" i="4"/>
  <c r="E1096" i="24" s="1"/>
  <c r="AG1096" i="24" s="1"/>
  <c r="E1096" i="1" s="1"/>
  <c r="AG1552" i="4"/>
  <c r="E1554" i="24" s="1"/>
  <c r="AG1554" i="24" s="1"/>
  <c r="E1554" i="1" s="1"/>
  <c r="AG2063" i="4"/>
  <c r="E2065" i="24" s="1"/>
  <c r="AG2065" i="24" s="1"/>
  <c r="E2065" i="1" s="1"/>
  <c r="AG3262" i="4"/>
  <c r="E3264" i="24" s="1"/>
  <c r="AG3264" i="24" s="1"/>
  <c r="E3264" i="1" s="1"/>
  <c r="AG3514" i="4"/>
  <c r="E3516" i="24" s="1"/>
  <c r="AG3516" i="24" s="1"/>
  <c r="E3516" i="1" s="1"/>
  <c r="AG2635" i="4"/>
  <c r="E2637" i="24" s="1"/>
  <c r="AG2637" i="24" s="1"/>
  <c r="E2637" i="1" s="1"/>
  <c r="AG2745" i="4"/>
  <c r="E2747" i="24" s="1"/>
  <c r="AG2747" i="24" s="1"/>
  <c r="E2747" i="1" s="1"/>
  <c r="AG3708" i="4"/>
  <c r="E3710" i="24" s="1"/>
  <c r="AG3710" i="24" s="1"/>
  <c r="E3710" i="1" s="1"/>
  <c r="AG2770" i="4"/>
  <c r="E2772" i="24" s="1"/>
  <c r="AG2772" i="24" s="1"/>
  <c r="E2772" i="1" s="1"/>
  <c r="AG3083" i="4"/>
  <c r="E3085" i="24" s="1"/>
  <c r="AG3085" i="24" s="1"/>
  <c r="E3085" i="1" s="1"/>
  <c r="AG3429" i="4"/>
  <c r="E3431" i="24" s="1"/>
  <c r="AG3431" i="24" s="1"/>
  <c r="E3431" i="1" s="1"/>
  <c r="AG3172" i="4"/>
  <c r="E3174" i="24" s="1"/>
  <c r="AG3174" i="24" s="1"/>
  <c r="E3174" i="1" s="1"/>
  <c r="AG3424" i="4"/>
  <c r="E3426" i="24" s="1"/>
  <c r="AG3426" i="24" s="1"/>
  <c r="E3426" i="1" s="1"/>
  <c r="AG2411" i="4"/>
  <c r="E2413" i="24" s="1"/>
  <c r="AG2413" i="24" s="1"/>
  <c r="E2413" i="1" s="1"/>
  <c r="AG2671" i="4"/>
  <c r="E2673" i="24" s="1"/>
  <c r="AG2673" i="24" s="1"/>
  <c r="E2673" i="1" s="1"/>
  <c r="AG3858" i="4"/>
  <c r="E3860" i="24" s="1"/>
  <c r="AG3860" i="24" s="1"/>
  <c r="E3860" i="1" s="1"/>
  <c r="AG2874" i="4"/>
  <c r="E2876" i="24" s="1"/>
  <c r="AG2876" i="24" s="1"/>
  <c r="E2876" i="1" s="1"/>
  <c r="AG24" i="4"/>
  <c r="E26" i="24" s="1"/>
  <c r="AG26" i="24" s="1"/>
  <c r="E26" i="1" s="1"/>
  <c r="AG1020" i="4"/>
  <c r="E1022" i="24" s="1"/>
  <c r="AG1022" i="24" s="1"/>
  <c r="E1022" i="1" s="1"/>
  <c r="AG1802" i="4"/>
  <c r="E1804" i="24" s="1"/>
  <c r="AG1804" i="24" s="1"/>
  <c r="E1804" i="1" s="1"/>
  <c r="AG764" i="4"/>
  <c r="E766" i="24" s="1"/>
  <c r="AG766" i="24" s="1"/>
  <c r="E766" i="1" s="1"/>
  <c r="AG1128" i="4"/>
  <c r="E1130" i="24" s="1"/>
  <c r="AG1130" i="24" s="1"/>
  <c r="E1130" i="1" s="1"/>
  <c r="AG529" i="4"/>
  <c r="E531" i="24" s="1"/>
  <c r="AG531" i="24" s="1"/>
  <c r="E531" i="1" s="1"/>
  <c r="AG1688" i="4"/>
  <c r="E1690" i="24" s="1"/>
  <c r="AG1690" i="24" s="1"/>
  <c r="E1690" i="1" s="1"/>
  <c r="AG274" i="4"/>
  <c r="E276" i="24" s="1"/>
  <c r="AG276" i="24" s="1"/>
  <c r="E276" i="1" s="1"/>
  <c r="AG2301" i="4"/>
  <c r="E2303" i="24" s="1"/>
  <c r="AG2303" i="24" s="1"/>
  <c r="E2303" i="1" s="1"/>
  <c r="AG2704" i="4"/>
  <c r="E2706" i="24" s="1"/>
  <c r="AG2706" i="24" s="1"/>
  <c r="E2706" i="1" s="1"/>
  <c r="AG2630" i="4"/>
  <c r="E2632" i="24" s="1"/>
  <c r="AG2632" i="24" s="1"/>
  <c r="E2632" i="1" s="1"/>
  <c r="AG1496" i="4"/>
  <c r="E1498" i="24" s="1"/>
  <c r="AG1498" i="24" s="1"/>
  <c r="E1498" i="1" s="1"/>
  <c r="AG2621" i="4"/>
  <c r="E2623" i="24" s="1"/>
  <c r="AG2623" i="24" s="1"/>
  <c r="E2623" i="1" s="1"/>
  <c r="AG1152" i="4"/>
  <c r="E1154" i="24" s="1"/>
  <c r="AG1154" i="24" s="1"/>
  <c r="E1154" i="1" s="1"/>
  <c r="AG553" i="4"/>
  <c r="E555" i="24" s="1"/>
  <c r="AG555" i="24" s="1"/>
  <c r="E555" i="1" s="1"/>
  <c r="AG1712" i="4"/>
  <c r="E1714" i="24" s="1"/>
  <c r="AG1714" i="24" s="1"/>
  <c r="E1714" i="1" s="1"/>
  <c r="AG3243" i="4"/>
  <c r="E3245" i="24" s="1"/>
  <c r="AG3245" i="24" s="1"/>
  <c r="E3245" i="1" s="1"/>
  <c r="AG8572" i="4"/>
  <c r="E8574" i="24" s="1"/>
  <c r="AG8574" i="24" s="1"/>
  <c r="E8574" i="1" s="1"/>
  <c r="AG7701" i="4"/>
  <c r="E7703" i="24" s="1"/>
  <c r="AG7703" i="24" s="1"/>
  <c r="E7703" i="1" s="1"/>
  <c r="AG8285" i="4"/>
  <c r="E8287" i="24" s="1"/>
  <c r="AG8287" i="24" s="1"/>
  <c r="E8287" i="1" s="1"/>
  <c r="AG6937" i="4"/>
  <c r="E6939" i="24" s="1"/>
  <c r="AG6939" i="24" s="1"/>
  <c r="E6939" i="1" s="1"/>
  <c r="AG6629" i="4"/>
  <c r="E6631" i="24" s="1"/>
  <c r="AG6631" i="24" s="1"/>
  <c r="E6631" i="1" s="1"/>
  <c r="AG5413" i="4"/>
  <c r="E5415" i="24" s="1"/>
  <c r="AG5415" i="24" s="1"/>
  <c r="E5415" i="1" s="1"/>
  <c r="AG5277" i="4"/>
  <c r="E5279" i="24" s="1"/>
  <c r="AG5279" i="24" s="1"/>
  <c r="E5279" i="1" s="1"/>
  <c r="AG4350" i="4"/>
  <c r="E4352" i="24" s="1"/>
  <c r="AG4352" i="24" s="1"/>
  <c r="E4352" i="1" s="1"/>
  <c r="AG6093" i="4"/>
  <c r="E6095" i="24" s="1"/>
  <c r="AG6095" i="24" s="1"/>
  <c r="E6095" i="1" s="1"/>
  <c r="AG4968" i="4"/>
  <c r="E4970" i="24" s="1"/>
  <c r="AG4970" i="24" s="1"/>
  <c r="E4970" i="1" s="1"/>
  <c r="AG4253" i="4"/>
  <c r="E4255" i="24" s="1"/>
  <c r="AG4255" i="24" s="1"/>
  <c r="E4255" i="1" s="1"/>
  <c r="AG3565" i="4"/>
  <c r="E3567" i="24" s="1"/>
  <c r="AG3567" i="24" s="1"/>
  <c r="E3567" i="1" s="1"/>
  <c r="AG2817" i="4"/>
  <c r="E2819" i="24" s="1"/>
  <c r="AG2819" i="24" s="1"/>
  <c r="E2819" i="1" s="1"/>
  <c r="AG8194" i="4"/>
  <c r="E8196" i="24" s="1"/>
  <c r="AG8196" i="24" s="1"/>
  <c r="E8196" i="1" s="1"/>
  <c r="AG8381" i="4"/>
  <c r="E8383" i="24" s="1"/>
  <c r="AG8383" i="24" s="1"/>
  <c r="E8383" i="1" s="1"/>
  <c r="AG7375" i="4"/>
  <c r="E7377" i="24" s="1"/>
  <c r="AG7377" i="24" s="1"/>
  <c r="E7377" i="1" s="1"/>
  <c r="AG7873" i="4"/>
  <c r="E7875" i="24" s="1"/>
  <c r="AG7875" i="24" s="1"/>
  <c r="E7875" i="1" s="1"/>
  <c r="AG7821" i="4"/>
  <c r="E7823" i="24" s="1"/>
  <c r="AG7823" i="24" s="1"/>
  <c r="E7823" i="1" s="1"/>
  <c r="AG7090" i="4"/>
  <c r="E7092" i="24" s="1"/>
  <c r="AG7092" i="24" s="1"/>
  <c r="E7092" i="1" s="1"/>
  <c r="AG6592" i="4"/>
  <c r="E6594" i="24" s="1"/>
  <c r="AG6594" i="24" s="1"/>
  <c r="E6594" i="1" s="1"/>
  <c r="AG6918" i="4"/>
  <c r="E6920" i="24" s="1"/>
  <c r="AG6920" i="24" s="1"/>
  <c r="E6920" i="1" s="1"/>
  <c r="AG6282" i="4"/>
  <c r="E6284" i="24" s="1"/>
  <c r="AG6284" i="24" s="1"/>
  <c r="E6284" i="1" s="1"/>
  <c r="AG6832" i="4"/>
  <c r="E6834" i="24" s="1"/>
  <c r="AG6834" i="24" s="1"/>
  <c r="E6834" i="1" s="1"/>
  <c r="AG6270" i="4"/>
  <c r="E6272" i="24" s="1"/>
  <c r="AG6272" i="24" s="1"/>
  <c r="E6272" i="1" s="1"/>
  <c r="AG5220" i="4"/>
  <c r="E5222" i="24" s="1"/>
  <c r="AG5222" i="24" s="1"/>
  <c r="E5222" i="1" s="1"/>
  <c r="AG6104" i="4"/>
  <c r="E6106" i="24" s="1"/>
  <c r="AG6106" i="24" s="1"/>
  <c r="E6106" i="1" s="1"/>
  <c r="AG5884" i="4"/>
  <c r="E5886" i="24" s="1"/>
  <c r="AG5886" i="24" s="1"/>
  <c r="E5886" i="1" s="1"/>
  <c r="AG4712" i="4"/>
  <c r="E4714" i="24" s="1"/>
  <c r="AG4714" i="24" s="1"/>
  <c r="E4714" i="1" s="1"/>
  <c r="AG4522" i="4"/>
  <c r="E4524" i="24" s="1"/>
  <c r="AG4524" i="24" s="1"/>
  <c r="E4524" i="1" s="1"/>
  <c r="AG5053" i="4"/>
  <c r="E5055" i="24" s="1"/>
  <c r="AG5055" i="24" s="1"/>
  <c r="E5055" i="1" s="1"/>
  <c r="AG4500" i="4"/>
  <c r="E4502" i="24" s="1"/>
  <c r="AG4502" i="24" s="1"/>
  <c r="E4502" i="1" s="1"/>
  <c r="AG5361" i="4"/>
  <c r="E5363" i="24" s="1"/>
  <c r="AG5363" i="24" s="1"/>
  <c r="E5363" i="1" s="1"/>
  <c r="AG2789" i="4"/>
  <c r="E2791" i="24" s="1"/>
  <c r="AG2791" i="24" s="1"/>
  <c r="E2791" i="1" s="1"/>
  <c r="AG4018" i="4"/>
  <c r="E4020" i="24" s="1"/>
  <c r="AG4020" i="24" s="1"/>
  <c r="E4020" i="1" s="1"/>
  <c r="AG8406" i="4"/>
  <c r="E8408" i="24" s="1"/>
  <c r="AG8408" i="24" s="1"/>
  <c r="E8408" i="1" s="1"/>
  <c r="AG8334" i="4"/>
  <c r="E8336" i="24" s="1"/>
  <c r="AG8336" i="24" s="1"/>
  <c r="E8336" i="1" s="1"/>
  <c r="AG8086" i="4"/>
  <c r="E8088" i="24" s="1"/>
  <c r="AG8088" i="24" s="1"/>
  <c r="E8088" i="1" s="1"/>
  <c r="AG8115" i="4"/>
  <c r="E8117" i="24" s="1"/>
  <c r="AG8117" i="24" s="1"/>
  <c r="E8117" i="1" s="1"/>
  <c r="AG8476" i="4"/>
  <c r="E8478" i="24" s="1"/>
  <c r="AG8478" i="24" s="1"/>
  <c r="E8478" i="1" s="1"/>
  <c r="AG7603" i="4"/>
  <c r="E7605" i="24" s="1"/>
  <c r="AG7605" i="24" s="1"/>
  <c r="E7605" i="1" s="1"/>
  <c r="AG8303" i="4"/>
  <c r="E8305" i="24" s="1"/>
  <c r="AG8305" i="24" s="1"/>
  <c r="E8305" i="1" s="1"/>
  <c r="AG8609" i="4"/>
  <c r="E8611" i="24" s="1"/>
  <c r="AG8611" i="24" s="1"/>
  <c r="E8611" i="1" s="1"/>
  <c r="AG8550" i="4"/>
  <c r="E8552" i="24" s="1"/>
  <c r="AG8552" i="24" s="1"/>
  <c r="E8552" i="1" s="1"/>
  <c r="AG7958" i="4"/>
  <c r="E7960" i="24" s="1"/>
  <c r="AG7960" i="24" s="1"/>
  <c r="E7960" i="1" s="1"/>
  <c r="AG7664" i="4"/>
  <c r="E7666" i="24" s="1"/>
  <c r="AG7666" i="24" s="1"/>
  <c r="E7666" i="1" s="1"/>
  <c r="AG7335" i="4"/>
  <c r="E7337" i="24" s="1"/>
  <c r="AG7337" i="24" s="1"/>
  <c r="E7337" i="1" s="1"/>
  <c r="AG7193" i="4"/>
  <c r="E7195" i="24" s="1"/>
  <c r="AG7195" i="24" s="1"/>
  <c r="E7195" i="1" s="1"/>
  <c r="AG6951" i="4"/>
  <c r="E6953" i="24" s="1"/>
  <c r="AG6953" i="24" s="1"/>
  <c r="E6953" i="1" s="1"/>
  <c r="AG7634" i="4"/>
  <c r="E7636" i="24" s="1"/>
  <c r="AG7636" i="24" s="1"/>
  <c r="E7636" i="1" s="1"/>
  <c r="AG6807" i="4"/>
  <c r="E6809" i="24" s="1"/>
  <c r="AG6809" i="24" s="1"/>
  <c r="E6809" i="1" s="1"/>
  <c r="AG7141" i="4"/>
  <c r="E7143" i="24" s="1"/>
  <c r="AG7143" i="24" s="1"/>
  <c r="E7143" i="1" s="1"/>
  <c r="AG6572" i="4"/>
  <c r="E6574" i="24" s="1"/>
  <c r="AG6574" i="24" s="1"/>
  <c r="E6574" i="1" s="1"/>
  <c r="AG6804" i="4"/>
  <c r="E6806" i="24" s="1"/>
  <c r="AG6806" i="24" s="1"/>
  <c r="E6806" i="1" s="1"/>
  <c r="AG7502" i="4"/>
  <c r="E7504" i="24" s="1"/>
  <c r="AG7504" i="24" s="1"/>
  <c r="E7504" i="1" s="1"/>
  <c r="AG6579" i="4"/>
  <c r="E6581" i="24" s="1"/>
  <c r="AG6581" i="24" s="1"/>
  <c r="E6581" i="1" s="1"/>
  <c r="AG6989" i="4"/>
  <c r="E6991" i="24" s="1"/>
  <c r="AG6991" i="24" s="1"/>
  <c r="E6991" i="1" s="1"/>
  <c r="AG6486" i="4"/>
  <c r="E6488" i="24" s="1"/>
  <c r="AG6488" i="24" s="1"/>
  <c r="E6488" i="1" s="1"/>
  <c r="AG5258" i="4"/>
  <c r="E5260" i="24" s="1"/>
  <c r="AG5260" i="24" s="1"/>
  <c r="E5260" i="1" s="1"/>
  <c r="AG6073" i="4"/>
  <c r="E6075" i="24" s="1"/>
  <c r="AG6075" i="24" s="1"/>
  <c r="E6075" i="1" s="1"/>
  <c r="AG5363" i="4"/>
  <c r="E5365" i="24" s="1"/>
  <c r="AG5365" i="24" s="1"/>
  <c r="E5365" i="1" s="1"/>
  <c r="AG5588" i="4"/>
  <c r="E5590" i="24" s="1"/>
  <c r="AG5590" i="24" s="1"/>
  <c r="E5590" i="1" s="1"/>
  <c r="AG4864" i="4"/>
  <c r="E4866" i="24" s="1"/>
  <c r="AG4866" i="24" s="1"/>
  <c r="E4866" i="1" s="1"/>
  <c r="AG5796" i="4"/>
  <c r="E5798" i="24" s="1"/>
  <c r="AG5798" i="24" s="1"/>
  <c r="E5798" i="1" s="1"/>
  <c r="AG5985" i="4"/>
  <c r="E5987" i="24" s="1"/>
  <c r="AG5987" i="24" s="1"/>
  <c r="E5987" i="1" s="1"/>
  <c r="AG5275" i="4"/>
  <c r="E5277" i="24" s="1"/>
  <c r="AG5277" i="24" s="1"/>
  <c r="E5277" i="1" s="1"/>
  <c r="AG5518" i="4"/>
  <c r="E5520" i="24" s="1"/>
  <c r="AG5520" i="24" s="1"/>
  <c r="E5520" i="1" s="1"/>
  <c r="AG4794" i="4"/>
  <c r="E4796" i="24" s="1"/>
  <c r="AG4796" i="24" s="1"/>
  <c r="E4796" i="1" s="1"/>
  <c r="AG4267" i="4"/>
  <c r="E4269" i="24" s="1"/>
  <c r="AG4269" i="24" s="1"/>
  <c r="E4269" i="1" s="1"/>
  <c r="AG4771" i="4"/>
  <c r="E4773" i="24" s="1"/>
  <c r="AG4773" i="24" s="1"/>
  <c r="E4773" i="1" s="1"/>
  <c r="AG3930" i="4"/>
  <c r="E3932" i="24" s="1"/>
  <c r="AG3932" i="24" s="1"/>
  <c r="E3932" i="1" s="1"/>
  <c r="AG4327" i="4"/>
  <c r="E4329" i="24" s="1"/>
  <c r="AG4329" i="24" s="1"/>
  <c r="E4329" i="1" s="1"/>
  <c r="AG5265" i="4"/>
  <c r="E5267" i="24" s="1"/>
  <c r="AG5267" i="24" s="1"/>
  <c r="E5267" i="1" s="1"/>
  <c r="AG4264" i="4"/>
  <c r="E4266" i="24" s="1"/>
  <c r="AG4266" i="24" s="1"/>
  <c r="E4266" i="1" s="1"/>
  <c r="AG5180" i="4"/>
  <c r="E5182" i="24" s="1"/>
  <c r="AG5182" i="24" s="1"/>
  <c r="E5182" i="1" s="1"/>
  <c r="AG3675" i="4"/>
  <c r="E3677" i="24" s="1"/>
  <c r="AG3677" i="24" s="1"/>
  <c r="E3677" i="1" s="1"/>
  <c r="AG4305" i="4"/>
  <c r="E4307" i="24" s="1"/>
  <c r="AG4307" i="24" s="1"/>
  <c r="E4307" i="1" s="1"/>
  <c r="AG5794" i="4"/>
  <c r="E5796" i="24" s="1"/>
  <c r="AG5796" i="24" s="1"/>
  <c r="E5796" i="1" s="1"/>
  <c r="AG4402" i="4"/>
  <c r="E4404" i="24" s="1"/>
  <c r="AG4404" i="24" s="1"/>
  <c r="E4404" i="1" s="1"/>
  <c r="AG4951" i="4"/>
  <c r="E4953" i="24" s="1"/>
  <c r="AG4953" i="24" s="1"/>
  <c r="E4953" i="1" s="1"/>
  <c r="AG4144" i="4"/>
  <c r="E4146" i="24" s="1"/>
  <c r="AG4146" i="24" s="1"/>
  <c r="E4146" i="1" s="1"/>
  <c r="AG3157" i="4"/>
  <c r="E3159" i="24" s="1"/>
  <c r="AG3159" i="24" s="1"/>
  <c r="E3159" i="1" s="1"/>
  <c r="AG4174" i="4"/>
  <c r="E4176" i="24" s="1"/>
  <c r="AG4176" i="24" s="1"/>
  <c r="E4176" i="1" s="1"/>
  <c r="AG8094" i="4"/>
  <c r="E8096" i="24" s="1"/>
  <c r="AG8096" i="24" s="1"/>
  <c r="E8096" i="1" s="1"/>
  <c r="AG8302" i="4"/>
  <c r="E8304" i="24" s="1"/>
  <c r="AG8304" i="24" s="1"/>
  <c r="E8304" i="1" s="1"/>
  <c r="AG7572" i="4"/>
  <c r="E7574" i="24" s="1"/>
  <c r="AG7574" i="24" s="1"/>
  <c r="E7574" i="1" s="1"/>
  <c r="AG7767" i="4"/>
  <c r="E7769" i="24" s="1"/>
  <c r="AG7769" i="24" s="1"/>
  <c r="E7769" i="1" s="1"/>
  <c r="AG8449" i="4"/>
  <c r="E8451" i="24" s="1"/>
  <c r="AG8451" i="24" s="1"/>
  <c r="E8451" i="1" s="1"/>
  <c r="AG8701" i="4"/>
  <c r="E8703" i="24" s="1"/>
  <c r="AG8703" i="24" s="1"/>
  <c r="E8703" i="1" s="1"/>
  <c r="AG8140" i="4"/>
  <c r="E8142" i="24" s="1"/>
  <c r="AG8142" i="24" s="1"/>
  <c r="E8142" i="1" s="1"/>
  <c r="AG8295" i="4"/>
  <c r="E8297" i="24" s="1"/>
  <c r="AG8297" i="24" s="1"/>
  <c r="E8297" i="1" s="1"/>
  <c r="AG8722" i="4"/>
  <c r="E8724" i="24" s="1"/>
  <c r="AG8724" i="24" s="1"/>
  <c r="E8724" i="1" s="1"/>
  <c r="AG7871" i="4"/>
  <c r="E7873" i="24" s="1"/>
  <c r="AG7873" i="24" s="1"/>
  <c r="E7873" i="1" s="1"/>
  <c r="AG7661" i="4"/>
  <c r="E7663" i="24" s="1"/>
  <c r="AG7663" i="24" s="1"/>
  <c r="E7663" i="1" s="1"/>
  <c r="AG7259" i="4"/>
  <c r="E7261" i="24" s="1"/>
  <c r="AG7261" i="24" s="1"/>
  <c r="E7261" i="1" s="1"/>
  <c r="AG6348" i="4"/>
  <c r="E6350" i="24" s="1"/>
  <c r="AG6350" i="24" s="1"/>
  <c r="E6350" i="1" s="1"/>
  <c r="AG7018" i="4"/>
  <c r="E7020" i="24" s="1"/>
  <c r="AG7020" i="24" s="1"/>
  <c r="E7020" i="1" s="1"/>
  <c r="AG7152" i="4"/>
  <c r="E7154" i="24" s="1"/>
  <c r="AG7154" i="24" s="1"/>
  <c r="E7154" i="1" s="1"/>
  <c r="AG6432" i="4"/>
  <c r="E6434" i="24" s="1"/>
  <c r="AG6434" i="24" s="1"/>
  <c r="E6434" i="1" s="1"/>
  <c r="AG6791" i="4"/>
  <c r="E6793" i="24" s="1"/>
  <c r="AG6793" i="24" s="1"/>
  <c r="E6793" i="1" s="1"/>
  <c r="AG7484" i="4"/>
  <c r="E7486" i="24" s="1"/>
  <c r="AG7486" i="24" s="1"/>
  <c r="E7486" i="1" s="1"/>
  <c r="AG6556" i="4"/>
  <c r="E6558" i="24" s="1"/>
  <c r="AG6558" i="24" s="1"/>
  <c r="E6558" i="1" s="1"/>
  <c r="AG6961" i="4"/>
  <c r="E6963" i="24" s="1"/>
  <c r="AG6963" i="24" s="1"/>
  <c r="E6963" i="1" s="1"/>
  <c r="AG8017" i="4"/>
  <c r="E8019" i="24" s="1"/>
  <c r="AG8019" i="24" s="1"/>
  <c r="E8019" i="1" s="1"/>
  <c r="AG6563" i="4"/>
  <c r="E6565" i="24" s="1"/>
  <c r="AG6565" i="24" s="1"/>
  <c r="E6565" i="1" s="1"/>
  <c r="AG7190" i="4"/>
  <c r="E7192" i="24" s="1"/>
  <c r="AG7192" i="24" s="1"/>
  <c r="E7192" i="1" s="1"/>
  <c r="AG6470" i="4"/>
  <c r="E6472" i="24" s="1"/>
  <c r="AG6472" i="24" s="1"/>
  <c r="E6472" i="1" s="1"/>
  <c r="AG5626" i="4"/>
  <c r="E5628" i="24" s="1"/>
  <c r="AG5628" i="24" s="1"/>
  <c r="E5628" i="1" s="1"/>
  <c r="AG6032" i="4"/>
  <c r="E6034" i="24" s="1"/>
  <c r="AG6034" i="24" s="1"/>
  <c r="E6034" i="1" s="1"/>
  <c r="AG5347" i="4"/>
  <c r="E5349" i="24" s="1"/>
  <c r="AG5349" i="24" s="1"/>
  <c r="E5349" i="1" s="1"/>
  <c r="AG5893" i="4"/>
  <c r="E5895" i="24" s="1"/>
  <c r="AG5895" i="24" s="1"/>
  <c r="E5895" i="1" s="1"/>
  <c r="AG4848" i="4"/>
  <c r="E4850" i="24" s="1"/>
  <c r="AG4850" i="24" s="1"/>
  <c r="E4850" i="1" s="1"/>
  <c r="AG5490" i="4"/>
  <c r="E5492" i="24" s="1"/>
  <c r="AG5492" i="24" s="1"/>
  <c r="E5492" i="1" s="1"/>
  <c r="AG6341" i="4"/>
  <c r="E6343" i="24" s="1"/>
  <c r="AG6343" i="24" s="1"/>
  <c r="E6343" i="1" s="1"/>
  <c r="AG5259" i="4"/>
  <c r="E5261" i="24" s="1"/>
  <c r="AG5261" i="24" s="1"/>
  <c r="E5261" i="1" s="1"/>
  <c r="AG5823" i="4"/>
  <c r="E5825" i="24" s="1"/>
  <c r="AG5825" i="24" s="1"/>
  <c r="E5825" i="1" s="1"/>
  <c r="AG4778" i="4"/>
  <c r="E4780" i="24" s="1"/>
  <c r="AG4780" i="24" s="1"/>
  <c r="E4780" i="1" s="1"/>
  <c r="AG4597" i="4"/>
  <c r="E4599" i="24" s="1"/>
  <c r="AG4599" i="24" s="1"/>
  <c r="E4599" i="1" s="1"/>
  <c r="AG5139" i="4"/>
  <c r="E5141" i="24" s="1"/>
  <c r="AG5141" i="24" s="1"/>
  <c r="E5141" i="1" s="1"/>
  <c r="AG3905" i="4"/>
  <c r="E3907" i="24" s="1"/>
  <c r="AG3907" i="24" s="1"/>
  <c r="E3907" i="1" s="1"/>
  <c r="AG4657" i="4"/>
  <c r="E4659" i="24" s="1"/>
  <c r="AG4659" i="24" s="1"/>
  <c r="E4659" i="1" s="1"/>
  <c r="AG5201" i="4"/>
  <c r="E5203" i="24" s="1"/>
  <c r="AG5203" i="24" s="1"/>
  <c r="E5203" i="1" s="1"/>
  <c r="AG4069" i="4"/>
  <c r="E4071" i="24" s="1"/>
  <c r="AG4071" i="24" s="1"/>
  <c r="E4071" i="1" s="1"/>
  <c r="AG4893" i="4"/>
  <c r="E4895" i="24" s="1"/>
  <c r="AG4895" i="24" s="1"/>
  <c r="E4895" i="1" s="1"/>
  <c r="AG3659" i="4"/>
  <c r="E3661" i="24" s="1"/>
  <c r="AG3661" i="24" s="1"/>
  <c r="E3661" i="1" s="1"/>
  <c r="AG4635" i="4"/>
  <c r="E4637" i="24" s="1"/>
  <c r="AG4637" i="24" s="1"/>
  <c r="E4637" i="1" s="1"/>
  <c r="AG5772" i="4"/>
  <c r="E5774" i="24" s="1"/>
  <c r="AG5774" i="24" s="1"/>
  <c r="E5774" i="1" s="1"/>
  <c r="AG4207" i="4"/>
  <c r="E4209" i="24" s="1"/>
  <c r="AG4209" i="24" s="1"/>
  <c r="E4209" i="1" s="1"/>
  <c r="AG4770" i="4"/>
  <c r="E4772" i="24" s="1"/>
  <c r="AG4772" i="24" s="1"/>
  <c r="E4772" i="1" s="1"/>
  <c r="AG4128" i="4"/>
  <c r="E4130" i="24" s="1"/>
  <c r="AG4130" i="24" s="1"/>
  <c r="E4130" i="1" s="1"/>
  <c r="AG3464" i="4"/>
  <c r="E3466" i="24" s="1"/>
  <c r="AG3466" i="24" s="1"/>
  <c r="E3466" i="1" s="1"/>
  <c r="AG3971" i="4"/>
  <c r="E3973" i="24" s="1"/>
  <c r="AG3973" i="24" s="1"/>
  <c r="E3973" i="1" s="1"/>
  <c r="AG3043" i="4"/>
  <c r="E3045" i="24" s="1"/>
  <c r="AG3045" i="24" s="1"/>
  <c r="E3045" i="1" s="1"/>
  <c r="AG3860" i="4"/>
  <c r="E3862" i="24" s="1"/>
  <c r="AG3862" i="24" s="1"/>
  <c r="E3862" i="1" s="1"/>
  <c r="AG2840" i="4"/>
  <c r="E2842" i="24" s="1"/>
  <c r="AG2842" i="24" s="1"/>
  <c r="E2842" i="1" s="1"/>
  <c r="AG8392" i="4"/>
  <c r="E8394" i="24" s="1"/>
  <c r="AG8394" i="24" s="1"/>
  <c r="E8394" i="1" s="1"/>
  <c r="AG8579" i="4"/>
  <c r="E8581" i="24" s="1"/>
  <c r="AG8581" i="24" s="1"/>
  <c r="E8581" i="1" s="1"/>
  <c r="AG7817" i="4"/>
  <c r="E7819" i="24" s="1"/>
  <c r="AG7819" i="24" s="1"/>
  <c r="E7819" i="1" s="1"/>
  <c r="AG8022" i="4"/>
  <c r="E8024" i="24" s="1"/>
  <c r="AG8024" i="24" s="1"/>
  <c r="E8024" i="1" s="1"/>
  <c r="AG8308" i="4"/>
  <c r="E8310" i="24" s="1"/>
  <c r="AG8310" i="24" s="1"/>
  <c r="E8310" i="1" s="1"/>
  <c r="AG7658" i="4"/>
  <c r="E7660" i="24" s="1"/>
  <c r="AG7660" i="24" s="1"/>
  <c r="E7660" i="1" s="1"/>
  <c r="AG7955" i="4"/>
  <c r="E7957" i="24" s="1"/>
  <c r="AG7957" i="24" s="1"/>
  <c r="E7957" i="1" s="1"/>
  <c r="AG8383" i="4"/>
  <c r="E8385" i="24" s="1"/>
  <c r="AG8385" i="24" s="1"/>
  <c r="E8385" i="1" s="1"/>
  <c r="AG7517" i="4"/>
  <c r="E7519" i="24" s="1"/>
  <c r="AG7519" i="24" s="1"/>
  <c r="E7519" i="1" s="1"/>
  <c r="AG8266" i="4"/>
  <c r="E8268" i="24" s="1"/>
  <c r="AG8268" i="24" s="1"/>
  <c r="E8268" i="1" s="1"/>
  <c r="AG8061" i="4"/>
  <c r="E8063" i="24" s="1"/>
  <c r="AG8063" i="24" s="1"/>
  <c r="E8063" i="1" s="1"/>
  <c r="AG7690" i="4"/>
  <c r="E7692" i="24" s="1"/>
  <c r="AG7692" i="24" s="1"/>
  <c r="E7692" i="1" s="1"/>
  <c r="AG7284" i="4"/>
  <c r="E7286" i="24" s="1"/>
  <c r="AG7286" i="24" s="1"/>
  <c r="E7286" i="1" s="1"/>
  <c r="AG6347" i="4"/>
  <c r="E6349" i="24" s="1"/>
  <c r="AG6349" i="24" s="1"/>
  <c r="E6349" i="1" s="1"/>
  <c r="AG7516" i="4"/>
  <c r="E7518" i="24" s="1"/>
  <c r="AG7518" i="24" s="1"/>
  <c r="E7518" i="1" s="1"/>
  <c r="AG6578" i="4"/>
  <c r="E6580" i="24" s="1"/>
  <c r="AG6580" i="24" s="1"/>
  <c r="E6580" i="1" s="1"/>
  <c r="AG7047" i="4"/>
  <c r="E7049" i="24" s="1"/>
  <c r="AG7049" i="24" s="1"/>
  <c r="E7049" i="1" s="1"/>
  <c r="AG6539" i="4"/>
  <c r="E6541" i="24" s="1"/>
  <c r="AG6541" i="24" s="1"/>
  <c r="E6541" i="1" s="1"/>
  <c r="AG7293" i="4"/>
  <c r="E7295" i="24" s="1"/>
  <c r="AG7295" i="24" s="1"/>
  <c r="E7295" i="1" s="1"/>
  <c r="AG7077" i="4"/>
  <c r="E7079" i="24" s="1"/>
  <c r="AG7079" i="24" s="1"/>
  <c r="E7079" i="1" s="1"/>
  <c r="AG6446" i="4"/>
  <c r="E6448" i="24" s="1"/>
  <c r="AG6448" i="24" s="1"/>
  <c r="E6448" i="1" s="1"/>
  <c r="AG7043" i="4"/>
  <c r="E7045" i="24" s="1"/>
  <c r="AG7045" i="24" s="1"/>
  <c r="E7045" i="1" s="1"/>
  <c r="AG6535" i="4"/>
  <c r="E6537" i="24" s="1"/>
  <c r="AG6537" i="24" s="1"/>
  <c r="E6537" i="1" s="1"/>
  <c r="AG7481" i="4"/>
  <c r="E7483" i="24" s="1"/>
  <c r="AG7483" i="24" s="1"/>
  <c r="E7483" i="1" s="1"/>
  <c r="AG6900" i="4"/>
  <c r="E6902" i="24" s="1"/>
  <c r="AG6902" i="24" s="1"/>
  <c r="E6902" i="1" s="1"/>
  <c r="AG6570" i="4"/>
  <c r="E6572" i="24" s="1"/>
  <c r="AG6572" i="24" s="1"/>
  <c r="E6572" i="1" s="1"/>
  <c r="AG7144" i="4"/>
  <c r="E7146" i="24" s="1"/>
  <c r="AG7146" i="24" s="1"/>
  <c r="E7146" i="1" s="1"/>
  <c r="AG6753" i="4"/>
  <c r="E6755" i="24" s="1"/>
  <c r="AG6755" i="24" s="1"/>
  <c r="E6755" i="1" s="1"/>
  <c r="AG6216" i="4"/>
  <c r="E6218" i="24" s="1"/>
  <c r="AG6218" i="24" s="1"/>
  <c r="E6218" i="1" s="1"/>
  <c r="AG6957" i="4"/>
  <c r="E6959" i="24" s="1"/>
  <c r="AG6959" i="24" s="1"/>
  <c r="E6959" i="1" s="1"/>
  <c r="AG6449" i="4"/>
  <c r="E6451" i="24" s="1"/>
  <c r="AG6451" i="24" s="1"/>
  <c r="E6451" i="1" s="1"/>
  <c r="AG6315" i="4"/>
  <c r="E6317" i="24" s="1"/>
  <c r="AG6317" i="24" s="1"/>
  <c r="E6317" i="1" s="1"/>
  <c r="AG5354" i="4"/>
  <c r="E5356" i="24" s="1"/>
  <c r="AG5356" i="24" s="1"/>
  <c r="E5356" i="1" s="1"/>
  <c r="AG5014" i="4"/>
  <c r="E5016" i="24" s="1"/>
  <c r="AG5016" i="24" s="1"/>
  <c r="E5016" i="1" s="1"/>
  <c r="AG5913" i="4"/>
  <c r="E5915" i="24" s="1"/>
  <c r="AG5915" i="24" s="1"/>
  <c r="E5915" i="1" s="1"/>
  <c r="AG5587" i="4"/>
  <c r="E5589" i="24" s="1"/>
  <c r="AG5589" i="24" s="1"/>
  <c r="E5589" i="1" s="1"/>
  <c r="AG6110" i="4"/>
  <c r="E6112" i="24" s="1"/>
  <c r="AG6112" i="24" s="1"/>
  <c r="E6112" i="1" s="1"/>
  <c r="AG5556" i="4"/>
  <c r="E5558" i="24" s="1"/>
  <c r="AG5558" i="24" s="1"/>
  <c r="E5558" i="1" s="1"/>
  <c r="AG5167" i="4"/>
  <c r="E5169" i="24" s="1"/>
  <c r="AG5169" i="24" s="1"/>
  <c r="E5169" i="1" s="1"/>
  <c r="AG6179" i="4"/>
  <c r="E6181" i="24" s="1"/>
  <c r="AG6181" i="24" s="1"/>
  <c r="E6181" i="1" s="1"/>
  <c r="AG5218" i="4"/>
  <c r="E5220" i="24" s="1"/>
  <c r="AG5220" i="24" s="1"/>
  <c r="E5220" i="1" s="1"/>
  <c r="AG4878" i="4"/>
  <c r="E4880" i="24" s="1"/>
  <c r="AG4880" i="24" s="1"/>
  <c r="E4880" i="1" s="1"/>
  <c r="AG5825" i="4"/>
  <c r="E5827" i="24" s="1"/>
  <c r="AG5827" i="24" s="1"/>
  <c r="E5827" i="1" s="1"/>
  <c r="AG5499" i="4"/>
  <c r="E5501" i="24" s="1"/>
  <c r="AG5501" i="24" s="1"/>
  <c r="E5501" i="1" s="1"/>
  <c r="AG6038" i="4"/>
  <c r="E6040" i="24" s="1"/>
  <c r="AG6040" i="24" s="1"/>
  <c r="E6040" i="1" s="1"/>
  <c r="AG5486" i="4"/>
  <c r="E5488" i="24" s="1"/>
  <c r="AG5488" i="24" s="1"/>
  <c r="E5488" i="1" s="1"/>
  <c r="AG5146" i="4"/>
  <c r="E5148" i="24" s="1"/>
  <c r="AG5148" i="24" s="1"/>
  <c r="E5148" i="1" s="1"/>
  <c r="AG4888" i="4"/>
  <c r="E4890" i="24" s="1"/>
  <c r="AG4890" i="24" s="1"/>
  <c r="E4890" i="1" s="1"/>
  <c r="AG4363" i="4"/>
  <c r="E4365" i="24" s="1"/>
  <c r="AG4365" i="24" s="1"/>
  <c r="E4365" i="1" s="1"/>
  <c r="AG5350" i="4"/>
  <c r="E5352" i="24" s="1"/>
  <c r="AG5352" i="24" s="1"/>
  <c r="E5352" i="1" s="1"/>
  <c r="AG4611" i="4"/>
  <c r="E4613" i="24" s="1"/>
  <c r="AG4613" i="24" s="1"/>
  <c r="E4613" i="1" s="1"/>
  <c r="AG4188" i="4"/>
  <c r="E4190" i="24" s="1"/>
  <c r="AG4190" i="24" s="1"/>
  <c r="E4190" i="1" s="1"/>
  <c r="AG4680" i="4"/>
  <c r="E4682" i="24" s="1"/>
  <c r="AG4682" i="24" s="1"/>
  <c r="E4682" i="1" s="1"/>
  <c r="AG4295" i="4"/>
  <c r="E4297" i="24" s="1"/>
  <c r="AG4297" i="24" s="1"/>
  <c r="E4297" i="1" s="1"/>
  <c r="AG5975" i="4"/>
  <c r="E5977" i="24" s="1"/>
  <c r="AG5977" i="24" s="1"/>
  <c r="E5977" i="1" s="1"/>
  <c r="AG4783" i="4"/>
  <c r="E4785" i="24" s="1"/>
  <c r="AG4785" i="24" s="1"/>
  <c r="E4785" i="1" s="1"/>
  <c r="AG4360" i="4"/>
  <c r="E4362" i="24" s="1"/>
  <c r="AG4362" i="24" s="1"/>
  <c r="E4362" i="1" s="1"/>
  <c r="AG5048" i="4"/>
  <c r="E5050" i="24" s="1"/>
  <c r="AG5050" i="24" s="1"/>
  <c r="E5050" i="1" s="1"/>
  <c r="AG4403" i="4"/>
  <c r="E4405" i="24" s="1"/>
  <c r="AG4405" i="24" s="1"/>
  <c r="E4405" i="1" s="1"/>
  <c r="AG3899" i="4"/>
  <c r="E3901" i="24" s="1"/>
  <c r="AG3901" i="24" s="1"/>
  <c r="E3901" i="1" s="1"/>
  <c r="AG4650" i="4"/>
  <c r="E4652" i="24" s="1"/>
  <c r="AG4652" i="24" s="1"/>
  <c r="E4652" i="1" s="1"/>
  <c r="AG4273" i="4"/>
  <c r="E4275" i="24" s="1"/>
  <c r="AG4275" i="24" s="1"/>
  <c r="E4275" i="1" s="1"/>
  <c r="AG6118" i="4"/>
  <c r="E6120" i="24" s="1"/>
  <c r="AG6120" i="24" s="1"/>
  <c r="E6120" i="1" s="1"/>
  <c r="AG4921" i="4"/>
  <c r="E4923" i="24" s="1"/>
  <c r="AG4923" i="24" s="1"/>
  <c r="E4923" i="1" s="1"/>
  <c r="AG4498" i="4"/>
  <c r="E4500" i="24" s="1"/>
  <c r="AG4500" i="24" s="1"/>
  <c r="E4500" i="1" s="1"/>
  <c r="AG6007" i="4"/>
  <c r="E6009" i="24" s="1"/>
  <c r="AG6009" i="24" s="1"/>
  <c r="E6009" i="1" s="1"/>
  <c r="AG4791" i="4"/>
  <c r="E4793" i="24" s="1"/>
  <c r="AG4793" i="24" s="1"/>
  <c r="E4793" i="1" s="1"/>
  <c r="AG4368" i="4"/>
  <c r="E4370" i="24" s="1"/>
  <c r="AG4370" i="24" s="1"/>
  <c r="E4370" i="1" s="1"/>
  <c r="AG3471" i="4"/>
  <c r="E3473" i="24" s="1"/>
  <c r="AG3473" i="24" s="1"/>
  <c r="E3473" i="1" s="1"/>
  <c r="AG3125" i="4"/>
  <c r="E3127" i="24" s="1"/>
  <c r="AG3127" i="24" s="1"/>
  <c r="E3127" i="1" s="1"/>
  <c r="AG2812" i="4"/>
  <c r="E2814" i="24" s="1"/>
  <c r="AG2814" i="24" s="1"/>
  <c r="E2814" i="1" s="1"/>
  <c r="AG3734" i="4"/>
  <c r="E3736" i="24" s="1"/>
  <c r="AG3736" i="24" s="1"/>
  <c r="E3736" i="1" s="1"/>
  <c r="AG2771" i="4"/>
  <c r="E2773" i="24" s="1"/>
  <c r="AG2773" i="24" s="1"/>
  <c r="E2773" i="1" s="1"/>
  <c r="AG3843" i="4"/>
  <c r="E3845" i="24" s="1"/>
  <c r="AG3845" i="24" s="1"/>
  <c r="E3845" i="1" s="1"/>
  <c r="AG3332" i="4"/>
  <c r="E3334" i="24" s="1"/>
  <c r="AG3334" i="24" s="1"/>
  <c r="E3334" i="1" s="1"/>
  <c r="AG3080" i="4"/>
  <c r="E3082" i="24" s="1"/>
  <c r="AG3082" i="24" s="1"/>
  <c r="E3082" i="1" s="1"/>
  <c r="AG3529" i="4"/>
  <c r="E3531" i="24" s="1"/>
  <c r="AG3531" i="24" s="1"/>
  <c r="E3531" i="1" s="1"/>
  <c r="AG3183" i="4"/>
  <c r="E3185" i="24" s="1"/>
  <c r="AG3185" i="24" s="1"/>
  <c r="E3185" i="1" s="1"/>
  <c r="AG8467" i="4"/>
  <c r="E8469" i="24" s="1"/>
  <c r="AG8469" i="24" s="1"/>
  <c r="E8469" i="1" s="1"/>
  <c r="AG7883" i="4"/>
  <c r="E7885" i="24" s="1"/>
  <c r="AG7885" i="24" s="1"/>
  <c r="E7885" i="1" s="1"/>
  <c r="AG8651" i="4"/>
  <c r="E8653" i="24" s="1"/>
  <c r="AG8653" i="24" s="1"/>
  <c r="E8653" i="1" s="1"/>
  <c r="AG8147" i="4"/>
  <c r="E8149" i="24" s="1"/>
  <c r="AG8149" i="24" s="1"/>
  <c r="E8149" i="1" s="1"/>
  <c r="AG8733" i="4"/>
  <c r="E8735" i="24" s="1"/>
  <c r="AG8735" i="24" s="1"/>
  <c r="E8735" i="1" s="1"/>
  <c r="AG8471" i="4"/>
  <c r="E8473" i="24" s="1"/>
  <c r="AG8473" i="24" s="1"/>
  <c r="E8473" i="1" s="1"/>
  <c r="AG7850" i="4"/>
  <c r="E7852" i="24" s="1"/>
  <c r="AG7852" i="24" s="1"/>
  <c r="E7852" i="1" s="1"/>
  <c r="AG8276" i="4"/>
  <c r="E8278" i="24" s="1"/>
  <c r="AG8278" i="24" s="1"/>
  <c r="E8278" i="1" s="1"/>
  <c r="AG7612" i="4"/>
  <c r="E7614" i="24" s="1"/>
  <c r="AG7614" i="24" s="1"/>
  <c r="E7614" i="1" s="1"/>
  <c r="AG8654" i="4"/>
  <c r="E8656" i="24" s="1"/>
  <c r="AG8656" i="24" s="1"/>
  <c r="E8656" i="1" s="1"/>
  <c r="AG8166" i="4"/>
  <c r="E8168" i="24" s="1"/>
  <c r="AG8168" i="24" s="1"/>
  <c r="E8168" i="1" s="1"/>
  <c r="AG7524" i="4"/>
  <c r="E7526" i="24" s="1"/>
  <c r="AG7526" i="24" s="1"/>
  <c r="E7526" i="1" s="1"/>
  <c r="AG8133" i="4"/>
  <c r="E8135" i="24" s="1"/>
  <c r="AG8135" i="24" s="1"/>
  <c r="E8135" i="1" s="1"/>
  <c r="AG7750" i="4"/>
  <c r="E7752" i="24" s="1"/>
  <c r="AG7752" i="24" s="1"/>
  <c r="E7752" i="1" s="1"/>
  <c r="AG8315" i="4"/>
  <c r="E8317" i="24" s="1"/>
  <c r="AG8317" i="24" s="1"/>
  <c r="E8317" i="1" s="1"/>
  <c r="AG7839" i="4"/>
  <c r="E7841" i="24" s="1"/>
  <c r="AG7841" i="24" s="1"/>
  <c r="E7841" i="1" s="1"/>
  <c r="AG8450" i="4"/>
  <c r="E8452" i="24" s="1"/>
  <c r="AG8452" i="24" s="1"/>
  <c r="E8452" i="1" s="1"/>
  <c r="AG8050" i="4"/>
  <c r="E8052" i="24" s="1"/>
  <c r="AG8052" i="24" s="1"/>
  <c r="E8052" i="1" s="1"/>
  <c r="AG7124" i="4"/>
  <c r="E7126" i="24" s="1"/>
  <c r="AG7126" i="24" s="1"/>
  <c r="E7126" i="1" s="1"/>
  <c r="AG6733" i="4"/>
  <c r="E6735" i="24" s="1"/>
  <c r="AG6735" i="24" s="1"/>
  <c r="E6735" i="1" s="1"/>
  <c r="AG7716" i="4"/>
  <c r="E7718" i="24" s="1"/>
  <c r="AG7718" i="24" s="1"/>
  <c r="E7718" i="1" s="1"/>
  <c r="AG7243" i="4"/>
  <c r="E7245" i="24" s="1"/>
  <c r="AG7245" i="24" s="1"/>
  <c r="E7245" i="1" s="1"/>
  <c r="AG6690" i="4"/>
  <c r="E6692" i="24" s="1"/>
  <c r="AG6692" i="24" s="1"/>
  <c r="E6692" i="1" s="1"/>
  <c r="AG7120" i="4"/>
  <c r="E7122" i="24" s="1"/>
  <c r="AG7122" i="24" s="1"/>
  <c r="E7122" i="1" s="1"/>
  <c r="AG6729" i="4"/>
  <c r="E6731" i="24" s="1"/>
  <c r="AG6731" i="24" s="1"/>
  <c r="E6731" i="1" s="1"/>
  <c r="AG8170" i="4"/>
  <c r="E8172" i="24" s="1"/>
  <c r="AG8172" i="24" s="1"/>
  <c r="E8172" i="1" s="1"/>
  <c r="AG7211" i="4"/>
  <c r="E7213" i="24" s="1"/>
  <c r="AG7213" i="24" s="1"/>
  <c r="E7213" i="1" s="1"/>
  <c r="AG6686" i="4"/>
  <c r="E6688" i="24" s="1"/>
  <c r="AG6688" i="24" s="1"/>
  <c r="E6688" i="1" s="1"/>
  <c r="AG7116" i="4"/>
  <c r="E7118" i="24" s="1"/>
  <c r="AG7118" i="24" s="1"/>
  <c r="E7118" i="1" s="1"/>
  <c r="AG6725" i="4"/>
  <c r="E6727" i="24" s="1"/>
  <c r="AG6727" i="24" s="1"/>
  <c r="E6727" i="1" s="1"/>
  <c r="AG6188" i="4"/>
  <c r="E6190" i="24" s="1"/>
  <c r="AG6190" i="24" s="1"/>
  <c r="E6190" i="1" s="1"/>
  <c r="AG7203" i="4"/>
  <c r="E7205" i="24" s="1"/>
  <c r="AG7205" i="24" s="1"/>
  <c r="E7205" i="1" s="1"/>
  <c r="AG6421" i="4"/>
  <c r="E6423" i="24" s="1"/>
  <c r="AG6423" i="24" s="1"/>
  <c r="E6423" i="1" s="1"/>
  <c r="AG7546" i="4"/>
  <c r="E7548" i="24" s="1"/>
  <c r="AG7548" i="24" s="1"/>
  <c r="E7548" i="1" s="1"/>
  <c r="AG7171" i="4"/>
  <c r="E7173" i="24" s="1"/>
  <c r="AG7173" i="24" s="1"/>
  <c r="E7173" i="1" s="1"/>
  <c r="AG6408" i="4"/>
  <c r="E6410" i="24" s="1"/>
  <c r="AG6410" i="24" s="1"/>
  <c r="E6410" i="1" s="1"/>
  <c r="AG7376" i="4"/>
  <c r="E7378" i="24" s="1"/>
  <c r="AG7378" i="24" s="1"/>
  <c r="E7378" i="1" s="1"/>
  <c r="AG6689" i="4"/>
  <c r="E6691" i="24" s="1"/>
  <c r="AG6691" i="24" s="1"/>
  <c r="E6691" i="1" s="1"/>
  <c r="AG6160" i="4"/>
  <c r="E6162" i="24" s="1"/>
  <c r="AG6162" i="24" s="1"/>
  <c r="E6162" i="1" s="1"/>
  <c r="AG5594" i="4"/>
  <c r="E5596" i="24" s="1"/>
  <c r="AG5596" i="24" s="1"/>
  <c r="E5596" i="1" s="1"/>
  <c r="AG5205" i="4"/>
  <c r="E5207" i="24" s="1"/>
  <c r="AG5207" i="24" s="1"/>
  <c r="E5207" i="1" s="1"/>
  <c r="AG6153" i="4"/>
  <c r="E6155" i="24" s="1"/>
  <c r="AG6155" i="24" s="1"/>
  <c r="E6155" i="1" s="1"/>
  <c r="AG5870" i="4"/>
  <c r="E5872" i="24" s="1"/>
  <c r="AG5872" i="24" s="1"/>
  <c r="E5872" i="1" s="1"/>
  <c r="AG4852" i="4"/>
  <c r="E4854" i="24" s="1"/>
  <c r="AG4854" i="24" s="1"/>
  <c r="E4854" i="1" s="1"/>
  <c r="AG5928" i="4"/>
  <c r="E5930" i="24" s="1"/>
  <c r="AG5930" i="24" s="1"/>
  <c r="E5930" i="1" s="1"/>
  <c r="AG5407" i="4"/>
  <c r="E5409" i="24" s="1"/>
  <c r="AG5409" i="24" s="1"/>
  <c r="E5409" i="1" s="1"/>
  <c r="AG6010" i="4"/>
  <c r="E6012" i="24" s="1"/>
  <c r="AG6012" i="24" s="1"/>
  <c r="E6012" i="1" s="1"/>
  <c r="AG5458" i="4"/>
  <c r="E5460" i="24" s="1"/>
  <c r="AG5460" i="24" s="1"/>
  <c r="E5460" i="1" s="1"/>
  <c r="AG5118" i="4"/>
  <c r="E5120" i="24" s="1"/>
  <c r="AG5120" i="24" s="1"/>
  <c r="E5120" i="1" s="1"/>
  <c r="AG6065" i="4"/>
  <c r="E6067" i="24" s="1"/>
  <c r="AG6067" i="24" s="1"/>
  <c r="E6067" i="1" s="1"/>
  <c r="AG5739" i="4"/>
  <c r="E5741" i="24" s="1"/>
  <c r="AG5741" i="24" s="1"/>
  <c r="E5741" i="1" s="1"/>
  <c r="AG4764" i="4"/>
  <c r="E4766" i="24" s="1"/>
  <c r="AG4766" i="24" s="1"/>
  <c r="E4766" i="1" s="1"/>
  <c r="AG5726" i="4"/>
  <c r="E5728" i="24" s="1"/>
  <c r="AG5728" i="24" s="1"/>
  <c r="E5728" i="1" s="1"/>
  <c r="AG5337" i="4"/>
  <c r="E5339" i="24" s="1"/>
  <c r="AG5339" i="24" s="1"/>
  <c r="E5339" i="1" s="1"/>
  <c r="AG5940" i="4"/>
  <c r="E5942" i="24" s="1"/>
  <c r="AG5942" i="24" s="1"/>
  <c r="E5942" i="1" s="1"/>
  <c r="AG4565" i="4"/>
  <c r="E4567" i="24" s="1"/>
  <c r="AG4567" i="24" s="1"/>
  <c r="E4567" i="1" s="1"/>
  <c r="AG6247" i="4"/>
  <c r="E6249" i="24" s="1"/>
  <c r="AG6249" i="24" s="1"/>
  <c r="E6249" i="1" s="1"/>
  <c r="AG4851" i="4"/>
  <c r="E4853" i="24" s="1"/>
  <c r="AG4853" i="24" s="1"/>
  <c r="E4853" i="1" s="1"/>
  <c r="AG4428" i="4"/>
  <c r="E4430" i="24" s="1"/>
  <c r="AG4430" i="24" s="1"/>
  <c r="E4430" i="1" s="1"/>
  <c r="AG5527" i="4"/>
  <c r="E5529" i="24" s="1"/>
  <c r="AG5529" i="24" s="1"/>
  <c r="E5529" i="1" s="1"/>
  <c r="AG4535" i="4"/>
  <c r="E4537" i="24" s="1"/>
  <c r="AG4537" i="24" s="1"/>
  <c r="E4537" i="1" s="1"/>
  <c r="AG4062" i="4"/>
  <c r="E4064" i="24" s="1"/>
  <c r="AG4064" i="24" s="1"/>
  <c r="E4064" i="1" s="1"/>
  <c r="AG5023" i="4"/>
  <c r="E5025" i="24" s="1"/>
  <c r="AG5025" i="24" s="1"/>
  <c r="E5025" i="1" s="1"/>
  <c r="AG4037" i="4"/>
  <c r="E4039" i="24" s="1"/>
  <c r="AG4039" i="24" s="1"/>
  <c r="E4039" i="1" s="1"/>
  <c r="AG5324" i="4"/>
  <c r="E5326" i="24" s="1"/>
  <c r="AG5326" i="24" s="1"/>
  <c r="E5326" i="1" s="1"/>
  <c r="AG4605" i="4"/>
  <c r="E4607" i="24" s="1"/>
  <c r="AG4607" i="24" s="1"/>
  <c r="E4607" i="1" s="1"/>
  <c r="AG4182" i="4"/>
  <c r="E4184" i="24" s="1"/>
  <c r="AG4184" i="24" s="1"/>
  <c r="E4184" i="1" s="1"/>
  <c r="AG5441" i="4"/>
  <c r="E5443" i="24" s="1"/>
  <c r="AG5443" i="24" s="1"/>
  <c r="E5443" i="1" s="1"/>
  <c r="AG4513" i="4"/>
  <c r="E4515" i="24" s="1"/>
  <c r="AG4515" i="24" s="1"/>
  <c r="E4515" i="1" s="1"/>
  <c r="AG3983" i="4"/>
  <c r="E3985" i="24" s="1"/>
  <c r="AG3985" i="24" s="1"/>
  <c r="E3985" i="1" s="1"/>
  <c r="AG5156" i="4"/>
  <c r="E5158" i="24" s="1"/>
  <c r="AG5158" i="24" s="1"/>
  <c r="E5158" i="1" s="1"/>
  <c r="AG4175" i="4"/>
  <c r="E4177" i="24" s="1"/>
  <c r="AG4177" i="24" s="1"/>
  <c r="E4177" i="1" s="1"/>
  <c r="AG3671" i="4"/>
  <c r="E3673" i="24" s="1"/>
  <c r="AG3673" i="24" s="1"/>
  <c r="E3673" i="1" s="1"/>
  <c r="AG5031" i="4"/>
  <c r="E5033" i="24" s="1"/>
  <c r="AG5033" i="24" s="1"/>
  <c r="E5033" i="1" s="1"/>
  <c r="AG4045" i="4"/>
  <c r="E4047" i="24" s="1"/>
  <c r="AG4047" i="24" s="1"/>
  <c r="E4047" i="1" s="1"/>
  <c r="AG3779" i="4"/>
  <c r="E3781" i="24" s="1"/>
  <c r="AG3781" i="24" s="1"/>
  <c r="E3781" i="1" s="1"/>
  <c r="AG3304" i="4"/>
  <c r="E3306" i="24" s="1"/>
  <c r="AG3306" i="24" s="1"/>
  <c r="E3306" i="1" s="1"/>
  <c r="AG3052" i="4"/>
  <c r="E3054" i="24" s="1"/>
  <c r="AG3054" i="24" s="1"/>
  <c r="E3054" i="1" s="1"/>
  <c r="AG3913" i="4"/>
  <c r="E3915" i="24" s="1"/>
  <c r="AG3915" i="24" s="1"/>
  <c r="E3915" i="1" s="1"/>
  <c r="AG3011" i="4"/>
  <c r="E3013" i="24" s="1"/>
  <c r="AG3013" i="24" s="1"/>
  <c r="E3013" i="1" s="1"/>
  <c r="AG2698" i="4"/>
  <c r="E2700" i="24" s="1"/>
  <c r="AG2700" i="24" s="1"/>
  <c r="E2700" i="1" s="1"/>
  <c r="AG3572" i="4"/>
  <c r="E3574" i="24" s="1"/>
  <c r="AG3574" i="24" s="1"/>
  <c r="E3574" i="1" s="1"/>
  <c r="AG3387" i="4"/>
  <c r="E3389" i="24" s="1"/>
  <c r="AG3389" i="24" s="1"/>
  <c r="E3389" i="1" s="1"/>
  <c r="AG8749" i="4"/>
  <c r="E8751" i="24" s="1"/>
  <c r="AG8751" i="24" s="1"/>
  <c r="E8751" i="1" s="1"/>
  <c r="AG8528" i="4"/>
  <c r="E8530" i="24" s="1"/>
  <c r="AG8530" i="24" s="1"/>
  <c r="E8530" i="1" s="1"/>
  <c r="AG7858" i="4"/>
  <c r="E7860" i="24" s="1"/>
  <c r="AG7860" i="24" s="1"/>
  <c r="E7860" i="1" s="1"/>
  <c r="AG8352" i="4"/>
  <c r="E8354" i="24" s="1"/>
  <c r="AG8354" i="24" s="1"/>
  <c r="E8354" i="1" s="1"/>
  <c r="AG7785" i="4"/>
  <c r="E7787" i="24" s="1"/>
  <c r="AG7787" i="24" s="1"/>
  <c r="E7787" i="1" s="1"/>
  <c r="AG8331" i="4"/>
  <c r="E8333" i="24" s="1"/>
  <c r="AG8333" i="24" s="1"/>
  <c r="E8333" i="1" s="1"/>
  <c r="AG7847" i="4"/>
  <c r="E7849" i="24" s="1"/>
  <c r="AG7849" i="24" s="1"/>
  <c r="E7849" i="1" s="1"/>
  <c r="AG8479" i="4"/>
  <c r="E8481" i="24" s="1"/>
  <c r="AG8481" i="24" s="1"/>
  <c r="E8481" i="1" s="1"/>
  <c r="AG8169" i="4"/>
  <c r="E8171" i="24" s="1"/>
  <c r="AG8171" i="24" s="1"/>
  <c r="E8171" i="1" s="1"/>
  <c r="AG7423" i="4"/>
  <c r="E7425" i="24" s="1"/>
  <c r="AG7425" i="24" s="1"/>
  <c r="E7425" i="1" s="1"/>
  <c r="AG8520" i="4"/>
  <c r="E8522" i="24" s="1"/>
  <c r="AG8522" i="24" s="1"/>
  <c r="E8522" i="1" s="1"/>
  <c r="AG7930" i="4"/>
  <c r="E7932" i="24" s="1"/>
  <c r="AG7932" i="24" s="1"/>
  <c r="E7932" i="1" s="1"/>
  <c r="AG8356" i="4"/>
  <c r="E8358" i="24" s="1"/>
  <c r="AG8358" i="24" s="1"/>
  <c r="E8358" i="1" s="1"/>
  <c r="AG7921" i="4"/>
  <c r="E7923" i="24" s="1"/>
  <c r="AG7923" i="24" s="1"/>
  <c r="E7923" i="1" s="1"/>
  <c r="AG8675" i="4"/>
  <c r="E8677" i="24" s="1"/>
  <c r="AG8677" i="24" s="1"/>
  <c r="E8677" i="1" s="1"/>
  <c r="AG8202" i="4"/>
  <c r="E8204" i="24" s="1"/>
  <c r="AG8204" i="24" s="1"/>
  <c r="E8204" i="1" s="1"/>
  <c r="AG8374" i="4"/>
  <c r="E8376" i="24" s="1"/>
  <c r="AG8376" i="24" s="1"/>
  <c r="E8376" i="1" s="1"/>
  <c r="AG7869" i="4"/>
  <c r="E7871" i="24" s="1"/>
  <c r="AG7871" i="24" s="1"/>
  <c r="E7871" i="1" s="1"/>
  <c r="AG7557" i="4"/>
  <c r="E7559" i="24" s="1"/>
  <c r="AG7559" i="24" s="1"/>
  <c r="E7559" i="1" s="1"/>
  <c r="AG7093" i="4"/>
  <c r="E7095" i="24" s="1"/>
  <c r="AG7095" i="24" s="1"/>
  <c r="E7095" i="1" s="1"/>
  <c r="AG6644" i="4"/>
  <c r="E6646" i="24" s="1"/>
  <c r="AG6646" i="24" s="1"/>
  <c r="E6646" i="1" s="1"/>
  <c r="AG7138" i="4"/>
  <c r="E7140" i="24" s="1"/>
  <c r="AG7140" i="24" s="1"/>
  <c r="E7140" i="1" s="1"/>
  <c r="AG6747" i="4"/>
  <c r="E6749" i="24" s="1"/>
  <c r="AG6749" i="24" s="1"/>
  <c r="E6749" i="1" s="1"/>
  <c r="AG7541" i="4"/>
  <c r="E7543" i="24" s="1"/>
  <c r="AG7543" i="24" s="1"/>
  <c r="E7543" i="1" s="1"/>
  <c r="AG7046" i="4"/>
  <c r="E7048" i="24" s="1"/>
  <c r="AG7048" i="24" s="1"/>
  <c r="E7048" i="1" s="1"/>
  <c r="AG6640" i="4"/>
  <c r="E6642" i="24" s="1"/>
  <c r="AG6642" i="24" s="1"/>
  <c r="E6642" i="1" s="1"/>
  <c r="AG7134" i="4"/>
  <c r="E7136" i="24" s="1"/>
  <c r="AG7136" i="24" s="1"/>
  <c r="E7136" i="1" s="1"/>
  <c r="AG6743" i="4"/>
  <c r="E6745" i="24" s="1"/>
  <c r="AG6745" i="24" s="1"/>
  <c r="E6745" i="1" s="1"/>
  <c r="AG7531" i="4"/>
  <c r="E7533" i="24" s="1"/>
  <c r="AG7533" i="24" s="1"/>
  <c r="E7533" i="1" s="1"/>
  <c r="AG7020" i="4"/>
  <c r="E7022" i="24" s="1"/>
  <c r="AG7022" i="24" s="1"/>
  <c r="E7022" i="1" s="1"/>
  <c r="AG6636" i="4"/>
  <c r="E6638" i="24" s="1"/>
  <c r="AG6638" i="24" s="1"/>
  <c r="E6638" i="1" s="1"/>
  <c r="AG7258" i="4"/>
  <c r="E7260" i="24" s="1"/>
  <c r="AG7260" i="24" s="1"/>
  <c r="E7260" i="1" s="1"/>
  <c r="AG6867" i="4"/>
  <c r="E6869" i="24" s="1"/>
  <c r="AG6869" i="24" s="1"/>
  <c r="E6869" i="1" s="1"/>
  <c r="AG6330" i="4"/>
  <c r="E6332" i="24" s="1"/>
  <c r="AG6332" i="24" s="1"/>
  <c r="E6332" i="1" s="1"/>
  <c r="AG7023" i="4"/>
  <c r="E7025" i="24" s="1"/>
  <c r="AG7025" i="24" s="1"/>
  <c r="E7025" i="1" s="1"/>
  <c r="AG6515" i="4"/>
  <c r="E6517" i="24" s="1"/>
  <c r="AG6517" i="24" s="1"/>
  <c r="E6517" i="1" s="1"/>
  <c r="AG7427" i="4"/>
  <c r="E7429" i="24" s="1"/>
  <c r="AG7429" i="24" s="1"/>
  <c r="E7429" i="1" s="1"/>
  <c r="AG6880" i="4"/>
  <c r="E6882" i="24" s="1"/>
  <c r="AG6882" i="24" s="1"/>
  <c r="E6882" i="1" s="1"/>
  <c r="AG6550" i="4"/>
  <c r="E6552" i="24" s="1"/>
  <c r="AG6552" i="24" s="1"/>
  <c r="E6552" i="1" s="1"/>
  <c r="AG6027" i="4"/>
  <c r="E6029" i="24" s="1"/>
  <c r="AG6029" i="24" s="1"/>
  <c r="E6029" i="1" s="1"/>
  <c r="AG5701" i="4"/>
  <c r="E5703" i="24" s="1"/>
  <c r="AG5703" i="24" s="1"/>
  <c r="E5703" i="1" s="1"/>
  <c r="AG4726" i="4"/>
  <c r="E4728" i="24" s="1"/>
  <c r="AG4728" i="24" s="1"/>
  <c r="E4728" i="1" s="1"/>
  <c r="AG5688" i="4"/>
  <c r="E5690" i="24" s="1"/>
  <c r="AG5690" i="24" s="1"/>
  <c r="E5690" i="1" s="1"/>
  <c r="AG5299" i="4"/>
  <c r="E5301" i="24" s="1"/>
  <c r="AG5301" i="24" s="1"/>
  <c r="E5301" i="1" s="1"/>
  <c r="AG6229" i="4"/>
  <c r="E6231" i="24" s="1"/>
  <c r="AG6231" i="24" s="1"/>
  <c r="E6231" i="1" s="1"/>
  <c r="AG5268" i="4"/>
  <c r="E5270" i="24" s="1"/>
  <c r="AG5270" i="24" s="1"/>
  <c r="E5270" i="1" s="1"/>
  <c r="AG4928" i="4"/>
  <c r="E4930" i="24" s="1"/>
  <c r="AG4930" i="24" s="1"/>
  <c r="E4930" i="1" s="1"/>
  <c r="AG5891" i="4"/>
  <c r="E5893" i="24" s="1"/>
  <c r="AG5893" i="24" s="1"/>
  <c r="E5893" i="1" s="1"/>
  <c r="AG5565" i="4"/>
  <c r="E5567" i="24" s="1"/>
  <c r="AG5567" i="24" s="1"/>
  <c r="E5567" i="1" s="1"/>
  <c r="AG6174" i="4"/>
  <c r="E6176" i="24" s="1"/>
  <c r="AG6176" i="24" s="1"/>
  <c r="E6176" i="1" s="1"/>
  <c r="AG5600" i="4"/>
  <c r="E5602" i="24" s="1"/>
  <c r="AG5602" i="24" s="1"/>
  <c r="E5602" i="1" s="1"/>
  <c r="AG5211" i="4"/>
  <c r="E5213" i="24" s="1"/>
  <c r="AG5213" i="24" s="1"/>
  <c r="E5213" i="1" s="1"/>
  <c r="AG6159" i="4"/>
  <c r="E6161" i="24" s="1"/>
  <c r="AG6161" i="24" s="1"/>
  <c r="E6161" i="1" s="1"/>
  <c r="AG5894" i="4"/>
  <c r="E5896" i="24" s="1"/>
  <c r="AG5896" i="24" s="1"/>
  <c r="E5896" i="1" s="1"/>
  <c r="AG4858" i="4"/>
  <c r="E4860" i="24" s="1"/>
  <c r="AG4860" i="24" s="1"/>
  <c r="E4860" i="1" s="1"/>
  <c r="AG5061" i="4"/>
  <c r="E5063" i="24" s="1"/>
  <c r="AG5063" i="24" s="1"/>
  <c r="E5063" i="1" s="1"/>
  <c r="AG4075" i="4"/>
  <c r="E4077" i="24" s="1"/>
  <c r="AG4077" i="24" s="1"/>
  <c r="E4077" i="1" s="1"/>
  <c r="AG4882" i="4"/>
  <c r="E4884" i="24" s="1"/>
  <c r="AG4884" i="24" s="1"/>
  <c r="E4884" i="1" s="1"/>
  <c r="AG4361" i="4"/>
  <c r="E4363" i="24" s="1"/>
  <c r="AG4363" i="24" s="1"/>
  <c r="E4363" i="1" s="1"/>
  <c r="AG3857" i="4"/>
  <c r="E3859" i="24" s="1"/>
  <c r="AG3859" i="24" s="1"/>
  <c r="E3859" i="1" s="1"/>
  <c r="AG4993" i="4"/>
  <c r="E4995" i="24" s="1"/>
  <c r="AG4995" i="24" s="1"/>
  <c r="E4995" i="1" s="1"/>
  <c r="AG4007" i="4"/>
  <c r="E4009" i="24" s="1"/>
  <c r="AG4009" i="24" s="1"/>
  <c r="E4009" i="1" s="1"/>
  <c r="AG5521" i="4"/>
  <c r="E5523" i="24" s="1"/>
  <c r="AG5523" i="24" s="1"/>
  <c r="E5523" i="1" s="1"/>
  <c r="AG4533" i="4"/>
  <c r="E4535" i="24" s="1"/>
  <c r="AG4535" i="24" s="1"/>
  <c r="E4535" i="1" s="1"/>
  <c r="AG4054" i="4"/>
  <c r="E4056" i="24" s="1"/>
  <c r="AG4056" i="24" s="1"/>
  <c r="E4056" i="1" s="1"/>
  <c r="AG5101" i="4"/>
  <c r="E5103" i="24" s="1"/>
  <c r="AG5103" i="24" s="1"/>
  <c r="E5103" i="1" s="1"/>
  <c r="AG4115" i="4"/>
  <c r="E4117" i="24" s="1"/>
  <c r="AG4117" i="24" s="1"/>
  <c r="E4117" i="1" s="1"/>
  <c r="AG3611" i="4"/>
  <c r="E3613" i="24" s="1"/>
  <c r="AG3613" i="24" s="1"/>
  <c r="E3613" i="1" s="1"/>
  <c r="AG4971" i="4"/>
  <c r="E4973" i="24" s="1"/>
  <c r="AG4973" i="24" s="1"/>
  <c r="E4973" i="1" s="1"/>
  <c r="AG4554" i="4"/>
  <c r="E4556" i="24" s="1"/>
  <c r="AG4556" i="24" s="1"/>
  <c r="E4556" i="1" s="1"/>
  <c r="AG5436" i="4"/>
  <c r="E5438" i="24" s="1"/>
  <c r="AG5438" i="24" s="1"/>
  <c r="E5438" i="1" s="1"/>
  <c r="AG4633" i="4"/>
  <c r="E4635" i="24" s="1"/>
  <c r="AG4635" i="24" s="1"/>
  <c r="E4635" i="1" s="1"/>
  <c r="AG4210" i="4"/>
  <c r="E4212" i="24" s="1"/>
  <c r="AG4212" i="24" s="1"/>
  <c r="E4212" i="1" s="1"/>
  <c r="AG5553" i="4"/>
  <c r="E5555" i="24" s="1"/>
  <c r="AG5555" i="24" s="1"/>
  <c r="E5555" i="1" s="1"/>
  <c r="AG4541" i="4"/>
  <c r="E4543" i="24" s="1"/>
  <c r="AG4543" i="24" s="1"/>
  <c r="E4543" i="1" s="1"/>
  <c r="AG4080" i="4"/>
  <c r="E4082" i="24" s="1"/>
  <c r="AG4082" i="24" s="1"/>
  <c r="E4082" i="1" s="1"/>
  <c r="AG3800" i="4"/>
  <c r="E3802" i="24" s="1"/>
  <c r="AG3802" i="24" s="1"/>
  <c r="E3802" i="1" s="1"/>
  <c r="AG2837" i="4"/>
  <c r="E2839" i="24" s="1"/>
  <c r="AG2839" i="24" s="1"/>
  <c r="E2839" i="1" s="1"/>
  <c r="AG2524" i="4"/>
  <c r="E2526" i="24" s="1"/>
  <c r="AG2526" i="24" s="1"/>
  <c r="E2526" i="1" s="1"/>
  <c r="AG3446" i="4"/>
  <c r="E3448" i="24" s="1"/>
  <c r="AG3448" i="24" s="1"/>
  <c r="E3448" i="1" s="1"/>
  <c r="AG3194" i="4"/>
  <c r="E3196" i="24" s="1"/>
  <c r="AG3196" i="24" s="1"/>
  <c r="E3196" i="1" s="1"/>
  <c r="AG3451" i="4"/>
  <c r="E3453" i="24" s="1"/>
  <c r="AG3453" i="24" s="1"/>
  <c r="E3453" i="1" s="1"/>
  <c r="AG3105" i="4"/>
  <c r="E3107" i="24" s="1"/>
  <c r="AG3107" i="24" s="1"/>
  <c r="E3107" i="1" s="1"/>
  <c r="AG2792" i="4"/>
  <c r="E2794" i="24" s="1"/>
  <c r="AG2794" i="24" s="1"/>
  <c r="E2794" i="1" s="1"/>
  <c r="AG8339" i="4"/>
  <c r="E8341" i="24" s="1"/>
  <c r="AG8341" i="24" s="1"/>
  <c r="E8341" i="1" s="1"/>
  <c r="AG7851" i="4"/>
  <c r="E7853" i="24" s="1"/>
  <c r="AG7853" i="24" s="1"/>
  <c r="E7853" i="1" s="1"/>
  <c r="AG8619" i="4"/>
  <c r="E8621" i="24" s="1"/>
  <c r="AG8621" i="24" s="1"/>
  <c r="E8621" i="1" s="1"/>
  <c r="AG8081" i="4"/>
  <c r="E8083" i="24" s="1"/>
  <c r="AG8083" i="24" s="1"/>
  <c r="E8083" i="1" s="1"/>
  <c r="AG8685" i="4"/>
  <c r="E8687" i="24" s="1"/>
  <c r="AG8687" i="24" s="1"/>
  <c r="E8687" i="1" s="1"/>
  <c r="AG8250" i="4"/>
  <c r="E8252" i="24" s="1"/>
  <c r="AG8252" i="24" s="1"/>
  <c r="E8252" i="1" s="1"/>
  <c r="AG7786" i="4"/>
  <c r="E7788" i="24" s="1"/>
  <c r="AG7788" i="24" s="1"/>
  <c r="E7788" i="1" s="1"/>
  <c r="AG8268" i="4"/>
  <c r="E8270" i="24" s="1"/>
  <c r="AG8270" i="24" s="1"/>
  <c r="E8270" i="1" s="1"/>
  <c r="AG7584" i="4"/>
  <c r="E7586" i="24" s="1"/>
  <c r="AG7586" i="24" s="1"/>
  <c r="E7586" i="1" s="1"/>
  <c r="AG8620" i="4"/>
  <c r="E8622" i="24" s="1"/>
  <c r="AG8622" i="24" s="1"/>
  <c r="E8622" i="1" s="1"/>
  <c r="AG8210" i="4"/>
  <c r="E8212" i="24" s="1"/>
  <c r="AG8212" i="24" s="1"/>
  <c r="E8212" i="1" s="1"/>
  <c r="AG7469" i="4"/>
  <c r="E7471" i="24" s="1"/>
  <c r="AG7471" i="24" s="1"/>
  <c r="E7471" i="1" s="1"/>
  <c r="AG8069" i="4"/>
  <c r="E8071" i="24" s="1"/>
  <c r="AG8071" i="24" s="1"/>
  <c r="E8071" i="1" s="1"/>
  <c r="AG7622" i="4"/>
  <c r="E7624" i="24" s="1"/>
  <c r="AG7624" i="24" s="1"/>
  <c r="E7624" i="1" s="1"/>
  <c r="AG8438" i="4"/>
  <c r="E8440" i="24" s="1"/>
  <c r="AG8440" i="24" s="1"/>
  <c r="E8440" i="1" s="1"/>
  <c r="AG8715" i="4"/>
  <c r="E8717" i="24" s="1"/>
  <c r="AG8717" i="24" s="1"/>
  <c r="E8717" i="1" s="1"/>
  <c r="AG8252" i="4"/>
  <c r="E8254" i="24" s="1"/>
  <c r="AG8254" i="24" s="1"/>
  <c r="E8254" i="1" s="1"/>
  <c r="AG7830" i="4"/>
  <c r="E7832" i="24" s="1"/>
  <c r="AG7832" i="24" s="1"/>
  <c r="E7832" i="1" s="1"/>
  <c r="AG7092" i="4"/>
  <c r="E7094" i="24" s="1"/>
  <c r="AG7094" i="24" s="1"/>
  <c r="E7094" i="1" s="1"/>
  <c r="AG6701" i="4"/>
  <c r="E6703" i="24" s="1"/>
  <c r="AG6703" i="24" s="1"/>
  <c r="E6703" i="1" s="1"/>
  <c r="AG8184" i="4"/>
  <c r="E8186" i="24" s="1"/>
  <c r="AG8186" i="24" s="1"/>
  <c r="E8186" i="1" s="1"/>
  <c r="AG7784" i="4"/>
  <c r="E7786" i="24" s="1"/>
  <c r="AG7786" i="24" s="1"/>
  <c r="E7786" i="1" s="1"/>
  <c r="AG6658" i="4"/>
  <c r="E6660" i="24" s="1"/>
  <c r="AG6660" i="24" s="1"/>
  <c r="E6660" i="1" s="1"/>
  <c r="AG7088" i="4"/>
  <c r="E7090" i="24" s="1"/>
  <c r="AG7090" i="24" s="1"/>
  <c r="E7090" i="1" s="1"/>
  <c r="AG7237" i="4"/>
  <c r="E7239" i="24" s="1"/>
  <c r="AG7239" i="24" s="1"/>
  <c r="E7239" i="1" s="1"/>
  <c r="AG7595" i="4"/>
  <c r="E7597" i="24" s="1"/>
  <c r="AG7597" i="24" s="1"/>
  <c r="E7597" i="1" s="1"/>
  <c r="AG7209" i="4"/>
  <c r="E7211" i="24" s="1"/>
  <c r="AG7211" i="24" s="1"/>
  <c r="E7211" i="1" s="1"/>
  <c r="AG6654" i="4"/>
  <c r="E6656" i="24" s="1"/>
  <c r="AG6656" i="24" s="1"/>
  <c r="E6656" i="1" s="1"/>
  <c r="AG7084" i="4"/>
  <c r="E7086" i="24" s="1"/>
  <c r="AG7086" i="24" s="1"/>
  <c r="E7086" i="1" s="1"/>
  <c r="AG7115" i="4"/>
  <c r="E7117" i="24" s="1"/>
  <c r="AG7117" i="24" s="1"/>
  <c r="E7117" i="1" s="1"/>
  <c r="AG6156" i="4"/>
  <c r="E6158" i="24" s="1"/>
  <c r="AG6158" i="24" s="1"/>
  <c r="E6158" i="1" s="1"/>
  <c r="AG7081" i="4"/>
  <c r="E7083" i="24" s="1"/>
  <c r="AG7083" i="24" s="1"/>
  <c r="E7083" i="1" s="1"/>
  <c r="AG6389" i="4"/>
  <c r="E6391" i="24" s="1"/>
  <c r="AG6391" i="24" s="1"/>
  <c r="E6391" i="1" s="1"/>
  <c r="AG7712" i="4"/>
  <c r="E7714" i="24" s="1"/>
  <c r="AG7714" i="24" s="1"/>
  <c r="E7714" i="1" s="1"/>
  <c r="AG7000" i="4"/>
  <c r="E7002" i="24" s="1"/>
  <c r="AG7002" i="24" s="1"/>
  <c r="E7002" i="1" s="1"/>
  <c r="AG6376" i="4"/>
  <c r="E6378" i="24" s="1"/>
  <c r="AG6378" i="24" s="1"/>
  <c r="E6378" i="1" s="1"/>
  <c r="AG7358" i="4"/>
  <c r="E7360" i="24" s="1"/>
  <c r="AG7360" i="24" s="1"/>
  <c r="E7360" i="1" s="1"/>
  <c r="AG6657" i="4"/>
  <c r="E6659" i="24" s="1"/>
  <c r="AG6659" i="24" s="1"/>
  <c r="E6659" i="1" s="1"/>
  <c r="AG6116" i="4"/>
  <c r="E6118" i="24" s="1"/>
  <c r="AG6118" i="24" s="1"/>
  <c r="E6118" i="1" s="1"/>
  <c r="AG5562" i="4"/>
  <c r="E5564" i="24" s="1"/>
  <c r="AG5564" i="24" s="1"/>
  <c r="E5564" i="1" s="1"/>
  <c r="AG5173" i="4"/>
  <c r="E5175" i="24" s="1"/>
  <c r="AG5175" i="24" s="1"/>
  <c r="E5175" i="1" s="1"/>
  <c r="AG6121" i="4"/>
  <c r="E6123" i="24" s="1"/>
  <c r="AG6123" i="24" s="1"/>
  <c r="E6123" i="1" s="1"/>
  <c r="AG5924" i="4"/>
  <c r="E5926" i="24" s="1"/>
  <c r="AG5926" i="24" s="1"/>
  <c r="E5926" i="1" s="1"/>
  <c r="AG4820" i="4"/>
  <c r="E4822" i="24" s="1"/>
  <c r="AG4822" i="24" s="1"/>
  <c r="E4822" i="1" s="1"/>
  <c r="AG5820" i="4"/>
  <c r="E5822" i="24" s="1"/>
  <c r="AG5822" i="24" s="1"/>
  <c r="E5822" i="1" s="1"/>
  <c r="AG5375" i="4"/>
  <c r="E5377" i="24" s="1"/>
  <c r="AG5377" i="24" s="1"/>
  <c r="E5377" i="1" s="1"/>
  <c r="AG5978" i="4"/>
  <c r="E5980" i="24" s="1"/>
  <c r="AG5980" i="24" s="1"/>
  <c r="E5980" i="1" s="1"/>
  <c r="AG5426" i="4"/>
  <c r="E5428" i="24" s="1"/>
  <c r="AG5428" i="24" s="1"/>
  <c r="E5428" i="1" s="1"/>
  <c r="AG5086" i="4"/>
  <c r="E5088" i="24" s="1"/>
  <c r="AG5088" i="24" s="1"/>
  <c r="E5088" i="1" s="1"/>
  <c r="AG6033" i="4"/>
  <c r="E6035" i="24" s="1"/>
  <c r="AG6035" i="24" s="1"/>
  <c r="E6035" i="1" s="1"/>
  <c r="AG5707" i="4"/>
  <c r="E5709" i="24" s="1"/>
  <c r="AG5709" i="24" s="1"/>
  <c r="E5709" i="1" s="1"/>
  <c r="AG4732" i="4"/>
  <c r="E4734" i="24" s="1"/>
  <c r="AG4734" i="24" s="1"/>
  <c r="E4734" i="1" s="1"/>
  <c r="AG5694" i="4"/>
  <c r="E5696" i="24" s="1"/>
  <c r="AG5696" i="24" s="1"/>
  <c r="E5696" i="1" s="1"/>
  <c r="AG5305" i="4"/>
  <c r="E5307" i="24" s="1"/>
  <c r="AG5307" i="24" s="1"/>
  <c r="E5307" i="1" s="1"/>
  <c r="AG5671" i="4"/>
  <c r="E5673" i="24" s="1"/>
  <c r="AG5673" i="24" s="1"/>
  <c r="E5673" i="1" s="1"/>
  <c r="AG5196" i="4"/>
  <c r="E5198" i="24" s="1"/>
  <c r="AG5198" i="24" s="1"/>
  <c r="E5198" i="1" s="1"/>
  <c r="AG6119" i="4"/>
  <c r="E6121" i="24" s="1"/>
  <c r="AG6121" i="24" s="1"/>
  <c r="E6121" i="1" s="1"/>
  <c r="AG4819" i="4"/>
  <c r="E4821" i="24" s="1"/>
  <c r="AG4821" i="24" s="1"/>
  <c r="E4821" i="1" s="1"/>
  <c r="AG4396" i="4"/>
  <c r="E4398" i="24" s="1"/>
  <c r="AG4398" i="24" s="1"/>
  <c r="E4398" i="1" s="1"/>
  <c r="AG5399" i="4"/>
  <c r="E5401" i="24" s="1"/>
  <c r="AG5401" i="24" s="1"/>
  <c r="E5401" i="1" s="1"/>
  <c r="AG4503" i="4"/>
  <c r="E4505" i="24" s="1"/>
  <c r="AG4505" i="24" s="1"/>
  <c r="E4505" i="1" s="1"/>
  <c r="AG3963" i="4"/>
  <c r="E3965" i="24" s="1"/>
  <c r="AG3965" i="24" s="1"/>
  <c r="E3965" i="1" s="1"/>
  <c r="AG4991" i="4"/>
  <c r="E4993" i="24" s="1"/>
  <c r="AG4993" i="24" s="1"/>
  <c r="E4993" i="1" s="1"/>
  <c r="AG4005" i="4"/>
  <c r="E4007" i="24" s="1"/>
  <c r="AG4007" i="24" s="1"/>
  <c r="E4007" i="1" s="1"/>
  <c r="AG5886" i="4"/>
  <c r="E5888" i="24" s="1"/>
  <c r="AG5888" i="24" s="1"/>
  <c r="E5888" i="1" s="1"/>
  <c r="AG4573" i="4"/>
  <c r="E4575" i="24" s="1"/>
  <c r="AG4575" i="24" s="1"/>
  <c r="E4575" i="1" s="1"/>
  <c r="AG4150" i="4"/>
  <c r="E4152" i="24" s="1"/>
  <c r="AG4152" i="24" s="1"/>
  <c r="E4152" i="1" s="1"/>
  <c r="AG5313" i="4"/>
  <c r="E5315" i="24" s="1"/>
  <c r="AG5315" i="24" s="1"/>
  <c r="E5315" i="1" s="1"/>
  <c r="AG4481" i="4"/>
  <c r="E4483" i="24" s="1"/>
  <c r="AG4483" i="24" s="1"/>
  <c r="E4483" i="1" s="1"/>
  <c r="AG3919" i="4"/>
  <c r="E3921" i="24" s="1"/>
  <c r="AG3921" i="24" s="1"/>
  <c r="E3921" i="1" s="1"/>
  <c r="AG5129" i="4"/>
  <c r="E5131" i="24" s="1"/>
  <c r="AG5131" i="24" s="1"/>
  <c r="E5131" i="1" s="1"/>
  <c r="AG4143" i="4"/>
  <c r="E4145" i="24" s="1"/>
  <c r="AG4145" i="24" s="1"/>
  <c r="E4145" i="1" s="1"/>
  <c r="AG3639" i="4"/>
  <c r="E3641" i="24" s="1"/>
  <c r="AG3641" i="24" s="1"/>
  <c r="E3641" i="1" s="1"/>
  <c r="AG4999" i="4"/>
  <c r="E5001" i="24" s="1"/>
  <c r="AG5001" i="24" s="1"/>
  <c r="E5001" i="1" s="1"/>
  <c r="AG4013" i="4"/>
  <c r="E4015" i="24" s="1"/>
  <c r="AG4015" i="24" s="1"/>
  <c r="E4015" i="1" s="1"/>
  <c r="AG3729" i="4"/>
  <c r="E3731" i="24" s="1"/>
  <c r="AG3731" i="24" s="1"/>
  <c r="E3731" i="1" s="1"/>
  <c r="AG3321" i="4"/>
  <c r="E3323" i="24" s="1"/>
  <c r="AG3323" i="24" s="1"/>
  <c r="E3323" i="1" s="1"/>
  <c r="AG3020" i="4"/>
  <c r="E3022" i="24" s="1"/>
  <c r="AG3022" i="24" s="1"/>
  <c r="E3022" i="1" s="1"/>
  <c r="AG3972" i="4"/>
  <c r="E3974" i="24" s="1"/>
  <c r="AG3974" i="24" s="1"/>
  <c r="E3974" i="1" s="1"/>
  <c r="AG2979" i="4"/>
  <c r="E2981" i="24" s="1"/>
  <c r="AG2981" i="24" s="1"/>
  <c r="E2981" i="1" s="1"/>
  <c r="AG2666" i="4"/>
  <c r="E2668" i="24" s="1"/>
  <c r="AG2668" i="24" s="1"/>
  <c r="E2668" i="1" s="1"/>
  <c r="AG3540" i="4"/>
  <c r="E3542" i="24" s="1"/>
  <c r="AG3542" i="24" s="1"/>
  <c r="E3542" i="1" s="1"/>
  <c r="AG3288" i="4"/>
  <c r="E3290" i="24" s="1"/>
  <c r="AG3290" i="24" s="1"/>
  <c r="E3290" i="1" s="1"/>
  <c r="AG365" i="4"/>
  <c r="E367" i="24" s="1"/>
  <c r="AG367" i="24" s="1"/>
  <c r="E367" i="1" s="1"/>
  <c r="AG1426" i="4"/>
  <c r="E1428" i="24" s="1"/>
  <c r="AG1428" i="24" s="1"/>
  <c r="E1428" i="1" s="1"/>
  <c r="AG1032" i="4"/>
  <c r="E1034" i="24" s="1"/>
  <c r="AG1034" i="24" s="1"/>
  <c r="E1034" i="1" s="1"/>
  <c r="AG2033" i="4"/>
  <c r="E2035" i="24" s="1"/>
  <c r="AG2035" i="24" s="1"/>
  <c r="E2035" i="1" s="1"/>
  <c r="AG2623" i="4"/>
  <c r="E2625" i="24" s="1"/>
  <c r="AG2625" i="24" s="1"/>
  <c r="E2625" i="1" s="1"/>
  <c r="AG399" i="4"/>
  <c r="E401" i="24" s="1"/>
  <c r="AG401" i="24" s="1"/>
  <c r="E401" i="1" s="1"/>
  <c r="AG1418" i="4"/>
  <c r="E1420" i="24" s="1"/>
  <c r="AG1420" i="24" s="1"/>
  <c r="E1420" i="1" s="1"/>
  <c r="AG1066" i="4"/>
  <c r="E1068" i="24" s="1"/>
  <c r="AG1068" i="24" s="1"/>
  <c r="E1068" i="1" s="1"/>
  <c r="AG1524" i="4"/>
  <c r="E1526" i="24" s="1"/>
  <c r="AG1526" i="24" s="1"/>
  <c r="E1526" i="1" s="1"/>
  <c r="AG2549" i="4"/>
  <c r="E2551" i="24" s="1"/>
  <c r="AG2551" i="24" s="1"/>
  <c r="E2551" i="1" s="1"/>
  <c r="AG433" i="4"/>
  <c r="E435" i="24" s="1"/>
  <c r="AG435" i="24" s="1"/>
  <c r="E435" i="1" s="1"/>
  <c r="AG76" i="4"/>
  <c r="E78" i="24" s="1"/>
  <c r="AG78" i="24" s="1"/>
  <c r="E78" i="1" s="1"/>
  <c r="AG1100" i="4"/>
  <c r="E1102" i="24" s="1"/>
  <c r="AG1102" i="24" s="1"/>
  <c r="E1102" i="1" s="1"/>
  <c r="AG1558" i="4"/>
  <c r="E1560" i="24" s="1"/>
  <c r="AG1560" i="24" s="1"/>
  <c r="E1560" i="1" s="1"/>
  <c r="AG2069" i="4"/>
  <c r="E2071" i="24" s="1"/>
  <c r="AG2071" i="24" s="1"/>
  <c r="E2071" i="1" s="1"/>
  <c r="AG467" i="4"/>
  <c r="E469" i="24" s="1"/>
  <c r="AG469" i="24" s="1"/>
  <c r="E469" i="1" s="1"/>
  <c r="AG110" i="4"/>
  <c r="E112" i="24" s="1"/>
  <c r="AG112" i="24" s="1"/>
  <c r="E112" i="1" s="1"/>
  <c r="AG1134" i="4"/>
  <c r="E1136" i="24" s="1"/>
  <c r="AG1136" i="24" s="1"/>
  <c r="E1136" i="1" s="1"/>
  <c r="AG1592" i="4"/>
  <c r="E1594" i="24" s="1"/>
  <c r="AG1594" i="24" s="1"/>
  <c r="E1594" i="1" s="1"/>
  <c r="AG2103" i="4"/>
  <c r="E2105" i="24" s="1"/>
  <c r="AG2105" i="24" s="1"/>
  <c r="E2105" i="1" s="1"/>
  <c r="AG501" i="4"/>
  <c r="E503" i="24" s="1"/>
  <c r="AG503" i="24" s="1"/>
  <c r="E503" i="1" s="1"/>
  <c r="AG144" i="4"/>
  <c r="E146" i="24" s="1"/>
  <c r="AG146" i="24" s="1"/>
  <c r="E146" i="1" s="1"/>
  <c r="AG1168" i="4"/>
  <c r="E1170" i="24" s="1"/>
  <c r="AG1170" i="24" s="1"/>
  <c r="E1170" i="1" s="1"/>
  <c r="AG1626" i="4"/>
  <c r="E1628" i="24" s="1"/>
  <c r="AG1628" i="24" s="1"/>
  <c r="E1628" i="1" s="1"/>
  <c r="AG2137" i="4"/>
  <c r="E2139" i="24" s="1"/>
  <c r="AG2139" i="24" s="1"/>
  <c r="E2139" i="1" s="1"/>
  <c r="AG535" i="4"/>
  <c r="E537" i="24" s="1"/>
  <c r="AG537" i="24" s="1"/>
  <c r="E537" i="1" s="1"/>
  <c r="AG178" i="4"/>
  <c r="E180" i="24" s="1"/>
  <c r="AG180" i="24" s="1"/>
  <c r="E180" i="1" s="1"/>
  <c r="AG1202" i="4"/>
  <c r="E1204" i="24" s="1"/>
  <c r="AG1204" i="24" s="1"/>
  <c r="E1204" i="1" s="1"/>
  <c r="AG1660" i="4"/>
  <c r="E1662" i="24" s="1"/>
  <c r="AG1662" i="24" s="1"/>
  <c r="E1662" i="1" s="1"/>
  <c r="AG2171" i="4"/>
  <c r="E2173" i="24" s="1"/>
  <c r="AG2173" i="24" s="1"/>
  <c r="E2173" i="1" s="1"/>
  <c r="AG569" i="4"/>
  <c r="E571" i="24" s="1"/>
  <c r="AG571" i="24" s="1"/>
  <c r="E571" i="1" s="1"/>
  <c r="AG212" i="4"/>
  <c r="E214" i="24" s="1"/>
  <c r="AG214" i="24" s="1"/>
  <c r="E214" i="1" s="1"/>
  <c r="AG1236" i="4"/>
  <c r="E1238" i="24" s="1"/>
  <c r="AG1238" i="24" s="1"/>
  <c r="E1238" i="1" s="1"/>
  <c r="AG1694" i="4"/>
  <c r="E1696" i="24" s="1"/>
  <c r="AG1696" i="24" s="1"/>
  <c r="E1696" i="1" s="1"/>
  <c r="AG2205" i="4"/>
  <c r="E2207" i="24" s="1"/>
  <c r="AG2207" i="24" s="1"/>
  <c r="E2207" i="1" s="1"/>
  <c r="AG603" i="4"/>
  <c r="E605" i="24" s="1"/>
  <c r="AG605" i="24" s="1"/>
  <c r="E605" i="1" s="1"/>
  <c r="AG246" i="4"/>
  <c r="E248" i="24" s="1"/>
  <c r="AG248" i="24" s="1"/>
  <c r="E248" i="1" s="1"/>
  <c r="AG1270" i="4"/>
  <c r="E1272" i="24" s="1"/>
  <c r="AG1272" i="24" s="1"/>
  <c r="E1272" i="1" s="1"/>
  <c r="AG1728" i="4"/>
  <c r="E1730" i="24" s="1"/>
  <c r="AG1730" i="24" s="1"/>
  <c r="E1730" i="1" s="1"/>
  <c r="AG2239" i="4"/>
  <c r="E2241" i="24" s="1"/>
  <c r="AG2241" i="24" s="1"/>
  <c r="E2241" i="1" s="1"/>
  <c r="AG2727" i="4"/>
  <c r="E2729" i="24" s="1"/>
  <c r="AG2729" i="24" s="1"/>
  <c r="E2729" i="1" s="1"/>
  <c r="AG3690" i="4"/>
  <c r="E3692" i="24" s="1"/>
  <c r="AG3692" i="24" s="1"/>
  <c r="E3692" i="1" s="1"/>
  <c r="AG2608" i="4"/>
  <c r="E2610" i="24" s="1"/>
  <c r="AG2610" i="24" s="1"/>
  <c r="E2610" i="1" s="1"/>
  <c r="AG2921" i="4"/>
  <c r="E2923" i="24" s="1"/>
  <c r="AG2923" i="24" s="1"/>
  <c r="E2923" i="1" s="1"/>
  <c r="AG3884" i="4"/>
  <c r="E3886" i="24" s="1"/>
  <c r="AG3886" i="24" s="1"/>
  <c r="E3886" i="1" s="1"/>
  <c r="AG2946" i="4"/>
  <c r="E2948" i="24" s="1"/>
  <c r="AG2948" i="24" s="1"/>
  <c r="E2948" i="1" s="1"/>
  <c r="AG3259" i="4"/>
  <c r="E3261" i="24" s="1"/>
  <c r="AG3261" i="24" s="1"/>
  <c r="E3261" i="1" s="1"/>
  <c r="AG3615" i="4"/>
  <c r="E3617" i="24" s="1"/>
  <c r="AG3617" i="24" s="1"/>
  <c r="E3617" i="1" s="1"/>
  <c r="AG3381" i="4"/>
  <c r="E3383" i="24" s="1"/>
  <c r="AG3383" i="24" s="1"/>
  <c r="E3383" i="1" s="1"/>
  <c r="AG3600" i="4"/>
  <c r="E3602" i="24" s="1"/>
  <c r="AG3602" i="24" s="1"/>
  <c r="E3602" i="1" s="1"/>
  <c r="AG2534" i="4"/>
  <c r="E2536" i="24" s="1"/>
  <c r="AG2536" i="24" s="1"/>
  <c r="E2536" i="1" s="1"/>
  <c r="AG2847" i="4"/>
  <c r="E2849" i="24" s="1"/>
  <c r="AG2849" i="24" s="1"/>
  <c r="E2849" i="1" s="1"/>
  <c r="AG3481" i="4"/>
  <c r="E3483" i="24" s="1"/>
  <c r="AG3483" i="24" s="1"/>
  <c r="E3483" i="1" s="1"/>
  <c r="AG3510" i="4"/>
  <c r="E3512" i="24" s="1"/>
  <c r="AG3512" i="24" s="1"/>
  <c r="E3512" i="1" s="1"/>
  <c r="AG509" i="4"/>
  <c r="E511" i="24" s="1"/>
  <c r="AG511" i="24" s="1"/>
  <c r="E511" i="1" s="1"/>
  <c r="AG152" i="4"/>
  <c r="E154" i="24" s="1"/>
  <c r="AG154" i="24" s="1"/>
  <c r="E154" i="1" s="1"/>
  <c r="AG1176" i="4"/>
  <c r="E1178" i="24" s="1"/>
  <c r="AG1178" i="24" s="1"/>
  <c r="E1178" i="1" s="1"/>
  <c r="AG1634" i="4"/>
  <c r="E1636" i="24" s="1"/>
  <c r="AG1636" i="24" s="1"/>
  <c r="E1636" i="1" s="1"/>
  <c r="AG2145" i="4"/>
  <c r="E2147" i="24" s="1"/>
  <c r="AG2147" i="24" s="1"/>
  <c r="E2147" i="1" s="1"/>
  <c r="AG543" i="4"/>
  <c r="E545" i="24" s="1"/>
  <c r="AG545" i="24" s="1"/>
  <c r="E545" i="1" s="1"/>
  <c r="AG186" i="4"/>
  <c r="E188" i="24" s="1"/>
  <c r="AG188" i="24" s="1"/>
  <c r="E188" i="1" s="1"/>
  <c r="AG1210" i="4"/>
  <c r="E1212" i="24" s="1"/>
  <c r="AG1212" i="24" s="1"/>
  <c r="E1212" i="1" s="1"/>
  <c r="AG1668" i="4"/>
  <c r="E1670" i="24" s="1"/>
  <c r="AG1670" i="24" s="1"/>
  <c r="E1670" i="1" s="1"/>
  <c r="AG2179" i="4"/>
  <c r="E2181" i="24" s="1"/>
  <c r="AG2181" i="24" s="1"/>
  <c r="E2181" i="1" s="1"/>
  <c r="AG577" i="4"/>
  <c r="E579" i="24" s="1"/>
  <c r="AG579" i="24" s="1"/>
  <c r="E579" i="1" s="1"/>
  <c r="AG220" i="4"/>
  <c r="E222" i="24" s="1"/>
  <c r="AG222" i="24" s="1"/>
  <c r="E222" i="1" s="1"/>
  <c r="AG1244" i="4"/>
  <c r="E1246" i="24" s="1"/>
  <c r="AG1246" i="24" s="1"/>
  <c r="E1246" i="1" s="1"/>
  <c r="AG1702" i="4"/>
  <c r="E1704" i="24" s="1"/>
  <c r="AG1704" i="24" s="1"/>
  <c r="E1704" i="1" s="1"/>
  <c r="AG2213" i="4"/>
  <c r="E2215" i="24" s="1"/>
  <c r="AG2215" i="24" s="1"/>
  <c r="E2215" i="1" s="1"/>
  <c r="AG611" i="4"/>
  <c r="E613" i="24" s="1"/>
  <c r="AG613" i="24" s="1"/>
  <c r="E613" i="1" s="1"/>
  <c r="AG254" i="4"/>
  <c r="E256" i="24" s="1"/>
  <c r="AG256" i="24" s="1"/>
  <c r="E256" i="1" s="1"/>
  <c r="AG1278" i="4"/>
  <c r="E1280" i="24" s="1"/>
  <c r="AG1280" i="24" s="1"/>
  <c r="E1280" i="1" s="1"/>
  <c r="AG1736" i="4"/>
  <c r="E1738" i="24" s="1"/>
  <c r="AG1738" i="24" s="1"/>
  <c r="E1738" i="1" s="1"/>
  <c r="AG2247" i="4"/>
  <c r="E2249" i="24" s="1"/>
  <c r="AG2249" i="24" s="1"/>
  <c r="E2249" i="1" s="1"/>
  <c r="AG645" i="4"/>
  <c r="E647" i="24" s="1"/>
  <c r="AG647" i="24" s="1"/>
  <c r="E647" i="1" s="1"/>
  <c r="AG288" i="4"/>
  <c r="E290" i="24" s="1"/>
  <c r="AG290" i="24" s="1"/>
  <c r="E290" i="1" s="1"/>
  <c r="AG1312" i="4"/>
  <c r="E1314" i="24" s="1"/>
  <c r="AG1314" i="24" s="1"/>
  <c r="E1314" i="1" s="1"/>
  <c r="AG1770" i="4"/>
  <c r="E1772" i="24" s="1"/>
  <c r="AG1772" i="24" s="1"/>
  <c r="E1772" i="1" s="1"/>
  <c r="AG2281" i="4"/>
  <c r="E2283" i="24" s="1"/>
  <c r="AG2283" i="24" s="1"/>
  <c r="E2283" i="1" s="1"/>
  <c r="AG679" i="4"/>
  <c r="E681" i="24" s="1"/>
  <c r="AG681" i="24" s="1"/>
  <c r="E681" i="1" s="1"/>
  <c r="AG322" i="4"/>
  <c r="E324" i="24" s="1"/>
  <c r="AG324" i="24" s="1"/>
  <c r="E324" i="1" s="1"/>
  <c r="AG1346" i="4"/>
  <c r="E1348" i="24" s="1"/>
  <c r="AG1348" i="24" s="1"/>
  <c r="E1348" i="1" s="1"/>
  <c r="AG1804" i="4"/>
  <c r="E1806" i="24" s="1"/>
  <c r="AG1806" i="24" s="1"/>
  <c r="E1806" i="1" s="1"/>
  <c r="AG2315" i="4"/>
  <c r="E2317" i="24" s="1"/>
  <c r="AG2317" i="24" s="1"/>
  <c r="E2317" i="1" s="1"/>
  <c r="AG713" i="4"/>
  <c r="E715" i="24" s="1"/>
  <c r="AG715" i="24" s="1"/>
  <c r="E715" i="1" s="1"/>
  <c r="AG356" i="4"/>
  <c r="E358" i="24" s="1"/>
  <c r="AG358" i="24" s="1"/>
  <c r="E358" i="1" s="1"/>
  <c r="AG1388" i="4"/>
  <c r="E1390" i="24" s="1"/>
  <c r="AG1390" i="24" s="1"/>
  <c r="E1390" i="1" s="1"/>
  <c r="AG1838" i="4"/>
  <c r="E1840" i="24" s="1"/>
  <c r="AG1840" i="24" s="1"/>
  <c r="E1840" i="1" s="1"/>
  <c r="AG2349" i="4"/>
  <c r="E2351" i="24" s="1"/>
  <c r="AG2351" i="24" s="1"/>
  <c r="E2351" i="1" s="1"/>
  <c r="AG747" i="4"/>
  <c r="E749" i="24" s="1"/>
  <c r="AG749" i="24" s="1"/>
  <c r="E749" i="1" s="1"/>
  <c r="AG390" i="4"/>
  <c r="E392" i="24" s="1"/>
  <c r="AG392" i="24" s="1"/>
  <c r="E392" i="1" s="1"/>
  <c r="AG1391" i="4"/>
  <c r="E1393" i="24" s="1"/>
  <c r="AG1393" i="24" s="1"/>
  <c r="E1393" i="1" s="1"/>
  <c r="AG1872" i="4"/>
  <c r="E1874" i="24" s="1"/>
  <c r="AG1874" i="24" s="1"/>
  <c r="E1874" i="1" s="1"/>
  <c r="AG2391" i="4"/>
  <c r="E2393" i="24" s="1"/>
  <c r="AG2393" i="24" s="1"/>
  <c r="E2393" i="1" s="1"/>
  <c r="AG2871" i="4"/>
  <c r="E2873" i="24" s="1"/>
  <c r="AG2873" i="24" s="1"/>
  <c r="E2873" i="1" s="1"/>
  <c r="AG3834" i="4"/>
  <c r="E3836" i="24" s="1"/>
  <c r="AG3836" i="24" s="1"/>
  <c r="E3836" i="1" s="1"/>
  <c r="AG2752" i="4"/>
  <c r="E2754" i="24" s="1"/>
  <c r="AG2754" i="24" s="1"/>
  <c r="E2754" i="1" s="1"/>
  <c r="AG3065" i="4"/>
  <c r="E3067" i="24" s="1"/>
  <c r="AG3067" i="24" s="1"/>
  <c r="E3067" i="1" s="1"/>
  <c r="AG4050" i="4"/>
  <c r="E4052" i="24" s="1"/>
  <c r="AG4052" i="24" s="1"/>
  <c r="E4052" i="1" s="1"/>
  <c r="AG3090" i="4"/>
  <c r="E3092" i="24" s="1"/>
  <c r="AG3092" i="24" s="1"/>
  <c r="E3092" i="1" s="1"/>
  <c r="AG3342" i="4"/>
  <c r="E3344" i="24" s="1"/>
  <c r="AG3344" i="24" s="1"/>
  <c r="E3344" i="1" s="1"/>
  <c r="AG3875" i="4"/>
  <c r="E3877" i="24" s="1"/>
  <c r="AG3877" i="24" s="1"/>
  <c r="E3877" i="1" s="1"/>
  <c r="AG2781" i="4"/>
  <c r="E2783" i="24" s="1"/>
  <c r="AG2783" i="24" s="1"/>
  <c r="E2783" i="1" s="1"/>
  <c r="AG3744" i="4"/>
  <c r="E3746" i="24" s="1"/>
  <c r="AG3746" i="24" s="1"/>
  <c r="E3746" i="1" s="1"/>
  <c r="AG2678" i="4"/>
  <c r="E2680" i="24" s="1"/>
  <c r="AG2680" i="24" s="1"/>
  <c r="E2680" i="1" s="1"/>
  <c r="AG2991" i="4"/>
  <c r="E2993" i="24" s="1"/>
  <c r="AG2993" i="24" s="1"/>
  <c r="E2993" i="1" s="1"/>
  <c r="AG3721" i="4"/>
  <c r="E3723" i="24" s="1"/>
  <c r="AG3723" i="24" s="1"/>
  <c r="E3723" i="1" s="1"/>
  <c r="AG733" i="4"/>
  <c r="E735" i="24" s="1"/>
  <c r="AG735" i="24" s="1"/>
  <c r="E735" i="1" s="1"/>
  <c r="AG653" i="4"/>
  <c r="E655" i="24" s="1"/>
  <c r="AG655" i="24" s="1"/>
  <c r="E655" i="1" s="1"/>
  <c r="AG296" i="4"/>
  <c r="E298" i="24" s="1"/>
  <c r="AG298" i="24" s="1"/>
  <c r="E298" i="1" s="1"/>
  <c r="AG1320" i="4"/>
  <c r="E1322" i="24" s="1"/>
  <c r="AG1322" i="24" s="1"/>
  <c r="E1322" i="1" s="1"/>
  <c r="AG1778" i="4"/>
  <c r="E1780" i="24" s="1"/>
  <c r="AG1780" i="24" s="1"/>
  <c r="E1780" i="1" s="1"/>
  <c r="AG2289" i="4"/>
  <c r="E2291" i="24" s="1"/>
  <c r="AG2291" i="24" s="1"/>
  <c r="E2291" i="1" s="1"/>
  <c r="AG687" i="4"/>
  <c r="E689" i="24" s="1"/>
  <c r="AG689" i="24" s="1"/>
  <c r="E689" i="1" s="1"/>
  <c r="AG330" i="4"/>
  <c r="E332" i="24" s="1"/>
  <c r="AG332" i="24" s="1"/>
  <c r="E332" i="1" s="1"/>
  <c r="AG1354" i="4"/>
  <c r="E1356" i="24" s="1"/>
  <c r="AG1356" i="24" s="1"/>
  <c r="E1356" i="1" s="1"/>
  <c r="AG1812" i="4"/>
  <c r="E1814" i="24" s="1"/>
  <c r="AG1814" i="24" s="1"/>
  <c r="E1814" i="1" s="1"/>
  <c r="AG2323" i="4"/>
  <c r="E2325" i="24" s="1"/>
  <c r="AG2325" i="24" s="1"/>
  <c r="E2325" i="1" s="1"/>
  <c r="AG721" i="4"/>
  <c r="E723" i="24" s="1"/>
  <c r="AG723" i="24" s="1"/>
  <c r="E723" i="1" s="1"/>
  <c r="AG364" i="4"/>
  <c r="E366" i="24" s="1"/>
  <c r="AG366" i="24" s="1"/>
  <c r="E366" i="1" s="1"/>
  <c r="AG2039" i="4"/>
  <c r="E2041" i="24" s="1"/>
  <c r="AG2041" i="24" s="1"/>
  <c r="E2041" i="1" s="1"/>
  <c r="AG1846" i="4"/>
  <c r="E1848" i="24" s="1"/>
  <c r="AG1848" i="24" s="1"/>
  <c r="E1848" i="1" s="1"/>
  <c r="AG2357" i="4"/>
  <c r="E2359" i="24" s="1"/>
  <c r="AG2359" i="24" s="1"/>
  <c r="E2359" i="1" s="1"/>
  <c r="AG755" i="4"/>
  <c r="E757" i="24" s="1"/>
  <c r="AG757" i="24" s="1"/>
  <c r="E757" i="1" s="1"/>
  <c r="AG398" i="4"/>
  <c r="E400" i="24" s="1"/>
  <c r="AG400" i="24" s="1"/>
  <c r="E400" i="1" s="1"/>
  <c r="AG1399" i="4"/>
  <c r="E1401" i="24" s="1"/>
  <c r="AG1401" i="24" s="1"/>
  <c r="E1401" i="1" s="1"/>
  <c r="AG1880" i="4"/>
  <c r="E1882" i="24" s="1"/>
  <c r="AG1882" i="24" s="1"/>
  <c r="E1882" i="1" s="1"/>
  <c r="AG2403" i="4"/>
  <c r="E2405" i="24" s="1"/>
  <c r="AG2405" i="24" s="1"/>
  <c r="E2405" i="1" s="1"/>
  <c r="AG789" i="4"/>
  <c r="E791" i="24" s="1"/>
  <c r="AG791" i="24" s="1"/>
  <c r="E791" i="1" s="1"/>
  <c r="AG432" i="4"/>
  <c r="E434" i="24" s="1"/>
  <c r="AG434" i="24" s="1"/>
  <c r="E434" i="1" s="1"/>
  <c r="AG1433" i="4"/>
  <c r="E1435" i="24" s="1"/>
  <c r="AG1435" i="24" s="1"/>
  <c r="E1435" i="1" s="1"/>
  <c r="AG1914" i="4"/>
  <c r="E1916" i="24" s="1"/>
  <c r="AG1916" i="24" s="1"/>
  <c r="E1916" i="1" s="1"/>
  <c r="AG2523" i="4"/>
  <c r="E2525" i="24" s="1"/>
  <c r="AG2525" i="24" s="1"/>
  <c r="E2525" i="1" s="1"/>
  <c r="AG823" i="4"/>
  <c r="E825" i="24" s="1"/>
  <c r="AG825" i="24" s="1"/>
  <c r="E825" i="1" s="1"/>
  <c r="AG466" i="4"/>
  <c r="E468" i="24" s="1"/>
  <c r="AG468" i="24" s="1"/>
  <c r="E468" i="1" s="1"/>
  <c r="AG1467" i="4"/>
  <c r="E1469" i="24" s="1"/>
  <c r="AG1469" i="24" s="1"/>
  <c r="E1469" i="1" s="1"/>
  <c r="AG1948" i="4"/>
  <c r="E1950" i="24" s="1"/>
  <c r="AG1950" i="24" s="1"/>
  <c r="E1950" i="1" s="1"/>
  <c r="AG2460" i="4"/>
  <c r="E2462" i="24" s="1"/>
  <c r="AG2462" i="24" s="1"/>
  <c r="E2462" i="1" s="1"/>
  <c r="AG857" i="4"/>
  <c r="E859" i="24" s="1"/>
  <c r="AG859" i="24" s="1"/>
  <c r="E859" i="1" s="1"/>
  <c r="AG500" i="4"/>
  <c r="E502" i="24" s="1"/>
  <c r="AG502" i="24" s="1"/>
  <c r="E502" i="1" s="1"/>
  <c r="AG1501" i="4"/>
  <c r="E1503" i="24" s="1"/>
  <c r="AG1503" i="24" s="1"/>
  <c r="E1503" i="1" s="1"/>
  <c r="AG1982" i="4"/>
  <c r="E1984" i="24" s="1"/>
  <c r="AG1984" i="24" s="1"/>
  <c r="E1984" i="1" s="1"/>
  <c r="AG2622" i="4"/>
  <c r="E2624" i="24" s="1"/>
  <c r="AG2624" i="24" s="1"/>
  <c r="E2624" i="1" s="1"/>
  <c r="AG891" i="4"/>
  <c r="E893" i="24" s="1"/>
  <c r="AG893" i="24" s="1"/>
  <c r="E893" i="1" s="1"/>
  <c r="AG534" i="4"/>
  <c r="E536" i="24" s="1"/>
  <c r="AG536" i="24" s="1"/>
  <c r="E536" i="1" s="1"/>
  <c r="AG1535" i="4"/>
  <c r="E1537" i="24" s="1"/>
  <c r="AG1537" i="24" s="1"/>
  <c r="E1537" i="1" s="1"/>
  <c r="AG2016" i="4"/>
  <c r="E2018" i="24" s="1"/>
  <c r="AG2018" i="24" s="1"/>
  <c r="E2018" i="1" s="1"/>
  <c r="AG2702" i="4"/>
  <c r="E2704" i="24" s="1"/>
  <c r="AG2704" i="24" s="1"/>
  <c r="E2704" i="1" s="1"/>
  <c r="AG3015" i="4"/>
  <c r="E3017" i="24" s="1"/>
  <c r="AG3017" i="24" s="1"/>
  <c r="E3017" i="1" s="1"/>
  <c r="AG3921" i="4"/>
  <c r="E3923" i="24" s="1"/>
  <c r="AG3923" i="24" s="1"/>
  <c r="E3923" i="1" s="1"/>
  <c r="AG2896" i="4"/>
  <c r="E2898" i="24" s="1"/>
  <c r="AG2898" i="24" s="1"/>
  <c r="E2898" i="1" s="1"/>
  <c r="AG3209" i="4"/>
  <c r="E3211" i="24" s="1"/>
  <c r="AG3211" i="24" s="1"/>
  <c r="E3211" i="1" s="1"/>
  <c r="AG3555" i="4"/>
  <c r="E3557" i="24" s="1"/>
  <c r="AG3557" i="24" s="1"/>
  <c r="E3557" i="1" s="1"/>
  <c r="AG3234" i="4"/>
  <c r="E3236" i="24" s="1"/>
  <c r="AG3236" i="24" s="1"/>
  <c r="E3236" i="1" s="1"/>
  <c r="AG3486" i="4"/>
  <c r="E3488" i="24" s="1"/>
  <c r="AG3488" i="24" s="1"/>
  <c r="E3488" i="1" s="1"/>
  <c r="AG2612" i="4"/>
  <c r="E2614" i="24" s="1"/>
  <c r="AG2614" i="24" s="1"/>
  <c r="E2614" i="1" s="1"/>
  <c r="AG2925" i="4"/>
  <c r="E2927" i="24" s="1"/>
  <c r="AG2927" i="24" s="1"/>
  <c r="E2927" i="1" s="1"/>
  <c r="AG3888" i="4"/>
  <c r="E3890" i="24" s="1"/>
  <c r="AG3890" i="24" s="1"/>
  <c r="E3890" i="1" s="1"/>
  <c r="AG2822" i="4"/>
  <c r="E2824" i="24" s="1"/>
  <c r="AG2824" i="24" s="1"/>
  <c r="E2824" i="1" s="1"/>
  <c r="AG3167" i="4"/>
  <c r="E3169" i="24" s="1"/>
  <c r="AG3169" i="24" s="1"/>
  <c r="E3169" i="1" s="1"/>
  <c r="AG2475" i="4"/>
  <c r="E2477" i="24" s="1"/>
  <c r="AG2477" i="24" s="1"/>
  <c r="E2477" i="1" s="1"/>
  <c r="AG2219" i="4"/>
  <c r="E2221" i="24" s="1"/>
  <c r="AG2221" i="24" s="1"/>
  <c r="E2221" i="1" s="1"/>
  <c r="AG617" i="4"/>
  <c r="E619" i="24" s="1"/>
  <c r="AG619" i="24" s="1"/>
  <c r="E619" i="1" s="1"/>
  <c r="AG260" i="4"/>
  <c r="E262" i="24" s="1"/>
  <c r="AG262" i="24" s="1"/>
  <c r="E262" i="1" s="1"/>
  <c r="AG1284" i="4"/>
  <c r="E1286" i="24" s="1"/>
  <c r="AG1286" i="24" s="1"/>
  <c r="E1286" i="1" s="1"/>
  <c r="AG1742" i="4"/>
  <c r="E1744" i="24" s="1"/>
  <c r="AG1744" i="24" s="1"/>
  <c r="E1744" i="1" s="1"/>
  <c r="AG2253" i="4"/>
  <c r="E2255" i="24" s="1"/>
  <c r="AG2255" i="24" s="1"/>
  <c r="E2255" i="1" s="1"/>
  <c r="AG651" i="4"/>
  <c r="E653" i="24" s="1"/>
  <c r="AG653" i="24" s="1"/>
  <c r="E653" i="1" s="1"/>
  <c r="AG294" i="4"/>
  <c r="E296" i="24" s="1"/>
  <c r="AG296" i="24" s="1"/>
  <c r="E296" i="1" s="1"/>
  <c r="AG1318" i="4"/>
  <c r="E1320" i="24" s="1"/>
  <c r="AG1320" i="24" s="1"/>
  <c r="E1320" i="1" s="1"/>
  <c r="AG1776" i="4"/>
  <c r="E1778" i="24" s="1"/>
  <c r="AG1778" i="24" s="1"/>
  <c r="E1778" i="1" s="1"/>
  <c r="AG2287" i="4"/>
  <c r="E2289" i="24" s="1"/>
  <c r="AG2289" i="24" s="1"/>
  <c r="E2289" i="1" s="1"/>
  <c r="AG2775" i="4"/>
  <c r="E2777" i="24" s="1"/>
  <c r="AG2777" i="24" s="1"/>
  <c r="E2777" i="1" s="1"/>
  <c r="AG3738" i="4"/>
  <c r="E3740" i="24" s="1"/>
  <c r="AG3740" i="24" s="1"/>
  <c r="E3740" i="1" s="1"/>
  <c r="AG2656" i="4"/>
  <c r="E2658" i="24" s="1"/>
  <c r="AG2658" i="24" s="1"/>
  <c r="E2658" i="1" s="1"/>
  <c r="AG2969" i="4"/>
  <c r="E2971" i="24" s="1"/>
  <c r="AG2971" i="24" s="1"/>
  <c r="E2971" i="1" s="1"/>
  <c r="AG3952" i="4"/>
  <c r="E3954" i="24" s="1"/>
  <c r="AG3954" i="24" s="1"/>
  <c r="E3954" i="1" s="1"/>
  <c r="AG2994" i="4"/>
  <c r="E2996" i="24" s="1"/>
  <c r="AG2996" i="24" s="1"/>
  <c r="E2996" i="1" s="1"/>
  <c r="AG3335" i="4"/>
  <c r="E3337" i="24" s="1"/>
  <c r="AG3337" i="24" s="1"/>
  <c r="E3337" i="1" s="1"/>
  <c r="AG3689" i="4"/>
  <c r="E3691" i="24" s="1"/>
  <c r="AG3691" i="24" s="1"/>
  <c r="E3691" i="1" s="1"/>
  <c r="AG2685" i="4"/>
  <c r="E2687" i="24" s="1"/>
  <c r="AG2687" i="24" s="1"/>
  <c r="E2687" i="1" s="1"/>
  <c r="AG3648" i="4"/>
  <c r="E3650" i="24" s="1"/>
  <c r="AG3650" i="24" s="1"/>
  <c r="E3650" i="1" s="1"/>
  <c r="AG2582" i="4"/>
  <c r="E2584" i="24" s="1"/>
  <c r="AG2584" i="24" s="1"/>
  <c r="E2584" i="1" s="1"/>
  <c r="AG2895" i="4"/>
  <c r="E2897" i="24" s="1"/>
  <c r="AG2897" i="24" s="1"/>
  <c r="E2897" i="1" s="1"/>
  <c r="AG3545" i="4"/>
  <c r="E3547" i="24" s="1"/>
  <c r="AG3547" i="24" s="1"/>
  <c r="E3547" i="1" s="1"/>
  <c r="AG3894" i="4"/>
  <c r="E3896" i="24" s="1"/>
  <c r="AG3896" i="24" s="1"/>
  <c r="E3896" i="1" s="1"/>
  <c r="AG813" i="4"/>
  <c r="E815" i="24" s="1"/>
  <c r="AG815" i="24" s="1"/>
  <c r="E815" i="1" s="1"/>
  <c r="AG456" i="4"/>
  <c r="E458" i="24" s="1"/>
  <c r="AG458" i="24" s="1"/>
  <c r="E458" i="1" s="1"/>
  <c r="AG1457" i="4"/>
  <c r="E1459" i="24" s="1"/>
  <c r="AG1459" i="24" s="1"/>
  <c r="E1459" i="1" s="1"/>
  <c r="AG1938" i="4"/>
  <c r="E1940" i="24" s="1"/>
  <c r="AG1940" i="24" s="1"/>
  <c r="E1940" i="1" s="1"/>
  <c r="AG2444" i="4"/>
  <c r="E2446" i="24" s="1"/>
  <c r="AG2446" i="24" s="1"/>
  <c r="E2446" i="1" s="1"/>
  <c r="AG847" i="4"/>
  <c r="E849" i="24" s="1"/>
  <c r="AG849" i="24" s="1"/>
  <c r="E849" i="1" s="1"/>
  <c r="AG490" i="4"/>
  <c r="E492" i="24" s="1"/>
  <c r="AG492" i="24" s="1"/>
  <c r="E492" i="1" s="1"/>
  <c r="AG1491" i="4"/>
  <c r="E1493" i="24" s="1"/>
  <c r="AG1493" i="24" s="1"/>
  <c r="E1493" i="1" s="1"/>
  <c r="AG1972" i="4"/>
  <c r="E1974" i="24" s="1"/>
  <c r="AG1974" i="24" s="1"/>
  <c r="E1974" i="1" s="1"/>
  <c r="AG2542" i="4"/>
  <c r="E2544" i="24" s="1"/>
  <c r="AG2544" i="24" s="1"/>
  <c r="E2544" i="1" s="1"/>
  <c r="AG881" i="4"/>
  <c r="E883" i="24" s="1"/>
  <c r="AG883" i="24" s="1"/>
  <c r="E883" i="1" s="1"/>
  <c r="AG524" i="4"/>
  <c r="E526" i="24" s="1"/>
  <c r="AG526" i="24" s="1"/>
  <c r="E526" i="1" s="1"/>
  <c r="AG1525" i="4"/>
  <c r="E1527" i="24" s="1"/>
  <c r="AG1527" i="24" s="1"/>
  <c r="E1527" i="1" s="1"/>
  <c r="AG2006" i="4"/>
  <c r="E2008" i="24" s="1"/>
  <c r="AG2008" i="24" s="1"/>
  <c r="E2008" i="1" s="1"/>
  <c r="AG21" i="4"/>
  <c r="E23" i="24" s="1"/>
  <c r="AG23" i="24" s="1"/>
  <c r="E23" i="1" s="1"/>
  <c r="AG915" i="4"/>
  <c r="E917" i="24" s="1"/>
  <c r="AG917" i="24" s="1"/>
  <c r="E917" i="1" s="1"/>
  <c r="AG558" i="4"/>
  <c r="E560" i="24" s="1"/>
  <c r="AG560" i="24" s="1"/>
  <c r="E560" i="1" s="1"/>
  <c r="AG1559" i="4"/>
  <c r="E1561" i="24" s="1"/>
  <c r="AG1561" i="24" s="1"/>
  <c r="E1561" i="1" s="1"/>
  <c r="AG2044" i="4"/>
  <c r="E2046" i="24" s="1"/>
  <c r="AG2046" i="24" s="1"/>
  <c r="E2046" i="1" s="1"/>
  <c r="AG55" i="4"/>
  <c r="E57" i="24" s="1"/>
  <c r="AG57" i="24" s="1"/>
  <c r="E57" i="1" s="1"/>
  <c r="AG949" i="4"/>
  <c r="E951" i="24" s="1"/>
  <c r="AG951" i="24" s="1"/>
  <c r="E951" i="1" s="1"/>
  <c r="AG592" i="4"/>
  <c r="E594" i="24" s="1"/>
  <c r="AG594" i="24" s="1"/>
  <c r="E594" i="1" s="1"/>
  <c r="AG1593" i="4"/>
  <c r="E1595" i="24" s="1"/>
  <c r="AG1595" i="24" s="1"/>
  <c r="E1595" i="1" s="1"/>
  <c r="AG2537" i="4"/>
  <c r="E2539" i="24" s="1"/>
  <c r="AG2539" i="24" s="1"/>
  <c r="E2539" i="1" s="1"/>
  <c r="AG18" i="4"/>
  <c r="E20" i="24" s="1"/>
  <c r="AG20" i="24" s="1"/>
  <c r="E20" i="1" s="1"/>
  <c r="AG983" i="4"/>
  <c r="E985" i="24" s="1"/>
  <c r="AG985" i="24" s="1"/>
  <c r="E985" i="1" s="1"/>
  <c r="AG626" i="4"/>
  <c r="E628" i="24" s="1"/>
  <c r="AG628" i="24" s="1"/>
  <c r="E628" i="1" s="1"/>
  <c r="AG1627" i="4"/>
  <c r="E1629" i="24" s="1"/>
  <c r="AG1629" i="24" s="1"/>
  <c r="E1629" i="1" s="1"/>
  <c r="AG2076" i="4"/>
  <c r="E2078" i="24" s="1"/>
  <c r="AG2078" i="24" s="1"/>
  <c r="E2078" i="1" s="1"/>
  <c r="AG52" i="4"/>
  <c r="E54" i="24" s="1"/>
  <c r="AG54" i="24" s="1"/>
  <c r="E54" i="1" s="1"/>
  <c r="AG1017" i="4"/>
  <c r="E1019" i="24" s="1"/>
  <c r="AG1019" i="24" s="1"/>
  <c r="E1019" i="1" s="1"/>
  <c r="AG660" i="4"/>
  <c r="E662" i="24" s="1"/>
  <c r="AG662" i="24" s="1"/>
  <c r="E662" i="1" s="1"/>
  <c r="AG1661" i="4"/>
  <c r="E1663" i="24" s="1"/>
  <c r="AG1663" i="24" s="1"/>
  <c r="E1663" i="1" s="1"/>
  <c r="AG2110" i="4"/>
  <c r="E2112" i="24" s="1"/>
  <c r="AG2112" i="24" s="1"/>
  <c r="E2112" i="1" s="1"/>
  <c r="AG1468" i="4"/>
  <c r="E1470" i="24" s="1"/>
  <c r="AG1470" i="24" s="1"/>
  <c r="E1470" i="1" s="1"/>
  <c r="AG1051" i="4"/>
  <c r="E1053" i="24" s="1"/>
  <c r="AG1053" i="24" s="1"/>
  <c r="E1053" i="1" s="1"/>
  <c r="AG694" i="4"/>
  <c r="E696" i="24" s="1"/>
  <c r="AG696" i="24" s="1"/>
  <c r="E696" i="1" s="1"/>
  <c r="AG1695" i="4"/>
  <c r="E1697" i="24" s="1"/>
  <c r="AG1697" i="24" s="1"/>
  <c r="E1697" i="1" s="1"/>
  <c r="AG2144" i="4"/>
  <c r="E2146" i="24" s="1"/>
  <c r="AG2146" i="24" s="1"/>
  <c r="E2146" i="1" s="1"/>
  <c r="AG2862" i="4"/>
  <c r="E2864" i="24" s="1"/>
  <c r="AG2864" i="24" s="1"/>
  <c r="E2864" i="1" s="1"/>
  <c r="AG3175" i="4"/>
  <c r="E3177" i="24" s="1"/>
  <c r="AG3177" i="24" s="1"/>
  <c r="E3177" i="1" s="1"/>
  <c r="AG3521" i="4"/>
  <c r="E3523" i="24" s="1"/>
  <c r="AG3523" i="24" s="1"/>
  <c r="E3523" i="1" s="1"/>
  <c r="AG3056" i="4"/>
  <c r="E3058" i="24" s="1"/>
  <c r="AG3058" i="24" s="1"/>
  <c r="E3058" i="1" s="1"/>
  <c r="AG3308" i="4"/>
  <c r="E3310" i="24" s="1"/>
  <c r="AG3310" i="24" s="1"/>
  <c r="E3310" i="1" s="1"/>
  <c r="AG3789" i="4"/>
  <c r="E3791" i="24" s="1"/>
  <c r="AG3791" i="24" s="1"/>
  <c r="E3791" i="1" s="1"/>
  <c r="AG2683" i="4"/>
  <c r="E2685" i="24" s="1"/>
  <c r="AG2685" i="24" s="1"/>
  <c r="E2685" i="1" s="1"/>
  <c r="AG3646" i="4"/>
  <c r="E3648" i="24" s="1"/>
  <c r="AG3648" i="24" s="1"/>
  <c r="E3648" i="1" s="1"/>
  <c r="AG2772" i="4"/>
  <c r="E2774" i="24" s="1"/>
  <c r="AG2774" i="24" s="1"/>
  <c r="E2774" i="1" s="1"/>
  <c r="AG3085" i="4"/>
  <c r="E3087" i="24" s="1"/>
  <c r="AG3087" i="24" s="1"/>
  <c r="E3087" i="1" s="1"/>
  <c r="AG3431" i="4"/>
  <c r="E3433" i="24" s="1"/>
  <c r="AG3433" i="24" s="1"/>
  <c r="E3433" i="1" s="1"/>
  <c r="AG2982" i="4"/>
  <c r="E2984" i="24" s="1"/>
  <c r="AG2984" i="24" s="1"/>
  <c r="E2984" i="1" s="1"/>
  <c r="AG3330" i="4"/>
  <c r="E3332" i="24" s="1"/>
  <c r="AG3332" i="24" s="1"/>
  <c r="E3332" i="1" s="1"/>
  <c r="AG2600" i="4"/>
  <c r="E2602" i="24" s="1"/>
  <c r="AG2602" i="24" s="1"/>
  <c r="E2602" i="1" s="1"/>
  <c r="AG317" i="4"/>
  <c r="E319" i="24" s="1"/>
  <c r="AG319" i="24" s="1"/>
  <c r="E319" i="1" s="1"/>
  <c r="AG1341" i="4"/>
  <c r="E1343" i="24" s="1"/>
  <c r="AG1343" i="24" s="1"/>
  <c r="E1343" i="1" s="1"/>
  <c r="AG984" i="4"/>
  <c r="E986" i="24" s="1"/>
  <c r="AG986" i="24" s="1"/>
  <c r="E986" i="1" s="1"/>
  <c r="AG1985" i="4"/>
  <c r="E1987" i="24" s="1"/>
  <c r="AG1987" i="24" s="1"/>
  <c r="E1987" i="1" s="1"/>
  <c r="AG2434" i="4"/>
  <c r="E2436" i="24" s="1"/>
  <c r="AG2436" i="24" s="1"/>
  <c r="E2436" i="1" s="1"/>
  <c r="AG351" i="4"/>
  <c r="E353" i="24" s="1"/>
  <c r="AG353" i="24" s="1"/>
  <c r="E353" i="1" s="1"/>
  <c r="AG1375" i="4"/>
  <c r="E1377" i="24" s="1"/>
  <c r="AG1377" i="24" s="1"/>
  <c r="E1377" i="1" s="1"/>
  <c r="AG1018" i="4"/>
  <c r="E1020" i="24" s="1"/>
  <c r="AG1020" i="24" s="1"/>
  <c r="E1020" i="1" s="1"/>
  <c r="AG2019" i="4"/>
  <c r="E2021" i="24" s="1"/>
  <c r="AG2021" i="24" s="1"/>
  <c r="E2021" i="1" s="1"/>
  <c r="AG2567" i="4"/>
  <c r="E2569" i="24" s="1"/>
  <c r="AG2569" i="24" s="1"/>
  <c r="E2569" i="1" s="1"/>
  <c r="AG385" i="4"/>
  <c r="E387" i="24" s="1"/>
  <c r="AG387" i="24" s="1"/>
  <c r="E387" i="1" s="1"/>
  <c r="AG1504" i="4"/>
  <c r="E1506" i="24" s="1"/>
  <c r="AG1506" i="24" s="1"/>
  <c r="E1506" i="1" s="1"/>
  <c r="AG1052" i="4"/>
  <c r="E1054" i="24" s="1"/>
  <c r="AG1054" i="24" s="1"/>
  <c r="E1054" i="1" s="1"/>
  <c r="AG2038" i="4"/>
  <c r="E2040" i="24" s="1"/>
  <c r="AG2040" i="24" s="1"/>
  <c r="E2040" i="1" s="1"/>
  <c r="AG2493" i="4"/>
  <c r="E2495" i="24" s="1"/>
  <c r="AG2495" i="24" s="1"/>
  <c r="E2495" i="1" s="1"/>
  <c r="AG419" i="4"/>
  <c r="E421" i="24" s="1"/>
  <c r="AG421" i="24" s="1"/>
  <c r="E421" i="1" s="1"/>
  <c r="AG1474" i="4"/>
  <c r="E1476" i="24" s="1"/>
  <c r="AG1476" i="24" s="1"/>
  <c r="E1476" i="1" s="1"/>
  <c r="AG1086" i="4"/>
  <c r="E1088" i="24" s="1"/>
  <c r="AG1088" i="24" s="1"/>
  <c r="E1088" i="1" s="1"/>
  <c r="AG1544" i="4"/>
  <c r="E1546" i="24" s="1"/>
  <c r="AG1546" i="24" s="1"/>
  <c r="E1546" i="1" s="1"/>
  <c r="AG2629" i="4"/>
  <c r="E2631" i="24" s="1"/>
  <c r="AG2631" i="24" s="1"/>
  <c r="E2631" i="1" s="1"/>
  <c r="AG453" i="4"/>
  <c r="E455" i="24" s="1"/>
  <c r="AG455" i="24" s="1"/>
  <c r="E455" i="1" s="1"/>
  <c r="AG96" i="4"/>
  <c r="E98" i="24" s="1"/>
  <c r="AG98" i="24" s="1"/>
  <c r="E98" i="1" s="1"/>
  <c r="AG1120" i="4"/>
  <c r="E1122" i="24" s="1"/>
  <c r="AG1122" i="24" s="1"/>
  <c r="E1122" i="1" s="1"/>
  <c r="AG1578" i="4"/>
  <c r="E1580" i="24" s="1"/>
  <c r="AG1580" i="24" s="1"/>
  <c r="E1580" i="1" s="1"/>
  <c r="AG2089" i="4"/>
  <c r="E2091" i="24" s="1"/>
  <c r="AG2091" i="24" s="1"/>
  <c r="E2091" i="1" s="1"/>
  <c r="AG487" i="4"/>
  <c r="E489" i="24" s="1"/>
  <c r="AG489" i="24" s="1"/>
  <c r="E489" i="1" s="1"/>
  <c r="AG130" i="4"/>
  <c r="E132" i="24" s="1"/>
  <c r="AG132" i="24" s="1"/>
  <c r="E132" i="1" s="1"/>
  <c r="AG1154" i="4"/>
  <c r="E1156" i="24" s="1"/>
  <c r="AG1156" i="24" s="1"/>
  <c r="E1156" i="1" s="1"/>
  <c r="AG1612" i="4"/>
  <c r="E1614" i="24" s="1"/>
  <c r="AG1614" i="24" s="1"/>
  <c r="E1614" i="1" s="1"/>
  <c r="AG2123" i="4"/>
  <c r="E2125" i="24" s="1"/>
  <c r="AG2125" i="24" s="1"/>
  <c r="E2125" i="1" s="1"/>
  <c r="AG521" i="4"/>
  <c r="E523" i="24" s="1"/>
  <c r="AG523" i="24" s="1"/>
  <c r="E523" i="1" s="1"/>
  <c r="AG164" i="4"/>
  <c r="E166" i="24" s="1"/>
  <c r="AG166" i="24" s="1"/>
  <c r="E166" i="1" s="1"/>
  <c r="AG1188" i="4"/>
  <c r="E1190" i="24" s="1"/>
  <c r="AG1190" i="24" s="1"/>
  <c r="E1190" i="1" s="1"/>
  <c r="AG1646" i="4"/>
  <c r="E1648" i="24" s="1"/>
  <c r="AG1648" i="24" s="1"/>
  <c r="E1648" i="1" s="1"/>
  <c r="AG2157" i="4"/>
  <c r="E2159" i="24" s="1"/>
  <c r="AG2159" i="24" s="1"/>
  <c r="E2159" i="1" s="1"/>
  <c r="AG555" i="4"/>
  <c r="E557" i="24" s="1"/>
  <c r="AG557" i="24" s="1"/>
  <c r="E557" i="1" s="1"/>
  <c r="AG198" i="4"/>
  <c r="E200" i="24" s="1"/>
  <c r="AG200" i="24" s="1"/>
  <c r="E200" i="1" s="1"/>
  <c r="AG1222" i="4"/>
  <c r="E1224" i="24" s="1"/>
  <c r="AG1224" i="24" s="1"/>
  <c r="E1224" i="1" s="1"/>
  <c r="AG1680" i="4"/>
  <c r="E1682" i="24" s="1"/>
  <c r="AG1682" i="24" s="1"/>
  <c r="E1682" i="1" s="1"/>
  <c r="AG2191" i="4"/>
  <c r="E2193" i="24" s="1"/>
  <c r="AG2193" i="24" s="1"/>
  <c r="E2193" i="1" s="1"/>
  <c r="AG2679" i="4"/>
  <c r="E2681" i="24" s="1"/>
  <c r="AG2681" i="24" s="1"/>
  <c r="E2681" i="1" s="1"/>
  <c r="AG3642" i="4"/>
  <c r="E3644" i="24" s="1"/>
  <c r="AG3644" i="24" s="1"/>
  <c r="E3644" i="1" s="1"/>
  <c r="AG2560" i="4"/>
  <c r="E2562" i="24" s="1"/>
  <c r="AG2562" i="24" s="1"/>
  <c r="E2562" i="1" s="1"/>
  <c r="AG2873" i="4"/>
  <c r="E2875" i="24" s="1"/>
  <c r="AG2875" i="24" s="1"/>
  <c r="E2875" i="1" s="1"/>
  <c r="AG3836" i="4"/>
  <c r="E3838" i="24" s="1"/>
  <c r="AG3838" i="24" s="1"/>
  <c r="E3838" i="1" s="1"/>
  <c r="AG2898" i="4"/>
  <c r="E2900" i="24" s="1"/>
  <c r="AG2900" i="24" s="1"/>
  <c r="E2900" i="1" s="1"/>
  <c r="AG3211" i="4"/>
  <c r="E3213" i="24" s="1"/>
  <c r="AG3213" i="24" s="1"/>
  <c r="E3213" i="1" s="1"/>
  <c r="AG3557" i="4"/>
  <c r="E3559" i="24" s="1"/>
  <c r="AG3559" i="24" s="1"/>
  <c r="E3559" i="1" s="1"/>
  <c r="AG3307" i="4"/>
  <c r="E3309" i="24" s="1"/>
  <c r="AG3309" i="24" s="1"/>
  <c r="E3309" i="1" s="1"/>
  <c r="AG3552" i="4"/>
  <c r="E3554" i="24" s="1"/>
  <c r="AG3554" i="24" s="1"/>
  <c r="E3554" i="1" s="1"/>
  <c r="AG2486" i="4"/>
  <c r="E2488" i="24" s="1"/>
  <c r="AG2488" i="24" s="1"/>
  <c r="E2488" i="1" s="1"/>
  <c r="AG2799" i="4"/>
  <c r="E2801" i="24" s="1"/>
  <c r="AG2801" i="24" s="1"/>
  <c r="E2801" i="1" s="1"/>
  <c r="AG4074" i="4"/>
  <c r="E4076" i="24" s="1"/>
  <c r="AG4076" i="24" s="1"/>
  <c r="E4076" i="1" s="1"/>
  <c r="AG3187" i="4"/>
  <c r="E3189" i="24" s="1"/>
  <c r="AG3189" i="24" s="1"/>
  <c r="E3189" i="1" s="1"/>
  <c r="AG993" i="4"/>
  <c r="E995" i="24" s="1"/>
  <c r="AG995" i="24" s="1"/>
  <c r="E995" i="1" s="1"/>
  <c r="AG421" i="4"/>
  <c r="E423" i="24" s="1"/>
  <c r="AG423" i="24" s="1"/>
  <c r="E423" i="1" s="1"/>
  <c r="AG703" i="4"/>
  <c r="E705" i="24" s="1"/>
  <c r="AG705" i="24" s="1"/>
  <c r="E705" i="1" s="1"/>
  <c r="AG165" i="4"/>
  <c r="E167" i="24" s="1"/>
  <c r="AG167" i="24" s="1"/>
  <c r="E167" i="1" s="1"/>
  <c r="AG1586" i="4"/>
  <c r="E1588" i="24" s="1"/>
  <c r="AG1588" i="24" s="1"/>
  <c r="E1588" i="1" s="1"/>
  <c r="AG172" i="4"/>
  <c r="E174" i="24" s="1"/>
  <c r="AG174" i="24" s="1"/>
  <c r="E174" i="1" s="1"/>
  <c r="AG2199" i="4"/>
  <c r="E2201" i="24" s="1"/>
  <c r="AG2201" i="24" s="1"/>
  <c r="E2201" i="1" s="1"/>
  <c r="AG1298" i="4"/>
  <c r="E1300" i="24" s="1"/>
  <c r="AG1300" i="24" s="1"/>
  <c r="E1300" i="1" s="1"/>
  <c r="AG699" i="4"/>
  <c r="E701" i="24" s="1"/>
  <c r="AG701" i="24" s="1"/>
  <c r="E701" i="1" s="1"/>
  <c r="AG3017" i="4"/>
  <c r="E3019" i="24" s="1"/>
  <c r="AG3019" i="24" s="1"/>
  <c r="E3019" i="1" s="1"/>
  <c r="AG2943" i="4"/>
  <c r="E2945" i="24" s="1"/>
  <c r="AG2945" i="24" s="1"/>
  <c r="E2945" i="1" s="1"/>
  <c r="AG1050" i="4"/>
  <c r="E1052" i="24" s="1"/>
  <c r="AG1052" i="24" s="1"/>
  <c r="E1052" i="1" s="1"/>
  <c r="AG451" i="4"/>
  <c r="E453" i="24" s="1"/>
  <c r="AG453" i="24" s="1"/>
  <c r="E453" i="1" s="1"/>
  <c r="AG1610" i="4"/>
  <c r="E1612" i="24" s="1"/>
  <c r="AG1612" i="24" s="1"/>
  <c r="E1612" i="1" s="1"/>
  <c r="AG196" i="4"/>
  <c r="E198" i="24" s="1"/>
  <c r="AG198" i="24" s="1"/>
  <c r="E198" i="1" s="1"/>
  <c r="AG2223" i="4"/>
  <c r="E2225" i="24" s="1"/>
  <c r="AG2225" i="24" s="1"/>
  <c r="E2225" i="1" s="1"/>
  <c r="AG3593" i="4"/>
  <c r="E3595" i="24" s="1"/>
  <c r="AG3595" i="24" s="1"/>
  <c r="E3595" i="1" s="1"/>
  <c r="AG7978" i="4"/>
  <c r="E7980" i="24" s="1"/>
  <c r="AG7980" i="24" s="1"/>
  <c r="E7980" i="1" s="1"/>
  <c r="AG8613" i="4"/>
  <c r="E8615" i="24" s="1"/>
  <c r="AG8615" i="24" s="1"/>
  <c r="E8615" i="1" s="1"/>
  <c r="AG8237" i="4"/>
  <c r="E8239" i="24" s="1"/>
  <c r="AG8239" i="24" s="1"/>
  <c r="E8239" i="1" s="1"/>
  <c r="AG6786" i="4"/>
  <c r="E6788" i="24" s="1"/>
  <c r="AG6788" i="24" s="1"/>
  <c r="E6788" i="1" s="1"/>
  <c r="AG7738" i="4"/>
  <c r="E7740" i="24" s="1"/>
  <c r="AG7740" i="24" s="1"/>
  <c r="E7740" i="1" s="1"/>
  <c r="AG6357" i="4"/>
  <c r="E6359" i="24" s="1"/>
  <c r="AG6359" i="24" s="1"/>
  <c r="E6359" i="1" s="1"/>
  <c r="AG6273" i="4"/>
  <c r="E6275" i="24" s="1"/>
  <c r="AG6275" i="24" s="1"/>
  <c r="E6275" i="1" s="1"/>
  <c r="AG5059" i="4"/>
  <c r="E5061" i="24" s="1"/>
  <c r="AG5061" i="24" s="1"/>
  <c r="E5061" i="1" s="1"/>
  <c r="AG4813" i="4"/>
  <c r="E4815" i="24" s="1"/>
  <c r="AG4815" i="24" s="1"/>
  <c r="E4815" i="1" s="1"/>
  <c r="AG4985" i="4"/>
  <c r="E4987" i="24" s="1"/>
  <c r="AG4987" i="24" s="1"/>
  <c r="E4987" i="1" s="1"/>
  <c r="AG4432" i="4"/>
  <c r="E4434" i="24" s="1"/>
  <c r="AG4434" i="24" s="1"/>
  <c r="E4434" i="1" s="1"/>
  <c r="AG3798" i="4"/>
  <c r="E3800" i="24" s="1"/>
  <c r="AG3800" i="24" s="1"/>
  <c r="E3800" i="1" s="1"/>
  <c r="AG3144" i="4"/>
  <c r="E3146" i="24" s="1"/>
  <c r="AG3146" i="24" s="1"/>
  <c r="E3146" i="1" s="1"/>
  <c r="AG7947" i="4"/>
  <c r="E7949" i="24" s="1"/>
  <c r="AG7949" i="24" s="1"/>
  <c r="E7949" i="1" s="1"/>
  <c r="AG8112" i="4"/>
  <c r="E8114" i="24" s="1"/>
  <c r="AG8114" i="24" s="1"/>
  <c r="E8114" i="1" s="1"/>
  <c r="AG8736" i="4"/>
  <c r="E8738" i="24" s="1"/>
  <c r="AG8738" i="24" s="1"/>
  <c r="E8738" i="1" s="1"/>
  <c r="AG8466" i="4"/>
  <c r="E8468" i="24" s="1"/>
  <c r="AG8468" i="24" s="1"/>
  <c r="E8468" i="1" s="1"/>
  <c r="AG7944" i="4"/>
  <c r="E7946" i="24" s="1"/>
  <c r="AG7946" i="24" s="1"/>
  <c r="E7946" i="1" s="1"/>
  <c r="AG7255" i="4"/>
  <c r="E7257" i="24" s="1"/>
  <c r="AG7257" i="24" s="1"/>
  <c r="E7257" i="1" s="1"/>
  <c r="AG6256" i="4"/>
  <c r="E6258" i="24" s="1"/>
  <c r="AG6258" i="24" s="1"/>
  <c r="E6258" i="1" s="1"/>
  <c r="AG6789" i="4"/>
  <c r="E6791" i="24" s="1"/>
  <c r="AG6791" i="24" s="1"/>
  <c r="E6791" i="1" s="1"/>
  <c r="AG7323" i="4"/>
  <c r="E7325" i="24" s="1"/>
  <c r="AG7325" i="24" s="1"/>
  <c r="E7325" i="1" s="1"/>
  <c r="AG6703" i="4"/>
  <c r="E6705" i="24" s="1"/>
  <c r="AG6705" i="24" s="1"/>
  <c r="E6705" i="1" s="1"/>
  <c r="AG6217" i="4"/>
  <c r="E6219" i="24" s="1"/>
  <c r="AG6219" i="24" s="1"/>
  <c r="E6219" i="1" s="1"/>
  <c r="AG5471" i="4"/>
  <c r="E5473" i="24" s="1"/>
  <c r="AG5473" i="24" s="1"/>
  <c r="E5473" i="1" s="1"/>
  <c r="AG6129" i="4"/>
  <c r="E6131" i="24" s="1"/>
  <c r="AG6131" i="24" s="1"/>
  <c r="E6131" i="1" s="1"/>
  <c r="AG5401" i="4"/>
  <c r="E5403" i="24" s="1"/>
  <c r="AG5403" i="24" s="1"/>
  <c r="E5403" i="1" s="1"/>
  <c r="AG4915" i="4"/>
  <c r="E4917" i="24" s="1"/>
  <c r="AG4917" i="24" s="1"/>
  <c r="E4917" i="1" s="1"/>
  <c r="AG4138" i="4"/>
  <c r="E4140" i="24" s="1"/>
  <c r="AG4140" i="24" s="1"/>
  <c r="E4140" i="1" s="1"/>
  <c r="AG4669" i="4"/>
  <c r="E4671" i="24" s="1"/>
  <c r="AG4671" i="24" s="1"/>
  <c r="E4671" i="1" s="1"/>
  <c r="AG4116" i="4"/>
  <c r="E4118" i="24" s="1"/>
  <c r="AG4118" i="24" s="1"/>
  <c r="E4118" i="1" s="1"/>
  <c r="AG5095" i="4"/>
  <c r="E5097" i="24" s="1"/>
  <c r="AG5097" i="24" s="1"/>
  <c r="E5097" i="1" s="1"/>
  <c r="AG3116" i="4"/>
  <c r="E3118" i="24" s="1"/>
  <c r="AG3118" i="24" s="1"/>
  <c r="E3118" i="1" s="1"/>
  <c r="AG3636" i="4"/>
  <c r="E3638" i="24" s="1"/>
  <c r="AG3638" i="24" s="1"/>
  <c r="E3638" i="1" s="1"/>
  <c r="AG8604" i="4"/>
  <c r="E8606" i="24" s="1"/>
  <c r="AG8606" i="24" s="1"/>
  <c r="E8606" i="1" s="1"/>
  <c r="AG8457" i="4"/>
  <c r="E8459" i="24" s="1"/>
  <c r="AG8459" i="24" s="1"/>
  <c r="E8459" i="1" s="1"/>
  <c r="AG7911" i="4"/>
  <c r="E7913" i="24" s="1"/>
  <c r="AG7913" i="24" s="1"/>
  <c r="E7913" i="1" s="1"/>
  <c r="AG8106" i="4"/>
  <c r="E8108" i="24" s="1"/>
  <c r="AG8108" i="24" s="1"/>
  <c r="E8108" i="1" s="1"/>
  <c r="AG8355" i="4"/>
  <c r="E8357" i="24" s="1"/>
  <c r="AG8357" i="24" s="1"/>
  <c r="E8357" i="1" s="1"/>
  <c r="AG7894" i="4"/>
  <c r="E7896" i="24" s="1"/>
  <c r="AG7896" i="24" s="1"/>
  <c r="E7896" i="1" s="1"/>
  <c r="AG8000" i="4"/>
  <c r="E8002" i="24" s="1"/>
  <c r="AG8002" i="24" s="1"/>
  <c r="E8002" i="1" s="1"/>
  <c r="AG8301" i="4"/>
  <c r="E8303" i="24" s="1"/>
  <c r="AG8303" i="24" s="1"/>
  <c r="E8303" i="1" s="1"/>
  <c r="AG8380" i="4"/>
  <c r="E8382" i="24" s="1"/>
  <c r="AG8382" i="24" s="1"/>
  <c r="E8382" i="1" s="1"/>
  <c r="AG7964" i="4"/>
  <c r="E7966" i="24" s="1"/>
  <c r="AG7966" i="24" s="1"/>
  <c r="E7966" i="1" s="1"/>
  <c r="AG6910" i="4"/>
  <c r="E6912" i="24" s="1"/>
  <c r="AG6912" i="24" s="1"/>
  <c r="E6912" i="1" s="1"/>
  <c r="AG7600" i="4"/>
  <c r="E7602" i="24" s="1"/>
  <c r="AG7602" i="24" s="1"/>
  <c r="E7602" i="1" s="1"/>
  <c r="AG6610" i="4"/>
  <c r="E6612" i="24" s="1"/>
  <c r="AG6612" i="24" s="1"/>
  <c r="E6612" i="1" s="1"/>
  <c r="AG7442" i="4"/>
  <c r="E7444" i="24" s="1"/>
  <c r="AG7444" i="24" s="1"/>
  <c r="E7444" i="1" s="1"/>
  <c r="AG7331" i="4"/>
  <c r="E7333" i="24" s="1"/>
  <c r="AG7333" i="24" s="1"/>
  <c r="E7333" i="1" s="1"/>
  <c r="AG7135" i="4"/>
  <c r="E7137" i="24" s="1"/>
  <c r="AG7137" i="24" s="1"/>
  <c r="E7137" i="1" s="1"/>
  <c r="AG7478" i="4"/>
  <c r="E7480" i="24" s="1"/>
  <c r="AG7480" i="24" s="1"/>
  <c r="E7480" i="1" s="1"/>
  <c r="AG6108" i="4"/>
  <c r="E6110" i="24" s="1"/>
  <c r="AG6110" i="24" s="1"/>
  <c r="E6110" i="1" s="1"/>
  <c r="AG6931" i="4"/>
  <c r="E6933" i="24" s="1"/>
  <c r="AG6933" i="24" s="1"/>
  <c r="E6933" i="1" s="1"/>
  <c r="AG7176" i="4"/>
  <c r="E7178" i="24" s="1"/>
  <c r="AG7178" i="24" s="1"/>
  <c r="E7178" i="1" s="1"/>
  <c r="AG6451" i="4"/>
  <c r="E6453" i="24" s="1"/>
  <c r="AG6453" i="24" s="1"/>
  <c r="E6453" i="1" s="1"/>
  <c r="AG7444" i="4"/>
  <c r="E7446" i="24" s="1"/>
  <c r="AG7446" i="24" s="1"/>
  <c r="E7446" i="1" s="1"/>
  <c r="AG6066" i="4"/>
  <c r="E6068" i="24" s="1"/>
  <c r="AG6068" i="24" s="1"/>
  <c r="E6068" i="1" s="1"/>
  <c r="AG5822" i="4"/>
  <c r="E5824" i="24" s="1"/>
  <c r="AG5824" i="24" s="1"/>
  <c r="E5824" i="1" s="1"/>
  <c r="AG5945" i="4"/>
  <c r="E5947" i="24" s="1"/>
  <c r="AG5947" i="24" s="1"/>
  <c r="E5947" i="1" s="1"/>
  <c r="AG5235" i="4"/>
  <c r="E5237" i="24" s="1"/>
  <c r="AG5237" i="24" s="1"/>
  <c r="E5237" i="1" s="1"/>
  <c r="AG5460" i="4"/>
  <c r="E5462" i="24" s="1"/>
  <c r="AG5462" i="24" s="1"/>
  <c r="E5462" i="1" s="1"/>
  <c r="AG6343" i="4"/>
  <c r="E6345" i="24" s="1"/>
  <c r="AG6345" i="24" s="1"/>
  <c r="E6345" i="1" s="1"/>
  <c r="AG5629" i="4"/>
  <c r="E5631" i="24" s="1"/>
  <c r="AG5631" i="24" s="1"/>
  <c r="E5631" i="1" s="1"/>
  <c r="AG5857" i="4"/>
  <c r="E5859" i="24" s="1"/>
  <c r="AG5859" i="24" s="1"/>
  <c r="E5859" i="1" s="1"/>
  <c r="AG5930" i="4"/>
  <c r="E5932" i="24" s="1"/>
  <c r="AG5932" i="24" s="1"/>
  <c r="E5932" i="1" s="1"/>
  <c r="AG5390" i="4"/>
  <c r="E5392" i="24" s="1"/>
  <c r="AG5392" i="24" s="1"/>
  <c r="E5392" i="1" s="1"/>
  <c r="AG5479" i="4"/>
  <c r="E5481" i="24" s="1"/>
  <c r="AG5481" i="24" s="1"/>
  <c r="E5481" i="1" s="1"/>
  <c r="AG4139" i="4"/>
  <c r="E4141" i="24" s="1"/>
  <c r="AG4141" i="24" s="1"/>
  <c r="E4141" i="1" s="1"/>
  <c r="AG4643" i="4"/>
  <c r="E4645" i="24" s="1"/>
  <c r="AG4645" i="24" s="1"/>
  <c r="E4645" i="1" s="1"/>
  <c r="AG6162" i="4"/>
  <c r="E6164" i="24" s="1"/>
  <c r="AG6164" i="24" s="1"/>
  <c r="E6164" i="1" s="1"/>
  <c r="AG4199" i="4"/>
  <c r="E4201" i="24" s="1"/>
  <c r="AG4201" i="24" s="1"/>
  <c r="E4201" i="1" s="1"/>
  <c r="AG4943" i="4"/>
  <c r="E4945" i="24" s="1"/>
  <c r="AG4945" i="24" s="1"/>
  <c r="E4945" i="1" s="1"/>
  <c r="AG4136" i="4"/>
  <c r="E4138" i="24" s="1"/>
  <c r="AG4138" i="24" s="1"/>
  <c r="E4138" i="1" s="1"/>
  <c r="AG4435" i="4"/>
  <c r="E4437" i="24" s="1"/>
  <c r="AG4437" i="24" s="1"/>
  <c r="E4437" i="1" s="1"/>
  <c r="AG6062" i="4"/>
  <c r="E6064" i="24" s="1"/>
  <c r="AG6064" i="24" s="1"/>
  <c r="E6064" i="1" s="1"/>
  <c r="AG4177" i="4"/>
  <c r="E4179" i="24" s="1"/>
  <c r="AG4179" i="24" s="1"/>
  <c r="E4179" i="1" s="1"/>
  <c r="AG5081" i="4"/>
  <c r="E5083" i="24" s="1"/>
  <c r="AG5083" i="24" s="1"/>
  <c r="E5083" i="1" s="1"/>
  <c r="AG4274" i="4"/>
  <c r="E4276" i="24" s="1"/>
  <c r="AG4276" i="24" s="1"/>
  <c r="E4276" i="1" s="1"/>
  <c r="AG4823" i="4"/>
  <c r="E4825" i="24" s="1"/>
  <c r="AG4825" i="24" s="1"/>
  <c r="E4825" i="1" s="1"/>
  <c r="AG4076" i="4"/>
  <c r="E4078" i="24" s="1"/>
  <c r="AG4078" i="24" s="1"/>
  <c r="E4078" i="1" s="1"/>
  <c r="AG3029" i="4"/>
  <c r="E3031" i="24" s="1"/>
  <c r="AG3031" i="24" s="1"/>
  <c r="E3031" i="1" s="1"/>
  <c r="AG8703" i="4"/>
  <c r="E8705" i="24" s="1"/>
  <c r="AG8705" i="24" s="1"/>
  <c r="E8705" i="1" s="1"/>
  <c r="AG8063" i="4"/>
  <c r="E8065" i="24" s="1"/>
  <c r="AG8065" i="24" s="1"/>
  <c r="E8065" i="1" s="1"/>
  <c r="AG8254" i="4"/>
  <c r="E8256" i="24" s="1"/>
  <c r="AG8256" i="24" s="1"/>
  <c r="E8256" i="1" s="1"/>
  <c r="AG7790" i="4"/>
  <c r="E7792" i="24" s="1"/>
  <c r="AG7792" i="24" s="1"/>
  <c r="E7792" i="1" s="1"/>
  <c r="AG7639" i="4"/>
  <c r="E7641" i="24" s="1"/>
  <c r="AG7641" i="24" s="1"/>
  <c r="E7641" i="1" s="1"/>
  <c r="AG8249" i="4"/>
  <c r="E8251" i="24" s="1"/>
  <c r="AG8251" i="24" s="1"/>
  <c r="E8251" i="1" s="1"/>
  <c r="AG8664" i="4"/>
  <c r="E8666" i="24" s="1"/>
  <c r="AG8666" i="24" s="1"/>
  <c r="E8666" i="1" s="1"/>
  <c r="AG7582" i="4"/>
  <c r="E7584" i="24" s="1"/>
  <c r="AG7584" i="24" s="1"/>
  <c r="E7584" i="1" s="1"/>
  <c r="AG8229" i="4"/>
  <c r="E8231" i="24" s="1"/>
  <c r="AG8231" i="24" s="1"/>
  <c r="E8231" i="1" s="1"/>
  <c r="AG8704" i="4"/>
  <c r="E8706" i="24" s="1"/>
  <c r="AG8706" i="24" s="1"/>
  <c r="E8706" i="1" s="1"/>
  <c r="AG8348" i="4"/>
  <c r="E8350" i="24" s="1"/>
  <c r="AG8350" i="24" s="1"/>
  <c r="E8350" i="1" s="1"/>
  <c r="AG7900" i="4"/>
  <c r="E7902" i="24" s="1"/>
  <c r="AG7902" i="24" s="1"/>
  <c r="E7902" i="1" s="1"/>
  <c r="AG6894" i="4"/>
  <c r="E6896" i="24" s="1"/>
  <c r="AG6896" i="24" s="1"/>
  <c r="E6896" i="1" s="1"/>
  <c r="AG7775" i="4"/>
  <c r="E7777" i="24" s="1"/>
  <c r="AG7777" i="24" s="1"/>
  <c r="E7777" i="1" s="1"/>
  <c r="AG6589" i="4"/>
  <c r="E6591" i="24" s="1"/>
  <c r="AG6591" i="24" s="1"/>
  <c r="E6591" i="1" s="1"/>
  <c r="AG7227" i="4"/>
  <c r="E7229" i="24" s="1"/>
  <c r="AG7229" i="24" s="1"/>
  <c r="E7229" i="1" s="1"/>
  <c r="AG6340" i="4"/>
  <c r="E6342" i="24" s="1"/>
  <c r="AG6342" i="24" s="1"/>
  <c r="E6342" i="1" s="1"/>
  <c r="AG7002" i="4"/>
  <c r="E7004" i="24" s="1"/>
  <c r="AG7004" i="24" s="1"/>
  <c r="E7004" i="1" s="1"/>
  <c r="AG7148" i="4"/>
  <c r="E7150" i="24" s="1"/>
  <c r="AG7150" i="24" s="1"/>
  <c r="E7150" i="1" s="1"/>
  <c r="AG6428" i="4"/>
  <c r="E6430" i="24" s="1"/>
  <c r="AG6430" i="24" s="1"/>
  <c r="E6430" i="1" s="1"/>
  <c r="AG6915" i="4"/>
  <c r="E6917" i="24" s="1"/>
  <c r="AG6917" i="24" s="1"/>
  <c r="E6917" i="1" s="1"/>
  <c r="AG7475" i="4"/>
  <c r="E7477" i="24" s="1"/>
  <c r="AG7477" i="24" s="1"/>
  <c r="E7477" i="1" s="1"/>
  <c r="AG6435" i="4"/>
  <c r="E6437" i="24" s="1"/>
  <c r="AG6437" i="24" s="1"/>
  <c r="E6437" i="1" s="1"/>
  <c r="AG7062" i="4"/>
  <c r="E7064" i="24" s="1"/>
  <c r="AG7064" i="24" s="1"/>
  <c r="E7064" i="1" s="1"/>
  <c r="AG6766" i="4"/>
  <c r="E6768" i="24" s="1"/>
  <c r="AG6768" i="24" s="1"/>
  <c r="E6768" i="1" s="1"/>
  <c r="AG5764" i="4"/>
  <c r="E5766" i="24" s="1"/>
  <c r="AG5766" i="24" s="1"/>
  <c r="E5766" i="1" s="1"/>
  <c r="AG6313" i="4"/>
  <c r="E6315" i="24" s="1"/>
  <c r="AG6315" i="24" s="1"/>
  <c r="E6315" i="1" s="1"/>
  <c r="AG5219" i="4"/>
  <c r="E5221" i="24" s="1"/>
  <c r="AG5221" i="24" s="1"/>
  <c r="E5221" i="1" s="1"/>
  <c r="AG5765" i="4"/>
  <c r="E5767" i="24" s="1"/>
  <c r="AG5767" i="24" s="1"/>
  <c r="E5767" i="1" s="1"/>
  <c r="AG4720" i="4"/>
  <c r="E4722" i="24" s="1"/>
  <c r="AG4722" i="24" s="1"/>
  <c r="E4722" i="1" s="1"/>
  <c r="AG5613" i="4"/>
  <c r="E5615" i="24" s="1"/>
  <c r="AG5615" i="24" s="1"/>
  <c r="E5615" i="1" s="1"/>
  <c r="AG6225" i="4"/>
  <c r="E6227" i="24" s="1"/>
  <c r="AG6227" i="24" s="1"/>
  <c r="E6227" i="1" s="1"/>
  <c r="AG5866" i="4"/>
  <c r="E5868" i="24" s="1"/>
  <c r="AG5868" i="24" s="1"/>
  <c r="E5868" i="1" s="1"/>
  <c r="AG5800" i="4"/>
  <c r="E5802" i="24" s="1"/>
  <c r="AG5802" i="24" s="1"/>
  <c r="E5802" i="1" s="1"/>
  <c r="AG6253" i="4"/>
  <c r="E6255" i="24" s="1"/>
  <c r="AG6255" i="24" s="1"/>
  <c r="E6255" i="1" s="1"/>
  <c r="AG4123" i="4"/>
  <c r="E4125" i="24" s="1"/>
  <c r="AG4125" i="24" s="1"/>
  <c r="E4125" i="1" s="1"/>
  <c r="AG5011" i="4"/>
  <c r="E5013" i="24" s="1"/>
  <c r="AG5013" i="24" s="1"/>
  <c r="E5013" i="1" s="1"/>
  <c r="AG6084" i="4"/>
  <c r="E6086" i="24" s="1"/>
  <c r="AG6086" i="24" s="1"/>
  <c r="E6086" i="1" s="1"/>
  <c r="AG5188" i="4"/>
  <c r="E5190" i="24" s="1"/>
  <c r="AG5190" i="24" s="1"/>
  <c r="E5190" i="1" s="1"/>
  <c r="AG4738" i="4"/>
  <c r="E4740" i="24" s="1"/>
  <c r="AG4740" i="24" s="1"/>
  <c r="E4740" i="1" s="1"/>
  <c r="AG4120" i="4"/>
  <c r="E4122" i="24" s="1"/>
  <c r="AG4122" i="24" s="1"/>
  <c r="E4122" i="1" s="1"/>
  <c r="AG4765" i="4"/>
  <c r="E4767" i="24" s="1"/>
  <c r="AG4767" i="24" s="1"/>
  <c r="E4767" i="1" s="1"/>
  <c r="AG5998" i="4"/>
  <c r="E6000" i="24" s="1"/>
  <c r="AG6000" i="24" s="1"/>
  <c r="E6000" i="1" s="1"/>
  <c r="AG4548" i="4"/>
  <c r="E4550" i="24" s="1"/>
  <c r="AG4550" i="24" s="1"/>
  <c r="E4550" i="1" s="1"/>
  <c r="AG5239" i="4"/>
  <c r="E5241" i="24" s="1"/>
  <c r="AG5241" i="24" s="1"/>
  <c r="E5241" i="1" s="1"/>
  <c r="AG4258" i="4"/>
  <c r="E4260" i="24" s="1"/>
  <c r="AG4260" i="24" s="1"/>
  <c r="E4260" i="1" s="1"/>
  <c r="AG4576" i="4"/>
  <c r="E4578" i="24" s="1"/>
  <c r="AG4578" i="24" s="1"/>
  <c r="E4578" i="1" s="1"/>
  <c r="AG4012" i="4"/>
  <c r="E4014" i="24" s="1"/>
  <c r="AG4014" i="24" s="1"/>
  <c r="E4014" i="1" s="1"/>
  <c r="AG3336" i="4"/>
  <c r="E3338" i="24" s="1"/>
  <c r="AG3338" i="24" s="1"/>
  <c r="E3338" i="1" s="1"/>
  <c r="AG3677" i="4"/>
  <c r="E3679" i="24" s="1"/>
  <c r="AG3679" i="24" s="1"/>
  <c r="E3679" i="1" s="1"/>
  <c r="AG3242" i="4"/>
  <c r="E3244" i="24" s="1"/>
  <c r="AG3244" i="24" s="1"/>
  <c r="E3244" i="1" s="1"/>
  <c r="AG3732" i="4"/>
  <c r="E3734" i="24" s="1"/>
  <c r="AG3734" i="24" s="1"/>
  <c r="E3734" i="1" s="1"/>
  <c r="AG2712" i="4"/>
  <c r="E2714" i="24" s="1"/>
  <c r="AG2714" i="24" s="1"/>
  <c r="E2714" i="1" s="1"/>
  <c r="AG8056" i="4"/>
  <c r="E8058" i="24" s="1"/>
  <c r="AG8058" i="24" s="1"/>
  <c r="E8058" i="1" s="1"/>
  <c r="AG8750" i="4"/>
  <c r="E8752" i="24" s="1"/>
  <c r="AG8752" i="24" s="1"/>
  <c r="E8752" i="1" s="1"/>
  <c r="AG7758" i="4"/>
  <c r="E7760" i="24" s="1"/>
  <c r="AG7760" i="24" s="1"/>
  <c r="E7760" i="1" s="1"/>
  <c r="AG8013" i="4"/>
  <c r="E8015" i="24" s="1"/>
  <c r="AG8015" i="24" s="1"/>
  <c r="E8015" i="1" s="1"/>
  <c r="AG8702" i="4"/>
  <c r="E8704" i="24" s="1"/>
  <c r="AG8704" i="24" s="1"/>
  <c r="E8704" i="1" s="1"/>
  <c r="AG7455" i="4"/>
  <c r="E7457" i="24" s="1"/>
  <c r="AG7457" i="24" s="1"/>
  <c r="E7457" i="1" s="1"/>
  <c r="AG7827" i="4"/>
  <c r="E7829" i="24" s="1"/>
  <c r="AG7829" i="24" s="1"/>
  <c r="E7829" i="1" s="1"/>
  <c r="AG8174" i="4"/>
  <c r="E8176" i="24" s="1"/>
  <c r="AG8176" i="24" s="1"/>
  <c r="E8176" i="1" s="1"/>
  <c r="AG7824" i="4"/>
  <c r="E7826" i="24" s="1"/>
  <c r="AG7826" i="24" s="1"/>
  <c r="E7826" i="1" s="1"/>
  <c r="AG8546" i="4"/>
  <c r="E8548" i="24" s="1"/>
  <c r="AG8548" i="24" s="1"/>
  <c r="E8548" i="1" s="1"/>
  <c r="AG8089" i="4"/>
  <c r="E8091" i="24" s="1"/>
  <c r="AG8091" i="24" s="1"/>
  <c r="E8091" i="1" s="1"/>
  <c r="AG7463" i="4"/>
  <c r="E7465" i="24" s="1"/>
  <c r="AG7465" i="24" s="1"/>
  <c r="E7465" i="1" s="1"/>
  <c r="AG6878" i="4"/>
  <c r="E6880" i="24" s="1"/>
  <c r="AG6880" i="24" s="1"/>
  <c r="E6880" i="1" s="1"/>
  <c r="AG7647" i="4"/>
  <c r="E7649" i="24" s="1"/>
  <c r="AG7649" i="24" s="1"/>
  <c r="E7649" i="1" s="1"/>
  <c r="AG6908" i="4"/>
  <c r="E6910" i="24" s="1"/>
  <c r="AG6910" i="24" s="1"/>
  <c r="E6910" i="1" s="1"/>
  <c r="AG6450" i="4"/>
  <c r="E6452" i="24" s="1"/>
  <c r="AG6452" i="24" s="1"/>
  <c r="E6452" i="1" s="1"/>
  <c r="AG7364" i="4"/>
  <c r="E7366" i="24" s="1"/>
  <c r="AG7366" i="24" s="1"/>
  <c r="E7366" i="1" s="1"/>
  <c r="AG6411" i="4"/>
  <c r="E6413" i="24" s="1"/>
  <c r="AG6413" i="24" s="1"/>
  <c r="E6413" i="1" s="1"/>
  <c r="AG7432" i="4"/>
  <c r="E7434" i="24" s="1"/>
  <c r="AG7434" i="24" s="1"/>
  <c r="E7434" i="1" s="1"/>
  <c r="AG6903" i="4"/>
  <c r="E6905" i="24" s="1"/>
  <c r="AG6905" i="24" s="1"/>
  <c r="E6905" i="1" s="1"/>
  <c r="AG6702" i="4"/>
  <c r="E6704" i="24" s="1"/>
  <c r="AG6704" i="24" s="1"/>
  <c r="E6704" i="1" s="1"/>
  <c r="AG7300" i="4"/>
  <c r="E7302" i="24" s="1"/>
  <c r="AG7302" i="24" s="1"/>
  <c r="E7302" i="1" s="1"/>
  <c r="AG6407" i="4"/>
  <c r="E6409" i="24" s="1"/>
  <c r="AG6409" i="24" s="1"/>
  <c r="E6409" i="1" s="1"/>
  <c r="AG7289" i="4"/>
  <c r="E7291" i="24" s="1"/>
  <c r="AG7291" i="24" s="1"/>
  <c r="E7291" i="1" s="1"/>
  <c r="AG7042" i="4"/>
  <c r="E7044" i="24" s="1"/>
  <c r="AG7044" i="24" s="1"/>
  <c r="E7044" i="1" s="1"/>
  <c r="AG6442" i="4"/>
  <c r="E6444" i="24" s="1"/>
  <c r="AG6444" i="24" s="1"/>
  <c r="E6444" i="1" s="1"/>
  <c r="AG7466" i="4"/>
  <c r="E7468" i="24" s="1"/>
  <c r="AG7468" i="24" s="1"/>
  <c r="E7468" i="1" s="1"/>
  <c r="AG6675" i="4"/>
  <c r="E6677" i="24" s="1"/>
  <c r="AG6677" i="24" s="1"/>
  <c r="E6677" i="1" s="1"/>
  <c r="AG7679" i="4"/>
  <c r="E7681" i="24" s="1"/>
  <c r="AG7681" i="24" s="1"/>
  <c r="E7681" i="1" s="1"/>
  <c r="AG7054" i="4"/>
  <c r="E7056" i="24" s="1"/>
  <c r="AG7056" i="24" s="1"/>
  <c r="E7056" i="1" s="1"/>
  <c r="AG6740" i="4"/>
  <c r="E6742" i="24" s="1"/>
  <c r="AG6742" i="24" s="1"/>
  <c r="E6742" i="1" s="1"/>
  <c r="AG6187" i="4"/>
  <c r="E6189" i="24" s="1"/>
  <c r="AG6189" i="24" s="1"/>
  <c r="E6189" i="1" s="1"/>
  <c r="AG5226" i="4"/>
  <c r="E5228" i="24" s="1"/>
  <c r="AG5228" i="24" s="1"/>
  <c r="E5228" i="1" s="1"/>
  <c r="AG4886" i="4"/>
  <c r="E4888" i="24" s="1"/>
  <c r="AG4888" i="24" s="1"/>
  <c r="E4888" i="1" s="1"/>
  <c r="AG5785" i="4"/>
  <c r="E5787" i="24" s="1"/>
  <c r="AG5787" i="24" s="1"/>
  <c r="E5787" i="1" s="1"/>
  <c r="AG5459" i="4"/>
  <c r="E5461" i="24" s="1"/>
  <c r="AG5461" i="24" s="1"/>
  <c r="E5461" i="1" s="1"/>
  <c r="AG5980" i="4"/>
  <c r="E5982" i="24" s="1"/>
  <c r="AG5982" i="24" s="1"/>
  <c r="E5982" i="1" s="1"/>
  <c r="AG5428" i="4"/>
  <c r="E5430" i="24" s="1"/>
  <c r="AG5430" i="24" s="1"/>
  <c r="E5430" i="1" s="1"/>
  <c r="AG5088" i="4"/>
  <c r="E5090" i="24" s="1"/>
  <c r="AG5090" i="24" s="1"/>
  <c r="E5090" i="1" s="1"/>
  <c r="AG6051" i="4"/>
  <c r="E6053" i="24" s="1"/>
  <c r="AG6053" i="24" s="1"/>
  <c r="E6053" i="1" s="1"/>
  <c r="AG5725" i="4"/>
  <c r="E5727" i="24" s="1"/>
  <c r="AG5727" i="24" s="1"/>
  <c r="E5727" i="1" s="1"/>
  <c r="AG4750" i="4"/>
  <c r="E4752" i="24" s="1"/>
  <c r="AG4752" i="24" s="1"/>
  <c r="E4752" i="1" s="1"/>
  <c r="AG5812" i="4"/>
  <c r="E5814" i="24" s="1"/>
  <c r="AG5814" i="24" s="1"/>
  <c r="E5814" i="1" s="1"/>
  <c r="AG5371" i="4"/>
  <c r="E5373" i="24" s="1"/>
  <c r="AG5373" i="24" s="1"/>
  <c r="E5373" i="1" s="1"/>
  <c r="AG6319" i="4"/>
  <c r="E6321" i="24" s="1"/>
  <c r="AG6321" i="24" s="1"/>
  <c r="E6321" i="1" s="1"/>
  <c r="AG5358" i="4"/>
  <c r="E5360" i="24" s="1"/>
  <c r="AG5360" i="24" s="1"/>
  <c r="E5360" i="1" s="1"/>
  <c r="AG5018" i="4"/>
  <c r="E5020" i="24" s="1"/>
  <c r="AG5020" i="24" s="1"/>
  <c r="E5020" i="1" s="1"/>
  <c r="AG4606" i="4"/>
  <c r="E4608" i="24" s="1"/>
  <c r="AG4608" i="24" s="1"/>
  <c r="E4608" i="1" s="1"/>
  <c r="AG4235" i="4"/>
  <c r="E4237" i="24" s="1"/>
  <c r="AG4237" i="24" s="1"/>
  <c r="E4237" i="1" s="1"/>
  <c r="AG5473" i="4"/>
  <c r="E5475" i="24" s="1"/>
  <c r="AG5475" i="24" s="1"/>
  <c r="E5475" i="1" s="1"/>
  <c r="AG4521" i="4"/>
  <c r="E4523" i="24" s="1"/>
  <c r="AG4523" i="24" s="1"/>
  <c r="E4523" i="1" s="1"/>
  <c r="AG4006" i="4"/>
  <c r="E4008" i="24" s="1"/>
  <c r="AG4008" i="24" s="1"/>
  <c r="E4008" i="1" s="1"/>
  <c r="AG5153" i="4"/>
  <c r="E5155" i="24" s="1"/>
  <c r="AG5155" i="24" s="1"/>
  <c r="E5155" i="1" s="1"/>
  <c r="AG4167" i="4"/>
  <c r="E4169" i="24" s="1"/>
  <c r="AG4169" i="24" s="1"/>
  <c r="E4169" i="1" s="1"/>
  <c r="AG5526" i="4"/>
  <c r="E5528" i="24" s="1"/>
  <c r="AG5528" i="24" s="1"/>
  <c r="E5528" i="1" s="1"/>
  <c r="AG4655" i="4"/>
  <c r="E4657" i="24" s="1"/>
  <c r="AG4657" i="24" s="1"/>
  <c r="E4657" i="1" s="1"/>
  <c r="AG4232" i="4"/>
  <c r="E4234" i="24" s="1"/>
  <c r="AG4234" i="24" s="1"/>
  <c r="E4234" i="1" s="1"/>
  <c r="AG4652" i="4"/>
  <c r="E4654" i="24" s="1"/>
  <c r="AG4654" i="24" s="1"/>
  <c r="E4654" i="1" s="1"/>
  <c r="AG4275" i="4"/>
  <c r="E4277" i="24" s="1"/>
  <c r="AG4277" i="24" s="1"/>
  <c r="E4277" i="1" s="1"/>
  <c r="AG3771" i="4"/>
  <c r="E3773" i="24" s="1"/>
  <c r="AG3773" i="24" s="1"/>
  <c r="E3773" i="1" s="1"/>
  <c r="AG5131" i="4"/>
  <c r="E5133" i="24" s="1"/>
  <c r="AG5133" i="24" s="1"/>
  <c r="E5133" i="1" s="1"/>
  <c r="AG4145" i="4"/>
  <c r="E4147" i="24" s="1"/>
  <c r="AG4147" i="24" s="1"/>
  <c r="E4147" i="1" s="1"/>
  <c r="AG6013" i="4"/>
  <c r="E6015" i="24" s="1"/>
  <c r="AG6015" i="24" s="1"/>
  <c r="E6015" i="1" s="1"/>
  <c r="AG4793" i="4"/>
  <c r="E4795" i="24" s="1"/>
  <c r="AG4795" i="24" s="1"/>
  <c r="E4795" i="1" s="1"/>
  <c r="AG4370" i="4"/>
  <c r="E4372" i="24" s="1"/>
  <c r="AG4372" i="24" s="1"/>
  <c r="E4372" i="1" s="1"/>
  <c r="AG5558" i="4"/>
  <c r="E5560" i="24" s="1"/>
  <c r="AG5560" i="24" s="1"/>
  <c r="E5560" i="1" s="1"/>
  <c r="AG4663" i="4"/>
  <c r="E4665" i="24" s="1"/>
  <c r="AG4665" i="24" s="1"/>
  <c r="E4665" i="1" s="1"/>
  <c r="AG4240" i="4"/>
  <c r="E4242" i="24" s="1"/>
  <c r="AG4242" i="24" s="1"/>
  <c r="E4242" i="1" s="1"/>
  <c r="AG4024" i="4"/>
  <c r="E4026" i="24" s="1"/>
  <c r="AG4026" i="24" s="1"/>
  <c r="E4026" i="1" s="1"/>
  <c r="AG2997" i="4"/>
  <c r="E2999" i="24" s="1"/>
  <c r="AG2999" i="24" s="1"/>
  <c r="E2999" i="1" s="1"/>
  <c r="AG2684" i="4"/>
  <c r="E2686" i="24" s="1"/>
  <c r="AG2686" i="24" s="1"/>
  <c r="E2686" i="1" s="1"/>
  <c r="AG3606" i="4"/>
  <c r="E3608" i="24" s="1"/>
  <c r="AG3608" i="24" s="1"/>
  <c r="E3608" i="1" s="1"/>
  <c r="AG3405" i="4"/>
  <c r="E3407" i="24" s="1"/>
  <c r="AG3407" i="24" s="1"/>
  <c r="E3407" i="1" s="1"/>
  <c r="AG3621" i="4"/>
  <c r="E3623" i="24" s="1"/>
  <c r="AG3623" i="24" s="1"/>
  <c r="E3623" i="1" s="1"/>
  <c r="AG3265" i="4"/>
  <c r="E3267" i="24" s="1"/>
  <c r="AG3267" i="24" s="1"/>
  <c r="E3267" i="1" s="1"/>
  <c r="AG2952" i="4"/>
  <c r="E2954" i="24" s="1"/>
  <c r="AG2954" i="24" s="1"/>
  <c r="E2954" i="1" s="1"/>
  <c r="AG4010" i="4"/>
  <c r="E4012" i="24" s="1"/>
  <c r="AG4012" i="24" s="1"/>
  <c r="E4012" i="1" s="1"/>
  <c r="AG3055" i="4"/>
  <c r="E3057" i="24" s="1"/>
  <c r="AG3057" i="24" s="1"/>
  <c r="E3057" i="1" s="1"/>
  <c r="AG8293" i="4"/>
  <c r="E8295" i="24" s="1"/>
  <c r="AG8295" i="24" s="1"/>
  <c r="E8295" i="1" s="1"/>
  <c r="AG7755" i="4"/>
  <c r="E7757" i="24" s="1"/>
  <c r="AG7757" i="24" s="1"/>
  <c r="E7757" i="1" s="1"/>
  <c r="AG8563" i="4"/>
  <c r="E8565" i="24" s="1"/>
  <c r="AG8565" i="24" s="1"/>
  <c r="E8565" i="1" s="1"/>
  <c r="AG8123" i="4"/>
  <c r="E8125" i="24" s="1"/>
  <c r="AG8125" i="24" s="1"/>
  <c r="E8125" i="1" s="1"/>
  <c r="AG8658" i="4"/>
  <c r="E8660" i="24" s="1"/>
  <c r="AG8660" i="24" s="1"/>
  <c r="E8660" i="1" s="1"/>
  <c r="AG8487" i="4"/>
  <c r="E8489" i="24" s="1"/>
  <c r="AG8489" i="24" s="1"/>
  <c r="E8489" i="1" s="1"/>
  <c r="AG7555" i="4"/>
  <c r="E7557" i="24" s="1"/>
  <c r="AG7557" i="24" s="1"/>
  <c r="E7557" i="1" s="1"/>
  <c r="AG8289" i="4"/>
  <c r="E8291" i="24" s="1"/>
  <c r="AG8291" i="24" s="1"/>
  <c r="E8291" i="1" s="1"/>
  <c r="AG7878" i="4"/>
  <c r="E7880" i="24" s="1"/>
  <c r="AG7880" i="24" s="1"/>
  <c r="E7880" i="1" s="1"/>
  <c r="AG8422" i="4"/>
  <c r="E8424" i="24" s="1"/>
  <c r="AG8424" i="24" s="1"/>
  <c r="E8424" i="1" s="1"/>
  <c r="AG7939" i="4"/>
  <c r="E7941" i="24" s="1"/>
  <c r="AG7941" i="24" s="1"/>
  <c r="E7941" i="1" s="1"/>
  <c r="AG8659" i="4"/>
  <c r="E8661" i="24" s="1"/>
  <c r="AG8661" i="24" s="1"/>
  <c r="E8661" i="1" s="1"/>
  <c r="AG8165" i="4"/>
  <c r="E8167" i="24" s="1"/>
  <c r="AG8167" i="24" s="1"/>
  <c r="E8167" i="1" s="1"/>
  <c r="AG7987" i="4"/>
  <c r="E7989" i="24" s="1"/>
  <c r="AG7989" i="24" s="1"/>
  <c r="E7989" i="1" s="1"/>
  <c r="AG8267" i="4"/>
  <c r="E8269" i="24" s="1"/>
  <c r="AG8269" i="24" s="1"/>
  <c r="E8269" i="1" s="1"/>
  <c r="AG8607" i="4"/>
  <c r="E8609" i="24" s="1"/>
  <c r="AG8609" i="24" s="1"/>
  <c r="E8609" i="1" s="1"/>
  <c r="AG8057" i="4"/>
  <c r="E8059" i="24" s="1"/>
  <c r="AG8059" i="24" s="1"/>
  <c r="E8059" i="1" s="1"/>
  <c r="AG7577" i="4"/>
  <c r="E7579" i="24" s="1"/>
  <c r="AG7579" i="24" s="1"/>
  <c r="E7579" i="1" s="1"/>
  <c r="AG7354" i="4"/>
  <c r="E7356" i="24" s="1"/>
  <c r="AG7356" i="24" s="1"/>
  <c r="E7356" i="1" s="1"/>
  <c r="AG6655" i="4"/>
  <c r="E6657" i="24" s="1"/>
  <c r="AG6657" i="24" s="1"/>
  <c r="E6657" i="1" s="1"/>
  <c r="AG7459" i="4"/>
  <c r="E7461" i="24" s="1"/>
  <c r="AG7461" i="24" s="1"/>
  <c r="E7461" i="1" s="1"/>
  <c r="AG6892" i="4"/>
  <c r="E6894" i="24" s="1"/>
  <c r="AG6894" i="24" s="1"/>
  <c r="E6894" i="1" s="1"/>
  <c r="AG6562" i="4"/>
  <c r="E6564" i="24" s="1"/>
  <c r="AG6564" i="24" s="1"/>
  <c r="E6564" i="1" s="1"/>
  <c r="AG7346" i="4"/>
  <c r="E7348" i="24" s="1"/>
  <c r="AG7348" i="24" s="1"/>
  <c r="E7348" i="1" s="1"/>
  <c r="AG6651" i="4"/>
  <c r="E6653" i="24" s="1"/>
  <c r="AG6653" i="24" s="1"/>
  <c r="E6653" i="1" s="1"/>
  <c r="AG7449" i="4"/>
  <c r="E7451" i="24" s="1"/>
  <c r="AG7451" i="24" s="1"/>
  <c r="E7451" i="1" s="1"/>
  <c r="AG6888" i="4"/>
  <c r="E6890" i="24" s="1"/>
  <c r="AG6890" i="24" s="1"/>
  <c r="E6890" i="1" s="1"/>
  <c r="AG6558" i="4"/>
  <c r="E6560" i="24" s="1"/>
  <c r="AG6560" i="24" s="1"/>
  <c r="E6560" i="1" s="1"/>
  <c r="AG7338" i="4"/>
  <c r="E7340" i="24" s="1"/>
  <c r="AG7340" i="24" s="1"/>
  <c r="E7340" i="1" s="1"/>
  <c r="AG6647" i="4"/>
  <c r="E6649" i="24" s="1"/>
  <c r="AG6649" i="24" s="1"/>
  <c r="E6649" i="1" s="1"/>
  <c r="AG7578" i="4"/>
  <c r="E7580" i="24" s="1"/>
  <c r="AG7580" i="24" s="1"/>
  <c r="E7580" i="1" s="1"/>
  <c r="AG7179" i="4"/>
  <c r="E7181" i="24" s="1"/>
  <c r="AG7181" i="24" s="1"/>
  <c r="E7181" i="1" s="1"/>
  <c r="AG6682" i="4"/>
  <c r="E6684" i="24" s="1"/>
  <c r="AG6684" i="24" s="1"/>
  <c r="E6684" i="1" s="1"/>
  <c r="AG7256" i="4"/>
  <c r="E7258" i="24" s="1"/>
  <c r="AG7258" i="24" s="1"/>
  <c r="E7258" i="1" s="1"/>
  <c r="AG6865" i="4"/>
  <c r="E6867" i="24" s="1"/>
  <c r="AG6867" i="24" s="1"/>
  <c r="E6867" i="1" s="1"/>
  <c r="AG6328" i="4"/>
  <c r="E6330" i="24" s="1"/>
  <c r="AG6330" i="24" s="1"/>
  <c r="E6330" i="1" s="1"/>
  <c r="AG7129" i="4"/>
  <c r="E7131" i="24" s="1"/>
  <c r="AG7131" i="24" s="1"/>
  <c r="E7131" i="1" s="1"/>
  <c r="AG6561" i="4"/>
  <c r="E6563" i="24" s="1"/>
  <c r="AG6563" i="24" s="1"/>
  <c r="E6563" i="1" s="1"/>
  <c r="AG6018" i="4"/>
  <c r="E6020" i="24" s="1"/>
  <c r="AG6020" i="24" s="1"/>
  <c r="E6020" i="1" s="1"/>
  <c r="AG5466" i="4"/>
  <c r="E5468" i="24" s="1"/>
  <c r="AG5468" i="24" s="1"/>
  <c r="E5468" i="1" s="1"/>
  <c r="AG5126" i="4"/>
  <c r="E5128" i="24" s="1"/>
  <c r="AG5128" i="24" s="1"/>
  <c r="E5128" i="1" s="1"/>
  <c r="AG6025" i="4"/>
  <c r="E6027" i="24" s="1"/>
  <c r="AG6027" i="24" s="1"/>
  <c r="E6027" i="1" s="1"/>
  <c r="AG5699" i="4"/>
  <c r="E5701" i="24" s="1"/>
  <c r="AG5701" i="24" s="1"/>
  <c r="E5701" i="1" s="1"/>
  <c r="AG6258" i="4"/>
  <c r="E6260" i="24" s="1"/>
  <c r="AG6260" i="24" s="1"/>
  <c r="E6260" i="1" s="1"/>
  <c r="AG5668" i="4"/>
  <c r="E5670" i="24" s="1"/>
  <c r="AG5670" i="24" s="1"/>
  <c r="E5670" i="1" s="1"/>
  <c r="AG5279" i="4"/>
  <c r="E5281" i="24" s="1"/>
  <c r="AG5281" i="24" s="1"/>
  <c r="E5281" i="1" s="1"/>
  <c r="AG6291" i="4"/>
  <c r="E6293" i="24" s="1"/>
  <c r="AG6293" i="24" s="1"/>
  <c r="E6293" i="1" s="1"/>
  <c r="AG5330" i="4"/>
  <c r="E5332" i="24" s="1"/>
  <c r="AG5332" i="24" s="1"/>
  <c r="E5332" i="1" s="1"/>
  <c r="AG4990" i="4"/>
  <c r="E4992" i="24" s="1"/>
  <c r="AG4992" i="24" s="1"/>
  <c r="E4992" i="1" s="1"/>
  <c r="AG5937" i="4"/>
  <c r="E5939" i="24" s="1"/>
  <c r="AG5939" i="24" s="1"/>
  <c r="E5939" i="1" s="1"/>
  <c r="AG5611" i="4"/>
  <c r="E5613" i="24" s="1"/>
  <c r="AG5613" i="24" s="1"/>
  <c r="E5613" i="1" s="1"/>
  <c r="AG6164" i="4"/>
  <c r="E6166" i="24" s="1"/>
  <c r="AG6166" i="24" s="1"/>
  <c r="E6166" i="1" s="1"/>
  <c r="AG5598" i="4"/>
  <c r="E5600" i="24" s="1"/>
  <c r="AG5600" i="24" s="1"/>
  <c r="E5600" i="1" s="1"/>
  <c r="AG5209" i="4"/>
  <c r="E5211" i="24" s="1"/>
  <c r="AG5211" i="24" s="1"/>
  <c r="E5211" i="1" s="1"/>
  <c r="AG5287" i="4"/>
  <c r="E5289" i="24" s="1"/>
  <c r="AG5289" i="24" s="1"/>
  <c r="E5289" i="1" s="1"/>
  <c r="AG4475" i="4"/>
  <c r="E4477" i="24" s="1"/>
  <c r="AG4477" i="24" s="1"/>
  <c r="E4477" i="1" s="1"/>
  <c r="AG5936" i="4"/>
  <c r="E5938" i="24" s="1"/>
  <c r="AG5938" i="24" s="1"/>
  <c r="E5938" i="1" s="1"/>
  <c r="AG4723" i="4"/>
  <c r="E4725" i="24" s="1"/>
  <c r="AG4725" i="24" s="1"/>
  <c r="E4725" i="1" s="1"/>
  <c r="AG4300" i="4"/>
  <c r="E4302" i="24" s="1"/>
  <c r="AG4302" i="24" s="1"/>
  <c r="E4302" i="1" s="1"/>
  <c r="AG5064" i="4"/>
  <c r="E5066" i="24" s="1"/>
  <c r="AG5066" i="24" s="1"/>
  <c r="E5066" i="1" s="1"/>
  <c r="AG4407" i="4"/>
  <c r="E4409" i="24" s="1"/>
  <c r="AG4409" i="24" s="1"/>
  <c r="E4409" i="1" s="1"/>
  <c r="AG6014" i="4"/>
  <c r="E6016" i="24" s="1"/>
  <c r="AG6016" i="24" s="1"/>
  <c r="E6016" i="1" s="1"/>
  <c r="AG4895" i="4"/>
  <c r="E4897" i="24" s="1"/>
  <c r="AG4897" i="24" s="1"/>
  <c r="E4897" i="1" s="1"/>
  <c r="AG4472" i="4"/>
  <c r="E4474" i="24" s="1"/>
  <c r="AG4474" i="24" s="1"/>
  <c r="E4474" i="1" s="1"/>
  <c r="AG5447" i="4"/>
  <c r="E5449" i="24" s="1"/>
  <c r="AG5449" i="24" s="1"/>
  <c r="E5449" i="1" s="1"/>
  <c r="AG4515" i="4"/>
  <c r="E4517" i="24" s="1"/>
  <c r="AG4517" i="24" s="1"/>
  <c r="E4517" i="1" s="1"/>
  <c r="AG3987" i="4"/>
  <c r="E3989" i="24" s="1"/>
  <c r="AG3989" i="24" s="1"/>
  <c r="E3989" i="1" s="1"/>
  <c r="AG4978" i="4"/>
  <c r="E4980" i="24" s="1"/>
  <c r="AG4980" i="24" s="1"/>
  <c r="E4980" i="1" s="1"/>
  <c r="AG4385" i="4"/>
  <c r="E4387" i="24" s="1"/>
  <c r="AG4387" i="24" s="1"/>
  <c r="E4387" i="1" s="1"/>
  <c r="AG3881" i="4"/>
  <c r="E3883" i="24" s="1"/>
  <c r="AG3883" i="24" s="1"/>
  <c r="E3883" i="1" s="1"/>
  <c r="AG5033" i="4"/>
  <c r="E5035" i="24" s="1"/>
  <c r="AG5035" i="24" s="1"/>
  <c r="E5035" i="1" s="1"/>
  <c r="AG4047" i="4"/>
  <c r="E4049" i="24" s="1"/>
  <c r="AG4049" i="24" s="1"/>
  <c r="E4049" i="1" s="1"/>
  <c r="AG6046" i="4"/>
  <c r="E6048" i="24" s="1"/>
  <c r="AG6048" i="24" s="1"/>
  <c r="E6048" i="1" s="1"/>
  <c r="AG4903" i="4"/>
  <c r="E4905" i="24" s="1"/>
  <c r="AG4905" i="24" s="1"/>
  <c r="E4905" i="1" s="1"/>
  <c r="AG4480" i="4"/>
  <c r="E4482" i="24" s="1"/>
  <c r="AG4482" i="24" s="1"/>
  <c r="E4482" i="1" s="1"/>
  <c r="AG3585" i="4"/>
  <c r="E3587" i="24" s="1"/>
  <c r="AG3587" i="24" s="1"/>
  <c r="E3587" i="1" s="1"/>
  <c r="AG3237" i="4"/>
  <c r="E3239" i="24" s="1"/>
  <c r="AG3239" i="24" s="1"/>
  <c r="E3239" i="1" s="1"/>
  <c r="AG2924" i="4"/>
  <c r="E2926" i="24" s="1"/>
  <c r="AG2926" i="24" s="1"/>
  <c r="E2926" i="1" s="1"/>
  <c r="AG3846" i="4"/>
  <c r="E3848" i="24" s="1"/>
  <c r="AG3848" i="24" s="1"/>
  <c r="E3848" i="1" s="1"/>
  <c r="AG2883" i="4"/>
  <c r="E2885" i="24" s="1"/>
  <c r="AG2885" i="24" s="1"/>
  <c r="E2885" i="1" s="1"/>
  <c r="AG2570" i="4"/>
  <c r="E2572" i="24" s="1"/>
  <c r="AG2572" i="24" s="1"/>
  <c r="E2572" i="1" s="1"/>
  <c r="AG3444" i="4"/>
  <c r="E3446" i="24" s="1"/>
  <c r="AG3446" i="24" s="1"/>
  <c r="E3446" i="1" s="1"/>
  <c r="AG3192" i="4"/>
  <c r="E3194" i="24" s="1"/>
  <c r="AG3194" i="24" s="1"/>
  <c r="E3194" i="1" s="1"/>
  <c r="AG8690" i="4"/>
  <c r="E8692" i="24" s="1"/>
  <c r="AG8692" i="24" s="1"/>
  <c r="E8692" i="1" s="1"/>
  <c r="AG8548" i="4"/>
  <c r="E8550" i="24" s="1"/>
  <c r="AG8550" i="24" s="1"/>
  <c r="E8550" i="1" s="1"/>
  <c r="AG7559" i="4"/>
  <c r="E7561" i="24" s="1"/>
  <c r="AG7561" i="24" s="1"/>
  <c r="E7561" i="1" s="1"/>
  <c r="AG8482" i="4"/>
  <c r="E8484" i="24" s="1"/>
  <c r="AG8484" i="24" s="1"/>
  <c r="E8484" i="1" s="1"/>
  <c r="AG7657" i="4"/>
  <c r="E7659" i="24" s="1"/>
  <c r="AG7659" i="24" s="1"/>
  <c r="E7659" i="1" s="1"/>
  <c r="AG8283" i="4"/>
  <c r="E8285" i="24" s="1"/>
  <c r="AG8285" i="24" s="1"/>
  <c r="E8285" i="1" s="1"/>
  <c r="AG7719" i="4"/>
  <c r="E7721" i="24" s="1"/>
  <c r="AG7721" i="24" s="1"/>
  <c r="E7721" i="1" s="1"/>
  <c r="AG8358" i="4"/>
  <c r="E8360" i="24" s="1"/>
  <c r="AG8360" i="24" s="1"/>
  <c r="E8360" i="1" s="1"/>
  <c r="AG7861" i="4"/>
  <c r="E7863" i="24" s="1"/>
  <c r="AG7863" i="24" s="1"/>
  <c r="E7863" i="1" s="1"/>
  <c r="AG7295" i="4"/>
  <c r="E7297" i="24" s="1"/>
  <c r="AG7297" i="24" s="1"/>
  <c r="E7297" i="1" s="1"/>
  <c r="AG8104" i="4"/>
  <c r="E8106" i="24" s="1"/>
  <c r="AG8106" i="24" s="1"/>
  <c r="E8106" i="1" s="1"/>
  <c r="AG7694" i="4"/>
  <c r="E7696" i="24" s="1"/>
  <c r="AG7696" i="24" s="1"/>
  <c r="E7696" i="1" s="1"/>
  <c r="AG8368" i="4"/>
  <c r="E8370" i="24" s="1"/>
  <c r="AG8370" i="24" s="1"/>
  <c r="E8370" i="1" s="1"/>
  <c r="AG7793" i="4"/>
  <c r="E7795" i="24" s="1"/>
  <c r="AG7795" i="24" s="1"/>
  <c r="E7795" i="1" s="1"/>
  <c r="AG8585" i="4"/>
  <c r="E8587" i="24" s="1"/>
  <c r="AG8587" i="24" s="1"/>
  <c r="E8587" i="1" s="1"/>
  <c r="AG8175" i="4"/>
  <c r="E8177" i="24" s="1"/>
  <c r="AG8177" i="24" s="1"/>
  <c r="E8177" i="1" s="1"/>
  <c r="AG8498" i="4"/>
  <c r="E8500" i="24" s="1"/>
  <c r="AG8500" i="24" s="1"/>
  <c r="E8500" i="1" s="1"/>
  <c r="AG7741" i="4"/>
  <c r="E7743" i="24" s="1"/>
  <c r="AG7743" i="24" s="1"/>
  <c r="E7743" i="1" s="1"/>
  <c r="AG7373" i="4"/>
  <c r="E7375" i="24" s="1"/>
  <c r="AG7375" i="24" s="1"/>
  <c r="E7375" i="1" s="1"/>
  <c r="AG6846" i="4"/>
  <c r="E6848" i="24" s="1"/>
  <c r="AG6848" i="24" s="1"/>
  <c r="E6848" i="1" s="1"/>
  <c r="AG6516" i="4"/>
  <c r="E6518" i="24" s="1"/>
  <c r="AG6518" i="24" s="1"/>
  <c r="E6518" i="1" s="1"/>
  <c r="AG7418" i="4"/>
  <c r="E7420" i="24" s="1"/>
  <c r="AG7420" i="24" s="1"/>
  <c r="E7420" i="1" s="1"/>
  <c r="AG6669" i="4"/>
  <c r="E6671" i="24" s="1"/>
  <c r="AG6671" i="24" s="1"/>
  <c r="E6671" i="1" s="1"/>
  <c r="AG7369" i="4"/>
  <c r="E7371" i="24" s="1"/>
  <c r="AG7371" i="24" s="1"/>
  <c r="E7371" i="1" s="1"/>
  <c r="AG6842" i="4"/>
  <c r="E6844" i="24" s="1"/>
  <c r="AG6844" i="24" s="1"/>
  <c r="E6844" i="1" s="1"/>
  <c r="AG6512" i="4"/>
  <c r="E6514" i="24" s="1"/>
  <c r="AG6514" i="24" s="1"/>
  <c r="E6514" i="1" s="1"/>
  <c r="AG7386" i="4"/>
  <c r="E7388" i="24" s="1"/>
  <c r="AG7388" i="24" s="1"/>
  <c r="E7388" i="1" s="1"/>
  <c r="AG6665" i="4"/>
  <c r="E6667" i="24" s="1"/>
  <c r="AG6667" i="24" s="1"/>
  <c r="E6667" i="1" s="1"/>
  <c r="AG7365" i="4"/>
  <c r="E7367" i="24" s="1"/>
  <c r="AG7367" i="24" s="1"/>
  <c r="E7367" i="1" s="1"/>
  <c r="AG6838" i="4"/>
  <c r="E6840" i="24" s="1"/>
  <c r="AG6840" i="24" s="1"/>
  <c r="E6840" i="1" s="1"/>
  <c r="AG6508" i="4"/>
  <c r="E6510" i="24" s="1"/>
  <c r="AG6510" i="24" s="1"/>
  <c r="E6510" i="1" s="1"/>
  <c r="AG7130" i="4"/>
  <c r="E7132" i="24" s="1"/>
  <c r="AG7132" i="24" s="1"/>
  <c r="E7132" i="1" s="1"/>
  <c r="AG6739" i="4"/>
  <c r="E6741" i="24" s="1"/>
  <c r="AG6741" i="24" s="1"/>
  <c r="E6741" i="1" s="1"/>
  <c r="AG6202" i="4"/>
  <c r="E6204" i="24" s="1"/>
  <c r="AG6204" i="24" s="1"/>
  <c r="E6204" i="1" s="1"/>
  <c r="AG7073" i="4"/>
  <c r="E7075" i="24" s="1"/>
  <c r="AG7075" i="24" s="1"/>
  <c r="E7075" i="1" s="1"/>
  <c r="AG6387" i="4"/>
  <c r="E6389" i="24" s="1"/>
  <c r="AG6389" i="24" s="1"/>
  <c r="E6389" i="1" s="1"/>
  <c r="AG7880" i="4"/>
  <c r="E7882" i="24" s="1"/>
  <c r="AG7882" i="24" s="1"/>
  <c r="E7882" i="1" s="1"/>
  <c r="AG6958" i="4"/>
  <c r="E6960" i="24" s="1"/>
  <c r="AG6960" i="24" s="1"/>
  <c r="E6960" i="1" s="1"/>
  <c r="AG6422" i="4"/>
  <c r="E6424" i="24" s="1"/>
  <c r="AG6424" i="24" s="1"/>
  <c r="E6424" i="1" s="1"/>
  <c r="AG5899" i="4"/>
  <c r="E5901" i="24" s="1"/>
  <c r="AG5901" i="24" s="1"/>
  <c r="E5901" i="1" s="1"/>
  <c r="AG5573" i="4"/>
  <c r="E5575" i="24" s="1"/>
  <c r="AG5575" i="24" s="1"/>
  <c r="E5575" i="1" s="1"/>
  <c r="AG6114" i="4"/>
  <c r="E6116" i="24" s="1"/>
  <c r="AG6116" i="24" s="1"/>
  <c r="E6116" i="1" s="1"/>
  <c r="AG5560" i="4"/>
  <c r="E5562" i="24" s="1"/>
  <c r="AG5562" i="24" s="1"/>
  <c r="E5562" i="1" s="1"/>
  <c r="AG5171" i="4"/>
  <c r="E5173" i="24" s="1"/>
  <c r="AG5173" i="24" s="1"/>
  <c r="E5173" i="1" s="1"/>
  <c r="AG6101" i="4"/>
  <c r="E6103" i="24" s="1"/>
  <c r="AG6103" i="24" s="1"/>
  <c r="E6103" i="1" s="1"/>
  <c r="AG5844" i="4"/>
  <c r="E5846" i="24" s="1"/>
  <c r="AG5846" i="24" s="1"/>
  <c r="E5846" i="1" s="1"/>
  <c r="AG4800" i="4"/>
  <c r="E4802" i="24" s="1"/>
  <c r="AG4802" i="24" s="1"/>
  <c r="E4802" i="1" s="1"/>
  <c r="AG5763" i="4"/>
  <c r="E5765" i="24" s="1"/>
  <c r="AG5765" i="24" s="1"/>
  <c r="E5765" i="1" s="1"/>
  <c r="AG5437" i="4"/>
  <c r="E5439" i="24" s="1"/>
  <c r="AG5439" i="24" s="1"/>
  <c r="E5439" i="1" s="1"/>
  <c r="AG6024" i="4"/>
  <c r="E6026" i="24" s="1"/>
  <c r="AG6026" i="24" s="1"/>
  <c r="E6026" i="1" s="1"/>
  <c r="AG5472" i="4"/>
  <c r="E5474" i="24" s="1"/>
  <c r="AG5474" i="24" s="1"/>
  <c r="E5474" i="1" s="1"/>
  <c r="AG5132" i="4"/>
  <c r="E5134" i="24" s="1"/>
  <c r="AG5134" i="24" s="1"/>
  <c r="E5134" i="1" s="1"/>
  <c r="AG6031" i="4"/>
  <c r="E6033" i="24" s="1"/>
  <c r="AG6033" i="24" s="1"/>
  <c r="E6033" i="1" s="1"/>
  <c r="AG5705" i="4"/>
  <c r="E5707" i="24" s="1"/>
  <c r="AG5707" i="24" s="1"/>
  <c r="E5707" i="1" s="1"/>
  <c r="AG6194" i="4"/>
  <c r="E6196" i="24" s="1"/>
  <c r="AG6196" i="24" s="1"/>
  <c r="E6196" i="1" s="1"/>
  <c r="AG4933" i="4"/>
  <c r="E4935" i="24" s="1"/>
  <c r="AG4935" i="24" s="1"/>
  <c r="E4935" i="1" s="1"/>
  <c r="AG4510" i="4"/>
  <c r="E4512" i="24" s="1"/>
  <c r="AG4512" i="24" s="1"/>
  <c r="E4512" i="1" s="1"/>
  <c r="AG4604" i="4"/>
  <c r="E4606" i="24" s="1"/>
  <c r="AG4606" i="24" s="1"/>
  <c r="E4606" i="1" s="1"/>
  <c r="AG4233" i="4"/>
  <c r="E4235" i="24" s="1"/>
  <c r="AG4235" i="24" s="1"/>
  <c r="E4235" i="1" s="1"/>
  <c r="AG6301" i="4"/>
  <c r="E6303" i="24" s="1"/>
  <c r="AG6303" i="24" s="1"/>
  <c r="E6303" i="1" s="1"/>
  <c r="AG4865" i="4"/>
  <c r="E4867" i="24" s="1"/>
  <c r="AG4867" i="24" s="1"/>
  <c r="E4867" i="1" s="1"/>
  <c r="AG4442" i="4"/>
  <c r="E4444" i="24" s="1"/>
  <c r="AG4444" i="24" s="1"/>
  <c r="E4444" i="1" s="1"/>
  <c r="AG5058" i="4"/>
  <c r="E5060" i="24" s="1"/>
  <c r="AG5060" i="24" s="1"/>
  <c r="E5060" i="1" s="1"/>
  <c r="AG4405" i="4"/>
  <c r="E4407" i="24" s="1"/>
  <c r="AG4407" i="24" s="1"/>
  <c r="E4407" i="1" s="1"/>
  <c r="AG3901" i="4"/>
  <c r="E3903" i="24" s="1"/>
  <c r="AG3903" i="24" s="1"/>
  <c r="E3903" i="1" s="1"/>
  <c r="AG4973" i="4"/>
  <c r="E4975" i="24" s="1"/>
  <c r="AG4975" i="24" s="1"/>
  <c r="E4975" i="1" s="1"/>
  <c r="AG4558" i="4"/>
  <c r="E4560" i="24" s="1"/>
  <c r="AG4560" i="24" s="1"/>
  <c r="E4560" i="1" s="1"/>
  <c r="AG6215" i="4"/>
  <c r="E6217" i="24" s="1"/>
  <c r="AG6217" i="24" s="1"/>
  <c r="E6217" i="1" s="1"/>
  <c r="AG4843" i="4"/>
  <c r="E4845" i="24" s="1"/>
  <c r="AG4845" i="24" s="1"/>
  <c r="E4845" i="1" s="1"/>
  <c r="AG4420" i="4"/>
  <c r="E4422" i="24" s="1"/>
  <c r="AG4422" i="24" s="1"/>
  <c r="E4422" i="1" s="1"/>
  <c r="AG5559" i="4"/>
  <c r="E5561" i="24" s="1"/>
  <c r="AG5561" i="24" s="1"/>
  <c r="E5561" i="1" s="1"/>
  <c r="AG4544" i="4"/>
  <c r="E4546" i="24" s="1"/>
  <c r="AG4546" i="24" s="1"/>
  <c r="E4546" i="1" s="1"/>
  <c r="AG4082" i="4"/>
  <c r="E4084" i="24" s="1"/>
  <c r="AG4084" i="24" s="1"/>
  <c r="E4084" i="1" s="1"/>
  <c r="AG5090" i="4"/>
  <c r="E5092" i="24" s="1"/>
  <c r="AG5092" i="24" s="1"/>
  <c r="E5092" i="1" s="1"/>
  <c r="AG4413" i="4"/>
  <c r="E4415" i="24" s="1"/>
  <c r="AG4415" i="24" s="1"/>
  <c r="E4415" i="1" s="1"/>
  <c r="AG3909" i="4"/>
  <c r="E3911" i="24" s="1"/>
  <c r="AG3911" i="24" s="1"/>
  <c r="E3911" i="1" s="1"/>
  <c r="AG3672" i="4"/>
  <c r="E3674" i="24" s="1"/>
  <c r="AG3674" i="24" s="1"/>
  <c r="E3674" i="1" s="1"/>
  <c r="AG2709" i="4"/>
  <c r="E2711" i="24" s="1"/>
  <c r="AG2711" i="24" s="1"/>
  <c r="E2711" i="1" s="1"/>
  <c r="AG3807" i="4"/>
  <c r="E3809" i="24" s="1"/>
  <c r="AG3809" i="24" s="1"/>
  <c r="E3809" i="1" s="1"/>
  <c r="AG3318" i="4"/>
  <c r="E3320" i="24" s="1"/>
  <c r="AG3320" i="24" s="1"/>
  <c r="E3320" i="1" s="1"/>
  <c r="AG3066" i="4"/>
  <c r="E3068" i="24" s="1"/>
  <c r="AG3068" i="24" s="1"/>
  <c r="E3068" i="1" s="1"/>
  <c r="AG3968" i="4"/>
  <c r="E3970" i="24" s="1"/>
  <c r="AG3970" i="24" s="1"/>
  <c r="E3970" i="1" s="1"/>
  <c r="AG2977" i="4"/>
  <c r="E2979" i="24" s="1"/>
  <c r="AG2979" i="24" s="1"/>
  <c r="E2979" i="1" s="1"/>
  <c r="AG2664" i="4"/>
  <c r="E2666" i="24" s="1"/>
  <c r="AG2666" i="24" s="1"/>
  <c r="E2666" i="1" s="1"/>
  <c r="AG8391" i="4"/>
  <c r="E8393" i="24" s="1"/>
  <c r="AG8393" i="24" s="1"/>
  <c r="E8393" i="1" s="1"/>
  <c r="AG7723" i="4"/>
  <c r="E7725" i="24" s="1"/>
  <c r="AG7725" i="24" s="1"/>
  <c r="E7725" i="1" s="1"/>
  <c r="AG8756" i="4"/>
  <c r="E8758" i="24" s="1"/>
  <c r="AG8758" i="24" s="1"/>
  <c r="E8758" i="1" s="1"/>
  <c r="AG8059" i="4"/>
  <c r="E8061" i="24" s="1"/>
  <c r="AG8061" i="24" s="1"/>
  <c r="E8061" i="1" s="1"/>
  <c r="AG8593" i="4"/>
  <c r="E8595" i="24" s="1"/>
  <c r="AG8595" i="24" s="1"/>
  <c r="E8595" i="1" s="1"/>
  <c r="AG8209" i="4"/>
  <c r="E8211" i="24" s="1"/>
  <c r="AG8211" i="24" s="1"/>
  <c r="E8211" i="1" s="1"/>
  <c r="AG8705" i="4"/>
  <c r="E8707" i="24" s="1"/>
  <c r="AG8707" i="24" s="1"/>
  <c r="E8707" i="1" s="1"/>
  <c r="AG8464" i="4"/>
  <c r="E8466" i="24" s="1"/>
  <c r="AG8466" i="24" s="1"/>
  <c r="E8466" i="1" s="1"/>
  <c r="AG7814" i="4"/>
  <c r="E7816" i="24" s="1"/>
  <c r="AG7816" i="24" s="1"/>
  <c r="E7816" i="1" s="1"/>
  <c r="AG8329" i="4"/>
  <c r="E8331" i="24" s="1"/>
  <c r="AG8331" i="24" s="1"/>
  <c r="E8331" i="1" s="1"/>
  <c r="AG7907" i="4"/>
  <c r="E7909" i="24" s="1"/>
  <c r="AG7909" i="24" s="1"/>
  <c r="E7909" i="1" s="1"/>
  <c r="AG8627" i="4"/>
  <c r="E8629" i="24" s="1"/>
  <c r="AG8629" i="24" s="1"/>
  <c r="E8629" i="1" s="1"/>
  <c r="AG8097" i="4"/>
  <c r="E8099" i="24" s="1"/>
  <c r="AG8099" i="24" s="1"/>
  <c r="E8099" i="1" s="1"/>
  <c r="AG7886" i="4"/>
  <c r="E7888" i="24" s="1"/>
  <c r="AG7888" i="24" s="1"/>
  <c r="E7888" i="1" s="1"/>
  <c r="AG8203" i="4"/>
  <c r="E8205" i="24" s="1"/>
  <c r="AG8205" i="24" s="1"/>
  <c r="E8205" i="1" s="1"/>
  <c r="AG8744" i="4"/>
  <c r="E8746" i="24" s="1"/>
  <c r="AG8746" i="24" s="1"/>
  <c r="E8746" i="1" s="1"/>
  <c r="AG8514" i="4"/>
  <c r="E8516" i="24" s="1"/>
  <c r="AG8516" i="24" s="1"/>
  <c r="E8516" i="1" s="1"/>
  <c r="AG7545" i="4"/>
  <c r="E7547" i="24" s="1"/>
  <c r="AG7547" i="24" s="1"/>
  <c r="E7547" i="1" s="1"/>
  <c r="AG7290" i="4"/>
  <c r="E7292" i="24" s="1"/>
  <c r="AG7292" i="24" s="1"/>
  <c r="E7292" i="1" s="1"/>
  <c r="AG6623" i="4"/>
  <c r="E6625" i="24" s="1"/>
  <c r="AG6625" i="24" s="1"/>
  <c r="E6625" i="1" s="1"/>
  <c r="AG7389" i="4"/>
  <c r="E7391" i="24" s="1"/>
  <c r="AG7391" i="24" s="1"/>
  <c r="E7391" i="1" s="1"/>
  <c r="AG6860" i="4"/>
  <c r="E6862" i="24" s="1"/>
  <c r="AG6862" i="24" s="1"/>
  <c r="E6862" i="1" s="1"/>
  <c r="AG6530" i="4"/>
  <c r="E6532" i="24" s="1"/>
  <c r="AG6532" i="24" s="1"/>
  <c r="E6532" i="1" s="1"/>
  <c r="AG7282" i="4"/>
  <c r="E7284" i="24" s="1"/>
  <c r="AG7284" i="24" s="1"/>
  <c r="E7284" i="1" s="1"/>
  <c r="AG6619" i="4"/>
  <c r="E6621" i="24" s="1"/>
  <c r="AG6621" i="24" s="1"/>
  <c r="E6621" i="1" s="1"/>
  <c r="AG7385" i="4"/>
  <c r="E7387" i="24" s="1"/>
  <c r="AG7387" i="24" s="1"/>
  <c r="E7387" i="1" s="1"/>
  <c r="AG6856" i="4"/>
  <c r="E6858" i="24" s="1"/>
  <c r="AG6858" i="24" s="1"/>
  <c r="E6858" i="1" s="1"/>
  <c r="AG6526" i="4"/>
  <c r="E6528" i="24" s="1"/>
  <c r="AG6528" i="24" s="1"/>
  <c r="E6528" i="1" s="1"/>
  <c r="AG7274" i="4"/>
  <c r="E7276" i="24" s="1"/>
  <c r="AG7276" i="24" s="1"/>
  <c r="E7276" i="1" s="1"/>
  <c r="AG6615" i="4"/>
  <c r="E6617" i="24" s="1"/>
  <c r="AG6617" i="24" s="1"/>
  <c r="E6617" i="1" s="1"/>
  <c r="AG7579" i="4"/>
  <c r="E7581" i="24" s="1"/>
  <c r="AG7581" i="24" s="1"/>
  <c r="E7581" i="1" s="1"/>
  <c r="AG7175" i="4"/>
  <c r="E7177" i="24" s="1"/>
  <c r="AG7177" i="24" s="1"/>
  <c r="E7177" i="1" s="1"/>
  <c r="AG6650" i="4"/>
  <c r="E6652" i="24" s="1"/>
  <c r="AG6652" i="24" s="1"/>
  <c r="E6652" i="1" s="1"/>
  <c r="AG7224" i="4"/>
  <c r="E7226" i="24" s="1"/>
  <c r="AG7226" i="24" s="1"/>
  <c r="E7226" i="1" s="1"/>
  <c r="AG6833" i="4"/>
  <c r="E6835" i="24" s="1"/>
  <c r="AG6835" i="24" s="1"/>
  <c r="E6835" i="1" s="1"/>
  <c r="AG6296" i="4"/>
  <c r="E6298" i="24" s="1"/>
  <c r="AG6298" i="24" s="1"/>
  <c r="E6298" i="1" s="1"/>
  <c r="AG7037" i="4"/>
  <c r="E7039" i="24" s="1"/>
  <c r="AG7039" i="24" s="1"/>
  <c r="E7039" i="1" s="1"/>
  <c r="AG6529" i="4"/>
  <c r="E6531" i="24" s="1"/>
  <c r="AG6531" i="24" s="1"/>
  <c r="E6531" i="1" s="1"/>
  <c r="AG5986" i="4"/>
  <c r="E5988" i="24" s="1"/>
  <c r="AG5988" i="24" s="1"/>
  <c r="E5988" i="1" s="1"/>
  <c r="AG5434" i="4"/>
  <c r="E5436" i="24" s="1"/>
  <c r="AG5436" i="24" s="1"/>
  <c r="E5436" i="1" s="1"/>
  <c r="AG5094" i="4"/>
  <c r="E5096" i="24" s="1"/>
  <c r="AG5096" i="24" s="1"/>
  <c r="E5096" i="1" s="1"/>
  <c r="AG5993" i="4"/>
  <c r="E5995" i="24" s="1"/>
  <c r="AG5995" i="24" s="1"/>
  <c r="E5995" i="1" s="1"/>
  <c r="AG5667" i="4"/>
  <c r="E5669" i="24" s="1"/>
  <c r="AG5669" i="24" s="1"/>
  <c r="E5669" i="1" s="1"/>
  <c r="AG6254" i="4"/>
  <c r="E6256" i="24" s="1"/>
  <c r="AG6256" i="24" s="1"/>
  <c r="E6256" i="1" s="1"/>
  <c r="AG5636" i="4"/>
  <c r="E5638" i="24" s="1"/>
  <c r="AG5638" i="24" s="1"/>
  <c r="E5638" i="1" s="1"/>
  <c r="AG5247" i="4"/>
  <c r="E5249" i="24" s="1"/>
  <c r="AG5249" i="24" s="1"/>
  <c r="E5249" i="1" s="1"/>
  <c r="AG6259" i="4"/>
  <c r="E6261" i="24" s="1"/>
  <c r="AG6261" i="24" s="1"/>
  <c r="E6261" i="1" s="1"/>
  <c r="AG5298" i="4"/>
  <c r="E5300" i="24" s="1"/>
  <c r="AG5300" i="24" s="1"/>
  <c r="E5300" i="1" s="1"/>
  <c r="AG4958" i="4"/>
  <c r="E4960" i="24" s="1"/>
  <c r="AG4960" i="24" s="1"/>
  <c r="E4960" i="1" s="1"/>
  <c r="AG5905" i="4"/>
  <c r="E5907" i="24" s="1"/>
  <c r="AG5907" i="24" s="1"/>
  <c r="E5907" i="1" s="1"/>
  <c r="AG5579" i="4"/>
  <c r="E5581" i="24" s="1"/>
  <c r="AG5581" i="24" s="1"/>
  <c r="E5581" i="1" s="1"/>
  <c r="AG6122" i="4"/>
  <c r="E6124" i="24" s="1"/>
  <c r="AG6124" i="24" s="1"/>
  <c r="E6124" i="1" s="1"/>
  <c r="AG5566" i="4"/>
  <c r="E5568" i="24" s="1"/>
  <c r="AG5568" i="24" s="1"/>
  <c r="E5568" i="1" s="1"/>
  <c r="AG5177" i="4"/>
  <c r="E5179" i="24" s="1"/>
  <c r="AG5179" i="24" s="1"/>
  <c r="E5179" i="1" s="1"/>
  <c r="AG5159" i="4"/>
  <c r="E5161" i="24" s="1"/>
  <c r="AG5161" i="24" s="1"/>
  <c r="E5161" i="1" s="1"/>
  <c r="AG4443" i="4"/>
  <c r="E4445" i="24" s="1"/>
  <c r="AG4445" i="24" s="1"/>
  <c r="E4445" i="1" s="1"/>
  <c r="AG5670" i="4"/>
  <c r="E5672" i="24" s="1"/>
  <c r="AG5672" i="24" s="1"/>
  <c r="E5672" i="1" s="1"/>
  <c r="AG4691" i="4"/>
  <c r="E4693" i="24" s="1"/>
  <c r="AG4693" i="24" s="1"/>
  <c r="E4693" i="1" s="1"/>
  <c r="AG4268" i="4"/>
  <c r="E4270" i="24" s="1"/>
  <c r="AG4270" i="24" s="1"/>
  <c r="E4270" i="1" s="1"/>
  <c r="AG4936" i="4"/>
  <c r="E4938" i="24" s="1"/>
  <c r="AG4938" i="24" s="1"/>
  <c r="E4938" i="1" s="1"/>
  <c r="AG4375" i="4"/>
  <c r="E4377" i="24" s="1"/>
  <c r="AG4377" i="24" s="1"/>
  <c r="E4377" i="1" s="1"/>
  <c r="AG6295" i="4"/>
  <c r="E6297" i="24" s="1"/>
  <c r="AG6297" i="24" s="1"/>
  <c r="E6297" i="1" s="1"/>
  <c r="AG4863" i="4"/>
  <c r="E4865" i="24" s="1"/>
  <c r="AG4865" i="24" s="1"/>
  <c r="E4865" i="1" s="1"/>
  <c r="AG4440" i="4"/>
  <c r="E4442" i="24" s="1"/>
  <c r="AG4442" i="24" s="1"/>
  <c r="E4442" i="1" s="1"/>
  <c r="AG5319" i="4"/>
  <c r="E5321" i="24" s="1"/>
  <c r="AG5321" i="24" s="1"/>
  <c r="E5321" i="1" s="1"/>
  <c r="AG4483" i="4"/>
  <c r="E4485" i="24" s="1"/>
  <c r="AG4485" i="24" s="1"/>
  <c r="E4485" i="1" s="1"/>
  <c r="AG3923" i="4"/>
  <c r="E3925" i="24" s="1"/>
  <c r="AG3925" i="24" s="1"/>
  <c r="E3925" i="1" s="1"/>
  <c r="AG4850" i="4"/>
  <c r="E4852" i="24" s="1"/>
  <c r="AG4852" i="24" s="1"/>
  <c r="E4852" i="1" s="1"/>
  <c r="AG4353" i="4"/>
  <c r="E4355" i="24" s="1"/>
  <c r="AG4355" i="24" s="1"/>
  <c r="E4355" i="1" s="1"/>
  <c r="AG3849" i="4"/>
  <c r="E3851" i="24" s="1"/>
  <c r="AG3851" i="24" s="1"/>
  <c r="E3851" i="1" s="1"/>
  <c r="AG5001" i="4"/>
  <c r="E5003" i="24" s="1"/>
  <c r="AG5003" i="24" s="1"/>
  <c r="E5003" i="1" s="1"/>
  <c r="AG4015" i="4"/>
  <c r="E4017" i="24" s="1"/>
  <c r="AG4017" i="24" s="1"/>
  <c r="E4017" i="1" s="1"/>
  <c r="AG6327" i="4"/>
  <c r="E6329" i="24" s="1"/>
  <c r="AG6329" i="24" s="1"/>
  <c r="E6329" i="1" s="1"/>
  <c r="AG4871" i="4"/>
  <c r="E4873" i="24" s="1"/>
  <c r="AG4873" i="24" s="1"/>
  <c r="E4873" i="1" s="1"/>
  <c r="AG4448" i="4"/>
  <c r="E4450" i="24" s="1"/>
  <c r="AG4450" i="24" s="1"/>
  <c r="E4450" i="1" s="1"/>
  <c r="AG3551" i="4"/>
  <c r="E3553" i="24" s="1"/>
  <c r="AG3553" i="24" s="1"/>
  <c r="E3553" i="1" s="1"/>
  <c r="AG3205" i="4"/>
  <c r="E3207" i="24" s="1"/>
  <c r="AG3207" i="24" s="1"/>
  <c r="E3207" i="1" s="1"/>
  <c r="AG2892" i="4"/>
  <c r="E2894" i="24" s="1"/>
  <c r="AG2894" i="24" s="1"/>
  <c r="E2894" i="1" s="1"/>
  <c r="AG3814" i="4"/>
  <c r="E3816" i="24" s="1"/>
  <c r="AG3816" i="24" s="1"/>
  <c r="E3816" i="1" s="1"/>
  <c r="AG2851" i="4"/>
  <c r="E2853" i="24" s="1"/>
  <c r="AG2853" i="24" s="1"/>
  <c r="E2853" i="1" s="1"/>
  <c r="AG2538" i="4"/>
  <c r="E2540" i="24" s="1"/>
  <c r="AG2540" i="24" s="1"/>
  <c r="E2540" i="1" s="1"/>
  <c r="AG3412" i="4"/>
  <c r="E3414" i="24" s="1"/>
  <c r="AG3414" i="24" s="1"/>
  <c r="E3414" i="1" s="1"/>
  <c r="AG3160" i="4"/>
  <c r="E3162" i="24" s="1"/>
  <c r="AG3162" i="24" s="1"/>
  <c r="E3162" i="1" s="1"/>
  <c r="AG493" i="4"/>
  <c r="E495" i="24" s="1"/>
  <c r="AG495" i="24" s="1"/>
  <c r="E495" i="1" s="1"/>
  <c r="AG136" i="4"/>
  <c r="E138" i="24" s="1"/>
  <c r="AG138" i="24" s="1"/>
  <c r="E138" i="1" s="1"/>
  <c r="AG1160" i="4"/>
  <c r="E1162" i="24" s="1"/>
  <c r="AG1162" i="24" s="1"/>
  <c r="E1162" i="1" s="1"/>
  <c r="AG1618" i="4"/>
  <c r="E1620" i="24" s="1"/>
  <c r="AG1620" i="24" s="1"/>
  <c r="E1620" i="1" s="1"/>
  <c r="AG2129" i="4"/>
  <c r="E2131" i="24" s="1"/>
  <c r="AG2131" i="24" s="1"/>
  <c r="E2131" i="1" s="1"/>
  <c r="AG527" i="4"/>
  <c r="E529" i="24" s="1"/>
  <c r="AG529" i="24" s="1"/>
  <c r="E529" i="1" s="1"/>
  <c r="AG170" i="4"/>
  <c r="E172" i="24" s="1"/>
  <c r="AG172" i="24" s="1"/>
  <c r="E172" i="1" s="1"/>
  <c r="AG1194" i="4"/>
  <c r="E1196" i="24" s="1"/>
  <c r="AG1196" i="24" s="1"/>
  <c r="E1196" i="1" s="1"/>
  <c r="AG1652" i="4"/>
  <c r="E1654" i="24" s="1"/>
  <c r="AG1654" i="24" s="1"/>
  <c r="E1654" i="1" s="1"/>
  <c r="AG2163" i="4"/>
  <c r="E2165" i="24" s="1"/>
  <c r="AG2165" i="24" s="1"/>
  <c r="E2165" i="1" s="1"/>
  <c r="AG561" i="4"/>
  <c r="E563" i="24" s="1"/>
  <c r="AG563" i="24" s="1"/>
  <c r="E563" i="1" s="1"/>
  <c r="AG204" i="4"/>
  <c r="E206" i="24" s="1"/>
  <c r="AG206" i="24" s="1"/>
  <c r="E206" i="1" s="1"/>
  <c r="AG1228" i="4"/>
  <c r="E1230" i="24" s="1"/>
  <c r="AG1230" i="24" s="1"/>
  <c r="E1230" i="1" s="1"/>
  <c r="AG1686" i="4"/>
  <c r="E1688" i="24" s="1"/>
  <c r="AG1688" i="24" s="1"/>
  <c r="E1688" i="1" s="1"/>
  <c r="AG2197" i="4"/>
  <c r="E2199" i="24" s="1"/>
  <c r="AG2199" i="24" s="1"/>
  <c r="E2199" i="1" s="1"/>
  <c r="AG595" i="4"/>
  <c r="E597" i="24" s="1"/>
  <c r="AG597" i="24" s="1"/>
  <c r="E597" i="1" s="1"/>
  <c r="AG238" i="4"/>
  <c r="E240" i="24" s="1"/>
  <c r="AG240" i="24" s="1"/>
  <c r="E240" i="1" s="1"/>
  <c r="AG1262" i="4"/>
  <c r="E1264" i="24" s="1"/>
  <c r="AG1264" i="24" s="1"/>
  <c r="E1264" i="1" s="1"/>
  <c r="AG1720" i="4"/>
  <c r="E1722" i="24" s="1"/>
  <c r="AG1722" i="24" s="1"/>
  <c r="E1722" i="1" s="1"/>
  <c r="AG2231" i="4"/>
  <c r="E2233" i="24" s="1"/>
  <c r="AG2233" i="24" s="1"/>
  <c r="E2233" i="1" s="1"/>
  <c r="AG629" i="4"/>
  <c r="E631" i="24" s="1"/>
  <c r="AG631" i="24" s="1"/>
  <c r="E631" i="1" s="1"/>
  <c r="AG272" i="4"/>
  <c r="E274" i="24" s="1"/>
  <c r="AG274" i="24" s="1"/>
  <c r="E274" i="1" s="1"/>
  <c r="AG1296" i="4"/>
  <c r="E1298" i="24" s="1"/>
  <c r="AG1298" i="24" s="1"/>
  <c r="E1298" i="1" s="1"/>
  <c r="AG1754" i="4"/>
  <c r="E1756" i="24" s="1"/>
  <c r="AG1756" i="24" s="1"/>
  <c r="E1756" i="1" s="1"/>
  <c r="AG2265" i="4"/>
  <c r="E2267" i="24" s="1"/>
  <c r="AG2267" i="24" s="1"/>
  <c r="E2267" i="1" s="1"/>
  <c r="AG663" i="4"/>
  <c r="E665" i="24" s="1"/>
  <c r="AG665" i="24" s="1"/>
  <c r="E665" i="1" s="1"/>
  <c r="AG306" i="4"/>
  <c r="E308" i="24" s="1"/>
  <c r="AG308" i="24" s="1"/>
  <c r="E308" i="1" s="1"/>
  <c r="AG1330" i="4"/>
  <c r="E1332" i="24" s="1"/>
  <c r="AG1332" i="24" s="1"/>
  <c r="E1332" i="1" s="1"/>
  <c r="AG1788" i="4"/>
  <c r="E1790" i="24" s="1"/>
  <c r="AG1790" i="24" s="1"/>
  <c r="E1790" i="1" s="1"/>
  <c r="AG2299" i="4"/>
  <c r="E2301" i="24" s="1"/>
  <c r="AG2301" i="24" s="1"/>
  <c r="E2301" i="1" s="1"/>
  <c r="AG697" i="4"/>
  <c r="E699" i="24" s="1"/>
  <c r="AG699" i="24" s="1"/>
  <c r="E699" i="1" s="1"/>
  <c r="AG340" i="4"/>
  <c r="E342" i="24" s="1"/>
  <c r="AG342" i="24" s="1"/>
  <c r="E342" i="1" s="1"/>
  <c r="AG1364" i="4"/>
  <c r="E1366" i="24" s="1"/>
  <c r="AG1366" i="24" s="1"/>
  <c r="E1366" i="1" s="1"/>
  <c r="AG1822" i="4"/>
  <c r="E1824" i="24" s="1"/>
  <c r="AG1824" i="24" s="1"/>
  <c r="E1824" i="1" s="1"/>
  <c r="AG2333" i="4"/>
  <c r="E2335" i="24" s="1"/>
  <c r="AG2335" i="24" s="1"/>
  <c r="E2335" i="1" s="1"/>
  <c r="AG731" i="4"/>
  <c r="E733" i="24" s="1"/>
  <c r="AG733" i="24" s="1"/>
  <c r="E733" i="1" s="1"/>
  <c r="AG374" i="4"/>
  <c r="E376" i="24" s="1"/>
  <c r="AG376" i="24" s="1"/>
  <c r="E376" i="1" s="1"/>
  <c r="AG2058" i="4"/>
  <c r="E2060" i="24" s="1"/>
  <c r="AG2060" i="24" s="1"/>
  <c r="E2060" i="1" s="1"/>
  <c r="AG1856" i="4"/>
  <c r="E1858" i="24" s="1"/>
  <c r="AG1858" i="24" s="1"/>
  <c r="E1858" i="1" s="1"/>
  <c r="AG2367" i="4"/>
  <c r="E2369" i="24" s="1"/>
  <c r="AG2369" i="24" s="1"/>
  <c r="E2369" i="1" s="1"/>
  <c r="AG2855" i="4"/>
  <c r="E2857" i="24" s="1"/>
  <c r="AG2857" i="24" s="1"/>
  <c r="E2857" i="1" s="1"/>
  <c r="AG3818" i="4"/>
  <c r="E3820" i="24" s="1"/>
  <c r="AG3820" i="24" s="1"/>
  <c r="E3820" i="1" s="1"/>
  <c r="AG2736" i="4"/>
  <c r="E2738" i="24" s="1"/>
  <c r="AG2738" i="24" s="1"/>
  <c r="E2738" i="1" s="1"/>
  <c r="AG3049" i="4"/>
  <c r="E3051" i="24" s="1"/>
  <c r="AG3051" i="24" s="1"/>
  <c r="E3051" i="1" s="1"/>
  <c r="AG3989" i="4"/>
  <c r="E3991" i="24" s="1"/>
  <c r="AG3991" i="24" s="1"/>
  <c r="E3991" i="1" s="1"/>
  <c r="AG3074" i="4"/>
  <c r="E3076" i="24" s="1"/>
  <c r="AG3076" i="24" s="1"/>
  <c r="E3076" i="1" s="1"/>
  <c r="AG3326" i="4"/>
  <c r="E3328" i="24" s="1"/>
  <c r="AG3328" i="24" s="1"/>
  <c r="E3328" i="1" s="1"/>
  <c r="AG3827" i="4"/>
  <c r="E3829" i="24" s="1"/>
  <c r="AG3829" i="24" s="1"/>
  <c r="E3829" i="1" s="1"/>
  <c r="AG2765" i="4"/>
  <c r="E2767" i="24" s="1"/>
  <c r="AG2767" i="24" s="1"/>
  <c r="E2767" i="1" s="1"/>
  <c r="AG3728" i="4"/>
  <c r="E3730" i="24" s="1"/>
  <c r="AG3730" i="24" s="1"/>
  <c r="E3730" i="1" s="1"/>
  <c r="AG2662" i="4"/>
  <c r="E2664" i="24" s="1"/>
  <c r="AG2664" i="24" s="1"/>
  <c r="E2664" i="1" s="1"/>
  <c r="AG2975" i="4"/>
  <c r="E2977" i="24" s="1"/>
  <c r="AG2977" i="24" s="1"/>
  <c r="E2977" i="1" s="1"/>
  <c r="AG3667" i="4"/>
  <c r="E3669" i="24" s="1"/>
  <c r="AG3669" i="24" s="1"/>
  <c r="E3669" i="1" s="1"/>
  <c r="AG605" i="4"/>
  <c r="E607" i="24" s="1"/>
  <c r="AG607" i="24" s="1"/>
  <c r="E607" i="1" s="1"/>
  <c r="AG637" i="4"/>
  <c r="E639" i="24" s="1"/>
  <c r="AG639" i="24" s="1"/>
  <c r="E639" i="1" s="1"/>
  <c r="AG280" i="4"/>
  <c r="E282" i="24" s="1"/>
  <c r="AG282" i="24" s="1"/>
  <c r="E282" i="1" s="1"/>
  <c r="AG1304" i="4"/>
  <c r="E1306" i="24" s="1"/>
  <c r="AG1306" i="24" s="1"/>
  <c r="E1306" i="1" s="1"/>
  <c r="AG1762" i="4"/>
  <c r="E1764" i="24" s="1"/>
  <c r="AG1764" i="24" s="1"/>
  <c r="E1764" i="1" s="1"/>
  <c r="AG2273" i="4"/>
  <c r="E2275" i="24" s="1"/>
  <c r="AG2275" i="24" s="1"/>
  <c r="E2275" i="1" s="1"/>
  <c r="AG671" i="4"/>
  <c r="E673" i="24" s="1"/>
  <c r="AG673" i="24" s="1"/>
  <c r="E673" i="1" s="1"/>
  <c r="AG314" i="4"/>
  <c r="E316" i="24" s="1"/>
  <c r="AG316" i="24" s="1"/>
  <c r="E316" i="1" s="1"/>
  <c r="AG1338" i="4"/>
  <c r="E1340" i="24" s="1"/>
  <c r="AG1340" i="24" s="1"/>
  <c r="E1340" i="1" s="1"/>
  <c r="AG1796" i="4"/>
  <c r="E1798" i="24" s="1"/>
  <c r="AG1798" i="24" s="1"/>
  <c r="E1798" i="1" s="1"/>
  <c r="AG2307" i="4"/>
  <c r="E2309" i="24" s="1"/>
  <c r="AG2309" i="24" s="1"/>
  <c r="E2309" i="1" s="1"/>
  <c r="AG705" i="4"/>
  <c r="E707" i="24" s="1"/>
  <c r="AG707" i="24" s="1"/>
  <c r="E707" i="1" s="1"/>
  <c r="AG348" i="4"/>
  <c r="E350" i="24" s="1"/>
  <c r="AG350" i="24" s="1"/>
  <c r="E350" i="1" s="1"/>
  <c r="AG1372" i="4"/>
  <c r="E1374" i="24" s="1"/>
  <c r="AG1374" i="24" s="1"/>
  <c r="E1374" i="1" s="1"/>
  <c r="AG1830" i="4"/>
  <c r="E1832" i="24" s="1"/>
  <c r="AG1832" i="24" s="1"/>
  <c r="E1832" i="1" s="1"/>
  <c r="AG2341" i="4"/>
  <c r="E2343" i="24" s="1"/>
  <c r="AG2343" i="24" s="1"/>
  <c r="E2343" i="1" s="1"/>
  <c r="AG739" i="4"/>
  <c r="E741" i="24" s="1"/>
  <c r="AG741" i="24" s="1"/>
  <c r="E741" i="1" s="1"/>
  <c r="AG382" i="4"/>
  <c r="E384" i="24" s="1"/>
  <c r="AG384" i="24" s="1"/>
  <c r="E384" i="1" s="1"/>
  <c r="AG1383" i="4"/>
  <c r="E1385" i="24" s="1"/>
  <c r="AG1385" i="24" s="1"/>
  <c r="E1385" i="1" s="1"/>
  <c r="AG1864" i="4"/>
  <c r="E1866" i="24" s="1"/>
  <c r="AG1866" i="24" s="1"/>
  <c r="E1866" i="1" s="1"/>
  <c r="AG2377" i="4"/>
  <c r="E2379" i="24" s="1"/>
  <c r="AG2379" i="24" s="1"/>
  <c r="E2379" i="1" s="1"/>
  <c r="AG773" i="4"/>
  <c r="E775" i="24" s="1"/>
  <c r="AG775" i="24" s="1"/>
  <c r="E775" i="1" s="1"/>
  <c r="AG416" i="4"/>
  <c r="E418" i="24" s="1"/>
  <c r="AG418" i="24" s="1"/>
  <c r="E418" i="1" s="1"/>
  <c r="AG1417" i="4"/>
  <c r="E1419" i="24" s="1"/>
  <c r="AG1419" i="24" s="1"/>
  <c r="E1419" i="1" s="1"/>
  <c r="AG1898" i="4"/>
  <c r="E1900" i="24" s="1"/>
  <c r="AG1900" i="24" s="1"/>
  <c r="E1900" i="1" s="1"/>
  <c r="AG2433" i="4"/>
  <c r="E2435" i="24" s="1"/>
  <c r="AG2435" i="24" s="1"/>
  <c r="E2435" i="1" s="1"/>
  <c r="AG807" i="4"/>
  <c r="E809" i="24" s="1"/>
  <c r="AG809" i="24" s="1"/>
  <c r="E809" i="1" s="1"/>
  <c r="AG450" i="4"/>
  <c r="E452" i="24" s="1"/>
  <c r="AG452" i="24" s="1"/>
  <c r="E452" i="1" s="1"/>
  <c r="AG1451" i="4"/>
  <c r="E1453" i="24" s="1"/>
  <c r="AG1453" i="24" s="1"/>
  <c r="E1453" i="1" s="1"/>
  <c r="AG1932" i="4"/>
  <c r="E1934" i="24" s="1"/>
  <c r="AG1934" i="24" s="1"/>
  <c r="E1934" i="1" s="1"/>
  <c r="AG2643" i="4"/>
  <c r="E2645" i="24" s="1"/>
  <c r="AG2645" i="24" s="1"/>
  <c r="E2645" i="1" s="1"/>
  <c r="AG841" i="4"/>
  <c r="E843" i="24" s="1"/>
  <c r="AG843" i="24" s="1"/>
  <c r="E843" i="1" s="1"/>
  <c r="AG484" i="4"/>
  <c r="E486" i="24" s="1"/>
  <c r="AG486" i="24" s="1"/>
  <c r="E486" i="1" s="1"/>
  <c r="AG1485" i="4"/>
  <c r="E1487" i="24" s="1"/>
  <c r="AG1487" i="24" s="1"/>
  <c r="E1487" i="1" s="1"/>
  <c r="AG1966" i="4"/>
  <c r="E1968" i="24" s="1"/>
  <c r="AG1968" i="24" s="1"/>
  <c r="E1968" i="1" s="1"/>
  <c r="AG2506" i="4"/>
  <c r="E2508" i="24" s="1"/>
  <c r="AG2508" i="24" s="1"/>
  <c r="E2508" i="1" s="1"/>
  <c r="AG875" i="4"/>
  <c r="E877" i="24" s="1"/>
  <c r="AG877" i="24" s="1"/>
  <c r="E877" i="1" s="1"/>
  <c r="AG518" i="4"/>
  <c r="E520" i="24" s="1"/>
  <c r="AG520" i="24" s="1"/>
  <c r="E520" i="1" s="1"/>
  <c r="AG1519" i="4"/>
  <c r="E1521" i="24" s="1"/>
  <c r="AG1521" i="24" s="1"/>
  <c r="E1521" i="1" s="1"/>
  <c r="AG2000" i="4"/>
  <c r="E2002" i="24" s="1"/>
  <c r="AG2002" i="24" s="1"/>
  <c r="E2002" i="1" s="1"/>
  <c r="AG2686" i="4"/>
  <c r="E2688" i="24" s="1"/>
  <c r="AG2688" i="24" s="1"/>
  <c r="E2688" i="1" s="1"/>
  <c r="AG2999" i="4"/>
  <c r="E3001" i="24" s="1"/>
  <c r="AG3001" i="24" s="1"/>
  <c r="E3001" i="1" s="1"/>
  <c r="AG4032" i="4"/>
  <c r="E4034" i="24" s="1"/>
  <c r="AG4034" i="24" s="1"/>
  <c r="E4034" i="1" s="1"/>
  <c r="AG2880" i="4"/>
  <c r="E2882" i="24" s="1"/>
  <c r="AG2882" i="24" s="1"/>
  <c r="E2882" i="1" s="1"/>
  <c r="AG3193" i="4"/>
  <c r="E3195" i="24" s="1"/>
  <c r="AG3195" i="24" s="1"/>
  <c r="E3195" i="1" s="1"/>
  <c r="AG3539" i="4"/>
  <c r="E3541" i="24" s="1"/>
  <c r="AG3541" i="24" s="1"/>
  <c r="E3541" i="1" s="1"/>
  <c r="AG3218" i="4"/>
  <c r="E3220" i="24" s="1"/>
  <c r="AG3220" i="24" s="1"/>
  <c r="E3220" i="1" s="1"/>
  <c r="AG3470" i="4"/>
  <c r="E3472" i="24" s="1"/>
  <c r="AG3472" i="24" s="1"/>
  <c r="E3472" i="1" s="1"/>
  <c r="AG2596" i="4"/>
  <c r="E2598" i="24" s="1"/>
  <c r="AG2598" i="24" s="1"/>
  <c r="E2598" i="1" s="1"/>
  <c r="AG2909" i="4"/>
  <c r="E2911" i="24" s="1"/>
  <c r="AG2911" i="24" s="1"/>
  <c r="E2911" i="1" s="1"/>
  <c r="AG3872" i="4"/>
  <c r="E3874" i="24" s="1"/>
  <c r="AG3874" i="24" s="1"/>
  <c r="E3874" i="1" s="1"/>
  <c r="AG2806" i="4"/>
  <c r="E2808" i="24" s="1"/>
  <c r="AG2808" i="24" s="1"/>
  <c r="E2808" i="1" s="1"/>
  <c r="AG3151" i="4"/>
  <c r="E3153" i="24" s="1"/>
  <c r="AG3153" i="24" s="1"/>
  <c r="E3153" i="1" s="1"/>
  <c r="AG2413" i="4"/>
  <c r="E2415" i="24" s="1"/>
  <c r="AG2415" i="24" s="1"/>
  <c r="E2415" i="1" s="1"/>
  <c r="AG1245" i="4"/>
  <c r="E1247" i="24" s="1"/>
  <c r="AG1247" i="24" s="1"/>
  <c r="E1247" i="1" s="1"/>
  <c r="AG781" i="4"/>
  <c r="E783" i="24" s="1"/>
  <c r="AG783" i="24" s="1"/>
  <c r="E783" i="1" s="1"/>
  <c r="AG424" i="4"/>
  <c r="E426" i="24" s="1"/>
  <c r="AG426" i="24" s="1"/>
  <c r="E426" i="1" s="1"/>
  <c r="AG1425" i="4"/>
  <c r="E1427" i="24" s="1"/>
  <c r="AG1427" i="24" s="1"/>
  <c r="E1427" i="1" s="1"/>
  <c r="AG1906" i="4"/>
  <c r="E1908" i="24" s="1"/>
  <c r="AG1908" i="24" s="1"/>
  <c r="E1908" i="1" s="1"/>
  <c r="AG2483" i="4"/>
  <c r="E2485" i="24" s="1"/>
  <c r="AG2485" i="24" s="1"/>
  <c r="E2485" i="1" s="1"/>
  <c r="AG815" i="4"/>
  <c r="E817" i="24" s="1"/>
  <c r="AG817" i="24" s="1"/>
  <c r="E817" i="1" s="1"/>
  <c r="AG458" i="4"/>
  <c r="E460" i="24" s="1"/>
  <c r="AG460" i="24" s="1"/>
  <c r="E460" i="1" s="1"/>
  <c r="AG1459" i="4"/>
  <c r="E1461" i="24" s="1"/>
  <c r="AG1461" i="24" s="1"/>
  <c r="E1461" i="1" s="1"/>
  <c r="AG1940" i="4"/>
  <c r="E1942" i="24" s="1"/>
  <c r="AG1942" i="24" s="1"/>
  <c r="E1942" i="1" s="1"/>
  <c r="AG2446" i="4"/>
  <c r="E2448" i="24" s="1"/>
  <c r="AG2448" i="24" s="1"/>
  <c r="E2448" i="1" s="1"/>
  <c r="AG849" i="4"/>
  <c r="E851" i="24" s="1"/>
  <c r="AG851" i="24" s="1"/>
  <c r="E851" i="1" s="1"/>
  <c r="AG492" i="4"/>
  <c r="E494" i="24" s="1"/>
  <c r="AG494" i="24" s="1"/>
  <c r="E494" i="1" s="1"/>
  <c r="AG1493" i="4"/>
  <c r="E1495" i="24" s="1"/>
  <c r="AG1495" i="24" s="1"/>
  <c r="E1495" i="1" s="1"/>
  <c r="AG1974" i="4"/>
  <c r="E1976" i="24" s="1"/>
  <c r="AG1976" i="24" s="1"/>
  <c r="E1976" i="1" s="1"/>
  <c r="AG2558" i="4"/>
  <c r="E2560" i="24" s="1"/>
  <c r="AG2560" i="24" s="1"/>
  <c r="E2560" i="1" s="1"/>
  <c r="AG883" i="4"/>
  <c r="E885" i="24" s="1"/>
  <c r="AG885" i="24" s="1"/>
  <c r="E885" i="1" s="1"/>
  <c r="AG526" i="4"/>
  <c r="E528" i="24" s="1"/>
  <c r="AG528" i="24" s="1"/>
  <c r="E528" i="1" s="1"/>
  <c r="AG1527" i="4"/>
  <c r="E1529" i="24" s="1"/>
  <c r="AG1529" i="24" s="1"/>
  <c r="E1529" i="1" s="1"/>
  <c r="AG2008" i="4"/>
  <c r="E2010" i="24" s="1"/>
  <c r="AG2010" i="24" s="1"/>
  <c r="E2010" i="1" s="1"/>
  <c r="AG23" i="4"/>
  <c r="E25" i="24" s="1"/>
  <c r="AG25" i="24" s="1"/>
  <c r="E25" i="1" s="1"/>
  <c r="AG917" i="4"/>
  <c r="E919" i="24" s="1"/>
  <c r="AG919" i="24" s="1"/>
  <c r="E919" i="1" s="1"/>
  <c r="AG560" i="4"/>
  <c r="E562" i="24" s="1"/>
  <c r="AG562" i="24" s="1"/>
  <c r="E562" i="1" s="1"/>
  <c r="AG1561" i="4"/>
  <c r="E1563" i="24" s="1"/>
  <c r="AG1563" i="24" s="1"/>
  <c r="E1563" i="1" s="1"/>
  <c r="AG2049" i="4"/>
  <c r="E2051" i="24" s="1"/>
  <c r="AG2051" i="24" s="1"/>
  <c r="E2051" i="1" s="1"/>
  <c r="AG57" i="4"/>
  <c r="E59" i="24" s="1"/>
  <c r="AG59" i="24" s="1"/>
  <c r="E59" i="1" s="1"/>
  <c r="AG951" i="4"/>
  <c r="E953" i="24" s="1"/>
  <c r="AG953" i="24" s="1"/>
  <c r="E953" i="1" s="1"/>
  <c r="AG594" i="4"/>
  <c r="E596" i="24" s="1"/>
  <c r="AG596" i="24" s="1"/>
  <c r="E596" i="1" s="1"/>
  <c r="AG1595" i="4"/>
  <c r="E1597" i="24" s="1"/>
  <c r="AG1597" i="24" s="1"/>
  <c r="E1597" i="1" s="1"/>
  <c r="AG2545" i="4"/>
  <c r="E2547" i="24" s="1"/>
  <c r="AG2547" i="24" s="1"/>
  <c r="E2547" i="1" s="1"/>
  <c r="AG20" i="4"/>
  <c r="E22" i="24" s="1"/>
  <c r="AG22" i="24" s="1"/>
  <c r="E22" i="1" s="1"/>
  <c r="AG985" i="4"/>
  <c r="E987" i="24" s="1"/>
  <c r="AG987" i="24" s="1"/>
  <c r="E987" i="1" s="1"/>
  <c r="AG628" i="4"/>
  <c r="E630" i="24" s="1"/>
  <c r="AG630" i="24" s="1"/>
  <c r="E630" i="1" s="1"/>
  <c r="AG1629" i="4"/>
  <c r="E1631" i="24" s="1"/>
  <c r="AG1631" i="24" s="1"/>
  <c r="E1631" i="1" s="1"/>
  <c r="AG2078" i="4"/>
  <c r="E2080" i="24" s="1"/>
  <c r="AG2080" i="24" s="1"/>
  <c r="E2080" i="1" s="1"/>
  <c r="AG54" i="4"/>
  <c r="E56" i="24" s="1"/>
  <c r="AG56" i="24" s="1"/>
  <c r="E56" i="1" s="1"/>
  <c r="AG1019" i="4"/>
  <c r="E1021" i="24" s="1"/>
  <c r="AG1021" i="24" s="1"/>
  <c r="E1021" i="1" s="1"/>
  <c r="AG662" i="4"/>
  <c r="E664" i="24" s="1"/>
  <c r="AG664" i="24" s="1"/>
  <c r="E664" i="1" s="1"/>
  <c r="AG1663" i="4"/>
  <c r="E1665" i="24" s="1"/>
  <c r="AG1665" i="24" s="1"/>
  <c r="E1665" i="1" s="1"/>
  <c r="AG2112" i="4"/>
  <c r="E2114" i="24" s="1"/>
  <c r="AG2114" i="24" s="1"/>
  <c r="E2114" i="1" s="1"/>
  <c r="AG2830" i="4"/>
  <c r="E2832" i="24" s="1"/>
  <c r="AG2832" i="24" s="1"/>
  <c r="E2832" i="1" s="1"/>
  <c r="AG3143" i="4"/>
  <c r="E3145" i="24" s="1"/>
  <c r="AG3145" i="24" s="1"/>
  <c r="E3145" i="1" s="1"/>
  <c r="AG3489" i="4"/>
  <c r="E3491" i="24" s="1"/>
  <c r="AG3491" i="24" s="1"/>
  <c r="E3491" i="1" s="1"/>
  <c r="AG3024" i="4"/>
  <c r="E3026" i="24" s="1"/>
  <c r="AG3026" i="24" s="1"/>
  <c r="E3026" i="1" s="1"/>
  <c r="AG3337" i="4"/>
  <c r="E3339" i="24" s="1"/>
  <c r="AG3339" i="24" s="1"/>
  <c r="E3339" i="1" s="1"/>
  <c r="AG3737" i="4"/>
  <c r="E3739" i="24" s="1"/>
  <c r="AG3739" i="24" s="1"/>
  <c r="E3739" i="1" s="1"/>
  <c r="AG2651" i="4"/>
  <c r="E2653" i="24" s="1"/>
  <c r="AG2653" i="24" s="1"/>
  <c r="E2653" i="1" s="1"/>
  <c r="AG3614" i="4"/>
  <c r="E3616" i="24" s="1"/>
  <c r="AG3616" i="24" s="1"/>
  <c r="E3616" i="1" s="1"/>
  <c r="AG2740" i="4"/>
  <c r="E2742" i="24" s="1"/>
  <c r="AG2742" i="24" s="1"/>
  <c r="E2742" i="1" s="1"/>
  <c r="AG3053" i="4"/>
  <c r="E3055" i="24" s="1"/>
  <c r="AG3055" i="24" s="1"/>
  <c r="E3055" i="1" s="1"/>
  <c r="AG4002" i="4"/>
  <c r="E4004" i="24" s="1"/>
  <c r="AG4004" i="24" s="1"/>
  <c r="E4004" i="1" s="1"/>
  <c r="AG2950" i="4"/>
  <c r="E2952" i="24" s="1"/>
  <c r="AG2952" i="24" s="1"/>
  <c r="E2952" i="1" s="1"/>
  <c r="AG3361" i="4"/>
  <c r="E3363" i="24" s="1"/>
  <c r="AG3363" i="24" s="1"/>
  <c r="E3363" i="1" s="1"/>
  <c r="AG2552" i="4"/>
  <c r="E2554" i="24" s="1"/>
  <c r="AG2554" i="24" s="1"/>
  <c r="E2554" i="1" s="1"/>
  <c r="AG2347" i="4"/>
  <c r="E2349" i="24" s="1"/>
  <c r="AG2349" i="24" s="1"/>
  <c r="E2349" i="1" s="1"/>
  <c r="AG745" i="4"/>
  <c r="E747" i="24" s="1"/>
  <c r="AG747" i="24" s="1"/>
  <c r="E747" i="1" s="1"/>
  <c r="AG388" i="4"/>
  <c r="E390" i="24" s="1"/>
  <c r="AG390" i="24" s="1"/>
  <c r="E390" i="1" s="1"/>
  <c r="AG1389" i="4"/>
  <c r="E1391" i="24" s="1"/>
  <c r="AG1391" i="24" s="1"/>
  <c r="E1391" i="1" s="1"/>
  <c r="AG1870" i="4"/>
  <c r="E1872" i="24" s="1"/>
  <c r="AG1872" i="24" s="1"/>
  <c r="E1872" i="1" s="1"/>
  <c r="AG2387" i="4"/>
  <c r="E2389" i="24" s="1"/>
  <c r="AG2389" i="24" s="1"/>
  <c r="E2389" i="1" s="1"/>
  <c r="AG779" i="4"/>
  <c r="E781" i="24" s="1"/>
  <c r="AG781" i="24" s="1"/>
  <c r="E781" i="1" s="1"/>
  <c r="AG422" i="4"/>
  <c r="E424" i="24" s="1"/>
  <c r="AG424" i="24" s="1"/>
  <c r="E424" i="1" s="1"/>
  <c r="AG1423" i="4"/>
  <c r="E1425" i="24" s="1"/>
  <c r="AG1425" i="24" s="1"/>
  <c r="E1425" i="1" s="1"/>
  <c r="AG1904" i="4"/>
  <c r="E1906" i="24" s="1"/>
  <c r="AG1906" i="24" s="1"/>
  <c r="E1906" i="1" s="1"/>
  <c r="AG2459" i="4"/>
  <c r="E2461" i="24" s="1"/>
  <c r="AG2461" i="24" s="1"/>
  <c r="E2461" i="1" s="1"/>
  <c r="AG2903" i="4"/>
  <c r="E2905" i="24" s="1"/>
  <c r="AG2905" i="24" s="1"/>
  <c r="E2905" i="1" s="1"/>
  <c r="AG3866" i="4"/>
  <c r="E3868" i="24" s="1"/>
  <c r="AG3868" i="24" s="1"/>
  <c r="E3868" i="1" s="1"/>
  <c r="AG2784" i="4"/>
  <c r="E2786" i="24" s="1"/>
  <c r="AG2786" i="24" s="1"/>
  <c r="E2786" i="1" s="1"/>
  <c r="AG3097" i="4"/>
  <c r="E3099" i="24" s="1"/>
  <c r="AG3099" i="24" s="1"/>
  <c r="E3099" i="1" s="1"/>
  <c r="AG3443" i="4"/>
  <c r="E3445" i="24" s="1"/>
  <c r="AG3445" i="24" s="1"/>
  <c r="E3445" i="1" s="1"/>
  <c r="AG3122" i="4"/>
  <c r="E3124" i="24" s="1"/>
  <c r="AG3124" i="24" s="1"/>
  <c r="E3124" i="1" s="1"/>
  <c r="AG3374" i="4"/>
  <c r="E3376" i="24" s="1"/>
  <c r="AG3376" i="24" s="1"/>
  <c r="E3376" i="1" s="1"/>
  <c r="AG4110" i="4"/>
  <c r="E4112" i="24" s="1"/>
  <c r="AG4112" i="24" s="1"/>
  <c r="E4112" i="1" s="1"/>
  <c r="AG2813" i="4"/>
  <c r="E2815" i="24" s="1"/>
  <c r="AG2815" i="24" s="1"/>
  <c r="E2815" i="1" s="1"/>
  <c r="AG3776" i="4"/>
  <c r="E3778" i="24" s="1"/>
  <c r="AG3778" i="24" s="1"/>
  <c r="E3778" i="1" s="1"/>
  <c r="AG2710" i="4"/>
  <c r="E2712" i="24" s="1"/>
  <c r="AG2712" i="24" s="1"/>
  <c r="E2712" i="1" s="1"/>
  <c r="AG3023" i="4"/>
  <c r="E3025" i="24" s="1"/>
  <c r="AG3025" i="24" s="1"/>
  <c r="E3025" i="1" s="1"/>
  <c r="AG3773" i="4"/>
  <c r="E3775" i="24" s="1"/>
  <c r="AG3775" i="24" s="1"/>
  <c r="E3775" i="1" s="1"/>
  <c r="AG47" i="4"/>
  <c r="E49" i="24" s="1"/>
  <c r="AG49" i="24" s="1"/>
  <c r="E49" i="1" s="1"/>
  <c r="AG941" i="4"/>
  <c r="E943" i="24" s="1"/>
  <c r="AG943" i="24" s="1"/>
  <c r="E943" i="1" s="1"/>
  <c r="AG584" i="4"/>
  <c r="E586" i="24" s="1"/>
  <c r="AG586" i="24" s="1"/>
  <c r="E586" i="1" s="1"/>
  <c r="AG1585" i="4"/>
  <c r="E1587" i="24" s="1"/>
  <c r="AG1587" i="24" s="1"/>
  <c r="E1587" i="1" s="1"/>
  <c r="AG2505" i="4"/>
  <c r="E2507" i="24" s="1"/>
  <c r="AG2507" i="24" s="1"/>
  <c r="E2507" i="1" s="1"/>
  <c r="AG10" i="4"/>
  <c r="E12" i="24" s="1"/>
  <c r="AG12" i="24" s="1"/>
  <c r="E12" i="1" s="1"/>
  <c r="AG975" i="4"/>
  <c r="E977" i="24" s="1"/>
  <c r="AG977" i="24" s="1"/>
  <c r="E977" i="1" s="1"/>
  <c r="AG618" i="4"/>
  <c r="E620" i="24" s="1"/>
  <c r="AG620" i="24" s="1"/>
  <c r="E620" i="1" s="1"/>
  <c r="AG1619" i="4"/>
  <c r="E1621" i="24" s="1"/>
  <c r="AG1621" i="24" s="1"/>
  <c r="E1621" i="1" s="1"/>
  <c r="AG2641" i="4"/>
  <c r="E2643" i="24" s="1"/>
  <c r="AG2643" i="24" s="1"/>
  <c r="E2643" i="1" s="1"/>
  <c r="AG44" i="4"/>
  <c r="E46" i="24" s="1"/>
  <c r="AG46" i="24" s="1"/>
  <c r="E46" i="1" s="1"/>
  <c r="AG1009" i="4"/>
  <c r="E1011" i="24" s="1"/>
  <c r="AG1011" i="24" s="1"/>
  <c r="E1011" i="1" s="1"/>
  <c r="AG652" i="4"/>
  <c r="E654" i="24" s="1"/>
  <c r="AG654" i="24" s="1"/>
  <c r="E654" i="1" s="1"/>
  <c r="AG1653" i="4"/>
  <c r="E1655" i="24" s="1"/>
  <c r="AG1655" i="24" s="1"/>
  <c r="E1655" i="1" s="1"/>
  <c r="AG2102" i="4"/>
  <c r="E2104" i="24" s="1"/>
  <c r="AG2104" i="24" s="1"/>
  <c r="E2104" i="1" s="1"/>
  <c r="AG1424" i="4"/>
  <c r="E1426" i="24" s="1"/>
  <c r="AG1426" i="24" s="1"/>
  <c r="E1426" i="1" s="1"/>
  <c r="AG1043" i="4"/>
  <c r="E1045" i="24" s="1"/>
  <c r="AG1045" i="24" s="1"/>
  <c r="E1045" i="1" s="1"/>
  <c r="AG686" i="4"/>
  <c r="E688" i="24" s="1"/>
  <c r="AG688" i="24" s="1"/>
  <c r="E688" i="1" s="1"/>
  <c r="AG1687" i="4"/>
  <c r="E1689" i="24" s="1"/>
  <c r="AG1689" i="24" s="1"/>
  <c r="E1689" i="1" s="1"/>
  <c r="AG2136" i="4"/>
  <c r="E2138" i="24" s="1"/>
  <c r="AG2138" i="24" s="1"/>
  <c r="E2138" i="1" s="1"/>
  <c r="AG1420" i="4"/>
  <c r="E1422" i="24" s="1"/>
  <c r="AG1422" i="24" s="1"/>
  <c r="E1422" i="1" s="1"/>
  <c r="AG1077" i="4"/>
  <c r="E1079" i="24" s="1"/>
  <c r="AG1079" i="24" s="1"/>
  <c r="E1079" i="1" s="1"/>
  <c r="AG720" i="4"/>
  <c r="E722" i="24" s="1"/>
  <c r="AG722" i="24" s="1"/>
  <c r="E722" i="1" s="1"/>
  <c r="AG1721" i="4"/>
  <c r="E1723" i="24" s="1"/>
  <c r="AG1723" i="24" s="1"/>
  <c r="E1723" i="1" s="1"/>
  <c r="AG2170" i="4"/>
  <c r="E2172" i="24" s="1"/>
  <c r="AG2172" i="24" s="1"/>
  <c r="E2172" i="1" s="1"/>
  <c r="AG87" i="4"/>
  <c r="E89" i="24" s="1"/>
  <c r="AG89" i="24" s="1"/>
  <c r="E89" i="1" s="1"/>
  <c r="AG1111" i="4"/>
  <c r="E1113" i="24" s="1"/>
  <c r="AG1113" i="24" s="1"/>
  <c r="E1113" i="1" s="1"/>
  <c r="AG754" i="4"/>
  <c r="E756" i="24" s="1"/>
  <c r="AG756" i="24" s="1"/>
  <c r="E756" i="1" s="1"/>
  <c r="AG1755" i="4"/>
  <c r="E1757" i="24" s="1"/>
  <c r="AG1757" i="24" s="1"/>
  <c r="E1757" i="1" s="1"/>
  <c r="AG2204" i="4"/>
  <c r="E2206" i="24" s="1"/>
  <c r="AG2206" i="24" s="1"/>
  <c r="E2206" i="1" s="1"/>
  <c r="AG121" i="4"/>
  <c r="E123" i="24" s="1"/>
  <c r="AG123" i="24" s="1"/>
  <c r="E123" i="1" s="1"/>
  <c r="AG1145" i="4"/>
  <c r="E1147" i="24" s="1"/>
  <c r="AG1147" i="24" s="1"/>
  <c r="E1147" i="1" s="1"/>
  <c r="AG788" i="4"/>
  <c r="E790" i="24" s="1"/>
  <c r="AG790" i="24" s="1"/>
  <c r="E790" i="1" s="1"/>
  <c r="AG1789" i="4"/>
  <c r="E1791" i="24" s="1"/>
  <c r="AG1791" i="24" s="1"/>
  <c r="E1791" i="1" s="1"/>
  <c r="AG2238" i="4"/>
  <c r="E2240" i="24" s="1"/>
  <c r="AG2240" i="24" s="1"/>
  <c r="E2240" i="1" s="1"/>
  <c r="AG155" i="4"/>
  <c r="E157" i="24" s="1"/>
  <c r="AG157" i="24" s="1"/>
  <c r="E157" i="1" s="1"/>
  <c r="AG1179" i="4"/>
  <c r="E1181" i="24" s="1"/>
  <c r="AG1181" i="24" s="1"/>
  <c r="E1181" i="1" s="1"/>
  <c r="AG822" i="4"/>
  <c r="E824" i="24" s="1"/>
  <c r="AG824" i="24" s="1"/>
  <c r="E824" i="1" s="1"/>
  <c r="AG1823" i="4"/>
  <c r="E1825" i="24" s="1"/>
  <c r="AG1825" i="24" s="1"/>
  <c r="E1825" i="1" s="1"/>
  <c r="AG2272" i="4"/>
  <c r="E2274" i="24" s="1"/>
  <c r="AG2274" i="24" s="1"/>
  <c r="E2274" i="1" s="1"/>
  <c r="AG2990" i="4"/>
  <c r="E2992" i="24" s="1"/>
  <c r="AG2992" i="24" s="1"/>
  <c r="E2992" i="1" s="1"/>
  <c r="AG3319" i="4"/>
  <c r="E3321" i="24" s="1"/>
  <c r="AG3321" i="24" s="1"/>
  <c r="E3321" i="1" s="1"/>
  <c r="AG3681" i="4"/>
  <c r="E3683" i="24" s="1"/>
  <c r="AG3683" i="24" s="1"/>
  <c r="E3683" i="1" s="1"/>
  <c r="AG3184" i="4"/>
  <c r="E3186" i="24" s="1"/>
  <c r="AG3186" i="24" s="1"/>
  <c r="E3186" i="1" s="1"/>
  <c r="AG3436" i="4"/>
  <c r="E3438" i="24" s="1"/>
  <c r="AG3438" i="24" s="1"/>
  <c r="E3438" i="1" s="1"/>
  <c r="AG2498" i="4"/>
  <c r="E2500" i="24" s="1"/>
  <c r="AG2500" i="24" s="1"/>
  <c r="E2500" i="1" s="1"/>
  <c r="AG2811" i="4"/>
  <c r="E2813" i="24" s="1"/>
  <c r="AG2813" i="24" s="1"/>
  <c r="E2813" i="1" s="1"/>
  <c r="AG3774" i="4"/>
  <c r="E3776" i="24" s="1"/>
  <c r="AG3776" i="24" s="1"/>
  <c r="E3776" i="1" s="1"/>
  <c r="AG2900" i="4"/>
  <c r="E2902" i="24" s="1"/>
  <c r="AG2902" i="24" s="1"/>
  <c r="E2902" i="1" s="1"/>
  <c r="AG3213" i="4"/>
  <c r="E3215" i="24" s="1"/>
  <c r="AG3215" i="24" s="1"/>
  <c r="E3215" i="1" s="1"/>
  <c r="AG3559" i="4"/>
  <c r="E3561" i="24" s="1"/>
  <c r="AG3561" i="24" s="1"/>
  <c r="E3561" i="1" s="1"/>
  <c r="AG3110" i="4"/>
  <c r="E3112" i="24" s="1"/>
  <c r="AG3112" i="24" s="1"/>
  <c r="E3112" i="1" s="1"/>
  <c r="AG3490" i="4"/>
  <c r="E3492" i="24" s="1"/>
  <c r="AG3492" i="24" s="1"/>
  <c r="E3492" i="1" s="1"/>
  <c r="AG2657" i="4"/>
  <c r="E2659" i="24" s="1"/>
  <c r="AG2659" i="24" s="1"/>
  <c r="E2659" i="1" s="1"/>
  <c r="AG445" i="4"/>
  <c r="E447" i="24" s="1"/>
  <c r="AG447" i="24" s="1"/>
  <c r="E447" i="1" s="1"/>
  <c r="AG88" i="4"/>
  <c r="E90" i="24" s="1"/>
  <c r="AG90" i="24" s="1"/>
  <c r="E90" i="1" s="1"/>
  <c r="AG1112" i="4"/>
  <c r="E1114" i="24" s="1"/>
  <c r="AG1114" i="24" s="1"/>
  <c r="E1114" i="1" s="1"/>
  <c r="AG1570" i="4"/>
  <c r="E1572" i="24" s="1"/>
  <c r="AG1572" i="24" s="1"/>
  <c r="E1572" i="1" s="1"/>
  <c r="AG2081" i="4"/>
  <c r="E2083" i="24" s="1"/>
  <c r="AG2083" i="24" s="1"/>
  <c r="E2083" i="1" s="1"/>
  <c r="AG479" i="4"/>
  <c r="E481" i="24" s="1"/>
  <c r="AG481" i="24" s="1"/>
  <c r="E481" i="1" s="1"/>
  <c r="AG122" i="4"/>
  <c r="E124" i="24" s="1"/>
  <c r="AG124" i="24" s="1"/>
  <c r="E124" i="1" s="1"/>
  <c r="AG1146" i="4"/>
  <c r="E1148" i="24" s="1"/>
  <c r="AG1148" i="24" s="1"/>
  <c r="E1148" i="1" s="1"/>
  <c r="AG1604" i="4"/>
  <c r="E1606" i="24" s="1"/>
  <c r="AG1606" i="24" s="1"/>
  <c r="E1606" i="1" s="1"/>
  <c r="AG2115" i="4"/>
  <c r="E2117" i="24" s="1"/>
  <c r="AG2117" i="24" s="1"/>
  <c r="E2117" i="1" s="1"/>
  <c r="AG513" i="4"/>
  <c r="E515" i="24" s="1"/>
  <c r="AG515" i="24" s="1"/>
  <c r="E515" i="1" s="1"/>
  <c r="AG156" i="4"/>
  <c r="E158" i="24" s="1"/>
  <c r="AG158" i="24" s="1"/>
  <c r="E158" i="1" s="1"/>
  <c r="AG1180" i="4"/>
  <c r="E1182" i="24" s="1"/>
  <c r="AG1182" i="24" s="1"/>
  <c r="E1182" i="1" s="1"/>
  <c r="AG1638" i="4"/>
  <c r="E1640" i="24" s="1"/>
  <c r="AG1640" i="24" s="1"/>
  <c r="E1640" i="1" s="1"/>
  <c r="AG2149" i="4"/>
  <c r="E2151" i="24" s="1"/>
  <c r="AG2151" i="24" s="1"/>
  <c r="E2151" i="1" s="1"/>
  <c r="AG547" i="4"/>
  <c r="E549" i="24" s="1"/>
  <c r="AG549" i="24" s="1"/>
  <c r="E549" i="1" s="1"/>
  <c r="AG190" i="4"/>
  <c r="E192" i="24" s="1"/>
  <c r="AG192" i="24" s="1"/>
  <c r="E192" i="1" s="1"/>
  <c r="AG1214" i="4"/>
  <c r="E1216" i="24" s="1"/>
  <c r="AG1216" i="24" s="1"/>
  <c r="E1216" i="1" s="1"/>
  <c r="AG1672" i="4"/>
  <c r="E1674" i="24" s="1"/>
  <c r="AG1674" i="24" s="1"/>
  <c r="E1674" i="1" s="1"/>
  <c r="AG2183" i="4"/>
  <c r="E2185" i="24" s="1"/>
  <c r="AG2185" i="24" s="1"/>
  <c r="E2185" i="1" s="1"/>
  <c r="AG581" i="4"/>
  <c r="E583" i="24" s="1"/>
  <c r="AG583" i="24" s="1"/>
  <c r="E583" i="1" s="1"/>
  <c r="AG224" i="4"/>
  <c r="E226" i="24" s="1"/>
  <c r="AG226" i="24" s="1"/>
  <c r="E226" i="1" s="1"/>
  <c r="AG1248" i="4"/>
  <c r="E1250" i="24" s="1"/>
  <c r="AG1250" i="24" s="1"/>
  <c r="E1250" i="1" s="1"/>
  <c r="AG1706" i="4"/>
  <c r="E1708" i="24" s="1"/>
  <c r="AG1708" i="24" s="1"/>
  <c r="E1708" i="1" s="1"/>
  <c r="AG2217" i="4"/>
  <c r="E2219" i="24" s="1"/>
  <c r="AG2219" i="24" s="1"/>
  <c r="E2219" i="1" s="1"/>
  <c r="AG615" i="4"/>
  <c r="E617" i="24" s="1"/>
  <c r="AG617" i="24" s="1"/>
  <c r="E617" i="1" s="1"/>
  <c r="AG258" i="4"/>
  <c r="E260" i="24" s="1"/>
  <c r="AG260" i="24" s="1"/>
  <c r="E260" i="1" s="1"/>
  <c r="AG1282" i="4"/>
  <c r="E1284" i="24" s="1"/>
  <c r="AG1284" i="24" s="1"/>
  <c r="E1284" i="1" s="1"/>
  <c r="AG1740" i="4"/>
  <c r="E1742" i="24" s="1"/>
  <c r="AG1742" i="24" s="1"/>
  <c r="E1742" i="1" s="1"/>
  <c r="AG2251" i="4"/>
  <c r="E2253" i="24" s="1"/>
  <c r="AG2253" i="24" s="1"/>
  <c r="E2253" i="1" s="1"/>
  <c r="AG649" i="4"/>
  <c r="E651" i="24" s="1"/>
  <c r="AG651" i="24" s="1"/>
  <c r="E651" i="1" s="1"/>
  <c r="AG292" i="4"/>
  <c r="E294" i="24" s="1"/>
  <c r="AG294" i="24" s="1"/>
  <c r="E294" i="1" s="1"/>
  <c r="AG1316" i="4"/>
  <c r="E1318" i="24" s="1"/>
  <c r="AG1318" i="24" s="1"/>
  <c r="E1318" i="1" s="1"/>
  <c r="AG1774" i="4"/>
  <c r="E1776" i="24" s="1"/>
  <c r="AG1776" i="24" s="1"/>
  <c r="E1776" i="1" s="1"/>
  <c r="AG2285" i="4"/>
  <c r="E2287" i="24" s="1"/>
  <c r="AG2287" i="24" s="1"/>
  <c r="E2287" i="1" s="1"/>
  <c r="AG683" i="4"/>
  <c r="E685" i="24" s="1"/>
  <c r="AG685" i="24" s="1"/>
  <c r="E685" i="1" s="1"/>
  <c r="AG326" i="4"/>
  <c r="E328" i="24" s="1"/>
  <c r="AG328" i="24" s="1"/>
  <c r="E328" i="1" s="1"/>
  <c r="AG1350" i="4"/>
  <c r="E1352" i="24" s="1"/>
  <c r="AG1352" i="24" s="1"/>
  <c r="E1352" i="1" s="1"/>
  <c r="AG1808" i="4"/>
  <c r="E1810" i="24" s="1"/>
  <c r="AG1810" i="24" s="1"/>
  <c r="E1810" i="1" s="1"/>
  <c r="AG2319" i="4"/>
  <c r="E2321" i="24" s="1"/>
  <c r="AG2321" i="24" s="1"/>
  <c r="E2321" i="1" s="1"/>
  <c r="AG2807" i="4"/>
  <c r="E2809" i="24" s="1"/>
  <c r="AG2809" i="24" s="1"/>
  <c r="E2809" i="1" s="1"/>
  <c r="AG3770" i="4"/>
  <c r="E3772" i="24" s="1"/>
  <c r="AG3772" i="24" s="1"/>
  <c r="E3772" i="1" s="1"/>
  <c r="AG2688" i="4"/>
  <c r="E2690" i="24" s="1"/>
  <c r="AG2690" i="24" s="1"/>
  <c r="E2690" i="1" s="1"/>
  <c r="AG3001" i="4"/>
  <c r="E3003" i="24" s="1"/>
  <c r="AG3003" i="24" s="1"/>
  <c r="E3003" i="1" s="1"/>
  <c r="AG4040" i="4"/>
  <c r="E4042" i="24" s="1"/>
  <c r="AG4042" i="24" s="1"/>
  <c r="E4042" i="1" s="1"/>
  <c r="AG3026" i="4"/>
  <c r="E3028" i="24" s="1"/>
  <c r="AG3028" i="24" s="1"/>
  <c r="E3028" i="1" s="1"/>
  <c r="AG3345" i="4"/>
  <c r="E3347" i="24" s="1"/>
  <c r="AG3347" i="24" s="1"/>
  <c r="E3347" i="1" s="1"/>
  <c r="AG3741" i="4"/>
  <c r="E3743" i="24" s="1"/>
  <c r="AG3743" i="24" s="1"/>
  <c r="E3743" i="1" s="1"/>
  <c r="AG2717" i="4"/>
  <c r="E2719" i="24" s="1"/>
  <c r="AG2719" i="24" s="1"/>
  <c r="E2719" i="1" s="1"/>
  <c r="AG3680" i="4"/>
  <c r="E3682" i="24" s="1"/>
  <c r="AG3682" i="24" s="1"/>
  <c r="E3682" i="1" s="1"/>
  <c r="AG2614" i="4"/>
  <c r="E2616" i="24" s="1"/>
  <c r="AG2616" i="24" s="1"/>
  <c r="E2616" i="1" s="1"/>
  <c r="AG2927" i="4"/>
  <c r="E2929" i="24" s="1"/>
  <c r="AG2929" i="24" s="1"/>
  <c r="E2929" i="1" s="1"/>
  <c r="AG3577" i="4"/>
  <c r="E3579" i="24" s="1"/>
  <c r="AG3579" i="24" s="1"/>
  <c r="E3579" i="1" s="1"/>
  <c r="AG3533" i="4"/>
  <c r="E3535" i="24" s="1"/>
  <c r="AG3535" i="24" s="1"/>
  <c r="E3535" i="1" s="1"/>
  <c r="AG1731" i="4"/>
  <c r="E1733" i="24" s="1"/>
  <c r="AG1733" i="24" s="1"/>
  <c r="E1733" i="1" s="1"/>
  <c r="AG1580" i="4"/>
  <c r="E1582" i="24" s="1"/>
  <c r="AG1582" i="24" s="1"/>
  <c r="E1582" i="1" s="1"/>
  <c r="AG1862" i="4"/>
  <c r="E1864" i="24" s="1"/>
  <c r="AG1864" i="24" s="1"/>
  <c r="E1864" i="1" s="1"/>
  <c r="AG1867" i="4"/>
  <c r="E1869" i="24" s="1"/>
  <c r="AG1869" i="24" s="1"/>
  <c r="E1869" i="1" s="1"/>
  <c r="AG2097" i="4"/>
  <c r="E2099" i="24" s="1"/>
  <c r="AG2099" i="24" s="1"/>
  <c r="E2099" i="1" s="1"/>
  <c r="AG1196" i="4"/>
  <c r="E1198" i="24" s="1"/>
  <c r="AG1198" i="24" s="1"/>
  <c r="E1198" i="1" s="1"/>
  <c r="AG597" i="4"/>
  <c r="E599" i="24" s="1"/>
  <c r="AG599" i="24" s="1"/>
  <c r="E599" i="1" s="1"/>
  <c r="AG1756" i="4"/>
  <c r="E1758" i="24" s="1"/>
  <c r="AG1758" i="24" s="1"/>
  <c r="E1758" i="1" s="1"/>
  <c r="AG342" i="4"/>
  <c r="E344" i="24" s="1"/>
  <c r="AG344" i="24" s="1"/>
  <c r="E344" i="1" s="1"/>
  <c r="AG3925" i="4"/>
  <c r="E3927" i="24" s="1"/>
  <c r="AG3927" i="24" s="1"/>
  <c r="E3927" i="1" s="1"/>
  <c r="AG3619" i="4"/>
  <c r="E3621" i="24" s="1"/>
  <c r="AG3621" i="24" s="1"/>
  <c r="E3621" i="1" s="1"/>
  <c r="AG2062" i="4"/>
  <c r="E2064" i="24" s="1"/>
  <c r="AG2064" i="24" s="1"/>
  <c r="E2064" i="1" s="1"/>
  <c r="AG94" i="4"/>
  <c r="E96" i="24" s="1"/>
  <c r="AG96" i="24" s="1"/>
  <c r="E96" i="1" s="1"/>
  <c r="AG2121" i="4"/>
  <c r="E2123" i="24" s="1"/>
  <c r="AG2123" i="24" s="1"/>
  <c r="E2123" i="1" s="1"/>
  <c r="AG1220" i="4"/>
  <c r="E1222" i="24" s="1"/>
  <c r="AG1222" i="24" s="1"/>
  <c r="E1222" i="1" s="1"/>
  <c r="AG2711" i="4"/>
  <c r="E2713" i="24" s="1"/>
  <c r="AG2713" i="24" s="1"/>
  <c r="E2713" i="1" s="1"/>
  <c r="AG3317" i="4"/>
  <c r="E3319" i="24" s="1"/>
  <c r="AG3319" i="24" s="1"/>
  <c r="E3319" i="1" s="1"/>
  <c r="AG7560" i="4"/>
  <c r="E7562" i="24" s="1"/>
  <c r="AG7562" i="24" s="1"/>
  <c r="E7562" i="1" s="1"/>
  <c r="AG8068" i="4"/>
  <c r="E8070" i="24" s="1"/>
  <c r="AG8070" i="24" s="1"/>
  <c r="E8070" i="1" s="1"/>
  <c r="AG7728" i="4"/>
  <c r="E7730" i="24" s="1"/>
  <c r="AG7730" i="24" s="1"/>
  <c r="E7730" i="1" s="1"/>
  <c r="AG7013" i="4"/>
  <c r="E7015" i="24" s="1"/>
  <c r="AG7015" i="24" s="1"/>
  <c r="E7015" i="1" s="1"/>
  <c r="AG6946" i="4"/>
  <c r="E6948" i="24" s="1"/>
  <c r="AG6948" i="24" s="1"/>
  <c r="E6948" i="1" s="1"/>
  <c r="AG5400" i="4"/>
  <c r="E5402" i="24" s="1"/>
  <c r="AG5402" i="24" s="1"/>
  <c r="E5402" i="1" s="1"/>
  <c r="AG5312" i="4"/>
  <c r="E5314" i="24" s="1"/>
  <c r="AG5314" i="24" s="1"/>
  <c r="E5314" i="1" s="1"/>
  <c r="AG4073" i="4"/>
  <c r="E4075" i="24" s="1"/>
  <c r="AG4075" i="24" s="1"/>
  <c r="E4075" i="1" s="1"/>
  <c r="AG4390" i="4"/>
  <c r="E4392" i="24" s="1"/>
  <c r="AG4392" i="24" s="1"/>
  <c r="E4392" i="1" s="1"/>
  <c r="AG4383" i="4"/>
  <c r="E4385" i="24" s="1"/>
  <c r="AG4385" i="24" s="1"/>
  <c r="E4385" i="1" s="1"/>
  <c r="AG3749" i="4"/>
  <c r="E3751" i="24" s="1"/>
  <c r="AG3751" i="24" s="1"/>
  <c r="E3751" i="1" s="1"/>
  <c r="AG3219" i="4"/>
  <c r="E3221" i="24" s="1"/>
  <c r="AG3221" i="24" s="1"/>
  <c r="E3221" i="1" s="1"/>
  <c r="AG2504" i="4"/>
  <c r="E2506" i="24" s="1"/>
  <c r="AG2506" i="24" s="1"/>
  <c r="E2506" i="1" s="1"/>
  <c r="AG7762" i="4"/>
  <c r="E7764" i="24" s="1"/>
  <c r="AG7764" i="24" s="1"/>
  <c r="E7764" i="1" s="1"/>
  <c r="AG7799" i="4"/>
  <c r="E7801" i="24" s="1"/>
  <c r="AG7801" i="24" s="1"/>
  <c r="E7801" i="1" s="1"/>
  <c r="AG8247" i="4"/>
  <c r="E8249" i="24" s="1"/>
  <c r="AG8249" i="24" s="1"/>
  <c r="E8249" i="1" s="1"/>
  <c r="AG8625" i="4"/>
  <c r="E8627" i="24" s="1"/>
  <c r="AG8627" i="24" s="1"/>
  <c r="E8627" i="1" s="1"/>
  <c r="AG7624" i="4"/>
  <c r="E7626" i="24" s="1"/>
  <c r="AG7626" i="24" s="1"/>
  <c r="E7626" i="1" s="1"/>
  <c r="AG6699" i="4"/>
  <c r="E6701" i="24" s="1"/>
  <c r="AG6701" i="24" s="1"/>
  <c r="E6701" i="1" s="1"/>
  <c r="AG7086" i="4"/>
  <c r="E7088" i="24" s="1"/>
  <c r="AG7088" i="24" s="1"/>
  <c r="E7088" i="1" s="1"/>
  <c r="AG6588" i="4"/>
  <c r="E6590" i="24" s="1"/>
  <c r="AG6590" i="24" s="1"/>
  <c r="E6590" i="1" s="1"/>
  <c r="AG6975" i="4"/>
  <c r="E6977" i="24" s="1"/>
  <c r="AG6977" i="24" s="1"/>
  <c r="E6977" i="1" s="1"/>
  <c r="AG6502" i="4"/>
  <c r="E6504" i="24" s="1"/>
  <c r="AG6504" i="24" s="1"/>
  <c r="E6504" i="1" s="1"/>
  <c r="AG5640" i="4"/>
  <c r="E5642" i="24" s="1"/>
  <c r="AG5642" i="24" s="1"/>
  <c r="E5642" i="1" s="1"/>
  <c r="AG4880" i="4"/>
  <c r="E4882" i="24" s="1"/>
  <c r="AG4882" i="24" s="1"/>
  <c r="E4882" i="1" s="1"/>
  <c r="AG5552" i="4"/>
  <c r="E5554" i="24" s="1"/>
  <c r="AG5554" i="24" s="1"/>
  <c r="E5554" i="1" s="1"/>
  <c r="AG4810" i="4"/>
  <c r="E4812" i="24" s="1"/>
  <c r="AG4812" i="24" s="1"/>
  <c r="E4812" i="1" s="1"/>
  <c r="AG4313" i="4"/>
  <c r="E4315" i="24" s="1"/>
  <c r="AG4315" i="24" s="1"/>
  <c r="E4315" i="1" s="1"/>
  <c r="AG5329" i="4"/>
  <c r="E5331" i="24" s="1"/>
  <c r="AG5331" i="24" s="1"/>
  <c r="E5331" i="1" s="1"/>
  <c r="AG4067" i="4"/>
  <c r="E4069" i="24" s="1"/>
  <c r="AG4069" i="24" s="1"/>
  <c r="E4069" i="1" s="1"/>
  <c r="AG5244" i="4"/>
  <c r="E5246" i="24" s="1"/>
  <c r="AG5246" i="24" s="1"/>
  <c r="E5246" i="1" s="1"/>
  <c r="AG4493" i="4"/>
  <c r="E4495" i="24" s="1"/>
  <c r="AG4495" i="24" s="1"/>
  <c r="E4495" i="1" s="1"/>
  <c r="AG2476" i="4"/>
  <c r="E2478" i="24" s="1"/>
  <c r="AG2478" i="24" s="1"/>
  <c r="E2478" i="1" s="1"/>
  <c r="AG3057" i="4"/>
  <c r="E3059" i="24" s="1"/>
  <c r="AG3059" i="24" s="1"/>
  <c r="E3059" i="1" s="1"/>
  <c r="AG8120" i="4"/>
  <c r="E8122" i="24" s="1"/>
  <c r="AG8122" i="24" s="1"/>
  <c r="E8122" i="1" s="1"/>
  <c r="AG7992" i="4"/>
  <c r="E7994" i="24" s="1"/>
  <c r="AG7994" i="24" s="1"/>
  <c r="E7994" i="1" s="1"/>
  <c r="AG8066" i="4"/>
  <c r="E8068" i="24" s="1"/>
  <c r="AG8068" i="24" s="1"/>
  <c r="E8068" i="1" s="1"/>
  <c r="AG7925" i="4"/>
  <c r="E7927" i="24" s="1"/>
  <c r="AG7927" i="24" s="1"/>
  <c r="E7927" i="1" s="1"/>
  <c r="AG8441" i="4"/>
  <c r="E8443" i="24" s="1"/>
  <c r="AG8443" i="24" s="1"/>
  <c r="E8443" i="1" s="1"/>
  <c r="AG8723" i="4"/>
  <c r="E8725" i="24" s="1"/>
  <c r="AG8725" i="24" s="1"/>
  <c r="E8725" i="1" s="1"/>
  <c r="AG8037" i="4"/>
  <c r="E8039" i="24" s="1"/>
  <c r="AG8039" i="24" s="1"/>
  <c r="E8039" i="1" s="1"/>
  <c r="AG8264" i="4"/>
  <c r="E8266" i="24" s="1"/>
  <c r="AG8266" i="24" s="1"/>
  <c r="E8266" i="1" s="1"/>
  <c r="AG8427" i="4"/>
  <c r="E8429" i="24" s="1"/>
  <c r="AG8429" i="24" s="1"/>
  <c r="E8429" i="1" s="1"/>
  <c r="AG7495" i="4"/>
  <c r="E7497" i="24" s="1"/>
  <c r="AG7497" i="24" s="1"/>
  <c r="E7497" i="1" s="1"/>
  <c r="AG6962" i="4"/>
  <c r="E6964" i="24" s="1"/>
  <c r="AG6964" i="24" s="1"/>
  <c r="E6964" i="1" s="1"/>
  <c r="AG7202" i="4"/>
  <c r="E7204" i="24" s="1"/>
  <c r="AG7204" i="24" s="1"/>
  <c r="E7204" i="1" s="1"/>
  <c r="AG6482" i="4"/>
  <c r="E6484" i="24" s="1"/>
  <c r="AG6484" i="24" s="1"/>
  <c r="E6484" i="1" s="1"/>
  <c r="AG6906" i="4"/>
  <c r="E6908" i="24" s="1"/>
  <c r="AG6908" i="24" s="1"/>
  <c r="E6908" i="1" s="1"/>
  <c r="AG7470" i="4"/>
  <c r="E7472" i="24" s="1"/>
  <c r="AG7472" i="24" s="1"/>
  <c r="E7472" i="1" s="1"/>
  <c r="AG6606" i="4"/>
  <c r="E6608" i="24" s="1"/>
  <c r="AG6608" i="24" s="1"/>
  <c r="E6608" i="1" s="1"/>
  <c r="AG7414" i="4"/>
  <c r="E7416" i="24" s="1"/>
  <c r="AG7416" i="24" s="1"/>
  <c r="E7416" i="1" s="1"/>
  <c r="AG7602" i="4"/>
  <c r="E7604" i="24" s="1"/>
  <c r="AG7604" i="24" s="1"/>
  <c r="E7604" i="1" s="1"/>
  <c r="AG6803" i="4"/>
  <c r="E6805" i="24" s="1"/>
  <c r="AG6805" i="24" s="1"/>
  <c r="E6805" i="1" s="1"/>
  <c r="AG7532" i="4"/>
  <c r="E7534" i="24" s="1"/>
  <c r="AG7534" i="24" s="1"/>
  <c r="E7534" i="1" s="1"/>
  <c r="AG6738" i="4"/>
  <c r="E6740" i="24" s="1"/>
  <c r="AG6740" i="24" s="1"/>
  <c r="E6740" i="1" s="1"/>
  <c r="AG6944" i="4"/>
  <c r="E6946" i="24" s="1"/>
  <c r="AG6946" i="24" s="1"/>
  <c r="E6946" i="1" s="1"/>
  <c r="AG6359" i="4"/>
  <c r="E6361" i="24" s="1"/>
  <c r="AG6361" i="24" s="1"/>
  <c r="E6361" i="1" s="1"/>
  <c r="AG5637" i="4"/>
  <c r="E5639" i="24" s="1"/>
  <c r="AG5639" i="24" s="1"/>
  <c r="E5639" i="1" s="1"/>
  <c r="AG5817" i="4"/>
  <c r="E5819" i="24" s="1"/>
  <c r="AG5819" i="24" s="1"/>
  <c r="E5819" i="1" s="1"/>
  <c r="AG4772" i="4"/>
  <c r="E4774" i="24" s="1"/>
  <c r="AG4774" i="24" s="1"/>
  <c r="E4774" i="1" s="1"/>
  <c r="AG5332" i="4"/>
  <c r="E5334" i="24" s="1"/>
  <c r="AG5334" i="24" s="1"/>
  <c r="E5334" i="1" s="1"/>
  <c r="AG6211" i="4"/>
  <c r="E6213" i="24" s="1"/>
  <c r="AG6213" i="24" s="1"/>
  <c r="E6213" i="1" s="1"/>
  <c r="AG5501" i="4"/>
  <c r="E5503" i="24" s="1"/>
  <c r="AG5503" i="24" s="1"/>
  <c r="E5503" i="1" s="1"/>
  <c r="AG5912" i="4"/>
  <c r="E5914" i="24" s="1"/>
  <c r="AG5914" i="24" s="1"/>
  <c r="E5914" i="1" s="1"/>
  <c r="AG6290" i="4"/>
  <c r="E6292" i="24" s="1"/>
  <c r="AG6292" i="24" s="1"/>
  <c r="E6292" i="1" s="1"/>
  <c r="AG5262" i="4"/>
  <c r="E5264" i="24" s="1"/>
  <c r="AG5264" i="24" s="1"/>
  <c r="E5264" i="1" s="1"/>
  <c r="AG5016" i="4"/>
  <c r="E5018" i="24" s="1"/>
  <c r="AG5018" i="24" s="1"/>
  <c r="E5018" i="1" s="1"/>
  <c r="AG4011" i="4"/>
  <c r="E4013" i="24" s="1"/>
  <c r="AG4013" i="24" s="1"/>
  <c r="E4013" i="1" s="1"/>
  <c r="AG4564" i="4"/>
  <c r="E4566" i="24" s="1"/>
  <c r="AG4566" i="24" s="1"/>
  <c r="E4566" i="1" s="1"/>
  <c r="AG5207" i="4"/>
  <c r="E5209" i="24" s="1"/>
  <c r="AG5209" i="24" s="1"/>
  <c r="E5209" i="1" s="1"/>
  <c r="AG4071" i="4"/>
  <c r="E4073" i="24" s="1"/>
  <c r="AG4073" i="24" s="1"/>
  <c r="E4073" i="1" s="1"/>
  <c r="AG4815" i="4"/>
  <c r="E4817" i="24" s="1"/>
  <c r="AG4817" i="24" s="1"/>
  <c r="E4817" i="1" s="1"/>
  <c r="AG4044" i="4"/>
  <c r="E4046" i="24" s="1"/>
  <c r="AG4046" i="24" s="1"/>
  <c r="E4046" i="1" s="1"/>
  <c r="AG4307" i="4"/>
  <c r="E4309" i="24" s="1"/>
  <c r="AG4309" i="24" s="1"/>
  <c r="E4309" i="1" s="1"/>
  <c r="AG5790" i="4"/>
  <c r="E5792" i="24" s="1"/>
  <c r="AG5792" i="24" s="1"/>
  <c r="E5792" i="1" s="1"/>
  <c r="AG4049" i="4"/>
  <c r="E4051" i="24" s="1"/>
  <c r="AG4051" i="24" s="1"/>
  <c r="E4051" i="1" s="1"/>
  <c r="AG4953" i="4"/>
  <c r="E4955" i="24" s="1"/>
  <c r="AG4955" i="24" s="1"/>
  <c r="E4955" i="1" s="1"/>
  <c r="AG4146" i="4"/>
  <c r="E4148" i="24" s="1"/>
  <c r="AG4148" i="24" s="1"/>
  <c r="E4148" i="1" s="1"/>
  <c r="AG4695" i="4"/>
  <c r="E4697" i="24" s="1"/>
  <c r="AG4697" i="24" s="1"/>
  <c r="E4697" i="1" s="1"/>
  <c r="AG3651" i="4"/>
  <c r="E3653" i="24" s="1"/>
  <c r="AG3653" i="24" s="1"/>
  <c r="E3653" i="1" s="1"/>
  <c r="AG2901" i="4"/>
  <c r="E2903" i="24" s="1"/>
  <c r="AG2903" i="24" s="1"/>
  <c r="E2903" i="1" s="1"/>
  <c r="AG8637" i="4"/>
  <c r="E8639" i="24" s="1"/>
  <c r="AG8639" i="24" s="1"/>
  <c r="E8639" i="1" s="1"/>
  <c r="AG7915" i="4"/>
  <c r="E7917" i="24" s="1"/>
  <c r="AG7917" i="24" s="1"/>
  <c r="E7917" i="1" s="1"/>
  <c r="AG8538" i="4"/>
  <c r="E8540" i="24" s="1"/>
  <c r="AG8540" i="24" s="1"/>
  <c r="E8540" i="1" s="1"/>
  <c r="AG8630" i="4"/>
  <c r="E8632" i="24" s="1"/>
  <c r="AG8632" i="24" s="1"/>
  <c r="E8632" i="1" s="1"/>
  <c r="AG7684" i="4"/>
  <c r="E7686" i="24" s="1"/>
  <c r="AG7686" i="24" s="1"/>
  <c r="E7686" i="1" s="1"/>
  <c r="AG7909" i="4"/>
  <c r="E7911" i="24" s="1"/>
  <c r="AG7911" i="24" s="1"/>
  <c r="E7911" i="1" s="1"/>
  <c r="AG8580" i="4"/>
  <c r="E8582" i="24" s="1"/>
  <c r="AG8582" i="24" s="1"/>
  <c r="E8582" i="1" s="1"/>
  <c r="AG7810" i="4"/>
  <c r="E7812" i="24" s="1"/>
  <c r="AG7812" i="24" s="1"/>
  <c r="E7812" i="1" s="1"/>
  <c r="AG7975" i="4"/>
  <c r="E7977" i="24" s="1"/>
  <c r="AG7977" i="24" s="1"/>
  <c r="E7977" i="1" s="1"/>
  <c r="AG8508" i="4"/>
  <c r="E8510" i="24" s="1"/>
  <c r="AG8510" i="24" s="1"/>
  <c r="E8510" i="1" s="1"/>
  <c r="AG8360" i="4"/>
  <c r="E8362" i="24" s="1"/>
  <c r="AG8362" i="24" s="1"/>
  <c r="E8362" i="1" s="1"/>
  <c r="AG7670" i="4"/>
  <c r="E7672" i="24" s="1"/>
  <c r="AG7672" i="24" s="1"/>
  <c r="E7672" i="1" s="1"/>
  <c r="AG7014" i="4"/>
  <c r="E7016" i="24" s="1"/>
  <c r="AG7016" i="24" s="1"/>
  <c r="E7016" i="1" s="1"/>
  <c r="AG7186" i="4"/>
  <c r="E7188" i="24" s="1"/>
  <c r="AG7188" i="24" s="1"/>
  <c r="E7188" i="1" s="1"/>
  <c r="AG6461" i="4"/>
  <c r="E6463" i="24" s="1"/>
  <c r="AG6463" i="24" s="1"/>
  <c r="E6463" i="1" s="1"/>
  <c r="AG6890" i="4"/>
  <c r="E6892" i="24" s="1"/>
  <c r="AG6892" i="24" s="1"/>
  <c r="E6892" i="1" s="1"/>
  <c r="AG7743" i="4"/>
  <c r="E7745" i="24" s="1"/>
  <c r="AG7745" i="24" s="1"/>
  <c r="E7745" i="1" s="1"/>
  <c r="AG6585" i="4"/>
  <c r="E6587" i="24" s="1"/>
  <c r="AG6587" i="24" s="1"/>
  <c r="E6587" i="1" s="1"/>
  <c r="AG7195" i="4"/>
  <c r="E7197" i="24" s="1"/>
  <c r="AG7197" i="24" s="1"/>
  <c r="E7197" i="1" s="1"/>
  <c r="AG6364" i="4"/>
  <c r="E6366" i="24" s="1"/>
  <c r="AG6366" i="24" s="1"/>
  <c r="E6366" i="1" s="1"/>
  <c r="AG6787" i="4"/>
  <c r="E6789" i="24" s="1"/>
  <c r="AG6789" i="24" s="1"/>
  <c r="E6789" i="1" s="1"/>
  <c r="AG7287" i="4"/>
  <c r="E7289" i="24" s="1"/>
  <c r="AG7289" i="24" s="1"/>
  <c r="E7289" i="1" s="1"/>
  <c r="AG6696" i="4"/>
  <c r="E6698" i="24" s="1"/>
  <c r="AG6698" i="24" s="1"/>
  <c r="E6698" i="1" s="1"/>
  <c r="AG6928" i="4"/>
  <c r="E6930" i="24" s="1"/>
  <c r="AG6930" i="24" s="1"/>
  <c r="E6930" i="1" s="1"/>
  <c r="AG6262" i="4"/>
  <c r="E6264" i="24" s="1"/>
  <c r="AG6264" i="24" s="1"/>
  <c r="E6264" i="1" s="1"/>
  <c r="AG5621" i="4"/>
  <c r="E5623" i="24" s="1"/>
  <c r="AG5623" i="24" s="1"/>
  <c r="E5623" i="1" s="1"/>
  <c r="AG6185" i="4"/>
  <c r="E6187" i="24" s="1"/>
  <c r="AG6187" i="24" s="1"/>
  <c r="E6187" i="1" s="1"/>
  <c r="AG5140" i="4"/>
  <c r="E5142" i="24" s="1"/>
  <c r="AG5142" i="24" s="1"/>
  <c r="E5142" i="1" s="1"/>
  <c r="AG5316" i="4"/>
  <c r="E5318" i="24" s="1"/>
  <c r="AG5318" i="24" s="1"/>
  <c r="E5318" i="1" s="1"/>
  <c r="AG6208" i="4"/>
  <c r="E6210" i="24" s="1"/>
  <c r="AG6210" i="24" s="1"/>
  <c r="E6210" i="1" s="1"/>
  <c r="AG5485" i="4"/>
  <c r="E5487" i="24" s="1"/>
  <c r="AG5487" i="24" s="1"/>
  <c r="E5487" i="1" s="1"/>
  <c r="AG6097" i="4"/>
  <c r="E6099" i="24" s="1"/>
  <c r="AG6099" i="24" s="1"/>
  <c r="E6099" i="1" s="1"/>
  <c r="AG5052" i="4"/>
  <c r="E5054" i="24" s="1"/>
  <c r="AG5054" i="24" s="1"/>
  <c r="E5054" i="1" s="1"/>
  <c r="AG5246" i="4"/>
  <c r="E5248" i="24" s="1"/>
  <c r="AG5248" i="24" s="1"/>
  <c r="E5248" i="1" s="1"/>
  <c r="AG5806" i="4"/>
  <c r="E5808" i="24" s="1"/>
  <c r="AG5808" i="24" s="1"/>
  <c r="E5808" i="1" s="1"/>
  <c r="AG3995" i="4"/>
  <c r="E3997" i="24" s="1"/>
  <c r="AG3997" i="24" s="1"/>
  <c r="E3997" i="1" s="1"/>
  <c r="AG4883" i="4"/>
  <c r="E4885" i="24" s="1"/>
  <c r="AG4885" i="24" s="1"/>
  <c r="E4885" i="1" s="1"/>
  <c r="AG5981" i="4"/>
  <c r="E5983" i="24" s="1"/>
  <c r="AG5983" i="24" s="1"/>
  <c r="E5983" i="1" s="1"/>
  <c r="AG4055" i="4"/>
  <c r="E4057" i="24" s="1"/>
  <c r="AG4057" i="24" s="1"/>
  <c r="E4057" i="1" s="1"/>
  <c r="AG5210" i="4"/>
  <c r="E5212" i="24" s="1"/>
  <c r="AG5212" i="24" s="1"/>
  <c r="E5212" i="1" s="1"/>
  <c r="AG3986" i="4"/>
  <c r="E3988" i="24" s="1"/>
  <c r="AG3988" i="24" s="1"/>
  <c r="E3988" i="1" s="1"/>
  <c r="AG4637" i="4"/>
  <c r="E4639" i="24" s="1"/>
  <c r="AG4639" i="24" s="1"/>
  <c r="E4639" i="1" s="1"/>
  <c r="AG5895" i="4"/>
  <c r="E5897" i="24" s="1"/>
  <c r="AG5897" i="24" s="1"/>
  <c r="E5897" i="1" s="1"/>
  <c r="AG4033" i="4"/>
  <c r="E4035" i="24" s="1"/>
  <c r="AG4035" i="24" s="1"/>
  <c r="E4035" i="1" s="1"/>
  <c r="AG4776" i="4"/>
  <c r="E4778" i="24" s="1"/>
  <c r="AG4778" i="24" s="1"/>
  <c r="E4778" i="1" s="1"/>
  <c r="AG4130" i="4"/>
  <c r="E4132" i="24" s="1"/>
  <c r="AG4132" i="24" s="1"/>
  <c r="E4132" i="1" s="1"/>
  <c r="AG5063" i="4"/>
  <c r="E5065" i="24" s="1"/>
  <c r="AG5065" i="24" s="1"/>
  <c r="E5065" i="1" s="1"/>
  <c r="AG3829" i="4"/>
  <c r="E3831" i="24" s="1"/>
  <c r="AG3831" i="24" s="1"/>
  <c r="E3831" i="1" s="1"/>
  <c r="AG2885" i="4"/>
  <c r="E2887" i="24" s="1"/>
  <c r="AG2887" i="24" s="1"/>
  <c r="E2887" i="1" s="1"/>
  <c r="AG3517" i="4"/>
  <c r="E3519" i="24" s="1"/>
  <c r="AG3519" i="24" s="1"/>
  <c r="E3519" i="1" s="1"/>
  <c r="AG3114" i="4"/>
  <c r="E3116" i="24" s="1"/>
  <c r="AG3116" i="24" s="1"/>
  <c r="E3116" i="1" s="1"/>
  <c r="AG3604" i="4"/>
  <c r="E3606" i="24" s="1"/>
  <c r="AG3606" i="24" s="1"/>
  <c r="E3606" i="1" s="1"/>
  <c r="AG8743" i="4"/>
  <c r="E8745" i="24" s="1"/>
  <c r="AG8745" i="24" s="1"/>
  <c r="E8745" i="1" s="1"/>
  <c r="AG7899" i="4"/>
  <c r="E7901" i="24" s="1"/>
  <c r="AG7901" i="24" s="1"/>
  <c r="E7901" i="1" s="1"/>
  <c r="AG8475" i="4"/>
  <c r="E8477" i="24" s="1"/>
  <c r="AG8477" i="24" s="1"/>
  <c r="E8477" i="1" s="1"/>
  <c r="AG8601" i="4"/>
  <c r="E8603" i="24" s="1"/>
  <c r="AG8603" i="24" s="1"/>
  <c r="E8603" i="1" s="1"/>
  <c r="AG7879" i="4"/>
  <c r="E7881" i="24" s="1"/>
  <c r="AG7881" i="24" s="1"/>
  <c r="E7881" i="1" s="1"/>
  <c r="AG8073" i="4"/>
  <c r="E8075" i="24" s="1"/>
  <c r="AG8075" i="24" s="1"/>
  <c r="E8075" i="1" s="1"/>
  <c r="AG8564" i="4"/>
  <c r="E8566" i="24" s="1"/>
  <c r="AG8566" i="24" s="1"/>
  <c r="E8566" i="1" s="1"/>
  <c r="AG7699" i="4"/>
  <c r="E7701" i="24" s="1"/>
  <c r="AG7701" i="24" s="1"/>
  <c r="E7701" i="1" s="1"/>
  <c r="AG8223" i="4"/>
  <c r="E8225" i="24" s="1"/>
  <c r="AG8225" i="24" s="1"/>
  <c r="E8225" i="1" s="1"/>
  <c r="AG8717" i="4"/>
  <c r="E8719" i="24" s="1"/>
  <c r="AG8719" i="24" s="1"/>
  <c r="E8719" i="1" s="1"/>
  <c r="AG7855" i="4"/>
  <c r="E7857" i="24" s="1"/>
  <c r="AG7857" i="24" s="1"/>
  <c r="E7857" i="1" s="1"/>
  <c r="AG8067" i="4"/>
  <c r="E8069" i="24" s="1"/>
  <c r="AG8069" i="24" s="1"/>
  <c r="E8069" i="1" s="1"/>
  <c r="AG7678" i="4"/>
  <c r="E7680" i="24" s="1"/>
  <c r="AG7680" i="24" s="1"/>
  <c r="E7680" i="1" s="1"/>
  <c r="AG6749" i="4"/>
  <c r="E6751" i="24" s="1"/>
  <c r="AG6751" i="24" s="1"/>
  <c r="E6751" i="1" s="1"/>
  <c r="AG7556" i="4"/>
  <c r="E7558" i="24" s="1"/>
  <c r="AG7558" i="24" s="1"/>
  <c r="E7558" i="1" s="1"/>
  <c r="AG7151" i="4"/>
  <c r="E7153" i="24" s="1"/>
  <c r="AG7153" i="24" s="1"/>
  <c r="E7153" i="1" s="1"/>
  <c r="AG6718" i="4"/>
  <c r="E6720" i="24" s="1"/>
  <c r="AG6720" i="24" s="1"/>
  <c r="E6720" i="1" s="1"/>
  <c r="AG7191" i="4"/>
  <c r="E7193" i="24" s="1"/>
  <c r="AG7193" i="24" s="1"/>
  <c r="E7193" i="1" s="1"/>
  <c r="AG6672" i="4"/>
  <c r="E6674" i="24" s="1"/>
  <c r="AG6674" i="24" s="1"/>
  <c r="E6674" i="1" s="1"/>
  <c r="AG7166" i="4"/>
  <c r="E7168" i="24" s="1"/>
  <c r="AG7168" i="24" s="1"/>
  <c r="E7168" i="1" s="1"/>
  <c r="AG6775" i="4"/>
  <c r="E6777" i="24" s="1"/>
  <c r="AG6777" i="24" s="1"/>
  <c r="E6777" i="1" s="1"/>
  <c r="AG7834" i="4"/>
  <c r="E7836" i="24" s="1"/>
  <c r="AG7836" i="24" s="1"/>
  <c r="E7836" i="1" s="1"/>
  <c r="AG7155" i="4"/>
  <c r="E7157" i="24" s="1"/>
  <c r="AG7157" i="24" s="1"/>
  <c r="E7157" i="1" s="1"/>
  <c r="AG6668" i="4"/>
  <c r="E6670" i="24" s="1"/>
  <c r="AG6670" i="24" s="1"/>
  <c r="E6670" i="1" s="1"/>
  <c r="AG7400" i="4"/>
  <c r="E7402" i="24" s="1"/>
  <c r="AG7402" i="24" s="1"/>
  <c r="E7402" i="1" s="1"/>
  <c r="AG6899" i="4"/>
  <c r="E6901" i="24" s="1"/>
  <c r="AG6901" i="24" s="1"/>
  <c r="E6901" i="1" s="1"/>
  <c r="AG6368" i="4"/>
  <c r="E6370" i="24" s="1"/>
  <c r="AG6370" i="24" s="1"/>
  <c r="E6370" i="1" s="1"/>
  <c r="AG7101" i="4"/>
  <c r="E7103" i="24" s="1"/>
  <c r="AG7103" i="24" s="1"/>
  <c r="E7103" i="1" s="1"/>
  <c r="AG6547" i="4"/>
  <c r="E6549" i="24" s="1"/>
  <c r="AG6549" i="24" s="1"/>
  <c r="E6549" i="1" s="1"/>
  <c r="AG7808" i="4"/>
  <c r="E7810" i="24" s="1"/>
  <c r="AG7810" i="24" s="1"/>
  <c r="E7810" i="1" s="1"/>
  <c r="AG6912" i="4"/>
  <c r="E6914" i="24" s="1"/>
  <c r="AG6914" i="24" s="1"/>
  <c r="E6914" i="1" s="1"/>
  <c r="AG6582" i="4"/>
  <c r="E6584" i="24" s="1"/>
  <c r="AG6584" i="24" s="1"/>
  <c r="E6584" i="1" s="1"/>
  <c r="AG6059" i="4"/>
  <c r="E6061" i="24" s="1"/>
  <c r="AG6061" i="24" s="1"/>
  <c r="E6061" i="1" s="1"/>
  <c r="AG5733" i="4"/>
  <c r="E5735" i="24" s="1"/>
  <c r="AG5735" i="24" s="1"/>
  <c r="E5735" i="1" s="1"/>
  <c r="AG4758" i="4"/>
  <c r="E4760" i="24" s="1"/>
  <c r="AG4760" i="24" s="1"/>
  <c r="E4760" i="1" s="1"/>
  <c r="AG5720" i="4"/>
  <c r="E5722" i="24" s="1"/>
  <c r="AG5722" i="24" s="1"/>
  <c r="E5722" i="1" s="1"/>
  <c r="AG5331" i="4"/>
  <c r="E5333" i="24" s="1"/>
  <c r="AG5333" i="24" s="1"/>
  <c r="E5333" i="1" s="1"/>
  <c r="AG6261" i="4"/>
  <c r="E6263" i="24" s="1"/>
  <c r="AG6263" i="24" s="1"/>
  <c r="E6263" i="1" s="1"/>
  <c r="AG5300" i="4"/>
  <c r="E5302" i="24" s="1"/>
  <c r="AG5302" i="24" s="1"/>
  <c r="E5302" i="1" s="1"/>
  <c r="AG4960" i="4"/>
  <c r="E4962" i="24" s="1"/>
  <c r="AG4962" i="24" s="1"/>
  <c r="E4962" i="1" s="1"/>
  <c r="AG5923" i="4"/>
  <c r="E5925" i="24" s="1"/>
  <c r="AG5925" i="24" s="1"/>
  <c r="E5925" i="1" s="1"/>
  <c r="AG5597" i="4"/>
  <c r="E5599" i="24" s="1"/>
  <c r="AG5599" i="24" s="1"/>
  <c r="E5599" i="1" s="1"/>
  <c r="AG6238" i="4"/>
  <c r="E6240" i="24" s="1"/>
  <c r="AG6240" i="24" s="1"/>
  <c r="E6240" i="1" s="1"/>
  <c r="AG5632" i="4"/>
  <c r="E5634" i="24" s="1"/>
  <c r="AG5634" i="24" s="1"/>
  <c r="E5634" i="1" s="1"/>
  <c r="AG5243" i="4"/>
  <c r="E5245" i="24" s="1"/>
  <c r="AG5245" i="24" s="1"/>
  <c r="E5245" i="1" s="1"/>
  <c r="AG6191" i="4"/>
  <c r="E6193" i="24" s="1"/>
  <c r="AG6193" i="24" s="1"/>
  <c r="E6193" i="1" s="1"/>
  <c r="AG5230" i="4"/>
  <c r="E5232" i="24" s="1"/>
  <c r="AG5232" i="24" s="1"/>
  <c r="E5232" i="1" s="1"/>
  <c r="AG4890" i="4"/>
  <c r="E4892" i="24" s="1"/>
  <c r="AG4892" i="24" s="1"/>
  <c r="E4892" i="1" s="1"/>
  <c r="AG5093" i="4"/>
  <c r="E5095" i="24" s="1"/>
  <c r="AG5095" i="24" s="1"/>
  <c r="E5095" i="1" s="1"/>
  <c r="AG4107" i="4"/>
  <c r="E4109" i="24" s="1"/>
  <c r="AG4109" i="24" s="1"/>
  <c r="E4109" i="1" s="1"/>
  <c r="AG5010" i="4"/>
  <c r="E5012" i="24" s="1"/>
  <c r="AG5012" i="24" s="1"/>
  <c r="E5012" i="1" s="1"/>
  <c r="AG4393" i="4"/>
  <c r="E4395" i="24" s="1"/>
  <c r="AG4395" i="24" s="1"/>
  <c r="E4395" i="1" s="1"/>
  <c r="AG3889" i="4"/>
  <c r="E3891" i="24" s="1"/>
  <c r="AG3891" i="24" s="1"/>
  <c r="E3891" i="1" s="1"/>
  <c r="AG5025" i="4"/>
  <c r="E5027" i="24" s="1"/>
  <c r="AG5027" i="24" s="1"/>
  <c r="E5027" i="1" s="1"/>
  <c r="AG4039" i="4"/>
  <c r="E4041" i="24" s="1"/>
  <c r="AG4041" i="24" s="1"/>
  <c r="E4041" i="1" s="1"/>
  <c r="AG5649" i="4"/>
  <c r="E5651" i="24" s="1"/>
  <c r="AG5651" i="24" s="1"/>
  <c r="E5651" i="1" s="1"/>
  <c r="AG5184" i="4"/>
  <c r="E5186" i="24" s="1"/>
  <c r="AG5186" i="24" s="1"/>
  <c r="E5186" i="1" s="1"/>
  <c r="AG4104" i="4"/>
  <c r="E4106" i="24" s="1"/>
  <c r="AG4106" i="24" s="1"/>
  <c r="E4106" i="1" s="1"/>
  <c r="AG5133" i="4"/>
  <c r="E5135" i="24" s="1"/>
  <c r="AG5135" i="24" s="1"/>
  <c r="E5135" i="1" s="1"/>
  <c r="AG4147" i="4"/>
  <c r="E4149" i="24" s="1"/>
  <c r="AG4149" i="24" s="1"/>
  <c r="E4149" i="1" s="1"/>
  <c r="AG3643" i="4"/>
  <c r="E3645" i="24" s="1"/>
  <c r="AG3645" i="24" s="1"/>
  <c r="E3645" i="1" s="1"/>
  <c r="AG5003" i="4"/>
  <c r="E5005" i="24" s="1"/>
  <c r="AG5005" i="24" s="1"/>
  <c r="E5005" i="1" s="1"/>
  <c r="AG4017" i="4"/>
  <c r="E4019" i="24" s="1"/>
  <c r="AG4019" i="24" s="1"/>
  <c r="E4019" i="1" s="1"/>
  <c r="AG5564" i="4"/>
  <c r="E5566" i="24" s="1"/>
  <c r="AG5566" i="24" s="1"/>
  <c r="E5566" i="1" s="1"/>
  <c r="AG4665" i="4"/>
  <c r="E4667" i="24" s="1"/>
  <c r="AG4667" i="24" s="1"/>
  <c r="E4667" i="1" s="1"/>
  <c r="AG4242" i="4"/>
  <c r="E4244" i="24" s="1"/>
  <c r="AG4244" i="24" s="1"/>
  <c r="E4244" i="1" s="1"/>
  <c r="AG5681" i="4"/>
  <c r="E5683" i="24" s="1"/>
  <c r="AG5683" i="24" s="1"/>
  <c r="E5683" i="1" s="1"/>
  <c r="AG5200" i="4"/>
  <c r="E5202" i="24" s="1"/>
  <c r="AG5202" i="24" s="1"/>
  <c r="E5202" i="1" s="1"/>
  <c r="AG4112" i="4"/>
  <c r="E4114" i="24" s="1"/>
  <c r="AG4114" i="24" s="1"/>
  <c r="E4114" i="1" s="1"/>
  <c r="AG3832" i="4"/>
  <c r="E3834" i="24" s="1"/>
  <c r="AG3834" i="24" s="1"/>
  <c r="E3834" i="1" s="1"/>
  <c r="AG2869" i="4"/>
  <c r="E2871" i="24" s="1"/>
  <c r="AG2871" i="24" s="1"/>
  <c r="E2871" i="1" s="1"/>
  <c r="AG2556" i="4"/>
  <c r="E2558" i="24" s="1"/>
  <c r="AG2558" i="24" s="1"/>
  <c r="E2558" i="1" s="1"/>
  <c r="AG3478" i="4"/>
  <c r="E3480" i="24" s="1"/>
  <c r="AG3480" i="24" s="1"/>
  <c r="E3480" i="1" s="1"/>
  <c r="AG3226" i="4"/>
  <c r="E3228" i="24" s="1"/>
  <c r="AG3228" i="24" s="1"/>
  <c r="E3228" i="1" s="1"/>
  <c r="AG3483" i="4"/>
  <c r="E3485" i="24" s="1"/>
  <c r="AG3485" i="24" s="1"/>
  <c r="E3485" i="1" s="1"/>
  <c r="AG3137" i="4"/>
  <c r="E3139" i="24" s="1"/>
  <c r="AG3139" i="24" s="1"/>
  <c r="E3139" i="1" s="1"/>
  <c r="AG2824" i="4"/>
  <c r="E2826" i="24" s="1"/>
  <c r="AG2826" i="24" s="1"/>
  <c r="E2826" i="1" s="1"/>
  <c r="AG3890" i="4"/>
  <c r="E3892" i="24" s="1"/>
  <c r="AG3892" i="24" s="1"/>
  <c r="E3892" i="1" s="1"/>
  <c r="AG8757" i="4"/>
  <c r="E8759" i="24" s="1"/>
  <c r="AG8759" i="24" s="1"/>
  <c r="E8759" i="1" s="1"/>
  <c r="AG8256" i="4"/>
  <c r="E8258" i="24" s="1"/>
  <c r="AG8258" i="24" s="1"/>
  <c r="E8258" i="1" s="1"/>
  <c r="AG7627" i="4"/>
  <c r="E7629" i="24" s="1"/>
  <c r="AG7629" i="24" s="1"/>
  <c r="E7629" i="1" s="1"/>
  <c r="AG8534" i="4"/>
  <c r="E8536" i="24" s="1"/>
  <c r="AG8536" i="24" s="1"/>
  <c r="E8536" i="1" s="1"/>
  <c r="AG8122" i="4"/>
  <c r="E8124" i="24" s="1"/>
  <c r="AG8124" i="24" s="1"/>
  <c r="E8124" i="1" s="1"/>
  <c r="AG8640" i="4"/>
  <c r="E8642" i="24" s="1"/>
  <c r="AG8642" i="24" s="1"/>
  <c r="E8642" i="1" s="1"/>
  <c r="AG8006" i="4"/>
  <c r="E8008" i="24" s="1"/>
  <c r="AG8008" i="24" s="1"/>
  <c r="E8008" i="1" s="1"/>
  <c r="AG8599" i="4"/>
  <c r="E8601" i="24" s="1"/>
  <c r="AG8601" i="24" s="1"/>
  <c r="E8601" i="1" s="1"/>
  <c r="AG8041" i="4"/>
  <c r="E8043" i="24" s="1"/>
  <c r="AG8043" i="24" s="1"/>
  <c r="E8043" i="1" s="1"/>
  <c r="AG7569" i="4"/>
  <c r="E7571" i="24" s="1"/>
  <c r="AG7571" i="24" s="1"/>
  <c r="E7571" i="1" s="1"/>
  <c r="AG8470" i="4"/>
  <c r="E8472" i="24" s="1"/>
  <c r="AG8472" i="24" s="1"/>
  <c r="E8472" i="1" s="1"/>
  <c r="AG7811" i="4"/>
  <c r="E7813" i="24" s="1"/>
  <c r="AG7813" i="24" s="1"/>
  <c r="E7813" i="1" s="1"/>
  <c r="AG8571" i="4"/>
  <c r="E8573" i="24" s="1"/>
  <c r="AG8573" i="24" s="1"/>
  <c r="E8573" i="1" s="1"/>
  <c r="AG8139" i="4"/>
  <c r="E8141" i="24" s="1"/>
  <c r="AG8141" i="24" s="1"/>
  <c r="E8141" i="1" s="1"/>
  <c r="AG8180" i="4"/>
  <c r="E8182" i="24" s="1"/>
  <c r="AG8182" i="24" s="1"/>
  <c r="E8182" i="1" s="1"/>
  <c r="AG8292" i="4"/>
  <c r="E8294" i="24" s="1"/>
  <c r="AG8294" i="24" s="1"/>
  <c r="E8294" i="1" s="1"/>
  <c r="AG8660" i="4"/>
  <c r="E8662" i="24" s="1"/>
  <c r="AG8662" i="24" s="1"/>
  <c r="E8662" i="1" s="1"/>
  <c r="AG8035" i="4"/>
  <c r="E8037" i="24" s="1"/>
  <c r="AG8037" i="24" s="1"/>
  <c r="E8037" i="1" s="1"/>
  <c r="AG7626" i="4"/>
  <c r="E7628" i="24" s="1"/>
  <c r="AG7628" i="24" s="1"/>
  <c r="E7628" i="1" s="1"/>
  <c r="AG7035" i="4"/>
  <c r="E7037" i="24" s="1"/>
  <c r="AG7037" i="24" s="1"/>
  <c r="E7037" i="1" s="1"/>
  <c r="AG6527" i="4"/>
  <c r="E6529" i="24" s="1"/>
  <c r="AG6529" i="24" s="1"/>
  <c r="E6529" i="1" s="1"/>
  <c r="AG7281" i="4"/>
  <c r="E7283" i="24" s="1"/>
  <c r="AG7283" i="24" s="1"/>
  <c r="E7283" i="1" s="1"/>
  <c r="AG7006" i="4"/>
  <c r="E7008" i="24" s="1"/>
  <c r="AG7008" i="24" s="1"/>
  <c r="E7008" i="1" s="1"/>
  <c r="AG6434" i="4"/>
  <c r="E6436" i="24" s="1"/>
  <c r="AG6436" i="24" s="1"/>
  <c r="E6436" i="1" s="1"/>
  <c r="AG7031" i="4"/>
  <c r="E7033" i="24" s="1"/>
  <c r="AG7033" i="24" s="1"/>
  <c r="E7033" i="1" s="1"/>
  <c r="AG6523" i="4"/>
  <c r="E6525" i="24" s="1"/>
  <c r="AG6525" i="24" s="1"/>
  <c r="E6525" i="1" s="1"/>
  <c r="AG7275" i="4"/>
  <c r="E7277" i="24" s="1"/>
  <c r="AG7277" i="24" s="1"/>
  <c r="E7277" i="1" s="1"/>
  <c r="AG6990" i="4"/>
  <c r="E6992" i="24" s="1"/>
  <c r="AG6992" i="24" s="1"/>
  <c r="E6992" i="1" s="1"/>
  <c r="AG6430" i="4"/>
  <c r="E6432" i="24" s="1"/>
  <c r="AG6432" i="24" s="1"/>
  <c r="E6432" i="1" s="1"/>
  <c r="AG7027" i="4"/>
  <c r="E7029" i="24" s="1"/>
  <c r="AG7029" i="24" s="1"/>
  <c r="E7029" i="1" s="1"/>
  <c r="AG6519" i="4"/>
  <c r="E6521" i="24" s="1"/>
  <c r="AG6521" i="24" s="1"/>
  <c r="E6521" i="1" s="1"/>
  <c r="AG7441" i="4"/>
  <c r="E7443" i="24" s="1"/>
  <c r="AG7443" i="24" s="1"/>
  <c r="E7443" i="1" s="1"/>
  <c r="AG6884" i="4"/>
  <c r="E6886" i="24" s="1"/>
  <c r="AG6886" i="24" s="1"/>
  <c r="E6886" i="1" s="1"/>
  <c r="AG6554" i="4"/>
  <c r="E6556" i="24" s="1"/>
  <c r="AG6556" i="24" s="1"/>
  <c r="E6556" i="1" s="1"/>
  <c r="AG7128" i="4"/>
  <c r="E7130" i="24" s="1"/>
  <c r="AG7130" i="24" s="1"/>
  <c r="E7130" i="1" s="1"/>
  <c r="AG6737" i="4"/>
  <c r="E6739" i="24" s="1"/>
  <c r="AG6739" i="24" s="1"/>
  <c r="E6739" i="1" s="1"/>
  <c r="AG6200" i="4"/>
  <c r="E6202" i="24" s="1"/>
  <c r="AG6202" i="24" s="1"/>
  <c r="E6202" i="1" s="1"/>
  <c r="AG7312" i="4"/>
  <c r="E7314" i="24" s="1"/>
  <c r="AG7314" i="24" s="1"/>
  <c r="E7314" i="1" s="1"/>
  <c r="AG6433" i="4"/>
  <c r="E6435" i="24" s="1"/>
  <c r="AG6435" i="24" s="1"/>
  <c r="E6435" i="1" s="1"/>
  <c r="AG6299" i="4"/>
  <c r="E6301" i="24" s="1"/>
  <c r="AG6301" i="24" s="1"/>
  <c r="E6301" i="1" s="1"/>
  <c r="AG5338" i="4"/>
  <c r="E5340" i="24" s="1"/>
  <c r="AG5340" i="24" s="1"/>
  <c r="E5340" i="1" s="1"/>
  <c r="AG4998" i="4"/>
  <c r="E5000" i="24" s="1"/>
  <c r="AG5000" i="24" s="1"/>
  <c r="E5000" i="1" s="1"/>
  <c r="AG5897" i="4"/>
  <c r="E5899" i="24" s="1"/>
  <c r="AG5899" i="24" s="1"/>
  <c r="E5899" i="1" s="1"/>
  <c r="AG5571" i="4"/>
  <c r="E5573" i="24" s="1"/>
  <c r="AG5573" i="24" s="1"/>
  <c r="E5573" i="1" s="1"/>
  <c r="AG6092" i="4"/>
  <c r="E6094" i="24" s="1"/>
  <c r="AG6094" i="24" s="1"/>
  <c r="E6094" i="1" s="1"/>
  <c r="AG5540" i="4"/>
  <c r="E5542" i="24" s="1"/>
  <c r="AG5542" i="24" s="1"/>
  <c r="E5542" i="1" s="1"/>
  <c r="AG5946" i="4"/>
  <c r="E5948" i="24" s="1"/>
  <c r="AG5948" i="24" s="1"/>
  <c r="E5948" i="1" s="1"/>
  <c r="AG6163" i="4"/>
  <c r="E6165" i="24" s="1"/>
  <c r="AG6165" i="24" s="1"/>
  <c r="E6165" i="1" s="1"/>
  <c r="AG5910" i="4"/>
  <c r="E5912" i="24" s="1"/>
  <c r="AG5912" i="24" s="1"/>
  <c r="E5912" i="1" s="1"/>
  <c r="AG4862" i="4"/>
  <c r="E4864" i="24" s="1"/>
  <c r="AG4864" i="24" s="1"/>
  <c r="E4864" i="1" s="1"/>
  <c r="AG5809" i="4"/>
  <c r="E5811" i="24" s="1"/>
  <c r="AG5811" i="24" s="1"/>
  <c r="E5811" i="1" s="1"/>
  <c r="AG5483" i="4"/>
  <c r="E5485" i="24" s="1"/>
  <c r="AG5485" i="24" s="1"/>
  <c r="E5485" i="1" s="1"/>
  <c r="AG6022" i="4"/>
  <c r="E6024" i="24" s="1"/>
  <c r="AG6024" i="24" s="1"/>
  <c r="E6024" i="1" s="1"/>
  <c r="AG5470" i="4"/>
  <c r="E5472" i="24" s="1"/>
  <c r="AG5472" i="24" s="1"/>
  <c r="E5472" i="1" s="1"/>
  <c r="AG5130" i="4"/>
  <c r="E5132" i="24" s="1"/>
  <c r="AG5132" i="24" s="1"/>
  <c r="E5132" i="1" s="1"/>
  <c r="AG4824" i="4"/>
  <c r="E4826" i="24" s="1"/>
  <c r="AG4826" i="24" s="1"/>
  <c r="E4826" i="1" s="1"/>
  <c r="AG4347" i="4"/>
  <c r="E4349" i="24" s="1"/>
  <c r="AG4349" i="24" s="1"/>
  <c r="E4349" i="1" s="1"/>
  <c r="AG5286" i="4"/>
  <c r="E5288" i="24" s="1"/>
  <c r="AG5288" i="24" s="1"/>
  <c r="E5288" i="1" s="1"/>
  <c r="AG4595" i="4"/>
  <c r="E4597" i="24" s="1"/>
  <c r="AG4597" i="24" s="1"/>
  <c r="E4597" i="1" s="1"/>
  <c r="AG4172" i="4"/>
  <c r="E4174" i="24" s="1"/>
  <c r="AG4174" i="24" s="1"/>
  <c r="E4174" i="1" s="1"/>
  <c r="AG4660" i="4"/>
  <c r="E4662" i="24" s="1"/>
  <c r="AG4662" i="24" s="1"/>
  <c r="E4662" i="1" s="1"/>
  <c r="AG4279" i="4"/>
  <c r="E4281" i="24" s="1"/>
  <c r="AG4281" i="24" s="1"/>
  <c r="E4281" i="1" s="1"/>
  <c r="AG5911" i="4"/>
  <c r="E5913" i="24" s="1"/>
  <c r="AG5913" i="24" s="1"/>
  <c r="E5913" i="1" s="1"/>
  <c r="AG4767" i="4"/>
  <c r="E4769" i="24" s="1"/>
  <c r="AG4769" i="24" s="1"/>
  <c r="E4769" i="1" s="1"/>
  <c r="AG4344" i="4"/>
  <c r="E4346" i="24" s="1"/>
  <c r="AG4346" i="24" s="1"/>
  <c r="E4346" i="1" s="1"/>
  <c r="AG4984" i="4"/>
  <c r="E4986" i="24" s="1"/>
  <c r="AG4986" i="24" s="1"/>
  <c r="E4986" i="1" s="1"/>
  <c r="AG4387" i="4"/>
  <c r="E4389" i="24" s="1"/>
  <c r="AG4389" i="24" s="1"/>
  <c r="E4389" i="1" s="1"/>
  <c r="AG3883" i="4"/>
  <c r="E3885" i="24" s="1"/>
  <c r="AG3885" i="24" s="1"/>
  <c r="E3885" i="1" s="1"/>
  <c r="AG4630" i="4"/>
  <c r="E4632" i="24" s="1"/>
  <c r="AG4632" i="24" s="1"/>
  <c r="E4632" i="1" s="1"/>
  <c r="AG4257" i="4"/>
  <c r="E4259" i="24" s="1"/>
  <c r="AG4259" i="24" s="1"/>
  <c r="E4259" i="1" s="1"/>
  <c r="AG6052" i="4"/>
  <c r="E6054" i="24" s="1"/>
  <c r="AG6054" i="24" s="1"/>
  <c r="E6054" i="1" s="1"/>
  <c r="AG4905" i="4"/>
  <c r="E4907" i="24" s="1"/>
  <c r="AG4907" i="24" s="1"/>
  <c r="E4907" i="1" s="1"/>
  <c r="AG4482" i="4"/>
  <c r="E4484" i="24" s="1"/>
  <c r="AG4484" i="24" s="1"/>
  <c r="E4484" i="1" s="1"/>
  <c r="AG5943" i="4"/>
  <c r="E5945" i="24" s="1"/>
  <c r="AG5945" i="24" s="1"/>
  <c r="E5945" i="1" s="1"/>
  <c r="AG4775" i="4"/>
  <c r="E4777" i="24" s="1"/>
  <c r="AG4777" i="24" s="1"/>
  <c r="E4777" i="1" s="1"/>
  <c r="AG4352" i="4"/>
  <c r="E4354" i="24" s="1"/>
  <c r="AG4354" i="24" s="1"/>
  <c r="E4354" i="1" s="1"/>
  <c r="AG3455" i="4"/>
  <c r="E3457" i="24" s="1"/>
  <c r="AG3457" i="24" s="1"/>
  <c r="E3457" i="1" s="1"/>
  <c r="AG3109" i="4"/>
  <c r="E3111" i="24" s="1"/>
  <c r="AG3111" i="24" s="1"/>
  <c r="E3111" i="1" s="1"/>
  <c r="AG2796" i="4"/>
  <c r="E2798" i="24" s="1"/>
  <c r="AG2798" i="24" s="1"/>
  <c r="E2798" i="1" s="1"/>
  <c r="AG3718" i="4"/>
  <c r="E3720" i="24" s="1"/>
  <c r="AG3720" i="24" s="1"/>
  <c r="E3720" i="1" s="1"/>
  <c r="AG2755" i="4"/>
  <c r="E2757" i="24" s="1"/>
  <c r="AG2757" i="24" s="1"/>
  <c r="E2757" i="1" s="1"/>
  <c r="AG3805" i="4"/>
  <c r="E3807" i="24" s="1"/>
  <c r="AG3807" i="24" s="1"/>
  <c r="E3807" i="1" s="1"/>
  <c r="AG3316" i="4"/>
  <c r="E3318" i="24" s="1"/>
  <c r="AG3318" i="24" s="1"/>
  <c r="E3318" i="1" s="1"/>
  <c r="AG3064" i="4"/>
  <c r="E3066" i="24" s="1"/>
  <c r="AG3066" i="24" s="1"/>
  <c r="E3066" i="1" s="1"/>
  <c r="AG8672" i="4"/>
  <c r="E8674" i="24" s="1"/>
  <c r="AG8674" i="24" s="1"/>
  <c r="E8674" i="1" s="1"/>
  <c r="AG8010" i="4"/>
  <c r="E8012" i="24" s="1"/>
  <c r="AG8012" i="24" s="1"/>
  <c r="E8012" i="1" s="1"/>
  <c r="AG7688" i="4"/>
  <c r="E7690" i="24" s="1"/>
  <c r="AG7690" i="24" s="1"/>
  <c r="E7690" i="1" s="1"/>
  <c r="AG8463" i="4"/>
  <c r="E8465" i="24" s="1"/>
  <c r="AG8465" i="24" s="1"/>
  <c r="E8465" i="1" s="1"/>
  <c r="AG7756" i="4"/>
  <c r="E7758" i="24" s="1"/>
  <c r="AG7758" i="24" s="1"/>
  <c r="E7758" i="1" s="1"/>
  <c r="AG8396" i="4"/>
  <c r="E8398" i="24" s="1"/>
  <c r="AG8398" i="24" s="1"/>
  <c r="E8398" i="1" s="1"/>
  <c r="AG8205" i="4"/>
  <c r="E8207" i="24" s="1"/>
  <c r="AG8207" i="24" s="1"/>
  <c r="E8207" i="1" s="1"/>
  <c r="AG8448" i="4"/>
  <c r="E8450" i="24" s="1"/>
  <c r="AG8450" i="24" s="1"/>
  <c r="E8450" i="1" s="1"/>
  <c r="AG7733" i="4"/>
  <c r="E7735" i="24" s="1"/>
  <c r="AG7735" i="24" s="1"/>
  <c r="E7735" i="1" s="1"/>
  <c r="AG8645" i="4"/>
  <c r="E8647" i="24" s="1"/>
  <c r="AG8647" i="24" s="1"/>
  <c r="E8647" i="1" s="1"/>
  <c r="AG8132" i="4"/>
  <c r="E8134" i="24" s="1"/>
  <c r="AG8134" i="24" s="1"/>
  <c r="E8134" i="1" s="1"/>
  <c r="AG7908" i="4"/>
  <c r="E7910" i="24" s="1"/>
  <c r="AG7910" i="24" s="1"/>
  <c r="E7910" i="1" s="1"/>
  <c r="AG8517" i="4"/>
  <c r="E8519" i="24" s="1"/>
  <c r="AG8519" i="24" s="1"/>
  <c r="E8519" i="1" s="1"/>
  <c r="AG7665" i="4"/>
  <c r="E7667" i="24" s="1"/>
  <c r="AG7667" i="24" s="1"/>
  <c r="E7667" i="1" s="1"/>
  <c r="AG8560" i="4"/>
  <c r="E8562" i="24" s="1"/>
  <c r="AG8562" i="24" s="1"/>
  <c r="E8562" i="1" s="1"/>
  <c r="AG8662" i="4"/>
  <c r="E8664" i="24" s="1"/>
  <c r="AG8664" i="24" s="1"/>
  <c r="E8664" i="1" s="1"/>
  <c r="AG8509" i="4"/>
  <c r="E8511" i="24" s="1"/>
  <c r="AG8511" i="24" s="1"/>
  <c r="E8511" i="1" s="1"/>
  <c r="AG7613" i="4"/>
  <c r="E7615" i="24" s="1"/>
  <c r="AG7615" i="24" s="1"/>
  <c r="E7615" i="1" s="1"/>
  <c r="AG7520" i="4"/>
  <c r="E7522" i="24" s="1"/>
  <c r="AG7522" i="24" s="1"/>
  <c r="E7522" i="1" s="1"/>
  <c r="AG7127" i="4"/>
  <c r="E7129" i="24" s="1"/>
  <c r="AG7129" i="24" s="1"/>
  <c r="E7129" i="1" s="1"/>
  <c r="AG6388" i="4"/>
  <c r="E6390" i="24" s="1"/>
  <c r="AG6390" i="24" s="1"/>
  <c r="E6390" i="1" s="1"/>
  <c r="AG7049" i="4"/>
  <c r="E7051" i="24" s="1"/>
  <c r="AG7051" i="24" s="1"/>
  <c r="E7051" i="1" s="1"/>
  <c r="AG6541" i="4"/>
  <c r="E6543" i="24" s="1"/>
  <c r="AG6543" i="24" s="1"/>
  <c r="E6543" i="1" s="1"/>
  <c r="AG8082" i="4"/>
  <c r="E8084" i="24" s="1"/>
  <c r="AG8084" i="24" s="1"/>
  <c r="E8084" i="1" s="1"/>
  <c r="AG7032" i="4"/>
  <c r="E7034" i="24" s="1"/>
  <c r="AG7034" i="24" s="1"/>
  <c r="E7034" i="1" s="1"/>
  <c r="AG6384" i="4"/>
  <c r="E6386" i="24" s="1"/>
  <c r="AG6386" i="24" s="1"/>
  <c r="E6386" i="1" s="1"/>
  <c r="AG7045" i="4"/>
  <c r="E7047" i="24" s="1"/>
  <c r="AG7047" i="24" s="1"/>
  <c r="E7047" i="1" s="1"/>
  <c r="AG6537" i="4"/>
  <c r="E6539" i="24" s="1"/>
  <c r="AG6539" i="24" s="1"/>
  <c r="E6539" i="1" s="1"/>
  <c r="AG7840" i="4"/>
  <c r="E7842" i="24" s="1"/>
  <c r="AG7842" i="24" s="1"/>
  <c r="E7842" i="1" s="1"/>
  <c r="AG7016" i="4"/>
  <c r="E7018" i="24" s="1"/>
  <c r="AG7018" i="24" s="1"/>
  <c r="E7018" i="1" s="1"/>
  <c r="AG6380" i="4"/>
  <c r="E6382" i="24" s="1"/>
  <c r="AG6382" i="24" s="1"/>
  <c r="E6382" i="1" s="1"/>
  <c r="AG7366" i="4"/>
  <c r="E7368" i="24" s="1"/>
  <c r="AG7368" i="24" s="1"/>
  <c r="E7368" i="1" s="1"/>
  <c r="AG6661" i="4"/>
  <c r="E6663" i="24" s="1"/>
  <c r="AG6663" i="24" s="1"/>
  <c r="E6663" i="1" s="1"/>
  <c r="AG7573" i="4"/>
  <c r="E7575" i="24" s="1"/>
  <c r="AG7575" i="24" s="1"/>
  <c r="E7575" i="1" s="1"/>
  <c r="AG7143" i="4"/>
  <c r="E7145" i="24" s="1"/>
  <c r="AG7145" i="24" s="1"/>
  <c r="E7145" i="1" s="1"/>
  <c r="AG6648" i="4"/>
  <c r="E6650" i="24" s="1"/>
  <c r="AG6650" i="24" s="1"/>
  <c r="E6650" i="1" s="1"/>
  <c r="AG7436" i="4"/>
  <c r="E7438" i="24" s="1"/>
  <c r="AG7438" i="24" s="1"/>
  <c r="E7438" i="1" s="1"/>
  <c r="AG6879" i="4"/>
  <c r="E6881" i="24" s="1"/>
  <c r="AG6881" i="24" s="1"/>
  <c r="E6881" i="1" s="1"/>
  <c r="AG6350" i="4"/>
  <c r="E6352" i="24" s="1"/>
  <c r="AG6352" i="24" s="1"/>
  <c r="E6352" i="1" s="1"/>
  <c r="AG5771" i="4"/>
  <c r="E5773" i="24" s="1"/>
  <c r="AG5773" i="24" s="1"/>
  <c r="E5773" i="1" s="1"/>
  <c r="AG5445" i="4"/>
  <c r="E5447" i="24" s="1"/>
  <c r="AG5447" i="24" s="1"/>
  <c r="E5447" i="1" s="1"/>
  <c r="AG5984" i="4"/>
  <c r="E5986" i="24" s="1"/>
  <c r="AG5986" i="24" s="1"/>
  <c r="E5986" i="1" s="1"/>
  <c r="AG5432" i="4"/>
  <c r="E5434" i="24" s="1"/>
  <c r="AG5434" i="24" s="1"/>
  <c r="E5434" i="1" s="1"/>
  <c r="AG5092" i="4"/>
  <c r="E5094" i="24" s="1"/>
  <c r="AG5094" i="24" s="1"/>
  <c r="E5094" i="1" s="1"/>
  <c r="AG5973" i="4"/>
  <c r="E5975" i="24" s="1"/>
  <c r="AG5975" i="24" s="1"/>
  <c r="E5975" i="1" s="1"/>
  <c r="AG5647" i="4"/>
  <c r="E5649" i="24" s="1"/>
  <c r="AG5649" i="24" s="1"/>
  <c r="E5649" i="1" s="1"/>
  <c r="AG4672" i="4"/>
  <c r="E4674" i="24" s="1"/>
  <c r="AG4674" i="24" s="1"/>
  <c r="E4674" i="1" s="1"/>
  <c r="AG5698" i="4"/>
  <c r="E5700" i="24" s="1"/>
  <c r="AG5700" i="24" s="1"/>
  <c r="E5700" i="1" s="1"/>
  <c r="AG5309" i="4"/>
  <c r="E5311" i="24" s="1"/>
  <c r="AG5311" i="24" s="1"/>
  <c r="E5311" i="1" s="1"/>
  <c r="AG6305" i="4"/>
  <c r="E6307" i="24" s="1"/>
  <c r="AG6307" i="24" s="1"/>
  <c r="E6307" i="1" s="1"/>
  <c r="AG5344" i="4"/>
  <c r="E5346" i="24" s="1"/>
  <c r="AG5346" i="24" s="1"/>
  <c r="E5346" i="1" s="1"/>
  <c r="AG5004" i="4"/>
  <c r="E5006" i="24" s="1"/>
  <c r="AG5006" i="24" s="1"/>
  <c r="E5006" i="1" s="1"/>
  <c r="AG5903" i="4"/>
  <c r="E5905" i="24" s="1"/>
  <c r="AG5905" i="24" s="1"/>
  <c r="E5905" i="1" s="1"/>
  <c r="AG5577" i="4"/>
  <c r="E5579" i="24" s="1"/>
  <c r="AG5579" i="24" s="1"/>
  <c r="E5579" i="1" s="1"/>
  <c r="AG6061" i="4"/>
  <c r="E6063" i="24" s="1"/>
  <c r="AG6063" i="24" s="1"/>
  <c r="E6063" i="1" s="1"/>
  <c r="AG4805" i="4"/>
  <c r="E4807" i="24" s="1"/>
  <c r="AG4807" i="24" s="1"/>
  <c r="E4807" i="1" s="1"/>
  <c r="AG4382" i="4"/>
  <c r="E4384" i="24" s="1"/>
  <c r="AG4384" i="24" s="1"/>
  <c r="E4384" i="1" s="1"/>
  <c r="AG5091" i="4"/>
  <c r="E5093" i="24" s="1"/>
  <c r="AG5093" i="24" s="1"/>
  <c r="E5093" i="1" s="1"/>
  <c r="AG4105" i="4"/>
  <c r="E4107" i="24" s="1"/>
  <c r="AG4107" i="24" s="1"/>
  <c r="E4107" i="1" s="1"/>
  <c r="AG5789" i="4"/>
  <c r="E5791" i="24" s="1"/>
  <c r="AG5791" i="24" s="1"/>
  <c r="E5791" i="1" s="1"/>
  <c r="AG4737" i="4"/>
  <c r="E4739" i="24" s="1"/>
  <c r="AG4739" i="24" s="1"/>
  <c r="E4739" i="1" s="1"/>
  <c r="AG4314" i="4"/>
  <c r="E4316" i="24" s="1"/>
  <c r="AG4316" i="24" s="1"/>
  <c r="E4316" i="1" s="1"/>
  <c r="AG4658" i="4"/>
  <c r="E4660" i="24" s="1"/>
  <c r="AG4660" i="24" s="1"/>
  <c r="E4660" i="1" s="1"/>
  <c r="AG4277" i="4"/>
  <c r="E4279" i="24" s="1"/>
  <c r="AG4279" i="24" s="1"/>
  <c r="E4279" i="1" s="1"/>
  <c r="AG6221" i="4"/>
  <c r="E6223" i="24" s="1"/>
  <c r="AG6223" i="24" s="1"/>
  <c r="E6223" i="1" s="1"/>
  <c r="AG4845" i="4"/>
  <c r="E4847" i="24" s="1"/>
  <c r="AG4847" i="24" s="1"/>
  <c r="E4847" i="1" s="1"/>
  <c r="AG4422" i="4"/>
  <c r="E4424" i="24" s="1"/>
  <c r="AG4424" i="24" s="1"/>
  <c r="E4424" i="1" s="1"/>
  <c r="AG5824" i="4"/>
  <c r="E5826" i="24" s="1"/>
  <c r="AG5826" i="24" s="1"/>
  <c r="E5826" i="1" s="1"/>
  <c r="AG4715" i="4"/>
  <c r="E4717" i="24" s="1"/>
  <c r="AG4717" i="24" s="1"/>
  <c r="E4717" i="1" s="1"/>
  <c r="AG4292" i="4"/>
  <c r="E4294" i="24" s="1"/>
  <c r="AG4294" i="24" s="1"/>
  <c r="E4294" i="1" s="1"/>
  <c r="AG5096" i="4"/>
  <c r="E5098" i="24" s="1"/>
  <c r="AG5098" i="24" s="1"/>
  <c r="E5098" i="1" s="1"/>
  <c r="AG4415" i="4"/>
  <c r="E4417" i="24" s="1"/>
  <c r="AG4417" i="24" s="1"/>
  <c r="E4417" i="1" s="1"/>
  <c r="AG3911" i="4"/>
  <c r="E3913" i="24" s="1"/>
  <c r="AG3913" i="24" s="1"/>
  <c r="E3913" i="1" s="1"/>
  <c r="AG4666" i="4"/>
  <c r="E4668" i="24" s="1"/>
  <c r="AG4668" i="24" s="1"/>
  <c r="E4668" i="1" s="1"/>
  <c r="AG4285" i="4"/>
  <c r="E4287" i="24" s="1"/>
  <c r="AG4287" i="24" s="1"/>
  <c r="E4287" i="1" s="1"/>
  <c r="AG3781" i="4"/>
  <c r="E3783" i="24" s="1"/>
  <c r="AG3783" i="24" s="1"/>
  <c r="E3783" i="1" s="1"/>
  <c r="AG3544" i="4"/>
  <c r="E3546" i="24" s="1"/>
  <c r="AG3546" i="24" s="1"/>
  <c r="E3546" i="1" s="1"/>
  <c r="AG3292" i="4"/>
  <c r="E3294" i="24" s="1"/>
  <c r="AG3294" i="24" s="1"/>
  <c r="E3294" i="1" s="1"/>
  <c r="AG3603" i="4"/>
  <c r="E3605" i="24" s="1"/>
  <c r="AG3605" i="24" s="1"/>
  <c r="E3605" i="1" s="1"/>
  <c r="AG3251" i="4"/>
  <c r="E3253" i="24" s="1"/>
  <c r="AG3253" i="24" s="1"/>
  <c r="E3253" i="1" s="1"/>
  <c r="AG2938" i="4"/>
  <c r="E2940" i="24" s="1"/>
  <c r="AG2940" i="24" s="1"/>
  <c r="E2940" i="1" s="1"/>
  <c r="AG3812" i="4"/>
  <c r="E3814" i="24" s="1"/>
  <c r="AG3814" i="24" s="1"/>
  <c r="E3814" i="1" s="1"/>
  <c r="AG2849" i="4"/>
  <c r="E2851" i="24" s="1"/>
  <c r="AG2851" i="24" s="1"/>
  <c r="E2851" i="1" s="1"/>
  <c r="AG8725" i="4"/>
  <c r="E8727" i="24" s="1"/>
  <c r="AG8727" i="24" s="1"/>
  <c r="E8727" i="1" s="1"/>
  <c r="AG8417" i="4"/>
  <c r="E8419" i="24" s="1"/>
  <c r="AG8419" i="24" s="1"/>
  <c r="E8419" i="1" s="1"/>
  <c r="AG8263" i="4"/>
  <c r="E8265" i="24" s="1"/>
  <c r="AG8265" i="24" s="1"/>
  <c r="E8265" i="1" s="1"/>
  <c r="AG8700" i="4"/>
  <c r="E8702" i="24" s="1"/>
  <c r="AG8702" i="24" s="1"/>
  <c r="E8702" i="1" s="1"/>
  <c r="AG8216" i="4"/>
  <c r="E8218" i="24" s="1"/>
  <c r="AG8218" i="24" s="1"/>
  <c r="E8218" i="1" s="1"/>
  <c r="AG8568" i="4"/>
  <c r="E8570" i="24" s="1"/>
  <c r="AG8570" i="24" s="1"/>
  <c r="E8570" i="1" s="1"/>
  <c r="AG7974" i="4"/>
  <c r="E7976" i="24" s="1"/>
  <c r="AG7976" i="24" s="1"/>
  <c r="E7976" i="1" s="1"/>
  <c r="AG8680" i="4"/>
  <c r="E8682" i="24" s="1"/>
  <c r="AG8682" i="24" s="1"/>
  <c r="E8682" i="1" s="1"/>
  <c r="AG8419" i="4"/>
  <c r="E8421" i="24" s="1"/>
  <c r="AG8421" i="24" s="1"/>
  <c r="E8421" i="1" s="1"/>
  <c r="AG7537" i="4"/>
  <c r="E7539" i="24" s="1"/>
  <c r="AG7539" i="24" s="1"/>
  <c r="E7539" i="1" s="1"/>
  <c r="AG8341" i="4"/>
  <c r="E8343" i="24" s="1"/>
  <c r="AG8343" i="24" s="1"/>
  <c r="E8343" i="1" s="1"/>
  <c r="AG7779" i="4"/>
  <c r="E7781" i="24" s="1"/>
  <c r="AG7781" i="24" s="1"/>
  <c r="E7781" i="1" s="1"/>
  <c r="AG8539" i="4"/>
  <c r="E8541" i="24" s="1"/>
  <c r="AG8541" i="24" s="1"/>
  <c r="E8541" i="1" s="1"/>
  <c r="AG8075" i="4"/>
  <c r="E8077" i="24" s="1"/>
  <c r="AG8077" i="24" s="1"/>
  <c r="E8077" i="1" s="1"/>
  <c r="AG7706" i="4"/>
  <c r="E7708" i="24" s="1"/>
  <c r="AG7708" i="24" s="1"/>
  <c r="E7708" i="1" s="1"/>
  <c r="AG8322" i="4"/>
  <c r="E8324" i="24" s="1"/>
  <c r="AG8324" i="24" s="1"/>
  <c r="E8324" i="1" s="1"/>
  <c r="AG8590" i="4"/>
  <c r="E8592" i="24" s="1"/>
  <c r="AG8592" i="24" s="1"/>
  <c r="E8592" i="1" s="1"/>
  <c r="AG7996" i="4"/>
  <c r="E7998" i="24" s="1"/>
  <c r="AG7998" i="24" s="1"/>
  <c r="E7998" i="1" s="1"/>
  <c r="AG7506" i="4"/>
  <c r="E7508" i="24" s="1"/>
  <c r="AG7508" i="24" s="1"/>
  <c r="E7508" i="1" s="1"/>
  <c r="AG7003" i="4"/>
  <c r="E7005" i="24" s="1"/>
  <c r="AG7005" i="24" s="1"/>
  <c r="E7005" i="1" s="1"/>
  <c r="AG6495" i="4"/>
  <c r="E6497" i="24" s="1"/>
  <c r="AG6497" i="24" s="1"/>
  <c r="E6497" i="1" s="1"/>
  <c r="AG7820" i="4"/>
  <c r="E7822" i="24" s="1"/>
  <c r="AG7822" i="24" s="1"/>
  <c r="E7822" i="1" s="1"/>
  <c r="AG7069" i="4"/>
  <c r="E7071" i="24" s="1"/>
  <c r="AG7071" i="24" s="1"/>
  <c r="E7071" i="1" s="1"/>
  <c r="AG6402" i="4"/>
  <c r="E6404" i="24" s="1"/>
  <c r="AG6404" i="24" s="1"/>
  <c r="E6404" i="1" s="1"/>
  <c r="AG6999" i="4"/>
  <c r="E7001" i="24" s="1"/>
  <c r="AG7001" i="24" s="1"/>
  <c r="E7001" i="1" s="1"/>
  <c r="AG6491" i="4"/>
  <c r="E6493" i="24" s="1"/>
  <c r="AG6493" i="24" s="1"/>
  <c r="E6493" i="1" s="1"/>
  <c r="AG7788" i="4"/>
  <c r="E7790" i="24" s="1"/>
  <c r="AG7790" i="24" s="1"/>
  <c r="E7790" i="1" s="1"/>
  <c r="AG7048" i="4"/>
  <c r="E7050" i="24" s="1"/>
  <c r="AG7050" i="24" s="1"/>
  <c r="E7050" i="1" s="1"/>
  <c r="AG6398" i="4"/>
  <c r="E6400" i="24" s="1"/>
  <c r="AG6400" i="24" s="1"/>
  <c r="E6400" i="1" s="1"/>
  <c r="AG6995" i="4"/>
  <c r="E6997" i="24" s="1"/>
  <c r="AG6997" i="24" s="1"/>
  <c r="E6997" i="1" s="1"/>
  <c r="AG6487" i="4"/>
  <c r="E6489" i="24" s="1"/>
  <c r="AG6489" i="24" s="1"/>
  <c r="E6489" i="1" s="1"/>
  <c r="AG7381" i="4"/>
  <c r="E7383" i="24" s="1"/>
  <c r="AG7383" i="24" s="1"/>
  <c r="E7383" i="1" s="1"/>
  <c r="AG6852" i="4"/>
  <c r="E6854" i="24" s="1"/>
  <c r="AG6854" i="24" s="1"/>
  <c r="E6854" i="1" s="1"/>
  <c r="AG6522" i="4"/>
  <c r="E6524" i="24" s="1"/>
  <c r="AG6524" i="24" s="1"/>
  <c r="E6524" i="1" s="1"/>
  <c r="AG7096" i="4"/>
  <c r="E7098" i="24" s="1"/>
  <c r="AG7098" i="24" s="1"/>
  <c r="E7098" i="1" s="1"/>
  <c r="AG6705" i="4"/>
  <c r="E6707" i="24" s="1"/>
  <c r="AG6707" i="24" s="1"/>
  <c r="E6707" i="1" s="1"/>
  <c r="AG6168" i="4"/>
  <c r="E6170" i="24" s="1"/>
  <c r="AG6170" i="24" s="1"/>
  <c r="E6170" i="1" s="1"/>
  <c r="AG7229" i="4"/>
  <c r="E7231" i="24" s="1"/>
  <c r="AG7231" i="24" s="1"/>
  <c r="E7231" i="1" s="1"/>
  <c r="AG6401" i="4"/>
  <c r="E6403" i="24" s="1"/>
  <c r="AG6403" i="24" s="1"/>
  <c r="E6403" i="1" s="1"/>
  <c r="AG6267" i="4"/>
  <c r="E6269" i="24" s="1"/>
  <c r="AG6269" i="24" s="1"/>
  <c r="E6269" i="1" s="1"/>
  <c r="AG5306" i="4"/>
  <c r="E5308" i="24" s="1"/>
  <c r="AG5308" i="24" s="1"/>
  <c r="E5308" i="1" s="1"/>
  <c r="AG4966" i="4"/>
  <c r="E4968" i="24" s="1"/>
  <c r="AG4968" i="24" s="1"/>
  <c r="E4968" i="1" s="1"/>
  <c r="AG5865" i="4"/>
  <c r="E5867" i="24" s="1"/>
  <c r="AG5867" i="24" s="1"/>
  <c r="E5867" i="1" s="1"/>
  <c r="AG5539" i="4"/>
  <c r="E5541" i="24" s="1"/>
  <c r="AG5541" i="24" s="1"/>
  <c r="E5541" i="1" s="1"/>
  <c r="AG6060" i="4"/>
  <c r="E6062" i="24" s="1"/>
  <c r="AG6062" i="24" s="1"/>
  <c r="E6062" i="1" s="1"/>
  <c r="AG5508" i="4"/>
  <c r="E5510" i="24" s="1"/>
  <c r="AG5510" i="24" s="1"/>
  <c r="E5510" i="1" s="1"/>
  <c r="AG5782" i="4"/>
  <c r="E5784" i="24" s="1"/>
  <c r="AG5784" i="24" s="1"/>
  <c r="E5784" i="1" s="1"/>
  <c r="AG6131" i="4"/>
  <c r="E6133" i="24" s="1"/>
  <c r="AG6133" i="24" s="1"/>
  <c r="E6133" i="1" s="1"/>
  <c r="AG5754" i="4"/>
  <c r="E5756" i="24" s="1"/>
  <c r="AG5756" i="24" s="1"/>
  <c r="E5756" i="1" s="1"/>
  <c r="AG4830" i="4"/>
  <c r="E4832" i="24" s="1"/>
  <c r="AG4832" i="24" s="1"/>
  <c r="E4832" i="1" s="1"/>
  <c r="AG5777" i="4"/>
  <c r="E5779" i="24" s="1"/>
  <c r="AG5779" i="24" s="1"/>
  <c r="E5779" i="1" s="1"/>
  <c r="AG5451" i="4"/>
  <c r="E5453" i="24" s="1"/>
  <c r="AG5453" i="24" s="1"/>
  <c r="E5453" i="1" s="1"/>
  <c r="AG5990" i="4"/>
  <c r="E5992" i="24" s="1"/>
  <c r="AG5992" i="24" s="1"/>
  <c r="E5992" i="1" s="1"/>
  <c r="AG5438" i="4"/>
  <c r="E5440" i="24" s="1"/>
  <c r="AG5440" i="24" s="1"/>
  <c r="E5440" i="1" s="1"/>
  <c r="AG5098" i="4"/>
  <c r="E5100" i="24" s="1"/>
  <c r="AG5100" i="24" s="1"/>
  <c r="E5100" i="1" s="1"/>
  <c r="AG4714" i="4"/>
  <c r="E4716" i="24" s="1"/>
  <c r="AG4716" i="24" s="1"/>
  <c r="E4716" i="1" s="1"/>
  <c r="AG4315" i="4"/>
  <c r="E4317" i="24" s="1"/>
  <c r="AG4317" i="24" s="1"/>
  <c r="E4317" i="1" s="1"/>
  <c r="AG5916" i="4"/>
  <c r="E5918" i="24" s="1"/>
  <c r="AG5918" i="24" s="1"/>
  <c r="E5918" i="1" s="1"/>
  <c r="AG4563" i="4"/>
  <c r="E4565" i="24" s="1"/>
  <c r="AG4565" i="24" s="1"/>
  <c r="E4565" i="1" s="1"/>
  <c r="AG4140" i="4"/>
  <c r="E4142" i="24" s="1"/>
  <c r="AG4142" i="24" s="1"/>
  <c r="E4142" i="1" s="1"/>
  <c r="AG4618" i="4"/>
  <c r="E4620" i="24" s="1"/>
  <c r="AG4620" i="24" s="1"/>
  <c r="E4620" i="1" s="1"/>
  <c r="AG4247" i="4"/>
  <c r="E4249" i="24" s="1"/>
  <c r="AG4249" i="24" s="1"/>
  <c r="E4249" i="1" s="1"/>
  <c r="AG5783" i="4"/>
  <c r="E5785" i="24" s="1"/>
  <c r="AG5785" i="24" s="1"/>
  <c r="E5785" i="1" s="1"/>
  <c r="AG4735" i="4"/>
  <c r="E4737" i="24" s="1"/>
  <c r="AG4737" i="24" s="1"/>
  <c r="E4737" i="1" s="1"/>
  <c r="AG4312" i="4"/>
  <c r="E4314" i="24" s="1"/>
  <c r="AG4314" i="24" s="1"/>
  <c r="E4314" i="1" s="1"/>
  <c r="AG4856" i="4"/>
  <c r="E4858" i="24" s="1"/>
  <c r="AG4858" i="24" s="1"/>
  <c r="E4858" i="1" s="1"/>
  <c r="AG4355" i="4"/>
  <c r="E4357" i="24" s="1"/>
  <c r="AG4357" i="24" s="1"/>
  <c r="E4357" i="1" s="1"/>
  <c r="AG3851" i="4"/>
  <c r="E3853" i="24" s="1"/>
  <c r="AG3853" i="24" s="1"/>
  <c r="E3853" i="1" s="1"/>
  <c r="AG4596" i="4"/>
  <c r="E4598" i="24" s="1"/>
  <c r="AG4598" i="24" s="1"/>
  <c r="E4598" i="1" s="1"/>
  <c r="AG4225" i="4"/>
  <c r="E4227" i="24" s="1"/>
  <c r="AG4227" i="24" s="1"/>
  <c r="E4227" i="1" s="1"/>
  <c r="AG6333" i="4"/>
  <c r="E6335" i="24" s="1"/>
  <c r="AG6335" i="24" s="1"/>
  <c r="E6335" i="1" s="1"/>
  <c r="AG4873" i="4"/>
  <c r="E4875" i="24" s="1"/>
  <c r="AG4875" i="24" s="1"/>
  <c r="E4875" i="1" s="1"/>
  <c r="AG4450" i="4"/>
  <c r="E4452" i="24" s="1"/>
  <c r="AG4452" i="24" s="1"/>
  <c r="E4452" i="1" s="1"/>
  <c r="AG5815" i="4"/>
  <c r="E5817" i="24" s="1"/>
  <c r="AG5817" i="24" s="1"/>
  <c r="E5817" i="1" s="1"/>
  <c r="AG4743" i="4"/>
  <c r="E4745" i="24" s="1"/>
  <c r="AG4745" i="24" s="1"/>
  <c r="E4745" i="1" s="1"/>
  <c r="AG4320" i="4"/>
  <c r="E4322" i="24" s="1"/>
  <c r="AG4322" i="24" s="1"/>
  <c r="E4322" i="1" s="1"/>
  <c r="AG3423" i="4"/>
  <c r="E3425" i="24" s="1"/>
  <c r="AG3425" i="24" s="1"/>
  <c r="E3425" i="1" s="1"/>
  <c r="AG3077" i="4"/>
  <c r="E3079" i="24" s="1"/>
  <c r="AG3079" i="24" s="1"/>
  <c r="E3079" i="1" s="1"/>
  <c r="AG2764" i="4"/>
  <c r="E2766" i="24" s="1"/>
  <c r="AG2766" i="24" s="1"/>
  <c r="E2766" i="1" s="1"/>
  <c r="AG3686" i="4"/>
  <c r="E3688" i="24" s="1"/>
  <c r="AG3688" i="24" s="1"/>
  <c r="E3688" i="1" s="1"/>
  <c r="AG2723" i="4"/>
  <c r="E2725" i="24" s="1"/>
  <c r="AG2725" i="24" s="1"/>
  <c r="E2725" i="1" s="1"/>
  <c r="AG3747" i="4"/>
  <c r="E3749" i="24" s="1"/>
  <c r="AG3749" i="24" s="1"/>
  <c r="E3749" i="1" s="1"/>
  <c r="AG3369" i="4"/>
  <c r="E3371" i="24" s="1"/>
  <c r="AG3371" i="24" s="1"/>
  <c r="E3371" i="1" s="1"/>
  <c r="AG3032" i="4"/>
  <c r="E3034" i="24" s="1"/>
  <c r="AG3034" i="24" s="1"/>
  <c r="E3034" i="1" s="1"/>
  <c r="AG621" i="4"/>
  <c r="E623" i="24" s="1"/>
  <c r="AG623" i="24" s="1"/>
  <c r="E623" i="1" s="1"/>
  <c r="AG264" i="4"/>
  <c r="E266" i="24" s="1"/>
  <c r="AG266" i="24" s="1"/>
  <c r="E266" i="1" s="1"/>
  <c r="AG1288" i="4"/>
  <c r="E1290" i="24" s="1"/>
  <c r="AG1290" i="24" s="1"/>
  <c r="E1290" i="1" s="1"/>
  <c r="AG1746" i="4"/>
  <c r="E1748" i="24" s="1"/>
  <c r="AG1748" i="24" s="1"/>
  <c r="E1748" i="1" s="1"/>
  <c r="AG2257" i="4"/>
  <c r="E2259" i="24" s="1"/>
  <c r="AG2259" i="24" s="1"/>
  <c r="E2259" i="1" s="1"/>
  <c r="AG655" i="4"/>
  <c r="E657" i="24" s="1"/>
  <c r="AG657" i="24" s="1"/>
  <c r="E657" i="1" s="1"/>
  <c r="AG298" i="4"/>
  <c r="E300" i="24" s="1"/>
  <c r="AG300" i="24" s="1"/>
  <c r="E300" i="1" s="1"/>
  <c r="AG1322" i="4"/>
  <c r="E1324" i="24" s="1"/>
  <c r="AG1324" i="24" s="1"/>
  <c r="E1324" i="1" s="1"/>
  <c r="AG1780" i="4"/>
  <c r="E1782" i="24" s="1"/>
  <c r="AG1782" i="24" s="1"/>
  <c r="E1782" i="1" s="1"/>
  <c r="AG2291" i="4"/>
  <c r="E2293" i="24" s="1"/>
  <c r="AG2293" i="24" s="1"/>
  <c r="E2293" i="1" s="1"/>
  <c r="AG689" i="4"/>
  <c r="E691" i="24" s="1"/>
  <c r="AG691" i="24" s="1"/>
  <c r="E691" i="1" s="1"/>
  <c r="AG332" i="4"/>
  <c r="E334" i="24" s="1"/>
  <c r="AG334" i="24" s="1"/>
  <c r="E334" i="1" s="1"/>
  <c r="AG1356" i="4"/>
  <c r="E1358" i="24" s="1"/>
  <c r="AG1358" i="24" s="1"/>
  <c r="E1358" i="1" s="1"/>
  <c r="AG1814" i="4"/>
  <c r="E1816" i="24" s="1"/>
  <c r="AG1816" i="24" s="1"/>
  <c r="E1816" i="1" s="1"/>
  <c r="AG2325" i="4"/>
  <c r="E2327" i="24" s="1"/>
  <c r="AG2327" i="24" s="1"/>
  <c r="E2327" i="1" s="1"/>
  <c r="AG723" i="4"/>
  <c r="E725" i="24" s="1"/>
  <c r="AG725" i="24" s="1"/>
  <c r="E725" i="1" s="1"/>
  <c r="AG366" i="4"/>
  <c r="E368" i="24" s="1"/>
  <c r="AG368" i="24" s="1"/>
  <c r="E368" i="1" s="1"/>
  <c r="AG2042" i="4"/>
  <c r="E2044" i="24" s="1"/>
  <c r="AG2044" i="24" s="1"/>
  <c r="E2044" i="1" s="1"/>
  <c r="AG1848" i="4"/>
  <c r="E1850" i="24" s="1"/>
  <c r="AG1850" i="24" s="1"/>
  <c r="E1850" i="1" s="1"/>
  <c r="AG2359" i="4"/>
  <c r="E2361" i="24" s="1"/>
  <c r="AG2361" i="24" s="1"/>
  <c r="E2361" i="1" s="1"/>
  <c r="AG757" i="4"/>
  <c r="E759" i="24" s="1"/>
  <c r="AG759" i="24" s="1"/>
  <c r="E759" i="1" s="1"/>
  <c r="AG400" i="4"/>
  <c r="E402" i="24" s="1"/>
  <c r="AG402" i="24" s="1"/>
  <c r="E402" i="1" s="1"/>
  <c r="AG1401" i="4"/>
  <c r="E1403" i="24" s="1"/>
  <c r="AG1403" i="24" s="1"/>
  <c r="E1403" i="1" s="1"/>
  <c r="AG1882" i="4"/>
  <c r="E1884" i="24" s="1"/>
  <c r="AG1884" i="24" s="1"/>
  <c r="E1884" i="1" s="1"/>
  <c r="AG2407" i="4"/>
  <c r="E2409" i="24" s="1"/>
  <c r="AG2409" i="24" s="1"/>
  <c r="E2409" i="1" s="1"/>
  <c r="AG791" i="4"/>
  <c r="E793" i="24" s="1"/>
  <c r="AG793" i="24" s="1"/>
  <c r="E793" i="1" s="1"/>
  <c r="AG434" i="4"/>
  <c r="E436" i="24" s="1"/>
  <c r="AG436" i="24" s="1"/>
  <c r="E436" i="1" s="1"/>
  <c r="AG1435" i="4"/>
  <c r="E1437" i="24" s="1"/>
  <c r="AG1437" i="24" s="1"/>
  <c r="E1437" i="1" s="1"/>
  <c r="AG1916" i="4"/>
  <c r="E1918" i="24" s="1"/>
  <c r="AG1918" i="24" s="1"/>
  <c r="E1918" i="1" s="1"/>
  <c r="AG2547" i="4"/>
  <c r="E2549" i="24" s="1"/>
  <c r="AG2549" i="24" s="1"/>
  <c r="E2549" i="1" s="1"/>
  <c r="AG825" i="4"/>
  <c r="E827" i="24" s="1"/>
  <c r="AG827" i="24" s="1"/>
  <c r="E827" i="1" s="1"/>
  <c r="AG468" i="4"/>
  <c r="E470" i="24" s="1"/>
  <c r="AG470" i="24" s="1"/>
  <c r="E470" i="1" s="1"/>
  <c r="AG1469" i="4"/>
  <c r="E1471" i="24" s="1"/>
  <c r="AG1471" i="24" s="1"/>
  <c r="E1471" i="1" s="1"/>
  <c r="AG1950" i="4"/>
  <c r="E1952" i="24" s="1"/>
  <c r="AG1952" i="24" s="1"/>
  <c r="E1952" i="1" s="1"/>
  <c r="AG2462" i="4"/>
  <c r="E2464" i="24" s="1"/>
  <c r="AG2464" i="24" s="1"/>
  <c r="E2464" i="1" s="1"/>
  <c r="AG859" i="4"/>
  <c r="E861" i="24" s="1"/>
  <c r="AG861" i="24" s="1"/>
  <c r="E861" i="1" s="1"/>
  <c r="AG502" i="4"/>
  <c r="E504" i="24" s="1"/>
  <c r="AG504" i="24" s="1"/>
  <c r="E504" i="1" s="1"/>
  <c r="AG1503" i="4"/>
  <c r="E1505" i="24" s="1"/>
  <c r="AG1505" i="24" s="1"/>
  <c r="E1505" i="1" s="1"/>
  <c r="AG1984" i="4"/>
  <c r="E1986" i="24" s="1"/>
  <c r="AG1986" i="24" s="1"/>
  <c r="E1986" i="1" s="1"/>
  <c r="AG2638" i="4"/>
  <c r="E2640" i="24" s="1"/>
  <c r="AG2640" i="24" s="1"/>
  <c r="E2640" i="1" s="1"/>
  <c r="AG2983" i="4"/>
  <c r="E2985" i="24" s="1"/>
  <c r="AG2985" i="24" s="1"/>
  <c r="E2985" i="1" s="1"/>
  <c r="AG3980" i="4"/>
  <c r="E3982" i="24" s="1"/>
  <c r="AG3982" i="24" s="1"/>
  <c r="E3982" i="1" s="1"/>
  <c r="AG2864" i="4"/>
  <c r="E2866" i="24" s="1"/>
  <c r="AG2866" i="24" s="1"/>
  <c r="E2866" i="1" s="1"/>
  <c r="AG3177" i="4"/>
  <c r="E3179" i="24" s="1"/>
  <c r="AG3179" i="24" s="1"/>
  <c r="E3179" i="1" s="1"/>
  <c r="AG3523" i="4"/>
  <c r="E3525" i="24" s="1"/>
  <c r="AG3525" i="24" s="1"/>
  <c r="E3525" i="1" s="1"/>
  <c r="AG3202" i="4"/>
  <c r="E3204" i="24" s="1"/>
  <c r="AG3204" i="24" s="1"/>
  <c r="E3204" i="1" s="1"/>
  <c r="AG3454" i="4"/>
  <c r="E3456" i="24" s="1"/>
  <c r="AG3456" i="24" s="1"/>
  <c r="E3456" i="1" s="1"/>
  <c r="AG2580" i="4"/>
  <c r="E2582" i="24" s="1"/>
  <c r="AG2582" i="24" s="1"/>
  <c r="E2582" i="1" s="1"/>
  <c r="AG2893" i="4"/>
  <c r="E2895" i="24" s="1"/>
  <c r="AG2895" i="24" s="1"/>
  <c r="E2895" i="1" s="1"/>
  <c r="AG3856" i="4"/>
  <c r="E3858" i="24" s="1"/>
  <c r="AG3858" i="24" s="1"/>
  <c r="E3858" i="1" s="1"/>
  <c r="AG2790" i="4"/>
  <c r="E2792" i="24" s="1"/>
  <c r="AG2792" i="24" s="1"/>
  <c r="E2792" i="1" s="1"/>
  <c r="AG3135" i="4"/>
  <c r="E3137" i="24" s="1"/>
  <c r="AG3137" i="24" s="1"/>
  <c r="E3137" i="1" s="1"/>
  <c r="AG2397" i="4"/>
  <c r="E2399" i="24" s="1"/>
  <c r="AG2399" i="24" s="1"/>
  <c r="E2399" i="1" s="1"/>
  <c r="AG989" i="4"/>
  <c r="E991" i="24" s="1"/>
  <c r="AG991" i="24" s="1"/>
  <c r="E991" i="1" s="1"/>
  <c r="AG765" i="4"/>
  <c r="E767" i="24" s="1"/>
  <c r="AG767" i="24" s="1"/>
  <c r="E767" i="1" s="1"/>
  <c r="AG408" i="4"/>
  <c r="E410" i="24" s="1"/>
  <c r="AG410" i="24" s="1"/>
  <c r="E410" i="1" s="1"/>
  <c r="AG1409" i="4"/>
  <c r="E1411" i="24" s="1"/>
  <c r="AG1411" i="24" s="1"/>
  <c r="E1411" i="1" s="1"/>
  <c r="AG1890" i="4"/>
  <c r="E1892" i="24" s="1"/>
  <c r="AG1892" i="24" s="1"/>
  <c r="E1892" i="1" s="1"/>
  <c r="AG2419" i="4"/>
  <c r="E2421" i="24" s="1"/>
  <c r="AG2421" i="24" s="1"/>
  <c r="E2421" i="1" s="1"/>
  <c r="AG799" i="4"/>
  <c r="E801" i="24" s="1"/>
  <c r="AG801" i="24" s="1"/>
  <c r="E801" i="1" s="1"/>
  <c r="AG442" i="4"/>
  <c r="E444" i="24" s="1"/>
  <c r="AG444" i="24" s="1"/>
  <c r="E444" i="1" s="1"/>
  <c r="AG1443" i="4"/>
  <c r="E1445" i="24" s="1"/>
  <c r="AG1445" i="24" s="1"/>
  <c r="E1445" i="1" s="1"/>
  <c r="AG1924" i="4"/>
  <c r="E1926" i="24" s="1"/>
  <c r="AG1926" i="24" s="1"/>
  <c r="E1926" i="1" s="1"/>
  <c r="AG2587" i="4"/>
  <c r="E2589" i="24" s="1"/>
  <c r="AG2589" i="24" s="1"/>
  <c r="E2589" i="1" s="1"/>
  <c r="AG833" i="4"/>
  <c r="E835" i="24" s="1"/>
  <c r="AG835" i="24" s="1"/>
  <c r="E835" i="1" s="1"/>
  <c r="AG476" i="4"/>
  <c r="E478" i="24" s="1"/>
  <c r="AG478" i="24" s="1"/>
  <c r="E478" i="1" s="1"/>
  <c r="AG1477" i="4"/>
  <c r="E1479" i="24" s="1"/>
  <c r="AG1479" i="24" s="1"/>
  <c r="E1479" i="1" s="1"/>
  <c r="AG1958" i="4"/>
  <c r="E1960" i="24" s="1"/>
  <c r="AG1960" i="24" s="1"/>
  <c r="E1960" i="1" s="1"/>
  <c r="AG2484" i="4"/>
  <c r="E2486" i="24" s="1"/>
  <c r="AG2486" i="24" s="1"/>
  <c r="E2486" i="1" s="1"/>
  <c r="AG867" i="4"/>
  <c r="E869" i="24" s="1"/>
  <c r="AG869" i="24" s="1"/>
  <c r="E869" i="1" s="1"/>
  <c r="AG510" i="4"/>
  <c r="E512" i="24" s="1"/>
  <c r="AG512" i="24" s="1"/>
  <c r="E512" i="1" s="1"/>
  <c r="AG1511" i="4"/>
  <c r="E1513" i="24" s="1"/>
  <c r="AG1513" i="24" s="1"/>
  <c r="E1513" i="1" s="1"/>
  <c r="AG1992" i="4"/>
  <c r="E1994" i="24" s="1"/>
  <c r="AG1994" i="24" s="1"/>
  <c r="E1994" i="1" s="1"/>
  <c r="AG7" i="4"/>
  <c r="E9" i="24" s="1"/>
  <c r="AG9" i="24" s="1"/>
  <c r="E9" i="1" s="1"/>
  <c r="AG901" i="4"/>
  <c r="E903" i="24" s="1"/>
  <c r="AG903" i="24" s="1"/>
  <c r="E903" i="1" s="1"/>
  <c r="AG544" i="4"/>
  <c r="E546" i="24" s="1"/>
  <c r="AG546" i="24" s="1"/>
  <c r="E546" i="1" s="1"/>
  <c r="AG1545" i="4"/>
  <c r="E1547" i="24" s="1"/>
  <c r="AG1547" i="24" s="1"/>
  <c r="E1547" i="1" s="1"/>
  <c r="AG2026" i="4"/>
  <c r="E2028" i="24" s="1"/>
  <c r="AG2028" i="24" s="1"/>
  <c r="E2028" i="1" s="1"/>
  <c r="AG41" i="4"/>
  <c r="E43" i="24" s="1"/>
  <c r="AG43" i="24" s="1"/>
  <c r="E43" i="1" s="1"/>
  <c r="AG935" i="4"/>
  <c r="E937" i="24" s="1"/>
  <c r="AG937" i="24" s="1"/>
  <c r="E937" i="1" s="1"/>
  <c r="AG578" i="4"/>
  <c r="E580" i="24" s="1"/>
  <c r="AG580" i="24" s="1"/>
  <c r="E580" i="1" s="1"/>
  <c r="AG1579" i="4"/>
  <c r="E1581" i="24" s="1"/>
  <c r="AG1581" i="24" s="1"/>
  <c r="E1581" i="1" s="1"/>
  <c r="AG2481" i="4"/>
  <c r="E2483" i="24" s="1"/>
  <c r="AG2483" i="24" s="1"/>
  <c r="E2483" i="1" s="1"/>
  <c r="AG4" i="4"/>
  <c r="E6" i="24" s="1"/>
  <c r="AG969" i="4"/>
  <c r="E971" i="24" s="1"/>
  <c r="AG971" i="24" s="1"/>
  <c r="E971" i="1" s="1"/>
  <c r="AG612" i="4"/>
  <c r="E614" i="24" s="1"/>
  <c r="AG614" i="24" s="1"/>
  <c r="E614" i="1" s="1"/>
  <c r="AG1613" i="4"/>
  <c r="E1615" i="24" s="1"/>
  <c r="AG1615" i="24" s="1"/>
  <c r="E1615" i="1" s="1"/>
  <c r="AG2617" i="4"/>
  <c r="E2619" i="24" s="1"/>
  <c r="AG2619" i="24" s="1"/>
  <c r="E2619" i="1" s="1"/>
  <c r="AG38" i="4"/>
  <c r="E40" i="24" s="1"/>
  <c r="AG40" i="24" s="1"/>
  <c r="E40" i="1" s="1"/>
  <c r="AG1003" i="4"/>
  <c r="E1005" i="24" s="1"/>
  <c r="AG1005" i="24" s="1"/>
  <c r="E1005" i="1" s="1"/>
  <c r="AG646" i="4"/>
  <c r="E648" i="24" s="1"/>
  <c r="AG648" i="24" s="1"/>
  <c r="E648" i="1" s="1"/>
  <c r="AG1647" i="4"/>
  <c r="E1649" i="24" s="1"/>
  <c r="AG1649" i="24" s="1"/>
  <c r="E1649" i="1" s="1"/>
  <c r="AG2096" i="4"/>
  <c r="E2098" i="24" s="1"/>
  <c r="AG2098" i="24" s="1"/>
  <c r="E2098" i="1" s="1"/>
  <c r="AG2814" i="4"/>
  <c r="E2816" i="24" s="1"/>
  <c r="AG2816" i="24" s="1"/>
  <c r="E2816" i="1" s="1"/>
  <c r="AG3127" i="4"/>
  <c r="E3129" i="24" s="1"/>
  <c r="AG3129" i="24" s="1"/>
  <c r="E3129" i="1" s="1"/>
  <c r="AG3473" i="4"/>
  <c r="E3475" i="24" s="1"/>
  <c r="AG3475" i="24" s="1"/>
  <c r="E3475" i="1" s="1"/>
  <c r="AG3008" i="4"/>
  <c r="E3010" i="24" s="1"/>
  <c r="AG3010" i="24" s="1"/>
  <c r="E3010" i="1" s="1"/>
  <c r="AG3391" i="4"/>
  <c r="E3393" i="24" s="1"/>
  <c r="AG3393" i="24" s="1"/>
  <c r="E3393" i="1" s="1"/>
  <c r="AG3711" i="4"/>
  <c r="E3713" i="24" s="1"/>
  <c r="AG3713" i="24" s="1"/>
  <c r="E3713" i="1" s="1"/>
  <c r="AG3373" i="4"/>
  <c r="E3375" i="24" s="1"/>
  <c r="AG3375" i="24" s="1"/>
  <c r="E3375" i="1" s="1"/>
  <c r="AG3598" i="4"/>
  <c r="E3600" i="24" s="1"/>
  <c r="AG3600" i="24" s="1"/>
  <c r="E3600" i="1" s="1"/>
  <c r="AG2724" i="4"/>
  <c r="E2726" i="24" s="1"/>
  <c r="AG2726" i="24" s="1"/>
  <c r="E2726" i="1" s="1"/>
  <c r="AG3037" i="4"/>
  <c r="E3039" i="24" s="1"/>
  <c r="AG3039" i="24" s="1"/>
  <c r="E3039" i="1" s="1"/>
  <c r="AG3965" i="4"/>
  <c r="E3967" i="24" s="1"/>
  <c r="AG3967" i="24" s="1"/>
  <c r="E3967" i="1" s="1"/>
  <c r="AG2934" i="4"/>
  <c r="E2936" i="24" s="1"/>
  <c r="AG2936" i="24" s="1"/>
  <c r="E2936" i="1" s="1"/>
  <c r="AG3415" i="4"/>
  <c r="E3417" i="24" s="1"/>
  <c r="AG3417" i="24" s="1"/>
  <c r="E3417" i="1" s="1"/>
  <c r="AG2536" i="4"/>
  <c r="E2538" i="24" s="1"/>
  <c r="AG2538" i="24" s="1"/>
  <c r="E2538" i="1" s="1"/>
  <c r="AG15" i="4"/>
  <c r="E17" i="24" s="1"/>
  <c r="AG17" i="24" s="1"/>
  <c r="E17" i="1" s="1"/>
  <c r="AG909" i="4"/>
  <c r="E911" i="24" s="1"/>
  <c r="AG911" i="24" s="1"/>
  <c r="E911" i="1" s="1"/>
  <c r="AG552" i="4"/>
  <c r="E554" i="24" s="1"/>
  <c r="AG554" i="24" s="1"/>
  <c r="E554" i="1" s="1"/>
  <c r="AG1553" i="4"/>
  <c r="E1555" i="24" s="1"/>
  <c r="AG1555" i="24" s="1"/>
  <c r="E1555" i="1" s="1"/>
  <c r="AG2034" i="4"/>
  <c r="E2036" i="24" s="1"/>
  <c r="AG2036" i="24" s="1"/>
  <c r="E2036" i="1" s="1"/>
  <c r="AG49" i="4"/>
  <c r="E51" i="24" s="1"/>
  <c r="AG51" i="24" s="1"/>
  <c r="E51" i="1" s="1"/>
  <c r="AG943" i="4"/>
  <c r="E945" i="24" s="1"/>
  <c r="AG945" i="24" s="1"/>
  <c r="E945" i="1" s="1"/>
  <c r="AG586" i="4"/>
  <c r="E588" i="24" s="1"/>
  <c r="AG588" i="24" s="1"/>
  <c r="E588" i="1" s="1"/>
  <c r="AG1587" i="4"/>
  <c r="E1589" i="24" s="1"/>
  <c r="AG1589" i="24" s="1"/>
  <c r="E1589" i="1" s="1"/>
  <c r="AG2513" i="4"/>
  <c r="E2515" i="24" s="1"/>
  <c r="AG2515" i="24" s="1"/>
  <c r="E2515" i="1" s="1"/>
  <c r="AG12" i="4"/>
  <c r="E14" i="24" s="1"/>
  <c r="AG14" i="24" s="1"/>
  <c r="E14" i="1" s="1"/>
  <c r="AG977" i="4"/>
  <c r="E979" i="24" s="1"/>
  <c r="AG979" i="24" s="1"/>
  <c r="E979" i="1" s="1"/>
  <c r="AG620" i="4"/>
  <c r="E622" i="24" s="1"/>
  <c r="AG622" i="24" s="1"/>
  <c r="E622" i="1" s="1"/>
  <c r="AG1621" i="4"/>
  <c r="E1623" i="24" s="1"/>
  <c r="AG1623" i="24" s="1"/>
  <c r="E1623" i="1" s="1"/>
  <c r="AG2070" i="4"/>
  <c r="E2072" i="24" s="1"/>
  <c r="AG2072" i="24" s="1"/>
  <c r="E2072" i="1" s="1"/>
  <c r="AG46" i="4"/>
  <c r="E48" i="24" s="1"/>
  <c r="AG48" i="24" s="1"/>
  <c r="E48" i="1" s="1"/>
  <c r="AG1011" i="4"/>
  <c r="E1013" i="24" s="1"/>
  <c r="AG1013" i="24" s="1"/>
  <c r="E1013" i="1" s="1"/>
  <c r="AG654" i="4"/>
  <c r="E656" i="24" s="1"/>
  <c r="AG656" i="24" s="1"/>
  <c r="E656" i="1" s="1"/>
  <c r="AG1655" i="4"/>
  <c r="E1657" i="24" s="1"/>
  <c r="AG1657" i="24" s="1"/>
  <c r="E1657" i="1" s="1"/>
  <c r="AG2104" i="4"/>
  <c r="E2106" i="24" s="1"/>
  <c r="AG2106" i="24" s="1"/>
  <c r="E2106" i="1" s="1"/>
  <c r="AG1440" i="4"/>
  <c r="E1442" i="24" s="1"/>
  <c r="AG1442" i="24" s="1"/>
  <c r="E1442" i="1" s="1"/>
  <c r="AG1045" i="4"/>
  <c r="E1047" i="24" s="1"/>
  <c r="AG1047" i="24" s="1"/>
  <c r="E1047" i="1" s="1"/>
  <c r="AG688" i="4"/>
  <c r="E690" i="24" s="1"/>
  <c r="AG690" i="24" s="1"/>
  <c r="E690" i="1" s="1"/>
  <c r="AG1689" i="4"/>
  <c r="E1691" i="24" s="1"/>
  <c r="AG1691" i="24" s="1"/>
  <c r="E1691" i="1" s="1"/>
  <c r="AG2138" i="4"/>
  <c r="E2140" i="24" s="1"/>
  <c r="AG2140" i="24" s="1"/>
  <c r="E2140" i="1" s="1"/>
  <c r="AG1436" i="4"/>
  <c r="E1438" i="24" s="1"/>
  <c r="AG1438" i="24" s="1"/>
  <c r="E1438" i="1" s="1"/>
  <c r="AG1079" i="4"/>
  <c r="E1081" i="24" s="1"/>
  <c r="AG1081" i="24" s="1"/>
  <c r="E1081" i="1" s="1"/>
  <c r="AG722" i="4"/>
  <c r="E724" i="24" s="1"/>
  <c r="AG724" i="24" s="1"/>
  <c r="E724" i="1" s="1"/>
  <c r="AG1723" i="4"/>
  <c r="E1725" i="24" s="1"/>
  <c r="AG1725" i="24" s="1"/>
  <c r="E1725" i="1" s="1"/>
  <c r="AG2172" i="4"/>
  <c r="E2174" i="24" s="1"/>
  <c r="AG2174" i="24" s="1"/>
  <c r="E2174" i="1" s="1"/>
  <c r="AG89" i="4"/>
  <c r="E91" i="24" s="1"/>
  <c r="AG91" i="24" s="1"/>
  <c r="E91" i="1" s="1"/>
  <c r="AG1113" i="4"/>
  <c r="E1115" i="24" s="1"/>
  <c r="AG1115" i="24" s="1"/>
  <c r="E1115" i="1" s="1"/>
  <c r="AG756" i="4"/>
  <c r="E758" i="24" s="1"/>
  <c r="AG758" i="24" s="1"/>
  <c r="E758" i="1" s="1"/>
  <c r="AG1757" i="4"/>
  <c r="E1759" i="24" s="1"/>
  <c r="AG1759" i="24" s="1"/>
  <c r="E1759" i="1" s="1"/>
  <c r="AG2206" i="4"/>
  <c r="E2208" i="24" s="1"/>
  <c r="AG2208" i="24" s="1"/>
  <c r="E2208" i="1" s="1"/>
  <c r="AG123" i="4"/>
  <c r="E125" i="24" s="1"/>
  <c r="AG125" i="24" s="1"/>
  <c r="E125" i="1" s="1"/>
  <c r="AG1147" i="4"/>
  <c r="E1149" i="24" s="1"/>
  <c r="AG1149" i="24" s="1"/>
  <c r="E1149" i="1" s="1"/>
  <c r="AG790" i="4"/>
  <c r="E792" i="24" s="1"/>
  <c r="AG792" i="24" s="1"/>
  <c r="E792" i="1" s="1"/>
  <c r="AG1791" i="4"/>
  <c r="E1793" i="24" s="1"/>
  <c r="AG1793" i="24" s="1"/>
  <c r="E1793" i="1" s="1"/>
  <c r="AG2240" i="4"/>
  <c r="E2242" i="24" s="1"/>
  <c r="AG2242" i="24" s="1"/>
  <c r="E2242" i="1" s="1"/>
  <c r="AG2958" i="4"/>
  <c r="E2960" i="24" s="1"/>
  <c r="AG2960" i="24" s="1"/>
  <c r="E2960" i="1" s="1"/>
  <c r="AG3271" i="4"/>
  <c r="E3273" i="24" s="1"/>
  <c r="AG3273" i="24" s="1"/>
  <c r="E3273" i="1" s="1"/>
  <c r="AG3631" i="4"/>
  <c r="E3633" i="24" s="1"/>
  <c r="AG3633" i="24" s="1"/>
  <c r="E3633" i="1" s="1"/>
  <c r="AG3152" i="4"/>
  <c r="E3154" i="24" s="1"/>
  <c r="AG3154" i="24" s="1"/>
  <c r="E3154" i="1" s="1"/>
  <c r="AG3404" i="4"/>
  <c r="E3406" i="24" s="1"/>
  <c r="AG3406" i="24" s="1"/>
  <c r="E3406" i="1" s="1"/>
  <c r="AG2466" i="4"/>
  <c r="E2468" i="24" s="1"/>
  <c r="AG2468" i="24" s="1"/>
  <c r="E2468" i="1" s="1"/>
  <c r="AG2779" i="4"/>
  <c r="E2781" i="24" s="1"/>
  <c r="AG2781" i="24" s="1"/>
  <c r="E2781" i="1" s="1"/>
  <c r="AG3742" i="4"/>
  <c r="E3744" i="24" s="1"/>
  <c r="AG3744" i="24" s="1"/>
  <c r="E3744" i="1" s="1"/>
  <c r="AG2868" i="4"/>
  <c r="E2870" i="24" s="1"/>
  <c r="AG2870" i="24" s="1"/>
  <c r="E2870" i="1" s="1"/>
  <c r="AG3181" i="4"/>
  <c r="E3183" i="24" s="1"/>
  <c r="AG3183" i="24" s="1"/>
  <c r="E3183" i="1" s="1"/>
  <c r="AG3527" i="4"/>
  <c r="E3529" i="24" s="1"/>
  <c r="AG3529" i="24" s="1"/>
  <c r="E3529" i="1" s="1"/>
  <c r="AG3078" i="4"/>
  <c r="E3080" i="24" s="1"/>
  <c r="AG3080" i="24" s="1"/>
  <c r="E3080" i="1" s="1"/>
  <c r="AG3458" i="4"/>
  <c r="E3460" i="24" s="1"/>
  <c r="AG3460" i="24" s="1"/>
  <c r="E3460" i="1" s="1"/>
  <c r="AG3112" i="4"/>
  <c r="E3114" i="24" s="1"/>
  <c r="AG3114" i="24" s="1"/>
  <c r="E3114" i="1" s="1"/>
  <c r="AG2500" i="4"/>
  <c r="E2502" i="24" s="1"/>
  <c r="AG2502" i="24" s="1"/>
  <c r="E2502" i="1" s="1"/>
  <c r="AG873" i="4"/>
  <c r="E875" i="24" s="1"/>
  <c r="AG875" i="24" s="1"/>
  <c r="E875" i="1" s="1"/>
  <c r="AG516" i="4"/>
  <c r="E518" i="24" s="1"/>
  <c r="AG518" i="24" s="1"/>
  <c r="E518" i="1" s="1"/>
  <c r="AG1517" i="4"/>
  <c r="E1519" i="24" s="1"/>
  <c r="AG1519" i="24" s="1"/>
  <c r="E1519" i="1" s="1"/>
  <c r="AG1998" i="4"/>
  <c r="E2000" i="24" s="1"/>
  <c r="AG2000" i="24" s="1"/>
  <c r="E2000" i="1" s="1"/>
  <c r="AG13" i="4"/>
  <c r="E15" i="24" s="1"/>
  <c r="AG15" i="24" s="1"/>
  <c r="E15" i="1" s="1"/>
  <c r="AG907" i="4"/>
  <c r="E909" i="24" s="1"/>
  <c r="AG909" i="24" s="1"/>
  <c r="E909" i="1" s="1"/>
  <c r="AG550" i="4"/>
  <c r="E552" i="24" s="1"/>
  <c r="AG552" i="24" s="1"/>
  <c r="E552" i="1" s="1"/>
  <c r="AG1551" i="4"/>
  <c r="E1553" i="24" s="1"/>
  <c r="AG1553" i="24" s="1"/>
  <c r="E1553" i="1" s="1"/>
  <c r="AG2032" i="4"/>
  <c r="E2034" i="24" s="1"/>
  <c r="AG2034" i="24" s="1"/>
  <c r="E2034" i="1" s="1"/>
  <c r="AG2718" i="4"/>
  <c r="E2720" i="24" s="1"/>
  <c r="AG2720" i="24" s="1"/>
  <c r="E2720" i="1" s="1"/>
  <c r="AG3031" i="4"/>
  <c r="E3033" i="24" s="1"/>
  <c r="AG3033" i="24" s="1"/>
  <c r="E3033" i="1" s="1"/>
  <c r="AG3953" i="4"/>
  <c r="E3955" i="24" s="1"/>
  <c r="AG3955" i="24" s="1"/>
  <c r="E3955" i="1" s="1"/>
  <c r="AG2912" i="4"/>
  <c r="E2914" i="24" s="1"/>
  <c r="AG2914" i="24" s="1"/>
  <c r="E2914" i="1" s="1"/>
  <c r="AG3225" i="4"/>
  <c r="E3227" i="24" s="1"/>
  <c r="AG3227" i="24" s="1"/>
  <c r="E3227" i="1" s="1"/>
  <c r="AG3571" i="4"/>
  <c r="E3573" i="24" s="1"/>
  <c r="AG3573" i="24" s="1"/>
  <c r="E3573" i="1" s="1"/>
  <c r="AG3250" i="4"/>
  <c r="E3252" i="24" s="1"/>
  <c r="AG3252" i="24" s="1"/>
  <c r="E3252" i="1" s="1"/>
  <c r="AG3502" i="4"/>
  <c r="E3504" i="24" s="1"/>
  <c r="AG3504" i="24" s="1"/>
  <c r="E3504" i="1" s="1"/>
  <c r="AG2628" i="4"/>
  <c r="E2630" i="24" s="1"/>
  <c r="AG2630" i="24" s="1"/>
  <c r="E2630" i="1" s="1"/>
  <c r="AG2941" i="4"/>
  <c r="E2943" i="24" s="1"/>
  <c r="AG2943" i="24" s="1"/>
  <c r="E2943" i="1" s="1"/>
  <c r="AG3904" i="4"/>
  <c r="E3906" i="24" s="1"/>
  <c r="AG3906" i="24" s="1"/>
  <c r="E3906" i="1" s="1"/>
  <c r="AG2838" i="4"/>
  <c r="E2840" i="24" s="1"/>
  <c r="AG2840" i="24" s="1"/>
  <c r="E2840" i="1" s="1"/>
  <c r="AG3199" i="4"/>
  <c r="E3201" i="24" s="1"/>
  <c r="AG3201" i="24" s="1"/>
  <c r="E3201" i="1" s="1"/>
  <c r="AG2539" i="4"/>
  <c r="E2541" i="24" s="1"/>
  <c r="AG2541" i="24" s="1"/>
  <c r="E2541" i="1" s="1"/>
  <c r="AG1402" i="4"/>
  <c r="E1404" i="24" s="1"/>
  <c r="AG1404" i="24" s="1"/>
  <c r="E1404" i="1" s="1"/>
  <c r="AG1069" i="4"/>
  <c r="E1071" i="24" s="1"/>
  <c r="AG1071" i="24" s="1"/>
  <c r="E1071" i="1" s="1"/>
  <c r="AG712" i="4"/>
  <c r="E714" i="24" s="1"/>
  <c r="AG714" i="24" s="1"/>
  <c r="E714" i="1" s="1"/>
  <c r="AG1713" i="4"/>
  <c r="E1715" i="24" s="1"/>
  <c r="AG1715" i="24" s="1"/>
  <c r="E1715" i="1" s="1"/>
  <c r="AG2162" i="4"/>
  <c r="E2164" i="24" s="1"/>
  <c r="AG2164" i="24" s="1"/>
  <c r="E2164" i="1" s="1"/>
  <c r="AG79" i="4"/>
  <c r="E81" i="24" s="1"/>
  <c r="AG81" i="24" s="1"/>
  <c r="E81" i="1" s="1"/>
  <c r="AG1103" i="4"/>
  <c r="E1105" i="24" s="1"/>
  <c r="AG1105" i="24" s="1"/>
  <c r="E1105" i="1" s="1"/>
  <c r="AG746" i="4"/>
  <c r="E748" i="24" s="1"/>
  <c r="AG748" i="24" s="1"/>
  <c r="E748" i="1" s="1"/>
  <c r="AG1747" i="4"/>
  <c r="E1749" i="24" s="1"/>
  <c r="AG1749" i="24" s="1"/>
  <c r="E1749" i="1" s="1"/>
  <c r="AG2196" i="4"/>
  <c r="E2198" i="24" s="1"/>
  <c r="AG2198" i="24" s="1"/>
  <c r="E2198" i="1" s="1"/>
  <c r="AG113" i="4"/>
  <c r="E115" i="24" s="1"/>
  <c r="AG115" i="24" s="1"/>
  <c r="E115" i="1" s="1"/>
  <c r="AG1137" i="4"/>
  <c r="E1139" i="24" s="1"/>
  <c r="AG1139" i="24" s="1"/>
  <c r="E1139" i="1" s="1"/>
  <c r="AG780" i="4"/>
  <c r="E782" i="24" s="1"/>
  <c r="AG782" i="24" s="1"/>
  <c r="E782" i="1" s="1"/>
  <c r="AG1781" i="4"/>
  <c r="E1783" i="24" s="1"/>
  <c r="AG1783" i="24" s="1"/>
  <c r="E1783" i="1" s="1"/>
  <c r="AG2230" i="4"/>
  <c r="E2232" i="24" s="1"/>
  <c r="AG2232" i="24" s="1"/>
  <c r="E2232" i="1" s="1"/>
  <c r="AG147" i="4"/>
  <c r="E149" i="24" s="1"/>
  <c r="AG149" i="24" s="1"/>
  <c r="E149" i="1" s="1"/>
  <c r="AG1171" i="4"/>
  <c r="E1173" i="24" s="1"/>
  <c r="AG1173" i="24" s="1"/>
  <c r="E1173" i="1" s="1"/>
  <c r="AG814" i="4"/>
  <c r="E816" i="24" s="1"/>
  <c r="AG816" i="24" s="1"/>
  <c r="E816" i="1" s="1"/>
  <c r="AG1815" i="4"/>
  <c r="E1817" i="24" s="1"/>
  <c r="AG1817" i="24" s="1"/>
  <c r="E1817" i="1" s="1"/>
  <c r="AG2264" i="4"/>
  <c r="E2266" i="24" s="1"/>
  <c r="AG2266" i="24" s="1"/>
  <c r="E2266" i="1" s="1"/>
  <c r="AG181" i="4"/>
  <c r="E183" i="24" s="1"/>
  <c r="AG183" i="24" s="1"/>
  <c r="E183" i="1" s="1"/>
  <c r="AG1205" i="4"/>
  <c r="E1207" i="24" s="1"/>
  <c r="AG1207" i="24" s="1"/>
  <c r="E1207" i="1" s="1"/>
  <c r="AG848" i="4"/>
  <c r="E850" i="24" s="1"/>
  <c r="AG850" i="24" s="1"/>
  <c r="E850" i="1" s="1"/>
  <c r="AG1849" i="4"/>
  <c r="E1851" i="24" s="1"/>
  <c r="AG1851" i="24" s="1"/>
  <c r="E1851" i="1" s="1"/>
  <c r="AG2298" i="4"/>
  <c r="E2300" i="24" s="1"/>
  <c r="AG2300" i="24" s="1"/>
  <c r="E2300" i="1" s="1"/>
  <c r="AG215" i="4"/>
  <c r="E217" i="24" s="1"/>
  <c r="AG217" i="24" s="1"/>
  <c r="E217" i="1" s="1"/>
  <c r="AG1239" i="4"/>
  <c r="E1241" i="24" s="1"/>
  <c r="AG1241" i="24" s="1"/>
  <c r="E1241" i="1" s="1"/>
  <c r="AG882" i="4"/>
  <c r="E884" i="24" s="1"/>
  <c r="AG884" i="24" s="1"/>
  <c r="E884" i="1" s="1"/>
  <c r="AG1883" i="4"/>
  <c r="E1885" i="24" s="1"/>
  <c r="AG1885" i="24" s="1"/>
  <c r="E1885" i="1" s="1"/>
  <c r="AG2332" i="4"/>
  <c r="E2334" i="24" s="1"/>
  <c r="AG2334" i="24" s="1"/>
  <c r="E2334" i="1" s="1"/>
  <c r="AG249" i="4"/>
  <c r="E251" i="24" s="1"/>
  <c r="AG251" i="24" s="1"/>
  <c r="E251" i="1" s="1"/>
  <c r="AG1273" i="4"/>
  <c r="E1275" i="24" s="1"/>
  <c r="AG1275" i="24" s="1"/>
  <c r="E1275" i="1" s="1"/>
  <c r="AG916" i="4"/>
  <c r="E918" i="24" s="1"/>
  <c r="AG918" i="24" s="1"/>
  <c r="E918" i="1" s="1"/>
  <c r="AG1917" i="4"/>
  <c r="E1919" i="24" s="1"/>
  <c r="AG1919" i="24" s="1"/>
  <c r="E1919" i="1" s="1"/>
  <c r="AG2366" i="4"/>
  <c r="E2368" i="24" s="1"/>
  <c r="AG2368" i="24" s="1"/>
  <c r="E2368" i="1" s="1"/>
  <c r="AG283" i="4"/>
  <c r="E285" i="24" s="1"/>
  <c r="AG285" i="24" s="1"/>
  <c r="E285" i="1" s="1"/>
  <c r="AG1307" i="4"/>
  <c r="E1309" i="24" s="1"/>
  <c r="AG1309" i="24" s="1"/>
  <c r="E1309" i="1" s="1"/>
  <c r="AG950" i="4"/>
  <c r="E952" i="24" s="1"/>
  <c r="AG952" i="24" s="1"/>
  <c r="E952" i="1" s="1"/>
  <c r="AG1951" i="4"/>
  <c r="E1953" i="24" s="1"/>
  <c r="AG1953" i="24" s="1"/>
  <c r="E1953" i="1" s="1"/>
  <c r="AG2400" i="4"/>
  <c r="E2402" i="24" s="1"/>
  <c r="AG2402" i="24" s="1"/>
  <c r="E2402" i="1" s="1"/>
  <c r="AG3118" i="4"/>
  <c r="E3120" i="24" s="1"/>
  <c r="AG3120" i="24" s="1"/>
  <c r="E3120" i="1" s="1"/>
  <c r="AG3370" i="4"/>
  <c r="E3372" i="24" s="1"/>
  <c r="AG3372" i="24" s="1"/>
  <c r="E3372" i="1" s="1"/>
  <c r="AG4078" i="4"/>
  <c r="E4080" i="24" s="1"/>
  <c r="AG4080" i="24" s="1"/>
  <c r="E4080" i="1" s="1"/>
  <c r="AG3355" i="4"/>
  <c r="E3357" i="24" s="1"/>
  <c r="AG3357" i="24" s="1"/>
  <c r="E3357" i="1" s="1"/>
  <c r="AG3564" i="4"/>
  <c r="E3566" i="24" s="1"/>
  <c r="AG3566" i="24" s="1"/>
  <c r="E3566" i="1" s="1"/>
  <c r="AG2626" i="4"/>
  <c r="E2628" i="24" s="1"/>
  <c r="AG2628" i="24" s="1"/>
  <c r="E2628" i="1" s="1"/>
  <c r="AG2939" i="4"/>
  <c r="E2941" i="24" s="1"/>
  <c r="AG2941" i="24" s="1"/>
  <c r="E2941" i="1" s="1"/>
  <c r="AG3902" i="4"/>
  <c r="E3904" i="24" s="1"/>
  <c r="AG3904" i="24" s="1"/>
  <c r="E3904" i="1" s="1"/>
  <c r="AG3028" i="4"/>
  <c r="E3030" i="24" s="1"/>
  <c r="AG3030" i="24" s="1"/>
  <c r="E3030" i="1" s="1"/>
  <c r="AG3353" i="4"/>
  <c r="E3355" i="24" s="1"/>
  <c r="AG3355" i="24" s="1"/>
  <c r="E3355" i="1" s="1"/>
  <c r="AG3743" i="4"/>
  <c r="E3745" i="24" s="1"/>
  <c r="AG3745" i="24" s="1"/>
  <c r="E3745" i="1" s="1"/>
  <c r="AG3238" i="4"/>
  <c r="E3240" i="24" s="1"/>
  <c r="AG3240" i="24" s="1"/>
  <c r="E3240" i="1" s="1"/>
  <c r="AG3666" i="4"/>
  <c r="E3668" i="24" s="1"/>
  <c r="AG3668" i="24" s="1"/>
  <c r="E3668" i="1" s="1"/>
  <c r="AG3620" i="4"/>
  <c r="E3622" i="24" s="1"/>
  <c r="AG3622" i="24" s="1"/>
  <c r="E3622" i="1" s="1"/>
  <c r="AG573" i="4"/>
  <c r="E575" i="24" s="1"/>
  <c r="AG575" i="24" s="1"/>
  <c r="E575" i="1" s="1"/>
  <c r="AG216" i="4"/>
  <c r="E218" i="24" s="1"/>
  <c r="AG218" i="24" s="1"/>
  <c r="E218" i="1" s="1"/>
  <c r="AG1240" i="4"/>
  <c r="E1242" i="24" s="1"/>
  <c r="AG1242" i="24" s="1"/>
  <c r="E1242" i="1" s="1"/>
  <c r="AG1698" i="4"/>
  <c r="E1700" i="24" s="1"/>
  <c r="AG1700" i="24" s="1"/>
  <c r="E1700" i="1" s="1"/>
  <c r="AG2209" i="4"/>
  <c r="E2211" i="24" s="1"/>
  <c r="AG2211" i="24" s="1"/>
  <c r="E2211" i="1" s="1"/>
  <c r="AG607" i="4"/>
  <c r="E609" i="24" s="1"/>
  <c r="AG609" i="24" s="1"/>
  <c r="E609" i="1" s="1"/>
  <c r="AG250" i="4"/>
  <c r="E252" i="24" s="1"/>
  <c r="AG252" i="24" s="1"/>
  <c r="E252" i="1" s="1"/>
  <c r="AG1274" i="4"/>
  <c r="E1276" i="24" s="1"/>
  <c r="AG1276" i="24" s="1"/>
  <c r="E1276" i="1" s="1"/>
  <c r="AG1732" i="4"/>
  <c r="E1734" i="24" s="1"/>
  <c r="AG1734" i="24" s="1"/>
  <c r="E1734" i="1" s="1"/>
  <c r="AG2243" i="4"/>
  <c r="E2245" i="24" s="1"/>
  <c r="AG2245" i="24" s="1"/>
  <c r="E2245" i="1" s="1"/>
  <c r="AG641" i="4"/>
  <c r="E643" i="24" s="1"/>
  <c r="AG643" i="24" s="1"/>
  <c r="E643" i="1" s="1"/>
  <c r="AG284" i="4"/>
  <c r="E286" i="24" s="1"/>
  <c r="AG286" i="24" s="1"/>
  <c r="E286" i="1" s="1"/>
  <c r="AG1308" i="4"/>
  <c r="E1310" i="24" s="1"/>
  <c r="AG1310" i="24" s="1"/>
  <c r="E1310" i="1" s="1"/>
  <c r="AG1766" i="4"/>
  <c r="E1768" i="24" s="1"/>
  <c r="AG1768" i="24" s="1"/>
  <c r="E1768" i="1" s="1"/>
  <c r="AG2277" i="4"/>
  <c r="E2279" i="24" s="1"/>
  <c r="AG2279" i="24" s="1"/>
  <c r="E2279" i="1" s="1"/>
  <c r="AG675" i="4"/>
  <c r="E677" i="24" s="1"/>
  <c r="AG677" i="24" s="1"/>
  <c r="E677" i="1" s="1"/>
  <c r="AG318" i="4"/>
  <c r="E320" i="24" s="1"/>
  <c r="AG320" i="24" s="1"/>
  <c r="E320" i="1" s="1"/>
  <c r="AG1342" i="4"/>
  <c r="E1344" i="24" s="1"/>
  <c r="AG1344" i="24" s="1"/>
  <c r="E1344" i="1" s="1"/>
  <c r="AG1800" i="4"/>
  <c r="E1802" i="24" s="1"/>
  <c r="AG1802" i="24" s="1"/>
  <c r="E1802" i="1" s="1"/>
  <c r="AG2311" i="4"/>
  <c r="E2313" i="24" s="1"/>
  <c r="AG2313" i="24" s="1"/>
  <c r="E2313" i="1" s="1"/>
  <c r="AG709" i="4"/>
  <c r="E711" i="24" s="1"/>
  <c r="AG711" i="24" s="1"/>
  <c r="E711" i="1" s="1"/>
  <c r="AG352" i="4"/>
  <c r="E354" i="24" s="1"/>
  <c r="AG354" i="24" s="1"/>
  <c r="E354" i="1" s="1"/>
  <c r="AG1376" i="4"/>
  <c r="E1378" i="24" s="1"/>
  <c r="AG1378" i="24" s="1"/>
  <c r="E1378" i="1" s="1"/>
  <c r="AG1834" i="4"/>
  <c r="E1836" i="24" s="1"/>
  <c r="AG1836" i="24" s="1"/>
  <c r="E1836" i="1" s="1"/>
  <c r="AG2345" i="4"/>
  <c r="E2347" i="24" s="1"/>
  <c r="AG2347" i="24" s="1"/>
  <c r="E2347" i="1" s="1"/>
  <c r="AG743" i="4"/>
  <c r="E745" i="24" s="1"/>
  <c r="AG745" i="24" s="1"/>
  <c r="E745" i="1" s="1"/>
  <c r="AG386" i="4"/>
  <c r="E388" i="24" s="1"/>
  <c r="AG388" i="24" s="1"/>
  <c r="E388" i="1" s="1"/>
  <c r="AG1387" i="4"/>
  <c r="E1389" i="24" s="1"/>
  <c r="AG1389" i="24" s="1"/>
  <c r="E1389" i="1" s="1"/>
  <c r="AG1868" i="4"/>
  <c r="E1870" i="24" s="1"/>
  <c r="AG1870" i="24" s="1"/>
  <c r="E1870" i="1" s="1"/>
  <c r="AG2385" i="4"/>
  <c r="E2387" i="24" s="1"/>
  <c r="AG2387" i="24" s="1"/>
  <c r="E2387" i="1" s="1"/>
  <c r="AG777" i="4"/>
  <c r="E779" i="24" s="1"/>
  <c r="AG779" i="24" s="1"/>
  <c r="E779" i="1" s="1"/>
  <c r="AG420" i="4"/>
  <c r="E422" i="24" s="1"/>
  <c r="AG422" i="24" s="1"/>
  <c r="E422" i="1" s="1"/>
  <c r="AG1421" i="4"/>
  <c r="E1423" i="24" s="1"/>
  <c r="AG1423" i="24" s="1"/>
  <c r="E1423" i="1" s="1"/>
  <c r="AG1902" i="4"/>
  <c r="E1904" i="24" s="1"/>
  <c r="AG1904" i="24" s="1"/>
  <c r="E1904" i="1" s="1"/>
  <c r="AG2451" i="4"/>
  <c r="E2453" i="24" s="1"/>
  <c r="AG2453" i="24" s="1"/>
  <c r="E2453" i="1" s="1"/>
  <c r="AG811" i="4"/>
  <c r="E813" i="24" s="1"/>
  <c r="AG813" i="24" s="1"/>
  <c r="E813" i="1" s="1"/>
  <c r="AG454" i="4"/>
  <c r="E456" i="24" s="1"/>
  <c r="AG456" i="24" s="1"/>
  <c r="E456" i="1" s="1"/>
  <c r="AG1455" i="4"/>
  <c r="E1457" i="24" s="1"/>
  <c r="AG1457" i="24" s="1"/>
  <c r="E1457" i="1" s="1"/>
  <c r="AG1936" i="4"/>
  <c r="E1938" i="24" s="1"/>
  <c r="AG1938" i="24" s="1"/>
  <c r="E1938" i="1" s="1"/>
  <c r="AG2442" i="4"/>
  <c r="E2444" i="24" s="1"/>
  <c r="AG2444" i="24" s="1"/>
  <c r="E2444" i="1" s="1"/>
  <c r="AG2935" i="4"/>
  <c r="E2937" i="24" s="1"/>
  <c r="AG2937" i="24" s="1"/>
  <c r="E2937" i="1" s="1"/>
  <c r="AG3898" i="4"/>
  <c r="E3900" i="24" s="1"/>
  <c r="AG3900" i="24" s="1"/>
  <c r="E3900" i="1" s="1"/>
  <c r="AG2816" i="4"/>
  <c r="E2818" i="24" s="1"/>
  <c r="AG2818" i="24" s="1"/>
  <c r="E2818" i="1" s="1"/>
  <c r="AG3129" i="4"/>
  <c r="E3131" i="24" s="1"/>
  <c r="AG3131" i="24" s="1"/>
  <c r="E3131" i="1" s="1"/>
  <c r="AG3475" i="4"/>
  <c r="E3477" i="24" s="1"/>
  <c r="AG3477" i="24" s="1"/>
  <c r="E3477" i="1" s="1"/>
  <c r="AG3154" i="4"/>
  <c r="E3156" i="24" s="1"/>
  <c r="AG3156" i="24" s="1"/>
  <c r="E3156" i="1" s="1"/>
  <c r="AG3406" i="4"/>
  <c r="E3408" i="24" s="1"/>
  <c r="AG3408" i="24" s="1"/>
  <c r="E3408" i="1" s="1"/>
  <c r="AG2532" i="4"/>
  <c r="E2534" i="24" s="1"/>
  <c r="AG2534" i="24" s="1"/>
  <c r="E2534" i="1" s="1"/>
  <c r="AG2845" i="4"/>
  <c r="E2847" i="24" s="1"/>
  <c r="AG2847" i="24" s="1"/>
  <c r="E2847" i="1" s="1"/>
  <c r="AG3808" i="4"/>
  <c r="E3810" i="24" s="1"/>
  <c r="AG3810" i="24" s="1"/>
  <c r="E3810" i="1" s="1"/>
  <c r="AG2742" i="4"/>
  <c r="E2744" i="24" s="1"/>
  <c r="AG2744" i="24" s="1"/>
  <c r="E2744" i="1" s="1"/>
  <c r="AG3071" i="4"/>
  <c r="E3073" i="24" s="1"/>
  <c r="AG3073" i="24" s="1"/>
  <c r="E3073" i="1" s="1"/>
  <c r="AG3891" i="4"/>
  <c r="E3893" i="24" s="1"/>
  <c r="AG3893" i="24" s="1"/>
  <c r="E3893" i="1" s="1"/>
  <c r="AG1953" i="4"/>
  <c r="E1955" i="24" s="1"/>
  <c r="AG1955" i="24" s="1"/>
  <c r="E1955" i="1" s="1"/>
  <c r="AG2245" i="4"/>
  <c r="E2247" i="24" s="1"/>
  <c r="AG2247" i="24" s="1"/>
  <c r="E2247" i="1" s="1"/>
  <c r="AG1705" i="4"/>
  <c r="E1707" i="24" s="1"/>
  <c r="AG1707" i="24" s="1"/>
  <c r="E1707" i="1" s="1"/>
  <c r="AG1357" i="4"/>
  <c r="E1359" i="24" s="1"/>
  <c r="AG1359" i="24" s="1"/>
  <c r="E1359" i="1" s="1"/>
  <c r="AG2631" i="4"/>
  <c r="E2633" i="24" s="1"/>
  <c r="AG2633" i="24" s="1"/>
  <c r="E2633" i="1" s="1"/>
  <c r="AG1102" i="4"/>
  <c r="E1104" i="24" s="1"/>
  <c r="AG1104" i="24" s="1"/>
  <c r="E1104" i="1" s="1"/>
  <c r="AG503" i="4"/>
  <c r="E505" i="24" s="1"/>
  <c r="AG505" i="24" s="1"/>
  <c r="E505" i="1" s="1"/>
  <c r="AG1662" i="4"/>
  <c r="E1664" i="24" s="1"/>
  <c r="AG1664" i="24" s="1"/>
  <c r="E1664" i="1" s="1"/>
  <c r="AG3658" i="4"/>
  <c r="E3660" i="24" s="1"/>
  <c r="AG3660" i="24" s="1"/>
  <c r="E3660" i="1" s="1"/>
  <c r="AG3568" i="4"/>
  <c r="E3570" i="24" s="1"/>
  <c r="AG3570" i="24" s="1"/>
  <c r="E3570" i="1" s="1"/>
  <c r="AG255" i="4"/>
  <c r="E257" i="24" s="1"/>
  <c r="AG257" i="24" s="1"/>
  <c r="E257" i="1" s="1"/>
  <c r="AG1957" i="4"/>
  <c r="E1959" i="24" s="1"/>
  <c r="AG1959" i="24" s="1"/>
  <c r="E1959" i="1" s="1"/>
  <c r="AG1392" i="4"/>
  <c r="E1394" i="24" s="1"/>
  <c r="AG1394" i="24" s="1"/>
  <c r="E1394" i="1" s="1"/>
  <c r="AG2517" i="4"/>
  <c r="E2519" i="24" s="1"/>
  <c r="AG2519" i="24" s="1"/>
  <c r="E2519" i="1" s="1"/>
  <c r="AG1126" i="4"/>
  <c r="E1128" i="24" s="1"/>
  <c r="AG1128" i="24" s="1"/>
  <c r="E1128" i="1" s="1"/>
  <c r="AG2802" i="4"/>
  <c r="E2804" i="24" s="1"/>
  <c r="AG2804" i="24" s="1"/>
  <c r="E2804" i="1" s="1"/>
  <c r="AG3130" i="4"/>
  <c r="E3132" i="24" s="1"/>
  <c r="AG3132" i="24" s="1"/>
  <c r="E3132" i="1" s="1"/>
  <c r="AG8294" i="4"/>
  <c r="E8296" i="24" s="1"/>
  <c r="AG8296" i="24" s="1"/>
  <c r="E8296" i="1" s="1"/>
  <c r="AG8102" i="4"/>
  <c r="E8104" i="24" s="1"/>
  <c r="AG8104" i="24" s="1"/>
  <c r="E8104" i="1" s="1"/>
  <c r="AG7333" i="4"/>
  <c r="E7335" i="24" s="1"/>
  <c r="AG7335" i="24" s="1"/>
  <c r="E7335" i="1" s="1"/>
  <c r="AG7098" i="4"/>
  <c r="E7100" i="24" s="1"/>
  <c r="AG7100" i="24" s="1"/>
  <c r="E7100" i="1" s="1"/>
  <c r="E54" i="22"/>
  <c r="F40" i="23"/>
  <c r="E60" i="22" s="1"/>
  <c r="F26" i="24"/>
  <c r="F529" i="24"/>
  <c r="F318" i="24"/>
  <c r="F1287" i="24"/>
  <c r="F599" i="24"/>
  <c r="F1235" i="24"/>
  <c r="F689" i="24"/>
  <c r="AH689" i="24" s="1"/>
  <c r="F689" i="1" s="1"/>
  <c r="F1157" i="24"/>
  <c r="F545" i="24"/>
  <c r="F1239" i="24"/>
  <c r="F666" i="24"/>
  <c r="F1347" i="24"/>
  <c r="F313" i="24"/>
  <c r="F1650" i="24"/>
  <c r="F52" i="24"/>
  <c r="F1417" i="24"/>
  <c r="F417" i="24"/>
  <c r="F2285" i="24"/>
  <c r="F1843" i="24"/>
  <c r="F2289" i="24"/>
  <c r="F2110" i="24"/>
  <c r="F2609" i="24"/>
  <c r="F1243" i="24"/>
  <c r="F1561" i="24"/>
  <c r="F2683" i="24"/>
  <c r="F2948" i="24"/>
  <c r="F2048" i="24"/>
  <c r="F1506" i="24"/>
  <c r="F2049" i="24"/>
  <c r="F1075" i="24"/>
  <c r="F2669" i="24"/>
  <c r="F1601" i="24"/>
  <c r="F2452" i="24"/>
  <c r="F2619" i="24"/>
  <c r="F2945" i="24"/>
  <c r="F3481" i="24"/>
  <c r="F2893" i="24"/>
  <c r="F4030" i="24"/>
  <c r="F2108" i="24"/>
  <c r="F4886" i="24"/>
  <c r="F2985" i="24"/>
  <c r="F3454" i="24"/>
  <c r="F3196" i="24"/>
  <c r="F3608" i="24"/>
  <c r="F2667" i="24"/>
  <c r="F3672" i="24"/>
  <c r="F2276" i="24"/>
  <c r="F2908" i="24"/>
  <c r="F3050" i="24"/>
  <c r="F3353" i="24"/>
  <c r="F4499" i="24"/>
  <c r="F4397" i="24"/>
  <c r="F5390" i="24"/>
  <c r="F4570" i="24"/>
  <c r="F5075" i="24"/>
  <c r="AH5075" i="24" s="1"/>
  <c r="F5075" i="1" s="1"/>
  <c r="F4846" i="24"/>
  <c r="F5510" i="24"/>
  <c r="F3599" i="24"/>
  <c r="F5345" i="24"/>
  <c r="F4298" i="24"/>
  <c r="F5523" i="24"/>
  <c r="F4568" i="24"/>
  <c r="F5356" i="24"/>
  <c r="AH5356" i="24" s="1"/>
  <c r="F5356" i="1" s="1"/>
  <c r="F4069" i="24"/>
  <c r="F5134" i="24"/>
  <c r="F4849" i="24"/>
  <c r="F4764" i="24"/>
  <c r="F5286" i="24"/>
  <c r="F5254" i="24"/>
  <c r="F5159" i="24"/>
  <c r="F5739" i="24"/>
  <c r="AH5739" i="24" s="1"/>
  <c r="F5739" i="1" s="1"/>
  <c r="F4417" i="24"/>
  <c r="F4209" i="24"/>
  <c r="F5995" i="24"/>
  <c r="F6881" i="24"/>
  <c r="F6577" i="24"/>
  <c r="F5931" i="24"/>
  <c r="F4295" i="24"/>
  <c r="F5396" i="24"/>
  <c r="AH5396" i="24" s="1"/>
  <c r="F5396" i="1" s="1"/>
  <c r="F6545" i="24"/>
  <c r="F5526" i="24"/>
  <c r="F6193" i="24"/>
  <c r="F6415" i="24"/>
  <c r="F5019" i="24"/>
  <c r="F6625" i="24"/>
  <c r="F6790" i="24"/>
  <c r="F4647" i="24"/>
  <c r="AH4647" i="24" s="1"/>
  <c r="F4647" i="1" s="1"/>
  <c r="F6074" i="24"/>
  <c r="F135" i="24"/>
  <c r="F2597" i="24"/>
  <c r="F5763" i="24"/>
  <c r="F1461" i="24"/>
  <c r="F2141" i="24"/>
  <c r="F6295" i="24"/>
  <c r="F2508" i="24"/>
  <c r="AH2508" i="24" s="1"/>
  <c r="F2508" i="1" s="1"/>
  <c r="F1864" i="24"/>
  <c r="F1292" i="24"/>
  <c r="F143" i="24"/>
  <c r="F3718" i="24"/>
  <c r="F5124" i="24"/>
  <c r="F4148" i="24"/>
  <c r="F1747" i="24"/>
  <c r="F5604" i="24"/>
  <c r="F4657" i="24"/>
  <c r="F2383" i="24"/>
  <c r="F390" i="24"/>
  <c r="F1096" i="24"/>
  <c r="F4471" i="24"/>
  <c r="F3765" i="24"/>
  <c r="F913" i="24"/>
  <c r="F289" i="24"/>
  <c r="F1393" i="24"/>
  <c r="F523" i="24"/>
  <c r="F1170" i="24"/>
  <c r="F468" i="24"/>
  <c r="F1904" i="24"/>
  <c r="F1174" i="24"/>
  <c r="F536" i="24"/>
  <c r="F430" i="24"/>
  <c r="AH430" i="24" s="1"/>
  <c r="F430" i="1" s="1"/>
  <c r="F1106" i="24"/>
  <c r="F598" i="24"/>
  <c r="F981" i="24"/>
  <c r="F970" i="24"/>
  <c r="F1742" i="24"/>
  <c r="F730" i="24"/>
  <c r="F1030" i="24"/>
  <c r="F2138" i="24"/>
  <c r="AH2138" i="24" s="1"/>
  <c r="F2138" i="1" s="1"/>
  <c r="F2153" i="24"/>
  <c r="F2095" i="24"/>
  <c r="F2319" i="24"/>
  <c r="F1589" i="24"/>
  <c r="F2081" i="24"/>
  <c r="F2602" i="24"/>
  <c r="F2405" i="24"/>
  <c r="F1261" i="24"/>
  <c r="AH1261" i="24" s="1"/>
  <c r="F1261" i="1" s="1"/>
  <c r="F1789" i="24"/>
  <c r="F2348" i="24"/>
  <c r="F2693" i="24"/>
  <c r="F3062" i="24"/>
  <c r="F1763" i="24"/>
  <c r="F2820" i="24"/>
  <c r="F2732" i="24"/>
  <c r="F1275" i="24"/>
  <c r="AH1275" i="24" s="1"/>
  <c r="F1275" i="1" s="1"/>
  <c r="F3235" i="24"/>
  <c r="F3529" i="24"/>
  <c r="F4029" i="24"/>
  <c r="F2532" i="24"/>
  <c r="F3355" i="24"/>
  <c r="F2623" i="24"/>
  <c r="F3455" i="24"/>
  <c r="F3348" i="24"/>
  <c r="AH3348" i="24" s="1"/>
  <c r="F3348" i="1" s="1"/>
  <c r="F3903" i="24"/>
  <c r="F1430" i="24"/>
  <c r="F3771" i="24"/>
  <c r="F2345" i="24"/>
  <c r="F3602" i="24"/>
  <c r="F2320" i="24"/>
  <c r="F3475" i="24"/>
  <c r="F3848" i="24"/>
  <c r="AH3848" i="24" s="1"/>
  <c r="F3848" i="1" s="1"/>
  <c r="F3331" i="24"/>
  <c r="F3376" i="24"/>
  <c r="F4284" i="24"/>
  <c r="F4608" i="24"/>
  <c r="F4390" i="24"/>
  <c r="F4773" i="24"/>
  <c r="F4808" i="24"/>
  <c r="F4576" i="24"/>
  <c r="F5009" i="24"/>
  <c r="F4904" i="24"/>
  <c r="F3715" i="24"/>
  <c r="F3913" i="24"/>
  <c r="F4816" i="24"/>
  <c r="F5811" i="24"/>
  <c r="F3987" i="24"/>
  <c r="F3639" i="24"/>
  <c r="F4010" i="24"/>
  <c r="F4581" i="24"/>
  <c r="F5008" i="24"/>
  <c r="F6390" i="24"/>
  <c r="F4416" i="24"/>
  <c r="F5067" i="24"/>
  <c r="F5117" i="24"/>
  <c r="F5175" i="24"/>
  <c r="F5420" i="24"/>
  <c r="F6107" i="24"/>
  <c r="F5773" i="24"/>
  <c r="F6246" i="24"/>
  <c r="F5859" i="24"/>
  <c r="F5174" i="24"/>
  <c r="F5862" i="24"/>
  <c r="F3583" i="24"/>
  <c r="AH3583" i="24" s="1"/>
  <c r="F3583" i="1" s="1"/>
  <c r="N3583" i="1" s="1"/>
  <c r="Z3583" i="1" s="1"/>
  <c r="F4423" i="24"/>
  <c r="F4638" i="24"/>
  <c r="F4992" i="24"/>
  <c r="F6231" i="24"/>
  <c r="F3801" i="24"/>
  <c r="F5204" i="24"/>
  <c r="F5143" i="24"/>
  <c r="F8158" i="24"/>
  <c r="AH8158" i="24" s="1"/>
  <c r="F8158" i="1" s="1"/>
  <c r="F3011" i="24"/>
  <c r="F1164" i="24"/>
  <c r="F3379" i="24"/>
  <c r="F6414" i="24"/>
  <c r="F2009" i="24"/>
  <c r="F3784" i="24"/>
  <c r="F714" i="24"/>
  <c r="F2351" i="24"/>
  <c r="F1799" i="24"/>
  <c r="F4483" i="24"/>
  <c r="F213" i="24"/>
  <c r="F4529" i="24"/>
  <c r="F2442" i="24"/>
  <c r="F5507" i="24"/>
  <c r="F5036" i="24"/>
  <c r="F4102" i="24"/>
  <c r="AH4102" i="24" s="1"/>
  <c r="F4102" i="1" s="1"/>
  <c r="F2971" i="24"/>
  <c r="F1986" i="24"/>
  <c r="F919" i="24"/>
  <c r="F546" i="24"/>
  <c r="F2810" i="24"/>
  <c r="F1063" i="24"/>
  <c r="F977" i="24"/>
  <c r="F202" i="24"/>
  <c r="AH202" i="24" s="1"/>
  <c r="F202" i="1" s="1"/>
  <c r="F881" i="24"/>
  <c r="F682" i="24"/>
  <c r="F634" i="24"/>
  <c r="F1276" i="24"/>
  <c r="F601" i="24"/>
  <c r="F1395" i="24"/>
  <c r="F592" i="24"/>
  <c r="F561" i="24"/>
  <c r="F892" i="24"/>
  <c r="F493" i="24"/>
  <c r="F1185" i="24"/>
  <c r="F543" i="24"/>
  <c r="F1409" i="24"/>
  <c r="F1549" i="24"/>
  <c r="F3174" i="24"/>
  <c r="F2333" i="24"/>
  <c r="AH2333" i="24" s="1"/>
  <c r="F2333" i="1" s="1"/>
  <c r="F2166" i="24"/>
  <c r="F1203" i="24"/>
  <c r="F1076" i="24"/>
  <c r="F2641" i="24"/>
  <c r="F2008" i="24"/>
  <c r="F1416" i="24"/>
  <c r="F1256" i="24"/>
  <c r="F2214" i="24"/>
  <c r="F681" i="24"/>
  <c r="F2293" i="24"/>
  <c r="F1540" i="24"/>
  <c r="F2976" i="24"/>
  <c r="F1739" i="24"/>
  <c r="F1947" i="24"/>
  <c r="F1918" i="24"/>
  <c r="F4827" i="24"/>
  <c r="F1741" i="24"/>
  <c r="F2975" i="24"/>
  <c r="F4724" i="24"/>
  <c r="F3448" i="24"/>
  <c r="F2445" i="24"/>
  <c r="F2387" i="24"/>
  <c r="F2011" i="24"/>
  <c r="F3195" i="24"/>
  <c r="F3225" i="24"/>
  <c r="F2900" i="24"/>
  <c r="F3265" i="24"/>
  <c r="F3818" i="24"/>
  <c r="F3726" i="24"/>
  <c r="F2295" i="24"/>
  <c r="F2578" i="24"/>
  <c r="F3515" i="24"/>
  <c r="AH3515" i="24" s="1"/>
  <c r="F3515" i="1" s="1"/>
  <c r="F4198" i="24"/>
  <c r="F5239" i="24"/>
  <c r="F4317" i="24"/>
  <c r="F5045" i="24"/>
  <c r="F4302" i="24"/>
  <c r="F5091" i="24"/>
  <c r="F5080" i="24"/>
  <c r="F5512" i="24"/>
  <c r="AH5512" i="24" s="1"/>
  <c r="F5512" i="1" s="1"/>
  <c r="F3809" i="24"/>
  <c r="F5026" i="24"/>
  <c r="F4348" i="24"/>
  <c r="F4553" i="24"/>
  <c r="F4831" i="24"/>
  <c r="F5092" i="24"/>
  <c r="F4428" i="24"/>
  <c r="F5150" i="24"/>
  <c r="AH5150" i="24" s="1"/>
  <c r="F5150" i="1" s="1"/>
  <c r="F6030" i="24"/>
  <c r="F6033" i="24"/>
  <c r="F5300" i="24"/>
  <c r="F5619" i="24"/>
  <c r="F5965" i="24"/>
  <c r="F5373" i="24"/>
  <c r="F5365" i="24"/>
  <c r="F5227" i="24"/>
  <c r="F5766" i="24"/>
  <c r="F5593" i="24"/>
  <c r="F5171" i="24"/>
  <c r="F6696" i="24"/>
  <c r="F5003" i="24"/>
  <c r="F5427" i="24"/>
  <c r="F6631" i="24"/>
  <c r="F5720" i="24"/>
  <c r="AH5720" i="24" s="1"/>
  <c r="F5720" i="1" s="1"/>
  <c r="F6654" i="24"/>
  <c r="F6510" i="24"/>
  <c r="F6403" i="24"/>
  <c r="F6170" i="24"/>
  <c r="F6810" i="24"/>
  <c r="F55" i="24"/>
  <c r="F2682" i="24"/>
  <c r="F676" i="24"/>
  <c r="AH676" i="24" s="1"/>
  <c r="F676" i="1" s="1"/>
  <c r="F5547" i="24"/>
  <c r="F4355" i="24"/>
  <c r="F4344" i="24"/>
  <c r="F5056" i="24"/>
  <c r="F1129" i="24"/>
  <c r="F2876" i="24"/>
  <c r="F2633" i="24"/>
  <c r="F5246" i="24"/>
  <c r="F852" i="24"/>
  <c r="F5291" i="24"/>
  <c r="F3221" i="24"/>
  <c r="F405" i="24"/>
  <c r="F5419" i="24"/>
  <c r="F4867" i="24"/>
  <c r="F6025" i="24"/>
  <c r="F3422" i="24"/>
  <c r="F3852" i="24"/>
  <c r="F2061" i="24"/>
  <c r="F647" i="24"/>
  <c r="F527" i="24"/>
  <c r="F699" i="24"/>
  <c r="F721" i="24"/>
  <c r="F1646" i="24"/>
  <c r="F630" i="24"/>
  <c r="AH630" i="24" s="1"/>
  <c r="F630" i="1" s="1"/>
  <c r="F416" i="24"/>
  <c r="F1117" i="24"/>
  <c r="F480" i="24"/>
  <c r="F1040" i="24"/>
  <c r="F170" i="24"/>
  <c r="F1008" i="24"/>
  <c r="F1385" i="24"/>
  <c r="F25" i="24"/>
  <c r="F440" i="24"/>
  <c r="F176" i="24"/>
  <c r="F711" i="24"/>
  <c r="F1652" i="24"/>
  <c r="F2432" i="24"/>
  <c r="F2545" i="24"/>
  <c r="F2354" i="24"/>
  <c r="F1436" i="24"/>
  <c r="AH1436" i="24" s="1"/>
  <c r="F1436" i="1" s="1"/>
  <c r="F1641" i="24"/>
  <c r="F1113" i="24"/>
  <c r="F2567" i="24"/>
  <c r="F1790" i="24"/>
  <c r="F1938" i="24"/>
  <c r="F2996" i="24"/>
  <c r="F1776" i="24"/>
  <c r="F1638" i="24"/>
  <c r="AH1638" i="24" s="1"/>
  <c r="F1638" i="1" s="1"/>
  <c r="F1998" i="24"/>
  <c r="F2056" i="24"/>
  <c r="F1196" i="24"/>
  <c r="F3046" i="24"/>
  <c r="F2650" i="24"/>
  <c r="F3519" i="24"/>
  <c r="F2804" i="24"/>
  <c r="F3734" i="24"/>
  <c r="AH3734" i="24" s="1"/>
  <c r="F3734" i="1" s="1"/>
  <c r="F2763" i="24"/>
  <c r="F3716" i="24"/>
  <c r="F3351" i="24"/>
  <c r="F2937" i="24"/>
  <c r="F3502" i="24"/>
  <c r="F3145" i="24"/>
  <c r="F3125" i="24"/>
  <c r="F2416" i="24"/>
  <c r="AH2416" i="24" s="1"/>
  <c r="F2416" i="1" s="1"/>
  <c r="F3545" i="24"/>
  <c r="F3214" i="24"/>
  <c r="F3736" i="24"/>
  <c r="F3496" i="24"/>
  <c r="F3244" i="24"/>
  <c r="F4245" i="24"/>
  <c r="F3555" i="24"/>
  <c r="F5360" i="24"/>
  <c r="AH5360" i="24" s="1"/>
  <c r="F5360" i="1" s="1"/>
  <c r="F4363" i="24"/>
  <c r="F5116" i="24"/>
  <c r="F4634" i="24"/>
  <c r="F5250" i="24"/>
  <c r="F3603" i="24"/>
  <c r="F4599" i="24"/>
  <c r="F4316" i="24"/>
  <c r="F5323" i="24"/>
  <c r="AH5323" i="24" s="1"/>
  <c r="F5323" i="1" s="1"/>
  <c r="F3303" i="24"/>
  <c r="F5158" i="24"/>
  <c r="F3989" i="24"/>
  <c r="F4231" i="24"/>
  <c r="F4346" i="24"/>
  <c r="F4353" i="24"/>
  <c r="F5515" i="24"/>
  <c r="F6504" i="24"/>
  <c r="AH6504" i="24" s="1"/>
  <c r="F6504" i="1" s="1"/>
  <c r="F5805" i="24"/>
  <c r="F6664" i="24"/>
  <c r="F5937" i="24"/>
  <c r="F6206" i="24"/>
  <c r="F5172" i="24"/>
  <c r="F4185" i="24"/>
  <c r="F4909" i="24"/>
  <c r="F5707" i="24"/>
  <c r="AH5707" i="24" s="1"/>
  <c r="F5707" i="1" s="1"/>
  <c r="F5493" i="24"/>
  <c r="F5541" i="24"/>
  <c r="F5836" i="24"/>
  <c r="F3655" i="24"/>
  <c r="F4334" i="24"/>
  <c r="F4374" i="24"/>
  <c r="F6479" i="24"/>
  <c r="F3799" i="24"/>
  <c r="AH3799" i="24" s="1"/>
  <c r="F3799" i="1" s="1"/>
  <c r="F5825" i="24"/>
  <c r="F6517" i="24"/>
  <c r="F5636" i="24"/>
  <c r="F39" i="24"/>
  <c r="F1338" i="24"/>
  <c r="F4646" i="24"/>
  <c r="F794" i="24"/>
  <c r="F3805" i="24"/>
  <c r="AH3805" i="24" s="1"/>
  <c r="F3805" i="1" s="1"/>
  <c r="F1674" i="24"/>
  <c r="F636" i="24"/>
  <c r="F2269" i="24"/>
  <c r="F4902" i="24"/>
  <c r="F4020" i="24"/>
  <c r="F5891" i="24"/>
  <c r="F1249" i="24"/>
  <c r="F5662" i="24"/>
  <c r="F4611" i="24"/>
  <c r="F831" i="24"/>
  <c r="F5790" i="24"/>
  <c r="F5502" i="24"/>
  <c r="F1069" i="24"/>
  <c r="F3887" i="24"/>
  <c r="F1492" i="24"/>
  <c r="F3507" i="24"/>
  <c r="AH3507" i="24" s="1"/>
  <c r="F3507" i="1" s="1"/>
  <c r="F1056" i="24"/>
  <c r="F156" i="24"/>
  <c r="F1025" i="24"/>
  <c r="F669" i="24"/>
  <c r="F1457" i="24"/>
  <c r="F67" i="24"/>
  <c r="F374" i="24"/>
  <c r="F641" i="24"/>
  <c r="AH641" i="24" s="1"/>
  <c r="F641" i="1" s="1"/>
  <c r="N641" i="1" s="1"/>
  <c r="Z641" i="1" s="1"/>
  <c r="F103" i="24"/>
  <c r="F1394" i="24"/>
  <c r="F842" i="24"/>
  <c r="F1362" i="24"/>
  <c r="F586" i="24"/>
  <c r="F703" i="24"/>
  <c r="F1379" i="24"/>
  <c r="F319" i="24"/>
  <c r="F349" i="24"/>
  <c r="F795" i="24"/>
  <c r="F1565" i="24"/>
  <c r="F1518" i="24"/>
  <c r="F2634" i="24"/>
  <c r="F1836" i="24"/>
  <c r="F2895" i="24"/>
  <c r="F809" i="24"/>
  <c r="AH809" i="24" s="1"/>
  <c r="F809" i="1" s="1"/>
  <c r="F2644" i="24"/>
  <c r="F1984" i="24"/>
  <c r="F1970" i="24"/>
  <c r="F1807" i="24"/>
  <c r="F2775" i="24"/>
  <c r="F1392" i="24"/>
  <c r="F2303" i="24"/>
  <c r="F1345" i="24"/>
  <c r="AH1345" i="24" s="1"/>
  <c r="F1345" i="1" s="1"/>
  <c r="N1345" i="1" s="1"/>
  <c r="Z1345" i="1" s="1"/>
  <c r="F1049" i="24"/>
  <c r="F2713" i="24"/>
  <c r="F2389" i="24"/>
  <c r="F3743" i="24"/>
  <c r="F2824" i="24"/>
  <c r="F3159" i="24"/>
  <c r="F3403" i="24"/>
  <c r="F4061" i="24"/>
  <c r="F2072" i="24"/>
  <c r="F4116" i="24"/>
  <c r="F3012" i="24"/>
  <c r="F2656" i="24"/>
  <c r="F4122" i="24"/>
  <c r="F3183" i="24"/>
  <c r="F3768" i="24"/>
  <c r="F3924" i="24"/>
  <c r="AH3924" i="24" s="1"/>
  <c r="F3924" i="1" s="1"/>
  <c r="F3949" i="24"/>
  <c r="F3269" i="24"/>
  <c r="F3677" i="24"/>
  <c r="F4547" i="24"/>
  <c r="F4172" i="24"/>
  <c r="F4703" i="24"/>
  <c r="F3597" i="24"/>
  <c r="F5571" i="24"/>
  <c r="AH5571" i="24" s="1"/>
  <c r="F5571" i="1" s="1"/>
  <c r="F3194" i="24"/>
  <c r="F5445" i="24"/>
  <c r="F4202" i="24"/>
  <c r="F3705" i="24"/>
  <c r="F4395" i="24"/>
  <c r="F4406" i="24"/>
  <c r="F4430" i="24"/>
  <c r="F4853" i="24"/>
  <c r="F3506" i="24"/>
  <c r="F4337" i="24"/>
  <c r="F3841" i="24"/>
  <c r="F5622" i="24"/>
  <c r="F6561" i="24"/>
  <c r="F5494" i="24"/>
  <c r="F5646" i="24"/>
  <c r="F5742" i="24"/>
  <c r="F5421" i="24"/>
  <c r="F6344" i="24"/>
  <c r="F6326" i="24"/>
  <c r="F6472" i="24"/>
  <c r="F5990" i="24"/>
  <c r="F5783" i="24"/>
  <c r="F4544" i="24"/>
  <c r="F6072" i="24"/>
  <c r="F5207" i="24"/>
  <c r="F5532" i="24"/>
  <c r="F6486" i="24"/>
  <c r="F6814" i="24"/>
  <c r="F6638" i="24"/>
  <c r="F5647" i="24"/>
  <c r="F7747" i="24"/>
  <c r="F5355" i="24"/>
  <c r="AH5355" i="24" s="1"/>
  <c r="F5355" i="1" s="1"/>
  <c r="F198" i="24"/>
  <c r="F6151" i="24"/>
  <c r="F3220" i="24"/>
  <c r="F2223" i="24"/>
  <c r="F3294" i="24"/>
  <c r="F1331" i="24"/>
  <c r="F154" i="24"/>
  <c r="F1191" i="24"/>
  <c r="AH1191" i="24" s="1"/>
  <c r="F1191" i="1" s="1"/>
  <c r="F3340" i="24"/>
  <c r="F3974" i="24"/>
  <c r="F4774" i="24"/>
  <c r="F336" i="24"/>
  <c r="F1927" i="24"/>
  <c r="F6670" i="24"/>
  <c r="F5374" i="24"/>
  <c r="F1377" i="24"/>
  <c r="AH1377" i="24" s="1"/>
  <c r="F1377" i="1" s="1"/>
  <c r="F6798" i="24"/>
  <c r="F568" i="24"/>
  <c r="F3139" i="24"/>
  <c r="F5245" i="24"/>
  <c r="F2401" i="24"/>
  <c r="F3933" i="24"/>
  <c r="F778" i="24"/>
  <c r="F1115" i="24"/>
  <c r="AH1115" i="24" s="1"/>
  <c r="F1115" i="1" s="1"/>
  <c r="F92" i="24"/>
  <c r="F596" i="24"/>
  <c r="F96" i="24"/>
  <c r="F528" i="24"/>
  <c r="F951" i="24"/>
  <c r="F912" i="24"/>
  <c r="F1514" i="24"/>
  <c r="F207" i="24"/>
  <c r="F1086" i="24"/>
  <c r="F466" i="24"/>
  <c r="F1356" i="24"/>
  <c r="F1439" i="24"/>
  <c r="F1125" i="24"/>
  <c r="F1351" i="24"/>
  <c r="F1029" i="24"/>
  <c r="F1771" i="24"/>
  <c r="AH1771" i="24" s="1"/>
  <c r="F1771" i="1" s="1"/>
  <c r="F1775" i="24"/>
  <c r="F2629" i="24"/>
  <c r="F1535" i="24"/>
  <c r="F1803" i="24"/>
  <c r="F2739" i="24"/>
  <c r="F2860" i="24"/>
  <c r="F2264" i="24"/>
  <c r="F3142" i="24"/>
  <c r="F724" i="24"/>
  <c r="F2322" i="24"/>
  <c r="F1695" i="24"/>
  <c r="F2589" i="24"/>
  <c r="F1952" i="24"/>
  <c r="F1919" i="24"/>
  <c r="F1584" i="24"/>
  <c r="F2829" i="24"/>
  <c r="AH2829" i="24" s="1"/>
  <c r="F2829" i="1" s="1"/>
  <c r="F3725" i="24"/>
  <c r="F3482" i="24"/>
  <c r="F3390" i="24"/>
  <c r="F2973" i="24"/>
  <c r="F4107" i="24"/>
  <c r="F3070" i="24"/>
  <c r="F2616" i="24"/>
  <c r="F3430" i="24"/>
  <c r="AH3430" i="24" s="1"/>
  <c r="F3430" i="1" s="1"/>
  <c r="F4307" i="24"/>
  <c r="F1757" i="24"/>
  <c r="F4404" i="24"/>
  <c r="F4942" i="24"/>
  <c r="F2275" i="24"/>
  <c r="F3107" i="24"/>
  <c r="F2680" i="24"/>
  <c r="F3723" i="24"/>
  <c r="AH3723" i="24" s="1"/>
  <c r="F3723" i="1" s="1"/>
  <c r="F4810" i="24"/>
  <c r="F3960" i="24"/>
  <c r="F4903" i="24"/>
  <c r="F5038" i="24"/>
  <c r="F4986" i="24"/>
  <c r="F4976" i="24"/>
  <c r="F4736" i="24"/>
  <c r="F4697" i="24"/>
  <c r="F6203" i="24"/>
  <c r="F4145" i="24"/>
  <c r="F4481" i="24"/>
  <c r="F4617" i="24"/>
  <c r="F5452" i="24"/>
  <c r="F4620" i="24"/>
  <c r="F5282" i="24"/>
  <c r="F3621" i="24"/>
  <c r="AH3621" i="24" s="1"/>
  <c r="F3621" i="1" s="1"/>
  <c r="F4138" i="24"/>
  <c r="F5591" i="24"/>
  <c r="F7108" i="24"/>
  <c r="F6070" i="24"/>
  <c r="F6223" i="24"/>
  <c r="F5668" i="24"/>
  <c r="F5691" i="24"/>
  <c r="F5673" i="24"/>
  <c r="AH5673" i="24" s="1"/>
  <c r="F5673" i="1" s="1"/>
  <c r="F5389" i="24"/>
  <c r="F5561" i="24"/>
  <c r="F6550" i="24"/>
  <c r="F5179" i="24"/>
  <c r="F6091" i="24"/>
  <c r="F5595" i="24"/>
  <c r="F6710" i="24"/>
  <c r="F6225" i="24"/>
  <c r="AH6225" i="24" s="1"/>
  <c r="F6225" i="1" s="1"/>
  <c r="F6734" i="24"/>
  <c r="F6350" i="24"/>
  <c r="F5268" i="24"/>
  <c r="F4843" i="24"/>
  <c r="F5953" i="24"/>
  <c r="F515" i="24"/>
  <c r="F119" i="24"/>
  <c r="F5035" i="24"/>
  <c r="AH5035" i="24" s="1"/>
  <c r="F5035" i="1" s="1"/>
  <c r="F959" i="24"/>
  <c r="F6065" i="24"/>
  <c r="F3631" i="24"/>
  <c r="F3892" i="24"/>
  <c r="F4090" i="24"/>
  <c r="F4401" i="24"/>
  <c r="F2944" i="24"/>
  <c r="F6542" i="24"/>
  <c r="AH6542" i="24" s="1"/>
  <c r="F6542" i="1" s="1"/>
  <c r="F2737" i="24"/>
  <c r="F2360" i="24"/>
  <c r="F83" i="24"/>
  <c r="F287" i="24"/>
  <c r="F2488" i="24"/>
  <c r="F348" i="24"/>
  <c r="F3271" i="24"/>
  <c r="F4230" i="24"/>
  <c r="AH4230" i="24" s="1"/>
  <c r="F4230" i="1" s="1"/>
  <c r="F1397" i="24"/>
  <c r="F72" i="24"/>
  <c r="F5292" i="24"/>
  <c r="F30" i="24"/>
  <c r="F1202" i="24"/>
  <c r="F431" i="24"/>
  <c r="F63" i="24"/>
  <c r="F1381" i="24"/>
  <c r="AH1381" i="24" s="1"/>
  <c r="F1381" i="1" s="1"/>
  <c r="F269" i="24"/>
  <c r="F1445" i="24"/>
  <c r="F323" i="24"/>
  <c r="F727" i="24"/>
  <c r="F690" i="24"/>
  <c r="F1053" i="24"/>
  <c r="F589" i="24"/>
  <c r="F228" i="24"/>
  <c r="F376" i="24"/>
  <c r="F980" i="24"/>
  <c r="F796" i="24"/>
  <c r="F1945" i="24"/>
  <c r="F1545" i="24"/>
  <c r="F2362" i="24"/>
  <c r="F2554" i="24"/>
  <c r="F1511" i="24"/>
  <c r="F1745" i="24"/>
  <c r="F1479" i="24"/>
  <c r="F2673" i="24"/>
  <c r="F1862" i="24"/>
  <c r="F2618" i="24"/>
  <c r="F2769" i="24"/>
  <c r="F2706" i="24"/>
  <c r="F2282" i="24"/>
  <c r="AH2282" i="24" s="1"/>
  <c r="F2282" i="1" s="1"/>
  <c r="N2282" i="1" s="1"/>
  <c r="Z2282" i="1" s="1"/>
  <c r="F1959" i="24"/>
  <c r="F1556" i="24"/>
  <c r="F2157" i="24"/>
  <c r="F1500" i="24"/>
  <c r="F3333" i="24"/>
  <c r="F4242" i="24"/>
  <c r="F2892" i="24"/>
  <c r="F3839" i="24"/>
  <c r="AH3839" i="24" s="1"/>
  <c r="F3839" i="1" s="1"/>
  <c r="F3207" i="24"/>
  <c r="F2196" i="24"/>
  <c r="F3276" i="24"/>
  <c r="F4211" i="24"/>
  <c r="F3764" i="24"/>
  <c r="F3312" i="24"/>
  <c r="F3267" i="24"/>
  <c r="F3091" i="24"/>
  <c r="AH3091" i="24" s="1"/>
  <c r="F3091" i="1" s="1"/>
  <c r="F4264" i="24"/>
  <c r="F3150" i="24"/>
  <c r="F3730" i="24"/>
  <c r="F2931" i="24"/>
  <c r="F3886" i="24"/>
  <c r="F4150" i="24"/>
  <c r="F4237" i="24"/>
  <c r="F4920" i="24"/>
  <c r="AH4920" i="24" s="1"/>
  <c r="F4920" i="1" s="1"/>
  <c r="F4744" i="24"/>
  <c r="F3917" i="24"/>
  <c r="F3210" i="24"/>
  <c r="F5367" i="24"/>
  <c r="F4236" i="24"/>
  <c r="F4840" i="24"/>
  <c r="F3840" i="24"/>
  <c r="F3640" i="24"/>
  <c r="AH3640" i="24" s="1"/>
  <c r="F3640" i="1" s="1"/>
  <c r="F5350" i="24"/>
  <c r="F3550" i="24"/>
  <c r="F4282" i="24"/>
  <c r="F4575" i="24"/>
  <c r="F4472" i="24"/>
  <c r="F5538" i="24"/>
  <c r="F5961" i="24"/>
  <c r="F4241" i="24"/>
  <c r="F5511" i="24"/>
  <c r="F6519" i="24"/>
  <c r="F6202" i="24"/>
  <c r="F5767" i="24"/>
  <c r="F5787" i="24"/>
  <c r="F6662" i="24"/>
  <c r="F5213" i="24"/>
  <c r="F5897" i="24"/>
  <c r="AH5897" i="24" s="1"/>
  <c r="F5897" i="1" s="1"/>
  <c r="F6996" i="24"/>
  <c r="F5992" i="24"/>
  <c r="F6049" i="24"/>
  <c r="F6057" i="24"/>
  <c r="F5341" i="24"/>
  <c r="F6027" i="24"/>
  <c r="F6398" i="24"/>
  <c r="F5206" i="24"/>
  <c r="AH5206" i="24" s="1"/>
  <c r="F5206" i="1" s="1"/>
  <c r="F4055" i="24"/>
  <c r="F6017" i="24"/>
  <c r="F7912" i="24"/>
  <c r="F5928" i="24"/>
  <c r="F446" i="24"/>
  <c r="F5164" i="24"/>
  <c r="F5918" i="24"/>
  <c r="F442" i="24"/>
  <c r="F4990" i="24"/>
  <c r="F3339" i="24"/>
  <c r="F5163" i="24"/>
  <c r="F5233" i="24"/>
  <c r="F1628" i="24"/>
  <c r="F5751" i="24"/>
  <c r="F2795" i="24"/>
  <c r="F759" i="24"/>
  <c r="AH759" i="24" s="1"/>
  <c r="F759" i="1" s="1"/>
  <c r="F2943" i="24"/>
  <c r="F2923" i="24"/>
  <c r="F524" i="24"/>
  <c r="F784" i="24"/>
  <c r="F6046" i="24"/>
  <c r="F3697" i="24"/>
  <c r="F5809" i="24"/>
  <c r="F5681" i="24"/>
  <c r="F483" i="24"/>
  <c r="F929" i="24"/>
  <c r="F1366" i="24"/>
  <c r="F1446" i="24"/>
  <c r="F4325" i="24"/>
  <c r="F1963" i="24"/>
  <c r="F4525" i="24"/>
  <c r="F4652" i="24"/>
  <c r="AH4652" i="24" s="1"/>
  <c r="F4652" i="1" s="1"/>
  <c r="F5222" i="24"/>
  <c r="F5302" i="24"/>
  <c r="F6760" i="24"/>
  <c r="F307" i="24"/>
  <c r="F3596" i="24"/>
  <c r="F2180" i="24"/>
  <c r="F1543" i="24"/>
  <c r="F1108" i="24"/>
  <c r="AH1108" i="24" s="1"/>
  <c r="F1108" i="1" s="1"/>
  <c r="F3092" i="24"/>
  <c r="F2749" i="24"/>
  <c r="F1634" i="24"/>
  <c r="F5501" i="24"/>
  <c r="F4277" i="24"/>
  <c r="F125" i="24"/>
  <c r="F181" i="24"/>
  <c r="F3119" i="24"/>
  <c r="AH3119" i="24" s="1"/>
  <c r="F3119" i="1" s="1"/>
  <c r="F357" i="24"/>
  <c r="F1021" i="24"/>
  <c r="F1669" i="24"/>
  <c r="F2093" i="24"/>
  <c r="F2747" i="24"/>
  <c r="F3548" i="24"/>
  <c r="F3885" i="24"/>
  <c r="F4470" i="24"/>
  <c r="AH4470" i="24" s="1"/>
  <c r="F4470" i="1" s="1"/>
  <c r="F4987" i="24"/>
  <c r="F5614" i="24"/>
  <c r="F6247" i="24"/>
  <c r="F477" i="24"/>
  <c r="F942" i="24"/>
  <c r="F1452" i="24"/>
  <c r="F2394" i="24"/>
  <c r="F3045" i="24"/>
  <c r="F3541" i="24"/>
  <c r="F4095" i="24"/>
  <c r="F4552" i="24"/>
  <c r="F5197" i="24"/>
  <c r="F766" i="24"/>
  <c r="F3559" i="24"/>
  <c r="F411" i="24"/>
  <c r="F2590" i="24"/>
  <c r="AH2590" i="24" s="1"/>
  <c r="F2590" i="1" s="1"/>
  <c r="F64" i="24"/>
  <c r="F2720" i="24"/>
  <c r="F4382" i="24"/>
  <c r="F590" i="24"/>
  <c r="F1357" i="24"/>
  <c r="F21" i="24"/>
  <c r="F773" i="24"/>
  <c r="F1097" i="24"/>
  <c r="F2000" i="24"/>
  <c r="F2696" i="24"/>
  <c r="F3436" i="24"/>
  <c r="F3901" i="24"/>
  <c r="F4358" i="24"/>
  <c r="F5388" i="24"/>
  <c r="F6161" i="24"/>
  <c r="F6766" i="24"/>
  <c r="F327" i="24"/>
  <c r="F1136" i="24"/>
  <c r="F1596" i="24"/>
  <c r="F2191" i="24"/>
  <c r="F2717" i="24"/>
  <c r="F3301" i="24"/>
  <c r="F3855" i="24"/>
  <c r="F4835" i="24"/>
  <c r="AH4835" i="24" s="1"/>
  <c r="F4835" i="1" s="1"/>
  <c r="F5342" i="24"/>
  <c r="F667" i="24"/>
  <c r="F2984" i="24"/>
  <c r="F5440" i="24"/>
  <c r="F1974" i="24"/>
  <c r="F4343" i="24"/>
  <c r="F365" i="24"/>
  <c r="F2883" i="24"/>
  <c r="F5508" i="24"/>
  <c r="F3341" i="24"/>
  <c r="F2791" i="24"/>
  <c r="F389" i="24"/>
  <c r="F1194" i="24"/>
  <c r="F1783" i="24"/>
  <c r="F2058" i="24"/>
  <c r="F2779" i="24"/>
  <c r="F3452" i="24"/>
  <c r="F4132" i="24"/>
  <c r="F4641" i="24"/>
  <c r="F5276" i="24"/>
  <c r="F5921" i="24"/>
  <c r="F6407" i="24"/>
  <c r="F422" i="24"/>
  <c r="F1007" i="24"/>
  <c r="AH1007" i="24" s="1"/>
  <c r="F1007" i="1" s="1"/>
  <c r="F1655" i="24"/>
  <c r="F2246" i="24"/>
  <c r="F2473" i="24"/>
  <c r="F3278" i="24"/>
  <c r="F3958" i="24"/>
  <c r="F4467" i="24"/>
  <c r="F4974" i="24"/>
  <c r="F5357" i="24"/>
  <c r="F1301" i="24"/>
  <c r="F3520" i="24"/>
  <c r="F366" i="24"/>
  <c r="F2543" i="24"/>
  <c r="F4748" i="24"/>
  <c r="F801" i="24"/>
  <c r="F3588" i="24"/>
  <c r="F5411" i="24"/>
  <c r="F3453" i="24"/>
  <c r="F2903" i="24"/>
  <c r="F4000" i="24"/>
  <c r="F3184" i="24"/>
  <c r="F2580" i="24"/>
  <c r="F1891" i="24"/>
  <c r="F1020" i="24"/>
  <c r="F611" i="24"/>
  <c r="F36" i="24"/>
  <c r="F5976" i="24"/>
  <c r="F5221" i="24"/>
  <c r="F4448" i="24"/>
  <c r="F3991" i="24"/>
  <c r="F3565" i="24"/>
  <c r="F2573" i="24"/>
  <c r="F2546" i="24"/>
  <c r="AH2546" i="24" s="1"/>
  <c r="F2546" i="1" s="1"/>
  <c r="F1985" i="24"/>
  <c r="F1307" i="24"/>
  <c r="F772" i="24"/>
  <c r="F65" i="24"/>
  <c r="F6678" i="24"/>
  <c r="F3968" i="24"/>
  <c r="F3272" i="24"/>
  <c r="F2916" i="24"/>
  <c r="F2240" i="24"/>
  <c r="F1649" i="24"/>
  <c r="F988" i="24"/>
  <c r="F503" i="24"/>
  <c r="F6449" i="24"/>
  <c r="F5816" i="24"/>
  <c r="F5061" i="24"/>
  <c r="F4672" i="24"/>
  <c r="AH4672" i="24" s="1"/>
  <c r="F4672" i="1" s="1"/>
  <c r="F3959" i="24"/>
  <c r="F3533" i="24"/>
  <c r="F3165" i="24"/>
  <c r="F2514" i="24"/>
  <c r="F1825" i="24"/>
  <c r="F1364" i="24"/>
  <c r="F394" i="24"/>
  <c r="F167" i="24"/>
  <c r="AH167" i="24" s="1"/>
  <c r="F167" i="1" s="1"/>
  <c r="F6518" i="24"/>
  <c r="F3808" i="24"/>
  <c r="F3008" i="24"/>
  <c r="F2660" i="24"/>
  <c r="F1820" i="24"/>
  <c r="F1293" i="24"/>
  <c r="F758" i="24"/>
  <c r="F145" i="24"/>
  <c r="AH145" i="24" s="1"/>
  <c r="F145" i="1" s="1"/>
  <c r="F6424" i="24"/>
  <c r="F5819" i="24"/>
  <c r="F4784" i="24"/>
  <c r="F4244" i="24"/>
  <c r="F3774" i="24"/>
  <c r="F3102" i="24"/>
  <c r="F2866" i="24"/>
  <c r="F2043" i="24"/>
  <c r="F1599" i="24"/>
  <c r="F1079" i="24"/>
  <c r="F453" i="24"/>
  <c r="F6511" i="24"/>
  <c r="F4217" i="24"/>
  <c r="F3535" i="24"/>
  <c r="F3039" i="24"/>
  <c r="F2516" i="24"/>
  <c r="F1804" i="24"/>
  <c r="F1277" i="24"/>
  <c r="F705" i="24"/>
  <c r="F286" i="24"/>
  <c r="F6408" i="24"/>
  <c r="F6059" i="24"/>
  <c r="F5414" i="24"/>
  <c r="F4779" i="24"/>
  <c r="F4014" i="24"/>
  <c r="F3086" i="24"/>
  <c r="F2850" i="24"/>
  <c r="F2302" i="24"/>
  <c r="F1711" i="24"/>
  <c r="F812" i="24"/>
  <c r="F87" i="24"/>
  <c r="F6239" i="24"/>
  <c r="AH6239" i="24" s="1"/>
  <c r="F6239" i="1" s="1"/>
  <c r="F4192" i="24"/>
  <c r="F3232" i="24"/>
  <c r="F2868" i="24"/>
  <c r="F2192" i="24"/>
  <c r="F1729" i="24"/>
  <c r="F826" i="24"/>
  <c r="F455" i="24"/>
  <c r="F6273" i="24"/>
  <c r="F5896" i="24"/>
  <c r="F5397" i="24"/>
  <c r="F4880" i="24"/>
  <c r="F4379" i="24"/>
  <c r="F3870" i="24"/>
  <c r="F3198" i="24"/>
  <c r="F2834" i="24"/>
  <c r="F2158" i="24"/>
  <c r="F1227" i="24"/>
  <c r="F654" i="24"/>
  <c r="F236" i="24"/>
  <c r="F4429" i="24"/>
  <c r="F2743" i="24"/>
  <c r="F1190" i="24"/>
  <c r="F6488" i="24"/>
  <c r="F5078" i="24"/>
  <c r="AH5078" i="24" s="1"/>
  <c r="F5078" i="1" s="1"/>
  <c r="F3293" i="24"/>
  <c r="F1818" i="24"/>
  <c r="F609" i="24"/>
  <c r="F5974" i="24"/>
  <c r="F5609" i="24"/>
  <c r="F4964" i="24"/>
  <c r="F4457" i="24"/>
  <c r="F3820" i="24"/>
  <c r="AH3820" i="24" s="1"/>
  <c r="F3820" i="1" s="1"/>
  <c r="F3148" i="24"/>
  <c r="F2784" i="24"/>
  <c r="F1960" i="24"/>
  <c r="F1433" i="24"/>
  <c r="F908" i="24"/>
  <c r="F322" i="24"/>
  <c r="F5847" i="24"/>
  <c r="F5202" i="24"/>
  <c r="AH5202" i="24" s="1"/>
  <c r="F5202" i="1" s="1"/>
  <c r="F4695" i="24"/>
  <c r="F4186" i="24"/>
  <c r="F3258" i="24"/>
  <c r="F2551" i="24"/>
  <c r="F2218" i="24"/>
  <c r="F1627" i="24"/>
  <c r="F979" i="24"/>
  <c r="F421" i="24"/>
  <c r="F5152" i="24"/>
  <c r="F4517" i="24"/>
  <c r="F4136" i="24"/>
  <c r="F3456" i="24"/>
  <c r="F2783" i="24"/>
  <c r="F2257" i="24"/>
  <c r="F1787" i="24"/>
  <c r="F1093" i="24"/>
  <c r="F551" i="24"/>
  <c r="F246" i="24"/>
  <c r="F3040" i="24"/>
  <c r="F1494" i="24"/>
  <c r="F105" i="24"/>
  <c r="F5077" i="24"/>
  <c r="F3934" i="24"/>
  <c r="F2450" i="24"/>
  <c r="AH2450" i="24" s="1"/>
  <c r="F2450" i="1" s="1"/>
  <c r="F1002" i="24"/>
  <c r="F5554" i="24"/>
  <c r="F5849" i="24"/>
  <c r="F5076" i="24"/>
  <c r="F4229" i="24"/>
  <c r="F3804" i="24"/>
  <c r="F3132" i="24"/>
  <c r="F2768" i="24"/>
  <c r="AH2768" i="24" s="1"/>
  <c r="F2768" i="1" s="1"/>
  <c r="F2092" i="24"/>
  <c r="F1629" i="24"/>
  <c r="F871" i="24"/>
  <c r="F303" i="24"/>
  <c r="F5959" i="24"/>
  <c r="F4929" i="24"/>
  <c r="F4540" i="24"/>
  <c r="F3827" i="24"/>
  <c r="AH3827" i="24" s="1"/>
  <c r="F3827" i="1" s="1"/>
  <c r="F3273" i="24"/>
  <c r="F2817" i="24"/>
  <c r="F2382" i="24"/>
  <c r="F1949" i="24"/>
  <c r="F1271" i="24"/>
  <c r="F874" i="24"/>
  <c r="F175" i="24"/>
  <c r="F4874" i="24"/>
  <c r="AH4874" i="24" s="1"/>
  <c r="F4874" i="1" s="1"/>
  <c r="F4501" i="24"/>
  <c r="F4120" i="24"/>
  <c r="F3064" i="24"/>
  <c r="F2700" i="24"/>
  <c r="F2152" i="24"/>
  <c r="F1105" i="24"/>
  <c r="F777" i="24"/>
  <c r="F230" i="24"/>
  <c r="F2960" i="24"/>
  <c r="F1779" i="24"/>
  <c r="F444" i="24"/>
  <c r="F5723" i="24"/>
  <c r="F3623" i="24"/>
  <c r="F2419" i="24"/>
  <c r="F1300" i="24"/>
  <c r="F6198" i="24"/>
  <c r="AH6198" i="24" s="1"/>
  <c r="F6198" i="1" s="1"/>
  <c r="F5443" i="24"/>
  <c r="F5060" i="24"/>
  <c r="F4681" i="24"/>
  <c r="F4044" i="24"/>
  <c r="F3116" i="24"/>
  <c r="F2752" i="24"/>
  <c r="F2076" i="24"/>
  <c r="F1613" i="24"/>
  <c r="F965" i="24"/>
  <c r="F467" i="24"/>
  <c r="F6071" i="24"/>
  <c r="F5041" i="24"/>
  <c r="F4524" i="24"/>
  <c r="F4067" i="24"/>
  <c r="F3513" i="24"/>
  <c r="F2929" i="24"/>
  <c r="AH2929" i="24" s="1"/>
  <c r="F2929" i="1" s="1"/>
  <c r="F2147" i="24"/>
  <c r="F1680" i="24"/>
  <c r="F1344" i="24"/>
  <c r="F653" i="24"/>
  <c r="F78" i="24"/>
  <c r="F4474" i="24"/>
  <c r="F3889" i="24"/>
  <c r="F3335" i="24"/>
  <c r="AH3335" i="24" s="1"/>
  <c r="F3335" i="1" s="1"/>
  <c r="F2967" i="24"/>
  <c r="F2572" i="24"/>
  <c r="F1883" i="24"/>
  <c r="F1422" i="24"/>
  <c r="F632" i="24"/>
  <c r="F28" i="24"/>
  <c r="F2919" i="24"/>
  <c r="F1697" i="24"/>
  <c r="AH1697" i="24" s="1"/>
  <c r="F1697" i="1" s="1"/>
  <c r="F35" i="24"/>
  <c r="F5333" i="24"/>
  <c r="F4190" i="24"/>
  <c r="F2447" i="24"/>
  <c r="F1284" i="24"/>
  <c r="F6566" i="24"/>
  <c r="F6073" i="24"/>
  <c r="F5428" i="24"/>
  <c r="F4793" i="24"/>
  <c r="F4156" i="24"/>
  <c r="F3228" i="24"/>
  <c r="F2864" i="24"/>
  <c r="F2035" i="24"/>
  <c r="F1597" i="24"/>
  <c r="F807" i="24"/>
  <c r="F187" i="24"/>
  <c r="AH187" i="24" s="1"/>
  <c r="F187" i="1" s="1"/>
  <c r="F5927" i="24"/>
  <c r="F5154" i="24"/>
  <c r="F4179" i="24"/>
  <c r="F3497" i="24"/>
  <c r="F3001" i="24"/>
  <c r="F2606" i="24"/>
  <c r="F1894" i="24"/>
  <c r="F1367" i="24"/>
  <c r="F539" i="24"/>
  <c r="F91" i="24"/>
  <c r="F4458" i="24"/>
  <c r="F4001" i="24"/>
  <c r="F3447" i="24"/>
  <c r="F2863" i="24"/>
  <c r="F2428" i="24"/>
  <c r="F1867" i="24"/>
  <c r="AH1867" i="24" s="1"/>
  <c r="F1867" i="1" s="1"/>
  <c r="F1189" i="24"/>
  <c r="F782" i="24"/>
  <c r="F140" i="24"/>
  <c r="F3135" i="24"/>
  <c r="F1585" i="24"/>
  <c r="F238" i="24"/>
  <c r="F5237" i="24"/>
  <c r="F3054" i="24"/>
  <c r="AH3054" i="24" s="1"/>
  <c r="F3054" i="1" s="1"/>
  <c r="F1873" i="24"/>
  <c r="F485" i="24"/>
  <c r="F6022" i="24"/>
  <c r="F5395" i="24"/>
  <c r="F4750" i="24"/>
  <c r="F4377" i="24"/>
  <c r="F3868" i="24"/>
  <c r="F3115" i="24"/>
  <c r="AH3115" i="24" s="1"/>
  <c r="F3115" i="1" s="1"/>
  <c r="F2592" i="24"/>
  <c r="F1748" i="24"/>
  <c r="F1186" i="24"/>
  <c r="F448" i="24"/>
  <c r="F7" i="24"/>
  <c r="F5121" i="24"/>
  <c r="F4604" i="24"/>
  <c r="F4147" i="24"/>
  <c r="F3722" i="24"/>
  <c r="F3097" i="24"/>
  <c r="F2415" i="24"/>
  <c r="F2013" i="24"/>
  <c r="F1207" i="24"/>
  <c r="F798" i="24"/>
  <c r="F158" i="24"/>
  <c r="F4426" i="24"/>
  <c r="F3713" i="24"/>
  <c r="F3504" i="24"/>
  <c r="F2703" i="24"/>
  <c r="F2177" i="24"/>
  <c r="F1582" i="24"/>
  <c r="F950" i="24"/>
  <c r="F537" i="24"/>
  <c r="F3961" i="24"/>
  <c r="AH3961" i="24" s="1"/>
  <c r="F3961" i="1" s="1"/>
  <c r="F2304" i="24"/>
  <c r="F832" i="24"/>
  <c r="F6155" i="24"/>
  <c r="F3751" i="24"/>
  <c r="F2770" i="24"/>
  <c r="F821" i="24"/>
  <c r="F6230" i="24"/>
  <c r="F5491" i="24"/>
  <c r="AH5491" i="24" s="1"/>
  <c r="F5491" i="1" s="1"/>
  <c r="N5491" i="1" s="1"/>
  <c r="Z5491" i="1" s="1"/>
  <c r="F5108" i="24"/>
  <c r="F4473" i="24"/>
  <c r="F4092" i="24"/>
  <c r="F3412" i="24"/>
  <c r="F2521" i="24"/>
  <c r="F2085" i="24"/>
  <c r="F1490" i="24"/>
  <c r="F1000" i="24"/>
  <c r="AH1000" i="24" s="1"/>
  <c r="F1000" i="1" s="1"/>
  <c r="F434" i="24"/>
  <c r="F5991" i="24"/>
  <c r="F5474" i="24"/>
  <c r="F4444" i="24"/>
  <c r="F3859" i="24"/>
  <c r="F3522" i="24"/>
  <c r="F2721" i="24"/>
  <c r="F2323" i="24"/>
  <c r="AH2323" i="24" s="1"/>
  <c r="F2323" i="1" s="1"/>
  <c r="F1853" i="24"/>
  <c r="F1175" i="24"/>
  <c r="F731" i="24"/>
  <c r="F33" i="24"/>
  <c r="F4778" i="24"/>
  <c r="F4405" i="24"/>
  <c r="F3896" i="24"/>
  <c r="F2968" i="24"/>
  <c r="AH2968" i="24" s="1"/>
  <c r="F2968" i="1" s="1"/>
  <c r="F2620" i="24"/>
  <c r="F1780" i="24"/>
  <c r="F1094" i="24"/>
  <c r="F718" i="24"/>
  <c r="F173" i="24"/>
  <c r="F459" i="24"/>
  <c r="F1072" i="24"/>
  <c r="F1562" i="24"/>
  <c r="AH1562" i="24" s="1"/>
  <c r="F1562" i="1" s="1"/>
  <c r="F2632" i="24"/>
  <c r="F3155" i="24"/>
  <c r="F3652" i="24"/>
  <c r="F4205" i="24"/>
  <c r="F4924" i="24"/>
  <c r="F5435" i="24"/>
  <c r="F6062" i="24"/>
  <c r="F6567" i="24"/>
  <c r="F549" i="24"/>
  <c r="F1308" i="24"/>
  <c r="F1769" i="24"/>
  <c r="F2239" i="24"/>
  <c r="F2765" i="24"/>
  <c r="F3349" i="24"/>
  <c r="F4031" i="24"/>
  <c r="F4488" i="24"/>
  <c r="AH4488" i="24" s="1"/>
  <c r="F4488" i="1" s="1"/>
  <c r="F5261" i="24"/>
  <c r="F883" i="24"/>
  <c r="F3144" i="24"/>
  <c r="F1223" i="24"/>
  <c r="F3609" i="24"/>
  <c r="F370" i="24"/>
  <c r="F2533" i="24"/>
  <c r="F5156" i="24"/>
  <c r="AH5156" i="24" s="1"/>
  <c r="F5156" i="1" s="1"/>
  <c r="F2359" i="24"/>
  <c r="F1004" i="24"/>
  <c r="F255" i="24"/>
  <c r="F884" i="24"/>
  <c r="F1281" i="24"/>
  <c r="F1936" i="24"/>
  <c r="F2648" i="24"/>
  <c r="F3171" i="24"/>
  <c r="F3796" i="24"/>
  <c r="F4305" i="24"/>
  <c r="F4678" i="24"/>
  <c r="F5451" i="24"/>
  <c r="F5822" i="24"/>
  <c r="F6455" i="24"/>
  <c r="F633" i="24"/>
  <c r="F1324" i="24"/>
  <c r="AH1324" i="24" s="1"/>
  <c r="F1324" i="1" s="1"/>
  <c r="F1785" i="24"/>
  <c r="F2714" i="24"/>
  <c r="F3078" i="24"/>
  <c r="F3878" i="24"/>
  <c r="F4387" i="24"/>
  <c r="F4760" i="24"/>
  <c r="F5277" i="24"/>
  <c r="F696" i="24"/>
  <c r="AH696" i="24" s="1"/>
  <c r="F696" i="1" s="1"/>
  <c r="F2407" i="24"/>
  <c r="F4666" i="24"/>
  <c r="F1997" i="24"/>
  <c r="F3615" i="24"/>
  <c r="F141" i="24"/>
  <c r="F3099" i="24"/>
  <c r="F5252" i="24"/>
  <c r="F3038" i="24"/>
  <c r="F3168" i="24"/>
  <c r="F695" i="24"/>
  <c r="F1258" i="24"/>
  <c r="F1594" i="24"/>
  <c r="F2189" i="24"/>
  <c r="F2637" i="24"/>
  <c r="F3388" i="24"/>
  <c r="F3853" i="24"/>
  <c r="AH3853" i="24" s="1"/>
  <c r="F3853" i="1" s="1"/>
  <c r="F4310" i="24"/>
  <c r="F5340" i="24"/>
  <c r="F5729" i="24"/>
  <c r="F5560" i="24"/>
  <c r="F6599" i="24"/>
  <c r="F649" i="24"/>
  <c r="F1212" i="24"/>
  <c r="F1676" i="24"/>
  <c r="AH1676" i="24" s="1"/>
  <c r="F1676" i="1" s="1"/>
  <c r="F2143" i="24"/>
  <c r="F2797" i="24"/>
  <c r="F3470" i="24"/>
  <c r="F3679" i="24"/>
  <c r="F4659" i="24"/>
  <c r="F5294" i="24"/>
  <c r="F5939" i="24"/>
  <c r="F1956" i="24"/>
  <c r="AH1956" i="24" s="1"/>
  <c r="F1956" i="1" s="1"/>
  <c r="F3857" i="24"/>
  <c r="F1184" i="24"/>
  <c r="F3738" i="24"/>
  <c r="F5911" i="24"/>
  <c r="F1791" i="24"/>
  <c r="F3925" i="24"/>
  <c r="F517" i="24"/>
  <c r="F5624" i="24"/>
  <c r="AH5624" i="24" s="1"/>
  <c r="F5624" i="1" s="1"/>
  <c r="F194" i="24"/>
  <c r="F612" i="24"/>
  <c r="F1402" i="24"/>
  <c r="F1991" i="24"/>
  <c r="F2552" i="24"/>
  <c r="F3075" i="24"/>
  <c r="F3571" i="24"/>
  <c r="F3997" i="24"/>
  <c r="AH3997" i="24" s="1"/>
  <c r="F3997" i="1" s="1"/>
  <c r="F4582" i="24"/>
  <c r="F5099" i="24"/>
  <c r="F5726" i="24"/>
  <c r="F6487" i="24"/>
  <c r="F461" i="24"/>
  <c r="F948" i="24"/>
  <c r="F1564" i="24"/>
  <c r="F2159" i="24"/>
  <c r="F2813" i="24"/>
  <c r="F3486" i="24"/>
  <c r="F4166" i="24"/>
  <c r="F4675" i="24"/>
  <c r="F5054" i="24"/>
  <c r="F5437" i="24"/>
  <c r="F1819" i="24"/>
  <c r="F4232" i="24"/>
  <c r="F1616" i="24"/>
  <c r="F3747" i="24"/>
  <c r="F32" i="24"/>
  <c r="F2140" i="24"/>
  <c r="F4021" i="24"/>
  <c r="F6463" i="24"/>
  <c r="F5205" i="24"/>
  <c r="F4265" i="24"/>
  <c r="F4781" i="24"/>
  <c r="F4386" i="24"/>
  <c r="F4466" i="24"/>
  <c r="F4498" i="24"/>
  <c r="F4674" i="24"/>
  <c r="F4866" i="24"/>
  <c r="F4802" i="24"/>
  <c r="F5272" i="24"/>
  <c r="AH5272" i="24" s="1"/>
  <c r="F5272" i="1" s="1"/>
  <c r="F5288" i="24"/>
  <c r="F5495" i="24"/>
  <c r="F4983" i="24"/>
  <c r="F6141" i="24"/>
  <c r="F5661" i="24"/>
  <c r="F5642" i="24"/>
  <c r="F5415" i="24"/>
  <c r="F5581" i="24"/>
  <c r="AH5581" i="24" s="1"/>
  <c r="F5581" i="1" s="1"/>
  <c r="F5802" i="24"/>
  <c r="F5690" i="24"/>
  <c r="F6093" i="24"/>
  <c r="F6378" i="24"/>
  <c r="F1950" i="24"/>
  <c r="F2226" i="24"/>
  <c r="F6426" i="24"/>
  <c r="F1507" i="24"/>
  <c r="AH1507" i="24" s="1"/>
  <c r="F1507" i="1" s="1"/>
  <c r="N1507" i="1" s="1"/>
  <c r="Z1507" i="1" s="1"/>
  <c r="F1464" i="24"/>
  <c r="F6362" i="24"/>
  <c r="F2774" i="24"/>
  <c r="F3682" i="24"/>
  <c r="F5482" i="24"/>
  <c r="F8405" i="24"/>
  <c r="F150" i="24"/>
  <c r="F1160" i="24"/>
  <c r="F2219" i="24"/>
  <c r="F3290" i="24"/>
  <c r="F4351" i="24"/>
  <c r="F6357" i="24"/>
  <c r="F6586" i="24"/>
  <c r="F771" i="24"/>
  <c r="F1765" i="24"/>
  <c r="F2889" i="24"/>
  <c r="AH2889" i="24" s="1"/>
  <c r="F2889" i="1" s="1"/>
  <c r="F3899" i="24"/>
  <c r="F4969" i="24"/>
  <c r="F8533" i="24"/>
  <c r="F504" i="24"/>
  <c r="F1603" i="24"/>
  <c r="F2870" i="24"/>
  <c r="F4034" i="24"/>
  <c r="F4788" i="24"/>
  <c r="AH4788" i="24" s="1"/>
  <c r="F4788" i="1" s="1"/>
  <c r="F8022" i="24"/>
  <c r="F594" i="24"/>
  <c r="F1845" i="24"/>
  <c r="F2477" i="24"/>
  <c r="F3979" i="24"/>
  <c r="F5871" i="24"/>
  <c r="F8148" i="24"/>
  <c r="F22" i="24"/>
  <c r="AH22" i="24" s="1"/>
  <c r="F22" i="1" s="1"/>
  <c r="F1006" i="24"/>
  <c r="F2130" i="24"/>
  <c r="F3217" i="24"/>
  <c r="F4011" i="24"/>
  <c r="F5257" i="24"/>
  <c r="F8149" i="24"/>
  <c r="F249" i="24"/>
  <c r="F1119" i="24"/>
  <c r="F2582" i="24"/>
  <c r="F3345" i="24"/>
  <c r="F4356" i="24"/>
  <c r="F6741" i="24"/>
  <c r="F6826" i="24"/>
  <c r="F792" i="24"/>
  <c r="F2155" i="24"/>
  <c r="F3234" i="24"/>
  <c r="AH3234" i="24" s="1"/>
  <c r="F3234" i="1" s="1"/>
  <c r="F4799" i="24"/>
  <c r="F6900" i="24"/>
  <c r="F7749" i="24"/>
  <c r="F8674" i="24"/>
  <c r="F8435" i="24"/>
  <c r="F8033" i="24"/>
  <c r="F7026" i="24"/>
  <c r="F6643" i="24"/>
  <c r="F8577" i="24"/>
  <c r="F7570" i="24"/>
  <c r="F7168" i="24"/>
  <c r="F6785" i="24"/>
  <c r="F8463" i="24"/>
  <c r="F8061" i="24"/>
  <c r="F7054" i="24"/>
  <c r="F8694" i="24"/>
  <c r="AH8694" i="24" s="1"/>
  <c r="F8694" i="1" s="1"/>
  <c r="F8301" i="24"/>
  <c r="F7899" i="24"/>
  <c r="F6892" i="24"/>
  <c r="F6509" i="24"/>
  <c r="F6132" i="24"/>
  <c r="F8715" i="24"/>
  <c r="F7692" i="24"/>
  <c r="F7290" i="24"/>
  <c r="AH7290" i="24" s="1"/>
  <c r="F7290" i="1" s="1"/>
  <c r="F6919" i="24"/>
  <c r="F6514" i="24"/>
  <c r="F6165" i="24"/>
  <c r="F5135" i="24"/>
  <c r="F8585" i="24"/>
  <c r="F7578" i="24"/>
  <c r="F7176" i="24"/>
  <c r="F6793" i="24"/>
  <c r="F6400" i="24"/>
  <c r="F6051" i="24"/>
  <c r="F8439" i="24"/>
  <c r="F8037" i="24"/>
  <c r="F7030" i="24"/>
  <c r="F8668" i="24"/>
  <c r="F8291" i="24"/>
  <c r="F7889" i="24"/>
  <c r="AH7889" i="24" s="1"/>
  <c r="F7889" i="1" s="1"/>
  <c r="F6882" i="24"/>
  <c r="F6499" i="24"/>
  <c r="F8433" i="24"/>
  <c r="F8031" i="24"/>
  <c r="F7024" i="24"/>
  <c r="F8696" i="24"/>
  <c r="F8319" i="24"/>
  <c r="F7917" i="24"/>
  <c r="AH7917" i="24" s="1"/>
  <c r="F7917" i="1" s="1"/>
  <c r="F6910" i="24"/>
  <c r="F8550" i="24"/>
  <c r="F8157" i="24"/>
  <c r="F7755" i="24"/>
  <c r="F7401" i="24"/>
  <c r="F6365" i="24"/>
  <c r="F5988" i="24"/>
  <c r="F8571" i="24"/>
  <c r="AH8571" i="24" s="1"/>
  <c r="F8571" i="1" s="1"/>
  <c r="F7548" i="24"/>
  <c r="F7146" i="24"/>
  <c r="F6763" i="24"/>
  <c r="F6370" i="24"/>
  <c r="F6021" i="24"/>
  <c r="F4991" i="24"/>
  <c r="F8441" i="24"/>
  <c r="F8039" i="24"/>
  <c r="F7032" i="24"/>
  <c r="F6649" i="24"/>
  <c r="F6256" i="24"/>
  <c r="F8672" i="24"/>
  <c r="F8295" i="24"/>
  <c r="F7893" i="24"/>
  <c r="F6886" i="24"/>
  <c r="F8526" i="24"/>
  <c r="AH8526" i="24" s="1"/>
  <c r="F8526" i="1" s="1"/>
  <c r="N8526" i="1" s="1"/>
  <c r="Z8526" i="1" s="1"/>
  <c r="F8165" i="24"/>
  <c r="F7763" i="24"/>
  <c r="F7409" i="24"/>
  <c r="F6373" i="24"/>
  <c r="F5996" i="24"/>
  <c r="F5631" i="24"/>
  <c r="F5242" i="24"/>
  <c r="F8531" i="24"/>
  <c r="F7524" i="24"/>
  <c r="F7122" i="24"/>
  <c r="F6739" i="24"/>
  <c r="F8673" i="24"/>
  <c r="F7666" i="24"/>
  <c r="F7264" i="24"/>
  <c r="F23" i="24"/>
  <c r="F335" i="24"/>
  <c r="F889" i="24"/>
  <c r="F2386" i="24"/>
  <c r="F2164" i="24"/>
  <c r="F3035" i="24"/>
  <c r="F3392" i="24"/>
  <c r="F4225" i="24"/>
  <c r="F5330" i="24"/>
  <c r="F5754" i="24"/>
  <c r="F5671" i="24"/>
  <c r="F7425" i="24"/>
  <c r="F212" i="24"/>
  <c r="F1881" i="24"/>
  <c r="F2728" i="24"/>
  <c r="F2134" i="24"/>
  <c r="F5883" i="24"/>
  <c r="F4189" i="24"/>
  <c r="AH4189" i="24" s="1"/>
  <c r="F4189" i="1" s="1"/>
  <c r="F3461" i="24"/>
  <c r="F4745" i="24"/>
  <c r="F1230" i="24"/>
  <c r="F921" i="24"/>
  <c r="F2038" i="24"/>
  <c r="F2311" i="24"/>
  <c r="F6438" i="24"/>
  <c r="F297" i="24"/>
  <c r="AH297" i="24" s="1"/>
  <c r="F297" i="1" s="1"/>
  <c r="F1162" i="24"/>
  <c r="F1626" i="24"/>
  <c r="F2221" i="24"/>
  <c r="F2875" i="24"/>
  <c r="F3459" i="24"/>
  <c r="F4013" i="24"/>
  <c r="F4598" i="24"/>
  <c r="F5115" i="24"/>
  <c r="AH5115" i="24" s="1"/>
  <c r="F5115" i="1" s="1"/>
  <c r="F5870" i="24"/>
  <c r="F6375" i="24"/>
  <c r="F526" i="24"/>
  <c r="F1244" i="24"/>
  <c r="F1580" i="24"/>
  <c r="F2522" i="24"/>
  <c r="F3173" i="24"/>
  <c r="F3670" i="24"/>
  <c r="F4223" i="24"/>
  <c r="F4680" i="24"/>
  <c r="F5325" i="24"/>
  <c r="F1173" i="24"/>
  <c r="F4072" i="24"/>
  <c r="F650" i="24"/>
  <c r="F3866" i="24"/>
  <c r="F295" i="24"/>
  <c r="F2787" i="24"/>
  <c r="F4894" i="24"/>
  <c r="F1211" i="24"/>
  <c r="F2128" i="24"/>
  <c r="F257" i="24"/>
  <c r="F787" i="24"/>
  <c r="F1217" i="24"/>
  <c r="F2148" i="24"/>
  <c r="F2952" i="24"/>
  <c r="F3564" i="24"/>
  <c r="F4157" i="24"/>
  <c r="F4486" i="24"/>
  <c r="F5516" i="24"/>
  <c r="F5630" i="24"/>
  <c r="F6263" i="24"/>
  <c r="F201" i="24"/>
  <c r="F1260" i="24"/>
  <c r="F1724" i="24"/>
  <c r="F2410" i="24"/>
  <c r="F2845" i="24"/>
  <c r="F3429" i="24"/>
  <c r="F3983" i="24"/>
  <c r="F4312" i="24"/>
  <c r="F5470" i="24"/>
  <c r="F872" i="24"/>
  <c r="F3488" i="24"/>
  <c r="F151" i="24"/>
  <c r="F2211" i="24"/>
  <c r="F4855" i="24"/>
  <c r="F494" i="24"/>
  <c r="F3052" i="24"/>
  <c r="F5379" i="24"/>
  <c r="AH5379" i="24" s="1"/>
  <c r="F5379" i="1" s="1"/>
  <c r="F4135" i="24"/>
  <c r="F3487" i="24"/>
  <c r="F454" i="24"/>
  <c r="F1142" i="24"/>
  <c r="F1911" i="24"/>
  <c r="F2472" i="24"/>
  <c r="F2907" i="24"/>
  <c r="F3580" i="24"/>
  <c r="F3661" i="24"/>
  <c r="F4769" i="24"/>
  <c r="F5404" i="24"/>
  <c r="F6177" i="24"/>
  <c r="F6535" i="24"/>
  <c r="F509" i="24"/>
  <c r="F994" i="24"/>
  <c r="F1484" i="24"/>
  <c r="F2079" i="24"/>
  <c r="F2733" i="24"/>
  <c r="F3406" i="24"/>
  <c r="F4086" i="24"/>
  <c r="F4595" i="24"/>
  <c r="F5102" i="24"/>
  <c r="F5485" i="24"/>
  <c r="F1470" i="24"/>
  <c r="F3688" i="24"/>
  <c r="F779" i="24"/>
  <c r="F2427" i="24"/>
  <c r="F5266" i="24"/>
  <c r="F1369" i="24"/>
  <c r="F3756" i="24"/>
  <c r="F5929" i="24"/>
  <c r="F4864" i="24"/>
  <c r="F8164" i="24"/>
  <c r="F3856" i="24"/>
  <c r="F3056" i="24"/>
  <c r="F2023" i="24"/>
  <c r="F1510" i="24"/>
  <c r="F1033" i="24"/>
  <c r="F424" i="24"/>
  <c r="F6609" i="24"/>
  <c r="F5848" i="24"/>
  <c r="F5093" i="24"/>
  <c r="F4320" i="24"/>
  <c r="F3863" i="24"/>
  <c r="F3437" i="24"/>
  <c r="F2853" i="24"/>
  <c r="F2418" i="24"/>
  <c r="F1857" i="24"/>
  <c r="AH1857" i="24" s="1"/>
  <c r="F1857" i="1" s="1"/>
  <c r="F1179" i="24"/>
  <c r="F735" i="24"/>
  <c r="F188" i="24"/>
  <c r="F6422" i="24"/>
  <c r="F3824" i="24"/>
  <c r="F3152" i="24"/>
  <c r="F2788" i="24"/>
  <c r="F2112" i="24"/>
  <c r="F1521" i="24"/>
  <c r="F1001" i="24"/>
  <c r="F410" i="24"/>
  <c r="F6321" i="24"/>
  <c r="F5688" i="24"/>
  <c r="F4933" i="24"/>
  <c r="F4270" i="24"/>
  <c r="F3831" i="24"/>
  <c r="AH3831" i="24" s="1"/>
  <c r="F3831" i="1" s="1"/>
  <c r="F3405" i="24"/>
  <c r="F3037" i="24"/>
  <c r="F2167" i="24"/>
  <c r="F1700" i="24"/>
  <c r="F1236" i="24"/>
  <c r="F574" i="24"/>
  <c r="F98" i="24"/>
  <c r="F4685" i="24"/>
  <c r="F3680" i="24"/>
  <c r="F3055" i="24"/>
  <c r="F2404" i="24"/>
  <c r="F1971" i="24"/>
  <c r="F1165" i="24"/>
  <c r="F691" i="24"/>
  <c r="F116" i="24"/>
  <c r="F6296" i="24"/>
  <c r="F5429" i="24"/>
  <c r="F4656" i="24"/>
  <c r="F4199" i="24"/>
  <c r="F3646" i="24"/>
  <c r="F2974" i="24"/>
  <c r="F2738" i="24"/>
  <c r="F2190" i="24"/>
  <c r="F1471" i="24"/>
  <c r="F818" i="24"/>
  <c r="F203" i="24"/>
  <c r="F6383" i="24"/>
  <c r="F4057" i="24"/>
  <c r="F3407" i="24"/>
  <c r="F2951" i="24"/>
  <c r="F2388" i="24"/>
  <c r="F1955" i="24"/>
  <c r="F1149" i="24"/>
  <c r="F576" i="24"/>
  <c r="F15" i="24"/>
  <c r="F6280" i="24"/>
  <c r="F5803" i="24"/>
  <c r="F5030" i="24"/>
  <c r="F4651" i="24"/>
  <c r="F3758" i="24"/>
  <c r="AH3758" i="24" s="1"/>
  <c r="F3758" i="1" s="1"/>
  <c r="F2958" i="24"/>
  <c r="F2722" i="24"/>
  <c r="F2174" i="24"/>
  <c r="F1583" i="24"/>
  <c r="F846" i="24"/>
  <c r="F89" i="24"/>
  <c r="F6742" i="24"/>
  <c r="F4048" i="24"/>
  <c r="F3104" i="24"/>
  <c r="F2740" i="24"/>
  <c r="F2064" i="24"/>
  <c r="F1473" i="24"/>
  <c r="F843" i="24"/>
  <c r="F219" i="24"/>
  <c r="F6776" i="24"/>
  <c r="F5768" i="24"/>
  <c r="AH5768" i="24" s="1"/>
  <c r="F5768" i="1" s="1"/>
  <c r="F5269" i="24"/>
  <c r="F4752" i="24"/>
  <c r="F4256" i="24"/>
  <c r="F3742" i="24"/>
  <c r="F3245" i="24"/>
  <c r="F2575" i="24"/>
  <c r="F2010" i="24"/>
  <c r="F1316" i="24"/>
  <c r="AH1316" i="24" s="1"/>
  <c r="F1316" i="1" s="1"/>
  <c r="F464" i="24"/>
  <c r="F9" i="24"/>
  <c r="F3881" i="24"/>
  <c r="F2836" i="24"/>
  <c r="F955" i="24"/>
  <c r="F6136" i="24"/>
  <c r="F4720" i="24"/>
  <c r="F3286" i="24"/>
  <c r="AH3286" i="24" s="1"/>
  <c r="F3286" i="1" s="1"/>
  <c r="F1749" i="24"/>
  <c r="F429" i="24"/>
  <c r="F5846" i="24"/>
  <c r="F5475" i="24"/>
  <c r="F4830" i="24"/>
  <c r="F4329" i="24"/>
  <c r="F3692" i="24"/>
  <c r="F3020" i="24"/>
  <c r="AH3020" i="24" s="1"/>
  <c r="F3020" i="1" s="1"/>
  <c r="F2531" i="24"/>
  <c r="F1832" i="24"/>
  <c r="F1305" i="24"/>
  <c r="F770" i="24"/>
  <c r="F49" i="24"/>
  <c r="F5719" i="24"/>
  <c r="F5074" i="24"/>
  <c r="F4567" i="24"/>
  <c r="AH4567" i="24" s="1"/>
  <c r="F4567" i="1" s="1"/>
  <c r="F4058" i="24"/>
  <c r="F3130" i="24"/>
  <c r="F2894" i="24"/>
  <c r="F2090" i="24"/>
  <c r="F1499" i="24"/>
  <c r="F869" i="24"/>
  <c r="F299" i="24"/>
  <c r="F5024" i="24"/>
  <c r="AH5024" i="24" s="1"/>
  <c r="F5024" i="1" s="1"/>
  <c r="F4389" i="24"/>
  <c r="F4008" i="24"/>
  <c r="F3328" i="24"/>
  <c r="F2539" i="24"/>
  <c r="F2129" i="24"/>
  <c r="F1662" i="24"/>
  <c r="F1326" i="24"/>
  <c r="F664" i="24"/>
  <c r="F75" i="24"/>
  <c r="F2991" i="24"/>
  <c r="F1441" i="24"/>
  <c r="F148" i="24"/>
  <c r="F5366" i="24"/>
  <c r="F3581" i="24"/>
  <c r="F2183" i="24"/>
  <c r="F822" i="24"/>
  <c r="AH822" i="24" s="1"/>
  <c r="F822" i="1" s="1"/>
  <c r="F6086" i="24"/>
  <c r="F5721" i="24"/>
  <c r="F4948" i="24"/>
  <c r="F4101" i="24"/>
  <c r="F3676" i="24"/>
  <c r="F3004" i="24"/>
  <c r="F2403" i="24"/>
  <c r="F1944" i="24"/>
  <c r="AH1944" i="24" s="1"/>
  <c r="F1944" i="1" s="1"/>
  <c r="F1501" i="24"/>
  <c r="F754" i="24"/>
  <c r="F298" i="24"/>
  <c r="F5831" i="24"/>
  <c r="F5442" i="24"/>
  <c r="F4412" i="24"/>
  <c r="F3699" i="24"/>
  <c r="F3490" i="24"/>
  <c r="AH3490" i="24" s="1"/>
  <c r="F3490" i="1" s="1"/>
  <c r="F2689" i="24"/>
  <c r="F2291" i="24"/>
  <c r="F1821" i="24"/>
  <c r="F1143" i="24"/>
  <c r="F736" i="24"/>
  <c r="F280" i="24"/>
  <c r="F4746" i="24"/>
  <c r="F4373" i="24"/>
  <c r="AH4373" i="24" s="1"/>
  <c r="F4373" i="1" s="1"/>
  <c r="F3992" i="24"/>
  <c r="F3239" i="24"/>
  <c r="F2527" i="24"/>
  <c r="F2004" i="24"/>
  <c r="F1310" i="24"/>
  <c r="F648" i="24"/>
  <c r="F172" i="24"/>
  <c r="F2959" i="24"/>
  <c r="F1713" i="24"/>
  <c r="F117" i="24"/>
  <c r="F4997" i="24"/>
  <c r="F3854" i="24"/>
  <c r="F2434" i="24"/>
  <c r="F926" i="24"/>
  <c r="F5942" i="24"/>
  <c r="F5315" i="24"/>
  <c r="AH5315" i="24" s="1"/>
  <c r="F5315" i="1" s="1"/>
  <c r="F4932" i="24"/>
  <c r="F4425" i="24"/>
  <c r="F3916" i="24"/>
  <c r="F2988" i="24"/>
  <c r="F2593" i="24"/>
  <c r="F1928" i="24"/>
  <c r="F1485" i="24"/>
  <c r="F855" i="24"/>
  <c r="AH855" i="24" s="1"/>
  <c r="F855" i="1" s="1"/>
  <c r="F281" i="24"/>
  <c r="F5943" i="24"/>
  <c r="F4911" i="24"/>
  <c r="F4396" i="24"/>
  <c r="F3811" i="24"/>
  <c r="F3385" i="24"/>
  <c r="F2801" i="24"/>
  <c r="F2027" i="24"/>
  <c r="AH2027" i="24" s="1"/>
  <c r="F2027" i="1" s="1"/>
  <c r="F1552" i="24"/>
  <c r="F1216" i="24"/>
  <c r="F362" i="24"/>
  <c r="F5504" i="24"/>
  <c r="F4869" i="24"/>
  <c r="F3761" i="24"/>
  <c r="F3552" i="24"/>
  <c r="F2879" i="24"/>
  <c r="AH2879" i="24" s="1"/>
  <c r="F2879" i="1" s="1"/>
  <c r="F2444" i="24"/>
  <c r="F1756" i="24"/>
  <c r="F1294" i="24"/>
  <c r="F462" i="24"/>
  <c r="F4153" i="24"/>
  <c r="F2553" i="24"/>
  <c r="F1373" i="24"/>
  <c r="F6385" i="24"/>
  <c r="F4981" i="24"/>
  <c r="F3838" i="24"/>
  <c r="F2402" i="24"/>
  <c r="F1031" i="24"/>
  <c r="F6294" i="24"/>
  <c r="F5945" i="24"/>
  <c r="F5044" i="24"/>
  <c r="F4665" i="24"/>
  <c r="AH4665" i="24" s="1"/>
  <c r="F4665" i="1" s="1"/>
  <c r="F4028" i="24"/>
  <c r="F3100" i="24"/>
  <c r="F2736" i="24"/>
  <c r="F2188" i="24"/>
  <c r="F1469" i="24"/>
  <c r="F839" i="24"/>
  <c r="F205" i="24"/>
  <c r="F5799" i="24"/>
  <c r="AH5799" i="24" s="1"/>
  <c r="F5799" i="1" s="1"/>
  <c r="F4892" i="24"/>
  <c r="F4051" i="24"/>
  <c r="F3369" i="24"/>
  <c r="F2913" i="24"/>
  <c r="F2478" i="24"/>
  <c r="F1766" i="24"/>
  <c r="F1098" i="24"/>
  <c r="F637" i="24"/>
  <c r="F62" i="24"/>
  <c r="F4330" i="24"/>
  <c r="F3873" i="24"/>
  <c r="F3319" i="24"/>
  <c r="F2735" i="24"/>
  <c r="F2337" i="24"/>
  <c r="F1751" i="24"/>
  <c r="F1406" i="24"/>
  <c r="AH1406" i="24" s="1"/>
  <c r="F1406" i="1" s="1"/>
  <c r="F745" i="24"/>
  <c r="F12" i="24"/>
  <c r="F2437" i="24"/>
  <c r="F1325" i="24"/>
  <c r="F6641" i="24"/>
  <c r="F4848" i="24"/>
  <c r="F3053" i="24"/>
  <c r="F1508" i="24"/>
  <c r="F340" i="24"/>
  <c r="F5894" i="24"/>
  <c r="F5267" i="24"/>
  <c r="F4622" i="24"/>
  <c r="F4165" i="24"/>
  <c r="F3740" i="24"/>
  <c r="F2987" i="24"/>
  <c r="F2464" i="24"/>
  <c r="AH2464" i="24" s="1"/>
  <c r="F2464" i="1" s="1"/>
  <c r="F1903" i="24"/>
  <c r="F1032" i="24"/>
  <c r="F623" i="24"/>
  <c r="F48" i="24"/>
  <c r="F4993" i="24"/>
  <c r="F4476" i="24"/>
  <c r="F4019" i="24"/>
  <c r="F3593" i="24"/>
  <c r="F2969" i="24"/>
  <c r="F2574" i="24"/>
  <c r="F1885" i="24"/>
  <c r="F1424" i="24"/>
  <c r="F763" i="24"/>
  <c r="F5456" i="24"/>
  <c r="F4821" i="24"/>
  <c r="F4184" i="24"/>
  <c r="AH4184" i="24" s="1"/>
  <c r="F4184" i="1" s="1"/>
  <c r="F3256" i="24"/>
  <c r="F2535" i="24"/>
  <c r="F2057" i="24"/>
  <c r="F1454" i="24"/>
  <c r="F964" i="24"/>
  <c r="F479" i="24"/>
  <c r="F4160" i="24"/>
  <c r="F1980" i="24"/>
  <c r="F309" i="24"/>
  <c r="F5851" i="24"/>
  <c r="F3982" i="24"/>
  <c r="F2231" i="24"/>
  <c r="F905" i="24"/>
  <c r="F6118" i="24"/>
  <c r="F5363" i="24"/>
  <c r="F4980" i="24"/>
  <c r="AH4980" i="24" s="1"/>
  <c r="F4980" i="1" s="1"/>
  <c r="F4345" i="24"/>
  <c r="F3964" i="24"/>
  <c r="F3284" i="24"/>
  <c r="F2928" i="24"/>
  <c r="F2252" i="24"/>
  <c r="F1661" i="24"/>
  <c r="F1013" i="24"/>
  <c r="F338" i="24"/>
  <c r="AH338" i="24" s="1"/>
  <c r="F338" i="1" s="1"/>
  <c r="F5863" i="24"/>
  <c r="F5346" i="24"/>
  <c r="F4839" i="24"/>
  <c r="F3731" i="24"/>
  <c r="F3394" i="24"/>
  <c r="F2377" i="24"/>
  <c r="F2195" i="24"/>
  <c r="F1728" i="24"/>
  <c r="F1264" i="24"/>
  <c r="F602" i="24"/>
  <c r="F184" i="24"/>
  <c r="F4650" i="24"/>
  <c r="F4220" i="24"/>
  <c r="F3511" i="24"/>
  <c r="F3143" i="24"/>
  <c r="F2492" i="24"/>
  <c r="AH2492" i="24" s="1"/>
  <c r="F2492" i="1" s="1"/>
  <c r="F1931" i="24"/>
  <c r="F1342" i="24"/>
  <c r="F680" i="24"/>
  <c r="F76" i="24"/>
  <c r="F519" i="24"/>
  <c r="F1226" i="24"/>
  <c r="F1690" i="24"/>
  <c r="F2529" i="24"/>
  <c r="AH2529" i="24" s="1"/>
  <c r="F2529" i="1" s="1"/>
  <c r="F2980" i="24"/>
  <c r="F3780" i="24"/>
  <c r="F4262" i="24"/>
  <c r="F5052" i="24"/>
  <c r="F5563" i="24"/>
  <c r="F6190" i="24"/>
  <c r="F42" i="24"/>
  <c r="F646" i="24"/>
  <c r="AH646" i="24" s="1"/>
  <c r="F646" i="1" s="1"/>
  <c r="F1101" i="24"/>
  <c r="F1897" i="24"/>
  <c r="F2458" i="24"/>
  <c r="F2981" i="24"/>
  <c r="F3477" i="24"/>
  <c r="F4159" i="24"/>
  <c r="F4616" i="24"/>
  <c r="F5517" i="24"/>
  <c r="AH5517" i="24" s="1"/>
  <c r="F5517" i="1" s="1"/>
  <c r="F1262" i="24"/>
  <c r="F3816" i="24"/>
  <c r="F1691" i="24"/>
  <c r="F4035" i="24"/>
  <c r="F668" i="24"/>
  <c r="F3003" i="24"/>
  <c r="F5027" i="24"/>
  <c r="F3085" i="24"/>
  <c r="AH3085" i="24" s="1"/>
  <c r="F3085" i="1" s="1"/>
  <c r="F1670" i="24"/>
  <c r="F409" i="24"/>
  <c r="F863" i="24"/>
  <c r="F1493" i="24"/>
  <c r="F2084" i="24"/>
  <c r="F2760" i="24"/>
  <c r="F3124" i="24"/>
  <c r="F4052" i="24"/>
  <c r="AH4052" i="24" s="1"/>
  <c r="F4052" i="1" s="1"/>
  <c r="F4433" i="24"/>
  <c r="F4806" i="24"/>
  <c r="F5585" i="24"/>
  <c r="F5950" i="24"/>
  <c r="F6583" i="24"/>
  <c r="F662" i="24"/>
  <c r="F1088" i="24"/>
  <c r="F1762" i="24"/>
  <c r="F2842" i="24"/>
  <c r="F3206" i="24"/>
  <c r="F4134" i="24"/>
  <c r="F4515" i="24"/>
  <c r="F4888" i="24"/>
  <c r="F5405" i="24"/>
  <c r="F956" i="24"/>
  <c r="F3031" i="24"/>
  <c r="AH3031" i="24" s="1"/>
  <c r="F3031" i="1" s="1"/>
  <c r="F5184" i="24"/>
  <c r="F2250" i="24"/>
  <c r="F4131" i="24"/>
  <c r="F765" i="24"/>
  <c r="F3300" i="24"/>
  <c r="F5123" i="24"/>
  <c r="F4747" i="24"/>
  <c r="F4176" i="24"/>
  <c r="AH4176" i="24" s="1"/>
  <c r="F4176" i="1" s="1"/>
  <c r="F725" i="24"/>
  <c r="F1386" i="24"/>
  <c r="F1722" i="24"/>
  <c r="F2317" i="24"/>
  <c r="F2715" i="24"/>
  <c r="F3299" i="24"/>
  <c r="F3981" i="24"/>
  <c r="F4438" i="24"/>
  <c r="AH4438" i="24" s="1"/>
  <c r="F4438" i="1" s="1"/>
  <c r="F5468" i="24"/>
  <c r="F5857" i="24"/>
  <c r="F6334" i="24"/>
  <c r="F74" i="24"/>
  <c r="F514" i="24"/>
  <c r="F1340" i="24"/>
  <c r="F1801" i="24"/>
  <c r="F2271" i="24"/>
  <c r="AH2271" i="24" s="1"/>
  <c r="F2271" i="1" s="1"/>
  <c r="F2925" i="24"/>
  <c r="F3598" i="24"/>
  <c r="F3807" i="24"/>
  <c r="F4787" i="24"/>
  <c r="F5422" i="24"/>
  <c r="F17" i="24"/>
  <c r="F2193" i="24"/>
  <c r="F4837" i="24"/>
  <c r="AH4837" i="24" s="1"/>
  <c r="F4837" i="1" s="1"/>
  <c r="F1520" i="24"/>
  <c r="F3651" i="24"/>
  <c r="F5764" i="24"/>
  <c r="F2029" i="24"/>
  <c r="F4393" i="24"/>
  <c r="F1252" i="24"/>
  <c r="F6369" i="24"/>
  <c r="F113" i="24"/>
  <c r="F741" i="24"/>
  <c r="F1313" i="24"/>
  <c r="F1840" i="24"/>
  <c r="F2356" i="24"/>
  <c r="F3203" i="24"/>
  <c r="F3700" i="24"/>
  <c r="F4125" i="24"/>
  <c r="F4710" i="24"/>
  <c r="AH4710" i="24" s="1"/>
  <c r="F4710" i="1" s="1"/>
  <c r="F5483" i="24"/>
  <c r="F5854" i="24"/>
  <c r="F6615" i="24"/>
  <c r="F531" i="24"/>
  <c r="F829" i="24"/>
  <c r="F1692" i="24"/>
  <c r="F2287" i="24"/>
  <c r="F2941" i="24"/>
  <c r="AH2941" i="24" s="1"/>
  <c r="F2941" i="1" s="1"/>
  <c r="F3263" i="24"/>
  <c r="F3695" i="24"/>
  <c r="F4803" i="24"/>
  <c r="F5182" i="24"/>
  <c r="F5699" i="24"/>
  <c r="F2561" i="24"/>
  <c r="F4794" i="24"/>
  <c r="F1846" i="24"/>
  <c r="AH1846" i="24" s="1"/>
  <c r="F1846" i="1" s="1"/>
  <c r="F4259" i="24"/>
  <c r="F193" i="24"/>
  <c r="F2357" i="24"/>
  <c r="F4489" i="24"/>
  <c r="F548" i="24"/>
  <c r="F5880" i="24"/>
  <c r="F4365" i="24"/>
  <c r="F4530" i="24"/>
  <c r="AH4530" i="24" s="1"/>
  <c r="F4530" i="1" s="1"/>
  <c r="F4610" i="24"/>
  <c r="F4829" i="24"/>
  <c r="F4642" i="24"/>
  <c r="F5048" i="24"/>
  <c r="F4738" i="24"/>
  <c r="F5016" i="24"/>
  <c r="F4952" i="24"/>
  <c r="F5031" i="24"/>
  <c r="F5047" i="24"/>
  <c r="F5448" i="24"/>
  <c r="F5127" i="24"/>
  <c r="F5853" i="24"/>
  <c r="F4917" i="24"/>
  <c r="F5757" i="24"/>
  <c r="F6058" i="24"/>
  <c r="F5834" i="24"/>
  <c r="AH5834" i="24" s="1"/>
  <c r="F5834" i="1" s="1"/>
  <c r="F5578" i="24"/>
  <c r="F5898" i="24"/>
  <c r="F6778" i="24"/>
  <c r="F6618" i="24"/>
  <c r="F898" i="24"/>
  <c r="F2621" i="24"/>
  <c r="F3938" i="24"/>
  <c r="F5513" i="24"/>
  <c r="AH5513" i="24" s="1"/>
  <c r="F5513" i="1" s="1"/>
  <c r="F8414" i="24"/>
  <c r="F51" i="24"/>
  <c r="F1327" i="24"/>
  <c r="F2438" i="24"/>
  <c r="F3546" i="24"/>
  <c r="F4607" i="24"/>
  <c r="F7041" i="24"/>
  <c r="F6746" i="24"/>
  <c r="F789" i="24"/>
  <c r="F1738" i="24"/>
  <c r="F3105" i="24"/>
  <c r="F4155" i="24"/>
  <c r="F5708" i="24"/>
  <c r="F8542" i="24"/>
  <c r="F558" i="24"/>
  <c r="F1560" i="24"/>
  <c r="F2681" i="24"/>
  <c r="F3691" i="24"/>
  <c r="F5082" i="24"/>
  <c r="F8661" i="24"/>
  <c r="F760" i="24"/>
  <c r="F1822" i="24"/>
  <c r="F3185" i="24"/>
  <c r="F4235" i="24"/>
  <c r="AH4235" i="24" s="1"/>
  <c r="F4235" i="1" s="1"/>
  <c r="F5884" i="24"/>
  <c r="F8272" i="24"/>
  <c r="F208" i="24"/>
  <c r="F1288" i="24"/>
  <c r="F2091" i="24"/>
  <c r="F3170" i="24"/>
  <c r="F4267" i="24"/>
  <c r="F5983" i="24"/>
  <c r="F7532" i="24"/>
  <c r="F613" i="24"/>
  <c r="F1683" i="24"/>
  <c r="F2694" i="24"/>
  <c r="F3601" i="24"/>
  <c r="F4612" i="24"/>
  <c r="F7492" i="24"/>
  <c r="F6339" i="24"/>
  <c r="AH6339" i="24" s="1"/>
  <c r="F6339" i="1" s="1"/>
  <c r="F1070" i="24"/>
  <c r="F2374" i="24"/>
  <c r="F3393" i="24"/>
  <c r="F4660" i="24"/>
  <c r="F7603" i="24"/>
  <c r="F8151" i="24"/>
  <c r="F5231" i="24"/>
  <c r="F8684" i="24"/>
  <c r="AH8684" i="24" s="1"/>
  <c r="F8684" i="1" s="1"/>
  <c r="F8307" i="24"/>
  <c r="F7905" i="24"/>
  <c r="F6898" i="24"/>
  <c r="F6515" i="24"/>
  <c r="F8449" i="24"/>
  <c r="F8047" i="24"/>
  <c r="F7040" i="24"/>
  <c r="F8712" i="24"/>
  <c r="AH8712" i="24" s="1"/>
  <c r="F8712" i="1" s="1"/>
  <c r="F8335" i="24"/>
  <c r="F7933" i="24"/>
  <c r="F6926" i="24"/>
  <c r="F8566" i="24"/>
  <c r="F8173" i="24"/>
  <c r="F7771" i="24"/>
  <c r="F7417" i="24"/>
  <c r="F6381" i="24"/>
  <c r="F6004" i="24"/>
  <c r="F8587" i="24"/>
  <c r="F7564" i="24"/>
  <c r="F7162" i="24"/>
  <c r="F6779" i="24"/>
  <c r="F6386" i="24"/>
  <c r="F6037" i="24"/>
  <c r="F5007" i="24"/>
  <c r="AH5007" i="24" s="1"/>
  <c r="F5007" i="1" s="1"/>
  <c r="F8457" i="24"/>
  <c r="F8055" i="24"/>
  <c r="F7048" i="24"/>
  <c r="F6665" i="24"/>
  <c r="F6272" i="24"/>
  <c r="F8688" i="24"/>
  <c r="F8311" i="24"/>
  <c r="F7909" i="24"/>
  <c r="AH7909" i="24" s="1"/>
  <c r="F7909" i="1" s="1"/>
  <c r="F6902" i="24"/>
  <c r="F8540" i="24"/>
  <c r="F8163" i="24"/>
  <c r="F7761" i="24"/>
  <c r="F7407" i="24"/>
  <c r="F8682" i="24"/>
  <c r="F8305" i="24"/>
  <c r="F7903" i="24"/>
  <c r="AH7903" i="24" s="1"/>
  <c r="F7903" i="1" s="1"/>
  <c r="F6896" i="24"/>
  <c r="F8568" i="24"/>
  <c r="F8191" i="24"/>
  <c r="F7789" i="24"/>
  <c r="F7435" i="24"/>
  <c r="F8422" i="24"/>
  <c r="F8046" i="24"/>
  <c r="F7627" i="24"/>
  <c r="AH7627" i="24" s="1"/>
  <c r="F7627" i="1" s="1"/>
  <c r="F7273" i="24"/>
  <c r="F6237" i="24"/>
  <c r="F5860" i="24"/>
  <c r="F8443" i="24"/>
  <c r="F8025" i="24"/>
  <c r="F7018" i="24"/>
  <c r="F6635" i="24"/>
  <c r="F6242" i="24"/>
  <c r="AH6242" i="24" s="1"/>
  <c r="F6242" i="1" s="1"/>
  <c r="F5893" i="24"/>
  <c r="F8690" i="24"/>
  <c r="F8313" i="24"/>
  <c r="F7911" i="24"/>
  <c r="F6904" i="24"/>
  <c r="F6521" i="24"/>
  <c r="F6144" i="24"/>
  <c r="F8544" i="24"/>
  <c r="AH8544" i="24" s="1"/>
  <c r="F8544" i="1" s="1"/>
  <c r="F8167" i="24"/>
  <c r="F7765" i="24"/>
  <c r="F7411" i="24"/>
  <c r="F8398" i="24"/>
  <c r="F8054" i="24"/>
  <c r="F7635" i="24"/>
  <c r="F7281" i="24"/>
  <c r="F6245" i="24"/>
  <c r="AH6245" i="24" s="1"/>
  <c r="F6245" i="1" s="1"/>
  <c r="F5868" i="24"/>
  <c r="F5497" i="24"/>
  <c r="F5114" i="24"/>
  <c r="F8403" i="24"/>
  <c r="F8001" i="24"/>
  <c r="F6994" i="24"/>
  <c r="F6611" i="24"/>
  <c r="F8545" i="24"/>
  <c r="AH8545" i="24" s="1"/>
  <c r="F8545" i="1" s="1"/>
  <c r="F7538" i="24"/>
  <c r="F7136" i="24"/>
  <c r="F6753" i="24"/>
  <c r="F270" i="24"/>
  <c r="F716" i="24"/>
  <c r="F2047" i="24"/>
  <c r="F880" i="24"/>
  <c r="F2655" i="24"/>
  <c r="AH2655" i="24" s="1"/>
  <c r="F2655" i="1" s="1"/>
  <c r="F3423" i="24"/>
  <c r="F3084" i="24"/>
  <c r="F4006" i="24"/>
  <c r="F3936" i="24"/>
  <c r="F4254" i="24"/>
  <c r="F5748" i="24"/>
  <c r="F3589" i="24"/>
  <c r="F4606" i="24"/>
  <c r="F3577" i="24"/>
  <c r="F2964" i="24"/>
  <c r="F2601" i="24"/>
  <c r="F159" i="24"/>
  <c r="F4518" i="24"/>
  <c r="F4143" i="24"/>
  <c r="F1858" i="24"/>
  <c r="F3112" i="24"/>
  <c r="AH3112" i="24" s="1"/>
  <c r="F3112" i="1" s="1"/>
  <c r="N3112" i="1" s="1"/>
  <c r="Z3112" i="1" s="1"/>
  <c r="F6584" i="24"/>
  <c r="F998" i="24"/>
  <c r="F1622" i="24"/>
  <c r="F5126" i="24"/>
  <c r="F378" i="24"/>
  <c r="F1290" i="24"/>
  <c r="F1740" i="24"/>
  <c r="F2349" i="24"/>
  <c r="F2963" i="24"/>
  <c r="F3587" i="24"/>
  <c r="F4141" i="24"/>
  <c r="F4726" i="24"/>
  <c r="F5243" i="24"/>
  <c r="F5998" i="24"/>
  <c r="F6503" i="24"/>
  <c r="F582" i="24"/>
  <c r="AH582" i="24" s="1"/>
  <c r="F582" i="1" s="1"/>
  <c r="F1372" i="24"/>
  <c r="F1708" i="24"/>
  <c r="F2671" i="24"/>
  <c r="F2998" i="24"/>
  <c r="F3798" i="24"/>
  <c r="F4435" i="24"/>
  <c r="F5070" i="24"/>
  <c r="F5453" i="24"/>
  <c r="AH5453" i="24" s="1"/>
  <c r="F5453" i="1" s="1"/>
  <c r="F1851" i="24"/>
  <c r="F3985" i="24"/>
  <c r="F933" i="24"/>
  <c r="F3779" i="24"/>
  <c r="F639" i="24"/>
  <c r="F2956" i="24"/>
  <c r="F5412" i="24"/>
  <c r="F1978" i="24"/>
  <c r="AH1978" i="24" s="1"/>
  <c r="F1978" i="1" s="1"/>
  <c r="F2565" i="24"/>
  <c r="F373" i="24"/>
  <c r="F800" i="24"/>
  <c r="F1557" i="24"/>
  <c r="F2109" i="24"/>
  <c r="F2379" i="24"/>
  <c r="F3347" i="24"/>
  <c r="F4285" i="24"/>
  <c r="AH4285" i="24" s="1"/>
  <c r="F4285" i="1" s="1"/>
  <c r="F4614" i="24"/>
  <c r="F5131" i="24"/>
  <c r="F5758" i="24"/>
  <c r="F6391" i="24"/>
  <c r="F569" i="24"/>
  <c r="F1388" i="24"/>
  <c r="F1849" i="24"/>
  <c r="F2538" i="24"/>
  <c r="AH2538" i="24" s="1"/>
  <c r="F2538" i="1" s="1"/>
  <c r="F2509" i="24"/>
  <c r="F3557" i="24"/>
  <c r="F4111" i="24"/>
  <c r="F4440" i="24"/>
  <c r="F4957" i="24"/>
  <c r="F1269" i="24"/>
  <c r="F3656" i="24"/>
  <c r="F513" i="24"/>
  <c r="AH513" i="24" s="1"/>
  <c r="F513" i="1" s="1"/>
  <c r="F2505" i="24"/>
  <c r="F4716" i="24"/>
  <c r="F814" i="24"/>
  <c r="F3556" i="24"/>
  <c r="F5750" i="24"/>
  <c r="F5509" i="24"/>
  <c r="F4434" i="24"/>
  <c r="F631" i="24"/>
  <c r="F1233" i="24"/>
  <c r="F1753" i="24"/>
  <c r="F2600" i="24"/>
  <c r="F2995" i="24"/>
  <c r="F3363" i="24"/>
  <c r="F3789" i="24"/>
  <c r="F4897" i="24"/>
  <c r="F5147" i="24"/>
  <c r="F5774" i="24"/>
  <c r="F10" i="24"/>
  <c r="F585" i="24"/>
  <c r="F1148" i="24"/>
  <c r="F1612" i="24"/>
  <c r="F2207" i="24"/>
  <c r="F2861" i="24"/>
  <c r="F3534" i="24"/>
  <c r="AH3534" i="24" s="1"/>
  <c r="F3534" i="1" s="1"/>
  <c r="F3620" i="24"/>
  <c r="F4723" i="24"/>
  <c r="F5230" i="24"/>
  <c r="F5747" i="24"/>
  <c r="F1979" i="24"/>
  <c r="F4200" i="24"/>
  <c r="F1043" i="24"/>
  <c r="F3113" i="24"/>
  <c r="AH3113" i="24" s="1"/>
  <c r="F3113" i="1" s="1"/>
  <c r="F5137" i="24"/>
  <c r="F1538" i="24"/>
  <c r="F3669" i="24"/>
  <c r="F5782" i="24"/>
  <c r="F5627" i="24"/>
  <c r="F4349" i="24"/>
  <c r="F3728" i="24"/>
  <c r="F3231" i="24"/>
  <c r="AH3231" i="24" s="1"/>
  <c r="F3231" i="1" s="1"/>
  <c r="F2105" i="24"/>
  <c r="F1681" i="24"/>
  <c r="F923" i="24"/>
  <c r="F438" i="24"/>
  <c r="F6481" i="24"/>
  <c r="F5592" i="24"/>
  <c r="F4965" i="24"/>
  <c r="F4715" i="24"/>
  <c r="AH4715" i="24" s="1"/>
  <c r="F4715" i="1" s="1"/>
  <c r="F3735" i="24"/>
  <c r="F3309" i="24"/>
  <c r="F2725" i="24"/>
  <c r="F2327" i="24"/>
  <c r="F1732" i="24"/>
  <c r="F1396" i="24"/>
  <c r="F606" i="24"/>
  <c r="F130" i="24"/>
  <c r="AH130" i="24" s="1"/>
  <c r="F130" i="1" s="1"/>
  <c r="F4733" i="24"/>
  <c r="F3696" i="24"/>
  <c r="F3024" i="24"/>
  <c r="F2563" i="24"/>
  <c r="F1964" i="24"/>
  <c r="F1090" i="24"/>
  <c r="F891" i="24"/>
  <c r="F337" i="24"/>
  <c r="F6824" i="24"/>
  <c r="F5569" i="24"/>
  <c r="F5446" i="24"/>
  <c r="F4811" i="24"/>
  <c r="F3703" i="24"/>
  <c r="F3277" i="24"/>
  <c r="F2949" i="24"/>
  <c r="F2062" i="24"/>
  <c r="AH2062" i="24" s="1"/>
  <c r="F2062" i="1" s="1"/>
  <c r="F1572" i="24"/>
  <c r="F1082" i="24"/>
  <c r="F673" i="24"/>
  <c r="F6655" i="24"/>
  <c r="F4233" i="24"/>
  <c r="F3551" i="24"/>
  <c r="F2461" i="24"/>
  <c r="F2313" i="24"/>
  <c r="F1718" i="24"/>
  <c r="F1382" i="24"/>
  <c r="F562" i="24"/>
  <c r="F6689" i="24"/>
  <c r="F6184" i="24"/>
  <c r="F5301" i="24"/>
  <c r="F4528" i="24"/>
  <c r="F4071" i="24"/>
  <c r="F3517" i="24"/>
  <c r="F3149" i="24"/>
  <c r="F2481" i="24"/>
  <c r="F1914" i="24"/>
  <c r="F1387" i="24"/>
  <c r="F841" i="24"/>
  <c r="F285" i="24"/>
  <c r="F6255" i="24"/>
  <c r="AH6255" i="24" s="1"/>
  <c r="F6255" i="1" s="1"/>
  <c r="F3769" i="24"/>
  <c r="F3279" i="24"/>
  <c r="F2823" i="24"/>
  <c r="F2297" i="24"/>
  <c r="F1827" i="24"/>
  <c r="F1238" i="24"/>
  <c r="F675" i="24"/>
  <c r="F100" i="24"/>
  <c r="F6168" i="24"/>
  <c r="F5675" i="24"/>
  <c r="F4896" i="24"/>
  <c r="F4523" i="24"/>
  <c r="F3630" i="24"/>
  <c r="F3133" i="24"/>
  <c r="F2352" i="24"/>
  <c r="F2037" i="24"/>
  <c r="AH2037" i="24" s="1"/>
  <c r="F2037" i="1" s="1"/>
  <c r="F1455" i="24"/>
  <c r="F708" i="24"/>
  <c r="F252" i="24"/>
  <c r="F6614" i="24"/>
  <c r="F3904" i="24"/>
  <c r="F3151" i="24"/>
  <c r="F2497" i="24"/>
  <c r="F1916" i="24"/>
  <c r="AH1916" i="24" s="1"/>
  <c r="F1916" i="1" s="1"/>
  <c r="F1389" i="24"/>
  <c r="F864" i="24"/>
  <c r="F237" i="24"/>
  <c r="F6648" i="24"/>
  <c r="F5640" i="24"/>
  <c r="F5141" i="24"/>
  <c r="F4624" i="24"/>
  <c r="F4167" i="24"/>
  <c r="AH4167" i="24" s="1"/>
  <c r="F4167" i="1" s="1"/>
  <c r="F3613" i="24"/>
  <c r="F3117" i="24"/>
  <c r="F2594" i="24"/>
  <c r="F1882" i="24"/>
  <c r="F1188" i="24"/>
  <c r="F625" i="24"/>
  <c r="F50" i="24"/>
  <c r="F4128" i="24"/>
  <c r="F2612" i="24"/>
  <c r="F500" i="24"/>
  <c r="F5832" i="24"/>
  <c r="F4352" i="24"/>
  <c r="F3229" i="24"/>
  <c r="F1679" i="24"/>
  <c r="F19" i="24"/>
  <c r="F5718" i="24"/>
  <c r="F5347" i="24"/>
  <c r="F4702" i="24"/>
  <c r="F4117" i="24"/>
  <c r="F3563" i="24"/>
  <c r="F3067" i="24"/>
  <c r="F2344" i="24"/>
  <c r="F1983" i="24"/>
  <c r="F1177" i="24"/>
  <c r="AH1177" i="24" s="1"/>
  <c r="F1177" i="1" s="1"/>
  <c r="F733" i="24"/>
  <c r="F186" i="24"/>
  <c r="F5457" i="24"/>
  <c r="F4946" i="24"/>
  <c r="F4439" i="24"/>
  <c r="F3930" i="24"/>
  <c r="F3002" i="24"/>
  <c r="F2766" i="24"/>
  <c r="F1942" i="24"/>
  <c r="F1415" i="24"/>
  <c r="F890" i="24"/>
  <c r="F296" i="24"/>
  <c r="F4890" i="24"/>
  <c r="F4234" i="24"/>
  <c r="F3880" i="24"/>
  <c r="F3208" i="24"/>
  <c r="AH3208" i="24" s="1"/>
  <c r="F3208" i="1" s="1"/>
  <c r="F2501" i="24"/>
  <c r="F2296" i="24"/>
  <c r="F1534" i="24"/>
  <c r="F1198" i="24"/>
  <c r="F635" i="24"/>
  <c r="F60" i="24"/>
  <c r="F2603" i="24"/>
  <c r="F1110" i="24"/>
  <c r="F6497" i="24"/>
  <c r="F4998" i="24"/>
  <c r="F3558" i="24"/>
  <c r="F2126" i="24"/>
  <c r="F719" i="24"/>
  <c r="F5958" i="24"/>
  <c r="F5459" i="24"/>
  <c r="F4814" i="24"/>
  <c r="AH4814" i="24" s="1"/>
  <c r="F4814" i="1" s="1"/>
  <c r="F3973" i="24"/>
  <c r="F3547" i="24"/>
  <c r="F3179" i="24"/>
  <c r="F2528" i="24"/>
  <c r="F1816" i="24"/>
  <c r="F1289" i="24"/>
  <c r="F717" i="24"/>
  <c r="F111" i="24"/>
  <c r="F5703" i="24"/>
  <c r="F5314" i="24"/>
  <c r="F4240" i="24"/>
  <c r="F4170" i="24"/>
  <c r="F3362" i="24"/>
  <c r="F2423" i="24"/>
  <c r="F2163" i="24"/>
  <c r="F1696" i="24"/>
  <c r="AH1696" i="24" s="1"/>
  <c r="F1696" i="1" s="1"/>
  <c r="F1360" i="24"/>
  <c r="F698" i="24"/>
  <c r="F139" i="24"/>
  <c r="F4618" i="24"/>
  <c r="F4289" i="24"/>
  <c r="F3864" i="24"/>
  <c r="F3111" i="24"/>
  <c r="F2588" i="24"/>
  <c r="AH2588" i="24" s="1"/>
  <c r="F2588" i="1" s="1"/>
  <c r="F1876" i="24"/>
  <c r="F1182" i="24"/>
  <c r="F560" i="24"/>
  <c r="F44" i="24"/>
  <c r="F2475" i="24"/>
  <c r="F1130" i="24"/>
  <c r="F68" i="24"/>
  <c r="F5334" i="24"/>
  <c r="F3549" i="24"/>
  <c r="F2103" i="24"/>
  <c r="F638" i="24"/>
  <c r="F5814" i="24"/>
  <c r="F5187" i="24"/>
  <c r="F4798" i="24"/>
  <c r="F4297" i="24"/>
  <c r="F3788" i="24"/>
  <c r="F3163" i="24"/>
  <c r="F2640" i="24"/>
  <c r="F1800" i="24"/>
  <c r="F1401" i="24"/>
  <c r="F876" i="24"/>
  <c r="F263" i="24"/>
  <c r="F5815" i="24"/>
  <c r="F5426" i="24"/>
  <c r="AH5426" i="24" s="1"/>
  <c r="F5426" i="1" s="1"/>
  <c r="F4791" i="24"/>
  <c r="F3683" i="24"/>
  <c r="F3474" i="24"/>
  <c r="F2647" i="24"/>
  <c r="F2186" i="24"/>
  <c r="F1723" i="24"/>
  <c r="F1062" i="24"/>
  <c r="F449" i="24"/>
  <c r="AH449" i="24" s="1"/>
  <c r="F449" i="1" s="1"/>
  <c r="F5376" i="24"/>
  <c r="F4741" i="24"/>
  <c r="F3633" i="24"/>
  <c r="F3424" i="24"/>
  <c r="F2751" i="24"/>
  <c r="F2353" i="24"/>
  <c r="F1630" i="24"/>
  <c r="F1166" i="24"/>
  <c r="F603" i="24"/>
  <c r="F3721" i="24"/>
  <c r="F2708" i="24"/>
  <c r="F1414" i="24"/>
  <c r="F6712" i="24"/>
  <c r="F4950" i="24"/>
  <c r="F3469" i="24"/>
  <c r="F2087" i="24"/>
  <c r="AH2087" i="24" s="1"/>
  <c r="F2087" i="1" s="1"/>
  <c r="F894" i="24"/>
  <c r="F6182" i="24"/>
  <c r="F5817" i="24"/>
  <c r="F4910" i="24"/>
  <c r="F4537" i="24"/>
  <c r="F3900" i="24"/>
  <c r="F2972" i="24"/>
  <c r="F2465" i="24"/>
  <c r="AH2465" i="24" s="1"/>
  <c r="F2465" i="1" s="1"/>
  <c r="F1912" i="24"/>
  <c r="F1257" i="24"/>
  <c r="F860" i="24"/>
  <c r="F266" i="24"/>
  <c r="F5537" i="24"/>
  <c r="F4636" i="24"/>
  <c r="F3923" i="24"/>
  <c r="F3586" i="24"/>
  <c r="AH3586" i="24" s="1"/>
  <c r="F3586" i="1" s="1"/>
  <c r="F2785" i="24"/>
  <c r="F2316" i="24"/>
  <c r="F1917" i="24"/>
  <c r="F1328" i="24"/>
  <c r="F502" i="24"/>
  <c r="F5488" i="24"/>
  <c r="F4725" i="24"/>
  <c r="F3745" i="24"/>
  <c r="AH3745" i="24" s="1"/>
  <c r="F3745" i="1" s="1"/>
  <c r="F3536" i="24"/>
  <c r="F2489" i="24"/>
  <c r="F2209" i="24"/>
  <c r="F1614" i="24"/>
  <c r="F1278" i="24"/>
  <c r="F616" i="24"/>
  <c r="F4025" i="24"/>
  <c r="F2369" i="24"/>
  <c r="AH2369" i="24" s="1"/>
  <c r="F2369" i="1" s="1"/>
  <c r="F1318" i="24"/>
  <c r="F6337" i="24"/>
  <c r="F4480" i="24"/>
  <c r="F2741" i="24"/>
  <c r="F1503" i="24"/>
  <c r="F162" i="24"/>
  <c r="F5638" i="24"/>
  <c r="F5139" i="24"/>
  <c r="F4494" i="24"/>
  <c r="F4037" i="24"/>
  <c r="F3483" i="24"/>
  <c r="F2899" i="24"/>
  <c r="F2026" i="24"/>
  <c r="F1522" i="24"/>
  <c r="F1045" i="24"/>
  <c r="F382" i="24"/>
  <c r="F5620" i="24"/>
  <c r="F5506" i="24"/>
  <c r="F4871" i="24"/>
  <c r="F3891" i="24"/>
  <c r="F3465" i="24"/>
  <c r="F2881" i="24"/>
  <c r="F2446" i="24"/>
  <c r="F1632" i="24"/>
  <c r="AH1632" i="24" s="1"/>
  <c r="F1632" i="1" s="1"/>
  <c r="F1296" i="24"/>
  <c r="F478" i="24"/>
  <c r="F5328" i="24"/>
  <c r="F4693" i="24"/>
  <c r="F4056" i="24"/>
  <c r="F3128" i="24"/>
  <c r="F2764" i="24"/>
  <c r="F2216" i="24"/>
  <c r="F1625" i="24"/>
  <c r="F867" i="24"/>
  <c r="F283" i="24"/>
  <c r="F3760" i="24"/>
  <c r="F1907" i="24"/>
  <c r="F195" i="24"/>
  <c r="F5125" i="24"/>
  <c r="F3678" i="24"/>
  <c r="F2222" i="24"/>
  <c r="F767" i="24"/>
  <c r="F5734" i="24"/>
  <c r="F5235" i="24"/>
  <c r="F4718" i="24"/>
  <c r="F4261" i="24"/>
  <c r="F3836" i="24"/>
  <c r="F3164" i="24"/>
  <c r="AH3164" i="24" s="1"/>
  <c r="F3164" i="1" s="1"/>
  <c r="F2800" i="24"/>
  <c r="F2124" i="24"/>
  <c r="F1533" i="24"/>
  <c r="F903" i="24"/>
  <c r="F171" i="24"/>
  <c r="F5735" i="24"/>
  <c r="F5218" i="24"/>
  <c r="F4711" i="24"/>
  <c r="AH4711" i="24" s="1"/>
  <c r="F4711" i="1" s="1"/>
  <c r="F4074" i="24"/>
  <c r="F3146" i="24"/>
  <c r="F2910" i="24"/>
  <c r="F2067" i="24"/>
  <c r="F1600" i="24"/>
  <c r="F1120" i="24"/>
  <c r="F701" i="24"/>
  <c r="F126" i="24"/>
  <c r="AH126" i="24" s="1"/>
  <c r="F126" i="1" s="1"/>
  <c r="F4522" i="24"/>
  <c r="F4193" i="24"/>
  <c r="F3383" i="24"/>
  <c r="F3015" i="24"/>
  <c r="F2273" i="24"/>
  <c r="F1678" i="24"/>
  <c r="F1214" i="24"/>
  <c r="F651" i="24"/>
  <c r="F88" i="24"/>
  <c r="F663" i="24"/>
  <c r="F1354" i="24"/>
  <c r="F1815" i="24"/>
  <c r="F2744" i="24"/>
  <c r="F3108" i="24"/>
  <c r="F3908" i="24"/>
  <c r="F4545" i="24"/>
  <c r="AH4545" i="24" s="1"/>
  <c r="F4545" i="1" s="1"/>
  <c r="F5180" i="24"/>
  <c r="F5697" i="24"/>
  <c r="F6302" i="24"/>
  <c r="F37" i="24"/>
  <c r="F775" i="24"/>
  <c r="F1219" i="24"/>
  <c r="F1750" i="24"/>
  <c r="F2586" i="24"/>
  <c r="AH2586" i="24" s="1"/>
  <c r="F2586" i="1" s="1"/>
  <c r="F3109" i="24"/>
  <c r="F3605" i="24"/>
  <c r="F4287" i="24"/>
  <c r="F4872" i="24"/>
  <c r="F5651" i="24"/>
  <c r="F1429" i="24"/>
  <c r="F3729" i="24"/>
  <c r="F1901" i="24"/>
  <c r="AH1901" i="24" s="1"/>
  <c r="F1901" i="1" s="1"/>
  <c r="F4503" i="24"/>
  <c r="F1330" i="24"/>
  <c r="F3212" i="24"/>
  <c r="F5539" i="24"/>
  <c r="F3806" i="24"/>
  <c r="F2468" i="24"/>
  <c r="F475" i="24"/>
  <c r="F973" i="24"/>
  <c r="AH973" i="24" s="1"/>
  <c r="F973" i="1" s="1"/>
  <c r="F1621" i="24"/>
  <c r="F2212" i="24"/>
  <c r="F2888" i="24"/>
  <c r="F3252" i="24"/>
  <c r="F4180" i="24"/>
  <c r="F4561" i="24"/>
  <c r="F4940" i="24"/>
  <c r="F5713" i="24"/>
  <c r="AH5713" i="24" s="1"/>
  <c r="F5713" i="1" s="1"/>
  <c r="F6078" i="24"/>
  <c r="F59" i="24"/>
  <c r="F484" i="24"/>
  <c r="F1363" i="24"/>
  <c r="F1890" i="24"/>
  <c r="F2485" i="24"/>
  <c r="F3326" i="24"/>
  <c r="F3663" i="24"/>
  <c r="F4643" i="24"/>
  <c r="F5022" i="24"/>
  <c r="F5533" i="24"/>
  <c r="F1358" i="24"/>
  <c r="F3240" i="24"/>
  <c r="F142" i="24"/>
  <c r="F2430" i="24"/>
  <c r="F4460" i="24"/>
  <c r="AH4460" i="24" s="1"/>
  <c r="F4460" i="1" s="1"/>
  <c r="F1426" i="24"/>
  <c r="F3467" i="24"/>
  <c r="F5641" i="24"/>
  <c r="F5576" i="24"/>
  <c r="F178" i="24"/>
  <c r="F762" i="24"/>
  <c r="F1169" i="24"/>
  <c r="F1847" i="24"/>
  <c r="F2408" i="24"/>
  <c r="F2843" i="24"/>
  <c r="F3427" i="24"/>
  <c r="F4109" i="24"/>
  <c r="F4566" i="24"/>
  <c r="F4955" i="24"/>
  <c r="F5985" i="24"/>
  <c r="F6462" i="24"/>
  <c r="AH6462" i="24" s="1"/>
  <c r="F6462" i="1" s="1"/>
  <c r="F163" i="24"/>
  <c r="F678" i="24"/>
  <c r="F1137" i="24"/>
  <c r="F1929" i="24"/>
  <c r="F2490" i="24"/>
  <c r="F3013" i="24"/>
  <c r="F3381" i="24"/>
  <c r="F3935" i="24"/>
  <c r="AH3935" i="24" s="1"/>
  <c r="F3935" i="1" s="1"/>
  <c r="F4238" i="24"/>
  <c r="F4908" i="24"/>
  <c r="F495" i="24"/>
  <c r="F2318" i="24"/>
  <c r="F4698" i="24"/>
  <c r="F1735" i="24"/>
  <c r="F4163" i="24"/>
  <c r="F73" i="24"/>
  <c r="F2261" i="24"/>
  <c r="F4766" i="24"/>
  <c r="F1889" i="24"/>
  <c r="F595" i="24"/>
  <c r="F330" i="24"/>
  <c r="F916" i="24"/>
  <c r="F1099" i="24"/>
  <c r="F1968" i="24"/>
  <c r="F2595" i="24"/>
  <c r="F3028" i="24"/>
  <c r="F3828" i="24"/>
  <c r="F4253" i="24"/>
  <c r="F4838" i="24"/>
  <c r="F5617" i="24"/>
  <c r="F5982" i="24"/>
  <c r="F90" i="24"/>
  <c r="F665" i="24"/>
  <c r="F1074" i="24"/>
  <c r="F1817" i="24"/>
  <c r="F2378" i="24"/>
  <c r="F3029" i="24"/>
  <c r="F3397" i="24"/>
  <c r="F3823" i="24"/>
  <c r="F4224" i="24"/>
  <c r="AH4224" i="24" s="1"/>
  <c r="F4224" i="1" s="1"/>
  <c r="F5310" i="24"/>
  <c r="F5827" i="24"/>
  <c r="F2687" i="24"/>
  <c r="F5312" i="24"/>
  <c r="F2083" i="24"/>
  <c r="F4727" i="24"/>
  <c r="F607" i="24"/>
  <c r="F2688" i="24"/>
  <c r="F4350" i="24"/>
  <c r="F1163" i="24"/>
  <c r="F624" i="24"/>
  <c r="F4509" i="24"/>
  <c r="F4573" i="24"/>
  <c r="F4621" i="24"/>
  <c r="F4898" i="24"/>
  <c r="F4338" i="24"/>
  <c r="F5208" i="24"/>
  <c r="F5160" i="24"/>
  <c r="F5112" i="24"/>
  <c r="F5432" i="24"/>
  <c r="F4951" i="24"/>
  <c r="F5463" i="24"/>
  <c r="F5319" i="24"/>
  <c r="F5447" i="24"/>
  <c r="AH5447" i="24" s="1"/>
  <c r="F5447" i="1" s="1"/>
  <c r="F6157" i="24"/>
  <c r="F5709" i="24"/>
  <c r="F5981" i="24"/>
  <c r="F5725" i="24"/>
  <c r="F6045" i="24"/>
  <c r="F6090" i="24"/>
  <c r="F5738" i="24"/>
  <c r="F5994" i="24"/>
  <c r="AH5994" i="24" s="1"/>
  <c r="F5994" i="1" s="1"/>
  <c r="F6042" i="24"/>
  <c r="F6138" i="24"/>
  <c r="F304" i="24"/>
  <c r="F6298" i="24"/>
  <c r="F6371" i="24"/>
  <c r="F1973" i="24"/>
  <c r="F2841" i="24"/>
  <c r="F4194" i="24"/>
  <c r="F5580" i="24"/>
  <c r="F6249" i="24"/>
  <c r="F355" i="24"/>
  <c r="F1539" i="24"/>
  <c r="F2350" i="24"/>
  <c r="F3457" i="24"/>
  <c r="F4863" i="24"/>
  <c r="F7814" i="24"/>
  <c r="AH7814" i="24" s="1"/>
  <c r="F7814" i="1" s="1"/>
  <c r="F6259" i="24"/>
  <c r="F1035" i="24"/>
  <c r="F2274" i="24"/>
  <c r="F3058" i="24"/>
  <c r="F4367" i="24"/>
  <c r="F6348" i="24"/>
  <c r="F6859" i="24"/>
  <c r="F728" i="24"/>
  <c r="F1813" i="24"/>
  <c r="F3153" i="24"/>
  <c r="F3947" i="24"/>
  <c r="F5097" i="24"/>
  <c r="F8670" i="24"/>
  <c r="F877" i="24"/>
  <c r="F2098" i="24"/>
  <c r="F3138" i="24"/>
  <c r="AH3138" i="24" s="1"/>
  <c r="F3138" i="1" s="1"/>
  <c r="F4447" i="24"/>
  <c r="F6588" i="24"/>
  <c r="F8418" i="24"/>
  <c r="F344" i="24"/>
  <c r="F1199" i="24"/>
  <c r="F2347" i="24"/>
  <c r="F3418" i="24"/>
  <c r="F4479" i="24"/>
  <c r="F5980" i="24"/>
  <c r="F6522" i="24"/>
  <c r="F642" i="24"/>
  <c r="F1640" i="24"/>
  <c r="F2950" i="24"/>
  <c r="F3858" i="24"/>
  <c r="F4868" i="24"/>
  <c r="F7526" i="24"/>
  <c r="F86" i="24"/>
  <c r="F1263" i="24"/>
  <c r="F2630" i="24"/>
  <c r="F3650" i="24"/>
  <c r="F4922" i="24"/>
  <c r="F7654" i="24"/>
  <c r="F8528" i="24"/>
  <c r="F5602" i="24"/>
  <c r="AH5602" i="24" s="1"/>
  <c r="F5602" i="1" s="1"/>
  <c r="F8556" i="24"/>
  <c r="F8179" i="24"/>
  <c r="F7777" i="24"/>
  <c r="F7423" i="24"/>
  <c r="F8698" i="24"/>
  <c r="F8321" i="24"/>
  <c r="F7919" i="24"/>
  <c r="F6912" i="24"/>
  <c r="F8584" i="24"/>
  <c r="F8207" i="24"/>
  <c r="F7805" i="24"/>
  <c r="F7451" i="24"/>
  <c r="F8438" i="24"/>
  <c r="F8062" i="24"/>
  <c r="F7643" i="24"/>
  <c r="F7289" i="24"/>
  <c r="F6253" i="24"/>
  <c r="F5876" i="24"/>
  <c r="F8459" i="24"/>
  <c r="F8041" i="24"/>
  <c r="F7034" i="24"/>
  <c r="F6651" i="24"/>
  <c r="F6258" i="24"/>
  <c r="F5909" i="24"/>
  <c r="AH5909" i="24" s="1"/>
  <c r="F5909" i="1" s="1"/>
  <c r="F8706" i="24"/>
  <c r="F8329" i="24"/>
  <c r="F7927" i="24"/>
  <c r="F6920" i="24"/>
  <c r="F6537" i="24"/>
  <c r="F6160" i="24"/>
  <c r="F8560" i="24"/>
  <c r="F8183" i="24"/>
  <c r="AH8183" i="24" s="1"/>
  <c r="F8183" i="1" s="1"/>
  <c r="F7781" i="24"/>
  <c r="F7427" i="24"/>
  <c r="F8412" i="24"/>
  <c r="F8052" i="24"/>
  <c r="F7633" i="24"/>
  <c r="F7279" i="24"/>
  <c r="F8554" i="24"/>
  <c r="F8177" i="24"/>
  <c r="AH8177" i="24" s="1"/>
  <c r="F8177" i="1" s="1"/>
  <c r="F7775" i="24"/>
  <c r="F7421" i="24"/>
  <c r="F8440" i="24"/>
  <c r="F8080" i="24"/>
  <c r="F7661" i="24"/>
  <c r="F7307" i="24"/>
  <c r="F8294" i="24"/>
  <c r="F7918" i="24"/>
  <c r="AH7918" i="24" s="1"/>
  <c r="F7918" i="1" s="1"/>
  <c r="F6862" i="24"/>
  <c r="F7145" i="24"/>
  <c r="F6740" i="24"/>
  <c r="F8692" i="24"/>
  <c r="F8315" i="24"/>
  <c r="F7897" i="24"/>
  <c r="F6890" i="24"/>
  <c r="F6507" i="24"/>
  <c r="AH6507" i="24" s="1"/>
  <c r="F6507" i="1" s="1"/>
  <c r="F6130" i="24"/>
  <c r="F5765" i="24"/>
  <c r="F8562" i="24"/>
  <c r="F8185" i="24"/>
  <c r="F7783" i="24"/>
  <c r="F7429" i="24"/>
  <c r="F6393" i="24"/>
  <c r="F6016" i="24"/>
  <c r="AH6016" i="24" s="1"/>
  <c r="F6016" i="1" s="1"/>
  <c r="F8416" i="24"/>
  <c r="F8056" i="24"/>
  <c r="F7637" i="24"/>
  <c r="F7283" i="24"/>
  <c r="F8270" i="24"/>
  <c r="F7926" i="24"/>
  <c r="F7497" i="24"/>
  <c r="F7153" i="24"/>
  <c r="F6748" i="24"/>
  <c r="F5740" i="24"/>
  <c r="F5369" i="24"/>
  <c r="F8652" i="24"/>
  <c r="F8275" i="24"/>
  <c r="F7873" i="24"/>
  <c r="F6866" i="24"/>
  <c r="F6483" i="24"/>
  <c r="AH6483" i="24" s="1"/>
  <c r="F6483" i="1" s="1"/>
  <c r="F8417" i="24"/>
  <c r="F8015" i="24"/>
  <c r="F7008" i="24"/>
  <c r="F120" i="24"/>
  <c r="F305" i="24"/>
  <c r="F1474" i="24"/>
  <c r="F1777" i="24"/>
  <c r="F2558" i="24"/>
  <c r="F1913" i="24"/>
  <c r="F3516" i="24"/>
  <c r="F3939" i="24"/>
  <c r="F4560" i="24"/>
  <c r="F6494" i="24"/>
  <c r="F5962" i="24"/>
  <c r="F2877" i="24"/>
  <c r="F3093" i="24"/>
  <c r="AH3093" i="24" s="1"/>
  <c r="F3093" i="1" s="1"/>
  <c r="N3093" i="1" s="1"/>
  <c r="F350" i="24"/>
  <c r="F3636" i="24"/>
  <c r="F4015" i="24"/>
  <c r="F498" i="24"/>
  <c r="F4913" i="24"/>
  <c r="F4856" i="24"/>
  <c r="F2570" i="24"/>
  <c r="F14" i="24"/>
  <c r="AH14" i="24" s="1"/>
  <c r="F14" i="1" s="1"/>
  <c r="F2938" i="24"/>
  <c r="F3209" i="24"/>
  <c r="F628" i="24"/>
  <c r="F1418" i="24"/>
  <c r="F1879" i="24"/>
  <c r="F2440" i="24"/>
  <c r="F3219" i="24"/>
  <c r="F3844" i="24"/>
  <c r="AH3844" i="24" s="1"/>
  <c r="F3844" i="1" s="1"/>
  <c r="F4269" i="24"/>
  <c r="F4854" i="24"/>
  <c r="F5371" i="24"/>
  <c r="F6126" i="24"/>
  <c r="F106" i="24"/>
  <c r="F748" i="24"/>
  <c r="F1155" i="24"/>
  <c r="F1833" i="24"/>
  <c r="AH1833" i="24" s="1"/>
  <c r="F1833" i="1" s="1"/>
  <c r="F2762" i="24"/>
  <c r="F3126" i="24"/>
  <c r="F3926" i="24"/>
  <c r="F4563" i="24"/>
  <c r="F5198" i="24"/>
  <c r="F5587" i="24"/>
  <c r="F2104" i="24"/>
  <c r="F4453" i="24"/>
  <c r="AH4453" i="24" s="1"/>
  <c r="F4453" i="1" s="1"/>
  <c r="F1312" i="24"/>
  <c r="F4291" i="24"/>
  <c r="F844" i="24"/>
  <c r="F3460" i="24"/>
  <c r="F5283" i="24"/>
  <c r="F2898" i="24"/>
  <c r="F3576" i="24"/>
  <c r="F364" i="24"/>
  <c r="AH364" i="24" s="1"/>
  <c r="F364" i="1" s="1"/>
  <c r="F927" i="24"/>
  <c r="F1685" i="24"/>
  <c r="F2237" i="24"/>
  <c r="F2891" i="24"/>
  <c r="F3732" i="24"/>
  <c r="F4369" i="24"/>
  <c r="F4742" i="24"/>
  <c r="F5259" i="24"/>
  <c r="AH5259" i="24" s="1"/>
  <c r="F5259" i="1" s="1"/>
  <c r="F5886" i="24"/>
  <c r="F6647" i="24"/>
  <c r="F697" i="24"/>
  <c r="F1171" i="24"/>
  <c r="F1977" i="24"/>
  <c r="F2666" i="24"/>
  <c r="F3061" i="24"/>
  <c r="F3686" i="24"/>
  <c r="AH3686" i="24" s="1"/>
  <c r="F3686" i="1" s="1"/>
  <c r="F4239" i="24"/>
  <c r="F4696" i="24"/>
  <c r="F5085" i="24"/>
  <c r="F1438" i="24"/>
  <c r="F4168" i="24"/>
  <c r="F747" i="24"/>
  <c r="F3081" i="24"/>
  <c r="F5234" i="24"/>
  <c r="F1337" i="24"/>
  <c r="F3724" i="24"/>
  <c r="F146" i="24"/>
  <c r="F6232" i="24"/>
  <c r="F56" i="24"/>
  <c r="F512" i="24"/>
  <c r="F1361" i="24"/>
  <c r="F1888" i="24"/>
  <c r="AH1888" i="24" s="1"/>
  <c r="F1888" i="1" s="1"/>
  <c r="F2613" i="24"/>
  <c r="F3123" i="24"/>
  <c r="F3491" i="24"/>
  <c r="F4045" i="24"/>
  <c r="F4502" i="24"/>
  <c r="F5275" i="24"/>
  <c r="F5902" i="24"/>
  <c r="F138" i="24"/>
  <c r="AH138" i="24" s="1"/>
  <c r="F138" i="1" s="1"/>
  <c r="F521" i="24"/>
  <c r="F1404" i="24"/>
  <c r="F1744" i="24"/>
  <c r="F2335" i="24"/>
  <c r="F2639" i="24"/>
  <c r="F3317" i="24"/>
  <c r="F3871" i="24"/>
  <c r="F4851" i="24"/>
  <c r="F5358" i="24"/>
  <c r="F5875" i="24"/>
  <c r="F2232" i="24"/>
  <c r="F4113" i="24"/>
  <c r="F1109" i="24"/>
  <c r="F3314" i="24"/>
  <c r="F5655" i="24"/>
  <c r="F1768" i="24"/>
  <c r="F4181" i="24"/>
  <c r="F6278" i="24"/>
  <c r="F6328" i="24"/>
  <c r="F4137" i="24"/>
  <c r="F3471" i="24"/>
  <c r="F3103" i="24"/>
  <c r="F2272" i="24"/>
  <c r="F1553" i="24"/>
  <c r="AH1553" i="24" s="1"/>
  <c r="F1553" i="1" s="1"/>
  <c r="F830" i="24"/>
  <c r="F369" i="24"/>
  <c r="F6353" i="24"/>
  <c r="F6123" i="24"/>
  <c r="F5478" i="24"/>
  <c r="F4587" i="24"/>
  <c r="F4206" i="24"/>
  <c r="F3526" i="24"/>
  <c r="F2409" i="24"/>
  <c r="F2199" i="24"/>
  <c r="F1604" i="24"/>
  <c r="F1268" i="24"/>
  <c r="F460" i="24"/>
  <c r="F6687" i="24"/>
  <c r="F4252" i="24"/>
  <c r="F3567" i="24"/>
  <c r="AH3567" i="24" s="1"/>
  <c r="F3567" i="1" s="1"/>
  <c r="F3199" i="24"/>
  <c r="F2324" i="24"/>
  <c r="F1987" i="24"/>
  <c r="F1309" i="24"/>
  <c r="F774" i="24"/>
  <c r="F326" i="24"/>
  <c r="F6568" i="24"/>
  <c r="F5963" i="24"/>
  <c r="AH5963" i="24" s="1"/>
  <c r="F5963" i="1" s="1"/>
  <c r="F5318" i="24"/>
  <c r="F4683" i="24"/>
  <c r="F4174" i="24"/>
  <c r="F3494" i="24"/>
  <c r="F2821" i="24"/>
  <c r="F2206" i="24"/>
  <c r="F1444" i="24"/>
  <c r="F808" i="24"/>
  <c r="AH808" i="24" s="1"/>
  <c r="F808" i="1" s="1"/>
  <c r="F474" i="24"/>
  <c r="F6527" i="24"/>
  <c r="F4073" i="24"/>
  <c r="F3295" i="24"/>
  <c r="F2839" i="24"/>
  <c r="F2185" i="24"/>
  <c r="F1590" i="24"/>
  <c r="F1254" i="24"/>
  <c r="F487" i="24"/>
  <c r="F6433" i="24"/>
  <c r="F6056" i="24"/>
  <c r="F5173" i="24"/>
  <c r="F4400" i="24"/>
  <c r="F3943" i="24"/>
  <c r="F3389" i="24"/>
  <c r="F3021" i="24"/>
  <c r="AH3021" i="24" s="1"/>
  <c r="F3021" i="1" s="1"/>
  <c r="F2626" i="24"/>
  <c r="F1786" i="24"/>
  <c r="F1259" i="24"/>
  <c r="F862" i="24"/>
  <c r="F221" i="24"/>
  <c r="F6758" i="24"/>
  <c r="F3625" i="24"/>
  <c r="F3368" i="24"/>
  <c r="AH3368" i="24" s="1"/>
  <c r="F3368" i="1" s="1"/>
  <c r="F2695" i="24"/>
  <c r="F2169" i="24"/>
  <c r="F1702" i="24"/>
  <c r="F1084" i="24"/>
  <c r="F490" i="24"/>
  <c r="F6673" i="24"/>
  <c r="F6040" i="24"/>
  <c r="F5413" i="24"/>
  <c r="AH5413" i="24" s="1"/>
  <c r="F5413" i="1" s="1"/>
  <c r="F4768" i="24"/>
  <c r="F4274" i="24"/>
  <c r="F3501" i="24"/>
  <c r="F3005" i="24"/>
  <c r="F2610" i="24"/>
  <c r="F1898" i="24"/>
  <c r="F1371" i="24"/>
  <c r="F670" i="24"/>
  <c r="AH670" i="24" s="1"/>
  <c r="F670" i="1" s="1"/>
  <c r="F123" i="24"/>
  <c r="F6358" i="24"/>
  <c r="F3776" i="24"/>
  <c r="F3023" i="24"/>
  <c r="F2628" i="24"/>
  <c r="F1788" i="24"/>
  <c r="F1132" i="24"/>
  <c r="F726" i="24"/>
  <c r="AH726" i="24" s="1"/>
  <c r="F726" i="1" s="1"/>
  <c r="F61" i="24"/>
  <c r="F6520" i="24"/>
  <c r="F6171" i="24"/>
  <c r="F5013" i="24"/>
  <c r="F4496" i="24"/>
  <c r="F4039" i="24"/>
  <c r="F3485" i="24"/>
  <c r="F2989" i="24"/>
  <c r="F2466" i="24"/>
  <c r="F1755" i="24"/>
  <c r="F1034" i="24"/>
  <c r="F398" i="24"/>
  <c r="F6607" i="24"/>
  <c r="F3744" i="24"/>
  <c r="F2288" i="24"/>
  <c r="F402" i="24"/>
  <c r="AH402" i="24" s="1"/>
  <c r="F402" i="1" s="1"/>
  <c r="F6139" i="24"/>
  <c r="F4699" i="24"/>
  <c r="F2537" i="24"/>
  <c r="F1419" i="24"/>
  <c r="F34" i="24"/>
  <c r="F5590" i="24"/>
  <c r="F5219" i="24"/>
  <c r="F4574" i="24"/>
  <c r="AH4574" i="24" s="1"/>
  <c r="F4574" i="1" s="1"/>
  <c r="F3861" i="24"/>
  <c r="F3435" i="24"/>
  <c r="F2557" i="24"/>
  <c r="F2544" i="24"/>
  <c r="F1855" i="24"/>
  <c r="F1266" i="24"/>
  <c r="F604" i="24"/>
  <c r="F128" i="24"/>
  <c r="F5329" i="24"/>
  <c r="F4812" i="24"/>
  <c r="F4311" i="24"/>
  <c r="F3802" i="24"/>
  <c r="F3177" i="24"/>
  <c r="F2654" i="24"/>
  <c r="F1814" i="24"/>
  <c r="F1159" i="24"/>
  <c r="AH1159" i="24" s="1"/>
  <c r="F1159" i="1" s="1"/>
  <c r="F752" i="24"/>
  <c r="F95" i="24"/>
  <c r="F4762" i="24"/>
  <c r="F4177" i="24"/>
  <c r="F3752" i="24"/>
  <c r="F3080" i="24"/>
  <c r="F2844" i="24"/>
  <c r="F2168" i="24"/>
  <c r="F1705" i="24"/>
  <c r="F1044" i="24"/>
  <c r="F486" i="24"/>
  <c r="F3849" i="24"/>
  <c r="F2596" i="24"/>
  <c r="F1158" i="24"/>
  <c r="F6456" i="24"/>
  <c r="F4688" i="24"/>
  <c r="AH4688" i="24" s="1"/>
  <c r="F4688" i="1" s="1"/>
  <c r="F3262" i="24"/>
  <c r="F1752" i="24"/>
  <c r="F593" i="24"/>
  <c r="F5830" i="24"/>
  <c r="F5331" i="24"/>
  <c r="F4686" i="24"/>
  <c r="F3845" i="24"/>
  <c r="F3419" i="24"/>
  <c r="F3051" i="24"/>
  <c r="F2400" i="24"/>
  <c r="F1967" i="24"/>
  <c r="F1161" i="24"/>
  <c r="F588" i="24"/>
  <c r="F112" i="24"/>
  <c r="F5575" i="24"/>
  <c r="F5186" i="24"/>
  <c r="F4807" i="24"/>
  <c r="F4042" i="24"/>
  <c r="F3242" i="24"/>
  <c r="F2878" i="24"/>
  <c r="F2046" i="24"/>
  <c r="F1568" i="24"/>
  <c r="F1232" i="24"/>
  <c r="F570" i="24"/>
  <c r="AH570" i="24" s="1"/>
  <c r="F570" i="1" s="1"/>
  <c r="F94" i="24"/>
  <c r="F4490" i="24"/>
  <c r="F4161" i="24"/>
  <c r="F3607" i="24"/>
  <c r="F2983" i="24"/>
  <c r="F2460" i="24"/>
  <c r="F1899" i="24"/>
  <c r="F1028" i="24"/>
  <c r="F619" i="24"/>
  <c r="F3817" i="24"/>
  <c r="F2724" i="24"/>
  <c r="F1126" i="24"/>
  <c r="F6465" i="24"/>
  <c r="F4982" i="24"/>
  <c r="F3542" i="24"/>
  <c r="F2094" i="24"/>
  <c r="F556" i="24"/>
  <c r="F5686" i="24"/>
  <c r="F5059" i="24"/>
  <c r="F4670" i="24"/>
  <c r="F4213" i="24"/>
  <c r="F3660" i="24"/>
  <c r="F2947" i="24"/>
  <c r="F2512" i="24"/>
  <c r="AH2512" i="24" s="1"/>
  <c r="F2512" i="1" s="1"/>
  <c r="N2512" i="1" s="1"/>
  <c r="F1951" i="24"/>
  <c r="F1273" i="24"/>
  <c r="F738" i="24"/>
  <c r="F191" i="24"/>
  <c r="F5687" i="24"/>
  <c r="F5298" i="24"/>
  <c r="F4663" i="24"/>
  <c r="F4154" i="24"/>
  <c r="F3346" i="24"/>
  <c r="F2734" i="24"/>
  <c r="F2040" i="24"/>
  <c r="F1595" i="24"/>
  <c r="F802" i="24"/>
  <c r="F169" i="24"/>
  <c r="F5248" i="24"/>
  <c r="F4613" i="24"/>
  <c r="AH4613" i="24" s="1"/>
  <c r="F4613" i="1" s="1"/>
  <c r="F4104" i="24"/>
  <c r="F3296" i="24"/>
  <c r="F2611" i="24"/>
  <c r="F2225" i="24"/>
  <c r="F1502" i="24"/>
  <c r="F1012" i="24"/>
  <c r="F408" i="24"/>
  <c r="F3984" i="24"/>
  <c r="F2484" i="24"/>
  <c r="F1036" i="24"/>
  <c r="F6360" i="24"/>
  <c r="F4592" i="24"/>
  <c r="F3510" i="24"/>
  <c r="F1994" i="24"/>
  <c r="F622" i="24"/>
  <c r="F6054" i="24"/>
  <c r="AH6054" i="24" s="1"/>
  <c r="F6054" i="1" s="1"/>
  <c r="F5689" i="24"/>
  <c r="F4782" i="24"/>
  <c r="F4409" i="24"/>
  <c r="F3772" i="24"/>
  <c r="F3147" i="24"/>
  <c r="F2624" i="24"/>
  <c r="F1784" i="24"/>
  <c r="F1121" i="24"/>
  <c r="AH1121" i="24" s="1"/>
  <c r="F1121" i="1" s="1"/>
  <c r="F722" i="24"/>
  <c r="F29" i="24"/>
  <c r="F5409" i="24"/>
  <c r="F4508" i="24"/>
  <c r="F3795" i="24"/>
  <c r="F3458" i="24"/>
  <c r="F2555" i="24"/>
  <c r="F2259" i="24"/>
  <c r="AH2259" i="24" s="1"/>
  <c r="F2259" i="1" s="1"/>
  <c r="F1664" i="24"/>
  <c r="F1200" i="24"/>
  <c r="F352" i="24"/>
  <c r="F5232" i="24"/>
  <c r="F4597" i="24"/>
  <c r="F3612" i="24"/>
  <c r="F3408" i="24"/>
  <c r="F2924" i="24"/>
  <c r="F2248" i="24"/>
  <c r="F1486" i="24"/>
  <c r="F1150" i="24"/>
  <c r="F587" i="24"/>
  <c r="F3673" i="24"/>
  <c r="F2436" i="24"/>
  <c r="F1065" i="24"/>
  <c r="F6616" i="24"/>
  <c r="AH6616" i="24" s="1"/>
  <c r="F6616" i="1" s="1"/>
  <c r="F4151" i="24"/>
  <c r="F2818" i="24"/>
  <c r="F1195" i="24"/>
  <c r="F6543" i="24"/>
  <c r="F6169" i="24"/>
  <c r="F5011" i="24"/>
  <c r="F4366" i="24"/>
  <c r="F3909" i="24"/>
  <c r="AH3909" i="24" s="1"/>
  <c r="F3909" i="1" s="1"/>
  <c r="F3572" i="24"/>
  <c r="F2771" i="24"/>
  <c r="F2245" i="24"/>
  <c r="F1693" i="24"/>
  <c r="F935" i="24"/>
  <c r="F415" i="24"/>
  <c r="F6023" i="24"/>
  <c r="F5378" i="24"/>
  <c r="F4743" i="24"/>
  <c r="F3763" i="24"/>
  <c r="F3337" i="24"/>
  <c r="F2753" i="24"/>
  <c r="F2355" i="24"/>
  <c r="F1504" i="24"/>
  <c r="F1168" i="24"/>
  <c r="F605" i="24"/>
  <c r="F5200" i="24"/>
  <c r="F4565" i="24"/>
  <c r="F3928" i="24"/>
  <c r="F3000" i="24"/>
  <c r="F2371" i="24"/>
  <c r="F2088" i="24"/>
  <c r="F1497" i="24"/>
  <c r="F888" i="24"/>
  <c r="F294" i="24"/>
  <c r="F3088" i="24"/>
  <c r="F1542" i="24"/>
  <c r="F133" i="24"/>
  <c r="F5462" i="24"/>
  <c r="F3325" i="24"/>
  <c r="F1850" i="24"/>
  <c r="F441" i="24"/>
  <c r="F5606" i="24"/>
  <c r="F5107" i="24"/>
  <c r="F4590" i="24"/>
  <c r="F4133" i="24"/>
  <c r="F3708" i="24"/>
  <c r="F3036" i="24"/>
  <c r="F2657" i="24"/>
  <c r="F1976" i="24"/>
  <c r="AH1976" i="24" s="1"/>
  <c r="F1976" i="1" s="1"/>
  <c r="F1321" i="24"/>
  <c r="F924" i="24"/>
  <c r="F144" i="24"/>
  <c r="F5607" i="24"/>
  <c r="F5090" i="24"/>
  <c r="F4583" i="24"/>
  <c r="F3946" i="24"/>
  <c r="F3018" i="24"/>
  <c r="AH3018" i="24" s="1"/>
  <c r="F3018" i="1" s="1"/>
  <c r="F2782" i="24"/>
  <c r="F2234" i="24"/>
  <c r="F1472" i="24"/>
  <c r="F982" i="24"/>
  <c r="F573" i="24"/>
  <c r="F5424" i="24"/>
  <c r="F4394" i="24"/>
  <c r="F4065" i="24"/>
  <c r="AH4065" i="24" s="1"/>
  <c r="F4065" i="1" s="1"/>
  <c r="F3600" i="24"/>
  <c r="F2927" i="24"/>
  <c r="F2145" i="24"/>
  <c r="F1550" i="24"/>
  <c r="F1060" i="24"/>
  <c r="F564" i="24"/>
  <c r="F93" i="24"/>
  <c r="F692" i="24"/>
  <c r="F1089" i="24"/>
  <c r="F1792" i="24"/>
  <c r="F2872" i="24"/>
  <c r="F3236" i="24"/>
  <c r="F4036" i="24"/>
  <c r="F4673" i="24"/>
  <c r="F5308" i="24"/>
  <c r="F6081" i="24"/>
  <c r="AH6081" i="24" s="1"/>
  <c r="F6081" i="1" s="1"/>
  <c r="F6430" i="24"/>
  <c r="F273" i="24"/>
  <c r="F793" i="24"/>
  <c r="F1133" i="24"/>
  <c r="F1874" i="24"/>
  <c r="F2511" i="24"/>
  <c r="F3237" i="24"/>
  <c r="F3862" i="24"/>
  <c r="AH3862" i="24" s="1"/>
  <c r="F3862" i="1" s="1"/>
  <c r="F4371" i="24"/>
  <c r="F5006" i="24"/>
  <c r="F5779" i="24"/>
  <c r="F1598" i="24"/>
  <c r="F4709" i="24"/>
  <c r="F2154" i="24"/>
  <c r="F4364" i="24"/>
  <c r="F1453" i="24"/>
  <c r="F3371" i="24"/>
  <c r="F5910" i="24"/>
  <c r="F4491" i="24"/>
  <c r="F3215" i="24"/>
  <c r="F520" i="24"/>
  <c r="F952" i="24"/>
  <c r="F1450" i="24"/>
  <c r="F2041" i="24"/>
  <c r="AH2041" i="24" s="1"/>
  <c r="F2041" i="1" s="1"/>
  <c r="F2503" i="24"/>
  <c r="F3372" i="24"/>
  <c r="F3709" i="24"/>
  <c r="F4689" i="24"/>
  <c r="F5068" i="24"/>
  <c r="F5841" i="24"/>
  <c r="F6318" i="24"/>
  <c r="F244" i="24"/>
  <c r="F838" i="24"/>
  <c r="F1447" i="24"/>
  <c r="F2018" i="24"/>
  <c r="F2523" i="24"/>
  <c r="F3582" i="24"/>
  <c r="F3791" i="24"/>
  <c r="F4771" i="24"/>
  <c r="F5278" i="24"/>
  <c r="AH5278" i="24" s="1"/>
  <c r="F5278" i="1" s="1"/>
  <c r="F5667" i="24"/>
  <c r="F1481" i="24"/>
  <c r="F3399" i="24"/>
  <c r="F347" i="24"/>
  <c r="F2798" i="24"/>
  <c r="F4978" i="24"/>
  <c r="F1754" i="24"/>
  <c r="F3980" i="24"/>
  <c r="F6153" i="24"/>
  <c r="F6257" i="24"/>
  <c r="F306" i="24"/>
  <c r="F900" i="24"/>
  <c r="F1297" i="24"/>
  <c r="F1975" i="24"/>
  <c r="F2536" i="24"/>
  <c r="F2493" i="24"/>
  <c r="F3684" i="24"/>
  <c r="F4321" i="24"/>
  <c r="F4694" i="24"/>
  <c r="F5083" i="24"/>
  <c r="F6113" i="24"/>
  <c r="F6590" i="24"/>
  <c r="F260" i="24"/>
  <c r="F854" i="24"/>
  <c r="F1251" i="24"/>
  <c r="F1778" i="24"/>
  <c r="F2417" i="24"/>
  <c r="F3141" i="24"/>
  <c r="F3509" i="24"/>
  <c r="F4063" i="24"/>
  <c r="F4392" i="24"/>
  <c r="F5037" i="24"/>
  <c r="AH5037" i="24" s="1"/>
  <c r="F5037" i="1" s="1"/>
  <c r="F729" i="24"/>
  <c r="F2361" i="24"/>
  <c r="F5216" i="24"/>
  <c r="F2462" i="24"/>
  <c r="F4631" i="24"/>
  <c r="F518" i="24"/>
  <c r="F2571" i="24"/>
  <c r="F5284" i="24"/>
  <c r="F2326" i="24"/>
  <c r="F1334" i="24"/>
  <c r="F341" i="24"/>
  <c r="F895" i="24"/>
  <c r="F1525" i="24"/>
  <c r="F2116" i="24"/>
  <c r="F2792" i="24"/>
  <c r="F3156" i="24"/>
  <c r="AH3156" i="24" s="1"/>
  <c r="F3156" i="1" s="1"/>
  <c r="F3956" i="24"/>
  <c r="F4465" i="24"/>
  <c r="F4972" i="24"/>
  <c r="F5745" i="24"/>
  <c r="F6110" i="24"/>
  <c r="F109" i="24"/>
  <c r="F566" i="24"/>
  <c r="F1228" i="24"/>
  <c r="AH1228" i="24" s="1"/>
  <c r="F1228" i="1" s="1"/>
  <c r="F1794" i="24"/>
  <c r="F2506" i="24"/>
  <c r="F3157" i="24"/>
  <c r="F3525" i="24"/>
  <c r="F3951" i="24"/>
  <c r="F4408" i="24"/>
  <c r="F5438" i="24"/>
  <c r="F5955" i="24"/>
  <c r="F3360" i="24"/>
  <c r="F200" i="24"/>
  <c r="F2926" i="24"/>
  <c r="F4588" i="24"/>
  <c r="F803" i="24"/>
  <c r="F2755" i="24"/>
  <c r="F4862" i="24"/>
  <c r="F1866" i="24"/>
  <c r="AH1866" i="24" s="1"/>
  <c r="F1866" i="1" s="1"/>
  <c r="F1245" i="24"/>
  <c r="F4201" i="24"/>
  <c r="F4749" i="24"/>
  <c r="F4797" i="24"/>
  <c r="F4557" i="24"/>
  <c r="F4765" i="24"/>
  <c r="F4877" i="24"/>
  <c r="F4482" i="24"/>
  <c r="F4690" i="24"/>
  <c r="F5304" i="24"/>
  <c r="F5256" i="24"/>
  <c r="F5416" i="24"/>
  <c r="F4935" i="24"/>
  <c r="F5111" i="24"/>
  <c r="F5645" i="24"/>
  <c r="F5597" i="24"/>
  <c r="AH5597" i="24" s="1"/>
  <c r="F5597" i="1" s="1"/>
  <c r="F5543" i="24"/>
  <c r="F5933" i="24"/>
  <c r="F5930" i="24"/>
  <c r="F5821" i="24"/>
  <c r="F5885" i="24"/>
  <c r="F6189" i="24"/>
  <c r="F6077" i="24"/>
  <c r="F5914" i="24"/>
  <c r="AH5914" i="24" s="1"/>
  <c r="F5914" i="1" s="1"/>
  <c r="F6234" i="24"/>
  <c r="F6394" i="24"/>
  <c r="F6266" i="24"/>
  <c r="F1384" i="24"/>
  <c r="F6458" i="24"/>
  <c r="F6186" i="24"/>
  <c r="F723" i="24"/>
  <c r="F3057" i="24"/>
  <c r="AH3057" i="24" s="1"/>
  <c r="F3057" i="1" s="1"/>
  <c r="F3851" i="24"/>
  <c r="F6220" i="24"/>
  <c r="F4975" i="24"/>
  <c r="F360" i="24"/>
  <c r="F1496" i="24"/>
  <c r="F2806" i="24"/>
  <c r="F3714" i="24"/>
  <c r="F4468" i="24"/>
  <c r="F8510" i="24"/>
  <c r="F166" i="24"/>
  <c r="F1176" i="24"/>
  <c r="F2235" i="24"/>
  <c r="F3306" i="24"/>
  <c r="F4623" i="24"/>
  <c r="F6389" i="24"/>
  <c r="F7639" i="24"/>
  <c r="F845" i="24"/>
  <c r="F2066" i="24"/>
  <c r="F3106" i="24"/>
  <c r="F4203" i="24"/>
  <c r="F5775" i="24"/>
  <c r="F8058" i="24"/>
  <c r="F974" i="24"/>
  <c r="F2044" i="24"/>
  <c r="F3386" i="24"/>
  <c r="F4308" i="24"/>
  <c r="F6613" i="24"/>
  <c r="F7130" i="24"/>
  <c r="F233" i="24"/>
  <c r="F1138" i="24"/>
  <c r="F2566" i="24"/>
  <c r="F3329" i="24"/>
  <c r="F4735" i="24"/>
  <c r="F6636" i="24"/>
  <c r="F6666" i="24"/>
  <c r="F824" i="24"/>
  <c r="F1893" i="24"/>
  <c r="F2761" i="24"/>
  <c r="F4114" i="24"/>
  <c r="F5258" i="24"/>
  <c r="AH5258" i="24" s="1"/>
  <c r="F5258" i="1" s="1"/>
  <c r="F8181" i="24"/>
  <c r="F272" i="24"/>
  <c r="F1475" i="24"/>
  <c r="F2742" i="24"/>
  <c r="F3906" i="24"/>
  <c r="F5386" i="24"/>
  <c r="F8309" i="24"/>
  <c r="F6128" i="24"/>
  <c r="F6610" i="24"/>
  <c r="F8428" i="24"/>
  <c r="F8068" i="24"/>
  <c r="F7649" i="24"/>
  <c r="F7295" i="24"/>
  <c r="F8570" i="24"/>
  <c r="F8193" i="24"/>
  <c r="F7791" i="24"/>
  <c r="AH7791" i="24" s="1"/>
  <c r="F7791" i="1" s="1"/>
  <c r="F7437" i="24"/>
  <c r="F8456" i="24"/>
  <c r="F8096" i="24"/>
  <c r="F7677" i="24"/>
  <c r="F7323" i="24"/>
  <c r="F8310" i="24"/>
  <c r="F7934" i="24"/>
  <c r="F7515" i="24"/>
  <c r="F7161" i="24"/>
  <c r="F6756" i="24"/>
  <c r="F8708" i="24"/>
  <c r="F8331" i="24"/>
  <c r="F7913" i="24"/>
  <c r="F6906" i="24"/>
  <c r="F6523" i="24"/>
  <c r="F6146" i="24"/>
  <c r="AH6146" i="24" s="1"/>
  <c r="F6146" i="1" s="1"/>
  <c r="F5781" i="24"/>
  <c r="F8578" i="24"/>
  <c r="F8201" i="24"/>
  <c r="F7799" i="24"/>
  <c r="F7445" i="24"/>
  <c r="F6409" i="24"/>
  <c r="F6032" i="24"/>
  <c r="F8432" i="24"/>
  <c r="AH8432" i="24" s="1"/>
  <c r="F8432" i="1" s="1"/>
  <c r="F8072" i="24"/>
  <c r="F7653" i="24"/>
  <c r="F7299" i="24"/>
  <c r="F8284" i="24"/>
  <c r="F7924" i="24"/>
  <c r="F7506" i="24"/>
  <c r="F7151" i="24"/>
  <c r="F8426" i="24"/>
  <c r="AH8426" i="24" s="1"/>
  <c r="F8426" i="1" s="1"/>
  <c r="F8066" i="24"/>
  <c r="F7647" i="24"/>
  <c r="F7293" i="24"/>
  <c r="F8312" i="24"/>
  <c r="F7952" i="24"/>
  <c r="F7533" i="24"/>
  <c r="F7179" i="24"/>
  <c r="F8166" i="24"/>
  <c r="AH8166" i="24" s="1"/>
  <c r="F8166" i="1" s="1"/>
  <c r="F7790" i="24"/>
  <c r="F7388" i="24"/>
  <c r="F7017" i="24"/>
  <c r="F6612" i="24"/>
  <c r="F8564" i="24"/>
  <c r="F8187" i="24"/>
  <c r="F7769" i="24"/>
  <c r="F7415" i="24"/>
  <c r="F6379" i="24"/>
  <c r="F6002" i="24"/>
  <c r="F5637" i="24"/>
  <c r="F8434" i="24"/>
  <c r="F8074" i="24"/>
  <c r="F7655" i="24"/>
  <c r="F7301" i="24"/>
  <c r="F6265" i="24"/>
  <c r="AH6265" i="24" s="1"/>
  <c r="F6265" i="1" s="1"/>
  <c r="F5888" i="24"/>
  <c r="F8288" i="24"/>
  <c r="F7928" i="24"/>
  <c r="F7509" i="24"/>
  <c r="F7155" i="24"/>
  <c r="F8121" i="24"/>
  <c r="F7798" i="24"/>
  <c r="F7396" i="24"/>
  <c r="AH7396" i="24" s="1"/>
  <c r="F7396" i="1" s="1"/>
  <c r="F7025" i="24"/>
  <c r="F6620" i="24"/>
  <c r="F5612" i="24"/>
  <c r="F5241" i="24"/>
  <c r="F8524" i="24"/>
  <c r="F8141" i="24"/>
  <c r="F7745" i="24"/>
  <c r="F7391" i="24"/>
  <c r="AH7391" i="24" s="1"/>
  <c r="F7391" i="1" s="1"/>
  <c r="F8666" i="24"/>
  <c r="F8289" i="24"/>
  <c r="F7887" i="24"/>
  <c r="F6880" i="24"/>
  <c r="F780" i="24"/>
  <c r="F80" i="24"/>
  <c r="F1943" i="24"/>
  <c r="F1352" i="24"/>
  <c r="AH1352" i="24" s="1"/>
  <c r="F1352" i="1" s="1"/>
  <c r="F4062" i="24"/>
  <c r="F2568" i="24"/>
  <c r="F3819" i="24"/>
  <c r="F4272" i="24"/>
  <c r="F4169" i="24"/>
  <c r="F6145" i="24"/>
  <c r="F8517" i="24"/>
  <c r="F359" i="24"/>
  <c r="F2576" i="24"/>
  <c r="F1659" i="24"/>
  <c r="F6174" i="24"/>
  <c r="F1566" i="24"/>
  <c r="F1210" i="24"/>
  <c r="F6286" i="24"/>
  <c r="F5635" i="24"/>
  <c r="F2965" i="24"/>
  <c r="F2122" i="24"/>
  <c r="F3846" i="24"/>
  <c r="F5362" i="24"/>
  <c r="F3710" i="24"/>
  <c r="F24" i="24"/>
  <c r="F757" i="24"/>
  <c r="F1201" i="24"/>
  <c r="F2007" i="24"/>
  <c r="AH2007" i="24" s="1"/>
  <c r="F2007" i="1" s="1"/>
  <c r="F2367" i="24"/>
  <c r="F3044" i="24"/>
  <c r="F3972" i="24"/>
  <c r="F4609" i="24"/>
  <c r="F4988" i="24"/>
  <c r="F5499" i="24"/>
  <c r="F6238" i="24"/>
  <c r="F292" i="24"/>
  <c r="AH292" i="24" s="1"/>
  <c r="F292" i="1" s="1"/>
  <c r="F886" i="24"/>
  <c r="F1283" i="24"/>
  <c r="F1961" i="24"/>
  <c r="F2890" i="24"/>
  <c r="F3254" i="24"/>
  <c r="F4054" i="24"/>
  <c r="F4691" i="24"/>
  <c r="F5326" i="24"/>
  <c r="F5715" i="24"/>
  <c r="F2321" i="24"/>
  <c r="F4314" i="24"/>
  <c r="F1434" i="24"/>
  <c r="F4759" i="24"/>
  <c r="F1048" i="24"/>
  <c r="F3628" i="24"/>
  <c r="F5801" i="24"/>
  <c r="AH5801" i="24" s="1"/>
  <c r="F5801" i="1" s="1"/>
  <c r="F3879" i="24"/>
  <c r="F4105" i="24"/>
  <c r="F432" i="24"/>
  <c r="F1037" i="24"/>
  <c r="F1642" i="24"/>
  <c r="F2039" i="24"/>
  <c r="F2979" i="24"/>
  <c r="F3860" i="24"/>
  <c r="AH3860" i="24" s="1"/>
  <c r="F3860" i="1" s="1"/>
  <c r="F4497" i="24"/>
  <c r="F4870" i="24"/>
  <c r="F5387" i="24"/>
  <c r="F6014" i="24"/>
  <c r="F122" i="24"/>
  <c r="F764" i="24"/>
  <c r="F1299" i="24"/>
  <c r="F1826" i="24"/>
  <c r="F2483" i="24"/>
  <c r="F3189" i="24"/>
  <c r="F3814" i="24"/>
  <c r="F4323" i="24"/>
  <c r="F4824" i="24"/>
  <c r="F5469" i="24"/>
  <c r="F2200" i="24"/>
  <c r="F4081" i="24"/>
  <c r="F1011" i="24"/>
  <c r="F3282" i="24"/>
  <c r="F5105" i="24"/>
  <c r="F1743" i="24"/>
  <c r="F3637" i="24"/>
  <c r="F756" i="24"/>
  <c r="F206" i="24"/>
  <c r="F43" i="24"/>
  <c r="AH43" i="24" s="1"/>
  <c r="F43" i="1" s="1"/>
  <c r="F660" i="24"/>
  <c r="F1573" i="24"/>
  <c r="F2016" i="24"/>
  <c r="F2712" i="24"/>
  <c r="F3251" i="24"/>
  <c r="F3614" i="24"/>
  <c r="F4173" i="24"/>
  <c r="F4630" i="24"/>
  <c r="AH4630" i="24" s="1"/>
  <c r="F4630" i="1" s="1"/>
  <c r="F5403" i="24"/>
  <c r="F6158" i="24"/>
  <c r="F196" i="24"/>
  <c r="F614" i="24"/>
  <c r="F1187" i="24"/>
  <c r="F1865" i="24"/>
  <c r="F2426" i="24"/>
  <c r="F3077" i="24"/>
  <c r="AH3077" i="24" s="1"/>
  <c r="F3077" i="1" s="1"/>
  <c r="F3445" i="24"/>
  <c r="F3999" i="24"/>
  <c r="F4328" i="24"/>
  <c r="F5486" i="24"/>
  <c r="F124" i="24"/>
  <c r="F2412" i="24"/>
  <c r="F4442" i="24"/>
  <c r="F1563" i="24"/>
  <c r="F3994" i="24"/>
  <c r="F6167" i="24"/>
  <c r="F2300" i="24"/>
  <c r="F4649" i="24"/>
  <c r="F127" i="24"/>
  <c r="F254" i="24"/>
  <c r="F3977" i="24"/>
  <c r="F3343" i="24"/>
  <c r="AH3343" i="24" s="1"/>
  <c r="F3343" i="1" s="1"/>
  <c r="F2887" i="24"/>
  <c r="F2144" i="24"/>
  <c r="F1116" i="24"/>
  <c r="F816" i="24"/>
  <c r="F225" i="24"/>
  <c r="F6728" i="24"/>
  <c r="F5867" i="24"/>
  <c r="F5094" i="24"/>
  <c r="AH5094" i="24" s="1"/>
  <c r="F5094" i="1" s="1"/>
  <c r="F4459" i="24"/>
  <c r="F4078" i="24"/>
  <c r="F3398" i="24"/>
  <c r="F2914" i="24"/>
  <c r="F2071" i="24"/>
  <c r="F1476" i="24"/>
  <c r="F1131" i="24"/>
  <c r="F577" i="24"/>
  <c r="F6559" i="24"/>
  <c r="F4089" i="24"/>
  <c r="F3439" i="24"/>
  <c r="F3071" i="24"/>
  <c r="F2548" i="24"/>
  <c r="F1859" i="24"/>
  <c r="F1181" i="24"/>
  <c r="F737" i="24"/>
  <c r="AH737" i="24" s="1"/>
  <c r="F737" i="1" s="1"/>
  <c r="F81" i="24"/>
  <c r="F6440" i="24"/>
  <c r="F5835" i="24"/>
  <c r="F5190" i="24"/>
  <c r="F4427" i="24"/>
  <c r="F4046" i="24"/>
  <c r="F3366" i="24"/>
  <c r="F2455" i="24"/>
  <c r="AH2455" i="24" s="1"/>
  <c r="F2455" i="1" s="1"/>
  <c r="F2078" i="24"/>
  <c r="F1615" i="24"/>
  <c r="F967" i="24"/>
  <c r="F469" i="24"/>
  <c r="F6399" i="24"/>
  <c r="F3929" i="24"/>
  <c r="F3512" i="24"/>
  <c r="F2711" i="24"/>
  <c r="AH2711" i="24" s="1"/>
  <c r="F2711" i="1" s="1"/>
  <c r="F2036" i="24"/>
  <c r="F1462" i="24"/>
  <c r="F972" i="24"/>
  <c r="F433" i="24"/>
  <c r="F6305" i="24"/>
  <c r="F5800" i="24"/>
  <c r="F4914" i="24"/>
  <c r="F4795" i="24"/>
  <c r="AH4795" i="24" s="1"/>
  <c r="F4795" i="1" s="1"/>
  <c r="F3815" i="24"/>
  <c r="F3606" i="24"/>
  <c r="F2933" i="24"/>
  <c r="F2498" i="24"/>
  <c r="F1937" i="24"/>
  <c r="F1124" i="24"/>
  <c r="F686" i="24"/>
  <c r="F268" i="24"/>
  <c r="F6630" i="24"/>
  <c r="F4064" i="24"/>
  <c r="F3248" i="24"/>
  <c r="F2471" i="24"/>
  <c r="F2025" i="24"/>
  <c r="F1574" i="24"/>
  <c r="F936" i="24"/>
  <c r="F471" i="24"/>
  <c r="AH471" i="24" s="1"/>
  <c r="F471" i="1" s="1"/>
  <c r="F6417" i="24"/>
  <c r="F5912" i="24"/>
  <c r="F5285" i="24"/>
  <c r="F4640" i="24"/>
  <c r="F4183" i="24"/>
  <c r="F3373" i="24"/>
  <c r="F2917" i="24"/>
  <c r="F2482" i="24"/>
  <c r="AH2482" i="24" s="1"/>
  <c r="F2482" i="1" s="1"/>
  <c r="F1770" i="24"/>
  <c r="F1332" i="24"/>
  <c r="F450" i="24"/>
  <c r="F66" i="24"/>
  <c r="F4493" i="24"/>
  <c r="F3648" i="24"/>
  <c r="F2935" i="24"/>
  <c r="F2500" i="24"/>
  <c r="F1939" i="24"/>
  <c r="F1350" i="24"/>
  <c r="F688" i="24"/>
  <c r="F84" i="24"/>
  <c r="F6392" i="24"/>
  <c r="F6043" i="24"/>
  <c r="F5398" i="24"/>
  <c r="F4368" i="24"/>
  <c r="AH4368" i="24" s="1"/>
  <c r="F4368" i="1" s="1"/>
  <c r="F3911" i="24"/>
  <c r="F3357" i="24"/>
  <c r="F2901" i="24"/>
  <c r="F2034" i="24"/>
  <c r="F1905" i="24"/>
  <c r="F1047" i="24"/>
  <c r="F419" i="24"/>
  <c r="F6351" i="24"/>
  <c r="AH6351" i="24" s="1"/>
  <c r="F6351" i="1" s="1"/>
  <c r="F3375" i="24"/>
  <c r="F1900" i="24"/>
  <c r="F342" i="24"/>
  <c r="F5771" i="24"/>
  <c r="F4347" i="24"/>
  <c r="F2690" i="24"/>
  <c r="F1412" i="24"/>
  <c r="F6694" i="24"/>
  <c r="AH6694" i="24" s="1"/>
  <c r="F6694" i="1" s="1"/>
  <c r="F6121" i="24"/>
  <c r="F4963" i="24"/>
  <c r="F4446" i="24"/>
  <c r="F3733" i="24"/>
  <c r="F3307" i="24"/>
  <c r="F2851" i="24"/>
  <c r="F2325" i="24"/>
  <c r="F1730" i="24"/>
  <c r="AH1730" i="24" s="1"/>
  <c r="F1730" i="1" s="1"/>
  <c r="F1123" i="24"/>
  <c r="F575" i="24"/>
  <c r="F5700" i="24"/>
  <c r="F5201" i="24"/>
  <c r="F4684" i="24"/>
  <c r="F4227" i="24"/>
  <c r="F3674" i="24"/>
  <c r="F3049" i="24"/>
  <c r="AH3049" i="24" s="1"/>
  <c r="F3049" i="1" s="1"/>
  <c r="F2398" i="24"/>
  <c r="F1965" i="24"/>
  <c r="F1376" i="24"/>
  <c r="F715" i="24"/>
  <c r="F110" i="24"/>
  <c r="F4506" i="24"/>
  <c r="F4049" i="24"/>
  <c r="F3624" i="24"/>
  <c r="F3255" i="24"/>
  <c r="F2716" i="24"/>
  <c r="F2015" i="24"/>
  <c r="F1577" i="24"/>
  <c r="F1057" i="24"/>
  <c r="F265" i="24"/>
  <c r="F4032" i="24"/>
  <c r="F2265" i="24"/>
  <c r="AH2265" i="24" s="1"/>
  <c r="F2265" i="1" s="1"/>
  <c r="F939" i="24"/>
  <c r="F6120" i="24"/>
  <c r="F4336" i="24"/>
  <c r="F3213" i="24"/>
  <c r="F1716" i="24"/>
  <c r="F367" i="24"/>
  <c r="F5702" i="24"/>
  <c r="F5203" i="24"/>
  <c r="AH5203" i="24" s="1"/>
  <c r="F5203" i="1" s="1"/>
  <c r="F4558" i="24"/>
  <c r="F3717" i="24"/>
  <c r="F3291" i="24"/>
  <c r="F2429" i="24"/>
  <c r="F2309" i="24"/>
  <c r="F1839" i="24"/>
  <c r="F1378" i="24"/>
  <c r="F687" i="24"/>
  <c r="F5812" i="24"/>
  <c r="F5441" i="24"/>
  <c r="F5058" i="24"/>
  <c r="F4679" i="24"/>
  <c r="F3914" i="24"/>
  <c r="F3114" i="24"/>
  <c r="F2750" i="24"/>
  <c r="F2202" i="24"/>
  <c r="F1440" i="24"/>
  <c r="F1078" i="24"/>
  <c r="F547" i="24"/>
  <c r="F5520" i="24"/>
  <c r="F4362" i="24"/>
  <c r="F4033" i="24"/>
  <c r="F3479" i="24"/>
  <c r="F2767" i="24"/>
  <c r="AH2767" i="24" s="1"/>
  <c r="F2767" i="1" s="1"/>
  <c r="F2055" i="24"/>
  <c r="F1689" i="24"/>
  <c r="F1041" i="24"/>
  <c r="F354" i="24"/>
  <c r="F4016" i="24"/>
  <c r="F2564" i="24"/>
  <c r="F1052" i="24"/>
  <c r="F6744" i="24"/>
  <c r="F4304" i="24"/>
  <c r="F3182" i="24"/>
  <c r="F2001" i="24"/>
  <c r="F351" i="24"/>
  <c r="F6089" i="24"/>
  <c r="F4931" i="24"/>
  <c r="F4542" i="24"/>
  <c r="F4085" i="24"/>
  <c r="AH4085" i="24" s="1"/>
  <c r="F4085" i="1" s="1"/>
  <c r="F3531" i="24"/>
  <c r="F2819" i="24"/>
  <c r="F2384" i="24"/>
  <c r="F1823" i="24"/>
  <c r="F1145" i="24"/>
  <c r="F700" i="24"/>
  <c r="F282" i="24"/>
  <c r="F5553" i="24"/>
  <c r="AH5553" i="24" s="1"/>
  <c r="F5553" i="1" s="1"/>
  <c r="F5170" i="24"/>
  <c r="F4535" i="24"/>
  <c r="F4026" i="24"/>
  <c r="F3226" i="24"/>
  <c r="F2449" i="24"/>
  <c r="F1910" i="24"/>
  <c r="F1467" i="24"/>
  <c r="F837" i="24"/>
  <c r="AH837" i="24" s="1"/>
  <c r="F837" i="1" s="1"/>
  <c r="N837" i="1" s="1"/>
  <c r="Z837" i="1" s="1"/>
  <c r="F261" i="24"/>
  <c r="F5120" i="24"/>
  <c r="F4485" i="24"/>
  <c r="F3976" i="24"/>
  <c r="F3176" i="24"/>
  <c r="F2940" i="24"/>
  <c r="F2097" i="24"/>
  <c r="F1673" i="24"/>
  <c r="AH1673" i="24" s="1"/>
  <c r="F1673" i="1" s="1"/>
  <c r="F915" i="24"/>
  <c r="F358" i="24"/>
  <c r="F3616" i="24"/>
  <c r="F2217" i="24"/>
  <c r="F815" i="24"/>
  <c r="F6008" i="24"/>
  <c r="F4875" i="24"/>
  <c r="F3166" i="24"/>
  <c r="AH3166" i="24" s="1"/>
  <c r="F3166" i="1" s="1"/>
  <c r="F1969" i="24"/>
  <c r="F420" i="24"/>
  <c r="F5926" i="24"/>
  <c r="F5555" i="24"/>
  <c r="F4654" i="24"/>
  <c r="F4197" i="24"/>
  <c r="F3644" i="24"/>
  <c r="F3019" i="24"/>
  <c r="AH3019" i="24" s="1"/>
  <c r="F3019" i="1" s="1"/>
  <c r="F2496" i="24"/>
  <c r="F1935" i="24"/>
  <c r="F1346" i="24"/>
  <c r="F684" i="24"/>
  <c r="F5780" i="24"/>
  <c r="F5281" i="24"/>
  <c r="F4380" i="24"/>
  <c r="F3667" i="24"/>
  <c r="AH3667" i="24" s="1"/>
  <c r="F3667" i="1" s="1"/>
  <c r="F3330" i="24"/>
  <c r="F2517" i="24"/>
  <c r="F2131" i="24"/>
  <c r="F1536" i="24"/>
  <c r="F1046" i="24"/>
  <c r="F395" i="24"/>
  <c r="F5104" i="24"/>
  <c r="F4469" i="24"/>
  <c r="AH4469" i="24" s="1"/>
  <c r="F4469" i="1" s="1"/>
  <c r="F4088" i="24"/>
  <c r="F3280" i="24"/>
  <c r="F2796" i="24"/>
  <c r="F2120" i="24"/>
  <c r="F1657" i="24"/>
  <c r="F996" i="24"/>
  <c r="F511" i="24"/>
  <c r="F3872" i="24"/>
  <c r="AH3872" i="24" s="1"/>
  <c r="F3872" i="1" s="1"/>
  <c r="F2121" i="24"/>
  <c r="F928" i="24"/>
  <c r="F6248" i="24"/>
  <c r="F3847" i="24"/>
  <c r="F2658" i="24"/>
  <c r="F1172" i="24"/>
  <c r="F6822" i="24"/>
  <c r="F6041" i="24"/>
  <c r="AH6041" i="24" s="1"/>
  <c r="F6041" i="1" s="1"/>
  <c r="F5524" i="24"/>
  <c r="F4889" i="24"/>
  <c r="F3781" i="24"/>
  <c r="F3444" i="24"/>
  <c r="F2443" i="24"/>
  <c r="F2117" i="24"/>
  <c r="F1437" i="24"/>
  <c r="F790" i="24"/>
  <c r="AH790" i="24" s="1"/>
  <c r="F790" i="1" s="1"/>
  <c r="F381" i="24"/>
  <c r="F5895" i="24"/>
  <c r="F5122" i="24"/>
  <c r="F4615" i="24"/>
  <c r="F3635" i="24"/>
  <c r="F3554" i="24"/>
  <c r="F2627" i="24"/>
  <c r="F2227" i="24"/>
  <c r="AH2227" i="24" s="1"/>
  <c r="F2227" i="1" s="1"/>
  <c r="F1675" i="24"/>
  <c r="F1014" i="24"/>
  <c r="F412" i="24"/>
  <c r="F5072" i="24"/>
  <c r="F4437" i="24"/>
  <c r="F3800" i="24"/>
  <c r="F3175" i="24"/>
  <c r="F2652" i="24"/>
  <c r="AH2652" i="24" s="1"/>
  <c r="F2652" i="1" s="1"/>
  <c r="F1940" i="24"/>
  <c r="F1413" i="24"/>
  <c r="F750" i="24"/>
  <c r="F79" i="24"/>
  <c r="F3087" i="24"/>
  <c r="F1537" i="24"/>
  <c r="F6593" i="24"/>
  <c r="F5110" i="24"/>
  <c r="F3302" i="24"/>
  <c r="F1761" i="24"/>
  <c r="F157" i="24"/>
  <c r="F6137" i="24"/>
  <c r="F4979" i="24"/>
  <c r="F4462" i="24"/>
  <c r="F4005" i="24"/>
  <c r="F3579" i="24"/>
  <c r="F3211" i="24"/>
  <c r="F2314" i="24"/>
  <c r="F1848" i="24"/>
  <c r="F1193" i="24"/>
  <c r="F786" i="24"/>
  <c r="F16" i="24"/>
  <c r="F5473" i="24"/>
  <c r="F4962" i="24"/>
  <c r="F4455" i="24"/>
  <c r="F3690" i="24"/>
  <c r="F3193" i="24"/>
  <c r="F2515" i="24"/>
  <c r="F2106" i="24"/>
  <c r="F1643" i="24"/>
  <c r="F995" i="24"/>
  <c r="F497" i="24"/>
  <c r="AH497" i="24" s="1"/>
  <c r="F497" i="1" s="1"/>
  <c r="F5296" i="24"/>
  <c r="F4246" i="24"/>
  <c r="F3937" i="24"/>
  <c r="F3472" i="24"/>
  <c r="F2799" i="24"/>
  <c r="F2019" i="24"/>
  <c r="F1721" i="24"/>
  <c r="F1073" i="24"/>
  <c r="F447" i="24"/>
  <c r="F274" i="24"/>
  <c r="F868" i="24"/>
  <c r="F1265" i="24"/>
  <c r="F1920" i="24"/>
  <c r="F2375" i="24"/>
  <c r="F3356" i="24"/>
  <c r="F4164" i="24"/>
  <c r="AH4164" i="24" s="1"/>
  <c r="F4164" i="1" s="1"/>
  <c r="F4801" i="24"/>
  <c r="F5436" i="24"/>
  <c r="F5552" i="24"/>
  <c r="F6558" i="24"/>
  <c r="F375" i="24"/>
  <c r="F805" i="24"/>
  <c r="F1559" i="24"/>
  <c r="F2002" i="24"/>
  <c r="F2698" i="24"/>
  <c r="F3190" i="24"/>
  <c r="F3990" i="24"/>
  <c r="F4627" i="24"/>
  <c r="F5262" i="24"/>
  <c r="F5907" i="24"/>
  <c r="F1828" i="24"/>
  <c r="F5088" i="24"/>
  <c r="F2063" i="24"/>
  <c r="F4876" i="24"/>
  <c r="F1666" i="24"/>
  <c r="F3884" i="24"/>
  <c r="F6534" i="24"/>
  <c r="F5238" i="24"/>
  <c r="F3888" i="24"/>
  <c r="F679" i="24"/>
  <c r="AH679" i="24" s="1"/>
  <c r="F679" i="1" s="1"/>
  <c r="F934" i="24"/>
  <c r="F1578" i="24"/>
  <c r="F2173" i="24"/>
  <c r="F2699" i="24"/>
  <c r="F3500" i="24"/>
  <c r="F3837" i="24"/>
  <c r="F4817" i="24"/>
  <c r="F5196" i="24"/>
  <c r="AH5196" i="24" s="1"/>
  <c r="F5196" i="1" s="1"/>
  <c r="F5969" i="24"/>
  <c r="F6574" i="24"/>
  <c r="F243" i="24"/>
  <c r="F828" i="24"/>
  <c r="F1575" i="24"/>
  <c r="F2294" i="24"/>
  <c r="F2781" i="24"/>
  <c r="F3365" i="24"/>
  <c r="AH3365" i="24" s="1"/>
  <c r="F3365" i="1" s="1"/>
  <c r="F3919" i="24"/>
  <c r="F4899" i="24"/>
  <c r="F5406" i="24"/>
  <c r="F5795" i="24"/>
  <c r="F1694" i="24"/>
  <c r="F3912" i="24"/>
  <c r="F922" i="24"/>
  <c r="F2865" i="24"/>
  <c r="AH2865" i="24" s="1"/>
  <c r="F2865" i="1" s="1"/>
  <c r="F5490" i="24"/>
  <c r="F1992" i="24"/>
  <c r="F3893" i="24"/>
  <c r="F6006" i="24"/>
  <c r="F443" i="24"/>
  <c r="F314" i="24"/>
  <c r="F879" i="24"/>
  <c r="F1425" i="24"/>
  <c r="AH1425" i="24" s="1"/>
  <c r="F1425" i="1" s="1"/>
  <c r="N1425" i="1" s="1"/>
  <c r="Z1425" i="1" s="1"/>
  <c r="F1824" i="24"/>
  <c r="F2664" i="24"/>
  <c r="F3059" i="24"/>
  <c r="F3812" i="24"/>
  <c r="F4449" i="24"/>
  <c r="F4822" i="24"/>
  <c r="F5211" i="24"/>
  <c r="F5582" i="24"/>
  <c r="F6718" i="24"/>
  <c r="F229" i="24"/>
  <c r="F833" i="24"/>
  <c r="F1463" i="24"/>
  <c r="F1906" i="24"/>
  <c r="F2730" i="24"/>
  <c r="F2966" i="24"/>
  <c r="F3638" i="24"/>
  <c r="AH3638" i="24" s="1"/>
  <c r="F3638" i="1" s="1"/>
  <c r="F4191" i="24"/>
  <c r="F4520" i="24"/>
  <c r="F5165" i="24"/>
  <c r="F993" i="24"/>
  <c r="F3063" i="24"/>
  <c r="F174" i="24"/>
  <c r="F2830" i="24"/>
  <c r="F4492" i="24"/>
  <c r="F706" i="24"/>
  <c r="F3131" i="24"/>
  <c r="F5155" i="24"/>
  <c r="F3134" i="24"/>
  <c r="F2676" i="24"/>
  <c r="F418" i="24"/>
  <c r="F1005" i="24"/>
  <c r="F1653" i="24"/>
  <c r="F2244" i="24"/>
  <c r="F2920" i="24"/>
  <c r="F3404" i="24"/>
  <c r="F4084" i="24"/>
  <c r="F4593" i="24"/>
  <c r="F5100" i="24"/>
  <c r="F5873" i="24"/>
  <c r="F6222" i="24"/>
  <c r="F276" i="24"/>
  <c r="F694" i="24"/>
  <c r="F1127" i="24"/>
  <c r="F1922" i="24"/>
  <c r="F2746" i="24"/>
  <c r="F2982" i="24"/>
  <c r="F3654" i="24"/>
  <c r="F4079" i="24"/>
  <c r="AH4079" i="24" s="1"/>
  <c r="F4079" i="1" s="1"/>
  <c r="F4536" i="24"/>
  <c r="F4925" i="24"/>
  <c r="F734" i="24"/>
  <c r="F3527" i="24"/>
  <c r="F618" i="24"/>
  <c r="F2670" i="24"/>
  <c r="F5106" i="24"/>
  <c r="F1016" i="24"/>
  <c r="AH1016" i="24" s="1"/>
  <c r="F1016" i="1" s="1"/>
  <c r="F3227" i="24"/>
  <c r="F5380" i="24"/>
  <c r="F2802" i="24"/>
  <c r="F2012" i="24"/>
  <c r="F4301" i="24"/>
  <c r="F4290" i="24"/>
  <c r="F4701" i="24"/>
  <c r="F4594" i="24"/>
  <c r="F4669" i="24"/>
  <c r="F4370" i="24"/>
  <c r="F4626" i="24"/>
  <c r="F4770" i="24"/>
  <c r="F5064" i="24"/>
  <c r="F4754" i="24"/>
  <c r="F4882" i="24"/>
  <c r="F4786" i="24"/>
  <c r="AH4786" i="24" s="1"/>
  <c r="F4786" i="1" s="1"/>
  <c r="F5544" i="24"/>
  <c r="F5368" i="24"/>
  <c r="F4919" i="24"/>
  <c r="F5079" i="24"/>
  <c r="F5383" i="24"/>
  <c r="F5191" i="24"/>
  <c r="F6013" i="24"/>
  <c r="F5693" i="24"/>
  <c r="F5786" i="24"/>
  <c r="F5949" i="24"/>
  <c r="F5626" i="24"/>
  <c r="F6029" i="24"/>
  <c r="F5674" i="24"/>
  <c r="F5556" i="24"/>
  <c r="F6634" i="24"/>
  <c r="F6010" i="24"/>
  <c r="AH6010" i="24" s="1"/>
  <c r="F6010" i="1" s="1"/>
  <c r="F6410" i="24"/>
  <c r="F2187" i="24"/>
  <c r="F6211" i="24"/>
  <c r="F6314" i="24"/>
  <c r="F6330" i="24"/>
  <c r="F1720" i="24"/>
  <c r="F3010" i="24"/>
  <c r="F4319" i="24"/>
  <c r="F6261" i="24"/>
  <c r="F6570" i="24"/>
  <c r="F557" i="24"/>
  <c r="F1737" i="24"/>
  <c r="F2569" i="24"/>
  <c r="F3970" i="24"/>
  <c r="F4953" i="24"/>
  <c r="F7139" i="24"/>
  <c r="AH7139" i="24" s="1"/>
  <c r="F7139" i="1" s="1"/>
  <c r="F165" i="24"/>
  <c r="F1087" i="24"/>
  <c r="F2454" i="24"/>
  <c r="F3562" i="24"/>
  <c r="F4879" i="24"/>
  <c r="F7121" i="24"/>
  <c r="F6354" i="24"/>
  <c r="F1083" i="24"/>
  <c r="F2059" i="24"/>
  <c r="F3354" i="24"/>
  <c r="F4415" i="24"/>
  <c r="F6476" i="24"/>
  <c r="F6747" i="24"/>
  <c r="F1167" i="24"/>
  <c r="F2315" i="24"/>
  <c r="F3297" i="24"/>
  <c r="AH3297" i="24" s="1"/>
  <c r="F3297" i="1" s="1"/>
  <c r="F4564" i="24"/>
  <c r="F7297" i="24"/>
  <c r="F6506" i="24"/>
  <c r="F597" i="24"/>
  <c r="F1667" i="24"/>
  <c r="F2678" i="24"/>
  <c r="F3585" i="24"/>
  <c r="F4340" i="24"/>
  <c r="AH4340" i="24" s="1"/>
  <c r="F4340" i="1" s="1"/>
  <c r="F6725" i="24"/>
  <c r="F6323" i="24"/>
  <c r="F925" i="24"/>
  <c r="F1870" i="24"/>
  <c r="F2977" i="24"/>
  <c r="F4027" i="24"/>
  <c r="F5337" i="24"/>
  <c r="F8238" i="24"/>
  <c r="AH8238" i="24" s="1"/>
  <c r="F8238" i="1" s="1"/>
  <c r="F183" i="24"/>
  <c r="F1731" i="24"/>
  <c r="F2336" i="24"/>
  <c r="F4162" i="24"/>
  <c r="F5465" i="24"/>
  <c r="F8366" i="24"/>
  <c r="F6505" i="24"/>
  <c r="F7015" i="24"/>
  <c r="F8300" i="24"/>
  <c r="F7940" i="24"/>
  <c r="F7521" i="24"/>
  <c r="F7167" i="24"/>
  <c r="F8442" i="24"/>
  <c r="F8082" i="24"/>
  <c r="F7663" i="24"/>
  <c r="F7309" i="24"/>
  <c r="F8328" i="24"/>
  <c r="F7968" i="24"/>
  <c r="F7549" i="24"/>
  <c r="F7195" i="24"/>
  <c r="F8182" i="24"/>
  <c r="F7806" i="24"/>
  <c r="F7404" i="24"/>
  <c r="F7033" i="24"/>
  <c r="AH7033" i="24" s="1"/>
  <c r="F7033" i="1" s="1"/>
  <c r="F6628" i="24"/>
  <c r="F8580" i="24"/>
  <c r="F8203" i="24"/>
  <c r="F7785" i="24"/>
  <c r="F7431" i="24"/>
  <c r="F6395" i="24"/>
  <c r="F6018" i="24"/>
  <c r="F5653" i="24"/>
  <c r="F8450" i="24"/>
  <c r="F8090" i="24"/>
  <c r="F7671" i="24"/>
  <c r="F7317" i="24"/>
  <c r="F6281" i="24"/>
  <c r="F5904" i="24"/>
  <c r="F8304" i="24"/>
  <c r="F7944" i="24"/>
  <c r="F7525" i="24"/>
  <c r="F7171" i="24"/>
  <c r="F8156" i="24"/>
  <c r="F7796" i="24"/>
  <c r="F7394" i="24"/>
  <c r="F7023" i="24"/>
  <c r="F8298" i="24"/>
  <c r="F7938" i="24"/>
  <c r="AH7938" i="24" s="1"/>
  <c r="F7938" i="1" s="1"/>
  <c r="F7519" i="24"/>
  <c r="F7165" i="24"/>
  <c r="F8184" i="24"/>
  <c r="F7824" i="24"/>
  <c r="F7422" i="24"/>
  <c r="F7051" i="24"/>
  <c r="F8669" i="24"/>
  <c r="F7662" i="24"/>
  <c r="AH7662" i="24" s="1"/>
  <c r="F7662" i="1" s="1"/>
  <c r="F7260" i="24"/>
  <c r="F6889" i="24"/>
  <c r="F6484" i="24"/>
  <c r="F8436" i="24"/>
  <c r="F8060" i="24"/>
  <c r="F7641" i="24"/>
  <c r="F7287" i="24"/>
  <c r="F6251" i="24"/>
  <c r="AH6251" i="24" s="1"/>
  <c r="F6251" i="1" s="1"/>
  <c r="F5874" i="24"/>
  <c r="F5503" i="24"/>
  <c r="F8306" i="24"/>
  <c r="F7946" i="24"/>
  <c r="F7527" i="24"/>
  <c r="F7173" i="24"/>
  <c r="F6768" i="24"/>
  <c r="F5760" i="24"/>
  <c r="AH5760" i="24" s="1"/>
  <c r="F5760" i="1" s="1"/>
  <c r="F8160" i="24"/>
  <c r="F7800" i="24"/>
  <c r="F7398" i="24"/>
  <c r="F7027" i="24"/>
  <c r="F8677" i="24"/>
  <c r="F7670" i="24"/>
  <c r="F7268" i="24"/>
  <c r="F6897" i="24"/>
  <c r="F6492" i="24"/>
  <c r="F6143" i="24"/>
  <c r="F5113" i="24"/>
  <c r="F8396" i="24"/>
  <c r="F8036" i="24"/>
  <c r="F7617" i="24"/>
  <c r="F7263" i="24"/>
  <c r="F8538" i="24"/>
  <c r="AH8538" i="24" s="1"/>
  <c r="F8538" i="1" s="1"/>
  <c r="F8161" i="24"/>
  <c r="F7759" i="24"/>
  <c r="F7405" i="24"/>
  <c r="F315" i="24"/>
  <c r="F58" i="24"/>
  <c r="F2329" i="24"/>
  <c r="F2862" i="24"/>
  <c r="F3283" i="24"/>
  <c r="AH3283" i="24" s="1"/>
  <c r="F3283" i="1" s="1"/>
  <c r="F2871" i="24"/>
  <c r="F4538" i="24"/>
  <c r="F4534" i="24"/>
  <c r="F4891" i="24"/>
  <c r="F5828" i="24"/>
  <c r="F5710" i="24"/>
  <c r="F258" i="24"/>
  <c r="F3468" i="24"/>
  <c r="AH3468" i="24" s="1"/>
  <c r="F3468" i="1" s="1"/>
  <c r="F4728" i="24"/>
  <c r="F6551" i="24"/>
  <c r="F4677" i="24"/>
  <c r="F1546" i="24"/>
  <c r="F1010" i="24"/>
  <c r="F1796" i="24"/>
  <c r="F3759" i="24"/>
  <c r="F4003" i="24"/>
  <c r="F4271" i="24"/>
  <c r="F1298" i="24"/>
  <c r="F2346" i="24"/>
  <c r="F152" i="24"/>
  <c r="F702" i="24"/>
  <c r="F1329" i="24"/>
  <c r="F1856" i="24"/>
  <c r="F2808" i="24"/>
  <c r="AH2808" i="24" s="1"/>
  <c r="F2808" i="1" s="1"/>
  <c r="F3172" i="24"/>
  <c r="F4100" i="24"/>
  <c r="F4737" i="24"/>
  <c r="F5244" i="24"/>
  <c r="F5633" i="24"/>
  <c r="F6366" i="24"/>
  <c r="F267" i="24"/>
  <c r="F865" i="24"/>
  <c r="F1411" i="24"/>
  <c r="F1810" i="24"/>
  <c r="F2519" i="24"/>
  <c r="F3374" i="24"/>
  <c r="F4182" i="24"/>
  <c r="F4819" i="24"/>
  <c r="F5454" i="24"/>
  <c r="F5843" i="24"/>
  <c r="AH5843" i="24" s="1"/>
  <c r="F5843" i="1" s="1"/>
  <c r="F2499" i="24"/>
  <c r="F4826" i="24"/>
  <c r="F1648" i="24"/>
  <c r="F5138" i="24"/>
  <c r="F1241" i="24"/>
  <c r="F4140" i="24"/>
  <c r="F5654" i="24"/>
  <c r="F5253" i="24"/>
  <c r="F40" i="24"/>
  <c r="F615" i="24"/>
  <c r="F1024" i="24"/>
  <c r="F1767" i="24"/>
  <c r="F2456" i="24"/>
  <c r="F3060" i="24"/>
  <c r="F3988" i="24"/>
  <c r="F4625" i="24"/>
  <c r="AH4625" i="24" s="1"/>
  <c r="F4625" i="1" s="1"/>
  <c r="F5004" i="24"/>
  <c r="F5649" i="24"/>
  <c r="F6142" i="24"/>
  <c r="F180" i="24"/>
  <c r="F902" i="24"/>
  <c r="F1427" i="24"/>
  <c r="F1954" i="24"/>
  <c r="F2778" i="24"/>
  <c r="F3014" i="24"/>
  <c r="F3942" i="24"/>
  <c r="F4451" i="24"/>
  <c r="F4958" i="24"/>
  <c r="F5603" i="24"/>
  <c r="F2380" i="24"/>
  <c r="F4549" i="24"/>
  <c r="F1408" i="24"/>
  <c r="AH1408" i="24" s="1"/>
  <c r="F1408" i="1" s="1"/>
  <c r="F3449" i="24"/>
  <c r="F5623" i="24"/>
  <c r="F2268" i="24"/>
  <c r="F4149" i="24"/>
  <c r="F1112" i="24"/>
  <c r="F848" i="24"/>
  <c r="F242" i="24"/>
  <c r="F836" i="24"/>
  <c r="AH836" i="24" s="1"/>
  <c r="F836" i="1" s="1"/>
  <c r="F1701" i="24"/>
  <c r="F2292" i="24"/>
  <c r="F2840" i="24"/>
  <c r="F3076" i="24"/>
  <c r="F3748" i="24"/>
  <c r="F4218" i="24"/>
  <c r="F4758" i="24"/>
  <c r="F5531" i="24"/>
  <c r="F6270" i="24"/>
  <c r="F129" i="24"/>
  <c r="F743" i="24"/>
  <c r="F1315" i="24"/>
  <c r="F1993" i="24"/>
  <c r="F2312" i="24"/>
  <c r="F3205" i="24"/>
  <c r="F3573" i="24"/>
  <c r="F4127" i="24"/>
  <c r="F4456" i="24"/>
  <c r="F4973" i="24"/>
  <c r="F329" i="24"/>
  <c r="F2780" i="24"/>
  <c r="F4960" i="24"/>
  <c r="F1773" i="24"/>
  <c r="F3907" i="24"/>
  <c r="AH3907" i="24" s="1"/>
  <c r="F3907" i="1" s="1"/>
  <c r="F107" i="24"/>
  <c r="F2480" i="24"/>
  <c r="F4510" i="24"/>
  <c r="F813" i="24"/>
  <c r="F806" i="24"/>
  <c r="F3833" i="24"/>
  <c r="F3560" i="24"/>
  <c r="F2759" i="24"/>
  <c r="F1996" i="24"/>
  <c r="F1341" i="24"/>
  <c r="F769" i="24"/>
  <c r="F161" i="24"/>
  <c r="F6600" i="24"/>
  <c r="F5611" i="24"/>
  <c r="F4966" i="24"/>
  <c r="F4331" i="24"/>
  <c r="F3950" i="24"/>
  <c r="F3022" i="24"/>
  <c r="F2786" i="24"/>
  <c r="F2238" i="24"/>
  <c r="F1647" i="24"/>
  <c r="F986" i="24"/>
  <c r="F501" i="24"/>
  <c r="F6431" i="24"/>
  <c r="AH6431" i="24" s="1"/>
  <c r="F6431" i="1" s="1"/>
  <c r="F3945" i="24"/>
  <c r="F3311" i="24"/>
  <c r="F2855" i="24"/>
  <c r="F2420" i="24"/>
  <c r="F1734" i="24"/>
  <c r="F1398" i="24"/>
  <c r="F608" i="24"/>
  <c r="F190" i="24"/>
  <c r="F6312" i="24"/>
  <c r="F5579" i="24"/>
  <c r="F5062" i="24"/>
  <c r="F4299" i="24"/>
  <c r="F3918" i="24"/>
  <c r="F3246" i="24"/>
  <c r="F2882" i="24"/>
  <c r="F1930" i="24"/>
  <c r="F1487" i="24"/>
  <c r="F857" i="24"/>
  <c r="F372" i="24"/>
  <c r="F6271" i="24"/>
  <c r="F3785" i="24"/>
  <c r="F3384" i="24"/>
  <c r="F2599" i="24"/>
  <c r="F2224" i="24"/>
  <c r="AH2224" i="24" s="1"/>
  <c r="F2224" i="1" s="1"/>
  <c r="F1633" i="24"/>
  <c r="F985" i="24"/>
  <c r="F321" i="24"/>
  <c r="F6808" i="24"/>
  <c r="F5672" i="24"/>
  <c r="F5430" i="24"/>
  <c r="F4667" i="24"/>
  <c r="F3687" i="24"/>
  <c r="AH3687" i="24" s="1"/>
  <c r="F3687" i="1" s="1"/>
  <c r="F3478" i="24"/>
  <c r="F2805" i="24"/>
  <c r="F2370" i="24"/>
  <c r="F1809" i="24"/>
  <c r="F1348" i="24"/>
  <c r="F550" i="24"/>
  <c r="F45" i="24"/>
  <c r="F6502" i="24"/>
  <c r="AH6502" i="24" s="1"/>
  <c r="F6502" i="1" s="1"/>
  <c r="F3920" i="24"/>
  <c r="F3120" i="24"/>
  <c r="F2884" i="24"/>
  <c r="F2208" i="24"/>
  <c r="F1617" i="24"/>
  <c r="F969" i="24"/>
  <c r="F388" i="24"/>
  <c r="F6289" i="24"/>
  <c r="AH6289" i="24" s="1"/>
  <c r="F6289" i="1" s="1"/>
  <c r="F5784" i="24"/>
  <c r="F5157" i="24"/>
  <c r="F4512" i="24"/>
  <c r="F3927" i="24"/>
  <c r="F3590" i="24"/>
  <c r="F2789" i="24"/>
  <c r="F2338" i="24"/>
  <c r="F1921" i="24"/>
  <c r="F1204" i="24"/>
  <c r="F525" i="24"/>
  <c r="F6623" i="24"/>
  <c r="F4041" i="24"/>
  <c r="F3391" i="24"/>
  <c r="F2807" i="24"/>
  <c r="F2372" i="24"/>
  <c r="F1811" i="24"/>
  <c r="AH1811" i="24" s="1"/>
  <c r="F1811" i="1" s="1"/>
  <c r="F1222" i="24"/>
  <c r="F554" i="24"/>
  <c r="F6657" i="24"/>
  <c r="F6264" i="24"/>
  <c r="F5915" i="24"/>
  <c r="F5270" i="24"/>
  <c r="F4763" i="24"/>
  <c r="F3783" i="24"/>
  <c r="AH3783" i="24" s="1"/>
  <c r="F3783" i="1" s="1"/>
  <c r="F3574" i="24"/>
  <c r="F2773" i="24"/>
  <c r="F2247" i="24"/>
  <c r="F1524" i="24"/>
  <c r="F937" i="24"/>
  <c r="F383" i="24"/>
  <c r="F6726" i="24"/>
  <c r="F3416" i="24"/>
  <c r="F1875" i="24"/>
  <c r="F11" i="24"/>
  <c r="F5461" i="24"/>
  <c r="F4023" i="24"/>
  <c r="F2530" i="24"/>
  <c r="F1018" i="24"/>
  <c r="F6342" i="24"/>
  <c r="F5993" i="24"/>
  <c r="AH5993" i="24" s="1"/>
  <c r="F5993" i="1" s="1"/>
  <c r="F5476" i="24"/>
  <c r="F4318" i="24"/>
  <c r="F4204" i="24"/>
  <c r="F3524" i="24"/>
  <c r="F2723" i="24"/>
  <c r="F2197" i="24"/>
  <c r="F1602" i="24"/>
  <c r="F984" i="24"/>
  <c r="F499" i="24"/>
  <c r="F5572" i="24"/>
  <c r="F5073" i="24"/>
  <c r="F4556" i="24"/>
  <c r="F4099" i="24"/>
  <c r="F3417" i="24"/>
  <c r="F2413" i="24"/>
  <c r="F2307" i="24"/>
  <c r="AH2307" i="24" s="1"/>
  <c r="F2307" i="1" s="1"/>
  <c r="F1837" i="24"/>
  <c r="F1248" i="24"/>
  <c r="F685" i="24"/>
  <c r="F5536" i="24"/>
  <c r="F4378" i="24"/>
  <c r="F3921" i="24"/>
  <c r="F3495" i="24"/>
  <c r="F3127" i="24"/>
  <c r="AH3127" i="24" s="1"/>
  <c r="F3127" i="1" s="1"/>
  <c r="F2645" i="24"/>
  <c r="F1892" i="24"/>
  <c r="F1449" i="24"/>
  <c r="F947" i="24"/>
  <c r="F393" i="24"/>
  <c r="F3712" i="24"/>
  <c r="F2256" i="24"/>
  <c r="F710" i="24"/>
  <c r="F5752" i="24"/>
  <c r="F4619" i="24"/>
  <c r="F2885" i="24"/>
  <c r="F1663" i="24"/>
  <c r="F300" i="24"/>
  <c r="F5574" i="24"/>
  <c r="F4947" i="24"/>
  <c r="F4825" i="24"/>
  <c r="AH4825" i="24" s="1"/>
  <c r="F4825" i="1" s="1"/>
  <c r="F4188" i="24"/>
  <c r="F3508" i="24"/>
  <c r="F2835" i="24"/>
  <c r="F2181" i="24"/>
  <c r="F1714" i="24"/>
  <c r="F1250" i="24"/>
  <c r="F552" i="24"/>
  <c r="F5684" i="24"/>
  <c r="F5313" i="24"/>
  <c r="F4930" i="24"/>
  <c r="F4551" i="24"/>
  <c r="F3786" i="24"/>
  <c r="F2986" i="24"/>
  <c r="F2577" i="24"/>
  <c r="F2074" i="24"/>
  <c r="F1611" i="24"/>
  <c r="AH1611" i="24" s="1"/>
  <c r="F1611" i="1" s="1"/>
  <c r="F946" i="24"/>
  <c r="F465" i="24"/>
  <c r="F5392" i="24"/>
  <c r="F4885" i="24"/>
  <c r="F3905" i="24"/>
  <c r="F3568" i="24"/>
  <c r="F2411" i="24"/>
  <c r="F2241" i="24"/>
  <c r="AH2241" i="24" s="1"/>
  <c r="F2241" i="1" s="1"/>
  <c r="F1141" i="24"/>
  <c r="F931" i="24"/>
  <c r="F396" i="24"/>
  <c r="F3632" i="24"/>
  <c r="F2249" i="24"/>
  <c r="F907" i="24"/>
  <c r="F6376" i="24"/>
  <c r="F4603" i="24"/>
  <c r="F3181" i="24"/>
  <c r="F1636" i="24"/>
  <c r="F220" i="24"/>
  <c r="F5833" i="24"/>
  <c r="F5444" i="24"/>
  <c r="F4414" i="24"/>
  <c r="F3957" i="24"/>
  <c r="F3275" i="24"/>
  <c r="F2691" i="24"/>
  <c r="F2165" i="24"/>
  <c r="F1698" i="24"/>
  <c r="F1234" i="24"/>
  <c r="F572" i="24"/>
  <c r="F155" i="24"/>
  <c r="F5425" i="24"/>
  <c r="F5042" i="24"/>
  <c r="F4407" i="24"/>
  <c r="F3898" i="24"/>
  <c r="F3098" i="24"/>
  <c r="F2622" i="24"/>
  <c r="F1782" i="24"/>
  <c r="F1383" i="24"/>
  <c r="F858" i="24"/>
  <c r="F189" i="24"/>
  <c r="AH189" i="24" s="1"/>
  <c r="F189" i="1" s="1"/>
  <c r="F4858" i="24"/>
  <c r="F4357" i="24"/>
  <c r="F3720" i="24"/>
  <c r="F3048" i="24"/>
  <c r="F2812" i="24"/>
  <c r="F2136" i="24"/>
  <c r="F1100" i="24"/>
  <c r="F799" i="24"/>
  <c r="F361" i="24"/>
  <c r="F3592" i="24"/>
  <c r="F2160" i="24"/>
  <c r="F753" i="24"/>
  <c r="F5704" i="24"/>
  <c r="F4571" i="24"/>
  <c r="F3101" i="24"/>
  <c r="F1620" i="24"/>
  <c r="AH1620" i="24" s="1"/>
  <c r="F1620" i="1" s="1"/>
  <c r="F204" i="24"/>
  <c r="F5798" i="24"/>
  <c r="F5299" i="24"/>
  <c r="F4526" i="24"/>
  <c r="F3941" i="24"/>
  <c r="F3387" i="24"/>
  <c r="F2803" i="24"/>
  <c r="F2368" i="24"/>
  <c r="F1682" i="24"/>
  <c r="F1218" i="24"/>
  <c r="F655" i="24"/>
  <c r="F5652" i="24"/>
  <c r="F5153" i="24"/>
  <c r="F4775" i="24"/>
  <c r="F3882" i="24"/>
  <c r="F3082" i="24"/>
  <c r="AH3082" i="24" s="1"/>
  <c r="F3082" i="1" s="1"/>
  <c r="F2846" i="24"/>
  <c r="F2298" i="24"/>
  <c r="F1707" i="24"/>
  <c r="F1059" i="24"/>
  <c r="F279" i="24"/>
  <c r="F4842" i="24"/>
  <c r="F4341" i="24"/>
  <c r="F3832" i="24"/>
  <c r="AH3832" i="24" s="1"/>
  <c r="F3832" i="1" s="1"/>
  <c r="F3160" i="24"/>
  <c r="F2625" i="24"/>
  <c r="F1972" i="24"/>
  <c r="F1529" i="24"/>
  <c r="F1009" i="24"/>
  <c r="F426" i="24"/>
  <c r="F3503" i="24"/>
  <c r="F2045" i="24"/>
  <c r="AH2045" i="24" s="1"/>
  <c r="F2045" i="1" s="1"/>
  <c r="F656" i="24"/>
  <c r="F5960" i="24"/>
  <c r="F4094" i="24"/>
  <c r="F2343" i="24"/>
  <c r="F983" i="24"/>
  <c r="F6454" i="24"/>
  <c r="F5913" i="24"/>
  <c r="F5140" i="24"/>
  <c r="F4761" i="24"/>
  <c r="F3653" i="24"/>
  <c r="F3316" i="24"/>
  <c r="F2832" i="24"/>
  <c r="F2284" i="24"/>
  <c r="F1353" i="24"/>
  <c r="F819" i="24"/>
  <c r="F153" i="24"/>
  <c r="AH153" i="24" s="1"/>
  <c r="F153" i="1" s="1"/>
  <c r="F5639" i="24"/>
  <c r="F4994" i="24"/>
  <c r="F4487" i="24"/>
  <c r="F4106" i="24"/>
  <c r="F3426" i="24"/>
  <c r="F2942" i="24"/>
  <c r="F2099" i="24"/>
  <c r="F1547" i="24"/>
  <c r="AH1547" i="24" s="1"/>
  <c r="F1547" i="1" s="1"/>
  <c r="F1027" i="24"/>
  <c r="F363" i="24"/>
  <c r="F4944" i="24"/>
  <c r="F4309" i="24"/>
  <c r="F3543" i="24"/>
  <c r="F3047" i="24"/>
  <c r="F2524" i="24"/>
  <c r="F1812" i="24"/>
  <c r="F1285" i="24"/>
  <c r="F713" i="24"/>
  <c r="F108" i="24"/>
  <c r="F2852" i="24"/>
  <c r="F1229" i="24"/>
  <c r="F6241" i="24"/>
  <c r="F4432" i="24"/>
  <c r="F3006" i="24"/>
  <c r="AH3006" i="24" s="1"/>
  <c r="F3006" i="1" s="1"/>
  <c r="F1460" i="24"/>
  <c r="F114" i="24"/>
  <c r="F6009" i="24"/>
  <c r="F5492" i="24"/>
  <c r="F4857" i="24"/>
  <c r="F3877" i="24"/>
  <c r="F3451" i="24"/>
  <c r="F3083" i="24"/>
  <c r="AH3083" i="24" s="1"/>
  <c r="F3083" i="1" s="1"/>
  <c r="F2560" i="24"/>
  <c r="F1999" i="24"/>
  <c r="F1410" i="24"/>
  <c r="F749" i="24"/>
  <c r="F5716" i="24"/>
  <c r="F5217" i="24"/>
  <c r="F4828" i="24"/>
  <c r="F4327" i="24"/>
  <c r="AH4327" i="24" s="1"/>
  <c r="F4327" i="1" s="1"/>
  <c r="F3561" i="24"/>
  <c r="F3065" i="24"/>
  <c r="F2334" i="24"/>
  <c r="F1958" i="24"/>
  <c r="F1515" i="24"/>
  <c r="F885" i="24"/>
  <c r="F368" i="24"/>
  <c r="F5168" i="24"/>
  <c r="AH5168" i="24" s="1"/>
  <c r="F5168" i="1" s="1"/>
  <c r="F4789" i="24"/>
  <c r="F3681" i="24"/>
  <c r="F3344" i="24"/>
  <c r="F2665" i="24"/>
  <c r="F2184" i="24"/>
  <c r="F1593" i="24"/>
  <c r="F791" i="24"/>
  <c r="F245" i="24"/>
  <c r="F277" i="24"/>
  <c r="F847" i="24"/>
  <c r="F1477" i="24"/>
  <c r="F2068" i="24"/>
  <c r="F2811" i="24"/>
  <c r="F3484" i="24"/>
  <c r="F3693" i="24"/>
  <c r="F4216" i="24"/>
  <c r="AH4216" i="24" s="1"/>
  <c r="F4216" i="1" s="1"/>
  <c r="F4923" i="24"/>
  <c r="F5678" i="24"/>
  <c r="F6686" i="24"/>
  <c r="F380" i="24"/>
  <c r="F1039" i="24"/>
  <c r="F1687" i="24"/>
  <c r="F2150" i="24"/>
  <c r="F2826" i="24"/>
  <c r="F3310" i="24"/>
  <c r="F4118" i="24"/>
  <c r="F4755" i="24"/>
  <c r="F5518" i="24"/>
  <c r="F182" i="24"/>
  <c r="F2065" i="24"/>
  <c r="F46" i="24"/>
  <c r="F2702" i="24"/>
  <c r="F5394" i="24"/>
  <c r="F1896" i="24"/>
  <c r="F3797" i="24"/>
  <c r="F209" i="24"/>
  <c r="F5979" i="24"/>
  <c r="F104" i="24"/>
  <c r="F580" i="24"/>
  <c r="F1242" i="24"/>
  <c r="AH1242" i="24" s="1"/>
  <c r="F1242" i="1" s="1"/>
  <c r="F1706" i="24"/>
  <c r="F2301" i="24"/>
  <c r="F2827" i="24"/>
  <c r="F3411" i="24"/>
  <c r="F3965" i="24"/>
  <c r="F4294" i="24"/>
  <c r="F5324" i="24"/>
  <c r="F6097" i="24"/>
  <c r="AH6097" i="24" s="1"/>
  <c r="F6097" i="1" s="1"/>
  <c r="F6702" i="24"/>
  <c r="F391" i="24"/>
  <c r="F945" i="24"/>
  <c r="F1703" i="24"/>
  <c r="F2127" i="24"/>
  <c r="F2909" i="24"/>
  <c r="F3493" i="24"/>
  <c r="F4047" i="24"/>
  <c r="AH4047" i="24" s="1"/>
  <c r="F4047" i="1" s="1"/>
  <c r="F4376" i="24"/>
  <c r="F5534" i="24"/>
  <c r="F5923" i="24"/>
  <c r="F1924" i="24"/>
  <c r="F3825" i="24"/>
  <c r="F1152" i="24"/>
  <c r="F3034" i="24"/>
  <c r="F5361" i="24"/>
  <c r="AH5361" i="24" s="1"/>
  <c r="F5361" i="1" s="1"/>
  <c r="F2229" i="24"/>
  <c r="F4361" i="24"/>
  <c r="F406" i="24"/>
  <c r="F1286" i="24"/>
  <c r="F325" i="24"/>
  <c r="F989" i="24"/>
  <c r="F1509" i="24"/>
  <c r="F2100" i="24"/>
  <c r="AH2100" i="24" s="1"/>
  <c r="F2100" i="1" s="1"/>
  <c r="F2467" i="24"/>
  <c r="F3187" i="24"/>
  <c r="F3940" i="24"/>
  <c r="F4577" i="24"/>
  <c r="F4956" i="24"/>
  <c r="F5339" i="24"/>
  <c r="F5838" i="24"/>
  <c r="F6215" i="24"/>
  <c r="AH6215" i="24" s="1"/>
  <c r="F6215" i="1" s="1"/>
  <c r="F407" i="24"/>
  <c r="F961" i="24"/>
  <c r="F1591" i="24"/>
  <c r="F2024" i="24"/>
  <c r="F2858" i="24"/>
  <c r="F3094" i="24"/>
  <c r="F3766" i="24"/>
  <c r="F4212" i="24"/>
  <c r="AH4212" i="24" s="1"/>
  <c r="F4212" i="1" s="1"/>
  <c r="F4648" i="24"/>
  <c r="F5293" i="24"/>
  <c r="F1390" i="24"/>
  <c r="F3261" i="24"/>
  <c r="F379" i="24"/>
  <c r="F2897" i="24"/>
  <c r="F5010" i="24"/>
  <c r="F1061" i="24"/>
  <c r="F3332" i="24"/>
  <c r="F6185" i="24"/>
  <c r="F4110" i="24"/>
  <c r="F3216" i="24"/>
  <c r="F507" i="24"/>
  <c r="F992" i="24"/>
  <c r="F1482" i="24"/>
  <c r="F2077" i="24"/>
  <c r="AH2077" i="24" s="1"/>
  <c r="F2077" i="1" s="1"/>
  <c r="F2457" i="24"/>
  <c r="F3532" i="24"/>
  <c r="F3617" i="24"/>
  <c r="F4721" i="24"/>
  <c r="F5228" i="24"/>
  <c r="F6001" i="24"/>
  <c r="F6478" i="24"/>
  <c r="F293" i="24"/>
  <c r="AH293" i="24" s="1"/>
  <c r="F293" i="1" s="1"/>
  <c r="F732" i="24"/>
  <c r="F1267" i="24"/>
  <c r="F2070" i="24"/>
  <c r="F2874" i="24"/>
  <c r="F3110" i="24"/>
  <c r="F3782" i="24"/>
  <c r="F4207" i="24"/>
  <c r="F4664" i="24"/>
  <c r="F5053" i="24"/>
  <c r="F938" i="24"/>
  <c r="F4040" i="24"/>
  <c r="F901" i="24"/>
  <c r="F3162" i="24"/>
  <c r="F4977" i="24"/>
  <c r="F1209" i="24"/>
  <c r="F3428" i="24"/>
  <c r="AH3428" i="24" s="1"/>
  <c r="F3428" i="1" s="1"/>
  <c r="F5251" i="24"/>
  <c r="F3382" i="24"/>
  <c r="F2932" i="24"/>
  <c r="F4445" i="24"/>
  <c r="F4281" i="24"/>
  <c r="F4413" i="24"/>
  <c r="F4418" i="24"/>
  <c r="F4260" i="24"/>
  <c r="F4514" i="24"/>
  <c r="F4214" i="24"/>
  <c r="F5400" i="24"/>
  <c r="F5384" i="24"/>
  <c r="F5032" i="24"/>
  <c r="F4936" i="24"/>
  <c r="F4818" i="24"/>
  <c r="F4850" i="24"/>
  <c r="AH4850" i="24" s="1"/>
  <c r="F4850" i="1" s="1"/>
  <c r="F5336" i="24"/>
  <c r="F5015" i="24"/>
  <c r="F5063" i="24"/>
  <c r="F5287" i="24"/>
  <c r="F5303" i="24"/>
  <c r="F5335" i="24"/>
  <c r="F5946" i="24"/>
  <c r="F5527" i="24"/>
  <c r="AH5527" i="24" s="1"/>
  <c r="F5527" i="1" s="1"/>
  <c r="F5917" i="24"/>
  <c r="F5610" i="24"/>
  <c r="F6698" i="24"/>
  <c r="F5770" i="24"/>
  <c r="F5818" i="24"/>
  <c r="F5706" i="24"/>
  <c r="F6250" i="24"/>
  <c r="F6762" i="24"/>
  <c r="AH6762" i="24" s="1"/>
  <c r="F6762" i="1" s="1"/>
  <c r="F1295" i="24"/>
  <c r="F6490" i="24"/>
  <c r="F6554" i="24"/>
  <c r="F3266" i="24"/>
  <c r="F4436" i="24"/>
  <c r="F6993" i="24"/>
  <c r="F6714" i="24"/>
  <c r="F755" i="24"/>
  <c r="F2005" i="24"/>
  <c r="F2873" i="24"/>
  <c r="F3627" i="24"/>
  <c r="F5615" i="24"/>
  <c r="F7285" i="24"/>
  <c r="F371" i="24"/>
  <c r="F1343" i="24"/>
  <c r="F2479" i="24"/>
  <c r="AH2479" i="24" s="1"/>
  <c r="F2479" i="1" s="1"/>
  <c r="F3473" i="24"/>
  <c r="F4484" i="24"/>
  <c r="F7124" i="24"/>
  <c r="F77" i="24"/>
  <c r="F1224" i="24"/>
  <c r="F2283" i="24"/>
  <c r="F3610" i="24"/>
  <c r="F4671" i="24"/>
  <c r="AH4671" i="24" s="1"/>
  <c r="F4671" i="1" s="1"/>
  <c r="F7249" i="24"/>
  <c r="F312" i="24"/>
  <c r="F1423" i="24"/>
  <c r="F2534" i="24"/>
  <c r="F3553" i="24"/>
  <c r="F4820" i="24"/>
  <c r="F7364" i="24"/>
  <c r="F6650" i="24"/>
  <c r="F626" i="24"/>
  <c r="F1624" i="24"/>
  <c r="F2934" i="24"/>
  <c r="F3842" i="24"/>
  <c r="F4596" i="24"/>
  <c r="F7393" i="24"/>
  <c r="F38" i="24"/>
  <c r="F1022" i="24"/>
  <c r="F2146" i="24"/>
  <c r="F3233" i="24"/>
  <c r="F4283" i="24"/>
  <c r="F5999" i="24"/>
  <c r="F8555" i="24"/>
  <c r="F457" i="24"/>
  <c r="F1688" i="24"/>
  <c r="F2809" i="24"/>
  <c r="AH2809" i="24" s="1"/>
  <c r="F2809" i="1" s="1"/>
  <c r="F4075" i="24"/>
  <c r="F6127" i="24"/>
  <c r="F5872" i="24"/>
  <c r="F6888" i="24"/>
  <c r="F7386" i="24"/>
  <c r="F8172" i="24"/>
  <c r="F7812" i="24"/>
  <c r="F7410" i="24"/>
  <c r="F7039" i="24"/>
  <c r="F8314" i="24"/>
  <c r="F7954" i="24"/>
  <c r="F7535" i="24"/>
  <c r="F7181" i="24"/>
  <c r="F8200" i="24"/>
  <c r="F7840" i="24"/>
  <c r="F7438" i="24"/>
  <c r="AH7438" i="24" s="1"/>
  <c r="F7438" i="1" s="1"/>
  <c r="F7067" i="24"/>
  <c r="F8685" i="24"/>
  <c r="F7678" i="24"/>
  <c r="F7276" i="24"/>
  <c r="F6905" i="24"/>
  <c r="F6500" i="24"/>
  <c r="F8452" i="24"/>
  <c r="F8076" i="24"/>
  <c r="AH8076" i="24" s="1"/>
  <c r="F8076" i="1" s="1"/>
  <c r="F7657" i="24"/>
  <c r="F7303" i="24"/>
  <c r="F6267" i="24"/>
  <c r="F5890" i="24"/>
  <c r="F5519" i="24"/>
  <c r="F8322" i="24"/>
  <c r="F7962" i="24"/>
  <c r="F7543" i="24"/>
  <c r="AH7543" i="24" s="1"/>
  <c r="F7543" i="1" s="1"/>
  <c r="F7189" i="24"/>
  <c r="F6784" i="24"/>
  <c r="F5776" i="24"/>
  <c r="F8176" i="24"/>
  <c r="F7816" i="24"/>
  <c r="F7414" i="24"/>
  <c r="F7043" i="24"/>
  <c r="F8675" i="24"/>
  <c r="AH8675" i="24" s="1"/>
  <c r="F8675" i="1" s="1"/>
  <c r="F7668" i="24"/>
  <c r="F7266" i="24"/>
  <c r="F6895" i="24"/>
  <c r="F8170" i="24"/>
  <c r="F7810" i="24"/>
  <c r="F7408" i="24"/>
  <c r="F7037" i="24"/>
  <c r="F8703" i="24"/>
  <c r="F7696" i="24"/>
  <c r="F7294" i="24"/>
  <c r="F6923" i="24"/>
  <c r="F8541" i="24"/>
  <c r="F7534" i="24"/>
  <c r="F7132" i="24"/>
  <c r="F6749" i="24"/>
  <c r="F6356" i="24"/>
  <c r="AH6356" i="24" s="1"/>
  <c r="F6356" i="1" s="1"/>
  <c r="F8308" i="24"/>
  <c r="F7932" i="24"/>
  <c r="F7513" i="24"/>
  <c r="F7159" i="24"/>
  <c r="F6754" i="24"/>
  <c r="F5746" i="24"/>
  <c r="F5375" i="24"/>
  <c r="F8178" i="24"/>
  <c r="AH8178" i="24" s="1"/>
  <c r="F8178" i="1" s="1"/>
  <c r="F7818" i="24"/>
  <c r="F7416" i="24"/>
  <c r="F7045" i="24"/>
  <c r="F6640" i="24"/>
  <c r="F5632" i="24"/>
  <c r="F8679" i="24"/>
  <c r="F7672" i="24"/>
  <c r="F7270" i="24"/>
  <c r="AH7270" i="24" s="1"/>
  <c r="F7270" i="1" s="1"/>
  <c r="F6899" i="24"/>
  <c r="F8549" i="24"/>
  <c r="F7542" i="24"/>
  <c r="F7140" i="24"/>
  <c r="F6757" i="24"/>
  <c r="F6364" i="24"/>
  <c r="F6015" i="24"/>
  <c r="F4985" i="24"/>
  <c r="F8268" i="24"/>
  <c r="F7908" i="24"/>
  <c r="F6843" i="24"/>
  <c r="F7135" i="24"/>
  <c r="F8410" i="24"/>
  <c r="F8050" i="24"/>
  <c r="F7631" i="24"/>
  <c r="F7277" i="24"/>
  <c r="AH7277" i="24" s="1"/>
  <c r="F7277" i="1" s="1"/>
  <c r="F1498" i="24"/>
  <c r="F177" i="24"/>
  <c r="F2474" i="24"/>
  <c r="F2376" i="24"/>
  <c r="F3611" i="24"/>
  <c r="F2562" i="24"/>
  <c r="F4555" i="24"/>
  <c r="F4475" i="24"/>
  <c r="F6319" i="24"/>
  <c r="F6446" i="24"/>
  <c r="F6782" i="24"/>
  <c r="F4785" i="24"/>
  <c r="F1420" i="24"/>
  <c r="F6423" i="24"/>
  <c r="F392" i="24"/>
  <c r="F1869" i="24"/>
  <c r="F2308" i="24"/>
  <c r="F1671" i="24"/>
  <c r="F2339" i="24"/>
  <c r="F4739" i="24"/>
  <c r="F218" i="24"/>
  <c r="F4600" i="24"/>
  <c r="F3180" i="24"/>
  <c r="F5878" i="24"/>
  <c r="AH5878" i="24" s="1"/>
  <c r="F5878" i="1" s="1"/>
  <c r="F210" i="24"/>
  <c r="F932" i="24"/>
  <c r="F1085" i="24"/>
  <c r="F2132" i="24"/>
  <c r="F2936" i="24"/>
  <c r="F3292" i="24"/>
  <c r="F3629" i="24"/>
  <c r="F4865" i="24"/>
  <c r="AH4865" i="24" s="1"/>
  <c r="F4865" i="1" s="1"/>
  <c r="F5372" i="24"/>
  <c r="F5761" i="24"/>
  <c r="F6622" i="24"/>
  <c r="F311" i="24"/>
  <c r="F975" i="24"/>
  <c r="F1495" i="24"/>
  <c r="F2086" i="24"/>
  <c r="F2701" i="24"/>
  <c r="AH2701" i="24" s="1"/>
  <c r="F2701" i="1" s="1"/>
  <c r="F3285" i="24"/>
  <c r="F3711" i="24"/>
  <c r="F4296" i="24"/>
  <c r="F4941" i="24"/>
  <c r="F5987" i="24"/>
  <c r="F2719" i="24"/>
  <c r="F5344" i="24"/>
  <c r="F1878" i="24"/>
  <c r="AH1878" i="24" s="1"/>
  <c r="F1878" i="1" s="1"/>
  <c r="F5521" i="24"/>
  <c r="F1709" i="24"/>
  <c r="F4053" i="24"/>
  <c r="F6166" i="24"/>
  <c r="F20" i="24"/>
  <c r="F168" i="24"/>
  <c r="F538" i="24"/>
  <c r="F1178" i="24"/>
  <c r="AH1178" i="24" s="1"/>
  <c r="F1178" i="1" s="1"/>
  <c r="F1895" i="24"/>
  <c r="F2584" i="24"/>
  <c r="F3188" i="24"/>
  <c r="F3645" i="24"/>
  <c r="F4753" i="24"/>
  <c r="F5132" i="24"/>
  <c r="F5777" i="24"/>
  <c r="F6254" i="24"/>
  <c r="AH6254" i="24" s="1"/>
  <c r="F6254" i="1" s="1"/>
  <c r="F308" i="24"/>
  <c r="F991" i="24"/>
  <c r="F1639" i="24"/>
  <c r="F2102" i="24"/>
  <c r="F2906" i="24"/>
  <c r="F3270" i="24"/>
  <c r="F4070" i="24"/>
  <c r="F4579" i="24"/>
  <c r="F5086" i="24"/>
  <c r="F5731" i="24"/>
  <c r="F2748" i="24"/>
  <c r="F4410" i="24"/>
  <c r="F1531" i="24"/>
  <c r="F3962" i="24"/>
  <c r="F6135" i="24"/>
  <c r="F2448" i="24"/>
  <c r="F4478" i="24"/>
  <c r="F2254" i="24"/>
  <c r="F1569" i="24"/>
  <c r="F147" i="24"/>
  <c r="F820" i="24"/>
  <c r="F1530" i="24"/>
  <c r="F2125" i="24"/>
  <c r="F2469" i="24"/>
  <c r="F3204" i="24"/>
  <c r="F3876" i="24"/>
  <c r="F4385" i="24"/>
  <c r="F5020" i="24"/>
  <c r="F5665" i="24"/>
  <c r="F6526" i="24"/>
  <c r="F332" i="24"/>
  <c r="F918" i="24"/>
  <c r="F1103" i="24"/>
  <c r="F1842" i="24"/>
  <c r="F2794" i="24"/>
  <c r="F3030" i="24"/>
  <c r="F3702" i="24"/>
  <c r="F4255" i="24"/>
  <c r="F4584" i="24"/>
  <c r="F5101" i="24"/>
  <c r="AH5101" i="24" s="1"/>
  <c r="F5101" i="1" s="1"/>
  <c r="F904" i="24"/>
  <c r="F2847" i="24"/>
  <c r="F5472" i="24"/>
  <c r="F2006" i="24"/>
  <c r="F4375" i="24"/>
  <c r="F397" i="24"/>
  <c r="F2848" i="24"/>
  <c r="F5028" i="24"/>
  <c r="AH5028" i="24" s="1"/>
  <c r="F5028" i="1" s="1"/>
  <c r="F2028" i="24"/>
  <c r="F1665" i="24"/>
  <c r="F3689" i="24"/>
  <c r="F3432" i="24"/>
  <c r="F2692" i="24"/>
  <c r="F1868" i="24"/>
  <c r="F1213" i="24"/>
  <c r="F640" i="24"/>
  <c r="AH640" i="24" s="1"/>
  <c r="F640" i="1" s="1"/>
  <c r="F222" i="24"/>
  <c r="F6216" i="24"/>
  <c r="F5477" i="24"/>
  <c r="F4832" i="24"/>
  <c r="F4247" i="24"/>
  <c r="F3822" i="24"/>
  <c r="F3197" i="24"/>
  <c r="F2547" i="24"/>
  <c r="AH2547" i="24" s="1"/>
  <c r="F2547" i="1" s="1"/>
  <c r="F1962" i="24"/>
  <c r="F1519" i="24"/>
  <c r="F999" i="24"/>
  <c r="F400" i="24"/>
  <c r="F6303" i="24"/>
  <c r="F3657" i="24"/>
  <c r="F3528" i="24"/>
  <c r="F2727" i="24"/>
  <c r="F2201" i="24"/>
  <c r="F1606" i="24"/>
  <c r="F1270" i="24"/>
  <c r="F476" i="24"/>
  <c r="F132" i="24"/>
  <c r="F6200" i="24"/>
  <c r="F5317" i="24"/>
  <c r="F4934" i="24"/>
  <c r="AH4934" i="24" s="1"/>
  <c r="F4934" i="1" s="1"/>
  <c r="F4215" i="24"/>
  <c r="F3790" i="24"/>
  <c r="F3118" i="24"/>
  <c r="F2754" i="24"/>
  <c r="F1802" i="24"/>
  <c r="F1403" i="24"/>
  <c r="F878" i="24"/>
  <c r="F275" i="24"/>
  <c r="AH275" i="24" s="1"/>
  <c r="F275" i="1" s="1"/>
  <c r="F6774" i="24"/>
  <c r="F3641" i="24"/>
  <c r="F3264" i="24"/>
  <c r="F2772" i="24"/>
  <c r="F2096" i="24"/>
  <c r="F1505" i="24"/>
  <c r="F875" i="24"/>
  <c r="F310" i="24"/>
  <c r="AH310" i="24" s="1"/>
  <c r="F310" i="1" s="1"/>
  <c r="F6680" i="24"/>
  <c r="F6075" i="24"/>
  <c r="F5046" i="24"/>
  <c r="F4539" i="24"/>
  <c r="F4158" i="24"/>
  <c r="F3350" i="24"/>
  <c r="F2677" i="24"/>
  <c r="F2279" i="24"/>
  <c r="AH2279" i="24" s="1"/>
  <c r="F2279" i="1" s="1"/>
  <c r="F1684" i="24"/>
  <c r="F1220" i="24"/>
  <c r="F657" i="24"/>
  <c r="F82" i="24"/>
  <c r="F6374" i="24"/>
  <c r="F3792" i="24"/>
  <c r="F2992" i="24"/>
  <c r="F2756" i="24"/>
  <c r="F2080" i="24"/>
  <c r="F1489" i="24"/>
  <c r="F859" i="24"/>
  <c r="F291" i="24"/>
  <c r="F6792" i="24"/>
  <c r="F5656" i="24"/>
  <c r="F5029" i="24"/>
  <c r="F4384" i="24"/>
  <c r="AH4384" i="24" s="1"/>
  <c r="F4384" i="1" s="1"/>
  <c r="F3671" i="24"/>
  <c r="F3462" i="24"/>
  <c r="F2587" i="24"/>
  <c r="F2263" i="24"/>
  <c r="F1793" i="24"/>
  <c r="F1050" i="24"/>
  <c r="F386" i="24"/>
  <c r="F6495" i="24"/>
  <c r="F3897" i="24"/>
  <c r="F3480" i="24"/>
  <c r="F2679" i="24"/>
  <c r="F2281" i="24"/>
  <c r="F1686" i="24"/>
  <c r="F1068" i="24"/>
  <c r="F659" i="24"/>
  <c r="F6529" i="24"/>
  <c r="F6152" i="24"/>
  <c r="F5659" i="24"/>
  <c r="F5142" i="24"/>
  <c r="F4635" i="24"/>
  <c r="F4126" i="24"/>
  <c r="F3446" i="24"/>
  <c r="F2459" i="24"/>
  <c r="F2119" i="24"/>
  <c r="F1567" i="24"/>
  <c r="F827" i="24"/>
  <c r="F179" i="24"/>
  <c r="F6598" i="24"/>
  <c r="F3072" i="24"/>
  <c r="F1526" i="24"/>
  <c r="F6513" i="24"/>
  <c r="F5109" i="24"/>
  <c r="F3719" i="24"/>
  <c r="F2215" i="24"/>
  <c r="F873" i="24"/>
  <c r="F6214" i="24"/>
  <c r="F5865" i="24"/>
  <c r="F5348" i="24"/>
  <c r="F4713" i="24"/>
  <c r="F4076" i="24"/>
  <c r="F3396" i="24"/>
  <c r="F2393" i="24"/>
  <c r="F2069" i="24"/>
  <c r="F1645" i="24"/>
  <c r="F997" i="24"/>
  <c r="F384" i="24"/>
  <c r="F6103" i="24"/>
  <c r="F4945" i="24"/>
  <c r="F4300" i="24"/>
  <c r="F3971" i="24"/>
  <c r="F3289" i="24"/>
  <c r="F2833" i="24"/>
  <c r="F2179" i="24"/>
  <c r="F1712" i="24"/>
  <c r="F958" i="24"/>
  <c r="F542" i="24"/>
  <c r="F5408" i="24"/>
  <c r="F4901" i="24"/>
  <c r="F3793" i="24"/>
  <c r="F3367" i="24"/>
  <c r="F2999" i="24"/>
  <c r="F2604" i="24"/>
  <c r="F1764" i="24"/>
  <c r="F1365" i="24"/>
  <c r="AH1365" i="24" s="1"/>
  <c r="F1365" i="1" s="1"/>
  <c r="F783" i="24"/>
  <c r="F259" i="24"/>
  <c r="F3359" i="24"/>
  <c r="F1884" i="24"/>
  <c r="F553" i="24"/>
  <c r="F5755" i="24"/>
  <c r="F4315" i="24"/>
  <c r="F2583" i="24"/>
  <c r="F1339" i="24"/>
  <c r="F18" i="24"/>
  <c r="F6105" i="24"/>
  <c r="F5460" i="24"/>
  <c r="F4441" i="24"/>
  <c r="F4060" i="24"/>
  <c r="F3380" i="24"/>
  <c r="F2707" i="24"/>
  <c r="F2020" i="24"/>
  <c r="F1586" i="24"/>
  <c r="F785" i="24"/>
  <c r="F425" i="24"/>
  <c r="F5546" i="24"/>
  <c r="F5185" i="24"/>
  <c r="F4796" i="24"/>
  <c r="F4083" i="24"/>
  <c r="F3658" i="24"/>
  <c r="F3161" i="24"/>
  <c r="F2638" i="24"/>
  <c r="F1926" i="24"/>
  <c r="F1483" i="24"/>
  <c r="F963" i="24"/>
  <c r="F185" i="24"/>
  <c r="F5264" i="24"/>
  <c r="AH5264" i="24" s="1"/>
  <c r="F5264" i="1" s="1"/>
  <c r="F4757" i="24"/>
  <c r="F3777" i="24"/>
  <c r="F3440" i="24"/>
  <c r="F2373" i="24"/>
  <c r="F2113" i="24"/>
  <c r="F1349" i="24"/>
  <c r="F817" i="24"/>
  <c r="F377" i="24"/>
  <c r="AH377" i="24" s="1"/>
  <c r="F377" i="1" s="1"/>
  <c r="F3327" i="24"/>
  <c r="F2176" i="24"/>
  <c r="F452" i="24"/>
  <c r="F6088" i="24"/>
  <c r="F4279" i="24"/>
  <c r="F2869" i="24"/>
  <c r="F1631" i="24"/>
  <c r="F6671" i="24"/>
  <c r="F5705" i="24"/>
  <c r="F5316" i="24"/>
  <c r="F4248" i="24"/>
  <c r="F3829" i="24"/>
  <c r="F3492" i="24"/>
  <c r="F2439" i="24"/>
  <c r="F2054" i="24"/>
  <c r="F1570" i="24"/>
  <c r="AH1570" i="24" s="1"/>
  <c r="F1570" i="1" s="1"/>
  <c r="F1080" i="24"/>
  <c r="F671" i="24"/>
  <c r="F5796" i="24"/>
  <c r="F5297" i="24"/>
  <c r="F4915" i="24"/>
  <c r="F4228" i="24"/>
  <c r="F3770" i="24"/>
  <c r="F2970" i="24"/>
  <c r="F2494" i="24"/>
  <c r="F1933" i="24"/>
  <c r="F1255" i="24"/>
  <c r="F720" i="24"/>
  <c r="F264" i="24"/>
  <c r="F4730" i="24"/>
  <c r="F4273" i="24"/>
  <c r="F3591" i="24"/>
  <c r="AH3591" i="24" s="1"/>
  <c r="F3591" i="1" s="1"/>
  <c r="F3223" i="24"/>
  <c r="F2684" i="24"/>
  <c r="F1988" i="24"/>
  <c r="F1333" i="24"/>
  <c r="F516" i="24"/>
  <c r="F99" i="24"/>
  <c r="F3288" i="24"/>
  <c r="F1772" i="24"/>
  <c r="AH1772" i="24" s="1"/>
  <c r="F1772" i="1" s="1"/>
  <c r="F627" i="24"/>
  <c r="F6011" i="24"/>
  <c r="F4263" i="24"/>
  <c r="F2837" i="24"/>
  <c r="F1551" i="24"/>
  <c r="F6591" i="24"/>
  <c r="F5670" i="24"/>
  <c r="F5043" i="24"/>
  <c r="F4398" i="24"/>
  <c r="F3813" i="24"/>
  <c r="F3604" i="24"/>
  <c r="F2675" i="24"/>
  <c r="F2277" i="24"/>
  <c r="F1554" i="24"/>
  <c r="F1064" i="24"/>
  <c r="F456" i="24"/>
  <c r="F6183" i="24"/>
  <c r="F5025" i="24"/>
  <c r="F4519" i="24"/>
  <c r="F3754" i="24"/>
  <c r="F3257" i="24"/>
  <c r="F2718" i="24"/>
  <c r="F2170" i="24"/>
  <c r="F1579" i="24"/>
  <c r="F949" i="24"/>
  <c r="F57" i="24"/>
  <c r="F4714" i="24"/>
  <c r="F4257" i="24"/>
  <c r="F3704" i="24"/>
  <c r="F3032" i="24"/>
  <c r="F2330" i="24"/>
  <c r="F1844" i="24"/>
  <c r="AH1844" i="24" s="1"/>
  <c r="F1844" i="1" s="1"/>
  <c r="F1107" i="24"/>
  <c r="F899" i="24"/>
  <c r="F345" i="24"/>
  <c r="F3544" i="24"/>
  <c r="F2003" i="24"/>
  <c r="F530" i="24"/>
  <c r="F5608" i="24"/>
  <c r="F3421" i="24"/>
  <c r="AH3421" i="24" s="1"/>
  <c r="F3421" i="1" s="1"/>
  <c r="F2270" i="24"/>
  <c r="F788" i="24"/>
  <c r="F6262" i="24"/>
  <c r="F5785" i="24"/>
  <c r="F5012" i="24"/>
  <c r="F4633" i="24"/>
  <c r="F4124" i="24"/>
  <c r="F3068" i="24"/>
  <c r="F2704" i="24"/>
  <c r="F2156" i="24"/>
  <c r="F1225" i="24"/>
  <c r="F781" i="24"/>
  <c r="F85" i="24"/>
  <c r="F5377" i="24"/>
  <c r="F4860" i="24"/>
  <c r="F4359" i="24"/>
  <c r="F3978" i="24"/>
  <c r="F3298" i="24"/>
  <c r="F2814" i="24"/>
  <c r="F2266" i="24"/>
  <c r="F1104" i="24"/>
  <c r="F917" i="24"/>
  <c r="F115" i="24"/>
  <c r="F4682" i="24"/>
  <c r="AH4682" i="24" s="1"/>
  <c r="F4682" i="1" s="1"/>
  <c r="F4097" i="24"/>
  <c r="F3415" i="24"/>
  <c r="F2397" i="24"/>
  <c r="F2396" i="24"/>
  <c r="F1835" i="24"/>
  <c r="F1374" i="24"/>
  <c r="F584" i="24"/>
  <c r="F5971" i="24"/>
  <c r="AH5971" i="24" s="1"/>
  <c r="F5971" i="1" s="1"/>
  <c r="F2342" i="24"/>
  <c r="F1206" i="24"/>
  <c r="F5557" i="24"/>
  <c r="F4731" i="24"/>
  <c r="F2957" i="24"/>
  <c r="F1122" i="24"/>
  <c r="F6447" i="24"/>
  <c r="F5881" i="24"/>
  <c r="AH5881" i="24" s="1"/>
  <c r="F5881" i="1" s="1"/>
  <c r="F5364" i="24"/>
  <c r="F4729" i="24"/>
  <c r="F3749" i="24"/>
  <c r="F3323" i="24"/>
  <c r="F2955" i="24"/>
  <c r="F2341" i="24"/>
  <c r="F1871" i="24"/>
  <c r="F1282" i="24"/>
  <c r="AH1282" i="24" s="1"/>
  <c r="F1282" i="1" s="1"/>
  <c r="F620" i="24"/>
  <c r="F5588" i="24"/>
  <c r="F5089" i="24"/>
  <c r="F4700" i="24"/>
  <c r="F4243" i="24"/>
  <c r="F3433" i="24"/>
  <c r="F2541" i="24"/>
  <c r="F2542" i="24"/>
  <c r="AH2542" i="24" s="1"/>
  <c r="F2542" i="1" s="1"/>
  <c r="F1830" i="24"/>
  <c r="F1431" i="24"/>
  <c r="F906" i="24"/>
  <c r="F331" i="24"/>
  <c r="F5040" i="24"/>
  <c r="F4661" i="24"/>
  <c r="F4152" i="24"/>
  <c r="F3224" i="24"/>
  <c r="AH3224" i="24" s="1"/>
  <c r="F3224" i="1" s="1"/>
  <c r="F2631" i="24"/>
  <c r="F2032" i="24"/>
  <c r="F1465" i="24"/>
  <c r="F835" i="24"/>
  <c r="F137" i="24"/>
  <c r="F199" i="24"/>
  <c r="F940" i="24"/>
  <c r="F1605" i="24"/>
  <c r="AH1605" i="24" s="1"/>
  <c r="F1605" i="1" s="1"/>
  <c r="F2022" i="24"/>
  <c r="F2939" i="24"/>
  <c r="F3395" i="24"/>
  <c r="F3821" i="24"/>
  <c r="F4662" i="24"/>
  <c r="F5051" i="24"/>
  <c r="F5806" i="24"/>
  <c r="F6311" i="24"/>
  <c r="F436" i="24"/>
  <c r="F1026" i="24"/>
  <c r="F1516" i="24"/>
  <c r="F2278" i="24"/>
  <c r="F2954" i="24"/>
  <c r="F3438" i="24"/>
  <c r="F3647" i="24"/>
  <c r="F4883" i="24"/>
  <c r="AH4883" i="24" s="1"/>
  <c r="F4883" i="1" s="1"/>
  <c r="F5005" i="24"/>
  <c r="F217" i="24"/>
  <c r="F2540" i="24"/>
  <c r="F71" i="24"/>
  <c r="F3241" i="24"/>
  <c r="F5265" i="24"/>
  <c r="F2133" i="24"/>
  <c r="F4250" i="24"/>
  <c r="AH4250" i="24" s="1"/>
  <c r="F4250" i="1" s="1"/>
  <c r="F1015" i="24"/>
  <c r="F6632" i="24"/>
  <c r="F47" i="24"/>
  <c r="F709" i="24"/>
  <c r="F1370" i="24"/>
  <c r="F1831" i="24"/>
  <c r="F2392" i="24"/>
  <c r="F2365" i="24"/>
  <c r="F3539" i="24"/>
  <c r="F4093" i="24"/>
  <c r="F4422" i="24"/>
  <c r="F4939" i="24"/>
  <c r="F5550" i="24"/>
  <c r="F6830" i="24"/>
  <c r="F435" i="24"/>
  <c r="F1055" i="24"/>
  <c r="AH1055" i="24" s="1"/>
  <c r="F1055" i="1" s="1"/>
  <c r="F1532" i="24"/>
  <c r="F2255" i="24"/>
  <c r="F2997" i="24"/>
  <c r="F3622" i="24"/>
  <c r="F4175" i="24"/>
  <c r="F4504" i="24"/>
  <c r="F5021" i="24"/>
  <c r="F278" i="24"/>
  <c r="F2161" i="24"/>
  <c r="F4293" i="24"/>
  <c r="F1319" i="24"/>
  <c r="F3538" i="24"/>
  <c r="F5879" i="24"/>
  <c r="F2431" i="24"/>
  <c r="F4873" i="24"/>
  <c r="F1156" i="24"/>
  <c r="AH1156" i="24" s="1"/>
  <c r="F1156" i="1" s="1"/>
  <c r="F1923" i="24"/>
  <c r="F491" i="24"/>
  <c r="F976" i="24"/>
  <c r="F1637" i="24"/>
  <c r="F2228" i="24"/>
  <c r="F2776" i="24"/>
  <c r="F3140" i="24"/>
  <c r="F4068" i="24"/>
  <c r="AH4068" i="24" s="1"/>
  <c r="F4068" i="1" s="1"/>
  <c r="F4705" i="24"/>
  <c r="F5084" i="24"/>
  <c r="F5467" i="24"/>
  <c r="F5966" i="24"/>
  <c r="F6343" i="24"/>
  <c r="F445" i="24"/>
  <c r="F1071" i="24"/>
  <c r="F1719" i="24"/>
  <c r="F2182" i="24"/>
  <c r="F2615" i="24"/>
  <c r="F3222" i="24"/>
  <c r="F3894" i="24"/>
  <c r="F4403" i="24"/>
  <c r="F4776" i="24"/>
  <c r="F5549" i="24"/>
  <c r="F1513" i="24"/>
  <c r="AH1513" i="24" s="1"/>
  <c r="F1513" i="1" s="1"/>
  <c r="F3431" i="24"/>
  <c r="F563" i="24"/>
  <c r="F3066" i="24"/>
  <c r="F5522" i="24"/>
  <c r="F1102" i="24"/>
  <c r="F3499" i="24"/>
  <c r="F6038" i="24"/>
  <c r="F4859" i="24"/>
  <c r="AH4859" i="24" s="1"/>
  <c r="F4859" i="1" s="1"/>
  <c r="F8" i="24"/>
  <c r="F583" i="24"/>
  <c r="F1146" i="24"/>
  <c r="F1610" i="24"/>
  <c r="F2205" i="24"/>
  <c r="F2731" i="24"/>
  <c r="F3315" i="24"/>
  <c r="F3741" i="24"/>
  <c r="AH3741" i="24" s="1"/>
  <c r="F3741" i="1" s="1"/>
  <c r="F4326" i="24"/>
  <c r="F5484" i="24"/>
  <c r="F6129" i="24"/>
  <c r="F6606" i="24"/>
  <c r="F215" i="24"/>
  <c r="F870" i="24"/>
  <c r="F1607" i="24"/>
  <c r="F2198" i="24"/>
  <c r="F2391" i="24"/>
  <c r="F3238" i="24"/>
  <c r="F3910" i="24"/>
  <c r="F4278" i="24"/>
  <c r="F4792" i="24"/>
  <c r="F5181" i="24"/>
  <c r="F1135" i="24"/>
  <c r="F3953" i="24"/>
  <c r="AH3953" i="24" s="1"/>
  <c r="F3953" i="1" s="1"/>
  <c r="F1280" i="24"/>
  <c r="F3321" i="24"/>
  <c r="F5489" i="24"/>
  <c r="F1677" i="24"/>
  <c r="F3595" i="24"/>
  <c r="F5769" i="24"/>
  <c r="F3767" i="24"/>
  <c r="F3464" i="24"/>
  <c r="AH3464" i="24" s="1"/>
  <c r="F3464" i="1" s="1"/>
  <c r="F4653" i="24"/>
  <c r="F4381" i="24"/>
  <c r="F4605" i="24"/>
  <c r="F4658" i="24"/>
  <c r="F4402" i="24"/>
  <c r="F4813" i="24"/>
  <c r="F4861" i="24"/>
  <c r="F4722" i="24"/>
  <c r="AH4722" i="24" s="1"/>
  <c r="F4722" i="1" s="1"/>
  <c r="F5176" i="24"/>
  <c r="F5240" i="24"/>
  <c r="F4984" i="24"/>
  <c r="F5000" i="24"/>
  <c r="F5496" i="24"/>
  <c r="F6109" i="24"/>
  <c r="F5271" i="24"/>
  <c r="F5255" i="24"/>
  <c r="F5629" i="24"/>
  <c r="F5789" i="24"/>
  <c r="F5677" i="24"/>
  <c r="F6173" i="24"/>
  <c r="F6061" i="24"/>
  <c r="F5866" i="24"/>
  <c r="F5882" i="24"/>
  <c r="F118" i="24"/>
  <c r="AH118" i="24" s="1"/>
  <c r="F118" i="1" s="1"/>
  <c r="F6154" i="24"/>
  <c r="F6275" i="24"/>
  <c r="F6291" i="24"/>
  <c r="F2406" i="24"/>
  <c r="F3514" i="24"/>
  <c r="F4692" i="24"/>
  <c r="F7651" i="24"/>
  <c r="F6243" i="24"/>
  <c r="F930" i="24"/>
  <c r="F1982" i="24"/>
  <c r="F3089" i="24"/>
  <c r="F3883" i="24"/>
  <c r="F5628" i="24"/>
  <c r="F6005" i="24"/>
  <c r="F428" i="24"/>
  <c r="F1555" i="24"/>
  <c r="F2822" i="24"/>
  <c r="F3986" i="24"/>
  <c r="F4740" i="24"/>
  <c r="F7779" i="24"/>
  <c r="F253" i="24"/>
  <c r="F1140" i="24"/>
  <c r="F2502" i="24"/>
  <c r="F3521" i="24"/>
  <c r="AH3521" i="24" s="1"/>
  <c r="F3521" i="1" s="1"/>
  <c r="F4276" i="24"/>
  <c r="F7252" i="24"/>
  <c r="F437" i="24"/>
  <c r="F1635" i="24"/>
  <c r="F2451" i="24"/>
  <c r="F3810" i="24"/>
  <c r="F5130" i="24"/>
  <c r="F8003" i="24"/>
  <c r="AH8003" i="24" s="1"/>
  <c r="F8003" i="1" s="1"/>
  <c r="F6794" i="24"/>
  <c r="F555" i="24"/>
  <c r="F1877" i="24"/>
  <c r="F2745" i="24"/>
  <c r="F4098" i="24"/>
  <c r="F4852" i="24"/>
  <c r="F7412" i="24"/>
  <c r="F224" i="24"/>
  <c r="F1304" i="24"/>
  <c r="F2107" i="24"/>
  <c r="F3186" i="24"/>
  <c r="F4495" i="24"/>
  <c r="F6012" i="24"/>
  <c r="F6538" i="24"/>
  <c r="F661" i="24"/>
  <c r="F1941" i="24"/>
  <c r="AH1941" i="24" s="1"/>
  <c r="F1941" i="1" s="1"/>
  <c r="F3025" i="24"/>
  <c r="F4258" i="24"/>
  <c r="F6140" i="24"/>
  <c r="F7895" i="24"/>
  <c r="F7788" i="24"/>
  <c r="F8691" i="24"/>
  <c r="F7684" i="24"/>
  <c r="F7282" i="24"/>
  <c r="AH7282" i="24" s="1"/>
  <c r="F7282" i="1" s="1"/>
  <c r="F6911" i="24"/>
  <c r="F8186" i="24"/>
  <c r="F7826" i="24"/>
  <c r="F7424" i="24"/>
  <c r="F7053" i="24"/>
  <c r="F8719" i="24"/>
  <c r="F7712" i="24"/>
  <c r="F7310" i="24"/>
  <c r="AH7310" i="24" s="1"/>
  <c r="F7310" i="1" s="1"/>
  <c r="F6939" i="24"/>
  <c r="F8557" i="24"/>
  <c r="F7550" i="24"/>
  <c r="F7148" i="24"/>
  <c r="F6765" i="24"/>
  <c r="F6372" i="24"/>
  <c r="F8324" i="24"/>
  <c r="F7948" i="24"/>
  <c r="AH7948" i="24" s="1"/>
  <c r="F7948" i="1" s="1"/>
  <c r="F7529" i="24"/>
  <c r="F7175" i="24"/>
  <c r="F6770" i="24"/>
  <c r="F5762" i="24"/>
  <c r="F5391" i="24"/>
  <c r="F8194" i="24"/>
  <c r="F7834" i="24"/>
  <c r="F7432" i="24"/>
  <c r="AH7432" i="24" s="1"/>
  <c r="F7432" i="1" s="1"/>
  <c r="F7061" i="24"/>
  <c r="F6656" i="24"/>
  <c r="F5648" i="24"/>
  <c r="F8695" i="24"/>
  <c r="F7688" i="24"/>
  <c r="F7286" i="24"/>
  <c r="F6915" i="24"/>
  <c r="F8547" i="24"/>
  <c r="AH8547" i="24" s="1"/>
  <c r="F8547" i="1" s="1"/>
  <c r="F7540" i="24"/>
  <c r="F7138" i="24"/>
  <c r="F6755" i="24"/>
  <c r="F8689" i="24"/>
  <c r="F7682" i="24"/>
  <c r="F7280" i="24"/>
  <c r="F6909" i="24"/>
  <c r="F8575" i="24"/>
  <c r="AH8575" i="24" s="1"/>
  <c r="F8575" i="1" s="1"/>
  <c r="F7568" i="24"/>
  <c r="F7166" i="24"/>
  <c r="F6783" i="24"/>
  <c r="F8413" i="24"/>
  <c r="F8011" i="24"/>
  <c r="F7004" i="24"/>
  <c r="F6621" i="24"/>
  <c r="F6228" i="24"/>
  <c r="AH6228" i="24" s="1"/>
  <c r="F6228" i="1" s="1"/>
  <c r="F8180" i="24"/>
  <c r="F7804" i="24"/>
  <c r="F7402" i="24"/>
  <c r="F7031" i="24"/>
  <c r="F6626" i="24"/>
  <c r="F5618" i="24"/>
  <c r="F5247" i="24"/>
  <c r="F8697" i="24"/>
  <c r="AH8697" i="24" s="1"/>
  <c r="F8697" i="1" s="1"/>
  <c r="F7690" i="24"/>
  <c r="F7288" i="24"/>
  <c r="F6917" i="24"/>
  <c r="F6512" i="24"/>
  <c r="F6163" i="24"/>
  <c r="F8551" i="24"/>
  <c r="F7544" i="24"/>
  <c r="F7142" i="24"/>
  <c r="AH7142" i="24" s="1"/>
  <c r="F7142" i="1" s="1"/>
  <c r="F6759" i="24"/>
  <c r="F8421" i="24"/>
  <c r="F8019" i="24"/>
  <c r="F7012" i="24"/>
  <c r="F6629" i="24"/>
  <c r="F6236" i="24"/>
  <c r="F5887" i="24"/>
  <c r="F5498" i="24"/>
  <c r="AH5498" i="24" s="1"/>
  <c r="F5498" i="1" s="1"/>
  <c r="F8117" i="24"/>
  <c r="F7780" i="24"/>
  <c r="F7378" i="24"/>
  <c r="F7007" i="24"/>
  <c r="F8282" i="24"/>
  <c r="F7922" i="24"/>
  <c r="F7503" i="24"/>
  <c r="F7149" i="24"/>
  <c r="F1322" i="24"/>
  <c r="F532" i="24"/>
  <c r="F2364" i="24"/>
  <c r="F2060" i="24"/>
  <c r="F2233" i="24"/>
  <c r="F2526" i="24"/>
  <c r="F4569" i="24"/>
  <c r="F4841" i="24"/>
  <c r="F5625" i="24"/>
  <c r="F6582" i="24"/>
  <c r="F5505" i="24"/>
  <c r="F851" i="24"/>
  <c r="F3410" i="24"/>
  <c r="F1717" i="24"/>
  <c r="F1023" i="24"/>
  <c r="F4332" i="24"/>
  <c r="AH4332" i="24" s="1"/>
  <c r="F4332" i="1" s="1"/>
  <c r="F2856" i="24"/>
  <c r="F2262" i="24"/>
  <c r="F4844" i="24"/>
  <c r="F5118" i="24"/>
  <c r="F2101" i="24"/>
  <c r="F4989" i="24"/>
  <c r="F4995" i="24"/>
  <c r="F4443" i="24"/>
  <c r="AH4443" i="24" s="1"/>
  <c r="F4443" i="1" s="1"/>
  <c r="F346" i="24"/>
  <c r="F911" i="24"/>
  <c r="F1541" i="24"/>
  <c r="F2260" i="24"/>
  <c r="F2585" i="24"/>
  <c r="F3420" i="24"/>
  <c r="F3757" i="24"/>
  <c r="F4342" i="24"/>
  <c r="F5500" i="24"/>
  <c r="F5889" i="24"/>
  <c r="F6750" i="24"/>
  <c r="F413" i="24"/>
  <c r="F962" i="24"/>
  <c r="F1623" i="24"/>
  <c r="F2175" i="24"/>
  <c r="F2381" i="24"/>
  <c r="F3413" i="24"/>
  <c r="F3967" i="24"/>
  <c r="F4424" i="24"/>
  <c r="F5069" i="24"/>
  <c r="F571" i="24"/>
  <c r="F3191" i="24"/>
  <c r="F232" i="24"/>
  <c r="F2115" i="24"/>
  <c r="F6039" i="24"/>
  <c r="F2172" i="24"/>
  <c r="F4521" i="24"/>
  <c r="F6575" i="24"/>
  <c r="F672" i="24"/>
  <c r="F226" i="24"/>
  <c r="F644" i="24"/>
  <c r="F1306" i="24"/>
  <c r="F1872" i="24"/>
  <c r="F2495" i="24"/>
  <c r="F3308" i="24"/>
  <c r="F3773" i="24"/>
  <c r="F4881" i="24"/>
  <c r="F5260" i="24"/>
  <c r="F5905" i="24"/>
  <c r="F6382" i="24"/>
  <c r="AH6382" i="24" s="1"/>
  <c r="F6382" i="1" s="1"/>
  <c r="F316" i="24"/>
  <c r="F978" i="24"/>
  <c r="F1468" i="24"/>
  <c r="F2230" i="24"/>
  <c r="F2653" i="24"/>
  <c r="F3518" i="24"/>
  <c r="F3727" i="24"/>
  <c r="F4707" i="24"/>
  <c r="F5214" i="24"/>
  <c r="F231" i="24"/>
  <c r="F2815" i="24"/>
  <c r="F4928" i="24"/>
  <c r="F1760" i="24"/>
  <c r="F3875" i="24"/>
  <c r="F160" i="24"/>
  <c r="F2816" i="24"/>
  <c r="F4996" i="24"/>
  <c r="F2709" i="24"/>
  <c r="F2089" i="24"/>
  <c r="F227" i="24"/>
  <c r="F943" i="24"/>
  <c r="F1658" i="24"/>
  <c r="F2253" i="24"/>
  <c r="F2507" i="24"/>
  <c r="AH2507" i="24" s="1"/>
  <c r="F2507" i="1" s="1"/>
  <c r="F3324" i="24"/>
  <c r="F4004" i="24"/>
  <c r="F4513" i="24"/>
  <c r="F5148" i="24"/>
  <c r="F5793" i="24"/>
  <c r="F6279" i="24"/>
  <c r="F343" i="24"/>
  <c r="F897" i="24"/>
  <c r="AH897" i="24" s="1"/>
  <c r="F897" i="1" s="1"/>
  <c r="F1527" i="24"/>
  <c r="F2118" i="24"/>
  <c r="F2922" i="24"/>
  <c r="F3158" i="24"/>
  <c r="F3830" i="24"/>
  <c r="F4339" i="24"/>
  <c r="F4712" i="24"/>
  <c r="F5229" i="24"/>
  <c r="AH5229" i="24" s="1"/>
  <c r="F5229" i="1" s="1"/>
  <c r="F1092" i="24"/>
  <c r="F3016" i="24"/>
  <c r="F69" i="24"/>
  <c r="F2243" i="24"/>
  <c r="F4887" i="24"/>
  <c r="F544" i="24"/>
  <c r="F2915" i="24"/>
  <c r="F5540" i="24"/>
  <c r="F2757" i="24"/>
  <c r="F2137" i="24"/>
  <c r="F4144" i="24"/>
  <c r="F3304" i="24"/>
  <c r="F2463" i="24"/>
  <c r="F1759" i="24"/>
  <c r="F1302" i="24"/>
  <c r="F522" i="24"/>
  <c r="F164" i="24"/>
  <c r="F6104" i="24"/>
  <c r="F5349" i="24"/>
  <c r="F4704" i="24"/>
  <c r="F4119" i="24"/>
  <c r="F3694" i="24"/>
  <c r="F3069" i="24"/>
  <c r="F2358" i="24"/>
  <c r="F1834" i="24"/>
  <c r="F1435" i="24"/>
  <c r="F910" i="24"/>
  <c r="F324" i="24"/>
  <c r="F6806" i="24"/>
  <c r="F4112" i="24"/>
  <c r="F3400" i="24"/>
  <c r="F2425" i="24"/>
  <c r="AH2425" i="24" s="1"/>
  <c r="F2425" i="1" s="1"/>
  <c r="N2425" i="1" s="1"/>
  <c r="Z2425" i="1" s="1"/>
  <c r="F2073" i="24"/>
  <c r="F1478" i="24"/>
  <c r="F1139" i="24"/>
  <c r="F579" i="24"/>
  <c r="F6705" i="24"/>
  <c r="F5944" i="24"/>
  <c r="F5189" i="24"/>
  <c r="F4800" i="24"/>
  <c r="F4087" i="24"/>
  <c r="F3662" i="24"/>
  <c r="F2990" i="24"/>
  <c r="F2642" i="24"/>
  <c r="F1953" i="24"/>
  <c r="F1147" i="24"/>
  <c r="F740" i="24"/>
  <c r="F284" i="24"/>
  <c r="AH284" i="24" s="1"/>
  <c r="F284" i="1" s="1"/>
  <c r="F6646" i="24"/>
  <c r="F4096" i="24"/>
  <c r="F3136" i="24"/>
  <c r="F2435" i="24"/>
  <c r="F1948" i="24"/>
  <c r="F1421" i="24"/>
  <c r="F896" i="24"/>
  <c r="F302" i="24"/>
  <c r="F6552" i="24"/>
  <c r="F5947" i="24"/>
  <c r="F4918" i="24"/>
  <c r="F4411" i="24"/>
  <c r="F3902" i="24"/>
  <c r="F3230" i="24"/>
  <c r="F2668" i="24"/>
  <c r="F2151" i="24"/>
  <c r="AH2151" i="24" s="1"/>
  <c r="F2151" i="1" s="1"/>
  <c r="F1727" i="24"/>
  <c r="F1066" i="24"/>
  <c r="F472" i="24"/>
  <c r="F6639" i="24"/>
  <c r="F4637" i="24"/>
  <c r="F3664" i="24"/>
  <c r="F3167" i="24"/>
  <c r="F2635" i="24"/>
  <c r="F1932" i="24"/>
  <c r="F1405" i="24"/>
  <c r="F742" i="24"/>
  <c r="F223" i="24"/>
  <c r="F6536" i="24"/>
  <c r="F6187" i="24"/>
  <c r="F5542" i="24"/>
  <c r="F4288" i="24"/>
  <c r="F4142" i="24"/>
  <c r="F3334" i="24"/>
  <c r="F2549" i="24"/>
  <c r="F2135" i="24"/>
  <c r="F1668" i="24"/>
  <c r="F953" i="24"/>
  <c r="F399" i="24"/>
  <c r="F6367" i="24"/>
  <c r="AH6367" i="24" s="1"/>
  <c r="F6367" i="1" s="1"/>
  <c r="F3753" i="24"/>
  <c r="F3352" i="24"/>
  <c r="F2672" i="24"/>
  <c r="F2051" i="24"/>
  <c r="F1558" i="24"/>
  <c r="F1081" i="24"/>
  <c r="F488" i="24"/>
  <c r="F6401" i="24"/>
  <c r="AH6401" i="24" s="1"/>
  <c r="F6401" i="1" s="1"/>
  <c r="F6024" i="24"/>
  <c r="F5525" i="24"/>
  <c r="F5014" i="24"/>
  <c r="F4507" i="24"/>
  <c r="F3998" i="24"/>
  <c r="F3318" i="24"/>
  <c r="F2421" i="24"/>
  <c r="F2286" i="24"/>
  <c r="AH2286" i="24" s="1"/>
  <c r="F2286" i="1" s="1"/>
  <c r="N2286" i="1" s="1"/>
  <c r="Z2286" i="1" s="1"/>
  <c r="F1355" i="24"/>
  <c r="F535" i="24"/>
  <c r="F101" i="24"/>
  <c r="F6470" i="24"/>
  <c r="F3007" i="24"/>
  <c r="F1197" i="24"/>
  <c r="F6209" i="24"/>
  <c r="F5382" i="24"/>
  <c r="AH5382" i="24" s="1"/>
  <c r="F5382" i="1" s="1"/>
  <c r="F3966" i="24"/>
  <c r="F2142" i="24"/>
  <c r="F751" i="24"/>
  <c r="F6102" i="24"/>
  <c r="F5737" i="24"/>
  <c r="F5220" i="24"/>
  <c r="F4585" i="24"/>
  <c r="F3948" i="24"/>
  <c r="AH3948" i="24" s="1"/>
  <c r="F3948" i="1" s="1"/>
  <c r="F3259" i="24"/>
  <c r="F2912" i="24"/>
  <c r="F2236" i="24"/>
  <c r="F1517" i="24"/>
  <c r="F887" i="24"/>
  <c r="F333" i="24"/>
  <c r="F5975" i="24"/>
  <c r="F5458" i="24"/>
  <c r="F4823" i="24"/>
  <c r="F3843" i="24"/>
  <c r="F3378" i="24"/>
  <c r="F2705" i="24"/>
  <c r="F2017" i="24"/>
  <c r="F1456" i="24"/>
  <c r="F966" i="24"/>
  <c r="F481" i="24"/>
  <c r="AH481" i="24" s="1"/>
  <c r="F481" i="1" s="1"/>
  <c r="F5280" i="24"/>
  <c r="F4645" i="24"/>
  <c r="F3665" i="24"/>
  <c r="F3584" i="24"/>
  <c r="F2911" i="24"/>
  <c r="F2476" i="24"/>
  <c r="F1915" i="24"/>
  <c r="F1237" i="24"/>
  <c r="AH1237" i="24" s="1"/>
  <c r="F1237" i="1" s="1"/>
  <c r="F840" i="24"/>
  <c r="F41" i="24"/>
  <c r="F3336" i="24"/>
  <c r="F1795" i="24"/>
  <c r="F423" i="24"/>
  <c r="F5381" i="24"/>
  <c r="F4007" i="24"/>
  <c r="F2674" i="24"/>
  <c r="AH2674" i="24" s="1"/>
  <c r="F2674" i="1" s="1"/>
  <c r="F1380" i="24"/>
  <c r="F6335" i="24"/>
  <c r="F5977" i="24"/>
  <c r="F5332" i="24"/>
  <c r="F4313" i="24"/>
  <c r="F3932" i="24"/>
  <c r="F3260" i="24"/>
  <c r="F2896" i="24"/>
  <c r="AH2896" i="24" s="1"/>
  <c r="F2896" i="1" s="1"/>
  <c r="F2220" i="24"/>
  <c r="F1458" i="24"/>
  <c r="F968" i="24"/>
  <c r="F317" i="24"/>
  <c r="F6087" i="24"/>
  <c r="F5057" i="24"/>
  <c r="F4668" i="24"/>
  <c r="F3955" i="24"/>
  <c r="F3401" i="24"/>
  <c r="F3033" i="24"/>
  <c r="F2510" i="24"/>
  <c r="F1798" i="24"/>
  <c r="F1399" i="24"/>
  <c r="F853" i="24"/>
  <c r="F247" i="24"/>
  <c r="F5136" i="24"/>
  <c r="AH5136" i="24" s="1"/>
  <c r="F5136" i="1" s="1"/>
  <c r="F4629" i="24"/>
  <c r="F3649" i="24"/>
  <c r="F3192" i="24"/>
  <c r="F2828" i="24"/>
  <c r="F2280" i="24"/>
  <c r="F1221" i="24"/>
  <c r="F804" i="24"/>
  <c r="F53" i="24"/>
  <c r="AH53" i="24" s="1"/>
  <c r="F53" i="1" s="1"/>
  <c r="F3320" i="24"/>
  <c r="F1852" i="24"/>
  <c r="F643" i="24"/>
  <c r="F5736" i="24"/>
  <c r="F3975" i="24"/>
  <c r="F2946" i="24"/>
  <c r="F1323" i="24"/>
  <c r="F6310" i="24"/>
  <c r="F5577" i="24"/>
  <c r="F5188" i="24"/>
  <c r="F4809" i="24"/>
  <c r="F3701" i="24"/>
  <c r="F3364" i="24"/>
  <c r="F2880" i="24"/>
  <c r="F2204" i="24"/>
  <c r="F1442" i="24"/>
  <c r="AH1442" i="24" s="1"/>
  <c r="F1442" i="1" s="1"/>
  <c r="F954" i="24"/>
  <c r="F458" i="24"/>
  <c r="F6199" i="24"/>
  <c r="F5169" i="24"/>
  <c r="F4780" i="24"/>
  <c r="F4195" i="24"/>
  <c r="F3642" i="24"/>
  <c r="F3017" i="24"/>
  <c r="F2366" i="24"/>
  <c r="F1805" i="24"/>
  <c r="F1118" i="24"/>
  <c r="F534" i="24"/>
  <c r="F13" i="24"/>
  <c r="F4602" i="24"/>
  <c r="F4017" i="24"/>
  <c r="F3463" i="24"/>
  <c r="AH3463" i="24" s="1"/>
  <c r="F3463" i="1" s="1"/>
  <c r="F3095" i="24"/>
  <c r="F2399" i="24"/>
  <c r="F1860" i="24"/>
  <c r="F1205" i="24"/>
  <c r="F761" i="24"/>
  <c r="F214" i="24"/>
  <c r="F3247" i="24"/>
  <c r="F1758" i="24"/>
  <c r="AH1758" i="24" s="1"/>
  <c r="F1758" i="1" s="1"/>
  <c r="F401" i="24"/>
  <c r="F5643" i="24"/>
  <c r="F3895" i="24"/>
  <c r="F2930" i="24"/>
  <c r="F1291" i="24"/>
  <c r="F6287" i="24"/>
  <c r="F6201" i="24"/>
  <c r="F4906" i="24"/>
  <c r="AH4906" i="24" s="1"/>
  <c r="F4906" i="1" s="1"/>
  <c r="F4266" i="24"/>
  <c r="F3685" i="24"/>
  <c r="F3476" i="24"/>
  <c r="F2663" i="24"/>
  <c r="F2149" i="24"/>
  <c r="F1725" i="24"/>
  <c r="F1077" i="24"/>
  <c r="F451" i="24"/>
  <c r="AH451" i="24" s="1"/>
  <c r="F451" i="1" s="1"/>
  <c r="F6055" i="24"/>
  <c r="F5410" i="24"/>
  <c r="F4391" i="24"/>
  <c r="F3626" i="24"/>
  <c r="F3129" i="24"/>
  <c r="F2661" i="24"/>
  <c r="F2021" i="24"/>
  <c r="F1451" i="24"/>
  <c r="AH1451" i="24" s="1"/>
  <c r="F1451" i="1" s="1"/>
  <c r="F704" i="24"/>
  <c r="F248" i="24"/>
  <c r="F4586" i="24"/>
  <c r="F4129" i="24"/>
  <c r="F3575" i="24"/>
  <c r="F3079" i="24"/>
  <c r="F2556" i="24"/>
  <c r="F1995" i="24"/>
  <c r="AH1995" i="24" s="1"/>
  <c r="F1995" i="1" s="1"/>
  <c r="F1317" i="24"/>
  <c r="F920" i="24"/>
  <c r="F334" i="24"/>
  <c r="F3200" i="24"/>
  <c r="F1654" i="24"/>
  <c r="F353" i="24"/>
  <c r="F5899" i="24"/>
  <c r="F3414" i="24"/>
  <c r="AH3414" i="24" s="1"/>
  <c r="F3414" i="1" s="1"/>
  <c r="F1946" i="24"/>
  <c r="F510" i="24"/>
  <c r="F6150" i="24"/>
  <c r="F5657" i="24"/>
  <c r="F4878" i="24"/>
  <c r="F4505" i="24"/>
  <c r="F3996" i="24"/>
  <c r="F3243" i="24"/>
  <c r="AH3243" i="24" s="1"/>
  <c r="F3243" i="1" s="1"/>
  <c r="F2559" i="24"/>
  <c r="F1880" i="24"/>
  <c r="F1314" i="24"/>
  <c r="F652" i="24"/>
  <c r="F234" i="24"/>
  <c r="F5249" i="24"/>
  <c r="F4732" i="24"/>
  <c r="F4275" i="24"/>
  <c r="F3850" i="24"/>
  <c r="F3178" i="24"/>
  <c r="F2686" i="24"/>
  <c r="F1990" i="24"/>
  <c r="F1335" i="24"/>
  <c r="F810" i="24"/>
  <c r="F216" i="24"/>
  <c r="F4554" i="24"/>
  <c r="AH4554" i="24" s="1"/>
  <c r="F4554" i="1" s="1"/>
  <c r="F3969" i="24"/>
  <c r="F3287" i="24"/>
  <c r="F2831" i="24"/>
  <c r="F2305" i="24"/>
  <c r="F1710" i="24"/>
  <c r="F1246" i="24"/>
  <c r="F683" i="24"/>
  <c r="F4477" i="24"/>
  <c r="AH4477" i="24" s="1"/>
  <c r="F4477" i="1" s="1"/>
  <c r="F2042" i="24"/>
  <c r="F1017" i="24"/>
  <c r="F5864" i="24"/>
  <c r="F4103" i="24"/>
  <c r="F2659" i="24"/>
  <c r="F1428" i="24"/>
  <c r="F6406" i="24"/>
  <c r="F5753" i="24"/>
  <c r="AH5753" i="24" s="1"/>
  <c r="F5753" i="1" s="1"/>
  <c r="F5236" i="24"/>
  <c r="F4601" i="24"/>
  <c r="F3618" i="24"/>
  <c r="F3540" i="24"/>
  <c r="F2867" i="24"/>
  <c r="F2213" i="24"/>
  <c r="F1618" i="24"/>
  <c r="F1154" i="24"/>
  <c r="AH1154" i="24" s="1"/>
  <c r="F1154" i="1" s="1"/>
  <c r="F591" i="24"/>
  <c r="F6119" i="24"/>
  <c r="F4961" i="24"/>
  <c r="F4572" i="24"/>
  <c r="F4115" i="24"/>
  <c r="F3305" i="24"/>
  <c r="F2849" i="24"/>
  <c r="F2414" i="24"/>
  <c r="F1981" i="24"/>
  <c r="F1303" i="24"/>
  <c r="F768" i="24"/>
  <c r="F320" i="24"/>
  <c r="F4907" i="24"/>
  <c r="F4533" i="24"/>
  <c r="F4024" i="24"/>
  <c r="F3096" i="24"/>
  <c r="AH3096" i="24" s="1"/>
  <c r="F3096" i="1" s="1"/>
  <c r="F2433" i="24"/>
  <c r="F1908" i="24"/>
  <c r="F1253" i="24"/>
  <c r="F856" i="24"/>
  <c r="F262" i="24"/>
  <c r="F251" i="24"/>
  <c r="F797" i="24"/>
  <c r="F1733" i="24"/>
  <c r="F2504" i="24"/>
  <c r="F3027" i="24"/>
  <c r="F3523" i="24"/>
  <c r="F4077" i="24"/>
  <c r="F4790" i="24"/>
  <c r="F5307" i="24"/>
  <c r="F5934" i="24"/>
  <c r="F6439" i="24"/>
  <c r="F617" i="24"/>
  <c r="F1180" i="24"/>
  <c r="F1644" i="24"/>
  <c r="F2111" i="24"/>
  <c r="F2395" i="24"/>
  <c r="F3566" i="24"/>
  <c r="F3775" i="24"/>
  <c r="F4360" i="24"/>
  <c r="AH4360" i="24" s="1"/>
  <c r="F4360" i="1" s="1"/>
  <c r="F5133" i="24"/>
  <c r="F600" i="24"/>
  <c r="F2525" i="24"/>
  <c r="F621" i="24"/>
  <c r="F3442" i="24"/>
  <c r="F250" i="24"/>
  <c r="F2608" i="24"/>
  <c r="F4777" i="24"/>
  <c r="AH4777" i="24" s="1"/>
  <c r="F4777" i="1" s="1"/>
  <c r="F1588" i="24"/>
  <c r="F385" i="24"/>
  <c r="F290" i="24"/>
  <c r="F746" i="24"/>
  <c r="F1153" i="24"/>
  <c r="F1808" i="24"/>
  <c r="F2520" i="24"/>
  <c r="F3043" i="24"/>
  <c r="AH3043" i="24" s="1"/>
  <c r="F3043" i="1" s="1"/>
  <c r="N3043" i="1" s="1"/>
  <c r="Z3043" i="1" s="1"/>
  <c r="F3668" i="24"/>
  <c r="F4221" i="24"/>
  <c r="F4550" i="24"/>
  <c r="F5195" i="24"/>
  <c r="F5694" i="24"/>
  <c r="F6327" i="24"/>
  <c r="F470" i="24"/>
  <c r="F1042" i="24"/>
  <c r="F1660" i="24"/>
  <c r="F2332" i="24"/>
  <c r="F3253" i="24"/>
  <c r="F3750" i="24"/>
  <c r="F4226" i="24"/>
  <c r="F4632" i="24"/>
  <c r="F5149" i="24"/>
  <c r="F463" i="24"/>
  <c r="F2636" i="24"/>
  <c r="F4805" i="24"/>
  <c r="F1488" i="24"/>
  <c r="F3706" i="24"/>
  <c r="F5732" i="24"/>
  <c r="F2643" i="24"/>
  <c r="F4734" i="24"/>
  <c r="F1841" i="24"/>
  <c r="AH1841" i="24" s="1"/>
  <c r="F1841" i="1" s="1"/>
  <c r="F2591" i="24"/>
  <c r="F567" i="24"/>
  <c r="F1128" i="24"/>
  <c r="F1466" i="24"/>
  <c r="F2052" i="24"/>
  <c r="F2904" i="24"/>
  <c r="F3268" i="24"/>
  <c r="F4196" i="24"/>
  <c r="AH4196" i="24" s="1"/>
  <c r="F4196" i="1" s="1"/>
  <c r="F4833" i="24"/>
  <c r="F5212" i="24"/>
  <c r="F5601" i="24"/>
  <c r="F6094" i="24"/>
  <c r="F6471" i="24"/>
  <c r="F559" i="24"/>
  <c r="F1058" i="24"/>
  <c r="F1548" i="24"/>
  <c r="AH1548" i="24" s="1"/>
  <c r="F1548" i="1" s="1"/>
  <c r="F2310" i="24"/>
  <c r="F2649" i="24"/>
  <c r="F3342" i="24"/>
  <c r="F4022" i="24"/>
  <c r="F4531" i="24"/>
  <c r="F5166" i="24"/>
  <c r="F5683" i="24"/>
  <c r="F1726" i="24"/>
  <c r="AH1726" i="24" s="1"/>
  <c r="F1726" i="1" s="1"/>
  <c r="F3944" i="24"/>
  <c r="F825" i="24"/>
  <c r="F3570" i="24"/>
  <c r="F5393" i="24"/>
  <c r="F1581" i="24"/>
  <c r="F4012" i="24"/>
  <c r="F6838" i="24"/>
  <c r="F4949" i="24"/>
  <c r="AH4949" i="24" s="1"/>
  <c r="F4949" i="1" s="1"/>
  <c r="F136" i="24"/>
  <c r="F508" i="24"/>
  <c r="F1274" i="24"/>
  <c r="F1863" i="24"/>
  <c r="F2424" i="24"/>
  <c r="F2859" i="24"/>
  <c r="F3443" i="24"/>
  <c r="F3869" i="24"/>
  <c r="AH3869" i="24" s="1"/>
  <c r="F3869" i="1" s="1"/>
  <c r="F4454" i="24"/>
  <c r="F4971" i="24"/>
  <c r="F5598" i="24"/>
  <c r="F6359" i="24"/>
  <c r="F271" i="24"/>
  <c r="F849" i="24"/>
  <c r="F1432" i="24"/>
  <c r="F2030" i="24"/>
  <c r="F2685" i="24"/>
  <c r="F3358" i="24"/>
  <c r="F4038" i="24"/>
  <c r="F4419" i="24"/>
  <c r="F4926" i="24"/>
  <c r="F5309" i="24"/>
  <c r="F1609" i="24"/>
  <c r="F4421" i="24"/>
  <c r="AH4421" i="24" s="1"/>
  <c r="F4421" i="1" s="1"/>
  <c r="F1111" i="24"/>
  <c r="F3834" i="24"/>
  <c r="F6007" i="24"/>
  <c r="F1887" i="24"/>
  <c r="F4108" i="24"/>
  <c r="F6134" i="24"/>
  <c r="F4464" i="24"/>
  <c r="F4009" i="24"/>
  <c r="AH4009" i="24" s="1"/>
  <c r="F4009" i="1" s="1"/>
  <c r="F4562" i="24"/>
  <c r="F4541" i="24"/>
  <c r="F4286" i="24"/>
  <c r="F4893" i="24"/>
  <c r="F4546" i="24"/>
  <c r="F4306" i="24"/>
  <c r="F4354" i="24"/>
  <c r="F5192" i="24"/>
  <c r="F5320" i="24"/>
  <c r="F5528" i="24"/>
  <c r="F5128" i="24"/>
  <c r="F5144" i="24"/>
  <c r="F4999" i="24"/>
  <c r="F5464" i="24"/>
  <c r="F5399" i="24"/>
  <c r="F5837" i="24"/>
  <c r="F5901" i="24"/>
  <c r="F5431" i="24"/>
  <c r="F5658" i="24"/>
  <c r="F6205" i="24"/>
  <c r="F6122" i="24"/>
  <c r="F6026" i="24"/>
  <c r="F987" i="24"/>
  <c r="F1091" i="24"/>
  <c r="AH1091" i="24" s="1"/>
  <c r="F1091" i="1" s="1"/>
  <c r="F6282" i="24"/>
  <c r="F489" i="24"/>
  <c r="F693" i="24"/>
  <c r="F5565" i="24"/>
  <c r="F2662" i="24"/>
  <c r="F3425" i="24"/>
  <c r="F4954" i="24"/>
  <c r="F7766" i="24"/>
  <c r="F6387" i="24"/>
  <c r="F1019" i="24"/>
  <c r="F2258" i="24"/>
  <c r="F3042" i="24"/>
  <c r="F4139" i="24"/>
  <c r="F6332" i="24"/>
  <c r="F6442" i="24"/>
  <c r="F533" i="24"/>
  <c r="AH533" i="24" s="1"/>
  <c r="F533" i="1" s="1"/>
  <c r="F1512" i="24"/>
  <c r="F2363" i="24"/>
  <c r="F3643" i="24"/>
  <c r="F5002" i="24"/>
  <c r="F7894" i="24"/>
  <c r="F235" i="24"/>
  <c r="F1391" i="24"/>
  <c r="F2513" i="24"/>
  <c r="AH2513" i="24" s="1"/>
  <c r="F2513" i="1" s="1"/>
  <c r="F3778" i="24"/>
  <c r="F4532" i="24"/>
  <c r="F7907" i="24"/>
  <c r="F565" i="24"/>
  <c r="F1592" i="24"/>
  <c r="F2902" i="24"/>
  <c r="F4066" i="24"/>
  <c r="F5209" i="24"/>
  <c r="AH5209" i="24" s="1"/>
  <c r="F5209" i="1" s="1"/>
  <c r="F8070" i="24"/>
  <c r="F6307" i="24"/>
  <c r="F909" i="24"/>
  <c r="F1854" i="24"/>
  <c r="F2961" i="24"/>
  <c r="F3755" i="24"/>
  <c r="F5226" i="24"/>
  <c r="F7510" i="24"/>
  <c r="AH7510" i="24" s="1"/>
  <c r="F7510" i="1" s="1"/>
  <c r="F241" i="24"/>
  <c r="F1215" i="24"/>
  <c r="F2031" i="24"/>
  <c r="F3434" i="24"/>
  <c r="F4751" i="24"/>
  <c r="F6716" i="24"/>
  <c r="F6682" i="24"/>
  <c r="F866" i="24"/>
  <c r="AH866" i="24" s="1"/>
  <c r="F866" i="1" s="1"/>
  <c r="F2194" i="24"/>
  <c r="F2978" i="24"/>
  <c r="F4543" i="24"/>
  <c r="F6213" i="24"/>
  <c r="F7395" i="24"/>
  <c r="F8297" i="24"/>
  <c r="F8563" i="24"/>
  <c r="F7556" i="24"/>
  <c r="AH7556" i="24" s="1"/>
  <c r="F7556" i="1" s="1"/>
  <c r="F7154" i="24"/>
  <c r="F6771" i="24"/>
  <c r="F8705" i="24"/>
  <c r="F7698" i="24"/>
  <c r="F7296" i="24"/>
  <c r="F6925" i="24"/>
  <c r="F8591" i="24"/>
  <c r="F7584" i="24"/>
  <c r="F7182" i="24"/>
  <c r="F6799" i="24"/>
  <c r="F8429" i="24"/>
  <c r="F8027" i="24"/>
  <c r="F7020" i="24"/>
  <c r="F6637" i="24"/>
  <c r="F6244" i="24"/>
  <c r="F8196" i="24"/>
  <c r="F7820" i="24"/>
  <c r="F7418" i="24"/>
  <c r="F7047" i="24"/>
  <c r="F6642" i="24"/>
  <c r="F5634" i="24"/>
  <c r="F5263" i="24"/>
  <c r="F8713" i="24"/>
  <c r="F7706" i="24"/>
  <c r="AH7706" i="24" s="1"/>
  <c r="F7706" i="1" s="1"/>
  <c r="F7304" i="24"/>
  <c r="F6933" i="24"/>
  <c r="F6528" i="24"/>
  <c r="F6179" i="24"/>
  <c r="F8567" i="24"/>
  <c r="F7560" i="24"/>
  <c r="F7158" i="24"/>
  <c r="F6775" i="24"/>
  <c r="F8419" i="24"/>
  <c r="F8017" i="24"/>
  <c r="F7010" i="24"/>
  <c r="F6627" i="24"/>
  <c r="F8561" i="24"/>
  <c r="F7554" i="24"/>
  <c r="F7152" i="24"/>
  <c r="F6769" i="24"/>
  <c r="F8447" i="24"/>
  <c r="F8045" i="24"/>
  <c r="F7038" i="24"/>
  <c r="F8678" i="24"/>
  <c r="F8285" i="24"/>
  <c r="F7883" i="24"/>
  <c r="F6876" i="24"/>
  <c r="F6493" i="24"/>
  <c r="F6116" i="24"/>
  <c r="F8699" i="24"/>
  <c r="F7676" i="24"/>
  <c r="F7274" i="24"/>
  <c r="F6903" i="24"/>
  <c r="F6498" i="24"/>
  <c r="F6149" i="24"/>
  <c r="F5119" i="24"/>
  <c r="F8569" i="24"/>
  <c r="F7562" i="24"/>
  <c r="F7160" i="24"/>
  <c r="F6777" i="24"/>
  <c r="F6384" i="24"/>
  <c r="F6035" i="24"/>
  <c r="F8423" i="24"/>
  <c r="F8021" i="24"/>
  <c r="AH8021" i="24" s="1"/>
  <c r="F8021" i="1" s="1"/>
  <c r="F7014" i="24"/>
  <c r="F8654" i="24"/>
  <c r="F8293" i="24"/>
  <c r="F7891" i="24"/>
  <c r="F6884" i="24"/>
  <c r="F6501" i="24"/>
  <c r="F6124" i="24"/>
  <c r="F5759" i="24"/>
  <c r="F5370" i="24"/>
  <c r="F8659" i="24"/>
  <c r="F7652" i="24"/>
  <c r="F7250" i="24"/>
  <c r="F6879" i="24"/>
  <c r="F8154" i="24"/>
  <c r="F7794" i="24"/>
  <c r="F7392" i="24"/>
  <c r="AH7392" i="24" s="1"/>
  <c r="F7392" i="1" s="1"/>
  <c r="F7021" i="24"/>
  <c r="F8687" i="24"/>
  <c r="F7680" i="24"/>
  <c r="F7278" i="24"/>
  <c r="F6907" i="24"/>
  <c r="F8525" i="24"/>
  <c r="F7518" i="24"/>
  <c r="F7116" i="24"/>
  <c r="F6733" i="24"/>
  <c r="F6340" i="24"/>
  <c r="F8380" i="24"/>
  <c r="F8020" i="24"/>
  <c r="F7601" i="24"/>
  <c r="F7247" i="24"/>
  <c r="F8522" i="24"/>
  <c r="F8133" i="24"/>
  <c r="AH8133" i="24" s="1"/>
  <c r="F8133" i="1" s="1"/>
  <c r="N8133" i="1" s="1"/>
  <c r="Z8133" i="1" s="1"/>
  <c r="F7743" i="24"/>
  <c r="F7389" i="24"/>
  <c r="F8408" i="24"/>
  <c r="F8048" i="24"/>
  <c r="F7629" i="24"/>
  <c r="F7275" i="24"/>
  <c r="F8262" i="24"/>
  <c r="F7886" i="24"/>
  <c r="AH7886" i="24" s="1"/>
  <c r="F7886" i="1" s="1"/>
  <c r="F7484" i="24"/>
  <c r="F7113" i="24"/>
  <c r="F6708" i="24"/>
  <c r="F8532" i="24"/>
  <c r="F8155" i="24"/>
  <c r="F7737" i="24"/>
  <c r="F7383" i="24"/>
  <c r="F6347" i="24"/>
  <c r="AH6347" i="24" s="1"/>
  <c r="F6347" i="1" s="1"/>
  <c r="F5970" i="24"/>
  <c r="F5605" i="24"/>
  <c r="F8402" i="24"/>
  <c r="F8042" i="24"/>
  <c r="F7623" i="24"/>
  <c r="F7269" i="24"/>
  <c r="F6233" i="24"/>
  <c r="F5856" i="24"/>
  <c r="F8256" i="24"/>
  <c r="F7896" i="24"/>
  <c r="F7494" i="24"/>
  <c r="F7123" i="24"/>
  <c r="F8236" i="24"/>
  <c r="F7876" i="24"/>
  <c r="F7474" i="24"/>
  <c r="F7103" i="24"/>
  <c r="AH7103" i="24" s="1"/>
  <c r="F7103" i="1" s="1"/>
  <c r="F8506" i="24"/>
  <c r="F8759" i="24"/>
  <c r="F7727" i="24"/>
  <c r="F7373" i="24"/>
  <c r="F8392" i="24"/>
  <c r="F8032" i="24"/>
  <c r="F7613" i="24"/>
  <c r="F7259" i="24"/>
  <c r="AH7259" i="24" s="1"/>
  <c r="F7259" i="1" s="1"/>
  <c r="F8374" i="24"/>
  <c r="F7998" i="24"/>
  <c r="F7579" i="24"/>
  <c r="F7225" i="24"/>
  <c r="F6820" i="24"/>
  <c r="F8143" i="24"/>
  <c r="F8395" i="24"/>
  <c r="F7977" i="24"/>
  <c r="AH7977" i="24" s="1"/>
  <c r="F7977" i="1" s="1"/>
  <c r="F6970" i="24"/>
  <c r="F6587" i="24"/>
  <c r="F5562" i="24"/>
  <c r="F5845" i="24"/>
  <c r="F8135" i="24"/>
  <c r="F8393" i="24"/>
  <c r="F7991" i="24"/>
  <c r="F6984" i="24"/>
  <c r="AH6984" i="24" s="1"/>
  <c r="F6984" i="1" s="1"/>
  <c r="F6601" i="24"/>
  <c r="F5568" i="24"/>
  <c r="F8624" i="24"/>
  <c r="F8247" i="24"/>
  <c r="F7845" i="24"/>
  <c r="F7491" i="24"/>
  <c r="F8606" i="24"/>
  <c r="F8245" i="24"/>
  <c r="F7843" i="24"/>
  <c r="F7489" i="24"/>
  <c r="F6453" i="24"/>
  <c r="F6076" i="24"/>
  <c r="F5711" i="24"/>
  <c r="F5322" i="24"/>
  <c r="F8739" i="24"/>
  <c r="F7732" i="24"/>
  <c r="AH7732" i="24" s="1"/>
  <c r="F7732" i="1" s="1"/>
  <c r="F7330" i="24"/>
  <c r="F6959" i="24"/>
  <c r="F8362" i="24"/>
  <c r="F8002" i="24"/>
  <c r="F7583" i="24"/>
  <c r="F7229" i="24"/>
  <c r="F8248" i="24"/>
  <c r="F7888" i="24"/>
  <c r="F7486" i="24"/>
  <c r="F7115" i="24"/>
  <c r="F8230" i="24"/>
  <c r="F7854" i="24"/>
  <c r="F7452" i="24"/>
  <c r="F7081" i="24"/>
  <c r="F6676" i="24"/>
  <c r="F8628" i="24"/>
  <c r="F8251" i="24"/>
  <c r="F7833" i="24"/>
  <c r="F7479" i="24"/>
  <c r="F6443" i="24"/>
  <c r="F6066" i="24"/>
  <c r="F5701" i="24"/>
  <c r="F8626" i="24"/>
  <c r="F8249" i="24"/>
  <c r="AH8249" i="24" s="1"/>
  <c r="F8249" i="1" s="1"/>
  <c r="F7847" i="24"/>
  <c r="F6847" i="24"/>
  <c r="F6457" i="24"/>
  <c r="F6080" i="24"/>
  <c r="F8480" i="24"/>
  <c r="F8120" i="24"/>
  <c r="F7701" i="24"/>
  <c r="F7347" i="24"/>
  <c r="AH7347" i="24" s="1"/>
  <c r="F7347" i="1" s="1"/>
  <c r="F8462" i="24"/>
  <c r="F8118" i="24"/>
  <c r="F7699" i="24"/>
  <c r="F7345" i="24"/>
  <c r="F6309" i="24"/>
  <c r="F5932" i="24"/>
  <c r="F4912" i="24"/>
  <c r="F5178" i="24"/>
  <c r="AH5178" i="24" s="1"/>
  <c r="F5178" i="1" s="1"/>
  <c r="F8595" i="24"/>
  <c r="F7588" i="24"/>
  <c r="F7186" i="24"/>
  <c r="F6803" i="24"/>
  <c r="F8218" i="24"/>
  <c r="F7858" i="24"/>
  <c r="F7456" i="24"/>
  <c r="F7085" i="24"/>
  <c r="AH7085" i="24" s="1"/>
  <c r="F7085" i="1" s="1"/>
  <c r="F8753" i="24"/>
  <c r="F7744" i="24"/>
  <c r="F7342" i="24"/>
  <c r="F6971" i="24"/>
  <c r="F8717" i="24"/>
  <c r="F7710" i="24"/>
  <c r="F7308" i="24"/>
  <c r="F6937" i="24"/>
  <c r="AH6937" i="24" s="1"/>
  <c r="F6937" i="1" s="1"/>
  <c r="F6532" i="24"/>
  <c r="F8484" i="24"/>
  <c r="F8108" i="24"/>
  <c r="F7689" i="24"/>
  <c r="F7335" i="24"/>
  <c r="F6299" i="24"/>
  <c r="F5922" i="24"/>
  <c r="F5551" i="24"/>
  <c r="AH5551" i="24" s="1"/>
  <c r="F5551" i="1" s="1"/>
  <c r="F8482" i="24"/>
  <c r="F8122" i="24"/>
  <c r="F7703" i="24"/>
  <c r="F7349" i="24"/>
  <c r="F6313" i="24"/>
  <c r="F5936" i="24"/>
  <c r="F8336" i="24"/>
  <c r="F7976" i="24"/>
  <c r="AH7976" i="24" s="1"/>
  <c r="F7976" i="1" s="1"/>
  <c r="F7557" i="24"/>
  <c r="F7203" i="24"/>
  <c r="F8318" i="24"/>
  <c r="F7974" i="24"/>
  <c r="F7555" i="24"/>
  <c r="F7201" i="24"/>
  <c r="F6796" i="24"/>
  <c r="F5788" i="24"/>
  <c r="AH5788" i="24" s="1"/>
  <c r="F5788" i="1" s="1"/>
  <c r="F5417" i="24"/>
  <c r="F8700" i="24"/>
  <c r="F8323" i="24"/>
  <c r="F7921" i="24"/>
  <c r="F6914" i="24"/>
  <c r="F6531" i="24"/>
  <c r="F8465" i="24"/>
  <c r="F8063" i="24"/>
  <c r="AH8063" i="24" s="1"/>
  <c r="F8063" i="1" s="1"/>
  <c r="F7056" i="24"/>
  <c r="F8728" i="24"/>
  <c r="F8351" i="24"/>
  <c r="F7949" i="24"/>
  <c r="F6942" i="24"/>
  <c r="F8582" i="24"/>
  <c r="F8189" i="24"/>
  <c r="F7787" i="24"/>
  <c r="F7433" i="24"/>
  <c r="F6397" i="24"/>
  <c r="F6020" i="24"/>
  <c r="F8603" i="24"/>
  <c r="F7580" i="24"/>
  <c r="F7178" i="24"/>
  <c r="F6795" i="24"/>
  <c r="F6402" i="24"/>
  <c r="F6053" i="24"/>
  <c r="F5023" i="24"/>
  <c r="F8473" i="24"/>
  <c r="F8071" i="24"/>
  <c r="F7064" i="24"/>
  <c r="F6681" i="24"/>
  <c r="F6288" i="24"/>
  <c r="F8704" i="24"/>
  <c r="AH8704" i="24" s="1"/>
  <c r="F8704" i="1" s="1"/>
  <c r="F8327" i="24"/>
  <c r="F7925" i="24"/>
  <c r="F6918" i="24"/>
  <c r="F8686" i="24"/>
  <c r="F8325" i="24"/>
  <c r="F7923" i="24"/>
  <c r="F6916" i="24"/>
  <c r="F6533" i="24"/>
  <c r="AH6533" i="24" s="1"/>
  <c r="F6533" i="1" s="1"/>
  <c r="F6156" i="24"/>
  <c r="F5791" i="24"/>
  <c r="F5402" i="24"/>
  <c r="F414" i="24"/>
  <c r="F893" i="24"/>
  <c r="F1095" i="24"/>
  <c r="F1838" i="24"/>
  <c r="F2550" i="24"/>
  <c r="F2605" i="24"/>
  <c r="F3313" i="24"/>
  <c r="F3739" i="24"/>
  <c r="F4719" i="24"/>
  <c r="F5210" i="24"/>
  <c r="F6604" i="24"/>
  <c r="F8035" i="24"/>
  <c r="F8279" i="24"/>
  <c r="AH8279" i="24" s="1"/>
  <c r="F8279" i="1" s="1"/>
  <c r="F5730" i="24"/>
  <c r="F8407" i="24"/>
  <c r="F5858" i="24"/>
  <c r="F6496" i="24"/>
  <c r="F7399" i="24"/>
  <c r="F427" i="24"/>
  <c r="F941" i="24"/>
  <c r="F1443" i="24"/>
  <c r="AH1443" i="24" s="1"/>
  <c r="F1443" i="1" s="1"/>
  <c r="F1886" i="24"/>
  <c r="F2598" i="24"/>
  <c r="F2993" i="24"/>
  <c r="F3361" i="24"/>
  <c r="F3787" i="24"/>
  <c r="F4767" i="24"/>
  <c r="F5338" i="24"/>
  <c r="F6732" i="24"/>
  <c r="F7558" i="24"/>
  <c r="F7656" i="24"/>
  <c r="F5749" i="24"/>
  <c r="F4208" i="24"/>
  <c r="F4589" i="24"/>
  <c r="F4968" i="24"/>
  <c r="F5351" i="24"/>
  <c r="F5722" i="24"/>
  <c r="AH5722" i="24" s="1"/>
  <c r="F5722" i="1" s="1"/>
  <c r="F6730" i="24"/>
  <c r="F197" i="24"/>
  <c r="F850" i="24"/>
  <c r="F1247" i="24"/>
  <c r="F1925" i="24"/>
  <c r="F2328" i="24"/>
  <c r="F2793" i="24"/>
  <c r="F3466" i="24"/>
  <c r="AH3466" i="24" s="1"/>
  <c r="F3466" i="1" s="1"/>
  <c r="F4146" i="24"/>
  <c r="F4527" i="24"/>
  <c r="F4900" i="24"/>
  <c r="F6108" i="24"/>
  <c r="F7523" i="24"/>
  <c r="F7011" i="24"/>
  <c r="F7930" i="24"/>
  <c r="F404" i="24"/>
  <c r="F861" i="24"/>
  <c r="F1407" i="24"/>
  <c r="F1806" i="24"/>
  <c r="F2518" i="24"/>
  <c r="F2953" i="24"/>
  <c r="F3281" i="24"/>
  <c r="F3707" i="24"/>
  <c r="F4687" i="24"/>
  <c r="F5098" i="24"/>
  <c r="F6508" i="24"/>
  <c r="F7987" i="24"/>
  <c r="F7621" i="24"/>
  <c r="F8546" i="24"/>
  <c r="F8559" i="24"/>
  <c r="F7552" i="24"/>
  <c r="F7150" i="24"/>
  <c r="AH7150" i="24" s="1"/>
  <c r="F7150" i="1" s="1"/>
  <c r="F6767" i="24"/>
  <c r="F8397" i="24"/>
  <c r="F7995" i="24"/>
  <c r="F6988" i="24"/>
  <c r="F6605" i="24"/>
  <c r="F6212" i="24"/>
  <c r="F8252" i="24"/>
  <c r="F7892" i="24"/>
  <c r="F7490" i="24"/>
  <c r="F7119" i="24"/>
  <c r="F8394" i="24"/>
  <c r="F8034" i="24"/>
  <c r="F7615" i="24"/>
  <c r="F7261" i="24"/>
  <c r="F8280" i="24"/>
  <c r="F7920" i="24"/>
  <c r="F7493" i="24"/>
  <c r="F7147" i="24"/>
  <c r="F8139" i="24"/>
  <c r="F7758" i="24"/>
  <c r="F7356" i="24"/>
  <c r="F6985" i="24"/>
  <c r="F6580" i="24"/>
  <c r="F8404" i="24"/>
  <c r="F8028" i="24"/>
  <c r="F7609" i="24"/>
  <c r="F7255" i="24"/>
  <c r="F6219" i="24"/>
  <c r="F5842" i="24"/>
  <c r="F5471" i="24"/>
  <c r="F8274" i="24"/>
  <c r="F7914" i="24"/>
  <c r="AH7914" i="24" s="1"/>
  <c r="F7914" i="1" s="1"/>
  <c r="F6846" i="24"/>
  <c r="F7141" i="24"/>
  <c r="F6736" i="24"/>
  <c r="F5728" i="24"/>
  <c r="F8756" i="24"/>
  <c r="F7768" i="24"/>
  <c r="F7366" i="24"/>
  <c r="F6995" i="24"/>
  <c r="AH6995" i="24" s="1"/>
  <c r="F6995" i="1" s="1"/>
  <c r="F8761" i="24"/>
  <c r="F7748" i="24"/>
  <c r="F7346" i="24"/>
  <c r="F6975" i="24"/>
  <c r="F8378" i="24"/>
  <c r="F8018" i="24"/>
  <c r="F7599" i="24"/>
  <c r="F7245" i="24"/>
  <c r="F8264" i="24"/>
  <c r="F7904" i="24"/>
  <c r="F7502" i="24"/>
  <c r="F7131" i="24"/>
  <c r="F8246" i="24"/>
  <c r="F7870" i="24"/>
  <c r="F7468" i="24"/>
  <c r="F7097" i="24"/>
  <c r="F6692" i="24"/>
  <c r="F8644" i="24"/>
  <c r="F8267" i="24"/>
  <c r="F7849" i="24"/>
  <c r="F6855" i="24"/>
  <c r="F6459" i="24"/>
  <c r="F6082" i="24"/>
  <c r="F5717" i="24"/>
  <c r="F8642" i="24"/>
  <c r="F8265" i="24"/>
  <c r="F7863" i="24"/>
  <c r="F6861" i="24"/>
  <c r="F6473" i="24"/>
  <c r="F6096" i="24"/>
  <c r="F8496" i="24"/>
  <c r="F8138" i="24"/>
  <c r="AH8138" i="24" s="1"/>
  <c r="F8138" i="1" s="1"/>
  <c r="F7717" i="24"/>
  <c r="F7363" i="24"/>
  <c r="F8478" i="24"/>
  <c r="F7508" i="24"/>
  <c r="F7715" i="24"/>
  <c r="F7361" i="24"/>
  <c r="F6325" i="24"/>
  <c r="F5948" i="24"/>
  <c r="F5583" i="24"/>
  <c r="F5194" i="24"/>
  <c r="F8611" i="24"/>
  <c r="F7604" i="24"/>
  <c r="F7202" i="24"/>
  <c r="F6819" i="24"/>
  <c r="F8234" i="24"/>
  <c r="F7874" i="24"/>
  <c r="AH7874" i="24" s="1"/>
  <c r="F7874" i="1" s="1"/>
  <c r="F7472" i="24"/>
  <c r="F7101" i="24"/>
  <c r="F8147" i="24"/>
  <c r="F7760" i="24"/>
  <c r="F7358" i="24"/>
  <c r="F6987" i="24"/>
  <c r="F8733" i="24"/>
  <c r="F7726" i="24"/>
  <c r="AH7726" i="24" s="1"/>
  <c r="F7726" i="1" s="1"/>
  <c r="F7324" i="24"/>
  <c r="F6953" i="24"/>
  <c r="F6548" i="24"/>
  <c r="F8500" i="24"/>
  <c r="F8124" i="24"/>
  <c r="F7705" i="24"/>
  <c r="F7351" i="24"/>
  <c r="F6315" i="24"/>
  <c r="AH6315" i="24" s="1"/>
  <c r="F6315" i="1" s="1"/>
  <c r="F5938" i="24"/>
  <c r="F5573" i="24"/>
  <c r="F8498" i="24"/>
  <c r="F8146" i="24"/>
  <c r="F7719" i="24"/>
  <c r="F7365" i="24"/>
  <c r="F6329" i="24"/>
  <c r="F5952" i="24"/>
  <c r="AH5952" i="24" s="1"/>
  <c r="F5952" i="1" s="1"/>
  <c r="F8352" i="24"/>
  <c r="F7992" i="24"/>
  <c r="F7573" i="24"/>
  <c r="F7219" i="24"/>
  <c r="F8334" i="24"/>
  <c r="F7990" i="24"/>
  <c r="F7571" i="24"/>
  <c r="F7217" i="24"/>
  <c r="AH7217" i="24" s="1"/>
  <c r="F7217" i="1" s="1"/>
  <c r="F6812" i="24"/>
  <c r="F5804" i="24"/>
  <c r="F5433" i="24"/>
  <c r="F5050" i="24"/>
  <c r="F8467" i="24"/>
  <c r="F8065" i="24"/>
  <c r="F7058" i="24"/>
  <c r="F6675" i="24"/>
  <c r="AH6675" i="24" s="1"/>
  <c r="F6675" i="1" s="1"/>
  <c r="F8737" i="24"/>
  <c r="F7730" i="24"/>
  <c r="F7328" i="24"/>
  <c r="F6957" i="24"/>
  <c r="F8623" i="24"/>
  <c r="F7616" i="24"/>
  <c r="F7214" i="24"/>
  <c r="F6831" i="24"/>
  <c r="AH6831" i="24" s="1"/>
  <c r="F6831" i="1" s="1"/>
  <c r="F8589" i="24"/>
  <c r="F7582" i="24"/>
  <c r="F7180" i="24"/>
  <c r="F6797" i="24"/>
  <c r="F6404" i="24"/>
  <c r="F8356" i="24"/>
  <c r="F7980" i="24"/>
  <c r="F7561" i="24"/>
  <c r="AH7561" i="24" s="1"/>
  <c r="F7561" i="1" s="1"/>
  <c r="F7207" i="24"/>
  <c r="F6802" i="24"/>
  <c r="F5794" i="24"/>
  <c r="F5423" i="24"/>
  <c r="F8354" i="24"/>
  <c r="F7994" i="24"/>
  <c r="F7575" i="24"/>
  <c r="F7221" i="24"/>
  <c r="AH7221" i="24" s="1"/>
  <c r="F7221" i="1" s="1"/>
  <c r="F6816" i="24"/>
  <c r="F5808" i="24"/>
  <c r="F8208" i="24"/>
  <c r="F7848" i="24"/>
  <c r="F7446" i="24"/>
  <c r="F7075" i="24"/>
  <c r="F8190" i="24"/>
  <c r="F7846" i="24"/>
  <c r="F7444" i="24"/>
  <c r="F7073" i="24"/>
  <c r="F6668" i="24"/>
  <c r="F5660" i="24"/>
  <c r="F5289" i="24"/>
  <c r="F8572" i="24"/>
  <c r="F8195" i="24"/>
  <c r="F7793" i="24"/>
  <c r="F7439" i="24"/>
  <c r="F8714" i="24"/>
  <c r="F8337" i="24"/>
  <c r="F7935" i="24"/>
  <c r="F6928" i="24"/>
  <c r="F8600" i="24"/>
  <c r="F8223" i="24"/>
  <c r="F7821" i="24"/>
  <c r="AH7821" i="24" s="1"/>
  <c r="F7821" i="1" s="1"/>
  <c r="F7467" i="24"/>
  <c r="F8454" i="24"/>
  <c r="F8078" i="24"/>
  <c r="F7659" i="24"/>
  <c r="F7305" i="24"/>
  <c r="F6269" i="24"/>
  <c r="F5892" i="24"/>
  <c r="F8475" i="24"/>
  <c r="AH8475" i="24" s="1"/>
  <c r="F8475" i="1" s="1"/>
  <c r="F8057" i="24"/>
  <c r="F7050" i="24"/>
  <c r="F6667" i="24"/>
  <c r="F6274" i="24"/>
  <c r="F5925" i="24"/>
  <c r="F8722" i="24"/>
  <c r="F8345" i="24"/>
  <c r="F7943" i="24"/>
  <c r="AH7943" i="24" s="1"/>
  <c r="F7943" i="1" s="1"/>
  <c r="F6936" i="24"/>
  <c r="F6553" i="24"/>
  <c r="F6176" i="24"/>
  <c r="F8576" i="24"/>
  <c r="F8199" i="24"/>
  <c r="F7797" i="24"/>
  <c r="F7443" i="24"/>
  <c r="F8558" i="24"/>
  <c r="F8197" i="24"/>
  <c r="F7795" i="24"/>
  <c r="F7441" i="24"/>
  <c r="F6405" i="24"/>
  <c r="F6028" i="24"/>
  <c r="F5663" i="24"/>
  <c r="F5274" i="24"/>
  <c r="F505" i="24"/>
  <c r="AH505" i="24" s="1"/>
  <c r="F505" i="1" s="1"/>
  <c r="F1003" i="24"/>
  <c r="F1523" i="24"/>
  <c r="F1966" i="24"/>
  <c r="F2340" i="24"/>
  <c r="F3073" i="24"/>
  <c r="F3441" i="24"/>
  <c r="F3867" i="24"/>
  <c r="F4847" i="24"/>
  <c r="AH4847" i="24" s="1"/>
  <c r="F4847" i="1" s="1"/>
  <c r="F5514" i="24"/>
  <c r="F6341" i="24"/>
  <c r="F7782" i="24"/>
  <c r="F8656" i="24"/>
  <c r="F6738" i="24"/>
  <c r="F6019" i="24"/>
  <c r="F6235" i="24"/>
  <c r="F6901" i="24"/>
  <c r="AH6901" i="24" s="1"/>
  <c r="F6901" i="1" s="1"/>
  <c r="F7753" i="24"/>
  <c r="F356" i="24"/>
  <c r="F1051" i="24"/>
  <c r="F1571" i="24"/>
  <c r="F2014" i="24"/>
  <c r="F2607" i="24"/>
  <c r="F3121" i="24"/>
  <c r="F3489" i="24"/>
  <c r="F3915" i="24"/>
  <c r="F4895" i="24"/>
  <c r="F5001" i="24"/>
  <c r="F6469" i="24"/>
  <c r="F7910" i="24"/>
  <c r="F8663" i="24"/>
  <c r="F6114" i="24"/>
  <c r="F3737" i="24"/>
  <c r="AH3737" i="24" s="1"/>
  <c r="F3737" i="1" s="1"/>
  <c r="F4717" i="24"/>
  <c r="F5096" i="24"/>
  <c r="F5479" i="24"/>
  <c r="F5850" i="24"/>
  <c r="F6227" i="24"/>
  <c r="F403" i="24"/>
  <c r="F823" i="24"/>
  <c r="F1375" i="24"/>
  <c r="AH1375" i="24" s="1"/>
  <c r="F1375" i="1" s="1"/>
  <c r="F1774" i="24"/>
  <c r="F2486" i="24"/>
  <c r="F2921" i="24"/>
  <c r="F3594" i="24"/>
  <c r="F3675" i="24"/>
  <c r="F4655" i="24"/>
  <c r="F5034" i="24"/>
  <c r="F6460" i="24"/>
  <c r="AH6460" i="24" s="1"/>
  <c r="F6460" i="1" s="1"/>
  <c r="F7875" i="24"/>
  <c r="F7382" i="24"/>
  <c r="F8290" i="24"/>
  <c r="F473" i="24"/>
  <c r="F971" i="24"/>
  <c r="F1491" i="24"/>
  <c r="F1934" i="24"/>
  <c r="F2646" i="24"/>
  <c r="AH2646" i="24" s="1"/>
  <c r="F2646" i="1" s="1"/>
  <c r="F3041" i="24"/>
  <c r="F3409" i="24"/>
  <c r="F3835" i="24"/>
  <c r="F4815" i="24"/>
  <c r="F5466" i="24"/>
  <c r="F6229" i="24"/>
  <c r="F7686" i="24"/>
  <c r="F8040" i="24"/>
  <c r="AH8040" i="24" s="1"/>
  <c r="F8040" i="1" s="1"/>
  <c r="F5103" i="24"/>
  <c r="F6893" i="24"/>
  <c r="F8431" i="24"/>
  <c r="F8029" i="24"/>
  <c r="F7022" i="24"/>
  <c r="F8662" i="24"/>
  <c r="F8269" i="24"/>
  <c r="F7867" i="24"/>
  <c r="F6848" i="24"/>
  <c r="F6477" i="24"/>
  <c r="F6100" i="24"/>
  <c r="F8142" i="24"/>
  <c r="F7764" i="24"/>
  <c r="F7362" i="24"/>
  <c r="F6991" i="24"/>
  <c r="F8266" i="24"/>
  <c r="AH8266" i="24" s="1"/>
  <c r="F8266" i="1" s="1"/>
  <c r="F7906" i="24"/>
  <c r="F7504" i="24"/>
  <c r="F7133" i="24"/>
  <c r="F8152" i="24"/>
  <c r="F7792" i="24"/>
  <c r="F7390" i="24"/>
  <c r="F7019" i="24"/>
  <c r="F8637" i="24"/>
  <c r="AH8637" i="24" s="1"/>
  <c r="F8637" i="1" s="1"/>
  <c r="F7630" i="24"/>
  <c r="F7228" i="24"/>
  <c r="F6857" i="24"/>
  <c r="F6452" i="24"/>
  <c r="F8276" i="24"/>
  <c r="F7900" i="24"/>
  <c r="F7498" i="24"/>
  <c r="F7127" i="24"/>
  <c r="AH7127" i="24" s="1"/>
  <c r="F7127" i="1" s="1"/>
  <c r="F6722" i="24"/>
  <c r="F5714" i="24"/>
  <c r="F5343" i="24"/>
  <c r="F8137" i="24"/>
  <c r="F7786" i="24"/>
  <c r="F7384" i="24"/>
  <c r="F7013" i="24"/>
  <c r="F6608" i="24"/>
  <c r="F5600" i="24"/>
  <c r="F8647" i="24"/>
  <c r="F7640" i="24"/>
  <c r="F7238" i="24"/>
  <c r="F6867" i="24"/>
  <c r="F8627" i="24"/>
  <c r="F7620" i="24"/>
  <c r="F7218" i="24"/>
  <c r="F6835" i="24"/>
  <c r="F8250" i="24"/>
  <c r="F7890" i="24"/>
  <c r="F7488" i="24"/>
  <c r="F7117" i="24"/>
  <c r="F8109" i="24"/>
  <c r="F7776" i="24"/>
  <c r="F7374" i="24"/>
  <c r="AH7374" i="24" s="1"/>
  <c r="F7374" i="1" s="1"/>
  <c r="F7003" i="24"/>
  <c r="F8749" i="24"/>
  <c r="F7742" i="24"/>
  <c r="F7340" i="24"/>
  <c r="F6969" i="24"/>
  <c r="F6564" i="24"/>
  <c r="F8516" i="24"/>
  <c r="F8119" i="24"/>
  <c r="F7721" i="24"/>
  <c r="F7367" i="24"/>
  <c r="F6331" i="24"/>
  <c r="F5954" i="24"/>
  <c r="F5589" i="24"/>
  <c r="F8514" i="24"/>
  <c r="F8115" i="24"/>
  <c r="F7735" i="24"/>
  <c r="AH7735" i="24" s="1"/>
  <c r="F7735" i="1" s="1"/>
  <c r="F7381" i="24"/>
  <c r="F6345" i="24"/>
  <c r="F5968" i="24"/>
  <c r="F8368" i="24"/>
  <c r="F8008" i="24"/>
  <c r="F7589" i="24"/>
  <c r="F7235" i="24"/>
  <c r="F8350" i="24"/>
  <c r="AH8350" i="24" s="1"/>
  <c r="F8350" i="1" s="1"/>
  <c r="F8006" i="24"/>
  <c r="F7587" i="24"/>
  <c r="F7233" i="24"/>
  <c r="F6828" i="24"/>
  <c r="F5820" i="24"/>
  <c r="F5449" i="24"/>
  <c r="F5066" i="24"/>
  <c r="F8483" i="24"/>
  <c r="AH8483" i="24" s="1"/>
  <c r="F8483" i="1" s="1"/>
  <c r="F8081" i="24"/>
  <c r="F7074" i="24"/>
  <c r="F6691" i="24"/>
  <c r="F8757" i="24"/>
  <c r="F7746" i="24"/>
  <c r="F7344" i="24"/>
  <c r="F6973" i="24"/>
  <c r="F8639" i="24"/>
  <c r="F7632" i="24"/>
  <c r="F7230" i="24"/>
  <c r="F6844" i="24"/>
  <c r="F8605" i="24"/>
  <c r="F7598" i="24"/>
  <c r="F7196" i="24"/>
  <c r="F6813" i="24"/>
  <c r="F6420" i="24"/>
  <c r="AH6420" i="24" s="1"/>
  <c r="F6420" i="1" s="1"/>
  <c r="F8372" i="24"/>
  <c r="F7996" i="24"/>
  <c r="F7577" i="24"/>
  <c r="F7223" i="24"/>
  <c r="F6818" i="24"/>
  <c r="F5810" i="24"/>
  <c r="F5439" i="24"/>
  <c r="F8370" i="24"/>
  <c r="AH8370" i="24" s="1"/>
  <c r="F8370" i="1" s="1"/>
  <c r="F8010" i="24"/>
  <c r="F7591" i="24"/>
  <c r="F7237" i="24"/>
  <c r="F6832" i="24"/>
  <c r="F5824" i="24"/>
  <c r="F8224" i="24"/>
  <c r="F7864" i="24"/>
  <c r="F7462" i="24"/>
  <c r="AH7462" i="24" s="1"/>
  <c r="F7462" i="1" s="1"/>
  <c r="F7091" i="24"/>
  <c r="F8206" i="24"/>
  <c r="F7862" i="24"/>
  <c r="F7460" i="24"/>
  <c r="F7089" i="24"/>
  <c r="F6684" i="24"/>
  <c r="F5676" i="24"/>
  <c r="F5305" i="24"/>
  <c r="AH5305" i="24" s="1"/>
  <c r="F5305" i="1" s="1"/>
  <c r="F8716" i="24"/>
  <c r="F8339" i="24"/>
  <c r="F7937" i="24"/>
  <c r="F6930" i="24"/>
  <c r="F6547" i="24"/>
  <c r="F8609" i="24"/>
  <c r="F7602" i="24"/>
  <c r="F7200" i="24"/>
  <c r="F6817" i="24"/>
  <c r="F8495" i="24"/>
  <c r="F8093" i="24"/>
  <c r="F7086" i="24"/>
  <c r="F6703" i="24"/>
  <c r="F8461" i="24"/>
  <c r="F8059" i="24"/>
  <c r="F7052" i="24"/>
  <c r="F6669" i="24"/>
  <c r="F6276" i="24"/>
  <c r="F8228" i="24"/>
  <c r="F7852" i="24"/>
  <c r="F7450" i="24"/>
  <c r="F7079" i="24"/>
  <c r="F6674" i="24"/>
  <c r="F5666" i="24"/>
  <c r="AH5666" i="24" s="1"/>
  <c r="F5666" i="1" s="1"/>
  <c r="F5295" i="24"/>
  <c r="F8226" i="24"/>
  <c r="F7866" i="24"/>
  <c r="F7464" i="24"/>
  <c r="F7093" i="24"/>
  <c r="F6688" i="24"/>
  <c r="F5680" i="24"/>
  <c r="F8727" i="24"/>
  <c r="F7720" i="24"/>
  <c r="F7318" i="24"/>
  <c r="F6947" i="24"/>
  <c r="F8725" i="24"/>
  <c r="F7718" i="24"/>
  <c r="F7316" i="24"/>
  <c r="F6945" i="24"/>
  <c r="F6540" i="24"/>
  <c r="F6191" i="24"/>
  <c r="F5161" i="24"/>
  <c r="F8444" i="24"/>
  <c r="F8084" i="24"/>
  <c r="F7665" i="24"/>
  <c r="F7311" i="24"/>
  <c r="F8586" i="24"/>
  <c r="F8209" i="24"/>
  <c r="AH8209" i="24" s="1"/>
  <c r="F8209" i="1" s="1"/>
  <c r="F7807" i="24"/>
  <c r="F7453" i="24"/>
  <c r="F8472" i="24"/>
  <c r="F8112" i="24"/>
  <c r="F7693" i="24"/>
  <c r="F7339" i="24"/>
  <c r="F8326" i="24"/>
  <c r="F7950" i="24"/>
  <c r="AH7950" i="24" s="1"/>
  <c r="F7950" i="1" s="1"/>
  <c r="F7531" i="24"/>
  <c r="F7177" i="24"/>
  <c r="F6772" i="24"/>
  <c r="F8724" i="24"/>
  <c r="F8347" i="24"/>
  <c r="F7929" i="24"/>
  <c r="F6922" i="24"/>
  <c r="F6539" i="24"/>
  <c r="F6162" i="24"/>
  <c r="F5797" i="24"/>
  <c r="F8594" i="24"/>
  <c r="F8217" i="24"/>
  <c r="F7815" i="24"/>
  <c r="F7461" i="24"/>
  <c r="F6425" i="24"/>
  <c r="F6048" i="24"/>
  <c r="F8448" i="24"/>
  <c r="F8088" i="24"/>
  <c r="F7669" i="24"/>
  <c r="F7315" i="24"/>
  <c r="F8430" i="24"/>
  <c r="F8086" i="24"/>
  <c r="F7667" i="24"/>
  <c r="F7313" i="24"/>
  <c r="AH7313" i="24" s="1"/>
  <c r="F7313" i="1" s="1"/>
  <c r="F6277" i="24"/>
  <c r="F5900" i="24"/>
  <c r="F5529" i="24"/>
  <c r="F5146" i="24"/>
  <c r="F581" i="24"/>
  <c r="F990" i="24"/>
  <c r="F1651" i="24"/>
  <c r="F2114" i="24"/>
  <c r="AH2114" i="24" s="1"/>
  <c r="F2114" i="1" s="1"/>
  <c r="F2579" i="24"/>
  <c r="F3201" i="24"/>
  <c r="F3569" i="24"/>
  <c r="F3995" i="24"/>
  <c r="F4324" i="24"/>
  <c r="F5225" i="24"/>
  <c r="F6645" i="24"/>
  <c r="F8107" i="24"/>
  <c r="AH8107" i="24" s="1"/>
  <c r="F8107" i="1" s="1"/>
  <c r="F6240" i="24"/>
  <c r="F7143" i="24"/>
  <c r="F6368" i="24"/>
  <c r="F7271" i="24"/>
  <c r="F7272" i="24"/>
  <c r="F8171" i="24"/>
  <c r="F54" i="24"/>
  <c r="F629" i="24"/>
  <c r="AH629" i="24" s="1"/>
  <c r="F629" i="1" s="1"/>
  <c r="F1038" i="24"/>
  <c r="F1699" i="24"/>
  <c r="F2162" i="24"/>
  <c r="F2710" i="24"/>
  <c r="F3249" i="24"/>
  <c r="F3619" i="24"/>
  <c r="F4043" i="24"/>
  <c r="F4372" i="24"/>
  <c r="AH4372" i="24" s="1"/>
  <c r="F4372" i="1" s="1"/>
  <c r="F5353" i="24"/>
  <c r="F6773" i="24"/>
  <c r="F8261" i="24"/>
  <c r="F5616" i="24"/>
  <c r="F6491" i="24"/>
  <c r="F3865" i="24"/>
  <c r="F4845" i="24"/>
  <c r="F5224" i="24"/>
  <c r="AH5224" i="24" s="1"/>
  <c r="F5224" i="1" s="1"/>
  <c r="F5613" i="24"/>
  <c r="F5978" i="24"/>
  <c r="F6355" i="24"/>
  <c r="F439" i="24"/>
  <c r="F957" i="24"/>
  <c r="F1459" i="24"/>
  <c r="F1902" i="24"/>
  <c r="F2614" i="24"/>
  <c r="F3009" i="24"/>
  <c r="F3377" i="24"/>
  <c r="F3803" i="24"/>
  <c r="F4783" i="24"/>
  <c r="F5354" i="24"/>
  <c r="F6764" i="24"/>
  <c r="F7638" i="24"/>
  <c r="F7784" i="24"/>
  <c r="F5877" i="24"/>
  <c r="F506" i="24"/>
  <c r="F944" i="24"/>
  <c r="F1619" i="24"/>
  <c r="F2082" i="24"/>
  <c r="F2651" i="24"/>
  <c r="F3169" i="24"/>
  <c r="F3537" i="24"/>
  <c r="AH3537" i="24" s="1"/>
  <c r="F3537" i="1" s="1"/>
  <c r="F3963" i="24"/>
  <c r="F4292" i="24"/>
  <c r="F5129" i="24"/>
  <c r="F6597" i="24"/>
  <c r="F8038" i="24"/>
  <c r="F8400" i="24"/>
  <c r="F6133" i="24"/>
  <c r="F8680" i="24"/>
  <c r="AH8680" i="24" s="1"/>
  <c r="F8680" i="1" s="1"/>
  <c r="F8303" i="24"/>
  <c r="F7901" i="24"/>
  <c r="F6894" i="24"/>
  <c r="F8534" i="24"/>
  <c r="F8123" i="24"/>
  <c r="F7739" i="24"/>
  <c r="F7385" i="24"/>
  <c r="F6349" i="24"/>
  <c r="F5972" i="24"/>
  <c r="F8643" i="24"/>
  <c r="F7636" i="24"/>
  <c r="F7234" i="24"/>
  <c r="F6860" i="24"/>
  <c r="F8113" i="24"/>
  <c r="F7778" i="24"/>
  <c r="F7376" i="24"/>
  <c r="AH7376" i="24" s="1"/>
  <c r="F7376" i="1" s="1"/>
  <c r="F7005" i="24"/>
  <c r="F8671" i="24"/>
  <c r="F7664" i="24"/>
  <c r="F7262" i="24"/>
  <c r="F6891" i="24"/>
  <c r="F8509" i="24"/>
  <c r="F7501" i="24"/>
  <c r="F7100" i="24"/>
  <c r="AH7100" i="24" s="1"/>
  <c r="F7100" i="1" s="1"/>
  <c r="F6717" i="24"/>
  <c r="F6324" i="24"/>
  <c r="F8145" i="24"/>
  <c r="F7772" i="24"/>
  <c r="F7370" i="24"/>
  <c r="F6999" i="24"/>
  <c r="F6594" i="24"/>
  <c r="F5586" i="24"/>
  <c r="AH5586" i="24" s="1"/>
  <c r="F5586" i="1" s="1"/>
  <c r="F5215" i="24"/>
  <c r="F8665" i="24"/>
  <c r="F7658" i="24"/>
  <c r="F7256" i="24"/>
  <c r="F6885" i="24"/>
  <c r="F6480" i="24"/>
  <c r="F6131" i="24"/>
  <c r="F8519" i="24"/>
  <c r="AH8519" i="24" s="1"/>
  <c r="F8519" i="1" s="1"/>
  <c r="F7512" i="24"/>
  <c r="F7110" i="24"/>
  <c r="F6727" i="24"/>
  <c r="F8499" i="24"/>
  <c r="F8097" i="24"/>
  <c r="F7090" i="24"/>
  <c r="F6707" i="24"/>
  <c r="F8134" i="24"/>
  <c r="F7762" i="24"/>
  <c r="F7360" i="24"/>
  <c r="F6989" i="24"/>
  <c r="F8655" i="24"/>
  <c r="F7648" i="24"/>
  <c r="F7246" i="24"/>
  <c r="F6875" i="24"/>
  <c r="F8621" i="24"/>
  <c r="F7614" i="24"/>
  <c r="F7212" i="24"/>
  <c r="F6829" i="24"/>
  <c r="F6436" i="24"/>
  <c r="F8388" i="24"/>
  <c r="F8012" i="24"/>
  <c r="F7593" i="24"/>
  <c r="F7239" i="24"/>
  <c r="AH7239" i="24" s="1"/>
  <c r="F7239" i="1" s="1"/>
  <c r="F6834" i="24"/>
  <c r="F5826" i="24"/>
  <c r="F5455" i="24"/>
  <c r="F8386" i="24"/>
  <c r="F8026" i="24"/>
  <c r="F7607" i="24"/>
  <c r="F7253" i="24"/>
  <c r="F6217" i="24"/>
  <c r="AH6217" i="24" s="1"/>
  <c r="F6217" i="1" s="1"/>
  <c r="F5840" i="24"/>
  <c r="F8240" i="24"/>
  <c r="F7880" i="24"/>
  <c r="F7478" i="24"/>
  <c r="F7107" i="24"/>
  <c r="F8222" i="24"/>
  <c r="F7878" i="24"/>
  <c r="F7476" i="24"/>
  <c r="AH7476" i="24" s="1"/>
  <c r="F7476" i="1" s="1"/>
  <c r="N7476" i="1" s="1"/>
  <c r="Z7476" i="1" s="1"/>
  <c r="F7105" i="24"/>
  <c r="F6700" i="24"/>
  <c r="F5692" i="24"/>
  <c r="F5321" i="24"/>
  <c r="F8732" i="24"/>
  <c r="F8355" i="24"/>
  <c r="F7953" i="24"/>
  <c r="F6946" i="24"/>
  <c r="AH6946" i="24" s="1"/>
  <c r="F6946" i="1" s="1"/>
  <c r="F6563" i="24"/>
  <c r="F8625" i="24"/>
  <c r="F7618" i="24"/>
  <c r="F7216" i="24"/>
  <c r="F6833" i="24"/>
  <c r="F8511" i="24"/>
  <c r="F7507" i="24"/>
  <c r="F7102" i="24"/>
  <c r="AH7102" i="24" s="1"/>
  <c r="F7102" i="1" s="1"/>
  <c r="F6719" i="24"/>
  <c r="F8477" i="24"/>
  <c r="F8075" i="24"/>
  <c r="F7068" i="24"/>
  <c r="F6685" i="24"/>
  <c r="F6292" i="24"/>
  <c r="F8244" i="24"/>
  <c r="F7868" i="24"/>
  <c r="AH7868" i="24" s="1"/>
  <c r="F7868" i="1" s="1"/>
  <c r="F7466" i="24"/>
  <c r="F7095" i="24"/>
  <c r="F6690" i="24"/>
  <c r="F5682" i="24"/>
  <c r="F5311" i="24"/>
  <c r="F8242" i="24"/>
  <c r="F7882" i="24"/>
  <c r="F7480" i="24"/>
  <c r="F7109" i="24"/>
  <c r="F6704" i="24"/>
  <c r="F5696" i="24"/>
  <c r="F8743" i="24"/>
  <c r="F7736" i="24"/>
  <c r="F7334" i="24"/>
  <c r="F6963" i="24"/>
  <c r="F8741" i="24"/>
  <c r="F7734" i="24"/>
  <c r="F7332" i="24"/>
  <c r="F6961" i="24"/>
  <c r="F6556" i="24"/>
  <c r="F6207" i="24"/>
  <c r="F5177" i="24"/>
  <c r="F8588" i="24"/>
  <c r="F8211" i="24"/>
  <c r="AH8211" i="24" s="1"/>
  <c r="F8211" i="1" s="1"/>
  <c r="F7809" i="24"/>
  <c r="F7455" i="24"/>
  <c r="F6419" i="24"/>
  <c r="F8481" i="24"/>
  <c r="F8079" i="24"/>
  <c r="F7072" i="24"/>
  <c r="F8744" i="24"/>
  <c r="F8367" i="24"/>
  <c r="F7965" i="24"/>
  <c r="F6958" i="24"/>
  <c r="F8726" i="24"/>
  <c r="F8333" i="24"/>
  <c r="F7931" i="24"/>
  <c r="F6924" i="24"/>
  <c r="F6541" i="24"/>
  <c r="F6164" i="24"/>
  <c r="AH6164" i="24" s="1"/>
  <c r="F6164" i="1" s="1"/>
  <c r="F8747" i="24"/>
  <c r="F7724" i="24"/>
  <c r="F7322" i="24"/>
  <c r="F6951" i="24"/>
  <c r="F6546" i="24"/>
  <c r="F6197" i="24"/>
  <c r="F5167" i="24"/>
  <c r="F8745" i="24"/>
  <c r="F7738" i="24"/>
  <c r="F7336" i="24"/>
  <c r="F6965" i="24"/>
  <c r="F6560" i="24"/>
  <c r="F5558" i="24"/>
  <c r="F8599" i="24"/>
  <c r="F7592" i="24"/>
  <c r="F7190" i="24"/>
  <c r="AH7190" i="24" s="1"/>
  <c r="F7190" i="1" s="1"/>
  <c r="F6807" i="24"/>
  <c r="F8597" i="24"/>
  <c r="F7590" i="24"/>
  <c r="F7188" i="24"/>
  <c r="F6805" i="24"/>
  <c r="F6412" i="24"/>
  <c r="F6063" i="24"/>
  <c r="F5033" i="24"/>
  <c r="F8316" i="24"/>
  <c r="F7956" i="24"/>
  <c r="F7537" i="24"/>
  <c r="F7183" i="24"/>
  <c r="F8458" i="24"/>
  <c r="F8098" i="24"/>
  <c r="F7679" i="24"/>
  <c r="F7325" i="24"/>
  <c r="AH7325" i="24" s="1"/>
  <c r="F7325" i="1" s="1"/>
  <c r="F8344" i="24"/>
  <c r="F7984" i="24"/>
  <c r="F7565" i="24"/>
  <c r="F7211" i="24"/>
  <c r="F8198" i="24"/>
  <c r="F7822" i="24"/>
  <c r="F7420" i="24"/>
  <c r="F7049" i="24"/>
  <c r="AH7049" i="24" s="1"/>
  <c r="F7049" i="1" s="1"/>
  <c r="F6644" i="24"/>
  <c r="F8596" i="24"/>
  <c r="F8219" i="24"/>
  <c r="F7801" i="24"/>
  <c r="F7447" i="24"/>
  <c r="F6411" i="24"/>
  <c r="F6034" i="24"/>
  <c r="F5669" i="24"/>
  <c r="F8466" i="24"/>
  <c r="F8106" i="24"/>
  <c r="F7687" i="24"/>
  <c r="F7333" i="24"/>
  <c r="F6297" i="24"/>
  <c r="F5920" i="24"/>
  <c r="F8320" i="24"/>
  <c r="F7960" i="24"/>
  <c r="AH7960" i="24" s="1"/>
  <c r="F7960" i="1" s="1"/>
  <c r="F7541" i="24"/>
  <c r="F7187" i="24"/>
  <c r="F8302" i="24"/>
  <c r="F7958" i="24"/>
  <c r="F7539" i="24"/>
  <c r="F7185" i="24"/>
  <c r="F6780" i="24"/>
  <c r="F5772" i="24"/>
  <c r="AH5772" i="24" s="1"/>
  <c r="F5772" i="1" s="1"/>
  <c r="F5401" i="24"/>
  <c r="F134" i="24"/>
  <c r="F492" i="24"/>
  <c r="F1144" i="24"/>
  <c r="F1480" i="24"/>
  <c r="F2242" i="24"/>
  <c r="F2790" i="24"/>
  <c r="F3026" i="24"/>
  <c r="AH3026" i="24" s="1"/>
  <c r="F3026" i="1" s="1"/>
  <c r="F3698" i="24"/>
  <c r="F4123" i="24"/>
  <c r="F4452" i="24"/>
  <c r="F5599" i="24"/>
  <c r="F7009" i="24"/>
  <c r="F8437" i="24"/>
  <c r="F6633" i="24"/>
  <c r="F6854" i="24"/>
  <c r="F6761" i="24"/>
  <c r="F7625" i="24"/>
  <c r="F6743" i="24"/>
  <c r="F7674" i="24"/>
  <c r="F8548" i="24"/>
  <c r="F27" i="24"/>
  <c r="F496" i="24"/>
  <c r="F1192" i="24"/>
  <c r="AH1192" i="24" s="1"/>
  <c r="F1192" i="1" s="1"/>
  <c r="F1528" i="24"/>
  <c r="F2290" i="24"/>
  <c r="F2838" i="24"/>
  <c r="F3074" i="24"/>
  <c r="F3746" i="24"/>
  <c r="F4171" i="24"/>
  <c r="F4500" i="24"/>
  <c r="F5727" i="24"/>
  <c r="AH5727" i="24" s="1"/>
  <c r="F5727" i="1" s="1"/>
  <c r="F7137" i="24"/>
  <c r="F8565" i="24"/>
  <c r="F6624" i="24"/>
  <c r="F6874" i="24"/>
  <c r="F3993" i="24"/>
  <c r="F4322" i="24"/>
  <c r="F5352" i="24"/>
  <c r="F5741" i="24"/>
  <c r="AH5741" i="24" s="1"/>
  <c r="F5741" i="1" s="1"/>
  <c r="F6106" i="24"/>
  <c r="F541" i="24"/>
  <c r="F1067" i="24"/>
  <c r="F1587" i="24"/>
  <c r="F2053" i="24"/>
  <c r="F2385" i="24"/>
  <c r="F3137" i="24"/>
  <c r="F3505" i="24"/>
  <c r="AH3505" i="24" s="1"/>
  <c r="F3505" i="1" s="1"/>
  <c r="F3931" i="24"/>
  <c r="F4222" i="24"/>
  <c r="F5081" i="24"/>
  <c r="F6485" i="24"/>
  <c r="F7942" i="24"/>
  <c r="F8125" i="24"/>
  <c r="F6226" i="24"/>
  <c r="F102" i="24"/>
  <c r="AH102" i="24" s="1"/>
  <c r="F102" i="1" s="1"/>
  <c r="F677" i="24"/>
  <c r="F960" i="24"/>
  <c r="F1448" i="24"/>
  <c r="F2210" i="24"/>
  <c r="F2758" i="24"/>
  <c r="F2994" i="24"/>
  <c r="F3666" i="24"/>
  <c r="F4091" i="24"/>
  <c r="AH4091" i="24" s="1"/>
  <c r="F4091" i="1" s="1"/>
  <c r="F4420" i="24"/>
  <c r="F5481" i="24"/>
  <c r="F6913" i="24"/>
  <c r="F8389" i="24"/>
  <c r="F6000" i="24"/>
  <c r="F6482" i="24"/>
  <c r="F8552" i="24"/>
  <c r="F8175" i="24"/>
  <c r="AH8175" i="24" s="1"/>
  <c r="F8175" i="1" s="1"/>
  <c r="F7773" i="24"/>
  <c r="F7419" i="24"/>
  <c r="F8406" i="24"/>
  <c r="F8030" i="24"/>
  <c r="F7611" i="24"/>
  <c r="F7257" i="24"/>
  <c r="F6221" i="24"/>
  <c r="F5844" i="24"/>
  <c r="AH5844" i="24" s="1"/>
  <c r="F5844" i="1" s="1"/>
  <c r="F8515" i="24"/>
  <c r="F7505" i="24"/>
  <c r="F7106" i="24"/>
  <c r="F6723" i="24"/>
  <c r="F8657" i="24"/>
  <c r="F7650" i="24"/>
  <c r="F7248" i="24"/>
  <c r="F6877" i="24"/>
  <c r="AH6877" i="24" s="1"/>
  <c r="F6877" i="1" s="1"/>
  <c r="F8543" i="24"/>
  <c r="F7536" i="24"/>
  <c r="F7134" i="24"/>
  <c r="F6751" i="24"/>
  <c r="F8381" i="24"/>
  <c r="F7979" i="24"/>
  <c r="F6972" i="24"/>
  <c r="F6589" i="24"/>
  <c r="AH6589" i="24" s="1"/>
  <c r="F6589" i="1" s="1"/>
  <c r="F5570" i="24"/>
  <c r="F8667" i="24"/>
  <c r="F7644" i="24"/>
  <c r="F7242" i="24"/>
  <c r="F6871" i="24"/>
  <c r="F6466" i="24"/>
  <c r="F6117" i="24"/>
  <c r="F5087" i="24"/>
  <c r="AH5087" i="24" s="1"/>
  <c r="F5087" i="1" s="1"/>
  <c r="N5087" i="1" s="1"/>
  <c r="Z5087" i="1" s="1"/>
  <c r="F8537" i="24"/>
  <c r="F7530" i="24"/>
  <c r="F7128" i="24"/>
  <c r="F6745" i="24"/>
  <c r="F6352" i="24"/>
  <c r="F6003" i="24"/>
  <c r="F8391" i="24"/>
  <c r="F7989" i="24"/>
  <c r="AH7989" i="24" s="1"/>
  <c r="F7989" i="1" s="1"/>
  <c r="F6982" i="24"/>
  <c r="F8748" i="24"/>
  <c r="F8371" i="24"/>
  <c r="F7969" i="24"/>
  <c r="F6962" i="24"/>
  <c r="F6579" i="24"/>
  <c r="F8641" i="24"/>
  <c r="F7634" i="24"/>
  <c r="F7232" i="24"/>
  <c r="F6852" i="24"/>
  <c r="F8527" i="24"/>
  <c r="F7520" i="24"/>
  <c r="F7118" i="24"/>
  <c r="F6735" i="24"/>
  <c r="F8493" i="24"/>
  <c r="F8091" i="24"/>
  <c r="AH8091" i="24" s="1"/>
  <c r="F8091" i="1" s="1"/>
  <c r="F7084" i="24"/>
  <c r="F6701" i="24"/>
  <c r="F6308" i="24"/>
  <c r="F8260" i="24"/>
  <c r="F7884" i="24"/>
  <c r="F7482" i="24"/>
  <c r="F7111" i="24"/>
  <c r="F6706" i="24"/>
  <c r="AH6706" i="24" s="1"/>
  <c r="F6706" i="1" s="1"/>
  <c r="F5698" i="24"/>
  <c r="F5327" i="24"/>
  <c r="F8258" i="24"/>
  <c r="F7898" i="24"/>
  <c r="F7496" i="24"/>
  <c r="F7125" i="24"/>
  <c r="F6720" i="24"/>
  <c r="F5712" i="24"/>
  <c r="F8136" i="24"/>
  <c r="F7752" i="24"/>
  <c r="F7350" i="24"/>
  <c r="F6979" i="24"/>
  <c r="F8765" i="24"/>
  <c r="F7750" i="24"/>
  <c r="F7348" i="24"/>
  <c r="F6977" i="24"/>
  <c r="F6572" i="24"/>
  <c r="F5564" i="24"/>
  <c r="F5193" i="24"/>
  <c r="F8604" i="24"/>
  <c r="F8227" i="24"/>
  <c r="F7825" i="24"/>
  <c r="F7471" i="24"/>
  <c r="F6435" i="24"/>
  <c r="F8497" i="24"/>
  <c r="F8095" i="24"/>
  <c r="F7088" i="24"/>
  <c r="F8129" i="24"/>
  <c r="F8383" i="24"/>
  <c r="F7981" i="24"/>
  <c r="F6974" i="24"/>
  <c r="F8742" i="24"/>
  <c r="AH8742" i="24" s="1"/>
  <c r="F8742" i="1" s="1"/>
  <c r="F8349" i="24"/>
  <c r="F7947" i="24"/>
  <c r="F6940" i="24"/>
  <c r="F6557" i="24"/>
  <c r="F6180" i="24"/>
  <c r="F8131" i="24"/>
  <c r="F7740" i="24"/>
  <c r="F7338" i="24"/>
  <c r="F6967" i="24"/>
  <c r="F6562" i="24"/>
  <c r="F5566" i="24"/>
  <c r="F5183" i="24"/>
  <c r="F8144" i="24"/>
  <c r="F7754" i="24"/>
  <c r="F7352" i="24"/>
  <c r="F6981" i="24"/>
  <c r="AH6981" i="24" s="1"/>
  <c r="F6981" i="1" s="1"/>
  <c r="F6576" i="24"/>
  <c r="F5559" i="24"/>
  <c r="F8615" i="24"/>
  <c r="F7608" i="24"/>
  <c r="F7206" i="24"/>
  <c r="F6823" i="24"/>
  <c r="F8613" i="24"/>
  <c r="F7606" i="24"/>
  <c r="AH7606" i="24" s="1"/>
  <c r="F7606" i="1" s="1"/>
  <c r="F7204" i="24"/>
  <c r="F6821" i="24"/>
  <c r="F6428" i="24"/>
  <c r="F6079" i="24"/>
  <c r="F5049" i="24"/>
  <c r="F8460" i="24"/>
  <c r="F8100" i="24"/>
  <c r="F7681" i="24"/>
  <c r="AH7681" i="24" s="1"/>
  <c r="F7681" i="1" s="1"/>
  <c r="F7327" i="24"/>
  <c r="F8730" i="24"/>
  <c r="F8353" i="24"/>
  <c r="F7951" i="24"/>
  <c r="F6944" i="24"/>
  <c r="F8616" i="24"/>
  <c r="F8239" i="24"/>
  <c r="F7837" i="24"/>
  <c r="AH7837" i="24" s="1"/>
  <c r="F7837" i="1" s="1"/>
  <c r="F7483" i="24"/>
  <c r="F8598" i="24"/>
  <c r="F8205" i="24"/>
  <c r="F7803" i="24"/>
  <c r="F7449" i="24"/>
  <c r="F6413" i="24"/>
  <c r="F6036" i="24"/>
  <c r="F8619" i="24"/>
  <c r="F7596" i="24"/>
  <c r="F7194" i="24"/>
  <c r="F6811" i="24"/>
  <c r="F6418" i="24"/>
  <c r="F6069" i="24"/>
  <c r="F5039" i="24"/>
  <c r="F8617" i="24"/>
  <c r="F7610" i="24"/>
  <c r="AH7610" i="24" s="1"/>
  <c r="F7610" i="1" s="1"/>
  <c r="F7208" i="24"/>
  <c r="F6825" i="24"/>
  <c r="F6432" i="24"/>
  <c r="F6083" i="24"/>
  <c r="F8471" i="24"/>
  <c r="F8069" i="24"/>
  <c r="F7062" i="24"/>
  <c r="F6679" i="24"/>
  <c r="AH6679" i="24" s="1"/>
  <c r="F6679" i="1" s="1"/>
  <c r="F8469" i="24"/>
  <c r="F8067" i="24"/>
  <c r="F7060" i="24"/>
  <c r="F6677" i="24"/>
  <c r="F6284" i="24"/>
  <c r="F5935" i="24"/>
  <c r="F4905" i="24"/>
  <c r="F8188" i="24"/>
  <c r="AH8188" i="24" s="1"/>
  <c r="F8188" i="1" s="1"/>
  <c r="F7828" i="24"/>
  <c r="F7426" i="24"/>
  <c r="F7055" i="24"/>
  <c r="F8330" i="24"/>
  <c r="F7970" i="24"/>
  <c r="F7551" i="24"/>
  <c r="F7197" i="24"/>
  <c r="F8216" i="24"/>
  <c r="F7856" i="24"/>
  <c r="F7454" i="24"/>
  <c r="F7083" i="24"/>
  <c r="F8701" i="24"/>
  <c r="F7694" i="24"/>
  <c r="F7292" i="24"/>
  <c r="F6921" i="24"/>
  <c r="F6516" i="24"/>
  <c r="F8468" i="24"/>
  <c r="F8092" i="24"/>
  <c r="F7673" i="24"/>
  <c r="F7319" i="24"/>
  <c r="F6283" i="24"/>
  <c r="F5906" i="24"/>
  <c r="F5535" i="24"/>
  <c r="F8338" i="24"/>
  <c r="F7978" i="24"/>
  <c r="F7559" i="24"/>
  <c r="F7205" i="24"/>
  <c r="F6800" i="24"/>
  <c r="F5792" i="24"/>
  <c r="F8192" i="24"/>
  <c r="F7832" i="24"/>
  <c r="F7430" i="24"/>
  <c r="AH7430" i="24" s="1"/>
  <c r="F7430" i="1" s="1"/>
  <c r="F7059" i="24"/>
  <c r="F8174" i="24"/>
  <c r="F7830" i="24"/>
  <c r="F7428" i="24"/>
  <c r="F7057" i="24"/>
  <c r="F6652" i="24"/>
  <c r="F5644" i="24"/>
  <c r="F5273" i="24"/>
  <c r="AH5273" i="24" s="1"/>
  <c r="F5273" i="1" s="1"/>
  <c r="F192" i="24"/>
  <c r="F610" i="24"/>
  <c r="F1272" i="24"/>
  <c r="F1608" i="24"/>
  <c r="F2075" i="24"/>
  <c r="F2918" i="24"/>
  <c r="F3154" i="24"/>
  <c r="F3826" i="24"/>
  <c r="F4251" i="24"/>
  <c r="F4580" i="24"/>
  <c r="F5903" i="24"/>
  <c r="F7377" i="24"/>
  <c r="F6" i="24"/>
  <c r="F7016" i="24"/>
  <c r="F7916" i="24"/>
  <c r="F7144" i="24"/>
  <c r="AH7144" i="24" s="1"/>
  <c r="F7144" i="1" s="1"/>
  <c r="F8044" i="24"/>
  <c r="F7126" i="24"/>
  <c r="F8681" i="24"/>
  <c r="F240" i="24"/>
  <c r="F658" i="24"/>
  <c r="F1320" i="24"/>
  <c r="F1656" i="24"/>
  <c r="F2123" i="24"/>
  <c r="AH2123" i="24" s="1"/>
  <c r="F2123" i="1" s="1"/>
  <c r="F2453" i="24"/>
  <c r="F3202" i="24"/>
  <c r="F3874" i="24"/>
  <c r="F4280" i="24"/>
  <c r="F4628" i="24"/>
  <c r="F6031" i="24"/>
  <c r="F6845" i="24"/>
  <c r="F8254" i="24"/>
  <c r="F7029" i="24"/>
  <c r="F7881" i="24"/>
  <c r="F4121" i="24"/>
  <c r="F4450" i="24"/>
  <c r="F5480" i="24"/>
  <c r="F5869" i="24"/>
  <c r="F6218" i="24"/>
  <c r="F70" i="24"/>
  <c r="AH70" i="24" s="1"/>
  <c r="F70" i="1" s="1"/>
  <c r="F645" i="24"/>
  <c r="F1054" i="24"/>
  <c r="F1715" i="24"/>
  <c r="F2178" i="24"/>
  <c r="F2726" i="24"/>
  <c r="F2962" i="24"/>
  <c r="F3634" i="24"/>
  <c r="F4059" i="24"/>
  <c r="AH4059" i="24" s="1"/>
  <c r="F4059" i="1" s="1"/>
  <c r="F4388" i="24"/>
  <c r="F5385" i="24"/>
  <c r="F6865" i="24"/>
  <c r="F8277" i="24"/>
  <c r="F5744" i="24"/>
  <c r="F6619" i="24"/>
  <c r="F31" i="24"/>
  <c r="F578" i="24"/>
  <c r="F1240" i="24"/>
  <c r="F1576" i="24"/>
  <c r="F2033" i="24"/>
  <c r="F2886" i="24"/>
  <c r="F3122" i="24"/>
  <c r="F3794" i="24"/>
  <c r="F4219" i="24"/>
  <c r="F4548" i="24"/>
  <c r="AH4548" i="24" s="1"/>
  <c r="F4548" i="1" s="1"/>
  <c r="F5855" i="24"/>
  <c r="F7265" i="24"/>
  <c r="F8693" i="24"/>
  <c r="F6377" i="24"/>
  <c r="F6887" i="24"/>
  <c r="F8424" i="24"/>
  <c r="F8064" i="24"/>
  <c r="F7645" i="24"/>
  <c r="AH7645" i="24" s="1"/>
  <c r="F7645" i="1" s="1"/>
  <c r="F7291" i="24"/>
  <c r="F8278" i="24"/>
  <c r="F7902" i="24"/>
  <c r="F7500" i="24"/>
  <c r="F7129" i="24"/>
  <c r="F6724" i="24"/>
  <c r="F8140" i="24"/>
  <c r="F8387" i="24"/>
  <c r="F7985" i="24"/>
  <c r="F6978" i="24"/>
  <c r="F6595" i="24"/>
  <c r="F8529" i="24"/>
  <c r="F7522" i="24"/>
  <c r="F7120" i="24"/>
  <c r="F6737" i="24"/>
  <c r="F8415" i="24"/>
  <c r="AH8415" i="24" s="1"/>
  <c r="F8415" i="1" s="1"/>
  <c r="F8013" i="24"/>
  <c r="F7006" i="24"/>
  <c r="F8646" i="24"/>
  <c r="F8253" i="24"/>
  <c r="F7851" i="24"/>
  <c r="F6863" i="24"/>
  <c r="F6461" i="24"/>
  <c r="F6084" i="24"/>
  <c r="AH6084" i="24" s="1"/>
  <c r="F6084" i="1" s="1"/>
  <c r="F8539" i="24"/>
  <c r="F7516" i="24"/>
  <c r="F7114" i="24"/>
  <c r="F6731" i="24"/>
  <c r="F6338" i="24"/>
  <c r="F5989" i="24"/>
  <c r="F4959" i="24"/>
  <c r="F8409" i="24"/>
  <c r="AH8409" i="24" s="1"/>
  <c r="F8409" i="1" s="1"/>
  <c r="F8007" i="24"/>
  <c r="F7000" i="24"/>
  <c r="F6617" i="24"/>
  <c r="F6224" i="24"/>
  <c r="F8640" i="24"/>
  <c r="F8263" i="24"/>
  <c r="F7861" i="24"/>
  <c r="F6853" i="24"/>
  <c r="AH6853" i="24" s="1"/>
  <c r="F6853" i="1" s="1"/>
  <c r="F8620" i="24"/>
  <c r="F8243" i="24"/>
  <c r="F7841" i="24"/>
  <c r="F7487" i="24"/>
  <c r="F6451" i="24"/>
  <c r="F8513" i="24"/>
  <c r="F7495" i="24"/>
  <c r="F7104" i="24"/>
  <c r="AH7104" i="24" s="1"/>
  <c r="F7104" i="1" s="1"/>
  <c r="F6721" i="24"/>
  <c r="F8399" i="24"/>
  <c r="F7997" i="24"/>
  <c r="F6990" i="24"/>
  <c r="F8762" i="24"/>
  <c r="F8365" i="24"/>
  <c r="F7963" i="24"/>
  <c r="F6956" i="24"/>
  <c r="AH6956" i="24" s="1"/>
  <c r="F6956" i="1" s="1"/>
  <c r="F6573" i="24"/>
  <c r="F6196" i="24"/>
  <c r="F8764" i="24"/>
  <c r="F7756" i="24"/>
  <c r="F7354" i="24"/>
  <c r="F6983" i="24"/>
  <c r="F6578" i="24"/>
  <c r="F5567" i="24"/>
  <c r="AH5567" i="24" s="1"/>
  <c r="F5567" i="1" s="1"/>
  <c r="F5199" i="24"/>
  <c r="F8760" i="24"/>
  <c r="F7770" i="24"/>
  <c r="F7368" i="24"/>
  <c r="F6997" i="24"/>
  <c r="F6592" i="24"/>
  <c r="F5584" i="24"/>
  <c r="F8631" i="24"/>
  <c r="AH8631" i="24" s="1"/>
  <c r="F8631" i="1" s="1"/>
  <c r="F7624" i="24"/>
  <c r="F7222" i="24"/>
  <c r="F6839" i="24"/>
  <c r="F8629" i="24"/>
  <c r="F7622" i="24"/>
  <c r="F7220" i="24"/>
  <c r="F6837" i="24"/>
  <c r="F6444" i="24"/>
  <c r="F6095" i="24"/>
  <c r="F5065" i="24"/>
  <c r="F8476" i="24"/>
  <c r="F8116" i="24"/>
  <c r="F7697" i="24"/>
  <c r="F7343" i="24"/>
  <c r="F8746" i="24"/>
  <c r="F8369" i="24"/>
  <c r="AH8369" i="24" s="1"/>
  <c r="F8369" i="1" s="1"/>
  <c r="F7967" i="24"/>
  <c r="F6960" i="24"/>
  <c r="F8632" i="24"/>
  <c r="F8255" i="24"/>
  <c r="F7853" i="24"/>
  <c r="F6842" i="24"/>
  <c r="F8614" i="24"/>
  <c r="F8221" i="24"/>
  <c r="F7819" i="24"/>
  <c r="F7465" i="24"/>
  <c r="F6429" i="24"/>
  <c r="F6052" i="24"/>
  <c r="F8635" i="24"/>
  <c r="F7612" i="24"/>
  <c r="F7210" i="24"/>
  <c r="F6827" i="24"/>
  <c r="F6434" i="24"/>
  <c r="F6085" i="24"/>
  <c r="F5055" i="24"/>
  <c r="F8633" i="24"/>
  <c r="F7626" i="24"/>
  <c r="F7224" i="24"/>
  <c r="F6841" i="24"/>
  <c r="F6448" i="24"/>
  <c r="AH6448" i="24" s="1"/>
  <c r="F6448" i="1" s="1"/>
  <c r="F6099" i="24"/>
  <c r="F8487" i="24"/>
  <c r="F8085" i="24"/>
  <c r="F7078" i="24"/>
  <c r="F6695" i="24"/>
  <c r="F8485" i="24"/>
  <c r="F8083" i="24"/>
  <c r="F7076" i="24"/>
  <c r="AH7076" i="24" s="1"/>
  <c r="F7076" i="1" s="1"/>
  <c r="F6693" i="24"/>
  <c r="F6300" i="24"/>
  <c r="F5951" i="24"/>
  <c r="F4921" i="24"/>
  <c r="F8332" i="24"/>
  <c r="F7972" i="24"/>
  <c r="F7553" i="24"/>
  <c r="F7199" i="24"/>
  <c r="AH7199" i="24" s="1"/>
  <c r="F7199" i="1" s="1"/>
  <c r="F8602" i="24"/>
  <c r="F8225" i="24"/>
  <c r="F7823" i="24"/>
  <c r="F7469" i="24"/>
  <c r="F8488" i="24"/>
  <c r="F8128" i="24"/>
  <c r="F7709" i="24"/>
  <c r="F7355" i="24"/>
  <c r="AH7355" i="24" s="1"/>
  <c r="F7355" i="1" s="1"/>
  <c r="F8470" i="24"/>
  <c r="F8094" i="24"/>
  <c r="F7675" i="24"/>
  <c r="F7321" i="24"/>
  <c r="F6285" i="24"/>
  <c r="F5908" i="24"/>
  <c r="F8491" i="24"/>
  <c r="F8073" i="24"/>
  <c r="AH8073" i="24" s="1"/>
  <c r="F8073" i="1" s="1"/>
  <c r="F7066" i="24"/>
  <c r="F6683" i="24"/>
  <c r="F6290" i="24"/>
  <c r="F5941" i="24"/>
  <c r="F4916" i="24"/>
  <c r="F8489" i="24"/>
  <c r="F8087" i="24"/>
  <c r="F7080" i="24"/>
  <c r="AH7080" i="24" s="1"/>
  <c r="F7080" i="1" s="1"/>
  <c r="F6697" i="24"/>
  <c r="F6304" i="24"/>
  <c r="F8720" i="24"/>
  <c r="F8343" i="24"/>
  <c r="F7941" i="24"/>
  <c r="F6934" i="24"/>
  <c r="F8702" i="24"/>
  <c r="F8341" i="24"/>
  <c r="AH8341" i="24" s="1"/>
  <c r="F8341" i="1" s="1"/>
  <c r="F7939" i="24"/>
  <c r="F6932" i="24"/>
  <c r="F6549" i="24"/>
  <c r="F6172" i="24"/>
  <c r="F5807" i="24"/>
  <c r="F5418" i="24"/>
  <c r="F8707" i="24"/>
  <c r="F7700" i="24"/>
  <c r="AH7700" i="24" s="1"/>
  <c r="F7700" i="1" s="1"/>
  <c r="F7298" i="24"/>
  <c r="F6927" i="24"/>
  <c r="F8202" i="24"/>
  <c r="F7842" i="24"/>
  <c r="F7440" i="24"/>
  <c r="F7069" i="24"/>
  <c r="F8735" i="24"/>
  <c r="F7728" i="24"/>
  <c r="AH7728" i="24" s="1"/>
  <c r="F7728" i="1" s="1"/>
  <c r="F7326" i="24"/>
  <c r="F6955" i="24"/>
  <c r="F8573" i="24"/>
  <c r="F7566" i="24"/>
  <c r="F7164" i="24"/>
  <c r="F6781" i="24"/>
  <c r="F6388" i="24"/>
  <c r="F8340" i="24"/>
  <c r="AH8340" i="24" s="1"/>
  <c r="F8340" i="1" s="1"/>
  <c r="F7964" i="24"/>
  <c r="F7545" i="24"/>
  <c r="F7191" i="24"/>
  <c r="F6786" i="24"/>
  <c r="F5778" i="24"/>
  <c r="F5407" i="24"/>
  <c r="F8210" i="24"/>
  <c r="F7850" i="24"/>
  <c r="AH7850" i="24" s="1"/>
  <c r="F7850" i="1" s="1"/>
  <c r="F7448" i="24"/>
  <c r="F7077" i="24"/>
  <c r="F6672" i="24"/>
  <c r="F5664" i="24"/>
  <c r="F8711" i="24"/>
  <c r="F7704" i="24"/>
  <c r="F7302" i="24"/>
  <c r="F6931" i="24"/>
  <c r="F8709" i="24"/>
  <c r="F7702" i="24"/>
  <c r="F7300" i="24"/>
  <c r="F6929" i="24"/>
  <c r="F6524" i="24"/>
  <c r="F6175" i="24"/>
  <c r="F5145" i="24"/>
  <c r="F97" i="24"/>
  <c r="AH97" i="24" s="1"/>
  <c r="F97" i="1" s="1"/>
  <c r="F739" i="24"/>
  <c r="F1400" i="24"/>
  <c r="F1736" i="24"/>
  <c r="F2203" i="24"/>
  <c r="F2441" i="24"/>
  <c r="F3274" i="24"/>
  <c r="F3954" i="24"/>
  <c r="F4335" i="24"/>
  <c r="F4708" i="24"/>
  <c r="F5596" i="24"/>
  <c r="F7028" i="24"/>
  <c r="F8494" i="24"/>
  <c r="F8023" i="24"/>
  <c r="F8292" i="24"/>
  <c r="F7546" i="24"/>
  <c r="F8420" i="24"/>
  <c r="AH8420" i="24" s="1"/>
  <c r="F8420" i="1" s="1"/>
  <c r="F7528" i="24"/>
  <c r="F5621" i="24"/>
  <c r="F131" i="24"/>
  <c r="F540" i="24"/>
  <c r="F1134" i="24"/>
  <c r="F1781" i="24"/>
  <c r="F2251" i="24"/>
  <c r="F2491" i="24"/>
  <c r="F3322" i="24"/>
  <c r="F4002" i="24"/>
  <c r="F4383" i="24"/>
  <c r="F4756" i="24"/>
  <c r="F5724" i="24"/>
  <c r="F7156" i="24"/>
  <c r="F8622" i="24"/>
  <c r="F7400" i="24"/>
  <c r="AH7400" i="24" s="1"/>
  <c r="F7400" i="1" s="1"/>
  <c r="F8299" i="24"/>
  <c r="F4249" i="24"/>
  <c r="F4578" i="24"/>
  <c r="F4967" i="24"/>
  <c r="F5997" i="24"/>
  <c r="F6346" i="24"/>
  <c r="F149" i="24"/>
  <c r="F482" i="24"/>
  <c r="F1208" i="24"/>
  <c r="F1544" i="24"/>
  <c r="F2306" i="24"/>
  <c r="F2854" i="24"/>
  <c r="F3090" i="24"/>
  <c r="F3762" i="24"/>
  <c r="F4187" i="24"/>
  <c r="F4516" i="24"/>
  <c r="AH4516" i="24" s="1"/>
  <c r="F4516" i="1" s="1"/>
  <c r="F5743" i="24"/>
  <c r="F7169" i="24"/>
  <c r="F8645" i="24"/>
  <c r="F6752" i="24"/>
  <c r="F7002" i="24"/>
  <c r="F288" i="24"/>
  <c r="F707" i="24"/>
  <c r="F1368" i="24"/>
  <c r="AH1368" i="24" s="1"/>
  <c r="F1368" i="1" s="1"/>
  <c r="F1704" i="24"/>
  <c r="F2171" i="24"/>
  <c r="F2487" i="24"/>
  <c r="F3250" i="24"/>
  <c r="F3922" i="24"/>
  <c r="F4303" i="24"/>
  <c r="F4676" i="24"/>
  <c r="F6159" i="24"/>
  <c r="F6980" i="24"/>
  <c r="F8382" i="24"/>
  <c r="F7413" i="24"/>
  <c r="F7258" i="24"/>
  <c r="F8296" i="24"/>
  <c r="F7936" i="24"/>
  <c r="F7517" i="24"/>
  <c r="F7163" i="24"/>
  <c r="AH7163" i="24" s="1"/>
  <c r="F7163" i="1" s="1"/>
  <c r="F8150" i="24"/>
  <c r="F7774" i="24"/>
  <c r="F7372" i="24"/>
  <c r="F7001" i="24"/>
  <c r="F6596" i="24"/>
  <c r="F8636" i="24"/>
  <c r="F8259" i="24"/>
  <c r="F7857" i="24"/>
  <c r="F6858" i="24"/>
  <c r="F6467" i="24"/>
  <c r="F8401" i="24"/>
  <c r="F7999" i="24"/>
  <c r="F6992" i="24"/>
  <c r="F8664" i="24"/>
  <c r="F8287" i="24"/>
  <c r="F7885" i="24"/>
  <c r="AH7885" i="24" s="1"/>
  <c r="F7885" i="1" s="1"/>
  <c r="F6878" i="24"/>
  <c r="F8518" i="24"/>
  <c r="F8751" i="24"/>
  <c r="F7723" i="24"/>
  <c r="F7369" i="24"/>
  <c r="F6333" i="24"/>
  <c r="F5956" i="24"/>
  <c r="F8411" i="24"/>
  <c r="AH8411" i="24" s="1"/>
  <c r="F8411" i="1" s="1"/>
  <c r="N8411" i="1" s="1"/>
  <c r="Z8411" i="1" s="1"/>
  <c r="F7993" i="24"/>
  <c r="F6986" i="24"/>
  <c r="F6603" i="24"/>
  <c r="F6210" i="24"/>
  <c r="F5861" i="24"/>
  <c r="F8658" i="24"/>
  <c r="F8281" i="24"/>
  <c r="F7879" i="24"/>
  <c r="AH7879" i="24" s="1"/>
  <c r="F7879" i="1" s="1"/>
  <c r="F6872" i="24"/>
  <c r="F6489" i="24"/>
  <c r="F6112" i="24"/>
  <c r="F8512" i="24"/>
  <c r="F8111" i="24"/>
  <c r="F7733" i="24"/>
  <c r="F7379" i="24"/>
  <c r="F8492" i="24"/>
  <c r="AH8492" i="24" s="1"/>
  <c r="F8492" i="1" s="1"/>
  <c r="F7499" i="24"/>
  <c r="F7713" i="24"/>
  <c r="F7359" i="24"/>
  <c r="F8132" i="24"/>
  <c r="F8385" i="24"/>
  <c r="F7983" i="24"/>
  <c r="F6976" i="24"/>
  <c r="F8648" i="24"/>
  <c r="F8271" i="24"/>
  <c r="F7869" i="24"/>
  <c r="F6856" i="24"/>
  <c r="F8630" i="24"/>
  <c r="F8237" i="24"/>
  <c r="F7835" i="24"/>
  <c r="F7481" i="24"/>
  <c r="F6445" i="24"/>
  <c r="F6068" i="24"/>
  <c r="F8651" i="24"/>
  <c r="F7628" i="24"/>
  <c r="F7226" i="24"/>
  <c r="F6849" i="24"/>
  <c r="F6450" i="24"/>
  <c r="F6101" i="24"/>
  <c r="F5071" i="24"/>
  <c r="F8649" i="24"/>
  <c r="F7642" i="24"/>
  <c r="F7240" i="24"/>
  <c r="F6869" i="24"/>
  <c r="F6464" i="24"/>
  <c r="F6115" i="24"/>
  <c r="F8503" i="24"/>
  <c r="F8101" i="24"/>
  <c r="F7094" i="24"/>
  <c r="F6711" i="24"/>
  <c r="F8501" i="24"/>
  <c r="F8099" i="24"/>
  <c r="F7092" i="24"/>
  <c r="F6709" i="24"/>
  <c r="F6316" i="24"/>
  <c r="F5967" i="24"/>
  <c r="F4937" i="24"/>
  <c r="F8348" i="24"/>
  <c r="F7988" i="24"/>
  <c r="F7569" i="24"/>
  <c r="F7215" i="24"/>
  <c r="F8618" i="24"/>
  <c r="F8241" i="24"/>
  <c r="F7839" i="24"/>
  <c r="AH7839" i="24" s="1"/>
  <c r="F7839" i="1" s="1"/>
  <c r="F7485" i="24"/>
  <c r="F8504" i="24"/>
  <c r="F8755" i="24"/>
  <c r="F7725" i="24"/>
  <c r="F7371" i="24"/>
  <c r="F8486" i="24"/>
  <c r="F8110" i="24"/>
  <c r="F7691" i="24"/>
  <c r="AH7691" i="24" s="1"/>
  <c r="F7691" i="1" s="1"/>
  <c r="F7337" i="24"/>
  <c r="F6301" i="24"/>
  <c r="F5924" i="24"/>
  <c r="F8507" i="24"/>
  <c r="F8089" i="24"/>
  <c r="F7082" i="24"/>
  <c r="F6699" i="24"/>
  <c r="F6306" i="24"/>
  <c r="AH6306" i="24" s="1"/>
  <c r="F6306" i="1" s="1"/>
  <c r="F5957" i="24"/>
  <c r="F4927" i="24"/>
  <c r="F8505" i="24"/>
  <c r="F8103" i="24"/>
  <c r="F7096" i="24"/>
  <c r="F6713" i="24"/>
  <c r="F6320" i="24"/>
  <c r="F8736" i="24"/>
  <c r="F8359" i="24"/>
  <c r="F7957" i="24"/>
  <c r="F6950" i="24"/>
  <c r="F8718" i="24"/>
  <c r="F8357" i="24"/>
  <c r="F7955" i="24"/>
  <c r="F6948" i="24"/>
  <c r="F6565" i="24"/>
  <c r="F6188" i="24"/>
  <c r="F5823" i="24"/>
  <c r="F5434" i="24"/>
  <c r="F8204" i="24"/>
  <c r="F7844" i="24"/>
  <c r="F7442" i="24"/>
  <c r="F7071" i="24"/>
  <c r="F8474" i="24"/>
  <c r="F8114" i="24"/>
  <c r="F7695" i="24"/>
  <c r="F7341" i="24"/>
  <c r="F8360" i="24"/>
  <c r="F8000" i="24"/>
  <c r="F7581" i="24"/>
  <c r="F7227" i="24"/>
  <c r="F8342" i="24"/>
  <c r="F7966" i="24"/>
  <c r="F7547" i="24"/>
  <c r="F7193" i="24"/>
  <c r="F6788" i="24"/>
  <c r="F8740" i="24"/>
  <c r="F8363" i="24"/>
  <c r="F7945" i="24"/>
  <c r="F6938" i="24"/>
  <c r="AH6938" i="24" s="1"/>
  <c r="F6938" i="1" s="1"/>
  <c r="F6555" i="24"/>
  <c r="F6178" i="24"/>
  <c r="F5813" i="24"/>
  <c r="F8738" i="24"/>
  <c r="F8361" i="24"/>
  <c r="F7959" i="24"/>
  <c r="F6952" i="24"/>
  <c r="F6569" i="24"/>
  <c r="F6192" i="24"/>
  <c r="F8592" i="24"/>
  <c r="F8215" i="24"/>
  <c r="F7813" i="24"/>
  <c r="F7459" i="24"/>
  <c r="F8574" i="24"/>
  <c r="F8213" i="24"/>
  <c r="F7811" i="24"/>
  <c r="AH7811" i="24" s="1"/>
  <c r="F7811" i="1" s="1"/>
  <c r="F7457" i="24"/>
  <c r="F6421" i="24"/>
  <c r="F6044" i="24"/>
  <c r="F5679" i="24"/>
  <c r="F5290" i="24"/>
  <c r="F8579" i="24"/>
  <c r="F7572" i="24"/>
  <c r="F7170" i="24"/>
  <c r="AH7170" i="24" s="1"/>
  <c r="F7170" i="1" s="1"/>
  <c r="F6787" i="24"/>
  <c r="F8721" i="24"/>
  <c r="F7714" i="24"/>
  <c r="F7312" i="24"/>
  <c r="F6941" i="24"/>
  <c r="F8607" i="24"/>
  <c r="F7600" i="24"/>
  <c r="F7198" i="24"/>
  <c r="AH7198" i="24" s="1"/>
  <c r="F7198" i="1" s="1"/>
  <c r="F6815" i="24"/>
  <c r="F8445" i="24"/>
  <c r="F8043" i="24"/>
  <c r="F7036" i="24"/>
  <c r="F6653" i="24"/>
  <c r="F6260" i="24"/>
  <c r="F8212" i="24"/>
  <c r="F7836" i="24"/>
  <c r="F7434" i="24"/>
  <c r="F7063" i="24"/>
  <c r="F6658" i="24"/>
  <c r="F5650" i="24"/>
  <c r="F5279" i="24"/>
  <c r="F8729" i="24"/>
  <c r="F7722" i="24"/>
  <c r="F7320" i="24"/>
  <c r="AH7320" i="24" s="1"/>
  <c r="F7320" i="1" s="1"/>
  <c r="F6949" i="24"/>
  <c r="F6544" i="24"/>
  <c r="F6195" i="24"/>
  <c r="F8583" i="24"/>
  <c r="F7576" i="24"/>
  <c r="F7174" i="24"/>
  <c r="F6791" i="24"/>
  <c r="F8581" i="24"/>
  <c r="F7574" i="24"/>
  <c r="F7172" i="24"/>
  <c r="F6789" i="24"/>
  <c r="F6396" i="24"/>
  <c r="F6047" i="24"/>
  <c r="F5017" i="24"/>
  <c r="F328" i="24"/>
  <c r="F776" i="24"/>
  <c r="AH776" i="24" s="1"/>
  <c r="F776" i="1" s="1"/>
  <c r="F1183" i="24"/>
  <c r="F1861" i="24"/>
  <c r="F2331" i="24"/>
  <c r="F2729" i="24"/>
  <c r="F3402" i="24"/>
  <c r="F4082" i="24"/>
  <c r="F4463" i="24"/>
  <c r="F4836" i="24"/>
  <c r="AH4836" i="24" s="1"/>
  <c r="F4836" i="1" s="1"/>
  <c r="F5964" i="24"/>
  <c r="F7380" i="24"/>
  <c r="F6870" i="24"/>
  <c r="F8425" i="24"/>
  <c r="F6998" i="24"/>
  <c r="F8553" i="24"/>
  <c r="F8535" i="24"/>
  <c r="F5986" i="24"/>
  <c r="AH5986" i="24" s="1"/>
  <c r="F5986" i="1" s="1"/>
  <c r="F211" i="24"/>
  <c r="F834" i="24"/>
  <c r="F1231" i="24"/>
  <c r="F1909" i="24"/>
  <c r="F2050" i="24"/>
  <c r="F2777" i="24"/>
  <c r="F3450" i="24"/>
  <c r="F4130" i="24"/>
  <c r="AH4130" i="24" s="1"/>
  <c r="F4130" i="1" s="1"/>
  <c r="F4511" i="24"/>
  <c r="F4884" i="24"/>
  <c r="F6092" i="24"/>
  <c r="F6851" i="24"/>
  <c r="F6883" i="24"/>
  <c r="F7802" i="24"/>
  <c r="F8676" i="24"/>
  <c r="F3952" i="24"/>
  <c r="AH3952" i="24" s="1"/>
  <c r="F3952" i="1" s="1"/>
  <c r="F4333" i="24"/>
  <c r="F4706" i="24"/>
  <c r="F5095" i="24"/>
  <c r="F6125" i="24"/>
  <c r="F6474" i="24"/>
  <c r="F256" i="24"/>
  <c r="F674" i="24"/>
  <c r="F1336" i="24"/>
  <c r="AH1336" i="24" s="1"/>
  <c r="F1336" i="1" s="1"/>
  <c r="F1672" i="24"/>
  <c r="F2139" i="24"/>
  <c r="F2581" i="24"/>
  <c r="F3218" i="24"/>
  <c r="F3890" i="24"/>
  <c r="F4268" i="24"/>
  <c r="F4644" i="24"/>
  <c r="F6111" i="24"/>
  <c r="AH6111" i="24" s="1"/>
  <c r="F6111" i="1" s="1"/>
  <c r="F6868" i="24"/>
  <c r="F8286" i="24"/>
  <c r="F7157" i="24"/>
  <c r="F8009" i="24"/>
  <c r="F239" i="24"/>
  <c r="F744" i="24"/>
  <c r="F1151" i="24"/>
  <c r="F1829" i="24"/>
  <c r="AH1829" i="24" s="1"/>
  <c r="F1829" i="1" s="1"/>
  <c r="F2299" i="24"/>
  <c r="F2697" i="24"/>
  <c r="F3370" i="24"/>
  <c r="F4050" i="24"/>
  <c r="F4431" i="24"/>
  <c r="F4804" i="24"/>
  <c r="F5852" i="24"/>
  <c r="F7284" i="24"/>
  <c r="F8750" i="24"/>
  <c r="F7767" i="24"/>
  <c r="F7660" i="24"/>
  <c r="F7244" i="24"/>
  <c r="F8273" i="24"/>
  <c r="F8014" i="24"/>
  <c r="F6475" i="24"/>
  <c r="F5984" i="24"/>
  <c r="F7231" i="24"/>
  <c r="F7387" i="24"/>
  <c r="F8105" i="24"/>
  <c r="F7112" i="24"/>
  <c r="F8373" i="24"/>
  <c r="F7860" i="24"/>
  <c r="F8016" i="24"/>
  <c r="F8758" i="24"/>
  <c r="AH8758" i="24" s="1"/>
  <c r="F8758" i="1" s="1"/>
  <c r="F8377" i="24"/>
  <c r="F7475" i="24"/>
  <c r="F5306" i="24"/>
  <c r="F7213" i="24"/>
  <c r="F7065" i="24"/>
  <c r="F5685" i="24"/>
  <c r="F8104" i="24"/>
  <c r="F5916" i="24"/>
  <c r="AH5916" i="24" s="1"/>
  <c r="F5916" i="1" s="1"/>
  <c r="F7586" i="24"/>
  <c r="F7915" i="24"/>
  <c r="F6530" i="24"/>
  <c r="F6067" i="24"/>
  <c r="F6661" i="24"/>
  <c r="F2422" i="24"/>
  <c r="F7877" i="24"/>
  <c r="F6147" i="24"/>
  <c r="AH6147" i="24" s="1"/>
  <c r="F6147" i="1" s="1"/>
  <c r="F3659" i="24"/>
  <c r="F4834" i="24"/>
  <c r="F4018" i="24"/>
  <c r="F2825" i="24"/>
  <c r="F8169" i="24"/>
  <c r="F6873" i="24"/>
  <c r="F7871" i="24"/>
  <c r="F7595" i="24"/>
  <c r="F6098" i="24"/>
  <c r="F8384" i="24"/>
  <c r="F8634" i="24"/>
  <c r="F8502" i="24"/>
  <c r="F7098" i="24"/>
  <c r="F6729" i="24"/>
  <c r="F7971" i="24"/>
  <c r="F7458" i="24"/>
  <c r="AH7458" i="24" s="1"/>
  <c r="F7458" i="1" s="1"/>
  <c r="F7597" i="24"/>
  <c r="F8379" i="24"/>
  <c r="F7975" i="24"/>
  <c r="F8590" i="24"/>
  <c r="F8723" i="24"/>
  <c r="F8232" i="24"/>
  <c r="F6660" i="24"/>
  <c r="F8610" i="24"/>
  <c r="AH8610" i="24" s="1"/>
  <c r="F8610" i="1" s="1"/>
  <c r="F7685" i="24"/>
  <c r="F5545" i="24"/>
  <c r="F7184" i="24"/>
  <c r="F6908" i="24"/>
  <c r="F6181" i="24"/>
  <c r="F8455" i="24"/>
  <c r="F6268" i="24"/>
  <c r="F2857" i="24"/>
  <c r="F5359" i="24"/>
  <c r="F6363" i="24"/>
  <c r="F387" i="24"/>
  <c r="F4639" i="24"/>
  <c r="F5223" i="24"/>
  <c r="F121" i="24"/>
  <c r="F4399" i="24"/>
  <c r="F3498" i="24"/>
  <c r="AH3498" i="24" s="1"/>
  <c r="F3498" i="1" s="1"/>
  <c r="F8683" i="24"/>
  <c r="F8168" i="24"/>
  <c r="F6468" i="24"/>
  <c r="F6864" i="24"/>
  <c r="F7241" i="24"/>
  <c r="F5733" i="24"/>
  <c r="F8024" i="24"/>
  <c r="F8257" i="24"/>
  <c r="AH8257" i="24" s="1"/>
  <c r="F8257" i="1" s="1"/>
  <c r="F8126" i="24"/>
  <c r="F6715" i="24"/>
  <c r="F6336" i="24"/>
  <c r="F6964" i="24"/>
  <c r="F7087" i="24"/>
  <c r="F7243" i="24"/>
  <c r="F7961" i="24"/>
  <c r="F6968" i="24"/>
  <c r="AH6968" i="24" s="1"/>
  <c r="F6968" i="1" s="1"/>
  <c r="F8229" i="24"/>
  <c r="F7716" i="24"/>
  <c r="F7872" i="24"/>
  <c r="F8612" i="24"/>
  <c r="F8233" i="24"/>
  <c r="F7331" i="24"/>
  <c r="F5162" i="24"/>
  <c r="F6801" i="24"/>
  <c r="AH6801" i="24" s="1"/>
  <c r="F6801" i="1" s="1"/>
  <c r="F6525" i="24"/>
  <c r="F5151" i="24"/>
  <c r="F8053" i="24"/>
  <c r="F5919" i="24"/>
  <c r="F3530" i="24"/>
  <c r="F811" i="24"/>
  <c r="F5018" i="24"/>
  <c r="F5594" i="24"/>
  <c r="AH5594" i="24" s="1"/>
  <c r="F5594" i="1" s="1"/>
  <c r="F712" i="24"/>
  <c r="F4772" i="24"/>
  <c r="F4178" i="24"/>
  <c r="F7808" i="24"/>
  <c r="F8508" i="24"/>
  <c r="F8536" i="24"/>
  <c r="F6836" i="24"/>
  <c r="F8530" i="24"/>
  <c r="AH8530" i="24" s="1"/>
  <c r="F8530" i="1" s="1"/>
  <c r="F7605" i="24"/>
  <c r="F7855" i="24"/>
  <c r="F7707" i="24"/>
  <c r="F6322" i="24"/>
  <c r="F8752" i="24"/>
  <c r="F6581" i="24"/>
  <c r="F8490" i="24"/>
  <c r="F8358" i="24"/>
  <c r="F6954" i="24"/>
  <c r="F6585" i="24"/>
  <c r="F7827" i="24"/>
  <c r="F7314" i="24"/>
  <c r="F7470" i="24"/>
  <c r="F8235" i="24"/>
  <c r="F7831" i="24"/>
  <c r="F8446" i="24"/>
  <c r="AH8446" i="24" s="1"/>
  <c r="F8446" i="1" s="1"/>
  <c r="F8451" i="24"/>
  <c r="F8479" i="24"/>
  <c r="F6148" i="24"/>
  <c r="F8601" i="24"/>
  <c r="F7046" i="24"/>
  <c r="F5530" i="24"/>
  <c r="F4210" i="24"/>
  <c r="F1359" i="24"/>
  <c r="AH1359" i="24" s="1"/>
  <c r="F1359" i="1" s="1"/>
  <c r="F6380" i="24"/>
  <c r="F6602" i="24"/>
  <c r="F1114" i="24"/>
  <c r="F5756" i="24"/>
  <c r="F301" i="24"/>
  <c r="F4559" i="24"/>
  <c r="F7406" i="24"/>
  <c r="F8763" i="24"/>
  <c r="F8159" i="24"/>
  <c r="F8660" i="24"/>
  <c r="F8153" i="24"/>
  <c r="F7251" i="24"/>
  <c r="F6850" i="24"/>
  <c r="F7353" i="24"/>
  <c r="F5973" i="24"/>
  <c r="F8375" i="24"/>
  <c r="AH8375" i="24" s="1"/>
  <c r="F8375" i="1" s="1"/>
  <c r="F6204" i="24"/>
  <c r="F8130" i="24"/>
  <c r="F7982" i="24"/>
  <c r="F6571" i="24"/>
  <c r="F6208" i="24"/>
  <c r="F7473" i="24"/>
  <c r="F6943" i="24"/>
  <c r="F7099" i="24"/>
  <c r="F7817" i="24"/>
  <c r="F7477" i="24"/>
  <c r="F8102" i="24"/>
  <c r="F8049" i="24"/>
  <c r="F8077" i="24"/>
  <c r="F8731" i="24"/>
  <c r="F7594" i="24"/>
  <c r="F6663" i="24"/>
  <c r="AH6663" i="24" s="1"/>
  <c r="F6663" i="1" s="1"/>
  <c r="F339" i="24"/>
  <c r="F4591" i="24"/>
  <c r="F1746" i="24"/>
  <c r="F7859" i="24"/>
  <c r="F1797" i="24"/>
  <c r="F7236" i="24"/>
  <c r="F882" i="24"/>
  <c r="F4938" i="24"/>
  <c r="AH4938" i="24" s="1"/>
  <c r="F4938" i="1" s="1"/>
  <c r="F7035" i="24"/>
  <c r="F7729" i="24"/>
  <c r="F7757" i="24"/>
  <c r="F8283" i="24"/>
  <c r="F7751" i="24"/>
  <c r="F8364" i="24"/>
  <c r="F8520" i="24"/>
  <c r="F6317" i="24"/>
  <c r="AH6317" i="24" s="1"/>
  <c r="F6317" i="1" s="1"/>
  <c r="F4943" i="24"/>
  <c r="F7973" i="24"/>
  <c r="F5839" i="24"/>
  <c r="F7711" i="24"/>
  <c r="F7563" i="24"/>
  <c r="F6194" i="24"/>
  <c r="F8608" i="24"/>
  <c r="F6437" i="24"/>
  <c r="AH6437" i="24" s="1"/>
  <c r="F6437" i="1" s="1"/>
  <c r="F8346" i="24"/>
  <c r="F8214" i="24"/>
  <c r="F7463" i="24"/>
  <c r="F6441" i="24"/>
  <c r="F7683" i="24"/>
  <c r="F7042" i="24"/>
  <c r="F7070" i="24"/>
  <c r="F7708" i="24"/>
  <c r="AH7708" i="24" s="1"/>
  <c r="F7708" i="1" s="1"/>
  <c r="F7192" i="24"/>
  <c r="F8453" i="24"/>
  <c r="F914" i="24"/>
  <c r="F4970" i="24"/>
  <c r="F8005" i="24"/>
  <c r="F2470" i="24"/>
  <c r="F7254" i="24"/>
  <c r="F2267" i="24"/>
  <c r="AH2267" i="24" s="1"/>
  <c r="F2267" i="1" s="1"/>
  <c r="F8638" i="24"/>
  <c r="F1279" i="24"/>
  <c r="F5548" i="24"/>
  <c r="F8653" i="24"/>
  <c r="F7375" i="24"/>
  <c r="F7403" i="24"/>
  <c r="F7865" i="24"/>
  <c r="F7397" i="24"/>
  <c r="AH7397" i="24" s="1"/>
  <c r="F7397" i="1" s="1"/>
  <c r="F8004" i="24"/>
  <c r="F8127" i="24"/>
  <c r="F5940" i="24"/>
  <c r="F8521" i="24"/>
  <c r="F6966" i="24"/>
  <c r="F5450" i="24"/>
  <c r="F7357" i="24"/>
  <c r="F7209" i="24"/>
  <c r="AH7209" i="24" s="1"/>
  <c r="F7209" i="1" s="1"/>
  <c r="F5829" i="24"/>
  <c r="F8231" i="24"/>
  <c r="F6060" i="24"/>
  <c r="F7986" i="24"/>
  <c r="F7838" i="24"/>
  <c r="F6427" i="24"/>
  <c r="F6064" i="24"/>
  <c r="F7329" i="24"/>
  <c r="AH7329" i="24" s="1"/>
  <c r="F7329" i="1" s="1"/>
  <c r="F6659" i="24"/>
  <c r="F8710" i="24"/>
  <c r="F7306" i="24"/>
  <c r="F6809" i="24"/>
  <c r="F8051" i="24"/>
  <c r="F1311" i="24"/>
  <c r="F6252" i="24"/>
  <c r="F5487" i="24"/>
  <c r="AH5487" i="24" s="1"/>
  <c r="F5487" i="1" s="1"/>
  <c r="F2905" i="24"/>
  <c r="F8162" i="24"/>
  <c r="F4080" i="24"/>
  <c r="F2617" i="24"/>
  <c r="F7511" i="24"/>
  <c r="F1957" i="24"/>
  <c r="F7619" i="24"/>
  <c r="F7646" i="24"/>
  <c r="F8650" i="24"/>
  <c r="F8390" i="24"/>
  <c r="F6840" i="24"/>
  <c r="F6361" i="24"/>
  <c r="F7585" i="24"/>
  <c r="F7741" i="24"/>
  <c r="F8523" i="24"/>
  <c r="F7514" i="24"/>
  <c r="AH7514" i="24" s="1"/>
  <c r="F7514" i="1" s="1"/>
  <c r="F8734" i="24"/>
  <c r="F8220" i="24"/>
  <c r="F8376" i="24"/>
  <c r="F6804" i="24"/>
  <c r="F8754" i="24"/>
  <c r="F7829" i="24"/>
  <c r="F5695" i="24"/>
  <c r="F7567" i="24"/>
  <c r="AH7567" i="24" s="1"/>
  <c r="F7567" i="1" s="1"/>
  <c r="F7436" i="24"/>
  <c r="F6050" i="24"/>
  <c r="F8464" i="24"/>
  <c r="F6293" i="24"/>
  <c r="F8593" i="24"/>
  <c r="F8317" i="24"/>
  <c r="F6935" i="24"/>
  <c r="F6416" i="24"/>
  <c r="AH6416" i="24" s="1"/>
  <c r="F6416" i="1" s="1"/>
  <c r="F7044" i="24"/>
  <c r="F1989" i="24"/>
  <c r="F7731" i="24"/>
  <c r="F3578" i="24"/>
  <c r="F4461" i="24"/>
  <c r="F3338" i="24"/>
  <c r="F8427" i="24"/>
  <c r="F2390" i="24"/>
  <c r="AH2390" i="24" s="1"/>
  <c r="F2390" i="1" s="1"/>
  <c r="F7267" i="24"/>
  <c r="G37" i="12"/>
  <c r="G40" i="12"/>
  <c r="G41" i="12" s="1"/>
  <c r="AG7708" i="4"/>
  <c r="E7710" i="24" s="1"/>
  <c r="AG7710" i="24" s="1"/>
  <c r="E7710" i="1" s="1"/>
  <c r="AG8589" i="4"/>
  <c r="E8591" i="24" s="1"/>
  <c r="AG8591" i="24" s="1"/>
  <c r="E8591" i="1" s="1"/>
  <c r="AG8233" i="4"/>
  <c r="E8235" i="24" s="1"/>
  <c r="AG8235" i="24" s="1"/>
  <c r="E8235" i="1" s="1"/>
  <c r="AG3013" i="4"/>
  <c r="E3015" i="24" s="1"/>
  <c r="AG3015" i="24" s="1"/>
  <c r="E3015" i="1" s="1"/>
  <c r="AG4161" i="4"/>
  <c r="E4163" i="24" s="1"/>
  <c r="AG4163" i="24" s="1"/>
  <c r="E4163" i="1" s="1"/>
  <c r="AG4183" i="4"/>
  <c r="E4185" i="24" s="1"/>
  <c r="AG4185" i="24" s="1"/>
  <c r="E4185" i="1" s="1"/>
  <c r="AG5374" i="4"/>
  <c r="E5376" i="24" s="1"/>
  <c r="AG5376" i="24" s="1"/>
  <c r="E5376" i="1" s="1"/>
  <c r="AG5444" i="4"/>
  <c r="E5446" i="24" s="1"/>
  <c r="AG5446" i="24" s="1"/>
  <c r="E5446" i="1" s="1"/>
  <c r="AG7201" i="4"/>
  <c r="E7203" i="24" s="1"/>
  <c r="AG7203" i="24" s="1"/>
  <c r="E7203" i="1" s="1"/>
  <c r="AG7219" i="4"/>
  <c r="E7221" i="24" s="1"/>
  <c r="AG7221" i="24" s="1"/>
  <c r="E7221" i="1" s="1"/>
  <c r="AG7374" i="4"/>
  <c r="E7376" i="24" s="1"/>
  <c r="AG7376" i="24" s="1"/>
  <c r="E7376" i="1" s="1"/>
  <c r="AG7984" i="4"/>
  <c r="E7986" i="24" s="1"/>
  <c r="AG7986" i="24" s="1"/>
  <c r="E7986" i="1" s="1"/>
  <c r="AG8678" i="4"/>
  <c r="E8680" i="24" s="1"/>
  <c r="AG8680" i="24" s="1"/>
  <c r="E8680" i="1" s="1"/>
  <c r="AG3926" i="4"/>
  <c r="E3928" i="24" s="1"/>
  <c r="AG3928" i="24" s="1"/>
  <c r="E3928" i="1" s="1"/>
  <c r="AG5633" i="4"/>
  <c r="E5635" i="24" s="1"/>
  <c r="AG5635" i="24" s="1"/>
  <c r="E5635" i="1" s="1"/>
  <c r="AG5719" i="4"/>
  <c r="E5721" i="24" s="1"/>
  <c r="AG5721" i="24" s="1"/>
  <c r="E5721" i="1" s="1"/>
  <c r="AG4812" i="4"/>
  <c r="E4814" i="24" s="1"/>
  <c r="AG4814" i="24" s="1"/>
  <c r="E4814" i="1" s="1"/>
  <c r="AG4900" i="4"/>
  <c r="E4902" i="24" s="1"/>
  <c r="AG4902" i="24" s="1"/>
  <c r="E4902" i="1" s="1"/>
  <c r="AG6456" i="4"/>
  <c r="E6458" i="24" s="1"/>
  <c r="AG6458" i="24" s="1"/>
  <c r="E6458" i="1" s="1"/>
  <c r="AG6788" i="4"/>
  <c r="E6790" i="24" s="1"/>
  <c r="AG6790" i="24" s="1"/>
  <c r="E6790" i="1" s="1"/>
  <c r="AG6781" i="4"/>
  <c r="E6783" i="24" s="1"/>
  <c r="AG6783" i="24" s="1"/>
  <c r="E6783" i="1" s="1"/>
  <c r="AG7554" i="4"/>
  <c r="E7556" i="24" s="1"/>
  <c r="AG7556" i="24" s="1"/>
  <c r="E7556" i="1" s="1"/>
  <c r="AG8241" i="4"/>
  <c r="E8243" i="24" s="1"/>
  <c r="AG8243" i="24" s="1"/>
  <c r="E8243" i="1" s="1"/>
  <c r="AG3526" i="4"/>
  <c r="E3528" i="24" s="1"/>
  <c r="AG3528" i="24" s="1"/>
  <c r="E3528" i="1" s="1"/>
  <c r="AG4713" i="4"/>
  <c r="E4715" i="24" s="1"/>
  <c r="AG4715" i="24" s="1"/>
  <c r="E4715" i="1" s="1"/>
  <c r="AG4575" i="4"/>
  <c r="E4577" i="24" s="1"/>
  <c r="AG4577" i="24" s="1"/>
  <c r="E4577" i="1" s="1"/>
  <c r="AG5141" i="4"/>
  <c r="E5143" i="24" s="1"/>
  <c r="AG5143" i="24" s="1"/>
  <c r="E5143" i="1" s="1"/>
  <c r="AG5971" i="4"/>
  <c r="E5973" i="24" s="1"/>
  <c r="AG5973" i="24" s="1"/>
  <c r="E5973" i="1" s="1"/>
  <c r="AG6107" i="4"/>
  <c r="E6109" i="24" s="1"/>
  <c r="AG6109" i="24" s="1"/>
  <c r="E6109" i="1" s="1"/>
  <c r="AG7510" i="4"/>
  <c r="E7512" i="24" s="1"/>
  <c r="AG7512" i="24" s="1"/>
  <c r="E7512" i="1" s="1"/>
  <c r="AG7759" i="4"/>
  <c r="E7761" i="24" s="1"/>
  <c r="AG7761" i="24" s="1"/>
  <c r="E7761" i="1" s="1"/>
  <c r="AG8064" i="4"/>
  <c r="E8066" i="24" s="1"/>
  <c r="AG8066" i="24" s="1"/>
  <c r="E8066" i="1" s="1"/>
  <c r="AG8686" i="4"/>
  <c r="E8688" i="24" s="1"/>
  <c r="AG8688" i="24" s="1"/>
  <c r="E8688" i="1" s="1"/>
  <c r="AG3698" i="4"/>
  <c r="E3700" i="24" s="1"/>
  <c r="AG3700" i="24" s="1"/>
  <c r="E3700" i="1" s="1"/>
  <c r="AG3640" i="4"/>
  <c r="E3642" i="24" s="1"/>
  <c r="AG3642" i="24" s="1"/>
  <c r="E3642" i="1" s="1"/>
  <c r="AG4811" i="4"/>
  <c r="E4813" i="24" s="1"/>
  <c r="AG4813" i="24" s="1"/>
  <c r="E4813" i="1" s="1"/>
  <c r="AG4833" i="4"/>
  <c r="E4835" i="24" s="1"/>
  <c r="AG4835" i="24" s="1"/>
  <c r="E4835" i="1" s="1"/>
  <c r="AG5999" i="4"/>
  <c r="E6001" i="24" s="1"/>
  <c r="AG6001" i="24" s="1"/>
  <c r="E6001" i="1" s="1"/>
  <c r="AG6069" i="4"/>
  <c r="E6071" i="24" s="1"/>
  <c r="AG6071" i="24" s="1"/>
  <c r="E6071" i="1" s="1"/>
  <c r="AG6573" i="4"/>
  <c r="E6575" i="24" s="1"/>
  <c r="AG6575" i="24" s="1"/>
  <c r="E6575" i="1" s="1"/>
  <c r="AG8592" i="4"/>
  <c r="E8594" i="24" s="1"/>
  <c r="AG8594" i="24" s="1"/>
  <c r="E8594" i="1" s="1"/>
  <c r="AG7623" i="4"/>
  <c r="E7625" i="24" s="1"/>
  <c r="AG7625" i="24" s="1"/>
  <c r="E7625" i="1" s="1"/>
  <c r="AG3348" i="4"/>
  <c r="E3350" i="24" s="1"/>
  <c r="AG3350" i="24" s="1"/>
  <c r="E3350" i="1" s="1"/>
  <c r="AG4807" i="4"/>
  <c r="E4809" i="24" s="1"/>
  <c r="AG4809" i="24" s="1"/>
  <c r="E4809" i="1" s="1"/>
  <c r="AG4419" i="4"/>
  <c r="E4421" i="24" s="1"/>
  <c r="AG4421" i="24" s="1"/>
  <c r="E4421" i="1" s="1"/>
  <c r="AG4627" i="4"/>
  <c r="E4629" i="24" s="1"/>
  <c r="AG4629" i="24" s="1"/>
  <c r="E4629" i="1" s="1"/>
  <c r="AG5841" i="4"/>
  <c r="E5843" i="24" s="1"/>
  <c r="AG5843" i="24" s="1"/>
  <c r="E5843" i="1" s="1"/>
  <c r="AG5929" i="4"/>
  <c r="E5931" i="24" s="1"/>
  <c r="AG5931" i="24" s="1"/>
  <c r="E5931" i="1" s="1"/>
  <c r="AG7160" i="4"/>
  <c r="E7162" i="24" s="1"/>
  <c r="AG7162" i="24" s="1"/>
  <c r="E7162" i="1" s="1"/>
  <c r="AG7313" i="4"/>
  <c r="E7315" i="24" s="1"/>
  <c r="AG7315" i="24" s="1"/>
  <c r="E7315" i="1" s="1"/>
  <c r="AG7754" i="4"/>
  <c r="E7756" i="24" s="1"/>
  <c r="AG7756" i="24" s="1"/>
  <c r="E7756" i="1" s="1"/>
  <c r="AG8323" i="4"/>
  <c r="E8325" i="24" s="1"/>
  <c r="AG8325" i="24" s="1"/>
  <c r="E8325" i="1" s="1"/>
  <c r="AG7659" i="4"/>
  <c r="E7661" i="24" s="1"/>
  <c r="AG7661" i="24" s="1"/>
  <c r="E7661" i="1" s="1"/>
  <c r="AG3847" i="4"/>
  <c r="E3849" i="24" s="1"/>
  <c r="AG3849" i="24" s="1"/>
  <c r="E3849" i="1" s="1"/>
  <c r="AG5965" i="4"/>
  <c r="E5967" i="24" s="1"/>
  <c r="AG5967" i="24" s="1"/>
  <c r="E5967" i="1" s="1"/>
  <c r="AG4318" i="4"/>
  <c r="E4320" i="24" s="1"/>
  <c r="AG4320" i="24" s="1"/>
  <c r="E4320" i="1" s="1"/>
  <c r="AG5245" i="4"/>
  <c r="E5247" i="24" s="1"/>
  <c r="AG5247" i="24" s="1"/>
  <c r="E5247" i="1" s="1"/>
  <c r="AG5381" i="4"/>
  <c r="E5383" i="24" s="1"/>
  <c r="AG5383" i="24" s="1"/>
  <c r="E5383" i="1" s="1"/>
  <c r="AG6597" i="4"/>
  <c r="E6599" i="24" s="1"/>
  <c r="AG6599" i="24" s="1"/>
  <c r="E6599" i="1" s="1"/>
  <c r="AG6905" i="4"/>
  <c r="E6907" i="24" s="1"/>
  <c r="AG6907" i="24" s="1"/>
  <c r="E6907" i="1" s="1"/>
  <c r="AG8305" i="4"/>
  <c r="E8307" i="24" s="1"/>
  <c r="AG8307" i="24" s="1"/>
  <c r="E8307" i="1" s="1"/>
  <c r="AG7669" i="4"/>
  <c r="E7671" i="24" s="1"/>
  <c r="AG7671" i="24" s="1"/>
  <c r="E7671" i="1" s="1"/>
  <c r="AG8542" i="4"/>
  <c r="E8544" i="24" s="1"/>
  <c r="AG8544" i="24" s="1"/>
  <c r="E8544" i="1" s="1"/>
  <c r="AG3981" i="4"/>
  <c r="E3983" i="24" s="1"/>
  <c r="AG3983" i="24" s="1"/>
  <c r="E3983" i="1" s="1"/>
  <c r="AG5202" i="4"/>
  <c r="E5204" i="24" s="1"/>
  <c r="AG5204" i="24" s="1"/>
  <c r="E5204" i="1" s="1"/>
  <c r="AG4586" i="4"/>
  <c r="E4588" i="24" s="1"/>
  <c r="AG4588" i="24" s="1"/>
  <c r="E4588" i="1" s="1"/>
  <c r="AG5958" i="4"/>
  <c r="E5960" i="24" s="1"/>
  <c r="AG5960" i="24" s="1"/>
  <c r="E5960" i="1" s="1"/>
  <c r="AG6028" i="4"/>
  <c r="E6030" i="24" s="1"/>
  <c r="AG6030" i="24" s="1"/>
  <c r="E6030" i="1" s="1"/>
  <c r="AG6136" i="4"/>
  <c r="E6138" i="24" s="1"/>
  <c r="AG6138" i="24" s="1"/>
  <c r="E6138" i="1" s="1"/>
  <c r="AG6724" i="4"/>
  <c r="E6726" i="24" s="1"/>
  <c r="AG6726" i="24" s="1"/>
  <c r="E6726" i="1" s="1"/>
  <c r="AG6463" i="4"/>
  <c r="E6465" i="24" s="1"/>
  <c r="AG6465" i="24" s="1"/>
  <c r="E6465" i="1" s="1"/>
  <c r="AG8720" i="4"/>
  <c r="E8722" i="24" s="1"/>
  <c r="AG8722" i="24" s="1"/>
  <c r="E8722" i="1" s="1"/>
  <c r="AG8232" i="4"/>
  <c r="E8234" i="24" s="1"/>
  <c r="AG8234" i="24" s="1"/>
  <c r="E8234" i="1" s="1"/>
  <c r="AG3419" i="4"/>
  <c r="E3421" i="24" s="1"/>
  <c r="AG3421" i="24" s="1"/>
  <c r="E3421" i="1" s="1"/>
  <c r="AG5425" i="4"/>
  <c r="E5427" i="24" s="1"/>
  <c r="AG5427" i="24" s="1"/>
  <c r="E5427" i="1" s="1"/>
  <c r="AG5069" i="4"/>
  <c r="E5071" i="24" s="1"/>
  <c r="AG5071" i="24" s="1"/>
  <c r="E5071" i="1" s="1"/>
  <c r="AG4754" i="4"/>
  <c r="E4756" i="24" s="1"/>
  <c r="AG4756" i="24" s="1"/>
  <c r="E4756" i="1" s="1"/>
  <c r="AG6126" i="4"/>
  <c r="E6128" i="24" s="1"/>
  <c r="AG6128" i="24" s="1"/>
  <c r="E6128" i="1" s="1"/>
  <c r="AG4694" i="4"/>
  <c r="E4696" i="24" s="1"/>
  <c r="AG4696" i="24" s="1"/>
  <c r="E4696" i="1" s="1"/>
  <c r="AG7825" i="4"/>
  <c r="E7827" i="24" s="1"/>
  <c r="AG7827" i="24" s="1"/>
  <c r="E7827" i="1" s="1"/>
  <c r="AG8682" i="4"/>
  <c r="E8684" i="24" s="1"/>
  <c r="AG8684" i="24" s="1"/>
  <c r="E8684" i="1" s="1"/>
  <c r="AG2602" i="4"/>
  <c r="E2604" i="24" s="1"/>
  <c r="AG2604" i="24" s="1"/>
  <c r="E2604" i="1" s="1"/>
  <c r="AG6226" i="4"/>
  <c r="E6228" i="24" s="1"/>
  <c r="AG6228" i="24" s="1"/>
  <c r="E6228" i="1" s="1"/>
  <c r="AG5575" i="4"/>
  <c r="E5577" i="24" s="1"/>
  <c r="AG5577" i="24" s="1"/>
  <c r="E5577" i="1" s="1"/>
  <c r="AG5863" i="4"/>
  <c r="E5865" i="24" s="1"/>
  <c r="AG5865" i="24" s="1"/>
  <c r="E5865" i="1" s="1"/>
  <c r="AG5022" i="4"/>
  <c r="E5024" i="24" s="1"/>
  <c r="AG5024" i="24" s="1"/>
  <c r="E5024" i="1" s="1"/>
  <c r="AG5170" i="4"/>
  <c r="E5172" i="24" s="1"/>
  <c r="AG5172" i="24" s="1"/>
  <c r="E5172" i="1" s="1"/>
  <c r="AG6748" i="4"/>
  <c r="E6750" i="24" s="1"/>
  <c r="AG6750" i="24" s="1"/>
  <c r="E6750" i="1" s="1"/>
  <c r="AG6683" i="4"/>
  <c r="E6685" i="24" s="1"/>
  <c r="AG6685" i="24" s="1"/>
  <c r="E6685" i="1" s="1"/>
  <c r="AG8121" i="4"/>
  <c r="E8123" i="24" s="1"/>
  <c r="AG8123" i="24" s="1"/>
  <c r="E8123" i="1" s="1"/>
  <c r="AG7638" i="4"/>
  <c r="E7640" i="24" s="1"/>
  <c r="AG7640" i="24" s="1"/>
  <c r="E7640" i="1" s="1"/>
  <c r="AG8357" i="4"/>
  <c r="E8359" i="24" s="1"/>
  <c r="AG8359" i="24" s="1"/>
  <c r="E8359" i="1" s="1"/>
  <c r="AG4479" i="4"/>
  <c r="E4481" i="24" s="1"/>
  <c r="AG4481" i="24" s="1"/>
  <c r="E4481" i="1" s="1"/>
  <c r="AG4341" i="4"/>
  <c r="E4343" i="24" s="1"/>
  <c r="AG4343" i="24" s="1"/>
  <c r="E4343" i="1" s="1"/>
  <c r="AG4869" i="4"/>
  <c r="E4871" i="24" s="1"/>
  <c r="AG4871" i="24" s="1"/>
  <c r="E4871" i="1" s="1"/>
  <c r="AG5816" i="4"/>
  <c r="E5818" i="24" s="1"/>
  <c r="AG5818" i="24" s="1"/>
  <c r="E5818" i="1" s="1"/>
  <c r="AG5835" i="4"/>
  <c r="E5837" i="24" s="1"/>
  <c r="AG5837" i="24" s="1"/>
  <c r="E5837" i="1" s="1"/>
  <c r="AG7066" i="4"/>
  <c r="E7068" i="24" s="1"/>
  <c r="AG7068" i="24" s="1"/>
  <c r="E7068" i="1" s="1"/>
  <c r="AG7297" i="4"/>
  <c r="E7299" i="24" s="1"/>
  <c r="AG7299" i="24" s="1"/>
  <c r="E7299" i="1" s="1"/>
  <c r="AG8038" i="4"/>
  <c r="E8040" i="24" s="1"/>
  <c r="AG8040" i="24" s="1"/>
  <c r="E8040" i="1" s="1"/>
  <c r="AG8376" i="4"/>
  <c r="E8378" i="24" s="1"/>
  <c r="AG8378" i="24" s="1"/>
  <c r="E8378" i="1" s="1"/>
  <c r="AG3128" i="4"/>
  <c r="E3130" i="24" s="1"/>
  <c r="AG3130" i="24" s="1"/>
  <c r="E3130" i="1" s="1"/>
  <c r="AG4416" i="4"/>
  <c r="E4418" i="24" s="1"/>
  <c r="AG4418" i="24" s="1"/>
  <c r="E4418" i="1" s="1"/>
  <c r="AG3982" i="4"/>
  <c r="E3984" i="24" s="1"/>
  <c r="AG3984" i="24" s="1"/>
  <c r="E3984" i="1" s="1"/>
  <c r="AG4236" i="4"/>
  <c r="E4238" i="24" s="1"/>
  <c r="AG4238" i="24" s="1"/>
  <c r="E4238" i="1" s="1"/>
  <c r="AG5547" i="4"/>
  <c r="E5549" i="24" s="1"/>
  <c r="AG5549" i="24" s="1"/>
  <c r="E5549" i="1" s="1"/>
  <c r="AG5635" i="4"/>
  <c r="E5637" i="24" s="1"/>
  <c r="AG5637" i="24" s="1"/>
  <c r="E5637" i="1" s="1"/>
  <c r="AG6801" i="4"/>
  <c r="E6803" i="24" s="1"/>
  <c r="AG6803" i="24" s="1"/>
  <c r="E6803" i="1" s="1"/>
  <c r="AG6824" i="4"/>
  <c r="E6826" i="24" s="1"/>
  <c r="AG6826" i="24" s="1"/>
  <c r="E6826" i="1" s="1"/>
  <c r="AG7231" i="4"/>
  <c r="E7233" i="24" s="1"/>
  <c r="AG7233" i="24" s="1"/>
  <c r="E7233" i="1" s="1"/>
  <c r="AG7875" i="4"/>
  <c r="E7877" i="24" s="1"/>
  <c r="AG7877" i="24" s="1"/>
  <c r="E7877" i="1" s="1"/>
  <c r="AG8656" i="4"/>
  <c r="E8658" i="24" s="1"/>
  <c r="AG8658" i="24" s="1"/>
  <c r="E8658" i="1" s="1"/>
  <c r="AG3290" i="4"/>
  <c r="E3292" i="24" s="1"/>
  <c r="AG3292" i="24" s="1"/>
  <c r="E3292" i="1" s="1"/>
  <c r="AG4306" i="4"/>
  <c r="E4308" i="24" s="1"/>
  <c r="AG4308" i="24" s="1"/>
  <c r="E4308" i="1" s="1"/>
  <c r="AG4168" i="4"/>
  <c r="E4170" i="24" s="1"/>
  <c r="AG4170" i="24" s="1"/>
  <c r="E4170" i="1" s="1"/>
  <c r="AG4171" i="4"/>
  <c r="E4173" i="24" s="1"/>
  <c r="AG4173" i="24" s="1"/>
  <c r="E4173" i="1" s="1"/>
  <c r="AG5661" i="4"/>
  <c r="E5663" i="24" s="1"/>
  <c r="AG5663" i="24" s="1"/>
  <c r="E5663" i="1" s="1"/>
  <c r="AG5932" i="4"/>
  <c r="E5934" i="24" s="1"/>
  <c r="AG5934" i="24" s="1"/>
  <c r="E5934" i="1" s="1"/>
  <c r="AG7950" i="4"/>
  <c r="E7952" i="24" s="1"/>
  <c r="AG7952" i="24" s="1"/>
  <c r="E7952" i="1" s="1"/>
  <c r="AG2988" i="4"/>
  <c r="E2990" i="24" s="1"/>
  <c r="AG2990" i="24" s="1"/>
  <c r="E2990" i="1" s="1"/>
  <c r="AG3978" i="4"/>
  <c r="E3980" i="24" s="1"/>
  <c r="AG3980" i="24" s="1"/>
  <c r="E3980" i="1" s="1"/>
  <c r="AG4052" i="4"/>
  <c r="E4054" i="24" s="1"/>
  <c r="AG4054" i="24" s="1"/>
  <c r="E4054" i="1" s="1"/>
  <c r="AG5273" i="4"/>
  <c r="E5275" i="24" s="1"/>
  <c r="AG5275" i="24" s="1"/>
  <c r="E5275" i="1" s="1"/>
  <c r="AG5343" i="4"/>
  <c r="E5345" i="24" s="1"/>
  <c r="AG5345" i="24" s="1"/>
  <c r="E5345" i="1" s="1"/>
  <c r="AG6625" i="4"/>
  <c r="E6627" i="24" s="1"/>
  <c r="AG6627" i="24" s="1"/>
  <c r="E6627" i="1" s="1"/>
  <c r="AG6994" i="4"/>
  <c r="E6996" i="24" s="1"/>
  <c r="AG6996" i="24" s="1"/>
  <c r="E6996" i="1" s="1"/>
  <c r="AG6980" i="4"/>
  <c r="E6982" i="24" s="1"/>
  <c r="AG6982" i="24" s="1"/>
  <c r="E6982" i="1" s="1"/>
  <c r="AG7870" i="4"/>
  <c r="E7872" i="24" s="1"/>
  <c r="AG7872" i="24" s="1"/>
  <c r="E7872" i="1" s="1"/>
  <c r="AG8144" i="4"/>
  <c r="E8146" i="24" s="1"/>
  <c r="AG8146" i="24" s="1"/>
  <c r="E8146" i="1" s="1"/>
  <c r="AG3016" i="4"/>
  <c r="E3018" i="24" s="1"/>
  <c r="AG3018" i="24" s="1"/>
  <c r="E3018" i="1" s="1"/>
  <c r="AG4304" i="4"/>
  <c r="E4306" i="24" s="1"/>
  <c r="AG4306" i="24" s="1"/>
  <c r="E4306" i="1" s="1"/>
  <c r="AG3835" i="4"/>
  <c r="E3837" i="24" s="1"/>
  <c r="AG3837" i="24" s="1"/>
  <c r="E3837" i="1" s="1"/>
  <c r="AG4124" i="4"/>
  <c r="E4126" i="24" s="1"/>
  <c r="AG4126" i="24" s="1"/>
  <c r="E4126" i="1" s="1"/>
  <c r="AG5435" i="4"/>
  <c r="E5437" i="24" s="1"/>
  <c r="AG5437" i="24" s="1"/>
  <c r="E5437" i="1" s="1"/>
  <c r="AG5523" i="4"/>
  <c r="E5525" i="24" s="1"/>
  <c r="AG5525" i="24" s="1"/>
  <c r="E5525" i="1" s="1"/>
  <c r="AG7380" i="4"/>
  <c r="E7382" i="24" s="1"/>
  <c r="AG7382" i="24" s="1"/>
  <c r="E7382" i="1" s="1"/>
  <c r="AG7024" i="4"/>
  <c r="E7026" i="24" s="1"/>
  <c r="AG7026" i="24" s="1"/>
  <c r="E7026" i="1" s="1"/>
  <c r="AG6987" i="4"/>
  <c r="E6989" i="24" s="1"/>
  <c r="AG6989" i="24" s="1"/>
  <c r="E6989" i="1" s="1"/>
  <c r="AG7763" i="4"/>
  <c r="E7765" i="24" s="1"/>
  <c r="AG7765" i="24" s="1"/>
  <c r="E7765" i="1" s="1"/>
  <c r="AG8552" i="4"/>
  <c r="E8554" i="24" s="1"/>
  <c r="AG8554" i="24" s="1"/>
  <c r="E8554" i="1" s="1"/>
  <c r="AG3133" i="4"/>
  <c r="E3135" i="24" s="1"/>
  <c r="AG3135" i="24" s="1"/>
  <c r="E3135" i="1" s="1"/>
  <c r="AG3223" i="4"/>
  <c r="E3225" i="24" s="1"/>
  <c r="AG3225" i="24" s="1"/>
  <c r="E3225" i="1" s="1"/>
  <c r="AG1709" i="4"/>
  <c r="E1711" i="24" s="1"/>
  <c r="AG1711" i="24" s="1"/>
  <c r="E1711" i="1" s="1"/>
  <c r="AG66" i="4"/>
  <c r="E68" i="24" s="1"/>
  <c r="AG68" i="24" s="1"/>
  <c r="E68" i="1" s="1"/>
  <c r="AG606" i="4"/>
  <c r="E608" i="24" s="1"/>
  <c r="AG608" i="24" s="1"/>
  <c r="E608" i="1" s="1"/>
  <c r="AG2020" i="4"/>
  <c r="E2022" i="24" s="1"/>
  <c r="AG2022" i="24" s="1"/>
  <c r="E2022" i="1" s="1"/>
  <c r="AG2913" i="4"/>
  <c r="E2915" i="24" s="1"/>
  <c r="AG2915" i="24" s="1"/>
  <c r="E2915" i="1" s="1"/>
  <c r="AG2530" i="4"/>
  <c r="E2532" i="24" s="1"/>
  <c r="AG2532" i="24" s="1"/>
  <c r="E2532" i="1" s="1"/>
  <c r="AG854" i="4"/>
  <c r="E856" i="24" s="1"/>
  <c r="AG856" i="24" s="1"/>
  <c r="E856" i="1" s="1"/>
  <c r="AG2236" i="4"/>
  <c r="E2238" i="24" s="1"/>
  <c r="AG2238" i="24" s="1"/>
  <c r="E2238" i="1" s="1"/>
  <c r="AG1109" i="4"/>
  <c r="E1111" i="24" s="1"/>
  <c r="AG1111" i="24" s="1"/>
  <c r="E1111" i="1" s="1"/>
  <c r="AG1685" i="4"/>
  <c r="E1687" i="24" s="1"/>
  <c r="AG1687" i="24" s="1"/>
  <c r="E1687" i="1" s="1"/>
  <c r="AG42" i="4"/>
  <c r="E44" i="24" s="1"/>
  <c r="AG44" i="24" s="1"/>
  <c r="E44" i="1" s="1"/>
  <c r="AG1215" i="4"/>
  <c r="E1217" i="24" s="1"/>
  <c r="AG1217" i="24" s="1"/>
  <c r="E1217" i="1" s="1"/>
  <c r="AG1415" i="4"/>
  <c r="E1417" i="24" s="1"/>
  <c r="AG1417" i="24" s="1"/>
  <c r="E1417" i="1" s="1"/>
  <c r="AG1148" i="4"/>
  <c r="E1150" i="24" s="1"/>
  <c r="AG1150" i="24" s="1"/>
  <c r="E1150" i="1" s="1"/>
  <c r="AG959" i="4"/>
  <c r="E961" i="24" s="1"/>
  <c r="AG961" i="24" s="1"/>
  <c r="E961" i="1" s="1"/>
  <c r="AG4847" i="4"/>
  <c r="E4849" i="24" s="1"/>
  <c r="AG4849" i="24" s="1"/>
  <c r="E4849" i="1" s="1"/>
  <c r="AG5144" i="4"/>
  <c r="E5146" i="24" s="1"/>
  <c r="AG5146" i="24" s="1"/>
  <c r="E5146" i="1" s="1"/>
  <c r="AG6243" i="4"/>
  <c r="E6245" i="24" s="1"/>
  <c r="AG6245" i="24" s="1"/>
  <c r="E6245" i="1" s="1"/>
  <c r="AG5970" i="4"/>
  <c r="E5972" i="24" s="1"/>
  <c r="AG5972" i="24" s="1"/>
  <c r="E5972" i="1" s="1"/>
  <c r="AG7525" i="4"/>
  <c r="E7527" i="24" s="1"/>
  <c r="AG7527" i="24" s="1"/>
  <c r="E7527" i="1" s="1"/>
  <c r="AG6514" i="4"/>
  <c r="E6516" i="24" s="1"/>
  <c r="AG6516" i="24" s="1"/>
  <c r="E6516" i="1" s="1"/>
  <c r="AG8503" i="4"/>
  <c r="E8505" i="24" s="1"/>
  <c r="AG8505" i="24" s="1"/>
  <c r="E8505" i="1" s="1"/>
  <c r="AG8683" i="4"/>
  <c r="E8685" i="24" s="1"/>
  <c r="AG8685" i="24" s="1"/>
  <c r="E8685" i="1" s="1"/>
  <c r="AG2488" i="4"/>
  <c r="E2490" i="24" s="1"/>
  <c r="AG2490" i="24" s="1"/>
  <c r="E2490" i="1" s="1"/>
  <c r="AG3661" i="4"/>
  <c r="E3663" i="24" s="1"/>
  <c r="AG3663" i="24" s="1"/>
  <c r="E3663" i="1" s="1"/>
  <c r="AG614" i="4"/>
  <c r="E616" i="24" s="1"/>
  <c r="AG616" i="24" s="1"/>
  <c r="E616" i="1" s="1"/>
  <c r="AG2028" i="4"/>
  <c r="E2030" i="24" s="1"/>
  <c r="AG2030" i="24" s="1"/>
  <c r="E2030" i="1" s="1"/>
  <c r="AG869" i="4"/>
  <c r="E871" i="24" s="1"/>
  <c r="AG871" i="24" s="1"/>
  <c r="E871" i="1" s="1"/>
  <c r="AG1445" i="4"/>
  <c r="E1447" i="24" s="1"/>
  <c r="AG1447" i="24" s="1"/>
  <c r="E1447" i="1" s="1"/>
  <c r="AG2369" i="4"/>
  <c r="E2371" i="24" s="1"/>
  <c r="AG2371" i="24" s="1"/>
  <c r="E2371" i="1" s="1"/>
  <c r="AG3117" i="4"/>
  <c r="E3119" i="24" s="1"/>
  <c r="AG3119" i="24" s="1"/>
  <c r="E3119" i="1" s="1"/>
  <c r="AG3207" i="4"/>
  <c r="E3209" i="24" s="1"/>
  <c r="AG3209" i="24" s="1"/>
  <c r="E3209" i="1" s="1"/>
  <c r="AG1693" i="4"/>
  <c r="E1695" i="24" s="1"/>
  <c r="AG1695" i="24" s="1"/>
  <c r="E1695" i="1" s="1"/>
  <c r="AG50" i="4"/>
  <c r="E52" i="24" s="1"/>
  <c r="AG52" i="24" s="1"/>
  <c r="E52" i="1" s="1"/>
  <c r="AG590" i="4"/>
  <c r="E592" i="24" s="1"/>
  <c r="AG592" i="24" s="1"/>
  <c r="E592" i="1" s="1"/>
  <c r="AG2004" i="4"/>
  <c r="E2006" i="24" s="1"/>
  <c r="AG2006" i="24" s="1"/>
  <c r="E2006" i="1" s="1"/>
  <c r="AG845" i="4"/>
  <c r="E847" i="24" s="1"/>
  <c r="AG847" i="24" s="1"/>
  <c r="E847" i="1" s="1"/>
  <c r="AG2120" i="4"/>
  <c r="E2122" i="24" s="1"/>
  <c r="AG2122" i="24" s="1"/>
  <c r="E2122" i="1" s="1"/>
  <c r="AG609" i="4"/>
  <c r="E611" i="24" s="1"/>
  <c r="AG611" i="24" s="1"/>
  <c r="E611" i="1" s="1"/>
  <c r="AG3382" i="4"/>
  <c r="E3384" i="24" s="1"/>
  <c r="AG3384" i="24" s="1"/>
  <c r="E3384" i="1" s="1"/>
  <c r="AG8684" i="4"/>
  <c r="E8686" i="24" s="1"/>
  <c r="AG8686" i="24" s="1"/>
  <c r="E8686" i="1" s="1"/>
  <c r="AG2890" i="4"/>
  <c r="E2892" i="24" s="1"/>
  <c r="AG2892" i="24" s="1"/>
  <c r="E2892" i="1" s="1"/>
  <c r="AG3863" i="4"/>
  <c r="E3865" i="24" s="1"/>
  <c r="AG3865" i="24" s="1"/>
  <c r="E3865" i="1" s="1"/>
  <c r="AG6029" i="4"/>
  <c r="E6031" i="24" s="1"/>
  <c r="AG6031" i="24" s="1"/>
  <c r="E6031" i="1" s="1"/>
  <c r="AG4334" i="4"/>
  <c r="E4336" i="24" s="1"/>
  <c r="AG4336" i="24" s="1"/>
  <c r="E4336" i="1" s="1"/>
  <c r="AG5261" i="4"/>
  <c r="E5263" i="24" s="1"/>
  <c r="AG5263" i="24" s="1"/>
  <c r="E5263" i="1" s="1"/>
  <c r="AG5397" i="4"/>
  <c r="E5399" i="24" s="1"/>
  <c r="AG5399" i="24" s="1"/>
  <c r="E5399" i="1" s="1"/>
  <c r="AG6613" i="4"/>
  <c r="E6615" i="24" s="1"/>
  <c r="AG6615" i="24" s="1"/>
  <c r="E6615" i="1" s="1"/>
  <c r="AG6921" i="4"/>
  <c r="E6923" i="24" s="1"/>
  <c r="AG6923" i="24" s="1"/>
  <c r="E6923" i="1" s="1"/>
  <c r="AG8375" i="4"/>
  <c r="E8377" i="24" s="1"/>
  <c r="AG8377" i="24" s="1"/>
  <c r="E8377" i="1" s="1"/>
  <c r="AG7685" i="4"/>
  <c r="E7687" i="24" s="1"/>
  <c r="AG7687" i="24" s="1"/>
  <c r="E7687" i="1" s="1"/>
  <c r="AG8556" i="4"/>
  <c r="E8558" i="24" s="1"/>
  <c r="AG8558" i="24" s="1"/>
  <c r="E8558" i="1" s="1"/>
  <c r="AG3004" i="4"/>
  <c r="E3006" i="24" s="1"/>
  <c r="AG3006" i="24" s="1"/>
  <c r="E3006" i="1" s="1"/>
  <c r="AG4028" i="4"/>
  <c r="E4030" i="24" s="1"/>
  <c r="AG4030" i="24" s="1"/>
  <c r="E4030" i="1" s="1"/>
  <c r="AG3931" i="4"/>
  <c r="E3933" i="24" s="1"/>
  <c r="AG3933" i="24" s="1"/>
  <c r="E3933" i="1" s="1"/>
  <c r="AG5289" i="4"/>
  <c r="E5291" i="24" s="1"/>
  <c r="AG5291" i="24" s="1"/>
  <c r="E5291" i="1" s="1"/>
  <c r="AG5359" i="4"/>
  <c r="E5361" i="24" s="1"/>
  <c r="AG5361" i="24" s="1"/>
  <c r="E5361" i="1" s="1"/>
  <c r="AG6641" i="4"/>
  <c r="E6643" i="24" s="1"/>
  <c r="AG6643" i="24" s="1"/>
  <c r="E6643" i="1" s="1"/>
  <c r="AG7103" i="4"/>
  <c r="E7105" i="24" s="1"/>
  <c r="AG7105" i="24" s="1"/>
  <c r="E7105" i="1" s="1"/>
  <c r="AG7079" i="4"/>
  <c r="E7081" i="24" s="1"/>
  <c r="AG7081" i="24" s="1"/>
  <c r="E7081" i="1" s="1"/>
  <c r="AG8114" i="4"/>
  <c r="E8116" i="24" s="1"/>
  <c r="AG8116" i="24" s="1"/>
  <c r="E8116" i="1" s="1"/>
  <c r="AG8183" i="4"/>
  <c r="E8185" i="24" s="1"/>
  <c r="AG8185" i="24" s="1"/>
  <c r="E8185" i="1" s="1"/>
  <c r="AG3103" i="4"/>
  <c r="E3105" i="24" s="1"/>
  <c r="AG3105" i="24" s="1"/>
  <c r="E3105" i="1" s="1"/>
  <c r="AG3161" i="4"/>
  <c r="E3163" i="24" s="1"/>
  <c r="AG3163" i="24" s="1"/>
  <c r="E3163" i="1" s="1"/>
  <c r="AG843" i="4"/>
  <c r="E845" i="24" s="1"/>
  <c r="AG845" i="24" s="1"/>
  <c r="E845" i="1" s="1"/>
  <c r="AG1419" i="4"/>
  <c r="E1421" i="24" s="1"/>
  <c r="AG1421" i="24" s="1"/>
  <c r="E1421" i="1" s="1"/>
  <c r="AG2343" i="4"/>
  <c r="E2345" i="24" s="1"/>
  <c r="AG2345" i="24" s="1"/>
  <c r="E2345" i="1" s="1"/>
  <c r="AG316" i="4"/>
  <c r="E318" i="24" s="1"/>
  <c r="AG318" i="24" s="1"/>
  <c r="E318" i="1" s="1"/>
  <c r="AG1730" i="4"/>
  <c r="E1732" i="24" s="1"/>
  <c r="AG1732" i="24" s="1"/>
  <c r="E1732" i="1" s="1"/>
  <c r="AG2676" i="4"/>
  <c r="E2678" i="24" s="1"/>
  <c r="AG2678" i="24" s="1"/>
  <c r="E2678" i="1" s="1"/>
  <c r="AG2766" i="4"/>
  <c r="E2768" i="24" s="1"/>
  <c r="AG2768" i="24" s="1"/>
  <c r="E2768" i="1" s="1"/>
  <c r="AG564" i="4"/>
  <c r="E566" i="24" s="1"/>
  <c r="AG566" i="24" s="1"/>
  <c r="E566" i="1" s="1"/>
  <c r="AG1978" i="4"/>
  <c r="E1980" i="24" s="1"/>
  <c r="AG1980" i="24" s="1"/>
  <c r="E1980" i="1" s="1"/>
  <c r="AG819" i="4"/>
  <c r="E821" i="24" s="1"/>
  <c r="AG821" i="24" s="1"/>
  <c r="E821" i="1" s="1"/>
  <c r="AG1395" i="4"/>
  <c r="E1397" i="24" s="1"/>
  <c r="AG1397" i="24" s="1"/>
  <c r="E1397" i="1" s="1"/>
  <c r="AG1995" i="4"/>
  <c r="E1997" i="24" s="1"/>
  <c r="AG1997" i="24" s="1"/>
  <c r="E1997" i="1" s="1"/>
  <c r="AG73" i="4"/>
  <c r="E75" i="24" s="1"/>
  <c r="AG75" i="24" s="1"/>
  <c r="E75" i="1" s="1"/>
  <c r="AG184" i="4"/>
  <c r="E186" i="24" s="1"/>
  <c r="AG186" i="24" s="1"/>
  <c r="E186" i="1" s="1"/>
  <c r="AG93" i="4"/>
  <c r="E95" i="24" s="1"/>
  <c r="AG95" i="24" s="1"/>
  <c r="E95" i="1" s="1"/>
  <c r="AG3313" i="4"/>
  <c r="E3315" i="24" s="1"/>
  <c r="AG3315" i="24" s="1"/>
  <c r="E3315" i="1" s="1"/>
  <c r="AG4495" i="4"/>
  <c r="E4497" i="24" s="1"/>
  <c r="AG4497" i="24" s="1"/>
  <c r="E4497" i="1" s="1"/>
  <c r="AG4357" i="4"/>
  <c r="E4359" i="24" s="1"/>
  <c r="AG4359" i="24" s="1"/>
  <c r="E4359" i="1" s="1"/>
  <c r="AG4885" i="4"/>
  <c r="E4887" i="24" s="1"/>
  <c r="AG4887" i="24" s="1"/>
  <c r="E4887" i="1" s="1"/>
  <c r="AG5856" i="4"/>
  <c r="E5858" i="24" s="1"/>
  <c r="AG5858" i="24" s="1"/>
  <c r="E5858" i="1" s="1"/>
  <c r="AG5851" i="4"/>
  <c r="E5853" i="24" s="1"/>
  <c r="AG5853" i="24" s="1"/>
  <c r="E5853" i="1" s="1"/>
  <c r="AG7082" i="4"/>
  <c r="E7084" i="24" s="1"/>
  <c r="AG7084" i="24" s="1"/>
  <c r="E7084" i="1" s="1"/>
  <c r="AG7315" i="4"/>
  <c r="E7317" i="24" s="1"/>
  <c r="AG7317" i="24" s="1"/>
  <c r="E7317" i="1" s="1"/>
  <c r="AG8070" i="4"/>
  <c r="E8072" i="24" s="1"/>
  <c r="AG8072" i="24" s="1"/>
  <c r="E8072" i="1" s="1"/>
  <c r="AG8491" i="4"/>
  <c r="E8493" i="24" s="1"/>
  <c r="AG8493" i="24" s="1"/>
  <c r="E8493" i="1" s="1"/>
  <c r="AG3442" i="4"/>
  <c r="E3444" i="24" s="1"/>
  <c r="AG3444" i="24" s="1"/>
  <c r="E3444" i="1" s="1"/>
  <c r="AG3384" i="4"/>
  <c r="E3386" i="24" s="1"/>
  <c r="AG3386" i="24" s="1"/>
  <c r="E3386" i="1" s="1"/>
  <c r="AG4555" i="4"/>
  <c r="E4557" i="24" s="1"/>
  <c r="AG4557" i="24" s="1"/>
  <c r="E4557" i="1" s="1"/>
  <c r="AG4577" i="4"/>
  <c r="E4579" i="24" s="1"/>
  <c r="AG4579" i="24" s="1"/>
  <c r="E4579" i="1" s="1"/>
  <c r="AG5954" i="4"/>
  <c r="E5956" i="24" s="1"/>
  <c r="AG5956" i="24" s="1"/>
  <c r="E5956" i="1" s="1"/>
  <c r="AG5813" i="4"/>
  <c r="E5815" i="24" s="1"/>
  <c r="AG5815" i="24" s="1"/>
  <c r="E5815" i="1" s="1"/>
  <c r="AG7110" i="4"/>
  <c r="E7112" i="24" s="1"/>
  <c r="AG7112" i="24" s="1"/>
  <c r="E7112" i="1" s="1"/>
  <c r="AG7196" i="4"/>
  <c r="E7198" i="24" s="1"/>
  <c r="AG7198" i="24" s="1"/>
  <c r="E7198" i="1" s="1"/>
  <c r="AG6276" i="4"/>
  <c r="E6278" i="24" s="1"/>
  <c r="AG6278" i="24" s="1"/>
  <c r="E6278" i="1" s="1"/>
  <c r="AG8290" i="4"/>
  <c r="E8292" i="24" s="1"/>
  <c r="AG8292" i="24" s="1"/>
  <c r="E8292" i="1" s="1"/>
  <c r="AG7898" i="4"/>
  <c r="E7900" i="24" s="1"/>
  <c r="AG7900" i="24" s="1"/>
  <c r="E7900" i="1" s="1"/>
  <c r="AG2646" i="4"/>
  <c r="E2648" i="24" s="1"/>
  <c r="AG2648" i="24" s="1"/>
  <c r="E2648" i="1" s="1"/>
  <c r="AG2720" i="4"/>
  <c r="E2722" i="24" s="1"/>
  <c r="AG2722" i="24" s="1"/>
  <c r="E2722" i="1" s="1"/>
  <c r="AG2317" i="4"/>
  <c r="E2319" i="24" s="1"/>
  <c r="AG2319" i="24" s="1"/>
  <c r="E2319" i="1" s="1"/>
  <c r="AG290" i="4"/>
  <c r="E292" i="24" s="1"/>
  <c r="AG292" i="24" s="1"/>
  <c r="E292" i="1" s="1"/>
  <c r="AG1704" i="4"/>
  <c r="E1706" i="24" s="1"/>
  <c r="AG1706" i="24" s="1"/>
  <c r="E1706" i="1" s="1"/>
  <c r="AG545" i="4"/>
  <c r="E547" i="24" s="1"/>
  <c r="AG547" i="24" s="1"/>
  <c r="E547" i="1" s="1"/>
  <c r="AG1144" i="4"/>
  <c r="E1146" i="24" s="1"/>
  <c r="AG1146" i="24" s="1"/>
  <c r="E1146" i="1" s="1"/>
  <c r="AG3422" i="4"/>
  <c r="E3424" i="24" s="1"/>
  <c r="AG3424" i="24" s="1"/>
  <c r="E3424" i="1" s="1"/>
  <c r="AG1952" i="4"/>
  <c r="E1954" i="24" s="1"/>
  <c r="AG1954" i="24" s="1"/>
  <c r="E1954" i="1" s="1"/>
  <c r="AG793" i="4"/>
  <c r="E795" i="24" s="1"/>
  <c r="AG795" i="24" s="1"/>
  <c r="E795" i="1" s="1"/>
  <c r="AG2047" i="4"/>
  <c r="E2049" i="24" s="1"/>
  <c r="AG2049" i="24" s="1"/>
  <c r="E2049" i="1" s="1"/>
  <c r="AG2293" i="4"/>
  <c r="E2295" i="24" s="1"/>
  <c r="AG2295" i="24" s="1"/>
  <c r="E2295" i="1" s="1"/>
  <c r="AG266" i="4"/>
  <c r="E268" i="24" s="1"/>
  <c r="AG268" i="24" s="1"/>
  <c r="E268" i="1" s="1"/>
  <c r="AG2376" i="4"/>
  <c r="E2378" i="24" s="1"/>
  <c r="AG2378" i="24" s="1"/>
  <c r="E2378" i="1" s="1"/>
  <c r="AG899" i="4"/>
  <c r="E901" i="24" s="1"/>
  <c r="AG901" i="24" s="1"/>
  <c r="E901" i="1" s="1"/>
  <c r="AG583" i="4"/>
  <c r="E585" i="24" s="1"/>
  <c r="AG585" i="24" s="1"/>
  <c r="E585" i="1" s="1"/>
  <c r="AG1476" i="4"/>
  <c r="E1478" i="24" s="1"/>
  <c r="AG1478" i="24" s="1"/>
  <c r="E1478" i="1" s="1"/>
  <c r="CH1848" i="20"/>
  <c r="CP1848" i="25"/>
  <c r="J1848" i="1" s="1"/>
  <c r="CH2834" i="20"/>
  <c r="CP2834" i="25"/>
  <c r="J2834" i="1" s="1"/>
  <c r="CH786" i="20"/>
  <c r="CH3185" i="20"/>
  <c r="CH1591" i="20"/>
  <c r="CH2544" i="20"/>
  <c r="CP2544" i="25"/>
  <c r="J2544" i="1" s="1"/>
  <c r="CH496" i="20"/>
  <c r="CP496" i="25"/>
  <c r="J496" i="1" s="1"/>
  <c r="CH1482" i="20"/>
  <c r="CH3449" i="20"/>
  <c r="CH2343" i="20"/>
  <c r="CH250" i="20"/>
  <c r="CH1128" i="20"/>
  <c r="CH2114" i="20"/>
  <c r="CH187" i="20"/>
  <c r="CP187" i="25"/>
  <c r="J187" i="1" s="1"/>
  <c r="CH2823" i="20"/>
  <c r="CP2823" i="25"/>
  <c r="J2823" i="1" s="1"/>
  <c r="CH966" i="20"/>
  <c r="CH1824" i="20"/>
  <c r="CP1824" i="25"/>
  <c r="J1824" i="1" s="1"/>
  <c r="CH2810" i="20"/>
  <c r="CH762" i="20"/>
  <c r="CH3173" i="20"/>
  <c r="CH1543" i="20"/>
  <c r="CH2520" i="20"/>
  <c r="CP2520" i="25"/>
  <c r="J2520" i="1" s="1"/>
  <c r="CH472" i="20"/>
  <c r="CP472" i="25"/>
  <c r="J472" i="1" s="1"/>
  <c r="CH1458" i="20"/>
  <c r="CH3443" i="20"/>
  <c r="CP3443" i="25"/>
  <c r="J3443" i="1" s="1"/>
  <c r="CH2321" i="20"/>
  <c r="CP2321" i="25"/>
  <c r="J2321" i="1" s="1"/>
  <c r="CH229" i="20"/>
  <c r="CH1104" i="20"/>
  <c r="CH2090" i="20"/>
  <c r="CH150" i="20"/>
  <c r="CH2811" i="20"/>
  <c r="CH878" i="20"/>
  <c r="CH1736" i="20"/>
  <c r="CH2722" i="20"/>
  <c r="CH674" i="20"/>
  <c r="CH3127" i="20"/>
  <c r="CP3127" i="25"/>
  <c r="J3127" i="1" s="1"/>
  <c r="CH1367" i="20"/>
  <c r="CP1367" i="25"/>
  <c r="J1367" i="1" s="1"/>
  <c r="CH2245" i="20"/>
  <c r="CP2245" i="25"/>
  <c r="J2245" i="1" s="1"/>
  <c r="CH1733" i="20"/>
  <c r="CP1733" i="25"/>
  <c r="J1733" i="1" s="1"/>
  <c r="CH1221" i="20"/>
  <c r="CH709" i="20"/>
  <c r="CH2931" i="20"/>
  <c r="CH2419" i="20"/>
  <c r="CH1907" i="20"/>
  <c r="CH1395" i="20"/>
  <c r="CH883" i="20"/>
  <c r="CH1441" i="20"/>
  <c r="CH929" i="20"/>
  <c r="CP929" i="25"/>
  <c r="J929" i="1" s="1"/>
  <c r="CH3151" i="20"/>
  <c r="CH2639" i="20"/>
  <c r="CH2127" i="20"/>
  <c r="CH1615" i="20"/>
  <c r="CH1103" i="20"/>
  <c r="CH3325" i="20"/>
  <c r="CP3325" i="25"/>
  <c r="J3325" i="1" s="1"/>
  <c r="CH2813" i="20"/>
  <c r="CP2813" i="25"/>
  <c r="J2813" i="1" s="1"/>
  <c r="CH2301" i="20"/>
  <c r="CH1789" i="20"/>
  <c r="CH1277" i="20"/>
  <c r="CH765" i="20"/>
  <c r="CH2283" i="20"/>
  <c r="CH1771" i="20"/>
  <c r="CH1259" i="20"/>
  <c r="CH747" i="20"/>
  <c r="CH2953" i="20"/>
  <c r="CH2441" i="20"/>
  <c r="CH1929" i="20"/>
  <c r="CP1929" i="25"/>
  <c r="J1929" i="1" s="1"/>
  <c r="CH1417" i="20"/>
  <c r="CH905" i="20"/>
  <c r="CH393" i="20"/>
  <c r="CH6851" i="20"/>
  <c r="CH7363" i="20"/>
  <c r="CH7875" i="20"/>
  <c r="CP7875" i="25"/>
  <c r="J7875" i="1" s="1"/>
  <c r="CH8387" i="20"/>
  <c r="CP8387" i="25"/>
  <c r="J8387" i="1" s="1"/>
  <c r="CH535" i="20"/>
  <c r="CH6789" i="20"/>
  <c r="CP6789" i="25"/>
  <c r="J6789" i="1" s="1"/>
  <c r="CH7301" i="20"/>
  <c r="CP7301" i="25"/>
  <c r="J7301" i="1" s="1"/>
  <c r="CH7813" i="20"/>
  <c r="CH8325" i="20"/>
  <c r="CH597" i="20"/>
  <c r="CH6631" i="20"/>
  <c r="CH7143" i="20"/>
  <c r="CP7143" i="25"/>
  <c r="J7143" i="1" s="1"/>
  <c r="CH7655" i="20"/>
  <c r="CH8167" i="20"/>
  <c r="CP8167" i="25"/>
  <c r="J8167" i="1" s="1"/>
  <c r="CH8679" i="20"/>
  <c r="CH86" i="20"/>
  <c r="CP86" i="25"/>
  <c r="J86" i="1" s="1"/>
  <c r="CH7065" i="20"/>
  <c r="CH7577" i="20"/>
  <c r="CP7577" i="25"/>
  <c r="J7577" i="1" s="1"/>
  <c r="CH8089" i="20"/>
  <c r="CH8601" i="20"/>
  <c r="CH305" i="20"/>
  <c r="CH6859" i="20"/>
  <c r="CH7371" i="20"/>
  <c r="CH7883" i="20"/>
  <c r="CH8395" i="20"/>
  <c r="CP8395" i="25"/>
  <c r="J8395" i="1" s="1"/>
  <c r="CH527" i="20"/>
  <c r="CH6781" i="20"/>
  <c r="CH7293" i="20"/>
  <c r="CP7293" i="25"/>
  <c r="J7293" i="1" s="1"/>
  <c r="CH7805" i="20"/>
  <c r="CH8317" i="20"/>
  <c r="CP8317" i="25"/>
  <c r="J8317" i="1" s="1"/>
  <c r="CH589" i="20"/>
  <c r="CH6623" i="20"/>
  <c r="CH7135" i="20"/>
  <c r="CH7647" i="20"/>
  <c r="CH8159" i="20"/>
  <c r="CP8159" i="25"/>
  <c r="J8159" i="1" s="1"/>
  <c r="CH8671" i="20"/>
  <c r="CH3761" i="20"/>
  <c r="CH7025" i="20"/>
  <c r="CH7537" i="20"/>
  <c r="CH8049" i="20"/>
  <c r="CH8561" i="20"/>
  <c r="CP8561" i="25"/>
  <c r="J8561" i="1" s="1"/>
  <c r="CH3735" i="20"/>
  <c r="CH4790" i="20"/>
  <c r="CH4278" i="20"/>
  <c r="CP4278" i="25"/>
  <c r="J4278" i="1" s="1"/>
  <c r="CH3766" i="20"/>
  <c r="CP3766" i="25"/>
  <c r="J3766" i="1" s="1"/>
  <c r="CH2788" i="20"/>
  <c r="CH1502" i="20"/>
  <c r="CH2172" i="20"/>
  <c r="CP2172" i="25"/>
  <c r="J2172" i="1" s="1"/>
  <c r="CH4452" i="20"/>
  <c r="CH3940" i="20"/>
  <c r="CH3332" i="20"/>
  <c r="CH2198" i="20"/>
  <c r="CH580" i="20"/>
  <c r="CH4626" i="20"/>
  <c r="CH4114" i="20"/>
  <c r="CH3602" i="20"/>
  <c r="CP3602" i="25"/>
  <c r="J3602" i="1" s="1"/>
  <c r="CH2894" i="20"/>
  <c r="CH3687" i="20"/>
  <c r="CP3687" i="25"/>
  <c r="J3687" i="1" s="1"/>
  <c r="CH4784" i="20"/>
  <c r="CP4784" i="25"/>
  <c r="J4784" i="1" s="1"/>
  <c r="CH4272" i="20"/>
  <c r="CH3760" i="20"/>
  <c r="CP3760" i="25"/>
  <c r="J3760" i="1" s="1"/>
  <c r="CH2596" i="20"/>
  <c r="CH1478" i="20"/>
  <c r="CH1468" i="20"/>
  <c r="CP1468" i="25"/>
  <c r="J1468" i="1" s="1"/>
  <c r="CH4430" i="20"/>
  <c r="CH3918" i="20"/>
  <c r="CH3244" i="20"/>
  <c r="CP3244" i="25"/>
  <c r="J3244" i="1" s="1"/>
  <c r="CH2110" i="20"/>
  <c r="CH2944" i="20"/>
  <c r="CH896" i="20"/>
  <c r="CH1882" i="20"/>
  <c r="CP1882" i="25"/>
  <c r="J1882" i="1" s="1"/>
  <c r="CH3549" i="20"/>
  <c r="CH2709" i="20"/>
  <c r="CH670" i="20"/>
  <c r="CH1528" i="20"/>
  <c r="CH2514" i="20"/>
  <c r="CH466" i="20"/>
  <c r="CH3025" i="20"/>
  <c r="CH951" i="20"/>
  <c r="CH2224" i="20"/>
  <c r="CP2224" i="25"/>
  <c r="J2224" i="1" s="1"/>
  <c r="CH295" i="20"/>
  <c r="CH1162" i="20"/>
  <c r="CH3369" i="20"/>
  <c r="CH2023" i="20"/>
  <c r="CH2856" i="20"/>
  <c r="CP2856" i="25"/>
  <c r="J2856" i="1" s="1"/>
  <c r="CH808" i="20"/>
  <c r="CP808" i="25"/>
  <c r="J808" i="1" s="1"/>
  <c r="CH1794" i="20"/>
  <c r="CH3527" i="20"/>
  <c r="CP3527" i="25"/>
  <c r="J3527" i="1" s="1"/>
  <c r="CH2657" i="20"/>
  <c r="CP2657" i="25"/>
  <c r="J2657" i="1" s="1"/>
  <c r="CH646" i="20"/>
  <c r="CH1504" i="20"/>
  <c r="CH2490" i="20"/>
  <c r="CH442" i="20"/>
  <c r="CH3013" i="20"/>
  <c r="CH903" i="20"/>
  <c r="CH2200" i="20"/>
  <c r="CP2200" i="25"/>
  <c r="J2200" i="1" s="1"/>
  <c r="CH252" i="20"/>
  <c r="CH1138" i="20"/>
  <c r="CH3361" i="20"/>
  <c r="CH2001" i="20"/>
  <c r="CH2832" i="20"/>
  <c r="CH784" i="20"/>
  <c r="CH1770" i="20"/>
  <c r="CP1770" i="25"/>
  <c r="J1770" i="1" s="1"/>
  <c r="CH3521" i="20"/>
  <c r="CH2631" i="20"/>
  <c r="CP2631" i="25"/>
  <c r="J2631" i="1" s="1"/>
  <c r="CH558" i="20"/>
  <c r="CH1416" i="20"/>
  <c r="CP1416" i="25"/>
  <c r="J1416" i="1" s="1"/>
  <c r="CH2402" i="20"/>
  <c r="CH354" i="20"/>
  <c r="CH2967" i="20"/>
  <c r="CH727" i="20"/>
  <c r="CH2165" i="20"/>
  <c r="CP2165" i="25"/>
  <c r="J2165" i="1" s="1"/>
  <c r="CH1653" i="20"/>
  <c r="CH1141" i="20"/>
  <c r="CH3363" i="20"/>
  <c r="CH2851" i="20"/>
  <c r="CP2851" i="25"/>
  <c r="J2851" i="1" s="1"/>
  <c r="CH2339" i="20"/>
  <c r="CH1827" i="20"/>
  <c r="CP1827" i="25"/>
  <c r="J1827" i="1" s="1"/>
  <c r="CH1315" i="20"/>
  <c r="CH803" i="20"/>
  <c r="CH1361" i="20"/>
  <c r="CH849" i="20"/>
  <c r="CP849" i="25"/>
  <c r="J849" i="1" s="1"/>
  <c r="CH3071" i="20"/>
  <c r="CP3071" i="25"/>
  <c r="J3071" i="1" s="1"/>
  <c r="CH2559" i="20"/>
  <c r="CP2559" i="25"/>
  <c r="J2559" i="1" s="1"/>
  <c r="CH2047" i="20"/>
  <c r="CH1535" i="20"/>
  <c r="CH1023" i="20"/>
  <c r="CH3245" i="20"/>
  <c r="CH2733" i="20"/>
  <c r="CH2221" i="20"/>
  <c r="CH1709" i="20"/>
  <c r="CH1197" i="20"/>
  <c r="CH685" i="20"/>
  <c r="CH2203" i="20"/>
  <c r="CH1691" i="20"/>
  <c r="CP1691" i="25"/>
  <c r="J1691" i="1" s="1"/>
  <c r="CH1179" i="20"/>
  <c r="CP1179" i="25"/>
  <c r="J1179" i="1" s="1"/>
  <c r="CH667" i="20"/>
  <c r="CP667" i="25"/>
  <c r="J667" i="1" s="1"/>
  <c r="CH2873" i="20"/>
  <c r="CH2361" i="20"/>
  <c r="CP2361" i="25"/>
  <c r="J2361" i="1" s="1"/>
  <c r="CH1849" i="20"/>
  <c r="CP1849" i="25"/>
  <c r="J1849" i="1" s="1"/>
  <c r="CH1337" i="20"/>
  <c r="CH825" i="20"/>
  <c r="CP825" i="25"/>
  <c r="J825" i="1" s="1"/>
  <c r="CH313" i="20"/>
  <c r="CH6931" i="20"/>
  <c r="CP6931" i="25"/>
  <c r="J6931" i="1" s="1"/>
  <c r="CH7443" i="20"/>
  <c r="CP7443" i="25"/>
  <c r="J7443" i="1" s="1"/>
  <c r="CH7955" i="20"/>
  <c r="CH8467" i="20"/>
  <c r="CH455" i="20"/>
  <c r="CH6869" i="20"/>
  <c r="CP6869" i="25"/>
  <c r="J6869" i="1" s="1"/>
  <c r="CH7381" i="20"/>
  <c r="CH7893" i="20"/>
  <c r="CH8405" i="20"/>
  <c r="CH517" i="20"/>
  <c r="CP517" i="25"/>
  <c r="J517" i="1" s="1"/>
  <c r="CH6711" i="20"/>
  <c r="CH7223" i="20"/>
  <c r="CP7223" i="25"/>
  <c r="J7223" i="1" s="1"/>
  <c r="CH7735" i="20"/>
  <c r="CH8247" i="20"/>
  <c r="CH8759" i="20"/>
  <c r="CP8759" i="25"/>
  <c r="J8759" i="1" s="1"/>
  <c r="CH6633" i="20"/>
  <c r="CP6633" i="25"/>
  <c r="J6633" i="1" s="1"/>
  <c r="CH7145" i="20"/>
  <c r="CH7657" i="20"/>
  <c r="CH8169" i="20"/>
  <c r="CH8681" i="20"/>
  <c r="CH1620" i="20"/>
  <c r="CH6939" i="20"/>
  <c r="CP6939" i="25"/>
  <c r="J6939" i="1" s="1"/>
  <c r="CH7451" i="20"/>
  <c r="CH7963" i="20"/>
  <c r="CH8475" i="20"/>
  <c r="CH447" i="20"/>
  <c r="CH6861" i="20"/>
  <c r="CH7373" i="20"/>
  <c r="CH7885" i="20"/>
  <c r="CH8397" i="20"/>
  <c r="CH509" i="20"/>
  <c r="CH6703" i="20"/>
  <c r="CH7215" i="20"/>
  <c r="CH7727" i="20"/>
  <c r="CH8239" i="20"/>
  <c r="CP8239" i="25"/>
  <c r="J8239" i="1" s="1"/>
  <c r="CH8751" i="20"/>
  <c r="CH1356" i="20"/>
  <c r="CH7105" i="20"/>
  <c r="CH7617" i="20"/>
  <c r="CH8129" i="20"/>
  <c r="CP8129" i="25"/>
  <c r="J8129" i="1" s="1"/>
  <c r="CH8641" i="20"/>
  <c r="CP8641" i="25"/>
  <c r="J8641" i="1" s="1"/>
  <c r="CH1479" i="20"/>
  <c r="CH2424" i="20"/>
  <c r="CH376" i="20"/>
  <c r="CH1362" i="20"/>
  <c r="CH3419" i="20"/>
  <c r="CP3419" i="25"/>
  <c r="J3419" i="1" s="1"/>
  <c r="CH2225" i="20"/>
  <c r="CH177" i="20"/>
  <c r="CP177" i="25"/>
  <c r="J177" i="1" s="1"/>
  <c r="CH1072" i="20"/>
  <c r="CP1072" i="25"/>
  <c r="J1072" i="1" s="1"/>
  <c r="CH2058" i="20"/>
  <c r="CH102" i="20"/>
  <c r="CH2795" i="20"/>
  <c r="CH846" i="20"/>
  <c r="CH1704" i="20"/>
  <c r="CH2690" i="20"/>
  <c r="CP2690" i="25"/>
  <c r="J2690" i="1" s="1"/>
  <c r="CH642" i="20"/>
  <c r="CP642" i="25"/>
  <c r="J642" i="1" s="1"/>
  <c r="CH3111" i="20"/>
  <c r="CH1303" i="20"/>
  <c r="CH2400" i="20"/>
  <c r="CH352" i="20"/>
  <c r="CH1338" i="20"/>
  <c r="CP1338" i="25"/>
  <c r="J1338" i="1" s="1"/>
  <c r="CH3413" i="20"/>
  <c r="CH2199" i="20"/>
  <c r="CH156" i="20"/>
  <c r="CH1048" i="20"/>
  <c r="CH2034" i="20"/>
  <c r="CH3587" i="20"/>
  <c r="CH2785" i="20"/>
  <c r="CH822" i="20"/>
  <c r="CH1680" i="20"/>
  <c r="CP1680" i="25"/>
  <c r="J1680" i="1" s="1"/>
  <c r="CH2666" i="20"/>
  <c r="CP2666" i="25"/>
  <c r="J2666" i="1" s="1"/>
  <c r="CH618" i="20"/>
  <c r="CP618" i="25"/>
  <c r="J618" i="1" s="1"/>
  <c r="CH3099" i="20"/>
  <c r="CH1255" i="20"/>
  <c r="CP1255" i="25"/>
  <c r="J1255" i="1" s="1"/>
  <c r="CH2312" i="20"/>
  <c r="CP2312" i="25"/>
  <c r="J2312" i="1" s="1"/>
  <c r="CH274" i="20"/>
  <c r="CP274" i="25"/>
  <c r="J274" i="1" s="1"/>
  <c r="CH1250" i="20"/>
  <c r="CH3391" i="20"/>
  <c r="CH2113" i="20"/>
  <c r="CH2389" i="20"/>
  <c r="CH1877" i="20"/>
  <c r="CH1365" i="20"/>
  <c r="CH853" i="20"/>
  <c r="CH3075" i="20"/>
  <c r="CH2563" i="20"/>
  <c r="CH2051" i="20"/>
  <c r="CH1539" i="20"/>
  <c r="CP1539" i="25"/>
  <c r="J1539" i="1" s="1"/>
  <c r="CH1027" i="20"/>
  <c r="CH1585" i="20"/>
  <c r="CP1585" i="25"/>
  <c r="J1585" i="1" s="1"/>
  <c r="CH1073" i="20"/>
  <c r="CP1073" i="25"/>
  <c r="J1073" i="1" s="1"/>
  <c r="CH3295" i="20"/>
  <c r="CP3295" i="25"/>
  <c r="J3295" i="1" s="1"/>
  <c r="CH2783" i="20"/>
  <c r="CP2783" i="25"/>
  <c r="J2783" i="1" s="1"/>
  <c r="CH2271" i="20"/>
  <c r="CH1759" i="20"/>
  <c r="CH1247" i="20"/>
  <c r="CH735" i="20"/>
  <c r="CP735" i="25"/>
  <c r="J735" i="1" s="1"/>
  <c r="CH2957" i="20"/>
  <c r="CP2957" i="25"/>
  <c r="J2957" i="1" s="1"/>
  <c r="CH2445" i="20"/>
  <c r="CH1933" i="20"/>
  <c r="CH1421" i="20"/>
  <c r="CH909" i="20"/>
  <c r="CH2427" i="20"/>
  <c r="CH1915" i="20"/>
  <c r="CH1403" i="20"/>
  <c r="CH891" i="20"/>
  <c r="CH3097" i="20"/>
  <c r="CH2585" i="20"/>
  <c r="CH2073" i="20"/>
  <c r="CH1561" i="20"/>
  <c r="CH1049" i="20"/>
  <c r="CH537" i="20"/>
  <c r="CP537" i="25"/>
  <c r="J537" i="1" s="1"/>
  <c r="CH6707" i="20"/>
  <c r="CH7219" i="20"/>
  <c r="CP7219" i="25"/>
  <c r="J7219" i="1" s="1"/>
  <c r="CH7731" i="20"/>
  <c r="CP7731" i="25"/>
  <c r="J7731" i="1" s="1"/>
  <c r="CH8243" i="20"/>
  <c r="CH8755" i="20"/>
  <c r="CH6645" i="20"/>
  <c r="CP6645" i="25"/>
  <c r="J6645" i="1" s="1"/>
  <c r="CH7157" i="20"/>
  <c r="CP7157" i="25"/>
  <c r="J7157" i="1" s="1"/>
  <c r="CH7669" i="20"/>
  <c r="CH8181" i="20"/>
  <c r="CH8693" i="20"/>
  <c r="CP8693" i="25"/>
  <c r="J8693" i="1" s="1"/>
  <c r="CH3681" i="20"/>
  <c r="CH6999" i="20"/>
  <c r="CH7511" i="20"/>
  <c r="CH8023" i="20"/>
  <c r="CH8535" i="20"/>
  <c r="CP8535" i="25"/>
  <c r="J8535" i="1" s="1"/>
  <c r="CH403" i="20"/>
  <c r="CP403" i="25"/>
  <c r="J403" i="1" s="1"/>
  <c r="CH6921" i="20"/>
  <c r="CH7433" i="20"/>
  <c r="CH7945" i="20"/>
  <c r="CH8457" i="20"/>
  <c r="CH449" i="20"/>
  <c r="CH6715" i="20"/>
  <c r="CH7227" i="20"/>
  <c r="CH7739" i="20"/>
  <c r="CH8251" i="20"/>
  <c r="CH8763" i="20"/>
  <c r="CH6637" i="20"/>
  <c r="CH7149" i="20"/>
  <c r="CP7149" i="25"/>
  <c r="J7149" i="1" s="1"/>
  <c r="CH7661" i="20"/>
  <c r="CP7661" i="25"/>
  <c r="J7661" i="1" s="1"/>
  <c r="CH8173" i="20"/>
  <c r="CH8685" i="20"/>
  <c r="CP8685" i="25"/>
  <c r="J8685" i="1" s="1"/>
  <c r="CH3937" i="20"/>
  <c r="CH6991" i="20"/>
  <c r="CP6991" i="25"/>
  <c r="J6991" i="1" s="1"/>
  <c r="CH7503" i="20"/>
  <c r="CH8015" i="20"/>
  <c r="CP8015" i="25"/>
  <c r="J8015" i="1" s="1"/>
  <c r="CH8527" i="20"/>
  <c r="CP8527" i="25"/>
  <c r="J8527" i="1" s="1"/>
  <c r="CH395" i="20"/>
  <c r="CH6881" i="20"/>
  <c r="CH7393" i="20"/>
  <c r="CH7905" i="20"/>
  <c r="CP7905" i="25"/>
  <c r="J7905" i="1" s="1"/>
  <c r="CH8417" i="20"/>
  <c r="CH8657" i="20"/>
  <c r="CG259" i="20"/>
  <c r="CG6399" i="20"/>
  <c r="CG6830" i="20"/>
  <c r="CG7342" i="20"/>
  <c r="CG7854" i="20"/>
  <c r="CG8366" i="20"/>
  <c r="CG5603" i="20"/>
  <c r="CG5799" i="20"/>
  <c r="CG31" i="20"/>
  <c r="CG5953" i="20"/>
  <c r="CG7040" i="20"/>
  <c r="CG7552" i="20"/>
  <c r="CG8064" i="20"/>
  <c r="CG8576" i="20"/>
  <c r="CG5381" i="20"/>
  <c r="CG52" i="20"/>
  <c r="CG6015" i="20"/>
  <c r="CG6782" i="20"/>
  <c r="CG7294" i="20"/>
  <c r="CG7806" i="20"/>
  <c r="CG8318" i="20"/>
  <c r="CG5219" i="20"/>
  <c r="CG5415" i="20"/>
  <c r="CG58" i="20"/>
  <c r="CG5569" i="20"/>
  <c r="CG6992" i="20"/>
  <c r="CG7504" i="20"/>
  <c r="CG8016" i="20"/>
  <c r="CG8528" i="20"/>
  <c r="CG4997" i="20"/>
  <c r="CG6" i="20"/>
  <c r="I3" i="25"/>
  <c r="D65" i="22" s="1"/>
  <c r="CG4215" i="20"/>
  <c r="CG6642" i="20"/>
  <c r="CG7154" i="20"/>
  <c r="CG7666" i="20"/>
  <c r="CG8178" i="20"/>
  <c r="CG8690" i="20"/>
  <c r="CG5525" i="20"/>
  <c r="CG72" i="20"/>
  <c r="CG5551" i="20"/>
  <c r="CG6740" i="20"/>
  <c r="CG7252" i="20"/>
  <c r="CG7764" i="20"/>
  <c r="CG8276" i="20"/>
  <c r="CG4183" i="20"/>
  <c r="CG5207" i="20"/>
  <c r="CG174" i="20"/>
  <c r="CG5361" i="20"/>
  <c r="CG6966" i="20"/>
  <c r="CG7478" i="20"/>
  <c r="CG7990" i="20"/>
  <c r="CG8502" i="20"/>
  <c r="CG3591" i="20"/>
  <c r="CG575" i="20"/>
  <c r="CG4343" i="20"/>
  <c r="CG6632" i="20"/>
  <c r="CG7144" i="20"/>
  <c r="CG7656" i="20"/>
  <c r="CG8168" i="20"/>
  <c r="CG8680" i="20"/>
  <c r="CG5957" i="20"/>
  <c r="CG60" i="20"/>
  <c r="CG5599" i="20"/>
  <c r="CG6778" i="20"/>
  <c r="CG7290" i="20"/>
  <c r="CG7802" i="20"/>
  <c r="CG8314" i="20"/>
  <c r="CG5059" i="20"/>
  <c r="CG5255" i="20"/>
  <c r="CG128" i="20"/>
  <c r="CG5921" i="20"/>
  <c r="CG7036" i="20"/>
  <c r="CG7548" i="20"/>
  <c r="CG8060" i="20"/>
  <c r="CG8572" i="20"/>
  <c r="CG2510" i="20"/>
  <c r="CG6551" i="20"/>
  <c r="CG6861" i="20"/>
  <c r="CG7373" i="20"/>
  <c r="CG7885" i="20"/>
  <c r="CG8397" i="20"/>
  <c r="CG3745" i="20"/>
  <c r="CG4885" i="20"/>
  <c r="CG6426" i="20"/>
  <c r="CG5914" i="20"/>
  <c r="CG5402" i="20"/>
  <c r="CG4863" i="20"/>
  <c r="CG5945" i="20"/>
  <c r="CG7039" i="20"/>
  <c r="CG7551" i="20"/>
  <c r="CG8063" i="20"/>
  <c r="CG8575" i="20"/>
  <c r="CG224" i="20"/>
  <c r="CG3347" i="20"/>
  <c r="CG6248" i="20"/>
  <c r="CG5736" i="20"/>
  <c r="CG5224" i="20"/>
  <c r="CG3275" i="20"/>
  <c r="CG6705" i="20"/>
  <c r="CG7217" i="20"/>
  <c r="CG7729" i="20"/>
  <c r="CG8241" i="20"/>
  <c r="CG8753" i="20"/>
  <c r="CG3398" i="20"/>
  <c r="CG6582" i="20"/>
  <c r="CG6070" i="20"/>
  <c r="CG5558" i="20"/>
  <c r="CG5046" i="20"/>
  <c r="CG4649" i="20"/>
  <c r="CG6867" i="20"/>
  <c r="CG7379" i="20"/>
  <c r="CG7891" i="20"/>
  <c r="CG8403" i="20"/>
  <c r="CG3697" i="20"/>
  <c r="CG4837" i="20"/>
  <c r="CG6420" i="20"/>
  <c r="CG5908" i="20"/>
  <c r="CG5396" i="20"/>
  <c r="CG4815" i="20"/>
  <c r="CG6121" i="20"/>
  <c r="CG7061" i="20"/>
  <c r="CG7573" i="20"/>
  <c r="CG8085" i="20"/>
  <c r="CG8597" i="20"/>
  <c r="CG4747" i="20"/>
  <c r="CG3035" i="20"/>
  <c r="CG6226" i="20"/>
  <c r="CG5714" i="20"/>
  <c r="CG5202" i="20"/>
  <c r="CG2879" i="20"/>
  <c r="CG6743" i="20"/>
  <c r="CG7255" i="20"/>
  <c r="CG7767" i="20"/>
  <c r="CG8279" i="20"/>
  <c r="CG4689" i="20"/>
  <c r="CG2715" i="20"/>
  <c r="CG6544" i="20"/>
  <c r="CG6032" i="20"/>
  <c r="CG5520" i="20"/>
  <c r="CG5008" i="20"/>
  <c r="CG5001" i="20"/>
  <c r="CG6921" i="20"/>
  <c r="CG7433" i="20"/>
  <c r="CG7945" i="20"/>
  <c r="CG8457" i="20"/>
  <c r="CG2830" i="20"/>
  <c r="CG4405" i="20"/>
  <c r="CG6366" i="20"/>
  <c r="CG5854" i="20"/>
  <c r="CG5342" i="20"/>
  <c r="CG4383" i="20"/>
  <c r="CG6553" i="20"/>
  <c r="CG7115" i="20"/>
  <c r="CG7627" i="20"/>
  <c r="CG8139" i="20"/>
  <c r="CG8651" i="20"/>
  <c r="CG4315" i="20"/>
  <c r="CG1918" i="20"/>
  <c r="CG6172" i="20"/>
  <c r="CG5660" i="20"/>
  <c r="CG5148" i="20"/>
  <c r="CG1762" i="20"/>
  <c r="CG3939" i="20"/>
  <c r="CG902" i="20"/>
  <c r="CG1298" i="20"/>
  <c r="CG3522" i="20"/>
  <c r="CG827" i="20"/>
  <c r="CG4450" i="20"/>
  <c r="CG3938" i="20"/>
  <c r="CG1758" i="20"/>
  <c r="CG2610" i="20"/>
  <c r="CG2617" i="20"/>
  <c r="CG4025" i="20"/>
  <c r="CG923" i="20"/>
  <c r="CG3288" i="20"/>
  <c r="CG2698" i="20"/>
  <c r="CG3167" i="20"/>
  <c r="CG4784" i="20"/>
  <c r="CG4272" i="20"/>
  <c r="CG3760" i="20"/>
  <c r="CG335" i="20"/>
  <c r="CG1195" i="20"/>
  <c r="CG2260" i="20"/>
  <c r="CG1115" i="20"/>
  <c r="CG3725" i="20"/>
  <c r="CG2550" i="20"/>
  <c r="CG1283" i="20"/>
  <c r="CG2071" i="20"/>
  <c r="CG4606" i="20"/>
  <c r="CG4094" i="20"/>
  <c r="CG3002" i="20"/>
  <c r="CG3257" i="20"/>
  <c r="CG2929" i="20"/>
  <c r="CG1905" i="20"/>
  <c r="CG3891" i="20"/>
  <c r="CG731" i="20"/>
  <c r="CG1255" i="20"/>
  <c r="CG3511" i="20"/>
  <c r="CG770" i="20"/>
  <c r="CG4444" i="20"/>
  <c r="CG3932" i="20"/>
  <c r="CG1715" i="20"/>
  <c r="CG2567" i="20"/>
  <c r="CG2604" i="20"/>
  <c r="CG3977" i="20"/>
  <c r="CG830" i="20"/>
  <c r="CG3277" i="20"/>
  <c r="CG2655" i="20"/>
  <c r="CG3154" i="20"/>
  <c r="CG4778" i="20"/>
  <c r="CG4266" i="20"/>
  <c r="CG3754" i="20"/>
  <c r="CG300" i="20"/>
  <c r="CG1138" i="20"/>
  <c r="CG2249" i="20"/>
  <c r="CG1022" i="20"/>
  <c r="CG3677" i="20"/>
  <c r="CG2507" i="20"/>
  <c r="CG1226" i="20"/>
  <c r="CG2022" i="20"/>
  <c r="CG4600" i="20"/>
  <c r="CG4088" i="20"/>
  <c r="CG2959" i="20"/>
  <c r="CG3244" i="20"/>
  <c r="CG2916" i="20"/>
  <c r="CG1892" i="20"/>
  <c r="CG3715" i="20"/>
  <c r="CG184" i="20"/>
  <c r="CG1078" i="20"/>
  <c r="CG3466" i="20"/>
  <c r="CG599" i="20"/>
  <c r="CG4422" i="20"/>
  <c r="CG3910" i="20"/>
  <c r="CG1530" i="20"/>
  <c r="CG2390" i="20"/>
  <c r="CG2561" i="20"/>
  <c r="CG3801" i="20"/>
  <c r="CG334" i="20"/>
  <c r="CG3232" i="20"/>
  <c r="CG2478" i="20"/>
  <c r="CG3111" i="20"/>
  <c r="CG4756" i="20"/>
  <c r="CG4244" i="20"/>
  <c r="CG3732" i="20"/>
  <c r="CG3556" i="20"/>
  <c r="CG967" i="20"/>
  <c r="CG2204" i="20"/>
  <c r="CG1193" i="20"/>
  <c r="CG3005" i="20"/>
  <c r="CG1981" i="20"/>
  <c r="CG957" i="20"/>
  <c r="CG5723" i="20"/>
  <c r="CG1444" i="20"/>
  <c r="CG420" i="20"/>
  <c r="CG2232" i="20"/>
  <c r="CG1208" i="20"/>
  <c r="CG180" i="20"/>
  <c r="CG1665" i="20"/>
  <c r="CG641" i="20"/>
  <c r="CG2453" i="20"/>
  <c r="CG1429" i="20"/>
  <c r="CG405" i="20"/>
  <c r="CG4925" i="20"/>
  <c r="CG860" i="20"/>
  <c r="CG2672" i="20"/>
  <c r="CG1648" i="20"/>
  <c r="CG624" i="20"/>
  <c r="CG6493" i="20"/>
  <c r="CG1017" i="20"/>
  <c r="CG2829" i="20"/>
  <c r="CG1805" i="20"/>
  <c r="CG781" i="20"/>
  <c r="CG6043" i="20"/>
  <c r="CG1332" i="20"/>
  <c r="CG308" i="20"/>
  <c r="CG2120" i="20"/>
  <c r="CG1096" i="20"/>
  <c r="CG5035" i="20"/>
  <c r="CG1617" i="20"/>
  <c r="CG593" i="20"/>
  <c r="CG2405" i="20"/>
  <c r="CG1381" i="20"/>
  <c r="CG357" i="20"/>
  <c r="CG6461" i="20"/>
  <c r="CG940" i="20"/>
  <c r="CG2752" i="20"/>
  <c r="CG1728" i="20"/>
  <c r="CG704" i="20"/>
  <c r="CG6475" i="20"/>
  <c r="CG227" i="20"/>
  <c r="CG803" i="20"/>
  <c r="CG6862" i="20"/>
  <c r="CG7374" i="20"/>
  <c r="CG7886" i="20"/>
  <c r="CG8398" i="20"/>
  <c r="CG5859" i="20"/>
  <c r="CG6055" i="20"/>
  <c r="CG34" i="20"/>
  <c r="CG6209" i="20"/>
  <c r="CG7072" i="20"/>
  <c r="CG7584" i="20"/>
  <c r="CG8096" i="20"/>
  <c r="CG8608" i="20"/>
  <c r="CG5637" i="20"/>
  <c r="CG44" i="20"/>
  <c r="CG5919" i="20"/>
  <c r="CG6786" i="20"/>
  <c r="CG7298" i="20"/>
  <c r="CG7810" i="20"/>
  <c r="CG8322" i="20"/>
  <c r="CG4823" i="20"/>
  <c r="CG3639" i="20"/>
  <c r="CG126" i="20"/>
  <c r="CG1258" i="20"/>
  <c r="CG6884" i="20"/>
  <c r="CG7396" i="20"/>
  <c r="CG7908" i="20"/>
  <c r="CG8420" i="20"/>
  <c r="CG6035" i="20"/>
  <c r="CG6359" i="20"/>
  <c r="CG12" i="20"/>
  <c r="CG6513" i="20"/>
  <c r="CG7110" i="20"/>
  <c r="CG7622" i="20"/>
  <c r="CG8134" i="20"/>
  <c r="CG8646" i="20"/>
  <c r="CG5813" i="20"/>
  <c r="CG297" i="20"/>
  <c r="CG5967" i="20"/>
  <c r="CG6776" i="20"/>
  <c r="CG7288" i="20"/>
  <c r="CG7800" i="20"/>
  <c r="CG8312" i="20"/>
  <c r="CG5043" i="20"/>
  <c r="CG3767" i="20"/>
  <c r="CG97" i="20"/>
  <c r="CG5009" i="20"/>
  <c r="CG6922" i="20"/>
  <c r="CG7434" i="20"/>
  <c r="CG7946" i="20"/>
  <c r="CG8458" i="20"/>
  <c r="CG6211" i="20"/>
  <c r="CG6407" i="20"/>
  <c r="CG4087" i="20"/>
  <c r="CG6668" i="20"/>
  <c r="CG7180" i="20"/>
  <c r="CG7692" i="20"/>
  <c r="CG8204" i="20"/>
  <c r="CG8716" i="20"/>
  <c r="CG5605" i="20"/>
  <c r="CG5673" i="20"/>
  <c r="CG7005" i="20"/>
  <c r="CG7517" i="20"/>
  <c r="CG8029" i="20"/>
  <c r="CG8541" i="20"/>
  <c r="CG1050" i="20"/>
  <c r="CG3733" i="20"/>
  <c r="CG6282" i="20"/>
  <c r="CG5770" i="20"/>
  <c r="CG5258" i="20"/>
  <c r="CG3711" i="20"/>
  <c r="CG6671" i="20"/>
  <c r="CG7183" i="20"/>
  <c r="CG7695" i="20"/>
  <c r="CG8207" i="20"/>
  <c r="CG8719" i="20"/>
  <c r="CG3771" i="20"/>
  <c r="CG418" i="20"/>
  <c r="CG6104" i="20"/>
  <c r="CG5592" i="20"/>
  <c r="CG5080" i="20"/>
  <c r="CG303" i="20"/>
  <c r="CG6849" i="20"/>
  <c r="CG7361" i="20"/>
  <c r="CG7873" i="20"/>
  <c r="CG8385" i="20"/>
  <c r="CG3841" i="20"/>
  <c r="CG419" i="20"/>
  <c r="CG6438" i="20"/>
  <c r="CG5926" i="20"/>
  <c r="CG5414" i="20"/>
  <c r="CG4902" i="20"/>
  <c r="CG5721" i="20"/>
  <c r="CG7011" i="20"/>
  <c r="CG7523" i="20"/>
  <c r="CG8035" i="20"/>
  <c r="CG8547" i="20"/>
  <c r="CG879" i="20"/>
  <c r="CG3685" i="20"/>
  <c r="CG6276" i="20"/>
  <c r="CG5764" i="20"/>
  <c r="CG5252" i="20"/>
  <c r="CG3663" i="20"/>
  <c r="CG6693" i="20"/>
  <c r="CG7205" i="20"/>
  <c r="CG7717" i="20"/>
  <c r="CG8229" i="20"/>
  <c r="CG8741" i="20"/>
  <c r="CG3595" i="20"/>
  <c r="CG6594" i="20"/>
  <c r="CG6082" i="20"/>
  <c r="CG5570" i="20"/>
  <c r="CG5058" i="20"/>
  <c r="CG4745" i="20"/>
  <c r="CG6887" i="20"/>
  <c r="CG7399" i="20"/>
  <c r="CG7911" i="20"/>
  <c r="CG8423" i="20"/>
  <c r="CG3470" i="20"/>
  <c r="CG4677" i="20"/>
  <c r="CG6400" i="20"/>
  <c r="CG5888" i="20"/>
  <c r="CG5376" i="20"/>
  <c r="CG4655" i="20"/>
  <c r="CG6153" i="20"/>
  <c r="CG7065" i="20"/>
  <c r="CG7577" i="20"/>
  <c r="CG8089" i="20"/>
  <c r="CG8601" i="20"/>
  <c r="CG4715" i="20"/>
  <c r="CG2958" i="20"/>
  <c r="CG6222" i="20"/>
  <c r="CG5710" i="20"/>
  <c r="CG5198" i="20"/>
  <c r="CG2843" i="20"/>
  <c r="CG6747" i="20"/>
  <c r="CG7259" i="20"/>
  <c r="CG7771" i="20"/>
  <c r="CG8283" i="20"/>
  <c r="CG4657" i="20"/>
  <c r="CG2638" i="20"/>
  <c r="CG6540" i="20"/>
  <c r="CG6028" i="20"/>
  <c r="CG5516" i="20"/>
  <c r="CG5004" i="20"/>
  <c r="CG4297" i="20"/>
  <c r="CG1642" i="20"/>
  <c r="CG3357" i="20"/>
  <c r="CG2975" i="20"/>
  <c r="CG3234" i="20"/>
  <c r="CG4818" i="20"/>
  <c r="CG4306" i="20"/>
  <c r="CG3794" i="20"/>
  <c r="CG606" i="20"/>
  <c r="CG1458" i="20"/>
  <c r="CG2329" i="20"/>
  <c r="CG1834" i="20"/>
  <c r="CG3997" i="20"/>
  <c r="CG2827" i="20"/>
  <c r="CG1546" i="20"/>
  <c r="CG2342" i="20"/>
  <c r="CG4640" i="20"/>
  <c r="CG4128" i="20"/>
  <c r="CG3616" i="20"/>
  <c r="CG3324" i="20"/>
  <c r="CG2996" i="20"/>
  <c r="CG1972" i="20"/>
  <c r="CG4035" i="20"/>
  <c r="CG1150" i="20"/>
  <c r="CG1398" i="20"/>
  <c r="CG3546" i="20"/>
  <c r="CG919" i="20"/>
  <c r="CG4462" i="20"/>
  <c r="CG3950" i="20"/>
  <c r="CG1850" i="20"/>
  <c r="CG2710" i="20"/>
  <c r="CG2641" i="20"/>
  <c r="CG4249" i="20"/>
  <c r="CG1471" i="20"/>
  <c r="CG3344" i="20"/>
  <c r="CG2926" i="20"/>
  <c r="CG3223" i="20"/>
  <c r="CG4812" i="20"/>
  <c r="CG4300" i="20"/>
  <c r="CG3788" i="20"/>
  <c r="CG563" i="20"/>
  <c r="CG1415" i="20"/>
  <c r="CG2316" i="20"/>
  <c r="CG1663" i="20"/>
  <c r="CG3949" i="20"/>
  <c r="CG2770" i="20"/>
  <c r="CG1503" i="20"/>
  <c r="CG2299" i="20"/>
  <c r="CG4634" i="20"/>
  <c r="CG4122" i="20"/>
  <c r="CG3610" i="20"/>
  <c r="CG3313" i="20"/>
  <c r="CG2985" i="20"/>
  <c r="CG1961" i="20"/>
  <c r="CG3987" i="20"/>
  <c r="CG979" i="20"/>
  <c r="CG1355" i="20"/>
  <c r="CG3535" i="20"/>
  <c r="CG870" i="20"/>
  <c r="CG4456" i="20"/>
  <c r="CG3944" i="20"/>
  <c r="CG1807" i="20"/>
  <c r="CG2667" i="20"/>
  <c r="CG2628" i="20"/>
  <c r="CG4073" i="20"/>
  <c r="CG1094" i="20"/>
  <c r="CG3301" i="20"/>
  <c r="CG2755" i="20"/>
  <c r="CG3178" i="20"/>
  <c r="CG4790" i="20"/>
  <c r="CG4278" i="20"/>
  <c r="CG3766" i="20"/>
  <c r="CG378" i="20"/>
  <c r="CG1238" i="20"/>
  <c r="CG2273" i="20"/>
  <c r="CG1286" i="20"/>
  <c r="CG3773" i="20"/>
  <c r="CG2599" i="20"/>
  <c r="CG1326" i="20"/>
  <c r="CG2114" i="20"/>
  <c r="CG4612" i="20"/>
  <c r="CG4100" i="20"/>
  <c r="CG3588" i="20"/>
  <c r="CG3268" i="20"/>
  <c r="CG2940" i="20"/>
  <c r="CG1916" i="20"/>
  <c r="CG905" i="20"/>
  <c r="CG2717" i="20"/>
  <c r="CG1693" i="20"/>
  <c r="CG669" i="20"/>
  <c r="CG5997" i="20"/>
  <c r="CG1156" i="20"/>
  <c r="CG2968" i="20"/>
  <c r="CG1944" i="20"/>
  <c r="CG920" i="20"/>
  <c r="CG5739" i="20"/>
  <c r="CG1377" i="20"/>
  <c r="CG353" i="20"/>
  <c r="CG2165" i="20"/>
  <c r="CG1141" i="20"/>
  <c r="CG4119" i="20"/>
  <c r="CG1596" i="20"/>
  <c r="CG572" i="20"/>
  <c r="CG2384" i="20"/>
  <c r="CG1360" i="20"/>
  <c r="CG336" i="20"/>
  <c r="CG5789" i="20"/>
  <c r="CG729" i="20"/>
  <c r="CG2541" i="20"/>
  <c r="CG1517" i="20"/>
  <c r="CG493" i="20"/>
  <c r="CG5485" i="20"/>
  <c r="CG1044" i="20"/>
  <c r="CG2856" i="20"/>
  <c r="CG1832" i="20"/>
  <c r="CG808" i="20"/>
  <c r="CG6187" i="20"/>
  <c r="CG1329" i="20"/>
  <c r="CG305" i="20"/>
  <c r="CG2117" i="20"/>
  <c r="CG1093" i="20"/>
  <c r="CG4631" i="20"/>
  <c r="CG1676" i="20"/>
  <c r="CG652" i="20"/>
  <c r="CG2464" i="20"/>
  <c r="CG1440" i="20"/>
  <c r="CG416" i="20"/>
  <c r="CG4941" i="20"/>
  <c r="CG115" i="20"/>
  <c r="CG5681" i="20"/>
  <c r="CG7006" i="20"/>
  <c r="CG7518" i="20"/>
  <c r="CG8030" i="20"/>
  <c r="CG8542" i="20"/>
  <c r="CG5237" i="20"/>
  <c r="CG82" i="20"/>
  <c r="CG5519" i="20"/>
  <c r="CG6704" i="20"/>
  <c r="CG7216" i="20"/>
  <c r="CG7728" i="20"/>
  <c r="CG8240" i="20"/>
  <c r="CG8752" i="20"/>
  <c r="CG4279" i="20"/>
  <c r="CG170" i="20"/>
  <c r="CG5073" i="20"/>
  <c r="CG6930" i="20"/>
  <c r="CG7442" i="20"/>
  <c r="CG7954" i="20"/>
  <c r="CG8466" i="20"/>
  <c r="CG6019" i="20"/>
  <c r="CG5831" i="20"/>
  <c r="CG43" i="20"/>
  <c r="CG5857" i="20"/>
  <c r="CG7028" i="20"/>
  <c r="CG7540" i="20"/>
  <c r="CG8052" i="20"/>
  <c r="CG8564" i="20"/>
  <c r="CG5285" i="20"/>
  <c r="CG123" i="20"/>
  <c r="CG5823" i="20"/>
  <c r="CG6742" i="20"/>
  <c r="CG7254" i="20"/>
  <c r="CG7766" i="20"/>
  <c r="CG8278" i="20"/>
  <c r="CG4899" i="20"/>
  <c r="CG4407" i="20"/>
  <c r="CG159" i="20"/>
  <c r="CG4993" i="20"/>
  <c r="CG6920" i="20"/>
  <c r="CG7432" i="20"/>
  <c r="CG7944" i="20"/>
  <c r="CG8456" i="20"/>
  <c r="CG6195" i="20"/>
  <c r="CG5879" i="20"/>
  <c r="CG37" i="20"/>
  <c r="CG6161" i="20"/>
  <c r="CG7066" i="20"/>
  <c r="CG7578" i="20"/>
  <c r="CG8090" i="20"/>
  <c r="CG8602" i="20"/>
  <c r="CG5333" i="20"/>
  <c r="CG56" i="20"/>
  <c r="CG5999" i="20"/>
  <c r="CG6812" i="20"/>
  <c r="CG7324" i="20"/>
  <c r="CG7836" i="20"/>
  <c r="CG8348" i="20"/>
  <c r="CG5075" i="20"/>
  <c r="CG1770" i="20"/>
  <c r="CG6637" i="20"/>
  <c r="CG7149" i="20"/>
  <c r="CG7661" i="20"/>
  <c r="CG8173" i="20"/>
  <c r="CG8685" i="20"/>
  <c r="CG4043" i="20"/>
  <c r="CG1178" i="20"/>
  <c r="CG6138" i="20"/>
  <c r="CG5626" i="20"/>
  <c r="CG5114" i="20"/>
  <c r="CG1043" i="20"/>
  <c r="CG6815" i="20"/>
  <c r="CG7327" i="20"/>
  <c r="CG7839" i="20"/>
  <c r="CG8351" i="20"/>
  <c r="CG4113" i="20"/>
  <c r="CG1179" i="20"/>
  <c r="CG6472" i="20"/>
  <c r="CG5960" i="20"/>
  <c r="CG5448" i="20"/>
  <c r="CG4936" i="20"/>
  <c r="CG5577" i="20"/>
  <c r="CG6993" i="20"/>
  <c r="CG7505" i="20"/>
  <c r="CG8017" i="20"/>
  <c r="CG8529" i="20"/>
  <c r="CG1294" i="20"/>
  <c r="CG3829" i="20"/>
  <c r="CG6294" i="20"/>
  <c r="CG5782" i="20"/>
  <c r="CG5270" i="20"/>
  <c r="CG3807" i="20"/>
  <c r="CG6643" i="20"/>
  <c r="CG7155" i="20"/>
  <c r="CG7667" i="20"/>
  <c r="CG8179" i="20"/>
  <c r="CG8691" i="20"/>
  <c r="CG3995" i="20"/>
  <c r="CG1007" i="20"/>
  <c r="CG6132" i="20"/>
  <c r="CG5620" i="20"/>
  <c r="CG5108" i="20"/>
  <c r="CG966" i="20"/>
  <c r="CG6837" i="20"/>
  <c r="CG7349" i="20"/>
  <c r="CG7861" i="20"/>
  <c r="CG8373" i="20"/>
  <c r="CG3937" i="20"/>
  <c r="CG687" i="20"/>
  <c r="CG6450" i="20"/>
  <c r="CG5938" i="20"/>
  <c r="CG5426" i="20"/>
  <c r="CG4914" i="20"/>
  <c r="CG5881" i="20"/>
  <c r="CG7031" i="20"/>
  <c r="CG7543" i="20"/>
  <c r="CG8055" i="20"/>
  <c r="CG8567" i="20"/>
  <c r="CG518" i="20"/>
  <c r="CG3475" i="20"/>
  <c r="CG6256" i="20"/>
  <c r="CG5744" i="20"/>
  <c r="CG5232" i="20"/>
  <c r="CG3403" i="20"/>
  <c r="CG6697" i="20"/>
  <c r="CG7209" i="20"/>
  <c r="CG7721" i="20"/>
  <c r="CG8233" i="20"/>
  <c r="CG8745" i="20"/>
  <c r="CG3526" i="20"/>
  <c r="CG6590" i="20"/>
  <c r="CG6078" i="20"/>
  <c r="CG5566" i="20"/>
  <c r="CG5054" i="20"/>
  <c r="CG4713" i="20"/>
  <c r="CG6891" i="20"/>
  <c r="CG7403" i="20"/>
  <c r="CG7915" i="20"/>
  <c r="CG8427" i="20"/>
  <c r="CG3406" i="20"/>
  <c r="CG4645" i="20"/>
  <c r="CG6396" i="20"/>
  <c r="CG5884" i="20"/>
  <c r="CG5372" i="20"/>
  <c r="CG4623" i="20"/>
  <c r="CG2574" i="20"/>
  <c r="CG4269" i="20"/>
  <c r="CG3069" i="20"/>
  <c r="CG1823" i="20"/>
  <c r="CG2619" i="20"/>
  <c r="CG4674" i="20"/>
  <c r="CG4162" i="20"/>
  <c r="CG3650" i="20"/>
  <c r="CG3393" i="20"/>
  <c r="CG306" i="20"/>
  <c r="CG2041" i="20"/>
  <c r="CG4307" i="20"/>
  <c r="CG1791" i="20"/>
  <c r="CG1675" i="20"/>
  <c r="CG394" i="20"/>
  <c r="CG1190" i="20"/>
  <c r="CG4496" i="20"/>
  <c r="CG3984" i="20"/>
  <c r="CG2127" i="20"/>
  <c r="CG2987" i="20"/>
  <c r="CG2708" i="20"/>
  <c r="CG4393" i="20"/>
  <c r="CG1890" i="20"/>
  <c r="CG3381" i="20"/>
  <c r="CG238" i="20"/>
  <c r="CG3258" i="20"/>
  <c r="CG4830" i="20"/>
  <c r="CG4318" i="20"/>
  <c r="CG3806" i="20"/>
  <c r="CG698" i="20"/>
  <c r="CG1558" i="20"/>
  <c r="CG2353" i="20"/>
  <c r="CG2403" i="20"/>
  <c r="CG4221" i="20"/>
  <c r="CG3047" i="20"/>
  <c r="CG1774" i="20"/>
  <c r="CG2562" i="20"/>
  <c r="CG4668" i="20"/>
  <c r="CG4156" i="20"/>
  <c r="CG3644" i="20"/>
  <c r="CG3380" i="20"/>
  <c r="CG3052" i="20"/>
  <c r="CG2028" i="20"/>
  <c r="CG4259" i="20"/>
  <c r="CG1698" i="20"/>
  <c r="CG1618" i="20"/>
  <c r="CG351" i="20"/>
  <c r="CG1147" i="20"/>
  <c r="CG4490" i="20"/>
  <c r="CG3978" i="20"/>
  <c r="CG2078" i="20"/>
  <c r="CG2930" i="20"/>
  <c r="CG2697" i="20"/>
  <c r="CG4345" i="20"/>
  <c r="CG1719" i="20"/>
  <c r="CG3368" i="20"/>
  <c r="CG3018" i="20"/>
  <c r="CG3247" i="20"/>
  <c r="CG4824" i="20"/>
  <c r="CG4312" i="20"/>
  <c r="CG3800" i="20"/>
  <c r="CG655" i="20"/>
  <c r="CG1515" i="20"/>
  <c r="CG2340" i="20"/>
  <c r="CG1911" i="20"/>
  <c r="CG4045" i="20"/>
  <c r="CG2870" i="20"/>
  <c r="CG1603" i="20"/>
  <c r="CG2391" i="20"/>
  <c r="CG4646" i="20"/>
  <c r="CG4134" i="20"/>
  <c r="CG3622" i="20"/>
  <c r="CG3337" i="20"/>
  <c r="CG3009" i="20"/>
  <c r="CG1985" i="20"/>
  <c r="CG4083" i="20"/>
  <c r="CG1243" i="20"/>
  <c r="CG1447" i="20"/>
  <c r="CG3559" i="20"/>
  <c r="CG962" i="20"/>
  <c r="CG4468" i="20"/>
  <c r="CG3956" i="20"/>
  <c r="CG1907" i="20"/>
  <c r="CG2759" i="20"/>
  <c r="CG2652" i="20"/>
  <c r="CG1641" i="20"/>
  <c r="CG617" i="20"/>
  <c r="CG2429" i="20"/>
  <c r="CG1405" i="20"/>
  <c r="CG381" i="20"/>
  <c r="CG5037" i="20"/>
  <c r="CG868" i="20"/>
  <c r="CG2680" i="20"/>
  <c r="CG1656" i="20"/>
  <c r="CG632" i="20"/>
  <c r="CG5869" i="20"/>
  <c r="CG1089" i="20"/>
  <c r="CG2901" i="20"/>
  <c r="CG1877" i="20"/>
  <c r="CG853" i="20"/>
  <c r="CG6011" i="20"/>
  <c r="CG1308" i="20"/>
  <c r="CG202" i="20"/>
  <c r="CG2096" i="20"/>
  <c r="CG1072" i="20"/>
  <c r="CG5259" i="20"/>
  <c r="CG1465" i="20"/>
  <c r="CG441" i="20"/>
  <c r="CG2253" i="20"/>
  <c r="CG1229" i="20"/>
  <c r="CG260" i="20"/>
  <c r="CG1982" i="20"/>
  <c r="CG756" i="20"/>
  <c r="CG2568" i="20"/>
  <c r="CG1544" i="20"/>
  <c r="CG520" i="20"/>
  <c r="CG6237" i="20"/>
  <c r="CG1041" i="20"/>
  <c r="CG2853" i="20"/>
  <c r="CG1829" i="20"/>
  <c r="CG805" i="20"/>
  <c r="CG5947" i="20"/>
  <c r="CG1388" i="20"/>
  <c r="CG364" i="20"/>
  <c r="CG2176" i="20"/>
  <c r="CG1152" i="20"/>
  <c r="CG2266" i="20"/>
  <c r="CG6157" i="20"/>
  <c r="CP7194" i="25"/>
  <c r="J7194" i="1" s="1"/>
  <c r="CP5410" i="25"/>
  <c r="J5410" i="1" s="1"/>
  <c r="CP5202" i="25"/>
  <c r="J5202" i="1" s="1"/>
  <c r="CP5481" i="25"/>
  <c r="J5481" i="1" s="1"/>
  <c r="CP311" i="25"/>
  <c r="J311" i="1" s="1"/>
  <c r="CP745" i="25"/>
  <c r="J745" i="1" s="1"/>
  <c r="CP844" i="25"/>
  <c r="J844" i="1" s="1"/>
  <c r="CP1324" i="25"/>
  <c r="J1324" i="1" s="1"/>
  <c r="CP1754" i="25"/>
  <c r="J1754" i="1" s="1"/>
  <c r="CP2468" i="25"/>
  <c r="J2468" i="1" s="1"/>
  <c r="CP2589" i="25"/>
  <c r="J2589" i="1" s="1"/>
  <c r="CP3160" i="25"/>
  <c r="J3160" i="1" s="1"/>
  <c r="CP3390" i="25"/>
  <c r="J3390" i="1" s="1"/>
  <c r="CP3629" i="25"/>
  <c r="J3629" i="1" s="1"/>
  <c r="CP3947" i="25"/>
  <c r="J3947" i="1" s="1"/>
  <c r="CP3617" i="25"/>
  <c r="J3617" i="1" s="1"/>
  <c r="CP4747" i="25"/>
  <c r="J4747" i="1" s="1"/>
  <c r="CP5045" i="25"/>
  <c r="J5045" i="1" s="1"/>
  <c r="CP5487" i="25"/>
  <c r="J5487" i="1" s="1"/>
  <c r="CP5467" i="25"/>
  <c r="J5467" i="1" s="1"/>
  <c r="CP5754" i="25"/>
  <c r="J5754" i="1" s="1"/>
  <c r="CP7046" i="25"/>
  <c r="J7046" i="1" s="1"/>
  <c r="CP7358" i="25"/>
  <c r="J7358" i="1" s="1"/>
  <c r="CP7442" i="25"/>
  <c r="J7442" i="1" s="1"/>
  <c r="CP7504" i="25"/>
  <c r="J7504" i="1" s="1"/>
  <c r="CP7973" i="25"/>
  <c r="J7973" i="1" s="1"/>
  <c r="CP7892" i="25"/>
  <c r="J7892" i="1" s="1"/>
  <c r="CP7976" i="25"/>
  <c r="J7976" i="1" s="1"/>
  <c r="CP8196" i="25"/>
  <c r="J8196" i="1" s="1"/>
  <c r="CP97" i="25"/>
  <c r="J97" i="1" s="1"/>
  <c r="CP165" i="25"/>
  <c r="J165" i="1" s="1"/>
  <c r="CP916" i="25"/>
  <c r="J916" i="1" s="1"/>
  <c r="CP1396" i="25"/>
  <c r="J1396" i="1" s="1"/>
  <c r="CP2940" i="25"/>
  <c r="J2940" i="1" s="1"/>
  <c r="CP3334" i="25"/>
  <c r="J3334" i="1" s="1"/>
  <c r="CP3678" i="25"/>
  <c r="J3678" i="1" s="1"/>
  <c r="CP4038" i="25"/>
  <c r="J4038" i="1" s="1"/>
  <c r="CP3837" i="25"/>
  <c r="J3837" i="1" s="1"/>
  <c r="CP4019" i="25"/>
  <c r="J4019" i="1" s="1"/>
  <c r="CP3784" i="25"/>
  <c r="J3784" i="1" s="1"/>
  <c r="CP4315" i="25"/>
  <c r="J4315" i="1" s="1"/>
  <c r="CP4440" i="25"/>
  <c r="J4440" i="1" s="1"/>
  <c r="CP4350" i="25"/>
  <c r="J4350" i="1" s="1"/>
  <c r="CP4413" i="25"/>
  <c r="J4413" i="1" s="1"/>
  <c r="CP5035" i="25"/>
  <c r="J5035" i="1" s="1"/>
  <c r="CP4952" i="25"/>
  <c r="J4952" i="1" s="1"/>
  <c r="CP5082" i="25"/>
  <c r="J5082" i="1" s="1"/>
  <c r="CP5170" i="25"/>
  <c r="J5170" i="1" s="1"/>
  <c r="CP5947" i="25"/>
  <c r="J5947" i="1" s="1"/>
  <c r="CP5818" i="25"/>
  <c r="J5818" i="1" s="1"/>
  <c r="CP5856" i="25"/>
  <c r="J5856" i="1" s="1"/>
  <c r="CP6013" i="25"/>
  <c r="J6013" i="1" s="1"/>
  <c r="CP6283" i="25"/>
  <c r="J6283" i="1" s="1"/>
  <c r="CP6321" i="25"/>
  <c r="J6321" i="1" s="1"/>
  <c r="CP6359" i="25"/>
  <c r="J6359" i="1" s="1"/>
  <c r="CP7468" i="25"/>
  <c r="J7468" i="1" s="1"/>
  <c r="CP7716" i="25"/>
  <c r="J7716" i="1" s="1"/>
  <c r="CP7794" i="25"/>
  <c r="J7794" i="1" s="1"/>
  <c r="CP8062" i="25"/>
  <c r="J8062" i="1" s="1"/>
  <c r="CP8447" i="25"/>
  <c r="J8447" i="1" s="1"/>
  <c r="CP8536" i="25"/>
  <c r="J8536" i="1" s="1"/>
  <c r="CP169" i="25"/>
  <c r="J169" i="1" s="1"/>
  <c r="CP2033" i="25"/>
  <c r="J2033" i="1" s="1"/>
  <c r="CP476" i="25"/>
  <c r="J476" i="1" s="1"/>
  <c r="CP1547" i="25"/>
  <c r="J1547" i="1" s="1"/>
  <c r="CP2100" i="25"/>
  <c r="J2100" i="1" s="1"/>
  <c r="CP2850" i="25"/>
  <c r="J2850" i="1" s="1"/>
  <c r="CP3797" i="25"/>
  <c r="J3797" i="1" s="1"/>
  <c r="CP4284" i="25"/>
  <c r="J4284" i="1" s="1"/>
  <c r="CP4606" i="25"/>
  <c r="J4606" i="1" s="1"/>
  <c r="CP4544" i="25"/>
  <c r="J4544" i="1" s="1"/>
  <c r="CP4938" i="25"/>
  <c r="J4938" i="1" s="1"/>
  <c r="CP5037" i="25"/>
  <c r="J5037" i="1" s="1"/>
  <c r="CP5255" i="25"/>
  <c r="J5255" i="1" s="1"/>
  <c r="CP5325" i="25"/>
  <c r="J5325" i="1" s="1"/>
  <c r="CP5392" i="25"/>
  <c r="J5392" i="1" s="1"/>
  <c r="CP5841" i="25"/>
  <c r="J5841" i="1" s="1"/>
  <c r="CP5890" i="25"/>
  <c r="J5890" i="1" s="1"/>
  <c r="CP5983" i="25"/>
  <c r="J5983" i="1" s="1"/>
  <c r="CP6355" i="25"/>
  <c r="J6355" i="1" s="1"/>
  <c r="CP6544" i="25"/>
  <c r="J6544" i="1" s="1"/>
  <c r="CP6800" i="25"/>
  <c r="J6800" i="1" s="1"/>
  <c r="CP6620" i="25"/>
  <c r="J6620" i="1" s="1"/>
  <c r="CP7586" i="25"/>
  <c r="J7586" i="1" s="1"/>
  <c r="CP7972" i="25"/>
  <c r="J7972" i="1" s="1"/>
  <c r="CP8128" i="25"/>
  <c r="J8128" i="1" s="1"/>
  <c r="CP8248" i="25"/>
  <c r="J8248" i="1" s="1"/>
  <c r="CP8670" i="25"/>
  <c r="J8670" i="1" s="1"/>
  <c r="CP128" i="25"/>
  <c r="J128" i="1" s="1"/>
  <c r="CP309" i="25"/>
  <c r="J309" i="1" s="1"/>
  <c r="CP1777" i="25"/>
  <c r="J1777" i="1" s="1"/>
  <c r="CP1619" i="25"/>
  <c r="J1619" i="1" s="1"/>
  <c r="CP2805" i="25"/>
  <c r="J2805" i="1" s="1"/>
  <c r="CP3773" i="25"/>
  <c r="J3773" i="1" s="1"/>
  <c r="CP3564" i="25"/>
  <c r="J3564" i="1" s="1"/>
  <c r="CP3651" i="25"/>
  <c r="J3651" i="1" s="1"/>
  <c r="CP3416" i="25"/>
  <c r="J3416" i="1" s="1"/>
  <c r="CP4031" i="25"/>
  <c r="J4031" i="1" s="1"/>
  <c r="CP4614" i="25"/>
  <c r="J4614" i="1" s="1"/>
  <c r="CP5010" i="25"/>
  <c r="J5010" i="1" s="1"/>
  <c r="CP5391" i="25"/>
  <c r="J5391" i="1" s="1"/>
  <c r="CP5428" i="25"/>
  <c r="J5428" i="1" s="1"/>
  <c r="CP5458" i="25"/>
  <c r="J5458" i="1" s="1"/>
  <c r="CP5962" i="25"/>
  <c r="J5962" i="1" s="1"/>
  <c r="CP6055" i="25"/>
  <c r="J6055" i="1" s="1"/>
  <c r="CP6188" i="25"/>
  <c r="J6188" i="1" s="1"/>
  <c r="CP6232" i="25"/>
  <c r="J6232" i="1" s="1"/>
  <c r="CP6500" i="25"/>
  <c r="J6500" i="1" s="1"/>
  <c r="CP6692" i="25"/>
  <c r="J6692" i="1" s="1"/>
  <c r="CP6980" i="25"/>
  <c r="J6980" i="1" s="1"/>
  <c r="CP6846" i="25"/>
  <c r="J6846" i="1" s="1"/>
  <c r="CP7344" i="25"/>
  <c r="J7344" i="1" s="1"/>
  <c r="CP7417" i="25"/>
  <c r="J7417" i="1" s="1"/>
  <c r="CP7906" i="25"/>
  <c r="J7906" i="1" s="1"/>
  <c r="CP7979" i="25"/>
  <c r="J7979" i="1" s="1"/>
  <c r="CP8108" i="25"/>
  <c r="J8108" i="1" s="1"/>
  <c r="CP8410" i="25"/>
  <c r="J8410" i="1" s="1"/>
  <c r="CP8478" i="25"/>
  <c r="J8478" i="1" s="1"/>
  <c r="CP8613" i="25"/>
  <c r="J8613" i="1" s="1"/>
  <c r="CP8664" i="25"/>
  <c r="J8664" i="1" s="1"/>
  <c r="CP8746" i="25"/>
  <c r="J8746" i="1" s="1"/>
  <c r="CP276" i="25"/>
  <c r="J276" i="1" s="1"/>
  <c r="CP1111" i="25"/>
  <c r="J1111" i="1" s="1"/>
  <c r="CP1438" i="25"/>
  <c r="J1438" i="1" s="1"/>
  <c r="CP2586" i="25"/>
  <c r="J2586" i="1" s="1"/>
  <c r="CP2215" i="25"/>
  <c r="J2215" i="1" s="1"/>
  <c r="CP2634" i="25"/>
  <c r="J2634" i="1" s="1"/>
  <c r="CP2244" i="25"/>
  <c r="J2244" i="1" s="1"/>
  <c r="CP3006" i="25"/>
  <c r="J3006" i="1" s="1"/>
  <c r="CP4053" i="25"/>
  <c r="J4053" i="1" s="1"/>
  <c r="CP3723" i="25"/>
  <c r="J3723" i="1" s="1"/>
  <c r="CP5214" i="25"/>
  <c r="J5214" i="1" s="1"/>
  <c r="CP4843" i="25"/>
  <c r="J4843" i="1" s="1"/>
  <c r="CP5102" i="25"/>
  <c r="J5102" i="1" s="1"/>
  <c r="CP4688" i="25"/>
  <c r="J4688" i="1" s="1"/>
  <c r="CP5598" i="25"/>
  <c r="J5598" i="1" s="1"/>
  <c r="CP5437" i="25"/>
  <c r="J5437" i="1" s="1"/>
  <c r="CP6182" i="25"/>
  <c r="J6182" i="1" s="1"/>
  <c r="CP6212" i="25"/>
  <c r="J6212" i="1" s="1"/>
  <c r="CP6550" i="25"/>
  <c r="J6550" i="1" s="1"/>
  <c r="CP7196" i="25"/>
  <c r="J7196" i="1" s="1"/>
  <c r="CP7234" i="25"/>
  <c r="J7234" i="1" s="1"/>
  <c r="CP7679" i="25"/>
  <c r="J7679" i="1" s="1"/>
  <c r="CP7978" i="25"/>
  <c r="J7978" i="1" s="1"/>
  <c r="CP8242" i="25"/>
  <c r="J8242" i="1" s="1"/>
  <c r="CP8602" i="25"/>
  <c r="J8602" i="1" s="1"/>
  <c r="CP272" i="25"/>
  <c r="J272" i="1" s="1"/>
  <c r="CP348" i="25"/>
  <c r="J348" i="1" s="1"/>
  <c r="CP832" i="25"/>
  <c r="J832" i="1" s="1"/>
  <c r="CP1510" i="25"/>
  <c r="J1510" i="1" s="1"/>
  <c r="CP1684" i="25"/>
  <c r="J1684" i="1" s="1"/>
  <c r="CP3078" i="25"/>
  <c r="J3078" i="1" s="1"/>
  <c r="CP3164" i="25"/>
  <c r="J3164" i="1" s="1"/>
  <c r="CP4135" i="25"/>
  <c r="J4135" i="1" s="1"/>
  <c r="CP3708" i="25"/>
  <c r="J3708" i="1" s="1"/>
  <c r="CP4939" i="25"/>
  <c r="J4939" i="1" s="1"/>
  <c r="CP3890" i="25"/>
  <c r="J3890" i="1" s="1"/>
  <c r="CP3663" i="25"/>
  <c r="J3663" i="1" s="1"/>
  <c r="CP4216" i="25"/>
  <c r="J4216" i="1" s="1"/>
  <c r="CP4760" i="25"/>
  <c r="J4760" i="1" s="1"/>
  <c r="CP5251" i="25"/>
  <c r="J5251" i="1" s="1"/>
  <c r="CP5366" i="25"/>
  <c r="J5366" i="1" s="1"/>
  <c r="CP5148" i="25"/>
  <c r="J5148" i="1" s="1"/>
  <c r="CP5581" i="25"/>
  <c r="J5581" i="1" s="1"/>
  <c r="CP5712" i="25"/>
  <c r="J5712" i="1" s="1"/>
  <c r="CP6205" i="25"/>
  <c r="J6205" i="1" s="1"/>
  <c r="CP6790" i="25"/>
  <c r="J6790" i="1" s="1"/>
  <c r="CP6944" i="25"/>
  <c r="J6944" i="1" s="1"/>
  <c r="CP7328" i="25"/>
  <c r="J7328" i="1" s="1"/>
  <c r="CP7289" i="25"/>
  <c r="J7289" i="1" s="1"/>
  <c r="CP7316" i="25"/>
  <c r="J7316" i="1" s="1"/>
  <c r="CP7717" i="25"/>
  <c r="J7717" i="1" s="1"/>
  <c r="CP8042" i="25"/>
  <c r="J8042" i="1" s="1"/>
  <c r="CP8254" i="25"/>
  <c r="J8254" i="1" s="1"/>
  <c r="CP8352" i="25"/>
  <c r="J8352" i="1" s="1"/>
  <c r="CP8500" i="25"/>
  <c r="J8500" i="1" s="1"/>
  <c r="CP8650" i="25"/>
  <c r="J8650" i="1" s="1"/>
  <c r="CP8688" i="25"/>
  <c r="J8688" i="1" s="1"/>
  <c r="CP8748" i="25"/>
  <c r="J8748" i="1" s="1"/>
  <c r="CP167" i="25"/>
  <c r="J167" i="1" s="1"/>
  <c r="CP259" i="25"/>
  <c r="J259" i="1" s="1"/>
  <c r="CP840" i="25"/>
  <c r="J840" i="1" s="1"/>
  <c r="CP943" i="25"/>
  <c r="J943" i="1" s="1"/>
  <c r="CP1180" i="25"/>
  <c r="J1180" i="1" s="1"/>
  <c r="CP1692" i="25"/>
  <c r="J1692" i="1" s="1"/>
  <c r="CP2208" i="25"/>
  <c r="J2208" i="1" s="1"/>
  <c r="CP2295" i="25"/>
  <c r="J2295" i="1" s="1"/>
  <c r="CP2724" i="25"/>
  <c r="J2724" i="1" s="1"/>
  <c r="CP2816" i="25"/>
  <c r="J2816" i="1" s="1"/>
  <c r="CP2863" i="25"/>
  <c r="J2863" i="1" s="1"/>
  <c r="CP3055" i="25"/>
  <c r="J3055" i="1" s="1"/>
  <c r="CP3086" i="25"/>
  <c r="J3086" i="1" s="1"/>
  <c r="CP3125" i="25"/>
  <c r="J3125" i="1" s="1"/>
  <c r="CP4167" i="25"/>
  <c r="J4167" i="1" s="1"/>
  <c r="CP3716" i="25"/>
  <c r="J3716" i="1" s="1"/>
  <c r="CP3898" i="25"/>
  <c r="J3898" i="1" s="1"/>
  <c r="CP3671" i="25"/>
  <c r="J3671" i="1" s="1"/>
  <c r="CP4197" i="25"/>
  <c r="J4197" i="1" s="1"/>
  <c r="CP4556" i="25"/>
  <c r="J4556" i="1" s="1"/>
  <c r="CP4603" i="25"/>
  <c r="J4603" i="1" s="1"/>
  <c r="CP4658" i="25"/>
  <c r="J4658" i="1" s="1"/>
  <c r="CP4768" i="25"/>
  <c r="J4768" i="1" s="1"/>
  <c r="CP4838" i="25"/>
  <c r="J4838" i="1" s="1"/>
  <c r="CP5156" i="25"/>
  <c r="J5156" i="1" s="1"/>
  <c r="CP5104" i="25"/>
  <c r="J5104" i="1" s="1"/>
  <c r="CP5955" i="25"/>
  <c r="J5955" i="1" s="1"/>
  <c r="CP5720" i="25"/>
  <c r="J5720" i="1" s="1"/>
  <c r="CP6114" i="25"/>
  <c r="J6114" i="1" s="1"/>
  <c r="CP6152" i="25"/>
  <c r="J6152" i="1" s="1"/>
  <c r="CP6798" i="25"/>
  <c r="J6798" i="1" s="1"/>
  <c r="CP6952" i="25"/>
  <c r="J6952" i="1" s="1"/>
  <c r="CP7395" i="25"/>
  <c r="J7395" i="1" s="1"/>
  <c r="CP7478" i="25"/>
  <c r="J7478" i="1" s="1"/>
  <c r="CP8050" i="25"/>
  <c r="J8050" i="1" s="1"/>
  <c r="CP8122" i="25"/>
  <c r="J8122" i="1" s="1"/>
  <c r="CP6855" i="25"/>
  <c r="J6855" i="1" s="1"/>
  <c r="CP5227" i="25"/>
  <c r="J5227" i="1" s="1"/>
  <c r="CP3609" i="25"/>
  <c r="J3609" i="1" s="1"/>
  <c r="CP7346" i="25"/>
  <c r="J7346" i="1" s="1"/>
  <c r="CP6788" i="25"/>
  <c r="J6788" i="1" s="1"/>
  <c r="CP5554" i="25"/>
  <c r="J5554" i="1" s="1"/>
  <c r="CP4547" i="25"/>
  <c r="J4547" i="1" s="1"/>
  <c r="BT163" i="20"/>
  <c r="CB163" i="20"/>
  <c r="BX163" i="20"/>
  <c r="CF163" i="20"/>
  <c r="CB66" i="20"/>
  <c r="BX66" i="20"/>
  <c r="CF66" i="20"/>
  <c r="BT66" i="20"/>
  <c r="BT1075" i="20"/>
  <c r="CB1075" i="20"/>
  <c r="BX1075" i="20"/>
  <c r="CF1075" i="20"/>
  <c r="BT637" i="20"/>
  <c r="CB637" i="20"/>
  <c r="BX637" i="20"/>
  <c r="CF637" i="20"/>
  <c r="BT368" i="20"/>
  <c r="CB368" i="20"/>
  <c r="BX368" i="20"/>
  <c r="CF368" i="20"/>
  <c r="BT255" i="20"/>
  <c r="CB255" i="20"/>
  <c r="BX255" i="20"/>
  <c r="CF255" i="20"/>
  <c r="BT142" i="20"/>
  <c r="CB142" i="20"/>
  <c r="CF142" i="20"/>
  <c r="BX142" i="20"/>
  <c r="BT37" i="20"/>
  <c r="CB37" i="20"/>
  <c r="BX37" i="20"/>
  <c r="CF37" i="20"/>
  <c r="BT909" i="20"/>
  <c r="CF909" i="20"/>
  <c r="BX909" i="20"/>
  <c r="CB909" i="20"/>
  <c r="BT491" i="20"/>
  <c r="CB491" i="20"/>
  <c r="BX491" i="20"/>
  <c r="CF491" i="20"/>
  <c r="BT612" i="20"/>
  <c r="CB612" i="20"/>
  <c r="BX612" i="20"/>
  <c r="CF612" i="20"/>
  <c r="BT1241" i="20"/>
  <c r="CF1241" i="20"/>
  <c r="CB1241" i="20"/>
  <c r="BX1241" i="20"/>
  <c r="CB578" i="20"/>
  <c r="BX578" i="20"/>
  <c r="CF578" i="20"/>
  <c r="BT578" i="20"/>
  <c r="BT1129" i="20"/>
  <c r="CB1129" i="20"/>
  <c r="BX1129" i="20"/>
  <c r="CF1129" i="20"/>
  <c r="BT673" i="20"/>
  <c r="BX673" i="20"/>
  <c r="CF673" i="20"/>
  <c r="CB673" i="20"/>
  <c r="BT1386" i="20"/>
  <c r="BX1386" i="20"/>
  <c r="CF1386" i="20"/>
  <c r="CB1386" i="20"/>
  <c r="BT768" i="20"/>
  <c r="CB768" i="20"/>
  <c r="BX768" i="20"/>
  <c r="CF768" i="20"/>
  <c r="BT1675" i="20"/>
  <c r="BX1675" i="20"/>
  <c r="CB1675" i="20"/>
  <c r="CF1675" i="20"/>
  <c r="BT855" i="20"/>
  <c r="CB855" i="20"/>
  <c r="BX855" i="20"/>
  <c r="CF855" i="20"/>
  <c r="BT430" i="20"/>
  <c r="CB430" i="20"/>
  <c r="BX430" i="20"/>
  <c r="CF430" i="20"/>
  <c r="BT942" i="20"/>
  <c r="CB942" i="20"/>
  <c r="BX942" i="20"/>
  <c r="CF942" i="20"/>
  <c r="BT1681" i="20"/>
  <c r="BX1681" i="20"/>
  <c r="CF1681" i="20"/>
  <c r="CB1681" i="20"/>
  <c r="BT1256" i="20"/>
  <c r="CB1256" i="20"/>
  <c r="BX1256" i="20"/>
  <c r="CF1256" i="20"/>
  <c r="BT1845" i="20"/>
  <c r="CB1845" i="20"/>
  <c r="BX1845" i="20"/>
  <c r="CF1845" i="20"/>
  <c r="BT1359" i="20"/>
  <c r="CB1359" i="20"/>
  <c r="BX1359" i="20"/>
  <c r="CF1359" i="20"/>
  <c r="BT2187" i="20"/>
  <c r="BX2187" i="20"/>
  <c r="CB2187" i="20"/>
  <c r="CF2187" i="20"/>
  <c r="BT1454" i="20"/>
  <c r="BX1454" i="20"/>
  <c r="CF1454" i="20"/>
  <c r="CB1454" i="20"/>
  <c r="BT2779" i="20"/>
  <c r="CF2779" i="20"/>
  <c r="CB2779" i="20"/>
  <c r="BX2779" i="20"/>
  <c r="BT1557" i="20"/>
  <c r="BX1557" i="20"/>
  <c r="CF1557" i="20"/>
  <c r="CB1557" i="20"/>
  <c r="BT1140" i="20"/>
  <c r="CB1140" i="20"/>
  <c r="BX1140" i="20"/>
  <c r="CF1140" i="20"/>
  <c r="BT1652" i="20"/>
  <c r="BX1652" i="20"/>
  <c r="CF1652" i="20"/>
  <c r="CB1652" i="20"/>
  <c r="BT1900" i="20"/>
  <c r="BX1900" i="20"/>
  <c r="CF1900" i="20"/>
  <c r="CB1900" i="20"/>
  <c r="BT2412" i="20"/>
  <c r="BX2412" i="20"/>
  <c r="CF2412" i="20"/>
  <c r="CB2412" i="20"/>
  <c r="BT2002" i="20"/>
  <c r="BX2002" i="20"/>
  <c r="CF2002" i="20"/>
  <c r="CB2002" i="20"/>
  <c r="BT2514" i="20"/>
  <c r="CB2514" i="20"/>
  <c r="CF2514" i="20"/>
  <c r="BX2514" i="20"/>
  <c r="BT2097" i="20"/>
  <c r="BX2097" i="20"/>
  <c r="CF2097" i="20"/>
  <c r="CB2097" i="20"/>
  <c r="BT2795" i="20"/>
  <c r="CB2795" i="20"/>
  <c r="CF2795" i="20"/>
  <c r="BX2795" i="20"/>
  <c r="BT2432" i="20"/>
  <c r="BX2432" i="20"/>
  <c r="CF2432" i="20"/>
  <c r="CB2432" i="20"/>
  <c r="BT2007" i="20"/>
  <c r="BX2007" i="20"/>
  <c r="CF2007" i="20"/>
  <c r="CB2007" i="20"/>
  <c r="BT2519" i="20"/>
  <c r="CB2519" i="20"/>
  <c r="BX2519" i="20"/>
  <c r="CF2519" i="20"/>
  <c r="BT2102" i="20"/>
  <c r="BX2102" i="20"/>
  <c r="CF2102" i="20"/>
  <c r="CB2102" i="20"/>
  <c r="BT2828" i="20"/>
  <c r="CB2828" i="20"/>
  <c r="CF2828" i="20"/>
  <c r="BX2828" i="20"/>
  <c r="BT2541" i="20"/>
  <c r="CB2541" i="20"/>
  <c r="BX2541" i="20"/>
  <c r="CF2541" i="20"/>
  <c r="BX2594" i="20"/>
  <c r="BT2594" i="20"/>
  <c r="CB2594" i="20"/>
  <c r="CF2594" i="20"/>
  <c r="BT2641" i="20"/>
  <c r="CF2641" i="20"/>
  <c r="CB2641" i="20"/>
  <c r="BX2641" i="20"/>
  <c r="BT2688" i="20"/>
  <c r="CB2688" i="20"/>
  <c r="CF2688" i="20"/>
  <c r="BX2688" i="20"/>
  <c r="CB2735" i="20"/>
  <c r="BT2735" i="20"/>
  <c r="CF2735" i="20"/>
  <c r="BX2735" i="20"/>
  <c r="BT3243" i="20"/>
  <c r="CB3243" i="20"/>
  <c r="CF3243" i="20"/>
  <c r="BX3243" i="20"/>
  <c r="BT3288" i="20"/>
  <c r="CB3288" i="20"/>
  <c r="CF3288" i="20"/>
  <c r="BX3288" i="20"/>
  <c r="BT3495" i="20"/>
  <c r="BX3495" i="20"/>
  <c r="CB3495" i="20"/>
  <c r="CF3495" i="20"/>
  <c r="BT3728" i="20"/>
  <c r="BX3728" i="20"/>
  <c r="CF3728" i="20"/>
  <c r="CB3728" i="20"/>
  <c r="BT4032" i="20"/>
  <c r="CB4032" i="20"/>
  <c r="BX4032" i="20"/>
  <c r="CF4032" i="20"/>
  <c r="BT3029" i="20"/>
  <c r="CB3029" i="20"/>
  <c r="CF3029" i="20"/>
  <c r="BX3029" i="20"/>
  <c r="BT3052" i="20"/>
  <c r="CB3052" i="20"/>
  <c r="CF3052" i="20"/>
  <c r="BX3052" i="20"/>
  <c r="CB3903" i="20"/>
  <c r="BX3903" i="20"/>
  <c r="CF3903" i="20"/>
  <c r="BT3903" i="20"/>
  <c r="BT3486" i="20"/>
  <c r="CF3486" i="20"/>
  <c r="BX3486" i="20"/>
  <c r="CB3486" i="20"/>
  <c r="BT3998" i="20"/>
  <c r="BX3998" i="20"/>
  <c r="CF3998" i="20"/>
  <c r="CB3998" i="20"/>
  <c r="BT3573" i="20"/>
  <c r="CB3573" i="20"/>
  <c r="CF3573" i="20"/>
  <c r="BX3573" i="20"/>
  <c r="BT4085" i="20"/>
  <c r="CB4085" i="20"/>
  <c r="BX4085" i="20"/>
  <c r="CF4085" i="20"/>
  <c r="BT3668" i="20"/>
  <c r="BX3668" i="20"/>
  <c r="CB3668" i="20"/>
  <c r="CF3668" i="20"/>
  <c r="BT4342" i="20"/>
  <c r="CB4342" i="20"/>
  <c r="BX4342" i="20"/>
  <c r="CF4342" i="20"/>
  <c r="BT3771" i="20"/>
  <c r="CB3771" i="20"/>
  <c r="CF3771" i="20"/>
  <c r="BX3771" i="20"/>
  <c r="BX3362" i="20"/>
  <c r="BT3362" i="20"/>
  <c r="CB3362" i="20"/>
  <c r="CF3362" i="20"/>
  <c r="CF3874" i="20"/>
  <c r="BT3874" i="20"/>
  <c r="CB3874" i="20"/>
  <c r="BX3874" i="20"/>
  <c r="BT3465" i="20"/>
  <c r="CB3465" i="20"/>
  <c r="CF3465" i="20"/>
  <c r="BX3465" i="20"/>
  <c r="BT3977" i="20"/>
  <c r="CB3977" i="20"/>
  <c r="BX3977" i="20"/>
  <c r="CF3977" i="20"/>
  <c r="BT4397" i="20"/>
  <c r="CB4397" i="20"/>
  <c r="BX4397" i="20"/>
  <c r="CF4397" i="20"/>
  <c r="BT4444" i="20"/>
  <c r="CF4444" i="20"/>
  <c r="CB4444" i="20"/>
  <c r="BX4444" i="20"/>
  <c r="BT4513" i="20"/>
  <c r="BX4513" i="20"/>
  <c r="CF4513" i="20"/>
  <c r="CB4513" i="20"/>
  <c r="BT4680" i="20"/>
  <c r="CB4680" i="20"/>
  <c r="BX4680" i="20"/>
  <c r="CF4680" i="20"/>
  <c r="BT4432" i="20"/>
  <c r="CB4432" i="20"/>
  <c r="CF4432" i="20"/>
  <c r="BX4432" i="20"/>
  <c r="BT4481" i="20"/>
  <c r="CB4481" i="20"/>
  <c r="BX4481" i="20"/>
  <c r="CF4481" i="20"/>
  <c r="CB4799" i="20"/>
  <c r="BX4799" i="20"/>
  <c r="CF4799" i="20"/>
  <c r="BT4799" i="20"/>
  <c r="BT4973" i="20"/>
  <c r="CB4973" i="20"/>
  <c r="BX4973" i="20"/>
  <c r="CF4973" i="20"/>
  <c r="BT5137" i="20"/>
  <c r="CF5137" i="20"/>
  <c r="CB5137" i="20"/>
  <c r="BX5137" i="20"/>
  <c r="BT4483" i="20"/>
  <c r="CB4483" i="20"/>
  <c r="BX4483" i="20"/>
  <c r="CF4483" i="20"/>
  <c r="BX4594" i="20"/>
  <c r="CF4594" i="20"/>
  <c r="BT4594" i="20"/>
  <c r="CB4594" i="20"/>
  <c r="BT4980" i="20"/>
  <c r="CB4980" i="20"/>
  <c r="BX4980" i="20"/>
  <c r="CF4980" i="20"/>
  <c r="BT5024" i="20"/>
  <c r="CF5024" i="20"/>
  <c r="CB5024" i="20"/>
  <c r="BX5024" i="20"/>
  <c r="BT5112" i="20"/>
  <c r="CB5112" i="20"/>
  <c r="BX5112" i="20"/>
  <c r="CF5112" i="20"/>
  <c r="BT5209" i="20"/>
  <c r="CB5209" i="20"/>
  <c r="BX5209" i="20"/>
  <c r="CF5209" i="20"/>
  <c r="BT5285" i="20"/>
  <c r="BX5285" i="20"/>
  <c r="CF5285" i="20"/>
  <c r="CB5285" i="20"/>
  <c r="BT5312" i="20"/>
  <c r="CB5312" i="20"/>
  <c r="BX5312" i="20"/>
  <c r="CF5312" i="20"/>
  <c r="BT5504" i="20"/>
  <c r="CB5504" i="20"/>
  <c r="BX5504" i="20"/>
  <c r="CF5504" i="20"/>
  <c r="BT5331" i="20"/>
  <c r="CB5331" i="20"/>
  <c r="BX5331" i="20"/>
  <c r="CF5331" i="20"/>
  <c r="BT5386" i="20"/>
  <c r="CB5386" i="20"/>
  <c r="BX5386" i="20"/>
  <c r="CF5386" i="20"/>
  <c r="BT6107" i="20"/>
  <c r="CB6107" i="20"/>
  <c r="BX6107" i="20"/>
  <c r="CF6107" i="20"/>
  <c r="BT5775" i="20"/>
  <c r="CB5775" i="20"/>
  <c r="CF5775" i="20"/>
  <c r="BX5775" i="20"/>
  <c r="CF5606" i="20"/>
  <c r="BT5606" i="20"/>
  <c r="CB5606" i="20"/>
  <c r="BX5606" i="20"/>
  <c r="BT5995" i="20"/>
  <c r="CB5995" i="20"/>
  <c r="BX5995" i="20"/>
  <c r="CF5995" i="20"/>
  <c r="BT6263" i="20"/>
  <c r="CB6263" i="20"/>
  <c r="BX6263" i="20"/>
  <c r="CF6263" i="20"/>
  <c r="BT5474" i="20"/>
  <c r="BX5474" i="20"/>
  <c r="CF5474" i="20"/>
  <c r="CB5474" i="20"/>
  <c r="BT5868" i="20"/>
  <c r="CB5868" i="20"/>
  <c r="BX5868" i="20"/>
  <c r="CF5868" i="20"/>
  <c r="BT5914" i="20"/>
  <c r="CB5914" i="20"/>
  <c r="BX5914" i="20"/>
  <c r="CF5914" i="20"/>
  <c r="BT5961" i="20"/>
  <c r="CB5961" i="20"/>
  <c r="BX5961" i="20"/>
  <c r="CF5961" i="20"/>
  <c r="BT6024" i="20"/>
  <c r="CB6024" i="20"/>
  <c r="BX6024" i="20"/>
  <c r="CF6024" i="20"/>
  <c r="BT6071" i="20"/>
  <c r="CB6071" i="20"/>
  <c r="BX6071" i="20"/>
  <c r="CF6071" i="20"/>
  <c r="CF6118" i="20"/>
  <c r="BT6118" i="20"/>
  <c r="CB6118" i="20"/>
  <c r="BX6118" i="20"/>
  <c r="BT6357" i="20"/>
  <c r="CF6357" i="20"/>
  <c r="CB6357" i="20"/>
  <c r="BX6357" i="20"/>
  <c r="BT6395" i="20"/>
  <c r="BX6395" i="20"/>
  <c r="CF6395" i="20"/>
  <c r="CB6395" i="20"/>
  <c r="BT6949" i="20"/>
  <c r="CF6949" i="20"/>
  <c r="CB6949" i="20"/>
  <c r="BX6949" i="20"/>
  <c r="BX6438" i="20"/>
  <c r="BT6438" i="20"/>
  <c r="CF6438" i="20"/>
  <c r="CB6438" i="20"/>
  <c r="BT6484" i="20"/>
  <c r="CB6484" i="20"/>
  <c r="CF6484" i="20"/>
  <c r="BX6484" i="20"/>
  <c r="BT6546" i="20"/>
  <c r="CB6546" i="20"/>
  <c r="BX6546" i="20"/>
  <c r="CF6546" i="20"/>
  <c r="BT6786" i="20"/>
  <c r="BX6786" i="20"/>
  <c r="CF6786" i="20"/>
  <c r="CB6786" i="20"/>
  <c r="BT6933" i="20"/>
  <c r="BX6933" i="20"/>
  <c r="CF6933" i="20"/>
  <c r="CB6933" i="20"/>
  <c r="BT6652" i="20"/>
  <c r="CB6652" i="20"/>
  <c r="BX6652" i="20"/>
  <c r="CF6652" i="20"/>
  <c r="BT6910" i="20"/>
  <c r="BX6910" i="20"/>
  <c r="CF6910" i="20"/>
  <c r="CB6910" i="20"/>
  <c r="BT6955" i="20"/>
  <c r="CB6955" i="20"/>
  <c r="BX6955" i="20"/>
  <c r="CF6955" i="20"/>
  <c r="BT7001" i="20"/>
  <c r="BX7001" i="20"/>
  <c r="CF7001" i="20"/>
  <c r="CB7001" i="20"/>
  <c r="BX7046" i="20"/>
  <c r="CF7046" i="20"/>
  <c r="CB7046" i="20"/>
  <c r="BT7046" i="20"/>
  <c r="BT7100" i="20"/>
  <c r="BX7100" i="20"/>
  <c r="CF7100" i="20"/>
  <c r="CB7100" i="20"/>
  <c r="BT7146" i="20"/>
  <c r="BX7146" i="20"/>
  <c r="CF7146" i="20"/>
  <c r="CB7146" i="20"/>
  <c r="BT7192" i="20"/>
  <c r="CB7192" i="20"/>
  <c r="BX7192" i="20"/>
  <c r="CF7192" i="20"/>
  <c r="BT7352" i="20"/>
  <c r="BX7352" i="20"/>
  <c r="CF7352" i="20"/>
  <c r="CB7352" i="20"/>
  <c r="BT7407" i="20"/>
  <c r="BX7407" i="20"/>
  <c r="CF7407" i="20"/>
  <c r="CB7407" i="20"/>
  <c r="BT7495" i="20"/>
  <c r="BX7495" i="20"/>
  <c r="CF7495" i="20"/>
  <c r="CB7495" i="20"/>
  <c r="CB7526" i="20"/>
  <c r="BT7526" i="20"/>
  <c r="BX7526" i="20"/>
  <c r="CF7526" i="20"/>
  <c r="BT7588" i="20"/>
  <c r="CF7588" i="20"/>
  <c r="CB7588" i="20"/>
  <c r="BX7588" i="20"/>
  <c r="BT7673" i="20"/>
  <c r="BX7673" i="20"/>
  <c r="CF7673" i="20"/>
  <c r="CB7673" i="20"/>
  <c r="BT7714" i="20"/>
  <c r="CF7714" i="20"/>
  <c r="BX7714" i="20"/>
  <c r="CB7714" i="20"/>
  <c r="BT7802" i="20"/>
  <c r="BX7802" i="20"/>
  <c r="CF7802" i="20"/>
  <c r="CB7802" i="20"/>
  <c r="BT7958" i="20"/>
  <c r="BX7958" i="20"/>
  <c r="CF7958" i="20"/>
  <c r="CB7958" i="20"/>
  <c r="BT7913" i="20"/>
  <c r="BX7913" i="20"/>
  <c r="CF7913" i="20"/>
  <c r="CB7913" i="20"/>
  <c r="BT7933" i="20"/>
  <c r="BX7933" i="20"/>
  <c r="CF7933" i="20"/>
  <c r="CB7933" i="20"/>
  <c r="BT7998" i="20"/>
  <c r="CF7998" i="20"/>
  <c r="CB7998" i="20"/>
  <c r="BX7998" i="20"/>
  <c r="BT8108" i="20"/>
  <c r="BX8108" i="20"/>
  <c r="CF8108" i="20"/>
  <c r="CB8108" i="20"/>
  <c r="BT8138" i="20"/>
  <c r="BX8138" i="20"/>
  <c r="CF8138" i="20"/>
  <c r="CB8138" i="20"/>
  <c r="BT8265" i="20"/>
  <c r="BX8265" i="20"/>
  <c r="CF8265" i="20"/>
  <c r="CB8265" i="20"/>
  <c r="BT8205" i="20"/>
  <c r="BX8205" i="20"/>
  <c r="CF8205" i="20"/>
  <c r="CB8205" i="20"/>
  <c r="BT8353" i="20"/>
  <c r="CF8353" i="20"/>
  <c r="BX8353" i="20"/>
  <c r="CB8353" i="20"/>
  <c r="BT8389" i="20"/>
  <c r="BX8389" i="20"/>
  <c r="CF8389" i="20"/>
  <c r="CB8389" i="20"/>
  <c r="BT8423" i="20"/>
  <c r="CF8423" i="20"/>
  <c r="CB8423" i="20"/>
  <c r="BX8423" i="20"/>
  <c r="BT8587" i="20"/>
  <c r="CB8587" i="20"/>
  <c r="CF8587" i="20"/>
  <c r="BX8587" i="20"/>
  <c r="BT8573" i="20"/>
  <c r="CB8573" i="20"/>
  <c r="CF8573" i="20"/>
  <c r="BX8573" i="20"/>
  <c r="BT8664" i="20"/>
  <c r="CB8664" i="20"/>
  <c r="CF8664" i="20"/>
  <c r="BX8664" i="20"/>
  <c r="BT8726" i="20"/>
  <c r="CB8726" i="20"/>
  <c r="CF8726" i="20"/>
  <c r="BX8726" i="20"/>
  <c r="BT235" i="20"/>
  <c r="CB235" i="20"/>
  <c r="BX235" i="20"/>
  <c r="CF235" i="20"/>
  <c r="BT138" i="20"/>
  <c r="CB138" i="20"/>
  <c r="BX138" i="20"/>
  <c r="CF138" i="20"/>
  <c r="BT41" i="20"/>
  <c r="BX41" i="20"/>
  <c r="CF41" i="20"/>
  <c r="CB41" i="20"/>
  <c r="BT925" i="20"/>
  <c r="BX925" i="20"/>
  <c r="CB925" i="20"/>
  <c r="CF925" i="20"/>
  <c r="BT475" i="20"/>
  <c r="BX475" i="20"/>
  <c r="CB475" i="20"/>
  <c r="CF475" i="20"/>
  <c r="BT327" i="20"/>
  <c r="CB327" i="20"/>
  <c r="BX327" i="20"/>
  <c r="CF327" i="20"/>
  <c r="BT214" i="20"/>
  <c r="CB214" i="20"/>
  <c r="BX214" i="20"/>
  <c r="CF214" i="20"/>
  <c r="BT109" i="20"/>
  <c r="CB109" i="20"/>
  <c r="BX109" i="20"/>
  <c r="CF109" i="20"/>
  <c r="BT1443" i="20"/>
  <c r="BX1443" i="20"/>
  <c r="CF1443" i="20"/>
  <c r="CB1443" i="20"/>
  <c r="BT779" i="20"/>
  <c r="CB779" i="20"/>
  <c r="CF779" i="20"/>
  <c r="BX779" i="20"/>
  <c r="BT684" i="20"/>
  <c r="BX684" i="20"/>
  <c r="CF684" i="20"/>
  <c r="CB684" i="20"/>
  <c r="BT1433" i="20"/>
  <c r="BX1433" i="20"/>
  <c r="CF1433" i="20"/>
  <c r="CB1433" i="20"/>
  <c r="BT650" i="20"/>
  <c r="CB650" i="20"/>
  <c r="BX650" i="20"/>
  <c r="CF650" i="20"/>
  <c r="BT1321" i="20"/>
  <c r="BX1321" i="20"/>
  <c r="CF1321" i="20"/>
  <c r="CB1321" i="20"/>
  <c r="BT745" i="20"/>
  <c r="CB745" i="20"/>
  <c r="BX745" i="20"/>
  <c r="CF745" i="20"/>
  <c r="BX1602" i="20"/>
  <c r="CF1602" i="20"/>
  <c r="CB1602" i="20"/>
  <c r="BT1602" i="20"/>
  <c r="BT840" i="20"/>
  <c r="CB840" i="20"/>
  <c r="BX840" i="20"/>
  <c r="CF840" i="20"/>
  <c r="BT2523" i="20"/>
  <c r="BX2523" i="20"/>
  <c r="CB2523" i="20"/>
  <c r="CF2523" i="20"/>
  <c r="CF927" i="20"/>
  <c r="BT927" i="20"/>
  <c r="CB927" i="20"/>
  <c r="BX927" i="20"/>
  <c r="BT502" i="20"/>
  <c r="CB502" i="20"/>
  <c r="BX502" i="20"/>
  <c r="CF502" i="20"/>
  <c r="BT1014" i="20"/>
  <c r="CB1014" i="20"/>
  <c r="BX1014" i="20"/>
  <c r="CF1014" i="20"/>
  <c r="BT1795" i="20"/>
  <c r="BX1795" i="20"/>
  <c r="CF1795" i="20"/>
  <c r="CB1795" i="20"/>
  <c r="BT1328" i="20"/>
  <c r="CB1328" i="20"/>
  <c r="BX1328" i="20"/>
  <c r="CF1328" i="20"/>
  <c r="BT2093" i="20"/>
  <c r="BX2093" i="20"/>
  <c r="CF2093" i="20"/>
  <c r="CB2093" i="20"/>
  <c r="BT1431" i="20"/>
  <c r="BX1431" i="20"/>
  <c r="CF1431" i="20"/>
  <c r="CB1431" i="20"/>
  <c r="BT2475" i="20"/>
  <c r="BX2475" i="20"/>
  <c r="CF2475" i="20"/>
  <c r="CB2475" i="20"/>
  <c r="BT1526" i="20"/>
  <c r="BX1526" i="20"/>
  <c r="CF1526" i="20"/>
  <c r="CB1526" i="20"/>
  <c r="BT1117" i="20"/>
  <c r="BX1117" i="20"/>
  <c r="CF1117" i="20"/>
  <c r="CB1117" i="20"/>
  <c r="BT1629" i="20"/>
  <c r="CF1629" i="20"/>
  <c r="CB1629" i="20"/>
  <c r="BX1629" i="20"/>
  <c r="BT1212" i="20"/>
  <c r="CB1212" i="20"/>
  <c r="BX1212" i="20"/>
  <c r="CF1212" i="20"/>
  <c r="BT1724" i="20"/>
  <c r="BX1724" i="20"/>
  <c r="CF1724" i="20"/>
  <c r="CB1724" i="20"/>
  <c r="BT1972" i="20"/>
  <c r="BX1972" i="20"/>
  <c r="CF1972" i="20"/>
  <c r="CB1972" i="20"/>
  <c r="BT2484" i="20"/>
  <c r="BX2484" i="20"/>
  <c r="CF2484" i="20"/>
  <c r="CB2484" i="20"/>
  <c r="BT2074" i="20"/>
  <c r="BX2074" i="20"/>
  <c r="CF2074" i="20"/>
  <c r="CB2074" i="20"/>
  <c r="BT2716" i="20"/>
  <c r="CB2716" i="20"/>
  <c r="CF2716" i="20"/>
  <c r="BX2716" i="20"/>
  <c r="BT2169" i="20"/>
  <c r="BX2169" i="20"/>
  <c r="CF2169" i="20"/>
  <c r="CB2169" i="20"/>
  <c r="BT1992" i="20"/>
  <c r="BX1992" i="20"/>
  <c r="CF1992" i="20"/>
  <c r="CB1992" i="20"/>
  <c r="BT2504" i="20"/>
  <c r="BX2504" i="20"/>
  <c r="CF2504" i="20"/>
  <c r="CB2504" i="20"/>
  <c r="CB2079" i="20"/>
  <c r="BT2079" i="20"/>
  <c r="BX2079" i="20"/>
  <c r="CF2079" i="20"/>
  <c r="BT2755" i="20"/>
  <c r="CB2755" i="20"/>
  <c r="CF2755" i="20"/>
  <c r="BX2755" i="20"/>
  <c r="BT2174" i="20"/>
  <c r="BX2174" i="20"/>
  <c r="CF2174" i="20"/>
  <c r="CB2174" i="20"/>
  <c r="BT2566" i="20"/>
  <c r="CB2566" i="20"/>
  <c r="CF2566" i="20"/>
  <c r="BX2566" i="20"/>
  <c r="BT2613" i="20"/>
  <c r="CF2613" i="20"/>
  <c r="CB2613" i="20"/>
  <c r="BX2613" i="20"/>
  <c r="BT2666" i="20"/>
  <c r="CB2666" i="20"/>
  <c r="CF2666" i="20"/>
  <c r="BX2666" i="20"/>
  <c r="BT2713" i="20"/>
  <c r="CB2713" i="20"/>
  <c r="CF2713" i="20"/>
  <c r="BX2713" i="20"/>
  <c r="BT2760" i="20"/>
  <c r="CB2760" i="20"/>
  <c r="CF2760" i="20"/>
  <c r="BX2760" i="20"/>
  <c r="BT2807" i="20"/>
  <c r="CF2807" i="20"/>
  <c r="BX2807" i="20"/>
  <c r="CB2807" i="20"/>
  <c r="BT3407" i="20"/>
  <c r="CB3407" i="20"/>
  <c r="CF3407" i="20"/>
  <c r="BX3407" i="20"/>
  <c r="BT3576" i="20"/>
  <c r="CB3576" i="20"/>
  <c r="CF3576" i="20"/>
  <c r="BX3576" i="20"/>
  <c r="BT3783" i="20"/>
  <c r="CB3783" i="20"/>
  <c r="BX3783" i="20"/>
  <c r="CF3783" i="20"/>
  <c r="BT4496" i="20"/>
  <c r="CF4496" i="20"/>
  <c r="BX4496" i="20"/>
  <c r="CB4496" i="20"/>
  <c r="BT3054" i="20"/>
  <c r="CB3054" i="20"/>
  <c r="CF3054" i="20"/>
  <c r="BX3054" i="20"/>
  <c r="BT3101" i="20"/>
  <c r="CF3101" i="20"/>
  <c r="CB3101" i="20"/>
  <c r="BX3101" i="20"/>
  <c r="BT3124" i="20"/>
  <c r="CB3124" i="20"/>
  <c r="CF3124" i="20"/>
  <c r="BX3124" i="20"/>
  <c r="BT3975" i="20"/>
  <c r="CB3975" i="20"/>
  <c r="BX3975" i="20"/>
  <c r="CF3975" i="20"/>
  <c r="BT3558" i="20"/>
  <c r="CF3558" i="20"/>
  <c r="BX3558" i="20"/>
  <c r="CB3558" i="20"/>
  <c r="BT4070" i="20"/>
  <c r="BX4070" i="20"/>
  <c r="CF4070" i="20"/>
  <c r="CB4070" i="20"/>
  <c r="BT3645" i="20"/>
  <c r="BX3645" i="20"/>
  <c r="CB3645" i="20"/>
  <c r="CF3645" i="20"/>
  <c r="BT4265" i="20"/>
  <c r="BX4265" i="20"/>
  <c r="CF4265" i="20"/>
  <c r="CB4265" i="20"/>
  <c r="BT3740" i="20"/>
  <c r="CB3740" i="20"/>
  <c r="CF3740" i="20"/>
  <c r="BX3740" i="20"/>
  <c r="BT3331" i="20"/>
  <c r="CB3331" i="20"/>
  <c r="CF3331" i="20"/>
  <c r="BX3331" i="20"/>
  <c r="BT3843" i="20"/>
  <c r="CB3843" i="20"/>
  <c r="BX3843" i="20"/>
  <c r="CF3843" i="20"/>
  <c r="BT3434" i="20"/>
  <c r="CB3434" i="20"/>
  <c r="CF3434" i="20"/>
  <c r="BX3434" i="20"/>
  <c r="BT3946" i="20"/>
  <c r="CB3946" i="20"/>
  <c r="BX3946" i="20"/>
  <c r="CF3946" i="20"/>
  <c r="BT3537" i="20"/>
  <c r="BX3537" i="20"/>
  <c r="CB3537" i="20"/>
  <c r="CF3537" i="20"/>
  <c r="BT4049" i="20"/>
  <c r="CF4049" i="20"/>
  <c r="CB4049" i="20"/>
  <c r="BX4049" i="20"/>
  <c r="BT4469" i="20"/>
  <c r="CB4469" i="20"/>
  <c r="BX4469" i="20"/>
  <c r="CF4469" i="20"/>
  <c r="BT4592" i="20"/>
  <c r="CB4592" i="20"/>
  <c r="BX4592" i="20"/>
  <c r="CF4592" i="20"/>
  <c r="BT4793" i="20"/>
  <c r="CB4793" i="20"/>
  <c r="BX4793" i="20"/>
  <c r="CF4793" i="20"/>
  <c r="BT4457" i="20"/>
  <c r="CB4457" i="20"/>
  <c r="BX4457" i="20"/>
  <c r="CF4457" i="20"/>
  <c r="BT4608" i="20"/>
  <c r="CB4608" i="20"/>
  <c r="BX4608" i="20"/>
  <c r="CF4608" i="20"/>
  <c r="BT4745" i="20"/>
  <c r="CB4745" i="20"/>
  <c r="BX4745" i="20"/>
  <c r="CF4745" i="20"/>
  <c r="CB5011" i="20"/>
  <c r="BX5011" i="20"/>
  <c r="CF5011" i="20"/>
  <c r="BT5011" i="20"/>
  <c r="BT5345" i="20"/>
  <c r="BX5345" i="20"/>
  <c r="CF5345" i="20"/>
  <c r="CB5345" i="20"/>
  <c r="BT4500" i="20"/>
  <c r="CB4500" i="20"/>
  <c r="BX4500" i="20"/>
  <c r="CF4500" i="20"/>
  <c r="BT4555" i="20"/>
  <c r="CF4555" i="20"/>
  <c r="CB4555" i="20"/>
  <c r="BX4555" i="20"/>
  <c r="BT4666" i="20"/>
  <c r="CB4666" i="20"/>
  <c r="BX4666" i="20"/>
  <c r="CF4666" i="20"/>
  <c r="BT5049" i="20"/>
  <c r="CF5049" i="20"/>
  <c r="CB5049" i="20"/>
  <c r="BX5049" i="20"/>
  <c r="BT5149" i="20"/>
  <c r="CB5149" i="20"/>
  <c r="BX5149" i="20"/>
  <c r="CF5149" i="20"/>
  <c r="BT5237" i="20"/>
  <c r="CB5237" i="20"/>
  <c r="BX5237" i="20"/>
  <c r="CF5237" i="20"/>
  <c r="BT5328" i="20"/>
  <c r="CB5328" i="20"/>
  <c r="BX5328" i="20"/>
  <c r="CF5328" i="20"/>
  <c r="BT5385" i="20"/>
  <c r="BX5385" i="20"/>
  <c r="CF5385" i="20"/>
  <c r="CB5385" i="20"/>
  <c r="BT5777" i="20"/>
  <c r="CF5777" i="20"/>
  <c r="BX5777" i="20"/>
  <c r="CB5777" i="20"/>
  <c r="BT5397" i="20"/>
  <c r="CB5397" i="20"/>
  <c r="BX5397" i="20"/>
  <c r="CF5397" i="20"/>
  <c r="BT5417" i="20"/>
  <c r="CB5417" i="20"/>
  <c r="BX5417" i="20"/>
  <c r="CF5417" i="20"/>
  <c r="BT5713" i="20"/>
  <c r="CB5713" i="20"/>
  <c r="CF5713" i="20"/>
  <c r="BX5713" i="20"/>
  <c r="BT5813" i="20"/>
  <c r="CB5813" i="20"/>
  <c r="BX5813" i="20"/>
  <c r="CF5813" i="20"/>
  <c r="BT6139" i="20"/>
  <c r="BX6139" i="20"/>
  <c r="CF6139" i="20"/>
  <c r="CB6139" i="20"/>
  <c r="BT5678" i="20"/>
  <c r="CB5678" i="20"/>
  <c r="BX5678" i="20"/>
  <c r="CF5678" i="20"/>
  <c r="BT5452" i="20"/>
  <c r="BX5452" i="20"/>
  <c r="CF5452" i="20"/>
  <c r="CB5452" i="20"/>
  <c r="BT5499" i="20"/>
  <c r="BX5499" i="20"/>
  <c r="CF5499" i="20"/>
  <c r="CB5499" i="20"/>
  <c r="BT5546" i="20"/>
  <c r="BX5546" i="20"/>
  <c r="CF5546" i="20"/>
  <c r="CB5546" i="20"/>
  <c r="BT5940" i="20"/>
  <c r="CB5940" i="20"/>
  <c r="BX5940" i="20"/>
  <c r="CF5940" i="20"/>
  <c r="BT5986" i="20"/>
  <c r="BX5986" i="20"/>
  <c r="CF5986" i="20"/>
  <c r="CB5986" i="20"/>
  <c r="BT6033" i="20"/>
  <c r="CF6033" i="20"/>
  <c r="BX6033" i="20"/>
  <c r="CB6033" i="20"/>
  <c r="BT6096" i="20"/>
  <c r="CB6096" i="20"/>
  <c r="BX6096" i="20"/>
  <c r="CF6096" i="20"/>
  <c r="BT6143" i="20"/>
  <c r="CB6143" i="20"/>
  <c r="BX6143" i="20"/>
  <c r="CF6143" i="20"/>
  <c r="BT6190" i="20"/>
  <c r="CB6190" i="20"/>
  <c r="BX6190" i="20"/>
  <c r="CF6190" i="20"/>
  <c r="BT6793" i="20"/>
  <c r="CF6793" i="20"/>
  <c r="CB6793" i="20"/>
  <c r="BX6793" i="20"/>
  <c r="BT6226" i="20"/>
  <c r="CB6226" i="20"/>
  <c r="CF6226" i="20"/>
  <c r="BX6226" i="20"/>
  <c r="BT6464" i="20"/>
  <c r="BX6464" i="20"/>
  <c r="CF6464" i="20"/>
  <c r="CB6464" i="20"/>
  <c r="BT6510" i="20"/>
  <c r="CB6510" i="20"/>
  <c r="BX6510" i="20"/>
  <c r="CF6510" i="20"/>
  <c r="BT6556" i="20"/>
  <c r="BX6556" i="20"/>
  <c r="CF6556" i="20"/>
  <c r="CB6556" i="20"/>
  <c r="BT6737" i="20"/>
  <c r="BX6737" i="20"/>
  <c r="CB6737" i="20"/>
  <c r="CF6737" i="20"/>
  <c r="BT6624" i="20"/>
  <c r="BX6624" i="20"/>
  <c r="CF6624" i="20"/>
  <c r="CB6624" i="20"/>
  <c r="BX6662" i="20"/>
  <c r="CF6662" i="20"/>
  <c r="CB6662" i="20"/>
  <c r="BT6662" i="20"/>
  <c r="BT6724" i="20"/>
  <c r="BX6724" i="20"/>
  <c r="CF6724" i="20"/>
  <c r="CB6724" i="20"/>
  <c r="BT6982" i="20"/>
  <c r="BX6982" i="20"/>
  <c r="CF6982" i="20"/>
  <c r="CB6982" i="20"/>
  <c r="CF7027" i="20"/>
  <c r="CB7027" i="20"/>
  <c r="BT7027" i="20"/>
  <c r="BX7027" i="20"/>
  <c r="BT6840" i="20"/>
  <c r="BX6840" i="20"/>
  <c r="CF6840" i="20"/>
  <c r="CB6840" i="20"/>
  <c r="BT7118" i="20"/>
  <c r="BX7118" i="20"/>
  <c r="CF7118" i="20"/>
  <c r="CB7118" i="20"/>
  <c r="BT7172" i="20"/>
  <c r="CB7172" i="20"/>
  <c r="BX7172" i="20"/>
  <c r="CF7172" i="20"/>
  <c r="BT7218" i="20"/>
  <c r="BX7218" i="20"/>
  <c r="CF7218" i="20"/>
  <c r="CB7218" i="20"/>
  <c r="BT7322" i="20"/>
  <c r="BX7322" i="20"/>
  <c r="CF7322" i="20"/>
  <c r="CB7322" i="20"/>
  <c r="BT7303" i="20"/>
  <c r="BX7303" i="20"/>
  <c r="CF7303" i="20"/>
  <c r="CB7303" i="20"/>
  <c r="BT7366" i="20"/>
  <c r="BX7366" i="20"/>
  <c r="CF7366" i="20"/>
  <c r="CB7366" i="20"/>
  <c r="BT7378" i="20"/>
  <c r="BX7378" i="20"/>
  <c r="CB7378" i="20"/>
  <c r="CF7378" i="20"/>
  <c r="BT7616" i="20"/>
  <c r="BX7616" i="20"/>
  <c r="CF7616" i="20"/>
  <c r="CB7616" i="20"/>
  <c r="CF7411" i="20"/>
  <c r="CB7411" i="20"/>
  <c r="BT7411" i="20"/>
  <c r="BX7411" i="20"/>
  <c r="BT7675" i="20"/>
  <c r="CF7675" i="20"/>
  <c r="CB7675" i="20"/>
  <c r="BX7675" i="20"/>
  <c r="BT7786" i="20"/>
  <c r="BX7786" i="20"/>
  <c r="CF7786" i="20"/>
  <c r="CB7786" i="20"/>
  <c r="BT7637" i="20"/>
  <c r="CB7637" i="20"/>
  <c r="BX7637" i="20"/>
  <c r="CF7637" i="20"/>
  <c r="BT7945" i="20"/>
  <c r="CF7945" i="20"/>
  <c r="CB7945" i="20"/>
  <c r="BX7945" i="20"/>
  <c r="BT7855" i="20"/>
  <c r="BX7855" i="20"/>
  <c r="CF7855" i="20"/>
  <c r="CB7855" i="20"/>
  <c r="BT8034" i="20"/>
  <c r="CF8034" i="20"/>
  <c r="CB8034" i="20"/>
  <c r="BX8034" i="20"/>
  <c r="BT7989" i="20"/>
  <c r="BX7989" i="20"/>
  <c r="CF7989" i="20"/>
  <c r="CB7989" i="20"/>
  <c r="BX8070" i="20"/>
  <c r="CF8070" i="20"/>
  <c r="CB8070" i="20"/>
  <c r="BT8070" i="20"/>
  <c r="BT8087" i="20"/>
  <c r="CB8087" i="20"/>
  <c r="BX8087" i="20"/>
  <c r="CF8087" i="20"/>
  <c r="BT8175" i="20"/>
  <c r="BX8175" i="20"/>
  <c r="CF8175" i="20"/>
  <c r="CB8175" i="20"/>
  <c r="BT8277" i="20"/>
  <c r="CB8277" i="20"/>
  <c r="BX8277" i="20"/>
  <c r="CF8277" i="20"/>
  <c r="BT8312" i="20"/>
  <c r="BX8312" i="20"/>
  <c r="CF8312" i="20"/>
  <c r="CB8312" i="20"/>
  <c r="BT8404" i="20"/>
  <c r="CB8404" i="20"/>
  <c r="BX8404" i="20"/>
  <c r="CF8404" i="20"/>
  <c r="BT8480" i="20"/>
  <c r="BX8480" i="20"/>
  <c r="CB8480" i="20"/>
  <c r="CF8480" i="20"/>
  <c r="BT8596" i="20"/>
  <c r="CB8596" i="20"/>
  <c r="BX8596" i="20"/>
  <c r="CF8596" i="20"/>
  <c r="BT8599" i="20"/>
  <c r="BX8599" i="20"/>
  <c r="CB8599" i="20"/>
  <c r="CF8599" i="20"/>
  <c r="BT8666" i="20"/>
  <c r="BX8666" i="20"/>
  <c r="CB8666" i="20"/>
  <c r="CF8666" i="20"/>
  <c r="BT8756" i="20"/>
  <c r="CB8756" i="20"/>
  <c r="CF8756" i="20"/>
  <c r="BX8756" i="20"/>
  <c r="BT307" i="20"/>
  <c r="CB307" i="20"/>
  <c r="BX307" i="20"/>
  <c r="CF307" i="20"/>
  <c r="BT210" i="20"/>
  <c r="CB210" i="20"/>
  <c r="BX210" i="20"/>
  <c r="CF210" i="20"/>
  <c r="BT113" i="20"/>
  <c r="CB113" i="20"/>
  <c r="BX113" i="20"/>
  <c r="CF113" i="20"/>
  <c r="BT1393" i="20"/>
  <c r="BX1393" i="20"/>
  <c r="CF1393" i="20"/>
  <c r="CB1393" i="20"/>
  <c r="BT763" i="20"/>
  <c r="CB763" i="20"/>
  <c r="BX763" i="20"/>
  <c r="CF763" i="20"/>
  <c r="CB399" i="20"/>
  <c r="BX399" i="20"/>
  <c r="CF399" i="20"/>
  <c r="BT399" i="20"/>
  <c r="BT286" i="20"/>
  <c r="BX286" i="20"/>
  <c r="CF286" i="20"/>
  <c r="CB286" i="20"/>
  <c r="BT181" i="20"/>
  <c r="CF181" i="20"/>
  <c r="CB181" i="20"/>
  <c r="BX181" i="20"/>
  <c r="BT76" i="20"/>
  <c r="CB76" i="20"/>
  <c r="BX76" i="20"/>
  <c r="CF76" i="20"/>
  <c r="BT1089" i="20"/>
  <c r="CB1089" i="20"/>
  <c r="BX1089" i="20"/>
  <c r="CF1089" i="20"/>
  <c r="BT756" i="20"/>
  <c r="CB756" i="20"/>
  <c r="BX756" i="20"/>
  <c r="CF756" i="20"/>
  <c r="BT1659" i="20"/>
  <c r="BX1659" i="20"/>
  <c r="CF1659" i="20"/>
  <c r="CB1659" i="20"/>
  <c r="BT722" i="20"/>
  <c r="CB722" i="20"/>
  <c r="BX722" i="20"/>
  <c r="CF722" i="20"/>
  <c r="BT1513" i="20"/>
  <c r="BX1513" i="20"/>
  <c r="CF1513" i="20"/>
  <c r="CB1513" i="20"/>
  <c r="BT817" i="20"/>
  <c r="CB817" i="20"/>
  <c r="BX817" i="20"/>
  <c r="CF817" i="20"/>
  <c r="BT2261" i="20"/>
  <c r="BX2261" i="20"/>
  <c r="CF2261" i="20"/>
  <c r="CB2261" i="20"/>
  <c r="BT912" i="20"/>
  <c r="CF912" i="20"/>
  <c r="BX912" i="20"/>
  <c r="CB912" i="20"/>
  <c r="BT487" i="20"/>
  <c r="CB487" i="20"/>
  <c r="BX487" i="20"/>
  <c r="CF487" i="20"/>
  <c r="BT999" i="20"/>
  <c r="CB999" i="20"/>
  <c r="BX999" i="20"/>
  <c r="CF999" i="20"/>
  <c r="BT574" i="20"/>
  <c r="CB574" i="20"/>
  <c r="BX574" i="20"/>
  <c r="CF574" i="20"/>
  <c r="BT1147" i="20"/>
  <c r="CB1147" i="20"/>
  <c r="BX1147" i="20"/>
  <c r="CF1147" i="20"/>
  <c r="BT1971" i="20"/>
  <c r="BX1971" i="20"/>
  <c r="CF1971" i="20"/>
  <c r="CB1971" i="20"/>
  <c r="BT1400" i="20"/>
  <c r="BX1400" i="20"/>
  <c r="CF1400" i="20"/>
  <c r="CB1400" i="20"/>
  <c r="BT2381" i="20"/>
  <c r="BX2381" i="20"/>
  <c r="CB2381" i="20"/>
  <c r="CF2381" i="20"/>
  <c r="BX1503" i="20"/>
  <c r="CF1503" i="20"/>
  <c r="BT1503" i="20"/>
  <c r="CB1503" i="20"/>
  <c r="BT1086" i="20"/>
  <c r="CB1086" i="20"/>
  <c r="BX1086" i="20"/>
  <c r="CF1086" i="20"/>
  <c r="BT1598" i="20"/>
  <c r="BX1598" i="20"/>
  <c r="CF1598" i="20"/>
  <c r="CB1598" i="20"/>
  <c r="BT1189" i="20"/>
  <c r="CB1189" i="20"/>
  <c r="BX1189" i="20"/>
  <c r="CF1189" i="20"/>
  <c r="BT1701" i="20"/>
  <c r="BX1701" i="20"/>
  <c r="CF1701" i="20"/>
  <c r="CB1701" i="20"/>
  <c r="BT1284" i="20"/>
  <c r="CB1284" i="20"/>
  <c r="BX1284" i="20"/>
  <c r="CF1284" i="20"/>
  <c r="BT1877" i="20"/>
  <c r="BX1877" i="20"/>
  <c r="CF1877" i="20"/>
  <c r="CB1877" i="20"/>
  <c r="BT2044" i="20"/>
  <c r="BX2044" i="20"/>
  <c r="CF2044" i="20"/>
  <c r="CB2044" i="20"/>
  <c r="BT2628" i="20"/>
  <c r="CB2628" i="20"/>
  <c r="BX2628" i="20"/>
  <c r="CF2628" i="20"/>
  <c r="BX2146" i="20"/>
  <c r="CF2146" i="20"/>
  <c r="BT2146" i="20"/>
  <c r="CB2146" i="20"/>
  <c r="BT1729" i="20"/>
  <c r="BX1729" i="20"/>
  <c r="CF1729" i="20"/>
  <c r="CB1729" i="20"/>
  <c r="BT2241" i="20"/>
  <c r="BX2241" i="20"/>
  <c r="CF2241" i="20"/>
  <c r="CB2241" i="20"/>
  <c r="BT2064" i="20"/>
  <c r="CB2064" i="20"/>
  <c r="BX2064" i="20"/>
  <c r="CF2064" i="20"/>
  <c r="BT2676" i="20"/>
  <c r="CB2676" i="20"/>
  <c r="CF2676" i="20"/>
  <c r="BX2676" i="20"/>
  <c r="BT2151" i="20"/>
  <c r="BX2151" i="20"/>
  <c r="CF2151" i="20"/>
  <c r="CB2151" i="20"/>
  <c r="BT1734" i="20"/>
  <c r="BX1734" i="20"/>
  <c r="CF1734" i="20"/>
  <c r="CB1734" i="20"/>
  <c r="BT2246" i="20"/>
  <c r="BX2246" i="20"/>
  <c r="CF2246" i="20"/>
  <c r="CB2246" i="20"/>
  <c r="BT2638" i="20"/>
  <c r="BX2638" i="20"/>
  <c r="CB2638" i="20"/>
  <c r="CF2638" i="20"/>
  <c r="BT2685" i="20"/>
  <c r="CB2685" i="20"/>
  <c r="CF2685" i="20"/>
  <c r="BX2685" i="20"/>
  <c r="CB2738" i="20"/>
  <c r="BT2738" i="20"/>
  <c r="CF2738" i="20"/>
  <c r="BX2738" i="20"/>
  <c r="BT2785" i="20"/>
  <c r="CB2785" i="20"/>
  <c r="CF2785" i="20"/>
  <c r="BX2785" i="20"/>
  <c r="BT2832" i="20"/>
  <c r="BX2832" i="20"/>
  <c r="CB2832" i="20"/>
  <c r="CF2832" i="20"/>
  <c r="CB2879" i="20"/>
  <c r="CF2879" i="20"/>
  <c r="BX2879" i="20"/>
  <c r="BT2879" i="20"/>
  <c r="CF3695" i="20"/>
  <c r="BX3695" i="20"/>
  <c r="BT3695" i="20"/>
  <c r="CB3695" i="20"/>
  <c r="BT3928" i="20"/>
  <c r="CB3928" i="20"/>
  <c r="BX3928" i="20"/>
  <c r="CF3928" i="20"/>
  <c r="BT3024" i="20"/>
  <c r="CB3024" i="20"/>
  <c r="BX3024" i="20"/>
  <c r="CF3024" i="20"/>
  <c r="BT3071" i="20"/>
  <c r="CB3071" i="20"/>
  <c r="CF3071" i="20"/>
  <c r="BX3071" i="20"/>
  <c r="BT3126" i="20"/>
  <c r="CB3126" i="20"/>
  <c r="CF3126" i="20"/>
  <c r="BX3126" i="20"/>
  <c r="BT3173" i="20"/>
  <c r="CB3173" i="20"/>
  <c r="CF3173" i="20"/>
  <c r="BX3173" i="20"/>
  <c r="BT3196" i="20"/>
  <c r="CB3196" i="20"/>
  <c r="CF3196" i="20"/>
  <c r="BX3196" i="20"/>
  <c r="BT4047" i="20"/>
  <c r="CB4047" i="20"/>
  <c r="BX4047" i="20"/>
  <c r="CF4047" i="20"/>
  <c r="BT3630" i="20"/>
  <c r="CB3630" i="20"/>
  <c r="CF3630" i="20"/>
  <c r="BX3630" i="20"/>
  <c r="BT4190" i="20"/>
  <c r="BX4190" i="20"/>
  <c r="CB4190" i="20"/>
  <c r="CF4190" i="20"/>
  <c r="BT3717" i="20"/>
  <c r="CF3717" i="20"/>
  <c r="BX3717" i="20"/>
  <c r="CB3717" i="20"/>
  <c r="BT3300" i="20"/>
  <c r="CB3300" i="20"/>
  <c r="CF3300" i="20"/>
  <c r="BX3300" i="20"/>
  <c r="BT3812" i="20"/>
  <c r="CB3812" i="20"/>
  <c r="CF3812" i="20"/>
  <c r="BX3812" i="20"/>
  <c r="BT3403" i="20"/>
  <c r="BX3403" i="20"/>
  <c r="CB3403" i="20"/>
  <c r="CF3403" i="20"/>
  <c r="BT3915" i="20"/>
  <c r="CF3915" i="20"/>
  <c r="CB3915" i="20"/>
  <c r="BX3915" i="20"/>
  <c r="CB3506" i="20"/>
  <c r="BT3506" i="20"/>
  <c r="CF3506" i="20"/>
  <c r="BX3506" i="20"/>
  <c r="CB4018" i="20"/>
  <c r="BT4018" i="20"/>
  <c r="BX4018" i="20"/>
  <c r="CF4018" i="20"/>
  <c r="BT3609" i="20"/>
  <c r="CB3609" i="20"/>
  <c r="CF3609" i="20"/>
  <c r="BX3609" i="20"/>
  <c r="BT4153" i="20"/>
  <c r="CB4153" i="20"/>
  <c r="BX4153" i="20"/>
  <c r="CF4153" i="20"/>
  <c r="BT4705" i="20"/>
  <c r="CB4705" i="20"/>
  <c r="BX4705" i="20"/>
  <c r="CF4705" i="20"/>
  <c r="BT4123" i="20"/>
  <c r="BX4123" i="20"/>
  <c r="CF4123" i="20"/>
  <c r="CB4123" i="20"/>
  <c r="BT4154" i="20"/>
  <c r="CB4154" i="20"/>
  <c r="BX4154" i="20"/>
  <c r="CF4154" i="20"/>
  <c r="BT4689" i="20"/>
  <c r="CF4689" i="20"/>
  <c r="CB4689" i="20"/>
  <c r="BX4689" i="20"/>
  <c r="BT5192" i="20"/>
  <c r="CB5192" i="20"/>
  <c r="BX5192" i="20"/>
  <c r="CF5192" i="20"/>
  <c r="BT5153" i="20"/>
  <c r="BX5153" i="20"/>
  <c r="CB5153" i="20"/>
  <c r="CF5153" i="20"/>
  <c r="BT4486" i="20"/>
  <c r="CB4486" i="20"/>
  <c r="BX4486" i="20"/>
  <c r="CF4486" i="20"/>
  <c r="BT4525" i="20"/>
  <c r="CB4525" i="20"/>
  <c r="BX4525" i="20"/>
  <c r="CF4525" i="20"/>
  <c r="BT4572" i="20"/>
  <c r="CF4572" i="20"/>
  <c r="CB4572" i="20"/>
  <c r="BX4572" i="20"/>
  <c r="BT4627" i="20"/>
  <c r="CF4627" i="20"/>
  <c r="CB4627" i="20"/>
  <c r="BX4627" i="20"/>
  <c r="BT4738" i="20"/>
  <c r="CB4738" i="20"/>
  <c r="BX4738" i="20"/>
  <c r="CF4738" i="20"/>
  <c r="BT5168" i="20"/>
  <c r="CB5168" i="20"/>
  <c r="BX5168" i="20"/>
  <c r="CF5168" i="20"/>
  <c r="BT5271" i="20"/>
  <c r="CF5271" i="20"/>
  <c r="CB5271" i="20"/>
  <c r="BX5271" i="20"/>
  <c r="BT5359" i="20"/>
  <c r="CB5359" i="20"/>
  <c r="BX5359" i="20"/>
  <c r="CF5359" i="20"/>
  <c r="BT4823" i="20"/>
  <c r="CB4823" i="20"/>
  <c r="BX4823" i="20"/>
  <c r="CF4823" i="20"/>
  <c r="BT4830" i="20"/>
  <c r="BX4830" i="20"/>
  <c r="CB4830" i="20"/>
  <c r="CF4830" i="20"/>
  <c r="BT5070" i="20"/>
  <c r="CB5070" i="20"/>
  <c r="BX5070" i="20"/>
  <c r="CF5070" i="20"/>
  <c r="BT5536" i="20"/>
  <c r="CF5536" i="20"/>
  <c r="CB5536" i="20"/>
  <c r="BX5536" i="20"/>
  <c r="BT5018" i="20"/>
  <c r="CB5018" i="20"/>
  <c r="BX5018" i="20"/>
  <c r="CF5018" i="20"/>
  <c r="BT5469" i="20"/>
  <c r="CF5469" i="20"/>
  <c r="CB5469" i="20"/>
  <c r="BX5469" i="20"/>
  <c r="BT5463" i="20"/>
  <c r="CB5463" i="20"/>
  <c r="BX5463" i="20"/>
  <c r="CF5463" i="20"/>
  <c r="BT5471" i="20"/>
  <c r="BX5471" i="20"/>
  <c r="CB5471" i="20"/>
  <c r="CF5471" i="20"/>
  <c r="BT5750" i="20"/>
  <c r="CB5750" i="20"/>
  <c r="BX5750" i="20"/>
  <c r="CF5750" i="20"/>
  <c r="BT5524" i="20"/>
  <c r="CB5524" i="20"/>
  <c r="CF5524" i="20"/>
  <c r="BX5524" i="20"/>
  <c r="CB5571" i="20"/>
  <c r="BX5571" i="20"/>
  <c r="CF5571" i="20"/>
  <c r="BT5571" i="20"/>
  <c r="BT5618" i="20"/>
  <c r="CB5618" i="20"/>
  <c r="BX5618" i="20"/>
  <c r="CF5618" i="20"/>
  <c r="BT6012" i="20"/>
  <c r="CF6012" i="20"/>
  <c r="CB6012" i="20"/>
  <c r="BX6012" i="20"/>
  <c r="BT6058" i="20"/>
  <c r="BX6058" i="20"/>
  <c r="CF6058" i="20"/>
  <c r="CB6058" i="20"/>
  <c r="BT6105" i="20"/>
  <c r="CB6105" i="20"/>
  <c r="BX6105" i="20"/>
  <c r="CF6105" i="20"/>
  <c r="BT6168" i="20"/>
  <c r="CF6168" i="20"/>
  <c r="CB6168" i="20"/>
  <c r="BX6168" i="20"/>
  <c r="BT6271" i="20"/>
  <c r="CB6271" i="20"/>
  <c r="BX6271" i="20"/>
  <c r="CF6271" i="20"/>
  <c r="BT6214" i="20"/>
  <c r="CB6214" i="20"/>
  <c r="BX6214" i="20"/>
  <c r="CF6214" i="20"/>
  <c r="BT6260" i="20"/>
  <c r="CB6260" i="20"/>
  <c r="BX6260" i="20"/>
  <c r="CF6260" i="20"/>
  <c r="BT6298" i="20"/>
  <c r="CB6298" i="20"/>
  <c r="BX6298" i="20"/>
  <c r="CF6298" i="20"/>
  <c r="BT6536" i="20"/>
  <c r="BX6536" i="20"/>
  <c r="CF6536" i="20"/>
  <c r="CB6536" i="20"/>
  <c r="CF6582" i="20"/>
  <c r="CB6582" i="20"/>
  <c r="BT6582" i="20"/>
  <c r="BX6582" i="20"/>
  <c r="BT6403" i="20"/>
  <c r="CB6403" i="20"/>
  <c r="BX6403" i="20"/>
  <c r="CF6403" i="20"/>
  <c r="BT6651" i="20"/>
  <c r="CF6651" i="20"/>
  <c r="CB6651" i="20"/>
  <c r="BX6651" i="20"/>
  <c r="BT6696" i="20"/>
  <c r="BX6696" i="20"/>
  <c r="CF6696" i="20"/>
  <c r="CB6696" i="20"/>
  <c r="BT6734" i="20"/>
  <c r="BX6734" i="20"/>
  <c r="CF6734" i="20"/>
  <c r="CB6734" i="20"/>
  <c r="BT6796" i="20"/>
  <c r="BX6796" i="20"/>
  <c r="CF6796" i="20"/>
  <c r="CB6796" i="20"/>
  <c r="BT6820" i="20"/>
  <c r="CF6820" i="20"/>
  <c r="CB6820" i="20"/>
  <c r="BX6820" i="20"/>
  <c r="BT6866" i="20"/>
  <c r="BX6866" i="20"/>
  <c r="CB6866" i="20"/>
  <c r="CF6866" i="20"/>
  <c r="BT6912" i="20"/>
  <c r="BX6912" i="20"/>
  <c r="CF6912" i="20"/>
  <c r="CB6912" i="20"/>
  <c r="BT7190" i="20"/>
  <c r="BX7190" i="20"/>
  <c r="CF7190" i="20"/>
  <c r="CB7190" i="20"/>
  <c r="BT7244" i="20"/>
  <c r="CF7244" i="20"/>
  <c r="CB7244" i="20"/>
  <c r="BX7244" i="20"/>
  <c r="BT7057" i="20"/>
  <c r="CB7057" i="20"/>
  <c r="CF7057" i="20"/>
  <c r="BX7057" i="20"/>
  <c r="BT7324" i="20"/>
  <c r="BX7324" i="20"/>
  <c r="CF7324" i="20"/>
  <c r="CB7324" i="20"/>
  <c r="BT7262" i="20"/>
  <c r="BX7262" i="20"/>
  <c r="CF7262" i="20"/>
  <c r="CB7262" i="20"/>
  <c r="BT7505" i="20"/>
  <c r="BX7505" i="20"/>
  <c r="CB7505" i="20"/>
  <c r="CF7505" i="20"/>
  <c r="BT7553" i="20"/>
  <c r="BX7553" i="20"/>
  <c r="CF7553" i="20"/>
  <c r="CB7553" i="20"/>
  <c r="BT7453" i="20"/>
  <c r="BX7453" i="20"/>
  <c r="CF7453" i="20"/>
  <c r="CB7453" i="20"/>
  <c r="BT7483" i="20"/>
  <c r="BX7483" i="20"/>
  <c r="CF7483" i="20"/>
  <c r="CB7483" i="20"/>
  <c r="BX7731" i="20"/>
  <c r="BT7731" i="20"/>
  <c r="CF7731" i="20"/>
  <c r="CB7731" i="20"/>
  <c r="BT7647" i="20"/>
  <c r="CF7647" i="20"/>
  <c r="BX7647" i="20"/>
  <c r="CB7647" i="20"/>
  <c r="BT7709" i="20"/>
  <c r="BX7709" i="20"/>
  <c r="CF7709" i="20"/>
  <c r="CB7709" i="20"/>
  <c r="BT7853" i="20"/>
  <c r="CF7853" i="20"/>
  <c r="CB7853" i="20"/>
  <c r="BX7853" i="20"/>
  <c r="BT7822" i="20"/>
  <c r="BX7822" i="20"/>
  <c r="CF7822" i="20"/>
  <c r="CB7822" i="20"/>
  <c r="BT7956" i="20"/>
  <c r="BX7956" i="20"/>
  <c r="CB7956" i="20"/>
  <c r="CF7956" i="20"/>
  <c r="BT8068" i="20"/>
  <c r="BX8068" i="20"/>
  <c r="CF8068" i="20"/>
  <c r="CB8068" i="20"/>
  <c r="BT8101" i="20"/>
  <c r="CF8101" i="20"/>
  <c r="CB8101" i="20"/>
  <c r="BX8101" i="20"/>
  <c r="BT8182" i="20"/>
  <c r="BX8182" i="20"/>
  <c r="CF8182" i="20"/>
  <c r="CB8182" i="20"/>
  <c r="BT8192" i="20"/>
  <c r="BX8192" i="20"/>
  <c r="CF8192" i="20"/>
  <c r="CB8192" i="20"/>
  <c r="BT8236" i="20"/>
  <c r="BX8236" i="20"/>
  <c r="CF8236" i="20"/>
  <c r="CB8236" i="20"/>
  <c r="BT8384" i="20"/>
  <c r="BX8384" i="20"/>
  <c r="CF8384" i="20"/>
  <c r="CB8384" i="20"/>
  <c r="BX8419" i="20"/>
  <c r="CF8419" i="20"/>
  <c r="BT8419" i="20"/>
  <c r="CB8419" i="20"/>
  <c r="BT8495" i="20"/>
  <c r="CB8495" i="20"/>
  <c r="CF8495" i="20"/>
  <c r="BX8495" i="20"/>
  <c r="BT8518" i="20"/>
  <c r="CB8518" i="20"/>
  <c r="CF8518" i="20"/>
  <c r="BX8518" i="20"/>
  <c r="BT8605" i="20"/>
  <c r="CB8605" i="20"/>
  <c r="CF8605" i="20"/>
  <c r="BX8605" i="20"/>
  <c r="BT8681" i="20"/>
  <c r="CB8681" i="20"/>
  <c r="CF8681" i="20"/>
  <c r="BX8681" i="20"/>
  <c r="CB8742" i="20"/>
  <c r="BT8742" i="20"/>
  <c r="CF8742" i="20"/>
  <c r="BX8742" i="20"/>
  <c r="BT379" i="20"/>
  <c r="CB379" i="20"/>
  <c r="BX379" i="20"/>
  <c r="CF379" i="20"/>
  <c r="BT282" i="20"/>
  <c r="CB282" i="20"/>
  <c r="BX282" i="20"/>
  <c r="CF282" i="20"/>
  <c r="BT185" i="20"/>
  <c r="CB185" i="20"/>
  <c r="BX185" i="20"/>
  <c r="CF185" i="20"/>
  <c r="BT72" i="20"/>
  <c r="CB72" i="20"/>
  <c r="BX72" i="20"/>
  <c r="CF72" i="20"/>
  <c r="BT1051" i="20"/>
  <c r="BX1051" i="20"/>
  <c r="CF1051" i="20"/>
  <c r="CB1051" i="20"/>
  <c r="BT597" i="20"/>
  <c r="CB597" i="20"/>
  <c r="BX597" i="20"/>
  <c r="CF597" i="20"/>
  <c r="BT358" i="20"/>
  <c r="BX358" i="20"/>
  <c r="CF358" i="20"/>
  <c r="CB358" i="20"/>
  <c r="BT253" i="20"/>
  <c r="CB253" i="20"/>
  <c r="BX253" i="20"/>
  <c r="CF253" i="20"/>
  <c r="BT148" i="20"/>
  <c r="CB148" i="20"/>
  <c r="BX148" i="20"/>
  <c r="CF148" i="20"/>
  <c r="BT1571" i="20"/>
  <c r="BX1571" i="20"/>
  <c r="CF1571" i="20"/>
  <c r="CB1571" i="20"/>
  <c r="BT828" i="20"/>
  <c r="CB828" i="20"/>
  <c r="BX828" i="20"/>
  <c r="CF828" i="20"/>
  <c r="BT2995" i="20"/>
  <c r="CB2995" i="20"/>
  <c r="CF2995" i="20"/>
  <c r="BX2995" i="20"/>
  <c r="BT794" i="20"/>
  <c r="CB794" i="20"/>
  <c r="BX794" i="20"/>
  <c r="CF794" i="20"/>
  <c r="BT1784" i="20"/>
  <c r="BX1784" i="20"/>
  <c r="CF1784" i="20"/>
  <c r="CB1784" i="20"/>
  <c r="BT889" i="20"/>
  <c r="CB889" i="20"/>
  <c r="BX889" i="20"/>
  <c r="CF889" i="20"/>
  <c r="BT472" i="20"/>
  <c r="CB472" i="20"/>
  <c r="BX472" i="20"/>
  <c r="CF472" i="20"/>
  <c r="BT984" i="20"/>
  <c r="CB984" i="20"/>
  <c r="BX984" i="20"/>
  <c r="CF984" i="20"/>
  <c r="CB559" i="20"/>
  <c r="BT559" i="20"/>
  <c r="BX559" i="20"/>
  <c r="CF559" i="20"/>
  <c r="BT1107" i="20"/>
  <c r="CB1107" i="20"/>
  <c r="BX1107" i="20"/>
  <c r="CF1107" i="20"/>
  <c r="BT646" i="20"/>
  <c r="CB646" i="20"/>
  <c r="BX646" i="20"/>
  <c r="CF646" i="20"/>
  <c r="BT1339" i="20"/>
  <c r="CB1339" i="20"/>
  <c r="BX1339" i="20"/>
  <c r="CF1339" i="20"/>
  <c r="BT2259" i="20"/>
  <c r="BX2259" i="20"/>
  <c r="CF2259" i="20"/>
  <c r="CB2259" i="20"/>
  <c r="BT1472" i="20"/>
  <c r="BX1472" i="20"/>
  <c r="CF1472" i="20"/>
  <c r="CB1472" i="20"/>
  <c r="BT1063" i="20"/>
  <c r="CF1063" i="20"/>
  <c r="CB1063" i="20"/>
  <c r="BX1063" i="20"/>
  <c r="BT1575" i="20"/>
  <c r="CB1575" i="20"/>
  <c r="BX1575" i="20"/>
  <c r="CF1575" i="20"/>
  <c r="BT1158" i="20"/>
  <c r="CB1158" i="20"/>
  <c r="BX1158" i="20"/>
  <c r="CF1158" i="20"/>
  <c r="BT1670" i="20"/>
  <c r="BX1670" i="20"/>
  <c r="CF1670" i="20"/>
  <c r="CB1670" i="20"/>
  <c r="BT1261" i="20"/>
  <c r="CB1261" i="20"/>
  <c r="BX1261" i="20"/>
  <c r="CF1261" i="20"/>
  <c r="BT1891" i="20"/>
  <c r="CF1891" i="20"/>
  <c r="CB1891" i="20"/>
  <c r="BX1891" i="20"/>
  <c r="BT1356" i="20"/>
  <c r="CB1356" i="20"/>
  <c r="BX1356" i="20"/>
  <c r="CF1356" i="20"/>
  <c r="BT2141" i="20"/>
  <c r="CF2141" i="20"/>
  <c r="CB2141" i="20"/>
  <c r="BX2141" i="20"/>
  <c r="BT2116" i="20"/>
  <c r="BX2116" i="20"/>
  <c r="CF2116" i="20"/>
  <c r="CB2116" i="20"/>
  <c r="BT2916" i="20"/>
  <c r="CB2916" i="20"/>
  <c r="CF2916" i="20"/>
  <c r="BX2916" i="20"/>
  <c r="BT2218" i="20"/>
  <c r="CB2218" i="20"/>
  <c r="BX2218" i="20"/>
  <c r="CF2218" i="20"/>
  <c r="BT1801" i="20"/>
  <c r="BX1801" i="20"/>
  <c r="CF1801" i="20"/>
  <c r="CB1801" i="20"/>
  <c r="BT2313" i="20"/>
  <c r="BX2313" i="20"/>
  <c r="CF2313" i="20"/>
  <c r="CB2313" i="20"/>
  <c r="BT2136" i="20"/>
  <c r="BX2136" i="20"/>
  <c r="CF2136" i="20"/>
  <c r="CB2136" i="20"/>
  <c r="BT2964" i="20"/>
  <c r="CB2964" i="20"/>
  <c r="CF2964" i="20"/>
  <c r="BX2964" i="20"/>
  <c r="BX2223" i="20"/>
  <c r="BT2223" i="20"/>
  <c r="CF2223" i="20"/>
  <c r="CB2223" i="20"/>
  <c r="BT1806" i="20"/>
  <c r="BX1806" i="20"/>
  <c r="CB1806" i="20"/>
  <c r="CF1806" i="20"/>
  <c r="BT2318" i="20"/>
  <c r="BX2318" i="20"/>
  <c r="CB2318" i="20"/>
  <c r="CF2318" i="20"/>
  <c r="BT2710" i="20"/>
  <c r="BX2710" i="20"/>
  <c r="CB2710" i="20"/>
  <c r="CF2710" i="20"/>
  <c r="BT2757" i="20"/>
  <c r="CB2757" i="20"/>
  <c r="CF2757" i="20"/>
  <c r="BX2757" i="20"/>
  <c r="BT2810" i="20"/>
  <c r="CF2810" i="20"/>
  <c r="BX2810" i="20"/>
  <c r="CB2810" i="20"/>
  <c r="BT2857" i="20"/>
  <c r="CF2857" i="20"/>
  <c r="BX2857" i="20"/>
  <c r="CB2857" i="20"/>
  <c r="BT2904" i="20"/>
  <c r="CB2904" i="20"/>
  <c r="CF2904" i="20"/>
  <c r="BX2904" i="20"/>
  <c r="BT2951" i="20"/>
  <c r="CB2951" i="20"/>
  <c r="CF2951" i="20"/>
  <c r="BX2951" i="20"/>
  <c r="BT4166" i="20"/>
  <c r="CB4166" i="20"/>
  <c r="BX4166" i="20"/>
  <c r="CF4166" i="20"/>
  <c r="BT3041" i="20"/>
  <c r="CB3041" i="20"/>
  <c r="CF3041" i="20"/>
  <c r="BX3041" i="20"/>
  <c r="BT3096" i="20"/>
  <c r="CB3096" i="20"/>
  <c r="CF3096" i="20"/>
  <c r="BX3096" i="20"/>
  <c r="BT3143" i="20"/>
  <c r="CB3143" i="20"/>
  <c r="CF3143" i="20"/>
  <c r="BX3143" i="20"/>
  <c r="BT3198" i="20"/>
  <c r="CB3198" i="20"/>
  <c r="CF3198" i="20"/>
  <c r="BX3198" i="20"/>
  <c r="BT3245" i="20"/>
  <c r="CB3245" i="20"/>
  <c r="CF3245" i="20"/>
  <c r="BX3245" i="20"/>
  <c r="BT3268" i="20"/>
  <c r="CB3268" i="20"/>
  <c r="CF3268" i="20"/>
  <c r="BX3268" i="20"/>
  <c r="BT4145" i="20"/>
  <c r="CB4145" i="20"/>
  <c r="BX4145" i="20"/>
  <c r="CF4145" i="20"/>
  <c r="BT3702" i="20"/>
  <c r="CB3702" i="20"/>
  <c r="CF3702" i="20"/>
  <c r="BX3702" i="20"/>
  <c r="BT4696" i="20"/>
  <c r="CB4696" i="20"/>
  <c r="BX4696" i="20"/>
  <c r="CF4696" i="20"/>
  <c r="BT3789" i="20"/>
  <c r="CB3789" i="20"/>
  <c r="CF3789" i="20"/>
  <c r="BX3789" i="20"/>
  <c r="BT3372" i="20"/>
  <c r="CF3372" i="20"/>
  <c r="BX3372" i="20"/>
  <c r="CB3372" i="20"/>
  <c r="BT3884" i="20"/>
  <c r="BX3884" i="20"/>
  <c r="CF3884" i="20"/>
  <c r="CB3884" i="20"/>
  <c r="BT3475" i="20"/>
  <c r="BX3475" i="20"/>
  <c r="CB3475" i="20"/>
  <c r="CF3475" i="20"/>
  <c r="BT3987" i="20"/>
  <c r="CF3987" i="20"/>
  <c r="CB3987" i="20"/>
  <c r="BX3987" i="20"/>
  <c r="BT3578" i="20"/>
  <c r="CF3578" i="20"/>
  <c r="BX3578" i="20"/>
  <c r="CB3578" i="20"/>
  <c r="BT4090" i="20"/>
  <c r="BX4090" i="20"/>
  <c r="CF4090" i="20"/>
  <c r="CB4090" i="20"/>
  <c r="BT3681" i="20"/>
  <c r="CB3681" i="20"/>
  <c r="CF3681" i="20"/>
  <c r="BX3681" i="20"/>
  <c r="BT4521" i="20"/>
  <c r="BX4521" i="20"/>
  <c r="CF4521" i="20"/>
  <c r="CB4521" i="20"/>
  <c r="BT4148" i="20"/>
  <c r="CB4148" i="20"/>
  <c r="BX4148" i="20"/>
  <c r="CF4148" i="20"/>
  <c r="BT4195" i="20"/>
  <c r="BX4195" i="20"/>
  <c r="CF4195" i="20"/>
  <c r="CB4195" i="20"/>
  <c r="BT4226" i="20"/>
  <c r="CB4226" i="20"/>
  <c r="BX4226" i="20"/>
  <c r="CF4226" i="20"/>
  <c r="BT4136" i="20"/>
  <c r="CB4136" i="20"/>
  <c r="BX4136" i="20"/>
  <c r="CF4136" i="20"/>
  <c r="BT4175" i="20"/>
  <c r="CB4175" i="20"/>
  <c r="BX4175" i="20"/>
  <c r="CF4175" i="20"/>
  <c r="BT4503" i="20"/>
  <c r="CB4503" i="20"/>
  <c r="BX4503" i="20"/>
  <c r="CF4503" i="20"/>
  <c r="BT4558" i="20"/>
  <c r="CF4558" i="20"/>
  <c r="CB4558" i="20"/>
  <c r="BX4558" i="20"/>
  <c r="BT4597" i="20"/>
  <c r="CB4597" i="20"/>
  <c r="BX4597" i="20"/>
  <c r="CF4597" i="20"/>
  <c r="BT4644" i="20"/>
  <c r="BX4644" i="20"/>
  <c r="CF4644" i="20"/>
  <c r="CB4644" i="20"/>
  <c r="BT4699" i="20"/>
  <c r="BX4699" i="20"/>
  <c r="CB4699" i="20"/>
  <c r="CF4699" i="20"/>
  <c r="BT4810" i="20"/>
  <c r="CB4810" i="20"/>
  <c r="BX4810" i="20"/>
  <c r="CF4810" i="20"/>
  <c r="BT5293" i="20"/>
  <c r="BX5293" i="20"/>
  <c r="CF5293" i="20"/>
  <c r="CB5293" i="20"/>
  <c r="BT5376" i="20"/>
  <c r="CB5376" i="20"/>
  <c r="BX5376" i="20"/>
  <c r="CF5376" i="20"/>
  <c r="BT4840" i="20"/>
  <c r="CB4840" i="20"/>
  <c r="BX4840" i="20"/>
  <c r="CF4840" i="20"/>
  <c r="BT4895" i="20"/>
  <c r="BX4895" i="20"/>
  <c r="CF4895" i="20"/>
  <c r="CB4895" i="20"/>
  <c r="CB4902" i="20"/>
  <c r="BT4902" i="20"/>
  <c r="BX4902" i="20"/>
  <c r="CF4902" i="20"/>
  <c r="BT5142" i="20"/>
  <c r="CB5142" i="20"/>
  <c r="BX5142" i="20"/>
  <c r="CF5142" i="20"/>
  <c r="BT5035" i="20"/>
  <c r="CF5035" i="20"/>
  <c r="CB5035" i="20"/>
  <c r="BX5035" i="20"/>
  <c r="BT5090" i="20"/>
  <c r="BX5090" i="20"/>
  <c r="CF5090" i="20"/>
  <c r="CB5090" i="20"/>
  <c r="BT5613" i="20"/>
  <c r="CB5613" i="20"/>
  <c r="BX5613" i="20"/>
  <c r="CF5613" i="20"/>
  <c r="BT5607" i="20"/>
  <c r="BX5607" i="20"/>
  <c r="CF5607" i="20"/>
  <c r="CB5607" i="20"/>
  <c r="BT5615" i="20"/>
  <c r="CB5615" i="20"/>
  <c r="BX5615" i="20"/>
  <c r="CF5615" i="20"/>
  <c r="BT5933" i="20"/>
  <c r="BX5933" i="20"/>
  <c r="CF5933" i="20"/>
  <c r="CB5933" i="20"/>
  <c r="BT5596" i="20"/>
  <c r="CB5596" i="20"/>
  <c r="BX5596" i="20"/>
  <c r="CF5596" i="20"/>
  <c r="BT5643" i="20"/>
  <c r="CB5643" i="20"/>
  <c r="BX5643" i="20"/>
  <c r="CF5643" i="20"/>
  <c r="BT5690" i="20"/>
  <c r="CB5690" i="20"/>
  <c r="BX5690" i="20"/>
  <c r="CF5690" i="20"/>
  <c r="BT6084" i="20"/>
  <c r="CB6084" i="20"/>
  <c r="BX6084" i="20"/>
  <c r="CF6084" i="20"/>
  <c r="BT6130" i="20"/>
  <c r="CB6130" i="20"/>
  <c r="BX6130" i="20"/>
  <c r="CF6130" i="20"/>
  <c r="BT6177" i="20"/>
  <c r="BX6177" i="20"/>
  <c r="CB6177" i="20"/>
  <c r="CF6177" i="20"/>
  <c r="BT6384" i="20"/>
  <c r="BX6384" i="20"/>
  <c r="CF6384" i="20"/>
  <c r="CB6384" i="20"/>
  <c r="BT5822" i="20"/>
  <c r="BX5822" i="20"/>
  <c r="CF5822" i="20"/>
  <c r="CB5822" i="20"/>
  <c r="BT6286" i="20"/>
  <c r="CB6286" i="20"/>
  <c r="BX6286" i="20"/>
  <c r="CF6286" i="20"/>
  <c r="BT6332" i="20"/>
  <c r="CB6332" i="20"/>
  <c r="BX6332" i="20"/>
  <c r="CF6332" i="20"/>
  <c r="BT6370" i="20"/>
  <c r="BX6370" i="20"/>
  <c r="CF6370" i="20"/>
  <c r="CB6370" i="20"/>
  <c r="BT6721" i="20"/>
  <c r="CB6721" i="20"/>
  <c r="BX6721" i="20"/>
  <c r="CF6721" i="20"/>
  <c r="BT6421" i="20"/>
  <c r="BX6421" i="20"/>
  <c r="CF6421" i="20"/>
  <c r="CB6421" i="20"/>
  <c r="BT6475" i="20"/>
  <c r="BX6475" i="20"/>
  <c r="CF6475" i="20"/>
  <c r="CB6475" i="20"/>
  <c r="BX6723" i="20"/>
  <c r="CF6723" i="20"/>
  <c r="CB6723" i="20"/>
  <c r="BT6723" i="20"/>
  <c r="BT6768" i="20"/>
  <c r="CF6768" i="20"/>
  <c r="CB6768" i="20"/>
  <c r="BX6768" i="20"/>
  <c r="BT6861" i="20"/>
  <c r="BX6861" i="20"/>
  <c r="CF6861" i="20"/>
  <c r="CB6861" i="20"/>
  <c r="BT6847" i="20"/>
  <c r="BX6847" i="20"/>
  <c r="CF6847" i="20"/>
  <c r="CB6847" i="20"/>
  <c r="BT6892" i="20"/>
  <c r="BX6892" i="20"/>
  <c r="CF6892" i="20"/>
  <c r="CB6892" i="20"/>
  <c r="BT6938" i="20"/>
  <c r="BX6938" i="20"/>
  <c r="CF6938" i="20"/>
  <c r="CB6938" i="20"/>
  <c r="BT6984" i="20"/>
  <c r="BX6984" i="20"/>
  <c r="CF6984" i="20"/>
  <c r="CB6984" i="20"/>
  <c r="BT7037" i="20"/>
  <c r="BX7037" i="20"/>
  <c r="CF7037" i="20"/>
  <c r="CB7037" i="20"/>
  <c r="BX7091" i="20"/>
  <c r="BT7091" i="20"/>
  <c r="CF7091" i="20"/>
  <c r="CB7091" i="20"/>
  <c r="BT7129" i="20"/>
  <c r="BX7129" i="20"/>
  <c r="CF7129" i="20"/>
  <c r="CB7129" i="20"/>
  <c r="BT7291" i="20"/>
  <c r="CF7291" i="20"/>
  <c r="CB7291" i="20"/>
  <c r="BX7291" i="20"/>
  <c r="BX7334" i="20"/>
  <c r="BT7334" i="20"/>
  <c r="CF7334" i="20"/>
  <c r="CB7334" i="20"/>
  <c r="BT7397" i="20"/>
  <c r="BX7397" i="20"/>
  <c r="CF7397" i="20"/>
  <c r="CB7397" i="20"/>
  <c r="BT7464" i="20"/>
  <c r="BX7464" i="20"/>
  <c r="CF7464" i="20"/>
  <c r="CB7464" i="20"/>
  <c r="BT7525" i="20"/>
  <c r="BX7525" i="20"/>
  <c r="CF7525" i="20"/>
  <c r="CB7525" i="20"/>
  <c r="BT7555" i="20"/>
  <c r="BX7555" i="20"/>
  <c r="CF7555" i="20"/>
  <c r="CB7555" i="20"/>
  <c r="BT7761" i="20"/>
  <c r="BX7761" i="20"/>
  <c r="CB7761" i="20"/>
  <c r="CF7761" i="20"/>
  <c r="BT7719" i="20"/>
  <c r="BX7719" i="20"/>
  <c r="CF7719" i="20"/>
  <c r="CB7719" i="20"/>
  <c r="BT7781" i="20"/>
  <c r="BX7781" i="20"/>
  <c r="CF7781" i="20"/>
  <c r="CB7781" i="20"/>
  <c r="BT7828" i="20"/>
  <c r="BX7828" i="20"/>
  <c r="CB7828" i="20"/>
  <c r="CF7828" i="20"/>
  <c r="BT7918" i="20"/>
  <c r="CB7918" i="20"/>
  <c r="BX7918" i="20"/>
  <c r="CF7918" i="20"/>
  <c r="BT7931" i="20"/>
  <c r="CF7931" i="20"/>
  <c r="CB7931" i="20"/>
  <c r="BX7931" i="20"/>
  <c r="BT8036" i="20"/>
  <c r="CF8036" i="20"/>
  <c r="BX8036" i="20"/>
  <c r="CB8036" i="20"/>
  <c r="BT8091" i="20"/>
  <c r="BX8091" i="20"/>
  <c r="CF8091" i="20"/>
  <c r="CB8091" i="20"/>
  <c r="CF8179" i="20"/>
  <c r="CB8179" i="20"/>
  <c r="BT8179" i="20"/>
  <c r="BX8179" i="20"/>
  <c r="BT8264" i="20"/>
  <c r="BX8264" i="20"/>
  <c r="CF8264" i="20"/>
  <c r="CB8264" i="20"/>
  <c r="BT8331" i="20"/>
  <c r="BX8331" i="20"/>
  <c r="CF8331" i="20"/>
  <c r="CB8331" i="20"/>
  <c r="BT8343" i="20"/>
  <c r="CB8343" i="20"/>
  <c r="BX8343" i="20"/>
  <c r="CF8343" i="20"/>
  <c r="BT8401" i="20"/>
  <c r="BX8401" i="20"/>
  <c r="CB8401" i="20"/>
  <c r="CF8401" i="20"/>
  <c r="BT8533" i="20"/>
  <c r="BX8533" i="20"/>
  <c r="CB8533" i="20"/>
  <c r="CF8533" i="20"/>
  <c r="BT8570" i="20"/>
  <c r="CB8570" i="20"/>
  <c r="CF8570" i="20"/>
  <c r="BX8570" i="20"/>
  <c r="BT8628" i="20"/>
  <c r="CB8628" i="20"/>
  <c r="CF8628" i="20"/>
  <c r="BX8628" i="20"/>
  <c r="BT8682" i="20"/>
  <c r="CB8682" i="20"/>
  <c r="CF8682" i="20"/>
  <c r="BX8682" i="20"/>
  <c r="BT8761" i="20"/>
  <c r="BX8761" i="20"/>
  <c r="CB8761" i="20"/>
  <c r="CF8761" i="20"/>
  <c r="BT549" i="20"/>
  <c r="CB549" i="20"/>
  <c r="BX549" i="20"/>
  <c r="CF549" i="20"/>
  <c r="CB354" i="20"/>
  <c r="BX354" i="20"/>
  <c r="BT354" i="20"/>
  <c r="CF354" i="20"/>
  <c r="BT257" i="20"/>
  <c r="CB257" i="20"/>
  <c r="BX257" i="20"/>
  <c r="CF257" i="20"/>
  <c r="BT144" i="20"/>
  <c r="CF144" i="20"/>
  <c r="BX144" i="20"/>
  <c r="CB144" i="20"/>
  <c r="CF31" i="20"/>
  <c r="BT31" i="20"/>
  <c r="CB31" i="20"/>
  <c r="BX31" i="20"/>
  <c r="BT885" i="20"/>
  <c r="CB885" i="20"/>
  <c r="BX885" i="20"/>
  <c r="CF885" i="20"/>
  <c r="BT435" i="20"/>
  <c r="CB435" i="20"/>
  <c r="BX435" i="20"/>
  <c r="CF435" i="20"/>
  <c r="BT325" i="20"/>
  <c r="CB325" i="20"/>
  <c r="BX325" i="20"/>
  <c r="CF325" i="20"/>
  <c r="BT220" i="20"/>
  <c r="CF220" i="20"/>
  <c r="CB220" i="20"/>
  <c r="BX220" i="20"/>
  <c r="BT2069" i="20"/>
  <c r="BX2069" i="20"/>
  <c r="CF2069" i="20"/>
  <c r="CB2069" i="20"/>
  <c r="BT900" i="20"/>
  <c r="CB900" i="20"/>
  <c r="BX900" i="20"/>
  <c r="CF900" i="20"/>
  <c r="BT1706" i="20"/>
  <c r="CB1706" i="20"/>
  <c r="BX1706" i="20"/>
  <c r="CF1706" i="20"/>
  <c r="CB866" i="20"/>
  <c r="BX866" i="20"/>
  <c r="BT866" i="20"/>
  <c r="CF866" i="20"/>
  <c r="BT449" i="20"/>
  <c r="CB449" i="20"/>
  <c r="BX449" i="20"/>
  <c r="CF449" i="20"/>
  <c r="BT961" i="20"/>
  <c r="CB961" i="20"/>
  <c r="BX961" i="20"/>
  <c r="CF961" i="20"/>
  <c r="BT544" i="20"/>
  <c r="BX544" i="20"/>
  <c r="CB544" i="20"/>
  <c r="CF544" i="20"/>
  <c r="BT1056" i="20"/>
  <c r="BX1056" i="20"/>
  <c r="CB1056" i="20"/>
  <c r="CF1056" i="20"/>
  <c r="BT631" i="20"/>
  <c r="BX631" i="20"/>
  <c r="CF631" i="20"/>
  <c r="CB631" i="20"/>
  <c r="BT1299" i="20"/>
  <c r="CF1299" i="20"/>
  <c r="CB1299" i="20"/>
  <c r="BX1299" i="20"/>
  <c r="BT718" i="20"/>
  <c r="CF718" i="20"/>
  <c r="CB718" i="20"/>
  <c r="BX718" i="20"/>
  <c r="BT1531" i="20"/>
  <c r="BX1531" i="20"/>
  <c r="CF1531" i="20"/>
  <c r="CB1531" i="20"/>
  <c r="BT2579" i="20"/>
  <c r="CF2579" i="20"/>
  <c r="CB2579" i="20"/>
  <c r="BX2579" i="20"/>
  <c r="BT1544" i="20"/>
  <c r="CF1544" i="20"/>
  <c r="CB1544" i="20"/>
  <c r="BX1544" i="20"/>
  <c r="BX1135" i="20"/>
  <c r="CF1135" i="20"/>
  <c r="BT1135" i="20"/>
  <c r="CB1135" i="20"/>
  <c r="CF1647" i="20"/>
  <c r="CB1647" i="20"/>
  <c r="BT1647" i="20"/>
  <c r="BX1647" i="20"/>
  <c r="BT1230" i="20"/>
  <c r="CF1230" i="20"/>
  <c r="CB1230" i="20"/>
  <c r="BX1230" i="20"/>
  <c r="BT1787" i="20"/>
  <c r="BX1787" i="20"/>
  <c r="CF1787" i="20"/>
  <c r="CB1787" i="20"/>
  <c r="BT1333" i="20"/>
  <c r="CF1333" i="20"/>
  <c r="CB1333" i="20"/>
  <c r="BX1333" i="20"/>
  <c r="BT2083" i="20"/>
  <c r="BX2083" i="20"/>
  <c r="CF2083" i="20"/>
  <c r="CB2083" i="20"/>
  <c r="BT1428" i="20"/>
  <c r="BX1428" i="20"/>
  <c r="CF1428" i="20"/>
  <c r="CB1428" i="20"/>
  <c r="BT2429" i="20"/>
  <c r="BX2429" i="20"/>
  <c r="CF2429" i="20"/>
  <c r="CB2429" i="20"/>
  <c r="BT2188" i="20"/>
  <c r="BX2188" i="20"/>
  <c r="CF2188" i="20"/>
  <c r="CB2188" i="20"/>
  <c r="CF1778" i="20"/>
  <c r="CB1778" i="20"/>
  <c r="BT1778" i="20"/>
  <c r="BX1778" i="20"/>
  <c r="CF2290" i="20"/>
  <c r="CB2290" i="20"/>
  <c r="BT2290" i="20"/>
  <c r="BX2290" i="20"/>
  <c r="BT1873" i="20"/>
  <c r="CB1873" i="20"/>
  <c r="BX1873" i="20"/>
  <c r="CF1873" i="20"/>
  <c r="BT2385" i="20"/>
  <c r="CB2385" i="20"/>
  <c r="BX2385" i="20"/>
  <c r="CF2385" i="20"/>
  <c r="BT2208" i="20"/>
  <c r="CF2208" i="20"/>
  <c r="BX2208" i="20"/>
  <c r="CB2208" i="20"/>
  <c r="BT1783" i="20"/>
  <c r="CF1783" i="20"/>
  <c r="CB1783" i="20"/>
  <c r="BX1783" i="20"/>
  <c r="BT2295" i="20"/>
  <c r="CF2295" i="20"/>
  <c r="CB2295" i="20"/>
  <c r="BX2295" i="20"/>
  <c r="BT1878" i="20"/>
  <c r="BX1878" i="20"/>
  <c r="CF1878" i="20"/>
  <c r="CB1878" i="20"/>
  <c r="BT2390" i="20"/>
  <c r="BX2390" i="20"/>
  <c r="CF2390" i="20"/>
  <c r="CB2390" i="20"/>
  <c r="BT2782" i="20"/>
  <c r="CF2782" i="20"/>
  <c r="CB2782" i="20"/>
  <c r="BX2782" i="20"/>
  <c r="BT2829" i="20"/>
  <c r="BX2829" i="20"/>
  <c r="CB2829" i="20"/>
  <c r="CF2829" i="20"/>
  <c r="CB2882" i="20"/>
  <c r="CF2882" i="20"/>
  <c r="BX2882" i="20"/>
  <c r="BT2882" i="20"/>
  <c r="BT2929" i="20"/>
  <c r="CB2929" i="20"/>
  <c r="CF2929" i="20"/>
  <c r="BX2929" i="20"/>
  <c r="BT2976" i="20"/>
  <c r="CF2976" i="20"/>
  <c r="CB2976" i="20"/>
  <c r="BX2976" i="20"/>
  <c r="BT3019" i="20"/>
  <c r="BX3019" i="20"/>
  <c r="CB3019" i="20"/>
  <c r="CF3019" i="20"/>
  <c r="BT3066" i="20"/>
  <c r="CF3066" i="20"/>
  <c r="BX3066" i="20"/>
  <c r="CB3066" i="20"/>
  <c r="BT3113" i="20"/>
  <c r="CF3113" i="20"/>
  <c r="BX3113" i="20"/>
  <c r="CB3113" i="20"/>
  <c r="BT3168" i="20"/>
  <c r="CF3168" i="20"/>
  <c r="BX3168" i="20"/>
  <c r="CB3168" i="20"/>
  <c r="CB3215" i="20"/>
  <c r="CF3215" i="20"/>
  <c r="BX3215" i="20"/>
  <c r="BT3215" i="20"/>
  <c r="BT3270" i="20"/>
  <c r="CB3270" i="20"/>
  <c r="CF3270" i="20"/>
  <c r="BX3270" i="20"/>
  <c r="BT3383" i="20"/>
  <c r="CB3383" i="20"/>
  <c r="CF3383" i="20"/>
  <c r="BX3383" i="20"/>
  <c r="BT3488" i="20"/>
  <c r="CF3488" i="20"/>
  <c r="CB3488" i="20"/>
  <c r="BX3488" i="20"/>
  <c r="BT4433" i="20"/>
  <c r="CF4433" i="20"/>
  <c r="CB4433" i="20"/>
  <c r="BX4433" i="20"/>
  <c r="BT3774" i="20"/>
  <c r="CB3774" i="20"/>
  <c r="CF3774" i="20"/>
  <c r="BX3774" i="20"/>
  <c r="BT3349" i="20"/>
  <c r="CB3349" i="20"/>
  <c r="CF3349" i="20"/>
  <c r="BX3349" i="20"/>
  <c r="BT3861" i="20"/>
  <c r="CB3861" i="20"/>
  <c r="BX3861" i="20"/>
  <c r="CF3861" i="20"/>
  <c r="BT3444" i="20"/>
  <c r="CB3444" i="20"/>
  <c r="CF3444" i="20"/>
  <c r="BX3444" i="20"/>
  <c r="BT3956" i="20"/>
  <c r="CB3956" i="20"/>
  <c r="BX3956" i="20"/>
  <c r="CF3956" i="20"/>
  <c r="BT3547" i="20"/>
  <c r="CF3547" i="20"/>
  <c r="CB3547" i="20"/>
  <c r="BX3547" i="20"/>
  <c r="BT4059" i="20"/>
  <c r="BX4059" i="20"/>
  <c r="CB4059" i="20"/>
  <c r="CF4059" i="20"/>
  <c r="CB3650" i="20"/>
  <c r="CF3650" i="20"/>
  <c r="BX3650" i="20"/>
  <c r="BT3650" i="20"/>
  <c r="BT4302" i="20"/>
  <c r="CF4302" i="20"/>
  <c r="CB4302" i="20"/>
  <c r="BX4302" i="20"/>
  <c r="BT3753" i="20"/>
  <c r="CF3753" i="20"/>
  <c r="BX3753" i="20"/>
  <c r="CB3753" i="20"/>
  <c r="BT4173" i="20"/>
  <c r="CB4173" i="20"/>
  <c r="CF4173" i="20"/>
  <c r="BX4173" i="20"/>
  <c r="BT4220" i="20"/>
  <c r="CB4220" i="20"/>
  <c r="BX4220" i="20"/>
  <c r="CF4220" i="20"/>
  <c r="BT4267" i="20"/>
  <c r="CB4267" i="20"/>
  <c r="BX4267" i="20"/>
  <c r="CF4267" i="20"/>
  <c r="BT4298" i="20"/>
  <c r="CB4298" i="20"/>
  <c r="BX4298" i="20"/>
  <c r="CF4298" i="20"/>
  <c r="BT4208" i="20"/>
  <c r="CB4208" i="20"/>
  <c r="BX4208" i="20"/>
  <c r="CF4208" i="20"/>
  <c r="BT4247" i="20"/>
  <c r="CB4247" i="20"/>
  <c r="BX4247" i="20"/>
  <c r="CF4247" i="20"/>
  <c r="CB4575" i="20"/>
  <c r="BX4575" i="20"/>
  <c r="BT4575" i="20"/>
  <c r="CF4575" i="20"/>
  <c r="BT4630" i="20"/>
  <c r="CF4630" i="20"/>
  <c r="CB4630" i="20"/>
  <c r="BX4630" i="20"/>
  <c r="BT4669" i="20"/>
  <c r="CF4669" i="20"/>
  <c r="CB4669" i="20"/>
  <c r="BX4669" i="20"/>
  <c r="BT4716" i="20"/>
  <c r="CB4716" i="20"/>
  <c r="BX4716" i="20"/>
  <c r="CF4716" i="20"/>
  <c r="BT4771" i="20"/>
  <c r="CB4771" i="20"/>
  <c r="BX4771" i="20"/>
  <c r="CF4771" i="20"/>
  <c r="BT5132" i="20"/>
  <c r="CB5132" i="20"/>
  <c r="BX5132" i="20"/>
  <c r="CF5132" i="20"/>
  <c r="BT5421" i="20"/>
  <c r="BX5421" i="20"/>
  <c r="CF5421" i="20"/>
  <c r="CB5421" i="20"/>
  <c r="BT4857" i="20"/>
  <c r="CB4857" i="20"/>
  <c r="BX4857" i="20"/>
  <c r="CF4857" i="20"/>
  <c r="BT4912" i="20"/>
  <c r="CB4912" i="20"/>
  <c r="BX4912" i="20"/>
  <c r="CF4912" i="20"/>
  <c r="BT4967" i="20"/>
  <c r="BX4967" i="20"/>
  <c r="CF4967" i="20"/>
  <c r="CB4967" i="20"/>
  <c r="BT4974" i="20"/>
  <c r="CF4974" i="20"/>
  <c r="CB4974" i="20"/>
  <c r="BX4974" i="20"/>
  <c r="BT5214" i="20"/>
  <c r="CB5214" i="20"/>
  <c r="BX5214" i="20"/>
  <c r="CF5214" i="20"/>
  <c r="BX5107" i="20"/>
  <c r="CF5107" i="20"/>
  <c r="BT5107" i="20"/>
  <c r="CB5107" i="20"/>
  <c r="BT5162" i="20"/>
  <c r="BX5162" i="20"/>
  <c r="CF5162" i="20"/>
  <c r="CB5162" i="20"/>
  <c r="BX6003" i="20"/>
  <c r="CF6003" i="20"/>
  <c r="BT6003" i="20"/>
  <c r="CB6003" i="20"/>
  <c r="BT5915" i="20"/>
  <c r="CB5915" i="20"/>
  <c r="BX5915" i="20"/>
  <c r="CF5915" i="20"/>
  <c r="BT5787" i="20"/>
  <c r="CB5787" i="20"/>
  <c r="BX5787" i="20"/>
  <c r="CF5787" i="20"/>
  <c r="BT6295" i="20"/>
  <c r="CF6295" i="20"/>
  <c r="CB6295" i="20"/>
  <c r="BX6295" i="20"/>
  <c r="BT5668" i="20"/>
  <c r="BX5668" i="20"/>
  <c r="CF5668" i="20"/>
  <c r="CB5668" i="20"/>
  <c r="BT5715" i="20"/>
  <c r="CB5715" i="20"/>
  <c r="BX5715" i="20"/>
  <c r="CF5715" i="20"/>
  <c r="BT5762" i="20"/>
  <c r="CB5762" i="20"/>
  <c r="BX5762" i="20"/>
  <c r="CF5762" i="20"/>
  <c r="BT6156" i="20"/>
  <c r="CB6156" i="20"/>
  <c r="BX6156" i="20"/>
  <c r="CF6156" i="20"/>
  <c r="BT6232" i="20"/>
  <c r="CB6232" i="20"/>
  <c r="BX6232" i="20"/>
  <c r="CF6232" i="20"/>
  <c r="BT5800" i="20"/>
  <c r="CB5800" i="20"/>
  <c r="BX5800" i="20"/>
  <c r="CF5800" i="20"/>
  <c r="BT5847" i="20"/>
  <c r="CB5847" i="20"/>
  <c r="BX5847" i="20"/>
  <c r="CF5847" i="20"/>
  <c r="CB5894" i="20"/>
  <c r="BX5894" i="20"/>
  <c r="CF5894" i="20"/>
  <c r="BT5894" i="20"/>
  <c r="CB6358" i="20"/>
  <c r="BX6358" i="20"/>
  <c r="BT6358" i="20"/>
  <c r="CF6358" i="20"/>
  <c r="BT6521" i="20"/>
  <c r="BX6521" i="20"/>
  <c r="CF6521" i="20"/>
  <c r="CB6521" i="20"/>
  <c r="BT6201" i="20"/>
  <c r="CF6201" i="20"/>
  <c r="CB6201" i="20"/>
  <c r="BX6201" i="20"/>
  <c r="BT6447" i="20"/>
  <c r="BX6447" i="20"/>
  <c r="CF6447" i="20"/>
  <c r="CB6447" i="20"/>
  <c r="BT6493" i="20"/>
  <c r="CB6493" i="20"/>
  <c r="BX6493" i="20"/>
  <c r="CF6493" i="20"/>
  <c r="BX6547" i="20"/>
  <c r="CF6547" i="20"/>
  <c r="CB6547" i="20"/>
  <c r="BT6547" i="20"/>
  <c r="BT6795" i="20"/>
  <c r="BX6795" i="20"/>
  <c r="CF6795" i="20"/>
  <c r="CB6795" i="20"/>
  <c r="BT6599" i="20"/>
  <c r="BX6599" i="20"/>
  <c r="CF6599" i="20"/>
  <c r="CB6599" i="20"/>
  <c r="BT6653" i="20"/>
  <c r="BX6653" i="20"/>
  <c r="CF6653" i="20"/>
  <c r="CB6653" i="20"/>
  <c r="BT6919" i="20"/>
  <c r="BX6919" i="20"/>
  <c r="CF6919" i="20"/>
  <c r="CB6919" i="20"/>
  <c r="BT6964" i="20"/>
  <c r="BX6964" i="20"/>
  <c r="CF6964" i="20"/>
  <c r="CB6964" i="20"/>
  <c r="BT7010" i="20"/>
  <c r="CF7010" i="20"/>
  <c r="CB7010" i="20"/>
  <c r="BX7010" i="20"/>
  <c r="BT7055" i="20"/>
  <c r="BX7055" i="20"/>
  <c r="CB7055" i="20"/>
  <c r="CF7055" i="20"/>
  <c r="BT7109" i="20"/>
  <c r="BX7109" i="20"/>
  <c r="CF7109" i="20"/>
  <c r="CB7109" i="20"/>
  <c r="BT7163" i="20"/>
  <c r="CF7163" i="20"/>
  <c r="CB7163" i="20"/>
  <c r="BX7163" i="20"/>
  <c r="BT7201" i="20"/>
  <c r="CF7201" i="20"/>
  <c r="BX7201" i="20"/>
  <c r="CB7201" i="20"/>
  <c r="BT7551" i="20"/>
  <c r="BX7551" i="20"/>
  <c r="CF7551" i="20"/>
  <c r="CB7551" i="20"/>
  <c r="BT7293" i="20"/>
  <c r="BX7293" i="20"/>
  <c r="CF7293" i="20"/>
  <c r="CB7293" i="20"/>
  <c r="BT7681" i="20"/>
  <c r="BX7681" i="20"/>
  <c r="CF7681" i="20"/>
  <c r="CB7681" i="20"/>
  <c r="BT7536" i="20"/>
  <c r="CF7536" i="20"/>
  <c r="CB7536" i="20"/>
  <c r="BX7536" i="20"/>
  <c r="BT7609" i="20"/>
  <c r="CB7609" i="20"/>
  <c r="BX7609" i="20"/>
  <c r="CF7609" i="20"/>
  <c r="BT7672" i="20"/>
  <c r="BX7672" i="20"/>
  <c r="CF7672" i="20"/>
  <c r="CB7672" i="20"/>
  <c r="BX7747" i="20"/>
  <c r="CF7747" i="20"/>
  <c r="CB7747" i="20"/>
  <c r="BT7747" i="20"/>
  <c r="BT7791" i="20"/>
  <c r="BX7791" i="20"/>
  <c r="CF7791" i="20"/>
  <c r="CB7791" i="20"/>
  <c r="BT7628" i="20"/>
  <c r="CF7628" i="20"/>
  <c r="CB7628" i="20"/>
  <c r="BX7628" i="20"/>
  <c r="BT7952" i="20"/>
  <c r="BX7952" i="20"/>
  <c r="CF7952" i="20"/>
  <c r="CB7952" i="20"/>
  <c r="BT7928" i="20"/>
  <c r="BX7928" i="20"/>
  <c r="CF7928" i="20"/>
  <c r="CB7928" i="20"/>
  <c r="BT8040" i="20"/>
  <c r="CF8040" i="20"/>
  <c r="CB8040" i="20"/>
  <c r="BX8040" i="20"/>
  <c r="BX8003" i="20"/>
  <c r="CF8003" i="20"/>
  <c r="CB8003" i="20"/>
  <c r="BT8003" i="20"/>
  <c r="BT8217" i="20"/>
  <c r="BX8217" i="20"/>
  <c r="CF8217" i="20"/>
  <c r="CB8217" i="20"/>
  <c r="BT8249" i="20"/>
  <c r="CB8249" i="20"/>
  <c r="BX8249" i="20"/>
  <c r="CF8249" i="20"/>
  <c r="BT8223" i="20"/>
  <c r="CF8223" i="20"/>
  <c r="CB8223" i="20"/>
  <c r="BX8223" i="20"/>
  <c r="BT8323" i="20"/>
  <c r="BX8323" i="20"/>
  <c r="CF8323" i="20"/>
  <c r="CB8323" i="20"/>
  <c r="CB8294" i="20"/>
  <c r="BT8294" i="20"/>
  <c r="BX8294" i="20"/>
  <c r="CF8294" i="20"/>
  <c r="CF8435" i="20"/>
  <c r="CB8435" i="20"/>
  <c r="BT8435" i="20"/>
  <c r="BX8435" i="20"/>
  <c r="BT8468" i="20"/>
  <c r="CB8468" i="20"/>
  <c r="BX8468" i="20"/>
  <c r="CF8468" i="20"/>
  <c r="BT8577" i="20"/>
  <c r="CB8577" i="20"/>
  <c r="CF8577" i="20"/>
  <c r="BX8577" i="20"/>
  <c r="BT8623" i="20"/>
  <c r="CB8623" i="20"/>
  <c r="CF8623" i="20"/>
  <c r="BX8623" i="20"/>
  <c r="BT8694" i="20"/>
  <c r="CB8694" i="20"/>
  <c r="CF8694" i="20"/>
  <c r="BX8694" i="20"/>
  <c r="BT8762" i="20"/>
  <c r="CB8762" i="20"/>
  <c r="CF8762" i="20"/>
  <c r="BX8762" i="20"/>
  <c r="BT581" i="20"/>
  <c r="CB581" i="20"/>
  <c r="BX581" i="20"/>
  <c r="CF581" i="20"/>
  <c r="BT362" i="20"/>
  <c r="CB362" i="20"/>
  <c r="BX362" i="20"/>
  <c r="CF362" i="20"/>
  <c r="BT265" i="20"/>
  <c r="CB265" i="20"/>
  <c r="BX265" i="20"/>
  <c r="CF265" i="20"/>
  <c r="BT152" i="20"/>
  <c r="CB152" i="20"/>
  <c r="BX152" i="20"/>
  <c r="CF152" i="20"/>
  <c r="BT39" i="20"/>
  <c r="CF39" i="20"/>
  <c r="CB39" i="20"/>
  <c r="BX39" i="20"/>
  <c r="BT917" i="20"/>
  <c r="CB917" i="20"/>
  <c r="BX917" i="20"/>
  <c r="CF917" i="20"/>
  <c r="BT467" i="20"/>
  <c r="CB467" i="20"/>
  <c r="BX467" i="20"/>
  <c r="CF467" i="20"/>
  <c r="BT333" i="20"/>
  <c r="CB333" i="20"/>
  <c r="CF333" i="20"/>
  <c r="BX333" i="20"/>
  <c r="BT228" i="20"/>
  <c r="CB228" i="20"/>
  <c r="BX228" i="20"/>
  <c r="CF228" i="20"/>
  <c r="BT2197" i="20"/>
  <c r="BX2197" i="20"/>
  <c r="CF2197" i="20"/>
  <c r="CB2197" i="20"/>
  <c r="BT908" i="20"/>
  <c r="CB908" i="20"/>
  <c r="BX908" i="20"/>
  <c r="CF908" i="20"/>
  <c r="BT1760" i="20"/>
  <c r="CF1760" i="20"/>
  <c r="CB1760" i="20"/>
  <c r="BX1760" i="20"/>
  <c r="BT874" i="20"/>
  <c r="CB874" i="20"/>
  <c r="BX874" i="20"/>
  <c r="CF874" i="20"/>
  <c r="BT457" i="20"/>
  <c r="CB457" i="20"/>
  <c r="BX457" i="20"/>
  <c r="CF457" i="20"/>
  <c r="BT969" i="20"/>
  <c r="CB969" i="20"/>
  <c r="BX969" i="20"/>
  <c r="CF969" i="20"/>
  <c r="BT552" i="20"/>
  <c r="CB552" i="20"/>
  <c r="BX552" i="20"/>
  <c r="CF552" i="20"/>
  <c r="BT1067" i="20"/>
  <c r="CB1067" i="20"/>
  <c r="BX1067" i="20"/>
  <c r="CF1067" i="20"/>
  <c r="BT639" i="20"/>
  <c r="CB639" i="20"/>
  <c r="BX639" i="20"/>
  <c r="CF639" i="20"/>
  <c r="BT1313" i="20"/>
  <c r="BX1313" i="20"/>
  <c r="CF1313" i="20"/>
  <c r="CB1313" i="20"/>
  <c r="BT726" i="20"/>
  <c r="CB726" i="20"/>
  <c r="BX726" i="20"/>
  <c r="CF726" i="20"/>
  <c r="BT1545" i="20"/>
  <c r="BX1545" i="20"/>
  <c r="CF1545" i="20"/>
  <c r="CB1545" i="20"/>
  <c r="BT2707" i="20"/>
  <c r="BX2707" i="20"/>
  <c r="CB2707" i="20"/>
  <c r="CF2707" i="20"/>
  <c r="BT1552" i="20"/>
  <c r="CB1552" i="20"/>
  <c r="BX1552" i="20"/>
  <c r="CF1552" i="20"/>
  <c r="BT1143" i="20"/>
  <c r="BX1143" i="20"/>
  <c r="CF1143" i="20"/>
  <c r="CB1143" i="20"/>
  <c r="BT1655" i="20"/>
  <c r="CF1655" i="20"/>
  <c r="CB1655" i="20"/>
  <c r="BX1655" i="20"/>
  <c r="BT1238" i="20"/>
  <c r="CB1238" i="20"/>
  <c r="BX1238" i="20"/>
  <c r="CF1238" i="20"/>
  <c r="BT1792" i="20"/>
  <c r="BX1792" i="20"/>
  <c r="CF1792" i="20"/>
  <c r="CB1792" i="20"/>
  <c r="BT1341" i="20"/>
  <c r="CF1341" i="20"/>
  <c r="CB1341" i="20"/>
  <c r="BX1341" i="20"/>
  <c r="BT2115" i="20"/>
  <c r="BX2115" i="20"/>
  <c r="CF2115" i="20"/>
  <c r="CB2115" i="20"/>
  <c r="BT1436" i="20"/>
  <c r="BX1436" i="20"/>
  <c r="CF1436" i="20"/>
  <c r="CB1436" i="20"/>
  <c r="BT2461" i="20"/>
  <c r="CF2461" i="20"/>
  <c r="BX2461" i="20"/>
  <c r="CB2461" i="20"/>
  <c r="BT2196" i="20"/>
  <c r="BX2196" i="20"/>
  <c r="CF2196" i="20"/>
  <c r="CB2196" i="20"/>
  <c r="BT1786" i="20"/>
  <c r="CF1786" i="20"/>
  <c r="CB1786" i="20"/>
  <c r="BX1786" i="20"/>
  <c r="BT2298" i="20"/>
  <c r="CF2298" i="20"/>
  <c r="CB2298" i="20"/>
  <c r="BX2298" i="20"/>
  <c r="BT1881" i="20"/>
  <c r="CB1881" i="20"/>
  <c r="BX1881" i="20"/>
  <c r="CF1881" i="20"/>
  <c r="BT2393" i="20"/>
  <c r="CB2393" i="20"/>
  <c r="BX2393" i="20"/>
  <c r="CF2393" i="20"/>
  <c r="BT2216" i="20"/>
  <c r="BX2216" i="20"/>
  <c r="CF2216" i="20"/>
  <c r="CB2216" i="20"/>
  <c r="BT1791" i="20"/>
  <c r="BX1791" i="20"/>
  <c r="CF1791" i="20"/>
  <c r="CB1791" i="20"/>
  <c r="BT2303" i="20"/>
  <c r="BX2303" i="20"/>
  <c r="CF2303" i="20"/>
  <c r="CB2303" i="20"/>
  <c r="BT1886" i="20"/>
  <c r="CF1886" i="20"/>
  <c r="BX1886" i="20"/>
  <c r="CB1886" i="20"/>
  <c r="BT2398" i="20"/>
  <c r="CF2398" i="20"/>
  <c r="BX2398" i="20"/>
  <c r="CB2398" i="20"/>
  <c r="BT2790" i="20"/>
  <c r="CF2790" i="20"/>
  <c r="BX2790" i="20"/>
  <c r="CB2790" i="20"/>
  <c r="BT2837" i="20"/>
  <c r="CB2837" i="20"/>
  <c r="CF2837" i="20"/>
  <c r="BX2837" i="20"/>
  <c r="BT2890" i="20"/>
  <c r="CB2890" i="20"/>
  <c r="CF2890" i="20"/>
  <c r="BX2890" i="20"/>
  <c r="BT2937" i="20"/>
  <c r="CB2937" i="20"/>
  <c r="CF2937" i="20"/>
  <c r="BX2937" i="20"/>
  <c r="BT2984" i="20"/>
  <c r="CB2984" i="20"/>
  <c r="CF2984" i="20"/>
  <c r="BX2984" i="20"/>
  <c r="BT3027" i="20"/>
  <c r="CB3027" i="20"/>
  <c r="CF3027" i="20"/>
  <c r="BX3027" i="20"/>
  <c r="BT3074" i="20"/>
  <c r="CB3074" i="20"/>
  <c r="CF3074" i="20"/>
  <c r="BX3074" i="20"/>
  <c r="BT3121" i="20"/>
  <c r="CB3121" i="20"/>
  <c r="CF3121" i="20"/>
  <c r="BX3121" i="20"/>
  <c r="BT3176" i="20"/>
  <c r="CB3176" i="20"/>
  <c r="CF3176" i="20"/>
  <c r="BX3176" i="20"/>
  <c r="BT3223" i="20"/>
  <c r="CB3223" i="20"/>
  <c r="CF3223" i="20"/>
  <c r="BX3223" i="20"/>
  <c r="BT3278" i="20"/>
  <c r="BX3278" i="20"/>
  <c r="CB3278" i="20"/>
  <c r="CF3278" i="20"/>
  <c r="BT3415" i="20"/>
  <c r="CB3415" i="20"/>
  <c r="CF3415" i="20"/>
  <c r="BX3415" i="20"/>
  <c r="BT3520" i="20"/>
  <c r="CB3520" i="20"/>
  <c r="CF3520" i="20"/>
  <c r="BX3520" i="20"/>
  <c r="BT4454" i="20"/>
  <c r="BX4454" i="20"/>
  <c r="CF4454" i="20"/>
  <c r="CB4454" i="20"/>
  <c r="BT3782" i="20"/>
  <c r="CB3782" i="20"/>
  <c r="CF3782" i="20"/>
  <c r="BX3782" i="20"/>
  <c r="BT3357" i="20"/>
  <c r="CF3357" i="20"/>
  <c r="CB3357" i="20"/>
  <c r="BX3357" i="20"/>
  <c r="BT3869" i="20"/>
  <c r="BX3869" i="20"/>
  <c r="CB3869" i="20"/>
  <c r="CF3869" i="20"/>
  <c r="BT3452" i="20"/>
  <c r="CB3452" i="20"/>
  <c r="CF3452" i="20"/>
  <c r="BX3452" i="20"/>
  <c r="BT3964" i="20"/>
  <c r="CB3964" i="20"/>
  <c r="BX3964" i="20"/>
  <c r="CF3964" i="20"/>
  <c r="BT3555" i="20"/>
  <c r="CF3555" i="20"/>
  <c r="BX3555" i="20"/>
  <c r="CB3555" i="20"/>
  <c r="BT4067" i="20"/>
  <c r="BX4067" i="20"/>
  <c r="CF4067" i="20"/>
  <c r="CB4067" i="20"/>
  <c r="BT3658" i="20"/>
  <c r="CB3658" i="20"/>
  <c r="CF3658" i="20"/>
  <c r="BX3658" i="20"/>
  <c r="BT4334" i="20"/>
  <c r="CB4334" i="20"/>
  <c r="BX4334" i="20"/>
  <c r="CF4334" i="20"/>
  <c r="BT3761" i="20"/>
  <c r="CB3761" i="20"/>
  <c r="CF3761" i="20"/>
  <c r="BX3761" i="20"/>
  <c r="BT4181" i="20"/>
  <c r="CB4181" i="20"/>
  <c r="BX4181" i="20"/>
  <c r="CF4181" i="20"/>
  <c r="BT4228" i="20"/>
  <c r="CB4228" i="20"/>
  <c r="BX4228" i="20"/>
  <c r="CF4228" i="20"/>
  <c r="BT4275" i="20"/>
  <c r="CB4275" i="20"/>
  <c r="BX4275" i="20"/>
  <c r="CF4275" i="20"/>
  <c r="BT4306" i="20"/>
  <c r="CB4306" i="20"/>
  <c r="BX4306" i="20"/>
  <c r="CF4306" i="20"/>
  <c r="BT4216" i="20"/>
  <c r="CB4216" i="20"/>
  <c r="BX4216" i="20"/>
  <c r="CF4216" i="20"/>
  <c r="CF4255" i="20"/>
  <c r="BT4255" i="20"/>
  <c r="CB4255" i="20"/>
  <c r="BX4255" i="20"/>
  <c r="BT4583" i="20"/>
  <c r="CB4583" i="20"/>
  <c r="BX4583" i="20"/>
  <c r="CF4583" i="20"/>
  <c r="BT4638" i="20"/>
  <c r="BX4638" i="20"/>
  <c r="CF4638" i="20"/>
  <c r="CB4638" i="20"/>
  <c r="BT4677" i="20"/>
  <c r="CB4677" i="20"/>
  <c r="BX4677" i="20"/>
  <c r="CF4677" i="20"/>
  <c r="BT4724" i="20"/>
  <c r="CB4724" i="20"/>
  <c r="BX4724" i="20"/>
  <c r="CF4724" i="20"/>
  <c r="BT4779" i="20"/>
  <c r="CB4779" i="20"/>
  <c r="BX4779" i="20"/>
  <c r="CF4779" i="20"/>
  <c r="BT5144" i="20"/>
  <c r="CF5144" i="20"/>
  <c r="CB5144" i="20"/>
  <c r="BX5144" i="20"/>
  <c r="BT5592" i="20"/>
  <c r="CB5592" i="20"/>
  <c r="BX5592" i="20"/>
  <c r="CF5592" i="20"/>
  <c r="BT4865" i="20"/>
  <c r="CB4865" i="20"/>
  <c r="BX4865" i="20"/>
  <c r="CF4865" i="20"/>
  <c r="BT4920" i="20"/>
  <c r="CB4920" i="20"/>
  <c r="BX4920" i="20"/>
  <c r="CF4920" i="20"/>
  <c r="BT4975" i="20"/>
  <c r="CB4975" i="20"/>
  <c r="BX4975" i="20"/>
  <c r="CF4975" i="20"/>
  <c r="BT4982" i="20"/>
  <c r="CB4982" i="20"/>
  <c r="BX4982" i="20"/>
  <c r="CF4982" i="20"/>
  <c r="CF5222" i="20"/>
  <c r="BT5222" i="20"/>
  <c r="CB5222" i="20"/>
  <c r="BX5222" i="20"/>
  <c r="BT5115" i="20"/>
  <c r="BX5115" i="20"/>
  <c r="CF5115" i="20"/>
  <c r="CB5115" i="20"/>
  <c r="BT5170" i="20"/>
  <c r="CB5170" i="20"/>
  <c r="BX5170" i="20"/>
  <c r="CF5170" i="20"/>
  <c r="BT6005" i="20"/>
  <c r="CB6005" i="20"/>
  <c r="BX6005" i="20"/>
  <c r="CF6005" i="20"/>
  <c r="BT5971" i="20"/>
  <c r="CB5971" i="20"/>
  <c r="BX5971" i="20"/>
  <c r="CF5971" i="20"/>
  <c r="BT5843" i="20"/>
  <c r="CB5843" i="20"/>
  <c r="BX5843" i="20"/>
  <c r="CF5843" i="20"/>
  <c r="BT5621" i="20"/>
  <c r="CB5621" i="20"/>
  <c r="BX5621" i="20"/>
  <c r="CF5621" i="20"/>
  <c r="BT5676" i="20"/>
  <c r="CB5676" i="20"/>
  <c r="BX5676" i="20"/>
  <c r="CF5676" i="20"/>
  <c r="BT5723" i="20"/>
  <c r="CB5723" i="20"/>
  <c r="BX5723" i="20"/>
  <c r="CF5723" i="20"/>
  <c r="BT5770" i="20"/>
  <c r="CB5770" i="20"/>
  <c r="BX5770" i="20"/>
  <c r="CF5770" i="20"/>
  <c r="BT6164" i="20"/>
  <c r="CB6164" i="20"/>
  <c r="CF6164" i="20"/>
  <c r="BX6164" i="20"/>
  <c r="BT6264" i="20"/>
  <c r="CB6264" i="20"/>
  <c r="BX6264" i="20"/>
  <c r="CF6264" i="20"/>
  <c r="BT5808" i="20"/>
  <c r="CB5808" i="20"/>
  <c r="BX5808" i="20"/>
  <c r="CF5808" i="20"/>
  <c r="BT5855" i="20"/>
  <c r="BX5855" i="20"/>
  <c r="CB5855" i="20"/>
  <c r="CF5855" i="20"/>
  <c r="BT5902" i="20"/>
  <c r="CB5902" i="20"/>
  <c r="BX5902" i="20"/>
  <c r="CF5902" i="20"/>
  <c r="BT6366" i="20"/>
  <c r="CB6366" i="20"/>
  <c r="BX6366" i="20"/>
  <c r="CF6366" i="20"/>
  <c r="BT6585" i="20"/>
  <c r="CB6585" i="20"/>
  <c r="BX6585" i="20"/>
  <c r="CF6585" i="20"/>
  <c r="BT6209" i="20"/>
  <c r="CF6209" i="20"/>
  <c r="CB6209" i="20"/>
  <c r="BX6209" i="20"/>
  <c r="BT6455" i="20"/>
  <c r="BX6455" i="20"/>
  <c r="CF6455" i="20"/>
  <c r="CB6455" i="20"/>
  <c r="BT6501" i="20"/>
  <c r="BX6501" i="20"/>
  <c r="CF6501" i="20"/>
  <c r="CB6501" i="20"/>
  <c r="BT6555" i="20"/>
  <c r="BX6555" i="20"/>
  <c r="CF6555" i="20"/>
  <c r="CB6555" i="20"/>
  <c r="BT6837" i="20"/>
  <c r="BX6837" i="20"/>
  <c r="CF6837" i="20"/>
  <c r="CB6837" i="20"/>
  <c r="BT6607" i="20"/>
  <c r="CB6607" i="20"/>
  <c r="BX6607" i="20"/>
  <c r="CF6607" i="20"/>
  <c r="BT6661" i="20"/>
  <c r="BX6661" i="20"/>
  <c r="CF6661" i="20"/>
  <c r="CB6661" i="20"/>
  <c r="BT6927" i="20"/>
  <c r="BX6927" i="20"/>
  <c r="CB6927" i="20"/>
  <c r="CF6927" i="20"/>
  <c r="BT6972" i="20"/>
  <c r="BX6972" i="20"/>
  <c r="CF6972" i="20"/>
  <c r="CB6972" i="20"/>
  <c r="BT7018" i="20"/>
  <c r="BX7018" i="20"/>
  <c r="CF7018" i="20"/>
  <c r="CB7018" i="20"/>
  <c r="BT7063" i="20"/>
  <c r="CB7063" i="20"/>
  <c r="BX7063" i="20"/>
  <c r="CF7063" i="20"/>
  <c r="BT7117" i="20"/>
  <c r="BX7117" i="20"/>
  <c r="CF7117" i="20"/>
  <c r="CB7117" i="20"/>
  <c r="BT7171" i="20"/>
  <c r="BX7171" i="20"/>
  <c r="CF7171" i="20"/>
  <c r="CB7171" i="20"/>
  <c r="BT7209" i="20"/>
  <c r="BX7209" i="20"/>
  <c r="CF7209" i="20"/>
  <c r="CB7209" i="20"/>
  <c r="BT7257" i="20"/>
  <c r="BX7257" i="20"/>
  <c r="CF7257" i="20"/>
  <c r="CB7257" i="20"/>
  <c r="BT7301" i="20"/>
  <c r="BX7301" i="20"/>
  <c r="CF7301" i="20"/>
  <c r="CB7301" i="20"/>
  <c r="BT7356" i="20"/>
  <c r="BX7356" i="20"/>
  <c r="CF7356" i="20"/>
  <c r="CB7356" i="20"/>
  <c r="BT7544" i="20"/>
  <c r="BX7544" i="20"/>
  <c r="CF7544" i="20"/>
  <c r="CB7544" i="20"/>
  <c r="BT7617" i="20"/>
  <c r="BX7617" i="20"/>
  <c r="CF7617" i="20"/>
  <c r="CB7617" i="20"/>
  <c r="BT7691" i="20"/>
  <c r="BX7691" i="20"/>
  <c r="CF7691" i="20"/>
  <c r="CB7691" i="20"/>
  <c r="BT7776" i="20"/>
  <c r="BX7776" i="20"/>
  <c r="CF7776" i="20"/>
  <c r="CB7776" i="20"/>
  <c r="BT7799" i="20"/>
  <c r="BX7799" i="20"/>
  <c r="CF7799" i="20"/>
  <c r="CB7799" i="20"/>
  <c r="BT7636" i="20"/>
  <c r="CB7636" i="20"/>
  <c r="BX7636" i="20"/>
  <c r="CF7636" i="20"/>
  <c r="BT7977" i="20"/>
  <c r="BX7977" i="20"/>
  <c r="CF7977" i="20"/>
  <c r="CB7977" i="20"/>
  <c r="BT7944" i="20"/>
  <c r="BX7944" i="20"/>
  <c r="CF7944" i="20"/>
  <c r="CB7944" i="20"/>
  <c r="BT8050" i="20"/>
  <c r="BX8050" i="20"/>
  <c r="CF8050" i="20"/>
  <c r="CB8050" i="20"/>
  <c r="BT8011" i="20"/>
  <c r="BX8011" i="20"/>
  <c r="CF8011" i="20"/>
  <c r="CB8011" i="20"/>
  <c r="BX8243" i="20"/>
  <c r="BT8243" i="20"/>
  <c r="CF8243" i="20"/>
  <c r="CB8243" i="20"/>
  <c r="BT8274" i="20"/>
  <c r="BX8274" i="20"/>
  <c r="CB8274" i="20"/>
  <c r="CF8274" i="20"/>
  <c r="BT8231" i="20"/>
  <c r="BX8231" i="20"/>
  <c r="CF8231" i="20"/>
  <c r="CB8231" i="20"/>
  <c r="BT8348" i="20"/>
  <c r="BX8348" i="20"/>
  <c r="CF8348" i="20"/>
  <c r="CB8348" i="20"/>
  <c r="BT8302" i="20"/>
  <c r="CB8302" i="20"/>
  <c r="BX8302" i="20"/>
  <c r="CF8302" i="20"/>
  <c r="BT8443" i="20"/>
  <c r="CF8443" i="20"/>
  <c r="CB8443" i="20"/>
  <c r="BX8443" i="20"/>
  <c r="BT8476" i="20"/>
  <c r="CB8476" i="20"/>
  <c r="CF8476" i="20"/>
  <c r="BX8476" i="20"/>
  <c r="BT8585" i="20"/>
  <c r="CF8585" i="20"/>
  <c r="BX8585" i="20"/>
  <c r="CB8585" i="20"/>
  <c r="BT8631" i="20"/>
  <c r="CB8631" i="20"/>
  <c r="CF8631" i="20"/>
  <c r="BX8631" i="20"/>
  <c r="BT8703" i="20"/>
  <c r="CB8703" i="20"/>
  <c r="CF8703" i="20"/>
  <c r="BX8703" i="20"/>
  <c r="BT19" i="20"/>
  <c r="CF19" i="20"/>
  <c r="CB19" i="20"/>
  <c r="BX19" i="20"/>
  <c r="BT869" i="20"/>
  <c r="CB869" i="20"/>
  <c r="BX869" i="20"/>
  <c r="CF869" i="20"/>
  <c r="BT483" i="20"/>
  <c r="BX483" i="20"/>
  <c r="CF483" i="20"/>
  <c r="CB483" i="20"/>
  <c r="BT337" i="20"/>
  <c r="CF337" i="20"/>
  <c r="CB337" i="20"/>
  <c r="BX337" i="20"/>
  <c r="BT224" i="20"/>
  <c r="BX224" i="20"/>
  <c r="CF224" i="20"/>
  <c r="CB224" i="20"/>
  <c r="BX111" i="20"/>
  <c r="CF111" i="20"/>
  <c r="BT111" i="20"/>
  <c r="CB111" i="20"/>
  <c r="BT1457" i="20"/>
  <c r="BX1457" i="20"/>
  <c r="CF1457" i="20"/>
  <c r="CB1457" i="20"/>
  <c r="BT755" i="20"/>
  <c r="CB755" i="20"/>
  <c r="BX755" i="20"/>
  <c r="CF755" i="20"/>
  <c r="BT405" i="20"/>
  <c r="CB405" i="20"/>
  <c r="BX405" i="20"/>
  <c r="CF405" i="20"/>
  <c r="BT300" i="20"/>
  <c r="BX300" i="20"/>
  <c r="CF300" i="20"/>
  <c r="CB300" i="20"/>
  <c r="BT468" i="20"/>
  <c r="CF468" i="20"/>
  <c r="CB468" i="20"/>
  <c r="BX468" i="20"/>
  <c r="BT980" i="20"/>
  <c r="CF980" i="20"/>
  <c r="CB980" i="20"/>
  <c r="BX980" i="20"/>
  <c r="CB434" i="20"/>
  <c r="BT434" i="20"/>
  <c r="BX434" i="20"/>
  <c r="CF434" i="20"/>
  <c r="CB946" i="20"/>
  <c r="BT946" i="20"/>
  <c r="BX946" i="20"/>
  <c r="CF946" i="20"/>
  <c r="BT529" i="20"/>
  <c r="CB529" i="20"/>
  <c r="BX529" i="20"/>
  <c r="CF529" i="20"/>
  <c r="BT1041" i="20"/>
  <c r="CB1041" i="20"/>
  <c r="BX1041" i="20"/>
  <c r="CF1041" i="20"/>
  <c r="BT624" i="20"/>
  <c r="CB624" i="20"/>
  <c r="BX624" i="20"/>
  <c r="CF624" i="20"/>
  <c r="BT1259" i="20"/>
  <c r="CB1259" i="20"/>
  <c r="BX1259" i="20"/>
  <c r="CF1259" i="20"/>
  <c r="BT711" i="20"/>
  <c r="CB711" i="20"/>
  <c r="BX711" i="20"/>
  <c r="CF711" i="20"/>
  <c r="BT1505" i="20"/>
  <c r="BX1505" i="20"/>
  <c r="CF1505" i="20"/>
  <c r="CB1505" i="20"/>
  <c r="BT798" i="20"/>
  <c r="BX798" i="20"/>
  <c r="CF798" i="20"/>
  <c r="CB798" i="20"/>
  <c r="BT1979" i="20"/>
  <c r="BX1979" i="20"/>
  <c r="CF1979" i="20"/>
  <c r="CB1979" i="20"/>
  <c r="BT1112" i="20"/>
  <c r="CB1112" i="20"/>
  <c r="BX1112" i="20"/>
  <c r="CF1112" i="20"/>
  <c r="BT1624" i="20"/>
  <c r="BX1624" i="20"/>
  <c r="CF1624" i="20"/>
  <c r="CB1624" i="20"/>
  <c r="CB1215" i="20"/>
  <c r="BX1215" i="20"/>
  <c r="CF1215" i="20"/>
  <c r="BT1215" i="20"/>
  <c r="BT1747" i="20"/>
  <c r="BX1747" i="20"/>
  <c r="CF1747" i="20"/>
  <c r="CB1747" i="20"/>
  <c r="BT1310" i="20"/>
  <c r="BX1310" i="20"/>
  <c r="CF1310" i="20"/>
  <c r="CB1310" i="20"/>
  <c r="BT2021" i="20"/>
  <c r="BX2021" i="20"/>
  <c r="CF2021" i="20"/>
  <c r="CB2021" i="20"/>
  <c r="BT1413" i="20"/>
  <c r="CF1413" i="20"/>
  <c r="CB1413" i="20"/>
  <c r="BX1413" i="20"/>
  <c r="BT2403" i="20"/>
  <c r="CF2403" i="20"/>
  <c r="CB2403" i="20"/>
  <c r="BX2403" i="20"/>
  <c r="BT1508" i="20"/>
  <c r="BX1508" i="20"/>
  <c r="CF1508" i="20"/>
  <c r="CB1508" i="20"/>
  <c r="BT1756" i="20"/>
  <c r="CB1756" i="20"/>
  <c r="BX1756" i="20"/>
  <c r="CF1756" i="20"/>
  <c r="BT2268" i="20"/>
  <c r="CB2268" i="20"/>
  <c r="BX2268" i="20"/>
  <c r="CF2268" i="20"/>
  <c r="BX1858" i="20"/>
  <c r="CF1858" i="20"/>
  <c r="CB1858" i="20"/>
  <c r="BT1858" i="20"/>
  <c r="BX2370" i="20"/>
  <c r="CF2370" i="20"/>
  <c r="CB2370" i="20"/>
  <c r="BT2370" i="20"/>
  <c r="BT1953" i="20"/>
  <c r="CF1953" i="20"/>
  <c r="CB1953" i="20"/>
  <c r="BX1953" i="20"/>
  <c r="BT2465" i="20"/>
  <c r="CF2465" i="20"/>
  <c r="CB2465" i="20"/>
  <c r="BX2465" i="20"/>
  <c r="BT2288" i="20"/>
  <c r="BX2288" i="20"/>
  <c r="CF2288" i="20"/>
  <c r="CB2288" i="20"/>
  <c r="BT1863" i="20"/>
  <c r="BX1863" i="20"/>
  <c r="CF1863" i="20"/>
  <c r="CB1863" i="20"/>
  <c r="BT2375" i="20"/>
  <c r="BX2375" i="20"/>
  <c r="CF2375" i="20"/>
  <c r="CB2375" i="20"/>
  <c r="BT1958" i="20"/>
  <c r="BX1958" i="20"/>
  <c r="CF1958" i="20"/>
  <c r="CB1958" i="20"/>
  <c r="BT2470" i="20"/>
  <c r="BX2470" i="20"/>
  <c r="CF2470" i="20"/>
  <c r="CB2470" i="20"/>
  <c r="BT2862" i="20"/>
  <c r="CB2862" i="20"/>
  <c r="CF2862" i="20"/>
  <c r="BX2862" i="20"/>
  <c r="BT2909" i="20"/>
  <c r="CF2909" i="20"/>
  <c r="BX2909" i="20"/>
  <c r="CB2909" i="20"/>
  <c r="CB2962" i="20"/>
  <c r="CF2962" i="20"/>
  <c r="BX2962" i="20"/>
  <c r="BT2962" i="20"/>
  <c r="BT2544" i="20"/>
  <c r="CB2544" i="20"/>
  <c r="BX2544" i="20"/>
  <c r="CF2544" i="20"/>
  <c r="CF2591" i="20"/>
  <c r="BT2591" i="20"/>
  <c r="CB2591" i="20"/>
  <c r="BX2591" i="20"/>
  <c r="BT3099" i="20"/>
  <c r="CF3099" i="20"/>
  <c r="BX3099" i="20"/>
  <c r="CB3099" i="20"/>
  <c r="BT3146" i="20"/>
  <c r="CB3146" i="20"/>
  <c r="CF3146" i="20"/>
  <c r="BX3146" i="20"/>
  <c r="BT3193" i="20"/>
  <c r="CB3193" i="20"/>
  <c r="CF3193" i="20"/>
  <c r="BX3193" i="20"/>
  <c r="BT3248" i="20"/>
  <c r="CB3248" i="20"/>
  <c r="CF3248" i="20"/>
  <c r="BX3248" i="20"/>
  <c r="BT3327" i="20"/>
  <c r="CB3327" i="20"/>
  <c r="CF3327" i="20"/>
  <c r="BX3327" i="20"/>
  <c r="BT3528" i="20"/>
  <c r="CB3528" i="20"/>
  <c r="CF3528" i="20"/>
  <c r="BX3528" i="20"/>
  <c r="BT3703" i="20"/>
  <c r="CF3703" i="20"/>
  <c r="BX3703" i="20"/>
  <c r="CB3703" i="20"/>
  <c r="BT3816" i="20"/>
  <c r="CB3816" i="20"/>
  <c r="CF3816" i="20"/>
  <c r="BX3816" i="20"/>
  <c r="BT3342" i="20"/>
  <c r="CB3342" i="20"/>
  <c r="BX3342" i="20"/>
  <c r="CF3342" i="20"/>
  <c r="BT3854" i="20"/>
  <c r="CB3854" i="20"/>
  <c r="BX3854" i="20"/>
  <c r="CF3854" i="20"/>
  <c r="BT3429" i="20"/>
  <c r="CB3429" i="20"/>
  <c r="CF3429" i="20"/>
  <c r="BX3429" i="20"/>
  <c r="BT3941" i="20"/>
  <c r="CB3941" i="20"/>
  <c r="BX3941" i="20"/>
  <c r="CF3941" i="20"/>
  <c r="BT3524" i="20"/>
  <c r="CB3524" i="20"/>
  <c r="CF3524" i="20"/>
  <c r="BX3524" i="20"/>
  <c r="BT4036" i="20"/>
  <c r="CB4036" i="20"/>
  <c r="BX4036" i="20"/>
  <c r="CF4036" i="20"/>
  <c r="BT3627" i="20"/>
  <c r="CB3627" i="20"/>
  <c r="CF3627" i="20"/>
  <c r="BX3627" i="20"/>
  <c r="BT4193" i="20"/>
  <c r="CB4193" i="20"/>
  <c r="BX4193" i="20"/>
  <c r="CF4193" i="20"/>
  <c r="CB3730" i="20"/>
  <c r="CF3730" i="20"/>
  <c r="BX3730" i="20"/>
  <c r="BT3730" i="20"/>
  <c r="BT3321" i="20"/>
  <c r="CB3321" i="20"/>
  <c r="CF3321" i="20"/>
  <c r="BX3321" i="20"/>
  <c r="BT3833" i="20"/>
  <c r="CB3833" i="20"/>
  <c r="BX3833" i="20"/>
  <c r="CF3833" i="20"/>
  <c r="BT4253" i="20"/>
  <c r="BX4253" i="20"/>
  <c r="CB4253" i="20"/>
  <c r="CF4253" i="20"/>
  <c r="BT4300" i="20"/>
  <c r="CB4300" i="20"/>
  <c r="BX4300" i="20"/>
  <c r="CF4300" i="20"/>
  <c r="BT4347" i="20"/>
  <c r="CB4347" i="20"/>
  <c r="BX4347" i="20"/>
  <c r="CF4347" i="20"/>
  <c r="BT4378" i="20"/>
  <c r="CB4378" i="20"/>
  <c r="BX4378" i="20"/>
  <c r="CF4378" i="20"/>
  <c r="BT4288" i="20"/>
  <c r="CB4288" i="20"/>
  <c r="BX4288" i="20"/>
  <c r="CF4288" i="20"/>
  <c r="BT4327" i="20"/>
  <c r="CB4327" i="20"/>
  <c r="BX4327" i="20"/>
  <c r="CF4327" i="20"/>
  <c r="CB4655" i="20"/>
  <c r="BT4655" i="20"/>
  <c r="BX4655" i="20"/>
  <c r="CF4655" i="20"/>
  <c r="BT4710" i="20"/>
  <c r="BX4710" i="20"/>
  <c r="CF4710" i="20"/>
  <c r="CB4710" i="20"/>
  <c r="BT4749" i="20"/>
  <c r="CF4749" i="20"/>
  <c r="BX4749" i="20"/>
  <c r="CB4749" i="20"/>
  <c r="BT4796" i="20"/>
  <c r="CB4796" i="20"/>
  <c r="BX4796" i="20"/>
  <c r="CF4796" i="20"/>
  <c r="CB4963" i="20"/>
  <c r="BX4963" i="20"/>
  <c r="BT4963" i="20"/>
  <c r="CF4963" i="20"/>
  <c r="BT4836" i="20"/>
  <c r="CB4836" i="20"/>
  <c r="BX4836" i="20"/>
  <c r="CF4836" i="20"/>
  <c r="BT4890" i="20"/>
  <c r="CB4890" i="20"/>
  <c r="BX4890" i="20"/>
  <c r="CF4890" i="20"/>
  <c r="BT4937" i="20"/>
  <c r="CB4937" i="20"/>
  <c r="BX4937" i="20"/>
  <c r="CF4937" i="20"/>
  <c r="BT4992" i="20"/>
  <c r="CB4992" i="20"/>
  <c r="BX4992" i="20"/>
  <c r="CF4992" i="20"/>
  <c r="BT5041" i="20"/>
  <c r="CB5041" i="20"/>
  <c r="BX5041" i="20"/>
  <c r="CF5041" i="20"/>
  <c r="BT5108" i="20"/>
  <c r="CB5108" i="20"/>
  <c r="BX5108" i="20"/>
  <c r="CF5108" i="20"/>
  <c r="BT5294" i="20"/>
  <c r="CB5294" i="20"/>
  <c r="BX5294" i="20"/>
  <c r="CF5294" i="20"/>
  <c r="CB5187" i="20"/>
  <c r="BX5187" i="20"/>
  <c r="CF5187" i="20"/>
  <c r="BT5187" i="20"/>
  <c r="BT5242" i="20"/>
  <c r="CB5242" i="20"/>
  <c r="BX5242" i="20"/>
  <c r="CF5242" i="20"/>
  <c r="BT5513" i="20"/>
  <c r="BX5513" i="20"/>
  <c r="CF5513" i="20"/>
  <c r="CB5513" i="20"/>
  <c r="BT5445" i="20"/>
  <c r="CB5445" i="20"/>
  <c r="BX5445" i="20"/>
  <c r="CF5445" i="20"/>
  <c r="CB5462" i="20"/>
  <c r="BX5462" i="20"/>
  <c r="BT5462" i="20"/>
  <c r="CF5462" i="20"/>
  <c r="BT5693" i="20"/>
  <c r="CB5693" i="20"/>
  <c r="BX5693" i="20"/>
  <c r="CF5693" i="20"/>
  <c r="BT5748" i="20"/>
  <c r="CB5748" i="20"/>
  <c r="BX5748" i="20"/>
  <c r="CF5748" i="20"/>
  <c r="CB5827" i="20"/>
  <c r="BX5827" i="20"/>
  <c r="CF5827" i="20"/>
  <c r="BT5827" i="20"/>
  <c r="BT6013" i="20"/>
  <c r="CB6013" i="20"/>
  <c r="BX6013" i="20"/>
  <c r="CF6013" i="20"/>
  <c r="BT6368" i="20"/>
  <c r="CB6368" i="20"/>
  <c r="BX6368" i="20"/>
  <c r="CF6368" i="20"/>
  <c r="BT5817" i="20"/>
  <c r="CF5817" i="20"/>
  <c r="CB5817" i="20"/>
  <c r="BX5817" i="20"/>
  <c r="BT5880" i="20"/>
  <c r="CB5880" i="20"/>
  <c r="BX5880" i="20"/>
  <c r="CF5880" i="20"/>
  <c r="BT5927" i="20"/>
  <c r="CB5927" i="20"/>
  <c r="BX5927" i="20"/>
  <c r="CF5927" i="20"/>
  <c r="CB5974" i="20"/>
  <c r="BX5974" i="20"/>
  <c r="BT5974" i="20"/>
  <c r="CF5974" i="20"/>
  <c r="BT6213" i="20"/>
  <c r="CB6213" i="20"/>
  <c r="BX6213" i="20"/>
  <c r="CF6213" i="20"/>
  <c r="BT6251" i="20"/>
  <c r="CB6251" i="20"/>
  <c r="BX6251" i="20"/>
  <c r="CF6251" i="20"/>
  <c r="BT6281" i="20"/>
  <c r="BX6281" i="20"/>
  <c r="CF6281" i="20"/>
  <c r="CB6281" i="20"/>
  <c r="BT6527" i="20"/>
  <c r="BX6527" i="20"/>
  <c r="CF6527" i="20"/>
  <c r="CB6527" i="20"/>
  <c r="BT6573" i="20"/>
  <c r="CF6573" i="20"/>
  <c r="CB6573" i="20"/>
  <c r="BX6573" i="20"/>
  <c r="BT6402" i="20"/>
  <c r="CB6402" i="20"/>
  <c r="BX6402" i="20"/>
  <c r="CF6402" i="20"/>
  <c r="BT6642" i="20"/>
  <c r="BX6642" i="20"/>
  <c r="CF6642" i="20"/>
  <c r="CB6642" i="20"/>
  <c r="BT6679" i="20"/>
  <c r="CB6679" i="20"/>
  <c r="BX6679" i="20"/>
  <c r="CF6679" i="20"/>
  <c r="BT6733" i="20"/>
  <c r="BX6733" i="20"/>
  <c r="CF6733" i="20"/>
  <c r="CB6733" i="20"/>
  <c r="BT6999" i="20"/>
  <c r="BX6999" i="20"/>
  <c r="CF6999" i="20"/>
  <c r="CB6999" i="20"/>
  <c r="BT6811" i="20"/>
  <c r="BX6811" i="20"/>
  <c r="CF6811" i="20"/>
  <c r="CB6811" i="20"/>
  <c r="BT6857" i="20"/>
  <c r="BX6857" i="20"/>
  <c r="CF6857" i="20"/>
  <c r="CB6857" i="20"/>
  <c r="BT7135" i="20"/>
  <c r="CF7135" i="20"/>
  <c r="BX7135" i="20"/>
  <c r="CB7135" i="20"/>
  <c r="BT7189" i="20"/>
  <c r="BX7189" i="20"/>
  <c r="CF7189" i="20"/>
  <c r="CB7189" i="20"/>
  <c r="BT7243" i="20"/>
  <c r="BX7243" i="20"/>
  <c r="CF7243" i="20"/>
  <c r="CB7243" i="20"/>
  <c r="BT7048" i="20"/>
  <c r="BX7048" i="20"/>
  <c r="CF7048" i="20"/>
  <c r="CB7048" i="20"/>
  <c r="BT7329" i="20"/>
  <c r="CF7329" i="20"/>
  <c r="BX7329" i="20"/>
  <c r="CB7329" i="20"/>
  <c r="BT7368" i="20"/>
  <c r="BX7368" i="20"/>
  <c r="CF7368" i="20"/>
  <c r="CB7368" i="20"/>
  <c r="BT7465" i="20"/>
  <c r="BX7465" i="20"/>
  <c r="CF7465" i="20"/>
  <c r="CB7465" i="20"/>
  <c r="BT7635" i="20"/>
  <c r="BX7635" i="20"/>
  <c r="CF7635" i="20"/>
  <c r="CB7635" i="20"/>
  <c r="BT7444" i="20"/>
  <c r="BX7444" i="20"/>
  <c r="CB7444" i="20"/>
  <c r="CF7444" i="20"/>
  <c r="BT7482" i="20"/>
  <c r="BX7482" i="20"/>
  <c r="CF7482" i="20"/>
  <c r="CB7482" i="20"/>
  <c r="BT7787" i="20"/>
  <c r="BX7787" i="20"/>
  <c r="CF7787" i="20"/>
  <c r="CB7787" i="20"/>
  <c r="BT7662" i="20"/>
  <c r="CB7662" i="20"/>
  <c r="BX7662" i="20"/>
  <c r="CF7662" i="20"/>
  <c r="BT7708" i="20"/>
  <c r="BX7708" i="20"/>
  <c r="CF7708" i="20"/>
  <c r="CB7708" i="20"/>
  <c r="BT7881" i="20"/>
  <c r="BX7881" i="20"/>
  <c r="CF7881" i="20"/>
  <c r="CB7881" i="20"/>
  <c r="BT7943" i="20"/>
  <c r="BX7943" i="20"/>
  <c r="CF7943" i="20"/>
  <c r="CB7943" i="20"/>
  <c r="BT7970" i="20"/>
  <c r="CF7970" i="20"/>
  <c r="BX7970" i="20"/>
  <c r="CB7970" i="20"/>
  <c r="BT8180" i="20"/>
  <c r="BX8180" i="20"/>
  <c r="CF8180" i="20"/>
  <c r="CB8180" i="20"/>
  <c r="BT8081" i="20"/>
  <c r="CB8081" i="20"/>
  <c r="CF8081" i="20"/>
  <c r="BX8081" i="20"/>
  <c r="BT8185" i="20"/>
  <c r="BX8185" i="20"/>
  <c r="CF8185" i="20"/>
  <c r="CB8185" i="20"/>
  <c r="BX8371" i="20"/>
  <c r="BT8371" i="20"/>
  <c r="CF8371" i="20"/>
  <c r="CB8371" i="20"/>
  <c r="BX8339" i="20"/>
  <c r="CF8339" i="20"/>
  <c r="CB8339" i="20"/>
  <c r="BT8339" i="20"/>
  <c r="CF8374" i="20"/>
  <c r="CB8374" i="20"/>
  <c r="BT8374" i="20"/>
  <c r="BX8374" i="20"/>
  <c r="BT8458" i="20"/>
  <c r="BX8458" i="20"/>
  <c r="CF8458" i="20"/>
  <c r="CB8458" i="20"/>
  <c r="BT8531" i="20"/>
  <c r="CB8531" i="20"/>
  <c r="CF8531" i="20"/>
  <c r="BX8531" i="20"/>
  <c r="BT8620" i="20"/>
  <c r="CB8620" i="20"/>
  <c r="CF8620" i="20"/>
  <c r="BX8620" i="20"/>
  <c r="BT8656" i="20"/>
  <c r="CB8656" i="20"/>
  <c r="CF8656" i="20"/>
  <c r="BX8656" i="20"/>
  <c r="BT8720" i="20"/>
  <c r="CB8720" i="20"/>
  <c r="CF8720" i="20"/>
  <c r="BX8720" i="20"/>
  <c r="BT91" i="20"/>
  <c r="BX91" i="20"/>
  <c r="CB91" i="20"/>
  <c r="CF91" i="20"/>
  <c r="BT1329" i="20"/>
  <c r="CB1329" i="20"/>
  <c r="BX1329" i="20"/>
  <c r="CF1329" i="20"/>
  <c r="BT771" i="20"/>
  <c r="CB771" i="20"/>
  <c r="BX771" i="20"/>
  <c r="CF771" i="20"/>
  <c r="BT409" i="20"/>
  <c r="CB409" i="20"/>
  <c r="BX409" i="20"/>
  <c r="CF409" i="20"/>
  <c r="BT296" i="20"/>
  <c r="CB296" i="20"/>
  <c r="BX296" i="20"/>
  <c r="CF296" i="20"/>
  <c r="BT183" i="20"/>
  <c r="CB183" i="20"/>
  <c r="BX183" i="20"/>
  <c r="CF183" i="20"/>
  <c r="BT70" i="20"/>
  <c r="CB70" i="20"/>
  <c r="BX70" i="20"/>
  <c r="CF70" i="20"/>
  <c r="BT1043" i="20"/>
  <c r="CF1043" i="20"/>
  <c r="CB1043" i="20"/>
  <c r="BX1043" i="20"/>
  <c r="BT621" i="20"/>
  <c r="CB621" i="20"/>
  <c r="BX621" i="20"/>
  <c r="CF621" i="20"/>
  <c r="BT372" i="20"/>
  <c r="CB372" i="20"/>
  <c r="BX372" i="20"/>
  <c r="CF372" i="20"/>
  <c r="BT540" i="20"/>
  <c r="CB540" i="20"/>
  <c r="BX540" i="20"/>
  <c r="CF540" i="20"/>
  <c r="BT1052" i="20"/>
  <c r="CB1052" i="20"/>
  <c r="BX1052" i="20"/>
  <c r="CF1052" i="20"/>
  <c r="BT506" i="20"/>
  <c r="BX506" i="20"/>
  <c r="CF506" i="20"/>
  <c r="CB506" i="20"/>
  <c r="BT1018" i="20"/>
  <c r="BX1018" i="20"/>
  <c r="CF1018" i="20"/>
  <c r="CB1018" i="20"/>
  <c r="BT601" i="20"/>
  <c r="CF601" i="20"/>
  <c r="CB601" i="20"/>
  <c r="BX601" i="20"/>
  <c r="BT1194" i="20"/>
  <c r="CF1194" i="20"/>
  <c r="CB1194" i="20"/>
  <c r="BX1194" i="20"/>
  <c r="BT696" i="20"/>
  <c r="CF696" i="20"/>
  <c r="CB696" i="20"/>
  <c r="BX696" i="20"/>
  <c r="BT1451" i="20"/>
  <c r="BX1451" i="20"/>
  <c r="CF1451" i="20"/>
  <c r="CB1451" i="20"/>
  <c r="CB783" i="20"/>
  <c r="BX783" i="20"/>
  <c r="CF783" i="20"/>
  <c r="BT783" i="20"/>
  <c r="BT1819" i="20"/>
  <c r="CF1819" i="20"/>
  <c r="CB1819" i="20"/>
  <c r="BX1819" i="20"/>
  <c r="BT870" i="20"/>
  <c r="BX870" i="20"/>
  <c r="CF870" i="20"/>
  <c r="CB870" i="20"/>
  <c r="BT1609" i="20"/>
  <c r="BX1609" i="20"/>
  <c r="CF1609" i="20"/>
  <c r="CB1609" i="20"/>
  <c r="BT1184" i="20"/>
  <c r="BX1184" i="20"/>
  <c r="CB1184" i="20"/>
  <c r="CF1184" i="20"/>
  <c r="BT1696" i="20"/>
  <c r="CF1696" i="20"/>
  <c r="BX1696" i="20"/>
  <c r="CB1696" i="20"/>
  <c r="BT1287" i="20"/>
  <c r="CB1287" i="20"/>
  <c r="BX1287" i="20"/>
  <c r="CF1287" i="20"/>
  <c r="BT1939" i="20"/>
  <c r="CB1939" i="20"/>
  <c r="BX1939" i="20"/>
  <c r="CF1939" i="20"/>
  <c r="BT1382" i="20"/>
  <c r="BX1382" i="20"/>
  <c r="CF1382" i="20"/>
  <c r="CB1382" i="20"/>
  <c r="BT2309" i="20"/>
  <c r="CF2309" i="20"/>
  <c r="CB2309" i="20"/>
  <c r="BX2309" i="20"/>
  <c r="BT1485" i="20"/>
  <c r="BX1485" i="20"/>
  <c r="CB1485" i="20"/>
  <c r="CF1485" i="20"/>
  <c r="BT1068" i="20"/>
  <c r="BX1068" i="20"/>
  <c r="CF1068" i="20"/>
  <c r="CB1068" i="20"/>
  <c r="BT1580" i="20"/>
  <c r="CF1580" i="20"/>
  <c r="CB1580" i="20"/>
  <c r="BX1580" i="20"/>
  <c r="BT1828" i="20"/>
  <c r="CF1828" i="20"/>
  <c r="CB1828" i="20"/>
  <c r="BX1828" i="20"/>
  <c r="BT2340" i="20"/>
  <c r="CF2340" i="20"/>
  <c r="CB2340" i="20"/>
  <c r="BX2340" i="20"/>
  <c r="BT1930" i="20"/>
  <c r="BX1930" i="20"/>
  <c r="CF1930" i="20"/>
  <c r="CB1930" i="20"/>
  <c r="BT2442" i="20"/>
  <c r="BX2442" i="20"/>
  <c r="CF2442" i="20"/>
  <c r="CB2442" i="20"/>
  <c r="BT2025" i="20"/>
  <c r="BX2025" i="20"/>
  <c r="CF2025" i="20"/>
  <c r="CB2025" i="20"/>
  <c r="BT2537" i="20"/>
  <c r="CB2537" i="20"/>
  <c r="BX2537" i="20"/>
  <c r="CF2537" i="20"/>
  <c r="BT2360" i="20"/>
  <c r="CB2360" i="20"/>
  <c r="BX2360" i="20"/>
  <c r="CF2360" i="20"/>
  <c r="BX1935" i="20"/>
  <c r="CF1935" i="20"/>
  <c r="CB1935" i="20"/>
  <c r="BT1935" i="20"/>
  <c r="BX2447" i="20"/>
  <c r="CF2447" i="20"/>
  <c r="CB2447" i="20"/>
  <c r="BT2447" i="20"/>
  <c r="BT2030" i="20"/>
  <c r="BX2030" i="20"/>
  <c r="CF2030" i="20"/>
  <c r="CB2030" i="20"/>
  <c r="BT2540" i="20"/>
  <c r="CB2540" i="20"/>
  <c r="BX2540" i="20"/>
  <c r="CF2540" i="20"/>
  <c r="BT2934" i="20"/>
  <c r="CB2934" i="20"/>
  <c r="CF2934" i="20"/>
  <c r="BX2934" i="20"/>
  <c r="BT2981" i="20"/>
  <c r="CB2981" i="20"/>
  <c r="CF2981" i="20"/>
  <c r="BX2981" i="20"/>
  <c r="BT2569" i="20"/>
  <c r="CB2569" i="20"/>
  <c r="BX2569" i="20"/>
  <c r="CF2569" i="20"/>
  <c r="BT2616" i="20"/>
  <c r="CF2616" i="20"/>
  <c r="CB2616" i="20"/>
  <c r="BX2616" i="20"/>
  <c r="BT2663" i="20"/>
  <c r="CB2663" i="20"/>
  <c r="CF2663" i="20"/>
  <c r="BX2663" i="20"/>
  <c r="BT3171" i="20"/>
  <c r="CF3171" i="20"/>
  <c r="BX3171" i="20"/>
  <c r="CB3171" i="20"/>
  <c r="CB3218" i="20"/>
  <c r="CF3218" i="20"/>
  <c r="BX3218" i="20"/>
  <c r="BT3218" i="20"/>
  <c r="BT3265" i="20"/>
  <c r="CB3265" i="20"/>
  <c r="CF3265" i="20"/>
  <c r="BX3265" i="20"/>
  <c r="BT3440" i="20"/>
  <c r="CB3440" i="20"/>
  <c r="CF3440" i="20"/>
  <c r="BX3440" i="20"/>
  <c r="BX3615" i="20"/>
  <c r="BT3615" i="20"/>
  <c r="CB3615" i="20"/>
  <c r="CF3615" i="20"/>
  <c r="BT3832" i="20"/>
  <c r="CB3832" i="20"/>
  <c r="CF3832" i="20"/>
  <c r="BX3832" i="20"/>
  <c r="BT4230" i="20"/>
  <c r="CB4230" i="20"/>
  <c r="BX4230" i="20"/>
  <c r="CF4230" i="20"/>
  <c r="BT3831" i="20"/>
  <c r="BX3831" i="20"/>
  <c r="CF3831" i="20"/>
  <c r="CB3831" i="20"/>
  <c r="BT3414" i="20"/>
  <c r="CB3414" i="20"/>
  <c r="CF3414" i="20"/>
  <c r="BX3414" i="20"/>
  <c r="BT3926" i="20"/>
  <c r="CB3926" i="20"/>
  <c r="BX3926" i="20"/>
  <c r="CF3926" i="20"/>
  <c r="BT3501" i="20"/>
  <c r="CB3501" i="20"/>
  <c r="CF3501" i="20"/>
  <c r="BX3501" i="20"/>
  <c r="BT4013" i="20"/>
  <c r="CB4013" i="20"/>
  <c r="BX4013" i="20"/>
  <c r="CF4013" i="20"/>
  <c r="BT3596" i="20"/>
  <c r="CB3596" i="20"/>
  <c r="CF3596" i="20"/>
  <c r="BX3596" i="20"/>
  <c r="BT4108" i="20"/>
  <c r="CB4108" i="20"/>
  <c r="BX4108" i="20"/>
  <c r="CF4108" i="20"/>
  <c r="BT3699" i="20"/>
  <c r="CB3699" i="20"/>
  <c r="CF3699" i="20"/>
  <c r="BX3699" i="20"/>
  <c r="BT3290" i="20"/>
  <c r="CB3290" i="20"/>
  <c r="CF3290" i="20"/>
  <c r="BX3290" i="20"/>
  <c r="BT3802" i="20"/>
  <c r="CB3802" i="20"/>
  <c r="CF3802" i="20"/>
  <c r="BX3802" i="20"/>
  <c r="BT3393" i="20"/>
  <c r="CB3393" i="20"/>
  <c r="CF3393" i="20"/>
  <c r="BX3393" i="20"/>
  <c r="BT3905" i="20"/>
  <c r="CB3905" i="20"/>
  <c r="BX3905" i="20"/>
  <c r="CF3905" i="20"/>
  <c r="BT4325" i="20"/>
  <c r="CB4325" i="20"/>
  <c r="BX4325" i="20"/>
  <c r="CF4325" i="20"/>
  <c r="BT4372" i="20"/>
  <c r="CB4372" i="20"/>
  <c r="BX4372" i="20"/>
  <c r="CF4372" i="20"/>
  <c r="BT4419" i="20"/>
  <c r="CB4419" i="20"/>
  <c r="BX4419" i="20"/>
  <c r="CF4419" i="20"/>
  <c r="CB4450" i="20"/>
  <c r="BX4450" i="20"/>
  <c r="BT4450" i="20"/>
  <c r="CF4450" i="20"/>
  <c r="BT4360" i="20"/>
  <c r="BX4360" i="20"/>
  <c r="CF4360" i="20"/>
  <c r="CB4360" i="20"/>
  <c r="CB4399" i="20"/>
  <c r="BT4399" i="20"/>
  <c r="BX4399" i="20"/>
  <c r="CF4399" i="20"/>
  <c r="BT4727" i="20"/>
  <c r="BX4727" i="20"/>
  <c r="CF4727" i="20"/>
  <c r="CB4727" i="20"/>
  <c r="BT4782" i="20"/>
  <c r="CB4782" i="20"/>
  <c r="BX4782" i="20"/>
  <c r="CF4782" i="20"/>
  <c r="BT4843" i="20"/>
  <c r="CB4843" i="20"/>
  <c r="BX4843" i="20"/>
  <c r="CF4843" i="20"/>
  <c r="BT5013" i="20"/>
  <c r="CB5013" i="20"/>
  <c r="BX5013" i="20"/>
  <c r="CF5013" i="20"/>
  <c r="BT5377" i="20"/>
  <c r="CB5377" i="20"/>
  <c r="BX5377" i="20"/>
  <c r="CF5377" i="20"/>
  <c r="BT4908" i="20"/>
  <c r="CB4908" i="20"/>
  <c r="BX4908" i="20"/>
  <c r="CF4908" i="20"/>
  <c r="BT4962" i="20"/>
  <c r="BX4962" i="20"/>
  <c r="CF4962" i="20"/>
  <c r="CB4962" i="20"/>
  <c r="BT5009" i="20"/>
  <c r="CF5009" i="20"/>
  <c r="BX5009" i="20"/>
  <c r="CB5009" i="20"/>
  <c r="BT5124" i="20"/>
  <c r="CF5124" i="20"/>
  <c r="CB5124" i="20"/>
  <c r="BX5124" i="20"/>
  <c r="BT5160" i="20"/>
  <c r="CB5160" i="20"/>
  <c r="BX5160" i="20"/>
  <c r="CF5160" i="20"/>
  <c r="BT5193" i="20"/>
  <c r="CB5193" i="20"/>
  <c r="BX5193" i="20"/>
  <c r="CF5193" i="20"/>
  <c r="BT5366" i="20"/>
  <c r="CB5366" i="20"/>
  <c r="BX5366" i="20"/>
  <c r="CF5366" i="20"/>
  <c r="BT5259" i="20"/>
  <c r="CB5259" i="20"/>
  <c r="BX5259" i="20"/>
  <c r="CF5259" i="20"/>
  <c r="BT5314" i="20"/>
  <c r="CB5314" i="20"/>
  <c r="BX5314" i="20"/>
  <c r="CF5314" i="20"/>
  <c r="BT5680" i="20"/>
  <c r="CB5680" i="20"/>
  <c r="BX5680" i="20"/>
  <c r="CF5680" i="20"/>
  <c r="BT5589" i="20"/>
  <c r="CF5589" i="20"/>
  <c r="CB5589" i="20"/>
  <c r="BX5589" i="20"/>
  <c r="BT5534" i="20"/>
  <c r="CB5534" i="20"/>
  <c r="BX5534" i="20"/>
  <c r="CF5534" i="20"/>
  <c r="BT5765" i="20"/>
  <c r="CB5765" i="20"/>
  <c r="BX5765" i="20"/>
  <c r="CF5765" i="20"/>
  <c r="BT5925" i="20"/>
  <c r="BX5925" i="20"/>
  <c r="CF5925" i="20"/>
  <c r="CB5925" i="20"/>
  <c r="CB6115" i="20"/>
  <c r="BX6115" i="20"/>
  <c r="BT6115" i="20"/>
  <c r="CF6115" i="20"/>
  <c r="BT5796" i="20"/>
  <c r="BX5796" i="20"/>
  <c r="CF5796" i="20"/>
  <c r="CB5796" i="20"/>
  <c r="BT5842" i="20"/>
  <c r="CB5842" i="20"/>
  <c r="CF5842" i="20"/>
  <c r="BX5842" i="20"/>
  <c r="BT5889" i="20"/>
  <c r="CB5889" i="20"/>
  <c r="BX5889" i="20"/>
  <c r="CF5889" i="20"/>
  <c r="BT5952" i="20"/>
  <c r="CB5952" i="20"/>
  <c r="BX5952" i="20"/>
  <c r="CF5952" i="20"/>
  <c r="BT5999" i="20"/>
  <c r="CB5999" i="20"/>
  <c r="BX5999" i="20"/>
  <c r="CF5999" i="20"/>
  <c r="BT6046" i="20"/>
  <c r="CB6046" i="20"/>
  <c r="BX6046" i="20"/>
  <c r="CF6046" i="20"/>
  <c r="BT6285" i="20"/>
  <c r="CB6285" i="20"/>
  <c r="BX6285" i="20"/>
  <c r="CF6285" i="20"/>
  <c r="CB6323" i="20"/>
  <c r="BT6323" i="20"/>
  <c r="BX6323" i="20"/>
  <c r="CF6323" i="20"/>
  <c r="BT6353" i="20"/>
  <c r="CB6353" i="20"/>
  <c r="CF6353" i="20"/>
  <c r="BX6353" i="20"/>
  <c r="BT6649" i="20"/>
  <c r="BX6649" i="20"/>
  <c r="CF6649" i="20"/>
  <c r="CB6649" i="20"/>
  <c r="BT6412" i="20"/>
  <c r="CB6412" i="20"/>
  <c r="BX6412" i="20"/>
  <c r="CF6412" i="20"/>
  <c r="BT6474" i="20"/>
  <c r="BX6474" i="20"/>
  <c r="CF6474" i="20"/>
  <c r="CB6474" i="20"/>
  <c r="BT6714" i="20"/>
  <c r="BX6714" i="20"/>
  <c r="CF6714" i="20"/>
  <c r="CB6714" i="20"/>
  <c r="BT6751" i="20"/>
  <c r="CF6751" i="20"/>
  <c r="BX6751" i="20"/>
  <c r="CB6751" i="20"/>
  <c r="BT6853" i="20"/>
  <c r="BX6853" i="20"/>
  <c r="CF6853" i="20"/>
  <c r="CB6853" i="20"/>
  <c r="CF6838" i="20"/>
  <c r="CB6838" i="20"/>
  <c r="BT6838" i="20"/>
  <c r="BX6838" i="20"/>
  <c r="BX6883" i="20"/>
  <c r="CF6883" i="20"/>
  <c r="BT6883" i="20"/>
  <c r="CB6883" i="20"/>
  <c r="BT6929" i="20"/>
  <c r="CB6929" i="20"/>
  <c r="BX6929" i="20"/>
  <c r="CF6929" i="20"/>
  <c r="BT7207" i="20"/>
  <c r="BX7207" i="20"/>
  <c r="CF7207" i="20"/>
  <c r="CB7207" i="20"/>
  <c r="BT7298" i="20"/>
  <c r="BX7298" i="20"/>
  <c r="CF7298" i="20"/>
  <c r="CB7298" i="20"/>
  <c r="BT7074" i="20"/>
  <c r="CF7074" i="20"/>
  <c r="BX7074" i="20"/>
  <c r="CB7074" i="20"/>
  <c r="BT7120" i="20"/>
  <c r="BX7120" i="20"/>
  <c r="CF7120" i="20"/>
  <c r="CB7120" i="20"/>
  <c r="BT7280" i="20"/>
  <c r="CF7280" i="20"/>
  <c r="CB7280" i="20"/>
  <c r="BX7280" i="20"/>
  <c r="BT7545" i="20"/>
  <c r="BX7545" i="20"/>
  <c r="CF7545" i="20"/>
  <c r="CB7545" i="20"/>
  <c r="BT7355" i="20"/>
  <c r="BX7355" i="20"/>
  <c r="CF7355" i="20"/>
  <c r="CB7355" i="20"/>
  <c r="BT7454" i="20"/>
  <c r="BX7454" i="20"/>
  <c r="CF7454" i="20"/>
  <c r="CB7454" i="20"/>
  <c r="BT7516" i="20"/>
  <c r="BX7516" i="20"/>
  <c r="CF7516" i="20"/>
  <c r="CB7516" i="20"/>
  <c r="BT7554" i="20"/>
  <c r="BX7554" i="20"/>
  <c r="CF7554" i="20"/>
  <c r="CB7554" i="20"/>
  <c r="BT7642" i="20"/>
  <c r="CB7642" i="20"/>
  <c r="BX7642" i="20"/>
  <c r="CF7642" i="20"/>
  <c r="CF7734" i="20"/>
  <c r="CB7734" i="20"/>
  <c r="BT7734" i="20"/>
  <c r="BX7734" i="20"/>
  <c r="BT7780" i="20"/>
  <c r="CF7780" i="20"/>
  <c r="BX7780" i="20"/>
  <c r="CB7780" i="20"/>
  <c r="BT7840" i="20"/>
  <c r="CB7840" i="20"/>
  <c r="BX7840" i="20"/>
  <c r="CF7840" i="20"/>
  <c r="BT7921" i="20"/>
  <c r="BX7921" i="20"/>
  <c r="CF7921" i="20"/>
  <c r="CB7921" i="20"/>
  <c r="BT8025" i="20"/>
  <c r="BX8025" i="20"/>
  <c r="CF8025" i="20"/>
  <c r="CB8025" i="20"/>
  <c r="BT8077" i="20"/>
  <c r="BX8077" i="20"/>
  <c r="CF8077" i="20"/>
  <c r="CB8077" i="20"/>
  <c r="BT8219" i="20"/>
  <c r="BX8219" i="20"/>
  <c r="CF8219" i="20"/>
  <c r="CB8219" i="20"/>
  <c r="BT8144" i="20"/>
  <c r="BX8144" i="20"/>
  <c r="CF8144" i="20"/>
  <c r="CB8144" i="20"/>
  <c r="BT8262" i="20"/>
  <c r="BX8262" i="20"/>
  <c r="CF8262" i="20"/>
  <c r="CB8262" i="20"/>
  <c r="BT8429" i="20"/>
  <c r="BX8429" i="20"/>
  <c r="CF8429" i="20"/>
  <c r="CB8429" i="20"/>
  <c r="BT8325" i="20"/>
  <c r="BX8325" i="20"/>
  <c r="CF8325" i="20"/>
  <c r="CB8325" i="20"/>
  <c r="BT8481" i="20"/>
  <c r="CF8481" i="20"/>
  <c r="CB8481" i="20"/>
  <c r="BX8481" i="20"/>
  <c r="CB8547" i="20"/>
  <c r="CF8547" i="20"/>
  <c r="BT8547" i="20"/>
  <c r="BX8547" i="20"/>
  <c r="BT8558" i="20"/>
  <c r="BX8558" i="20"/>
  <c r="CB8558" i="20"/>
  <c r="CF8558" i="20"/>
  <c r="BT8655" i="20"/>
  <c r="BX8655" i="20"/>
  <c r="CB8655" i="20"/>
  <c r="CF8655" i="20"/>
  <c r="BT8705" i="20"/>
  <c r="CB8705" i="20"/>
  <c r="CF8705" i="20"/>
  <c r="BX8705" i="20"/>
  <c r="BL2754" i="20"/>
  <c r="BH2754" i="20"/>
  <c r="BP2754" i="20"/>
  <c r="BD2754" i="20"/>
  <c r="BD2801" i="20"/>
  <c r="BL2801" i="20"/>
  <c r="BH2801" i="20"/>
  <c r="BP2801" i="20"/>
  <c r="BH2846" i="20"/>
  <c r="BP2846" i="20"/>
  <c r="BD2846" i="20"/>
  <c r="BL2846" i="20"/>
  <c r="BH2893" i="20"/>
  <c r="BD2893" i="20"/>
  <c r="BL2893" i="20"/>
  <c r="BP2893" i="20"/>
  <c r="BD2940" i="20"/>
  <c r="BL2940" i="20"/>
  <c r="BH2940" i="20"/>
  <c r="BP2940" i="20"/>
  <c r="BD2987" i="20"/>
  <c r="BL2987" i="20"/>
  <c r="BP2987" i="20"/>
  <c r="BH2987" i="20"/>
  <c r="BD3054" i="20"/>
  <c r="BL3054" i="20"/>
  <c r="BH3054" i="20"/>
  <c r="BP3054" i="20"/>
  <c r="BD3101" i="20"/>
  <c r="BL3101" i="20"/>
  <c r="BP3101" i="20"/>
  <c r="BH3101" i="20"/>
  <c r="BD3132" i="20"/>
  <c r="BL3132" i="20"/>
  <c r="BH3132" i="20"/>
  <c r="BP3132" i="20"/>
  <c r="BH3163" i="20"/>
  <c r="BD3163" i="20"/>
  <c r="BL3163" i="20"/>
  <c r="BP3163" i="20"/>
  <c r="BP3210" i="20"/>
  <c r="BD3210" i="20"/>
  <c r="BL3210" i="20"/>
  <c r="BH3210" i="20"/>
  <c r="BP3265" i="20"/>
  <c r="BH3265" i="20"/>
  <c r="BD3265" i="20"/>
  <c r="BL3265" i="20"/>
  <c r="BD3388" i="20"/>
  <c r="BL3388" i="20"/>
  <c r="BH3388" i="20"/>
  <c r="BP3388" i="20"/>
  <c r="BH4301" i="20"/>
  <c r="BD4301" i="20"/>
  <c r="BL4301" i="20"/>
  <c r="BP4301" i="20"/>
  <c r="BP3722" i="20"/>
  <c r="BD3722" i="20"/>
  <c r="BL3722" i="20"/>
  <c r="BH3722" i="20"/>
  <c r="BD3313" i="20"/>
  <c r="BL3313" i="20"/>
  <c r="BP3313" i="20"/>
  <c r="BH3313" i="20"/>
  <c r="BD3825" i="20"/>
  <c r="BL3825" i="20"/>
  <c r="BP3825" i="20"/>
  <c r="BH3825" i="20"/>
  <c r="BD3400" i="20"/>
  <c r="BL3400" i="20"/>
  <c r="BH3400" i="20"/>
  <c r="BP3400" i="20"/>
  <c r="BD3912" i="20"/>
  <c r="BL3912" i="20"/>
  <c r="BH3912" i="20"/>
  <c r="BP3912" i="20"/>
  <c r="BP3503" i="20"/>
  <c r="BH3503" i="20"/>
  <c r="BD3503" i="20"/>
  <c r="BL3503" i="20"/>
  <c r="BP4015" i="20"/>
  <c r="BH4015" i="20"/>
  <c r="BD4015" i="20"/>
  <c r="BL4015" i="20"/>
  <c r="BH3614" i="20"/>
  <c r="BP3614" i="20"/>
  <c r="BD3614" i="20"/>
  <c r="BL3614" i="20"/>
  <c r="BP4138" i="20"/>
  <c r="BD4138" i="20"/>
  <c r="BL4138" i="20"/>
  <c r="BH4138" i="20"/>
  <c r="BD3709" i="20"/>
  <c r="BL3709" i="20"/>
  <c r="BP3709" i="20"/>
  <c r="BH3709" i="20"/>
  <c r="BP4129" i="20"/>
  <c r="BH4129" i="20"/>
  <c r="BD4129" i="20"/>
  <c r="BL4129" i="20"/>
  <c r="BL4192" i="20"/>
  <c r="BP4192" i="20"/>
  <c r="BD4192" i="20"/>
  <c r="BH4192" i="20"/>
  <c r="BD4223" i="20"/>
  <c r="BL4223" i="20"/>
  <c r="BP4223" i="20"/>
  <c r="BH4223" i="20"/>
  <c r="BL4278" i="20"/>
  <c r="BH4278" i="20"/>
  <c r="BP4278" i="20"/>
  <c r="BD4278" i="20"/>
  <c r="BD4180" i="20"/>
  <c r="BL4180" i="20"/>
  <c r="BH4180" i="20"/>
  <c r="BP4180" i="20"/>
  <c r="BD4235" i="20"/>
  <c r="BL4235" i="20"/>
  <c r="BP4235" i="20"/>
  <c r="BH4235" i="20"/>
  <c r="BL4563" i="20"/>
  <c r="BP4563" i="20"/>
  <c r="BH4563" i="20"/>
  <c r="BD4563" i="20"/>
  <c r="BD4634" i="20"/>
  <c r="BL4634" i="20"/>
  <c r="BH4634" i="20"/>
  <c r="BP4634" i="20"/>
  <c r="BD4689" i="20"/>
  <c r="BL4689" i="20"/>
  <c r="BP4689" i="20"/>
  <c r="BH4689" i="20"/>
  <c r="BD4744" i="20"/>
  <c r="BL4744" i="20"/>
  <c r="BH4744" i="20"/>
  <c r="BP4744" i="20"/>
  <c r="BP4783" i="20"/>
  <c r="BH4783" i="20"/>
  <c r="BD4783" i="20"/>
  <c r="BL4783" i="20"/>
  <c r="BL4985" i="20"/>
  <c r="BP4985" i="20"/>
  <c r="BH4985" i="20"/>
  <c r="BD4985" i="20"/>
  <c r="BD5469" i="20"/>
  <c r="BL5469" i="20"/>
  <c r="BP5469" i="20"/>
  <c r="BH5469" i="20"/>
  <c r="BL4837" i="20"/>
  <c r="BP4837" i="20"/>
  <c r="BH4837" i="20"/>
  <c r="BD4837" i="20"/>
  <c r="BD4852" i="20"/>
  <c r="BL4852" i="20"/>
  <c r="BH4852" i="20"/>
  <c r="BP4852" i="20"/>
  <c r="BL4899" i="20"/>
  <c r="BP4899" i="20"/>
  <c r="BH4899" i="20"/>
  <c r="BD4899" i="20"/>
  <c r="BP4906" i="20"/>
  <c r="BD4906" i="20"/>
  <c r="BL4906" i="20"/>
  <c r="BH4906" i="20"/>
  <c r="BD5146" i="20"/>
  <c r="BL5146" i="20"/>
  <c r="BH5146" i="20"/>
  <c r="BP5146" i="20"/>
  <c r="BD5055" i="20"/>
  <c r="BL5055" i="20"/>
  <c r="BP5055" i="20"/>
  <c r="BH5055" i="20"/>
  <c r="BH5118" i="20"/>
  <c r="BP5118" i="20"/>
  <c r="BD5118" i="20"/>
  <c r="BL5118" i="20"/>
  <c r="BL5764" i="20"/>
  <c r="BH5764" i="20"/>
  <c r="BP5764" i="20"/>
  <c r="BD5764" i="20"/>
  <c r="BL5653" i="20"/>
  <c r="BP5653" i="20"/>
  <c r="BH5653" i="20"/>
  <c r="BD5653" i="20"/>
  <c r="BL5749" i="20"/>
  <c r="BP5749" i="20"/>
  <c r="BH5749" i="20"/>
  <c r="BD5749" i="20"/>
  <c r="BL6227" i="20"/>
  <c r="BP6227" i="20"/>
  <c r="BH6227" i="20"/>
  <c r="BD6227" i="20"/>
  <c r="BL5648" i="20"/>
  <c r="BH5648" i="20"/>
  <c r="BP5648" i="20"/>
  <c r="BD5648" i="20"/>
  <c r="BD5687" i="20"/>
  <c r="BL5687" i="20"/>
  <c r="BP5687" i="20"/>
  <c r="BH5687" i="20"/>
  <c r="BD5734" i="20"/>
  <c r="BL5734" i="20"/>
  <c r="BH5734" i="20"/>
  <c r="BP5734" i="20"/>
  <c r="BP6136" i="20"/>
  <c r="BD6136" i="20"/>
  <c r="BL6136" i="20"/>
  <c r="BH6136" i="20"/>
  <c r="BD6196" i="20"/>
  <c r="BL6196" i="20"/>
  <c r="BH6196" i="20"/>
  <c r="BP6196" i="20"/>
  <c r="BL6371" i="20"/>
  <c r="BD6371" i="20"/>
  <c r="BP6371" i="20"/>
  <c r="BH6371" i="20"/>
  <c r="BL5811" i="20"/>
  <c r="BP5811" i="20"/>
  <c r="BH5811" i="20"/>
  <c r="BD5811" i="20"/>
  <c r="BL5858" i="20"/>
  <c r="BH5858" i="20"/>
  <c r="BP5858" i="20"/>
  <c r="BD5858" i="20"/>
  <c r="BL6306" i="20"/>
  <c r="BH6306" i="20"/>
  <c r="BP6306" i="20"/>
  <c r="BD6306" i="20"/>
  <c r="BP6328" i="20"/>
  <c r="BD6328" i="20"/>
  <c r="BL6328" i="20"/>
  <c r="BH6328" i="20"/>
  <c r="BL6390" i="20"/>
  <c r="BH6390" i="20"/>
  <c r="BP6390" i="20"/>
  <c r="BD6390" i="20"/>
  <c r="BH6427" i="20"/>
  <c r="BD6427" i="20"/>
  <c r="BL6427" i="20"/>
  <c r="BP6427" i="20"/>
  <c r="BL6489" i="20"/>
  <c r="BP6489" i="20"/>
  <c r="BH6489" i="20"/>
  <c r="BD6489" i="20"/>
  <c r="BL6535" i="20"/>
  <c r="BP6535" i="20"/>
  <c r="BH6535" i="20"/>
  <c r="BD6535" i="20"/>
  <c r="BP6767" i="20"/>
  <c r="BH6767" i="20"/>
  <c r="BD6767" i="20"/>
  <c r="BL6767" i="20"/>
  <c r="BL6873" i="20"/>
  <c r="BP6873" i="20"/>
  <c r="BH6873" i="20"/>
  <c r="BD6873" i="20"/>
  <c r="BD6641" i="20"/>
  <c r="BL6641" i="20"/>
  <c r="BP6641" i="20"/>
  <c r="BH6641" i="20"/>
  <c r="BL6883" i="20"/>
  <c r="BD6883" i="20"/>
  <c r="BP6883" i="20"/>
  <c r="BH6883" i="20"/>
  <c r="BL6928" i="20"/>
  <c r="BH6928" i="20"/>
  <c r="BP6928" i="20"/>
  <c r="BD6928" i="20"/>
  <c r="BH6974" i="20"/>
  <c r="BP6974" i="20"/>
  <c r="BD6974" i="20"/>
  <c r="BL6974" i="20"/>
  <c r="BD7020" i="20"/>
  <c r="BL7020" i="20"/>
  <c r="BH7020" i="20"/>
  <c r="BP7020" i="20"/>
  <c r="BP7073" i="20"/>
  <c r="BH7073" i="20"/>
  <c r="BD7073" i="20"/>
  <c r="BL7073" i="20"/>
  <c r="BD7119" i="20"/>
  <c r="BL7119" i="20"/>
  <c r="BP7119" i="20"/>
  <c r="BH7119" i="20"/>
  <c r="BD7165" i="20"/>
  <c r="BL7165" i="20"/>
  <c r="BP7165" i="20"/>
  <c r="BH7165" i="20"/>
  <c r="BD7319" i="20"/>
  <c r="BL7319" i="20"/>
  <c r="BP7319" i="20"/>
  <c r="BH7319" i="20"/>
  <c r="BL7610" i="20"/>
  <c r="BH7610" i="20"/>
  <c r="BP7610" i="20"/>
  <c r="BD7610" i="20"/>
  <c r="BH7419" i="20"/>
  <c r="BP7419" i="20"/>
  <c r="BL7419" i="20"/>
  <c r="BD7419" i="20"/>
  <c r="BH7500" i="20"/>
  <c r="BP7500" i="20"/>
  <c r="BD7500" i="20"/>
  <c r="BL7500" i="20"/>
  <c r="BH7561" i="20"/>
  <c r="BP7561" i="20"/>
  <c r="BL7561" i="20"/>
  <c r="BD7561" i="20"/>
  <c r="BP7629" i="20"/>
  <c r="BL7629" i="20"/>
  <c r="BD7629" i="20"/>
  <c r="BH7629" i="20"/>
  <c r="BL7679" i="20"/>
  <c r="BD7679" i="20"/>
  <c r="BH7679" i="20"/>
  <c r="BP7679" i="20"/>
  <c r="BH7763" i="20"/>
  <c r="BP7763" i="20"/>
  <c r="BL7763" i="20"/>
  <c r="BD7763" i="20"/>
  <c r="BD7600" i="20"/>
  <c r="BL7600" i="20"/>
  <c r="BH7600" i="20"/>
  <c r="BP7600" i="20"/>
  <c r="BH7909" i="20"/>
  <c r="BP7909" i="20"/>
  <c r="BL7909" i="20"/>
  <c r="BD7909" i="20"/>
  <c r="BH7947" i="20"/>
  <c r="BP7947" i="20"/>
  <c r="BL7947" i="20"/>
  <c r="BD7947" i="20"/>
  <c r="BL7943" i="20"/>
  <c r="BD7943" i="20"/>
  <c r="BH7943" i="20"/>
  <c r="BP7943" i="20"/>
  <c r="BH8062" i="20"/>
  <c r="BP8062" i="20"/>
  <c r="BD8062" i="20"/>
  <c r="BL8062" i="20"/>
  <c r="BL8154" i="20"/>
  <c r="BH8154" i="20"/>
  <c r="BP8154" i="20"/>
  <c r="BD8154" i="20"/>
  <c r="BH8411" i="20"/>
  <c r="BP8411" i="20"/>
  <c r="BL8411" i="20"/>
  <c r="BD8411" i="20"/>
  <c r="BH8302" i="20"/>
  <c r="BP8302" i="20"/>
  <c r="BD8302" i="20"/>
  <c r="BL8302" i="20"/>
  <c r="BH8343" i="20"/>
  <c r="BP8343" i="20"/>
  <c r="BL8343" i="20"/>
  <c r="BD8343" i="20"/>
  <c r="BH8404" i="20"/>
  <c r="BP8404" i="20"/>
  <c r="BD8404" i="20"/>
  <c r="BL8404" i="20"/>
  <c r="BH8421" i="20"/>
  <c r="BP8421" i="20"/>
  <c r="BL8421" i="20"/>
  <c r="BD8421" i="20"/>
  <c r="BH8473" i="20"/>
  <c r="BL8473" i="20"/>
  <c r="BD8473" i="20"/>
  <c r="BP8473" i="20"/>
  <c r="BH8565" i="20"/>
  <c r="BP8565" i="20"/>
  <c r="BL8565" i="20"/>
  <c r="BD8565" i="20"/>
  <c r="BH8636" i="20"/>
  <c r="BP8636" i="20"/>
  <c r="BD8636" i="20"/>
  <c r="BL8636" i="20"/>
  <c r="BH8697" i="20"/>
  <c r="BD8697" i="20"/>
  <c r="BP8697" i="20"/>
  <c r="BL8697" i="20"/>
  <c r="BH8751" i="20"/>
  <c r="BP8751" i="20"/>
  <c r="BL8751" i="20"/>
  <c r="BD8751" i="20"/>
  <c r="BL2745" i="20"/>
  <c r="BH2745" i="20"/>
  <c r="BP2745" i="20"/>
  <c r="BD2745" i="20"/>
  <c r="BD2790" i="20"/>
  <c r="BL2790" i="20"/>
  <c r="BH2790" i="20"/>
  <c r="BP2790" i="20"/>
  <c r="BL2837" i="20"/>
  <c r="BP2837" i="20"/>
  <c r="BH2837" i="20"/>
  <c r="BD2837" i="20"/>
  <c r="BL2884" i="20"/>
  <c r="BH2884" i="20"/>
  <c r="BP2884" i="20"/>
  <c r="BD2884" i="20"/>
  <c r="BL2931" i="20"/>
  <c r="BP2931" i="20"/>
  <c r="BH2931" i="20"/>
  <c r="BD2931" i="20"/>
  <c r="BL4226" i="20"/>
  <c r="BH4226" i="20"/>
  <c r="BP4226" i="20"/>
  <c r="BD4226" i="20"/>
  <c r="BL3045" i="20"/>
  <c r="BP3045" i="20"/>
  <c r="BH3045" i="20"/>
  <c r="BD3045" i="20"/>
  <c r="BL3076" i="20"/>
  <c r="BH3076" i="20"/>
  <c r="BP3076" i="20"/>
  <c r="BD3076" i="20"/>
  <c r="BL3107" i="20"/>
  <c r="BH3107" i="20"/>
  <c r="BD3107" i="20"/>
  <c r="BP3107" i="20"/>
  <c r="BL3154" i="20"/>
  <c r="BH3154" i="20"/>
  <c r="BP3154" i="20"/>
  <c r="BD3154" i="20"/>
  <c r="BD3209" i="20"/>
  <c r="BL3209" i="20"/>
  <c r="BP3209" i="20"/>
  <c r="BH3209" i="20"/>
  <c r="BP3256" i="20"/>
  <c r="BD3256" i="20"/>
  <c r="BL3256" i="20"/>
  <c r="BH3256" i="20"/>
  <c r="BD4107" i="20"/>
  <c r="BL4107" i="20"/>
  <c r="BP4107" i="20"/>
  <c r="BH4107" i="20"/>
  <c r="BL3666" i="20"/>
  <c r="BH3666" i="20"/>
  <c r="BP3666" i="20"/>
  <c r="BD3666" i="20"/>
  <c r="BD4378" i="20"/>
  <c r="BL4378" i="20"/>
  <c r="BH4378" i="20"/>
  <c r="BP4378" i="20"/>
  <c r="BL3769" i="20"/>
  <c r="BP3769" i="20"/>
  <c r="BH3769" i="20"/>
  <c r="BD3769" i="20"/>
  <c r="BL3344" i="20"/>
  <c r="BH3344" i="20"/>
  <c r="BP3344" i="20"/>
  <c r="BD3344" i="20"/>
  <c r="BL3856" i="20"/>
  <c r="BH3856" i="20"/>
  <c r="BP3856" i="20"/>
  <c r="BD3856" i="20"/>
  <c r="BD3447" i="20"/>
  <c r="BL3447" i="20"/>
  <c r="BP3447" i="20"/>
  <c r="BH3447" i="20"/>
  <c r="BD3959" i="20"/>
  <c r="BL3959" i="20"/>
  <c r="BP3959" i="20"/>
  <c r="BH3959" i="20"/>
  <c r="BD3558" i="20"/>
  <c r="BL3558" i="20"/>
  <c r="BH3558" i="20"/>
  <c r="BP3558" i="20"/>
  <c r="BD4070" i="20"/>
  <c r="BL4070" i="20"/>
  <c r="BH4070" i="20"/>
  <c r="BP4070" i="20"/>
  <c r="BL3653" i="20"/>
  <c r="BP3653" i="20"/>
  <c r="BH3653" i="20"/>
  <c r="BD3653" i="20"/>
  <c r="BL4309" i="20"/>
  <c r="BP4309" i="20"/>
  <c r="BH4309" i="20"/>
  <c r="BD4309" i="20"/>
  <c r="BD4136" i="20"/>
  <c r="BL4136" i="20"/>
  <c r="BH4136" i="20"/>
  <c r="BP4136" i="20"/>
  <c r="BL4167" i="20"/>
  <c r="BP4167" i="20"/>
  <c r="BH4167" i="20"/>
  <c r="BD4167" i="20"/>
  <c r="BH4222" i="20"/>
  <c r="BP4222" i="20"/>
  <c r="BD4222" i="20"/>
  <c r="BL4222" i="20"/>
  <c r="BD4124" i="20"/>
  <c r="BL4124" i="20"/>
  <c r="BH4124" i="20"/>
  <c r="BP4124" i="20"/>
  <c r="BL4179" i="20"/>
  <c r="BP4179" i="20"/>
  <c r="BH4179" i="20"/>
  <c r="BD4179" i="20"/>
  <c r="BH4507" i="20"/>
  <c r="BD4507" i="20"/>
  <c r="BL4507" i="20"/>
  <c r="BP4507" i="20"/>
  <c r="BL4578" i="20"/>
  <c r="BH4578" i="20"/>
  <c r="BP4578" i="20"/>
  <c r="BD4578" i="20"/>
  <c r="BL4633" i="20"/>
  <c r="BP4633" i="20"/>
  <c r="BH4633" i="20"/>
  <c r="BD4633" i="20"/>
  <c r="BL4688" i="20"/>
  <c r="BH4688" i="20"/>
  <c r="BP4688" i="20"/>
  <c r="BD4688" i="20"/>
  <c r="BD4727" i="20"/>
  <c r="BL4727" i="20"/>
  <c r="BP4727" i="20"/>
  <c r="BH4727" i="20"/>
  <c r="BD4806" i="20"/>
  <c r="BL4806" i="20"/>
  <c r="BH4806" i="20"/>
  <c r="BP4806" i="20"/>
  <c r="BL5344" i="20"/>
  <c r="BD5344" i="20"/>
  <c r="BH5344" i="20"/>
  <c r="BP5344" i="20"/>
  <c r="BD5533" i="20"/>
  <c r="BL5533" i="20"/>
  <c r="BP5533" i="20"/>
  <c r="BH5533" i="20"/>
  <c r="BD5684" i="20"/>
  <c r="BL5684" i="20"/>
  <c r="BH5684" i="20"/>
  <c r="BP5684" i="20"/>
  <c r="BD4843" i="20"/>
  <c r="BL4843" i="20"/>
  <c r="BP4843" i="20"/>
  <c r="BH4843" i="20"/>
  <c r="BL4850" i="20"/>
  <c r="BH4850" i="20"/>
  <c r="BP4850" i="20"/>
  <c r="BD4850" i="20"/>
  <c r="BL5090" i="20"/>
  <c r="BH5090" i="20"/>
  <c r="BP5090" i="20"/>
  <c r="BD5090" i="20"/>
  <c r="BL5669" i="20"/>
  <c r="BP5669" i="20"/>
  <c r="BH5669" i="20"/>
  <c r="BD5669" i="20"/>
  <c r="BD5062" i="20"/>
  <c r="BL5062" i="20"/>
  <c r="BH5062" i="20"/>
  <c r="BP5062" i="20"/>
  <c r="BD5609" i="20"/>
  <c r="BL5609" i="20"/>
  <c r="BP5609" i="20"/>
  <c r="BH5609" i="20"/>
  <c r="BL5539" i="20"/>
  <c r="BD5539" i="20"/>
  <c r="BP5539" i="20"/>
  <c r="BH5539" i="20"/>
  <c r="BD5611" i="20"/>
  <c r="BL5611" i="20"/>
  <c r="BP5611" i="20"/>
  <c r="BH5611" i="20"/>
  <c r="BD5993" i="20"/>
  <c r="BL5993" i="20"/>
  <c r="BP5993" i="20"/>
  <c r="BH5993" i="20"/>
  <c r="BP5592" i="20"/>
  <c r="BD5592" i="20"/>
  <c r="BL5592" i="20"/>
  <c r="BH5592" i="20"/>
  <c r="BD5631" i="20"/>
  <c r="BL5631" i="20"/>
  <c r="BP5631" i="20"/>
  <c r="BH5631" i="20"/>
  <c r="BD5678" i="20"/>
  <c r="BL5678" i="20"/>
  <c r="BH5678" i="20"/>
  <c r="BP5678" i="20"/>
  <c r="BL6080" i="20"/>
  <c r="BD6080" i="20"/>
  <c r="BH6080" i="20"/>
  <c r="BP6080" i="20"/>
  <c r="BH6142" i="20"/>
  <c r="BP6142" i="20"/>
  <c r="BD6142" i="20"/>
  <c r="BL6142" i="20"/>
  <c r="BL6181" i="20"/>
  <c r="BP6181" i="20"/>
  <c r="BH6181" i="20"/>
  <c r="BD6181" i="20"/>
  <c r="BH6316" i="20"/>
  <c r="BP6316" i="20"/>
  <c r="BD6316" i="20"/>
  <c r="BL6316" i="20"/>
  <c r="BP5802" i="20"/>
  <c r="BD5802" i="20"/>
  <c r="BL5802" i="20"/>
  <c r="BH5802" i="20"/>
  <c r="BP6250" i="20"/>
  <c r="BD6250" i="20"/>
  <c r="BL6250" i="20"/>
  <c r="BH6250" i="20"/>
  <c r="BL6272" i="20"/>
  <c r="BD6272" i="20"/>
  <c r="BH6272" i="20"/>
  <c r="BP6272" i="20"/>
  <c r="BH6334" i="20"/>
  <c r="BP6334" i="20"/>
  <c r="BD6334" i="20"/>
  <c r="BL6334" i="20"/>
  <c r="BL6596" i="20"/>
  <c r="BH6596" i="20"/>
  <c r="BP6596" i="20"/>
  <c r="BD6596" i="20"/>
  <c r="BP6433" i="20"/>
  <c r="BH6433" i="20"/>
  <c r="BD6433" i="20"/>
  <c r="BL6433" i="20"/>
  <c r="BP6479" i="20"/>
  <c r="BH6479" i="20"/>
  <c r="BD6479" i="20"/>
  <c r="BL6479" i="20"/>
  <c r="BD6711" i="20"/>
  <c r="BL6711" i="20"/>
  <c r="BP6711" i="20"/>
  <c r="BH6711" i="20"/>
  <c r="BL6756" i="20"/>
  <c r="BH6756" i="20"/>
  <c r="BP6756" i="20"/>
  <c r="BD6756" i="20"/>
  <c r="BD6921" i="20"/>
  <c r="BL6921" i="20"/>
  <c r="BP6921" i="20"/>
  <c r="BH6921" i="20"/>
  <c r="BD6827" i="20"/>
  <c r="BL6827" i="20"/>
  <c r="BP6827" i="20"/>
  <c r="BH6827" i="20"/>
  <c r="BP6872" i="20"/>
  <c r="BD6872" i="20"/>
  <c r="BL6872" i="20"/>
  <c r="BH6872" i="20"/>
  <c r="BD6918" i="20"/>
  <c r="BL6918" i="20"/>
  <c r="BH6918" i="20"/>
  <c r="BP6918" i="20"/>
  <c r="BD6964" i="20"/>
  <c r="BL6964" i="20"/>
  <c r="BH6964" i="20"/>
  <c r="BP6964" i="20"/>
  <c r="BD7250" i="20"/>
  <c r="BL7250" i="20"/>
  <c r="BH7250" i="20"/>
  <c r="BP7250" i="20"/>
  <c r="BD7063" i="20"/>
  <c r="BL7063" i="20"/>
  <c r="BP7063" i="20"/>
  <c r="BH7063" i="20"/>
  <c r="BD7109" i="20"/>
  <c r="BL7109" i="20"/>
  <c r="BP7109" i="20"/>
  <c r="BH7109" i="20"/>
  <c r="BP7263" i="20"/>
  <c r="BH7263" i="20"/>
  <c r="BD7263" i="20"/>
  <c r="BL7263" i="20"/>
  <c r="BD7314" i="20"/>
  <c r="BL7314" i="20"/>
  <c r="BH7314" i="20"/>
  <c r="BP7314" i="20"/>
  <c r="BP7361" i="20"/>
  <c r="BH7361" i="20"/>
  <c r="BD7361" i="20"/>
  <c r="BL7361" i="20"/>
  <c r="BH7444" i="20"/>
  <c r="BP7444" i="20"/>
  <c r="BD7444" i="20"/>
  <c r="BL7444" i="20"/>
  <c r="BH7505" i="20"/>
  <c r="BP7505" i="20"/>
  <c r="BL7505" i="20"/>
  <c r="BD7505" i="20"/>
  <c r="BL7551" i="20"/>
  <c r="BD7551" i="20"/>
  <c r="BH7551" i="20"/>
  <c r="BP7551" i="20"/>
  <c r="BH7732" i="20"/>
  <c r="BP7732" i="20"/>
  <c r="BD7732" i="20"/>
  <c r="BL7732" i="20"/>
  <c r="BH7707" i="20"/>
  <c r="BP7707" i="20"/>
  <c r="BL7707" i="20"/>
  <c r="BD7707" i="20"/>
  <c r="BH7769" i="20"/>
  <c r="BP7769" i="20"/>
  <c r="BL7769" i="20"/>
  <c r="BD7769" i="20"/>
  <c r="BH7840" i="20"/>
  <c r="BP7840" i="20"/>
  <c r="BD7840" i="20"/>
  <c r="BL7840" i="20"/>
  <c r="BH7850" i="20"/>
  <c r="BP7850" i="20"/>
  <c r="BD7850" i="20"/>
  <c r="BL7850" i="20"/>
  <c r="BH8005" i="20"/>
  <c r="BP8005" i="20"/>
  <c r="BL8005" i="20"/>
  <c r="BD8005" i="20"/>
  <c r="BH8000" i="20"/>
  <c r="BP8000" i="20"/>
  <c r="BD8000" i="20"/>
  <c r="BL8000" i="20"/>
  <c r="BH8079" i="20"/>
  <c r="BP8079" i="20"/>
  <c r="BL8079" i="20"/>
  <c r="BD8079" i="20"/>
  <c r="BH8183" i="20"/>
  <c r="BP8183" i="20"/>
  <c r="BL8183" i="20"/>
  <c r="BD8183" i="20"/>
  <c r="BH8244" i="20"/>
  <c r="BP8244" i="20"/>
  <c r="BD8244" i="20"/>
  <c r="BL8244" i="20"/>
  <c r="BH8280" i="20"/>
  <c r="BD8280" i="20"/>
  <c r="BP8280" i="20"/>
  <c r="BL8280" i="20"/>
  <c r="BH8331" i="20"/>
  <c r="BL8331" i="20"/>
  <c r="BD8331" i="20"/>
  <c r="BP8331" i="20"/>
  <c r="BH8434" i="20"/>
  <c r="BP8434" i="20"/>
  <c r="BD8434" i="20"/>
  <c r="BL8434" i="20"/>
  <c r="BH8466" i="20"/>
  <c r="BP8466" i="20"/>
  <c r="BD8466" i="20"/>
  <c r="BL8466" i="20"/>
  <c r="BD8566" i="20"/>
  <c r="BL8566" i="20"/>
  <c r="BH8566" i="20"/>
  <c r="BP8566" i="20"/>
  <c r="BD8630" i="20"/>
  <c r="BL8630" i="20"/>
  <c r="BH8630" i="20"/>
  <c r="BP8630" i="20"/>
  <c r="BD8680" i="20"/>
  <c r="BL8680" i="20"/>
  <c r="BH8680" i="20"/>
  <c r="BP8680" i="20"/>
  <c r="BH8753" i="20"/>
  <c r="BP8753" i="20"/>
  <c r="BL8753" i="20"/>
  <c r="BD8753" i="20"/>
  <c r="BD2697" i="20"/>
  <c r="BL2697" i="20"/>
  <c r="BH2697" i="20"/>
  <c r="BP2697" i="20"/>
  <c r="BL2742" i="20"/>
  <c r="BH2742" i="20"/>
  <c r="BP2742" i="20"/>
  <c r="BD2742" i="20"/>
  <c r="BL2789" i="20"/>
  <c r="BH2789" i="20"/>
  <c r="BP2789" i="20"/>
  <c r="BD2789" i="20"/>
  <c r="BD2836" i="20"/>
  <c r="BL2836" i="20"/>
  <c r="BH2836" i="20"/>
  <c r="BP2836" i="20"/>
  <c r="BL2883" i="20"/>
  <c r="BD2883" i="20"/>
  <c r="BP2883" i="20"/>
  <c r="BH2883" i="20"/>
  <c r="BD3755" i="20"/>
  <c r="BL3755" i="20"/>
  <c r="BP3755" i="20"/>
  <c r="BH3755" i="20"/>
  <c r="BL4194" i="20"/>
  <c r="BH4194" i="20"/>
  <c r="BP4194" i="20"/>
  <c r="BD4194" i="20"/>
  <c r="BD3028" i="20"/>
  <c r="BL3028" i="20"/>
  <c r="BH3028" i="20"/>
  <c r="BP3028" i="20"/>
  <c r="BL3059" i="20"/>
  <c r="BP3059" i="20"/>
  <c r="BH3059" i="20"/>
  <c r="BD3059" i="20"/>
  <c r="BL3106" i="20"/>
  <c r="BH3106" i="20"/>
  <c r="BP3106" i="20"/>
  <c r="BD3106" i="20"/>
  <c r="BL3161" i="20"/>
  <c r="BP3161" i="20"/>
  <c r="BH3161" i="20"/>
  <c r="BD3161" i="20"/>
  <c r="BD3208" i="20"/>
  <c r="BL3208" i="20"/>
  <c r="BH3208" i="20"/>
  <c r="BP3208" i="20"/>
  <c r="BH4059" i="20"/>
  <c r="BD4059" i="20"/>
  <c r="BL4059" i="20"/>
  <c r="BP4059" i="20"/>
  <c r="BL3618" i="20"/>
  <c r="BH3618" i="20"/>
  <c r="BP3618" i="20"/>
  <c r="BD3618" i="20"/>
  <c r="BD4186" i="20"/>
  <c r="BL4186" i="20"/>
  <c r="BH4186" i="20"/>
  <c r="BP4186" i="20"/>
  <c r="BD3721" i="20"/>
  <c r="BL3721" i="20"/>
  <c r="BP3721" i="20"/>
  <c r="BH3721" i="20"/>
  <c r="BL3296" i="20"/>
  <c r="BD3296" i="20"/>
  <c r="BH3296" i="20"/>
  <c r="BP3296" i="20"/>
  <c r="BL3808" i="20"/>
  <c r="BD3808" i="20"/>
  <c r="BH3808" i="20"/>
  <c r="BP3808" i="20"/>
  <c r="BL3399" i="20"/>
  <c r="BP3399" i="20"/>
  <c r="BH3399" i="20"/>
  <c r="BD3399" i="20"/>
  <c r="BL3911" i="20"/>
  <c r="BP3911" i="20"/>
  <c r="BH3911" i="20"/>
  <c r="BD3911" i="20"/>
  <c r="BL3510" i="20"/>
  <c r="BH3510" i="20"/>
  <c r="BP3510" i="20"/>
  <c r="BD3510" i="20"/>
  <c r="BL4022" i="20"/>
  <c r="BH4022" i="20"/>
  <c r="BP4022" i="20"/>
  <c r="BD4022" i="20"/>
  <c r="BL3605" i="20"/>
  <c r="BP3605" i="20"/>
  <c r="BH3605" i="20"/>
  <c r="BD3605" i="20"/>
  <c r="BL4117" i="20"/>
  <c r="BP4117" i="20"/>
  <c r="BH4117" i="20"/>
  <c r="BD4117" i="20"/>
  <c r="BD4733" i="20"/>
  <c r="BL4733" i="20"/>
  <c r="BP4733" i="20"/>
  <c r="BH4733" i="20"/>
  <c r="BD4119" i="20"/>
  <c r="BL4119" i="20"/>
  <c r="BP4119" i="20"/>
  <c r="BH4119" i="20"/>
  <c r="BD4174" i="20"/>
  <c r="BL4174" i="20"/>
  <c r="BH4174" i="20"/>
  <c r="BP4174" i="20"/>
  <c r="BH4781" i="20"/>
  <c r="BD4781" i="20"/>
  <c r="BL4781" i="20"/>
  <c r="BP4781" i="20"/>
  <c r="BL4131" i="20"/>
  <c r="BP4131" i="20"/>
  <c r="BH4131" i="20"/>
  <c r="BD4131" i="20"/>
  <c r="BL5379" i="20"/>
  <c r="BD5379" i="20"/>
  <c r="BP5379" i="20"/>
  <c r="BH5379" i="20"/>
  <c r="BL4530" i="20"/>
  <c r="BH4530" i="20"/>
  <c r="BP4530" i="20"/>
  <c r="BD4530" i="20"/>
  <c r="BD4585" i="20"/>
  <c r="BL4585" i="20"/>
  <c r="BP4585" i="20"/>
  <c r="BH4585" i="20"/>
  <c r="BL4640" i="20"/>
  <c r="BH4640" i="20"/>
  <c r="BP4640" i="20"/>
  <c r="BD4640" i="20"/>
  <c r="BL4679" i="20"/>
  <c r="BP4679" i="20"/>
  <c r="BH4679" i="20"/>
  <c r="BD4679" i="20"/>
  <c r="BL4758" i="20"/>
  <c r="BH4758" i="20"/>
  <c r="BP4758" i="20"/>
  <c r="BD4758" i="20"/>
  <c r="BL5237" i="20"/>
  <c r="BP5237" i="20"/>
  <c r="BH5237" i="20"/>
  <c r="BD5237" i="20"/>
  <c r="BD5340" i="20"/>
  <c r="BL5340" i="20"/>
  <c r="BH5340" i="20"/>
  <c r="BP5340" i="20"/>
  <c r="BH5371" i="20"/>
  <c r="BD5371" i="20"/>
  <c r="BL5371" i="20"/>
  <c r="BP5371" i="20"/>
  <c r="BD5468" i="20"/>
  <c r="BL5468" i="20"/>
  <c r="BH5468" i="20"/>
  <c r="BP5468" i="20"/>
  <c r="BL5572" i="20"/>
  <c r="BH5572" i="20"/>
  <c r="BP5572" i="20"/>
  <c r="BD5572" i="20"/>
  <c r="BL5042" i="20"/>
  <c r="BH5042" i="20"/>
  <c r="BP5042" i="20"/>
  <c r="BD5042" i="20"/>
  <c r="BD5556" i="20"/>
  <c r="BL5556" i="20"/>
  <c r="BH5556" i="20"/>
  <c r="BP5556" i="20"/>
  <c r="BL5014" i="20"/>
  <c r="BH5014" i="20"/>
  <c r="BP5014" i="20"/>
  <c r="BD5014" i="20"/>
  <c r="BD5513" i="20"/>
  <c r="BL5513" i="20"/>
  <c r="BP5513" i="20"/>
  <c r="BH5513" i="20"/>
  <c r="BL5443" i="20"/>
  <c r="BD5443" i="20"/>
  <c r="BP5443" i="20"/>
  <c r="BH5443" i="20"/>
  <c r="BD5515" i="20"/>
  <c r="BL5515" i="20"/>
  <c r="BP5515" i="20"/>
  <c r="BH5515" i="20"/>
  <c r="BD5801" i="20"/>
  <c r="BL5801" i="20"/>
  <c r="BP5801" i="20"/>
  <c r="BH5801" i="20"/>
  <c r="BD5544" i="20"/>
  <c r="BL5544" i="20"/>
  <c r="BH5544" i="20"/>
  <c r="BP5544" i="20"/>
  <c r="BP5583" i="20"/>
  <c r="BH5583" i="20"/>
  <c r="BD5583" i="20"/>
  <c r="BL5583" i="20"/>
  <c r="BH5630" i="20"/>
  <c r="BP5630" i="20"/>
  <c r="BD5630" i="20"/>
  <c r="BL5630" i="20"/>
  <c r="BL6032" i="20"/>
  <c r="BH6032" i="20"/>
  <c r="BP6032" i="20"/>
  <c r="BD6032" i="20"/>
  <c r="BD6094" i="20"/>
  <c r="BL6094" i="20"/>
  <c r="BH6094" i="20"/>
  <c r="BP6094" i="20"/>
  <c r="BL6133" i="20"/>
  <c r="BP6133" i="20"/>
  <c r="BH6133" i="20"/>
  <c r="BD6133" i="20"/>
  <c r="BD6172" i="20"/>
  <c r="BL6172" i="20"/>
  <c r="BH6172" i="20"/>
  <c r="BP6172" i="20"/>
  <c r="BH6299" i="20"/>
  <c r="BD6299" i="20"/>
  <c r="BL6299" i="20"/>
  <c r="BP6299" i="20"/>
  <c r="BD6202" i="20"/>
  <c r="BL6202" i="20"/>
  <c r="BH6202" i="20"/>
  <c r="BP6202" i="20"/>
  <c r="BL6224" i="20"/>
  <c r="BH6224" i="20"/>
  <c r="BP6224" i="20"/>
  <c r="BD6224" i="20"/>
  <c r="BD6286" i="20"/>
  <c r="BL6286" i="20"/>
  <c r="BH6286" i="20"/>
  <c r="BP6286" i="20"/>
  <c r="BD6548" i="20"/>
  <c r="BL6548" i="20"/>
  <c r="BH6548" i="20"/>
  <c r="BP6548" i="20"/>
  <c r="BH6701" i="20"/>
  <c r="BD6701" i="20"/>
  <c r="BL6701" i="20"/>
  <c r="BP6701" i="20"/>
  <c r="BD6431" i="20"/>
  <c r="BL6431" i="20"/>
  <c r="BP6431" i="20"/>
  <c r="BH6431" i="20"/>
  <c r="BL6663" i="20"/>
  <c r="BP6663" i="20"/>
  <c r="BH6663" i="20"/>
  <c r="BD6663" i="20"/>
  <c r="BD6708" i="20"/>
  <c r="BL6708" i="20"/>
  <c r="BH6708" i="20"/>
  <c r="BP6708" i="20"/>
  <c r="BP6762" i="20"/>
  <c r="BD6762" i="20"/>
  <c r="BL6762" i="20"/>
  <c r="BH6762" i="20"/>
  <c r="BL6905" i="20"/>
  <c r="BP6905" i="20"/>
  <c r="BH6905" i="20"/>
  <c r="BD6905" i="20"/>
  <c r="BD6824" i="20"/>
  <c r="BL6824" i="20"/>
  <c r="BH6824" i="20"/>
  <c r="BP6824" i="20"/>
  <c r="BL6870" i="20"/>
  <c r="BH6870" i="20"/>
  <c r="BP6870" i="20"/>
  <c r="BD6870" i="20"/>
  <c r="BL6916" i="20"/>
  <c r="BH6916" i="20"/>
  <c r="BP6916" i="20"/>
  <c r="BD6916" i="20"/>
  <c r="BH7202" i="20"/>
  <c r="BP7202" i="20"/>
  <c r="BD7202" i="20"/>
  <c r="BL7202" i="20"/>
  <c r="BH7286" i="20"/>
  <c r="BP7286" i="20"/>
  <c r="BD7286" i="20"/>
  <c r="BL7286" i="20"/>
  <c r="BD7061" i="20"/>
  <c r="BL7061" i="20"/>
  <c r="BP7061" i="20"/>
  <c r="BH7061" i="20"/>
  <c r="BD7320" i="20"/>
  <c r="BH7320" i="20"/>
  <c r="BL7320" i="20"/>
  <c r="BP7320" i="20"/>
  <c r="BH7266" i="20"/>
  <c r="BP7266" i="20"/>
  <c r="BD7266" i="20"/>
  <c r="BL7266" i="20"/>
  <c r="BP7469" i="20"/>
  <c r="BL7469" i="20"/>
  <c r="BD7469" i="20"/>
  <c r="BH7469" i="20"/>
  <c r="BL7655" i="20"/>
  <c r="BD7655" i="20"/>
  <c r="BH7655" i="20"/>
  <c r="BP7655" i="20"/>
  <c r="BL7457" i="20"/>
  <c r="BD7457" i="20"/>
  <c r="BH7457" i="20"/>
  <c r="BP7457" i="20"/>
  <c r="BH7503" i="20"/>
  <c r="BP7503" i="20"/>
  <c r="BL7503" i="20"/>
  <c r="BD7503" i="20"/>
  <c r="BH7781" i="20"/>
  <c r="BP7781" i="20"/>
  <c r="BL7781" i="20"/>
  <c r="BD7781" i="20"/>
  <c r="BH7659" i="20"/>
  <c r="BP7659" i="20"/>
  <c r="BL7659" i="20"/>
  <c r="BD7659" i="20"/>
  <c r="BH7721" i="20"/>
  <c r="BP7721" i="20"/>
  <c r="BL7721" i="20"/>
  <c r="BD7721" i="20"/>
  <c r="BH7854" i="20"/>
  <c r="BP7854" i="20"/>
  <c r="BD7854" i="20"/>
  <c r="BL7854" i="20"/>
  <c r="BH8011" i="20"/>
  <c r="BP8011" i="20"/>
  <c r="BL8011" i="20"/>
  <c r="BD8011" i="20"/>
  <c r="BD7944" i="20"/>
  <c r="BL7944" i="20"/>
  <c r="BH7944" i="20"/>
  <c r="BP7944" i="20"/>
  <c r="BH8053" i="20"/>
  <c r="BP8053" i="20"/>
  <c r="BL8053" i="20"/>
  <c r="BD8053" i="20"/>
  <c r="BH8160" i="20"/>
  <c r="BP8160" i="20"/>
  <c r="BD8160" i="20"/>
  <c r="BL8160" i="20"/>
  <c r="BL8135" i="20"/>
  <c r="BD8135" i="20"/>
  <c r="BH8135" i="20"/>
  <c r="BP8135" i="20"/>
  <c r="BL8196" i="20"/>
  <c r="BH8196" i="20"/>
  <c r="BP8196" i="20"/>
  <c r="BD8196" i="20"/>
  <c r="BD8232" i="20"/>
  <c r="BL8232" i="20"/>
  <c r="BP8232" i="20"/>
  <c r="BH8232" i="20"/>
  <c r="BH8403" i="20"/>
  <c r="BP8403" i="20"/>
  <c r="BL8403" i="20"/>
  <c r="BD8403" i="20"/>
  <c r="BH8495" i="20"/>
  <c r="BP8495" i="20"/>
  <c r="BL8495" i="20"/>
  <c r="BD8495" i="20"/>
  <c r="BH8467" i="20"/>
  <c r="BP8467" i="20"/>
  <c r="BL8467" i="20"/>
  <c r="BD8467" i="20"/>
  <c r="BL8538" i="20"/>
  <c r="BH8538" i="20"/>
  <c r="BP8538" i="20"/>
  <c r="BD8538" i="20"/>
  <c r="BD8616" i="20"/>
  <c r="BL8616" i="20"/>
  <c r="BH8616" i="20"/>
  <c r="BP8616" i="20"/>
  <c r="BL8698" i="20"/>
  <c r="BH8698" i="20"/>
  <c r="BP8698" i="20"/>
  <c r="BD8698" i="20"/>
  <c r="BP8749" i="20"/>
  <c r="BL8749" i="20"/>
  <c r="BD8749" i="20"/>
  <c r="BH8749" i="20"/>
  <c r="BD2577" i="20"/>
  <c r="BL2577" i="20"/>
  <c r="BH2577" i="20"/>
  <c r="BP2577" i="20"/>
  <c r="BH2622" i="20"/>
  <c r="BP2622" i="20"/>
  <c r="BD2622" i="20"/>
  <c r="BL2622" i="20"/>
  <c r="BP2669" i="20"/>
  <c r="BD2669" i="20"/>
  <c r="BL2669" i="20"/>
  <c r="BH2669" i="20"/>
  <c r="BD2716" i="20"/>
  <c r="BL2716" i="20"/>
  <c r="BP2716" i="20"/>
  <c r="BH2716" i="20"/>
  <c r="BD2763" i="20"/>
  <c r="BL2763" i="20"/>
  <c r="BP2763" i="20"/>
  <c r="BH2763" i="20"/>
  <c r="BP3279" i="20"/>
  <c r="BH3279" i="20"/>
  <c r="BD3279" i="20"/>
  <c r="BL3279" i="20"/>
  <c r="BD3508" i="20"/>
  <c r="BL3508" i="20"/>
  <c r="BH3508" i="20"/>
  <c r="BP3508" i="20"/>
  <c r="BL3683" i="20"/>
  <c r="BD3683" i="20"/>
  <c r="BP3683" i="20"/>
  <c r="BH3683" i="20"/>
  <c r="BL3844" i="20"/>
  <c r="BH3844" i="20"/>
  <c r="BP3844" i="20"/>
  <c r="BD3844" i="20"/>
  <c r="BD4028" i="20"/>
  <c r="BL4028" i="20"/>
  <c r="BH4028" i="20"/>
  <c r="BP4028" i="20"/>
  <c r="BP3041" i="20"/>
  <c r="BH3041" i="20"/>
  <c r="BD3041" i="20"/>
  <c r="BL3041" i="20"/>
  <c r="BL3088" i="20"/>
  <c r="BH3088" i="20"/>
  <c r="BP3088" i="20"/>
  <c r="BD3088" i="20"/>
  <c r="BL3939" i="20"/>
  <c r="BD3939" i="20"/>
  <c r="BP3939" i="20"/>
  <c r="BH3939" i="20"/>
  <c r="BP3498" i="20"/>
  <c r="BD3498" i="20"/>
  <c r="BL3498" i="20"/>
  <c r="BH3498" i="20"/>
  <c r="BP4010" i="20"/>
  <c r="BD4010" i="20"/>
  <c r="BL4010" i="20"/>
  <c r="BH4010" i="20"/>
  <c r="BD3601" i="20"/>
  <c r="BL3601" i="20"/>
  <c r="BP3601" i="20"/>
  <c r="BH3601" i="20"/>
  <c r="BD4113" i="20"/>
  <c r="BL4113" i="20"/>
  <c r="BP4113" i="20"/>
  <c r="BH4113" i="20"/>
  <c r="BD3688" i="20"/>
  <c r="BL3688" i="20"/>
  <c r="BH3688" i="20"/>
  <c r="BP3688" i="20"/>
  <c r="BD4692" i="20"/>
  <c r="BL4692" i="20"/>
  <c r="BH4692" i="20"/>
  <c r="BP4692" i="20"/>
  <c r="BP3791" i="20"/>
  <c r="BH3791" i="20"/>
  <c r="BD3791" i="20"/>
  <c r="BL3791" i="20"/>
  <c r="BH3390" i="20"/>
  <c r="BP3390" i="20"/>
  <c r="BD3390" i="20"/>
  <c r="BL3390" i="20"/>
  <c r="BH3902" i="20"/>
  <c r="BP3902" i="20"/>
  <c r="BD3902" i="20"/>
  <c r="BL3902" i="20"/>
  <c r="BD3485" i="20"/>
  <c r="BL3485" i="20"/>
  <c r="BP3485" i="20"/>
  <c r="BH3485" i="20"/>
  <c r="BD3997" i="20"/>
  <c r="BL3997" i="20"/>
  <c r="BP3997" i="20"/>
  <c r="BH3997" i="20"/>
  <c r="BP4417" i="20"/>
  <c r="BH4417" i="20"/>
  <c r="BD4417" i="20"/>
  <c r="BL4417" i="20"/>
  <c r="BD4508" i="20"/>
  <c r="BL4508" i="20"/>
  <c r="BH4508" i="20"/>
  <c r="BP4508" i="20"/>
  <c r="BL4597" i="20"/>
  <c r="BP4597" i="20"/>
  <c r="BH4597" i="20"/>
  <c r="BD4597" i="20"/>
  <c r="BL4437" i="20"/>
  <c r="BP4437" i="20"/>
  <c r="BH4437" i="20"/>
  <c r="BD4437" i="20"/>
  <c r="BD4468" i="20"/>
  <c r="BL4468" i="20"/>
  <c r="BH4468" i="20"/>
  <c r="BP4468" i="20"/>
  <c r="BL4645" i="20"/>
  <c r="BP4645" i="20"/>
  <c r="BH4645" i="20"/>
  <c r="BD4645" i="20"/>
  <c r="BP4975" i="20"/>
  <c r="BH4975" i="20"/>
  <c r="BD4975" i="20"/>
  <c r="BL4975" i="20"/>
  <c r="BD5332" i="20"/>
  <c r="BL5332" i="20"/>
  <c r="BH5332" i="20"/>
  <c r="BP5332" i="20"/>
  <c r="BD4520" i="20"/>
  <c r="BL4520" i="20"/>
  <c r="BH4520" i="20"/>
  <c r="BP4520" i="20"/>
  <c r="BP4559" i="20"/>
  <c r="BH4559" i="20"/>
  <c r="BD4559" i="20"/>
  <c r="BL4559" i="20"/>
  <c r="BH4638" i="20"/>
  <c r="BP4638" i="20"/>
  <c r="BD4638" i="20"/>
  <c r="BL4638" i="20"/>
  <c r="BL5045" i="20"/>
  <c r="BP5045" i="20"/>
  <c r="BH5045" i="20"/>
  <c r="BD5045" i="20"/>
  <c r="BD5148" i="20"/>
  <c r="BL5148" i="20"/>
  <c r="BH5148" i="20"/>
  <c r="BP5148" i="20"/>
  <c r="BD5181" i="20"/>
  <c r="BL5181" i="20"/>
  <c r="BP5181" i="20"/>
  <c r="BH5181" i="20"/>
  <c r="BL5205" i="20"/>
  <c r="BP5205" i="20"/>
  <c r="BH5205" i="20"/>
  <c r="BD5205" i="20"/>
  <c r="BH5275" i="20"/>
  <c r="BD5275" i="20"/>
  <c r="BL5275" i="20"/>
  <c r="BP5275" i="20"/>
  <c r="BL5305" i="20"/>
  <c r="BP5305" i="20"/>
  <c r="BH5305" i="20"/>
  <c r="BD5305" i="20"/>
  <c r="BD5564" i="20"/>
  <c r="BL5564" i="20"/>
  <c r="BH5564" i="20"/>
  <c r="BP5564" i="20"/>
  <c r="BD5343" i="20"/>
  <c r="BL5343" i="20"/>
  <c r="BP5343" i="20"/>
  <c r="BH5343" i="20"/>
  <c r="BL5433" i="20"/>
  <c r="BP5433" i="20"/>
  <c r="BH5433" i="20"/>
  <c r="BD5433" i="20"/>
  <c r="BH5741" i="20"/>
  <c r="BD5741" i="20"/>
  <c r="BL5741" i="20"/>
  <c r="BP5741" i="20"/>
  <c r="BD5879" i="20"/>
  <c r="BL5879" i="20"/>
  <c r="BP5879" i="20"/>
  <c r="BH5879" i="20"/>
  <c r="BL5666" i="20"/>
  <c r="BH5666" i="20"/>
  <c r="BP5666" i="20"/>
  <c r="BD5666" i="20"/>
  <c r="BD6219" i="20"/>
  <c r="BL6219" i="20"/>
  <c r="BP6219" i="20"/>
  <c r="BH6219" i="20"/>
  <c r="BD5463" i="20"/>
  <c r="BL5463" i="20"/>
  <c r="BP5463" i="20"/>
  <c r="BH5463" i="20"/>
  <c r="BD5510" i="20"/>
  <c r="BL5510" i="20"/>
  <c r="BH5510" i="20"/>
  <c r="BP5510" i="20"/>
  <c r="BP5912" i="20"/>
  <c r="BD5912" i="20"/>
  <c r="BL5912" i="20"/>
  <c r="BH5912" i="20"/>
  <c r="BL5974" i="20"/>
  <c r="BH5974" i="20"/>
  <c r="BP5974" i="20"/>
  <c r="BD5974" i="20"/>
  <c r="BD6013" i="20"/>
  <c r="BL6013" i="20"/>
  <c r="BP6013" i="20"/>
  <c r="BH6013" i="20"/>
  <c r="BL6052" i="20"/>
  <c r="BH6052" i="20"/>
  <c r="BP6052" i="20"/>
  <c r="BD6052" i="20"/>
  <c r="BL6099" i="20"/>
  <c r="BP6099" i="20"/>
  <c r="BH6099" i="20"/>
  <c r="BD6099" i="20"/>
  <c r="BL6146" i="20"/>
  <c r="BH6146" i="20"/>
  <c r="BP6146" i="20"/>
  <c r="BD6146" i="20"/>
  <c r="BD6345" i="20"/>
  <c r="BL6345" i="20"/>
  <c r="BP6345" i="20"/>
  <c r="BH6345" i="20"/>
  <c r="BD6391" i="20"/>
  <c r="BL6391" i="20"/>
  <c r="BP6391" i="20"/>
  <c r="BH6391" i="20"/>
  <c r="BD6428" i="20"/>
  <c r="BL6428" i="20"/>
  <c r="BH6428" i="20"/>
  <c r="BP6428" i="20"/>
  <c r="BD6490" i="20"/>
  <c r="BL6490" i="20"/>
  <c r="BH6490" i="20"/>
  <c r="BP6490" i="20"/>
  <c r="BL6544" i="20"/>
  <c r="BH6544" i="20"/>
  <c r="BP6544" i="20"/>
  <c r="BD6544" i="20"/>
  <c r="BH6590" i="20"/>
  <c r="BP6590" i="20"/>
  <c r="BD6590" i="20"/>
  <c r="BL6590" i="20"/>
  <c r="BD6953" i="20"/>
  <c r="BL6953" i="20"/>
  <c r="BP6953" i="20"/>
  <c r="BH6953" i="20"/>
  <c r="BL6642" i="20"/>
  <c r="BH6642" i="20"/>
  <c r="BP6642" i="20"/>
  <c r="BD6642" i="20"/>
  <c r="BD6696" i="20"/>
  <c r="BL6696" i="20"/>
  <c r="BH6696" i="20"/>
  <c r="BP6696" i="20"/>
  <c r="BD6938" i="20"/>
  <c r="BL6938" i="20"/>
  <c r="BH6938" i="20"/>
  <c r="BP6938" i="20"/>
  <c r="BL6983" i="20"/>
  <c r="BP6983" i="20"/>
  <c r="BH6983" i="20"/>
  <c r="BD6983" i="20"/>
  <c r="BD7029" i="20"/>
  <c r="BL7029" i="20"/>
  <c r="BP7029" i="20"/>
  <c r="BH7029" i="20"/>
  <c r="BD7082" i="20"/>
  <c r="BL7082" i="20"/>
  <c r="BH7082" i="20"/>
  <c r="BP7082" i="20"/>
  <c r="BD7136" i="20"/>
  <c r="BL7136" i="20"/>
  <c r="BH7136" i="20"/>
  <c r="BP7136" i="20"/>
  <c r="BD7174" i="20"/>
  <c r="BH7174" i="20"/>
  <c r="BL7174" i="20"/>
  <c r="BP7174" i="20"/>
  <c r="BD7220" i="20"/>
  <c r="BL7220" i="20"/>
  <c r="BH7220" i="20"/>
  <c r="BP7220" i="20"/>
  <c r="BD7259" i="20"/>
  <c r="BL7259" i="20"/>
  <c r="BP7259" i="20"/>
  <c r="BH7259" i="20"/>
  <c r="BH7475" i="20"/>
  <c r="BP7475" i="20"/>
  <c r="BL7475" i="20"/>
  <c r="BD7475" i="20"/>
  <c r="BH7741" i="20"/>
  <c r="BP7741" i="20"/>
  <c r="BL7741" i="20"/>
  <c r="BD7741" i="20"/>
  <c r="BH7570" i="20"/>
  <c r="BP7570" i="20"/>
  <c r="BD7570" i="20"/>
  <c r="BL7570" i="20"/>
  <c r="BH7653" i="20"/>
  <c r="BP7653" i="20"/>
  <c r="BL7653" i="20"/>
  <c r="BD7653" i="20"/>
  <c r="BH7759" i="20"/>
  <c r="BP7759" i="20"/>
  <c r="BL7759" i="20"/>
  <c r="BD7759" i="20"/>
  <c r="BD7766" i="20"/>
  <c r="BL7766" i="20"/>
  <c r="BH7766" i="20"/>
  <c r="BP7766" i="20"/>
  <c r="BH7601" i="20"/>
  <c r="BP7601" i="20"/>
  <c r="BL7601" i="20"/>
  <c r="BD7601" i="20"/>
  <c r="BH7964" i="20"/>
  <c r="BP7964" i="20"/>
  <c r="BD7964" i="20"/>
  <c r="BL7964" i="20"/>
  <c r="BH7819" i="20"/>
  <c r="BP7819" i="20"/>
  <c r="BL7819" i="20"/>
  <c r="BD7819" i="20"/>
  <c r="BH7945" i="20"/>
  <c r="BP7945" i="20"/>
  <c r="BL7945" i="20"/>
  <c r="BD7945" i="20"/>
  <c r="BL8026" i="20"/>
  <c r="BH8026" i="20"/>
  <c r="BP8026" i="20"/>
  <c r="BD8026" i="20"/>
  <c r="BH8120" i="20"/>
  <c r="BD8120" i="20"/>
  <c r="BL8120" i="20"/>
  <c r="BP8120" i="20"/>
  <c r="BL8263" i="20"/>
  <c r="BD8263" i="20"/>
  <c r="BH8263" i="20"/>
  <c r="BP8263" i="20"/>
  <c r="BH8123" i="20"/>
  <c r="BP8123" i="20"/>
  <c r="BL8123" i="20"/>
  <c r="BD8123" i="20"/>
  <c r="BL8225" i="20"/>
  <c r="BD8225" i="20"/>
  <c r="BH8225" i="20"/>
  <c r="BP8225" i="20"/>
  <c r="BH8381" i="20"/>
  <c r="BP8381" i="20"/>
  <c r="BL8381" i="20"/>
  <c r="BD8381" i="20"/>
  <c r="BL8442" i="20"/>
  <c r="BH8442" i="20"/>
  <c r="BP8442" i="20"/>
  <c r="BD8442" i="20"/>
  <c r="BH8435" i="20"/>
  <c r="BP8435" i="20"/>
  <c r="BL8435" i="20"/>
  <c r="BD8435" i="20"/>
  <c r="BH8524" i="20"/>
  <c r="BP8524" i="20"/>
  <c r="BD8524" i="20"/>
  <c r="BL8524" i="20"/>
  <c r="BL8612" i="20"/>
  <c r="BH8612" i="20"/>
  <c r="BP8612" i="20"/>
  <c r="BD8612" i="20"/>
  <c r="BL8673" i="20"/>
  <c r="BD8673" i="20"/>
  <c r="BH8673" i="20"/>
  <c r="BP8673" i="20"/>
  <c r="BH8736" i="20"/>
  <c r="BP8736" i="20"/>
  <c r="BD8736" i="20"/>
  <c r="BL8736" i="20"/>
  <c r="BP2922" i="20"/>
  <c r="BD2922" i="20"/>
  <c r="BL2922" i="20"/>
  <c r="BH2922" i="20"/>
  <c r="BL2969" i="20"/>
  <c r="BP2969" i="20"/>
  <c r="BH2969" i="20"/>
  <c r="BD2969" i="20"/>
  <c r="BL2549" i="20"/>
  <c r="BH2549" i="20"/>
  <c r="BP2549" i="20"/>
  <c r="BD2549" i="20"/>
  <c r="BL2596" i="20"/>
  <c r="BP2596" i="20"/>
  <c r="BH2596" i="20"/>
  <c r="BD2596" i="20"/>
  <c r="BL2643" i="20"/>
  <c r="BP2643" i="20"/>
  <c r="BH2643" i="20"/>
  <c r="BD2643" i="20"/>
  <c r="BD3159" i="20"/>
  <c r="BL3159" i="20"/>
  <c r="BP3159" i="20"/>
  <c r="BH3159" i="20"/>
  <c r="BL3222" i="20"/>
  <c r="BH3222" i="20"/>
  <c r="BP3222" i="20"/>
  <c r="BD3222" i="20"/>
  <c r="BL3269" i="20"/>
  <c r="BP3269" i="20"/>
  <c r="BH3269" i="20"/>
  <c r="BD3269" i="20"/>
  <c r="BH3340" i="20"/>
  <c r="BP3340" i="20"/>
  <c r="BD3340" i="20"/>
  <c r="BL3340" i="20"/>
  <c r="BH3451" i="20"/>
  <c r="BD3451" i="20"/>
  <c r="BL3451" i="20"/>
  <c r="BP3451" i="20"/>
  <c r="BL3652" i="20"/>
  <c r="BH3652" i="20"/>
  <c r="BP3652" i="20"/>
  <c r="BD3652" i="20"/>
  <c r="BH3948" i="20"/>
  <c r="BP3948" i="20"/>
  <c r="BD3948" i="20"/>
  <c r="BL3948" i="20"/>
  <c r="BD3819" i="20"/>
  <c r="BL3819" i="20"/>
  <c r="BP3819" i="20"/>
  <c r="BH3819" i="20"/>
  <c r="BL3378" i="20"/>
  <c r="BH3378" i="20"/>
  <c r="BP3378" i="20"/>
  <c r="BD3378" i="20"/>
  <c r="BL3890" i="20"/>
  <c r="BH3890" i="20"/>
  <c r="BP3890" i="20"/>
  <c r="BD3890" i="20"/>
  <c r="BL3481" i="20"/>
  <c r="BP3481" i="20"/>
  <c r="BH3481" i="20"/>
  <c r="BD3481" i="20"/>
  <c r="BL3993" i="20"/>
  <c r="BP3993" i="20"/>
  <c r="BH3993" i="20"/>
  <c r="BD3993" i="20"/>
  <c r="BL3568" i="20"/>
  <c r="BH3568" i="20"/>
  <c r="BP3568" i="20"/>
  <c r="BD3568" i="20"/>
  <c r="BL4080" i="20"/>
  <c r="BH4080" i="20"/>
  <c r="BP4080" i="20"/>
  <c r="BD4080" i="20"/>
  <c r="BD3671" i="20"/>
  <c r="BL3671" i="20"/>
  <c r="BP3671" i="20"/>
  <c r="BH3671" i="20"/>
  <c r="BD4381" i="20"/>
  <c r="BL4381" i="20"/>
  <c r="BP4381" i="20"/>
  <c r="BH4381" i="20"/>
  <c r="BD3782" i="20"/>
  <c r="BL3782" i="20"/>
  <c r="BH3782" i="20"/>
  <c r="BP3782" i="20"/>
  <c r="BL3365" i="20"/>
  <c r="BP3365" i="20"/>
  <c r="BH3365" i="20"/>
  <c r="BD3365" i="20"/>
  <c r="BL3877" i="20"/>
  <c r="BP3877" i="20"/>
  <c r="BH3877" i="20"/>
  <c r="BD3877" i="20"/>
  <c r="BD4297" i="20"/>
  <c r="BL4297" i="20"/>
  <c r="BP4297" i="20"/>
  <c r="BH4297" i="20"/>
  <c r="BD4360" i="20"/>
  <c r="BL4360" i="20"/>
  <c r="BH4360" i="20"/>
  <c r="BP4360" i="20"/>
  <c r="BL4391" i="20"/>
  <c r="BP4391" i="20"/>
  <c r="BH4391" i="20"/>
  <c r="BD4391" i="20"/>
  <c r="BH4446" i="20"/>
  <c r="BP4446" i="20"/>
  <c r="BD4446" i="20"/>
  <c r="BL4446" i="20"/>
  <c r="BD4348" i="20"/>
  <c r="BL4348" i="20"/>
  <c r="BH4348" i="20"/>
  <c r="BP4348" i="20"/>
  <c r="BL4403" i="20"/>
  <c r="BP4403" i="20"/>
  <c r="BH4403" i="20"/>
  <c r="BD4403" i="20"/>
  <c r="BH4731" i="20"/>
  <c r="BD4731" i="20"/>
  <c r="BL4731" i="20"/>
  <c r="BP4731" i="20"/>
  <c r="BL4802" i="20"/>
  <c r="BH4802" i="20"/>
  <c r="BP4802" i="20"/>
  <c r="BD4802" i="20"/>
  <c r="BL4967" i="20"/>
  <c r="BP4967" i="20"/>
  <c r="BH4967" i="20"/>
  <c r="BD4967" i="20"/>
  <c r="BD5329" i="20"/>
  <c r="BL5329" i="20"/>
  <c r="BP5329" i="20"/>
  <c r="BH5329" i="20"/>
  <c r="BL5683" i="20"/>
  <c r="BP5683" i="20"/>
  <c r="BH5683" i="20"/>
  <c r="BD5683" i="20"/>
  <c r="BL4928" i="20"/>
  <c r="BD4928" i="20"/>
  <c r="BH4928" i="20"/>
  <c r="BP4928" i="20"/>
  <c r="BL4982" i="20"/>
  <c r="BH4982" i="20"/>
  <c r="BP4982" i="20"/>
  <c r="BD4982" i="20"/>
  <c r="BH5005" i="20"/>
  <c r="BD5005" i="20"/>
  <c r="BL5005" i="20"/>
  <c r="BP5005" i="20"/>
  <c r="BL5013" i="20"/>
  <c r="BP5013" i="20"/>
  <c r="BH5013" i="20"/>
  <c r="BD5013" i="20"/>
  <c r="BH5083" i="20"/>
  <c r="BD5083" i="20"/>
  <c r="BL5083" i="20"/>
  <c r="BP5083" i="20"/>
  <c r="BL5113" i="20"/>
  <c r="BP5113" i="20"/>
  <c r="BH5113" i="20"/>
  <c r="BD5113" i="20"/>
  <c r="BL5314" i="20"/>
  <c r="BH5314" i="20"/>
  <c r="BP5314" i="20"/>
  <c r="BD5314" i="20"/>
  <c r="BL5223" i="20"/>
  <c r="BP5223" i="20"/>
  <c r="BH5223" i="20"/>
  <c r="BD5223" i="20"/>
  <c r="BD5286" i="20"/>
  <c r="BL5286" i="20"/>
  <c r="BH5286" i="20"/>
  <c r="BP5286" i="20"/>
  <c r="BL5637" i="20"/>
  <c r="BP5637" i="20"/>
  <c r="BH5637" i="20"/>
  <c r="BD5637" i="20"/>
  <c r="BD5521" i="20"/>
  <c r="BL5521" i="20"/>
  <c r="BP5521" i="20"/>
  <c r="BH5521" i="20"/>
  <c r="BP5546" i="20"/>
  <c r="BD5546" i="20"/>
  <c r="BL5546" i="20"/>
  <c r="BH5546" i="20"/>
  <c r="BD5777" i="20"/>
  <c r="BL5777" i="20"/>
  <c r="BP5777" i="20"/>
  <c r="BH5777" i="20"/>
  <c r="BP5889" i="20"/>
  <c r="BH5889" i="20"/>
  <c r="BD5889" i="20"/>
  <c r="BL5889" i="20"/>
  <c r="BD6047" i="20"/>
  <c r="BL6047" i="20"/>
  <c r="BP6047" i="20"/>
  <c r="BH6047" i="20"/>
  <c r="BL5792" i="20"/>
  <c r="BD5792" i="20"/>
  <c r="BH5792" i="20"/>
  <c r="BP5792" i="20"/>
  <c r="BH5854" i="20"/>
  <c r="BP5854" i="20"/>
  <c r="BD5854" i="20"/>
  <c r="BL5854" i="20"/>
  <c r="BL5893" i="20"/>
  <c r="BP5893" i="20"/>
  <c r="BH5893" i="20"/>
  <c r="BD5893" i="20"/>
  <c r="BH5932" i="20"/>
  <c r="BP5932" i="20"/>
  <c r="BD5932" i="20"/>
  <c r="BL5932" i="20"/>
  <c r="BH5979" i="20"/>
  <c r="BD5979" i="20"/>
  <c r="BL5979" i="20"/>
  <c r="BP5979" i="20"/>
  <c r="BP6026" i="20"/>
  <c r="BD6026" i="20"/>
  <c r="BL6026" i="20"/>
  <c r="BH6026" i="20"/>
  <c r="BD6225" i="20"/>
  <c r="BL6225" i="20"/>
  <c r="BP6225" i="20"/>
  <c r="BH6225" i="20"/>
  <c r="BD6271" i="20"/>
  <c r="BL6271" i="20"/>
  <c r="BP6271" i="20"/>
  <c r="BH6271" i="20"/>
  <c r="BD6333" i="20"/>
  <c r="BL6333" i="20"/>
  <c r="BP6333" i="20"/>
  <c r="BH6333" i="20"/>
  <c r="BL6595" i="20"/>
  <c r="BD6595" i="20"/>
  <c r="BP6595" i="20"/>
  <c r="BH6595" i="20"/>
  <c r="BP6424" i="20"/>
  <c r="BD6424" i="20"/>
  <c r="BL6424" i="20"/>
  <c r="BH6424" i="20"/>
  <c r="BD6470" i="20"/>
  <c r="BL6470" i="20"/>
  <c r="BH6470" i="20"/>
  <c r="BP6470" i="20"/>
  <c r="BD6702" i="20"/>
  <c r="BL6702" i="20"/>
  <c r="BH6702" i="20"/>
  <c r="BP6702" i="20"/>
  <c r="BH6747" i="20"/>
  <c r="BD6747" i="20"/>
  <c r="BL6747" i="20"/>
  <c r="BP6747" i="20"/>
  <c r="BP6849" i="20"/>
  <c r="BH6849" i="20"/>
  <c r="BD6849" i="20"/>
  <c r="BL6849" i="20"/>
  <c r="BL6818" i="20"/>
  <c r="BH6818" i="20"/>
  <c r="BP6818" i="20"/>
  <c r="BD6818" i="20"/>
  <c r="BP6863" i="20"/>
  <c r="BH6863" i="20"/>
  <c r="BD6863" i="20"/>
  <c r="BL6863" i="20"/>
  <c r="BD6909" i="20"/>
  <c r="BL6909" i="20"/>
  <c r="BP6909" i="20"/>
  <c r="BH6909" i="20"/>
  <c r="BD7187" i="20"/>
  <c r="BL7187" i="20"/>
  <c r="BP7187" i="20"/>
  <c r="BH7187" i="20"/>
  <c r="BD7241" i="20"/>
  <c r="BL7241" i="20"/>
  <c r="BP7241" i="20"/>
  <c r="BH7241" i="20"/>
  <c r="BD7054" i="20"/>
  <c r="BL7054" i="20"/>
  <c r="BH7054" i="20"/>
  <c r="BP7054" i="20"/>
  <c r="BD7100" i="20"/>
  <c r="BL7100" i="20"/>
  <c r="BH7100" i="20"/>
  <c r="BP7100" i="20"/>
  <c r="BH7547" i="20"/>
  <c r="BP7547" i="20"/>
  <c r="BL7547" i="20"/>
  <c r="BD7547" i="20"/>
  <c r="BH7404" i="20"/>
  <c r="BP7404" i="20"/>
  <c r="BD7404" i="20"/>
  <c r="BL7404" i="20"/>
  <c r="BL7620" i="20"/>
  <c r="BH7620" i="20"/>
  <c r="BP7620" i="20"/>
  <c r="BD7620" i="20"/>
  <c r="BL7450" i="20"/>
  <c r="BH7450" i="20"/>
  <c r="BP7450" i="20"/>
  <c r="BD7450" i="20"/>
  <c r="BD7496" i="20"/>
  <c r="BL7496" i="20"/>
  <c r="BH7496" i="20"/>
  <c r="BP7496" i="20"/>
  <c r="BH7550" i="20"/>
  <c r="BP7550" i="20"/>
  <c r="BD7550" i="20"/>
  <c r="BL7550" i="20"/>
  <c r="BH7646" i="20"/>
  <c r="BP7646" i="20"/>
  <c r="BD7646" i="20"/>
  <c r="BL7646" i="20"/>
  <c r="BH7730" i="20"/>
  <c r="BP7730" i="20"/>
  <c r="BD7730" i="20"/>
  <c r="BL7730" i="20"/>
  <c r="BH7768" i="20"/>
  <c r="BD7768" i="20"/>
  <c r="BP7768" i="20"/>
  <c r="BL7768" i="20"/>
  <c r="BL7844" i="20"/>
  <c r="BH7844" i="20"/>
  <c r="BP7844" i="20"/>
  <c r="BD7844" i="20"/>
  <c r="BH7980" i="20"/>
  <c r="BP7980" i="20"/>
  <c r="BD7980" i="20"/>
  <c r="BL7980" i="20"/>
  <c r="BH8003" i="20"/>
  <c r="BP8003" i="20"/>
  <c r="BL8003" i="20"/>
  <c r="BD8003" i="20"/>
  <c r="BH8121" i="20"/>
  <c r="BP8121" i="20"/>
  <c r="BL8121" i="20"/>
  <c r="BD8121" i="20"/>
  <c r="BH8253" i="20"/>
  <c r="BP8253" i="20"/>
  <c r="BL8253" i="20"/>
  <c r="BD8253" i="20"/>
  <c r="BH8124" i="20"/>
  <c r="BP8124" i="20"/>
  <c r="BD8124" i="20"/>
  <c r="BL8124" i="20"/>
  <c r="BD8226" i="20"/>
  <c r="BL8226" i="20"/>
  <c r="BH8226" i="20"/>
  <c r="BP8226" i="20"/>
  <c r="BH8311" i="20"/>
  <c r="BP8311" i="20"/>
  <c r="BL8311" i="20"/>
  <c r="BD8311" i="20"/>
  <c r="BL8321" i="20"/>
  <c r="BD8321" i="20"/>
  <c r="BH8321" i="20"/>
  <c r="BP8321" i="20"/>
  <c r="BP8429" i="20"/>
  <c r="BL8429" i="20"/>
  <c r="BD8429" i="20"/>
  <c r="BH8429" i="20"/>
  <c r="BH8510" i="20"/>
  <c r="BP8510" i="20"/>
  <c r="BD8510" i="20"/>
  <c r="BL8510" i="20"/>
  <c r="BH8554" i="20"/>
  <c r="BP8554" i="20"/>
  <c r="BD8554" i="20"/>
  <c r="BL8554" i="20"/>
  <c r="BL8639" i="20"/>
  <c r="BD8639" i="20"/>
  <c r="BH8639" i="20"/>
  <c r="BP8639" i="20"/>
  <c r="BP8717" i="20"/>
  <c r="BL8717" i="20"/>
  <c r="BD8717" i="20"/>
  <c r="BH8717" i="20"/>
  <c r="BL2866" i="20"/>
  <c r="BH2866" i="20"/>
  <c r="BP2866" i="20"/>
  <c r="BD2866" i="20"/>
  <c r="BP2913" i="20"/>
  <c r="BH2913" i="20"/>
  <c r="BD2913" i="20"/>
  <c r="BL2913" i="20"/>
  <c r="BD2958" i="20"/>
  <c r="BL2958" i="20"/>
  <c r="BH2958" i="20"/>
  <c r="BP2958" i="20"/>
  <c r="BP2540" i="20"/>
  <c r="BH2540" i="20"/>
  <c r="BD2540" i="20"/>
  <c r="BL2540" i="20"/>
  <c r="BH2587" i="20"/>
  <c r="BD2587" i="20"/>
  <c r="BL2587" i="20"/>
  <c r="BP2587" i="20"/>
  <c r="BD3103" i="20"/>
  <c r="BL3103" i="20"/>
  <c r="BP3103" i="20"/>
  <c r="BH3103" i="20"/>
  <c r="BH3166" i="20"/>
  <c r="BP3166" i="20"/>
  <c r="BD3166" i="20"/>
  <c r="BL3166" i="20"/>
  <c r="BH3213" i="20"/>
  <c r="BD3213" i="20"/>
  <c r="BL3213" i="20"/>
  <c r="BP3213" i="20"/>
  <c r="BH3244" i="20"/>
  <c r="BP3244" i="20"/>
  <c r="BD3244" i="20"/>
  <c r="BL3244" i="20"/>
  <c r="BD3275" i="20"/>
  <c r="BL3275" i="20"/>
  <c r="BP3275" i="20"/>
  <c r="BH3275" i="20"/>
  <c r="BL3428" i="20"/>
  <c r="BH3428" i="20"/>
  <c r="BP3428" i="20"/>
  <c r="BD3428" i="20"/>
  <c r="BL3667" i="20"/>
  <c r="BP3667" i="20"/>
  <c r="BH3667" i="20"/>
  <c r="BD3667" i="20"/>
  <c r="BL3812" i="20"/>
  <c r="BH3812" i="20"/>
  <c r="BP3812" i="20"/>
  <c r="BD3812" i="20"/>
  <c r="BD3322" i="20"/>
  <c r="BL3322" i="20"/>
  <c r="BH3322" i="20"/>
  <c r="BP3322" i="20"/>
  <c r="BD3834" i="20"/>
  <c r="BL3834" i="20"/>
  <c r="BH3834" i="20"/>
  <c r="BP3834" i="20"/>
  <c r="BP3425" i="20"/>
  <c r="BH3425" i="20"/>
  <c r="BD3425" i="20"/>
  <c r="BL3425" i="20"/>
  <c r="BP3937" i="20"/>
  <c r="BH3937" i="20"/>
  <c r="BD3937" i="20"/>
  <c r="BL3937" i="20"/>
  <c r="BP3512" i="20"/>
  <c r="BD3512" i="20"/>
  <c r="BL3512" i="20"/>
  <c r="BH3512" i="20"/>
  <c r="BP4024" i="20"/>
  <c r="BD4024" i="20"/>
  <c r="BL4024" i="20"/>
  <c r="BH4024" i="20"/>
  <c r="BD3615" i="20"/>
  <c r="BL3615" i="20"/>
  <c r="BP3615" i="20"/>
  <c r="BH3615" i="20"/>
  <c r="BD4157" i="20"/>
  <c r="BL4157" i="20"/>
  <c r="BP4157" i="20"/>
  <c r="BH4157" i="20"/>
  <c r="BD3726" i="20"/>
  <c r="BL3726" i="20"/>
  <c r="BH3726" i="20"/>
  <c r="BP3726" i="20"/>
  <c r="BH3309" i="20"/>
  <c r="BD3309" i="20"/>
  <c r="BL3309" i="20"/>
  <c r="BP3309" i="20"/>
  <c r="BH3821" i="20"/>
  <c r="BD3821" i="20"/>
  <c r="BL3821" i="20"/>
  <c r="BP3821" i="20"/>
  <c r="BD4241" i="20"/>
  <c r="BL4241" i="20"/>
  <c r="BP4241" i="20"/>
  <c r="BH4241" i="20"/>
  <c r="BL4304" i="20"/>
  <c r="BH4304" i="20"/>
  <c r="BP4304" i="20"/>
  <c r="BD4304" i="20"/>
  <c r="BP4335" i="20"/>
  <c r="BH4335" i="20"/>
  <c r="BD4335" i="20"/>
  <c r="BL4335" i="20"/>
  <c r="BD4390" i="20"/>
  <c r="BL4390" i="20"/>
  <c r="BH4390" i="20"/>
  <c r="BP4390" i="20"/>
  <c r="BL4292" i="20"/>
  <c r="BH4292" i="20"/>
  <c r="BP4292" i="20"/>
  <c r="BD4292" i="20"/>
  <c r="BH4347" i="20"/>
  <c r="BD4347" i="20"/>
  <c r="BL4347" i="20"/>
  <c r="BP4347" i="20"/>
  <c r="BL4675" i="20"/>
  <c r="BD4675" i="20"/>
  <c r="BP4675" i="20"/>
  <c r="BH4675" i="20"/>
  <c r="BP4746" i="20"/>
  <c r="BD4746" i="20"/>
  <c r="BL4746" i="20"/>
  <c r="BH4746" i="20"/>
  <c r="BP4801" i="20"/>
  <c r="BH4801" i="20"/>
  <c r="BD4801" i="20"/>
  <c r="BL4801" i="20"/>
  <c r="BP4961" i="20"/>
  <c r="BH4961" i="20"/>
  <c r="BD4961" i="20"/>
  <c r="BL4961" i="20"/>
  <c r="BH5133" i="20"/>
  <c r="BD5133" i="20"/>
  <c r="BL5133" i="20"/>
  <c r="BP5133" i="20"/>
  <c r="BD4872" i="20"/>
  <c r="BL4872" i="20"/>
  <c r="BH4872" i="20"/>
  <c r="BP4872" i="20"/>
  <c r="BH4926" i="20"/>
  <c r="BP4926" i="20"/>
  <c r="BD4926" i="20"/>
  <c r="BL4926" i="20"/>
  <c r="BL4949" i="20"/>
  <c r="BP4949" i="20"/>
  <c r="BH4949" i="20"/>
  <c r="BD4949" i="20"/>
  <c r="BL4964" i="20"/>
  <c r="BH4964" i="20"/>
  <c r="BP4964" i="20"/>
  <c r="BD4964" i="20"/>
  <c r="BL5011" i="20"/>
  <c r="BP5011" i="20"/>
  <c r="BH5011" i="20"/>
  <c r="BD5011" i="20"/>
  <c r="BL5040" i="20"/>
  <c r="BH5040" i="20"/>
  <c r="BP5040" i="20"/>
  <c r="BD5040" i="20"/>
  <c r="BP5258" i="20"/>
  <c r="BD5258" i="20"/>
  <c r="BL5258" i="20"/>
  <c r="BH5258" i="20"/>
  <c r="BP5167" i="20"/>
  <c r="BH5167" i="20"/>
  <c r="BD5167" i="20"/>
  <c r="BL5167" i="20"/>
  <c r="BD5230" i="20"/>
  <c r="BL5230" i="20"/>
  <c r="BH5230" i="20"/>
  <c r="BP5230" i="20"/>
  <c r="BL5509" i="20"/>
  <c r="BP5509" i="20"/>
  <c r="BH5509" i="20"/>
  <c r="BD5509" i="20"/>
  <c r="BL5427" i="20"/>
  <c r="BP5427" i="20"/>
  <c r="BH5427" i="20"/>
  <c r="BD5427" i="20"/>
  <c r="BL5490" i="20"/>
  <c r="BH5490" i="20"/>
  <c r="BP5490" i="20"/>
  <c r="BD5490" i="20"/>
  <c r="BL5721" i="20"/>
  <c r="BP5721" i="20"/>
  <c r="BH5721" i="20"/>
  <c r="BD5721" i="20"/>
  <c r="BL5760" i="20"/>
  <c r="BD5760" i="20"/>
  <c r="BH5760" i="20"/>
  <c r="BP5760" i="20"/>
  <c r="BD5823" i="20"/>
  <c r="BL5823" i="20"/>
  <c r="BP5823" i="20"/>
  <c r="BH5823" i="20"/>
  <c r="BL6041" i="20"/>
  <c r="BP6041" i="20"/>
  <c r="BH6041" i="20"/>
  <c r="BD6041" i="20"/>
  <c r="BD5798" i="20"/>
  <c r="BL5798" i="20"/>
  <c r="BH5798" i="20"/>
  <c r="BP5798" i="20"/>
  <c r="BH5837" i="20"/>
  <c r="BD5837" i="20"/>
  <c r="BL5837" i="20"/>
  <c r="BP5837" i="20"/>
  <c r="BD5876" i="20"/>
  <c r="BL5876" i="20"/>
  <c r="BH5876" i="20"/>
  <c r="BP5876" i="20"/>
  <c r="BL5923" i="20"/>
  <c r="BD5923" i="20"/>
  <c r="BP5923" i="20"/>
  <c r="BH5923" i="20"/>
  <c r="BL5970" i="20"/>
  <c r="BH5970" i="20"/>
  <c r="BP5970" i="20"/>
  <c r="BD5970" i="20"/>
  <c r="BL6533" i="20"/>
  <c r="BP6533" i="20"/>
  <c r="BH6533" i="20"/>
  <c r="BD6533" i="20"/>
  <c r="BL6215" i="20"/>
  <c r="BP6215" i="20"/>
  <c r="BH6215" i="20"/>
  <c r="BD6215" i="20"/>
  <c r="BL6277" i="20"/>
  <c r="BP6277" i="20"/>
  <c r="BH6277" i="20"/>
  <c r="BD6277" i="20"/>
  <c r="BD6539" i="20"/>
  <c r="BL6539" i="20"/>
  <c r="BP6539" i="20"/>
  <c r="BH6539" i="20"/>
  <c r="BL6629" i="20"/>
  <c r="BP6629" i="20"/>
  <c r="BH6629" i="20"/>
  <c r="BD6629" i="20"/>
  <c r="BD6414" i="20"/>
  <c r="BL6414" i="20"/>
  <c r="BH6414" i="20"/>
  <c r="BP6414" i="20"/>
  <c r="BL6646" i="20"/>
  <c r="BH6646" i="20"/>
  <c r="BP6646" i="20"/>
  <c r="BD6646" i="20"/>
  <c r="BL6691" i="20"/>
  <c r="BD6691" i="20"/>
  <c r="BP6691" i="20"/>
  <c r="BH6691" i="20"/>
  <c r="BP6753" i="20"/>
  <c r="BH6753" i="20"/>
  <c r="BD6753" i="20"/>
  <c r="BL6753" i="20"/>
  <c r="BL6995" i="20"/>
  <c r="BP6995" i="20"/>
  <c r="BH6995" i="20"/>
  <c r="BD6995" i="20"/>
  <c r="BD6807" i="20"/>
  <c r="BL6807" i="20"/>
  <c r="BP6807" i="20"/>
  <c r="BH6807" i="20"/>
  <c r="BL6853" i="20"/>
  <c r="BP6853" i="20"/>
  <c r="BH6853" i="20"/>
  <c r="BD6853" i="20"/>
  <c r="BD7131" i="20"/>
  <c r="BL7131" i="20"/>
  <c r="BP7131" i="20"/>
  <c r="BH7131" i="20"/>
  <c r="BD7185" i="20"/>
  <c r="BL7185" i="20"/>
  <c r="BP7185" i="20"/>
  <c r="BH7185" i="20"/>
  <c r="BP7231" i="20"/>
  <c r="BH7231" i="20"/>
  <c r="BD7231" i="20"/>
  <c r="BL7231" i="20"/>
  <c r="BP7044" i="20"/>
  <c r="BD7044" i="20"/>
  <c r="BL7044" i="20"/>
  <c r="BH7044" i="20"/>
  <c r="BL7309" i="20"/>
  <c r="BP7309" i="20"/>
  <c r="BH7309" i="20"/>
  <c r="BD7309" i="20"/>
  <c r="BD7357" i="20"/>
  <c r="BL7357" i="20"/>
  <c r="BP7357" i="20"/>
  <c r="BH7357" i="20"/>
  <c r="BD7408" i="20"/>
  <c r="BL7408" i="20"/>
  <c r="BH7408" i="20"/>
  <c r="BP7408" i="20"/>
  <c r="BH7631" i="20"/>
  <c r="BP7631" i="20"/>
  <c r="BL7631" i="20"/>
  <c r="BD7631" i="20"/>
  <c r="BD7440" i="20"/>
  <c r="BL7440" i="20"/>
  <c r="BH7440" i="20"/>
  <c r="BP7440" i="20"/>
  <c r="BH7494" i="20"/>
  <c r="BD7494" i="20"/>
  <c r="BP7494" i="20"/>
  <c r="BL7494" i="20"/>
  <c r="BD7938" i="20"/>
  <c r="BL7938" i="20"/>
  <c r="BH7938" i="20"/>
  <c r="BP7938" i="20"/>
  <c r="BL7674" i="20"/>
  <c r="BH7674" i="20"/>
  <c r="BP7674" i="20"/>
  <c r="BD7674" i="20"/>
  <c r="BH7712" i="20"/>
  <c r="BP7712" i="20"/>
  <c r="BD7712" i="20"/>
  <c r="BL7712" i="20"/>
  <c r="BP7885" i="20"/>
  <c r="BL7885" i="20"/>
  <c r="BD7885" i="20"/>
  <c r="BH7885" i="20"/>
  <c r="BH7891" i="20"/>
  <c r="BP7891" i="20"/>
  <c r="BL7891" i="20"/>
  <c r="BD7891" i="20"/>
  <c r="BH7934" i="20"/>
  <c r="BP7934" i="20"/>
  <c r="BD7934" i="20"/>
  <c r="BL7934" i="20"/>
  <c r="BH8074" i="20"/>
  <c r="BP8074" i="20"/>
  <c r="BD8074" i="20"/>
  <c r="BL8074" i="20"/>
  <c r="BP8109" i="20"/>
  <c r="BL8109" i="20"/>
  <c r="BD8109" i="20"/>
  <c r="BH8109" i="20"/>
  <c r="BH8207" i="20"/>
  <c r="BP8207" i="20"/>
  <c r="BL8207" i="20"/>
  <c r="BD8207" i="20"/>
  <c r="BH8291" i="20"/>
  <c r="BP8291" i="20"/>
  <c r="BL8291" i="20"/>
  <c r="BD8291" i="20"/>
  <c r="BH8384" i="20"/>
  <c r="BP8384" i="20"/>
  <c r="BD8384" i="20"/>
  <c r="BL8384" i="20"/>
  <c r="BD8386" i="20"/>
  <c r="BL8386" i="20"/>
  <c r="BH8386" i="20"/>
  <c r="BP8386" i="20"/>
  <c r="BH8430" i="20"/>
  <c r="BP8430" i="20"/>
  <c r="BD8430" i="20"/>
  <c r="BL8430" i="20"/>
  <c r="BL8511" i="20"/>
  <c r="BD8511" i="20"/>
  <c r="BH8511" i="20"/>
  <c r="BP8511" i="20"/>
  <c r="BH8571" i="20"/>
  <c r="BP8571" i="20"/>
  <c r="BL8571" i="20"/>
  <c r="BD8571" i="20"/>
  <c r="BH8658" i="20"/>
  <c r="BP8658" i="20"/>
  <c r="BD8658" i="20"/>
  <c r="BL8658" i="20"/>
  <c r="BD8726" i="20"/>
  <c r="BL8726" i="20"/>
  <c r="BH8726" i="20"/>
  <c r="BP8726" i="20"/>
  <c r="BD2810" i="20"/>
  <c r="BL2810" i="20"/>
  <c r="BH2810" i="20"/>
  <c r="BP2810" i="20"/>
  <c r="BD2857" i="20"/>
  <c r="BL2857" i="20"/>
  <c r="BP2857" i="20"/>
  <c r="BH2857" i="20"/>
  <c r="BL2902" i="20"/>
  <c r="BH2902" i="20"/>
  <c r="BP2902" i="20"/>
  <c r="BD2902" i="20"/>
  <c r="BL2949" i="20"/>
  <c r="BP2949" i="20"/>
  <c r="BH2949" i="20"/>
  <c r="BD2949" i="20"/>
  <c r="BD2996" i="20"/>
  <c r="BL2996" i="20"/>
  <c r="BH2996" i="20"/>
  <c r="BP2996" i="20"/>
  <c r="BL3047" i="20"/>
  <c r="BP3047" i="20"/>
  <c r="BH3047" i="20"/>
  <c r="BD3047" i="20"/>
  <c r="BD3110" i="20"/>
  <c r="BL3110" i="20"/>
  <c r="BH3110" i="20"/>
  <c r="BP3110" i="20"/>
  <c r="BL3157" i="20"/>
  <c r="BP3157" i="20"/>
  <c r="BH3157" i="20"/>
  <c r="BD3157" i="20"/>
  <c r="BD3188" i="20"/>
  <c r="BL3188" i="20"/>
  <c r="BH3188" i="20"/>
  <c r="BP3188" i="20"/>
  <c r="BL3219" i="20"/>
  <c r="BP3219" i="20"/>
  <c r="BH3219" i="20"/>
  <c r="BD3219" i="20"/>
  <c r="BL3266" i="20"/>
  <c r="BH3266" i="20"/>
  <c r="BP3266" i="20"/>
  <c r="BD3266" i="20"/>
  <c r="BL3443" i="20"/>
  <c r="BP3443" i="20"/>
  <c r="BH3443" i="20"/>
  <c r="BD3443" i="20"/>
  <c r="BD3612" i="20"/>
  <c r="BL3612" i="20"/>
  <c r="BH3612" i="20"/>
  <c r="BP3612" i="20"/>
  <c r="BD4788" i="20"/>
  <c r="BL4788" i="20"/>
  <c r="BH4788" i="20"/>
  <c r="BP4788" i="20"/>
  <c r="BL3778" i="20"/>
  <c r="BH3778" i="20"/>
  <c r="BP3778" i="20"/>
  <c r="BD3778" i="20"/>
  <c r="BD3369" i="20"/>
  <c r="BL3369" i="20"/>
  <c r="BP3369" i="20"/>
  <c r="BH3369" i="20"/>
  <c r="BD3881" i="20"/>
  <c r="BL3881" i="20"/>
  <c r="BP3881" i="20"/>
  <c r="BH3881" i="20"/>
  <c r="BL3456" i="20"/>
  <c r="BD3456" i="20"/>
  <c r="BH3456" i="20"/>
  <c r="BP3456" i="20"/>
  <c r="BL3968" i="20"/>
  <c r="BD3968" i="20"/>
  <c r="BH3968" i="20"/>
  <c r="BP3968" i="20"/>
  <c r="BL3559" i="20"/>
  <c r="BP3559" i="20"/>
  <c r="BH3559" i="20"/>
  <c r="BD3559" i="20"/>
  <c r="BL4071" i="20"/>
  <c r="BP4071" i="20"/>
  <c r="BH4071" i="20"/>
  <c r="BD4071" i="20"/>
  <c r="BL3670" i="20"/>
  <c r="BH3670" i="20"/>
  <c r="BP3670" i="20"/>
  <c r="BD3670" i="20"/>
  <c r="BP4362" i="20"/>
  <c r="BD4362" i="20"/>
  <c r="BL4362" i="20"/>
  <c r="BH4362" i="20"/>
  <c r="BL3765" i="20"/>
  <c r="BP3765" i="20"/>
  <c r="BH3765" i="20"/>
  <c r="BD3765" i="20"/>
  <c r="BL4185" i="20"/>
  <c r="BP4185" i="20"/>
  <c r="BH4185" i="20"/>
  <c r="BD4185" i="20"/>
  <c r="BP4248" i="20"/>
  <c r="BD4248" i="20"/>
  <c r="BL4248" i="20"/>
  <c r="BH4248" i="20"/>
  <c r="BD4279" i="20"/>
  <c r="BL4279" i="20"/>
  <c r="BP4279" i="20"/>
  <c r="BH4279" i="20"/>
  <c r="BD4334" i="20"/>
  <c r="BL4334" i="20"/>
  <c r="BH4334" i="20"/>
  <c r="BP4334" i="20"/>
  <c r="BH4236" i="20"/>
  <c r="BP4236" i="20"/>
  <c r="BD4236" i="20"/>
  <c r="BL4236" i="20"/>
  <c r="BL4291" i="20"/>
  <c r="BD4291" i="20"/>
  <c r="BP4291" i="20"/>
  <c r="BH4291" i="20"/>
  <c r="BD4619" i="20"/>
  <c r="BL4619" i="20"/>
  <c r="BP4619" i="20"/>
  <c r="BH4619" i="20"/>
  <c r="BL4690" i="20"/>
  <c r="BH4690" i="20"/>
  <c r="BP4690" i="20"/>
  <c r="BD4690" i="20"/>
  <c r="BD4745" i="20"/>
  <c r="BL4745" i="20"/>
  <c r="BP4745" i="20"/>
  <c r="BH4745" i="20"/>
  <c r="BL4800" i="20"/>
  <c r="BD4800" i="20"/>
  <c r="BH4800" i="20"/>
  <c r="BP4800" i="20"/>
  <c r="BD4895" i="20"/>
  <c r="BL4895" i="20"/>
  <c r="BP4895" i="20"/>
  <c r="BH4895" i="20"/>
  <c r="BL5395" i="20"/>
  <c r="BP5395" i="20"/>
  <c r="BH5395" i="20"/>
  <c r="BD5395" i="20"/>
  <c r="BD4870" i="20"/>
  <c r="BL4870" i="20"/>
  <c r="BH4870" i="20"/>
  <c r="BP4870" i="20"/>
  <c r="BD4893" i="20"/>
  <c r="BL4893" i="20"/>
  <c r="BP4893" i="20"/>
  <c r="BH4893" i="20"/>
  <c r="BH4908" i="20"/>
  <c r="BP4908" i="20"/>
  <c r="BD4908" i="20"/>
  <c r="BL4908" i="20"/>
  <c r="BH4955" i="20"/>
  <c r="BD4955" i="20"/>
  <c r="BL4955" i="20"/>
  <c r="BP4955" i="20"/>
  <c r="BL4962" i="20"/>
  <c r="BH4962" i="20"/>
  <c r="BP4962" i="20"/>
  <c r="BD4962" i="20"/>
  <c r="BL5202" i="20"/>
  <c r="BH5202" i="20"/>
  <c r="BP5202" i="20"/>
  <c r="BD5202" i="20"/>
  <c r="BD5111" i="20"/>
  <c r="BL5111" i="20"/>
  <c r="BP5111" i="20"/>
  <c r="BH5111" i="20"/>
  <c r="BL5174" i="20"/>
  <c r="BH5174" i="20"/>
  <c r="BP5174" i="20"/>
  <c r="BD5174" i="20"/>
  <c r="BD5414" i="20"/>
  <c r="BL5414" i="20"/>
  <c r="BH5414" i="20"/>
  <c r="BP5414" i="20"/>
  <c r="BD5975" i="20"/>
  <c r="BL5975" i="20"/>
  <c r="BP5975" i="20"/>
  <c r="BH5975" i="20"/>
  <c r="BD6161" i="20"/>
  <c r="BL6161" i="20"/>
  <c r="BP6161" i="20"/>
  <c r="BH6161" i="20"/>
  <c r="BP5665" i="20"/>
  <c r="BH5665" i="20"/>
  <c r="BD5665" i="20"/>
  <c r="BL5665" i="20"/>
  <c r="BD5704" i="20"/>
  <c r="BL5704" i="20"/>
  <c r="BH5704" i="20"/>
  <c r="BP5704" i="20"/>
  <c r="BP5743" i="20"/>
  <c r="BH5743" i="20"/>
  <c r="BD5743" i="20"/>
  <c r="BL5743" i="20"/>
  <c r="BL5817" i="20"/>
  <c r="BP5817" i="20"/>
  <c r="BH5817" i="20"/>
  <c r="BD5817" i="20"/>
  <c r="BD6204" i="20"/>
  <c r="BL6204" i="20"/>
  <c r="BH6204" i="20"/>
  <c r="BP6204" i="20"/>
  <c r="BL6549" i="20"/>
  <c r="BP6549" i="20"/>
  <c r="BH6549" i="20"/>
  <c r="BD6549" i="20"/>
  <c r="BD5820" i="20"/>
  <c r="BL5820" i="20"/>
  <c r="BH5820" i="20"/>
  <c r="BP5820" i="20"/>
  <c r="BD5867" i="20"/>
  <c r="BL5867" i="20"/>
  <c r="BP5867" i="20"/>
  <c r="BH5867" i="20"/>
  <c r="BD5914" i="20"/>
  <c r="BL5914" i="20"/>
  <c r="BH5914" i="20"/>
  <c r="BP5914" i="20"/>
  <c r="BD6362" i="20"/>
  <c r="BL6362" i="20"/>
  <c r="BH6362" i="20"/>
  <c r="BP6362" i="20"/>
  <c r="BL6384" i="20"/>
  <c r="BH6384" i="20"/>
  <c r="BP6384" i="20"/>
  <c r="BD6384" i="20"/>
  <c r="BH6221" i="20"/>
  <c r="BD6221" i="20"/>
  <c r="BL6221" i="20"/>
  <c r="BP6221" i="20"/>
  <c r="BL6483" i="20"/>
  <c r="BP6483" i="20"/>
  <c r="BH6483" i="20"/>
  <c r="BD6483" i="20"/>
  <c r="BD6545" i="20"/>
  <c r="BL6545" i="20"/>
  <c r="BP6545" i="20"/>
  <c r="BH6545" i="20"/>
  <c r="BD6591" i="20"/>
  <c r="BL6591" i="20"/>
  <c r="BP6591" i="20"/>
  <c r="BH6591" i="20"/>
  <c r="BD6961" i="20"/>
  <c r="BL6961" i="20"/>
  <c r="BP6961" i="20"/>
  <c r="BH6961" i="20"/>
  <c r="BD6635" i="20"/>
  <c r="BL6635" i="20"/>
  <c r="BP6635" i="20"/>
  <c r="BH6635" i="20"/>
  <c r="BD6697" i="20"/>
  <c r="BL6697" i="20"/>
  <c r="BP6697" i="20"/>
  <c r="BH6697" i="20"/>
  <c r="BH6939" i="20"/>
  <c r="BD6939" i="20"/>
  <c r="BL6939" i="20"/>
  <c r="BP6939" i="20"/>
  <c r="BD6984" i="20"/>
  <c r="BL6984" i="20"/>
  <c r="BH6984" i="20"/>
  <c r="BP6984" i="20"/>
  <c r="BH7030" i="20"/>
  <c r="BP7030" i="20"/>
  <c r="BD7030" i="20"/>
  <c r="BL7030" i="20"/>
  <c r="BD7075" i="20"/>
  <c r="BL7075" i="20"/>
  <c r="BP7075" i="20"/>
  <c r="BH7075" i="20"/>
  <c r="BD7129" i="20"/>
  <c r="BL7129" i="20"/>
  <c r="BP7129" i="20"/>
  <c r="BH7129" i="20"/>
  <c r="BP7175" i="20"/>
  <c r="BH7175" i="20"/>
  <c r="BD7175" i="20"/>
  <c r="BL7175" i="20"/>
  <c r="BD7221" i="20"/>
  <c r="BL7221" i="20"/>
  <c r="BP7221" i="20"/>
  <c r="BH7221" i="20"/>
  <c r="BD7253" i="20"/>
  <c r="BL7253" i="20"/>
  <c r="BP7253" i="20"/>
  <c r="BH7253" i="20"/>
  <c r="BD7305" i="20"/>
  <c r="BL7305" i="20"/>
  <c r="BP7305" i="20"/>
  <c r="BH7305" i="20"/>
  <c r="BH7636" i="20"/>
  <c r="BP7636" i="20"/>
  <c r="BD7636" i="20"/>
  <c r="BL7636" i="20"/>
  <c r="BL7556" i="20"/>
  <c r="BH7556" i="20"/>
  <c r="BP7556" i="20"/>
  <c r="BD7556" i="20"/>
  <c r="BL7623" i="20"/>
  <c r="BD7623" i="20"/>
  <c r="BH7623" i="20"/>
  <c r="BP7623" i="20"/>
  <c r="BH7438" i="20"/>
  <c r="BP7438" i="20"/>
  <c r="BD7438" i="20"/>
  <c r="BL7438" i="20"/>
  <c r="BL7684" i="20"/>
  <c r="BH7684" i="20"/>
  <c r="BP7684" i="20"/>
  <c r="BD7684" i="20"/>
  <c r="BD7618" i="20"/>
  <c r="BL7618" i="20"/>
  <c r="BH7618" i="20"/>
  <c r="BP7618" i="20"/>
  <c r="BD7656" i="20"/>
  <c r="BL7656" i="20"/>
  <c r="BP7656" i="20"/>
  <c r="BH7656" i="20"/>
  <c r="BH7829" i="20"/>
  <c r="BP7829" i="20"/>
  <c r="BL7829" i="20"/>
  <c r="BD7829" i="20"/>
  <c r="BH7924" i="20"/>
  <c r="BP7924" i="20"/>
  <c r="BD7924" i="20"/>
  <c r="BL7924" i="20"/>
  <c r="BL8036" i="20"/>
  <c r="BH8036" i="20"/>
  <c r="BP8036" i="20"/>
  <c r="BD8036" i="20"/>
  <c r="BH8015" i="20"/>
  <c r="BP8015" i="20"/>
  <c r="BL8015" i="20"/>
  <c r="BD8015" i="20"/>
  <c r="BH8254" i="20"/>
  <c r="BP8254" i="20"/>
  <c r="BD8254" i="20"/>
  <c r="BL8254" i="20"/>
  <c r="BP8141" i="20"/>
  <c r="BL8141" i="20"/>
  <c r="BD8141" i="20"/>
  <c r="BH8141" i="20"/>
  <c r="BH8235" i="20"/>
  <c r="BP8235" i="20"/>
  <c r="BL8235" i="20"/>
  <c r="BD8235" i="20"/>
  <c r="BH8358" i="20"/>
  <c r="BD8358" i="20"/>
  <c r="BP8358" i="20"/>
  <c r="BL8358" i="20"/>
  <c r="BH8330" i="20"/>
  <c r="BP8330" i="20"/>
  <c r="BD8330" i="20"/>
  <c r="BL8330" i="20"/>
  <c r="BH8439" i="20"/>
  <c r="BP8439" i="20"/>
  <c r="BL8439" i="20"/>
  <c r="BD8439" i="20"/>
  <c r="BD8464" i="20"/>
  <c r="BL8464" i="20"/>
  <c r="BH8464" i="20"/>
  <c r="BP8464" i="20"/>
  <c r="BH8572" i="20"/>
  <c r="BP8572" i="20"/>
  <c r="BD8572" i="20"/>
  <c r="BL8572" i="20"/>
  <c r="BL8634" i="20"/>
  <c r="BH8634" i="20"/>
  <c r="BP8634" i="20"/>
  <c r="BD8634" i="20"/>
  <c r="BH8689" i="20"/>
  <c r="BP8689" i="20"/>
  <c r="BL8689" i="20"/>
  <c r="BD8689" i="20"/>
  <c r="AB2" i="20"/>
  <c r="AR2" i="20" s="1"/>
  <c r="BH2" i="20" s="1"/>
  <c r="BX2" i="20" s="1"/>
  <c r="G13" i="22" a="1"/>
  <c r="G13" i="22" s="1"/>
  <c r="E24" i="22" a="1"/>
  <c r="E24" i="22" s="1"/>
  <c r="D13" i="22" a="1"/>
  <c r="D13" i="22" s="1"/>
  <c r="F42" i="22" a="1"/>
  <c r="F42" i="22" s="1"/>
  <c r="F24" i="22" a="1"/>
  <c r="F24" i="22" s="1"/>
  <c r="E13" i="22" a="1"/>
  <c r="E13" i="22" s="1"/>
  <c r="G42" i="22" a="1"/>
  <c r="G42" i="22" s="1"/>
  <c r="F13" i="22" a="1"/>
  <c r="F13" i="22" s="1"/>
  <c r="D33" i="22" a="1"/>
  <c r="D33" i="22" s="1"/>
  <c r="D24" i="22" a="1"/>
  <c r="D24" i="22" s="1"/>
  <c r="G43" i="22" a="1"/>
  <c r="G43" i="22" s="1"/>
  <c r="BQ416" i="20"/>
  <c r="BU416" i="20"/>
  <c r="CC416" i="20"/>
  <c r="BY416" i="20"/>
  <c r="BQ303" i="20"/>
  <c r="BU303" i="20"/>
  <c r="CC303" i="20"/>
  <c r="BY303" i="20"/>
  <c r="BQ190" i="20"/>
  <c r="BU190" i="20"/>
  <c r="CC190" i="20"/>
  <c r="BY190" i="20"/>
  <c r="BQ85" i="20"/>
  <c r="CC85" i="20"/>
  <c r="BU85" i="20"/>
  <c r="BY85" i="20"/>
  <c r="BQ1248" i="20"/>
  <c r="BU1248" i="20"/>
  <c r="CC1248" i="20"/>
  <c r="BY1248" i="20"/>
  <c r="BQ738" i="20"/>
  <c r="BU738" i="20"/>
  <c r="CC738" i="20"/>
  <c r="BY738" i="20"/>
  <c r="BQ403" i="20"/>
  <c r="BU403" i="20"/>
  <c r="CC403" i="20"/>
  <c r="BY403" i="20"/>
  <c r="BQ298" i="20"/>
  <c r="BU298" i="20"/>
  <c r="CC298" i="20"/>
  <c r="BY298" i="20"/>
  <c r="BQ193" i="20"/>
  <c r="CC193" i="20"/>
  <c r="BY193" i="20"/>
  <c r="BU193" i="20"/>
  <c r="BQ1736" i="20"/>
  <c r="BU1736" i="20"/>
  <c r="CC1736" i="20"/>
  <c r="BY1736" i="20"/>
  <c r="BQ881" i="20"/>
  <c r="BY881" i="20"/>
  <c r="BU881" i="20"/>
  <c r="CC881" i="20"/>
  <c r="BQ1623" i="20"/>
  <c r="BY1623" i="20"/>
  <c r="BU1623" i="20"/>
  <c r="CC1623" i="20"/>
  <c r="BQ839" i="20"/>
  <c r="CC839" i="20"/>
  <c r="BY839" i="20"/>
  <c r="BU839" i="20"/>
  <c r="BQ2976" i="20"/>
  <c r="BY2976" i="20"/>
  <c r="BU2976" i="20"/>
  <c r="CC2976" i="20"/>
  <c r="BQ934" i="20"/>
  <c r="BY934" i="20"/>
  <c r="BU934" i="20"/>
  <c r="CC934" i="20"/>
  <c r="BQ509" i="20"/>
  <c r="BY509" i="20"/>
  <c r="BU509" i="20"/>
  <c r="CC509" i="20"/>
  <c r="BQ1021" i="20"/>
  <c r="BY1021" i="20"/>
  <c r="BU1021" i="20"/>
  <c r="CC1021" i="20"/>
  <c r="BQ588" i="20"/>
  <c r="BU588" i="20"/>
  <c r="CC588" i="20"/>
  <c r="BY588" i="20"/>
  <c r="BQ1166" i="20"/>
  <c r="BU1166" i="20"/>
  <c r="CC1166" i="20"/>
  <c r="BY1166" i="20"/>
  <c r="BQ683" i="20"/>
  <c r="CC683" i="20"/>
  <c r="BY683" i="20"/>
  <c r="BU683" i="20"/>
  <c r="BQ1423" i="20"/>
  <c r="BY1423" i="20"/>
  <c r="BU1423" i="20"/>
  <c r="CC1423" i="20"/>
  <c r="BQ2464" i="20"/>
  <c r="BY2464" i="20"/>
  <c r="BU2464" i="20"/>
  <c r="CC2464" i="20"/>
  <c r="BQ1517" i="20"/>
  <c r="BY1517" i="20"/>
  <c r="BU1517" i="20"/>
  <c r="CC1517" i="20"/>
  <c r="BQ1100" i="20"/>
  <c r="BU1100" i="20"/>
  <c r="CC1100" i="20"/>
  <c r="BY1100" i="20"/>
  <c r="BQ1612" i="20"/>
  <c r="BY1612" i="20"/>
  <c r="BU1612" i="20"/>
  <c r="CC1612" i="20"/>
  <c r="BQ1187" i="20"/>
  <c r="BU1187" i="20"/>
  <c r="BY1187" i="20"/>
  <c r="CC1187" i="20"/>
  <c r="BQ1699" i="20"/>
  <c r="BY1699" i="20"/>
  <c r="CC1699" i="20"/>
  <c r="BU1699" i="20"/>
  <c r="BQ1290" i="20"/>
  <c r="BU1290" i="20"/>
  <c r="CC1290" i="20"/>
  <c r="BY1290" i="20"/>
  <c r="BQ1936" i="20"/>
  <c r="BY1936" i="20"/>
  <c r="BU1936" i="20"/>
  <c r="CC1936" i="20"/>
  <c r="BQ1393" i="20"/>
  <c r="CC1393" i="20"/>
  <c r="BY1393" i="20"/>
  <c r="BU1393" i="20"/>
  <c r="BQ2346" i="20"/>
  <c r="BY2346" i="20"/>
  <c r="BU2346" i="20"/>
  <c r="CC2346" i="20"/>
  <c r="BQ2153" i="20"/>
  <c r="BU2153" i="20"/>
  <c r="CC2153" i="20"/>
  <c r="BY2153" i="20"/>
  <c r="BQ1727" i="20"/>
  <c r="BY1727" i="20"/>
  <c r="BU1727" i="20"/>
  <c r="CC1727" i="20"/>
  <c r="BQ2239" i="20"/>
  <c r="BY2239" i="20"/>
  <c r="BU2239" i="20"/>
  <c r="CC2239" i="20"/>
  <c r="BQ1822" i="20"/>
  <c r="BY1822" i="20"/>
  <c r="BU1822" i="20"/>
  <c r="CC1822" i="20"/>
  <c r="BQ2334" i="20"/>
  <c r="BY2334" i="20"/>
  <c r="BU2334" i="20"/>
  <c r="CC2334" i="20"/>
  <c r="BQ2157" i="20"/>
  <c r="BY2157" i="20"/>
  <c r="BU2157" i="20"/>
  <c r="CC2157" i="20"/>
  <c r="BQ1748" i="20"/>
  <c r="BY1748" i="20"/>
  <c r="BU1748" i="20"/>
  <c r="CC1748" i="20"/>
  <c r="BQ2260" i="20"/>
  <c r="BY2260" i="20"/>
  <c r="BU2260" i="20"/>
  <c r="CC2260" i="20"/>
  <c r="BQ1843" i="20"/>
  <c r="BU1843" i="20"/>
  <c r="CC1843" i="20"/>
  <c r="BY1843" i="20"/>
  <c r="BQ2355" i="20"/>
  <c r="BU2355" i="20"/>
  <c r="CC2355" i="20"/>
  <c r="BY2355" i="20"/>
  <c r="BQ2747" i="20"/>
  <c r="BU2747" i="20"/>
  <c r="BY2747" i="20"/>
  <c r="CC2747" i="20"/>
  <c r="BQ2802" i="20"/>
  <c r="CC2802" i="20"/>
  <c r="BY2802" i="20"/>
  <c r="BU2802" i="20"/>
  <c r="BQ2847" i="20"/>
  <c r="BY2847" i="20"/>
  <c r="BU2847" i="20"/>
  <c r="CC2847" i="20"/>
  <c r="BQ2894" i="20"/>
  <c r="BU2894" i="20"/>
  <c r="CC2894" i="20"/>
  <c r="BY2894" i="20"/>
  <c r="BQ2941" i="20"/>
  <c r="CC2941" i="20"/>
  <c r="BY2941" i="20"/>
  <c r="BU2941" i="20"/>
  <c r="BQ2988" i="20"/>
  <c r="BU2988" i="20"/>
  <c r="CC2988" i="20"/>
  <c r="BY2988" i="20"/>
  <c r="BQ3031" i="20"/>
  <c r="BY3031" i="20"/>
  <c r="BU3031" i="20"/>
  <c r="CC3031" i="20"/>
  <c r="BQ3086" i="20"/>
  <c r="BY3086" i="20"/>
  <c r="BU3086" i="20"/>
  <c r="CC3086" i="20"/>
  <c r="BQ3133" i="20"/>
  <c r="BY3133" i="20"/>
  <c r="BU3133" i="20"/>
  <c r="CC3133" i="20"/>
  <c r="BQ3172" i="20"/>
  <c r="CC3172" i="20"/>
  <c r="BY3172" i="20"/>
  <c r="BU3172" i="20"/>
  <c r="BQ3211" i="20"/>
  <c r="BU3211" i="20"/>
  <c r="CC3211" i="20"/>
  <c r="BY3211" i="20"/>
  <c r="BQ3266" i="20"/>
  <c r="BU3266" i="20"/>
  <c r="CC3266" i="20"/>
  <c r="BY3266" i="20"/>
  <c r="BQ3437" i="20"/>
  <c r="BY3437" i="20"/>
  <c r="BU3437" i="20"/>
  <c r="CC3437" i="20"/>
  <c r="BQ4350" i="20"/>
  <c r="BY4350" i="20"/>
  <c r="BU4350" i="20"/>
  <c r="CC4350" i="20"/>
  <c r="BQ3763" i="20"/>
  <c r="BU3763" i="20"/>
  <c r="CC3763" i="20"/>
  <c r="BY3763" i="20"/>
  <c r="BQ3346" i="20"/>
  <c r="BY3346" i="20"/>
  <c r="BU3346" i="20"/>
  <c r="CC3346" i="20"/>
  <c r="BQ3858" i="20"/>
  <c r="BU3858" i="20"/>
  <c r="CC3858" i="20"/>
  <c r="BY3858" i="20"/>
  <c r="BQ3449" i="20"/>
  <c r="BY3449" i="20"/>
  <c r="BU3449" i="20"/>
  <c r="CC3449" i="20"/>
  <c r="BQ3961" i="20"/>
  <c r="BU3961" i="20"/>
  <c r="CC3961" i="20"/>
  <c r="BY3961" i="20"/>
  <c r="BQ3552" i="20"/>
  <c r="BY3552" i="20"/>
  <c r="BU3552" i="20"/>
  <c r="CC3552" i="20"/>
  <c r="BQ4064" i="20"/>
  <c r="BU4064" i="20"/>
  <c r="CC4064" i="20"/>
  <c r="BY4064" i="20"/>
  <c r="BQ3631" i="20"/>
  <c r="BY3631" i="20"/>
  <c r="BU3631" i="20"/>
  <c r="CC3631" i="20"/>
  <c r="BQ4219" i="20"/>
  <c r="BU4219" i="20"/>
  <c r="CC4219" i="20"/>
  <c r="BY4219" i="20"/>
  <c r="BQ3726" i="20"/>
  <c r="BY3726" i="20"/>
  <c r="BU3726" i="20"/>
  <c r="CC3726" i="20"/>
  <c r="BQ4146" i="20"/>
  <c r="BU4146" i="20"/>
  <c r="CC4146" i="20"/>
  <c r="BY4146" i="20"/>
  <c r="BQ4193" i="20"/>
  <c r="BU4193" i="20"/>
  <c r="CC4193" i="20"/>
  <c r="BY4193" i="20"/>
  <c r="BQ4224" i="20"/>
  <c r="BY4224" i="20"/>
  <c r="BU4224" i="20"/>
  <c r="CC4224" i="20"/>
  <c r="BQ4279" i="20"/>
  <c r="BU4279" i="20"/>
  <c r="CC4279" i="20"/>
  <c r="BY4279" i="20"/>
  <c r="BQ4181" i="20"/>
  <c r="CC4181" i="20"/>
  <c r="BY4181" i="20"/>
  <c r="BU4181" i="20"/>
  <c r="BQ4236" i="20"/>
  <c r="BU4236" i="20"/>
  <c r="CC4236" i="20"/>
  <c r="BY4236" i="20"/>
  <c r="BQ4548" i="20"/>
  <c r="BU4548" i="20"/>
  <c r="CC4548" i="20"/>
  <c r="BY4548" i="20"/>
  <c r="BQ4587" i="20"/>
  <c r="BU4587" i="20"/>
  <c r="CC4587" i="20"/>
  <c r="BY4587" i="20"/>
  <c r="BQ4658" i="20"/>
  <c r="BU4658" i="20"/>
  <c r="CC4658" i="20"/>
  <c r="BY4658" i="20"/>
  <c r="BQ4697" i="20"/>
  <c r="BU4697" i="20"/>
  <c r="CC4697" i="20"/>
  <c r="BY4697" i="20"/>
  <c r="BQ4728" i="20"/>
  <c r="BY4728" i="20"/>
  <c r="BU4728" i="20"/>
  <c r="CC4728" i="20"/>
  <c r="BQ4874" i="20"/>
  <c r="BU4874" i="20"/>
  <c r="CC4874" i="20"/>
  <c r="BY4874" i="20"/>
  <c r="BQ5338" i="20"/>
  <c r="BU5338" i="20"/>
  <c r="CC5338" i="20"/>
  <c r="BY5338" i="20"/>
  <c r="BQ4830" i="20"/>
  <c r="BU4830" i="20"/>
  <c r="CC4830" i="20"/>
  <c r="BY4830" i="20"/>
  <c r="BQ4869" i="20"/>
  <c r="BU4869" i="20"/>
  <c r="BY4869" i="20"/>
  <c r="CC4869" i="20"/>
  <c r="BQ4908" i="20"/>
  <c r="BU4908" i="20"/>
  <c r="CC4908" i="20"/>
  <c r="BY4908" i="20"/>
  <c r="BQ4955" i="20"/>
  <c r="BU4955" i="20"/>
  <c r="CC4955" i="20"/>
  <c r="BY4955" i="20"/>
  <c r="BQ5179" i="20"/>
  <c r="CC5179" i="20"/>
  <c r="BU5179" i="20"/>
  <c r="BY5179" i="20"/>
  <c r="BQ5072" i="20"/>
  <c r="CC5072" i="20"/>
  <c r="BY5072" i="20"/>
  <c r="BU5072" i="20"/>
  <c r="BQ5103" i="20"/>
  <c r="BU5103" i="20"/>
  <c r="CC5103" i="20"/>
  <c r="BY5103" i="20"/>
  <c r="BQ5660" i="20"/>
  <c r="BU5660" i="20"/>
  <c r="CC5660" i="20"/>
  <c r="BY5660" i="20"/>
  <c r="BQ5604" i="20"/>
  <c r="BY5604" i="20"/>
  <c r="BU5604" i="20"/>
  <c r="CC5604" i="20"/>
  <c r="BQ5684" i="20"/>
  <c r="CC5684" i="20"/>
  <c r="BY5684" i="20"/>
  <c r="BU5684" i="20"/>
  <c r="BQ6106" i="20"/>
  <c r="BU6106" i="20"/>
  <c r="CC6106" i="20"/>
  <c r="BY6106" i="20"/>
  <c r="BQ5657" i="20"/>
  <c r="BU5657" i="20"/>
  <c r="CC5657" i="20"/>
  <c r="BY5657" i="20"/>
  <c r="BQ5704" i="20"/>
  <c r="CC5704" i="20"/>
  <c r="BY5704" i="20"/>
  <c r="BU5704" i="20"/>
  <c r="BQ5751" i="20"/>
  <c r="BU5751" i="20"/>
  <c r="CC5751" i="20"/>
  <c r="BY5751" i="20"/>
  <c r="BQ6145" i="20"/>
  <c r="BU6145" i="20"/>
  <c r="CC6145" i="20"/>
  <c r="BY6145" i="20"/>
  <c r="BQ6213" i="20"/>
  <c r="BY6213" i="20"/>
  <c r="BU6213" i="20"/>
  <c r="CC6213" i="20"/>
  <c r="BQ6388" i="20"/>
  <c r="CC6388" i="20"/>
  <c r="BU6388" i="20"/>
  <c r="BY6388" i="20"/>
  <c r="BQ5820" i="20"/>
  <c r="BY5820" i="20"/>
  <c r="BU5820" i="20"/>
  <c r="CC5820" i="20"/>
  <c r="BQ5867" i="20"/>
  <c r="BU5867" i="20"/>
  <c r="BY5867" i="20"/>
  <c r="CC5867" i="20"/>
  <c r="BQ6315" i="20"/>
  <c r="BY6315" i="20"/>
  <c r="BU6315" i="20"/>
  <c r="CC6315" i="20"/>
  <c r="BQ6361" i="20"/>
  <c r="BU6361" i="20"/>
  <c r="CC6361" i="20"/>
  <c r="BY6361" i="20"/>
  <c r="BQ6486" i="20"/>
  <c r="BY6486" i="20"/>
  <c r="CC6486" i="20"/>
  <c r="BU6486" i="20"/>
  <c r="BQ6412" i="20"/>
  <c r="CC6412" i="20"/>
  <c r="BY6412" i="20"/>
  <c r="BU6412" i="20"/>
  <c r="BQ6458" i="20"/>
  <c r="BY6458" i="20"/>
  <c r="CC6458" i="20"/>
  <c r="BU6458" i="20"/>
  <c r="BQ6504" i="20"/>
  <c r="BY6504" i="20"/>
  <c r="BU6504" i="20"/>
  <c r="CC6504" i="20"/>
  <c r="BQ6768" i="20"/>
  <c r="BY6768" i="20"/>
  <c r="BU6768" i="20"/>
  <c r="CC6768" i="20"/>
  <c r="BQ6858" i="20"/>
  <c r="BY6858" i="20"/>
  <c r="CC6858" i="20"/>
  <c r="BU6858" i="20"/>
  <c r="BQ6634" i="20"/>
  <c r="CC6634" i="20"/>
  <c r="BU6634" i="20"/>
  <c r="BY6634" i="20"/>
  <c r="BQ6876" i="20"/>
  <c r="BY6876" i="20"/>
  <c r="BU6876" i="20"/>
  <c r="CC6876" i="20"/>
  <c r="BQ6929" i="20"/>
  <c r="BY6929" i="20"/>
  <c r="CC6929" i="20"/>
  <c r="BU6929" i="20"/>
  <c r="BQ6975" i="20"/>
  <c r="CC6975" i="20"/>
  <c r="BY6975" i="20"/>
  <c r="BU6975" i="20"/>
  <c r="BQ7021" i="20"/>
  <c r="BU7021" i="20"/>
  <c r="BY7021" i="20"/>
  <c r="CC7021" i="20"/>
  <c r="BQ7066" i="20"/>
  <c r="BU7066" i="20"/>
  <c r="BY7066" i="20"/>
  <c r="CC7066" i="20"/>
  <c r="BQ7104" i="20"/>
  <c r="BY7104" i="20"/>
  <c r="BU7104" i="20"/>
  <c r="CC7104" i="20"/>
  <c r="BQ7150" i="20"/>
  <c r="BY7150" i="20"/>
  <c r="CC7150" i="20"/>
  <c r="BU7150" i="20"/>
  <c r="BQ7304" i="20"/>
  <c r="BY7304" i="20"/>
  <c r="BU7304" i="20"/>
  <c r="CC7304" i="20"/>
  <c r="BQ7500" i="20"/>
  <c r="BY7500" i="20"/>
  <c r="BU7500" i="20"/>
  <c r="CC7500" i="20"/>
  <c r="BQ7386" i="20"/>
  <c r="BY7386" i="20"/>
  <c r="CC7386" i="20"/>
  <c r="BU7386" i="20"/>
  <c r="BQ7501" i="20"/>
  <c r="BY7501" i="20"/>
  <c r="CC7501" i="20"/>
  <c r="BU7501" i="20"/>
  <c r="BQ7554" i="20"/>
  <c r="BY7554" i="20"/>
  <c r="CC7554" i="20"/>
  <c r="BU7554" i="20"/>
  <c r="BQ7592" i="20"/>
  <c r="BY7592" i="20"/>
  <c r="BU7592" i="20"/>
  <c r="CC7592" i="20"/>
  <c r="BQ7718" i="20"/>
  <c r="BU7718" i="20"/>
  <c r="BY7718" i="20"/>
  <c r="CC7718" i="20"/>
  <c r="BQ7756" i="20"/>
  <c r="BY7756" i="20"/>
  <c r="BU7756" i="20"/>
  <c r="CC7756" i="20"/>
  <c r="BQ7601" i="20"/>
  <c r="CC7601" i="20"/>
  <c r="BU7601" i="20"/>
  <c r="BY7601" i="20"/>
  <c r="BQ7881" i="20"/>
  <c r="BY7881" i="20"/>
  <c r="CC7881" i="20"/>
  <c r="BU7881" i="20"/>
  <c r="BQ8047" i="20"/>
  <c r="BY8047" i="20"/>
  <c r="BU8047" i="20"/>
  <c r="CC8047" i="20"/>
  <c r="BQ7936" i="20"/>
  <c r="CC7936" i="20"/>
  <c r="BY7936" i="20"/>
  <c r="BU7936" i="20"/>
  <c r="BQ8033" i="20"/>
  <c r="BU8033" i="20"/>
  <c r="BY8033" i="20"/>
  <c r="CC8033" i="20"/>
  <c r="BQ8171" i="20"/>
  <c r="BY8171" i="20"/>
  <c r="CC8171" i="20"/>
  <c r="BU8171" i="20"/>
  <c r="BQ8254" i="20"/>
  <c r="BY8254" i="20"/>
  <c r="CC8254" i="20"/>
  <c r="BU8254" i="20"/>
  <c r="BQ8196" i="20"/>
  <c r="BY8196" i="20"/>
  <c r="BU8196" i="20"/>
  <c r="CC8196" i="20"/>
  <c r="BQ8353" i="20"/>
  <c r="BY8353" i="20"/>
  <c r="CC8353" i="20"/>
  <c r="BU8353" i="20"/>
  <c r="BQ8372" i="20"/>
  <c r="BU8372" i="20"/>
  <c r="CC8372" i="20"/>
  <c r="BY8372" i="20"/>
  <c r="BQ8414" i="20"/>
  <c r="BY8414" i="20"/>
  <c r="CC8414" i="20"/>
  <c r="BU8414" i="20"/>
  <c r="BQ8466" i="20"/>
  <c r="BY8466" i="20"/>
  <c r="CC8466" i="20"/>
  <c r="BU8466" i="20"/>
  <c r="BQ8558" i="20"/>
  <c r="BU8558" i="20"/>
  <c r="CC8558" i="20"/>
  <c r="BY8558" i="20"/>
  <c r="BQ8621" i="20"/>
  <c r="BU8621" i="20"/>
  <c r="BY8621" i="20"/>
  <c r="CC8621" i="20"/>
  <c r="BQ8692" i="20"/>
  <c r="CC8692" i="20"/>
  <c r="BU8692" i="20"/>
  <c r="BY8692" i="20"/>
  <c r="BQ8756" i="20"/>
  <c r="CC8756" i="20"/>
  <c r="BY8756" i="20"/>
  <c r="BU8756" i="20"/>
  <c r="BQ658" i="20"/>
  <c r="BU658" i="20"/>
  <c r="CC658" i="20"/>
  <c r="BY658" i="20"/>
  <c r="BQ375" i="20"/>
  <c r="BY375" i="20"/>
  <c r="BU375" i="20"/>
  <c r="CC375" i="20"/>
  <c r="BQ262" i="20"/>
  <c r="BU262" i="20"/>
  <c r="BY262" i="20"/>
  <c r="CC262" i="20"/>
  <c r="BQ157" i="20"/>
  <c r="BU157" i="20"/>
  <c r="CC157" i="20"/>
  <c r="BY157" i="20"/>
  <c r="BQ60" i="20"/>
  <c r="BU60" i="20"/>
  <c r="CC60" i="20"/>
  <c r="BY60" i="20"/>
  <c r="BQ1026" i="20"/>
  <c r="BU1026" i="20"/>
  <c r="CC1026" i="20"/>
  <c r="BY1026" i="20"/>
  <c r="BQ640" i="20"/>
  <c r="BY640" i="20"/>
  <c r="BU640" i="20"/>
  <c r="CC640" i="20"/>
  <c r="BQ370" i="20"/>
  <c r="BY370" i="20"/>
  <c r="BU370" i="20"/>
  <c r="CC370" i="20"/>
  <c r="BQ265" i="20"/>
  <c r="BU265" i="20"/>
  <c r="CC265" i="20"/>
  <c r="BY265" i="20"/>
  <c r="BQ441" i="20"/>
  <c r="BU441" i="20"/>
  <c r="CC441" i="20"/>
  <c r="BY441" i="20"/>
  <c r="BQ953" i="20"/>
  <c r="BU953" i="20"/>
  <c r="CC953" i="20"/>
  <c r="BY953" i="20"/>
  <c r="BQ2274" i="20"/>
  <c r="BY2274" i="20"/>
  <c r="BU2274" i="20"/>
  <c r="CC2274" i="20"/>
  <c r="BQ911" i="20"/>
  <c r="BU911" i="20"/>
  <c r="CC911" i="20"/>
  <c r="BY911" i="20"/>
  <c r="BQ494" i="20"/>
  <c r="BU494" i="20"/>
  <c r="CC494" i="20"/>
  <c r="BY494" i="20"/>
  <c r="BQ1006" i="20"/>
  <c r="BU1006" i="20"/>
  <c r="CC1006" i="20"/>
  <c r="BY1006" i="20"/>
  <c r="BQ581" i="20"/>
  <c r="BU581" i="20"/>
  <c r="CC581" i="20"/>
  <c r="BY581" i="20"/>
  <c r="BQ1151" i="20"/>
  <c r="BY1151" i="20"/>
  <c r="BU1151" i="20"/>
  <c r="CC1151" i="20"/>
  <c r="BQ660" i="20"/>
  <c r="BU660" i="20"/>
  <c r="CC660" i="20"/>
  <c r="BY660" i="20"/>
  <c r="BQ1358" i="20"/>
  <c r="CC1358" i="20"/>
  <c r="BY1358" i="20"/>
  <c r="BU1358" i="20"/>
  <c r="BQ755" i="20"/>
  <c r="CC755" i="20"/>
  <c r="BU755" i="20"/>
  <c r="BY755" i="20"/>
  <c r="BQ1616" i="20"/>
  <c r="BU1616" i="20"/>
  <c r="CC1616" i="20"/>
  <c r="BY1616" i="20"/>
  <c r="BQ1077" i="20"/>
  <c r="CC1077" i="20"/>
  <c r="BY1077" i="20"/>
  <c r="BU1077" i="20"/>
  <c r="BQ1589" i="20"/>
  <c r="BU1589" i="20"/>
  <c r="BY1589" i="20"/>
  <c r="CC1589" i="20"/>
  <c r="BQ1172" i="20"/>
  <c r="BU1172" i="20"/>
  <c r="CC1172" i="20"/>
  <c r="BY1172" i="20"/>
  <c r="BQ1684" i="20"/>
  <c r="BY1684" i="20"/>
  <c r="BU1684" i="20"/>
  <c r="CC1684" i="20"/>
  <c r="BQ1259" i="20"/>
  <c r="BU1259" i="20"/>
  <c r="CC1259" i="20"/>
  <c r="BY1259" i="20"/>
  <c r="BQ1842" i="20"/>
  <c r="BY1842" i="20"/>
  <c r="BU1842" i="20"/>
  <c r="CC1842" i="20"/>
  <c r="BQ1362" i="20"/>
  <c r="BU1362" i="20"/>
  <c r="CC1362" i="20"/>
  <c r="BY1362" i="20"/>
  <c r="BQ2192" i="20"/>
  <c r="BY2192" i="20"/>
  <c r="BU2192" i="20"/>
  <c r="CC2192" i="20"/>
  <c r="BQ1465" i="20"/>
  <c r="BY1465" i="20"/>
  <c r="BU1465" i="20"/>
  <c r="CC1465" i="20"/>
  <c r="BQ2856" i="20"/>
  <c r="BY2856" i="20"/>
  <c r="BU2856" i="20"/>
  <c r="CC2856" i="20"/>
  <c r="BQ2225" i="20"/>
  <c r="BY2225" i="20"/>
  <c r="BU2225" i="20"/>
  <c r="CC2225" i="20"/>
  <c r="BQ1799" i="20"/>
  <c r="BY1799" i="20"/>
  <c r="BU1799" i="20"/>
  <c r="CC1799" i="20"/>
  <c r="BQ2311" i="20"/>
  <c r="BY2311" i="20"/>
  <c r="BU2311" i="20"/>
  <c r="CC2311" i="20"/>
  <c r="BQ1894" i="20"/>
  <c r="BY1894" i="20"/>
  <c r="CC1894" i="20"/>
  <c r="BU1894" i="20"/>
  <c r="BQ2406" i="20"/>
  <c r="BY2406" i="20"/>
  <c r="CC2406" i="20"/>
  <c r="BU2406" i="20"/>
  <c r="BQ2229" i="20"/>
  <c r="BU2229" i="20"/>
  <c r="BY2229" i="20"/>
  <c r="CC2229" i="20"/>
  <c r="BQ1820" i="20"/>
  <c r="BY1820" i="20"/>
  <c r="BU1820" i="20"/>
  <c r="CC1820" i="20"/>
  <c r="BQ2332" i="20"/>
  <c r="BY2332" i="20"/>
  <c r="BU2332" i="20"/>
  <c r="CC2332" i="20"/>
  <c r="BQ1915" i="20"/>
  <c r="BY1915" i="20"/>
  <c r="BU1915" i="20"/>
  <c r="CC1915" i="20"/>
  <c r="BQ2427" i="20"/>
  <c r="BY2427" i="20"/>
  <c r="BU2427" i="20"/>
  <c r="CC2427" i="20"/>
  <c r="BQ2819" i="20"/>
  <c r="BY2819" i="20"/>
  <c r="BU2819" i="20"/>
  <c r="CC2819" i="20"/>
  <c r="BQ2874" i="20"/>
  <c r="BY2874" i="20"/>
  <c r="BU2874" i="20"/>
  <c r="CC2874" i="20"/>
  <c r="BQ2919" i="20"/>
  <c r="BY2919" i="20"/>
  <c r="BU2919" i="20"/>
  <c r="CC2919" i="20"/>
  <c r="BQ2966" i="20"/>
  <c r="BY2966" i="20"/>
  <c r="BU2966" i="20"/>
  <c r="CC2966" i="20"/>
  <c r="BQ2548" i="20"/>
  <c r="BU2548" i="20"/>
  <c r="BY2548" i="20"/>
  <c r="CC2548" i="20"/>
  <c r="BQ3064" i="20"/>
  <c r="CC3064" i="20"/>
  <c r="BY3064" i="20"/>
  <c r="BU3064" i="20"/>
  <c r="BQ3103" i="20"/>
  <c r="BY3103" i="20"/>
  <c r="BU3103" i="20"/>
  <c r="CC3103" i="20"/>
  <c r="BQ3158" i="20"/>
  <c r="BU3158" i="20"/>
  <c r="BY3158" i="20"/>
  <c r="CC3158" i="20"/>
  <c r="BQ3205" i="20"/>
  <c r="BY3205" i="20"/>
  <c r="CC3205" i="20"/>
  <c r="BU3205" i="20"/>
  <c r="BQ3244" i="20"/>
  <c r="BU3244" i="20"/>
  <c r="CC3244" i="20"/>
  <c r="BY3244" i="20"/>
  <c r="BQ3283" i="20"/>
  <c r="BY3283" i="20"/>
  <c r="BU3283" i="20"/>
  <c r="CC3283" i="20"/>
  <c r="BQ3492" i="20"/>
  <c r="BY3492" i="20"/>
  <c r="CC3492" i="20"/>
  <c r="BU3492" i="20"/>
  <c r="BQ3725" i="20"/>
  <c r="BY3725" i="20"/>
  <c r="BU3725" i="20"/>
  <c r="CC3725" i="20"/>
  <c r="BQ3323" i="20"/>
  <c r="BY3323" i="20"/>
  <c r="BU3323" i="20"/>
  <c r="CC3323" i="20"/>
  <c r="BQ3835" i="20"/>
  <c r="BU3835" i="20"/>
  <c r="CC3835" i="20"/>
  <c r="BY3835" i="20"/>
  <c r="BQ3418" i="20"/>
  <c r="BY3418" i="20"/>
  <c r="BU3418" i="20"/>
  <c r="CC3418" i="20"/>
  <c r="BQ3930" i="20"/>
  <c r="BU3930" i="20"/>
  <c r="CC3930" i="20"/>
  <c r="BY3930" i="20"/>
  <c r="BQ3521" i="20"/>
  <c r="BU3521" i="20"/>
  <c r="CC3521" i="20"/>
  <c r="BY3521" i="20"/>
  <c r="BQ4033" i="20"/>
  <c r="CC4033" i="20"/>
  <c r="BY4033" i="20"/>
  <c r="BU4033" i="20"/>
  <c r="BQ3624" i="20"/>
  <c r="BY3624" i="20"/>
  <c r="BU3624" i="20"/>
  <c r="CC3624" i="20"/>
  <c r="BQ4174" i="20"/>
  <c r="CC4174" i="20"/>
  <c r="BY4174" i="20"/>
  <c r="BU4174" i="20"/>
  <c r="BQ3703" i="20"/>
  <c r="CC3703" i="20"/>
  <c r="BY3703" i="20"/>
  <c r="BU3703" i="20"/>
  <c r="BQ4677" i="20"/>
  <c r="BU4677" i="20"/>
  <c r="CC4677" i="20"/>
  <c r="BY4677" i="20"/>
  <c r="BQ3798" i="20"/>
  <c r="CC3798" i="20"/>
  <c r="BU3798" i="20"/>
  <c r="BY3798" i="20"/>
  <c r="BQ4218" i="20"/>
  <c r="BU4218" i="20"/>
  <c r="CC4218" i="20"/>
  <c r="BY4218" i="20"/>
  <c r="BQ4265" i="20"/>
  <c r="BU4265" i="20"/>
  <c r="CC4265" i="20"/>
  <c r="BY4265" i="20"/>
  <c r="BQ4296" i="20"/>
  <c r="CC4296" i="20"/>
  <c r="BY4296" i="20"/>
  <c r="BU4296" i="20"/>
  <c r="BQ4351" i="20"/>
  <c r="BY4351" i="20"/>
  <c r="BU4351" i="20"/>
  <c r="CC4351" i="20"/>
  <c r="BQ4253" i="20"/>
  <c r="BU4253" i="20"/>
  <c r="CC4253" i="20"/>
  <c r="BY4253" i="20"/>
  <c r="BQ4308" i="20"/>
  <c r="BU4308" i="20"/>
  <c r="CC4308" i="20"/>
  <c r="BY4308" i="20"/>
  <c r="BQ4620" i="20"/>
  <c r="BU4620" i="20"/>
  <c r="CC4620" i="20"/>
  <c r="BY4620" i="20"/>
  <c r="BQ4659" i="20"/>
  <c r="CC4659" i="20"/>
  <c r="BY4659" i="20"/>
  <c r="BU4659" i="20"/>
  <c r="BQ4730" i="20"/>
  <c r="BU4730" i="20"/>
  <c r="CC4730" i="20"/>
  <c r="BY4730" i="20"/>
  <c r="BQ4769" i="20"/>
  <c r="BU4769" i="20"/>
  <c r="CC4769" i="20"/>
  <c r="BY4769" i="20"/>
  <c r="BQ4800" i="20"/>
  <c r="BU4800" i="20"/>
  <c r="CC4800" i="20"/>
  <c r="BY4800" i="20"/>
  <c r="BQ5253" i="20"/>
  <c r="BU5253" i="20"/>
  <c r="CC5253" i="20"/>
  <c r="BY5253" i="20"/>
  <c r="BQ4831" i="20"/>
  <c r="BU4831" i="20"/>
  <c r="CC4831" i="20"/>
  <c r="BY4831" i="20"/>
  <c r="BQ4902" i="20"/>
  <c r="BY4902" i="20"/>
  <c r="BU4902" i="20"/>
  <c r="CC4902" i="20"/>
  <c r="BQ4941" i="20"/>
  <c r="BU4941" i="20"/>
  <c r="CC4941" i="20"/>
  <c r="BY4941" i="20"/>
  <c r="BQ4980" i="20"/>
  <c r="CC4980" i="20"/>
  <c r="BU4980" i="20"/>
  <c r="BY4980" i="20"/>
  <c r="BQ5028" i="20"/>
  <c r="BU5028" i="20"/>
  <c r="BY5028" i="20"/>
  <c r="CC5028" i="20"/>
  <c r="BQ5251" i="20"/>
  <c r="BY5251" i="20"/>
  <c r="BU5251" i="20"/>
  <c r="CC5251" i="20"/>
  <c r="BQ5144" i="20"/>
  <c r="BU5144" i="20"/>
  <c r="CC5144" i="20"/>
  <c r="BY5144" i="20"/>
  <c r="BQ5175" i="20"/>
  <c r="BU5175" i="20"/>
  <c r="CC5175" i="20"/>
  <c r="BY5175" i="20"/>
  <c r="BQ6056" i="20"/>
  <c r="BU6056" i="20"/>
  <c r="CC6056" i="20"/>
  <c r="BY6056" i="20"/>
  <c r="BQ5780" i="20"/>
  <c r="BU5780" i="20"/>
  <c r="CC5780" i="20"/>
  <c r="BY5780" i="20"/>
  <c r="BQ6300" i="20"/>
  <c r="BU6300" i="20"/>
  <c r="CC6300" i="20"/>
  <c r="BY6300" i="20"/>
  <c r="BQ5666" i="20"/>
  <c r="BU5666" i="20"/>
  <c r="CC5666" i="20"/>
  <c r="BY5666" i="20"/>
  <c r="BQ5729" i="20"/>
  <c r="BY5729" i="20"/>
  <c r="BU5729" i="20"/>
  <c r="CC5729" i="20"/>
  <c r="BQ5776" i="20"/>
  <c r="BU5776" i="20"/>
  <c r="CC5776" i="20"/>
  <c r="BY5776" i="20"/>
  <c r="BQ5930" i="20"/>
  <c r="BU5930" i="20"/>
  <c r="CC5930" i="20"/>
  <c r="BY5930" i="20"/>
  <c r="BQ6317" i="20"/>
  <c r="BU6317" i="20"/>
  <c r="BY6317" i="20"/>
  <c r="CC6317" i="20"/>
  <c r="BQ5806" i="20"/>
  <c r="BU5806" i="20"/>
  <c r="CC5806" i="20"/>
  <c r="BY5806" i="20"/>
  <c r="BQ5845" i="20"/>
  <c r="BU5845" i="20"/>
  <c r="CC5845" i="20"/>
  <c r="BY5845" i="20"/>
  <c r="BQ5892" i="20"/>
  <c r="BU5892" i="20"/>
  <c r="CC5892" i="20"/>
  <c r="BY5892" i="20"/>
  <c r="BQ5939" i="20"/>
  <c r="BU5939" i="20"/>
  <c r="CC5939" i="20"/>
  <c r="BY5939" i="20"/>
  <c r="BQ6387" i="20"/>
  <c r="BU6387" i="20"/>
  <c r="CC6387" i="20"/>
  <c r="BY6387" i="20"/>
  <c r="BQ6200" i="20"/>
  <c r="BU6200" i="20"/>
  <c r="CC6200" i="20"/>
  <c r="BY6200" i="20"/>
  <c r="BQ6246" i="20"/>
  <c r="BU6246" i="20"/>
  <c r="BY6246" i="20"/>
  <c r="CC6246" i="20"/>
  <c r="BQ6484" i="20"/>
  <c r="BY6484" i="20"/>
  <c r="BU6484" i="20"/>
  <c r="CC6484" i="20"/>
  <c r="BQ6530" i="20"/>
  <c r="BY6530" i="20"/>
  <c r="CC6530" i="20"/>
  <c r="BU6530" i="20"/>
  <c r="BQ6576" i="20"/>
  <c r="BY6576" i="20"/>
  <c r="BU6576" i="20"/>
  <c r="CC6576" i="20"/>
  <c r="BQ6599" i="20"/>
  <c r="CC6599" i="20"/>
  <c r="BY6599" i="20"/>
  <c r="BU6599" i="20"/>
  <c r="BQ6652" i="20"/>
  <c r="BY6652" i="20"/>
  <c r="BU6652" i="20"/>
  <c r="CC6652" i="20"/>
  <c r="BQ6706" i="20"/>
  <c r="BY6706" i="20"/>
  <c r="CC6706" i="20"/>
  <c r="BU6706" i="20"/>
  <c r="BQ6948" i="20"/>
  <c r="BY6948" i="20"/>
  <c r="CC6948" i="20"/>
  <c r="BU6948" i="20"/>
  <c r="BQ7001" i="20"/>
  <c r="BY7001" i="20"/>
  <c r="CC7001" i="20"/>
  <c r="BU7001" i="20"/>
  <c r="BQ6814" i="20"/>
  <c r="BY6814" i="20"/>
  <c r="CC6814" i="20"/>
  <c r="BU6814" i="20"/>
  <c r="BQ7092" i="20"/>
  <c r="BU7092" i="20"/>
  <c r="CC7092" i="20"/>
  <c r="BY7092" i="20"/>
  <c r="BQ7138" i="20"/>
  <c r="BY7138" i="20"/>
  <c r="CC7138" i="20"/>
  <c r="BU7138" i="20"/>
  <c r="BQ7176" i="20"/>
  <c r="BY7176" i="20"/>
  <c r="BU7176" i="20"/>
  <c r="CC7176" i="20"/>
  <c r="BQ7222" i="20"/>
  <c r="CC7222" i="20"/>
  <c r="BU7222" i="20"/>
  <c r="BY7222" i="20"/>
  <c r="BQ7262" i="20"/>
  <c r="BY7262" i="20"/>
  <c r="CC7262" i="20"/>
  <c r="BU7262" i="20"/>
  <c r="BQ7322" i="20"/>
  <c r="BU7322" i="20"/>
  <c r="BY7322" i="20"/>
  <c r="CC7322" i="20"/>
  <c r="BQ7580" i="20"/>
  <c r="BY7580" i="20"/>
  <c r="BU7580" i="20"/>
  <c r="CC7580" i="20"/>
  <c r="BQ7573" i="20"/>
  <c r="CC7573" i="20"/>
  <c r="BU7573" i="20"/>
  <c r="BY7573" i="20"/>
  <c r="BQ7672" i="20"/>
  <c r="CC7672" i="20"/>
  <c r="BY7672" i="20"/>
  <c r="BU7672" i="20"/>
  <c r="BQ7447" i="20"/>
  <c r="BU7447" i="20"/>
  <c r="CC7447" i="20"/>
  <c r="BY7447" i="20"/>
  <c r="BQ7758" i="20"/>
  <c r="CC7758" i="20"/>
  <c r="BU7758" i="20"/>
  <c r="BY7758" i="20"/>
  <c r="BQ7915" i="20"/>
  <c r="BY7915" i="20"/>
  <c r="CC7915" i="20"/>
  <c r="BU7915" i="20"/>
  <c r="BQ7673" i="20"/>
  <c r="BY7673" i="20"/>
  <c r="CC7673" i="20"/>
  <c r="BU7673" i="20"/>
  <c r="BQ7838" i="20"/>
  <c r="BY7838" i="20"/>
  <c r="CC7838" i="20"/>
  <c r="BU7838" i="20"/>
  <c r="BQ7957" i="20"/>
  <c r="CC7957" i="20"/>
  <c r="BU7957" i="20"/>
  <c r="BY7957" i="20"/>
  <c r="BQ8031" i="20"/>
  <c r="BY8031" i="20"/>
  <c r="BU8031" i="20"/>
  <c r="CC8031" i="20"/>
  <c r="BQ8008" i="20"/>
  <c r="BU8008" i="20"/>
  <c r="CC8008" i="20"/>
  <c r="BY8008" i="20"/>
  <c r="BQ8288" i="20"/>
  <c r="BY8288" i="20"/>
  <c r="BU8288" i="20"/>
  <c r="CC8288" i="20"/>
  <c r="BQ8142" i="20"/>
  <c r="CC8142" i="20"/>
  <c r="BU8142" i="20"/>
  <c r="BY8142" i="20"/>
  <c r="BQ8268" i="20"/>
  <c r="BY8268" i="20"/>
  <c r="BU8268" i="20"/>
  <c r="CC8268" i="20"/>
  <c r="BQ8369" i="20"/>
  <c r="CC8369" i="20"/>
  <c r="BU8369" i="20"/>
  <c r="BY8369" i="20"/>
  <c r="BQ8331" i="20"/>
  <c r="BY8331" i="20"/>
  <c r="BU8331" i="20"/>
  <c r="CC8331" i="20"/>
  <c r="BQ8471" i="20"/>
  <c r="CC8471" i="20"/>
  <c r="BY8471" i="20"/>
  <c r="BU8471" i="20"/>
  <c r="BQ8489" i="20"/>
  <c r="BU8489" i="20"/>
  <c r="CC8489" i="20"/>
  <c r="BY8489" i="20"/>
  <c r="BQ8565" i="20"/>
  <c r="BU8565" i="20"/>
  <c r="CC8565" i="20"/>
  <c r="BY8565" i="20"/>
  <c r="BQ8627" i="20"/>
  <c r="BU8627" i="20"/>
  <c r="CC8627" i="20"/>
  <c r="BY8627" i="20"/>
  <c r="BQ8715" i="20"/>
  <c r="BU8715" i="20"/>
  <c r="CC8715" i="20"/>
  <c r="BY8715" i="20"/>
  <c r="BQ5638" i="20"/>
  <c r="BU5638" i="20"/>
  <c r="CC5638" i="20"/>
  <c r="BY5638" i="20"/>
  <c r="BQ5734" i="20"/>
  <c r="BU5734" i="20"/>
  <c r="BY5734" i="20"/>
  <c r="CC5734" i="20"/>
  <c r="BQ6170" i="20"/>
  <c r="BY6170" i="20"/>
  <c r="BU6170" i="20"/>
  <c r="CC6170" i="20"/>
  <c r="BQ5673" i="20"/>
  <c r="BU5673" i="20"/>
  <c r="CC5673" i="20"/>
  <c r="BY5673" i="20"/>
  <c r="BQ5720" i="20"/>
  <c r="BU5720" i="20"/>
  <c r="CC5720" i="20"/>
  <c r="BY5720" i="20"/>
  <c r="BQ5767" i="20"/>
  <c r="BU5767" i="20"/>
  <c r="CC5767" i="20"/>
  <c r="BY5767" i="20"/>
  <c r="BQ6161" i="20"/>
  <c r="BU6161" i="20"/>
  <c r="CC6161" i="20"/>
  <c r="BY6161" i="20"/>
  <c r="BQ6277" i="20"/>
  <c r="BU6277" i="20"/>
  <c r="CC6277" i="20"/>
  <c r="BY6277" i="20"/>
  <c r="BQ5789" i="20"/>
  <c r="BU5789" i="20"/>
  <c r="CC5789" i="20"/>
  <c r="BY5789" i="20"/>
  <c r="BQ5836" i="20"/>
  <c r="BU5836" i="20"/>
  <c r="CC5836" i="20"/>
  <c r="BY5836" i="20"/>
  <c r="BQ5883" i="20"/>
  <c r="CC5883" i="20"/>
  <c r="BY5883" i="20"/>
  <c r="BU5883" i="20"/>
  <c r="BQ6331" i="20"/>
  <c r="CC6331" i="20"/>
  <c r="BY6331" i="20"/>
  <c r="BU6331" i="20"/>
  <c r="BQ6377" i="20"/>
  <c r="BU6377" i="20"/>
  <c r="CC6377" i="20"/>
  <c r="BY6377" i="20"/>
  <c r="BQ6710" i="20"/>
  <c r="CC6710" i="20"/>
  <c r="BU6710" i="20"/>
  <c r="BY6710" i="20"/>
  <c r="BQ6428" i="20"/>
  <c r="BY6428" i="20"/>
  <c r="BU6428" i="20"/>
  <c r="CC6428" i="20"/>
  <c r="BQ6474" i="20"/>
  <c r="BY6474" i="20"/>
  <c r="CC6474" i="20"/>
  <c r="BU6474" i="20"/>
  <c r="BQ6520" i="20"/>
  <c r="CC6520" i="20"/>
  <c r="BY6520" i="20"/>
  <c r="BU6520" i="20"/>
  <c r="BQ6784" i="20"/>
  <c r="CC6784" i="20"/>
  <c r="BY6784" i="20"/>
  <c r="BU6784" i="20"/>
  <c r="BQ6986" i="20"/>
  <c r="BY6986" i="20"/>
  <c r="CC6986" i="20"/>
  <c r="BU6986" i="20"/>
  <c r="BQ6650" i="20"/>
  <c r="BY6650" i="20"/>
  <c r="CC6650" i="20"/>
  <c r="BU6650" i="20"/>
  <c r="BQ6892" i="20"/>
  <c r="BY6892" i="20"/>
  <c r="BU6892" i="20"/>
  <c r="CC6892" i="20"/>
  <c r="BQ6945" i="20"/>
  <c r="BY6945" i="20"/>
  <c r="CC6945" i="20"/>
  <c r="BU6945" i="20"/>
  <c r="BQ6991" i="20"/>
  <c r="BY6991" i="20"/>
  <c r="BU6991" i="20"/>
  <c r="CC6991" i="20"/>
  <c r="BQ7036" i="20"/>
  <c r="BY7036" i="20"/>
  <c r="BU7036" i="20"/>
  <c r="CC7036" i="20"/>
  <c r="BQ7082" i="20"/>
  <c r="BY7082" i="20"/>
  <c r="CC7082" i="20"/>
  <c r="BU7082" i="20"/>
  <c r="BQ7120" i="20"/>
  <c r="BU7120" i="20"/>
  <c r="CC7120" i="20"/>
  <c r="BY7120" i="20"/>
  <c r="BQ7166" i="20"/>
  <c r="BU7166" i="20"/>
  <c r="BY7166" i="20"/>
  <c r="CC7166" i="20"/>
  <c r="BQ7320" i="20"/>
  <c r="BY7320" i="20"/>
  <c r="BU7320" i="20"/>
  <c r="CC7320" i="20"/>
  <c r="BQ7266" i="20"/>
  <c r="BY7266" i="20"/>
  <c r="CC7266" i="20"/>
  <c r="BU7266" i="20"/>
  <c r="BQ7402" i="20"/>
  <c r="CC7402" i="20"/>
  <c r="BU7402" i="20"/>
  <c r="BY7402" i="20"/>
  <c r="BQ7517" i="20"/>
  <c r="BY7517" i="20"/>
  <c r="CC7517" i="20"/>
  <c r="BU7517" i="20"/>
  <c r="BQ7570" i="20"/>
  <c r="BY7570" i="20"/>
  <c r="CC7570" i="20"/>
  <c r="BU7570" i="20"/>
  <c r="BQ7614" i="20"/>
  <c r="BY7614" i="20"/>
  <c r="CC7614" i="20"/>
  <c r="BU7614" i="20"/>
  <c r="BQ7757" i="20"/>
  <c r="BY7757" i="20"/>
  <c r="CC7757" i="20"/>
  <c r="BU7757" i="20"/>
  <c r="BQ7772" i="20"/>
  <c r="BY7772" i="20"/>
  <c r="BU7772" i="20"/>
  <c r="CC7772" i="20"/>
  <c r="BQ7617" i="20"/>
  <c r="BY7617" i="20"/>
  <c r="CC7617" i="20"/>
  <c r="BU7617" i="20"/>
  <c r="BQ7933" i="20"/>
  <c r="CC7933" i="20"/>
  <c r="BU7933" i="20"/>
  <c r="BY7933" i="20"/>
  <c r="BQ8023" i="20"/>
  <c r="BY8023" i="20"/>
  <c r="BU8023" i="20"/>
  <c r="CC8023" i="20"/>
  <c r="BQ7952" i="20"/>
  <c r="BY7952" i="20"/>
  <c r="BU7952" i="20"/>
  <c r="CC7952" i="20"/>
  <c r="BQ8049" i="20"/>
  <c r="BY8049" i="20"/>
  <c r="CC8049" i="20"/>
  <c r="BU8049" i="20"/>
  <c r="BQ8198" i="20"/>
  <c r="BY8198" i="20"/>
  <c r="CC8198" i="20"/>
  <c r="BU8198" i="20"/>
  <c r="BQ8352" i="20"/>
  <c r="BY8352" i="20"/>
  <c r="BU8352" i="20"/>
  <c r="CC8352" i="20"/>
  <c r="BQ8212" i="20"/>
  <c r="BY8212" i="20"/>
  <c r="BU8212" i="20"/>
  <c r="CC8212" i="20"/>
  <c r="BQ8411" i="20"/>
  <c r="BY8411" i="20"/>
  <c r="BU8411" i="20"/>
  <c r="CC8411" i="20"/>
  <c r="BQ8389" i="20"/>
  <c r="BU8389" i="20"/>
  <c r="BY8389" i="20"/>
  <c r="CC8389" i="20"/>
  <c r="BQ8434" i="20"/>
  <c r="BU8434" i="20"/>
  <c r="BY8434" i="20"/>
  <c r="CC8434" i="20"/>
  <c r="BQ8482" i="20"/>
  <c r="BU8482" i="20"/>
  <c r="CC8482" i="20"/>
  <c r="BY8482" i="20"/>
  <c r="BQ8574" i="20"/>
  <c r="BY8574" i="20"/>
  <c r="BU8574" i="20"/>
  <c r="CC8574" i="20"/>
  <c r="BQ8637" i="20"/>
  <c r="CC8637" i="20"/>
  <c r="BY8637" i="20"/>
  <c r="BU8637" i="20"/>
  <c r="BQ8709" i="20"/>
  <c r="BU8709" i="20"/>
  <c r="CC8709" i="20"/>
  <c r="BY8709" i="20"/>
  <c r="BQ8752" i="20"/>
  <c r="BU8752" i="20"/>
  <c r="CC8752" i="20"/>
  <c r="BY8752" i="20"/>
  <c r="BQ722" i="20"/>
  <c r="BU722" i="20"/>
  <c r="CC722" i="20"/>
  <c r="BY722" i="20"/>
  <c r="BQ391" i="20"/>
  <c r="BU391" i="20"/>
  <c r="CC391" i="20"/>
  <c r="BY391" i="20"/>
  <c r="BQ278" i="20"/>
  <c r="BU278" i="20"/>
  <c r="CC278" i="20"/>
  <c r="BY278" i="20"/>
  <c r="BQ173" i="20"/>
  <c r="BU173" i="20"/>
  <c r="CC173" i="20"/>
  <c r="BY173" i="20"/>
  <c r="BQ76" i="20"/>
  <c r="BU76" i="20"/>
  <c r="CC76" i="20"/>
  <c r="BY76" i="20"/>
  <c r="BQ1143" i="20"/>
  <c r="BY1143" i="20"/>
  <c r="BU1143" i="20"/>
  <c r="CC1143" i="20"/>
  <c r="BQ704" i="20"/>
  <c r="BU704" i="20"/>
  <c r="CC704" i="20"/>
  <c r="BY704" i="20"/>
  <c r="BQ386" i="20"/>
  <c r="BU386" i="20"/>
  <c r="CC386" i="20"/>
  <c r="BY386" i="20"/>
  <c r="BQ281" i="20"/>
  <c r="BY281" i="20"/>
  <c r="BU281" i="20"/>
  <c r="CC281" i="20"/>
  <c r="BQ457" i="20"/>
  <c r="BU457" i="20"/>
  <c r="CC457" i="20"/>
  <c r="BY457" i="20"/>
  <c r="BQ969" i="20"/>
  <c r="BU969" i="20"/>
  <c r="CC969" i="20"/>
  <c r="BY969" i="20"/>
  <c r="BQ2530" i="20"/>
  <c r="BY2530" i="20"/>
  <c r="BU2530" i="20"/>
  <c r="CC2530" i="20"/>
  <c r="BQ927" i="20"/>
  <c r="BU927" i="20"/>
  <c r="CC927" i="20"/>
  <c r="BY927" i="20"/>
  <c r="BQ510" i="20"/>
  <c r="BY510" i="20"/>
  <c r="BU510" i="20"/>
  <c r="CC510" i="20"/>
  <c r="BQ1022" i="20"/>
  <c r="BY1022" i="20"/>
  <c r="BU1022" i="20"/>
  <c r="CC1022" i="20"/>
  <c r="BQ597" i="20"/>
  <c r="CC597" i="20"/>
  <c r="BU597" i="20"/>
  <c r="BY597" i="20"/>
  <c r="BQ1190" i="20"/>
  <c r="BY1190" i="20"/>
  <c r="BU1190" i="20"/>
  <c r="CC1190" i="20"/>
  <c r="BQ676" i="20"/>
  <c r="BU676" i="20"/>
  <c r="BY676" i="20"/>
  <c r="CC676" i="20"/>
  <c r="BQ1408" i="20"/>
  <c r="CC1408" i="20"/>
  <c r="BY1408" i="20"/>
  <c r="BU1408" i="20"/>
  <c r="BQ771" i="20"/>
  <c r="BU771" i="20"/>
  <c r="CC771" i="20"/>
  <c r="BY771" i="20"/>
  <c r="BQ1680" i="20"/>
  <c r="BY1680" i="20"/>
  <c r="BU1680" i="20"/>
  <c r="CC1680" i="20"/>
  <c r="BQ1093" i="20"/>
  <c r="BU1093" i="20"/>
  <c r="CC1093" i="20"/>
  <c r="BY1093" i="20"/>
  <c r="BQ1605" i="20"/>
  <c r="BY1605" i="20"/>
  <c r="BU1605" i="20"/>
  <c r="CC1605" i="20"/>
  <c r="BQ1188" i="20"/>
  <c r="BU1188" i="20"/>
  <c r="BY1188" i="20"/>
  <c r="CC1188" i="20"/>
  <c r="BQ1700" i="20"/>
  <c r="BY1700" i="20"/>
  <c r="CC1700" i="20"/>
  <c r="BU1700" i="20"/>
  <c r="BQ1275" i="20"/>
  <c r="BU1275" i="20"/>
  <c r="CC1275" i="20"/>
  <c r="BY1275" i="20"/>
  <c r="BQ1901" i="20"/>
  <c r="BY1901" i="20"/>
  <c r="BU1901" i="20"/>
  <c r="CC1901" i="20"/>
  <c r="BQ1378" i="20"/>
  <c r="BU1378" i="20"/>
  <c r="CC1378" i="20"/>
  <c r="BY1378" i="20"/>
  <c r="BQ2256" i="20"/>
  <c r="BU2256" i="20"/>
  <c r="CC2256" i="20"/>
  <c r="BY2256" i="20"/>
  <c r="BQ1481" i="20"/>
  <c r="BY1481" i="20"/>
  <c r="BU1481" i="20"/>
  <c r="CC1481" i="20"/>
  <c r="BQ1729" i="20"/>
  <c r="BU1729" i="20"/>
  <c r="CC1729" i="20"/>
  <c r="BY1729" i="20"/>
  <c r="BQ2241" i="20"/>
  <c r="BU2241" i="20"/>
  <c r="CC2241" i="20"/>
  <c r="BY2241" i="20"/>
  <c r="BQ1815" i="20"/>
  <c r="BY1815" i="20"/>
  <c r="BU1815" i="20"/>
  <c r="CC1815" i="20"/>
  <c r="BQ2327" i="20"/>
  <c r="BY2327" i="20"/>
  <c r="BU2327" i="20"/>
  <c r="CC2327" i="20"/>
  <c r="BQ1910" i="20"/>
  <c r="BU1910" i="20"/>
  <c r="CC1910" i="20"/>
  <c r="BY1910" i="20"/>
  <c r="BQ2422" i="20"/>
  <c r="BU2422" i="20"/>
  <c r="CC2422" i="20"/>
  <c r="BY2422" i="20"/>
  <c r="BQ2245" i="20"/>
  <c r="BY2245" i="20"/>
  <c r="BU2245" i="20"/>
  <c r="CC2245" i="20"/>
  <c r="BQ1836" i="20"/>
  <c r="BU1836" i="20"/>
  <c r="CC1836" i="20"/>
  <c r="BY1836" i="20"/>
  <c r="BQ2348" i="20"/>
  <c r="BU2348" i="20"/>
  <c r="CC2348" i="20"/>
  <c r="BY2348" i="20"/>
  <c r="BQ1931" i="20"/>
  <c r="BU1931" i="20"/>
  <c r="CC1931" i="20"/>
  <c r="BY1931" i="20"/>
  <c r="BQ2443" i="20"/>
  <c r="BU2443" i="20"/>
  <c r="CC2443" i="20"/>
  <c r="BY2443" i="20"/>
  <c r="BQ2835" i="20"/>
  <c r="BY2835" i="20"/>
  <c r="BU2835" i="20"/>
  <c r="CC2835" i="20"/>
  <c r="BQ2890" i="20"/>
  <c r="BY2890" i="20"/>
  <c r="BU2890" i="20"/>
  <c r="CC2890" i="20"/>
  <c r="BQ2935" i="20"/>
  <c r="CC2935" i="20"/>
  <c r="BY2935" i="20"/>
  <c r="BU2935" i="20"/>
  <c r="BQ2982" i="20"/>
  <c r="CC2982" i="20"/>
  <c r="BY2982" i="20"/>
  <c r="BU2982" i="20"/>
  <c r="BQ2564" i="20"/>
  <c r="BY2564" i="20"/>
  <c r="BU2564" i="20"/>
  <c r="CC2564" i="20"/>
  <c r="BQ3080" i="20"/>
  <c r="BY3080" i="20"/>
  <c r="BU3080" i="20"/>
  <c r="CC3080" i="20"/>
  <c r="BQ3119" i="20"/>
  <c r="BY3119" i="20"/>
  <c r="BU3119" i="20"/>
  <c r="CC3119" i="20"/>
  <c r="BQ3174" i="20"/>
  <c r="BY3174" i="20"/>
  <c r="CC3174" i="20"/>
  <c r="BU3174" i="20"/>
  <c r="BQ3221" i="20"/>
  <c r="BY3221" i="20"/>
  <c r="BU3221" i="20"/>
  <c r="CC3221" i="20"/>
  <c r="BQ3260" i="20"/>
  <c r="BY3260" i="20"/>
  <c r="BU3260" i="20"/>
  <c r="CC3260" i="20"/>
  <c r="BQ3349" i="20"/>
  <c r="BY3349" i="20"/>
  <c r="BU3349" i="20"/>
  <c r="CC3349" i="20"/>
  <c r="BQ3556" i="20"/>
  <c r="CC3556" i="20"/>
  <c r="BY3556" i="20"/>
  <c r="BU3556" i="20"/>
  <c r="BQ3789" i="20"/>
  <c r="CC3789" i="20"/>
  <c r="BY3789" i="20"/>
  <c r="BU3789" i="20"/>
  <c r="BQ3339" i="20"/>
  <c r="BU3339" i="20"/>
  <c r="CC3339" i="20"/>
  <c r="BY3339" i="20"/>
  <c r="BQ3851" i="20"/>
  <c r="CC3851" i="20"/>
  <c r="BY3851" i="20"/>
  <c r="BU3851" i="20"/>
  <c r="BQ3434" i="20"/>
  <c r="BU3434" i="20"/>
  <c r="CC3434" i="20"/>
  <c r="BY3434" i="20"/>
  <c r="BQ3946" i="20"/>
  <c r="CC3946" i="20"/>
  <c r="BY3946" i="20"/>
  <c r="BU3946" i="20"/>
  <c r="BQ3537" i="20"/>
  <c r="BY3537" i="20"/>
  <c r="BU3537" i="20"/>
  <c r="CC3537" i="20"/>
  <c r="BQ4049" i="20"/>
  <c r="BU4049" i="20"/>
  <c r="CC4049" i="20"/>
  <c r="BY4049" i="20"/>
  <c r="BQ3640" i="20"/>
  <c r="BY3640" i="20"/>
  <c r="BU3640" i="20"/>
  <c r="CC3640" i="20"/>
  <c r="BQ4238" i="20"/>
  <c r="BU4238" i="20"/>
  <c r="CC4238" i="20"/>
  <c r="BY4238" i="20"/>
  <c r="BQ3719" i="20"/>
  <c r="BY3719" i="20"/>
  <c r="BU3719" i="20"/>
  <c r="CC3719" i="20"/>
  <c r="BQ3302" i="20"/>
  <c r="BY3302" i="20"/>
  <c r="CC3302" i="20"/>
  <c r="BU3302" i="20"/>
  <c r="BQ3814" i="20"/>
  <c r="BU3814" i="20"/>
  <c r="BY3814" i="20"/>
  <c r="CC3814" i="20"/>
  <c r="BQ4234" i="20"/>
  <c r="BU4234" i="20"/>
  <c r="CC4234" i="20"/>
  <c r="BY4234" i="20"/>
  <c r="BQ4281" i="20"/>
  <c r="BU4281" i="20"/>
  <c r="CC4281" i="20"/>
  <c r="BY4281" i="20"/>
  <c r="BQ4312" i="20"/>
  <c r="BU4312" i="20"/>
  <c r="CC4312" i="20"/>
  <c r="BY4312" i="20"/>
  <c r="BQ4367" i="20"/>
  <c r="BU4367" i="20"/>
  <c r="CC4367" i="20"/>
  <c r="BY4367" i="20"/>
  <c r="BQ4269" i="20"/>
  <c r="BU4269" i="20"/>
  <c r="CC4269" i="20"/>
  <c r="BY4269" i="20"/>
  <c r="BQ4324" i="20"/>
  <c r="BY4324" i="20"/>
  <c r="BU4324" i="20"/>
  <c r="CC4324" i="20"/>
  <c r="BQ4636" i="20"/>
  <c r="BU4636" i="20"/>
  <c r="CC4636" i="20"/>
  <c r="BY4636" i="20"/>
  <c r="BQ4675" i="20"/>
  <c r="BU4675" i="20"/>
  <c r="CC4675" i="20"/>
  <c r="BY4675" i="20"/>
  <c r="BQ4746" i="20"/>
  <c r="BU4746" i="20"/>
  <c r="CC4746" i="20"/>
  <c r="BY4746" i="20"/>
  <c r="BQ4785" i="20"/>
  <c r="BU4785" i="20"/>
  <c r="CC4785" i="20"/>
  <c r="BY4785" i="20"/>
  <c r="BQ4816" i="20"/>
  <c r="CC4816" i="20"/>
  <c r="BY4816" i="20"/>
  <c r="BU4816" i="20"/>
  <c r="BQ5326" i="20"/>
  <c r="CC5326" i="20"/>
  <c r="BY5326" i="20"/>
  <c r="BU5326" i="20"/>
  <c r="BQ4847" i="20"/>
  <c r="BU4847" i="20"/>
  <c r="CC4847" i="20"/>
  <c r="BY4847" i="20"/>
  <c r="BQ4918" i="20"/>
  <c r="CC4918" i="20"/>
  <c r="BU4918" i="20"/>
  <c r="BY4918" i="20"/>
  <c r="BQ4957" i="20"/>
  <c r="BU4957" i="20"/>
  <c r="CC4957" i="20"/>
  <c r="BY4957" i="20"/>
  <c r="BQ4996" i="20"/>
  <c r="BU4996" i="20"/>
  <c r="CC4996" i="20"/>
  <c r="BY4996" i="20"/>
  <c r="BQ5037" i="20"/>
  <c r="BU5037" i="20"/>
  <c r="BY5037" i="20"/>
  <c r="CC5037" i="20"/>
  <c r="BQ5267" i="20"/>
  <c r="BU5267" i="20"/>
  <c r="CC5267" i="20"/>
  <c r="BY5267" i="20"/>
  <c r="BQ5160" i="20"/>
  <c r="BU5160" i="20"/>
  <c r="CC5160" i="20"/>
  <c r="BY5160" i="20"/>
  <c r="BQ5191" i="20"/>
  <c r="BY5191" i="20"/>
  <c r="BU5191" i="20"/>
  <c r="CC5191" i="20"/>
  <c r="BQ6114" i="20"/>
  <c r="BU6114" i="20"/>
  <c r="CC6114" i="20"/>
  <c r="BY6114" i="20"/>
  <c r="BQ5826" i="20"/>
  <c r="CC5826" i="20"/>
  <c r="BY5826" i="20"/>
  <c r="BU5826" i="20"/>
  <c r="BQ5443" i="20"/>
  <c r="BU5443" i="20"/>
  <c r="CC5443" i="20"/>
  <c r="BY5443" i="20"/>
  <c r="BQ5682" i="20"/>
  <c r="BU5682" i="20"/>
  <c r="CC5682" i="20"/>
  <c r="BY5682" i="20"/>
  <c r="BQ5745" i="20"/>
  <c r="BU5745" i="20"/>
  <c r="CC5745" i="20"/>
  <c r="BY5745" i="20"/>
  <c r="BQ5808" i="20"/>
  <c r="BU5808" i="20"/>
  <c r="CC5808" i="20"/>
  <c r="BY5808" i="20"/>
  <c r="BQ5994" i="20"/>
  <c r="CC5994" i="20"/>
  <c r="BY5994" i="20"/>
  <c r="BU5994" i="20"/>
  <c r="BQ6381" i="20"/>
  <c r="BY6381" i="20"/>
  <c r="BU6381" i="20"/>
  <c r="CC6381" i="20"/>
  <c r="BQ5822" i="20"/>
  <c r="BU5822" i="20"/>
  <c r="CC5822" i="20"/>
  <c r="BY5822" i="20"/>
  <c r="BQ5861" i="20"/>
  <c r="BU5861" i="20"/>
  <c r="CC5861" i="20"/>
  <c r="BY5861" i="20"/>
  <c r="BQ5908" i="20"/>
  <c r="BU5908" i="20"/>
  <c r="CC5908" i="20"/>
  <c r="BY5908" i="20"/>
  <c r="BQ5955" i="20"/>
  <c r="BU5955" i="20"/>
  <c r="CC5955" i="20"/>
  <c r="BY5955" i="20"/>
  <c r="BQ6454" i="20"/>
  <c r="CC6454" i="20"/>
  <c r="BU6454" i="20"/>
  <c r="BY6454" i="20"/>
  <c r="BQ6216" i="20"/>
  <c r="CC6216" i="20"/>
  <c r="BY6216" i="20"/>
  <c r="BU6216" i="20"/>
  <c r="BQ6262" i="20"/>
  <c r="CC6262" i="20"/>
  <c r="BY6262" i="20"/>
  <c r="BU6262" i="20"/>
  <c r="BQ6500" i="20"/>
  <c r="CC6500" i="20"/>
  <c r="BY6500" i="20"/>
  <c r="BU6500" i="20"/>
  <c r="BQ6546" i="20"/>
  <c r="BY6546" i="20"/>
  <c r="CC6546" i="20"/>
  <c r="BU6546" i="20"/>
  <c r="BQ6592" i="20"/>
  <c r="BY6592" i="20"/>
  <c r="BU6592" i="20"/>
  <c r="CC6592" i="20"/>
  <c r="BQ6615" i="20"/>
  <c r="BY6615" i="20"/>
  <c r="BU6615" i="20"/>
  <c r="CC6615" i="20"/>
  <c r="BQ6668" i="20"/>
  <c r="BU6668" i="20"/>
  <c r="CC6668" i="20"/>
  <c r="BY6668" i="20"/>
  <c r="BQ6722" i="20"/>
  <c r="CC6722" i="20"/>
  <c r="BU6722" i="20"/>
  <c r="BY6722" i="20"/>
  <c r="BQ6964" i="20"/>
  <c r="BU6964" i="20"/>
  <c r="CC6964" i="20"/>
  <c r="BY6964" i="20"/>
  <c r="BQ7017" i="20"/>
  <c r="BY7017" i="20"/>
  <c r="CC7017" i="20"/>
  <c r="BU7017" i="20"/>
  <c r="BQ6830" i="20"/>
  <c r="BY6830" i="20"/>
  <c r="CC6830" i="20"/>
  <c r="BU6830" i="20"/>
  <c r="BQ7108" i="20"/>
  <c r="BY7108" i="20"/>
  <c r="BU7108" i="20"/>
  <c r="CC7108" i="20"/>
  <c r="BQ7154" i="20"/>
  <c r="BU7154" i="20"/>
  <c r="BY7154" i="20"/>
  <c r="CC7154" i="20"/>
  <c r="BQ7192" i="20"/>
  <c r="BY7192" i="20"/>
  <c r="BU7192" i="20"/>
  <c r="CC7192" i="20"/>
  <c r="BQ7238" i="20"/>
  <c r="BY7238" i="20"/>
  <c r="CC7238" i="20"/>
  <c r="BU7238" i="20"/>
  <c r="BQ7278" i="20"/>
  <c r="BY7278" i="20"/>
  <c r="CC7278" i="20"/>
  <c r="BU7278" i="20"/>
  <c r="BQ7338" i="20"/>
  <c r="BY7338" i="20"/>
  <c r="CC7338" i="20"/>
  <c r="BU7338" i="20"/>
  <c r="BQ7790" i="20"/>
  <c r="BY7790" i="20"/>
  <c r="CC7790" i="20"/>
  <c r="BU7790" i="20"/>
  <c r="BQ7589" i="20"/>
  <c r="BY7589" i="20"/>
  <c r="CC7589" i="20"/>
  <c r="BU7589" i="20"/>
  <c r="BQ7765" i="20"/>
  <c r="BY7765" i="20"/>
  <c r="CC7765" i="20"/>
  <c r="BU7765" i="20"/>
  <c r="BQ7463" i="20"/>
  <c r="BY7463" i="20"/>
  <c r="BU7463" i="20"/>
  <c r="CC7463" i="20"/>
  <c r="BQ7797" i="20"/>
  <c r="BY7797" i="20"/>
  <c r="CC7797" i="20"/>
  <c r="BU7797" i="20"/>
  <c r="BQ7619" i="20"/>
  <c r="BY7619" i="20"/>
  <c r="BU7619" i="20"/>
  <c r="CC7619" i="20"/>
  <c r="BQ7689" i="20"/>
  <c r="CC7689" i="20"/>
  <c r="BU7689" i="20"/>
  <c r="BY7689" i="20"/>
  <c r="BQ7854" i="20"/>
  <c r="BY7854" i="20"/>
  <c r="CC7854" i="20"/>
  <c r="BU7854" i="20"/>
  <c r="BQ7982" i="20"/>
  <c r="BY7982" i="20"/>
  <c r="CC7982" i="20"/>
  <c r="BU7982" i="20"/>
  <c r="BQ8063" i="20"/>
  <c r="BY8063" i="20"/>
  <c r="BU8063" i="20"/>
  <c r="CC8063" i="20"/>
  <c r="BQ8024" i="20"/>
  <c r="BY8024" i="20"/>
  <c r="BU8024" i="20"/>
  <c r="CC8024" i="20"/>
  <c r="BQ8062" i="20"/>
  <c r="BU8062" i="20"/>
  <c r="BY8062" i="20"/>
  <c r="CC8062" i="20"/>
  <c r="BQ8158" i="20"/>
  <c r="BY8158" i="20"/>
  <c r="CC8158" i="20"/>
  <c r="BU8158" i="20"/>
  <c r="BQ8284" i="20"/>
  <c r="BY8284" i="20"/>
  <c r="BU8284" i="20"/>
  <c r="CC8284" i="20"/>
  <c r="BQ8420" i="20"/>
  <c r="CC8420" i="20"/>
  <c r="BY8420" i="20"/>
  <c r="BU8420" i="20"/>
  <c r="BQ8347" i="20"/>
  <c r="BY8347" i="20"/>
  <c r="BU8347" i="20"/>
  <c r="CC8347" i="20"/>
  <c r="BQ8593" i="20"/>
  <c r="BU8593" i="20"/>
  <c r="CC8593" i="20"/>
  <c r="BY8593" i="20"/>
  <c r="BQ8506" i="20"/>
  <c r="BU8506" i="20"/>
  <c r="CC8506" i="20"/>
  <c r="BY8506" i="20"/>
  <c r="BQ8581" i="20"/>
  <c r="BU8581" i="20"/>
  <c r="CC8581" i="20"/>
  <c r="BY8581" i="20"/>
  <c r="BQ8641" i="20"/>
  <c r="BU8641" i="20"/>
  <c r="CC8641" i="20"/>
  <c r="BY8641" i="20"/>
  <c r="BQ8690" i="20"/>
  <c r="BY8690" i="20"/>
  <c r="BU8690" i="20"/>
  <c r="CC8690" i="20"/>
  <c r="BQ64" i="20"/>
  <c r="BU64" i="20"/>
  <c r="CC64" i="20"/>
  <c r="BY64" i="20"/>
  <c r="BQ1010" i="20"/>
  <c r="BY1010" i="20"/>
  <c r="BU1010" i="20"/>
  <c r="CC1010" i="20"/>
  <c r="BQ560" i="20"/>
  <c r="BU560" i="20"/>
  <c r="CC560" i="20"/>
  <c r="BY560" i="20"/>
  <c r="BQ350" i="20"/>
  <c r="BU350" i="20"/>
  <c r="CC350" i="20"/>
  <c r="BY350" i="20"/>
  <c r="BQ245" i="20"/>
  <c r="CC245" i="20"/>
  <c r="BY245" i="20"/>
  <c r="BU245" i="20"/>
  <c r="BQ148" i="20"/>
  <c r="BU148" i="20"/>
  <c r="CC148" i="20"/>
  <c r="BY148" i="20"/>
  <c r="BQ51" i="20"/>
  <c r="CC51" i="20"/>
  <c r="BY51" i="20"/>
  <c r="BU51" i="20"/>
  <c r="BQ992" i="20"/>
  <c r="BU992" i="20"/>
  <c r="CC992" i="20"/>
  <c r="BY992" i="20"/>
  <c r="BQ570" i="20"/>
  <c r="BU570" i="20"/>
  <c r="CC570" i="20"/>
  <c r="BY570" i="20"/>
  <c r="BQ353" i="20"/>
  <c r="BU353" i="20"/>
  <c r="CC353" i="20"/>
  <c r="BY353" i="20"/>
  <c r="BQ529" i="20"/>
  <c r="BU529" i="20"/>
  <c r="CC529" i="20"/>
  <c r="BY529" i="20"/>
  <c r="BQ1041" i="20"/>
  <c r="BU1041" i="20"/>
  <c r="CC1041" i="20"/>
  <c r="BY1041" i="20"/>
  <c r="BQ487" i="20"/>
  <c r="BU487" i="20"/>
  <c r="CC487" i="20"/>
  <c r="BY487" i="20"/>
  <c r="BQ999" i="20"/>
  <c r="BU999" i="20"/>
  <c r="CC999" i="20"/>
  <c r="BY999" i="20"/>
  <c r="BQ582" i="20"/>
  <c r="BU582" i="20"/>
  <c r="CC582" i="20"/>
  <c r="BY582" i="20"/>
  <c r="BQ1150" i="20"/>
  <c r="BY1150" i="20"/>
  <c r="BU1150" i="20"/>
  <c r="CC1150" i="20"/>
  <c r="BQ669" i="20"/>
  <c r="BU669" i="20"/>
  <c r="CC669" i="20"/>
  <c r="BY669" i="20"/>
  <c r="BQ1382" i="20"/>
  <c r="BU1382" i="20"/>
  <c r="BY1382" i="20"/>
  <c r="CC1382" i="20"/>
  <c r="BQ748" i="20"/>
  <c r="BU748" i="20"/>
  <c r="CC748" i="20"/>
  <c r="BY748" i="20"/>
  <c r="BQ1607" i="20"/>
  <c r="BU1607" i="20"/>
  <c r="CC1607" i="20"/>
  <c r="BY1607" i="20"/>
  <c r="BQ843" i="20"/>
  <c r="BU843" i="20"/>
  <c r="CC843" i="20"/>
  <c r="BY843" i="20"/>
  <c r="BQ2720" i="20"/>
  <c r="BY2720" i="20"/>
  <c r="CC2720" i="20"/>
  <c r="BU2720" i="20"/>
  <c r="BQ1165" i="20"/>
  <c r="BU1165" i="20"/>
  <c r="CC1165" i="20"/>
  <c r="BY1165" i="20"/>
  <c r="BQ1677" i="20"/>
  <c r="BY1677" i="20"/>
  <c r="BU1677" i="20"/>
  <c r="CC1677" i="20"/>
  <c r="BQ1260" i="20"/>
  <c r="BU1260" i="20"/>
  <c r="CC1260" i="20"/>
  <c r="BY1260" i="20"/>
  <c r="BQ1802" i="20"/>
  <c r="BY1802" i="20"/>
  <c r="BU1802" i="20"/>
  <c r="CC1802" i="20"/>
  <c r="BQ1347" i="20"/>
  <c r="BU1347" i="20"/>
  <c r="CC1347" i="20"/>
  <c r="BY1347" i="20"/>
  <c r="BQ2130" i="20"/>
  <c r="BY2130" i="20"/>
  <c r="BU2130" i="20"/>
  <c r="CC2130" i="20"/>
  <c r="BQ1450" i="20"/>
  <c r="BY1450" i="20"/>
  <c r="BU1450" i="20"/>
  <c r="CC1450" i="20"/>
  <c r="BQ2624" i="20"/>
  <c r="BY2624" i="20"/>
  <c r="BU2624" i="20"/>
  <c r="CC2624" i="20"/>
  <c r="BQ1553" i="20"/>
  <c r="BY1553" i="20"/>
  <c r="BU1553" i="20"/>
  <c r="CC1553" i="20"/>
  <c r="BQ1801" i="20"/>
  <c r="BY1801" i="20"/>
  <c r="BU1801" i="20"/>
  <c r="CC1801" i="20"/>
  <c r="BQ2313" i="20"/>
  <c r="BY2313" i="20"/>
  <c r="BU2313" i="20"/>
  <c r="CC2313" i="20"/>
  <c r="BQ1887" i="20"/>
  <c r="BY1887" i="20"/>
  <c r="BU1887" i="20"/>
  <c r="CC1887" i="20"/>
  <c r="BQ2399" i="20"/>
  <c r="BY2399" i="20"/>
  <c r="BU2399" i="20"/>
  <c r="CC2399" i="20"/>
  <c r="BQ1982" i="20"/>
  <c r="BY1982" i="20"/>
  <c r="BU1982" i="20"/>
  <c r="CC1982" i="20"/>
  <c r="BQ2494" i="20"/>
  <c r="BY2494" i="20"/>
  <c r="BU2494" i="20"/>
  <c r="CC2494" i="20"/>
  <c r="BQ2317" i="20"/>
  <c r="BY2317" i="20"/>
  <c r="BU2317" i="20"/>
  <c r="CC2317" i="20"/>
  <c r="BQ1908" i="20"/>
  <c r="BU1908" i="20"/>
  <c r="BY1908" i="20"/>
  <c r="CC1908" i="20"/>
  <c r="BQ2420" i="20"/>
  <c r="BU2420" i="20"/>
  <c r="CC2420" i="20"/>
  <c r="BY2420" i="20"/>
  <c r="BQ2003" i="20"/>
  <c r="BY2003" i="20"/>
  <c r="BU2003" i="20"/>
  <c r="CC2003" i="20"/>
  <c r="BQ2515" i="20"/>
  <c r="BY2515" i="20"/>
  <c r="BU2515" i="20"/>
  <c r="CC2515" i="20"/>
  <c r="BQ2907" i="20"/>
  <c r="BY2907" i="20"/>
  <c r="BU2907" i="20"/>
  <c r="CC2907" i="20"/>
  <c r="BQ2962" i="20"/>
  <c r="BY2962" i="20"/>
  <c r="BU2962" i="20"/>
  <c r="CC2962" i="20"/>
  <c r="BQ2542" i="20"/>
  <c r="BY2542" i="20"/>
  <c r="BU2542" i="20"/>
  <c r="CC2542" i="20"/>
  <c r="BQ2589" i="20"/>
  <c r="BY2589" i="20"/>
  <c r="CC2589" i="20"/>
  <c r="BU2589" i="20"/>
  <c r="BQ2636" i="20"/>
  <c r="BY2636" i="20"/>
  <c r="BU2636" i="20"/>
  <c r="CC2636" i="20"/>
  <c r="BQ3152" i="20"/>
  <c r="BU3152" i="20"/>
  <c r="CC3152" i="20"/>
  <c r="BY3152" i="20"/>
  <c r="BQ3191" i="20"/>
  <c r="CC3191" i="20"/>
  <c r="BY3191" i="20"/>
  <c r="BU3191" i="20"/>
  <c r="BQ3246" i="20"/>
  <c r="BY3246" i="20"/>
  <c r="BU3246" i="20"/>
  <c r="CC3246" i="20"/>
  <c r="BQ3293" i="20"/>
  <c r="BY3293" i="20"/>
  <c r="BU3293" i="20"/>
  <c r="CC3293" i="20"/>
  <c r="BQ3468" i="20"/>
  <c r="BY3468" i="20"/>
  <c r="BU3468" i="20"/>
  <c r="CC3468" i="20"/>
  <c r="BQ3637" i="20"/>
  <c r="BU3637" i="20"/>
  <c r="BY3637" i="20"/>
  <c r="CC3637" i="20"/>
  <c r="BQ3869" i="20"/>
  <c r="BU3869" i="20"/>
  <c r="CC3869" i="20"/>
  <c r="BY3869" i="20"/>
  <c r="BQ3828" i="20"/>
  <c r="CC3828" i="20"/>
  <c r="BU3828" i="20"/>
  <c r="BY3828" i="20"/>
  <c r="BQ3411" i="20"/>
  <c r="BY3411" i="20"/>
  <c r="BU3411" i="20"/>
  <c r="CC3411" i="20"/>
  <c r="BQ3923" i="20"/>
  <c r="BU3923" i="20"/>
  <c r="CC3923" i="20"/>
  <c r="BY3923" i="20"/>
  <c r="BQ3506" i="20"/>
  <c r="BY3506" i="20"/>
  <c r="BU3506" i="20"/>
  <c r="CC3506" i="20"/>
  <c r="BQ4018" i="20"/>
  <c r="BU4018" i="20"/>
  <c r="CC4018" i="20"/>
  <c r="BY4018" i="20"/>
  <c r="BQ3609" i="20"/>
  <c r="CC3609" i="20"/>
  <c r="BY3609" i="20"/>
  <c r="BU3609" i="20"/>
  <c r="BQ4131" i="20"/>
  <c r="BU4131" i="20"/>
  <c r="BY4131" i="20"/>
  <c r="CC4131" i="20"/>
  <c r="BQ3712" i="20"/>
  <c r="CC3712" i="20"/>
  <c r="BY3712" i="20"/>
  <c r="BU3712" i="20"/>
  <c r="BQ4709" i="20"/>
  <c r="BU4709" i="20"/>
  <c r="BY4709" i="20"/>
  <c r="CC4709" i="20"/>
  <c r="BQ3791" i="20"/>
  <c r="CC3791" i="20"/>
  <c r="BY3791" i="20"/>
  <c r="BU3791" i="20"/>
  <c r="BQ3374" i="20"/>
  <c r="BY3374" i="20"/>
  <c r="BU3374" i="20"/>
  <c r="CC3374" i="20"/>
  <c r="BQ3886" i="20"/>
  <c r="BU3886" i="20"/>
  <c r="CC3886" i="20"/>
  <c r="BY3886" i="20"/>
  <c r="BQ4306" i="20"/>
  <c r="BU4306" i="20"/>
  <c r="CC4306" i="20"/>
  <c r="BY4306" i="20"/>
  <c r="BQ4353" i="20"/>
  <c r="BU4353" i="20"/>
  <c r="CC4353" i="20"/>
  <c r="BY4353" i="20"/>
  <c r="BQ4384" i="20"/>
  <c r="BU4384" i="20"/>
  <c r="CC4384" i="20"/>
  <c r="BY4384" i="20"/>
  <c r="BQ4439" i="20"/>
  <c r="BU4439" i="20"/>
  <c r="CC4439" i="20"/>
  <c r="BY4439" i="20"/>
  <c r="BQ4341" i="20"/>
  <c r="CC4341" i="20"/>
  <c r="BY4341" i="20"/>
  <c r="BU4341" i="20"/>
  <c r="BQ4396" i="20"/>
  <c r="CC4396" i="20"/>
  <c r="BY4396" i="20"/>
  <c r="BU4396" i="20"/>
  <c r="BQ4708" i="20"/>
  <c r="BY4708" i="20"/>
  <c r="BU4708" i="20"/>
  <c r="CC4708" i="20"/>
  <c r="BQ4747" i="20"/>
  <c r="CC4747" i="20"/>
  <c r="BY4747" i="20"/>
  <c r="BU4747" i="20"/>
  <c r="BQ4818" i="20"/>
  <c r="BU4818" i="20"/>
  <c r="CC4818" i="20"/>
  <c r="BY4818" i="20"/>
  <c r="BQ4978" i="20"/>
  <c r="BY4978" i="20"/>
  <c r="BU4978" i="20"/>
  <c r="CC4978" i="20"/>
  <c r="BQ5109" i="20"/>
  <c r="BU5109" i="20"/>
  <c r="CC5109" i="20"/>
  <c r="BY5109" i="20"/>
  <c r="BQ4865" i="20"/>
  <c r="BU4865" i="20"/>
  <c r="CC4865" i="20"/>
  <c r="BY4865" i="20"/>
  <c r="BQ4919" i="20"/>
  <c r="BU4919" i="20"/>
  <c r="CC4919" i="20"/>
  <c r="BY4919" i="20"/>
  <c r="BQ4990" i="20"/>
  <c r="BY4990" i="20"/>
  <c r="BU4990" i="20"/>
  <c r="CC4990" i="20"/>
  <c r="BQ5050" i="20"/>
  <c r="BU5050" i="20"/>
  <c r="CC5050" i="20"/>
  <c r="BY5050" i="20"/>
  <c r="BQ5086" i="20"/>
  <c r="BU5086" i="20"/>
  <c r="CC5086" i="20"/>
  <c r="BY5086" i="20"/>
  <c r="BQ5162" i="20"/>
  <c r="BU5162" i="20"/>
  <c r="CC5162" i="20"/>
  <c r="BY5162" i="20"/>
  <c r="BQ5339" i="20"/>
  <c r="CC5339" i="20"/>
  <c r="BY5339" i="20"/>
  <c r="BU5339" i="20"/>
  <c r="BQ5232" i="20"/>
  <c r="BU5232" i="20"/>
  <c r="CC5232" i="20"/>
  <c r="BY5232" i="20"/>
  <c r="BQ5263" i="20"/>
  <c r="CC5263" i="20"/>
  <c r="BY5263" i="20"/>
  <c r="BU5263" i="20"/>
  <c r="BQ5510" i="20"/>
  <c r="BU5510" i="20"/>
  <c r="CC5510" i="20"/>
  <c r="BY5510" i="20"/>
  <c r="BQ5442" i="20"/>
  <c r="CC5442" i="20"/>
  <c r="BY5442" i="20"/>
  <c r="BU5442" i="20"/>
  <c r="BQ5515" i="20"/>
  <c r="BU5515" i="20"/>
  <c r="CC5515" i="20"/>
  <c r="BY5515" i="20"/>
  <c r="BQ5754" i="20"/>
  <c r="BU5754" i="20"/>
  <c r="CC5754" i="20"/>
  <c r="BY5754" i="20"/>
  <c r="BQ5906" i="20"/>
  <c r="BU5906" i="20"/>
  <c r="CC5906" i="20"/>
  <c r="BY5906" i="20"/>
  <c r="BQ6096" i="20"/>
  <c r="CC6096" i="20"/>
  <c r="BY6096" i="20"/>
  <c r="BU6096" i="20"/>
  <c r="BQ5793" i="20"/>
  <c r="BU5793" i="20"/>
  <c r="CC5793" i="20"/>
  <c r="BY5793" i="20"/>
  <c r="BQ5847" i="20"/>
  <c r="BU5847" i="20"/>
  <c r="CC5847" i="20"/>
  <c r="BY5847" i="20"/>
  <c r="BQ5894" i="20"/>
  <c r="BU5894" i="20"/>
  <c r="CC5894" i="20"/>
  <c r="BY5894" i="20"/>
  <c r="BQ5933" i="20"/>
  <c r="BU5933" i="20"/>
  <c r="BY5933" i="20"/>
  <c r="CC5933" i="20"/>
  <c r="BQ5980" i="20"/>
  <c r="BU5980" i="20"/>
  <c r="CC5980" i="20"/>
  <c r="BY5980" i="20"/>
  <c r="BQ6027" i="20"/>
  <c r="BU6027" i="20"/>
  <c r="CC6027" i="20"/>
  <c r="BY6027" i="20"/>
  <c r="BQ6242" i="20"/>
  <c r="BU6242" i="20"/>
  <c r="CC6242" i="20"/>
  <c r="BY6242" i="20"/>
  <c r="BQ6288" i="20"/>
  <c r="BU6288" i="20"/>
  <c r="CC6288" i="20"/>
  <c r="BY6288" i="20"/>
  <c r="BQ6334" i="20"/>
  <c r="BU6334" i="20"/>
  <c r="CC6334" i="20"/>
  <c r="BY6334" i="20"/>
  <c r="BQ6572" i="20"/>
  <c r="BY6572" i="20"/>
  <c r="BU6572" i="20"/>
  <c r="CC6572" i="20"/>
  <c r="BQ6742" i="20"/>
  <c r="BY6742" i="20"/>
  <c r="CC6742" i="20"/>
  <c r="BU6742" i="20"/>
  <c r="BQ6439" i="20"/>
  <c r="BY6439" i="20"/>
  <c r="BU6439" i="20"/>
  <c r="CC6439" i="20"/>
  <c r="BQ6687" i="20"/>
  <c r="BY6687" i="20"/>
  <c r="BU6687" i="20"/>
  <c r="CC6687" i="20"/>
  <c r="BQ6740" i="20"/>
  <c r="BY6740" i="20"/>
  <c r="BU6740" i="20"/>
  <c r="CC6740" i="20"/>
  <c r="BQ6794" i="20"/>
  <c r="BY6794" i="20"/>
  <c r="CC6794" i="20"/>
  <c r="BU6794" i="20"/>
  <c r="BQ6803" i="20"/>
  <c r="BY6803" i="20"/>
  <c r="BU6803" i="20"/>
  <c r="CC6803" i="20"/>
  <c r="BQ6856" i="20"/>
  <c r="BU6856" i="20"/>
  <c r="CC6856" i="20"/>
  <c r="BY6856" i="20"/>
  <c r="BQ6902" i="20"/>
  <c r="CC6902" i="20"/>
  <c r="BU6902" i="20"/>
  <c r="BY6902" i="20"/>
  <c r="BQ7180" i="20"/>
  <c r="BU7180" i="20"/>
  <c r="CC7180" i="20"/>
  <c r="BY7180" i="20"/>
  <c r="BQ7226" i="20"/>
  <c r="BY7226" i="20"/>
  <c r="CC7226" i="20"/>
  <c r="BU7226" i="20"/>
  <c r="BQ7327" i="20"/>
  <c r="BY7327" i="20"/>
  <c r="BU7327" i="20"/>
  <c r="CC7327" i="20"/>
  <c r="BQ7077" i="20"/>
  <c r="BY7077" i="20"/>
  <c r="CC7077" i="20"/>
  <c r="BU7077" i="20"/>
  <c r="BQ7350" i="20"/>
  <c r="CC7350" i="20"/>
  <c r="BU7350" i="20"/>
  <c r="BY7350" i="20"/>
  <c r="BQ7397" i="20"/>
  <c r="BY7397" i="20"/>
  <c r="CC7397" i="20"/>
  <c r="BU7397" i="20"/>
  <c r="BQ7446" i="20"/>
  <c r="BY7446" i="20"/>
  <c r="CC7446" i="20"/>
  <c r="BU7446" i="20"/>
  <c r="BQ7435" i="20"/>
  <c r="BY7435" i="20"/>
  <c r="BU7435" i="20"/>
  <c r="CC7435" i="20"/>
  <c r="BQ7481" i="20"/>
  <c r="BU7481" i="20"/>
  <c r="BY7481" i="20"/>
  <c r="CC7481" i="20"/>
  <c r="BQ7535" i="20"/>
  <c r="BY7535" i="20"/>
  <c r="BU7535" i="20"/>
  <c r="CC7535" i="20"/>
  <c r="BQ7647" i="20"/>
  <c r="BY7647" i="20"/>
  <c r="BU7647" i="20"/>
  <c r="CC7647" i="20"/>
  <c r="BQ7691" i="20"/>
  <c r="BY7691" i="20"/>
  <c r="BU7691" i="20"/>
  <c r="CC7691" i="20"/>
  <c r="BQ7761" i="20"/>
  <c r="BY7761" i="20"/>
  <c r="CC7761" i="20"/>
  <c r="BU7761" i="20"/>
  <c r="BQ8029" i="20"/>
  <c r="BY8029" i="20"/>
  <c r="CC8029" i="20"/>
  <c r="BU8029" i="20"/>
  <c r="BQ8028" i="20"/>
  <c r="BY8028" i="20"/>
  <c r="BU8028" i="20"/>
  <c r="CC8028" i="20"/>
  <c r="BQ7967" i="20"/>
  <c r="BY7967" i="20"/>
  <c r="BU7967" i="20"/>
  <c r="CC7967" i="20"/>
  <c r="BQ8091" i="20"/>
  <c r="BY8091" i="20"/>
  <c r="BU8091" i="20"/>
  <c r="CC8091" i="20"/>
  <c r="BQ8137" i="20"/>
  <c r="BY8137" i="20"/>
  <c r="CC8137" i="20"/>
  <c r="BU8137" i="20"/>
  <c r="BQ8270" i="20"/>
  <c r="CC8270" i="20"/>
  <c r="BU8270" i="20"/>
  <c r="BY8270" i="20"/>
  <c r="BQ8251" i="20"/>
  <c r="BU8251" i="20"/>
  <c r="BY8251" i="20"/>
  <c r="CC8251" i="20"/>
  <c r="BQ8360" i="20"/>
  <c r="BY8360" i="20"/>
  <c r="BU8360" i="20"/>
  <c r="CC8360" i="20"/>
  <c r="BQ8314" i="20"/>
  <c r="BY8314" i="20"/>
  <c r="CC8314" i="20"/>
  <c r="BU8314" i="20"/>
  <c r="BQ8430" i="20"/>
  <c r="BY8430" i="20"/>
  <c r="CC8430" i="20"/>
  <c r="BU8430" i="20"/>
  <c r="BQ8576" i="20"/>
  <c r="BY8576" i="20"/>
  <c r="BU8576" i="20"/>
  <c r="CC8576" i="20"/>
  <c r="BQ8599" i="20"/>
  <c r="CC8599" i="20"/>
  <c r="BY8599" i="20"/>
  <c r="BU8599" i="20"/>
  <c r="BQ8669" i="20"/>
  <c r="BU8669" i="20"/>
  <c r="CC8669" i="20"/>
  <c r="BY8669" i="20"/>
  <c r="BQ8703" i="20"/>
  <c r="BU8703" i="20"/>
  <c r="CC8703" i="20"/>
  <c r="BY8703" i="20"/>
  <c r="BQ72" i="20"/>
  <c r="CC72" i="20"/>
  <c r="BY72" i="20"/>
  <c r="BU72" i="20"/>
  <c r="BQ1042" i="20"/>
  <c r="BU1042" i="20"/>
  <c r="CC1042" i="20"/>
  <c r="BY1042" i="20"/>
  <c r="BQ592" i="20"/>
  <c r="CC592" i="20"/>
  <c r="BY592" i="20"/>
  <c r="BU592" i="20"/>
  <c r="BQ358" i="20"/>
  <c r="BU358" i="20"/>
  <c r="BY358" i="20"/>
  <c r="CC358" i="20"/>
  <c r="BQ253" i="20"/>
  <c r="BY253" i="20"/>
  <c r="BU253" i="20"/>
  <c r="CC253" i="20"/>
  <c r="BQ156" i="20"/>
  <c r="BU156" i="20"/>
  <c r="CC156" i="20"/>
  <c r="BY156" i="20"/>
  <c r="BQ59" i="20"/>
  <c r="BU59" i="20"/>
  <c r="CC59" i="20"/>
  <c r="BY59" i="20"/>
  <c r="BQ1024" i="20"/>
  <c r="BY1024" i="20"/>
  <c r="BU1024" i="20"/>
  <c r="CC1024" i="20"/>
  <c r="BQ602" i="20"/>
  <c r="BU602" i="20"/>
  <c r="CC602" i="20"/>
  <c r="BY602" i="20"/>
  <c r="BQ361" i="20"/>
  <c r="CC361" i="20"/>
  <c r="BY361" i="20"/>
  <c r="BU361" i="20"/>
  <c r="BQ537" i="20"/>
  <c r="BY537" i="20"/>
  <c r="BU537" i="20"/>
  <c r="CC537" i="20"/>
  <c r="BQ1049" i="20"/>
  <c r="BY1049" i="20"/>
  <c r="BU1049" i="20"/>
  <c r="CC1049" i="20"/>
  <c r="BQ495" i="20"/>
  <c r="BU495" i="20"/>
  <c r="CC495" i="20"/>
  <c r="BY495" i="20"/>
  <c r="BQ1007" i="20"/>
  <c r="BU1007" i="20"/>
  <c r="CC1007" i="20"/>
  <c r="BY1007" i="20"/>
  <c r="BQ590" i="20"/>
  <c r="CC590" i="20"/>
  <c r="BY590" i="20"/>
  <c r="BU590" i="20"/>
  <c r="BQ1175" i="20"/>
  <c r="BU1175" i="20"/>
  <c r="CC1175" i="20"/>
  <c r="BY1175" i="20"/>
  <c r="BQ677" i="20"/>
  <c r="BY677" i="20"/>
  <c r="BU677" i="20"/>
  <c r="CC677" i="20"/>
  <c r="BQ1407" i="20"/>
  <c r="CC1407" i="20"/>
  <c r="BY1407" i="20"/>
  <c r="BU1407" i="20"/>
  <c r="BQ756" i="20"/>
  <c r="CC756" i="20"/>
  <c r="BU756" i="20"/>
  <c r="BY756" i="20"/>
  <c r="BQ1639" i="20"/>
  <c r="BY1639" i="20"/>
  <c r="BU1639" i="20"/>
  <c r="CC1639" i="20"/>
  <c r="BQ851" i="20"/>
  <c r="BU851" i="20"/>
  <c r="CC851" i="20"/>
  <c r="BY851" i="20"/>
  <c r="BQ1582" i="20"/>
  <c r="BY1582" i="20"/>
  <c r="BU1582" i="20"/>
  <c r="CC1582" i="20"/>
  <c r="BQ1173" i="20"/>
  <c r="BU1173" i="20"/>
  <c r="CC1173" i="20"/>
  <c r="BY1173" i="20"/>
  <c r="BQ1685" i="20"/>
  <c r="BY1685" i="20"/>
  <c r="BU1685" i="20"/>
  <c r="CC1685" i="20"/>
  <c r="BQ1268" i="20"/>
  <c r="CC1268" i="20"/>
  <c r="BU1268" i="20"/>
  <c r="BY1268" i="20"/>
  <c r="BQ1856" i="20"/>
  <c r="BY1856" i="20"/>
  <c r="BU1856" i="20"/>
  <c r="CC1856" i="20"/>
  <c r="BQ1355" i="20"/>
  <c r="BU1355" i="20"/>
  <c r="CC1355" i="20"/>
  <c r="BY1355" i="20"/>
  <c r="BQ2162" i="20"/>
  <c r="CC2162" i="20"/>
  <c r="BY2162" i="20"/>
  <c r="BU2162" i="20"/>
  <c r="BQ1458" i="20"/>
  <c r="BY1458" i="20"/>
  <c r="BU1458" i="20"/>
  <c r="CC1458" i="20"/>
  <c r="BQ2752" i="20"/>
  <c r="BY2752" i="20"/>
  <c r="BU2752" i="20"/>
  <c r="CC2752" i="20"/>
  <c r="BQ1561" i="20"/>
  <c r="CC1561" i="20"/>
  <c r="BY1561" i="20"/>
  <c r="BU1561" i="20"/>
  <c r="BQ1809" i="20"/>
  <c r="BY1809" i="20"/>
  <c r="BU1809" i="20"/>
  <c r="CC1809" i="20"/>
  <c r="BQ2321" i="20"/>
  <c r="BY2321" i="20"/>
  <c r="BU2321" i="20"/>
  <c r="CC2321" i="20"/>
  <c r="BQ1895" i="20"/>
  <c r="BY1895" i="20"/>
  <c r="BU1895" i="20"/>
  <c r="CC1895" i="20"/>
  <c r="BQ2407" i="20"/>
  <c r="BY2407" i="20"/>
  <c r="BU2407" i="20"/>
  <c r="CC2407" i="20"/>
  <c r="BQ1990" i="20"/>
  <c r="BY1990" i="20"/>
  <c r="BU1990" i="20"/>
  <c r="CC1990" i="20"/>
  <c r="BQ2502" i="20"/>
  <c r="BY2502" i="20"/>
  <c r="BU2502" i="20"/>
  <c r="CC2502" i="20"/>
  <c r="BQ2325" i="20"/>
  <c r="BY2325" i="20"/>
  <c r="BU2325" i="20"/>
  <c r="CC2325" i="20"/>
  <c r="BQ1916" i="20"/>
  <c r="BY1916" i="20"/>
  <c r="BU1916" i="20"/>
  <c r="CC1916" i="20"/>
  <c r="BQ2428" i="20"/>
  <c r="BY2428" i="20"/>
  <c r="BU2428" i="20"/>
  <c r="CC2428" i="20"/>
  <c r="BQ2011" i="20"/>
  <c r="BY2011" i="20"/>
  <c r="BU2011" i="20"/>
  <c r="CC2011" i="20"/>
  <c r="BQ2523" i="20"/>
  <c r="BY2523" i="20"/>
  <c r="BU2523" i="20"/>
  <c r="CC2523" i="20"/>
  <c r="BQ2915" i="20"/>
  <c r="CC2915" i="20"/>
  <c r="BY2915" i="20"/>
  <c r="BU2915" i="20"/>
  <c r="BQ2970" i="20"/>
  <c r="CC2970" i="20"/>
  <c r="BY2970" i="20"/>
  <c r="BU2970" i="20"/>
  <c r="BQ2550" i="20"/>
  <c r="BU2550" i="20"/>
  <c r="CC2550" i="20"/>
  <c r="BY2550" i="20"/>
  <c r="BQ2597" i="20"/>
  <c r="BU2597" i="20"/>
  <c r="BY2597" i="20"/>
  <c r="CC2597" i="20"/>
  <c r="BQ2644" i="20"/>
  <c r="BY2644" i="20"/>
  <c r="BU2644" i="20"/>
  <c r="CC2644" i="20"/>
  <c r="BQ3160" i="20"/>
  <c r="BY3160" i="20"/>
  <c r="BU3160" i="20"/>
  <c r="CC3160" i="20"/>
  <c r="BQ3199" i="20"/>
  <c r="CC3199" i="20"/>
  <c r="BY3199" i="20"/>
  <c r="BU3199" i="20"/>
  <c r="BQ3254" i="20"/>
  <c r="BU3254" i="20"/>
  <c r="BY3254" i="20"/>
  <c r="CC3254" i="20"/>
  <c r="BQ3325" i="20"/>
  <c r="CC3325" i="20"/>
  <c r="BY3325" i="20"/>
  <c r="BU3325" i="20"/>
  <c r="BQ3500" i="20"/>
  <c r="BU3500" i="20"/>
  <c r="CC3500" i="20"/>
  <c r="BY3500" i="20"/>
  <c r="BQ3669" i="20"/>
  <c r="BU3669" i="20"/>
  <c r="BY3669" i="20"/>
  <c r="CC3669" i="20"/>
  <c r="BQ3933" i="20"/>
  <c r="BU3933" i="20"/>
  <c r="CC3933" i="20"/>
  <c r="BY3933" i="20"/>
  <c r="BQ3836" i="20"/>
  <c r="BU3836" i="20"/>
  <c r="CC3836" i="20"/>
  <c r="BY3836" i="20"/>
  <c r="BQ3419" i="20"/>
  <c r="BY3419" i="20"/>
  <c r="BU3419" i="20"/>
  <c r="CC3419" i="20"/>
  <c r="BQ3931" i="20"/>
  <c r="BU3931" i="20"/>
  <c r="CC3931" i="20"/>
  <c r="BY3931" i="20"/>
  <c r="BQ3514" i="20"/>
  <c r="BY3514" i="20"/>
  <c r="BU3514" i="20"/>
  <c r="CC3514" i="20"/>
  <c r="BQ4026" i="20"/>
  <c r="BU4026" i="20"/>
  <c r="CC4026" i="20"/>
  <c r="BY4026" i="20"/>
  <c r="BQ3617" i="20"/>
  <c r="BY3617" i="20"/>
  <c r="BU3617" i="20"/>
  <c r="CC3617" i="20"/>
  <c r="BQ4163" i="20"/>
  <c r="BU4163" i="20"/>
  <c r="CC4163" i="20"/>
  <c r="BY4163" i="20"/>
  <c r="BQ3720" i="20"/>
  <c r="BY3720" i="20"/>
  <c r="BU3720" i="20"/>
  <c r="CC3720" i="20"/>
  <c r="BQ3287" i="20"/>
  <c r="BY3287" i="20"/>
  <c r="BU3287" i="20"/>
  <c r="CC3287" i="20"/>
  <c r="BQ3799" i="20"/>
  <c r="BU3799" i="20"/>
  <c r="CC3799" i="20"/>
  <c r="BY3799" i="20"/>
  <c r="BQ3382" i="20"/>
  <c r="BU3382" i="20"/>
  <c r="BY3382" i="20"/>
  <c r="CC3382" i="20"/>
  <c r="BQ3894" i="20"/>
  <c r="CC3894" i="20"/>
  <c r="BU3894" i="20"/>
  <c r="BY3894" i="20"/>
  <c r="BQ4314" i="20"/>
  <c r="BU4314" i="20"/>
  <c r="CC4314" i="20"/>
  <c r="BY4314" i="20"/>
  <c r="BQ4361" i="20"/>
  <c r="BU4361" i="20"/>
  <c r="CC4361" i="20"/>
  <c r="BY4361" i="20"/>
  <c r="BQ4392" i="20"/>
  <c r="BU4392" i="20"/>
  <c r="CC4392" i="20"/>
  <c r="BY4392" i="20"/>
  <c r="BQ4447" i="20"/>
  <c r="BU4447" i="20"/>
  <c r="CC4447" i="20"/>
  <c r="BY4447" i="20"/>
  <c r="BQ4349" i="20"/>
  <c r="BY4349" i="20"/>
  <c r="BU4349" i="20"/>
  <c r="CC4349" i="20"/>
  <c r="BQ4404" i="20"/>
  <c r="CC4404" i="20"/>
  <c r="BY4404" i="20"/>
  <c r="BU4404" i="20"/>
  <c r="BQ4716" i="20"/>
  <c r="BU4716" i="20"/>
  <c r="CC4716" i="20"/>
  <c r="BY4716" i="20"/>
  <c r="BQ4755" i="20"/>
  <c r="BU4755" i="20"/>
  <c r="CC4755" i="20"/>
  <c r="BY4755" i="20"/>
  <c r="BQ4824" i="20"/>
  <c r="BU4824" i="20"/>
  <c r="CC4824" i="20"/>
  <c r="BY4824" i="20"/>
  <c r="BQ5010" i="20"/>
  <c r="BU5010" i="20"/>
  <c r="CC5010" i="20"/>
  <c r="BY5010" i="20"/>
  <c r="BQ5170" i="20"/>
  <c r="BU5170" i="20"/>
  <c r="CC5170" i="20"/>
  <c r="BY5170" i="20"/>
  <c r="BQ4873" i="20"/>
  <c r="CC4873" i="20"/>
  <c r="BY4873" i="20"/>
  <c r="BU4873" i="20"/>
  <c r="BQ4927" i="20"/>
  <c r="BY4927" i="20"/>
  <c r="BU4927" i="20"/>
  <c r="CC4927" i="20"/>
  <c r="BQ4998" i="20"/>
  <c r="BU4998" i="20"/>
  <c r="CC4998" i="20"/>
  <c r="BY4998" i="20"/>
  <c r="BQ5053" i="20"/>
  <c r="CC5053" i="20"/>
  <c r="BY5053" i="20"/>
  <c r="BU5053" i="20"/>
  <c r="BQ5129" i="20"/>
  <c r="CC5129" i="20"/>
  <c r="BY5129" i="20"/>
  <c r="BU5129" i="20"/>
  <c r="BQ5165" i="20"/>
  <c r="BU5165" i="20"/>
  <c r="BY5165" i="20"/>
  <c r="CC5165" i="20"/>
  <c r="BQ5347" i="20"/>
  <c r="BU5347" i="20"/>
  <c r="CC5347" i="20"/>
  <c r="BY5347" i="20"/>
  <c r="BQ5240" i="20"/>
  <c r="BY5240" i="20"/>
  <c r="BU5240" i="20"/>
  <c r="CC5240" i="20"/>
  <c r="BQ5271" i="20"/>
  <c r="CC5271" i="20"/>
  <c r="BY5271" i="20"/>
  <c r="BU5271" i="20"/>
  <c r="BQ5526" i="20"/>
  <c r="BU5526" i="20"/>
  <c r="CC5526" i="20"/>
  <c r="BY5526" i="20"/>
  <c r="BQ5458" i="20"/>
  <c r="BU5458" i="20"/>
  <c r="CC5458" i="20"/>
  <c r="BY5458" i="20"/>
  <c r="BQ5523" i="20"/>
  <c r="BU5523" i="20"/>
  <c r="CC5523" i="20"/>
  <c r="BY5523" i="20"/>
  <c r="BQ5762" i="20"/>
  <c r="BU5762" i="20"/>
  <c r="CC5762" i="20"/>
  <c r="BY5762" i="20"/>
  <c r="BQ5938" i="20"/>
  <c r="BU5938" i="20"/>
  <c r="CC5938" i="20"/>
  <c r="BY5938" i="20"/>
  <c r="BQ6128" i="20"/>
  <c r="BU6128" i="20"/>
  <c r="CC6128" i="20"/>
  <c r="BY6128" i="20"/>
  <c r="BQ5801" i="20"/>
  <c r="BU5801" i="20"/>
  <c r="CC5801" i="20"/>
  <c r="BY5801" i="20"/>
  <c r="BQ5855" i="20"/>
  <c r="BU5855" i="20"/>
  <c r="CC5855" i="20"/>
  <c r="BY5855" i="20"/>
  <c r="BQ5902" i="20"/>
  <c r="BU5902" i="20"/>
  <c r="CC5902" i="20"/>
  <c r="BY5902" i="20"/>
  <c r="BQ5941" i="20"/>
  <c r="BU5941" i="20"/>
  <c r="CC5941" i="20"/>
  <c r="BY5941" i="20"/>
  <c r="BQ5988" i="20"/>
  <c r="BY5988" i="20"/>
  <c r="BU5988" i="20"/>
  <c r="CC5988" i="20"/>
  <c r="BQ6035" i="20"/>
  <c r="BU6035" i="20"/>
  <c r="CC6035" i="20"/>
  <c r="BY6035" i="20"/>
  <c r="BQ6250" i="20"/>
  <c r="CC6250" i="20"/>
  <c r="BY6250" i="20"/>
  <c r="BU6250" i="20"/>
  <c r="BQ6296" i="20"/>
  <c r="BU6296" i="20"/>
  <c r="CC6296" i="20"/>
  <c r="BY6296" i="20"/>
  <c r="BQ6342" i="20"/>
  <c r="BU6342" i="20"/>
  <c r="CC6342" i="20"/>
  <c r="BY6342" i="20"/>
  <c r="BQ6580" i="20"/>
  <c r="BU6580" i="20"/>
  <c r="CC6580" i="20"/>
  <c r="BY6580" i="20"/>
  <c r="BQ6802" i="20"/>
  <c r="BY6802" i="20"/>
  <c r="CC6802" i="20"/>
  <c r="BU6802" i="20"/>
  <c r="BQ6447" i="20"/>
  <c r="BY6447" i="20"/>
  <c r="BU6447" i="20"/>
  <c r="CC6447" i="20"/>
  <c r="BQ6695" i="20"/>
  <c r="BY6695" i="20"/>
  <c r="BU6695" i="20"/>
  <c r="CC6695" i="20"/>
  <c r="BQ6748" i="20"/>
  <c r="BY6748" i="20"/>
  <c r="BU6748" i="20"/>
  <c r="CC6748" i="20"/>
  <c r="BQ6834" i="20"/>
  <c r="BY6834" i="20"/>
  <c r="CC6834" i="20"/>
  <c r="BU6834" i="20"/>
  <c r="BQ6811" i="20"/>
  <c r="BY6811" i="20"/>
  <c r="BU6811" i="20"/>
  <c r="CC6811" i="20"/>
  <c r="BQ6864" i="20"/>
  <c r="BU6864" i="20"/>
  <c r="CC6864" i="20"/>
  <c r="BY6864" i="20"/>
  <c r="BQ6910" i="20"/>
  <c r="BU6910" i="20"/>
  <c r="BY6910" i="20"/>
  <c r="CC6910" i="20"/>
  <c r="BQ7188" i="20"/>
  <c r="BY7188" i="20"/>
  <c r="BU7188" i="20"/>
  <c r="CC7188" i="20"/>
  <c r="BQ7234" i="20"/>
  <c r="CC7234" i="20"/>
  <c r="BU7234" i="20"/>
  <c r="BY7234" i="20"/>
  <c r="BQ7039" i="20"/>
  <c r="BY7039" i="20"/>
  <c r="BU7039" i="20"/>
  <c r="CC7039" i="20"/>
  <c r="BQ7085" i="20"/>
  <c r="BY7085" i="20"/>
  <c r="BU7085" i="20"/>
  <c r="CC7085" i="20"/>
  <c r="BQ7374" i="20"/>
  <c r="CC7374" i="20"/>
  <c r="BU7374" i="20"/>
  <c r="BY7374" i="20"/>
  <c r="BQ7405" i="20"/>
  <c r="BU7405" i="20"/>
  <c r="BY7405" i="20"/>
  <c r="CC7405" i="20"/>
  <c r="BQ7478" i="20"/>
  <c r="CC7478" i="20"/>
  <c r="BU7478" i="20"/>
  <c r="BY7478" i="20"/>
  <c r="BQ7443" i="20"/>
  <c r="BY7443" i="20"/>
  <c r="BU7443" i="20"/>
  <c r="CC7443" i="20"/>
  <c r="BQ7489" i="20"/>
  <c r="BY7489" i="20"/>
  <c r="CC7489" i="20"/>
  <c r="BU7489" i="20"/>
  <c r="BQ7543" i="20"/>
  <c r="BY7543" i="20"/>
  <c r="BU7543" i="20"/>
  <c r="CC7543" i="20"/>
  <c r="BQ7655" i="20"/>
  <c r="BY7655" i="20"/>
  <c r="BU7655" i="20"/>
  <c r="CC7655" i="20"/>
  <c r="BQ7699" i="20"/>
  <c r="BY7699" i="20"/>
  <c r="BU7699" i="20"/>
  <c r="CC7699" i="20"/>
  <c r="BQ7769" i="20"/>
  <c r="BY7769" i="20"/>
  <c r="CC7769" i="20"/>
  <c r="BU7769" i="20"/>
  <c r="BQ7813" i="20"/>
  <c r="BY7813" i="20"/>
  <c r="CC7813" i="20"/>
  <c r="BU7813" i="20"/>
  <c r="BQ8081" i="20"/>
  <c r="BY8081" i="20"/>
  <c r="CC8081" i="20"/>
  <c r="BU8081" i="20"/>
  <c r="BQ7975" i="20"/>
  <c r="BY7975" i="20"/>
  <c r="BU7975" i="20"/>
  <c r="CC7975" i="20"/>
  <c r="BQ8107" i="20"/>
  <c r="CC8107" i="20"/>
  <c r="BY8107" i="20"/>
  <c r="BU8107" i="20"/>
  <c r="BQ8153" i="20"/>
  <c r="BY8153" i="20"/>
  <c r="CC8153" i="20"/>
  <c r="BU8153" i="20"/>
  <c r="BQ8296" i="20"/>
  <c r="BY8296" i="20"/>
  <c r="BU8296" i="20"/>
  <c r="CC8296" i="20"/>
  <c r="BQ8259" i="20"/>
  <c r="BY8259" i="20"/>
  <c r="BU8259" i="20"/>
  <c r="CC8259" i="20"/>
  <c r="BQ8385" i="20"/>
  <c r="BY8385" i="20"/>
  <c r="CC8385" i="20"/>
  <c r="BU8385" i="20"/>
  <c r="BQ8322" i="20"/>
  <c r="BY8322" i="20"/>
  <c r="CC8322" i="20"/>
  <c r="BU8322" i="20"/>
  <c r="BQ8438" i="20"/>
  <c r="CC8438" i="20"/>
  <c r="BU8438" i="20"/>
  <c r="BY8438" i="20"/>
  <c r="BQ8615" i="20"/>
  <c r="BU8615" i="20"/>
  <c r="CC8615" i="20"/>
  <c r="BY8615" i="20"/>
  <c r="BQ8547" i="20"/>
  <c r="BU8547" i="20"/>
  <c r="CC8547" i="20"/>
  <c r="BY8547" i="20"/>
  <c r="BQ8676" i="20"/>
  <c r="BY8676" i="20"/>
  <c r="BU8676" i="20"/>
  <c r="CC8676" i="20"/>
  <c r="BQ8711" i="20"/>
  <c r="BU8711" i="20"/>
  <c r="CC8711" i="20"/>
  <c r="BY8711" i="20"/>
  <c r="BQ144" i="20"/>
  <c r="BU144" i="20"/>
  <c r="CC144" i="20"/>
  <c r="BY144" i="20"/>
  <c r="BQ31" i="20"/>
  <c r="BU31" i="20"/>
  <c r="CC31" i="20"/>
  <c r="BY31" i="20"/>
  <c r="BQ880" i="20"/>
  <c r="BU880" i="20"/>
  <c r="CC880" i="20"/>
  <c r="BY880" i="20"/>
  <c r="BQ426" i="20"/>
  <c r="BU426" i="20"/>
  <c r="CC426" i="20"/>
  <c r="BY426" i="20"/>
  <c r="BQ325" i="20"/>
  <c r="BU325" i="20"/>
  <c r="CC325" i="20"/>
  <c r="BY325" i="20"/>
  <c r="BQ228" i="20"/>
  <c r="BY228" i="20"/>
  <c r="BU228" i="20"/>
  <c r="CC228" i="20"/>
  <c r="BQ131" i="20"/>
  <c r="BU131" i="20"/>
  <c r="CC131" i="20"/>
  <c r="BY131" i="20"/>
  <c r="BQ26" i="20"/>
  <c r="BY26" i="20"/>
  <c r="BU26" i="20"/>
  <c r="CC26" i="20"/>
  <c r="BQ890" i="20"/>
  <c r="BU890" i="20"/>
  <c r="CC890" i="20"/>
  <c r="BY890" i="20"/>
  <c r="BQ440" i="20"/>
  <c r="BU440" i="20"/>
  <c r="CC440" i="20"/>
  <c r="BY440" i="20"/>
  <c r="BQ609" i="20"/>
  <c r="BU609" i="20"/>
  <c r="CC609" i="20"/>
  <c r="BY609" i="20"/>
  <c r="BQ1222" i="20"/>
  <c r="BU1222" i="20"/>
  <c r="CC1222" i="20"/>
  <c r="BY1222" i="20"/>
  <c r="BQ567" i="20"/>
  <c r="BU567" i="20"/>
  <c r="CC567" i="20"/>
  <c r="BY567" i="20"/>
  <c r="BQ1110" i="20"/>
  <c r="CC1110" i="20"/>
  <c r="BU1110" i="20"/>
  <c r="BY1110" i="20"/>
  <c r="BQ662" i="20"/>
  <c r="BU662" i="20"/>
  <c r="CC662" i="20"/>
  <c r="BY662" i="20"/>
  <c r="BQ1367" i="20"/>
  <c r="BU1367" i="20"/>
  <c r="CC1367" i="20"/>
  <c r="BY1367" i="20"/>
  <c r="BQ749" i="20"/>
  <c r="BU749" i="20"/>
  <c r="CC749" i="20"/>
  <c r="BY749" i="20"/>
  <c r="BQ1592" i="20"/>
  <c r="BY1592" i="20"/>
  <c r="BU1592" i="20"/>
  <c r="CC1592" i="20"/>
  <c r="BQ828" i="20"/>
  <c r="BU828" i="20"/>
  <c r="CC828" i="20"/>
  <c r="BY828" i="20"/>
  <c r="BQ2466" i="20"/>
  <c r="BY2466" i="20"/>
  <c r="BU2466" i="20"/>
  <c r="CC2466" i="20"/>
  <c r="BQ923" i="20"/>
  <c r="BU923" i="20"/>
  <c r="CC923" i="20"/>
  <c r="BY923" i="20"/>
  <c r="BQ1654" i="20"/>
  <c r="BU1654" i="20"/>
  <c r="CC1654" i="20"/>
  <c r="BY1654" i="20"/>
  <c r="BQ1245" i="20"/>
  <c r="BU1245" i="20"/>
  <c r="CC1245" i="20"/>
  <c r="BY1245" i="20"/>
  <c r="BQ1821" i="20"/>
  <c r="BY1821" i="20"/>
  <c r="BU1821" i="20"/>
  <c r="CC1821" i="20"/>
  <c r="BQ1340" i="20"/>
  <c r="BU1340" i="20"/>
  <c r="CC1340" i="20"/>
  <c r="BY1340" i="20"/>
  <c r="BQ2072" i="20"/>
  <c r="BY2072" i="20"/>
  <c r="BU2072" i="20"/>
  <c r="CC2072" i="20"/>
  <c r="BQ1427" i="20"/>
  <c r="BY1427" i="20"/>
  <c r="BU1427" i="20"/>
  <c r="CC1427" i="20"/>
  <c r="BQ2450" i="20"/>
  <c r="BY2450" i="20"/>
  <c r="BU2450" i="20"/>
  <c r="CC2450" i="20"/>
  <c r="BQ1530" i="20"/>
  <c r="BY1530" i="20"/>
  <c r="BU1530" i="20"/>
  <c r="CC1530" i="20"/>
  <c r="BQ1121" i="20"/>
  <c r="BU1121" i="20"/>
  <c r="CC1121" i="20"/>
  <c r="BY1121" i="20"/>
  <c r="BQ1633" i="20"/>
  <c r="BY1633" i="20"/>
  <c r="BU1633" i="20"/>
  <c r="CC1633" i="20"/>
  <c r="BQ1881" i="20"/>
  <c r="BY1881" i="20"/>
  <c r="BU1881" i="20"/>
  <c r="CC1881" i="20"/>
  <c r="BQ2393" i="20"/>
  <c r="BY2393" i="20"/>
  <c r="BU2393" i="20"/>
  <c r="CC2393" i="20"/>
  <c r="BQ1967" i="20"/>
  <c r="BY1967" i="20"/>
  <c r="BU1967" i="20"/>
  <c r="CC1967" i="20"/>
  <c r="BQ2479" i="20"/>
  <c r="BY2479" i="20"/>
  <c r="BU2479" i="20"/>
  <c r="CC2479" i="20"/>
  <c r="BQ2062" i="20"/>
  <c r="BY2062" i="20"/>
  <c r="BU2062" i="20"/>
  <c r="CC2062" i="20"/>
  <c r="BQ2680" i="20"/>
  <c r="BU2680" i="20"/>
  <c r="BY2680" i="20"/>
  <c r="CC2680" i="20"/>
  <c r="BQ2397" i="20"/>
  <c r="BY2397" i="20"/>
  <c r="BU2397" i="20"/>
  <c r="CC2397" i="20"/>
  <c r="BQ1988" i="20"/>
  <c r="BY1988" i="20"/>
  <c r="BU1988" i="20"/>
  <c r="CC1988" i="20"/>
  <c r="BQ2500" i="20"/>
  <c r="BY2500" i="20"/>
  <c r="BU2500" i="20"/>
  <c r="CC2500" i="20"/>
  <c r="BQ2083" i="20"/>
  <c r="BY2083" i="20"/>
  <c r="CC2083" i="20"/>
  <c r="BU2083" i="20"/>
  <c r="BQ2777" i="20"/>
  <c r="BY2777" i="20"/>
  <c r="BU2777" i="20"/>
  <c r="CC2777" i="20"/>
  <c r="BQ2987" i="20"/>
  <c r="BY2987" i="20"/>
  <c r="BU2987" i="20"/>
  <c r="CC2987" i="20"/>
  <c r="BQ2575" i="20"/>
  <c r="BY2575" i="20"/>
  <c r="BU2575" i="20"/>
  <c r="CC2575" i="20"/>
  <c r="BQ2622" i="20"/>
  <c r="BY2622" i="20"/>
  <c r="BU2622" i="20"/>
  <c r="CC2622" i="20"/>
  <c r="BQ2669" i="20"/>
  <c r="BY2669" i="20"/>
  <c r="CC2669" i="20"/>
  <c r="BU2669" i="20"/>
  <c r="BQ2716" i="20"/>
  <c r="BY2716" i="20"/>
  <c r="CC2716" i="20"/>
  <c r="BU2716" i="20"/>
  <c r="BQ3232" i="20"/>
  <c r="BY3232" i="20"/>
  <c r="BU3232" i="20"/>
  <c r="CC3232" i="20"/>
  <c r="BQ3271" i="20"/>
  <c r="BU3271" i="20"/>
  <c r="CC3271" i="20"/>
  <c r="BY3271" i="20"/>
  <c r="BQ3444" i="20"/>
  <c r="BU3444" i="20"/>
  <c r="BY3444" i="20"/>
  <c r="CC3444" i="20"/>
  <c r="BQ3613" i="20"/>
  <c r="BY3613" i="20"/>
  <c r="BU3613" i="20"/>
  <c r="CC3613" i="20"/>
  <c r="BQ3788" i="20"/>
  <c r="BU3788" i="20"/>
  <c r="CC3788" i="20"/>
  <c r="BY3788" i="20"/>
  <c r="BQ4069" i="20"/>
  <c r="BU4069" i="20"/>
  <c r="BY4069" i="20"/>
  <c r="CC4069" i="20"/>
  <c r="BQ3049" i="20"/>
  <c r="BU3049" i="20"/>
  <c r="CC3049" i="20"/>
  <c r="BY3049" i="20"/>
  <c r="BQ3908" i="20"/>
  <c r="BU3908" i="20"/>
  <c r="CC3908" i="20"/>
  <c r="BY3908" i="20"/>
  <c r="BQ3491" i="20"/>
  <c r="BY3491" i="20"/>
  <c r="CC3491" i="20"/>
  <c r="BU3491" i="20"/>
  <c r="BQ4003" i="20"/>
  <c r="BU4003" i="20"/>
  <c r="BY4003" i="20"/>
  <c r="CC4003" i="20"/>
  <c r="BQ3586" i="20"/>
  <c r="BY3586" i="20"/>
  <c r="BU3586" i="20"/>
  <c r="CC3586" i="20"/>
  <c r="BQ4098" i="20"/>
  <c r="BU4098" i="20"/>
  <c r="CC4098" i="20"/>
  <c r="BY4098" i="20"/>
  <c r="BQ3689" i="20"/>
  <c r="BU3689" i="20"/>
  <c r="CC3689" i="20"/>
  <c r="BY3689" i="20"/>
  <c r="BQ4741" i="20"/>
  <c r="BU4741" i="20"/>
  <c r="BY4741" i="20"/>
  <c r="CC4741" i="20"/>
  <c r="BQ3792" i="20"/>
  <c r="CC3792" i="20"/>
  <c r="BY3792" i="20"/>
  <c r="BU3792" i="20"/>
  <c r="BQ3359" i="20"/>
  <c r="BY3359" i="20"/>
  <c r="BU3359" i="20"/>
  <c r="CC3359" i="20"/>
  <c r="BQ3871" i="20"/>
  <c r="BU3871" i="20"/>
  <c r="CC3871" i="20"/>
  <c r="BY3871" i="20"/>
  <c r="BQ3454" i="20"/>
  <c r="CC3454" i="20"/>
  <c r="BY3454" i="20"/>
  <c r="BU3454" i="20"/>
  <c r="BQ3966" i="20"/>
  <c r="BY3966" i="20"/>
  <c r="BU3966" i="20"/>
  <c r="CC3966" i="20"/>
  <c r="BQ4386" i="20"/>
  <c r="BU4386" i="20"/>
  <c r="CC4386" i="20"/>
  <c r="BY4386" i="20"/>
  <c r="BQ4433" i="20"/>
  <c r="BU4433" i="20"/>
  <c r="CC4433" i="20"/>
  <c r="BY4433" i="20"/>
  <c r="BQ4464" i="20"/>
  <c r="BU4464" i="20"/>
  <c r="CC4464" i="20"/>
  <c r="BY4464" i="20"/>
  <c r="BQ4629" i="20"/>
  <c r="BU4629" i="20"/>
  <c r="CC4629" i="20"/>
  <c r="BY4629" i="20"/>
  <c r="BQ4421" i="20"/>
  <c r="BU4421" i="20"/>
  <c r="CC4421" i="20"/>
  <c r="BY4421" i="20"/>
  <c r="BQ4487" i="20"/>
  <c r="BU4487" i="20"/>
  <c r="CC4487" i="20"/>
  <c r="BY4487" i="20"/>
  <c r="BQ4788" i="20"/>
  <c r="CC4788" i="20"/>
  <c r="BY4788" i="20"/>
  <c r="BU4788" i="20"/>
  <c r="BQ4858" i="20"/>
  <c r="BU4858" i="20"/>
  <c r="CC4858" i="20"/>
  <c r="BY4858" i="20"/>
  <c r="BQ5234" i="20"/>
  <c r="BY5234" i="20"/>
  <c r="BU5234" i="20"/>
  <c r="CC5234" i="20"/>
  <c r="BQ5430" i="20"/>
  <c r="CC5430" i="20"/>
  <c r="BY5430" i="20"/>
  <c r="BU5430" i="20"/>
  <c r="BQ4559" i="20"/>
  <c r="CC4559" i="20"/>
  <c r="BY4559" i="20"/>
  <c r="BU4559" i="20"/>
  <c r="BQ4945" i="20"/>
  <c r="BU4945" i="20"/>
  <c r="CC4945" i="20"/>
  <c r="BY4945" i="20"/>
  <c r="BQ4999" i="20"/>
  <c r="BU4999" i="20"/>
  <c r="CC4999" i="20"/>
  <c r="BY4999" i="20"/>
  <c r="BQ5090" i="20"/>
  <c r="BU5090" i="20"/>
  <c r="CC5090" i="20"/>
  <c r="BY5090" i="20"/>
  <c r="BQ5178" i="20"/>
  <c r="BU5178" i="20"/>
  <c r="CC5178" i="20"/>
  <c r="BY5178" i="20"/>
  <c r="BQ5214" i="20"/>
  <c r="BU5214" i="20"/>
  <c r="CC5214" i="20"/>
  <c r="BY5214" i="20"/>
  <c r="BQ5290" i="20"/>
  <c r="BU5290" i="20"/>
  <c r="CC5290" i="20"/>
  <c r="BY5290" i="20"/>
  <c r="BQ5485" i="20"/>
  <c r="BY5485" i="20"/>
  <c r="BU5485" i="20"/>
  <c r="CC5485" i="20"/>
  <c r="BQ5312" i="20"/>
  <c r="BU5312" i="20"/>
  <c r="CC5312" i="20"/>
  <c r="BY5312" i="20"/>
  <c r="BQ5343" i="20"/>
  <c r="BU5343" i="20"/>
  <c r="CC5343" i="20"/>
  <c r="BY5343" i="20"/>
  <c r="BQ5686" i="20"/>
  <c r="CC5686" i="20"/>
  <c r="BY5686" i="20"/>
  <c r="BU5686" i="20"/>
  <c r="BQ5602" i="20"/>
  <c r="BU5602" i="20"/>
  <c r="CC5602" i="20"/>
  <c r="BY5602" i="20"/>
  <c r="BQ5595" i="20"/>
  <c r="BU5595" i="20"/>
  <c r="CC5595" i="20"/>
  <c r="BY5595" i="20"/>
  <c r="BQ6008" i="20"/>
  <c r="BY6008" i="20"/>
  <c r="BU6008" i="20"/>
  <c r="CC6008" i="20"/>
  <c r="BQ6372" i="20"/>
  <c r="BY6372" i="20"/>
  <c r="BU6372" i="20"/>
  <c r="CC6372" i="20"/>
  <c r="BQ5479" i="20"/>
  <c r="BU5479" i="20"/>
  <c r="CC5479" i="20"/>
  <c r="BY5479" i="20"/>
  <c r="BQ5873" i="20"/>
  <c r="BU5873" i="20"/>
  <c r="CC5873" i="20"/>
  <c r="BY5873" i="20"/>
  <c r="BQ5927" i="20"/>
  <c r="BU5927" i="20"/>
  <c r="CC5927" i="20"/>
  <c r="BY5927" i="20"/>
  <c r="BQ5974" i="20"/>
  <c r="BU5974" i="20"/>
  <c r="CC5974" i="20"/>
  <c r="BY5974" i="20"/>
  <c r="BQ6013" i="20"/>
  <c r="CC6013" i="20"/>
  <c r="BY6013" i="20"/>
  <c r="BU6013" i="20"/>
  <c r="BQ6060" i="20"/>
  <c r="BU6060" i="20"/>
  <c r="CC6060" i="20"/>
  <c r="BY6060" i="20"/>
  <c r="BQ6107" i="20"/>
  <c r="BU6107" i="20"/>
  <c r="CC6107" i="20"/>
  <c r="BY6107" i="20"/>
  <c r="BQ6322" i="20"/>
  <c r="BU6322" i="20"/>
  <c r="CC6322" i="20"/>
  <c r="BY6322" i="20"/>
  <c r="BQ6368" i="20"/>
  <c r="BU6368" i="20"/>
  <c r="CC6368" i="20"/>
  <c r="BY6368" i="20"/>
  <c r="BQ6542" i="20"/>
  <c r="BY6542" i="20"/>
  <c r="CC6542" i="20"/>
  <c r="BU6542" i="20"/>
  <c r="BQ6419" i="20"/>
  <c r="BU6419" i="20"/>
  <c r="BY6419" i="20"/>
  <c r="CC6419" i="20"/>
  <c r="BQ6465" i="20"/>
  <c r="BY6465" i="20"/>
  <c r="CC6465" i="20"/>
  <c r="BU6465" i="20"/>
  <c r="BQ6519" i="20"/>
  <c r="BY6519" i="20"/>
  <c r="BU6519" i="20"/>
  <c r="CC6519" i="20"/>
  <c r="BQ6767" i="20"/>
  <c r="BY6767" i="20"/>
  <c r="BU6767" i="20"/>
  <c r="CC6767" i="20"/>
  <c r="BQ6978" i="20"/>
  <c r="CC6978" i="20"/>
  <c r="BU6978" i="20"/>
  <c r="BY6978" i="20"/>
  <c r="BQ6641" i="20"/>
  <c r="BY6641" i="20"/>
  <c r="CC6641" i="20"/>
  <c r="BU6641" i="20"/>
  <c r="BQ6883" i="20"/>
  <c r="BY6883" i="20"/>
  <c r="BU6883" i="20"/>
  <c r="CC6883" i="20"/>
  <c r="BQ6936" i="20"/>
  <c r="BY6936" i="20"/>
  <c r="BU6936" i="20"/>
  <c r="CC6936" i="20"/>
  <c r="BQ6982" i="20"/>
  <c r="BY6982" i="20"/>
  <c r="CC6982" i="20"/>
  <c r="BU6982" i="20"/>
  <c r="BQ7295" i="20"/>
  <c r="BY7295" i="20"/>
  <c r="BU7295" i="20"/>
  <c r="CC7295" i="20"/>
  <c r="BQ7065" i="20"/>
  <c r="BY7065" i="20"/>
  <c r="CC7065" i="20"/>
  <c r="BU7065" i="20"/>
  <c r="BQ7111" i="20"/>
  <c r="CC7111" i="20"/>
  <c r="BY7111" i="20"/>
  <c r="BU7111" i="20"/>
  <c r="BQ7157" i="20"/>
  <c r="BY7157" i="20"/>
  <c r="CC7157" i="20"/>
  <c r="BU7157" i="20"/>
  <c r="BQ7309" i="20"/>
  <c r="BY7309" i="20"/>
  <c r="CC7309" i="20"/>
  <c r="BU7309" i="20"/>
  <c r="BQ7598" i="20"/>
  <c r="BY7598" i="20"/>
  <c r="CC7598" i="20"/>
  <c r="BU7598" i="20"/>
  <c r="BQ7376" i="20"/>
  <c r="BU7376" i="20"/>
  <c r="CC7376" i="20"/>
  <c r="BY7376" i="20"/>
  <c r="BQ7515" i="20"/>
  <c r="BY7515" i="20"/>
  <c r="BU7515" i="20"/>
  <c r="CC7515" i="20"/>
  <c r="BQ7561" i="20"/>
  <c r="CC7561" i="20"/>
  <c r="BU7561" i="20"/>
  <c r="BY7561" i="20"/>
  <c r="BQ7654" i="20"/>
  <c r="BY7654" i="20"/>
  <c r="BU7654" i="20"/>
  <c r="CC7654" i="20"/>
  <c r="BQ7727" i="20"/>
  <c r="BY7727" i="20"/>
  <c r="BU7727" i="20"/>
  <c r="CC7727" i="20"/>
  <c r="BQ7771" i="20"/>
  <c r="BY7771" i="20"/>
  <c r="BU7771" i="20"/>
  <c r="CC7771" i="20"/>
  <c r="BQ7816" i="20"/>
  <c r="BY7816" i="20"/>
  <c r="BU7816" i="20"/>
  <c r="CC7816" i="20"/>
  <c r="BQ7885" i="20"/>
  <c r="BY7885" i="20"/>
  <c r="CC7885" i="20"/>
  <c r="BU7885" i="20"/>
  <c r="BQ7906" i="20"/>
  <c r="BY7906" i="20"/>
  <c r="CC7906" i="20"/>
  <c r="BU7906" i="20"/>
  <c r="BQ8054" i="20"/>
  <c r="CC8054" i="20"/>
  <c r="BU8054" i="20"/>
  <c r="BY8054" i="20"/>
  <c r="BQ8089" i="20"/>
  <c r="BY8089" i="20"/>
  <c r="CC8089" i="20"/>
  <c r="BU8089" i="20"/>
  <c r="BQ8093" i="20"/>
  <c r="BY8093" i="20"/>
  <c r="CC8093" i="20"/>
  <c r="BU8093" i="20"/>
  <c r="BQ8189" i="20"/>
  <c r="CC8189" i="20"/>
  <c r="BU8189" i="20"/>
  <c r="BY8189" i="20"/>
  <c r="BQ8194" i="20"/>
  <c r="BY8194" i="20"/>
  <c r="CC8194" i="20"/>
  <c r="BU8194" i="20"/>
  <c r="BQ8350" i="20"/>
  <c r="BY8350" i="20"/>
  <c r="CC8350" i="20"/>
  <c r="BU8350" i="20"/>
  <c r="BQ8405" i="20"/>
  <c r="BY8405" i="20"/>
  <c r="CC8405" i="20"/>
  <c r="BU8405" i="20"/>
  <c r="BQ8463" i="20"/>
  <c r="BU8463" i="20"/>
  <c r="CC8463" i="20"/>
  <c r="BY8463" i="20"/>
  <c r="BQ8510" i="20"/>
  <c r="BU8510" i="20"/>
  <c r="CC8510" i="20"/>
  <c r="BY8510" i="20"/>
  <c r="BQ8554" i="20"/>
  <c r="CC8554" i="20"/>
  <c r="BY8554" i="20"/>
  <c r="BU8554" i="20"/>
  <c r="BQ8654" i="20"/>
  <c r="CC8654" i="20"/>
  <c r="BY8654" i="20"/>
  <c r="BU8654" i="20"/>
  <c r="BQ8721" i="20"/>
  <c r="BU8721" i="20"/>
  <c r="CC8721" i="20"/>
  <c r="BY8721" i="20"/>
  <c r="BQ216" i="20"/>
  <c r="BU216" i="20"/>
  <c r="CC216" i="20"/>
  <c r="BY216" i="20"/>
  <c r="BQ103" i="20"/>
  <c r="BU103" i="20"/>
  <c r="CC103" i="20"/>
  <c r="BY103" i="20"/>
  <c r="BQ1351" i="20"/>
  <c r="CC1351" i="20"/>
  <c r="BY1351" i="20"/>
  <c r="BU1351" i="20"/>
  <c r="BQ714" i="20"/>
  <c r="BU714" i="20"/>
  <c r="CC714" i="20"/>
  <c r="BY714" i="20"/>
  <c r="BQ397" i="20"/>
  <c r="BU397" i="20"/>
  <c r="CC397" i="20"/>
  <c r="BY397" i="20"/>
  <c r="BQ300" i="20"/>
  <c r="CC300" i="20"/>
  <c r="BY300" i="20"/>
  <c r="BU300" i="20"/>
  <c r="BQ203" i="20"/>
  <c r="BU203" i="20"/>
  <c r="CC203" i="20"/>
  <c r="BY203" i="20"/>
  <c r="BQ98" i="20"/>
  <c r="BU98" i="20"/>
  <c r="CC98" i="20"/>
  <c r="BY98" i="20"/>
  <c r="BQ1374" i="20"/>
  <c r="BU1374" i="20"/>
  <c r="CC1374" i="20"/>
  <c r="BY1374" i="20"/>
  <c r="BQ728" i="20"/>
  <c r="BU728" i="20"/>
  <c r="CC728" i="20"/>
  <c r="BY728" i="20"/>
  <c r="BQ681" i="20"/>
  <c r="BU681" i="20"/>
  <c r="CC681" i="20"/>
  <c r="BY681" i="20"/>
  <c r="BQ1414" i="20"/>
  <c r="BY1414" i="20"/>
  <c r="CC1414" i="20"/>
  <c r="BU1414" i="20"/>
  <c r="BQ639" i="20"/>
  <c r="BY639" i="20"/>
  <c r="BU639" i="20"/>
  <c r="CC639" i="20"/>
  <c r="BQ1302" i="20"/>
  <c r="BU1302" i="20"/>
  <c r="CC1302" i="20"/>
  <c r="BY1302" i="20"/>
  <c r="BQ734" i="20"/>
  <c r="BU734" i="20"/>
  <c r="CC734" i="20"/>
  <c r="BY734" i="20"/>
  <c r="BQ1559" i="20"/>
  <c r="BY1559" i="20"/>
  <c r="BU1559" i="20"/>
  <c r="CC1559" i="20"/>
  <c r="BQ821" i="20"/>
  <c r="CC821" i="20"/>
  <c r="BU821" i="20"/>
  <c r="BY821" i="20"/>
  <c r="BQ2120" i="20"/>
  <c r="BU2120" i="20"/>
  <c r="CC2120" i="20"/>
  <c r="BY2120" i="20"/>
  <c r="BQ900" i="20"/>
  <c r="BU900" i="20"/>
  <c r="CC900" i="20"/>
  <c r="BY900" i="20"/>
  <c r="BQ483" i="20"/>
  <c r="BY483" i="20"/>
  <c r="BU483" i="20"/>
  <c r="CC483" i="20"/>
  <c r="BQ995" i="20"/>
  <c r="BY995" i="20"/>
  <c r="BU995" i="20"/>
  <c r="CC995" i="20"/>
  <c r="BQ1776" i="20"/>
  <c r="BY1776" i="20"/>
  <c r="BU1776" i="20"/>
  <c r="CC1776" i="20"/>
  <c r="BQ1317" i="20"/>
  <c r="BY1317" i="20"/>
  <c r="BU1317" i="20"/>
  <c r="CC1317" i="20"/>
  <c r="BQ2010" i="20"/>
  <c r="BY2010" i="20"/>
  <c r="BU2010" i="20"/>
  <c r="CC2010" i="20"/>
  <c r="BQ1412" i="20"/>
  <c r="BY1412" i="20"/>
  <c r="BU1412" i="20"/>
  <c r="CC1412" i="20"/>
  <c r="BQ2360" i="20"/>
  <c r="BY2360" i="20"/>
  <c r="BU2360" i="20"/>
  <c r="CC2360" i="20"/>
  <c r="BQ1499" i="20"/>
  <c r="CC1499" i="20"/>
  <c r="BY1499" i="20"/>
  <c r="BU1499" i="20"/>
  <c r="BQ1090" i="20"/>
  <c r="CC1090" i="20"/>
  <c r="BY1090" i="20"/>
  <c r="BU1090" i="20"/>
  <c r="BQ1602" i="20"/>
  <c r="BU1602" i="20"/>
  <c r="CC1602" i="20"/>
  <c r="BY1602" i="20"/>
  <c r="BQ1193" i="20"/>
  <c r="BU1193" i="20"/>
  <c r="CC1193" i="20"/>
  <c r="BY1193" i="20"/>
  <c r="BQ1705" i="20"/>
  <c r="BY1705" i="20"/>
  <c r="BU1705" i="20"/>
  <c r="CC1705" i="20"/>
  <c r="BQ1953" i="20"/>
  <c r="BY1953" i="20"/>
  <c r="BU1953" i="20"/>
  <c r="CC1953" i="20"/>
  <c r="BQ2465" i="20"/>
  <c r="BY2465" i="20"/>
  <c r="BU2465" i="20"/>
  <c r="CC2465" i="20"/>
  <c r="BQ2039" i="20"/>
  <c r="CC2039" i="20"/>
  <c r="BY2039" i="20"/>
  <c r="BU2039" i="20"/>
  <c r="BQ2601" i="20"/>
  <c r="BY2601" i="20"/>
  <c r="CC2601" i="20"/>
  <c r="BU2601" i="20"/>
  <c r="BQ2134" i="20"/>
  <c r="BU2134" i="20"/>
  <c r="BY2134" i="20"/>
  <c r="CC2134" i="20"/>
  <c r="BQ2968" i="20"/>
  <c r="BY2968" i="20"/>
  <c r="BU2968" i="20"/>
  <c r="CC2968" i="20"/>
  <c r="BQ2469" i="20"/>
  <c r="CC2469" i="20"/>
  <c r="BY2469" i="20"/>
  <c r="BU2469" i="20"/>
  <c r="BQ2060" i="20"/>
  <c r="BY2060" i="20"/>
  <c r="BU2060" i="20"/>
  <c r="CC2060" i="20"/>
  <c r="BQ2672" i="20"/>
  <c r="BY2672" i="20"/>
  <c r="CC2672" i="20"/>
  <c r="BU2672" i="20"/>
  <c r="BQ2155" i="20"/>
  <c r="BY2155" i="20"/>
  <c r="BU2155" i="20"/>
  <c r="CC2155" i="20"/>
  <c r="BQ2547" i="20"/>
  <c r="BU2547" i="20"/>
  <c r="BY2547" i="20"/>
  <c r="CC2547" i="20"/>
  <c r="BQ2602" i="20"/>
  <c r="BY2602" i="20"/>
  <c r="BU2602" i="20"/>
  <c r="CC2602" i="20"/>
  <c r="BQ2647" i="20"/>
  <c r="BY2647" i="20"/>
  <c r="BU2647" i="20"/>
  <c r="CC2647" i="20"/>
  <c r="BQ2694" i="20"/>
  <c r="BY2694" i="20"/>
  <c r="BU2694" i="20"/>
  <c r="CC2694" i="20"/>
  <c r="BQ2741" i="20"/>
  <c r="CC2741" i="20"/>
  <c r="BY2741" i="20"/>
  <c r="BU2741" i="20"/>
  <c r="BQ2788" i="20"/>
  <c r="CC2788" i="20"/>
  <c r="BY2788" i="20"/>
  <c r="BU2788" i="20"/>
  <c r="BQ3356" i="20"/>
  <c r="BY3356" i="20"/>
  <c r="BU3356" i="20"/>
  <c r="CC3356" i="20"/>
  <c r="BQ3525" i="20"/>
  <c r="BY3525" i="20"/>
  <c r="BU3525" i="20"/>
  <c r="CC3525" i="20"/>
  <c r="BQ3732" i="20"/>
  <c r="BY3732" i="20"/>
  <c r="BU3732" i="20"/>
  <c r="CC3732" i="20"/>
  <c r="BQ4021" i="20"/>
  <c r="CC4021" i="20"/>
  <c r="BU4021" i="20"/>
  <c r="BY4021" i="20"/>
  <c r="BQ3011" i="20"/>
  <c r="BY3011" i="20"/>
  <c r="BU3011" i="20"/>
  <c r="CC3011" i="20"/>
  <c r="BQ3066" i="20"/>
  <c r="BY3066" i="20"/>
  <c r="BU3066" i="20"/>
  <c r="CC3066" i="20"/>
  <c r="BQ3121" i="20"/>
  <c r="BY3121" i="20"/>
  <c r="BU3121" i="20"/>
  <c r="CC3121" i="20"/>
  <c r="BQ3980" i="20"/>
  <c r="BU3980" i="20"/>
  <c r="CC3980" i="20"/>
  <c r="BY3980" i="20"/>
  <c r="BQ3563" i="20"/>
  <c r="BY3563" i="20"/>
  <c r="BU3563" i="20"/>
  <c r="CC3563" i="20"/>
  <c r="BQ4075" i="20"/>
  <c r="BU4075" i="20"/>
  <c r="CC4075" i="20"/>
  <c r="BY4075" i="20"/>
  <c r="BQ3658" i="20"/>
  <c r="BY3658" i="20"/>
  <c r="BU3658" i="20"/>
  <c r="CC3658" i="20"/>
  <c r="BQ4342" i="20"/>
  <c r="CC4342" i="20"/>
  <c r="BY4342" i="20"/>
  <c r="BU4342" i="20"/>
  <c r="BQ3761" i="20"/>
  <c r="BY3761" i="20"/>
  <c r="BU3761" i="20"/>
  <c r="CC3761" i="20"/>
  <c r="BQ3352" i="20"/>
  <c r="BY3352" i="20"/>
  <c r="BU3352" i="20"/>
  <c r="CC3352" i="20"/>
  <c r="BQ3864" i="20"/>
  <c r="BU3864" i="20"/>
  <c r="CC3864" i="20"/>
  <c r="BY3864" i="20"/>
  <c r="BQ3431" i="20"/>
  <c r="BY3431" i="20"/>
  <c r="BU3431" i="20"/>
  <c r="CC3431" i="20"/>
  <c r="BQ3943" i="20"/>
  <c r="BU3943" i="20"/>
  <c r="CC3943" i="20"/>
  <c r="BY3943" i="20"/>
  <c r="BQ3526" i="20"/>
  <c r="BY3526" i="20"/>
  <c r="BU3526" i="20"/>
  <c r="CC3526" i="20"/>
  <c r="BQ4038" i="20"/>
  <c r="BU4038" i="20"/>
  <c r="CC4038" i="20"/>
  <c r="BY4038" i="20"/>
  <c r="BQ4458" i="20"/>
  <c r="CC4458" i="20"/>
  <c r="BY4458" i="20"/>
  <c r="BU4458" i="20"/>
  <c r="BQ4573" i="20"/>
  <c r="BU4573" i="20"/>
  <c r="CC4573" i="20"/>
  <c r="BY4573" i="20"/>
  <c r="BQ4742" i="20"/>
  <c r="BU4742" i="20"/>
  <c r="BY4742" i="20"/>
  <c r="CC4742" i="20"/>
  <c r="BQ4438" i="20"/>
  <c r="CC4438" i="20"/>
  <c r="BU4438" i="20"/>
  <c r="BY4438" i="20"/>
  <c r="BQ4525" i="20"/>
  <c r="BU4525" i="20"/>
  <c r="CC4525" i="20"/>
  <c r="BY4525" i="20"/>
  <c r="BQ4758" i="20"/>
  <c r="BU4758" i="20"/>
  <c r="CC4758" i="20"/>
  <c r="BY4758" i="20"/>
  <c r="BQ4992" i="20"/>
  <c r="BY4992" i="20"/>
  <c r="BU4992" i="20"/>
  <c r="CC4992" i="20"/>
  <c r="BQ5198" i="20"/>
  <c r="CC5198" i="20"/>
  <c r="BY5198" i="20"/>
  <c r="BU5198" i="20"/>
  <c r="BQ4497" i="20"/>
  <c r="BU4497" i="20"/>
  <c r="CC4497" i="20"/>
  <c r="BY4497" i="20"/>
  <c r="BQ4528" i="20"/>
  <c r="BU4528" i="20"/>
  <c r="CC4528" i="20"/>
  <c r="BY4528" i="20"/>
  <c r="BQ4631" i="20"/>
  <c r="BU4631" i="20"/>
  <c r="CC4631" i="20"/>
  <c r="BY4631" i="20"/>
  <c r="BQ5018" i="20"/>
  <c r="BY5018" i="20"/>
  <c r="BU5018" i="20"/>
  <c r="CC5018" i="20"/>
  <c r="BQ5124" i="20"/>
  <c r="BU5124" i="20"/>
  <c r="CC5124" i="20"/>
  <c r="BY5124" i="20"/>
  <c r="BQ5212" i="20"/>
  <c r="BU5212" i="20"/>
  <c r="CC5212" i="20"/>
  <c r="BY5212" i="20"/>
  <c r="BQ5300" i="20"/>
  <c r="CC5300" i="20"/>
  <c r="BY5300" i="20"/>
  <c r="BU5300" i="20"/>
  <c r="BQ5333" i="20"/>
  <c r="BU5333" i="20"/>
  <c r="CC5333" i="20"/>
  <c r="BY5333" i="20"/>
  <c r="BQ5454" i="20"/>
  <c r="CC5454" i="20"/>
  <c r="BY5454" i="20"/>
  <c r="BU5454" i="20"/>
  <c r="BQ5386" i="20"/>
  <c r="BU5386" i="20"/>
  <c r="CC5386" i="20"/>
  <c r="BY5386" i="20"/>
  <c r="BQ5384" i="20"/>
  <c r="BU5384" i="20"/>
  <c r="CC5384" i="20"/>
  <c r="BY5384" i="20"/>
  <c r="BQ5461" i="20"/>
  <c r="BU5461" i="20"/>
  <c r="CC5461" i="20"/>
  <c r="BY5461" i="20"/>
  <c r="BQ5726" i="20"/>
  <c r="BU5726" i="20"/>
  <c r="CC5726" i="20"/>
  <c r="BY5726" i="20"/>
  <c r="BQ5781" i="20"/>
  <c r="CC5781" i="20"/>
  <c r="BY5781" i="20"/>
  <c r="BU5781" i="20"/>
  <c r="BQ5667" i="20"/>
  <c r="BU5667" i="20"/>
  <c r="CC5667" i="20"/>
  <c r="BY5667" i="20"/>
  <c r="BQ5457" i="20"/>
  <c r="BU5457" i="20"/>
  <c r="CC5457" i="20"/>
  <c r="BY5457" i="20"/>
  <c r="BQ5504" i="20"/>
  <c r="BY5504" i="20"/>
  <c r="BU5504" i="20"/>
  <c r="CC5504" i="20"/>
  <c r="BQ5551" i="20"/>
  <c r="BU5551" i="20"/>
  <c r="CC5551" i="20"/>
  <c r="BY5551" i="20"/>
  <c r="BQ5945" i="20"/>
  <c r="BY5945" i="20"/>
  <c r="BU5945" i="20"/>
  <c r="CC5945" i="20"/>
  <c r="BQ5999" i="20"/>
  <c r="BU5999" i="20"/>
  <c r="CC5999" i="20"/>
  <c r="BY5999" i="20"/>
  <c r="BQ6046" i="20"/>
  <c r="BU6046" i="20"/>
  <c r="CC6046" i="20"/>
  <c r="BY6046" i="20"/>
  <c r="BQ6085" i="20"/>
  <c r="BY6085" i="20"/>
  <c r="BU6085" i="20"/>
  <c r="CC6085" i="20"/>
  <c r="BQ6132" i="20"/>
  <c r="CC6132" i="20"/>
  <c r="BU6132" i="20"/>
  <c r="BY6132" i="20"/>
  <c r="BQ6179" i="20"/>
  <c r="BU6179" i="20"/>
  <c r="CC6179" i="20"/>
  <c r="BY6179" i="20"/>
  <c r="BQ6394" i="20"/>
  <c r="BU6394" i="20"/>
  <c r="CC6394" i="20"/>
  <c r="BY6394" i="20"/>
  <c r="BQ6207" i="20"/>
  <c r="BY6207" i="20"/>
  <c r="BU6207" i="20"/>
  <c r="CC6207" i="20"/>
  <c r="BQ6453" i="20"/>
  <c r="BY6453" i="20"/>
  <c r="CC6453" i="20"/>
  <c r="BU6453" i="20"/>
  <c r="BQ6491" i="20"/>
  <c r="BY6491" i="20"/>
  <c r="BU6491" i="20"/>
  <c r="CC6491" i="20"/>
  <c r="BQ6537" i="20"/>
  <c r="CC6537" i="20"/>
  <c r="BU6537" i="20"/>
  <c r="BY6537" i="20"/>
  <c r="BQ6591" i="20"/>
  <c r="CC6591" i="20"/>
  <c r="BY6591" i="20"/>
  <c r="BU6591" i="20"/>
  <c r="BQ6605" i="20"/>
  <c r="BY6605" i="20"/>
  <c r="CC6605" i="20"/>
  <c r="BU6605" i="20"/>
  <c r="BQ6667" i="20"/>
  <c r="BY6667" i="20"/>
  <c r="BU6667" i="20"/>
  <c r="CC6667" i="20"/>
  <c r="BQ6713" i="20"/>
  <c r="BU6713" i="20"/>
  <c r="BY6713" i="20"/>
  <c r="CC6713" i="20"/>
  <c r="BQ6955" i="20"/>
  <c r="CC6955" i="20"/>
  <c r="BY6955" i="20"/>
  <c r="BU6955" i="20"/>
  <c r="BQ7008" i="20"/>
  <c r="BY7008" i="20"/>
  <c r="BU7008" i="20"/>
  <c r="CC7008" i="20"/>
  <c r="BQ6821" i="20"/>
  <c r="BY6821" i="20"/>
  <c r="CC6821" i="20"/>
  <c r="BU6821" i="20"/>
  <c r="BQ7099" i="20"/>
  <c r="BU7099" i="20"/>
  <c r="CC7099" i="20"/>
  <c r="BY7099" i="20"/>
  <c r="BQ7137" i="20"/>
  <c r="BU7137" i="20"/>
  <c r="BY7137" i="20"/>
  <c r="CC7137" i="20"/>
  <c r="BQ7183" i="20"/>
  <c r="BU7183" i="20"/>
  <c r="CC7183" i="20"/>
  <c r="BY7183" i="20"/>
  <c r="BQ7229" i="20"/>
  <c r="CC7229" i="20"/>
  <c r="BU7229" i="20"/>
  <c r="BY7229" i="20"/>
  <c r="BQ7268" i="20"/>
  <c r="CC7268" i="20"/>
  <c r="BY7268" i="20"/>
  <c r="BU7268" i="20"/>
  <c r="BQ7423" i="20"/>
  <c r="BY7423" i="20"/>
  <c r="BU7423" i="20"/>
  <c r="CC7423" i="20"/>
  <c r="BQ7540" i="20"/>
  <c r="BU7540" i="20"/>
  <c r="BY7540" i="20"/>
  <c r="CC7540" i="20"/>
  <c r="BQ7587" i="20"/>
  <c r="BY7587" i="20"/>
  <c r="BU7587" i="20"/>
  <c r="CC7587" i="20"/>
  <c r="BQ7760" i="20"/>
  <c r="BU7760" i="20"/>
  <c r="CC7760" i="20"/>
  <c r="BY7760" i="20"/>
  <c r="BQ7802" i="20"/>
  <c r="BY7802" i="20"/>
  <c r="CC7802" i="20"/>
  <c r="BU7802" i="20"/>
  <c r="BQ7799" i="20"/>
  <c r="BY7799" i="20"/>
  <c r="BU7799" i="20"/>
  <c r="CC7799" i="20"/>
  <c r="BQ7634" i="20"/>
  <c r="BY7634" i="20"/>
  <c r="CC7634" i="20"/>
  <c r="BU7634" i="20"/>
  <c r="BQ7963" i="20"/>
  <c r="BY7963" i="20"/>
  <c r="BU7963" i="20"/>
  <c r="CC7963" i="20"/>
  <c r="BQ7852" i="20"/>
  <c r="BY7852" i="20"/>
  <c r="BU7852" i="20"/>
  <c r="CC7852" i="20"/>
  <c r="BQ7978" i="20"/>
  <c r="BY7978" i="20"/>
  <c r="CC7978" i="20"/>
  <c r="BU7978" i="20"/>
  <c r="BQ8027" i="20"/>
  <c r="BY8027" i="20"/>
  <c r="BU8027" i="20"/>
  <c r="CC8027" i="20"/>
  <c r="BQ8119" i="20"/>
  <c r="BY8119" i="20"/>
  <c r="BU8119" i="20"/>
  <c r="CC8119" i="20"/>
  <c r="BQ8060" i="20"/>
  <c r="BY8060" i="20"/>
  <c r="BU8060" i="20"/>
  <c r="CC8060" i="20"/>
  <c r="BQ8148" i="20"/>
  <c r="BY8148" i="20"/>
  <c r="BU8148" i="20"/>
  <c r="CC8148" i="20"/>
  <c r="BQ8266" i="20"/>
  <c r="BY8266" i="20"/>
  <c r="CC8266" i="20"/>
  <c r="BU8266" i="20"/>
  <c r="BQ8293" i="20"/>
  <c r="BY8293" i="20"/>
  <c r="CC8293" i="20"/>
  <c r="BU8293" i="20"/>
  <c r="BQ8479" i="20"/>
  <c r="BU8479" i="20"/>
  <c r="CC8479" i="20"/>
  <c r="BY8479" i="20"/>
  <c r="BQ8478" i="20"/>
  <c r="BU8478" i="20"/>
  <c r="CC8478" i="20"/>
  <c r="BY8478" i="20"/>
  <c r="BQ8533" i="20"/>
  <c r="BU8533" i="20"/>
  <c r="CC8533" i="20"/>
  <c r="BY8533" i="20"/>
  <c r="BQ8605" i="20"/>
  <c r="BU8605" i="20"/>
  <c r="CC8605" i="20"/>
  <c r="BY8605" i="20"/>
  <c r="BQ8673" i="20"/>
  <c r="BY8673" i="20"/>
  <c r="BU8673" i="20"/>
  <c r="CC8673" i="20"/>
  <c r="BQ8730" i="20"/>
  <c r="BY8730" i="20"/>
  <c r="BU8730" i="20"/>
  <c r="CC8730" i="20"/>
  <c r="BM292" i="20"/>
  <c r="BA292" i="20"/>
  <c r="BI292" i="20"/>
  <c r="BE292" i="20"/>
  <c r="BE187" i="20"/>
  <c r="BM187" i="20"/>
  <c r="BA187" i="20"/>
  <c r="BI187" i="20"/>
  <c r="BE82" i="20"/>
  <c r="BM82" i="20"/>
  <c r="BA82" i="20"/>
  <c r="BI82" i="20"/>
  <c r="BM1306" i="20"/>
  <c r="BA1306" i="20"/>
  <c r="BI1306" i="20"/>
  <c r="BE1306" i="20"/>
  <c r="BM740" i="20"/>
  <c r="BA740" i="20"/>
  <c r="BI740" i="20"/>
  <c r="BE740" i="20"/>
  <c r="BI400" i="20"/>
  <c r="BE400" i="20"/>
  <c r="BM400" i="20"/>
  <c r="BA400" i="20"/>
  <c r="BI287" i="20"/>
  <c r="BE287" i="20"/>
  <c r="BM287" i="20"/>
  <c r="BA287" i="20"/>
  <c r="BI174" i="20"/>
  <c r="BE174" i="20"/>
  <c r="BM174" i="20"/>
  <c r="BA174" i="20"/>
  <c r="BA69" i="20"/>
  <c r="BI69" i="20"/>
  <c r="BE69" i="20"/>
  <c r="BM69" i="20"/>
  <c r="BM1044" i="20"/>
  <c r="BA1044" i="20"/>
  <c r="BI1044" i="20"/>
  <c r="BE1044" i="20"/>
  <c r="BA741" i="20"/>
  <c r="BI741" i="20"/>
  <c r="BE741" i="20"/>
  <c r="BM741" i="20"/>
  <c r="BE1604" i="20"/>
  <c r="BM1604" i="20"/>
  <c r="BA1604" i="20"/>
  <c r="BI1604" i="20"/>
  <c r="BE699" i="20"/>
  <c r="BM699" i="20"/>
  <c r="BA699" i="20"/>
  <c r="BI699" i="20"/>
  <c r="BM1476" i="20"/>
  <c r="BE1476" i="20"/>
  <c r="BA1476" i="20"/>
  <c r="BI1476" i="20"/>
  <c r="BM794" i="20"/>
  <c r="BA794" i="20"/>
  <c r="BI794" i="20"/>
  <c r="BE794" i="20"/>
  <c r="BE1806" i="20"/>
  <c r="BM1806" i="20"/>
  <c r="BI1806" i="20"/>
  <c r="BA1806" i="20"/>
  <c r="BM889" i="20"/>
  <c r="BA889" i="20"/>
  <c r="BI889" i="20"/>
  <c r="BE889" i="20"/>
  <c r="BE472" i="20"/>
  <c r="BM472" i="20"/>
  <c r="BA472" i="20"/>
  <c r="BI472" i="20"/>
  <c r="BE984" i="20"/>
  <c r="BM984" i="20"/>
  <c r="BA984" i="20"/>
  <c r="BI984" i="20"/>
  <c r="BM567" i="20"/>
  <c r="BA567" i="20"/>
  <c r="BI567" i="20"/>
  <c r="BE567" i="20"/>
  <c r="BM1099" i="20"/>
  <c r="BA1099" i="20"/>
  <c r="BI1099" i="20"/>
  <c r="BE1099" i="20"/>
  <c r="BM1964" i="20"/>
  <c r="BA1964" i="20"/>
  <c r="BI1964" i="20"/>
  <c r="BE1964" i="20"/>
  <c r="BM1401" i="20"/>
  <c r="BA1401" i="20"/>
  <c r="BI1401" i="20"/>
  <c r="BE1401" i="20"/>
  <c r="BE2326" i="20"/>
  <c r="BM2326" i="20"/>
  <c r="BI2326" i="20"/>
  <c r="BA2326" i="20"/>
  <c r="BI1488" i="20"/>
  <c r="BE1488" i="20"/>
  <c r="BM1488" i="20"/>
  <c r="BA1488" i="20"/>
  <c r="BE1071" i="20"/>
  <c r="BM1071" i="20"/>
  <c r="BA1071" i="20"/>
  <c r="BI1071" i="20"/>
  <c r="BA1583" i="20"/>
  <c r="BE1583" i="20"/>
  <c r="BM1583" i="20"/>
  <c r="BI1583" i="20"/>
  <c r="BI1166" i="20"/>
  <c r="BE1166" i="20"/>
  <c r="BM1166" i="20"/>
  <c r="BA1166" i="20"/>
  <c r="BE1678" i="20"/>
  <c r="BM1678" i="20"/>
  <c r="BI1678" i="20"/>
  <c r="BA1678" i="20"/>
  <c r="BE1261" i="20"/>
  <c r="BM1261" i="20"/>
  <c r="BA1261" i="20"/>
  <c r="BI1261" i="20"/>
  <c r="BM1854" i="20"/>
  <c r="BI1854" i="20"/>
  <c r="BA1854" i="20"/>
  <c r="BE1854" i="20"/>
  <c r="BM2037" i="20"/>
  <c r="BA2037" i="20"/>
  <c r="BI2037" i="20"/>
  <c r="BE2037" i="20"/>
  <c r="BI2573" i="20"/>
  <c r="BE2573" i="20"/>
  <c r="BM2573" i="20"/>
  <c r="BA2573" i="20"/>
  <c r="BM2131" i="20"/>
  <c r="BI2131" i="20"/>
  <c r="BA2131" i="20"/>
  <c r="BE2131" i="20"/>
  <c r="BI2981" i="20"/>
  <c r="BE2981" i="20"/>
  <c r="BM2981" i="20"/>
  <c r="BA2981" i="20"/>
  <c r="BM2234" i="20"/>
  <c r="BI2234" i="20"/>
  <c r="BA2234" i="20"/>
  <c r="BE2234" i="20"/>
  <c r="BA2049" i="20"/>
  <c r="BI2049" i="20"/>
  <c r="BE2049" i="20"/>
  <c r="BM2049" i="20"/>
  <c r="BE2621" i="20"/>
  <c r="BM2621" i="20"/>
  <c r="BA2621" i="20"/>
  <c r="BI2621" i="20"/>
  <c r="BI2144" i="20"/>
  <c r="BE2144" i="20"/>
  <c r="BM2144" i="20"/>
  <c r="BA2144" i="20"/>
  <c r="BI2988" i="20"/>
  <c r="BE2988" i="20"/>
  <c r="BM2988" i="20"/>
  <c r="BA2988" i="20"/>
  <c r="BE2231" i="20"/>
  <c r="BM2231" i="20"/>
  <c r="BI2231" i="20"/>
  <c r="BA2231" i="20"/>
  <c r="BE2623" i="20"/>
  <c r="BM2623" i="20"/>
  <c r="BI2623" i="20"/>
  <c r="BA2623" i="20"/>
  <c r="BE2670" i="20"/>
  <c r="BM2670" i="20"/>
  <c r="BI2670" i="20"/>
  <c r="BA2670" i="20"/>
  <c r="BA2715" i="20"/>
  <c r="BE2715" i="20"/>
  <c r="BM2715" i="20"/>
  <c r="BI2715" i="20"/>
  <c r="BM2762" i="20"/>
  <c r="BI2762" i="20"/>
  <c r="BA2762" i="20"/>
  <c r="BE2762" i="20"/>
  <c r="BM2809" i="20"/>
  <c r="BA2809" i="20"/>
  <c r="BI2809" i="20"/>
  <c r="BE2809" i="20"/>
  <c r="BI2856" i="20"/>
  <c r="BA2856" i="20"/>
  <c r="BE2856" i="20"/>
  <c r="BM2856" i="20"/>
  <c r="BI3576" i="20"/>
  <c r="BE3576" i="20"/>
  <c r="BM3576" i="20"/>
  <c r="BA3576" i="20"/>
  <c r="BE3777" i="20"/>
  <c r="BM3777" i="20"/>
  <c r="BA3777" i="20"/>
  <c r="BI3777" i="20"/>
  <c r="BE3009" i="20"/>
  <c r="BM3009" i="20"/>
  <c r="BA3009" i="20"/>
  <c r="BI3009" i="20"/>
  <c r="BA3056" i="20"/>
  <c r="BI3056" i="20"/>
  <c r="BE3056" i="20"/>
  <c r="BM3056" i="20"/>
  <c r="BI3111" i="20"/>
  <c r="BE3111" i="20"/>
  <c r="BM3111" i="20"/>
  <c r="BA3111" i="20"/>
  <c r="BA3150" i="20"/>
  <c r="BI3150" i="20"/>
  <c r="BE3150" i="20"/>
  <c r="BM3150" i="20"/>
  <c r="BI3189" i="20"/>
  <c r="BE3189" i="20"/>
  <c r="BM3189" i="20"/>
  <c r="BA3189" i="20"/>
  <c r="BI4040" i="20"/>
  <c r="BE4040" i="20"/>
  <c r="BM4040" i="20"/>
  <c r="BA4040" i="20"/>
  <c r="BM3631" i="20"/>
  <c r="BA3631" i="20"/>
  <c r="BI3631" i="20"/>
  <c r="BE3631" i="20"/>
  <c r="BI4231" i="20"/>
  <c r="BE4231" i="20"/>
  <c r="BM4231" i="20"/>
  <c r="BA4231" i="20"/>
  <c r="BA3734" i="20"/>
  <c r="BI3734" i="20"/>
  <c r="BE3734" i="20"/>
  <c r="BM3734" i="20"/>
  <c r="BI3317" i="20"/>
  <c r="BE3317" i="20"/>
  <c r="BM3317" i="20"/>
  <c r="BA3317" i="20"/>
  <c r="BI3829" i="20"/>
  <c r="BE3829" i="20"/>
  <c r="BM3829" i="20"/>
  <c r="BA3829" i="20"/>
  <c r="BI3404" i="20"/>
  <c r="BE3404" i="20"/>
  <c r="BM3404" i="20"/>
  <c r="BA3404" i="20"/>
  <c r="BI3916" i="20"/>
  <c r="BE3916" i="20"/>
  <c r="BM3916" i="20"/>
  <c r="BA3916" i="20"/>
  <c r="BI3491" i="20"/>
  <c r="BA3491" i="20"/>
  <c r="BE3491" i="20"/>
  <c r="BM3491" i="20"/>
  <c r="BI4003" i="20"/>
  <c r="BA4003" i="20"/>
  <c r="BE4003" i="20"/>
  <c r="BM4003" i="20"/>
  <c r="BI3578" i="20"/>
  <c r="BE3578" i="20"/>
  <c r="BM3578" i="20"/>
  <c r="BA3578" i="20"/>
  <c r="BI4090" i="20"/>
  <c r="BE4090" i="20"/>
  <c r="BM4090" i="20"/>
  <c r="BA4090" i="20"/>
  <c r="BI4618" i="20"/>
  <c r="BE4618" i="20"/>
  <c r="BM4618" i="20"/>
  <c r="BA4618" i="20"/>
  <c r="BI4697" i="20"/>
  <c r="BE4697" i="20"/>
  <c r="BM4697" i="20"/>
  <c r="BA4697" i="20"/>
  <c r="BI4131" i="20"/>
  <c r="BA4131" i="20"/>
  <c r="BE4131" i="20"/>
  <c r="BM4131" i="20"/>
  <c r="BI4570" i="20"/>
  <c r="BE4570" i="20"/>
  <c r="BM4570" i="20"/>
  <c r="BA4570" i="20"/>
  <c r="BA4809" i="20"/>
  <c r="BI4809" i="20"/>
  <c r="BE4809" i="20"/>
  <c r="BM4809" i="20"/>
  <c r="BI4990" i="20"/>
  <c r="BE4990" i="20"/>
  <c r="BM4990" i="20"/>
  <c r="BA4990" i="20"/>
  <c r="BI5285" i="20"/>
  <c r="BE5285" i="20"/>
  <c r="BM5285" i="20"/>
  <c r="BA5285" i="20"/>
  <c r="BA4494" i="20"/>
  <c r="BI4494" i="20"/>
  <c r="BE4494" i="20"/>
  <c r="BM4494" i="20"/>
  <c r="BM4525" i="20"/>
  <c r="BA4525" i="20"/>
  <c r="BI4525" i="20"/>
  <c r="BE4525" i="20"/>
  <c r="BA4572" i="20"/>
  <c r="BI4572" i="20"/>
  <c r="BE4572" i="20"/>
  <c r="BM4572" i="20"/>
  <c r="BM4699" i="20"/>
  <c r="BA4699" i="20"/>
  <c r="BI4699" i="20"/>
  <c r="BE4699" i="20"/>
  <c r="BA5136" i="20"/>
  <c r="BI5136" i="20"/>
  <c r="BE5136" i="20"/>
  <c r="BM5136" i="20"/>
  <c r="BA5181" i="20"/>
  <c r="BI5181" i="20"/>
  <c r="BE5181" i="20"/>
  <c r="BM5181" i="20"/>
  <c r="BI5272" i="20"/>
  <c r="BE5272" i="20"/>
  <c r="BM5272" i="20"/>
  <c r="BA5272" i="20"/>
  <c r="BA5302" i="20"/>
  <c r="BI5302" i="20"/>
  <c r="BE5302" i="20"/>
  <c r="BM5302" i="20"/>
  <c r="BA5410" i="20"/>
  <c r="BI5410" i="20"/>
  <c r="BE5410" i="20"/>
  <c r="BM5410" i="20"/>
  <c r="BA5015" i="20"/>
  <c r="BI5015" i="20"/>
  <c r="BE5015" i="20"/>
  <c r="BM5015" i="20"/>
  <c r="BE5537" i="20"/>
  <c r="BM5537" i="20"/>
  <c r="BA5537" i="20"/>
  <c r="BI5537" i="20"/>
  <c r="BM5019" i="20"/>
  <c r="BA5019" i="20"/>
  <c r="BI5019" i="20"/>
  <c r="BE5019" i="20"/>
  <c r="BE5446" i="20"/>
  <c r="BM5446" i="20"/>
  <c r="BA5446" i="20"/>
  <c r="BI5446" i="20"/>
  <c r="BA6180" i="20"/>
  <c r="BI6180" i="20"/>
  <c r="BE6180" i="20"/>
  <c r="BM6180" i="20"/>
  <c r="BA6108" i="20"/>
  <c r="BI6108" i="20"/>
  <c r="BE6108" i="20"/>
  <c r="BM6108" i="20"/>
  <c r="BA5727" i="20"/>
  <c r="BI5727" i="20"/>
  <c r="BE5727" i="20"/>
  <c r="BM5727" i="20"/>
  <c r="BI5493" i="20"/>
  <c r="BE5493" i="20"/>
  <c r="BM5493" i="20"/>
  <c r="BA5493" i="20"/>
  <c r="BI5548" i="20"/>
  <c r="BE5548" i="20"/>
  <c r="BM5548" i="20"/>
  <c r="BA5548" i="20"/>
  <c r="BI5603" i="20"/>
  <c r="BA5603" i="20"/>
  <c r="BE5603" i="20"/>
  <c r="BM5603" i="20"/>
  <c r="BI6005" i="20"/>
  <c r="BE6005" i="20"/>
  <c r="BM6005" i="20"/>
  <c r="BA6005" i="20"/>
  <c r="BI6051" i="20"/>
  <c r="BA6051" i="20"/>
  <c r="BE6051" i="20"/>
  <c r="BM6051" i="20"/>
  <c r="BM6098" i="20"/>
  <c r="BA6098" i="20"/>
  <c r="BI6098" i="20"/>
  <c r="BE6098" i="20"/>
  <c r="BE6145" i="20"/>
  <c r="BM6145" i="20"/>
  <c r="BA6145" i="20"/>
  <c r="BI6145" i="20"/>
  <c r="BI6216" i="20"/>
  <c r="BE6216" i="20"/>
  <c r="BM6216" i="20"/>
  <c r="BA6216" i="20"/>
  <c r="BA6385" i="20"/>
  <c r="BI6385" i="20"/>
  <c r="BE6385" i="20"/>
  <c r="BM6385" i="20"/>
  <c r="BI6229" i="20"/>
  <c r="BE6229" i="20"/>
  <c r="BM6229" i="20"/>
  <c r="BA6229" i="20"/>
  <c r="BA6283" i="20"/>
  <c r="BI6283" i="20"/>
  <c r="BE6283" i="20"/>
  <c r="BM6283" i="20"/>
  <c r="BE6529" i="20"/>
  <c r="BM6529" i="20"/>
  <c r="BA6529" i="20"/>
  <c r="BI6529" i="20"/>
  <c r="BA6591" i="20"/>
  <c r="BI6591" i="20"/>
  <c r="BE6591" i="20"/>
  <c r="BM6591" i="20"/>
  <c r="BA6404" i="20"/>
  <c r="BI6404" i="20"/>
  <c r="BE6404" i="20"/>
  <c r="BM6404" i="20"/>
  <c r="BA6652" i="20"/>
  <c r="BI6652" i="20"/>
  <c r="BE6652" i="20"/>
  <c r="BM6652" i="20"/>
  <c r="BA6697" i="20"/>
  <c r="BI6697" i="20"/>
  <c r="BE6697" i="20"/>
  <c r="BM6697" i="20"/>
  <c r="BA6743" i="20"/>
  <c r="BI6743" i="20"/>
  <c r="BE6743" i="20"/>
  <c r="BM6743" i="20"/>
  <c r="BI6789" i="20"/>
  <c r="BE6789" i="20"/>
  <c r="BM6789" i="20"/>
  <c r="BA6789" i="20"/>
  <c r="BI6805" i="20"/>
  <c r="BE6805" i="20"/>
  <c r="BM6805" i="20"/>
  <c r="BA6805" i="20"/>
  <c r="BI6851" i="20"/>
  <c r="BE6851" i="20"/>
  <c r="BM6851" i="20"/>
  <c r="BA6851" i="20"/>
  <c r="BA6897" i="20"/>
  <c r="BI6897" i="20"/>
  <c r="BE6897" i="20"/>
  <c r="BM6897" i="20"/>
  <c r="BI7167" i="20"/>
  <c r="BE7167" i="20"/>
  <c r="BM7167" i="20"/>
  <c r="BA7167" i="20"/>
  <c r="BI7213" i="20"/>
  <c r="BE7213" i="20"/>
  <c r="BM7213" i="20"/>
  <c r="BA7213" i="20"/>
  <c r="BM7243" i="20"/>
  <c r="BA7243" i="20"/>
  <c r="BI7243" i="20"/>
  <c r="BE7243" i="20"/>
  <c r="BA7293" i="20"/>
  <c r="BI7293" i="20"/>
  <c r="BE7293" i="20"/>
  <c r="BM7293" i="20"/>
  <c r="BA7354" i="20"/>
  <c r="BI7354" i="20"/>
  <c r="BE7354" i="20"/>
  <c r="BM7354" i="20"/>
  <c r="BI7391" i="20"/>
  <c r="BE7391" i="20"/>
  <c r="BM7391" i="20"/>
  <c r="BA7391" i="20"/>
  <c r="BE7530" i="20"/>
  <c r="BM7530" i="20"/>
  <c r="BA7530" i="20"/>
  <c r="BI7530" i="20"/>
  <c r="BA7414" i="20"/>
  <c r="BI7414" i="20"/>
  <c r="BE7414" i="20"/>
  <c r="BM7414" i="20"/>
  <c r="BE7452" i="20"/>
  <c r="BM7452" i="20"/>
  <c r="BA7452" i="20"/>
  <c r="BI7452" i="20"/>
  <c r="BE7698" i="20"/>
  <c r="BM7698" i="20"/>
  <c r="BA7698" i="20"/>
  <c r="BI7698" i="20"/>
  <c r="BA7688" i="20"/>
  <c r="BI7688" i="20"/>
  <c r="BE7688" i="20"/>
  <c r="BM7688" i="20"/>
  <c r="BA7734" i="20"/>
  <c r="BI7734" i="20"/>
  <c r="BE7734" i="20"/>
  <c r="BM7734" i="20"/>
  <c r="BE7835" i="20"/>
  <c r="BM7835" i="20"/>
  <c r="BA7835" i="20"/>
  <c r="BI7835" i="20"/>
  <c r="BI8025" i="20"/>
  <c r="BE8025" i="20"/>
  <c r="BM8025" i="20"/>
  <c r="BA8025" i="20"/>
  <c r="BE8059" i="20"/>
  <c r="BM8059" i="20"/>
  <c r="BA8059" i="20"/>
  <c r="BI8059" i="20"/>
  <c r="BE7982" i="20"/>
  <c r="BM7982" i="20"/>
  <c r="BA7982" i="20"/>
  <c r="BI7982" i="20"/>
  <c r="BE8189" i="20"/>
  <c r="BM8189" i="20"/>
  <c r="BA8189" i="20"/>
  <c r="BI8189" i="20"/>
  <c r="BM8127" i="20"/>
  <c r="BA8127" i="20"/>
  <c r="BI8127" i="20"/>
  <c r="BE8127" i="20"/>
  <c r="BM8243" i="20"/>
  <c r="BA8243" i="20"/>
  <c r="BI8243" i="20"/>
  <c r="BE8243" i="20"/>
  <c r="BE8221" i="20"/>
  <c r="BM8221" i="20"/>
  <c r="BA8221" i="20"/>
  <c r="BI8221" i="20"/>
  <c r="BM8385" i="20"/>
  <c r="BA8385" i="20"/>
  <c r="BI8385" i="20"/>
  <c r="BE8385" i="20"/>
  <c r="BA8439" i="20"/>
  <c r="BI8439" i="20"/>
  <c r="BE8439" i="20"/>
  <c r="BM8439" i="20"/>
  <c r="BE8472" i="20"/>
  <c r="BM8472" i="20"/>
  <c r="BA8472" i="20"/>
  <c r="BI8472" i="20"/>
  <c r="BM8611" i="20"/>
  <c r="BA8611" i="20"/>
  <c r="BI8611" i="20"/>
  <c r="BE8611" i="20"/>
  <c r="BM8606" i="20"/>
  <c r="BA8606" i="20"/>
  <c r="BI8606" i="20"/>
  <c r="BE8606" i="20"/>
  <c r="BE8658" i="20"/>
  <c r="BM8658" i="20"/>
  <c r="BA8658" i="20"/>
  <c r="BI8658" i="20"/>
  <c r="BE8754" i="20"/>
  <c r="BM8754" i="20"/>
  <c r="BA8754" i="20"/>
  <c r="BI8754" i="20"/>
  <c r="BE364" i="20"/>
  <c r="BM364" i="20"/>
  <c r="BA364" i="20"/>
  <c r="BI364" i="20"/>
  <c r="BE259" i="20"/>
  <c r="BM259" i="20"/>
  <c r="BA259" i="20"/>
  <c r="BI259" i="20"/>
  <c r="BM154" i="20"/>
  <c r="BA154" i="20"/>
  <c r="BI154" i="20"/>
  <c r="BE154" i="20"/>
  <c r="BE65" i="20"/>
  <c r="BM65" i="20"/>
  <c r="BA65" i="20"/>
  <c r="BI65" i="20"/>
  <c r="BM1028" i="20"/>
  <c r="BE1028" i="20"/>
  <c r="BA1028" i="20"/>
  <c r="BI1028" i="20"/>
  <c r="BE606" i="20"/>
  <c r="BM606" i="20"/>
  <c r="BA606" i="20"/>
  <c r="BI606" i="20"/>
  <c r="BM359" i="20"/>
  <c r="BE359" i="20"/>
  <c r="BA359" i="20"/>
  <c r="BI359" i="20"/>
  <c r="BM246" i="20"/>
  <c r="BA246" i="20"/>
  <c r="BI246" i="20"/>
  <c r="BE246" i="20"/>
  <c r="BE141" i="20"/>
  <c r="BM141" i="20"/>
  <c r="BA141" i="20"/>
  <c r="BI141" i="20"/>
  <c r="BE1548" i="20"/>
  <c r="BM1548" i="20"/>
  <c r="BA1548" i="20"/>
  <c r="BI1548" i="20"/>
  <c r="BE813" i="20"/>
  <c r="BM813" i="20"/>
  <c r="BA813" i="20"/>
  <c r="BI813" i="20"/>
  <c r="BE2244" i="20"/>
  <c r="BM2244" i="20"/>
  <c r="BA2244" i="20"/>
  <c r="BI2244" i="20"/>
  <c r="BE771" i="20"/>
  <c r="BM771" i="20"/>
  <c r="BA771" i="20"/>
  <c r="BI771" i="20"/>
  <c r="BE1724" i="20"/>
  <c r="BM1724" i="20"/>
  <c r="BA1724" i="20"/>
  <c r="BI1724" i="20"/>
  <c r="BA866" i="20"/>
  <c r="BI866" i="20"/>
  <c r="BE866" i="20"/>
  <c r="BM866" i="20"/>
  <c r="BE449" i="20"/>
  <c r="BM449" i="20"/>
  <c r="BA449" i="20"/>
  <c r="BI449" i="20"/>
  <c r="BE961" i="20"/>
  <c r="BM961" i="20"/>
  <c r="BA961" i="20"/>
  <c r="BI961" i="20"/>
  <c r="BE544" i="20"/>
  <c r="BM544" i="20"/>
  <c r="BA544" i="20"/>
  <c r="BI544" i="20"/>
  <c r="BE1056" i="20"/>
  <c r="BM1056" i="20"/>
  <c r="BA1056" i="20"/>
  <c r="BI1056" i="20"/>
  <c r="BI639" i="20"/>
  <c r="BE639" i="20"/>
  <c r="BM639" i="20"/>
  <c r="BA639" i="20"/>
  <c r="BM1291" i="20"/>
  <c r="BA1291" i="20"/>
  <c r="BI1291" i="20"/>
  <c r="BE1291" i="20"/>
  <c r="BE2236" i="20"/>
  <c r="BM2236" i="20"/>
  <c r="BA2236" i="20"/>
  <c r="BI2236" i="20"/>
  <c r="BE1473" i="20"/>
  <c r="BM1473" i="20"/>
  <c r="BA1473" i="20"/>
  <c r="BI1473" i="20"/>
  <c r="BA2852" i="20"/>
  <c r="BI2852" i="20"/>
  <c r="BE2852" i="20"/>
  <c r="BM2852" i="20"/>
  <c r="BE1560" i="20"/>
  <c r="BM1560" i="20"/>
  <c r="BA1560" i="20"/>
  <c r="BI1560" i="20"/>
  <c r="BM1143" i="20"/>
  <c r="BA1143" i="20"/>
  <c r="BI1143" i="20"/>
  <c r="BE1143" i="20"/>
  <c r="BE1655" i="20"/>
  <c r="BM1655" i="20"/>
  <c r="BI1655" i="20"/>
  <c r="BA1655" i="20"/>
  <c r="BM1238" i="20"/>
  <c r="BA1238" i="20"/>
  <c r="BI1238" i="20"/>
  <c r="BE1238" i="20"/>
  <c r="BM1804" i="20"/>
  <c r="BA1804" i="20"/>
  <c r="BI1804" i="20"/>
  <c r="BE1804" i="20"/>
  <c r="BE1333" i="20"/>
  <c r="BM1333" i="20"/>
  <c r="BA1333" i="20"/>
  <c r="BI1333" i="20"/>
  <c r="BI2150" i="20"/>
  <c r="BA2150" i="20"/>
  <c r="BE2150" i="20"/>
  <c r="BM2150" i="20"/>
  <c r="BE2109" i="20"/>
  <c r="BM2109" i="20"/>
  <c r="BA2109" i="20"/>
  <c r="BI2109" i="20"/>
  <c r="BM2861" i="20"/>
  <c r="BA2861" i="20"/>
  <c r="BI2861" i="20"/>
  <c r="BE2861" i="20"/>
  <c r="BA2203" i="20"/>
  <c r="BE2203" i="20"/>
  <c r="BM2203" i="20"/>
  <c r="BI2203" i="20"/>
  <c r="BE1794" i="20"/>
  <c r="BM1794" i="20"/>
  <c r="BI1794" i="20"/>
  <c r="BA1794" i="20"/>
  <c r="BE2306" i="20"/>
  <c r="BM2306" i="20"/>
  <c r="BI2306" i="20"/>
  <c r="BA2306" i="20"/>
  <c r="BE2121" i="20"/>
  <c r="BM2121" i="20"/>
  <c r="BA2121" i="20"/>
  <c r="BI2121" i="20"/>
  <c r="BA2909" i="20"/>
  <c r="BI2909" i="20"/>
  <c r="BE2909" i="20"/>
  <c r="BM2909" i="20"/>
  <c r="BM2216" i="20"/>
  <c r="BE2216" i="20"/>
  <c r="BA2216" i="20"/>
  <c r="BI2216" i="20"/>
  <c r="BE1791" i="20"/>
  <c r="BM1791" i="20"/>
  <c r="BI1791" i="20"/>
  <c r="BA1791" i="20"/>
  <c r="BE2303" i="20"/>
  <c r="BM2303" i="20"/>
  <c r="BI2303" i="20"/>
  <c r="BA2303" i="20"/>
  <c r="BM2695" i="20"/>
  <c r="BI2695" i="20"/>
  <c r="BA2695" i="20"/>
  <c r="BE2695" i="20"/>
  <c r="BE2742" i="20"/>
  <c r="BM2742" i="20"/>
  <c r="BI2742" i="20"/>
  <c r="BA2742" i="20"/>
  <c r="BM2787" i="20"/>
  <c r="BE2787" i="20"/>
  <c r="BI2787" i="20"/>
  <c r="BA2787" i="20"/>
  <c r="BM2834" i="20"/>
  <c r="BA2834" i="20"/>
  <c r="BI2834" i="20"/>
  <c r="BE2834" i="20"/>
  <c r="BE2881" i="20"/>
  <c r="BM2881" i="20"/>
  <c r="BA2881" i="20"/>
  <c r="BI2881" i="20"/>
  <c r="BA2928" i="20"/>
  <c r="BI2928" i="20"/>
  <c r="BE2928" i="20"/>
  <c r="BM2928" i="20"/>
  <c r="BA3913" i="20"/>
  <c r="BI3913" i="20"/>
  <c r="BE3913" i="20"/>
  <c r="BM3913" i="20"/>
  <c r="BM3026" i="20"/>
  <c r="BA3026" i="20"/>
  <c r="BI3026" i="20"/>
  <c r="BE3026" i="20"/>
  <c r="BA3081" i="20"/>
  <c r="BI3081" i="20"/>
  <c r="BE3081" i="20"/>
  <c r="BM3081" i="20"/>
  <c r="BI3128" i="20"/>
  <c r="BE3128" i="20"/>
  <c r="BM3128" i="20"/>
  <c r="BA3128" i="20"/>
  <c r="BM3183" i="20"/>
  <c r="BA3183" i="20"/>
  <c r="BI3183" i="20"/>
  <c r="BE3183" i="20"/>
  <c r="BA3222" i="20"/>
  <c r="BI3222" i="20"/>
  <c r="BE3222" i="20"/>
  <c r="BM3222" i="20"/>
  <c r="BA3261" i="20"/>
  <c r="BI3261" i="20"/>
  <c r="BE3261" i="20"/>
  <c r="BM3261" i="20"/>
  <c r="BA4112" i="20"/>
  <c r="BI4112" i="20"/>
  <c r="BE4112" i="20"/>
  <c r="BM4112" i="20"/>
  <c r="BA3703" i="20"/>
  <c r="BI3703" i="20"/>
  <c r="BE3703" i="20"/>
  <c r="BM3703" i="20"/>
  <c r="BI3294" i="20"/>
  <c r="BE3294" i="20"/>
  <c r="BM3294" i="20"/>
  <c r="BA3294" i="20"/>
  <c r="BI3806" i="20"/>
  <c r="BE3806" i="20"/>
  <c r="BM3806" i="20"/>
  <c r="BA3806" i="20"/>
  <c r="BA3389" i="20"/>
  <c r="BI3389" i="20"/>
  <c r="BE3389" i="20"/>
  <c r="BM3389" i="20"/>
  <c r="BA3901" i="20"/>
  <c r="BI3901" i="20"/>
  <c r="BE3901" i="20"/>
  <c r="BM3901" i="20"/>
  <c r="BM3476" i="20"/>
  <c r="BA3476" i="20"/>
  <c r="BI3476" i="20"/>
  <c r="BE3476" i="20"/>
  <c r="BM3988" i="20"/>
  <c r="BA3988" i="20"/>
  <c r="BI3988" i="20"/>
  <c r="BE3988" i="20"/>
  <c r="BA3563" i="20"/>
  <c r="BI3563" i="20"/>
  <c r="BE3563" i="20"/>
  <c r="BM3563" i="20"/>
  <c r="BA4075" i="20"/>
  <c r="BI4075" i="20"/>
  <c r="BE4075" i="20"/>
  <c r="BM4075" i="20"/>
  <c r="BA3650" i="20"/>
  <c r="BI3650" i="20"/>
  <c r="BE3650" i="20"/>
  <c r="BM3650" i="20"/>
  <c r="BA4290" i="20"/>
  <c r="BI4290" i="20"/>
  <c r="BE4290" i="20"/>
  <c r="BM4290" i="20"/>
  <c r="BA4996" i="20"/>
  <c r="BI4996" i="20"/>
  <c r="BE4996" i="20"/>
  <c r="BM4996" i="20"/>
  <c r="BA4156" i="20"/>
  <c r="BI4156" i="20"/>
  <c r="BE4156" i="20"/>
  <c r="BM4156" i="20"/>
  <c r="BA4203" i="20"/>
  <c r="BI4203" i="20"/>
  <c r="BE4203" i="20"/>
  <c r="BM4203" i="20"/>
  <c r="BI4121" i="20"/>
  <c r="BE4121" i="20"/>
  <c r="BM4121" i="20"/>
  <c r="BA4121" i="20"/>
  <c r="BA4144" i="20"/>
  <c r="BI4144" i="20"/>
  <c r="BE4144" i="20"/>
  <c r="BM4144" i="20"/>
  <c r="BI4472" i="20"/>
  <c r="BE4472" i="20"/>
  <c r="BM4472" i="20"/>
  <c r="BA4472" i="20"/>
  <c r="BM4495" i="20"/>
  <c r="BA4495" i="20"/>
  <c r="BI4495" i="20"/>
  <c r="BE4495" i="20"/>
  <c r="BA4566" i="20"/>
  <c r="BI4566" i="20"/>
  <c r="BE4566" i="20"/>
  <c r="BM4566" i="20"/>
  <c r="BI4597" i="20"/>
  <c r="BE4597" i="20"/>
  <c r="BM4597" i="20"/>
  <c r="BA4597" i="20"/>
  <c r="BA4644" i="20"/>
  <c r="BI4644" i="20"/>
  <c r="BE4644" i="20"/>
  <c r="BM4644" i="20"/>
  <c r="BI4771" i="20"/>
  <c r="BA4771" i="20"/>
  <c r="BE4771" i="20"/>
  <c r="BM4771" i="20"/>
  <c r="BM5261" i="20"/>
  <c r="BA5261" i="20"/>
  <c r="BI5261" i="20"/>
  <c r="BE5261" i="20"/>
  <c r="BM5266" i="20"/>
  <c r="BA5266" i="20"/>
  <c r="BI5266" i="20"/>
  <c r="BE5266" i="20"/>
  <c r="BI5368" i="20"/>
  <c r="BE5368" i="20"/>
  <c r="BM5368" i="20"/>
  <c r="BA5368" i="20"/>
  <c r="BE5601" i="20"/>
  <c r="BM5601" i="20"/>
  <c r="BA5601" i="20"/>
  <c r="BI5601" i="20"/>
  <c r="BM4879" i="20"/>
  <c r="BA4879" i="20"/>
  <c r="BI4879" i="20"/>
  <c r="BE4879" i="20"/>
  <c r="BA5087" i="20"/>
  <c r="BI5087" i="20"/>
  <c r="BE5087" i="20"/>
  <c r="BM5087" i="20"/>
  <c r="BA5020" i="20"/>
  <c r="BI5020" i="20"/>
  <c r="BE5020" i="20"/>
  <c r="BM5020" i="20"/>
  <c r="BI5091" i="20"/>
  <c r="BA5091" i="20"/>
  <c r="BE5091" i="20"/>
  <c r="BM5091" i="20"/>
  <c r="BA5590" i="20"/>
  <c r="BI5590" i="20"/>
  <c r="BE5590" i="20"/>
  <c r="BM5590" i="20"/>
  <c r="BM5504" i="20"/>
  <c r="BA5504" i="20"/>
  <c r="BI5504" i="20"/>
  <c r="BE5504" i="20"/>
  <c r="BI5480" i="20"/>
  <c r="BA5480" i="20"/>
  <c r="BE5480" i="20"/>
  <c r="BM5480" i="20"/>
  <c r="BA5846" i="20"/>
  <c r="BI5846" i="20"/>
  <c r="BE5846" i="20"/>
  <c r="BM5846" i="20"/>
  <c r="BA5565" i="20"/>
  <c r="BI5565" i="20"/>
  <c r="BE5565" i="20"/>
  <c r="BM5565" i="20"/>
  <c r="BM5620" i="20"/>
  <c r="BA5620" i="20"/>
  <c r="BI5620" i="20"/>
  <c r="BE5620" i="20"/>
  <c r="BA5675" i="20"/>
  <c r="BI5675" i="20"/>
  <c r="BE5675" i="20"/>
  <c r="BM5675" i="20"/>
  <c r="BA6077" i="20"/>
  <c r="BI6077" i="20"/>
  <c r="BE6077" i="20"/>
  <c r="BM6077" i="20"/>
  <c r="BA6123" i="20"/>
  <c r="BI6123" i="20"/>
  <c r="BE6123" i="20"/>
  <c r="BM6123" i="20"/>
  <c r="BI6170" i="20"/>
  <c r="BE6170" i="20"/>
  <c r="BM6170" i="20"/>
  <c r="BA6170" i="20"/>
  <c r="BI6297" i="20"/>
  <c r="BE6297" i="20"/>
  <c r="BM6297" i="20"/>
  <c r="BA6297" i="20"/>
  <c r="BM5807" i="20"/>
  <c r="BA5807" i="20"/>
  <c r="BI5807" i="20"/>
  <c r="BE5807" i="20"/>
  <c r="BE6255" i="20"/>
  <c r="BM6255" i="20"/>
  <c r="BA6255" i="20"/>
  <c r="BI6255" i="20"/>
  <c r="BA6301" i="20"/>
  <c r="BI6301" i="20"/>
  <c r="BE6301" i="20"/>
  <c r="BM6301" i="20"/>
  <c r="BI6355" i="20"/>
  <c r="BE6355" i="20"/>
  <c r="BM6355" i="20"/>
  <c r="BA6355" i="20"/>
  <c r="BI6634" i="20"/>
  <c r="BE6634" i="20"/>
  <c r="BM6634" i="20"/>
  <c r="BA6634" i="20"/>
  <c r="BE6438" i="20"/>
  <c r="BM6438" i="20"/>
  <c r="BA6438" i="20"/>
  <c r="BI6438" i="20"/>
  <c r="BI6476" i="20"/>
  <c r="BE6476" i="20"/>
  <c r="BM6476" i="20"/>
  <c r="BA6476" i="20"/>
  <c r="BA6724" i="20"/>
  <c r="BI6724" i="20"/>
  <c r="BE6724" i="20"/>
  <c r="BM6724" i="20"/>
  <c r="BA6769" i="20"/>
  <c r="BI6769" i="20"/>
  <c r="BE6769" i="20"/>
  <c r="BM6769" i="20"/>
  <c r="BA6902" i="20"/>
  <c r="BI6902" i="20"/>
  <c r="BE6902" i="20"/>
  <c r="BM6902" i="20"/>
  <c r="BA6832" i="20"/>
  <c r="BI6832" i="20"/>
  <c r="BE6832" i="20"/>
  <c r="BM6832" i="20"/>
  <c r="BA6877" i="20"/>
  <c r="BI6877" i="20"/>
  <c r="BE6877" i="20"/>
  <c r="BM6877" i="20"/>
  <c r="BA6923" i="20"/>
  <c r="BI6923" i="20"/>
  <c r="BE6923" i="20"/>
  <c r="BM6923" i="20"/>
  <c r="BI6969" i="20"/>
  <c r="BE6969" i="20"/>
  <c r="BM6969" i="20"/>
  <c r="BA6969" i="20"/>
  <c r="BA7239" i="20"/>
  <c r="BI7239" i="20"/>
  <c r="BE7239" i="20"/>
  <c r="BM7239" i="20"/>
  <c r="BA7044" i="20"/>
  <c r="BI7044" i="20"/>
  <c r="BE7044" i="20"/>
  <c r="BM7044" i="20"/>
  <c r="BA7090" i="20"/>
  <c r="BI7090" i="20"/>
  <c r="BE7090" i="20"/>
  <c r="BM7090" i="20"/>
  <c r="BA7496" i="20"/>
  <c r="BI7496" i="20"/>
  <c r="BE7496" i="20"/>
  <c r="BM7496" i="20"/>
  <c r="BA7311" i="20"/>
  <c r="BI7311" i="20"/>
  <c r="BE7311" i="20"/>
  <c r="BM7311" i="20"/>
  <c r="BM7636" i="20"/>
  <c r="BA7636" i="20"/>
  <c r="BI7636" i="20"/>
  <c r="BE7636" i="20"/>
  <c r="BM7441" i="20"/>
  <c r="BA7441" i="20"/>
  <c r="BI7441" i="20"/>
  <c r="BE7441" i="20"/>
  <c r="BM7486" i="20"/>
  <c r="BA7486" i="20"/>
  <c r="BI7486" i="20"/>
  <c r="BE7486" i="20"/>
  <c r="BE7524" i="20"/>
  <c r="BM7524" i="20"/>
  <c r="BA7524" i="20"/>
  <c r="BI7524" i="20"/>
  <c r="BE7748" i="20"/>
  <c r="BM7748" i="20"/>
  <c r="BA7748" i="20"/>
  <c r="BI7748" i="20"/>
  <c r="BE7760" i="20"/>
  <c r="BM7760" i="20"/>
  <c r="BA7760" i="20"/>
  <c r="BI7760" i="20"/>
  <c r="BE7804" i="20"/>
  <c r="BM7804" i="20"/>
  <c r="BA7804" i="20"/>
  <c r="BI7804" i="20"/>
  <c r="BA7845" i="20"/>
  <c r="BI7845" i="20"/>
  <c r="BE7845" i="20"/>
  <c r="BM7845" i="20"/>
  <c r="BE7879" i="20"/>
  <c r="BM7879" i="20"/>
  <c r="BA7879" i="20"/>
  <c r="BI7879" i="20"/>
  <c r="BE7957" i="20"/>
  <c r="BM7957" i="20"/>
  <c r="BA7957" i="20"/>
  <c r="BI7957" i="20"/>
  <c r="BE8056" i="20"/>
  <c r="BM8056" i="20"/>
  <c r="BA8056" i="20"/>
  <c r="BI8056" i="20"/>
  <c r="BE8274" i="20"/>
  <c r="BM8274" i="20"/>
  <c r="BA8274" i="20"/>
  <c r="BI8274" i="20"/>
  <c r="BE8140" i="20"/>
  <c r="BM8140" i="20"/>
  <c r="BA8140" i="20"/>
  <c r="BI8140" i="20"/>
  <c r="BM8241" i="20"/>
  <c r="BA8241" i="20"/>
  <c r="BI8241" i="20"/>
  <c r="BE8241" i="20"/>
  <c r="BM8323" i="20"/>
  <c r="BE8323" i="20"/>
  <c r="BA8323" i="20"/>
  <c r="BI8323" i="20"/>
  <c r="BE8352" i="20"/>
  <c r="BI8352" i="20"/>
  <c r="BM8352" i="20"/>
  <c r="BA8352" i="20"/>
  <c r="BE8454" i="20"/>
  <c r="BM8454" i="20"/>
  <c r="BA8454" i="20"/>
  <c r="BI8454" i="20"/>
  <c r="BE8487" i="20"/>
  <c r="BM8487" i="20"/>
  <c r="BA8487" i="20"/>
  <c r="BI8487" i="20"/>
  <c r="BI8555" i="20"/>
  <c r="BE8555" i="20"/>
  <c r="BM8555" i="20"/>
  <c r="BA8555" i="20"/>
  <c r="BE8637" i="20"/>
  <c r="BM8637" i="20"/>
  <c r="BA8637" i="20"/>
  <c r="BI8637" i="20"/>
  <c r="BE8682" i="20"/>
  <c r="BM8682" i="20"/>
  <c r="BA8682" i="20"/>
  <c r="BI8682" i="20"/>
  <c r="BM8753" i="20"/>
  <c r="BA8753" i="20"/>
  <c r="BI8753" i="20"/>
  <c r="BE8753" i="20"/>
  <c r="BI462" i="20"/>
  <c r="BE462" i="20"/>
  <c r="BM462" i="20"/>
  <c r="BA462" i="20"/>
  <c r="BM331" i="20"/>
  <c r="BA331" i="20"/>
  <c r="BI331" i="20"/>
  <c r="BE331" i="20"/>
  <c r="BA226" i="20"/>
  <c r="BI226" i="20"/>
  <c r="BE226" i="20"/>
  <c r="BM226" i="20"/>
  <c r="BM137" i="20"/>
  <c r="BA137" i="20"/>
  <c r="BI137" i="20"/>
  <c r="BE137" i="20"/>
  <c r="BE32" i="20"/>
  <c r="BM32" i="20"/>
  <c r="BA32" i="20"/>
  <c r="BI32" i="20"/>
  <c r="BE894" i="20"/>
  <c r="BM894" i="20"/>
  <c r="BA894" i="20"/>
  <c r="BI894" i="20"/>
  <c r="BI444" i="20"/>
  <c r="BE444" i="20"/>
  <c r="BM444" i="20"/>
  <c r="BA444" i="20"/>
  <c r="BE318" i="20"/>
  <c r="BM318" i="20"/>
  <c r="BA318" i="20"/>
  <c r="BI318" i="20"/>
  <c r="BE213" i="20"/>
  <c r="BM213" i="20"/>
  <c r="BA213" i="20"/>
  <c r="BI213" i="20"/>
  <c r="BE1934" i="20"/>
  <c r="BM1934" i="20"/>
  <c r="BI1934" i="20"/>
  <c r="BA1934" i="20"/>
  <c r="BE885" i="20"/>
  <c r="BM885" i="20"/>
  <c r="BA885" i="20"/>
  <c r="BI885" i="20"/>
  <c r="BM1619" i="20"/>
  <c r="BI1619" i="20"/>
  <c r="BA1619" i="20"/>
  <c r="BE1619" i="20"/>
  <c r="BM843" i="20"/>
  <c r="BA843" i="20"/>
  <c r="BI843" i="20"/>
  <c r="BE843" i="20"/>
  <c r="BE426" i="20"/>
  <c r="BM426" i="20"/>
  <c r="BA426" i="20"/>
  <c r="BI426" i="20"/>
  <c r="BE938" i="20"/>
  <c r="BM938" i="20"/>
  <c r="BA938" i="20"/>
  <c r="BI938" i="20"/>
  <c r="BM521" i="20"/>
  <c r="BA521" i="20"/>
  <c r="BI521" i="20"/>
  <c r="BE521" i="20"/>
  <c r="BM1033" i="20"/>
  <c r="BA1033" i="20"/>
  <c r="BI1033" i="20"/>
  <c r="BE1033" i="20"/>
  <c r="BM616" i="20"/>
  <c r="BA616" i="20"/>
  <c r="BI616" i="20"/>
  <c r="BE616" i="20"/>
  <c r="BE1226" i="20"/>
  <c r="BM1226" i="20"/>
  <c r="BA1226" i="20"/>
  <c r="BI1226" i="20"/>
  <c r="BM711" i="20"/>
  <c r="BA711" i="20"/>
  <c r="BI711" i="20"/>
  <c r="BE711" i="20"/>
  <c r="BM1483" i="20"/>
  <c r="BI1483" i="20"/>
  <c r="BA1483" i="20"/>
  <c r="BE1483" i="20"/>
  <c r="BE2524" i="20"/>
  <c r="BM2524" i="20"/>
  <c r="BA2524" i="20"/>
  <c r="BI2524" i="20"/>
  <c r="BM1545" i="20"/>
  <c r="BA1545" i="20"/>
  <c r="BI1545" i="20"/>
  <c r="BE1545" i="20"/>
  <c r="BE1120" i="20"/>
  <c r="BM1120" i="20"/>
  <c r="BA1120" i="20"/>
  <c r="BI1120" i="20"/>
  <c r="BI1632" i="20"/>
  <c r="BE1632" i="20"/>
  <c r="BM1632" i="20"/>
  <c r="BA1632" i="20"/>
  <c r="BI1215" i="20"/>
  <c r="BE1215" i="20"/>
  <c r="BM1215" i="20"/>
  <c r="BA1215" i="20"/>
  <c r="BE1764" i="20"/>
  <c r="BM1764" i="20"/>
  <c r="BA1764" i="20"/>
  <c r="BI1764" i="20"/>
  <c r="BE1310" i="20"/>
  <c r="BM1310" i="20"/>
  <c r="BA1310" i="20"/>
  <c r="BI1310" i="20"/>
  <c r="BM1996" i="20"/>
  <c r="BA1996" i="20"/>
  <c r="BI1996" i="20"/>
  <c r="BE1996" i="20"/>
  <c r="BM1405" i="20"/>
  <c r="BA1405" i="20"/>
  <c r="BI1405" i="20"/>
  <c r="BE1405" i="20"/>
  <c r="BI2438" i="20"/>
  <c r="BA2438" i="20"/>
  <c r="BE2438" i="20"/>
  <c r="BM2438" i="20"/>
  <c r="BM2181" i="20"/>
  <c r="BA2181" i="20"/>
  <c r="BI2181" i="20"/>
  <c r="BE2181" i="20"/>
  <c r="BM1763" i="20"/>
  <c r="BE1763" i="20"/>
  <c r="BI1763" i="20"/>
  <c r="BA1763" i="20"/>
  <c r="BM2275" i="20"/>
  <c r="BE2275" i="20"/>
  <c r="BI2275" i="20"/>
  <c r="BA2275" i="20"/>
  <c r="BM1866" i="20"/>
  <c r="BI1866" i="20"/>
  <c r="BA1866" i="20"/>
  <c r="BE1866" i="20"/>
  <c r="BM2378" i="20"/>
  <c r="BI2378" i="20"/>
  <c r="BA2378" i="20"/>
  <c r="BE2378" i="20"/>
  <c r="BE2193" i="20"/>
  <c r="BM2193" i="20"/>
  <c r="BA2193" i="20"/>
  <c r="BI2193" i="20"/>
  <c r="BE1776" i="20"/>
  <c r="BM1776" i="20"/>
  <c r="BA1776" i="20"/>
  <c r="BI1776" i="20"/>
  <c r="BE2288" i="20"/>
  <c r="BM2288" i="20"/>
  <c r="BA2288" i="20"/>
  <c r="BI2288" i="20"/>
  <c r="BM1863" i="20"/>
  <c r="BI1863" i="20"/>
  <c r="BA1863" i="20"/>
  <c r="BE1863" i="20"/>
  <c r="BM2375" i="20"/>
  <c r="BI2375" i="20"/>
  <c r="BA2375" i="20"/>
  <c r="BE2375" i="20"/>
  <c r="BA2767" i="20"/>
  <c r="BE2767" i="20"/>
  <c r="BM2767" i="20"/>
  <c r="BI2767" i="20"/>
  <c r="BM2814" i="20"/>
  <c r="BI2814" i="20"/>
  <c r="BA2814" i="20"/>
  <c r="BE2814" i="20"/>
  <c r="BA2859" i="20"/>
  <c r="BI2859" i="20"/>
  <c r="BE2859" i="20"/>
  <c r="BM2859" i="20"/>
  <c r="BI2906" i="20"/>
  <c r="BE2906" i="20"/>
  <c r="BM2906" i="20"/>
  <c r="BA2906" i="20"/>
  <c r="BA2953" i="20"/>
  <c r="BI2953" i="20"/>
  <c r="BE2953" i="20"/>
  <c r="BM2953" i="20"/>
  <c r="BI3000" i="20"/>
  <c r="BE3000" i="20"/>
  <c r="BM3000" i="20"/>
  <c r="BA3000" i="20"/>
  <c r="BI3043" i="20"/>
  <c r="BA3043" i="20"/>
  <c r="BE3043" i="20"/>
  <c r="BM3043" i="20"/>
  <c r="BI3098" i="20"/>
  <c r="BE3098" i="20"/>
  <c r="BM3098" i="20"/>
  <c r="BA3098" i="20"/>
  <c r="BA3153" i="20"/>
  <c r="BI3153" i="20"/>
  <c r="BE3153" i="20"/>
  <c r="BM3153" i="20"/>
  <c r="BM3200" i="20"/>
  <c r="BA3200" i="20"/>
  <c r="BI3200" i="20"/>
  <c r="BE3200" i="20"/>
  <c r="BA3255" i="20"/>
  <c r="BI3255" i="20"/>
  <c r="BE3255" i="20"/>
  <c r="BM3255" i="20"/>
  <c r="BM3296" i="20"/>
  <c r="BA3296" i="20"/>
  <c r="BI3296" i="20"/>
  <c r="BE3296" i="20"/>
  <c r="BA3465" i="20"/>
  <c r="BI3465" i="20"/>
  <c r="BE3465" i="20"/>
  <c r="BM3465" i="20"/>
  <c r="BI4410" i="20"/>
  <c r="BE4410" i="20"/>
  <c r="BM4410" i="20"/>
  <c r="BA4410" i="20"/>
  <c r="BA3775" i="20"/>
  <c r="BI3775" i="20"/>
  <c r="BE3775" i="20"/>
  <c r="BM3775" i="20"/>
  <c r="BE3366" i="20"/>
  <c r="BM3366" i="20"/>
  <c r="BA3366" i="20"/>
  <c r="BI3366" i="20"/>
  <c r="BE3878" i="20"/>
  <c r="BM3878" i="20"/>
  <c r="BA3878" i="20"/>
  <c r="BI3878" i="20"/>
  <c r="BI3461" i="20"/>
  <c r="BE3461" i="20"/>
  <c r="BM3461" i="20"/>
  <c r="BA3461" i="20"/>
  <c r="BI3973" i="20"/>
  <c r="BE3973" i="20"/>
  <c r="BM3973" i="20"/>
  <c r="BA3973" i="20"/>
  <c r="BA3548" i="20"/>
  <c r="BI3548" i="20"/>
  <c r="BE3548" i="20"/>
  <c r="BM3548" i="20"/>
  <c r="BA4060" i="20"/>
  <c r="BI4060" i="20"/>
  <c r="BE4060" i="20"/>
  <c r="BM4060" i="20"/>
  <c r="BI3635" i="20"/>
  <c r="BE3635" i="20"/>
  <c r="BM3635" i="20"/>
  <c r="BA3635" i="20"/>
  <c r="BA4215" i="20"/>
  <c r="BI4215" i="20"/>
  <c r="BE4215" i="20"/>
  <c r="BM4215" i="20"/>
  <c r="BI3722" i="20"/>
  <c r="BE3722" i="20"/>
  <c r="BM3722" i="20"/>
  <c r="BA3722" i="20"/>
  <c r="BA4142" i="20"/>
  <c r="BI4142" i="20"/>
  <c r="BE4142" i="20"/>
  <c r="BM4142" i="20"/>
  <c r="BM4173" i="20"/>
  <c r="BA4173" i="20"/>
  <c r="BI4173" i="20"/>
  <c r="BE4173" i="20"/>
  <c r="BA4228" i="20"/>
  <c r="BI4228" i="20"/>
  <c r="BE4228" i="20"/>
  <c r="BM4228" i="20"/>
  <c r="BI4275" i="20"/>
  <c r="BE4275" i="20"/>
  <c r="BM4275" i="20"/>
  <c r="BA4275" i="20"/>
  <c r="BE4193" i="20"/>
  <c r="BM4193" i="20"/>
  <c r="BA4193" i="20"/>
  <c r="BI4193" i="20"/>
  <c r="BI4216" i="20"/>
  <c r="BE4216" i="20"/>
  <c r="BM4216" i="20"/>
  <c r="BA4216" i="20"/>
  <c r="BM4544" i="20"/>
  <c r="BA4544" i="20"/>
  <c r="BI4544" i="20"/>
  <c r="BE4544" i="20"/>
  <c r="BA4567" i="20"/>
  <c r="BI4567" i="20"/>
  <c r="BE4567" i="20"/>
  <c r="BM4567" i="20"/>
  <c r="BI4638" i="20"/>
  <c r="BE4638" i="20"/>
  <c r="BM4638" i="20"/>
  <c r="BA4638" i="20"/>
  <c r="BA4669" i="20"/>
  <c r="BI4669" i="20"/>
  <c r="BE4669" i="20"/>
  <c r="BM4669" i="20"/>
  <c r="BI4716" i="20"/>
  <c r="BE4716" i="20"/>
  <c r="BM4716" i="20"/>
  <c r="BA4716" i="20"/>
  <c r="BE4934" i="20"/>
  <c r="BM4934" i="20"/>
  <c r="BA4934" i="20"/>
  <c r="BI4934" i="20"/>
  <c r="BA5346" i="20"/>
  <c r="BI5346" i="20"/>
  <c r="BE5346" i="20"/>
  <c r="BM5346" i="20"/>
  <c r="BA5513" i="20"/>
  <c r="BI5513" i="20"/>
  <c r="BE5513" i="20"/>
  <c r="BM5513" i="20"/>
  <c r="BI4825" i="20"/>
  <c r="BE4825" i="20"/>
  <c r="BM4825" i="20"/>
  <c r="BA4825" i="20"/>
  <c r="BA4880" i="20"/>
  <c r="BI4880" i="20"/>
  <c r="BE4880" i="20"/>
  <c r="BM4880" i="20"/>
  <c r="BA4951" i="20"/>
  <c r="BI4951" i="20"/>
  <c r="BE4951" i="20"/>
  <c r="BM4951" i="20"/>
  <c r="BI5159" i="20"/>
  <c r="BE5159" i="20"/>
  <c r="BM5159" i="20"/>
  <c r="BA5159" i="20"/>
  <c r="BA5092" i="20"/>
  <c r="BI5092" i="20"/>
  <c r="BE5092" i="20"/>
  <c r="BM5092" i="20"/>
  <c r="BA5163" i="20"/>
  <c r="BI5163" i="20"/>
  <c r="BE5163" i="20"/>
  <c r="BM5163" i="20"/>
  <c r="BI5784" i="20"/>
  <c r="BE5784" i="20"/>
  <c r="BM5784" i="20"/>
  <c r="BA5784" i="20"/>
  <c r="BA5648" i="20"/>
  <c r="BI5648" i="20"/>
  <c r="BE5648" i="20"/>
  <c r="BM5648" i="20"/>
  <c r="BA5641" i="20"/>
  <c r="BI5641" i="20"/>
  <c r="BE5641" i="20"/>
  <c r="BM5641" i="20"/>
  <c r="BA6134" i="20"/>
  <c r="BI6134" i="20"/>
  <c r="BE6134" i="20"/>
  <c r="BM6134" i="20"/>
  <c r="BI5637" i="20"/>
  <c r="BE5637" i="20"/>
  <c r="BM5637" i="20"/>
  <c r="BA5637" i="20"/>
  <c r="BA5692" i="20"/>
  <c r="BI5692" i="20"/>
  <c r="BE5692" i="20"/>
  <c r="BM5692" i="20"/>
  <c r="BI5747" i="20"/>
  <c r="BE5747" i="20"/>
  <c r="BM5747" i="20"/>
  <c r="BA5747" i="20"/>
  <c r="BI6149" i="20"/>
  <c r="BE6149" i="20"/>
  <c r="BM6149" i="20"/>
  <c r="BA6149" i="20"/>
  <c r="BE6209" i="20"/>
  <c r="BM6209" i="20"/>
  <c r="BA6209" i="20"/>
  <c r="BI6209" i="20"/>
  <c r="BA6384" i="20"/>
  <c r="BI6384" i="20"/>
  <c r="BE6384" i="20"/>
  <c r="BM6384" i="20"/>
  <c r="BM5824" i="20"/>
  <c r="BA5824" i="20"/>
  <c r="BI5824" i="20"/>
  <c r="BE5824" i="20"/>
  <c r="BA5879" i="20"/>
  <c r="BI5879" i="20"/>
  <c r="BE5879" i="20"/>
  <c r="BM5879" i="20"/>
  <c r="BA6327" i="20"/>
  <c r="BI6327" i="20"/>
  <c r="BE6327" i="20"/>
  <c r="BM6327" i="20"/>
  <c r="BI6373" i="20"/>
  <c r="BE6373" i="20"/>
  <c r="BM6373" i="20"/>
  <c r="BA6373" i="20"/>
  <c r="BM6194" i="20"/>
  <c r="BA6194" i="20"/>
  <c r="BI6194" i="20"/>
  <c r="BE6194" i="20"/>
  <c r="BA6448" i="20"/>
  <c r="BI6448" i="20"/>
  <c r="BE6448" i="20"/>
  <c r="BM6448" i="20"/>
  <c r="BA6510" i="20"/>
  <c r="BI6510" i="20"/>
  <c r="BE6510" i="20"/>
  <c r="BM6510" i="20"/>
  <c r="BM6548" i="20"/>
  <c r="BA6548" i="20"/>
  <c r="BI6548" i="20"/>
  <c r="BE6548" i="20"/>
  <c r="BI6796" i="20"/>
  <c r="BE6796" i="20"/>
  <c r="BM6796" i="20"/>
  <c r="BA6796" i="20"/>
  <c r="BA6608" i="20"/>
  <c r="BI6608" i="20"/>
  <c r="BE6608" i="20"/>
  <c r="BM6608" i="20"/>
  <c r="BI6654" i="20"/>
  <c r="BE6654" i="20"/>
  <c r="BM6654" i="20"/>
  <c r="BA6654" i="20"/>
  <c r="BI6904" i="20"/>
  <c r="BE6904" i="20"/>
  <c r="BM6904" i="20"/>
  <c r="BA6904" i="20"/>
  <c r="BI6949" i="20"/>
  <c r="BE6949" i="20"/>
  <c r="BM6949" i="20"/>
  <c r="BA6949" i="20"/>
  <c r="BI6995" i="20"/>
  <c r="BE6995" i="20"/>
  <c r="BM6995" i="20"/>
  <c r="BA6995" i="20"/>
  <c r="BA7040" i="20"/>
  <c r="BI7040" i="20"/>
  <c r="BE7040" i="20"/>
  <c r="BM7040" i="20"/>
  <c r="BA7078" i="20"/>
  <c r="BI7078" i="20"/>
  <c r="BE7078" i="20"/>
  <c r="BM7078" i="20"/>
  <c r="BA7116" i="20"/>
  <c r="BI7116" i="20"/>
  <c r="BE7116" i="20"/>
  <c r="BM7116" i="20"/>
  <c r="BA7162" i="20"/>
  <c r="BI7162" i="20"/>
  <c r="BE7162" i="20"/>
  <c r="BM7162" i="20"/>
  <c r="BA7324" i="20"/>
  <c r="BI7324" i="20"/>
  <c r="BE7324" i="20"/>
  <c r="BM7324" i="20"/>
  <c r="BI7262" i="20"/>
  <c r="BE7262" i="20"/>
  <c r="BM7262" i="20"/>
  <c r="BA7262" i="20"/>
  <c r="BE7448" i="20"/>
  <c r="BM7448" i="20"/>
  <c r="BA7448" i="20"/>
  <c r="BI7448" i="20"/>
  <c r="BI7513" i="20"/>
  <c r="BE7513" i="20"/>
  <c r="BM7513" i="20"/>
  <c r="BA7513" i="20"/>
  <c r="BE7558" i="20"/>
  <c r="BM7558" i="20"/>
  <c r="BA7558" i="20"/>
  <c r="BI7558" i="20"/>
  <c r="BE7596" i="20"/>
  <c r="BM7596" i="20"/>
  <c r="BA7596" i="20"/>
  <c r="BI7596" i="20"/>
  <c r="BE7808" i="20"/>
  <c r="BM7808" i="20"/>
  <c r="BA7808" i="20"/>
  <c r="BI7808" i="20"/>
  <c r="BE7846" i="20"/>
  <c r="BM7846" i="20"/>
  <c r="BA7846" i="20"/>
  <c r="BI7846" i="20"/>
  <c r="BE7645" i="20"/>
  <c r="BM7645" i="20"/>
  <c r="BA7645" i="20"/>
  <c r="BI7645" i="20"/>
  <c r="BE7951" i="20"/>
  <c r="BM7951" i="20"/>
  <c r="BA7951" i="20"/>
  <c r="BI7951" i="20"/>
  <c r="BE8024" i="20"/>
  <c r="BM8024" i="20"/>
  <c r="BA8024" i="20"/>
  <c r="BI8024" i="20"/>
  <c r="BE7908" i="20"/>
  <c r="BM7908" i="20"/>
  <c r="BA7908" i="20"/>
  <c r="BI7908" i="20"/>
  <c r="BA8037" i="20"/>
  <c r="BI8037" i="20"/>
  <c r="BE8037" i="20"/>
  <c r="BM8037" i="20"/>
  <c r="BE8108" i="20"/>
  <c r="BM8108" i="20"/>
  <c r="BA8108" i="20"/>
  <c r="BI8108" i="20"/>
  <c r="BE8250" i="20"/>
  <c r="BM8250" i="20"/>
  <c r="BA8250" i="20"/>
  <c r="BI8250" i="20"/>
  <c r="BE8192" i="20"/>
  <c r="BM8192" i="20"/>
  <c r="BA8192" i="20"/>
  <c r="BI8192" i="20"/>
  <c r="BI8363" i="20"/>
  <c r="BE8363" i="20"/>
  <c r="BM8363" i="20"/>
  <c r="BA8363" i="20"/>
  <c r="BA8311" i="20"/>
  <c r="BI8311" i="20"/>
  <c r="BE8311" i="20"/>
  <c r="BM8311" i="20"/>
  <c r="BE8428" i="20"/>
  <c r="BM8428" i="20"/>
  <c r="BA8428" i="20"/>
  <c r="BI8428" i="20"/>
  <c r="BA8502" i="20"/>
  <c r="BI8502" i="20"/>
  <c r="BE8502" i="20"/>
  <c r="BM8502" i="20"/>
  <c r="BE8570" i="20"/>
  <c r="BM8570" i="20"/>
  <c r="BA8570" i="20"/>
  <c r="BI8570" i="20"/>
  <c r="BE8672" i="20"/>
  <c r="BI8672" i="20"/>
  <c r="BM8672" i="20"/>
  <c r="BA8672" i="20"/>
  <c r="BE8687" i="20"/>
  <c r="BM8687" i="20"/>
  <c r="BA8687" i="20"/>
  <c r="BI8687" i="20"/>
  <c r="BE8764" i="20"/>
  <c r="BM8764" i="20"/>
  <c r="BA8764" i="20"/>
  <c r="BI8764" i="20"/>
  <c r="BI750" i="20"/>
  <c r="BE750" i="20"/>
  <c r="BM750" i="20"/>
  <c r="BA750" i="20"/>
  <c r="BI403" i="20"/>
  <c r="BE403" i="20"/>
  <c r="BM403" i="20"/>
  <c r="BA403" i="20"/>
  <c r="BE298" i="20"/>
  <c r="BM298" i="20"/>
  <c r="BA298" i="20"/>
  <c r="BI298" i="20"/>
  <c r="BI209" i="20"/>
  <c r="BE209" i="20"/>
  <c r="BM209" i="20"/>
  <c r="BA209" i="20"/>
  <c r="BM104" i="20"/>
  <c r="BA104" i="20"/>
  <c r="BI104" i="20"/>
  <c r="BE104" i="20"/>
  <c r="BM1370" i="20"/>
  <c r="BA1370" i="20"/>
  <c r="BI1370" i="20"/>
  <c r="BE1370" i="20"/>
  <c r="BI732" i="20"/>
  <c r="BE732" i="20"/>
  <c r="BM732" i="20"/>
  <c r="BA732" i="20"/>
  <c r="BM390" i="20"/>
  <c r="BA390" i="20"/>
  <c r="BI390" i="20"/>
  <c r="BE390" i="20"/>
  <c r="BM285" i="20"/>
  <c r="BA285" i="20"/>
  <c r="BI285" i="20"/>
  <c r="BE285" i="20"/>
  <c r="BM445" i="20"/>
  <c r="BA445" i="20"/>
  <c r="BI445" i="20"/>
  <c r="BE445" i="20"/>
  <c r="BM957" i="20"/>
  <c r="BA957" i="20"/>
  <c r="BI957" i="20"/>
  <c r="BE957" i="20"/>
  <c r="BM2334" i="20"/>
  <c r="BI2334" i="20"/>
  <c r="BA2334" i="20"/>
  <c r="BE2334" i="20"/>
  <c r="BI915" i="20"/>
  <c r="BE915" i="20"/>
  <c r="BM915" i="20"/>
  <c r="BA915" i="20"/>
  <c r="BE498" i="20"/>
  <c r="BM498" i="20"/>
  <c r="BA498" i="20"/>
  <c r="BI498" i="20"/>
  <c r="BE1010" i="20"/>
  <c r="BM1010" i="20"/>
  <c r="BA1010" i="20"/>
  <c r="BI1010" i="20"/>
  <c r="BI593" i="20"/>
  <c r="BE593" i="20"/>
  <c r="BM593" i="20"/>
  <c r="BA593" i="20"/>
  <c r="BA1186" i="20"/>
  <c r="BI1186" i="20"/>
  <c r="BE1186" i="20"/>
  <c r="BM1186" i="20"/>
  <c r="BI688" i="20"/>
  <c r="BE688" i="20"/>
  <c r="BM688" i="20"/>
  <c r="BA688" i="20"/>
  <c r="BE1418" i="20"/>
  <c r="BM1418" i="20"/>
  <c r="BA1418" i="20"/>
  <c r="BI1418" i="20"/>
  <c r="BE783" i="20"/>
  <c r="BM783" i="20"/>
  <c r="BA783" i="20"/>
  <c r="BI783" i="20"/>
  <c r="BM1708" i="20"/>
  <c r="BA1708" i="20"/>
  <c r="BI1708" i="20"/>
  <c r="BE1708" i="20"/>
  <c r="BI1105" i="20"/>
  <c r="BE1105" i="20"/>
  <c r="BM1105" i="20"/>
  <c r="BA1105" i="20"/>
  <c r="BE1617" i="20"/>
  <c r="BM1617" i="20"/>
  <c r="BA1617" i="20"/>
  <c r="BI1617" i="20"/>
  <c r="BM1192" i="20"/>
  <c r="BA1192" i="20"/>
  <c r="BI1192" i="20"/>
  <c r="BE1192" i="20"/>
  <c r="BM1704" i="20"/>
  <c r="BE1704" i="20"/>
  <c r="BA1704" i="20"/>
  <c r="BI1704" i="20"/>
  <c r="BM1287" i="20"/>
  <c r="BA1287" i="20"/>
  <c r="BI1287" i="20"/>
  <c r="BE1287" i="20"/>
  <c r="BE1956" i="20"/>
  <c r="BM1956" i="20"/>
  <c r="BA1956" i="20"/>
  <c r="BI1956" i="20"/>
  <c r="BM1382" i="20"/>
  <c r="BA1382" i="20"/>
  <c r="BI1382" i="20"/>
  <c r="BE1382" i="20"/>
  <c r="BM2284" i="20"/>
  <c r="BA2284" i="20"/>
  <c r="BI2284" i="20"/>
  <c r="BE2284" i="20"/>
  <c r="BA1477" i="20"/>
  <c r="BI1477" i="20"/>
  <c r="BE1477" i="20"/>
  <c r="BM1477" i="20"/>
  <c r="BI1741" i="20"/>
  <c r="BE1741" i="20"/>
  <c r="BM1741" i="20"/>
  <c r="BA1741" i="20"/>
  <c r="BI2253" i="20"/>
  <c r="BE2253" i="20"/>
  <c r="BM2253" i="20"/>
  <c r="BA2253" i="20"/>
  <c r="BE1835" i="20"/>
  <c r="BM1835" i="20"/>
  <c r="BI1835" i="20"/>
  <c r="BA1835" i="20"/>
  <c r="BE2347" i="20"/>
  <c r="BM2347" i="20"/>
  <c r="BI2347" i="20"/>
  <c r="BA2347" i="20"/>
  <c r="BA1938" i="20"/>
  <c r="BE1938" i="20"/>
  <c r="BM1938" i="20"/>
  <c r="BI1938" i="20"/>
  <c r="BA2450" i="20"/>
  <c r="BE2450" i="20"/>
  <c r="BM2450" i="20"/>
  <c r="BI2450" i="20"/>
  <c r="BM2265" i="20"/>
  <c r="BA2265" i="20"/>
  <c r="BI2265" i="20"/>
  <c r="BE2265" i="20"/>
  <c r="BM1848" i="20"/>
  <c r="BA1848" i="20"/>
  <c r="BI1848" i="20"/>
  <c r="BE1848" i="20"/>
  <c r="BM2360" i="20"/>
  <c r="BA2360" i="20"/>
  <c r="BI2360" i="20"/>
  <c r="BE2360" i="20"/>
  <c r="BA1935" i="20"/>
  <c r="BE1935" i="20"/>
  <c r="BM1935" i="20"/>
  <c r="BI1935" i="20"/>
  <c r="BA2447" i="20"/>
  <c r="BE2447" i="20"/>
  <c r="BM2447" i="20"/>
  <c r="BI2447" i="20"/>
  <c r="BA2839" i="20"/>
  <c r="BI2839" i="20"/>
  <c r="BE2839" i="20"/>
  <c r="BM2839" i="20"/>
  <c r="BE2886" i="20"/>
  <c r="BM2886" i="20"/>
  <c r="BA2886" i="20"/>
  <c r="BI2886" i="20"/>
  <c r="BI2931" i="20"/>
  <c r="BE2931" i="20"/>
  <c r="BM2931" i="20"/>
  <c r="BA2931" i="20"/>
  <c r="BA2978" i="20"/>
  <c r="BI2978" i="20"/>
  <c r="BE2978" i="20"/>
  <c r="BM2978" i="20"/>
  <c r="BI2560" i="20"/>
  <c r="BE2560" i="20"/>
  <c r="BM2560" i="20"/>
  <c r="BA2560" i="20"/>
  <c r="BA3068" i="20"/>
  <c r="BI3068" i="20"/>
  <c r="BE3068" i="20"/>
  <c r="BM3068" i="20"/>
  <c r="BA3115" i="20"/>
  <c r="BI3115" i="20"/>
  <c r="BE3115" i="20"/>
  <c r="BM3115" i="20"/>
  <c r="BA3170" i="20"/>
  <c r="BI3170" i="20"/>
  <c r="BE3170" i="20"/>
  <c r="BM3170" i="20"/>
  <c r="BI3225" i="20"/>
  <c r="BE3225" i="20"/>
  <c r="BM3225" i="20"/>
  <c r="BA3225" i="20"/>
  <c r="BI3272" i="20"/>
  <c r="BE3272" i="20"/>
  <c r="BM3272" i="20"/>
  <c r="BA3272" i="20"/>
  <c r="BA3473" i="20"/>
  <c r="BI3473" i="20"/>
  <c r="BE3473" i="20"/>
  <c r="BM3473" i="20"/>
  <c r="BM3584" i="20"/>
  <c r="BA3584" i="20"/>
  <c r="BI3584" i="20"/>
  <c r="BE3584" i="20"/>
  <c r="BA3753" i="20"/>
  <c r="BI3753" i="20"/>
  <c r="BE3753" i="20"/>
  <c r="BM3753" i="20"/>
  <c r="BI3335" i="20"/>
  <c r="BE3335" i="20"/>
  <c r="BM3335" i="20"/>
  <c r="BA3335" i="20"/>
  <c r="BI3847" i="20"/>
  <c r="BE3847" i="20"/>
  <c r="BM3847" i="20"/>
  <c r="BA3847" i="20"/>
  <c r="BA3438" i="20"/>
  <c r="BI3438" i="20"/>
  <c r="BE3438" i="20"/>
  <c r="BM3438" i="20"/>
  <c r="BA3950" i="20"/>
  <c r="BI3950" i="20"/>
  <c r="BE3950" i="20"/>
  <c r="BM3950" i="20"/>
  <c r="BM3533" i="20"/>
  <c r="BA3533" i="20"/>
  <c r="BI3533" i="20"/>
  <c r="BE3533" i="20"/>
  <c r="BM4045" i="20"/>
  <c r="BA4045" i="20"/>
  <c r="BI4045" i="20"/>
  <c r="BE4045" i="20"/>
  <c r="BA3620" i="20"/>
  <c r="BI3620" i="20"/>
  <c r="BE3620" i="20"/>
  <c r="BM3620" i="20"/>
  <c r="BI4170" i="20"/>
  <c r="BE4170" i="20"/>
  <c r="BM4170" i="20"/>
  <c r="BA4170" i="20"/>
  <c r="BM3707" i="20"/>
  <c r="BA3707" i="20"/>
  <c r="BI3707" i="20"/>
  <c r="BE3707" i="20"/>
  <c r="BE4737" i="20"/>
  <c r="BM4737" i="20"/>
  <c r="BA4737" i="20"/>
  <c r="BI4737" i="20"/>
  <c r="BM3794" i="20"/>
  <c r="BA3794" i="20"/>
  <c r="BI3794" i="20"/>
  <c r="BE3794" i="20"/>
  <c r="BA4214" i="20"/>
  <c r="BI4214" i="20"/>
  <c r="BE4214" i="20"/>
  <c r="BM4214" i="20"/>
  <c r="BI4245" i="20"/>
  <c r="BE4245" i="20"/>
  <c r="BM4245" i="20"/>
  <c r="BA4245" i="20"/>
  <c r="BI4300" i="20"/>
  <c r="BE4300" i="20"/>
  <c r="BM4300" i="20"/>
  <c r="BA4300" i="20"/>
  <c r="BM4347" i="20"/>
  <c r="BA4347" i="20"/>
  <c r="BI4347" i="20"/>
  <c r="BE4347" i="20"/>
  <c r="BA4265" i="20"/>
  <c r="BI4265" i="20"/>
  <c r="BE4265" i="20"/>
  <c r="BM4265" i="20"/>
  <c r="BM4288" i="20"/>
  <c r="BA4288" i="20"/>
  <c r="BI4288" i="20"/>
  <c r="BE4288" i="20"/>
  <c r="BI4616" i="20"/>
  <c r="BE4616" i="20"/>
  <c r="BM4616" i="20"/>
  <c r="BA4616" i="20"/>
  <c r="BA4639" i="20"/>
  <c r="BI4639" i="20"/>
  <c r="BE4639" i="20"/>
  <c r="BM4639" i="20"/>
  <c r="BE4710" i="20"/>
  <c r="BM4710" i="20"/>
  <c r="BA4710" i="20"/>
  <c r="BI4710" i="20"/>
  <c r="BI4741" i="20"/>
  <c r="BE4741" i="20"/>
  <c r="BM4741" i="20"/>
  <c r="BA4741" i="20"/>
  <c r="BM4788" i="20"/>
  <c r="BA4788" i="20"/>
  <c r="BI4788" i="20"/>
  <c r="BE4788" i="20"/>
  <c r="BE5313" i="20"/>
  <c r="BM5313" i="20"/>
  <c r="BA5313" i="20"/>
  <c r="BI5313" i="20"/>
  <c r="BA5892" i="20"/>
  <c r="BI5892" i="20"/>
  <c r="BE5892" i="20"/>
  <c r="BM5892" i="20"/>
  <c r="BI4890" i="20"/>
  <c r="BE4890" i="20"/>
  <c r="BM4890" i="20"/>
  <c r="BA4890" i="20"/>
  <c r="BE4897" i="20"/>
  <c r="BM4897" i="20"/>
  <c r="BA4897" i="20"/>
  <c r="BI4897" i="20"/>
  <c r="BI4952" i="20"/>
  <c r="BE4952" i="20"/>
  <c r="BM4952" i="20"/>
  <c r="BA4952" i="20"/>
  <c r="BM5024" i="20"/>
  <c r="BA5024" i="20"/>
  <c r="BI5024" i="20"/>
  <c r="BE5024" i="20"/>
  <c r="BM5231" i="20"/>
  <c r="BA5231" i="20"/>
  <c r="BI5231" i="20"/>
  <c r="BE5231" i="20"/>
  <c r="BI5164" i="20"/>
  <c r="BE5164" i="20"/>
  <c r="BM5164" i="20"/>
  <c r="BA5164" i="20"/>
  <c r="BI5235" i="20"/>
  <c r="BE5235" i="20"/>
  <c r="BM5235" i="20"/>
  <c r="BA5235" i="20"/>
  <c r="BA5419" i="20"/>
  <c r="BI5419" i="20"/>
  <c r="BE5419" i="20"/>
  <c r="BM5419" i="20"/>
  <c r="BI5886" i="20"/>
  <c r="BE5886" i="20"/>
  <c r="BM5886" i="20"/>
  <c r="BA5886" i="20"/>
  <c r="BI6014" i="20"/>
  <c r="BE6014" i="20"/>
  <c r="BM6014" i="20"/>
  <c r="BA6014" i="20"/>
  <c r="BI5662" i="20"/>
  <c r="BE5662" i="20"/>
  <c r="BM5662" i="20"/>
  <c r="BA5662" i="20"/>
  <c r="BM5709" i="20"/>
  <c r="BA5709" i="20"/>
  <c r="BI5709" i="20"/>
  <c r="BE5709" i="20"/>
  <c r="BA5764" i="20"/>
  <c r="BI5764" i="20"/>
  <c r="BE5764" i="20"/>
  <c r="BM5764" i="20"/>
  <c r="BE5926" i="20"/>
  <c r="BM5926" i="20"/>
  <c r="BA5926" i="20"/>
  <c r="BI5926" i="20"/>
  <c r="BA6313" i="20"/>
  <c r="BI6313" i="20"/>
  <c r="BE6313" i="20"/>
  <c r="BM6313" i="20"/>
  <c r="BI5802" i="20"/>
  <c r="BE5802" i="20"/>
  <c r="BM5802" i="20"/>
  <c r="BA5802" i="20"/>
  <c r="BI5849" i="20"/>
  <c r="BE5849" i="20"/>
  <c r="BM5849" i="20"/>
  <c r="BA5849" i="20"/>
  <c r="BI5896" i="20"/>
  <c r="BE5896" i="20"/>
  <c r="BM5896" i="20"/>
  <c r="BA5896" i="20"/>
  <c r="BA5951" i="20"/>
  <c r="BI5951" i="20"/>
  <c r="BE5951" i="20"/>
  <c r="BM5951" i="20"/>
  <c r="BM6450" i="20"/>
  <c r="BA6450" i="20"/>
  <c r="BI6450" i="20"/>
  <c r="BE6450" i="20"/>
  <c r="BA6212" i="20"/>
  <c r="BI6212" i="20"/>
  <c r="BE6212" i="20"/>
  <c r="BM6212" i="20"/>
  <c r="BI6266" i="20"/>
  <c r="BE6266" i="20"/>
  <c r="BM6266" i="20"/>
  <c r="BA6266" i="20"/>
  <c r="BI6520" i="20"/>
  <c r="BE6520" i="20"/>
  <c r="BM6520" i="20"/>
  <c r="BA6520" i="20"/>
  <c r="BA6582" i="20"/>
  <c r="BI6582" i="20"/>
  <c r="BE6582" i="20"/>
  <c r="BM6582" i="20"/>
  <c r="BA6786" i="20"/>
  <c r="BI6786" i="20"/>
  <c r="BE6786" i="20"/>
  <c r="BM6786" i="20"/>
  <c r="BA6635" i="20"/>
  <c r="BI6635" i="20"/>
  <c r="BE6635" i="20"/>
  <c r="BM6635" i="20"/>
  <c r="BI6680" i="20"/>
  <c r="BE6680" i="20"/>
  <c r="BM6680" i="20"/>
  <c r="BA6680" i="20"/>
  <c r="BE6726" i="20"/>
  <c r="BM6726" i="20"/>
  <c r="BA6726" i="20"/>
  <c r="BI6726" i="20"/>
  <c r="BM6976" i="20"/>
  <c r="BA6976" i="20"/>
  <c r="BI6976" i="20"/>
  <c r="BE6976" i="20"/>
  <c r="BI7021" i="20"/>
  <c r="BE7021" i="20"/>
  <c r="BM7021" i="20"/>
  <c r="BA7021" i="20"/>
  <c r="BM6834" i="20"/>
  <c r="BA6834" i="20"/>
  <c r="BI6834" i="20"/>
  <c r="BE6834" i="20"/>
  <c r="BE7112" i="20"/>
  <c r="BM7112" i="20"/>
  <c r="BA7112" i="20"/>
  <c r="BI7112" i="20"/>
  <c r="BA7150" i="20"/>
  <c r="BI7150" i="20"/>
  <c r="BE7150" i="20"/>
  <c r="BM7150" i="20"/>
  <c r="BI7188" i="20"/>
  <c r="BE7188" i="20"/>
  <c r="BM7188" i="20"/>
  <c r="BA7188" i="20"/>
  <c r="BA7234" i="20"/>
  <c r="BI7234" i="20"/>
  <c r="BE7234" i="20"/>
  <c r="BM7234" i="20"/>
  <c r="BA7282" i="20"/>
  <c r="BI7282" i="20"/>
  <c r="BE7282" i="20"/>
  <c r="BM7282" i="20"/>
  <c r="BA7334" i="20"/>
  <c r="BI7334" i="20"/>
  <c r="BE7334" i="20"/>
  <c r="BM7334" i="20"/>
  <c r="BI7373" i="20"/>
  <c r="BE7373" i="20"/>
  <c r="BM7373" i="20"/>
  <c r="BA7373" i="20"/>
  <c r="BM7585" i="20"/>
  <c r="BA7585" i="20"/>
  <c r="BI7585" i="20"/>
  <c r="BE7585" i="20"/>
  <c r="BM7796" i="20"/>
  <c r="BA7796" i="20"/>
  <c r="BI7796" i="20"/>
  <c r="BE7796" i="20"/>
  <c r="BM7443" i="20"/>
  <c r="BA7443" i="20"/>
  <c r="BI7443" i="20"/>
  <c r="BE7443" i="20"/>
  <c r="BM7603" i="20"/>
  <c r="BA7603" i="20"/>
  <c r="BI7603" i="20"/>
  <c r="BE7603" i="20"/>
  <c r="BA7671" i="20"/>
  <c r="BI7671" i="20"/>
  <c r="BE7671" i="20"/>
  <c r="BM7671" i="20"/>
  <c r="BA7717" i="20"/>
  <c r="BI7717" i="20"/>
  <c r="BE7717" i="20"/>
  <c r="BM7717" i="20"/>
  <c r="BE7874" i="20"/>
  <c r="BM7874" i="20"/>
  <c r="BA7874" i="20"/>
  <c r="BI7874" i="20"/>
  <c r="BM8019" i="20"/>
  <c r="BA8019" i="20"/>
  <c r="BI8019" i="20"/>
  <c r="BE8019" i="20"/>
  <c r="BM7985" i="20"/>
  <c r="BA7985" i="20"/>
  <c r="BI7985" i="20"/>
  <c r="BE7985" i="20"/>
  <c r="BM8020" i="20"/>
  <c r="BA8020" i="20"/>
  <c r="BI8020" i="20"/>
  <c r="BE8020" i="20"/>
  <c r="BE8166" i="20"/>
  <c r="BM8166" i="20"/>
  <c r="BA8166" i="20"/>
  <c r="BI8166" i="20"/>
  <c r="BE8154" i="20"/>
  <c r="BM8154" i="20"/>
  <c r="BA8154" i="20"/>
  <c r="BI8154" i="20"/>
  <c r="BA8264" i="20"/>
  <c r="BI8264" i="20"/>
  <c r="BE8264" i="20"/>
  <c r="BM8264" i="20"/>
  <c r="BM8365" i="20"/>
  <c r="BA8365" i="20"/>
  <c r="BI8365" i="20"/>
  <c r="BE8365" i="20"/>
  <c r="BM8383" i="20"/>
  <c r="BA8383" i="20"/>
  <c r="BI8383" i="20"/>
  <c r="BE8383" i="20"/>
  <c r="BM8451" i="20"/>
  <c r="BE8451" i="20"/>
  <c r="BA8451" i="20"/>
  <c r="BI8451" i="20"/>
  <c r="BA8534" i="20"/>
  <c r="BI8534" i="20"/>
  <c r="BE8534" i="20"/>
  <c r="BM8534" i="20"/>
  <c r="BM8577" i="20"/>
  <c r="BA8577" i="20"/>
  <c r="BI8577" i="20"/>
  <c r="BE8577" i="20"/>
  <c r="BE8656" i="20"/>
  <c r="BM8656" i="20"/>
  <c r="BA8656" i="20"/>
  <c r="BI8656" i="20"/>
  <c r="BE8713" i="20"/>
  <c r="BM8713" i="20"/>
  <c r="BA8713" i="20"/>
  <c r="BI8713" i="20"/>
  <c r="BM68" i="20"/>
  <c r="BE68" i="20"/>
  <c r="BA68" i="20"/>
  <c r="BI68" i="20"/>
  <c r="BI1038" i="20"/>
  <c r="BE1038" i="20"/>
  <c r="BM1038" i="20"/>
  <c r="BA1038" i="20"/>
  <c r="BE620" i="20"/>
  <c r="BM620" i="20"/>
  <c r="BA620" i="20"/>
  <c r="BI620" i="20"/>
  <c r="BE370" i="20"/>
  <c r="BM370" i="20"/>
  <c r="BA370" i="20"/>
  <c r="BI370" i="20"/>
  <c r="BM281" i="20"/>
  <c r="BA281" i="20"/>
  <c r="BI281" i="20"/>
  <c r="BE281" i="20"/>
  <c r="BI176" i="20"/>
  <c r="BE176" i="20"/>
  <c r="BM176" i="20"/>
  <c r="BA176" i="20"/>
  <c r="BI63" i="20"/>
  <c r="BE63" i="20"/>
  <c r="BM63" i="20"/>
  <c r="BA63" i="20"/>
  <c r="BI1020" i="20"/>
  <c r="BE1020" i="20"/>
  <c r="BM1020" i="20"/>
  <c r="BA1020" i="20"/>
  <c r="BM566" i="20"/>
  <c r="BA566" i="20"/>
  <c r="BI566" i="20"/>
  <c r="BE566" i="20"/>
  <c r="BA357" i="20"/>
  <c r="BI357" i="20"/>
  <c r="BE357" i="20"/>
  <c r="BM357" i="20"/>
  <c r="BA517" i="20"/>
  <c r="BI517" i="20"/>
  <c r="BE517" i="20"/>
  <c r="BM517" i="20"/>
  <c r="BA1029" i="20"/>
  <c r="BI1029" i="20"/>
  <c r="BE1029" i="20"/>
  <c r="BM1029" i="20"/>
  <c r="BE475" i="20"/>
  <c r="BM475" i="20"/>
  <c r="BA475" i="20"/>
  <c r="BI475" i="20"/>
  <c r="BE987" i="20"/>
  <c r="BM987" i="20"/>
  <c r="BA987" i="20"/>
  <c r="BI987" i="20"/>
  <c r="BM570" i="20"/>
  <c r="BA570" i="20"/>
  <c r="BI570" i="20"/>
  <c r="BE570" i="20"/>
  <c r="BI1107" i="20"/>
  <c r="BE1107" i="20"/>
  <c r="BM1107" i="20"/>
  <c r="BA1107" i="20"/>
  <c r="BM665" i="20"/>
  <c r="BA665" i="20"/>
  <c r="BI665" i="20"/>
  <c r="BE665" i="20"/>
  <c r="BA1378" i="20"/>
  <c r="BI1378" i="20"/>
  <c r="BE1378" i="20"/>
  <c r="BM1378" i="20"/>
  <c r="BE760" i="20"/>
  <c r="BM760" i="20"/>
  <c r="BA760" i="20"/>
  <c r="BI760" i="20"/>
  <c r="BM1635" i="20"/>
  <c r="BE1635" i="20"/>
  <c r="BI1635" i="20"/>
  <c r="BA1635" i="20"/>
  <c r="BM855" i="20"/>
  <c r="BA855" i="20"/>
  <c r="BI855" i="20"/>
  <c r="BE855" i="20"/>
  <c r="BM1578" i="20"/>
  <c r="BI1578" i="20"/>
  <c r="BA1578" i="20"/>
  <c r="BE1578" i="20"/>
  <c r="BM1177" i="20"/>
  <c r="BA1177" i="20"/>
  <c r="BI1177" i="20"/>
  <c r="BE1177" i="20"/>
  <c r="BM1689" i="20"/>
  <c r="BA1689" i="20"/>
  <c r="BI1689" i="20"/>
  <c r="BE1689" i="20"/>
  <c r="BI1264" i="20"/>
  <c r="BE1264" i="20"/>
  <c r="BM1264" i="20"/>
  <c r="BA1264" i="20"/>
  <c r="BA1857" i="20"/>
  <c r="BI1857" i="20"/>
  <c r="BE1857" i="20"/>
  <c r="BM1857" i="20"/>
  <c r="BE1359" i="20"/>
  <c r="BM1359" i="20"/>
  <c r="BA1359" i="20"/>
  <c r="BI1359" i="20"/>
  <c r="BE2190" i="20"/>
  <c r="BM2190" i="20"/>
  <c r="BI2190" i="20"/>
  <c r="BA2190" i="20"/>
  <c r="BI1454" i="20"/>
  <c r="BE1454" i="20"/>
  <c r="BM1454" i="20"/>
  <c r="BA1454" i="20"/>
  <c r="BE2684" i="20"/>
  <c r="BM2684" i="20"/>
  <c r="BA2684" i="20"/>
  <c r="BI2684" i="20"/>
  <c r="BE1549" i="20"/>
  <c r="BM1549" i="20"/>
  <c r="BA1549" i="20"/>
  <c r="BI1549" i="20"/>
  <c r="BM1813" i="20"/>
  <c r="BA1813" i="20"/>
  <c r="BI1813" i="20"/>
  <c r="BE1813" i="20"/>
  <c r="BM2325" i="20"/>
  <c r="BA2325" i="20"/>
  <c r="BI2325" i="20"/>
  <c r="BE2325" i="20"/>
  <c r="BM1907" i="20"/>
  <c r="BI1907" i="20"/>
  <c r="BA1907" i="20"/>
  <c r="BE1907" i="20"/>
  <c r="BM2419" i="20"/>
  <c r="BI2419" i="20"/>
  <c r="BA2419" i="20"/>
  <c r="BE2419" i="20"/>
  <c r="BM2010" i="20"/>
  <c r="BI2010" i="20"/>
  <c r="BA2010" i="20"/>
  <c r="BE2010" i="20"/>
  <c r="BM2522" i="20"/>
  <c r="BI2522" i="20"/>
  <c r="BA2522" i="20"/>
  <c r="BE2522" i="20"/>
  <c r="BA2337" i="20"/>
  <c r="BI2337" i="20"/>
  <c r="BE2337" i="20"/>
  <c r="BM2337" i="20"/>
  <c r="BI1920" i="20"/>
  <c r="BE1920" i="20"/>
  <c r="BM1920" i="20"/>
  <c r="BA1920" i="20"/>
  <c r="BI2432" i="20"/>
  <c r="BE2432" i="20"/>
  <c r="BM2432" i="20"/>
  <c r="BA2432" i="20"/>
  <c r="BE2007" i="20"/>
  <c r="BM2007" i="20"/>
  <c r="BI2007" i="20"/>
  <c r="BA2007" i="20"/>
  <c r="BE2519" i="20"/>
  <c r="BM2519" i="20"/>
  <c r="BI2519" i="20"/>
  <c r="BA2519" i="20"/>
  <c r="BA2911" i="20"/>
  <c r="BI2911" i="20"/>
  <c r="BE2911" i="20"/>
  <c r="BM2911" i="20"/>
  <c r="BA2958" i="20"/>
  <c r="BI2958" i="20"/>
  <c r="BE2958" i="20"/>
  <c r="BM2958" i="20"/>
  <c r="BM3003" i="20"/>
  <c r="BA3003" i="20"/>
  <c r="BI3003" i="20"/>
  <c r="BE3003" i="20"/>
  <c r="BM2585" i="20"/>
  <c r="BA2585" i="20"/>
  <c r="BI2585" i="20"/>
  <c r="BE2585" i="20"/>
  <c r="BM2632" i="20"/>
  <c r="BA2632" i="20"/>
  <c r="BI2632" i="20"/>
  <c r="BE2632" i="20"/>
  <c r="BA3140" i="20"/>
  <c r="BI3140" i="20"/>
  <c r="BE3140" i="20"/>
  <c r="BM3140" i="20"/>
  <c r="BI3187" i="20"/>
  <c r="BE3187" i="20"/>
  <c r="BM3187" i="20"/>
  <c r="BA3187" i="20"/>
  <c r="BI3242" i="20"/>
  <c r="BE3242" i="20"/>
  <c r="BM3242" i="20"/>
  <c r="BA3242" i="20"/>
  <c r="BI3321" i="20"/>
  <c r="BE3321" i="20"/>
  <c r="BM3321" i="20"/>
  <c r="BA3321" i="20"/>
  <c r="BI3528" i="20"/>
  <c r="BE3528" i="20"/>
  <c r="BM3528" i="20"/>
  <c r="BA3528" i="20"/>
  <c r="BA3761" i="20"/>
  <c r="BI3761" i="20"/>
  <c r="BE3761" i="20"/>
  <c r="BM3761" i="20"/>
  <c r="BI3993" i="20"/>
  <c r="BE3993" i="20"/>
  <c r="BM3993" i="20"/>
  <c r="BA3993" i="20"/>
  <c r="BI3816" i="20"/>
  <c r="BA3816" i="20"/>
  <c r="BE3816" i="20"/>
  <c r="BM3816" i="20"/>
  <c r="BM3407" i="20"/>
  <c r="BA3407" i="20"/>
  <c r="BI3407" i="20"/>
  <c r="BE3407" i="20"/>
  <c r="BM3919" i="20"/>
  <c r="BA3919" i="20"/>
  <c r="BI3919" i="20"/>
  <c r="BE3919" i="20"/>
  <c r="BA3510" i="20"/>
  <c r="BI3510" i="20"/>
  <c r="BE3510" i="20"/>
  <c r="BM3510" i="20"/>
  <c r="BA4022" i="20"/>
  <c r="BI4022" i="20"/>
  <c r="BE4022" i="20"/>
  <c r="BM4022" i="20"/>
  <c r="BI3605" i="20"/>
  <c r="BE3605" i="20"/>
  <c r="BM3605" i="20"/>
  <c r="BA3605" i="20"/>
  <c r="BI4117" i="20"/>
  <c r="BE4117" i="20"/>
  <c r="BM4117" i="20"/>
  <c r="BA4117" i="20"/>
  <c r="BI3692" i="20"/>
  <c r="BE3692" i="20"/>
  <c r="BM3692" i="20"/>
  <c r="BA3692" i="20"/>
  <c r="BM4463" i="20"/>
  <c r="BA4463" i="20"/>
  <c r="BI4463" i="20"/>
  <c r="BE4463" i="20"/>
  <c r="BI3779" i="20"/>
  <c r="BE3779" i="20"/>
  <c r="BM3779" i="20"/>
  <c r="BA3779" i="20"/>
  <c r="BI3354" i="20"/>
  <c r="BE3354" i="20"/>
  <c r="BM3354" i="20"/>
  <c r="BA3354" i="20"/>
  <c r="BI3866" i="20"/>
  <c r="BE3866" i="20"/>
  <c r="BM3866" i="20"/>
  <c r="BA3866" i="20"/>
  <c r="BI4286" i="20"/>
  <c r="BE4286" i="20"/>
  <c r="BM4286" i="20"/>
  <c r="BA4286" i="20"/>
  <c r="BA4317" i="20"/>
  <c r="BI4317" i="20"/>
  <c r="BE4317" i="20"/>
  <c r="BM4317" i="20"/>
  <c r="BM4372" i="20"/>
  <c r="BA4372" i="20"/>
  <c r="BI4372" i="20"/>
  <c r="BE4372" i="20"/>
  <c r="BI4419" i="20"/>
  <c r="BE4419" i="20"/>
  <c r="BM4419" i="20"/>
  <c r="BA4419" i="20"/>
  <c r="BA4337" i="20"/>
  <c r="BI4337" i="20"/>
  <c r="BE4337" i="20"/>
  <c r="BM4337" i="20"/>
  <c r="BI4360" i="20"/>
  <c r="BE4360" i="20"/>
  <c r="BM4360" i="20"/>
  <c r="BA4360" i="20"/>
  <c r="BA4688" i="20"/>
  <c r="BI4688" i="20"/>
  <c r="BE4688" i="20"/>
  <c r="BM4688" i="20"/>
  <c r="BI4711" i="20"/>
  <c r="BE4711" i="20"/>
  <c r="BM4711" i="20"/>
  <c r="BA4711" i="20"/>
  <c r="BA4782" i="20"/>
  <c r="BI4782" i="20"/>
  <c r="BE4782" i="20"/>
  <c r="BM4782" i="20"/>
  <c r="BM4813" i="20"/>
  <c r="BA4813" i="20"/>
  <c r="BI4813" i="20"/>
  <c r="BE4813" i="20"/>
  <c r="BI5004" i="20"/>
  <c r="BE5004" i="20"/>
  <c r="BM5004" i="20"/>
  <c r="BA5004" i="20"/>
  <c r="BA4861" i="20"/>
  <c r="BI4861" i="20"/>
  <c r="BE4861" i="20"/>
  <c r="BM4861" i="20"/>
  <c r="BA4875" i="20"/>
  <c r="BI4875" i="20"/>
  <c r="BE4875" i="20"/>
  <c r="BM4875" i="20"/>
  <c r="BA4962" i="20"/>
  <c r="BI4962" i="20"/>
  <c r="BE4962" i="20"/>
  <c r="BM4962" i="20"/>
  <c r="BA4969" i="20"/>
  <c r="BI4969" i="20"/>
  <c r="BE4969" i="20"/>
  <c r="BM4969" i="20"/>
  <c r="BI5061" i="20"/>
  <c r="BE5061" i="20"/>
  <c r="BM5061" i="20"/>
  <c r="BA5061" i="20"/>
  <c r="BA5149" i="20"/>
  <c r="BI5149" i="20"/>
  <c r="BE5149" i="20"/>
  <c r="BM5149" i="20"/>
  <c r="BA5303" i="20"/>
  <c r="BI5303" i="20"/>
  <c r="BE5303" i="20"/>
  <c r="BM5303" i="20"/>
  <c r="BM5236" i="20"/>
  <c r="BA5236" i="20"/>
  <c r="BI5236" i="20"/>
  <c r="BE5236" i="20"/>
  <c r="BM5307" i="20"/>
  <c r="BA5307" i="20"/>
  <c r="BI5307" i="20"/>
  <c r="BE5307" i="20"/>
  <c r="BA5538" i="20"/>
  <c r="BI5538" i="20"/>
  <c r="BE5538" i="20"/>
  <c r="BM5538" i="20"/>
  <c r="BI5438" i="20"/>
  <c r="BE5438" i="20"/>
  <c r="BM5438" i="20"/>
  <c r="BA5438" i="20"/>
  <c r="BA5503" i="20"/>
  <c r="BI5503" i="20"/>
  <c r="BE5503" i="20"/>
  <c r="BM5503" i="20"/>
  <c r="BE5734" i="20"/>
  <c r="BM5734" i="20"/>
  <c r="BA5734" i="20"/>
  <c r="BI5734" i="20"/>
  <c r="BI5781" i="20"/>
  <c r="BE5781" i="20"/>
  <c r="BM5781" i="20"/>
  <c r="BA5781" i="20"/>
  <c r="BI5996" i="20"/>
  <c r="BE5996" i="20"/>
  <c r="BM5996" i="20"/>
  <c r="BA5996" i="20"/>
  <c r="BM6272" i="20"/>
  <c r="BA6272" i="20"/>
  <c r="BI6272" i="20"/>
  <c r="BE6272" i="20"/>
  <c r="BI5827" i="20"/>
  <c r="BE5827" i="20"/>
  <c r="BM5827" i="20"/>
  <c r="BA5827" i="20"/>
  <c r="BM5874" i="20"/>
  <c r="BA5874" i="20"/>
  <c r="BI5874" i="20"/>
  <c r="BE5874" i="20"/>
  <c r="BE5921" i="20"/>
  <c r="BM5921" i="20"/>
  <c r="BA5921" i="20"/>
  <c r="BI5921" i="20"/>
  <c r="BA5968" i="20"/>
  <c r="BI5968" i="20"/>
  <c r="BE5968" i="20"/>
  <c r="BM5968" i="20"/>
  <c r="BI6023" i="20"/>
  <c r="BE6023" i="20"/>
  <c r="BM6023" i="20"/>
  <c r="BA6023" i="20"/>
  <c r="BI6238" i="20"/>
  <c r="BE6238" i="20"/>
  <c r="BM6238" i="20"/>
  <c r="BA6238" i="20"/>
  <c r="BI6284" i="20"/>
  <c r="BE6284" i="20"/>
  <c r="BM6284" i="20"/>
  <c r="BA6284" i="20"/>
  <c r="BA6338" i="20"/>
  <c r="BI6338" i="20"/>
  <c r="BE6338" i="20"/>
  <c r="BM6338" i="20"/>
  <c r="BM6592" i="20"/>
  <c r="BA6592" i="20"/>
  <c r="BI6592" i="20"/>
  <c r="BE6592" i="20"/>
  <c r="BI6421" i="20"/>
  <c r="BE6421" i="20"/>
  <c r="BM6421" i="20"/>
  <c r="BA6421" i="20"/>
  <c r="BM6459" i="20"/>
  <c r="BA6459" i="20"/>
  <c r="BI6459" i="20"/>
  <c r="BE6459" i="20"/>
  <c r="BI6707" i="20"/>
  <c r="BE6707" i="20"/>
  <c r="BM6707" i="20"/>
  <c r="BA6707" i="20"/>
  <c r="BM6752" i="20"/>
  <c r="BA6752" i="20"/>
  <c r="BI6752" i="20"/>
  <c r="BE6752" i="20"/>
  <c r="BA6798" i="20"/>
  <c r="BI6798" i="20"/>
  <c r="BE6798" i="20"/>
  <c r="BM6798" i="20"/>
  <c r="BA6815" i="20"/>
  <c r="BI6815" i="20"/>
  <c r="BE6815" i="20"/>
  <c r="BM6815" i="20"/>
  <c r="BI6860" i="20"/>
  <c r="BE6860" i="20"/>
  <c r="BM6860" i="20"/>
  <c r="BA6860" i="20"/>
  <c r="BI6906" i="20"/>
  <c r="BE6906" i="20"/>
  <c r="BM6906" i="20"/>
  <c r="BA6906" i="20"/>
  <c r="BA7184" i="20"/>
  <c r="BI7184" i="20"/>
  <c r="BE7184" i="20"/>
  <c r="BM7184" i="20"/>
  <c r="BE7222" i="20"/>
  <c r="BM7222" i="20"/>
  <c r="BA7222" i="20"/>
  <c r="BI7222" i="20"/>
  <c r="BA7259" i="20"/>
  <c r="BI7259" i="20"/>
  <c r="BE7259" i="20"/>
  <c r="BM7259" i="20"/>
  <c r="BA7081" i="20"/>
  <c r="BI7081" i="20"/>
  <c r="BE7081" i="20"/>
  <c r="BM7081" i="20"/>
  <c r="BA7370" i="20"/>
  <c r="BI7370" i="20"/>
  <c r="BE7370" i="20"/>
  <c r="BM7370" i="20"/>
  <c r="BI7393" i="20"/>
  <c r="BE7393" i="20"/>
  <c r="BM7393" i="20"/>
  <c r="BA7393" i="20"/>
  <c r="BE7538" i="20"/>
  <c r="BM7538" i="20"/>
  <c r="BA7538" i="20"/>
  <c r="BI7538" i="20"/>
  <c r="BM7423" i="20"/>
  <c r="BA7423" i="20"/>
  <c r="BI7423" i="20"/>
  <c r="BE7423" i="20"/>
  <c r="BM7469" i="20"/>
  <c r="BA7469" i="20"/>
  <c r="BI7469" i="20"/>
  <c r="BE7469" i="20"/>
  <c r="BE7515" i="20"/>
  <c r="BM7515" i="20"/>
  <c r="BA7515" i="20"/>
  <c r="BI7515" i="20"/>
  <c r="BE7675" i="20"/>
  <c r="BM7675" i="20"/>
  <c r="BA7675" i="20"/>
  <c r="BI7675" i="20"/>
  <c r="BM7743" i="20"/>
  <c r="BA7743" i="20"/>
  <c r="BI7743" i="20"/>
  <c r="BE7743" i="20"/>
  <c r="BM7789" i="20"/>
  <c r="BA7789" i="20"/>
  <c r="BI7789" i="20"/>
  <c r="BE7789" i="20"/>
  <c r="BM7825" i="20"/>
  <c r="BA7825" i="20"/>
  <c r="BI7825" i="20"/>
  <c r="BE7825" i="20"/>
  <c r="BI7993" i="20"/>
  <c r="BE7993" i="20"/>
  <c r="BM7993" i="20"/>
  <c r="BA7993" i="20"/>
  <c r="BM7939" i="20"/>
  <c r="BE7939" i="20"/>
  <c r="BA7939" i="20"/>
  <c r="BI7939" i="20"/>
  <c r="BA8119" i="20"/>
  <c r="BI8119" i="20"/>
  <c r="BE8119" i="20"/>
  <c r="BM8119" i="20"/>
  <c r="BE8106" i="20"/>
  <c r="BM8106" i="20"/>
  <c r="BA8106" i="20"/>
  <c r="BI8106" i="20"/>
  <c r="BM8291" i="20"/>
  <c r="BA8291" i="20"/>
  <c r="BI8291" i="20"/>
  <c r="BE8291" i="20"/>
  <c r="BE8231" i="20"/>
  <c r="BM8231" i="20"/>
  <c r="BA8231" i="20"/>
  <c r="BI8231" i="20"/>
  <c r="BE8356" i="20"/>
  <c r="BM8356" i="20"/>
  <c r="BA8356" i="20"/>
  <c r="BI8356" i="20"/>
  <c r="BA8342" i="20"/>
  <c r="BI8342" i="20"/>
  <c r="BE8342" i="20"/>
  <c r="BM8342" i="20"/>
  <c r="BM8483" i="20"/>
  <c r="BA8483" i="20"/>
  <c r="BI8483" i="20"/>
  <c r="BE8483" i="20"/>
  <c r="BI8523" i="20"/>
  <c r="BE8523" i="20"/>
  <c r="BM8523" i="20"/>
  <c r="BA8523" i="20"/>
  <c r="BE8592" i="20"/>
  <c r="BM8592" i="20"/>
  <c r="BA8592" i="20"/>
  <c r="BI8592" i="20"/>
  <c r="BE8646" i="20"/>
  <c r="BM8646" i="20"/>
  <c r="BA8646" i="20"/>
  <c r="BI8646" i="20"/>
  <c r="BM8723" i="20"/>
  <c r="BA8723" i="20"/>
  <c r="BI8723" i="20"/>
  <c r="BE8723" i="20"/>
  <c r="BE76" i="20"/>
  <c r="BM76" i="20"/>
  <c r="BA76" i="20"/>
  <c r="BI76" i="20"/>
  <c r="BI1075" i="20"/>
  <c r="BE1075" i="20"/>
  <c r="BM1075" i="20"/>
  <c r="BA1075" i="20"/>
  <c r="BE652" i="20"/>
  <c r="BM652" i="20"/>
  <c r="BA652" i="20"/>
  <c r="BI652" i="20"/>
  <c r="BM378" i="20"/>
  <c r="BA378" i="20"/>
  <c r="BI378" i="20"/>
  <c r="BE378" i="20"/>
  <c r="BE289" i="20"/>
  <c r="BM289" i="20"/>
  <c r="BA289" i="20"/>
  <c r="BI289" i="20"/>
  <c r="BE184" i="20"/>
  <c r="BM184" i="20"/>
  <c r="BA184" i="20"/>
  <c r="BI184" i="20"/>
  <c r="BM71" i="20"/>
  <c r="BA71" i="20"/>
  <c r="BI71" i="20"/>
  <c r="BE71" i="20"/>
  <c r="BI1052" i="20"/>
  <c r="BE1052" i="20"/>
  <c r="BM1052" i="20"/>
  <c r="BA1052" i="20"/>
  <c r="BM598" i="20"/>
  <c r="BA598" i="20"/>
  <c r="BI598" i="20"/>
  <c r="BE598" i="20"/>
  <c r="BE365" i="20"/>
  <c r="BM365" i="20"/>
  <c r="BA365" i="20"/>
  <c r="BI365" i="20"/>
  <c r="BE525" i="20"/>
  <c r="BM525" i="20"/>
  <c r="BA525" i="20"/>
  <c r="BI525" i="20"/>
  <c r="BE1037" i="20"/>
  <c r="BM1037" i="20"/>
  <c r="BA1037" i="20"/>
  <c r="BI1037" i="20"/>
  <c r="BE483" i="20"/>
  <c r="BM483" i="20"/>
  <c r="BA483" i="20"/>
  <c r="BI483" i="20"/>
  <c r="BE995" i="20"/>
  <c r="BM995" i="20"/>
  <c r="BA995" i="20"/>
  <c r="BI995" i="20"/>
  <c r="BA578" i="20"/>
  <c r="BI578" i="20"/>
  <c r="BE578" i="20"/>
  <c r="BM578" i="20"/>
  <c r="BE1132" i="20"/>
  <c r="BM1132" i="20"/>
  <c r="BA1132" i="20"/>
  <c r="BI1132" i="20"/>
  <c r="BE673" i="20"/>
  <c r="BM673" i="20"/>
  <c r="BA673" i="20"/>
  <c r="BI673" i="20"/>
  <c r="BE1403" i="20"/>
  <c r="BM1403" i="20"/>
  <c r="BA1403" i="20"/>
  <c r="BI1403" i="20"/>
  <c r="BE768" i="20"/>
  <c r="BM768" i="20"/>
  <c r="BA768" i="20"/>
  <c r="BI768" i="20"/>
  <c r="BM1667" i="20"/>
  <c r="BI1667" i="20"/>
  <c r="BA1667" i="20"/>
  <c r="BE1667" i="20"/>
  <c r="BI863" i="20"/>
  <c r="BE863" i="20"/>
  <c r="BM863" i="20"/>
  <c r="BA863" i="20"/>
  <c r="BA1586" i="20"/>
  <c r="BE1586" i="20"/>
  <c r="BM1586" i="20"/>
  <c r="BI1586" i="20"/>
  <c r="BE1185" i="20"/>
  <c r="BM1185" i="20"/>
  <c r="BA1185" i="20"/>
  <c r="BI1185" i="20"/>
  <c r="BA1697" i="20"/>
  <c r="BI1697" i="20"/>
  <c r="BE1697" i="20"/>
  <c r="BM1697" i="20"/>
  <c r="BE1272" i="20"/>
  <c r="BM1272" i="20"/>
  <c r="BA1272" i="20"/>
  <c r="BI1272" i="20"/>
  <c r="BI1862" i="20"/>
  <c r="BA1862" i="20"/>
  <c r="BE1862" i="20"/>
  <c r="BM1862" i="20"/>
  <c r="BM1367" i="20"/>
  <c r="BA1367" i="20"/>
  <c r="BI1367" i="20"/>
  <c r="BE1367" i="20"/>
  <c r="BE2222" i="20"/>
  <c r="BM2222" i="20"/>
  <c r="BI2222" i="20"/>
  <c r="BA2222" i="20"/>
  <c r="BM1462" i="20"/>
  <c r="BA1462" i="20"/>
  <c r="BI1462" i="20"/>
  <c r="BE1462" i="20"/>
  <c r="BE2812" i="20"/>
  <c r="BM2812" i="20"/>
  <c r="BA2812" i="20"/>
  <c r="BI2812" i="20"/>
  <c r="BE1557" i="20"/>
  <c r="BM1557" i="20"/>
  <c r="BA1557" i="20"/>
  <c r="BI1557" i="20"/>
  <c r="BE1821" i="20"/>
  <c r="BM1821" i="20"/>
  <c r="BA1821" i="20"/>
  <c r="BI1821" i="20"/>
  <c r="BE2333" i="20"/>
  <c r="BM2333" i="20"/>
  <c r="BA2333" i="20"/>
  <c r="BI2333" i="20"/>
  <c r="BA1915" i="20"/>
  <c r="BE1915" i="20"/>
  <c r="BM1915" i="20"/>
  <c r="BI1915" i="20"/>
  <c r="BA2427" i="20"/>
  <c r="BE2427" i="20"/>
  <c r="BM2427" i="20"/>
  <c r="BI2427" i="20"/>
  <c r="BE2018" i="20"/>
  <c r="BM2018" i="20"/>
  <c r="BI2018" i="20"/>
  <c r="BA2018" i="20"/>
  <c r="BE2530" i="20"/>
  <c r="BM2530" i="20"/>
  <c r="BI2530" i="20"/>
  <c r="BA2530" i="20"/>
  <c r="BE2345" i="20"/>
  <c r="BM2345" i="20"/>
  <c r="BA2345" i="20"/>
  <c r="BI2345" i="20"/>
  <c r="BM1928" i="20"/>
  <c r="BA1928" i="20"/>
  <c r="BI1928" i="20"/>
  <c r="BE1928" i="20"/>
  <c r="BM2440" i="20"/>
  <c r="BA2440" i="20"/>
  <c r="BI2440" i="20"/>
  <c r="BE2440" i="20"/>
  <c r="BE2015" i="20"/>
  <c r="BM2015" i="20"/>
  <c r="BI2015" i="20"/>
  <c r="BA2015" i="20"/>
  <c r="BE2527" i="20"/>
  <c r="BM2527" i="20"/>
  <c r="BI2527" i="20"/>
  <c r="BA2527" i="20"/>
  <c r="BI2919" i="20"/>
  <c r="BE2919" i="20"/>
  <c r="BM2919" i="20"/>
  <c r="BA2919" i="20"/>
  <c r="BA2966" i="20"/>
  <c r="BI2966" i="20"/>
  <c r="BE2966" i="20"/>
  <c r="BM2966" i="20"/>
  <c r="BA2546" i="20"/>
  <c r="BE2546" i="20"/>
  <c r="BM2546" i="20"/>
  <c r="BI2546" i="20"/>
  <c r="BA2593" i="20"/>
  <c r="BI2593" i="20"/>
  <c r="BE2593" i="20"/>
  <c r="BM2593" i="20"/>
  <c r="BE2640" i="20"/>
  <c r="BM2640" i="20"/>
  <c r="BA2640" i="20"/>
  <c r="BI2640" i="20"/>
  <c r="BI3148" i="20"/>
  <c r="BE3148" i="20"/>
  <c r="BM3148" i="20"/>
  <c r="BA3148" i="20"/>
  <c r="BM3195" i="20"/>
  <c r="BA3195" i="20"/>
  <c r="BI3195" i="20"/>
  <c r="BE3195" i="20"/>
  <c r="BM3250" i="20"/>
  <c r="BA3250" i="20"/>
  <c r="BI3250" i="20"/>
  <c r="BE3250" i="20"/>
  <c r="BI3353" i="20"/>
  <c r="BE3353" i="20"/>
  <c r="BM3353" i="20"/>
  <c r="BA3353" i="20"/>
  <c r="BI3560" i="20"/>
  <c r="BA3560" i="20"/>
  <c r="BE3560" i="20"/>
  <c r="BM3560" i="20"/>
  <c r="BA3793" i="20"/>
  <c r="BI3793" i="20"/>
  <c r="BE3793" i="20"/>
  <c r="BM3793" i="20"/>
  <c r="BI4057" i="20"/>
  <c r="BE4057" i="20"/>
  <c r="BM4057" i="20"/>
  <c r="BA4057" i="20"/>
  <c r="BA3824" i="20"/>
  <c r="BI3824" i="20"/>
  <c r="BE3824" i="20"/>
  <c r="BM3824" i="20"/>
  <c r="BA3415" i="20"/>
  <c r="BI3415" i="20"/>
  <c r="BE3415" i="20"/>
  <c r="BM3415" i="20"/>
  <c r="BA3927" i="20"/>
  <c r="BI3927" i="20"/>
  <c r="BE3927" i="20"/>
  <c r="BM3927" i="20"/>
  <c r="BI3518" i="20"/>
  <c r="BE3518" i="20"/>
  <c r="BM3518" i="20"/>
  <c r="BA3518" i="20"/>
  <c r="BI4030" i="20"/>
  <c r="BE4030" i="20"/>
  <c r="BM4030" i="20"/>
  <c r="BA4030" i="20"/>
  <c r="BA3613" i="20"/>
  <c r="BI3613" i="20"/>
  <c r="BE3613" i="20"/>
  <c r="BM3613" i="20"/>
  <c r="BA4127" i="20"/>
  <c r="BI4127" i="20"/>
  <c r="BE4127" i="20"/>
  <c r="BM4127" i="20"/>
  <c r="BM3700" i="20"/>
  <c r="BA3700" i="20"/>
  <c r="BI3700" i="20"/>
  <c r="BE3700" i="20"/>
  <c r="BI4473" i="20"/>
  <c r="BE4473" i="20"/>
  <c r="BM4473" i="20"/>
  <c r="BA4473" i="20"/>
  <c r="BA3787" i="20"/>
  <c r="BI3787" i="20"/>
  <c r="BE3787" i="20"/>
  <c r="BM3787" i="20"/>
  <c r="BA3362" i="20"/>
  <c r="BI3362" i="20"/>
  <c r="BE3362" i="20"/>
  <c r="BM3362" i="20"/>
  <c r="BA3874" i="20"/>
  <c r="BI3874" i="20"/>
  <c r="BE3874" i="20"/>
  <c r="BM3874" i="20"/>
  <c r="BE4294" i="20"/>
  <c r="BM4294" i="20"/>
  <c r="BA4294" i="20"/>
  <c r="BI4294" i="20"/>
  <c r="BI4325" i="20"/>
  <c r="BE4325" i="20"/>
  <c r="BM4325" i="20"/>
  <c r="BA4325" i="20"/>
  <c r="BA4380" i="20"/>
  <c r="BI4380" i="20"/>
  <c r="BE4380" i="20"/>
  <c r="BM4380" i="20"/>
  <c r="BA4427" i="20"/>
  <c r="BI4427" i="20"/>
  <c r="BE4427" i="20"/>
  <c r="BM4427" i="20"/>
  <c r="BI4345" i="20"/>
  <c r="BE4345" i="20"/>
  <c r="BM4345" i="20"/>
  <c r="BA4345" i="20"/>
  <c r="BA4368" i="20"/>
  <c r="BI4368" i="20"/>
  <c r="BE4368" i="20"/>
  <c r="BM4368" i="20"/>
  <c r="BI4696" i="20"/>
  <c r="BE4696" i="20"/>
  <c r="BM4696" i="20"/>
  <c r="BA4696" i="20"/>
  <c r="BM4719" i="20"/>
  <c r="BA4719" i="20"/>
  <c r="BI4719" i="20"/>
  <c r="BE4719" i="20"/>
  <c r="BA4790" i="20"/>
  <c r="BI4790" i="20"/>
  <c r="BE4790" i="20"/>
  <c r="BM4790" i="20"/>
  <c r="BA4846" i="20"/>
  <c r="BI4846" i="20"/>
  <c r="BE4846" i="20"/>
  <c r="BM4846" i="20"/>
  <c r="BI5096" i="20"/>
  <c r="BA5096" i="20"/>
  <c r="BE5096" i="20"/>
  <c r="BM5096" i="20"/>
  <c r="BI4869" i="20"/>
  <c r="BE4869" i="20"/>
  <c r="BM4869" i="20"/>
  <c r="BA4869" i="20"/>
  <c r="BI4883" i="20"/>
  <c r="BE4883" i="20"/>
  <c r="BM4883" i="20"/>
  <c r="BA4883" i="20"/>
  <c r="BI4970" i="20"/>
  <c r="BE4970" i="20"/>
  <c r="BM4970" i="20"/>
  <c r="BA4970" i="20"/>
  <c r="BA4977" i="20"/>
  <c r="BI4977" i="20"/>
  <c r="BE4977" i="20"/>
  <c r="BM4977" i="20"/>
  <c r="BI5064" i="20"/>
  <c r="BE5064" i="20"/>
  <c r="BM5064" i="20"/>
  <c r="BA5064" i="20"/>
  <c r="BM5152" i="20"/>
  <c r="BA5152" i="20"/>
  <c r="BI5152" i="20"/>
  <c r="BE5152" i="20"/>
  <c r="BA5311" i="20"/>
  <c r="BI5311" i="20"/>
  <c r="BE5311" i="20"/>
  <c r="BM5311" i="20"/>
  <c r="BA5244" i="20"/>
  <c r="BI5244" i="20"/>
  <c r="BE5244" i="20"/>
  <c r="BM5244" i="20"/>
  <c r="BI5315" i="20"/>
  <c r="BE5315" i="20"/>
  <c r="BM5315" i="20"/>
  <c r="BA5315" i="20"/>
  <c r="BM5554" i="20"/>
  <c r="BA5554" i="20"/>
  <c r="BI5554" i="20"/>
  <c r="BE5554" i="20"/>
  <c r="BA5454" i="20"/>
  <c r="BI5454" i="20"/>
  <c r="BE5454" i="20"/>
  <c r="BM5454" i="20"/>
  <c r="BI5511" i="20"/>
  <c r="BE5511" i="20"/>
  <c r="BM5511" i="20"/>
  <c r="BA5511" i="20"/>
  <c r="BA5742" i="20"/>
  <c r="BI5742" i="20"/>
  <c r="BE5742" i="20"/>
  <c r="BM5742" i="20"/>
  <c r="BA5806" i="20"/>
  <c r="BI5806" i="20"/>
  <c r="BE5806" i="20"/>
  <c r="BM5806" i="20"/>
  <c r="BI6028" i="20"/>
  <c r="BE6028" i="20"/>
  <c r="BM6028" i="20"/>
  <c r="BA6028" i="20"/>
  <c r="BA5789" i="20"/>
  <c r="BI5789" i="20"/>
  <c r="BE5789" i="20"/>
  <c r="BM5789" i="20"/>
  <c r="BA5835" i="20"/>
  <c r="BI5835" i="20"/>
  <c r="BE5835" i="20"/>
  <c r="BM5835" i="20"/>
  <c r="BI5882" i="20"/>
  <c r="BE5882" i="20"/>
  <c r="BM5882" i="20"/>
  <c r="BA5882" i="20"/>
  <c r="BA5929" i="20"/>
  <c r="BI5929" i="20"/>
  <c r="BE5929" i="20"/>
  <c r="BM5929" i="20"/>
  <c r="BI5976" i="20"/>
  <c r="BE5976" i="20"/>
  <c r="BM5976" i="20"/>
  <c r="BA5976" i="20"/>
  <c r="BM6031" i="20"/>
  <c r="BA6031" i="20"/>
  <c r="BI6031" i="20"/>
  <c r="BE6031" i="20"/>
  <c r="BE6246" i="20"/>
  <c r="BM6246" i="20"/>
  <c r="BA6246" i="20"/>
  <c r="BI6246" i="20"/>
  <c r="BM6292" i="20"/>
  <c r="BA6292" i="20"/>
  <c r="BI6292" i="20"/>
  <c r="BE6292" i="20"/>
  <c r="BI6346" i="20"/>
  <c r="BE6346" i="20"/>
  <c r="BM6346" i="20"/>
  <c r="BA6346" i="20"/>
  <c r="BA6626" i="20"/>
  <c r="BI6626" i="20"/>
  <c r="BE6626" i="20"/>
  <c r="BM6626" i="20"/>
  <c r="BA6429" i="20"/>
  <c r="BI6429" i="20"/>
  <c r="BE6429" i="20"/>
  <c r="BM6429" i="20"/>
  <c r="BI6467" i="20"/>
  <c r="BE6467" i="20"/>
  <c r="BM6467" i="20"/>
  <c r="BA6467" i="20"/>
  <c r="BM6715" i="20"/>
  <c r="BA6715" i="20"/>
  <c r="BI6715" i="20"/>
  <c r="BE6715" i="20"/>
  <c r="BI6760" i="20"/>
  <c r="BA6760" i="20"/>
  <c r="BE6760" i="20"/>
  <c r="BM6760" i="20"/>
  <c r="BA6830" i="20"/>
  <c r="BI6830" i="20"/>
  <c r="BE6830" i="20"/>
  <c r="BM6830" i="20"/>
  <c r="BI6823" i="20"/>
  <c r="BE6823" i="20"/>
  <c r="BM6823" i="20"/>
  <c r="BA6823" i="20"/>
  <c r="BM6868" i="20"/>
  <c r="BA6868" i="20"/>
  <c r="BI6868" i="20"/>
  <c r="BE6868" i="20"/>
  <c r="BA6914" i="20"/>
  <c r="BI6914" i="20"/>
  <c r="BE6914" i="20"/>
  <c r="BM6914" i="20"/>
  <c r="BA7192" i="20"/>
  <c r="BI7192" i="20"/>
  <c r="BE7192" i="20"/>
  <c r="BM7192" i="20"/>
  <c r="BI7230" i="20"/>
  <c r="BE7230" i="20"/>
  <c r="BM7230" i="20"/>
  <c r="BA7230" i="20"/>
  <c r="BA7323" i="20"/>
  <c r="BI7323" i="20"/>
  <c r="BE7323" i="20"/>
  <c r="BM7323" i="20"/>
  <c r="BI7089" i="20"/>
  <c r="BE7089" i="20"/>
  <c r="BM7089" i="20"/>
  <c r="BA7089" i="20"/>
  <c r="BM7257" i="20"/>
  <c r="BA7257" i="20"/>
  <c r="BI7257" i="20"/>
  <c r="BE7257" i="20"/>
  <c r="BE7401" i="20"/>
  <c r="BM7401" i="20"/>
  <c r="BA7401" i="20"/>
  <c r="BI7401" i="20"/>
  <c r="BE7570" i="20"/>
  <c r="BM7570" i="20"/>
  <c r="BA7570" i="20"/>
  <c r="BI7570" i="20"/>
  <c r="BE7431" i="20"/>
  <c r="BM7431" i="20"/>
  <c r="BA7431" i="20"/>
  <c r="BI7431" i="20"/>
  <c r="BE7477" i="20"/>
  <c r="BM7477" i="20"/>
  <c r="BA7477" i="20"/>
  <c r="BI7477" i="20"/>
  <c r="BM7523" i="20"/>
  <c r="BA7523" i="20"/>
  <c r="BI7523" i="20"/>
  <c r="BE7523" i="20"/>
  <c r="BM7683" i="20"/>
  <c r="BE7683" i="20"/>
  <c r="BA7683" i="20"/>
  <c r="BI7683" i="20"/>
  <c r="BE7751" i="20"/>
  <c r="BM7751" i="20"/>
  <c r="BA7751" i="20"/>
  <c r="BI7751" i="20"/>
  <c r="BE7797" i="20"/>
  <c r="BM7797" i="20"/>
  <c r="BA7797" i="20"/>
  <c r="BI7797" i="20"/>
  <c r="BI7833" i="20"/>
  <c r="BE7833" i="20"/>
  <c r="BM7833" i="20"/>
  <c r="BA7833" i="20"/>
  <c r="BM8049" i="20"/>
  <c r="BA8049" i="20"/>
  <c r="BI8049" i="20"/>
  <c r="BE8049" i="20"/>
  <c r="BI7947" i="20"/>
  <c r="BE7947" i="20"/>
  <c r="BM7947" i="20"/>
  <c r="BA7947" i="20"/>
  <c r="BE8142" i="20"/>
  <c r="BM8142" i="20"/>
  <c r="BA8142" i="20"/>
  <c r="BI8142" i="20"/>
  <c r="BE8114" i="20"/>
  <c r="BM8114" i="20"/>
  <c r="BA8114" i="20"/>
  <c r="BI8114" i="20"/>
  <c r="BM8308" i="20"/>
  <c r="BA8308" i="20"/>
  <c r="BI8308" i="20"/>
  <c r="BE8308" i="20"/>
  <c r="BE8239" i="20"/>
  <c r="BM8239" i="20"/>
  <c r="BA8239" i="20"/>
  <c r="BI8239" i="20"/>
  <c r="BE8381" i="20"/>
  <c r="BM8381" i="20"/>
  <c r="BA8381" i="20"/>
  <c r="BI8381" i="20"/>
  <c r="BM8350" i="20"/>
  <c r="BA8350" i="20"/>
  <c r="BI8350" i="20"/>
  <c r="BE8350" i="20"/>
  <c r="BE8509" i="20"/>
  <c r="BM8509" i="20"/>
  <c r="BA8509" i="20"/>
  <c r="BI8509" i="20"/>
  <c r="BM8531" i="20"/>
  <c r="BA8531" i="20"/>
  <c r="BI8531" i="20"/>
  <c r="BE8531" i="20"/>
  <c r="BE8551" i="20"/>
  <c r="BM8551" i="20"/>
  <c r="BA8551" i="20"/>
  <c r="BI8551" i="20"/>
  <c r="BE8654" i="20"/>
  <c r="BM8654" i="20"/>
  <c r="BA8654" i="20"/>
  <c r="BI8654" i="20"/>
  <c r="BE8698" i="20"/>
  <c r="BM8698" i="20"/>
  <c r="BA8698" i="20"/>
  <c r="BI8698" i="20"/>
  <c r="BM148" i="20"/>
  <c r="BA148" i="20"/>
  <c r="BI148" i="20"/>
  <c r="BE148" i="20"/>
  <c r="BM43" i="20"/>
  <c r="BA43" i="20"/>
  <c r="BI43" i="20"/>
  <c r="BE43" i="20"/>
  <c r="BE940" i="20"/>
  <c r="BM940" i="20"/>
  <c r="BA940" i="20"/>
  <c r="BI940" i="20"/>
  <c r="BM550" i="20"/>
  <c r="BA550" i="20"/>
  <c r="BI550" i="20"/>
  <c r="BE550" i="20"/>
  <c r="BM361" i="20"/>
  <c r="BA361" i="20"/>
  <c r="BI361" i="20"/>
  <c r="BE361" i="20"/>
  <c r="BE256" i="20"/>
  <c r="BM256" i="20"/>
  <c r="BA256" i="20"/>
  <c r="BI256" i="20"/>
  <c r="BE143" i="20"/>
  <c r="BM143" i="20"/>
  <c r="BA143" i="20"/>
  <c r="BI143" i="20"/>
  <c r="BE30" i="20"/>
  <c r="BM30" i="20"/>
  <c r="BA30" i="20"/>
  <c r="BI30" i="20"/>
  <c r="BM886" i="20"/>
  <c r="BA886" i="20"/>
  <c r="BI886" i="20"/>
  <c r="BE886" i="20"/>
  <c r="BM468" i="20"/>
  <c r="BA468" i="20"/>
  <c r="BI468" i="20"/>
  <c r="BE468" i="20"/>
  <c r="BE597" i="20"/>
  <c r="BM597" i="20"/>
  <c r="BA597" i="20"/>
  <c r="BI597" i="20"/>
  <c r="BM1204" i="20"/>
  <c r="BA1204" i="20"/>
  <c r="BI1204" i="20"/>
  <c r="BE1204" i="20"/>
  <c r="BM555" i="20"/>
  <c r="BA555" i="20"/>
  <c r="BI555" i="20"/>
  <c r="BE555" i="20"/>
  <c r="BM1092" i="20"/>
  <c r="BE1092" i="20"/>
  <c r="BA1092" i="20"/>
  <c r="BI1092" i="20"/>
  <c r="BE650" i="20"/>
  <c r="BM650" i="20"/>
  <c r="BA650" i="20"/>
  <c r="BI650" i="20"/>
  <c r="BE1324" i="20"/>
  <c r="BM1324" i="20"/>
  <c r="BA1324" i="20"/>
  <c r="BI1324" i="20"/>
  <c r="BM745" i="20"/>
  <c r="BA745" i="20"/>
  <c r="BI745" i="20"/>
  <c r="BE745" i="20"/>
  <c r="BI1588" i="20"/>
  <c r="BE1588" i="20"/>
  <c r="BM1588" i="20"/>
  <c r="BA1588" i="20"/>
  <c r="BM840" i="20"/>
  <c r="BA840" i="20"/>
  <c r="BI840" i="20"/>
  <c r="BE840" i="20"/>
  <c r="BM2526" i="20"/>
  <c r="BI2526" i="20"/>
  <c r="BA2526" i="20"/>
  <c r="BE2526" i="20"/>
  <c r="BM935" i="20"/>
  <c r="BE935" i="20"/>
  <c r="BA935" i="20"/>
  <c r="BI935" i="20"/>
  <c r="BM1658" i="20"/>
  <c r="BI1658" i="20"/>
  <c r="BA1658" i="20"/>
  <c r="BE1658" i="20"/>
  <c r="BM1257" i="20"/>
  <c r="BA1257" i="20"/>
  <c r="BI1257" i="20"/>
  <c r="BE1257" i="20"/>
  <c r="BM1822" i="20"/>
  <c r="BI1822" i="20"/>
  <c r="BA1822" i="20"/>
  <c r="BE1822" i="20"/>
  <c r="BE1344" i="20"/>
  <c r="BM1344" i="20"/>
  <c r="BA1344" i="20"/>
  <c r="BI1344" i="20"/>
  <c r="BI2132" i="20"/>
  <c r="BE2132" i="20"/>
  <c r="BM2132" i="20"/>
  <c r="BA2132" i="20"/>
  <c r="BI1439" i="20"/>
  <c r="BE1439" i="20"/>
  <c r="BM1439" i="20"/>
  <c r="BA1439" i="20"/>
  <c r="BE2510" i="20"/>
  <c r="BM2510" i="20"/>
  <c r="BI2510" i="20"/>
  <c r="BA2510" i="20"/>
  <c r="BE1534" i="20"/>
  <c r="BM1534" i="20"/>
  <c r="BI1534" i="20"/>
  <c r="BA1534" i="20"/>
  <c r="BM1117" i="20"/>
  <c r="BA1117" i="20"/>
  <c r="BI1117" i="20"/>
  <c r="BE1117" i="20"/>
  <c r="BE1629" i="20"/>
  <c r="BM1629" i="20"/>
  <c r="BA1629" i="20"/>
  <c r="BI1629" i="20"/>
  <c r="BM1893" i="20"/>
  <c r="BA1893" i="20"/>
  <c r="BI1893" i="20"/>
  <c r="BE1893" i="20"/>
  <c r="BM2405" i="20"/>
  <c r="BA2405" i="20"/>
  <c r="BI2405" i="20"/>
  <c r="BE2405" i="20"/>
  <c r="BM1987" i="20"/>
  <c r="BI1987" i="20"/>
  <c r="BA1987" i="20"/>
  <c r="BE1987" i="20"/>
  <c r="BM2499" i="20"/>
  <c r="BI2499" i="20"/>
  <c r="BA2499" i="20"/>
  <c r="BE2499" i="20"/>
  <c r="BM2090" i="20"/>
  <c r="BI2090" i="20"/>
  <c r="BA2090" i="20"/>
  <c r="BE2090" i="20"/>
  <c r="BI2772" i="20"/>
  <c r="BE2772" i="20"/>
  <c r="BM2772" i="20"/>
  <c r="BA2772" i="20"/>
  <c r="BE2417" i="20"/>
  <c r="BM2417" i="20"/>
  <c r="BA2417" i="20"/>
  <c r="BI2417" i="20"/>
  <c r="BE2000" i="20"/>
  <c r="BM2000" i="20"/>
  <c r="BA2000" i="20"/>
  <c r="BI2000" i="20"/>
  <c r="BE2512" i="20"/>
  <c r="BM2512" i="20"/>
  <c r="BA2512" i="20"/>
  <c r="BI2512" i="20"/>
  <c r="BM2087" i="20"/>
  <c r="BI2087" i="20"/>
  <c r="BA2087" i="20"/>
  <c r="BE2087" i="20"/>
  <c r="BM2773" i="20"/>
  <c r="BA2773" i="20"/>
  <c r="BI2773" i="20"/>
  <c r="BE2773" i="20"/>
  <c r="BM2991" i="20"/>
  <c r="BA2991" i="20"/>
  <c r="BI2991" i="20"/>
  <c r="BE2991" i="20"/>
  <c r="BE2571" i="20"/>
  <c r="BM2571" i="20"/>
  <c r="BI2571" i="20"/>
  <c r="BA2571" i="20"/>
  <c r="BM2618" i="20"/>
  <c r="BI2618" i="20"/>
  <c r="BA2618" i="20"/>
  <c r="BE2618" i="20"/>
  <c r="BE2665" i="20"/>
  <c r="BM2665" i="20"/>
  <c r="BA2665" i="20"/>
  <c r="BI2665" i="20"/>
  <c r="BM2712" i="20"/>
  <c r="BA2712" i="20"/>
  <c r="BI2712" i="20"/>
  <c r="BE2712" i="20"/>
  <c r="BM3220" i="20"/>
  <c r="BA3220" i="20"/>
  <c r="BI3220" i="20"/>
  <c r="BE3220" i="20"/>
  <c r="BI3267" i="20"/>
  <c r="BE3267" i="20"/>
  <c r="BM3267" i="20"/>
  <c r="BA3267" i="20"/>
  <c r="BA3440" i="20"/>
  <c r="BI3440" i="20"/>
  <c r="BE3440" i="20"/>
  <c r="BM3440" i="20"/>
  <c r="BI3641" i="20"/>
  <c r="BE3641" i="20"/>
  <c r="BM3641" i="20"/>
  <c r="BA3641" i="20"/>
  <c r="BA3881" i="20"/>
  <c r="BI3881" i="20"/>
  <c r="BE3881" i="20"/>
  <c r="BM3881" i="20"/>
  <c r="BI3006" i="20"/>
  <c r="BE3006" i="20"/>
  <c r="BM3006" i="20"/>
  <c r="BA3006" i="20"/>
  <c r="BI3045" i="20"/>
  <c r="BE3045" i="20"/>
  <c r="BM3045" i="20"/>
  <c r="BA3045" i="20"/>
  <c r="BI3896" i="20"/>
  <c r="BE3896" i="20"/>
  <c r="BM3896" i="20"/>
  <c r="BA3896" i="20"/>
  <c r="BA3487" i="20"/>
  <c r="BI3487" i="20"/>
  <c r="BE3487" i="20"/>
  <c r="BM3487" i="20"/>
  <c r="BA3999" i="20"/>
  <c r="BI3999" i="20"/>
  <c r="BE3999" i="20"/>
  <c r="BM3999" i="20"/>
  <c r="BE3590" i="20"/>
  <c r="BM3590" i="20"/>
  <c r="BA3590" i="20"/>
  <c r="BI3590" i="20"/>
  <c r="BE4102" i="20"/>
  <c r="BM4102" i="20"/>
  <c r="BA4102" i="20"/>
  <c r="BI4102" i="20"/>
  <c r="BI3685" i="20"/>
  <c r="BE3685" i="20"/>
  <c r="BM3685" i="20"/>
  <c r="BA3685" i="20"/>
  <c r="BA4415" i="20"/>
  <c r="BI4415" i="20"/>
  <c r="BE4415" i="20"/>
  <c r="BM4415" i="20"/>
  <c r="BA3772" i="20"/>
  <c r="BI3772" i="20"/>
  <c r="BE3772" i="20"/>
  <c r="BM3772" i="20"/>
  <c r="BI3347" i="20"/>
  <c r="BE3347" i="20"/>
  <c r="BM3347" i="20"/>
  <c r="BA3347" i="20"/>
  <c r="BI3859" i="20"/>
  <c r="BE3859" i="20"/>
  <c r="BM3859" i="20"/>
  <c r="BA3859" i="20"/>
  <c r="BI3434" i="20"/>
  <c r="BE3434" i="20"/>
  <c r="BM3434" i="20"/>
  <c r="BA3434" i="20"/>
  <c r="BI3946" i="20"/>
  <c r="BE3946" i="20"/>
  <c r="BM3946" i="20"/>
  <c r="BA3946" i="20"/>
  <c r="BA4366" i="20"/>
  <c r="BI4366" i="20"/>
  <c r="BE4366" i="20"/>
  <c r="BM4366" i="20"/>
  <c r="BM4397" i="20"/>
  <c r="BA4397" i="20"/>
  <c r="BI4397" i="20"/>
  <c r="BE4397" i="20"/>
  <c r="BA4452" i="20"/>
  <c r="BI4452" i="20"/>
  <c r="BE4452" i="20"/>
  <c r="BM4452" i="20"/>
  <c r="BA4561" i="20"/>
  <c r="BI4561" i="20"/>
  <c r="BE4561" i="20"/>
  <c r="BM4561" i="20"/>
  <c r="BE4417" i="20"/>
  <c r="BM4417" i="20"/>
  <c r="BA4417" i="20"/>
  <c r="BI4417" i="20"/>
  <c r="BI4440" i="20"/>
  <c r="BE4440" i="20"/>
  <c r="BM4440" i="20"/>
  <c r="BA4440" i="20"/>
  <c r="BM4768" i="20"/>
  <c r="BA4768" i="20"/>
  <c r="BI4768" i="20"/>
  <c r="BE4768" i="20"/>
  <c r="BA4791" i="20"/>
  <c r="BI4791" i="20"/>
  <c r="BE4791" i="20"/>
  <c r="BM4791" i="20"/>
  <c r="BM4980" i="20"/>
  <c r="BA4980" i="20"/>
  <c r="BI4980" i="20"/>
  <c r="BE4980" i="20"/>
  <c r="BI5182" i="20"/>
  <c r="BE5182" i="20"/>
  <c r="BM5182" i="20"/>
  <c r="BA5182" i="20"/>
  <c r="BA4555" i="20"/>
  <c r="BI4555" i="20"/>
  <c r="BE4555" i="20"/>
  <c r="BM4555" i="20"/>
  <c r="BM4941" i="20"/>
  <c r="BA4941" i="20"/>
  <c r="BI4941" i="20"/>
  <c r="BE4941" i="20"/>
  <c r="BM4955" i="20"/>
  <c r="BA4955" i="20"/>
  <c r="BI4955" i="20"/>
  <c r="BE4955" i="20"/>
  <c r="BE5025" i="20"/>
  <c r="BM5025" i="20"/>
  <c r="BA5025" i="20"/>
  <c r="BI5025" i="20"/>
  <c r="BA5058" i="20"/>
  <c r="BI5058" i="20"/>
  <c r="BE5058" i="20"/>
  <c r="BM5058" i="20"/>
  <c r="BI5189" i="20"/>
  <c r="BE5189" i="20"/>
  <c r="BM5189" i="20"/>
  <c r="BA5189" i="20"/>
  <c r="BA5277" i="20"/>
  <c r="BI5277" i="20"/>
  <c r="BE5277" i="20"/>
  <c r="BM5277" i="20"/>
  <c r="BI5383" i="20"/>
  <c r="BE5383" i="20"/>
  <c r="BM5383" i="20"/>
  <c r="BA5383" i="20"/>
  <c r="BA5316" i="20"/>
  <c r="BI5316" i="20"/>
  <c r="BE5316" i="20"/>
  <c r="BM5316" i="20"/>
  <c r="BA5387" i="20"/>
  <c r="BI5387" i="20"/>
  <c r="BE5387" i="20"/>
  <c r="BM5387" i="20"/>
  <c r="BI5721" i="20"/>
  <c r="BE5721" i="20"/>
  <c r="BM5721" i="20"/>
  <c r="BA5721" i="20"/>
  <c r="BI5598" i="20"/>
  <c r="BE5598" i="20"/>
  <c r="BM5598" i="20"/>
  <c r="BA5598" i="20"/>
  <c r="BM5583" i="20"/>
  <c r="BA5583" i="20"/>
  <c r="BI5583" i="20"/>
  <c r="BE5583" i="20"/>
  <c r="BM5908" i="20"/>
  <c r="BA5908" i="20"/>
  <c r="BI5908" i="20"/>
  <c r="BE5908" i="20"/>
  <c r="BA6094" i="20"/>
  <c r="BI6094" i="20"/>
  <c r="BE6094" i="20"/>
  <c r="BM6094" i="20"/>
  <c r="BI5459" i="20"/>
  <c r="BE5459" i="20"/>
  <c r="BM5459" i="20"/>
  <c r="BA5459" i="20"/>
  <c r="BI5861" i="20"/>
  <c r="BE5861" i="20"/>
  <c r="BM5861" i="20"/>
  <c r="BA5861" i="20"/>
  <c r="BI5907" i="20"/>
  <c r="BE5907" i="20"/>
  <c r="BM5907" i="20"/>
  <c r="BA5907" i="20"/>
  <c r="BA5954" i="20"/>
  <c r="BI5954" i="20"/>
  <c r="BE5954" i="20"/>
  <c r="BM5954" i="20"/>
  <c r="BA6001" i="20"/>
  <c r="BI6001" i="20"/>
  <c r="BE6001" i="20"/>
  <c r="BM6001" i="20"/>
  <c r="BM6048" i="20"/>
  <c r="BA6048" i="20"/>
  <c r="BI6048" i="20"/>
  <c r="BE6048" i="20"/>
  <c r="BA6103" i="20"/>
  <c r="BI6103" i="20"/>
  <c r="BE6103" i="20"/>
  <c r="BM6103" i="20"/>
  <c r="BA6318" i="20"/>
  <c r="BI6318" i="20"/>
  <c r="BE6318" i="20"/>
  <c r="BM6318" i="20"/>
  <c r="BA6364" i="20"/>
  <c r="BI6364" i="20"/>
  <c r="BE6364" i="20"/>
  <c r="BM6364" i="20"/>
  <c r="BI6538" i="20"/>
  <c r="BE6538" i="20"/>
  <c r="BM6538" i="20"/>
  <c r="BA6538" i="20"/>
  <c r="BE6447" i="20"/>
  <c r="BM6447" i="20"/>
  <c r="BA6447" i="20"/>
  <c r="BI6447" i="20"/>
  <c r="BI6501" i="20"/>
  <c r="BE6501" i="20"/>
  <c r="BM6501" i="20"/>
  <c r="BA6501" i="20"/>
  <c r="BA6539" i="20"/>
  <c r="BI6539" i="20"/>
  <c r="BE6539" i="20"/>
  <c r="BM6539" i="20"/>
  <c r="BI6787" i="20"/>
  <c r="BE6787" i="20"/>
  <c r="BM6787" i="20"/>
  <c r="BA6787" i="20"/>
  <c r="BI6599" i="20"/>
  <c r="BE6599" i="20"/>
  <c r="BM6599" i="20"/>
  <c r="BA6599" i="20"/>
  <c r="BI6645" i="20"/>
  <c r="BE6645" i="20"/>
  <c r="BM6645" i="20"/>
  <c r="BA6645" i="20"/>
  <c r="BE6895" i="20"/>
  <c r="BM6895" i="20"/>
  <c r="BA6895" i="20"/>
  <c r="BI6895" i="20"/>
  <c r="BA6940" i="20"/>
  <c r="BI6940" i="20"/>
  <c r="BE6940" i="20"/>
  <c r="BM6940" i="20"/>
  <c r="BI6986" i="20"/>
  <c r="BE6986" i="20"/>
  <c r="BM6986" i="20"/>
  <c r="BA6986" i="20"/>
  <c r="BA7432" i="20"/>
  <c r="BI7432" i="20"/>
  <c r="BE7432" i="20"/>
  <c r="BM7432" i="20"/>
  <c r="BA7069" i="20"/>
  <c r="BI7069" i="20"/>
  <c r="BE7069" i="20"/>
  <c r="BM7069" i="20"/>
  <c r="BA7099" i="20"/>
  <c r="BI7099" i="20"/>
  <c r="BE7099" i="20"/>
  <c r="BM7099" i="20"/>
  <c r="BM7161" i="20"/>
  <c r="BA7161" i="20"/>
  <c r="BI7161" i="20"/>
  <c r="BE7161" i="20"/>
  <c r="BI7329" i="20"/>
  <c r="BE7329" i="20"/>
  <c r="BM7329" i="20"/>
  <c r="BA7329" i="20"/>
  <c r="BA7360" i="20"/>
  <c r="BI7360" i="20"/>
  <c r="BE7360" i="20"/>
  <c r="BM7360" i="20"/>
  <c r="BE7416" i="20"/>
  <c r="BM7416" i="20"/>
  <c r="BA7416" i="20"/>
  <c r="BI7416" i="20"/>
  <c r="BE7503" i="20"/>
  <c r="BM7503" i="20"/>
  <c r="BA7503" i="20"/>
  <c r="BI7503" i="20"/>
  <c r="BE7549" i="20"/>
  <c r="BM7549" i="20"/>
  <c r="BA7549" i="20"/>
  <c r="BI7549" i="20"/>
  <c r="BI7595" i="20"/>
  <c r="BE7595" i="20"/>
  <c r="BM7595" i="20"/>
  <c r="BA7595" i="20"/>
  <c r="BI7755" i="20"/>
  <c r="BE7755" i="20"/>
  <c r="BM7755" i="20"/>
  <c r="BA7755" i="20"/>
  <c r="BI7819" i="20"/>
  <c r="BE7819" i="20"/>
  <c r="BM7819" i="20"/>
  <c r="BA7819" i="20"/>
  <c r="BE7810" i="20"/>
  <c r="BM7810" i="20"/>
  <c r="BA7810" i="20"/>
  <c r="BI7810" i="20"/>
  <c r="BE7960" i="20"/>
  <c r="BM7960" i="20"/>
  <c r="BA7960" i="20"/>
  <c r="BI7960" i="20"/>
  <c r="BI8011" i="20"/>
  <c r="BE8011" i="20"/>
  <c r="BM8011" i="20"/>
  <c r="BA8011" i="20"/>
  <c r="BE8026" i="20"/>
  <c r="BM8026" i="20"/>
  <c r="BA8026" i="20"/>
  <c r="BI8026" i="20"/>
  <c r="BE8085" i="20"/>
  <c r="BM8085" i="20"/>
  <c r="BA8085" i="20"/>
  <c r="BI8085" i="20"/>
  <c r="BM8081" i="20"/>
  <c r="BA8081" i="20"/>
  <c r="BI8081" i="20"/>
  <c r="BE8081" i="20"/>
  <c r="BI8185" i="20"/>
  <c r="BE8185" i="20"/>
  <c r="BM8185" i="20"/>
  <c r="BA8185" i="20"/>
  <c r="BA8357" i="20"/>
  <c r="BI8357" i="20"/>
  <c r="BE8357" i="20"/>
  <c r="BM8357" i="20"/>
  <c r="BE8354" i="20"/>
  <c r="BM8354" i="20"/>
  <c r="BA8354" i="20"/>
  <c r="BI8354" i="20"/>
  <c r="BA8406" i="20"/>
  <c r="BI8406" i="20"/>
  <c r="BE8406" i="20"/>
  <c r="BM8406" i="20"/>
  <c r="BA8424" i="20"/>
  <c r="BI8424" i="20"/>
  <c r="BE8424" i="20"/>
  <c r="BM8424" i="20"/>
  <c r="BE8538" i="20"/>
  <c r="BM8538" i="20"/>
  <c r="BA8538" i="20"/>
  <c r="BI8538" i="20"/>
  <c r="BE8550" i="20"/>
  <c r="BM8550" i="20"/>
  <c r="BA8550" i="20"/>
  <c r="BI8550" i="20"/>
  <c r="BE8710" i="20"/>
  <c r="BM8710" i="20"/>
  <c r="BA8710" i="20"/>
  <c r="BI8710" i="20"/>
  <c r="BE8719" i="20"/>
  <c r="BM8719" i="20"/>
  <c r="BA8719" i="20"/>
  <c r="BI8719" i="20"/>
  <c r="BI220" i="20"/>
  <c r="BE220" i="20"/>
  <c r="BM220" i="20"/>
  <c r="BA220" i="20"/>
  <c r="BI115" i="20"/>
  <c r="BE115" i="20"/>
  <c r="BM115" i="20"/>
  <c r="BA115" i="20"/>
  <c r="BE10" i="20"/>
  <c r="BM10" i="20"/>
  <c r="BA10" i="20"/>
  <c r="BI10" i="20"/>
  <c r="BM838" i="20"/>
  <c r="BA838" i="20"/>
  <c r="BI838" i="20"/>
  <c r="BE838" i="20"/>
  <c r="BM452" i="20"/>
  <c r="BE452" i="20"/>
  <c r="BA452" i="20"/>
  <c r="BI452" i="20"/>
  <c r="BM328" i="20"/>
  <c r="BA328" i="20"/>
  <c r="BI328" i="20"/>
  <c r="BE328" i="20"/>
  <c r="BM215" i="20"/>
  <c r="BA215" i="20"/>
  <c r="BI215" i="20"/>
  <c r="BE215" i="20"/>
  <c r="BM102" i="20"/>
  <c r="BA102" i="20"/>
  <c r="BI102" i="20"/>
  <c r="BE102" i="20"/>
  <c r="BE1356" i="20"/>
  <c r="BM1356" i="20"/>
  <c r="BA1356" i="20"/>
  <c r="BI1356" i="20"/>
  <c r="BM756" i="20"/>
  <c r="BA756" i="20"/>
  <c r="BI756" i="20"/>
  <c r="BE756" i="20"/>
  <c r="BM669" i="20"/>
  <c r="BA669" i="20"/>
  <c r="BI669" i="20"/>
  <c r="BE669" i="20"/>
  <c r="BM1396" i="20"/>
  <c r="BA1396" i="20"/>
  <c r="BI1396" i="20"/>
  <c r="BE1396" i="20"/>
  <c r="BI627" i="20"/>
  <c r="BE627" i="20"/>
  <c r="BM627" i="20"/>
  <c r="BA627" i="20"/>
  <c r="BM1284" i="20"/>
  <c r="BE1284" i="20"/>
  <c r="BA1284" i="20"/>
  <c r="BI1284" i="20"/>
  <c r="BE722" i="20"/>
  <c r="BM722" i="20"/>
  <c r="BA722" i="20"/>
  <c r="BI722" i="20"/>
  <c r="BE1516" i="20"/>
  <c r="BM1516" i="20"/>
  <c r="BA1516" i="20"/>
  <c r="BI1516" i="20"/>
  <c r="BI817" i="20"/>
  <c r="BE817" i="20"/>
  <c r="BM817" i="20"/>
  <c r="BA817" i="20"/>
  <c r="BE2180" i="20"/>
  <c r="BM2180" i="20"/>
  <c r="BA2180" i="20"/>
  <c r="BI2180" i="20"/>
  <c r="BI912" i="20"/>
  <c r="BE912" i="20"/>
  <c r="BM912" i="20"/>
  <c r="BA912" i="20"/>
  <c r="BE495" i="20"/>
  <c r="BM495" i="20"/>
  <c r="BA495" i="20"/>
  <c r="BI495" i="20"/>
  <c r="BE1007" i="20"/>
  <c r="BM1007" i="20"/>
  <c r="BA1007" i="20"/>
  <c r="BI1007" i="20"/>
  <c r="BM1772" i="20"/>
  <c r="BA1772" i="20"/>
  <c r="BI1772" i="20"/>
  <c r="BE1772" i="20"/>
  <c r="BI1329" i="20"/>
  <c r="BE1329" i="20"/>
  <c r="BM1329" i="20"/>
  <c r="BA1329" i="20"/>
  <c r="BE2038" i="20"/>
  <c r="BM2038" i="20"/>
  <c r="BI2038" i="20"/>
  <c r="BA2038" i="20"/>
  <c r="BM1416" i="20"/>
  <c r="BA1416" i="20"/>
  <c r="BI1416" i="20"/>
  <c r="BE1416" i="20"/>
  <c r="BI2420" i="20"/>
  <c r="BE2420" i="20"/>
  <c r="BM2420" i="20"/>
  <c r="BA2420" i="20"/>
  <c r="BM1511" i="20"/>
  <c r="BE1511" i="20"/>
  <c r="BI1511" i="20"/>
  <c r="BA1511" i="20"/>
  <c r="BM1094" i="20"/>
  <c r="BA1094" i="20"/>
  <c r="BI1094" i="20"/>
  <c r="BE1094" i="20"/>
  <c r="BI1606" i="20"/>
  <c r="BA1606" i="20"/>
  <c r="BE1606" i="20"/>
  <c r="BM1606" i="20"/>
  <c r="BA1189" i="20"/>
  <c r="BI1189" i="20"/>
  <c r="BE1189" i="20"/>
  <c r="BM1189" i="20"/>
  <c r="BM1701" i="20"/>
  <c r="BA1701" i="20"/>
  <c r="BI1701" i="20"/>
  <c r="BE1701" i="20"/>
  <c r="BI1965" i="20"/>
  <c r="BE1965" i="20"/>
  <c r="BM1965" i="20"/>
  <c r="BA1965" i="20"/>
  <c r="BI2477" i="20"/>
  <c r="BE2477" i="20"/>
  <c r="BM2477" i="20"/>
  <c r="BA2477" i="20"/>
  <c r="BE2059" i="20"/>
  <c r="BM2059" i="20"/>
  <c r="BI2059" i="20"/>
  <c r="BA2059" i="20"/>
  <c r="BM2693" i="20"/>
  <c r="BA2693" i="20"/>
  <c r="BI2693" i="20"/>
  <c r="BE2693" i="20"/>
  <c r="BA2162" i="20"/>
  <c r="BE2162" i="20"/>
  <c r="BM2162" i="20"/>
  <c r="BI2162" i="20"/>
  <c r="BM1977" i="20"/>
  <c r="BA1977" i="20"/>
  <c r="BI1977" i="20"/>
  <c r="BE1977" i="20"/>
  <c r="BM2489" i="20"/>
  <c r="BA2489" i="20"/>
  <c r="BI2489" i="20"/>
  <c r="BE2489" i="20"/>
  <c r="BM2072" i="20"/>
  <c r="BA2072" i="20"/>
  <c r="BI2072" i="20"/>
  <c r="BE2072" i="20"/>
  <c r="BM2700" i="20"/>
  <c r="BA2700" i="20"/>
  <c r="BI2700" i="20"/>
  <c r="BE2700" i="20"/>
  <c r="BA2159" i="20"/>
  <c r="BE2159" i="20"/>
  <c r="BM2159" i="20"/>
  <c r="BI2159" i="20"/>
  <c r="BE2551" i="20"/>
  <c r="BM2551" i="20"/>
  <c r="BI2551" i="20"/>
  <c r="BA2551" i="20"/>
  <c r="BI2598" i="20"/>
  <c r="BA2598" i="20"/>
  <c r="BE2598" i="20"/>
  <c r="BM2598" i="20"/>
  <c r="BM2643" i="20"/>
  <c r="BI2643" i="20"/>
  <c r="BA2643" i="20"/>
  <c r="BE2643" i="20"/>
  <c r="BE2690" i="20"/>
  <c r="BM2690" i="20"/>
  <c r="BI2690" i="20"/>
  <c r="BA2690" i="20"/>
  <c r="BE2737" i="20"/>
  <c r="BM2737" i="20"/>
  <c r="BA2737" i="20"/>
  <c r="BI2737" i="20"/>
  <c r="BI2784" i="20"/>
  <c r="BE2784" i="20"/>
  <c r="BM2784" i="20"/>
  <c r="BA2784" i="20"/>
  <c r="BI3288" i="20"/>
  <c r="BE3288" i="20"/>
  <c r="BM3288" i="20"/>
  <c r="BA3288" i="20"/>
  <c r="BE3489" i="20"/>
  <c r="BM3489" i="20"/>
  <c r="BA3489" i="20"/>
  <c r="BI3489" i="20"/>
  <c r="BA3728" i="20"/>
  <c r="BI3728" i="20"/>
  <c r="BE3728" i="20"/>
  <c r="BM3728" i="20"/>
  <c r="BA4017" i="20"/>
  <c r="BI4017" i="20"/>
  <c r="BE4017" i="20"/>
  <c r="BM4017" i="20"/>
  <c r="BA3039" i="20"/>
  <c r="BI3039" i="20"/>
  <c r="BE3039" i="20"/>
  <c r="BM3039" i="20"/>
  <c r="BE3078" i="20"/>
  <c r="BM3078" i="20"/>
  <c r="BA3078" i="20"/>
  <c r="BI3078" i="20"/>
  <c r="BM3117" i="20"/>
  <c r="BA3117" i="20"/>
  <c r="BI3117" i="20"/>
  <c r="BE3117" i="20"/>
  <c r="BM3968" i="20"/>
  <c r="BA3968" i="20"/>
  <c r="BI3968" i="20"/>
  <c r="BE3968" i="20"/>
  <c r="BI3559" i="20"/>
  <c r="BE3559" i="20"/>
  <c r="BM3559" i="20"/>
  <c r="BA3559" i="20"/>
  <c r="BI4071" i="20"/>
  <c r="BE4071" i="20"/>
  <c r="BM4071" i="20"/>
  <c r="BA4071" i="20"/>
  <c r="BA3662" i="20"/>
  <c r="BI3662" i="20"/>
  <c r="BE3662" i="20"/>
  <c r="BM3662" i="20"/>
  <c r="BM4306" i="20"/>
  <c r="BA4306" i="20"/>
  <c r="BI4306" i="20"/>
  <c r="BE4306" i="20"/>
  <c r="BM3757" i="20"/>
  <c r="BA3757" i="20"/>
  <c r="BI3757" i="20"/>
  <c r="BE3757" i="20"/>
  <c r="BA3332" i="20"/>
  <c r="BI3332" i="20"/>
  <c r="BE3332" i="20"/>
  <c r="BM3332" i="20"/>
  <c r="BA3844" i="20"/>
  <c r="BI3844" i="20"/>
  <c r="BE3844" i="20"/>
  <c r="BM3844" i="20"/>
  <c r="BM3419" i="20"/>
  <c r="BA3419" i="20"/>
  <c r="BI3419" i="20"/>
  <c r="BE3419" i="20"/>
  <c r="BM3931" i="20"/>
  <c r="BA3931" i="20"/>
  <c r="BI3931" i="20"/>
  <c r="BE3931" i="20"/>
  <c r="BM3506" i="20"/>
  <c r="BA3506" i="20"/>
  <c r="BI3506" i="20"/>
  <c r="BE3506" i="20"/>
  <c r="BM4018" i="20"/>
  <c r="BA4018" i="20"/>
  <c r="BI4018" i="20"/>
  <c r="BE4018" i="20"/>
  <c r="BA4438" i="20"/>
  <c r="BI4438" i="20"/>
  <c r="BE4438" i="20"/>
  <c r="BM4438" i="20"/>
  <c r="BI4469" i="20"/>
  <c r="BE4469" i="20"/>
  <c r="BM4469" i="20"/>
  <c r="BA4469" i="20"/>
  <c r="BA4674" i="20"/>
  <c r="BI4674" i="20"/>
  <c r="BE4674" i="20"/>
  <c r="BM4674" i="20"/>
  <c r="BI4894" i="20"/>
  <c r="BE4894" i="20"/>
  <c r="BM4894" i="20"/>
  <c r="BA4894" i="20"/>
  <c r="BA4521" i="20"/>
  <c r="BI4521" i="20"/>
  <c r="BE4521" i="20"/>
  <c r="BM4521" i="20"/>
  <c r="BM4594" i="20"/>
  <c r="BA4594" i="20"/>
  <c r="BI4594" i="20"/>
  <c r="BE4594" i="20"/>
  <c r="BA4892" i="20"/>
  <c r="BI4892" i="20"/>
  <c r="BE4892" i="20"/>
  <c r="BM4892" i="20"/>
  <c r="BA4982" i="20"/>
  <c r="BI4982" i="20"/>
  <c r="BE4982" i="20"/>
  <c r="BM4982" i="20"/>
  <c r="BI5370" i="20"/>
  <c r="BE5370" i="20"/>
  <c r="BM5370" i="20"/>
  <c r="BA5370" i="20"/>
  <c r="BM4500" i="20"/>
  <c r="BA4500" i="20"/>
  <c r="BI4500" i="20"/>
  <c r="BE4500" i="20"/>
  <c r="BI4627" i="20"/>
  <c r="BE4627" i="20"/>
  <c r="BM4627" i="20"/>
  <c r="BA4627" i="20"/>
  <c r="BA5014" i="20"/>
  <c r="BI5014" i="20"/>
  <c r="BE5014" i="20"/>
  <c r="BM5014" i="20"/>
  <c r="BM5056" i="20"/>
  <c r="BA5056" i="20"/>
  <c r="BI5056" i="20"/>
  <c r="BE5056" i="20"/>
  <c r="BI5150" i="20"/>
  <c r="BE5150" i="20"/>
  <c r="BM5150" i="20"/>
  <c r="BA5150" i="20"/>
  <c r="BI5177" i="20"/>
  <c r="BE5177" i="20"/>
  <c r="BM5177" i="20"/>
  <c r="BA5177" i="20"/>
  <c r="BI5274" i="20"/>
  <c r="BE5274" i="20"/>
  <c r="BM5274" i="20"/>
  <c r="BA5274" i="20"/>
  <c r="BM5362" i="20"/>
  <c r="BA5362" i="20"/>
  <c r="BI5362" i="20"/>
  <c r="BE5362" i="20"/>
  <c r="BI5754" i="20"/>
  <c r="BE5754" i="20"/>
  <c r="BM5754" i="20"/>
  <c r="BA5754" i="20"/>
  <c r="BI5388" i="20"/>
  <c r="BE5388" i="20"/>
  <c r="BM5388" i="20"/>
  <c r="BA5388" i="20"/>
  <c r="BE5633" i="20"/>
  <c r="BM5633" i="20"/>
  <c r="BA5633" i="20"/>
  <c r="BI5633" i="20"/>
  <c r="BI6360" i="20"/>
  <c r="BE6360" i="20"/>
  <c r="BM6360" i="20"/>
  <c r="BA6360" i="20"/>
  <c r="BA5777" i="20"/>
  <c r="BI5777" i="20"/>
  <c r="BE5777" i="20"/>
  <c r="BM5777" i="20"/>
  <c r="BA5655" i="20"/>
  <c r="BI5655" i="20"/>
  <c r="BE5655" i="20"/>
  <c r="BM5655" i="20"/>
  <c r="BI6200" i="20"/>
  <c r="BE6200" i="20"/>
  <c r="BM6200" i="20"/>
  <c r="BA6200" i="20"/>
  <c r="BA5476" i="20"/>
  <c r="BI5476" i="20"/>
  <c r="BE5476" i="20"/>
  <c r="BM5476" i="20"/>
  <c r="BM5531" i="20"/>
  <c r="BA5531" i="20"/>
  <c r="BI5531" i="20"/>
  <c r="BE5531" i="20"/>
  <c r="BM5933" i="20"/>
  <c r="BA5933" i="20"/>
  <c r="BI5933" i="20"/>
  <c r="BE5933" i="20"/>
  <c r="BM5979" i="20"/>
  <c r="BA5979" i="20"/>
  <c r="BI5979" i="20"/>
  <c r="BE5979" i="20"/>
  <c r="BI6026" i="20"/>
  <c r="BE6026" i="20"/>
  <c r="BM6026" i="20"/>
  <c r="BA6026" i="20"/>
  <c r="BI6073" i="20"/>
  <c r="BE6073" i="20"/>
  <c r="BM6073" i="20"/>
  <c r="BA6073" i="20"/>
  <c r="BI6120" i="20"/>
  <c r="BA6120" i="20"/>
  <c r="BE6120" i="20"/>
  <c r="BM6120" i="20"/>
  <c r="BA6175" i="20"/>
  <c r="BI6175" i="20"/>
  <c r="BE6175" i="20"/>
  <c r="BM6175" i="20"/>
  <c r="BA6390" i="20"/>
  <c r="BI6390" i="20"/>
  <c r="BE6390" i="20"/>
  <c r="BM6390" i="20"/>
  <c r="BI6211" i="20"/>
  <c r="BE6211" i="20"/>
  <c r="BM6211" i="20"/>
  <c r="BA6211" i="20"/>
  <c r="BI6457" i="20"/>
  <c r="BE6457" i="20"/>
  <c r="BM6457" i="20"/>
  <c r="BA6457" i="20"/>
  <c r="BA6519" i="20"/>
  <c r="BI6519" i="20"/>
  <c r="BE6519" i="20"/>
  <c r="BM6519" i="20"/>
  <c r="BM6573" i="20"/>
  <c r="BA6573" i="20"/>
  <c r="BI6573" i="20"/>
  <c r="BE6573" i="20"/>
  <c r="BI6714" i="20"/>
  <c r="BE6714" i="20"/>
  <c r="BM6714" i="20"/>
  <c r="BA6714" i="20"/>
  <c r="BE6625" i="20"/>
  <c r="BM6625" i="20"/>
  <c r="BA6625" i="20"/>
  <c r="BI6625" i="20"/>
  <c r="BE6671" i="20"/>
  <c r="BM6671" i="20"/>
  <c r="BA6671" i="20"/>
  <c r="BI6671" i="20"/>
  <c r="BA6717" i="20"/>
  <c r="BI6717" i="20"/>
  <c r="BE6717" i="20"/>
  <c r="BM6717" i="20"/>
  <c r="BA6967" i="20"/>
  <c r="BI6967" i="20"/>
  <c r="BE6967" i="20"/>
  <c r="BM6967" i="20"/>
  <c r="BA7012" i="20"/>
  <c r="BI7012" i="20"/>
  <c r="BE7012" i="20"/>
  <c r="BM7012" i="20"/>
  <c r="BA6825" i="20"/>
  <c r="BI6825" i="20"/>
  <c r="BE6825" i="20"/>
  <c r="BM6825" i="20"/>
  <c r="BE7095" i="20"/>
  <c r="BM7095" i="20"/>
  <c r="BA7095" i="20"/>
  <c r="BI7095" i="20"/>
  <c r="BE7141" i="20"/>
  <c r="BM7141" i="20"/>
  <c r="BA7141" i="20"/>
  <c r="BI7141" i="20"/>
  <c r="BI7171" i="20"/>
  <c r="BA7171" i="20"/>
  <c r="BE7171" i="20"/>
  <c r="BM7171" i="20"/>
  <c r="BI7233" i="20"/>
  <c r="BE7233" i="20"/>
  <c r="BM7233" i="20"/>
  <c r="BA7233" i="20"/>
  <c r="BA7288" i="20"/>
  <c r="BI7288" i="20"/>
  <c r="BE7288" i="20"/>
  <c r="BM7288" i="20"/>
  <c r="BE7488" i="20"/>
  <c r="BM7488" i="20"/>
  <c r="BA7488" i="20"/>
  <c r="BI7488" i="20"/>
  <c r="BI7363" i="20"/>
  <c r="BA7363" i="20"/>
  <c r="BE7363" i="20"/>
  <c r="BM7363" i="20"/>
  <c r="BA7575" i="20"/>
  <c r="BI7575" i="20"/>
  <c r="BE7575" i="20"/>
  <c r="BM7575" i="20"/>
  <c r="BE7644" i="20"/>
  <c r="BM7644" i="20"/>
  <c r="BA7644" i="20"/>
  <c r="BI7644" i="20"/>
  <c r="BI7769" i="20"/>
  <c r="BE7769" i="20"/>
  <c r="BM7769" i="20"/>
  <c r="BA7769" i="20"/>
  <c r="BE7616" i="20"/>
  <c r="BM7616" i="20"/>
  <c r="BA7616" i="20"/>
  <c r="BI7616" i="20"/>
  <c r="BE7662" i="20"/>
  <c r="BM7662" i="20"/>
  <c r="BA7662" i="20"/>
  <c r="BI7662" i="20"/>
  <c r="BE7878" i="20"/>
  <c r="BM7878" i="20"/>
  <c r="BA7878" i="20"/>
  <c r="BI7878" i="20"/>
  <c r="BE7864" i="20"/>
  <c r="BM7864" i="20"/>
  <c r="BA7864" i="20"/>
  <c r="BI7864" i="20"/>
  <c r="BE7942" i="20"/>
  <c r="BM7942" i="20"/>
  <c r="BA7942" i="20"/>
  <c r="BI7942" i="20"/>
  <c r="BM7999" i="20"/>
  <c r="BA7999" i="20"/>
  <c r="BI7999" i="20"/>
  <c r="BE7999" i="20"/>
  <c r="BE8187" i="20"/>
  <c r="BM8187" i="20"/>
  <c r="BA8187" i="20"/>
  <c r="BI8187" i="20"/>
  <c r="BM8212" i="20"/>
  <c r="BA8212" i="20"/>
  <c r="BI8212" i="20"/>
  <c r="BE8212" i="20"/>
  <c r="BA8136" i="20"/>
  <c r="BI8136" i="20"/>
  <c r="BE8136" i="20"/>
  <c r="BM8136" i="20"/>
  <c r="BE8262" i="20"/>
  <c r="BM8262" i="20"/>
  <c r="BA8262" i="20"/>
  <c r="BI8262" i="20"/>
  <c r="BI8313" i="20"/>
  <c r="BE8313" i="20"/>
  <c r="BM8313" i="20"/>
  <c r="BA8313" i="20"/>
  <c r="BE8413" i="20"/>
  <c r="BM8413" i="20"/>
  <c r="BA8413" i="20"/>
  <c r="BI8413" i="20"/>
  <c r="BE8526" i="20"/>
  <c r="BM8526" i="20"/>
  <c r="BA8526" i="20"/>
  <c r="BI8526" i="20"/>
  <c r="BE8573" i="20"/>
  <c r="BM8573" i="20"/>
  <c r="BA8573" i="20"/>
  <c r="BI8573" i="20"/>
  <c r="BE8600" i="20"/>
  <c r="BM8600" i="20"/>
  <c r="BA8600" i="20"/>
  <c r="BI8600" i="20"/>
  <c r="BA8677" i="20"/>
  <c r="BI8677" i="20"/>
  <c r="BE8677" i="20"/>
  <c r="BM8677" i="20"/>
  <c r="BI8729" i="20"/>
  <c r="BE8729" i="20"/>
  <c r="BM8729" i="20"/>
  <c r="BA8729" i="20"/>
  <c r="BR289" i="20"/>
  <c r="BV289" i="20"/>
  <c r="CD289" i="20"/>
  <c r="BZ289" i="20"/>
  <c r="BR184" i="20"/>
  <c r="BV184" i="20"/>
  <c r="CD184" i="20"/>
  <c r="BZ184" i="20"/>
  <c r="BR79" i="20"/>
  <c r="BV79" i="20"/>
  <c r="CD79" i="20"/>
  <c r="BZ79" i="20"/>
  <c r="BR1128" i="20"/>
  <c r="BV1128" i="20"/>
  <c r="CD1128" i="20"/>
  <c r="BZ1128" i="20"/>
  <c r="BR633" i="20"/>
  <c r="BV633" i="20"/>
  <c r="CD633" i="20"/>
  <c r="BZ633" i="20"/>
  <c r="BR373" i="20"/>
  <c r="BV373" i="20"/>
  <c r="CD373" i="20"/>
  <c r="BZ373" i="20"/>
  <c r="BR268" i="20"/>
  <c r="BV268" i="20"/>
  <c r="CD268" i="20"/>
  <c r="BZ268" i="20"/>
  <c r="BR163" i="20"/>
  <c r="BV163" i="20"/>
  <c r="CD163" i="20"/>
  <c r="BZ163" i="20"/>
  <c r="BR58" i="20"/>
  <c r="BV58" i="20"/>
  <c r="CD58" i="20"/>
  <c r="BZ58" i="20"/>
  <c r="BR1033" i="20"/>
  <c r="BV1033" i="20"/>
  <c r="CD1033" i="20"/>
  <c r="BZ1033" i="20"/>
  <c r="BR738" i="20"/>
  <c r="BV738" i="20"/>
  <c r="CD738" i="20"/>
  <c r="BZ738" i="20"/>
  <c r="BR1552" i="20"/>
  <c r="BZ1552" i="20"/>
  <c r="CD1552" i="20"/>
  <c r="BV1552" i="20"/>
  <c r="BR680" i="20"/>
  <c r="BV680" i="20"/>
  <c r="CD680" i="20"/>
  <c r="BZ680" i="20"/>
  <c r="BR1415" i="20"/>
  <c r="CD1415" i="20"/>
  <c r="BZ1415" i="20"/>
  <c r="BV1415" i="20"/>
  <c r="BR775" i="20"/>
  <c r="BZ775" i="20"/>
  <c r="BV775" i="20"/>
  <c r="CD775" i="20"/>
  <c r="BR1726" i="20"/>
  <c r="CD1726" i="20"/>
  <c r="BZ1726" i="20"/>
  <c r="BV1726" i="20"/>
  <c r="BR878" i="20"/>
  <c r="BV878" i="20"/>
  <c r="CD878" i="20"/>
  <c r="BZ878" i="20"/>
  <c r="BR469" i="20"/>
  <c r="BV469" i="20"/>
  <c r="CD469" i="20"/>
  <c r="BZ469" i="20"/>
  <c r="BR981" i="20"/>
  <c r="BV981" i="20"/>
  <c r="CD981" i="20"/>
  <c r="BZ981" i="20"/>
  <c r="BR564" i="20"/>
  <c r="BV564" i="20"/>
  <c r="CD564" i="20"/>
  <c r="BZ564" i="20"/>
  <c r="BR1113" i="20"/>
  <c r="BV1113" i="20"/>
  <c r="CD1113" i="20"/>
  <c r="BZ1113" i="20"/>
  <c r="BR1963" i="20"/>
  <c r="BZ1963" i="20"/>
  <c r="CD1963" i="20"/>
  <c r="BV1963" i="20"/>
  <c r="BR1390" i="20"/>
  <c r="BZ1390" i="20"/>
  <c r="BV1390" i="20"/>
  <c r="CD1390" i="20"/>
  <c r="BR2315" i="20"/>
  <c r="BZ2315" i="20"/>
  <c r="CD2315" i="20"/>
  <c r="BV2315" i="20"/>
  <c r="BR1485" i="20"/>
  <c r="BZ1485" i="20"/>
  <c r="BV1485" i="20"/>
  <c r="CD1485" i="20"/>
  <c r="BR1084" i="20"/>
  <c r="BV1084" i="20"/>
  <c r="CD1084" i="20"/>
  <c r="BZ1084" i="20"/>
  <c r="BR1596" i="20"/>
  <c r="BZ1596" i="20"/>
  <c r="BV1596" i="20"/>
  <c r="CD1596" i="20"/>
  <c r="BR1163" i="20"/>
  <c r="BV1163" i="20"/>
  <c r="CD1163" i="20"/>
  <c r="BZ1163" i="20"/>
  <c r="BR1675" i="20"/>
  <c r="BZ1675" i="20"/>
  <c r="BV1675" i="20"/>
  <c r="CD1675" i="20"/>
  <c r="BR1250" i="20"/>
  <c r="BV1250" i="20"/>
  <c r="CD1250" i="20"/>
  <c r="BZ1250" i="20"/>
  <c r="BR1838" i="20"/>
  <c r="BZ1838" i="20"/>
  <c r="BV1838" i="20"/>
  <c r="CD1838" i="20"/>
  <c r="BR2018" i="20"/>
  <c r="BZ2018" i="20"/>
  <c r="BV2018" i="20"/>
  <c r="CD2018" i="20"/>
  <c r="BR2530" i="20"/>
  <c r="BZ2530" i="20"/>
  <c r="CD2530" i="20"/>
  <c r="BV2530" i="20"/>
  <c r="BR2112" i="20"/>
  <c r="BV2112" i="20"/>
  <c r="BZ2112" i="20"/>
  <c r="CD2112" i="20"/>
  <c r="BR2874" i="20"/>
  <c r="BZ2874" i="20"/>
  <c r="BV2874" i="20"/>
  <c r="CD2874" i="20"/>
  <c r="BR2199" i="20"/>
  <c r="BZ2199" i="20"/>
  <c r="CD2199" i="20"/>
  <c r="BV2199" i="20"/>
  <c r="BR2030" i="20"/>
  <c r="BZ2030" i="20"/>
  <c r="BV2030" i="20"/>
  <c r="CD2030" i="20"/>
  <c r="BR2546" i="20"/>
  <c r="BV2546" i="20"/>
  <c r="BZ2546" i="20"/>
  <c r="CD2546" i="20"/>
  <c r="BR2117" i="20"/>
  <c r="BZ2117" i="20"/>
  <c r="CD2117" i="20"/>
  <c r="BV2117" i="20"/>
  <c r="BR2913" i="20"/>
  <c r="BZ2913" i="20"/>
  <c r="BV2913" i="20"/>
  <c r="CD2913" i="20"/>
  <c r="BR2220" i="20"/>
  <c r="BZ2220" i="20"/>
  <c r="BV2220" i="20"/>
  <c r="CD2220" i="20"/>
  <c r="BR2620" i="20"/>
  <c r="BZ2620" i="20"/>
  <c r="BV2620" i="20"/>
  <c r="CD2620" i="20"/>
  <c r="BR2667" i="20"/>
  <c r="BZ2667" i="20"/>
  <c r="CD2667" i="20"/>
  <c r="BV2667" i="20"/>
  <c r="BR2720" i="20"/>
  <c r="BZ2720" i="20"/>
  <c r="CD2720" i="20"/>
  <c r="BV2720" i="20"/>
  <c r="BR2767" i="20"/>
  <c r="BZ2767" i="20"/>
  <c r="BV2767" i="20"/>
  <c r="CD2767" i="20"/>
  <c r="BR2814" i="20"/>
  <c r="BZ2814" i="20"/>
  <c r="BV2814" i="20"/>
  <c r="CD2814" i="20"/>
  <c r="BR2861" i="20"/>
  <c r="BZ2861" i="20"/>
  <c r="BV2861" i="20"/>
  <c r="CD2861" i="20"/>
  <c r="BR3661" i="20"/>
  <c r="BZ3661" i="20"/>
  <c r="BV3661" i="20"/>
  <c r="CD3661" i="20"/>
  <c r="BR3894" i="20"/>
  <c r="CD3894" i="20"/>
  <c r="BZ3894" i="20"/>
  <c r="BV3894" i="20"/>
  <c r="BR3022" i="20"/>
  <c r="BZ3022" i="20"/>
  <c r="BV3022" i="20"/>
  <c r="CD3022" i="20"/>
  <c r="BR3069" i="20"/>
  <c r="BZ3069" i="20"/>
  <c r="BV3069" i="20"/>
  <c r="CD3069" i="20"/>
  <c r="BR3108" i="20"/>
  <c r="BZ3108" i="20"/>
  <c r="BV3108" i="20"/>
  <c r="CD3108" i="20"/>
  <c r="BR3147" i="20"/>
  <c r="BV3147" i="20"/>
  <c r="CD3147" i="20"/>
  <c r="BZ3147" i="20"/>
  <c r="BR3186" i="20"/>
  <c r="CD3186" i="20"/>
  <c r="BZ3186" i="20"/>
  <c r="BV3186" i="20"/>
  <c r="BR4037" i="20"/>
  <c r="BZ4037" i="20"/>
  <c r="BV4037" i="20"/>
  <c r="CD4037" i="20"/>
  <c r="BR3628" i="20"/>
  <c r="BZ3628" i="20"/>
  <c r="BV3628" i="20"/>
  <c r="CD3628" i="20"/>
  <c r="BR4188" i="20"/>
  <c r="BZ4188" i="20"/>
  <c r="BV4188" i="20"/>
  <c r="CD4188" i="20"/>
  <c r="BR3731" i="20"/>
  <c r="BZ3731" i="20"/>
  <c r="BV3731" i="20"/>
  <c r="CD3731" i="20"/>
  <c r="BR3306" i="20"/>
  <c r="BZ3306" i="20"/>
  <c r="BV3306" i="20"/>
  <c r="CD3306" i="20"/>
  <c r="BR3818" i="20"/>
  <c r="BV3818" i="20"/>
  <c r="CD3818" i="20"/>
  <c r="BZ3818" i="20"/>
  <c r="BR3393" i="20"/>
  <c r="BV3393" i="20"/>
  <c r="CD3393" i="20"/>
  <c r="BZ3393" i="20"/>
  <c r="BR3905" i="20"/>
  <c r="BV3905" i="20"/>
  <c r="CD3905" i="20"/>
  <c r="BZ3905" i="20"/>
  <c r="BR3480" i="20"/>
  <c r="BZ3480" i="20"/>
  <c r="BV3480" i="20"/>
  <c r="CD3480" i="20"/>
  <c r="BR3992" i="20"/>
  <c r="BZ3992" i="20"/>
  <c r="BV3992" i="20"/>
  <c r="CD3992" i="20"/>
  <c r="BR3567" i="20"/>
  <c r="BZ3567" i="20"/>
  <c r="CD3567" i="20"/>
  <c r="BV3567" i="20"/>
  <c r="BR4079" i="20"/>
  <c r="BZ4079" i="20"/>
  <c r="CD4079" i="20"/>
  <c r="BV4079" i="20"/>
  <c r="BR4607" i="20"/>
  <c r="BV4607" i="20"/>
  <c r="CD4607" i="20"/>
  <c r="BZ4607" i="20"/>
  <c r="BR4718" i="20"/>
  <c r="BZ4718" i="20"/>
  <c r="BV4718" i="20"/>
  <c r="CD4718" i="20"/>
  <c r="BR4136" i="20"/>
  <c r="BZ4136" i="20"/>
  <c r="BV4136" i="20"/>
  <c r="CD4136" i="20"/>
  <c r="BR4495" i="20"/>
  <c r="BZ4495" i="20"/>
  <c r="BV4495" i="20"/>
  <c r="CD4495" i="20"/>
  <c r="CP4495" i="25"/>
  <c r="J4495" i="1" s="1"/>
  <c r="BR4670" i="20"/>
  <c r="CD4670" i="20"/>
  <c r="BZ4670" i="20"/>
  <c r="BV4670" i="20"/>
  <c r="BR5350" i="20"/>
  <c r="BZ5350" i="20"/>
  <c r="BV5350" i="20"/>
  <c r="CD5350" i="20"/>
  <c r="BR5274" i="20"/>
  <c r="BZ5274" i="20"/>
  <c r="BV5274" i="20"/>
  <c r="CD5274" i="20"/>
  <c r="BR4491" i="20"/>
  <c r="BZ4491" i="20"/>
  <c r="BV4491" i="20"/>
  <c r="CD4491" i="20"/>
  <c r="BR4546" i="20"/>
  <c r="BV4546" i="20"/>
  <c r="CD4546" i="20"/>
  <c r="BZ4546" i="20"/>
  <c r="BR4585" i="20"/>
  <c r="BZ4585" i="20"/>
  <c r="BV4585" i="20"/>
  <c r="CD4585" i="20"/>
  <c r="BR4704" i="20"/>
  <c r="BV4704" i="20"/>
  <c r="CD4704" i="20"/>
  <c r="BZ4704" i="20"/>
  <c r="BR5131" i="20"/>
  <c r="BV5131" i="20"/>
  <c r="CD5131" i="20"/>
  <c r="BZ5131" i="20"/>
  <c r="BR5237" i="20"/>
  <c r="BZ5237" i="20"/>
  <c r="CD5237" i="20"/>
  <c r="BV5237" i="20"/>
  <c r="CP5237" i="25"/>
  <c r="J5237" i="1" s="1"/>
  <c r="BR5279" i="20"/>
  <c r="BV5279" i="20"/>
  <c r="CD5279" i="20"/>
  <c r="BZ5279" i="20"/>
  <c r="BR5386" i="20"/>
  <c r="BZ5386" i="20"/>
  <c r="BV5386" i="20"/>
  <c r="CD5386" i="20"/>
  <c r="BR4860" i="20"/>
  <c r="CD4860" i="20"/>
  <c r="BZ4860" i="20"/>
  <c r="BV4860" i="20"/>
  <c r="BR5092" i="20"/>
  <c r="BZ5092" i="20"/>
  <c r="BV5092" i="20"/>
  <c r="CD5092" i="20"/>
  <c r="BR5567" i="20"/>
  <c r="BZ5567" i="20"/>
  <c r="BV5567" i="20"/>
  <c r="CD5567" i="20"/>
  <c r="BR5939" i="20"/>
  <c r="BZ5939" i="20"/>
  <c r="BV5939" i="20"/>
  <c r="CD5939" i="20"/>
  <c r="BR5425" i="20"/>
  <c r="BZ5425" i="20"/>
  <c r="BV5425" i="20"/>
  <c r="CD5425" i="20"/>
  <c r="BR6169" i="20"/>
  <c r="BZ6169" i="20"/>
  <c r="BV6169" i="20"/>
  <c r="CD6169" i="20"/>
  <c r="BR5434" i="20"/>
  <c r="BZ5434" i="20"/>
  <c r="BV5434" i="20"/>
  <c r="CD5434" i="20"/>
  <c r="BR5756" i="20"/>
  <c r="BV5756" i="20"/>
  <c r="BZ5756" i="20"/>
  <c r="CD5756" i="20"/>
  <c r="BR5522" i="20"/>
  <c r="BZ5522" i="20"/>
  <c r="BV5522" i="20"/>
  <c r="CD5522" i="20"/>
  <c r="BR5577" i="20"/>
  <c r="BV5577" i="20"/>
  <c r="CD5577" i="20"/>
  <c r="BZ5577" i="20"/>
  <c r="BR5624" i="20"/>
  <c r="BZ5624" i="20"/>
  <c r="BV5624" i="20"/>
  <c r="CD5624" i="20"/>
  <c r="BR6010" i="20"/>
  <c r="CD6010" i="20"/>
  <c r="BZ6010" i="20"/>
  <c r="BV6010" i="20"/>
  <c r="BR6064" i="20"/>
  <c r="BZ6064" i="20"/>
  <c r="CD6064" i="20"/>
  <c r="BV6064" i="20"/>
  <c r="BR6119" i="20"/>
  <c r="BZ6119" i="20"/>
  <c r="BV6119" i="20"/>
  <c r="CD6119" i="20"/>
  <c r="BR6166" i="20"/>
  <c r="BZ6166" i="20"/>
  <c r="BV6166" i="20"/>
  <c r="CD6166" i="20"/>
  <c r="BR6269" i="20"/>
  <c r="CD6269" i="20"/>
  <c r="BZ6269" i="20"/>
  <c r="BV6269" i="20"/>
  <c r="BR6204" i="20"/>
  <c r="BV6204" i="20"/>
  <c r="CD6204" i="20"/>
  <c r="BZ6204" i="20"/>
  <c r="BR6242" i="20"/>
  <c r="BZ6242" i="20"/>
  <c r="BV6242" i="20"/>
  <c r="CD6242" i="20"/>
  <c r="BR6280" i="20"/>
  <c r="BZ6280" i="20"/>
  <c r="BV6280" i="20"/>
  <c r="CD6280" i="20"/>
  <c r="BR6526" i="20"/>
  <c r="CD6526" i="20"/>
  <c r="BV6526" i="20"/>
  <c r="BZ6526" i="20"/>
  <c r="BR6572" i="20"/>
  <c r="BZ6572" i="20"/>
  <c r="CD6572" i="20"/>
  <c r="BV6572" i="20"/>
  <c r="BR6783" i="20"/>
  <c r="BZ6783" i="20"/>
  <c r="BV6783" i="20"/>
  <c r="CD6783" i="20"/>
  <c r="CP6783" i="25"/>
  <c r="J6783" i="1" s="1"/>
  <c r="BR6641" i="20"/>
  <c r="BZ6641" i="20"/>
  <c r="BV6641" i="20"/>
  <c r="CD6641" i="20"/>
  <c r="BR6686" i="20"/>
  <c r="BZ6686" i="20"/>
  <c r="CD6686" i="20"/>
  <c r="BV6686" i="20"/>
  <c r="BR6740" i="20"/>
  <c r="BZ6740" i="20"/>
  <c r="BV6740" i="20"/>
  <c r="CD6740" i="20"/>
  <c r="BR6786" i="20"/>
  <c r="BZ6786" i="20"/>
  <c r="CD6786" i="20"/>
  <c r="BV6786" i="20"/>
  <c r="BR6802" i="20"/>
  <c r="BZ6802" i="20"/>
  <c r="CD6802" i="20"/>
  <c r="BV6802" i="20"/>
  <c r="BR6848" i="20"/>
  <c r="BV6848" i="20"/>
  <c r="CD6848" i="20"/>
  <c r="BZ6848" i="20"/>
  <c r="BR6894" i="20"/>
  <c r="BZ6894" i="20"/>
  <c r="BV6894" i="20"/>
  <c r="CD6894" i="20"/>
  <c r="BR7172" i="20"/>
  <c r="BV7172" i="20"/>
  <c r="CD7172" i="20"/>
  <c r="BZ7172" i="20"/>
  <c r="BR7210" i="20"/>
  <c r="BZ7210" i="20"/>
  <c r="CD7210" i="20"/>
  <c r="BV7210" i="20"/>
  <c r="BR7304" i="20"/>
  <c r="BZ7304" i="20"/>
  <c r="BV7304" i="20"/>
  <c r="CD7304" i="20"/>
  <c r="BR7306" i="20"/>
  <c r="BZ7306" i="20"/>
  <c r="CD7306" i="20"/>
  <c r="BV7306" i="20"/>
  <c r="BR7349" i="20"/>
  <c r="CD7349" i="20"/>
  <c r="BV7349" i="20"/>
  <c r="BZ7349" i="20"/>
  <c r="BR7396" i="20"/>
  <c r="BZ7396" i="20"/>
  <c r="BV7396" i="20"/>
  <c r="CD7396" i="20"/>
  <c r="BR7551" i="20"/>
  <c r="BZ7551" i="20"/>
  <c r="BV7551" i="20"/>
  <c r="CD7551" i="20"/>
  <c r="BR7745" i="20"/>
  <c r="BZ7745" i="20"/>
  <c r="BV7745" i="20"/>
  <c r="CD7745" i="20"/>
  <c r="BR7449" i="20"/>
  <c r="BZ7449" i="20"/>
  <c r="BV7449" i="20"/>
  <c r="CD7449" i="20"/>
  <c r="BR7687" i="20"/>
  <c r="BV7687" i="20"/>
  <c r="BZ7687" i="20"/>
  <c r="CD7687" i="20"/>
  <c r="BR7661" i="20"/>
  <c r="BZ7661" i="20"/>
  <c r="BV7661" i="20"/>
  <c r="CD7661" i="20"/>
  <c r="BR7715" i="20"/>
  <c r="BZ7715" i="20"/>
  <c r="BV7715" i="20"/>
  <c r="CD7715" i="20"/>
  <c r="BR7965" i="20"/>
  <c r="BZ7965" i="20"/>
  <c r="BV7965" i="20"/>
  <c r="CD7965" i="20"/>
  <c r="BR7820" i="20"/>
  <c r="BZ7820" i="20"/>
  <c r="BV7820" i="20"/>
  <c r="CD7820" i="20"/>
  <c r="BR7962" i="20"/>
  <c r="BZ7962" i="20"/>
  <c r="CD7962" i="20"/>
  <c r="BV7962" i="20"/>
  <c r="BR8019" i="20"/>
  <c r="BZ8019" i="20"/>
  <c r="BV8019" i="20"/>
  <c r="CD8019" i="20"/>
  <c r="BR8273" i="20"/>
  <c r="BZ8273" i="20"/>
  <c r="BV8273" i="20"/>
  <c r="CD8273" i="20"/>
  <c r="BR8101" i="20"/>
  <c r="BZ8101" i="20"/>
  <c r="BV8101" i="20"/>
  <c r="CD8101" i="20"/>
  <c r="BR8257" i="20"/>
  <c r="BZ8257" i="20"/>
  <c r="BV8257" i="20"/>
  <c r="CD8257" i="20"/>
  <c r="BR8226" i="20"/>
  <c r="BZ8226" i="20"/>
  <c r="CD8226" i="20"/>
  <c r="BV8226" i="20"/>
  <c r="BR8358" i="20"/>
  <c r="BZ8358" i="20"/>
  <c r="CD8358" i="20"/>
  <c r="BV8358" i="20"/>
  <c r="BR8409" i="20"/>
  <c r="BZ8409" i="20"/>
  <c r="BV8409" i="20"/>
  <c r="CD8409" i="20"/>
  <c r="BR8469" i="20"/>
  <c r="BV8469" i="20"/>
  <c r="CD8469" i="20"/>
  <c r="BZ8469" i="20"/>
  <c r="BR8508" i="20"/>
  <c r="CD8508" i="20"/>
  <c r="BZ8508" i="20"/>
  <c r="BV8508" i="20"/>
  <c r="BR8610" i="20"/>
  <c r="BV8610" i="20"/>
  <c r="CD8610" i="20"/>
  <c r="BZ8610" i="20"/>
  <c r="BR8663" i="20"/>
  <c r="BV8663" i="20"/>
  <c r="BZ8663" i="20"/>
  <c r="CD8663" i="20"/>
  <c r="BR8764" i="20"/>
  <c r="CD8764" i="20"/>
  <c r="BZ8764" i="20"/>
  <c r="BV8764" i="20"/>
  <c r="BR361" i="20"/>
  <c r="BV361" i="20"/>
  <c r="CD361" i="20"/>
  <c r="BZ361" i="20"/>
  <c r="BR256" i="20"/>
  <c r="CD256" i="20"/>
  <c r="BZ256" i="20"/>
  <c r="BV256" i="20"/>
  <c r="BR151" i="20"/>
  <c r="BV151" i="20"/>
  <c r="CD151" i="20"/>
  <c r="BZ151" i="20"/>
  <c r="BR38" i="20"/>
  <c r="BV38" i="20"/>
  <c r="CD38" i="20"/>
  <c r="BZ38" i="20"/>
  <c r="BR921" i="20"/>
  <c r="CD921" i="20"/>
  <c r="BZ921" i="20"/>
  <c r="BV921" i="20"/>
  <c r="BR499" i="20"/>
  <c r="BZ499" i="20"/>
  <c r="BV499" i="20"/>
  <c r="CD499" i="20"/>
  <c r="BR340" i="20"/>
  <c r="BV340" i="20"/>
  <c r="CD340" i="20"/>
  <c r="BZ340" i="20"/>
  <c r="BR235" i="20"/>
  <c r="BV235" i="20"/>
  <c r="CD235" i="20"/>
  <c r="BZ235" i="20"/>
  <c r="BR130" i="20"/>
  <c r="CD130" i="20"/>
  <c r="BZ130" i="20"/>
  <c r="BV130" i="20"/>
  <c r="BR1551" i="20"/>
  <c r="BZ1551" i="20"/>
  <c r="CD1551" i="20"/>
  <c r="BV1551" i="20"/>
  <c r="BR810" i="20"/>
  <c r="BV810" i="20"/>
  <c r="CD810" i="20"/>
  <c r="BZ810" i="20"/>
  <c r="BR1947" i="20"/>
  <c r="BZ1947" i="20"/>
  <c r="CD1947" i="20"/>
  <c r="BV1947" i="20"/>
  <c r="BR752" i="20"/>
  <c r="BV752" i="20"/>
  <c r="BZ752" i="20"/>
  <c r="CD752" i="20"/>
  <c r="BR1617" i="20"/>
  <c r="BZ1617" i="20"/>
  <c r="BV1617" i="20"/>
  <c r="CD1617" i="20"/>
  <c r="BR847" i="20"/>
  <c r="BV847" i="20"/>
  <c r="CD847" i="20"/>
  <c r="BZ847" i="20"/>
  <c r="BR438" i="20"/>
  <c r="BZ438" i="20"/>
  <c r="BV438" i="20"/>
  <c r="CD438" i="20"/>
  <c r="BR950" i="20"/>
  <c r="BZ950" i="20"/>
  <c r="BV950" i="20"/>
  <c r="CD950" i="20"/>
  <c r="BR541" i="20"/>
  <c r="BV541" i="20"/>
  <c r="CD541" i="20"/>
  <c r="BZ541" i="20"/>
  <c r="BR1053" i="20"/>
  <c r="BV1053" i="20"/>
  <c r="CD1053" i="20"/>
  <c r="BZ1053" i="20"/>
  <c r="BR636" i="20"/>
  <c r="BZ636" i="20"/>
  <c r="BV636" i="20"/>
  <c r="CD636" i="20"/>
  <c r="BR1305" i="20"/>
  <c r="CD1305" i="20"/>
  <c r="BZ1305" i="20"/>
  <c r="BV1305" i="20"/>
  <c r="BR2225" i="20"/>
  <c r="BZ2225" i="20"/>
  <c r="BV2225" i="20"/>
  <c r="CD2225" i="20"/>
  <c r="BR1462" i="20"/>
  <c r="CD1462" i="20"/>
  <c r="BZ1462" i="20"/>
  <c r="BV1462" i="20"/>
  <c r="BR2841" i="20"/>
  <c r="BV2841" i="20"/>
  <c r="CD2841" i="20"/>
  <c r="BZ2841" i="20"/>
  <c r="BR1557" i="20"/>
  <c r="BZ1557" i="20"/>
  <c r="BV1557" i="20"/>
  <c r="CD1557" i="20"/>
  <c r="BR1156" i="20"/>
  <c r="BV1156" i="20"/>
  <c r="CD1156" i="20"/>
  <c r="BZ1156" i="20"/>
  <c r="BR1668" i="20"/>
  <c r="BZ1668" i="20"/>
  <c r="BV1668" i="20"/>
  <c r="CD1668" i="20"/>
  <c r="BR1235" i="20"/>
  <c r="BV1235" i="20"/>
  <c r="CD1235" i="20"/>
  <c r="BZ1235" i="20"/>
  <c r="BR1739" i="20"/>
  <c r="CD1739" i="20"/>
  <c r="BV1739" i="20"/>
  <c r="BZ1739" i="20"/>
  <c r="BR1322" i="20"/>
  <c r="BV1322" i="20"/>
  <c r="CD1322" i="20"/>
  <c r="BZ1322" i="20"/>
  <c r="BR2043" i="20"/>
  <c r="BV2043" i="20"/>
  <c r="BZ2043" i="20"/>
  <c r="CD2043" i="20"/>
  <c r="BR2090" i="20"/>
  <c r="BZ2090" i="20"/>
  <c r="BV2090" i="20"/>
  <c r="CD2090" i="20"/>
  <c r="BR2786" i="20"/>
  <c r="BZ2786" i="20"/>
  <c r="BV2786" i="20"/>
  <c r="CD2786" i="20"/>
  <c r="BR2184" i="20"/>
  <c r="CD2184" i="20"/>
  <c r="BZ2184" i="20"/>
  <c r="BV2184" i="20"/>
  <c r="BR1759" i="20"/>
  <c r="BZ1759" i="20"/>
  <c r="CD1759" i="20"/>
  <c r="BV1759" i="20"/>
  <c r="BR2271" i="20"/>
  <c r="BZ2271" i="20"/>
  <c r="CD2271" i="20"/>
  <c r="BV2271" i="20"/>
  <c r="BR2102" i="20"/>
  <c r="CD2102" i="20"/>
  <c r="BZ2102" i="20"/>
  <c r="BV2102" i="20"/>
  <c r="BR2834" i="20"/>
  <c r="BZ2834" i="20"/>
  <c r="BV2834" i="20"/>
  <c r="CD2834" i="20"/>
  <c r="BR2189" i="20"/>
  <c r="CD2189" i="20"/>
  <c r="BV2189" i="20"/>
  <c r="BZ2189" i="20"/>
  <c r="BR1780" i="20"/>
  <c r="CD1780" i="20"/>
  <c r="BZ1780" i="20"/>
  <c r="BV1780" i="20"/>
  <c r="BR2292" i="20"/>
  <c r="CD2292" i="20"/>
  <c r="BZ2292" i="20"/>
  <c r="BV2292" i="20"/>
  <c r="BR2692" i="20"/>
  <c r="BZ2692" i="20"/>
  <c r="CD2692" i="20"/>
  <c r="BV2692" i="20"/>
  <c r="BR2739" i="20"/>
  <c r="BZ2739" i="20"/>
  <c r="CD2739" i="20"/>
  <c r="BV2739" i="20"/>
  <c r="BR2792" i="20"/>
  <c r="BZ2792" i="20"/>
  <c r="BV2792" i="20"/>
  <c r="CD2792" i="20"/>
  <c r="BR2839" i="20"/>
  <c r="BZ2839" i="20"/>
  <c r="BV2839" i="20"/>
  <c r="CD2839" i="20"/>
  <c r="BR2886" i="20"/>
  <c r="BZ2886" i="20"/>
  <c r="BV2886" i="20"/>
  <c r="CD2886" i="20"/>
  <c r="BR2933" i="20"/>
  <c r="BZ2933" i="20"/>
  <c r="BV2933" i="20"/>
  <c r="CD2933" i="20"/>
  <c r="BR4094" i="20"/>
  <c r="BZ4094" i="20"/>
  <c r="BV4094" i="20"/>
  <c r="CD4094" i="20"/>
  <c r="BR3039" i="20"/>
  <c r="BZ3039" i="20"/>
  <c r="BV3039" i="20"/>
  <c r="CD3039" i="20"/>
  <c r="BR3094" i="20"/>
  <c r="BZ3094" i="20"/>
  <c r="BV3094" i="20"/>
  <c r="CD3094" i="20"/>
  <c r="BR3141" i="20"/>
  <c r="BZ3141" i="20"/>
  <c r="BV3141" i="20"/>
  <c r="CD3141" i="20"/>
  <c r="BR3180" i="20"/>
  <c r="BZ3180" i="20"/>
  <c r="BV3180" i="20"/>
  <c r="CD3180" i="20"/>
  <c r="BR3219" i="20"/>
  <c r="BZ3219" i="20"/>
  <c r="BV3219" i="20"/>
  <c r="CD3219" i="20"/>
  <c r="BR3258" i="20"/>
  <c r="BZ3258" i="20"/>
  <c r="BV3258" i="20"/>
  <c r="CD3258" i="20"/>
  <c r="BR4109" i="20"/>
  <c r="BZ4109" i="20"/>
  <c r="BV4109" i="20"/>
  <c r="CD4109" i="20"/>
  <c r="BR3700" i="20"/>
  <c r="CD3700" i="20"/>
  <c r="BZ3700" i="20"/>
  <c r="BV3700" i="20"/>
  <c r="BR3291" i="20"/>
  <c r="BZ3291" i="20"/>
  <c r="BV3291" i="20"/>
  <c r="CD3291" i="20"/>
  <c r="BR3803" i="20"/>
  <c r="BV3803" i="20"/>
  <c r="CD3803" i="20"/>
  <c r="BZ3803" i="20"/>
  <c r="BR3378" i="20"/>
  <c r="BZ3378" i="20"/>
  <c r="CD3378" i="20"/>
  <c r="BV3378" i="20"/>
  <c r="BR3890" i="20"/>
  <c r="BZ3890" i="20"/>
  <c r="CD3890" i="20"/>
  <c r="BV3890" i="20"/>
  <c r="BR3465" i="20"/>
  <c r="BZ3465" i="20"/>
  <c r="BV3465" i="20"/>
  <c r="CD3465" i="20"/>
  <c r="BR3977" i="20"/>
  <c r="BZ3977" i="20"/>
  <c r="BV3977" i="20"/>
  <c r="CD3977" i="20"/>
  <c r="BR3552" i="20"/>
  <c r="BZ3552" i="20"/>
  <c r="BV3552" i="20"/>
  <c r="CD3552" i="20"/>
  <c r="BR4064" i="20"/>
  <c r="BZ4064" i="20"/>
  <c r="BV4064" i="20"/>
  <c r="CD4064" i="20"/>
  <c r="BR3639" i="20"/>
  <c r="BZ3639" i="20"/>
  <c r="BV3639" i="20"/>
  <c r="CD3639" i="20"/>
  <c r="BR4279" i="20"/>
  <c r="BZ4279" i="20"/>
  <c r="BV4279" i="20"/>
  <c r="CD4279" i="20"/>
  <c r="BR4985" i="20"/>
  <c r="BZ4985" i="20"/>
  <c r="CD4985" i="20"/>
  <c r="BV4985" i="20"/>
  <c r="BR4153" i="20"/>
  <c r="BZ4153" i="20"/>
  <c r="BV4153" i="20"/>
  <c r="CD4153" i="20"/>
  <c r="BR4208" i="20"/>
  <c r="BZ4208" i="20"/>
  <c r="CD4208" i="20"/>
  <c r="BV4208" i="20"/>
  <c r="BR4751" i="20"/>
  <c r="BZ4751" i="20"/>
  <c r="BV4751" i="20"/>
  <c r="CD4751" i="20"/>
  <c r="BR4149" i="20"/>
  <c r="CD4149" i="20"/>
  <c r="BZ4149" i="20"/>
  <c r="BV4149" i="20"/>
  <c r="BR5311" i="20"/>
  <c r="BZ5311" i="20"/>
  <c r="BV5311" i="20"/>
  <c r="CD5311" i="20"/>
  <c r="BR4508" i="20"/>
  <c r="BZ4508" i="20"/>
  <c r="BV4508" i="20"/>
  <c r="CD4508" i="20"/>
  <c r="BR4563" i="20"/>
  <c r="BZ4563" i="20"/>
  <c r="BV4563" i="20"/>
  <c r="CD4563" i="20"/>
  <c r="BR4618" i="20"/>
  <c r="BZ4618" i="20"/>
  <c r="BV4618" i="20"/>
  <c r="CD4618" i="20"/>
  <c r="BR4657" i="20"/>
  <c r="BZ4657" i="20"/>
  <c r="CD4657" i="20"/>
  <c r="BV4657" i="20"/>
  <c r="BR4776" i="20"/>
  <c r="BZ4776" i="20"/>
  <c r="BV4776" i="20"/>
  <c r="CD4776" i="20"/>
  <c r="CP4776" i="25"/>
  <c r="J4776" i="1" s="1"/>
  <c r="BR5253" i="20"/>
  <c r="BV5253" i="20"/>
  <c r="CD5253" i="20"/>
  <c r="BZ5253" i="20"/>
  <c r="BR5362" i="20"/>
  <c r="CD5362" i="20"/>
  <c r="BZ5362" i="20"/>
  <c r="BV5362" i="20"/>
  <c r="BR5455" i="20"/>
  <c r="CD5455" i="20"/>
  <c r="BZ5455" i="20"/>
  <c r="BV5455" i="20"/>
  <c r="BR4853" i="20"/>
  <c r="BZ4853" i="20"/>
  <c r="BV4853" i="20"/>
  <c r="CD4853" i="20"/>
  <c r="BR4932" i="20"/>
  <c r="BZ4932" i="20"/>
  <c r="BV4932" i="20"/>
  <c r="CD4932" i="20"/>
  <c r="BR5164" i="20"/>
  <c r="BZ5164" i="20"/>
  <c r="CD5164" i="20"/>
  <c r="BV5164" i="20"/>
  <c r="BR5041" i="20"/>
  <c r="BZ5041" i="20"/>
  <c r="BV5041" i="20"/>
  <c r="CD5041" i="20"/>
  <c r="BR5072" i="20"/>
  <c r="BZ5072" i="20"/>
  <c r="BV5072" i="20"/>
  <c r="CD5072" i="20"/>
  <c r="BR5563" i="20"/>
  <c r="CD5563" i="20"/>
  <c r="BZ5563" i="20"/>
  <c r="BV5563" i="20"/>
  <c r="BR5493" i="20"/>
  <c r="BZ5493" i="20"/>
  <c r="CD5493" i="20"/>
  <c r="BV5493" i="20"/>
  <c r="BR5565" i="20"/>
  <c r="BZ5565" i="20"/>
  <c r="BV5565" i="20"/>
  <c r="CD5565" i="20"/>
  <c r="BR5963" i="20"/>
  <c r="BZ5963" i="20"/>
  <c r="BV5963" i="20"/>
  <c r="CD5963" i="20"/>
  <c r="BR5594" i="20"/>
  <c r="BZ5594" i="20"/>
  <c r="BV5594" i="20"/>
  <c r="CD5594" i="20"/>
  <c r="BR5649" i="20"/>
  <c r="CD5649" i="20"/>
  <c r="BZ5649" i="20"/>
  <c r="BV5649" i="20"/>
  <c r="BR5696" i="20"/>
  <c r="BV5696" i="20"/>
  <c r="CD5696" i="20"/>
  <c r="BZ5696" i="20"/>
  <c r="BR6082" i="20"/>
  <c r="BV6082" i="20"/>
  <c r="CD6082" i="20"/>
  <c r="BZ6082" i="20"/>
  <c r="BR6136" i="20"/>
  <c r="BZ6136" i="20"/>
  <c r="BV6136" i="20"/>
  <c r="CD6136" i="20"/>
  <c r="BR6191" i="20"/>
  <c r="BZ6191" i="20"/>
  <c r="BV6191" i="20"/>
  <c r="CD6191" i="20"/>
  <c r="BR6382" i="20"/>
  <c r="BZ6382" i="20"/>
  <c r="CD6382" i="20"/>
  <c r="BV6382" i="20"/>
  <c r="BR5820" i="20"/>
  <c r="BV5820" i="20"/>
  <c r="CD5820" i="20"/>
  <c r="BZ5820" i="20"/>
  <c r="BR6276" i="20"/>
  <c r="BV6276" i="20"/>
  <c r="CD6276" i="20"/>
  <c r="BZ6276" i="20"/>
  <c r="BR6314" i="20"/>
  <c r="BZ6314" i="20"/>
  <c r="BV6314" i="20"/>
  <c r="CD6314" i="20"/>
  <c r="BR6352" i="20"/>
  <c r="BZ6352" i="20"/>
  <c r="BV6352" i="20"/>
  <c r="CD6352" i="20"/>
  <c r="BR6598" i="20"/>
  <c r="BZ6598" i="20"/>
  <c r="CD6598" i="20"/>
  <c r="BV6598" i="20"/>
  <c r="BR6411" i="20"/>
  <c r="BV6411" i="20"/>
  <c r="CD6411" i="20"/>
  <c r="BZ6411" i="20"/>
  <c r="BR6465" i="20"/>
  <c r="BZ6465" i="20"/>
  <c r="BV6465" i="20"/>
  <c r="CD6465" i="20"/>
  <c r="BR6713" i="20"/>
  <c r="CD6713" i="20"/>
  <c r="BZ6713" i="20"/>
  <c r="BV6713" i="20"/>
  <c r="BR6758" i="20"/>
  <c r="BZ6758" i="20"/>
  <c r="CD6758" i="20"/>
  <c r="BV6758" i="20"/>
  <c r="BR6891" i="20"/>
  <c r="BZ6891" i="20"/>
  <c r="BV6891" i="20"/>
  <c r="CD6891" i="20"/>
  <c r="BR6829" i="20"/>
  <c r="BZ6829" i="20"/>
  <c r="BV6829" i="20"/>
  <c r="CD6829" i="20"/>
  <c r="BR6874" i="20"/>
  <c r="BZ6874" i="20"/>
  <c r="CD6874" i="20"/>
  <c r="BV6874" i="20"/>
  <c r="BR6920" i="20"/>
  <c r="BZ6920" i="20"/>
  <c r="BV6920" i="20"/>
  <c r="CD6920" i="20"/>
  <c r="BR6966" i="20"/>
  <c r="BZ6966" i="20"/>
  <c r="CD6966" i="20"/>
  <c r="BV6966" i="20"/>
  <c r="BR7244" i="20"/>
  <c r="BZ7244" i="20"/>
  <c r="BV7244" i="20"/>
  <c r="CD7244" i="20"/>
  <c r="BR7041" i="20"/>
  <c r="BZ7041" i="20"/>
  <c r="BV7041" i="20"/>
  <c r="CD7041" i="20"/>
  <c r="BR7103" i="20"/>
  <c r="BZ7103" i="20"/>
  <c r="BV7103" i="20"/>
  <c r="CD7103" i="20"/>
  <c r="BR7257" i="20"/>
  <c r="BZ7257" i="20"/>
  <c r="BV7257" i="20"/>
  <c r="CD7257" i="20"/>
  <c r="BR7308" i="20"/>
  <c r="BZ7308" i="20"/>
  <c r="BV7308" i="20"/>
  <c r="CD7308" i="20"/>
  <c r="BR7625" i="20"/>
  <c r="BV7625" i="20"/>
  <c r="CD7625" i="20"/>
  <c r="BZ7625" i="20"/>
  <c r="BR7454" i="20"/>
  <c r="BZ7454" i="20"/>
  <c r="CD7454" i="20"/>
  <c r="BV7454" i="20"/>
  <c r="BR7459" i="20"/>
  <c r="BZ7459" i="20"/>
  <c r="BV7459" i="20"/>
  <c r="CD7459" i="20"/>
  <c r="BR7521" i="20"/>
  <c r="BV7521" i="20"/>
  <c r="CD7521" i="20"/>
  <c r="BZ7521" i="20"/>
  <c r="BR7702" i="20"/>
  <c r="BZ7702" i="20"/>
  <c r="CD7702" i="20"/>
  <c r="BV7702" i="20"/>
  <c r="BR7733" i="20"/>
  <c r="CD7733" i="20"/>
  <c r="BZ7733" i="20"/>
  <c r="BV7733" i="20"/>
  <c r="BR7787" i="20"/>
  <c r="BZ7787" i="20"/>
  <c r="BV7787" i="20"/>
  <c r="CD7787" i="20"/>
  <c r="BR7850" i="20"/>
  <c r="BZ7850" i="20"/>
  <c r="CD7850" i="20"/>
  <c r="BV7850" i="20"/>
  <c r="BR7887" i="20"/>
  <c r="CD7887" i="20"/>
  <c r="BZ7887" i="20"/>
  <c r="BV7887" i="20"/>
  <c r="BR7905" i="20"/>
  <c r="BV7905" i="20"/>
  <c r="CD7905" i="20"/>
  <c r="BZ7905" i="20"/>
  <c r="BR8124" i="20"/>
  <c r="BV8124" i="20"/>
  <c r="CD8124" i="20"/>
  <c r="BZ8124" i="20"/>
  <c r="BR8073" i="20"/>
  <c r="BV8073" i="20"/>
  <c r="CD8073" i="20"/>
  <c r="BZ8073" i="20"/>
  <c r="BR8145" i="20"/>
  <c r="BZ8145" i="20"/>
  <c r="BV8145" i="20"/>
  <c r="CD8145" i="20"/>
  <c r="BR8254" i="20"/>
  <c r="CD8254" i="20"/>
  <c r="BZ8254" i="20"/>
  <c r="BV8254" i="20"/>
  <c r="BR8304" i="20"/>
  <c r="CD8304" i="20"/>
  <c r="BZ8304" i="20"/>
  <c r="BV8304" i="20"/>
  <c r="BR8317" i="20"/>
  <c r="CD8317" i="20"/>
  <c r="BZ8317" i="20"/>
  <c r="BV8317" i="20"/>
  <c r="BR8443" i="20"/>
  <c r="BZ8443" i="20"/>
  <c r="BV8443" i="20"/>
  <c r="CD8443" i="20"/>
  <c r="BR8476" i="20"/>
  <c r="BV8476" i="20"/>
  <c r="CD8476" i="20"/>
  <c r="BZ8476" i="20"/>
  <c r="BR8568" i="20"/>
  <c r="BV8568" i="20"/>
  <c r="CD8568" i="20"/>
  <c r="BZ8568" i="20"/>
  <c r="BR8623" i="20"/>
  <c r="BV8623" i="20"/>
  <c r="CD8623" i="20"/>
  <c r="BZ8623" i="20"/>
  <c r="BR8698" i="20"/>
  <c r="BZ8698" i="20"/>
  <c r="BV8698" i="20"/>
  <c r="CD8698" i="20"/>
  <c r="BR8763" i="20"/>
  <c r="BZ8763" i="20"/>
  <c r="BV8763" i="20"/>
  <c r="CD8763" i="20"/>
  <c r="BR451" i="20"/>
  <c r="CD451" i="20"/>
  <c r="BZ451" i="20"/>
  <c r="BV451" i="20"/>
  <c r="BR328" i="20"/>
  <c r="BV328" i="20"/>
  <c r="CD328" i="20"/>
  <c r="BZ328" i="20"/>
  <c r="BR223" i="20"/>
  <c r="BV223" i="20"/>
  <c r="CD223" i="20"/>
  <c r="BZ223" i="20"/>
  <c r="BR110" i="20"/>
  <c r="BV110" i="20"/>
  <c r="CD110" i="20"/>
  <c r="BZ110" i="20"/>
  <c r="BR1464" i="20"/>
  <c r="BZ1464" i="20"/>
  <c r="BV1464" i="20"/>
  <c r="CD1464" i="20"/>
  <c r="BR787" i="20"/>
  <c r="BV787" i="20"/>
  <c r="CD787" i="20"/>
  <c r="BZ787" i="20"/>
  <c r="BR412" i="20"/>
  <c r="BV412" i="20"/>
  <c r="CD412" i="20"/>
  <c r="BZ412" i="20"/>
  <c r="BR307" i="20"/>
  <c r="BV307" i="20"/>
  <c r="CD307" i="20"/>
  <c r="BZ307" i="20"/>
  <c r="BR202" i="20"/>
  <c r="BZ202" i="20"/>
  <c r="BV202" i="20"/>
  <c r="CD202" i="20"/>
  <c r="BR1923" i="20"/>
  <c r="BZ1923" i="20"/>
  <c r="CD1923" i="20"/>
  <c r="BV1923" i="20"/>
  <c r="BR882" i="20"/>
  <c r="BZ882" i="20"/>
  <c r="BV882" i="20"/>
  <c r="CD882" i="20"/>
  <c r="BR1528" i="20"/>
  <c r="BZ1528" i="20"/>
  <c r="BV1528" i="20"/>
  <c r="CD1528" i="20"/>
  <c r="BR824" i="20"/>
  <c r="BV824" i="20"/>
  <c r="CD824" i="20"/>
  <c r="BZ824" i="20"/>
  <c r="BR2329" i="20"/>
  <c r="CD2329" i="20"/>
  <c r="BV2329" i="20"/>
  <c r="BZ2329" i="20"/>
  <c r="BR919" i="20"/>
  <c r="BV919" i="20"/>
  <c r="CD919" i="20"/>
  <c r="BZ919" i="20"/>
  <c r="BR510" i="20"/>
  <c r="BV510" i="20"/>
  <c r="CD510" i="20"/>
  <c r="BZ510" i="20"/>
  <c r="BR1022" i="20"/>
  <c r="BV1022" i="20"/>
  <c r="CD1022" i="20"/>
  <c r="BZ1022" i="20"/>
  <c r="BR613" i="20"/>
  <c r="BV613" i="20"/>
  <c r="CD613" i="20"/>
  <c r="BZ613" i="20"/>
  <c r="BR1240" i="20"/>
  <c r="CD1240" i="20"/>
  <c r="BZ1240" i="20"/>
  <c r="BV1240" i="20"/>
  <c r="BR708" i="20"/>
  <c r="CD708" i="20"/>
  <c r="BZ708" i="20"/>
  <c r="BV708" i="20"/>
  <c r="BR1497" i="20"/>
  <c r="BZ1497" i="20"/>
  <c r="BV1497" i="20"/>
  <c r="CD1497" i="20"/>
  <c r="BR2513" i="20"/>
  <c r="BZ2513" i="20"/>
  <c r="CD2513" i="20"/>
  <c r="BV2513" i="20"/>
  <c r="BR1534" i="20"/>
  <c r="BZ1534" i="20"/>
  <c r="BV1534" i="20"/>
  <c r="CD1534" i="20"/>
  <c r="BR1117" i="20"/>
  <c r="BV1117" i="20"/>
  <c r="CD1117" i="20"/>
  <c r="BZ1117" i="20"/>
  <c r="BR1629" i="20"/>
  <c r="BZ1629" i="20"/>
  <c r="BV1629" i="20"/>
  <c r="CD1629" i="20"/>
  <c r="BR1228" i="20"/>
  <c r="CD1228" i="20"/>
  <c r="BZ1228" i="20"/>
  <c r="BV1228" i="20"/>
  <c r="BR1758" i="20"/>
  <c r="BZ1758" i="20"/>
  <c r="BV1758" i="20"/>
  <c r="CD1758" i="20"/>
  <c r="BR1307" i="20"/>
  <c r="BV1307" i="20"/>
  <c r="CD1307" i="20"/>
  <c r="BZ1307" i="20"/>
  <c r="BR1931" i="20"/>
  <c r="BZ1931" i="20"/>
  <c r="CD1931" i="20"/>
  <c r="BV1931" i="20"/>
  <c r="BR1394" i="20"/>
  <c r="CD1394" i="20"/>
  <c r="BZ1394" i="20"/>
  <c r="BV1394" i="20"/>
  <c r="BR2331" i="20"/>
  <c r="BZ2331" i="20"/>
  <c r="CD2331" i="20"/>
  <c r="BV2331" i="20"/>
  <c r="BR2162" i="20"/>
  <c r="CD2162" i="20"/>
  <c r="BZ2162" i="20"/>
  <c r="BV2162" i="20"/>
  <c r="BR1744" i="20"/>
  <c r="BZ1744" i="20"/>
  <c r="BV1744" i="20"/>
  <c r="CD1744" i="20"/>
  <c r="BR2256" i="20"/>
  <c r="BZ2256" i="20"/>
  <c r="BV2256" i="20"/>
  <c r="CD2256" i="20"/>
  <c r="BR1831" i="20"/>
  <c r="BZ1831" i="20"/>
  <c r="CD1831" i="20"/>
  <c r="BV1831" i="20"/>
  <c r="BR2343" i="20"/>
  <c r="BZ2343" i="20"/>
  <c r="CD2343" i="20"/>
  <c r="BV2343" i="20"/>
  <c r="BR2174" i="20"/>
  <c r="BZ2174" i="20"/>
  <c r="BV2174" i="20"/>
  <c r="CD2174" i="20"/>
  <c r="BR1749" i="20"/>
  <c r="BZ1749" i="20"/>
  <c r="CD1749" i="20"/>
  <c r="BV1749" i="20"/>
  <c r="BR2261" i="20"/>
  <c r="BZ2261" i="20"/>
  <c r="CD2261" i="20"/>
  <c r="BV2261" i="20"/>
  <c r="BR1852" i="20"/>
  <c r="BZ1852" i="20"/>
  <c r="BV1852" i="20"/>
  <c r="CD1852" i="20"/>
  <c r="BR2364" i="20"/>
  <c r="BZ2364" i="20"/>
  <c r="BV2364" i="20"/>
  <c r="CD2364" i="20"/>
  <c r="BR2764" i="20"/>
  <c r="BV2764" i="20"/>
  <c r="CD2764" i="20"/>
  <c r="BZ2764" i="20"/>
  <c r="BR2811" i="20"/>
  <c r="CD2811" i="20"/>
  <c r="BZ2811" i="20"/>
  <c r="BV2811" i="20"/>
  <c r="BR2864" i="20"/>
  <c r="CD2864" i="20"/>
  <c r="BZ2864" i="20"/>
  <c r="BV2864" i="20"/>
  <c r="BR2911" i="20"/>
  <c r="BV2911" i="20"/>
  <c r="CD2911" i="20"/>
  <c r="BZ2911" i="20"/>
  <c r="BR2958" i="20"/>
  <c r="BV2958" i="20"/>
  <c r="CD2958" i="20"/>
  <c r="BZ2958" i="20"/>
  <c r="BR3009" i="20"/>
  <c r="BV3009" i="20"/>
  <c r="CD3009" i="20"/>
  <c r="BZ3009" i="20"/>
  <c r="BR3056" i="20"/>
  <c r="BZ3056" i="20"/>
  <c r="CD3056" i="20"/>
  <c r="BV3056" i="20"/>
  <c r="BR3111" i="20"/>
  <c r="BZ3111" i="20"/>
  <c r="BV3111" i="20"/>
  <c r="CD3111" i="20"/>
  <c r="BR3166" i="20"/>
  <c r="BZ3166" i="20"/>
  <c r="BV3166" i="20"/>
  <c r="CD3166" i="20"/>
  <c r="BR3213" i="20"/>
  <c r="BV3213" i="20"/>
  <c r="CD3213" i="20"/>
  <c r="BZ3213" i="20"/>
  <c r="BR3252" i="20"/>
  <c r="BZ3252" i="20"/>
  <c r="BV3252" i="20"/>
  <c r="CD3252" i="20"/>
  <c r="BR3317" i="20"/>
  <c r="BZ3317" i="20"/>
  <c r="BV3317" i="20"/>
  <c r="CD3317" i="20"/>
  <c r="BR3454" i="20"/>
  <c r="BZ3454" i="20"/>
  <c r="BV3454" i="20"/>
  <c r="CD3454" i="20"/>
  <c r="BR4367" i="20"/>
  <c r="BZ4367" i="20"/>
  <c r="CD4367" i="20"/>
  <c r="BV4367" i="20"/>
  <c r="BR3772" i="20"/>
  <c r="BV3772" i="20"/>
  <c r="CD3772" i="20"/>
  <c r="BZ3772" i="20"/>
  <c r="BR3363" i="20"/>
  <c r="BZ3363" i="20"/>
  <c r="BV3363" i="20"/>
  <c r="CD3363" i="20"/>
  <c r="BR3875" i="20"/>
  <c r="BZ3875" i="20"/>
  <c r="BV3875" i="20"/>
  <c r="CD3875" i="20"/>
  <c r="BR3450" i="20"/>
  <c r="BZ3450" i="20"/>
  <c r="BV3450" i="20"/>
  <c r="CD3450" i="20"/>
  <c r="BR3962" i="20"/>
  <c r="BZ3962" i="20"/>
  <c r="BV3962" i="20"/>
  <c r="CD3962" i="20"/>
  <c r="BR3537" i="20"/>
  <c r="BZ3537" i="20"/>
  <c r="BV3537" i="20"/>
  <c r="CD3537" i="20"/>
  <c r="BR4049" i="20"/>
  <c r="BZ4049" i="20"/>
  <c r="BV4049" i="20"/>
  <c r="CD4049" i="20"/>
  <c r="BR3624" i="20"/>
  <c r="BZ3624" i="20"/>
  <c r="BV3624" i="20"/>
  <c r="CD3624" i="20"/>
  <c r="BR4204" i="20"/>
  <c r="BZ4204" i="20"/>
  <c r="BV4204" i="20"/>
  <c r="CD4204" i="20"/>
  <c r="BR3711" i="20"/>
  <c r="BV3711" i="20"/>
  <c r="CD3711" i="20"/>
  <c r="BZ3711" i="20"/>
  <c r="BR4139" i="20"/>
  <c r="BZ4139" i="20"/>
  <c r="BV4139" i="20"/>
  <c r="CD4139" i="20"/>
  <c r="BR4170" i="20"/>
  <c r="CD4170" i="20"/>
  <c r="BZ4170" i="20"/>
  <c r="BV4170" i="20"/>
  <c r="BR4225" i="20"/>
  <c r="BV4225" i="20"/>
  <c r="CD4225" i="20"/>
  <c r="BZ4225" i="20"/>
  <c r="BR4280" i="20"/>
  <c r="BZ4280" i="20"/>
  <c r="BV4280" i="20"/>
  <c r="CD4280" i="20"/>
  <c r="BR4158" i="20"/>
  <c r="CD4158" i="20"/>
  <c r="BZ4158" i="20"/>
  <c r="BV4158" i="20"/>
  <c r="BR4221" i="20"/>
  <c r="BV4221" i="20"/>
  <c r="BZ4221" i="20"/>
  <c r="CD4221" i="20"/>
  <c r="BR4541" i="20"/>
  <c r="BV4541" i="20"/>
  <c r="CD4541" i="20"/>
  <c r="BZ4541" i="20"/>
  <c r="BR4580" i="20"/>
  <c r="BZ4580" i="20"/>
  <c r="BV4580" i="20"/>
  <c r="CD4580" i="20"/>
  <c r="BR4635" i="20"/>
  <c r="BZ4635" i="20"/>
  <c r="BV4635" i="20"/>
  <c r="CD4635" i="20"/>
  <c r="BR4690" i="20"/>
  <c r="BZ4690" i="20"/>
  <c r="BV4690" i="20"/>
  <c r="CD4690" i="20"/>
  <c r="BR4729" i="20"/>
  <c r="BZ4729" i="20"/>
  <c r="BV4729" i="20"/>
  <c r="CD4729" i="20"/>
  <c r="BR4923" i="20"/>
  <c r="CD4923" i="20"/>
  <c r="BZ4923" i="20"/>
  <c r="BV4923" i="20"/>
  <c r="BR5378" i="20"/>
  <c r="BZ5378" i="20"/>
  <c r="BV5378" i="20"/>
  <c r="CD5378" i="20"/>
  <c r="BR6137" i="20"/>
  <c r="BZ6137" i="20"/>
  <c r="CD6137" i="20"/>
  <c r="BV6137" i="20"/>
  <c r="BR4886" i="20"/>
  <c r="BZ4886" i="20"/>
  <c r="BV4886" i="20"/>
  <c r="CD4886" i="20"/>
  <c r="BR4925" i="20"/>
  <c r="BZ4925" i="20"/>
  <c r="BV4925" i="20"/>
  <c r="CD4925" i="20"/>
  <c r="BR5004" i="20"/>
  <c r="BZ5004" i="20"/>
  <c r="BV5004" i="20"/>
  <c r="CD5004" i="20"/>
  <c r="BR5236" i="20"/>
  <c r="BZ5236" i="20"/>
  <c r="BV5236" i="20"/>
  <c r="CD5236" i="20"/>
  <c r="BR5113" i="20"/>
  <c r="BZ5113" i="20"/>
  <c r="CD5113" i="20"/>
  <c r="BV5113" i="20"/>
  <c r="BR5144" i="20"/>
  <c r="BV5144" i="20"/>
  <c r="CD5144" i="20"/>
  <c r="BZ5144" i="20"/>
  <c r="BR5734" i="20"/>
  <c r="BZ5734" i="20"/>
  <c r="BV5734" i="20"/>
  <c r="CD5734" i="20"/>
  <c r="BR5637" i="20"/>
  <c r="BV5637" i="20"/>
  <c r="CD5637" i="20"/>
  <c r="BZ5637" i="20"/>
  <c r="BR5733" i="20"/>
  <c r="CD5733" i="20"/>
  <c r="BZ5733" i="20"/>
  <c r="BV5733" i="20"/>
  <c r="BR6325" i="20"/>
  <c r="CD6325" i="20"/>
  <c r="BV6325" i="20"/>
  <c r="BZ6325" i="20"/>
  <c r="BR5666" i="20"/>
  <c r="BZ5666" i="20"/>
  <c r="BV5666" i="20"/>
  <c r="CD5666" i="20"/>
  <c r="BR5721" i="20"/>
  <c r="BZ5721" i="20"/>
  <c r="BV5721" i="20"/>
  <c r="CD5721" i="20"/>
  <c r="BR5768" i="20"/>
  <c r="BZ5768" i="20"/>
  <c r="BV5768" i="20"/>
  <c r="CD5768" i="20"/>
  <c r="BR6154" i="20"/>
  <c r="BZ6154" i="20"/>
  <c r="BV6154" i="20"/>
  <c r="CD6154" i="20"/>
  <c r="BR6262" i="20"/>
  <c r="BZ6262" i="20"/>
  <c r="BV6262" i="20"/>
  <c r="CD6262" i="20"/>
  <c r="BR5798" i="20"/>
  <c r="BZ5798" i="20"/>
  <c r="BV5798" i="20"/>
  <c r="CD5798" i="20"/>
  <c r="BR5845" i="20"/>
  <c r="BZ5845" i="20"/>
  <c r="BV5845" i="20"/>
  <c r="CD5845" i="20"/>
  <c r="BR5892" i="20"/>
  <c r="BV5892" i="20"/>
  <c r="CD5892" i="20"/>
  <c r="BZ5892" i="20"/>
  <c r="BR6348" i="20"/>
  <c r="BZ6348" i="20"/>
  <c r="BV6348" i="20"/>
  <c r="CD6348" i="20"/>
  <c r="BR6386" i="20"/>
  <c r="CD6386" i="20"/>
  <c r="BZ6386" i="20"/>
  <c r="BV6386" i="20"/>
  <c r="BR6851" i="20"/>
  <c r="CD6851" i="20"/>
  <c r="BZ6851" i="20"/>
  <c r="BV6851" i="20"/>
  <c r="BR6437" i="20"/>
  <c r="BZ6437" i="20"/>
  <c r="BV6437" i="20"/>
  <c r="CD6437" i="20"/>
  <c r="BR6483" i="20"/>
  <c r="BZ6483" i="20"/>
  <c r="BV6483" i="20"/>
  <c r="CD6483" i="20"/>
  <c r="BR6537" i="20"/>
  <c r="BV6537" i="20"/>
  <c r="CD6537" i="20"/>
  <c r="BZ6537" i="20"/>
  <c r="BR6785" i="20"/>
  <c r="BZ6785" i="20"/>
  <c r="BV6785" i="20"/>
  <c r="CD6785" i="20"/>
  <c r="BR6605" i="20"/>
  <c r="BV6605" i="20"/>
  <c r="CD6605" i="20"/>
  <c r="BZ6605" i="20"/>
  <c r="BR6651" i="20"/>
  <c r="BZ6651" i="20"/>
  <c r="BV6651" i="20"/>
  <c r="CD6651" i="20"/>
  <c r="BR6901" i="20"/>
  <c r="BZ6901" i="20"/>
  <c r="CD6901" i="20"/>
  <c r="BV6901" i="20"/>
  <c r="BR6946" i="20"/>
  <c r="BZ6946" i="20"/>
  <c r="CD6946" i="20"/>
  <c r="BV6946" i="20"/>
  <c r="BR6992" i="20"/>
  <c r="BZ6992" i="20"/>
  <c r="BV6992" i="20"/>
  <c r="CD6992" i="20"/>
  <c r="BR7037" i="20"/>
  <c r="CD7037" i="20"/>
  <c r="BZ7037" i="20"/>
  <c r="BV7037" i="20"/>
  <c r="BR7075" i="20"/>
  <c r="BZ7075" i="20"/>
  <c r="BV7075" i="20"/>
  <c r="CD7075" i="20"/>
  <c r="BR7113" i="20"/>
  <c r="BV7113" i="20"/>
  <c r="CD7113" i="20"/>
  <c r="BZ7113" i="20"/>
  <c r="BR7175" i="20"/>
  <c r="BV7175" i="20"/>
  <c r="BZ7175" i="20"/>
  <c r="CD7175" i="20"/>
  <c r="BR7329" i="20"/>
  <c r="BZ7329" i="20"/>
  <c r="BV7329" i="20"/>
  <c r="CD7329" i="20"/>
  <c r="BR7267" i="20"/>
  <c r="BZ7267" i="20"/>
  <c r="BV7267" i="20"/>
  <c r="CD7267" i="20"/>
  <c r="BR7403" i="20"/>
  <c r="BZ7403" i="20"/>
  <c r="BV7403" i="20"/>
  <c r="CD7403" i="20"/>
  <c r="BR7526" i="20"/>
  <c r="BZ7526" i="20"/>
  <c r="CD7526" i="20"/>
  <c r="BV7526" i="20"/>
  <c r="BR7531" i="20"/>
  <c r="BZ7531" i="20"/>
  <c r="BV7531" i="20"/>
  <c r="CD7531" i="20"/>
  <c r="BR7593" i="20"/>
  <c r="BZ7593" i="20"/>
  <c r="BV7593" i="20"/>
  <c r="CD7593" i="20"/>
  <c r="BR7767" i="20"/>
  <c r="BZ7767" i="20"/>
  <c r="BV7767" i="20"/>
  <c r="CD7767" i="20"/>
  <c r="BR7812" i="20"/>
  <c r="BV7812" i="20"/>
  <c r="CD7812" i="20"/>
  <c r="BZ7812" i="20"/>
  <c r="CP7812" i="25"/>
  <c r="J7812" i="1" s="1"/>
  <c r="BR7618" i="20"/>
  <c r="CD7618" i="20"/>
  <c r="BV7618" i="20"/>
  <c r="BZ7618" i="20"/>
  <c r="BR7940" i="20"/>
  <c r="BV7940" i="20"/>
  <c r="CD7940" i="20"/>
  <c r="BZ7940" i="20"/>
  <c r="BR7926" i="20"/>
  <c r="BZ7926" i="20"/>
  <c r="CD7926" i="20"/>
  <c r="BV7926" i="20"/>
  <c r="BR7977" i="20"/>
  <c r="BZ7977" i="20"/>
  <c r="BV7977" i="20"/>
  <c r="CD7977" i="20"/>
  <c r="BR8050" i="20"/>
  <c r="BV8050" i="20"/>
  <c r="BZ8050" i="20"/>
  <c r="CD8050" i="20"/>
  <c r="BR8172" i="20"/>
  <c r="CD8172" i="20"/>
  <c r="BV8172" i="20"/>
  <c r="BZ8172" i="20"/>
  <c r="BR8264" i="20"/>
  <c r="CD8264" i="20"/>
  <c r="BZ8264" i="20"/>
  <c r="BV8264" i="20"/>
  <c r="BR8205" i="20"/>
  <c r="BZ8205" i="20"/>
  <c r="BV8205" i="20"/>
  <c r="CD8205" i="20"/>
  <c r="BR8352" i="20"/>
  <c r="BZ8352" i="20"/>
  <c r="BV8352" i="20"/>
  <c r="CD8352" i="20"/>
  <c r="BR8388" i="20"/>
  <c r="BZ8388" i="20"/>
  <c r="BV8388" i="20"/>
  <c r="CD8388" i="20"/>
  <c r="BR8425" i="20"/>
  <c r="BZ8425" i="20"/>
  <c r="BV8425" i="20"/>
  <c r="CD8425" i="20"/>
  <c r="BR8491" i="20"/>
  <c r="BV8491" i="20"/>
  <c r="CD8491" i="20"/>
  <c r="BZ8491" i="20"/>
  <c r="BR8583" i="20"/>
  <c r="CD8583" i="20"/>
  <c r="BV8583" i="20"/>
  <c r="BZ8583" i="20"/>
  <c r="BR8629" i="20"/>
  <c r="BZ8629" i="20"/>
  <c r="CD8629" i="20"/>
  <c r="BV8629" i="20"/>
  <c r="BR8694" i="20"/>
  <c r="BV8694" i="20"/>
  <c r="CD8694" i="20"/>
  <c r="BZ8694" i="20"/>
  <c r="BR8761" i="20"/>
  <c r="BV8761" i="20"/>
  <c r="CD8761" i="20"/>
  <c r="BZ8761" i="20"/>
  <c r="BR739" i="20"/>
  <c r="BV739" i="20"/>
  <c r="CD739" i="20"/>
  <c r="BZ739" i="20"/>
  <c r="BR400" i="20"/>
  <c r="BV400" i="20"/>
  <c r="CD400" i="20"/>
  <c r="BZ400" i="20"/>
  <c r="BR295" i="20"/>
  <c r="BV295" i="20"/>
  <c r="CD295" i="20"/>
  <c r="BZ295" i="20"/>
  <c r="BR182" i="20"/>
  <c r="BZ182" i="20"/>
  <c r="BV182" i="20"/>
  <c r="CD182" i="20"/>
  <c r="BR77" i="20"/>
  <c r="BV77" i="20"/>
  <c r="CD77" i="20"/>
  <c r="BZ77" i="20"/>
  <c r="BR1103" i="20"/>
  <c r="BV1103" i="20"/>
  <c r="CD1103" i="20"/>
  <c r="BZ1103" i="20"/>
  <c r="BR657" i="20"/>
  <c r="BV657" i="20"/>
  <c r="CD657" i="20"/>
  <c r="BZ657" i="20"/>
  <c r="BR379" i="20"/>
  <c r="BZ379" i="20"/>
  <c r="BV379" i="20"/>
  <c r="CD379" i="20"/>
  <c r="BR274" i="20"/>
  <c r="BV274" i="20"/>
  <c r="CD274" i="20"/>
  <c r="BZ274" i="20"/>
  <c r="BR442" i="20"/>
  <c r="BV442" i="20"/>
  <c r="CD442" i="20"/>
  <c r="BZ442" i="20"/>
  <c r="BR954" i="20"/>
  <c r="BV954" i="20"/>
  <c r="CD954" i="20"/>
  <c r="BZ954" i="20"/>
  <c r="BR1918" i="20"/>
  <c r="BZ1918" i="20"/>
  <c r="BV1918" i="20"/>
  <c r="CD1918" i="20"/>
  <c r="BR896" i="20"/>
  <c r="CD896" i="20"/>
  <c r="BZ896" i="20"/>
  <c r="BV896" i="20"/>
  <c r="BR479" i="20"/>
  <c r="BV479" i="20"/>
  <c r="CD479" i="20"/>
  <c r="BZ479" i="20"/>
  <c r="BR991" i="20"/>
  <c r="BV991" i="20"/>
  <c r="CD991" i="20"/>
  <c r="BZ991" i="20"/>
  <c r="BR582" i="20"/>
  <c r="BV582" i="20"/>
  <c r="CD582" i="20"/>
  <c r="BZ582" i="20"/>
  <c r="BR1161" i="20"/>
  <c r="BV1161" i="20"/>
  <c r="CD1161" i="20"/>
  <c r="BZ1161" i="20"/>
  <c r="BR685" i="20"/>
  <c r="BV685" i="20"/>
  <c r="CD685" i="20"/>
  <c r="BZ685" i="20"/>
  <c r="BR1432" i="20"/>
  <c r="BZ1432" i="20"/>
  <c r="BV1432" i="20"/>
  <c r="CD1432" i="20"/>
  <c r="BR780" i="20"/>
  <c r="BV780" i="20"/>
  <c r="CD780" i="20"/>
  <c r="BZ780" i="20"/>
  <c r="BR1745" i="20"/>
  <c r="BZ1745" i="20"/>
  <c r="CD1745" i="20"/>
  <c r="BV1745" i="20"/>
  <c r="BR1094" i="20"/>
  <c r="BV1094" i="20"/>
  <c r="CD1094" i="20"/>
  <c r="BZ1094" i="20"/>
  <c r="BR1606" i="20"/>
  <c r="BZ1606" i="20"/>
  <c r="BV1606" i="20"/>
  <c r="CD1606" i="20"/>
  <c r="BR1189" i="20"/>
  <c r="BV1189" i="20"/>
  <c r="CD1189" i="20"/>
  <c r="BZ1189" i="20"/>
  <c r="BR1701" i="20"/>
  <c r="BZ1701" i="20"/>
  <c r="BV1701" i="20"/>
  <c r="CD1701" i="20"/>
  <c r="BR1300" i="20"/>
  <c r="BV1300" i="20"/>
  <c r="CD1300" i="20"/>
  <c r="BZ1300" i="20"/>
  <c r="BR1950" i="20"/>
  <c r="BZ1950" i="20"/>
  <c r="BV1950" i="20"/>
  <c r="CD1950" i="20"/>
  <c r="BR1379" i="20"/>
  <c r="BV1379" i="20"/>
  <c r="CD1379" i="20"/>
  <c r="BZ1379" i="20"/>
  <c r="BR2241" i="20"/>
  <c r="CD2241" i="20"/>
  <c r="BV2241" i="20"/>
  <c r="BZ2241" i="20"/>
  <c r="BR1466" i="20"/>
  <c r="BZ1466" i="20"/>
  <c r="BV1466" i="20"/>
  <c r="CD1466" i="20"/>
  <c r="BR2905" i="20"/>
  <c r="BZ2905" i="20"/>
  <c r="BV2905" i="20"/>
  <c r="CD2905" i="20"/>
  <c r="BR2234" i="20"/>
  <c r="BZ2234" i="20"/>
  <c r="BV2234" i="20"/>
  <c r="CD2234" i="20"/>
  <c r="BR1816" i="20"/>
  <c r="BZ1816" i="20"/>
  <c r="BV1816" i="20"/>
  <c r="CD1816" i="20"/>
  <c r="BR2328" i="20"/>
  <c r="BZ2328" i="20"/>
  <c r="BV2328" i="20"/>
  <c r="CD2328" i="20"/>
  <c r="BR1903" i="20"/>
  <c r="BZ1903" i="20"/>
  <c r="BV1903" i="20"/>
  <c r="CD1903" i="20"/>
  <c r="BR2415" i="20"/>
  <c r="BZ2415" i="20"/>
  <c r="BV2415" i="20"/>
  <c r="CD2415" i="20"/>
  <c r="BR2246" i="20"/>
  <c r="BZ2246" i="20"/>
  <c r="BV2246" i="20"/>
  <c r="CD2246" i="20"/>
  <c r="BR1821" i="20"/>
  <c r="BZ1821" i="20"/>
  <c r="CD1821" i="20"/>
  <c r="BV1821" i="20"/>
  <c r="BR2333" i="20"/>
  <c r="BZ2333" i="20"/>
  <c r="CD2333" i="20"/>
  <c r="BV2333" i="20"/>
  <c r="BR1924" i="20"/>
  <c r="BZ1924" i="20"/>
  <c r="BV1924" i="20"/>
  <c r="CD1924" i="20"/>
  <c r="BR2436" i="20"/>
  <c r="BZ2436" i="20"/>
  <c r="BV2436" i="20"/>
  <c r="CD2436" i="20"/>
  <c r="BR2836" i="20"/>
  <c r="BZ2836" i="20"/>
  <c r="BV2836" i="20"/>
  <c r="CD2836" i="20"/>
  <c r="BR2883" i="20"/>
  <c r="BV2883" i="20"/>
  <c r="CD2883" i="20"/>
  <c r="BZ2883" i="20"/>
  <c r="BR2936" i="20"/>
  <c r="BZ2936" i="20"/>
  <c r="BV2936" i="20"/>
  <c r="CD2936" i="20"/>
  <c r="BR2983" i="20"/>
  <c r="BZ2983" i="20"/>
  <c r="BV2983" i="20"/>
  <c r="CD2983" i="20"/>
  <c r="BR2565" i="20"/>
  <c r="CD2565" i="20"/>
  <c r="BV2565" i="20"/>
  <c r="BZ2565" i="20"/>
  <c r="BR3081" i="20"/>
  <c r="BZ3081" i="20"/>
  <c r="BV3081" i="20"/>
  <c r="CD3081" i="20"/>
  <c r="BR3128" i="20"/>
  <c r="BZ3128" i="20"/>
  <c r="BV3128" i="20"/>
  <c r="CD3128" i="20"/>
  <c r="BR3183" i="20"/>
  <c r="BZ3183" i="20"/>
  <c r="CD3183" i="20"/>
  <c r="BV3183" i="20"/>
  <c r="BR3238" i="20"/>
  <c r="BZ3238" i="20"/>
  <c r="BV3238" i="20"/>
  <c r="CD3238" i="20"/>
  <c r="BR3285" i="20"/>
  <c r="BZ3285" i="20"/>
  <c r="BV3285" i="20"/>
  <c r="CD3285" i="20"/>
  <c r="BR3430" i="20"/>
  <c r="BZ3430" i="20"/>
  <c r="BV3430" i="20"/>
  <c r="CD3430" i="20"/>
  <c r="BR3605" i="20"/>
  <c r="BZ3605" i="20"/>
  <c r="BV3605" i="20"/>
  <c r="CD3605" i="20"/>
  <c r="BR3742" i="20"/>
  <c r="BZ3742" i="20"/>
  <c r="BV3742" i="20"/>
  <c r="CD3742" i="20"/>
  <c r="BR3332" i="20"/>
  <c r="BZ3332" i="20"/>
  <c r="BV3332" i="20"/>
  <c r="CD3332" i="20"/>
  <c r="BR3844" i="20"/>
  <c r="BV3844" i="20"/>
  <c r="CD3844" i="20"/>
  <c r="BZ3844" i="20"/>
  <c r="BR3435" i="20"/>
  <c r="BZ3435" i="20"/>
  <c r="BV3435" i="20"/>
  <c r="CD3435" i="20"/>
  <c r="BR3947" i="20"/>
  <c r="BZ3947" i="20"/>
  <c r="BV3947" i="20"/>
  <c r="CD3947" i="20"/>
  <c r="BR3522" i="20"/>
  <c r="BV3522" i="20"/>
  <c r="CD3522" i="20"/>
  <c r="BZ3522" i="20"/>
  <c r="BR4034" i="20"/>
  <c r="BV4034" i="20"/>
  <c r="CD4034" i="20"/>
  <c r="BZ4034" i="20"/>
  <c r="CP4034" i="25"/>
  <c r="J4034" i="1" s="1"/>
  <c r="BR3609" i="20"/>
  <c r="BV3609" i="20"/>
  <c r="CD3609" i="20"/>
  <c r="BZ3609" i="20"/>
  <c r="BR4127" i="20"/>
  <c r="BZ4127" i="20"/>
  <c r="BV4127" i="20"/>
  <c r="CD4127" i="20"/>
  <c r="BR3696" i="20"/>
  <c r="BZ3696" i="20"/>
  <c r="CD3696" i="20"/>
  <c r="BV3696" i="20"/>
  <c r="BR4726" i="20"/>
  <c r="BZ4726" i="20"/>
  <c r="BV4726" i="20"/>
  <c r="CD4726" i="20"/>
  <c r="BR3783" i="20"/>
  <c r="BV3783" i="20"/>
  <c r="CD3783" i="20"/>
  <c r="BZ3783" i="20"/>
  <c r="BR4211" i="20"/>
  <c r="CD4211" i="20"/>
  <c r="BZ4211" i="20"/>
  <c r="BV4211" i="20"/>
  <c r="BR4242" i="20"/>
  <c r="BZ4242" i="20"/>
  <c r="BV4242" i="20"/>
  <c r="CD4242" i="20"/>
  <c r="BR4297" i="20"/>
  <c r="CD4297" i="20"/>
  <c r="BZ4297" i="20"/>
  <c r="BV4297" i="20"/>
  <c r="BR4352" i="20"/>
  <c r="BV4352" i="20"/>
  <c r="CD4352" i="20"/>
  <c r="BZ4352" i="20"/>
  <c r="BR4230" i="20"/>
  <c r="BV4230" i="20"/>
  <c r="CD4230" i="20"/>
  <c r="BZ4230" i="20"/>
  <c r="BR4293" i="20"/>
  <c r="BZ4293" i="20"/>
  <c r="BV4293" i="20"/>
  <c r="CD4293" i="20"/>
  <c r="BR4613" i="20"/>
  <c r="BV4613" i="20"/>
  <c r="CD4613" i="20"/>
  <c r="BZ4613" i="20"/>
  <c r="BR4652" i="20"/>
  <c r="BZ4652" i="20"/>
  <c r="BV4652" i="20"/>
  <c r="CD4652" i="20"/>
  <c r="BR4707" i="20"/>
  <c r="BZ4707" i="20"/>
  <c r="BV4707" i="20"/>
  <c r="CD4707" i="20"/>
  <c r="BR4762" i="20"/>
  <c r="BV4762" i="20"/>
  <c r="CD4762" i="20"/>
  <c r="BZ4762" i="20"/>
  <c r="BR4801" i="20"/>
  <c r="BV4801" i="20"/>
  <c r="CD4801" i="20"/>
  <c r="BZ4801" i="20"/>
  <c r="BR5302" i="20"/>
  <c r="BZ5302" i="20"/>
  <c r="BV5302" i="20"/>
  <c r="CD5302" i="20"/>
  <c r="BR4848" i="20"/>
  <c r="BZ4848" i="20"/>
  <c r="CD4848" i="20"/>
  <c r="BV4848" i="20"/>
  <c r="BR4887" i="20"/>
  <c r="BZ4887" i="20"/>
  <c r="BV4887" i="20"/>
  <c r="CD4887" i="20"/>
  <c r="BR4958" i="20"/>
  <c r="BV4958" i="20"/>
  <c r="CD4958" i="20"/>
  <c r="BZ4958" i="20"/>
  <c r="BR4997" i="20"/>
  <c r="BV4997" i="20"/>
  <c r="CD4997" i="20"/>
  <c r="BZ4997" i="20"/>
  <c r="BR5086" i="20"/>
  <c r="BZ5086" i="20"/>
  <c r="BV5086" i="20"/>
  <c r="CD5086" i="20"/>
  <c r="BR5308" i="20"/>
  <c r="BV5308" i="20"/>
  <c r="CD5308" i="20"/>
  <c r="BZ5308" i="20"/>
  <c r="BR5185" i="20"/>
  <c r="BZ5185" i="20"/>
  <c r="BV5185" i="20"/>
  <c r="CD5185" i="20"/>
  <c r="BR5216" i="20"/>
  <c r="BZ5216" i="20"/>
  <c r="BV5216" i="20"/>
  <c r="CD5216" i="20"/>
  <c r="BR6221" i="20"/>
  <c r="BV6221" i="20"/>
  <c r="CD6221" i="20"/>
  <c r="BZ6221" i="20"/>
  <c r="BR5875" i="20"/>
  <c r="BZ5875" i="20"/>
  <c r="BV5875" i="20"/>
  <c r="CD5875" i="20"/>
  <c r="BR5460" i="20"/>
  <c r="BZ5460" i="20"/>
  <c r="BV5460" i="20"/>
  <c r="CD5460" i="20"/>
  <c r="BR5691" i="20"/>
  <c r="CD5691" i="20"/>
  <c r="BZ5691" i="20"/>
  <c r="BV5691" i="20"/>
  <c r="BR5738" i="20"/>
  <c r="BZ5738" i="20"/>
  <c r="BV5738" i="20"/>
  <c r="CD5738" i="20"/>
  <c r="BR5793" i="20"/>
  <c r="BZ5793" i="20"/>
  <c r="BV5793" i="20"/>
  <c r="CD5793" i="20"/>
  <c r="BR5979" i="20"/>
  <c r="BZ5979" i="20"/>
  <c r="BV5979" i="20"/>
  <c r="CD5979" i="20"/>
  <c r="BR6334" i="20"/>
  <c r="BV6334" i="20"/>
  <c r="BZ6334" i="20"/>
  <c r="CD6334" i="20"/>
  <c r="BR5823" i="20"/>
  <c r="BZ5823" i="20"/>
  <c r="BV5823" i="20"/>
  <c r="CD5823" i="20"/>
  <c r="BR5870" i="20"/>
  <c r="BZ5870" i="20"/>
  <c r="CD5870" i="20"/>
  <c r="BV5870" i="20"/>
  <c r="BR5917" i="20"/>
  <c r="BZ5917" i="20"/>
  <c r="BV5917" i="20"/>
  <c r="CD5917" i="20"/>
  <c r="BR5964" i="20"/>
  <c r="BZ5964" i="20"/>
  <c r="BV5964" i="20"/>
  <c r="CD5964" i="20"/>
  <c r="BR6759" i="20"/>
  <c r="BZ6759" i="20"/>
  <c r="BV6759" i="20"/>
  <c r="CD6759" i="20"/>
  <c r="BR6217" i="20"/>
  <c r="BV6217" i="20"/>
  <c r="CD6217" i="20"/>
  <c r="BZ6217" i="20"/>
  <c r="BR6263" i="20"/>
  <c r="CD6263" i="20"/>
  <c r="BZ6263" i="20"/>
  <c r="BV6263" i="20"/>
  <c r="BR6509" i="20"/>
  <c r="BZ6509" i="20"/>
  <c r="BV6509" i="20"/>
  <c r="CD6509" i="20"/>
  <c r="BR6555" i="20"/>
  <c r="BZ6555" i="20"/>
  <c r="BV6555" i="20"/>
  <c r="CD6555" i="20"/>
  <c r="BR6711" i="20"/>
  <c r="BZ6711" i="20"/>
  <c r="CD6711" i="20"/>
  <c r="BV6711" i="20"/>
  <c r="BR6616" i="20"/>
  <c r="BZ6616" i="20"/>
  <c r="BV6616" i="20"/>
  <c r="CD6616" i="20"/>
  <c r="BR6677" i="20"/>
  <c r="BZ6677" i="20"/>
  <c r="BV6677" i="20"/>
  <c r="CD6677" i="20"/>
  <c r="BR6723" i="20"/>
  <c r="CD6723" i="20"/>
  <c r="BZ6723" i="20"/>
  <c r="BV6723" i="20"/>
  <c r="BR6973" i="20"/>
  <c r="BZ6973" i="20"/>
  <c r="BV6973" i="20"/>
  <c r="CD6973" i="20"/>
  <c r="BR7018" i="20"/>
  <c r="BZ7018" i="20"/>
  <c r="CD7018" i="20"/>
  <c r="BV7018" i="20"/>
  <c r="BR6831" i="20"/>
  <c r="BZ6831" i="20"/>
  <c r="BV6831" i="20"/>
  <c r="CD6831" i="20"/>
  <c r="BR7109" i="20"/>
  <c r="BV7109" i="20"/>
  <c r="BZ7109" i="20"/>
  <c r="CD7109" i="20"/>
  <c r="BR7147" i="20"/>
  <c r="BZ7147" i="20"/>
  <c r="BV7147" i="20"/>
  <c r="CD7147" i="20"/>
  <c r="BR7185" i="20"/>
  <c r="CD7185" i="20"/>
  <c r="BZ7185" i="20"/>
  <c r="BV7185" i="20"/>
  <c r="BR7247" i="20"/>
  <c r="CD7247" i="20"/>
  <c r="BZ7247" i="20"/>
  <c r="BV7247" i="20"/>
  <c r="BR7279" i="20"/>
  <c r="BZ7279" i="20"/>
  <c r="BV7279" i="20"/>
  <c r="CD7279" i="20"/>
  <c r="BR7339" i="20"/>
  <c r="BZ7339" i="20"/>
  <c r="BV7339" i="20"/>
  <c r="CD7339" i="20"/>
  <c r="BR7370" i="20"/>
  <c r="CD7370" i="20"/>
  <c r="BV7370" i="20"/>
  <c r="BZ7370" i="20"/>
  <c r="BR7598" i="20"/>
  <c r="BV7598" i="20"/>
  <c r="BZ7598" i="20"/>
  <c r="CD7598" i="20"/>
  <c r="BR7607" i="20"/>
  <c r="BZ7607" i="20"/>
  <c r="CD7607" i="20"/>
  <c r="BV7607" i="20"/>
  <c r="BR7456" i="20"/>
  <c r="BZ7456" i="20"/>
  <c r="BV7456" i="20"/>
  <c r="CD7456" i="20"/>
  <c r="BR7600" i="20"/>
  <c r="BZ7600" i="20"/>
  <c r="CD7600" i="20"/>
  <c r="BV7600" i="20"/>
  <c r="BR7652" i="20"/>
  <c r="BZ7652" i="20"/>
  <c r="BV7652" i="20"/>
  <c r="CD7652" i="20"/>
  <c r="BR7690" i="20"/>
  <c r="BZ7690" i="20"/>
  <c r="CD7690" i="20"/>
  <c r="BV7690" i="20"/>
  <c r="BR7879" i="20"/>
  <c r="BV7879" i="20"/>
  <c r="CD7879" i="20"/>
  <c r="BZ7879" i="20"/>
  <c r="BR7925" i="20"/>
  <c r="BZ7925" i="20"/>
  <c r="CD7925" i="20"/>
  <c r="BV7925" i="20"/>
  <c r="BR7920" i="20"/>
  <c r="CD7920" i="20"/>
  <c r="BZ7920" i="20"/>
  <c r="BV7920" i="20"/>
  <c r="BR8033" i="20"/>
  <c r="BV8033" i="20"/>
  <c r="CD8033" i="20"/>
  <c r="BZ8033" i="20"/>
  <c r="BR8063" i="20"/>
  <c r="BZ8063" i="20"/>
  <c r="BV8063" i="20"/>
  <c r="CD8063" i="20"/>
  <c r="BR8151" i="20"/>
  <c r="BZ8151" i="20"/>
  <c r="CD8151" i="20"/>
  <c r="BV8151" i="20"/>
  <c r="BR8277" i="20"/>
  <c r="BZ8277" i="20"/>
  <c r="BV8277" i="20"/>
  <c r="CD8277" i="20"/>
  <c r="BR8368" i="20"/>
  <c r="BZ8368" i="20"/>
  <c r="CD8368" i="20"/>
  <c r="BV8368" i="20"/>
  <c r="BR8348" i="20"/>
  <c r="CD8348" i="20"/>
  <c r="BZ8348" i="20"/>
  <c r="BV8348" i="20"/>
  <c r="BR8440" i="20"/>
  <c r="BZ8440" i="20"/>
  <c r="BV8440" i="20"/>
  <c r="CD8440" i="20"/>
  <c r="BR8505" i="20"/>
  <c r="BZ8505" i="20"/>
  <c r="BV8505" i="20"/>
  <c r="CD8505" i="20"/>
  <c r="BR8549" i="20"/>
  <c r="BZ8549" i="20"/>
  <c r="BV8549" i="20"/>
  <c r="CD8549" i="20"/>
  <c r="BR8627" i="20"/>
  <c r="BV8627" i="20"/>
  <c r="CD8627" i="20"/>
  <c r="BZ8627" i="20"/>
  <c r="BR8691" i="20"/>
  <c r="BV8691" i="20"/>
  <c r="CD8691" i="20"/>
  <c r="BZ8691" i="20"/>
  <c r="BR65" i="20"/>
  <c r="CD65" i="20"/>
  <c r="BZ65" i="20"/>
  <c r="BV65" i="20"/>
  <c r="BR1027" i="20"/>
  <c r="BV1027" i="20"/>
  <c r="CD1027" i="20"/>
  <c r="BZ1027" i="20"/>
  <c r="BR609" i="20"/>
  <c r="BV609" i="20"/>
  <c r="CD609" i="20"/>
  <c r="BZ609" i="20"/>
  <c r="BR367" i="20"/>
  <c r="BV367" i="20"/>
  <c r="BZ367" i="20"/>
  <c r="CD367" i="20"/>
  <c r="BR254" i="20"/>
  <c r="BV254" i="20"/>
  <c r="CD254" i="20"/>
  <c r="BZ254" i="20"/>
  <c r="CP254" i="25"/>
  <c r="J254" i="1" s="1"/>
  <c r="BR149" i="20"/>
  <c r="BV149" i="20"/>
  <c r="CD149" i="20"/>
  <c r="BZ149" i="20"/>
  <c r="BR44" i="20"/>
  <c r="BV44" i="20"/>
  <c r="CD44" i="20"/>
  <c r="BZ44" i="20"/>
  <c r="CP44" i="25"/>
  <c r="J44" i="1" s="1"/>
  <c r="BR945" i="20"/>
  <c r="BV945" i="20"/>
  <c r="BZ945" i="20"/>
  <c r="CD945" i="20"/>
  <c r="BR523" i="20"/>
  <c r="BV523" i="20"/>
  <c r="CD523" i="20"/>
  <c r="BZ523" i="20"/>
  <c r="BR346" i="20"/>
  <c r="BV346" i="20"/>
  <c r="CD346" i="20"/>
  <c r="BZ346" i="20"/>
  <c r="BR514" i="20"/>
  <c r="CD514" i="20"/>
  <c r="BZ514" i="20"/>
  <c r="BV514" i="20"/>
  <c r="BR1026" i="20"/>
  <c r="CD1026" i="20"/>
  <c r="BZ1026" i="20"/>
  <c r="BV1026" i="20"/>
  <c r="BR456" i="20"/>
  <c r="BV456" i="20"/>
  <c r="CD456" i="20"/>
  <c r="BZ456" i="20"/>
  <c r="BR968" i="20"/>
  <c r="BV968" i="20"/>
  <c r="CD968" i="20"/>
  <c r="BZ968" i="20"/>
  <c r="BR551" i="20"/>
  <c r="BV551" i="20"/>
  <c r="CD551" i="20"/>
  <c r="BZ551" i="20"/>
  <c r="BR1071" i="20"/>
  <c r="BZ1071" i="20"/>
  <c r="BV1071" i="20"/>
  <c r="CD1071" i="20"/>
  <c r="BR654" i="20"/>
  <c r="CD654" i="20"/>
  <c r="BZ654" i="20"/>
  <c r="BV654" i="20"/>
  <c r="BR1353" i="20"/>
  <c r="BZ1353" i="20"/>
  <c r="BV1353" i="20"/>
  <c r="CD1353" i="20"/>
  <c r="BR757" i="20"/>
  <c r="BV757" i="20"/>
  <c r="CD757" i="20"/>
  <c r="BZ757" i="20"/>
  <c r="BR1656" i="20"/>
  <c r="BZ1656" i="20"/>
  <c r="BV1656" i="20"/>
  <c r="CD1656" i="20"/>
  <c r="BR852" i="20"/>
  <c r="BV852" i="20"/>
  <c r="CD852" i="20"/>
  <c r="BZ852" i="20"/>
  <c r="BR1591" i="20"/>
  <c r="BZ1591" i="20"/>
  <c r="BV1591" i="20"/>
  <c r="CD1591" i="20"/>
  <c r="BR1166" i="20"/>
  <c r="CD1166" i="20"/>
  <c r="BZ1166" i="20"/>
  <c r="BV1166" i="20"/>
  <c r="BR1678" i="20"/>
  <c r="BV1678" i="20"/>
  <c r="CD1678" i="20"/>
  <c r="BZ1678" i="20"/>
  <c r="BR1261" i="20"/>
  <c r="BV1261" i="20"/>
  <c r="CD1261" i="20"/>
  <c r="BZ1261" i="20"/>
  <c r="BR1905" i="20"/>
  <c r="BV1905" i="20"/>
  <c r="BZ1905" i="20"/>
  <c r="CD1905" i="20"/>
  <c r="BR1372" i="20"/>
  <c r="BV1372" i="20"/>
  <c r="CD1372" i="20"/>
  <c r="BZ1372" i="20"/>
  <c r="BR2211" i="20"/>
  <c r="BZ2211" i="20"/>
  <c r="CD2211" i="20"/>
  <c r="BV2211" i="20"/>
  <c r="BR1451" i="20"/>
  <c r="BZ1451" i="20"/>
  <c r="BV1451" i="20"/>
  <c r="CD1451" i="20"/>
  <c r="BR2529" i="20"/>
  <c r="BZ2529" i="20"/>
  <c r="CD2529" i="20"/>
  <c r="BV2529" i="20"/>
  <c r="BR1538" i="20"/>
  <c r="BV1538" i="20"/>
  <c r="CD1538" i="20"/>
  <c r="BZ1538" i="20"/>
  <c r="BR1794" i="20"/>
  <c r="BV1794" i="20"/>
  <c r="CD1794" i="20"/>
  <c r="BZ1794" i="20"/>
  <c r="BR2306" i="20"/>
  <c r="BV2306" i="20"/>
  <c r="CD2306" i="20"/>
  <c r="BZ2306" i="20"/>
  <c r="BR1888" i="20"/>
  <c r="BV1888" i="20"/>
  <c r="CD1888" i="20"/>
  <c r="BZ1888" i="20"/>
  <c r="BR2400" i="20"/>
  <c r="BV2400" i="20"/>
  <c r="CD2400" i="20"/>
  <c r="BZ2400" i="20"/>
  <c r="BR1975" i="20"/>
  <c r="BZ1975" i="20"/>
  <c r="CD1975" i="20"/>
  <c r="BV1975" i="20"/>
  <c r="BR2487" i="20"/>
  <c r="BZ2487" i="20"/>
  <c r="CD2487" i="20"/>
  <c r="BV2487" i="20"/>
  <c r="BR2318" i="20"/>
  <c r="BV2318" i="20"/>
  <c r="CD2318" i="20"/>
  <c r="BZ2318" i="20"/>
  <c r="BR1893" i="20"/>
  <c r="BZ1893" i="20"/>
  <c r="CD1893" i="20"/>
  <c r="BV1893" i="20"/>
  <c r="BR2405" i="20"/>
  <c r="BZ2405" i="20"/>
  <c r="CD2405" i="20"/>
  <c r="BV2405" i="20"/>
  <c r="BR1996" i="20"/>
  <c r="BV1996" i="20"/>
  <c r="CD1996" i="20"/>
  <c r="BZ1996" i="20"/>
  <c r="BR2508" i="20"/>
  <c r="BV2508" i="20"/>
  <c r="CD2508" i="20"/>
  <c r="BZ2508" i="20"/>
  <c r="BR2908" i="20"/>
  <c r="BZ2908" i="20"/>
  <c r="BV2908" i="20"/>
  <c r="CD2908" i="20"/>
  <c r="BR2955" i="20"/>
  <c r="BZ2955" i="20"/>
  <c r="BV2955" i="20"/>
  <c r="CD2955" i="20"/>
  <c r="BR2543" i="20"/>
  <c r="BZ2543" i="20"/>
  <c r="CD2543" i="20"/>
  <c r="BV2543" i="20"/>
  <c r="BR2590" i="20"/>
  <c r="BZ2590" i="20"/>
  <c r="CD2590" i="20"/>
  <c r="BV2590" i="20"/>
  <c r="BR2637" i="20"/>
  <c r="BZ2637" i="20"/>
  <c r="CD2637" i="20"/>
  <c r="BV2637" i="20"/>
  <c r="BR3153" i="20"/>
  <c r="BZ3153" i="20"/>
  <c r="BV3153" i="20"/>
  <c r="CD3153" i="20"/>
  <c r="BR3200" i="20"/>
  <c r="BV3200" i="20"/>
  <c r="CD3200" i="20"/>
  <c r="BZ3200" i="20"/>
  <c r="BR3255" i="20"/>
  <c r="BZ3255" i="20"/>
  <c r="BV3255" i="20"/>
  <c r="CD3255" i="20"/>
  <c r="BR3374" i="20"/>
  <c r="BZ3374" i="20"/>
  <c r="BV3374" i="20"/>
  <c r="CD3374" i="20"/>
  <c r="BR3549" i="20"/>
  <c r="BZ3549" i="20"/>
  <c r="BV3549" i="20"/>
  <c r="CD3549" i="20"/>
  <c r="BR3718" i="20"/>
  <c r="BV3718" i="20"/>
  <c r="CD3718" i="20"/>
  <c r="BZ3718" i="20"/>
  <c r="BR3982" i="20"/>
  <c r="BV3982" i="20"/>
  <c r="CD3982" i="20"/>
  <c r="BZ3982" i="20"/>
  <c r="BR3813" i="20"/>
  <c r="BV3813" i="20"/>
  <c r="CD3813" i="20"/>
  <c r="BZ3813" i="20"/>
  <c r="BR3404" i="20"/>
  <c r="BV3404" i="20"/>
  <c r="CD3404" i="20"/>
  <c r="BZ3404" i="20"/>
  <c r="BR3916" i="20"/>
  <c r="BV3916" i="20"/>
  <c r="CD3916" i="20"/>
  <c r="BZ3916" i="20"/>
  <c r="BR3507" i="20"/>
  <c r="BZ3507" i="20"/>
  <c r="BV3507" i="20"/>
  <c r="CD3507" i="20"/>
  <c r="BR4019" i="20"/>
  <c r="BZ4019" i="20"/>
  <c r="BV4019" i="20"/>
  <c r="CD4019" i="20"/>
  <c r="BR3594" i="20"/>
  <c r="BZ3594" i="20"/>
  <c r="BV3594" i="20"/>
  <c r="CD3594" i="20"/>
  <c r="BR4106" i="20"/>
  <c r="BZ4106" i="20"/>
  <c r="BV4106" i="20"/>
  <c r="CD4106" i="20"/>
  <c r="BR3681" i="20"/>
  <c r="BZ3681" i="20"/>
  <c r="BV3681" i="20"/>
  <c r="CD3681" i="20"/>
  <c r="BR4415" i="20"/>
  <c r="BV4415" i="20"/>
  <c r="BZ4415" i="20"/>
  <c r="CD4415" i="20"/>
  <c r="BR3768" i="20"/>
  <c r="BZ3768" i="20"/>
  <c r="BV3768" i="20"/>
  <c r="CD3768" i="20"/>
  <c r="BR3343" i="20"/>
  <c r="BZ3343" i="20"/>
  <c r="CD3343" i="20"/>
  <c r="BV3343" i="20"/>
  <c r="BR3855" i="20"/>
  <c r="BV3855" i="20"/>
  <c r="BZ3855" i="20"/>
  <c r="CD3855" i="20"/>
  <c r="BR4283" i="20"/>
  <c r="BZ4283" i="20"/>
  <c r="BV4283" i="20"/>
  <c r="CD4283" i="20"/>
  <c r="BR4314" i="20"/>
  <c r="BZ4314" i="20"/>
  <c r="BV4314" i="20"/>
  <c r="CD4314" i="20"/>
  <c r="BR4369" i="20"/>
  <c r="BZ4369" i="20"/>
  <c r="BV4369" i="20"/>
  <c r="CD4369" i="20"/>
  <c r="BR4424" i="20"/>
  <c r="BZ4424" i="20"/>
  <c r="BV4424" i="20"/>
  <c r="CD4424" i="20"/>
  <c r="CP4424" i="25"/>
  <c r="J4424" i="1" s="1"/>
  <c r="BR4302" i="20"/>
  <c r="BZ4302" i="20"/>
  <c r="BV4302" i="20"/>
  <c r="CD4302" i="20"/>
  <c r="BR4365" i="20"/>
  <c r="BZ4365" i="20"/>
  <c r="BV4365" i="20"/>
  <c r="CD4365" i="20"/>
  <c r="BR4685" i="20"/>
  <c r="BZ4685" i="20"/>
  <c r="BV4685" i="20"/>
  <c r="CD4685" i="20"/>
  <c r="BR4724" i="20"/>
  <c r="CD4724" i="20"/>
  <c r="BZ4724" i="20"/>
  <c r="BV4724" i="20"/>
  <c r="BR4779" i="20"/>
  <c r="BZ4779" i="20"/>
  <c r="BV4779" i="20"/>
  <c r="CD4779" i="20"/>
  <c r="BR4867" i="20"/>
  <c r="BZ4867" i="20"/>
  <c r="BV4867" i="20"/>
  <c r="CD4867" i="20"/>
  <c r="BR5085" i="20"/>
  <c r="BZ5085" i="20"/>
  <c r="BV5085" i="20"/>
  <c r="CD5085" i="20"/>
  <c r="BR4858" i="20"/>
  <c r="BZ4858" i="20"/>
  <c r="BV4858" i="20"/>
  <c r="CD4858" i="20"/>
  <c r="BR4920" i="20"/>
  <c r="BZ4920" i="20"/>
  <c r="BV4920" i="20"/>
  <c r="CD4920" i="20"/>
  <c r="BR4959" i="20"/>
  <c r="BZ4959" i="20"/>
  <c r="BV4959" i="20"/>
  <c r="CD4959" i="20"/>
  <c r="BR5035" i="20"/>
  <c r="BZ5035" i="20"/>
  <c r="BV5035" i="20"/>
  <c r="CD5035" i="20"/>
  <c r="BR5123" i="20"/>
  <c r="BZ5123" i="20"/>
  <c r="BV5123" i="20"/>
  <c r="CD5123" i="20"/>
  <c r="BR5211" i="20"/>
  <c r="BZ5211" i="20"/>
  <c r="BV5211" i="20"/>
  <c r="CD5211" i="20"/>
  <c r="BR5380" i="20"/>
  <c r="BV5380" i="20"/>
  <c r="CD5380" i="20"/>
  <c r="BZ5380" i="20"/>
  <c r="BR5257" i="20"/>
  <c r="BV5257" i="20"/>
  <c r="CD5257" i="20"/>
  <c r="BZ5257" i="20"/>
  <c r="BR5288" i="20"/>
  <c r="BZ5288" i="20"/>
  <c r="BV5288" i="20"/>
  <c r="CD5288" i="20"/>
  <c r="BR5495" i="20"/>
  <c r="CD5495" i="20"/>
  <c r="BZ5495" i="20"/>
  <c r="BV5495" i="20"/>
  <c r="BR5459" i="20"/>
  <c r="BZ5459" i="20"/>
  <c r="BV5459" i="20"/>
  <c r="CD5459" i="20"/>
  <c r="BR5532" i="20"/>
  <c r="CD5532" i="20"/>
  <c r="BZ5532" i="20"/>
  <c r="BV5532" i="20"/>
  <c r="BR5763" i="20"/>
  <c r="BZ5763" i="20"/>
  <c r="BV5763" i="20"/>
  <c r="CD5763" i="20"/>
  <c r="BR5891" i="20"/>
  <c r="BZ5891" i="20"/>
  <c r="BV5891" i="20"/>
  <c r="CD5891" i="20"/>
  <c r="BR6081" i="20"/>
  <c r="BZ6081" i="20"/>
  <c r="BV6081" i="20"/>
  <c r="CD6081" i="20"/>
  <c r="BR5786" i="20"/>
  <c r="BZ5786" i="20"/>
  <c r="BV5786" i="20"/>
  <c r="CD5786" i="20"/>
  <c r="BR5840" i="20"/>
  <c r="BZ5840" i="20"/>
  <c r="BV5840" i="20"/>
  <c r="CD5840" i="20"/>
  <c r="BR5895" i="20"/>
  <c r="BV5895" i="20"/>
  <c r="BZ5895" i="20"/>
  <c r="CD5895" i="20"/>
  <c r="BR5942" i="20"/>
  <c r="BZ5942" i="20"/>
  <c r="BV5942" i="20"/>
  <c r="CD5942" i="20"/>
  <c r="BR5989" i="20"/>
  <c r="CD5989" i="20"/>
  <c r="BZ5989" i="20"/>
  <c r="BV5989" i="20"/>
  <c r="BR6036" i="20"/>
  <c r="BZ6036" i="20"/>
  <c r="BV6036" i="20"/>
  <c r="CD6036" i="20"/>
  <c r="BR6259" i="20"/>
  <c r="BZ6259" i="20"/>
  <c r="BV6259" i="20"/>
  <c r="CD6259" i="20"/>
  <c r="BR6289" i="20"/>
  <c r="CD6289" i="20"/>
  <c r="BZ6289" i="20"/>
  <c r="BV6289" i="20"/>
  <c r="BR6335" i="20"/>
  <c r="BZ6335" i="20"/>
  <c r="BV6335" i="20"/>
  <c r="CD6335" i="20"/>
  <c r="BR6581" i="20"/>
  <c r="CD6581" i="20"/>
  <c r="BV6581" i="20"/>
  <c r="BZ6581" i="20"/>
  <c r="BR6791" i="20"/>
  <c r="BV6791" i="20"/>
  <c r="BZ6791" i="20"/>
  <c r="CD6791" i="20"/>
  <c r="BR6448" i="20"/>
  <c r="BZ6448" i="20"/>
  <c r="CD6448" i="20"/>
  <c r="BV6448" i="20"/>
  <c r="BR6688" i="20"/>
  <c r="BZ6688" i="20"/>
  <c r="BV6688" i="20"/>
  <c r="CD6688" i="20"/>
  <c r="BR6749" i="20"/>
  <c r="BZ6749" i="20"/>
  <c r="BV6749" i="20"/>
  <c r="CD6749" i="20"/>
  <c r="BR6795" i="20"/>
  <c r="BV6795" i="20"/>
  <c r="CD6795" i="20"/>
  <c r="BZ6795" i="20"/>
  <c r="BR6812" i="20"/>
  <c r="CD6812" i="20"/>
  <c r="BZ6812" i="20"/>
  <c r="BV6812" i="20"/>
  <c r="BR6857" i="20"/>
  <c r="BV6857" i="20"/>
  <c r="CD6857" i="20"/>
  <c r="BZ6857" i="20"/>
  <c r="BR6903" i="20"/>
  <c r="CD6903" i="20"/>
  <c r="BZ6903" i="20"/>
  <c r="BV6903" i="20"/>
  <c r="BR7181" i="20"/>
  <c r="BZ7181" i="20"/>
  <c r="BV7181" i="20"/>
  <c r="CD7181" i="20"/>
  <c r="BR7219" i="20"/>
  <c r="BZ7219" i="20"/>
  <c r="BV7219" i="20"/>
  <c r="CD7219" i="20"/>
  <c r="BR7312" i="20"/>
  <c r="BZ7312" i="20"/>
  <c r="BV7312" i="20"/>
  <c r="CD7312" i="20"/>
  <c r="BR7094" i="20"/>
  <c r="BZ7094" i="20"/>
  <c r="CD7094" i="20"/>
  <c r="BV7094" i="20"/>
  <c r="BR7351" i="20"/>
  <c r="BZ7351" i="20"/>
  <c r="CD7351" i="20"/>
  <c r="BV7351" i="20"/>
  <c r="BR7390" i="20"/>
  <c r="BZ7390" i="20"/>
  <c r="CD7390" i="20"/>
  <c r="BV7390" i="20"/>
  <c r="BR7559" i="20"/>
  <c r="BV7559" i="20"/>
  <c r="BZ7559" i="20"/>
  <c r="CD7559" i="20"/>
  <c r="BR7412" i="20"/>
  <c r="BZ7412" i="20"/>
  <c r="BV7412" i="20"/>
  <c r="CD7412" i="20"/>
  <c r="BR7442" i="20"/>
  <c r="BZ7442" i="20"/>
  <c r="CD7442" i="20"/>
  <c r="BV7442" i="20"/>
  <c r="BR7528" i="20"/>
  <c r="BZ7528" i="20"/>
  <c r="BV7528" i="20"/>
  <c r="CD7528" i="20"/>
  <c r="BR7672" i="20"/>
  <c r="BZ7672" i="20"/>
  <c r="BV7672" i="20"/>
  <c r="CD7672" i="20"/>
  <c r="BR7724" i="20"/>
  <c r="BZ7724" i="20"/>
  <c r="CD7724" i="20"/>
  <c r="BV7724" i="20"/>
  <c r="BR7762" i="20"/>
  <c r="BZ7762" i="20"/>
  <c r="CD7762" i="20"/>
  <c r="BV7762" i="20"/>
  <c r="BR7830" i="20"/>
  <c r="BZ7830" i="20"/>
  <c r="CD7830" i="20"/>
  <c r="BV7830" i="20"/>
  <c r="BR7903" i="20"/>
  <c r="BZ7903" i="20"/>
  <c r="BV7903" i="20"/>
  <c r="CD7903" i="20"/>
  <c r="BR8005" i="20"/>
  <c r="BV8005" i="20"/>
  <c r="BZ8005" i="20"/>
  <c r="CD8005" i="20"/>
  <c r="BR8108" i="20"/>
  <c r="BZ8108" i="20"/>
  <c r="CD8108" i="20"/>
  <c r="BV8108" i="20"/>
  <c r="BR8138" i="20"/>
  <c r="CD8138" i="20"/>
  <c r="BV8138" i="20"/>
  <c r="BZ8138" i="20"/>
  <c r="BR8280" i="20"/>
  <c r="BZ8280" i="20"/>
  <c r="BV8280" i="20"/>
  <c r="CD8280" i="20"/>
  <c r="BR8236" i="20"/>
  <c r="BZ8236" i="20"/>
  <c r="CD8236" i="20"/>
  <c r="BV8236" i="20"/>
  <c r="BR8306" i="20"/>
  <c r="BV8306" i="20"/>
  <c r="BZ8306" i="20"/>
  <c r="CD8306" i="20"/>
  <c r="BR8315" i="20"/>
  <c r="BZ8315" i="20"/>
  <c r="BV8315" i="20"/>
  <c r="CD8315" i="20"/>
  <c r="BR8447" i="20"/>
  <c r="BZ8447" i="20"/>
  <c r="BV8447" i="20"/>
  <c r="CD8447" i="20"/>
  <c r="BR8512" i="20"/>
  <c r="CD8512" i="20"/>
  <c r="BZ8512" i="20"/>
  <c r="BV8512" i="20"/>
  <c r="BR8564" i="20"/>
  <c r="BV8564" i="20"/>
  <c r="CD8564" i="20"/>
  <c r="BZ8564" i="20"/>
  <c r="BR8670" i="20"/>
  <c r="BV8670" i="20"/>
  <c r="CD8670" i="20"/>
  <c r="BZ8670" i="20"/>
  <c r="BR8713" i="20"/>
  <c r="CD8713" i="20"/>
  <c r="BZ8713" i="20"/>
  <c r="BV8713" i="20"/>
  <c r="BR73" i="20"/>
  <c r="BZ73" i="20"/>
  <c r="BV73" i="20"/>
  <c r="CD73" i="20"/>
  <c r="BR1064" i="20"/>
  <c r="BV1064" i="20"/>
  <c r="CD1064" i="20"/>
  <c r="BZ1064" i="20"/>
  <c r="BR641" i="20"/>
  <c r="CD641" i="20"/>
  <c r="BZ641" i="20"/>
  <c r="BV641" i="20"/>
  <c r="BR375" i="20"/>
  <c r="BV375" i="20"/>
  <c r="CD375" i="20"/>
  <c r="BZ375" i="20"/>
  <c r="BR262" i="20"/>
  <c r="CD262" i="20"/>
  <c r="BZ262" i="20"/>
  <c r="BV262" i="20"/>
  <c r="BR157" i="20"/>
  <c r="BV157" i="20"/>
  <c r="CD157" i="20"/>
  <c r="BZ157" i="20"/>
  <c r="BR52" i="20"/>
  <c r="BV52" i="20"/>
  <c r="CD52" i="20"/>
  <c r="BZ52" i="20"/>
  <c r="BR977" i="20"/>
  <c r="BV977" i="20"/>
  <c r="CD977" i="20"/>
  <c r="BZ977" i="20"/>
  <c r="BR555" i="20"/>
  <c r="BV555" i="20"/>
  <c r="CD555" i="20"/>
  <c r="BZ555" i="20"/>
  <c r="BR354" i="20"/>
  <c r="BV354" i="20"/>
  <c r="CD354" i="20"/>
  <c r="BZ354" i="20"/>
  <c r="BR522" i="20"/>
  <c r="BV522" i="20"/>
  <c r="CD522" i="20"/>
  <c r="BZ522" i="20"/>
  <c r="BR1034" i="20"/>
  <c r="BV1034" i="20"/>
  <c r="CD1034" i="20"/>
  <c r="BZ1034" i="20"/>
  <c r="BR464" i="20"/>
  <c r="BV464" i="20"/>
  <c r="CD464" i="20"/>
  <c r="BZ464" i="20"/>
  <c r="BR976" i="20"/>
  <c r="BV976" i="20"/>
  <c r="CD976" i="20"/>
  <c r="BZ976" i="20"/>
  <c r="BR559" i="20"/>
  <c r="BZ559" i="20"/>
  <c r="BV559" i="20"/>
  <c r="CD559" i="20"/>
  <c r="BR1096" i="20"/>
  <c r="BV1096" i="20"/>
  <c r="CD1096" i="20"/>
  <c r="BZ1096" i="20"/>
  <c r="BR662" i="20"/>
  <c r="BV662" i="20"/>
  <c r="CD662" i="20"/>
  <c r="BZ662" i="20"/>
  <c r="BR1367" i="20"/>
  <c r="CD1367" i="20"/>
  <c r="BZ1367" i="20"/>
  <c r="BV1367" i="20"/>
  <c r="BR765" i="20"/>
  <c r="BV765" i="20"/>
  <c r="CD765" i="20"/>
  <c r="BZ765" i="20"/>
  <c r="BR1688" i="20"/>
  <c r="BZ1688" i="20"/>
  <c r="BV1688" i="20"/>
  <c r="CD1688" i="20"/>
  <c r="BR860" i="20"/>
  <c r="BV860" i="20"/>
  <c r="CD860" i="20"/>
  <c r="BZ860" i="20"/>
  <c r="BR1599" i="20"/>
  <c r="BV1599" i="20"/>
  <c r="BZ1599" i="20"/>
  <c r="CD1599" i="20"/>
  <c r="BR1174" i="20"/>
  <c r="BV1174" i="20"/>
  <c r="CD1174" i="20"/>
  <c r="BZ1174" i="20"/>
  <c r="BR1686" i="20"/>
  <c r="BZ1686" i="20"/>
  <c r="BV1686" i="20"/>
  <c r="CD1686" i="20"/>
  <c r="BR1269" i="20"/>
  <c r="BV1269" i="20"/>
  <c r="CD1269" i="20"/>
  <c r="BZ1269" i="20"/>
  <c r="BR1910" i="20"/>
  <c r="BZ1910" i="20"/>
  <c r="BV1910" i="20"/>
  <c r="CD1910" i="20"/>
  <c r="BR1380" i="20"/>
  <c r="BV1380" i="20"/>
  <c r="CD1380" i="20"/>
  <c r="BZ1380" i="20"/>
  <c r="BR2243" i="20"/>
  <c r="CD2243" i="20"/>
  <c r="BV2243" i="20"/>
  <c r="BZ2243" i="20"/>
  <c r="BR1459" i="20"/>
  <c r="BZ1459" i="20"/>
  <c r="BV1459" i="20"/>
  <c r="CD1459" i="20"/>
  <c r="BR2545" i="20"/>
  <c r="BV2545" i="20"/>
  <c r="BZ2545" i="20"/>
  <c r="CD2545" i="20"/>
  <c r="BR1546" i="20"/>
  <c r="BZ1546" i="20"/>
  <c r="BV1546" i="20"/>
  <c r="CD1546" i="20"/>
  <c r="BR1802" i="20"/>
  <c r="BZ1802" i="20"/>
  <c r="BV1802" i="20"/>
  <c r="CD1802" i="20"/>
  <c r="BR2314" i="20"/>
  <c r="BZ2314" i="20"/>
  <c r="BV2314" i="20"/>
  <c r="CD2314" i="20"/>
  <c r="BR1896" i="20"/>
  <c r="BZ1896" i="20"/>
  <c r="BV1896" i="20"/>
  <c r="CD1896" i="20"/>
  <c r="BR2408" i="20"/>
  <c r="BZ2408" i="20"/>
  <c r="BV2408" i="20"/>
  <c r="CD2408" i="20"/>
  <c r="BR1983" i="20"/>
  <c r="CD1983" i="20"/>
  <c r="BZ1983" i="20"/>
  <c r="BV1983" i="20"/>
  <c r="BR2495" i="20"/>
  <c r="CD2495" i="20"/>
  <c r="BZ2495" i="20"/>
  <c r="BV2495" i="20"/>
  <c r="BR2326" i="20"/>
  <c r="BZ2326" i="20"/>
  <c r="BV2326" i="20"/>
  <c r="CD2326" i="20"/>
  <c r="BR1901" i="20"/>
  <c r="BZ1901" i="20"/>
  <c r="CD1901" i="20"/>
  <c r="BV1901" i="20"/>
  <c r="BR2413" i="20"/>
  <c r="BZ2413" i="20"/>
  <c r="CD2413" i="20"/>
  <c r="BV2413" i="20"/>
  <c r="BR2004" i="20"/>
  <c r="BZ2004" i="20"/>
  <c r="BV2004" i="20"/>
  <c r="CD2004" i="20"/>
  <c r="BR2516" i="20"/>
  <c r="BZ2516" i="20"/>
  <c r="BV2516" i="20"/>
  <c r="CD2516" i="20"/>
  <c r="BR2916" i="20"/>
  <c r="BZ2916" i="20"/>
  <c r="BV2916" i="20"/>
  <c r="CD2916" i="20"/>
  <c r="BR2963" i="20"/>
  <c r="BZ2963" i="20"/>
  <c r="BV2963" i="20"/>
  <c r="CD2963" i="20"/>
  <c r="BR2551" i="20"/>
  <c r="BZ2551" i="20"/>
  <c r="BV2551" i="20"/>
  <c r="CD2551" i="20"/>
  <c r="BR2598" i="20"/>
  <c r="BZ2598" i="20"/>
  <c r="CD2598" i="20"/>
  <c r="BV2598" i="20"/>
  <c r="BR2645" i="20"/>
  <c r="BZ2645" i="20"/>
  <c r="CD2645" i="20"/>
  <c r="BV2645" i="20"/>
  <c r="BR3161" i="20"/>
  <c r="BZ3161" i="20"/>
  <c r="BV3161" i="20"/>
  <c r="CD3161" i="20"/>
  <c r="BR3208" i="20"/>
  <c r="CD3208" i="20"/>
  <c r="BZ3208" i="20"/>
  <c r="BV3208" i="20"/>
  <c r="BR3263" i="20"/>
  <c r="BV3263" i="20"/>
  <c r="BZ3263" i="20"/>
  <c r="CD3263" i="20"/>
  <c r="BR3406" i="20"/>
  <c r="BZ3406" i="20"/>
  <c r="BV3406" i="20"/>
  <c r="CD3406" i="20"/>
  <c r="BR3581" i="20"/>
  <c r="BV3581" i="20"/>
  <c r="BZ3581" i="20"/>
  <c r="CD3581" i="20"/>
  <c r="BR3750" i="20"/>
  <c r="BZ3750" i="20"/>
  <c r="BV3750" i="20"/>
  <c r="CD3750" i="20"/>
  <c r="BR4046" i="20"/>
  <c r="BZ4046" i="20"/>
  <c r="BV4046" i="20"/>
  <c r="CD4046" i="20"/>
  <c r="BR3821" i="20"/>
  <c r="BZ3821" i="20"/>
  <c r="CD3821" i="20"/>
  <c r="BV3821" i="20"/>
  <c r="BR3412" i="20"/>
  <c r="BZ3412" i="20"/>
  <c r="BV3412" i="20"/>
  <c r="CD3412" i="20"/>
  <c r="BR3924" i="20"/>
  <c r="BZ3924" i="20"/>
  <c r="BV3924" i="20"/>
  <c r="CD3924" i="20"/>
  <c r="BR3515" i="20"/>
  <c r="BZ3515" i="20"/>
  <c r="BV3515" i="20"/>
  <c r="CD3515" i="20"/>
  <c r="BR4027" i="20"/>
  <c r="BZ4027" i="20"/>
  <c r="BV4027" i="20"/>
  <c r="CD4027" i="20"/>
  <c r="BR3602" i="20"/>
  <c r="BZ3602" i="20"/>
  <c r="BV3602" i="20"/>
  <c r="CD3602" i="20"/>
  <c r="BR4114" i="20"/>
  <c r="BZ4114" i="20"/>
  <c r="BV4114" i="20"/>
  <c r="CD4114" i="20"/>
  <c r="BR3689" i="20"/>
  <c r="BZ3689" i="20"/>
  <c r="BV3689" i="20"/>
  <c r="CD3689" i="20"/>
  <c r="BR4452" i="20"/>
  <c r="BZ4452" i="20"/>
  <c r="BV4452" i="20"/>
  <c r="CD4452" i="20"/>
  <c r="BR3776" i="20"/>
  <c r="CD3776" i="20"/>
  <c r="BV3776" i="20"/>
  <c r="BZ3776" i="20"/>
  <c r="BR3351" i="20"/>
  <c r="BZ3351" i="20"/>
  <c r="BV3351" i="20"/>
  <c r="CD3351" i="20"/>
  <c r="BR3863" i="20"/>
  <c r="BZ3863" i="20"/>
  <c r="BV3863" i="20"/>
  <c r="CD3863" i="20"/>
  <c r="BR4291" i="20"/>
  <c r="BV4291" i="20"/>
  <c r="CD4291" i="20"/>
  <c r="BZ4291" i="20"/>
  <c r="BR4322" i="20"/>
  <c r="BZ4322" i="20"/>
  <c r="BV4322" i="20"/>
  <c r="CD4322" i="20"/>
  <c r="BR4377" i="20"/>
  <c r="BV4377" i="20"/>
  <c r="CD4377" i="20"/>
  <c r="BZ4377" i="20"/>
  <c r="CP4377" i="25"/>
  <c r="J4377" i="1" s="1"/>
  <c r="BR4432" i="20"/>
  <c r="BZ4432" i="20"/>
  <c r="BV4432" i="20"/>
  <c r="CD4432" i="20"/>
  <c r="BR4310" i="20"/>
  <c r="BZ4310" i="20"/>
  <c r="BV4310" i="20"/>
  <c r="CD4310" i="20"/>
  <c r="BR4373" i="20"/>
  <c r="BZ4373" i="20"/>
  <c r="BV4373" i="20"/>
  <c r="CD4373" i="20"/>
  <c r="BR4693" i="20"/>
  <c r="BZ4693" i="20"/>
  <c r="BV4693" i="20"/>
  <c r="CD4693" i="20"/>
  <c r="CP4693" i="25"/>
  <c r="J4693" i="1" s="1"/>
  <c r="BR4732" i="20"/>
  <c r="CD4732" i="20"/>
  <c r="BZ4732" i="20"/>
  <c r="BV4732" i="20"/>
  <c r="BR4787" i="20"/>
  <c r="BZ4787" i="20"/>
  <c r="BV4787" i="20"/>
  <c r="CD4787" i="20"/>
  <c r="BR4899" i="20"/>
  <c r="BZ4899" i="20"/>
  <c r="BV4899" i="20"/>
  <c r="CD4899" i="20"/>
  <c r="BR5146" i="20"/>
  <c r="BZ5146" i="20"/>
  <c r="BV5146" i="20"/>
  <c r="CD5146" i="20"/>
  <c r="BR4866" i="20"/>
  <c r="BV4866" i="20"/>
  <c r="CD4866" i="20"/>
  <c r="BZ4866" i="20"/>
  <c r="BR4928" i="20"/>
  <c r="BV4928" i="20"/>
  <c r="CD4928" i="20"/>
  <c r="BZ4928" i="20"/>
  <c r="BR4967" i="20"/>
  <c r="BZ4967" i="20"/>
  <c r="BV4967" i="20"/>
  <c r="CD4967" i="20"/>
  <c r="BR5038" i="20"/>
  <c r="CD5038" i="20"/>
  <c r="BZ5038" i="20"/>
  <c r="BV5038" i="20"/>
  <c r="BR5126" i="20"/>
  <c r="CD5126" i="20"/>
  <c r="BZ5126" i="20"/>
  <c r="BV5126" i="20"/>
  <c r="BR5214" i="20"/>
  <c r="BV5214" i="20"/>
  <c r="CD5214" i="20"/>
  <c r="BZ5214" i="20"/>
  <c r="BR5388" i="20"/>
  <c r="BZ5388" i="20"/>
  <c r="BV5388" i="20"/>
  <c r="CD5388" i="20"/>
  <c r="BR5265" i="20"/>
  <c r="CD5265" i="20"/>
  <c r="BZ5265" i="20"/>
  <c r="BV5265" i="20"/>
  <c r="BR5296" i="20"/>
  <c r="BZ5296" i="20"/>
  <c r="CD5296" i="20"/>
  <c r="BV5296" i="20"/>
  <c r="BR5511" i="20"/>
  <c r="BV5511" i="20"/>
  <c r="BZ5511" i="20"/>
  <c r="CD5511" i="20"/>
  <c r="BR5475" i="20"/>
  <c r="BZ5475" i="20"/>
  <c r="BV5475" i="20"/>
  <c r="CD5475" i="20"/>
  <c r="BR5540" i="20"/>
  <c r="BZ5540" i="20"/>
  <c r="BV5540" i="20"/>
  <c r="CD5540" i="20"/>
  <c r="BR5771" i="20"/>
  <c r="BV5771" i="20"/>
  <c r="CD5771" i="20"/>
  <c r="BZ5771" i="20"/>
  <c r="BR5923" i="20"/>
  <c r="BZ5923" i="20"/>
  <c r="BV5923" i="20"/>
  <c r="CD5923" i="20"/>
  <c r="BR6113" i="20"/>
  <c r="BV6113" i="20"/>
  <c r="CD6113" i="20"/>
  <c r="BZ6113" i="20"/>
  <c r="BR5794" i="20"/>
  <c r="BZ5794" i="20"/>
  <c r="BV5794" i="20"/>
  <c r="CD5794" i="20"/>
  <c r="BR5848" i="20"/>
  <c r="BZ5848" i="20"/>
  <c r="BV5848" i="20"/>
  <c r="CD5848" i="20"/>
  <c r="BR5903" i="20"/>
  <c r="BZ5903" i="20"/>
  <c r="BV5903" i="20"/>
  <c r="CD5903" i="20"/>
  <c r="BR5950" i="20"/>
  <c r="BV5950" i="20"/>
  <c r="BZ5950" i="20"/>
  <c r="CD5950" i="20"/>
  <c r="BR5997" i="20"/>
  <c r="BZ5997" i="20"/>
  <c r="BV5997" i="20"/>
  <c r="CD5997" i="20"/>
  <c r="BR6044" i="20"/>
  <c r="CD6044" i="20"/>
  <c r="BZ6044" i="20"/>
  <c r="BV6044" i="20"/>
  <c r="BR6267" i="20"/>
  <c r="BZ6267" i="20"/>
  <c r="BV6267" i="20"/>
  <c r="CD6267" i="20"/>
  <c r="BR6297" i="20"/>
  <c r="BZ6297" i="20"/>
  <c r="BV6297" i="20"/>
  <c r="CD6297" i="20"/>
  <c r="BR6343" i="20"/>
  <c r="BV6343" i="20"/>
  <c r="CD6343" i="20"/>
  <c r="BZ6343" i="20"/>
  <c r="BR6589" i="20"/>
  <c r="BZ6589" i="20"/>
  <c r="BV6589" i="20"/>
  <c r="CD6589" i="20"/>
  <c r="BR6402" i="20"/>
  <c r="BZ6402" i="20"/>
  <c r="BV6402" i="20"/>
  <c r="CD6402" i="20"/>
  <c r="BR6456" i="20"/>
  <c r="BZ6456" i="20"/>
  <c r="BV6456" i="20"/>
  <c r="CD6456" i="20"/>
  <c r="BR6696" i="20"/>
  <c r="BZ6696" i="20"/>
  <c r="BV6696" i="20"/>
  <c r="CD6696" i="20"/>
  <c r="BR6757" i="20"/>
  <c r="CD6757" i="20"/>
  <c r="BZ6757" i="20"/>
  <c r="BV6757" i="20"/>
  <c r="BR6819" i="20"/>
  <c r="BZ6819" i="20"/>
  <c r="BV6819" i="20"/>
  <c r="CD6819" i="20"/>
  <c r="BR6820" i="20"/>
  <c r="BZ6820" i="20"/>
  <c r="BV6820" i="20"/>
  <c r="CD6820" i="20"/>
  <c r="BR6865" i="20"/>
  <c r="BZ6865" i="20"/>
  <c r="BV6865" i="20"/>
  <c r="CD6865" i="20"/>
  <c r="BR6911" i="20"/>
  <c r="BZ6911" i="20"/>
  <c r="BV6911" i="20"/>
  <c r="CD6911" i="20"/>
  <c r="BR7189" i="20"/>
  <c r="BZ7189" i="20"/>
  <c r="BV7189" i="20"/>
  <c r="CD7189" i="20"/>
  <c r="BR7227" i="20"/>
  <c r="CD7227" i="20"/>
  <c r="BZ7227" i="20"/>
  <c r="BV7227" i="20"/>
  <c r="BR7040" i="20"/>
  <c r="BV7040" i="20"/>
  <c r="CD7040" i="20"/>
  <c r="BZ7040" i="20"/>
  <c r="BR7102" i="20"/>
  <c r="CD7102" i="20"/>
  <c r="BZ7102" i="20"/>
  <c r="BV7102" i="20"/>
  <c r="BR7359" i="20"/>
  <c r="BZ7359" i="20"/>
  <c r="BV7359" i="20"/>
  <c r="CD7359" i="20"/>
  <c r="BR7398" i="20"/>
  <c r="BZ7398" i="20"/>
  <c r="CD7398" i="20"/>
  <c r="BV7398" i="20"/>
  <c r="BR7591" i="20"/>
  <c r="BZ7591" i="20"/>
  <c r="BV7591" i="20"/>
  <c r="CD7591" i="20"/>
  <c r="BR7420" i="20"/>
  <c r="BV7420" i="20"/>
  <c r="BZ7420" i="20"/>
  <c r="CD7420" i="20"/>
  <c r="BR7450" i="20"/>
  <c r="BZ7450" i="20"/>
  <c r="CD7450" i="20"/>
  <c r="BV7450" i="20"/>
  <c r="BR7536" i="20"/>
  <c r="CD7536" i="20"/>
  <c r="BZ7536" i="20"/>
  <c r="BV7536" i="20"/>
  <c r="BR7680" i="20"/>
  <c r="BV7680" i="20"/>
  <c r="CD7680" i="20"/>
  <c r="BZ7680" i="20"/>
  <c r="BR7732" i="20"/>
  <c r="CD7732" i="20"/>
  <c r="BZ7732" i="20"/>
  <c r="BV7732" i="20"/>
  <c r="BR7770" i="20"/>
  <c r="BZ7770" i="20"/>
  <c r="CD7770" i="20"/>
  <c r="BV7770" i="20"/>
  <c r="BR7838" i="20"/>
  <c r="BZ7838" i="20"/>
  <c r="CD7838" i="20"/>
  <c r="BV7838" i="20"/>
  <c r="CP7838" i="25"/>
  <c r="J7838" i="1" s="1"/>
  <c r="BR7919" i="20"/>
  <c r="BZ7919" i="20"/>
  <c r="BV7919" i="20"/>
  <c r="CD7919" i="20"/>
  <c r="BR8021" i="20"/>
  <c r="BZ8021" i="20"/>
  <c r="BV8021" i="20"/>
  <c r="CD8021" i="20"/>
  <c r="BR8122" i="20"/>
  <c r="BZ8122" i="20"/>
  <c r="CD8122" i="20"/>
  <c r="BV8122" i="20"/>
  <c r="BR8154" i="20"/>
  <c r="BZ8154" i="20"/>
  <c r="CD8154" i="20"/>
  <c r="BV8154" i="20"/>
  <c r="BR8126" i="20"/>
  <c r="CD8126" i="20"/>
  <c r="BZ8126" i="20"/>
  <c r="BV8126" i="20"/>
  <c r="BR8244" i="20"/>
  <c r="CD8244" i="20"/>
  <c r="BZ8244" i="20"/>
  <c r="BV8244" i="20"/>
  <c r="BR8320" i="20"/>
  <c r="BV8320" i="20"/>
  <c r="CD8320" i="20"/>
  <c r="BZ8320" i="20"/>
  <c r="BR8323" i="20"/>
  <c r="BZ8323" i="20"/>
  <c r="BV8323" i="20"/>
  <c r="CD8323" i="20"/>
  <c r="BR8455" i="20"/>
  <c r="BV8455" i="20"/>
  <c r="BZ8455" i="20"/>
  <c r="CD8455" i="20"/>
  <c r="BR8520" i="20"/>
  <c r="BZ8520" i="20"/>
  <c r="BV8520" i="20"/>
  <c r="CD8520" i="20"/>
  <c r="CP8520" i="25"/>
  <c r="J8520" i="1" s="1"/>
  <c r="BR8572" i="20"/>
  <c r="CD8572" i="20"/>
  <c r="BV8572" i="20"/>
  <c r="BZ8572" i="20"/>
  <c r="BR8699" i="20"/>
  <c r="BV8699" i="20"/>
  <c r="CD8699" i="20"/>
  <c r="BZ8699" i="20"/>
  <c r="BR8696" i="20"/>
  <c r="BV8696" i="20"/>
  <c r="CD8696" i="20"/>
  <c r="BZ8696" i="20"/>
  <c r="BR145" i="20"/>
  <c r="BV145" i="20"/>
  <c r="CD145" i="20"/>
  <c r="BZ145" i="20"/>
  <c r="BR40" i="20"/>
  <c r="BV40" i="20"/>
  <c r="CD40" i="20"/>
  <c r="BZ40" i="20"/>
  <c r="BR929" i="20"/>
  <c r="BV929" i="20"/>
  <c r="CD929" i="20"/>
  <c r="BZ929" i="20"/>
  <c r="BR507" i="20"/>
  <c r="BZ507" i="20"/>
  <c r="BV507" i="20"/>
  <c r="CD507" i="20"/>
  <c r="BR334" i="20"/>
  <c r="BV334" i="20"/>
  <c r="CD334" i="20"/>
  <c r="BZ334" i="20"/>
  <c r="BR229" i="20"/>
  <c r="BV229" i="20"/>
  <c r="CD229" i="20"/>
  <c r="BZ229" i="20"/>
  <c r="BR124" i="20"/>
  <c r="BZ124" i="20"/>
  <c r="BV124" i="20"/>
  <c r="CD124" i="20"/>
  <c r="BR19" i="20"/>
  <c r="BV19" i="20"/>
  <c r="CD19" i="20"/>
  <c r="BZ19" i="20"/>
  <c r="BR843" i="20"/>
  <c r="CD843" i="20"/>
  <c r="BZ843" i="20"/>
  <c r="BV843" i="20"/>
  <c r="BR457" i="20"/>
  <c r="BZ457" i="20"/>
  <c r="BV457" i="20"/>
  <c r="CD457" i="20"/>
  <c r="BR594" i="20"/>
  <c r="BV594" i="20"/>
  <c r="CD594" i="20"/>
  <c r="BZ594" i="20"/>
  <c r="BR1168" i="20"/>
  <c r="BV1168" i="20"/>
  <c r="CD1168" i="20"/>
  <c r="BZ1168" i="20"/>
  <c r="BR536" i="20"/>
  <c r="BV536" i="20"/>
  <c r="CD536" i="20"/>
  <c r="BZ536" i="20"/>
  <c r="BR1048" i="20"/>
  <c r="BV1048" i="20"/>
  <c r="CD1048" i="20"/>
  <c r="BZ1048" i="20"/>
  <c r="BR631" i="20"/>
  <c r="BV631" i="20"/>
  <c r="CD631" i="20"/>
  <c r="BZ631" i="20"/>
  <c r="BR1288" i="20"/>
  <c r="BZ1288" i="20"/>
  <c r="BV1288" i="20"/>
  <c r="CD1288" i="20"/>
  <c r="BR734" i="20"/>
  <c r="BV734" i="20"/>
  <c r="CD734" i="20"/>
  <c r="BZ734" i="20"/>
  <c r="BR1559" i="20"/>
  <c r="BZ1559" i="20"/>
  <c r="BV1559" i="20"/>
  <c r="CD1559" i="20"/>
  <c r="BR837" i="20"/>
  <c r="BV837" i="20"/>
  <c r="CD837" i="20"/>
  <c r="BZ837" i="20"/>
  <c r="BR3001" i="20"/>
  <c r="BZ3001" i="20"/>
  <c r="BV3001" i="20"/>
  <c r="CD3001" i="20"/>
  <c r="BR932" i="20"/>
  <c r="BV932" i="20"/>
  <c r="CD932" i="20"/>
  <c r="BZ932" i="20"/>
  <c r="BR1671" i="20"/>
  <c r="CD1671" i="20"/>
  <c r="BZ1671" i="20"/>
  <c r="BV1671" i="20"/>
  <c r="BR1246" i="20"/>
  <c r="BV1246" i="20"/>
  <c r="CD1246" i="20"/>
  <c r="BZ1246" i="20"/>
  <c r="BR1806" i="20"/>
  <c r="BV1806" i="20"/>
  <c r="CD1806" i="20"/>
  <c r="BZ1806" i="20"/>
  <c r="BR1341" i="20"/>
  <c r="BZ1341" i="20"/>
  <c r="BV1341" i="20"/>
  <c r="CD1341" i="20"/>
  <c r="BR2217" i="20"/>
  <c r="BZ2217" i="20"/>
  <c r="CD2217" i="20"/>
  <c r="BV2217" i="20"/>
  <c r="BR1452" i="20"/>
  <c r="BZ1452" i="20"/>
  <c r="BV1452" i="20"/>
  <c r="CD1452" i="20"/>
  <c r="BR2531" i="20"/>
  <c r="BZ2531" i="20"/>
  <c r="BV2531" i="20"/>
  <c r="CD2531" i="20"/>
  <c r="BR1531" i="20"/>
  <c r="CD1531" i="20"/>
  <c r="BZ1531" i="20"/>
  <c r="BV1531" i="20"/>
  <c r="BR1106" i="20"/>
  <c r="BV1106" i="20"/>
  <c r="CD1106" i="20"/>
  <c r="BZ1106" i="20"/>
  <c r="BR1618" i="20"/>
  <c r="BZ1618" i="20"/>
  <c r="BV1618" i="20"/>
  <c r="CD1618" i="20"/>
  <c r="BR1874" i="20"/>
  <c r="BZ1874" i="20"/>
  <c r="BV1874" i="20"/>
  <c r="CD1874" i="20"/>
  <c r="BR2386" i="20"/>
  <c r="BZ2386" i="20"/>
  <c r="BV2386" i="20"/>
  <c r="CD2386" i="20"/>
  <c r="BR1968" i="20"/>
  <c r="CD1968" i="20"/>
  <c r="BZ1968" i="20"/>
  <c r="BV1968" i="20"/>
  <c r="BR2480" i="20"/>
  <c r="CD2480" i="20"/>
  <c r="BZ2480" i="20"/>
  <c r="BV2480" i="20"/>
  <c r="BR2055" i="20"/>
  <c r="BV2055" i="20"/>
  <c r="BZ2055" i="20"/>
  <c r="CD2055" i="20"/>
  <c r="BR2665" i="20"/>
  <c r="BZ2665" i="20"/>
  <c r="CD2665" i="20"/>
  <c r="BV2665" i="20"/>
  <c r="BR2398" i="20"/>
  <c r="BZ2398" i="20"/>
  <c r="BV2398" i="20"/>
  <c r="CD2398" i="20"/>
  <c r="BR1973" i="20"/>
  <c r="BV1973" i="20"/>
  <c r="BZ1973" i="20"/>
  <c r="CD1973" i="20"/>
  <c r="BR2485" i="20"/>
  <c r="BV2485" i="20"/>
  <c r="BZ2485" i="20"/>
  <c r="CD2485" i="20"/>
  <c r="BR2076" i="20"/>
  <c r="BZ2076" i="20"/>
  <c r="BV2076" i="20"/>
  <c r="CD2076" i="20"/>
  <c r="BR2762" i="20"/>
  <c r="CD2762" i="20"/>
  <c r="BZ2762" i="20"/>
  <c r="BV2762" i="20"/>
  <c r="BR2988" i="20"/>
  <c r="BZ2988" i="20"/>
  <c r="BV2988" i="20"/>
  <c r="CD2988" i="20"/>
  <c r="BR2576" i="20"/>
  <c r="BZ2576" i="20"/>
  <c r="CD2576" i="20"/>
  <c r="BV2576" i="20"/>
  <c r="BR2623" i="20"/>
  <c r="BV2623" i="20"/>
  <c r="BZ2623" i="20"/>
  <c r="CD2623" i="20"/>
  <c r="BR2670" i="20"/>
  <c r="BZ2670" i="20"/>
  <c r="CD2670" i="20"/>
  <c r="BV2670" i="20"/>
  <c r="BR2717" i="20"/>
  <c r="BZ2717" i="20"/>
  <c r="CD2717" i="20"/>
  <c r="BV2717" i="20"/>
  <c r="BR3233" i="20"/>
  <c r="BZ3233" i="20"/>
  <c r="BV3233" i="20"/>
  <c r="CD3233" i="20"/>
  <c r="BR3280" i="20"/>
  <c r="BZ3280" i="20"/>
  <c r="BV3280" i="20"/>
  <c r="CD3280" i="20"/>
  <c r="BR3493" i="20"/>
  <c r="BZ3493" i="20"/>
  <c r="BV3493" i="20"/>
  <c r="CD3493" i="20"/>
  <c r="BR3694" i="20"/>
  <c r="BZ3694" i="20"/>
  <c r="BV3694" i="20"/>
  <c r="CD3694" i="20"/>
  <c r="BR3934" i="20"/>
  <c r="BZ3934" i="20"/>
  <c r="BV3934" i="20"/>
  <c r="CD3934" i="20"/>
  <c r="BR3003" i="20"/>
  <c r="BZ3003" i="20"/>
  <c r="BV3003" i="20"/>
  <c r="CD3003" i="20"/>
  <c r="BR3042" i="20"/>
  <c r="BZ3042" i="20"/>
  <c r="BV3042" i="20"/>
  <c r="CD3042" i="20"/>
  <c r="BR3893" i="20"/>
  <c r="CD3893" i="20"/>
  <c r="BZ3893" i="20"/>
  <c r="BV3893" i="20"/>
  <c r="BR3484" i="20"/>
  <c r="BZ3484" i="20"/>
  <c r="BV3484" i="20"/>
  <c r="CD3484" i="20"/>
  <c r="BR3996" i="20"/>
  <c r="BZ3996" i="20"/>
  <c r="BV3996" i="20"/>
  <c r="CD3996" i="20"/>
  <c r="BR3587" i="20"/>
  <c r="BZ3587" i="20"/>
  <c r="BV3587" i="20"/>
  <c r="CD3587" i="20"/>
  <c r="BR4099" i="20"/>
  <c r="BZ4099" i="20"/>
  <c r="BV4099" i="20"/>
  <c r="CD4099" i="20"/>
  <c r="BR3674" i="20"/>
  <c r="BZ3674" i="20"/>
  <c r="BV3674" i="20"/>
  <c r="CD3674" i="20"/>
  <c r="BR4404" i="20"/>
  <c r="BZ4404" i="20"/>
  <c r="BV4404" i="20"/>
  <c r="CD4404" i="20"/>
  <c r="BR3761" i="20"/>
  <c r="BZ3761" i="20"/>
  <c r="CD3761" i="20"/>
  <c r="BV3761" i="20"/>
  <c r="BR3336" i="20"/>
  <c r="CD3336" i="20"/>
  <c r="BZ3336" i="20"/>
  <c r="BV3336" i="20"/>
  <c r="BR3848" i="20"/>
  <c r="BZ3848" i="20"/>
  <c r="BV3848" i="20"/>
  <c r="CD3848" i="20"/>
  <c r="BR3423" i="20"/>
  <c r="BV3423" i="20"/>
  <c r="CD3423" i="20"/>
  <c r="BZ3423" i="20"/>
  <c r="BR3935" i="20"/>
  <c r="BV3935" i="20"/>
  <c r="CD3935" i="20"/>
  <c r="BZ3935" i="20"/>
  <c r="CP3935" i="25"/>
  <c r="J3935" i="1" s="1"/>
  <c r="BR4363" i="20"/>
  <c r="BZ4363" i="20"/>
  <c r="BV4363" i="20"/>
  <c r="CD4363" i="20"/>
  <c r="BR4394" i="20"/>
  <c r="BZ4394" i="20"/>
  <c r="BV4394" i="20"/>
  <c r="CD4394" i="20"/>
  <c r="BR4449" i="20"/>
  <c r="BZ4449" i="20"/>
  <c r="BV4449" i="20"/>
  <c r="CD4449" i="20"/>
  <c r="BR4582" i="20"/>
  <c r="BZ4582" i="20"/>
  <c r="BV4582" i="20"/>
  <c r="CD4582" i="20"/>
  <c r="BR4382" i="20"/>
  <c r="BZ4382" i="20"/>
  <c r="BV4382" i="20"/>
  <c r="CD4382" i="20"/>
  <c r="BR4445" i="20"/>
  <c r="BZ4445" i="20"/>
  <c r="BV4445" i="20"/>
  <c r="CD4445" i="20"/>
  <c r="BR4765" i="20"/>
  <c r="CD4765" i="20"/>
  <c r="BZ4765" i="20"/>
  <c r="BV4765" i="20"/>
  <c r="BR4804" i="20"/>
  <c r="BV4804" i="20"/>
  <c r="CD4804" i="20"/>
  <c r="BZ4804" i="20"/>
  <c r="BR5001" i="20"/>
  <c r="BV5001" i="20"/>
  <c r="CD5001" i="20"/>
  <c r="BZ5001" i="20"/>
  <c r="BR5293" i="20"/>
  <c r="BZ5293" i="20"/>
  <c r="BV5293" i="20"/>
  <c r="CD5293" i="20"/>
  <c r="BR4560" i="20"/>
  <c r="BZ4560" i="20"/>
  <c r="BV4560" i="20"/>
  <c r="CD4560" i="20"/>
  <c r="BR4938" i="20"/>
  <c r="BV4938" i="20"/>
  <c r="CD4938" i="20"/>
  <c r="BZ4938" i="20"/>
  <c r="BR5000" i="20"/>
  <c r="BZ5000" i="20"/>
  <c r="BV5000" i="20"/>
  <c r="CD5000" i="20"/>
  <c r="BR5069" i="20"/>
  <c r="BV5069" i="20"/>
  <c r="CD5069" i="20"/>
  <c r="BZ5069" i="20"/>
  <c r="BR5163" i="20"/>
  <c r="BZ5163" i="20"/>
  <c r="BV5163" i="20"/>
  <c r="CD5163" i="20"/>
  <c r="BR5251" i="20"/>
  <c r="BZ5251" i="20"/>
  <c r="BV5251" i="20"/>
  <c r="CD5251" i="20"/>
  <c r="BR5339" i="20"/>
  <c r="BZ5339" i="20"/>
  <c r="BV5339" i="20"/>
  <c r="CD5339" i="20"/>
  <c r="BR5841" i="20"/>
  <c r="BZ5841" i="20"/>
  <c r="BV5841" i="20"/>
  <c r="CD5841" i="20"/>
  <c r="BR5337" i="20"/>
  <c r="BZ5337" i="20"/>
  <c r="BV5337" i="20"/>
  <c r="CD5337" i="20"/>
  <c r="BR5368" i="20"/>
  <c r="BZ5368" i="20"/>
  <c r="BV5368" i="20"/>
  <c r="CD5368" i="20"/>
  <c r="CP5368" i="25"/>
  <c r="J5368" i="1" s="1"/>
  <c r="BR5671" i="20"/>
  <c r="BV5671" i="20"/>
  <c r="CD5671" i="20"/>
  <c r="BZ5671" i="20"/>
  <c r="BR5619" i="20"/>
  <c r="BZ5619" i="20"/>
  <c r="BV5619" i="20"/>
  <c r="CD5619" i="20"/>
  <c r="BR5612" i="20"/>
  <c r="CD5612" i="20"/>
  <c r="BV5612" i="20"/>
  <c r="BZ5612" i="20"/>
  <c r="BR6025" i="20"/>
  <c r="BV6025" i="20"/>
  <c r="CD6025" i="20"/>
  <c r="BZ6025" i="20"/>
  <c r="BR6293" i="20"/>
  <c r="BZ6293" i="20"/>
  <c r="BV6293" i="20"/>
  <c r="CD6293" i="20"/>
  <c r="BR5480" i="20"/>
  <c r="BZ5480" i="20"/>
  <c r="BV5480" i="20"/>
  <c r="CD5480" i="20"/>
  <c r="BR5866" i="20"/>
  <c r="BZ5866" i="20"/>
  <c r="BV5866" i="20"/>
  <c r="CD5866" i="20"/>
  <c r="BR5920" i="20"/>
  <c r="BZ5920" i="20"/>
  <c r="BV5920" i="20"/>
  <c r="CD5920" i="20"/>
  <c r="BR5975" i="20"/>
  <c r="BZ5975" i="20"/>
  <c r="BV5975" i="20"/>
  <c r="CD5975" i="20"/>
  <c r="BR6022" i="20"/>
  <c r="CD6022" i="20"/>
  <c r="BZ6022" i="20"/>
  <c r="BV6022" i="20"/>
  <c r="BR6069" i="20"/>
  <c r="CD6069" i="20"/>
  <c r="BV6069" i="20"/>
  <c r="BZ6069" i="20"/>
  <c r="BR6116" i="20"/>
  <c r="BZ6116" i="20"/>
  <c r="BV6116" i="20"/>
  <c r="CD6116" i="20"/>
  <c r="BR6339" i="20"/>
  <c r="CD6339" i="20"/>
  <c r="BZ6339" i="20"/>
  <c r="BV6339" i="20"/>
  <c r="BR6369" i="20"/>
  <c r="BV6369" i="20"/>
  <c r="CD6369" i="20"/>
  <c r="BZ6369" i="20"/>
  <c r="BR6527" i="20"/>
  <c r="BZ6527" i="20"/>
  <c r="BV6527" i="20"/>
  <c r="CD6527" i="20"/>
  <c r="BR6428" i="20"/>
  <c r="BZ6428" i="20"/>
  <c r="BV6428" i="20"/>
  <c r="CD6428" i="20"/>
  <c r="BR6474" i="20"/>
  <c r="CD6474" i="20"/>
  <c r="BV6474" i="20"/>
  <c r="BZ6474" i="20"/>
  <c r="BR6528" i="20"/>
  <c r="BV6528" i="20"/>
  <c r="CD6528" i="20"/>
  <c r="BZ6528" i="20"/>
  <c r="BR6768" i="20"/>
  <c r="CD6768" i="20"/>
  <c r="BZ6768" i="20"/>
  <c r="BV6768" i="20"/>
  <c r="BR7027" i="20"/>
  <c r="BZ7027" i="20"/>
  <c r="BV7027" i="20"/>
  <c r="CD7027" i="20"/>
  <c r="BR6642" i="20"/>
  <c r="BV6642" i="20"/>
  <c r="BZ6642" i="20"/>
  <c r="CD6642" i="20"/>
  <c r="CP6642" i="25"/>
  <c r="J6642" i="1" s="1"/>
  <c r="BR6892" i="20"/>
  <c r="CD6892" i="20"/>
  <c r="BV6892" i="20"/>
  <c r="BZ6892" i="20"/>
  <c r="BR6937" i="20"/>
  <c r="BZ6937" i="20"/>
  <c r="BV6937" i="20"/>
  <c r="CD6937" i="20"/>
  <c r="BR6983" i="20"/>
  <c r="BV6983" i="20"/>
  <c r="CD6983" i="20"/>
  <c r="BZ6983" i="20"/>
  <c r="CP6983" i="25"/>
  <c r="J6983" i="1" s="1"/>
  <c r="BR7344" i="20"/>
  <c r="BZ7344" i="20"/>
  <c r="CD7344" i="20"/>
  <c r="BV7344" i="20"/>
  <c r="BR7066" i="20"/>
  <c r="BZ7066" i="20"/>
  <c r="CD7066" i="20"/>
  <c r="BV7066" i="20"/>
  <c r="BR7112" i="20"/>
  <c r="CD7112" i="20"/>
  <c r="BZ7112" i="20"/>
  <c r="BV7112" i="20"/>
  <c r="BR7174" i="20"/>
  <c r="BV7174" i="20"/>
  <c r="BZ7174" i="20"/>
  <c r="CD7174" i="20"/>
  <c r="BR7318" i="20"/>
  <c r="BZ7318" i="20"/>
  <c r="CD7318" i="20"/>
  <c r="BV7318" i="20"/>
  <c r="BR7365" i="20"/>
  <c r="BV7365" i="20"/>
  <c r="BZ7365" i="20"/>
  <c r="CD7365" i="20"/>
  <c r="BR7429" i="20"/>
  <c r="BV7429" i="20"/>
  <c r="CD7429" i="20"/>
  <c r="BZ7429" i="20"/>
  <c r="BR7492" i="20"/>
  <c r="BZ7492" i="20"/>
  <c r="BV7492" i="20"/>
  <c r="CD7492" i="20"/>
  <c r="BR7522" i="20"/>
  <c r="BZ7522" i="20"/>
  <c r="CD7522" i="20"/>
  <c r="BV7522" i="20"/>
  <c r="BR7614" i="20"/>
  <c r="CD7614" i="20"/>
  <c r="BZ7614" i="20"/>
  <c r="BV7614" i="20"/>
  <c r="BR7752" i="20"/>
  <c r="CD7752" i="20"/>
  <c r="BZ7752" i="20"/>
  <c r="BV7752" i="20"/>
  <c r="BR7805" i="20"/>
  <c r="CD7805" i="20"/>
  <c r="BZ7805" i="20"/>
  <c r="BV7805" i="20"/>
  <c r="BR7864" i="20"/>
  <c r="BZ7864" i="20"/>
  <c r="BV7864" i="20"/>
  <c r="CD7864" i="20"/>
  <c r="BR7949" i="20"/>
  <c r="BZ7949" i="20"/>
  <c r="BV7949" i="20"/>
  <c r="CD7949" i="20"/>
  <c r="BR7923" i="20"/>
  <c r="BZ7923" i="20"/>
  <c r="BV7923" i="20"/>
  <c r="CD7923" i="20"/>
  <c r="BR7980" i="20"/>
  <c r="BZ7980" i="20"/>
  <c r="CD7980" i="20"/>
  <c r="BV7980" i="20"/>
  <c r="BR8090" i="20"/>
  <c r="BZ8090" i="20"/>
  <c r="CD8090" i="20"/>
  <c r="BV8090" i="20"/>
  <c r="BR8086" i="20"/>
  <c r="BZ8086" i="20"/>
  <c r="CD8086" i="20"/>
  <c r="BV8086" i="20"/>
  <c r="BR8192" i="20"/>
  <c r="BV8192" i="20"/>
  <c r="CD8192" i="20"/>
  <c r="BZ8192" i="20"/>
  <c r="BR8203" i="20"/>
  <c r="BV8203" i="20"/>
  <c r="CD8203" i="20"/>
  <c r="BZ8203" i="20"/>
  <c r="BR8335" i="20"/>
  <c r="BZ8335" i="20"/>
  <c r="BV8335" i="20"/>
  <c r="CD8335" i="20"/>
  <c r="BR8404" i="20"/>
  <c r="BZ8404" i="20"/>
  <c r="BV8404" i="20"/>
  <c r="CD8404" i="20"/>
  <c r="BR8429" i="20"/>
  <c r="BZ8429" i="20"/>
  <c r="BV8429" i="20"/>
  <c r="CD8429" i="20"/>
  <c r="BR8535" i="20"/>
  <c r="BV8535" i="20"/>
  <c r="CD8535" i="20"/>
  <c r="BZ8535" i="20"/>
  <c r="BR8579" i="20"/>
  <c r="BV8579" i="20"/>
  <c r="CD8579" i="20"/>
  <c r="BZ8579" i="20"/>
  <c r="BR8647" i="20"/>
  <c r="CD8647" i="20"/>
  <c r="BZ8647" i="20"/>
  <c r="BV8647" i="20"/>
  <c r="CP8647" i="25"/>
  <c r="J8647" i="1" s="1"/>
  <c r="BR8737" i="20"/>
  <c r="BV8737" i="20"/>
  <c r="CD8737" i="20"/>
  <c r="BZ8737" i="20"/>
  <c r="BR217" i="20"/>
  <c r="BV217" i="20"/>
  <c r="CD217" i="20"/>
  <c r="BZ217" i="20"/>
  <c r="BR112" i="20"/>
  <c r="BV112" i="20"/>
  <c r="BZ112" i="20"/>
  <c r="CD112" i="20"/>
  <c r="BR7" i="20"/>
  <c r="BZ7" i="20"/>
  <c r="BV7" i="20"/>
  <c r="CD7" i="20"/>
  <c r="BR795" i="20"/>
  <c r="BV795" i="20"/>
  <c r="CD795" i="20"/>
  <c r="BZ795" i="20"/>
  <c r="BR406" i="20"/>
  <c r="BV406" i="20"/>
  <c r="CD406" i="20"/>
  <c r="BZ406" i="20"/>
  <c r="BR301" i="20"/>
  <c r="BV301" i="20"/>
  <c r="CD301" i="20"/>
  <c r="BZ301" i="20"/>
  <c r="BR196" i="20"/>
  <c r="CD196" i="20"/>
  <c r="BZ196" i="20"/>
  <c r="BV196" i="20"/>
  <c r="BR91" i="20"/>
  <c r="BV91" i="20"/>
  <c r="CD91" i="20"/>
  <c r="BZ91" i="20"/>
  <c r="BR1256" i="20"/>
  <c r="BV1256" i="20"/>
  <c r="CD1256" i="20"/>
  <c r="BZ1256" i="20"/>
  <c r="BR745" i="20"/>
  <c r="BV745" i="20"/>
  <c r="CD745" i="20"/>
  <c r="BZ745" i="20"/>
  <c r="BR666" i="20"/>
  <c r="CD666" i="20"/>
  <c r="BZ666" i="20"/>
  <c r="BV666" i="20"/>
  <c r="BR1360" i="20"/>
  <c r="BV1360" i="20"/>
  <c r="CD1360" i="20"/>
  <c r="BZ1360" i="20"/>
  <c r="BR608" i="20"/>
  <c r="CD608" i="20"/>
  <c r="BZ608" i="20"/>
  <c r="BV608" i="20"/>
  <c r="BR1223" i="20"/>
  <c r="BV1223" i="20"/>
  <c r="CD1223" i="20"/>
  <c r="BZ1223" i="20"/>
  <c r="BR703" i="20"/>
  <c r="CD703" i="20"/>
  <c r="BV703" i="20"/>
  <c r="BZ703" i="20"/>
  <c r="BR1480" i="20"/>
  <c r="BZ1480" i="20"/>
  <c r="BV1480" i="20"/>
  <c r="CD1480" i="20"/>
  <c r="BR806" i="20"/>
  <c r="BV806" i="20"/>
  <c r="CD806" i="20"/>
  <c r="BZ806" i="20"/>
  <c r="BR2169" i="20"/>
  <c r="BZ2169" i="20"/>
  <c r="CD2169" i="20"/>
  <c r="BV2169" i="20"/>
  <c r="BR909" i="20"/>
  <c r="CD909" i="20"/>
  <c r="BZ909" i="20"/>
  <c r="BV909" i="20"/>
  <c r="BR492" i="20"/>
  <c r="BV492" i="20"/>
  <c r="CD492" i="20"/>
  <c r="BZ492" i="20"/>
  <c r="BR1004" i="20"/>
  <c r="BV1004" i="20"/>
  <c r="CD1004" i="20"/>
  <c r="BZ1004" i="20"/>
  <c r="BR1771" i="20"/>
  <c r="BZ1771" i="20"/>
  <c r="CD1771" i="20"/>
  <c r="BV1771" i="20"/>
  <c r="BR1318" i="20"/>
  <c r="BV1318" i="20"/>
  <c r="CD1318" i="20"/>
  <c r="BZ1318" i="20"/>
  <c r="BR2027" i="20"/>
  <c r="BZ2027" i="20"/>
  <c r="CD2027" i="20"/>
  <c r="BV2027" i="20"/>
  <c r="BR1413" i="20"/>
  <c r="BV1413" i="20"/>
  <c r="CD1413" i="20"/>
  <c r="BZ1413" i="20"/>
  <c r="BR2505" i="20"/>
  <c r="BV2505" i="20"/>
  <c r="BZ2505" i="20"/>
  <c r="CD2505" i="20"/>
  <c r="BR1524" i="20"/>
  <c r="CD1524" i="20"/>
  <c r="BZ1524" i="20"/>
  <c r="BV1524" i="20"/>
  <c r="BR1091" i="20"/>
  <c r="CD1091" i="20"/>
  <c r="BZ1091" i="20"/>
  <c r="BV1091" i="20"/>
  <c r="BR1603" i="20"/>
  <c r="BV1603" i="20"/>
  <c r="CD1603" i="20"/>
  <c r="BZ1603" i="20"/>
  <c r="BR1178" i="20"/>
  <c r="CD1178" i="20"/>
  <c r="BZ1178" i="20"/>
  <c r="BV1178" i="20"/>
  <c r="BR1690" i="20"/>
  <c r="BV1690" i="20"/>
  <c r="CD1690" i="20"/>
  <c r="BZ1690" i="20"/>
  <c r="BR1946" i="20"/>
  <c r="BV1946" i="20"/>
  <c r="CD1946" i="20"/>
  <c r="BZ1946" i="20"/>
  <c r="BR2458" i="20"/>
  <c r="BV2458" i="20"/>
  <c r="CD2458" i="20"/>
  <c r="BZ2458" i="20"/>
  <c r="BR2040" i="20"/>
  <c r="BZ2040" i="20"/>
  <c r="BV2040" i="20"/>
  <c r="CD2040" i="20"/>
  <c r="BR2586" i="20"/>
  <c r="CD2586" i="20"/>
  <c r="BV2586" i="20"/>
  <c r="BZ2586" i="20"/>
  <c r="BR2127" i="20"/>
  <c r="BZ2127" i="20"/>
  <c r="CD2127" i="20"/>
  <c r="BV2127" i="20"/>
  <c r="BR2953" i="20"/>
  <c r="BZ2953" i="20"/>
  <c r="BV2953" i="20"/>
  <c r="CD2953" i="20"/>
  <c r="BR2470" i="20"/>
  <c r="BZ2470" i="20"/>
  <c r="BV2470" i="20"/>
  <c r="CD2470" i="20"/>
  <c r="BR2045" i="20"/>
  <c r="BZ2045" i="20"/>
  <c r="CD2045" i="20"/>
  <c r="BV2045" i="20"/>
  <c r="BR2625" i="20"/>
  <c r="CD2625" i="20"/>
  <c r="BV2625" i="20"/>
  <c r="BZ2625" i="20"/>
  <c r="BR2148" i="20"/>
  <c r="BZ2148" i="20"/>
  <c r="BV2148" i="20"/>
  <c r="CD2148" i="20"/>
  <c r="BR2548" i="20"/>
  <c r="CD2548" i="20"/>
  <c r="BZ2548" i="20"/>
  <c r="BV2548" i="20"/>
  <c r="BR2595" i="20"/>
  <c r="BZ2595" i="20"/>
  <c r="BV2595" i="20"/>
  <c r="CD2595" i="20"/>
  <c r="BR2648" i="20"/>
  <c r="BV2648" i="20"/>
  <c r="CD2648" i="20"/>
  <c r="BZ2648" i="20"/>
  <c r="BR2695" i="20"/>
  <c r="BV2695" i="20"/>
  <c r="BZ2695" i="20"/>
  <c r="CD2695" i="20"/>
  <c r="BR2742" i="20"/>
  <c r="BV2742" i="20"/>
  <c r="BZ2742" i="20"/>
  <c r="CD2742" i="20"/>
  <c r="BR2789" i="20"/>
  <c r="BZ2789" i="20"/>
  <c r="BV2789" i="20"/>
  <c r="CD2789" i="20"/>
  <c r="BR3373" i="20"/>
  <c r="BZ3373" i="20"/>
  <c r="CD3373" i="20"/>
  <c r="BV3373" i="20"/>
  <c r="BR3574" i="20"/>
  <c r="BZ3574" i="20"/>
  <c r="BV3574" i="20"/>
  <c r="CD3574" i="20"/>
  <c r="CP3574" i="25"/>
  <c r="J3574" i="1" s="1"/>
  <c r="BR3781" i="20"/>
  <c r="BV3781" i="20"/>
  <c r="CD3781" i="20"/>
  <c r="BZ3781" i="20"/>
  <c r="BR4228" i="20"/>
  <c r="BZ4228" i="20"/>
  <c r="BV4228" i="20"/>
  <c r="CD4228" i="20"/>
  <c r="BR3036" i="20"/>
  <c r="BZ3036" i="20"/>
  <c r="BV3036" i="20"/>
  <c r="CD3036" i="20"/>
  <c r="BR3075" i="20"/>
  <c r="BZ3075" i="20"/>
  <c r="BV3075" i="20"/>
  <c r="CD3075" i="20"/>
  <c r="BR3114" i="20"/>
  <c r="BZ3114" i="20"/>
  <c r="BV3114" i="20"/>
  <c r="CD3114" i="20"/>
  <c r="BR3965" i="20"/>
  <c r="BV3965" i="20"/>
  <c r="BZ3965" i="20"/>
  <c r="CD3965" i="20"/>
  <c r="BR3556" i="20"/>
  <c r="BZ3556" i="20"/>
  <c r="BV3556" i="20"/>
  <c r="CD3556" i="20"/>
  <c r="BR4068" i="20"/>
  <c r="BZ4068" i="20"/>
  <c r="BV4068" i="20"/>
  <c r="CD4068" i="20"/>
  <c r="BR3659" i="20"/>
  <c r="BV3659" i="20"/>
  <c r="CD3659" i="20"/>
  <c r="BZ3659" i="20"/>
  <c r="BR4327" i="20"/>
  <c r="BZ4327" i="20"/>
  <c r="BV4327" i="20"/>
  <c r="CD4327" i="20"/>
  <c r="BR3746" i="20"/>
  <c r="BZ3746" i="20"/>
  <c r="BV3746" i="20"/>
  <c r="CD3746" i="20"/>
  <c r="BR3321" i="20"/>
  <c r="BZ3321" i="20"/>
  <c r="BV3321" i="20"/>
  <c r="CD3321" i="20"/>
  <c r="BR3833" i="20"/>
  <c r="BV3833" i="20"/>
  <c r="CD3833" i="20"/>
  <c r="BZ3833" i="20"/>
  <c r="BR3408" i="20"/>
  <c r="BZ3408" i="20"/>
  <c r="BV3408" i="20"/>
  <c r="CD3408" i="20"/>
  <c r="BR3920" i="20"/>
  <c r="BZ3920" i="20"/>
  <c r="BV3920" i="20"/>
  <c r="CD3920" i="20"/>
  <c r="BR3495" i="20"/>
  <c r="BZ3495" i="20"/>
  <c r="BV3495" i="20"/>
  <c r="CD3495" i="20"/>
  <c r="BR4007" i="20"/>
  <c r="BZ4007" i="20"/>
  <c r="BV4007" i="20"/>
  <c r="CD4007" i="20"/>
  <c r="BR4435" i="20"/>
  <c r="BZ4435" i="20"/>
  <c r="BV4435" i="20"/>
  <c r="CD4435" i="20"/>
  <c r="BR4466" i="20"/>
  <c r="CD4466" i="20"/>
  <c r="BZ4466" i="20"/>
  <c r="BV4466" i="20"/>
  <c r="BR4631" i="20"/>
  <c r="BZ4631" i="20"/>
  <c r="BV4631" i="20"/>
  <c r="CD4631" i="20"/>
  <c r="BR5094" i="20"/>
  <c r="BZ5094" i="20"/>
  <c r="BV5094" i="20"/>
  <c r="CD5094" i="20"/>
  <c r="BR4454" i="20"/>
  <c r="BZ4454" i="20"/>
  <c r="BV4454" i="20"/>
  <c r="CD4454" i="20"/>
  <c r="BR4615" i="20"/>
  <c r="CD4615" i="20"/>
  <c r="BZ4615" i="20"/>
  <c r="BV4615" i="20"/>
  <c r="BR4913" i="20"/>
  <c r="BZ4913" i="20"/>
  <c r="BV4913" i="20"/>
  <c r="CD4913" i="20"/>
  <c r="BR5162" i="20"/>
  <c r="BZ5162" i="20"/>
  <c r="BV5162" i="20"/>
  <c r="CD5162" i="20"/>
  <c r="BR4474" i="20"/>
  <c r="BZ4474" i="20"/>
  <c r="BV4474" i="20"/>
  <c r="CD4474" i="20"/>
  <c r="BR4513" i="20"/>
  <c r="BZ4513" i="20"/>
  <c r="BV4513" i="20"/>
  <c r="CD4513" i="20"/>
  <c r="BR4632" i="20"/>
  <c r="BZ4632" i="20"/>
  <c r="BV4632" i="20"/>
  <c r="CD4632" i="20"/>
  <c r="BR5010" i="20"/>
  <c r="BZ5010" i="20"/>
  <c r="BV5010" i="20"/>
  <c r="CD5010" i="20"/>
  <c r="BR5115" i="20"/>
  <c r="BZ5115" i="20"/>
  <c r="BV5115" i="20"/>
  <c r="CD5115" i="20"/>
  <c r="BR5194" i="20"/>
  <c r="BV5194" i="20"/>
  <c r="CD5194" i="20"/>
  <c r="BZ5194" i="20"/>
  <c r="BR5285" i="20"/>
  <c r="BZ5285" i="20"/>
  <c r="BV5285" i="20"/>
  <c r="CD5285" i="20"/>
  <c r="BR5383" i="20"/>
  <c r="BV5383" i="20"/>
  <c r="BZ5383" i="20"/>
  <c r="CD5383" i="20"/>
  <c r="BR5020" i="20"/>
  <c r="CD5020" i="20"/>
  <c r="BZ5020" i="20"/>
  <c r="BV5020" i="20"/>
  <c r="BR5487" i="20"/>
  <c r="BZ5487" i="20"/>
  <c r="BV5487" i="20"/>
  <c r="CD5487" i="20"/>
  <c r="BR5427" i="20"/>
  <c r="BZ5427" i="20"/>
  <c r="BV5427" i="20"/>
  <c r="CD5427" i="20"/>
  <c r="BR5471" i="20"/>
  <c r="BZ5471" i="20"/>
  <c r="BV5471" i="20"/>
  <c r="CD5471" i="20"/>
  <c r="BR6065" i="20"/>
  <c r="BZ6065" i="20"/>
  <c r="BV6065" i="20"/>
  <c r="CD6065" i="20"/>
  <c r="BR6033" i="20"/>
  <c r="CD6033" i="20"/>
  <c r="BZ6033" i="20"/>
  <c r="BV6033" i="20"/>
  <c r="BR5684" i="20"/>
  <c r="CD5684" i="20"/>
  <c r="BZ5684" i="20"/>
  <c r="BV5684" i="20"/>
  <c r="BR5450" i="20"/>
  <c r="BV5450" i="20"/>
  <c r="CD5450" i="20"/>
  <c r="BZ5450" i="20"/>
  <c r="BR5505" i="20"/>
  <c r="BZ5505" i="20"/>
  <c r="BV5505" i="20"/>
  <c r="CD5505" i="20"/>
  <c r="BR5552" i="20"/>
  <c r="BZ5552" i="20"/>
  <c r="CD5552" i="20"/>
  <c r="BV5552" i="20"/>
  <c r="BR5938" i="20"/>
  <c r="BZ5938" i="20"/>
  <c r="BV5938" i="20"/>
  <c r="CD5938" i="20"/>
  <c r="BR5992" i="20"/>
  <c r="BZ5992" i="20"/>
  <c r="BV5992" i="20"/>
  <c r="CD5992" i="20"/>
  <c r="BR6047" i="20"/>
  <c r="BV6047" i="20"/>
  <c r="CD6047" i="20"/>
  <c r="BZ6047" i="20"/>
  <c r="BR6094" i="20"/>
  <c r="BZ6094" i="20"/>
  <c r="BV6094" i="20"/>
  <c r="CD6094" i="20"/>
  <c r="BR6141" i="20"/>
  <c r="CD6141" i="20"/>
  <c r="BZ6141" i="20"/>
  <c r="BV6141" i="20"/>
  <c r="BR6188" i="20"/>
  <c r="BZ6188" i="20"/>
  <c r="CD6188" i="20"/>
  <c r="BV6188" i="20"/>
  <c r="BR6495" i="20"/>
  <c r="BZ6495" i="20"/>
  <c r="BV6495" i="20"/>
  <c r="CD6495" i="20"/>
  <c r="BR6208" i="20"/>
  <c r="BV6208" i="20"/>
  <c r="CD6208" i="20"/>
  <c r="BZ6208" i="20"/>
  <c r="BR6454" i="20"/>
  <c r="BZ6454" i="20"/>
  <c r="CD6454" i="20"/>
  <c r="BV6454" i="20"/>
  <c r="BR6500" i="20"/>
  <c r="BZ6500" i="20"/>
  <c r="BV6500" i="20"/>
  <c r="CD6500" i="20"/>
  <c r="BR6546" i="20"/>
  <c r="BZ6546" i="20"/>
  <c r="CD6546" i="20"/>
  <c r="BV6546" i="20"/>
  <c r="BR6639" i="20"/>
  <c r="BZ6639" i="20"/>
  <c r="BV6639" i="20"/>
  <c r="CD6639" i="20"/>
  <c r="BR6614" i="20"/>
  <c r="CD6614" i="20"/>
  <c r="BV6614" i="20"/>
  <c r="BZ6614" i="20"/>
  <c r="BR6668" i="20"/>
  <c r="BZ6668" i="20"/>
  <c r="BV6668" i="20"/>
  <c r="CD6668" i="20"/>
  <c r="BR6714" i="20"/>
  <c r="BZ6714" i="20"/>
  <c r="CD6714" i="20"/>
  <c r="BV6714" i="20"/>
  <c r="BR6964" i="20"/>
  <c r="CD6964" i="20"/>
  <c r="BZ6964" i="20"/>
  <c r="BV6964" i="20"/>
  <c r="BR7009" i="20"/>
  <c r="BV7009" i="20"/>
  <c r="CD7009" i="20"/>
  <c r="BZ7009" i="20"/>
  <c r="BR6822" i="20"/>
  <c r="BZ6822" i="20"/>
  <c r="CD6822" i="20"/>
  <c r="BV6822" i="20"/>
  <c r="BR7100" i="20"/>
  <c r="BV7100" i="20"/>
  <c r="CD7100" i="20"/>
  <c r="BZ7100" i="20"/>
  <c r="BR7138" i="20"/>
  <c r="BZ7138" i="20"/>
  <c r="CD7138" i="20"/>
  <c r="BV7138" i="20"/>
  <c r="BR7184" i="20"/>
  <c r="BZ7184" i="20"/>
  <c r="BV7184" i="20"/>
  <c r="CD7184" i="20"/>
  <c r="BR7246" i="20"/>
  <c r="BZ7246" i="20"/>
  <c r="CD7246" i="20"/>
  <c r="BV7246" i="20"/>
  <c r="BR7277" i="20"/>
  <c r="BZ7277" i="20"/>
  <c r="BV7277" i="20"/>
  <c r="CD7277" i="20"/>
  <c r="BR7541" i="20"/>
  <c r="BZ7541" i="20"/>
  <c r="CD7541" i="20"/>
  <c r="BV7541" i="20"/>
  <c r="BR7376" i="20"/>
  <c r="BZ7376" i="20"/>
  <c r="BV7376" i="20"/>
  <c r="CD7376" i="20"/>
  <c r="BR7564" i="20"/>
  <c r="BZ7564" i="20"/>
  <c r="BV7564" i="20"/>
  <c r="CD7564" i="20"/>
  <c r="BR7594" i="20"/>
  <c r="BZ7594" i="20"/>
  <c r="CD7594" i="20"/>
  <c r="BV7594" i="20"/>
  <c r="BR7793" i="20"/>
  <c r="BZ7793" i="20"/>
  <c r="BV7793" i="20"/>
  <c r="CD7793" i="20"/>
  <c r="BR7902" i="20"/>
  <c r="BZ7902" i="20"/>
  <c r="CD7902" i="20"/>
  <c r="BV7902" i="20"/>
  <c r="BR7643" i="20"/>
  <c r="BZ7643" i="20"/>
  <c r="BV7643" i="20"/>
  <c r="CD7643" i="20"/>
  <c r="BR7950" i="20"/>
  <c r="BZ7950" i="20"/>
  <c r="BV7950" i="20"/>
  <c r="CD7950" i="20"/>
  <c r="BR7845" i="20"/>
  <c r="BZ7845" i="20"/>
  <c r="BV7845" i="20"/>
  <c r="CD7845" i="20"/>
  <c r="BR8029" i="20"/>
  <c r="BZ8029" i="20"/>
  <c r="BV8029" i="20"/>
  <c r="CD8029" i="20"/>
  <c r="BR8052" i="20"/>
  <c r="BZ8052" i="20"/>
  <c r="BV8052" i="20"/>
  <c r="CD8052" i="20"/>
  <c r="BR8263" i="20"/>
  <c r="BV8263" i="20"/>
  <c r="CD8263" i="20"/>
  <c r="BZ8263" i="20"/>
  <c r="BR8184" i="20"/>
  <c r="BZ8184" i="20"/>
  <c r="BV8184" i="20"/>
  <c r="CD8184" i="20"/>
  <c r="BR8149" i="20"/>
  <c r="BZ8149" i="20"/>
  <c r="BV8149" i="20"/>
  <c r="CD8149" i="20"/>
  <c r="BR8275" i="20"/>
  <c r="BZ8275" i="20"/>
  <c r="BV8275" i="20"/>
  <c r="CD8275" i="20"/>
  <c r="BR8464" i="20"/>
  <c r="BZ8464" i="20"/>
  <c r="BV8464" i="20"/>
  <c r="CD8464" i="20"/>
  <c r="BR8394" i="20"/>
  <c r="CD8394" i="20"/>
  <c r="BV8394" i="20"/>
  <c r="BZ8394" i="20"/>
  <c r="BR8470" i="20"/>
  <c r="BV8470" i="20"/>
  <c r="CD8470" i="20"/>
  <c r="BZ8470" i="20"/>
  <c r="BR8562" i="20"/>
  <c r="BZ8562" i="20"/>
  <c r="BV8562" i="20"/>
  <c r="CD8562" i="20"/>
  <c r="BR8605" i="20"/>
  <c r="BV8605" i="20"/>
  <c r="CD8605" i="20"/>
  <c r="BZ8605" i="20"/>
  <c r="BR8666" i="20"/>
  <c r="BV8666" i="20"/>
  <c r="CD8666" i="20"/>
  <c r="BZ8666" i="20"/>
  <c r="BR8734" i="20"/>
  <c r="BV8734" i="20"/>
  <c r="CD8734" i="20"/>
  <c r="BZ8734" i="20"/>
  <c r="BS306" i="20"/>
  <c r="BW306" i="20"/>
  <c r="CE306" i="20"/>
  <c r="CA306" i="20"/>
  <c r="BS201" i="20"/>
  <c r="BW201" i="20"/>
  <c r="CE201" i="20"/>
  <c r="CA201" i="20"/>
  <c r="CE88" i="20"/>
  <c r="BS88" i="20"/>
  <c r="CA88" i="20"/>
  <c r="BW88" i="20"/>
  <c r="BS1177" i="20"/>
  <c r="CA1177" i="20"/>
  <c r="BW1177" i="20"/>
  <c r="CE1177" i="20"/>
  <c r="BS650" i="20"/>
  <c r="BW650" i="20"/>
  <c r="CE650" i="20"/>
  <c r="CA650" i="20"/>
  <c r="BS374" i="20"/>
  <c r="CA374" i="20"/>
  <c r="BW374" i="20"/>
  <c r="CE374" i="20"/>
  <c r="BS277" i="20"/>
  <c r="CE277" i="20"/>
  <c r="BW277" i="20"/>
  <c r="CA277" i="20"/>
  <c r="BS172" i="20"/>
  <c r="BW172" i="20"/>
  <c r="CE172" i="20"/>
  <c r="CA172" i="20"/>
  <c r="BS67" i="20"/>
  <c r="BW67" i="20"/>
  <c r="CE67" i="20"/>
  <c r="CA67" i="20"/>
  <c r="BS1050" i="20"/>
  <c r="CA1050" i="20"/>
  <c r="BW1050" i="20"/>
  <c r="CE1050" i="20"/>
  <c r="BS763" i="20"/>
  <c r="CA763" i="20"/>
  <c r="BW763" i="20"/>
  <c r="CE763" i="20"/>
  <c r="BS1642" i="20"/>
  <c r="BW1642" i="20"/>
  <c r="CE1642" i="20"/>
  <c r="CA1642" i="20"/>
  <c r="BS705" i="20"/>
  <c r="CA705" i="20"/>
  <c r="BW705" i="20"/>
  <c r="CE705" i="20"/>
  <c r="BS1464" i="20"/>
  <c r="BW1464" i="20"/>
  <c r="CE1464" i="20"/>
  <c r="CA1464" i="20"/>
  <c r="BS800" i="20"/>
  <c r="CA800" i="20"/>
  <c r="BW800" i="20"/>
  <c r="CE800" i="20"/>
  <c r="BS1962" i="20"/>
  <c r="BW1962" i="20"/>
  <c r="CE1962" i="20"/>
  <c r="CA1962" i="20"/>
  <c r="BS895" i="20"/>
  <c r="CA895" i="20"/>
  <c r="BW895" i="20"/>
  <c r="CE895" i="20"/>
  <c r="BS478" i="20"/>
  <c r="CA478" i="20"/>
  <c r="BW478" i="20"/>
  <c r="CE478" i="20"/>
  <c r="BS990" i="20"/>
  <c r="CA990" i="20"/>
  <c r="BW990" i="20"/>
  <c r="CE990" i="20"/>
  <c r="BS581" i="20"/>
  <c r="CA581" i="20"/>
  <c r="CE581" i="20"/>
  <c r="BW581" i="20"/>
  <c r="BS1162" i="20"/>
  <c r="BW1162" i="20"/>
  <c r="CE1162" i="20"/>
  <c r="CA1162" i="20"/>
  <c r="BS2018" i="20"/>
  <c r="CE2018" i="20"/>
  <c r="CA2018" i="20"/>
  <c r="BW2018" i="20"/>
  <c r="BS1415" i="20"/>
  <c r="BW1415" i="20"/>
  <c r="CA1415" i="20"/>
  <c r="CE1415" i="20"/>
  <c r="BS2428" i="20"/>
  <c r="CA2428" i="20"/>
  <c r="BW2428" i="20"/>
  <c r="CE2428" i="20"/>
  <c r="BS1518" i="20"/>
  <c r="CE1518" i="20"/>
  <c r="CA1518" i="20"/>
  <c r="BW1518" i="20"/>
  <c r="BS1101" i="20"/>
  <c r="BW1101" i="20"/>
  <c r="CE1101" i="20"/>
  <c r="CA1101" i="20"/>
  <c r="BS1613" i="20"/>
  <c r="CE1613" i="20"/>
  <c r="CA1613" i="20"/>
  <c r="BW1613" i="20"/>
  <c r="BS1188" i="20"/>
  <c r="CA1188" i="20"/>
  <c r="BW1188" i="20"/>
  <c r="CE1188" i="20"/>
  <c r="BS1700" i="20"/>
  <c r="BW1700" i="20"/>
  <c r="CE1700" i="20"/>
  <c r="CA1700" i="20"/>
  <c r="BS1291" i="20"/>
  <c r="BW1291" i="20"/>
  <c r="CE1291" i="20"/>
  <c r="CA1291" i="20"/>
  <c r="BS1946" i="20"/>
  <c r="BW1946" i="20"/>
  <c r="CE1946" i="20"/>
  <c r="CA1946" i="20"/>
  <c r="BS2051" i="20"/>
  <c r="BW2051" i="20"/>
  <c r="CE2051" i="20"/>
  <c r="CA2051" i="20"/>
  <c r="BS2643" i="20"/>
  <c r="BW2643" i="20"/>
  <c r="CE2643" i="20"/>
  <c r="CA2643" i="20"/>
  <c r="BS2145" i="20"/>
  <c r="CA2145" i="20"/>
  <c r="BW2145" i="20"/>
  <c r="CE2145" i="20"/>
  <c r="BS2987" i="20"/>
  <c r="BW2987" i="20"/>
  <c r="CE2987" i="20"/>
  <c r="CA2987" i="20"/>
  <c r="BS2232" i="20"/>
  <c r="BW2232" i="20"/>
  <c r="CE2232" i="20"/>
  <c r="CA2232" i="20"/>
  <c r="BS2055" i="20"/>
  <c r="BW2055" i="20"/>
  <c r="CA2055" i="20"/>
  <c r="CE2055" i="20"/>
  <c r="BS2659" i="20"/>
  <c r="CE2659" i="20"/>
  <c r="CA2659" i="20"/>
  <c r="BW2659" i="20"/>
  <c r="BS2150" i="20"/>
  <c r="BW2150" i="20"/>
  <c r="CE2150" i="20"/>
  <c r="CA2150" i="20"/>
  <c r="BS1725" i="20"/>
  <c r="BW1725" i="20"/>
  <c r="CE1725" i="20"/>
  <c r="CA1725" i="20"/>
  <c r="BS2237" i="20"/>
  <c r="BW2237" i="20"/>
  <c r="CE2237" i="20"/>
  <c r="CA2237" i="20"/>
  <c r="BS2637" i="20"/>
  <c r="CE2637" i="20"/>
  <c r="CA2637" i="20"/>
  <c r="BW2637" i="20"/>
  <c r="BS2684" i="20"/>
  <c r="CA2684" i="20"/>
  <c r="BW2684" i="20"/>
  <c r="CE2684" i="20"/>
  <c r="BS2737" i="20"/>
  <c r="CE2737" i="20"/>
  <c r="CA2737" i="20"/>
  <c r="BW2737" i="20"/>
  <c r="BS2784" i="20"/>
  <c r="CA2784" i="20"/>
  <c r="BW2784" i="20"/>
  <c r="CE2784" i="20"/>
  <c r="BS2831" i="20"/>
  <c r="BW2831" i="20"/>
  <c r="CE2831" i="20"/>
  <c r="CA2831" i="20"/>
  <c r="BS2878" i="20"/>
  <c r="BW2878" i="20"/>
  <c r="CE2878" i="20"/>
  <c r="CA2878" i="20"/>
  <c r="BS3710" i="20"/>
  <c r="BW3710" i="20"/>
  <c r="CE3710" i="20"/>
  <c r="CA3710" i="20"/>
  <c r="BS4071" i="20"/>
  <c r="CA4071" i="20"/>
  <c r="BW4071" i="20"/>
  <c r="CE4071" i="20"/>
  <c r="BS3047" i="20"/>
  <c r="BW3047" i="20"/>
  <c r="CE3047" i="20"/>
  <c r="CA3047" i="20"/>
  <c r="BS3102" i="20"/>
  <c r="CA3102" i="20"/>
  <c r="BW3102" i="20"/>
  <c r="CE3102" i="20"/>
  <c r="BS3149" i="20"/>
  <c r="CE3149" i="20"/>
  <c r="CA3149" i="20"/>
  <c r="BW3149" i="20"/>
  <c r="BS3180" i="20"/>
  <c r="BW3180" i="20"/>
  <c r="CE3180" i="20"/>
  <c r="CA3180" i="20"/>
  <c r="BS3227" i="20"/>
  <c r="BW3227" i="20"/>
  <c r="CE3227" i="20"/>
  <c r="CA3227" i="20"/>
  <c r="BS4070" i="20"/>
  <c r="CA4070" i="20"/>
  <c r="BW4070" i="20"/>
  <c r="CE4070" i="20"/>
  <c r="BS3645" i="20"/>
  <c r="BW3645" i="20"/>
  <c r="CE3645" i="20"/>
  <c r="CA3645" i="20"/>
  <c r="BS4237" i="20"/>
  <c r="CA4237" i="20"/>
  <c r="BW4237" i="20"/>
  <c r="CE4237" i="20"/>
  <c r="BS3724" i="20"/>
  <c r="BW3724" i="20"/>
  <c r="CE3724" i="20"/>
  <c r="CA3724" i="20"/>
  <c r="BS3307" i="20"/>
  <c r="BW3307" i="20"/>
  <c r="CE3307" i="20"/>
  <c r="CA3307" i="20"/>
  <c r="BS3819" i="20"/>
  <c r="CA3819" i="20"/>
  <c r="BW3819" i="20"/>
  <c r="CE3819" i="20"/>
  <c r="BS3402" i="20"/>
  <c r="BW3402" i="20"/>
  <c r="CE3402" i="20"/>
  <c r="CA3402" i="20"/>
  <c r="BS3914" i="20"/>
  <c r="CA3914" i="20"/>
  <c r="BW3914" i="20"/>
  <c r="CE3914" i="20"/>
  <c r="BS3489" i="20"/>
  <c r="BW3489" i="20"/>
  <c r="CE3489" i="20"/>
  <c r="CA3489" i="20"/>
  <c r="BS4001" i="20"/>
  <c r="CA4001" i="20"/>
  <c r="BW4001" i="20"/>
  <c r="CE4001" i="20"/>
  <c r="CA3592" i="20"/>
  <c r="BS3592" i="20"/>
  <c r="BW3592" i="20"/>
  <c r="CE3592" i="20"/>
  <c r="CE4104" i="20"/>
  <c r="BS4104" i="20"/>
  <c r="CA4104" i="20"/>
  <c r="BW4104" i="20"/>
  <c r="BS4656" i="20"/>
  <c r="BW4656" i="20"/>
  <c r="CE4656" i="20"/>
  <c r="CA4656" i="20"/>
  <c r="BS4799" i="20"/>
  <c r="CA4799" i="20"/>
  <c r="BW4799" i="20"/>
  <c r="CE4799" i="20"/>
  <c r="BS4145" i="20"/>
  <c r="BW4145" i="20"/>
  <c r="CE4145" i="20"/>
  <c r="CA4145" i="20"/>
  <c r="BS4640" i="20"/>
  <c r="CA4640" i="20"/>
  <c r="BW4640" i="20"/>
  <c r="CE4640" i="20"/>
  <c r="BS4815" i="20"/>
  <c r="CA4815" i="20"/>
  <c r="BW4815" i="20"/>
  <c r="CE4815" i="20"/>
  <c r="BS5104" i="20"/>
  <c r="CA5104" i="20"/>
  <c r="BW5104" i="20"/>
  <c r="CE5104" i="20"/>
  <c r="BS5323" i="20"/>
  <c r="CA5323" i="20"/>
  <c r="BW5323" i="20"/>
  <c r="CE5323" i="20"/>
  <c r="BS4500" i="20"/>
  <c r="BW4500" i="20"/>
  <c r="CA4500" i="20"/>
  <c r="CE4500" i="20"/>
  <c r="BS4555" i="20"/>
  <c r="CA4555" i="20"/>
  <c r="BW4555" i="20"/>
  <c r="CE4555" i="20"/>
  <c r="BS4602" i="20"/>
  <c r="CA4602" i="20"/>
  <c r="BW4602" i="20"/>
  <c r="CE4602" i="20"/>
  <c r="BW4697" i="20"/>
  <c r="BS4697" i="20"/>
  <c r="CE4697" i="20"/>
  <c r="CA4697" i="20"/>
  <c r="BS5119" i="20"/>
  <c r="CA5119" i="20"/>
  <c r="BW5119" i="20"/>
  <c r="CE5119" i="20"/>
  <c r="BS5222" i="20"/>
  <c r="CA5222" i="20"/>
  <c r="BW5222" i="20"/>
  <c r="CE5222" i="20"/>
  <c r="BS5316" i="20"/>
  <c r="CA5316" i="20"/>
  <c r="BW5316" i="20"/>
  <c r="CE5316" i="20"/>
  <c r="BS5387" i="20"/>
  <c r="BW5387" i="20"/>
  <c r="CE5387" i="20"/>
  <c r="CA5387" i="20"/>
  <c r="BS4821" i="20"/>
  <c r="BW4821" i="20"/>
  <c r="CE4821" i="20"/>
  <c r="CA4821" i="20"/>
  <c r="BS5069" i="20"/>
  <c r="BW5069" i="20"/>
  <c r="CE5069" i="20"/>
  <c r="CA5069" i="20"/>
  <c r="BS5930" i="20"/>
  <c r="CA5930" i="20"/>
  <c r="BW5930" i="20"/>
  <c r="CE5930" i="20"/>
  <c r="BS5663" i="20"/>
  <c r="CE5663" i="20"/>
  <c r="CA5663" i="20"/>
  <c r="BW5663" i="20"/>
  <c r="BS5484" i="20"/>
  <c r="CA5484" i="20"/>
  <c r="BW5484" i="20"/>
  <c r="CE5484" i="20"/>
  <c r="BS5478" i="20"/>
  <c r="CA5478" i="20"/>
  <c r="BW5478" i="20"/>
  <c r="CE5478" i="20"/>
  <c r="BS5470" i="20"/>
  <c r="CA5470" i="20"/>
  <c r="BW5470" i="20"/>
  <c r="CE5470" i="20"/>
  <c r="BS5765" i="20"/>
  <c r="CE5765" i="20"/>
  <c r="CA5765" i="20"/>
  <c r="BW5765" i="20"/>
  <c r="BS5531" i="20"/>
  <c r="CA5531" i="20"/>
  <c r="BW5531" i="20"/>
  <c r="CE5531" i="20"/>
  <c r="BS5578" i="20"/>
  <c r="CE5578" i="20"/>
  <c r="BW5578" i="20"/>
  <c r="CA5578" i="20"/>
  <c r="BS5633" i="20"/>
  <c r="CA5633" i="20"/>
  <c r="BW5633" i="20"/>
  <c r="CE5633" i="20"/>
  <c r="BS6019" i="20"/>
  <c r="CA6019" i="20"/>
  <c r="BW6019" i="20"/>
  <c r="CE6019" i="20"/>
  <c r="BS6073" i="20"/>
  <c r="CA6073" i="20"/>
  <c r="BW6073" i="20"/>
  <c r="CE6073" i="20"/>
  <c r="BS6120" i="20"/>
  <c r="CA6120" i="20"/>
  <c r="BW6120" i="20"/>
  <c r="CE6120" i="20"/>
  <c r="BS6167" i="20"/>
  <c r="BW6167" i="20"/>
  <c r="CE6167" i="20"/>
  <c r="CA6167" i="20"/>
  <c r="BS6318" i="20"/>
  <c r="CA6318" i="20"/>
  <c r="BW6318" i="20"/>
  <c r="CE6318" i="20"/>
  <c r="BS6205" i="20"/>
  <c r="CA6205" i="20"/>
  <c r="BW6205" i="20"/>
  <c r="CE6205" i="20"/>
  <c r="BS6267" i="20"/>
  <c r="CA6267" i="20"/>
  <c r="BW6267" i="20"/>
  <c r="CE6267" i="20"/>
  <c r="BS6305" i="20"/>
  <c r="CA6305" i="20"/>
  <c r="BW6305" i="20"/>
  <c r="CE6305" i="20"/>
  <c r="BS6551" i="20"/>
  <c r="CE6551" i="20"/>
  <c r="BW6551" i="20"/>
  <c r="CA6551" i="20"/>
  <c r="BS6581" i="20"/>
  <c r="CE6581" i="20"/>
  <c r="CA6581" i="20"/>
  <c r="BW6581" i="20"/>
  <c r="BS6768" i="20"/>
  <c r="CA6768" i="20"/>
  <c r="BW6768" i="20"/>
  <c r="CE6768" i="20"/>
  <c r="BS6650" i="20"/>
  <c r="CA6650" i="20"/>
  <c r="CE6650" i="20"/>
  <c r="BW6650" i="20"/>
  <c r="BS6703" i="20"/>
  <c r="CA6703" i="20"/>
  <c r="CE6703" i="20"/>
  <c r="BW6703" i="20"/>
  <c r="BS6749" i="20"/>
  <c r="CA6749" i="20"/>
  <c r="BW6749" i="20"/>
  <c r="CE6749" i="20"/>
  <c r="BS6795" i="20"/>
  <c r="CE6795" i="20"/>
  <c r="BW6795" i="20"/>
  <c r="CA6795" i="20"/>
  <c r="BS6819" i="20"/>
  <c r="CA6819" i="20"/>
  <c r="CE6819" i="20"/>
  <c r="BW6819" i="20"/>
  <c r="BS6865" i="20"/>
  <c r="CA6865" i="20"/>
  <c r="BW6865" i="20"/>
  <c r="CE6865" i="20"/>
  <c r="BS6911" i="20"/>
  <c r="CA6911" i="20"/>
  <c r="CE6911" i="20"/>
  <c r="BW6911" i="20"/>
  <c r="BS7189" i="20"/>
  <c r="BW7189" i="20"/>
  <c r="CA7189" i="20"/>
  <c r="CE7189" i="20"/>
  <c r="BS7243" i="20"/>
  <c r="CA7243" i="20"/>
  <c r="CE7243" i="20"/>
  <c r="BW7243" i="20"/>
  <c r="BS7072" i="20"/>
  <c r="CA7072" i="20"/>
  <c r="BW7072" i="20"/>
  <c r="CE7072" i="20"/>
  <c r="BS7331" i="20"/>
  <c r="CA7331" i="20"/>
  <c r="CE7331" i="20"/>
  <c r="BW7331" i="20"/>
  <c r="BS7261" i="20"/>
  <c r="CA7261" i="20"/>
  <c r="BW7261" i="20"/>
  <c r="CE7261" i="20"/>
  <c r="BS7397" i="20"/>
  <c r="CA7397" i="20"/>
  <c r="BW7397" i="20"/>
  <c r="CE7397" i="20"/>
  <c r="BS7568" i="20"/>
  <c r="CA7568" i="20"/>
  <c r="BW7568" i="20"/>
  <c r="CE7568" i="20"/>
  <c r="BS7436" i="20"/>
  <c r="CE7436" i="20"/>
  <c r="CA7436" i="20"/>
  <c r="BW7436" i="20"/>
  <c r="BS7466" i="20"/>
  <c r="CA7466" i="20"/>
  <c r="CE7466" i="20"/>
  <c r="BW7466" i="20"/>
  <c r="BS7711" i="20"/>
  <c r="BW7711" i="20"/>
  <c r="CA7711" i="20"/>
  <c r="CE7711" i="20"/>
  <c r="BS7654" i="20"/>
  <c r="CA7654" i="20"/>
  <c r="CE7654" i="20"/>
  <c r="BW7654" i="20"/>
  <c r="BS7708" i="20"/>
  <c r="BW7708" i="20"/>
  <c r="CA7708" i="20"/>
  <c r="CE7708" i="20"/>
  <c r="BS7844" i="20"/>
  <c r="CA7844" i="20"/>
  <c r="BW7844" i="20"/>
  <c r="CE7844" i="20"/>
  <c r="BS7845" i="20"/>
  <c r="CA7845" i="20"/>
  <c r="BW7845" i="20"/>
  <c r="CE7845" i="20"/>
  <c r="BS7955" i="20"/>
  <c r="BW7955" i="20"/>
  <c r="CA7955" i="20"/>
  <c r="CE7955" i="20"/>
  <c r="BS8044" i="20"/>
  <c r="CA8044" i="20"/>
  <c r="BW8044" i="20"/>
  <c r="CE8044" i="20"/>
  <c r="BS8116" i="20"/>
  <c r="BW8116" i="20"/>
  <c r="CE8116" i="20"/>
  <c r="CA8116" i="20"/>
  <c r="BS8133" i="20"/>
  <c r="CA8133" i="20"/>
  <c r="CE8133" i="20"/>
  <c r="BW8133" i="20"/>
  <c r="BS8217" i="20"/>
  <c r="CA8217" i="20"/>
  <c r="BW8217" i="20"/>
  <c r="CE8217" i="20"/>
  <c r="BS8243" i="20"/>
  <c r="CA8243" i="20"/>
  <c r="CE8243" i="20"/>
  <c r="BW8243" i="20"/>
  <c r="BS8422" i="20"/>
  <c r="CA8422" i="20"/>
  <c r="CE8422" i="20"/>
  <c r="BW8422" i="20"/>
  <c r="BS8427" i="20"/>
  <c r="CA8427" i="20"/>
  <c r="CE8427" i="20"/>
  <c r="BW8427" i="20"/>
  <c r="BS8502" i="20"/>
  <c r="BW8502" i="20"/>
  <c r="CE8502" i="20"/>
  <c r="CA8502" i="20"/>
  <c r="BS8542" i="20"/>
  <c r="BW8542" i="20"/>
  <c r="CE8542" i="20"/>
  <c r="CA8542" i="20"/>
  <c r="BS8647" i="20"/>
  <c r="CA8647" i="20"/>
  <c r="BW8647" i="20"/>
  <c r="CE8647" i="20"/>
  <c r="BS8672" i="20"/>
  <c r="BW8672" i="20"/>
  <c r="CE8672" i="20"/>
  <c r="CA8672" i="20"/>
  <c r="BS8760" i="20"/>
  <c r="BW8760" i="20"/>
  <c r="CE8760" i="20"/>
  <c r="CA8760" i="20"/>
  <c r="BS378" i="20"/>
  <c r="CA378" i="20"/>
  <c r="BW378" i="20"/>
  <c r="CE378" i="20"/>
  <c r="BS273" i="20"/>
  <c r="BW273" i="20"/>
  <c r="CE273" i="20"/>
  <c r="CA273" i="20"/>
  <c r="BS160" i="20"/>
  <c r="BW160" i="20"/>
  <c r="CE160" i="20"/>
  <c r="CA160" i="20"/>
  <c r="BS47" i="20"/>
  <c r="BW47" i="20"/>
  <c r="CE47" i="20"/>
  <c r="CA47" i="20"/>
  <c r="BS938" i="20"/>
  <c r="CA938" i="20"/>
  <c r="BW938" i="20"/>
  <c r="CE938" i="20"/>
  <c r="BS516" i="20"/>
  <c r="CE516" i="20"/>
  <c r="BW516" i="20"/>
  <c r="CA516" i="20"/>
  <c r="BS349" i="20"/>
  <c r="BW349" i="20"/>
  <c r="CE349" i="20"/>
  <c r="CA349" i="20"/>
  <c r="BS244" i="20"/>
  <c r="BW244" i="20"/>
  <c r="CE244" i="20"/>
  <c r="CA244" i="20"/>
  <c r="BS139" i="20"/>
  <c r="CE139" i="20"/>
  <c r="CA139" i="20"/>
  <c r="BW139" i="20"/>
  <c r="BS1561" i="20"/>
  <c r="BW1561" i="20"/>
  <c r="CE1561" i="20"/>
  <c r="CA1561" i="20"/>
  <c r="BS835" i="20"/>
  <c r="CA835" i="20"/>
  <c r="BW835" i="20"/>
  <c r="CE835" i="20"/>
  <c r="BS2410" i="20"/>
  <c r="BW2410" i="20"/>
  <c r="CE2410" i="20"/>
  <c r="CA2410" i="20"/>
  <c r="CE777" i="20"/>
  <c r="BS777" i="20"/>
  <c r="CA777" i="20"/>
  <c r="BW777" i="20"/>
  <c r="BS1735" i="20"/>
  <c r="CA1735" i="20"/>
  <c r="BW1735" i="20"/>
  <c r="CE1735" i="20"/>
  <c r="BS872" i="20"/>
  <c r="CA872" i="20"/>
  <c r="BW872" i="20"/>
  <c r="CE872" i="20"/>
  <c r="BS455" i="20"/>
  <c r="CE455" i="20"/>
  <c r="CA455" i="20"/>
  <c r="BW455" i="20"/>
  <c r="BS967" i="20"/>
  <c r="CE967" i="20"/>
  <c r="CA967" i="20"/>
  <c r="BW967" i="20"/>
  <c r="BS550" i="20"/>
  <c r="CA550" i="20"/>
  <c r="BW550" i="20"/>
  <c r="CE550" i="20"/>
  <c r="BS1072" i="20"/>
  <c r="BW1072" i="20"/>
  <c r="CE1072" i="20"/>
  <c r="CA1072" i="20"/>
  <c r="BS653" i="20"/>
  <c r="CA653" i="20"/>
  <c r="BW653" i="20"/>
  <c r="CE653" i="20"/>
  <c r="BS1354" i="20"/>
  <c r="CA1354" i="20"/>
  <c r="BW1354" i="20"/>
  <c r="CE1354" i="20"/>
  <c r="BS2306" i="20"/>
  <c r="BW2306" i="20"/>
  <c r="CE2306" i="20"/>
  <c r="CA2306" i="20"/>
  <c r="BS1487" i="20"/>
  <c r="BW1487" i="20"/>
  <c r="CE1487" i="20"/>
  <c r="CA1487" i="20"/>
  <c r="BS1078" i="20"/>
  <c r="CA1078" i="20"/>
  <c r="BW1078" i="20"/>
  <c r="CE1078" i="20"/>
  <c r="BS1590" i="20"/>
  <c r="BW1590" i="20"/>
  <c r="CE1590" i="20"/>
  <c r="CA1590" i="20"/>
  <c r="BS1173" i="20"/>
  <c r="BW1173" i="20"/>
  <c r="CA1173" i="20"/>
  <c r="CE1173" i="20"/>
  <c r="BS1685" i="20"/>
  <c r="CE1685" i="20"/>
  <c r="BW1685" i="20"/>
  <c r="CA1685" i="20"/>
  <c r="BS1260" i="20"/>
  <c r="CA1260" i="20"/>
  <c r="BW1260" i="20"/>
  <c r="CE1260" i="20"/>
  <c r="BS1852" i="20"/>
  <c r="BW1852" i="20"/>
  <c r="CE1852" i="20"/>
  <c r="CA1852" i="20"/>
  <c r="BS1363" i="20"/>
  <c r="CA1363" i="20"/>
  <c r="BW1363" i="20"/>
  <c r="CE1363" i="20"/>
  <c r="BS2188" i="20"/>
  <c r="BW2188" i="20"/>
  <c r="CE2188" i="20"/>
  <c r="CA2188" i="20"/>
  <c r="BS2123" i="20"/>
  <c r="BW2123" i="20"/>
  <c r="CE2123" i="20"/>
  <c r="CA2123" i="20"/>
  <c r="BS2931" i="20"/>
  <c r="BW2931" i="20"/>
  <c r="CE2931" i="20"/>
  <c r="CA2931" i="20"/>
  <c r="BW2217" i="20"/>
  <c r="BS2217" i="20"/>
  <c r="CE2217" i="20"/>
  <c r="CA2217" i="20"/>
  <c r="BS1792" i="20"/>
  <c r="BW1792" i="20"/>
  <c r="CE1792" i="20"/>
  <c r="CA1792" i="20"/>
  <c r="BS2304" i="20"/>
  <c r="BW2304" i="20"/>
  <c r="CE2304" i="20"/>
  <c r="CA2304" i="20"/>
  <c r="BS2127" i="20"/>
  <c r="BW2127" i="20"/>
  <c r="CE2127" i="20"/>
  <c r="CA2127" i="20"/>
  <c r="BS2947" i="20"/>
  <c r="BW2947" i="20"/>
  <c r="CE2947" i="20"/>
  <c r="CA2947" i="20"/>
  <c r="BS2222" i="20"/>
  <c r="BW2222" i="20"/>
  <c r="CE2222" i="20"/>
  <c r="CA2222" i="20"/>
  <c r="BS1797" i="20"/>
  <c r="CA1797" i="20"/>
  <c r="CE1797" i="20"/>
  <c r="BW1797" i="20"/>
  <c r="BS2309" i="20"/>
  <c r="CA2309" i="20"/>
  <c r="CE2309" i="20"/>
  <c r="BW2309" i="20"/>
  <c r="BS2709" i="20"/>
  <c r="CE2709" i="20"/>
  <c r="BW2709" i="20"/>
  <c r="CA2709" i="20"/>
  <c r="BS2756" i="20"/>
  <c r="BW2756" i="20"/>
  <c r="CA2756" i="20"/>
  <c r="CE2756" i="20"/>
  <c r="BS2809" i="20"/>
  <c r="BW2809" i="20"/>
  <c r="CE2809" i="20"/>
  <c r="CA2809" i="20"/>
  <c r="BW2856" i="20"/>
  <c r="BS2856" i="20"/>
  <c r="CE2856" i="20"/>
  <c r="CA2856" i="20"/>
  <c r="BS2903" i="20"/>
  <c r="CE2903" i="20"/>
  <c r="BW2903" i="20"/>
  <c r="CA2903" i="20"/>
  <c r="BS2950" i="20"/>
  <c r="BW2950" i="20"/>
  <c r="CA2950" i="20"/>
  <c r="CE2950" i="20"/>
  <c r="BS3009" i="20"/>
  <c r="BW3009" i="20"/>
  <c r="CE3009" i="20"/>
  <c r="CA3009" i="20"/>
  <c r="BS3064" i="20"/>
  <c r="BW3064" i="20"/>
  <c r="CE3064" i="20"/>
  <c r="CA3064" i="20"/>
  <c r="BS3119" i="20"/>
  <c r="BW3119" i="20"/>
  <c r="CE3119" i="20"/>
  <c r="CA3119" i="20"/>
  <c r="BS3174" i="20"/>
  <c r="BW3174" i="20"/>
  <c r="CE3174" i="20"/>
  <c r="CA3174" i="20"/>
  <c r="BS3221" i="20"/>
  <c r="CE3221" i="20"/>
  <c r="BW3221" i="20"/>
  <c r="CA3221" i="20"/>
  <c r="BS3252" i="20"/>
  <c r="CA3252" i="20"/>
  <c r="BW3252" i="20"/>
  <c r="CE3252" i="20"/>
  <c r="BS3343" i="20"/>
  <c r="BW3343" i="20"/>
  <c r="CE3343" i="20"/>
  <c r="CA3343" i="20"/>
  <c r="BS4192" i="20"/>
  <c r="CE4192" i="20"/>
  <c r="CA4192" i="20"/>
  <c r="BW4192" i="20"/>
  <c r="BS3717" i="20"/>
  <c r="CA3717" i="20"/>
  <c r="BW3717" i="20"/>
  <c r="CE3717" i="20"/>
  <c r="BS4647" i="20"/>
  <c r="CA4647" i="20"/>
  <c r="BW4647" i="20"/>
  <c r="CE4647" i="20"/>
  <c r="BS3796" i="20"/>
  <c r="BW3796" i="20"/>
  <c r="CE3796" i="20"/>
  <c r="CA3796" i="20"/>
  <c r="BS3379" i="20"/>
  <c r="BW3379" i="20"/>
  <c r="CE3379" i="20"/>
  <c r="CA3379" i="20"/>
  <c r="BS3891" i="20"/>
  <c r="CA3891" i="20"/>
  <c r="BW3891" i="20"/>
  <c r="CE3891" i="20"/>
  <c r="BS3474" i="20"/>
  <c r="CA3474" i="20"/>
  <c r="BW3474" i="20"/>
  <c r="CE3474" i="20"/>
  <c r="BS3986" i="20"/>
  <c r="CE3986" i="20"/>
  <c r="CA3986" i="20"/>
  <c r="BW3986" i="20"/>
  <c r="BS3561" i="20"/>
  <c r="BW3561" i="20"/>
  <c r="CE3561" i="20"/>
  <c r="CA3561" i="20"/>
  <c r="BS4073" i="20"/>
  <c r="CA4073" i="20"/>
  <c r="BW4073" i="20"/>
  <c r="CE4073" i="20"/>
  <c r="BS3664" i="20"/>
  <c r="BW3664" i="20"/>
  <c r="CE3664" i="20"/>
  <c r="CA3664" i="20"/>
  <c r="CE4360" i="20"/>
  <c r="BS4360" i="20"/>
  <c r="CA4360" i="20"/>
  <c r="BW4360" i="20"/>
  <c r="BS5326" i="20"/>
  <c r="CE5326" i="20"/>
  <c r="CA5326" i="20"/>
  <c r="BW5326" i="20"/>
  <c r="BS4162" i="20"/>
  <c r="CA4162" i="20"/>
  <c r="BW4162" i="20"/>
  <c r="CE4162" i="20"/>
  <c r="BS4217" i="20"/>
  <c r="CA4217" i="20"/>
  <c r="BW4217" i="20"/>
  <c r="CE4217" i="20"/>
  <c r="BS4127" i="20"/>
  <c r="CE4127" i="20"/>
  <c r="CA4127" i="20"/>
  <c r="BW4127" i="20"/>
  <c r="BS4166" i="20"/>
  <c r="CE4166" i="20"/>
  <c r="CA4166" i="20"/>
  <c r="BW4166" i="20"/>
  <c r="BS4470" i="20"/>
  <c r="CA4470" i="20"/>
  <c r="BW4470" i="20"/>
  <c r="CE4470" i="20"/>
  <c r="BS4517" i="20"/>
  <c r="CA4517" i="20"/>
  <c r="BW4517" i="20"/>
  <c r="CE4517" i="20"/>
  <c r="BS4572" i="20"/>
  <c r="CA4572" i="20"/>
  <c r="BW4572" i="20"/>
  <c r="CE4572" i="20"/>
  <c r="BS4627" i="20"/>
  <c r="CE4627" i="20"/>
  <c r="CA4627" i="20"/>
  <c r="BW4627" i="20"/>
  <c r="BS4674" i="20"/>
  <c r="CA4674" i="20"/>
  <c r="BW4674" i="20"/>
  <c r="CE4674" i="20"/>
  <c r="BS4769" i="20"/>
  <c r="CA4769" i="20"/>
  <c r="BW4769" i="20"/>
  <c r="CE4769" i="20"/>
  <c r="BS5244" i="20"/>
  <c r="CA5244" i="20"/>
  <c r="BW5244" i="20"/>
  <c r="CE5244" i="20"/>
  <c r="BS5347" i="20"/>
  <c r="BW5347" i="20"/>
  <c r="CE5347" i="20"/>
  <c r="CA5347" i="20"/>
  <c r="BS5766" i="20"/>
  <c r="CA5766" i="20"/>
  <c r="BW5766" i="20"/>
  <c r="CE5766" i="20"/>
  <c r="BS4862" i="20"/>
  <c r="CA4862" i="20"/>
  <c r="BW4862" i="20"/>
  <c r="CE4862" i="20"/>
  <c r="BS4893" i="20"/>
  <c r="CA4893" i="20"/>
  <c r="BW4893" i="20"/>
  <c r="CE4893" i="20"/>
  <c r="BS5141" i="20"/>
  <c r="BW5141" i="20"/>
  <c r="CA5141" i="20"/>
  <c r="CE5141" i="20"/>
  <c r="BS5034" i="20"/>
  <c r="CA5034" i="20"/>
  <c r="BW5034" i="20"/>
  <c r="CE5034" i="20"/>
  <c r="BW5081" i="20"/>
  <c r="BS5081" i="20"/>
  <c r="CE5081" i="20"/>
  <c r="CA5081" i="20"/>
  <c r="BS5630" i="20"/>
  <c r="CA5630" i="20"/>
  <c r="BW5630" i="20"/>
  <c r="CE5630" i="20"/>
  <c r="BS5622" i="20"/>
  <c r="BW5622" i="20"/>
  <c r="CE5622" i="20"/>
  <c r="CA5622" i="20"/>
  <c r="BS5614" i="20"/>
  <c r="CA5614" i="20"/>
  <c r="BW5614" i="20"/>
  <c r="CE5614" i="20"/>
  <c r="BS5980" i="20"/>
  <c r="BW5980" i="20"/>
  <c r="CE5980" i="20"/>
  <c r="CA5980" i="20"/>
  <c r="BS5603" i="20"/>
  <c r="BW5603" i="20"/>
  <c r="CE5603" i="20"/>
  <c r="CA5603" i="20"/>
  <c r="BS5650" i="20"/>
  <c r="BW5650" i="20"/>
  <c r="CE5650" i="20"/>
  <c r="CA5650" i="20"/>
  <c r="BS5705" i="20"/>
  <c r="CA5705" i="20"/>
  <c r="BW5705" i="20"/>
  <c r="CE5705" i="20"/>
  <c r="BS6091" i="20"/>
  <c r="CA6091" i="20"/>
  <c r="BW6091" i="20"/>
  <c r="CE6091" i="20"/>
  <c r="BS6145" i="20"/>
  <c r="CA6145" i="20"/>
  <c r="BW6145" i="20"/>
  <c r="CE6145" i="20"/>
  <c r="BS6198" i="20"/>
  <c r="CA6198" i="20"/>
  <c r="BW6198" i="20"/>
  <c r="CE6198" i="20"/>
  <c r="BS6367" i="20"/>
  <c r="CA6367" i="20"/>
  <c r="BW6367" i="20"/>
  <c r="CE6367" i="20"/>
  <c r="BS5829" i="20"/>
  <c r="CA5829" i="20"/>
  <c r="CE5829" i="20"/>
  <c r="BW5829" i="20"/>
  <c r="BS6277" i="20"/>
  <c r="CE6277" i="20"/>
  <c r="CA6277" i="20"/>
  <c r="BW6277" i="20"/>
  <c r="BS6339" i="20"/>
  <c r="CA6339" i="20"/>
  <c r="BW6339" i="20"/>
  <c r="CE6339" i="20"/>
  <c r="BS6377" i="20"/>
  <c r="CA6377" i="20"/>
  <c r="BW6377" i="20"/>
  <c r="CE6377" i="20"/>
  <c r="BS6800" i="20"/>
  <c r="CA6800" i="20"/>
  <c r="BW6800" i="20"/>
  <c r="CE6800" i="20"/>
  <c r="BS6412" i="20"/>
  <c r="CE6412" i="20"/>
  <c r="CA6412" i="20"/>
  <c r="BW6412" i="20"/>
  <c r="BS6458" i="20"/>
  <c r="CA6458" i="20"/>
  <c r="CE6458" i="20"/>
  <c r="BW6458" i="20"/>
  <c r="BS6722" i="20"/>
  <c r="BW6722" i="20"/>
  <c r="CA6722" i="20"/>
  <c r="CE6722" i="20"/>
  <c r="BS6775" i="20"/>
  <c r="CA6775" i="20"/>
  <c r="CE6775" i="20"/>
  <c r="BW6775" i="20"/>
  <c r="BS6940" i="20"/>
  <c r="BW6940" i="20"/>
  <c r="CA6940" i="20"/>
  <c r="CE6940" i="20"/>
  <c r="BS6846" i="20"/>
  <c r="CA6846" i="20"/>
  <c r="CE6846" i="20"/>
  <c r="BW6846" i="20"/>
  <c r="BS6891" i="20"/>
  <c r="CA6891" i="20"/>
  <c r="CE6891" i="20"/>
  <c r="BW6891" i="20"/>
  <c r="BS6937" i="20"/>
  <c r="CA6937" i="20"/>
  <c r="BW6937" i="20"/>
  <c r="CE6937" i="20"/>
  <c r="BS6983" i="20"/>
  <c r="BW6983" i="20"/>
  <c r="CA6983" i="20"/>
  <c r="CE6983" i="20"/>
  <c r="BS7321" i="20"/>
  <c r="CA7321" i="20"/>
  <c r="BW7321" i="20"/>
  <c r="CE7321" i="20"/>
  <c r="BS7090" i="20"/>
  <c r="CA7090" i="20"/>
  <c r="CE7090" i="20"/>
  <c r="BW7090" i="20"/>
  <c r="BS7144" i="20"/>
  <c r="CA7144" i="20"/>
  <c r="BW7144" i="20"/>
  <c r="CE7144" i="20"/>
  <c r="BS7290" i="20"/>
  <c r="BW7290" i="20"/>
  <c r="CA7290" i="20"/>
  <c r="CE7290" i="20"/>
  <c r="BS7333" i="20"/>
  <c r="CA7333" i="20"/>
  <c r="BW7333" i="20"/>
  <c r="CE7333" i="20"/>
  <c r="BS7364" i="20"/>
  <c r="CA7364" i="20"/>
  <c r="BW7364" i="20"/>
  <c r="CE7364" i="20"/>
  <c r="BS7455" i="20"/>
  <c r="BW7455" i="20"/>
  <c r="CA7455" i="20"/>
  <c r="CE7455" i="20"/>
  <c r="BS7508" i="20"/>
  <c r="CA7508" i="20"/>
  <c r="BW7508" i="20"/>
  <c r="CE7508" i="20"/>
  <c r="BS7538" i="20"/>
  <c r="CA7538" i="20"/>
  <c r="CE7538" i="20"/>
  <c r="BW7538" i="20"/>
  <c r="BS7776" i="20"/>
  <c r="CA7776" i="20"/>
  <c r="BW7776" i="20"/>
  <c r="CE7776" i="20"/>
  <c r="BS7726" i="20"/>
  <c r="CA7726" i="20"/>
  <c r="CE7726" i="20"/>
  <c r="BW7726" i="20"/>
  <c r="BS7780" i="20"/>
  <c r="CE7780" i="20"/>
  <c r="CA7780" i="20"/>
  <c r="BW7780" i="20"/>
  <c r="BS7867" i="20"/>
  <c r="BW7867" i="20"/>
  <c r="CA7867" i="20"/>
  <c r="CE7867" i="20"/>
  <c r="BS7935" i="20"/>
  <c r="CA7935" i="20"/>
  <c r="CE7935" i="20"/>
  <c r="BW7935" i="20"/>
  <c r="BS8115" i="20"/>
  <c r="CA8115" i="20"/>
  <c r="CE8115" i="20"/>
  <c r="BW8115" i="20"/>
  <c r="BS8027" i="20"/>
  <c r="CA8027" i="20"/>
  <c r="CE8027" i="20"/>
  <c r="BW8027" i="20"/>
  <c r="BS8090" i="20"/>
  <c r="CE8090" i="20"/>
  <c r="BW8090" i="20"/>
  <c r="CA8090" i="20"/>
  <c r="BS8146" i="20"/>
  <c r="CA8146" i="20"/>
  <c r="CE8146" i="20"/>
  <c r="BW8146" i="20"/>
  <c r="BS8239" i="20"/>
  <c r="CA8239" i="20"/>
  <c r="CE8239" i="20"/>
  <c r="BW8239" i="20"/>
  <c r="BS8371" i="20"/>
  <c r="CA8371" i="20"/>
  <c r="CE8371" i="20"/>
  <c r="BW8371" i="20"/>
  <c r="BS8342" i="20"/>
  <c r="CA8342" i="20"/>
  <c r="CE8342" i="20"/>
  <c r="BW8342" i="20"/>
  <c r="BW8489" i="20"/>
  <c r="BS8489" i="20"/>
  <c r="CE8489" i="20"/>
  <c r="CA8489" i="20"/>
  <c r="BS8501" i="20"/>
  <c r="BW8501" i="20"/>
  <c r="CE8501" i="20"/>
  <c r="CA8501" i="20"/>
  <c r="BS8635" i="20"/>
  <c r="CA8635" i="20"/>
  <c r="BW8635" i="20"/>
  <c r="CE8635" i="20"/>
  <c r="BS8624" i="20"/>
  <c r="BW8624" i="20"/>
  <c r="CE8624" i="20"/>
  <c r="CA8624" i="20"/>
  <c r="BS8682" i="20"/>
  <c r="BW8682" i="20"/>
  <c r="CE8682" i="20"/>
  <c r="CA8682" i="20"/>
  <c r="BS8755" i="20"/>
  <c r="BW8755" i="20"/>
  <c r="CE8755" i="20"/>
  <c r="CA8755" i="20"/>
  <c r="BS532" i="20"/>
  <c r="BW532" i="20"/>
  <c r="CA532" i="20"/>
  <c r="CE532" i="20"/>
  <c r="CE345" i="20"/>
  <c r="BS345" i="20"/>
  <c r="CA345" i="20"/>
  <c r="BW345" i="20"/>
  <c r="BS232" i="20"/>
  <c r="BW232" i="20"/>
  <c r="CE232" i="20"/>
  <c r="CA232" i="20"/>
  <c r="BS119" i="20"/>
  <c r="BW119" i="20"/>
  <c r="CE119" i="20"/>
  <c r="CA119" i="20"/>
  <c r="AA3" i="25"/>
  <c r="F68" i="22" s="1"/>
  <c r="BS6" i="20"/>
  <c r="CA6" i="20"/>
  <c r="CE6" i="20"/>
  <c r="BW6" i="20"/>
  <c r="BS804" i="20"/>
  <c r="CA804" i="20"/>
  <c r="BW804" i="20"/>
  <c r="CE804" i="20"/>
  <c r="BS421" i="20"/>
  <c r="CA421" i="20"/>
  <c r="BW421" i="20"/>
  <c r="CE421" i="20"/>
  <c r="BS316" i="20"/>
  <c r="BW316" i="20"/>
  <c r="CE316" i="20"/>
  <c r="CA316" i="20"/>
  <c r="BS211" i="20"/>
  <c r="BW211" i="20"/>
  <c r="CE211" i="20"/>
  <c r="CA211" i="20"/>
  <c r="BS2276" i="20"/>
  <c r="BW2276" i="20"/>
  <c r="CE2276" i="20"/>
  <c r="CA2276" i="20"/>
  <c r="BS907" i="20"/>
  <c r="BW907" i="20"/>
  <c r="CE907" i="20"/>
  <c r="CA907" i="20"/>
  <c r="CE1625" i="20"/>
  <c r="BS1625" i="20"/>
  <c r="CA1625" i="20"/>
  <c r="BW1625" i="20"/>
  <c r="BS849" i="20"/>
  <c r="CA849" i="20"/>
  <c r="BW849" i="20"/>
  <c r="CE849" i="20"/>
  <c r="BS432" i="20"/>
  <c r="BW432" i="20"/>
  <c r="CE432" i="20"/>
  <c r="CA432" i="20"/>
  <c r="BS944" i="20"/>
  <c r="BW944" i="20"/>
  <c r="CE944" i="20"/>
  <c r="CA944" i="20"/>
  <c r="BS527" i="20"/>
  <c r="CA527" i="20"/>
  <c r="BW527" i="20"/>
  <c r="CE527" i="20"/>
  <c r="BS1039" i="20"/>
  <c r="CA1039" i="20"/>
  <c r="BW1039" i="20"/>
  <c r="CE1039" i="20"/>
  <c r="BS622" i="20"/>
  <c r="BW622" i="20"/>
  <c r="CE622" i="20"/>
  <c r="CA622" i="20"/>
  <c r="BS1264" i="20"/>
  <c r="CA1264" i="20"/>
  <c r="BW1264" i="20"/>
  <c r="CE1264" i="20"/>
  <c r="BS725" i="20"/>
  <c r="BW725" i="20"/>
  <c r="CE725" i="20"/>
  <c r="CA725" i="20"/>
  <c r="BS1546" i="20"/>
  <c r="CE1546" i="20"/>
  <c r="CA1546" i="20"/>
  <c r="BW1546" i="20"/>
  <c r="BS2786" i="20"/>
  <c r="CE2786" i="20"/>
  <c r="CA2786" i="20"/>
  <c r="BW2786" i="20"/>
  <c r="BS1559" i="20"/>
  <c r="CE1559" i="20"/>
  <c r="CA1559" i="20"/>
  <c r="BW1559" i="20"/>
  <c r="BS1150" i="20"/>
  <c r="CA1150" i="20"/>
  <c r="BW1150" i="20"/>
  <c r="CE1150" i="20"/>
  <c r="BS1662" i="20"/>
  <c r="BW1662" i="20"/>
  <c r="CE1662" i="20"/>
  <c r="CA1662" i="20"/>
  <c r="BS1245" i="20"/>
  <c r="CA1245" i="20"/>
  <c r="BW1245" i="20"/>
  <c r="CE1245" i="20"/>
  <c r="BS1807" i="20"/>
  <c r="BW1807" i="20"/>
  <c r="CE1807" i="20"/>
  <c r="CA1807" i="20"/>
  <c r="BS1332" i="20"/>
  <c r="CA1332" i="20"/>
  <c r="BW1332" i="20"/>
  <c r="CE1332" i="20"/>
  <c r="BS2130" i="20"/>
  <c r="BW2130" i="20"/>
  <c r="CE2130" i="20"/>
  <c r="CA2130" i="20"/>
  <c r="BS1435" i="20"/>
  <c r="BW1435" i="20"/>
  <c r="CE1435" i="20"/>
  <c r="CA1435" i="20"/>
  <c r="BS2476" i="20"/>
  <c r="BW2476" i="20"/>
  <c r="CE2476" i="20"/>
  <c r="CA2476" i="20"/>
  <c r="BS2195" i="20"/>
  <c r="CA2195" i="20"/>
  <c r="BW2195" i="20"/>
  <c r="CE2195" i="20"/>
  <c r="BS1777" i="20"/>
  <c r="BW1777" i="20"/>
  <c r="CE1777" i="20"/>
  <c r="CA1777" i="20"/>
  <c r="BS2289" i="20"/>
  <c r="BW2289" i="20"/>
  <c r="CE2289" i="20"/>
  <c r="CA2289" i="20"/>
  <c r="BS1864" i="20"/>
  <c r="BW1864" i="20"/>
  <c r="CE1864" i="20"/>
  <c r="CA1864" i="20"/>
  <c r="BS2376" i="20"/>
  <c r="BW2376" i="20"/>
  <c r="CE2376" i="20"/>
  <c r="CA2376" i="20"/>
  <c r="BS2199" i="20"/>
  <c r="CE2199" i="20"/>
  <c r="CA2199" i="20"/>
  <c r="BW2199" i="20"/>
  <c r="BS1782" i="20"/>
  <c r="BW1782" i="20"/>
  <c r="CE1782" i="20"/>
  <c r="CA1782" i="20"/>
  <c r="BS2294" i="20"/>
  <c r="BW2294" i="20"/>
  <c r="CE2294" i="20"/>
  <c r="CA2294" i="20"/>
  <c r="BS1869" i="20"/>
  <c r="CE1869" i="20"/>
  <c r="CA1869" i="20"/>
  <c r="BW1869" i="20"/>
  <c r="BS2381" i="20"/>
  <c r="CE2381" i="20"/>
  <c r="CA2381" i="20"/>
  <c r="BW2381" i="20"/>
  <c r="BS2781" i="20"/>
  <c r="BW2781" i="20"/>
  <c r="CE2781" i="20"/>
  <c r="CA2781" i="20"/>
  <c r="BS2828" i="20"/>
  <c r="BW2828" i="20"/>
  <c r="CE2828" i="20"/>
  <c r="CA2828" i="20"/>
  <c r="BS2881" i="20"/>
  <c r="BW2881" i="20"/>
  <c r="CE2881" i="20"/>
  <c r="CA2881" i="20"/>
  <c r="BS2928" i="20"/>
  <c r="BW2928" i="20"/>
  <c r="CE2928" i="20"/>
  <c r="CA2928" i="20"/>
  <c r="BS2975" i="20"/>
  <c r="CA2975" i="20"/>
  <c r="BW2975" i="20"/>
  <c r="CE2975" i="20"/>
  <c r="BS3026" i="20"/>
  <c r="BW3026" i="20"/>
  <c r="CE3026" i="20"/>
  <c r="CA3026" i="20"/>
  <c r="CA3081" i="20"/>
  <c r="BS3081" i="20"/>
  <c r="BW3081" i="20"/>
  <c r="CE3081" i="20"/>
  <c r="BS3136" i="20"/>
  <c r="BW3136" i="20"/>
  <c r="CE3136" i="20"/>
  <c r="CA3136" i="20"/>
  <c r="BS3191" i="20"/>
  <c r="BW3191" i="20"/>
  <c r="CE3191" i="20"/>
  <c r="CA3191" i="20"/>
  <c r="BS3246" i="20"/>
  <c r="BW3246" i="20"/>
  <c r="CE3246" i="20"/>
  <c r="CA3246" i="20"/>
  <c r="BS3287" i="20"/>
  <c r="CE3287" i="20"/>
  <c r="BW3287" i="20"/>
  <c r="CA3287" i="20"/>
  <c r="BS3430" i="20"/>
  <c r="BW3430" i="20"/>
  <c r="CE3430" i="20"/>
  <c r="CA3430" i="20"/>
  <c r="BS3631" i="20"/>
  <c r="BW3631" i="20"/>
  <c r="CE3631" i="20"/>
  <c r="CA3631" i="20"/>
  <c r="BS4511" i="20"/>
  <c r="CE4511" i="20"/>
  <c r="CA4511" i="20"/>
  <c r="BW4511" i="20"/>
  <c r="BS3789" i="20"/>
  <c r="BW3789" i="20"/>
  <c r="CE3789" i="20"/>
  <c r="CA3789" i="20"/>
  <c r="BS3356" i="20"/>
  <c r="BW3356" i="20"/>
  <c r="CE3356" i="20"/>
  <c r="CA3356" i="20"/>
  <c r="BS3868" i="20"/>
  <c r="CA3868" i="20"/>
  <c r="BW3868" i="20"/>
  <c r="CE3868" i="20"/>
  <c r="BS3451" i="20"/>
  <c r="BW3451" i="20"/>
  <c r="CE3451" i="20"/>
  <c r="CA3451" i="20"/>
  <c r="BS3963" i="20"/>
  <c r="CA3963" i="20"/>
  <c r="BW3963" i="20"/>
  <c r="CE3963" i="20"/>
  <c r="BS3546" i="20"/>
  <c r="BW3546" i="20"/>
  <c r="CE3546" i="20"/>
  <c r="CA3546" i="20"/>
  <c r="BS4058" i="20"/>
  <c r="CA4058" i="20"/>
  <c r="BW4058" i="20"/>
  <c r="CE4058" i="20"/>
  <c r="BS3633" i="20"/>
  <c r="CE3633" i="20"/>
  <c r="CA3633" i="20"/>
  <c r="BW3633" i="20"/>
  <c r="BS4221" i="20"/>
  <c r="CE4221" i="20"/>
  <c r="CA4221" i="20"/>
  <c r="BW4221" i="20"/>
  <c r="BS3736" i="20"/>
  <c r="BW3736" i="20"/>
  <c r="CE3736" i="20"/>
  <c r="CA3736" i="20"/>
  <c r="BS4164" i="20"/>
  <c r="CA4164" i="20"/>
  <c r="CE4164" i="20"/>
  <c r="BW4164" i="20"/>
  <c r="BS4187" i="20"/>
  <c r="CA4187" i="20"/>
  <c r="BW4187" i="20"/>
  <c r="CE4187" i="20"/>
  <c r="BS4234" i="20"/>
  <c r="BW4234" i="20"/>
  <c r="CE4234" i="20"/>
  <c r="CA4234" i="20"/>
  <c r="BS4289" i="20"/>
  <c r="CA4289" i="20"/>
  <c r="BW4289" i="20"/>
  <c r="CE4289" i="20"/>
  <c r="BS4199" i="20"/>
  <c r="CA4199" i="20"/>
  <c r="BW4199" i="20"/>
  <c r="CE4199" i="20"/>
  <c r="BS4238" i="20"/>
  <c r="CA4238" i="20"/>
  <c r="BW4238" i="20"/>
  <c r="CE4238" i="20"/>
  <c r="BS4542" i="20"/>
  <c r="CA4542" i="20"/>
  <c r="BW4542" i="20"/>
  <c r="CE4542" i="20"/>
  <c r="BS4589" i="20"/>
  <c r="CA4589" i="20"/>
  <c r="BW4589" i="20"/>
  <c r="CE4589" i="20"/>
  <c r="BS4644" i="20"/>
  <c r="CA4644" i="20"/>
  <c r="BW4644" i="20"/>
  <c r="CE4644" i="20"/>
  <c r="BS4699" i="20"/>
  <c r="CA4699" i="20"/>
  <c r="BW4699" i="20"/>
  <c r="CE4699" i="20"/>
  <c r="BS4746" i="20"/>
  <c r="BW4746" i="20"/>
  <c r="CE4746" i="20"/>
  <c r="CA4746" i="20"/>
  <c r="BS4908" i="20"/>
  <c r="CA4908" i="20"/>
  <c r="BW4908" i="20"/>
  <c r="CE4908" i="20"/>
  <c r="BS5379" i="20"/>
  <c r="CA5379" i="20"/>
  <c r="BW5379" i="20"/>
  <c r="CE5379" i="20"/>
  <c r="BW4824" i="20"/>
  <c r="BS4824" i="20"/>
  <c r="CE4824" i="20"/>
  <c r="CA4824" i="20"/>
  <c r="BS4887" i="20"/>
  <c r="BW4887" i="20"/>
  <c r="CE4887" i="20"/>
  <c r="CA4887" i="20"/>
  <c r="BS4934" i="20"/>
  <c r="CA4934" i="20"/>
  <c r="BW4934" i="20"/>
  <c r="CE4934" i="20"/>
  <c r="BS4965" i="20"/>
  <c r="CA4965" i="20"/>
  <c r="BW4965" i="20"/>
  <c r="CE4965" i="20"/>
  <c r="BS5213" i="20"/>
  <c r="CA5213" i="20"/>
  <c r="BW5213" i="20"/>
  <c r="CE5213" i="20"/>
  <c r="BS5106" i="20"/>
  <c r="CA5106" i="20"/>
  <c r="BW5106" i="20"/>
  <c r="CE5106" i="20"/>
  <c r="BS5153" i="20"/>
  <c r="CA5153" i="20"/>
  <c r="BW5153" i="20"/>
  <c r="CE5153" i="20"/>
  <c r="BS5954" i="20"/>
  <c r="CE5954" i="20"/>
  <c r="CA5954" i="20"/>
  <c r="BW5954" i="20"/>
  <c r="BS5922" i="20"/>
  <c r="CA5922" i="20"/>
  <c r="BW5922" i="20"/>
  <c r="CE5922" i="20"/>
  <c r="BS5794" i="20"/>
  <c r="CA5794" i="20"/>
  <c r="BW5794" i="20"/>
  <c r="CE5794" i="20"/>
  <c r="BS5628" i="20"/>
  <c r="CA5628" i="20"/>
  <c r="BW5628" i="20"/>
  <c r="CE5628" i="20"/>
  <c r="BS5675" i="20"/>
  <c r="CA5675" i="20"/>
  <c r="BW5675" i="20"/>
  <c r="CE5675" i="20"/>
  <c r="BS5722" i="20"/>
  <c r="BW5722" i="20"/>
  <c r="CA5722" i="20"/>
  <c r="CE5722" i="20"/>
  <c r="BS5777" i="20"/>
  <c r="CA5777" i="20"/>
  <c r="BW5777" i="20"/>
  <c r="CE5777" i="20"/>
  <c r="BS6163" i="20"/>
  <c r="CE6163" i="20"/>
  <c r="CA6163" i="20"/>
  <c r="BW6163" i="20"/>
  <c r="BS6311" i="20"/>
  <c r="CA6311" i="20"/>
  <c r="BW6311" i="20"/>
  <c r="CE6311" i="20"/>
  <c r="BS5799" i="20"/>
  <c r="CA5799" i="20"/>
  <c r="BW5799" i="20"/>
  <c r="CE5799" i="20"/>
  <c r="BS5854" i="20"/>
  <c r="CA5854" i="20"/>
  <c r="BW5854" i="20"/>
  <c r="CE5854" i="20"/>
  <c r="BS5901" i="20"/>
  <c r="CA5901" i="20"/>
  <c r="BW5901" i="20"/>
  <c r="CE5901" i="20"/>
  <c r="BS6349" i="20"/>
  <c r="BW6349" i="20"/>
  <c r="CE6349" i="20"/>
  <c r="CA6349" i="20"/>
  <c r="BS6472" i="20"/>
  <c r="CA6472" i="20"/>
  <c r="BW6472" i="20"/>
  <c r="CE6472" i="20"/>
  <c r="BS6216" i="20"/>
  <c r="CA6216" i="20"/>
  <c r="BW6216" i="20"/>
  <c r="CE6216" i="20"/>
  <c r="BS6462" i="20"/>
  <c r="CA6462" i="20"/>
  <c r="CE6462" i="20"/>
  <c r="BW6462" i="20"/>
  <c r="BS6484" i="20"/>
  <c r="CA6484" i="20"/>
  <c r="BW6484" i="20"/>
  <c r="CE6484" i="20"/>
  <c r="BS6530" i="20"/>
  <c r="CA6530" i="20"/>
  <c r="CE6530" i="20"/>
  <c r="BW6530" i="20"/>
  <c r="BS6794" i="20"/>
  <c r="CA6794" i="20"/>
  <c r="BW6794" i="20"/>
  <c r="CE6794" i="20"/>
  <c r="BS6614" i="20"/>
  <c r="CA6614" i="20"/>
  <c r="CE6614" i="20"/>
  <c r="BW6614" i="20"/>
  <c r="BS6660" i="20"/>
  <c r="CA6660" i="20"/>
  <c r="BW6660" i="20"/>
  <c r="CE6660" i="20"/>
  <c r="BS6918" i="20"/>
  <c r="CA6918" i="20"/>
  <c r="CE6918" i="20"/>
  <c r="BW6918" i="20"/>
  <c r="BS6963" i="20"/>
  <c r="CA6963" i="20"/>
  <c r="CE6963" i="20"/>
  <c r="BW6963" i="20"/>
  <c r="BS7009" i="20"/>
  <c r="CE7009" i="20"/>
  <c r="CA7009" i="20"/>
  <c r="BW7009" i="20"/>
  <c r="BS7054" i="20"/>
  <c r="CA7054" i="20"/>
  <c r="CE7054" i="20"/>
  <c r="BW7054" i="20"/>
  <c r="BS7100" i="20"/>
  <c r="CA7100" i="20"/>
  <c r="BW7100" i="20"/>
  <c r="CE7100" i="20"/>
  <c r="BS7162" i="20"/>
  <c r="CA7162" i="20"/>
  <c r="CE7162" i="20"/>
  <c r="BW7162" i="20"/>
  <c r="BS7216" i="20"/>
  <c r="CA7216" i="20"/>
  <c r="BW7216" i="20"/>
  <c r="CE7216" i="20"/>
  <c r="BS7502" i="20"/>
  <c r="BW7502" i="20"/>
  <c r="CA7502" i="20"/>
  <c r="CE7502" i="20"/>
  <c r="BS7292" i="20"/>
  <c r="CA7292" i="20"/>
  <c r="BW7292" i="20"/>
  <c r="CE7292" i="20"/>
  <c r="BS7550" i="20"/>
  <c r="CA7550" i="20"/>
  <c r="CE7550" i="20"/>
  <c r="BW7550" i="20"/>
  <c r="BS7527" i="20"/>
  <c r="CA7527" i="20"/>
  <c r="CE7527" i="20"/>
  <c r="BW7527" i="20"/>
  <c r="BS7580" i="20"/>
  <c r="BW7580" i="20"/>
  <c r="CA7580" i="20"/>
  <c r="CE7580" i="20"/>
  <c r="BS7623" i="20"/>
  <c r="BW7623" i="20"/>
  <c r="CA7623" i="20"/>
  <c r="CE7623" i="20"/>
  <c r="BS7791" i="20"/>
  <c r="CE7791" i="20"/>
  <c r="BW7791" i="20"/>
  <c r="CA7791" i="20"/>
  <c r="BS7798" i="20"/>
  <c r="CE7798" i="20"/>
  <c r="BW7798" i="20"/>
  <c r="CA7798" i="20"/>
  <c r="BS7635" i="20"/>
  <c r="CA7635" i="20"/>
  <c r="CE7635" i="20"/>
  <c r="BW7635" i="20"/>
  <c r="BS7832" i="20"/>
  <c r="CA7832" i="20"/>
  <c r="BW7832" i="20"/>
  <c r="CE7832" i="20"/>
  <c r="BS7887" i="20"/>
  <c r="CA7887" i="20"/>
  <c r="CE7887" i="20"/>
  <c r="BW7887" i="20"/>
  <c r="BS7970" i="20"/>
  <c r="CA7970" i="20"/>
  <c r="CE7970" i="20"/>
  <c r="BW7970" i="20"/>
  <c r="BS8002" i="20"/>
  <c r="BW8002" i="20"/>
  <c r="CA8002" i="20"/>
  <c r="CE8002" i="20"/>
  <c r="BS8189" i="20"/>
  <c r="CE8189" i="20"/>
  <c r="CA8189" i="20"/>
  <c r="BW8189" i="20"/>
  <c r="BS8274" i="20"/>
  <c r="CA8274" i="20"/>
  <c r="CE8274" i="20"/>
  <c r="BW8274" i="20"/>
  <c r="BS8206" i="20"/>
  <c r="CA8206" i="20"/>
  <c r="CE8206" i="20"/>
  <c r="BW8206" i="20"/>
  <c r="BS8377" i="20"/>
  <c r="CA8377" i="20"/>
  <c r="BW8377" i="20"/>
  <c r="CE8377" i="20"/>
  <c r="BS8301" i="20"/>
  <c r="CA8301" i="20"/>
  <c r="BW8301" i="20"/>
  <c r="CE8301" i="20"/>
  <c r="BS8426" i="20"/>
  <c r="CA8426" i="20"/>
  <c r="CE8426" i="20"/>
  <c r="BW8426" i="20"/>
  <c r="BS8531" i="20"/>
  <c r="BW8531" i="20"/>
  <c r="CE8531" i="20"/>
  <c r="CA8531" i="20"/>
  <c r="BS8560" i="20"/>
  <c r="BW8560" i="20"/>
  <c r="CE8560" i="20"/>
  <c r="CA8560" i="20"/>
  <c r="BS8645" i="20"/>
  <c r="BW8645" i="20"/>
  <c r="CA8645" i="20"/>
  <c r="CE8645" i="20"/>
  <c r="BS8693" i="20"/>
  <c r="BW8693" i="20"/>
  <c r="CE8693" i="20"/>
  <c r="CA8693" i="20"/>
  <c r="BS8761" i="20"/>
  <c r="BW8761" i="20"/>
  <c r="CE8761" i="20"/>
  <c r="CA8761" i="20"/>
  <c r="BS564" i="20"/>
  <c r="CA564" i="20"/>
  <c r="BW564" i="20"/>
  <c r="CE564" i="20"/>
  <c r="BS353" i="20"/>
  <c r="CA353" i="20"/>
  <c r="BW353" i="20"/>
  <c r="CE353" i="20"/>
  <c r="BS240" i="20"/>
  <c r="BW240" i="20"/>
  <c r="CE240" i="20"/>
  <c r="CA240" i="20"/>
  <c r="BS127" i="20"/>
  <c r="BW127" i="20"/>
  <c r="CE127" i="20"/>
  <c r="CA127" i="20"/>
  <c r="BS14" i="20"/>
  <c r="BW14" i="20"/>
  <c r="CE14" i="20"/>
  <c r="CA14" i="20"/>
  <c r="BS836" i="20"/>
  <c r="CA836" i="20"/>
  <c r="CE836" i="20"/>
  <c r="BW836" i="20"/>
  <c r="BS450" i="20"/>
  <c r="CA450" i="20"/>
  <c r="BW450" i="20"/>
  <c r="CE450" i="20"/>
  <c r="BS324" i="20"/>
  <c r="BW324" i="20"/>
  <c r="CA324" i="20"/>
  <c r="CE324" i="20"/>
  <c r="BS219" i="20"/>
  <c r="BW219" i="20"/>
  <c r="CE219" i="20"/>
  <c r="CA219" i="20"/>
  <c r="BS2404" i="20"/>
  <c r="BW2404" i="20"/>
  <c r="CE2404" i="20"/>
  <c r="CA2404" i="20"/>
  <c r="BS915" i="20"/>
  <c r="CE915" i="20"/>
  <c r="CA915" i="20"/>
  <c r="BW915" i="20"/>
  <c r="BS1657" i="20"/>
  <c r="BW1657" i="20"/>
  <c r="CE1657" i="20"/>
  <c r="CA1657" i="20"/>
  <c r="BW857" i="20"/>
  <c r="BS857" i="20"/>
  <c r="CE857" i="20"/>
  <c r="CA857" i="20"/>
  <c r="BS440" i="20"/>
  <c r="CA440" i="20"/>
  <c r="BW440" i="20"/>
  <c r="CE440" i="20"/>
  <c r="BS952" i="20"/>
  <c r="CA952" i="20"/>
  <c r="BW952" i="20"/>
  <c r="CE952" i="20"/>
  <c r="BS535" i="20"/>
  <c r="BW535" i="20"/>
  <c r="CE535" i="20"/>
  <c r="CA535" i="20"/>
  <c r="BS1047" i="20"/>
  <c r="BW1047" i="20"/>
  <c r="CE1047" i="20"/>
  <c r="CA1047" i="20"/>
  <c r="BS630" i="20"/>
  <c r="CA630" i="20"/>
  <c r="BW630" i="20"/>
  <c r="CE630" i="20"/>
  <c r="CE1289" i="20"/>
  <c r="BS1289" i="20"/>
  <c r="CA1289" i="20"/>
  <c r="BW1289" i="20"/>
  <c r="BS733" i="20"/>
  <c r="CA733" i="20"/>
  <c r="BW733" i="20"/>
  <c r="CE733" i="20"/>
  <c r="BS1560" i="20"/>
  <c r="BW1560" i="20"/>
  <c r="CE1560" i="20"/>
  <c r="CA1560" i="20"/>
  <c r="BS2914" i="20"/>
  <c r="CE2914" i="20"/>
  <c r="CA2914" i="20"/>
  <c r="BW2914" i="20"/>
  <c r="BS1567" i="20"/>
  <c r="CA1567" i="20"/>
  <c r="BW1567" i="20"/>
  <c r="CE1567" i="20"/>
  <c r="BS1158" i="20"/>
  <c r="CA1158" i="20"/>
  <c r="CE1158" i="20"/>
  <c r="BW1158" i="20"/>
  <c r="BS1670" i="20"/>
  <c r="BW1670" i="20"/>
  <c r="CA1670" i="20"/>
  <c r="CE1670" i="20"/>
  <c r="BS1253" i="20"/>
  <c r="CA1253" i="20"/>
  <c r="BW1253" i="20"/>
  <c r="CE1253" i="20"/>
  <c r="BS1812" i="20"/>
  <c r="CE1812" i="20"/>
  <c r="BW1812" i="20"/>
  <c r="CA1812" i="20"/>
  <c r="BS1340" i="20"/>
  <c r="CA1340" i="20"/>
  <c r="BW1340" i="20"/>
  <c r="CE1340" i="20"/>
  <c r="BS2162" i="20"/>
  <c r="BW2162" i="20"/>
  <c r="CE2162" i="20"/>
  <c r="CA2162" i="20"/>
  <c r="BS1443" i="20"/>
  <c r="BW1443" i="20"/>
  <c r="CE1443" i="20"/>
  <c r="CA1443" i="20"/>
  <c r="BS2508" i="20"/>
  <c r="CE2508" i="20"/>
  <c r="CA2508" i="20"/>
  <c r="BW2508" i="20"/>
  <c r="BS2203" i="20"/>
  <c r="BW2203" i="20"/>
  <c r="CE2203" i="20"/>
  <c r="CA2203" i="20"/>
  <c r="BS1785" i="20"/>
  <c r="BW1785" i="20"/>
  <c r="CE1785" i="20"/>
  <c r="CA1785" i="20"/>
  <c r="BS2297" i="20"/>
  <c r="BW2297" i="20"/>
  <c r="CE2297" i="20"/>
  <c r="CA2297" i="20"/>
  <c r="BS1872" i="20"/>
  <c r="BW1872" i="20"/>
  <c r="CE1872" i="20"/>
  <c r="CA1872" i="20"/>
  <c r="BS2384" i="20"/>
  <c r="BW2384" i="20"/>
  <c r="CE2384" i="20"/>
  <c r="CA2384" i="20"/>
  <c r="BS2207" i="20"/>
  <c r="CA2207" i="20"/>
  <c r="BW2207" i="20"/>
  <c r="CE2207" i="20"/>
  <c r="BS1790" i="20"/>
  <c r="BW1790" i="20"/>
  <c r="CE1790" i="20"/>
  <c r="CA1790" i="20"/>
  <c r="BS2302" i="20"/>
  <c r="BW2302" i="20"/>
  <c r="CE2302" i="20"/>
  <c r="CA2302" i="20"/>
  <c r="BS1877" i="20"/>
  <c r="CE1877" i="20"/>
  <c r="CA1877" i="20"/>
  <c r="BW1877" i="20"/>
  <c r="BS2389" i="20"/>
  <c r="CE2389" i="20"/>
  <c r="CA2389" i="20"/>
  <c r="BW2389" i="20"/>
  <c r="BS2789" i="20"/>
  <c r="BW2789" i="20"/>
  <c r="CE2789" i="20"/>
  <c r="CA2789" i="20"/>
  <c r="BS2836" i="20"/>
  <c r="CE2836" i="20"/>
  <c r="BW2836" i="20"/>
  <c r="CA2836" i="20"/>
  <c r="BS2889" i="20"/>
  <c r="BW2889" i="20"/>
  <c r="CE2889" i="20"/>
  <c r="CA2889" i="20"/>
  <c r="BS2936" i="20"/>
  <c r="BW2936" i="20"/>
  <c r="CE2936" i="20"/>
  <c r="CA2936" i="20"/>
  <c r="BS2983" i="20"/>
  <c r="BW2983" i="20"/>
  <c r="CE2983" i="20"/>
  <c r="CA2983" i="20"/>
  <c r="BS3034" i="20"/>
  <c r="BW3034" i="20"/>
  <c r="CE3034" i="20"/>
  <c r="CA3034" i="20"/>
  <c r="BS3089" i="20"/>
  <c r="BW3089" i="20"/>
  <c r="CE3089" i="20"/>
  <c r="CA3089" i="20"/>
  <c r="BS3144" i="20"/>
  <c r="BW3144" i="20"/>
  <c r="CE3144" i="20"/>
  <c r="CA3144" i="20"/>
  <c r="BS3199" i="20"/>
  <c r="BW3199" i="20"/>
  <c r="CE3199" i="20"/>
  <c r="CA3199" i="20"/>
  <c r="BS3254" i="20"/>
  <c r="BW3254" i="20"/>
  <c r="CE3254" i="20"/>
  <c r="CA3254" i="20"/>
  <c r="BS3319" i="20"/>
  <c r="BW3319" i="20"/>
  <c r="CE3319" i="20"/>
  <c r="CA3319" i="20"/>
  <c r="BS3462" i="20"/>
  <c r="BW3462" i="20"/>
  <c r="CA3462" i="20"/>
  <c r="CE3462" i="20"/>
  <c r="BS3663" i="20"/>
  <c r="BW3663" i="20"/>
  <c r="CE3663" i="20"/>
  <c r="CA3663" i="20"/>
  <c r="BS4679" i="20"/>
  <c r="CE4679" i="20"/>
  <c r="CA4679" i="20"/>
  <c r="BW4679" i="20"/>
  <c r="BS3797" i="20"/>
  <c r="BW3797" i="20"/>
  <c r="CE3797" i="20"/>
  <c r="CA3797" i="20"/>
  <c r="BS3364" i="20"/>
  <c r="BW3364" i="20"/>
  <c r="CE3364" i="20"/>
  <c r="CA3364" i="20"/>
  <c r="BS3876" i="20"/>
  <c r="CA3876" i="20"/>
  <c r="BW3876" i="20"/>
  <c r="CE3876" i="20"/>
  <c r="BS3459" i="20"/>
  <c r="BW3459" i="20"/>
  <c r="CE3459" i="20"/>
  <c r="CA3459" i="20"/>
  <c r="BS3971" i="20"/>
  <c r="CA3971" i="20"/>
  <c r="BW3971" i="20"/>
  <c r="CE3971" i="20"/>
  <c r="BS3554" i="20"/>
  <c r="CE3554" i="20"/>
  <c r="CA3554" i="20"/>
  <c r="BW3554" i="20"/>
  <c r="BS4066" i="20"/>
  <c r="BW4066" i="20"/>
  <c r="CE4066" i="20"/>
  <c r="CA4066" i="20"/>
  <c r="BS3641" i="20"/>
  <c r="BW3641" i="20"/>
  <c r="CE3641" i="20"/>
  <c r="CA3641" i="20"/>
  <c r="BS4253" i="20"/>
  <c r="CA4253" i="20"/>
  <c r="BW4253" i="20"/>
  <c r="CE4253" i="20"/>
  <c r="BS3744" i="20"/>
  <c r="BW3744" i="20"/>
  <c r="CE3744" i="20"/>
  <c r="CA3744" i="20"/>
  <c r="BS4172" i="20"/>
  <c r="BW4172" i="20"/>
  <c r="CE4172" i="20"/>
  <c r="CA4172" i="20"/>
  <c r="BS4195" i="20"/>
  <c r="BW4195" i="20"/>
  <c r="CE4195" i="20"/>
  <c r="CA4195" i="20"/>
  <c r="BS4242" i="20"/>
  <c r="CE4242" i="20"/>
  <c r="CA4242" i="20"/>
  <c r="BW4242" i="20"/>
  <c r="BS4297" i="20"/>
  <c r="CA4297" i="20"/>
  <c r="BW4297" i="20"/>
  <c r="CE4297" i="20"/>
  <c r="BS4207" i="20"/>
  <c r="BW4207" i="20"/>
  <c r="CE4207" i="20"/>
  <c r="CA4207" i="20"/>
  <c r="BS4246" i="20"/>
  <c r="BW4246" i="20"/>
  <c r="CE4246" i="20"/>
  <c r="CA4246" i="20"/>
  <c r="BS4550" i="20"/>
  <c r="CE4550" i="20"/>
  <c r="CA4550" i="20"/>
  <c r="BW4550" i="20"/>
  <c r="BS4597" i="20"/>
  <c r="CA4597" i="20"/>
  <c r="BW4597" i="20"/>
  <c r="CE4597" i="20"/>
  <c r="BS4652" i="20"/>
  <c r="CA4652" i="20"/>
  <c r="BW4652" i="20"/>
  <c r="CE4652" i="20"/>
  <c r="BS4707" i="20"/>
  <c r="BW4707" i="20"/>
  <c r="CE4707" i="20"/>
  <c r="CA4707" i="20"/>
  <c r="BS4754" i="20"/>
  <c r="CE4754" i="20"/>
  <c r="CA4754" i="20"/>
  <c r="BW4754" i="20"/>
  <c r="BS4940" i="20"/>
  <c r="CA4940" i="20"/>
  <c r="CE4940" i="20"/>
  <c r="BW4940" i="20"/>
  <c r="BS5395" i="20"/>
  <c r="CE5395" i="20"/>
  <c r="CA5395" i="20"/>
  <c r="BW5395" i="20"/>
  <c r="BS4832" i="20"/>
  <c r="CE4832" i="20"/>
  <c r="CA4832" i="20"/>
  <c r="BW4832" i="20"/>
  <c r="BS4895" i="20"/>
  <c r="CE4895" i="20"/>
  <c r="CA4895" i="20"/>
  <c r="BW4895" i="20"/>
  <c r="BS4942" i="20"/>
  <c r="CE4942" i="20"/>
  <c r="CA4942" i="20"/>
  <c r="BW4942" i="20"/>
  <c r="BS4973" i="20"/>
  <c r="CA4973" i="20"/>
  <c r="BW4973" i="20"/>
  <c r="CE4973" i="20"/>
  <c r="BS5221" i="20"/>
  <c r="CA5221" i="20"/>
  <c r="BW5221" i="20"/>
  <c r="CE5221" i="20"/>
  <c r="BS5114" i="20"/>
  <c r="CA5114" i="20"/>
  <c r="BW5114" i="20"/>
  <c r="CE5114" i="20"/>
  <c r="CA5161" i="20"/>
  <c r="BS5161" i="20"/>
  <c r="BW5161" i="20"/>
  <c r="CE5161" i="20"/>
  <c r="BS5956" i="20"/>
  <c r="CA5956" i="20"/>
  <c r="BW5956" i="20"/>
  <c r="CE5956" i="20"/>
  <c r="BS5924" i="20"/>
  <c r="CA5924" i="20"/>
  <c r="BW5924" i="20"/>
  <c r="CE5924" i="20"/>
  <c r="BS5796" i="20"/>
  <c r="CA5796" i="20"/>
  <c r="BW5796" i="20"/>
  <c r="CE5796" i="20"/>
  <c r="BS5636" i="20"/>
  <c r="CA5636" i="20"/>
  <c r="BW5636" i="20"/>
  <c r="CE5636" i="20"/>
  <c r="BS5683" i="20"/>
  <c r="CA5683" i="20"/>
  <c r="BW5683" i="20"/>
  <c r="CE5683" i="20"/>
  <c r="BS5730" i="20"/>
  <c r="CA5730" i="20"/>
  <c r="BW5730" i="20"/>
  <c r="CE5730" i="20"/>
  <c r="BS5785" i="20"/>
  <c r="CA5785" i="20"/>
  <c r="BW5785" i="20"/>
  <c r="CE5785" i="20"/>
  <c r="BS6171" i="20"/>
  <c r="CA6171" i="20"/>
  <c r="BW6171" i="20"/>
  <c r="CE6171" i="20"/>
  <c r="BS6343" i="20"/>
  <c r="CE6343" i="20"/>
  <c r="CA6343" i="20"/>
  <c r="BW6343" i="20"/>
  <c r="BS5807" i="20"/>
  <c r="CA5807" i="20"/>
  <c r="BW5807" i="20"/>
  <c r="CE5807" i="20"/>
  <c r="BS5862" i="20"/>
  <c r="CA5862" i="20"/>
  <c r="BW5862" i="20"/>
  <c r="CE5862" i="20"/>
  <c r="BS5909" i="20"/>
  <c r="BW5909" i="20"/>
  <c r="CA5909" i="20"/>
  <c r="CE5909" i="20"/>
  <c r="BS6357" i="20"/>
  <c r="BW6357" i="20"/>
  <c r="CE6357" i="20"/>
  <c r="CA6357" i="20"/>
  <c r="BS6536" i="20"/>
  <c r="CA6536" i="20"/>
  <c r="BW6536" i="20"/>
  <c r="CE6536" i="20"/>
  <c r="BS6224" i="20"/>
  <c r="BW6224" i="20"/>
  <c r="CE6224" i="20"/>
  <c r="CA6224" i="20"/>
  <c r="BS6470" i="20"/>
  <c r="CA6470" i="20"/>
  <c r="CE6470" i="20"/>
  <c r="BW6470" i="20"/>
  <c r="BS6492" i="20"/>
  <c r="BW6492" i="20"/>
  <c r="CE6492" i="20"/>
  <c r="CA6492" i="20"/>
  <c r="BS6538" i="20"/>
  <c r="CA6538" i="20"/>
  <c r="BW6538" i="20"/>
  <c r="CE6538" i="20"/>
  <c r="BS6852" i="20"/>
  <c r="CA6852" i="20"/>
  <c r="BW6852" i="20"/>
  <c r="CE6852" i="20"/>
  <c r="BS6622" i="20"/>
  <c r="CA6622" i="20"/>
  <c r="CE6622" i="20"/>
  <c r="BW6622" i="20"/>
  <c r="BS6668" i="20"/>
  <c r="CE6668" i="20"/>
  <c r="CA6668" i="20"/>
  <c r="BW6668" i="20"/>
  <c r="BS6926" i="20"/>
  <c r="CA6926" i="20"/>
  <c r="CE6926" i="20"/>
  <c r="BW6926" i="20"/>
  <c r="BS6971" i="20"/>
  <c r="BW6971" i="20"/>
  <c r="CA6971" i="20"/>
  <c r="CE6971" i="20"/>
  <c r="BS7017" i="20"/>
  <c r="CA7017" i="20"/>
  <c r="BW7017" i="20"/>
  <c r="CE7017" i="20"/>
  <c r="BS7062" i="20"/>
  <c r="CA7062" i="20"/>
  <c r="CE7062" i="20"/>
  <c r="BW7062" i="20"/>
  <c r="BS7108" i="20"/>
  <c r="CA7108" i="20"/>
  <c r="BW7108" i="20"/>
  <c r="CE7108" i="20"/>
  <c r="BS7170" i="20"/>
  <c r="CA7170" i="20"/>
  <c r="CE7170" i="20"/>
  <c r="BW7170" i="20"/>
  <c r="BS7224" i="20"/>
  <c r="CA7224" i="20"/>
  <c r="BW7224" i="20"/>
  <c r="CE7224" i="20"/>
  <c r="BS7256" i="20"/>
  <c r="CE7256" i="20"/>
  <c r="CA7256" i="20"/>
  <c r="BW7256" i="20"/>
  <c r="BS7300" i="20"/>
  <c r="CA7300" i="20"/>
  <c r="BW7300" i="20"/>
  <c r="CE7300" i="20"/>
  <c r="BS7582" i="20"/>
  <c r="CE7582" i="20"/>
  <c r="BW7582" i="20"/>
  <c r="CA7582" i="20"/>
  <c r="BS7535" i="20"/>
  <c r="CE7535" i="20"/>
  <c r="BW7535" i="20"/>
  <c r="CA7535" i="20"/>
  <c r="BS7588" i="20"/>
  <c r="CA7588" i="20"/>
  <c r="BW7588" i="20"/>
  <c r="CE7588" i="20"/>
  <c r="BS7648" i="20"/>
  <c r="CA7648" i="20"/>
  <c r="BW7648" i="20"/>
  <c r="CE7648" i="20"/>
  <c r="BS7820" i="20"/>
  <c r="CE7820" i="20"/>
  <c r="CA7820" i="20"/>
  <c r="BW7820" i="20"/>
  <c r="BS7802" i="20"/>
  <c r="BW7802" i="20"/>
  <c r="CA7802" i="20"/>
  <c r="CE7802" i="20"/>
  <c r="BS7643" i="20"/>
  <c r="CA7643" i="20"/>
  <c r="CE7643" i="20"/>
  <c r="BW7643" i="20"/>
  <c r="BS7840" i="20"/>
  <c r="CA7840" i="20"/>
  <c r="BW7840" i="20"/>
  <c r="CE7840" i="20"/>
  <c r="BS7895" i="20"/>
  <c r="CE7895" i="20"/>
  <c r="CA7895" i="20"/>
  <c r="BW7895" i="20"/>
  <c r="BS7978" i="20"/>
  <c r="CA7978" i="20"/>
  <c r="CE7978" i="20"/>
  <c r="BW7978" i="20"/>
  <c r="BS8010" i="20"/>
  <c r="BW8010" i="20"/>
  <c r="CA8010" i="20"/>
  <c r="CE8010" i="20"/>
  <c r="BS8218" i="20"/>
  <c r="CE8218" i="20"/>
  <c r="BW8218" i="20"/>
  <c r="CA8218" i="20"/>
  <c r="BS8288" i="20"/>
  <c r="CA8288" i="20"/>
  <c r="BW8288" i="20"/>
  <c r="CE8288" i="20"/>
  <c r="BS8214" i="20"/>
  <c r="CA8214" i="20"/>
  <c r="CE8214" i="20"/>
  <c r="BW8214" i="20"/>
  <c r="BS8415" i="20"/>
  <c r="CA8415" i="20"/>
  <c r="CE8415" i="20"/>
  <c r="BW8415" i="20"/>
  <c r="BS8309" i="20"/>
  <c r="CA8309" i="20"/>
  <c r="BW8309" i="20"/>
  <c r="CE8309" i="20"/>
  <c r="BS8434" i="20"/>
  <c r="CA8434" i="20"/>
  <c r="CE8434" i="20"/>
  <c r="BW8434" i="20"/>
  <c r="BS8595" i="20"/>
  <c r="CA8595" i="20"/>
  <c r="BW8595" i="20"/>
  <c r="CE8595" i="20"/>
  <c r="BS8568" i="20"/>
  <c r="BW8568" i="20"/>
  <c r="CE8568" i="20"/>
  <c r="CA8568" i="20"/>
  <c r="BS8621" i="20"/>
  <c r="BW8621" i="20"/>
  <c r="CE8621" i="20"/>
  <c r="CA8621" i="20"/>
  <c r="BS8694" i="20"/>
  <c r="CE8694" i="20"/>
  <c r="CA8694" i="20"/>
  <c r="BW8694" i="20"/>
  <c r="BS18" i="20"/>
  <c r="CA18" i="20"/>
  <c r="BW18" i="20"/>
  <c r="CE18" i="20"/>
  <c r="BS852" i="20"/>
  <c r="BW852" i="20"/>
  <c r="CE852" i="20"/>
  <c r="CA852" i="20"/>
  <c r="CA425" i="20"/>
  <c r="BS425" i="20"/>
  <c r="BW425" i="20"/>
  <c r="CE425" i="20"/>
  <c r="BS312" i="20"/>
  <c r="BW312" i="20"/>
  <c r="CE312" i="20"/>
  <c r="CA312" i="20"/>
  <c r="BS199" i="20"/>
  <c r="CA199" i="20"/>
  <c r="BW199" i="20"/>
  <c r="CE199" i="20"/>
  <c r="BS86" i="20"/>
  <c r="CE86" i="20"/>
  <c r="BW86" i="20"/>
  <c r="CA86" i="20"/>
  <c r="BW1241" i="20"/>
  <c r="BS1241" i="20"/>
  <c r="CE1241" i="20"/>
  <c r="CA1241" i="20"/>
  <c r="BS738" i="20"/>
  <c r="BW738" i="20"/>
  <c r="CE738" i="20"/>
  <c r="CA738" i="20"/>
  <c r="BS396" i="20"/>
  <c r="CA396" i="20"/>
  <c r="BW396" i="20"/>
  <c r="CE396" i="20"/>
  <c r="BS291" i="20"/>
  <c r="BW291" i="20"/>
  <c r="CE291" i="20"/>
  <c r="CA291" i="20"/>
  <c r="BS475" i="20"/>
  <c r="CA475" i="20"/>
  <c r="BW475" i="20"/>
  <c r="CE475" i="20"/>
  <c r="BS987" i="20"/>
  <c r="CA987" i="20"/>
  <c r="BW987" i="20"/>
  <c r="CE987" i="20"/>
  <c r="BS2372" i="20"/>
  <c r="BW2372" i="20"/>
  <c r="CA2372" i="20"/>
  <c r="CE2372" i="20"/>
  <c r="BS929" i="20"/>
  <c r="CA929" i="20"/>
  <c r="BW929" i="20"/>
  <c r="CE929" i="20"/>
  <c r="BS512" i="20"/>
  <c r="CA512" i="20"/>
  <c r="BW512" i="20"/>
  <c r="CE512" i="20"/>
  <c r="BS1024" i="20"/>
  <c r="CA1024" i="20"/>
  <c r="BW1024" i="20"/>
  <c r="CE1024" i="20"/>
  <c r="BS607" i="20"/>
  <c r="CA607" i="20"/>
  <c r="BW607" i="20"/>
  <c r="CE607" i="20"/>
  <c r="BS1224" i="20"/>
  <c r="CA1224" i="20"/>
  <c r="BW1224" i="20"/>
  <c r="CE1224" i="20"/>
  <c r="BS702" i="20"/>
  <c r="CA702" i="20"/>
  <c r="BW702" i="20"/>
  <c r="CE702" i="20"/>
  <c r="BS1481" i="20"/>
  <c r="BW1481" i="20"/>
  <c r="CE1481" i="20"/>
  <c r="CA1481" i="20"/>
  <c r="BS805" i="20"/>
  <c r="CA805" i="20"/>
  <c r="BW805" i="20"/>
  <c r="CE805" i="20"/>
  <c r="BS2058" i="20"/>
  <c r="CE2058" i="20"/>
  <c r="CA2058" i="20"/>
  <c r="BW2058" i="20"/>
  <c r="BS1127" i="20"/>
  <c r="CA1127" i="20"/>
  <c r="BW1127" i="20"/>
  <c r="CE1127" i="20"/>
  <c r="BS1639" i="20"/>
  <c r="BW1639" i="20"/>
  <c r="CE1639" i="20"/>
  <c r="CA1639" i="20"/>
  <c r="BS1230" i="20"/>
  <c r="CA1230" i="20"/>
  <c r="BW1230" i="20"/>
  <c r="CE1230" i="20"/>
  <c r="BS1772" i="20"/>
  <c r="BW1772" i="20"/>
  <c r="CE1772" i="20"/>
  <c r="CA1772" i="20"/>
  <c r="BS1325" i="20"/>
  <c r="CA1325" i="20"/>
  <c r="BW1325" i="20"/>
  <c r="CE1325" i="20"/>
  <c r="BS2036" i="20"/>
  <c r="BW2036" i="20"/>
  <c r="CE2036" i="20"/>
  <c r="CA2036" i="20"/>
  <c r="BS1412" i="20"/>
  <c r="CA1412" i="20"/>
  <c r="BW1412" i="20"/>
  <c r="CE1412" i="20"/>
  <c r="BS2450" i="20"/>
  <c r="CA2450" i="20"/>
  <c r="BW2450" i="20"/>
  <c r="CE2450" i="20"/>
  <c r="BS1515" i="20"/>
  <c r="BW1515" i="20"/>
  <c r="CE1515" i="20"/>
  <c r="CA1515" i="20"/>
  <c r="BS1763" i="20"/>
  <c r="CE1763" i="20"/>
  <c r="CA1763" i="20"/>
  <c r="BW1763" i="20"/>
  <c r="BS2275" i="20"/>
  <c r="CE2275" i="20"/>
  <c r="CA2275" i="20"/>
  <c r="BW2275" i="20"/>
  <c r="BS1857" i="20"/>
  <c r="BW1857" i="20"/>
  <c r="CE1857" i="20"/>
  <c r="CA1857" i="20"/>
  <c r="BS2369" i="20"/>
  <c r="BW2369" i="20"/>
  <c r="CE2369" i="20"/>
  <c r="CA2369" i="20"/>
  <c r="BS1944" i="20"/>
  <c r="BW1944" i="20"/>
  <c r="CE1944" i="20"/>
  <c r="CA1944" i="20"/>
  <c r="BS2456" i="20"/>
  <c r="BW2456" i="20"/>
  <c r="CE2456" i="20"/>
  <c r="CA2456" i="20"/>
  <c r="BS2279" i="20"/>
  <c r="BW2279" i="20"/>
  <c r="CE2279" i="20"/>
  <c r="CA2279" i="20"/>
  <c r="BS1862" i="20"/>
  <c r="CA1862" i="20"/>
  <c r="BW1862" i="20"/>
  <c r="CE1862" i="20"/>
  <c r="BS2374" i="20"/>
  <c r="CA2374" i="20"/>
  <c r="BW2374" i="20"/>
  <c r="CE2374" i="20"/>
  <c r="BS1949" i="20"/>
  <c r="BW1949" i="20"/>
  <c r="CE1949" i="20"/>
  <c r="CA1949" i="20"/>
  <c r="BS2461" i="20"/>
  <c r="BW2461" i="20"/>
  <c r="CE2461" i="20"/>
  <c r="CA2461" i="20"/>
  <c r="BS2861" i="20"/>
  <c r="BW2861" i="20"/>
  <c r="CE2861" i="20"/>
  <c r="CA2861" i="20"/>
  <c r="BS2908" i="20"/>
  <c r="BW2908" i="20"/>
  <c r="CE2908" i="20"/>
  <c r="CA2908" i="20"/>
  <c r="BS2961" i="20"/>
  <c r="BW2961" i="20"/>
  <c r="CE2961" i="20"/>
  <c r="CA2961" i="20"/>
  <c r="BS2543" i="20"/>
  <c r="CE2543" i="20"/>
  <c r="CA2543" i="20"/>
  <c r="BW2543" i="20"/>
  <c r="BS2590" i="20"/>
  <c r="CA2590" i="20"/>
  <c r="BW2590" i="20"/>
  <c r="CE2590" i="20"/>
  <c r="BS3106" i="20"/>
  <c r="BW3106" i="20"/>
  <c r="CE3106" i="20"/>
  <c r="CA3106" i="20"/>
  <c r="CE3161" i="20"/>
  <c r="BS3161" i="20"/>
  <c r="CA3161" i="20"/>
  <c r="BW3161" i="20"/>
  <c r="BS3216" i="20"/>
  <c r="BW3216" i="20"/>
  <c r="CE3216" i="20"/>
  <c r="CA3216" i="20"/>
  <c r="BS3271" i="20"/>
  <c r="CA3271" i="20"/>
  <c r="BW3271" i="20"/>
  <c r="CE3271" i="20"/>
  <c r="BS3438" i="20"/>
  <c r="CE3438" i="20"/>
  <c r="CA3438" i="20"/>
  <c r="BW3438" i="20"/>
  <c r="BS3607" i="20"/>
  <c r="CE3607" i="20"/>
  <c r="CA3607" i="20"/>
  <c r="BW3607" i="20"/>
  <c r="BS3750" i="20"/>
  <c r="BW3750" i="20"/>
  <c r="CE3750" i="20"/>
  <c r="CA3750" i="20"/>
  <c r="BS4087" i="20"/>
  <c r="CA4087" i="20"/>
  <c r="BW4087" i="20"/>
  <c r="CE4087" i="20"/>
  <c r="BS3357" i="20"/>
  <c r="BW3357" i="20"/>
  <c r="CE3357" i="20"/>
  <c r="CA3357" i="20"/>
  <c r="BS3869" i="20"/>
  <c r="CA3869" i="20"/>
  <c r="BW3869" i="20"/>
  <c r="CE3869" i="20"/>
  <c r="BS3436" i="20"/>
  <c r="BW3436" i="20"/>
  <c r="CE3436" i="20"/>
  <c r="CA3436" i="20"/>
  <c r="BS3948" i="20"/>
  <c r="CA3948" i="20"/>
  <c r="BW3948" i="20"/>
  <c r="CE3948" i="20"/>
  <c r="BS3531" i="20"/>
  <c r="BW3531" i="20"/>
  <c r="CE3531" i="20"/>
  <c r="CA3531" i="20"/>
  <c r="BS4043" i="20"/>
  <c r="CA4043" i="20"/>
  <c r="BW4043" i="20"/>
  <c r="CE4043" i="20"/>
  <c r="BS3626" i="20"/>
  <c r="BW3626" i="20"/>
  <c r="CE3626" i="20"/>
  <c r="CA3626" i="20"/>
  <c r="BS4208" i="20"/>
  <c r="CA4208" i="20"/>
  <c r="BW4208" i="20"/>
  <c r="CE4208" i="20"/>
  <c r="BS3713" i="20"/>
  <c r="BW3713" i="20"/>
  <c r="CE3713" i="20"/>
  <c r="CA3713" i="20"/>
  <c r="BS3304" i="20"/>
  <c r="BW3304" i="20"/>
  <c r="CE3304" i="20"/>
  <c r="CA3304" i="20"/>
  <c r="BS3816" i="20"/>
  <c r="CA3816" i="20"/>
  <c r="BW3816" i="20"/>
  <c r="CE3816" i="20"/>
  <c r="BS4244" i="20"/>
  <c r="BW4244" i="20"/>
  <c r="CA4244" i="20"/>
  <c r="CE4244" i="20"/>
  <c r="BS4267" i="20"/>
  <c r="CA4267" i="20"/>
  <c r="BW4267" i="20"/>
  <c r="CE4267" i="20"/>
  <c r="BS4314" i="20"/>
  <c r="CA4314" i="20"/>
  <c r="BW4314" i="20"/>
  <c r="CE4314" i="20"/>
  <c r="BS4369" i="20"/>
  <c r="CA4369" i="20"/>
  <c r="BW4369" i="20"/>
  <c r="CE4369" i="20"/>
  <c r="BS4279" i="20"/>
  <c r="CA4279" i="20"/>
  <c r="BW4279" i="20"/>
  <c r="CE4279" i="20"/>
  <c r="BS4318" i="20"/>
  <c r="CA4318" i="20"/>
  <c r="BW4318" i="20"/>
  <c r="CE4318" i="20"/>
  <c r="BS4622" i="20"/>
  <c r="CA4622" i="20"/>
  <c r="BW4622" i="20"/>
  <c r="CE4622" i="20"/>
  <c r="BS4669" i="20"/>
  <c r="CA4669" i="20"/>
  <c r="BW4669" i="20"/>
  <c r="CE4669" i="20"/>
  <c r="BS4724" i="20"/>
  <c r="CA4724" i="20"/>
  <c r="BW4724" i="20"/>
  <c r="CE4724" i="20"/>
  <c r="BS4779" i="20"/>
  <c r="CA4779" i="20"/>
  <c r="BW4779" i="20"/>
  <c r="CE4779" i="20"/>
  <c r="BS4850" i="20"/>
  <c r="CA4850" i="20"/>
  <c r="BW4850" i="20"/>
  <c r="CE4850" i="20"/>
  <c r="BS5339" i="20"/>
  <c r="CA5339" i="20"/>
  <c r="BW5339" i="20"/>
  <c r="CE5339" i="20"/>
  <c r="BS4857" i="20"/>
  <c r="CA4857" i="20"/>
  <c r="BW4857" i="20"/>
  <c r="CE4857" i="20"/>
  <c r="BS4904" i="20"/>
  <c r="BW4904" i="20"/>
  <c r="CE4904" i="20"/>
  <c r="CA4904" i="20"/>
  <c r="BS4967" i="20"/>
  <c r="CA4967" i="20"/>
  <c r="BW4967" i="20"/>
  <c r="CE4967" i="20"/>
  <c r="BS5035" i="20"/>
  <c r="CA5035" i="20"/>
  <c r="BW5035" i="20"/>
  <c r="CE5035" i="20"/>
  <c r="BS5071" i="20"/>
  <c r="CA5071" i="20"/>
  <c r="BW5071" i="20"/>
  <c r="CE5071" i="20"/>
  <c r="BS5293" i="20"/>
  <c r="CA5293" i="20"/>
  <c r="BW5293" i="20"/>
  <c r="CE5293" i="20"/>
  <c r="BS5186" i="20"/>
  <c r="CE5186" i="20"/>
  <c r="CA5186" i="20"/>
  <c r="BW5186" i="20"/>
  <c r="BS5233" i="20"/>
  <c r="CA5233" i="20"/>
  <c r="BW5233" i="20"/>
  <c r="CE5233" i="20"/>
  <c r="BS5480" i="20"/>
  <c r="CA5480" i="20"/>
  <c r="BW5480" i="20"/>
  <c r="CE5480" i="20"/>
  <c r="BS5460" i="20"/>
  <c r="CA5460" i="20"/>
  <c r="BW5460" i="20"/>
  <c r="CE5460" i="20"/>
  <c r="BS5477" i="20"/>
  <c r="CA5477" i="20"/>
  <c r="BW5477" i="20"/>
  <c r="CE5477" i="20"/>
  <c r="BS5708" i="20"/>
  <c r="CA5708" i="20"/>
  <c r="CE5708" i="20"/>
  <c r="BW5708" i="20"/>
  <c r="BS5755" i="20"/>
  <c r="CA5755" i="20"/>
  <c r="BW5755" i="20"/>
  <c r="CE5755" i="20"/>
  <c r="BS5874" i="20"/>
  <c r="CA5874" i="20"/>
  <c r="BW5874" i="20"/>
  <c r="CE5874" i="20"/>
  <c r="BS6060" i="20"/>
  <c r="CA6060" i="20"/>
  <c r="BW6060" i="20"/>
  <c r="CE6060" i="20"/>
  <c r="BS6504" i="20"/>
  <c r="CA6504" i="20"/>
  <c r="BW6504" i="20"/>
  <c r="CE6504" i="20"/>
  <c r="BS5832" i="20"/>
  <c r="CA5832" i="20"/>
  <c r="BW5832" i="20"/>
  <c r="CE5832" i="20"/>
  <c r="BS5879" i="20"/>
  <c r="CA5879" i="20"/>
  <c r="BW5879" i="20"/>
  <c r="CE5879" i="20"/>
  <c r="BS5934" i="20"/>
  <c r="CA5934" i="20"/>
  <c r="BW5934" i="20"/>
  <c r="CE5934" i="20"/>
  <c r="BS5981" i="20"/>
  <c r="CA5981" i="20"/>
  <c r="BW5981" i="20"/>
  <c r="CE5981" i="20"/>
  <c r="BS6204" i="20"/>
  <c r="CA6204" i="20"/>
  <c r="BW6204" i="20"/>
  <c r="CE6204" i="20"/>
  <c r="BS6258" i="20"/>
  <c r="CA6258" i="20"/>
  <c r="BW6258" i="20"/>
  <c r="CE6258" i="20"/>
  <c r="BS6296" i="20"/>
  <c r="CA6296" i="20"/>
  <c r="BW6296" i="20"/>
  <c r="CE6296" i="20"/>
  <c r="BS6542" i="20"/>
  <c r="CA6542" i="20"/>
  <c r="CE6542" i="20"/>
  <c r="BW6542" i="20"/>
  <c r="BS6564" i="20"/>
  <c r="CA6564" i="20"/>
  <c r="BW6564" i="20"/>
  <c r="CE6564" i="20"/>
  <c r="BS6696" i="20"/>
  <c r="BW6696" i="20"/>
  <c r="CE6696" i="20"/>
  <c r="CA6696" i="20"/>
  <c r="BS6649" i="20"/>
  <c r="CA6649" i="20"/>
  <c r="BW6649" i="20"/>
  <c r="CE6649" i="20"/>
  <c r="BS6694" i="20"/>
  <c r="BW6694" i="20"/>
  <c r="CA6694" i="20"/>
  <c r="CE6694" i="20"/>
  <c r="BS6740" i="20"/>
  <c r="CA6740" i="20"/>
  <c r="BW6740" i="20"/>
  <c r="CE6740" i="20"/>
  <c r="BS6998" i="20"/>
  <c r="CA6998" i="20"/>
  <c r="CE6998" i="20"/>
  <c r="BW6998" i="20"/>
  <c r="BS6810" i="20"/>
  <c r="CE6810" i="20"/>
  <c r="BW6810" i="20"/>
  <c r="CA6810" i="20"/>
  <c r="BS6856" i="20"/>
  <c r="CA6856" i="20"/>
  <c r="BW6856" i="20"/>
  <c r="CE6856" i="20"/>
  <c r="BS7134" i="20"/>
  <c r="CA7134" i="20"/>
  <c r="CE7134" i="20"/>
  <c r="BW7134" i="20"/>
  <c r="BS7180" i="20"/>
  <c r="CE7180" i="20"/>
  <c r="CA7180" i="20"/>
  <c r="BW7180" i="20"/>
  <c r="BS7242" i="20"/>
  <c r="BW7242" i="20"/>
  <c r="CA7242" i="20"/>
  <c r="CE7242" i="20"/>
  <c r="BS7063" i="20"/>
  <c r="CE7063" i="20"/>
  <c r="BW7063" i="20"/>
  <c r="CA7063" i="20"/>
  <c r="BS7328" i="20"/>
  <c r="CA7328" i="20"/>
  <c r="BW7328" i="20"/>
  <c r="CE7328" i="20"/>
  <c r="BS7626" i="20"/>
  <c r="BW7626" i="20"/>
  <c r="CE7626" i="20"/>
  <c r="CA7626" i="20"/>
  <c r="BS7403" i="20"/>
  <c r="CA7403" i="20"/>
  <c r="CE7403" i="20"/>
  <c r="BW7403" i="20"/>
  <c r="BS7615" i="20"/>
  <c r="CA7615" i="20"/>
  <c r="CE7615" i="20"/>
  <c r="BW7615" i="20"/>
  <c r="BS7419" i="20"/>
  <c r="CA7419" i="20"/>
  <c r="CE7419" i="20"/>
  <c r="BW7419" i="20"/>
  <c r="BS7481" i="20"/>
  <c r="CA7481" i="20"/>
  <c r="BW7481" i="20"/>
  <c r="CE7481" i="20"/>
  <c r="BS7609" i="20"/>
  <c r="CA7609" i="20"/>
  <c r="BW7609" i="20"/>
  <c r="CE7609" i="20"/>
  <c r="BS7653" i="20"/>
  <c r="CA7653" i="20"/>
  <c r="BW7653" i="20"/>
  <c r="CE7653" i="20"/>
  <c r="BS7715" i="20"/>
  <c r="CA7715" i="20"/>
  <c r="CE7715" i="20"/>
  <c r="BW7715" i="20"/>
  <c r="BS7950" i="20"/>
  <c r="CA7950" i="20"/>
  <c r="CE7950" i="20"/>
  <c r="BW7950" i="20"/>
  <c r="BS7910" i="20"/>
  <c r="CA7910" i="20"/>
  <c r="CE7910" i="20"/>
  <c r="BW7910" i="20"/>
  <c r="CE7945" i="20"/>
  <c r="BS7945" i="20"/>
  <c r="CA7945" i="20"/>
  <c r="BW7945" i="20"/>
  <c r="BS8077" i="20"/>
  <c r="CA8077" i="20"/>
  <c r="BW8077" i="20"/>
  <c r="CE8077" i="20"/>
  <c r="BS8072" i="20"/>
  <c r="CA8072" i="20"/>
  <c r="BW8072" i="20"/>
  <c r="CE8072" i="20"/>
  <c r="BS8144" i="20"/>
  <c r="BW8144" i="20"/>
  <c r="CE8144" i="20"/>
  <c r="CA8144" i="20"/>
  <c r="BS8286" i="20"/>
  <c r="CA8286" i="20"/>
  <c r="CE8286" i="20"/>
  <c r="BW8286" i="20"/>
  <c r="BS8391" i="20"/>
  <c r="BW8391" i="20"/>
  <c r="CA8391" i="20"/>
  <c r="CE8391" i="20"/>
  <c r="BS8381" i="20"/>
  <c r="CA8381" i="20"/>
  <c r="BW8381" i="20"/>
  <c r="CE8381" i="20"/>
  <c r="BS8449" i="20"/>
  <c r="CA8449" i="20"/>
  <c r="BW8449" i="20"/>
  <c r="CE8449" i="20"/>
  <c r="BS8540" i="20"/>
  <c r="CE8540" i="20"/>
  <c r="CA8540" i="20"/>
  <c r="BW8540" i="20"/>
  <c r="BS8583" i="20"/>
  <c r="BW8583" i="20"/>
  <c r="CA8583" i="20"/>
  <c r="CE8583" i="20"/>
  <c r="BS8636" i="20"/>
  <c r="BW8636" i="20"/>
  <c r="CE8636" i="20"/>
  <c r="CA8636" i="20"/>
  <c r="BS8698" i="20"/>
  <c r="BW8698" i="20"/>
  <c r="CE8698" i="20"/>
  <c r="CA8698" i="20"/>
  <c r="BS90" i="20"/>
  <c r="BW90" i="20"/>
  <c r="CE90" i="20"/>
  <c r="CA90" i="20"/>
  <c r="BS1280" i="20"/>
  <c r="CA1280" i="20"/>
  <c r="BW1280" i="20"/>
  <c r="CE1280" i="20"/>
  <c r="BS690" i="20"/>
  <c r="CA690" i="20"/>
  <c r="BW690" i="20"/>
  <c r="CE690" i="20"/>
  <c r="BS384" i="20"/>
  <c r="CA384" i="20"/>
  <c r="BW384" i="20"/>
  <c r="CE384" i="20"/>
  <c r="BS271" i="20"/>
  <c r="BW271" i="20"/>
  <c r="CE271" i="20"/>
  <c r="CA271" i="20"/>
  <c r="BS158" i="20"/>
  <c r="CA158" i="20"/>
  <c r="BW158" i="20"/>
  <c r="CE158" i="20"/>
  <c r="BS61" i="20"/>
  <c r="BW61" i="20"/>
  <c r="CE61" i="20"/>
  <c r="CA61" i="20"/>
  <c r="BS1026" i="20"/>
  <c r="CA1026" i="20"/>
  <c r="BW1026" i="20"/>
  <c r="CE1026" i="20"/>
  <c r="BS604" i="20"/>
  <c r="CA604" i="20"/>
  <c r="BW604" i="20"/>
  <c r="CE604" i="20"/>
  <c r="BS363" i="20"/>
  <c r="CA363" i="20"/>
  <c r="BW363" i="20"/>
  <c r="CE363" i="20"/>
  <c r="BS547" i="20"/>
  <c r="CA547" i="20"/>
  <c r="BW547" i="20"/>
  <c r="CE547" i="20"/>
  <c r="CA1064" i="20"/>
  <c r="BS1064" i="20"/>
  <c r="BW1064" i="20"/>
  <c r="CE1064" i="20"/>
  <c r="BS489" i="20"/>
  <c r="CA489" i="20"/>
  <c r="BW489" i="20"/>
  <c r="CE489" i="20"/>
  <c r="BS1001" i="20"/>
  <c r="CA1001" i="20"/>
  <c r="BW1001" i="20"/>
  <c r="CE1001" i="20"/>
  <c r="BS584" i="20"/>
  <c r="CA584" i="20"/>
  <c r="BW584" i="20"/>
  <c r="CE584" i="20"/>
  <c r="BS1170" i="20"/>
  <c r="CE1170" i="20"/>
  <c r="CA1170" i="20"/>
  <c r="BW1170" i="20"/>
  <c r="BS679" i="20"/>
  <c r="CA679" i="20"/>
  <c r="BW679" i="20"/>
  <c r="CE679" i="20"/>
  <c r="CA1416" i="20"/>
  <c r="BS1416" i="20"/>
  <c r="BW1416" i="20"/>
  <c r="CE1416" i="20"/>
  <c r="BS774" i="20"/>
  <c r="CA774" i="20"/>
  <c r="CE774" i="20"/>
  <c r="BW774" i="20"/>
  <c r="BS1770" i="20"/>
  <c r="BW1770" i="20"/>
  <c r="CE1770" i="20"/>
  <c r="CA1770" i="20"/>
  <c r="BS877" i="20"/>
  <c r="CA877" i="20"/>
  <c r="BW877" i="20"/>
  <c r="CE877" i="20"/>
  <c r="BS1616" i="20"/>
  <c r="BW1616" i="20"/>
  <c r="CE1616" i="20"/>
  <c r="CA1616" i="20"/>
  <c r="BS1199" i="20"/>
  <c r="CA1199" i="20"/>
  <c r="BW1199" i="20"/>
  <c r="CE1199" i="20"/>
  <c r="BS1711" i="20"/>
  <c r="BW1711" i="20"/>
  <c r="CE1711" i="20"/>
  <c r="CA1711" i="20"/>
  <c r="BS1302" i="20"/>
  <c r="BW1302" i="20"/>
  <c r="CE1302" i="20"/>
  <c r="CA1302" i="20"/>
  <c r="BS1964" i="20"/>
  <c r="BW1964" i="20"/>
  <c r="CE1964" i="20"/>
  <c r="CA1964" i="20"/>
  <c r="BS1397" i="20"/>
  <c r="BW1397" i="20"/>
  <c r="CE1397" i="20"/>
  <c r="CA1397" i="20"/>
  <c r="BS2324" i="20"/>
  <c r="CE2324" i="20"/>
  <c r="BW2324" i="20"/>
  <c r="CA2324" i="20"/>
  <c r="BS1484" i="20"/>
  <c r="CE1484" i="20"/>
  <c r="CA1484" i="20"/>
  <c r="BW1484" i="20"/>
  <c r="BS1075" i="20"/>
  <c r="CA1075" i="20"/>
  <c r="BW1075" i="20"/>
  <c r="CE1075" i="20"/>
  <c r="BS1587" i="20"/>
  <c r="BW1587" i="20"/>
  <c r="CE1587" i="20"/>
  <c r="CA1587" i="20"/>
  <c r="BS1835" i="20"/>
  <c r="BW1835" i="20"/>
  <c r="CE1835" i="20"/>
  <c r="CA1835" i="20"/>
  <c r="BS2347" i="20"/>
  <c r="BW2347" i="20"/>
  <c r="CE2347" i="20"/>
  <c r="CA2347" i="20"/>
  <c r="CA1929" i="20"/>
  <c r="BS1929" i="20"/>
  <c r="BW1929" i="20"/>
  <c r="CE1929" i="20"/>
  <c r="CA2441" i="20"/>
  <c r="BS2441" i="20"/>
  <c r="BW2441" i="20"/>
  <c r="CE2441" i="20"/>
  <c r="BS2016" i="20"/>
  <c r="CA2016" i="20"/>
  <c r="BW2016" i="20"/>
  <c r="CE2016" i="20"/>
  <c r="BS2528" i="20"/>
  <c r="CA2528" i="20"/>
  <c r="BW2528" i="20"/>
  <c r="CE2528" i="20"/>
  <c r="BS2351" i="20"/>
  <c r="BW2351" i="20"/>
  <c r="CE2351" i="20"/>
  <c r="CA2351" i="20"/>
  <c r="BS1934" i="20"/>
  <c r="BW1934" i="20"/>
  <c r="CE1934" i="20"/>
  <c r="CA1934" i="20"/>
  <c r="BS2446" i="20"/>
  <c r="BW2446" i="20"/>
  <c r="CE2446" i="20"/>
  <c r="CA2446" i="20"/>
  <c r="BS2021" i="20"/>
  <c r="BW2021" i="20"/>
  <c r="CE2021" i="20"/>
  <c r="CA2021" i="20"/>
  <c r="BS2533" i="20"/>
  <c r="BW2533" i="20"/>
  <c r="CE2533" i="20"/>
  <c r="CA2533" i="20"/>
  <c r="BS2933" i="20"/>
  <c r="BW2933" i="20"/>
  <c r="CE2933" i="20"/>
  <c r="CA2933" i="20"/>
  <c r="BS2980" i="20"/>
  <c r="BW2980" i="20"/>
  <c r="CE2980" i="20"/>
  <c r="CA2980" i="20"/>
  <c r="CA2568" i="20"/>
  <c r="BS2568" i="20"/>
  <c r="BW2568" i="20"/>
  <c r="CE2568" i="20"/>
  <c r="BS2615" i="20"/>
  <c r="BW2615" i="20"/>
  <c r="CE2615" i="20"/>
  <c r="CA2615" i="20"/>
  <c r="BS2662" i="20"/>
  <c r="BW2662" i="20"/>
  <c r="CE2662" i="20"/>
  <c r="CA2662" i="20"/>
  <c r="BS3178" i="20"/>
  <c r="BW3178" i="20"/>
  <c r="CE3178" i="20"/>
  <c r="CA3178" i="20"/>
  <c r="BS3233" i="20"/>
  <c r="BW3233" i="20"/>
  <c r="CE3233" i="20"/>
  <c r="CA3233" i="20"/>
  <c r="BS3318" i="20"/>
  <c r="BW3318" i="20"/>
  <c r="CE3318" i="20"/>
  <c r="CA3318" i="20"/>
  <c r="BS3519" i="20"/>
  <c r="BW3519" i="20"/>
  <c r="CE3519" i="20"/>
  <c r="CA3519" i="20"/>
  <c r="BS3726" i="20"/>
  <c r="BW3726" i="20"/>
  <c r="CE3726" i="20"/>
  <c r="CA3726" i="20"/>
  <c r="BS3975" i="20"/>
  <c r="CA3975" i="20"/>
  <c r="CE3975" i="20"/>
  <c r="BW3975" i="20"/>
  <c r="BS3011" i="20"/>
  <c r="BW3011" i="20"/>
  <c r="CE3011" i="20"/>
  <c r="CA3011" i="20"/>
  <c r="BS3854" i="20"/>
  <c r="CA3854" i="20"/>
  <c r="BW3854" i="20"/>
  <c r="CE3854" i="20"/>
  <c r="BS3429" i="20"/>
  <c r="BW3429" i="20"/>
  <c r="CE3429" i="20"/>
  <c r="CA3429" i="20"/>
  <c r="BS3941" i="20"/>
  <c r="CA3941" i="20"/>
  <c r="BW3941" i="20"/>
  <c r="CE3941" i="20"/>
  <c r="BS3508" i="20"/>
  <c r="CA3508" i="20"/>
  <c r="BW3508" i="20"/>
  <c r="CE3508" i="20"/>
  <c r="BS4020" i="20"/>
  <c r="CE4020" i="20"/>
  <c r="CA4020" i="20"/>
  <c r="BW4020" i="20"/>
  <c r="BS3603" i="20"/>
  <c r="CA3603" i="20"/>
  <c r="BW3603" i="20"/>
  <c r="CE3603" i="20"/>
  <c r="BS4115" i="20"/>
  <c r="CE4115" i="20"/>
  <c r="CA4115" i="20"/>
  <c r="BW4115" i="20"/>
  <c r="BS3698" i="20"/>
  <c r="BW3698" i="20"/>
  <c r="CE3698" i="20"/>
  <c r="CA3698" i="20"/>
  <c r="BS4551" i="20"/>
  <c r="CE4551" i="20"/>
  <c r="CA4551" i="20"/>
  <c r="BW4551" i="20"/>
  <c r="BS3785" i="20"/>
  <c r="CA3785" i="20"/>
  <c r="BW3785" i="20"/>
  <c r="CE3785" i="20"/>
  <c r="BS3376" i="20"/>
  <c r="CE3376" i="20"/>
  <c r="CA3376" i="20"/>
  <c r="BW3376" i="20"/>
  <c r="BS3888" i="20"/>
  <c r="BW3888" i="20"/>
  <c r="CE3888" i="20"/>
  <c r="CA3888" i="20"/>
  <c r="BS4316" i="20"/>
  <c r="CA4316" i="20"/>
  <c r="BW4316" i="20"/>
  <c r="CE4316" i="20"/>
  <c r="BS4339" i="20"/>
  <c r="CA4339" i="20"/>
  <c r="BW4339" i="20"/>
  <c r="CE4339" i="20"/>
  <c r="BS4386" i="20"/>
  <c r="CA4386" i="20"/>
  <c r="BW4386" i="20"/>
  <c r="CE4386" i="20"/>
  <c r="BW4441" i="20"/>
  <c r="BS4441" i="20"/>
  <c r="CE4441" i="20"/>
  <c r="CA4441" i="20"/>
  <c r="BS4351" i="20"/>
  <c r="CA4351" i="20"/>
  <c r="BW4351" i="20"/>
  <c r="CE4351" i="20"/>
  <c r="BS4390" i="20"/>
  <c r="CA4390" i="20"/>
  <c r="BW4390" i="20"/>
  <c r="CE4390" i="20"/>
  <c r="BS4694" i="20"/>
  <c r="BW4694" i="20"/>
  <c r="CA4694" i="20"/>
  <c r="CE4694" i="20"/>
  <c r="BS4741" i="20"/>
  <c r="CE4741" i="20"/>
  <c r="CA4741" i="20"/>
  <c r="BW4741" i="20"/>
  <c r="BS4796" i="20"/>
  <c r="CA4796" i="20"/>
  <c r="BW4796" i="20"/>
  <c r="CE4796" i="20"/>
  <c r="BS4948" i="20"/>
  <c r="CA4948" i="20"/>
  <c r="BW4948" i="20"/>
  <c r="CE4948" i="20"/>
  <c r="BS5207" i="20"/>
  <c r="BW5207" i="20"/>
  <c r="CA5207" i="20"/>
  <c r="CE5207" i="20"/>
  <c r="BS4867" i="20"/>
  <c r="CA4867" i="20"/>
  <c r="BW4867" i="20"/>
  <c r="CE4867" i="20"/>
  <c r="BS4929" i="20"/>
  <c r="CA4929" i="20"/>
  <c r="BW4929" i="20"/>
  <c r="CE4929" i="20"/>
  <c r="BS4976" i="20"/>
  <c r="CA4976" i="20"/>
  <c r="BW4976" i="20"/>
  <c r="CE4976" i="20"/>
  <c r="BS5032" i="20"/>
  <c r="BW5032" i="20"/>
  <c r="CE5032" i="20"/>
  <c r="CA5032" i="20"/>
  <c r="BS5120" i="20"/>
  <c r="CE5120" i="20"/>
  <c r="CA5120" i="20"/>
  <c r="BW5120" i="20"/>
  <c r="BS5196" i="20"/>
  <c r="CA5196" i="20"/>
  <c r="CE5196" i="20"/>
  <c r="BW5196" i="20"/>
  <c r="BS5365" i="20"/>
  <c r="CA5365" i="20"/>
  <c r="BW5365" i="20"/>
  <c r="CE5365" i="20"/>
  <c r="BS5258" i="20"/>
  <c r="CA5258" i="20"/>
  <c r="CE5258" i="20"/>
  <c r="BW5258" i="20"/>
  <c r="BS5305" i="20"/>
  <c r="CA5305" i="20"/>
  <c r="BW5305" i="20"/>
  <c r="CE5305" i="20"/>
  <c r="BS5631" i="20"/>
  <c r="CA5631" i="20"/>
  <c r="BW5631" i="20"/>
  <c r="CE5631" i="20"/>
  <c r="BS5604" i="20"/>
  <c r="CE5604" i="20"/>
  <c r="CA5604" i="20"/>
  <c r="BW5604" i="20"/>
  <c r="BS5549" i="20"/>
  <c r="CA5549" i="20"/>
  <c r="BW5549" i="20"/>
  <c r="CE5549" i="20"/>
  <c r="BS5780" i="20"/>
  <c r="CA5780" i="20"/>
  <c r="BW5780" i="20"/>
  <c r="CE5780" i="20"/>
  <c r="BS5972" i="20"/>
  <c r="CA5972" i="20"/>
  <c r="BW5972" i="20"/>
  <c r="CE5972" i="20"/>
  <c r="BS6162" i="20"/>
  <c r="BW6162" i="20"/>
  <c r="CE6162" i="20"/>
  <c r="CA6162" i="20"/>
  <c r="BS5803" i="20"/>
  <c r="CA5803" i="20"/>
  <c r="BW5803" i="20"/>
  <c r="CE5803" i="20"/>
  <c r="BS5857" i="20"/>
  <c r="CE5857" i="20"/>
  <c r="CA5857" i="20"/>
  <c r="BW5857" i="20"/>
  <c r="BS5904" i="20"/>
  <c r="CA5904" i="20"/>
  <c r="BW5904" i="20"/>
  <c r="CE5904" i="20"/>
  <c r="BS5951" i="20"/>
  <c r="CA5951" i="20"/>
  <c r="BW5951" i="20"/>
  <c r="CE5951" i="20"/>
  <c r="BS6006" i="20"/>
  <c r="BW6006" i="20"/>
  <c r="CE6006" i="20"/>
  <c r="CA6006" i="20"/>
  <c r="BS6053" i="20"/>
  <c r="CA6053" i="20"/>
  <c r="BW6053" i="20"/>
  <c r="CE6053" i="20"/>
  <c r="BS6276" i="20"/>
  <c r="CA6276" i="20"/>
  <c r="BW6276" i="20"/>
  <c r="CE6276" i="20"/>
  <c r="BS6330" i="20"/>
  <c r="CA6330" i="20"/>
  <c r="BW6330" i="20"/>
  <c r="CE6330" i="20"/>
  <c r="BS6368" i="20"/>
  <c r="CA6368" i="20"/>
  <c r="BW6368" i="20"/>
  <c r="CE6368" i="20"/>
  <c r="BS6664" i="20"/>
  <c r="CA6664" i="20"/>
  <c r="BW6664" i="20"/>
  <c r="CE6664" i="20"/>
  <c r="BS6403" i="20"/>
  <c r="CA6403" i="20"/>
  <c r="BW6403" i="20"/>
  <c r="CE6403" i="20"/>
  <c r="BS6457" i="20"/>
  <c r="CA6457" i="20"/>
  <c r="BW6457" i="20"/>
  <c r="CE6457" i="20"/>
  <c r="BS6721" i="20"/>
  <c r="CA6721" i="20"/>
  <c r="BW6721" i="20"/>
  <c r="CE6721" i="20"/>
  <c r="BS6766" i="20"/>
  <c r="CA6766" i="20"/>
  <c r="CE6766" i="20"/>
  <c r="BW6766" i="20"/>
  <c r="BS6868" i="20"/>
  <c r="CA6868" i="20"/>
  <c r="BW6868" i="20"/>
  <c r="CE6868" i="20"/>
  <c r="BS6837" i="20"/>
  <c r="CE6837" i="20"/>
  <c r="CA6837" i="20"/>
  <c r="BW6837" i="20"/>
  <c r="BS6882" i="20"/>
  <c r="CA6882" i="20"/>
  <c r="CE6882" i="20"/>
  <c r="BW6882" i="20"/>
  <c r="BS6928" i="20"/>
  <c r="CA6928" i="20"/>
  <c r="BW6928" i="20"/>
  <c r="CE6928" i="20"/>
  <c r="BS7206" i="20"/>
  <c r="BW7206" i="20"/>
  <c r="CA7206" i="20"/>
  <c r="CE7206" i="20"/>
  <c r="BS7313" i="20"/>
  <c r="CA7313" i="20"/>
  <c r="BW7313" i="20"/>
  <c r="CE7313" i="20"/>
  <c r="BS7089" i="20"/>
  <c r="BW7089" i="20"/>
  <c r="CE7089" i="20"/>
  <c r="CA7089" i="20"/>
  <c r="BS7135" i="20"/>
  <c r="CA7135" i="20"/>
  <c r="CE7135" i="20"/>
  <c r="BW7135" i="20"/>
  <c r="BS7279" i="20"/>
  <c r="CE7279" i="20"/>
  <c r="BW7279" i="20"/>
  <c r="CA7279" i="20"/>
  <c r="BS7417" i="20"/>
  <c r="CA7417" i="20"/>
  <c r="BW7417" i="20"/>
  <c r="CE7417" i="20"/>
  <c r="BS7354" i="20"/>
  <c r="CA7354" i="20"/>
  <c r="CE7354" i="20"/>
  <c r="BW7354" i="20"/>
  <c r="BS7445" i="20"/>
  <c r="BW7445" i="20"/>
  <c r="CA7445" i="20"/>
  <c r="CE7445" i="20"/>
  <c r="BS7491" i="20"/>
  <c r="CA7491" i="20"/>
  <c r="CE7491" i="20"/>
  <c r="BW7491" i="20"/>
  <c r="BS7553" i="20"/>
  <c r="CA7553" i="20"/>
  <c r="BW7553" i="20"/>
  <c r="CE7553" i="20"/>
  <c r="BS7681" i="20"/>
  <c r="CA7681" i="20"/>
  <c r="BW7681" i="20"/>
  <c r="CE7681" i="20"/>
  <c r="BS7725" i="20"/>
  <c r="CA7725" i="20"/>
  <c r="BW7725" i="20"/>
  <c r="CE7725" i="20"/>
  <c r="BS7787" i="20"/>
  <c r="CA7787" i="20"/>
  <c r="CE7787" i="20"/>
  <c r="BW7787" i="20"/>
  <c r="BS7863" i="20"/>
  <c r="CA7863" i="20"/>
  <c r="CE7863" i="20"/>
  <c r="BW7863" i="20"/>
  <c r="BS7920" i="20"/>
  <c r="CA7920" i="20"/>
  <c r="BW7920" i="20"/>
  <c r="CE7920" i="20"/>
  <c r="BS8054" i="20"/>
  <c r="CE8054" i="20"/>
  <c r="BW8054" i="20"/>
  <c r="CA8054" i="20"/>
  <c r="BS8108" i="20"/>
  <c r="CA8108" i="20"/>
  <c r="BW8108" i="20"/>
  <c r="CE8108" i="20"/>
  <c r="BS8187" i="20"/>
  <c r="CA8187" i="20"/>
  <c r="CE8187" i="20"/>
  <c r="BW8187" i="20"/>
  <c r="BS8265" i="20"/>
  <c r="CA8265" i="20"/>
  <c r="BW8265" i="20"/>
  <c r="CE8265" i="20"/>
  <c r="BS8253" i="20"/>
  <c r="CA8253" i="20"/>
  <c r="BW8253" i="20"/>
  <c r="CE8253" i="20"/>
  <c r="BS8304" i="20"/>
  <c r="CA8304" i="20"/>
  <c r="BW8304" i="20"/>
  <c r="CE8304" i="20"/>
  <c r="BS8332" i="20"/>
  <c r="CE8332" i="20"/>
  <c r="CA8332" i="20"/>
  <c r="BW8332" i="20"/>
  <c r="BS8496" i="20"/>
  <c r="BW8496" i="20"/>
  <c r="CE8496" i="20"/>
  <c r="CA8496" i="20"/>
  <c r="BS8513" i="20"/>
  <c r="BW8513" i="20"/>
  <c r="CE8513" i="20"/>
  <c r="CA8513" i="20"/>
  <c r="BS8626" i="20"/>
  <c r="BW8626" i="20"/>
  <c r="CE8626" i="20"/>
  <c r="CA8626" i="20"/>
  <c r="BS8674" i="20"/>
  <c r="BW8674" i="20"/>
  <c r="CE8674" i="20"/>
  <c r="CA8674" i="20"/>
  <c r="CA8713" i="20"/>
  <c r="BS8713" i="20"/>
  <c r="BW8713" i="20"/>
  <c r="CE8713" i="20"/>
  <c r="BS162" i="20"/>
  <c r="BW162" i="20"/>
  <c r="CE162" i="20"/>
  <c r="CA162" i="20"/>
  <c r="BS57" i="20"/>
  <c r="BW57" i="20"/>
  <c r="CE57" i="20"/>
  <c r="CA57" i="20"/>
  <c r="BS978" i="20"/>
  <c r="CA978" i="20"/>
  <c r="BW978" i="20"/>
  <c r="CE978" i="20"/>
  <c r="BS524" i="20"/>
  <c r="CA524" i="20"/>
  <c r="BW524" i="20"/>
  <c r="CE524" i="20"/>
  <c r="BS343" i="20"/>
  <c r="CE343" i="20"/>
  <c r="BW343" i="20"/>
  <c r="CA343" i="20"/>
  <c r="BS230" i="20"/>
  <c r="BW230" i="20"/>
  <c r="CE230" i="20"/>
  <c r="CA230" i="20"/>
  <c r="BS133" i="20"/>
  <c r="CA133" i="20"/>
  <c r="BW133" i="20"/>
  <c r="CE133" i="20"/>
  <c r="BS28" i="20"/>
  <c r="BW28" i="20"/>
  <c r="CE28" i="20"/>
  <c r="CA28" i="20"/>
  <c r="BS892" i="20"/>
  <c r="CE892" i="20"/>
  <c r="CA892" i="20"/>
  <c r="BW892" i="20"/>
  <c r="BS474" i="20"/>
  <c r="CA474" i="20"/>
  <c r="BW474" i="20"/>
  <c r="CE474" i="20"/>
  <c r="BS619" i="20"/>
  <c r="CA619" i="20"/>
  <c r="BW619" i="20"/>
  <c r="CE619" i="20"/>
  <c r="BS1256" i="20"/>
  <c r="CA1256" i="20"/>
  <c r="BW1256" i="20"/>
  <c r="CE1256" i="20"/>
  <c r="BS561" i="20"/>
  <c r="BW561" i="20"/>
  <c r="CE561" i="20"/>
  <c r="CA561" i="20"/>
  <c r="BS1080" i="20"/>
  <c r="CA1080" i="20"/>
  <c r="BW1080" i="20"/>
  <c r="CE1080" i="20"/>
  <c r="BS656" i="20"/>
  <c r="CA656" i="20"/>
  <c r="BW656" i="20"/>
  <c r="CE656" i="20"/>
  <c r="BS1362" i="20"/>
  <c r="CA1362" i="20"/>
  <c r="BW1362" i="20"/>
  <c r="CE1362" i="20"/>
  <c r="BS751" i="20"/>
  <c r="BW751" i="20"/>
  <c r="CE751" i="20"/>
  <c r="CA751" i="20"/>
  <c r="BS1626" i="20"/>
  <c r="BW1626" i="20"/>
  <c r="CE1626" i="20"/>
  <c r="CA1626" i="20"/>
  <c r="BS846" i="20"/>
  <c r="CA846" i="20"/>
  <c r="BW846" i="20"/>
  <c r="CE846" i="20"/>
  <c r="BS437" i="20"/>
  <c r="CE437" i="20"/>
  <c r="CA437" i="20"/>
  <c r="BW437" i="20"/>
  <c r="BS949" i="20"/>
  <c r="CE949" i="20"/>
  <c r="CA949" i="20"/>
  <c r="BW949" i="20"/>
  <c r="BS1688" i="20"/>
  <c r="BW1688" i="20"/>
  <c r="CE1688" i="20"/>
  <c r="CA1688" i="20"/>
  <c r="BS1271" i="20"/>
  <c r="CA1271" i="20"/>
  <c r="BW1271" i="20"/>
  <c r="CE1271" i="20"/>
  <c r="BS1860" i="20"/>
  <c r="BW1860" i="20"/>
  <c r="CA1860" i="20"/>
  <c r="CE1860" i="20"/>
  <c r="BS1374" i="20"/>
  <c r="BW1374" i="20"/>
  <c r="CE1374" i="20"/>
  <c r="CA1374" i="20"/>
  <c r="BS2234" i="20"/>
  <c r="CA2234" i="20"/>
  <c r="BW2234" i="20"/>
  <c r="CE2234" i="20"/>
  <c r="BS1469" i="20"/>
  <c r="BW1469" i="20"/>
  <c r="CE1469" i="20"/>
  <c r="CA1469" i="20"/>
  <c r="BS2858" i="20"/>
  <c r="BW2858" i="20"/>
  <c r="CE2858" i="20"/>
  <c r="CA2858" i="20"/>
  <c r="BS1556" i="20"/>
  <c r="CE1556" i="20"/>
  <c r="BW1556" i="20"/>
  <c r="CA1556" i="20"/>
  <c r="BS1147" i="20"/>
  <c r="CA1147" i="20"/>
  <c r="BW1147" i="20"/>
  <c r="CE1147" i="20"/>
  <c r="BS1659" i="20"/>
  <c r="BW1659" i="20"/>
  <c r="CE1659" i="20"/>
  <c r="CA1659" i="20"/>
  <c r="BS1907" i="20"/>
  <c r="BW1907" i="20"/>
  <c r="CE1907" i="20"/>
  <c r="CA1907" i="20"/>
  <c r="BS2419" i="20"/>
  <c r="BW2419" i="20"/>
  <c r="CE2419" i="20"/>
  <c r="CA2419" i="20"/>
  <c r="BS2001" i="20"/>
  <c r="BW2001" i="20"/>
  <c r="CE2001" i="20"/>
  <c r="CA2001" i="20"/>
  <c r="BS2513" i="20"/>
  <c r="BW2513" i="20"/>
  <c r="CE2513" i="20"/>
  <c r="CA2513" i="20"/>
  <c r="BW2088" i="20"/>
  <c r="BS2088" i="20"/>
  <c r="CE2088" i="20"/>
  <c r="CA2088" i="20"/>
  <c r="BS2778" i="20"/>
  <c r="BW2778" i="20"/>
  <c r="CE2778" i="20"/>
  <c r="CA2778" i="20"/>
  <c r="BS2423" i="20"/>
  <c r="BW2423" i="20"/>
  <c r="CE2423" i="20"/>
  <c r="CA2423" i="20"/>
  <c r="BS2006" i="20"/>
  <c r="CE2006" i="20"/>
  <c r="BW2006" i="20"/>
  <c r="CA2006" i="20"/>
  <c r="BS2518" i="20"/>
  <c r="CE2518" i="20"/>
  <c r="BW2518" i="20"/>
  <c r="CA2518" i="20"/>
  <c r="BS2093" i="20"/>
  <c r="BW2093" i="20"/>
  <c r="CE2093" i="20"/>
  <c r="CA2093" i="20"/>
  <c r="BS2811" i="20"/>
  <c r="BW2811" i="20"/>
  <c r="CE2811" i="20"/>
  <c r="CA2811" i="20"/>
  <c r="BS2540" i="20"/>
  <c r="BW2540" i="20"/>
  <c r="CE2540" i="20"/>
  <c r="CA2540" i="20"/>
  <c r="BS2593" i="20"/>
  <c r="BW2593" i="20"/>
  <c r="CE2593" i="20"/>
  <c r="CA2593" i="20"/>
  <c r="BS2640" i="20"/>
  <c r="BW2640" i="20"/>
  <c r="CE2640" i="20"/>
  <c r="CA2640" i="20"/>
  <c r="BS2687" i="20"/>
  <c r="BW2687" i="20"/>
  <c r="CE2687" i="20"/>
  <c r="CA2687" i="20"/>
  <c r="BS2734" i="20"/>
  <c r="BW2734" i="20"/>
  <c r="CE2734" i="20"/>
  <c r="CA2734" i="20"/>
  <c r="BS3250" i="20"/>
  <c r="BW3250" i="20"/>
  <c r="CE3250" i="20"/>
  <c r="CA3250" i="20"/>
  <c r="BS3367" i="20"/>
  <c r="BW3367" i="20"/>
  <c r="CE3367" i="20"/>
  <c r="CA3367" i="20"/>
  <c r="BS3606" i="20"/>
  <c r="CE3606" i="20"/>
  <c r="CA3606" i="20"/>
  <c r="BW3606" i="20"/>
  <c r="BS3863" i="20"/>
  <c r="BW3863" i="20"/>
  <c r="CE3863" i="20"/>
  <c r="CA3863" i="20"/>
  <c r="BS3005" i="20"/>
  <c r="BW3005" i="20"/>
  <c r="CE3005" i="20"/>
  <c r="CA3005" i="20"/>
  <c r="BS3036" i="20"/>
  <c r="BW3036" i="20"/>
  <c r="CE3036" i="20"/>
  <c r="CA3036" i="20"/>
  <c r="BS3083" i="20"/>
  <c r="CE3083" i="20"/>
  <c r="CA3083" i="20"/>
  <c r="BW3083" i="20"/>
  <c r="BS3926" i="20"/>
  <c r="BW3926" i="20"/>
  <c r="CA3926" i="20"/>
  <c r="CE3926" i="20"/>
  <c r="BS3501" i="20"/>
  <c r="BW3501" i="20"/>
  <c r="CE3501" i="20"/>
  <c r="CA3501" i="20"/>
  <c r="BS4013" i="20"/>
  <c r="CA4013" i="20"/>
  <c r="BW4013" i="20"/>
  <c r="CE4013" i="20"/>
  <c r="BS3580" i="20"/>
  <c r="CA3580" i="20"/>
  <c r="BW3580" i="20"/>
  <c r="CE3580" i="20"/>
  <c r="BS4092" i="20"/>
  <c r="CE4092" i="20"/>
  <c r="CA4092" i="20"/>
  <c r="BW4092" i="20"/>
  <c r="BS3675" i="20"/>
  <c r="BW3675" i="20"/>
  <c r="CE3675" i="20"/>
  <c r="CA3675" i="20"/>
  <c r="BS4389" i="20"/>
  <c r="CA4389" i="20"/>
  <c r="BW4389" i="20"/>
  <c r="CE4389" i="20"/>
  <c r="BS3770" i="20"/>
  <c r="CA3770" i="20"/>
  <c r="BW3770" i="20"/>
  <c r="CE3770" i="20"/>
  <c r="BS3345" i="20"/>
  <c r="BW3345" i="20"/>
  <c r="CE3345" i="20"/>
  <c r="CA3345" i="20"/>
  <c r="BS3857" i="20"/>
  <c r="CA3857" i="20"/>
  <c r="BW3857" i="20"/>
  <c r="CE3857" i="20"/>
  <c r="BS3448" i="20"/>
  <c r="BW3448" i="20"/>
  <c r="CE3448" i="20"/>
  <c r="CA3448" i="20"/>
  <c r="BS3960" i="20"/>
  <c r="CA3960" i="20"/>
  <c r="BW3960" i="20"/>
  <c r="CE3960" i="20"/>
  <c r="BS4388" i="20"/>
  <c r="CA4388" i="20"/>
  <c r="BW4388" i="20"/>
  <c r="CE4388" i="20"/>
  <c r="BS4411" i="20"/>
  <c r="CE4411" i="20"/>
  <c r="CA4411" i="20"/>
  <c r="BW4411" i="20"/>
  <c r="BS4458" i="20"/>
  <c r="CA4458" i="20"/>
  <c r="BW4458" i="20"/>
  <c r="CE4458" i="20"/>
  <c r="BS4631" i="20"/>
  <c r="BW4631" i="20"/>
  <c r="CE4631" i="20"/>
  <c r="CA4631" i="20"/>
  <c r="BS4423" i="20"/>
  <c r="CE4423" i="20"/>
  <c r="CA4423" i="20"/>
  <c r="BW4423" i="20"/>
  <c r="BS4462" i="20"/>
  <c r="BW4462" i="20"/>
  <c r="CE4462" i="20"/>
  <c r="CA4462" i="20"/>
  <c r="BS4766" i="20"/>
  <c r="CE4766" i="20"/>
  <c r="CA4766" i="20"/>
  <c r="BW4766" i="20"/>
  <c r="BS4813" i="20"/>
  <c r="BW4813" i="20"/>
  <c r="CE4813" i="20"/>
  <c r="CA4813" i="20"/>
  <c r="BS5015" i="20"/>
  <c r="BW5015" i="20"/>
  <c r="CE5015" i="20"/>
  <c r="CA5015" i="20"/>
  <c r="BS5366" i="20"/>
  <c r="BW5366" i="20"/>
  <c r="CE5366" i="20"/>
  <c r="CA5366" i="20"/>
  <c r="BS4553" i="20"/>
  <c r="CA4553" i="20"/>
  <c r="BW4553" i="20"/>
  <c r="CE4553" i="20"/>
  <c r="BS4939" i="20"/>
  <c r="CA4939" i="20"/>
  <c r="BW4939" i="20"/>
  <c r="CE4939" i="20"/>
  <c r="CE5001" i="20"/>
  <c r="BS5001" i="20"/>
  <c r="CA5001" i="20"/>
  <c r="BW5001" i="20"/>
  <c r="BS5072" i="20"/>
  <c r="BW5072" i="20"/>
  <c r="CE5072" i="20"/>
  <c r="CA5072" i="20"/>
  <c r="BS5151" i="20"/>
  <c r="CE5151" i="20"/>
  <c r="CA5151" i="20"/>
  <c r="BW5151" i="20"/>
  <c r="BS5239" i="20"/>
  <c r="CA5239" i="20"/>
  <c r="BW5239" i="20"/>
  <c r="CE5239" i="20"/>
  <c r="BS5318" i="20"/>
  <c r="CA5318" i="20"/>
  <c r="BW5318" i="20"/>
  <c r="CE5318" i="20"/>
  <c r="BS5583" i="20"/>
  <c r="CA5583" i="20"/>
  <c r="BW5583" i="20"/>
  <c r="CE5583" i="20"/>
  <c r="BS5330" i="20"/>
  <c r="CA5330" i="20"/>
  <c r="BW5330" i="20"/>
  <c r="CE5330" i="20"/>
  <c r="BS5377" i="20"/>
  <c r="CA5377" i="20"/>
  <c r="BW5377" i="20"/>
  <c r="CE5377" i="20"/>
  <c r="BS5858" i="20"/>
  <c r="CA5858" i="20"/>
  <c r="BW5858" i="20"/>
  <c r="CE5858" i="20"/>
  <c r="BS5776" i="20"/>
  <c r="CA5776" i="20"/>
  <c r="BW5776" i="20"/>
  <c r="CE5776" i="20"/>
  <c r="BS5621" i="20"/>
  <c r="CA5621" i="20"/>
  <c r="BW5621" i="20"/>
  <c r="CE5621" i="20"/>
  <c r="BS6042" i="20"/>
  <c r="BW6042" i="20"/>
  <c r="CE6042" i="20"/>
  <c r="CA6042" i="20"/>
  <c r="BS6616" i="20"/>
  <c r="CE6616" i="20"/>
  <c r="CA6616" i="20"/>
  <c r="BW6616" i="20"/>
  <c r="BS5489" i="20"/>
  <c r="CA5489" i="20"/>
  <c r="BW5489" i="20"/>
  <c r="CE5489" i="20"/>
  <c r="BS5875" i="20"/>
  <c r="CA5875" i="20"/>
  <c r="BW5875" i="20"/>
  <c r="CE5875" i="20"/>
  <c r="CA5929" i="20"/>
  <c r="BS5929" i="20"/>
  <c r="BW5929" i="20"/>
  <c r="CE5929" i="20"/>
  <c r="BS5976" i="20"/>
  <c r="CE5976" i="20"/>
  <c r="CA5976" i="20"/>
  <c r="BW5976" i="20"/>
  <c r="BS6023" i="20"/>
  <c r="CA6023" i="20"/>
  <c r="CE6023" i="20"/>
  <c r="BW6023" i="20"/>
  <c r="BS6078" i="20"/>
  <c r="CA6078" i="20"/>
  <c r="BW6078" i="20"/>
  <c r="CE6078" i="20"/>
  <c r="BS6125" i="20"/>
  <c r="CA6125" i="20"/>
  <c r="BW6125" i="20"/>
  <c r="CE6125" i="20"/>
  <c r="BS6348" i="20"/>
  <c r="CA6348" i="20"/>
  <c r="CE6348" i="20"/>
  <c r="BW6348" i="20"/>
  <c r="BS6400" i="20"/>
  <c r="CE6400" i="20"/>
  <c r="CA6400" i="20"/>
  <c r="BW6400" i="20"/>
  <c r="BS6407" i="20"/>
  <c r="CA6407" i="20"/>
  <c r="CE6407" i="20"/>
  <c r="BW6407" i="20"/>
  <c r="BS6437" i="20"/>
  <c r="CA6437" i="20"/>
  <c r="BW6437" i="20"/>
  <c r="CE6437" i="20"/>
  <c r="BS6475" i="20"/>
  <c r="CA6475" i="20"/>
  <c r="CE6475" i="20"/>
  <c r="BW6475" i="20"/>
  <c r="BS6529" i="20"/>
  <c r="CA6529" i="20"/>
  <c r="BW6529" i="20"/>
  <c r="CE6529" i="20"/>
  <c r="CE6793" i="20"/>
  <c r="BS6793" i="20"/>
  <c r="CA6793" i="20"/>
  <c r="BW6793" i="20"/>
  <c r="BS6605" i="20"/>
  <c r="BW6605" i="20"/>
  <c r="CE6605" i="20"/>
  <c r="CA6605" i="20"/>
  <c r="BS6651" i="20"/>
  <c r="CA6651" i="20"/>
  <c r="CE6651" i="20"/>
  <c r="BW6651" i="20"/>
  <c r="BS6909" i="20"/>
  <c r="CE6909" i="20"/>
  <c r="CA6909" i="20"/>
  <c r="BW6909" i="20"/>
  <c r="BS6954" i="20"/>
  <c r="CA6954" i="20"/>
  <c r="CE6954" i="20"/>
  <c r="BW6954" i="20"/>
  <c r="BS7000" i="20"/>
  <c r="CE7000" i="20"/>
  <c r="CA7000" i="20"/>
  <c r="BW7000" i="20"/>
  <c r="BS7045" i="20"/>
  <c r="CE7045" i="20"/>
  <c r="CA7045" i="20"/>
  <c r="BW7045" i="20"/>
  <c r="BS7099" i="20"/>
  <c r="BW7099" i="20"/>
  <c r="CA7099" i="20"/>
  <c r="CE7099" i="20"/>
  <c r="BS7161" i="20"/>
  <c r="CA7161" i="20"/>
  <c r="BW7161" i="20"/>
  <c r="CE7161" i="20"/>
  <c r="BS7207" i="20"/>
  <c r="CA7207" i="20"/>
  <c r="CE7207" i="20"/>
  <c r="BW7207" i="20"/>
  <c r="BS7351" i="20"/>
  <c r="CA7351" i="20"/>
  <c r="CE7351" i="20"/>
  <c r="BW7351" i="20"/>
  <c r="BS7366" i="20"/>
  <c r="CA7366" i="20"/>
  <c r="CE7366" i="20"/>
  <c r="BW7366" i="20"/>
  <c r="BS7478" i="20"/>
  <c r="CA7478" i="20"/>
  <c r="CE7478" i="20"/>
  <c r="BW7478" i="20"/>
  <c r="BS7517" i="20"/>
  <c r="CA7517" i="20"/>
  <c r="BW7517" i="20"/>
  <c r="CE7517" i="20"/>
  <c r="BS7563" i="20"/>
  <c r="CE7563" i="20"/>
  <c r="BW7563" i="20"/>
  <c r="CA7563" i="20"/>
  <c r="BS7663" i="20"/>
  <c r="CE7663" i="20"/>
  <c r="BW7663" i="20"/>
  <c r="CA7663" i="20"/>
  <c r="BS7753" i="20"/>
  <c r="CA7753" i="20"/>
  <c r="BW7753" i="20"/>
  <c r="CE7753" i="20"/>
  <c r="BS7797" i="20"/>
  <c r="CA7797" i="20"/>
  <c r="BW7797" i="20"/>
  <c r="CE7797" i="20"/>
  <c r="BS7808" i="20"/>
  <c r="CE7808" i="20"/>
  <c r="CA7808" i="20"/>
  <c r="BW7808" i="20"/>
  <c r="BS7822" i="20"/>
  <c r="CA7822" i="20"/>
  <c r="CE7822" i="20"/>
  <c r="BW7822" i="20"/>
  <c r="BS7932" i="20"/>
  <c r="CA7932" i="20"/>
  <c r="BW7932" i="20"/>
  <c r="CE7932" i="20"/>
  <c r="BS7981" i="20"/>
  <c r="CA7981" i="20"/>
  <c r="BW7981" i="20"/>
  <c r="CE7981" i="20"/>
  <c r="BS8089" i="20"/>
  <c r="CA8089" i="20"/>
  <c r="BW8089" i="20"/>
  <c r="CE8089" i="20"/>
  <c r="BS8111" i="20"/>
  <c r="CA8111" i="20"/>
  <c r="CE8111" i="20"/>
  <c r="BW8111" i="20"/>
  <c r="BS8175" i="20"/>
  <c r="CE8175" i="20"/>
  <c r="BW8175" i="20"/>
  <c r="CA8175" i="20"/>
  <c r="BS8220" i="20"/>
  <c r="BW8220" i="20"/>
  <c r="CA8220" i="20"/>
  <c r="CE8220" i="20"/>
  <c r="BS8376" i="20"/>
  <c r="CA8376" i="20"/>
  <c r="BW8376" i="20"/>
  <c r="CE8376" i="20"/>
  <c r="BS8388" i="20"/>
  <c r="CA8388" i="20"/>
  <c r="BW8388" i="20"/>
  <c r="CE8388" i="20"/>
  <c r="BS8430" i="20"/>
  <c r="CA8430" i="20"/>
  <c r="CE8430" i="20"/>
  <c r="BW8430" i="20"/>
  <c r="BS8512" i="20"/>
  <c r="BW8512" i="20"/>
  <c r="CE8512" i="20"/>
  <c r="CA8512" i="20"/>
  <c r="BS8556" i="20"/>
  <c r="BW8556" i="20"/>
  <c r="CE8556" i="20"/>
  <c r="CA8556" i="20"/>
  <c r="BS8648" i="20"/>
  <c r="BW8648" i="20"/>
  <c r="CE8648" i="20"/>
  <c r="CA8648" i="20"/>
  <c r="BS8730" i="20"/>
  <c r="CE8730" i="20"/>
  <c r="CA8730" i="20"/>
  <c r="BW8730" i="20"/>
  <c r="BS234" i="20"/>
  <c r="BW234" i="20"/>
  <c r="CE234" i="20"/>
  <c r="CA234" i="20"/>
  <c r="BS129" i="20"/>
  <c r="BW129" i="20"/>
  <c r="CE129" i="20"/>
  <c r="CA129" i="20"/>
  <c r="BS16" i="20"/>
  <c r="BW16" i="20"/>
  <c r="CE16" i="20"/>
  <c r="CA16" i="20"/>
  <c r="BS812" i="20"/>
  <c r="CA812" i="20"/>
  <c r="BW812" i="20"/>
  <c r="CE812" i="20"/>
  <c r="BS415" i="20"/>
  <c r="CE415" i="20"/>
  <c r="CA415" i="20"/>
  <c r="BW415" i="20"/>
  <c r="BS302" i="20"/>
  <c r="BW302" i="20"/>
  <c r="CE302" i="20"/>
  <c r="CA302" i="20"/>
  <c r="BS205" i="20"/>
  <c r="CE205" i="20"/>
  <c r="CA205" i="20"/>
  <c r="BW205" i="20"/>
  <c r="BS100" i="20"/>
  <c r="BW100" i="20"/>
  <c r="CE100" i="20"/>
  <c r="CA100" i="20"/>
  <c r="BS1394" i="20"/>
  <c r="BW1394" i="20"/>
  <c r="CE1394" i="20"/>
  <c r="CA1394" i="20"/>
  <c r="BS762" i="20"/>
  <c r="CA762" i="20"/>
  <c r="BW762" i="20"/>
  <c r="CE762" i="20"/>
  <c r="BS691" i="20"/>
  <c r="CA691" i="20"/>
  <c r="BW691" i="20"/>
  <c r="CE691" i="20"/>
  <c r="BW1448" i="20"/>
  <c r="BS1448" i="20"/>
  <c r="CE1448" i="20"/>
  <c r="CA1448" i="20"/>
  <c r="BS633" i="20"/>
  <c r="CA633" i="20"/>
  <c r="BW633" i="20"/>
  <c r="CE633" i="20"/>
  <c r="BS1272" i="20"/>
  <c r="CA1272" i="20"/>
  <c r="BW1272" i="20"/>
  <c r="CE1272" i="20"/>
  <c r="BW728" i="20"/>
  <c r="BS728" i="20"/>
  <c r="CE728" i="20"/>
  <c r="CA728" i="20"/>
  <c r="BS1554" i="20"/>
  <c r="CA1554" i="20"/>
  <c r="BW1554" i="20"/>
  <c r="CE1554" i="20"/>
  <c r="BS823" i="20"/>
  <c r="CA823" i="20"/>
  <c r="BW823" i="20"/>
  <c r="CE823" i="20"/>
  <c r="BS2346" i="20"/>
  <c r="BW2346" i="20"/>
  <c r="CE2346" i="20"/>
  <c r="CA2346" i="20"/>
  <c r="BS918" i="20"/>
  <c r="BW918" i="20"/>
  <c r="CE918" i="20"/>
  <c r="CA918" i="20"/>
  <c r="BS509" i="20"/>
  <c r="CE509" i="20"/>
  <c r="CA509" i="20"/>
  <c r="BW509" i="20"/>
  <c r="BS1021" i="20"/>
  <c r="CE1021" i="20"/>
  <c r="CA1021" i="20"/>
  <c r="BW1021" i="20"/>
  <c r="BS1815" i="20"/>
  <c r="CE1815" i="20"/>
  <c r="CA1815" i="20"/>
  <c r="BW1815" i="20"/>
  <c r="BS1343" i="20"/>
  <c r="CA1343" i="20"/>
  <c r="BW1343" i="20"/>
  <c r="CE1343" i="20"/>
  <c r="BS2140" i="20"/>
  <c r="BW2140" i="20"/>
  <c r="CE2140" i="20"/>
  <c r="CA2140" i="20"/>
  <c r="BS1446" i="20"/>
  <c r="BW1446" i="20"/>
  <c r="CE1446" i="20"/>
  <c r="CA1446" i="20"/>
  <c r="BS2522" i="20"/>
  <c r="BW2522" i="20"/>
  <c r="CE2522" i="20"/>
  <c r="CA2522" i="20"/>
  <c r="BS1541" i="20"/>
  <c r="CA1541" i="20"/>
  <c r="CE1541" i="20"/>
  <c r="BW1541" i="20"/>
  <c r="BS1116" i="20"/>
  <c r="CA1116" i="20"/>
  <c r="BW1116" i="20"/>
  <c r="CE1116" i="20"/>
  <c r="BS1628" i="20"/>
  <c r="BW1628" i="20"/>
  <c r="CE1628" i="20"/>
  <c r="CA1628" i="20"/>
  <c r="BS1219" i="20"/>
  <c r="CA1219" i="20"/>
  <c r="BW1219" i="20"/>
  <c r="CE1219" i="20"/>
  <c r="BS1754" i="20"/>
  <c r="BW1754" i="20"/>
  <c r="CE1754" i="20"/>
  <c r="CA1754" i="20"/>
  <c r="BS1979" i="20"/>
  <c r="CA1979" i="20"/>
  <c r="BW1979" i="20"/>
  <c r="CE1979" i="20"/>
  <c r="BS2491" i="20"/>
  <c r="CA2491" i="20"/>
  <c r="BW2491" i="20"/>
  <c r="CE2491" i="20"/>
  <c r="BS2073" i="20"/>
  <c r="BW2073" i="20"/>
  <c r="CE2073" i="20"/>
  <c r="CA2073" i="20"/>
  <c r="BS2699" i="20"/>
  <c r="CE2699" i="20"/>
  <c r="CA2699" i="20"/>
  <c r="BW2699" i="20"/>
  <c r="BS2160" i="20"/>
  <c r="BW2160" i="20"/>
  <c r="CE2160" i="20"/>
  <c r="CA2160" i="20"/>
  <c r="BS1983" i="20"/>
  <c r="BW1983" i="20"/>
  <c r="CE1983" i="20"/>
  <c r="CA1983" i="20"/>
  <c r="BS2495" i="20"/>
  <c r="BW2495" i="20"/>
  <c r="CE2495" i="20"/>
  <c r="CA2495" i="20"/>
  <c r="BS2078" i="20"/>
  <c r="CA2078" i="20"/>
  <c r="BW2078" i="20"/>
  <c r="CE2078" i="20"/>
  <c r="BS2738" i="20"/>
  <c r="BW2738" i="20"/>
  <c r="CE2738" i="20"/>
  <c r="CA2738" i="20"/>
  <c r="BS2165" i="20"/>
  <c r="BW2165" i="20"/>
  <c r="CE2165" i="20"/>
  <c r="CA2165" i="20"/>
  <c r="BS2565" i="20"/>
  <c r="CA2565" i="20"/>
  <c r="CE2565" i="20"/>
  <c r="BW2565" i="20"/>
  <c r="BS2612" i="20"/>
  <c r="BW2612" i="20"/>
  <c r="CE2612" i="20"/>
  <c r="CA2612" i="20"/>
  <c r="BS2665" i="20"/>
  <c r="BW2665" i="20"/>
  <c r="CE2665" i="20"/>
  <c r="CA2665" i="20"/>
  <c r="BS2712" i="20"/>
  <c r="BW2712" i="20"/>
  <c r="CE2712" i="20"/>
  <c r="CA2712" i="20"/>
  <c r="BS2759" i="20"/>
  <c r="CA2759" i="20"/>
  <c r="BW2759" i="20"/>
  <c r="CE2759" i="20"/>
  <c r="BS2806" i="20"/>
  <c r="BW2806" i="20"/>
  <c r="CE2806" i="20"/>
  <c r="CA2806" i="20"/>
  <c r="BS3422" i="20"/>
  <c r="BW3422" i="20"/>
  <c r="CE3422" i="20"/>
  <c r="CA3422" i="20"/>
  <c r="BS3655" i="20"/>
  <c r="CA3655" i="20"/>
  <c r="BW3655" i="20"/>
  <c r="CE3655" i="20"/>
  <c r="BS3935" i="20"/>
  <c r="CA3935" i="20"/>
  <c r="BW3935" i="20"/>
  <c r="CE3935" i="20"/>
  <c r="BS3030" i="20"/>
  <c r="CE3030" i="20"/>
  <c r="BW3030" i="20"/>
  <c r="CA3030" i="20"/>
  <c r="BS3077" i="20"/>
  <c r="CA3077" i="20"/>
  <c r="CE3077" i="20"/>
  <c r="BW3077" i="20"/>
  <c r="BS3108" i="20"/>
  <c r="BW3108" i="20"/>
  <c r="CE3108" i="20"/>
  <c r="CA3108" i="20"/>
  <c r="BS3155" i="20"/>
  <c r="BW3155" i="20"/>
  <c r="CE3155" i="20"/>
  <c r="CA3155" i="20"/>
  <c r="BS3998" i="20"/>
  <c r="CE3998" i="20"/>
  <c r="CA3998" i="20"/>
  <c r="BW3998" i="20"/>
  <c r="BS3573" i="20"/>
  <c r="BW3573" i="20"/>
  <c r="CE3573" i="20"/>
  <c r="CA3573" i="20"/>
  <c r="BS4085" i="20"/>
  <c r="CA4085" i="20"/>
  <c r="BW4085" i="20"/>
  <c r="CE4085" i="20"/>
  <c r="BS3652" i="20"/>
  <c r="BW3652" i="20"/>
  <c r="CA3652" i="20"/>
  <c r="CE3652" i="20"/>
  <c r="BW4312" i="20"/>
  <c r="BS4312" i="20"/>
  <c r="CE4312" i="20"/>
  <c r="CA4312" i="20"/>
  <c r="BS3747" i="20"/>
  <c r="BW3747" i="20"/>
  <c r="CE3747" i="20"/>
  <c r="CA3747" i="20"/>
  <c r="BS3330" i="20"/>
  <c r="BW3330" i="20"/>
  <c r="CE3330" i="20"/>
  <c r="CA3330" i="20"/>
  <c r="BS3842" i="20"/>
  <c r="CA3842" i="20"/>
  <c r="BW3842" i="20"/>
  <c r="CE3842" i="20"/>
  <c r="CE3417" i="20"/>
  <c r="BS3417" i="20"/>
  <c r="CA3417" i="20"/>
  <c r="BW3417" i="20"/>
  <c r="BW3929" i="20"/>
  <c r="BS3929" i="20"/>
  <c r="CE3929" i="20"/>
  <c r="CA3929" i="20"/>
  <c r="BS3520" i="20"/>
  <c r="BW3520" i="20"/>
  <c r="CE3520" i="20"/>
  <c r="CA3520" i="20"/>
  <c r="BS4032" i="20"/>
  <c r="CA4032" i="20"/>
  <c r="BW4032" i="20"/>
  <c r="CE4032" i="20"/>
  <c r="BS4460" i="20"/>
  <c r="CA4460" i="20"/>
  <c r="BW4460" i="20"/>
  <c r="CE4460" i="20"/>
  <c r="BS4513" i="20"/>
  <c r="CA4513" i="20"/>
  <c r="BW4513" i="20"/>
  <c r="CE4513" i="20"/>
  <c r="BS4712" i="20"/>
  <c r="CA4712" i="20"/>
  <c r="BW4712" i="20"/>
  <c r="CE4712" i="20"/>
  <c r="BS4448" i="20"/>
  <c r="CE4448" i="20"/>
  <c r="CA4448" i="20"/>
  <c r="BW4448" i="20"/>
  <c r="BS4527" i="20"/>
  <c r="CA4527" i="20"/>
  <c r="BW4527" i="20"/>
  <c r="CE4527" i="20"/>
  <c r="BW4696" i="20"/>
  <c r="BS4696" i="20"/>
  <c r="CE4696" i="20"/>
  <c r="CA4696" i="20"/>
  <c r="BS4898" i="20"/>
  <c r="CA4898" i="20"/>
  <c r="BW4898" i="20"/>
  <c r="CE4898" i="20"/>
  <c r="BS5150" i="20"/>
  <c r="BW5150" i="20"/>
  <c r="CE5150" i="20"/>
  <c r="CA5150" i="20"/>
  <c r="BS4483" i="20"/>
  <c r="CA4483" i="20"/>
  <c r="BW4483" i="20"/>
  <c r="CE4483" i="20"/>
  <c r="BS4530" i="20"/>
  <c r="CA4530" i="20"/>
  <c r="BW4530" i="20"/>
  <c r="CE4530" i="20"/>
  <c r="BS4625" i="20"/>
  <c r="CA4625" i="20"/>
  <c r="BW4625" i="20"/>
  <c r="CE4625" i="20"/>
  <c r="BS5011" i="20"/>
  <c r="CE5011" i="20"/>
  <c r="CA5011" i="20"/>
  <c r="BW5011" i="20"/>
  <c r="BS5100" i="20"/>
  <c r="CA5100" i="20"/>
  <c r="BW5100" i="20"/>
  <c r="CE5100" i="20"/>
  <c r="BS5191" i="20"/>
  <c r="CE5191" i="20"/>
  <c r="CA5191" i="20"/>
  <c r="BW5191" i="20"/>
  <c r="BS5276" i="20"/>
  <c r="BW5276" i="20"/>
  <c r="CA5276" i="20"/>
  <c r="CE5276" i="20"/>
  <c r="BS5364" i="20"/>
  <c r="CA5364" i="20"/>
  <c r="BW5364" i="20"/>
  <c r="CE5364" i="20"/>
  <c r="BS5543" i="20"/>
  <c r="CA5543" i="20"/>
  <c r="BW5543" i="20"/>
  <c r="CE5543" i="20"/>
  <c r="BS5396" i="20"/>
  <c r="CA5396" i="20"/>
  <c r="BW5396" i="20"/>
  <c r="CE5396" i="20"/>
  <c r="BS5412" i="20"/>
  <c r="CA5412" i="20"/>
  <c r="BW5412" i="20"/>
  <c r="CE5412" i="20"/>
  <c r="BS5703" i="20"/>
  <c r="CE5703" i="20"/>
  <c r="CA5703" i="20"/>
  <c r="BW5703" i="20"/>
  <c r="BS5962" i="20"/>
  <c r="CE5962" i="20"/>
  <c r="CA5962" i="20"/>
  <c r="BW5962" i="20"/>
  <c r="BS6270" i="20"/>
  <c r="CA6270" i="20"/>
  <c r="BW6270" i="20"/>
  <c r="CE6270" i="20"/>
  <c r="BS5693" i="20"/>
  <c r="CA5693" i="20"/>
  <c r="BW5693" i="20"/>
  <c r="CE5693" i="20"/>
  <c r="BS5459" i="20"/>
  <c r="CA5459" i="20"/>
  <c r="BW5459" i="20"/>
  <c r="CE5459" i="20"/>
  <c r="BS5506" i="20"/>
  <c r="CA5506" i="20"/>
  <c r="BW5506" i="20"/>
  <c r="CE5506" i="20"/>
  <c r="BS5561" i="20"/>
  <c r="CA5561" i="20"/>
  <c r="BW5561" i="20"/>
  <c r="CE5561" i="20"/>
  <c r="BS5947" i="20"/>
  <c r="CE5947" i="20"/>
  <c r="CA5947" i="20"/>
  <c r="BW5947" i="20"/>
  <c r="BS6001" i="20"/>
  <c r="CA6001" i="20"/>
  <c r="BW6001" i="20"/>
  <c r="CE6001" i="20"/>
  <c r="BS6048" i="20"/>
  <c r="CA6048" i="20"/>
  <c r="BW6048" i="20"/>
  <c r="CE6048" i="20"/>
  <c r="BS6095" i="20"/>
  <c r="CA6095" i="20"/>
  <c r="BW6095" i="20"/>
  <c r="CE6095" i="20"/>
  <c r="BS6150" i="20"/>
  <c r="CA6150" i="20"/>
  <c r="BW6150" i="20"/>
  <c r="CE6150" i="20"/>
  <c r="BS6199" i="20"/>
  <c r="CA6199" i="20"/>
  <c r="BW6199" i="20"/>
  <c r="CE6199" i="20"/>
  <c r="BS6195" i="20"/>
  <c r="CA6195" i="20"/>
  <c r="BW6195" i="20"/>
  <c r="CE6195" i="20"/>
  <c r="BW6233" i="20"/>
  <c r="BS6233" i="20"/>
  <c r="CE6233" i="20"/>
  <c r="CA6233" i="20"/>
  <c r="BS6479" i="20"/>
  <c r="CA6479" i="20"/>
  <c r="CE6479" i="20"/>
  <c r="BW6479" i="20"/>
  <c r="BS6509" i="20"/>
  <c r="CA6509" i="20"/>
  <c r="BW6509" i="20"/>
  <c r="CE6509" i="20"/>
  <c r="BS6547" i="20"/>
  <c r="BW6547" i="20"/>
  <c r="CA6547" i="20"/>
  <c r="CE6547" i="20"/>
  <c r="BS6624" i="20"/>
  <c r="CA6624" i="20"/>
  <c r="BW6624" i="20"/>
  <c r="CE6624" i="20"/>
  <c r="BS6631" i="20"/>
  <c r="CA6631" i="20"/>
  <c r="CE6631" i="20"/>
  <c r="BW6631" i="20"/>
  <c r="BS6677" i="20"/>
  <c r="BW6677" i="20"/>
  <c r="CA6677" i="20"/>
  <c r="CE6677" i="20"/>
  <c r="BS6723" i="20"/>
  <c r="CA6723" i="20"/>
  <c r="CE6723" i="20"/>
  <c r="BW6723" i="20"/>
  <c r="BS6981" i="20"/>
  <c r="CA6981" i="20"/>
  <c r="CE6981" i="20"/>
  <c r="BW6981" i="20"/>
  <c r="BS7026" i="20"/>
  <c r="CA7026" i="20"/>
  <c r="CE7026" i="20"/>
  <c r="BW7026" i="20"/>
  <c r="BS6839" i="20"/>
  <c r="CA6839" i="20"/>
  <c r="CE6839" i="20"/>
  <c r="BW6839" i="20"/>
  <c r="BS7117" i="20"/>
  <c r="BW7117" i="20"/>
  <c r="CE7117" i="20"/>
  <c r="CA7117" i="20"/>
  <c r="BS7171" i="20"/>
  <c r="CA7171" i="20"/>
  <c r="CE7171" i="20"/>
  <c r="BW7171" i="20"/>
  <c r="BS7233" i="20"/>
  <c r="CA7233" i="20"/>
  <c r="BW7233" i="20"/>
  <c r="CE7233" i="20"/>
  <c r="BS7259" i="20"/>
  <c r="CA7259" i="20"/>
  <c r="CE7259" i="20"/>
  <c r="BW7259" i="20"/>
  <c r="BS7302" i="20"/>
  <c r="CA7302" i="20"/>
  <c r="CE7302" i="20"/>
  <c r="BW7302" i="20"/>
  <c r="BS7494" i="20"/>
  <c r="CA7494" i="20"/>
  <c r="CE7494" i="20"/>
  <c r="BW7494" i="20"/>
  <c r="BS7377" i="20"/>
  <c r="CA7377" i="20"/>
  <c r="BW7377" i="20"/>
  <c r="CE7377" i="20"/>
  <c r="BS7589" i="20"/>
  <c r="CA7589" i="20"/>
  <c r="BW7589" i="20"/>
  <c r="CE7589" i="20"/>
  <c r="BS7720" i="20"/>
  <c r="BW7720" i="20"/>
  <c r="CE7720" i="20"/>
  <c r="CA7720" i="20"/>
  <c r="BS7976" i="20"/>
  <c r="BW7976" i="20"/>
  <c r="CE7976" i="20"/>
  <c r="CA7976" i="20"/>
  <c r="BS7826" i="20"/>
  <c r="CE7826" i="20"/>
  <c r="BW7826" i="20"/>
  <c r="CA7826" i="20"/>
  <c r="BS7636" i="20"/>
  <c r="CA7636" i="20"/>
  <c r="BW7636" i="20"/>
  <c r="CE7636" i="20"/>
  <c r="BS7803" i="20"/>
  <c r="CA7803" i="20"/>
  <c r="CE7803" i="20"/>
  <c r="BW7803" i="20"/>
  <c r="BS7912" i="20"/>
  <c r="CA7912" i="20"/>
  <c r="BW7912" i="20"/>
  <c r="CE7912" i="20"/>
  <c r="BS8039" i="20"/>
  <c r="CA8039" i="20"/>
  <c r="CE8039" i="20"/>
  <c r="BW8039" i="20"/>
  <c r="BS8081" i="20"/>
  <c r="CA8081" i="20"/>
  <c r="BW8081" i="20"/>
  <c r="CE8081" i="20"/>
  <c r="BS8117" i="20"/>
  <c r="CE8117" i="20"/>
  <c r="CA8117" i="20"/>
  <c r="BW8117" i="20"/>
  <c r="BS8406" i="20"/>
  <c r="CA8406" i="20"/>
  <c r="CE8406" i="20"/>
  <c r="BW8406" i="20"/>
  <c r="BS8134" i="20"/>
  <c r="CA8134" i="20"/>
  <c r="CE8134" i="20"/>
  <c r="BW8134" i="20"/>
  <c r="BS8292" i="20"/>
  <c r="CE8292" i="20"/>
  <c r="CA8292" i="20"/>
  <c r="BW8292" i="20"/>
  <c r="BS8327" i="20"/>
  <c r="CA8327" i="20"/>
  <c r="BW8327" i="20"/>
  <c r="CE8327" i="20"/>
  <c r="BS8411" i="20"/>
  <c r="CA8411" i="20"/>
  <c r="CE8411" i="20"/>
  <c r="BW8411" i="20"/>
  <c r="BS8487" i="20"/>
  <c r="BW8487" i="20"/>
  <c r="CE8487" i="20"/>
  <c r="CA8487" i="20"/>
  <c r="BS8527" i="20"/>
  <c r="BW8527" i="20"/>
  <c r="CE8527" i="20"/>
  <c r="CA8527" i="20"/>
  <c r="BS8598" i="20"/>
  <c r="BW8598" i="20"/>
  <c r="CE8598" i="20"/>
  <c r="CA8598" i="20"/>
  <c r="BS8679" i="20"/>
  <c r="BW8679" i="20"/>
  <c r="CE8679" i="20"/>
  <c r="CA8679" i="20"/>
  <c r="BS8731" i="20"/>
  <c r="BW8731" i="20"/>
  <c r="CE8731" i="20"/>
  <c r="CA8731" i="20"/>
  <c r="AZ8746" i="25"/>
  <c r="AZ8707" i="25"/>
  <c r="AZ8681" i="25"/>
  <c r="AZ8678" i="25"/>
  <c r="AZ8623" i="25"/>
  <c r="AZ8604" i="25"/>
  <c r="AZ8550" i="25"/>
  <c r="AZ8543" i="25"/>
  <c r="AZ8474" i="25"/>
  <c r="AZ8524" i="25"/>
  <c r="AZ8423" i="25"/>
  <c r="AZ8417" i="25"/>
  <c r="AZ8420" i="25"/>
  <c r="AZ8311" i="25"/>
  <c r="AZ8358" i="25"/>
  <c r="AZ8262" i="25"/>
  <c r="AZ8250" i="25"/>
  <c r="AZ8185" i="25"/>
  <c r="AZ8221" i="25"/>
  <c r="AZ8149" i="25"/>
  <c r="AZ8091" i="25"/>
  <c r="AZ8103" i="25"/>
  <c r="AZ7993" i="25"/>
  <c r="AZ8019" i="25"/>
  <c r="AZ8029" i="25"/>
  <c r="AZ8031" i="25"/>
  <c r="AZ7905" i="25"/>
  <c r="AZ7915" i="25"/>
  <c r="AZ7933" i="25"/>
  <c r="AZ7818" i="25"/>
  <c r="AZ7746" i="25"/>
  <c r="AZ7724" i="25"/>
  <c r="AZ7766" i="25"/>
  <c r="AZ7672" i="25"/>
  <c r="AZ7650" i="25"/>
  <c r="AZ7684" i="25"/>
  <c r="AZ7654" i="25"/>
  <c r="AZ7535" i="25"/>
  <c r="AZ7577" i="25"/>
  <c r="AZ7555" i="25"/>
  <c r="AZ7488" i="25"/>
  <c r="AZ7349" i="25"/>
  <c r="AZ7359" i="25"/>
  <c r="AZ7369" i="25"/>
  <c r="AZ7387" i="25"/>
  <c r="AZ7270" i="25"/>
  <c r="AZ7232" i="25"/>
  <c r="AZ7250" i="25"/>
  <c r="AZ7260" i="25"/>
  <c r="AZ7139" i="25"/>
  <c r="AZ7165" i="25"/>
  <c r="AZ7167" i="25"/>
  <c r="AZ7198" i="25"/>
  <c r="AZ7070" i="25"/>
  <c r="AZ6814" i="25"/>
  <c r="AZ6827" i="25"/>
  <c r="AZ6848" i="25"/>
  <c r="AZ6861" i="25"/>
  <c r="AZ6882" i="25"/>
  <c r="AZ6895" i="25"/>
  <c r="AZ6908" i="25"/>
  <c r="AZ6929" i="25"/>
  <c r="AZ6674" i="25"/>
  <c r="AZ6695" i="25"/>
  <c r="AZ6708" i="25"/>
  <c r="AZ6729" i="25"/>
  <c r="AZ6750" i="25"/>
  <c r="AZ6763" i="25"/>
  <c r="AZ6784" i="25"/>
  <c r="AZ6528" i="25"/>
  <c r="AZ6541" i="25"/>
  <c r="AZ6288" i="25"/>
  <c r="AZ6298" i="25"/>
  <c r="AZ6319" i="25"/>
  <c r="AZ6332" i="25"/>
  <c r="AZ6345" i="25"/>
  <c r="AZ6366" i="25"/>
  <c r="AZ6363" i="25"/>
  <c r="AZ6243" i="25"/>
  <c r="AZ6224" i="25"/>
  <c r="AZ6197" i="25"/>
  <c r="AZ6170" i="25"/>
  <c r="AZ6309" i="25"/>
  <c r="AZ6031" i="25"/>
  <c r="AZ6233" i="25"/>
  <c r="AZ6206" i="25"/>
  <c r="AZ5950" i="25"/>
  <c r="AZ5963" i="25"/>
  <c r="AZ5976" i="25"/>
  <c r="AZ5989" i="25"/>
  <c r="AZ6010" i="25"/>
  <c r="AZ5754" i="25"/>
  <c r="AZ5775" i="25"/>
  <c r="AZ5788" i="25"/>
  <c r="AZ5809" i="25"/>
  <c r="AZ5554" i="25"/>
  <c r="AZ5575" i="25"/>
  <c r="AZ5588" i="25"/>
  <c r="AZ5609" i="25"/>
  <c r="AZ5622" i="25"/>
  <c r="AZ5635" i="25"/>
  <c r="AZ5656" i="25"/>
  <c r="AZ5669" i="25"/>
  <c r="AZ5412" i="25"/>
  <c r="AZ5441" i="25"/>
  <c r="AZ5454" i="25"/>
  <c r="AZ5467" i="25"/>
  <c r="AZ5211" i="25"/>
  <c r="AZ5232" i="25"/>
  <c r="AZ5245" i="25"/>
  <c r="AZ5258" i="25"/>
  <c r="AZ5279" i="25"/>
  <c r="AZ5022" i="25"/>
  <c r="AZ5035" i="25"/>
  <c r="AZ5056" i="25"/>
  <c r="AZ5069" i="25"/>
  <c r="AZ5082" i="25"/>
  <c r="AZ5103" i="25"/>
  <c r="AZ5116" i="25"/>
  <c r="AZ5137" i="25"/>
  <c r="AZ4883" i="25"/>
  <c r="AZ4627" i="25"/>
  <c r="AZ4920" i="25"/>
  <c r="AZ4664" i="25"/>
  <c r="AZ4408" i="25"/>
  <c r="AZ4701" i="25"/>
  <c r="AZ4445" i="25"/>
  <c r="AZ4730" i="25"/>
  <c r="AZ4474" i="25"/>
  <c r="AZ4767" i="25"/>
  <c r="AZ4511" i="25"/>
  <c r="AZ4804" i="25"/>
  <c r="AZ4548" i="25"/>
  <c r="AZ4833" i="25"/>
  <c r="AZ4577" i="25"/>
  <c r="AZ4870" i="25"/>
  <c r="AZ4614" i="25"/>
  <c r="AZ4358" i="25"/>
  <c r="AZ4102" i="25"/>
  <c r="AZ4371" i="25"/>
  <c r="AZ4115" i="25"/>
  <c r="AZ3859" i="25"/>
  <c r="AZ4144" i="25"/>
  <c r="AZ3888" i="25"/>
  <c r="AZ4181" i="25"/>
  <c r="AZ3925" i="25"/>
  <c r="AZ4218" i="25"/>
  <c r="AZ3962" i="25"/>
  <c r="AZ4247" i="25"/>
  <c r="AZ3991" i="25"/>
  <c r="AZ4284" i="25"/>
  <c r="AZ4028" i="25"/>
  <c r="AZ4313" i="25"/>
  <c r="AZ4057" i="25"/>
  <c r="AZ3801" i="25"/>
  <c r="AZ3545" i="25"/>
  <c r="AZ3854" i="25"/>
  <c r="AZ3590" i="25"/>
  <c r="AZ3334" i="25"/>
  <c r="AZ3627" i="25"/>
  <c r="AZ3371" i="25"/>
  <c r="AZ3656" i="25"/>
  <c r="AZ3400" i="25"/>
  <c r="AZ3685" i="25"/>
  <c r="AZ3429" i="25"/>
  <c r="AZ3722" i="25"/>
  <c r="AZ3466" i="25"/>
  <c r="AZ3751" i="25"/>
  <c r="AZ3495" i="25"/>
  <c r="AZ3788" i="25"/>
  <c r="AZ3532" i="25"/>
  <c r="AZ3271" i="25"/>
  <c r="AZ3015" i="25"/>
  <c r="AZ2759" i="25"/>
  <c r="AZ3052" i="25"/>
  <c r="AZ2796" i="25"/>
  <c r="AZ3089" i="25"/>
  <c r="AZ2833" i="25"/>
  <c r="AZ3118" i="25"/>
  <c r="AZ2862" i="25"/>
  <c r="AZ3155" i="25"/>
  <c r="AZ2899" i="25"/>
  <c r="AZ3184" i="25"/>
  <c r="AZ2928" i="25"/>
  <c r="AZ3221" i="25"/>
  <c r="AZ2965" i="25"/>
  <c r="AZ3258" i="25"/>
  <c r="AZ3002" i="25"/>
  <c r="AZ2741" i="25"/>
  <c r="AZ2485" i="25"/>
  <c r="AZ2229" i="25"/>
  <c r="AZ2522" i="25"/>
  <c r="AZ2266" i="25"/>
  <c r="AZ2559" i="25"/>
  <c r="AZ2303" i="25"/>
  <c r="AZ2588" i="25"/>
  <c r="AZ2332" i="25"/>
  <c r="AZ2625" i="25"/>
  <c r="AZ2369" i="25"/>
  <c r="AZ2654" i="25"/>
  <c r="AZ2398" i="25"/>
  <c r="AZ2691" i="25"/>
  <c r="AZ2435" i="25"/>
  <c r="AZ2728" i="25"/>
  <c r="AZ2472" i="25"/>
  <c r="AZ2216" i="25"/>
  <c r="AZ1954" i="25"/>
  <c r="AZ1698" i="25"/>
  <c r="AZ1991" i="25"/>
  <c r="AZ1735" i="25"/>
  <c r="AZ2020" i="25"/>
  <c r="AZ2158" i="25"/>
  <c r="AZ2059" i="25"/>
  <c r="AZ1803" i="25"/>
  <c r="AZ2096" i="25"/>
  <c r="AZ1840" i="25"/>
  <c r="AZ2133" i="25"/>
  <c r="AZ1877" i="25"/>
  <c r="AZ1617" i="25"/>
  <c r="AZ1361" i="25"/>
  <c r="AZ1881" i="25"/>
  <c r="AZ1710" i="25"/>
  <c r="AZ1486" i="25"/>
  <c r="AZ1645" i="25"/>
  <c r="AZ1389" i="25"/>
  <c r="AZ1894" i="25"/>
  <c r="AZ1724" i="25"/>
  <c r="AZ1498" i="25"/>
  <c r="AZ1242" i="25"/>
  <c r="AZ1407" i="25"/>
  <c r="AZ1644" i="25"/>
  <c r="AZ1388" i="25"/>
  <c r="AZ1547" i="25"/>
  <c r="AZ1291" i="25"/>
  <c r="AZ1039" i="25"/>
  <c r="AZ1188" i="25"/>
  <c r="AZ932" i="25"/>
  <c r="AZ1057" i="25"/>
  <c r="AZ1206" i="25"/>
  <c r="AZ950" i="25"/>
  <c r="AZ1496" i="25"/>
  <c r="AZ1235" i="25"/>
  <c r="AZ979" i="25"/>
  <c r="AZ1136" i="25"/>
  <c r="AZ880" i="25"/>
  <c r="AZ1013" i="25"/>
  <c r="AZ1154" i="25"/>
  <c r="AZ898" i="25"/>
  <c r="AZ640" i="25"/>
  <c r="AZ384" i="25"/>
  <c r="AZ128" i="25"/>
  <c r="AZ725" i="25"/>
  <c r="AZ469" i="25"/>
  <c r="AZ213" i="25"/>
  <c r="AZ802" i="25"/>
  <c r="AZ546" i="25"/>
  <c r="AZ290" i="25"/>
  <c r="AZ34" i="25"/>
  <c r="AZ623" i="25"/>
  <c r="AZ367" i="25"/>
  <c r="AZ111" i="25"/>
  <c r="AZ708" i="25"/>
  <c r="AZ452" i="25"/>
  <c r="AZ196" i="25"/>
  <c r="AZ785" i="25"/>
  <c r="AZ529" i="25"/>
  <c r="AZ273" i="25"/>
  <c r="AZ17" i="25"/>
  <c r="AZ606" i="25"/>
  <c r="AZ350" i="25"/>
  <c r="AZ94" i="25"/>
  <c r="AZ691" i="25"/>
  <c r="AZ435" i="25"/>
  <c r="AZ179" i="25"/>
  <c r="AZ8760" i="25"/>
  <c r="AZ8494" i="25"/>
  <c r="AZ8236" i="25"/>
  <c r="AZ8002" i="25"/>
  <c r="AZ7731" i="25"/>
  <c r="AZ7461" i="25"/>
  <c r="AZ7257" i="25"/>
  <c r="AZ6973" i="25"/>
  <c r="AZ6564" i="25"/>
  <c r="AZ6431" i="25"/>
  <c r="AZ6053" i="25"/>
  <c r="AZ5832" i="25"/>
  <c r="AZ5700" i="25"/>
  <c r="AZ5297" i="25"/>
  <c r="AZ5147" i="25"/>
  <c r="AZ4739" i="25"/>
  <c r="AZ4879" i="25"/>
  <c r="AZ4470" i="25"/>
  <c r="AZ4037" i="25"/>
  <c r="AZ4169" i="25"/>
  <c r="AZ3768" i="25"/>
  <c r="AZ3351" i="25"/>
  <c r="AZ2945" i="25"/>
  <c r="AZ3077" i="25"/>
  <c r="AZ2671" i="25"/>
  <c r="AZ2254" i="25"/>
  <c r="AZ1847" i="25"/>
  <c r="AZ1989" i="25"/>
  <c r="AZ1245" i="25"/>
  <c r="AZ1403" i="25"/>
  <c r="AZ1352" i="25"/>
  <c r="AZ496" i="25"/>
  <c r="AZ146" i="25"/>
  <c r="AZ641" i="25"/>
  <c r="AZ291" i="25"/>
  <c r="AZ8701" i="25"/>
  <c r="AZ8437" i="25"/>
  <c r="AZ8187" i="25"/>
  <c r="AZ7884" i="25"/>
  <c r="AZ7645" i="25"/>
  <c r="AZ7338" i="25"/>
  <c r="AZ7128" i="25"/>
  <c r="AZ6994" i="25"/>
  <c r="AZ6585" i="25"/>
  <c r="AZ6444" i="25"/>
  <c r="AZ6026" i="25"/>
  <c r="AZ5845" i="25"/>
  <c r="AZ5721" i="25"/>
  <c r="AZ5310" i="25"/>
  <c r="AZ5168" i="25"/>
  <c r="AZ4483" i="25"/>
  <c r="AZ4623" i="25"/>
  <c r="AZ4214" i="25"/>
  <c r="AZ4330" i="25"/>
  <c r="AZ3913" i="25"/>
  <c r="AZ3512" i="25"/>
  <c r="AZ3644" i="25"/>
  <c r="AZ3230" i="25"/>
  <c r="AZ2821" i="25"/>
  <c r="AZ2415" i="25"/>
  <c r="AZ2547" i="25"/>
  <c r="AZ2132" i="25"/>
  <c r="AZ1733" i="25"/>
  <c r="AZ1798" i="25"/>
  <c r="AZ1151" i="25"/>
  <c r="AZ1091" i="25"/>
  <c r="AZ240" i="25"/>
  <c r="AZ735" i="25"/>
  <c r="AZ385" i="25"/>
  <c r="AZ35" i="25"/>
  <c r="AZ8627" i="25"/>
  <c r="AZ8388" i="25"/>
  <c r="AZ8146" i="25"/>
  <c r="AZ7912" i="25"/>
  <c r="AZ7657" i="25"/>
  <c r="AZ7366" i="25"/>
  <c r="AZ7148" i="25"/>
  <c r="AZ7020" i="25"/>
  <c r="AZ6619" i="25"/>
  <c r="AZ6478" i="25"/>
  <c r="AZ6116" i="25"/>
  <c r="AZ5887" i="25"/>
  <c r="AZ5478" i="25"/>
  <c r="AZ5344" i="25"/>
  <c r="AZ5194" i="25"/>
  <c r="AZ4520" i="25"/>
  <c r="AZ4660" i="25"/>
  <c r="AZ4227" i="25"/>
  <c r="AZ4359" i="25"/>
  <c r="AZ3401" i="25"/>
  <c r="AZ3541" i="25"/>
  <c r="AZ3127" i="25"/>
  <c r="AZ3267" i="25"/>
  <c r="AZ2858" i="25"/>
  <c r="AZ2444" i="25"/>
  <c r="AZ2584" i="25"/>
  <c r="AZ2171" i="25"/>
  <c r="AZ1956" i="25"/>
  <c r="AZ1354" i="25"/>
  <c r="AZ1044" i="25"/>
  <c r="AZ992" i="25"/>
  <c r="AZ581" i="25"/>
  <c r="AZ223" i="25"/>
  <c r="AZ718" i="25"/>
  <c r="AZ8619" i="25"/>
  <c r="AZ8359" i="25"/>
  <c r="AZ8085" i="25"/>
  <c r="AZ7930" i="25"/>
  <c r="AZ7522" i="25"/>
  <c r="AZ7384" i="25"/>
  <c r="AZ7182" i="25"/>
  <c r="AZ7041" i="25"/>
  <c r="AZ6640" i="25"/>
  <c r="AZ6475" i="25"/>
  <c r="AZ6089" i="25"/>
  <c r="AZ5900" i="25"/>
  <c r="AZ5491" i="25"/>
  <c r="AZ5357" i="25"/>
  <c r="AZ4938" i="25"/>
  <c r="AZ4813" i="25"/>
  <c r="AZ4404" i="25"/>
  <c r="AZ3971" i="25"/>
  <c r="AZ4103" i="25"/>
  <c r="AZ3702" i="25"/>
  <c r="AZ3834" i="25"/>
  <c r="AZ2871" i="25"/>
  <c r="AZ3011" i="25"/>
  <c r="AZ2597" i="25"/>
  <c r="AZ2737" i="25"/>
  <c r="AZ2328" i="25"/>
  <c r="AZ1915" i="25"/>
  <c r="AZ1785" i="25"/>
  <c r="AZ1519" i="25"/>
  <c r="AZ1169" i="25"/>
  <c r="AZ1125" i="25"/>
  <c r="AZ325" i="25"/>
  <c r="AZ820" i="25"/>
  <c r="AZ462" i="25"/>
  <c r="AZ8575" i="25"/>
  <c r="AZ8326" i="25"/>
  <c r="AZ7964" i="25"/>
  <c r="AZ7903" i="25"/>
  <c r="AZ7564" i="25"/>
  <c r="AZ7203" i="25"/>
  <c r="AZ6926" i="25"/>
  <c r="AZ6786" i="25"/>
  <c r="AZ6653" i="25"/>
  <c r="AZ6445" i="25"/>
  <c r="AZ6062" i="25"/>
  <c r="AZ5921" i="25"/>
  <c r="AZ5512" i="25"/>
  <c r="AZ5370" i="25"/>
  <c r="AZ4959" i="25"/>
  <c r="AZ4557" i="25"/>
  <c r="AZ4689" i="25"/>
  <c r="AZ4256" i="25"/>
  <c r="AZ3847" i="25"/>
  <c r="AZ3446" i="25"/>
  <c r="AZ3578" i="25"/>
  <c r="AZ3164" i="25"/>
  <c r="AZ2755" i="25"/>
  <c r="AZ2341" i="25"/>
  <c r="AZ2481" i="25"/>
  <c r="AZ2066" i="25"/>
  <c r="AZ1659" i="25"/>
  <c r="AZ1598" i="25"/>
  <c r="AZ1263" i="25"/>
  <c r="AZ913" i="25"/>
  <c r="AZ869" i="25"/>
  <c r="AZ69" i="25"/>
  <c r="AZ564" i="25"/>
  <c r="AZ206" i="25"/>
  <c r="AZ8463" i="25"/>
  <c r="AZ7943" i="25"/>
  <c r="AZ6939" i="25"/>
  <c r="AZ6457" i="25"/>
  <c r="AZ5687" i="25"/>
  <c r="AZ4972" i="25"/>
  <c r="AZ3958" i="25"/>
  <c r="AZ3483" i="25"/>
  <c r="AZ3040" i="25"/>
  <c r="AZ2291" i="25"/>
  <c r="AZ1501" i="25"/>
  <c r="AZ1010" i="25"/>
  <c r="AZ129" i="25"/>
  <c r="AZ8281" i="25"/>
  <c r="AZ7615" i="25"/>
  <c r="AZ6960" i="25"/>
  <c r="AZ6099" i="25"/>
  <c r="AZ5734" i="25"/>
  <c r="AZ4993" i="25"/>
  <c r="AZ4000" i="25"/>
  <c r="AZ3797" i="25"/>
  <c r="AZ2784" i="25"/>
  <c r="AZ1810" i="25"/>
  <c r="AZ1610" i="25"/>
  <c r="AZ752" i="25"/>
  <c r="AZ803" i="25"/>
  <c r="AZ8269" i="25"/>
  <c r="AZ7550" i="25"/>
  <c r="AZ7007" i="25"/>
  <c r="AZ6080" i="25"/>
  <c r="AZ5525" i="25"/>
  <c r="AZ4776" i="25"/>
  <c r="AZ4293" i="25"/>
  <c r="AZ3322" i="25"/>
  <c r="AZ3114" i="25"/>
  <c r="AZ2103" i="25"/>
  <c r="AZ1500" i="25"/>
  <c r="AZ837" i="25"/>
  <c r="AZ547" i="25"/>
  <c r="AZ8223" i="25"/>
  <c r="AZ7603" i="25"/>
  <c r="AZ6530" i="25"/>
  <c r="AZ6143" i="25"/>
  <c r="AZ5268" i="25"/>
  <c r="AZ4842" i="25"/>
  <c r="AZ4074" i="25"/>
  <c r="AZ3607" i="25"/>
  <c r="AZ2634" i="25"/>
  <c r="AZ2113" i="25"/>
  <c r="AZ1244" i="25"/>
  <c r="AZ658" i="25"/>
  <c r="AZ7974" i="25"/>
  <c r="AZ7348" i="25"/>
  <c r="AZ6551" i="25"/>
  <c r="AZ5806" i="25"/>
  <c r="AZ5323" i="25"/>
  <c r="AZ4586" i="25"/>
  <c r="AZ4140" i="25"/>
  <c r="AZ3388" i="25"/>
  <c r="AZ2378" i="25"/>
  <c r="AZ1952" i="25"/>
  <c r="AZ895" i="25"/>
  <c r="AZ402" i="25"/>
  <c r="AZ8677" i="25"/>
  <c r="AZ8008" i="25"/>
  <c r="AZ7221" i="25"/>
  <c r="AZ6606" i="25"/>
  <c r="AZ5819" i="25"/>
  <c r="AZ5391" i="25"/>
  <c r="AZ4916" i="25"/>
  <c r="AZ3884" i="25"/>
  <c r="AZ2908" i="25"/>
  <c r="AZ2700" i="25"/>
  <c r="AZ1696" i="25"/>
  <c r="AZ1062" i="25"/>
  <c r="AZ479" i="25"/>
  <c r="AZ8562" i="25"/>
  <c r="AZ7894" i="25"/>
  <c r="AZ7239" i="25"/>
  <c r="AZ6400" i="25"/>
  <c r="AZ5866" i="25"/>
  <c r="AZ5134" i="25"/>
  <c r="AZ4433" i="25"/>
  <c r="AZ3657" i="25"/>
  <c r="AZ3201" i="25"/>
  <c r="AZ2225" i="25"/>
  <c r="AZ1473" i="25"/>
  <c r="AZ1608" i="25"/>
  <c r="AZ308" i="25"/>
  <c r="AZ8521" i="25"/>
  <c r="AZ7719" i="25"/>
  <c r="AZ7154" i="25"/>
  <c r="AZ6410" i="25"/>
  <c r="AZ5666" i="25"/>
  <c r="AZ5181" i="25"/>
  <c r="AZ4726" i="25"/>
  <c r="AZ3739" i="25"/>
  <c r="AZ2974" i="25"/>
  <c r="AZ2510" i="25"/>
  <c r="AZ1342" i="25"/>
  <c r="AZ1974" i="25"/>
  <c r="AZ52" i="25"/>
  <c r="AZ8713" i="25"/>
  <c r="AZ8528" i="25"/>
  <c r="AZ8188" i="25"/>
  <c r="AZ7954" i="25"/>
  <c r="AZ7776" i="25"/>
  <c r="AZ7413" i="25"/>
  <c r="AZ7209" i="25"/>
  <c r="AZ6925" i="25"/>
  <c r="AZ6793" i="25"/>
  <c r="AZ6383" i="25"/>
  <c r="AZ6234" i="25"/>
  <c r="AZ5784" i="25"/>
  <c r="AZ5652" i="25"/>
  <c r="AZ5249" i="25"/>
  <c r="AZ5099" i="25"/>
  <c r="AZ4691" i="25"/>
  <c r="AZ4831" i="25"/>
  <c r="AZ4422" i="25"/>
  <c r="AZ3989" i="25"/>
  <c r="AZ4121" i="25"/>
  <c r="AZ3720" i="25"/>
  <c r="AZ3303" i="25"/>
  <c r="AZ2897" i="25"/>
  <c r="AZ3029" i="25"/>
  <c r="AZ2623" i="25"/>
  <c r="AZ2206" i="25"/>
  <c r="AZ1799" i="25"/>
  <c r="AZ1941" i="25"/>
  <c r="AZ1937" i="25"/>
  <c r="AZ1355" i="25"/>
  <c r="AZ1304" i="25"/>
  <c r="AZ448" i="25"/>
  <c r="AZ98" i="25"/>
  <c r="AZ593" i="25"/>
  <c r="AZ243" i="25"/>
  <c r="AZ8603" i="25"/>
  <c r="AZ8298" i="25"/>
  <c r="AZ8122" i="25"/>
  <c r="AZ7866" i="25"/>
  <c r="AZ7583" i="25"/>
  <c r="AZ7318" i="25"/>
  <c r="AZ7118" i="25"/>
  <c r="AZ6977" i="25"/>
  <c r="AZ6576" i="25"/>
  <c r="AZ6411" i="25"/>
  <c r="AZ6025" i="25"/>
  <c r="AZ5836" i="25"/>
  <c r="AZ5704" i="25"/>
  <c r="AZ5293" i="25"/>
  <c r="AZ5151" i="25"/>
  <c r="AZ4749" i="25"/>
  <c r="AZ4881" i="25"/>
  <c r="AZ3907" i="25"/>
  <c r="AZ4039" i="25"/>
  <c r="AZ3638" i="25"/>
  <c r="AZ3770" i="25"/>
  <c r="AZ2807" i="25"/>
  <c r="AZ2947" i="25"/>
  <c r="AZ2533" i="25"/>
  <c r="AZ2673" i="25"/>
  <c r="AZ2264" i="25"/>
  <c r="AZ1851" i="25"/>
  <c r="AZ1742" i="25"/>
  <c r="AZ1455" i="25"/>
  <c r="AZ1105" i="25"/>
  <c r="AZ1061" i="25"/>
  <c r="AZ261" i="25"/>
  <c r="AZ756" i="25"/>
  <c r="AZ398" i="25"/>
  <c r="AZ27" i="25"/>
  <c r="AZ539" i="25"/>
  <c r="AZ198" i="25"/>
  <c r="AZ710" i="25"/>
  <c r="AZ377" i="25"/>
  <c r="AZ44" i="25"/>
  <c r="AZ556" i="25"/>
  <c r="AZ215" i="25"/>
  <c r="AZ727" i="25"/>
  <c r="AZ394" i="25"/>
  <c r="AZ61" i="25"/>
  <c r="AZ573" i="25"/>
  <c r="AZ232" i="25"/>
  <c r="AZ744" i="25"/>
  <c r="AZ861" i="25"/>
  <c r="AZ984" i="25"/>
  <c r="AZ1083" i="25"/>
  <c r="AZ1600" i="25"/>
  <c r="AZ905" i="25"/>
  <c r="AZ1036" i="25"/>
  <c r="AZ1143" i="25"/>
  <c r="AZ1651" i="25"/>
  <c r="AZ1255" i="25"/>
  <c r="AZ1346" i="25"/>
  <c r="AZ1793" i="25"/>
  <c r="AZ1493" i="25"/>
  <c r="AZ1590" i="25"/>
  <c r="AZ1950" i="25"/>
  <c r="AZ1725" i="25"/>
  <c r="AZ1688" i="25"/>
  <c r="AZ2200" i="25"/>
  <c r="AZ2163" i="25"/>
  <c r="AZ2124" i="25"/>
  <c r="AZ2095" i="25"/>
  <c r="AZ2058" i="25"/>
  <c r="AZ2576" i="25"/>
  <c r="AZ2539" i="25"/>
  <c r="AZ2502" i="25"/>
  <c r="AZ2473" i="25"/>
  <c r="AZ2436" i="25"/>
  <c r="AZ2407" i="25"/>
  <c r="AZ2370" i="25"/>
  <c r="AZ2333" i="25"/>
  <c r="AZ2850" i="25"/>
  <c r="AZ2813" i="25"/>
  <c r="AZ2776" i="25"/>
  <c r="AZ3288" i="25"/>
  <c r="AZ3259" i="25"/>
  <c r="AZ3222" i="25"/>
  <c r="AZ3193" i="25"/>
  <c r="AZ3156" i="25"/>
  <c r="AZ3119" i="25"/>
  <c r="AZ3636" i="25"/>
  <c r="AZ3599" i="25"/>
  <c r="AZ3570" i="25"/>
  <c r="AZ3533" i="25"/>
  <c r="AZ3504" i="25"/>
  <c r="AZ3475" i="25"/>
  <c r="AZ3438" i="25"/>
  <c r="AZ3393" i="25"/>
  <c r="AZ3905" i="25"/>
  <c r="AZ3876" i="25"/>
  <c r="AZ3839" i="25"/>
  <c r="AZ4351" i="25"/>
  <c r="AZ4322" i="25"/>
  <c r="AZ4285" i="25"/>
  <c r="AZ4248" i="25"/>
  <c r="AZ4219" i="25"/>
  <c r="AZ4206" i="25"/>
  <c r="AZ4718" i="25"/>
  <c r="AZ4681" i="25"/>
  <c r="AZ4652" i="25"/>
  <c r="AZ4615" i="25"/>
  <c r="AZ4578" i="25"/>
  <c r="AZ4549" i="25"/>
  <c r="AZ4512" i="25"/>
  <c r="AZ4475" i="25"/>
  <c r="AZ4985" i="25"/>
  <c r="AZ4951" i="25"/>
  <c r="AZ5186" i="25"/>
  <c r="AZ5160" i="25"/>
  <c r="AZ5126" i="25"/>
  <c r="AZ5362" i="25"/>
  <c r="AZ5336" i="25"/>
  <c r="AZ5302" i="25"/>
  <c r="AZ5260" i="25"/>
  <c r="AZ5504" i="25"/>
  <c r="AZ5739" i="25"/>
  <c r="AZ5713" i="25"/>
  <c r="AZ5679" i="25"/>
  <c r="AZ5913" i="25"/>
  <c r="AZ5879" i="25"/>
  <c r="AZ5837" i="25"/>
  <c r="AZ5811" i="25"/>
  <c r="AZ6054" i="25"/>
  <c r="AZ6108" i="25"/>
  <c r="AZ6517" i="25"/>
  <c r="AZ6072" i="25"/>
  <c r="AZ6429" i="25"/>
  <c r="AZ6470" i="25"/>
  <c r="AZ6436" i="25"/>
  <c r="AZ6402" i="25"/>
  <c r="AZ6645" i="25"/>
  <c r="AZ6611" i="25"/>
  <c r="AZ6577" i="25"/>
  <c r="AZ6543" i="25"/>
  <c r="AZ6778" i="25"/>
  <c r="AZ7012" i="25"/>
  <c r="AZ6986" i="25"/>
  <c r="AZ6952" i="25"/>
  <c r="AZ6918" i="25"/>
  <c r="AZ7140" i="25"/>
  <c r="AZ7120" i="25"/>
  <c r="AZ7231" i="25"/>
  <c r="AZ7195" i="25"/>
  <c r="AZ7358" i="25"/>
  <c r="AZ7463" i="25"/>
  <c r="AZ7586" i="25"/>
  <c r="AZ7556" i="25"/>
  <c r="AZ7649" i="25"/>
  <c r="AZ7637" i="25"/>
  <c r="AZ7927" i="25"/>
  <c r="AZ7887" i="25"/>
  <c r="AZ7904" i="25"/>
  <c r="AZ7876" i="25"/>
  <c r="AZ8000" i="25"/>
  <c r="AZ7956" i="25"/>
  <c r="AZ8142" i="25"/>
  <c r="AZ8179" i="25"/>
  <c r="AZ8261" i="25"/>
  <c r="AZ8318" i="25"/>
  <c r="AZ8380" i="25"/>
  <c r="AZ8429" i="25"/>
  <c r="AZ8513" i="25"/>
  <c r="AZ8567" i="25"/>
  <c r="AZ8670" i="25"/>
  <c r="AZ8693" i="25"/>
  <c r="AZ107" i="25"/>
  <c r="AZ619" i="25"/>
  <c r="AZ278" i="25"/>
  <c r="AZ790" i="25"/>
  <c r="AZ457" i="25"/>
  <c r="AZ124" i="25"/>
  <c r="AZ636" i="25"/>
  <c r="AZ295" i="25"/>
  <c r="AZ807" i="25"/>
  <c r="AZ474" i="25"/>
  <c r="AZ141" i="25"/>
  <c r="AZ653" i="25"/>
  <c r="AZ312" i="25"/>
  <c r="AZ824" i="25"/>
  <c r="AZ941" i="25"/>
  <c r="AZ1064" i="25"/>
  <c r="AZ1163" i="25"/>
  <c r="AZ878" i="25"/>
  <c r="AZ985" i="25"/>
  <c r="AZ1116" i="25"/>
  <c r="AZ1223" i="25"/>
  <c r="AZ1316" i="25"/>
  <c r="AZ1335" i="25"/>
  <c r="AZ1426" i="25"/>
  <c r="AZ1846" i="25"/>
  <c r="AZ1573" i="25"/>
  <c r="AZ1662" i="25"/>
  <c r="AZ1289" i="25"/>
  <c r="AZ1805" i="25"/>
  <c r="AZ1768" i="25"/>
  <c r="AZ1731" i="25"/>
  <c r="AZ2086" i="25"/>
  <c r="AZ1663" i="25"/>
  <c r="AZ2175" i="25"/>
  <c r="AZ2138" i="25"/>
  <c r="AZ2656" i="25"/>
  <c r="AZ2619" i="25"/>
  <c r="AZ2582" i="25"/>
  <c r="AZ2553" i="25"/>
  <c r="AZ2516" i="25"/>
  <c r="AZ2487" i="25"/>
  <c r="AZ2450" i="25"/>
  <c r="AZ2413" i="25"/>
  <c r="AZ2930" i="25"/>
  <c r="AZ2893" i="25"/>
  <c r="AZ2856" i="25"/>
  <c r="AZ2827" i="25"/>
  <c r="AZ2790" i="25"/>
  <c r="AZ2761" i="25"/>
  <c r="AZ3273" i="25"/>
  <c r="AZ3236" i="25"/>
  <c r="AZ3199" i="25"/>
  <c r="AZ3716" i="25"/>
  <c r="AZ3679" i="25"/>
  <c r="AZ3650" i="25"/>
  <c r="AZ3613" i="25"/>
  <c r="AZ3584" i="25"/>
  <c r="AZ3555" i="25"/>
  <c r="AZ3518" i="25"/>
  <c r="AZ3473" i="25"/>
  <c r="AZ3985" i="25"/>
  <c r="AZ3956" i="25"/>
  <c r="AZ3919" i="25"/>
  <c r="AZ3890" i="25"/>
  <c r="AZ3853" i="25"/>
  <c r="AZ4365" i="25"/>
  <c r="AZ4328" i="25"/>
  <c r="AZ4299" i="25"/>
  <c r="AZ4286" i="25"/>
  <c r="AZ4798" i="25"/>
  <c r="AZ4761" i="25"/>
  <c r="AZ4732" i="25"/>
  <c r="AZ4695" i="25"/>
  <c r="AZ4658" i="25"/>
  <c r="AZ4629" i="25"/>
  <c r="AZ4592" i="25"/>
  <c r="AZ4555" i="25"/>
  <c r="AZ5065" i="25"/>
  <c r="AZ5031" i="25"/>
  <c r="AZ4997" i="25"/>
  <c r="AZ4963" i="25"/>
  <c r="AZ5207" i="25"/>
  <c r="AZ5442" i="25"/>
  <c r="AZ5416" i="25"/>
  <c r="AZ5382" i="25"/>
  <c r="AZ5340" i="25"/>
  <c r="AZ5584" i="25"/>
  <c r="AZ5550" i="25"/>
  <c r="AZ5516" i="25"/>
  <c r="AZ5482" i="25"/>
  <c r="AZ5993" i="25"/>
  <c r="AZ5959" i="25"/>
  <c r="AZ5917" i="25"/>
  <c r="AZ5891" i="25"/>
  <c r="AZ6134" i="25"/>
  <c r="AZ6188" i="25"/>
  <c r="AZ6098" i="25"/>
  <c r="AZ6152" i="25"/>
  <c r="AZ6291" i="25"/>
  <c r="AZ6273" i="25"/>
  <c r="AZ6516" i="25"/>
  <c r="AZ6482" i="25"/>
  <c r="AZ6725" i="25"/>
  <c r="AZ6691" i="25"/>
  <c r="AZ6657" i="25"/>
  <c r="AZ6623" i="25"/>
  <c r="AZ6857" i="25"/>
  <c r="AZ6823" i="25"/>
  <c r="AZ7066" i="25"/>
  <c r="AZ7032" i="25"/>
  <c r="AZ6998" i="25"/>
  <c r="AZ7095" i="25"/>
  <c r="AZ7067" i="25"/>
  <c r="AZ7311" i="25"/>
  <c r="AZ7275" i="25"/>
  <c r="AZ7438" i="25"/>
  <c r="AZ7410" i="25"/>
  <c r="AZ7483" i="25"/>
  <c r="AZ7691" i="25"/>
  <c r="AZ7612" i="25"/>
  <c r="AZ7600" i="25"/>
  <c r="AZ7769" i="25"/>
  <c r="AZ7749" i="25"/>
  <c r="AZ7843" i="25"/>
  <c r="AZ7959" i="25"/>
  <c r="AZ8114" i="25"/>
  <c r="AZ8036" i="25"/>
  <c r="AZ8145" i="25"/>
  <c r="AZ8190" i="25"/>
  <c r="AZ8308" i="25"/>
  <c r="AZ8349" i="25"/>
  <c r="AZ8370" i="25"/>
  <c r="AZ8456" i="25"/>
  <c r="AZ8540" i="25"/>
  <c r="AZ8594" i="25"/>
  <c r="AZ8644" i="25"/>
  <c r="AZ8717" i="25"/>
  <c r="AZ187" i="25"/>
  <c r="AZ699" i="25"/>
  <c r="AZ358" i="25"/>
  <c r="AZ25" i="25"/>
  <c r="AZ537" i="25"/>
  <c r="AZ204" i="25"/>
  <c r="AZ716" i="25"/>
  <c r="AZ375" i="25"/>
  <c r="AZ42" i="25"/>
  <c r="AZ554" i="25"/>
  <c r="AZ221" i="25"/>
  <c r="AZ733" i="25"/>
  <c r="AZ392" i="25"/>
  <c r="AZ906" i="25"/>
  <c r="AZ1021" i="25"/>
  <c r="AZ1144" i="25"/>
  <c r="AZ1248" i="25"/>
  <c r="AZ958" i="25"/>
  <c r="AZ1065" i="25"/>
  <c r="AZ1196" i="25"/>
  <c r="AZ1299" i="25"/>
  <c r="AZ1396" i="25"/>
  <c r="AZ1415" i="25"/>
  <c r="AZ1506" i="25"/>
  <c r="AZ1900" i="25"/>
  <c r="AZ1653" i="25"/>
  <c r="AZ1716" i="25"/>
  <c r="AZ1369" i="25"/>
  <c r="AZ1885" i="25"/>
  <c r="AZ1848" i="25"/>
  <c r="AZ1811" i="25"/>
  <c r="AZ2166" i="25"/>
  <c r="AZ1743" i="25"/>
  <c r="AZ1706" i="25"/>
  <c r="AZ2224" i="25"/>
  <c r="AZ2736" i="25"/>
  <c r="AZ2699" i="25"/>
  <c r="AZ2662" i="25"/>
  <c r="AZ2633" i="25"/>
  <c r="AZ2596" i="25"/>
  <c r="AZ2567" i="25"/>
  <c r="AZ2530" i="25"/>
  <c r="AZ2493" i="25"/>
  <c r="AZ3010" i="25"/>
  <c r="AZ2973" i="25"/>
  <c r="AZ2936" i="25"/>
  <c r="AZ2907" i="25"/>
  <c r="AZ2870" i="25"/>
  <c r="AZ2841" i="25"/>
  <c r="AZ2804" i="25"/>
  <c r="AZ2767" i="25"/>
  <c r="AZ3279" i="25"/>
  <c r="AZ3796" i="25"/>
  <c r="AZ3759" i="25"/>
  <c r="AZ3730" i="25"/>
  <c r="AZ3693" i="25"/>
  <c r="AZ3664" i="25"/>
  <c r="AZ3635" i="25"/>
  <c r="AZ3598" i="25"/>
  <c r="AZ3553" i="25"/>
  <c r="AZ4065" i="25"/>
  <c r="AZ4036" i="25"/>
  <c r="AZ3999" i="25"/>
  <c r="AZ3970" i="25"/>
  <c r="AZ3933" i="25"/>
  <c r="AZ3896" i="25"/>
  <c r="AZ3867" i="25"/>
  <c r="AZ4379" i="25"/>
  <c r="AZ4366" i="25"/>
  <c r="AZ4878" i="25"/>
  <c r="AZ4841" i="25"/>
  <c r="AZ4812" i="25"/>
  <c r="AZ4775" i="25"/>
  <c r="AZ4738" i="25"/>
  <c r="AZ4709" i="25"/>
  <c r="AZ4672" i="25"/>
  <c r="AZ4635" i="25"/>
  <c r="AZ5145" i="25"/>
  <c r="AZ5111" i="25"/>
  <c r="AZ5077" i="25"/>
  <c r="AZ5043" i="25"/>
  <c r="AZ5287" i="25"/>
  <c r="AZ5253" i="25"/>
  <c r="AZ5219" i="25"/>
  <c r="AZ5462" i="25"/>
  <c r="AZ5420" i="25"/>
  <c r="AZ5664" i="25"/>
  <c r="AZ5630" i="25"/>
  <c r="AZ5596" i="25"/>
  <c r="AZ5562" i="25"/>
  <c r="AZ5796" i="25"/>
  <c r="AZ5762" i="25"/>
  <c r="AZ5997" i="25"/>
  <c r="AZ5971" i="25"/>
  <c r="AZ6214" i="25"/>
  <c r="AZ6039" i="25"/>
  <c r="AZ6178" i="25"/>
  <c r="AZ6232" i="25"/>
  <c r="AZ6371" i="25"/>
  <c r="AZ6353" i="25"/>
  <c r="AZ6327" i="25"/>
  <c r="AZ6296" i="25"/>
  <c r="AZ6536" i="25"/>
  <c r="AZ6771" i="25"/>
  <c r="AZ6737" i="25"/>
  <c r="AZ6703" i="25"/>
  <c r="AZ6937" i="25"/>
  <c r="AZ6903" i="25"/>
  <c r="AZ6869" i="25"/>
  <c r="AZ6835" i="25"/>
  <c r="AZ7078" i="25"/>
  <c r="AZ7175" i="25"/>
  <c r="AZ7147" i="25"/>
  <c r="AZ7258" i="25"/>
  <c r="AZ7278" i="25"/>
  <c r="AZ7377" i="25"/>
  <c r="AZ7357" i="25"/>
  <c r="AZ7563" i="25"/>
  <c r="AZ7543" i="25"/>
  <c r="AZ7692" i="25"/>
  <c r="AZ7680" i="25"/>
  <c r="AZ7732" i="25"/>
  <c r="AZ7826" i="25"/>
  <c r="AZ7923" i="25"/>
  <c r="AZ8039" i="25"/>
  <c r="AZ8027" i="25"/>
  <c r="AZ8111" i="25"/>
  <c r="AZ8153" i="25"/>
  <c r="AZ8193" i="25"/>
  <c r="AZ8270" i="25"/>
  <c r="AZ8319" i="25"/>
  <c r="AZ8365" i="25"/>
  <c r="AZ8475" i="25"/>
  <c r="AZ8551" i="25"/>
  <c r="AZ8612" i="25"/>
  <c r="AZ8679" i="25"/>
  <c r="AZ8715" i="25"/>
  <c r="AZ259" i="25"/>
  <c r="AZ771" i="25"/>
  <c r="AZ430" i="25"/>
  <c r="AZ97" i="25"/>
  <c r="AZ609" i="25"/>
  <c r="AZ276" i="25"/>
  <c r="AZ788" i="25"/>
  <c r="AZ447" i="25"/>
  <c r="AZ114" i="25"/>
  <c r="AZ626" i="25"/>
  <c r="AZ293" i="25"/>
  <c r="AZ805" i="25"/>
  <c r="AZ464" i="25"/>
  <c r="AZ978" i="25"/>
  <c r="AZ1093" i="25"/>
  <c r="AZ1216" i="25"/>
  <c r="AZ1320" i="25"/>
  <c r="AZ1030" i="25"/>
  <c r="AZ1137" i="25"/>
  <c r="AZ863" i="25"/>
  <c r="AZ1371" i="25"/>
  <c r="AZ1468" i="25"/>
  <c r="AZ1487" i="25"/>
  <c r="AZ1578" i="25"/>
  <c r="AZ1948" i="25"/>
  <c r="AZ1310" i="25"/>
  <c r="AZ1764" i="25"/>
  <c r="AZ1441" i="25"/>
  <c r="AZ1957" i="25"/>
  <c r="AZ1920" i="25"/>
  <c r="AZ1883" i="25"/>
  <c r="AZ2081" i="25"/>
  <c r="AZ1815" i="25"/>
  <c r="AZ1778" i="25"/>
  <c r="AZ2296" i="25"/>
  <c r="AZ2259" i="25"/>
  <c r="AZ2222" i="25"/>
  <c r="AZ2734" i="25"/>
  <c r="AZ2705" i="25"/>
  <c r="AZ2668" i="25"/>
  <c r="AZ2639" i="25"/>
  <c r="AZ2602" i="25"/>
  <c r="AZ2565" i="25"/>
  <c r="AZ3082" i="25"/>
  <c r="AZ3045" i="25"/>
  <c r="AZ3008" i="25"/>
  <c r="AZ2979" i="25"/>
  <c r="AZ2942" i="25"/>
  <c r="AZ2913" i="25"/>
  <c r="AZ2876" i="25"/>
  <c r="AZ2839" i="25"/>
  <c r="AZ3356" i="25"/>
  <c r="AZ3319" i="25"/>
  <c r="AZ3831" i="25"/>
  <c r="AZ3802" i="25"/>
  <c r="AZ3765" i="25"/>
  <c r="AZ3736" i="25"/>
  <c r="AZ3707" i="25"/>
  <c r="AZ3670" i="25"/>
  <c r="AZ3625" i="25"/>
  <c r="AZ4137" i="25"/>
  <c r="AZ4108" i="25"/>
  <c r="AZ4071" i="25"/>
  <c r="AZ4042" i="25"/>
  <c r="AZ4005" i="25"/>
  <c r="AZ3968" i="25"/>
  <c r="AZ3939" i="25"/>
  <c r="AZ3926" i="25"/>
  <c r="AZ4438" i="25"/>
  <c r="AZ4401" i="25"/>
  <c r="AZ4913" i="25"/>
  <c r="AZ4884" i="25"/>
  <c r="AZ4847" i="25"/>
  <c r="AZ4810" i="25"/>
  <c r="AZ4781" i="25"/>
  <c r="AZ4744" i="25"/>
  <c r="AZ4707" i="25"/>
  <c r="AZ4940" i="25"/>
  <c r="AZ5183" i="25"/>
  <c r="AZ5149" i="25"/>
  <c r="AZ5115" i="25"/>
  <c r="AZ5359" i="25"/>
  <c r="AZ5325" i="25"/>
  <c r="AZ5291" i="25"/>
  <c r="AZ5265" i="25"/>
  <c r="AZ5493" i="25"/>
  <c r="AZ5736" i="25"/>
  <c r="AZ5702" i="25"/>
  <c r="AZ5668" i="25"/>
  <c r="AZ5634" i="25"/>
  <c r="AZ5868" i="25"/>
  <c r="AZ5834" i="25"/>
  <c r="AZ5800" i="25"/>
  <c r="AZ5774" i="25"/>
  <c r="AZ6057" i="25"/>
  <c r="AZ6111" i="25"/>
  <c r="AZ6021" i="25"/>
  <c r="AZ6067" i="25"/>
  <c r="AZ6443" i="25"/>
  <c r="AZ6425" i="25"/>
  <c r="AZ6399" i="25"/>
  <c r="AZ6368" i="25"/>
  <c r="AZ6608" i="25"/>
  <c r="AZ6574" i="25"/>
  <c r="AZ6532" i="25"/>
  <c r="AZ6775" i="25"/>
  <c r="AZ7009" i="25"/>
  <c r="AZ6975" i="25"/>
  <c r="AZ6941" i="25"/>
  <c r="AZ6907" i="25"/>
  <c r="AZ7150" i="25"/>
  <c r="AZ7122" i="25"/>
  <c r="AZ7225" i="25"/>
  <c r="AZ7330" i="25"/>
  <c r="AZ7352" i="25"/>
  <c r="AZ7449" i="25"/>
  <c r="AZ7429" i="25"/>
  <c r="AZ7518" i="25"/>
  <c r="AZ7490" i="25"/>
  <c r="AZ7816" i="25"/>
  <c r="AZ7808" i="25"/>
  <c r="AZ7804" i="25"/>
  <c r="AZ7898" i="25"/>
  <c r="AZ7862" i="25"/>
  <c r="AZ7970" i="25"/>
  <c r="AZ8089" i="25"/>
  <c r="AZ8152" i="25"/>
  <c r="AZ8191" i="25"/>
  <c r="AZ8204" i="25"/>
  <c r="AZ8249" i="25"/>
  <c r="AZ8330" i="25"/>
  <c r="AZ8443" i="25"/>
  <c r="AZ8462" i="25"/>
  <c r="AZ8533" i="25"/>
  <c r="AZ8582" i="25"/>
  <c r="AZ8683" i="25"/>
  <c r="AZ8729" i="25"/>
  <c r="AZ267" i="25"/>
  <c r="AZ779" i="25"/>
  <c r="AZ438" i="25"/>
  <c r="AZ105" i="25"/>
  <c r="AZ617" i="25"/>
  <c r="AZ284" i="25"/>
  <c r="AZ796" i="25"/>
  <c r="AZ455" i="25"/>
  <c r="AZ122" i="25"/>
  <c r="AZ634" i="25"/>
  <c r="AZ301" i="25"/>
  <c r="AZ813" i="25"/>
  <c r="AZ472" i="25"/>
  <c r="AZ986" i="25"/>
  <c r="AZ1101" i="25"/>
  <c r="AZ1224" i="25"/>
  <c r="AZ1328" i="25"/>
  <c r="AZ1038" i="25"/>
  <c r="AZ1145" i="25"/>
  <c r="AZ871" i="25"/>
  <c r="AZ1379" i="25"/>
  <c r="AZ1476" i="25"/>
  <c r="AZ1495" i="25"/>
  <c r="AZ1586" i="25"/>
  <c r="AZ1953" i="25"/>
  <c r="AZ1318" i="25"/>
  <c r="AZ1769" i="25"/>
  <c r="AZ1449" i="25"/>
  <c r="AZ1965" i="25"/>
  <c r="AZ1928" i="25"/>
  <c r="AZ1891" i="25"/>
  <c r="AZ2089" i="25"/>
  <c r="AZ1823" i="25"/>
  <c r="AZ1786" i="25"/>
  <c r="AZ2304" i="25"/>
  <c r="AZ2267" i="25"/>
  <c r="AZ2230" i="25"/>
  <c r="AZ2742" i="25"/>
  <c r="AZ2713" i="25"/>
  <c r="AZ2676" i="25"/>
  <c r="AZ2647" i="25"/>
  <c r="AZ2610" i="25"/>
  <c r="AZ2573" i="25"/>
  <c r="AZ3090" i="25"/>
  <c r="AZ3053" i="25"/>
  <c r="AZ3016" i="25"/>
  <c r="AZ2987" i="25"/>
  <c r="AZ2950" i="25"/>
  <c r="AZ2921" i="25"/>
  <c r="AZ2884" i="25"/>
  <c r="AZ2847" i="25"/>
  <c r="AZ3364" i="25"/>
  <c r="AZ3327" i="25"/>
  <c r="AZ3298" i="25"/>
  <c r="AZ3810" i="25"/>
  <c r="AZ3773" i="25"/>
  <c r="AZ3744" i="25"/>
  <c r="AZ3715" i="25"/>
  <c r="AZ3678" i="25"/>
  <c r="AZ3633" i="25"/>
  <c r="AZ4145" i="25"/>
  <c r="AZ4116" i="25"/>
  <c r="AZ4079" i="25"/>
  <c r="AZ4050" i="25"/>
  <c r="AZ4013" i="25"/>
  <c r="AZ3976" i="25"/>
  <c r="AZ3947" i="25"/>
  <c r="AZ3934" i="25"/>
  <c r="AZ4446" i="25"/>
  <c r="AZ4409" i="25"/>
  <c r="AZ4921" i="25"/>
  <c r="AZ4892" i="25"/>
  <c r="AZ4855" i="25"/>
  <c r="AZ4818" i="25"/>
  <c r="AZ4789" i="25"/>
  <c r="AZ4752" i="25"/>
  <c r="AZ4715" i="25"/>
  <c r="AZ4948" i="25"/>
  <c r="AZ5191" i="25"/>
  <c r="AZ5157" i="25"/>
  <c r="AZ5123" i="25"/>
  <c r="AZ5367" i="25"/>
  <c r="AZ5333" i="25"/>
  <c r="AZ5299" i="25"/>
  <c r="AZ5273" i="25"/>
  <c r="AZ5501" i="25"/>
  <c r="AZ5744" i="25"/>
  <c r="AZ5710" i="25"/>
  <c r="AZ5676" i="25"/>
  <c r="AZ5642" i="25"/>
  <c r="AZ5876" i="25"/>
  <c r="AZ5842" i="25"/>
  <c r="AZ5808" i="25"/>
  <c r="AZ5782" i="25"/>
  <c r="AZ6065" i="25"/>
  <c r="AZ6119" i="25"/>
  <c r="AZ6029" i="25"/>
  <c r="AZ6075" i="25"/>
  <c r="AZ6451" i="25"/>
  <c r="AZ6433" i="25"/>
  <c r="AZ6407" i="25"/>
  <c r="AZ6376" i="25"/>
  <c r="AZ6616" i="25"/>
  <c r="AZ6582" i="25"/>
  <c r="AZ6540" i="25"/>
  <c r="AZ6783" i="25"/>
  <c r="AZ7017" i="25"/>
  <c r="AZ6983" i="25"/>
  <c r="AZ6949" i="25"/>
  <c r="AZ6915" i="25"/>
  <c r="AZ7158" i="25"/>
  <c r="AZ7130" i="25"/>
  <c r="AZ7233" i="25"/>
  <c r="AZ7197" i="25"/>
  <c r="AZ7360" i="25"/>
  <c r="AZ7457" i="25"/>
  <c r="AZ7437" i="25"/>
  <c r="AZ7526" i="25"/>
  <c r="AZ7498" i="25"/>
  <c r="AZ7591" i="25"/>
  <c r="AZ7707" i="25"/>
  <c r="AZ7812" i="25"/>
  <c r="AZ7906" i="25"/>
  <c r="AZ7870" i="25"/>
  <c r="AZ7978" i="25"/>
  <c r="AZ8090" i="25"/>
  <c r="AZ8156" i="25"/>
  <c r="AZ8199" i="25"/>
  <c r="AZ8212" i="25"/>
  <c r="AZ8257" i="25"/>
  <c r="AZ8338" i="25"/>
  <c r="AZ8451" i="25"/>
  <c r="AZ8470" i="25"/>
  <c r="AZ8541" i="25"/>
  <c r="AZ8590" i="25"/>
  <c r="AZ8665" i="25"/>
  <c r="AZ8736" i="25"/>
  <c r="AZ339" i="25"/>
  <c r="AZ851" i="25"/>
  <c r="AZ510" i="25"/>
  <c r="AZ177" i="25"/>
  <c r="AZ689" i="25"/>
  <c r="AZ356" i="25"/>
  <c r="AZ15" i="25"/>
  <c r="AZ527" i="25"/>
  <c r="AZ194" i="25"/>
  <c r="AZ706" i="25"/>
  <c r="AZ373" i="25"/>
  <c r="AZ32" i="25"/>
  <c r="AZ544" i="25"/>
  <c r="AZ1058" i="25"/>
  <c r="AZ1173" i="25"/>
  <c r="AZ883" i="25"/>
  <c r="AZ1400" i="25"/>
  <c r="AZ1110" i="25"/>
  <c r="AZ1217" i="25"/>
  <c r="AZ943" i="25"/>
  <c r="AZ1451" i="25"/>
  <c r="AZ1548" i="25"/>
  <c r="AZ1567" i="25"/>
  <c r="AZ1660" i="25"/>
  <c r="AZ1293" i="25"/>
  <c r="AZ1390" i="25"/>
  <c r="AZ1817" i="25"/>
  <c r="AZ1521" i="25"/>
  <c r="AZ2037" i="25"/>
  <c r="AZ2000" i="25"/>
  <c r="AZ1963" i="25"/>
  <c r="AZ2161" i="25"/>
  <c r="AZ1895" i="25"/>
  <c r="AZ1858" i="25"/>
  <c r="AZ2376" i="25"/>
  <c r="AZ2339" i="25"/>
  <c r="AZ2302" i="25"/>
  <c r="AZ2273" i="25"/>
  <c r="AZ2236" i="25"/>
  <c r="AZ2207" i="25"/>
  <c r="AZ2719" i="25"/>
  <c r="AZ2682" i="25"/>
  <c r="AZ2645" i="25"/>
  <c r="AZ3162" i="25"/>
  <c r="AZ3125" i="25"/>
  <c r="AZ3088" i="25"/>
  <c r="AZ3059" i="25"/>
  <c r="AZ3022" i="25"/>
  <c r="AZ2993" i="25"/>
  <c r="AZ2956" i="25"/>
  <c r="AZ2919" i="25"/>
  <c r="AZ3436" i="25"/>
  <c r="AZ3399" i="25"/>
  <c r="AZ3370" i="25"/>
  <c r="AZ3333" i="25"/>
  <c r="AZ3304" i="25"/>
  <c r="AZ3816" i="25"/>
  <c r="AZ3787" i="25"/>
  <c r="AZ3750" i="25"/>
  <c r="AZ3705" i="25"/>
  <c r="AZ4217" i="25"/>
  <c r="AZ4188" i="25"/>
  <c r="AZ4151" i="25"/>
  <c r="AZ4122" i="25"/>
  <c r="AZ4085" i="25"/>
  <c r="AZ4048" i="25"/>
  <c r="AZ4019" i="25"/>
  <c r="AZ4006" i="25"/>
  <c r="AZ4518" i="25"/>
  <c r="AZ4481" i="25"/>
  <c r="AZ4452" i="25"/>
  <c r="AZ4415" i="25"/>
  <c r="AZ4927" i="25"/>
  <c r="AZ4890" i="25"/>
  <c r="AZ4861" i="25"/>
  <c r="AZ4824" i="25"/>
  <c r="AZ4787" i="25"/>
  <c r="AZ5020" i="25"/>
  <c r="AZ4986" i="25"/>
  <c r="AZ4960" i="25"/>
  <c r="AZ5195" i="25"/>
  <c r="AZ5439" i="25"/>
  <c r="AZ5405" i="25"/>
  <c r="AZ5371" i="25"/>
  <c r="AZ5345" i="25"/>
  <c r="AZ5573" i="25"/>
  <c r="AZ5539" i="25"/>
  <c r="AZ5513" i="25"/>
  <c r="AZ5479" i="25"/>
  <c r="AZ5714" i="25"/>
  <c r="AZ5948" i="25"/>
  <c r="AZ5914" i="25"/>
  <c r="AZ5880" i="25"/>
  <c r="AZ5854" i="25"/>
  <c r="AZ6137" i="25"/>
  <c r="AZ6191" i="25"/>
  <c r="AZ6101" i="25"/>
  <c r="AZ6147" i="25"/>
  <c r="AZ6270" i="25"/>
  <c r="AZ6505" i="25"/>
  <c r="AZ6479" i="25"/>
  <c r="AZ6448" i="25"/>
  <c r="AZ6688" i="25"/>
  <c r="AZ6654" i="25"/>
  <c r="AZ6612" i="25"/>
  <c r="AZ6578" i="25"/>
  <c r="AZ6812" i="25"/>
  <c r="AZ7055" i="25"/>
  <c r="AZ7021" i="25"/>
  <c r="AZ6987" i="25"/>
  <c r="AZ7105" i="25"/>
  <c r="AZ7069" i="25"/>
  <c r="AZ7305" i="25"/>
  <c r="AZ7269" i="25"/>
  <c r="AZ7432" i="25"/>
  <c r="AZ7396" i="25"/>
  <c r="AZ7509" i="25"/>
  <c r="AZ7481" i="25"/>
  <c r="AZ7570" i="25"/>
  <c r="AZ7663" i="25"/>
  <c r="AZ7779" i="25"/>
  <c r="AZ7767" i="25"/>
  <c r="AZ7837" i="25"/>
  <c r="AZ7942" i="25"/>
  <c r="AZ8050" i="25"/>
  <c r="AZ8022" i="25"/>
  <c r="AZ8133" i="25"/>
  <c r="AZ8194" i="25"/>
  <c r="AZ8284" i="25"/>
  <c r="AZ8325" i="25"/>
  <c r="AZ8392" i="25"/>
  <c r="AZ8425" i="25"/>
  <c r="AZ8481" i="25"/>
  <c r="AZ8576" i="25"/>
  <c r="AZ8629" i="25"/>
  <c r="AZ8692" i="25"/>
  <c r="AZ8742" i="25"/>
  <c r="AY8758" i="25"/>
  <c r="AY8738" i="25"/>
  <c r="AY8719" i="25"/>
  <c r="AY8689" i="25"/>
  <c r="AY8666" i="25"/>
  <c r="AY8652" i="25"/>
  <c r="AY8616" i="25"/>
  <c r="AY8620" i="25"/>
  <c r="AY8591" i="25"/>
  <c r="AY8547" i="25"/>
  <c r="AY8538" i="25"/>
  <c r="AY8496" i="25"/>
  <c r="AY8500" i="25"/>
  <c r="AY8507" i="25"/>
  <c r="AY8432" i="25"/>
  <c r="AY8436" i="25"/>
  <c r="AY8396" i="25"/>
  <c r="AY8380" i="25"/>
  <c r="AY8355" i="25"/>
  <c r="AY8335" i="25"/>
  <c r="AY8334" i="25"/>
  <c r="AY8296" i="25"/>
  <c r="AY8292" i="25"/>
  <c r="AY8277" i="25"/>
  <c r="AY8263" i="25"/>
  <c r="AY8196" i="25"/>
  <c r="AY8158" i="25"/>
  <c r="AY8189" i="25"/>
  <c r="AY8103" i="25"/>
  <c r="AY8134" i="25"/>
  <c r="AY8104" i="25"/>
  <c r="AY8074" i="25"/>
  <c r="AY8068" i="25"/>
  <c r="AY8025" i="25"/>
  <c r="AY7998" i="25"/>
  <c r="AY7971" i="25"/>
  <c r="AY8053" i="25"/>
  <c r="AY8018" i="25"/>
  <c r="AY7847" i="25"/>
  <c r="AY7929" i="25"/>
  <c r="AY7910" i="25"/>
  <c r="AY7867" i="25"/>
  <c r="AY7824" i="25"/>
  <c r="AY7808" i="25"/>
  <c r="AY7813" i="25"/>
  <c r="AY7746" i="25"/>
  <c r="AY7711" i="25"/>
  <c r="AY7842" i="25"/>
  <c r="AY7766" i="25"/>
  <c r="AY7675" i="25"/>
  <c r="AY7608" i="25"/>
  <c r="AY7658" i="25"/>
  <c r="AY7671" i="25"/>
  <c r="AY7612" i="25"/>
  <c r="AY7541" i="25"/>
  <c r="AY7514" i="25"/>
  <c r="AY7511" i="25"/>
  <c r="AY7569" i="25"/>
  <c r="AY7542" i="25"/>
  <c r="AY7539" i="25"/>
  <c r="AY7480" i="25"/>
  <c r="AY7461" i="25"/>
  <c r="AY7418" i="25"/>
  <c r="AY7367" i="25"/>
  <c r="AY7348" i="25"/>
  <c r="AY7446" i="25"/>
  <c r="AY7403" i="25"/>
  <c r="AY7257" i="25"/>
  <c r="AY7291" i="25"/>
  <c r="AY7240" i="25"/>
  <c r="AY7221" i="25"/>
  <c r="AY7319" i="25"/>
  <c r="AY7268" i="25"/>
  <c r="AY7126" i="25"/>
  <c r="AY7075" i="25"/>
  <c r="AY7181" i="25"/>
  <c r="AY7162" i="25"/>
  <c r="AY7111" i="25"/>
  <c r="AY7076" i="25"/>
  <c r="AY7057" i="25"/>
  <c r="AY6881" i="25"/>
  <c r="AY6966" i="25"/>
  <c r="AY6814" i="25"/>
  <c r="AY6907" i="25"/>
  <c r="AY7000" i="25"/>
  <c r="AY6848" i="25"/>
  <c r="AY6941" i="25"/>
  <c r="AY7034" i="25"/>
  <c r="AY6882" i="25"/>
  <c r="AY6983" i="25"/>
  <c r="AY6799" i="25"/>
  <c r="AY6916" i="25"/>
  <c r="AY6741" i="25"/>
  <c r="AY6557" i="25"/>
  <c r="AY6674" i="25"/>
  <c r="AY6775" i="25"/>
  <c r="AY6591" i="25"/>
  <c r="AY6708" i="25"/>
  <c r="AY6532" i="25"/>
  <c r="AY6625" i="25"/>
  <c r="AY6742" i="25"/>
  <c r="AY6566" i="25"/>
  <c r="AY6651" i="25"/>
  <c r="AY6776" i="25"/>
  <c r="AY6600" i="25"/>
  <c r="AY6419" i="25"/>
  <c r="AY6267" i="25"/>
  <c r="AY6365" i="25"/>
  <c r="AY6450" i="25"/>
  <c r="AY6298" i="25"/>
  <c r="AY6399" i="25"/>
  <c r="AY6484" i="25"/>
  <c r="AY6332" i="25"/>
  <c r="AY6425" i="25"/>
  <c r="AY6494" i="25"/>
  <c r="AY6342" i="25"/>
  <c r="AY6360" i="25"/>
  <c r="AY6110" i="25"/>
  <c r="AY6203" i="25"/>
  <c r="AY6027" i="25"/>
  <c r="AY6072" i="25"/>
  <c r="AY6149" i="25"/>
  <c r="AY6432" i="25"/>
  <c r="AY6146" i="25"/>
  <c r="AY6239" i="25"/>
  <c r="AY6063" i="25"/>
  <c r="AY6108" i="25"/>
  <c r="AY6193" i="25"/>
  <c r="AY6017" i="25"/>
  <c r="AY5833" i="25"/>
  <c r="AY5950" i="25"/>
  <c r="AY5774" i="25"/>
  <c r="AY5859" i="25"/>
  <c r="AY5984" i="25"/>
  <c r="AY5808" i="25"/>
  <c r="AY5893" i="25"/>
  <c r="AY6018" i="25"/>
  <c r="AY5842" i="25"/>
  <c r="AY5935" i="25"/>
  <c r="AY5783" i="25"/>
  <c r="AY5876" i="25"/>
  <c r="AY5693" i="25"/>
  <c r="AY5541" i="25"/>
  <c r="AY5642" i="25"/>
  <c r="AY5727" i="25"/>
  <c r="AY5575" i="25"/>
  <c r="AY5668" i="25"/>
  <c r="AY5484" i="25"/>
  <c r="AY5609" i="25"/>
  <c r="AY5702" i="25"/>
  <c r="AY5518" i="25"/>
  <c r="AY5635" i="25"/>
  <c r="AY5736" i="25"/>
  <c r="AY5552" i="25"/>
  <c r="AY5399" i="25"/>
  <c r="AY5223" i="25"/>
  <c r="AY5308" i="25"/>
  <c r="AY5441" i="25"/>
  <c r="AY5265" i="25"/>
  <c r="AY5350" i="25"/>
  <c r="AY5467" i="25"/>
  <c r="AY5291" i="25"/>
  <c r="AY5384" i="25"/>
  <c r="AY5232" i="25"/>
  <c r="AY5325" i="25"/>
  <c r="AY5410" i="25"/>
  <c r="AY5258" i="25"/>
  <c r="AY5089" i="25"/>
  <c r="AY5174" i="25"/>
  <c r="AY5022" i="25"/>
  <c r="AY5115" i="25"/>
  <c r="AY4931" i="25"/>
  <c r="AY5056" i="25"/>
  <c r="AY5149" i="25"/>
  <c r="AY4965" i="25"/>
  <c r="AY5082" i="25"/>
  <c r="AY5183" i="25"/>
  <c r="AY4999" i="25"/>
  <c r="AY5116" i="25"/>
  <c r="AY4940" i="25"/>
  <c r="AY4758" i="25"/>
  <c r="AY4606" i="25"/>
  <c r="AY4430" i="25"/>
  <c r="AY4787" i="25"/>
  <c r="AY4635" i="25"/>
  <c r="AY4459" i="25"/>
  <c r="AY4824" i="25"/>
  <c r="AY4672" i="25"/>
  <c r="AY4496" i="25"/>
  <c r="AY4861" i="25"/>
  <c r="AY4709" i="25"/>
  <c r="AY4533" i="25"/>
  <c r="AY4890" i="25"/>
  <c r="AY4738" i="25"/>
  <c r="AY4562" i="25"/>
  <c r="AY4927" i="25"/>
  <c r="AY4775" i="25"/>
  <c r="AY4599" i="25"/>
  <c r="AY4415" i="25"/>
  <c r="AY4804" i="25"/>
  <c r="AY4628" i="25"/>
  <c r="AY4444" i="25"/>
  <c r="AY4841" i="25"/>
  <c r="AY4665" i="25"/>
  <c r="AY4481" i="25"/>
  <c r="AY4329" i="25"/>
  <c r="AY4153" i="25"/>
  <c r="AY3969" i="25"/>
  <c r="AY4350" i="25"/>
  <c r="AY4174" i="25"/>
  <c r="AY3990" i="25"/>
  <c r="AY3838" i="25"/>
  <c r="AY4211" i="25"/>
  <c r="AY4027" i="25"/>
  <c r="AY3875" i="25"/>
  <c r="AY4240" i="25"/>
  <c r="AY4056" i="25"/>
  <c r="AY3904" i="25"/>
  <c r="AY4277" i="25"/>
  <c r="AY4093" i="25"/>
  <c r="AY3941" i="25"/>
  <c r="AY4306" i="25"/>
  <c r="AY4122" i="25"/>
  <c r="AY3970" i="25"/>
  <c r="AY4335" i="25"/>
  <c r="AY4151" i="25"/>
  <c r="AY3999" i="25"/>
  <c r="AY4380" i="25"/>
  <c r="AY4196" i="25"/>
  <c r="AY4044" i="25"/>
  <c r="AY3868" i="25"/>
  <c r="AY3684" i="25"/>
  <c r="AY3532" i="25"/>
  <c r="AY3356" i="25"/>
  <c r="AY3721" i="25"/>
  <c r="AY3569" i="25"/>
  <c r="AY3393" i="25"/>
  <c r="AY3750" i="25"/>
  <c r="AY3598" i="25"/>
  <c r="AY3422" i="25"/>
  <c r="AY3787" i="25"/>
  <c r="AY3635" i="25"/>
  <c r="AY3459" i="25"/>
  <c r="AY3816" i="25"/>
  <c r="AY3664" i="25"/>
  <c r="AY3488" i="25"/>
  <c r="AY3304" i="25"/>
  <c r="AY3709" i="25"/>
  <c r="AY3533" i="25"/>
  <c r="AY3349" i="25"/>
  <c r="AY3738" i="25"/>
  <c r="AY3562" i="25"/>
  <c r="AY3378" i="25"/>
  <c r="AY3767" i="25"/>
  <c r="AY3591" i="25"/>
  <c r="AY3407" i="25"/>
  <c r="AY3258" i="25"/>
  <c r="AY3082" i="25"/>
  <c r="AY2898" i="25"/>
  <c r="AY3287" i="25"/>
  <c r="AY3111" i="25"/>
  <c r="AY2927" i="25"/>
  <c r="AY2775" i="25"/>
  <c r="AY3148" i="25"/>
  <c r="AY2964" i="25"/>
  <c r="AY2812" i="25"/>
  <c r="AY3185" i="25"/>
  <c r="AY3001" i="25"/>
  <c r="AY2849" i="25"/>
  <c r="AY3214" i="25"/>
  <c r="AY3030" i="25"/>
  <c r="AY2878" i="25"/>
  <c r="AY3251" i="25"/>
  <c r="AY3067" i="25"/>
  <c r="AY2915" i="25"/>
  <c r="AY3280" i="25"/>
  <c r="AY3096" i="25"/>
  <c r="AY2944" i="25"/>
  <c r="AY2768" i="25"/>
  <c r="AY3133" i="25"/>
  <c r="AY2981" i="25"/>
  <c r="AY2805" i="25"/>
  <c r="AY2624" i="25"/>
  <c r="AY2472" i="25"/>
  <c r="AY2296" i="25"/>
  <c r="AY2653" i="25"/>
  <c r="AY2501" i="25"/>
  <c r="AY2325" i="25"/>
  <c r="AY2690" i="25"/>
  <c r="AY2538" i="25"/>
  <c r="AY2362" i="25"/>
  <c r="AY2727" i="25"/>
  <c r="AY2575" i="25"/>
  <c r="AY2399" i="25"/>
  <c r="AY2215" i="25"/>
  <c r="AY2604" i="25"/>
  <c r="AY2428" i="25"/>
  <c r="AY2244" i="25"/>
  <c r="AY2641" i="25"/>
  <c r="AY2465" i="25"/>
  <c r="AY2281" i="25"/>
  <c r="AY2670" i="25"/>
  <c r="AY2494" i="25"/>
  <c r="AY2310" i="25"/>
  <c r="AY2707" i="25"/>
  <c r="AY2531" i="25"/>
  <c r="AY2347" i="25"/>
  <c r="AY2197" i="25"/>
  <c r="AY2021" i="25"/>
  <c r="AY1837" i="25"/>
  <c r="AY1685" i="25"/>
  <c r="AY2050" i="25"/>
  <c r="AY1866" i="25"/>
  <c r="AY1714" i="25"/>
  <c r="AY2087" i="25"/>
  <c r="AY2132" i="25"/>
  <c r="AY2145" i="25"/>
  <c r="AY2126" i="25"/>
  <c r="AY1942" i="25"/>
  <c r="AY1790" i="25"/>
  <c r="AY2155" i="25"/>
  <c r="AY1971" i="25"/>
  <c r="AY1819" i="25"/>
  <c r="AY2192" i="25"/>
  <c r="AY2008" i="25"/>
  <c r="AY1856" i="25"/>
  <c r="AY1680" i="25"/>
  <c r="AY1572" i="25"/>
  <c r="AY1420" i="25"/>
  <c r="AY1244" i="25"/>
  <c r="AY1481" i="25"/>
  <c r="AY1329" i="25"/>
  <c r="AY1568" i="25"/>
  <c r="AY1384" i="25"/>
  <c r="AY1645" i="25"/>
  <c r="AY1469" i="25"/>
  <c r="AY1285" i="25"/>
  <c r="AY1895" i="25"/>
  <c r="AY1777" i="25"/>
  <c r="AY1650" i="25"/>
  <c r="AY1498" i="25"/>
  <c r="AY1322" i="25"/>
  <c r="AY1559" i="25"/>
  <c r="AY1407" i="25"/>
  <c r="AY1226" i="25"/>
  <c r="AY1042" i="25"/>
  <c r="AY890" i="25"/>
  <c r="AY1716" i="25"/>
  <c r="AY1499" i="25"/>
  <c r="AY1347" i="25"/>
  <c r="AY1175" i="25"/>
  <c r="AY991" i="25"/>
  <c r="AY1228" i="25"/>
  <c r="AY1052" i="25"/>
  <c r="AY868" i="25"/>
  <c r="AY1113" i="25"/>
  <c r="AY937" i="25"/>
  <c r="AY1769" i="25"/>
  <c r="AY1566" i="25"/>
  <c r="AY1390" i="25"/>
  <c r="AY1206" i="25"/>
  <c r="AY1054" i="25"/>
  <c r="AY878" i="25"/>
  <c r="AY1107" i="25"/>
  <c r="AY955" i="25"/>
  <c r="AY1823" i="25"/>
  <c r="AY1144" i="25"/>
  <c r="AY992" i="25"/>
  <c r="AY1221" i="25"/>
  <c r="AY1037" i="25"/>
  <c r="AY885" i="25"/>
  <c r="AY707" i="25"/>
  <c r="AY523" i="25"/>
  <c r="AY371" i="25"/>
  <c r="AY195" i="25"/>
  <c r="AY11" i="25"/>
  <c r="AY704" i="25"/>
  <c r="AY528" i="25"/>
  <c r="AY344" i="25"/>
  <c r="AY192" i="25"/>
  <c r="AY16" i="25"/>
  <c r="AY685" i="25"/>
  <c r="AY533" i="25"/>
  <c r="AY357" i="25"/>
  <c r="AY173" i="25"/>
  <c r="AY21" i="25"/>
  <c r="AY690" i="25"/>
  <c r="AY506" i="25"/>
  <c r="AY354" i="25"/>
  <c r="AY178" i="25"/>
  <c r="AY839" i="25"/>
  <c r="AY687" i="25"/>
  <c r="AY511" i="25"/>
  <c r="AY327" i="25"/>
  <c r="AY175" i="25"/>
  <c r="AY852" i="25"/>
  <c r="AY668" i="25"/>
  <c r="AY516" i="25"/>
  <c r="AY340" i="25"/>
  <c r="AY156" i="25"/>
  <c r="AY849" i="25"/>
  <c r="AY673" i="25"/>
  <c r="AY489" i="25"/>
  <c r="AY337" i="25"/>
  <c r="AY161" i="25"/>
  <c r="AY822" i="25"/>
  <c r="AY670" i="25"/>
  <c r="AY494" i="25"/>
  <c r="AY310" i="25"/>
  <c r="AY158" i="25"/>
  <c r="AY8750" i="25"/>
  <c r="AY8728" i="25"/>
  <c r="AY8712" i="25"/>
  <c r="AY8687" i="25"/>
  <c r="AY8658" i="25"/>
  <c r="AY8664" i="25"/>
  <c r="AY8608" i="25"/>
  <c r="AY8613" i="25"/>
  <c r="AY8596" i="25"/>
  <c r="AY8539" i="25"/>
  <c r="AY8567" i="25"/>
  <c r="AY8480" i="25"/>
  <c r="AY8492" i="25"/>
  <c r="AY8467" i="25"/>
  <c r="AY8460" i="25"/>
  <c r="AY8428" i="25"/>
  <c r="AY8389" i="25"/>
  <c r="AY8364" i="25"/>
  <c r="AY8341" i="25"/>
  <c r="AY8332" i="25"/>
  <c r="AY8318" i="25"/>
  <c r="AY8288" i="25"/>
  <c r="AY8246" i="25"/>
  <c r="AY8261" i="25"/>
  <c r="AY8255" i="25"/>
  <c r="AY8217" i="25"/>
  <c r="AY8230" i="25"/>
  <c r="AY8181" i="25"/>
  <c r="AY8157" i="25"/>
  <c r="AY8118" i="25"/>
  <c r="AY8096" i="25"/>
  <c r="AY8063" i="25"/>
  <c r="AY8052" i="25"/>
  <c r="AY8017" i="25"/>
  <c r="AY7958" i="25"/>
  <c r="AY7955" i="25"/>
  <c r="AY8045" i="25"/>
  <c r="AY7978" i="25"/>
  <c r="AY7831" i="25"/>
  <c r="AY7921" i="25"/>
  <c r="AY7870" i="25"/>
  <c r="AY7851" i="25"/>
  <c r="AY7949" i="25"/>
  <c r="AY7768" i="25"/>
  <c r="AY7797" i="25"/>
  <c r="AY7738" i="25"/>
  <c r="AY7788" i="25"/>
  <c r="AY7817" i="25"/>
  <c r="AY7758" i="25"/>
  <c r="AY7635" i="25"/>
  <c r="AY7592" i="25"/>
  <c r="AY7650" i="25"/>
  <c r="AY7631" i="25"/>
  <c r="AY7596" i="25"/>
  <c r="AY7533" i="25"/>
  <c r="AY7474" i="25"/>
  <c r="AY7495" i="25"/>
  <c r="AY7561" i="25"/>
  <c r="AY7502" i="25"/>
  <c r="AY7523" i="25"/>
  <c r="AY7472" i="25"/>
  <c r="AY7421" i="25"/>
  <c r="AY7402" i="25"/>
  <c r="AY7359" i="25"/>
  <c r="AY7449" i="25"/>
  <c r="AY7430" i="25"/>
  <c r="AY7395" i="25"/>
  <c r="AY7294" i="25"/>
  <c r="AY7275" i="25"/>
  <c r="AY7232" i="25"/>
  <c r="AY7322" i="25"/>
  <c r="AY7303" i="25"/>
  <c r="AY7260" i="25"/>
  <c r="AY7086" i="25"/>
  <c r="AY7249" i="25"/>
  <c r="AY7173" i="25"/>
  <c r="AY7122" i="25"/>
  <c r="AY7095" i="25"/>
  <c r="AY7068" i="25"/>
  <c r="AY7017" i="25"/>
  <c r="AY6865" i="25"/>
  <c r="AY6958" i="25"/>
  <c r="AY7043" i="25"/>
  <c r="AY6891" i="25"/>
  <c r="AY6992" i="25"/>
  <c r="AY6808" i="25"/>
  <c r="AY6925" i="25"/>
  <c r="AY7026" i="25"/>
  <c r="AY6842" i="25"/>
  <c r="AY6967" i="25"/>
  <c r="AY7060" i="25"/>
  <c r="AY6876" i="25"/>
  <c r="AY6725" i="25"/>
  <c r="AY6549" i="25"/>
  <c r="AY6634" i="25"/>
  <c r="AY6759" i="25"/>
  <c r="AY6583" i="25"/>
  <c r="AY6668" i="25"/>
  <c r="AY6793" i="25"/>
  <c r="AY6617" i="25"/>
  <c r="AY6702" i="25"/>
  <c r="AY6550" i="25"/>
  <c r="AY6643" i="25"/>
  <c r="AY6736" i="25"/>
  <c r="AY6584" i="25"/>
  <c r="AY6411" i="25"/>
  <c r="AY6501" i="25"/>
  <c r="AY6349" i="25"/>
  <c r="AY6442" i="25"/>
  <c r="AY6258" i="25"/>
  <c r="AY6383" i="25"/>
  <c r="AY6476" i="25"/>
  <c r="AY6292" i="25"/>
  <c r="AY6409" i="25"/>
  <c r="AY6486" i="25"/>
  <c r="AY6302" i="25"/>
  <c r="AY6328" i="25"/>
  <c r="AY6102" i="25"/>
  <c r="AY6163" i="25"/>
  <c r="AY6240" i="25"/>
  <c r="AY6064" i="25"/>
  <c r="AY6109" i="25"/>
  <c r="AY6400" i="25"/>
  <c r="AY6138" i="25"/>
  <c r="AY6199" i="25"/>
  <c r="AY6047" i="25"/>
  <c r="AY6100" i="25"/>
  <c r="AY6153" i="25"/>
  <c r="AY6001" i="25"/>
  <c r="AY5825" i="25"/>
  <c r="AY5910" i="25"/>
  <c r="AY5758" i="25"/>
  <c r="AY5851" i="25"/>
  <c r="AY5944" i="25"/>
  <c r="AY5792" i="25"/>
  <c r="AY5885" i="25"/>
  <c r="AY5978" i="25"/>
  <c r="AY5826" i="25"/>
  <c r="AY5927" i="25"/>
  <c r="AY6012" i="25"/>
  <c r="AY5860" i="25"/>
  <c r="AY5685" i="25"/>
  <c r="AY5501" i="25"/>
  <c r="AY5626" i="25"/>
  <c r="AY5719" i="25"/>
  <c r="AY5535" i="25"/>
  <c r="AY5652" i="25"/>
  <c r="AY5476" i="25"/>
  <c r="AY5569" i="25"/>
  <c r="AY5686" i="25"/>
  <c r="AY5510" i="25"/>
  <c r="AY5595" i="25"/>
  <c r="AY5720" i="25"/>
  <c r="AY5544" i="25"/>
  <c r="AY5359" i="25"/>
  <c r="AY5207" i="25"/>
  <c r="AY5300" i="25"/>
  <c r="AY5401" i="25"/>
  <c r="AY5249" i="25"/>
  <c r="AY5342" i="25"/>
  <c r="AY5427" i="25"/>
  <c r="AY5275" i="25"/>
  <c r="AY5376" i="25"/>
  <c r="AY5461" i="25"/>
  <c r="AY5309" i="25"/>
  <c r="AY5402" i="25"/>
  <c r="AY5218" i="25"/>
  <c r="AY5073" i="25"/>
  <c r="AY5166" i="25"/>
  <c r="AY4982" i="25"/>
  <c r="AY5099" i="25"/>
  <c r="AY5200" i="25"/>
  <c r="AY5016" i="25"/>
  <c r="AY5133" i="25"/>
  <c r="AY4957" i="25"/>
  <c r="AY5042" i="25"/>
  <c r="AY5167" i="25"/>
  <c r="AY4991" i="25"/>
  <c r="AY5076" i="25"/>
  <c r="AY4926" i="25"/>
  <c r="AY4750" i="25"/>
  <c r="AY4566" i="25"/>
  <c r="AY4414" i="25"/>
  <c r="AY4779" i="25"/>
  <c r="AY4595" i="25"/>
  <c r="AY4443" i="25"/>
  <c r="AY4816" i="25"/>
  <c r="AY4632" i="25"/>
  <c r="AY4480" i="25"/>
  <c r="AY4853" i="25"/>
  <c r="AY4669" i="25"/>
  <c r="AY4517" i="25"/>
  <c r="AY4882" i="25"/>
  <c r="AY4698" i="25"/>
  <c r="AY4546" i="25"/>
  <c r="AY4919" i="25"/>
  <c r="AY4735" i="25"/>
  <c r="AY4583" i="25"/>
  <c r="AY4407" i="25"/>
  <c r="AY4764" i="25"/>
  <c r="AY4612" i="25"/>
  <c r="AY4436" i="25"/>
  <c r="AY4801" i="25"/>
  <c r="AY4649" i="25"/>
  <c r="AY4473" i="25"/>
  <c r="AY4289" i="25"/>
  <c r="AY4137" i="25"/>
  <c r="AY3961" i="25"/>
  <c r="AY4310" i="25"/>
  <c r="AY4158" i="25"/>
  <c r="AY3982" i="25"/>
  <c r="AY4347" i="25"/>
  <c r="AY4195" i="25"/>
  <c r="AY4019" i="25"/>
  <c r="AY4376" i="25"/>
  <c r="AY4224" i="25"/>
  <c r="AY4048" i="25"/>
  <c r="AY3864" i="25"/>
  <c r="AY4261" i="25"/>
  <c r="AY4085" i="25"/>
  <c r="AY3901" i="25"/>
  <c r="AY4290" i="25"/>
  <c r="AY4114" i="25"/>
  <c r="AY3930" i="25"/>
  <c r="AY4319" i="25"/>
  <c r="AY4143" i="25"/>
  <c r="AY3959" i="25"/>
  <c r="AY4364" i="25"/>
  <c r="AY4188" i="25"/>
  <c r="AY4004" i="25"/>
  <c r="AY3852" i="25"/>
  <c r="AY3676" i="25"/>
  <c r="AY3492" i="25"/>
  <c r="AY3340" i="25"/>
  <c r="AY3713" i="25"/>
  <c r="AY3529" i="25"/>
  <c r="AY3377" i="25"/>
  <c r="AY3742" i="25"/>
  <c r="AY3558" i="25"/>
  <c r="AY3406" i="25"/>
  <c r="AY3779" i="25"/>
  <c r="AY3595" i="25"/>
  <c r="AY3443" i="25"/>
  <c r="AY3808" i="25"/>
  <c r="AY3624" i="25"/>
  <c r="AY3472" i="25"/>
  <c r="AY3296" i="25"/>
  <c r="AY3669" i="25"/>
  <c r="AY3517" i="25"/>
  <c r="AY3341" i="25"/>
  <c r="AY3698" i="25"/>
  <c r="AY3546" i="25"/>
  <c r="AY3370" i="25"/>
  <c r="AY3727" i="25"/>
  <c r="AY3575" i="25"/>
  <c r="AY3399" i="25"/>
  <c r="AY3218" i="25"/>
  <c r="AY3066" i="25"/>
  <c r="AY2890" i="25"/>
  <c r="AY3247" i="25"/>
  <c r="AY3095" i="25"/>
  <c r="AY2919" i="25"/>
  <c r="AY3284" i="25"/>
  <c r="AY3132" i="25"/>
  <c r="AY2956" i="25"/>
  <c r="AY2772" i="25"/>
  <c r="AY3169" i="25"/>
  <c r="AY2993" i="25"/>
  <c r="AY2809" i="25"/>
  <c r="AY3198" i="25"/>
  <c r="AY3022" i="25"/>
  <c r="AY2838" i="25"/>
  <c r="AY3235" i="25"/>
  <c r="AY3059" i="25"/>
  <c r="AY2875" i="25"/>
  <c r="AY3264" i="25"/>
  <c r="AY3088" i="25"/>
  <c r="AY2904" i="25"/>
  <c r="AY2752" i="25"/>
  <c r="AY3125" i="25"/>
  <c r="AY2941" i="25"/>
  <c r="AY2789" i="25"/>
  <c r="AY2616" i="25"/>
  <c r="AY2432" i="25"/>
  <c r="AY2280" i="25"/>
  <c r="AY2645" i="25"/>
  <c r="AY2461" i="25"/>
  <c r="AY2309" i="25"/>
  <c r="AY2682" i="25"/>
  <c r="AY2498" i="25"/>
  <c r="AY2346" i="25"/>
  <c r="AY2719" i="25"/>
  <c r="AY2535" i="25"/>
  <c r="AY2383" i="25"/>
  <c r="AY2207" i="25"/>
  <c r="AY2564" i="25"/>
  <c r="AY2412" i="25"/>
  <c r="AY2236" i="25"/>
  <c r="AY2601" i="25"/>
  <c r="AY2449" i="25"/>
  <c r="AY2273" i="25"/>
  <c r="AY2630" i="25"/>
  <c r="AY2478" i="25"/>
  <c r="AY2302" i="25"/>
  <c r="AY2667" i="25"/>
  <c r="AY2515" i="25"/>
  <c r="AY2339" i="25"/>
  <c r="AY2157" i="25"/>
  <c r="AY2005" i="25"/>
  <c r="AY1829" i="25"/>
  <c r="AY2186" i="25"/>
  <c r="AY2034" i="25"/>
  <c r="AY1858" i="25"/>
  <c r="AY1674" i="25"/>
  <c r="AY2071" i="25"/>
  <c r="AY2124" i="25"/>
  <c r="AY2105" i="25"/>
  <c r="AY2110" i="25"/>
  <c r="AY1934" i="25"/>
  <c r="AY1750" i="25"/>
  <c r="AY2139" i="25"/>
  <c r="AY1963" i="25"/>
  <c r="AY1779" i="25"/>
  <c r="AY2176" i="25"/>
  <c r="AY2000" i="25"/>
  <c r="AY1816" i="25"/>
  <c r="AY1664" i="25"/>
  <c r="AY1564" i="25"/>
  <c r="AY1380" i="25"/>
  <c r="AY1649" i="25"/>
  <c r="AY1473" i="25"/>
  <c r="AY1289" i="25"/>
  <c r="AY1552" i="25"/>
  <c r="AY1376" i="25"/>
  <c r="AY1605" i="25"/>
  <c r="AY1453" i="25"/>
  <c r="AY1277" i="25"/>
  <c r="AY1868" i="25"/>
  <c r="AY1767" i="25"/>
  <c r="AY1642" i="25"/>
  <c r="AY1458" i="25"/>
  <c r="AY1306" i="25"/>
  <c r="AY1551" i="25"/>
  <c r="AY1367" i="25"/>
  <c r="AY1210" i="25"/>
  <c r="AY1034" i="25"/>
  <c r="AY2020" i="25"/>
  <c r="AY1684" i="25"/>
  <c r="AY1491" i="25"/>
  <c r="AY1307" i="25"/>
  <c r="AY1159" i="25"/>
  <c r="AY983" i="25"/>
  <c r="AY1188" i="25"/>
  <c r="AY1036" i="25"/>
  <c r="AY860" i="25"/>
  <c r="AY1073" i="25"/>
  <c r="AY921" i="25"/>
  <c r="AY1753" i="25"/>
  <c r="AY1526" i="25"/>
  <c r="AY1374" i="25"/>
  <c r="AY1198" i="25"/>
  <c r="AY1014" i="25"/>
  <c r="AY862" i="25"/>
  <c r="AY1099" i="25"/>
  <c r="AY915" i="25"/>
  <c r="AY1791" i="25"/>
  <c r="AY1136" i="25"/>
  <c r="AY952" i="25"/>
  <c r="AY1205" i="25"/>
  <c r="AY1029" i="25"/>
  <c r="AY843" i="25"/>
  <c r="AY691" i="25"/>
  <c r="AY515" i="25"/>
  <c r="AY331" i="25"/>
  <c r="AY179" i="25"/>
  <c r="AY848" i="25"/>
  <c r="AY664" i="25"/>
  <c r="AY512" i="25"/>
  <c r="AY336" i="25"/>
  <c r="AY152" i="25"/>
  <c r="AY853" i="25"/>
  <c r="AY677" i="25"/>
  <c r="AY493" i="25"/>
  <c r="AY341" i="25"/>
  <c r="AY165" i="25"/>
  <c r="AY826" i="25"/>
  <c r="AY674" i="25"/>
  <c r="AY498" i="25"/>
  <c r="AY314" i="25"/>
  <c r="AY162" i="25"/>
  <c r="AY831" i="25"/>
  <c r="AY647" i="25"/>
  <c r="AY495" i="25"/>
  <c r="AY319" i="25"/>
  <c r="AY135" i="25"/>
  <c r="AY836" i="25"/>
  <c r="AY660" i="25"/>
  <c r="AY476" i="25"/>
  <c r="AY324" i="25"/>
  <c r="AY148" i="25"/>
  <c r="AY809" i="25"/>
  <c r="AY657" i="25"/>
  <c r="AY481" i="25"/>
  <c r="AY297" i="25"/>
  <c r="AY145" i="25"/>
  <c r="AY814" i="25"/>
  <c r="AY630" i="25"/>
  <c r="AY478" i="25"/>
  <c r="AY302" i="25"/>
  <c r="AY118" i="25"/>
  <c r="AY8757" i="25"/>
  <c r="AY8734" i="25"/>
  <c r="AY8720" i="25"/>
  <c r="AY8709" i="25"/>
  <c r="AY8671" i="25"/>
  <c r="AY8650" i="25"/>
  <c r="AY8634" i="25"/>
  <c r="AY8615" i="25"/>
  <c r="AY8605" i="25"/>
  <c r="AY8556" i="25"/>
  <c r="AY8568" i="25"/>
  <c r="AY8559" i="25"/>
  <c r="AY8485" i="25"/>
  <c r="AY8476" i="25"/>
  <c r="AY8459" i="25"/>
  <c r="AY8442" i="25"/>
  <c r="AY8449" i="25"/>
  <c r="AY8381" i="25"/>
  <c r="AY8403" i="25"/>
  <c r="AY8325" i="25"/>
  <c r="AY8324" i="25"/>
  <c r="AY8362" i="25"/>
  <c r="AY8284" i="25"/>
  <c r="AY8293" i="25"/>
  <c r="AY8300" i="25"/>
  <c r="AY8239" i="25"/>
  <c r="AY8209" i="25"/>
  <c r="AY8187" i="25"/>
  <c r="AY8165" i="25"/>
  <c r="AY8153" i="25"/>
  <c r="AY8155" i="25"/>
  <c r="AY8080" i="25"/>
  <c r="AY8055" i="25"/>
  <c r="AY8012" i="25"/>
  <c r="AY8001" i="25"/>
  <c r="AY8109" i="25"/>
  <c r="AY8040" i="25"/>
  <c r="AY8029" i="25"/>
  <c r="AY7970" i="25"/>
  <c r="AY7924" i="25"/>
  <c r="AY7905" i="25"/>
  <c r="AY7862" i="25"/>
  <c r="AY7952" i="25"/>
  <c r="AY7933" i="25"/>
  <c r="AY7760" i="25"/>
  <c r="AY7757" i="25"/>
  <c r="AY7722" i="25"/>
  <c r="AY7780" i="25"/>
  <c r="AY7777" i="25"/>
  <c r="AY7742" i="25"/>
  <c r="AY7627" i="25"/>
  <c r="AY7669" i="25"/>
  <c r="AY7634" i="25"/>
  <c r="AY7623" i="25"/>
  <c r="AY7673" i="25"/>
  <c r="AY7517" i="25"/>
  <c r="AY7686" i="25"/>
  <c r="AY7572" i="25"/>
  <c r="AY7545" i="25"/>
  <c r="AY7494" i="25"/>
  <c r="AY7483" i="25"/>
  <c r="AY7456" i="25"/>
  <c r="AY7413" i="25"/>
  <c r="AY7362" i="25"/>
  <c r="AY7343" i="25"/>
  <c r="AY7441" i="25"/>
  <c r="AY7390" i="25"/>
  <c r="AY7379" i="25"/>
  <c r="AY7286" i="25"/>
  <c r="AY7235" i="25"/>
  <c r="AY7216" i="25"/>
  <c r="AY7314" i="25"/>
  <c r="AY7263" i="25"/>
  <c r="AY7244" i="25"/>
  <c r="AY7078" i="25"/>
  <c r="AY7184" i="25"/>
  <c r="AY7157" i="25"/>
  <c r="AY7114" i="25"/>
  <c r="AY7225" i="25"/>
  <c r="AY7185" i="25"/>
  <c r="AY7009" i="25"/>
  <c r="AY6825" i="25"/>
  <c r="AY6942" i="25"/>
  <c r="AY7035" i="25"/>
  <c r="AY6851" i="25"/>
  <c r="AY6976" i="25"/>
  <c r="AY6800" i="25"/>
  <c r="AY6885" i="25"/>
  <c r="AY7010" i="25"/>
  <c r="AY6834" i="25"/>
  <c r="AY6927" i="25"/>
  <c r="AY7044" i="25"/>
  <c r="AY6868" i="25"/>
  <c r="AY6685" i="25"/>
  <c r="AY6533" i="25"/>
  <c r="AY6626" i="25"/>
  <c r="AY6719" i="25"/>
  <c r="AY6567" i="25"/>
  <c r="AY6660" i="25"/>
  <c r="AY6753" i="25"/>
  <c r="AY6601" i="25"/>
  <c r="AY6694" i="25"/>
  <c r="AY6779" i="25"/>
  <c r="AY6627" i="25"/>
  <c r="AY6728" i="25"/>
  <c r="AY6544" i="25"/>
  <c r="AY6395" i="25"/>
  <c r="AY6493" i="25"/>
  <c r="AY6309" i="25"/>
  <c r="AY6426" i="25"/>
  <c r="AY6250" i="25"/>
  <c r="AY6343" i="25"/>
  <c r="AY6460" i="25"/>
  <c r="AY6284" i="25"/>
  <c r="AY6369" i="25"/>
  <c r="AY6470" i="25"/>
  <c r="AY6294" i="25"/>
  <c r="AY6238" i="25"/>
  <c r="AY6086" i="25"/>
  <c r="AY6155" i="25"/>
  <c r="AY6200" i="25"/>
  <c r="AY6048" i="25"/>
  <c r="AY6101" i="25"/>
  <c r="AY6320" i="25"/>
  <c r="AY6122" i="25"/>
  <c r="AY6191" i="25"/>
  <c r="AY6236" i="25"/>
  <c r="AY6084" i="25"/>
  <c r="AY6145" i="25"/>
  <c r="AY5961" i="25"/>
  <c r="AY5809" i="25"/>
  <c r="AY5902" i="25"/>
  <c r="AY5987" i="25"/>
  <c r="AY5835" i="25"/>
  <c r="AY5936" i="25"/>
  <c r="AY5752" i="25"/>
  <c r="AY5869" i="25"/>
  <c r="AY5970" i="25"/>
  <c r="AY5786" i="25"/>
  <c r="AY5911" i="25"/>
  <c r="AY6004" i="25"/>
  <c r="AY5820" i="25"/>
  <c r="AY5669" i="25"/>
  <c r="AY5493" i="25"/>
  <c r="AY5586" i="25"/>
  <c r="AY5703" i="25"/>
  <c r="AY5527" i="25"/>
  <c r="AY5612" i="25"/>
  <c r="AY5737" i="25"/>
  <c r="AY5561" i="25"/>
  <c r="AY5646" i="25"/>
  <c r="AY5494" i="25"/>
  <c r="AY5587" i="25"/>
  <c r="AY5680" i="25"/>
  <c r="AY5528" i="25"/>
  <c r="AY5351" i="25"/>
  <c r="AY5436" i="25"/>
  <c r="AY5284" i="25"/>
  <c r="AY5393" i="25"/>
  <c r="AY5209" i="25"/>
  <c r="AY5326" i="25"/>
  <c r="AY5419" i="25"/>
  <c r="AY5235" i="25"/>
  <c r="AY5360" i="25"/>
  <c r="AY5453" i="25"/>
  <c r="AY5269" i="25"/>
  <c r="AY5386" i="25"/>
  <c r="AY5210" i="25"/>
  <c r="AY5033" i="25"/>
  <c r="AY5150" i="25"/>
  <c r="AY4974" i="25"/>
  <c r="AY5059" i="25"/>
  <c r="AY5184" i="25"/>
  <c r="AY5008" i="25"/>
  <c r="AY5093" i="25"/>
  <c r="AY4941" i="25"/>
  <c r="AY5034" i="25"/>
  <c r="AY5127" i="25"/>
  <c r="AY4975" i="25"/>
  <c r="AY5068" i="25"/>
  <c r="AY4886" i="25"/>
  <c r="AY4734" i="25"/>
  <c r="AY4558" i="25"/>
  <c r="AY4915" i="25"/>
  <c r="AY4763" i="25"/>
  <c r="AY4587" i="25"/>
  <c r="AY4403" i="25"/>
  <c r="AY4800" i="25"/>
  <c r="AY4624" i="25"/>
  <c r="AY4440" i="25"/>
  <c r="AY4837" i="25"/>
  <c r="AY4661" i="25"/>
  <c r="AY4477" i="25"/>
  <c r="AY4866" i="25"/>
  <c r="AY4690" i="25"/>
  <c r="AY4506" i="25"/>
  <c r="AY4903" i="25"/>
  <c r="AY4727" i="25"/>
  <c r="AY4543" i="25"/>
  <c r="AY4391" i="25"/>
  <c r="AY4756" i="25"/>
  <c r="AY4572" i="25"/>
  <c r="AY4420" i="25"/>
  <c r="AY4793" i="25"/>
  <c r="AY4609" i="25"/>
  <c r="AY4457" i="25"/>
  <c r="AY4281" i="25"/>
  <c r="AY4097" i="25"/>
  <c r="AY3945" i="25"/>
  <c r="AY4302" i="25"/>
  <c r="AY4118" i="25"/>
  <c r="AY3966" i="25"/>
  <c r="AY4339" i="25"/>
  <c r="AY4155" i="25"/>
  <c r="AY4003" i="25"/>
  <c r="AY4368" i="25"/>
  <c r="AY4184" i="25"/>
  <c r="AY4032" i="25"/>
  <c r="AY3856" i="25"/>
  <c r="AY4221" i="25"/>
  <c r="AY4069" i="25"/>
  <c r="AY3893" i="25"/>
  <c r="AY4250" i="25"/>
  <c r="AY4098" i="25"/>
  <c r="AY3922" i="25"/>
  <c r="AY4279" i="25"/>
  <c r="AY4127" i="25"/>
  <c r="AY3951" i="25"/>
  <c r="AY4324" i="25"/>
  <c r="AY4172" i="25"/>
  <c r="AY3996" i="25"/>
  <c r="AY3812" i="25"/>
  <c r="AY3660" i="25"/>
  <c r="AY3484" i="25"/>
  <c r="AY3300" i="25"/>
  <c r="AY3697" i="25"/>
  <c r="AY3521" i="25"/>
  <c r="AY3337" i="25"/>
  <c r="AY3726" i="25"/>
  <c r="AY3550" i="25"/>
  <c r="AY3366" i="25"/>
  <c r="AY3763" i="25"/>
  <c r="AY3587" i="25"/>
  <c r="AY3403" i="25"/>
  <c r="AY3792" i="25"/>
  <c r="AY3616" i="25"/>
  <c r="AY3432" i="25"/>
  <c r="AY3837" i="25"/>
  <c r="AY3661" i="25"/>
  <c r="AY3477" i="25"/>
  <c r="AY3325" i="25"/>
  <c r="AY3690" i="25"/>
  <c r="AY3506" i="25"/>
  <c r="AY3354" i="25"/>
  <c r="AY3719" i="25"/>
  <c r="AY3535" i="25"/>
  <c r="AY3383" i="25"/>
  <c r="AY3210" i="25"/>
  <c r="AY3026" i="25"/>
  <c r="AY2874" i="25"/>
  <c r="AY3239" i="25"/>
  <c r="AY3055" i="25"/>
  <c r="AY2903" i="25"/>
  <c r="AY3276" i="25"/>
  <c r="AY3092" i="25"/>
  <c r="AY2940" i="25"/>
  <c r="AY2764" i="25"/>
  <c r="AY3129" i="25"/>
  <c r="AY2977" i="25"/>
  <c r="AY2801" i="25"/>
  <c r="AY3158" i="25"/>
  <c r="AY3006" i="25"/>
  <c r="AY2830" i="25"/>
  <c r="AY3195" i="25"/>
  <c r="AY3043" i="25"/>
  <c r="AY2867" i="25"/>
  <c r="AY3224" i="25"/>
  <c r="AY3072" i="25"/>
  <c r="AY2896" i="25"/>
  <c r="AY3261" i="25"/>
  <c r="AY3109" i="25"/>
  <c r="AY2933" i="25"/>
  <c r="AY2749" i="25"/>
  <c r="AY2600" i="25"/>
  <c r="AY2424" i="25"/>
  <c r="AY2240" i="25"/>
  <c r="AY2629" i="25"/>
  <c r="AY2453" i="25"/>
  <c r="AY2269" i="25"/>
  <c r="AY2666" i="25"/>
  <c r="AY2490" i="25"/>
  <c r="AY2306" i="25"/>
  <c r="AY2703" i="25"/>
  <c r="AY2527" i="25"/>
  <c r="AY2343" i="25"/>
  <c r="AY2732" i="25"/>
  <c r="AY2556" i="25"/>
  <c r="AY2372" i="25"/>
  <c r="AY2220" i="25"/>
  <c r="AY2593" i="25"/>
  <c r="AY2409" i="25"/>
  <c r="AY2257" i="25"/>
  <c r="AY2622" i="25"/>
  <c r="AY2438" i="25"/>
  <c r="AY2286" i="25"/>
  <c r="AY2659" i="25"/>
  <c r="AY2475" i="25"/>
  <c r="AY2323" i="25"/>
  <c r="AY2149" i="25"/>
  <c r="AY1965" i="25"/>
  <c r="AY1813" i="25"/>
  <c r="AY2178" i="25"/>
  <c r="AY1994" i="25"/>
  <c r="AY1842" i="25"/>
  <c r="AY1666" i="25"/>
  <c r="AY2031" i="25"/>
  <c r="AY2108" i="25"/>
  <c r="AY2097" i="25"/>
  <c r="AY2070" i="25"/>
  <c r="AY1918" i="25"/>
  <c r="AY1742" i="25"/>
  <c r="AY2099" i="25"/>
  <c r="AY1947" i="25"/>
  <c r="AY1771" i="25"/>
  <c r="AY2136" i="25"/>
  <c r="AY1984" i="25"/>
  <c r="AY1808" i="25"/>
  <c r="AY2009" i="25"/>
  <c r="AY1548" i="25"/>
  <c r="AY1372" i="25"/>
  <c r="AY1609" i="25"/>
  <c r="AY1457" i="25"/>
  <c r="AY1281" i="25"/>
  <c r="AY1512" i="25"/>
  <c r="AY1360" i="25"/>
  <c r="AY1597" i="25"/>
  <c r="AY1413" i="25"/>
  <c r="AY1261" i="25"/>
  <c r="AY1863" i="25"/>
  <c r="AY1740" i="25"/>
  <c r="AY1626" i="25"/>
  <c r="AY1450" i="25"/>
  <c r="AY1266" i="25"/>
  <c r="AY1535" i="25"/>
  <c r="AY1359" i="25"/>
  <c r="AY1170" i="25"/>
  <c r="AY1018" i="25"/>
  <c r="AY1988" i="25"/>
  <c r="AY1627" i="25"/>
  <c r="AY1475" i="25"/>
  <c r="AY1299" i="25"/>
  <c r="AY1119" i="25"/>
  <c r="AY967" i="25"/>
  <c r="AY1180" i="25"/>
  <c r="AY996" i="25"/>
  <c r="AY1996" i="25"/>
  <c r="AY1065" i="25"/>
  <c r="AY881" i="25"/>
  <c r="AY1721" i="25"/>
  <c r="AY1518" i="25"/>
  <c r="AY1334" i="25"/>
  <c r="AY1182" i="25"/>
  <c r="AY1006" i="25"/>
  <c r="AY1235" i="25"/>
  <c r="AY1083" i="25"/>
  <c r="AY907" i="25"/>
  <c r="AY1711" i="25"/>
  <c r="AY1120" i="25"/>
  <c r="AY944" i="25"/>
  <c r="AY1165" i="25"/>
  <c r="AY1013" i="25"/>
  <c r="AY835" i="25"/>
  <c r="AY651" i="25"/>
  <c r="AY499" i="25"/>
  <c r="AY323" i="25"/>
  <c r="AY139" i="25"/>
  <c r="AY832" i="25"/>
  <c r="AY656" i="25"/>
  <c r="AY472" i="25"/>
  <c r="AY320" i="25"/>
  <c r="AY144" i="25"/>
  <c r="AY813" i="25"/>
  <c r="AY661" i="25"/>
  <c r="AY485" i="25"/>
  <c r="AY301" i="25"/>
  <c r="AY149" i="25"/>
  <c r="AY818" i="25"/>
  <c r="AY634" i="25"/>
  <c r="AY482" i="25"/>
  <c r="AY306" i="25"/>
  <c r="AY122" i="25"/>
  <c r="AY815" i="25"/>
  <c r="AY639" i="25"/>
  <c r="AY455" i="25"/>
  <c r="AY303" i="25"/>
  <c r="AY127" i="25"/>
  <c r="AY796" i="25"/>
  <c r="AY644" i="25"/>
  <c r="AY468" i="25"/>
  <c r="AY284" i="25"/>
  <c r="AY132" i="25"/>
  <c r="AY801" i="25"/>
  <c r="AY617" i="25"/>
  <c r="AY465" i="25"/>
  <c r="AY289" i="25"/>
  <c r="AY105" i="25"/>
  <c r="AY798" i="25"/>
  <c r="AY622" i="25"/>
  <c r="AY438" i="25"/>
  <c r="AY286" i="25"/>
  <c r="AY110" i="25"/>
  <c r="AY8749" i="25"/>
  <c r="AY8735" i="25"/>
  <c r="AY8733" i="25"/>
  <c r="AY8700" i="25"/>
  <c r="AY8681" i="25"/>
  <c r="AY8668" i="25"/>
  <c r="AY8621" i="25"/>
  <c r="AY8577" i="25"/>
  <c r="AY8589" i="25"/>
  <c r="AY8560" i="25"/>
  <c r="AY8574" i="25"/>
  <c r="AY8543" i="25"/>
  <c r="AY8477" i="25"/>
  <c r="AY8489" i="25"/>
  <c r="AY8471" i="25"/>
  <c r="AY8434" i="25"/>
  <c r="AY8438" i="25"/>
  <c r="AY8417" i="25"/>
  <c r="AY8399" i="25"/>
  <c r="AY8359" i="25"/>
  <c r="AY8361" i="25"/>
  <c r="AY8354" i="25"/>
  <c r="AY8244" i="25"/>
  <c r="AY8275" i="25"/>
  <c r="AY8290" i="25"/>
  <c r="AY8207" i="25"/>
  <c r="AY8193" i="25"/>
  <c r="AY8179" i="25"/>
  <c r="AY8186" i="25"/>
  <c r="AY8140" i="25"/>
  <c r="AY8151" i="25"/>
  <c r="AY8156" i="25"/>
  <c r="AY8039" i="25"/>
  <c r="AY8004" i="25"/>
  <c r="AY7961" i="25"/>
  <c r="AY8081" i="25"/>
  <c r="AY8032" i="25"/>
  <c r="AY7989" i="25"/>
  <c r="AY7954" i="25"/>
  <c r="AY7916" i="25"/>
  <c r="AY7865" i="25"/>
  <c r="AY7846" i="25"/>
  <c r="AY7944" i="25"/>
  <c r="AY7893" i="25"/>
  <c r="AY7744" i="25"/>
  <c r="AY7749" i="25"/>
  <c r="AY7799" i="25"/>
  <c r="AY7764" i="25"/>
  <c r="AY7769" i="25"/>
  <c r="AY7702" i="25"/>
  <c r="AY7611" i="25"/>
  <c r="AY7661" i="25"/>
  <c r="AY7594" i="25"/>
  <c r="AY7607" i="25"/>
  <c r="AY7665" i="25"/>
  <c r="AY7477" i="25"/>
  <c r="AY7654" i="25"/>
  <c r="AY7564" i="25"/>
  <c r="AY7505" i="25"/>
  <c r="AY7478" i="25"/>
  <c r="AY7475" i="25"/>
  <c r="AY7416" i="25"/>
  <c r="AY7397" i="25"/>
  <c r="AY7354" i="25"/>
  <c r="AY7436" i="25"/>
  <c r="AY7425" i="25"/>
  <c r="AY7382" i="25"/>
  <c r="AY7339" i="25"/>
  <c r="AY7270" i="25"/>
  <c r="AY7227" i="25"/>
  <c r="AY7309" i="25"/>
  <c r="AY7298" i="25"/>
  <c r="AY7255" i="25"/>
  <c r="AY7204" i="25"/>
  <c r="AY7187" i="25"/>
  <c r="AY7176" i="25"/>
  <c r="AY7117" i="25"/>
  <c r="AY7098" i="25"/>
  <c r="AY7209" i="25"/>
  <c r="AY7145" i="25"/>
  <c r="AY6993" i="25"/>
  <c r="AY6817" i="25"/>
  <c r="AY6902" i="25"/>
  <c r="AY7019" i="25"/>
  <c r="AY6843" i="25"/>
  <c r="AY6936" i="25"/>
  <c r="AY7053" i="25"/>
  <c r="AY6877" i="25"/>
  <c r="AY6970" i="25"/>
  <c r="AY6818" i="25"/>
  <c r="AY6919" i="25"/>
  <c r="AY7004" i="25"/>
  <c r="AY6852" i="25"/>
  <c r="AY6677" i="25"/>
  <c r="AY6762" i="25"/>
  <c r="AY6610" i="25"/>
  <c r="AY6711" i="25"/>
  <c r="AY6527" i="25"/>
  <c r="AY6644" i="25"/>
  <c r="AY6745" i="25"/>
  <c r="AY6561" i="25"/>
  <c r="AY6678" i="25"/>
  <c r="AY6771" i="25"/>
  <c r="AY6587" i="25"/>
  <c r="AY6712" i="25"/>
  <c r="AY6536" i="25"/>
  <c r="AY6355" i="25"/>
  <c r="AY6477" i="25"/>
  <c r="AY6301" i="25"/>
  <c r="AY6386" i="25"/>
  <c r="AY6511" i="25"/>
  <c r="AY6335" i="25"/>
  <c r="AY6420" i="25"/>
  <c r="AY6268" i="25"/>
  <c r="AY6361" i="25"/>
  <c r="AY6430" i="25"/>
  <c r="AY6278" i="25"/>
  <c r="AY6230" i="25"/>
  <c r="AY6046" i="25"/>
  <c r="AY6139" i="25"/>
  <c r="AY6192" i="25"/>
  <c r="AY6237" i="25"/>
  <c r="AY6085" i="25"/>
  <c r="AY6304" i="25"/>
  <c r="AY6082" i="25"/>
  <c r="AY6175" i="25"/>
  <c r="AY6228" i="25"/>
  <c r="AY6044" i="25"/>
  <c r="AY6129" i="25"/>
  <c r="AY5953" i="25"/>
  <c r="AY5769" i="25"/>
  <c r="AY5886" i="25"/>
  <c r="AY5979" i="25"/>
  <c r="AY5795" i="25"/>
  <c r="AY5920" i="25"/>
  <c r="AY6013" i="25"/>
  <c r="AY5829" i="25"/>
  <c r="AY5954" i="25"/>
  <c r="AY5778" i="25"/>
  <c r="AY5871" i="25"/>
  <c r="AY5988" i="25"/>
  <c r="AY5812" i="25"/>
  <c r="AY5629" i="25"/>
  <c r="AY5477" i="25"/>
  <c r="AY5578" i="25"/>
  <c r="AY5663" i="25"/>
  <c r="AY5511" i="25"/>
  <c r="AY5604" i="25"/>
  <c r="AY5697" i="25"/>
  <c r="AY5545" i="25"/>
  <c r="AY5638" i="25"/>
  <c r="AY5723" i="25"/>
  <c r="AY5571" i="25"/>
  <c r="AY5672" i="25"/>
  <c r="AY5488" i="25"/>
  <c r="AY5335" i="25"/>
  <c r="AY5428" i="25"/>
  <c r="AY5244" i="25"/>
  <c r="AY5377" i="25"/>
  <c r="AY5470" i="25"/>
  <c r="AY5286" i="25"/>
  <c r="AY5403" i="25"/>
  <c r="AY5227" i="25"/>
  <c r="AY5320" i="25"/>
  <c r="AY5437" i="25"/>
  <c r="AY5261" i="25"/>
  <c r="AY5346" i="25"/>
  <c r="AY5201" i="25"/>
  <c r="AY5025" i="25"/>
  <c r="AY5110" i="25"/>
  <c r="AY4958" i="25"/>
  <c r="AY5051" i="25"/>
  <c r="AY5144" i="25"/>
  <c r="AY4992" i="25"/>
  <c r="AY5085" i="25"/>
  <c r="AY5170" i="25"/>
  <c r="AY5018" i="25"/>
  <c r="AY5119" i="25"/>
  <c r="AY4935" i="25"/>
  <c r="AY5052" i="25"/>
  <c r="AY4878" i="25"/>
  <c r="AY4694" i="25"/>
  <c r="AY4542" i="25"/>
  <c r="AY4907" i="25"/>
  <c r="AY4723" i="25"/>
  <c r="AY4571" i="25"/>
  <c r="AY4395" i="25"/>
  <c r="AY4760" i="25"/>
  <c r="AY4608" i="25"/>
  <c r="AY4432" i="25"/>
  <c r="AY4797" i="25"/>
  <c r="AY4645" i="25"/>
  <c r="AY4469" i="25"/>
  <c r="AY4826" i="25"/>
  <c r="AY4674" i="25"/>
  <c r="AY4498" i="25"/>
  <c r="AY4863" i="25"/>
  <c r="AY4711" i="25"/>
  <c r="AY4535" i="25"/>
  <c r="AY4892" i="25"/>
  <c r="AY4740" i="25"/>
  <c r="AY4564" i="25"/>
  <c r="AY4929" i="25"/>
  <c r="AY4777" i="25"/>
  <c r="AY4601" i="25"/>
  <c r="AY4417" i="25"/>
  <c r="AY4265" i="25"/>
  <c r="AY4089" i="25"/>
  <c r="AY3905" i="25"/>
  <c r="AY4286" i="25"/>
  <c r="AY4110" i="25"/>
  <c r="AY3926" i="25"/>
  <c r="AY4323" i="25"/>
  <c r="AY4147" i="25"/>
  <c r="AY3963" i="25"/>
  <c r="AY4352" i="25"/>
  <c r="AY4176" i="25"/>
  <c r="AY3992" i="25"/>
  <c r="AY3840" i="25"/>
  <c r="AY4213" i="25"/>
  <c r="AY4029" i="25"/>
  <c r="AY3877" i="25"/>
  <c r="AY4242" i="25"/>
  <c r="AY4058" i="25"/>
  <c r="AY3906" i="25"/>
  <c r="AY4271" i="25"/>
  <c r="AY4087" i="25"/>
  <c r="AY3935" i="25"/>
  <c r="AY4316" i="25"/>
  <c r="AY4132" i="25"/>
  <c r="AY3980" i="25"/>
  <c r="AY3804" i="25"/>
  <c r="AY3620" i="25"/>
  <c r="AY3468" i="25"/>
  <c r="AY3849" i="25"/>
  <c r="AY3657" i="25"/>
  <c r="AY3505" i="25"/>
  <c r="AY3329" i="25"/>
  <c r="AY3686" i="25"/>
  <c r="AY3534" i="25"/>
  <c r="AY3358" i="25"/>
  <c r="AY3723" i="25"/>
  <c r="AY3571" i="25"/>
  <c r="AY3395" i="25"/>
  <c r="AY3752" i="25"/>
  <c r="AY3600" i="25"/>
  <c r="AY3424" i="25"/>
  <c r="AY3797" i="25"/>
  <c r="AY3645" i="25"/>
  <c r="AY3469" i="25"/>
  <c r="AY3826" i="25"/>
  <c r="AY3674" i="25"/>
  <c r="AY3498" i="25"/>
  <c r="AY3314" i="25"/>
  <c r="AY3703" i="25"/>
  <c r="AY3527" i="25"/>
  <c r="AY3343" i="25"/>
  <c r="AY3194" i="25"/>
  <c r="AY3018" i="25"/>
  <c r="AY2834" i="25"/>
  <c r="AY3223" i="25"/>
  <c r="AY3047" i="25"/>
  <c r="AY2863" i="25"/>
  <c r="AY3260" i="25"/>
  <c r="AY3084" i="25"/>
  <c r="AY2900" i="25"/>
  <c r="AY2748" i="25"/>
  <c r="AY3121" i="25"/>
  <c r="AY2937" i="25"/>
  <c r="AY2785" i="25"/>
  <c r="AY3150" i="25"/>
  <c r="AY2966" i="25"/>
  <c r="AY2814" i="25"/>
  <c r="AY3187" i="25"/>
  <c r="AY3003" i="25"/>
  <c r="AY2851" i="25"/>
  <c r="AY3216" i="25"/>
  <c r="AY3032" i="25"/>
  <c r="AY2880" i="25"/>
  <c r="AY3253" i="25"/>
  <c r="AY3069" i="25"/>
  <c r="AY2917" i="25"/>
  <c r="AY2744" i="25"/>
  <c r="AY2560" i="25"/>
  <c r="AY2408" i="25"/>
  <c r="AY2232" i="25"/>
  <c r="AY2589" i="25"/>
  <c r="AY2437" i="25"/>
  <c r="AY2261" i="25"/>
  <c r="AY2626" i="25"/>
  <c r="AY2474" i="25"/>
  <c r="AY2298" i="25"/>
  <c r="AY2663" i="25"/>
  <c r="AY2511" i="25"/>
  <c r="AY2335" i="25"/>
  <c r="AY2692" i="25"/>
  <c r="AY2540" i="25"/>
  <c r="AY2364" i="25"/>
  <c r="AY2729" i="25"/>
  <c r="AY2577" i="25"/>
  <c r="AY2401" i="25"/>
  <c r="AY2217" i="25"/>
  <c r="AY2606" i="25"/>
  <c r="AY2430" i="25"/>
  <c r="AY2246" i="25"/>
  <c r="AY2643" i="25"/>
  <c r="AY2467" i="25"/>
  <c r="AY2283" i="25"/>
  <c r="AY2133" i="25"/>
  <c r="AY1957" i="25"/>
  <c r="AY1773" i="25"/>
  <c r="AY2162" i="25"/>
  <c r="AY1986" i="25"/>
  <c r="AY1802" i="25"/>
  <c r="AY2199" i="25"/>
  <c r="AY2023" i="25"/>
  <c r="AY2068" i="25"/>
  <c r="AY2081" i="25"/>
  <c r="AY2062" i="25"/>
  <c r="AY1878" i="25"/>
  <c r="AY1726" i="25"/>
  <c r="AY2091" i="25"/>
  <c r="AY1907" i="25"/>
  <c r="AY1755" i="25"/>
  <c r="AY2128" i="25"/>
  <c r="AY1944" i="25"/>
  <c r="AY1792" i="25"/>
  <c r="AY2001" i="25"/>
  <c r="AY1508" i="25"/>
  <c r="AY1356" i="25"/>
  <c r="AY1601" i="25"/>
  <c r="AY1417" i="25"/>
  <c r="AY1265" i="25"/>
  <c r="AY1504" i="25"/>
  <c r="AY1320" i="25"/>
  <c r="AY1581" i="25"/>
  <c r="AY1405" i="25"/>
  <c r="AY1953" i="25"/>
  <c r="AY1852" i="25"/>
  <c r="AY1735" i="25"/>
  <c r="AY1586" i="25"/>
  <c r="AY1434" i="25"/>
  <c r="AY1258" i="25"/>
  <c r="AY1495" i="25"/>
  <c r="AY1343" i="25"/>
  <c r="AY1162" i="25"/>
  <c r="AY978" i="25"/>
  <c r="AY1940" i="25"/>
  <c r="AY1619" i="25"/>
  <c r="AY1435" i="25"/>
  <c r="AY1283" i="25"/>
  <c r="AY1111" i="25"/>
  <c r="AY927" i="25"/>
  <c r="AY1164" i="25"/>
  <c r="AY988" i="25"/>
  <c r="AY1201" i="25"/>
  <c r="AY1049" i="25"/>
  <c r="AY873" i="25"/>
  <c r="AY1654" i="25"/>
  <c r="AY1502" i="25"/>
  <c r="AY1326" i="25"/>
  <c r="AY1142" i="25"/>
  <c r="AY990" i="25"/>
  <c r="AY1227" i="25"/>
  <c r="AY1043" i="25"/>
  <c r="AY891" i="25"/>
  <c r="AY1695" i="25"/>
  <c r="AY1080" i="25"/>
  <c r="AY928" i="25"/>
  <c r="AY1157" i="25"/>
  <c r="AY973" i="25"/>
  <c r="AY819" i="25"/>
  <c r="AY643" i="25"/>
  <c r="AY459" i="25"/>
  <c r="AY307" i="25"/>
  <c r="AY131" i="25"/>
  <c r="AY792" i="25"/>
  <c r="AY640" i="25"/>
  <c r="AY464" i="25"/>
  <c r="AY280" i="25"/>
  <c r="AY128" i="25"/>
  <c r="AY805" i="25"/>
  <c r="AY621" i="25"/>
  <c r="AY469" i="25"/>
  <c r="AY293" i="25"/>
  <c r="AY109" i="25"/>
  <c r="AY802" i="25"/>
  <c r="AY626" i="25"/>
  <c r="AY442" i="25"/>
  <c r="AY290" i="25"/>
  <c r="AY114" i="25"/>
  <c r="AY775" i="25"/>
  <c r="AY623" i="25"/>
  <c r="AY447" i="25"/>
  <c r="AY263" i="25"/>
  <c r="AY111" i="25"/>
  <c r="AY788" i="25"/>
  <c r="AY604" i="25"/>
  <c r="AY452" i="25"/>
  <c r="AY276" i="25"/>
  <c r="AY92" i="25"/>
  <c r="AY785" i="25"/>
  <c r="AY609" i="25"/>
  <c r="AY425" i="25"/>
  <c r="AY273" i="25"/>
  <c r="AY97" i="25"/>
  <c r="AY758" i="25"/>
  <c r="AY606" i="25"/>
  <c r="AY430" i="25"/>
  <c r="AY246" i="25"/>
  <c r="AY94" i="25"/>
  <c r="AY8762" i="25"/>
  <c r="AY8724" i="25"/>
  <c r="AY8707" i="25"/>
  <c r="AY8705" i="25"/>
  <c r="AY8675" i="25"/>
  <c r="AY8646" i="25"/>
  <c r="AY8626" i="25"/>
  <c r="AY8569" i="25"/>
  <c r="AY8586" i="25"/>
  <c r="AY8545" i="25"/>
  <c r="AY8566" i="25"/>
  <c r="AY8548" i="25"/>
  <c r="AY8512" i="25"/>
  <c r="AY8481" i="25"/>
  <c r="AY8427" i="25"/>
  <c r="AY8418" i="25"/>
  <c r="AY8430" i="25"/>
  <c r="AY8397" i="25"/>
  <c r="AY8385" i="25"/>
  <c r="AY8351" i="25"/>
  <c r="AY8337" i="25"/>
  <c r="AY8339" i="25"/>
  <c r="AY8236" i="25"/>
  <c r="AY8289" i="25"/>
  <c r="AY8274" i="25"/>
  <c r="AY8199" i="25"/>
  <c r="AY8235" i="25"/>
  <c r="AY8224" i="25"/>
  <c r="AY8178" i="25"/>
  <c r="AY8163" i="25"/>
  <c r="AY8139" i="25"/>
  <c r="AY8152" i="25"/>
  <c r="AY7999" i="25"/>
  <c r="AY7988" i="25"/>
  <c r="AY7953" i="25"/>
  <c r="AY8043" i="25"/>
  <c r="AY8016" i="25"/>
  <c r="AY7981" i="25"/>
  <c r="AY7919" i="25"/>
  <c r="AY7900" i="25"/>
  <c r="AY7857" i="25"/>
  <c r="AY7939" i="25"/>
  <c r="AY7928" i="25"/>
  <c r="AY7885" i="25"/>
  <c r="AY7704" i="25"/>
  <c r="AY7733" i="25"/>
  <c r="AY7791" i="25"/>
  <c r="AY7724" i="25"/>
  <c r="AY7753" i="25"/>
  <c r="AY7803" i="25"/>
  <c r="AY7680" i="25"/>
  <c r="AY7645" i="25"/>
  <c r="AY7811" i="25"/>
  <c r="AY7684" i="25"/>
  <c r="AY7649" i="25"/>
  <c r="AY7469" i="25"/>
  <c r="AY7583" i="25"/>
  <c r="AY7548" i="25"/>
  <c r="AY7497" i="25"/>
  <c r="AY7646" i="25"/>
  <c r="AY7584" i="25"/>
  <c r="AY7408" i="25"/>
  <c r="AY7357" i="25"/>
  <c r="AY7338" i="25"/>
  <c r="AY7428" i="25"/>
  <c r="AY7385" i="25"/>
  <c r="AY7366" i="25"/>
  <c r="AY7331" i="25"/>
  <c r="AY7230" i="25"/>
  <c r="AY7211" i="25"/>
  <c r="AY7301" i="25"/>
  <c r="AY7258" i="25"/>
  <c r="AY7239" i="25"/>
  <c r="AY7196" i="25"/>
  <c r="AY7147" i="25"/>
  <c r="AY7160" i="25"/>
  <c r="AY7109" i="25"/>
  <c r="AY7183" i="25"/>
  <c r="AY7180" i="25"/>
  <c r="AY7137" i="25"/>
  <c r="AY6953" i="25"/>
  <c r="AY6801" i="25"/>
  <c r="AY6894" i="25"/>
  <c r="AY6979" i="25"/>
  <c r="AY6827" i="25"/>
  <c r="AY6928" i="25"/>
  <c r="AY7013" i="25"/>
  <c r="AY6861" i="25"/>
  <c r="AY6962" i="25"/>
  <c r="AY7055" i="25"/>
  <c r="AY6903" i="25"/>
  <c r="AY6996" i="25"/>
  <c r="AY6812" i="25"/>
  <c r="AY6661" i="25"/>
  <c r="AY6754" i="25"/>
  <c r="AY6570" i="25"/>
  <c r="AY6695" i="25"/>
  <c r="AY6788" i="25"/>
  <c r="AY6604" i="25"/>
  <c r="AY6729" i="25"/>
  <c r="AY6553" i="25"/>
  <c r="AY6638" i="25"/>
  <c r="AY6755" i="25"/>
  <c r="AY6579" i="25"/>
  <c r="AY6672" i="25"/>
  <c r="AY6521" i="25"/>
  <c r="AY6347" i="25"/>
  <c r="AY6437" i="25"/>
  <c r="AY6285" i="25"/>
  <c r="AY6378" i="25"/>
  <c r="AY6471" i="25"/>
  <c r="AY6319" i="25"/>
  <c r="AY6412" i="25"/>
  <c r="AY6497" i="25"/>
  <c r="AY6345" i="25"/>
  <c r="AY6422" i="25"/>
  <c r="AY6504" i="25"/>
  <c r="AY6214" i="25"/>
  <c r="AY6038" i="25"/>
  <c r="AY6099" i="25"/>
  <c r="AY6176" i="25"/>
  <c r="AY6229" i="25"/>
  <c r="AY6045" i="25"/>
  <c r="AY6272" i="25"/>
  <c r="AY6074" i="25"/>
  <c r="AY6135" i="25"/>
  <c r="AY6212" i="25"/>
  <c r="AY6036" i="25"/>
  <c r="AY6089" i="25"/>
  <c r="AY5937" i="25"/>
  <c r="AY5761" i="25"/>
  <c r="AY5846" i="25"/>
  <c r="AY5963" i="25"/>
  <c r="AY5787" i="25"/>
  <c r="AY5880" i="25"/>
  <c r="AY5997" i="25"/>
  <c r="AY5821" i="25"/>
  <c r="AY5914" i="25"/>
  <c r="AY5762" i="25"/>
  <c r="AY5863" i="25"/>
  <c r="AY5948" i="25"/>
  <c r="AY5796" i="25"/>
  <c r="AY5621" i="25"/>
  <c r="AY5714" i="25"/>
  <c r="AY5562" i="25"/>
  <c r="AY5655" i="25"/>
  <c r="AY5740" i="25"/>
  <c r="AY5588" i="25"/>
  <c r="AY5689" i="25"/>
  <c r="AY5505" i="25"/>
  <c r="AY5622" i="25"/>
  <c r="AY5715" i="25"/>
  <c r="AY5531" i="25"/>
  <c r="AY5656" i="25"/>
  <c r="AY5480" i="25"/>
  <c r="AY5295" i="25"/>
  <c r="AY5412" i="25"/>
  <c r="AY5236" i="25"/>
  <c r="AY5337" i="25"/>
  <c r="AY5454" i="25"/>
  <c r="AY5278" i="25"/>
  <c r="AY5363" i="25"/>
  <c r="AY5211" i="25"/>
  <c r="AY5312" i="25"/>
  <c r="AY5397" i="25"/>
  <c r="AY5245" i="25"/>
  <c r="AY5338" i="25"/>
  <c r="AY5161" i="25"/>
  <c r="AY5009" i="25"/>
  <c r="AY5102" i="25"/>
  <c r="AY5187" i="25"/>
  <c r="AY5035" i="25"/>
  <c r="AY5136" i="25"/>
  <c r="AY4952" i="25"/>
  <c r="AY5069" i="25"/>
  <c r="AY5162" i="25"/>
  <c r="AY4978" i="25"/>
  <c r="AY5103" i="25"/>
  <c r="AY5196" i="25"/>
  <c r="AY5012" i="25"/>
  <c r="AY4862" i="25"/>
  <c r="AY4686" i="25"/>
  <c r="AY4502" i="25"/>
  <c r="AY4891" i="25"/>
  <c r="AY4715" i="25"/>
  <c r="AY4531" i="25"/>
  <c r="AY4928" i="25"/>
  <c r="AY4752" i="25"/>
  <c r="AY4568" i="25"/>
  <c r="AY4416" i="25"/>
  <c r="AY4789" i="25"/>
  <c r="AY4605" i="25"/>
  <c r="AY4453" i="25"/>
  <c r="AY4818" i="25"/>
  <c r="AY4634" i="25"/>
  <c r="AY4482" i="25"/>
  <c r="AY4855" i="25"/>
  <c r="AY4671" i="25"/>
  <c r="AY4519" i="25"/>
  <c r="AY4884" i="25"/>
  <c r="AY4700" i="25"/>
  <c r="AY4548" i="25"/>
  <c r="AY4921" i="25"/>
  <c r="AY4737" i="25"/>
  <c r="AY4585" i="25"/>
  <c r="AY4409" i="25"/>
  <c r="AY4225" i="25"/>
  <c r="AY4073" i="25"/>
  <c r="AY3897" i="25"/>
  <c r="AY4246" i="25"/>
  <c r="AY4094" i="25"/>
  <c r="AY3918" i="25"/>
  <c r="AY4283" i="25"/>
  <c r="AY4131" i="25"/>
  <c r="AY3955" i="25"/>
  <c r="AY4312" i="25"/>
  <c r="AY4160" i="25"/>
  <c r="AY3984" i="25"/>
  <c r="AY4349" i="25"/>
  <c r="AY4197" i="25"/>
  <c r="AY4021" i="25"/>
  <c r="AY4378" i="25"/>
  <c r="AY4226" i="25"/>
  <c r="AY4050" i="25"/>
  <c r="AY3866" i="25"/>
  <c r="AY4255" i="25"/>
  <c r="AY4079" i="25"/>
  <c r="AY3895" i="25"/>
  <c r="AY4300" i="25"/>
  <c r="AY4124" i="25"/>
  <c r="AY3940" i="25"/>
  <c r="AY3788" i="25"/>
  <c r="AY3612" i="25"/>
  <c r="AY3428" i="25"/>
  <c r="AY3825" i="25"/>
  <c r="AY3649" i="25"/>
  <c r="AY3465" i="25"/>
  <c r="AY3313" i="25"/>
  <c r="AY3678" i="25"/>
  <c r="AY3494" i="25"/>
  <c r="AY3342" i="25"/>
  <c r="AY3715" i="25"/>
  <c r="AY3531" i="25"/>
  <c r="AY3379" i="25"/>
  <c r="AY3744" i="25"/>
  <c r="AY3560" i="25"/>
  <c r="AY3408" i="25"/>
  <c r="AY3789" i="25"/>
  <c r="AY3605" i="25"/>
  <c r="AY3453" i="25"/>
  <c r="AY3818" i="25"/>
  <c r="AY3634" i="25"/>
  <c r="AY3482" i="25"/>
  <c r="AY3306" i="25"/>
  <c r="AY3663" i="25"/>
  <c r="AY3511" i="25"/>
  <c r="AY3335" i="25"/>
  <c r="AY3154" i="25"/>
  <c r="AY3002" i="25"/>
  <c r="AY2826" i="25"/>
  <c r="AY3183" i="25"/>
  <c r="AY3031" i="25"/>
  <c r="AY2855" i="25"/>
  <c r="AY3220" i="25"/>
  <c r="AY3068" i="25"/>
  <c r="AY2892" i="25"/>
  <c r="AY3257" i="25"/>
  <c r="AY3105" i="25"/>
  <c r="AY2929" i="25"/>
  <c r="AY3286" i="25"/>
  <c r="AY3134" i="25"/>
  <c r="AY2958" i="25"/>
  <c r="AY2774" i="25"/>
  <c r="AY3171" i="25"/>
  <c r="AY2995" i="25"/>
  <c r="AY2811" i="25"/>
  <c r="AY3200" i="25"/>
  <c r="AY3024" i="25"/>
  <c r="AY2840" i="25"/>
  <c r="AY3237" i="25"/>
  <c r="AY3061" i="25"/>
  <c r="AY2877" i="25"/>
  <c r="AY2728" i="25"/>
  <c r="AY2552" i="25"/>
  <c r="AY2368" i="25"/>
  <c r="AY2216" i="25"/>
  <c r="AY2581" i="25"/>
  <c r="AY2397" i="25"/>
  <c r="AY2245" i="25"/>
  <c r="AY2618" i="25"/>
  <c r="AY2434" i="25"/>
  <c r="AY2282" i="25"/>
  <c r="AY2655" i="25"/>
  <c r="AY2471" i="25"/>
  <c r="AY2319" i="25"/>
  <c r="AY2684" i="25"/>
  <c r="AY2500" i="25"/>
  <c r="AY2348" i="25"/>
  <c r="AY2721" i="25"/>
  <c r="AY2537" i="25"/>
  <c r="AY2385" i="25"/>
  <c r="AY2209" i="25"/>
  <c r="AY2566" i="25"/>
  <c r="AY2414" i="25"/>
  <c r="AY2238" i="25"/>
  <c r="AY2603" i="25"/>
  <c r="AY2451" i="25"/>
  <c r="AY2275" i="25"/>
  <c r="AY2093" i="25"/>
  <c r="AY1941" i="25"/>
  <c r="AY1765" i="25"/>
  <c r="AY2122" i="25"/>
  <c r="AY1970" i="25"/>
  <c r="AY1794" i="25"/>
  <c r="AY2159" i="25"/>
  <c r="AY2007" i="25"/>
  <c r="AY2060" i="25"/>
  <c r="AY2198" i="25"/>
  <c r="AY2046" i="25"/>
  <c r="AY1870" i="25"/>
  <c r="AY1686" i="25"/>
  <c r="AY2075" i="25"/>
  <c r="AY1899" i="25"/>
  <c r="AY1715" i="25"/>
  <c r="AY2112" i="25"/>
  <c r="AY1936" i="25"/>
  <c r="AY1752" i="25"/>
  <c r="AY1985" i="25"/>
  <c r="AY1500" i="25"/>
  <c r="AY1316" i="25"/>
  <c r="AY1585" i="25"/>
  <c r="AY1409" i="25"/>
  <c r="AY1640" i="25"/>
  <c r="AY1488" i="25"/>
  <c r="AY1312" i="25"/>
  <c r="AY1541" i="25"/>
  <c r="AY1389" i="25"/>
  <c r="AY1948" i="25"/>
  <c r="AY1825" i="25"/>
  <c r="AY1724" i="25"/>
  <c r="AY1578" i="25"/>
  <c r="AY1394" i="25"/>
  <c r="AY1242" i="25"/>
  <c r="AY1487" i="25"/>
  <c r="AY1303" i="25"/>
  <c r="AY1146" i="25"/>
  <c r="AY970" i="25"/>
  <c r="AY1860" i="25"/>
  <c r="AY1603" i="25"/>
  <c r="AY1427" i="25"/>
  <c r="AY1243" i="25"/>
  <c r="AY1095" i="25"/>
  <c r="AY919" i="25"/>
  <c r="AY1124" i="25"/>
  <c r="AY972" i="25"/>
  <c r="AY1193" i="25"/>
  <c r="AY1009" i="25"/>
  <c r="AY857" i="25"/>
  <c r="AY1646" i="25"/>
  <c r="AY1462" i="25"/>
  <c r="AY1310" i="25"/>
  <c r="AY1134" i="25"/>
  <c r="AY950" i="25"/>
  <c r="AY1211" i="25"/>
  <c r="AY1035" i="25"/>
  <c r="AY1967" i="25"/>
  <c r="AY1663" i="25"/>
  <c r="AY1072" i="25"/>
  <c r="AY888" i="25"/>
  <c r="AY1141" i="25"/>
  <c r="AY965" i="25"/>
  <c r="AY779" i="25"/>
  <c r="AY627" i="25"/>
  <c r="AY451" i="25"/>
  <c r="AY267" i="25"/>
  <c r="AY115" i="25"/>
  <c r="AY784" i="25"/>
  <c r="AY600" i="25"/>
  <c r="AY448" i="25"/>
  <c r="AY272" i="25"/>
  <c r="AY88" i="25"/>
  <c r="AY789" i="25"/>
  <c r="AY613" i="25"/>
  <c r="AY429" i="25"/>
  <c r="AY277" i="25"/>
  <c r="AY101" i="25"/>
  <c r="AY762" i="25"/>
  <c r="AY610" i="25"/>
  <c r="AY434" i="25"/>
  <c r="AY250" i="25"/>
  <c r="AY98" i="25"/>
  <c r="AY767" i="25"/>
  <c r="AY583" i="25"/>
  <c r="AY431" i="25"/>
  <c r="AY255" i="25"/>
  <c r="AY71" i="25"/>
  <c r="AY772" i="25"/>
  <c r="AY596" i="25"/>
  <c r="AY412" i="25"/>
  <c r="AY260" i="25"/>
  <c r="AY84" i="25"/>
  <c r="AY745" i="25"/>
  <c r="AY593" i="25"/>
  <c r="AY417" i="25"/>
  <c r="AY233" i="25"/>
  <c r="AY81" i="25"/>
  <c r="AY750" i="25"/>
  <c r="AY566" i="25"/>
  <c r="AY414" i="25"/>
  <c r="AY238" i="25"/>
  <c r="AY54" i="25"/>
  <c r="AY8756" i="25"/>
  <c r="AY8736" i="25"/>
  <c r="AY8746" i="25"/>
  <c r="AY8699" i="25"/>
  <c r="AY8663" i="25"/>
  <c r="AY8638" i="25"/>
  <c r="AY8628" i="25"/>
  <c r="AY8611" i="25"/>
  <c r="AY8578" i="25"/>
  <c r="AY8550" i="25"/>
  <c r="AY8549" i="25"/>
  <c r="AY8540" i="25"/>
  <c r="AY8513" i="25"/>
  <c r="AY8465" i="25"/>
  <c r="AY8419" i="25"/>
  <c r="AY8453" i="25"/>
  <c r="AY8414" i="25"/>
  <c r="AY8394" i="25"/>
  <c r="AY8382" i="25"/>
  <c r="AY8338" i="25"/>
  <c r="AY8329" i="25"/>
  <c r="AY8358" i="25"/>
  <c r="AY8281" i="25"/>
  <c r="AY8280" i="25"/>
  <c r="AY8234" i="25"/>
  <c r="AY8183" i="25"/>
  <c r="AY8222" i="25"/>
  <c r="AY8184" i="25"/>
  <c r="AY8162" i="25"/>
  <c r="AY8145" i="25"/>
  <c r="AY8099" i="25"/>
  <c r="AY8138" i="25"/>
  <c r="AY7991" i="25"/>
  <c r="AY8100" i="25"/>
  <c r="AY8062" i="25"/>
  <c r="AY8035" i="25"/>
  <c r="AY7976" i="25"/>
  <c r="AY7965" i="25"/>
  <c r="AY7911" i="25"/>
  <c r="AY7860" i="25"/>
  <c r="AY7841" i="25"/>
  <c r="AY7931" i="25"/>
  <c r="AY7888" i="25"/>
  <c r="AY7869" i="25"/>
  <c r="AY7946" i="25"/>
  <c r="AY7810" i="25"/>
  <c r="AY7775" i="25"/>
  <c r="AY7716" i="25"/>
  <c r="AY7713" i="25"/>
  <c r="AY7771" i="25"/>
  <c r="AY7672" i="25"/>
  <c r="AY7605" i="25"/>
  <c r="AY7779" i="25"/>
  <c r="AY7676" i="25"/>
  <c r="AY7609" i="25"/>
  <c r="AY7578" i="25"/>
  <c r="AY7575" i="25"/>
  <c r="AY7508" i="25"/>
  <c r="AY7481" i="25"/>
  <c r="AY7630" i="25"/>
  <c r="AY7544" i="25"/>
  <c r="AY7392" i="25"/>
  <c r="AY7349" i="25"/>
  <c r="AY7431" i="25"/>
  <c r="AY7412" i="25"/>
  <c r="AY7377" i="25"/>
  <c r="AY7466" i="25"/>
  <c r="AY7321" i="25"/>
  <c r="AY7222" i="25"/>
  <c r="AY7304" i="25"/>
  <c r="AY7285" i="25"/>
  <c r="AY7250" i="25"/>
  <c r="AY7199" i="25"/>
  <c r="AY7190" i="25"/>
  <c r="AY7139" i="25"/>
  <c r="AY7120" i="25"/>
  <c r="AY7093" i="25"/>
  <c r="AY7175" i="25"/>
  <c r="AY7140" i="25"/>
  <c r="AY7121" i="25"/>
  <c r="AY6945" i="25"/>
  <c r="AY7030" i="25"/>
  <c r="AY6878" i="25"/>
  <c r="AY6971" i="25"/>
  <c r="AY7064" i="25"/>
  <c r="AY6912" i="25"/>
  <c r="AY7005" i="25"/>
  <c r="AY6821" i="25"/>
  <c r="AY6946" i="25"/>
  <c r="AY7047" i="25"/>
  <c r="AY6863" i="25"/>
  <c r="AY6980" i="25"/>
  <c r="AY6804" i="25"/>
  <c r="AY6621" i="25"/>
  <c r="AY6738" i="25"/>
  <c r="AY6562" i="25"/>
  <c r="AY6655" i="25"/>
  <c r="AY6772" i="25"/>
  <c r="AY6596" i="25"/>
  <c r="AY6689" i="25"/>
  <c r="AY6537" i="25"/>
  <c r="AY6630" i="25"/>
  <c r="AY6715" i="25"/>
  <c r="AY6563" i="25"/>
  <c r="AY6664" i="25"/>
  <c r="AY6483" i="25"/>
  <c r="AY6331" i="25"/>
  <c r="AY6429" i="25"/>
  <c r="AY6514" i="25"/>
  <c r="AY6362" i="25"/>
  <c r="AY6463" i="25"/>
  <c r="AY6279" i="25"/>
  <c r="AY6396" i="25"/>
  <c r="AY6489" i="25"/>
  <c r="AY6305" i="25"/>
  <c r="AY6406" i="25"/>
  <c r="AY6488" i="25"/>
  <c r="AY6174" i="25"/>
  <c r="AY6022" i="25"/>
  <c r="AY6091" i="25"/>
  <c r="AY6136" i="25"/>
  <c r="AY6213" i="25"/>
  <c r="AY6037" i="25"/>
  <c r="AY6210" i="25"/>
  <c r="AY6058" i="25"/>
  <c r="AY6127" i="25"/>
  <c r="AY6172" i="25"/>
  <c r="AY6020" i="25"/>
  <c r="AY6081" i="25"/>
  <c r="AY5897" i="25"/>
  <c r="AY6014" i="25"/>
  <c r="AY5838" i="25"/>
  <c r="AY5923" i="25"/>
  <c r="AY5771" i="25"/>
  <c r="AY5872" i="25"/>
  <c r="AY5957" i="25"/>
  <c r="AY5805" i="25"/>
  <c r="AY5906" i="25"/>
  <c r="AY5999" i="25"/>
  <c r="AY5847" i="25"/>
  <c r="AY5940" i="25"/>
  <c r="AY5756" i="25"/>
  <c r="AY5605" i="25"/>
  <c r="AY5706" i="25"/>
  <c r="AY5522" i="25"/>
  <c r="AY5639" i="25"/>
  <c r="AY5732" i="25"/>
  <c r="AY5548" i="25"/>
  <c r="AY5673" i="25"/>
  <c r="AY5497" i="25"/>
  <c r="AY5582" i="25"/>
  <c r="AY5699" i="25"/>
  <c r="AY5523" i="25"/>
  <c r="AY5616" i="25"/>
  <c r="AY5463" i="25"/>
  <c r="AY5287" i="25"/>
  <c r="AY5372" i="25"/>
  <c r="AY5220" i="25"/>
  <c r="AY5329" i="25"/>
  <c r="AY5414" i="25"/>
  <c r="AY5262" i="25"/>
  <c r="AY5355" i="25"/>
  <c r="AY5448" i="25"/>
  <c r="AY5296" i="25"/>
  <c r="AY5389" i="25"/>
  <c r="AY5205" i="25"/>
  <c r="AY5322" i="25"/>
  <c r="AY5153" i="25"/>
  <c r="AY4969" i="25"/>
  <c r="AY5086" i="25"/>
  <c r="AY5179" i="25"/>
  <c r="AY4995" i="25"/>
  <c r="AY5120" i="25"/>
  <c r="AY4944" i="25"/>
  <c r="AY5029" i="25"/>
  <c r="AY5146" i="25"/>
  <c r="AY4970" i="25"/>
  <c r="AY5063" i="25"/>
  <c r="AY5180" i="25"/>
  <c r="AY5004" i="25"/>
  <c r="AY4822" i="25"/>
  <c r="AY4670" i="25"/>
  <c r="AY4494" i="25"/>
  <c r="AY4851" i="25"/>
  <c r="AY4699" i="25"/>
  <c r="AY4523" i="25"/>
  <c r="AY4888" i="25"/>
  <c r="AY4736" i="25"/>
  <c r="AY4560" i="25"/>
  <c r="AY4925" i="25"/>
  <c r="AY4773" i="25"/>
  <c r="AY4597" i="25"/>
  <c r="AY4413" i="25"/>
  <c r="AY4802" i="25"/>
  <c r="AY4626" i="25"/>
  <c r="AY4442" i="25"/>
  <c r="AY4839" i="25"/>
  <c r="AY4663" i="25"/>
  <c r="AY4479" i="25"/>
  <c r="AY4868" i="25"/>
  <c r="AY4692" i="25"/>
  <c r="AY4508" i="25"/>
  <c r="AY4905" i="25"/>
  <c r="AY4729" i="25"/>
  <c r="AY4545" i="25"/>
  <c r="AY4393" i="25"/>
  <c r="AY4217" i="25"/>
  <c r="AY4033" i="25"/>
  <c r="AY3881" i="25"/>
  <c r="AY4238" i="25"/>
  <c r="AY4054" i="25"/>
  <c r="AY3902" i="25"/>
  <c r="AY4275" i="25"/>
  <c r="AY4091" i="25"/>
  <c r="AY3939" i="25"/>
  <c r="AY4304" i="25"/>
  <c r="AY4120" i="25"/>
  <c r="AY3968" i="25"/>
  <c r="AY4341" i="25"/>
  <c r="AY4157" i="25"/>
  <c r="AY4005" i="25"/>
  <c r="AY4370" i="25"/>
  <c r="AY4186" i="25"/>
  <c r="AY4034" i="25"/>
  <c r="AY3858" i="25"/>
  <c r="AY4215" i="25"/>
  <c r="AY4063" i="25"/>
  <c r="AY3887" i="25"/>
  <c r="AY4260" i="25"/>
  <c r="AY4108" i="25"/>
  <c r="AY3932" i="25"/>
  <c r="AY3748" i="25"/>
  <c r="AY3596" i="25"/>
  <c r="AY3420" i="25"/>
  <c r="AY3785" i="25"/>
  <c r="AY3633" i="25"/>
  <c r="AY3457" i="25"/>
  <c r="AY3814" i="25"/>
  <c r="AY3662" i="25"/>
  <c r="AY3486" i="25"/>
  <c r="AY3302" i="25"/>
  <c r="AY3699" i="25"/>
  <c r="AY3523" i="25"/>
  <c r="AY3339" i="25"/>
  <c r="AY3728" i="25"/>
  <c r="AY3552" i="25"/>
  <c r="AY3368" i="25"/>
  <c r="AY3773" i="25"/>
  <c r="AY3597" i="25"/>
  <c r="AY3413" i="25"/>
  <c r="AY3802" i="25"/>
  <c r="AY3626" i="25"/>
  <c r="AY3442" i="25"/>
  <c r="AY3831" i="25"/>
  <c r="AY3655" i="25"/>
  <c r="AY3471" i="25"/>
  <c r="AY3319" i="25"/>
  <c r="AY3146" i="25"/>
  <c r="AY2962" i="25"/>
  <c r="AY2810" i="25"/>
  <c r="AY3175" i="25"/>
  <c r="AY2991" i="25"/>
  <c r="AY2839" i="25"/>
  <c r="AY3212" i="25"/>
  <c r="AY3028" i="25"/>
  <c r="AY2876" i="25"/>
  <c r="AY3249" i="25"/>
  <c r="AY3065" i="25"/>
  <c r="AY2913" i="25"/>
  <c r="AY3278" i="25"/>
  <c r="AY3094" i="25"/>
  <c r="AY2942" i="25"/>
  <c r="AY2766" i="25"/>
  <c r="AY3131" i="25"/>
  <c r="AY2979" i="25"/>
  <c r="AY2803" i="25"/>
  <c r="AY3160" i="25"/>
  <c r="AY3008" i="25"/>
  <c r="AY2832" i="25"/>
  <c r="AY3197" i="25"/>
  <c r="AY3045" i="25"/>
  <c r="AY2869" i="25"/>
  <c r="AY2688" i="25"/>
  <c r="AY2536" i="25"/>
  <c r="AY2360" i="25"/>
  <c r="AY2717" i="25"/>
  <c r="AY2565" i="25"/>
  <c r="AY2389" i="25"/>
  <c r="AY2205" i="25"/>
  <c r="AY2602" i="25"/>
  <c r="AY2426" i="25"/>
  <c r="AY2242" i="25"/>
  <c r="AY2639" i="25"/>
  <c r="AY2463" i="25"/>
  <c r="AY2279" i="25"/>
  <c r="AY2668" i="25"/>
  <c r="AY2492" i="25"/>
  <c r="AY2308" i="25"/>
  <c r="AY2705" i="25"/>
  <c r="AY2529" i="25"/>
  <c r="AY2345" i="25"/>
  <c r="AY2734" i="25"/>
  <c r="AY2558" i="25"/>
  <c r="AY2374" i="25"/>
  <c r="AY2222" i="25"/>
  <c r="AY2595" i="25"/>
  <c r="AY2411" i="25"/>
  <c r="AY2259" i="25"/>
  <c r="AY2085" i="25"/>
  <c r="AY1901" i="25"/>
  <c r="AY1749" i="25"/>
  <c r="AY2114" i="25"/>
  <c r="AY1930" i="25"/>
  <c r="AY1778" i="25"/>
  <c r="AY2151" i="25"/>
  <c r="AY2196" i="25"/>
  <c r="AY2044" i="25"/>
  <c r="AY2190" i="25"/>
  <c r="AY2006" i="25"/>
  <c r="AY1854" i="25"/>
  <c r="AY1678" i="25"/>
  <c r="AY2035" i="25"/>
  <c r="AY1883" i="25"/>
  <c r="AY1707" i="25"/>
  <c r="AY2072" i="25"/>
  <c r="AY1920" i="25"/>
  <c r="AY1744" i="25"/>
  <c r="AY1636" i="25"/>
  <c r="AY1484" i="25"/>
  <c r="AY1308" i="25"/>
  <c r="AY1545" i="25"/>
  <c r="AY1393" i="25"/>
  <c r="AY1632" i="25"/>
  <c r="AY1448" i="25"/>
  <c r="AY1296" i="25"/>
  <c r="AY1533" i="25"/>
  <c r="AY1349" i="25"/>
  <c r="AY1937" i="25"/>
  <c r="AY1820" i="25"/>
  <c r="AY1697" i="25"/>
  <c r="AY1562" i="25"/>
  <c r="AY1386" i="25"/>
  <c r="AY1623" i="25"/>
  <c r="AY1471" i="25"/>
  <c r="AY1295" i="25"/>
  <c r="AY1106" i="25"/>
  <c r="AY954" i="25"/>
  <c r="AY1844" i="25"/>
  <c r="AY1563" i="25"/>
  <c r="AY1411" i="25"/>
  <c r="AY1239" i="25"/>
  <c r="AY1055" i="25"/>
  <c r="AY903" i="25"/>
  <c r="AY1116" i="25"/>
  <c r="AY932" i="25"/>
  <c r="AY1177" i="25"/>
  <c r="AY1001" i="25"/>
  <c r="AY1897" i="25"/>
  <c r="AY1630" i="25"/>
  <c r="AY1454" i="25"/>
  <c r="AY1270" i="25"/>
  <c r="AY1118" i="25"/>
  <c r="AY942" i="25"/>
  <c r="AY1171" i="25"/>
  <c r="AY1019" i="25"/>
  <c r="AY1951" i="25"/>
  <c r="AY1208" i="25"/>
  <c r="AY1056" i="25"/>
  <c r="AY880" i="25"/>
  <c r="AY1101" i="25"/>
  <c r="AY949" i="25"/>
  <c r="AY771" i="25"/>
  <c r="AY587" i="25"/>
  <c r="AY435" i="25"/>
  <c r="AY259" i="25"/>
  <c r="AY75" i="25"/>
  <c r="AY768" i="25"/>
  <c r="AY592" i="25"/>
  <c r="AY408" i="25"/>
  <c r="AY256" i="25"/>
  <c r="AY80" i="25"/>
  <c r="AY749" i="25"/>
  <c r="AY597" i="25"/>
  <c r="AY421" i="25"/>
  <c r="AY237" i="25"/>
  <c r="AY85" i="25"/>
  <c r="AY754" i="25"/>
  <c r="AY570" i="25"/>
  <c r="AY418" i="25"/>
  <c r="AY242" i="25"/>
  <c r="AY58" i="25"/>
  <c r="AY751" i="25"/>
  <c r="AY575" i="25"/>
  <c r="AY391" i="25"/>
  <c r="AY239" i="25"/>
  <c r="AY63" i="25"/>
  <c r="AY732" i="25"/>
  <c r="AY580" i="25"/>
  <c r="AY404" i="25"/>
  <c r="AY220" i="25"/>
  <c r="AY68" i="25"/>
  <c r="AY737" i="25"/>
  <c r="AY553" i="25"/>
  <c r="AY401" i="25"/>
  <c r="AY225" i="25"/>
  <c r="AY41" i="25"/>
  <c r="AY734" i="25"/>
  <c r="AY558" i="25"/>
  <c r="AY374" i="25"/>
  <c r="AY222" i="25"/>
  <c r="AY46" i="25"/>
  <c r="AY8748" i="25"/>
  <c r="AY8718" i="25"/>
  <c r="AY8704" i="25"/>
  <c r="AY8691" i="25"/>
  <c r="AY8672" i="25"/>
  <c r="AY8656" i="25"/>
  <c r="AY8625" i="25"/>
  <c r="AY8595" i="25"/>
  <c r="AY8562" i="25"/>
  <c r="AY8542" i="25"/>
  <c r="AY8563" i="25"/>
  <c r="AY8524" i="25"/>
  <c r="AY8505" i="25"/>
  <c r="AY8486" i="25"/>
  <c r="AY8470" i="25"/>
  <c r="AY8447" i="25"/>
  <c r="AY8408" i="25"/>
  <c r="AY8378" i="25"/>
  <c r="AY8374" i="25"/>
  <c r="AY8360" i="25"/>
  <c r="AY8313" i="25"/>
  <c r="AY8350" i="25"/>
  <c r="AY8241" i="25"/>
  <c r="AY8264" i="25"/>
  <c r="AY8311" i="25"/>
  <c r="AY8220" i="25"/>
  <c r="AY8206" i="25"/>
  <c r="AY8176" i="25"/>
  <c r="AY8127" i="25"/>
  <c r="AY8129" i="25"/>
  <c r="AY8091" i="25"/>
  <c r="AY8098" i="25"/>
  <c r="AY7975" i="25"/>
  <c r="AY8092" i="25"/>
  <c r="AY8022" i="25"/>
  <c r="AY8019" i="25"/>
  <c r="AY7968" i="25"/>
  <c r="AY8042" i="25"/>
  <c r="AY7895" i="25"/>
  <c r="AY7852" i="25"/>
  <c r="AY7934" i="25"/>
  <c r="AY7915" i="25"/>
  <c r="AY7880" i="25"/>
  <c r="AY7829" i="25"/>
  <c r="AY7914" i="25"/>
  <c r="AY7802" i="25"/>
  <c r="AY7735" i="25"/>
  <c r="AY7938" i="25"/>
  <c r="AY7705" i="25"/>
  <c r="AY7699" i="25"/>
  <c r="AY7656" i="25"/>
  <c r="AY7597" i="25"/>
  <c r="AY7695" i="25"/>
  <c r="AY7660" i="25"/>
  <c r="AY7601" i="25"/>
  <c r="AY7538" i="25"/>
  <c r="AY7559" i="25"/>
  <c r="AY7500" i="25"/>
  <c r="AY7566" i="25"/>
  <c r="AY7598" i="25"/>
  <c r="AY7536" i="25"/>
  <c r="AY7352" i="25"/>
  <c r="AY7333" i="25"/>
  <c r="AY7423" i="25"/>
  <c r="AY7372" i="25"/>
  <c r="AY7361" i="25"/>
  <c r="AY7459" i="25"/>
  <c r="AY7281" i="25"/>
  <c r="AY7206" i="25"/>
  <c r="AY7296" i="25"/>
  <c r="AY7245" i="25"/>
  <c r="AY7234" i="25"/>
  <c r="AY7324" i="25"/>
  <c r="AY7150" i="25"/>
  <c r="AY7123" i="25"/>
  <c r="AY7112" i="25"/>
  <c r="AY7186" i="25"/>
  <c r="AY7159" i="25"/>
  <c r="AY7132" i="25"/>
  <c r="AY7081" i="25"/>
  <c r="AY6929" i="25"/>
  <c r="AY7022" i="25"/>
  <c r="AY6838" i="25"/>
  <c r="AY6955" i="25"/>
  <c r="AY7056" i="25"/>
  <c r="AY6872" i="25"/>
  <c r="AY6989" i="25"/>
  <c r="AY6813" i="25"/>
  <c r="AY6906" i="25"/>
  <c r="AY7031" i="25"/>
  <c r="AY6855" i="25"/>
  <c r="AY6940" i="25"/>
  <c r="AY6789" i="25"/>
  <c r="AY6613" i="25"/>
  <c r="AY6698" i="25"/>
  <c r="AY6546" i="25"/>
  <c r="AY6647" i="25"/>
  <c r="AY6732" i="25"/>
  <c r="AY6580" i="25"/>
  <c r="AY6681" i="25"/>
  <c r="AY6766" i="25"/>
  <c r="AY6614" i="25"/>
  <c r="AY6707" i="25"/>
  <c r="AY6523" i="25"/>
  <c r="AY6648" i="25"/>
  <c r="AY6475" i="25"/>
  <c r="AY6291" i="25"/>
  <c r="AY6413" i="25"/>
  <c r="AY6506" i="25"/>
  <c r="AY6322" i="25"/>
  <c r="AY6447" i="25"/>
  <c r="AY6271" i="25"/>
  <c r="AY6356" i="25"/>
  <c r="AY6473" i="25"/>
  <c r="AY6297" i="25"/>
  <c r="AY6366" i="25"/>
  <c r="AY6456" i="25"/>
  <c r="AY6166" i="25"/>
  <c r="AY6227" i="25"/>
  <c r="AY6075" i="25"/>
  <c r="AY6128" i="25"/>
  <c r="AY6173" i="25"/>
  <c r="AY6021" i="25"/>
  <c r="AY6202" i="25"/>
  <c r="AY6264" i="25"/>
  <c r="AY6111" i="25"/>
  <c r="AY6164" i="25"/>
  <c r="AY6217" i="25"/>
  <c r="AY6065" i="25"/>
  <c r="AY5889" i="25"/>
  <c r="AY5974" i="25"/>
  <c r="AY5822" i="25"/>
  <c r="AY5915" i="25"/>
  <c r="AY6008" i="25"/>
  <c r="AY5856" i="25"/>
  <c r="AY5949" i="25"/>
  <c r="AY5765" i="25"/>
  <c r="AY5890" i="25"/>
  <c r="AY5991" i="25"/>
  <c r="AY5807" i="25"/>
  <c r="AY5924" i="25"/>
  <c r="AY5748" i="25"/>
  <c r="AY5565" i="25"/>
  <c r="AY5690" i="25"/>
  <c r="AY5514" i="25"/>
  <c r="AY5599" i="25"/>
  <c r="AY5716" i="25"/>
  <c r="AY5540" i="25"/>
  <c r="AY5633" i="25"/>
  <c r="AY5481" i="25"/>
  <c r="AY5574" i="25"/>
  <c r="AY5659" i="25"/>
  <c r="AY5507" i="25"/>
  <c r="AY5608" i="25"/>
  <c r="AY5423" i="25"/>
  <c r="AY5271" i="25"/>
  <c r="AY5364" i="25"/>
  <c r="AY5465" i="25"/>
  <c r="AY5313" i="25"/>
  <c r="AY5406" i="25"/>
  <c r="AY5222" i="25"/>
  <c r="AY5339" i="25"/>
  <c r="AY5440" i="25"/>
  <c r="AY5256" i="25"/>
  <c r="AY5373" i="25"/>
  <c r="AY5466" i="25"/>
  <c r="AY5282" i="25"/>
  <c r="AY5137" i="25"/>
  <c r="AY4961" i="25"/>
  <c r="AY5046" i="25"/>
  <c r="AY5163" i="25"/>
  <c r="AY4987" i="25"/>
  <c r="AY5080" i="25"/>
  <c r="AY5197" i="25"/>
  <c r="AY5021" i="25"/>
  <c r="AY5106" i="25"/>
  <c r="AY4954" i="25"/>
  <c r="AY5055" i="25"/>
  <c r="AY5140" i="25"/>
  <c r="AY4988" i="25"/>
  <c r="AY4814" i="25"/>
  <c r="AY4630" i="25"/>
  <c r="AY4478" i="25"/>
  <c r="AY4843" i="25"/>
  <c r="AY4659" i="25"/>
  <c r="AY4507" i="25"/>
  <c r="AY4880" i="25"/>
  <c r="AY4696" i="25"/>
  <c r="AY4544" i="25"/>
  <c r="AY4917" i="25"/>
  <c r="AY4733" i="25"/>
  <c r="AY4581" i="25"/>
  <c r="AY4405" i="25"/>
  <c r="AY4762" i="25"/>
  <c r="AY4610" i="25"/>
  <c r="AY4434" i="25"/>
  <c r="AY4799" i="25"/>
  <c r="AY4647" i="25"/>
  <c r="AY4471" i="25"/>
  <c r="AY4828" i="25"/>
  <c r="AY4676" i="25"/>
  <c r="AY4500" i="25"/>
  <c r="AY4865" i="25"/>
  <c r="AY4713" i="25"/>
  <c r="AY4537" i="25"/>
  <c r="AY4353" i="25"/>
  <c r="AY4201" i="25"/>
  <c r="AY4025" i="25"/>
  <c r="AY4374" i="25"/>
  <c r="AY4222" i="25"/>
  <c r="AY4046" i="25"/>
  <c r="AY3862" i="25"/>
  <c r="AY4259" i="25"/>
  <c r="AY4083" i="25"/>
  <c r="AY3899" i="25"/>
  <c r="AY4288" i="25"/>
  <c r="AY4112" i="25"/>
  <c r="AY3928" i="25"/>
  <c r="AY4325" i="25"/>
  <c r="AY4149" i="25"/>
  <c r="AY3965" i="25"/>
  <c r="AY4354" i="25"/>
  <c r="AY4178" i="25"/>
  <c r="AY3994" i="25"/>
  <c r="AY3842" i="25"/>
  <c r="AY4207" i="25"/>
  <c r="AY4023" i="25"/>
  <c r="AY3871" i="25"/>
  <c r="AY4252" i="25"/>
  <c r="AY4068" i="25"/>
  <c r="AY3916" i="25"/>
  <c r="AY3740" i="25"/>
  <c r="AY3556" i="25"/>
  <c r="AY3404" i="25"/>
  <c r="AY3777" i="25"/>
  <c r="AY3593" i="25"/>
  <c r="AY3441" i="25"/>
  <c r="AY3806" i="25"/>
  <c r="AY3622" i="25"/>
  <c r="AY3470" i="25"/>
  <c r="AY3294" i="25"/>
  <c r="AY3659" i="25"/>
  <c r="AY3507" i="25"/>
  <c r="AY3331" i="25"/>
  <c r="AY3688" i="25"/>
  <c r="AY3536" i="25"/>
  <c r="AY3360" i="25"/>
  <c r="AY3733" i="25"/>
  <c r="AY3581" i="25"/>
  <c r="AY3405" i="25"/>
  <c r="AY3762" i="25"/>
  <c r="AY3610" i="25"/>
  <c r="AY3434" i="25"/>
  <c r="AY3791" i="25"/>
  <c r="AY3639" i="25"/>
  <c r="AY3463" i="25"/>
  <c r="AY3282" i="25"/>
  <c r="AY3130" i="25"/>
  <c r="AY2954" i="25"/>
  <c r="AY2770" i="25"/>
  <c r="AY3159" i="25"/>
  <c r="AY2983" i="25"/>
  <c r="AY2799" i="25"/>
  <c r="AY3196" i="25"/>
  <c r="AY3020" i="25"/>
  <c r="AY2836" i="25"/>
  <c r="AY3233" i="25"/>
  <c r="AY3057" i="25"/>
  <c r="AY2873" i="25"/>
  <c r="AY3262" i="25"/>
  <c r="AY3086" i="25"/>
  <c r="AY2902" i="25"/>
  <c r="AY2750" i="25"/>
  <c r="AY3123" i="25"/>
  <c r="AY2939" i="25"/>
  <c r="AY2787" i="25"/>
  <c r="AY3152" i="25"/>
  <c r="AY2968" i="25"/>
  <c r="AY2816" i="25"/>
  <c r="AY3189" i="25"/>
  <c r="AY3005" i="25"/>
  <c r="AY2853" i="25"/>
  <c r="AY2680" i="25"/>
  <c r="AY2496" i="25"/>
  <c r="AY2344" i="25"/>
  <c r="AY2709" i="25"/>
  <c r="AY2525" i="25"/>
  <c r="AY2373" i="25"/>
  <c r="AY2746" i="25"/>
  <c r="AY2562" i="25"/>
  <c r="AY2410" i="25"/>
  <c r="AY2234" i="25"/>
  <c r="AY2599" i="25"/>
  <c r="AY2447" i="25"/>
  <c r="AY2271" i="25"/>
  <c r="AY2628" i="25"/>
  <c r="AY2476" i="25"/>
  <c r="AY2300" i="25"/>
  <c r="AY2665" i="25"/>
  <c r="AY2513" i="25"/>
  <c r="AY2337" i="25"/>
  <c r="AY2694" i="25"/>
  <c r="AY2542" i="25"/>
  <c r="AY2366" i="25"/>
  <c r="AY2731" i="25"/>
  <c r="AY2579" i="25"/>
  <c r="AY2403" i="25"/>
  <c r="AY2219" i="25"/>
  <c r="AY2069" i="25"/>
  <c r="AY1893" i="25"/>
  <c r="AY1709" i="25"/>
  <c r="AY2098" i="25"/>
  <c r="AY1922" i="25"/>
  <c r="AY1738" i="25"/>
  <c r="AY2135" i="25"/>
  <c r="AY2188" i="25"/>
  <c r="AY2169" i="25"/>
  <c r="AY2174" i="25"/>
  <c r="AY1998" i="25"/>
  <c r="AY1814" i="25"/>
  <c r="AY1662" i="25"/>
  <c r="AY2027" i="25"/>
  <c r="AY1843" i="25"/>
  <c r="AY1691" i="25"/>
  <c r="AY2064" i="25"/>
  <c r="AY1880" i="25"/>
  <c r="AY1728" i="25"/>
  <c r="AY1628" i="25"/>
  <c r="AY1444" i="25"/>
  <c r="AY1292" i="25"/>
  <c r="AY1537" i="25"/>
  <c r="AY1353" i="25"/>
  <c r="AY1616" i="25"/>
  <c r="AY1440" i="25"/>
  <c r="AY1256" i="25"/>
  <c r="AY1517" i="25"/>
  <c r="AY1341" i="25"/>
  <c r="AY1911" i="25"/>
  <c r="AY1809" i="25"/>
  <c r="AY1692" i="25"/>
  <c r="AY1522" i="25"/>
  <c r="AY1370" i="25"/>
  <c r="AY1615" i="25"/>
  <c r="AY1431" i="25"/>
  <c r="AY1279" i="25"/>
  <c r="AY1098" i="25"/>
  <c r="AY914" i="25"/>
  <c r="AY1812" i="25"/>
  <c r="AY1555" i="25"/>
  <c r="AY1371" i="25"/>
  <c r="AY1223" i="25"/>
  <c r="AY1047" i="25"/>
  <c r="AY863" i="25"/>
  <c r="AY1100" i="25"/>
  <c r="AY924" i="25"/>
  <c r="AY1137" i="25"/>
  <c r="AY985" i="25"/>
  <c r="AY1881" i="25"/>
  <c r="AY1590" i="25"/>
  <c r="AY1438" i="25"/>
  <c r="AY1262" i="25"/>
  <c r="AY1078" i="25"/>
  <c r="AY926" i="25"/>
  <c r="AY1163" i="25"/>
  <c r="AY979" i="25"/>
  <c r="AY1919" i="25"/>
  <c r="AY1200" i="25"/>
  <c r="AY1016" i="25"/>
  <c r="AY864" i="25"/>
  <c r="AY1093" i="25"/>
  <c r="AY909" i="25"/>
  <c r="AY755" i="25"/>
  <c r="AY579" i="25"/>
  <c r="AY395" i="25"/>
  <c r="AY243" i="25"/>
  <c r="AY67" i="25"/>
  <c r="AY728" i="25"/>
  <c r="AY576" i="25"/>
  <c r="AY400" i="25"/>
  <c r="AY216" i="25"/>
  <c r="AY64" i="25"/>
  <c r="AY741" i="25"/>
  <c r="AY557" i="25"/>
  <c r="AY405" i="25"/>
  <c r="AY229" i="25"/>
  <c r="AY45" i="25"/>
  <c r="AY738" i="25"/>
  <c r="AY562" i="25"/>
  <c r="AY378" i="25"/>
  <c r="AY226" i="25"/>
  <c r="AY50" i="25"/>
  <c r="AY711" i="25"/>
  <c r="AY559" i="25"/>
  <c r="AY383" i="25"/>
  <c r="AY199" i="25"/>
  <c r="AY47" i="25"/>
  <c r="AY724" i="25"/>
  <c r="AY540" i="25"/>
  <c r="AY388" i="25"/>
  <c r="AY212" i="25"/>
  <c r="AY28" i="25"/>
  <c r="AY721" i="25"/>
  <c r="AY545" i="25"/>
  <c r="AY361" i="25"/>
  <c r="AY209" i="25"/>
  <c r="AY33" i="25"/>
  <c r="AY694" i="25"/>
  <c r="AY542" i="25"/>
  <c r="AY366" i="25"/>
  <c r="AY182" i="25"/>
  <c r="AY30" i="25"/>
  <c r="AY8752" i="25"/>
  <c r="AY8554" i="25"/>
  <c r="AY8395" i="25"/>
  <c r="AY8166" i="25"/>
  <c r="AY8014" i="25"/>
  <c r="AY7864" i="25"/>
  <c r="AY7616" i="25"/>
  <c r="AY7558" i="25"/>
  <c r="AY7443" i="25"/>
  <c r="AY7083" i="25"/>
  <c r="AY6830" i="25"/>
  <c r="AY6839" i="25"/>
  <c r="AY6540" i="25"/>
  <c r="AY6283" i="25"/>
  <c r="AY6281" i="25"/>
  <c r="AY6448" i="25"/>
  <c r="AY5966" i="25"/>
  <c r="AY5975" i="25"/>
  <c r="AY5676" i="25"/>
  <c r="AY5415" i="25"/>
  <c r="AY5424" i="25"/>
  <c r="AY5123" i="25"/>
  <c r="AY5132" i="25"/>
  <c r="AY4864" i="25"/>
  <c r="AY4570" i="25"/>
  <c r="AY4857" i="25"/>
  <c r="AY4030" i="25"/>
  <c r="AY4285" i="25"/>
  <c r="AY4015" i="25"/>
  <c r="AY3761" i="25"/>
  <c r="AY3467" i="25"/>
  <c r="AY3754" i="25"/>
  <c r="AY2938" i="25"/>
  <c r="AY3193" i="25"/>
  <c r="AY2931" i="25"/>
  <c r="AY2664" i="25"/>
  <c r="AY2370" i="25"/>
  <c r="AY2657" i="25"/>
  <c r="AY2387" i="25"/>
  <c r="AY2095" i="25"/>
  <c r="AY1835" i="25"/>
  <c r="AY1521" i="25"/>
  <c r="AY1783" i="25"/>
  <c r="AY906" i="25"/>
  <c r="AY908" i="25"/>
  <c r="AY886" i="25"/>
  <c r="AY901" i="25"/>
  <c r="AY384" i="25"/>
  <c r="AY698" i="25"/>
  <c r="AY191" i="25"/>
  <c r="AY529" i="25"/>
  <c r="AY8697" i="25"/>
  <c r="AY8511" i="25"/>
  <c r="AY8352" i="25"/>
  <c r="AY8238" i="25"/>
  <c r="AY7979" i="25"/>
  <c r="AY7821" i="25"/>
  <c r="AY7698" i="25"/>
  <c r="AY7547" i="25"/>
  <c r="AY7273" i="25"/>
  <c r="AY7096" i="25"/>
  <c r="AY6915" i="25"/>
  <c r="AY6932" i="25"/>
  <c r="AY6665" i="25"/>
  <c r="AY6373" i="25"/>
  <c r="AY6358" i="25"/>
  <c r="AY6186" i="25"/>
  <c r="AY5782" i="25"/>
  <c r="AY5799" i="25"/>
  <c r="AY5524" i="25"/>
  <c r="AY5231" i="25"/>
  <c r="AY5248" i="25"/>
  <c r="AY4971" i="25"/>
  <c r="AY4948" i="25"/>
  <c r="AY4688" i="25"/>
  <c r="AY4418" i="25"/>
  <c r="AY4673" i="25"/>
  <c r="AY3854" i="25"/>
  <c r="AY4133" i="25"/>
  <c r="AY4383" i="25"/>
  <c r="AY3585" i="25"/>
  <c r="AY3315" i="25"/>
  <c r="AY3570" i="25"/>
  <c r="AY2762" i="25"/>
  <c r="AY3041" i="25"/>
  <c r="AY3288" i="25"/>
  <c r="AY2488" i="25"/>
  <c r="AY2218" i="25"/>
  <c r="AY2473" i="25"/>
  <c r="AY2211" i="25"/>
  <c r="AY2172" i="25"/>
  <c r="AY2200" i="25"/>
  <c r="AY1345" i="25"/>
  <c r="AY1681" i="25"/>
  <c r="AY1732" i="25"/>
  <c r="AY1129" i="25"/>
  <c r="AY1147" i="25"/>
  <c r="AY715" i="25"/>
  <c r="AY208" i="25"/>
  <c r="AY546" i="25"/>
  <c r="AY7" i="25"/>
  <c r="AY353" i="25"/>
  <c r="AY8660" i="25"/>
  <c r="AY8478" i="25"/>
  <c r="AY8336" i="25"/>
  <c r="AY8142" i="25"/>
  <c r="AY8034" i="25"/>
  <c r="AY7786" i="25"/>
  <c r="AY7620" i="25"/>
  <c r="AY7344" i="25"/>
  <c r="AY7280" i="25"/>
  <c r="AY7119" i="25"/>
  <c r="AY6864" i="25"/>
  <c r="AY6597" i="25"/>
  <c r="AY6574" i="25"/>
  <c r="AY6314" i="25"/>
  <c r="AY6150" i="25"/>
  <c r="AY6071" i="25"/>
  <c r="AY6000" i="25"/>
  <c r="AY5733" i="25"/>
  <c r="AY5710" i="25"/>
  <c r="AY5457" i="25"/>
  <c r="AY5450" i="25"/>
  <c r="AY5157" i="25"/>
  <c r="AY4622" i="25"/>
  <c r="AY4901" i="25"/>
  <c r="AY4607" i="25"/>
  <c r="AY4345" i="25"/>
  <c r="AY4067" i="25"/>
  <c r="AY4314" i="25"/>
  <c r="AY4060" i="25"/>
  <c r="AY3790" i="25"/>
  <c r="AY3496" i="25"/>
  <c r="AY3783" i="25"/>
  <c r="AY2967" i="25"/>
  <c r="AY3222" i="25"/>
  <c r="AY2960" i="25"/>
  <c r="AY2693" i="25"/>
  <c r="AY2407" i="25"/>
  <c r="AY2686" i="25"/>
  <c r="AY1877" i="25"/>
  <c r="AY2134" i="25"/>
  <c r="AY1872" i="25"/>
  <c r="AY1424" i="25"/>
  <c r="AY1330" i="25"/>
  <c r="AY1363" i="25"/>
  <c r="AY1849" i="25"/>
  <c r="AY1839" i="25"/>
  <c r="AY387" i="25"/>
  <c r="AY725" i="25"/>
  <c r="AY186" i="25"/>
  <c r="AY532" i="25"/>
  <c r="AY17" i="25"/>
  <c r="AY8609" i="25"/>
  <c r="AY8440" i="25"/>
  <c r="AY8233" i="25"/>
  <c r="AY8144" i="25"/>
  <c r="AY7855" i="25"/>
  <c r="AY7727" i="25"/>
  <c r="AY7581" i="25"/>
  <c r="AY7426" i="25"/>
  <c r="AY7237" i="25"/>
  <c r="AY7116" i="25"/>
  <c r="AY6949" i="25"/>
  <c r="AY6690" i="25"/>
  <c r="AY6691" i="25"/>
  <c r="AY6407" i="25"/>
  <c r="AY6219" i="25"/>
  <c r="AY6148" i="25"/>
  <c r="AY5816" i="25"/>
  <c r="AY5557" i="25"/>
  <c r="AY5558" i="25"/>
  <c r="AY5273" i="25"/>
  <c r="AY5274" i="25"/>
  <c r="AY5005" i="25"/>
  <c r="AY4438" i="25"/>
  <c r="AY4725" i="25"/>
  <c r="AY4455" i="25"/>
  <c r="AY4161" i="25"/>
  <c r="AY3891" i="25"/>
  <c r="AY4162" i="25"/>
  <c r="AY3876" i="25"/>
  <c r="AY3614" i="25"/>
  <c r="AY3344" i="25"/>
  <c r="AY3599" i="25"/>
  <c r="AY2791" i="25"/>
  <c r="AY3070" i="25"/>
  <c r="AY2776" i="25"/>
  <c r="AY2517" i="25"/>
  <c r="AY2255" i="25"/>
  <c r="AY2502" i="25"/>
  <c r="AY1701" i="25"/>
  <c r="AY1982" i="25"/>
  <c r="AY1688" i="25"/>
  <c r="AY1248" i="25"/>
  <c r="AY1599" i="25"/>
  <c r="AY1183" i="25"/>
  <c r="AY1582" i="25"/>
  <c r="AY1184" i="25"/>
  <c r="AY203" i="25"/>
  <c r="AY549" i="25"/>
  <c r="AY34" i="25"/>
  <c r="AY348" i="25"/>
  <c r="AY686" i="25"/>
  <c r="AY8587" i="25"/>
  <c r="AY8431" i="25"/>
  <c r="AY8285" i="25"/>
  <c r="AY8090" i="25"/>
  <c r="AY7836" i="25"/>
  <c r="AY7858" i="25"/>
  <c r="AY7530" i="25"/>
  <c r="AY7407" i="25"/>
  <c r="AY7327" i="25"/>
  <c r="AY7073" i="25"/>
  <c r="AY6797" i="25"/>
  <c r="AY6783" i="25"/>
  <c r="AY6792" i="25"/>
  <c r="AY6255" i="25"/>
  <c r="AY6035" i="25"/>
  <c r="AY6209" i="25"/>
  <c r="AY5933" i="25"/>
  <c r="AY5650" i="25"/>
  <c r="AY5651" i="25"/>
  <c r="AY5390" i="25"/>
  <c r="AY5097" i="25"/>
  <c r="AY5098" i="25"/>
  <c r="AY4827" i="25"/>
  <c r="AY4541" i="25"/>
  <c r="AY4820" i="25"/>
  <c r="AY4009" i="25"/>
  <c r="AY4248" i="25"/>
  <c r="AY3986" i="25"/>
  <c r="AY3724" i="25"/>
  <c r="AY3430" i="25"/>
  <c r="AY3725" i="25"/>
  <c r="AY3447" i="25"/>
  <c r="AY3156" i="25"/>
  <c r="AY2894" i="25"/>
  <c r="AY3173" i="25"/>
  <c r="AY2333" i="25"/>
  <c r="AY2620" i="25"/>
  <c r="AY2350" i="25"/>
  <c r="AY2058" i="25"/>
  <c r="AY1806" i="25"/>
  <c r="AY1612" i="25"/>
  <c r="AY1477" i="25"/>
  <c r="AY1423" i="25"/>
  <c r="AY1031" i="25"/>
  <c r="AY1398" i="25"/>
  <c r="AY1008" i="25"/>
  <c r="AY51" i="25"/>
  <c r="AY365" i="25"/>
  <c r="AY703" i="25"/>
  <c r="AY196" i="25"/>
  <c r="AY502" i="25"/>
  <c r="AY8710" i="25"/>
  <c r="AY8299" i="25"/>
  <c r="AY7834" i="25"/>
  <c r="AY7454" i="25"/>
  <c r="AY6898" i="25"/>
  <c r="AY6490" i="25"/>
  <c r="AY5873" i="25"/>
  <c r="AY5744" i="25"/>
  <c r="AY5072" i="25"/>
  <c r="AY4754" i="25"/>
  <c r="AY4096" i="25"/>
  <c r="AY3401" i="25"/>
  <c r="AY3090" i="25"/>
  <c r="AY2997" i="25"/>
  <c r="AY2321" i="25"/>
  <c r="AY2011" i="25"/>
  <c r="AY1234" i="25"/>
  <c r="AY971" i="25"/>
  <c r="AY37" i="25"/>
  <c r="AY350" i="25"/>
  <c r="AY8657" i="25"/>
  <c r="AY8212" i="25"/>
  <c r="AY7806" i="25"/>
  <c r="AY7299" i="25"/>
  <c r="AY6991" i="25"/>
  <c r="AY6348" i="25"/>
  <c r="AY5899" i="25"/>
  <c r="AY5592" i="25"/>
  <c r="AY5191" i="25"/>
  <c r="AY4791" i="25"/>
  <c r="AY3920" i="25"/>
  <c r="AY3827" i="25"/>
  <c r="AY3119" i="25"/>
  <c r="AY2813" i="25"/>
  <c r="AY2723" i="25"/>
  <c r="AY2048" i="25"/>
  <c r="AY1082" i="25"/>
  <c r="AY1229" i="25"/>
  <c r="AY370" i="25"/>
  <c r="AY174" i="25"/>
  <c r="AY8599" i="25"/>
  <c r="AY8119" i="25"/>
  <c r="AY7691" i="25"/>
  <c r="AY7308" i="25"/>
  <c r="AY6749" i="25"/>
  <c r="AY6433" i="25"/>
  <c r="AY5757" i="25"/>
  <c r="AY5348" i="25"/>
  <c r="AY5039" i="25"/>
  <c r="AY4636" i="25"/>
  <c r="AY3957" i="25"/>
  <c r="AY3651" i="25"/>
  <c r="AY3004" i="25"/>
  <c r="AY2304" i="25"/>
  <c r="AY2539" i="25"/>
  <c r="AY1436" i="25"/>
  <c r="AY1539" i="25"/>
  <c r="AY1077" i="25"/>
  <c r="AY519" i="25"/>
  <c r="AY8526" i="25"/>
  <c r="AY8077" i="25"/>
  <c r="AY7687" i="25"/>
  <c r="AY7142" i="25"/>
  <c r="AY6631" i="25"/>
  <c r="AY6376" i="25"/>
  <c r="AY5850" i="25"/>
  <c r="AY5214" i="25"/>
  <c r="AY4798" i="25"/>
  <c r="AY4484" i="25"/>
  <c r="AY4343" i="25"/>
  <c r="AY3680" i="25"/>
  <c r="AY2828" i="25"/>
  <c r="AY2730" i="25"/>
  <c r="AY2029" i="25"/>
  <c r="AY1252" i="25"/>
  <c r="AY855" i="25"/>
  <c r="AY563" i="25"/>
  <c r="AY367" i="25"/>
  <c r="AY8495" i="25"/>
  <c r="AY8065" i="25"/>
  <c r="AY7519" i="25"/>
  <c r="AY7178" i="25"/>
  <c r="AY6724" i="25"/>
  <c r="AY6112" i="25"/>
  <c r="AY5884" i="25"/>
  <c r="AY5299" i="25"/>
  <c r="AY4651" i="25"/>
  <c r="AY4521" i="25"/>
  <c r="AY4191" i="25"/>
  <c r="AY3541" i="25"/>
  <c r="AY2865" i="25"/>
  <c r="AY2554" i="25"/>
  <c r="AY1906" i="25"/>
  <c r="AY1576" i="25"/>
  <c r="AY1060" i="25"/>
  <c r="AY720" i="25"/>
  <c r="AY708" i="25"/>
  <c r="AY8404" i="25"/>
  <c r="AY8101" i="25"/>
  <c r="AY7484" i="25"/>
  <c r="AY6889" i="25"/>
  <c r="AY6758" i="25"/>
  <c r="AY6165" i="25"/>
  <c r="AY5498" i="25"/>
  <c r="AY5333" i="25"/>
  <c r="AY4467" i="25"/>
  <c r="AY4366" i="25"/>
  <c r="AY4236" i="25"/>
  <c r="AY3389" i="25"/>
  <c r="AY3259" i="25"/>
  <c r="AY2591" i="25"/>
  <c r="AY1730" i="25"/>
  <c r="AY1325" i="25"/>
  <c r="AY945" i="25"/>
  <c r="AY536" i="25"/>
  <c r="AY20" i="25"/>
  <c r="AY8388" i="25"/>
  <c r="AY7926" i="25"/>
  <c r="AY7520" i="25"/>
  <c r="AY7006" i="25"/>
  <c r="AY6608" i="25"/>
  <c r="AY6256" i="25"/>
  <c r="AY5591" i="25"/>
  <c r="AY4945" i="25"/>
  <c r="AY4504" i="25"/>
  <c r="AY4182" i="25"/>
  <c r="AY3548" i="25"/>
  <c r="AY3418" i="25"/>
  <c r="AY3107" i="25"/>
  <c r="AY2436" i="25"/>
  <c r="AY2161" i="25"/>
  <c r="AY1905" i="25"/>
  <c r="AY1246" i="25"/>
  <c r="AY24" i="25"/>
  <c r="AY681" i="25"/>
  <c r="AY8732" i="25"/>
  <c r="AY8342" i="25"/>
  <c r="AY7875" i="25"/>
  <c r="AY7364" i="25"/>
  <c r="AY7040" i="25"/>
  <c r="AY6459" i="25"/>
  <c r="AY6025" i="25"/>
  <c r="AY5625" i="25"/>
  <c r="AY5038" i="25"/>
  <c r="AY4389" i="25"/>
  <c r="AY4219" i="25"/>
  <c r="AY3364" i="25"/>
  <c r="AY3274" i="25"/>
  <c r="AY3136" i="25"/>
  <c r="AY2284" i="25"/>
  <c r="AY2163" i="25"/>
  <c r="AY1514" i="25"/>
  <c r="AY1070" i="25"/>
  <c r="AY213" i="25"/>
  <c r="AY169" i="25"/>
  <c r="AZ8495" i="25"/>
  <c r="AZ8234" i="25"/>
  <c r="AZ8013" i="25"/>
  <c r="AZ7750" i="25"/>
  <c r="AZ7472" i="25"/>
  <c r="AZ7244" i="25"/>
  <c r="AZ6832" i="25"/>
  <c r="AZ6692" i="25"/>
  <c r="AZ6282" i="25"/>
  <c r="AZ6181" i="25"/>
  <c r="AZ5960" i="25"/>
  <c r="AZ5559" i="25"/>
  <c r="AZ5425" i="25"/>
  <c r="AZ5006" i="25"/>
  <c r="AZ4867" i="25"/>
  <c r="AZ4458" i="25"/>
  <c r="AZ4598" i="25"/>
  <c r="AZ4165" i="25"/>
  <c r="AZ4297" i="25"/>
  <c r="AZ3355" i="25"/>
  <c r="AZ3479" i="25"/>
  <c r="AZ3073" i="25"/>
  <c r="AZ3205" i="25"/>
  <c r="AZ2250" i="25"/>
  <c r="AZ2382" i="25"/>
  <c r="AZ1975" i="25"/>
  <c r="AZ2117" i="25"/>
  <c r="AZ1373" i="25"/>
  <c r="AZ1531" i="25"/>
  <c r="AZ1480" i="25"/>
  <c r="AZ624" i="25"/>
  <c r="AZ274" i="25"/>
  <c r="AZ769" i="25"/>
  <c r="AZ419" i="25"/>
  <c r="AZ8650" i="25"/>
  <c r="AZ8378" i="25"/>
  <c r="AZ8084" i="25"/>
  <c r="AZ7851" i="25"/>
  <c r="AZ7620" i="25"/>
  <c r="AZ7446" i="25"/>
  <c r="AZ7103" i="25"/>
  <c r="AZ6831" i="25"/>
  <c r="AZ6699" i="25"/>
  <c r="AZ6281" i="25"/>
  <c r="AZ6196" i="25"/>
  <c r="AZ5967" i="25"/>
  <c r="AZ5558" i="25"/>
  <c r="AZ5424" i="25"/>
  <c r="AZ5005" i="25"/>
  <c r="AZ4600" i="25"/>
  <c r="AZ4740" i="25"/>
  <c r="AZ4307" i="25"/>
  <c r="AZ3898" i="25"/>
  <c r="AZ3481" i="25"/>
  <c r="AZ3621" i="25"/>
  <c r="AZ3207" i="25"/>
  <c r="AZ2798" i="25"/>
  <c r="AZ2938" i="25"/>
  <c r="AZ2524" i="25"/>
  <c r="AZ2664" i="25"/>
  <c r="AZ2094" i="25"/>
  <c r="AZ1297" i="25"/>
  <c r="AZ1434" i="25"/>
  <c r="AZ1124" i="25"/>
  <c r="AZ1072" i="25"/>
  <c r="AZ661" i="25"/>
  <c r="AZ303" i="25"/>
  <c r="AZ798" i="25"/>
  <c r="AZ8730" i="25"/>
  <c r="AZ8448" i="25"/>
  <c r="AZ8182" i="25"/>
  <c r="AZ7948" i="25"/>
  <c r="AZ7592" i="25"/>
  <c r="AZ7402" i="25"/>
  <c r="AZ7192" i="25"/>
  <c r="AZ7058" i="25"/>
  <c r="AZ6649" i="25"/>
  <c r="AZ6508" i="25"/>
  <c r="AZ6090" i="25"/>
  <c r="AZ5909" i="25"/>
  <c r="AZ5508" i="25"/>
  <c r="AZ5374" i="25"/>
  <c r="AZ4955" i="25"/>
  <c r="AZ4547" i="25"/>
  <c r="AZ4687" i="25"/>
  <c r="AZ4278" i="25"/>
  <c r="AZ3845" i="25"/>
  <c r="AZ3977" i="25"/>
  <c r="AZ3576" i="25"/>
  <c r="AZ3708" i="25"/>
  <c r="AZ2753" i="25"/>
  <c r="AZ2885" i="25"/>
  <c r="AZ2479" i="25"/>
  <c r="AZ2611" i="25"/>
  <c r="AZ2196" i="25"/>
  <c r="AZ1797" i="25"/>
  <c r="AZ1841" i="25"/>
  <c r="AZ1215" i="25"/>
  <c r="AZ1155" i="25"/>
  <c r="AZ304" i="25"/>
  <c r="AZ799" i="25"/>
  <c r="AZ449" i="25"/>
  <c r="AZ99" i="25"/>
  <c r="AY470" i="25"/>
  <c r="AY137" i="25"/>
  <c r="AY649" i="25"/>
  <c r="AY316" i="25"/>
  <c r="AY828" i="25"/>
  <c r="AY487" i="25"/>
  <c r="AY154" i="25"/>
  <c r="AY666" i="25"/>
  <c r="AY333" i="25"/>
  <c r="AY845" i="25"/>
  <c r="AY504" i="25"/>
  <c r="AY171" i="25"/>
  <c r="AY683" i="25"/>
  <c r="AY1197" i="25"/>
  <c r="AY1775" i="25"/>
  <c r="AY854" i="25"/>
  <c r="AY1366" i="25"/>
  <c r="AY913" i="25"/>
  <c r="AY1028" i="25"/>
  <c r="AY1151" i="25"/>
  <c r="AY1668" i="25"/>
  <c r="AY1202" i="25"/>
  <c r="AY1298" i="25"/>
  <c r="AY1761" i="25"/>
  <c r="AY1445" i="25"/>
  <c r="AY1544" i="25"/>
  <c r="AY1641" i="25"/>
  <c r="AY2041" i="25"/>
  <c r="AY2168" i="25"/>
  <c r="AY2131" i="25"/>
  <c r="AY2102" i="25"/>
  <c r="AY2063" i="25"/>
  <c r="AY2026" i="25"/>
  <c r="AY1997" i="25"/>
  <c r="AY2507" i="25"/>
  <c r="AY2470" i="25"/>
  <c r="AY2441" i="25"/>
  <c r="AY2404" i="25"/>
  <c r="AY2375" i="25"/>
  <c r="AY2338" i="25"/>
  <c r="AY2301" i="25"/>
  <c r="AY2272" i="25"/>
  <c r="AY2781" i="25"/>
  <c r="AY3293" i="25"/>
  <c r="AY3256" i="25"/>
  <c r="AY3227" i="25"/>
  <c r="AY3190" i="25"/>
  <c r="AY3161" i="25"/>
  <c r="AY3124" i="25"/>
  <c r="AY3087" i="25"/>
  <c r="AY3058" i="25"/>
  <c r="AY3567" i="25"/>
  <c r="AY3538" i="25"/>
  <c r="AY3509" i="25"/>
  <c r="AY3464" i="25"/>
  <c r="AY3435" i="25"/>
  <c r="AY3398" i="25"/>
  <c r="AY3369" i="25"/>
  <c r="AY3332" i="25"/>
  <c r="AY3844" i="25"/>
  <c r="AY4356" i="25"/>
  <c r="AY4311" i="25"/>
  <c r="AY4282" i="25"/>
  <c r="AY4253" i="25"/>
  <c r="AY4216" i="25"/>
  <c r="AY4187" i="25"/>
  <c r="AY4150" i="25"/>
  <c r="AY4129" i="25"/>
  <c r="AY4641" i="25"/>
  <c r="AY4604" i="25"/>
  <c r="AY4575" i="25"/>
  <c r="AY4538" i="25"/>
  <c r="AY4509" i="25"/>
  <c r="AY4472" i="25"/>
  <c r="AY4435" i="25"/>
  <c r="AY4406" i="25"/>
  <c r="AY4918" i="25"/>
  <c r="AY5159" i="25"/>
  <c r="AY5125" i="25"/>
  <c r="AY5091" i="25"/>
  <c r="AY5065" i="25"/>
  <c r="AY5301" i="25"/>
  <c r="AY5267" i="25"/>
  <c r="AY5241" i="25"/>
  <c r="AY5468" i="25"/>
  <c r="AY5712" i="25"/>
  <c r="AY5678" i="25"/>
  <c r="AY5644" i="25"/>
  <c r="AY5618" i="25"/>
  <c r="AY5852" i="25"/>
  <c r="AY5818" i="25"/>
  <c r="AY5784" i="25"/>
  <c r="AY5750" i="25"/>
  <c r="AY5993" i="25"/>
  <c r="AY6039" i="25"/>
  <c r="AY6384" i="25"/>
  <c r="AY6232" i="25"/>
  <c r="AY6312" i="25"/>
  <c r="AY6401" i="25"/>
  <c r="AY6375" i="25"/>
  <c r="AY6341" i="25"/>
  <c r="AY6576" i="25"/>
  <c r="AY6542" i="25"/>
  <c r="AY6785" i="25"/>
  <c r="AY6751" i="25"/>
  <c r="AY6717" i="25"/>
  <c r="AY6959" i="25"/>
  <c r="AY6917" i="25"/>
  <c r="AY6883" i="25"/>
  <c r="AY6857" i="25"/>
  <c r="AY7087" i="25"/>
  <c r="AY7233" i="25"/>
  <c r="AY7295" i="25"/>
  <c r="AY7267" i="25"/>
  <c r="AY7422" i="25"/>
  <c r="AY7394" i="25"/>
  <c r="AY7515" i="25"/>
  <c r="AY7487" i="25"/>
  <c r="AY7588" i="25"/>
  <c r="AY7701" i="25"/>
  <c r="AY7809" i="25"/>
  <c r="AY7789" i="25"/>
  <c r="AY7843" i="25"/>
  <c r="AY7823" i="25"/>
  <c r="AY8072" i="25"/>
  <c r="AY8044" i="25"/>
  <c r="AY8110" i="25"/>
  <c r="AY8219" i="25"/>
  <c r="AY8253" i="25"/>
  <c r="AY8310" i="25"/>
  <c r="AY8356" i="25"/>
  <c r="AY8452" i="25"/>
  <c r="AY8472" i="25"/>
  <c r="AY8588" i="25"/>
  <c r="AY8645" i="25"/>
  <c r="AY8708" i="25"/>
  <c r="AY38" i="25"/>
  <c r="AY550" i="25"/>
  <c r="AY217" i="25"/>
  <c r="AY729" i="25"/>
  <c r="AY396" i="25"/>
  <c r="AY55" i="25"/>
  <c r="AY567" i="25"/>
  <c r="AY234" i="25"/>
  <c r="AY746" i="25"/>
  <c r="AY413" i="25"/>
  <c r="AY72" i="25"/>
  <c r="AY584" i="25"/>
  <c r="AY251" i="25"/>
  <c r="AY763" i="25"/>
  <c r="AY872" i="25"/>
  <c r="AY1935" i="25"/>
  <c r="AY934" i="25"/>
  <c r="AY1446" i="25"/>
  <c r="AY993" i="25"/>
  <c r="AY1108" i="25"/>
  <c r="AY1231" i="25"/>
  <c r="AY1828" i="25"/>
  <c r="AY1287" i="25"/>
  <c r="AY1378" i="25"/>
  <c r="AY1815" i="25"/>
  <c r="AY1525" i="25"/>
  <c r="AY1624" i="25"/>
  <c r="AY1300" i="25"/>
  <c r="AY1736" i="25"/>
  <c r="AY1699" i="25"/>
  <c r="AY1670" i="25"/>
  <c r="AY2182" i="25"/>
  <c r="AY2143" i="25"/>
  <c r="AY2106" i="25"/>
  <c r="AY2077" i="25"/>
  <c r="AY2587" i="25"/>
  <c r="AY2550" i="25"/>
  <c r="AY2521" i="25"/>
  <c r="AY2484" i="25"/>
  <c r="AY2455" i="25"/>
  <c r="AY2418" i="25"/>
  <c r="AY2381" i="25"/>
  <c r="AY2352" i="25"/>
  <c r="AY2861" i="25"/>
  <c r="AY2824" i="25"/>
  <c r="AY2795" i="25"/>
  <c r="AY2758" i="25"/>
  <c r="AY3270" i="25"/>
  <c r="AY3241" i="25"/>
  <c r="AY3204" i="25"/>
  <c r="AY3167" i="25"/>
  <c r="AY3138" i="25"/>
  <c r="AY3647" i="25"/>
  <c r="AY3618" i="25"/>
  <c r="AY3589" i="25"/>
  <c r="AY3544" i="25"/>
  <c r="AY3515" i="25"/>
  <c r="AY3478" i="25"/>
  <c r="AY3449" i="25"/>
  <c r="AY3412" i="25"/>
  <c r="AY3924" i="25"/>
  <c r="AY3879" i="25"/>
  <c r="AY3850" i="25"/>
  <c r="AY4362" i="25"/>
  <c r="AY4333" i="25"/>
  <c r="AY4296" i="25"/>
  <c r="AY4267" i="25"/>
  <c r="AY4230" i="25"/>
  <c r="AY4209" i="25"/>
  <c r="AY4721" i="25"/>
  <c r="AY4684" i="25"/>
  <c r="AY4655" i="25"/>
  <c r="AY4618" i="25"/>
  <c r="AY4589" i="25"/>
  <c r="AY4552" i="25"/>
  <c r="AY4515" i="25"/>
  <c r="AY4486" i="25"/>
  <c r="AY4996" i="25"/>
  <c r="AY4962" i="25"/>
  <c r="AY4936" i="25"/>
  <c r="AY5171" i="25"/>
  <c r="AY5145" i="25"/>
  <c r="AY5381" i="25"/>
  <c r="AY5347" i="25"/>
  <c r="AY5321" i="25"/>
  <c r="AY5279" i="25"/>
  <c r="AY5515" i="25"/>
  <c r="AY5489" i="25"/>
  <c r="AY5724" i="25"/>
  <c r="AY5698" i="25"/>
  <c r="AY5932" i="25"/>
  <c r="AY5898" i="25"/>
  <c r="AY5864" i="25"/>
  <c r="AY5830" i="25"/>
  <c r="AY6073" i="25"/>
  <c r="AY6119" i="25"/>
  <c r="AY6029" i="25"/>
  <c r="AY6083" i="25"/>
  <c r="AY6472" i="25"/>
  <c r="AY6481" i="25"/>
  <c r="AY6455" i="25"/>
  <c r="AY6421" i="25"/>
  <c r="AY6656" i="25"/>
  <c r="AY6622" i="25"/>
  <c r="AY6588" i="25"/>
  <c r="AY6554" i="25"/>
  <c r="AY6796" i="25"/>
  <c r="AY7039" i="25"/>
  <c r="AY6997" i="25"/>
  <c r="AY6963" i="25"/>
  <c r="AY6937" i="25"/>
  <c r="AY7167" i="25"/>
  <c r="AY7131" i="25"/>
  <c r="AY7242" i="25"/>
  <c r="AY7214" i="25"/>
  <c r="AY7369" i="25"/>
  <c r="AY7341" i="25"/>
  <c r="AY7614" i="25"/>
  <c r="AY7567" i="25"/>
  <c r="AY7668" i="25"/>
  <c r="AY7664" i="25"/>
  <c r="AY7708" i="25"/>
  <c r="AY7930" i="25"/>
  <c r="AY7923" i="25"/>
  <c r="AY7903" i="25"/>
  <c r="AY8027" i="25"/>
  <c r="AY7983" i="25"/>
  <c r="AY8137" i="25"/>
  <c r="AY8214" i="25"/>
  <c r="AY8272" i="25"/>
  <c r="AY8321" i="25"/>
  <c r="AY8386" i="25"/>
  <c r="AY8474" i="25"/>
  <c r="AY8532" i="25"/>
  <c r="AY8570" i="25"/>
  <c r="AY8630" i="25"/>
  <c r="AY8727" i="25"/>
  <c r="AY126" i="25"/>
  <c r="AY638" i="25"/>
  <c r="AY305" i="25"/>
  <c r="AY817" i="25"/>
  <c r="AY484" i="25"/>
  <c r="AY143" i="25"/>
  <c r="AY655" i="25"/>
  <c r="AY322" i="25"/>
  <c r="AY834" i="25"/>
  <c r="AY501" i="25"/>
  <c r="AY160" i="25"/>
  <c r="AY672" i="25"/>
  <c r="AY339" i="25"/>
  <c r="AY851" i="25"/>
  <c r="AY960" i="25"/>
  <c r="AY923" i="25"/>
  <c r="AY1022" i="25"/>
  <c r="AY1534" i="25"/>
  <c r="AY1081" i="25"/>
  <c r="AY1196" i="25"/>
  <c r="AY1315" i="25"/>
  <c r="AY858" i="25"/>
  <c r="AY1375" i="25"/>
  <c r="AY1466" i="25"/>
  <c r="AY1873" i="25"/>
  <c r="AY1613" i="25"/>
  <c r="AY1297" i="25"/>
  <c r="AY1388" i="25"/>
  <c r="AY1824" i="25"/>
  <c r="AY1787" i="25"/>
  <c r="AY1758" i="25"/>
  <c r="AY2113" i="25"/>
  <c r="AY1682" i="25"/>
  <c r="AY2194" i="25"/>
  <c r="AY2165" i="25"/>
  <c r="AY2675" i="25"/>
  <c r="AY2638" i="25"/>
  <c r="AY2609" i="25"/>
  <c r="AY2572" i="25"/>
  <c r="AY2543" i="25"/>
  <c r="AY2506" i="25"/>
  <c r="AY2469" i="25"/>
  <c r="AY2440" i="25"/>
  <c r="AY2949" i="25"/>
  <c r="AY2912" i="25"/>
  <c r="AY2883" i="25"/>
  <c r="AY2846" i="25"/>
  <c r="AY2817" i="25"/>
  <c r="AY2780" i="25"/>
  <c r="AY3292" i="25"/>
  <c r="AY3255" i="25"/>
  <c r="AY3226" i="25"/>
  <c r="AY3735" i="25"/>
  <c r="AY3706" i="25"/>
  <c r="AY3677" i="25"/>
  <c r="AY3632" i="25"/>
  <c r="AY3603" i="25"/>
  <c r="AY3566" i="25"/>
  <c r="AY3537" i="25"/>
  <c r="AY3500" i="25"/>
  <c r="AY4012" i="25"/>
  <c r="AY3967" i="25"/>
  <c r="AY3938" i="25"/>
  <c r="AY3909" i="25"/>
  <c r="AY3872" i="25"/>
  <c r="AY3843" i="25"/>
  <c r="AY4355" i="25"/>
  <c r="AY4318" i="25"/>
  <c r="AY4297" i="25"/>
  <c r="AY4809" i="25"/>
  <c r="AY4772" i="25"/>
  <c r="AY4743" i="25"/>
  <c r="AY4706" i="25"/>
  <c r="AY4677" i="25"/>
  <c r="AY4640" i="25"/>
  <c r="AY4603" i="25"/>
  <c r="AY4574" i="25"/>
  <c r="AY5084" i="25"/>
  <c r="AY5050" i="25"/>
  <c r="AY5024" i="25"/>
  <c r="AY4990" i="25"/>
  <c r="AY5226" i="25"/>
  <c r="AY5469" i="25"/>
  <c r="AY5435" i="25"/>
  <c r="AY5409" i="25"/>
  <c r="AY5367" i="25"/>
  <c r="AY5603" i="25"/>
  <c r="AY5577" i="25"/>
  <c r="AY5543" i="25"/>
  <c r="AY5509" i="25"/>
  <c r="AY5751" i="25"/>
  <c r="AY5986" i="25"/>
  <c r="AY5952" i="25"/>
  <c r="AY5918" i="25"/>
  <c r="AY6161" i="25"/>
  <c r="AY6207" i="25"/>
  <c r="AY6117" i="25"/>
  <c r="AY6171" i="25"/>
  <c r="AY6310" i="25"/>
  <c r="AY6300" i="25"/>
  <c r="AY6266" i="25"/>
  <c r="AY6509" i="25"/>
  <c r="AY6744" i="25"/>
  <c r="AY6710" i="25"/>
  <c r="AY6676" i="25"/>
  <c r="AY6642" i="25"/>
  <c r="AY6884" i="25"/>
  <c r="AY6850" i="25"/>
  <c r="AY6816" i="25"/>
  <c r="AY7051" i="25"/>
  <c r="AY7025" i="25"/>
  <c r="AY7130" i="25"/>
  <c r="AY7094" i="25"/>
  <c r="AY7330" i="25"/>
  <c r="AY7302" i="25"/>
  <c r="AY7457" i="25"/>
  <c r="AY7429" i="25"/>
  <c r="AY7510" i="25"/>
  <c r="AY7482" i="25"/>
  <c r="AY7639" i="25"/>
  <c r="AY7643" i="25"/>
  <c r="AY7796" i="25"/>
  <c r="AY7776" i="25"/>
  <c r="AY7878" i="25"/>
  <c r="AY7986" i="25"/>
  <c r="AY7966" i="25"/>
  <c r="AY8071" i="25"/>
  <c r="AY8161" i="25"/>
  <c r="AY8164" i="25"/>
  <c r="AY8254" i="25"/>
  <c r="AY8340" i="25"/>
  <c r="AY8368" i="25"/>
  <c r="AY8475" i="25"/>
  <c r="AY8506" i="25"/>
  <c r="AY8592" i="25"/>
  <c r="AY8673" i="25"/>
  <c r="AY8743" i="25"/>
  <c r="AY134" i="25"/>
  <c r="AY646" i="25"/>
  <c r="AY313" i="25"/>
  <c r="AY825" i="25"/>
  <c r="AY492" i="25"/>
  <c r="AY151" i="25"/>
  <c r="AY663" i="25"/>
  <c r="AY330" i="25"/>
  <c r="AY842" i="25"/>
  <c r="AY509" i="25"/>
  <c r="AY168" i="25"/>
  <c r="AY680" i="25"/>
  <c r="AY347" i="25"/>
  <c r="AY861" i="25"/>
  <c r="AY968" i="25"/>
  <c r="AY931" i="25"/>
  <c r="AY1030" i="25"/>
  <c r="AY1542" i="25"/>
  <c r="AY1089" i="25"/>
  <c r="AY1204" i="25"/>
  <c r="AY1323" i="25"/>
  <c r="AY866" i="25"/>
  <c r="AY1383" i="25"/>
  <c r="AY1474" i="25"/>
  <c r="AY1879" i="25"/>
  <c r="AY1621" i="25"/>
  <c r="AY1305" i="25"/>
  <c r="AY1396" i="25"/>
  <c r="AY1832" i="25"/>
  <c r="AY1795" i="25"/>
  <c r="AY1766" i="25"/>
  <c r="AY2121" i="25"/>
  <c r="AY1690" i="25"/>
  <c r="AY1661" i="25"/>
  <c r="AY2173" i="25"/>
  <c r="AY2683" i="25"/>
  <c r="AY2646" i="25"/>
  <c r="AY2617" i="25"/>
  <c r="AY2580" i="25"/>
  <c r="AY2551" i="25"/>
  <c r="AY2514" i="25"/>
  <c r="AY2477" i="25"/>
  <c r="AY2448" i="25"/>
  <c r="AY2957" i="25"/>
  <c r="AY2920" i="25"/>
  <c r="AY2891" i="25"/>
  <c r="AY2854" i="25"/>
  <c r="AY2825" i="25"/>
  <c r="AY2788" i="25"/>
  <c r="AY2751" i="25"/>
  <c r="AY3263" i="25"/>
  <c r="AY3234" i="25"/>
  <c r="AY3743" i="25"/>
  <c r="AY3714" i="25"/>
  <c r="AY3685" i="25"/>
  <c r="AY3640" i="25"/>
  <c r="AY3611" i="25"/>
  <c r="AY3574" i="25"/>
  <c r="AY3545" i="25"/>
  <c r="AY3508" i="25"/>
  <c r="AY4020" i="25"/>
  <c r="AY3975" i="25"/>
  <c r="AY3946" i="25"/>
  <c r="AY3917" i="25"/>
  <c r="AY3880" i="25"/>
  <c r="AY3851" i="25"/>
  <c r="AY4363" i="25"/>
  <c r="AY4326" i="25"/>
  <c r="AY4305" i="25"/>
  <c r="AY4817" i="25"/>
  <c r="AY4780" i="25"/>
  <c r="AY4751" i="25"/>
  <c r="AY4714" i="25"/>
  <c r="AY4685" i="25"/>
  <c r="AY4648" i="25"/>
  <c r="AY4611" i="25"/>
  <c r="AY4582" i="25"/>
  <c r="AY5092" i="25"/>
  <c r="AY5058" i="25"/>
  <c r="AY5032" i="25"/>
  <c r="AY4998" i="25"/>
  <c r="AY5234" i="25"/>
  <c r="AY5208" i="25"/>
  <c r="AY5443" i="25"/>
  <c r="AY5417" i="25"/>
  <c r="AY5375" i="25"/>
  <c r="AY5611" i="25"/>
  <c r="AY5585" i="25"/>
  <c r="AY5551" i="25"/>
  <c r="AY5517" i="25"/>
  <c r="AY5759" i="25"/>
  <c r="AY5994" i="25"/>
  <c r="AY5960" i="25"/>
  <c r="AY5926" i="25"/>
  <c r="AY6169" i="25"/>
  <c r="AY6215" i="25"/>
  <c r="AY6125" i="25"/>
  <c r="AY6179" i="25"/>
  <c r="AY6318" i="25"/>
  <c r="AY6308" i="25"/>
  <c r="AY6274" i="25"/>
  <c r="AY6517" i="25"/>
  <c r="AY6752" i="25"/>
  <c r="AY6718" i="25"/>
  <c r="AY6684" i="25"/>
  <c r="AY6650" i="25"/>
  <c r="AY6892" i="25"/>
  <c r="AY6858" i="25"/>
  <c r="AY6824" i="25"/>
  <c r="AY7059" i="25"/>
  <c r="AY7033" i="25"/>
  <c r="AY7138" i="25"/>
  <c r="AY7102" i="25"/>
  <c r="AY7197" i="25"/>
  <c r="AY7310" i="25"/>
  <c r="AY7467" i="25"/>
  <c r="AY7437" i="25"/>
  <c r="AY7518" i="25"/>
  <c r="AY7490" i="25"/>
  <c r="AY7647" i="25"/>
  <c r="AY7651" i="25"/>
  <c r="AY7804" i="25"/>
  <c r="AY7784" i="25"/>
  <c r="AY7886" i="25"/>
  <c r="AY7994" i="25"/>
  <c r="AY7974" i="25"/>
  <c r="AY8078" i="25"/>
  <c r="AY8079" i="25"/>
  <c r="AY8172" i="25"/>
  <c r="AY8262" i="25"/>
  <c r="AY8348" i="25"/>
  <c r="AY8376" i="25"/>
  <c r="AY8483" i="25"/>
  <c r="AY8514" i="25"/>
  <c r="AY8600" i="25"/>
  <c r="AY8631" i="25"/>
  <c r="AY8715" i="25"/>
  <c r="AY206" i="25"/>
  <c r="AY718" i="25"/>
  <c r="AY385" i="25"/>
  <c r="AY52" i="25"/>
  <c r="AY564" i="25"/>
  <c r="AY223" i="25"/>
  <c r="AY735" i="25"/>
  <c r="AY402" i="25"/>
  <c r="AY69" i="25"/>
  <c r="AY581" i="25"/>
  <c r="AY240" i="25"/>
  <c r="AY752" i="25"/>
  <c r="AY419" i="25"/>
  <c r="AY933" i="25"/>
  <c r="AY1040" i="25"/>
  <c r="AY1003" i="25"/>
  <c r="AY1102" i="25"/>
  <c r="AY1614" i="25"/>
  <c r="AY1161" i="25"/>
  <c r="AY887" i="25"/>
  <c r="AY1395" i="25"/>
  <c r="AY938" i="25"/>
  <c r="AY1455" i="25"/>
  <c r="AY1546" i="25"/>
  <c r="AY1927" i="25"/>
  <c r="AY1280" i="25"/>
  <c r="AY1377" i="25"/>
  <c r="AY1468" i="25"/>
  <c r="AY1904" i="25"/>
  <c r="AY1867" i="25"/>
  <c r="AY1838" i="25"/>
  <c r="AY2193" i="25"/>
  <c r="AY1762" i="25"/>
  <c r="AY1733" i="25"/>
  <c r="AY2243" i="25"/>
  <c r="AY2206" i="25"/>
  <c r="AY2718" i="25"/>
  <c r="AY2689" i="25"/>
  <c r="AY2652" i="25"/>
  <c r="AY2623" i="25"/>
  <c r="AY2586" i="25"/>
  <c r="AY2549" i="25"/>
  <c r="AY2520" i="25"/>
  <c r="AY3029" i="25"/>
  <c r="AY2992" i="25"/>
  <c r="AY2963" i="25"/>
  <c r="AY2926" i="25"/>
  <c r="AY2897" i="25"/>
  <c r="AY2860" i="25"/>
  <c r="AY2823" i="25"/>
  <c r="AY2794" i="25"/>
  <c r="AY3303" i="25"/>
  <c r="AY3815" i="25"/>
  <c r="AY3786" i="25"/>
  <c r="AY3757" i="25"/>
  <c r="AY3712" i="25"/>
  <c r="AY3683" i="25"/>
  <c r="AY3646" i="25"/>
  <c r="AY3617" i="25"/>
  <c r="AY3580" i="25"/>
  <c r="AY4092" i="25"/>
  <c r="AY4047" i="25"/>
  <c r="AY4018" i="25"/>
  <c r="AY3989" i="25"/>
  <c r="AY3952" i="25"/>
  <c r="AY3923" i="25"/>
  <c r="AY3886" i="25"/>
  <c r="AY3865" i="25"/>
  <c r="AY4377" i="25"/>
  <c r="AY4889" i="25"/>
  <c r="AY4852" i="25"/>
  <c r="AY4823" i="25"/>
  <c r="AY4786" i="25"/>
  <c r="AY4757" i="25"/>
  <c r="AY4720" i="25"/>
  <c r="AY4683" i="25"/>
  <c r="AY4654" i="25"/>
  <c r="AY5164" i="25"/>
  <c r="AY5130" i="25"/>
  <c r="AY5104" i="25"/>
  <c r="AY5070" i="25"/>
  <c r="AY5306" i="25"/>
  <c r="AY5280" i="25"/>
  <c r="AY5246" i="25"/>
  <c r="AY5204" i="25"/>
  <c r="AY5447" i="25"/>
  <c r="AY5683" i="25"/>
  <c r="AY5657" i="25"/>
  <c r="AY5623" i="25"/>
  <c r="AY5589" i="25"/>
  <c r="AY5831" i="25"/>
  <c r="AY5789" i="25"/>
  <c r="AY5755" i="25"/>
  <c r="AY5998" i="25"/>
  <c r="AY6241" i="25"/>
  <c r="AY6042" i="25"/>
  <c r="AY6197" i="25"/>
  <c r="AY6257" i="25"/>
  <c r="AY6390" i="25"/>
  <c r="AY6380" i="25"/>
  <c r="AY6346" i="25"/>
  <c r="AY6315" i="25"/>
  <c r="AY6547" i="25"/>
  <c r="AY6790" i="25"/>
  <c r="AY6756" i="25"/>
  <c r="AY6722" i="25"/>
  <c r="AY6964" i="25"/>
  <c r="AY6930" i="25"/>
  <c r="AY6896" i="25"/>
  <c r="AY6862" i="25"/>
  <c r="AY7105" i="25"/>
  <c r="AY7077" i="25"/>
  <c r="AY7174" i="25"/>
  <c r="AY7269" i="25"/>
  <c r="AY7305" i="25"/>
  <c r="AY7396" i="25"/>
  <c r="AY7376" i="25"/>
  <c r="AY7465" i="25"/>
  <c r="AY7562" i="25"/>
  <c r="AY7747" i="25"/>
  <c r="AY7739" i="25"/>
  <c r="AY7759" i="25"/>
  <c r="AY7853" i="25"/>
  <c r="AY7825" i="25"/>
  <c r="AY8066" i="25"/>
  <c r="AY8046" i="25"/>
  <c r="AY8122" i="25"/>
  <c r="AY8146" i="25"/>
  <c r="AY8167" i="25"/>
  <c r="AY8265" i="25"/>
  <c r="AY8322" i="25"/>
  <c r="AY8398" i="25"/>
  <c r="AY8510" i="25"/>
  <c r="AY8533" i="25"/>
  <c r="AY8590" i="25"/>
  <c r="AY8647" i="25"/>
  <c r="AY8721" i="25"/>
  <c r="AZ8613" i="25"/>
  <c r="AZ8360" i="25"/>
  <c r="AZ8101" i="25"/>
  <c r="AZ7946" i="25"/>
  <c r="AZ7538" i="25"/>
  <c r="AZ7400" i="25"/>
  <c r="AZ7073" i="25"/>
  <c r="AZ7057" i="25"/>
  <c r="AZ6656" i="25"/>
  <c r="AZ6491" i="25"/>
  <c r="AZ6105" i="25"/>
  <c r="AZ5916" i="25"/>
  <c r="AZ5507" i="25"/>
  <c r="AZ5373" i="25"/>
  <c r="AZ4954" i="25"/>
  <c r="AZ4829" i="25"/>
  <c r="AZ4420" i="25"/>
  <c r="AZ3987" i="25"/>
  <c r="AZ4119" i="25"/>
  <c r="AZ3718" i="25"/>
  <c r="AZ3301" i="25"/>
  <c r="AZ2887" i="25"/>
  <c r="AZ3027" i="25"/>
  <c r="AZ2613" i="25"/>
  <c r="AZ2204" i="25"/>
  <c r="AZ2344" i="25"/>
  <c r="AZ1931" i="25"/>
  <c r="AZ1796" i="25"/>
  <c r="AZ1535" i="25"/>
  <c r="AZ1185" i="25"/>
  <c r="AZ1141" i="25"/>
  <c r="AZ341" i="25"/>
  <c r="AZ836" i="25"/>
  <c r="AZ478" i="25"/>
  <c r="AU3" i="25" a="1"/>
  <c r="AU3" i="25" s="1"/>
  <c r="F73" i="22" s="1"/>
  <c r="AM1947" i="25"/>
  <c r="AM3832" i="25"/>
  <c r="AM1566" i="25"/>
  <c r="AM3817" i="25"/>
  <c r="AM1226" i="25"/>
  <c r="AM3248" i="25"/>
  <c r="AM103" i="25"/>
  <c r="AM3233" i="25"/>
  <c r="AM763" i="25"/>
  <c r="AM2680" i="25"/>
  <c r="AM562" i="25"/>
  <c r="AM2118" i="25"/>
  <c r="AM4308" i="25"/>
  <c r="AM1787" i="25"/>
  <c r="AM3752" i="25"/>
  <c r="AM1486" i="25"/>
  <c r="AM3737" i="25"/>
  <c r="AM5679" i="25"/>
  <c r="AM7666" i="25"/>
  <c r="AM5263" i="25"/>
  <c r="AM7410" i="25"/>
  <c r="AM5108" i="25"/>
  <c r="AM7073" i="25"/>
  <c r="AM4418" i="25"/>
  <c r="AM6929" i="25"/>
  <c r="AM4814" i="25"/>
  <c r="AM6776" i="25"/>
  <c r="AM8717" i="25"/>
  <c r="AM6361" i="25"/>
  <c r="AM8468" i="25"/>
  <c r="AM6151" i="25"/>
  <c r="AM8256" i="25"/>
  <c r="AM5965" i="25"/>
  <c r="AM8000" i="25"/>
  <c r="AM950" i="25"/>
  <c r="AM3326" i="25"/>
  <c r="AM996" i="25"/>
  <c r="AM2765" i="25"/>
  <c r="AM769" i="25"/>
  <c r="AM2204" i="25"/>
  <c r="AM576" i="25"/>
  <c r="AM2738" i="25"/>
  <c r="AM4397" i="25"/>
  <c r="AM2178" i="25"/>
  <c r="AM4366" i="25"/>
  <c r="AM1421" i="25"/>
  <c r="AM3810" i="25"/>
  <c r="AM870" i="25"/>
  <c r="AM3787" i="25"/>
  <c r="AM916" i="25"/>
  <c r="AM3234" i="25"/>
  <c r="AM5177" i="25"/>
  <c r="AM7155" i="25"/>
  <c r="AM4759" i="25"/>
  <c r="AM6990" i="25"/>
  <c r="AM4606" i="25"/>
  <c r="AM6568" i="25"/>
  <c r="AM8692" i="25"/>
  <c r="AM6430" i="25"/>
  <c r="AM8493" i="25"/>
  <c r="AM6172" i="25"/>
  <c r="AM8276" i="25"/>
  <c r="AM5821" i="25"/>
  <c r="AM8021" i="25"/>
  <c r="AM5944" i="25"/>
  <c r="AM7756" i="25"/>
  <c r="AM5735" i="25"/>
  <c r="AM7505" i="25"/>
  <c r="AM655" i="25"/>
  <c r="AM3244" i="25"/>
  <c r="AM462" i="25"/>
  <c r="AM2683" i="25"/>
  <c r="AM269" i="25"/>
  <c r="AM2121" i="25"/>
  <c r="AM4311" i="25"/>
  <c r="AM2116" i="25"/>
  <c r="AM4296" i="25"/>
  <c r="AM1553" i="25"/>
  <c r="AM3748" i="25"/>
  <c r="AM901" i="25"/>
  <c r="AM3179" i="25"/>
  <c r="AM575" i="25"/>
  <c r="AM3164" i="25"/>
  <c r="AM382" i="25"/>
  <c r="AM2603" i="25"/>
  <c r="AM4811" i="25"/>
  <c r="AM6778" i="25"/>
  <c r="AM8690" i="25"/>
  <c r="AM6363" i="25"/>
  <c r="AM8425" i="25"/>
  <c r="AM6209" i="25"/>
  <c r="AM8163" i="25"/>
  <c r="AM5762" i="25"/>
  <c r="AM7959" i="25"/>
  <c r="AM5609" i="25"/>
  <c r="AM7771" i="25"/>
  <c r="AM5732" i="25"/>
  <c r="AM7523" i="25"/>
  <c r="AM5316" i="25"/>
  <c r="AM7325" i="25"/>
  <c r="AM5105" i="25"/>
  <c r="AM7083" i="25"/>
  <c r="AM475" i="25"/>
  <c r="AM2392" i="25"/>
  <c r="AM274" i="25"/>
  <c r="AM1830" i="25"/>
  <c r="AM4020" i="25"/>
  <c r="AM1440" i="25"/>
  <c r="AM3464" i="25"/>
  <c r="AM1611" i="25"/>
  <c r="AM3449" i="25"/>
  <c r="AM858" i="25"/>
  <c r="AM2880" i="25"/>
  <c r="AM588" i="25"/>
  <c r="AM2865" i="25"/>
  <c r="AM395" i="25"/>
  <c r="AM2312" i="25"/>
  <c r="AM194" i="25"/>
  <c r="AM1750" i="25"/>
  <c r="AM3940" i="25"/>
  <c r="AM6193" i="25"/>
  <c r="AM8234" i="25"/>
  <c r="AM6015" i="25"/>
  <c r="AM8060" i="25"/>
  <c r="AM5593" i="25"/>
  <c r="AM7755" i="25"/>
  <c r="AM5716" i="25"/>
  <c r="AM7507" i="25"/>
  <c r="AM5300" i="25"/>
  <c r="AM7309" i="25"/>
  <c r="AM5153" i="25"/>
  <c r="AM7131" i="25"/>
  <c r="AM4735" i="25"/>
  <c r="AM6966" i="25"/>
  <c r="AM4518" i="25"/>
  <c r="AM6749" i="25"/>
  <c r="AM8715" i="25"/>
  <c r="AM1890" i="25"/>
  <c r="AM4078" i="25"/>
  <c r="AM1747" i="25"/>
  <c r="AM3522" i="25"/>
  <c r="AM979" i="25"/>
  <c r="AM3499" i="25"/>
  <c r="AM1442" i="25"/>
  <c r="AM2946" i="25"/>
  <c r="AM401" i="25"/>
  <c r="AM2385" i="25"/>
  <c r="AM208" i="25"/>
  <c r="AM2370" i="25"/>
  <c r="AM4029" i="25"/>
  <c r="AM1810" i="25"/>
  <c r="AM3998" i="25"/>
  <c r="AM1620" i="25"/>
  <c r="AM3442" i="25"/>
  <c r="AM5654" i="25"/>
  <c r="AM7736" i="25"/>
  <c r="AM5508" i="25"/>
  <c r="AM7533" i="25"/>
  <c r="AM5369" i="25"/>
  <c r="AM7311" i="25"/>
  <c r="AM4945" i="25"/>
  <c r="AM7181" i="25"/>
  <c r="AM4527" i="25"/>
  <c r="AM7027" i="25"/>
  <c r="AM4915" i="25"/>
  <c r="AM6605" i="25"/>
  <c r="AM8675" i="25"/>
  <c r="AM6467" i="25"/>
  <c r="AM8459" i="25"/>
  <c r="AM6253" i="25"/>
  <c r="AM8203" i="25"/>
  <c r="AM27" i="25"/>
  <c r="AM719" i="25"/>
  <c r="AM1206" i="25"/>
  <c r="AM1671" i="25"/>
  <c r="AM2485" i="25"/>
  <c r="AM2759" i="25"/>
  <c r="AM3582" i="25"/>
  <c r="AM3859" i="25"/>
  <c r="AM4693" i="25"/>
  <c r="AM526" i="25"/>
  <c r="AM863" i="25"/>
  <c r="AM1661" i="25"/>
  <c r="AM2160" i="25"/>
  <c r="AM2747" i="25"/>
  <c r="AM3021" i="25"/>
  <c r="AM3295" i="25"/>
  <c r="AM4113" i="25"/>
  <c r="AM333" i="25"/>
  <c r="AM180" i="25"/>
  <c r="AM1005" i="25"/>
  <c r="AM1717" i="25"/>
  <c r="AM2185" i="25"/>
  <c r="AM2460" i="25"/>
  <c r="AM3283" i="25"/>
  <c r="AM3565" i="25"/>
  <c r="AM4375" i="25"/>
  <c r="AM832" i="25"/>
  <c r="AM679" i="25"/>
  <c r="AM1166" i="25"/>
  <c r="AM2180" i="25"/>
  <c r="AM2445" i="25"/>
  <c r="AM3268" i="25"/>
  <c r="AM3542" i="25"/>
  <c r="AM4360" i="25"/>
  <c r="AM4653" i="25"/>
  <c r="AM486" i="25"/>
  <c r="AM1212" i="25"/>
  <c r="AM1617" i="25"/>
  <c r="AM2120" i="25"/>
  <c r="AM2707" i="25"/>
  <c r="AM2981" i="25"/>
  <c r="AM3812" i="25"/>
  <c r="AM4073" i="25"/>
  <c r="AM293" i="25"/>
  <c r="AM140" i="25"/>
  <c r="AM965" i="25"/>
  <c r="AM1680" i="25"/>
  <c r="AM2145" i="25"/>
  <c r="AM2420" i="25"/>
  <c r="AM3243" i="25"/>
  <c r="AM3525" i="25"/>
  <c r="AM4335" i="25"/>
  <c r="AM792" i="25"/>
  <c r="AM639" i="25"/>
  <c r="AM1126" i="25"/>
  <c r="AM2140" i="25"/>
  <c r="AM2405" i="25"/>
  <c r="AM3228" i="25"/>
  <c r="AM3502" i="25"/>
  <c r="AM4320" i="25"/>
  <c r="AM4613" i="25"/>
  <c r="AM446" i="25"/>
  <c r="AM1172" i="25"/>
  <c r="AM1577" i="25"/>
  <c r="AM2080" i="25"/>
  <c r="AM2667" i="25"/>
  <c r="AM2941" i="25"/>
  <c r="AM3772" i="25"/>
  <c r="AM4033" i="25"/>
  <c r="AM4875" i="25"/>
  <c r="AM5156" i="25"/>
  <c r="AM5709" i="25"/>
  <c r="AM6211" i="25"/>
  <c r="AM6565" i="25"/>
  <c r="AM7121" i="25"/>
  <c r="AM7598" i="25"/>
  <c r="AM8198" i="25"/>
  <c r="AM8687" i="25"/>
  <c r="AM4466" i="25"/>
  <c r="AM5285" i="25"/>
  <c r="AM5836" i="25"/>
  <c r="AM6427" i="25"/>
  <c r="AM6977" i="25"/>
  <c r="AM7446" i="25"/>
  <c r="AM7867" i="25"/>
  <c r="AM8467" i="25"/>
  <c r="AM4862" i="25"/>
  <c r="AM5138" i="25"/>
  <c r="AM5691" i="25"/>
  <c r="AM6284" i="25"/>
  <c r="AM6547" i="25"/>
  <c r="AM7232" i="25"/>
  <c r="AM7722" i="25"/>
  <c r="AM8227" i="25"/>
  <c r="AM8751" i="25"/>
  <c r="AM5000" i="25"/>
  <c r="AM5267" i="25"/>
  <c r="AM5826" i="25"/>
  <c r="AM6409" i="25"/>
  <c r="AM6959" i="25"/>
  <c r="AM7583" i="25"/>
  <c r="AM8023" i="25"/>
  <c r="AM8512" i="25"/>
  <c r="AM4841" i="25"/>
  <c r="AM5398" i="25"/>
  <c r="AM5673" i="25"/>
  <c r="AM6199" i="25"/>
  <c r="AM6537" i="25"/>
  <c r="AM7204" i="25"/>
  <c r="AM7718" i="25"/>
  <c r="AM8296" i="25"/>
  <c r="AM4696" i="25"/>
  <c r="AM4982" i="25"/>
  <c r="AM5527" i="25"/>
  <c r="AM6077" i="25"/>
  <c r="AM6660" i="25"/>
  <c r="AM6941" i="25"/>
  <c r="AM7470" i="25"/>
  <c r="AM7979" i="25"/>
  <c r="AM8566" i="25"/>
  <c r="AM4828" i="25"/>
  <c r="AM5380" i="25"/>
  <c r="AM5923" i="25"/>
  <c r="AM6498" i="25"/>
  <c r="AM7064" i="25"/>
  <c r="AM7391" i="25"/>
  <c r="AM7945" i="25"/>
  <c r="AM8359" i="25"/>
  <c r="AM4611" i="25"/>
  <c r="AM5169" i="25"/>
  <c r="AM5722" i="25"/>
  <c r="AM6176" i="25"/>
  <c r="AM6578" i="25"/>
  <c r="AM7147" i="25"/>
  <c r="AM7685" i="25"/>
  <c r="AM8117" i="25"/>
  <c r="AM8652" i="25"/>
  <c r="AM603" i="25"/>
  <c r="AM1290" i="25"/>
  <c r="AM1366" i="25"/>
  <c r="AM1698" i="25"/>
  <c r="AM2520" i="25"/>
  <c r="AM2794" i="25"/>
  <c r="AM3617" i="25"/>
  <c r="AM3886" i="25"/>
  <c r="AM402" i="25"/>
  <c r="AM249" i="25"/>
  <c r="AM1026" i="25"/>
  <c r="AM1508" i="25"/>
  <c r="AM1958" i="25"/>
  <c r="AM2233" i="25"/>
  <c r="AM3048" i="25"/>
  <c r="AM3330" i="25"/>
  <c r="AM4148" i="25"/>
  <c r="AM56" i="25"/>
  <c r="AM756" i="25"/>
  <c r="AM1176" i="25"/>
  <c r="AM1568" i="25"/>
  <c r="AM2218" i="25"/>
  <c r="AM3033" i="25"/>
  <c r="AM3307" i="25"/>
  <c r="AM3592" i="25"/>
  <c r="AM3877" i="25"/>
  <c r="AM563" i="25"/>
  <c r="AM1250" i="25"/>
  <c r="AM1326" i="25"/>
  <c r="AM1658" i="25"/>
  <c r="AM2480" i="25"/>
  <c r="AM2754" i="25"/>
  <c r="AM3577" i="25"/>
  <c r="AM3846" i="25"/>
  <c r="AM362" i="25"/>
  <c r="AM209" i="25"/>
  <c r="AM986" i="25"/>
  <c r="AM1468" i="25"/>
  <c r="AM1918" i="25"/>
  <c r="AM2734" i="25"/>
  <c r="AM3008" i="25"/>
  <c r="AM3831" i="25"/>
  <c r="AM4108" i="25"/>
  <c r="AM16" i="25"/>
  <c r="AM716" i="25"/>
  <c r="AM1136" i="25"/>
  <c r="AM1528" i="25"/>
  <c r="AM2719" i="25"/>
  <c r="AM2993" i="25"/>
  <c r="AM3270" i="25"/>
  <c r="AM3552" i="25"/>
  <c r="AM4362" i="25"/>
  <c r="AM523" i="25"/>
  <c r="AM1217" i="25"/>
  <c r="AM1286" i="25"/>
  <c r="AM2167" i="25"/>
  <c r="AM2440" i="25"/>
  <c r="AM3255" i="25"/>
  <c r="AM3537" i="25"/>
  <c r="AM4355" i="25"/>
  <c r="AM322" i="25"/>
  <c r="AM169" i="25"/>
  <c r="AM946" i="25"/>
  <c r="AM1428" i="25"/>
  <c r="AM1878" i="25"/>
  <c r="AM2694" i="25"/>
  <c r="AM2968" i="25"/>
  <c r="AM3791" i="25"/>
  <c r="AM4068" i="25"/>
  <c r="AM4910" i="25"/>
  <c r="AM5186" i="25"/>
  <c r="AM5739" i="25"/>
  <c r="AM6380" i="25"/>
  <c r="AM6595" i="25"/>
  <c r="AM7280" i="25"/>
  <c r="AM7770" i="25"/>
  <c r="AM8275" i="25"/>
  <c r="AM8741" i="25"/>
  <c r="AM5048" i="25"/>
  <c r="AM5315" i="25"/>
  <c r="AM5874" i="25"/>
  <c r="AM6457" i="25"/>
  <c r="AM7007" i="25"/>
  <c r="AM7514" i="25"/>
  <c r="AM8071" i="25"/>
  <c r="AM8559" i="25"/>
  <c r="AM4889" i="25"/>
  <c r="AM5446" i="25"/>
  <c r="AM5721" i="25"/>
  <c r="AM6247" i="25"/>
  <c r="AM6585" i="25"/>
  <c r="AM7252" i="25"/>
  <c r="AM7766" i="25"/>
  <c r="AM8332" i="25"/>
  <c r="AM4744" i="25"/>
  <c r="AM5030" i="25"/>
  <c r="AM5575" i="25"/>
  <c r="AM6125" i="25"/>
  <c r="AM6708" i="25"/>
  <c r="AM6989" i="25"/>
  <c r="AM7518" i="25"/>
  <c r="AM8027" i="25"/>
  <c r="AM8577" i="25"/>
  <c r="AM4876" i="25"/>
  <c r="AM5428" i="25"/>
  <c r="AM5971" i="25"/>
  <c r="AM6293" i="25"/>
  <c r="AM6835" i="25"/>
  <c r="AM7439" i="25"/>
  <c r="AM7860" i="25"/>
  <c r="AM8386" i="25"/>
  <c r="AM4723" i="25"/>
  <c r="AM5004" i="25"/>
  <c r="AM5557" i="25"/>
  <c r="AM6059" i="25"/>
  <c r="AM6690" i="25"/>
  <c r="AM7094" i="25"/>
  <c r="AM7680" i="25"/>
  <c r="AM8083" i="25"/>
  <c r="AM8650" i="25"/>
  <c r="AM4863" i="25"/>
  <c r="AM5410" i="25"/>
  <c r="AM5961" i="25"/>
  <c r="AM6275" i="25"/>
  <c r="AM6825" i="25"/>
  <c r="AM7435" i="25"/>
  <c r="AM7856" i="25"/>
  <c r="AM8443" i="25"/>
  <c r="AM4646" i="25"/>
  <c r="AM5199" i="25"/>
  <c r="AM5475" i="25"/>
  <c r="AM6057" i="25"/>
  <c r="AM6608" i="25"/>
  <c r="AM7167" i="25"/>
  <c r="AM7620" i="25"/>
  <c r="AM8181" i="25"/>
  <c r="AM8718" i="25"/>
  <c r="AM326" i="25"/>
  <c r="AM1052" i="25"/>
  <c r="AM1457" i="25"/>
  <c r="AM2117" i="25"/>
  <c r="AM2547" i="25"/>
  <c r="AM2821" i="25"/>
  <c r="AM3652" i="25"/>
  <c r="AM3913" i="25"/>
  <c r="AM133" i="25"/>
  <c r="AM825" i="25"/>
  <c r="AM1607" i="25"/>
  <c r="AM1517" i="25"/>
  <c r="AM1985" i="25"/>
  <c r="AM2260" i="25"/>
  <c r="AM3083" i="25"/>
  <c r="AM3365" i="25"/>
  <c r="AM4175" i="25"/>
  <c r="AM632" i="25"/>
  <c r="AM479" i="25"/>
  <c r="AM966" i="25"/>
  <c r="AM1980" i="25"/>
  <c r="AM2245" i="25"/>
  <c r="AM3068" i="25"/>
  <c r="AM3342" i="25"/>
  <c r="AM4160" i="25"/>
  <c r="AM4453" i="25"/>
  <c r="AM286" i="25"/>
  <c r="AM1012" i="25"/>
  <c r="AM1417" i="25"/>
  <c r="AM2077" i="25"/>
  <c r="AM2507" i="25"/>
  <c r="AM2781" i="25"/>
  <c r="AM3612" i="25"/>
  <c r="AM3873" i="25"/>
  <c r="AM93" i="25"/>
  <c r="AM785" i="25"/>
  <c r="AM1567" i="25"/>
  <c r="AM1477" i="25"/>
  <c r="AM1945" i="25"/>
  <c r="AM2220" i="25"/>
  <c r="AM3043" i="25"/>
  <c r="AM3325" i="25"/>
  <c r="AM4135" i="25"/>
  <c r="AM592" i="25"/>
  <c r="AM439" i="25"/>
  <c r="AM926" i="25"/>
  <c r="AM1940" i="25"/>
  <c r="AM2205" i="25"/>
  <c r="AM3028" i="25"/>
  <c r="AM3302" i="25"/>
  <c r="AM4120" i="25"/>
  <c r="AM4413" i="25"/>
  <c r="AM246" i="25"/>
  <c r="AM972" i="25"/>
  <c r="AM1377" i="25"/>
  <c r="AM2194" i="25"/>
  <c r="AM2467" i="25"/>
  <c r="AM3290" i="25"/>
  <c r="AM3572" i="25"/>
  <c r="AM4382" i="25"/>
  <c r="AM53" i="25"/>
  <c r="AM745" i="25"/>
  <c r="AM1527" i="25"/>
  <c r="AM1437" i="25"/>
  <c r="AM1905" i="25"/>
  <c r="AM2729" i="25"/>
  <c r="AM3003" i="25"/>
  <c r="AM3826" i="25"/>
  <c r="AM4095" i="25"/>
  <c r="AM4396" i="25"/>
  <c r="AM5225" i="25"/>
  <c r="AM5768" i="25"/>
  <c r="AM6066" i="25"/>
  <c r="AM6633" i="25"/>
  <c r="AM7300" i="25"/>
  <c r="AM7814" i="25"/>
  <c r="AM8311" i="25"/>
  <c r="AM4792" i="25"/>
  <c r="AM5078" i="25"/>
  <c r="AM5623" i="25"/>
  <c r="AM6173" i="25"/>
  <c r="AM6756" i="25"/>
  <c r="AM7037" i="25"/>
  <c r="AM7566" i="25"/>
  <c r="AM8097" i="25"/>
  <c r="AM8588" i="25"/>
  <c r="AM4924" i="25"/>
  <c r="AM5207" i="25"/>
  <c r="AM5750" i="25"/>
  <c r="AM6341" i="25"/>
  <c r="AM6883" i="25"/>
  <c r="AM7354" i="25"/>
  <c r="AM7908" i="25"/>
  <c r="AM8415" i="25"/>
  <c r="AM4771" i="25"/>
  <c r="AM5052" i="25"/>
  <c r="AM5605" i="25"/>
  <c r="AM6107" i="25"/>
  <c r="AM6738" i="25"/>
  <c r="AM7142" i="25"/>
  <c r="AM7611" i="25"/>
  <c r="AM8131" i="25"/>
  <c r="AM8653" i="25"/>
  <c r="AM4911" i="25"/>
  <c r="AM5458" i="25"/>
  <c r="AM6009" i="25"/>
  <c r="AM6323" i="25"/>
  <c r="AM6873" i="25"/>
  <c r="AM7342" i="25"/>
  <c r="AM7904" i="25"/>
  <c r="AM8422" i="25"/>
  <c r="AM4758" i="25"/>
  <c r="AM5034" i="25"/>
  <c r="AM5587" i="25"/>
  <c r="AM6169" i="25"/>
  <c r="AM6720" i="25"/>
  <c r="AM7130" i="25"/>
  <c r="AM7615" i="25"/>
  <c r="AM8208" i="25"/>
  <c r="AM8714" i="25"/>
  <c r="AM4890" i="25"/>
  <c r="AM5440" i="25"/>
  <c r="AM5991" i="25"/>
  <c r="AM6305" i="25"/>
  <c r="AM6855" i="25"/>
  <c r="AM7479" i="25"/>
  <c r="AM8036" i="25"/>
  <c r="AM8502" i="25"/>
  <c r="AM4673" i="25"/>
  <c r="AM5230" i="25"/>
  <c r="AM5505" i="25"/>
  <c r="AM6031" i="25"/>
  <c r="AM6638" i="25"/>
  <c r="AM7318" i="25"/>
  <c r="AM7886" i="25"/>
  <c r="AM8266" i="25"/>
  <c r="AM202" i="25"/>
  <c r="AM49" i="25"/>
  <c r="AM1239" i="25"/>
  <c r="AM1308" i="25"/>
  <c r="AM1758" i="25"/>
  <c r="AM2574" i="25"/>
  <c r="AM2848" i="25"/>
  <c r="AM3671" i="25"/>
  <c r="AM3948" i="25"/>
  <c r="AM709" i="25"/>
  <c r="AM556" i="25"/>
  <c r="AM976" i="25"/>
  <c r="AM1368" i="25"/>
  <c r="AM2559" i="25"/>
  <c r="AM2833" i="25"/>
  <c r="AM3110" i="25"/>
  <c r="AM3392" i="25"/>
  <c r="AM4202" i="25"/>
  <c r="AM363" i="25"/>
  <c r="AM1057" i="25"/>
  <c r="AM1539" i="25"/>
  <c r="AM2007" i="25"/>
  <c r="AM2280" i="25"/>
  <c r="AM3095" i="25"/>
  <c r="AM3377" i="25"/>
  <c r="AM4195" i="25"/>
  <c r="AM162" i="25"/>
  <c r="AM9" i="25"/>
  <c r="AM1199" i="25"/>
  <c r="AM1268" i="25"/>
  <c r="AM1718" i="25"/>
  <c r="AM2534" i="25"/>
  <c r="AM2808" i="25"/>
  <c r="AM3631" i="25"/>
  <c r="AM3908" i="25"/>
  <c r="AM669" i="25"/>
  <c r="AM516" i="25"/>
  <c r="AM936" i="25"/>
  <c r="AM1328" i="25"/>
  <c r="AM2519" i="25"/>
  <c r="AM2793" i="25"/>
  <c r="AM3070" i="25"/>
  <c r="AM3352" i="25"/>
  <c r="AM4162" i="25"/>
  <c r="AM323" i="25"/>
  <c r="AM1017" i="25"/>
  <c r="AM1499" i="25"/>
  <c r="AM1967" i="25"/>
  <c r="AM2240" i="25"/>
  <c r="AM3055" i="25"/>
  <c r="AM3337" i="25"/>
  <c r="AM4155" i="25"/>
  <c r="AM122" i="25"/>
  <c r="AM822" i="25"/>
  <c r="AM1159" i="25"/>
  <c r="AM1960" i="25"/>
  <c r="AM1678" i="25"/>
  <c r="AM2494" i="25"/>
  <c r="AM2768" i="25"/>
  <c r="AM3591" i="25"/>
  <c r="AM3868" i="25"/>
  <c r="AM629" i="25"/>
  <c r="AM476" i="25"/>
  <c r="AM896" i="25"/>
  <c r="AM1288" i="25"/>
  <c r="AM2479" i="25"/>
  <c r="AM2753" i="25"/>
  <c r="AM3030" i="25"/>
  <c r="AM3312" i="25"/>
  <c r="AM4122" i="25"/>
  <c r="AM4431" i="25"/>
  <c r="AM5255" i="25"/>
  <c r="AM5798" i="25"/>
  <c r="AM6389" i="25"/>
  <c r="AM6931" i="25"/>
  <c r="AM7402" i="25"/>
  <c r="AM7823" i="25"/>
  <c r="AM8360" i="25"/>
  <c r="AM4819" i="25"/>
  <c r="AM5100" i="25"/>
  <c r="AM5653" i="25"/>
  <c r="AM6155" i="25"/>
  <c r="AM6786" i="25"/>
  <c r="AM7190" i="25"/>
  <c r="AM7659" i="25"/>
  <c r="AM8164" i="25"/>
  <c r="AM8662" i="25"/>
  <c r="AM4410" i="25"/>
  <c r="AM5229" i="25"/>
  <c r="AM5780" i="25"/>
  <c r="AM6371" i="25"/>
  <c r="AM6921" i="25"/>
  <c r="AM7390" i="25"/>
  <c r="AM7952" i="25"/>
  <c r="AM8433" i="25"/>
  <c r="AM4806" i="25"/>
  <c r="AM5082" i="25"/>
  <c r="AM5635" i="25"/>
  <c r="AM6217" i="25"/>
  <c r="AM6768" i="25"/>
  <c r="AM7178" i="25"/>
  <c r="AM7663" i="25"/>
  <c r="AM8171" i="25"/>
  <c r="AM8756" i="25"/>
  <c r="AM4944" i="25"/>
  <c r="AM5211" i="25"/>
  <c r="AM5770" i="25"/>
  <c r="AM6353" i="25"/>
  <c r="AM6903" i="25"/>
  <c r="AM7527" i="25"/>
  <c r="AM7967" i="25"/>
  <c r="AM8511" i="25"/>
  <c r="AM4785" i="25"/>
  <c r="AM5342" i="25"/>
  <c r="AM5617" i="25"/>
  <c r="AM6143" i="25"/>
  <c r="AM6750" i="25"/>
  <c r="AM7297" i="25"/>
  <c r="AM7779" i="25"/>
  <c r="AM8248" i="25"/>
  <c r="AM4640" i="25"/>
  <c r="AM5195" i="25"/>
  <c r="AM5740" i="25"/>
  <c r="AM6021" i="25"/>
  <c r="AM6604" i="25"/>
  <c r="AM6885" i="25"/>
  <c r="AM7531" i="25"/>
  <c r="AM8056" i="25"/>
  <c r="AM8614" i="25"/>
  <c r="AM4708" i="25"/>
  <c r="AM5260" i="25"/>
  <c r="AM5803" i="25"/>
  <c r="AM6378" i="25"/>
  <c r="AM6944" i="25"/>
  <c r="AM7269" i="25"/>
  <c r="AM7825" i="25"/>
  <c r="AM8326" i="25"/>
  <c r="AM842" i="25"/>
  <c r="AM689" i="25"/>
  <c r="AM1471" i="25"/>
  <c r="AM1381" i="25"/>
  <c r="AM1849" i="25"/>
  <c r="AM2673" i="25"/>
  <c r="AM2947" i="25"/>
  <c r="AM3770" i="25"/>
  <c r="AM4039" i="25"/>
  <c r="AM496" i="25"/>
  <c r="AM343" i="25"/>
  <c r="AM1227" i="25"/>
  <c r="AM1844" i="25"/>
  <c r="AM2658" i="25"/>
  <c r="AM2932" i="25"/>
  <c r="AM3747" i="25"/>
  <c r="AM4024" i="25"/>
  <c r="AM4317" i="25"/>
  <c r="AM150" i="25"/>
  <c r="AM876" i="25"/>
  <c r="AM1281" i="25"/>
  <c r="AM2098" i="25"/>
  <c r="AM2371" i="25"/>
  <c r="AM3194" i="25"/>
  <c r="AM3476" i="25"/>
  <c r="AM4286" i="25"/>
  <c r="AM802" i="25"/>
  <c r="AM649" i="25"/>
  <c r="AM1431" i="25"/>
  <c r="AM1341" i="25"/>
  <c r="AM1809" i="25"/>
  <c r="AM2633" i="25"/>
  <c r="AM2907" i="25"/>
  <c r="AM3730" i="25"/>
  <c r="AM3999" i="25"/>
  <c r="AM456" i="25"/>
  <c r="AM303" i="25"/>
  <c r="AM1187" i="25"/>
  <c r="AM1804" i="25"/>
  <c r="AM2618" i="25"/>
  <c r="AM2892" i="25"/>
  <c r="AM3707" i="25"/>
  <c r="AM3984" i="25"/>
  <c r="AM4277" i="25"/>
  <c r="AM110" i="25"/>
  <c r="AM1650" i="25"/>
  <c r="AM2040" i="25"/>
  <c r="AM2058" i="25"/>
  <c r="AM2331" i="25"/>
  <c r="AM3154" i="25"/>
  <c r="AM3436" i="25"/>
  <c r="AM4246" i="25"/>
  <c r="AM762" i="25"/>
  <c r="AM609" i="25"/>
  <c r="AM1391" i="25"/>
  <c r="AM1301" i="25"/>
  <c r="AM1769" i="25"/>
  <c r="AM2593" i="25"/>
  <c r="AM2867" i="25"/>
  <c r="AM3690" i="25"/>
  <c r="AM3959" i="25"/>
  <c r="AM416" i="25"/>
  <c r="AM263" i="25"/>
  <c r="AM1147" i="25"/>
  <c r="AM1764" i="25"/>
  <c r="AM2578" i="25"/>
  <c r="AM2852" i="25"/>
  <c r="AM3667" i="25"/>
  <c r="AM3944" i="25"/>
  <c r="AM4237" i="25"/>
  <c r="AM4522" i="25"/>
  <c r="AM5341" i="25"/>
  <c r="AM5892" i="25"/>
  <c r="AM6483" i="25"/>
  <c r="AM7033" i="25"/>
  <c r="AM7369" i="25"/>
  <c r="AM7923" i="25"/>
  <c r="AM8423" i="25"/>
  <c r="AM4918" i="25"/>
  <c r="AM5194" i="25"/>
  <c r="AM5747" i="25"/>
  <c r="AM6396" i="25"/>
  <c r="AM6603" i="25"/>
  <c r="AM7288" i="25"/>
  <c r="AM7778" i="25"/>
  <c r="AM8283" i="25"/>
  <c r="AM8749" i="25"/>
  <c r="AM5056" i="25"/>
  <c r="AM5323" i="25"/>
  <c r="AM5882" i="25"/>
  <c r="AM6465" i="25"/>
  <c r="AM7015" i="25"/>
  <c r="AM7522" i="25"/>
  <c r="AM8075" i="25"/>
  <c r="AM8567" i="25"/>
  <c r="AM4897" i="25"/>
  <c r="AM5454" i="25"/>
  <c r="AM5729" i="25"/>
  <c r="AM6026" i="25"/>
  <c r="AM6593" i="25"/>
  <c r="AM7260" i="25"/>
  <c r="AM7774" i="25"/>
  <c r="AM8340" i="25"/>
  <c r="AM4752" i="25"/>
  <c r="AM5038" i="25"/>
  <c r="AM5583" i="25"/>
  <c r="AM6133" i="25"/>
  <c r="AM6716" i="25"/>
  <c r="AM6997" i="25"/>
  <c r="AM7526" i="25"/>
  <c r="AM8035" i="25"/>
  <c r="AM8585" i="25"/>
  <c r="AM4884" i="25"/>
  <c r="AM5436" i="25"/>
  <c r="AM5979" i="25"/>
  <c r="AM6301" i="25"/>
  <c r="AM6843" i="25"/>
  <c r="AM7447" i="25"/>
  <c r="AM7868" i="25"/>
  <c r="AM8394" i="25"/>
  <c r="AM4731" i="25"/>
  <c r="AM5012" i="25"/>
  <c r="AM5565" i="25"/>
  <c r="AM6067" i="25"/>
  <c r="AM6698" i="25"/>
  <c r="AM7102" i="25"/>
  <c r="AM7688" i="25"/>
  <c r="AM8091" i="25"/>
  <c r="AM8658" i="25"/>
  <c r="AM4807" i="25"/>
  <c r="AM5354" i="25"/>
  <c r="AM5905" i="25"/>
  <c r="AM6496" i="25"/>
  <c r="AM7038" i="25"/>
  <c r="AM7379" i="25"/>
  <c r="AM7933" i="25"/>
  <c r="AM8458" i="25"/>
  <c r="AM573" i="25"/>
  <c r="AM420" i="25"/>
  <c r="AM1997" i="25"/>
  <c r="AM1957" i="25"/>
  <c r="AM2423" i="25"/>
  <c r="AM2700" i="25"/>
  <c r="AM2974" i="25"/>
  <c r="AM3805" i="25"/>
  <c r="AM4066" i="25"/>
  <c r="AM227" i="25"/>
  <c r="AM921" i="25"/>
  <c r="AM1403" i="25"/>
  <c r="AM1871" i="25"/>
  <c r="AM2685" i="25"/>
  <c r="AM2959" i="25"/>
  <c r="AM3782" i="25"/>
  <c r="AM4059" i="25"/>
  <c r="AM26" i="25"/>
  <c r="AM726" i="25"/>
  <c r="AM1063" i="25"/>
  <c r="AM1864" i="25"/>
  <c r="AM2123" i="25"/>
  <c r="AM2398" i="25"/>
  <c r="AM3221" i="25"/>
  <c r="AM3495" i="25"/>
  <c r="AM4313" i="25"/>
  <c r="AM533" i="25"/>
  <c r="AM380" i="25"/>
  <c r="AM1205" i="25"/>
  <c r="AM1920" i="25"/>
  <c r="AM2383" i="25"/>
  <c r="AM2660" i="25"/>
  <c r="AM2934" i="25"/>
  <c r="AM3765" i="25"/>
  <c r="AM4026" i="25"/>
  <c r="AM187" i="25"/>
  <c r="AM881" i="25"/>
  <c r="AM1363" i="25"/>
  <c r="AM1831" i="25"/>
  <c r="AM2645" i="25"/>
  <c r="AM2919" i="25"/>
  <c r="AM3742" i="25"/>
  <c r="AM4019" i="25"/>
  <c r="AM4853" i="25"/>
  <c r="AM686" i="25"/>
  <c r="AM1023" i="25"/>
  <c r="AM1821" i="25"/>
  <c r="AM2083" i="25"/>
  <c r="AM2358" i="25"/>
  <c r="AM3181" i="25"/>
  <c r="AM3455" i="25"/>
  <c r="AM4273" i="25"/>
  <c r="AM493" i="25"/>
  <c r="AM340" i="25"/>
  <c r="AM1165" i="25"/>
  <c r="AM1877" i="25"/>
  <c r="AM2343" i="25"/>
  <c r="AM2620" i="25"/>
  <c r="AM2894" i="25"/>
  <c r="AM3725" i="25"/>
  <c r="AM3986" i="25"/>
  <c r="AM147" i="25"/>
  <c r="AM839" i="25"/>
  <c r="AM1323" i="25"/>
  <c r="AM1791" i="25"/>
  <c r="AM2605" i="25"/>
  <c r="AM2879" i="25"/>
  <c r="AM3702" i="25"/>
  <c r="AM3979" i="25"/>
  <c r="AM4813" i="25"/>
  <c r="AM5104" i="25"/>
  <c r="AM5371" i="25"/>
  <c r="AM5930" i="25"/>
  <c r="AM6513" i="25"/>
  <c r="AM7063" i="25"/>
  <c r="AM7570" i="25"/>
  <c r="AM7986" i="25"/>
  <c r="AM8510" i="25"/>
  <c r="AM4404" i="25"/>
  <c r="AM5233" i="25"/>
  <c r="AM5776" i="25"/>
  <c r="AM6074" i="25"/>
  <c r="AM6641" i="25"/>
  <c r="AM7308" i="25"/>
  <c r="AM7705" i="25"/>
  <c r="AM8319" i="25"/>
  <c r="AM4800" i="25"/>
  <c r="AM5086" i="25"/>
  <c r="AM5631" i="25"/>
  <c r="AM6181" i="25"/>
  <c r="AM6764" i="25"/>
  <c r="AM7045" i="25"/>
  <c r="AM7574" i="25"/>
  <c r="AM8078" i="25"/>
  <c r="AM8596" i="25"/>
  <c r="AM4391" i="25"/>
  <c r="AM5215" i="25"/>
  <c r="AM5758" i="25"/>
  <c r="AM6349" i="25"/>
  <c r="AM6891" i="25"/>
  <c r="AM7362" i="25"/>
  <c r="AM7916" i="25"/>
  <c r="AM8373" i="25"/>
  <c r="AM4779" i="25"/>
  <c r="AM5060" i="25"/>
  <c r="AM5613" i="25"/>
  <c r="AM6115" i="25"/>
  <c r="AM6746" i="25"/>
  <c r="AM7150" i="25"/>
  <c r="AM7619" i="25"/>
  <c r="AM8139" i="25"/>
  <c r="AM8661" i="25"/>
  <c r="AM4919" i="25"/>
  <c r="AM5466" i="25"/>
  <c r="AM6017" i="25"/>
  <c r="AM6331" i="25"/>
  <c r="AM6881" i="25"/>
  <c r="AM7350" i="25"/>
  <c r="AM7912" i="25"/>
  <c r="AM8430" i="25"/>
  <c r="AM4766" i="25"/>
  <c r="AM5042" i="25"/>
  <c r="AM5595" i="25"/>
  <c r="AM6177" i="25"/>
  <c r="AM6728" i="25"/>
  <c r="AM7138" i="25"/>
  <c r="AM7623" i="25"/>
  <c r="AM8216" i="25"/>
  <c r="AM8722" i="25"/>
  <c r="AM4834" i="25"/>
  <c r="AM5384" i="25"/>
  <c r="AM5935" i="25"/>
  <c r="AM6249" i="25"/>
  <c r="AM6799" i="25"/>
  <c r="AM7540" i="25"/>
  <c r="AM7980" i="25"/>
  <c r="AM8483" i="25"/>
  <c r="AP7942" i="25"/>
  <c r="CP7942" i="25" s="1"/>
  <c r="J7942" i="1" s="1"/>
  <c r="AX1013" i="25"/>
  <c r="AX2283" i="25"/>
  <c r="AX3904" i="25"/>
  <c r="AX5311" i="25"/>
  <c r="AX6728" i="25"/>
  <c r="CP6728" i="25" s="1"/>
  <c r="J6728" i="1" s="1"/>
  <c r="AX8082" i="25"/>
  <c r="AX686" i="25"/>
  <c r="AX2160" i="25"/>
  <c r="AX3819" i="25"/>
  <c r="AX4935" i="25"/>
  <c r="AX6305" i="25"/>
  <c r="CP6305" i="25" s="1"/>
  <c r="J6305" i="1" s="1"/>
  <c r="AX7653" i="25"/>
  <c r="CP7653" i="25" s="1"/>
  <c r="J7653" i="1" s="1"/>
  <c r="AX138" i="25"/>
  <c r="CP138" i="25" s="1"/>
  <c r="J138" i="1" s="1"/>
  <c r="AX1404" i="25"/>
  <c r="CP1404" i="25" s="1"/>
  <c r="J1404" i="1" s="1"/>
  <c r="AX3172" i="25"/>
  <c r="AX4804" i="25"/>
  <c r="AX5930" i="25"/>
  <c r="AX7078" i="25"/>
  <c r="AX8509" i="25"/>
  <c r="AX1622" i="25"/>
  <c r="AX2423" i="25"/>
  <c r="AX3495" i="25"/>
  <c r="AX5169" i="25"/>
  <c r="AX6587" i="25"/>
  <c r="AX7873" i="25"/>
  <c r="AX650" i="25"/>
  <c r="AX1503" i="25"/>
  <c r="AX3135" i="25"/>
  <c r="AX4775" i="25"/>
  <c r="AX5896" i="25"/>
  <c r="AX7298" i="25"/>
  <c r="AX8592" i="25"/>
  <c r="CP8592" i="25" s="1"/>
  <c r="J8592" i="1" s="1"/>
  <c r="AX492" i="25"/>
  <c r="AX178" i="25"/>
  <c r="AX693" i="25"/>
  <c r="AX347" i="25"/>
  <c r="AX880" i="25"/>
  <c r="AX1302" i="25"/>
  <c r="CP1302" i="25" s="1"/>
  <c r="J1302" i="1" s="1"/>
  <c r="AX919" i="25"/>
  <c r="AX1377" i="25"/>
  <c r="AX1373" i="25"/>
  <c r="CP1373" i="25" s="1"/>
  <c r="J1373" i="1" s="1"/>
  <c r="AX1412" i="25"/>
  <c r="AX1838" i="25"/>
  <c r="AX2090" i="25"/>
  <c r="CP2090" i="25" s="1"/>
  <c r="J2090" i="1" s="1"/>
  <c r="AX2350" i="25"/>
  <c r="AX2644" i="25"/>
  <c r="AX2365" i="25"/>
  <c r="AX2627" i="25"/>
  <c r="AX2918" i="25"/>
  <c r="CP2918" i="25" s="1"/>
  <c r="J2918" i="1" s="1"/>
  <c r="AX3188" i="25"/>
  <c r="AX2901" i="25"/>
  <c r="AX3741" i="25"/>
  <c r="AX3454" i="25"/>
  <c r="AX3724" i="25"/>
  <c r="AX4010" i="25"/>
  <c r="AX4280" i="25"/>
  <c r="AX3993" i="25"/>
  <c r="AX4844" i="25"/>
  <c r="AX4573" i="25"/>
  <c r="AX4827" i="25"/>
  <c r="AX5127" i="25"/>
  <c r="AX5126" i="25"/>
  <c r="AX5379" i="25"/>
  <c r="AX5402" i="25"/>
  <c r="AX5679" i="25"/>
  <c r="AX5938" i="25"/>
  <c r="AX5961" i="25"/>
  <c r="AX6229" i="25"/>
  <c r="AX6497" i="25"/>
  <c r="AX6270" i="25"/>
  <c r="AX6535" i="25"/>
  <c r="AX6794" i="25"/>
  <c r="AX6817" i="25"/>
  <c r="AX7094" i="25"/>
  <c r="AX7398" i="25"/>
  <c r="AX7609" i="25"/>
  <c r="CP7609" i="25" s="1"/>
  <c r="J7609" i="1" s="1"/>
  <c r="AX7672" i="25"/>
  <c r="CP7672" i="25" s="1"/>
  <c r="J7672" i="1" s="1"/>
  <c r="AX7819" i="25"/>
  <c r="AX7969" i="25"/>
  <c r="AX8214" i="25"/>
  <c r="AX8350" i="25"/>
  <c r="AX8549" i="25"/>
  <c r="AX8712" i="25"/>
  <c r="AX172" i="25"/>
  <c r="AX703" i="25"/>
  <c r="CP703" i="25" s="1"/>
  <c r="J703" i="1" s="1"/>
  <c r="AX373" i="25"/>
  <c r="CP373" i="25" s="1"/>
  <c r="J373" i="1" s="1"/>
  <c r="AX27" i="25"/>
  <c r="AX558" i="25"/>
  <c r="AX982" i="25"/>
  <c r="CP982" i="25" s="1"/>
  <c r="J982" i="1" s="1"/>
  <c r="AX988" i="25"/>
  <c r="CP988" i="25" s="1"/>
  <c r="J988" i="1" s="1"/>
  <c r="AX1061" i="25"/>
  <c r="AX1890" i="25"/>
  <c r="AX1579" i="25"/>
  <c r="AX2059" i="25"/>
  <c r="CP2059" i="25" s="1"/>
  <c r="J2059" i="1" s="1"/>
  <c r="AX2164" i="25"/>
  <c r="AX2032" i="25"/>
  <c r="AX2324" i="25"/>
  <c r="CP2324" i="25" s="1"/>
  <c r="J2324" i="1" s="1"/>
  <c r="AX2594" i="25"/>
  <c r="CP2594" i="25" s="1"/>
  <c r="J2594" i="1" s="1"/>
  <c r="AX2307" i="25"/>
  <c r="AX3147" i="25"/>
  <c r="AX2868" i="25"/>
  <c r="CP2868" i="25" s="1"/>
  <c r="J2868" i="1" s="1"/>
  <c r="AX3130" i="25"/>
  <c r="AX3421" i="25"/>
  <c r="AX3691" i="25"/>
  <c r="AX3404" i="25"/>
  <c r="AX4231" i="25"/>
  <c r="AX3960" i="25"/>
  <c r="AX4222" i="25"/>
  <c r="AX4524" i="25"/>
  <c r="AX4794" i="25"/>
  <c r="AX4507" i="25"/>
  <c r="AX4801" i="25"/>
  <c r="AX5075" i="25"/>
  <c r="AX5336" i="25"/>
  <c r="AX5359" i="25"/>
  <c r="AX5628" i="25"/>
  <c r="AX5887" i="25"/>
  <c r="AX5910" i="25"/>
  <c r="AX6138" i="25"/>
  <c r="CP6138" i="25" s="1"/>
  <c r="J6138" i="1" s="1"/>
  <c r="AX6185" i="25"/>
  <c r="AX6493" i="25"/>
  <c r="AX6761" i="25"/>
  <c r="AX6752" i="25"/>
  <c r="AX7035" i="25"/>
  <c r="CP7035" i="25" s="1"/>
  <c r="J7035" i="1" s="1"/>
  <c r="AX7165" i="25"/>
  <c r="AX7286" i="25"/>
  <c r="AX7515" i="25"/>
  <c r="AX7642" i="25"/>
  <c r="AX7816" i="25"/>
  <c r="AX8079" i="25"/>
  <c r="AX8138" i="25"/>
  <c r="CP8138" i="25" s="1"/>
  <c r="J8138" i="1" s="1"/>
  <c r="AX8349" i="25"/>
  <c r="AX8498" i="25"/>
  <c r="AX8652" i="25"/>
  <c r="CP8652" i="25" s="1"/>
  <c r="J8652" i="1" s="1"/>
  <c r="AX545" i="25"/>
  <c r="AX207" i="25"/>
  <c r="AX714" i="25"/>
  <c r="AX400" i="25"/>
  <c r="AX62" i="25"/>
  <c r="AX867" i="25"/>
  <c r="CP867" i="25" s="1"/>
  <c r="J867" i="1" s="1"/>
  <c r="AX1057" i="25"/>
  <c r="CP1057" i="25" s="1"/>
  <c r="J1057" i="1" s="1"/>
  <c r="AX946" i="25"/>
  <c r="AX1498" i="25"/>
  <c r="CP1498" i="25" s="1"/>
  <c r="J1498" i="1" s="1"/>
  <c r="AX1520" i="25"/>
  <c r="AX1567" i="25"/>
  <c r="AX1825" i="25"/>
  <c r="CP1825" i="25" s="1"/>
  <c r="J1825" i="1" s="1"/>
  <c r="AX2109" i="25"/>
  <c r="AX2377" i="25"/>
  <c r="AX2639" i="25"/>
  <c r="AX2384" i="25"/>
  <c r="AX3192" i="25"/>
  <c r="AX2913" i="25"/>
  <c r="CP2913" i="25" s="1"/>
  <c r="J2913" i="1" s="1"/>
  <c r="AX3199" i="25"/>
  <c r="CP3199" i="25" s="1"/>
  <c r="J3199" i="1" s="1"/>
  <c r="AX3466" i="25"/>
  <c r="AX3728" i="25"/>
  <c r="AX3473" i="25"/>
  <c r="AX3743" i="25"/>
  <c r="AX4005" i="25"/>
  <c r="AX4299" i="25"/>
  <c r="AX4036" i="25"/>
  <c r="AX4839" i="25"/>
  <c r="CP4839" i="25" s="1"/>
  <c r="J4839" i="1" s="1"/>
  <c r="AX4584" i="25"/>
  <c r="CP4584" i="25" s="1"/>
  <c r="J4584" i="1" s="1"/>
  <c r="AX4854" i="25"/>
  <c r="AX5117" i="25"/>
  <c r="AX5132" i="25"/>
  <c r="AX5409" i="25"/>
  <c r="AX5670" i="25"/>
  <c r="AX5685" i="25"/>
  <c r="CP5685" i="25" s="1"/>
  <c r="J5685" i="1" s="1"/>
  <c r="AX5960" i="25"/>
  <c r="AX6220" i="25"/>
  <c r="CP6220" i="25" s="1"/>
  <c r="J6220" i="1" s="1"/>
  <c r="AX6179" i="25"/>
  <c r="CP6179" i="25" s="1"/>
  <c r="J6179" i="1" s="1"/>
  <c r="AX6266" i="25"/>
  <c r="AX6534" i="25"/>
  <c r="AX6549" i="25"/>
  <c r="CP6549" i="25" s="1"/>
  <c r="J6549" i="1" s="1"/>
  <c r="AX6816" i="25"/>
  <c r="AX7076" i="25"/>
  <c r="AX7221" i="25"/>
  <c r="AX7426" i="25"/>
  <c r="AX7633" i="25"/>
  <c r="AX7759" i="25"/>
  <c r="AX7855" i="25"/>
  <c r="AX8109" i="25"/>
  <c r="CP8109" i="25" s="1"/>
  <c r="J8109" i="1" s="1"/>
  <c r="AX8293" i="25"/>
  <c r="AX8466" i="25"/>
  <c r="AX8603" i="25"/>
  <c r="AX49" i="25"/>
  <c r="AX556" i="25"/>
  <c r="CP556" i="25" s="1"/>
  <c r="J556" i="1" s="1"/>
  <c r="AX242" i="25"/>
  <c r="AX757" i="25"/>
  <c r="AX411" i="25"/>
  <c r="CP411" i="25" s="1"/>
  <c r="J411" i="1" s="1"/>
  <c r="AX944" i="25"/>
  <c r="AX1366" i="25"/>
  <c r="AX983" i="25"/>
  <c r="AX1441" i="25"/>
  <c r="AX1437" i="25"/>
  <c r="AX1476" i="25"/>
  <c r="CP1476" i="25" s="1"/>
  <c r="J1476" i="1" s="1"/>
  <c r="AX1902" i="25"/>
  <c r="AX2154" i="25"/>
  <c r="AX2414" i="25"/>
  <c r="AX2708" i="25"/>
  <c r="AX2429" i="25"/>
  <c r="AX2691" i="25"/>
  <c r="AX2982" i="25"/>
  <c r="AX3252" i="25"/>
  <c r="AX2965" i="25"/>
  <c r="AX3805" i="25"/>
  <c r="AX3518" i="25"/>
  <c r="AX3788" i="25"/>
  <c r="AX4074" i="25"/>
  <c r="AX4344" i="25"/>
  <c r="AX4057" i="25"/>
  <c r="AX4908" i="25"/>
  <c r="AX4637" i="25"/>
  <c r="AX4891" i="25"/>
  <c r="AX5191" i="25"/>
  <c r="AX5190" i="25"/>
  <c r="AX5443" i="25"/>
  <c r="AX5466" i="25"/>
  <c r="AX5743" i="25"/>
  <c r="AX6002" i="25"/>
  <c r="AX5748" i="25"/>
  <c r="CP5748" i="25" s="1"/>
  <c r="J5748" i="1" s="1"/>
  <c r="AX6048" i="25"/>
  <c r="AX6308" i="25"/>
  <c r="AX6334" i="25"/>
  <c r="AX6599" i="25"/>
  <c r="AX6858" i="25"/>
  <c r="AX6881" i="25"/>
  <c r="CP6881" i="25" s="1"/>
  <c r="J6881" i="1" s="1"/>
  <c r="AX7158" i="25"/>
  <c r="AX7462" i="25"/>
  <c r="AX7484" i="25"/>
  <c r="AX7619" i="25"/>
  <c r="AX7883" i="25"/>
  <c r="AX8033" i="25"/>
  <c r="CP8033" i="25" s="1"/>
  <c r="J8033" i="1" s="1"/>
  <c r="AX8201" i="25"/>
  <c r="AX8385" i="25"/>
  <c r="AX8552" i="25"/>
  <c r="AX8722" i="25"/>
  <c r="CP8722" i="25" s="1"/>
  <c r="J8722" i="1" s="1"/>
  <c r="AX84" i="25"/>
  <c r="AX591" i="25"/>
  <c r="AX253" i="25"/>
  <c r="AX784" i="25"/>
  <c r="AX446" i="25"/>
  <c r="CP446" i="25" s="1"/>
  <c r="J446" i="1" s="1"/>
  <c r="AX862" i="25"/>
  <c r="AX900" i="25"/>
  <c r="AX949" i="25"/>
  <c r="AX1810" i="25"/>
  <c r="AX1491" i="25"/>
  <c r="AX1947" i="25"/>
  <c r="AX2044" i="25"/>
  <c r="AX1944" i="25"/>
  <c r="AX2212" i="25"/>
  <c r="CP2212" i="25" s="1"/>
  <c r="J2212" i="1" s="1"/>
  <c r="AX2474" i="25"/>
  <c r="AX2219" i="25"/>
  <c r="AX3035" i="25"/>
  <c r="AX2748" i="25"/>
  <c r="AX3042" i="25"/>
  <c r="AX3309" i="25"/>
  <c r="AX3571" i="25"/>
  <c r="CP3571" i="25" s="1"/>
  <c r="J3571" i="1" s="1"/>
  <c r="AX3316" i="25"/>
  <c r="AX4119" i="25"/>
  <c r="AX3840" i="25"/>
  <c r="AX4134" i="25"/>
  <c r="AX4412" i="25"/>
  <c r="AX4674" i="25"/>
  <c r="AX4419" i="25"/>
  <c r="AX4689" i="25"/>
  <c r="AX4955" i="25"/>
  <c r="AX5248" i="25"/>
  <c r="AX5247" i="25"/>
  <c r="CP5247" i="25" s="1"/>
  <c r="J5247" i="1" s="1"/>
  <c r="AX5508" i="25"/>
  <c r="AX5799" i="25"/>
  <c r="AX5798" i="25"/>
  <c r="AX6247" i="25"/>
  <c r="AX6097" i="25"/>
  <c r="CP6097" i="25" s="1"/>
  <c r="J6097" i="1" s="1"/>
  <c r="AX6381" i="25"/>
  <c r="CP6381" i="25" s="1"/>
  <c r="J6381" i="1" s="1"/>
  <c r="AX6641" i="25"/>
  <c r="AX6664" i="25"/>
  <c r="AX6923" i="25"/>
  <c r="AX7220" i="25"/>
  <c r="AX7198" i="25"/>
  <c r="AX7411" i="25"/>
  <c r="AX7639" i="25"/>
  <c r="AX7728" i="25"/>
  <c r="AX7968" i="25"/>
  <c r="CP7968" i="25" s="1"/>
  <c r="J7968" i="1" s="1"/>
  <c r="AX8124" i="25"/>
  <c r="AX8342" i="25"/>
  <c r="CP8342" i="25" s="1"/>
  <c r="J8342" i="1" s="1"/>
  <c r="AX8476" i="25"/>
  <c r="AX8646" i="25"/>
  <c r="AX433" i="25"/>
  <c r="CP433" i="25" s="1"/>
  <c r="J433" i="1" s="1"/>
  <c r="AX87" i="25"/>
  <c r="AX626" i="25"/>
  <c r="AX288" i="25"/>
  <c r="AX795" i="25"/>
  <c r="AX1823" i="25"/>
  <c r="AX945" i="25"/>
  <c r="AX1908" i="25"/>
  <c r="AX1410" i="25"/>
  <c r="AX1408" i="25"/>
  <c r="CP1408" i="25" s="1"/>
  <c r="J1408" i="1" s="1"/>
  <c r="AX1447" i="25"/>
  <c r="AX1737" i="25"/>
  <c r="AX1997" i="25"/>
  <c r="CP1997" i="25" s="1"/>
  <c r="J1997" i="1" s="1"/>
  <c r="AX2257" i="25"/>
  <c r="CP2257" i="25" s="1"/>
  <c r="J2257" i="1" s="1"/>
  <c r="AX2551" i="25"/>
  <c r="CP2551" i="25" s="1"/>
  <c r="J2551" i="1" s="1"/>
  <c r="AX2272" i="25"/>
  <c r="AX3072" i="25"/>
  <c r="AX2825" i="25"/>
  <c r="AX3087" i="25"/>
  <c r="CP3087" i="25" s="1"/>
  <c r="J3087" i="1" s="1"/>
  <c r="AX3346" i="25"/>
  <c r="AX3640" i="25"/>
  <c r="AX3361" i="25"/>
  <c r="CP3361" i="25" s="1"/>
  <c r="J3361" i="1" s="1"/>
  <c r="AX3623" i="25"/>
  <c r="CP3623" i="25" s="1"/>
  <c r="J3623" i="1" s="1"/>
  <c r="AX3917" i="25"/>
  <c r="CP3917" i="25" s="1"/>
  <c r="J3917" i="1" s="1"/>
  <c r="AX4187" i="25"/>
  <c r="AX3916" i="25"/>
  <c r="CP3916" i="25" s="1"/>
  <c r="J3916" i="1" s="1"/>
  <c r="AX4751" i="25"/>
  <c r="AX4472" i="25"/>
  <c r="AX4734" i="25"/>
  <c r="AX5029" i="25"/>
  <c r="AX5020" i="25"/>
  <c r="CP5020" i="25" s="1"/>
  <c r="J5020" i="1" s="1"/>
  <c r="AX5289" i="25"/>
  <c r="CP5289" i="25" s="1"/>
  <c r="J5289" i="1" s="1"/>
  <c r="AX5582" i="25"/>
  <c r="CP5582" i="25" s="1"/>
  <c r="J5582" i="1" s="1"/>
  <c r="AX5573" i="25"/>
  <c r="AX5840" i="25"/>
  <c r="AX6132" i="25"/>
  <c r="AX6067" i="25"/>
  <c r="AX6423" i="25"/>
  <c r="AX6715" i="25"/>
  <c r="CP6715" i="25" s="1"/>
  <c r="J6715" i="1" s="1"/>
  <c r="AX6706" i="25"/>
  <c r="CP6706" i="25" s="1"/>
  <c r="J6706" i="1" s="1"/>
  <c r="AX6965" i="25"/>
  <c r="AX6988" i="25"/>
  <c r="AX7250" i="25"/>
  <c r="AX7439" i="25"/>
  <c r="CP7439" i="25" s="1"/>
  <c r="J7439" i="1" s="1"/>
  <c r="AX7517" i="25"/>
  <c r="AX7764" i="25"/>
  <c r="AX7868" i="25"/>
  <c r="CP7868" i="25" s="1"/>
  <c r="J7868" i="1" s="1"/>
  <c r="AX8018" i="25"/>
  <c r="AX8240" i="25"/>
  <c r="AX8441" i="25"/>
  <c r="AX8568" i="25"/>
  <c r="AX8744" i="25"/>
  <c r="AX468" i="25"/>
  <c r="CP468" i="25" s="1"/>
  <c r="J468" i="1" s="1"/>
  <c r="AX130" i="25"/>
  <c r="AX637" i="25"/>
  <c r="CP637" i="25" s="1"/>
  <c r="J637" i="1" s="1"/>
  <c r="AX323" i="25"/>
  <c r="CP323" i="25" s="1"/>
  <c r="J323" i="1" s="1"/>
  <c r="AX830" i="25"/>
  <c r="AX1246" i="25"/>
  <c r="AX895" i="25"/>
  <c r="AX1329" i="25"/>
  <c r="AX1317" i="25"/>
  <c r="CP1317" i="25" s="1"/>
  <c r="J1317" i="1" s="1"/>
  <c r="AX1388" i="25"/>
  <c r="AX1790" i="25"/>
  <c r="AX2034" i="25"/>
  <c r="CP2034" i="25" s="1"/>
  <c r="J2034" i="1" s="1"/>
  <c r="AX2326" i="25"/>
  <c r="CP2326" i="25" s="1"/>
  <c r="J2326" i="1" s="1"/>
  <c r="AX2596" i="25"/>
  <c r="CP2596" i="25" s="1"/>
  <c r="J2596" i="1" s="1"/>
  <c r="AX2309" i="25"/>
  <c r="CP2309" i="25" s="1"/>
  <c r="J2309" i="1" s="1"/>
  <c r="AX2603" i="25"/>
  <c r="AX2870" i="25"/>
  <c r="AX3132" i="25"/>
  <c r="AX2877" i="25"/>
  <c r="CP2877" i="25" s="1"/>
  <c r="J2877" i="1" s="1"/>
  <c r="AX3693" i="25"/>
  <c r="CP3693" i="25" s="1"/>
  <c r="J3693" i="1" s="1"/>
  <c r="AX3398" i="25"/>
  <c r="CP3398" i="25" s="1"/>
  <c r="J3398" i="1" s="1"/>
  <c r="AX3700" i="25"/>
  <c r="AX3962" i="25"/>
  <c r="AX4224" i="25"/>
  <c r="AX3969" i="25"/>
  <c r="CP3969" i="25" s="1"/>
  <c r="J3969" i="1" s="1"/>
  <c r="AX4796" i="25"/>
  <c r="CP4796" i="25" s="1"/>
  <c r="J4796" i="1" s="1"/>
  <c r="AX4517" i="25"/>
  <c r="CP4517" i="25" s="1"/>
  <c r="J4517" i="1" s="1"/>
  <c r="AX4803" i="25"/>
  <c r="CP4803" i="25" s="1"/>
  <c r="J4803" i="1" s="1"/>
  <c r="AX5079" i="25"/>
  <c r="AX5070" i="25"/>
  <c r="AX5355" i="25"/>
  <c r="CP5355" i="25" s="1"/>
  <c r="J5355" i="1" s="1"/>
  <c r="AX5354" i="25"/>
  <c r="AX5623" i="25"/>
  <c r="CP5623" i="25" s="1"/>
  <c r="J5623" i="1" s="1"/>
  <c r="AX5914" i="25"/>
  <c r="CP5914" i="25" s="1"/>
  <c r="J5914" i="1" s="1"/>
  <c r="AX5913" i="25"/>
  <c r="AX6173" i="25"/>
  <c r="CP6173" i="25" s="1"/>
  <c r="J6173" i="1" s="1"/>
  <c r="AX6473" i="25"/>
  <c r="CP6473" i="25" s="1"/>
  <c r="J6473" i="1" s="1"/>
  <c r="AX6496" i="25"/>
  <c r="AX6748" i="25"/>
  <c r="AX7047" i="25"/>
  <c r="AX7038" i="25"/>
  <c r="AX7163" i="25"/>
  <c r="CP7163" i="25" s="1"/>
  <c r="J7163" i="1" s="1"/>
  <c r="AX7374" i="25"/>
  <c r="CP7374" i="25" s="1"/>
  <c r="J7374" i="1" s="1"/>
  <c r="AX7553" i="25"/>
  <c r="AX7616" i="25"/>
  <c r="AX7936" i="25"/>
  <c r="AX8046" i="25"/>
  <c r="AX8230" i="25"/>
  <c r="AX8344" i="25"/>
  <c r="AX8582" i="25"/>
  <c r="AX8687" i="25"/>
  <c r="CP8687" i="25" s="1"/>
  <c r="J8687" i="1" s="1"/>
  <c r="AX281" i="25"/>
  <c r="AX793" i="25"/>
  <c r="AX460" i="25"/>
  <c r="AX119" i="25"/>
  <c r="AX631" i="25"/>
  <c r="CP631" i="25" s="1"/>
  <c r="J631" i="1" s="1"/>
  <c r="AX298" i="25"/>
  <c r="AX810" i="25"/>
  <c r="AX477" i="25"/>
  <c r="AX136" i="25"/>
  <c r="AX648" i="25"/>
  <c r="AX315" i="25"/>
  <c r="AX827" i="25"/>
  <c r="AX486" i="25"/>
  <c r="AX1000" i="25"/>
  <c r="CP1000" i="25" s="1"/>
  <c r="J1000" i="1" s="1"/>
  <c r="AX963" i="25"/>
  <c r="CP963" i="25" s="1"/>
  <c r="J963" i="1" s="1"/>
  <c r="AX1086" i="25"/>
  <c r="AX1598" i="25"/>
  <c r="AX1786" i="25"/>
  <c r="CP1786" i="25" s="1"/>
  <c r="J1786" i="1" s="1"/>
  <c r="AX887" i="25"/>
  <c r="AX858" i="25"/>
  <c r="AX989" i="25"/>
  <c r="CP989" i="25" s="1"/>
  <c r="J989" i="1" s="1"/>
  <c r="AX1497" i="25"/>
  <c r="CP1497" i="25" s="1"/>
  <c r="J1497" i="1" s="1"/>
  <c r="AX1594" i="25"/>
  <c r="CP1594" i="25" s="1"/>
  <c r="J1594" i="1" s="1"/>
  <c r="AX1959" i="25"/>
  <c r="AX1256" i="25"/>
  <c r="AX1355" i="25"/>
  <c r="AX1380" i="25"/>
  <c r="AX1479" i="25"/>
  <c r="AX1987" i="25"/>
  <c r="AX1958" i="25"/>
  <c r="CP1958" i="25" s="1"/>
  <c r="J1958" i="1" s="1"/>
  <c r="AX1921" i="25"/>
  <c r="CP1921" i="25" s="1"/>
  <c r="J1921" i="1" s="1"/>
  <c r="AX2111" i="25"/>
  <c r="AX1845" i="25"/>
  <c r="AX1808" i="25"/>
  <c r="AX2318" i="25"/>
  <c r="AX2289" i="25"/>
  <c r="CP2289" i="25" s="1"/>
  <c r="J2289" i="1" s="1"/>
  <c r="AX2252" i="25"/>
  <c r="CP2252" i="25" s="1"/>
  <c r="J2252" i="1" s="1"/>
  <c r="AX2223" i="25"/>
  <c r="CP2223" i="25" s="1"/>
  <c r="J2223" i="1" s="1"/>
  <c r="AX2735" i="25"/>
  <c r="CP2735" i="25" s="1"/>
  <c r="J2735" i="1" s="1"/>
  <c r="AX2698" i="25"/>
  <c r="AX2661" i="25"/>
  <c r="CP2661" i="25" s="1"/>
  <c r="J2661" i="1" s="1"/>
  <c r="AX2632" i="25"/>
  <c r="AX2595" i="25"/>
  <c r="AX3104" i="25"/>
  <c r="AX3075" i="25"/>
  <c r="CP3075" i="25" s="1"/>
  <c r="J3075" i="1" s="1"/>
  <c r="AX3038" i="25"/>
  <c r="CP3038" i="25" s="1"/>
  <c r="J3038" i="1" s="1"/>
  <c r="AX3009" i="25"/>
  <c r="CP3009" i="25" s="1"/>
  <c r="J3009" i="1" s="1"/>
  <c r="AX2972" i="25"/>
  <c r="AX2935" i="25"/>
  <c r="AX2906" i="25"/>
  <c r="AX2869" i="25"/>
  <c r="AX3378" i="25"/>
  <c r="AX3349" i="25"/>
  <c r="AX3312" i="25"/>
  <c r="AX3824" i="25"/>
  <c r="AX3795" i="25"/>
  <c r="CP3795" i="25" s="1"/>
  <c r="J3795" i="1" s="1"/>
  <c r="AX3750" i="25"/>
  <c r="AX3721" i="25"/>
  <c r="AX3692" i="25"/>
  <c r="AX3655" i="25"/>
  <c r="CP3655" i="25" s="1"/>
  <c r="J3655" i="1" s="1"/>
  <c r="AX4159" i="25"/>
  <c r="CP4159" i="25" s="1"/>
  <c r="J4159" i="1" s="1"/>
  <c r="AX4130" i="25"/>
  <c r="AX4101" i="25"/>
  <c r="AX4064" i="25"/>
  <c r="AX4035" i="25"/>
  <c r="CP4035" i="25" s="1"/>
  <c r="J4035" i="1" s="1"/>
  <c r="AX3998" i="25"/>
  <c r="CP3998" i="25" s="1"/>
  <c r="J3998" i="1" s="1"/>
  <c r="AX3961" i="25"/>
  <c r="AX3948" i="25"/>
  <c r="AX4452" i="25"/>
  <c r="CP4452" i="25" s="1"/>
  <c r="J4452" i="1" s="1"/>
  <c r="AX4423" i="25"/>
  <c r="CP4423" i="25" s="1"/>
  <c r="J4423" i="1" s="1"/>
  <c r="AX4386" i="25"/>
  <c r="AX4898" i="25"/>
  <c r="AX4869" i="25"/>
  <c r="CP4869" i="25" s="1"/>
  <c r="J4869" i="1" s="1"/>
  <c r="AX4832" i="25"/>
  <c r="AX4795" i="25"/>
  <c r="AX4766" i="25"/>
  <c r="AX4729" i="25"/>
  <c r="AX4970" i="25"/>
  <c r="CP4970" i="25" s="1"/>
  <c r="J4970" i="1" s="1"/>
  <c r="AX4944" i="25"/>
  <c r="AX5179" i="25"/>
  <c r="CP5179" i="25" s="1"/>
  <c r="J5179" i="1" s="1"/>
  <c r="AX5145" i="25"/>
  <c r="AX5381" i="25"/>
  <c r="AX5347" i="25"/>
  <c r="CP5347" i="25" s="1"/>
  <c r="J5347" i="1" s="1"/>
  <c r="AX5321" i="25"/>
  <c r="AX5287" i="25"/>
  <c r="AX5523" i="25"/>
  <c r="AX5497" i="25"/>
  <c r="AX5732" i="25"/>
  <c r="AX5698" i="25"/>
  <c r="AX5664" i="25"/>
  <c r="AX5906" i="25"/>
  <c r="AX5872" i="25"/>
  <c r="AX5838" i="25"/>
  <c r="CP5838" i="25" s="1"/>
  <c r="J5838" i="1" s="1"/>
  <c r="AX5804" i="25"/>
  <c r="CP5804" i="25" s="1"/>
  <c r="J5804" i="1" s="1"/>
  <c r="AX6403" i="25"/>
  <c r="AX6242" i="25"/>
  <c r="AX6315" i="25"/>
  <c r="AX6190" i="25"/>
  <c r="CP6190" i="25" s="1"/>
  <c r="J6190" i="1" s="1"/>
  <c r="AX6465" i="25"/>
  <c r="AX6455" i="25"/>
  <c r="CP6455" i="25" s="1"/>
  <c r="J6455" i="1" s="1"/>
  <c r="AX6421" i="25"/>
  <c r="AX6390" i="25"/>
  <c r="CP6390" i="25" s="1"/>
  <c r="J6390" i="1" s="1"/>
  <c r="AX6630" i="25"/>
  <c r="AX6588" i="25"/>
  <c r="CP6588" i="25" s="1"/>
  <c r="J6588" i="1" s="1"/>
  <c r="AX6554" i="25"/>
  <c r="CP6554" i="25" s="1"/>
  <c r="J6554" i="1" s="1"/>
  <c r="AX6528" i="25"/>
  <c r="CP6528" i="25" s="1"/>
  <c r="J6528" i="1" s="1"/>
  <c r="AX7039" i="25"/>
  <c r="AX6997" i="25"/>
  <c r="AX6963" i="25"/>
  <c r="CP6963" i="25" s="1"/>
  <c r="J6963" i="1" s="1"/>
  <c r="AX6937" i="25"/>
  <c r="CP6937" i="25" s="1"/>
  <c r="J6937" i="1" s="1"/>
  <c r="AX7172" i="25"/>
  <c r="AX7136" i="25"/>
  <c r="AX7239" i="25"/>
  <c r="AX7195" i="25"/>
  <c r="AX7366" i="25"/>
  <c r="AX7338" i="25"/>
  <c r="CP7338" i="25" s="1"/>
  <c r="J7338" i="1" s="1"/>
  <c r="AX7451" i="25"/>
  <c r="CP7451" i="25" s="1"/>
  <c r="J7451" i="1" s="1"/>
  <c r="AX7540" i="25"/>
  <c r="CP7540" i="25" s="1"/>
  <c r="J7540" i="1" s="1"/>
  <c r="AX7528" i="25"/>
  <c r="AX7629" i="25"/>
  <c r="AX7729" i="25"/>
  <c r="AX7709" i="25"/>
  <c r="AX7928" i="25"/>
  <c r="CP7928" i="25" s="1"/>
  <c r="J7928" i="1" s="1"/>
  <c r="AX7900" i="25"/>
  <c r="AX8008" i="25"/>
  <c r="AX7956" i="25"/>
  <c r="AX8099" i="25"/>
  <c r="AX8213" i="25"/>
  <c r="CP8213" i="25" s="1"/>
  <c r="J8213" i="1" s="1"/>
  <c r="AX8226" i="25"/>
  <c r="AX8303" i="25"/>
  <c r="AX8336" i="25"/>
  <c r="CP8336" i="25" s="1"/>
  <c r="J8336" i="1" s="1"/>
  <c r="AX8436" i="25"/>
  <c r="AX8471" i="25"/>
  <c r="AX8542" i="25"/>
  <c r="AX8580" i="25"/>
  <c r="CP8580" i="25" s="1"/>
  <c r="J8580" i="1" s="1"/>
  <c r="AX8690" i="25"/>
  <c r="AX8750" i="25"/>
  <c r="AX361" i="25"/>
  <c r="AX28" i="25"/>
  <c r="AX540" i="25"/>
  <c r="AX199" i="25"/>
  <c r="AX711" i="25"/>
  <c r="CP711" i="25" s="1"/>
  <c r="J711" i="1" s="1"/>
  <c r="AX378" i="25"/>
  <c r="CP378" i="25" s="1"/>
  <c r="J378" i="1" s="1"/>
  <c r="AX45" i="25"/>
  <c r="AX557" i="25"/>
  <c r="AX216" i="25"/>
  <c r="AX728" i="25"/>
  <c r="CP728" i="25" s="1"/>
  <c r="J728" i="1" s="1"/>
  <c r="AX395" i="25"/>
  <c r="AX54" i="25"/>
  <c r="AX566" i="25"/>
  <c r="AX1080" i="25"/>
  <c r="AX1043" i="25"/>
  <c r="AX1166" i="25"/>
  <c r="AX873" i="25"/>
  <c r="AX1946" i="25"/>
  <c r="AX967" i="25"/>
  <c r="AX938" i="25"/>
  <c r="AX1069" i="25"/>
  <c r="AX1577" i="25"/>
  <c r="AX1671" i="25"/>
  <c r="AX2039" i="25"/>
  <c r="AX1336" i="25"/>
  <c r="AX1435" i="25"/>
  <c r="AX1460" i="25"/>
  <c r="AX1559" i="25"/>
  <c r="AX2067" i="25"/>
  <c r="CP2067" i="25" s="1"/>
  <c r="J2067" i="1" s="1"/>
  <c r="AX2038" i="25"/>
  <c r="CP2038" i="25" s="1"/>
  <c r="J2038" i="1" s="1"/>
  <c r="AX2001" i="25"/>
  <c r="AX2191" i="25"/>
  <c r="CP2191" i="25" s="1"/>
  <c r="J2191" i="1" s="1"/>
  <c r="AX1925" i="25"/>
  <c r="AX1888" i="25"/>
  <c r="AX2398" i="25"/>
  <c r="AX2369" i="25"/>
  <c r="AX2332" i="25"/>
  <c r="AX2303" i="25"/>
  <c r="AX2266" i="25"/>
  <c r="AX2229" i="25"/>
  <c r="CP2229" i="25" s="1"/>
  <c r="J2229" i="1" s="1"/>
  <c r="AX2741" i="25"/>
  <c r="CP2741" i="25" s="1"/>
  <c r="J2741" i="1" s="1"/>
  <c r="AX2712" i="25"/>
  <c r="CP2712" i="25" s="1"/>
  <c r="J2712" i="1" s="1"/>
  <c r="AX2675" i="25"/>
  <c r="AX3184" i="25"/>
  <c r="AX3155" i="25"/>
  <c r="AX3118" i="25"/>
  <c r="AX3089" i="25"/>
  <c r="AX3052" i="25"/>
  <c r="CP3052" i="25" s="1"/>
  <c r="J3052" i="1" s="1"/>
  <c r="AX3015" i="25"/>
  <c r="AX2986" i="25"/>
  <c r="AX2949" i="25"/>
  <c r="AX3458" i="25"/>
  <c r="AX3429" i="25"/>
  <c r="CP3429" i="25" s="1"/>
  <c r="J3429" i="1" s="1"/>
  <c r="AX3392" i="25"/>
  <c r="AX3363" i="25"/>
  <c r="AX3318" i="25"/>
  <c r="CP3318" i="25" s="1"/>
  <c r="J3318" i="1" s="1"/>
  <c r="AX3830" i="25"/>
  <c r="AX3801" i="25"/>
  <c r="AX3772" i="25"/>
  <c r="CP3772" i="25" s="1"/>
  <c r="J3772" i="1" s="1"/>
  <c r="AX3735" i="25"/>
  <c r="CP3735" i="25" s="1"/>
  <c r="J3735" i="1" s="1"/>
  <c r="AX4239" i="25"/>
  <c r="AX4210" i="25"/>
  <c r="AX4181" i="25"/>
  <c r="AX4144" i="25"/>
  <c r="AX4115" i="25"/>
  <c r="CP4115" i="25" s="1"/>
  <c r="J4115" i="1" s="1"/>
  <c r="AX4078" i="25"/>
  <c r="CP4078" i="25" s="1"/>
  <c r="J4078" i="1" s="1"/>
  <c r="AX4041" i="25"/>
  <c r="AX4028" i="25"/>
  <c r="AX4532" i="25"/>
  <c r="AX4503" i="25"/>
  <c r="CP4503" i="25" s="1"/>
  <c r="J4503" i="1" s="1"/>
  <c r="AX4466" i="25"/>
  <c r="AX4437" i="25"/>
  <c r="AX4400" i="25"/>
  <c r="AX4912" i="25"/>
  <c r="AX4875" i="25"/>
  <c r="AX4846" i="25"/>
  <c r="AX4809" i="25"/>
  <c r="CP4809" i="25" s="1"/>
  <c r="J4809" i="1" s="1"/>
  <c r="AX5050" i="25"/>
  <c r="CP5050" i="25" s="1"/>
  <c r="J5050" i="1" s="1"/>
  <c r="AX5024" i="25"/>
  <c r="CP5024" i="25" s="1"/>
  <c r="J5024" i="1" s="1"/>
  <c r="AX4990" i="25"/>
  <c r="AX4948" i="25"/>
  <c r="CP4948" i="25" s="1"/>
  <c r="J4948" i="1" s="1"/>
  <c r="AX5461" i="25"/>
  <c r="CP5461" i="25" s="1"/>
  <c r="J5461" i="1" s="1"/>
  <c r="AX5427" i="25"/>
  <c r="AX5401" i="25"/>
  <c r="AX5367" i="25"/>
  <c r="AX5603" i="25"/>
  <c r="AX5577" i="25"/>
  <c r="AX5543" i="25"/>
  <c r="CP5543" i="25" s="1"/>
  <c r="J5543" i="1" s="1"/>
  <c r="AX5501" i="25"/>
  <c r="AX5744" i="25"/>
  <c r="AX5986" i="25"/>
  <c r="CP5986" i="25" s="1"/>
  <c r="J5986" i="1" s="1"/>
  <c r="AX5952" i="25"/>
  <c r="CP5952" i="25" s="1"/>
  <c r="J5952" i="1" s="1"/>
  <c r="AX5918" i="25"/>
  <c r="CP5918" i="25" s="1"/>
  <c r="J5918" i="1" s="1"/>
  <c r="AX5884" i="25"/>
  <c r="AX6039" i="25"/>
  <c r="AX6093" i="25"/>
  <c r="AX6475" i="25"/>
  <c r="AX6041" i="25"/>
  <c r="AX6292" i="25"/>
  <c r="AX6258" i="25"/>
  <c r="AX6501" i="25"/>
  <c r="AX6470" i="25"/>
  <c r="AX6710" i="25"/>
  <c r="AX6668" i="25"/>
  <c r="AX6634" i="25"/>
  <c r="AX6608" i="25"/>
  <c r="CP6608" i="25" s="1"/>
  <c r="J6608" i="1" s="1"/>
  <c r="AX6842" i="25"/>
  <c r="CP6842" i="25" s="1"/>
  <c r="J6842" i="1" s="1"/>
  <c r="AX6808" i="25"/>
  <c r="CP6808" i="25" s="1"/>
  <c r="J6808" i="1" s="1"/>
  <c r="AX7043" i="25"/>
  <c r="AX7017" i="25"/>
  <c r="CP7017" i="25" s="1"/>
  <c r="J7017" i="1" s="1"/>
  <c r="AX7127" i="25"/>
  <c r="AX7083" i="25"/>
  <c r="AX7319" i="25"/>
  <c r="AX7275" i="25"/>
  <c r="AX7446" i="25"/>
  <c r="AX7418" i="25"/>
  <c r="AX7523" i="25"/>
  <c r="CP7523" i="25" s="1"/>
  <c r="J7523" i="1" s="1"/>
  <c r="AX7503" i="25"/>
  <c r="CP7503" i="25" s="1"/>
  <c r="J7503" i="1" s="1"/>
  <c r="AX7750" i="25"/>
  <c r="AX7710" i="25"/>
  <c r="AX7809" i="25"/>
  <c r="AX7789" i="25"/>
  <c r="AX7867" i="25"/>
  <c r="AX7847" i="25"/>
  <c r="AX8087" i="25"/>
  <c r="AX8036" i="25"/>
  <c r="AX8078" i="25"/>
  <c r="CP8078" i="25" s="1"/>
  <c r="J8078" i="1" s="1"/>
  <c r="AX8224" i="25"/>
  <c r="AX8245" i="25"/>
  <c r="AX8354" i="25"/>
  <c r="CP8354" i="25" s="1"/>
  <c r="J8354" i="1" s="1"/>
  <c r="AX8419" i="25"/>
  <c r="AX8465" i="25"/>
  <c r="AX8504" i="25"/>
  <c r="AX8516" i="25"/>
  <c r="AX8612" i="25"/>
  <c r="AX8683" i="25"/>
  <c r="AX8735" i="25"/>
  <c r="AX449" i="25"/>
  <c r="CP449" i="25" s="1"/>
  <c r="J449" i="1" s="1"/>
  <c r="AX116" i="25"/>
  <c r="AX628" i="25"/>
  <c r="AX287" i="25"/>
  <c r="AX799" i="25"/>
  <c r="AX466" i="25"/>
  <c r="CP466" i="25" s="1"/>
  <c r="J466" i="1" s="1"/>
  <c r="AX133" i="25"/>
  <c r="AX645" i="25"/>
  <c r="AX304" i="25"/>
  <c r="AX816" i="25"/>
  <c r="CP816" i="25" s="1"/>
  <c r="J816" i="1" s="1"/>
  <c r="AX483" i="25"/>
  <c r="AX142" i="25"/>
  <c r="CP142" i="25" s="1"/>
  <c r="J142" i="1" s="1"/>
  <c r="AX654" i="25"/>
  <c r="CP654" i="25" s="1"/>
  <c r="J654" i="1" s="1"/>
  <c r="AX1168" i="25"/>
  <c r="AX1131" i="25"/>
  <c r="AX1254" i="25"/>
  <c r="AX961" i="25"/>
  <c r="AX932" i="25"/>
  <c r="AX1055" i="25"/>
  <c r="AX1026" i="25"/>
  <c r="AX1157" i="25"/>
  <c r="CP1157" i="25" s="1"/>
  <c r="J1157" i="1" s="1"/>
  <c r="AX1250" i="25"/>
  <c r="AX1730" i="25"/>
  <c r="AX1325" i="25"/>
  <c r="CP1325" i="25" s="1"/>
  <c r="J1325" i="1" s="1"/>
  <c r="AX1424" i="25"/>
  <c r="AX1523" i="25"/>
  <c r="AX1548" i="25"/>
  <c r="AX1647" i="25"/>
  <c r="AX2155" i="25"/>
  <c r="AX2126" i="25"/>
  <c r="AX2089" i="25"/>
  <c r="AX2042" i="25"/>
  <c r="AX2013" i="25"/>
  <c r="AX1976" i="25"/>
  <c r="AX2486" i="25"/>
  <c r="AX2457" i="25"/>
  <c r="CP2457" i="25" s="1"/>
  <c r="J2457" i="1" s="1"/>
  <c r="AX2420" i="25"/>
  <c r="AX2391" i="25"/>
  <c r="AX2354" i="25"/>
  <c r="CP2354" i="25" s="1"/>
  <c r="J2354" i="1" s="1"/>
  <c r="AX2317" i="25"/>
  <c r="AX2288" i="25"/>
  <c r="AX2251" i="25"/>
  <c r="AX2760" i="25"/>
  <c r="AX3272" i="25"/>
  <c r="AX3243" i="25"/>
  <c r="AX3206" i="25"/>
  <c r="AX3177" i="25"/>
  <c r="CP3177" i="25" s="1"/>
  <c r="J3177" i="1" s="1"/>
  <c r="AX3140" i="25"/>
  <c r="AX3103" i="25"/>
  <c r="AX3074" i="25"/>
  <c r="AX3037" i="25"/>
  <c r="AX3546" i="25"/>
  <c r="AX3517" i="25"/>
  <c r="AX3480" i="25"/>
  <c r="AX3451" i="25"/>
  <c r="AX3406" i="25"/>
  <c r="AX3377" i="25"/>
  <c r="AX3348" i="25"/>
  <c r="CP3348" i="25" s="1"/>
  <c r="J3348" i="1" s="1"/>
  <c r="AX3311" i="25"/>
  <c r="AX3823" i="25"/>
  <c r="CP3823" i="25" s="1"/>
  <c r="J3823" i="1" s="1"/>
  <c r="AX4327" i="25"/>
  <c r="AX4298" i="25"/>
  <c r="CP4298" i="25" s="1"/>
  <c r="J4298" i="1" s="1"/>
  <c r="AX4269" i="25"/>
  <c r="AX4232" i="25"/>
  <c r="AX4203" i="25"/>
  <c r="AX4166" i="25"/>
  <c r="AX4129" i="25"/>
  <c r="AX4116" i="25"/>
  <c r="CP4116" i="25" s="1"/>
  <c r="J4116" i="1" s="1"/>
  <c r="AX4620" i="25"/>
  <c r="AX4591" i="25"/>
  <c r="AX4554" i="25"/>
  <c r="AX4525" i="25"/>
  <c r="AX4488" i="25"/>
  <c r="AX4451" i="25"/>
  <c r="CP4451" i="25" s="1"/>
  <c r="J4451" i="1" s="1"/>
  <c r="AX4422" i="25"/>
  <c r="AX4385" i="25"/>
  <c r="AX4897" i="25"/>
  <c r="AX5138" i="25"/>
  <c r="CP5138" i="25" s="1"/>
  <c r="J5138" i="1" s="1"/>
  <c r="AX5112" i="25"/>
  <c r="AX5078" i="25"/>
  <c r="CP5078" i="25" s="1"/>
  <c r="J5078" i="1" s="1"/>
  <c r="AX5036" i="25"/>
  <c r="AX5280" i="25"/>
  <c r="AX5246" i="25"/>
  <c r="AX5212" i="25"/>
  <c r="CP5212" i="25" s="1"/>
  <c r="J5212" i="1" s="1"/>
  <c r="AX5455" i="25"/>
  <c r="AX5691" i="25"/>
  <c r="AX5665" i="25"/>
  <c r="CP5665" i="25" s="1"/>
  <c r="J5665" i="1" s="1"/>
  <c r="AX5631" i="25"/>
  <c r="CP5631" i="25" s="1"/>
  <c r="J5631" i="1" s="1"/>
  <c r="AX5589" i="25"/>
  <c r="AX5831" i="25"/>
  <c r="AX5797" i="25"/>
  <c r="AX5763" i="25"/>
  <c r="AX6006" i="25"/>
  <c r="AX5972" i="25"/>
  <c r="CP5972" i="25" s="1"/>
  <c r="J5972" i="1" s="1"/>
  <c r="AX6127" i="25"/>
  <c r="CP6127" i="25" s="1"/>
  <c r="J6127" i="1" s="1"/>
  <c r="AX6181" i="25"/>
  <c r="CP6181" i="25" s="1"/>
  <c r="J6181" i="1" s="1"/>
  <c r="AX6083" i="25"/>
  <c r="AX6129" i="25"/>
  <c r="CP6129" i="25" s="1"/>
  <c r="J6129" i="1" s="1"/>
  <c r="AX6380" i="25"/>
  <c r="AX6346" i="25"/>
  <c r="CP6346" i="25" s="1"/>
  <c r="J6346" i="1" s="1"/>
  <c r="AX6320" i="25"/>
  <c r="CP6320" i="25" s="1"/>
  <c r="J6320" i="1" s="1"/>
  <c r="AX6555" i="25"/>
  <c r="AX6521" i="25"/>
  <c r="AX6756" i="25"/>
  <c r="AX6722" i="25"/>
  <c r="AX6696" i="25"/>
  <c r="AX6930" i="25"/>
  <c r="AX6896" i="25"/>
  <c r="AX6862" i="25"/>
  <c r="AX6828" i="25"/>
  <c r="AX7090" i="25"/>
  <c r="AX7171" i="25"/>
  <c r="AX7266" i="25"/>
  <c r="CP7266" i="25" s="1"/>
  <c r="J7266" i="1" s="1"/>
  <c r="AX7230" i="25"/>
  <c r="AX7401" i="25"/>
  <c r="AX7373" i="25"/>
  <c r="CP7373" i="25" s="1"/>
  <c r="J7373" i="1" s="1"/>
  <c r="AX7494" i="25"/>
  <c r="AX7474" i="25"/>
  <c r="AX7636" i="25"/>
  <c r="AX7624" i="25"/>
  <c r="AX7780" i="25"/>
  <c r="AX7760" i="25"/>
  <c r="AX7822" i="25"/>
  <c r="AX7935" i="25"/>
  <c r="AX8035" i="25"/>
  <c r="AX7991" i="25"/>
  <c r="AX8105" i="25"/>
  <c r="CP8105" i="25" s="1"/>
  <c r="J8105" i="1" s="1"/>
  <c r="AX8166" i="25"/>
  <c r="AX8256" i="25"/>
  <c r="AX8297" i="25"/>
  <c r="AX8380" i="25"/>
  <c r="AX8429" i="25"/>
  <c r="AX8496" i="25"/>
  <c r="CP8496" i="25" s="1"/>
  <c r="J8496" i="1" s="1"/>
  <c r="AX8567" i="25"/>
  <c r="CP8567" i="25" s="1"/>
  <c r="J8567" i="1" s="1"/>
  <c r="AX8635" i="25"/>
  <c r="CP8635" i="25" s="1"/>
  <c r="J8635" i="1" s="1"/>
  <c r="AX8689" i="25"/>
  <c r="AX8760" i="25"/>
  <c r="AX457" i="25"/>
  <c r="AX124" i="25"/>
  <c r="AX636" i="25"/>
  <c r="AX295" i="25"/>
  <c r="CP295" i="25" s="1"/>
  <c r="J295" i="1" s="1"/>
  <c r="AX807" i="25"/>
  <c r="AX474" i="25"/>
  <c r="AX141" i="25"/>
  <c r="AX653" i="25"/>
  <c r="AX312" i="25"/>
  <c r="AX824" i="25"/>
  <c r="AX491" i="25"/>
  <c r="AX150" i="25"/>
  <c r="CP150" i="25" s="1"/>
  <c r="J150" i="1" s="1"/>
  <c r="AX662" i="25"/>
  <c r="AX1176" i="25"/>
  <c r="AX1139" i="25"/>
  <c r="AX1262" i="25"/>
  <c r="CP1262" i="25" s="1"/>
  <c r="J1262" i="1" s="1"/>
  <c r="AX969" i="25"/>
  <c r="CP969" i="25" s="1"/>
  <c r="J969" i="1" s="1"/>
  <c r="AX940" i="25"/>
  <c r="CP940" i="25" s="1"/>
  <c r="J940" i="1" s="1"/>
  <c r="AX1063" i="25"/>
  <c r="AX1034" i="25"/>
  <c r="AX1165" i="25"/>
  <c r="AX1258" i="25"/>
  <c r="AX1735" i="25"/>
  <c r="CP1735" i="25" s="1"/>
  <c r="J1735" i="1" s="1"/>
  <c r="AX1333" i="25"/>
  <c r="AX1432" i="25"/>
  <c r="AX1531" i="25"/>
  <c r="AX1556" i="25"/>
  <c r="AX1655" i="25"/>
  <c r="CP1655" i="25" s="1"/>
  <c r="J1655" i="1" s="1"/>
  <c r="AX2163" i="25"/>
  <c r="AX2134" i="25"/>
  <c r="AX2097" i="25"/>
  <c r="AX2050" i="25"/>
  <c r="AX2021" i="25"/>
  <c r="AX1984" i="25"/>
  <c r="CP1984" i="25" s="1"/>
  <c r="J1984" i="1" s="1"/>
  <c r="AX2494" i="25"/>
  <c r="CP2494" i="25" s="1"/>
  <c r="J2494" i="1" s="1"/>
  <c r="AX2465" i="25"/>
  <c r="CP2465" i="25" s="1"/>
  <c r="J2465" i="1" s="1"/>
  <c r="AX2428" i="25"/>
  <c r="AX2399" i="25"/>
  <c r="AX2362" i="25"/>
  <c r="AX2325" i="25"/>
  <c r="AX2296" i="25"/>
  <c r="AX2259" i="25"/>
  <c r="AX2768" i="25"/>
  <c r="AX3280" i="25"/>
  <c r="CP3280" i="25" s="1"/>
  <c r="J3280" i="1" s="1"/>
  <c r="AX3251" i="25"/>
  <c r="AX3214" i="25"/>
  <c r="CP3214" i="25" s="1"/>
  <c r="J3214" i="1" s="1"/>
  <c r="AX3185" i="25"/>
  <c r="AX3148" i="25"/>
  <c r="AX3111" i="25"/>
  <c r="AX3082" i="25"/>
  <c r="AX3045" i="25"/>
  <c r="AX3554" i="25"/>
  <c r="CP3554" i="25" s="1"/>
  <c r="J3554" i="1" s="1"/>
  <c r="AX3525" i="25"/>
  <c r="AX3488" i="25"/>
  <c r="AX3459" i="25"/>
  <c r="CP3459" i="25" s="1"/>
  <c r="J3459" i="1" s="1"/>
  <c r="AX3414" i="25"/>
  <c r="AX3385" i="25"/>
  <c r="AX3356" i="25"/>
  <c r="AX3319" i="25"/>
  <c r="CP3319" i="25" s="1"/>
  <c r="J3319" i="1" s="1"/>
  <c r="AX3831" i="25"/>
  <c r="CP3831" i="25" s="1"/>
  <c r="J3831" i="1" s="1"/>
  <c r="AX4335" i="25"/>
  <c r="AX4306" i="25"/>
  <c r="AX4277" i="25"/>
  <c r="AX4240" i="25"/>
  <c r="AX4211" i="25"/>
  <c r="AX4174" i="25"/>
  <c r="CP4174" i="25" s="1"/>
  <c r="J4174" i="1" s="1"/>
  <c r="AX4137" i="25"/>
  <c r="AX4124" i="25"/>
  <c r="AX4628" i="25"/>
  <c r="AX4599" i="25"/>
  <c r="AX4562" i="25"/>
  <c r="AX4533" i="25"/>
  <c r="AX4496" i="25"/>
  <c r="AX4459" i="25"/>
  <c r="AX4430" i="25"/>
  <c r="AX4393" i="25"/>
  <c r="CP4393" i="25" s="1"/>
  <c r="J4393" i="1" s="1"/>
  <c r="AX4905" i="25"/>
  <c r="AX5146" i="25"/>
  <c r="AX5120" i="25"/>
  <c r="AX5086" i="25"/>
  <c r="AX5044" i="25"/>
  <c r="AX5288" i="25"/>
  <c r="AX5254" i="25"/>
  <c r="AX5220" i="25"/>
  <c r="CP5220" i="25" s="1"/>
  <c r="J5220" i="1" s="1"/>
  <c r="AX5463" i="25"/>
  <c r="AX5699" i="25"/>
  <c r="CP5699" i="25" s="1"/>
  <c r="J5699" i="1" s="1"/>
  <c r="AX5673" i="25"/>
  <c r="AX5639" i="25"/>
  <c r="AX5597" i="25"/>
  <c r="AX5839" i="25"/>
  <c r="AX5805" i="25"/>
  <c r="AX5771" i="25"/>
  <c r="CP5771" i="25" s="1"/>
  <c r="J5771" i="1" s="1"/>
  <c r="AX6014" i="25"/>
  <c r="AX5980" i="25"/>
  <c r="CP5980" i="25" s="1"/>
  <c r="J5980" i="1" s="1"/>
  <c r="AX6135" i="25"/>
  <c r="AX6189" i="25"/>
  <c r="AX6091" i="25"/>
  <c r="CP6091" i="25" s="1"/>
  <c r="J6091" i="1" s="1"/>
  <c r="AX6137" i="25"/>
  <c r="AX6388" i="25"/>
  <c r="CP6388" i="25" s="1"/>
  <c r="J6388" i="1" s="1"/>
  <c r="AX6354" i="25"/>
  <c r="AX6328" i="25"/>
  <c r="AX6563" i="25"/>
  <c r="AX6529" i="25"/>
  <c r="CP6529" i="25" s="1"/>
  <c r="J6529" i="1" s="1"/>
  <c r="AX6764" i="25"/>
  <c r="AX6730" i="25"/>
  <c r="AX6704" i="25"/>
  <c r="AX6938" i="25"/>
  <c r="AX6904" i="25"/>
  <c r="CP6904" i="25" s="1"/>
  <c r="J6904" i="1" s="1"/>
  <c r="AX6870" i="25"/>
  <c r="CP6870" i="25" s="1"/>
  <c r="J6870" i="1" s="1"/>
  <c r="AX6836" i="25"/>
  <c r="CP6836" i="25" s="1"/>
  <c r="J6836" i="1" s="1"/>
  <c r="AX7098" i="25"/>
  <c r="AX7179" i="25"/>
  <c r="AX7274" i="25"/>
  <c r="CP7274" i="25" s="1"/>
  <c r="J7274" i="1" s="1"/>
  <c r="AX7238" i="25"/>
  <c r="AX7409" i="25"/>
  <c r="AX7381" i="25"/>
  <c r="CP7381" i="25" s="1"/>
  <c r="J7381" i="1" s="1"/>
  <c r="AX7502" i="25"/>
  <c r="CP7502" i="25" s="1"/>
  <c r="J7502" i="1" s="1"/>
  <c r="AX7482" i="25"/>
  <c r="AX7644" i="25"/>
  <c r="AX7632" i="25"/>
  <c r="AX7788" i="25"/>
  <c r="AX7768" i="25"/>
  <c r="CP7768" i="25" s="1"/>
  <c r="J7768" i="1" s="1"/>
  <c r="AX7830" i="25"/>
  <c r="AX7943" i="25"/>
  <c r="AX8043" i="25"/>
  <c r="AX7999" i="25"/>
  <c r="CP7999" i="25" s="1"/>
  <c r="J7999" i="1" s="1"/>
  <c r="AX8113" i="25"/>
  <c r="CP8113" i="25" s="1"/>
  <c r="J8113" i="1" s="1"/>
  <c r="AX8174" i="25"/>
  <c r="AX8264" i="25"/>
  <c r="CP8264" i="25" s="1"/>
  <c r="J8264" i="1" s="1"/>
  <c r="AX8305" i="25"/>
  <c r="AX8388" i="25"/>
  <c r="AX8437" i="25"/>
  <c r="AX8514" i="25"/>
  <c r="AX8575" i="25"/>
  <c r="AX8629" i="25"/>
  <c r="AX8695" i="25"/>
  <c r="AX17" i="25"/>
  <c r="AX529" i="25"/>
  <c r="AX196" i="25"/>
  <c r="AX708" i="25"/>
  <c r="CP708" i="25" s="1"/>
  <c r="J708" i="1" s="1"/>
  <c r="AX367" i="25"/>
  <c r="CP367" i="25" s="1"/>
  <c r="J367" i="1" s="1"/>
  <c r="AX34" i="25"/>
  <c r="CP34" i="25" s="1"/>
  <c r="J34" i="1" s="1"/>
  <c r="AX546" i="25"/>
  <c r="AX213" i="25"/>
  <c r="AX725" i="25"/>
  <c r="AX384" i="25"/>
  <c r="AX51" i="25"/>
  <c r="AX563" i="25"/>
  <c r="AX222" i="25"/>
  <c r="AX734" i="25"/>
  <c r="CP734" i="25" s="1"/>
  <c r="J734" i="1" s="1"/>
  <c r="AX1663" i="25"/>
  <c r="AX1211" i="25"/>
  <c r="AX1334" i="25"/>
  <c r="AX1041" i="25"/>
  <c r="AX1012" i="25"/>
  <c r="AX1135" i="25"/>
  <c r="AX1106" i="25"/>
  <c r="AX1237" i="25"/>
  <c r="AX1330" i="25"/>
  <c r="AX1783" i="25"/>
  <c r="CP1783" i="25" s="1"/>
  <c r="J1783" i="1" s="1"/>
  <c r="AX1405" i="25"/>
  <c r="AX1504" i="25"/>
  <c r="AX1603" i="25"/>
  <c r="AX1628" i="25"/>
  <c r="AX1723" i="25"/>
  <c r="AX1694" i="25"/>
  <c r="AX1657" i="25"/>
  <c r="AX2169" i="25"/>
  <c r="AX2122" i="25"/>
  <c r="AX2093" i="25"/>
  <c r="AX2056" i="25"/>
  <c r="AX2566" i="25"/>
  <c r="AX2537" i="25"/>
  <c r="AX2500" i="25"/>
  <c r="AX2471" i="25"/>
  <c r="AX2434" i="25"/>
  <c r="AX2397" i="25"/>
  <c r="AX2368" i="25"/>
  <c r="AX2331" i="25"/>
  <c r="AX2840" i="25"/>
  <c r="CP2840" i="25" s="1"/>
  <c r="J2840" i="1" s="1"/>
  <c r="AX2811" i="25"/>
  <c r="AX2774" i="25"/>
  <c r="CP2774" i="25" s="1"/>
  <c r="J2774" i="1" s="1"/>
  <c r="AX3286" i="25"/>
  <c r="AX3257" i="25"/>
  <c r="AX3220" i="25"/>
  <c r="AX3183" i="25"/>
  <c r="AX3154" i="25"/>
  <c r="AX3117" i="25"/>
  <c r="CP3117" i="25" s="1"/>
  <c r="J3117" i="1" s="1"/>
  <c r="AX3626" i="25"/>
  <c r="CP3626" i="25" s="1"/>
  <c r="J3626" i="1" s="1"/>
  <c r="AX3597" i="25"/>
  <c r="AX3560" i="25"/>
  <c r="CP3560" i="25" s="1"/>
  <c r="J3560" i="1" s="1"/>
  <c r="AX3531" i="25"/>
  <c r="AX3486" i="25"/>
  <c r="AX3457" i="25"/>
  <c r="AX3428" i="25"/>
  <c r="AX3391" i="25"/>
  <c r="CP3391" i="25" s="1"/>
  <c r="J3391" i="1" s="1"/>
  <c r="AX3895" i="25"/>
  <c r="CP3895" i="25" s="1"/>
  <c r="J3895" i="1" s="1"/>
  <c r="AX3866" i="25"/>
  <c r="AX4378" i="25"/>
  <c r="AX4349" i="25"/>
  <c r="AX4312" i="25"/>
  <c r="AX4283" i="25"/>
  <c r="CP4283" i="25" s="1"/>
  <c r="J4283" i="1" s="1"/>
  <c r="AX4246" i="25"/>
  <c r="AX4209" i="25"/>
  <c r="CP4209" i="25" s="1"/>
  <c r="J4209" i="1" s="1"/>
  <c r="AX4196" i="25"/>
  <c r="AX4700" i="25"/>
  <c r="CP4700" i="25" s="1"/>
  <c r="J4700" i="1" s="1"/>
  <c r="AX4671" i="25"/>
  <c r="AX4634" i="25"/>
  <c r="AX4605" i="25"/>
  <c r="AX4568" i="25"/>
  <c r="AX4531" i="25"/>
  <c r="AX4502" i="25"/>
  <c r="CP4502" i="25" s="1"/>
  <c r="J4502" i="1" s="1"/>
  <c r="AX4465" i="25"/>
  <c r="CP4465" i="25" s="1"/>
  <c r="J4465" i="1" s="1"/>
  <c r="AX4983" i="25"/>
  <c r="CP4983" i="25" s="1"/>
  <c r="J4983" i="1" s="1"/>
  <c r="AX4949" i="25"/>
  <c r="AX5192" i="25"/>
  <c r="CP5192" i="25" s="1"/>
  <c r="J5192" i="1" s="1"/>
  <c r="AX5158" i="25"/>
  <c r="AX5116" i="25"/>
  <c r="CP5116" i="25" s="1"/>
  <c r="J5116" i="1" s="1"/>
  <c r="AX5360" i="25"/>
  <c r="AX5326" i="25"/>
  <c r="CP5326" i="25" s="1"/>
  <c r="J5326" i="1" s="1"/>
  <c r="AX5292" i="25"/>
  <c r="AX5258" i="25"/>
  <c r="AX5502" i="25"/>
  <c r="AX5745" i="25"/>
  <c r="AX5711" i="25"/>
  <c r="AX5669" i="25"/>
  <c r="AX5911" i="25"/>
  <c r="AX5877" i="25"/>
  <c r="CP5877" i="25" s="1"/>
  <c r="J5877" i="1" s="1"/>
  <c r="AX5843" i="25"/>
  <c r="CP5843" i="25" s="1"/>
  <c r="J5843" i="1" s="1"/>
  <c r="AX5817" i="25"/>
  <c r="AX6052" i="25"/>
  <c r="CP6052" i="25" s="1"/>
  <c r="J6052" i="1" s="1"/>
  <c r="AX6207" i="25"/>
  <c r="AX6260" i="25"/>
  <c r="AX6163" i="25"/>
  <c r="AX6209" i="25"/>
  <c r="AX6460" i="25"/>
  <c r="AX6426" i="25"/>
  <c r="AX6400" i="25"/>
  <c r="AX6635" i="25"/>
  <c r="AX6601" i="25"/>
  <c r="AX6567" i="25"/>
  <c r="AX6533" i="25"/>
  <c r="AX6776" i="25"/>
  <c r="AX7010" i="25"/>
  <c r="AX6976" i="25"/>
  <c r="CP6976" i="25" s="1"/>
  <c r="J6976" i="1" s="1"/>
  <c r="AX6942" i="25"/>
  <c r="AX6908" i="25"/>
  <c r="AX7170" i="25"/>
  <c r="AX7126" i="25"/>
  <c r="CP7126" i="25" s="1"/>
  <c r="J7126" i="1" s="1"/>
  <c r="AX7205" i="25"/>
  <c r="AX7310" i="25"/>
  <c r="AX7340" i="25"/>
  <c r="CP7340" i="25" s="1"/>
  <c r="J7340" i="1" s="1"/>
  <c r="AX7453" i="25"/>
  <c r="AX7574" i="25"/>
  <c r="AX7554" i="25"/>
  <c r="AX7599" i="25"/>
  <c r="AX7587" i="25"/>
  <c r="AX7743" i="25"/>
  <c r="AX7723" i="25"/>
  <c r="CP7723" i="25" s="1"/>
  <c r="J7723" i="1" s="1"/>
  <c r="AX7902" i="25"/>
  <c r="AX7874" i="25"/>
  <c r="AX8103" i="25"/>
  <c r="AX8071" i="25"/>
  <c r="AX8163" i="25"/>
  <c r="AX8169" i="25"/>
  <c r="AX8275" i="25"/>
  <c r="CP8275" i="25" s="1"/>
  <c r="J8275" i="1" s="1"/>
  <c r="AX8361" i="25"/>
  <c r="AX8406" i="25"/>
  <c r="CP8406" i="25" s="1"/>
  <c r="J8406" i="1" s="1"/>
  <c r="AX8427" i="25"/>
  <c r="AX8507" i="25"/>
  <c r="AX8594" i="25"/>
  <c r="CP8594" i="25" s="1"/>
  <c r="J8594" i="1" s="1"/>
  <c r="AX8640" i="25"/>
  <c r="AX8704" i="25"/>
  <c r="AP3484" i="25"/>
  <c r="AP7707" i="25"/>
  <c r="AP2770" i="25"/>
  <c r="AP7208" i="25"/>
  <c r="CP7208" i="25" s="1"/>
  <c r="J7208" i="1" s="1"/>
  <c r="AP2597" i="25"/>
  <c r="CP2597" i="25" s="1"/>
  <c r="J2597" i="1" s="1"/>
  <c r="AP6767" i="25"/>
  <c r="AP2111" i="25"/>
  <c r="AP6125" i="25"/>
  <c r="AP1269" i="25"/>
  <c r="CP1269" i="25" s="1"/>
  <c r="J1269" i="1" s="1"/>
  <c r="AP5569" i="25"/>
  <c r="CP5569" i="25" s="1"/>
  <c r="J5569" i="1" s="1"/>
  <c r="AP1144" i="25"/>
  <c r="AP5122" i="25"/>
  <c r="CP5122" i="25" s="1"/>
  <c r="J5122" i="1" s="1"/>
  <c r="AP10" i="25"/>
  <c r="AP4676" i="25"/>
  <c r="AP8483" i="25"/>
  <c r="AP3943" i="25"/>
  <c r="AP7914" i="25"/>
  <c r="CP7914" i="25" s="1"/>
  <c r="J7914" i="1" s="1"/>
  <c r="AP3173" i="25"/>
  <c r="AP7388" i="25"/>
  <c r="AP2459" i="25"/>
  <c r="AP6903" i="25"/>
  <c r="AP1736" i="25"/>
  <c r="CP1736" i="25" s="1"/>
  <c r="J1736" i="1" s="1"/>
  <c r="AP6238" i="25"/>
  <c r="AP1264" i="25"/>
  <c r="AP5706" i="25"/>
  <c r="AP1767" i="25"/>
  <c r="AP4990" i="25"/>
  <c r="CP4990" i="25" s="1"/>
  <c r="J4990" i="1" s="1"/>
  <c r="AP117" i="25"/>
  <c r="AP4538" i="25"/>
  <c r="AP8649" i="25"/>
  <c r="AP4346" i="25"/>
  <c r="AP8081" i="25"/>
  <c r="AP3645" i="25"/>
  <c r="AP7657" i="25"/>
  <c r="CP7657" i="25" s="1"/>
  <c r="J7657" i="1" s="1"/>
  <c r="AP2867" i="25"/>
  <c r="AP7032" i="25"/>
  <c r="AP2686" i="25"/>
  <c r="CP2686" i="25" s="1"/>
  <c r="J2686" i="1" s="1"/>
  <c r="AP6311" i="25"/>
  <c r="CP6311" i="25" s="1"/>
  <c r="J6311" i="1" s="1"/>
  <c r="AP1388" i="25"/>
  <c r="AP5842" i="25"/>
  <c r="CP5842" i="25" s="1"/>
  <c r="J5842" i="1" s="1"/>
  <c r="AP932" i="25"/>
  <c r="CP932" i="25" s="1"/>
  <c r="J932" i="1" s="1"/>
  <c r="AP5381" i="25"/>
  <c r="AP216" i="25"/>
  <c r="CP216" i="25" s="1"/>
  <c r="J216" i="1" s="1"/>
  <c r="AP4400" i="25"/>
  <c r="CP4400" i="25" s="1"/>
  <c r="J4400" i="1" s="1"/>
  <c r="AP8735" i="25"/>
  <c r="AP4208" i="25"/>
  <c r="AP8166" i="25"/>
  <c r="CP8166" i="25" s="1"/>
  <c r="J8166" i="1" s="1"/>
  <c r="AP3499" i="25"/>
  <c r="CP3499" i="25" s="1"/>
  <c r="J3499" i="1" s="1"/>
  <c r="AP7631" i="25"/>
  <c r="AP2793" i="25"/>
  <c r="AP6956" i="25"/>
  <c r="AP2519" i="25"/>
  <c r="AP6683" i="25"/>
  <c r="AP1822" i="25"/>
  <c r="AP5945" i="25"/>
  <c r="AP1058" i="25"/>
  <c r="AP5215" i="25"/>
  <c r="CP5215" i="25" s="1"/>
  <c r="J5215" i="1" s="1"/>
  <c r="AP835" i="25"/>
  <c r="CP835" i="25" s="1"/>
  <c r="J835" i="1" s="1"/>
  <c r="AP4774" i="25"/>
  <c r="CP4774" i="25" s="1"/>
  <c r="J4774" i="1" s="1"/>
  <c r="AP540" i="25"/>
  <c r="CP540" i="25" s="1"/>
  <c r="J540" i="1" s="1"/>
  <c r="AP4033" i="25"/>
  <c r="AP8396" i="25"/>
  <c r="AP3332" i="25"/>
  <c r="CP3332" i="25" s="1"/>
  <c r="J3332" i="1" s="1"/>
  <c r="AP7736" i="25"/>
  <c r="AP3159" i="25"/>
  <c r="AP7330" i="25"/>
  <c r="AP2445" i="25"/>
  <c r="AP6615" i="25"/>
  <c r="AP2060" i="25"/>
  <c r="AP6146" i="25"/>
  <c r="CP6146" i="25" s="1"/>
  <c r="J6146" i="1" s="1"/>
  <c r="AP1466" i="25"/>
  <c r="CP1466" i="25" s="1"/>
  <c r="J1466" i="1" s="1"/>
  <c r="AP5622" i="25"/>
  <c r="CP5622" i="25" s="1"/>
  <c r="J5622" i="1" s="1"/>
  <c r="AP928" i="25"/>
  <c r="CP928" i="25" s="1"/>
  <c r="J928" i="1" s="1"/>
  <c r="AP5183" i="25"/>
  <c r="AP639" i="25"/>
  <c r="CP639" i="25" s="1"/>
  <c r="J639" i="1" s="1"/>
  <c r="AP4460" i="25"/>
  <c r="CP4460" i="25" s="1"/>
  <c r="J4460" i="1" s="1"/>
  <c r="AP8523" i="25"/>
  <c r="AP3727" i="25"/>
  <c r="AP7831" i="25"/>
  <c r="AP3021" i="25"/>
  <c r="CP3021" i="25" s="1"/>
  <c r="J3021" i="1" s="1"/>
  <c r="AP7385" i="25"/>
  <c r="CP7385" i="25" s="1"/>
  <c r="J7385" i="1" s="1"/>
  <c r="AP2307" i="25"/>
  <c r="CP2307" i="25" s="1"/>
  <c r="J2307" i="1" s="1"/>
  <c r="AP6752" i="25"/>
  <c r="CP6752" i="25" s="1"/>
  <c r="J6752" i="1" s="1"/>
  <c r="AP2133" i="25"/>
  <c r="CP2133" i="25" s="1"/>
  <c r="J2133" i="1" s="1"/>
  <c r="AP6086" i="25"/>
  <c r="AP828" i="25"/>
  <c r="AP683" i="25"/>
  <c r="AP1265" i="25"/>
  <c r="CP1265" i="25" s="1"/>
  <c r="J1265" i="1" s="1"/>
  <c r="AP1335" i="25"/>
  <c r="AP2678" i="25"/>
  <c r="AP2960" i="25"/>
  <c r="AP3237" i="25"/>
  <c r="AP3503" i="25"/>
  <c r="CP3503" i="25" s="1"/>
  <c r="J3503" i="1" s="1"/>
  <c r="AP4321" i="25"/>
  <c r="CP4321" i="25" s="1"/>
  <c r="J4321" i="1" s="1"/>
  <c r="AP4622" i="25"/>
  <c r="CP4622" i="25" s="1"/>
  <c r="J4622" i="1" s="1"/>
  <c r="AP5438" i="25"/>
  <c r="CP5438" i="25" s="1"/>
  <c r="J5438" i="1" s="1"/>
  <c r="AP5997" i="25"/>
  <c r="CP5997" i="25" s="1"/>
  <c r="J5997" i="1" s="1"/>
  <c r="AP6303" i="25"/>
  <c r="CP6303" i="25" s="1"/>
  <c r="J6303" i="1" s="1"/>
  <c r="AP6853" i="25"/>
  <c r="CP6853" i="25" s="1"/>
  <c r="J6853" i="1" s="1"/>
  <c r="AP7452" i="25"/>
  <c r="CP7452" i="25" s="1"/>
  <c r="J7452" i="1" s="1"/>
  <c r="AP7873" i="25"/>
  <c r="CP7873" i="25" s="1"/>
  <c r="J7873" i="1" s="1"/>
  <c r="AP8414" i="25"/>
  <c r="CP8414" i="25" s="1"/>
  <c r="J8414" i="1" s="1"/>
  <c r="AP388" i="25"/>
  <c r="CP388" i="25" s="1"/>
  <c r="J388" i="1" s="1"/>
  <c r="AP243" i="25"/>
  <c r="CP243" i="25" s="1"/>
  <c r="J243" i="1" s="1"/>
  <c r="AP1906" i="25"/>
  <c r="CP1906" i="25" s="1"/>
  <c r="J1906" i="1" s="1"/>
  <c r="AP1380" i="25"/>
  <c r="CP1380" i="25" s="1"/>
  <c r="J1380" i="1" s="1"/>
  <c r="AP2238" i="25"/>
  <c r="AP2523" i="25"/>
  <c r="AP2797" i="25"/>
  <c r="CP2797" i="25" s="1"/>
  <c r="J2797" i="1" s="1"/>
  <c r="AP3620" i="25"/>
  <c r="CP3620" i="25" s="1"/>
  <c r="J3620" i="1" s="1"/>
  <c r="AP3881" i="25"/>
  <c r="AP4723" i="25"/>
  <c r="AP5267" i="25"/>
  <c r="CP5267" i="25" s="1"/>
  <c r="J5267" i="1" s="1"/>
  <c r="AP5834" i="25"/>
  <c r="CP5834" i="25" s="1"/>
  <c r="J5834" i="1" s="1"/>
  <c r="AP6393" i="25"/>
  <c r="CP6393" i="25" s="1"/>
  <c r="J6393" i="1" s="1"/>
  <c r="AP6967" i="25"/>
  <c r="CP6967" i="25" s="1"/>
  <c r="J6967" i="1" s="1"/>
  <c r="AP7292" i="25"/>
  <c r="AP7848" i="25"/>
  <c r="CP7848" i="25" s="1"/>
  <c r="J7848" i="1" s="1"/>
  <c r="AP8325" i="25"/>
  <c r="CP8325" i="25" s="1"/>
  <c r="J8325" i="1" s="1"/>
  <c r="AP793" i="25"/>
  <c r="CP793" i="25" s="1"/>
  <c r="J793" i="1" s="1"/>
  <c r="AP648" i="25"/>
  <c r="AP924" i="25"/>
  <c r="CP924" i="25" s="1"/>
  <c r="J924" i="1" s="1"/>
  <c r="AP1355" i="25"/>
  <c r="CP1355" i="25" s="1"/>
  <c r="J1355" i="1" s="1"/>
  <c r="AP1800" i="25"/>
  <c r="AP2632" i="25"/>
  <c r="AP2906" i="25"/>
  <c r="CP2906" i="25" s="1"/>
  <c r="J2906" i="1" s="1"/>
  <c r="AP3721" i="25"/>
  <c r="AP3990" i="25"/>
  <c r="CP3990" i="25" s="1"/>
  <c r="J3990" i="1" s="1"/>
  <c r="AP4832" i="25"/>
  <c r="CP4832" i="25" s="1"/>
  <c r="J4832" i="1" s="1"/>
  <c r="AP5373" i="25"/>
  <c r="CP5373" i="25" s="1"/>
  <c r="J5373" i="1" s="1"/>
  <c r="AP5664" i="25"/>
  <c r="CP5664" i="25" s="1"/>
  <c r="J5664" i="1" s="1"/>
  <c r="AP6073" i="25"/>
  <c r="AP6528" i="25"/>
  <c r="AP7195" i="25"/>
  <c r="CP7195" i="25" s="1"/>
  <c r="J7195" i="1" s="1"/>
  <c r="AP7810" i="25"/>
  <c r="CP7810" i="25" s="1"/>
  <c r="J7810" i="1" s="1"/>
  <c r="AP8279" i="25"/>
  <c r="CP8279" i="25" s="1"/>
  <c r="J8279" i="1" s="1"/>
  <c r="AP353" i="25"/>
  <c r="CP353" i="25" s="1"/>
  <c r="J353" i="1" s="1"/>
  <c r="AP208" i="25"/>
  <c r="CP208" i="25" s="1"/>
  <c r="J208" i="1" s="1"/>
  <c r="AP873" i="25"/>
  <c r="AP1328" i="25"/>
  <c r="CP1328" i="25" s="1"/>
  <c r="J1328" i="1" s="1"/>
  <c r="AP1909" i="25"/>
  <c r="AP2733" i="25"/>
  <c r="CP2733" i="25" s="1"/>
  <c r="J2733" i="1" s="1"/>
  <c r="AP3007" i="25"/>
  <c r="CP3007" i="25" s="1"/>
  <c r="J3007" i="1" s="1"/>
  <c r="AP3822" i="25"/>
  <c r="CP3822" i="25" s="1"/>
  <c r="J3822" i="1" s="1"/>
  <c r="AP4099" i="25"/>
  <c r="AP4392" i="25"/>
  <c r="CP4392" i="25" s="1"/>
  <c r="J4392" i="1" s="1"/>
  <c r="AP4932" i="25"/>
  <c r="AP5493" i="25"/>
  <c r="CP5493" i="25" s="1"/>
  <c r="J5493" i="1" s="1"/>
  <c r="AP6099" i="25"/>
  <c r="CP6099" i="25" s="1"/>
  <c r="J6099" i="1" s="1"/>
  <c r="AP6626" i="25"/>
  <c r="CP6626" i="25" s="1"/>
  <c r="J6626" i="1" s="1"/>
  <c r="AP7311" i="25"/>
  <c r="CP7311" i="25" s="1"/>
  <c r="J7311" i="1" s="1"/>
  <c r="AP7801" i="25"/>
  <c r="AP8237" i="25"/>
  <c r="AP8764" i="25"/>
  <c r="CP8764" i="25" s="1"/>
  <c r="J8764" i="1" s="1"/>
  <c r="AP621" i="25"/>
  <c r="AP1895" i="25"/>
  <c r="CP1895" i="25" s="1"/>
  <c r="J1895" i="1" s="1"/>
  <c r="AP1780" i="25"/>
  <c r="AP2010" i="25"/>
  <c r="AP2293" i="25"/>
  <c r="AP3116" i="25"/>
  <c r="AP3382" i="25"/>
  <c r="AP4200" i="25"/>
  <c r="AP4501" i="25"/>
  <c r="AP5054" i="25"/>
  <c r="AP5599" i="25"/>
  <c r="AP6267" i="25"/>
  <c r="CP6267" i="25" s="1"/>
  <c r="J6267" i="1" s="1"/>
  <c r="AP6732" i="25"/>
  <c r="AP7147" i="25"/>
  <c r="AP7648" i="25"/>
  <c r="AP8219" i="25"/>
  <c r="AP8698" i="25"/>
  <c r="CP8698" i="25" s="1"/>
  <c r="J8698" i="1" s="1"/>
  <c r="AP181" i="25"/>
  <c r="CP181" i="25" s="1"/>
  <c r="J181" i="1" s="1"/>
  <c r="AP915" i="25"/>
  <c r="CP915" i="25" s="1"/>
  <c r="J915" i="1" s="1"/>
  <c r="AP1405" i="25"/>
  <c r="CP1405" i="25" s="1"/>
  <c r="J1405" i="1" s="1"/>
  <c r="AP2137" i="25"/>
  <c r="CP2137" i="25" s="1"/>
  <c r="J2137" i="1" s="1"/>
  <c r="AP2402" i="25"/>
  <c r="CP2402" i="25" s="1"/>
  <c r="J2402" i="1" s="1"/>
  <c r="AP3225" i="25"/>
  <c r="CP3225" i="25" s="1"/>
  <c r="J3225" i="1" s="1"/>
  <c r="AP3491" i="25"/>
  <c r="AP4309" i="25"/>
  <c r="AP4602" i="25"/>
  <c r="CP4602" i="25" s="1"/>
  <c r="J4602" i="1" s="1"/>
  <c r="AP5160" i="25"/>
  <c r="AP5705" i="25"/>
  <c r="AP6058" i="25"/>
  <c r="CP6058" i="25" s="1"/>
  <c r="J6058" i="1" s="1"/>
  <c r="AP6569" i="25"/>
  <c r="CP6569" i="25" s="1"/>
  <c r="J6569" i="1" s="1"/>
  <c r="AP7098" i="25"/>
  <c r="CP7098" i="25" s="1"/>
  <c r="J7098" i="1" s="1"/>
  <c r="AP7623" i="25"/>
  <c r="AP8145" i="25"/>
  <c r="AP8632" i="25"/>
  <c r="AP586" i="25"/>
  <c r="AP1278" i="25"/>
  <c r="AP1378" i="25"/>
  <c r="AP1697" i="25"/>
  <c r="AP2503" i="25"/>
  <c r="AP2785" i="25"/>
  <c r="CP2785" i="25" s="1"/>
  <c r="J2785" i="1" s="1"/>
  <c r="AP3600" i="25"/>
  <c r="CP3600" i="25" s="1"/>
  <c r="J3600" i="1" s="1"/>
  <c r="AP3869" i="25"/>
  <c r="AP4711" i="25"/>
  <c r="AP4989" i="25"/>
  <c r="AP5534" i="25"/>
  <c r="AP6092" i="25"/>
  <c r="AP6667" i="25"/>
  <c r="AP6948" i="25"/>
  <c r="CP6948" i="25" s="1"/>
  <c r="J6948" i="1" s="1"/>
  <c r="AP7617" i="25"/>
  <c r="CP7617" i="25" s="1"/>
  <c r="J7617" i="1" s="1"/>
  <c r="AP7994" i="25"/>
  <c r="AP8581" i="25"/>
  <c r="AP146" i="25"/>
  <c r="AP838" i="25"/>
  <c r="CP838" i="25" s="1"/>
  <c r="J838" i="1" s="1"/>
  <c r="AP941" i="25"/>
  <c r="CP941" i="25" s="1"/>
  <c r="J941" i="1" s="1"/>
  <c r="AP1806" i="25"/>
  <c r="CP1806" i="25" s="1"/>
  <c r="J1806" i="1" s="1"/>
  <c r="AP2604" i="25"/>
  <c r="AP2886" i="25"/>
  <c r="CP2886" i="25" s="1"/>
  <c r="J2886" i="1" s="1"/>
  <c r="AP3709" i="25"/>
  <c r="AP3970" i="25"/>
  <c r="CP3970" i="25" s="1"/>
  <c r="J3970" i="1" s="1"/>
  <c r="AP4812" i="25"/>
  <c r="CP4812" i="25" s="1"/>
  <c r="J4812" i="1" s="1"/>
  <c r="AP5095" i="25"/>
  <c r="AP5362" i="25"/>
  <c r="AP5929" i="25"/>
  <c r="AP6504" i="25"/>
  <c r="CP6504" i="25" s="1"/>
  <c r="J6504" i="1" s="1"/>
  <c r="AP7054" i="25"/>
  <c r="CP7054" i="25" s="1"/>
  <c r="J7054" i="1" s="1"/>
  <c r="AP7513" i="25"/>
  <c r="AP7977" i="25"/>
  <c r="CP7977" i="25" s="1"/>
  <c r="J7977" i="1" s="1"/>
  <c r="AP8517" i="25"/>
  <c r="AP551" i="25"/>
  <c r="AP398" i="25"/>
  <c r="AP1042" i="25"/>
  <c r="CP1042" i="25" s="1"/>
  <c r="J1042" i="1" s="1"/>
  <c r="AP1907" i="25"/>
  <c r="CP1907" i="25" s="1"/>
  <c r="J1907" i="1" s="1"/>
  <c r="AP2713" i="25"/>
  <c r="CP2713" i="25" s="1"/>
  <c r="J2713" i="1" s="1"/>
  <c r="AP2995" i="25"/>
  <c r="CP2995" i="25" s="1"/>
  <c r="J2995" i="1" s="1"/>
  <c r="AP3810" i="25"/>
  <c r="AP4079" i="25"/>
  <c r="AP4372" i="25"/>
  <c r="AP4649" i="25"/>
  <c r="AP5468" i="25"/>
  <c r="CP5468" i="25" s="1"/>
  <c r="J5468" i="1" s="1"/>
  <c r="AP5758" i="25"/>
  <c r="AP6333" i="25"/>
  <c r="CP6333" i="25" s="1"/>
  <c r="J6333" i="1" s="1"/>
  <c r="AP6883" i="25"/>
  <c r="AP7363" i="25"/>
  <c r="AP8053" i="25"/>
  <c r="CP8053" i="25" s="1"/>
  <c r="J8053" i="1" s="1"/>
  <c r="AP8452" i="25"/>
  <c r="CP8452" i="25" s="1"/>
  <c r="J8452" i="1" s="1"/>
  <c r="AP111" i="25"/>
  <c r="CP111" i="25" s="1"/>
  <c r="J111" i="1" s="1"/>
  <c r="AP819" i="25"/>
  <c r="AP1401" i="25"/>
  <c r="CP1401" i="25" s="1"/>
  <c r="J1401" i="1" s="1"/>
  <c r="AP1471" i="25"/>
  <c r="CP1471" i="25" s="1"/>
  <c r="J1471" i="1" s="1"/>
  <c r="AP2273" i="25"/>
  <c r="CP2273" i="25" s="1"/>
  <c r="J2273" i="1" s="1"/>
  <c r="AP3096" i="25"/>
  <c r="CP3096" i="25" s="1"/>
  <c r="J3096" i="1" s="1"/>
  <c r="AP3370" i="25"/>
  <c r="CP3370" i="25" s="1"/>
  <c r="J3370" i="1" s="1"/>
  <c r="AP3639" i="25"/>
  <c r="AP3932" i="25"/>
  <c r="CP3932" i="25" s="1"/>
  <c r="J3932" i="1" s="1"/>
  <c r="AP4758" i="25"/>
  <c r="AP5305" i="25"/>
  <c r="CP5305" i="25" s="1"/>
  <c r="J5305" i="1" s="1"/>
  <c r="AP5864" i="25"/>
  <c r="CP5864" i="25" s="1"/>
  <c r="J5864" i="1" s="1"/>
  <c r="AP6439" i="25"/>
  <c r="CP6439" i="25" s="1"/>
  <c r="J6439" i="1" s="1"/>
  <c r="AP6989" i="25"/>
  <c r="AP7455" i="25"/>
  <c r="CP7455" i="25" s="1"/>
  <c r="J7455" i="1" s="1"/>
  <c r="AP7876" i="25"/>
  <c r="CP7876" i="25" s="1"/>
  <c r="J7876" i="1" s="1"/>
  <c r="AP8477" i="25"/>
  <c r="AP524" i="25"/>
  <c r="AP379" i="25"/>
  <c r="AP959" i="25"/>
  <c r="AP1516" i="25"/>
  <c r="AP2374" i="25"/>
  <c r="CP2374" i="25" s="1"/>
  <c r="J2374" i="1" s="1"/>
  <c r="AP2659" i="25"/>
  <c r="AP2933" i="25"/>
  <c r="AP3756" i="25"/>
  <c r="AP4017" i="25"/>
  <c r="CP4017" i="25" s="1"/>
  <c r="J4017" i="1" s="1"/>
  <c r="AP4859" i="25"/>
  <c r="AP5403" i="25"/>
  <c r="AP5970" i="25"/>
  <c r="AP6268" i="25"/>
  <c r="AP6826" i="25"/>
  <c r="AP7430" i="25"/>
  <c r="AP7843" i="25"/>
  <c r="CP7843" i="25" s="1"/>
  <c r="J7843" i="1" s="1"/>
  <c r="AP8382" i="25"/>
  <c r="AP84" i="25"/>
  <c r="CP84" i="25" s="1"/>
  <c r="J84" i="1" s="1"/>
  <c r="AP784" i="25"/>
  <c r="CP784" i="25" s="1"/>
  <c r="J784" i="1" s="1"/>
  <c r="AP1060" i="25"/>
  <c r="AP1491" i="25"/>
  <c r="AP1936" i="25"/>
  <c r="AP2219" i="25"/>
  <c r="AP3042" i="25"/>
  <c r="AP3316" i="25"/>
  <c r="CP3316" i="25" s="1"/>
  <c r="J3316" i="1" s="1"/>
  <c r="AP4126" i="25"/>
  <c r="AP4419" i="25"/>
  <c r="CP4419" i="25" s="1"/>
  <c r="J4419" i="1" s="1"/>
  <c r="AP5240" i="25"/>
  <c r="AP5799" i="25"/>
  <c r="AP6209" i="25"/>
  <c r="CP6209" i="25" s="1"/>
  <c r="J6209" i="1" s="1"/>
  <c r="AP6664" i="25"/>
  <c r="CP6664" i="25" s="1"/>
  <c r="J6664" i="1" s="1"/>
  <c r="AP7198" i="25"/>
  <c r="AP7720" i="25"/>
  <c r="AP8355" i="25"/>
  <c r="CP8355" i="25" s="1"/>
  <c r="J8355" i="1" s="1"/>
  <c r="AP489" i="25"/>
  <c r="AP344" i="25"/>
  <c r="AP1009" i="25"/>
  <c r="AP1464" i="25"/>
  <c r="AP2045" i="25"/>
  <c r="AP2328" i="25"/>
  <c r="AP3143" i="25"/>
  <c r="AP3417" i="25"/>
  <c r="AP4235" i="25"/>
  <c r="AP4528" i="25"/>
  <c r="AP5068" i="25"/>
  <c r="AP5629" i="25"/>
  <c r="AP6235" i="25"/>
  <c r="CP6235" i="25" s="1"/>
  <c r="J6235" i="1" s="1"/>
  <c r="AP6762" i="25"/>
  <c r="AP7314" i="25"/>
  <c r="AP7818" i="25"/>
  <c r="CP7818" i="25" s="1"/>
  <c r="J7818" i="1" s="1"/>
  <c r="AP8227" i="25"/>
  <c r="CP8227" i="25" s="1"/>
  <c r="J8227" i="1" s="1"/>
  <c r="AP49" i="25"/>
  <c r="CP49" i="25" s="1"/>
  <c r="J49" i="1" s="1"/>
  <c r="AP757" i="25"/>
  <c r="CP757" i="25" s="1"/>
  <c r="J757" i="1" s="1"/>
  <c r="AP958" i="25"/>
  <c r="CP958" i="25" s="1"/>
  <c r="J958" i="1" s="1"/>
  <c r="AP1871" i="25"/>
  <c r="CP1871" i="25" s="1"/>
  <c r="J1871" i="1" s="1"/>
  <c r="AP2146" i="25"/>
  <c r="CP2146" i="25" s="1"/>
  <c r="J2146" i="1" s="1"/>
  <c r="AP2429" i="25"/>
  <c r="CP2429" i="25" s="1"/>
  <c r="J2429" i="1" s="1"/>
  <c r="AP3252" i="25"/>
  <c r="CP3252" i="25" s="1"/>
  <c r="J3252" i="1" s="1"/>
  <c r="AP3518" i="25"/>
  <c r="CP3518" i="25" s="1"/>
  <c r="J3518" i="1" s="1"/>
  <c r="AP4336" i="25"/>
  <c r="CP4336" i="25" s="1"/>
  <c r="J4336" i="1" s="1"/>
  <c r="AP4637" i="25"/>
  <c r="CP4637" i="25" s="1"/>
  <c r="J4637" i="1" s="1"/>
  <c r="AP5190" i="25"/>
  <c r="CP5190" i="25" s="1"/>
  <c r="J5190" i="1" s="1"/>
  <c r="AP5735" i="25"/>
  <c r="CP5735" i="25" s="1"/>
  <c r="J5735" i="1" s="1"/>
  <c r="AP6032" i="25"/>
  <c r="AP6599" i="25"/>
  <c r="CP6599" i="25" s="1"/>
  <c r="J6599" i="1" s="1"/>
  <c r="AP7134" i="25"/>
  <c r="CP7134" i="25" s="1"/>
  <c r="J7134" i="1" s="1"/>
  <c r="AP7667" i="25"/>
  <c r="CP7667" i="25" s="1"/>
  <c r="J7667" i="1" s="1"/>
  <c r="AP8201" i="25"/>
  <c r="CP8201" i="25" s="1"/>
  <c r="J8201" i="1" s="1"/>
  <c r="AP8738" i="25"/>
  <c r="AP317" i="25"/>
  <c r="AP1051" i="25"/>
  <c r="AP1541" i="25"/>
  <c r="AP2108" i="25"/>
  <c r="CP2108" i="25" s="1"/>
  <c r="J2108" i="1" s="1"/>
  <c r="AP2538" i="25"/>
  <c r="CP2538" i="25" s="1"/>
  <c r="J2538" i="1" s="1"/>
  <c r="AP2812" i="25"/>
  <c r="AP3627" i="25"/>
  <c r="AP3896" i="25"/>
  <c r="AP4738" i="25"/>
  <c r="CP4738" i="25" s="1"/>
  <c r="J4738" i="1" s="1"/>
  <c r="AP5019" i="25"/>
  <c r="CP5019" i="25" s="1"/>
  <c r="J5019" i="1" s="1"/>
  <c r="AP5564" i="25"/>
  <c r="CP5564" i="25" s="1"/>
  <c r="J5564" i="1" s="1"/>
  <c r="AP6194" i="25"/>
  <c r="AP6705" i="25"/>
  <c r="AP7101" i="25"/>
  <c r="CP7101" i="25" s="1"/>
  <c r="J7101" i="1" s="1"/>
  <c r="AP7642" i="25"/>
  <c r="AP8146" i="25"/>
  <c r="AP8634" i="25"/>
  <c r="AP722" i="25"/>
  <c r="CP722" i="25" s="1"/>
  <c r="J722" i="1" s="1"/>
  <c r="AP1414" i="25"/>
  <c r="AP1514" i="25"/>
  <c r="AP1833" i="25"/>
  <c r="CP1833" i="25" s="1"/>
  <c r="J1833" i="1" s="1"/>
  <c r="AP2639" i="25"/>
  <c r="AP2921" i="25"/>
  <c r="CP2921" i="25" s="1"/>
  <c r="J2921" i="1" s="1"/>
  <c r="AP3736" i="25"/>
  <c r="CP3736" i="25" s="1"/>
  <c r="J3736" i="1" s="1"/>
  <c r="AP4005" i="25"/>
  <c r="CP4005" i="25" s="1"/>
  <c r="J4005" i="1" s="1"/>
  <c r="AP4847" i="25"/>
  <c r="AP5125" i="25"/>
  <c r="CP5125" i="25" s="1"/>
  <c r="J5125" i="1" s="1"/>
  <c r="AP5670" i="25"/>
  <c r="AP6228" i="25"/>
  <c r="CP6228" i="25" s="1"/>
  <c r="J6228" i="1" s="1"/>
  <c r="AP6534" i="25"/>
  <c r="AP7084" i="25"/>
  <c r="CP7084" i="25" s="1"/>
  <c r="J7084" i="1" s="1"/>
  <c r="AP7557" i="25"/>
  <c r="CP7557" i="25" s="1"/>
  <c r="J7557" i="1" s="1"/>
  <c r="AP8117" i="25"/>
  <c r="CP8117" i="25" s="1"/>
  <c r="J8117" i="1" s="1"/>
  <c r="AP8621" i="25"/>
  <c r="AP282" i="25"/>
  <c r="CP282" i="25" s="1"/>
  <c r="J282" i="1" s="1"/>
  <c r="AP976" i="25"/>
  <c r="CP976" i="25" s="1"/>
  <c r="J976" i="1" s="1"/>
  <c r="AP1077" i="25"/>
  <c r="AP1942" i="25"/>
  <c r="CP1942" i="25" s="1"/>
  <c r="J1942" i="1" s="1"/>
  <c r="AP2740" i="25"/>
  <c r="CP2740" i="25" s="1"/>
  <c r="J2740" i="1" s="1"/>
  <c r="AP3022" i="25"/>
  <c r="CP3022" i="25" s="1"/>
  <c r="J3022" i="1" s="1"/>
  <c r="AP3296" i="25"/>
  <c r="CP3296" i="25" s="1"/>
  <c r="J3296" i="1" s="1"/>
  <c r="AP4106" i="25"/>
  <c r="AP4407" i="25"/>
  <c r="CP4407" i="25" s="1"/>
  <c r="J4407" i="1" s="1"/>
  <c r="AP4954" i="25"/>
  <c r="CP4954" i="25" s="1"/>
  <c r="J4954" i="1" s="1"/>
  <c r="AP5499" i="25"/>
  <c r="CP5499" i="25" s="1"/>
  <c r="J5499" i="1" s="1"/>
  <c r="AP5788" i="25"/>
  <c r="CP5788" i="25" s="1"/>
  <c r="J5788" i="1" s="1"/>
  <c r="AP6366" i="25"/>
  <c r="AP6921" i="25"/>
  <c r="AP7524" i="25"/>
  <c r="AP7980" i="25"/>
  <c r="CP7980" i="25" s="1"/>
  <c r="J7980" i="1" s="1"/>
  <c r="AP8539" i="25"/>
  <c r="CP8539" i="25" s="1"/>
  <c r="J8539" i="1" s="1"/>
  <c r="AP687" i="25"/>
  <c r="CP687" i="25" s="1"/>
  <c r="J687" i="1" s="1"/>
  <c r="AP534" i="25"/>
  <c r="CP534" i="25" s="1"/>
  <c r="J534" i="1" s="1"/>
  <c r="AP1178" i="25"/>
  <c r="CP1178" i="25" s="1"/>
  <c r="J1178" i="1" s="1"/>
  <c r="AP2043" i="25"/>
  <c r="CP2043" i="25" s="1"/>
  <c r="J2043" i="1" s="1"/>
  <c r="AP2300" i="25"/>
  <c r="AP3131" i="25"/>
  <c r="AP3405" i="25"/>
  <c r="CP3405" i="25" s="1"/>
  <c r="J3405" i="1" s="1"/>
  <c r="AP4215" i="25"/>
  <c r="CP4215" i="25" s="1"/>
  <c r="J4215" i="1" s="1"/>
  <c r="AP4508" i="25"/>
  <c r="AP4785" i="25"/>
  <c r="CP4785" i="25" s="1"/>
  <c r="J4785" i="1" s="1"/>
  <c r="AP5335" i="25"/>
  <c r="CP5335" i="25" s="1"/>
  <c r="J5335" i="1" s="1"/>
  <c r="AP5894" i="25"/>
  <c r="AP6469" i="25"/>
  <c r="CP6469" i="25" s="1"/>
  <c r="J6469" i="1" s="1"/>
  <c r="AP7019" i="25"/>
  <c r="CP7019" i="25" s="1"/>
  <c r="J7019" i="1" s="1"/>
  <c r="AP7499" i="25"/>
  <c r="AP8056" i="25"/>
  <c r="AP8495" i="25"/>
  <c r="AP247" i="25"/>
  <c r="AP94" i="25"/>
  <c r="CP94" i="25" s="1"/>
  <c r="J94" i="1" s="1"/>
  <c r="AP1537" i="25"/>
  <c r="CP1537" i="25" s="1"/>
  <c r="J1537" i="1" s="1"/>
  <c r="AP1607" i="25"/>
  <c r="AP2409" i="25"/>
  <c r="AP3232" i="25"/>
  <c r="AP3506" i="25"/>
  <c r="AP3775" i="25"/>
  <c r="CP3775" i="25" s="1"/>
  <c r="J3775" i="1" s="1"/>
  <c r="AP4068" i="25"/>
  <c r="CP4068" i="25" s="1"/>
  <c r="J4068" i="1" s="1"/>
  <c r="AP4894" i="25"/>
  <c r="AP5441" i="25"/>
  <c r="CP5441" i="25" s="1"/>
  <c r="J5441" i="1" s="1"/>
  <c r="AP6000" i="25"/>
  <c r="AP6298" i="25"/>
  <c r="CP6298" i="25" s="1"/>
  <c r="J6298" i="1" s="1"/>
  <c r="AP6856" i="25"/>
  <c r="AP7458" i="25"/>
  <c r="CP7458" i="25" s="1"/>
  <c r="J7458" i="1" s="1"/>
  <c r="AP7879" i="25"/>
  <c r="AP8397" i="25"/>
  <c r="CP8397" i="25" s="1"/>
  <c r="J8397" i="1" s="1"/>
  <c r="AP660" i="25"/>
  <c r="CP660" i="25" s="1"/>
  <c r="J660" i="1" s="1"/>
  <c r="AP515" i="25"/>
  <c r="CP515" i="25" s="1"/>
  <c r="J515" i="1" s="1"/>
  <c r="AP1095" i="25"/>
  <c r="AP1652" i="25"/>
  <c r="CP1652" i="25" s="1"/>
  <c r="J1652" i="1" s="1"/>
  <c r="AP2510" i="25"/>
  <c r="CP2510" i="25" s="1"/>
  <c r="J2510" i="1" s="1"/>
  <c r="AP2792" i="25"/>
  <c r="AP3069" i="25"/>
  <c r="AP3335" i="25"/>
  <c r="CP3335" i="25" s="1"/>
  <c r="J3335" i="1" s="1"/>
  <c r="AP4153" i="25"/>
  <c r="CP4153" i="25" s="1"/>
  <c r="J4153" i="1" s="1"/>
  <c r="AP4454" i="25"/>
  <c r="CP4454" i="25" s="1"/>
  <c r="J4454" i="1" s="1"/>
  <c r="AP5270" i="25"/>
  <c r="AP5829" i="25"/>
  <c r="CP5829" i="25" s="1"/>
  <c r="J5829" i="1" s="1"/>
  <c r="AP6404" i="25"/>
  <c r="AP6962" i="25"/>
  <c r="CP6962" i="25" s="1"/>
  <c r="J6962" i="1" s="1"/>
  <c r="AP7433" i="25"/>
  <c r="CP7433" i="25" s="1"/>
  <c r="J7433" i="1" s="1"/>
  <c r="AP7846" i="25"/>
  <c r="AP8375" i="25"/>
  <c r="AP220" i="25"/>
  <c r="CP220" i="25" s="1"/>
  <c r="J220" i="1" s="1"/>
  <c r="AP75" i="25"/>
  <c r="AP1196" i="25"/>
  <c r="CP1196" i="25" s="1"/>
  <c r="J1196" i="1" s="1"/>
  <c r="AP1627" i="25"/>
  <c r="CP1627" i="25" s="1"/>
  <c r="J1627" i="1" s="1"/>
  <c r="AP2072" i="25"/>
  <c r="AP2355" i="25"/>
  <c r="AP3178" i="25"/>
  <c r="AP3452" i="25"/>
  <c r="CP3452" i="25" s="1"/>
  <c r="J3452" i="1" s="1"/>
  <c r="AP4262" i="25"/>
  <c r="AP4555" i="25"/>
  <c r="CP4555" i="25" s="1"/>
  <c r="J4555" i="1" s="1"/>
  <c r="AP5376" i="25"/>
  <c r="AP5935" i="25"/>
  <c r="CP5935" i="25" s="1"/>
  <c r="J5935" i="1" s="1"/>
  <c r="AP6467" i="25"/>
  <c r="AP6799" i="25"/>
  <c r="CP6799" i="25" s="1"/>
  <c r="J6799" i="1" s="1"/>
  <c r="AP7201" i="25"/>
  <c r="CP7201" i="25" s="1"/>
  <c r="J7201" i="1" s="1"/>
  <c r="AP7893" i="25"/>
  <c r="AP8332" i="25"/>
  <c r="AP625" i="25"/>
  <c r="AP480" i="25"/>
  <c r="CP480" i="25" s="1"/>
  <c r="J480" i="1" s="1"/>
  <c r="AP1145" i="25"/>
  <c r="AP1600" i="25"/>
  <c r="CP1600" i="25" s="1"/>
  <c r="J1600" i="1" s="1"/>
  <c r="AP2181" i="25"/>
  <c r="AP2464" i="25"/>
  <c r="CP2464" i="25" s="1"/>
  <c r="J2464" i="1" s="1"/>
  <c r="AP3279" i="25"/>
  <c r="CP3279" i="25" s="1"/>
  <c r="J3279" i="1" s="1"/>
  <c r="AP3553" i="25"/>
  <c r="CP3553" i="25" s="1"/>
  <c r="J3553" i="1" s="1"/>
  <c r="AP4371" i="25"/>
  <c r="AP4664" i="25"/>
  <c r="CP4664" i="25" s="1"/>
  <c r="J4664" i="1" s="1"/>
  <c r="AP5205" i="25"/>
  <c r="CP5205" i="25" s="1"/>
  <c r="J5205" i="1" s="1"/>
  <c r="AP5496" i="25"/>
  <c r="CP5496" i="25" s="1"/>
  <c r="J5496" i="1" s="1"/>
  <c r="AP6134" i="25"/>
  <c r="CP6134" i="25" s="1"/>
  <c r="J6134" i="1" s="1"/>
  <c r="AP6629" i="25"/>
  <c r="AP7309" i="25"/>
  <c r="CP7309" i="25" s="1"/>
  <c r="J7309" i="1" s="1"/>
  <c r="AP7759" i="25"/>
  <c r="CP7759" i="25" s="1"/>
  <c r="J7759" i="1" s="1"/>
  <c r="AP8257" i="25"/>
  <c r="AP185" i="25"/>
  <c r="AP40" i="25"/>
  <c r="AP1094" i="25"/>
  <c r="CP1094" i="25" s="1"/>
  <c r="J1094" i="1" s="1"/>
  <c r="AP1962" i="25"/>
  <c r="AP1741" i="25"/>
  <c r="AP2565" i="25"/>
  <c r="AP2839" i="25"/>
  <c r="CP2839" i="25" s="1"/>
  <c r="J2839" i="1" s="1"/>
  <c r="AP3654" i="25"/>
  <c r="AP3931" i="25"/>
  <c r="AP4773" i="25"/>
  <c r="AP5041" i="25"/>
  <c r="CP5041" i="25" s="1"/>
  <c r="J5041" i="1" s="1"/>
  <c r="AP5602" i="25"/>
  <c r="AP6168" i="25"/>
  <c r="CP6168" i="25" s="1"/>
  <c r="J6168" i="1" s="1"/>
  <c r="AP6735" i="25"/>
  <c r="CP6735" i="25" s="1"/>
  <c r="J6735" i="1" s="1"/>
  <c r="AP7145" i="25"/>
  <c r="CP7145" i="25" s="1"/>
  <c r="J7145" i="1" s="1"/>
  <c r="AP7686" i="25"/>
  <c r="CP7686" i="25" s="1"/>
  <c r="J7686" i="1" s="1"/>
  <c r="AP8215" i="25"/>
  <c r="AP8755" i="25"/>
  <c r="CP8755" i="25" s="1"/>
  <c r="J8755" i="1" s="1"/>
  <c r="AP453" i="25"/>
  <c r="CP453" i="25" s="1"/>
  <c r="J453" i="1" s="1"/>
  <c r="AP1187" i="25"/>
  <c r="AP1668" i="25"/>
  <c r="AP2079" i="25"/>
  <c r="AP2674" i="25"/>
  <c r="AP2948" i="25"/>
  <c r="CP2948" i="25" s="1"/>
  <c r="J2948" i="1" s="1"/>
  <c r="AP3763" i="25"/>
  <c r="CP3763" i="25" s="1"/>
  <c r="J3763" i="1" s="1"/>
  <c r="AP4032" i="25"/>
  <c r="CP4032" i="25" s="1"/>
  <c r="J4032" i="1" s="1"/>
  <c r="AP4874" i="25"/>
  <c r="CP4874" i="25" s="1"/>
  <c r="J4874" i="1" s="1"/>
  <c r="AP5155" i="25"/>
  <c r="AP5700" i="25"/>
  <c r="CP5700" i="25" s="1"/>
  <c r="J5700" i="1" s="1"/>
  <c r="AP6093" i="25"/>
  <c r="CP6093" i="25" s="1"/>
  <c r="J6093" i="1" s="1"/>
  <c r="AP6564" i="25"/>
  <c r="CP6564" i="25" s="1"/>
  <c r="J6564" i="1" s="1"/>
  <c r="AP7112" i="25"/>
  <c r="CP7112" i="25" s="1"/>
  <c r="J7112" i="1" s="1"/>
  <c r="AP7605" i="25"/>
  <c r="CP7605" i="25" s="1"/>
  <c r="J7605" i="1" s="1"/>
  <c r="AP8181" i="25"/>
  <c r="CP8181" i="25" s="1"/>
  <c r="J8181" i="1" s="1"/>
  <c r="AP8690" i="25"/>
  <c r="AP13" i="25"/>
  <c r="AP1550" i="25"/>
  <c r="CP1550" i="25" s="1"/>
  <c r="J1550" i="1" s="1"/>
  <c r="AP1650" i="25"/>
  <c r="CP1650" i="25" s="1"/>
  <c r="J1650" i="1" s="1"/>
  <c r="AP1969" i="25"/>
  <c r="AP2234" i="25"/>
  <c r="AP3057" i="25"/>
  <c r="CP3057" i="25" s="1"/>
  <c r="J3057" i="1" s="1"/>
  <c r="AP3323" i="25"/>
  <c r="AP4141" i="25"/>
  <c r="AP4434" i="25"/>
  <c r="AP4992" i="25"/>
  <c r="CP4992" i="25" s="1"/>
  <c r="J4992" i="1" s="1"/>
  <c r="AP5537" i="25"/>
  <c r="CP5537" i="25" s="1"/>
  <c r="J5537" i="1" s="1"/>
  <c r="AP6135" i="25"/>
  <c r="CP6135" i="25" s="1"/>
  <c r="J6135" i="1" s="1"/>
  <c r="AP6670" i="25"/>
  <c r="AP7095" i="25"/>
  <c r="CP7095" i="25" s="1"/>
  <c r="J7095" i="1" s="1"/>
  <c r="AP7576" i="25"/>
  <c r="CP7576" i="25" s="1"/>
  <c r="J7576" i="1" s="1"/>
  <c r="AP8099" i="25"/>
  <c r="CP8099" i="25" s="1"/>
  <c r="J8099" i="1" s="1"/>
  <c r="AP8639" i="25"/>
  <c r="CP8639" i="25" s="1"/>
  <c r="J8639" i="1" s="1"/>
  <c r="AP418" i="25"/>
  <c r="CP418" i="25" s="1"/>
  <c r="J418" i="1" s="1"/>
  <c r="AP1112" i="25"/>
  <c r="CP1112" i="25" s="1"/>
  <c r="J1112" i="1" s="1"/>
  <c r="AP1213" i="25"/>
  <c r="AP2078" i="25"/>
  <c r="CP2078" i="25" s="1"/>
  <c r="J2078" i="1" s="1"/>
  <c r="AP2335" i="25"/>
  <c r="CP2335" i="25" s="1"/>
  <c r="J2335" i="1" s="1"/>
  <c r="AP3158" i="25"/>
  <c r="AP3432" i="25"/>
  <c r="CP3432" i="25" s="1"/>
  <c r="J3432" i="1" s="1"/>
  <c r="AP4242" i="25"/>
  <c r="CP4242" i="25" s="1"/>
  <c r="J4242" i="1" s="1"/>
  <c r="AP4543" i="25"/>
  <c r="CP4543" i="25" s="1"/>
  <c r="J4543" i="1" s="1"/>
  <c r="AP5090" i="25"/>
  <c r="AP5635" i="25"/>
  <c r="CP5635" i="25" s="1"/>
  <c r="J5635" i="1" s="1"/>
  <c r="AP5924" i="25"/>
  <c r="CP5924" i="25" s="1"/>
  <c r="J5924" i="1" s="1"/>
  <c r="AP6502" i="25"/>
  <c r="CP6502" i="25" s="1"/>
  <c r="J6502" i="1" s="1"/>
  <c r="AP7057" i="25"/>
  <c r="AP7543" i="25"/>
  <c r="CP7543" i="25" s="1"/>
  <c r="J7543" i="1" s="1"/>
  <c r="AP7983" i="25"/>
  <c r="AP8540" i="25"/>
  <c r="AP823" i="25"/>
  <c r="AP670" i="25"/>
  <c r="CP670" i="25" s="1"/>
  <c r="J670" i="1" s="1"/>
  <c r="AP1804" i="25"/>
  <c r="CP1804" i="25" s="1"/>
  <c r="J1804" i="1" s="1"/>
  <c r="AP2179" i="25"/>
  <c r="CP2179" i="25" s="1"/>
  <c r="J2179" i="1" s="1"/>
  <c r="AP2436" i="25"/>
  <c r="AP3267" i="25"/>
  <c r="CP3267" i="25" s="1"/>
  <c r="J3267" i="1" s="1"/>
  <c r="AP3541" i="25"/>
  <c r="CP3541" i="25" s="1"/>
  <c r="J3541" i="1" s="1"/>
  <c r="AP4351" i="25"/>
  <c r="CP4351" i="25" s="1"/>
  <c r="J4351" i="1" s="1"/>
  <c r="AP4644" i="25"/>
  <c r="CP4644" i="25" s="1"/>
  <c r="J4644" i="1" s="1"/>
  <c r="AP4921" i="25"/>
  <c r="CP4921" i="25" s="1"/>
  <c r="J4921" i="1" s="1"/>
  <c r="AP5471" i="25"/>
  <c r="CP5471" i="25" s="1"/>
  <c r="J5471" i="1" s="1"/>
  <c r="AP5761" i="25"/>
  <c r="CP5761" i="25" s="1"/>
  <c r="J5761" i="1" s="1"/>
  <c r="AP6336" i="25"/>
  <c r="CP6336" i="25" s="1"/>
  <c r="J6336" i="1" s="1"/>
  <c r="AP6886" i="25"/>
  <c r="CP6886" i="25" s="1"/>
  <c r="J6886" i="1" s="1"/>
  <c r="AP7518" i="25"/>
  <c r="AP8059" i="25"/>
  <c r="CP8059" i="25" s="1"/>
  <c r="J8059" i="1" s="1"/>
  <c r="AP8504" i="25"/>
  <c r="CP8504" i="25" s="1"/>
  <c r="J8504" i="1" s="1"/>
  <c r="AP383" i="25"/>
  <c r="AP230" i="25"/>
  <c r="CP230" i="25" s="1"/>
  <c r="J230" i="1" s="1"/>
  <c r="AP874" i="25"/>
  <c r="CP874" i="25" s="1"/>
  <c r="J874" i="1" s="1"/>
  <c r="AP1739" i="25"/>
  <c r="AP2545" i="25"/>
  <c r="CP2545" i="25" s="1"/>
  <c r="J2545" i="1" s="1"/>
  <c r="AP2827" i="25"/>
  <c r="AP3642" i="25"/>
  <c r="AP3911" i="25"/>
  <c r="AP4204" i="25"/>
  <c r="CP4204" i="25" s="1"/>
  <c r="J4204" i="1" s="1"/>
  <c r="AP4481" i="25"/>
  <c r="AP5300" i="25"/>
  <c r="CP5300" i="25" s="1"/>
  <c r="J5300" i="1" s="1"/>
  <c r="AP5859" i="25"/>
  <c r="AP6434" i="25"/>
  <c r="CP6434" i="25" s="1"/>
  <c r="J6434" i="1" s="1"/>
  <c r="AP6992" i="25"/>
  <c r="AP7461" i="25"/>
  <c r="AP7882" i="25"/>
  <c r="CP7882" i="25" s="1"/>
  <c r="J7882" i="1" s="1"/>
  <c r="AP8443" i="25"/>
  <c r="AP796" i="25"/>
  <c r="CP796" i="25" s="1"/>
  <c r="J796" i="1" s="1"/>
  <c r="AP651" i="25"/>
  <c r="CP651" i="25" s="1"/>
  <c r="J651" i="1" s="1"/>
  <c r="AP1231" i="25"/>
  <c r="AP1303" i="25"/>
  <c r="CP1303" i="25" s="1"/>
  <c r="J1303" i="1" s="1"/>
  <c r="AP2646" i="25"/>
  <c r="CP2646" i="25" s="1"/>
  <c r="J2646" i="1" s="1"/>
  <c r="AP2928" i="25"/>
  <c r="CP2928" i="25" s="1"/>
  <c r="J2928" i="1" s="1"/>
  <c r="AP3205" i="25"/>
  <c r="CP3205" i="25" s="1"/>
  <c r="J3205" i="1" s="1"/>
  <c r="AP3471" i="25"/>
  <c r="CP3471" i="25" s="1"/>
  <c r="J3471" i="1" s="1"/>
  <c r="AP4289" i="25"/>
  <c r="AP4590" i="25"/>
  <c r="AP5406" i="25"/>
  <c r="CP5406" i="25" s="1"/>
  <c r="J5406" i="1" s="1"/>
  <c r="AP5965" i="25"/>
  <c r="CP5965" i="25" s="1"/>
  <c r="J5965" i="1" s="1"/>
  <c r="AP6271" i="25"/>
  <c r="AP6821" i="25"/>
  <c r="AP7420" i="25"/>
  <c r="CP7420" i="25" s="1"/>
  <c r="J7420" i="1" s="1"/>
  <c r="AP7841" i="25"/>
  <c r="CP7841" i="25" s="1"/>
  <c r="J7841" i="1" s="1"/>
  <c r="AP8398" i="25"/>
  <c r="AP356" i="25"/>
  <c r="AP211" i="25"/>
  <c r="AP1842" i="25"/>
  <c r="CP1842" i="25" s="1"/>
  <c r="J1842" i="1" s="1"/>
  <c r="AP1348" i="25"/>
  <c r="CP1348" i="25" s="1"/>
  <c r="J1348" i="1" s="1"/>
  <c r="AP2206" i="25"/>
  <c r="CP2206" i="25" s="1"/>
  <c r="J2206" i="1" s="1"/>
  <c r="AP2491" i="25"/>
  <c r="AP2765" i="25"/>
  <c r="AP3588" i="25"/>
  <c r="AP3849" i="25"/>
  <c r="CP3849" i="25" s="1"/>
  <c r="J3849" i="1" s="1"/>
  <c r="AP4691" i="25"/>
  <c r="AP5235" i="25"/>
  <c r="AP5802" i="25"/>
  <c r="AP6361" i="25"/>
  <c r="AP6935" i="25"/>
  <c r="AP7260" i="25"/>
  <c r="AP7811" i="25"/>
  <c r="CP7811" i="25" s="1"/>
  <c r="J7811" i="1" s="1"/>
  <c r="AP8365" i="25"/>
  <c r="AP761" i="25"/>
  <c r="AP616" i="25"/>
  <c r="AP892" i="25"/>
  <c r="AP1323" i="25"/>
  <c r="AP1768" i="25"/>
  <c r="CP1768" i="25" s="1"/>
  <c r="J1768" i="1" s="1"/>
  <c r="AP2600" i="25"/>
  <c r="AP2874" i="25"/>
  <c r="AP3689" i="25"/>
  <c r="AP3958" i="25"/>
  <c r="CP3958" i="25" s="1"/>
  <c r="J3958" i="1" s="1"/>
  <c r="AP4800" i="25"/>
  <c r="AP5341" i="25"/>
  <c r="CP5341" i="25" s="1"/>
  <c r="J5341" i="1" s="1"/>
  <c r="AP5632" i="25"/>
  <c r="AP6041" i="25"/>
  <c r="AP6765" i="25"/>
  <c r="AP7312" i="25"/>
  <c r="AP7778" i="25"/>
  <c r="AP8247" i="25"/>
  <c r="CP8247" i="25" s="1"/>
  <c r="J8247" i="1" s="1"/>
  <c r="AP321" i="25"/>
  <c r="AP176" i="25"/>
  <c r="AP1230" i="25"/>
  <c r="AP1296" i="25"/>
  <c r="CP1296" i="25" s="1"/>
  <c r="J1296" i="1" s="1"/>
  <c r="AP1877" i="25"/>
  <c r="AP2701" i="25"/>
  <c r="CP2701" i="25" s="1"/>
  <c r="J2701" i="1" s="1"/>
  <c r="AP2975" i="25"/>
  <c r="CP2975" i="25" s="1"/>
  <c r="J2975" i="1" s="1"/>
  <c r="AP3790" i="25"/>
  <c r="AP4067" i="25"/>
  <c r="AP4909" i="25"/>
  <c r="CP4909" i="25" s="1"/>
  <c r="J4909" i="1" s="1"/>
  <c r="AP5177" i="25"/>
  <c r="AP5738" i="25"/>
  <c r="AP6067" i="25"/>
  <c r="AP6594" i="25"/>
  <c r="CP6594" i="25" s="1"/>
  <c r="J6594" i="1" s="1"/>
  <c r="AP7279" i="25"/>
  <c r="AP7769" i="25"/>
  <c r="AP8266" i="25"/>
  <c r="CP8266" i="25" s="1"/>
  <c r="J8266" i="1" s="1"/>
  <c r="AP8761" i="25"/>
  <c r="AP589" i="25"/>
  <c r="CP589" i="25" s="1"/>
  <c r="J589" i="1" s="1"/>
  <c r="AP1831" i="25"/>
  <c r="CP1831" i="25" s="1"/>
  <c r="J1831" i="1" s="1"/>
  <c r="AP1759" i="25"/>
  <c r="AP1978" i="25"/>
  <c r="AP2261" i="25"/>
  <c r="AP3084" i="25"/>
  <c r="AP3350" i="25"/>
  <c r="CP3350" i="25" s="1"/>
  <c r="J3350" i="1" s="1"/>
  <c r="AP4168" i="25"/>
  <c r="CP4168" i="25" s="1"/>
  <c r="J4168" i="1" s="1"/>
  <c r="AP4469" i="25"/>
  <c r="AP5022" i="25"/>
  <c r="AP5567" i="25"/>
  <c r="AP6229" i="25"/>
  <c r="AP6700" i="25"/>
  <c r="CP6700" i="25" s="1"/>
  <c r="J6700" i="1" s="1"/>
  <c r="AP7115" i="25"/>
  <c r="AP7616" i="25"/>
  <c r="CP7616" i="25" s="1"/>
  <c r="J7616" i="1" s="1"/>
  <c r="AP8187" i="25"/>
  <c r="CP8187" i="25" s="1"/>
  <c r="J8187" i="1" s="1"/>
  <c r="AP8697" i="25"/>
  <c r="AP149" i="25"/>
  <c r="CP149" i="25" s="1"/>
  <c r="J149" i="1" s="1"/>
  <c r="AP883" i="25"/>
  <c r="CP883" i="25" s="1"/>
  <c r="J883" i="1" s="1"/>
  <c r="AP1373" i="25"/>
  <c r="AP2105" i="25"/>
  <c r="CP2105" i="25" s="1"/>
  <c r="J2105" i="1" s="1"/>
  <c r="AP2370" i="25"/>
  <c r="CP2370" i="25" s="1"/>
  <c r="J2370" i="1" s="1"/>
  <c r="AP3193" i="25"/>
  <c r="AP3459" i="25"/>
  <c r="AP4277" i="25"/>
  <c r="CP4277" i="25" s="1"/>
  <c r="J4277" i="1" s="1"/>
  <c r="AP4570" i="25"/>
  <c r="CP4570" i="25" s="1"/>
  <c r="J4570" i="1" s="1"/>
  <c r="AP5128" i="25"/>
  <c r="CP5128" i="25" s="1"/>
  <c r="J5128" i="1" s="1"/>
  <c r="AP5673" i="25"/>
  <c r="CP5673" i="25" s="1"/>
  <c r="J5673" i="1" s="1"/>
  <c r="AP6026" i="25"/>
  <c r="AP6537" i="25"/>
  <c r="AP7252" i="25"/>
  <c r="AP7591" i="25"/>
  <c r="AP8113" i="25"/>
  <c r="AP8629" i="25"/>
  <c r="CP8629" i="25" s="1"/>
  <c r="J8629" i="1" s="1"/>
  <c r="AP554" i="25"/>
  <c r="CP554" i="25" s="1"/>
  <c r="J554" i="1" s="1"/>
  <c r="AP1246" i="25"/>
  <c r="AP1346" i="25"/>
  <c r="AP1665" i="25"/>
  <c r="AP2471" i="25"/>
  <c r="AP2753" i="25"/>
  <c r="CP2753" i="25" s="1"/>
  <c r="J2753" i="1" s="1"/>
  <c r="AP3568" i="25"/>
  <c r="AP4378" i="25"/>
  <c r="AP4679" i="25"/>
  <c r="CP4679" i="25" s="1"/>
  <c r="J4679" i="1" s="1"/>
  <c r="AP4957" i="25"/>
  <c r="AP5502" i="25"/>
  <c r="AP6060" i="25"/>
  <c r="CP6060" i="25" s="1"/>
  <c r="J6060" i="1" s="1"/>
  <c r="AP6635" i="25"/>
  <c r="CP6635" i="25" s="1"/>
  <c r="J6635" i="1" s="1"/>
  <c r="AP6916" i="25"/>
  <c r="CP6916" i="25" s="1"/>
  <c r="J6916" i="1" s="1"/>
  <c r="AP7562" i="25"/>
  <c r="AP7962" i="25"/>
  <c r="CP7962" i="25" s="1"/>
  <c r="J7962" i="1" s="1"/>
  <c r="AP8626" i="25"/>
  <c r="CP8626" i="25" s="1"/>
  <c r="J8626" i="1" s="1"/>
  <c r="AP114" i="25"/>
  <c r="CP114" i="25" s="1"/>
  <c r="J114" i="1" s="1"/>
  <c r="AP806" i="25"/>
  <c r="CP806" i="25" s="1"/>
  <c r="J806" i="1" s="1"/>
  <c r="AP909" i="25"/>
  <c r="CP909" i="25" s="1"/>
  <c r="J909" i="1" s="1"/>
  <c r="AP1774" i="25"/>
  <c r="AP2572" i="25"/>
  <c r="CP2572" i="25" s="1"/>
  <c r="J2572" i="1" s="1"/>
  <c r="AP2854" i="25"/>
  <c r="CP2854" i="25" s="1"/>
  <c r="J2854" i="1" s="1"/>
  <c r="AP3677" i="25"/>
  <c r="AP3938" i="25"/>
  <c r="AP4780" i="25"/>
  <c r="CP4780" i="25" s="1"/>
  <c r="J4780" i="1" s="1"/>
  <c r="AP5063" i="25"/>
  <c r="CP5063" i="25" s="1"/>
  <c r="J5063" i="1" s="1"/>
  <c r="AP5330" i="25"/>
  <c r="CP5330" i="25" s="1"/>
  <c r="J5330" i="1" s="1"/>
  <c r="AP5897" i="25"/>
  <c r="AP6472" i="25"/>
  <c r="CP6472" i="25" s="1"/>
  <c r="J6472" i="1" s="1"/>
  <c r="AP7022" i="25"/>
  <c r="CP7022" i="25" s="1"/>
  <c r="J7022" i="1" s="1"/>
  <c r="AP7481" i="25"/>
  <c r="CP7481" i="25" s="1"/>
  <c r="J7481" i="1" s="1"/>
  <c r="AP8070" i="25"/>
  <c r="CP8070" i="25" s="1"/>
  <c r="J8070" i="1" s="1"/>
  <c r="AP8546" i="25"/>
  <c r="AP519" i="25"/>
  <c r="CP519" i="25" s="1"/>
  <c r="J519" i="1" s="1"/>
  <c r="AP366" i="25"/>
  <c r="AP1010" i="25"/>
  <c r="AP1875" i="25"/>
  <c r="CP1875" i="25" s="1"/>
  <c r="J1875" i="1" s="1"/>
  <c r="AP2681" i="25"/>
  <c r="AP2963" i="25"/>
  <c r="AP3778" i="25"/>
  <c r="CP3778" i="25" s="1"/>
  <c r="J3778" i="1" s="1"/>
  <c r="AP4047" i="25"/>
  <c r="CP4047" i="25" s="1"/>
  <c r="J4047" i="1" s="1"/>
  <c r="AP4340" i="25"/>
  <c r="AP4617" i="25"/>
  <c r="CP4617" i="25" s="1"/>
  <c r="J4617" i="1" s="1"/>
  <c r="AP5436" i="25"/>
  <c r="CP5436" i="25" s="1"/>
  <c r="J5436" i="1" s="1"/>
  <c r="AP5995" i="25"/>
  <c r="CP5995" i="25" s="1"/>
  <c r="J5995" i="1" s="1"/>
  <c r="AP6301" i="25"/>
  <c r="CP6301" i="25" s="1"/>
  <c r="J6301" i="1" s="1"/>
  <c r="AP6851" i="25"/>
  <c r="CP6851" i="25" s="1"/>
  <c r="J6851" i="1" s="1"/>
  <c r="AP7464" i="25"/>
  <c r="CP7464" i="25" s="1"/>
  <c r="J7464" i="1" s="1"/>
  <c r="AP8021" i="25"/>
  <c r="AP8489" i="25"/>
  <c r="CP8489" i="25" s="1"/>
  <c r="J8489" i="1" s="1"/>
  <c r="AP79" i="25"/>
  <c r="CP79" i="25" s="1"/>
  <c r="J79" i="1" s="1"/>
  <c r="AP787" i="25"/>
  <c r="CP787" i="25" s="1"/>
  <c r="J787" i="1" s="1"/>
  <c r="AP1369" i="25"/>
  <c r="AP1439" i="25"/>
  <c r="CP1439" i="25" s="1"/>
  <c r="J1439" i="1" s="1"/>
  <c r="AP2241" i="25"/>
  <c r="AP3064" i="25"/>
  <c r="AP3338" i="25"/>
  <c r="CP3338" i="25" s="1"/>
  <c r="J3338" i="1" s="1"/>
  <c r="AP3607" i="25"/>
  <c r="AP3900" i="25"/>
  <c r="AP4726" i="25"/>
  <c r="CP4726" i="25" s="1"/>
  <c r="J4726" i="1" s="1"/>
  <c r="AP5273" i="25"/>
  <c r="AP5832" i="25"/>
  <c r="AP6407" i="25"/>
  <c r="CP6407" i="25" s="1"/>
  <c r="J6407" i="1" s="1"/>
  <c r="AP6957" i="25"/>
  <c r="CP6957" i="25" s="1"/>
  <c r="J6957" i="1" s="1"/>
  <c r="AP7423" i="25"/>
  <c r="AP7844" i="25"/>
  <c r="AP8433" i="25"/>
  <c r="CP8433" i="25" s="1"/>
  <c r="J8433" i="1" s="1"/>
  <c r="AP492" i="25"/>
  <c r="AP347" i="25"/>
  <c r="CP347" i="25" s="1"/>
  <c r="J347" i="1" s="1"/>
  <c r="AP927" i="25"/>
  <c r="AP1484" i="25"/>
  <c r="CP1484" i="25" s="1"/>
  <c r="J1484" i="1" s="1"/>
  <c r="AP2342" i="25"/>
  <c r="CP2342" i="25" s="1"/>
  <c r="J2342" i="1" s="1"/>
  <c r="AP2627" i="25"/>
  <c r="CP2627" i="25" s="1"/>
  <c r="J2627" i="1" s="1"/>
  <c r="AP2901" i="25"/>
  <c r="CP2901" i="25" s="1"/>
  <c r="J2901" i="1" s="1"/>
  <c r="AP3724" i="25"/>
  <c r="CP3724" i="25" s="1"/>
  <c r="J3724" i="1" s="1"/>
  <c r="AP3985" i="25"/>
  <c r="CP3985" i="25" s="1"/>
  <c r="J3985" i="1" s="1"/>
  <c r="AP4827" i="25"/>
  <c r="CP4827" i="25" s="1"/>
  <c r="J4827" i="1" s="1"/>
  <c r="AP5371" i="25"/>
  <c r="CP5371" i="25" s="1"/>
  <c r="J5371" i="1" s="1"/>
  <c r="AP5938" i="25"/>
  <c r="AP6497" i="25"/>
  <c r="CP6497" i="25" s="1"/>
  <c r="J6497" i="1" s="1"/>
  <c r="AP6794" i="25"/>
  <c r="AP7398" i="25"/>
  <c r="AP7952" i="25"/>
  <c r="AP8350" i="25"/>
  <c r="CP8350" i="25" s="1"/>
  <c r="J8350" i="1" s="1"/>
  <c r="AP52" i="25"/>
  <c r="AP752" i="25"/>
  <c r="CP752" i="25" s="1"/>
  <c r="J752" i="1" s="1"/>
  <c r="AP1028" i="25"/>
  <c r="CP1028" i="25" s="1"/>
  <c r="J1028" i="1" s="1"/>
  <c r="AP1459" i="25"/>
  <c r="AP1904" i="25"/>
  <c r="AP2736" i="25"/>
  <c r="CP2736" i="25" s="1"/>
  <c r="J2736" i="1" s="1"/>
  <c r="AP3010" i="25"/>
  <c r="AP3825" i="25"/>
  <c r="AP4094" i="25"/>
  <c r="CP4094" i="25" s="1"/>
  <c r="J4094" i="1" s="1"/>
  <c r="AP4387" i="25"/>
  <c r="AP5208" i="25"/>
  <c r="CP5208" i="25" s="1"/>
  <c r="J5208" i="1" s="1"/>
  <c r="AP5767" i="25"/>
  <c r="AP6177" i="25"/>
  <c r="AP6632" i="25"/>
  <c r="CP6632" i="25" s="1"/>
  <c r="J6632" i="1" s="1"/>
  <c r="AP7299" i="25"/>
  <c r="CP7299" i="25" s="1"/>
  <c r="J7299" i="1" s="1"/>
  <c r="AP7805" i="25"/>
  <c r="CP7805" i="25" s="1"/>
  <c r="J7805" i="1" s="1"/>
  <c r="AP8318" i="25"/>
  <c r="CP8318" i="25" s="1"/>
  <c r="J8318" i="1" s="1"/>
  <c r="AP457" i="25"/>
  <c r="CP457" i="25" s="1"/>
  <c r="J457" i="1" s="1"/>
  <c r="AP312" i="25"/>
  <c r="CP312" i="25" s="1"/>
  <c r="J312" i="1" s="1"/>
  <c r="AP977" i="25"/>
  <c r="CP977" i="25" s="1"/>
  <c r="J977" i="1" s="1"/>
  <c r="AP1432" i="25"/>
  <c r="AP2013" i="25"/>
  <c r="CP2013" i="25" s="1"/>
  <c r="J2013" i="1" s="1"/>
  <c r="AP2296" i="25"/>
  <c r="CP2296" i="25" s="1"/>
  <c r="J2296" i="1" s="1"/>
  <c r="AP3111" i="25"/>
  <c r="CP3111" i="25" s="1"/>
  <c r="J3111" i="1" s="1"/>
  <c r="AP3385" i="25"/>
  <c r="AP4203" i="25"/>
  <c r="CP4203" i="25" s="1"/>
  <c r="J4203" i="1" s="1"/>
  <c r="AP4496" i="25"/>
  <c r="CP4496" i="25" s="1"/>
  <c r="J4496" i="1" s="1"/>
  <c r="AP5036" i="25"/>
  <c r="CP5036" i="25" s="1"/>
  <c r="J5036" i="1" s="1"/>
  <c r="AP5597" i="25"/>
  <c r="CP5597" i="25" s="1"/>
  <c r="J5597" i="1" s="1"/>
  <c r="AP6203" i="25"/>
  <c r="AP6730" i="25"/>
  <c r="AP7282" i="25"/>
  <c r="CP7282" i="25" s="1"/>
  <c r="J7282" i="1" s="1"/>
  <c r="AP7788" i="25"/>
  <c r="AP8272" i="25"/>
  <c r="AP17" i="25"/>
  <c r="CP17" i="25" s="1"/>
  <c r="J17" i="1" s="1"/>
  <c r="AP725" i="25"/>
  <c r="AP926" i="25"/>
  <c r="CP926" i="25" s="1"/>
  <c r="J926" i="1" s="1"/>
  <c r="AP1850" i="25"/>
  <c r="CP1850" i="25" s="1"/>
  <c r="J1850" i="1" s="1"/>
  <c r="AP2114" i="25"/>
  <c r="AP2397" i="25"/>
  <c r="CP2397" i="25" s="1"/>
  <c r="J2397" i="1" s="1"/>
  <c r="AP3220" i="25"/>
  <c r="AP3486" i="25"/>
  <c r="CP3486" i="25" s="1"/>
  <c r="J3486" i="1" s="1"/>
  <c r="AP4304" i="25"/>
  <c r="AP4605" i="25"/>
  <c r="AP5158" i="25"/>
  <c r="AP5703" i="25"/>
  <c r="AP6475" i="25"/>
  <c r="AP6567" i="25"/>
  <c r="CP6567" i="25" s="1"/>
  <c r="J6567" i="1" s="1"/>
  <c r="AP7102" i="25"/>
  <c r="AP7635" i="25"/>
  <c r="AP8169" i="25"/>
  <c r="CP8169" i="25" s="1"/>
  <c r="J8169" i="1" s="1"/>
  <c r="AP8711" i="25"/>
  <c r="CP8711" i="25" s="1"/>
  <c r="J8711" i="1" s="1"/>
  <c r="AP285" i="25"/>
  <c r="AP1019" i="25"/>
  <c r="CP1019" i="25" s="1"/>
  <c r="J1019" i="1" s="1"/>
  <c r="AP1509" i="25"/>
  <c r="AP2076" i="25"/>
  <c r="CP2076" i="25" s="1"/>
  <c r="J2076" i="1" s="1"/>
  <c r="AP2506" i="25"/>
  <c r="CP2506" i="25" s="1"/>
  <c r="J2506" i="1" s="1"/>
  <c r="AP2780" i="25"/>
  <c r="AP3595" i="25"/>
  <c r="AP3864" i="25"/>
  <c r="AP4706" i="25"/>
  <c r="AP4987" i="25"/>
  <c r="AP5532" i="25"/>
  <c r="AP6162" i="25"/>
  <c r="CP6162" i="25" s="1"/>
  <c r="J6162" i="1" s="1"/>
  <c r="AP6673" i="25"/>
  <c r="CP6673" i="25" s="1"/>
  <c r="J6673" i="1" s="1"/>
  <c r="AP7069" i="25"/>
  <c r="AP7610" i="25"/>
  <c r="AP8119" i="25"/>
  <c r="CP8119" i="25" s="1"/>
  <c r="J8119" i="1" s="1"/>
  <c r="AP8671" i="25"/>
  <c r="CP8671" i="25" s="1"/>
  <c r="J8671" i="1" s="1"/>
  <c r="AP690" i="25"/>
  <c r="CP690" i="25" s="1"/>
  <c r="J690" i="1" s="1"/>
  <c r="AP1382" i="25"/>
  <c r="AP1482" i="25"/>
  <c r="CP1482" i="25" s="1"/>
  <c r="J1482" i="1" s="1"/>
  <c r="AP1801" i="25"/>
  <c r="AP2607" i="25"/>
  <c r="CP2607" i="25" s="1"/>
  <c r="J2607" i="1" s="1"/>
  <c r="AP2889" i="25"/>
  <c r="CP2889" i="25" s="1"/>
  <c r="J2889" i="1" s="1"/>
  <c r="AP3704" i="25"/>
  <c r="CP3704" i="25" s="1"/>
  <c r="J3704" i="1" s="1"/>
  <c r="AP3973" i="25"/>
  <c r="AP4815" i="25"/>
  <c r="AP5093" i="25"/>
  <c r="AP5638" i="25"/>
  <c r="CP5638" i="25" s="1"/>
  <c r="J5638" i="1" s="1"/>
  <c r="AP6196" i="25"/>
  <c r="AP6771" i="25"/>
  <c r="AP7052" i="25"/>
  <c r="CP7052" i="25" s="1"/>
  <c r="J7052" i="1" s="1"/>
  <c r="AP7525" i="25"/>
  <c r="AP8085" i="25"/>
  <c r="AP8595" i="25"/>
  <c r="CP8595" i="25" s="1"/>
  <c r="J8595" i="1" s="1"/>
  <c r="AP250" i="25"/>
  <c r="CP250" i="25" s="1"/>
  <c r="J250" i="1" s="1"/>
  <c r="AP944" i="25"/>
  <c r="CP944" i="25" s="1"/>
  <c r="J944" i="1" s="1"/>
  <c r="AP1045" i="25"/>
  <c r="AP1910" i="25"/>
  <c r="CP1910" i="25" s="1"/>
  <c r="J1910" i="1" s="1"/>
  <c r="AP2708" i="25"/>
  <c r="CP2708" i="25" s="1"/>
  <c r="J2708" i="1" s="1"/>
  <c r="AP2990" i="25"/>
  <c r="CP2990" i="25" s="1"/>
  <c r="J2990" i="1" s="1"/>
  <c r="AP3813" i="25"/>
  <c r="AP4074" i="25"/>
  <c r="AP4916" i="25"/>
  <c r="CP4916" i="25" s="1"/>
  <c r="J4916" i="1" s="1"/>
  <c r="AP5199" i="25"/>
  <c r="AP5466" i="25"/>
  <c r="CP5466" i="25" s="1"/>
  <c r="J5466" i="1" s="1"/>
  <c r="AP5756" i="25"/>
  <c r="CP5756" i="25" s="1"/>
  <c r="J5756" i="1" s="1"/>
  <c r="AP6334" i="25"/>
  <c r="CP6334" i="25" s="1"/>
  <c r="J6334" i="1" s="1"/>
  <c r="AP6889" i="25"/>
  <c r="CP6889" i="25" s="1"/>
  <c r="J6889" i="1" s="1"/>
  <c r="AP7492" i="25"/>
  <c r="CP7492" i="25" s="1"/>
  <c r="J7492" i="1" s="1"/>
  <c r="AP8096" i="25"/>
  <c r="AP8563" i="25"/>
  <c r="AP655" i="25"/>
  <c r="AP502" i="25"/>
  <c r="CP502" i="25" s="1"/>
  <c r="J502" i="1" s="1"/>
  <c r="AP1146" i="25"/>
  <c r="CP1146" i="25" s="1"/>
  <c r="J1146" i="1" s="1"/>
  <c r="AP2011" i="25"/>
  <c r="AP2268" i="25"/>
  <c r="AP3099" i="25"/>
  <c r="AP3373" i="25"/>
  <c r="CP3373" i="25" s="1"/>
  <c r="J3373" i="1" s="1"/>
  <c r="AP4183" i="25"/>
  <c r="CP4183" i="25" s="1"/>
  <c r="J4183" i="1" s="1"/>
  <c r="AP4476" i="25"/>
  <c r="AP4753" i="25"/>
  <c r="CP4753" i="25" s="1"/>
  <c r="J4753" i="1" s="1"/>
  <c r="AP5303" i="25"/>
  <c r="CP5303" i="25" s="1"/>
  <c r="J5303" i="1" s="1"/>
  <c r="AP5862" i="25"/>
  <c r="AP6437" i="25"/>
  <c r="AP6987" i="25"/>
  <c r="AP7467" i="25"/>
  <c r="CP7467" i="25" s="1"/>
  <c r="J7467" i="1" s="1"/>
  <c r="AP8024" i="25"/>
  <c r="CP8024" i="25" s="1"/>
  <c r="J8024" i="1" s="1"/>
  <c r="AP8463" i="25"/>
  <c r="CP8463" i="25" s="1"/>
  <c r="J8463" i="1" s="1"/>
  <c r="AP215" i="25"/>
  <c r="AP62" i="25"/>
  <c r="AP1505" i="25"/>
  <c r="AP1575" i="25"/>
  <c r="CP1575" i="25" s="1"/>
  <c r="J1575" i="1" s="1"/>
  <c r="AP2377" i="25"/>
  <c r="AP3200" i="25"/>
  <c r="AP3474" i="25"/>
  <c r="CP3474" i="25" s="1"/>
  <c r="J3474" i="1" s="1"/>
  <c r="AP3743" i="25"/>
  <c r="CP3743" i="25" s="1"/>
  <c r="J3743" i="1" s="1"/>
  <c r="AP4036" i="25"/>
  <c r="AP4862" i="25"/>
  <c r="CP4862" i="25" s="1"/>
  <c r="J4862" i="1" s="1"/>
  <c r="AP5409" i="25"/>
  <c r="CP5409" i="25" s="1"/>
  <c r="J5409" i="1" s="1"/>
  <c r="AP5968" i="25"/>
  <c r="CP5968" i="25" s="1"/>
  <c r="J5968" i="1" s="1"/>
  <c r="AP6266" i="25"/>
  <c r="CP6266" i="25" s="1"/>
  <c r="J6266" i="1" s="1"/>
  <c r="AP6824" i="25"/>
  <c r="CP6824" i="25" s="1"/>
  <c r="J6824" i="1" s="1"/>
  <c r="AP7426" i="25"/>
  <c r="AP7847" i="25"/>
  <c r="AP8442" i="25"/>
  <c r="AP628" i="25"/>
  <c r="CP628" i="25" s="1"/>
  <c r="J628" i="1" s="1"/>
  <c r="AP483" i="25"/>
  <c r="AP1063" i="25"/>
  <c r="AP1620" i="25"/>
  <c r="AP2478" i="25"/>
  <c r="AP2760" i="25"/>
  <c r="AP3037" i="25"/>
  <c r="CP3037" i="25" s="1"/>
  <c r="J3037" i="1" s="1"/>
  <c r="AP3303" i="25"/>
  <c r="AP4121" i="25"/>
  <c r="AP4422" i="25"/>
  <c r="CP4422" i="25" s="1"/>
  <c r="J4422" i="1" s="1"/>
  <c r="AP5238" i="25"/>
  <c r="AP5797" i="25"/>
  <c r="CP5797" i="25" s="1"/>
  <c r="J5797" i="1" s="1"/>
  <c r="AP6372" i="25"/>
  <c r="AP6930" i="25"/>
  <c r="AP7401" i="25"/>
  <c r="CP7401" i="25" s="1"/>
  <c r="J7401" i="1" s="1"/>
  <c r="AP7947" i="25"/>
  <c r="AP8388" i="25"/>
  <c r="CP8388" i="25" s="1"/>
  <c r="J8388" i="1" s="1"/>
  <c r="AP521" i="25"/>
  <c r="AP376" i="25"/>
  <c r="AP1041" i="25"/>
  <c r="CP1041" i="25" s="1"/>
  <c r="J1041" i="1" s="1"/>
  <c r="AP1496" i="25"/>
  <c r="AP2077" i="25"/>
  <c r="AP2360" i="25"/>
  <c r="AP3175" i="25"/>
  <c r="AP3449" i="25"/>
  <c r="AP4267" i="25"/>
  <c r="AP4560" i="25"/>
  <c r="AP5100" i="25"/>
  <c r="AP5661" i="25"/>
  <c r="AP6030" i="25"/>
  <c r="AP6525" i="25"/>
  <c r="AP7205" i="25"/>
  <c r="AP7869" i="25"/>
  <c r="CP7869" i="25" s="1"/>
  <c r="J7869" i="1" s="1"/>
  <c r="AP8259" i="25"/>
  <c r="AP81" i="25"/>
  <c r="AP789" i="25"/>
  <c r="AP990" i="25"/>
  <c r="CP990" i="25" s="1"/>
  <c r="J990" i="1" s="1"/>
  <c r="AP1892" i="25"/>
  <c r="CP1892" i="25" s="1"/>
  <c r="J1892" i="1" s="1"/>
  <c r="AP2178" i="25"/>
  <c r="AP2461" i="25"/>
  <c r="AP3284" i="25"/>
  <c r="AP3550" i="25"/>
  <c r="AP4368" i="25"/>
  <c r="AP4669" i="25"/>
  <c r="AP4937" i="25"/>
  <c r="AP5498" i="25"/>
  <c r="AP6064" i="25"/>
  <c r="AP6631" i="25"/>
  <c r="AP7166" i="25"/>
  <c r="AP7699" i="25"/>
  <c r="CP7699" i="25" s="1"/>
  <c r="J7699" i="1" s="1"/>
  <c r="AP8180" i="25"/>
  <c r="AP8709" i="25"/>
  <c r="CP8709" i="25" s="1"/>
  <c r="J8709" i="1" s="1"/>
  <c r="AP349" i="25"/>
  <c r="CP349" i="25" s="1"/>
  <c r="J349" i="1" s="1"/>
  <c r="AP1083" i="25"/>
  <c r="CP1083" i="25" s="1"/>
  <c r="J1083" i="1" s="1"/>
  <c r="AP1573" i="25"/>
  <c r="AP2140" i="25"/>
  <c r="AP2570" i="25"/>
  <c r="CP2570" i="25" s="1"/>
  <c r="J2570" i="1" s="1"/>
  <c r="AP2844" i="25"/>
  <c r="CP2844" i="25" s="1"/>
  <c r="J2844" i="1" s="1"/>
  <c r="AP3659" i="25"/>
  <c r="AP3928" i="25"/>
  <c r="AP4770" i="25"/>
  <c r="AP5051" i="25"/>
  <c r="CP5051" i="25" s="1"/>
  <c r="J5051" i="1" s="1"/>
  <c r="AP5596" i="25"/>
  <c r="AP6226" i="25"/>
  <c r="CP6226" i="25" s="1"/>
  <c r="J6226" i="1" s="1"/>
  <c r="AP6737" i="25"/>
  <c r="CP6737" i="25" s="1"/>
  <c r="J6737" i="1" s="1"/>
  <c r="AP7133" i="25"/>
  <c r="AP7674" i="25"/>
  <c r="CP7674" i="25" s="1"/>
  <c r="J7674" i="1" s="1"/>
  <c r="AP8162" i="25"/>
  <c r="AP8660" i="25"/>
  <c r="CP8660" i="25" s="1"/>
  <c r="J8660" i="1" s="1"/>
  <c r="AP754" i="25"/>
  <c r="CP754" i="25" s="1"/>
  <c r="J754" i="1" s="1"/>
  <c r="AP1446" i="25"/>
  <c r="CP1446" i="25" s="1"/>
  <c r="J1446" i="1" s="1"/>
  <c r="AP1546" i="25"/>
  <c r="AP1865" i="25"/>
  <c r="AP2671" i="25"/>
  <c r="CP2671" i="25" s="1"/>
  <c r="J2671" i="1" s="1"/>
  <c r="AP2953" i="25"/>
  <c r="CP2953" i="25" s="1"/>
  <c r="J2953" i="1" s="1"/>
  <c r="AP3768" i="25"/>
  <c r="CP3768" i="25" s="1"/>
  <c r="J3768" i="1" s="1"/>
  <c r="AP4037" i="25"/>
  <c r="AP4879" i="25"/>
  <c r="CP4879" i="25" s="1"/>
  <c r="J4879" i="1" s="1"/>
  <c r="AP5157" i="25"/>
  <c r="CP5157" i="25" s="1"/>
  <c r="J5157" i="1" s="1"/>
  <c r="AP5702" i="25"/>
  <c r="CP5702" i="25" s="1"/>
  <c r="J5702" i="1" s="1"/>
  <c r="AP6031" i="25"/>
  <c r="AP6566" i="25"/>
  <c r="CP6566" i="25" s="1"/>
  <c r="J6566" i="1" s="1"/>
  <c r="AP7116" i="25"/>
  <c r="CP7116" i="25" s="1"/>
  <c r="J7116" i="1" s="1"/>
  <c r="AP7472" i="25"/>
  <c r="AP8163" i="25"/>
  <c r="AP8617" i="25"/>
  <c r="AP314" i="25"/>
  <c r="CP314" i="25" s="1"/>
  <c r="J314" i="1" s="1"/>
  <c r="AP1008" i="25"/>
  <c r="AP1109" i="25"/>
  <c r="AP1974" i="25"/>
  <c r="CP1974" i="25" s="1"/>
  <c r="J1974" i="1" s="1"/>
  <c r="AP2231" i="25"/>
  <c r="AP3054" i="25"/>
  <c r="AP3328" i="25"/>
  <c r="AP4138" i="25"/>
  <c r="AP4439" i="25"/>
  <c r="CP4439" i="25" s="1"/>
  <c r="J4439" i="1" s="1"/>
  <c r="AP4986" i="25"/>
  <c r="AP5531" i="25"/>
  <c r="AP5820" i="25"/>
  <c r="CP5820" i="25" s="1"/>
  <c r="J5820" i="1" s="1"/>
  <c r="AP6398" i="25"/>
  <c r="AP6953" i="25"/>
  <c r="CP6953" i="25" s="1"/>
  <c r="J6953" i="1" s="1"/>
  <c r="AP7556" i="25"/>
  <c r="CP7556" i="25" s="1"/>
  <c r="J7556" i="1" s="1"/>
  <c r="AP8012" i="25"/>
  <c r="CP8012" i="25" s="1"/>
  <c r="J8012" i="1" s="1"/>
  <c r="AP8566" i="25"/>
  <c r="AP719" i="25"/>
  <c r="CP719" i="25" s="1"/>
  <c r="J719" i="1" s="1"/>
  <c r="AP566" i="25"/>
  <c r="AP1210" i="25"/>
  <c r="CP1210" i="25" s="1"/>
  <c r="J1210" i="1" s="1"/>
  <c r="AP2075" i="25"/>
  <c r="CP2075" i="25" s="1"/>
  <c r="J2075" i="1" s="1"/>
  <c r="AP2332" i="25"/>
  <c r="CP2332" i="25" s="1"/>
  <c r="J2332" i="1" s="1"/>
  <c r="AP3163" i="25"/>
  <c r="CP3163" i="25" s="1"/>
  <c r="J3163" i="1" s="1"/>
  <c r="AP3437" i="25"/>
  <c r="CP3437" i="25" s="1"/>
  <c r="J3437" i="1" s="1"/>
  <c r="AP4247" i="25"/>
  <c r="CP4247" i="25" s="1"/>
  <c r="J4247" i="1" s="1"/>
  <c r="AP4540" i="25"/>
  <c r="AP4817" i="25"/>
  <c r="AP5367" i="25"/>
  <c r="CP5367" i="25" s="1"/>
  <c r="J5367" i="1" s="1"/>
  <c r="AP5926" i="25"/>
  <c r="CP5926" i="25" s="1"/>
  <c r="J5926" i="1" s="1"/>
  <c r="AP6501" i="25"/>
  <c r="AP7051" i="25"/>
  <c r="AP7531" i="25"/>
  <c r="CP7531" i="25" s="1"/>
  <c r="J7531" i="1" s="1"/>
  <c r="AP7955" i="25"/>
  <c r="CP7955" i="25" s="1"/>
  <c r="J7955" i="1" s="1"/>
  <c r="AP8490" i="25"/>
  <c r="AP279" i="25"/>
  <c r="AP126" i="25"/>
  <c r="AP1569" i="25"/>
  <c r="CP1569" i="25" s="1"/>
  <c r="J1569" i="1" s="1"/>
  <c r="AP1639" i="25"/>
  <c r="CP1639" i="25" s="1"/>
  <c r="J1639" i="1" s="1"/>
  <c r="AP2441" i="25"/>
  <c r="AP3264" i="25"/>
  <c r="CP3264" i="25" s="1"/>
  <c r="J3264" i="1" s="1"/>
  <c r="AP3538" i="25"/>
  <c r="CP3538" i="25" s="1"/>
  <c r="J3538" i="1" s="1"/>
  <c r="AP3807" i="25"/>
  <c r="AP4100" i="25"/>
  <c r="AP4926" i="25"/>
  <c r="CP4926" i="25" s="1"/>
  <c r="J4926" i="1" s="1"/>
  <c r="AP5473" i="25"/>
  <c r="AP5755" i="25"/>
  <c r="AP6330" i="25"/>
  <c r="AP6888" i="25"/>
  <c r="CP6888" i="25" s="1"/>
  <c r="J6888" i="1" s="1"/>
  <c r="AP7357" i="25"/>
  <c r="AP7911" i="25"/>
  <c r="AP8429" i="25"/>
  <c r="AP692" i="25"/>
  <c r="AP547" i="25"/>
  <c r="AP1127" i="25"/>
  <c r="AP1999" i="25"/>
  <c r="AP2542" i="25"/>
  <c r="CP2542" i="25" s="1"/>
  <c r="J2542" i="1" s="1"/>
  <c r="AP2824" i="25"/>
  <c r="AP3101" i="25"/>
  <c r="AP3367" i="25"/>
  <c r="CP3367" i="25" s="1"/>
  <c r="J3367" i="1" s="1"/>
  <c r="AP4185" i="25"/>
  <c r="CP4185" i="25" s="1"/>
  <c r="J4185" i="1" s="1"/>
  <c r="AP4486" i="25"/>
  <c r="AP5302" i="25"/>
  <c r="CP5302" i="25" s="1"/>
  <c r="J5302" i="1" s="1"/>
  <c r="AP5861" i="25"/>
  <c r="AP6436" i="25"/>
  <c r="CP6436" i="25" s="1"/>
  <c r="J6436" i="1" s="1"/>
  <c r="AP6994" i="25"/>
  <c r="AP7465" i="25"/>
  <c r="AP7878" i="25"/>
  <c r="CP7878" i="25" s="1"/>
  <c r="J7878" i="1" s="1"/>
  <c r="AP8403" i="25"/>
  <c r="CP8403" i="25" s="1"/>
  <c r="J8403" i="1" s="1"/>
  <c r="AZ8759" i="25"/>
  <c r="BL3" i="25"/>
  <c r="G77" i="22" s="1"/>
  <c r="BF3" i="25"/>
  <c r="E76" i="22" s="1"/>
  <c r="AJ402" i="4"/>
  <c r="AJ1381" i="4"/>
  <c r="AJ1047" i="4"/>
  <c r="AJ1523" i="4"/>
  <c r="AJ2299" i="4"/>
  <c r="AJ729" i="4"/>
  <c r="AJ1850" i="4"/>
  <c r="AJ2761" i="4"/>
  <c r="AJ342" i="4"/>
  <c r="AJ1366" i="4"/>
  <c r="AJ987" i="4"/>
  <c r="AJ1863" i="4"/>
  <c r="AJ1021" i="4"/>
  <c r="AJ1712" i="4"/>
  <c r="AJ212" i="4"/>
  <c r="AJ674" i="4"/>
  <c r="AJ295" i="4"/>
  <c r="AJ1319" i="4"/>
  <c r="AJ1795" i="4"/>
  <c r="AJ1364" i="4"/>
  <c r="AJ1001" i="4"/>
  <c r="AJ1477" i="4"/>
  <c r="AJ2203" i="4"/>
  <c r="AJ614" i="4"/>
  <c r="AJ235" i="4"/>
  <c r="AJ1259" i="4"/>
  <c r="AJ404" i="4"/>
  <c r="AJ1593" i="4"/>
  <c r="AJ780" i="4"/>
  <c r="AJ36" i="4"/>
  <c r="AJ946" i="4"/>
  <c r="AJ567" i="4"/>
  <c r="AJ1688" i="4"/>
  <c r="AJ2437" i="4"/>
  <c r="AJ249" i="4"/>
  <c r="AJ1273" i="4"/>
  <c r="AJ1749" i="4"/>
  <c r="AJ1316" i="4"/>
  <c r="AJ886" i="4"/>
  <c r="AJ507" i="4"/>
  <c r="AJ1644" i="4"/>
  <c r="AJ584" i="4"/>
  <c r="AJ708" i="4"/>
  <c r="AJ1650" i="4"/>
  <c r="AJ194" i="4"/>
  <c r="AJ1218" i="4"/>
  <c r="AJ839" i="4"/>
  <c r="AJ1960" i="4"/>
  <c r="AJ3104" i="4"/>
  <c r="AJ521" i="4"/>
  <c r="AJ1642" i="4"/>
  <c r="AJ2021" i="4"/>
  <c r="AJ134" i="4"/>
  <c r="AJ1158" i="4"/>
  <c r="AJ779" i="4"/>
  <c r="AJ1996" i="4"/>
  <c r="AJ221" i="4"/>
  <c r="AJ1354" i="4"/>
  <c r="AJ254" i="4"/>
  <c r="AJ466" i="4"/>
  <c r="AJ87" i="4"/>
  <c r="AJ1111" i="4"/>
  <c r="AJ1587" i="4"/>
  <c r="AJ308" i="4"/>
  <c r="AJ793" i="4"/>
  <c r="AJ1914" i="4"/>
  <c r="AJ2920" i="4"/>
  <c r="AJ406" i="4"/>
  <c r="AJ1397" i="4"/>
  <c r="AJ1051" i="4"/>
  <c r="AJ2445" i="4"/>
  <c r="AJ1277" i="4"/>
  <c r="AJ1579" i="4"/>
  <c r="AJ756" i="4"/>
  <c r="AJ738" i="4"/>
  <c r="AJ359" i="4"/>
  <c r="AJ1403" i="4"/>
  <c r="AJ1859" i="4"/>
  <c r="AJ1389" i="4"/>
  <c r="AJ1065" i="4"/>
  <c r="AJ1541" i="4"/>
  <c r="AJ6" i="4"/>
  <c r="AJ678" i="4"/>
  <c r="AJ299" i="4"/>
  <c r="AJ1323" i="4"/>
  <c r="AJ5" i="4"/>
  <c r="AJ1849" i="4"/>
  <c r="AJ1292" i="4"/>
  <c r="AJ8682" i="4"/>
  <c r="AJ8733" i="4"/>
  <c r="AJ8053" i="4"/>
  <c r="AJ7800" i="4"/>
  <c r="AJ8501" i="4"/>
  <c r="AJ7941" i="4"/>
  <c r="AJ8658" i="4"/>
  <c r="AJ8359" i="4"/>
  <c r="AJ7528" i="4"/>
  <c r="AJ8393" i="4"/>
  <c r="AJ7777" i="4"/>
  <c r="AJ7256" i="4"/>
  <c r="AJ8328" i="4"/>
  <c r="AJ7675" i="4"/>
  <c r="AJ8742" i="4"/>
  <c r="AJ8156" i="4"/>
  <c r="AJ7586" i="4"/>
  <c r="AJ7914" i="4"/>
  <c r="AJ7454" i="4"/>
  <c r="AJ6459" i="4"/>
  <c r="AJ6083" i="4"/>
  <c r="AJ5594" i="4"/>
  <c r="AJ5173" i="4"/>
  <c r="AJ7329" i="4"/>
  <c r="AJ6752" i="4"/>
  <c r="AJ5880" i="4"/>
  <c r="AJ5477" i="4"/>
  <c r="AJ7181" i="4"/>
  <c r="AJ6506" i="4"/>
  <c r="AJ5990" i="4"/>
  <c r="AJ5587" i="4"/>
  <c r="AJ5063" i="4"/>
  <c r="AJ7507" i="4"/>
  <c r="AJ6568" i="4"/>
  <c r="AJ8663" i="4"/>
  <c r="AJ8738" i="4"/>
  <c r="AJ7879" i="4"/>
  <c r="AJ7577" i="4"/>
  <c r="AJ8441" i="4"/>
  <c r="AJ7904" i="4"/>
  <c r="AJ8259" i="4"/>
  <c r="AJ8022" i="4"/>
  <c r="AJ7178" i="4"/>
  <c r="AJ8290" i="4"/>
  <c r="AJ7585" i="4"/>
  <c r="AJ8695" i="4"/>
  <c r="AJ8327" i="4"/>
  <c r="AJ7508" i="4"/>
  <c r="AJ8516" i="4"/>
  <c r="AJ8343" i="4"/>
  <c r="AJ7236" i="4"/>
  <c r="AJ7267" i="4"/>
  <c r="AJ6670" i="4"/>
  <c r="AJ6154" i="4"/>
  <c r="AJ5759" i="4"/>
  <c r="AJ5183" i="4"/>
  <c r="AJ7727" i="4"/>
  <c r="AJ7148" i="4"/>
  <c r="AJ6409" i="4"/>
  <c r="AJ6033" i="4"/>
  <c r="AJ7971" i="4"/>
  <c r="AJ7109" i="4"/>
  <c r="AJ6519" i="4"/>
  <c r="AJ6143" i="4"/>
  <c r="AJ5654" i="4"/>
  <c r="AJ7915" i="4"/>
  <c r="AJ7036" i="4"/>
  <c r="AJ6581" i="4"/>
  <c r="AJ6205" i="4"/>
  <c r="AJ5716" i="4"/>
  <c r="AJ5343" i="4"/>
  <c r="AJ7289" i="4"/>
  <c r="AJ6486" i="4"/>
  <c r="AJ5970" i="4"/>
  <c r="AJ5567" i="4"/>
  <c r="AJ5043" i="4"/>
  <c r="AJ8603" i="4"/>
  <c r="AJ8103" i="4"/>
  <c r="AJ8167" i="4"/>
  <c r="AJ8068" i="4"/>
  <c r="AJ8628" i="4"/>
  <c r="AJ8067" i="4"/>
  <c r="AJ7828" i="4"/>
  <c r="AJ8338" i="4"/>
  <c r="AJ7752" i="4"/>
  <c r="AJ8533" i="4"/>
  <c r="AJ8433" i="4"/>
  <c r="AJ7558" i="4"/>
  <c r="AJ8510" i="4"/>
  <c r="AJ7807" i="4"/>
  <c r="AJ7535" i="4"/>
  <c r="AJ8518" i="4"/>
  <c r="AJ7774" i="4"/>
  <c r="AJ8576" i="4"/>
  <c r="AJ7361" i="4"/>
  <c r="AJ6756" i="4"/>
  <c r="AJ5882" i="4"/>
  <c r="AJ5479" i="4"/>
  <c r="AJ4955" i="4"/>
  <c r="AJ7543" i="4"/>
  <c r="AJ6793" i="4"/>
  <c r="AJ6232" i="4"/>
  <c r="AJ6368" i="4"/>
  <c r="AJ7503" i="4"/>
  <c r="AJ6852" i="4"/>
  <c r="AJ6364" i="4"/>
  <c r="AJ5871" i="4"/>
  <c r="AJ5382" i="4"/>
  <c r="AJ7423" i="4"/>
  <c r="AJ6914" i="4"/>
  <c r="AJ6835" i="4"/>
  <c r="AJ5933" i="4"/>
  <c r="AJ5444" i="4"/>
  <c r="AJ8074" i="4"/>
  <c r="AJ7253" i="4"/>
  <c r="AJ6627" i="4"/>
  <c r="AJ6251" i="4"/>
  <c r="AJ8233" i="4"/>
  <c r="AJ8662" i="4"/>
  <c r="AJ7983" i="4"/>
  <c r="AJ7425" i="4"/>
  <c r="AJ8197" i="4"/>
  <c r="AJ7932" i="4"/>
  <c r="AJ8460" i="4"/>
  <c r="AJ7795" i="4"/>
  <c r="AJ7496" i="4"/>
  <c r="AJ8579" i="4"/>
  <c r="AJ7747" i="4"/>
  <c r="AJ8584" i="4"/>
  <c r="AJ8379" i="4"/>
  <c r="AJ7628" i="4"/>
  <c r="AJ8361" i="4"/>
  <c r="AJ7853" i="4"/>
  <c r="AJ7571" i="4"/>
  <c r="AJ7288" i="4"/>
  <c r="AJ6865" i="4"/>
  <c r="AJ6250" i="4"/>
  <c r="AJ6404" i="4"/>
  <c r="AJ5290" i="4"/>
  <c r="AJ8100" i="4"/>
  <c r="AJ7000" i="4"/>
  <c r="AJ6505" i="4"/>
  <c r="AJ6129" i="4"/>
  <c r="AJ8311" i="4"/>
  <c r="AJ7090" i="4"/>
  <c r="AJ6615" i="4"/>
  <c r="AJ6239" i="4"/>
  <c r="AJ5755" i="4"/>
  <c r="AJ8351" i="4"/>
  <c r="AJ6985" i="4"/>
  <c r="AJ6677" i="4"/>
  <c r="AJ6301" i="4"/>
  <c r="AJ5785" i="4"/>
  <c r="AJ4821" i="4"/>
  <c r="AJ7460" i="4"/>
  <c r="AJ6582" i="4"/>
  <c r="AJ6066" i="4"/>
  <c r="AJ5663" i="4"/>
  <c r="AJ5139" i="4"/>
  <c r="AJ8644" i="4"/>
  <c r="AJ8071" i="4"/>
  <c r="AJ8643" i="4"/>
  <c r="AJ7694" i="4"/>
  <c r="AJ8656" i="4"/>
  <c r="AJ8035" i="4"/>
  <c r="AJ7764" i="4"/>
  <c r="AJ8500" i="4"/>
  <c r="AJ7624" i="4"/>
  <c r="AJ8629" i="4"/>
  <c r="AJ8331" i="4"/>
  <c r="AJ7526" i="4"/>
  <c r="AJ8382" i="4"/>
  <c r="AJ7775" i="4"/>
  <c r="AJ7254" i="4"/>
  <c r="AJ8323" i="4"/>
  <c r="AJ7667" i="4"/>
  <c r="AJ8552" i="4"/>
  <c r="AJ7150" i="4"/>
  <c r="AJ6925" i="4"/>
  <c r="AJ5850" i="4"/>
  <c r="AJ5447" i="4"/>
  <c r="AJ4923" i="4"/>
  <c r="AJ7359" i="4"/>
  <c r="AJ6725" i="4"/>
  <c r="AJ6200" i="4"/>
  <c r="AJ5762" i="4"/>
  <c r="AJ7200" i="4"/>
  <c r="AJ6820" i="4"/>
  <c r="AJ6310" i="4"/>
  <c r="AJ5839" i="4"/>
  <c r="AJ5350" i="4"/>
  <c r="AJ7641" i="4"/>
  <c r="AJ6882" i="4"/>
  <c r="AJ6754" i="4"/>
  <c r="AJ5901" i="4"/>
  <c r="AJ5412" i="4"/>
  <c r="AJ7986" i="4"/>
  <c r="AJ7112" i="4"/>
  <c r="AJ6595" i="4"/>
  <c r="AJ6219" i="4"/>
  <c r="AJ5730" i="4"/>
  <c r="AJ4739" i="4"/>
  <c r="AJ7689" i="4"/>
  <c r="AJ6768" i="4"/>
  <c r="AJ8422" i="4"/>
  <c r="AJ8247" i="4"/>
  <c r="AJ7998" i="4"/>
  <c r="AJ7474" i="4"/>
  <c r="AJ8174" i="4"/>
  <c r="AJ7693" i="4"/>
  <c r="AJ8319" i="4"/>
  <c r="AJ7818" i="4"/>
  <c r="AJ8620" i="4"/>
  <c r="AJ8256" i="4"/>
  <c r="AJ7890" i="4"/>
  <c r="AJ8394" i="4"/>
  <c r="AJ7887" i="4"/>
  <c r="AJ7705" i="4"/>
  <c r="AJ8539" i="4"/>
  <c r="AJ7654" i="4"/>
  <c r="AJ8621" i="4"/>
  <c r="AJ7207" i="4"/>
  <c r="AJ6478" i="4"/>
  <c r="AJ5962" i="4"/>
  <c r="AJ5559" i="4"/>
  <c r="AJ5035" i="4"/>
  <c r="AJ7202" i="4"/>
  <c r="AJ6822" i="4"/>
  <c r="AJ6312" i="4"/>
  <c r="AJ5841" i="4"/>
  <c r="AJ7471" i="4"/>
  <c r="AJ6932" i="4"/>
  <c r="AJ6907" i="4"/>
  <c r="AJ5951" i="4"/>
  <c r="AJ5462" i="4"/>
  <c r="AJ7668" i="4"/>
  <c r="AJ7337" i="4"/>
  <c r="AJ6389" i="4"/>
  <c r="AJ6013" i="4"/>
  <c r="AJ5524" i="4"/>
  <c r="AJ8513" i="4"/>
  <c r="AJ7015" i="4"/>
  <c r="AJ8549" i="4"/>
  <c r="AJ8066" i="4"/>
  <c r="AJ8276" i="4"/>
  <c r="AJ7704" i="4"/>
  <c r="AJ8680" i="4"/>
  <c r="AJ8390" i="4"/>
  <c r="AJ8653" i="4"/>
  <c r="AJ8033" i="4"/>
  <c r="AJ7760" i="4"/>
  <c r="AJ8493" i="4"/>
  <c r="AJ7937" i="4"/>
  <c r="AJ7387" i="4"/>
  <c r="AJ8175" i="4"/>
  <c r="AJ8132" i="4"/>
  <c r="AJ8724" i="4"/>
  <c r="AJ8091" i="4"/>
  <c r="AJ7876" i="4"/>
  <c r="AJ8294" i="4"/>
  <c r="AJ7189" i="4"/>
  <c r="AJ6619" i="4"/>
  <c r="AJ6243" i="4"/>
  <c r="AJ5763" i="4"/>
  <c r="AJ4763" i="4"/>
  <c r="AJ7293" i="4"/>
  <c r="AJ6556" i="4"/>
  <c r="AJ6040" i="4"/>
  <c r="AJ5637" i="4"/>
  <c r="AJ7657" i="4"/>
  <c r="AJ6666" i="4"/>
  <c r="AJ6150" i="4"/>
  <c r="AJ5751" i="4"/>
  <c r="AJ5175" i="4"/>
  <c r="AJ7430" i="4"/>
  <c r="AJ6753" i="4"/>
  <c r="AJ6212" i="4"/>
  <c r="AJ5786" i="4"/>
  <c r="AJ5252" i="4"/>
  <c r="AJ7645" i="4"/>
  <c r="AJ7026" i="4"/>
  <c r="AJ6435" i="4"/>
  <c r="AJ6059" i="4"/>
  <c r="AJ5570" i="4"/>
  <c r="AJ8198" i="4"/>
  <c r="AJ8438" i="4"/>
  <c r="AJ8491" i="4"/>
  <c r="AJ8013" i="4"/>
  <c r="AJ7489" i="4"/>
  <c r="AJ8261" i="4"/>
  <c r="AJ8036" i="4"/>
  <c r="AJ8374" i="4"/>
  <c r="AJ7859" i="4"/>
  <c r="AJ7682" i="4"/>
  <c r="AJ8423" i="4"/>
  <c r="AJ7878" i="4"/>
  <c r="AJ8745" i="4"/>
  <c r="AJ8378" i="4"/>
  <c r="AJ7679" i="4"/>
  <c r="AJ8453" i="4"/>
  <c r="AJ7917" i="4"/>
  <c r="AJ7729" i="4"/>
  <c r="AJ7212" i="4"/>
  <c r="AJ6824" i="4"/>
  <c r="AJ6314" i="4"/>
  <c r="AJ5843" i="4"/>
  <c r="AJ5354" i="4"/>
  <c r="AJ7867" i="4"/>
  <c r="AJ6990" i="4"/>
  <c r="AJ6569" i="4"/>
  <c r="AJ6193" i="4"/>
  <c r="AJ8398" i="4"/>
  <c r="AJ6987" i="4"/>
  <c r="AJ6679" i="4"/>
  <c r="AJ6303" i="4"/>
  <c r="AJ5790" i="4"/>
  <c r="AJ8467" i="4"/>
  <c r="AJ7049" i="4"/>
  <c r="AJ6787" i="4"/>
  <c r="AJ6398" i="4"/>
  <c r="AJ5409" i="4"/>
  <c r="AJ4885" i="4"/>
  <c r="AJ7366" i="4"/>
  <c r="AJ7105" i="4"/>
  <c r="AJ5423" i="4"/>
  <c r="AJ7279" i="4"/>
  <c r="AJ131" i="4"/>
  <c r="AJ530" i="4"/>
  <c r="AJ151" i="4"/>
  <c r="AJ1175" i="4"/>
  <c r="AJ1651" i="4"/>
  <c r="AJ804" i="4"/>
  <c r="AJ857" i="4"/>
  <c r="AJ1978" i="4"/>
  <c r="AJ3186" i="4"/>
  <c r="AJ470" i="4"/>
  <c r="AJ91" i="4"/>
  <c r="AJ1115" i="4"/>
  <c r="AJ2733" i="4"/>
  <c r="AJ1630" i="4"/>
  <c r="AJ2485" i="4"/>
  <c r="AJ46" i="4"/>
  <c r="AJ802" i="4"/>
  <c r="AJ423" i="4"/>
  <c r="AJ1544" i="4"/>
  <c r="AJ1923" i="4"/>
  <c r="AJ105" i="4"/>
  <c r="AJ1129" i="4"/>
  <c r="AJ1605" i="4"/>
  <c r="AJ420" i="4"/>
  <c r="AJ742" i="4"/>
  <c r="AJ363" i="4"/>
  <c r="AJ1382" i="4"/>
  <c r="AJ200" i="4"/>
  <c r="AJ2512" i="4"/>
  <c r="AJ401" i="4"/>
  <c r="AJ1404" i="4"/>
  <c r="AJ1074" i="4"/>
  <c r="AJ695" i="4"/>
  <c r="AJ1816" i="4"/>
  <c r="AJ2693" i="4"/>
  <c r="AJ377" i="4"/>
  <c r="AJ1438" i="4"/>
  <c r="AJ1877" i="4"/>
  <c r="AJ35" i="4"/>
  <c r="AJ1014" i="4"/>
  <c r="AJ635" i="4"/>
  <c r="AJ1820" i="4"/>
  <c r="AJ1016" i="4"/>
  <c r="AJ234" i="4"/>
  <c r="AJ2029" i="4"/>
  <c r="AJ322" i="4"/>
  <c r="AJ1346" i="4"/>
  <c r="AJ967" i="4"/>
  <c r="AJ1443" i="4"/>
  <c r="AJ2157" i="4"/>
  <c r="AJ649" i="4"/>
  <c r="AJ1770" i="4"/>
  <c r="AJ2600" i="4"/>
  <c r="AJ262" i="4"/>
  <c r="AJ1286" i="4"/>
  <c r="AJ907" i="4"/>
  <c r="AJ1687" i="4"/>
  <c r="AJ733" i="4"/>
  <c r="AJ975" i="4"/>
  <c r="AJ1278" i="4"/>
  <c r="AJ594" i="4"/>
  <c r="AJ215" i="4"/>
  <c r="AJ1239" i="4"/>
  <c r="AJ1715" i="4"/>
  <c r="AJ1188" i="4"/>
  <c r="AJ921" i="4"/>
  <c r="AJ2060" i="4"/>
  <c r="AJ2095" i="4"/>
  <c r="AJ534" i="4"/>
  <c r="AJ155" i="4"/>
  <c r="AJ1179" i="4"/>
  <c r="AJ2041" i="4"/>
  <c r="AJ1886" i="4"/>
  <c r="AJ356" i="4"/>
  <c r="AJ172" i="4"/>
  <c r="AJ866" i="4"/>
  <c r="AJ487" i="4"/>
  <c r="AJ1608" i="4"/>
  <c r="AJ1987" i="4"/>
  <c r="AJ169" i="4"/>
  <c r="AJ1193" i="4"/>
  <c r="AJ1669" i="4"/>
  <c r="AJ996" i="4"/>
  <c r="AJ806" i="4"/>
  <c r="AJ427" i="4"/>
  <c r="AJ1548" i="4"/>
  <c r="AJ344" i="4"/>
  <c r="AJ3218" i="4"/>
  <c r="AJ913" i="4"/>
  <c r="AJ8353" i="4"/>
  <c r="AJ8691" i="4"/>
  <c r="AJ8122" i="4"/>
  <c r="AJ7580" i="4"/>
  <c r="AJ8536" i="4"/>
  <c r="AJ7813" i="4"/>
  <c r="AJ8631" i="4"/>
  <c r="AJ7975" i="4"/>
  <c r="AJ7421" i="4"/>
  <c r="AJ8209" i="4"/>
  <c r="AJ7944" i="4"/>
  <c r="AJ8686" i="4"/>
  <c r="AJ8125" i="4"/>
  <c r="AJ7605" i="4"/>
  <c r="AJ8472" i="4"/>
  <c r="AJ7992" i="4"/>
  <c r="AJ7479" i="4"/>
  <c r="AJ7477" i="4"/>
  <c r="AJ6936" i="4"/>
  <c r="AJ6923" i="4"/>
  <c r="AJ5955" i="4"/>
  <c r="AJ5466" i="4"/>
  <c r="AJ8462" i="4"/>
  <c r="AJ6989" i="4"/>
  <c r="AJ6681" i="4"/>
  <c r="AJ6305" i="4"/>
  <c r="AJ5793" i="4"/>
  <c r="AJ7174" i="4"/>
  <c r="AJ6732" i="4"/>
  <c r="AJ5862" i="4"/>
  <c r="AJ5459" i="4"/>
  <c r="AJ4935" i="4"/>
  <c r="AJ7107" i="4"/>
  <c r="AJ6887" i="4"/>
  <c r="AJ8302" i="4"/>
  <c r="AJ8495" i="4"/>
  <c r="AJ8148" i="4"/>
  <c r="AJ7230" i="4"/>
  <c r="AJ8268" i="4"/>
  <c r="AJ7696" i="4"/>
  <c r="AJ8585" i="4"/>
  <c r="AJ7678" i="4"/>
  <c r="AJ8704" i="4"/>
  <c r="AJ8047" i="4"/>
  <c r="AJ7788" i="4"/>
  <c r="AJ8522" i="4"/>
  <c r="AJ7951" i="4"/>
  <c r="AJ7401" i="4"/>
  <c r="AJ8189" i="4"/>
  <c r="AJ7924" i="4"/>
  <c r="AJ8721" i="4"/>
  <c r="AJ7177" i="4"/>
  <c r="AJ6542" i="4"/>
  <c r="AJ6026" i="4"/>
  <c r="AJ5623" i="4"/>
  <c r="AJ5099" i="4"/>
  <c r="AJ7505" i="4"/>
  <c r="AJ6886" i="4"/>
  <c r="AJ6762" i="4"/>
  <c r="AJ5905" i="4"/>
  <c r="AJ7676" i="4"/>
  <c r="AJ7440" i="4"/>
  <c r="AJ6391" i="4"/>
  <c r="AJ6015" i="4"/>
  <c r="AJ5526" i="4"/>
  <c r="AJ7656" i="4"/>
  <c r="AJ7183" i="4"/>
  <c r="AJ6453" i="4"/>
  <c r="AJ6077" i="4"/>
  <c r="AJ5588" i="4"/>
  <c r="AJ5152" i="4"/>
  <c r="AJ7134" i="4"/>
  <c r="AJ6893" i="4"/>
  <c r="AJ5842" i="4"/>
  <c r="AJ5439" i="4"/>
  <c r="AJ4915" i="4"/>
  <c r="AJ8762" i="4"/>
  <c r="AJ8224" i="4"/>
  <c r="AJ8468" i="4"/>
  <c r="AJ7762" i="4"/>
  <c r="AJ8564" i="4"/>
  <c r="AJ8282" i="4"/>
  <c r="AJ8753" i="4"/>
  <c r="AJ8097" i="4"/>
  <c r="AJ7912" i="4"/>
  <c r="AJ8416" i="4"/>
  <c r="AJ8072" i="4"/>
  <c r="AJ7451" i="4"/>
  <c r="AJ8239" i="4"/>
  <c r="AJ7982" i="4"/>
  <c r="AJ7410" i="4"/>
  <c r="AJ8206" i="4"/>
  <c r="AJ7725" i="4"/>
  <c r="AJ8526" i="4"/>
  <c r="AJ6991" i="4"/>
  <c r="AJ6683" i="4"/>
  <c r="AJ6307" i="4"/>
  <c r="AJ5798" i="4"/>
  <c r="AJ4827" i="4"/>
  <c r="AJ7314" i="4"/>
  <c r="AJ6620" i="4"/>
  <c r="AJ6104" i="4"/>
  <c r="AJ5701" i="4"/>
  <c r="AJ7446" i="4"/>
  <c r="AJ6757" i="4"/>
  <c r="AJ6214" i="4"/>
  <c r="AJ5789" i="4"/>
  <c r="AJ5254" i="4"/>
  <c r="AJ7340" i="4"/>
  <c r="AJ7087" i="4"/>
  <c r="AJ6276" i="4"/>
  <c r="AJ5805" i="4"/>
  <c r="AJ5316" i="4"/>
  <c r="AJ7910" i="4"/>
  <c r="AJ6976" i="4"/>
  <c r="AJ6499" i="4"/>
  <c r="AJ6123" i="4"/>
  <c r="AJ8455" i="4"/>
  <c r="AJ8350" i="4"/>
  <c r="AJ7847" i="4"/>
  <c r="AJ7745" i="4"/>
  <c r="AJ8324" i="4"/>
  <c r="AJ7822" i="4"/>
  <c r="AJ8227" i="4"/>
  <c r="AJ7962" i="4"/>
  <c r="AJ8763" i="4"/>
  <c r="AJ8158" i="4"/>
  <c r="AJ7677" i="4"/>
  <c r="AJ8507" i="4"/>
  <c r="AJ8042" i="4"/>
  <c r="AJ7497" i="4"/>
  <c r="AJ8388" i="4"/>
  <c r="AJ8070" i="4"/>
  <c r="AJ7204" i="4"/>
  <c r="AJ7350" i="4"/>
  <c r="AJ6638" i="4"/>
  <c r="AJ6122" i="4"/>
  <c r="AJ5719" i="4"/>
  <c r="AJ5265" i="4"/>
  <c r="AJ7582" i="4"/>
  <c r="AJ7104" i="4"/>
  <c r="AJ6377" i="4"/>
  <c r="AJ6001" i="4"/>
  <c r="AJ7980" i="4"/>
  <c r="AJ6943" i="4"/>
  <c r="AJ6487" i="4"/>
  <c r="AJ6111" i="4"/>
  <c r="AJ5622" i="4"/>
  <c r="AJ7787" i="4"/>
  <c r="AJ7153" i="4"/>
  <c r="AJ6549" i="4"/>
  <c r="AJ6173" i="4"/>
  <c r="AJ5684" i="4"/>
  <c r="AJ5215" i="4"/>
  <c r="AJ7135" i="4"/>
  <c r="AJ6454" i="4"/>
  <c r="AJ5938" i="4"/>
  <c r="AJ5535" i="4"/>
  <c r="AJ5011" i="4"/>
  <c r="AJ8572" i="4"/>
  <c r="AJ8300" i="4"/>
  <c r="AJ8299" i="4"/>
  <c r="AJ7643" i="4"/>
  <c r="AJ8541" i="4"/>
  <c r="AJ8050" i="4"/>
  <c r="AJ8625" i="4"/>
  <c r="AJ8065" i="4"/>
  <c r="AJ7824" i="4"/>
  <c r="AJ8611" i="4"/>
  <c r="AJ7970" i="4"/>
  <c r="AJ7419" i="4"/>
  <c r="AJ8207" i="4"/>
  <c r="AJ7942" i="4"/>
  <c r="AJ8683" i="4"/>
  <c r="AJ8123" i="4"/>
  <c r="AJ7597" i="4"/>
  <c r="AJ8105" i="4"/>
  <c r="AJ6959" i="4"/>
  <c r="AJ6651" i="4"/>
  <c r="AJ6275" i="4"/>
  <c r="AJ5832" i="4"/>
  <c r="AJ4795" i="4"/>
  <c r="AJ7539" i="4"/>
  <c r="AJ6588" i="4"/>
  <c r="AJ6072" i="4"/>
  <c r="AJ5669" i="4"/>
  <c r="AJ7323" i="4"/>
  <c r="AJ6698" i="4"/>
  <c r="AJ6182" i="4"/>
  <c r="AJ5822" i="4"/>
  <c r="AJ5222" i="4"/>
  <c r="AJ7276" i="4"/>
  <c r="AJ6841" i="4"/>
  <c r="AJ6244" i="4"/>
  <c r="AJ6392" i="4"/>
  <c r="AJ5284" i="4"/>
  <c r="AJ7715" i="4"/>
  <c r="AJ7129" i="4"/>
  <c r="AJ6467" i="4"/>
  <c r="AJ6091" i="4"/>
  <c r="AJ5602" i="4"/>
  <c r="AJ8171" i="4"/>
  <c r="AJ6997" i="4"/>
  <c r="AJ8736" i="4"/>
  <c r="AJ8055" i="4"/>
  <c r="AJ8508" i="4"/>
  <c r="AJ7630" i="4"/>
  <c r="AJ8596" i="4"/>
  <c r="AJ8687" i="4"/>
  <c r="AJ7703" i="4"/>
  <c r="AJ8301" i="4"/>
  <c r="AJ7587" i="4"/>
  <c r="AJ8706" i="4"/>
  <c r="AJ8404" i="4"/>
  <c r="AJ7510" i="4"/>
  <c r="AJ8527" i="4"/>
  <c r="AJ7759" i="4"/>
  <c r="AJ7238" i="4"/>
  <c r="AJ8381" i="4"/>
  <c r="AJ7603" i="4"/>
  <c r="AJ8728" i="4"/>
  <c r="AJ7118" i="4"/>
  <c r="AJ6861" i="4"/>
  <c r="AJ6442" i="4"/>
  <c r="AJ5431" i="4"/>
  <c r="AJ4907" i="4"/>
  <c r="AJ7327" i="4"/>
  <c r="AJ6706" i="4"/>
  <c r="AJ6184" i="4"/>
  <c r="AJ5826" i="4"/>
  <c r="AJ7394" i="4"/>
  <c r="AJ6804" i="4"/>
  <c r="AJ6294" i="4"/>
  <c r="AJ5823" i="4"/>
  <c r="AJ5334" i="4"/>
  <c r="AJ7713" i="4"/>
  <c r="AJ6866" i="4"/>
  <c r="AJ6715" i="4"/>
  <c r="AJ5885" i="4"/>
  <c r="AJ5396" i="4"/>
  <c r="AJ7913" i="4"/>
  <c r="AJ7030" i="4"/>
  <c r="AJ8432" i="4"/>
  <c r="AJ8705" i="4"/>
  <c r="AJ8085" i="4"/>
  <c r="AJ7864" i="4"/>
  <c r="AJ8642" i="4"/>
  <c r="AJ7978" i="4"/>
  <c r="AJ8538" i="4"/>
  <c r="AJ8589" i="4"/>
  <c r="AJ7560" i="4"/>
  <c r="AJ8521" i="4"/>
  <c r="AJ7809" i="4"/>
  <c r="AJ7551" i="4"/>
  <c r="AJ8532" i="4"/>
  <c r="AJ7778" i="4"/>
  <c r="AJ8666" i="4"/>
  <c r="AJ8176" i="4"/>
  <c r="AJ7684" i="4"/>
  <c r="AJ7638" i="4"/>
  <c r="AJ6947" i="4"/>
  <c r="AJ6491" i="4"/>
  <c r="AJ6115" i="4"/>
  <c r="AJ5626" i="4"/>
  <c r="AJ5245" i="4"/>
  <c r="AJ7067" i="4"/>
  <c r="AJ6839" i="4"/>
  <c r="AJ5912" i="4"/>
  <c r="AJ5509" i="4"/>
  <c r="AJ7084" i="4"/>
  <c r="AJ6538" i="4"/>
  <c r="AJ6022" i="4"/>
  <c r="AJ5619" i="4"/>
  <c r="AJ5095" i="4"/>
  <c r="AJ7274" i="4"/>
  <c r="AJ6600" i="4"/>
  <c r="AJ6084" i="4"/>
  <c r="AJ5681" i="4"/>
  <c r="AJ5169" i="4"/>
  <c r="AJ7413" i="4"/>
  <c r="AJ6912" i="4"/>
  <c r="AJ6827" i="4"/>
  <c r="AJ5931" i="4"/>
  <c r="AJ5442" i="4"/>
  <c r="AJ8080" i="4"/>
  <c r="AJ8169" i="4"/>
  <c r="AJ8442" i="4"/>
  <c r="AJ7911" i="4"/>
  <c r="AJ7633" i="4"/>
  <c r="AJ8623" i="4"/>
  <c r="AJ7686" i="4"/>
  <c r="AJ8417" i="4"/>
  <c r="AJ8118" i="4"/>
  <c r="AJ7210" i="4"/>
  <c r="AJ8252" i="4"/>
  <c r="AJ7680" i="4"/>
  <c r="AJ8632" i="4"/>
  <c r="AJ8332" i="4"/>
  <c r="AJ7540" i="4"/>
  <c r="AJ8439" i="4"/>
  <c r="AJ7789" i="4"/>
  <c r="AJ7448" i="4"/>
  <c r="AJ7331" i="4"/>
  <c r="AJ6714" i="4"/>
  <c r="AJ6186" i="4"/>
  <c r="AJ5830" i="4"/>
  <c r="AJ5226" i="4"/>
  <c r="AJ7717" i="4"/>
  <c r="AJ7058" i="4"/>
  <c r="AJ6441" i="4"/>
  <c r="AJ6065" i="4"/>
  <c r="AJ7801" i="4"/>
  <c r="AJ7164" i="4"/>
  <c r="AJ6551" i="4"/>
  <c r="AJ6175" i="4"/>
  <c r="AJ5686" i="4"/>
  <c r="AJ8021" i="4"/>
  <c r="AJ7082" i="4"/>
  <c r="AJ6613" i="4"/>
  <c r="AJ6237" i="4"/>
  <c r="AJ5752" i="4"/>
  <c r="AJ4757" i="4"/>
  <c r="AJ7301" i="4"/>
  <c r="AJ6502" i="4"/>
  <c r="AJ5634" i="4"/>
  <c r="AJ7269" i="4"/>
  <c r="AJ6708" i="4"/>
  <c r="AJ1500" i="4"/>
  <c r="AJ658" i="4"/>
  <c r="AJ279" i="4"/>
  <c r="AJ1303" i="4"/>
  <c r="AJ1779" i="4"/>
  <c r="AJ1332" i="4"/>
  <c r="AJ985" i="4"/>
  <c r="AJ1461" i="4"/>
  <c r="AJ2181" i="4"/>
  <c r="AJ598" i="4"/>
  <c r="AJ219" i="4"/>
  <c r="AJ1243" i="4"/>
  <c r="AJ276" i="4"/>
  <c r="AJ1497" i="4"/>
  <c r="AJ652" i="4"/>
  <c r="AJ20" i="4"/>
  <c r="AJ930" i="4"/>
  <c r="AJ551" i="4"/>
  <c r="AJ1672" i="4"/>
  <c r="AJ2084" i="4"/>
  <c r="AJ233" i="4"/>
  <c r="AJ1257" i="4"/>
  <c r="AJ1733" i="4"/>
  <c r="AJ1252" i="4"/>
  <c r="AJ870" i="4"/>
  <c r="AJ491" i="4"/>
  <c r="AJ1612" i="4"/>
  <c r="AJ504" i="4"/>
  <c r="AJ452" i="4"/>
  <c r="AJ2094" i="4"/>
  <c r="AJ178" i="4"/>
  <c r="AJ1202" i="4"/>
  <c r="AJ823" i="4"/>
  <c r="AJ1944" i="4"/>
  <c r="AJ3040" i="4"/>
  <c r="AJ505" i="4"/>
  <c r="AJ1626" i="4"/>
  <c r="AJ2005" i="4"/>
  <c r="AJ118" i="4"/>
  <c r="AJ1142" i="4"/>
  <c r="AJ763" i="4"/>
  <c r="AJ1980" i="4"/>
  <c r="AJ125" i="4"/>
  <c r="AJ1226" i="4"/>
  <c r="AJ126" i="4"/>
  <c r="AJ450" i="4"/>
  <c r="AJ1512" i="4"/>
  <c r="AJ1095" i="4"/>
  <c r="AJ1571" i="4"/>
  <c r="AJ180" i="4"/>
  <c r="AJ777" i="4"/>
  <c r="AJ1898" i="4"/>
  <c r="AJ2856" i="4"/>
  <c r="AJ390" i="4"/>
  <c r="AJ1478" i="4"/>
  <c r="AJ1035" i="4"/>
  <c r="AJ1991" i="4"/>
  <c r="AJ1245" i="4"/>
  <c r="AJ1451" i="4"/>
  <c r="AJ612" i="4"/>
  <c r="AJ722" i="4"/>
  <c r="AJ343" i="4"/>
  <c r="AJ1367" i="4"/>
  <c r="AJ1843" i="4"/>
  <c r="AJ1470" i="4"/>
  <c r="AJ1049" i="4"/>
  <c r="AJ1525" i="4"/>
  <c r="AJ2303" i="4"/>
  <c r="AJ662" i="4"/>
  <c r="AJ283" i="4"/>
  <c r="AJ1307" i="4"/>
  <c r="AJ10" i="4"/>
  <c r="AJ1753" i="4"/>
  <c r="AJ1164" i="4"/>
  <c r="AJ15" i="4"/>
  <c r="AJ994" i="4"/>
  <c r="AJ615" i="4"/>
  <c r="AJ1736" i="4"/>
  <c r="AJ2533" i="4"/>
  <c r="AJ297" i="4"/>
  <c r="AJ1321" i="4"/>
  <c r="AJ1797" i="4"/>
  <c r="AJ24" i="4"/>
  <c r="AJ934" i="4"/>
  <c r="AJ555" i="4"/>
  <c r="AJ1708" i="4"/>
  <c r="AJ728" i="4"/>
  <c r="AJ60" i="4"/>
  <c r="AJ2034" i="4"/>
  <c r="AJ8281" i="4"/>
  <c r="AJ8459" i="4"/>
  <c r="AJ7981" i="4"/>
  <c r="AJ7473" i="4"/>
  <c r="AJ8245" i="4"/>
  <c r="AJ7995" i="4"/>
  <c r="AJ8342" i="4"/>
  <c r="AJ7843" i="4"/>
  <c r="AJ7681" i="4"/>
  <c r="AJ8372" i="4"/>
  <c r="AJ7846" i="4"/>
  <c r="AJ8681" i="4"/>
  <c r="AJ8314" i="4"/>
  <c r="AJ7615" i="4"/>
  <c r="AJ8421" i="4"/>
  <c r="AJ7901" i="4"/>
  <c r="AJ7537" i="4"/>
  <c r="AJ7490" i="4"/>
  <c r="AJ6808" i="4"/>
  <c r="AJ6298" i="4"/>
  <c r="AJ5827" i="4"/>
  <c r="AJ5338" i="4"/>
  <c r="AJ7803" i="4"/>
  <c r="AJ7251" i="4"/>
  <c r="AJ6553" i="4"/>
  <c r="AJ6177" i="4"/>
  <c r="AJ8591" i="4"/>
  <c r="AJ6971" i="4"/>
  <c r="AJ6663" i="4"/>
  <c r="AJ6287" i="4"/>
  <c r="AJ5758" i="4"/>
  <c r="AJ8418" i="4"/>
  <c r="AJ7033" i="4"/>
  <c r="AJ8667" i="4"/>
  <c r="AJ8119" i="4"/>
  <c r="AJ8183" i="4"/>
  <c r="AJ8228" i="4"/>
  <c r="AJ8692" i="4"/>
  <c r="AJ8083" i="4"/>
  <c r="AJ7860" i="4"/>
  <c r="AJ8288" i="4"/>
  <c r="AJ7627" i="4"/>
  <c r="AJ8646" i="4"/>
  <c r="AJ8098" i="4"/>
  <c r="AJ7574" i="4"/>
  <c r="AJ8694" i="4"/>
  <c r="AJ7823" i="4"/>
  <c r="AJ7754" i="4"/>
  <c r="AJ8303" i="4"/>
  <c r="AJ7806" i="4"/>
  <c r="AJ8647" i="4"/>
  <c r="AJ7277" i="4"/>
  <c r="AJ6788" i="4"/>
  <c r="AJ5898" i="4"/>
  <c r="AJ5495" i="4"/>
  <c r="AJ4971" i="4"/>
  <c r="AJ7284" i="4"/>
  <c r="AJ6857" i="4"/>
  <c r="AJ6248" i="4"/>
  <c r="AJ6400" i="4"/>
  <c r="AJ7916" i="4"/>
  <c r="AJ6868" i="4"/>
  <c r="AJ6723" i="4"/>
  <c r="AJ5887" i="4"/>
  <c r="AJ5398" i="4"/>
  <c r="AJ7461" i="4"/>
  <c r="AJ6930" i="4"/>
  <c r="AJ6899" i="4"/>
  <c r="AJ5949" i="4"/>
  <c r="AJ5460" i="4"/>
  <c r="AJ8041" i="4"/>
  <c r="AJ6951" i="4"/>
  <c r="AJ6643" i="4"/>
  <c r="AJ6267" i="4"/>
  <c r="AJ5816" i="4"/>
  <c r="AJ4787" i="4"/>
  <c r="AJ8594" i="4"/>
  <c r="AJ8226" i="4"/>
  <c r="AJ8182" i="4"/>
  <c r="AJ7701" i="4"/>
  <c r="AJ8488" i="4"/>
  <c r="AJ8008" i="4"/>
  <c r="AJ8711" i="4"/>
  <c r="AJ8200" i="4"/>
  <c r="AJ7708" i="4"/>
  <c r="AJ8590" i="4"/>
  <c r="AJ7873" i="4"/>
  <c r="AJ7533" i="4"/>
  <c r="AJ8476" i="4"/>
  <c r="AJ7598" i="4"/>
  <c r="AJ8624" i="4"/>
  <c r="AJ8027" i="4"/>
  <c r="AJ7735" i="4"/>
  <c r="AJ7817" i="4"/>
  <c r="AJ7281" i="4"/>
  <c r="AJ6555" i="4"/>
  <c r="AJ6179" i="4"/>
  <c r="AJ5690" i="4"/>
  <c r="AJ5239" i="4"/>
  <c r="AJ7376" i="4"/>
  <c r="AJ6492" i="4"/>
  <c r="AJ5976" i="4"/>
  <c r="AJ5573" i="4"/>
  <c r="AJ7278" i="4"/>
  <c r="AJ6602" i="4"/>
  <c r="AJ6086" i="4"/>
  <c r="AJ5683" i="4"/>
  <c r="AJ5178" i="4"/>
  <c r="AJ7523" i="4"/>
  <c r="AJ6664" i="4"/>
  <c r="AJ6148" i="4"/>
  <c r="AJ5748" i="4"/>
  <c r="AJ5167" i="4"/>
  <c r="AJ7566" i="4"/>
  <c r="AJ7081" i="4"/>
  <c r="AJ6371" i="4"/>
  <c r="AJ5995" i="4"/>
  <c r="AJ8298" i="4"/>
  <c r="AJ8279" i="4"/>
  <c r="AJ8305" i="4"/>
  <c r="AJ7198" i="4"/>
  <c r="AJ8401" i="4"/>
  <c r="AJ7589" i="4"/>
  <c r="AJ8430" i="4"/>
  <c r="AJ7888" i="4"/>
  <c r="AJ8748" i="4"/>
  <c r="AJ8554" i="4"/>
  <c r="AJ7687" i="4"/>
  <c r="AJ8458" i="4"/>
  <c r="AJ7919" i="4"/>
  <c r="AJ8026" i="4"/>
  <c r="AJ8157" i="4"/>
  <c r="AJ8078" i="4"/>
  <c r="AJ8749" i="4"/>
  <c r="AJ7213" i="4"/>
  <c r="AJ6510" i="4"/>
  <c r="AJ5994" i="4"/>
  <c r="AJ5591" i="4"/>
  <c r="AJ5067" i="4"/>
  <c r="AJ7575" i="4"/>
  <c r="AJ6854" i="4"/>
  <c r="AJ6704" i="4"/>
  <c r="AJ5873" i="4"/>
  <c r="AJ7534" i="4"/>
  <c r="AJ7012" i="4"/>
  <c r="AJ6359" i="4"/>
  <c r="AJ5983" i="4"/>
  <c r="AJ5494" i="4"/>
  <c r="AJ7840" i="4"/>
  <c r="AJ6970" i="4"/>
  <c r="AJ6421" i="4"/>
  <c r="AJ6045" i="4"/>
  <c r="AJ5556" i="4"/>
  <c r="AJ8435" i="4"/>
  <c r="AJ7047" i="4"/>
  <c r="AJ6783" i="4"/>
  <c r="AJ6394" i="4"/>
  <c r="AJ5407" i="4"/>
  <c r="AJ4883" i="4"/>
  <c r="AJ8496" i="4"/>
  <c r="AJ8654" i="4"/>
  <c r="AJ8117" i="4"/>
  <c r="AJ8110" i="4"/>
  <c r="AJ8424" i="4"/>
  <c r="AJ8104" i="4"/>
  <c r="AJ8560" i="4"/>
  <c r="AJ8212" i="4"/>
  <c r="AJ7592" i="4"/>
  <c r="AJ8337" i="4"/>
  <c r="AJ7841" i="4"/>
  <c r="AJ7649" i="4"/>
  <c r="AJ8367" i="4"/>
  <c r="AJ7842" i="4"/>
  <c r="AJ8668" i="4"/>
  <c r="AJ8293" i="4"/>
  <c r="AJ7607" i="4"/>
  <c r="AJ8003" i="4"/>
  <c r="AJ7141" i="4"/>
  <c r="AJ6523" i="4"/>
  <c r="AJ6147" i="4"/>
  <c r="AJ5658" i="4"/>
  <c r="AJ5171" i="4"/>
  <c r="AJ7147" i="4"/>
  <c r="AJ6460" i="4"/>
  <c r="AJ5944" i="4"/>
  <c r="AJ5541" i="4"/>
  <c r="AJ7541" i="4"/>
  <c r="AJ6570" i="4"/>
  <c r="AJ6054" i="4"/>
  <c r="AJ5651" i="4"/>
  <c r="AJ5127" i="4"/>
  <c r="AJ7338" i="4"/>
  <c r="AJ6632" i="4"/>
  <c r="AJ6116" i="4"/>
  <c r="AJ5713" i="4"/>
  <c r="AJ5241" i="4"/>
  <c r="AJ7547" i="4"/>
  <c r="AJ6944" i="4"/>
  <c r="AJ6339" i="4"/>
  <c r="AJ5963" i="4"/>
  <c r="AJ5474" i="4"/>
  <c r="AJ7835" i="4"/>
  <c r="AJ6958" i="4"/>
  <c r="AJ8710" i="4"/>
  <c r="AJ8130" i="4"/>
  <c r="AJ8354" i="4"/>
  <c r="AJ7898" i="4"/>
  <c r="AJ8677" i="4"/>
  <c r="AJ8220" i="4"/>
  <c r="AJ8717" i="4"/>
  <c r="AJ8049" i="4"/>
  <c r="AJ7792" i="4"/>
  <c r="AJ8525" i="4"/>
  <c r="AJ7953" i="4"/>
  <c r="AJ7403" i="4"/>
  <c r="AJ8191" i="4"/>
  <c r="AJ7926" i="4"/>
  <c r="AJ8619" i="4"/>
  <c r="AJ8107" i="4"/>
  <c r="AJ8044" i="4"/>
  <c r="AJ8232" i="4"/>
  <c r="AJ7456" i="4"/>
  <c r="AJ6635" i="4"/>
  <c r="AJ6259" i="4"/>
  <c r="AJ5795" i="4"/>
  <c r="AJ4779" i="4"/>
  <c r="AJ7380" i="4"/>
  <c r="AJ6572" i="4"/>
  <c r="AJ6056" i="4"/>
  <c r="AJ5653" i="4"/>
  <c r="AJ7291" i="4"/>
  <c r="AJ6682" i="4"/>
  <c r="AJ6166" i="4"/>
  <c r="AJ5783" i="4"/>
  <c r="AJ5207" i="4"/>
  <c r="AJ7484" i="4"/>
  <c r="AJ6785" i="4"/>
  <c r="AJ6228" i="4"/>
  <c r="AJ6348" i="4"/>
  <c r="AJ5268" i="4"/>
  <c r="AJ7648" i="4"/>
  <c r="AJ7160" i="4"/>
  <c r="AJ8758" i="4"/>
  <c r="AJ8615" i="4"/>
  <c r="AJ8152" i="4"/>
  <c r="AJ7660" i="4"/>
  <c r="AJ8345" i="4"/>
  <c r="AJ7845" i="4"/>
  <c r="AJ8419" i="4"/>
  <c r="AJ8088" i="4"/>
  <c r="AJ7453" i="4"/>
  <c r="AJ8241" i="4"/>
  <c r="AJ7987" i="4"/>
  <c r="AJ7426" i="4"/>
  <c r="AJ8214" i="4"/>
  <c r="AJ7733" i="4"/>
  <c r="AJ8534" i="4"/>
  <c r="AJ8380" i="4"/>
  <c r="AJ7634" i="4"/>
  <c r="AJ7546" i="4"/>
  <c r="AJ7028" i="4"/>
  <c r="AJ6363" i="4"/>
  <c r="AJ5987" i="4"/>
  <c r="AJ5498" i="4"/>
  <c r="AJ8492" i="4"/>
  <c r="AJ7021" i="4"/>
  <c r="AJ6729" i="4"/>
  <c r="AJ6346" i="4"/>
  <c r="AJ5381" i="4"/>
  <c r="AJ7233" i="4"/>
  <c r="AJ6780" i="4"/>
  <c r="AJ5894" i="4"/>
  <c r="AJ5491" i="4"/>
  <c r="AJ4967" i="4"/>
  <c r="AJ7171" i="4"/>
  <c r="AJ6472" i="4"/>
  <c r="AJ5956" i="4"/>
  <c r="AJ5553" i="4"/>
  <c r="AJ5029" i="4"/>
  <c r="AJ7336" i="4"/>
  <c r="AJ7080" i="4"/>
  <c r="AJ6274" i="4"/>
  <c r="AJ6362" i="4"/>
  <c r="AJ5314" i="4"/>
  <c r="AJ7599" i="4"/>
  <c r="AJ8497" i="4"/>
  <c r="AJ8414" i="4"/>
  <c r="AJ7783" i="4"/>
  <c r="AJ7400" i="4"/>
  <c r="AJ8295" i="4"/>
  <c r="AJ7635" i="4"/>
  <c r="AJ8163" i="4"/>
  <c r="AJ8032" i="4"/>
  <c r="AJ8676" i="4"/>
  <c r="AJ8079" i="4"/>
  <c r="AJ7852" i="4"/>
  <c r="AJ8754" i="4"/>
  <c r="AJ7999" i="4"/>
  <c r="AJ7433" i="4"/>
  <c r="AJ8221" i="4"/>
  <c r="AJ7956" i="4"/>
  <c r="AJ8670" i="4"/>
  <c r="AJ7396" i="4"/>
  <c r="AJ6574" i="4"/>
  <c r="AJ6058" i="4"/>
  <c r="AJ5655" i="4"/>
  <c r="AJ5131" i="4"/>
  <c r="AJ7429" i="4"/>
  <c r="AJ6918" i="4"/>
  <c r="AJ6851" i="4"/>
  <c r="AJ5937" i="4"/>
  <c r="AJ7868" i="4"/>
  <c r="AJ6978" i="4"/>
  <c r="AJ6423" i="4"/>
  <c r="AJ6047" i="4"/>
  <c r="AJ5558" i="4"/>
  <c r="AJ7866" i="4"/>
  <c r="AJ6941" i="4"/>
  <c r="AJ6485" i="4"/>
  <c r="AJ6109" i="4"/>
  <c r="AJ5620" i="4"/>
  <c r="AJ5221" i="4"/>
  <c r="AJ7259" i="4"/>
  <c r="AJ6547" i="4"/>
  <c r="AJ1204" i="4"/>
  <c r="AJ786" i="4"/>
  <c r="AJ407" i="4"/>
  <c r="AJ1528" i="4"/>
  <c r="AJ1907" i="4"/>
  <c r="AJ89" i="4"/>
  <c r="AJ1113" i="4"/>
  <c r="AJ1589" i="4"/>
  <c r="AJ292" i="4"/>
  <c r="AJ726" i="4"/>
  <c r="AJ347" i="4"/>
  <c r="AJ1371" i="4"/>
  <c r="AJ120" i="4"/>
  <c r="AJ2009" i="4"/>
  <c r="AJ273" i="4"/>
  <c r="AJ1401" i="4"/>
  <c r="AJ1058" i="4"/>
  <c r="AJ679" i="4"/>
  <c r="AJ1800" i="4"/>
  <c r="AJ2661" i="4"/>
  <c r="AJ361" i="4"/>
  <c r="AJ1432" i="4"/>
  <c r="AJ1861" i="4"/>
  <c r="AJ19" i="4"/>
  <c r="AJ998" i="4"/>
  <c r="AJ619" i="4"/>
  <c r="AJ1804" i="4"/>
  <c r="AJ984" i="4"/>
  <c r="AJ202" i="4"/>
  <c r="AJ1901" i="4"/>
  <c r="AJ306" i="4"/>
  <c r="AJ1330" i="4"/>
  <c r="AJ951" i="4"/>
  <c r="AJ1427" i="4"/>
  <c r="AJ2135" i="4"/>
  <c r="AJ633" i="4"/>
  <c r="AJ1754" i="4"/>
  <c r="AJ2568" i="4"/>
  <c r="AJ246" i="4"/>
  <c r="AJ1270" i="4"/>
  <c r="AJ891" i="4"/>
  <c r="AJ1607" i="4"/>
  <c r="AJ637" i="4"/>
  <c r="AJ847" i="4"/>
  <c r="AJ1150" i="4"/>
  <c r="AJ578" i="4"/>
  <c r="AJ199" i="4"/>
  <c r="AJ1223" i="4"/>
  <c r="AJ1699" i="4"/>
  <c r="AJ1092" i="4"/>
  <c r="AJ905" i="4"/>
  <c r="AJ2026" i="4"/>
  <c r="AJ2075" i="4"/>
  <c r="AJ518" i="4"/>
  <c r="AJ139" i="4"/>
  <c r="AJ1163" i="4"/>
  <c r="AJ3120" i="4"/>
  <c r="AJ1854" i="4"/>
  <c r="AJ2167" i="4"/>
  <c r="AJ124" i="4"/>
  <c r="AJ850" i="4"/>
  <c r="AJ471" i="4"/>
  <c r="AJ1592" i="4"/>
  <c r="AJ1971" i="4"/>
  <c r="AJ153" i="4"/>
  <c r="AJ1177" i="4"/>
  <c r="AJ1653" i="4"/>
  <c r="AJ900" i="4"/>
  <c r="AJ790" i="4"/>
  <c r="AJ411" i="4"/>
  <c r="AJ1532" i="4"/>
  <c r="AJ328" i="4"/>
  <c r="AJ2808" i="4"/>
  <c r="AJ785" i="4"/>
  <c r="AJ98" i="4"/>
  <c r="AJ1122" i="4"/>
  <c r="AJ743" i="4"/>
  <c r="AJ1864" i="4"/>
  <c r="AJ3232" i="4"/>
  <c r="AJ425" i="4"/>
  <c r="AJ1546" i="4"/>
  <c r="AJ1925" i="4"/>
  <c r="AJ1412" i="4"/>
  <c r="AJ1062" i="4"/>
  <c r="AJ683" i="4"/>
  <c r="AJ1868" i="4"/>
  <c r="AJ1240" i="4"/>
  <c r="AJ586" i="4"/>
  <c r="AJ2085" i="4"/>
  <c r="AJ8153" i="4"/>
  <c r="AJ8410" i="4"/>
  <c r="AJ7895" i="4"/>
  <c r="AJ7499" i="4"/>
  <c r="AJ8505" i="4"/>
  <c r="AJ7622" i="4"/>
  <c r="AJ8275" i="4"/>
  <c r="AJ8146" i="4"/>
  <c r="AJ7194" i="4"/>
  <c r="AJ8486" i="4"/>
  <c r="AJ7616" i="4"/>
  <c r="AJ8759" i="4"/>
  <c r="AJ8316" i="4"/>
  <c r="AJ7524" i="4"/>
  <c r="AJ8712" i="4"/>
  <c r="AJ7773" i="4"/>
  <c r="AJ7252" i="4"/>
  <c r="AJ7299" i="4"/>
  <c r="AJ6686" i="4"/>
  <c r="AJ6170" i="4"/>
  <c r="AJ5791" i="4"/>
  <c r="AJ5355" i="4"/>
  <c r="AJ7872" i="4"/>
  <c r="AJ6986" i="4"/>
  <c r="AJ6425" i="4"/>
  <c r="AJ6049" i="4"/>
  <c r="AJ8154" i="4"/>
  <c r="AJ7468" i="4"/>
  <c r="AJ6535" i="4"/>
  <c r="AJ6159" i="4"/>
  <c r="AJ5670" i="4"/>
  <c r="AJ7991" i="4"/>
  <c r="AJ7133" i="4"/>
  <c r="AJ8652" i="4"/>
  <c r="AJ8283" i="4"/>
  <c r="AJ8289" i="4"/>
  <c r="AJ7794" i="4"/>
  <c r="AJ8602" i="4"/>
  <c r="AJ8144" i="4"/>
  <c r="AJ8638" i="4"/>
  <c r="AJ8113" i="4"/>
  <c r="AJ7918" i="4"/>
  <c r="AJ8448" i="4"/>
  <c r="AJ7968" i="4"/>
  <c r="AJ7467" i="4"/>
  <c r="AJ8255" i="4"/>
  <c r="AJ8014" i="4"/>
  <c r="AJ7721" i="4"/>
  <c r="AJ8270" i="4"/>
  <c r="AJ8009" i="4"/>
  <c r="AJ8251" i="4"/>
  <c r="AJ7007" i="4"/>
  <c r="AJ6702" i="4"/>
  <c r="AJ6323" i="4"/>
  <c r="AJ5367" i="4"/>
  <c r="AJ4843" i="4"/>
  <c r="AJ7346" i="4"/>
  <c r="AJ6636" i="4"/>
  <c r="AJ6120" i="4"/>
  <c r="AJ5717" i="4"/>
  <c r="AJ7509" i="4"/>
  <c r="AJ6789" i="4"/>
  <c r="AJ6230" i="4"/>
  <c r="AJ6356" i="4"/>
  <c r="AJ5270" i="4"/>
  <c r="AJ7378" i="4"/>
  <c r="AJ6802" i="4"/>
  <c r="AJ6292" i="4"/>
  <c r="AJ5821" i="4"/>
  <c r="AJ5332" i="4"/>
  <c r="AJ7952" i="4"/>
  <c r="AJ7048" i="4"/>
  <c r="AJ6515" i="4"/>
  <c r="AJ6139" i="4"/>
  <c r="AJ5650" i="4"/>
  <c r="AJ8403" i="4"/>
  <c r="AJ8509" i="4"/>
  <c r="AJ8605" i="4"/>
  <c r="AJ8727" i="4"/>
  <c r="AJ7711" i="4"/>
  <c r="AJ8437" i="4"/>
  <c r="AJ7909" i="4"/>
  <c r="AJ8553" i="4"/>
  <c r="AJ8312" i="4"/>
  <c r="AJ7730" i="4"/>
  <c r="AJ8470" i="4"/>
  <c r="AJ8092" i="4"/>
  <c r="AJ7224" i="4"/>
  <c r="AJ8322" i="4"/>
  <c r="AJ7736" i="4"/>
  <c r="AJ8741" i="4"/>
  <c r="AJ8348" i="4"/>
  <c r="AJ7554" i="4"/>
  <c r="AJ8017" i="4"/>
  <c r="AJ6994" i="4"/>
  <c r="AJ6427" i="4"/>
  <c r="AJ6051" i="4"/>
  <c r="AJ5562" i="4"/>
  <c r="AJ5126" i="4"/>
  <c r="AJ7146" i="4"/>
  <c r="AJ6917" i="4"/>
  <c r="AJ5848" i="4"/>
  <c r="AJ5445" i="4"/>
  <c r="AJ7175" i="4"/>
  <c r="AJ6474" i="4"/>
  <c r="AJ5958" i="4"/>
  <c r="AJ5555" i="4"/>
  <c r="AJ5031" i="4"/>
  <c r="AJ7076" i="4"/>
  <c r="AJ6536" i="4"/>
  <c r="AJ6020" i="4"/>
  <c r="AJ5617" i="4"/>
  <c r="AJ5093" i="4"/>
  <c r="AJ7511" i="4"/>
  <c r="AJ6848" i="4"/>
  <c r="AJ6350" i="4"/>
  <c r="AJ8708" i="4"/>
  <c r="AJ8087" i="4"/>
  <c r="AJ8151" i="4"/>
  <c r="AJ7894" i="4"/>
  <c r="AJ8720" i="4"/>
  <c r="AJ8051" i="4"/>
  <c r="AJ7796" i="4"/>
  <c r="AJ8260" i="4"/>
  <c r="AJ7688" i="4"/>
  <c r="AJ8645" i="4"/>
  <c r="AJ8347" i="4"/>
  <c r="AJ7542" i="4"/>
  <c r="AJ8446" i="4"/>
  <c r="AJ7791" i="4"/>
  <c r="AJ7464" i="4"/>
  <c r="AJ8550" i="4"/>
  <c r="AJ7731" i="4"/>
  <c r="AJ8723" i="4"/>
  <c r="AJ7195" i="4"/>
  <c r="AJ6711" i="4"/>
  <c r="AJ5866" i="4"/>
  <c r="AJ5463" i="4"/>
  <c r="AJ4939" i="4"/>
  <c r="AJ7462" i="4"/>
  <c r="AJ6761" i="4"/>
  <c r="AJ6216" i="4"/>
  <c r="AJ5794" i="4"/>
  <c r="AJ7244" i="4"/>
  <c r="AJ6836" i="4"/>
  <c r="AJ6326" i="4"/>
  <c r="AJ5855" i="4"/>
  <c r="AJ5366" i="4"/>
  <c r="AJ7379" i="4"/>
  <c r="AJ6898" i="4"/>
  <c r="AJ6786" i="4"/>
  <c r="AJ5917" i="4"/>
  <c r="AJ5428" i="4"/>
  <c r="AJ8016" i="4"/>
  <c r="AJ7074" i="4"/>
  <c r="AJ6611" i="4"/>
  <c r="AJ6235" i="4"/>
  <c r="AJ5747" i="4"/>
  <c r="AJ4755" i="4"/>
  <c r="AJ8445" i="4"/>
  <c r="AJ8649" i="4"/>
  <c r="AJ8280" i="4"/>
  <c r="AJ8126" i="4"/>
  <c r="AJ8616" i="4"/>
  <c r="AJ7877" i="4"/>
  <c r="AJ8483" i="4"/>
  <c r="AJ8005" i="4"/>
  <c r="AJ7485" i="4"/>
  <c r="AJ8273" i="4"/>
  <c r="AJ8128" i="4"/>
  <c r="AJ7192" i="4"/>
  <c r="AJ8479" i="4"/>
  <c r="AJ7608" i="4"/>
  <c r="AJ8739" i="4"/>
  <c r="AJ8306" i="4"/>
  <c r="AJ7522" i="4"/>
  <c r="AJ7732" i="4"/>
  <c r="AJ7050" i="4"/>
  <c r="AJ6395" i="4"/>
  <c r="AJ6019" i="4"/>
  <c r="AJ5530" i="4"/>
  <c r="AJ8531" i="4"/>
  <c r="AJ7061" i="4"/>
  <c r="AJ6795" i="4"/>
  <c r="AJ6406" i="4"/>
  <c r="AJ5413" i="4"/>
  <c r="AJ7111" i="4"/>
  <c r="AJ6895" i="4"/>
  <c r="AJ5926" i="4"/>
  <c r="AJ5523" i="4"/>
  <c r="AJ4999" i="4"/>
  <c r="AJ7094" i="4"/>
  <c r="AJ6504" i="4"/>
  <c r="AJ5988" i="4"/>
  <c r="AJ5585" i="4"/>
  <c r="AJ5061" i="4"/>
  <c r="AJ7186" i="4"/>
  <c r="AJ6816" i="4"/>
  <c r="AJ6306" i="4"/>
  <c r="AJ5835" i="4"/>
  <c r="AJ5346" i="4"/>
  <c r="AJ8218" i="4"/>
  <c r="AJ7018" i="4"/>
  <c r="AJ8464" i="4"/>
  <c r="AJ8597" i="4"/>
  <c r="AJ8101" i="4"/>
  <c r="AJ7996" i="4"/>
  <c r="AJ8392" i="4"/>
  <c r="AJ8010" i="4"/>
  <c r="AJ8659" i="4"/>
  <c r="AJ8106" i="4"/>
  <c r="AJ7576" i="4"/>
  <c r="AJ8714" i="4"/>
  <c r="AJ7825" i="4"/>
  <c r="AJ7972" i="4"/>
  <c r="AJ8307" i="4"/>
  <c r="AJ7810" i="4"/>
  <c r="AJ8604" i="4"/>
  <c r="AJ8240" i="4"/>
  <c r="AJ7748" i="4"/>
  <c r="AJ7920" i="4"/>
  <c r="AJ7008" i="4"/>
  <c r="AJ6507" i="4"/>
  <c r="AJ6131" i="4"/>
  <c r="AJ5642" i="4"/>
  <c r="AJ5309" i="4"/>
  <c r="AJ7115" i="4"/>
  <c r="AJ6903" i="4"/>
  <c r="AJ5928" i="4"/>
  <c r="AJ5525" i="4"/>
  <c r="AJ7263" i="4"/>
  <c r="AJ6554" i="4"/>
  <c r="AJ6038" i="4"/>
  <c r="AJ5635" i="4"/>
  <c r="AJ5111" i="4"/>
  <c r="AJ7306" i="4"/>
  <c r="AJ6616" i="4"/>
  <c r="AJ6100" i="4"/>
  <c r="AJ5697" i="4"/>
  <c r="AJ5206" i="4"/>
  <c r="AJ7459" i="4"/>
  <c r="AJ6928" i="4"/>
  <c r="AJ8502" i="4"/>
  <c r="AJ8523" i="4"/>
  <c r="AJ8242" i="4"/>
  <c r="AJ7563" i="4"/>
  <c r="AJ8277" i="4"/>
  <c r="AJ8196" i="4"/>
  <c r="AJ8599" i="4"/>
  <c r="AJ7875" i="4"/>
  <c r="AJ7549" i="4"/>
  <c r="AJ8487" i="4"/>
  <c r="AJ7606" i="4"/>
  <c r="AJ8637" i="4"/>
  <c r="AJ8029" i="4"/>
  <c r="AJ7743" i="4"/>
  <c r="AJ8485" i="4"/>
  <c r="AJ7933" i="4"/>
  <c r="AJ7383" i="4"/>
  <c r="AJ7250" i="4"/>
  <c r="AJ6840" i="4"/>
  <c r="AJ6330" i="4"/>
  <c r="AJ5859" i="4"/>
  <c r="AJ5370" i="4"/>
  <c r="AJ7931" i="4"/>
  <c r="AJ7056" i="4"/>
  <c r="AJ6585" i="4"/>
  <c r="AJ6209" i="4"/>
  <c r="AJ8219" i="4"/>
  <c r="AJ7003" i="4"/>
  <c r="AJ6695" i="4"/>
  <c r="AJ6319" i="4"/>
  <c r="AJ5363" i="4"/>
  <c r="AJ4839" i="4"/>
  <c r="AJ7106" i="4"/>
  <c r="AJ6837" i="4"/>
  <c r="AJ6430" i="4"/>
  <c r="AJ5425" i="4"/>
  <c r="AJ4901" i="4"/>
  <c r="AJ7482" i="4"/>
  <c r="AJ6662" i="4"/>
  <c r="AJ6146" i="4"/>
  <c r="AJ5743" i="4"/>
  <c r="AJ5159" i="4"/>
  <c r="AJ7565" i="4"/>
  <c r="AJ8190" i="4"/>
  <c r="AJ8215" i="4"/>
  <c r="AJ7950" i="4"/>
  <c r="AJ8651" i="4"/>
  <c r="AJ8115" i="4"/>
  <c r="AJ8046" i="4"/>
  <c r="AJ8630" i="4"/>
  <c r="AJ7755" i="4"/>
  <c r="AJ8588" i="4"/>
  <c r="AJ8454" i="4"/>
  <c r="AJ7636" i="4"/>
  <c r="AJ8366" i="4"/>
  <c r="AJ7855" i="4"/>
  <c r="AJ7618" i="4"/>
  <c r="AJ8409" i="4"/>
  <c r="AJ7870" i="4"/>
  <c r="AJ8665" i="4"/>
  <c r="AJ7119" i="4"/>
  <c r="AJ6911" i="4"/>
  <c r="AJ5930" i="4"/>
  <c r="AJ5527" i="4"/>
  <c r="AJ5003" i="4"/>
  <c r="AJ7348" i="4"/>
  <c r="AJ7124" i="4"/>
  <c r="AJ6280" i="4"/>
  <c r="AJ5809" i="4"/>
  <c r="AJ7381" i="4"/>
  <c r="AJ6900" i="4"/>
  <c r="AJ6790" i="4"/>
  <c r="AJ5919" i="4"/>
  <c r="AJ5430" i="4"/>
  <c r="AJ7530" i="4"/>
  <c r="AJ7004" i="4"/>
  <c r="AJ6357" i="4"/>
  <c r="AJ5981" i="4"/>
  <c r="AJ5492" i="4"/>
  <c r="AJ8296" i="4"/>
  <c r="AJ6755" i="4"/>
  <c r="AJ6290" i="4"/>
  <c r="AJ5161" i="4"/>
  <c r="AJ6949" i="4"/>
  <c r="AJ6529" i="4"/>
  <c r="AJ4" i="4"/>
  <c r="AJ914" i="4"/>
  <c r="AJ535" i="4"/>
  <c r="AJ1656" i="4"/>
  <c r="AJ2035" i="4"/>
  <c r="AJ217" i="4"/>
  <c r="AJ1241" i="4"/>
  <c r="AJ1717" i="4"/>
  <c r="AJ1220" i="4"/>
  <c r="AJ854" i="4"/>
  <c r="AJ475" i="4"/>
  <c r="AJ1596" i="4"/>
  <c r="AJ472" i="4"/>
  <c r="AJ2229" i="4"/>
  <c r="AJ1297" i="4"/>
  <c r="AJ162" i="4"/>
  <c r="AJ1186" i="4"/>
  <c r="AJ807" i="4"/>
  <c r="AJ1928" i="4"/>
  <c r="AJ2976" i="4"/>
  <c r="AJ489" i="4"/>
  <c r="AJ1610" i="4"/>
  <c r="AJ1989" i="4"/>
  <c r="AJ102" i="4"/>
  <c r="AJ1126" i="4"/>
  <c r="AJ747" i="4"/>
  <c r="AJ1964" i="4"/>
  <c r="AJ93" i="4"/>
  <c r="AJ1098" i="4"/>
  <c r="AJ43" i="4"/>
  <c r="AJ434" i="4"/>
  <c r="AJ1448" i="4"/>
  <c r="AJ1079" i="4"/>
  <c r="AJ1555" i="4"/>
  <c r="AJ1419" i="4"/>
  <c r="AJ761" i="4"/>
  <c r="AJ1882" i="4"/>
  <c r="AJ2792" i="4"/>
  <c r="AJ374" i="4"/>
  <c r="AJ1394" i="4"/>
  <c r="AJ1019" i="4"/>
  <c r="AJ1959" i="4"/>
  <c r="AJ1149" i="4"/>
  <c r="AJ1968" i="4"/>
  <c r="AJ468" i="4"/>
  <c r="AJ706" i="4"/>
  <c r="AJ327" i="4"/>
  <c r="AJ1351" i="4"/>
  <c r="AJ1827" i="4"/>
  <c r="AJ1386" i="4"/>
  <c r="AJ1033" i="4"/>
  <c r="AJ1509" i="4"/>
  <c r="AJ2251" i="4"/>
  <c r="AJ646" i="4"/>
  <c r="AJ267" i="4"/>
  <c r="AJ1291" i="4"/>
  <c r="AJ1284" i="4"/>
  <c r="AJ1721" i="4"/>
  <c r="AJ1036" i="4"/>
  <c r="AJ68" i="4"/>
  <c r="AJ978" i="4"/>
  <c r="AJ599" i="4"/>
  <c r="AJ1720" i="4"/>
  <c r="AJ2501" i="4"/>
  <c r="AJ281" i="4"/>
  <c r="AJ1305" i="4"/>
  <c r="AJ1781" i="4"/>
  <c r="AJ8" i="4"/>
  <c r="AJ918" i="4"/>
  <c r="AJ539" i="4"/>
  <c r="AJ1692" i="4"/>
  <c r="AJ632" i="4"/>
  <c r="AJ58" i="4"/>
  <c r="AJ1906" i="4"/>
  <c r="AJ226" i="4"/>
  <c r="AJ1250" i="4"/>
  <c r="AJ871" i="4"/>
  <c r="AJ1992" i="4"/>
  <c r="AJ2037" i="4"/>
  <c r="AJ553" i="4"/>
  <c r="AJ1674" i="4"/>
  <c r="AJ2088" i="4"/>
  <c r="AJ166" i="4"/>
  <c r="AJ1190" i="4"/>
  <c r="AJ811" i="4"/>
  <c r="AJ1431" i="4"/>
  <c r="AJ349" i="4"/>
  <c r="AJ207" i="4"/>
  <c r="AJ510" i="4"/>
  <c r="AJ8371" i="4"/>
  <c r="AJ8578" i="4"/>
  <c r="AJ7767" i="4"/>
  <c r="AJ7246" i="4"/>
  <c r="AJ8349" i="4"/>
  <c r="AJ7882" i="4"/>
  <c r="AJ8147" i="4"/>
  <c r="AJ7742" i="4"/>
  <c r="AJ8612" i="4"/>
  <c r="AJ8063" i="4"/>
  <c r="AJ7820" i="4"/>
  <c r="AJ8593" i="4"/>
  <c r="AJ7967" i="4"/>
  <c r="AJ7417" i="4"/>
  <c r="AJ8205" i="4"/>
  <c r="AJ7940" i="4"/>
  <c r="AJ8606" i="4"/>
  <c r="AJ7325" i="4"/>
  <c r="AJ6558" i="4"/>
  <c r="AJ6042" i="4"/>
  <c r="AJ5639" i="4"/>
  <c r="AJ5115" i="4"/>
  <c r="AJ7391" i="4"/>
  <c r="AJ6902" i="4"/>
  <c r="AJ6794" i="4"/>
  <c r="AJ5921" i="4"/>
  <c r="AJ7719" i="4"/>
  <c r="AJ7137" i="4"/>
  <c r="AJ6407" i="4"/>
  <c r="AJ6031" i="4"/>
  <c r="AJ5542" i="4"/>
  <c r="AJ7723" i="4"/>
  <c r="AJ7140" i="4"/>
  <c r="AJ8648" i="4"/>
  <c r="AJ8287" i="4"/>
  <c r="AJ8246" i="4"/>
  <c r="AJ7908" i="4"/>
  <c r="AJ8520" i="4"/>
  <c r="AJ8204" i="4"/>
  <c r="AJ8633" i="4"/>
  <c r="AJ8264" i="4"/>
  <c r="AJ7906" i="4"/>
  <c r="AJ8397" i="4"/>
  <c r="AJ7889" i="4"/>
  <c r="AJ7737" i="4"/>
  <c r="AJ8543" i="4"/>
  <c r="AJ7662" i="4"/>
  <c r="AJ8688" i="4"/>
  <c r="AJ8043" i="4"/>
  <c r="AJ7780" i="4"/>
  <c r="AJ7881" i="4"/>
  <c r="AJ6998" i="4"/>
  <c r="AJ6571" i="4"/>
  <c r="AJ6195" i="4"/>
  <c r="AJ5706" i="4"/>
  <c r="AJ5303" i="4"/>
  <c r="AJ7197" i="4"/>
  <c r="AJ6508" i="4"/>
  <c r="AJ5992" i="4"/>
  <c r="AJ5589" i="4"/>
  <c r="AJ7310" i="4"/>
  <c r="AJ6618" i="4"/>
  <c r="AJ6102" i="4"/>
  <c r="AJ5699" i="4"/>
  <c r="AJ5210" i="4"/>
  <c r="AJ7287" i="4"/>
  <c r="AJ6680" i="4"/>
  <c r="AJ6164" i="4"/>
  <c r="AJ5780" i="4"/>
  <c r="AJ5203" i="4"/>
  <c r="AJ7652" i="4"/>
  <c r="AJ7215" i="4"/>
  <c r="AJ6387" i="4"/>
  <c r="AJ6011" i="4"/>
  <c r="AJ5522" i="4"/>
  <c r="AJ7989" i="4"/>
  <c r="AJ8581" i="4"/>
  <c r="AJ8696" i="4"/>
  <c r="AJ8274" i="4"/>
  <c r="AJ7548" i="4"/>
  <c r="AJ8407" i="4"/>
  <c r="AJ7781" i="4"/>
  <c r="AJ8498" i="4"/>
  <c r="AJ7939" i="4"/>
  <c r="AJ7389" i="4"/>
  <c r="AJ8177" i="4"/>
  <c r="AJ8180" i="4"/>
  <c r="AJ8737" i="4"/>
  <c r="AJ8093" i="4"/>
  <c r="AJ7880" i="4"/>
  <c r="AJ8408" i="4"/>
  <c r="AJ8038" i="4"/>
  <c r="AJ7447" i="4"/>
  <c r="AJ7395" i="4"/>
  <c r="AJ6904" i="4"/>
  <c r="AJ6798" i="4"/>
  <c r="AJ5923" i="4"/>
  <c r="AJ5434" i="4"/>
  <c r="AJ8089" i="4"/>
  <c r="AJ6957" i="4"/>
  <c r="AJ6649" i="4"/>
  <c r="AJ6273" i="4"/>
  <c r="AJ5828" i="4"/>
  <c r="AJ7110" i="4"/>
  <c r="AJ6845" i="4"/>
  <c r="AJ6434" i="4"/>
  <c r="AJ5427" i="4"/>
  <c r="AJ4903" i="4"/>
  <c r="AJ7217" i="4"/>
  <c r="AJ6776" i="4"/>
  <c r="AJ5892" i="4"/>
  <c r="AJ5489" i="4"/>
  <c r="AJ4965" i="4"/>
  <c r="AJ7414" i="4"/>
  <c r="AJ6749" i="4"/>
  <c r="AJ6210" i="4"/>
  <c r="AJ8634" i="4"/>
  <c r="AJ8160" i="4"/>
  <c r="AJ8360" i="4"/>
  <c r="AJ7707" i="4"/>
  <c r="AJ8678" i="4"/>
  <c r="AJ8114" i="4"/>
  <c r="AJ8689" i="4"/>
  <c r="AJ8081" i="4"/>
  <c r="AJ7856" i="4"/>
  <c r="AJ8384" i="4"/>
  <c r="AJ8002" i="4"/>
  <c r="AJ7435" i="4"/>
  <c r="AJ8223" i="4"/>
  <c r="AJ7958" i="4"/>
  <c r="AJ8747" i="4"/>
  <c r="AJ8142" i="4"/>
  <c r="AJ7661" i="4"/>
  <c r="AJ8370" i="4"/>
  <c r="AJ6975" i="4"/>
  <c r="AJ6667" i="4"/>
  <c r="AJ6291" i="4"/>
  <c r="AJ5766" i="4"/>
  <c r="AJ4811" i="4"/>
  <c r="AJ7282" i="4"/>
  <c r="AJ6604" i="4"/>
  <c r="AJ6088" i="4"/>
  <c r="AJ5685" i="4"/>
  <c r="AJ7355" i="4"/>
  <c r="AJ6717" i="4"/>
  <c r="AJ6198" i="4"/>
  <c r="AJ5757" i="4"/>
  <c r="AJ5238" i="4"/>
  <c r="AJ7308" i="4"/>
  <c r="AJ6905" i="4"/>
  <c r="AJ6260" i="4"/>
  <c r="AJ6424" i="4"/>
  <c r="AJ5300" i="4"/>
  <c r="AJ7862" i="4"/>
  <c r="AJ6939" i="4"/>
  <c r="AJ6483" i="4"/>
  <c r="AJ6107" i="4"/>
  <c r="AJ5618" i="4"/>
  <c r="AJ8449" i="4"/>
  <c r="AJ8425" i="4"/>
  <c r="AJ8626" i="4"/>
  <c r="AJ8258" i="4"/>
  <c r="AJ7516" i="4"/>
  <c r="AJ8484" i="4"/>
  <c r="AJ8124" i="4"/>
  <c r="AJ8434" i="4"/>
  <c r="AJ7907" i="4"/>
  <c r="AJ7573" i="4"/>
  <c r="AJ8145" i="4"/>
  <c r="AJ7734" i="4"/>
  <c r="AJ8609" i="4"/>
  <c r="AJ8061" i="4"/>
  <c r="AJ7816" i="4"/>
  <c r="AJ8586" i="4"/>
  <c r="AJ7965" i="4"/>
  <c r="AJ7415" i="4"/>
  <c r="AJ7714" i="4"/>
  <c r="AJ6872" i="4"/>
  <c r="AJ6734" i="4"/>
  <c r="AJ5891" i="4"/>
  <c r="AJ5402" i="4"/>
  <c r="AJ8352" i="4"/>
  <c r="AJ7098" i="4"/>
  <c r="AJ6617" i="4"/>
  <c r="AJ6241" i="4"/>
  <c r="AJ8450" i="4"/>
  <c r="AJ7035" i="4"/>
  <c r="AJ6759" i="4"/>
  <c r="AJ6370" i="4"/>
  <c r="AJ5395" i="4"/>
  <c r="AJ4871" i="4"/>
  <c r="AJ7170" i="4"/>
  <c r="AJ6724" i="4"/>
  <c r="AJ5860" i="4"/>
  <c r="AJ5457" i="4"/>
  <c r="AJ4933" i="4"/>
  <c r="AJ7315" i="4"/>
  <c r="AJ6694" i="4"/>
  <c r="AJ6178" i="4"/>
  <c r="AJ5814" i="4"/>
  <c r="AJ5218" i="4"/>
  <c r="AJ7411" i="4"/>
  <c r="AJ6910" i="4"/>
  <c r="AJ8413" i="4"/>
  <c r="AJ8743" i="4"/>
  <c r="AJ8216" i="4"/>
  <c r="AJ7724" i="4"/>
  <c r="AJ8377" i="4"/>
  <c r="AJ7861" i="4"/>
  <c r="AJ8451" i="4"/>
  <c r="AJ7973" i="4"/>
  <c r="AJ7469" i="4"/>
  <c r="AJ8257" i="4"/>
  <c r="AJ8019" i="4"/>
  <c r="AJ7176" i="4"/>
  <c r="AJ8278" i="4"/>
  <c r="AJ8020" i="4"/>
  <c r="AJ8675" i="4"/>
  <c r="AJ8304" i="4"/>
  <c r="AJ7506" i="4"/>
  <c r="AJ7584" i="4"/>
  <c r="AJ7125" i="4"/>
  <c r="AJ6379" i="4"/>
  <c r="AJ6003" i="4"/>
  <c r="AJ5514" i="4"/>
  <c r="AJ8482" i="4"/>
  <c r="AJ7037" i="4"/>
  <c r="AJ6763" i="4"/>
  <c r="AJ6374" i="4"/>
  <c r="AJ5397" i="4"/>
  <c r="AJ7059" i="4"/>
  <c r="AJ6831" i="4"/>
  <c r="AJ5910" i="4"/>
  <c r="AJ5507" i="4"/>
  <c r="AJ4983" i="4"/>
  <c r="AJ7321" i="4"/>
  <c r="AJ6488" i="4"/>
  <c r="AJ5972" i="4"/>
  <c r="AJ5569" i="4"/>
  <c r="AJ5045" i="4"/>
  <c r="AJ7368" i="4"/>
  <c r="AJ6800" i="4"/>
  <c r="AJ8185" i="4"/>
  <c r="AJ8474" i="4"/>
  <c r="AJ7927" i="4"/>
  <c r="AJ7377" i="4"/>
  <c r="AJ8149" i="4"/>
  <c r="AJ7750" i="4"/>
  <c r="AJ8481" i="4"/>
  <c r="AJ8108" i="4"/>
  <c r="AJ7226" i="4"/>
  <c r="AJ8333" i="4"/>
  <c r="AJ7744" i="4"/>
  <c r="AJ8760" i="4"/>
  <c r="AJ8363" i="4"/>
  <c r="AJ7556" i="4"/>
  <c r="AJ8503" i="4"/>
  <c r="AJ7805" i="4"/>
  <c r="AJ7519" i="4"/>
  <c r="AJ7363" i="4"/>
  <c r="AJ6733" i="4"/>
  <c r="AJ6202" i="4"/>
  <c r="AJ5765" i="4"/>
  <c r="AJ5242" i="4"/>
  <c r="AJ7720" i="4"/>
  <c r="AJ7305" i="4"/>
  <c r="AJ6457" i="4"/>
  <c r="AJ6081" i="4"/>
  <c r="AJ7865" i="4"/>
  <c r="AJ6982" i="4"/>
  <c r="AJ6567" i="4"/>
  <c r="AJ6191" i="4"/>
  <c r="AJ5702" i="4"/>
  <c r="AJ8138" i="4"/>
  <c r="AJ7285" i="4"/>
  <c r="AJ6629" i="4"/>
  <c r="AJ6253" i="4"/>
  <c r="AJ5784" i="4"/>
  <c r="AJ4773" i="4"/>
  <c r="AJ7068" i="4"/>
  <c r="AJ6534" i="4"/>
  <c r="AJ6018" i="4"/>
  <c r="AJ5615" i="4"/>
  <c r="AJ5091" i="4"/>
  <c r="AJ8608" i="4"/>
  <c r="AJ8023" i="4"/>
  <c r="AJ8285" i="4"/>
  <c r="AJ7858" i="4"/>
  <c r="AJ8636" i="4"/>
  <c r="AJ8272" i="4"/>
  <c r="AJ8062" i="4"/>
  <c r="AJ8166" i="4"/>
  <c r="AJ7685" i="4"/>
  <c r="AJ8512" i="4"/>
  <c r="AJ8210" i="4"/>
  <c r="AJ7515" i="4"/>
  <c r="AJ8399" i="4"/>
  <c r="AJ8086" i="4"/>
  <c r="AJ7206" i="4"/>
  <c r="AJ8618" i="4"/>
  <c r="AJ7664" i="4"/>
  <c r="AJ8514" i="4"/>
  <c r="AJ63" i="4"/>
  <c r="AJ1042" i="4"/>
  <c r="AJ663" i="4"/>
  <c r="AJ1784" i="4"/>
  <c r="AJ2629" i="4"/>
  <c r="AJ345" i="4"/>
  <c r="AJ1369" i="4"/>
  <c r="AJ1845" i="4"/>
  <c r="AJ72" i="4"/>
  <c r="AJ982" i="4"/>
  <c r="AJ603" i="4"/>
  <c r="AJ1772" i="4"/>
  <c r="AJ888" i="4"/>
  <c r="AJ106" i="4"/>
  <c r="AJ1773" i="4"/>
  <c r="AJ290" i="4"/>
  <c r="AJ1314" i="4"/>
  <c r="AJ935" i="4"/>
  <c r="AJ2042" i="4"/>
  <c r="AJ2113" i="4"/>
  <c r="AJ617" i="4"/>
  <c r="AJ1738" i="4"/>
  <c r="AJ2536" i="4"/>
  <c r="AJ230" i="4"/>
  <c r="AJ1254" i="4"/>
  <c r="AJ875" i="4"/>
  <c r="AJ1575" i="4"/>
  <c r="AJ605" i="4"/>
  <c r="AJ719" i="4"/>
  <c r="AJ1022" i="4"/>
  <c r="AJ562" i="4"/>
  <c r="AJ183" i="4"/>
  <c r="AJ1207" i="4"/>
  <c r="AJ1683" i="4"/>
  <c r="AJ1028" i="4"/>
  <c r="AJ889" i="4"/>
  <c r="AJ2010" i="4"/>
  <c r="AJ2055" i="4"/>
  <c r="AJ502" i="4"/>
  <c r="AJ123" i="4"/>
  <c r="AJ1147" i="4"/>
  <c r="AJ3056" i="4"/>
  <c r="AJ1758" i="4"/>
  <c r="AJ3136" i="4"/>
  <c r="AJ1468" i="4"/>
  <c r="AJ834" i="4"/>
  <c r="AJ455" i="4"/>
  <c r="AJ1576" i="4"/>
  <c r="AJ1955" i="4"/>
  <c r="AJ137" i="4"/>
  <c r="AJ1161" i="4"/>
  <c r="AJ1637" i="4"/>
  <c r="AJ692" i="4"/>
  <c r="AJ774" i="4"/>
  <c r="AJ395" i="4"/>
  <c r="AJ1514" i="4"/>
  <c r="AJ248" i="4"/>
  <c r="AJ2777" i="4"/>
  <c r="AJ657" i="4"/>
  <c r="AJ82" i="4"/>
  <c r="AJ1106" i="4"/>
  <c r="AJ727" i="4"/>
  <c r="AJ1848" i="4"/>
  <c r="AJ2757" i="4"/>
  <c r="AJ409" i="4"/>
  <c r="AJ1530" i="4"/>
  <c r="AJ1909" i="4"/>
  <c r="AJ67" i="4"/>
  <c r="AJ1046" i="4"/>
  <c r="AJ667" i="4"/>
  <c r="AJ1852" i="4"/>
  <c r="AJ1144" i="4"/>
  <c r="AJ458" i="4"/>
  <c r="AJ2888" i="4"/>
  <c r="AJ354" i="4"/>
  <c r="AJ1378" i="4"/>
  <c r="AJ999" i="4"/>
  <c r="AJ1475" i="4"/>
  <c r="AJ2199" i="4"/>
  <c r="AJ681" i="4"/>
  <c r="AJ1802" i="4"/>
  <c r="AJ2665" i="4"/>
  <c r="AJ294" i="4"/>
  <c r="AJ1318" i="4"/>
  <c r="AJ939" i="4"/>
  <c r="AJ1735" i="4"/>
  <c r="AJ861" i="4"/>
  <c r="AJ1231" i="4"/>
  <c r="AJ8731" i="4"/>
  <c r="AJ8135" i="4"/>
  <c r="AJ8199" i="4"/>
  <c r="AJ7934" i="4"/>
  <c r="AJ8756" i="4"/>
  <c r="AJ8099" i="4"/>
  <c r="AJ7985" i="4"/>
  <c r="AJ8344" i="4"/>
  <c r="AJ7691" i="4"/>
  <c r="AJ8556" i="4"/>
  <c r="AJ8188" i="4"/>
  <c r="AJ7590" i="4"/>
  <c r="AJ8334" i="4"/>
  <c r="AJ7839" i="4"/>
  <c r="AJ7617" i="4"/>
  <c r="AJ8356" i="4"/>
  <c r="AJ7838" i="4"/>
  <c r="AJ8601" i="4"/>
  <c r="AJ7075" i="4"/>
  <c r="AJ6847" i="4"/>
  <c r="AJ5914" i="4"/>
  <c r="AJ5511" i="4"/>
  <c r="AJ4987" i="4"/>
  <c r="AJ7316" i="4"/>
  <c r="AJ6921" i="4"/>
  <c r="AJ6264" i="4"/>
  <c r="AJ6432" i="4"/>
  <c r="AJ8004" i="4"/>
  <c r="AJ6884" i="4"/>
  <c r="AJ6758" i="4"/>
  <c r="AJ5903" i="4"/>
  <c r="AJ5414" i="4"/>
  <c r="AJ7579" i="4"/>
  <c r="AJ6946" i="4"/>
  <c r="AJ8544" i="4"/>
  <c r="AJ8669" i="4"/>
  <c r="AJ8037" i="4"/>
  <c r="AJ7768" i="4"/>
  <c r="AJ8469" i="4"/>
  <c r="AJ7925" i="4"/>
  <c r="AJ8726" i="4"/>
  <c r="AJ8555" i="4"/>
  <c r="AJ7512" i="4"/>
  <c r="AJ8535" i="4"/>
  <c r="AJ7761" i="4"/>
  <c r="AJ7240" i="4"/>
  <c r="AJ8561" i="4"/>
  <c r="AJ7611" i="4"/>
  <c r="AJ8614" i="4"/>
  <c r="AJ8082" i="4"/>
  <c r="AJ7570" i="4"/>
  <c r="AJ7977" i="4"/>
  <c r="AJ7097" i="4"/>
  <c r="AJ6443" i="4"/>
  <c r="AJ6067" i="4"/>
  <c r="AJ5578" i="4"/>
  <c r="AJ5142" i="4"/>
  <c r="AJ7179" i="4"/>
  <c r="AJ6703" i="4"/>
  <c r="AJ5864" i="4"/>
  <c r="AJ5461" i="4"/>
  <c r="AJ7353" i="4"/>
  <c r="AJ6490" i="4"/>
  <c r="AJ5974" i="4"/>
  <c r="AJ5571" i="4"/>
  <c r="AJ5047" i="4"/>
  <c r="AJ7257" i="4"/>
  <c r="AJ6552" i="4"/>
  <c r="AJ6036" i="4"/>
  <c r="AJ5633" i="4"/>
  <c r="AJ5109" i="4"/>
  <c r="AJ7561" i="4"/>
  <c r="AJ6864" i="4"/>
  <c r="AJ6707" i="4"/>
  <c r="AJ5883" i="4"/>
  <c r="AJ5394" i="4"/>
  <c r="AJ7834" i="4"/>
  <c r="AJ8249" i="4"/>
  <c r="AJ8395" i="4"/>
  <c r="AJ8015" i="4"/>
  <c r="AJ7441" i="4"/>
  <c r="AJ8213" i="4"/>
  <c r="AJ7948" i="4"/>
  <c r="AJ8524" i="4"/>
  <c r="AJ7811" i="4"/>
  <c r="AJ7567" i="4"/>
  <c r="AJ8542" i="4"/>
  <c r="AJ7782" i="4"/>
  <c r="AJ8679" i="4"/>
  <c r="AJ8184" i="4"/>
  <c r="AJ7692" i="4"/>
  <c r="AJ8573" i="4"/>
  <c r="AJ7869" i="4"/>
  <c r="AJ7501" i="4"/>
  <c r="AJ7320" i="4"/>
  <c r="AJ6929" i="4"/>
  <c r="AJ6266" i="4"/>
  <c r="AJ6436" i="4"/>
  <c r="AJ5306" i="4"/>
  <c r="AJ7974" i="4"/>
  <c r="AJ7120" i="4"/>
  <c r="AJ6521" i="4"/>
  <c r="AJ6145" i="4"/>
  <c r="AJ8336" i="4"/>
  <c r="AJ7317" i="4"/>
  <c r="AJ6631" i="4"/>
  <c r="AJ6255" i="4"/>
  <c r="AJ5787" i="4"/>
  <c r="AJ8203" i="4"/>
  <c r="AJ7001" i="4"/>
  <c r="AJ6693" i="4"/>
  <c r="AJ6317" i="4"/>
  <c r="AJ5361" i="4"/>
  <c r="AJ4837" i="4"/>
  <c r="AJ7270" i="4"/>
  <c r="AJ6598" i="4"/>
  <c r="AJ6082" i="4"/>
  <c r="AJ8528" i="4"/>
  <c r="AJ8718" i="4"/>
  <c r="AJ8133" i="4"/>
  <c r="AJ7637" i="4"/>
  <c r="AJ8456" i="4"/>
  <c r="AJ7976" i="4"/>
  <c r="AJ8592" i="4"/>
  <c r="AJ8744" i="4"/>
  <c r="AJ7644" i="4"/>
  <c r="AJ8369" i="4"/>
  <c r="AJ7857" i="4"/>
  <c r="AJ7650" i="4"/>
  <c r="AJ8412" i="4"/>
  <c r="AJ7874" i="4"/>
  <c r="AJ8732" i="4"/>
  <c r="AJ8373" i="4"/>
  <c r="AJ7671" i="4"/>
  <c r="AJ8162" i="4"/>
  <c r="AJ7064" i="4"/>
  <c r="AJ6539" i="4"/>
  <c r="AJ6163" i="4"/>
  <c r="AJ5674" i="4"/>
  <c r="AJ5205" i="4"/>
  <c r="AJ7191" i="4"/>
  <c r="AJ6476" i="4"/>
  <c r="AJ5960" i="4"/>
  <c r="AJ5557" i="4"/>
  <c r="AJ7492" i="4"/>
  <c r="AJ6586" i="4"/>
  <c r="AJ6070" i="4"/>
  <c r="AJ5667" i="4"/>
  <c r="AJ5143" i="4"/>
  <c r="AJ7370" i="4"/>
  <c r="AJ6648" i="4"/>
  <c r="AJ6132" i="4"/>
  <c r="AJ5729" i="4"/>
  <c r="AJ5305" i="4"/>
  <c r="AJ7520" i="4"/>
  <c r="AJ6996" i="4"/>
  <c r="AJ6355" i="4"/>
  <c r="AJ5979" i="4"/>
  <c r="AJ5490" i="4"/>
  <c r="AJ7899" i="4"/>
  <c r="AJ8217" i="4"/>
  <c r="AJ8540" i="4"/>
  <c r="AJ7959" i="4"/>
  <c r="AJ7409" i="4"/>
  <c r="AJ8181" i="4"/>
  <c r="AJ8202" i="4"/>
  <c r="AJ8396" i="4"/>
  <c r="AJ7779" i="4"/>
  <c r="AJ7258" i="4"/>
  <c r="AJ8339" i="4"/>
  <c r="AJ7683" i="4"/>
  <c r="AJ8755" i="4"/>
  <c r="AJ8170" i="4"/>
  <c r="AJ7588" i="4"/>
  <c r="AJ8329" i="4"/>
  <c r="AJ7837" i="4"/>
  <c r="AJ7581" i="4"/>
  <c r="AJ7674" i="4"/>
  <c r="AJ6797" i="4"/>
  <c r="AJ6234" i="4"/>
  <c r="AJ6372" i="4"/>
  <c r="AJ5274" i="4"/>
  <c r="AJ8001" i="4"/>
  <c r="AJ6945" i="4"/>
  <c r="AJ6489" i="4"/>
  <c r="AJ6113" i="4"/>
  <c r="AJ8018" i="4"/>
  <c r="AJ7144" i="4"/>
  <c r="AJ6599" i="4"/>
  <c r="AJ6223" i="4"/>
  <c r="AJ5734" i="4"/>
  <c r="AJ8436" i="4"/>
  <c r="AJ6969" i="4"/>
  <c r="AJ6661" i="4"/>
  <c r="AJ6285" i="4"/>
  <c r="AJ5753" i="4"/>
  <c r="AJ4805" i="4"/>
  <c r="AJ7452" i="4"/>
  <c r="AJ6566" i="4"/>
  <c r="AJ6050" i="4"/>
  <c r="AJ5647" i="4"/>
  <c r="AJ5123" i="4"/>
  <c r="AJ7332" i="4"/>
  <c r="AJ7073" i="4"/>
  <c r="AJ8587" i="4"/>
  <c r="AJ8575" i="4"/>
  <c r="AJ8383" i="4"/>
  <c r="AJ7500" i="4"/>
  <c r="AJ8420" i="4"/>
  <c r="AJ8134" i="4"/>
  <c r="AJ8402" i="4"/>
  <c r="AJ7891" i="4"/>
  <c r="AJ7884" i="4"/>
  <c r="AJ8577" i="4"/>
  <c r="AJ7670" i="4"/>
  <c r="AJ8701" i="4"/>
  <c r="AJ8045" i="4"/>
  <c r="AJ7784" i="4"/>
  <c r="AJ8517" i="4"/>
  <c r="AJ7949" i="4"/>
  <c r="AJ7399" i="4"/>
  <c r="AJ7658" i="4"/>
  <c r="AJ6856" i="4"/>
  <c r="AJ6712" i="4"/>
  <c r="AJ5875" i="4"/>
  <c r="AJ5386" i="4"/>
  <c r="AJ8034" i="4"/>
  <c r="AJ7165" i="4"/>
  <c r="AJ6601" i="4"/>
  <c r="AJ6225" i="4"/>
  <c r="AJ8428" i="4"/>
  <c r="AJ7019" i="4"/>
  <c r="AJ6721" i="4"/>
  <c r="AJ6338" i="4"/>
  <c r="AJ5379" i="4"/>
  <c r="AJ4855" i="4"/>
  <c r="AJ7138" i="4"/>
  <c r="AJ6901" i="4"/>
  <c r="AJ5844" i="4"/>
  <c r="AJ5441" i="4"/>
  <c r="AJ4917" i="4"/>
  <c r="AJ7283" i="4"/>
  <c r="AJ6678" i="4"/>
  <c r="AJ8292" i="4"/>
  <c r="AJ8478" i="4"/>
  <c r="AJ7799" i="4"/>
  <c r="AJ7559" i="4"/>
  <c r="AJ8355" i="4"/>
  <c r="AJ7699" i="4"/>
  <c r="AJ8179" i="4"/>
  <c r="AJ8194" i="4"/>
  <c r="AJ8740" i="4"/>
  <c r="AJ8095" i="4"/>
  <c r="AJ7896" i="4"/>
  <c r="AJ8411" i="4"/>
  <c r="AJ8056" i="4"/>
  <c r="AJ7449" i="4"/>
  <c r="AJ8237" i="4"/>
  <c r="AJ7979" i="4"/>
  <c r="AJ8734" i="4"/>
  <c r="AJ7610" i="4"/>
  <c r="AJ6590" i="4"/>
  <c r="AJ6074" i="4"/>
  <c r="AJ5671" i="4"/>
  <c r="AJ5147" i="4"/>
  <c r="AJ7475" i="4"/>
  <c r="AJ6934" i="4"/>
  <c r="AJ6915" i="4"/>
  <c r="AJ5953" i="4"/>
  <c r="AJ7709" i="4"/>
  <c r="AJ7054" i="4"/>
  <c r="AJ6439" i="4"/>
  <c r="AJ6063" i="4"/>
  <c r="AJ5574" i="4"/>
  <c r="AJ8024" i="4"/>
  <c r="AJ6984" i="4"/>
  <c r="AJ6501" i="4"/>
  <c r="AJ6125" i="4"/>
  <c r="AJ5636" i="4"/>
  <c r="AJ5285" i="4"/>
  <c r="AJ7201" i="4"/>
  <c r="AJ6772" i="4"/>
  <c r="AJ5890" i="4"/>
  <c r="AJ5487" i="4"/>
  <c r="AJ4963" i="4"/>
  <c r="AJ8709" i="4"/>
  <c r="AJ8308" i="4"/>
  <c r="AJ8547" i="4"/>
  <c r="AJ7640" i="4"/>
  <c r="AJ8746" i="4"/>
  <c r="AJ8650" i="4"/>
  <c r="AJ8761" i="4"/>
  <c r="AJ8607" i="4"/>
  <c r="AJ7695" i="4"/>
  <c r="AJ8461" i="4"/>
  <c r="AJ7921" i="4"/>
  <c r="AJ7371" i="4"/>
  <c r="AJ8159" i="4"/>
  <c r="AJ8172" i="4"/>
  <c r="AJ8660" i="4"/>
  <c r="AJ8075" i="4"/>
  <c r="AJ7844" i="4"/>
  <c r="AJ8136" i="4"/>
  <c r="AJ7231" i="4"/>
  <c r="AJ6603" i="4"/>
  <c r="AJ6227" i="4"/>
  <c r="AJ5738" i="4"/>
  <c r="AJ4747" i="4"/>
  <c r="AJ7092" i="4"/>
  <c r="AJ6540" i="4"/>
  <c r="AJ6024" i="4"/>
  <c r="AJ5621" i="4"/>
  <c r="AJ7386" i="4"/>
  <c r="AJ6650" i="4"/>
  <c r="AJ6134" i="4"/>
  <c r="AJ5731" i="4"/>
  <c r="AJ5313" i="4"/>
  <c r="AJ7351" i="4"/>
  <c r="AJ6709" i="4"/>
  <c r="AJ6196" i="4"/>
  <c r="AJ5754" i="4"/>
  <c r="AJ5236" i="4"/>
  <c r="AJ7836" i="4"/>
  <c r="AJ5393" i="4"/>
  <c r="AJ6171" i="4"/>
  <c r="AJ8565" i="4"/>
  <c r="AJ6988" i="4"/>
  <c r="AJ6746" i="4"/>
  <c r="AJ146" i="4"/>
  <c r="AJ1170" i="4"/>
  <c r="AJ791" i="4"/>
  <c r="AJ1912" i="4"/>
  <c r="AJ2912" i="4"/>
  <c r="AJ473" i="4"/>
  <c r="AJ1594" i="4"/>
  <c r="AJ1973" i="4"/>
  <c r="AJ86" i="4"/>
  <c r="AJ1110" i="4"/>
  <c r="AJ731" i="4"/>
  <c r="AJ1948" i="4"/>
  <c r="AJ1402" i="4"/>
  <c r="AJ970" i="4"/>
  <c r="AJ268" i="4"/>
  <c r="AJ418" i="4"/>
  <c r="AJ1384" i="4"/>
  <c r="AJ1063" i="4"/>
  <c r="AJ1539" i="4"/>
  <c r="AJ38" i="4"/>
  <c r="AJ745" i="4"/>
  <c r="AJ1866" i="4"/>
  <c r="AJ3248" i="4"/>
  <c r="AJ358" i="4"/>
  <c r="AJ1391" i="4"/>
  <c r="AJ1003" i="4"/>
  <c r="AJ1943" i="4"/>
  <c r="AJ1117" i="4"/>
  <c r="AJ1840" i="4"/>
  <c r="AJ340" i="4"/>
  <c r="AJ690" i="4"/>
  <c r="AJ311" i="4"/>
  <c r="AJ1335" i="4"/>
  <c r="AJ1811" i="4"/>
  <c r="AJ1383" i="4"/>
  <c r="AJ1017" i="4"/>
  <c r="AJ1493" i="4"/>
  <c r="AJ2223" i="4"/>
  <c r="AJ630" i="4"/>
  <c r="AJ251" i="4"/>
  <c r="AJ1275" i="4"/>
  <c r="AJ644" i="4"/>
  <c r="AJ1625" i="4"/>
  <c r="AJ908" i="4"/>
  <c r="AJ52" i="4"/>
  <c r="AJ962" i="4"/>
  <c r="AJ583" i="4"/>
  <c r="AJ1704" i="4"/>
  <c r="AJ2469" i="4"/>
  <c r="AJ265" i="4"/>
  <c r="AJ1289" i="4"/>
  <c r="AJ1765" i="4"/>
  <c r="AJ1392" i="4"/>
  <c r="AJ902" i="4"/>
  <c r="AJ523" i="4"/>
  <c r="AJ1676" i="4"/>
  <c r="AJ600" i="4"/>
  <c r="AJ1348" i="4"/>
  <c r="AJ1778" i="4"/>
  <c r="AJ210" i="4"/>
  <c r="AJ1234" i="4"/>
  <c r="AJ855" i="4"/>
  <c r="AJ1976" i="4"/>
  <c r="AJ3170" i="4"/>
  <c r="AJ537" i="4"/>
  <c r="AJ1658" i="4"/>
  <c r="AJ2040" i="4"/>
  <c r="AJ150" i="4"/>
  <c r="AJ1174" i="4"/>
  <c r="AJ795" i="4"/>
  <c r="AJ2028" i="4"/>
  <c r="AJ253" i="4"/>
  <c r="AJ79" i="4"/>
  <c r="AJ382" i="4"/>
  <c r="AJ482" i="4"/>
  <c r="AJ103" i="4"/>
  <c r="AJ1127" i="4"/>
  <c r="AJ1603" i="4"/>
  <c r="AJ436" i="4"/>
  <c r="AJ809" i="4"/>
  <c r="AJ1930" i="4"/>
  <c r="AJ2984" i="4"/>
  <c r="AJ422" i="4"/>
  <c r="AJ1400" i="4"/>
  <c r="AJ1067" i="4"/>
  <c r="AJ2477" i="4"/>
  <c r="AJ1373" i="4"/>
  <c r="AJ1707" i="4"/>
  <c r="AJ8716" i="4"/>
  <c r="AJ8357" i="4"/>
  <c r="AJ8335" i="4"/>
  <c r="AJ7826" i="4"/>
  <c r="AJ8730" i="4"/>
  <c r="AJ8208" i="4"/>
  <c r="AJ8702" i="4"/>
  <c r="AJ8129" i="4"/>
  <c r="AJ7621" i="4"/>
  <c r="AJ8480" i="4"/>
  <c r="AJ8000" i="4"/>
  <c r="AJ7483" i="4"/>
  <c r="AJ8271" i="4"/>
  <c r="AJ8112" i="4"/>
  <c r="AJ7190" i="4"/>
  <c r="AJ8465" i="4"/>
  <c r="AJ7600" i="4"/>
  <c r="AJ8598" i="4"/>
  <c r="AJ7023" i="4"/>
  <c r="AJ6735" i="4"/>
  <c r="AJ6354" i="4"/>
  <c r="AJ5383" i="4"/>
  <c r="AJ4859" i="4"/>
  <c r="AJ7402" i="4"/>
  <c r="AJ6652" i="4"/>
  <c r="AJ6136" i="4"/>
  <c r="AJ5733" i="4"/>
  <c r="AJ7280" i="4"/>
  <c r="AJ6849" i="4"/>
  <c r="AJ6246" i="4"/>
  <c r="AJ6396" i="4"/>
  <c r="AJ5286" i="4"/>
  <c r="AJ7196" i="4"/>
  <c r="AJ6818" i="4"/>
  <c r="AJ8321" i="4"/>
  <c r="AJ8546" i="4"/>
  <c r="AJ8058" i="4"/>
  <c r="AJ7564" i="4"/>
  <c r="AJ8471" i="4"/>
  <c r="AJ7797" i="4"/>
  <c r="AJ8530" i="4"/>
  <c r="AJ7955" i="4"/>
  <c r="AJ7405" i="4"/>
  <c r="AJ8193" i="4"/>
  <c r="AJ7928" i="4"/>
  <c r="AJ8622" i="4"/>
  <c r="AJ8109" i="4"/>
  <c r="AJ7886" i="4"/>
  <c r="AJ8440" i="4"/>
  <c r="AJ8178" i="4"/>
  <c r="AJ7463" i="4"/>
  <c r="AJ7439" i="4"/>
  <c r="AJ6920" i="4"/>
  <c r="AJ6859" i="4"/>
  <c r="AJ5939" i="4"/>
  <c r="AJ5450" i="4"/>
  <c r="AJ8309" i="4"/>
  <c r="AJ6973" i="4"/>
  <c r="AJ6665" i="4"/>
  <c r="AJ6289" i="4"/>
  <c r="AJ5761" i="4"/>
  <c r="AJ7142" i="4"/>
  <c r="AJ6909" i="4"/>
  <c r="AJ5846" i="4"/>
  <c r="AJ5443" i="4"/>
  <c r="AJ4919" i="4"/>
  <c r="AJ7706" i="4"/>
  <c r="AJ6823" i="4"/>
  <c r="AJ5908" i="4"/>
  <c r="AJ5505" i="4"/>
  <c r="AJ4981" i="4"/>
  <c r="AJ7753" i="4"/>
  <c r="AJ6781" i="4"/>
  <c r="AJ6226" i="4"/>
  <c r="AJ6340" i="4"/>
  <c r="AJ5266" i="4"/>
  <c r="AJ7518" i="4"/>
  <c r="AJ8519" i="4"/>
  <c r="AJ8551" i="4"/>
  <c r="AJ7863" i="4"/>
  <c r="AJ7746" i="4"/>
  <c r="AJ8722" i="4"/>
  <c r="AJ7854" i="4"/>
  <c r="AJ8243" i="4"/>
  <c r="AJ7990" i="4"/>
  <c r="AJ7442" i="4"/>
  <c r="AJ8222" i="4"/>
  <c r="AJ7741" i="4"/>
  <c r="AJ8545" i="4"/>
  <c r="AJ8610" i="4"/>
  <c r="AJ7666" i="4"/>
  <c r="AJ8452" i="4"/>
  <c r="AJ8060" i="4"/>
  <c r="AJ7220" i="4"/>
  <c r="AJ7418" i="4"/>
  <c r="AJ6654" i="4"/>
  <c r="AJ6138" i="4"/>
  <c r="AJ5735" i="4"/>
  <c r="AJ5329" i="4"/>
  <c r="AJ7716" i="4"/>
  <c r="AJ7034" i="4"/>
  <c r="AJ6393" i="4"/>
  <c r="AJ6017" i="4"/>
  <c r="AJ8084" i="4"/>
  <c r="AJ6992" i="4"/>
  <c r="AJ6503" i="4"/>
  <c r="AJ6127" i="4"/>
  <c r="AJ5638" i="4"/>
  <c r="AJ7851" i="4"/>
  <c r="AJ6974" i="4"/>
  <c r="AJ6565" i="4"/>
  <c r="AJ6189" i="4"/>
  <c r="AJ5700" i="4"/>
  <c r="AJ5279" i="4"/>
  <c r="AJ7167" i="4"/>
  <c r="AJ6470" i="4"/>
  <c r="AJ5954" i="4"/>
  <c r="AJ8477" i="4"/>
  <c r="AJ8713" i="4"/>
  <c r="AJ8346" i="4"/>
  <c r="AJ7647" i="4"/>
  <c r="AJ8405" i="4"/>
  <c r="AJ7893" i="4"/>
  <c r="AJ8515" i="4"/>
  <c r="AJ8236" i="4"/>
  <c r="AJ7531" i="4"/>
  <c r="AJ8406" i="4"/>
  <c r="AJ8102" i="4"/>
  <c r="AJ7208" i="4"/>
  <c r="AJ8661" i="4"/>
  <c r="AJ7672" i="4"/>
  <c r="AJ8613" i="4"/>
  <c r="AJ8266" i="4"/>
  <c r="AJ7538" i="4"/>
  <c r="AJ7772" i="4"/>
  <c r="AJ7169" i="4"/>
  <c r="AJ6411" i="4"/>
  <c r="AJ6035" i="4"/>
  <c r="AJ5546" i="4"/>
  <c r="AJ5110" i="4"/>
  <c r="AJ7114" i="4"/>
  <c r="AJ6853" i="4"/>
  <c r="AJ6438" i="4"/>
  <c r="AJ5429" i="4"/>
  <c r="AJ7143" i="4"/>
  <c r="AJ6458" i="4"/>
  <c r="AJ5942" i="4"/>
  <c r="AJ5539" i="4"/>
  <c r="AJ5015" i="4"/>
  <c r="AJ7333" i="4"/>
  <c r="AJ6520" i="4"/>
  <c r="AJ6004" i="4"/>
  <c r="AJ5601" i="4"/>
  <c r="AJ5077" i="4"/>
  <c r="AJ7232" i="4"/>
  <c r="AJ6832" i="4"/>
  <c r="AJ6322" i="4"/>
  <c r="AJ5851" i="4"/>
  <c r="AJ5362" i="4"/>
  <c r="AJ7595" i="4"/>
  <c r="AJ8391" i="4"/>
  <c r="AJ8318" i="4"/>
  <c r="AJ7831" i="4"/>
  <c r="AJ7529" i="4"/>
  <c r="AJ8639" i="4"/>
  <c r="AJ7790" i="4"/>
  <c r="AJ8211" i="4"/>
  <c r="AJ7946" i="4"/>
  <c r="AJ8699" i="4"/>
  <c r="AJ8127" i="4"/>
  <c r="AJ7613" i="4"/>
  <c r="AJ8475" i="4"/>
  <c r="AJ7997" i="4"/>
  <c r="AJ7481" i="4"/>
  <c r="AJ8269" i="4"/>
  <c r="AJ8096" i="4"/>
  <c r="AJ7188" i="4"/>
  <c r="AJ7318" i="4"/>
  <c r="AJ6622" i="4"/>
  <c r="AJ6106" i="4"/>
  <c r="AJ5703" i="4"/>
  <c r="AJ5164" i="4"/>
  <c r="AJ7536" i="4"/>
  <c r="AJ7020" i="4"/>
  <c r="AJ6361" i="4"/>
  <c r="AJ5985" i="4"/>
  <c r="AJ7766" i="4"/>
  <c r="AJ7161" i="4"/>
  <c r="AJ6471" i="4"/>
  <c r="AJ6095" i="4"/>
  <c r="AJ5606" i="4"/>
  <c r="AJ8054" i="4"/>
  <c r="AJ7273" i="4"/>
  <c r="AJ6533" i="4"/>
  <c r="AJ6157" i="4"/>
  <c r="AJ5668" i="4"/>
  <c r="AJ5193" i="4"/>
  <c r="AJ7103" i="4"/>
  <c r="AJ6879" i="4"/>
  <c r="AJ5922" i="4"/>
  <c r="AJ5519" i="4"/>
  <c r="AJ4995" i="4"/>
  <c r="AJ7466" i="4"/>
  <c r="AJ6660" i="4"/>
  <c r="AJ8201" i="4"/>
  <c r="AJ8506" i="4"/>
  <c r="AJ7943" i="4"/>
  <c r="AJ7393" i="4"/>
  <c r="AJ8165" i="4"/>
  <c r="AJ8052" i="4"/>
  <c r="AJ8562" i="4"/>
  <c r="AJ7763" i="4"/>
  <c r="AJ7242" i="4"/>
  <c r="AJ8707" i="4"/>
  <c r="AJ7619" i="4"/>
  <c r="AJ8627" i="4"/>
  <c r="AJ8090" i="4"/>
  <c r="AJ7572" i="4"/>
  <c r="AJ8674" i="4"/>
  <c r="AJ7821" i="4"/>
  <c r="AJ7722" i="4"/>
  <c r="AJ7478" i="4"/>
  <c r="AJ6765" i="4"/>
  <c r="AJ6218" i="4"/>
  <c r="AJ5797" i="4"/>
  <c r="AJ5258" i="4"/>
  <c r="AJ7770" i="4"/>
  <c r="AJ7172" i="4"/>
  <c r="AJ6473" i="4"/>
  <c r="AJ6097" i="4"/>
  <c r="AJ7929" i="4"/>
  <c r="AJ7052" i="4"/>
  <c r="AJ6583" i="4"/>
  <c r="AJ6207" i="4"/>
  <c r="AJ5718" i="4"/>
  <c r="AJ8057" i="4"/>
  <c r="AJ6953" i="4"/>
  <c r="AJ6645" i="4"/>
  <c r="AJ6269" i="4"/>
  <c r="AJ5820" i="4"/>
  <c r="AJ4789" i="4"/>
  <c r="AJ7241" i="4"/>
  <c r="AJ6550" i="4"/>
  <c r="AJ8254" i="4"/>
  <c r="AJ8231" i="4"/>
  <c r="AJ7966" i="4"/>
  <c r="AJ8715" i="4"/>
  <c r="AJ8131" i="4"/>
  <c r="AJ7629" i="4"/>
  <c r="AJ8583" i="4"/>
  <c r="AJ7786" i="4"/>
  <c r="AJ8698" i="4"/>
  <c r="AJ8192" i="4"/>
  <c r="AJ7700" i="4"/>
  <c r="AJ8582" i="4"/>
  <c r="AJ7871" i="4"/>
  <c r="AJ7517" i="4"/>
  <c r="AJ8473" i="4"/>
  <c r="AJ8012" i="4"/>
  <c r="AJ8729" i="4"/>
  <c r="AJ7151" i="4"/>
  <c r="AJ6462" i="4"/>
  <c r="AJ5946" i="4"/>
  <c r="AJ5543" i="4"/>
  <c r="AJ5019" i="4"/>
  <c r="AJ7458" i="4"/>
  <c r="AJ6806" i="4"/>
  <c r="AJ6296" i="4"/>
  <c r="AJ5825" i="4"/>
  <c r="AJ7427" i="4"/>
  <c r="AJ6916" i="4"/>
  <c r="AJ6843" i="4"/>
  <c r="AJ5935" i="4"/>
  <c r="AJ5446" i="4"/>
  <c r="AJ7568" i="4"/>
  <c r="AJ7088" i="4"/>
  <c r="AJ6373" i="4"/>
  <c r="AJ5997" i="4"/>
  <c r="AJ5508" i="4"/>
  <c r="AJ8187" i="4"/>
  <c r="AJ6999" i="4"/>
  <c r="AJ6691" i="4"/>
  <c r="AJ6315" i="4"/>
  <c r="AJ5359" i="4"/>
  <c r="AJ4835" i="4"/>
  <c r="AJ8400" i="4"/>
  <c r="AJ8641" i="4"/>
  <c r="AJ8069" i="4"/>
  <c r="AJ7832" i="4"/>
  <c r="AJ8537" i="4"/>
  <c r="AJ7957" i="4"/>
  <c r="AJ8664" i="4"/>
  <c r="AJ8375" i="4"/>
  <c r="AJ7544" i="4"/>
  <c r="AJ8457" i="4"/>
  <c r="AJ7793" i="4"/>
  <c r="AJ7480" i="4"/>
  <c r="AJ8563" i="4"/>
  <c r="AJ7739" i="4"/>
  <c r="AJ8580" i="4"/>
  <c r="AJ8364" i="4"/>
  <c r="AJ7620" i="4"/>
  <c r="AJ7798" i="4"/>
  <c r="AJ7185" i="4"/>
  <c r="AJ6475" i="4"/>
  <c r="AJ6099" i="4"/>
  <c r="AJ5610" i="4"/>
  <c r="AJ5204" i="4"/>
  <c r="AJ7249" i="4"/>
  <c r="AJ6784" i="4"/>
  <c r="AJ5896" i="4"/>
  <c r="AJ5493" i="4"/>
  <c r="AJ7365" i="4"/>
  <c r="AJ6522" i="4"/>
  <c r="AJ6006" i="4"/>
  <c r="AJ5603" i="4"/>
  <c r="AJ5079" i="4"/>
  <c r="AJ7476" i="4"/>
  <c r="AJ6584" i="4"/>
  <c r="AJ6068" i="4"/>
  <c r="AJ5665" i="4"/>
  <c r="AJ5141" i="4"/>
  <c r="AJ7375" i="4"/>
  <c r="AJ4869" i="4"/>
  <c r="AJ2504" i="4"/>
  <c r="AJ546" i="4"/>
  <c r="AJ486" i="4"/>
  <c r="AJ439" i="4"/>
  <c r="AJ379" i="4"/>
  <c r="AJ1832" i="4"/>
  <c r="AJ1836" i="4"/>
  <c r="AJ2177" i="4"/>
  <c r="AJ765" i="4"/>
  <c r="AJ937" i="4"/>
  <c r="AJ73" i="4"/>
  <c r="AJ8330" i="4"/>
  <c r="AJ8059" i="4"/>
  <c r="AJ7392" i="4"/>
  <c r="AJ5249" i="4"/>
  <c r="AJ7964" i="4"/>
  <c r="AJ7756" i="4"/>
  <c r="AJ5322" i="4"/>
  <c r="AJ6271" i="4"/>
  <c r="AJ7302" i="4"/>
  <c r="AJ8140" i="4"/>
  <c r="AJ7751" i="4"/>
  <c r="AJ6526" i="4"/>
  <c r="AJ7578" i="4"/>
  <c r="AJ6061" i="4"/>
  <c r="AJ8447" i="4"/>
  <c r="AJ8559" i="4"/>
  <c r="AJ6888" i="4"/>
  <c r="AJ8499" i="4"/>
  <c r="AJ5876" i="4"/>
  <c r="AJ7455" i="4"/>
  <c r="AJ7850" i="4"/>
  <c r="AJ7718" i="4"/>
  <c r="AJ6838" i="4"/>
  <c r="AJ7663" i="4"/>
  <c r="AJ6352" i="4"/>
  <c r="AJ7626" i="4"/>
  <c r="AJ8443" i="4"/>
  <c r="AJ6090" i="4"/>
  <c r="AJ7199" i="4"/>
  <c r="AJ5652" i="4"/>
  <c r="AJ8341" i="4"/>
  <c r="AJ8076" i="4"/>
  <c r="AJ5415" i="4"/>
  <c r="AJ6278" i="4"/>
  <c r="AJ7849" i="4"/>
  <c r="AJ8291" i="4"/>
  <c r="AJ7960" i="4"/>
  <c r="AJ7039" i="4"/>
  <c r="AJ4875" i="4"/>
  <c r="AJ5756" i="4"/>
  <c r="AJ6428" i="4"/>
  <c r="AJ6324" i="4"/>
  <c r="AJ6360" i="4"/>
  <c r="AJ7184" i="4"/>
  <c r="AJ6240" i="4"/>
  <c r="AJ6384" i="4"/>
  <c r="AJ5280" i="4"/>
  <c r="AJ7702" i="4"/>
  <c r="AJ6960" i="4"/>
  <c r="AJ6495" i="4"/>
  <c r="AJ6119" i="4"/>
  <c r="AJ5630" i="4"/>
  <c r="AJ8244" i="4"/>
  <c r="AJ7071" i="4"/>
  <c r="AJ6541" i="4"/>
  <c r="AJ6165" i="4"/>
  <c r="AJ5676" i="4"/>
  <c r="AJ5209" i="4"/>
  <c r="AJ4701" i="4"/>
  <c r="AJ4221" i="4"/>
  <c r="AJ3850" i="4"/>
  <c r="AJ2867" i="4"/>
  <c r="AJ2436" i="4"/>
  <c r="AJ4818" i="4"/>
  <c r="AJ4633" i="4"/>
  <c r="AJ3547" i="4"/>
  <c r="AJ3217" i="4"/>
  <c r="AJ2148" i="4"/>
  <c r="AJ5104" i="4"/>
  <c r="AJ4200" i="4"/>
  <c r="AJ3833" i="4"/>
  <c r="AJ3462" i="4"/>
  <c r="AJ2434" i="4"/>
  <c r="AJ2349" i="4"/>
  <c r="AJ4534" i="4"/>
  <c r="AJ4167" i="4"/>
  <c r="AJ3796" i="4"/>
  <c r="AJ2813" i="4"/>
  <c r="AJ3018" i="4"/>
  <c r="AJ4700" i="4"/>
  <c r="AJ4453" i="4"/>
  <c r="AJ3429" i="4"/>
  <c r="AJ3099" i="4"/>
  <c r="AJ2956" i="4"/>
  <c r="AJ4825" i="4"/>
  <c r="AJ4322" i="4"/>
  <c r="AJ3955" i="4"/>
  <c r="AJ3584" i="4"/>
  <c r="AJ2680" i="4"/>
  <c r="AJ2507" i="4"/>
  <c r="AJ5347" i="4"/>
  <c r="AJ4321" i="4"/>
  <c r="AJ3990" i="4"/>
  <c r="AJ2967" i="4"/>
  <c r="AJ2636" i="4"/>
  <c r="AJ4934" i="4"/>
  <c r="AJ4030" i="4"/>
  <c r="AJ3663" i="4"/>
  <c r="AJ3980" i="4"/>
  <c r="AJ2264" i="4"/>
  <c r="AJ2179" i="4"/>
  <c r="AJ1649" i="4"/>
  <c r="AJ1173" i="4"/>
  <c r="AJ149" i="4"/>
  <c r="AJ528" i="4"/>
  <c r="AJ2087" i="4"/>
  <c r="AJ2036" i="4"/>
  <c r="AJ915" i="4"/>
  <c r="AJ1294" i="4"/>
  <c r="AJ270" i="4"/>
  <c r="AJ2649" i="4"/>
  <c r="AJ1794" i="4"/>
  <c r="AJ673" i="4"/>
  <c r="AJ1052" i="4"/>
  <c r="AJ2189" i="4"/>
  <c r="AJ1467" i="4"/>
  <c r="AJ991" i="4"/>
  <c r="AJ1370" i="4"/>
  <c r="AJ346" i="4"/>
  <c r="AJ3280" i="4"/>
  <c r="AJ1870" i="4"/>
  <c r="AJ749" i="4"/>
  <c r="AJ1128" i="4"/>
  <c r="AJ104" i="4"/>
  <c r="AJ1847" i="4"/>
  <c r="AJ7086" i="4"/>
  <c r="AJ5631" i="4"/>
  <c r="AJ7364" i="4"/>
  <c r="AJ6644" i="4"/>
  <c r="AJ6096" i="4"/>
  <c r="AJ5693" i="4"/>
  <c r="AJ5198" i="4"/>
  <c r="AJ7514" i="4"/>
  <c r="AJ6980" i="4"/>
  <c r="AJ6351" i="4"/>
  <c r="AJ5975" i="4"/>
  <c r="AJ5486" i="4"/>
  <c r="AJ7740" i="4"/>
  <c r="AJ7062" i="4"/>
  <c r="AJ6397" i="4"/>
  <c r="AJ6021" i="4"/>
  <c r="AJ5532" i="4"/>
  <c r="AJ5736" i="4"/>
  <c r="AJ4444" i="4"/>
  <c r="AJ4077" i="4"/>
  <c r="AJ3706" i="4"/>
  <c r="AJ2998" i="4"/>
  <c r="AJ2750" i="4"/>
  <c r="AJ4674" i="4"/>
  <c r="AJ4427" i="4"/>
  <c r="AJ3403" i="4"/>
  <c r="AJ3073" i="4"/>
  <c r="AJ2852" i="4"/>
  <c r="AJ4960" i="4"/>
  <c r="AJ4056" i="4"/>
  <c r="AJ3689" i="4"/>
  <c r="AJ3318" i="4"/>
  <c r="AJ2290" i="4"/>
  <c r="AJ5304" i="4"/>
  <c r="AJ4390" i="4"/>
  <c r="AJ4023" i="4"/>
  <c r="AJ3652" i="4"/>
  <c r="AJ2782" i="4"/>
  <c r="AJ2643" i="4"/>
  <c r="AJ5299" i="4"/>
  <c r="AJ4309" i="4"/>
  <c r="AJ3966" i="4"/>
  <c r="AJ2955" i="4"/>
  <c r="AJ2612" i="4"/>
  <c r="AJ5082" i="4"/>
  <c r="AJ4178" i="4"/>
  <c r="AJ3811" i="4"/>
  <c r="AJ3440" i="4"/>
  <c r="AJ2412" i="4"/>
  <c r="AJ2327" i="4"/>
  <c r="AJ4547" i="4"/>
  <c r="AJ4177" i="4"/>
  <c r="AJ3806" i="4"/>
  <c r="AJ2823" i="4"/>
  <c r="AJ3058" i="4"/>
  <c r="AJ4790" i="4"/>
  <c r="AJ4545" i="4"/>
  <c r="AJ3519" i="4"/>
  <c r="AJ3189" i="4"/>
  <c r="AJ2120" i="4"/>
  <c r="AJ2239" i="4"/>
  <c r="AJ1505" i="4"/>
  <c r="AJ1029" i="4"/>
  <c r="AJ1454" i="4"/>
  <c r="AJ384" i="4"/>
  <c r="AJ2832" i="4"/>
  <c r="AJ1892" i="4"/>
  <c r="AJ771" i="4"/>
  <c r="AJ6880" i="4"/>
  <c r="AJ5782" i="4"/>
  <c r="AJ7330" i="4"/>
  <c r="AJ6484" i="4"/>
  <c r="AJ5952" i="4"/>
  <c r="AJ5549" i="4"/>
  <c r="AJ5025" i="4"/>
  <c r="AJ7180" i="4"/>
  <c r="AJ6812" i="4"/>
  <c r="AJ6302" i="4"/>
  <c r="AJ5831" i="4"/>
  <c r="AJ5342" i="4"/>
  <c r="AJ7690" i="4"/>
  <c r="AJ6858" i="4"/>
  <c r="AJ6720" i="4"/>
  <c r="AJ5877" i="4"/>
  <c r="AJ5388" i="4"/>
  <c r="AJ4767" i="4"/>
  <c r="AJ4300" i="4"/>
  <c r="AJ3933" i="4"/>
  <c r="AJ3562" i="4"/>
  <c r="AJ2634" i="4"/>
  <c r="AJ2462" i="4"/>
  <c r="AJ5154" i="4"/>
  <c r="AJ4283" i="4"/>
  <c r="AJ3914" i="4"/>
  <c r="AJ2929" i="4"/>
  <c r="AJ2561" i="4"/>
  <c r="AJ4816" i="4"/>
  <c r="AJ4625" i="4"/>
  <c r="AJ3545" i="4"/>
  <c r="AJ3215" i="4"/>
  <c r="AJ2146" i="4"/>
  <c r="AJ5237" i="4"/>
  <c r="AJ4246" i="4"/>
  <c r="AJ3879" i="4"/>
  <c r="AJ3508" i="4"/>
  <c r="AJ2527" i="4"/>
  <c r="AJ2395" i="4"/>
  <c r="AJ4532" i="4"/>
  <c r="AJ4165" i="4"/>
  <c r="AJ3794" i="4"/>
  <c r="AJ2811" i="4"/>
  <c r="AJ3010" i="4"/>
  <c r="AJ4938" i="4"/>
  <c r="AJ4034" i="4"/>
  <c r="AJ3667" i="4"/>
  <c r="AJ3988" i="4"/>
  <c r="AJ2268" i="4"/>
  <c r="AJ5384" i="4"/>
  <c r="AJ4400" i="4"/>
  <c r="AJ4033" i="4"/>
  <c r="AJ3662" i="4"/>
  <c r="AJ2822" i="4"/>
  <c r="AJ2662" i="4"/>
  <c r="AJ4646" i="4"/>
  <c r="AJ4399" i="4"/>
  <c r="AJ3375" i="4"/>
  <c r="AJ3045" i="4"/>
  <c r="AJ3240" i="4"/>
  <c r="AJ2051" i="4"/>
  <c r="AJ2006" i="4"/>
  <c r="AJ885" i="4"/>
  <c r="AJ1264" i="4"/>
  <c r="AJ240" i="4"/>
  <c r="AJ2557" i="4"/>
  <c r="AJ1748" i="4"/>
  <c r="AJ627" i="4"/>
  <c r="AJ1006" i="4"/>
  <c r="AJ27" i="4"/>
  <c r="AJ1885" i="4"/>
  <c r="AJ1474" i="4"/>
  <c r="AJ385" i="4"/>
  <c r="AJ764" i="4"/>
  <c r="AJ2709" i="4"/>
  <c r="AJ1824" i="4"/>
  <c r="AJ703" i="4"/>
  <c r="AJ1082" i="4"/>
  <c r="AJ1460" i="4"/>
  <c r="AJ1961" i="4"/>
  <c r="AJ1582" i="4"/>
  <c r="AJ461" i="4"/>
  <c r="AJ840" i="4"/>
  <c r="AJ6716" i="4"/>
  <c r="AJ5538" i="4"/>
  <c r="AJ7163" i="4"/>
  <c r="AJ6779" i="4"/>
  <c r="AJ6390" i="4"/>
  <c r="AJ5405" i="4"/>
  <c r="AJ4881" i="4"/>
  <c r="AJ7275" i="4"/>
  <c r="AJ6674" i="4"/>
  <c r="AJ6158" i="4"/>
  <c r="AJ5767" i="4"/>
  <c r="AJ5191" i="4"/>
  <c r="AJ7367" i="4"/>
  <c r="AJ6737" i="4"/>
  <c r="AJ6204" i="4"/>
  <c r="AJ5770" i="4"/>
  <c r="AJ5244" i="4"/>
  <c r="AJ5060" i="4"/>
  <c r="AJ4156" i="4"/>
  <c r="AJ3789" i="4"/>
  <c r="AJ3418" i="4"/>
  <c r="AJ2390" i="4"/>
  <c r="AJ2305" i="4"/>
  <c r="AJ4506" i="4"/>
  <c r="AJ4139" i="4"/>
  <c r="AJ3768" i="4"/>
  <c r="AJ2785" i="4"/>
  <c r="AJ2906" i="4"/>
  <c r="AJ4672" i="4"/>
  <c r="AJ4425" i="4"/>
  <c r="AJ3401" i="4"/>
  <c r="AJ3071" i="4"/>
  <c r="AJ2844" i="4"/>
  <c r="AJ5006" i="4"/>
  <c r="AJ4102" i="4"/>
  <c r="AJ3735" i="4"/>
  <c r="AJ3364" i="4"/>
  <c r="AJ2336" i="4"/>
  <c r="AJ5288" i="4"/>
  <c r="AJ4388" i="4"/>
  <c r="AJ4021" i="4"/>
  <c r="AJ3650" i="4"/>
  <c r="AJ2771" i="4"/>
  <c r="AJ2638" i="4"/>
  <c r="AJ4794" i="4"/>
  <c r="AJ4553" i="4"/>
  <c r="AJ3523" i="4"/>
  <c r="AJ3193" i="4"/>
  <c r="AJ2124" i="4"/>
  <c r="AJ5325" i="4"/>
  <c r="AJ4256" i="4"/>
  <c r="AJ3889" i="4"/>
  <c r="AJ3518" i="4"/>
  <c r="AJ2546" i="4"/>
  <c r="AJ2405" i="4"/>
  <c r="AJ4623" i="4"/>
  <c r="AJ4255" i="4"/>
  <c r="AJ3884" i="4"/>
  <c r="AJ2901" i="4"/>
  <c r="AJ2505" i="4"/>
  <c r="AJ3216" i="4"/>
  <c r="AJ1862" i="4"/>
  <c r="AJ741" i="4"/>
  <c r="AJ1120" i="4"/>
  <c r="AJ96" i="4"/>
  <c r="AJ1983" i="4"/>
  <c r="AJ1604" i="4"/>
  <c r="AJ483" i="4"/>
  <c r="AJ862" i="4"/>
  <c r="AJ108" i="4"/>
  <c r="AJ1741" i="4"/>
  <c r="AJ1265" i="4"/>
  <c r="AJ241" i="4"/>
  <c r="AJ620" i="4"/>
  <c r="AJ2098" i="4"/>
  <c r="AJ1680" i="4"/>
  <c r="AJ559" i="4"/>
  <c r="AJ938" i="4"/>
  <c r="AJ28" i="4"/>
  <c r="AJ1817" i="4"/>
  <c r="AJ1341" i="4"/>
  <c r="AJ317" i="4"/>
  <c r="AJ696" i="4"/>
  <c r="AJ2119" i="4"/>
  <c r="AJ2058" i="4"/>
  <c r="AJ6403" i="4"/>
  <c r="AJ5250" i="4"/>
  <c r="AJ7029" i="4"/>
  <c r="AJ6593" i="4"/>
  <c r="AJ6217" i="4"/>
  <c r="AJ5728" i="4"/>
  <c r="AJ4737" i="4"/>
  <c r="AJ7583" i="4"/>
  <c r="AJ6530" i="4"/>
  <c r="AJ6014" i="4"/>
  <c r="AJ5611" i="4"/>
  <c r="AJ5087" i="4"/>
  <c r="AJ7412" i="4"/>
  <c r="AJ6576" i="4"/>
  <c r="AJ6060" i="4"/>
  <c r="AJ5657" i="4"/>
  <c r="AJ5133" i="4"/>
  <c r="AJ4916" i="4"/>
  <c r="AJ4012" i="4"/>
  <c r="AJ3645" i="4"/>
  <c r="AJ3944" i="4"/>
  <c r="AJ2246" i="4"/>
  <c r="AJ5113" i="4"/>
  <c r="AJ4362" i="4"/>
  <c r="AJ3995" i="4"/>
  <c r="AJ3624" i="4"/>
  <c r="AJ2760" i="4"/>
  <c r="AJ2587" i="4"/>
  <c r="AJ4727" i="4"/>
  <c r="AJ4281" i="4"/>
  <c r="AJ3910" i="4"/>
  <c r="AJ2927" i="4"/>
  <c r="AJ2556" i="4"/>
  <c r="AJ4862" i="4"/>
  <c r="AJ4595" i="4"/>
  <c r="AJ3591" i="4"/>
  <c r="AJ3261" i="4"/>
  <c r="AJ2192" i="4"/>
  <c r="AJ5229" i="4"/>
  <c r="AJ4244" i="4"/>
  <c r="AJ3877" i="4"/>
  <c r="AJ3506" i="4"/>
  <c r="AJ2522" i="4"/>
  <c r="AJ2393" i="4"/>
  <c r="AJ4650" i="4"/>
  <c r="AJ4403" i="4"/>
  <c r="AJ3379" i="4"/>
  <c r="AJ3049" i="4"/>
  <c r="AJ3272" i="4"/>
  <c r="AJ5016" i="4"/>
  <c r="AJ4112" i="4"/>
  <c r="AJ3745" i="4"/>
  <c r="AJ3374" i="4"/>
  <c r="AJ2346" i="4"/>
  <c r="AJ2261" i="4"/>
  <c r="AJ4478" i="4"/>
  <c r="AJ4111" i="4"/>
  <c r="AJ3740" i="4"/>
  <c r="AJ3134" i="4"/>
  <c r="AJ2794" i="4"/>
  <c r="AJ2496" i="4"/>
  <c r="AJ1718" i="4"/>
  <c r="AJ597" i="4"/>
  <c r="AJ976" i="4"/>
  <c r="AJ66" i="4"/>
  <c r="AJ1839" i="4"/>
  <c r="AJ1363" i="4"/>
  <c r="AJ339" i="4"/>
  <c r="AJ718" i="4"/>
  <c r="AJ372" i="4"/>
  <c r="AJ1597" i="4"/>
  <c r="AJ1121" i="4"/>
  <c r="AJ97" i="4"/>
  <c r="AJ476" i="4"/>
  <c r="AJ1915" i="4"/>
  <c r="AJ1536" i="4"/>
  <c r="AJ415" i="4"/>
  <c r="AJ794" i="4"/>
  <c r="AJ1012" i="4"/>
  <c r="AJ1673" i="4"/>
  <c r="AJ1197" i="4"/>
  <c r="AJ173" i="4"/>
  <c r="AJ552" i="4"/>
  <c r="AJ2928" i="4"/>
  <c r="AJ1916" i="4"/>
  <c r="AJ6646" i="4"/>
  <c r="AJ5714" i="4"/>
  <c r="AJ7444" i="4"/>
  <c r="AJ6871" i="4"/>
  <c r="AJ5904" i="4"/>
  <c r="AJ5501" i="4"/>
  <c r="AJ4977" i="4"/>
  <c r="AJ7296" i="4"/>
  <c r="AJ6881" i="4"/>
  <c r="AJ6254" i="4"/>
  <c r="AJ6412" i="4"/>
  <c r="AJ5294" i="4"/>
  <c r="AJ7527" i="4"/>
  <c r="AJ6810" i="4"/>
  <c r="AJ6300" i="4"/>
  <c r="AJ5829" i="4"/>
  <c r="AJ5340" i="4"/>
  <c r="AJ5293" i="4"/>
  <c r="AJ4252" i="4"/>
  <c r="AJ3885" i="4"/>
  <c r="AJ3514" i="4"/>
  <c r="AJ2538" i="4"/>
  <c r="AJ2401" i="4"/>
  <c r="AJ4556" i="4"/>
  <c r="AJ4235" i="4"/>
  <c r="AJ3864" i="4"/>
  <c r="AJ2881" i="4"/>
  <c r="AJ2465" i="4"/>
  <c r="AJ4768" i="4"/>
  <c r="AJ4521" i="4"/>
  <c r="AJ3497" i="4"/>
  <c r="AJ3167" i="4"/>
  <c r="AJ3290" i="4"/>
  <c r="AJ5102" i="4"/>
  <c r="AJ4198" i="4"/>
  <c r="AJ3831" i="4"/>
  <c r="AJ3460" i="4"/>
  <c r="AJ2432" i="4"/>
  <c r="AJ2347" i="4"/>
  <c r="AJ4484" i="4"/>
  <c r="AJ4117" i="4"/>
  <c r="AJ3746" i="4"/>
  <c r="AJ3158" i="4"/>
  <c r="AJ2818" i="4"/>
  <c r="AJ4890" i="4"/>
  <c r="AJ4707" i="4"/>
  <c r="AJ3619" i="4"/>
  <c r="AJ3289" i="4"/>
  <c r="AJ2220" i="4"/>
  <c r="AJ5033" i="4"/>
  <c r="AJ4352" i="4"/>
  <c r="AJ3985" i="4"/>
  <c r="AJ3614" i="4"/>
  <c r="AJ2740" i="4"/>
  <c r="AJ2566" i="4"/>
  <c r="AJ4598" i="4"/>
  <c r="AJ4351" i="4"/>
  <c r="AJ3327" i="4"/>
  <c r="AJ2997" i="4"/>
  <c r="AJ2695" i="4"/>
  <c r="AJ3096" i="4"/>
  <c r="AJ1958" i="4"/>
  <c r="AJ837" i="4"/>
  <c r="AJ1216" i="4"/>
  <c r="AJ192" i="4"/>
  <c r="AJ2461" i="4"/>
  <c r="AJ1700" i="4"/>
  <c r="AJ579" i="4"/>
  <c r="AJ958" i="4"/>
  <c r="AJ48" i="4"/>
  <c r="AJ1837" i="4"/>
  <c r="AJ1361" i="4"/>
  <c r="AJ337" i="4"/>
  <c r="AJ716" i="4"/>
  <c r="AJ2613" i="4"/>
  <c r="AJ1776" i="4"/>
  <c r="AJ655" i="4"/>
  <c r="AJ1034" i="4"/>
  <c r="AJ55" i="4"/>
  <c r="AJ1913" i="4"/>
  <c r="AJ1534" i="4"/>
  <c r="AJ413" i="4"/>
  <c r="AJ792" i="4"/>
  <c r="AJ2253" i="4"/>
  <c r="AJ1511" i="4"/>
  <c r="AJ6782" i="4"/>
  <c r="AJ5297" i="4"/>
  <c r="AJ6981" i="4"/>
  <c r="AJ6561" i="4"/>
  <c r="AJ6185" i="4"/>
  <c r="AJ5696" i="4"/>
  <c r="AJ5263" i="4"/>
  <c r="AJ7070" i="4"/>
  <c r="AJ6498" i="4"/>
  <c r="AJ5982" i="4"/>
  <c r="AJ5579" i="4"/>
  <c r="AJ5055" i="4"/>
  <c r="AJ7193" i="4"/>
  <c r="AJ6544" i="4"/>
  <c r="AJ6028" i="4"/>
  <c r="AJ5625" i="4"/>
  <c r="AJ5101" i="4"/>
  <c r="AJ4884" i="4"/>
  <c r="AJ4683" i="4"/>
  <c r="AJ3613" i="4"/>
  <c r="AJ3283" i="4"/>
  <c r="AJ2214" i="4"/>
  <c r="AJ4857" i="4"/>
  <c r="AJ4330" i="4"/>
  <c r="AJ3963" i="4"/>
  <c r="AJ3592" i="4"/>
  <c r="AJ2696" i="4"/>
  <c r="AJ2523" i="4"/>
  <c r="AJ4599" i="4"/>
  <c r="AJ4249" i="4"/>
  <c r="AJ3878" i="4"/>
  <c r="AJ2895" i="4"/>
  <c r="AJ2492" i="4"/>
  <c r="AJ4830" i="4"/>
  <c r="AJ4681" i="4"/>
  <c r="AJ3559" i="4"/>
  <c r="AJ3229" i="4"/>
  <c r="AJ2160" i="4"/>
  <c r="AJ5122" i="4"/>
  <c r="AJ4212" i="4"/>
  <c r="AJ3845" i="4"/>
  <c r="AJ3474" i="4"/>
  <c r="AJ2458" i="4"/>
  <c r="AJ2361" i="4"/>
  <c r="AJ4618" i="4"/>
  <c r="AJ4371" i="4"/>
  <c r="AJ3347" i="4"/>
  <c r="AJ3017" i="4"/>
  <c r="AJ2735" i="4"/>
  <c r="AJ4984" i="4"/>
  <c r="AJ4080" i="4"/>
  <c r="AJ3713" i="4"/>
  <c r="AJ3342" i="4"/>
  <c r="AJ2314" i="4"/>
  <c r="AJ5760" i="4"/>
  <c r="AJ4446" i="4"/>
  <c r="AJ4079" i="4"/>
  <c r="AJ3708" i="4"/>
  <c r="AJ3006" i="4"/>
  <c r="AJ2754" i="4"/>
  <c r="AJ2054" i="4"/>
  <c r="AJ1686" i="4"/>
  <c r="AJ565" i="4"/>
  <c r="AJ944" i="4"/>
  <c r="AJ34" i="4"/>
  <c r="AJ1807" i="4"/>
  <c r="AJ1331" i="4"/>
  <c r="AJ307" i="4"/>
  <c r="AJ686" i="4"/>
  <c r="AJ132" i="4"/>
  <c r="AJ1565" i="4"/>
  <c r="AJ1089" i="4"/>
  <c r="AJ1488" i="4"/>
  <c r="AJ444" i="4"/>
  <c r="AJ1883" i="4"/>
  <c r="AJ1466" i="4"/>
  <c r="AJ383" i="4"/>
  <c r="AJ762" i="4"/>
  <c r="AJ820" i="4"/>
  <c r="AJ1641" i="4"/>
  <c r="AJ1165" i="4"/>
  <c r="AJ141" i="4"/>
  <c r="AJ520" i="4"/>
  <c r="AJ2800" i="4"/>
  <c r="AJ1884" i="4"/>
  <c r="AJ6518" i="4"/>
  <c r="AJ5666" i="4"/>
  <c r="AJ7225" i="4"/>
  <c r="AJ6736" i="4"/>
  <c r="AJ5872" i="4"/>
  <c r="AJ5469" i="4"/>
  <c r="AJ4945" i="4"/>
  <c r="AJ7525" i="4"/>
  <c r="AJ6773" i="4"/>
  <c r="AJ6222" i="4"/>
  <c r="AJ5808" i="4"/>
  <c r="AJ5262" i="4"/>
  <c r="AJ7324" i="4"/>
  <c r="AJ6937" i="4"/>
  <c r="AJ6268" i="4"/>
  <c r="AJ6440" i="4"/>
  <c r="AJ5308" i="4"/>
  <c r="AJ5138" i="4"/>
  <c r="AJ4220" i="4"/>
  <c r="AJ3853" i="4"/>
  <c r="AJ3482" i="4"/>
  <c r="AJ2474" i="4"/>
  <c r="AJ2369" i="4"/>
  <c r="AJ4629" i="4"/>
  <c r="AJ4203" i="4"/>
  <c r="AJ3832" i="4"/>
  <c r="AJ2849" i="4"/>
  <c r="AJ3162" i="4"/>
  <c r="AJ4736" i="4"/>
  <c r="AJ4489" i="4"/>
  <c r="AJ3465" i="4"/>
  <c r="AJ3135" i="4"/>
  <c r="AJ3100" i="4"/>
  <c r="AJ5070" i="4"/>
  <c r="AJ4166" i="4"/>
  <c r="AJ3799" i="4"/>
  <c r="AJ3428" i="4"/>
  <c r="AJ2400" i="4"/>
  <c r="AJ2315" i="4"/>
  <c r="AJ4452" i="4"/>
  <c r="AJ4085" i="4"/>
  <c r="AJ3714" i="4"/>
  <c r="AJ3030" i="4"/>
  <c r="AJ2773" i="4"/>
  <c r="AJ4858" i="4"/>
  <c r="AJ4579" i="4"/>
  <c r="AJ3587" i="4"/>
  <c r="AJ3257" i="4"/>
  <c r="AJ2188" i="4"/>
  <c r="AJ4823" i="4"/>
  <c r="AJ4320" i="4"/>
  <c r="AJ3953" i="4"/>
  <c r="AJ3582" i="4"/>
  <c r="AJ2676" i="4"/>
  <c r="AJ2502" i="4"/>
  <c r="AJ5339" i="4"/>
  <c r="AJ4319" i="4"/>
  <c r="AJ3986" i="4"/>
  <c r="AJ2965" i="4"/>
  <c r="AJ2633" i="4"/>
  <c r="AJ2968" i="4"/>
  <c r="AJ1926" i="4"/>
  <c r="AJ805" i="4"/>
  <c r="AJ1184" i="4"/>
  <c r="AJ160" i="4"/>
  <c r="AJ2076" i="4"/>
  <c r="AJ1668" i="4"/>
  <c r="AJ547" i="4"/>
  <c r="AJ926" i="4"/>
  <c r="AJ16" i="4"/>
  <c r="AJ1805" i="4"/>
  <c r="AJ1329" i="4"/>
  <c r="AJ305" i="4"/>
  <c r="AJ684" i="4"/>
  <c r="AJ2549" i="4"/>
  <c r="AJ1744" i="4"/>
  <c r="AJ623" i="4"/>
  <c r="AJ1002" i="4"/>
  <c r="AJ31" i="4"/>
  <c r="AJ1010" i="4"/>
  <c r="AJ631" i="4"/>
  <c r="AJ1752" i="4"/>
  <c r="AJ2565" i="4"/>
  <c r="AJ313" i="4"/>
  <c r="AJ1337" i="4"/>
  <c r="AJ1813" i="4"/>
  <c r="AJ40" i="4"/>
  <c r="AJ950" i="4"/>
  <c r="AJ571" i="4"/>
  <c r="AJ1724" i="4"/>
  <c r="AJ760" i="4"/>
  <c r="AJ23" i="4"/>
  <c r="AJ1517" i="4"/>
  <c r="AJ130" i="4"/>
  <c r="AJ1154" i="4"/>
  <c r="AJ775" i="4"/>
  <c r="AJ1896" i="4"/>
  <c r="AJ2848" i="4"/>
  <c r="AJ457" i="4"/>
  <c r="AJ1578" i="4"/>
  <c r="AJ1957" i="4"/>
  <c r="AJ1508" i="4"/>
  <c r="AJ1094" i="4"/>
  <c r="AJ715" i="4"/>
  <c r="AJ1932" i="4"/>
  <c r="AJ1368" i="4"/>
  <c r="AJ842" i="4"/>
  <c r="AJ740" i="4"/>
  <c r="AJ274" i="4"/>
  <c r="AJ214" i="4"/>
  <c r="AJ167" i="4"/>
  <c r="AJ107" i="4"/>
  <c r="AJ1560" i="4"/>
  <c r="AJ1450" i="4"/>
  <c r="AJ2725" i="4"/>
  <c r="AJ1112" i="4"/>
  <c r="AJ665" i="4"/>
  <c r="AJ1103" i="4"/>
  <c r="AJ2050" i="4"/>
  <c r="AJ8595" i="4"/>
  <c r="AJ7631" i="4"/>
  <c r="AJ7812" i="4"/>
  <c r="AJ6524" i="4"/>
  <c r="AJ7319" i="4"/>
  <c r="AJ8735" i="4"/>
  <c r="AJ8389" i="4"/>
  <c r="AJ8315" i="4"/>
  <c r="AJ5824" i="4"/>
  <c r="AJ6614" i="4"/>
  <c r="AJ7214" i="4"/>
  <c r="AJ8490" i="4"/>
  <c r="AJ6010" i="4"/>
  <c r="AJ7095" i="4"/>
  <c r="AJ5572" i="4"/>
  <c r="AJ7532" i="4"/>
  <c r="AJ8673" i="4"/>
  <c r="AJ6766" i="4"/>
  <c r="AJ7051" i="4"/>
  <c r="AJ5473" i="4"/>
  <c r="AJ8574" i="4"/>
  <c r="AJ8684" i="4"/>
  <c r="AJ8685" i="4"/>
  <c r="AJ6328" i="4"/>
  <c r="AJ7116" i="4"/>
  <c r="AJ5391" i="4"/>
  <c r="AJ8671" i="4"/>
  <c r="AJ8234" i="4"/>
  <c r="AJ5687" i="4"/>
  <c r="AJ6455" i="4"/>
  <c r="AJ5349" i="4"/>
  <c r="AJ7639" i="4"/>
  <c r="AJ7222" i="4"/>
  <c r="AJ4891" i="4"/>
  <c r="AJ5807" i="4"/>
  <c r="AJ6966" i="4"/>
  <c r="AJ7596" i="4"/>
  <c r="AJ8750" i="4"/>
  <c r="AJ6964" i="4"/>
  <c r="AJ8235" i="4"/>
  <c r="AJ5365" i="4"/>
  <c r="AJ5475" i="4"/>
  <c r="AJ5940" i="4"/>
  <c r="AJ7334" i="4"/>
  <c r="AJ7162" i="4"/>
  <c r="AJ6112" i="4"/>
  <c r="AJ5709" i="4"/>
  <c r="AJ5225" i="4"/>
  <c r="AJ7552" i="4"/>
  <c r="AJ7053" i="4"/>
  <c r="AJ6367" i="4"/>
  <c r="AJ5991" i="4"/>
  <c r="AJ5502" i="4"/>
  <c r="AJ7776" i="4"/>
  <c r="AJ7219" i="4"/>
  <c r="AJ6413" i="4"/>
  <c r="AJ6037" i="4"/>
  <c r="AJ5548" i="4"/>
  <c r="AJ5112" i="4"/>
  <c r="AJ4460" i="4"/>
  <c r="AJ4093" i="4"/>
  <c r="AJ3722" i="4"/>
  <c r="AJ3062" i="4"/>
  <c r="AJ3220" i="4"/>
  <c r="AJ4690" i="4"/>
  <c r="AJ4443" i="4"/>
  <c r="AJ3419" i="4"/>
  <c r="AJ3089" i="4"/>
  <c r="AJ2916" i="4"/>
  <c r="AJ4976" i="4"/>
  <c r="AJ4072" i="4"/>
  <c r="AJ3705" i="4"/>
  <c r="AJ3334" i="4"/>
  <c r="AJ2306" i="4"/>
  <c r="AJ5432" i="4"/>
  <c r="AJ4406" i="4"/>
  <c r="AJ4039" i="4"/>
  <c r="AJ3668" i="4"/>
  <c r="AJ2846" i="4"/>
  <c r="AJ2674" i="4"/>
  <c r="AJ4572" i="4"/>
  <c r="AJ4325" i="4"/>
  <c r="AJ3301" i="4"/>
  <c r="AJ2971" i="4"/>
  <c r="AJ2644" i="4"/>
  <c r="AJ5098" i="4"/>
  <c r="AJ4194" i="4"/>
  <c r="AJ3827" i="4"/>
  <c r="AJ3456" i="4"/>
  <c r="AJ2428" i="4"/>
  <c r="AJ2343" i="4"/>
  <c r="AJ4589" i="4"/>
  <c r="AJ4193" i="4"/>
  <c r="AJ3822" i="4"/>
  <c r="AJ2839" i="4"/>
  <c r="AJ3122" i="4"/>
  <c r="AJ4806" i="4"/>
  <c r="AJ4585" i="4"/>
  <c r="AJ3535" i="4"/>
  <c r="AJ3205" i="4"/>
  <c r="AJ2136" i="4"/>
  <c r="AJ2287" i="4"/>
  <c r="AJ1521" i="4"/>
  <c r="AJ1045" i="4"/>
  <c r="AJ1518" i="4"/>
  <c r="AJ400" i="4"/>
  <c r="AJ2896" i="4"/>
  <c r="AJ1908" i="4"/>
  <c r="AJ787" i="4"/>
  <c r="AJ1166" i="4"/>
  <c r="AJ142" i="4"/>
  <c r="AJ2072" i="4"/>
  <c r="AJ1666" i="4"/>
  <c r="AJ545" i="4"/>
  <c r="AJ924" i="4"/>
  <c r="AJ3234" i="4"/>
  <c r="AJ1984" i="4"/>
  <c r="AJ863" i="4"/>
  <c r="AJ1242" i="4"/>
  <c r="AJ218" i="4"/>
  <c r="AJ2544" i="4"/>
  <c r="AJ1742" i="4"/>
  <c r="AJ621" i="4"/>
  <c r="AJ1000" i="4"/>
  <c r="AJ42" i="4"/>
  <c r="AJ1719" i="4"/>
  <c r="AJ6896" i="4"/>
  <c r="AJ5375" i="4"/>
  <c r="AJ7362" i="4"/>
  <c r="AJ6500" i="4"/>
  <c r="AJ5968" i="4"/>
  <c r="AJ5565" i="4"/>
  <c r="AJ5041" i="4"/>
  <c r="AJ7218" i="4"/>
  <c r="AJ6828" i="4"/>
  <c r="AJ6318" i="4"/>
  <c r="AJ5847" i="4"/>
  <c r="AJ5358" i="4"/>
  <c r="AJ7757" i="4"/>
  <c r="AJ6874" i="4"/>
  <c r="AJ6738" i="4"/>
  <c r="AJ5893" i="4"/>
  <c r="AJ5404" i="4"/>
  <c r="AJ4809" i="4"/>
  <c r="AJ4316" i="4"/>
  <c r="AJ3949" i="4"/>
  <c r="AJ3578" i="4"/>
  <c r="AJ2668" i="4"/>
  <c r="AJ2494" i="4"/>
  <c r="AJ5259" i="4"/>
  <c r="AJ4299" i="4"/>
  <c r="AJ3946" i="4"/>
  <c r="AJ2945" i="4"/>
  <c r="AJ2593" i="4"/>
  <c r="AJ4832" i="4"/>
  <c r="AJ4689" i="4"/>
  <c r="AJ3561" i="4"/>
  <c r="AJ3231" i="4"/>
  <c r="AJ2162" i="4"/>
  <c r="AJ5163" i="4"/>
  <c r="AJ4262" i="4"/>
  <c r="AJ3895" i="4"/>
  <c r="AJ3524" i="4"/>
  <c r="AJ2559" i="4"/>
  <c r="AJ2411" i="4"/>
  <c r="AJ4555" i="4"/>
  <c r="AJ4181" i="4"/>
  <c r="AJ3810" i="4"/>
  <c r="AJ2827" i="4"/>
  <c r="AJ3074" i="4"/>
  <c r="AJ4954" i="4"/>
  <c r="AJ4050" i="4"/>
  <c r="AJ3683" i="4"/>
  <c r="AJ3312" i="4"/>
  <c r="AJ2284" i="4"/>
  <c r="AJ5512" i="4"/>
  <c r="AJ4416" i="4"/>
  <c r="AJ4049" i="4"/>
  <c r="AJ3678" i="4"/>
  <c r="AJ2886" i="4"/>
  <c r="AJ2694" i="4"/>
  <c r="AJ4662" i="4"/>
  <c r="AJ4415" i="4"/>
  <c r="AJ3391" i="4"/>
  <c r="AJ3061" i="4"/>
  <c r="AJ2804" i="4"/>
  <c r="AJ2069" i="4"/>
  <c r="AJ2022" i="4"/>
  <c r="AJ901" i="4"/>
  <c r="AJ1280" i="4"/>
  <c r="AJ256" i="4"/>
  <c r="AJ2589" i="4"/>
  <c r="AJ1764" i="4"/>
  <c r="AJ643" i="4"/>
  <c r="AJ6740" i="4"/>
  <c r="AJ5554" i="4"/>
  <c r="AJ7255" i="4"/>
  <c r="AJ6821" i="4"/>
  <c r="AJ6422" i="4"/>
  <c r="AJ5421" i="4"/>
  <c r="AJ4897" i="4"/>
  <c r="AJ7307" i="4"/>
  <c r="AJ6690" i="4"/>
  <c r="AJ6174" i="4"/>
  <c r="AJ5799" i="4"/>
  <c r="AJ5214" i="4"/>
  <c r="AJ7494" i="4"/>
  <c r="AJ6769" i="4"/>
  <c r="AJ6220" i="4"/>
  <c r="AJ5802" i="4"/>
  <c r="AJ5260" i="4"/>
  <c r="AJ5076" i="4"/>
  <c r="AJ4172" i="4"/>
  <c r="AJ3805" i="4"/>
  <c r="AJ3434" i="4"/>
  <c r="AJ2406" i="4"/>
  <c r="AJ2321" i="4"/>
  <c r="AJ4522" i="4"/>
  <c r="AJ4155" i="4"/>
  <c r="AJ3784" i="4"/>
  <c r="AJ2801" i="4"/>
  <c r="AJ2970" i="4"/>
  <c r="AJ4688" i="4"/>
  <c r="AJ4441" i="4"/>
  <c r="AJ3417" i="4"/>
  <c r="AJ3087" i="4"/>
  <c r="AJ2908" i="4"/>
  <c r="AJ5022" i="4"/>
  <c r="AJ4118" i="4"/>
  <c r="AJ3751" i="4"/>
  <c r="AJ3380" i="4"/>
  <c r="AJ2352" i="4"/>
  <c r="AJ5416" i="4"/>
  <c r="AJ4404" i="4"/>
  <c r="AJ4037" i="4"/>
  <c r="AJ3666" i="4"/>
  <c r="AJ2838" i="4"/>
  <c r="AJ2670" i="4"/>
  <c r="AJ4810" i="4"/>
  <c r="AJ4601" i="4"/>
  <c r="AJ3539" i="4"/>
  <c r="AJ3209" i="4"/>
  <c r="AJ2140" i="4"/>
  <c r="AJ5223" i="4"/>
  <c r="AJ4272" i="4"/>
  <c r="AJ3905" i="4"/>
  <c r="AJ3534" i="4"/>
  <c r="AJ2578" i="4"/>
  <c r="AJ2421" i="4"/>
  <c r="AJ4687" i="4"/>
  <c r="AJ4271" i="4"/>
  <c r="AJ3900" i="4"/>
  <c r="AJ2917" i="4"/>
  <c r="AJ2537" i="4"/>
  <c r="AJ2778" i="4"/>
  <c r="AJ1878" i="4"/>
  <c r="AJ757" i="4"/>
  <c r="AJ1136" i="4"/>
  <c r="AJ112" i="4"/>
  <c r="AJ1999" i="4"/>
  <c r="AJ1620" i="4"/>
  <c r="AJ499" i="4"/>
  <c r="AJ878" i="4"/>
  <c r="AJ188" i="4"/>
  <c r="AJ1757" i="4"/>
  <c r="AJ1281" i="4"/>
  <c r="AJ257" i="4"/>
  <c r="AJ636" i="4"/>
  <c r="AJ2453" i="4"/>
  <c r="AJ1696" i="4"/>
  <c r="AJ575" i="4"/>
  <c r="AJ954" i="4"/>
  <c r="AJ44" i="4"/>
  <c r="AJ1833" i="4"/>
  <c r="AJ1357" i="4"/>
  <c r="AJ333" i="4"/>
  <c r="AJ712" i="4"/>
  <c r="AJ6419" i="4"/>
  <c r="AJ5282" i="4"/>
  <c r="AJ7045" i="4"/>
  <c r="AJ6609" i="4"/>
  <c r="AJ6233" i="4"/>
  <c r="AJ5744" i="4"/>
  <c r="AJ4753" i="4"/>
  <c r="AJ7209" i="4"/>
  <c r="AJ6546" i="4"/>
  <c r="AJ6030" i="4"/>
  <c r="AJ5627" i="4"/>
  <c r="AJ5103" i="4"/>
  <c r="AJ7738" i="4"/>
  <c r="AJ6592" i="4"/>
  <c r="AJ6076" i="4"/>
  <c r="AJ5673" i="4"/>
  <c r="AJ5149" i="4"/>
  <c r="AJ4932" i="4"/>
  <c r="AJ4028" i="4"/>
  <c r="AJ3661" i="4"/>
  <c r="AJ3976" i="4"/>
  <c r="AJ2262" i="4"/>
  <c r="AJ5211" i="4"/>
  <c r="AJ4378" i="4"/>
  <c r="AJ4011" i="4"/>
  <c r="AJ3640" i="4"/>
  <c r="AJ3244" i="4"/>
  <c r="AJ2619" i="4"/>
  <c r="AJ5251" i="4"/>
  <c r="AJ4297" i="4"/>
  <c r="AJ3942" i="4"/>
  <c r="AJ2943" i="4"/>
  <c r="AJ2588" i="4"/>
  <c r="AJ4878" i="4"/>
  <c r="AJ4659" i="4"/>
  <c r="AJ3607" i="4"/>
  <c r="AJ3277" i="4"/>
  <c r="AJ2208" i="4"/>
  <c r="AJ5155" i="4"/>
  <c r="AJ4260" i="4"/>
  <c r="AJ3893" i="4"/>
  <c r="AJ3522" i="4"/>
  <c r="AJ2554" i="4"/>
  <c r="AJ2409" i="4"/>
  <c r="AJ4666" i="4"/>
  <c r="AJ4419" i="4"/>
  <c r="AJ3395" i="4"/>
  <c r="AJ3065" i="4"/>
  <c r="AJ2820" i="4"/>
  <c r="AJ5032" i="4"/>
  <c r="AJ4128" i="4"/>
  <c r="AJ3761" i="4"/>
  <c r="AJ3390" i="4"/>
  <c r="AJ2362" i="4"/>
  <c r="AJ2277" i="4"/>
  <c r="AJ4494" i="4"/>
  <c r="AJ4127" i="4"/>
  <c r="AJ3756" i="4"/>
  <c r="AJ3230" i="4"/>
  <c r="AJ2858" i="4"/>
  <c r="AJ2528" i="4"/>
  <c r="AJ1734" i="4"/>
  <c r="AJ613" i="4"/>
  <c r="AJ992" i="4"/>
  <c r="AJ13" i="4"/>
  <c r="AJ1855" i="4"/>
  <c r="AJ1387" i="4"/>
  <c r="AJ355" i="4"/>
  <c r="AJ734" i="4"/>
  <c r="AJ500" i="4"/>
  <c r="AJ1613" i="4"/>
  <c r="AJ1137" i="4"/>
  <c r="AJ113" i="4"/>
  <c r="AJ492" i="4"/>
  <c r="AJ1931" i="4"/>
  <c r="AJ1552" i="4"/>
  <c r="AJ431" i="4"/>
  <c r="AJ810" i="4"/>
  <c r="AJ1076" i="4"/>
  <c r="AJ1689" i="4"/>
  <c r="AJ1213" i="4"/>
  <c r="AJ189" i="4"/>
  <c r="AJ568" i="4"/>
  <c r="AJ2992" i="4"/>
  <c r="AJ6308" i="4"/>
  <c r="AJ6130" i="4"/>
  <c r="AJ5027" i="4"/>
  <c r="AJ7022" i="4"/>
  <c r="AJ6465" i="4"/>
  <c r="AJ6089" i="4"/>
  <c r="AJ5600" i="4"/>
  <c r="AJ5184" i="4"/>
  <c r="AJ7472" i="4"/>
  <c r="AJ6764" i="4"/>
  <c r="AJ5886" i="4"/>
  <c r="AJ5483" i="4"/>
  <c r="AJ4959" i="4"/>
  <c r="AJ7123" i="4"/>
  <c r="AJ6919" i="4"/>
  <c r="AJ5932" i="4"/>
  <c r="AJ5529" i="4"/>
  <c r="AJ5005" i="4"/>
  <c r="AJ4788" i="4"/>
  <c r="AJ4541" i="4"/>
  <c r="AJ3517" i="4"/>
  <c r="AJ3187" i="4"/>
  <c r="AJ2118" i="4"/>
  <c r="AJ5188" i="4"/>
  <c r="AJ4234" i="4"/>
  <c r="AJ3867" i="4"/>
  <c r="AJ3496" i="4"/>
  <c r="AJ2503" i="4"/>
  <c r="AJ2383" i="4"/>
  <c r="AJ4520" i="4"/>
  <c r="AJ4153" i="4"/>
  <c r="AJ3782" i="4"/>
  <c r="AJ2799" i="4"/>
  <c r="AJ2962" i="4"/>
  <c r="AJ4734" i="4"/>
  <c r="AJ4487" i="4"/>
  <c r="AJ3463" i="4"/>
  <c r="AJ3133" i="4"/>
  <c r="AJ3092" i="4"/>
  <c r="AJ5020" i="4"/>
  <c r="AJ4116" i="4"/>
  <c r="AJ3749" i="4"/>
  <c r="AJ3378" i="4"/>
  <c r="AJ2350" i="4"/>
  <c r="AJ2265" i="4"/>
  <c r="AJ4703" i="4"/>
  <c r="AJ4275" i="4"/>
  <c r="AJ3904" i="4"/>
  <c r="AJ2921" i="4"/>
  <c r="AJ2545" i="4"/>
  <c r="AJ4888" i="4"/>
  <c r="AJ4699" i="4"/>
  <c r="AJ3617" i="4"/>
  <c r="AJ3287" i="4"/>
  <c r="AJ2218" i="4"/>
  <c r="AJ5017" i="4"/>
  <c r="AJ4350" i="4"/>
  <c r="AJ3983" i="4"/>
  <c r="AJ3612" i="4"/>
  <c r="AJ2736" i="4"/>
  <c r="AJ2563" i="4"/>
  <c r="AJ1969" i="4"/>
  <c r="AJ1590" i="4"/>
  <c r="AJ469" i="4"/>
  <c r="AJ848" i="4"/>
  <c r="AJ76" i="4"/>
  <c r="AJ1711" i="4"/>
  <c r="AJ1235" i="4"/>
  <c r="AJ211" i="4"/>
  <c r="AJ590" i="4"/>
  <c r="AJ2191" i="4"/>
  <c r="AJ1469" i="4"/>
  <c r="AJ993" i="4"/>
  <c r="AJ1372" i="4"/>
  <c r="AJ316" i="4"/>
  <c r="AJ1787" i="4"/>
  <c r="AJ1311" i="4"/>
  <c r="AJ287" i="4"/>
  <c r="AJ666" i="4"/>
  <c r="AJ84" i="4"/>
  <c r="AJ1545" i="4"/>
  <c r="AJ1069" i="4"/>
  <c r="AJ1408" i="4"/>
  <c r="AJ424" i="4"/>
  <c r="AJ2637" i="4"/>
  <c r="AJ1788" i="4"/>
  <c r="AJ6675" i="4"/>
  <c r="AJ5458" i="4"/>
  <c r="AJ7099" i="4"/>
  <c r="AJ6726" i="4"/>
  <c r="AJ6329" i="4"/>
  <c r="AJ5373" i="4"/>
  <c r="AJ4849" i="4"/>
  <c r="AJ7358" i="4"/>
  <c r="AJ6642" i="4"/>
  <c r="AJ6126" i="4"/>
  <c r="AJ5723" i="4"/>
  <c r="AJ5281" i="4"/>
  <c r="AJ7303" i="4"/>
  <c r="AJ6688" i="4"/>
  <c r="AJ6172" i="4"/>
  <c r="AJ5796" i="4"/>
  <c r="AJ5212" i="4"/>
  <c r="AJ5028" i="4"/>
  <c r="AJ4124" i="4"/>
  <c r="AJ3757" i="4"/>
  <c r="AJ3386" i="4"/>
  <c r="AJ2358" i="4"/>
  <c r="AJ2273" i="4"/>
  <c r="AJ4474" i="4"/>
  <c r="AJ4107" i="4"/>
  <c r="AJ3736" i="4"/>
  <c r="AJ3118" i="4"/>
  <c r="AJ2779" i="4"/>
  <c r="AJ4640" i="4"/>
  <c r="AJ4393" i="4"/>
  <c r="AJ3369" i="4"/>
  <c r="AJ3039" i="4"/>
  <c r="AJ3192" i="4"/>
  <c r="AJ4974" i="4"/>
  <c r="AJ4070" i="4"/>
  <c r="AJ3703" i="4"/>
  <c r="AJ3332" i="4"/>
  <c r="AJ2304" i="4"/>
  <c r="AJ5065" i="4"/>
  <c r="AJ4356" i="4"/>
  <c r="AJ3989" i="4"/>
  <c r="AJ3618" i="4"/>
  <c r="AJ2748" i="4"/>
  <c r="AJ2574" i="4"/>
  <c r="AJ4762" i="4"/>
  <c r="AJ4515" i="4"/>
  <c r="AJ3491" i="4"/>
  <c r="AJ3161" i="4"/>
  <c r="AJ3242" i="4"/>
  <c r="AJ5146" i="4"/>
  <c r="AJ4224" i="4"/>
  <c r="AJ3857" i="4"/>
  <c r="AJ3486" i="4"/>
  <c r="AJ2482" i="4"/>
  <c r="AJ2373" i="4"/>
  <c r="AJ4709" i="4"/>
  <c r="AJ4223" i="4"/>
  <c r="AJ3852" i="4"/>
  <c r="AJ2869" i="4"/>
  <c r="AJ2441" i="4"/>
  <c r="AJ2721" i="4"/>
  <c r="AJ1830" i="4"/>
  <c r="AJ709" i="4"/>
  <c r="AJ1088" i="4"/>
  <c r="AJ1484" i="4"/>
  <c r="AJ1951" i="4"/>
  <c r="AJ1572" i="4"/>
  <c r="AJ451" i="4"/>
  <c r="AJ830" i="4"/>
  <c r="AJ25" i="4"/>
  <c r="AJ1709" i="4"/>
  <c r="AJ1233" i="4"/>
  <c r="AJ209" i="4"/>
  <c r="AJ588" i="4"/>
  <c r="AJ2027" i="4"/>
  <c r="AJ1648" i="4"/>
  <c r="AJ527" i="4"/>
  <c r="AJ906" i="4"/>
  <c r="AJ53" i="4"/>
  <c r="AJ1785" i="4"/>
  <c r="AJ1309" i="4"/>
  <c r="AJ285" i="4"/>
  <c r="AJ664" i="4"/>
  <c r="AJ2077" i="4"/>
  <c r="AJ6052" i="4"/>
  <c r="AJ6034" i="4"/>
  <c r="AJ4947" i="4"/>
  <c r="AJ7187" i="4"/>
  <c r="AJ6433" i="4"/>
  <c r="AJ6057" i="4"/>
  <c r="AJ5568" i="4"/>
  <c r="AJ5132" i="4"/>
  <c r="AJ7158" i="4"/>
  <c r="AJ6700" i="4"/>
  <c r="AJ5854" i="4"/>
  <c r="AJ5451" i="4"/>
  <c r="AJ4927" i="4"/>
  <c r="AJ7309" i="4"/>
  <c r="AJ6792" i="4"/>
  <c r="AJ5900" i="4"/>
  <c r="AJ5497" i="4"/>
  <c r="AJ4973" i="4"/>
  <c r="AJ4756" i="4"/>
  <c r="AJ4509" i="4"/>
  <c r="AJ3485" i="4"/>
  <c r="AJ3155" i="4"/>
  <c r="AJ3194" i="4"/>
  <c r="AJ5106" i="4"/>
  <c r="AJ4202" i="4"/>
  <c r="AJ3835" i="4"/>
  <c r="AJ3464" i="4"/>
  <c r="AJ2439" i="4"/>
  <c r="AJ2351" i="4"/>
  <c r="AJ4488" i="4"/>
  <c r="AJ4121" i="4"/>
  <c r="AJ3750" i="4"/>
  <c r="AJ3182" i="4"/>
  <c r="AJ2834" i="4"/>
  <c r="AJ4702" i="4"/>
  <c r="AJ4455" i="4"/>
  <c r="AJ3431" i="4"/>
  <c r="AJ3101" i="4"/>
  <c r="AJ2964" i="4"/>
  <c r="AJ4988" i="4"/>
  <c r="AJ4084" i="4"/>
  <c r="AJ3717" i="4"/>
  <c r="AJ3346" i="4"/>
  <c r="AJ2318" i="4"/>
  <c r="AJ2233" i="4"/>
  <c r="AJ4575" i="4"/>
  <c r="AJ4243" i="4"/>
  <c r="AJ3872" i="4"/>
  <c r="AJ2889" i="4"/>
  <c r="AJ2481" i="4"/>
  <c r="AJ4856" i="4"/>
  <c r="AJ4571" i="4"/>
  <c r="AJ3585" i="4"/>
  <c r="AJ3255" i="4"/>
  <c r="AJ2186" i="4"/>
  <c r="AJ4815" i="4"/>
  <c r="AJ4318" i="4"/>
  <c r="AJ3951" i="4"/>
  <c r="AJ3580" i="4"/>
  <c r="AJ2672" i="4"/>
  <c r="AJ2499" i="4"/>
  <c r="AJ1937" i="4"/>
  <c r="AJ1558" i="4"/>
  <c r="AJ437" i="4"/>
  <c r="AJ816" i="4"/>
  <c r="AJ62" i="4"/>
  <c r="AJ1679" i="4"/>
  <c r="AJ1203" i="4"/>
  <c r="AJ179" i="4"/>
  <c r="AJ558" i="4"/>
  <c r="AJ2149" i="4"/>
  <c r="AJ1437" i="4"/>
  <c r="AJ961" i="4"/>
  <c r="AJ1340" i="4"/>
  <c r="AJ220" i="4"/>
  <c r="AJ1755" i="4"/>
  <c r="AJ1279" i="4"/>
  <c r="AJ255" i="4"/>
  <c r="AJ634" i="4"/>
  <c r="AJ2255" i="4"/>
  <c r="AJ1513" i="4"/>
  <c r="AJ1037" i="4"/>
  <c r="AJ1486" i="4"/>
  <c r="AJ392" i="4"/>
  <c r="AJ2573" i="4"/>
  <c r="AJ1756" i="4"/>
  <c r="AJ6579" i="4"/>
  <c r="AJ5410" i="4"/>
  <c r="AJ7243" i="4"/>
  <c r="AJ6673" i="4"/>
  <c r="AJ6297" i="4"/>
  <c r="AJ5777" i="4"/>
  <c r="AJ4817" i="4"/>
  <c r="AJ7294" i="4"/>
  <c r="AJ6610" i="4"/>
  <c r="AJ6094" i="4"/>
  <c r="AJ5691" i="4"/>
  <c r="AJ5194" i="4"/>
  <c r="AJ7434" i="4"/>
  <c r="AJ6656" i="4"/>
  <c r="AJ6140" i="4"/>
  <c r="AJ5737" i="4"/>
  <c r="AJ5337" i="4"/>
  <c r="AJ4996" i="4"/>
  <c r="AJ4092" i="4"/>
  <c r="AJ3725" i="4"/>
  <c r="AJ3354" i="4"/>
  <c r="AJ2326" i="4"/>
  <c r="AJ5720" i="4"/>
  <c r="AJ4442" i="4"/>
  <c r="AJ4075" i="4"/>
  <c r="AJ3704" i="4"/>
  <c r="AJ2990" i="4"/>
  <c r="AJ2746" i="4"/>
  <c r="AJ4608" i="4"/>
  <c r="AJ4361" i="4"/>
  <c r="AJ3337" i="4"/>
  <c r="AJ3007" i="4"/>
  <c r="AJ2715" i="4"/>
  <c r="AJ4942" i="4"/>
  <c r="AJ4038" i="4"/>
  <c r="AJ3671" i="4"/>
  <c r="AJ3300" i="4"/>
  <c r="AJ2272" i="4"/>
  <c r="AJ4831" i="4"/>
  <c r="AJ4324" i="4"/>
  <c r="AJ3957" i="4"/>
  <c r="AJ3586" i="4"/>
  <c r="AJ2684" i="4"/>
  <c r="AJ2510" i="4"/>
  <c r="AJ4730" i="4"/>
  <c r="AJ4483" i="4"/>
  <c r="AJ3459" i="4"/>
  <c r="AJ3129" i="4"/>
  <c r="AJ3076" i="4"/>
  <c r="AJ5096" i="4"/>
  <c r="AJ4192" i="4"/>
  <c r="AJ3825" i="4"/>
  <c r="AJ3454" i="4"/>
  <c r="AJ2426" i="4"/>
  <c r="AJ2341" i="4"/>
  <c r="AJ4581" i="4"/>
  <c r="AJ4191" i="4"/>
  <c r="AJ3820" i="4"/>
  <c r="AJ2837" i="4"/>
  <c r="AJ3114" i="4"/>
  <c r="AJ2657" i="4"/>
  <c r="AJ1798" i="4"/>
  <c r="AJ677" i="4"/>
  <c r="AJ1056" i="4"/>
  <c r="AJ1393" i="4"/>
  <c r="AJ1919" i="4"/>
  <c r="AJ1540" i="4"/>
  <c r="AJ419" i="4"/>
  <c r="AJ798" i="4"/>
  <c r="AJ1140" i="4"/>
  <c r="AJ1677" i="4"/>
  <c r="AJ1201" i="4"/>
  <c r="AJ177" i="4"/>
  <c r="AJ556" i="4"/>
  <c r="AJ1995" i="4"/>
  <c r="AJ1616" i="4"/>
  <c r="AJ495" i="4"/>
  <c r="AJ874" i="4"/>
  <c r="AJ114" i="4"/>
  <c r="AJ1138" i="4"/>
  <c r="AJ759" i="4"/>
  <c r="AJ1880" i="4"/>
  <c r="AJ2784" i="4"/>
  <c r="AJ441" i="4"/>
  <c r="AJ1562" i="4"/>
  <c r="AJ1941" i="4"/>
  <c r="AJ1434" i="4"/>
  <c r="AJ1078" i="4"/>
  <c r="AJ699" i="4"/>
  <c r="AJ1900" i="4"/>
  <c r="AJ1272" i="4"/>
  <c r="AJ714" i="4"/>
  <c r="AJ2271" i="4"/>
  <c r="AJ258" i="4"/>
  <c r="AJ1282" i="4"/>
  <c r="AJ903" i="4"/>
  <c r="AJ2024" i="4"/>
  <c r="AJ2071" i="4"/>
  <c r="AJ585" i="4"/>
  <c r="AJ1706" i="4"/>
  <c r="AJ2472" i="4"/>
  <c r="AJ198" i="4"/>
  <c r="AJ1222" i="4"/>
  <c r="AJ843" i="4"/>
  <c r="AJ1479" i="4"/>
  <c r="AJ477" i="4"/>
  <c r="AJ463" i="4"/>
  <c r="AJ766" i="4"/>
  <c r="AJ1298" i="4"/>
  <c r="AJ1238" i="4"/>
  <c r="AJ1191" i="4"/>
  <c r="AJ1131" i="4"/>
  <c r="AJ1939" i="4"/>
  <c r="AJ216" i="4"/>
  <c r="AJ393" i="4"/>
  <c r="AJ330" i="4"/>
  <c r="AJ1786" i="4"/>
  <c r="AJ1446" i="4"/>
  <c r="AJ2117" i="4"/>
  <c r="AJ8571" i="4"/>
  <c r="AJ8429" i="4"/>
  <c r="AJ7945" i="4"/>
  <c r="AJ6008" i="4"/>
  <c r="AJ6696" i="4"/>
  <c r="AJ7827" i="4"/>
  <c r="AJ7885" i="4"/>
  <c r="AJ7042" i="4"/>
  <c r="AJ8690" i="4"/>
  <c r="AJ6098" i="4"/>
  <c r="AJ8529" i="4"/>
  <c r="AJ7935" i="4"/>
  <c r="AJ5607" i="4"/>
  <c r="AJ6375" i="4"/>
  <c r="AJ5136" i="4"/>
  <c r="AJ8570" i="4"/>
  <c r="AJ8077" i="4"/>
  <c r="AJ5907" i="4"/>
  <c r="AJ6791" i="4"/>
  <c r="AJ4949" i="4"/>
  <c r="AJ8263" i="4"/>
  <c r="AJ8325" i="4"/>
  <c r="AJ7390" i="4"/>
  <c r="AJ5857" i="4"/>
  <c r="AJ6405" i="4"/>
  <c r="AJ4867" i="4"/>
  <c r="AJ7758" i="4"/>
  <c r="AJ7465" i="4"/>
  <c r="AJ5186" i="4"/>
  <c r="AJ6079" i="4"/>
  <c r="AJ7388" i="4"/>
  <c r="AJ8230" i="4"/>
  <c r="AJ8317" i="4"/>
  <c r="AJ7295" i="4"/>
  <c r="AJ5318" i="4"/>
  <c r="AJ6563" i="4"/>
  <c r="AJ8757" i="4"/>
  <c r="AJ8150" i="4"/>
  <c r="AJ6767" i="4"/>
  <c r="AJ7262" i="4"/>
  <c r="AJ7312" i="4"/>
  <c r="AJ5302" i="4"/>
  <c r="AJ5853" i="4"/>
  <c r="AJ5986" i="4"/>
  <c r="AJ6968" i="4"/>
  <c r="AJ5984" i="4"/>
  <c r="AJ5581" i="4"/>
  <c r="AJ5057" i="4"/>
  <c r="AJ7416" i="4"/>
  <c r="AJ6844" i="4"/>
  <c r="AJ6334" i="4"/>
  <c r="AJ5863" i="4"/>
  <c r="AJ5374" i="4"/>
  <c r="AJ7601" i="4"/>
  <c r="AJ6890" i="4"/>
  <c r="AJ6770" i="4"/>
  <c r="AJ5909" i="4"/>
  <c r="AJ5420" i="4"/>
  <c r="AJ4873" i="4"/>
  <c r="AJ4332" i="4"/>
  <c r="AJ3965" i="4"/>
  <c r="AJ3594" i="4"/>
  <c r="AJ2700" i="4"/>
  <c r="AJ2526" i="4"/>
  <c r="AJ5323" i="4"/>
  <c r="AJ4315" i="4"/>
  <c r="AJ3978" i="4"/>
  <c r="AJ2961" i="4"/>
  <c r="AJ2625" i="4"/>
  <c r="AJ4848" i="4"/>
  <c r="AJ4554" i="4"/>
  <c r="AJ3577" i="4"/>
  <c r="AJ3247" i="4"/>
  <c r="AJ2178" i="4"/>
  <c r="AJ5287" i="4"/>
  <c r="AJ4278" i="4"/>
  <c r="AJ3911" i="4"/>
  <c r="AJ3540" i="4"/>
  <c r="AJ2591" i="4"/>
  <c r="AJ2427" i="4"/>
  <c r="AJ4605" i="4"/>
  <c r="AJ4197" i="4"/>
  <c r="AJ3826" i="4"/>
  <c r="AJ2843" i="4"/>
  <c r="AJ3138" i="4"/>
  <c r="AJ4970" i="4"/>
  <c r="AJ4066" i="4"/>
  <c r="AJ3699" i="4"/>
  <c r="AJ3328" i="4"/>
  <c r="AJ2300" i="4"/>
  <c r="AJ5640" i="4"/>
  <c r="AJ4432" i="4"/>
  <c r="AJ4065" i="4"/>
  <c r="AJ3694" i="4"/>
  <c r="AJ2950" i="4"/>
  <c r="AJ2726" i="4"/>
  <c r="AJ4678" i="4"/>
  <c r="AJ4431" i="4"/>
  <c r="AJ3407" i="4"/>
  <c r="AJ3077" i="4"/>
  <c r="AJ2868" i="4"/>
  <c r="AJ2091" i="4"/>
  <c r="AJ2044" i="4"/>
  <c r="AJ917" i="4"/>
  <c r="AJ1296" i="4"/>
  <c r="AJ272" i="4"/>
  <c r="AJ2621" i="4"/>
  <c r="AJ1780" i="4"/>
  <c r="AJ659" i="4"/>
  <c r="AJ1038" i="4"/>
  <c r="AJ59" i="4"/>
  <c r="AJ1917" i="4"/>
  <c r="AJ1538" i="4"/>
  <c r="AJ417" i="4"/>
  <c r="AJ796" i="4"/>
  <c r="AJ3168" i="4"/>
  <c r="AJ1856" i="4"/>
  <c r="AJ735" i="4"/>
  <c r="AJ1114" i="4"/>
  <c r="AJ90" i="4"/>
  <c r="AJ1993" i="4"/>
  <c r="AJ1614" i="4"/>
  <c r="AJ493" i="4"/>
  <c r="AJ872" i="4"/>
  <c r="AJ516" i="4"/>
  <c r="AJ1591" i="4"/>
  <c r="AJ6815" i="4"/>
  <c r="AJ5586" i="4"/>
  <c r="AJ7078" i="4"/>
  <c r="AJ6885" i="4"/>
  <c r="AJ5840" i="4"/>
  <c r="AJ5437" i="4"/>
  <c r="AJ4913" i="4"/>
  <c r="AJ7339" i="4"/>
  <c r="AJ6730" i="4"/>
  <c r="AJ6190" i="4"/>
  <c r="AJ5838" i="4"/>
  <c r="AJ5230" i="4"/>
  <c r="AJ7260" i="4"/>
  <c r="AJ6809" i="4"/>
  <c r="AJ6236" i="4"/>
  <c r="AJ6376" i="4"/>
  <c r="AJ5276" i="4"/>
  <c r="AJ5092" i="4"/>
  <c r="AJ4188" i="4"/>
  <c r="AJ3821" i="4"/>
  <c r="AJ3450" i="4"/>
  <c r="AJ2422" i="4"/>
  <c r="AJ2337" i="4"/>
  <c r="AJ4538" i="4"/>
  <c r="AJ4171" i="4"/>
  <c r="AJ3800" i="4"/>
  <c r="AJ2817" i="4"/>
  <c r="AJ3034" i="4"/>
  <c r="AJ4704" i="4"/>
  <c r="AJ4457" i="4"/>
  <c r="AJ3433" i="4"/>
  <c r="AJ3103" i="4"/>
  <c r="AJ2972" i="4"/>
  <c r="AJ5038" i="4"/>
  <c r="AJ4134" i="4"/>
  <c r="AJ3767" i="4"/>
  <c r="AJ3396" i="4"/>
  <c r="AJ2368" i="4"/>
  <c r="AJ5544" i="4"/>
  <c r="AJ4420" i="4"/>
  <c r="AJ4053" i="4"/>
  <c r="AJ3682" i="4"/>
  <c r="AJ2902" i="4"/>
  <c r="AJ2702" i="4"/>
  <c r="AJ4826" i="4"/>
  <c r="AJ4665" i="4"/>
  <c r="AJ3555" i="4"/>
  <c r="AJ3225" i="4"/>
  <c r="AJ2156" i="4"/>
  <c r="AJ4735" i="4"/>
  <c r="AJ4288" i="4"/>
  <c r="AJ3921" i="4"/>
  <c r="AJ3550" i="4"/>
  <c r="AJ2610" i="4"/>
  <c r="AJ2438" i="4"/>
  <c r="AJ5170" i="4"/>
  <c r="AJ4287" i="4"/>
  <c r="AJ3922" i="4"/>
  <c r="AJ2933" i="4"/>
  <c r="AJ2569" i="4"/>
  <c r="AJ2840" i="4"/>
  <c r="AJ1894" i="4"/>
  <c r="AJ773" i="4"/>
  <c r="AJ1152" i="4"/>
  <c r="AJ128" i="4"/>
  <c r="AJ2015" i="4"/>
  <c r="AJ1636" i="4"/>
  <c r="AJ515" i="4"/>
  <c r="AJ6451" i="4"/>
  <c r="AJ5298" i="4"/>
  <c r="AJ7093" i="4"/>
  <c r="AJ6625" i="4"/>
  <c r="AJ6249" i="4"/>
  <c r="AJ5776" i="4"/>
  <c r="AJ4769" i="4"/>
  <c r="AJ7424" i="4"/>
  <c r="AJ6562" i="4"/>
  <c r="AJ6046" i="4"/>
  <c r="AJ5643" i="4"/>
  <c r="AJ5119" i="4"/>
  <c r="AJ7290" i="4"/>
  <c r="AJ6608" i="4"/>
  <c r="AJ6092" i="4"/>
  <c r="AJ5689" i="4"/>
  <c r="AJ5190" i="4"/>
  <c r="AJ4948" i="4"/>
  <c r="AJ4044" i="4"/>
  <c r="AJ3677" i="4"/>
  <c r="AJ3306" i="4"/>
  <c r="AJ2278" i="4"/>
  <c r="AJ5336" i="4"/>
  <c r="AJ4394" i="4"/>
  <c r="AJ4027" i="4"/>
  <c r="AJ3656" i="4"/>
  <c r="AJ2798" i="4"/>
  <c r="AJ2650" i="4"/>
  <c r="AJ5315" i="4"/>
  <c r="AJ4313" i="4"/>
  <c r="AJ3974" i="4"/>
  <c r="AJ2959" i="4"/>
  <c r="AJ2620" i="4"/>
  <c r="AJ4894" i="4"/>
  <c r="AJ4723" i="4"/>
  <c r="AJ3623" i="4"/>
  <c r="AJ3293" i="4"/>
  <c r="AJ2224" i="4"/>
  <c r="AJ5255" i="4"/>
  <c r="AJ4276" i="4"/>
  <c r="AJ3909" i="4"/>
  <c r="AJ3538" i="4"/>
  <c r="AJ2586" i="4"/>
  <c r="AJ2425" i="4"/>
  <c r="AJ4682" i="4"/>
  <c r="AJ4435" i="4"/>
  <c r="AJ3411" i="4"/>
  <c r="AJ3081" i="4"/>
  <c r="AJ2884" i="4"/>
  <c r="AJ5048" i="4"/>
  <c r="AJ4144" i="4"/>
  <c r="AJ3777" i="4"/>
  <c r="AJ3406" i="4"/>
  <c r="AJ2378" i="4"/>
  <c r="AJ2293" i="4"/>
  <c r="AJ4510" i="4"/>
  <c r="AJ4143" i="4"/>
  <c r="AJ3772" i="4"/>
  <c r="AJ2789" i="4"/>
  <c r="AJ2922" i="4"/>
  <c r="AJ2560" i="4"/>
  <c r="AJ1750" i="4"/>
  <c r="AJ629" i="4"/>
  <c r="AJ1008" i="4"/>
  <c r="AJ29" i="4"/>
  <c r="AJ1871" i="4"/>
  <c r="AJ1415" i="4"/>
  <c r="AJ371" i="4"/>
  <c r="AJ750" i="4"/>
  <c r="AJ628" i="4"/>
  <c r="AJ1629" i="4"/>
  <c r="AJ1153" i="4"/>
  <c r="AJ129" i="4"/>
  <c r="AJ508" i="4"/>
  <c r="AJ1947" i="4"/>
  <c r="AJ1568" i="4"/>
  <c r="AJ447" i="4"/>
  <c r="AJ826" i="4"/>
  <c r="AJ1172" i="4"/>
  <c r="AJ1705" i="4"/>
  <c r="AJ1229" i="4"/>
  <c r="AJ205" i="4"/>
  <c r="AJ6341" i="4"/>
  <c r="AJ6162" i="4"/>
  <c r="AJ5059" i="4"/>
  <c r="AJ7101" i="4"/>
  <c r="AJ6481" i="4"/>
  <c r="AJ6105" i="4"/>
  <c r="AJ5616" i="4"/>
  <c r="AJ5168" i="4"/>
  <c r="AJ7341" i="4"/>
  <c r="AJ6796" i="4"/>
  <c r="AJ5902" i="4"/>
  <c r="AJ5499" i="4"/>
  <c r="AJ4975" i="4"/>
  <c r="AJ7155" i="4"/>
  <c r="AJ6464" i="4"/>
  <c r="AJ5948" i="4"/>
  <c r="AJ5545" i="4"/>
  <c r="AJ5021" i="4"/>
  <c r="AJ4804" i="4"/>
  <c r="AJ4577" i="4"/>
  <c r="AJ3533" i="4"/>
  <c r="AJ3203" i="4"/>
  <c r="AJ2134" i="4"/>
  <c r="AJ5277" i="4"/>
  <c r="AJ4250" i="4"/>
  <c r="AJ3883" i="4"/>
  <c r="AJ3512" i="4"/>
  <c r="AJ2535" i="4"/>
  <c r="AJ2399" i="4"/>
  <c r="AJ4536" i="4"/>
  <c r="AJ4169" i="4"/>
  <c r="AJ3798" i="4"/>
  <c r="AJ2815" i="4"/>
  <c r="AJ3026" i="4"/>
  <c r="AJ4750" i="4"/>
  <c r="AJ4503" i="4"/>
  <c r="AJ3479" i="4"/>
  <c r="AJ3149" i="4"/>
  <c r="AJ3156" i="4"/>
  <c r="AJ5036" i="4"/>
  <c r="AJ4132" i="4"/>
  <c r="AJ3765" i="4"/>
  <c r="AJ3394" i="4"/>
  <c r="AJ2366" i="4"/>
  <c r="AJ2281" i="4"/>
  <c r="AJ5227" i="4"/>
  <c r="AJ4291" i="4"/>
  <c r="AJ3930" i="4"/>
  <c r="AJ2937" i="4"/>
  <c r="AJ2577" i="4"/>
  <c r="AJ4904" i="4"/>
  <c r="AJ4000" i="4"/>
  <c r="AJ3633" i="4"/>
  <c r="AJ3920" i="4"/>
  <c r="AJ2234" i="4"/>
  <c r="AJ5145" i="4"/>
  <c r="AJ4366" i="4"/>
  <c r="AJ3999" i="4"/>
  <c r="AJ3628" i="4"/>
  <c r="AJ2776" i="4"/>
  <c r="AJ2595" i="4"/>
  <c r="AJ1985" i="4"/>
  <c r="AJ1606" i="4"/>
  <c r="AJ485" i="4"/>
  <c r="AJ864" i="4"/>
  <c r="AJ140" i="4"/>
  <c r="AJ1727" i="4"/>
  <c r="AJ1251" i="4"/>
  <c r="AJ227" i="4"/>
  <c r="AJ606" i="4"/>
  <c r="AJ2213" i="4"/>
  <c r="AJ1485" i="4"/>
  <c r="AJ1009" i="4"/>
  <c r="AJ1413" i="4"/>
  <c r="AJ364" i="4"/>
  <c r="AJ1803" i="4"/>
  <c r="AJ1327" i="4"/>
  <c r="AJ303" i="4"/>
  <c r="AJ682" i="4"/>
  <c r="AJ196" i="4"/>
  <c r="AJ1561" i="4"/>
  <c r="AJ1085" i="4"/>
  <c r="AJ1472" i="4"/>
  <c r="AJ440" i="4"/>
  <c r="AJ2669" i="4"/>
  <c r="AJ5837" i="4"/>
  <c r="AJ6331" i="4"/>
  <c r="AJ4771" i="4"/>
  <c r="AJ6954" i="4"/>
  <c r="AJ6337" i="4"/>
  <c r="AJ5961" i="4"/>
  <c r="AJ5472" i="4"/>
  <c r="AJ8155" i="4"/>
  <c r="AJ6995" i="4"/>
  <c r="AJ6687" i="4"/>
  <c r="AJ6311" i="4"/>
  <c r="AJ5810" i="4"/>
  <c r="AJ8567" i="4"/>
  <c r="AJ7041" i="4"/>
  <c r="AJ6771" i="4"/>
  <c r="AJ6382" i="4"/>
  <c r="AJ5401" i="4"/>
  <c r="AJ4877" i="4"/>
  <c r="AJ4660" i="4"/>
  <c r="AJ4413" i="4"/>
  <c r="AJ3389" i="4"/>
  <c r="AJ3059" i="4"/>
  <c r="AJ2796" i="4"/>
  <c r="AJ5010" i="4"/>
  <c r="AJ4106" i="4"/>
  <c r="AJ3739" i="4"/>
  <c r="AJ3368" i="4"/>
  <c r="AJ2340" i="4"/>
  <c r="AJ5320" i="4"/>
  <c r="AJ4392" i="4"/>
  <c r="AJ4025" i="4"/>
  <c r="AJ3654" i="4"/>
  <c r="AJ2790" i="4"/>
  <c r="AJ2646" i="4"/>
  <c r="AJ4606" i="4"/>
  <c r="AJ4359" i="4"/>
  <c r="AJ3335" i="4"/>
  <c r="AJ3005" i="4"/>
  <c r="AJ2711" i="4"/>
  <c r="AJ4892" i="4"/>
  <c r="AJ4715" i="4"/>
  <c r="AJ3621" i="4"/>
  <c r="AJ3291" i="4"/>
  <c r="AJ2222" i="4"/>
  <c r="AJ2137" i="4"/>
  <c r="AJ4514" i="4"/>
  <c r="AJ4147" i="4"/>
  <c r="AJ3776" i="4"/>
  <c r="AJ2793" i="4"/>
  <c r="AJ2938" i="4"/>
  <c r="AJ4760" i="4"/>
  <c r="AJ4513" i="4"/>
  <c r="AJ3489" i="4"/>
  <c r="AJ3159" i="4"/>
  <c r="AJ3226" i="4"/>
  <c r="AJ5140" i="4"/>
  <c r="AJ4222" i="4"/>
  <c r="AJ3855" i="4"/>
  <c r="AJ3484" i="4"/>
  <c r="AJ2479" i="4"/>
  <c r="AJ2371" i="4"/>
  <c r="AJ1841" i="4"/>
  <c r="AJ1365" i="4"/>
  <c r="AJ341" i="4"/>
  <c r="AJ720" i="4"/>
  <c r="AJ388" i="4"/>
  <c r="AJ1583" i="4"/>
  <c r="AJ1107" i="4"/>
  <c r="AJ83" i="4"/>
  <c r="AJ462" i="4"/>
  <c r="AJ3250" i="4"/>
  <c r="AJ1986" i="4"/>
  <c r="AJ865" i="4"/>
  <c r="AJ1244" i="4"/>
  <c r="AJ1108" i="4"/>
  <c r="AJ1659" i="4"/>
  <c r="AJ1183" i="4"/>
  <c r="AJ159" i="4"/>
  <c r="AJ538" i="4"/>
  <c r="AJ2123" i="4"/>
  <c r="AJ2064" i="4"/>
  <c r="AJ941" i="4"/>
  <c r="AJ1320" i="4"/>
  <c r="AJ296" i="4"/>
  <c r="AJ2048" i="4"/>
  <c r="AJ1660" i="4"/>
  <c r="AJ6891" i="4"/>
  <c r="AJ5199" i="4"/>
  <c r="AJ7013" i="4"/>
  <c r="AJ6577" i="4"/>
  <c r="AJ6201" i="4"/>
  <c r="AJ5712" i="4"/>
  <c r="AJ5327" i="4"/>
  <c r="AJ7245" i="4"/>
  <c r="AJ6514" i="4"/>
  <c r="AJ5998" i="4"/>
  <c r="AJ5595" i="4"/>
  <c r="AJ5071" i="4"/>
  <c r="AJ7357" i="4"/>
  <c r="AJ6560" i="4"/>
  <c r="AJ6044" i="4"/>
  <c r="AJ5641" i="4"/>
  <c r="AJ5117" i="4"/>
  <c r="AJ4900" i="4"/>
  <c r="AJ3996" i="4"/>
  <c r="AJ3629" i="4"/>
  <c r="AJ3912" i="4"/>
  <c r="AJ2230" i="4"/>
  <c r="AJ4985" i="4"/>
  <c r="AJ4346" i="4"/>
  <c r="AJ3979" i="4"/>
  <c r="AJ3608" i="4"/>
  <c r="AJ2728" i="4"/>
  <c r="AJ2555" i="4"/>
  <c r="AJ4663" i="4"/>
  <c r="AJ4265" i="4"/>
  <c r="AJ3894" i="4"/>
  <c r="AJ2911" i="4"/>
  <c r="AJ2524" i="4"/>
  <c r="AJ4846" i="4"/>
  <c r="AJ4550" i="4"/>
  <c r="AJ3575" i="4"/>
  <c r="AJ3245" i="4"/>
  <c r="AJ2176" i="4"/>
  <c r="AJ5157" i="4"/>
  <c r="AJ4228" i="4"/>
  <c r="AJ3861" i="4"/>
  <c r="AJ3490" i="4"/>
  <c r="AJ2490" i="4"/>
  <c r="AJ2377" i="4"/>
  <c r="AJ4634" i="4"/>
  <c r="AJ4387" i="4"/>
  <c r="AJ3363" i="4"/>
  <c r="AJ3033" i="4"/>
  <c r="AJ2769" i="4"/>
  <c r="AJ5000" i="4"/>
  <c r="AJ4096" i="4"/>
  <c r="AJ3729" i="4"/>
  <c r="AJ3358" i="4"/>
  <c r="AJ2330" i="4"/>
  <c r="AJ2245" i="4"/>
  <c r="AJ4462" i="4"/>
  <c r="AJ4095" i="4"/>
  <c r="AJ3724" i="4"/>
  <c r="AJ3070" i="4"/>
  <c r="AJ3236" i="4"/>
  <c r="AJ2464" i="4"/>
  <c r="AJ1702" i="4"/>
  <c r="AJ581" i="4"/>
  <c r="AJ960" i="4"/>
  <c r="AJ50" i="4"/>
  <c r="AJ1823" i="4"/>
  <c r="AJ1347" i="4"/>
  <c r="AJ323" i="4"/>
  <c r="AJ702" i="4"/>
  <c r="AJ244" i="4"/>
  <c r="AJ1581" i="4"/>
  <c r="AJ1105" i="4"/>
  <c r="AJ81" i="4"/>
  <c r="AJ460" i="4"/>
  <c r="AJ1899" i="4"/>
  <c r="AJ2066" i="4"/>
  <c r="AJ399" i="4"/>
  <c r="AJ778" i="4"/>
  <c r="AJ932" i="4"/>
  <c r="AJ1657" i="4"/>
  <c r="AJ1181" i="4"/>
  <c r="AJ157" i="4"/>
  <c r="AJ536" i="4"/>
  <c r="AJ2864" i="4"/>
  <c r="AJ5649" i="4"/>
  <c r="AJ6283" i="4"/>
  <c r="AJ5174" i="4"/>
  <c r="AJ7168" i="4"/>
  <c r="AJ6819" i="4"/>
  <c r="AJ5929" i="4"/>
  <c r="AJ5440" i="4"/>
  <c r="AJ8137" i="4"/>
  <c r="AJ6963" i="4"/>
  <c r="AJ6655" i="4"/>
  <c r="AJ6279" i="4"/>
  <c r="AJ5806" i="4"/>
  <c r="AJ8267" i="4"/>
  <c r="AJ7009" i="4"/>
  <c r="AJ6710" i="4"/>
  <c r="AJ6325" i="4"/>
  <c r="AJ5369" i="4"/>
  <c r="AJ4845" i="4"/>
  <c r="AJ4628" i="4"/>
  <c r="AJ4381" i="4"/>
  <c r="AJ3357" i="4"/>
  <c r="AJ3027" i="4"/>
  <c r="AJ2755" i="4"/>
  <c r="AJ4978" i="4"/>
  <c r="AJ4074" i="4"/>
  <c r="AJ3707" i="4"/>
  <c r="AJ3336" i="4"/>
  <c r="AJ2308" i="4"/>
  <c r="AJ5097" i="4"/>
  <c r="AJ4360" i="4"/>
  <c r="AJ3993" i="4"/>
  <c r="AJ3622" i="4"/>
  <c r="AJ2756" i="4"/>
  <c r="AJ2582" i="4"/>
  <c r="AJ4574" i="4"/>
  <c r="AJ4327" i="4"/>
  <c r="AJ3303" i="4"/>
  <c r="AJ2973" i="4"/>
  <c r="AJ2647" i="4"/>
  <c r="AJ4860" i="4"/>
  <c r="AJ4587" i="4"/>
  <c r="AJ3589" i="4"/>
  <c r="AJ3259" i="4"/>
  <c r="AJ2190" i="4"/>
  <c r="AJ2105" i="4"/>
  <c r="AJ4482" i="4"/>
  <c r="AJ4115" i="4"/>
  <c r="AJ3744" i="4"/>
  <c r="AJ3150" i="4"/>
  <c r="AJ2810" i="4"/>
  <c r="AJ4728" i="4"/>
  <c r="AJ4481" i="4"/>
  <c r="AJ3457" i="4"/>
  <c r="AJ3127" i="4"/>
  <c r="AJ3068" i="4"/>
  <c r="AJ5094" i="4"/>
  <c r="AJ4190" i="4"/>
  <c r="AJ3823" i="4"/>
  <c r="AJ3452" i="4"/>
  <c r="AJ2424" i="4"/>
  <c r="AJ2339" i="4"/>
  <c r="AJ1809" i="4"/>
  <c r="AJ1333" i="4"/>
  <c r="AJ309" i="4"/>
  <c r="AJ688" i="4"/>
  <c r="AJ116" i="4"/>
  <c r="AJ1551" i="4"/>
  <c r="AJ1075" i="4"/>
  <c r="AJ1426" i="4"/>
  <c r="AJ430" i="4"/>
  <c r="AJ3080" i="4"/>
  <c r="AJ1954" i="4"/>
  <c r="AJ833" i="4"/>
  <c r="AJ1212" i="4"/>
  <c r="AJ724" i="4"/>
  <c r="AJ1627" i="4"/>
  <c r="AJ1151" i="4"/>
  <c r="AJ127" i="4"/>
  <c r="AJ506" i="4"/>
  <c r="AJ2079" i="4"/>
  <c r="AJ2030" i="4"/>
  <c r="AJ909" i="4"/>
  <c r="AJ1288" i="4"/>
  <c r="AJ264" i="4"/>
  <c r="AJ2007" i="4"/>
  <c r="AJ1628" i="4"/>
  <c r="AJ6750" i="4"/>
  <c r="AJ5233" i="4"/>
  <c r="AJ6965" i="4"/>
  <c r="AJ6545" i="4"/>
  <c r="AJ6169" i="4"/>
  <c r="AJ5680" i="4"/>
  <c r="AJ5166" i="4"/>
  <c r="AJ7239" i="4"/>
  <c r="AJ6482" i="4"/>
  <c r="AJ5966" i="4"/>
  <c r="AJ5563" i="4"/>
  <c r="AJ5039" i="4"/>
  <c r="AJ7420" i="4"/>
  <c r="AJ6528" i="4"/>
  <c r="AJ6012" i="4"/>
  <c r="AJ5609" i="4"/>
  <c r="AJ5085" i="4"/>
  <c r="AJ4868" i="4"/>
  <c r="AJ4619" i="4"/>
  <c r="AJ3597" i="4"/>
  <c r="AJ3267" i="4"/>
  <c r="AJ2198" i="4"/>
  <c r="AJ4807" i="4"/>
  <c r="AJ4314" i="4"/>
  <c r="AJ3947" i="4"/>
  <c r="AJ3576" i="4"/>
  <c r="AJ2664" i="4"/>
  <c r="AJ2491" i="4"/>
  <c r="AJ4552" i="4"/>
  <c r="AJ4233" i="4"/>
  <c r="AJ3862" i="4"/>
  <c r="AJ2879" i="4"/>
  <c r="AJ2460" i="4"/>
  <c r="AJ4814" i="4"/>
  <c r="AJ4617" i="4"/>
  <c r="AJ3543" i="4"/>
  <c r="AJ3213" i="4"/>
  <c r="AJ2144" i="4"/>
  <c r="AJ5100" i="4"/>
  <c r="AJ4196" i="4"/>
  <c r="AJ3829" i="4"/>
  <c r="AJ3458" i="4"/>
  <c r="AJ2430" i="4"/>
  <c r="AJ2345" i="4"/>
  <c r="AJ4602" i="4"/>
  <c r="AJ4355" i="4"/>
  <c r="AJ3331" i="4"/>
  <c r="AJ3001" i="4"/>
  <c r="AJ2703" i="4"/>
  <c r="AJ4968" i="4"/>
  <c r="AJ4064" i="4"/>
  <c r="AJ3697" i="4"/>
  <c r="AJ3326" i="4"/>
  <c r="AJ2298" i="4"/>
  <c r="AJ5624" i="4"/>
  <c r="AJ4430" i="4"/>
  <c r="AJ4063" i="4"/>
  <c r="AJ3692" i="4"/>
  <c r="AJ2942" i="4"/>
  <c r="AJ2722" i="4"/>
  <c r="AJ2080" i="4"/>
  <c r="AJ1670" i="4"/>
  <c r="AJ549" i="4"/>
  <c r="AJ928" i="4"/>
  <c r="AJ18" i="4"/>
  <c r="AJ1791" i="4"/>
  <c r="AJ1315" i="4"/>
  <c r="AJ291" i="4"/>
  <c r="AJ670" i="4"/>
  <c r="AJ65" i="4"/>
  <c r="AJ1549" i="4"/>
  <c r="AJ1073" i="4"/>
  <c r="AJ1414" i="4"/>
  <c r="AJ428" i="4"/>
  <c r="AJ1867" i="4"/>
  <c r="AJ1398" i="4"/>
  <c r="AJ367" i="4"/>
  <c r="AJ746" i="4"/>
  <c r="AJ242" i="4"/>
  <c r="AJ1266" i="4"/>
  <c r="AJ887" i="4"/>
  <c r="AJ2008" i="4"/>
  <c r="AJ2053" i="4"/>
  <c r="AJ569" i="4"/>
  <c r="AJ1690" i="4"/>
  <c r="AJ2440" i="4"/>
  <c r="AJ182" i="4"/>
  <c r="AJ1206" i="4"/>
  <c r="AJ827" i="4"/>
  <c r="AJ1447" i="4"/>
  <c r="AJ381" i="4"/>
  <c r="AJ335" i="4"/>
  <c r="AJ638" i="4"/>
  <c r="AJ386" i="4"/>
  <c r="AJ1462" i="4"/>
  <c r="AJ1031" i="4"/>
  <c r="AJ1507" i="4"/>
  <c r="AJ2241" i="4"/>
  <c r="AJ713" i="4"/>
  <c r="AJ1834" i="4"/>
  <c r="AJ2729" i="4"/>
  <c r="AJ326" i="4"/>
  <c r="AJ1350" i="4"/>
  <c r="AJ971" i="4"/>
  <c r="AJ1831" i="4"/>
  <c r="AJ989" i="4"/>
  <c r="AJ1584" i="4"/>
  <c r="AJ387" i="4"/>
  <c r="AJ919" i="4"/>
  <c r="AJ859" i="4"/>
  <c r="AJ1667" i="4"/>
  <c r="AJ3264" i="4"/>
  <c r="AJ121" i="4"/>
  <c r="AJ2576" i="4"/>
  <c r="AJ1506" i="4"/>
  <c r="AJ2616" i="4"/>
  <c r="AJ2632" i="4"/>
  <c r="AJ610" i="4"/>
  <c r="AJ550" i="4"/>
  <c r="AJ8415" i="4"/>
  <c r="AJ7905" i="4"/>
  <c r="AJ7065" i="4"/>
  <c r="AJ5605" i="4"/>
  <c r="AJ8265" i="4"/>
  <c r="AJ7498" i="4"/>
  <c r="AJ7673" i="4"/>
  <c r="AJ6537" i="4"/>
  <c r="AJ7017" i="4"/>
  <c r="AJ5695" i="4"/>
  <c r="AJ7632" i="4"/>
  <c r="AJ7385" i="4"/>
  <c r="AJ5083" i="4"/>
  <c r="AJ5999" i="4"/>
  <c r="AJ7102" i="4"/>
  <c r="AJ7765" i="4"/>
  <c r="AJ7848" i="4"/>
  <c r="AJ5418" i="4"/>
  <c r="AJ6402" i="4"/>
  <c r="AJ7347" i="4"/>
  <c r="AJ8048" i="4"/>
  <c r="AJ7623" i="4"/>
  <c r="AJ6494" i="4"/>
  <c r="AJ7602" i="4"/>
  <c r="AJ6029" i="4"/>
  <c r="AJ7060" i="4"/>
  <c r="AJ8195" i="4"/>
  <c r="AJ8253" i="4"/>
  <c r="AJ7900" i="4"/>
  <c r="AJ5590" i="4"/>
  <c r="AJ8672" i="4"/>
  <c r="AJ7749" i="4"/>
  <c r="AJ7728" i="4"/>
  <c r="AJ6684" i="4"/>
  <c r="AJ7642" i="4"/>
  <c r="AJ6187" i="4"/>
  <c r="AJ7829" i="4"/>
  <c r="AJ7669" i="4"/>
  <c r="AJ6347" i="4"/>
  <c r="AJ7005" i="4"/>
  <c r="AJ7297" i="4"/>
  <c r="AJ4951" i="4"/>
  <c r="AJ5537" i="4"/>
  <c r="AJ5867" i="4"/>
  <c r="AJ6814" i="4"/>
  <c r="AJ5856" i="4"/>
  <c r="AJ5453" i="4"/>
  <c r="AJ4929" i="4"/>
  <c r="AJ7382" i="4"/>
  <c r="AJ6741" i="4"/>
  <c r="AJ6206" i="4"/>
  <c r="AJ5773" i="4"/>
  <c r="AJ5246" i="4"/>
  <c r="AJ7292" i="4"/>
  <c r="AJ6873" i="4"/>
  <c r="AJ6252" i="4"/>
  <c r="AJ6408" i="4"/>
  <c r="AJ5292" i="4"/>
  <c r="AJ5108" i="4"/>
  <c r="AJ4204" i="4"/>
  <c r="AJ3837" i="4"/>
  <c r="AJ3466" i="4"/>
  <c r="AJ2442" i="4"/>
  <c r="AJ2353" i="4"/>
  <c r="AJ4567" i="4"/>
  <c r="AJ4187" i="4"/>
  <c r="AJ3816" i="4"/>
  <c r="AJ2833" i="4"/>
  <c r="AJ3098" i="4"/>
  <c r="AJ4720" i="4"/>
  <c r="AJ4473" i="4"/>
  <c r="AJ3449" i="4"/>
  <c r="AJ3119" i="4"/>
  <c r="AJ3036" i="4"/>
  <c r="AJ5054" i="4"/>
  <c r="AJ4150" i="4"/>
  <c r="AJ3783" i="4"/>
  <c r="AJ3412" i="4"/>
  <c r="AJ2384" i="4"/>
  <c r="AJ5672" i="4"/>
  <c r="AJ4436" i="4"/>
  <c r="AJ4069" i="4"/>
  <c r="AJ3698" i="4"/>
  <c r="AJ2966" i="4"/>
  <c r="AJ2734" i="4"/>
  <c r="AJ4842" i="4"/>
  <c r="AJ4542" i="4"/>
  <c r="AJ3571" i="4"/>
  <c r="AJ3241" i="4"/>
  <c r="AJ2172" i="4"/>
  <c r="AJ4777" i="4"/>
  <c r="AJ4304" i="4"/>
  <c r="AJ3937" i="4"/>
  <c r="AJ3566" i="4"/>
  <c r="AJ2642" i="4"/>
  <c r="AJ2470" i="4"/>
  <c r="AJ5275" i="4"/>
  <c r="AJ4303" i="4"/>
  <c r="AJ3954" i="4"/>
  <c r="AJ2949" i="4"/>
  <c r="AJ2601" i="4"/>
  <c r="AJ2904" i="4"/>
  <c r="AJ1910" i="4"/>
  <c r="AJ789" i="4"/>
  <c r="AJ1168" i="4"/>
  <c r="AJ144" i="4"/>
  <c r="AJ2031" i="4"/>
  <c r="AJ1652" i="4"/>
  <c r="AJ531" i="4"/>
  <c r="AJ910" i="4"/>
  <c r="AJ348" i="4"/>
  <c r="AJ1789" i="4"/>
  <c r="AJ1313" i="4"/>
  <c r="AJ289" i="4"/>
  <c r="AJ668" i="4"/>
  <c r="AJ2517" i="4"/>
  <c r="AJ1728" i="4"/>
  <c r="AJ607" i="4"/>
  <c r="AJ986" i="4"/>
  <c r="AJ7" i="4"/>
  <c r="AJ1865" i="4"/>
  <c r="AJ1390" i="4"/>
  <c r="AJ365" i="4"/>
  <c r="AJ744" i="4"/>
  <c r="AJ2183" i="4"/>
  <c r="AJ1463" i="4"/>
  <c r="AJ6531" i="4"/>
  <c r="AJ5330" i="4"/>
  <c r="AJ7130" i="4"/>
  <c r="AJ6641" i="4"/>
  <c r="AJ6265" i="4"/>
  <c r="AJ5812" i="4"/>
  <c r="AJ4785" i="4"/>
  <c r="AJ7428" i="4"/>
  <c r="AJ6578" i="4"/>
  <c r="AJ6062" i="4"/>
  <c r="AJ5659" i="4"/>
  <c r="AJ5135" i="4"/>
  <c r="AJ7322" i="4"/>
  <c r="AJ6624" i="4"/>
  <c r="AJ6108" i="4"/>
  <c r="AJ5705" i="4"/>
  <c r="AJ5172" i="4"/>
  <c r="AJ4964" i="4"/>
  <c r="AJ4060" i="4"/>
  <c r="AJ3693" i="4"/>
  <c r="AJ3322" i="4"/>
  <c r="AJ2294" i="4"/>
  <c r="AJ5464" i="4"/>
  <c r="AJ4410" i="4"/>
  <c r="AJ4043" i="4"/>
  <c r="AJ3672" i="4"/>
  <c r="AJ2862" i="4"/>
  <c r="AJ2682" i="4"/>
  <c r="AJ4576" i="4"/>
  <c r="AJ4329" i="4"/>
  <c r="AJ3305" i="4"/>
  <c r="AJ2975" i="4"/>
  <c r="AJ2651" i="4"/>
  <c r="AJ4910" i="4"/>
  <c r="AJ4006" i="4"/>
  <c r="AJ3639" i="4"/>
  <c r="AJ3932" i="4"/>
  <c r="AJ2240" i="4"/>
  <c r="AJ4745" i="4"/>
  <c r="AJ4292" i="4"/>
  <c r="AJ3925" i="4"/>
  <c r="AJ3554" i="4"/>
  <c r="AJ2618" i="4"/>
  <c r="AJ2446" i="4"/>
  <c r="AJ4698" i="4"/>
  <c r="AJ4451" i="4"/>
  <c r="AJ3427" i="4"/>
  <c r="AJ3097" i="4"/>
  <c r="AJ2948" i="4"/>
  <c r="AJ5064" i="4"/>
  <c r="AJ4160" i="4"/>
  <c r="AJ3793" i="4"/>
  <c r="AJ3422" i="4"/>
  <c r="AJ2394" i="4"/>
  <c r="AJ2309" i="4"/>
  <c r="AJ4526" i="4"/>
  <c r="AJ4159" i="4"/>
  <c r="AJ3788" i="4"/>
  <c r="AJ2805" i="4"/>
  <c r="AJ2986" i="4"/>
  <c r="AJ2592" i="4"/>
  <c r="AJ1766" i="4"/>
  <c r="AJ645" i="4"/>
  <c r="AJ1024" i="4"/>
  <c r="AJ45" i="4"/>
  <c r="AJ1887" i="4"/>
  <c r="AJ1482" i="4"/>
  <c r="AJ6469" i="4"/>
  <c r="AJ6242" i="4"/>
  <c r="AJ5075" i="4"/>
  <c r="AJ7066" i="4"/>
  <c r="AJ6497" i="4"/>
  <c r="AJ6121" i="4"/>
  <c r="AJ5632" i="4"/>
  <c r="AJ5269" i="4"/>
  <c r="AJ7091" i="4"/>
  <c r="AJ6863" i="4"/>
  <c r="AJ5918" i="4"/>
  <c r="AJ5515" i="4"/>
  <c r="AJ4991" i="4"/>
  <c r="AJ7223" i="4"/>
  <c r="AJ6480" i="4"/>
  <c r="AJ5964" i="4"/>
  <c r="AJ5561" i="4"/>
  <c r="AJ5037" i="4"/>
  <c r="AJ4820" i="4"/>
  <c r="AJ4641" i="4"/>
  <c r="AJ3549" i="4"/>
  <c r="AJ3219" i="4"/>
  <c r="AJ2150" i="4"/>
  <c r="AJ5197" i="4"/>
  <c r="AJ4266" i="4"/>
  <c r="AJ3899" i="4"/>
  <c r="AJ3528" i="4"/>
  <c r="AJ2567" i="4"/>
  <c r="AJ2415" i="4"/>
  <c r="AJ4563" i="4"/>
  <c r="AJ4185" i="4"/>
  <c r="AJ3814" i="4"/>
  <c r="AJ2831" i="4"/>
  <c r="AJ3090" i="4"/>
  <c r="AJ4766" i="4"/>
  <c r="AJ4519" i="4"/>
  <c r="AJ3495" i="4"/>
  <c r="AJ3165" i="4"/>
  <c r="AJ3274" i="4"/>
  <c r="AJ5052" i="4"/>
  <c r="AJ4148" i="4"/>
  <c r="AJ3781" i="4"/>
  <c r="AJ3410" i="4"/>
  <c r="AJ2382" i="4"/>
  <c r="AJ2297" i="4"/>
  <c r="AJ5291" i="4"/>
  <c r="AJ4307" i="4"/>
  <c r="AJ3962" i="4"/>
  <c r="AJ2953" i="4"/>
  <c r="AJ2609" i="4"/>
  <c r="AJ4920" i="4"/>
  <c r="AJ4016" i="4"/>
  <c r="AJ3649" i="4"/>
  <c r="AJ3952" i="4"/>
  <c r="AJ2250" i="4"/>
  <c r="AJ5240" i="4"/>
  <c r="AJ4382" i="4"/>
  <c r="AJ4015" i="4"/>
  <c r="AJ3644" i="4"/>
  <c r="AJ3276" i="4"/>
  <c r="AJ2627" i="4"/>
  <c r="AJ2001" i="4"/>
  <c r="AJ1622" i="4"/>
  <c r="AJ501" i="4"/>
  <c r="AJ880" i="4"/>
  <c r="AJ204" i="4"/>
  <c r="AJ1743" i="4"/>
  <c r="AJ1267" i="4"/>
  <c r="AJ243" i="4"/>
  <c r="AJ622" i="4"/>
  <c r="AJ2235" i="4"/>
  <c r="AJ1501" i="4"/>
  <c r="AJ1025" i="4"/>
  <c r="AJ1430" i="4"/>
  <c r="AJ380" i="4"/>
  <c r="AJ1819" i="4"/>
  <c r="AJ1343" i="4"/>
  <c r="AJ319" i="4"/>
  <c r="AJ698" i="4"/>
  <c r="AJ324" i="4"/>
  <c r="AJ1577" i="4"/>
  <c r="AJ1101" i="4"/>
  <c r="AJ77" i="4"/>
  <c r="AJ5965" i="4"/>
  <c r="AJ5858" i="4"/>
  <c r="AJ4803" i="4"/>
  <c r="AJ7149" i="4"/>
  <c r="AJ6353" i="4"/>
  <c r="AJ5977" i="4"/>
  <c r="AJ5488" i="4"/>
  <c r="AJ8385" i="4"/>
  <c r="AJ7011" i="4"/>
  <c r="AJ6718" i="4"/>
  <c r="AJ6327" i="4"/>
  <c r="AJ5371" i="4"/>
  <c r="AJ8719" i="4"/>
  <c r="AJ7077" i="4"/>
  <c r="AJ6805" i="4"/>
  <c r="AJ6414" i="4"/>
  <c r="AJ5417" i="4"/>
  <c r="AJ4893" i="4"/>
  <c r="AJ4676" i="4"/>
  <c r="AJ4429" i="4"/>
  <c r="AJ3405" i="4"/>
  <c r="AJ3075" i="4"/>
  <c r="AJ2860" i="4"/>
  <c r="AJ5026" i="4"/>
  <c r="AJ4122" i="4"/>
  <c r="AJ3755" i="4"/>
  <c r="AJ3384" i="4"/>
  <c r="AJ2356" i="4"/>
  <c r="AJ5448" i="4"/>
  <c r="AJ4408" i="4"/>
  <c r="AJ4041" i="4"/>
  <c r="AJ3670" i="4"/>
  <c r="AJ2854" i="4"/>
  <c r="AJ2678" i="4"/>
  <c r="AJ4622" i="4"/>
  <c r="AJ4375" i="4"/>
  <c r="AJ3351" i="4"/>
  <c r="AJ3021" i="4"/>
  <c r="AJ2743" i="4"/>
  <c r="AJ4908" i="4"/>
  <c r="AJ4004" i="4"/>
  <c r="AJ3637" i="4"/>
  <c r="AJ3928" i="4"/>
  <c r="AJ2238" i="4"/>
  <c r="AJ2153" i="4"/>
  <c r="AJ4530" i="4"/>
  <c r="AJ4163" i="4"/>
  <c r="AJ3792" i="4"/>
  <c r="AJ2809" i="4"/>
  <c r="AJ3002" i="4"/>
  <c r="AJ4776" i="4"/>
  <c r="AJ4529" i="4"/>
  <c r="AJ3505" i="4"/>
  <c r="AJ3175" i="4"/>
  <c r="AJ2106" i="4"/>
  <c r="AJ5200" i="4"/>
  <c r="AJ4238" i="4"/>
  <c r="AJ3871" i="4"/>
  <c r="AJ3500" i="4"/>
  <c r="AJ2511" i="4"/>
  <c r="AJ2387" i="4"/>
  <c r="AJ1857" i="4"/>
  <c r="AJ1395" i="4"/>
  <c r="AJ357" i="4"/>
  <c r="AJ736" i="4"/>
  <c r="AJ532" i="4"/>
  <c r="AJ1599" i="4"/>
  <c r="AJ1123" i="4"/>
  <c r="AJ99" i="4"/>
  <c r="AJ478" i="4"/>
  <c r="AJ2047" i="4"/>
  <c r="AJ2002" i="4"/>
  <c r="AJ881" i="4"/>
  <c r="AJ1260" i="4"/>
  <c r="AJ14" i="4"/>
  <c r="AJ1675" i="4"/>
  <c r="AJ1199" i="4"/>
  <c r="AJ175" i="4"/>
  <c r="AJ554" i="4"/>
  <c r="AJ2143" i="4"/>
  <c r="AJ1433" i="4"/>
  <c r="AJ957" i="4"/>
  <c r="AJ1336" i="4"/>
  <c r="AJ312" i="4"/>
  <c r="AJ2092" i="4"/>
  <c r="AJ5348" i="4"/>
  <c r="AJ6027" i="4"/>
  <c r="AJ7963" i="4"/>
  <c r="AJ6878" i="4"/>
  <c r="AJ6304" i="4"/>
  <c r="AJ5833" i="4"/>
  <c r="AJ5344" i="4"/>
  <c r="AJ7833" i="4"/>
  <c r="AJ6950" i="4"/>
  <c r="AJ6559" i="4"/>
  <c r="AJ6183" i="4"/>
  <c r="AJ5694" i="4"/>
  <c r="AJ8164" i="4"/>
  <c r="AJ7369" i="4"/>
  <c r="AJ6605" i="4"/>
  <c r="AJ6229" i="4"/>
  <c r="AJ5740" i="4"/>
  <c r="AJ4749" i="4"/>
  <c r="AJ5162" i="4"/>
  <c r="AJ4285" i="4"/>
  <c r="AJ3918" i="4"/>
  <c r="AJ2931" i="4"/>
  <c r="AJ2564" i="4"/>
  <c r="AJ4882" i="4"/>
  <c r="AJ4675" i="4"/>
  <c r="AJ3611" i="4"/>
  <c r="AJ3281" i="4"/>
  <c r="AJ2212" i="4"/>
  <c r="AJ5181" i="4"/>
  <c r="AJ4264" i="4"/>
  <c r="AJ3897" i="4"/>
  <c r="AJ3526" i="4"/>
  <c r="AJ2562" i="4"/>
  <c r="AJ2413" i="4"/>
  <c r="AJ4548" i="4"/>
  <c r="AJ4231" i="4"/>
  <c r="AJ3860" i="4"/>
  <c r="AJ2877" i="4"/>
  <c r="AJ2457" i="4"/>
  <c r="AJ4764" i="4"/>
  <c r="AJ4517" i="4"/>
  <c r="AJ3493" i="4"/>
  <c r="AJ3163" i="4"/>
  <c r="AJ3258" i="4"/>
  <c r="AJ5272" i="4"/>
  <c r="AJ4386" i="4"/>
  <c r="AJ4019" i="4"/>
  <c r="AJ3648" i="4"/>
  <c r="AJ2766" i="4"/>
  <c r="AJ2635" i="4"/>
  <c r="AJ4632" i="4"/>
  <c r="AJ4385" i="4"/>
  <c r="AJ3361" i="4"/>
  <c r="AJ3031" i="4"/>
  <c r="AJ2764" i="4"/>
  <c r="AJ4998" i="4"/>
  <c r="AJ4094" i="4"/>
  <c r="AJ3727" i="4"/>
  <c r="AJ3356" i="4"/>
  <c r="AJ2328" i="4"/>
  <c r="AJ2243" i="4"/>
  <c r="AJ1713" i="4"/>
  <c r="AJ1237" i="4"/>
  <c r="AJ213" i="4"/>
  <c r="AJ592" i="4"/>
  <c r="AJ2173" i="4"/>
  <c r="AJ1455" i="4"/>
  <c r="AJ979" i="4"/>
  <c r="AJ1358" i="4"/>
  <c r="AJ334" i="4"/>
  <c r="AJ3184" i="4"/>
  <c r="AJ1858" i="4"/>
  <c r="AJ737" i="4"/>
  <c r="AJ1116" i="4"/>
  <c r="AJ17" i="4"/>
  <c r="AJ1531" i="4"/>
  <c r="AJ1055" i="4"/>
  <c r="AJ1417" i="4"/>
  <c r="AJ410" i="4"/>
  <c r="AJ3000" i="4"/>
  <c r="AJ1934" i="4"/>
  <c r="AJ813" i="4"/>
  <c r="AJ1192" i="4"/>
  <c r="AJ168" i="4"/>
  <c r="AJ1911" i="4"/>
  <c r="AJ6180" i="4"/>
  <c r="AJ6114" i="4"/>
  <c r="AJ4979" i="4"/>
  <c r="AJ7121" i="4"/>
  <c r="AJ6449" i="4"/>
  <c r="AJ6073" i="4"/>
  <c r="AJ5584" i="4"/>
  <c r="AJ5148" i="4"/>
  <c r="AJ7227" i="4"/>
  <c r="AJ6727" i="4"/>
  <c r="AJ5870" i="4"/>
  <c r="AJ5467" i="4"/>
  <c r="AJ4943" i="4"/>
  <c r="AJ7083" i="4"/>
  <c r="AJ6855" i="4"/>
  <c r="AJ5916" i="4"/>
  <c r="AJ5513" i="4"/>
  <c r="AJ4989" i="4"/>
  <c r="AJ4772" i="4"/>
  <c r="AJ4525" i="4"/>
  <c r="AJ3501" i="4"/>
  <c r="AJ3171" i="4"/>
  <c r="AJ2102" i="4"/>
  <c r="AJ5134" i="4"/>
  <c r="AJ4218" i="4"/>
  <c r="AJ3851" i="4"/>
  <c r="AJ3480" i="4"/>
  <c r="AJ2471" i="4"/>
  <c r="AJ2367" i="4"/>
  <c r="AJ4504" i="4"/>
  <c r="AJ4137" i="4"/>
  <c r="AJ3766" i="4"/>
  <c r="AJ2783" i="4"/>
  <c r="AJ2898" i="4"/>
  <c r="AJ4718" i="4"/>
  <c r="AJ4471" i="4"/>
  <c r="AJ3447" i="4"/>
  <c r="AJ3117" i="4"/>
  <c r="AJ3028" i="4"/>
  <c r="AJ5004" i="4"/>
  <c r="AJ4100" i="4"/>
  <c r="AJ3733" i="4"/>
  <c r="AJ3362" i="4"/>
  <c r="AJ2334" i="4"/>
  <c r="AJ2249" i="4"/>
  <c r="AJ4639" i="4"/>
  <c r="AJ4259" i="4"/>
  <c r="AJ3888" i="4"/>
  <c r="AJ2905" i="4"/>
  <c r="AJ2513" i="4"/>
  <c r="AJ4872" i="4"/>
  <c r="AJ4635" i="4"/>
  <c r="AJ3601" i="4"/>
  <c r="AJ3271" i="4"/>
  <c r="AJ2202" i="4"/>
  <c r="AJ4889" i="4"/>
  <c r="AJ4334" i="4"/>
  <c r="AJ3967" i="4"/>
  <c r="AJ3596" i="4"/>
  <c r="AJ2704" i="4"/>
  <c r="AJ2531" i="4"/>
  <c r="AJ1953" i="4"/>
  <c r="AJ1574" i="4"/>
  <c r="AJ453" i="4"/>
  <c r="AJ832" i="4"/>
  <c r="AJ57" i="4"/>
  <c r="AJ1695" i="4"/>
  <c r="AJ1219" i="4"/>
  <c r="AJ195" i="4"/>
  <c r="AJ574" i="4"/>
  <c r="AJ2171" i="4"/>
  <c r="AJ1453" i="4"/>
  <c r="AJ977" i="4"/>
  <c r="AJ1356" i="4"/>
  <c r="AJ284" i="4"/>
  <c r="AJ1771" i="4"/>
  <c r="AJ1295" i="4"/>
  <c r="AJ271" i="4"/>
  <c r="AJ650" i="4"/>
  <c r="AJ70" i="4"/>
  <c r="AJ1529" i="4"/>
  <c r="AJ1053" i="4"/>
  <c r="AJ1405" i="4"/>
  <c r="AJ408" i="4"/>
  <c r="AJ2605" i="4"/>
  <c r="AJ5125" i="4"/>
  <c r="AJ5915" i="4"/>
  <c r="AJ7938" i="4"/>
  <c r="AJ6846" i="4"/>
  <c r="AJ6272" i="4"/>
  <c r="AJ6448" i="4"/>
  <c r="AJ5312" i="4"/>
  <c r="AJ8064" i="4"/>
  <c r="AJ7173" i="4"/>
  <c r="AJ6527" i="4"/>
  <c r="AJ6151" i="4"/>
  <c r="AJ5662" i="4"/>
  <c r="AJ7883" i="4"/>
  <c r="AJ7006" i="4"/>
  <c r="AJ6573" i="4"/>
  <c r="AJ6197" i="4"/>
  <c r="AJ5708" i="4"/>
  <c r="AJ5311" i="4"/>
  <c r="AJ4615" i="4"/>
  <c r="AJ4253" i="4"/>
  <c r="AJ3882" i="4"/>
  <c r="AJ2899" i="4"/>
  <c r="AJ2500" i="4"/>
  <c r="AJ4850" i="4"/>
  <c r="AJ4558" i="4"/>
  <c r="AJ3579" i="4"/>
  <c r="AJ3249" i="4"/>
  <c r="AJ2180" i="4"/>
  <c r="AJ5180" i="4"/>
  <c r="AJ4232" i="4"/>
  <c r="AJ3865" i="4"/>
  <c r="AJ3494" i="4"/>
  <c r="AJ2498" i="4"/>
  <c r="AJ2381" i="4"/>
  <c r="AJ4613" i="4"/>
  <c r="AJ4199" i="4"/>
  <c r="AJ3828" i="4"/>
  <c r="AJ2845" i="4"/>
  <c r="AJ3146" i="4"/>
  <c r="AJ4732" i="4"/>
  <c r="AJ4485" i="4"/>
  <c r="AJ3461" i="4"/>
  <c r="AJ3131" i="4"/>
  <c r="AJ3084" i="4"/>
  <c r="AJ5049" i="4"/>
  <c r="AJ4354" i="4"/>
  <c r="AJ3987" i="4"/>
  <c r="AJ3616" i="4"/>
  <c r="AJ2744" i="4"/>
  <c r="AJ2571" i="4"/>
  <c r="AJ4600" i="4"/>
  <c r="AJ4353" i="4"/>
  <c r="AJ3329" i="4"/>
  <c r="AJ2999" i="4"/>
  <c r="AJ2699" i="4"/>
  <c r="AJ4966" i="4"/>
  <c r="AJ4062" i="4"/>
  <c r="AJ3695" i="4"/>
  <c r="AJ3324" i="4"/>
  <c r="AJ2296" i="4"/>
  <c r="AJ2211" i="4"/>
  <c r="AJ1681" i="4"/>
  <c r="AJ1205" i="4"/>
  <c r="AJ181" i="4"/>
  <c r="AJ560" i="4"/>
  <c r="AJ2129" i="4"/>
  <c r="AJ1423" i="4"/>
  <c r="AJ947" i="4"/>
  <c r="AJ1326" i="4"/>
  <c r="AJ302" i="4"/>
  <c r="AJ2713" i="4"/>
  <c r="AJ1826" i="4"/>
  <c r="AJ705" i="4"/>
  <c r="AJ1084" i="4"/>
  <c r="AJ2231" i="4"/>
  <c r="AJ1499" i="4"/>
  <c r="AJ1023" i="4"/>
  <c r="AJ1410" i="4"/>
  <c r="AJ378" i="4"/>
  <c r="AJ2872" i="4"/>
  <c r="AJ1902" i="4"/>
  <c r="AJ781" i="4"/>
  <c r="AJ1160" i="4"/>
  <c r="AJ136" i="4"/>
  <c r="AJ1879" i="4"/>
  <c r="AJ5924" i="4"/>
  <c r="AJ6002" i="4"/>
  <c r="AJ4931" i="4"/>
  <c r="AJ7032" i="4"/>
  <c r="AJ6417" i="4"/>
  <c r="AJ6041" i="4"/>
  <c r="AJ5552" i="4"/>
  <c r="AJ5116" i="4"/>
  <c r="AJ7126" i="4"/>
  <c r="AJ6877" i="4"/>
  <c r="AJ6450" i="4"/>
  <c r="AJ5435" i="4"/>
  <c r="AJ4911" i="4"/>
  <c r="AJ7372" i="4"/>
  <c r="AJ6760" i="4"/>
  <c r="AJ5884" i="4"/>
  <c r="AJ5481" i="4"/>
  <c r="AJ4957" i="4"/>
  <c r="AJ4740" i="4"/>
  <c r="AJ4493" i="4"/>
  <c r="AJ3469" i="4"/>
  <c r="AJ3139" i="4"/>
  <c r="AJ3116" i="4"/>
  <c r="AJ5090" i="4"/>
  <c r="AJ4186" i="4"/>
  <c r="AJ3819" i="4"/>
  <c r="AJ3448" i="4"/>
  <c r="AJ2420" i="4"/>
  <c r="AJ2335" i="4"/>
  <c r="AJ4472" i="4"/>
  <c r="AJ4105" i="4"/>
  <c r="AJ3734" i="4"/>
  <c r="AJ3110" i="4"/>
  <c r="AJ2774" i="4"/>
  <c r="AJ4686" i="4"/>
  <c r="AJ4439" i="4"/>
  <c r="AJ3415" i="4"/>
  <c r="AJ3085" i="4"/>
  <c r="AJ2900" i="4"/>
  <c r="AJ4972" i="4"/>
  <c r="AJ4068" i="4"/>
  <c r="AJ3701" i="4"/>
  <c r="AJ3330" i="4"/>
  <c r="AJ2302" i="4"/>
  <c r="AJ2217" i="4"/>
  <c r="AJ4725" i="4"/>
  <c r="AJ4227" i="4"/>
  <c r="AJ3856" i="4"/>
  <c r="AJ2873" i="4"/>
  <c r="AJ2449" i="4"/>
  <c r="AJ4840" i="4"/>
  <c r="AJ4721" i="4"/>
  <c r="AJ3569" i="4"/>
  <c r="AJ3239" i="4"/>
  <c r="AJ2170" i="4"/>
  <c r="AJ4775" i="4"/>
  <c r="AJ4302" i="4"/>
  <c r="AJ3935" i="4"/>
  <c r="AJ3564" i="4"/>
  <c r="AJ2639" i="4"/>
  <c r="AJ2467" i="4"/>
  <c r="AJ1921" i="4"/>
  <c r="AJ1542" i="4"/>
  <c r="AJ421" i="4"/>
  <c r="AJ800" i="4"/>
  <c r="AJ1124" i="4"/>
  <c r="AJ1663" i="4"/>
  <c r="AJ1187" i="4"/>
  <c r="AJ163" i="4"/>
  <c r="AJ542" i="4"/>
  <c r="AJ2127" i="4"/>
  <c r="AJ1421" i="4"/>
  <c r="AJ945" i="4"/>
  <c r="AJ1324" i="4"/>
  <c r="AJ156" i="4"/>
  <c r="AJ1739" i="4"/>
  <c r="AJ1263" i="4"/>
  <c r="AJ239" i="4"/>
  <c r="AJ618" i="4"/>
  <c r="AJ370" i="4"/>
  <c r="AJ1440" i="4"/>
  <c r="AJ1015" i="4"/>
  <c r="AJ1491" i="4"/>
  <c r="AJ2221" i="4"/>
  <c r="AJ697" i="4"/>
  <c r="AJ1818" i="4"/>
  <c r="AJ2697" i="4"/>
  <c r="AJ310" i="4"/>
  <c r="AJ1334" i="4"/>
  <c r="AJ955" i="4"/>
  <c r="AJ1815" i="4"/>
  <c r="AJ893" i="4"/>
  <c r="AJ1359" i="4"/>
  <c r="AJ259" i="4"/>
  <c r="AJ514" i="4"/>
  <c r="AJ135" i="4"/>
  <c r="AJ1159" i="4"/>
  <c r="AJ1635" i="4"/>
  <c r="AJ676" i="4"/>
  <c r="AJ841" i="4"/>
  <c r="AJ1962" i="4"/>
  <c r="AJ3112" i="4"/>
  <c r="AJ454" i="4"/>
  <c r="AJ75" i="4"/>
  <c r="AJ1099" i="4"/>
  <c r="AJ2701" i="4"/>
  <c r="AJ1598" i="4"/>
  <c r="AJ1963" i="4"/>
  <c r="AJ2052" i="4"/>
  <c r="AJ1559" i="4"/>
  <c r="AJ916" i="4"/>
  <c r="AJ1726" i="4"/>
  <c r="AJ1145" i="4"/>
  <c r="AJ529" i="4"/>
  <c r="AJ1893" i="4"/>
  <c r="AJ338" i="4"/>
  <c r="AJ278" i="4"/>
  <c r="AJ231" i="4"/>
  <c r="AJ171" i="4"/>
  <c r="AJ7591" i="4"/>
  <c r="AJ7569" i="4"/>
  <c r="AJ6587" i="4"/>
  <c r="AJ7342" i="4"/>
  <c r="AJ8427" i="4"/>
  <c r="AJ8310" i="4"/>
  <c r="AJ7352" i="4"/>
  <c r="AJ6161" i="4"/>
  <c r="AJ6713" i="4"/>
  <c r="AJ5202" i="4"/>
  <c r="AJ8494" i="4"/>
  <c r="AJ8173" i="4"/>
  <c r="AJ7555" i="4"/>
  <c r="AJ5510" i="4"/>
  <c r="AJ6829" i="4"/>
  <c r="AJ8466" i="4"/>
  <c r="AJ8725" i="4"/>
  <c r="AJ8168" i="4"/>
  <c r="AJ5411" i="4"/>
  <c r="AJ6701" i="4"/>
  <c r="AJ7182" i="4"/>
  <c r="AJ8426" i="4"/>
  <c r="AJ5978" i="4"/>
  <c r="AJ6948" i="4"/>
  <c r="AJ5540" i="4"/>
  <c r="AJ6532" i="4"/>
  <c r="AJ7930" i="4"/>
  <c r="AJ8011" i="4"/>
  <c r="AJ6956" i="4"/>
  <c r="AJ7954" i="4"/>
  <c r="AJ8039" i="4"/>
  <c r="AJ8548" i="4"/>
  <c r="AJ8655" i="4"/>
  <c r="AJ6168" i="4"/>
  <c r="AJ6850" i="4"/>
  <c r="AJ5698" i="4"/>
  <c r="AJ8387" i="4"/>
  <c r="AJ8504" i="4"/>
  <c r="AJ6378" i="4"/>
  <c r="AJ6668" i="4"/>
  <c r="AJ6913" i="4"/>
  <c r="AJ7234" i="4"/>
  <c r="AJ5364" i="4"/>
  <c r="AJ5679" i="4"/>
  <c r="AJ6676" i="4"/>
  <c r="AJ6281" i="4"/>
  <c r="AJ5745" i="4"/>
  <c r="AJ4801" i="4"/>
  <c r="AJ7261" i="4"/>
  <c r="AJ6594" i="4"/>
  <c r="AJ6078" i="4"/>
  <c r="AJ5675" i="4"/>
  <c r="AJ5151" i="4"/>
  <c r="AJ7354" i="4"/>
  <c r="AJ6640" i="4"/>
  <c r="AJ6124" i="4"/>
  <c r="AJ5721" i="4"/>
  <c r="AJ5273" i="4"/>
  <c r="AJ4980" i="4"/>
  <c r="AJ4076" i="4"/>
  <c r="AJ3709" i="4"/>
  <c r="AJ3338" i="4"/>
  <c r="AJ2310" i="4"/>
  <c r="AJ5592" i="4"/>
  <c r="AJ4426" i="4"/>
  <c r="AJ4059" i="4"/>
  <c r="AJ3688" i="4"/>
  <c r="AJ2926" i="4"/>
  <c r="AJ2714" i="4"/>
  <c r="AJ4592" i="4"/>
  <c r="AJ4345" i="4"/>
  <c r="AJ3321" i="4"/>
  <c r="AJ2991" i="4"/>
  <c r="AJ2683" i="4"/>
  <c r="AJ4926" i="4"/>
  <c r="AJ4022" i="4"/>
  <c r="AJ3655" i="4"/>
  <c r="AJ3964" i="4"/>
  <c r="AJ2256" i="4"/>
  <c r="AJ4791" i="4"/>
  <c r="AJ4308" i="4"/>
  <c r="AJ3941" i="4"/>
  <c r="AJ3570" i="4"/>
  <c r="AJ2652" i="4"/>
  <c r="AJ2478" i="4"/>
  <c r="AJ4714" i="4"/>
  <c r="AJ4467" i="4"/>
  <c r="AJ3443" i="4"/>
  <c r="AJ3113" i="4"/>
  <c r="AJ3012" i="4"/>
  <c r="AJ5080" i="4"/>
  <c r="AJ4176" i="4"/>
  <c r="AJ3809" i="4"/>
  <c r="AJ3438" i="4"/>
  <c r="AJ2410" i="4"/>
  <c r="AJ2325" i="4"/>
  <c r="AJ4543" i="4"/>
  <c r="AJ4175" i="4"/>
  <c r="AJ3804" i="4"/>
  <c r="AJ2821" i="4"/>
  <c r="AJ3050" i="4"/>
  <c r="AJ2624" i="4"/>
  <c r="AJ1782" i="4"/>
  <c r="AJ661" i="4"/>
  <c r="AJ1040" i="4"/>
  <c r="AJ61" i="4"/>
  <c r="AJ1903" i="4"/>
  <c r="AJ1524" i="4"/>
  <c r="AJ403" i="4"/>
  <c r="AJ782" i="4"/>
  <c r="AJ948" i="4"/>
  <c r="AJ1661" i="4"/>
  <c r="AJ1185" i="4"/>
  <c r="AJ161" i="4"/>
  <c r="AJ540" i="4"/>
  <c r="AJ1979" i="4"/>
  <c r="AJ1600" i="4"/>
  <c r="AJ479" i="4"/>
  <c r="AJ858" i="4"/>
  <c r="AJ26" i="4"/>
  <c r="AJ1737" i="4"/>
  <c r="AJ1261" i="4"/>
  <c r="AJ237" i="4"/>
  <c r="AJ616" i="4"/>
  <c r="AJ3202" i="4"/>
  <c r="AJ6597" i="4"/>
  <c r="AJ6258" i="4"/>
  <c r="AJ5107" i="4"/>
  <c r="AJ7237" i="4"/>
  <c r="AJ6513" i="4"/>
  <c r="AJ6137" i="4"/>
  <c r="AJ5648" i="4"/>
  <c r="AJ5333" i="4"/>
  <c r="AJ7127" i="4"/>
  <c r="AJ6927" i="4"/>
  <c r="AJ5934" i="4"/>
  <c r="AJ5531" i="4"/>
  <c r="AJ5007" i="4"/>
  <c r="AJ7404" i="4"/>
  <c r="AJ6496" i="4"/>
  <c r="AJ5980" i="4"/>
  <c r="AJ5577" i="4"/>
  <c r="AJ5053" i="4"/>
  <c r="AJ4836" i="4"/>
  <c r="AJ4705" i="4"/>
  <c r="AJ3565" i="4"/>
  <c r="AJ3235" i="4"/>
  <c r="AJ2166" i="4"/>
  <c r="AJ5319" i="4"/>
  <c r="AJ4282" i="4"/>
  <c r="AJ3915" i="4"/>
  <c r="AJ3544" i="4"/>
  <c r="AJ2599" i="4"/>
  <c r="AJ2431" i="4"/>
  <c r="AJ4621" i="4"/>
  <c r="AJ4201" i="4"/>
  <c r="AJ3830" i="4"/>
  <c r="AJ2847" i="4"/>
  <c r="AJ3154" i="4"/>
  <c r="AJ4782" i="4"/>
  <c r="AJ4535" i="4"/>
  <c r="AJ3511" i="4"/>
  <c r="AJ3181" i="4"/>
  <c r="AJ2112" i="4"/>
  <c r="AJ5068" i="4"/>
  <c r="AJ4164" i="4"/>
  <c r="AJ3797" i="4"/>
  <c r="AJ3426" i="4"/>
  <c r="AJ2398" i="4"/>
  <c r="AJ2313" i="4"/>
  <c r="AJ4570" i="4"/>
  <c r="AJ4323" i="4"/>
  <c r="AJ3299" i="4"/>
  <c r="AJ2969" i="4"/>
  <c r="AJ2641" i="4"/>
  <c r="AJ4936" i="4"/>
  <c r="AJ4032" i="4"/>
  <c r="AJ3665" i="4"/>
  <c r="AJ3984" i="4"/>
  <c r="AJ2266" i="4"/>
  <c r="AJ5368" i="4"/>
  <c r="AJ4398" i="4"/>
  <c r="AJ4031" i="4"/>
  <c r="AJ3660" i="4"/>
  <c r="AJ2814" i="4"/>
  <c r="AJ2658" i="4"/>
  <c r="AJ2017" i="4"/>
  <c r="AJ1638" i="4"/>
  <c r="AJ517" i="4"/>
  <c r="AJ896" i="4"/>
  <c r="AJ236" i="4"/>
  <c r="AJ1759" i="4"/>
  <c r="AJ1283" i="4"/>
  <c r="AJ6093" i="4"/>
  <c r="AJ5874" i="4"/>
  <c r="AJ4819" i="4"/>
  <c r="AJ7108" i="4"/>
  <c r="AJ6369" i="4"/>
  <c r="AJ5993" i="4"/>
  <c r="AJ5504" i="4"/>
  <c r="AJ8358" i="4"/>
  <c r="AJ7027" i="4"/>
  <c r="AJ6743" i="4"/>
  <c r="AJ6336" i="4"/>
  <c r="AJ5387" i="4"/>
  <c r="AJ4863" i="4"/>
  <c r="AJ7122" i="4"/>
  <c r="AJ6869" i="4"/>
  <c r="AJ6446" i="4"/>
  <c r="AJ5433" i="4"/>
  <c r="AJ4909" i="4"/>
  <c r="AJ4692" i="4"/>
  <c r="AJ4445" i="4"/>
  <c r="AJ3421" i="4"/>
  <c r="AJ3091" i="4"/>
  <c r="AJ2924" i="4"/>
  <c r="AJ5042" i="4"/>
  <c r="AJ4138" i="4"/>
  <c r="AJ3771" i="4"/>
  <c r="AJ3400" i="4"/>
  <c r="AJ2372" i="4"/>
  <c r="AJ5576" i="4"/>
  <c r="AJ4424" i="4"/>
  <c r="AJ4057" i="4"/>
  <c r="AJ3686" i="4"/>
  <c r="AJ2918" i="4"/>
  <c r="AJ2710" i="4"/>
  <c r="AJ4638" i="4"/>
  <c r="AJ4391" i="4"/>
  <c r="AJ3367" i="4"/>
  <c r="AJ3037" i="4"/>
  <c r="AJ3176" i="4"/>
  <c r="AJ4924" i="4"/>
  <c r="AJ4020" i="4"/>
  <c r="AJ3653" i="4"/>
  <c r="AJ3960" i="4"/>
  <c r="AJ2254" i="4"/>
  <c r="AJ2169" i="4"/>
  <c r="AJ4551" i="4"/>
  <c r="AJ4179" i="4"/>
  <c r="AJ3808" i="4"/>
  <c r="AJ2825" i="4"/>
  <c r="AJ3066" i="4"/>
  <c r="AJ4792" i="4"/>
  <c r="AJ4549" i="4"/>
  <c r="AJ3521" i="4"/>
  <c r="AJ3191" i="4"/>
  <c r="AJ2122" i="4"/>
  <c r="AJ5301" i="4"/>
  <c r="AJ4254" i="4"/>
  <c r="AJ3887" i="4"/>
  <c r="AJ3516" i="4"/>
  <c r="AJ2543" i="4"/>
  <c r="AJ2403" i="4"/>
  <c r="AJ1873" i="4"/>
  <c r="AJ1418" i="4"/>
  <c r="AJ373" i="4"/>
  <c r="AJ752" i="4"/>
  <c r="AJ660" i="4"/>
  <c r="AJ1615" i="4"/>
  <c r="AJ1139" i="4"/>
  <c r="AJ115" i="4"/>
  <c r="AJ494" i="4"/>
  <c r="AJ2063" i="4"/>
  <c r="AJ2018" i="4"/>
  <c r="AJ897" i="4"/>
  <c r="AJ1276" i="4"/>
  <c r="AJ9" i="4"/>
  <c r="AJ1691" i="4"/>
  <c r="AJ1215" i="4"/>
  <c r="AJ191" i="4"/>
  <c r="AJ570" i="4"/>
  <c r="AJ2165" i="4"/>
  <c r="AJ1449" i="4"/>
  <c r="AJ973" i="4"/>
  <c r="AJ1352" i="4"/>
  <c r="AJ5476" i="4"/>
  <c r="AJ6043" i="4"/>
  <c r="AJ8320" i="4"/>
  <c r="AJ6894" i="4"/>
  <c r="AJ6320" i="4"/>
  <c r="AJ5849" i="4"/>
  <c r="AJ5360" i="4"/>
  <c r="AJ7897" i="4"/>
  <c r="AJ7014" i="4"/>
  <c r="AJ6575" i="4"/>
  <c r="AJ6199" i="4"/>
  <c r="AJ5710" i="4"/>
  <c r="AJ8297" i="4"/>
  <c r="AJ7205" i="4"/>
  <c r="AJ6621" i="4"/>
  <c r="AJ6245" i="4"/>
  <c r="AJ5768" i="4"/>
  <c r="AJ4765" i="4"/>
  <c r="AJ5267" i="4"/>
  <c r="AJ4301" i="4"/>
  <c r="AJ3950" i="4"/>
  <c r="AJ2947" i="4"/>
  <c r="AJ2596" i="4"/>
  <c r="AJ4898" i="4"/>
  <c r="AJ3994" i="4"/>
  <c r="AJ3627" i="4"/>
  <c r="AJ3297" i="4"/>
  <c r="AJ2228" i="4"/>
  <c r="AJ5295" i="4"/>
  <c r="AJ4280" i="4"/>
  <c r="AJ3913" i="4"/>
  <c r="AJ3542" i="4"/>
  <c r="AJ2594" i="4"/>
  <c r="AJ2429" i="4"/>
  <c r="AJ4591" i="4"/>
  <c r="AJ4247" i="4"/>
  <c r="AJ3876" i="4"/>
  <c r="AJ2893" i="4"/>
  <c r="AJ2489" i="4"/>
  <c r="AJ4780" i="4"/>
  <c r="AJ4533" i="4"/>
  <c r="AJ3509" i="4"/>
  <c r="AJ3179" i="4"/>
  <c r="AJ2110" i="4"/>
  <c r="AJ5400" i="4"/>
  <c r="AJ4402" i="4"/>
  <c r="AJ4035" i="4"/>
  <c r="AJ3664" i="4"/>
  <c r="AJ2830" i="4"/>
  <c r="AJ2666" i="4"/>
  <c r="AJ4648" i="4"/>
  <c r="AJ4401" i="4"/>
  <c r="AJ3377" i="4"/>
  <c r="AJ3047" i="4"/>
  <c r="AJ3256" i="4"/>
  <c r="AJ5014" i="4"/>
  <c r="AJ4110" i="4"/>
  <c r="AJ3743" i="4"/>
  <c r="AJ3372" i="4"/>
  <c r="AJ2344" i="4"/>
  <c r="AJ2259" i="4"/>
  <c r="AJ1729" i="4"/>
  <c r="AJ1253" i="4"/>
  <c r="AJ229" i="4"/>
  <c r="AJ608" i="4"/>
  <c r="AJ2193" i="4"/>
  <c r="AJ1471" i="4"/>
  <c r="AJ995" i="4"/>
  <c r="AJ1374" i="4"/>
  <c r="AJ350" i="4"/>
  <c r="AJ2762" i="4"/>
  <c r="AJ1874" i="4"/>
  <c r="AJ753" i="4"/>
  <c r="AJ1132" i="4"/>
  <c r="AJ100" i="4"/>
  <c r="AJ1547" i="4"/>
  <c r="AJ1071" i="4"/>
  <c r="AJ1411" i="4"/>
  <c r="AJ426" i="4"/>
  <c r="AJ3064" i="4"/>
  <c r="AJ1950" i="4"/>
  <c r="AJ829" i="4"/>
  <c r="AJ1208" i="4"/>
  <c r="AJ184" i="4"/>
  <c r="AJ1927" i="4"/>
  <c r="AJ8040" i="4"/>
  <c r="AJ5781" i="4"/>
  <c r="AJ7493" i="4"/>
  <c r="AJ6777" i="4"/>
  <c r="AJ6176" i="4"/>
  <c r="AJ5804" i="4"/>
  <c r="AJ5216" i="4"/>
  <c r="AJ8186" i="4"/>
  <c r="AJ7010" i="4"/>
  <c r="AJ6431" i="4"/>
  <c r="AJ6055" i="4"/>
  <c r="AJ5566" i="4"/>
  <c r="AJ7802" i="4"/>
  <c r="AJ7203" i="4"/>
  <c r="AJ6477" i="4"/>
  <c r="AJ6101" i="4"/>
  <c r="AJ5612" i="4"/>
  <c r="AJ5208" i="4"/>
  <c r="AJ4524" i="4"/>
  <c r="AJ4157" i="4"/>
  <c r="AJ3786" i="4"/>
  <c r="AJ2803" i="4"/>
  <c r="AJ2978" i="4"/>
  <c r="AJ4754" i="4"/>
  <c r="AJ4507" i="4"/>
  <c r="AJ3483" i="4"/>
  <c r="AJ3153" i="4"/>
  <c r="AJ3178" i="4"/>
  <c r="AJ5040" i="4"/>
  <c r="AJ4136" i="4"/>
  <c r="AJ3769" i="4"/>
  <c r="AJ3398" i="4"/>
  <c r="AJ2370" i="4"/>
  <c r="AJ2285" i="4"/>
  <c r="AJ4470" i="4"/>
  <c r="AJ4103" i="4"/>
  <c r="AJ3732" i="4"/>
  <c r="AJ3102" i="4"/>
  <c r="AJ2763" i="4"/>
  <c r="AJ4636" i="4"/>
  <c r="AJ4389" i="4"/>
  <c r="AJ3365" i="4"/>
  <c r="AJ3035" i="4"/>
  <c r="AJ2780" i="4"/>
  <c r="AJ5341" i="4"/>
  <c r="AJ4258" i="4"/>
  <c r="AJ3891" i="4"/>
  <c r="AJ3520" i="4"/>
  <c r="AJ2551" i="4"/>
  <c r="AJ2407" i="4"/>
  <c r="AJ4631" i="4"/>
  <c r="AJ4257" i="4"/>
  <c r="AJ3886" i="4"/>
  <c r="AJ2903" i="4"/>
  <c r="AJ2508" i="4"/>
  <c r="AJ4870" i="4"/>
  <c r="AJ4627" i="4"/>
  <c r="AJ3599" i="4"/>
  <c r="AJ3269" i="4"/>
  <c r="AJ2200" i="4"/>
  <c r="AJ2115" i="4"/>
  <c r="AJ1585" i="4"/>
  <c r="AJ1109" i="4"/>
  <c r="AJ85" i="4"/>
  <c r="AJ464" i="4"/>
  <c r="AJ3152" i="4"/>
  <c r="AJ1972" i="4"/>
  <c r="AJ851" i="4"/>
  <c r="AJ1230" i="4"/>
  <c r="AJ206" i="4"/>
  <c r="AJ2520" i="4"/>
  <c r="AJ1730" i="4"/>
  <c r="AJ609" i="4"/>
  <c r="AJ988" i="4"/>
  <c r="AJ2103" i="4"/>
  <c r="AJ2078" i="4"/>
  <c r="AJ927" i="4"/>
  <c r="AJ1306" i="4"/>
  <c r="AJ282" i="4"/>
  <c r="AJ2673" i="4"/>
  <c r="AJ1806" i="4"/>
  <c r="AJ685" i="4"/>
  <c r="AJ1064" i="4"/>
  <c r="AJ1428" i="4"/>
  <c r="AJ1783" i="4"/>
  <c r="AJ5818" i="4"/>
  <c r="AJ6299" i="4"/>
  <c r="AJ5335" i="4"/>
  <c r="AJ7096" i="4"/>
  <c r="AJ6883" i="4"/>
  <c r="AJ5945" i="4"/>
  <c r="AJ5456" i="4"/>
  <c r="AJ8376" i="4"/>
  <c r="AJ6979" i="4"/>
  <c r="AJ6671" i="4"/>
  <c r="AJ6295" i="4"/>
  <c r="AJ5774" i="4"/>
  <c r="AJ8326" i="4"/>
  <c r="AJ7025" i="4"/>
  <c r="AJ6739" i="4"/>
  <c r="AJ6366" i="4"/>
  <c r="AJ5385" i="4"/>
  <c r="AJ4861" i="4"/>
  <c r="AJ4644" i="4"/>
  <c r="AJ4397" i="4"/>
  <c r="AJ3373" i="4"/>
  <c r="AJ3043" i="4"/>
  <c r="AJ3224" i="4"/>
  <c r="AJ4994" i="4"/>
  <c r="AJ4090" i="4"/>
  <c r="AJ3723" i="4"/>
  <c r="AJ3352" i="4"/>
  <c r="AJ2324" i="4"/>
  <c r="AJ5179" i="4"/>
  <c r="AJ4376" i="4"/>
  <c r="AJ4009" i="4"/>
  <c r="AJ3638" i="4"/>
  <c r="AJ3228" i="4"/>
  <c r="AJ2614" i="4"/>
  <c r="AJ4590" i="4"/>
  <c r="AJ4343" i="4"/>
  <c r="AJ3319" i="4"/>
  <c r="AJ2989" i="4"/>
  <c r="AJ2679" i="4"/>
  <c r="AJ4876" i="4"/>
  <c r="AJ4651" i="4"/>
  <c r="AJ3605" i="4"/>
  <c r="AJ3275" i="4"/>
  <c r="AJ2206" i="4"/>
  <c r="AJ2121" i="4"/>
  <c r="AJ4498" i="4"/>
  <c r="AJ4131" i="4"/>
  <c r="AJ3760" i="4"/>
  <c r="AJ3262" i="4"/>
  <c r="AJ2874" i="4"/>
  <c r="AJ4744" i="4"/>
  <c r="AJ4497" i="4"/>
  <c r="AJ3473" i="4"/>
  <c r="AJ3143" i="4"/>
  <c r="AJ3132" i="4"/>
  <c r="AJ5114" i="4"/>
  <c r="AJ4206" i="4"/>
  <c r="AJ3839" i="4"/>
  <c r="AJ3468" i="4"/>
  <c r="AJ2447" i="4"/>
  <c r="AJ2355" i="4"/>
  <c r="AJ1825" i="4"/>
  <c r="AJ1349" i="4"/>
  <c r="AJ325" i="4"/>
  <c r="AJ704" i="4"/>
  <c r="AJ260" i="4"/>
  <c r="AJ1567" i="4"/>
  <c r="AJ1091" i="4"/>
  <c r="AJ1496" i="4"/>
  <c r="AJ446" i="4"/>
  <c r="AJ3144" i="4"/>
  <c r="AJ1970" i="4"/>
  <c r="AJ849" i="4"/>
  <c r="AJ1228" i="4"/>
  <c r="AJ852" i="4"/>
  <c r="AJ1643" i="4"/>
  <c r="AJ1167" i="4"/>
  <c r="AJ143" i="4"/>
  <c r="AJ522" i="4"/>
  <c r="AJ2101" i="4"/>
  <c r="AJ2074" i="4"/>
  <c r="AJ925" i="4"/>
  <c r="AJ1304" i="4"/>
  <c r="AJ280" i="4"/>
  <c r="AJ2023" i="4"/>
  <c r="AJ7609" i="4"/>
  <c r="AJ5727" i="4"/>
  <c r="AJ7545" i="4"/>
  <c r="AJ6801" i="4"/>
  <c r="AJ6144" i="4"/>
  <c r="AJ5741" i="4"/>
  <c r="AJ5353" i="4"/>
  <c r="AJ8250" i="4"/>
  <c r="AJ7089" i="4"/>
  <c r="AJ6399" i="4"/>
  <c r="AJ6023" i="4"/>
  <c r="AJ5534" i="4"/>
  <c r="AJ7988" i="4"/>
  <c r="AJ7117" i="4"/>
  <c r="AJ6445" i="4"/>
  <c r="AJ6069" i="4"/>
  <c r="AJ5580" i="4"/>
  <c r="AJ5144" i="4"/>
  <c r="AJ4492" i="4"/>
  <c r="AJ4125" i="4"/>
  <c r="AJ3754" i="4"/>
  <c r="AJ3214" i="4"/>
  <c r="AJ2850" i="4"/>
  <c r="AJ4722" i="4"/>
  <c r="AJ4475" i="4"/>
  <c r="AJ3451" i="4"/>
  <c r="AJ3121" i="4"/>
  <c r="AJ3044" i="4"/>
  <c r="AJ5008" i="4"/>
  <c r="AJ4104" i="4"/>
  <c r="AJ3737" i="4"/>
  <c r="AJ3366" i="4"/>
  <c r="AJ2338" i="4"/>
  <c r="AJ5688" i="4"/>
  <c r="AJ4438" i="4"/>
  <c r="AJ4071" i="4"/>
  <c r="AJ3700" i="4"/>
  <c r="AJ2974" i="4"/>
  <c r="AJ2738" i="4"/>
  <c r="AJ4604" i="4"/>
  <c r="AJ4357" i="4"/>
  <c r="AJ3333" i="4"/>
  <c r="AJ3003" i="4"/>
  <c r="AJ2707" i="4"/>
  <c r="AJ5150" i="4"/>
  <c r="AJ4226" i="4"/>
  <c r="AJ3859" i="4"/>
  <c r="AJ3488" i="4"/>
  <c r="AJ2487" i="4"/>
  <c r="AJ2375" i="4"/>
  <c r="AJ4717" i="4"/>
  <c r="AJ4225" i="4"/>
  <c r="AJ3854" i="4"/>
  <c r="AJ2871" i="4"/>
  <c r="AJ2444" i="4"/>
  <c r="AJ4838" i="4"/>
  <c r="AJ4713" i="4"/>
  <c r="AJ3567" i="4"/>
  <c r="AJ3237" i="4"/>
  <c r="AJ2168" i="4"/>
  <c r="AJ2083" i="4"/>
  <c r="AJ1553" i="4"/>
  <c r="AJ1077" i="4"/>
  <c r="AJ1442" i="4"/>
  <c r="AJ432" i="4"/>
  <c r="AJ3024" i="4"/>
  <c r="AJ1940" i="4"/>
  <c r="AJ819" i="4"/>
  <c r="AJ1198" i="4"/>
  <c r="AJ174" i="4"/>
  <c r="AJ2456" i="4"/>
  <c r="AJ1698" i="4"/>
  <c r="AJ577" i="4"/>
  <c r="AJ956" i="4"/>
  <c r="AJ2061" i="4"/>
  <c r="AJ2016" i="4"/>
  <c r="AJ895" i="4"/>
  <c r="AJ1274" i="4"/>
  <c r="AJ250" i="4"/>
  <c r="AJ2608" i="4"/>
  <c r="AJ1774" i="4"/>
  <c r="AJ653" i="4"/>
  <c r="AJ1032" i="4"/>
  <c r="AJ37" i="4"/>
  <c r="AJ1751" i="4"/>
  <c r="AJ5521" i="4"/>
  <c r="AJ6203" i="4"/>
  <c r="AJ5189" i="4"/>
  <c r="AJ7057" i="4"/>
  <c r="AJ6778" i="4"/>
  <c r="AJ5913" i="4"/>
  <c r="AJ5424" i="4"/>
  <c r="AJ8362" i="4"/>
  <c r="AJ7488" i="4"/>
  <c r="AJ6639" i="4"/>
  <c r="AJ6263" i="4"/>
  <c r="AJ5803" i="4"/>
  <c r="AJ8139" i="4"/>
  <c r="AJ6993" i="4"/>
  <c r="AJ6685" i="4"/>
  <c r="AJ6309" i="4"/>
  <c r="AJ5801" i="4"/>
  <c r="AJ4829" i="4"/>
  <c r="AJ4612" i="4"/>
  <c r="AJ4365" i="4"/>
  <c r="AJ3341" i="4"/>
  <c r="AJ3011" i="4"/>
  <c r="AJ2723" i="4"/>
  <c r="AJ4962" i="4"/>
  <c r="AJ4058" i="4"/>
  <c r="AJ3691" i="4"/>
  <c r="AJ3320" i="4"/>
  <c r="AJ2292" i="4"/>
  <c r="AJ4969" i="4"/>
  <c r="AJ4344" i="4"/>
  <c r="AJ3977" i="4"/>
  <c r="AJ3606" i="4"/>
  <c r="AJ2724" i="4"/>
  <c r="AJ2550" i="4"/>
  <c r="AJ5307" i="4"/>
  <c r="AJ4311" i="4"/>
  <c r="AJ3970" i="4"/>
  <c r="AJ2957" i="4"/>
  <c r="AJ2617" i="4"/>
  <c r="AJ4844" i="4"/>
  <c r="AJ4546" i="4"/>
  <c r="AJ3573" i="4"/>
  <c r="AJ3243" i="4"/>
  <c r="AJ2174" i="4"/>
  <c r="AJ2089" i="4"/>
  <c r="AJ4466" i="4"/>
  <c r="AJ4099" i="4"/>
  <c r="AJ3728" i="4"/>
  <c r="AJ3086" i="4"/>
  <c r="AJ3268" i="4"/>
  <c r="AJ4712" i="4"/>
  <c r="AJ4465" i="4"/>
  <c r="AJ3441" i="4"/>
  <c r="AJ3111" i="4"/>
  <c r="AJ3004" i="4"/>
  <c r="AJ5078" i="4"/>
  <c r="AJ4174" i="4"/>
  <c r="AJ3807" i="4"/>
  <c r="AJ3436" i="4"/>
  <c r="AJ2408" i="4"/>
  <c r="AJ2323" i="4"/>
  <c r="AJ1793" i="4"/>
  <c r="AJ1317" i="4"/>
  <c r="AJ293" i="4"/>
  <c r="AJ672" i="4"/>
  <c r="AJ33" i="4"/>
  <c r="AJ1535" i="4"/>
  <c r="AJ1059" i="4"/>
  <c r="AJ1436" i="4"/>
  <c r="AJ414" i="4"/>
  <c r="AJ3016" i="4"/>
  <c r="AJ1938" i="4"/>
  <c r="AJ817" i="4"/>
  <c r="AJ1196" i="4"/>
  <c r="AJ596" i="4"/>
  <c r="AJ1611" i="4"/>
  <c r="AJ1135" i="4"/>
  <c r="AJ111" i="4"/>
  <c r="AJ490" i="4"/>
  <c r="AJ498" i="4"/>
  <c r="AJ119" i="4"/>
  <c r="AJ1143" i="4"/>
  <c r="AJ1619" i="4"/>
  <c r="AJ564" i="4"/>
  <c r="AJ825" i="4"/>
  <c r="AJ1946" i="4"/>
  <c r="AJ3048" i="4"/>
  <c r="AJ438" i="4"/>
  <c r="AJ1464" i="4"/>
  <c r="AJ1083" i="4"/>
  <c r="AJ2541" i="4"/>
  <c r="AJ1458" i="4"/>
  <c r="AJ1835" i="4"/>
  <c r="AJ54" i="4"/>
  <c r="AJ642" i="4"/>
  <c r="AJ263" i="4"/>
  <c r="AJ1287" i="4"/>
  <c r="AJ1763" i="4"/>
  <c r="AJ1300" i="4"/>
  <c r="AJ969" i="4"/>
  <c r="AJ1445" i="4"/>
  <c r="AJ2159" i="4"/>
  <c r="AJ582" i="4"/>
  <c r="AJ203" i="4"/>
  <c r="AJ1227" i="4"/>
  <c r="AJ2205" i="4"/>
  <c r="AJ1465" i="4"/>
  <c r="AJ524" i="4"/>
  <c r="AJ2093" i="4"/>
  <c r="AJ509" i="4"/>
  <c r="AJ873" i="4"/>
  <c r="AJ2741" i="4"/>
  <c r="AJ1621" i="4"/>
  <c r="AJ1492" i="4"/>
  <c r="AJ51" i="4"/>
  <c r="AJ1362" i="4"/>
  <c r="AJ1302" i="4"/>
  <c r="AJ1255" i="4"/>
  <c r="AJ1195" i="4"/>
  <c r="AJ8569" i="4"/>
  <c r="AJ8143" i="4"/>
  <c r="AJ6211" i="4"/>
  <c r="AJ6634" i="4"/>
  <c r="AJ8120" i="4"/>
  <c r="AJ7814" i="4"/>
  <c r="AJ7145" i="4"/>
  <c r="AJ8073" i="4"/>
  <c r="AJ6333" i="4"/>
  <c r="AJ7228" i="4"/>
  <c r="AJ7614" i="4"/>
  <c r="AJ8116" i="4"/>
  <c r="AJ6870" i="4"/>
  <c r="AJ7653" i="4"/>
  <c r="AJ6426" i="4"/>
  <c r="AJ7923" i="4"/>
  <c r="AJ7994" i="4"/>
  <c r="AJ7349" i="4"/>
  <c r="AJ4887" i="4"/>
  <c r="AJ6194" i="4"/>
  <c r="AJ8238" i="4"/>
  <c r="AJ7903" i="4"/>
  <c r="AJ5575" i="4"/>
  <c r="AJ6343" i="4"/>
  <c r="AJ8386" i="4"/>
  <c r="AJ8340" i="4"/>
  <c r="AJ8635" i="4"/>
  <c r="AJ7557" i="4"/>
  <c r="AJ6345" i="4"/>
  <c r="AJ7055" i="4"/>
  <c r="AJ8444" i="4"/>
  <c r="AJ8284" i="4"/>
  <c r="AJ7069" i="4"/>
  <c r="AJ5788" i="4"/>
  <c r="AJ6358" i="4"/>
  <c r="AJ5271" i="4"/>
  <c r="AJ8007" i="4"/>
  <c r="AJ8028" i="4"/>
  <c r="AJ5971" i="4"/>
  <c r="AJ6697" i="4"/>
  <c r="AJ6748" i="4"/>
  <c r="AJ7139" i="4"/>
  <c r="AJ5013" i="4"/>
  <c r="AJ5378" i="4"/>
  <c r="AJ6516" i="4"/>
  <c r="AJ6153" i="4"/>
  <c r="AJ5664" i="4"/>
  <c r="AJ5185" i="4"/>
  <c r="AJ7159" i="4"/>
  <c r="AJ6466" i="4"/>
  <c r="AJ5950" i="4"/>
  <c r="AJ5547" i="4"/>
  <c r="AJ5023" i="4"/>
  <c r="AJ7229" i="4"/>
  <c r="AJ6512" i="4"/>
  <c r="AJ5996" i="4"/>
  <c r="AJ5593" i="4"/>
  <c r="AJ5069" i="4"/>
  <c r="AJ4852" i="4"/>
  <c r="AJ4562" i="4"/>
  <c r="AJ3581" i="4"/>
  <c r="AJ3251" i="4"/>
  <c r="AJ2182" i="4"/>
  <c r="AJ4761" i="4"/>
  <c r="AJ4298" i="4"/>
  <c r="AJ3931" i="4"/>
  <c r="AJ3560" i="4"/>
  <c r="AJ2631" i="4"/>
  <c r="AJ2459" i="4"/>
  <c r="AJ4685" i="4"/>
  <c r="AJ4217" i="4"/>
  <c r="AJ3846" i="4"/>
  <c r="AJ2863" i="4"/>
  <c r="AJ3270" i="4"/>
  <c r="AJ4798" i="4"/>
  <c r="AJ4561" i="4"/>
  <c r="AJ3527" i="4"/>
  <c r="AJ3197" i="4"/>
  <c r="AJ2128" i="4"/>
  <c r="AJ5084" i="4"/>
  <c r="AJ4180" i="4"/>
  <c r="AJ3813" i="4"/>
  <c r="AJ3442" i="4"/>
  <c r="AJ2414" i="4"/>
  <c r="AJ2329" i="4"/>
  <c r="AJ4586" i="4"/>
  <c r="AJ4339" i="4"/>
  <c r="AJ3315" i="4"/>
  <c r="AJ2985" i="4"/>
  <c r="AJ2671" i="4"/>
  <c r="AJ4952" i="4"/>
  <c r="AJ4048" i="4"/>
  <c r="AJ3681" i="4"/>
  <c r="AJ3310" i="4"/>
  <c r="AJ2282" i="4"/>
  <c r="AJ5496" i="4"/>
  <c r="AJ4414" i="4"/>
  <c r="AJ4047" i="4"/>
  <c r="AJ3676" i="4"/>
  <c r="AJ2878" i="4"/>
  <c r="AJ2690" i="4"/>
  <c r="AJ2033" i="4"/>
  <c r="AJ1654" i="4"/>
  <c r="AJ533" i="4"/>
  <c r="AJ912" i="4"/>
  <c r="AJ300" i="4"/>
  <c r="AJ1775" i="4"/>
  <c r="AJ1299" i="4"/>
  <c r="AJ275" i="4"/>
  <c r="AJ654" i="4"/>
  <c r="AJ22" i="4"/>
  <c r="AJ1533" i="4"/>
  <c r="AJ1057" i="4"/>
  <c r="AJ1420" i="4"/>
  <c r="AJ412" i="4"/>
  <c r="AJ1851" i="4"/>
  <c r="AJ1375" i="4"/>
  <c r="AJ351" i="4"/>
  <c r="AJ730" i="4"/>
  <c r="AJ580" i="4"/>
  <c r="AJ1609" i="4"/>
  <c r="AJ1133" i="4"/>
  <c r="AJ109" i="4"/>
  <c r="AJ488" i="4"/>
  <c r="AJ2772" i="4"/>
  <c r="AJ6221" i="4"/>
  <c r="AJ5906" i="4"/>
  <c r="AJ4851" i="4"/>
  <c r="AJ7408" i="4"/>
  <c r="AJ6385" i="4"/>
  <c r="AJ6009" i="4"/>
  <c r="AJ5520" i="4"/>
  <c r="AJ8703" i="4"/>
  <c r="AJ7043" i="4"/>
  <c r="AJ6775" i="4"/>
  <c r="AJ6386" i="4"/>
  <c r="AJ5403" i="4"/>
  <c r="AJ4879" i="4"/>
  <c r="AJ7154" i="4"/>
  <c r="AJ6933" i="4"/>
  <c r="AJ5852" i="4"/>
  <c r="AJ5449" i="4"/>
  <c r="AJ4925" i="4"/>
  <c r="AJ4708" i="4"/>
  <c r="AJ4461" i="4"/>
  <c r="AJ3437" i="4"/>
  <c r="AJ3107" i="4"/>
  <c r="AJ2988" i="4"/>
  <c r="AJ5058" i="4"/>
  <c r="AJ4154" i="4"/>
  <c r="AJ3787" i="4"/>
  <c r="AJ3416" i="4"/>
  <c r="AJ2388" i="4"/>
  <c r="AJ5704" i="4"/>
  <c r="AJ4440" i="4"/>
  <c r="AJ4073" i="4"/>
  <c r="AJ3702" i="4"/>
  <c r="AJ2982" i="4"/>
  <c r="AJ2742" i="4"/>
  <c r="AJ4654" i="4"/>
  <c r="AJ4407" i="4"/>
  <c r="AJ3383" i="4"/>
  <c r="AJ3053" i="4"/>
  <c r="AJ2770" i="4"/>
  <c r="AJ4940" i="4"/>
  <c r="AJ4036" i="4"/>
  <c r="AJ3669" i="4"/>
  <c r="AJ3298" i="4"/>
  <c r="AJ2270" i="4"/>
  <c r="AJ2185" i="4"/>
  <c r="AJ4597" i="4"/>
  <c r="AJ4195" i="4"/>
  <c r="AJ3824" i="4"/>
  <c r="AJ2841" i="4"/>
  <c r="AJ3130" i="4"/>
  <c r="AJ4808" i="4"/>
  <c r="AJ4593" i="4"/>
  <c r="AJ3537" i="4"/>
  <c r="AJ3207" i="4"/>
  <c r="AJ2138" i="4"/>
  <c r="AJ5158" i="4"/>
  <c r="AJ4270" i="4"/>
  <c r="AJ3903" i="4"/>
  <c r="AJ3532" i="4"/>
  <c r="AJ2575" i="4"/>
  <c r="AJ2419" i="4"/>
  <c r="AJ1889" i="4"/>
  <c r="AJ1490" i="4"/>
  <c r="AJ389" i="4"/>
  <c r="AJ768" i="4"/>
  <c r="AJ772" i="4"/>
  <c r="AJ1631" i="4"/>
  <c r="AJ1155" i="4"/>
  <c r="AJ5604" i="4"/>
  <c r="AJ6075" i="4"/>
  <c r="AJ8025" i="4"/>
  <c r="AJ6926" i="4"/>
  <c r="AJ6342" i="4"/>
  <c r="AJ5865" i="4"/>
  <c r="AJ5376" i="4"/>
  <c r="AJ7961" i="4"/>
  <c r="AJ7079" i="4"/>
  <c r="AJ6591" i="4"/>
  <c r="AJ6215" i="4"/>
  <c r="AJ5726" i="4"/>
  <c r="AJ8286" i="4"/>
  <c r="AJ7470" i="4"/>
  <c r="AJ6637" i="4"/>
  <c r="AJ6261" i="4"/>
  <c r="AJ5800" i="4"/>
  <c r="AJ4781" i="4"/>
  <c r="AJ5331" i="4"/>
  <c r="AJ4317" i="4"/>
  <c r="AJ3982" i="4"/>
  <c r="AJ2963" i="4"/>
  <c r="AJ2628" i="4"/>
  <c r="AJ4914" i="4"/>
  <c r="AJ4010" i="4"/>
  <c r="AJ3643" i="4"/>
  <c r="AJ3940" i="4"/>
  <c r="AJ2244" i="4"/>
  <c r="AJ4759" i="4"/>
  <c r="AJ4296" i="4"/>
  <c r="AJ3929" i="4"/>
  <c r="AJ3558" i="4"/>
  <c r="AJ2626" i="4"/>
  <c r="AJ2454" i="4"/>
  <c r="AJ4655" i="4"/>
  <c r="AJ4263" i="4"/>
  <c r="AJ3892" i="4"/>
  <c r="AJ2909" i="4"/>
  <c r="AJ2521" i="4"/>
  <c r="AJ4796" i="4"/>
  <c r="AJ4557" i="4"/>
  <c r="AJ3525" i="4"/>
  <c r="AJ3195" i="4"/>
  <c r="AJ2126" i="4"/>
  <c r="AJ5528" i="4"/>
  <c r="AJ4418" i="4"/>
  <c r="AJ4051" i="4"/>
  <c r="AJ3680" i="4"/>
  <c r="AJ2894" i="4"/>
  <c r="AJ2698" i="4"/>
  <c r="AJ4664" i="4"/>
  <c r="AJ4417" i="4"/>
  <c r="AJ3393" i="4"/>
  <c r="AJ3063" i="4"/>
  <c r="AJ2812" i="4"/>
  <c r="AJ5030" i="4"/>
  <c r="AJ4126" i="4"/>
  <c r="AJ3759" i="4"/>
  <c r="AJ3388" i="4"/>
  <c r="AJ2360" i="4"/>
  <c r="AJ2275" i="4"/>
  <c r="AJ1745" i="4"/>
  <c r="AJ1269" i="4"/>
  <c r="AJ245" i="4"/>
  <c r="AJ624" i="4"/>
  <c r="AJ2215" i="4"/>
  <c r="AJ1487" i="4"/>
  <c r="AJ1011" i="4"/>
  <c r="AJ1416" i="4"/>
  <c r="AJ366" i="4"/>
  <c r="AJ2824" i="4"/>
  <c r="AJ1890" i="4"/>
  <c r="AJ769" i="4"/>
  <c r="AJ1148" i="4"/>
  <c r="AJ228" i="4"/>
  <c r="AJ1563" i="4"/>
  <c r="AJ1087" i="4"/>
  <c r="AJ1480" i="4"/>
  <c r="AJ442" i="4"/>
  <c r="AJ3128" i="4"/>
  <c r="AJ1966" i="4"/>
  <c r="AJ845" i="4"/>
  <c r="AJ1224" i="4"/>
  <c r="AJ8262" i="4"/>
  <c r="AJ6388" i="4"/>
  <c r="AJ7562" i="4"/>
  <c r="AJ6825" i="4"/>
  <c r="AJ6192" i="4"/>
  <c r="AJ5746" i="4"/>
  <c r="AJ5232" i="4"/>
  <c r="AJ7593" i="4"/>
  <c r="AJ7128" i="4"/>
  <c r="AJ6447" i="4"/>
  <c r="AJ6071" i="4"/>
  <c r="AJ5582" i="4"/>
  <c r="AJ7646" i="4"/>
  <c r="AJ6952" i="4"/>
  <c r="AJ6493" i="4"/>
  <c r="AJ6117" i="4"/>
  <c r="AJ5628" i="4"/>
  <c r="AJ5253" i="4"/>
  <c r="AJ4540" i="4"/>
  <c r="AJ4173" i="4"/>
  <c r="AJ3802" i="4"/>
  <c r="AJ2819" i="4"/>
  <c r="AJ3042" i="4"/>
  <c r="AJ4770" i="4"/>
  <c r="AJ4523" i="4"/>
  <c r="AJ3499" i="4"/>
  <c r="AJ3169" i="4"/>
  <c r="AJ2100" i="4"/>
  <c r="AJ5056" i="4"/>
  <c r="AJ4152" i="4"/>
  <c r="AJ3785" i="4"/>
  <c r="AJ3414" i="4"/>
  <c r="AJ2386" i="4"/>
  <c r="AJ2301" i="4"/>
  <c r="AJ4486" i="4"/>
  <c r="AJ4119" i="4"/>
  <c r="AJ3748" i="4"/>
  <c r="AJ3166" i="4"/>
  <c r="AJ2826" i="4"/>
  <c r="AJ4652" i="4"/>
  <c r="AJ4405" i="4"/>
  <c r="AJ3381" i="4"/>
  <c r="AJ3051" i="4"/>
  <c r="AJ3288" i="4"/>
  <c r="AJ5231" i="4"/>
  <c r="AJ4274" i="4"/>
  <c r="AJ3907" i="4"/>
  <c r="AJ3536" i="4"/>
  <c r="AJ2583" i="4"/>
  <c r="AJ2423" i="4"/>
  <c r="AJ4695" i="4"/>
  <c r="AJ4273" i="4"/>
  <c r="AJ3902" i="4"/>
  <c r="AJ2919" i="4"/>
  <c r="AJ2540" i="4"/>
  <c r="AJ4886" i="4"/>
  <c r="AJ4691" i="4"/>
  <c r="AJ3615" i="4"/>
  <c r="AJ3285" i="4"/>
  <c r="AJ2216" i="4"/>
  <c r="AJ2131" i="4"/>
  <c r="AJ1601" i="4"/>
  <c r="AJ1125" i="4"/>
  <c r="AJ101" i="4"/>
  <c r="AJ480" i="4"/>
  <c r="AJ3266" i="4"/>
  <c r="AJ1988" i="4"/>
  <c r="AJ867" i="4"/>
  <c r="AJ1246" i="4"/>
  <c r="AJ222" i="4"/>
  <c r="AJ2552" i="4"/>
  <c r="AJ1746" i="4"/>
  <c r="AJ625" i="4"/>
  <c r="AJ1004" i="4"/>
  <c r="AJ2125" i="4"/>
  <c r="AJ2096" i="4"/>
  <c r="AJ943" i="4"/>
  <c r="AJ1322" i="4"/>
  <c r="AJ298" i="4"/>
  <c r="AJ2705" i="4"/>
  <c r="AJ1822" i="4"/>
  <c r="AJ701" i="4"/>
  <c r="AJ1080" i="4"/>
  <c r="AJ1452" i="4"/>
  <c r="AJ1799" i="4"/>
  <c r="AJ6967" i="4"/>
  <c r="AJ5551" i="4"/>
  <c r="AJ7625" i="4"/>
  <c r="AJ6596" i="4"/>
  <c r="AJ6048" i="4"/>
  <c r="AJ5645" i="4"/>
  <c r="AJ5121" i="4"/>
  <c r="AJ7407" i="4"/>
  <c r="AJ6908" i="4"/>
  <c r="AJ6811" i="4"/>
  <c r="AJ5927" i="4"/>
  <c r="AJ5438" i="4"/>
  <c r="AJ7504" i="4"/>
  <c r="AJ6972" i="4"/>
  <c r="AJ6349" i="4"/>
  <c r="AJ5973" i="4"/>
  <c r="AJ5484" i="4"/>
  <c r="AJ5352" i="4"/>
  <c r="AJ4396" i="4"/>
  <c r="AJ4029" i="4"/>
  <c r="AJ3658" i="4"/>
  <c r="AJ2806" i="4"/>
  <c r="AJ2654" i="4"/>
  <c r="AJ4626" i="4"/>
  <c r="AJ4379" i="4"/>
  <c r="AJ3355" i="4"/>
  <c r="AJ3025" i="4"/>
  <c r="AJ2751" i="4"/>
  <c r="AJ4912" i="4"/>
  <c r="AJ4008" i="4"/>
  <c r="AJ3641" i="4"/>
  <c r="AJ3936" i="4"/>
  <c r="AJ2242" i="4"/>
  <c r="AJ4953" i="4"/>
  <c r="AJ4342" i="4"/>
  <c r="AJ3975" i="4"/>
  <c r="AJ3604" i="4"/>
  <c r="AJ2720" i="4"/>
  <c r="AJ2547" i="4"/>
  <c r="AJ4647" i="4"/>
  <c r="AJ4261" i="4"/>
  <c r="AJ3890" i="4"/>
  <c r="AJ2907" i="4"/>
  <c r="AJ2516" i="4"/>
  <c r="AJ5034" i="4"/>
  <c r="AJ4130" i="4"/>
  <c r="AJ3763" i="4"/>
  <c r="AJ3392" i="4"/>
  <c r="AJ2364" i="4"/>
  <c r="AJ2279" i="4"/>
  <c r="AJ4496" i="4"/>
  <c r="AJ4129" i="4"/>
  <c r="AJ3758" i="4"/>
  <c r="AJ3246" i="4"/>
  <c r="AJ2866" i="4"/>
  <c r="AJ4742" i="4"/>
  <c r="AJ4495" i="4"/>
  <c r="AJ3471" i="4"/>
  <c r="AJ3141" i="4"/>
  <c r="AJ3124" i="4"/>
  <c r="AJ2175" i="4"/>
  <c r="AJ1457" i="4"/>
  <c r="AJ981" i="4"/>
  <c r="AJ1360" i="4"/>
  <c r="AJ336" i="4"/>
  <c r="AJ2749" i="4"/>
  <c r="AJ1844" i="4"/>
  <c r="AJ723" i="4"/>
  <c r="AJ1102" i="4"/>
  <c r="AJ78" i="4"/>
  <c r="AJ1981" i="4"/>
  <c r="AJ1602" i="4"/>
  <c r="AJ481" i="4"/>
  <c r="AJ860" i="4"/>
  <c r="AJ2944" i="4"/>
  <c r="AJ1920" i="4"/>
  <c r="AJ799" i="4"/>
  <c r="AJ1178" i="4"/>
  <c r="AJ154" i="4"/>
  <c r="AJ2062" i="4"/>
  <c r="AJ1678" i="4"/>
  <c r="AJ557" i="4"/>
  <c r="AJ936" i="4"/>
  <c r="AJ964" i="4"/>
  <c r="AJ1655" i="4"/>
  <c r="AJ5220" i="4"/>
  <c r="AJ5947" i="4"/>
  <c r="AJ7771" i="4"/>
  <c r="AJ6862" i="4"/>
  <c r="AJ6288" i="4"/>
  <c r="AJ5817" i="4"/>
  <c r="AJ5328" i="4"/>
  <c r="AJ7769" i="4"/>
  <c r="AJ7100" i="4"/>
  <c r="AJ6543" i="4"/>
  <c r="AJ6167" i="4"/>
  <c r="AJ5678" i="4"/>
  <c r="AJ7947" i="4"/>
  <c r="AJ7072" i="4"/>
  <c r="AJ6589" i="4"/>
  <c r="AJ6213" i="4"/>
  <c r="AJ5724" i="4"/>
  <c r="AJ4733" i="4"/>
  <c r="AJ4679" i="4"/>
  <c r="AJ4269" i="4"/>
  <c r="AJ3898" i="4"/>
  <c r="AJ2915" i="4"/>
  <c r="AJ2532" i="4"/>
  <c r="AJ4866" i="4"/>
  <c r="AJ4611" i="4"/>
  <c r="AJ3595" i="4"/>
  <c r="AJ3265" i="4"/>
  <c r="AJ2196" i="4"/>
  <c r="AJ5261" i="4"/>
  <c r="AJ4248" i="4"/>
  <c r="AJ3881" i="4"/>
  <c r="AJ3510" i="4"/>
  <c r="AJ2530" i="4"/>
  <c r="AJ2397" i="4"/>
  <c r="AJ4677" i="4"/>
  <c r="AJ4215" i="4"/>
  <c r="AJ3844" i="4"/>
  <c r="AJ2861" i="4"/>
  <c r="AJ3254" i="4"/>
  <c r="AJ4748" i="4"/>
  <c r="AJ4501" i="4"/>
  <c r="AJ3477" i="4"/>
  <c r="AJ3147" i="4"/>
  <c r="AJ3148" i="4"/>
  <c r="AJ5156" i="4"/>
  <c r="AJ4370" i="4"/>
  <c r="AJ4003" i="4"/>
  <c r="AJ3632" i="4"/>
  <c r="AJ3180" i="4"/>
  <c r="AJ2603" i="4"/>
  <c r="AJ4616" i="4"/>
  <c r="AJ4369" i="4"/>
  <c r="AJ3345" i="4"/>
  <c r="AJ3015" i="4"/>
  <c r="AJ2731" i="4"/>
  <c r="AJ4982" i="4"/>
  <c r="AJ4078" i="4"/>
  <c r="AJ3711" i="4"/>
  <c r="AJ3340" i="4"/>
  <c r="AJ2312" i="4"/>
  <c r="AJ2227" i="4"/>
  <c r="AJ1697" i="4"/>
  <c r="AJ1221" i="4"/>
  <c r="AJ197" i="4"/>
  <c r="AJ576" i="4"/>
  <c r="AJ2151" i="4"/>
  <c r="AJ1439" i="4"/>
  <c r="AJ963" i="4"/>
  <c r="AJ1342" i="4"/>
  <c r="AJ318" i="4"/>
  <c r="AJ2745" i="4"/>
  <c r="AJ1842" i="4"/>
  <c r="AJ721" i="4"/>
  <c r="AJ1100" i="4"/>
  <c r="AJ2267" i="4"/>
  <c r="AJ1515" i="4"/>
  <c r="AJ1039" i="4"/>
  <c r="AJ1494" i="4"/>
  <c r="AJ394" i="4"/>
  <c r="AJ2936" i="4"/>
  <c r="AJ1918" i="4"/>
  <c r="AJ797" i="4"/>
  <c r="AJ1176" i="4"/>
  <c r="AJ152" i="4"/>
  <c r="AJ1895" i="4"/>
  <c r="AJ7247" i="4"/>
  <c r="AJ5471" i="4"/>
  <c r="AJ7343" i="4"/>
  <c r="AJ6564" i="4"/>
  <c r="AJ6016" i="4"/>
  <c r="AJ5613" i="4"/>
  <c r="AJ5089" i="4"/>
  <c r="AJ7993" i="4"/>
  <c r="AJ6876" i="4"/>
  <c r="AJ6742" i="4"/>
  <c r="AJ5895" i="4"/>
  <c r="AJ5406" i="4"/>
  <c r="AJ7443" i="4"/>
  <c r="AJ6922" i="4"/>
  <c r="AJ6867" i="4"/>
  <c r="AJ5941" i="4"/>
  <c r="AJ5452" i="4"/>
  <c r="AJ5129" i="4"/>
  <c r="AJ4364" i="4"/>
  <c r="AJ3997" i="4"/>
  <c r="AJ3626" i="4"/>
  <c r="AJ2765" i="4"/>
  <c r="AJ2590" i="4"/>
  <c r="AJ4594" i="4"/>
  <c r="AJ4347" i="4"/>
  <c r="AJ3323" i="4"/>
  <c r="AJ2993" i="4"/>
  <c r="AJ2687" i="4"/>
  <c r="AJ4880" i="4"/>
  <c r="AJ4667" i="4"/>
  <c r="AJ3609" i="4"/>
  <c r="AJ3279" i="4"/>
  <c r="AJ2210" i="4"/>
  <c r="AJ4793" i="4"/>
  <c r="AJ4310" i="4"/>
  <c r="AJ3943" i="4"/>
  <c r="AJ3572" i="4"/>
  <c r="AJ2656" i="4"/>
  <c r="AJ2483" i="4"/>
  <c r="AJ4544" i="4"/>
  <c r="AJ4229" i="4"/>
  <c r="AJ3858" i="4"/>
  <c r="AJ2875" i="4"/>
  <c r="AJ2452" i="4"/>
  <c r="AJ5002" i="4"/>
  <c r="AJ4098" i="4"/>
  <c r="AJ3731" i="4"/>
  <c r="AJ3360" i="4"/>
  <c r="AJ2332" i="4"/>
  <c r="AJ2247" i="4"/>
  <c r="AJ4464" i="4"/>
  <c r="AJ4097" i="4"/>
  <c r="AJ3726" i="4"/>
  <c r="AJ3078" i="4"/>
  <c r="AJ3252" i="4"/>
  <c r="AJ4710" i="4"/>
  <c r="AJ4463" i="4"/>
  <c r="AJ3439" i="4"/>
  <c r="AJ3109" i="4"/>
  <c r="AJ2996" i="4"/>
  <c r="AJ2133" i="4"/>
  <c r="AJ1425" i="4"/>
  <c r="AJ949" i="4"/>
  <c r="AJ1328" i="4"/>
  <c r="AJ304" i="4"/>
  <c r="AJ2685" i="4"/>
  <c r="AJ1812" i="4"/>
  <c r="AJ691" i="4"/>
  <c r="AJ1070" i="4"/>
  <c r="AJ1388" i="4"/>
  <c r="AJ1949" i="4"/>
  <c r="AJ1570" i="4"/>
  <c r="AJ449" i="4"/>
  <c r="AJ828" i="4"/>
  <c r="AJ2816" i="4"/>
  <c r="AJ1888" i="4"/>
  <c r="AJ767" i="4"/>
  <c r="AJ1146" i="4"/>
  <c r="AJ122" i="4"/>
  <c r="AJ2025" i="4"/>
  <c r="AJ1646" i="4"/>
  <c r="AJ525" i="4"/>
  <c r="AJ904" i="4"/>
  <c r="AJ788" i="4"/>
  <c r="AJ1623" i="4"/>
  <c r="AJ4997" i="4"/>
  <c r="AJ5899" i="4"/>
  <c r="AJ7710" i="4"/>
  <c r="AJ6830" i="4"/>
  <c r="AJ6256" i="4"/>
  <c r="AJ6416" i="4"/>
  <c r="AJ5296" i="4"/>
  <c r="AJ7936" i="4"/>
  <c r="AJ7024" i="4"/>
  <c r="AJ6511" i="4"/>
  <c r="AJ6135" i="4"/>
  <c r="AJ5646" i="4"/>
  <c r="AJ7819" i="4"/>
  <c r="AJ7422" i="4"/>
  <c r="AJ6557" i="4"/>
  <c r="AJ6181" i="4"/>
  <c r="AJ5692" i="4"/>
  <c r="AJ5247" i="4"/>
  <c r="AJ4560" i="4"/>
  <c r="AJ4237" i="4"/>
  <c r="AJ3866" i="4"/>
  <c r="AJ2883" i="4"/>
  <c r="AJ2468" i="4"/>
  <c r="AJ4834" i="4"/>
  <c r="AJ4697" i="4"/>
  <c r="AJ3563" i="4"/>
  <c r="AJ3233" i="4"/>
  <c r="AJ2164" i="4"/>
  <c r="AJ5130" i="4"/>
  <c r="AJ4216" i="4"/>
  <c r="AJ3849" i="4"/>
  <c r="AJ3478" i="4"/>
  <c r="AJ2466" i="4"/>
  <c r="AJ2365" i="4"/>
  <c r="AJ4559" i="4"/>
  <c r="AJ4183" i="4"/>
  <c r="AJ3812" i="4"/>
  <c r="AJ2829" i="4"/>
  <c r="AJ3082" i="4"/>
  <c r="AJ4716" i="4"/>
  <c r="AJ4469" i="4"/>
  <c r="AJ3445" i="4"/>
  <c r="AJ3115" i="4"/>
  <c r="AJ3020" i="4"/>
  <c r="AJ4921" i="4"/>
  <c r="AJ4338" i="4"/>
  <c r="AJ3971" i="4"/>
  <c r="AJ3600" i="4"/>
  <c r="AJ2712" i="4"/>
  <c r="AJ2539" i="4"/>
  <c r="AJ4584" i="4"/>
  <c r="AJ4337" i="4"/>
  <c r="AJ3313" i="4"/>
  <c r="AJ2983" i="4"/>
  <c r="AJ2667" i="4"/>
  <c r="AJ4950" i="4"/>
  <c r="AJ4046" i="4"/>
  <c r="AJ3679" i="4"/>
  <c r="AJ3308" i="4"/>
  <c r="AJ2280" i="4"/>
  <c r="AJ2195" i="4"/>
  <c r="AJ1665" i="4"/>
  <c r="AJ1189" i="4"/>
  <c r="AJ165" i="4"/>
  <c r="AJ544" i="4"/>
  <c r="AJ2109" i="4"/>
  <c r="AJ2086" i="4"/>
  <c r="AJ931" i="4"/>
  <c r="AJ1310" i="4"/>
  <c r="AJ286" i="4"/>
  <c r="AJ2681" i="4"/>
  <c r="AJ1810" i="4"/>
  <c r="AJ689" i="4"/>
  <c r="AJ1068" i="4"/>
  <c r="AJ2209" i="4"/>
  <c r="AJ1483" i="4"/>
  <c r="AJ1007" i="4"/>
  <c r="AJ1407" i="4"/>
  <c r="AJ362" i="4"/>
  <c r="AJ626" i="4"/>
  <c r="AJ247" i="4"/>
  <c r="AJ1271" i="4"/>
  <c r="AJ1747" i="4"/>
  <c r="AJ1268" i="4"/>
  <c r="AJ953" i="4"/>
  <c r="AJ1429" i="4"/>
  <c r="AJ2139" i="4"/>
  <c r="AJ566" i="4"/>
  <c r="AJ187" i="4"/>
  <c r="AJ1211" i="4"/>
  <c r="AJ2161" i="4"/>
  <c r="AJ2014" i="4"/>
  <c r="AJ396" i="4"/>
  <c r="AJ980" i="4"/>
  <c r="AJ770" i="4"/>
  <c r="AJ391" i="4"/>
  <c r="AJ1498" i="4"/>
  <c r="AJ1891" i="4"/>
  <c r="AJ1520" i="4"/>
  <c r="AJ1097" i="4"/>
  <c r="AJ1573" i="4"/>
  <c r="AJ164" i="4"/>
  <c r="AJ710" i="4"/>
  <c r="AJ331" i="4"/>
  <c r="AJ1355" i="4"/>
  <c r="AJ88" i="4"/>
  <c r="AJ1977" i="4"/>
  <c r="AJ145" i="4"/>
  <c r="AJ601" i="4"/>
  <c r="AJ591" i="4"/>
  <c r="AJ1994" i="4"/>
  <c r="AJ41" i="4"/>
  <c r="AJ548" i="4"/>
  <c r="AJ1090" i="4"/>
  <c r="AJ1030" i="4"/>
  <c r="AJ983" i="4"/>
  <c r="AJ923" i="4"/>
  <c r="AJ1731" i="4"/>
  <c r="AJ2141" i="4"/>
  <c r="AJ8368" i="4"/>
  <c r="AJ7726" i="4"/>
  <c r="AJ5722" i="4"/>
  <c r="AJ6118" i="4"/>
  <c r="AJ7457" i="4"/>
  <c r="AJ8617" i="4"/>
  <c r="AJ6282" i="4"/>
  <c r="AJ6955" i="4"/>
  <c r="AJ5377" i="4"/>
  <c r="AJ8365" i="4"/>
  <c r="AJ8640" i="4"/>
  <c r="AJ8657" i="4"/>
  <c r="AJ6731" i="4"/>
  <c r="AJ7044" i="4"/>
  <c r="AJ8489" i="4"/>
  <c r="AJ7373" i="4"/>
  <c r="AJ7431" i="4"/>
  <c r="AJ6633" i="4"/>
  <c r="AJ7266" i="4"/>
  <c r="AJ5749" i="4"/>
  <c r="AJ7892" i="4"/>
  <c r="AJ7553" i="4"/>
  <c r="AJ5051" i="4"/>
  <c r="AJ5967" i="4"/>
  <c r="AJ7031" i="4"/>
  <c r="AJ8557" i="4"/>
  <c r="AJ8111" i="4"/>
  <c r="AJ7286" i="4"/>
  <c r="AJ5969" i="4"/>
  <c r="AJ6517" i="4"/>
  <c r="AJ7969" i="4"/>
  <c r="AJ7698" i="4"/>
  <c r="AJ6799" i="4"/>
  <c r="AJ7344" i="4"/>
  <c r="AJ5869" i="4"/>
  <c r="AJ8558" i="4"/>
  <c r="AJ7437" i="4"/>
  <c r="AJ7495" i="4"/>
  <c r="AJ5399" i="4"/>
  <c r="AJ6152" i="4"/>
  <c r="AJ6262" i="4"/>
  <c r="AJ6834" i="4"/>
  <c r="AJ7785" i="4"/>
  <c r="AJ4899" i="4"/>
  <c r="AJ6657" i="4"/>
  <c r="AJ6025" i="4"/>
  <c r="AJ5536" i="4"/>
  <c r="AJ8600" i="4"/>
  <c r="AJ7085" i="4"/>
  <c r="AJ6813" i="4"/>
  <c r="AJ6418" i="4"/>
  <c r="AJ5419" i="4"/>
  <c r="AJ4895" i="4"/>
  <c r="AJ7211" i="4"/>
  <c r="AJ6719" i="4"/>
  <c r="AJ5868" i="4"/>
  <c r="AJ5465" i="4"/>
  <c r="AJ4941" i="4"/>
  <c r="AJ4724" i="4"/>
  <c r="AJ4477" i="4"/>
  <c r="AJ3453" i="4"/>
  <c r="AJ3123" i="4"/>
  <c r="AJ3052" i="4"/>
  <c r="AJ5074" i="4"/>
  <c r="AJ4170" i="4"/>
  <c r="AJ3803" i="4"/>
  <c r="AJ3432" i="4"/>
  <c r="AJ2404" i="4"/>
  <c r="AJ2319" i="4"/>
  <c r="AJ4456" i="4"/>
  <c r="AJ4089" i="4"/>
  <c r="AJ3718" i="4"/>
  <c r="AJ3046" i="4"/>
  <c r="AJ3188" i="4"/>
  <c r="AJ4670" i="4"/>
  <c r="AJ4423" i="4"/>
  <c r="AJ3399" i="4"/>
  <c r="AJ3069" i="4"/>
  <c r="AJ2836" i="4"/>
  <c r="AJ4956" i="4"/>
  <c r="AJ4052" i="4"/>
  <c r="AJ3685" i="4"/>
  <c r="AJ3314" i="4"/>
  <c r="AJ2286" i="4"/>
  <c r="AJ2201" i="4"/>
  <c r="AJ4661" i="4"/>
  <c r="AJ4211" i="4"/>
  <c r="AJ3840" i="4"/>
  <c r="AJ2857" i="4"/>
  <c r="AJ3222" i="4"/>
  <c r="AJ4824" i="4"/>
  <c r="AJ4657" i="4"/>
  <c r="AJ3553" i="4"/>
  <c r="AJ3223" i="4"/>
  <c r="AJ2154" i="4"/>
  <c r="AJ4729" i="4"/>
  <c r="AJ4286" i="4"/>
  <c r="AJ3919" i="4"/>
  <c r="AJ3548" i="4"/>
  <c r="AJ2607" i="4"/>
  <c r="AJ2435" i="4"/>
  <c r="AJ1905" i="4"/>
  <c r="AJ1526" i="4"/>
  <c r="AJ405" i="4"/>
  <c r="AJ784" i="4"/>
  <c r="AJ884" i="4"/>
  <c r="AJ1647" i="4"/>
  <c r="AJ1171" i="4"/>
  <c r="AJ147" i="4"/>
  <c r="AJ526" i="4"/>
  <c r="AJ2107" i="4"/>
  <c r="AJ2082" i="4"/>
  <c r="AJ929" i="4"/>
  <c r="AJ1308" i="4"/>
  <c r="AJ92" i="4"/>
  <c r="AJ1723" i="4"/>
  <c r="AJ1247" i="4"/>
  <c r="AJ223" i="4"/>
  <c r="AJ602" i="4"/>
  <c r="AJ2207" i="4"/>
  <c r="AJ1481" i="4"/>
  <c r="AJ1005" i="4"/>
  <c r="AJ1399" i="4"/>
  <c r="AJ360" i="4"/>
  <c r="AJ2509" i="4"/>
  <c r="AJ5732" i="4"/>
  <c r="AJ6155" i="4"/>
  <c r="AJ8511" i="4"/>
  <c r="AJ6942" i="4"/>
  <c r="AJ6699" i="4"/>
  <c r="AJ5881" i="4"/>
  <c r="AJ5392" i="4"/>
  <c r="AJ7984" i="4"/>
  <c r="AJ7486" i="4"/>
  <c r="AJ6607" i="4"/>
  <c r="AJ6231" i="4"/>
  <c r="AJ5742" i="4"/>
  <c r="AJ8121" i="4"/>
  <c r="AJ6961" i="4"/>
  <c r="AJ6653" i="4"/>
  <c r="AJ6277" i="4"/>
  <c r="AJ5836" i="4"/>
  <c r="AJ4797" i="4"/>
  <c r="AJ4580" i="4"/>
  <c r="AJ4333" i="4"/>
  <c r="AJ3309" i="4"/>
  <c r="AJ2979" i="4"/>
  <c r="AJ2659" i="4"/>
  <c r="AJ4930" i="4"/>
  <c r="AJ4026" i="4"/>
  <c r="AJ3659" i="4"/>
  <c r="AJ3972" i="4"/>
  <c r="AJ2260" i="4"/>
  <c r="AJ4799" i="4"/>
  <c r="AJ4312" i="4"/>
  <c r="AJ3945" i="4"/>
  <c r="AJ3574" i="4"/>
  <c r="AJ2660" i="4"/>
  <c r="AJ2486" i="4"/>
  <c r="AJ4719" i="4"/>
  <c r="AJ4279" i="4"/>
  <c r="AJ3908" i="4"/>
  <c r="AJ2925" i="4"/>
  <c r="AJ2553" i="4"/>
  <c r="AJ4812" i="4"/>
  <c r="AJ4609" i="4"/>
  <c r="AJ3541" i="4"/>
  <c r="AJ3211" i="4"/>
  <c r="AJ2142" i="4"/>
  <c r="AJ5656" i="4"/>
  <c r="AJ4434" i="4"/>
  <c r="AJ4067" i="4"/>
  <c r="AJ3696" i="4"/>
  <c r="AJ2958" i="4"/>
  <c r="AJ2730" i="4"/>
  <c r="AJ4680" i="4"/>
  <c r="AJ4433" i="4"/>
  <c r="AJ3409" i="4"/>
  <c r="AJ3079" i="4"/>
  <c r="AJ2876" i="4"/>
  <c r="AJ5046" i="4"/>
  <c r="AJ4142" i="4"/>
  <c r="AJ3775" i="4"/>
  <c r="AJ3404" i="4"/>
  <c r="AJ2376" i="4"/>
  <c r="AJ2291" i="4"/>
  <c r="AJ1761" i="4"/>
  <c r="AJ1285" i="4"/>
  <c r="AJ261" i="4"/>
  <c r="AJ640" i="4"/>
  <c r="AJ2237" i="4"/>
  <c r="AJ1503" i="4"/>
  <c r="AJ1027" i="4"/>
  <c r="AJ5192" i="4"/>
  <c r="AJ6420" i="4"/>
  <c r="AJ7612" i="4"/>
  <c r="AJ6889" i="4"/>
  <c r="AJ6208" i="4"/>
  <c r="AJ5778" i="4"/>
  <c r="AJ5248" i="4"/>
  <c r="AJ7651" i="4"/>
  <c r="AJ7063" i="4"/>
  <c r="AJ6463" i="4"/>
  <c r="AJ6087" i="4"/>
  <c r="AJ5598" i="4"/>
  <c r="AJ7922" i="4"/>
  <c r="AJ7016" i="4"/>
  <c r="AJ6509" i="4"/>
  <c r="AJ6133" i="4"/>
  <c r="AJ5644" i="4"/>
  <c r="AJ5317" i="4"/>
  <c r="AJ4573" i="4"/>
  <c r="AJ4189" i="4"/>
  <c r="AJ3818" i="4"/>
  <c r="AJ2835" i="4"/>
  <c r="AJ3106" i="4"/>
  <c r="AJ4786" i="4"/>
  <c r="AJ4539" i="4"/>
  <c r="AJ3515" i="4"/>
  <c r="AJ3185" i="4"/>
  <c r="AJ2116" i="4"/>
  <c r="AJ5072" i="4"/>
  <c r="AJ4168" i="4"/>
  <c r="AJ3801" i="4"/>
  <c r="AJ3430" i="4"/>
  <c r="AJ2402" i="4"/>
  <c r="AJ2317" i="4"/>
  <c r="AJ4502" i="4"/>
  <c r="AJ4135" i="4"/>
  <c r="AJ3764" i="4"/>
  <c r="AJ3294" i="4"/>
  <c r="AJ2890" i="4"/>
  <c r="AJ4668" i="4"/>
  <c r="AJ4421" i="4"/>
  <c r="AJ3397" i="4"/>
  <c r="AJ3067" i="4"/>
  <c r="AJ2828" i="4"/>
  <c r="AJ4743" i="4"/>
  <c r="AJ4290" i="4"/>
  <c r="AJ3923" i="4"/>
  <c r="AJ3552" i="4"/>
  <c r="AJ2615" i="4"/>
  <c r="AJ2443" i="4"/>
  <c r="AJ5219" i="4"/>
  <c r="AJ4289" i="4"/>
  <c r="AJ3926" i="4"/>
  <c r="AJ2935" i="4"/>
  <c r="AJ2572" i="4"/>
  <c r="AJ4902" i="4"/>
  <c r="AJ3998" i="4"/>
  <c r="AJ3631" i="4"/>
  <c r="AJ3916" i="4"/>
  <c r="AJ2232" i="4"/>
  <c r="AJ2147" i="4"/>
  <c r="AJ1617" i="4"/>
  <c r="AJ1141" i="4"/>
  <c r="AJ117" i="4"/>
  <c r="AJ496" i="4"/>
  <c r="AJ2049" i="4"/>
  <c r="AJ2004" i="4"/>
  <c r="AJ883" i="4"/>
  <c r="AJ1262" i="4"/>
  <c r="AJ238" i="4"/>
  <c r="AJ2584" i="4"/>
  <c r="AJ1762" i="4"/>
  <c r="AJ641" i="4"/>
  <c r="AJ1020" i="4"/>
  <c r="AJ2145" i="4"/>
  <c r="AJ1435" i="4"/>
  <c r="AJ959" i="4"/>
  <c r="AJ1338" i="4"/>
  <c r="AJ314" i="4"/>
  <c r="AJ2737" i="4"/>
  <c r="AJ1838" i="4"/>
  <c r="AJ717" i="4"/>
  <c r="AJ1096" i="4"/>
  <c r="AJ6983" i="4"/>
  <c r="AJ5583" i="4"/>
  <c r="AJ7268" i="4"/>
  <c r="AJ6612" i="4"/>
  <c r="AJ6064" i="4"/>
  <c r="AJ5661" i="4"/>
  <c r="AJ5137" i="4"/>
  <c r="AJ7445" i="4"/>
  <c r="AJ6924" i="4"/>
  <c r="AJ6875" i="4"/>
  <c r="AJ5943" i="4"/>
  <c r="AJ5454" i="4"/>
  <c r="AJ7550" i="4"/>
  <c r="AJ7040" i="4"/>
  <c r="AJ6365" i="4"/>
  <c r="AJ5989" i="4"/>
  <c r="AJ5500" i="4"/>
  <c r="AJ5480" i="4"/>
  <c r="AJ4412" i="4"/>
  <c r="AJ4045" i="4"/>
  <c r="AJ3674" i="4"/>
  <c r="AJ2870" i="4"/>
  <c r="AJ2686" i="4"/>
  <c r="AJ4642" i="4"/>
  <c r="AJ4395" i="4"/>
  <c r="AJ3371" i="4"/>
  <c r="AJ3041" i="4"/>
  <c r="AJ3208" i="4"/>
  <c r="AJ4928" i="4"/>
  <c r="AJ4024" i="4"/>
  <c r="AJ3657" i="4"/>
  <c r="AJ3968" i="4"/>
  <c r="AJ2258" i="4"/>
  <c r="AJ5081" i="4"/>
  <c r="AJ4358" i="4"/>
  <c r="AJ3991" i="4"/>
  <c r="AJ3620" i="4"/>
  <c r="AJ2752" i="4"/>
  <c r="AJ2579" i="4"/>
  <c r="AJ4711" i="4"/>
  <c r="AJ4277" i="4"/>
  <c r="AJ3906" i="4"/>
  <c r="AJ2923" i="4"/>
  <c r="AJ2548" i="4"/>
  <c r="AJ5050" i="4"/>
  <c r="AJ4146" i="4"/>
  <c r="AJ3779" i="4"/>
  <c r="AJ3408" i="4"/>
  <c r="AJ2380" i="4"/>
  <c r="AJ2295" i="4"/>
  <c r="AJ4512" i="4"/>
  <c r="AJ4145" i="4"/>
  <c r="AJ3774" i="4"/>
  <c r="AJ2791" i="4"/>
  <c r="AJ2930" i="4"/>
  <c r="AJ4758" i="4"/>
  <c r="AJ4511" i="4"/>
  <c r="AJ3487" i="4"/>
  <c r="AJ3157" i="4"/>
  <c r="AJ3210" i="4"/>
  <c r="AJ2197" i="4"/>
  <c r="AJ1473" i="4"/>
  <c r="AJ997" i="4"/>
  <c r="AJ1376" i="4"/>
  <c r="AJ352" i="4"/>
  <c r="AJ3200" i="4"/>
  <c r="AJ1860" i="4"/>
  <c r="AJ739" i="4"/>
  <c r="AJ1118" i="4"/>
  <c r="AJ94" i="4"/>
  <c r="AJ1997" i="4"/>
  <c r="AJ1618" i="4"/>
  <c r="AJ497" i="4"/>
  <c r="AJ876" i="4"/>
  <c r="AJ3008" i="4"/>
  <c r="AJ1936" i="4"/>
  <c r="AJ815" i="4"/>
  <c r="AJ1194" i="4"/>
  <c r="AJ170" i="4"/>
  <c r="AJ2448" i="4"/>
  <c r="AJ1694" i="4"/>
  <c r="AJ573" i="4"/>
  <c r="AJ952" i="4"/>
  <c r="AJ1044" i="4"/>
  <c r="AJ1671" i="4"/>
  <c r="AJ6833" i="4"/>
  <c r="AJ5779" i="4"/>
  <c r="AJ7264" i="4"/>
  <c r="AJ6935" i="4"/>
  <c r="AJ5920" i="4"/>
  <c r="AJ5517" i="4"/>
  <c r="AJ4993" i="4"/>
  <c r="AJ7328" i="4"/>
  <c r="AJ7046" i="4"/>
  <c r="AJ6270" i="4"/>
  <c r="AJ6444" i="4"/>
  <c r="AJ5310" i="4"/>
  <c r="AJ7216" i="4"/>
  <c r="AJ6826" i="4"/>
  <c r="AJ6316" i="4"/>
  <c r="AJ5845" i="4"/>
  <c r="AJ5356" i="4"/>
  <c r="AJ5201" i="4"/>
  <c r="AJ4268" i="4"/>
  <c r="AJ3901" i="4"/>
  <c r="AJ3530" i="4"/>
  <c r="AJ2570" i="4"/>
  <c r="AJ2417" i="4"/>
  <c r="AJ4607" i="4"/>
  <c r="AJ4251" i="4"/>
  <c r="AJ3880" i="4"/>
  <c r="AJ2897" i="4"/>
  <c r="AJ2497" i="4"/>
  <c r="AJ4784" i="4"/>
  <c r="AJ4537" i="4"/>
  <c r="AJ3513" i="4"/>
  <c r="AJ3183" i="4"/>
  <c r="AJ2114" i="4"/>
  <c r="AJ5124" i="4"/>
  <c r="AJ4214" i="4"/>
  <c r="AJ3847" i="4"/>
  <c r="AJ3476" i="4"/>
  <c r="AJ2463" i="4"/>
  <c r="AJ2363" i="4"/>
  <c r="AJ4500" i="4"/>
  <c r="AJ4133" i="4"/>
  <c r="AJ3762" i="4"/>
  <c r="AJ3278" i="4"/>
  <c r="AJ2882" i="4"/>
  <c r="AJ4906" i="4"/>
  <c r="AJ4002" i="4"/>
  <c r="AJ3635" i="4"/>
  <c r="AJ3924" i="4"/>
  <c r="AJ2236" i="4"/>
  <c r="AJ5182" i="4"/>
  <c r="AJ4368" i="4"/>
  <c r="AJ4001" i="4"/>
  <c r="AJ3630" i="4"/>
  <c r="AJ2781" i="4"/>
  <c r="AJ2598" i="4"/>
  <c r="AJ4614" i="4"/>
  <c r="AJ4367" i="4"/>
  <c r="AJ3343" i="4"/>
  <c r="AJ3013" i="4"/>
  <c r="AJ2727" i="4"/>
  <c r="AJ3160" i="4"/>
  <c r="AJ1974" i="4"/>
  <c r="AJ853" i="4"/>
  <c r="AJ1232" i="4"/>
  <c r="AJ208" i="4"/>
  <c r="AJ2493" i="4"/>
  <c r="AJ1716" i="4"/>
  <c r="AJ595" i="4"/>
  <c r="AJ974" i="4"/>
  <c r="AJ64" i="4"/>
  <c r="AJ1853" i="4"/>
  <c r="AJ1377" i="4"/>
  <c r="AJ353" i="4"/>
  <c r="AJ732" i="4"/>
  <c r="AJ2645" i="4"/>
  <c r="AJ1792" i="4"/>
  <c r="AJ671" i="4"/>
  <c r="AJ1050" i="4"/>
  <c r="AJ71" i="4"/>
  <c r="AJ1929" i="4"/>
  <c r="AJ1550" i="4"/>
  <c r="AJ429" i="4"/>
  <c r="AJ808" i="4"/>
  <c r="AJ49" i="4"/>
  <c r="AJ1527" i="4"/>
  <c r="AJ7655" i="4"/>
  <c r="AJ5775" i="4"/>
  <c r="AJ7697" i="4"/>
  <c r="AJ6745" i="4"/>
  <c r="AJ6160" i="4"/>
  <c r="AJ5772" i="4"/>
  <c r="AJ5195" i="4"/>
  <c r="AJ7804" i="4"/>
  <c r="AJ7345" i="4"/>
  <c r="AJ6415" i="4"/>
  <c r="AJ6039" i="4"/>
  <c r="AJ5550" i="4"/>
  <c r="AJ8094" i="4"/>
  <c r="AJ7038" i="4"/>
  <c r="AJ6461" i="4"/>
  <c r="AJ6085" i="4"/>
  <c r="AJ5596" i="4"/>
  <c r="AJ5176" i="4"/>
  <c r="AJ4508" i="4"/>
  <c r="AJ4141" i="4"/>
  <c r="AJ3770" i="4"/>
  <c r="AJ2787" i="4"/>
  <c r="AJ2914" i="4"/>
  <c r="AJ4738" i="4"/>
  <c r="AJ4491" i="4"/>
  <c r="AJ3467" i="4"/>
  <c r="AJ3137" i="4"/>
  <c r="AJ3108" i="4"/>
  <c r="AJ5024" i="4"/>
  <c r="AJ4120" i="4"/>
  <c r="AJ3753" i="4"/>
  <c r="AJ3382" i="4"/>
  <c r="AJ2354" i="4"/>
  <c r="AJ2269" i="4"/>
  <c r="AJ4454" i="4"/>
  <c r="AJ4087" i="4"/>
  <c r="AJ3716" i="4"/>
  <c r="AJ3038" i="4"/>
  <c r="AJ3172" i="4"/>
  <c r="AJ4620" i="4"/>
  <c r="AJ4373" i="4"/>
  <c r="AJ3349" i="4"/>
  <c r="AJ3019" i="4"/>
  <c r="AJ2739" i="4"/>
  <c r="AJ5213" i="4"/>
  <c r="AJ4242" i="4"/>
  <c r="AJ3875" i="4"/>
  <c r="AJ3504" i="4"/>
  <c r="AJ2519" i="4"/>
  <c r="AJ2391" i="4"/>
  <c r="AJ4568" i="4"/>
  <c r="AJ4241" i="4"/>
  <c r="AJ3870" i="4"/>
  <c r="AJ2887" i="4"/>
  <c r="AJ2476" i="4"/>
  <c r="AJ4854" i="4"/>
  <c r="AJ4566" i="4"/>
  <c r="AJ3583" i="4"/>
  <c r="AJ3253" i="4"/>
  <c r="AJ2184" i="4"/>
  <c r="AJ2099" i="4"/>
  <c r="AJ1569" i="4"/>
  <c r="AJ1093" i="4"/>
  <c r="AJ1504" i="4"/>
  <c r="AJ448" i="4"/>
  <c r="AJ3088" i="4"/>
  <c r="AJ1956" i="4"/>
  <c r="AJ835" i="4"/>
  <c r="AJ1214" i="4"/>
  <c r="AJ190" i="4"/>
  <c r="AJ2488" i="4"/>
  <c r="AJ1714" i="4"/>
  <c r="AJ593" i="4"/>
  <c r="AJ972" i="4"/>
  <c r="AJ2081" i="4"/>
  <c r="AJ2032" i="4"/>
  <c r="AJ911" i="4"/>
  <c r="AJ1290" i="4"/>
  <c r="AJ266" i="4"/>
  <c r="AJ2640" i="4"/>
  <c r="AJ1790" i="4"/>
  <c r="AJ669" i="4"/>
  <c r="AJ1048" i="4"/>
  <c r="AJ69" i="4"/>
  <c r="AJ1767" i="4"/>
  <c r="AJ6630" i="4"/>
  <c r="AJ5682" i="4"/>
  <c r="AJ7438" i="4"/>
  <c r="AJ6807" i="4"/>
  <c r="AJ5888" i="4"/>
  <c r="AJ5485" i="4"/>
  <c r="AJ4961" i="4"/>
  <c r="AJ7265" i="4"/>
  <c r="AJ6817" i="4"/>
  <c r="AJ6238" i="4"/>
  <c r="AJ6380" i="4"/>
  <c r="AJ5278" i="4"/>
  <c r="AJ7356" i="4"/>
  <c r="AJ7156" i="4"/>
  <c r="AJ6284" i="4"/>
  <c r="AJ5813" i="4"/>
  <c r="AJ5324" i="4"/>
  <c r="AJ5196" i="4"/>
  <c r="AJ4236" i="4"/>
  <c r="AJ3869" i="4"/>
  <c r="AJ3498" i="4"/>
  <c r="AJ2506" i="4"/>
  <c r="AJ2385" i="4"/>
  <c r="AJ4693" i="4"/>
  <c r="AJ4219" i="4"/>
  <c r="AJ3848" i="4"/>
  <c r="AJ2865" i="4"/>
  <c r="AJ3286" i="4"/>
  <c r="AJ4752" i="4"/>
  <c r="AJ4505" i="4"/>
  <c r="AJ3481" i="4"/>
  <c r="AJ3151" i="4"/>
  <c r="AJ3164" i="4"/>
  <c r="AJ5086" i="4"/>
  <c r="AJ4182" i="4"/>
  <c r="AJ3815" i="4"/>
  <c r="AJ3444" i="4"/>
  <c r="AJ2416" i="4"/>
  <c r="AJ2331" i="4"/>
  <c r="AJ4468" i="4"/>
  <c r="AJ4101" i="4"/>
  <c r="AJ3730" i="4"/>
  <c r="AJ3094" i="4"/>
  <c r="AJ3284" i="4"/>
  <c r="AJ4874" i="4"/>
  <c r="AJ4643" i="4"/>
  <c r="AJ3603" i="4"/>
  <c r="AJ3273" i="4"/>
  <c r="AJ2204" i="4"/>
  <c r="AJ4905" i="4"/>
  <c r="AJ4336" i="4"/>
  <c r="AJ3969" i="4"/>
  <c r="AJ3598" i="4"/>
  <c r="AJ2708" i="4"/>
  <c r="AJ2534" i="4"/>
  <c r="AJ4582" i="4"/>
  <c r="AJ4335" i="4"/>
  <c r="AJ3311" i="4"/>
  <c r="AJ2981" i="4"/>
  <c r="AJ2663" i="4"/>
  <c r="AJ3032" i="4"/>
  <c r="AJ1942" i="4"/>
  <c r="AJ821" i="4"/>
  <c r="AJ1200" i="4"/>
  <c r="AJ176" i="4"/>
  <c r="AJ2046" i="4"/>
  <c r="AJ1684" i="4"/>
  <c r="AJ563" i="4"/>
  <c r="AJ942" i="4"/>
  <c r="AJ32" i="4"/>
  <c r="AJ1821" i="4"/>
  <c r="AJ1345" i="4"/>
  <c r="AJ321" i="4"/>
  <c r="AJ700" i="4"/>
  <c r="AJ2581" i="4"/>
  <c r="AJ1760" i="4"/>
  <c r="AJ639" i="4"/>
  <c r="AJ1018" i="4"/>
  <c r="AJ39" i="4"/>
  <c r="AJ1897" i="4"/>
  <c r="AJ1522" i="4"/>
  <c r="AJ397" i="4"/>
  <c r="AJ776" i="4"/>
  <c r="AJ2225" i="4"/>
  <c r="AJ1495" i="4"/>
  <c r="AJ7272" i="4"/>
  <c r="AJ5711" i="4"/>
  <c r="AJ7432" i="4"/>
  <c r="AJ6692" i="4"/>
  <c r="AJ6128" i="4"/>
  <c r="AJ5725" i="4"/>
  <c r="AJ5289" i="4"/>
  <c r="AJ7604" i="4"/>
  <c r="AJ7157" i="4"/>
  <c r="AJ6383" i="4"/>
  <c r="AJ6007" i="4"/>
  <c r="AJ5518" i="4"/>
  <c r="AJ8030" i="4"/>
  <c r="AJ7002" i="4"/>
  <c r="AJ6429" i="4"/>
  <c r="AJ6053" i="4"/>
  <c r="AJ5564" i="4"/>
  <c r="AJ5128" i="4"/>
  <c r="AJ4476" i="4"/>
  <c r="AJ4109" i="4"/>
  <c r="AJ3738" i="4"/>
  <c r="AJ3126" i="4"/>
  <c r="AJ2786" i="4"/>
  <c r="AJ4706" i="4"/>
  <c r="AJ4459" i="4"/>
  <c r="AJ3435" i="4"/>
  <c r="AJ3105" i="4"/>
  <c r="AJ2980" i="4"/>
  <c r="AJ4992" i="4"/>
  <c r="AJ4088" i="4"/>
  <c r="AJ3721" i="4"/>
  <c r="AJ3350" i="4"/>
  <c r="AJ2322" i="4"/>
  <c r="AJ5560" i="4"/>
  <c r="AJ4422" i="4"/>
  <c r="AJ4055" i="4"/>
  <c r="AJ3684" i="4"/>
  <c r="AJ2910" i="4"/>
  <c r="AJ2706" i="4"/>
  <c r="AJ4588" i="4"/>
  <c r="AJ4341" i="4"/>
  <c r="AJ3317" i="4"/>
  <c r="AJ2987" i="4"/>
  <c r="AJ2675" i="4"/>
  <c r="AJ5120" i="4"/>
  <c r="AJ4210" i="4"/>
  <c r="AJ3843" i="4"/>
  <c r="AJ3472" i="4"/>
  <c r="AJ2455" i="4"/>
  <c r="AJ2359" i="4"/>
  <c r="AJ4653" i="4"/>
  <c r="AJ4209" i="4"/>
  <c r="AJ3838" i="4"/>
  <c r="AJ2855" i="4"/>
  <c r="AJ3206" i="4"/>
  <c r="AJ4822" i="4"/>
  <c r="AJ4649" i="4"/>
  <c r="AJ3551" i="4"/>
  <c r="AJ3221" i="4"/>
  <c r="AJ2152" i="4"/>
  <c r="AJ2067" i="4"/>
  <c r="AJ1537" i="4"/>
  <c r="AJ1061" i="4"/>
  <c r="AJ1379" i="4"/>
  <c r="AJ416" i="4"/>
  <c r="AJ2960" i="4"/>
  <c r="AJ1924" i="4"/>
  <c r="AJ803" i="4"/>
  <c r="AJ1182" i="4"/>
  <c r="AJ158" i="4"/>
  <c r="AJ2038" i="4"/>
  <c r="AJ1682" i="4"/>
  <c r="AJ561" i="4"/>
  <c r="AJ940" i="4"/>
  <c r="AJ2045" i="4"/>
  <c r="AJ2000" i="4"/>
  <c r="AJ879" i="4"/>
  <c r="AJ1258" i="4"/>
  <c r="AJ836" i="4"/>
  <c r="AJ754" i="4"/>
  <c r="AJ375" i="4"/>
  <c r="AJ1422" i="4"/>
  <c r="AJ1875" i="4"/>
  <c r="AJ1456" i="4"/>
  <c r="AJ1081" i="4"/>
  <c r="AJ1557" i="4"/>
  <c r="AJ1409" i="4"/>
  <c r="AJ694" i="4"/>
  <c r="AJ315" i="4"/>
  <c r="AJ1339" i="4"/>
  <c r="AJ1516" i="4"/>
  <c r="AJ1881" i="4"/>
  <c r="AJ1502" i="4"/>
  <c r="AJ332" i="4"/>
  <c r="AJ898" i="4"/>
  <c r="AJ519" i="4"/>
  <c r="AJ1640" i="4"/>
  <c r="AJ2019" i="4"/>
  <c r="AJ201" i="4"/>
  <c r="AJ1225" i="4"/>
  <c r="AJ1701" i="4"/>
  <c r="AJ1156" i="4"/>
  <c r="AJ838" i="4"/>
  <c r="AJ459" i="4"/>
  <c r="AJ1580" i="4"/>
  <c r="AJ456" i="4"/>
  <c r="AJ2187" i="4"/>
  <c r="AJ1169" i="4"/>
  <c r="AJ711" i="4"/>
  <c r="AJ4731" i="4"/>
  <c r="AJ8031" i="4"/>
  <c r="AJ6744" i="4"/>
  <c r="AJ7902" i="4"/>
  <c r="AJ5380" i="4"/>
  <c r="AJ7304" i="4"/>
  <c r="AJ6247" i="4"/>
  <c r="AJ4596" i="4"/>
  <c r="AJ3304" i="4"/>
  <c r="AJ5243" i="4"/>
  <c r="AJ3227" i="4"/>
  <c r="AJ4696" i="4"/>
  <c r="AJ3420" i="4"/>
  <c r="AJ1519" i="4"/>
  <c r="AJ484" i="4"/>
  <c r="AJ1256" i="4"/>
  <c r="AJ6452" i="4"/>
  <c r="AJ7152" i="4"/>
  <c r="AJ2851" i="4"/>
  <c r="AJ4184" i="4"/>
  <c r="AJ2797" i="4"/>
  <c r="AJ4306" i="4"/>
  <c r="AJ2951" i="4"/>
  <c r="AJ1633" i="4"/>
  <c r="AJ5599" i="4"/>
  <c r="AJ6335" i="4"/>
  <c r="AJ5608" i="4"/>
  <c r="AJ3387" i="4"/>
  <c r="AJ5321" i="4"/>
  <c r="AJ3934" i="4"/>
  <c r="AJ2311" i="4"/>
  <c r="AJ3503" i="4"/>
  <c r="AJ2767" i="4"/>
  <c r="AJ892" i="4"/>
  <c r="AJ589" i="4"/>
  <c r="AJ5009" i="4"/>
  <c r="AJ6332" i="4"/>
  <c r="AJ2433" i="4"/>
  <c r="AJ3529" i="4"/>
  <c r="AJ2379" i="4"/>
  <c r="AJ3651" i="4"/>
  <c r="AJ2630" i="4"/>
  <c r="AJ869" i="4"/>
  <c r="AJ1869" i="4"/>
  <c r="AJ1444" i="4"/>
  <c r="AJ5506" i="4"/>
  <c r="AJ6142" i="4"/>
  <c r="AJ5044" i="4"/>
  <c r="AJ3752" i="4"/>
  <c r="AJ4990" i="4"/>
  <c r="AJ3634" i="4"/>
  <c r="AJ5160" i="4"/>
  <c r="AJ3868" i="4"/>
  <c r="AJ1967" i="4"/>
  <c r="AJ604" i="4"/>
  <c r="AJ301" i="4"/>
  <c r="AJ6032" i="4"/>
  <c r="AJ7487" i="4"/>
  <c r="AJ3642" i="4"/>
  <c r="AJ4896" i="4"/>
  <c r="AJ3588" i="4"/>
  <c r="AJ5018" i="4"/>
  <c r="AJ3742" i="4"/>
  <c r="AJ2155" i="4"/>
  <c r="AJ1086" i="4"/>
  <c r="AJ783" i="4"/>
  <c r="AJ1639" i="4"/>
  <c r="AJ7326" i="4"/>
  <c r="AJ5764" i="4"/>
  <c r="AJ4458" i="4"/>
  <c r="AJ3023" i="4"/>
  <c r="AJ4340" i="4"/>
  <c r="AJ3145" i="4"/>
  <c r="AJ4645" i="4"/>
  <c r="AJ1072" i="4"/>
  <c r="AJ1217" i="4"/>
  <c r="AJ1769" i="4"/>
  <c r="AJ7311" i="4"/>
  <c r="AJ5879" i="4"/>
  <c r="AJ4348" i="4"/>
  <c r="AJ2977" i="4"/>
  <c r="AJ4294" i="4"/>
  <c r="AJ2859" i="4"/>
  <c r="AJ4448" i="4"/>
  <c r="AJ3093" i="4"/>
  <c r="AJ1796" i="4"/>
  <c r="AJ3296" i="4"/>
  <c r="AJ2003" i="4"/>
  <c r="AJ376" i="4"/>
  <c r="AJ329" i="4"/>
  <c r="AJ74" i="4"/>
  <c r="AJ651" i="4"/>
  <c r="AJ5715" i="4"/>
  <c r="AJ7406" i="4"/>
  <c r="AJ5234" i="4"/>
  <c r="AJ6606" i="4"/>
  <c r="AJ8568" i="4"/>
  <c r="AJ7659" i="4"/>
  <c r="AJ5771" i="4"/>
  <c r="AJ4349" i="4"/>
  <c r="AJ2276" i="4"/>
  <c r="AJ4295" i="4"/>
  <c r="AJ2158" i="4"/>
  <c r="AJ4449" i="4"/>
  <c r="AJ2392" i="4"/>
  <c r="AJ1043" i="4"/>
  <c r="AJ1595" i="4"/>
  <c r="AJ232" i="4"/>
  <c r="AJ5264" i="4"/>
  <c r="AJ6525" i="4"/>
  <c r="AJ3174" i="4"/>
  <c r="AJ3817" i="4"/>
  <c r="AJ2954" i="4"/>
  <c r="AJ3939" i="4"/>
  <c r="AJ2604" i="4"/>
  <c r="AJ1157" i="4"/>
  <c r="AJ7300" i="4"/>
  <c r="AJ5959" i="4"/>
  <c r="AJ4428" i="4"/>
  <c r="AJ3057" i="4"/>
  <c r="AJ4374" i="4"/>
  <c r="AJ2939" i="4"/>
  <c r="AJ4528" i="4"/>
  <c r="AJ3173" i="4"/>
  <c r="AJ1876" i="4"/>
  <c r="AJ3072" i="4"/>
  <c r="AJ968" i="4"/>
  <c r="AJ7360" i="4"/>
  <c r="AJ5861" i="4"/>
  <c r="AJ4671" i="4"/>
  <c r="AJ3199" i="4"/>
  <c r="AJ4516" i="4"/>
  <c r="AJ3956" i="4"/>
  <c r="AJ4630" i="4"/>
  <c r="AJ1248" i="4"/>
  <c r="AJ1406" i="4"/>
  <c r="AJ1945" i="4"/>
  <c r="AJ7131" i="4"/>
  <c r="AJ5739" i="4"/>
  <c r="AJ4140" i="4"/>
  <c r="AJ3198" i="4"/>
  <c r="AJ4086" i="4"/>
  <c r="AJ3196" i="4"/>
  <c r="AJ4240" i="4"/>
  <c r="AJ2885" i="4"/>
  <c r="AJ1588" i="4"/>
  <c r="AJ2068" i="4"/>
  <c r="AJ680" i="4"/>
  <c r="AJ5629" i="4"/>
  <c r="AJ6938" i="4"/>
  <c r="AJ3260" i="4"/>
  <c r="AJ3992" i="4"/>
  <c r="AJ2688" i="4"/>
  <c r="AJ4114" i="4"/>
  <c r="AJ3142" i="4"/>
  <c r="AJ1441" i="4"/>
  <c r="AJ1476" i="4"/>
  <c r="AJ1162" i="4"/>
  <c r="AJ6659" i="4"/>
  <c r="AJ6626" i="4"/>
  <c r="AJ5187" i="4"/>
  <c r="AJ4091" i="4"/>
  <c r="AJ2747" i="4"/>
  <c r="AJ3973" i="4"/>
  <c r="AJ3140" i="4"/>
  <c r="AJ4207" i="4"/>
  <c r="AJ1396" i="4"/>
  <c r="AJ193" i="4"/>
  <c r="AJ1293" i="4"/>
  <c r="AJ6548" i="4"/>
  <c r="AJ5390" i="4"/>
  <c r="AJ3981" i="4"/>
  <c r="AJ2655" i="4"/>
  <c r="AJ3927" i="4"/>
  <c r="AJ3238" i="4"/>
  <c r="AJ4081" i="4"/>
  <c r="AJ2932" i="4"/>
  <c r="AJ675" i="4"/>
  <c r="AJ1872" i="4"/>
  <c r="AJ185" i="4"/>
  <c r="AJ2059" i="4"/>
  <c r="AJ1353" i="4"/>
  <c r="AJ1645" i="4"/>
  <c r="AJ1459" i="4"/>
  <c r="AJ8229" i="4"/>
  <c r="AJ5889" i="4"/>
  <c r="AJ8566" i="4"/>
  <c r="AJ7712" i="4"/>
  <c r="AJ8225" i="4"/>
  <c r="AJ6401" i="4"/>
  <c r="AJ8313" i="4"/>
  <c r="AJ3325" i="4"/>
  <c r="AJ4847" i="4"/>
  <c r="AJ3938" i="4"/>
  <c r="AJ2073" i="4"/>
  <c r="AJ3425" i="4"/>
  <c r="AJ2307" i="4"/>
  <c r="AJ1510" i="4"/>
  <c r="AJ1119" i="4"/>
  <c r="AJ1975" i="4"/>
  <c r="AJ7830" i="4"/>
  <c r="AJ6149" i="4"/>
  <c r="AJ4802" i="4"/>
  <c r="AJ3446" i="4"/>
  <c r="AJ4684" i="4"/>
  <c r="AJ3568" i="4"/>
  <c r="AJ4918" i="4"/>
  <c r="AJ133" i="4"/>
  <c r="AJ6628" i="4"/>
  <c r="AJ5470" i="4"/>
  <c r="AJ4061" i="4"/>
  <c r="AJ2788" i="4"/>
  <c r="AJ4007" i="4"/>
  <c r="AJ2580" i="4"/>
  <c r="AJ4161" i="4"/>
  <c r="AJ2104" i="4"/>
  <c r="AJ755" i="4"/>
  <c r="AJ1952" i="4"/>
  <c r="AJ6897" i="4"/>
  <c r="AJ7235" i="4"/>
  <c r="AJ5372" i="4"/>
  <c r="AJ4267" i="4"/>
  <c r="AJ2130" i="4"/>
  <c r="AJ4149" i="4"/>
  <c r="AJ2252" i="4"/>
  <c r="AJ4383" i="4"/>
  <c r="AJ224" i="4"/>
  <c r="AJ369" i="4"/>
  <c r="AJ1566" i="4"/>
  <c r="AJ6747" i="4"/>
  <c r="AJ5345" i="4"/>
  <c r="AJ3773" i="4"/>
  <c r="AJ2842" i="4"/>
  <c r="AJ3719" i="4"/>
  <c r="AJ2606" i="4"/>
  <c r="AJ3873" i="4"/>
  <c r="AJ2473" i="4"/>
  <c r="AJ467" i="4"/>
  <c r="AJ1664" i="4"/>
  <c r="AJ2097" i="4"/>
  <c r="AJ5105" i="4"/>
  <c r="AJ6931" i="4"/>
  <c r="AJ2622" i="4"/>
  <c r="AJ3625" i="4"/>
  <c r="AJ2515" i="4"/>
  <c r="AJ3747" i="4"/>
  <c r="AJ2802" i="4"/>
  <c r="AJ965" i="4"/>
  <c r="AJ1965" i="4"/>
  <c r="AJ138" i="4"/>
  <c r="AJ5426" i="4"/>
  <c r="AJ6110" i="4"/>
  <c r="AJ5012" i="4"/>
  <c r="AJ3720" i="4"/>
  <c r="AJ4958" i="4"/>
  <c r="AJ3602" i="4"/>
  <c r="AJ5118" i="4"/>
  <c r="AJ3836" i="4"/>
  <c r="AJ1935" i="4"/>
  <c r="AJ572" i="4"/>
  <c r="AJ269" i="4"/>
  <c r="AJ6000" i="4"/>
  <c r="AJ7397" i="4"/>
  <c r="AJ3610" i="4"/>
  <c r="AJ4864" i="4"/>
  <c r="AJ3556" i="4"/>
  <c r="AJ4986" i="4"/>
  <c r="AJ3710" i="4"/>
  <c r="AJ2111" i="4"/>
  <c r="AJ1054" i="4"/>
  <c r="AJ751" i="4"/>
  <c r="AJ1209" i="4"/>
  <c r="AJ1041" i="4"/>
  <c r="AJ1829" i="4"/>
  <c r="AJ1722" i="4"/>
  <c r="AJ1703" i="4"/>
  <c r="AJ8248" i="4"/>
  <c r="AJ6437" i="4"/>
  <c r="AJ8141" i="4"/>
  <c r="AJ6141" i="4"/>
  <c r="AJ7502" i="4"/>
  <c r="AJ5897" i="4"/>
  <c r="AJ6977" i="4"/>
  <c r="AJ2995" i="4"/>
  <c r="AJ4328" i="4"/>
  <c r="AJ2941" i="4"/>
  <c r="AJ4450" i="4"/>
  <c r="AJ3095" i="4"/>
  <c r="AJ1777" i="4"/>
  <c r="AJ398" i="4"/>
  <c r="AJ95" i="4"/>
  <c r="AJ4741" i="4"/>
  <c r="AJ7313" i="4"/>
  <c r="AJ5660" i="4"/>
  <c r="AJ4569" i="4"/>
  <c r="AJ2418" i="4"/>
  <c r="AJ4437" i="4"/>
  <c r="AJ2648" i="4"/>
  <c r="AJ4014" i="4"/>
  <c r="AJ512" i="4"/>
  <c r="AJ6080" i="4"/>
  <c r="AJ7594" i="4"/>
  <c r="AJ3690" i="4"/>
  <c r="AJ4944" i="4"/>
  <c r="AJ3636" i="4"/>
  <c r="AJ5066" i="4"/>
  <c r="AJ3790" i="4"/>
  <c r="AJ2219" i="4"/>
  <c r="AJ1134" i="4"/>
  <c r="AJ831" i="4"/>
  <c r="AJ5750" i="4"/>
  <c r="AJ6286" i="4"/>
  <c r="AJ5351" i="4"/>
  <c r="AJ3896" i="4"/>
  <c r="AJ5165" i="4"/>
  <c r="AJ3778" i="4"/>
  <c r="AJ5256" i="4"/>
  <c r="AJ3359" i="4"/>
  <c r="AJ2525" i="4"/>
  <c r="AJ748" i="4"/>
  <c r="AJ445" i="4"/>
  <c r="AJ6344" i="4"/>
  <c r="AJ7335" i="4"/>
  <c r="AJ3402" i="4"/>
  <c r="AJ4656" i="4"/>
  <c r="AJ3348" i="4"/>
  <c r="AJ4778" i="4"/>
  <c r="AJ3502" i="4"/>
  <c r="AJ2753" i="4"/>
  <c r="AJ846" i="4"/>
  <c r="AJ543" i="4"/>
  <c r="AJ2070" i="4"/>
  <c r="AJ7665" i="4"/>
  <c r="AJ5957" i="4"/>
  <c r="AJ4610" i="4"/>
  <c r="AJ3295" i="4"/>
  <c r="AJ4583" i="4"/>
  <c r="AJ3376" i="4"/>
  <c r="AJ4726" i="4"/>
  <c r="AJ1344" i="4"/>
  <c r="AJ1586" i="4"/>
  <c r="AJ2056" i="4"/>
  <c r="AJ7374" i="4"/>
  <c r="AJ5707" i="4"/>
  <c r="AJ4108" i="4"/>
  <c r="AJ3054" i="4"/>
  <c r="AJ4054" i="4"/>
  <c r="AJ2716" i="4"/>
  <c r="AJ4208" i="4"/>
  <c r="AJ2853" i="4"/>
  <c r="AJ1556" i="4"/>
  <c r="AJ2011" i="4"/>
  <c r="AJ648" i="4"/>
  <c r="AJ5597" i="4"/>
  <c r="AJ6906" i="4"/>
  <c r="AJ2732" i="4"/>
  <c r="AJ4603" i="4"/>
  <c r="AJ2623" i="4"/>
  <c r="AJ4082" i="4"/>
  <c r="AJ3014" i="4"/>
  <c r="AJ2090" i="4"/>
  <c r="AJ1385" i="4"/>
  <c r="AJ1130" i="4"/>
  <c r="AJ1685" i="4"/>
  <c r="AJ47" i="4"/>
  <c r="AJ56" i="4"/>
  <c r="AJ894" i="4"/>
  <c r="AJ1236" i="4"/>
  <c r="AJ5811" i="4"/>
  <c r="AJ8751" i="4"/>
  <c r="AJ7248" i="4"/>
  <c r="AJ8700" i="4"/>
  <c r="AJ5482" i="4"/>
  <c r="AJ5408" i="4"/>
  <c r="AJ6669" i="4"/>
  <c r="AJ2691" i="4"/>
  <c r="AJ3961" i="4"/>
  <c r="AJ2585" i="4"/>
  <c r="AJ4083" i="4"/>
  <c r="AJ2940" i="4"/>
  <c r="AJ1301" i="4"/>
  <c r="AJ2952" i="4"/>
  <c r="AJ474" i="4"/>
  <c r="AJ5819" i="4"/>
  <c r="AJ6479" i="4"/>
  <c r="AJ5177" i="4"/>
  <c r="AJ3531" i="4"/>
  <c r="AJ2333" i="4"/>
  <c r="AJ3413" i="4"/>
  <c r="AJ2475" i="4"/>
  <c r="AJ3647" i="4"/>
  <c r="AJ2065" i="4"/>
  <c r="AJ5677" i="4"/>
  <c r="AJ7136" i="4"/>
  <c r="AJ2934" i="4"/>
  <c r="AJ4040" i="4"/>
  <c r="AJ3212" i="4"/>
  <c r="AJ4162" i="4"/>
  <c r="AJ2807" i="4"/>
  <c r="AJ1489" i="4"/>
  <c r="AJ110" i="4"/>
  <c r="AJ1210" i="4"/>
  <c r="AJ7298" i="4"/>
  <c r="AJ5815" i="4"/>
  <c r="AJ4284" i="4"/>
  <c r="AJ2913" i="4"/>
  <c r="AJ4230" i="4"/>
  <c r="AJ2795" i="4"/>
  <c r="AJ4384" i="4"/>
  <c r="AJ3029" i="4"/>
  <c r="AJ1732" i="4"/>
  <c r="AJ2677" i="4"/>
  <c r="AJ824" i="4"/>
  <c r="AJ5389" i="4"/>
  <c r="AJ6722" i="4"/>
  <c r="AJ2374" i="4"/>
  <c r="AJ4409" i="4"/>
  <c r="AJ2320" i="4"/>
  <c r="AJ4531" i="4"/>
  <c r="AJ2514" i="4"/>
  <c r="AJ1846" i="4"/>
  <c r="AJ1380" i="4"/>
  <c r="AJ922" i="4"/>
  <c r="AJ7132" i="4"/>
  <c r="AJ6892" i="4"/>
  <c r="AJ5468" i="4"/>
  <c r="AJ4363" i="4"/>
  <c r="AJ2226" i="4"/>
  <c r="AJ4245" i="4"/>
  <c r="AJ2348" i="4"/>
  <c r="AJ4479" i="4"/>
  <c r="AJ320" i="4"/>
  <c r="AJ465" i="4"/>
  <c r="AJ1662" i="4"/>
  <c r="AJ6689" i="4"/>
  <c r="AJ5217" i="4"/>
  <c r="AJ3741" i="4"/>
  <c r="AJ3204" i="4"/>
  <c r="AJ3687" i="4"/>
  <c r="AJ2542" i="4"/>
  <c r="AJ3841" i="4"/>
  <c r="AJ3190" i="4"/>
  <c r="AJ435" i="4"/>
  <c r="AJ1632" i="4"/>
  <c r="AJ2057" i="4"/>
  <c r="AJ5073" i="4"/>
  <c r="AJ6803" i="4"/>
  <c r="AJ2558" i="4"/>
  <c r="AJ3593" i="4"/>
  <c r="AJ2451" i="4"/>
  <c r="AJ3715" i="4"/>
  <c r="AJ2758" i="4"/>
  <c r="AJ933" i="4"/>
  <c r="AJ1933" i="4"/>
  <c r="AJ252" i="4"/>
  <c r="AJ1060" i="4"/>
  <c r="AJ1026" i="4"/>
  <c r="AJ966" i="4"/>
  <c r="AJ2039" i="4"/>
  <c r="AJ1982" i="4"/>
  <c r="AJ6647" i="4"/>
  <c r="AJ8161" i="4"/>
  <c r="AJ5478" i="4"/>
  <c r="AJ8463" i="4"/>
  <c r="AJ6321" i="4"/>
  <c r="AJ8693" i="4"/>
  <c r="AJ6293" i="4"/>
  <c r="AJ4946" i="4"/>
  <c r="AJ3590" i="4"/>
  <c r="AJ4828" i="4"/>
  <c r="AJ3712" i="4"/>
  <c r="AJ5062" i="4"/>
  <c r="AJ277" i="4"/>
  <c r="AJ1922" i="4"/>
  <c r="AJ2043" i="4"/>
  <c r="AJ7808" i="4"/>
  <c r="AJ6103" i="4"/>
  <c r="AJ4637" i="4"/>
  <c r="AJ3201" i="4"/>
  <c r="AJ4518" i="4"/>
  <c r="AJ3083" i="4"/>
  <c r="AJ5283" i="4"/>
  <c r="AJ3948" i="4"/>
  <c r="AJ2020" i="4"/>
  <c r="AJ5153" i="4"/>
  <c r="AJ6381" i="4"/>
  <c r="AJ2718" i="4"/>
  <c r="AJ3673" i="4"/>
  <c r="AJ2611" i="4"/>
  <c r="AJ3795" i="4"/>
  <c r="AJ2994" i="4"/>
  <c r="AJ1013" i="4"/>
  <c r="AJ2013" i="4"/>
  <c r="AJ186" i="4"/>
  <c r="AJ6468" i="4"/>
  <c r="AJ5326" i="4"/>
  <c r="AJ3917" i="4"/>
  <c r="AJ2529" i="4"/>
  <c r="AJ3863" i="4"/>
  <c r="AJ2946" i="4"/>
  <c r="AJ4017" i="4"/>
  <c r="AJ2759" i="4"/>
  <c r="AJ611" i="4"/>
  <c r="AJ1808" i="4"/>
  <c r="AJ148" i="4"/>
  <c r="AJ4865" i="4"/>
  <c r="AJ6188" i="4"/>
  <c r="AJ2289" i="4"/>
  <c r="AJ3385" i="4"/>
  <c r="AJ5257" i="4"/>
  <c r="AJ3507" i="4"/>
  <c r="AJ2389" i="4"/>
  <c r="AJ725" i="4"/>
  <c r="AJ1725" i="4"/>
  <c r="AJ12" i="4"/>
  <c r="AJ5503" i="4"/>
  <c r="AJ6774" i="4"/>
  <c r="AJ5224" i="4"/>
  <c r="AJ3339" i="4"/>
  <c r="AJ4841" i="4"/>
  <c r="AJ3874" i="4"/>
  <c r="AJ2263" i="4"/>
  <c r="AJ3455" i="4"/>
  <c r="AJ2717" i="4"/>
  <c r="AJ844" i="4"/>
  <c r="AJ541" i="4"/>
  <c r="AJ6313" i="4"/>
  <c r="AJ7271" i="4"/>
  <c r="AJ3370" i="4"/>
  <c r="AJ4624" i="4"/>
  <c r="AJ3316" i="4"/>
  <c r="AJ4746" i="4"/>
  <c r="AJ3470" i="4"/>
  <c r="AJ2689" i="4"/>
  <c r="AJ814" i="4"/>
  <c r="AJ511" i="4"/>
  <c r="AJ2012" i="4"/>
  <c r="AJ7513" i="4"/>
  <c r="AJ5925" i="4"/>
  <c r="AJ4578" i="4"/>
  <c r="AJ3263" i="4"/>
  <c r="AJ4669" i="4"/>
  <c r="AJ3344" i="4"/>
  <c r="AJ4694" i="4"/>
  <c r="AJ1312" i="4"/>
  <c r="AJ1554" i="4"/>
  <c r="AJ882" i="4"/>
  <c r="AJ822" i="4"/>
  <c r="AJ647" i="4"/>
  <c r="AJ587" i="4"/>
  <c r="AJ818" i="4"/>
  <c r="AJ8697" i="4"/>
  <c r="AJ4853" i="4"/>
  <c r="AJ7521" i="4"/>
  <c r="AJ6751" i="4"/>
  <c r="AJ6410" i="4"/>
  <c r="AJ5878" i="4"/>
  <c r="AJ7221" i="4"/>
  <c r="AJ5769" i="4"/>
  <c r="AJ4042" i="4"/>
  <c r="AJ2692" i="4"/>
  <c r="AJ4673" i="4"/>
  <c r="AJ3022" i="4"/>
  <c r="AJ4158" i="4"/>
  <c r="AJ656" i="4"/>
  <c r="AJ801" i="4"/>
  <c r="AJ1998" i="4"/>
  <c r="AJ7436" i="4"/>
  <c r="AJ5614" i="4"/>
  <c r="AJ4205" i="4"/>
  <c r="AJ2132" i="4"/>
  <c r="AJ4151" i="4"/>
  <c r="AJ2892" i="4"/>
  <c r="AJ4305" i="4"/>
  <c r="AJ2248" i="4"/>
  <c r="AJ899" i="4"/>
  <c r="AJ7491" i="4"/>
  <c r="AJ6005" i="4"/>
  <c r="AJ4658" i="4"/>
  <c r="AJ3302" i="4"/>
  <c r="AJ5235" i="4"/>
  <c r="AJ3424" i="4"/>
  <c r="AJ4774" i="4"/>
  <c r="AJ1424" i="4"/>
  <c r="AJ1634" i="4"/>
  <c r="AJ2480" i="4"/>
  <c r="AJ5936" i="4"/>
  <c r="AJ7384" i="4"/>
  <c r="AJ3546" i="4"/>
  <c r="AJ4800" i="4"/>
  <c r="AJ3492" i="4"/>
  <c r="AJ4922" i="4"/>
  <c r="AJ3646" i="4"/>
  <c r="AJ3282" i="4"/>
  <c r="AJ990" i="4"/>
  <c r="AJ687" i="4"/>
  <c r="AJ1543" i="4"/>
  <c r="AJ7450" i="4"/>
  <c r="AJ5834" i="4"/>
  <c r="AJ4490" i="4"/>
  <c r="AJ3055" i="4"/>
  <c r="AJ4372" i="4"/>
  <c r="AJ3177" i="4"/>
  <c r="AJ4564" i="4"/>
  <c r="AJ1104" i="4"/>
  <c r="AJ1249" i="4"/>
  <c r="AJ1801" i="4"/>
  <c r="AJ7398" i="4"/>
  <c r="AJ5911" i="4"/>
  <c r="AJ4380" i="4"/>
  <c r="AJ3009" i="4"/>
  <c r="AJ4326" i="4"/>
  <c r="AJ2891" i="4"/>
  <c r="AJ4480" i="4"/>
  <c r="AJ3125" i="4"/>
  <c r="AJ1828" i="4"/>
  <c r="AJ2880" i="4"/>
  <c r="AJ920" i="4"/>
  <c r="AJ5357" i="4"/>
  <c r="AJ6672" i="4"/>
  <c r="AJ2342" i="4"/>
  <c r="AJ4377" i="4"/>
  <c r="AJ2288" i="4"/>
  <c r="AJ4499" i="4"/>
  <c r="AJ2450" i="4"/>
  <c r="AJ1814" i="4"/>
  <c r="AJ30" i="4"/>
  <c r="AJ890" i="4"/>
  <c r="AJ6962" i="4"/>
  <c r="AJ6860" i="4"/>
  <c r="AJ5436" i="4"/>
  <c r="AJ4331" i="4"/>
  <c r="AJ2194" i="4"/>
  <c r="AJ4213" i="4"/>
  <c r="AJ2316" i="4"/>
  <c r="AJ4447" i="4"/>
  <c r="AJ288" i="4"/>
  <c r="AJ433" i="4"/>
  <c r="AJ503" i="4"/>
  <c r="AJ443" i="4"/>
  <c r="AJ1768" i="4"/>
  <c r="AJ1740" i="4"/>
  <c r="AJ758" i="4"/>
  <c r="AJ8752" i="4"/>
  <c r="AJ8431" i="4"/>
  <c r="AJ6257" i="4"/>
  <c r="AJ7815" i="4"/>
  <c r="AJ7113" i="4"/>
  <c r="AJ6456" i="4"/>
  <c r="AJ6623" i="4"/>
  <c r="AJ4813" i="4"/>
  <c r="AJ3675" i="4"/>
  <c r="AJ2518" i="4"/>
  <c r="AJ3557" i="4"/>
  <c r="AJ2768" i="4"/>
  <c r="AJ3791" i="4"/>
  <c r="AJ2283" i="4"/>
  <c r="AJ1180" i="4"/>
  <c r="AJ877" i="4"/>
  <c r="AJ6224" i="4"/>
  <c r="AJ8006" i="4"/>
  <c r="AJ3834" i="4"/>
  <c r="AJ5088" i="4"/>
  <c r="AJ3780" i="4"/>
  <c r="AJ4783" i="4"/>
  <c r="AJ3958" i="4"/>
  <c r="AJ2163" i="4"/>
  <c r="AJ7166" i="4"/>
  <c r="AJ6940" i="4"/>
  <c r="AJ5516" i="4"/>
  <c r="AJ4411" i="4"/>
  <c r="AJ2274" i="4"/>
  <c r="AJ4293" i="4"/>
  <c r="AJ2396" i="4"/>
  <c r="AJ4527" i="4"/>
  <c r="AJ368" i="4"/>
  <c r="AJ513" i="4"/>
  <c r="AJ1710" i="4"/>
  <c r="AJ5533" i="4"/>
  <c r="AJ6842" i="4"/>
  <c r="AJ2602" i="4"/>
  <c r="AJ4565" i="4"/>
  <c r="AJ2495" i="4"/>
  <c r="AJ4018" i="4"/>
  <c r="AJ3292" i="4"/>
  <c r="AJ1990" i="4"/>
  <c r="AJ11" i="4"/>
  <c r="AJ1066" i="4"/>
  <c r="AJ6705" i="4"/>
  <c r="AJ6658" i="4"/>
  <c r="AJ5228" i="4"/>
  <c r="AJ4123" i="4"/>
  <c r="AJ2775" i="4"/>
  <c r="AJ4005" i="4"/>
  <c r="AJ2108" i="4"/>
  <c r="AJ4239" i="4"/>
  <c r="AJ80" i="4"/>
  <c r="AJ225" i="4"/>
  <c r="AJ1325" i="4"/>
  <c r="AJ6580" i="4"/>
  <c r="AJ5422" i="4"/>
  <c r="AJ4013" i="4"/>
  <c r="AJ2719" i="4"/>
  <c r="AJ3959" i="4"/>
  <c r="AJ2484" i="4"/>
  <c r="AJ4113" i="4"/>
  <c r="AJ3060" i="4"/>
  <c r="AJ707" i="4"/>
  <c r="AJ1904" i="4"/>
  <c r="AJ868" i="4"/>
  <c r="AJ4833" i="4"/>
  <c r="AJ6156" i="4"/>
  <c r="AJ2257" i="4"/>
  <c r="AJ3353" i="4"/>
  <c r="AJ4937" i="4"/>
  <c r="AJ3475" i="4"/>
  <c r="AJ2357" i="4"/>
  <c r="AJ693" i="4"/>
  <c r="AJ1693" i="4"/>
  <c r="AJ21" i="4"/>
  <c r="AJ5455" i="4"/>
  <c r="AJ6728" i="4"/>
  <c r="AJ5001" i="4"/>
  <c r="AJ3307" i="4"/>
  <c r="AJ4751" i="4"/>
  <c r="AJ3842" i="4"/>
  <c r="AJ5792" i="4"/>
  <c r="AJ3423" i="4"/>
  <c r="AJ2653" i="4"/>
  <c r="AJ812" i="4"/>
  <c r="AJ1624" i="4"/>
  <c r="AJ1564" i="4"/>
  <c r="AJ2597" i="4"/>
  <c r="AJ856" i="4"/>
  <c r="AG568" i="4"/>
  <c r="E570" i="24" s="1"/>
  <c r="AG570" i="24" s="1"/>
  <c r="E570" i="1" s="1"/>
  <c r="AG1377" i="4"/>
  <c r="E1379" i="24" s="1"/>
  <c r="AG1379" i="24" s="1"/>
  <c r="E1379" i="1" s="1"/>
  <c r="AG1344" i="4"/>
  <c r="E1346" i="24" s="1"/>
  <c r="AG1346" i="24" s="1"/>
  <c r="E1346" i="1" s="1"/>
  <c r="AG1121" i="4"/>
  <c r="E1123" i="24" s="1"/>
  <c r="AG1123" i="24" s="1"/>
  <c r="E1123" i="1" s="1"/>
  <c r="AG1000" i="4"/>
  <c r="E1002" i="24" s="1"/>
  <c r="AG1002" i="24" s="1"/>
  <c r="E1002" i="1" s="1"/>
  <c r="AG401" i="4"/>
  <c r="E403" i="24" s="1"/>
  <c r="AG403" i="24" s="1"/>
  <c r="E403" i="1" s="1"/>
  <c r="AG1560" i="4"/>
  <c r="E1562" i="24" s="1"/>
  <c r="AG1562" i="24" s="1"/>
  <c r="E1562" i="1" s="1"/>
  <c r="AG146" i="4"/>
  <c r="E148" i="24" s="1"/>
  <c r="AG148" i="24" s="1"/>
  <c r="E148" i="1" s="1"/>
  <c r="AG2173" i="4"/>
  <c r="E2175" i="24" s="1"/>
  <c r="AG2175" i="24" s="1"/>
  <c r="E2175" i="1" s="1"/>
  <c r="AG2576" i="4"/>
  <c r="E2578" i="24" s="1"/>
  <c r="AG2578" i="24" s="1"/>
  <c r="E2578" i="1" s="1"/>
  <c r="AG2502" i="4"/>
  <c r="E2504" i="24" s="1"/>
  <c r="AG2504" i="24" s="1"/>
  <c r="E2504" i="1" s="1"/>
  <c r="AG1279" i="4"/>
  <c r="E1281" i="24" s="1"/>
  <c r="AG1281" i="24" s="1"/>
  <c r="E1281" i="1" s="1"/>
  <c r="AG2406" i="4"/>
  <c r="E2408" i="24" s="1"/>
  <c r="AG2408" i="24" s="1"/>
  <c r="E2408" i="1" s="1"/>
  <c r="AG1024" i="4"/>
  <c r="E1026" i="24" s="1"/>
  <c r="AG1026" i="24" s="1"/>
  <c r="E1026" i="1" s="1"/>
  <c r="AG425" i="4"/>
  <c r="E427" i="24" s="1"/>
  <c r="AG427" i="24" s="1"/>
  <c r="E427" i="1" s="1"/>
  <c r="AG1584" i="4"/>
  <c r="E1586" i="24" s="1"/>
  <c r="AG1586" i="24" s="1"/>
  <c r="E1586" i="1" s="1"/>
  <c r="AG3115" i="4"/>
  <c r="E3117" i="24" s="1"/>
  <c r="AG3117" i="24" s="1"/>
  <c r="E3117" i="1" s="1"/>
  <c r="AG8600" i="4"/>
  <c r="E8602" i="24" s="1"/>
  <c r="AG8602" i="24" s="1"/>
  <c r="E8602" i="1" s="1"/>
  <c r="AG7829" i="4"/>
  <c r="E7831" i="24" s="1"/>
  <c r="AG7831" i="24" s="1"/>
  <c r="E7831" i="1" s="1"/>
  <c r="AG8262" i="4"/>
  <c r="E8264" i="24" s="1"/>
  <c r="AG8264" i="24" s="1"/>
  <c r="E8264" i="1" s="1"/>
  <c r="AG6810" i="4"/>
  <c r="E6812" i="24" s="1"/>
  <c r="AG6812" i="24" s="1"/>
  <c r="E6812" i="1" s="1"/>
  <c r="AG6707" i="4"/>
  <c r="E6709" i="24" s="1"/>
  <c r="AG6709" i="24" s="1"/>
  <c r="E6709" i="1" s="1"/>
  <c r="E40" i="12"/>
  <c r="E41" i="12" s="1"/>
  <c r="E37" i="12"/>
  <c r="E55" i="22"/>
  <c r="J20" i="24"/>
  <c r="J39" i="24"/>
  <c r="J163" i="24"/>
  <c r="J226" i="24"/>
  <c r="J292" i="24"/>
  <c r="J345" i="24"/>
  <c r="J330" i="24"/>
  <c r="J483" i="24"/>
  <c r="J545" i="24"/>
  <c r="J566" i="24"/>
  <c r="J694" i="24"/>
  <c r="J761" i="24"/>
  <c r="J768" i="24"/>
  <c r="J897" i="24"/>
  <c r="J723" i="24"/>
  <c r="J929" i="24"/>
  <c r="J1056" i="24"/>
  <c r="J1071" i="24"/>
  <c r="J1201" i="24"/>
  <c r="J1216" i="24"/>
  <c r="J1341" i="24"/>
  <c r="J1358" i="24"/>
  <c r="J1486" i="24"/>
  <c r="J31" i="24"/>
  <c r="J124" i="24"/>
  <c r="J173" i="24"/>
  <c r="J217" i="24"/>
  <c r="J301" i="24"/>
  <c r="J354" i="24"/>
  <c r="J422" i="24"/>
  <c r="J484" i="24"/>
  <c r="J611" i="24"/>
  <c r="J632" i="24"/>
  <c r="J675" i="24"/>
  <c r="J708" i="24"/>
  <c r="J835" i="24"/>
  <c r="J858" i="24"/>
  <c r="J972" i="24"/>
  <c r="J995" i="24"/>
  <c r="J1122" i="24"/>
  <c r="J1139" i="24"/>
  <c r="J1154" i="24"/>
  <c r="J1279" i="24"/>
  <c r="J1296" i="24"/>
  <c r="J1424" i="24"/>
  <c r="J8" i="24"/>
  <c r="J66" i="24"/>
  <c r="J129" i="24"/>
  <c r="J192" i="24"/>
  <c r="J280" i="24"/>
  <c r="J333" i="24"/>
  <c r="J348" i="24"/>
  <c r="J471" i="24"/>
  <c r="J533" i="24"/>
  <c r="J554" i="24"/>
  <c r="J682" i="24"/>
  <c r="J749" i="24"/>
  <c r="J756" i="24"/>
  <c r="J885" i="24"/>
  <c r="J908" i="24"/>
  <c r="J917" i="24"/>
  <c r="J1044" i="24"/>
  <c r="J1059" i="24"/>
  <c r="J1189" i="24"/>
  <c r="J1204" i="24"/>
  <c r="J1329" i="24"/>
  <c r="J1346" i="24"/>
  <c r="J1474" i="24"/>
  <c r="J19" i="24"/>
  <c r="J91" i="24"/>
  <c r="J172" i="24"/>
  <c r="J249" i="24"/>
  <c r="J219" i="24"/>
  <c r="J381" i="24"/>
  <c r="J437" i="24"/>
  <c r="J456" i="24"/>
  <c r="J583" i="24"/>
  <c r="J604" i="24"/>
  <c r="J647" i="24"/>
  <c r="J799" i="24"/>
  <c r="J806" i="24"/>
  <c r="J830" i="24"/>
  <c r="J944" i="24"/>
  <c r="J967" i="24"/>
  <c r="J1094" i="24"/>
  <c r="J1109" i="24"/>
  <c r="J1239" i="24"/>
  <c r="J1251" i="24"/>
  <c r="J1268" i="24"/>
  <c r="J1396" i="24"/>
  <c r="J1524" i="24"/>
  <c r="J55" i="24"/>
  <c r="J150" i="24"/>
  <c r="J205" i="24"/>
  <c r="J268" i="24"/>
  <c r="J319" i="24"/>
  <c r="J394" i="24"/>
  <c r="J459" i="24"/>
  <c r="J521" i="24"/>
  <c r="J542" i="24"/>
  <c r="J670" i="24"/>
  <c r="J737" i="24"/>
  <c r="J744" i="24"/>
  <c r="J873" i="24"/>
  <c r="J896" i="24"/>
  <c r="J1010" i="24"/>
  <c r="J1032" i="24"/>
  <c r="J1047" i="24"/>
  <c r="J1177" i="24"/>
  <c r="J1192" i="24"/>
  <c r="J1317" i="24"/>
  <c r="J1334" i="24"/>
  <c r="J1462" i="24"/>
  <c r="J1590" i="24"/>
  <c r="J1491" i="24"/>
  <c r="J30" i="24"/>
  <c r="J81" i="24"/>
  <c r="J123" i="24"/>
  <c r="J188" i="24"/>
  <c r="J302" i="24"/>
  <c r="J355" i="24"/>
  <c r="J409" i="24"/>
  <c r="J493" i="24"/>
  <c r="J555" i="24"/>
  <c r="J576" i="24"/>
  <c r="J619" i="24"/>
  <c r="J771" i="24"/>
  <c r="J778" i="24"/>
  <c r="J907" i="24"/>
  <c r="J916" i="24"/>
  <c r="J939" i="24"/>
  <c r="J1066" i="24"/>
  <c r="J1081" i="24"/>
  <c r="J1211" i="24"/>
  <c r="J1226" i="24"/>
  <c r="J1351" i="24"/>
  <c r="J1368" i="24"/>
  <c r="J1496" i="24"/>
  <c r="J49" i="24"/>
  <c r="J96" i="24"/>
  <c r="J183" i="24"/>
  <c r="J238" i="24"/>
  <c r="J240" i="24"/>
  <c r="J371" i="24"/>
  <c r="J432" i="24"/>
  <c r="J494" i="24"/>
  <c r="J514" i="24"/>
  <c r="J642" i="24"/>
  <c r="J685" i="24"/>
  <c r="J718" i="24"/>
  <c r="J845" i="24"/>
  <c r="J868" i="24"/>
  <c r="J982" i="24"/>
  <c r="J1005" i="24"/>
  <c r="J1132" i="24"/>
  <c r="J1149" i="24"/>
  <c r="J1164" i="24"/>
  <c r="J1289" i="24"/>
  <c r="J1306" i="24"/>
  <c r="J1434" i="24"/>
  <c r="J50" i="24"/>
  <c r="J134" i="24"/>
  <c r="J164" i="24"/>
  <c r="J194" i="24"/>
  <c r="J277" i="24"/>
  <c r="J373" i="24"/>
  <c r="J429" i="24"/>
  <c r="J448" i="24"/>
  <c r="J575" i="24"/>
  <c r="J596" i="24"/>
  <c r="J639" i="24"/>
  <c r="J791" i="24"/>
  <c r="J798" i="24"/>
  <c r="J822" i="24"/>
  <c r="J936" i="24"/>
  <c r="J959" i="24"/>
  <c r="J1086" i="24"/>
  <c r="J1101" i="24"/>
  <c r="J1231" i="24"/>
  <c r="J1246" i="24"/>
  <c r="J1260" i="24"/>
  <c r="J1388" i="24"/>
  <c r="J1516" i="24"/>
  <c r="J1417" i="24"/>
  <c r="J1545" i="24"/>
  <c r="J1393" i="24"/>
  <c r="J1565" i="24"/>
  <c r="J1698" i="24"/>
  <c r="J1597" i="24"/>
  <c r="J1725" i="24"/>
  <c r="J1852" i="24"/>
  <c r="J1980" i="24"/>
  <c r="J1883" i="24"/>
  <c r="J2011" i="24"/>
  <c r="J2138" i="24"/>
  <c r="J2266" i="24"/>
  <c r="J2167" i="24"/>
  <c r="J2296" i="24"/>
  <c r="J2424" i="24"/>
  <c r="J2325" i="24"/>
  <c r="J2453" i="24"/>
  <c r="J2581" i="24"/>
  <c r="J2709" i="24"/>
  <c r="J2608" i="24"/>
  <c r="J2737" i="24"/>
  <c r="J2865" i="24"/>
  <c r="J2766" i="24"/>
  <c r="J2894" i="24"/>
  <c r="J3023" i="24"/>
  <c r="J3151" i="24"/>
  <c r="J3054" i="24"/>
  <c r="J3182" i="24"/>
  <c r="J3314" i="24"/>
  <c r="J3442" i="24"/>
  <c r="J3570" i="24"/>
  <c r="J3235" i="24"/>
  <c r="J3363" i="24"/>
  <c r="J3491" i="24"/>
  <c r="J3619" i="24"/>
  <c r="J3743" i="24"/>
  <c r="J3871" i="24"/>
  <c r="J3999" i="24"/>
  <c r="J3672" i="24"/>
  <c r="J3800" i="24"/>
  <c r="J3928" i="24"/>
  <c r="J4056" i="24"/>
  <c r="J4184" i="24"/>
  <c r="J4312" i="24"/>
  <c r="J4440" i="24"/>
  <c r="J4113" i="24"/>
  <c r="J4241" i="24"/>
  <c r="J4369" i="24"/>
  <c r="J4497" i="24"/>
  <c r="J4625" i="24"/>
  <c r="J4753" i="24"/>
  <c r="J4881" i="24"/>
  <c r="J4554" i="24"/>
  <c r="J4682" i="24"/>
  <c r="J4810" i="24"/>
  <c r="J4938" i="24"/>
  <c r="J5067" i="24"/>
  <c r="J5195" i="24"/>
  <c r="J5323" i="24"/>
  <c r="J5451" i="24"/>
  <c r="J5124" i="24"/>
  <c r="J5252" i="24"/>
  <c r="J5380" i="24"/>
  <c r="J5509" i="24"/>
  <c r="J5637" i="24"/>
  <c r="J5765" i="24"/>
  <c r="J5893" i="24"/>
  <c r="J5568" i="24"/>
  <c r="J5696" i="24"/>
  <c r="J5824" i="24"/>
  <c r="J5949" i="24"/>
  <c r="J6077" i="24"/>
  <c r="J6006" i="24"/>
  <c r="J6134" i="24"/>
  <c r="J6262" i="24"/>
  <c r="J6350" i="24"/>
  <c r="J6478" i="24"/>
  <c r="J6606" i="24"/>
  <c r="J6734" i="24"/>
  <c r="J6330" i="24"/>
  <c r="J6457" i="24"/>
  <c r="J1461" i="24"/>
  <c r="J1620" i="24"/>
  <c r="J1748" i="24"/>
  <c r="J1647" i="24"/>
  <c r="J1775" i="24"/>
  <c r="J1902" i="24"/>
  <c r="J2030" i="24"/>
  <c r="J1933" i="24"/>
  <c r="J2060" i="24"/>
  <c r="J2188" i="24"/>
  <c r="J2089" i="24"/>
  <c r="J2217" i="24"/>
  <c r="J2346" i="24"/>
  <c r="J2474" i="24"/>
  <c r="J2375" i="24"/>
  <c r="J2503" i="24"/>
  <c r="J2631" i="24"/>
  <c r="J2530" i="24"/>
  <c r="J2658" i="24"/>
  <c r="J2787" i="24"/>
  <c r="J2915" i="24"/>
  <c r="J2816" i="24"/>
  <c r="J2944" i="24"/>
  <c r="J3073" i="24"/>
  <c r="J2976" i="24"/>
  <c r="J3104" i="24"/>
  <c r="J3236" i="24"/>
  <c r="J3364" i="24"/>
  <c r="J3492" i="24"/>
  <c r="J3620" i="24"/>
  <c r="J3285" i="24"/>
  <c r="J3413" i="24"/>
  <c r="J3541" i="24"/>
  <c r="J3665" i="24"/>
  <c r="J3793" i="24"/>
  <c r="J3921" i="24"/>
  <c r="J4049" i="24"/>
  <c r="J3722" i="24"/>
  <c r="J3850" i="24"/>
  <c r="J3978" i="24"/>
  <c r="J4106" i="24"/>
  <c r="J4234" i="24"/>
  <c r="J4362" i="24"/>
  <c r="J4490" i="24"/>
  <c r="J4163" i="24"/>
  <c r="J4291" i="24"/>
  <c r="J4419" i="24"/>
  <c r="J4547" i="24"/>
  <c r="J4675" i="24"/>
  <c r="J4803" i="24"/>
  <c r="J4931" i="24"/>
  <c r="J4604" i="24"/>
  <c r="J4732" i="24"/>
  <c r="J4860" i="24"/>
  <c r="J4988" i="24"/>
  <c r="J5117" i="24"/>
  <c r="J5245" i="24"/>
  <c r="J5373" i="24"/>
  <c r="J5046" i="24"/>
  <c r="J5174" i="24"/>
  <c r="J5302" i="24"/>
  <c r="J5430" i="24"/>
  <c r="J5559" i="24"/>
  <c r="J5687" i="24"/>
  <c r="J5815" i="24"/>
  <c r="J5490" i="24"/>
  <c r="J5618" i="24"/>
  <c r="J5746" i="24"/>
  <c r="J5874" i="24"/>
  <c r="J5999" i="24"/>
  <c r="J5928" i="24"/>
  <c r="J6056" i="24"/>
  <c r="J6184" i="24"/>
  <c r="J6312" i="24"/>
  <c r="J6400" i="24"/>
  <c r="J6528" i="24"/>
  <c r="J6656" i="24"/>
  <c r="J6161" i="24"/>
  <c r="J6379" i="24"/>
  <c r="J6507" i="24"/>
  <c r="J1584" i="24"/>
  <c r="J1527" i="24"/>
  <c r="J1670" i="24"/>
  <c r="J1798" i="24"/>
  <c r="J1697" i="24"/>
  <c r="J1824" i="24"/>
  <c r="J1952" i="24"/>
  <c r="J1855" i="24"/>
  <c r="J1983" i="24"/>
  <c r="J2110" i="24"/>
  <c r="J2238" i="24"/>
  <c r="J2139" i="24"/>
  <c r="J2267" i="24"/>
  <c r="J2396" i="24"/>
  <c r="J2297" i="24"/>
  <c r="J2425" i="24"/>
  <c r="J2553" i="24"/>
  <c r="J2681" i="24"/>
  <c r="J2580" i="24"/>
  <c r="J2708" i="24"/>
  <c r="J2837" i="24"/>
  <c r="J2738" i="24"/>
  <c r="J2866" i="24"/>
  <c r="J2995" i="24"/>
  <c r="J3123" i="24"/>
  <c r="J3026" i="24"/>
  <c r="J3154" i="24"/>
  <c r="J3286" i="24"/>
  <c r="J3414" i="24"/>
  <c r="J3542" i="24"/>
  <c r="J3207" i="24"/>
  <c r="J3335" i="24"/>
  <c r="J3463" i="24"/>
  <c r="J3591" i="24"/>
  <c r="J3715" i="24"/>
  <c r="J3843" i="24"/>
  <c r="J3971" i="24"/>
  <c r="J3644" i="24"/>
  <c r="J3772" i="24"/>
  <c r="J3900" i="24"/>
  <c r="J4028" i="24"/>
  <c r="J4156" i="24"/>
  <c r="J4284" i="24"/>
  <c r="J4412" i="24"/>
  <c r="J4540" i="24"/>
  <c r="J4213" i="24"/>
  <c r="J4341" i="24"/>
  <c r="J4469" i="24"/>
  <c r="J4597" i="24"/>
  <c r="J4725" i="24"/>
  <c r="J4853" i="24"/>
  <c r="J4981" i="24"/>
  <c r="J4654" i="24"/>
  <c r="J4782" i="24"/>
  <c r="J4910" i="24"/>
  <c r="J5039" i="24"/>
  <c r="J5167" i="24"/>
  <c r="J5295" i="24"/>
  <c r="J5423" i="24"/>
  <c r="J5096" i="24"/>
  <c r="J5224" i="24"/>
  <c r="J5352" i="24"/>
  <c r="J5481" i="24"/>
  <c r="J5609" i="24"/>
  <c r="J5737" i="24"/>
  <c r="J5865" i="24"/>
  <c r="J5540" i="24"/>
  <c r="J5668" i="24"/>
  <c r="J5796" i="24"/>
  <c r="J5921" i="24"/>
  <c r="J6049" i="24"/>
  <c r="J1423" i="24"/>
  <c r="J1365" i="24"/>
  <c r="J1720" i="24"/>
  <c r="J1619" i="24"/>
  <c r="J1747" i="24"/>
  <c r="J1874" i="24"/>
  <c r="J2002" i="24"/>
  <c r="J1905" i="24"/>
  <c r="J2033" i="24"/>
  <c r="J2160" i="24"/>
  <c r="J2061" i="24"/>
  <c r="J2189" i="24"/>
  <c r="J2318" i="24"/>
  <c r="J2446" i="24"/>
  <c r="J2347" i="24"/>
  <c r="J2475" i="24"/>
  <c r="J2603" i="24"/>
  <c r="J2502" i="24"/>
  <c r="J2630" i="24"/>
  <c r="J2759" i="24"/>
  <c r="J2887" i="24"/>
  <c r="J2788" i="24"/>
  <c r="J2916" i="24"/>
  <c r="J3045" i="24"/>
  <c r="J3173" i="24"/>
  <c r="J3076" i="24"/>
  <c r="J3208" i="24"/>
  <c r="J3336" i="24"/>
  <c r="J3464" i="24"/>
  <c r="J3592" i="24"/>
  <c r="J3257" i="24"/>
  <c r="J3385" i="24"/>
  <c r="J3513" i="24"/>
  <c r="J3181" i="24"/>
  <c r="J3765" i="24"/>
  <c r="J3893" i="24"/>
  <c r="J4021" i="24"/>
  <c r="J3694" i="24"/>
  <c r="J3822" i="24"/>
  <c r="J3950" i="24"/>
  <c r="J4078" i="24"/>
  <c r="J4206" i="24"/>
  <c r="J4334" i="24"/>
  <c r="J4462" i="24"/>
  <c r="J4135" i="24"/>
  <c r="J4263" i="24"/>
  <c r="J4391" i="24"/>
  <c r="J4519" i="24"/>
  <c r="J4647" i="24"/>
  <c r="J4775" i="24"/>
  <c r="J4903" i="24"/>
  <c r="J4576" i="24"/>
  <c r="J4704" i="24"/>
  <c r="J4832" i="24"/>
  <c r="J4960" i="24"/>
  <c r="J5089" i="24"/>
  <c r="J5217" i="24"/>
  <c r="J5345" i="24"/>
  <c r="J5018" i="24"/>
  <c r="J5146" i="24"/>
  <c r="J5274" i="24"/>
  <c r="J5402" i="24"/>
  <c r="J5531" i="24"/>
  <c r="J5659" i="24"/>
  <c r="J5787" i="24"/>
  <c r="J5462" i="24"/>
  <c r="J5590" i="24"/>
  <c r="J5718" i="24"/>
  <c r="J5846" i="24"/>
  <c r="J5971" i="24"/>
  <c r="J1546" i="24"/>
  <c r="J1489" i="24"/>
  <c r="J1642" i="24"/>
  <c r="J1770" i="24"/>
  <c r="J1669" i="24"/>
  <c r="J1797" i="24"/>
  <c r="J1924" i="24"/>
  <c r="J1827" i="24"/>
  <c r="J1955" i="24"/>
  <c r="J2082" i="24"/>
  <c r="J2210" i="24"/>
  <c r="J2111" i="24"/>
  <c r="J2239" i="24"/>
  <c r="J2368" i="24"/>
  <c r="J2496" i="24"/>
  <c r="J2397" i="24"/>
  <c r="J2525" i="24"/>
  <c r="J2653" i="24"/>
  <c r="J2552" i="24"/>
  <c r="J2680" i="24"/>
  <c r="J2809" i="24"/>
  <c r="J2937" i="24"/>
  <c r="J2838" i="24"/>
  <c r="J2967" i="24"/>
  <c r="J3095" i="24"/>
  <c r="J2998" i="24"/>
  <c r="J3126" i="24"/>
  <c r="J3258" i="24"/>
  <c r="J3386" i="24"/>
  <c r="J3514" i="24"/>
  <c r="J3183" i="24"/>
  <c r="J3307" i="24"/>
  <c r="J3435" i="24"/>
  <c r="J3563" i="24"/>
  <c r="J3687" i="24"/>
  <c r="J3815" i="24"/>
  <c r="J3943" i="24"/>
  <c r="J4071" i="24"/>
  <c r="J3744" i="24"/>
  <c r="J3872" i="24"/>
  <c r="J4000" i="24"/>
  <c r="J4128" i="24"/>
  <c r="J4256" i="24"/>
  <c r="J4384" i="24"/>
  <c r="J4512" i="24"/>
  <c r="J4185" i="24"/>
  <c r="J4313" i="24"/>
  <c r="J4441" i="24"/>
  <c r="J4569" i="24"/>
  <c r="J4697" i="24"/>
  <c r="J4825" i="24"/>
  <c r="J4953" i="24"/>
  <c r="J4626" i="24"/>
  <c r="J4754" i="24"/>
  <c r="J4882" i="24"/>
  <c r="J5011" i="24"/>
  <c r="J5139" i="24"/>
  <c r="J5267" i="24"/>
  <c r="J5395" i="24"/>
  <c r="J5068" i="24"/>
  <c r="J5196" i="24"/>
  <c r="J5324" i="24"/>
  <c r="J5452" i="24"/>
  <c r="J5581" i="24"/>
  <c r="J5709" i="24"/>
  <c r="J5837" i="24"/>
  <c r="J5512" i="24"/>
  <c r="J5640" i="24"/>
  <c r="J5768" i="24"/>
  <c r="J5896" i="24"/>
  <c r="J6021" i="24"/>
  <c r="J5950" i="24"/>
  <c r="J6078" i="24"/>
  <c r="J6206" i="24"/>
  <c r="J6115" i="24"/>
  <c r="J6422" i="24"/>
  <c r="J6550" i="24"/>
  <c r="J6678" i="24"/>
  <c r="J6249" i="24"/>
  <c r="J6401" i="24"/>
  <c r="J1407" i="24"/>
  <c r="J1579" i="24"/>
  <c r="J1708" i="24"/>
  <c r="J1607" i="24"/>
  <c r="J1735" i="24"/>
  <c r="J1862" i="24"/>
  <c r="J1990" i="24"/>
  <c r="J1893" i="24"/>
  <c r="J2021" i="24"/>
  <c r="J2148" i="24"/>
  <c r="J2049" i="24"/>
  <c r="J2177" i="24"/>
  <c r="J2306" i="24"/>
  <c r="J2434" i="24"/>
  <c r="J2335" i="24"/>
  <c r="J2463" i="24"/>
  <c r="J2591" i="24"/>
  <c r="J2719" i="24"/>
  <c r="J2618" i="24"/>
  <c r="J2747" i="24"/>
  <c r="J2875" i="24"/>
  <c r="J2776" i="24"/>
  <c r="J2904" i="24"/>
  <c r="J3033" i="24"/>
  <c r="J3161" i="24"/>
  <c r="J3064" i="24"/>
  <c r="J3196" i="24"/>
  <c r="J3324" i="24"/>
  <c r="J3452" i="24"/>
  <c r="J3580" i="24"/>
  <c r="J3245" i="24"/>
  <c r="J3373" i="24"/>
  <c r="J3501" i="24"/>
  <c r="J3629" i="24"/>
  <c r="J3753" i="24"/>
  <c r="J3881" i="24"/>
  <c r="J4009" i="24"/>
  <c r="J3682" i="24"/>
  <c r="J3810" i="24"/>
  <c r="J3938" i="24"/>
  <c r="J4066" i="24"/>
  <c r="J4194" i="24"/>
  <c r="J4322" i="24"/>
  <c r="J4450" i="24"/>
  <c r="J4123" i="24"/>
  <c r="J4251" i="24"/>
  <c r="J4379" i="24"/>
  <c r="J4507" i="24"/>
  <c r="J4635" i="24"/>
  <c r="J4763" i="24"/>
  <c r="J4891" i="24"/>
  <c r="J4564" i="24"/>
  <c r="J4692" i="24"/>
  <c r="J4820" i="24"/>
  <c r="J4948" i="24"/>
  <c r="J5077" i="24"/>
  <c r="J5205" i="24"/>
  <c r="J5333" i="24"/>
  <c r="J5006" i="24"/>
  <c r="J5134" i="24"/>
  <c r="J5262" i="24"/>
  <c r="J5390" i="24"/>
  <c r="J5519" i="24"/>
  <c r="J5647" i="24"/>
  <c r="J5775" i="24"/>
  <c r="J5903" i="24"/>
  <c r="J5578" i="24"/>
  <c r="J5706" i="24"/>
  <c r="J5834" i="24"/>
  <c r="J5959" i="24"/>
  <c r="J6087" i="24"/>
  <c r="J6016" i="24"/>
  <c r="J6144" i="24"/>
  <c r="J6272" i="24"/>
  <c r="J6360" i="24"/>
  <c r="J6488" i="24"/>
  <c r="J6616" i="24"/>
  <c r="J6744" i="24"/>
  <c r="J6339" i="24"/>
  <c r="J6467" i="24"/>
  <c r="J6595" i="24"/>
  <c r="J6723" i="24"/>
  <c r="J6789" i="24"/>
  <c r="J6917" i="24"/>
  <c r="J7045" i="24"/>
  <c r="J1367" i="24"/>
  <c r="J1537" i="24"/>
  <c r="J1678" i="24"/>
  <c r="J1806" i="24"/>
  <c r="J1705" i="24"/>
  <c r="J1832" i="24"/>
  <c r="J1960" i="24"/>
  <c r="J1863" i="24"/>
  <c r="J1991" i="24"/>
  <c r="J2118" i="24"/>
  <c r="J2246" i="24"/>
  <c r="J2147" i="24"/>
  <c r="J2276" i="24"/>
  <c r="J2404" i="24"/>
  <c r="J2305" i="24"/>
  <c r="J2433" i="24"/>
  <c r="J2561" i="24"/>
  <c r="J2689" i="24"/>
  <c r="J2588" i="24"/>
  <c r="J2716" i="24"/>
  <c r="J2845" i="24"/>
  <c r="J2746" i="24"/>
  <c r="J2874" i="24"/>
  <c r="J3003" i="24"/>
  <c r="J3131" i="24"/>
  <c r="J3034" i="24"/>
  <c r="J3162" i="24"/>
  <c r="J3294" i="24"/>
  <c r="J3422" i="24"/>
  <c r="J3550" i="24"/>
  <c r="J3215" i="24"/>
  <c r="J3343" i="24"/>
  <c r="J3471" i="24"/>
  <c r="J3599" i="24"/>
  <c r="J3723" i="24"/>
  <c r="J3851" i="24"/>
  <c r="J3979" i="24"/>
  <c r="J3652" i="24"/>
  <c r="J3780" i="24"/>
  <c r="J3908" i="24"/>
  <c r="J4036" i="24"/>
  <c r="J4164" i="24"/>
  <c r="J4292" i="24"/>
  <c r="J4420" i="24"/>
  <c r="J4548" i="24"/>
  <c r="J4221" i="24"/>
  <c r="J4349" i="24"/>
  <c r="J4477" i="24"/>
  <c r="J4605" i="24"/>
  <c r="J4733" i="24"/>
  <c r="J4861" i="24"/>
  <c r="J4989" i="24"/>
  <c r="J4662" i="24"/>
  <c r="J4790" i="24"/>
  <c r="J4918" i="24"/>
  <c r="J5047" i="24"/>
  <c r="J5175" i="24"/>
  <c r="J5303" i="24"/>
  <c r="J5431" i="24"/>
  <c r="J5104" i="24"/>
  <c r="J5232" i="24"/>
  <c r="J5360" i="24"/>
  <c r="J5489" i="24"/>
  <c r="J5617" i="24"/>
  <c r="J5745" i="24"/>
  <c r="J5873" i="24"/>
  <c r="J5548" i="24"/>
  <c r="J5676" i="24"/>
  <c r="J5804" i="24"/>
  <c r="J5929" i="24"/>
  <c r="J6057" i="24"/>
  <c r="J5986" i="24"/>
  <c r="J6114" i="24"/>
  <c r="J6242" i="24"/>
  <c r="J6259" i="24"/>
  <c r="J6458" i="24"/>
  <c r="J6586" i="24"/>
  <c r="J6714" i="24"/>
  <c r="J6199" i="24"/>
  <c r="J6437" i="24"/>
  <c r="J6565" i="24"/>
  <c r="J1455" i="24"/>
  <c r="J1616" i="24"/>
  <c r="J1744" i="24"/>
  <c r="J1643" i="24"/>
  <c r="J1771" i="24"/>
  <c r="J1898" i="24"/>
  <c r="J2026" i="24"/>
  <c r="J1929" i="24"/>
  <c r="J2056" i="24"/>
  <c r="J2184" i="24"/>
  <c r="J2085" i="24"/>
  <c r="J2213" i="24"/>
  <c r="J2342" i="24"/>
  <c r="J2470" i="24"/>
  <c r="J2371" i="24"/>
  <c r="J2499" i="24"/>
  <c r="J2627" i="24"/>
  <c r="J2526" i="24"/>
  <c r="J2654" i="24"/>
  <c r="J2783" i="24"/>
  <c r="J2911" i="24"/>
  <c r="J2812" i="24"/>
  <c r="J2940" i="24"/>
  <c r="J3069" i="24"/>
  <c r="J2972" i="24"/>
  <c r="J3100" i="24"/>
  <c r="J3232" i="24"/>
  <c r="J3360" i="24"/>
  <c r="J3488" i="24"/>
  <c r="J3616" i="24"/>
  <c r="J3281" i="24"/>
  <c r="J3409" i="24"/>
  <c r="J3537" i="24"/>
  <c r="J3661" i="24"/>
  <c r="J3789" i="24"/>
  <c r="J3917" i="24"/>
  <c r="J4045" i="24"/>
  <c r="J3718" i="24"/>
  <c r="J3846" i="24"/>
  <c r="J3974" i="24"/>
  <c r="J4102" i="24"/>
  <c r="J4230" i="24"/>
  <c r="J4358" i="24"/>
  <c r="J4486" i="24"/>
  <c r="J4159" i="24"/>
  <c r="J4287" i="24"/>
  <c r="J4415" i="24"/>
  <c r="J4543" i="24"/>
  <c r="J4671" i="24"/>
  <c r="J4799" i="24"/>
  <c r="J4927" i="24"/>
  <c r="J4600" i="24"/>
  <c r="J4728" i="24"/>
  <c r="J4856" i="24"/>
  <c r="J4984" i="24"/>
  <c r="J5113" i="24"/>
  <c r="J5241" i="24"/>
  <c r="J5369" i="24"/>
  <c r="J5042" i="24"/>
  <c r="J5170" i="24"/>
  <c r="J5298" i="24"/>
  <c r="J5426" i="24"/>
  <c r="J5555" i="24"/>
  <c r="J5683" i="24"/>
  <c r="J5811" i="24"/>
  <c r="J5486" i="24"/>
  <c r="J5614" i="24"/>
  <c r="J5742" i="24"/>
  <c r="J5870" i="24"/>
  <c r="J5995" i="24"/>
  <c r="J5924" i="24"/>
  <c r="J6052" i="24"/>
  <c r="J6180" i="24"/>
  <c r="J6308" i="24"/>
  <c r="J6396" i="24"/>
  <c r="J6524" i="24"/>
  <c r="J6652" i="24"/>
  <c r="J6145" i="24"/>
  <c r="J6375" i="24"/>
  <c r="J6503" i="24"/>
  <c r="J6631" i="24"/>
  <c r="J6295" i="24"/>
  <c r="J6825" i="24"/>
  <c r="J6953" i="24"/>
  <c r="J7081" i="24"/>
  <c r="J6154" i="24"/>
  <c r="J6626" i="24"/>
  <c r="J6529" i="24"/>
  <c r="J6721" i="24"/>
  <c r="J6831" i="24"/>
  <c r="J7003" i="24"/>
  <c r="J7163" i="24"/>
  <c r="J7291" i="24"/>
  <c r="J7419" i="24"/>
  <c r="J7547" i="24"/>
  <c r="J6764" i="24"/>
  <c r="J6892" i="24"/>
  <c r="J7020" i="24"/>
  <c r="J7148" i="24"/>
  <c r="J7276" i="24"/>
  <c r="J7404" i="24"/>
  <c r="J7532" i="24"/>
  <c r="J7660" i="24"/>
  <c r="J7787" i="24"/>
  <c r="J7915" i="24"/>
  <c r="J8043" i="24"/>
  <c r="J8171" i="24"/>
  <c r="J8299" i="24"/>
  <c r="J8427" i="24"/>
  <c r="J8555" i="24"/>
  <c r="J7774" i="24"/>
  <c r="J7902" i="24"/>
  <c r="J8030" i="24"/>
  <c r="J8158" i="24"/>
  <c r="J8286" i="24"/>
  <c r="J8414" i="24"/>
  <c r="J8542" i="24"/>
  <c r="J8669" i="24"/>
  <c r="J8600" i="24"/>
  <c r="J8728" i="24"/>
  <c r="J6220" i="24"/>
  <c r="J6692" i="24"/>
  <c r="J6569" i="24"/>
  <c r="J6747" i="24"/>
  <c r="J6855" i="24"/>
  <c r="J7025" i="24"/>
  <c r="J7181" i="24"/>
  <c r="J7309" i="24"/>
  <c r="J7437" i="24"/>
  <c r="J7565" i="24"/>
  <c r="J6782" i="24"/>
  <c r="J6910" i="24"/>
  <c r="J7038" i="24"/>
  <c r="J7166" i="24"/>
  <c r="J7294" i="24"/>
  <c r="J7422" i="24"/>
  <c r="J7550" i="24"/>
  <c r="J7677" i="24"/>
  <c r="J7805" i="24"/>
  <c r="J7933" i="24"/>
  <c r="J8061" i="24"/>
  <c r="J8189" i="24"/>
  <c r="J8317" i="24"/>
  <c r="J8445" i="24"/>
  <c r="J7664" i="24"/>
  <c r="J7792" i="24"/>
  <c r="J7920" i="24"/>
  <c r="J8048" i="24"/>
  <c r="J8176" i="24"/>
  <c r="J8304" i="24"/>
  <c r="J8432" i="24"/>
  <c r="J8560" i="24"/>
  <c r="J8687" i="24"/>
  <c r="J8618" i="24"/>
  <c r="J8746" i="24"/>
  <c r="J6298" i="24"/>
  <c r="J6317" i="24"/>
  <c r="J6601" i="24"/>
  <c r="J6315" i="24"/>
  <c r="J6879" i="24"/>
  <c r="J7051" i="24"/>
  <c r="J7199" i="24"/>
  <c r="J7327" i="24"/>
  <c r="J7455" i="24"/>
  <c r="J7583" i="24"/>
  <c r="J6800" i="24"/>
  <c r="J6928" i="24"/>
  <c r="J7056" i="24"/>
  <c r="J7184" i="24"/>
  <c r="J7312" i="24"/>
  <c r="J7440" i="24"/>
  <c r="J7568" i="24"/>
  <c r="J7695" i="24"/>
  <c r="J7823" i="24"/>
  <c r="J7951" i="24"/>
  <c r="J8079" i="24"/>
  <c r="J8207" i="24"/>
  <c r="J8335" i="24"/>
  <c r="J8463" i="24"/>
  <c r="J7682" i="24"/>
  <c r="J7810" i="24"/>
  <c r="J7938" i="24"/>
  <c r="J8066" i="24"/>
  <c r="J8194" i="24"/>
  <c r="J8322" i="24"/>
  <c r="J8450" i="24"/>
  <c r="J8577" i="24"/>
  <c r="J8705" i="24"/>
  <c r="J8636" i="24"/>
  <c r="J8764" i="24"/>
  <c r="J6235" i="24"/>
  <c r="J6175" i="24"/>
  <c r="J6623" i="24"/>
  <c r="J6205" i="24"/>
  <c r="J6903" i="24"/>
  <c r="J7073" i="24"/>
  <c r="J7217" i="24"/>
  <c r="J7345" i="24"/>
  <c r="J7473" i="24"/>
  <c r="J7601" i="24"/>
  <c r="J6818" i="24"/>
  <c r="J6946" i="24"/>
  <c r="J7074" i="24"/>
  <c r="J7202" i="24"/>
  <c r="J7330" i="24"/>
  <c r="J7458" i="24"/>
  <c r="J7586" i="24"/>
  <c r="J7713" i="24"/>
  <c r="J7841" i="24"/>
  <c r="J7969" i="24"/>
  <c r="J8097" i="24"/>
  <c r="J8225" i="24"/>
  <c r="J8353" i="24"/>
  <c r="J8481" i="24"/>
  <c r="J7700" i="24"/>
  <c r="J7828" i="24"/>
  <c r="J7956" i="24"/>
  <c r="J8084" i="24"/>
  <c r="J8212" i="24"/>
  <c r="J8340" i="24"/>
  <c r="J8468" i="24"/>
  <c r="J8595" i="24"/>
  <c r="J8723" i="24"/>
  <c r="J8654" i="24"/>
  <c r="J5994" i="24"/>
  <c r="J6466" i="24"/>
  <c r="J6445" i="24"/>
  <c r="J6669" i="24"/>
  <c r="J6779" i="24"/>
  <c r="J6947" i="24"/>
  <c r="J7119" i="24"/>
  <c r="J7251" i="24"/>
  <c r="J7379" i="24"/>
  <c r="J7507" i="24"/>
  <c r="J7635" i="24"/>
  <c r="J6852" i="24"/>
  <c r="J6980" i="24"/>
  <c r="J7108" i="24"/>
  <c r="J7236" i="24"/>
  <c r="J7364" i="24"/>
  <c r="J7492" i="24"/>
  <c r="J7620" i="24"/>
  <c r="J7747" i="24"/>
  <c r="J7875" i="24"/>
  <c r="J8003" i="24"/>
  <c r="J8131" i="24"/>
  <c r="J8259" i="24"/>
  <c r="J8387" i="24"/>
  <c r="J8515" i="24"/>
  <c r="J7734" i="24"/>
  <c r="J7862" i="24"/>
  <c r="J7990" i="24"/>
  <c r="J8118" i="24"/>
  <c r="J8246" i="24"/>
  <c r="J8374" i="24"/>
  <c r="J8502" i="24"/>
  <c r="J8629" i="24"/>
  <c r="J8757" i="24"/>
  <c r="J8688" i="24"/>
  <c r="J6124" i="24"/>
  <c r="J6596" i="24"/>
  <c r="J6521" i="24"/>
  <c r="J6715" i="24"/>
  <c r="J6823" i="24"/>
  <c r="J6993" i="24"/>
  <c r="J7157" i="24"/>
  <c r="J7285" i="24"/>
  <c r="J7413" i="24"/>
  <c r="J7541" i="24"/>
  <c r="J6758" i="24"/>
  <c r="J6886" i="24"/>
  <c r="J7014" i="24"/>
  <c r="J7142" i="24"/>
  <c r="J7270" i="24"/>
  <c r="J7398" i="24"/>
  <c r="J7526" i="24"/>
  <c r="J7654" i="24"/>
  <c r="J7781" i="24"/>
  <c r="J7909" i="24"/>
  <c r="J8037" i="24"/>
  <c r="J8165" i="24"/>
  <c r="J8293" i="24"/>
  <c r="J8421" i="24"/>
  <c r="J8549" i="24"/>
  <c r="J7768" i="24"/>
  <c r="J7896" i="24"/>
  <c r="J8024" i="24"/>
  <c r="J8152" i="24"/>
  <c r="J8280" i="24"/>
  <c r="J8408" i="24"/>
  <c r="J8536" i="24"/>
  <c r="J8663" i="24"/>
  <c r="J8594" i="24"/>
  <c r="J8722" i="24"/>
  <c r="J6266" i="24"/>
  <c r="J6738" i="24"/>
  <c r="J6589" i="24"/>
  <c r="J6299" i="24"/>
  <c r="J6867" i="24"/>
  <c r="J7039" i="24"/>
  <c r="J7191" i="24"/>
  <c r="J7319" i="24"/>
  <c r="J7447" i="24"/>
  <c r="J7575" i="24"/>
  <c r="J6792" i="24"/>
  <c r="J6920" i="24"/>
  <c r="J7048" i="24"/>
  <c r="J7176" i="24"/>
  <c r="J7304" i="24"/>
  <c r="J7432" i="24"/>
  <c r="J7560" i="24"/>
  <c r="J7687" i="24"/>
  <c r="J7815" i="24"/>
  <c r="J7943" i="24"/>
  <c r="J8071" i="24"/>
  <c r="J8199" i="24"/>
  <c r="J8327" i="24"/>
  <c r="J8455" i="24"/>
  <c r="J7674" i="24"/>
  <c r="J7802" i="24"/>
  <c r="J7930" i="24"/>
  <c r="J8058" i="24"/>
  <c r="J8186" i="24"/>
  <c r="J8314" i="24"/>
  <c r="J8442" i="24"/>
  <c r="J8570" i="24"/>
  <c r="J8697" i="24"/>
  <c r="J8628" i="24"/>
  <c r="J8756" i="24"/>
  <c r="J6356" i="24"/>
  <c r="J6335" i="24"/>
  <c r="J6635" i="24"/>
  <c r="J6245" i="24"/>
  <c r="J6913" i="24"/>
  <c r="J7085" i="24"/>
  <c r="J7225" i="24"/>
  <c r="J7353" i="24"/>
  <c r="J7481" i="24"/>
  <c r="J7609" i="24"/>
  <c r="J6826" i="24"/>
  <c r="J6954" i="24"/>
  <c r="J7082" i="24"/>
  <c r="J7210" i="24"/>
  <c r="J7338" i="24"/>
  <c r="J7466" i="24"/>
  <c r="J7594" i="24"/>
  <c r="J7721" i="24"/>
  <c r="J7849" i="24"/>
  <c r="J7977" i="24"/>
  <c r="J8105" i="24"/>
  <c r="J8233" i="24"/>
  <c r="J8361" i="24"/>
  <c r="J8489" i="24"/>
  <c r="J7708" i="24"/>
  <c r="J7836" i="24"/>
  <c r="J7964" i="24"/>
  <c r="J8092" i="24"/>
  <c r="J8220" i="24"/>
  <c r="J8348" i="24"/>
  <c r="J8476" i="24"/>
  <c r="J8603" i="24"/>
  <c r="J8731" i="24"/>
  <c r="J8662" i="24"/>
  <c r="J36" i="24"/>
  <c r="J75" i="24"/>
  <c r="J145" i="24"/>
  <c r="J220" i="24"/>
  <c r="J308" i="24"/>
  <c r="J361" i="24"/>
  <c r="J415" i="24"/>
  <c r="J499" i="24"/>
  <c r="J561" i="24"/>
  <c r="J582" i="24"/>
  <c r="J625" i="24"/>
  <c r="J777" i="24"/>
  <c r="J784" i="24"/>
  <c r="J913" i="24"/>
  <c r="J922" i="24"/>
  <c r="J945" i="24"/>
  <c r="J1072" i="24"/>
  <c r="J1087" i="24"/>
  <c r="J1217" i="24"/>
  <c r="J1232" i="24"/>
  <c r="J1357" i="24"/>
  <c r="J1374" i="24"/>
  <c r="J1502" i="24"/>
  <c r="J86" i="24"/>
  <c r="J133" i="24"/>
  <c r="J189" i="24"/>
  <c r="J246" i="24"/>
  <c r="J326" i="24"/>
  <c r="J372" i="24"/>
  <c r="J438" i="24"/>
  <c r="J500" i="24"/>
  <c r="J520" i="24"/>
  <c r="J648" i="24"/>
  <c r="J691" i="24"/>
  <c r="J724" i="24"/>
  <c r="J851" i="24"/>
  <c r="J874" i="24"/>
  <c r="J988" i="24"/>
  <c r="J1011" i="24"/>
  <c r="J1025" i="24"/>
  <c r="J1155" i="24"/>
  <c r="J1170" i="24"/>
  <c r="J1295" i="24"/>
  <c r="J1312" i="24"/>
  <c r="J1440" i="24"/>
  <c r="J24" i="24"/>
  <c r="J68" i="24"/>
  <c r="J137" i="24"/>
  <c r="J234" i="24"/>
  <c r="J296" i="24"/>
  <c r="J349" i="24"/>
  <c r="J403" i="24"/>
  <c r="J487" i="24"/>
  <c r="J549" i="24"/>
  <c r="J570" i="24"/>
  <c r="J698" i="24"/>
  <c r="J765" i="24"/>
  <c r="J772" i="24"/>
  <c r="J901" i="24"/>
  <c r="J717" i="24"/>
  <c r="J933" i="24"/>
  <c r="J1060" i="24"/>
  <c r="J1075" i="24"/>
  <c r="J1205" i="24"/>
  <c r="J1220" i="24"/>
  <c r="J1345" i="24"/>
  <c r="J1362" i="24"/>
  <c r="J1490" i="24"/>
  <c r="J17" i="24"/>
  <c r="J112" i="24"/>
  <c r="J158" i="24"/>
  <c r="J265" i="24"/>
  <c r="J289" i="24"/>
  <c r="J397" i="24"/>
  <c r="J410" i="24"/>
  <c r="J472" i="24"/>
  <c r="J599" i="24"/>
  <c r="J620" i="24"/>
  <c r="J663" i="24"/>
  <c r="J815" i="24"/>
  <c r="J823" i="24"/>
  <c r="J846" i="24"/>
  <c r="J960" i="24"/>
  <c r="J983" i="24"/>
  <c r="J1110" i="24"/>
  <c r="J1125" i="24"/>
  <c r="J1142" i="24"/>
  <c r="J1267" i="24"/>
  <c r="J1284" i="24"/>
  <c r="J1412" i="24"/>
  <c r="J12" i="24"/>
  <c r="J74" i="24"/>
  <c r="J155" i="24"/>
  <c r="J210" i="24"/>
  <c r="J284" i="24"/>
  <c r="J337" i="24"/>
  <c r="J356" i="24"/>
  <c r="J475" i="24"/>
  <c r="J537" i="24"/>
  <c r="J558" i="24"/>
  <c r="J686" i="24"/>
  <c r="J753" i="24"/>
  <c r="J760" i="24"/>
  <c r="J889" i="24"/>
  <c r="J912" i="24"/>
  <c r="J921" i="24"/>
  <c r="J1048" i="24"/>
  <c r="J1063" i="24"/>
  <c r="J1193" i="24"/>
  <c r="J1208" i="24"/>
  <c r="J1333" i="24"/>
  <c r="J1350" i="24"/>
  <c r="J1478" i="24"/>
  <c r="J1379" i="24"/>
  <c r="J1507" i="24"/>
  <c r="J46" i="24"/>
  <c r="J98" i="24"/>
  <c r="J139" i="24"/>
  <c r="J239" i="24"/>
  <c r="J273" i="24"/>
  <c r="J323" i="24"/>
  <c r="J425" i="24"/>
  <c r="J444" i="24"/>
  <c r="J571" i="24"/>
  <c r="J592" i="24"/>
  <c r="J635" i="24"/>
  <c r="J787" i="24"/>
  <c r="J794" i="24"/>
  <c r="J713" i="24"/>
  <c r="J932" i="24"/>
  <c r="J955" i="24"/>
  <c r="J1082" i="24"/>
  <c r="J1097" i="24"/>
  <c r="J1227" i="24"/>
  <c r="J1242" i="24"/>
  <c r="J1256" i="24"/>
  <c r="J1384" i="24"/>
  <c r="J1512" i="24"/>
  <c r="J89" i="24"/>
  <c r="J119" i="24"/>
  <c r="J199" i="24"/>
  <c r="J256" i="24"/>
  <c r="J318" i="24"/>
  <c r="J382" i="24"/>
  <c r="J447" i="24"/>
  <c r="J509" i="24"/>
  <c r="J530" i="24"/>
  <c r="J658" i="24"/>
  <c r="J701" i="24"/>
  <c r="J732" i="24"/>
  <c r="J861" i="24"/>
  <c r="J884" i="24"/>
  <c r="J998" i="24"/>
  <c r="J1021" i="24"/>
  <c r="J1035" i="24"/>
  <c r="J1165" i="24"/>
  <c r="J1180" i="24"/>
  <c r="J1305" i="24"/>
  <c r="J1322" i="24"/>
  <c r="J1450" i="24"/>
  <c r="J61" i="24"/>
  <c r="J104" i="24"/>
  <c r="J180" i="24"/>
  <c r="J257" i="24"/>
  <c r="J235" i="24"/>
  <c r="J389" i="24"/>
  <c r="J402" i="24"/>
  <c r="J464" i="24"/>
  <c r="J591" i="24"/>
  <c r="J612" i="24"/>
  <c r="J655" i="24"/>
  <c r="J807" i="24"/>
  <c r="J814" i="24"/>
  <c r="J838" i="24"/>
  <c r="J952" i="24"/>
  <c r="J975" i="24"/>
  <c r="J1102" i="24"/>
  <c r="J1117" i="24"/>
  <c r="J1247" i="24"/>
  <c r="J1259" i="24"/>
  <c r="J1276" i="24"/>
  <c r="J1404" i="24"/>
  <c r="J1532" i="24"/>
  <c r="J1433" i="24"/>
  <c r="J1561" i="24"/>
  <c r="J1415" i="24"/>
  <c r="J1585" i="24"/>
  <c r="J1714" i="24"/>
  <c r="J1613" i="24"/>
  <c r="J1741" i="24"/>
  <c r="J1868" i="24"/>
  <c r="J1996" i="24"/>
  <c r="J1899" i="24"/>
  <c r="J2027" i="24"/>
  <c r="J2154" i="24"/>
  <c r="J2055" i="24"/>
  <c r="J2183" i="24"/>
  <c r="J2312" i="24"/>
  <c r="J2440" i="24"/>
  <c r="J2341" i="24"/>
  <c r="J2469" i="24"/>
  <c r="J2597" i="24"/>
  <c r="J2725" i="24"/>
  <c r="J2624" i="24"/>
  <c r="J2753" i="24"/>
  <c r="J2881" i="24"/>
  <c r="J2782" i="24"/>
  <c r="J2910" i="24"/>
  <c r="J3039" i="24"/>
  <c r="J3167" i="24"/>
  <c r="J3070" i="24"/>
  <c r="J3202" i="24"/>
  <c r="J3330" i="24"/>
  <c r="J3458" i="24"/>
  <c r="J3586" i="24"/>
  <c r="J3251" i="24"/>
  <c r="J3379" i="24"/>
  <c r="J3507" i="24"/>
  <c r="J3635" i="24"/>
  <c r="J3759" i="24"/>
  <c r="J3887" i="24"/>
  <c r="J4015" i="24"/>
  <c r="J3688" i="24"/>
  <c r="J3816" i="24"/>
  <c r="J3944" i="24"/>
  <c r="J4072" i="24"/>
  <c r="J4200" i="24"/>
  <c r="J4328" i="24"/>
  <c r="J4456" i="24"/>
  <c r="J4129" i="24"/>
  <c r="J4257" i="24"/>
  <c r="J4385" i="24"/>
  <c r="J4513" i="24"/>
  <c r="J4641" i="24"/>
  <c r="J4769" i="24"/>
  <c r="J4897" i="24"/>
  <c r="J4570" i="24"/>
  <c r="J4698" i="24"/>
  <c r="J4826" i="24"/>
  <c r="J4954" i="24"/>
  <c r="J5083" i="24"/>
  <c r="J5211" i="24"/>
  <c r="J5339" i="24"/>
  <c r="J5012" i="24"/>
  <c r="J5140" i="24"/>
  <c r="J5268" i="24"/>
  <c r="J5396" i="24"/>
  <c r="J5525" i="24"/>
  <c r="J5653" i="24"/>
  <c r="J5781" i="24"/>
  <c r="J5909" i="24"/>
  <c r="J5584" i="24"/>
  <c r="J5712" i="24"/>
  <c r="J5840" i="24"/>
  <c r="J5965" i="24"/>
  <c r="J6093" i="24"/>
  <c r="J6022" i="24"/>
  <c r="J6150" i="24"/>
  <c r="J6278" i="24"/>
  <c r="J6366" i="24"/>
  <c r="J6494" i="24"/>
  <c r="J6622" i="24"/>
  <c r="J6750" i="24"/>
  <c r="J6345" i="24"/>
  <c r="J1534" i="24"/>
  <c r="J1483" i="24"/>
  <c r="J1636" i="24"/>
  <c r="J1764" i="24"/>
  <c r="J1663" i="24"/>
  <c r="J1791" i="24"/>
  <c r="J1918" i="24"/>
  <c r="J1821" i="24"/>
  <c r="J1949" i="24"/>
  <c r="J2076" i="24"/>
  <c r="J2204" i="24"/>
  <c r="J2105" i="24"/>
  <c r="J2233" i="24"/>
  <c r="J2362" i="24"/>
  <c r="J2490" i="24"/>
  <c r="J2391" i="24"/>
  <c r="J2519" i="24"/>
  <c r="J2647" i="24"/>
  <c r="J2546" i="24"/>
  <c r="J2674" i="24"/>
  <c r="J2803" i="24"/>
  <c r="J2931" i="24"/>
  <c r="J2832" i="24"/>
  <c r="J2961" i="24"/>
  <c r="J3089" i="24"/>
  <c r="J2992" i="24"/>
  <c r="J3120" i="24"/>
  <c r="J3252" i="24"/>
  <c r="J3380" i="24"/>
  <c r="J3508" i="24"/>
  <c r="J3636" i="24"/>
  <c r="J3301" i="24"/>
  <c r="J3429" i="24"/>
  <c r="J3557" i="24"/>
  <c r="J3681" i="24"/>
  <c r="J3809" i="24"/>
  <c r="J3937" i="24"/>
  <c r="J4065" i="24"/>
  <c r="J3738" i="24"/>
  <c r="J3866" i="24"/>
  <c r="J3994" i="24"/>
  <c r="J4122" i="24"/>
  <c r="J4250" i="24"/>
  <c r="J4378" i="24"/>
  <c r="J4506" i="24"/>
  <c r="J4179" i="24"/>
  <c r="J4307" i="24"/>
  <c r="J4435" i="24"/>
  <c r="J4563" i="24"/>
  <c r="J4691" i="24"/>
  <c r="J4819" i="24"/>
  <c r="J4947" i="24"/>
  <c r="J4620" i="24"/>
  <c r="J4748" i="24"/>
  <c r="J4876" i="24"/>
  <c r="J5004" i="24"/>
  <c r="J5133" i="24"/>
  <c r="J5261" i="24"/>
  <c r="J5389" i="24"/>
  <c r="J5062" i="24"/>
  <c r="J5190" i="24"/>
  <c r="J5318" i="24"/>
  <c r="J5446" i="24"/>
  <c r="J5575" i="24"/>
  <c r="J5703" i="24"/>
  <c r="J5831" i="24"/>
  <c r="J5506" i="24"/>
  <c r="J5634" i="24"/>
  <c r="J5762" i="24"/>
  <c r="J5890" i="24"/>
  <c r="J6015" i="24"/>
  <c r="J5944" i="24"/>
  <c r="J6072" i="24"/>
  <c r="J6200" i="24"/>
  <c r="J6328" i="24"/>
  <c r="J6416" i="24"/>
  <c r="J6544" i="24"/>
  <c r="J6672" i="24"/>
  <c r="J6225" i="24"/>
  <c r="J6395" i="24"/>
  <c r="J6523" i="24"/>
  <c r="J1377" i="24"/>
  <c r="J1549" i="24"/>
  <c r="J1686" i="24"/>
  <c r="J1814" i="24"/>
  <c r="J1713" i="24"/>
  <c r="J1840" i="24"/>
  <c r="J1968" i="24"/>
  <c r="J1871" i="24"/>
  <c r="J1999" i="24"/>
  <c r="J2126" i="24"/>
  <c r="J2254" i="24"/>
  <c r="J2155" i="24"/>
  <c r="J2284" i="24"/>
  <c r="J2412" i="24"/>
  <c r="J2313" i="24"/>
  <c r="J2441" i="24"/>
  <c r="J2569" i="24"/>
  <c r="J2697" i="24"/>
  <c r="J2596" i="24"/>
  <c r="J2724" i="24"/>
  <c r="J2853" i="24"/>
  <c r="J2754" i="24"/>
  <c r="J2882" i="24"/>
  <c r="J3011" i="24"/>
  <c r="J3139" i="24"/>
  <c r="J3042" i="24"/>
  <c r="J3170" i="24"/>
  <c r="J3302" i="24"/>
  <c r="J3430" i="24"/>
  <c r="J3558" i="24"/>
  <c r="J3223" i="24"/>
  <c r="J3351" i="24"/>
  <c r="J3479" i="24"/>
  <c r="J3607" i="24"/>
  <c r="J3731" i="24"/>
  <c r="J3859" i="24"/>
  <c r="J3987" i="24"/>
  <c r="J3660" i="24"/>
  <c r="J3788" i="24"/>
  <c r="J3916" i="24"/>
  <c r="J4044" i="24"/>
  <c r="J4172" i="24"/>
  <c r="J4300" i="24"/>
  <c r="J4428" i="24"/>
  <c r="J4101" i="24"/>
  <c r="J4229" i="24"/>
  <c r="J4357" i="24"/>
  <c r="J4485" i="24"/>
  <c r="J4613" i="24"/>
  <c r="J4741" i="24"/>
  <c r="J4869" i="24"/>
  <c r="J4997" i="24"/>
  <c r="J4670" i="24"/>
  <c r="J4798" i="24"/>
  <c r="J4926" i="24"/>
  <c r="J5055" i="24"/>
  <c r="J5183" i="24"/>
  <c r="J5311" i="24"/>
  <c r="J5439" i="24"/>
  <c r="J5112" i="24"/>
  <c r="J5240" i="24"/>
  <c r="J5368" i="24"/>
  <c r="J5497" i="24"/>
  <c r="J5625" i="24"/>
  <c r="J5753" i="24"/>
  <c r="J5881" i="24"/>
  <c r="J5556" i="24"/>
  <c r="J5684" i="24"/>
  <c r="J5812" i="24"/>
  <c r="J5937" i="24"/>
  <c r="J6065" i="24"/>
  <c r="J1445" i="24"/>
  <c r="J1608" i="24"/>
  <c r="J1736" i="24"/>
  <c r="J1635" i="24"/>
  <c r="J1763" i="24"/>
  <c r="J1890" i="24"/>
  <c r="J2018" i="24"/>
  <c r="J1921" i="24"/>
  <c r="J2048" i="24"/>
  <c r="J2176" i="24"/>
  <c r="J2077" i="24"/>
  <c r="J2205" i="24"/>
  <c r="J2334" i="24"/>
  <c r="J2462" i="24"/>
  <c r="J2363" i="24"/>
  <c r="J2491" i="24"/>
  <c r="J2619" i="24"/>
  <c r="J2518" i="24"/>
  <c r="J2646" i="24"/>
  <c r="J2775" i="24"/>
  <c r="J2903" i="24"/>
  <c r="J2804" i="24"/>
  <c r="J2932" i="24"/>
  <c r="J3061" i="24"/>
  <c r="J2964" i="24"/>
  <c r="J3092" i="24"/>
  <c r="J3224" i="24"/>
  <c r="J3352" i="24"/>
  <c r="J3480" i="24"/>
  <c r="J3608" i="24"/>
  <c r="J3273" i="24"/>
  <c r="J3401" i="24"/>
  <c r="J3529" i="24"/>
  <c r="J3653" i="24"/>
  <c r="J3781" i="24"/>
  <c r="J3909" i="24"/>
  <c r="J4037" i="24"/>
  <c r="J3710" i="24"/>
  <c r="J3838" i="24"/>
  <c r="J3966" i="24"/>
  <c r="J4094" i="24"/>
  <c r="J4222" i="24"/>
  <c r="J4350" i="24"/>
  <c r="J4478" i="24"/>
  <c r="J4151" i="24"/>
  <c r="J4279" i="24"/>
  <c r="J4407" i="24"/>
  <c r="J4535" i="24"/>
  <c r="J4663" i="24"/>
  <c r="J4791" i="24"/>
  <c r="J4919" i="24"/>
  <c r="J4592" i="24"/>
  <c r="J4720" i="24"/>
  <c r="J4848" i="24"/>
  <c r="J4976" i="24"/>
  <c r="J5105" i="24"/>
  <c r="J5233" i="24"/>
  <c r="J5361" i="24"/>
  <c r="J5034" i="24"/>
  <c r="J5162" i="24"/>
  <c r="J5290" i="24"/>
  <c r="J5418" i="24"/>
  <c r="J5547" i="24"/>
  <c r="J5675" i="24"/>
  <c r="J5803" i="24"/>
  <c r="J5478" i="24"/>
  <c r="J5606" i="24"/>
  <c r="J5734" i="24"/>
  <c r="J5862" i="24"/>
  <c r="J5987" i="24"/>
  <c r="J1568" i="24"/>
  <c r="J1511" i="24"/>
  <c r="J1658" i="24"/>
  <c r="J1786" i="24"/>
  <c r="J1685" i="24"/>
  <c r="J1813" i="24"/>
  <c r="J1940" i="24"/>
  <c r="J1843" i="24"/>
  <c r="J1971" i="24"/>
  <c r="J2098" i="24"/>
  <c r="J2226" i="24"/>
  <c r="J2127" i="24"/>
  <c r="J2255" i="24"/>
  <c r="J2384" i="24"/>
  <c r="J2285" i="24"/>
  <c r="J2413" i="24"/>
  <c r="J2541" i="24"/>
  <c r="J2669" i="24"/>
  <c r="J2568" i="24"/>
  <c r="J2696" i="24"/>
  <c r="J2825" i="24"/>
  <c r="J2953" i="24"/>
  <c r="J2854" i="24"/>
  <c r="J2983" i="24"/>
  <c r="J3111" i="24"/>
  <c r="J3014" i="24"/>
  <c r="J3142" i="24"/>
  <c r="J3274" i="24"/>
  <c r="J3402" i="24"/>
  <c r="J3530" i="24"/>
  <c r="J3195" i="24"/>
  <c r="J3323" i="24"/>
  <c r="J3451" i="24"/>
  <c r="J3579" i="24"/>
  <c r="J3703" i="24"/>
  <c r="J3831" i="24"/>
  <c r="J3959" i="24"/>
  <c r="J4087" i="24"/>
  <c r="J3760" i="24"/>
  <c r="J3888" i="24"/>
  <c r="J4016" i="24"/>
  <c r="J4144" i="24"/>
  <c r="J4272" i="24"/>
  <c r="J4400" i="24"/>
  <c r="J4528" i="24"/>
  <c r="J4201" i="24"/>
  <c r="J4329" i="24"/>
  <c r="J4457" i="24"/>
  <c r="J4585" i="24"/>
  <c r="J4713" i="24"/>
  <c r="J4841" i="24"/>
  <c r="J4969" i="24"/>
  <c r="J4642" i="24"/>
  <c r="J4770" i="24"/>
  <c r="J4898" i="24"/>
  <c r="J5027" i="24"/>
  <c r="J5155" i="24"/>
  <c r="J5283" i="24"/>
  <c r="J5411" i="24"/>
  <c r="J5084" i="24"/>
  <c r="J5212" i="24"/>
  <c r="J5340" i="24"/>
  <c r="J5469" i="24"/>
  <c r="J5597" i="24"/>
  <c r="J5725" i="24"/>
  <c r="J5853" i="24"/>
  <c r="J5528" i="24"/>
  <c r="J5656" i="24"/>
  <c r="J5784" i="24"/>
  <c r="J5912" i="24"/>
  <c r="J6037" i="24"/>
  <c r="J5966" i="24"/>
  <c r="J6094" i="24"/>
  <c r="J6222" i="24"/>
  <c r="J6179" i="24"/>
  <c r="J6438" i="24"/>
  <c r="J6566" i="24"/>
  <c r="J6694" i="24"/>
  <c r="J6119" i="24"/>
  <c r="J6417" i="24"/>
  <c r="J1429" i="24"/>
  <c r="J1596" i="24"/>
  <c r="J1724" i="24"/>
  <c r="J1623" i="24"/>
  <c r="J1751" i="24"/>
  <c r="J1878" i="24"/>
  <c r="J2006" i="24"/>
  <c r="J1909" i="24"/>
  <c r="J2037" i="24"/>
  <c r="J2164" i="24"/>
  <c r="J2065" i="24"/>
  <c r="J2193" i="24"/>
  <c r="J2322" i="24"/>
  <c r="J2450" i="24"/>
  <c r="J2351" i="24"/>
  <c r="J2479" i="24"/>
  <c r="J2607" i="24"/>
  <c r="J2506" i="24"/>
  <c r="J2634" i="24"/>
  <c r="J2763" i="24"/>
  <c r="J2891" i="24"/>
  <c r="J2792" i="24"/>
  <c r="J2920" i="24"/>
  <c r="J3049" i="24"/>
  <c r="J3177" i="24"/>
  <c r="J3080" i="24"/>
  <c r="J3212" i="24"/>
  <c r="J3340" i="24"/>
  <c r="J3468" i="24"/>
  <c r="J3596" i="24"/>
  <c r="J3261" i="24"/>
  <c r="J3389" i="24"/>
  <c r="J3517" i="24"/>
  <c r="J3641" i="24"/>
  <c r="J3769" i="24"/>
  <c r="J3897" i="24"/>
  <c r="J4025" i="24"/>
  <c r="J3698" i="24"/>
  <c r="J3826" i="24"/>
  <c r="J3954" i="24"/>
  <c r="J4082" i="24"/>
  <c r="J4210" i="24"/>
  <c r="J4338" i="24"/>
  <c r="J4466" i="24"/>
  <c r="J4139" i="24"/>
  <c r="J4267" i="24"/>
  <c r="J4395" i="24"/>
  <c r="J4523" i="24"/>
  <c r="J4651" i="24"/>
  <c r="J4779" i="24"/>
  <c r="J4907" i="24"/>
  <c r="J4580" i="24"/>
  <c r="J4708" i="24"/>
  <c r="J4836" i="24"/>
  <c r="J4964" i="24"/>
  <c r="J5093" i="24"/>
  <c r="J5221" i="24"/>
  <c r="J5349" i="24"/>
  <c r="J5022" i="24"/>
  <c r="J5150" i="24"/>
  <c r="J5278" i="24"/>
  <c r="J5406" i="24"/>
  <c r="J5535" i="24"/>
  <c r="J5663" i="24"/>
  <c r="J5791" i="24"/>
  <c r="J5466" i="24"/>
  <c r="J5594" i="24"/>
  <c r="J5722" i="24"/>
  <c r="J5850" i="24"/>
  <c r="J5975" i="24"/>
  <c r="J6103" i="24"/>
  <c r="J6032" i="24"/>
  <c r="J6160" i="24"/>
  <c r="J6288" i="24"/>
  <c r="J6376" i="24"/>
  <c r="J6504" i="24"/>
  <c r="J6632" i="24"/>
  <c r="J6297" i="24"/>
  <c r="J6355" i="24"/>
  <c r="J6483" i="24"/>
  <c r="J6611" i="24"/>
  <c r="J6739" i="24"/>
  <c r="J6805" i="24"/>
  <c r="J6933" i="24"/>
  <c r="J7061" i="24"/>
  <c r="J1389" i="24"/>
  <c r="J1559" i="24"/>
  <c r="J1694" i="24"/>
  <c r="J1593" i="24"/>
  <c r="J1721" i="24"/>
  <c r="J1848" i="24"/>
  <c r="J1976" i="24"/>
  <c r="J1879" i="24"/>
  <c r="J2007" i="24"/>
  <c r="J2134" i="24"/>
  <c r="J2262" i="24"/>
  <c r="J2163" i="24"/>
  <c r="J2292" i="24"/>
  <c r="J2420" i="24"/>
  <c r="J2321" i="24"/>
  <c r="J2449" i="24"/>
  <c r="J2577" i="24"/>
  <c r="J2705" i="24"/>
  <c r="J2604" i="24"/>
  <c r="J2733" i="24"/>
  <c r="J2861" i="24"/>
  <c r="J2762" i="24"/>
  <c r="J2890" i="24"/>
  <c r="J3019" i="24"/>
  <c r="J3147" i="24"/>
  <c r="J3050" i="24"/>
  <c r="J3178" i="24"/>
  <c r="J3310" i="24"/>
  <c r="J3438" i="24"/>
  <c r="J3566" i="24"/>
  <c r="J3231" i="24"/>
  <c r="J3359" i="24"/>
  <c r="J3487" i="24"/>
  <c r="J3615" i="24"/>
  <c r="J3739" i="24"/>
  <c r="J3867" i="24"/>
  <c r="J3995" i="24"/>
  <c r="J3668" i="24"/>
  <c r="J3796" i="24"/>
  <c r="J3924" i="24"/>
  <c r="J4052" i="24"/>
  <c r="J4180" i="24"/>
  <c r="J4308" i="24"/>
  <c r="J4436" i="24"/>
  <c r="J4109" i="24"/>
  <c r="J4237" i="24"/>
  <c r="J4365" i="24"/>
  <c r="J4493" i="24"/>
  <c r="J4621" i="24"/>
  <c r="J4749" i="24"/>
  <c r="J4877" i="24"/>
  <c r="J5005" i="24"/>
  <c r="J4678" i="24"/>
  <c r="J4806" i="24"/>
  <c r="J4934" i="24"/>
  <c r="J5063" i="24"/>
  <c r="J5191" i="24"/>
  <c r="J5319" i="24"/>
  <c r="J5447" i="24"/>
  <c r="J5120" i="24"/>
  <c r="J5248" i="24"/>
  <c r="J5376" i="24"/>
  <c r="J5505" i="24"/>
  <c r="J5633" i="24"/>
  <c r="J5761" i="24"/>
  <c r="J5889" i="24"/>
  <c r="J5564" i="24"/>
  <c r="J5692" i="24"/>
  <c r="J5820" i="24"/>
  <c r="J5945" i="24"/>
  <c r="J6073" i="24"/>
  <c r="J6002" i="24"/>
  <c r="J6130" i="24"/>
  <c r="J6258" i="24"/>
  <c r="J6346" i="24"/>
  <c r="J6474" i="24"/>
  <c r="J6602" i="24"/>
  <c r="J6730" i="24"/>
  <c r="J6263" i="24"/>
  <c r="J6453" i="24"/>
  <c r="J6581" i="24"/>
  <c r="J1477" i="24"/>
  <c r="J1632" i="24"/>
  <c r="J1760" i="24"/>
  <c r="J1659" i="24"/>
  <c r="J1787" i="24"/>
  <c r="J1914" i="24"/>
  <c r="J2042" i="24"/>
  <c r="J1945" i="24"/>
  <c r="J2072" i="24"/>
  <c r="J2200" i="24"/>
  <c r="J2101" i="24"/>
  <c r="J2229" i="24"/>
  <c r="J2358" i="24"/>
  <c r="J2486" i="24"/>
  <c r="J2387" i="24"/>
  <c r="J2515" i="24"/>
  <c r="J2643" i="24"/>
  <c r="J2542" i="24"/>
  <c r="J2670" i="24"/>
  <c r="J2799" i="24"/>
  <c r="J2927" i="24"/>
  <c r="J2828" i="24"/>
  <c r="J2957" i="24"/>
  <c r="J3085" i="24"/>
  <c r="J2988" i="24"/>
  <c r="J3116" i="24"/>
  <c r="J3248" i="24"/>
  <c r="J3376" i="24"/>
  <c r="J3504" i="24"/>
  <c r="J3632" i="24"/>
  <c r="J3297" i="24"/>
  <c r="J3425" i="24"/>
  <c r="J3553" i="24"/>
  <c r="J3677" i="24"/>
  <c r="J3805" i="24"/>
  <c r="J3933" i="24"/>
  <c r="J4061" i="24"/>
  <c r="J3734" i="24"/>
  <c r="J3862" i="24"/>
  <c r="J3990" i="24"/>
  <c r="J4118" i="24"/>
  <c r="J4246" i="24"/>
  <c r="J4374" i="24"/>
  <c r="J4502" i="24"/>
  <c r="J4175" i="24"/>
  <c r="J4303" i="24"/>
  <c r="J4431" i="24"/>
  <c r="J4559" i="24"/>
  <c r="J4687" i="24"/>
  <c r="J4815" i="24"/>
  <c r="J4943" i="24"/>
  <c r="J4616" i="24"/>
  <c r="J4744" i="24"/>
  <c r="J4872" i="24"/>
  <c r="J5000" i="24"/>
  <c r="J5129" i="24"/>
  <c r="J5257" i="24"/>
  <c r="J5385" i="24"/>
  <c r="J5058" i="24"/>
  <c r="J5186" i="24"/>
  <c r="J5314" i="24"/>
  <c r="J5442" i="24"/>
  <c r="J5571" i="24"/>
  <c r="J5699" i="24"/>
  <c r="J5827" i="24"/>
  <c r="J5502" i="24"/>
  <c r="J5630" i="24"/>
  <c r="J5758" i="24"/>
  <c r="J5886" i="24"/>
  <c r="J6011" i="24"/>
  <c r="J5940" i="24"/>
  <c r="J6068" i="24"/>
  <c r="J6196" i="24"/>
  <c r="J6324" i="24"/>
  <c r="J6412" i="24"/>
  <c r="J6540" i="24"/>
  <c r="J6668" i="24"/>
  <c r="J6209" i="24"/>
  <c r="J6391" i="24"/>
  <c r="J6519" i="24"/>
  <c r="J6647" i="24"/>
  <c r="J6125" i="24"/>
  <c r="J6841" i="24"/>
  <c r="J6969" i="24"/>
  <c r="J7097" i="24"/>
  <c r="J6218" i="24"/>
  <c r="J6690" i="24"/>
  <c r="J6561" i="24"/>
  <c r="J6745" i="24"/>
  <c r="J6851" i="24"/>
  <c r="J7023" i="24"/>
  <c r="J7179" i="24"/>
  <c r="J7307" i="24"/>
  <c r="J7435" i="24"/>
  <c r="J7563" i="24"/>
  <c r="J6780" i="24"/>
  <c r="J6908" i="24"/>
  <c r="J7036" i="24"/>
  <c r="J7164" i="24"/>
  <c r="J7292" i="24"/>
  <c r="J7420" i="24"/>
  <c r="J7548" i="24"/>
  <c r="J7675" i="24"/>
  <c r="J7803" i="24"/>
  <c r="J7931" i="24"/>
  <c r="J8059" i="24"/>
  <c r="J8187" i="24"/>
  <c r="J8315" i="24"/>
  <c r="J8443" i="24"/>
  <c r="J7662" i="24"/>
  <c r="J7790" i="24"/>
  <c r="J7918" i="24"/>
  <c r="J8046" i="24"/>
  <c r="J8174" i="24"/>
  <c r="J8302" i="24"/>
  <c r="J8430" i="24"/>
  <c r="J8558" i="24"/>
  <c r="J8685" i="24"/>
  <c r="J8616" i="24"/>
  <c r="J8744" i="24"/>
  <c r="J6284" i="24"/>
  <c r="J6289" i="24"/>
  <c r="J6597" i="24"/>
  <c r="J6311" i="24"/>
  <c r="J6877" i="24"/>
  <c r="J7047" i="24"/>
  <c r="J7197" i="24"/>
  <c r="J7325" i="24"/>
  <c r="J7453" i="24"/>
  <c r="J7581" i="24"/>
  <c r="J6798" i="24"/>
  <c r="J6926" i="24"/>
  <c r="J7054" i="24"/>
  <c r="J7182" i="24"/>
  <c r="J7310" i="24"/>
  <c r="J7438" i="24"/>
  <c r="J7566" i="24"/>
  <c r="J7693" i="24"/>
  <c r="J7821" i="24"/>
  <c r="J7949" i="24"/>
  <c r="J8077" i="24"/>
  <c r="J8205" i="24"/>
  <c r="J8333" i="24"/>
  <c r="J8461" i="24"/>
  <c r="J7680" i="24"/>
  <c r="J7808" i="24"/>
  <c r="J7936" i="24"/>
  <c r="J8064" i="24"/>
  <c r="J8192" i="24"/>
  <c r="J8320" i="24"/>
  <c r="J8448" i="24"/>
  <c r="J8575" i="24"/>
  <c r="J8703" i="24"/>
  <c r="J8634" i="24"/>
  <c r="J8762" i="24"/>
  <c r="J6227" i="24"/>
  <c r="J6167" i="24"/>
  <c r="J6621" i="24"/>
  <c r="J6197" i="24"/>
  <c r="J6899" i="24"/>
  <c r="J7071" i="24"/>
  <c r="J7215" i="24"/>
  <c r="J7343" i="24"/>
  <c r="J7471" i="24"/>
  <c r="J7599" i="24"/>
  <c r="J6816" i="24"/>
  <c r="J6944" i="24"/>
  <c r="J7072" i="24"/>
  <c r="J7200" i="24"/>
  <c r="J7328" i="24"/>
  <c r="J7456" i="24"/>
  <c r="J7584" i="24"/>
  <c r="J7711" i="24"/>
  <c r="J7839" i="24"/>
  <c r="J7967" i="24"/>
  <c r="J8095" i="24"/>
  <c r="J8223" i="24"/>
  <c r="J8351" i="24"/>
  <c r="J8479" i="24"/>
  <c r="J7698" i="24"/>
  <c r="J7826" i="24"/>
  <c r="J7954" i="24"/>
  <c r="J8082" i="24"/>
  <c r="J8210" i="24"/>
  <c r="J8338" i="24"/>
  <c r="J8466" i="24"/>
  <c r="J8593" i="24"/>
  <c r="J8721" i="24"/>
  <c r="J8652" i="24"/>
  <c r="J5916" i="24"/>
  <c r="J6388" i="24"/>
  <c r="J6367" i="24"/>
  <c r="J6645" i="24"/>
  <c r="J6753" i="24"/>
  <c r="J6925" i="24"/>
  <c r="J7095" i="24"/>
  <c r="J7233" i="24"/>
  <c r="J7361" i="24"/>
  <c r="J7489" i="24"/>
  <c r="J7617" i="24"/>
  <c r="J6834" i="24"/>
  <c r="J6962" i="24"/>
  <c r="J7090" i="24"/>
  <c r="J7218" i="24"/>
  <c r="J7346" i="24"/>
  <c r="J7474" i="24"/>
  <c r="J7602" i="24"/>
  <c r="J7729" i="24"/>
  <c r="J7857" i="24"/>
  <c r="J7985" i="24"/>
  <c r="J8113" i="24"/>
  <c r="J8241" i="24"/>
  <c r="J8369" i="24"/>
  <c r="J8497" i="24"/>
  <c r="J7716" i="24"/>
  <c r="J7844" i="24"/>
  <c r="J7972" i="24"/>
  <c r="J8100" i="24"/>
  <c r="J8228" i="24"/>
  <c r="J8356" i="24"/>
  <c r="J8484" i="24"/>
  <c r="J8611" i="24"/>
  <c r="J8739" i="24"/>
  <c r="J8670" i="24"/>
  <c r="J6058" i="24"/>
  <c r="J6530" i="24"/>
  <c r="J6481" i="24"/>
  <c r="J6689" i="24"/>
  <c r="J6799" i="24"/>
  <c r="J6971" i="24"/>
  <c r="J7139" i="24"/>
  <c r="J7267" i="24"/>
  <c r="J7395" i="24"/>
  <c r="J7523" i="24"/>
  <c r="J7651" i="24"/>
  <c r="J6868" i="24"/>
  <c r="J6996" i="24"/>
  <c r="J7124" i="24"/>
  <c r="J7252" i="24"/>
  <c r="J7380" i="24"/>
  <c r="J7508" i="24"/>
  <c r="J7636" i="24"/>
  <c r="J7763" i="24"/>
  <c r="J7891" i="24"/>
  <c r="J8019" i="24"/>
  <c r="J8147" i="24"/>
  <c r="J8275" i="24"/>
  <c r="J8403" i="24"/>
  <c r="J8531" i="24"/>
  <c r="J7750" i="24"/>
  <c r="J7878" i="24"/>
  <c r="J8006" i="24"/>
  <c r="J8134" i="24"/>
  <c r="J8262" i="24"/>
  <c r="J8390" i="24"/>
  <c r="J8518" i="24"/>
  <c r="J8645" i="24"/>
  <c r="J8576" i="24"/>
  <c r="J8704" i="24"/>
  <c r="J6188" i="24"/>
  <c r="J6660" i="24"/>
  <c r="J6553" i="24"/>
  <c r="J6735" i="24"/>
  <c r="J6845" i="24"/>
  <c r="J7015" i="24"/>
  <c r="J7173" i="24"/>
  <c r="J7301" i="24"/>
  <c r="J7429" i="24"/>
  <c r="J7557" i="24"/>
  <c r="J6774" i="24"/>
  <c r="J6902" i="24"/>
  <c r="J7030" i="24"/>
  <c r="J7158" i="24"/>
  <c r="J7286" i="24"/>
  <c r="J7414" i="24"/>
  <c r="J7542" i="24"/>
  <c r="J7669" i="24"/>
  <c r="J7797" i="24"/>
  <c r="J7925" i="24"/>
  <c r="J8053" i="24"/>
  <c r="J8181" i="24"/>
  <c r="J8309" i="24"/>
  <c r="J8437" i="24"/>
  <c r="J8565" i="24"/>
  <c r="J7784" i="24"/>
  <c r="J7912" i="24"/>
  <c r="J8040" i="24"/>
  <c r="J8168" i="24"/>
  <c r="J8296" i="24"/>
  <c r="J8424" i="24"/>
  <c r="J8552" i="24"/>
  <c r="J8679" i="24"/>
  <c r="J8610" i="24"/>
  <c r="J8738" i="24"/>
  <c r="J6319" i="24"/>
  <c r="J6233" i="24"/>
  <c r="J6609" i="24"/>
  <c r="J6149" i="24"/>
  <c r="J6891" i="24"/>
  <c r="J7059" i="24"/>
  <c r="J7207" i="24"/>
  <c r="J7335" i="24"/>
  <c r="J7463" i="24"/>
  <c r="J7591" i="24"/>
  <c r="J6808" i="24"/>
  <c r="J6936" i="24"/>
  <c r="J7064" i="24"/>
  <c r="J7192" i="24"/>
  <c r="J7320" i="24"/>
  <c r="J7448" i="24"/>
  <c r="J7576" i="24"/>
  <c r="J7703" i="24"/>
  <c r="J7831" i="24"/>
  <c r="J7959" i="24"/>
  <c r="J8087" i="24"/>
  <c r="J8215" i="24"/>
  <c r="J8343" i="24"/>
  <c r="J8471" i="24"/>
  <c r="J7690" i="24"/>
  <c r="J7818" i="24"/>
  <c r="J7946" i="24"/>
  <c r="J8074" i="24"/>
  <c r="J8202" i="24"/>
  <c r="J8330" i="24"/>
  <c r="J8458" i="24"/>
  <c r="J8585" i="24"/>
  <c r="J8713" i="24"/>
  <c r="J8644" i="24"/>
  <c r="J5948" i="24"/>
  <c r="J6420" i="24"/>
  <c r="J6399" i="24"/>
  <c r="J6655" i="24"/>
  <c r="J6765" i="24"/>
  <c r="J6935" i="24"/>
  <c r="J7105" i="24"/>
  <c r="J7241" i="24"/>
  <c r="J7369" i="24"/>
  <c r="J7497" i="24"/>
  <c r="J7625" i="24"/>
  <c r="J6842" i="24"/>
  <c r="J6970" i="24"/>
  <c r="J7098" i="24"/>
  <c r="J7226" i="24"/>
  <c r="J7354" i="24"/>
  <c r="J7482" i="24"/>
  <c r="J7610" i="24"/>
  <c r="J7737" i="24"/>
  <c r="J7865" i="24"/>
  <c r="J7993" i="24"/>
  <c r="J8121" i="24"/>
  <c r="J8249" i="24"/>
  <c r="J8377" i="24"/>
  <c r="J8505" i="24"/>
  <c r="J7724" i="24"/>
  <c r="J7852" i="24"/>
  <c r="J7980" i="24"/>
  <c r="J8108" i="24"/>
  <c r="J8236" i="24"/>
  <c r="J8364" i="24"/>
  <c r="J8492" i="24"/>
  <c r="J8619" i="24"/>
  <c r="J8747" i="24"/>
  <c r="J8678" i="24"/>
  <c r="J52" i="24"/>
  <c r="J136" i="24"/>
  <c r="J125" i="24"/>
  <c r="J204" i="24"/>
  <c r="J279" i="24"/>
  <c r="J375" i="24"/>
  <c r="J431" i="24"/>
  <c r="J450" i="24"/>
  <c r="J577" i="24"/>
  <c r="J598" i="24"/>
  <c r="J641" i="24"/>
  <c r="J793" i="24"/>
  <c r="J800" i="24"/>
  <c r="J824" i="24"/>
  <c r="J938" i="24"/>
  <c r="J961" i="24"/>
  <c r="J1088" i="24"/>
  <c r="J1103" i="24"/>
  <c r="J1233" i="24"/>
  <c r="J1248" i="24"/>
  <c r="J1262" i="24"/>
  <c r="J1390" i="24"/>
  <c r="J1518" i="24"/>
  <c r="J51" i="24"/>
  <c r="J143" i="24"/>
  <c r="J109" i="24"/>
  <c r="J262" i="24"/>
  <c r="J313" i="24"/>
  <c r="J388" i="24"/>
  <c r="J453" i="24"/>
  <c r="J515" i="24"/>
  <c r="J536" i="24"/>
  <c r="J664" i="24"/>
  <c r="J731" i="24"/>
  <c r="J738" i="24"/>
  <c r="J867" i="24"/>
  <c r="J890" i="24"/>
  <c r="J1004" i="24"/>
  <c r="J1026" i="24"/>
  <c r="J1041" i="24"/>
  <c r="J1171" i="24"/>
  <c r="J1186" i="24"/>
  <c r="J1311" i="24"/>
  <c r="J1328" i="24"/>
  <c r="J1456" i="24"/>
  <c r="J40" i="24"/>
  <c r="J83" i="24"/>
  <c r="J149" i="24"/>
  <c r="J228" i="24"/>
  <c r="J312" i="24"/>
  <c r="J365" i="24"/>
  <c r="J419" i="24"/>
  <c r="J503" i="24"/>
  <c r="J565" i="24"/>
  <c r="J586" i="24"/>
  <c r="J629" i="24"/>
  <c r="J781" i="24"/>
  <c r="J788" i="24"/>
  <c r="J711" i="24"/>
  <c r="J926" i="24"/>
  <c r="J949" i="24"/>
  <c r="J1076" i="24"/>
  <c r="J1091" i="24"/>
  <c r="J1221" i="24"/>
  <c r="J1236" i="24"/>
  <c r="J1250" i="24"/>
  <c r="J1378" i="24"/>
  <c r="J1506" i="24"/>
  <c r="J37" i="24"/>
  <c r="J128" i="24"/>
  <c r="J177" i="24"/>
  <c r="J225" i="24"/>
  <c r="J305" i="24"/>
  <c r="J362" i="24"/>
  <c r="J426" i="24"/>
  <c r="J488" i="24"/>
  <c r="J615" i="24"/>
  <c r="J636" i="24"/>
  <c r="J679" i="24"/>
  <c r="J712" i="24"/>
  <c r="J839" i="24"/>
  <c r="J862" i="24"/>
  <c r="J976" i="24"/>
  <c r="J999" i="24"/>
  <c r="J1126" i="24"/>
  <c r="J1143" i="24"/>
  <c r="J1158" i="24"/>
  <c r="J1283" i="24"/>
  <c r="J1300" i="24"/>
  <c r="J1428" i="24"/>
  <c r="J28" i="24"/>
  <c r="J76" i="24"/>
  <c r="J115" i="24"/>
  <c r="J242" i="24"/>
  <c r="J300" i="24"/>
  <c r="J353" i="24"/>
  <c r="J407" i="24"/>
  <c r="J491" i="24"/>
  <c r="J553" i="24"/>
  <c r="J574" i="24"/>
  <c r="J617" i="24"/>
  <c r="J769" i="24"/>
  <c r="J776" i="24"/>
  <c r="J905" i="24"/>
  <c r="J915" i="24"/>
  <c r="J937" i="24"/>
  <c r="J1064" i="24"/>
  <c r="J1079" i="24"/>
  <c r="J1209" i="24"/>
  <c r="J1224" i="24"/>
  <c r="J1349" i="24"/>
  <c r="J1366" i="24"/>
  <c r="J1494" i="24"/>
  <c r="J1395" i="24"/>
  <c r="J1523" i="24"/>
  <c r="J57" i="24"/>
  <c r="J99" i="24"/>
  <c r="J176" i="24"/>
  <c r="J253" i="24"/>
  <c r="J227" i="24"/>
  <c r="J385" i="24"/>
  <c r="J441" i="24"/>
  <c r="J460" i="24"/>
  <c r="J587" i="24"/>
  <c r="J608" i="24"/>
  <c r="J651" i="24"/>
  <c r="J803" i="24"/>
  <c r="J810" i="24"/>
  <c r="J834" i="24"/>
  <c r="J948" i="24"/>
  <c r="J971" i="24"/>
  <c r="J1098" i="24"/>
  <c r="J1113" i="24"/>
  <c r="J1243" i="24"/>
  <c r="J1255" i="24"/>
  <c r="J1272" i="24"/>
  <c r="J1400" i="24"/>
  <c r="J1528" i="24"/>
  <c r="J69" i="24"/>
  <c r="J154" i="24"/>
  <c r="J198" i="24"/>
  <c r="J272" i="24"/>
  <c r="J325" i="24"/>
  <c r="J398" i="24"/>
  <c r="J463" i="24"/>
  <c r="J525" i="24"/>
  <c r="J546" i="24"/>
  <c r="J674" i="24"/>
  <c r="J741" i="24"/>
  <c r="J748" i="24"/>
  <c r="J877" i="24"/>
  <c r="J900" i="24"/>
  <c r="J1014" i="24"/>
  <c r="J1036" i="24"/>
  <c r="J1051" i="24"/>
  <c r="J1181" i="24"/>
  <c r="J1196" i="24"/>
  <c r="J1321" i="24"/>
  <c r="J1338" i="24"/>
  <c r="J1466" i="24"/>
  <c r="J62" i="24"/>
  <c r="J120" i="24"/>
  <c r="J169" i="24"/>
  <c r="J209" i="24"/>
  <c r="J297" i="24"/>
  <c r="J346" i="24"/>
  <c r="J418" i="24"/>
  <c r="J480" i="24"/>
  <c r="J607" i="24"/>
  <c r="J628" i="24"/>
  <c r="J671" i="24"/>
  <c r="J704" i="24"/>
  <c r="J831" i="24"/>
  <c r="J854" i="24"/>
  <c r="J968" i="24"/>
  <c r="J991" i="24"/>
  <c r="J1118" i="24"/>
  <c r="J1133" i="24"/>
  <c r="J1150" i="24"/>
  <c r="J1275" i="24"/>
  <c r="J1292" i="24"/>
  <c r="J1420" i="24"/>
  <c r="J1548" i="24"/>
  <c r="J1449" i="24"/>
  <c r="J1577" i="24"/>
  <c r="J1437" i="24"/>
  <c r="J1602" i="24"/>
  <c r="J1730" i="24"/>
  <c r="J1629" i="24"/>
  <c r="J1757" i="24"/>
  <c r="J1884" i="24"/>
  <c r="J2012" i="24"/>
  <c r="J1915" i="24"/>
  <c r="J2043" i="24"/>
  <c r="J2170" i="24"/>
  <c r="J2071" i="24"/>
  <c r="J2199" i="24"/>
  <c r="J2328" i="24"/>
  <c r="J2456" i="24"/>
  <c r="J2357" i="24"/>
  <c r="J2485" i="24"/>
  <c r="J2613" i="24"/>
  <c r="J2512" i="24"/>
  <c r="J2640" i="24"/>
  <c r="J2769" i="24"/>
  <c r="J2897" i="24"/>
  <c r="J2798" i="24"/>
  <c r="J2926" i="24"/>
  <c r="J3055" i="24"/>
  <c r="J2958" i="24"/>
  <c r="J3086" i="24"/>
  <c r="J3218" i="24"/>
  <c r="J3346" i="24"/>
  <c r="J3474" i="24"/>
  <c r="J3602" i="24"/>
  <c r="J3267" i="24"/>
  <c r="J3395" i="24"/>
  <c r="J3523" i="24"/>
  <c r="J3647" i="24"/>
  <c r="J3775" i="24"/>
  <c r="J3903" i="24"/>
  <c r="J4031" i="24"/>
  <c r="J3704" i="24"/>
  <c r="J3832" i="24"/>
  <c r="J3960" i="24"/>
  <c r="J4088" i="24"/>
  <c r="J4216" i="24"/>
  <c r="J4344" i="24"/>
  <c r="J4472" i="24"/>
  <c r="J4145" i="24"/>
  <c r="J4273" i="24"/>
  <c r="J4401" i="24"/>
  <c r="J4529" i="24"/>
  <c r="J4657" i="24"/>
  <c r="J4785" i="24"/>
  <c r="J4913" i="24"/>
  <c r="J4586" i="24"/>
  <c r="J4714" i="24"/>
  <c r="J4842" i="24"/>
  <c r="J4970" i="24"/>
  <c r="J5099" i="24"/>
  <c r="J5227" i="24"/>
  <c r="J5355" i="24"/>
  <c r="J5028" i="24"/>
  <c r="J5156" i="24"/>
  <c r="J5284" i="24"/>
  <c r="J5412" i="24"/>
  <c r="J5541" i="24"/>
  <c r="J5669" i="24"/>
  <c r="J5797" i="24"/>
  <c r="J5472" i="24"/>
  <c r="J5600" i="24"/>
  <c r="J5728" i="24"/>
  <c r="J5856" i="24"/>
  <c r="J5981" i="24"/>
  <c r="J6109" i="24"/>
  <c r="J6038" i="24"/>
  <c r="J6166" i="24"/>
  <c r="J6294" i="24"/>
  <c r="J6382" i="24"/>
  <c r="J6510" i="24"/>
  <c r="J6638" i="24"/>
  <c r="J6309" i="24"/>
  <c r="J6361" i="24"/>
  <c r="J1560" i="24"/>
  <c r="J1503" i="24"/>
  <c r="J1652" i="24"/>
  <c r="J1780" i="24"/>
  <c r="J1679" i="24"/>
  <c r="J1807" i="24"/>
  <c r="J1934" i="24"/>
  <c r="J1837" i="24"/>
  <c r="J1965" i="24"/>
  <c r="J2092" i="24"/>
  <c r="J2220" i="24"/>
  <c r="J2121" i="24"/>
  <c r="J2249" i="24"/>
  <c r="J2378" i="24"/>
  <c r="J2279" i="24"/>
  <c r="J2407" i="24"/>
  <c r="J2535" i="24"/>
  <c r="J2663" i="24"/>
  <c r="J2562" i="24"/>
  <c r="J2690" i="24"/>
  <c r="J2819" i="24"/>
  <c r="J2947" i="24"/>
  <c r="J2848" i="24"/>
  <c r="J2977" i="24"/>
  <c r="J3105" i="24"/>
  <c r="J3008" i="24"/>
  <c r="J3136" i="24"/>
  <c r="J3268" i="24"/>
  <c r="J3396" i="24"/>
  <c r="J3524" i="24"/>
  <c r="J3189" i="24"/>
  <c r="J3317" i="24"/>
  <c r="J3445" i="24"/>
  <c r="J3573" i="24"/>
  <c r="J3697" i="24"/>
  <c r="J3825" i="24"/>
  <c r="J3953" i="24"/>
  <c r="J4081" i="24"/>
  <c r="J3754" i="24"/>
  <c r="J3882" i="24"/>
  <c r="J4010" i="24"/>
  <c r="J4138" i="24"/>
  <c r="J4266" i="24"/>
  <c r="J4394" i="24"/>
  <c r="J4522" i="24"/>
  <c r="J4195" i="24"/>
  <c r="J4323" i="24"/>
  <c r="J4451" i="24"/>
  <c r="J4579" i="24"/>
  <c r="J4707" i="24"/>
  <c r="J4835" i="24"/>
  <c r="J4963" i="24"/>
  <c r="J4636" i="24"/>
  <c r="J4764" i="24"/>
  <c r="J4892" i="24"/>
  <c r="J5021" i="24"/>
  <c r="J5149" i="24"/>
  <c r="J5277" i="24"/>
  <c r="J5405" i="24"/>
  <c r="J5078" i="24"/>
  <c r="J5206" i="24"/>
  <c r="J5334" i="24"/>
  <c r="J5463" i="24"/>
  <c r="J5591" i="24"/>
  <c r="J5719" i="24"/>
  <c r="J5847" i="24"/>
  <c r="J5522" i="24"/>
  <c r="J5650" i="24"/>
  <c r="J5778" i="24"/>
  <c r="J5906" i="24"/>
  <c r="J6031" i="24"/>
  <c r="J5960" i="24"/>
  <c r="J6088" i="24"/>
  <c r="J6216" i="24"/>
  <c r="J6155" i="24"/>
  <c r="J6432" i="24"/>
  <c r="J6560" i="24"/>
  <c r="J6688" i="24"/>
  <c r="J6331" i="24"/>
  <c r="J6411" i="24"/>
  <c r="J6539" i="24"/>
  <c r="J1399" i="24"/>
  <c r="J1569" i="24"/>
  <c r="J1702" i="24"/>
  <c r="J1601" i="24"/>
  <c r="J1729" i="24"/>
  <c r="J1856" i="24"/>
  <c r="J1984" i="24"/>
  <c r="J1887" i="24"/>
  <c r="J2015" i="24"/>
  <c r="J2142" i="24"/>
  <c r="J2270" i="24"/>
  <c r="J2171" i="24"/>
  <c r="J2300" i="24"/>
  <c r="J2428" i="24"/>
  <c r="J2329" i="24"/>
  <c r="J2457" i="24"/>
  <c r="J2585" i="24"/>
  <c r="J2713" i="24"/>
  <c r="J2612" i="24"/>
  <c r="J2741" i="24"/>
  <c r="J2869" i="24"/>
  <c r="J2770" i="24"/>
  <c r="J2898" i="24"/>
  <c r="J3027" i="24"/>
  <c r="J3155" i="24"/>
  <c r="J3058" i="24"/>
  <c r="J3185" i="24"/>
  <c r="J3318" i="24"/>
  <c r="J3446" i="24"/>
  <c r="J3574" i="24"/>
  <c r="J3239" i="24"/>
  <c r="J3367" i="24"/>
  <c r="J3495" i="24"/>
  <c r="J3623" i="24"/>
  <c r="J3747" i="24"/>
  <c r="J3875" i="24"/>
  <c r="J4003" i="24"/>
  <c r="J3676" i="24"/>
  <c r="J3804" i="24"/>
  <c r="J3932" i="24"/>
  <c r="J4060" i="24"/>
  <c r="J4188" i="24"/>
  <c r="J4316" i="24"/>
  <c r="J4444" i="24"/>
  <c r="J4117" i="24"/>
  <c r="J4245" i="24"/>
  <c r="J4373" i="24"/>
  <c r="J4501" i="24"/>
  <c r="J4629" i="24"/>
  <c r="J4757" i="24"/>
  <c r="J4885" i="24"/>
  <c r="J4558" i="24"/>
  <c r="J4686" i="24"/>
  <c r="J4814" i="24"/>
  <c r="J4942" i="24"/>
  <c r="J5071" i="24"/>
  <c r="J5199" i="24"/>
  <c r="J5327" i="24"/>
  <c r="J5455" i="24"/>
  <c r="J5128" i="24"/>
  <c r="J5256" i="24"/>
  <c r="J5384" i="24"/>
  <c r="J5513" i="24"/>
  <c r="J5641" i="24"/>
  <c r="J5769" i="24"/>
  <c r="J5897" i="24"/>
  <c r="J5572" i="24"/>
  <c r="J5700" i="24"/>
  <c r="J5828" i="24"/>
  <c r="J5953" i="24"/>
  <c r="J6081" i="24"/>
  <c r="J1467" i="24"/>
  <c r="J1624" i="24"/>
  <c r="J1752" i="24"/>
  <c r="J1651" i="24"/>
  <c r="J1779" i="24"/>
  <c r="J1906" i="24"/>
  <c r="J2034" i="24"/>
  <c r="J1937" i="24"/>
  <c r="J2064" i="24"/>
  <c r="J2192" i="24"/>
  <c r="J2093" i="24"/>
  <c r="J2221" i="24"/>
  <c r="J2350" i="24"/>
  <c r="J2478" i="24"/>
  <c r="J2379" i="24"/>
  <c r="J2507" i="24"/>
  <c r="J2635" i="24"/>
  <c r="J2534" i="24"/>
  <c r="J2662" i="24"/>
  <c r="J2791" i="24"/>
  <c r="J2919" i="24"/>
  <c r="J2820" i="24"/>
  <c r="J2948" i="24"/>
  <c r="J3077" i="24"/>
  <c r="J2980" i="24"/>
  <c r="J3108" i="24"/>
  <c r="J3240" i="24"/>
  <c r="J3368" i="24"/>
  <c r="J3496" i="24"/>
  <c r="J3624" i="24"/>
  <c r="J3289" i="24"/>
  <c r="J3417" i="24"/>
  <c r="J3545" i="24"/>
  <c r="J3669" i="24"/>
  <c r="J3797" i="24"/>
  <c r="J3925" i="24"/>
  <c r="J4053" i="24"/>
  <c r="J3726" i="24"/>
  <c r="J3854" i="24"/>
  <c r="J3982" i="24"/>
  <c r="J4110" i="24"/>
  <c r="J4238" i="24"/>
  <c r="J4366" i="24"/>
  <c r="J4494" i="24"/>
  <c r="J4167" i="24"/>
  <c r="J4295" i="24"/>
  <c r="J4423" i="24"/>
  <c r="J4551" i="24"/>
  <c r="J4679" i="24"/>
  <c r="J4807" i="24"/>
  <c r="J4935" i="24"/>
  <c r="J4608" i="24"/>
  <c r="J4736" i="24"/>
  <c r="J4864" i="24"/>
  <c r="J4992" i="24"/>
  <c r="J5121" i="24"/>
  <c r="J5249" i="24"/>
  <c r="J5377" i="24"/>
  <c r="J5050" i="24"/>
  <c r="J5178" i="24"/>
  <c r="J5306" i="24"/>
  <c r="J5434" i="24"/>
  <c r="J5563" i="24"/>
  <c r="J5691" i="24"/>
  <c r="J5819" i="24"/>
  <c r="J5494" i="24"/>
  <c r="J5622" i="24"/>
  <c r="J5750" i="24"/>
  <c r="J5878" i="24"/>
  <c r="J6003" i="24"/>
  <c r="J1588" i="24"/>
  <c r="J1533" i="24"/>
  <c r="J1674" i="24"/>
  <c r="J1802" i="24"/>
  <c r="J1701" i="24"/>
  <c r="J1828" i="24"/>
  <c r="J1956" i="24"/>
  <c r="J1859" i="24"/>
  <c r="J1987" i="24"/>
  <c r="J2114" i="24"/>
  <c r="J2242" i="24"/>
  <c r="J2143" i="24"/>
  <c r="J2271" i="24"/>
  <c r="J2400" i="24"/>
  <c r="J2301" i="24"/>
  <c r="J2429" i="24"/>
  <c r="J2557" i="24"/>
  <c r="J2685" i="24"/>
  <c r="J2584" i="24"/>
  <c r="J2712" i="24"/>
  <c r="J2841" i="24"/>
  <c r="J2742" i="24"/>
  <c r="J2870" i="24"/>
  <c r="J2999" i="24"/>
  <c r="J3127" i="24"/>
  <c r="J3030" i="24"/>
  <c r="J3158" i="24"/>
  <c r="J3290" i="24"/>
  <c r="J3418" i="24"/>
  <c r="J3546" i="24"/>
  <c r="J3211" i="24"/>
  <c r="J3339" i="24"/>
  <c r="J3467" i="24"/>
  <c r="J3595" i="24"/>
  <c r="J3719" i="24"/>
  <c r="J3847" i="24"/>
  <c r="J3975" i="24"/>
  <c r="J3648" i="24"/>
  <c r="J3776" i="24"/>
  <c r="J3904" i="24"/>
  <c r="J4032" i="24"/>
  <c r="J4160" i="24"/>
  <c r="J4288" i="24"/>
  <c r="J4416" i="24"/>
  <c r="J4544" i="24"/>
  <c r="J4217" i="24"/>
  <c r="J4345" i="24"/>
  <c r="J4473" i="24"/>
  <c r="J4601" i="24"/>
  <c r="J4729" i="24"/>
  <c r="J4857" i="24"/>
  <c r="J4985" i="24"/>
  <c r="J4658" i="24"/>
  <c r="J4786" i="24"/>
  <c r="J4914" i="24"/>
  <c r="J5043" i="24"/>
  <c r="J5171" i="24"/>
  <c r="J5299" i="24"/>
  <c r="J5427" i="24"/>
  <c r="J5100" i="24"/>
  <c r="J5228" i="24"/>
  <c r="J5356" i="24"/>
  <c r="J5485" i="24"/>
  <c r="J5613" i="24"/>
  <c r="J5741" i="24"/>
  <c r="J5869" i="24"/>
  <c r="J5544" i="24"/>
  <c r="J5672" i="24"/>
  <c r="J5800" i="24"/>
  <c r="J5925" i="24"/>
  <c r="J6053" i="24"/>
  <c r="J5982" i="24"/>
  <c r="J6110" i="24"/>
  <c r="J6238" i="24"/>
  <c r="J6243" i="24"/>
  <c r="J6454" i="24"/>
  <c r="J6582" i="24"/>
  <c r="J6710" i="24"/>
  <c r="J6183" i="24"/>
  <c r="J6433" i="24"/>
  <c r="J1451" i="24"/>
  <c r="J1612" i="24"/>
  <c r="J1740" i="24"/>
  <c r="J1639" i="24"/>
  <c r="J1767" i="24"/>
  <c r="J1894" i="24"/>
  <c r="J2022" i="24"/>
  <c r="J1925" i="24"/>
  <c r="J2052" i="24"/>
  <c r="J2180" i="24"/>
  <c r="J2081" i="24"/>
  <c r="J2209" i="24"/>
  <c r="J2338" i="24"/>
  <c r="J2466" i="24"/>
  <c r="J2367" i="24"/>
  <c r="J2495" i="24"/>
  <c r="J2623" i="24"/>
  <c r="J2522" i="24"/>
  <c r="J2650" i="24"/>
  <c r="J2779" i="24"/>
  <c r="J2907" i="24"/>
  <c r="J2808" i="24"/>
  <c r="J2936" i="24"/>
  <c r="J3065" i="24"/>
  <c r="J2968" i="24"/>
  <c r="J3096" i="24"/>
  <c r="J3228" i="24"/>
  <c r="J3356" i="24"/>
  <c r="J3484" i="24"/>
  <c r="J3612" i="24"/>
  <c r="J3277" i="24"/>
  <c r="J3405" i="24"/>
  <c r="J3533" i="24"/>
  <c r="J3657" i="24"/>
  <c r="J3785" i="24"/>
  <c r="J3913" i="24"/>
  <c r="J4041" i="24"/>
  <c r="J3714" i="24"/>
  <c r="J3842" i="24"/>
  <c r="J3970" i="24"/>
  <c r="J4098" i="24"/>
  <c r="J4226" i="24"/>
  <c r="J4354" i="24"/>
  <c r="J4482" i="24"/>
  <c r="J4155" i="24"/>
  <c r="J4283" i="24"/>
  <c r="J4411" i="24"/>
  <c r="J4539" i="24"/>
  <c r="J4667" i="24"/>
  <c r="J4795" i="24"/>
  <c r="J4923" i="24"/>
  <c r="J4596" i="24"/>
  <c r="J4724" i="24"/>
  <c r="J4852" i="24"/>
  <c r="J4980" i="24"/>
  <c r="J5109" i="24"/>
  <c r="J5237" i="24"/>
  <c r="J5365" i="24"/>
  <c r="J5038" i="24"/>
  <c r="J5166" i="24"/>
  <c r="J5294" i="24"/>
  <c r="J5422" i="24"/>
  <c r="J5551" i="24"/>
  <c r="J5679" i="24"/>
  <c r="J5807" i="24"/>
  <c r="J5482" i="24"/>
  <c r="J5610" i="24"/>
  <c r="J5738" i="24"/>
  <c r="J5866" i="24"/>
  <c r="J5991" i="24"/>
  <c r="J5920" i="24"/>
  <c r="J6048" i="24"/>
  <c r="J6176" i="24"/>
  <c r="J6304" i="24"/>
  <c r="J6392" i="24"/>
  <c r="J6520" i="24"/>
  <c r="J6648" i="24"/>
  <c r="J6129" i="24"/>
  <c r="J6371" i="24"/>
  <c r="J6499" i="24"/>
  <c r="J6627" i="24"/>
  <c r="J6287" i="24"/>
  <c r="J6821" i="24"/>
  <c r="J6949" i="24"/>
  <c r="J7077" i="24"/>
  <c r="J1409" i="24"/>
  <c r="J1581" i="24"/>
  <c r="J1710" i="24"/>
  <c r="J1609" i="24"/>
  <c r="J1737" i="24"/>
  <c r="J1864" i="24"/>
  <c r="J1992" i="24"/>
  <c r="J1895" i="24"/>
  <c r="J2023" i="24"/>
  <c r="J2150" i="24"/>
  <c r="J2051" i="24"/>
  <c r="J2179" i="24"/>
  <c r="J2308" i="24"/>
  <c r="J2436" i="24"/>
  <c r="J2337" i="24"/>
  <c r="J2465" i="24"/>
  <c r="J2593" i="24"/>
  <c r="J2721" i="24"/>
  <c r="J2620" i="24"/>
  <c r="J2749" i="24"/>
  <c r="J2877" i="24"/>
  <c r="J2778" i="24"/>
  <c r="J2906" i="24"/>
  <c r="J3035" i="24"/>
  <c r="J3163" i="24"/>
  <c r="J3066" i="24"/>
  <c r="J3198" i="24"/>
  <c r="J3326" i="24"/>
  <c r="J3454" i="24"/>
  <c r="J3582" i="24"/>
  <c r="J3247" i="24"/>
  <c r="J3375" i="24"/>
  <c r="J3503" i="24"/>
  <c r="J3631" i="24"/>
  <c r="J3755" i="24"/>
  <c r="J3883" i="24"/>
  <c r="J4011" i="24"/>
  <c r="J3684" i="24"/>
  <c r="J3812" i="24"/>
  <c r="J3940" i="24"/>
  <c r="J4068" i="24"/>
  <c r="J4196" i="24"/>
  <c r="J4324" i="24"/>
  <c r="J4452" i="24"/>
  <c r="J4125" i="24"/>
  <c r="J4253" i="24"/>
  <c r="J4381" i="24"/>
  <c r="J4509" i="24"/>
  <c r="J4637" i="24"/>
  <c r="J4765" i="24"/>
  <c r="J4893" i="24"/>
  <c r="J4566" i="24"/>
  <c r="J4694" i="24"/>
  <c r="J4822" i="24"/>
  <c r="J4950" i="24"/>
  <c r="J5079" i="24"/>
  <c r="J5207" i="24"/>
  <c r="J5335" i="24"/>
  <c r="J5008" i="24"/>
  <c r="J5136" i="24"/>
  <c r="J5264" i="24"/>
  <c r="J5392" i="24"/>
  <c r="J5521" i="24"/>
  <c r="J5649" i="24"/>
  <c r="J5777" i="24"/>
  <c r="J5905" i="24"/>
  <c r="J5580" i="24"/>
  <c r="J5708" i="24"/>
  <c r="J5836" i="24"/>
  <c r="J5961" i="24"/>
  <c r="J6089" i="24"/>
  <c r="J6018" i="24"/>
  <c r="J6146" i="24"/>
  <c r="J6274" i="24"/>
  <c r="J6362" i="24"/>
  <c r="J6490" i="24"/>
  <c r="J6618" i="24"/>
  <c r="J6746" i="24"/>
  <c r="J6341" i="24"/>
  <c r="J6469" i="24"/>
  <c r="J1554" i="24"/>
  <c r="J1499" i="24"/>
  <c r="J1648" i="24"/>
  <c r="J1776" i="24"/>
  <c r="J1675" i="24"/>
  <c r="J1803" i="24"/>
  <c r="J1930" i="24"/>
  <c r="J1833" i="24"/>
  <c r="J1961" i="24"/>
  <c r="J2088" i="24"/>
  <c r="J2216" i="24"/>
  <c r="J2117" i="24"/>
  <c r="J2245" i="24"/>
  <c r="J2374" i="24"/>
  <c r="J2275" i="24"/>
  <c r="J2403" i="24"/>
  <c r="J2531" i="24"/>
  <c r="J2659" i="24"/>
  <c r="J2558" i="24"/>
  <c r="J2686" i="24"/>
  <c r="J2815" i="24"/>
  <c r="J2943" i="24"/>
  <c r="J2844" i="24"/>
  <c r="J2973" i="24"/>
  <c r="J3101" i="24"/>
  <c r="J3004" i="24"/>
  <c r="J3132" i="24"/>
  <c r="J3264" i="24"/>
  <c r="J3392" i="24"/>
  <c r="J3520" i="24"/>
  <c r="J3192" i="24"/>
  <c r="J3313" i="24"/>
  <c r="J3441" i="24"/>
  <c r="J3569" i="24"/>
  <c r="J3693" i="24"/>
  <c r="J3821" i="24"/>
  <c r="J3949" i="24"/>
  <c r="J4077" i="24"/>
  <c r="J3750" i="24"/>
  <c r="J3878" i="24"/>
  <c r="J4006" i="24"/>
  <c r="J4134" i="24"/>
  <c r="J4262" i="24"/>
  <c r="J4390" i="24"/>
  <c r="J4518" i="24"/>
  <c r="J4191" i="24"/>
  <c r="J4319" i="24"/>
  <c r="J4447" i="24"/>
  <c r="J4575" i="24"/>
  <c r="J4703" i="24"/>
  <c r="J4831" i="24"/>
  <c r="J4959" i="24"/>
  <c r="J4632" i="24"/>
  <c r="J4760" i="24"/>
  <c r="J4888" i="24"/>
  <c r="J5017" i="24"/>
  <c r="J5145" i="24"/>
  <c r="J5273" i="24"/>
  <c r="J5401" i="24"/>
  <c r="J5074" i="24"/>
  <c r="J5202" i="24"/>
  <c r="J5330" i="24"/>
  <c r="J5458" i="24"/>
  <c r="J5587" i="24"/>
  <c r="J5715" i="24"/>
  <c r="J5843" i="24"/>
  <c r="J5518" i="24"/>
  <c r="J5646" i="24"/>
  <c r="J5774" i="24"/>
  <c r="J5902" i="24"/>
  <c r="J6027" i="24"/>
  <c r="J5956" i="24"/>
  <c r="J6084" i="24"/>
  <c r="J6212" i="24"/>
  <c r="J6139" i="24"/>
  <c r="J6428" i="24"/>
  <c r="J6556" i="24"/>
  <c r="J6684" i="24"/>
  <c r="J6273" i="24"/>
  <c r="J6407" i="24"/>
  <c r="J6535" i="24"/>
  <c r="J6663" i="24"/>
  <c r="J6189" i="24"/>
  <c r="J6857" i="24"/>
  <c r="J6985" i="24"/>
  <c r="J7113" i="24"/>
  <c r="J6282" i="24"/>
  <c r="J6285" i="24"/>
  <c r="J6593" i="24"/>
  <c r="J6307" i="24"/>
  <c r="J6875" i="24"/>
  <c r="J7043" i="24"/>
  <c r="J7195" i="24"/>
  <c r="J7323" i="24"/>
  <c r="J7451" i="24"/>
  <c r="J7579" i="24"/>
  <c r="J6796" i="24"/>
  <c r="J6924" i="24"/>
  <c r="J7052" i="24"/>
  <c r="J7180" i="24"/>
  <c r="J7308" i="24"/>
  <c r="J7436" i="24"/>
  <c r="J7564" i="24"/>
  <c r="J7691" i="24"/>
  <c r="J7819" i="24"/>
  <c r="J7947" i="24"/>
  <c r="J8075" i="24"/>
  <c r="J8203" i="24"/>
  <c r="J8331" i="24"/>
  <c r="J8459" i="24"/>
  <c r="J7678" i="24"/>
  <c r="J7806" i="24"/>
  <c r="J7934" i="24"/>
  <c r="J8062" i="24"/>
  <c r="J8190" i="24"/>
  <c r="J8318" i="24"/>
  <c r="J8446" i="24"/>
  <c r="J8573" i="24"/>
  <c r="J8701" i="24"/>
  <c r="J8632" i="24"/>
  <c r="J8760" i="24"/>
  <c r="J6171" i="24"/>
  <c r="J6323" i="24"/>
  <c r="J6619" i="24"/>
  <c r="J6181" i="24"/>
  <c r="J6897" i="24"/>
  <c r="J7069" i="24"/>
  <c r="J7213" i="24"/>
  <c r="J7341" i="24"/>
  <c r="J7469" i="24"/>
  <c r="J7597" i="24"/>
  <c r="J6814" i="24"/>
  <c r="J6942" i="24"/>
  <c r="J7070" i="24"/>
  <c r="J7198" i="24"/>
  <c r="J7326" i="24"/>
  <c r="J7454" i="24"/>
  <c r="J7582" i="24"/>
  <c r="J7709" i="24"/>
  <c r="J7837" i="24"/>
  <c r="J7965" i="24"/>
  <c r="J8093" i="24"/>
  <c r="J8221" i="24"/>
  <c r="J8349" i="24"/>
  <c r="J8477" i="24"/>
  <c r="J7696" i="24"/>
  <c r="J7824" i="24"/>
  <c r="J7952" i="24"/>
  <c r="J8080" i="24"/>
  <c r="J8208" i="24"/>
  <c r="J8336" i="24"/>
  <c r="J8464" i="24"/>
  <c r="J8591" i="24"/>
  <c r="J8719" i="24"/>
  <c r="J8650" i="24"/>
  <c r="J6113" i="24"/>
  <c r="J6386" i="24"/>
  <c r="J6365" i="24"/>
  <c r="J6641" i="24"/>
  <c r="J6277" i="24"/>
  <c r="J6923" i="24"/>
  <c r="J7091" i="24"/>
  <c r="J7231" i="24"/>
  <c r="J7359" i="24"/>
  <c r="J7487" i="24"/>
  <c r="J7615" i="24"/>
  <c r="J6832" i="24"/>
  <c r="J6960" i="24"/>
  <c r="J7088" i="24"/>
  <c r="J7216" i="24"/>
  <c r="J7344" i="24"/>
  <c r="J7472" i="24"/>
  <c r="J7600" i="24"/>
  <c r="J7727" i="24"/>
  <c r="J7855" i="24"/>
  <c r="J7983" i="24"/>
  <c r="J8111" i="24"/>
  <c r="J8239" i="24"/>
  <c r="J8367" i="24"/>
  <c r="J8495" i="24"/>
  <c r="J7714" i="24"/>
  <c r="J7842" i="24"/>
  <c r="J7970" i="24"/>
  <c r="J8098" i="24"/>
  <c r="J8226" i="24"/>
  <c r="J8354" i="24"/>
  <c r="J8482" i="24"/>
  <c r="J8609" i="24"/>
  <c r="J8737" i="24"/>
  <c r="J8668" i="24"/>
  <c r="J5980" i="24"/>
  <c r="J6452" i="24"/>
  <c r="J6431" i="24"/>
  <c r="J6667" i="24"/>
  <c r="J6775" i="24"/>
  <c r="J6945" i="24"/>
  <c r="J7117" i="24"/>
  <c r="J7249" i="24"/>
  <c r="J7377" i="24"/>
  <c r="J7505" i="24"/>
  <c r="J7633" i="24"/>
  <c r="J6850" i="24"/>
  <c r="J6978" i="24"/>
  <c r="J7106" i="24"/>
  <c r="J7234" i="24"/>
  <c r="J7362" i="24"/>
  <c r="J7490" i="24"/>
  <c r="J7618" i="24"/>
  <c r="J7745" i="24"/>
  <c r="J7873" i="24"/>
  <c r="J8001" i="24"/>
  <c r="J8129" i="24"/>
  <c r="J8257" i="24"/>
  <c r="J8385" i="24"/>
  <c r="J8513" i="24"/>
  <c r="J7732" i="24"/>
  <c r="J7860" i="24"/>
  <c r="J7988" i="24"/>
  <c r="J8116" i="24"/>
  <c r="J8244" i="24"/>
  <c r="J8372" i="24"/>
  <c r="J8500" i="24"/>
  <c r="J8627" i="24"/>
  <c r="J8755" i="24"/>
  <c r="J8686" i="24"/>
  <c r="J6122" i="24"/>
  <c r="J6594" i="24"/>
  <c r="J6513" i="24"/>
  <c r="J6713" i="24"/>
  <c r="J6819" i="24"/>
  <c r="J6991" i="24"/>
  <c r="J7155" i="24"/>
  <c r="J7283" i="24"/>
  <c r="J7411" i="24"/>
  <c r="J7539" i="24"/>
  <c r="J6756" i="24"/>
  <c r="J6884" i="24"/>
  <c r="J7012" i="24"/>
  <c r="J7140" i="24"/>
  <c r="J7268" i="24"/>
  <c r="J7396" i="24"/>
  <c r="J7524" i="24"/>
  <c r="J7652" i="24"/>
  <c r="J7779" i="24"/>
  <c r="J7907" i="24"/>
  <c r="J8035" i="24"/>
  <c r="J8163" i="24"/>
  <c r="J8291" i="24"/>
  <c r="J8419" i="24"/>
  <c r="J8547" i="24"/>
  <c r="J7766" i="24"/>
  <c r="J7894" i="24"/>
  <c r="J8022" i="24"/>
  <c r="J8150" i="24"/>
  <c r="J8278" i="24"/>
  <c r="J8406" i="24"/>
  <c r="J8534" i="24"/>
  <c r="J8661" i="24"/>
  <c r="J8592" i="24"/>
  <c r="J8720" i="24"/>
  <c r="J6252" i="24"/>
  <c r="J6724" i="24"/>
  <c r="J6585" i="24"/>
  <c r="J6291" i="24"/>
  <c r="J6865" i="24"/>
  <c r="J7037" i="24"/>
  <c r="J7189" i="24"/>
  <c r="J7317" i="24"/>
  <c r="J7445" i="24"/>
  <c r="J7573" i="24"/>
  <c r="J6790" i="24"/>
  <c r="J6918" i="24"/>
  <c r="J7046" i="24"/>
  <c r="J7174" i="24"/>
  <c r="J7302" i="24"/>
  <c r="J7430" i="24"/>
  <c r="J7558" i="24"/>
  <c r="J7685" i="24"/>
  <c r="J7813" i="24"/>
  <c r="J7941" i="24"/>
  <c r="J8069" i="24"/>
  <c r="J8197" i="24"/>
  <c r="J8325" i="24"/>
  <c r="J8453" i="24"/>
  <c r="J7672" i="24"/>
  <c r="J7800" i="24"/>
  <c r="J7928" i="24"/>
  <c r="J8056" i="24"/>
  <c r="J8184" i="24"/>
  <c r="J8312" i="24"/>
  <c r="J8440" i="24"/>
  <c r="J8568" i="24"/>
  <c r="J8695" i="24"/>
  <c r="J8626" i="24"/>
  <c r="J8754" i="24"/>
  <c r="J6354" i="24"/>
  <c r="J6334" i="24"/>
  <c r="J6633" i="24"/>
  <c r="J6229" i="24"/>
  <c r="J6911" i="24"/>
  <c r="J7083" i="24"/>
  <c r="J7223" i="24"/>
  <c r="J7351" i="24"/>
  <c r="J7479" i="24"/>
  <c r="J7607" i="24"/>
  <c r="J6824" i="24"/>
  <c r="J6952" i="24"/>
  <c r="J7080" i="24"/>
  <c r="J7208" i="24"/>
  <c r="J7336" i="24"/>
  <c r="J7464" i="24"/>
  <c r="J7592" i="24"/>
  <c r="J7719" i="24"/>
  <c r="J7847" i="24"/>
  <c r="J7975" i="24"/>
  <c r="J8103" i="24"/>
  <c r="J8231" i="24"/>
  <c r="J8359" i="24"/>
  <c r="J8487" i="24"/>
  <c r="J7706" i="24"/>
  <c r="J7834" i="24"/>
  <c r="J7962" i="24"/>
  <c r="J8090" i="24"/>
  <c r="J8218" i="24"/>
  <c r="J8346" i="24"/>
  <c r="J8474" i="24"/>
  <c r="J8601" i="24"/>
  <c r="J8729" i="24"/>
  <c r="J8660" i="24"/>
  <c r="J6012" i="24"/>
  <c r="J6484" i="24"/>
  <c r="J6463" i="24"/>
  <c r="J6677" i="24"/>
  <c r="J6785" i="24"/>
  <c r="J6957" i="24"/>
  <c r="J7127" i="24"/>
  <c r="J7257" i="24"/>
  <c r="J7385" i="24"/>
  <c r="J7513" i="24"/>
  <c r="J7641" i="24"/>
  <c r="J6858" i="24"/>
  <c r="J6986" i="24"/>
  <c r="J7114" i="24"/>
  <c r="J7242" i="24"/>
  <c r="J7370" i="24"/>
  <c r="J7498" i="24"/>
  <c r="J7626" i="24"/>
  <c r="J7753" i="24"/>
  <c r="J7881" i="24"/>
  <c r="J8009" i="24"/>
  <c r="J8137" i="24"/>
  <c r="J8265" i="24"/>
  <c r="J8393" i="24"/>
  <c r="J8521" i="24"/>
  <c r="J7740" i="24"/>
  <c r="J7868" i="24"/>
  <c r="J7996" i="24"/>
  <c r="J8124" i="24"/>
  <c r="J8252" i="24"/>
  <c r="J8380" i="24"/>
  <c r="J8508" i="24"/>
  <c r="J8635" i="24"/>
  <c r="J8763" i="24"/>
  <c r="J8694" i="24"/>
  <c r="J63" i="24"/>
  <c r="J106" i="24"/>
  <c r="J182" i="24"/>
  <c r="J259" i="24"/>
  <c r="J283" i="24"/>
  <c r="J391" i="24"/>
  <c r="J404" i="24"/>
  <c r="J466" i="24"/>
  <c r="J593" i="24"/>
  <c r="J614" i="24"/>
  <c r="J657" i="24"/>
  <c r="J809" i="24"/>
  <c r="J816" i="24"/>
  <c r="J840" i="24"/>
  <c r="J954" i="24"/>
  <c r="J977" i="24"/>
  <c r="J1104" i="24"/>
  <c r="J1119" i="24"/>
  <c r="J1136" i="24"/>
  <c r="J1261" i="24"/>
  <c r="J1278" i="24"/>
  <c r="J1406" i="24"/>
  <c r="J9" i="24"/>
  <c r="J80" i="24"/>
  <c r="J121" i="24"/>
  <c r="J207" i="24"/>
  <c r="J278" i="24"/>
  <c r="J331" i="24"/>
  <c r="J344" i="24"/>
  <c r="J469" i="24"/>
  <c r="J531" i="24"/>
  <c r="J552" i="24"/>
  <c r="J680" i="24"/>
  <c r="J747" i="24"/>
  <c r="J754" i="24"/>
  <c r="J883" i="24"/>
  <c r="J906" i="24"/>
  <c r="J1020" i="24"/>
  <c r="J1042" i="24"/>
  <c r="J1057" i="24"/>
  <c r="J1187" i="24"/>
  <c r="J1202" i="24"/>
  <c r="J1327" i="24"/>
  <c r="J1344" i="24"/>
  <c r="J1472" i="24"/>
  <c r="J56" i="24"/>
  <c r="J140" i="24"/>
  <c r="J170" i="24"/>
  <c r="J247" i="24"/>
  <c r="J208" i="24"/>
  <c r="J379" i="24"/>
  <c r="J435" i="24"/>
  <c r="J454" i="24"/>
  <c r="J581" i="24"/>
  <c r="J602" i="24"/>
  <c r="J645" i="24"/>
  <c r="J797" i="24"/>
  <c r="J804" i="24"/>
  <c r="J828" i="24"/>
  <c r="J942" i="24"/>
  <c r="J965" i="24"/>
  <c r="J1092" i="24"/>
  <c r="J1107" i="24"/>
  <c r="J1237" i="24"/>
  <c r="J1249" i="24"/>
  <c r="J1266" i="24"/>
  <c r="J1394" i="24"/>
  <c r="J1522" i="24"/>
  <c r="J29" i="24"/>
  <c r="J97" i="24"/>
  <c r="J193" i="24"/>
  <c r="J250" i="24"/>
  <c r="J307" i="24"/>
  <c r="J376" i="24"/>
  <c r="J442" i="24"/>
  <c r="J504" i="24"/>
  <c r="J524" i="24"/>
  <c r="J652" i="24"/>
  <c r="J695" i="24"/>
  <c r="J726" i="24"/>
  <c r="J855" i="24"/>
  <c r="J878" i="24"/>
  <c r="J992" i="24"/>
  <c r="J1015" i="24"/>
  <c r="J1029" i="24"/>
  <c r="J1159" i="24"/>
  <c r="J1174" i="24"/>
  <c r="J1299" i="24"/>
  <c r="J1316" i="24"/>
  <c r="J1444" i="24"/>
  <c r="J44" i="24"/>
  <c r="J94" i="24"/>
  <c r="J153" i="24"/>
  <c r="J236" i="24"/>
  <c r="J211" i="24"/>
  <c r="J369" i="24"/>
  <c r="J423" i="24"/>
  <c r="J507" i="24"/>
  <c r="J569" i="24"/>
  <c r="J590" i="24"/>
  <c r="J633" i="24"/>
  <c r="J785" i="24"/>
  <c r="J792" i="24"/>
  <c r="J705" i="24"/>
  <c r="J930" i="24"/>
  <c r="J953" i="24"/>
  <c r="J1080" i="24"/>
  <c r="J1095" i="24"/>
  <c r="J1225" i="24"/>
  <c r="J1240" i="24"/>
  <c r="J1254" i="24"/>
  <c r="J1382" i="24"/>
  <c r="J1510" i="24"/>
  <c r="J1411" i="24"/>
  <c r="J1539" i="24"/>
  <c r="J58" i="24"/>
  <c r="J116" i="24"/>
  <c r="J166" i="24"/>
  <c r="J269" i="24"/>
  <c r="J293" i="24"/>
  <c r="J338" i="24"/>
  <c r="J414" i="24"/>
  <c r="J476" i="24"/>
  <c r="J603" i="24"/>
  <c r="J624" i="24"/>
  <c r="J667" i="24"/>
  <c r="J819" i="24"/>
  <c r="J827" i="24"/>
  <c r="J850" i="24"/>
  <c r="J964" i="24"/>
  <c r="J987" i="24"/>
  <c r="J1114" i="24"/>
  <c r="J1129" i="24"/>
  <c r="J1146" i="24"/>
  <c r="J1271" i="24"/>
  <c r="J1288" i="24"/>
  <c r="J1416" i="24"/>
  <c r="J16" i="24"/>
  <c r="J82" i="24"/>
  <c r="J159" i="24"/>
  <c r="J218" i="24"/>
  <c r="J288" i="24"/>
  <c r="J341" i="24"/>
  <c r="J364" i="24"/>
  <c r="J479" i="24"/>
  <c r="J541" i="24"/>
  <c r="J562" i="24"/>
  <c r="J690" i="24"/>
  <c r="J757" i="24"/>
  <c r="J764" i="24"/>
  <c r="J893" i="24"/>
  <c r="J707" i="24"/>
  <c r="J925" i="24"/>
  <c r="J1052" i="24"/>
  <c r="J1067" i="24"/>
  <c r="J1197" i="24"/>
  <c r="J1212" i="24"/>
  <c r="J1337" i="24"/>
  <c r="J1354" i="24"/>
  <c r="J1482" i="24"/>
  <c r="J53" i="24"/>
  <c r="J100" i="24"/>
  <c r="J185" i="24"/>
  <c r="J241" i="24"/>
  <c r="J309" i="24"/>
  <c r="J328" i="24"/>
  <c r="J434" i="24"/>
  <c r="J496" i="24"/>
  <c r="J516" i="24"/>
  <c r="J644" i="24"/>
  <c r="J687" i="24"/>
  <c r="J720" i="24"/>
  <c r="J847" i="24"/>
  <c r="J870" i="24"/>
  <c r="J984" i="24"/>
  <c r="J1007" i="24"/>
  <c r="J1134" i="24"/>
  <c r="J1151" i="24"/>
  <c r="J1166" i="24"/>
  <c r="J1291" i="24"/>
  <c r="J1308" i="24"/>
  <c r="J1436" i="24"/>
  <c r="J1564" i="24"/>
  <c r="J1465" i="24"/>
  <c r="J1361" i="24"/>
  <c r="J1457" i="24"/>
  <c r="J1618" i="24"/>
  <c r="J1746" i="24"/>
  <c r="J1645" i="24"/>
  <c r="J1773" i="24"/>
  <c r="J1900" i="24"/>
  <c r="J2028" i="24"/>
  <c r="J1931" i="24"/>
  <c r="J2058" i="24"/>
  <c r="J2186" i="24"/>
  <c r="J2087" i="24"/>
  <c r="J2215" i="24"/>
  <c r="J2344" i="24"/>
  <c r="J2472" i="24"/>
  <c r="J2373" i="24"/>
  <c r="J2501" i="24"/>
  <c r="J2629" i="24"/>
  <c r="J2528" i="24"/>
  <c r="J2656" i="24"/>
  <c r="J2785" i="24"/>
  <c r="J2913" i="24"/>
  <c r="J2814" i="24"/>
  <c r="J2942" i="24"/>
  <c r="J3071" i="24"/>
  <c r="J2974" i="24"/>
  <c r="J3102" i="24"/>
  <c r="J3234" i="24"/>
  <c r="J3362" i="24"/>
  <c r="J3490" i="24"/>
  <c r="J3618" i="24"/>
  <c r="J3283" i="24"/>
  <c r="J3411" i="24"/>
  <c r="J3539" i="24"/>
  <c r="J3663" i="24"/>
  <c r="J3791" i="24"/>
  <c r="J3919" i="24"/>
  <c r="J4047" i="24"/>
  <c r="J3720" i="24"/>
  <c r="J3848" i="24"/>
  <c r="J3976" i="24"/>
  <c r="J4104" i="24"/>
  <c r="J4232" i="24"/>
  <c r="J4360" i="24"/>
  <c r="J4488" i="24"/>
  <c r="J4161" i="24"/>
  <c r="J4289" i="24"/>
  <c r="J4417" i="24"/>
  <c r="J4545" i="24"/>
  <c r="J4673" i="24"/>
  <c r="J4801" i="24"/>
  <c r="J4929" i="24"/>
  <c r="J4602" i="24"/>
  <c r="J4730" i="24"/>
  <c r="J4858" i="24"/>
  <c r="J4986" i="24"/>
  <c r="J5115" i="24"/>
  <c r="J5243" i="24"/>
  <c r="J5371" i="24"/>
  <c r="J5044" i="24"/>
  <c r="J5172" i="24"/>
  <c r="J5300" i="24"/>
  <c r="J5428" i="24"/>
  <c r="J5557" i="24"/>
  <c r="J5685" i="24"/>
  <c r="J5813" i="24"/>
  <c r="J5488" i="24"/>
  <c r="J5616" i="24"/>
  <c r="J5744" i="24"/>
  <c r="J5872" i="24"/>
  <c r="J5997" i="24"/>
  <c r="J5926" i="24"/>
  <c r="J6054" i="24"/>
  <c r="J6182" i="24"/>
  <c r="J6310" i="24"/>
  <c r="J6398" i="24"/>
  <c r="J6526" i="24"/>
  <c r="J6654" i="24"/>
  <c r="J6153" i="24"/>
  <c r="J6377" i="24"/>
  <c r="J1582" i="24"/>
  <c r="J1525" i="24"/>
  <c r="J1668" i="24"/>
  <c r="J1796" i="24"/>
  <c r="J1695" i="24"/>
  <c r="J1822" i="24"/>
  <c r="J1950" i="24"/>
  <c r="J1853" i="24"/>
  <c r="J1981" i="24"/>
  <c r="J2108" i="24"/>
  <c r="J2236" i="24"/>
  <c r="J2137" i="24"/>
  <c r="J2265" i="24"/>
  <c r="J2394" i="24"/>
  <c r="J2295" i="24"/>
  <c r="J2423" i="24"/>
  <c r="J2551" i="24"/>
  <c r="J2679" i="24"/>
  <c r="J2578" i="24"/>
  <c r="J2706" i="24"/>
  <c r="J2835" i="24"/>
  <c r="J2736" i="24"/>
  <c r="J2864" i="24"/>
  <c r="J2993" i="24"/>
  <c r="J3121" i="24"/>
  <c r="J3024" i="24"/>
  <c r="J3152" i="24"/>
  <c r="J3284" i="24"/>
  <c r="J3412" i="24"/>
  <c r="J3540" i="24"/>
  <c r="J3205" i="24"/>
  <c r="J3333" i="24"/>
  <c r="J3461" i="24"/>
  <c r="J3589" i="24"/>
  <c r="J3713" i="24"/>
  <c r="J3841" i="24"/>
  <c r="J3969" i="24"/>
  <c r="J3642" i="24"/>
  <c r="J3770" i="24"/>
  <c r="J3898" i="24"/>
  <c r="J4026" i="24"/>
  <c r="J4154" i="24"/>
  <c r="J4282" i="24"/>
  <c r="J4410" i="24"/>
  <c r="J4538" i="24"/>
  <c r="J4211" i="24"/>
  <c r="J4339" i="24"/>
  <c r="J4467" i="24"/>
  <c r="J4595" i="24"/>
  <c r="J4723" i="24"/>
  <c r="J4851" i="24"/>
  <c r="J4979" i="24"/>
  <c r="J4652" i="24"/>
  <c r="J4780" i="24"/>
  <c r="J4908" i="24"/>
  <c r="J5037" i="24"/>
  <c r="J5165" i="24"/>
  <c r="J5293" i="24"/>
  <c r="J5421" i="24"/>
  <c r="J5094" i="24"/>
  <c r="J5222" i="24"/>
  <c r="J5350" i="24"/>
  <c r="J5479" i="24"/>
  <c r="J5607" i="24"/>
  <c r="J5735" i="24"/>
  <c r="J5863" i="24"/>
  <c r="J5538" i="24"/>
  <c r="J5666" i="24"/>
  <c r="J5794" i="24"/>
  <c r="J5919" i="24"/>
  <c r="J6047" i="24"/>
  <c r="J5976" i="24"/>
  <c r="J6104" i="24"/>
  <c r="J6232" i="24"/>
  <c r="J6219" i="24"/>
  <c r="J6448" i="24"/>
  <c r="J6576" i="24"/>
  <c r="J6704" i="24"/>
  <c r="J6159" i="24"/>
  <c r="J6427" i="24"/>
  <c r="J6555" i="24"/>
  <c r="J1421" i="24"/>
  <c r="J1591" i="24"/>
  <c r="J1718" i="24"/>
  <c r="J1617" i="24"/>
  <c r="J1745" i="24"/>
  <c r="J1872" i="24"/>
  <c r="J2000" i="24"/>
  <c r="J1903" i="24"/>
  <c r="J2031" i="24"/>
  <c r="J2158" i="24"/>
  <c r="J2059" i="24"/>
  <c r="J2187" i="24"/>
  <c r="J2316" i="24"/>
  <c r="J2444" i="24"/>
  <c r="J2345" i="24"/>
  <c r="J2473" i="24"/>
  <c r="J2601" i="24"/>
  <c r="J2500" i="24"/>
  <c r="J2628" i="24"/>
  <c r="J2757" i="24"/>
  <c r="J2885" i="24"/>
  <c r="J2786" i="24"/>
  <c r="J2914" i="24"/>
  <c r="J3043" i="24"/>
  <c r="J3171" i="24"/>
  <c r="J3074" i="24"/>
  <c r="J3206" i="24"/>
  <c r="J3334" i="24"/>
  <c r="J3462" i="24"/>
  <c r="J3590" i="24"/>
  <c r="J3255" i="24"/>
  <c r="J3383" i="24"/>
  <c r="J3511" i="24"/>
  <c r="J3639" i="24"/>
  <c r="J3763" i="24"/>
  <c r="J3891" i="24"/>
  <c r="J4019" i="24"/>
  <c r="J3692" i="24"/>
  <c r="J3820" i="24"/>
  <c r="J3948" i="24"/>
  <c r="J4076" i="24"/>
  <c r="J4204" i="24"/>
  <c r="J4332" i="24"/>
  <c r="J4460" i="24"/>
  <c r="J4133" i="24"/>
  <c r="J4261" i="24"/>
  <c r="J4389" i="24"/>
  <c r="J4517" i="24"/>
  <c r="J4645" i="24"/>
  <c r="J4773" i="24"/>
  <c r="J4901" i="24"/>
  <c r="J4574" i="24"/>
  <c r="J4702" i="24"/>
  <c r="J4830" i="24"/>
  <c r="J4958" i="24"/>
  <c r="J5087" i="24"/>
  <c r="J5215" i="24"/>
  <c r="J5343" i="24"/>
  <c r="J5016" i="24"/>
  <c r="J5144" i="24"/>
  <c r="J5272" i="24"/>
  <c r="J5400" i="24"/>
  <c r="J5529" i="24"/>
  <c r="J5657" i="24"/>
  <c r="J5785" i="24"/>
  <c r="J5913" i="24"/>
  <c r="J5588" i="24"/>
  <c r="J5716" i="24"/>
  <c r="J5844" i="24"/>
  <c r="J5969" i="24"/>
  <c r="J1544" i="24"/>
  <c r="J1487" i="24"/>
  <c r="J1640" i="24"/>
  <c r="J1768" i="24"/>
  <c r="J1667" i="24"/>
  <c r="J1795" i="24"/>
  <c r="J1922" i="24"/>
  <c r="J1825" i="24"/>
  <c r="J1953" i="24"/>
  <c r="J2080" i="24"/>
  <c r="J2208" i="24"/>
  <c r="J2109" i="24"/>
  <c r="J2237" i="24"/>
  <c r="J2366" i="24"/>
  <c r="J2494" i="24"/>
  <c r="J2395" i="24"/>
  <c r="J2523" i="24"/>
  <c r="J2651" i="24"/>
  <c r="J2550" i="24"/>
  <c r="J2678" i="24"/>
  <c r="J2807" i="24"/>
  <c r="J2935" i="24"/>
  <c r="J2836" i="24"/>
  <c r="J2965" i="24"/>
  <c r="J3093" i="24"/>
  <c r="J2996" i="24"/>
  <c r="J3124" i="24"/>
  <c r="J3256" i="24"/>
  <c r="J3384" i="24"/>
  <c r="J3512" i="24"/>
  <c r="J3640" i="24"/>
  <c r="J3305" i="24"/>
  <c r="J3433" i="24"/>
  <c r="J3561" i="24"/>
  <c r="J3685" i="24"/>
  <c r="J3813" i="24"/>
  <c r="J3941" i="24"/>
  <c r="J4069" i="24"/>
  <c r="J3742" i="24"/>
  <c r="J3870" i="24"/>
  <c r="J3998" i="24"/>
  <c r="J4126" i="24"/>
  <c r="J4254" i="24"/>
  <c r="J4382" i="24"/>
  <c r="J4510" i="24"/>
  <c r="J4183" i="24"/>
  <c r="J4311" i="24"/>
  <c r="J4439" i="24"/>
  <c r="J4567" i="24"/>
  <c r="J4695" i="24"/>
  <c r="J4823" i="24"/>
  <c r="J4951" i="24"/>
  <c r="J4624" i="24"/>
  <c r="J4752" i="24"/>
  <c r="J4880" i="24"/>
  <c r="J5009" i="24"/>
  <c r="J5137" i="24"/>
  <c r="J5265" i="24"/>
  <c r="J5393" i="24"/>
  <c r="J5066" i="24"/>
  <c r="J5194" i="24"/>
  <c r="J5322" i="24"/>
  <c r="J5450" i="24"/>
  <c r="J5579" i="24"/>
  <c r="J5707" i="24"/>
  <c r="J5835" i="24"/>
  <c r="J5510" i="24"/>
  <c r="J5638" i="24"/>
  <c r="J5766" i="24"/>
  <c r="J5894" i="24"/>
  <c r="J6019" i="24"/>
  <c r="J1383" i="24"/>
  <c r="J1553" i="24"/>
  <c r="J1690" i="24"/>
  <c r="J1818" i="24"/>
  <c r="J1717" i="24"/>
  <c r="J1844" i="24"/>
  <c r="J1972" i="24"/>
  <c r="J1875" i="24"/>
  <c r="J2003" i="24"/>
  <c r="J2130" i="24"/>
  <c r="J2258" i="24"/>
  <c r="J2159" i="24"/>
  <c r="J2288" i="24"/>
  <c r="J2416" i="24"/>
  <c r="J2317" i="24"/>
  <c r="J2445" i="24"/>
  <c r="J2573" i="24"/>
  <c r="J2701" i="24"/>
  <c r="J2600" i="24"/>
  <c r="J2729" i="24"/>
  <c r="J2857" i="24"/>
  <c r="J2758" i="24"/>
  <c r="J2886" i="24"/>
  <c r="J3015" i="24"/>
  <c r="J3143" i="24"/>
  <c r="J3046" i="24"/>
  <c r="J3174" i="24"/>
  <c r="J3306" i="24"/>
  <c r="J3434" i="24"/>
  <c r="J3562" i="24"/>
  <c r="J3227" i="24"/>
  <c r="J3355" i="24"/>
  <c r="J3483" i="24"/>
  <c r="J3611" i="24"/>
  <c r="J3735" i="24"/>
  <c r="J3863" i="24"/>
  <c r="J3991" i="24"/>
  <c r="J3664" i="24"/>
  <c r="J3792" i="24"/>
  <c r="J3920" i="24"/>
  <c r="J4048" i="24"/>
  <c r="J4176" i="24"/>
  <c r="J4304" i="24"/>
  <c r="J4432" i="24"/>
  <c r="J4105" i="24"/>
  <c r="J4233" i="24"/>
  <c r="J4361" i="24"/>
  <c r="J4489" i="24"/>
  <c r="J4617" i="24"/>
  <c r="J4745" i="24"/>
  <c r="J4873" i="24"/>
  <c r="J5001" i="24"/>
  <c r="J4674" i="24"/>
  <c r="J4802" i="24"/>
  <c r="J4930" i="24"/>
  <c r="J5059" i="24"/>
  <c r="J5187" i="24"/>
  <c r="J5315" i="24"/>
  <c r="J5443" i="24"/>
  <c r="J5116" i="24"/>
  <c r="J5244" i="24"/>
  <c r="J5372" i="24"/>
  <c r="J5501" i="24"/>
  <c r="J5629" i="24"/>
  <c r="J5757" i="24"/>
  <c r="J5885" i="24"/>
  <c r="J5560" i="24"/>
  <c r="J5688" i="24"/>
  <c r="J5816" i="24"/>
  <c r="J5941" i="24"/>
  <c r="J6069" i="24"/>
  <c r="J5998" i="24"/>
  <c r="J6126" i="24"/>
  <c r="J6254" i="24"/>
  <c r="J6342" i="24"/>
  <c r="J6470" i="24"/>
  <c r="J6598" i="24"/>
  <c r="J6726" i="24"/>
  <c r="J6247" i="24"/>
  <c r="J6449" i="24"/>
  <c r="J1471" i="24"/>
  <c r="J1628" i="24"/>
  <c r="J1756" i="24"/>
  <c r="J1655" i="24"/>
  <c r="J1783" i="24"/>
  <c r="J1910" i="24"/>
  <c r="J2038" i="24"/>
  <c r="J1941" i="24"/>
  <c r="J2068" i="24"/>
  <c r="J2196" i="24"/>
  <c r="J2097" i="24"/>
  <c r="J2225" i="24"/>
  <c r="J2354" i="24"/>
  <c r="J2482" i="24"/>
  <c r="J2383" i="24"/>
  <c r="J2511" i="24"/>
  <c r="J2639" i="24"/>
  <c r="J2538" i="24"/>
  <c r="J2666" i="24"/>
  <c r="J2795" i="24"/>
  <c r="J2923" i="24"/>
  <c r="J2824" i="24"/>
  <c r="J2952" i="24"/>
  <c r="J3081" i="24"/>
  <c r="J2984" i="24"/>
  <c r="J3112" i="24"/>
  <c r="J3244" i="24"/>
  <c r="J3372" i="24"/>
  <c r="J3500" i="24"/>
  <c r="J3628" i="24"/>
  <c r="J3293" i="24"/>
  <c r="J3421" i="24"/>
  <c r="J3549" i="24"/>
  <c r="J3673" i="24"/>
  <c r="J3801" i="24"/>
  <c r="J3929" i="24"/>
  <c r="J4057" i="24"/>
  <c r="J3730" i="24"/>
  <c r="J3858" i="24"/>
  <c r="J3986" i="24"/>
  <c r="J4114" i="24"/>
  <c r="J4242" i="24"/>
  <c r="J4370" i="24"/>
  <c r="J4498" i="24"/>
  <c r="J4171" i="24"/>
  <c r="J4299" i="24"/>
  <c r="J4427" i="24"/>
  <c r="J4555" i="24"/>
  <c r="J4683" i="24"/>
  <c r="J4811" i="24"/>
  <c r="J4939" i="24"/>
  <c r="J4612" i="24"/>
  <c r="J4740" i="24"/>
  <c r="J4868" i="24"/>
  <c r="J4996" i="24"/>
  <c r="J5125" i="24"/>
  <c r="J5253" i="24"/>
  <c r="J5381" i="24"/>
  <c r="J5054" i="24"/>
  <c r="J5182" i="24"/>
  <c r="J5310" i="24"/>
  <c r="J5438" i="24"/>
  <c r="J5567" i="24"/>
  <c r="J5695" i="24"/>
  <c r="J5823" i="24"/>
  <c r="J5498" i="24"/>
  <c r="J5626" i="24"/>
  <c r="J5754" i="24"/>
  <c r="J5882" i="24"/>
  <c r="J6007" i="24"/>
  <c r="J5936" i="24"/>
  <c r="J6064" i="24"/>
  <c r="J6192" i="24"/>
  <c r="J6320" i="24"/>
  <c r="J6408" i="24"/>
  <c r="J6536" i="24"/>
  <c r="J6664" i="24"/>
  <c r="J6193" i="24"/>
  <c r="J6387" i="24"/>
  <c r="J6515" i="24"/>
  <c r="J6643" i="24"/>
  <c r="J6325" i="24"/>
  <c r="J6837" i="24"/>
  <c r="J6965" i="24"/>
  <c r="J7093" i="24"/>
  <c r="J1431" i="24"/>
  <c r="J1598" i="24"/>
  <c r="J1726" i="24"/>
  <c r="J1625" i="24"/>
  <c r="J1753" i="24"/>
  <c r="J1880" i="24"/>
  <c r="J2008" i="24"/>
  <c r="J1911" i="24"/>
  <c r="J2039" i="24"/>
  <c r="J2166" i="24"/>
  <c r="J2067" i="24"/>
  <c r="J2195" i="24"/>
  <c r="J2324" i="24"/>
  <c r="J2452" i="24"/>
  <c r="J2353" i="24"/>
  <c r="J2481" i="24"/>
  <c r="J2609" i="24"/>
  <c r="J2508" i="24"/>
  <c r="J2636" i="24"/>
  <c r="J2765" i="24"/>
  <c r="J2893" i="24"/>
  <c r="J2794" i="24"/>
  <c r="J2922" i="24"/>
  <c r="J3051" i="24"/>
  <c r="J2955" i="24"/>
  <c r="J3082" i="24"/>
  <c r="J3214" i="24"/>
  <c r="J3342" i="24"/>
  <c r="J3470" i="24"/>
  <c r="J3598" i="24"/>
  <c r="J3263" i="24"/>
  <c r="J3391" i="24"/>
  <c r="J3519" i="24"/>
  <c r="J3643" i="24"/>
  <c r="J3771" i="24"/>
  <c r="J3899" i="24"/>
  <c r="J4027" i="24"/>
  <c r="J3700" i="24"/>
  <c r="J3828" i="24"/>
  <c r="J3956" i="24"/>
  <c r="J4084" i="24"/>
  <c r="J4212" i="24"/>
  <c r="J4340" i="24"/>
  <c r="J4468" i="24"/>
  <c r="J4141" i="24"/>
  <c r="J4269" i="24"/>
  <c r="J4397" i="24"/>
  <c r="J4525" i="24"/>
  <c r="J4653" i="24"/>
  <c r="J4781" i="24"/>
  <c r="J4909" i="24"/>
  <c r="J4582" i="24"/>
  <c r="J4710" i="24"/>
  <c r="J4838" i="24"/>
  <c r="J4966" i="24"/>
  <c r="J5095" i="24"/>
  <c r="J5223" i="24"/>
  <c r="J5351" i="24"/>
  <c r="J5024" i="24"/>
  <c r="J5152" i="24"/>
  <c r="J5280" i="24"/>
  <c r="J5408" i="24"/>
  <c r="J5537" i="24"/>
  <c r="J5665" i="24"/>
  <c r="J5793" i="24"/>
  <c r="J5468" i="24"/>
  <c r="J5596" i="24"/>
  <c r="J5724" i="24"/>
  <c r="J5852" i="24"/>
  <c r="J5977" i="24"/>
  <c r="J6105" i="24"/>
  <c r="J6034" i="24"/>
  <c r="J6162" i="24"/>
  <c r="J6290" i="24"/>
  <c r="J6378" i="24"/>
  <c r="J6506" i="24"/>
  <c r="J6634" i="24"/>
  <c r="J6301" i="24"/>
  <c r="J6357" i="24"/>
  <c r="J6485" i="24"/>
  <c r="J1576" i="24"/>
  <c r="J1519" i="24"/>
  <c r="J1664" i="24"/>
  <c r="J1792" i="24"/>
  <c r="J1691" i="24"/>
  <c r="J1819" i="24"/>
  <c r="J1946" i="24"/>
  <c r="J1849" i="24"/>
  <c r="J1977" i="24"/>
  <c r="J2104" i="24"/>
  <c r="J2232" i="24"/>
  <c r="J2133" i="24"/>
  <c r="J2261" i="24"/>
  <c r="J2390" i="24"/>
  <c r="J2291" i="24"/>
  <c r="J2419" i="24"/>
  <c r="J2547" i="24"/>
  <c r="J2675" i="24"/>
  <c r="J2574" i="24"/>
  <c r="J2702" i="24"/>
  <c r="J2831" i="24"/>
  <c r="J2732" i="24"/>
  <c r="J2860" i="24"/>
  <c r="J2989" i="24"/>
  <c r="J3117" i="24"/>
  <c r="J3020" i="24"/>
  <c r="J3148" i="24"/>
  <c r="J3280" i="24"/>
  <c r="J3408" i="24"/>
  <c r="J3536" i="24"/>
  <c r="J3201" i="24"/>
  <c r="J3329" i="24"/>
  <c r="J3457" i="24"/>
  <c r="J3585" i="24"/>
  <c r="J3709" i="24"/>
  <c r="J3837" i="24"/>
  <c r="J3965" i="24"/>
  <c r="J4093" i="24"/>
  <c r="J3766" i="24"/>
  <c r="J3894" i="24"/>
  <c r="J4022" i="24"/>
  <c r="J4150" i="24"/>
  <c r="J4278" i="24"/>
  <c r="J4406" i="24"/>
  <c r="J4534" i="24"/>
  <c r="J4207" i="24"/>
  <c r="J4335" i="24"/>
  <c r="J4463" i="24"/>
  <c r="J4591" i="24"/>
  <c r="J4719" i="24"/>
  <c r="J4847" i="24"/>
  <c r="J4975" i="24"/>
  <c r="J4648" i="24"/>
  <c r="J4776" i="24"/>
  <c r="J4904" i="24"/>
  <c r="J5033" i="24"/>
  <c r="J5161" i="24"/>
  <c r="J5289" i="24"/>
  <c r="J5417" i="24"/>
  <c r="J5090" i="24"/>
  <c r="J5218" i="24"/>
  <c r="J5346" i="24"/>
  <c r="J5475" i="24"/>
  <c r="J5603" i="24"/>
  <c r="J5731" i="24"/>
  <c r="J5859" i="24"/>
  <c r="J5534" i="24"/>
  <c r="J5662" i="24"/>
  <c r="J5790" i="24"/>
  <c r="J5915" i="24"/>
  <c r="J6043" i="24"/>
  <c r="J5972" i="24"/>
  <c r="J6100" i="24"/>
  <c r="J6228" i="24"/>
  <c r="J6203" i="24"/>
  <c r="J6444" i="24"/>
  <c r="J6572" i="24"/>
  <c r="J6700" i="24"/>
  <c r="J6143" i="24"/>
  <c r="J6423" i="24"/>
  <c r="J6551" i="24"/>
  <c r="J6679" i="24"/>
  <c r="J6253" i="24"/>
  <c r="J6873" i="24"/>
  <c r="J7001" i="24"/>
  <c r="J7129" i="24"/>
  <c r="J6163" i="24"/>
  <c r="J6333" i="24"/>
  <c r="J6617" i="24"/>
  <c r="J6165" i="24"/>
  <c r="J6895" i="24"/>
  <c r="J7067" i="24"/>
  <c r="J7211" i="24"/>
  <c r="J7339" i="24"/>
  <c r="J7467" i="24"/>
  <c r="J7595" i="24"/>
  <c r="J6812" i="24"/>
  <c r="J6940" i="24"/>
  <c r="J7068" i="24"/>
  <c r="J7196" i="24"/>
  <c r="J7324" i="24"/>
  <c r="J7452" i="24"/>
  <c r="J7580" i="24"/>
  <c r="J7707" i="24"/>
  <c r="J7835" i="24"/>
  <c r="J7963" i="24"/>
  <c r="J8091" i="24"/>
  <c r="J8219" i="24"/>
  <c r="J8347" i="24"/>
  <c r="J8475" i="24"/>
  <c r="J7694" i="24"/>
  <c r="J7822" i="24"/>
  <c r="J7950" i="24"/>
  <c r="J8078" i="24"/>
  <c r="J8206" i="24"/>
  <c r="J8334" i="24"/>
  <c r="J8462" i="24"/>
  <c r="J8589" i="24"/>
  <c r="J8717" i="24"/>
  <c r="J8648" i="24"/>
  <c r="J6099" i="24"/>
  <c r="J6372" i="24"/>
  <c r="J6351" i="24"/>
  <c r="J6639" i="24"/>
  <c r="J6269" i="24"/>
  <c r="J6919" i="24"/>
  <c r="J7089" i="24"/>
  <c r="J7229" i="24"/>
  <c r="J7357" i="24"/>
  <c r="J7485" i="24"/>
  <c r="J7613" i="24"/>
  <c r="J6830" i="24"/>
  <c r="J6958" i="24"/>
  <c r="J7086" i="24"/>
  <c r="J7214" i="24"/>
  <c r="J7342" i="24"/>
  <c r="J7470" i="24"/>
  <c r="J7598" i="24"/>
  <c r="J7725" i="24"/>
  <c r="J7853" i="24"/>
  <c r="J7981" i="24"/>
  <c r="J8109" i="24"/>
  <c r="J8237" i="24"/>
  <c r="J8365" i="24"/>
  <c r="J8493" i="24"/>
  <c r="J7712" i="24"/>
  <c r="J7840" i="24"/>
  <c r="J7968" i="24"/>
  <c r="J8096" i="24"/>
  <c r="J8224" i="24"/>
  <c r="J8352" i="24"/>
  <c r="J8480" i="24"/>
  <c r="J8607" i="24"/>
  <c r="J8735" i="24"/>
  <c r="J8666" i="24"/>
  <c r="J5978" i="24"/>
  <c r="J6450" i="24"/>
  <c r="J6429" i="24"/>
  <c r="J6665" i="24"/>
  <c r="J6771" i="24"/>
  <c r="J6943" i="24"/>
  <c r="J7115" i="24"/>
  <c r="J7247" i="24"/>
  <c r="J7375" i="24"/>
  <c r="J7503" i="24"/>
  <c r="J7631" i="24"/>
  <c r="J6848" i="24"/>
  <c r="J6976" i="24"/>
  <c r="J7104" i="24"/>
  <c r="J7232" i="24"/>
  <c r="J7360" i="24"/>
  <c r="J7488" i="24"/>
  <c r="J7616" i="24"/>
  <c r="J7743" i="24"/>
  <c r="J7871" i="24"/>
  <c r="J7999" i="24"/>
  <c r="J8127" i="24"/>
  <c r="J8255" i="24"/>
  <c r="J8383" i="24"/>
  <c r="J8511" i="24"/>
  <c r="J7730" i="24"/>
  <c r="J7858" i="24"/>
  <c r="J7986" i="24"/>
  <c r="J8114" i="24"/>
  <c r="J8242" i="24"/>
  <c r="J8370" i="24"/>
  <c r="J8498" i="24"/>
  <c r="J8625" i="24"/>
  <c r="J8753" i="24"/>
  <c r="J8684" i="24"/>
  <c r="J6044" i="24"/>
  <c r="J6516" i="24"/>
  <c r="J6479" i="24"/>
  <c r="J6687" i="24"/>
  <c r="J6797" i="24"/>
  <c r="J6967" i="24"/>
  <c r="J7137" i="24"/>
  <c r="J7265" i="24"/>
  <c r="J7393" i="24"/>
  <c r="J7521" i="24"/>
  <c r="J7649" i="24"/>
  <c r="J6866" i="24"/>
  <c r="J6994" i="24"/>
  <c r="J7122" i="24"/>
  <c r="J7250" i="24"/>
  <c r="J7378" i="24"/>
  <c r="J7506" i="24"/>
  <c r="J7634" i="24"/>
  <c r="J7761" i="24"/>
  <c r="J7889" i="24"/>
  <c r="J8017" i="24"/>
  <c r="J8145" i="24"/>
  <c r="J8273" i="24"/>
  <c r="J8401" i="24"/>
  <c r="J8529" i="24"/>
  <c r="J7748" i="24"/>
  <c r="J7876" i="24"/>
  <c r="J8004" i="24"/>
  <c r="J8132" i="24"/>
  <c r="J8260" i="24"/>
  <c r="J8388" i="24"/>
  <c r="J8516" i="24"/>
  <c r="J8643" i="24"/>
  <c r="J8574" i="24"/>
  <c r="J8702" i="24"/>
  <c r="J6186" i="24"/>
  <c r="J6658" i="24"/>
  <c r="J6545" i="24"/>
  <c r="J6733" i="24"/>
  <c r="J6843" i="24"/>
  <c r="J7011" i="24"/>
  <c r="J7171" i="24"/>
  <c r="J7299" i="24"/>
  <c r="J7427" i="24"/>
  <c r="J7555" i="24"/>
  <c r="J6772" i="24"/>
  <c r="J6900" i="24"/>
  <c r="J7028" i="24"/>
  <c r="J7156" i="24"/>
  <c r="J7284" i="24"/>
  <c r="J7412" i="24"/>
  <c r="J7540" i="24"/>
  <c r="J7667" i="24"/>
  <c r="J7795" i="24"/>
  <c r="J7923" i="24"/>
  <c r="J8051" i="24"/>
  <c r="J8179" i="24"/>
  <c r="J8307" i="24"/>
  <c r="J8435" i="24"/>
  <c r="J8563" i="24"/>
  <c r="J7782" i="24"/>
  <c r="J7910" i="24"/>
  <c r="J8038" i="24"/>
  <c r="J8166" i="24"/>
  <c r="J8294" i="24"/>
  <c r="J8422" i="24"/>
  <c r="J8550" i="24"/>
  <c r="J8677" i="24"/>
  <c r="J8608" i="24"/>
  <c r="J8736" i="24"/>
  <c r="J6316" i="24"/>
  <c r="J6177" i="24"/>
  <c r="J6607" i="24"/>
  <c r="J6141" i="24"/>
  <c r="J6887" i="24"/>
  <c r="J7057" i="24"/>
  <c r="J7205" i="24"/>
  <c r="J7333" i="24"/>
  <c r="J7461" i="24"/>
  <c r="J7589" i="24"/>
  <c r="J6806" i="24"/>
  <c r="J6934" i="24"/>
  <c r="J7062" i="24"/>
  <c r="J7190" i="24"/>
  <c r="J7318" i="24"/>
  <c r="J7446" i="24"/>
  <c r="J7574" i="24"/>
  <c r="J7701" i="24"/>
  <c r="J7829" i="24"/>
  <c r="J7957" i="24"/>
  <c r="J8085" i="24"/>
  <c r="J8213" i="24"/>
  <c r="J8341" i="24"/>
  <c r="J8469" i="24"/>
  <c r="J7688" i="24"/>
  <c r="J7816" i="24"/>
  <c r="J7944" i="24"/>
  <c r="J8072" i="24"/>
  <c r="J8200" i="24"/>
  <c r="J8328" i="24"/>
  <c r="J8456" i="24"/>
  <c r="J8583" i="24"/>
  <c r="J8711" i="24"/>
  <c r="J8642" i="24"/>
  <c r="J5946" i="24"/>
  <c r="J6418" i="24"/>
  <c r="J6397" i="24"/>
  <c r="J6653" i="24"/>
  <c r="J6763" i="24"/>
  <c r="J6931" i="24"/>
  <c r="J7103" i="24"/>
  <c r="J7239" i="24"/>
  <c r="J7367" i="24"/>
  <c r="J7495" i="24"/>
  <c r="J7623" i="24"/>
  <c r="J6840" i="24"/>
  <c r="J6968" i="24"/>
  <c r="J7096" i="24"/>
  <c r="J7224" i="24"/>
  <c r="J7352" i="24"/>
  <c r="J7480" i="24"/>
  <c r="J7608" i="24"/>
  <c r="J7735" i="24"/>
  <c r="J7863" i="24"/>
  <c r="J7991" i="24"/>
  <c r="J8119" i="24"/>
  <c r="J8247" i="24"/>
  <c r="J8375" i="24"/>
  <c r="J8503" i="24"/>
  <c r="J7722" i="24"/>
  <c r="J7850" i="24"/>
  <c r="J7978" i="24"/>
  <c r="J8106" i="24"/>
  <c r="J8234" i="24"/>
  <c r="J8362" i="24"/>
  <c r="J8490" i="24"/>
  <c r="J8617" i="24"/>
  <c r="J8745" i="24"/>
  <c r="J8676" i="24"/>
  <c r="J6076" i="24"/>
  <c r="J6548" i="24"/>
  <c r="J6495" i="24"/>
  <c r="J6699" i="24"/>
  <c r="J6807" i="24"/>
  <c r="J6977" i="24"/>
  <c r="J7145" i="24"/>
  <c r="J7273" i="24"/>
  <c r="J7401" i="24"/>
  <c r="J7529" i="24"/>
  <c r="J7657" i="24"/>
  <c r="J6874" i="24"/>
  <c r="J7002" i="24"/>
  <c r="J7130" i="24"/>
  <c r="J7258" i="24"/>
  <c r="J7386" i="24"/>
  <c r="J7514" i="24"/>
  <c r="J7642" i="24"/>
  <c r="J7769" i="24"/>
  <c r="J7897" i="24"/>
  <c r="J8025" i="24"/>
  <c r="J8153" i="24"/>
  <c r="J8281" i="24"/>
  <c r="J8409" i="24"/>
  <c r="J8537" i="24"/>
  <c r="J7756" i="24"/>
  <c r="J7884" i="24"/>
  <c r="J8012" i="24"/>
  <c r="J8140" i="24"/>
  <c r="J8268" i="24"/>
  <c r="J8396" i="24"/>
  <c r="J8524" i="24"/>
  <c r="J8651" i="24"/>
  <c r="J8582" i="24"/>
  <c r="J8710" i="24"/>
  <c r="J15" i="24"/>
  <c r="J122" i="24"/>
  <c r="J171" i="24"/>
  <c r="J214" i="24"/>
  <c r="J299" i="24"/>
  <c r="J350" i="24"/>
  <c r="J420" i="24"/>
  <c r="J482" i="24"/>
  <c r="J609" i="24"/>
  <c r="J630" i="24"/>
  <c r="J673" i="24"/>
  <c r="J706" i="24"/>
  <c r="J833" i="24"/>
  <c r="J856" i="24"/>
  <c r="J970" i="24"/>
  <c r="J993" i="24"/>
  <c r="J1120" i="24"/>
  <c r="J1137" i="24"/>
  <c r="J1152" i="24"/>
  <c r="J1277" i="24"/>
  <c r="J1294" i="24"/>
  <c r="J1422" i="24"/>
  <c r="J22" i="24"/>
  <c r="J65" i="24"/>
  <c r="J165" i="24"/>
  <c r="J229" i="24"/>
  <c r="J294" i="24"/>
  <c r="J347" i="24"/>
  <c r="J401" i="24"/>
  <c r="J485" i="24"/>
  <c r="J547" i="24"/>
  <c r="J568" i="24"/>
  <c r="J696" i="24"/>
  <c r="J763" i="24"/>
  <c r="J770" i="24"/>
  <c r="J899" i="24"/>
  <c r="J709" i="24"/>
  <c r="J931" i="24"/>
  <c r="J1058" i="24"/>
  <c r="J1073" i="24"/>
  <c r="J1203" i="24"/>
  <c r="J1218" i="24"/>
  <c r="J1343" i="24"/>
  <c r="J1360" i="24"/>
  <c r="J1488" i="24"/>
  <c r="J27" i="24"/>
  <c r="J110" i="24"/>
  <c r="J186" i="24"/>
  <c r="J263" i="24"/>
  <c r="J287" i="24"/>
  <c r="J395" i="24"/>
  <c r="J408" i="24"/>
  <c r="J470" i="24"/>
  <c r="J597" i="24"/>
  <c r="J618" i="24"/>
  <c r="J661" i="24"/>
  <c r="J813" i="24"/>
  <c r="J820" i="24"/>
  <c r="J844" i="24"/>
  <c r="J958" i="24"/>
  <c r="J981" i="24"/>
  <c r="J1108" i="24"/>
  <c r="J1123" i="24"/>
  <c r="J1140" i="24"/>
  <c r="J1265" i="24"/>
  <c r="J1282" i="24"/>
  <c r="J1410" i="24"/>
  <c r="J1538" i="24"/>
  <c r="J47" i="24"/>
  <c r="J147" i="24"/>
  <c r="J206" i="24"/>
  <c r="J266" i="24"/>
  <c r="J317" i="24"/>
  <c r="J392" i="24"/>
  <c r="J457" i="24"/>
  <c r="J519" i="24"/>
  <c r="J540" i="24"/>
  <c r="J668" i="24"/>
  <c r="J735" i="24"/>
  <c r="J742" i="24"/>
  <c r="J871" i="24"/>
  <c r="J894" i="24"/>
  <c r="J1008" i="24"/>
  <c r="J1030" i="24"/>
  <c r="J1045" i="24"/>
  <c r="J1175" i="24"/>
  <c r="J1190" i="24"/>
  <c r="J1315" i="24"/>
  <c r="J1332" i="24"/>
  <c r="J1460" i="24"/>
  <c r="J25" i="24"/>
  <c r="J95" i="24"/>
  <c r="J174" i="24"/>
  <c r="J251" i="24"/>
  <c r="J216" i="24"/>
  <c r="J383" i="24"/>
  <c r="J439" i="24"/>
  <c r="J458" i="24"/>
  <c r="J585" i="24"/>
  <c r="J606" i="24"/>
  <c r="J649" i="24"/>
  <c r="J801" i="24"/>
  <c r="J808" i="24"/>
  <c r="J832" i="24"/>
  <c r="J946" i="24"/>
  <c r="J969" i="24"/>
  <c r="J1096" i="24"/>
  <c r="J1111" i="24"/>
  <c r="J1241" i="24"/>
  <c r="J1253" i="24"/>
  <c r="J1270" i="24"/>
  <c r="J1398" i="24"/>
  <c r="J1526" i="24"/>
  <c r="J1427" i="24"/>
  <c r="J1555" i="24"/>
  <c r="J45" i="24"/>
  <c r="J92" i="24"/>
  <c r="J181" i="24"/>
  <c r="J233" i="24"/>
  <c r="J243" i="24"/>
  <c r="J370" i="24"/>
  <c r="J430" i="24"/>
  <c r="J492" i="24"/>
  <c r="J512" i="24"/>
  <c r="J640" i="24"/>
  <c r="J683" i="24"/>
  <c r="J716" i="24"/>
  <c r="J843" i="24"/>
  <c r="J866" i="24"/>
  <c r="J980" i="24"/>
  <c r="J1003" i="24"/>
  <c r="J1130" i="24"/>
  <c r="J1147" i="24"/>
  <c r="J1162" i="24"/>
  <c r="J1287" i="24"/>
  <c r="J1304" i="24"/>
  <c r="J1432" i="24"/>
  <c r="J32" i="24"/>
  <c r="J67" i="24"/>
  <c r="J141" i="24"/>
  <c r="J212" i="24"/>
  <c r="J304" i="24"/>
  <c r="J357" i="24"/>
  <c r="J411" i="24"/>
  <c r="J495" i="24"/>
  <c r="J557" i="24"/>
  <c r="J578" i="24"/>
  <c r="J621" i="24"/>
  <c r="J773" i="24"/>
  <c r="J780" i="24"/>
  <c r="J909" i="24"/>
  <c r="J918" i="24"/>
  <c r="J941" i="24"/>
  <c r="J1068" i="24"/>
  <c r="J1083" i="24"/>
  <c r="J1213" i="24"/>
  <c r="J1228" i="24"/>
  <c r="J1353" i="24"/>
  <c r="J1370" i="24"/>
  <c r="J1498" i="24"/>
  <c r="J23" i="24"/>
  <c r="J127" i="24"/>
  <c r="J201" i="24"/>
  <c r="J258" i="24"/>
  <c r="J320" i="24"/>
  <c r="J384" i="24"/>
  <c r="J449" i="24"/>
  <c r="J511" i="24"/>
  <c r="J532" i="24"/>
  <c r="J660" i="24"/>
  <c r="J727" i="24"/>
  <c r="J734" i="24"/>
  <c r="J863" i="24"/>
  <c r="J886" i="24"/>
  <c r="J1000" i="24"/>
  <c r="J1022" i="24"/>
  <c r="J1037" i="24"/>
  <c r="J1167" i="24"/>
  <c r="J1182" i="24"/>
  <c r="J1307" i="24"/>
  <c r="J1324" i="24"/>
  <c r="J1452" i="24"/>
  <c r="J1580" i="24"/>
  <c r="J1481" i="24"/>
  <c r="J1530" i="24"/>
  <c r="J1479" i="24"/>
  <c r="J1634" i="24"/>
  <c r="J1762" i="24"/>
  <c r="J1661" i="24"/>
  <c r="J1789" i="24"/>
  <c r="J1916" i="24"/>
  <c r="J2044" i="24"/>
  <c r="J1947" i="24"/>
  <c r="J2074" i="24"/>
  <c r="J2202" i="24"/>
  <c r="J2103" i="24"/>
  <c r="J2231" i="24"/>
  <c r="J2360" i="24"/>
  <c r="J2488" i="24"/>
  <c r="J2389" i="24"/>
  <c r="J2517" i="24"/>
  <c r="J2645" i="24"/>
  <c r="J2544" i="24"/>
  <c r="J2672" i="24"/>
  <c r="J2801" i="24"/>
  <c r="J2929" i="24"/>
  <c r="J2830" i="24"/>
  <c r="J2959" i="24"/>
  <c r="J3087" i="24"/>
  <c r="J2990" i="24"/>
  <c r="J3118" i="24"/>
  <c r="J3250" i="24"/>
  <c r="J3378" i="24"/>
  <c r="J3506" i="24"/>
  <c r="J3634" i="24"/>
  <c r="J3299" i="24"/>
  <c r="J3427" i="24"/>
  <c r="J3555" i="24"/>
  <c r="J3679" i="24"/>
  <c r="J3807" i="24"/>
  <c r="J3935" i="24"/>
  <c r="J4063" i="24"/>
  <c r="J3736" i="24"/>
  <c r="J3864" i="24"/>
  <c r="J3992" i="24"/>
  <c r="J4120" i="24"/>
  <c r="J4248" i="24"/>
  <c r="J4376" i="24"/>
  <c r="J4504" i="24"/>
  <c r="J4177" i="24"/>
  <c r="J4305" i="24"/>
  <c r="J4433" i="24"/>
  <c r="J4561" i="24"/>
  <c r="J4689" i="24"/>
  <c r="J4817" i="24"/>
  <c r="J4945" i="24"/>
  <c r="J4618" i="24"/>
  <c r="J4746" i="24"/>
  <c r="J4874" i="24"/>
  <c r="J5002" i="24"/>
  <c r="J5131" i="24"/>
  <c r="J5259" i="24"/>
  <c r="J5387" i="24"/>
  <c r="J5060" i="24"/>
  <c r="J5188" i="24"/>
  <c r="J5316" i="24"/>
  <c r="J5444" i="24"/>
  <c r="J5573" i="24"/>
  <c r="J5701" i="24"/>
  <c r="J5829" i="24"/>
  <c r="J5504" i="24"/>
  <c r="J5632" i="24"/>
  <c r="J5760" i="24"/>
  <c r="J5888" i="24"/>
  <c r="J6013" i="24"/>
  <c r="J5942" i="24"/>
  <c r="J6070" i="24"/>
  <c r="J6198" i="24"/>
  <c r="J6326" i="24"/>
  <c r="J6414" i="24"/>
  <c r="J6542" i="24"/>
  <c r="J6670" i="24"/>
  <c r="J6217" i="24"/>
  <c r="J6393" i="24"/>
  <c r="J1375" i="24"/>
  <c r="J1547" i="24"/>
  <c r="J1684" i="24"/>
  <c r="J1812" i="24"/>
  <c r="J1711" i="24"/>
  <c r="J1838" i="24"/>
  <c r="J1966" i="24"/>
  <c r="J1869" i="24"/>
  <c r="J1997" i="24"/>
  <c r="J2124" i="24"/>
  <c r="J2252" i="24"/>
  <c r="J2153" i="24"/>
  <c r="J2282" i="24"/>
  <c r="J2410" i="24"/>
  <c r="J2311" i="24"/>
  <c r="J2439" i="24"/>
  <c r="J2567" i="24"/>
  <c r="J2695" i="24"/>
  <c r="J2594" i="24"/>
  <c r="J2722" i="24"/>
  <c r="J2851" i="24"/>
  <c r="J2752" i="24"/>
  <c r="J2880" i="24"/>
  <c r="J3009" i="24"/>
  <c r="J3137" i="24"/>
  <c r="J3040" i="24"/>
  <c r="J3168" i="24"/>
  <c r="J3300" i="24"/>
  <c r="J3428" i="24"/>
  <c r="J3556" i="24"/>
  <c r="J3221" i="24"/>
  <c r="J3349" i="24"/>
  <c r="J3477" i="24"/>
  <c r="J3605" i="24"/>
  <c r="J3729" i="24"/>
  <c r="J3857" i="24"/>
  <c r="J3985" i="24"/>
  <c r="J3658" i="24"/>
  <c r="J3786" i="24"/>
  <c r="J3914" i="24"/>
  <c r="J4042" i="24"/>
  <c r="J4170" i="24"/>
  <c r="J4298" i="24"/>
  <c r="J4426" i="24"/>
  <c r="J4099" i="24"/>
  <c r="J4227" i="24"/>
  <c r="J4355" i="24"/>
  <c r="J4483" i="24"/>
  <c r="J4611" i="24"/>
  <c r="J4739" i="24"/>
  <c r="J4867" i="24"/>
  <c r="J4995" i="24"/>
  <c r="J4668" i="24"/>
  <c r="J4796" i="24"/>
  <c r="J4924" i="24"/>
  <c r="J5053" i="24"/>
  <c r="J5181" i="24"/>
  <c r="J5309" i="24"/>
  <c r="J5437" i="24"/>
  <c r="J5110" i="24"/>
  <c r="J5238" i="24"/>
  <c r="J5366" i="24"/>
  <c r="J5495" i="24"/>
  <c r="J5623" i="24"/>
  <c r="J5751" i="24"/>
  <c r="J5879" i="24"/>
  <c r="J5554" i="24"/>
  <c r="J5682" i="24"/>
  <c r="J5810" i="24"/>
  <c r="J5935" i="24"/>
  <c r="J6063" i="24"/>
  <c r="J5992" i="24"/>
  <c r="J6120" i="24"/>
  <c r="J6248" i="24"/>
  <c r="J6336" i="24"/>
  <c r="J6464" i="24"/>
  <c r="J6592" i="24"/>
  <c r="J6720" i="24"/>
  <c r="J6223" i="24"/>
  <c r="J6443" i="24"/>
  <c r="J6571" i="24"/>
  <c r="J1441" i="24"/>
  <c r="J1606" i="24"/>
  <c r="J1734" i="24"/>
  <c r="J1633" i="24"/>
  <c r="J1761" i="24"/>
  <c r="J1888" i="24"/>
  <c r="J2016" i="24"/>
  <c r="J1919" i="24"/>
  <c r="J2046" i="24"/>
  <c r="J2174" i="24"/>
  <c r="J2075" i="24"/>
  <c r="J2203" i="24"/>
  <c r="J2332" i="24"/>
  <c r="J2460" i="24"/>
  <c r="J2361" i="24"/>
  <c r="J2489" i="24"/>
  <c r="J2617" i="24"/>
  <c r="J2516" i="24"/>
  <c r="J2644" i="24"/>
  <c r="J2773" i="24"/>
  <c r="J2901" i="24"/>
  <c r="J2802" i="24"/>
  <c r="J2930" i="24"/>
  <c r="J3059" i="24"/>
  <c r="J2962" i="24"/>
  <c r="J3090" i="24"/>
  <c r="J3222" i="24"/>
  <c r="J3350" i="24"/>
  <c r="J3478" i="24"/>
  <c r="J3606" i="24"/>
  <c r="J3271" i="24"/>
  <c r="J3399" i="24"/>
  <c r="J3527" i="24"/>
  <c r="J3651" i="24"/>
  <c r="J3779" i="24"/>
  <c r="J3907" i="24"/>
  <c r="J4035" i="24"/>
  <c r="J3708" i="24"/>
  <c r="J3836" i="24"/>
  <c r="J3964" i="24"/>
  <c r="J4092" i="24"/>
  <c r="J4220" i="24"/>
  <c r="J4348" i="24"/>
  <c r="J4476" i="24"/>
  <c r="J4149" i="24"/>
  <c r="J4277" i="24"/>
  <c r="J4405" i="24"/>
  <c r="J4533" i="24"/>
  <c r="J4661" i="24"/>
  <c r="J4789" i="24"/>
  <c r="J4917" i="24"/>
  <c r="J4590" i="24"/>
  <c r="J4718" i="24"/>
  <c r="J4846" i="24"/>
  <c r="J4974" i="24"/>
  <c r="J5103" i="24"/>
  <c r="J5231" i="24"/>
  <c r="J5359" i="24"/>
  <c r="J5032" i="24"/>
  <c r="J5160" i="24"/>
  <c r="J5288" i="24"/>
  <c r="J5416" i="24"/>
  <c r="J5545" i="24"/>
  <c r="J5673" i="24"/>
  <c r="J5801" i="24"/>
  <c r="J5476" i="24"/>
  <c r="J5604" i="24"/>
  <c r="J5732" i="24"/>
  <c r="J5860" i="24"/>
  <c r="J5985" i="24"/>
  <c r="J1566" i="24"/>
  <c r="J1509" i="24"/>
  <c r="J1656" i="24"/>
  <c r="J1784" i="24"/>
  <c r="J1683" i="24"/>
  <c r="J1811" i="24"/>
  <c r="J1938" i="24"/>
  <c r="J1841" i="24"/>
  <c r="J1969" i="24"/>
  <c r="J2096" i="24"/>
  <c r="J2224" i="24"/>
  <c r="J2125" i="24"/>
  <c r="J2253" i="24"/>
  <c r="J2382" i="24"/>
  <c r="J2283" i="24"/>
  <c r="J2411" i="24"/>
  <c r="J2539" i="24"/>
  <c r="J2667" i="24"/>
  <c r="J2566" i="24"/>
  <c r="J2694" i="24"/>
  <c r="J2823" i="24"/>
  <c r="J2951" i="24"/>
  <c r="J2852" i="24"/>
  <c r="J2981" i="24"/>
  <c r="J3109" i="24"/>
  <c r="J3012" i="24"/>
  <c r="J3140" i="24"/>
  <c r="J3272" i="24"/>
  <c r="J3400" i="24"/>
  <c r="J3528" i="24"/>
  <c r="J3193" i="24"/>
  <c r="J3321" i="24"/>
  <c r="J3449" i="24"/>
  <c r="J3577" i="24"/>
  <c r="J3701" i="24"/>
  <c r="J3829" i="24"/>
  <c r="J3957" i="24"/>
  <c r="J4085" i="24"/>
  <c r="J3758" i="24"/>
  <c r="J3886" i="24"/>
  <c r="J4014" i="24"/>
  <c r="J4142" i="24"/>
  <c r="J4270" i="24"/>
  <c r="J4398" i="24"/>
  <c r="J4526" i="24"/>
  <c r="J4199" i="24"/>
  <c r="J4327" i="24"/>
  <c r="J4455" i="24"/>
  <c r="J4583" i="24"/>
  <c r="J4711" i="24"/>
  <c r="J4839" i="24"/>
  <c r="J4967" i="24"/>
  <c r="J4640" i="24"/>
  <c r="J4768" i="24"/>
  <c r="J4896" i="24"/>
  <c r="J5025" i="24"/>
  <c r="J5153" i="24"/>
  <c r="J5281" i="24"/>
  <c r="J5409" i="24"/>
  <c r="J5082" i="24"/>
  <c r="J5210" i="24"/>
  <c r="J5338" i="24"/>
  <c r="J5467" i="24"/>
  <c r="J5595" i="24"/>
  <c r="J5723" i="24"/>
  <c r="J5851" i="24"/>
  <c r="J5526" i="24"/>
  <c r="J5654" i="24"/>
  <c r="J5782" i="24"/>
  <c r="J5910" i="24"/>
  <c r="J6035" i="24"/>
  <c r="J1405" i="24"/>
  <c r="J1575" i="24"/>
  <c r="J1706" i="24"/>
  <c r="J1605" i="24"/>
  <c r="J1733" i="24"/>
  <c r="J1860" i="24"/>
  <c r="J1988" i="24"/>
  <c r="J1891" i="24"/>
  <c r="J2019" i="24"/>
  <c r="J2146" i="24"/>
  <c r="J2047" i="24"/>
  <c r="J2175" i="24"/>
  <c r="J2304" i="24"/>
  <c r="J2432" i="24"/>
  <c r="J2333" i="24"/>
  <c r="J2461" i="24"/>
  <c r="J2589" i="24"/>
  <c r="J2717" i="24"/>
  <c r="J2616" i="24"/>
  <c r="J2745" i="24"/>
  <c r="J2873" i="24"/>
  <c r="J2774" i="24"/>
  <c r="J2902" i="24"/>
  <c r="J3031" i="24"/>
  <c r="J3159" i="24"/>
  <c r="J3062" i="24"/>
  <c r="J3194" i="24"/>
  <c r="J3322" i="24"/>
  <c r="J3450" i="24"/>
  <c r="J3578" i="24"/>
  <c r="J3243" i="24"/>
  <c r="J3371" i="24"/>
  <c r="J3499" i="24"/>
  <c r="J3627" i="24"/>
  <c r="J3751" i="24"/>
  <c r="J3879" i="24"/>
  <c r="J4007" i="24"/>
  <c r="J3680" i="24"/>
  <c r="J3808" i="24"/>
  <c r="J3936" i="24"/>
  <c r="J4064" i="24"/>
  <c r="J4192" i="24"/>
  <c r="J4320" i="24"/>
  <c r="J4448" i="24"/>
  <c r="J4121" i="24"/>
  <c r="J4249" i="24"/>
  <c r="J4377" i="24"/>
  <c r="J4505" i="24"/>
  <c r="J4633" i="24"/>
  <c r="J4761" i="24"/>
  <c r="J4889" i="24"/>
  <c r="J4562" i="24"/>
  <c r="J4690" i="24"/>
  <c r="J4818" i="24"/>
  <c r="J4946" i="24"/>
  <c r="J5075" i="24"/>
  <c r="J5203" i="24"/>
  <c r="J5331" i="24"/>
  <c r="J5459" i="24"/>
  <c r="J5132" i="24"/>
  <c r="J5260" i="24"/>
  <c r="J5388" i="24"/>
  <c r="J5517" i="24"/>
  <c r="J5645" i="24"/>
  <c r="J5773" i="24"/>
  <c r="J5901" i="24"/>
  <c r="J5576" i="24"/>
  <c r="J5704" i="24"/>
  <c r="J5832" i="24"/>
  <c r="J5957" i="24"/>
  <c r="J6085" i="24"/>
  <c r="J6014" i="24"/>
  <c r="J6142" i="24"/>
  <c r="J6270" i="24"/>
  <c r="J6358" i="24"/>
  <c r="J6486" i="24"/>
  <c r="J6614" i="24"/>
  <c r="J6742" i="24"/>
  <c r="J6337" i="24"/>
  <c r="J1550" i="24"/>
  <c r="J1493" i="24"/>
  <c r="J1644" i="24"/>
  <c r="J1772" i="24"/>
  <c r="J1671" i="24"/>
  <c r="J1799" i="24"/>
  <c r="J1926" i="24"/>
  <c r="J1829" i="24"/>
  <c r="J1957" i="24"/>
  <c r="J2084" i="24"/>
  <c r="J2212" i="24"/>
  <c r="J2113" i="24"/>
  <c r="J2241" i="24"/>
  <c r="J2370" i="24"/>
  <c r="J2498" i="24"/>
  <c r="J2399" i="24"/>
  <c r="J2527" i="24"/>
  <c r="J2655" i="24"/>
  <c r="J2554" i="24"/>
  <c r="J2682" i="24"/>
  <c r="J2811" i="24"/>
  <c r="J2939" i="24"/>
  <c r="J2840" i="24"/>
  <c r="J2969" i="24"/>
  <c r="J3097" i="24"/>
  <c r="J3000" i="24"/>
  <c r="J3128" i="24"/>
  <c r="J3260" i="24"/>
  <c r="J3388" i="24"/>
  <c r="J3516" i="24"/>
  <c r="J3188" i="24"/>
  <c r="J3309" i="24"/>
  <c r="J3437" i="24"/>
  <c r="J3565" i="24"/>
  <c r="J3689" i="24"/>
  <c r="J3817" i="24"/>
  <c r="J3945" i="24"/>
  <c r="J4073" i="24"/>
  <c r="J3746" i="24"/>
  <c r="J3874" i="24"/>
  <c r="J4002" i="24"/>
  <c r="J4130" i="24"/>
  <c r="J4258" i="24"/>
  <c r="J4386" i="24"/>
  <c r="J4514" i="24"/>
  <c r="J4187" i="24"/>
  <c r="J4315" i="24"/>
  <c r="J4443" i="24"/>
  <c r="J4571" i="24"/>
  <c r="J4699" i="24"/>
  <c r="J4827" i="24"/>
  <c r="J4955" i="24"/>
  <c r="J4628" i="24"/>
  <c r="J4756" i="24"/>
  <c r="J4884" i="24"/>
  <c r="J5013" i="24"/>
  <c r="J5141" i="24"/>
  <c r="J5269" i="24"/>
  <c r="J5397" i="24"/>
  <c r="J5070" i="24"/>
  <c r="J5198" i="24"/>
  <c r="J5326" i="24"/>
  <c r="J5454" i="24"/>
  <c r="J5583" i="24"/>
  <c r="J5711" i="24"/>
  <c r="J5839" i="24"/>
  <c r="J5514" i="24"/>
  <c r="J5642" i="24"/>
  <c r="J5770" i="24"/>
  <c r="J5898" i="24"/>
  <c r="J6023" i="24"/>
  <c r="J5952" i="24"/>
  <c r="J6080" i="24"/>
  <c r="J6208" i="24"/>
  <c r="J6123" i="24"/>
  <c r="J6424" i="24"/>
  <c r="J6552" i="24"/>
  <c r="J6680" i="24"/>
  <c r="J6257" i="24"/>
  <c r="J6403" i="24"/>
  <c r="J6531" i="24"/>
  <c r="J6659" i="24"/>
  <c r="J6173" i="24"/>
  <c r="J6853" i="24"/>
  <c r="J6981" i="24"/>
  <c r="J7109" i="24"/>
  <c r="J1453" i="24"/>
  <c r="J1614" i="24"/>
  <c r="J1742" i="24"/>
  <c r="J1641" i="24"/>
  <c r="J1769" i="24"/>
  <c r="J1896" i="24"/>
  <c r="J2024" i="24"/>
  <c r="J1927" i="24"/>
  <c r="J2054" i="24"/>
  <c r="J2182" i="24"/>
  <c r="J2083" i="24"/>
  <c r="J2211" i="24"/>
  <c r="J2340" i="24"/>
  <c r="J2468" i="24"/>
  <c r="J2369" i="24"/>
  <c r="J2497" i="24"/>
  <c r="J2625" i="24"/>
  <c r="J2524" i="24"/>
  <c r="J2652" i="24"/>
  <c r="J2781" i="24"/>
  <c r="J2909" i="24"/>
  <c r="J2810" i="24"/>
  <c r="J2938" i="24"/>
  <c r="J3067" i="24"/>
  <c r="J2970" i="24"/>
  <c r="J3098" i="24"/>
  <c r="J3230" i="24"/>
  <c r="J3358" i="24"/>
  <c r="J3486" i="24"/>
  <c r="J3614" i="24"/>
  <c r="J3279" i="24"/>
  <c r="J3407" i="24"/>
  <c r="J3535" i="24"/>
  <c r="J3659" i="24"/>
  <c r="J3787" i="24"/>
  <c r="J3915" i="24"/>
  <c r="J4043" i="24"/>
  <c r="J3716" i="24"/>
  <c r="J3844" i="24"/>
  <c r="J3972" i="24"/>
  <c r="J4100" i="24"/>
  <c r="J4228" i="24"/>
  <c r="J4356" i="24"/>
  <c r="J4484" i="24"/>
  <c r="J4157" i="24"/>
  <c r="J4285" i="24"/>
  <c r="J4413" i="24"/>
  <c r="J4541" i="24"/>
  <c r="J4669" i="24"/>
  <c r="J4797" i="24"/>
  <c r="J4925" i="24"/>
  <c r="J4598" i="24"/>
  <c r="J4726" i="24"/>
  <c r="J4854" i="24"/>
  <c r="J4982" i="24"/>
  <c r="J5111" i="24"/>
  <c r="J5239" i="24"/>
  <c r="J5367" i="24"/>
  <c r="J5040" i="24"/>
  <c r="J5168" i="24"/>
  <c r="J5296" i="24"/>
  <c r="J5424" i="24"/>
  <c r="J5553" i="24"/>
  <c r="J5681" i="24"/>
  <c r="J5809" i="24"/>
  <c r="J5484" i="24"/>
  <c r="J5612" i="24"/>
  <c r="J5740" i="24"/>
  <c r="J5868" i="24"/>
  <c r="J5993" i="24"/>
  <c r="J5922" i="24"/>
  <c r="J6050" i="24"/>
  <c r="J6178" i="24"/>
  <c r="J6306" i="24"/>
  <c r="J6394" i="24"/>
  <c r="J6522" i="24"/>
  <c r="J6650" i="24"/>
  <c r="J6137" i="24"/>
  <c r="J6373" i="24"/>
  <c r="J6501" i="24"/>
  <c r="J1371" i="24"/>
  <c r="J1541" i="24"/>
  <c r="J1680" i="24"/>
  <c r="J1808" i="24"/>
  <c r="J1707" i="24"/>
  <c r="J1834" i="24"/>
  <c r="J1962" i="24"/>
  <c r="J1865" i="24"/>
  <c r="J1993" i="24"/>
  <c r="J2120" i="24"/>
  <c r="J2248" i="24"/>
  <c r="J2149" i="24"/>
  <c r="J2278" i="24"/>
  <c r="J2406" i="24"/>
  <c r="J2307" i="24"/>
  <c r="J2435" i="24"/>
  <c r="J2563" i="24"/>
  <c r="J2691" i="24"/>
  <c r="J2590" i="24"/>
  <c r="J2718" i="24"/>
  <c r="J2847" i="24"/>
  <c r="J2748" i="24"/>
  <c r="J2876" i="24"/>
  <c r="J3005" i="24"/>
  <c r="J3133" i="24"/>
  <c r="J3036" i="24"/>
  <c r="J3164" i="24"/>
  <c r="J3296" i="24"/>
  <c r="J3424" i="24"/>
  <c r="J3552" i="24"/>
  <c r="J3217" i="24"/>
  <c r="J3345" i="24"/>
  <c r="J3473" i="24"/>
  <c r="J3601" i="24"/>
  <c r="J3725" i="24"/>
  <c r="J3853" i="24"/>
  <c r="J3981" i="24"/>
  <c r="J3654" i="24"/>
  <c r="J3782" i="24"/>
  <c r="J3910" i="24"/>
  <c r="J4038" i="24"/>
  <c r="J4166" i="24"/>
  <c r="J4294" i="24"/>
  <c r="J4422" i="24"/>
  <c r="J4550" i="24"/>
  <c r="J4223" i="24"/>
  <c r="J4351" i="24"/>
  <c r="J4479" i="24"/>
  <c r="J4607" i="24"/>
  <c r="J4735" i="24"/>
  <c r="J4863" i="24"/>
  <c r="J4991" i="24"/>
  <c r="J4664" i="24"/>
  <c r="J4792" i="24"/>
  <c r="J4920" i="24"/>
  <c r="J5049" i="24"/>
  <c r="J5177" i="24"/>
  <c r="J5305" i="24"/>
  <c r="J5433" i="24"/>
  <c r="J5106" i="24"/>
  <c r="J5234" i="24"/>
  <c r="J5362" i="24"/>
  <c r="J5491" i="24"/>
  <c r="J5619" i="24"/>
  <c r="J5747" i="24"/>
  <c r="J5875" i="24"/>
  <c r="J5550" i="24"/>
  <c r="J5678" i="24"/>
  <c r="J5806" i="24"/>
  <c r="J5931" i="24"/>
  <c r="J6059" i="24"/>
  <c r="J5988" i="24"/>
  <c r="J6116" i="24"/>
  <c r="J6244" i="24"/>
  <c r="J6267" i="24"/>
  <c r="J6460" i="24"/>
  <c r="J6588" i="24"/>
  <c r="J6716" i="24"/>
  <c r="J6207" i="24"/>
  <c r="J6439" i="24"/>
  <c r="J6567" i="24"/>
  <c r="J6695" i="24"/>
  <c r="J6761" i="24"/>
  <c r="J6889" i="24"/>
  <c r="J7017" i="24"/>
  <c r="J6097" i="24"/>
  <c r="J6370" i="24"/>
  <c r="J6349" i="24"/>
  <c r="J6637" i="24"/>
  <c r="J6261" i="24"/>
  <c r="J6915" i="24"/>
  <c r="J7087" i="24"/>
  <c r="J7227" i="24"/>
  <c r="J7355" i="24"/>
  <c r="J7483" i="24"/>
  <c r="J7611" i="24"/>
  <c r="J6828" i="24"/>
  <c r="J6956" i="24"/>
  <c r="J7084" i="24"/>
  <c r="J7212" i="24"/>
  <c r="J7340" i="24"/>
  <c r="J7468" i="24"/>
  <c r="J7596" i="24"/>
  <c r="J7723" i="24"/>
  <c r="J7851" i="24"/>
  <c r="J7979" i="24"/>
  <c r="J8107" i="24"/>
  <c r="J8235" i="24"/>
  <c r="J8363" i="24"/>
  <c r="J8491" i="24"/>
  <c r="J7710" i="24"/>
  <c r="J7838" i="24"/>
  <c r="J7966" i="24"/>
  <c r="J8094" i="24"/>
  <c r="J8222" i="24"/>
  <c r="J8350" i="24"/>
  <c r="J8478" i="24"/>
  <c r="J8605" i="24"/>
  <c r="J8733" i="24"/>
  <c r="J8664" i="24"/>
  <c r="J5964" i="24"/>
  <c r="J6436" i="24"/>
  <c r="J6415" i="24"/>
  <c r="J6661" i="24"/>
  <c r="J6769" i="24"/>
  <c r="J6941" i="24"/>
  <c r="J7111" i="24"/>
  <c r="J7245" i="24"/>
  <c r="J7373" i="24"/>
  <c r="J7501" i="24"/>
  <c r="J7629" i="24"/>
  <c r="J6846" i="24"/>
  <c r="J6974" i="24"/>
  <c r="J7102" i="24"/>
  <c r="J7230" i="24"/>
  <c r="J7358" i="24"/>
  <c r="J7486" i="24"/>
  <c r="J7614" i="24"/>
  <c r="J7741" i="24"/>
  <c r="J7869" i="24"/>
  <c r="J7997" i="24"/>
  <c r="J8125" i="24"/>
  <c r="J8253" i="24"/>
  <c r="J8381" i="24"/>
  <c r="J8509" i="24"/>
  <c r="J7728" i="24"/>
  <c r="J7856" i="24"/>
  <c r="J7984" i="24"/>
  <c r="J8112" i="24"/>
  <c r="J8240" i="24"/>
  <c r="J8368" i="24"/>
  <c r="J8496" i="24"/>
  <c r="J8623" i="24"/>
  <c r="J8751" i="24"/>
  <c r="J8682" i="24"/>
  <c r="J6042" i="24"/>
  <c r="J6514" i="24"/>
  <c r="J6477" i="24"/>
  <c r="J6685" i="24"/>
  <c r="J6795" i="24"/>
  <c r="J6963" i="24"/>
  <c r="J7135" i="24"/>
  <c r="J7263" i="24"/>
  <c r="J7391" i="24"/>
  <c r="J7519" i="24"/>
  <c r="J7647" i="24"/>
  <c r="J6864" i="24"/>
  <c r="J6992" i="24"/>
  <c r="J7120" i="24"/>
  <c r="J7248" i="24"/>
  <c r="J7376" i="24"/>
  <c r="J7504" i="24"/>
  <c r="J7632" i="24"/>
  <c r="J7759" i="24"/>
  <c r="J7887" i="24"/>
  <c r="J8015" i="24"/>
  <c r="J8143" i="24"/>
  <c r="J8271" i="24"/>
  <c r="J8399" i="24"/>
  <c r="J8527" i="24"/>
  <c r="J7746" i="24"/>
  <c r="J7874" i="24"/>
  <c r="J8002" i="24"/>
  <c r="J8130" i="24"/>
  <c r="J8258" i="24"/>
  <c r="J8386" i="24"/>
  <c r="J8514" i="24"/>
  <c r="J8641" i="24"/>
  <c r="J8572" i="24"/>
  <c r="J8700" i="24"/>
  <c r="J6108" i="24"/>
  <c r="J6580" i="24"/>
  <c r="J6511" i="24"/>
  <c r="J6709" i="24"/>
  <c r="J6817" i="24"/>
  <c r="J6989" i="24"/>
  <c r="J7153" i="24"/>
  <c r="J7281" i="24"/>
  <c r="J7409" i="24"/>
  <c r="J7537" i="24"/>
  <c r="J6754" i="24"/>
  <c r="J6882" i="24"/>
  <c r="J7010" i="24"/>
  <c r="J7138" i="24"/>
  <c r="J7266" i="24"/>
  <c r="J7394" i="24"/>
  <c r="J7522" i="24"/>
  <c r="J7650" i="24"/>
  <c r="J7777" i="24"/>
  <c r="J7905" i="24"/>
  <c r="J8033" i="24"/>
  <c r="J8161" i="24"/>
  <c r="J8289" i="24"/>
  <c r="J8417" i="24"/>
  <c r="J8545" i="24"/>
  <c r="J7764" i="24"/>
  <c r="J7892" i="24"/>
  <c r="J8020" i="24"/>
  <c r="J8148" i="24"/>
  <c r="J8276" i="24"/>
  <c r="J8404" i="24"/>
  <c r="J8532" i="24"/>
  <c r="J8659" i="24"/>
  <c r="J8590" i="24"/>
  <c r="J8718" i="24"/>
  <c r="J6250" i="24"/>
  <c r="J6722" i="24"/>
  <c r="J6577" i="24"/>
  <c r="J6283" i="24"/>
  <c r="J6863" i="24"/>
  <c r="J7035" i="24"/>
  <c r="J7187" i="24"/>
  <c r="J7315" i="24"/>
  <c r="J7443" i="24"/>
  <c r="J7571" i="24"/>
  <c r="J6788" i="24"/>
  <c r="J6916" i="24"/>
  <c r="J7044" i="24"/>
  <c r="J7172" i="24"/>
  <c r="J7300" i="24"/>
  <c r="J7428" i="24"/>
  <c r="J7556" i="24"/>
  <c r="J7683" i="24"/>
  <c r="J7811" i="24"/>
  <c r="J7939" i="24"/>
  <c r="J8067" i="24"/>
  <c r="J8195" i="24"/>
  <c r="J8323" i="24"/>
  <c r="J8451" i="24"/>
  <c r="J7670" i="24"/>
  <c r="J7798" i="24"/>
  <c r="J7926" i="24"/>
  <c r="J8054" i="24"/>
  <c r="J8182" i="24"/>
  <c r="J8310" i="24"/>
  <c r="J8438" i="24"/>
  <c r="J8566" i="24"/>
  <c r="J8693" i="24"/>
  <c r="J8624" i="24"/>
  <c r="J8752" i="24"/>
  <c r="J6340" i="24"/>
  <c r="J6239" i="24"/>
  <c r="J6629" i="24"/>
  <c r="J6221" i="24"/>
  <c r="J6909" i="24"/>
  <c r="J7079" i="24"/>
  <c r="J7221" i="24"/>
  <c r="J7349" i="24"/>
  <c r="J7477" i="24"/>
  <c r="J7605" i="24"/>
  <c r="J6822" i="24"/>
  <c r="J6950" i="24"/>
  <c r="J7078" i="24"/>
  <c r="J7206" i="24"/>
  <c r="J7334" i="24"/>
  <c r="J7462" i="24"/>
  <c r="J7590" i="24"/>
  <c r="J7717" i="24"/>
  <c r="J7845" i="24"/>
  <c r="J7973" i="24"/>
  <c r="J8101" i="24"/>
  <c r="J8229" i="24"/>
  <c r="J8357" i="24"/>
  <c r="J8485" i="24"/>
  <c r="J7704" i="24"/>
  <c r="J7832" i="24"/>
  <c r="J7960" i="24"/>
  <c r="J8088" i="24"/>
  <c r="J8216" i="24"/>
  <c r="J8344" i="24"/>
  <c r="J8472" i="24"/>
  <c r="J8599" i="24"/>
  <c r="J8727" i="24"/>
  <c r="J8658" i="24"/>
  <c r="J6010" i="24"/>
  <c r="J6482" i="24"/>
  <c r="J6461" i="24"/>
  <c r="J6673" i="24"/>
  <c r="J6783" i="24"/>
  <c r="J6955" i="24"/>
  <c r="J7123" i="24"/>
  <c r="J7255" i="24"/>
  <c r="J7383" i="24"/>
  <c r="J7511" i="24"/>
  <c r="J7639" i="24"/>
  <c r="J6856" i="24"/>
  <c r="J6984" i="24"/>
  <c r="J7112" i="24"/>
  <c r="J7240" i="24"/>
  <c r="J7368" i="24"/>
  <c r="J7496" i="24"/>
  <c r="J7624" i="24"/>
  <c r="J7751" i="24"/>
  <c r="J7879" i="24"/>
  <c r="J8007" i="24"/>
  <c r="J8135" i="24"/>
  <c r="J8263" i="24"/>
  <c r="J8391" i="24"/>
  <c r="J8519" i="24"/>
  <c r="J7738" i="24"/>
  <c r="J7866" i="24"/>
  <c r="J7994" i="24"/>
  <c r="J8122" i="24"/>
  <c r="J8250" i="24"/>
  <c r="J8378" i="24"/>
  <c r="J8506" i="24"/>
  <c r="J8633" i="24"/>
  <c r="J8761" i="24"/>
  <c r="J8692" i="24"/>
  <c r="J6140" i="24"/>
  <c r="J6612" i="24"/>
  <c r="J6527" i="24"/>
  <c r="J6719" i="24"/>
  <c r="J6829" i="24"/>
  <c r="J6999" i="24"/>
  <c r="J7161" i="24"/>
  <c r="J7289" i="24"/>
  <c r="J7417" i="24"/>
  <c r="J7545" i="24"/>
  <c r="J6762" i="24"/>
  <c r="J6890" i="24"/>
  <c r="J7018" i="24"/>
  <c r="J7146" i="24"/>
  <c r="J7274" i="24"/>
  <c r="J7402" i="24"/>
  <c r="J7530" i="24"/>
  <c r="J7658" i="24"/>
  <c r="J7785" i="24"/>
  <c r="J7913" i="24"/>
  <c r="J8041" i="24"/>
  <c r="J8169" i="24"/>
  <c r="J8297" i="24"/>
  <c r="J8425" i="24"/>
  <c r="J8553" i="24"/>
  <c r="J7772" i="24"/>
  <c r="J7900" i="24"/>
  <c r="J8028" i="24"/>
  <c r="J8156" i="24"/>
  <c r="J8284" i="24"/>
  <c r="J8412" i="24"/>
  <c r="J8540" i="24"/>
  <c r="J8667" i="24"/>
  <c r="J8598" i="24"/>
  <c r="J8726" i="24"/>
  <c r="J84" i="24"/>
  <c r="J131" i="24"/>
  <c r="J187" i="24"/>
  <c r="J200" i="24"/>
  <c r="J324" i="24"/>
  <c r="J332" i="24"/>
  <c r="J436" i="24"/>
  <c r="J498" i="24"/>
  <c r="J518" i="24"/>
  <c r="J646" i="24"/>
  <c r="J689" i="24"/>
  <c r="J722" i="24"/>
  <c r="J849" i="24"/>
  <c r="J872" i="24"/>
  <c r="J986" i="24"/>
  <c r="J1009" i="24"/>
  <c r="J1023" i="24"/>
  <c r="J1153" i="24"/>
  <c r="J1168" i="24"/>
  <c r="J1293" i="24"/>
  <c r="J1310" i="24"/>
  <c r="J1438" i="24"/>
  <c r="J38" i="24"/>
  <c r="J78" i="24"/>
  <c r="J148" i="24"/>
  <c r="J223" i="24"/>
  <c r="J310" i="24"/>
  <c r="J363" i="24"/>
  <c r="J417" i="24"/>
  <c r="J501" i="24"/>
  <c r="J563" i="24"/>
  <c r="J584" i="24"/>
  <c r="J627" i="24"/>
  <c r="J779" i="24"/>
  <c r="J786" i="24"/>
  <c r="J703" i="24"/>
  <c r="J924" i="24"/>
  <c r="J947" i="24"/>
  <c r="J1074" i="24"/>
  <c r="J1089" i="24"/>
  <c r="J1219" i="24"/>
  <c r="J1234" i="24"/>
  <c r="J1359" i="24"/>
  <c r="J1376" i="24"/>
  <c r="J1504" i="24"/>
  <c r="J21" i="24"/>
  <c r="J126" i="24"/>
  <c r="J175" i="24"/>
  <c r="J222" i="24"/>
  <c r="J303" i="24"/>
  <c r="J358" i="24"/>
  <c r="J424" i="24"/>
  <c r="J486" i="24"/>
  <c r="J613" i="24"/>
  <c r="J634" i="24"/>
  <c r="J677" i="24"/>
  <c r="J710" i="24"/>
  <c r="J837" i="24"/>
  <c r="J860" i="24"/>
  <c r="J974" i="24"/>
  <c r="J997" i="24"/>
  <c r="J1124" i="24"/>
  <c r="J1141" i="24"/>
  <c r="J1156" i="24"/>
  <c r="J1281" i="24"/>
  <c r="J1298" i="24"/>
  <c r="J1426" i="24"/>
  <c r="J10" i="24"/>
  <c r="J71" i="24"/>
  <c r="J135" i="24"/>
  <c r="J202" i="24"/>
  <c r="J282" i="24"/>
  <c r="J335" i="24"/>
  <c r="J352" i="24"/>
  <c r="J473" i="24"/>
  <c r="J535" i="24"/>
  <c r="J556" i="24"/>
  <c r="J684" i="24"/>
  <c r="J751" i="24"/>
  <c r="J758" i="24"/>
  <c r="J887" i="24"/>
  <c r="J910" i="24"/>
  <c r="J919" i="24"/>
  <c r="J1046" i="24"/>
  <c r="J1061" i="24"/>
  <c r="J1191" i="24"/>
  <c r="J1206" i="24"/>
  <c r="J1331" i="24"/>
  <c r="J1348" i="24"/>
  <c r="J1476" i="24"/>
  <c r="J33" i="24"/>
  <c r="J114" i="24"/>
  <c r="J160" i="24"/>
  <c r="J267" i="24"/>
  <c r="J291" i="24"/>
  <c r="J399" i="24"/>
  <c r="J412" i="24"/>
  <c r="J474" i="24"/>
  <c r="J601" i="24"/>
  <c r="J622" i="24"/>
  <c r="J665" i="24"/>
  <c r="J817" i="24"/>
  <c r="J825" i="24"/>
  <c r="J848" i="24"/>
  <c r="J962" i="24"/>
  <c r="J985" i="24"/>
  <c r="J1112" i="24"/>
  <c r="J1127" i="24"/>
  <c r="J1144" i="24"/>
  <c r="J1269" i="24"/>
  <c r="J1286" i="24"/>
  <c r="J1414" i="24"/>
  <c r="J1542" i="24"/>
  <c r="J1443" i="24"/>
  <c r="J1571" i="24"/>
  <c r="J87" i="24"/>
  <c r="J111" i="24"/>
  <c r="J197" i="24"/>
  <c r="J254" i="24"/>
  <c r="J316" i="24"/>
  <c r="J380" i="24"/>
  <c r="J445" i="24"/>
  <c r="J508" i="24"/>
  <c r="J528" i="24"/>
  <c r="J656" i="24"/>
  <c r="J699" i="24"/>
  <c r="J730" i="24"/>
  <c r="J859" i="24"/>
  <c r="J882" i="24"/>
  <c r="J996" i="24"/>
  <c r="J1019" i="24"/>
  <c r="J1033" i="24"/>
  <c r="J1163" i="24"/>
  <c r="J1178" i="24"/>
  <c r="J1303" i="24"/>
  <c r="J1320" i="24"/>
  <c r="J1448" i="24"/>
  <c r="J48" i="24"/>
  <c r="J132" i="24"/>
  <c r="J117" i="24"/>
  <c r="J244" i="24"/>
  <c r="J275" i="24"/>
  <c r="J334" i="24"/>
  <c r="J427" i="24"/>
  <c r="J446" i="24"/>
  <c r="J573" i="24"/>
  <c r="J594" i="24"/>
  <c r="J637" i="24"/>
  <c r="J789" i="24"/>
  <c r="J796" i="24"/>
  <c r="J721" i="24"/>
  <c r="J934" i="24"/>
  <c r="J957" i="24"/>
  <c r="J1084" i="24"/>
  <c r="J1099" i="24"/>
  <c r="J1229" i="24"/>
  <c r="J1244" i="24"/>
  <c r="J1258" i="24"/>
  <c r="J1386" i="24"/>
  <c r="J1514" i="24"/>
  <c r="J72" i="24"/>
  <c r="J105" i="24"/>
  <c r="J156" i="24"/>
  <c r="J274" i="24"/>
  <c r="J327" i="24"/>
  <c r="J336" i="24"/>
  <c r="J465" i="24"/>
  <c r="J527" i="24"/>
  <c r="J548" i="24"/>
  <c r="J676" i="24"/>
  <c r="J743" i="24"/>
  <c r="J750" i="24"/>
  <c r="J879" i="24"/>
  <c r="J902" i="24"/>
  <c r="J1016" i="24"/>
  <c r="J1038" i="24"/>
  <c r="J1053" i="24"/>
  <c r="J1183" i="24"/>
  <c r="J1198" i="24"/>
  <c r="J1323" i="24"/>
  <c r="J1340" i="24"/>
  <c r="J1468" i="24"/>
  <c r="J1369" i="24"/>
  <c r="J1497" i="24"/>
  <c r="J1556" i="24"/>
  <c r="J1501" i="24"/>
  <c r="J1650" i="24"/>
  <c r="J1778" i="24"/>
  <c r="J1677" i="24"/>
  <c r="J1805" i="24"/>
  <c r="J1932" i="24"/>
  <c r="J1835" i="24"/>
  <c r="J1963" i="24"/>
  <c r="J2090" i="24"/>
  <c r="J2218" i="24"/>
  <c r="J2119" i="24"/>
  <c r="J2247" i="24"/>
  <c r="J2376" i="24"/>
  <c r="J2277" i="24"/>
  <c r="J2405" i="24"/>
  <c r="J2533" i="24"/>
  <c r="J2661" i="24"/>
  <c r="J2560" i="24"/>
  <c r="J2688" i="24"/>
  <c r="J2817" i="24"/>
  <c r="J2945" i="24"/>
  <c r="J2846" i="24"/>
  <c r="J2975" i="24"/>
  <c r="J3103" i="24"/>
  <c r="J3006" i="24"/>
  <c r="J3134" i="24"/>
  <c r="J3266" i="24"/>
  <c r="J3394" i="24"/>
  <c r="J3522" i="24"/>
  <c r="J3186" i="24"/>
  <c r="J3315" i="24"/>
  <c r="J3443" i="24"/>
  <c r="J3571" i="24"/>
  <c r="J3695" i="24"/>
  <c r="J3823" i="24"/>
  <c r="J3951" i="24"/>
  <c r="J4079" i="24"/>
  <c r="J3752" i="24"/>
  <c r="J3880" i="24"/>
  <c r="J4008" i="24"/>
  <c r="J4136" i="24"/>
  <c r="J4264" i="24"/>
  <c r="J4392" i="24"/>
  <c r="J4520" i="24"/>
  <c r="J4193" i="24"/>
  <c r="J4321" i="24"/>
  <c r="J4449" i="24"/>
  <c r="J4577" i="24"/>
  <c r="J4705" i="24"/>
  <c r="J4833" i="24"/>
  <c r="J4961" i="24"/>
  <c r="J4634" i="24"/>
  <c r="J4762" i="24"/>
  <c r="J4890" i="24"/>
  <c r="J5019" i="24"/>
  <c r="J5147" i="24"/>
  <c r="J5275" i="24"/>
  <c r="J5403" i="24"/>
  <c r="J5076" i="24"/>
  <c r="J5204" i="24"/>
  <c r="J5332" i="24"/>
  <c r="J5461" i="24"/>
  <c r="J5589" i="24"/>
  <c r="J5717" i="24"/>
  <c r="J5845" i="24"/>
  <c r="J5520" i="24"/>
  <c r="J5648" i="24"/>
  <c r="J5776" i="24"/>
  <c r="J5904" i="24"/>
  <c r="J6029" i="24"/>
  <c r="J5958" i="24"/>
  <c r="J6086" i="24"/>
  <c r="J6214" i="24"/>
  <c r="J6147" i="24"/>
  <c r="J6430" i="24"/>
  <c r="J6558" i="24"/>
  <c r="J6686" i="24"/>
  <c r="J6329" i="24"/>
  <c r="J6409" i="24"/>
  <c r="J1397" i="24"/>
  <c r="J1567" i="24"/>
  <c r="J1700" i="24"/>
  <c r="J1599" i="24"/>
  <c r="J1727" i="24"/>
  <c r="J1854" i="24"/>
  <c r="J1982" i="24"/>
  <c r="J1885" i="24"/>
  <c r="J2013" i="24"/>
  <c r="J2140" i="24"/>
  <c r="J2268" i="24"/>
  <c r="J2169" i="24"/>
  <c r="J2298" i="24"/>
  <c r="J2426" i="24"/>
  <c r="J2327" i="24"/>
  <c r="J2455" i="24"/>
  <c r="J2583" i="24"/>
  <c r="J2711" i="24"/>
  <c r="J2610" i="24"/>
  <c r="J2739" i="24"/>
  <c r="J2867" i="24"/>
  <c r="J2768" i="24"/>
  <c r="J2896" i="24"/>
  <c r="J3025" i="24"/>
  <c r="J3153" i="24"/>
  <c r="J3056" i="24"/>
  <c r="J3184" i="24"/>
  <c r="J3316" i="24"/>
  <c r="J3444" i="24"/>
  <c r="J3572" i="24"/>
  <c r="J3237" i="24"/>
  <c r="J3365" i="24"/>
  <c r="J3493" i="24"/>
  <c r="J3621" i="24"/>
  <c r="J3745" i="24"/>
  <c r="J3873" i="24"/>
  <c r="J4001" i="24"/>
  <c r="J3674" i="24"/>
  <c r="J3802" i="24"/>
  <c r="J3930" i="24"/>
  <c r="J4058" i="24"/>
  <c r="J4186" i="24"/>
  <c r="J4314" i="24"/>
  <c r="J4442" i="24"/>
  <c r="J4115" i="24"/>
  <c r="J4243" i="24"/>
  <c r="J4371" i="24"/>
  <c r="J4499" i="24"/>
  <c r="J4627" i="24"/>
  <c r="J4755" i="24"/>
  <c r="J4883" i="24"/>
  <c r="J4556" i="24"/>
  <c r="J4684" i="24"/>
  <c r="J4812" i="24"/>
  <c r="J4940" i="24"/>
  <c r="J5069" i="24"/>
  <c r="J5197" i="24"/>
  <c r="J5325" i="24"/>
  <c r="J5453" i="24"/>
  <c r="J5126" i="24"/>
  <c r="J5254" i="24"/>
  <c r="J5382" i="24"/>
  <c r="J5511" i="24"/>
  <c r="J5639" i="24"/>
  <c r="J5767" i="24"/>
  <c r="J5895" i="24"/>
  <c r="J5570" i="24"/>
  <c r="J5698" i="24"/>
  <c r="J5826" i="24"/>
  <c r="J5951" i="24"/>
  <c r="J6079" i="24"/>
  <c r="J6008" i="24"/>
  <c r="J6136" i="24"/>
  <c r="J6264" i="24"/>
  <c r="J6352" i="24"/>
  <c r="J6480" i="24"/>
  <c r="J6608" i="24"/>
  <c r="J6736" i="24"/>
  <c r="J6332" i="24"/>
  <c r="J6459" i="24"/>
  <c r="J6587" i="24"/>
  <c r="J1463" i="24"/>
  <c r="J1622" i="24"/>
  <c r="J1750" i="24"/>
  <c r="J1649" i="24"/>
  <c r="J1777" i="24"/>
  <c r="J1904" i="24"/>
  <c r="J2032" i="24"/>
  <c r="J1935" i="24"/>
  <c r="J2062" i="24"/>
  <c r="J2190" i="24"/>
  <c r="J2091" i="24"/>
  <c r="J2219" i="24"/>
  <c r="J2348" i="24"/>
  <c r="J2476" i="24"/>
  <c r="J2377" i="24"/>
  <c r="J2505" i="24"/>
  <c r="J2633" i="24"/>
  <c r="J2532" i="24"/>
  <c r="J2660" i="24"/>
  <c r="J2789" i="24"/>
  <c r="J2917" i="24"/>
  <c r="J2818" i="24"/>
  <c r="J2946" i="24"/>
  <c r="J3075" i="24"/>
  <c r="J2978" i="24"/>
  <c r="J3106" i="24"/>
  <c r="J3238" i="24"/>
  <c r="J3366" i="24"/>
  <c r="J3494" i="24"/>
  <c r="J3622" i="24"/>
  <c r="J3287" i="24"/>
  <c r="J3415" i="24"/>
  <c r="J3543" i="24"/>
  <c r="J3667" i="24"/>
  <c r="J3795" i="24"/>
  <c r="J3923" i="24"/>
  <c r="J4051" i="24"/>
  <c r="J3724" i="24"/>
  <c r="J3852" i="24"/>
  <c r="J3980" i="24"/>
  <c r="J4108" i="24"/>
  <c r="J4236" i="24"/>
  <c r="J4364" i="24"/>
  <c r="J4492" i="24"/>
  <c r="J4165" i="24"/>
  <c r="J4293" i="24"/>
  <c r="J4421" i="24"/>
  <c r="J4549" i="24"/>
  <c r="J4677" i="24"/>
  <c r="J4805" i="24"/>
  <c r="J4933" i="24"/>
  <c r="J4606" i="24"/>
  <c r="J4734" i="24"/>
  <c r="J4862" i="24"/>
  <c r="J4990" i="24"/>
  <c r="J5119" i="24"/>
  <c r="J5247" i="24"/>
  <c r="J5375" i="24"/>
  <c r="J5048" i="24"/>
  <c r="J5176" i="24"/>
  <c r="J5304" i="24"/>
  <c r="J5432" i="24"/>
  <c r="J5561" i="24"/>
  <c r="J5689" i="24"/>
  <c r="J5817" i="24"/>
  <c r="J5492" i="24"/>
  <c r="J5620" i="24"/>
  <c r="J5748" i="24"/>
  <c r="J5876" i="24"/>
  <c r="J6001" i="24"/>
  <c r="J1586" i="24"/>
  <c r="J1531" i="24"/>
  <c r="J1672" i="24"/>
  <c r="J1800" i="24"/>
  <c r="J1699" i="24"/>
  <c r="J1826" i="24"/>
  <c r="J1954" i="24"/>
  <c r="J1857" i="24"/>
  <c r="J1985" i="24"/>
  <c r="J2112" i="24"/>
  <c r="J2240" i="24"/>
  <c r="J2141" i="24"/>
  <c r="J2269" i="24"/>
  <c r="J2398" i="24"/>
  <c r="J2299" i="24"/>
  <c r="J2427" i="24"/>
  <c r="J2555" i="24"/>
  <c r="J2683" i="24"/>
  <c r="J2582" i="24"/>
  <c r="J2710" i="24"/>
  <c r="J2839" i="24"/>
  <c r="J2740" i="24"/>
  <c r="J2868" i="24"/>
  <c r="J2997" i="24"/>
  <c r="J3125" i="24"/>
  <c r="J3028" i="24"/>
  <c r="J3156" i="24"/>
  <c r="J3288" i="24"/>
  <c r="J3416" i="24"/>
  <c r="J3544" i="24"/>
  <c r="J3209" i="24"/>
  <c r="J3337" i="24"/>
  <c r="J3465" i="24"/>
  <c r="J3593" i="24"/>
  <c r="J3717" i="24"/>
  <c r="J3845" i="24"/>
  <c r="J3973" i="24"/>
  <c r="J3646" i="24"/>
  <c r="J3774" i="24"/>
  <c r="J3902" i="24"/>
  <c r="J4030" i="24"/>
  <c r="J4158" i="24"/>
  <c r="J4286" i="24"/>
  <c r="J4414" i="24"/>
  <c r="J4542" i="24"/>
  <c r="J4215" i="24"/>
  <c r="J4343" i="24"/>
  <c r="J4471" i="24"/>
  <c r="J4599" i="24"/>
  <c r="J4727" i="24"/>
  <c r="J4855" i="24"/>
  <c r="J4983" i="24"/>
  <c r="J4656" i="24"/>
  <c r="J4784" i="24"/>
  <c r="J4912" i="24"/>
  <c r="J5041" i="24"/>
  <c r="J5169" i="24"/>
  <c r="J5297" i="24"/>
  <c r="J5425" i="24"/>
  <c r="J5098" i="24"/>
  <c r="J5226" i="24"/>
  <c r="J5354" i="24"/>
  <c r="J5483" i="24"/>
  <c r="J5611" i="24"/>
  <c r="J5739" i="24"/>
  <c r="J5867" i="24"/>
  <c r="J5542" i="24"/>
  <c r="J5670" i="24"/>
  <c r="J5798" i="24"/>
  <c r="J5923" i="24"/>
  <c r="J6051" i="24"/>
  <c r="J1425" i="24"/>
  <c r="J1594" i="24"/>
  <c r="J1722" i="24"/>
  <c r="J1621" i="24"/>
  <c r="J1749" i="24"/>
  <c r="J1876" i="24"/>
  <c r="J2004" i="24"/>
  <c r="J1907" i="24"/>
  <c r="J2035" i="24"/>
  <c r="J2162" i="24"/>
  <c r="J2063" i="24"/>
  <c r="J2191" i="24"/>
  <c r="J2320" i="24"/>
  <c r="J2448" i="24"/>
  <c r="J2349" i="24"/>
  <c r="J2477" i="24"/>
  <c r="J2605" i="24"/>
  <c r="J2504" i="24"/>
  <c r="J2632" i="24"/>
  <c r="J2761" i="24"/>
  <c r="J2889" i="24"/>
  <c r="J2790" i="24"/>
  <c r="J2918" i="24"/>
  <c r="J3047" i="24"/>
  <c r="J3175" i="24"/>
  <c r="J3078" i="24"/>
  <c r="J3210" i="24"/>
  <c r="J3338" i="24"/>
  <c r="J3466" i="24"/>
  <c r="J3594" i="24"/>
  <c r="J3259" i="24"/>
  <c r="J3387" i="24"/>
  <c r="J3515" i="24"/>
  <c r="J3187" i="24"/>
  <c r="J3767" i="24"/>
  <c r="J3895" i="24"/>
  <c r="J4023" i="24"/>
  <c r="J3696" i="24"/>
  <c r="J3824" i="24"/>
  <c r="J3952" i="24"/>
  <c r="J4080" i="24"/>
  <c r="J4208" i="24"/>
  <c r="J4336" i="24"/>
  <c r="J4464" i="24"/>
  <c r="J4137" i="24"/>
  <c r="J4265" i="24"/>
  <c r="J4393" i="24"/>
  <c r="J4521" i="24"/>
  <c r="J4649" i="24"/>
  <c r="J4777" i="24"/>
  <c r="J4905" i="24"/>
  <c r="J4578" i="24"/>
  <c r="J4706" i="24"/>
  <c r="J4834" i="24"/>
  <c r="J4962" i="24"/>
  <c r="J5091" i="24"/>
  <c r="J5219" i="24"/>
  <c r="J5347" i="24"/>
  <c r="J5020" i="24"/>
  <c r="J5148" i="24"/>
  <c r="J5276" i="24"/>
  <c r="J5404" i="24"/>
  <c r="J5533" i="24"/>
  <c r="J5661" i="24"/>
  <c r="J5789" i="24"/>
  <c r="J5464" i="24"/>
  <c r="J5592" i="24"/>
  <c r="J5720" i="24"/>
  <c r="J5848" i="24"/>
  <c r="J5973" i="24"/>
  <c r="J6101" i="24"/>
  <c r="J6030" i="24"/>
  <c r="J6158" i="24"/>
  <c r="J6286" i="24"/>
  <c r="J6374" i="24"/>
  <c r="J6502" i="24"/>
  <c r="J6630" i="24"/>
  <c r="J6293" i="24"/>
  <c r="J6353" i="24"/>
  <c r="J1570" i="24"/>
  <c r="J1515" i="24"/>
  <c r="J1660" i="24"/>
  <c r="J1788" i="24"/>
  <c r="J1687" i="24"/>
  <c r="J1815" i="24"/>
  <c r="J1942" i="24"/>
  <c r="J1845" i="24"/>
  <c r="J1973" i="24"/>
  <c r="J2100" i="24"/>
  <c r="J2228" i="24"/>
  <c r="J2129" i="24"/>
  <c r="J2257" i="24"/>
  <c r="J2386" i="24"/>
  <c r="J2287" i="24"/>
  <c r="J2415" i="24"/>
  <c r="J2543" i="24"/>
  <c r="J2671" i="24"/>
  <c r="J2570" i="24"/>
  <c r="J2698" i="24"/>
  <c r="J2827" i="24"/>
  <c r="J2728" i="24"/>
  <c r="J2856" i="24"/>
  <c r="J2985" i="24"/>
  <c r="J3113" i="24"/>
  <c r="J3016" i="24"/>
  <c r="J3144" i="24"/>
  <c r="J3276" i="24"/>
  <c r="J3404" i="24"/>
  <c r="J3532" i="24"/>
  <c r="J3197" i="24"/>
  <c r="J3325" i="24"/>
  <c r="J3453" i="24"/>
  <c r="J3581" i="24"/>
  <c r="J3705" i="24"/>
  <c r="J3833" i="24"/>
  <c r="J3961" i="24"/>
  <c r="J4089" i="24"/>
  <c r="J3762" i="24"/>
  <c r="J3890" i="24"/>
  <c r="J4018" i="24"/>
  <c r="J4146" i="24"/>
  <c r="J4274" i="24"/>
  <c r="J4402" i="24"/>
  <c r="J4530" i="24"/>
  <c r="J4203" i="24"/>
  <c r="J4331" i="24"/>
  <c r="J4459" i="24"/>
  <c r="J4587" i="24"/>
  <c r="J4715" i="24"/>
  <c r="J4843" i="24"/>
  <c r="J4971" i="24"/>
  <c r="J4644" i="24"/>
  <c r="J4772" i="24"/>
  <c r="J4900" i="24"/>
  <c r="J5029" i="24"/>
  <c r="J5157" i="24"/>
  <c r="J5285" i="24"/>
  <c r="J5413" i="24"/>
  <c r="J5086" i="24"/>
  <c r="J5214" i="24"/>
  <c r="J5342" i="24"/>
  <c r="J5471" i="24"/>
  <c r="J5599" i="24"/>
  <c r="J5727" i="24"/>
  <c r="J5855" i="24"/>
  <c r="J5530" i="24"/>
  <c r="J5658" i="24"/>
  <c r="J5786" i="24"/>
  <c r="J5914" i="24"/>
  <c r="J6039" i="24"/>
  <c r="J5968" i="24"/>
  <c r="J6096" i="24"/>
  <c r="J6224" i="24"/>
  <c r="J6187" i="24"/>
  <c r="J6440" i="24"/>
  <c r="J6568" i="24"/>
  <c r="J6696" i="24"/>
  <c r="J6127" i="24"/>
  <c r="J6419" i="24"/>
  <c r="J6547" i="24"/>
  <c r="J6675" i="24"/>
  <c r="J6237" i="24"/>
  <c r="J6869" i="24"/>
  <c r="J6997" i="24"/>
  <c r="J7125" i="24"/>
  <c r="J1473" i="24"/>
  <c r="J1630" i="24"/>
  <c r="J1758" i="24"/>
  <c r="J1657" i="24"/>
  <c r="J1785" i="24"/>
  <c r="J1912" i="24"/>
  <c r="J2040" i="24"/>
  <c r="J1943" i="24"/>
  <c r="J2070" i="24"/>
  <c r="J2198" i="24"/>
  <c r="J2099" i="24"/>
  <c r="J2227" i="24"/>
  <c r="J2356" i="24"/>
  <c r="J2484" i="24"/>
  <c r="J2385" i="24"/>
  <c r="J2513" i="24"/>
  <c r="J2641" i="24"/>
  <c r="J2540" i="24"/>
  <c r="J2668" i="24"/>
  <c r="J2797" i="24"/>
  <c r="J2925" i="24"/>
  <c r="J2826" i="24"/>
  <c r="J2954" i="24"/>
  <c r="J3083" i="24"/>
  <c r="J2986" i="24"/>
  <c r="J3114" i="24"/>
  <c r="J3246" i="24"/>
  <c r="J3374" i="24"/>
  <c r="J3502" i="24"/>
  <c r="J3630" i="24"/>
  <c r="J3295" i="24"/>
  <c r="J3423" i="24"/>
  <c r="J3551" i="24"/>
  <c r="J3675" i="24"/>
  <c r="J3803" i="24"/>
  <c r="J3931" i="24"/>
  <c r="J4059" i="24"/>
  <c r="J3732" i="24"/>
  <c r="J3860" i="24"/>
  <c r="J3988" i="24"/>
  <c r="J4116" i="24"/>
  <c r="J4244" i="24"/>
  <c r="J4372" i="24"/>
  <c r="J4500" i="24"/>
  <c r="J4173" i="24"/>
  <c r="J4301" i="24"/>
  <c r="J4429" i="24"/>
  <c r="J4557" i="24"/>
  <c r="J4685" i="24"/>
  <c r="J4813" i="24"/>
  <c r="J4941" i="24"/>
  <c r="J4614" i="24"/>
  <c r="J4742" i="24"/>
  <c r="J4870" i="24"/>
  <c r="J4998" i="24"/>
  <c r="J5127" i="24"/>
  <c r="J5255" i="24"/>
  <c r="J5383" i="24"/>
  <c r="J5056" i="24"/>
  <c r="J5184" i="24"/>
  <c r="J5312" i="24"/>
  <c r="J5440" i="24"/>
  <c r="J5569" i="24"/>
  <c r="J5697" i="24"/>
  <c r="J5825" i="24"/>
  <c r="J5500" i="24"/>
  <c r="J5628" i="24"/>
  <c r="J5756" i="24"/>
  <c r="J5884" i="24"/>
  <c r="J6009" i="24"/>
  <c r="J5938" i="24"/>
  <c r="J6066" i="24"/>
  <c r="J6194" i="24"/>
  <c r="J6322" i="24"/>
  <c r="J6410" i="24"/>
  <c r="J6538" i="24"/>
  <c r="J6666" i="24"/>
  <c r="J6201" i="24"/>
  <c r="J6389" i="24"/>
  <c r="J6517" i="24"/>
  <c r="J1391" i="24"/>
  <c r="J1563" i="24"/>
  <c r="J1696" i="24"/>
  <c r="J1595" i="24"/>
  <c r="J1723" i="24"/>
  <c r="J1850" i="24"/>
  <c r="J1978" i="24"/>
  <c r="J1881" i="24"/>
  <c r="J2009" i="24"/>
  <c r="J2136" i="24"/>
  <c r="J2264" i="24"/>
  <c r="J2165" i="24"/>
  <c r="J2294" i="24"/>
  <c r="J2422" i="24"/>
  <c r="J2323" i="24"/>
  <c r="J2451" i="24"/>
  <c r="J2579" i="24"/>
  <c r="J2707" i="24"/>
  <c r="J2606" i="24"/>
  <c r="J2735" i="24"/>
  <c r="J2863" i="24"/>
  <c r="J2764" i="24"/>
  <c r="J2892" i="24"/>
  <c r="J3021" i="24"/>
  <c r="J3149" i="24"/>
  <c r="J3052" i="24"/>
  <c r="J3180" i="24"/>
  <c r="J3312" i="24"/>
  <c r="J3440" i="24"/>
  <c r="J3568" i="24"/>
  <c r="J3233" i="24"/>
  <c r="J3361" i="24"/>
  <c r="J3489" i="24"/>
  <c r="J3617" i="24"/>
  <c r="J3741" i="24"/>
  <c r="J3869" i="24"/>
  <c r="J3997" i="24"/>
  <c r="J3670" i="24"/>
  <c r="J3798" i="24"/>
  <c r="J3926" i="24"/>
  <c r="J4054" i="24"/>
  <c r="J4182" i="24"/>
  <c r="J4310" i="24"/>
  <c r="J4438" i="24"/>
  <c r="J4111" i="24"/>
  <c r="J4239" i="24"/>
  <c r="J4367" i="24"/>
  <c r="J4495" i="24"/>
  <c r="J4623" i="24"/>
  <c r="J4751" i="24"/>
  <c r="J4879" i="24"/>
  <c r="J4552" i="24"/>
  <c r="J4680" i="24"/>
  <c r="J4808" i="24"/>
  <c r="J4936" i="24"/>
  <c r="J5065" i="24"/>
  <c r="J5193" i="24"/>
  <c r="J5321" i="24"/>
  <c r="J5449" i="24"/>
  <c r="J5122" i="24"/>
  <c r="J5250" i="24"/>
  <c r="J5378" i="24"/>
  <c r="J5507" i="24"/>
  <c r="J5635" i="24"/>
  <c r="J5763" i="24"/>
  <c r="J5891" i="24"/>
  <c r="J5566" i="24"/>
  <c r="J5694" i="24"/>
  <c r="J5822" i="24"/>
  <c r="J5947" i="24"/>
  <c r="J6075" i="24"/>
  <c r="J6004" i="24"/>
  <c r="J6132" i="24"/>
  <c r="J6260" i="24"/>
  <c r="J6348" i="24"/>
  <c r="J6476" i="24"/>
  <c r="J6604" i="24"/>
  <c r="J6732" i="24"/>
  <c r="J6271" i="24"/>
  <c r="J6455" i="24"/>
  <c r="J6583" i="24"/>
  <c r="J6711" i="24"/>
  <c r="J6777" i="24"/>
  <c r="J6905" i="24"/>
  <c r="J7033" i="24"/>
  <c r="J5962" i="24"/>
  <c r="J6434" i="24"/>
  <c r="J6413" i="24"/>
  <c r="J6657" i="24"/>
  <c r="J6767" i="24"/>
  <c r="J6939" i="24"/>
  <c r="J7107" i="24"/>
  <c r="J7243" i="24"/>
  <c r="J7371" i="24"/>
  <c r="J7499" i="24"/>
  <c r="J7627" i="24"/>
  <c r="J6844" i="24"/>
  <c r="J6972" i="24"/>
  <c r="J7100" i="24"/>
  <c r="J7228" i="24"/>
  <c r="J7356" i="24"/>
  <c r="J7484" i="24"/>
  <c r="J7612" i="24"/>
  <c r="J7739" i="24"/>
  <c r="J7867" i="24"/>
  <c r="J7995" i="24"/>
  <c r="J8123" i="24"/>
  <c r="J8251" i="24"/>
  <c r="J8379" i="24"/>
  <c r="J8507" i="24"/>
  <c r="J7726" i="24"/>
  <c r="J7854" i="24"/>
  <c r="J7982" i="24"/>
  <c r="J8110" i="24"/>
  <c r="J8238" i="24"/>
  <c r="J8366" i="24"/>
  <c r="J8494" i="24"/>
  <c r="J8621" i="24"/>
  <c r="J8749" i="24"/>
  <c r="J8680" i="24"/>
  <c r="J6028" i="24"/>
  <c r="J6500" i="24"/>
  <c r="J6473" i="24"/>
  <c r="J6683" i="24"/>
  <c r="J6791" i="24"/>
  <c r="J6961" i="24"/>
  <c r="J7133" i="24"/>
  <c r="J7261" i="24"/>
  <c r="J7389" i="24"/>
  <c r="J7517" i="24"/>
  <c r="J7645" i="24"/>
  <c r="J6862" i="24"/>
  <c r="J6990" i="24"/>
  <c r="J7118" i="24"/>
  <c r="J7246" i="24"/>
  <c r="J7374" i="24"/>
  <c r="J7502" i="24"/>
  <c r="J7630" i="24"/>
  <c r="J7757" i="24"/>
  <c r="J7885" i="24"/>
  <c r="J8013" i="24"/>
  <c r="J8141" i="24"/>
  <c r="J8269" i="24"/>
  <c r="J8397" i="24"/>
  <c r="J8525" i="24"/>
  <c r="J7744" i="24"/>
  <c r="J7872" i="24"/>
  <c r="J8000" i="24"/>
  <c r="J8128" i="24"/>
  <c r="J8256" i="24"/>
  <c r="J8384" i="24"/>
  <c r="J8512" i="24"/>
  <c r="J8639" i="24"/>
  <c r="J6" i="24"/>
  <c r="J8698" i="24"/>
  <c r="J6106" i="24"/>
  <c r="J6578" i="24"/>
  <c r="J6509" i="24"/>
  <c r="J6705" i="24"/>
  <c r="J6815" i="24"/>
  <c r="J6987" i="24"/>
  <c r="J7151" i="24"/>
  <c r="J7279" i="24"/>
  <c r="J7407" i="24"/>
  <c r="J7535" i="24"/>
  <c r="J6752" i="24"/>
  <c r="J6880" i="24"/>
  <c r="J7008" i="24"/>
  <c r="J7136" i="24"/>
  <c r="J7264" i="24"/>
  <c r="J7392" i="24"/>
  <c r="J7520" i="24"/>
  <c r="J7648" i="24"/>
  <c r="J7775" i="24"/>
  <c r="J7903" i="24"/>
  <c r="J8031" i="24"/>
  <c r="J8159" i="24"/>
  <c r="J8287" i="24"/>
  <c r="J8415" i="24"/>
  <c r="J8543" i="24"/>
  <c r="J7762" i="24"/>
  <c r="J7890" i="24"/>
  <c r="J8018" i="24"/>
  <c r="J8146" i="24"/>
  <c r="J8274" i="24"/>
  <c r="J8402" i="24"/>
  <c r="J8530" i="24"/>
  <c r="J8657" i="24"/>
  <c r="J8588" i="24"/>
  <c r="J8716" i="24"/>
  <c r="J6172" i="24"/>
  <c r="J6644" i="24"/>
  <c r="J6543" i="24"/>
  <c r="J6731" i="24"/>
  <c r="J6839" i="24"/>
  <c r="J7009" i="24"/>
  <c r="J7169" i="24"/>
  <c r="J7297" i="24"/>
  <c r="J7425" i="24"/>
  <c r="J7553" i="24"/>
  <c r="J6770" i="24"/>
  <c r="J6898" i="24"/>
  <c r="J7026" i="24"/>
  <c r="J7154" i="24"/>
  <c r="J7282" i="24"/>
  <c r="J7410" i="24"/>
  <c r="J7538" i="24"/>
  <c r="J7665" i="24"/>
  <c r="J7793" i="24"/>
  <c r="J7921" i="24"/>
  <c r="J8049" i="24"/>
  <c r="J8177" i="24"/>
  <c r="J8305" i="24"/>
  <c r="J8433" i="24"/>
  <c r="J8561" i="24"/>
  <c r="J7780" i="24"/>
  <c r="J7908" i="24"/>
  <c r="J8036" i="24"/>
  <c r="J8164" i="24"/>
  <c r="J8292" i="24"/>
  <c r="J8420" i="24"/>
  <c r="J8548" i="24"/>
  <c r="J8675" i="24"/>
  <c r="J8606" i="24"/>
  <c r="J8734" i="24"/>
  <c r="J6314" i="24"/>
  <c r="J6169" i="24"/>
  <c r="J6605" i="24"/>
  <c r="J6133" i="24"/>
  <c r="J6883" i="24"/>
  <c r="J7055" i="24"/>
  <c r="J7203" i="24"/>
  <c r="J7331" i="24"/>
  <c r="J7459" i="24"/>
  <c r="J7587" i="24"/>
  <c r="J6804" i="24"/>
  <c r="J6932" i="24"/>
  <c r="J7060" i="24"/>
  <c r="J7188" i="24"/>
  <c r="J7316" i="24"/>
  <c r="J7444" i="24"/>
  <c r="J7572" i="24"/>
  <c r="J7699" i="24"/>
  <c r="J7827" i="24"/>
  <c r="J7955" i="24"/>
  <c r="J8083" i="24"/>
  <c r="J8211" i="24"/>
  <c r="J8339" i="24"/>
  <c r="J8467" i="24"/>
  <c r="J7686" i="24"/>
  <c r="J7814" i="24"/>
  <c r="J7942" i="24"/>
  <c r="J8070" i="24"/>
  <c r="J8198" i="24"/>
  <c r="J8326" i="24"/>
  <c r="J8454" i="24"/>
  <c r="J8581" i="24"/>
  <c r="J8709" i="24"/>
  <c r="J8640" i="24"/>
  <c r="J5932" i="24"/>
  <c r="J6404" i="24"/>
  <c r="J6383" i="24"/>
  <c r="J6651" i="24"/>
  <c r="J6759" i="24"/>
  <c r="J6929" i="24"/>
  <c r="J7101" i="24"/>
  <c r="J7237" i="24"/>
  <c r="J7365" i="24"/>
  <c r="J7493" i="24"/>
  <c r="J7621" i="24"/>
  <c r="J6838" i="24"/>
  <c r="J6966" i="24"/>
  <c r="J7094" i="24"/>
  <c r="J7222" i="24"/>
  <c r="J7350" i="24"/>
  <c r="J7478" i="24"/>
  <c r="J7606" i="24"/>
  <c r="J7733" i="24"/>
  <c r="J7861" i="24"/>
  <c r="J7989" i="24"/>
  <c r="J8117" i="24"/>
  <c r="J8245" i="24"/>
  <c r="J8373" i="24"/>
  <c r="J8501" i="24"/>
  <c r="J7720" i="24"/>
  <c r="J7848" i="24"/>
  <c r="J7976" i="24"/>
  <c r="J8104" i="24"/>
  <c r="J8232" i="24"/>
  <c r="J8360" i="24"/>
  <c r="J8488" i="24"/>
  <c r="J8615" i="24"/>
  <c r="J8743" i="24"/>
  <c r="J8674" i="24"/>
  <c r="J6074" i="24"/>
  <c r="J6546" i="24"/>
  <c r="J6493" i="24"/>
  <c r="J6697" i="24"/>
  <c r="J6803" i="24"/>
  <c r="J6975" i="24"/>
  <c r="J7143" i="24"/>
  <c r="J7271" i="24"/>
  <c r="J7399" i="24"/>
  <c r="J7527" i="24"/>
  <c r="J7655" i="24"/>
  <c r="J6872" i="24"/>
  <c r="J7000" i="24"/>
  <c r="J7128" i="24"/>
  <c r="J7256" i="24"/>
  <c r="J7384" i="24"/>
  <c r="J7512" i="24"/>
  <c r="J7640" i="24"/>
  <c r="J7767" i="24"/>
  <c r="J7895" i="24"/>
  <c r="J8023" i="24"/>
  <c r="J8151" i="24"/>
  <c r="J8279" i="24"/>
  <c r="J8407" i="24"/>
  <c r="J8535" i="24"/>
  <c r="J7754" i="24"/>
  <c r="J7882" i="24"/>
  <c r="J8010" i="24"/>
  <c r="J8138" i="24"/>
  <c r="J8266" i="24"/>
  <c r="J8394" i="24"/>
  <c r="J8522" i="24"/>
  <c r="J8649" i="24"/>
  <c r="J8580" i="24"/>
  <c r="J8708" i="24"/>
  <c r="J6204" i="24"/>
  <c r="J6676" i="24"/>
  <c r="J6559" i="24"/>
  <c r="J6741" i="24"/>
  <c r="J6849" i="24"/>
  <c r="J7021" i="24"/>
  <c r="J7177" i="24"/>
  <c r="J7305" i="24"/>
  <c r="J7433" i="24"/>
  <c r="J7561" i="24"/>
  <c r="J6778" i="24"/>
  <c r="J6906" i="24"/>
  <c r="J7034" i="24"/>
  <c r="J7162" i="24"/>
  <c r="J7290" i="24"/>
  <c r="J7418" i="24"/>
  <c r="J7546" i="24"/>
  <c r="J7673" i="24"/>
  <c r="J7801" i="24"/>
  <c r="J7929" i="24"/>
  <c r="J8057" i="24"/>
  <c r="J8185" i="24"/>
  <c r="J8313" i="24"/>
  <c r="J8441" i="24"/>
  <c r="J8569" i="24"/>
  <c r="J7788" i="24"/>
  <c r="J7916" i="24"/>
  <c r="J8044" i="24"/>
  <c r="J8172" i="24"/>
  <c r="J8300" i="24"/>
  <c r="J8428" i="24"/>
  <c r="J8556" i="24"/>
  <c r="J8683" i="24"/>
  <c r="J8614" i="24"/>
  <c r="J8742" i="24"/>
  <c r="J35" i="24"/>
  <c r="J142" i="24"/>
  <c r="J203" i="24"/>
  <c r="J260" i="24"/>
  <c r="J322" i="24"/>
  <c r="J386" i="24"/>
  <c r="J451" i="24"/>
  <c r="J513" i="24"/>
  <c r="J534" i="24"/>
  <c r="J662" i="24"/>
  <c r="J729" i="24"/>
  <c r="J736" i="24"/>
  <c r="J865" i="24"/>
  <c r="J888" i="24"/>
  <c r="J1002" i="24"/>
  <c r="J1024" i="24"/>
  <c r="J1039" i="24"/>
  <c r="J1169" i="24"/>
  <c r="J1184" i="24"/>
  <c r="J1309" i="24"/>
  <c r="J1326" i="24"/>
  <c r="J1454" i="24"/>
  <c r="J54" i="24"/>
  <c r="J138" i="24"/>
  <c r="J168" i="24"/>
  <c r="J245" i="24"/>
  <c r="J281" i="24"/>
  <c r="J377" i="24"/>
  <c r="J433" i="24"/>
  <c r="J452" i="24"/>
  <c r="J579" i="24"/>
  <c r="J600" i="24"/>
  <c r="J643" i="24"/>
  <c r="J795" i="24"/>
  <c r="J802" i="24"/>
  <c r="J826" i="24"/>
  <c r="J940" i="24"/>
  <c r="J963" i="24"/>
  <c r="J1090" i="24"/>
  <c r="J1105" i="24"/>
  <c r="J1235" i="24"/>
  <c r="J1135" i="24"/>
  <c r="J1264" i="24"/>
  <c r="J1392" i="24"/>
  <c r="J1520" i="24"/>
  <c r="J88" i="24"/>
  <c r="J93" i="24"/>
  <c r="J191" i="24"/>
  <c r="J248" i="24"/>
  <c r="J311" i="24"/>
  <c r="J374" i="24"/>
  <c r="J440" i="24"/>
  <c r="J502" i="24"/>
  <c r="J522" i="24"/>
  <c r="J650" i="24"/>
  <c r="J693" i="24"/>
  <c r="J702" i="24"/>
  <c r="J853" i="24"/>
  <c r="J876" i="24"/>
  <c r="J990" i="24"/>
  <c r="J1013" i="24"/>
  <c r="J1027" i="24"/>
  <c r="J1157" i="24"/>
  <c r="J1172" i="24"/>
  <c r="J1297" i="24"/>
  <c r="J1314" i="24"/>
  <c r="J1442" i="24"/>
  <c r="J26" i="24"/>
  <c r="J73" i="24"/>
  <c r="J107" i="24"/>
  <c r="J237" i="24"/>
  <c r="J298" i="24"/>
  <c r="J351" i="24"/>
  <c r="J405" i="24"/>
  <c r="J489" i="24"/>
  <c r="J551" i="24"/>
  <c r="J572" i="24"/>
  <c r="J700" i="24"/>
  <c r="J767" i="24"/>
  <c r="J774" i="24"/>
  <c r="J903" i="24"/>
  <c r="J725" i="24"/>
  <c r="J935" i="24"/>
  <c r="J1062" i="24"/>
  <c r="J1077" i="24"/>
  <c r="J1207" i="24"/>
  <c r="J1222" i="24"/>
  <c r="J1347" i="24"/>
  <c r="J1364" i="24"/>
  <c r="J1492" i="24"/>
  <c r="J41" i="24"/>
  <c r="J130" i="24"/>
  <c r="J179" i="24"/>
  <c r="J230" i="24"/>
  <c r="J232" i="24"/>
  <c r="J366" i="24"/>
  <c r="J428" i="24"/>
  <c r="J490" i="24"/>
  <c r="J510" i="24"/>
  <c r="J638" i="24"/>
  <c r="J681" i="24"/>
  <c r="J714" i="24"/>
  <c r="J841" i="24"/>
  <c r="J864" i="24"/>
  <c r="J978" i="24"/>
  <c r="J1001" i="24"/>
  <c r="J1128" i="24"/>
  <c r="J1145" i="24"/>
  <c r="J1160" i="24"/>
  <c r="J1285" i="24"/>
  <c r="J1302" i="24"/>
  <c r="J1430" i="24"/>
  <c r="J1558" i="24"/>
  <c r="J1459" i="24"/>
  <c r="J1587" i="24"/>
  <c r="J64" i="24"/>
  <c r="J151" i="24"/>
  <c r="J190" i="24"/>
  <c r="J270" i="24"/>
  <c r="J321" i="24"/>
  <c r="J396" i="24"/>
  <c r="J461" i="24"/>
  <c r="J523" i="24"/>
  <c r="J544" i="24"/>
  <c r="J672" i="24"/>
  <c r="J739" i="24"/>
  <c r="J746" i="24"/>
  <c r="J875" i="24"/>
  <c r="J898" i="24"/>
  <c r="J1012" i="24"/>
  <c r="J1034" i="24"/>
  <c r="J1049" i="24"/>
  <c r="J1179" i="24"/>
  <c r="J1194" i="24"/>
  <c r="J1319" i="24"/>
  <c r="J1336" i="24"/>
  <c r="J1464" i="24"/>
  <c r="J59" i="24"/>
  <c r="J102" i="24"/>
  <c r="J178" i="24"/>
  <c r="J255" i="24"/>
  <c r="J224" i="24"/>
  <c r="J387" i="24"/>
  <c r="J400" i="24"/>
  <c r="J462" i="24"/>
  <c r="J589" i="24"/>
  <c r="J610" i="24"/>
  <c r="J653" i="24"/>
  <c r="J805" i="24"/>
  <c r="J812" i="24"/>
  <c r="J836" i="24"/>
  <c r="J950" i="24"/>
  <c r="J973" i="24"/>
  <c r="J1100" i="24"/>
  <c r="J1115" i="24"/>
  <c r="J1245" i="24"/>
  <c r="J1257" i="24"/>
  <c r="J1274" i="24"/>
  <c r="J1402" i="24"/>
  <c r="J18" i="24"/>
  <c r="J43" i="24"/>
  <c r="J161" i="24"/>
  <c r="J221" i="24"/>
  <c r="J290" i="24"/>
  <c r="J343" i="24"/>
  <c r="J368" i="24"/>
  <c r="J481" i="24"/>
  <c r="J543" i="24"/>
  <c r="J564" i="24"/>
  <c r="J692" i="24"/>
  <c r="J759" i="24"/>
  <c r="J766" i="24"/>
  <c r="J895" i="24"/>
  <c r="J715" i="24"/>
  <c r="J927" i="24"/>
  <c r="J1054" i="24"/>
  <c r="J1069" i="24"/>
  <c r="J1199" i="24"/>
  <c r="J1214" i="24"/>
  <c r="J1339" i="24"/>
  <c r="J1356" i="24"/>
  <c r="J1484" i="24"/>
  <c r="J1385" i="24"/>
  <c r="J1513" i="24"/>
  <c r="J1578" i="24"/>
  <c r="J1521" i="24"/>
  <c r="J1666" i="24"/>
  <c r="J1794" i="24"/>
  <c r="J1693" i="24"/>
  <c r="J1820" i="24"/>
  <c r="J1948" i="24"/>
  <c r="J1851" i="24"/>
  <c r="J1979" i="24"/>
  <c r="J2106" i="24"/>
  <c r="J2234" i="24"/>
  <c r="J2135" i="24"/>
  <c r="J2263" i="24"/>
  <c r="J2392" i="24"/>
  <c r="J2293" i="24"/>
  <c r="J2421" i="24"/>
  <c r="J2549" i="24"/>
  <c r="J2677" i="24"/>
  <c r="J2576" i="24"/>
  <c r="J2704" i="24"/>
  <c r="J2833" i="24"/>
  <c r="J2734" i="24"/>
  <c r="J2862" i="24"/>
  <c r="J2991" i="24"/>
  <c r="J3119" i="24"/>
  <c r="J3022" i="24"/>
  <c r="J3150" i="24"/>
  <c r="J3282" i="24"/>
  <c r="J3410" i="24"/>
  <c r="J3538" i="24"/>
  <c r="J3203" i="24"/>
  <c r="J3331" i="24"/>
  <c r="J3459" i="24"/>
  <c r="J3587" i="24"/>
  <c r="J3711" i="24"/>
  <c r="J3839" i="24"/>
  <c r="J3967" i="24"/>
  <c r="J4095" i="24"/>
  <c r="J3768" i="24"/>
  <c r="J3896" i="24"/>
  <c r="J4024" i="24"/>
  <c r="J4152" i="24"/>
  <c r="J4280" i="24"/>
  <c r="J4408" i="24"/>
  <c r="J4536" i="24"/>
  <c r="J4209" i="24"/>
  <c r="J4337" i="24"/>
  <c r="J4465" i="24"/>
  <c r="J4593" i="24"/>
  <c r="J4721" i="24"/>
  <c r="J4849" i="24"/>
  <c r="J4977" i="24"/>
  <c r="J4650" i="24"/>
  <c r="J4778" i="24"/>
  <c r="J4906" i="24"/>
  <c r="J5035" i="24"/>
  <c r="J5163" i="24"/>
  <c r="J5291" i="24"/>
  <c r="J5419" i="24"/>
  <c r="J5092" i="24"/>
  <c r="J5220" i="24"/>
  <c r="J5348" i="24"/>
  <c r="J5477" i="24"/>
  <c r="J5605" i="24"/>
  <c r="J5733" i="24"/>
  <c r="J5861" i="24"/>
  <c r="J5536" i="24"/>
  <c r="J5664" i="24"/>
  <c r="J5792" i="24"/>
  <c r="J5917" i="24"/>
  <c r="J6045" i="24"/>
  <c r="J5974" i="24"/>
  <c r="J6102" i="24"/>
  <c r="J6230" i="24"/>
  <c r="J6211" i="24"/>
  <c r="J6446" i="24"/>
  <c r="J6574" i="24"/>
  <c r="J6702" i="24"/>
  <c r="J6151" i="24"/>
  <c r="J6425" i="24"/>
  <c r="J1419" i="24"/>
  <c r="J1589" i="24"/>
  <c r="J1716" i="24"/>
  <c r="J1615" i="24"/>
  <c r="J1743" i="24"/>
  <c r="J1870" i="24"/>
  <c r="J1998" i="24"/>
  <c r="J1901" i="24"/>
  <c r="J2029" i="24"/>
  <c r="J2156" i="24"/>
  <c r="J2057" i="24"/>
  <c r="J2185" i="24"/>
  <c r="J2314" i="24"/>
  <c r="J2442" i="24"/>
  <c r="J2343" i="24"/>
  <c r="J2471" i="24"/>
  <c r="J2599" i="24"/>
  <c r="J2727" i="24"/>
  <c r="J2626" i="24"/>
  <c r="J2755" i="24"/>
  <c r="J2883" i="24"/>
  <c r="J2784" i="24"/>
  <c r="J2912" i="24"/>
  <c r="J3041" i="24"/>
  <c r="J3169" i="24"/>
  <c r="J3072" i="24"/>
  <c r="J3204" i="24"/>
  <c r="J3332" i="24"/>
  <c r="J3460" i="24"/>
  <c r="J3588" i="24"/>
  <c r="J3253" i="24"/>
  <c r="J3381" i="24"/>
  <c r="J3509" i="24"/>
  <c r="J3637" i="24"/>
  <c r="J3761" i="24"/>
  <c r="J3889" i="24"/>
  <c r="J4017" i="24"/>
  <c r="J3690" i="24"/>
  <c r="J3818" i="24"/>
  <c r="J3946" i="24"/>
  <c r="J4074" i="24"/>
  <c r="J4202" i="24"/>
  <c r="J4330" i="24"/>
  <c r="J4458" i="24"/>
  <c r="J4131" i="24"/>
  <c r="J4259" i="24"/>
  <c r="J4387" i="24"/>
  <c r="J4515" i="24"/>
  <c r="J4643" i="24"/>
  <c r="J4771" i="24"/>
  <c r="J4899" i="24"/>
  <c r="J4572" i="24"/>
  <c r="J4700" i="24"/>
  <c r="J4828" i="24"/>
  <c r="J4956" i="24"/>
  <c r="J5085" i="24"/>
  <c r="J5213" i="24"/>
  <c r="J5341" i="24"/>
  <c r="J5014" i="24"/>
  <c r="J5142" i="24"/>
  <c r="J5270" i="24"/>
  <c r="J5398" i="24"/>
  <c r="J5527" i="24"/>
  <c r="J5655" i="24"/>
  <c r="J5783" i="24"/>
  <c r="J5911" i="24"/>
  <c r="J5586" i="24"/>
  <c r="J5714" i="24"/>
  <c r="J5842" i="24"/>
  <c r="J5967" i="24"/>
  <c r="J6095" i="24"/>
  <c r="J6024" i="24"/>
  <c r="J6152" i="24"/>
  <c r="J6280" i="24"/>
  <c r="J6368" i="24"/>
  <c r="J6496" i="24"/>
  <c r="J6624" i="24"/>
  <c r="J6281" i="24"/>
  <c r="J6347" i="24"/>
  <c r="J6475" i="24"/>
  <c r="J1540" i="24"/>
  <c r="J1485" i="24"/>
  <c r="J1638" i="24"/>
  <c r="J1766" i="24"/>
  <c r="J1665" i="24"/>
  <c r="J1793" i="24"/>
  <c r="J1920" i="24"/>
  <c r="J1823" i="24"/>
  <c r="J1951" i="24"/>
  <c r="J2078" i="24"/>
  <c r="J2206" i="24"/>
  <c r="J2107" i="24"/>
  <c r="J2235" i="24"/>
  <c r="J2364" i="24"/>
  <c r="J2492" i="24"/>
  <c r="J2393" i="24"/>
  <c r="J2521" i="24"/>
  <c r="J2649" i="24"/>
  <c r="J2548" i="24"/>
  <c r="J2676" i="24"/>
  <c r="J2805" i="24"/>
  <c r="J2933" i="24"/>
  <c r="J2834" i="24"/>
  <c r="J2963" i="24"/>
  <c r="J3091" i="24"/>
  <c r="J2994" i="24"/>
  <c r="J3122" i="24"/>
  <c r="J3254" i="24"/>
  <c r="J3382" i="24"/>
  <c r="J3510" i="24"/>
  <c r="J3638" i="24"/>
  <c r="J3303" i="24"/>
  <c r="J3431" i="24"/>
  <c r="J3559" i="24"/>
  <c r="J3683" i="24"/>
  <c r="J3811" i="24"/>
  <c r="J3939" i="24"/>
  <c r="J4067" i="24"/>
  <c r="J3740" i="24"/>
  <c r="J3868" i="24"/>
  <c r="J3996" i="24"/>
  <c r="J4124" i="24"/>
  <c r="J4252" i="24"/>
  <c r="J4380" i="24"/>
  <c r="J4508" i="24"/>
  <c r="J4181" i="24"/>
  <c r="J4309" i="24"/>
  <c r="J4437" i="24"/>
  <c r="J4565" i="24"/>
  <c r="J4693" i="24"/>
  <c r="J4821" i="24"/>
  <c r="J4949" i="24"/>
  <c r="J4622" i="24"/>
  <c r="J4750" i="24"/>
  <c r="J4878" i="24"/>
  <c r="J5007" i="24"/>
  <c r="J5135" i="24"/>
  <c r="J5263" i="24"/>
  <c r="J5391" i="24"/>
  <c r="J5064" i="24"/>
  <c r="J5192" i="24"/>
  <c r="J5320" i="24"/>
  <c r="J5448" i="24"/>
  <c r="J5577" i="24"/>
  <c r="J5705" i="24"/>
  <c r="J5833" i="24"/>
  <c r="J5508" i="24"/>
  <c r="J5636" i="24"/>
  <c r="J5764" i="24"/>
  <c r="J5892" i="24"/>
  <c r="J6017" i="24"/>
  <c r="J1381" i="24"/>
  <c r="J1551" i="24"/>
  <c r="J1688" i="24"/>
  <c r="J1816" i="24"/>
  <c r="J1715" i="24"/>
  <c r="J1842" i="24"/>
  <c r="J1970" i="24"/>
  <c r="J1873" i="24"/>
  <c r="J2001" i="24"/>
  <c r="J2128" i="24"/>
  <c r="J2256" i="24"/>
  <c r="J2157" i="24"/>
  <c r="J2286" i="24"/>
  <c r="J2414" i="24"/>
  <c r="J2315" i="24"/>
  <c r="J2443" i="24"/>
  <c r="J2571" i="24"/>
  <c r="J2699" i="24"/>
  <c r="J2598" i="24"/>
  <c r="J2726" i="24"/>
  <c r="J2855" i="24"/>
  <c r="J2756" i="24"/>
  <c r="J2884" i="24"/>
  <c r="J3013" i="24"/>
  <c r="J3141" i="24"/>
  <c r="J3044" i="24"/>
  <c r="J3172" i="24"/>
  <c r="J3304" i="24"/>
  <c r="J3432" i="24"/>
  <c r="J3560" i="24"/>
  <c r="J3225" i="24"/>
  <c r="J3353" i="24"/>
  <c r="J3481" i="24"/>
  <c r="J3609" i="24"/>
  <c r="J3733" i="24"/>
  <c r="J3861" i="24"/>
  <c r="J3989" i="24"/>
  <c r="J3662" i="24"/>
  <c r="J3790" i="24"/>
  <c r="J3918" i="24"/>
  <c r="J4046" i="24"/>
  <c r="J4174" i="24"/>
  <c r="J4302" i="24"/>
  <c r="J4430" i="24"/>
  <c r="J4103" i="24"/>
  <c r="J4231" i="24"/>
  <c r="J4359" i="24"/>
  <c r="J4487" i="24"/>
  <c r="J4615" i="24"/>
  <c r="J4743" i="24"/>
  <c r="J4871" i="24"/>
  <c r="J4999" i="24"/>
  <c r="J4672" i="24"/>
  <c r="J4800" i="24"/>
  <c r="J4928" i="24"/>
  <c r="J5057" i="24"/>
  <c r="J5185" i="24"/>
  <c r="J5313" i="24"/>
  <c r="J5441" i="24"/>
  <c r="J5114" i="24"/>
  <c r="J5242" i="24"/>
  <c r="J5370" i="24"/>
  <c r="J5499" i="24"/>
  <c r="J5627" i="24"/>
  <c r="J5755" i="24"/>
  <c r="J5883" i="24"/>
  <c r="J5558" i="24"/>
  <c r="J5686" i="24"/>
  <c r="J5814" i="24"/>
  <c r="J5939" i="24"/>
  <c r="J6067" i="24"/>
  <c r="J1447" i="24"/>
  <c r="J1610" i="24"/>
  <c r="J1738" i="24"/>
  <c r="J1637" i="24"/>
  <c r="J1765" i="24"/>
  <c r="J1892" i="24"/>
  <c r="J2020" i="24"/>
  <c r="J1923" i="24"/>
  <c r="J2050" i="24"/>
  <c r="J2178" i="24"/>
  <c r="J2079" i="24"/>
  <c r="J2207" i="24"/>
  <c r="J2336" i="24"/>
  <c r="J2464" i="24"/>
  <c r="J2365" i="24"/>
  <c r="J2493" i="24"/>
  <c r="J2621" i="24"/>
  <c r="J2520" i="24"/>
  <c r="J2648" i="24"/>
  <c r="J2777" i="24"/>
  <c r="J2905" i="24"/>
  <c r="J2806" i="24"/>
  <c r="J2934" i="24"/>
  <c r="J3063" i="24"/>
  <c r="J2966" i="24"/>
  <c r="J3094" i="24"/>
  <c r="J3226" i="24"/>
  <c r="J3354" i="24"/>
  <c r="J3482" i="24"/>
  <c r="J3610" i="24"/>
  <c r="J3275" i="24"/>
  <c r="J3403" i="24"/>
  <c r="J3531" i="24"/>
  <c r="J3655" i="24"/>
  <c r="J3783" i="24"/>
  <c r="J3911" i="24"/>
  <c r="J4039" i="24"/>
  <c r="J3712" i="24"/>
  <c r="J3840" i="24"/>
  <c r="J3968" i="24"/>
  <c r="J4096" i="24"/>
  <c r="J4224" i="24"/>
  <c r="J4352" i="24"/>
  <c r="J4480" i="24"/>
  <c r="J4153" i="24"/>
  <c r="J4281" i="24"/>
  <c r="J4409" i="24"/>
  <c r="J4537" i="24"/>
  <c r="J4665" i="24"/>
  <c r="J4793" i="24"/>
  <c r="J4921" i="24"/>
  <c r="J4594" i="24"/>
  <c r="J4722" i="24"/>
  <c r="J4850" i="24"/>
  <c r="J4978" i="24"/>
  <c r="J5107" i="24"/>
  <c r="J5235" i="24"/>
  <c r="J5363" i="24"/>
  <c r="J5036" i="24"/>
  <c r="J5164" i="24"/>
  <c r="J5292" i="24"/>
  <c r="J5420" i="24"/>
  <c r="J5549" i="24"/>
  <c r="J5677" i="24"/>
  <c r="J5805" i="24"/>
  <c r="J5480" i="24"/>
  <c r="J5608" i="24"/>
  <c r="J5736" i="24"/>
  <c r="J5864" i="24"/>
  <c r="J5989" i="24"/>
  <c r="J5918" i="24"/>
  <c r="J6046" i="24"/>
  <c r="J6174" i="24"/>
  <c r="J6302" i="24"/>
  <c r="J6390" i="24"/>
  <c r="J6518" i="24"/>
  <c r="J6646" i="24"/>
  <c r="J6121" i="24"/>
  <c r="J6369" i="24"/>
  <c r="J1363" i="24"/>
  <c r="J1535" i="24"/>
  <c r="J1676" i="24"/>
  <c r="J1804" i="24"/>
  <c r="J1703" i="24"/>
  <c r="J1830" i="24"/>
  <c r="J1958" i="24"/>
  <c r="J1861" i="24"/>
  <c r="J1989" i="24"/>
  <c r="J2116" i="24"/>
  <c r="J2244" i="24"/>
  <c r="J2145" i="24"/>
  <c r="J2274" i="24"/>
  <c r="J2402" i="24"/>
  <c r="J2303" i="24"/>
  <c r="J2431" i="24"/>
  <c r="J2559" i="24"/>
  <c r="J2687" i="24"/>
  <c r="J2586" i="24"/>
  <c r="J2714" i="24"/>
  <c r="J2843" i="24"/>
  <c r="J2744" i="24"/>
  <c r="J2872" i="24"/>
  <c r="J3001" i="24"/>
  <c r="J3129" i="24"/>
  <c r="J3032" i="24"/>
  <c r="J3160" i="24"/>
  <c r="J3292" i="24"/>
  <c r="J3420" i="24"/>
  <c r="J3548" i="24"/>
  <c r="J3213" i="24"/>
  <c r="J3341" i="24"/>
  <c r="J3469" i="24"/>
  <c r="J3597" i="24"/>
  <c r="J3721" i="24"/>
  <c r="J3849" i="24"/>
  <c r="J3977" i="24"/>
  <c r="J3650" i="24"/>
  <c r="J3778" i="24"/>
  <c r="J3906" i="24"/>
  <c r="J4034" i="24"/>
  <c r="J4162" i="24"/>
  <c r="J4290" i="24"/>
  <c r="J4418" i="24"/>
  <c r="J4546" i="24"/>
  <c r="J4219" i="24"/>
  <c r="J4347" i="24"/>
  <c r="J4475" i="24"/>
  <c r="J4603" i="24"/>
  <c r="J4731" i="24"/>
  <c r="J4859" i="24"/>
  <c r="J4987" i="24"/>
  <c r="J4660" i="24"/>
  <c r="J4788" i="24"/>
  <c r="J4916" i="24"/>
  <c r="J5045" i="24"/>
  <c r="J5173" i="24"/>
  <c r="J5301" i="24"/>
  <c r="J5429" i="24"/>
  <c r="J5102" i="24"/>
  <c r="J5230" i="24"/>
  <c r="J5358" i="24"/>
  <c r="J5487" i="24"/>
  <c r="J5615" i="24"/>
  <c r="J5743" i="24"/>
  <c r="J5871" i="24"/>
  <c r="J5546" i="24"/>
  <c r="J5674" i="24"/>
  <c r="J5802" i="24"/>
  <c r="J5927" i="24"/>
  <c r="J6055" i="24"/>
  <c r="J5984" i="24"/>
  <c r="J6112" i="24"/>
  <c r="J6240" i="24"/>
  <c r="J6251" i="24"/>
  <c r="J6456" i="24"/>
  <c r="J6584" i="24"/>
  <c r="J6712" i="24"/>
  <c r="J6191" i="24"/>
  <c r="J6435" i="24"/>
  <c r="J6563" i="24"/>
  <c r="J6691" i="24"/>
  <c r="J6757" i="24"/>
  <c r="J6885" i="24"/>
  <c r="J7013" i="24"/>
  <c r="J1552" i="24"/>
  <c r="J1495" i="24"/>
  <c r="J1646" i="24"/>
  <c r="J1774" i="24"/>
  <c r="J1673" i="24"/>
  <c r="J1801" i="24"/>
  <c r="J1928" i="24"/>
  <c r="J1831" i="24"/>
  <c r="J1959" i="24"/>
  <c r="J2086" i="24"/>
  <c r="J2214" i="24"/>
  <c r="J2115" i="24"/>
  <c r="J2243" i="24"/>
  <c r="J2372" i="24"/>
  <c r="J2273" i="24"/>
  <c r="J2401" i="24"/>
  <c r="J2529" i="24"/>
  <c r="J2657" i="24"/>
  <c r="J2556" i="24"/>
  <c r="J2684" i="24"/>
  <c r="J2813" i="24"/>
  <c r="J2941" i="24"/>
  <c r="J2842" i="24"/>
  <c r="J2971" i="24"/>
  <c r="J3099" i="24"/>
  <c r="J3002" i="24"/>
  <c r="J3130" i="24"/>
  <c r="J3262" i="24"/>
  <c r="J3390" i="24"/>
  <c r="J3518" i="24"/>
  <c r="J3191" i="24"/>
  <c r="J3311" i="24"/>
  <c r="J3439" i="24"/>
  <c r="J3567" i="24"/>
  <c r="J3691" i="24"/>
  <c r="J3819" i="24"/>
  <c r="J3947" i="24"/>
  <c r="J4075" i="24"/>
  <c r="J3748" i="24"/>
  <c r="J3876" i="24"/>
  <c r="J4004" i="24"/>
  <c r="J4132" i="24"/>
  <c r="J4260" i="24"/>
  <c r="J4388" i="24"/>
  <c r="J4516" i="24"/>
  <c r="J4189" i="24"/>
  <c r="J4317" i="24"/>
  <c r="J4445" i="24"/>
  <c r="J4573" i="24"/>
  <c r="J4701" i="24"/>
  <c r="J4829" i="24"/>
  <c r="J4957" i="24"/>
  <c r="J4630" i="24"/>
  <c r="J4758" i="24"/>
  <c r="J4886" i="24"/>
  <c r="J5015" i="24"/>
  <c r="J5143" i="24"/>
  <c r="J5271" i="24"/>
  <c r="J5399" i="24"/>
  <c r="J5072" i="24"/>
  <c r="J5200" i="24"/>
  <c r="J5328" i="24"/>
  <c r="J5456" i="24"/>
  <c r="J5585" i="24"/>
  <c r="J5713" i="24"/>
  <c r="J5841" i="24"/>
  <c r="J5516" i="24"/>
  <c r="J5644" i="24"/>
  <c r="J5772" i="24"/>
  <c r="J5900" i="24"/>
  <c r="J6025" i="24"/>
  <c r="J5954" i="24"/>
  <c r="J6082" i="24"/>
  <c r="J6210" i="24"/>
  <c r="J6131" i="24"/>
  <c r="J6426" i="24"/>
  <c r="J6554" i="24"/>
  <c r="J6682" i="24"/>
  <c r="J6265" i="24"/>
  <c r="J6405" i="24"/>
  <c r="J6533" i="24"/>
  <c r="J1413" i="24"/>
  <c r="J1583" i="24"/>
  <c r="J1712" i="24"/>
  <c r="J1611" i="24"/>
  <c r="J1739" i="24"/>
  <c r="J1866" i="24"/>
  <c r="J1994" i="24"/>
  <c r="J1897" i="24"/>
  <c r="J2025" i="24"/>
  <c r="J2152" i="24"/>
  <c r="J2053" i="24"/>
  <c r="J2181" i="24"/>
  <c r="J2310" i="24"/>
  <c r="J2438" i="24"/>
  <c r="J2339" i="24"/>
  <c r="J2467" i="24"/>
  <c r="J2595" i="24"/>
  <c r="J2723" i="24"/>
  <c r="J2622" i="24"/>
  <c r="J2751" i="24"/>
  <c r="J2879" i="24"/>
  <c r="J2780" i="24"/>
  <c r="J2908" i="24"/>
  <c r="J3037" i="24"/>
  <c r="J3165" i="24"/>
  <c r="J3068" i="24"/>
  <c r="J3200" i="24"/>
  <c r="J3328" i="24"/>
  <c r="J3456" i="24"/>
  <c r="J3584" i="24"/>
  <c r="J3249" i="24"/>
  <c r="J3377" i="24"/>
  <c r="J3505" i="24"/>
  <c r="J3633" i="24"/>
  <c r="J3757" i="24"/>
  <c r="J3885" i="24"/>
  <c r="J4013" i="24"/>
  <c r="J3686" i="24"/>
  <c r="J3814" i="24"/>
  <c r="J3942" i="24"/>
  <c r="J4070" i="24"/>
  <c r="J4198" i="24"/>
  <c r="J4326" i="24"/>
  <c r="J4454" i="24"/>
  <c r="J4127" i="24"/>
  <c r="J4255" i="24"/>
  <c r="J4383" i="24"/>
  <c r="J4511" i="24"/>
  <c r="J4639" i="24"/>
  <c r="J4767" i="24"/>
  <c r="J4895" i="24"/>
  <c r="J4568" i="24"/>
  <c r="J4696" i="24"/>
  <c r="J4824" i="24"/>
  <c r="J4952" i="24"/>
  <c r="J5081" i="24"/>
  <c r="J5209" i="24"/>
  <c r="J5337" i="24"/>
  <c r="J5010" i="24"/>
  <c r="J5138" i="24"/>
  <c r="J5266" i="24"/>
  <c r="J5394" i="24"/>
  <c r="J5523" i="24"/>
  <c r="J5651" i="24"/>
  <c r="J5779" i="24"/>
  <c r="J5907" i="24"/>
  <c r="J5582" i="24"/>
  <c r="J5710" i="24"/>
  <c r="J5838" i="24"/>
  <c r="J5963" i="24"/>
  <c r="J6091" i="24"/>
  <c r="J6020" i="24"/>
  <c r="J6148" i="24"/>
  <c r="J6276" i="24"/>
  <c r="J6364" i="24"/>
  <c r="J6492" i="24"/>
  <c r="J6620" i="24"/>
  <c r="J6748" i="24"/>
  <c r="J6343" i="24"/>
  <c r="J6471" i="24"/>
  <c r="J6599" i="24"/>
  <c r="J6727" i="24"/>
  <c r="J6793" i="24"/>
  <c r="J6921" i="24"/>
  <c r="J7049" i="24"/>
  <c r="J6026" i="24"/>
  <c r="J6498" i="24"/>
  <c r="J6465" i="24"/>
  <c r="J6681" i="24"/>
  <c r="J6787" i="24"/>
  <c r="J6959" i="24"/>
  <c r="J7131" i="24"/>
  <c r="J7259" i="24"/>
  <c r="J7387" i="24"/>
  <c r="J7515" i="24"/>
  <c r="J7643" i="24"/>
  <c r="J6860" i="24"/>
  <c r="J6988" i="24"/>
  <c r="J7116" i="24"/>
  <c r="J7244" i="24"/>
  <c r="J7372" i="24"/>
  <c r="J7500" i="24"/>
  <c r="J7628" i="24"/>
  <c r="J7755" i="24"/>
  <c r="J7883" i="24"/>
  <c r="J8011" i="24"/>
  <c r="J8139" i="24"/>
  <c r="J8267" i="24"/>
  <c r="J8395" i="24"/>
  <c r="J8523" i="24"/>
  <c r="J7742" i="24"/>
  <c r="J7870" i="24"/>
  <c r="J7998" i="24"/>
  <c r="J8126" i="24"/>
  <c r="J8254" i="24"/>
  <c r="J8382" i="24"/>
  <c r="J8510" i="24"/>
  <c r="J8637" i="24"/>
  <c r="J8765" i="24"/>
  <c r="J8696" i="24"/>
  <c r="J6092" i="24"/>
  <c r="J6564" i="24"/>
  <c r="J6505" i="24"/>
  <c r="J6703" i="24"/>
  <c r="J6813" i="24"/>
  <c r="J6983" i="24"/>
  <c r="J7149" i="24"/>
  <c r="J7277" i="24"/>
  <c r="J7405" i="24"/>
  <c r="J7533" i="24"/>
  <c r="J6751" i="24"/>
  <c r="J6878" i="24"/>
  <c r="J7006" i="24"/>
  <c r="J7134" i="24"/>
  <c r="J7262" i="24"/>
  <c r="J7390" i="24"/>
  <c r="J7518" i="24"/>
  <c r="J7646" i="24"/>
  <c r="J7773" i="24"/>
  <c r="J7901" i="24"/>
  <c r="J8029" i="24"/>
  <c r="J8157" i="24"/>
  <c r="J8285" i="24"/>
  <c r="J8413" i="24"/>
  <c r="J8541" i="24"/>
  <c r="J7760" i="24"/>
  <c r="J7888" i="24"/>
  <c r="J8016" i="24"/>
  <c r="J8144" i="24"/>
  <c r="J8272" i="24"/>
  <c r="J8400" i="24"/>
  <c r="J8528" i="24"/>
  <c r="J8655" i="24"/>
  <c r="J8586" i="24"/>
  <c r="J8714" i="24"/>
  <c r="J6170" i="24"/>
  <c r="J6642" i="24"/>
  <c r="J6541" i="24"/>
  <c r="J6729" i="24"/>
  <c r="J6835" i="24"/>
  <c r="J7007" i="24"/>
  <c r="J7167" i="24"/>
  <c r="J7295" i="24"/>
  <c r="J7423" i="24"/>
  <c r="J7551" i="24"/>
  <c r="J6768" i="24"/>
  <c r="J6896" i="24"/>
  <c r="J7024" i="24"/>
  <c r="J7152" i="24"/>
  <c r="J7280" i="24"/>
  <c r="J7408" i="24"/>
  <c r="J7536" i="24"/>
  <c r="J7663" i="24"/>
  <c r="J7791" i="24"/>
  <c r="J7919" i="24"/>
  <c r="J8047" i="24"/>
  <c r="J8175" i="24"/>
  <c r="J8303" i="24"/>
  <c r="J8431" i="24"/>
  <c r="J8559" i="24"/>
  <c r="J7778" i="24"/>
  <c r="J7906" i="24"/>
  <c r="J8034" i="24"/>
  <c r="J8162" i="24"/>
  <c r="J8290" i="24"/>
  <c r="J8418" i="24"/>
  <c r="J8546" i="24"/>
  <c r="J8673" i="24"/>
  <c r="J8604" i="24"/>
  <c r="J8732" i="24"/>
  <c r="J6236" i="24"/>
  <c r="J6708" i="24"/>
  <c r="J6575" i="24"/>
  <c r="J6279" i="24"/>
  <c r="J6861" i="24"/>
  <c r="J7031" i="24"/>
  <c r="J7185" i="24"/>
  <c r="J7313" i="24"/>
  <c r="J7441" i="24"/>
  <c r="J7569" i="24"/>
  <c r="J6786" i="24"/>
  <c r="J6914" i="24"/>
  <c r="J7042" i="24"/>
  <c r="J7170" i="24"/>
  <c r="J7298" i="24"/>
  <c r="J7426" i="24"/>
  <c r="J7554" i="24"/>
  <c r="J7681" i="24"/>
  <c r="J7809" i="24"/>
  <c r="J7937" i="24"/>
  <c r="J8065" i="24"/>
  <c r="J8193" i="24"/>
  <c r="J8321" i="24"/>
  <c r="J8449" i="24"/>
  <c r="J7668" i="24"/>
  <c r="J7796" i="24"/>
  <c r="J7924" i="24"/>
  <c r="J8052" i="24"/>
  <c r="J8180" i="24"/>
  <c r="J8308" i="24"/>
  <c r="J8436" i="24"/>
  <c r="J8564" i="24"/>
  <c r="J8691" i="24"/>
  <c r="J8622" i="24"/>
  <c r="J8750" i="24"/>
  <c r="J6338" i="24"/>
  <c r="J6231" i="24"/>
  <c r="J6625" i="24"/>
  <c r="J6213" i="24"/>
  <c r="J6907" i="24"/>
  <c r="J7075" i="24"/>
  <c r="J7219" i="24"/>
  <c r="J7347" i="24"/>
  <c r="J7475" i="24"/>
  <c r="J7603" i="24"/>
  <c r="J6820" i="24"/>
  <c r="J6948" i="24"/>
  <c r="J7076" i="24"/>
  <c r="J7204" i="24"/>
  <c r="J7332" i="24"/>
  <c r="J7460" i="24"/>
  <c r="J7588" i="24"/>
  <c r="J7715" i="24"/>
  <c r="J7843" i="24"/>
  <c r="J7971" i="24"/>
  <c r="J8099" i="24"/>
  <c r="J8227" i="24"/>
  <c r="J8355" i="24"/>
  <c r="J8483" i="24"/>
  <c r="J7702" i="24"/>
  <c r="J7830" i="24"/>
  <c r="J7958" i="24"/>
  <c r="J8086" i="24"/>
  <c r="J8214" i="24"/>
  <c r="J8342" i="24"/>
  <c r="J8470" i="24"/>
  <c r="J8597" i="24"/>
  <c r="J8725" i="24"/>
  <c r="J8656" i="24"/>
  <c r="J5996" i="24"/>
  <c r="J6468" i="24"/>
  <c r="J6447" i="24"/>
  <c r="J6671" i="24"/>
  <c r="J6781" i="24"/>
  <c r="J6951" i="24"/>
  <c r="J7121" i="24"/>
  <c r="J7253" i="24"/>
  <c r="J7381" i="24"/>
  <c r="J7509" i="24"/>
  <c r="J7637" i="24"/>
  <c r="J6854" i="24"/>
  <c r="J6982" i="24"/>
  <c r="J7110" i="24"/>
  <c r="J7238" i="24"/>
  <c r="J7366" i="24"/>
  <c r="J7494" i="24"/>
  <c r="J7622" i="24"/>
  <c r="J7749" i="24"/>
  <c r="J7877" i="24"/>
  <c r="J8005" i="24"/>
  <c r="J8133" i="24"/>
  <c r="J8261" i="24"/>
  <c r="J8389" i="24"/>
  <c r="J8517" i="24"/>
  <c r="J7736" i="24"/>
  <c r="J7864" i="24"/>
  <c r="J7992" i="24"/>
  <c r="J8120" i="24"/>
  <c r="J8248" i="24"/>
  <c r="J8376" i="24"/>
  <c r="J8504" i="24"/>
  <c r="J8631" i="24"/>
  <c r="J8759" i="24"/>
  <c r="J8690" i="24"/>
  <c r="J6138" i="24"/>
  <c r="J6610" i="24"/>
  <c r="J6525" i="24"/>
  <c r="J6717" i="24"/>
  <c r="J6827" i="24"/>
  <c r="J6995" i="24"/>
  <c r="J7159" i="24"/>
  <c r="J7287" i="24"/>
  <c r="J7415" i="24"/>
  <c r="J7543" i="24"/>
  <c r="J6760" i="24"/>
  <c r="J6888" i="24"/>
  <c r="J7016" i="24"/>
  <c r="J7144" i="24"/>
  <c r="J7272" i="24"/>
  <c r="J7400" i="24"/>
  <c r="J7528" i="24"/>
  <c r="J7656" i="24"/>
  <c r="J7783" i="24"/>
  <c r="J7911" i="24"/>
  <c r="J8039" i="24"/>
  <c r="J8167" i="24"/>
  <c r="J8295" i="24"/>
  <c r="J8423" i="24"/>
  <c r="J8551" i="24"/>
  <c r="J7770" i="24"/>
  <c r="J7898" i="24"/>
  <c r="J8026" i="24"/>
  <c r="J8154" i="24"/>
  <c r="J8282" i="24"/>
  <c r="J8410" i="24"/>
  <c r="J8538" i="24"/>
  <c r="J8665" i="24"/>
  <c r="J8596" i="24"/>
  <c r="J8724" i="24"/>
  <c r="J6268" i="24"/>
  <c r="J6740" i="24"/>
  <c r="J6591" i="24"/>
  <c r="J6303" i="24"/>
  <c r="J6871" i="24"/>
  <c r="J7041" i="24"/>
  <c r="J7193" i="24"/>
  <c r="J7321" i="24"/>
  <c r="J7449" i="24"/>
  <c r="J7577" i="24"/>
  <c r="J6794" i="24"/>
  <c r="J6922" i="24"/>
  <c r="J7050" i="24"/>
  <c r="J7178" i="24"/>
  <c r="J7306" i="24"/>
  <c r="J7434" i="24"/>
  <c r="J7562" i="24"/>
  <c r="J7689" i="24"/>
  <c r="J7817" i="24"/>
  <c r="J7945" i="24"/>
  <c r="J8073" i="24"/>
  <c r="J8201" i="24"/>
  <c r="J8329" i="24"/>
  <c r="J8457" i="24"/>
  <c r="J7676" i="24"/>
  <c r="J7804" i="24"/>
  <c r="J7932" i="24"/>
  <c r="J8060" i="24"/>
  <c r="J8188" i="24"/>
  <c r="J8316" i="24"/>
  <c r="J8444" i="24"/>
  <c r="J8571" i="24"/>
  <c r="J8699" i="24"/>
  <c r="J8630" i="24"/>
  <c r="J8758" i="24"/>
  <c r="J7" i="24"/>
  <c r="J77" i="24"/>
  <c r="J113" i="24"/>
  <c r="J162" i="24"/>
  <c r="J276" i="24"/>
  <c r="J329" i="24"/>
  <c r="J340" i="24"/>
  <c r="J467" i="24"/>
  <c r="J529" i="24"/>
  <c r="J550" i="24"/>
  <c r="J678" i="24"/>
  <c r="J745" i="24"/>
  <c r="J752" i="24"/>
  <c r="J881" i="24"/>
  <c r="J904" i="24"/>
  <c r="J1018" i="24"/>
  <c r="J1040" i="24"/>
  <c r="J1055" i="24"/>
  <c r="J1185" i="24"/>
  <c r="J1200" i="24"/>
  <c r="J1325" i="24"/>
  <c r="J1342" i="24"/>
  <c r="J1470" i="24"/>
  <c r="J11" i="24"/>
  <c r="J108" i="24"/>
  <c r="J184" i="24"/>
  <c r="J261" i="24"/>
  <c r="J285" i="24"/>
  <c r="J393" i="24"/>
  <c r="J406" i="24"/>
  <c r="J468" i="24"/>
  <c r="J595" i="24"/>
  <c r="J616" i="24"/>
  <c r="J659" i="24"/>
  <c r="J811" i="24"/>
  <c r="J818" i="24"/>
  <c r="J842" i="24"/>
  <c r="J956" i="24"/>
  <c r="J979" i="24"/>
  <c r="J1106" i="24"/>
  <c r="J1121" i="24"/>
  <c r="J1138" i="24"/>
  <c r="J1263" i="24"/>
  <c r="J1280" i="24"/>
  <c r="J1408" i="24"/>
  <c r="J1536" i="24"/>
  <c r="J13" i="24"/>
  <c r="J146" i="24"/>
  <c r="J167" i="24"/>
  <c r="J264" i="24"/>
  <c r="J315" i="24"/>
  <c r="J390" i="24"/>
  <c r="J455" i="24"/>
  <c r="J517" i="24"/>
  <c r="J538" i="24"/>
  <c r="J666" i="24"/>
  <c r="J733" i="24"/>
  <c r="J740" i="24"/>
  <c r="J869" i="24"/>
  <c r="J892" i="24"/>
  <c r="J1006" i="24"/>
  <c r="J1028" i="24"/>
  <c r="J1043" i="24"/>
  <c r="J1173" i="24"/>
  <c r="J1188" i="24"/>
  <c r="J1313" i="24"/>
  <c r="J1330" i="24"/>
  <c r="J1458" i="24"/>
  <c r="J42" i="24"/>
  <c r="J90" i="24"/>
  <c r="J152" i="24"/>
  <c r="J231" i="24"/>
  <c r="J196" i="24"/>
  <c r="J367" i="24"/>
  <c r="J421" i="24"/>
  <c r="J505" i="24"/>
  <c r="J567" i="24"/>
  <c r="J588" i="24"/>
  <c r="J631" i="24"/>
  <c r="J783" i="24"/>
  <c r="J790" i="24"/>
  <c r="J719" i="24"/>
  <c r="J928" i="24"/>
  <c r="J951" i="24"/>
  <c r="J1078" i="24"/>
  <c r="J1093" i="24"/>
  <c r="J1223" i="24"/>
  <c r="J1238" i="24"/>
  <c r="J1252" i="24"/>
  <c r="J1380" i="24"/>
  <c r="J1508" i="24"/>
  <c r="J85" i="24"/>
  <c r="J103" i="24"/>
  <c r="J195" i="24"/>
  <c r="J252" i="24"/>
  <c r="J314" i="24"/>
  <c r="J378" i="24"/>
  <c r="J443" i="24"/>
  <c r="J506" i="24"/>
  <c r="J526" i="24"/>
  <c r="J654" i="24"/>
  <c r="J697" i="24"/>
  <c r="J728" i="24"/>
  <c r="J857" i="24"/>
  <c r="J880" i="24"/>
  <c r="J994" i="24"/>
  <c r="J1017" i="24"/>
  <c r="J1031" i="24"/>
  <c r="J1161" i="24"/>
  <c r="J1176" i="24"/>
  <c r="J1301" i="24"/>
  <c r="J1318" i="24"/>
  <c r="J1446" i="24"/>
  <c r="J1574" i="24"/>
  <c r="J1475" i="24"/>
  <c r="J14" i="24"/>
  <c r="J79" i="24"/>
  <c r="J157" i="24"/>
  <c r="J213" i="24"/>
  <c r="J286" i="24"/>
  <c r="J339" i="24"/>
  <c r="J360" i="24"/>
  <c r="J477" i="24"/>
  <c r="J539" i="24"/>
  <c r="J560" i="24"/>
  <c r="J688" i="24"/>
  <c r="J755" i="24"/>
  <c r="J762" i="24"/>
  <c r="J891" i="24"/>
  <c r="J914" i="24"/>
  <c r="J923" i="24"/>
  <c r="J1050" i="24"/>
  <c r="J1065" i="24"/>
  <c r="J1195" i="24"/>
  <c r="J1210" i="24"/>
  <c r="J1335" i="24"/>
  <c r="J1352" i="24"/>
  <c r="J1480" i="24"/>
  <c r="J60" i="24"/>
  <c r="J118" i="24"/>
  <c r="J101" i="24"/>
  <c r="J271" i="24"/>
  <c r="J295" i="24"/>
  <c r="J342" i="24"/>
  <c r="J416" i="24"/>
  <c r="J478" i="24"/>
  <c r="J605" i="24"/>
  <c r="J626" i="24"/>
  <c r="J669" i="24"/>
  <c r="J821" i="24"/>
  <c r="J829" i="24"/>
  <c r="J852" i="24"/>
  <c r="J966" i="24"/>
  <c r="J989" i="24"/>
  <c r="J1116" i="24"/>
  <c r="J1131" i="24"/>
  <c r="J1148" i="24"/>
  <c r="J1273" i="24"/>
  <c r="J1290" i="24"/>
  <c r="J1418" i="24"/>
  <c r="J34" i="24"/>
  <c r="J70" i="24"/>
  <c r="J144" i="24"/>
  <c r="J215" i="24"/>
  <c r="J306" i="24"/>
  <c r="J359" i="24"/>
  <c r="J413" i="24"/>
  <c r="J497" i="24"/>
  <c r="J559" i="24"/>
  <c r="J580" i="24"/>
  <c r="J623" i="24"/>
  <c r="J775" i="24"/>
  <c r="J782" i="24"/>
  <c r="J911" i="24"/>
  <c r="J920" i="24"/>
  <c r="J943" i="24"/>
  <c r="J1070" i="24"/>
  <c r="J1085" i="24"/>
  <c r="J1215" i="24"/>
  <c r="J1230" i="24"/>
  <c r="J1355" i="24"/>
  <c r="J1372" i="24"/>
  <c r="J1500" i="24"/>
  <c r="J1401" i="24"/>
  <c r="J1529" i="24"/>
  <c r="J1373" i="24"/>
  <c r="J1543" i="24"/>
  <c r="J1682" i="24"/>
  <c r="J1810" i="24"/>
  <c r="J1709" i="24"/>
  <c r="J1836" i="24"/>
  <c r="J1964" i="24"/>
  <c r="J1867" i="24"/>
  <c r="J1995" i="24"/>
  <c r="J2122" i="24"/>
  <c r="J2250" i="24"/>
  <c r="J2151" i="24"/>
  <c r="J2280" i="24"/>
  <c r="J2408" i="24"/>
  <c r="J2309" i="24"/>
  <c r="J2437" i="24"/>
  <c r="J2565" i="24"/>
  <c r="J2693" i="24"/>
  <c r="J2592" i="24"/>
  <c r="J2720" i="24"/>
  <c r="J2849" i="24"/>
  <c r="J2750" i="24"/>
  <c r="J2878" i="24"/>
  <c r="J3007" i="24"/>
  <c r="J3135" i="24"/>
  <c r="J3038" i="24"/>
  <c r="J3166" i="24"/>
  <c r="J3298" i="24"/>
  <c r="J3426" i="24"/>
  <c r="J3554" i="24"/>
  <c r="J3219" i="24"/>
  <c r="J3347" i="24"/>
  <c r="J3475" i="24"/>
  <c r="J3603" i="24"/>
  <c r="J3727" i="24"/>
  <c r="J3855" i="24"/>
  <c r="J3983" i="24"/>
  <c r="J3656" i="24"/>
  <c r="J3784" i="24"/>
  <c r="J3912" i="24"/>
  <c r="J4040" i="24"/>
  <c r="J4168" i="24"/>
  <c r="J4296" i="24"/>
  <c r="J4424" i="24"/>
  <c r="J4097" i="24"/>
  <c r="J4225" i="24"/>
  <c r="J4353" i="24"/>
  <c r="J4481" i="24"/>
  <c r="J4609" i="24"/>
  <c r="J4737" i="24"/>
  <c r="J4865" i="24"/>
  <c r="J4993" i="24"/>
  <c r="J4666" i="24"/>
  <c r="J4794" i="24"/>
  <c r="J4922" i="24"/>
  <c r="J5051" i="24"/>
  <c r="J5179" i="24"/>
  <c r="J5307" i="24"/>
  <c r="J5435" i="24"/>
  <c r="J5108" i="24"/>
  <c r="J5236" i="24"/>
  <c r="J5364" i="24"/>
  <c r="J5493" i="24"/>
  <c r="J5621" i="24"/>
  <c r="J5749" i="24"/>
  <c r="J5877" i="24"/>
  <c r="J5552" i="24"/>
  <c r="J5680" i="24"/>
  <c r="J5808" i="24"/>
  <c r="J5933" i="24"/>
  <c r="J6061" i="24"/>
  <c r="J5990" i="24"/>
  <c r="J6118" i="24"/>
  <c r="J6246" i="24"/>
  <c r="J6275" i="24"/>
  <c r="J6462" i="24"/>
  <c r="J6590" i="24"/>
  <c r="J6718" i="24"/>
  <c r="J6215" i="24"/>
  <c r="J6441" i="24"/>
  <c r="J1439" i="24"/>
  <c r="J1604" i="24"/>
  <c r="J1732" i="24"/>
  <c r="J1631" i="24"/>
  <c r="J1759" i="24"/>
  <c r="J1886" i="24"/>
  <c r="J2014" i="24"/>
  <c r="J1917" i="24"/>
  <c r="J2045" i="24"/>
  <c r="J2172" i="24"/>
  <c r="J2073" i="24"/>
  <c r="J2201" i="24"/>
  <c r="J2330" i="24"/>
  <c r="J2458" i="24"/>
  <c r="J2359" i="24"/>
  <c r="J2487" i="24"/>
  <c r="J2615" i="24"/>
  <c r="J2514" i="24"/>
  <c r="J2642" i="24"/>
  <c r="J2771" i="24"/>
  <c r="J2899" i="24"/>
  <c r="J2800" i="24"/>
  <c r="J2928" i="24"/>
  <c r="J3057" i="24"/>
  <c r="J2960" i="24"/>
  <c r="J3088" i="24"/>
  <c r="J3220" i="24"/>
  <c r="J3348" i="24"/>
  <c r="J3476" i="24"/>
  <c r="J3604" i="24"/>
  <c r="J3269" i="24"/>
  <c r="J3397" i="24"/>
  <c r="J3525" i="24"/>
  <c r="J3649" i="24"/>
  <c r="J3777" i="24"/>
  <c r="J3905" i="24"/>
  <c r="J4033" i="24"/>
  <c r="J3706" i="24"/>
  <c r="J3834" i="24"/>
  <c r="J3962" i="24"/>
  <c r="J4090" i="24"/>
  <c r="J4218" i="24"/>
  <c r="J4346" i="24"/>
  <c r="J4474" i="24"/>
  <c r="J4147" i="24"/>
  <c r="J4275" i="24"/>
  <c r="J4403" i="24"/>
  <c r="J4531" i="24"/>
  <c r="J4659" i="24"/>
  <c r="J4787" i="24"/>
  <c r="J4915" i="24"/>
  <c r="J4588" i="24"/>
  <c r="J4716" i="24"/>
  <c r="J4844" i="24"/>
  <c r="J4972" i="24"/>
  <c r="J5101" i="24"/>
  <c r="J5229" i="24"/>
  <c r="J5357" i="24"/>
  <c r="J5030" i="24"/>
  <c r="J5158" i="24"/>
  <c r="J5286" i="24"/>
  <c r="J5414" i="24"/>
  <c r="J5543" i="24"/>
  <c r="J5671" i="24"/>
  <c r="J5799" i="24"/>
  <c r="J5474" i="24"/>
  <c r="J5602" i="24"/>
  <c r="J5730" i="24"/>
  <c r="J5858" i="24"/>
  <c r="J5983" i="24"/>
  <c r="J6111" i="24"/>
  <c r="J6040" i="24"/>
  <c r="J6168" i="24"/>
  <c r="J6296" i="24"/>
  <c r="J6384" i="24"/>
  <c r="J6512" i="24"/>
  <c r="J6640" i="24"/>
  <c r="J6313" i="24"/>
  <c r="J6363" i="24"/>
  <c r="J6491" i="24"/>
  <c r="J1562" i="24"/>
  <c r="J1505" i="24"/>
  <c r="J1654" i="24"/>
  <c r="J1782" i="24"/>
  <c r="J1681" i="24"/>
  <c r="J1809" i="24"/>
  <c r="J1936" i="24"/>
  <c r="J1839" i="24"/>
  <c r="J1967" i="24"/>
  <c r="J2094" i="24"/>
  <c r="J2222" i="24"/>
  <c r="J2123" i="24"/>
  <c r="J2251" i="24"/>
  <c r="J2380" i="24"/>
  <c r="J2281" i="24"/>
  <c r="J2409" i="24"/>
  <c r="J2537" i="24"/>
  <c r="J2665" i="24"/>
  <c r="J2564" i="24"/>
  <c r="J2692" i="24"/>
  <c r="J2821" i="24"/>
  <c r="J2949" i="24"/>
  <c r="J2850" i="24"/>
  <c r="J2979" i="24"/>
  <c r="J3107" i="24"/>
  <c r="J3010" i="24"/>
  <c r="J3138" i="24"/>
  <c r="J3270" i="24"/>
  <c r="J3398" i="24"/>
  <c r="J3526" i="24"/>
  <c r="J3179" i="24"/>
  <c r="J3319" i="24"/>
  <c r="J3447" i="24"/>
  <c r="J3575" i="24"/>
  <c r="J3699" i="24"/>
  <c r="J3827" i="24"/>
  <c r="J3955" i="24"/>
  <c r="J4083" i="24"/>
  <c r="J3756" i="24"/>
  <c r="J3884" i="24"/>
  <c r="J4012" i="24"/>
  <c r="J4140" i="24"/>
  <c r="J4268" i="24"/>
  <c r="J4396" i="24"/>
  <c r="J4524" i="24"/>
  <c r="J4197" i="24"/>
  <c r="J4325" i="24"/>
  <c r="J4453" i="24"/>
  <c r="J4581" i="24"/>
  <c r="J4709" i="24"/>
  <c r="J4837" i="24"/>
  <c r="J4965" i="24"/>
  <c r="J4638" i="24"/>
  <c r="J4766" i="24"/>
  <c r="J4894" i="24"/>
  <c r="J5023" i="24"/>
  <c r="J5151" i="24"/>
  <c r="J5279" i="24"/>
  <c r="J5407" i="24"/>
  <c r="J5080" i="24"/>
  <c r="J5208" i="24"/>
  <c r="J5336" i="24"/>
  <c r="J5465" i="24"/>
  <c r="J5593" i="24"/>
  <c r="J5721" i="24"/>
  <c r="J5849" i="24"/>
  <c r="J5524" i="24"/>
  <c r="J5652" i="24"/>
  <c r="J5780" i="24"/>
  <c r="J5908" i="24"/>
  <c r="J6033" i="24"/>
  <c r="J1403" i="24"/>
  <c r="J1573" i="24"/>
  <c r="J1704" i="24"/>
  <c r="J1603" i="24"/>
  <c r="J1731" i="24"/>
  <c r="J1858" i="24"/>
  <c r="J1986" i="24"/>
  <c r="J1889" i="24"/>
  <c r="J2017" i="24"/>
  <c r="J2144" i="24"/>
  <c r="J2272" i="24"/>
  <c r="J2173" i="24"/>
  <c r="J2302" i="24"/>
  <c r="J2430" i="24"/>
  <c r="J2331" i="24"/>
  <c r="J2459" i="24"/>
  <c r="J2587" i="24"/>
  <c r="J2715" i="24"/>
  <c r="J2614" i="24"/>
  <c r="J2743" i="24"/>
  <c r="J2871" i="24"/>
  <c r="J2772" i="24"/>
  <c r="J2900" i="24"/>
  <c r="J3029" i="24"/>
  <c r="J3157" i="24"/>
  <c r="J3060" i="24"/>
  <c r="J3190" i="24"/>
  <c r="J3320" i="24"/>
  <c r="J3448" i="24"/>
  <c r="J3576" i="24"/>
  <c r="J3241" i="24"/>
  <c r="J3369" i="24"/>
  <c r="J3497" i="24"/>
  <c r="J3625" i="24"/>
  <c r="J3749" i="24"/>
  <c r="J3877" i="24"/>
  <c r="J4005" i="24"/>
  <c r="J3678" i="24"/>
  <c r="J3806" i="24"/>
  <c r="J3934" i="24"/>
  <c r="J4062" i="24"/>
  <c r="J4190" i="24"/>
  <c r="J4318" i="24"/>
  <c r="J4446" i="24"/>
  <c r="J4119" i="24"/>
  <c r="J4247" i="24"/>
  <c r="J4375" i="24"/>
  <c r="J4503" i="24"/>
  <c r="J4631" i="24"/>
  <c r="J4759" i="24"/>
  <c r="J4887" i="24"/>
  <c r="J4560" i="24"/>
  <c r="J4688" i="24"/>
  <c r="J4816" i="24"/>
  <c r="J4944" i="24"/>
  <c r="J5073" i="24"/>
  <c r="J5201" i="24"/>
  <c r="J5329" i="24"/>
  <c r="J5457" i="24"/>
  <c r="J5130" i="24"/>
  <c r="J5258" i="24"/>
  <c r="J5386" i="24"/>
  <c r="J5515" i="24"/>
  <c r="J5643" i="24"/>
  <c r="J5771" i="24"/>
  <c r="J5899" i="24"/>
  <c r="J5574" i="24"/>
  <c r="J5702" i="24"/>
  <c r="J5830" i="24"/>
  <c r="J5955" i="24"/>
  <c r="J6083" i="24"/>
  <c r="J1469" i="24"/>
  <c r="J1626" i="24"/>
  <c r="J1754" i="24"/>
  <c r="J1653" i="24"/>
  <c r="J1781" i="24"/>
  <c r="J1908" i="24"/>
  <c r="J2036" i="24"/>
  <c r="J1939" i="24"/>
  <c r="J2066" i="24"/>
  <c r="J2194" i="24"/>
  <c r="J2095" i="24"/>
  <c r="J2223" i="24"/>
  <c r="J2352" i="24"/>
  <c r="J2480" i="24"/>
  <c r="J2381" i="24"/>
  <c r="J2509" i="24"/>
  <c r="J2637" i="24"/>
  <c r="J2536" i="24"/>
  <c r="J2664" i="24"/>
  <c r="J2793" i="24"/>
  <c r="J2921" i="24"/>
  <c r="J2822" i="24"/>
  <c r="J2950" i="24"/>
  <c r="J3079" i="24"/>
  <c r="J2982" i="24"/>
  <c r="J3110" i="24"/>
  <c r="J3242" i="24"/>
  <c r="J3370" i="24"/>
  <c r="J3498" i="24"/>
  <c r="J3626" i="24"/>
  <c r="J3291" i="24"/>
  <c r="J3419" i="24"/>
  <c r="J3547" i="24"/>
  <c r="J3671" i="24"/>
  <c r="J3799" i="24"/>
  <c r="J3927" i="24"/>
  <c r="J4055" i="24"/>
  <c r="J3728" i="24"/>
  <c r="J3856" i="24"/>
  <c r="J3984" i="24"/>
  <c r="J4112" i="24"/>
  <c r="J4240" i="24"/>
  <c r="J4368" i="24"/>
  <c r="J4496" i="24"/>
  <c r="J4169" i="24"/>
  <c r="J4297" i="24"/>
  <c r="J4425" i="24"/>
  <c r="J4553" i="24"/>
  <c r="J4681" i="24"/>
  <c r="J4809" i="24"/>
  <c r="J4937" i="24"/>
  <c r="J4610" i="24"/>
  <c r="J4738" i="24"/>
  <c r="J4866" i="24"/>
  <c r="J4994" i="24"/>
  <c r="J5123" i="24"/>
  <c r="J5251" i="24"/>
  <c r="J5379" i="24"/>
  <c r="J5052" i="24"/>
  <c r="J5180" i="24"/>
  <c r="J5308" i="24"/>
  <c r="J5436" i="24"/>
  <c r="J5565" i="24"/>
  <c r="J5693" i="24"/>
  <c r="J5821" i="24"/>
  <c r="J5496" i="24"/>
  <c r="J5624" i="24"/>
  <c r="J5752" i="24"/>
  <c r="J5880" i="24"/>
  <c r="J6005" i="24"/>
  <c r="J5934" i="24"/>
  <c r="J6062" i="24"/>
  <c r="J6190" i="24"/>
  <c r="J6318" i="24"/>
  <c r="J6406" i="24"/>
  <c r="J6534" i="24"/>
  <c r="J6662" i="24"/>
  <c r="J6185" i="24"/>
  <c r="J6385" i="24"/>
  <c r="J1387" i="24"/>
  <c r="J1557" i="24"/>
  <c r="J1692" i="24"/>
  <c r="J1592" i="24"/>
  <c r="J1719" i="24"/>
  <c r="J1846" i="24"/>
  <c r="J1974" i="24"/>
  <c r="J1877" i="24"/>
  <c r="J2005" i="24"/>
  <c r="J2132" i="24"/>
  <c r="J2260" i="24"/>
  <c r="J2161" i="24"/>
  <c r="J2290" i="24"/>
  <c r="J2418" i="24"/>
  <c r="J2319" i="24"/>
  <c r="J2447" i="24"/>
  <c r="J2575" i="24"/>
  <c r="J2703" i="24"/>
  <c r="J2602" i="24"/>
  <c r="J2731" i="24"/>
  <c r="J2859" i="24"/>
  <c r="J2760" i="24"/>
  <c r="J2888" i="24"/>
  <c r="J3017" i="24"/>
  <c r="J3145" i="24"/>
  <c r="J3048" i="24"/>
  <c r="J3176" i="24"/>
  <c r="J3308" i="24"/>
  <c r="J3436" i="24"/>
  <c r="J3564" i="24"/>
  <c r="J3229" i="24"/>
  <c r="J3357" i="24"/>
  <c r="J3485" i="24"/>
  <c r="J3613" i="24"/>
  <c r="J3737" i="24"/>
  <c r="J3865" i="24"/>
  <c r="J3993" i="24"/>
  <c r="J3666" i="24"/>
  <c r="J3794" i="24"/>
  <c r="J3922" i="24"/>
  <c r="J4050" i="24"/>
  <c r="J4178" i="24"/>
  <c r="J4306" i="24"/>
  <c r="J4434" i="24"/>
  <c r="J4107" i="24"/>
  <c r="J4235" i="24"/>
  <c r="J4363" i="24"/>
  <c r="J4491" i="24"/>
  <c r="J4619" i="24"/>
  <c r="J4747" i="24"/>
  <c r="J4875" i="24"/>
  <c r="J5003" i="24"/>
  <c r="J4676" i="24"/>
  <c r="J4804" i="24"/>
  <c r="J4932" i="24"/>
  <c r="J5061" i="24"/>
  <c r="J5189" i="24"/>
  <c r="J5317" i="24"/>
  <c r="J5445" i="24"/>
  <c r="J5118" i="24"/>
  <c r="J5246" i="24"/>
  <c r="J5374" i="24"/>
  <c r="J5503" i="24"/>
  <c r="J5631" i="24"/>
  <c r="J5759" i="24"/>
  <c r="J5887" i="24"/>
  <c r="J5562" i="24"/>
  <c r="J5690" i="24"/>
  <c r="J5818" i="24"/>
  <c r="J5943" i="24"/>
  <c r="J6071" i="24"/>
  <c r="J6000" i="24"/>
  <c r="J6128" i="24"/>
  <c r="J6256" i="24"/>
  <c r="J6344" i="24"/>
  <c r="J6472" i="24"/>
  <c r="J6600" i="24"/>
  <c r="J6728" i="24"/>
  <c r="J6255" i="24"/>
  <c r="J6451" i="24"/>
  <c r="J6579" i="24"/>
  <c r="J6707" i="24"/>
  <c r="J6773" i="24"/>
  <c r="J6901" i="24"/>
  <c r="J7029" i="24"/>
  <c r="J1572" i="24"/>
  <c r="J1517" i="24"/>
  <c r="J1662" i="24"/>
  <c r="J1790" i="24"/>
  <c r="J1689" i="24"/>
  <c r="J1817" i="24"/>
  <c r="J1944" i="24"/>
  <c r="J1847" i="24"/>
  <c r="J1975" i="24"/>
  <c r="J2102" i="24"/>
  <c r="J2230" i="24"/>
  <c r="J2131" i="24"/>
  <c r="J2259" i="24"/>
  <c r="J2388" i="24"/>
  <c r="J2289" i="24"/>
  <c r="J2417" i="24"/>
  <c r="J2545" i="24"/>
  <c r="J2673" i="24"/>
  <c r="J2572" i="24"/>
  <c r="J2700" i="24"/>
  <c r="J2829" i="24"/>
  <c r="J2730" i="24"/>
  <c r="J2858" i="24"/>
  <c r="J2987" i="24"/>
  <c r="J3115" i="24"/>
  <c r="J3018" i="24"/>
  <c r="J3146" i="24"/>
  <c r="J3278" i="24"/>
  <c r="J3406" i="24"/>
  <c r="J3534" i="24"/>
  <c r="J3199" i="24"/>
  <c r="J3327" i="24"/>
  <c r="J3455" i="24"/>
  <c r="J3583" i="24"/>
  <c r="J3707" i="24"/>
  <c r="J3835" i="24"/>
  <c r="J3963" i="24"/>
  <c r="J4091" i="24"/>
  <c r="J3764" i="24"/>
  <c r="J3892" i="24"/>
  <c r="J4020" i="24"/>
  <c r="J4148" i="24"/>
  <c r="J4276" i="24"/>
  <c r="J4404" i="24"/>
  <c r="J4532" i="24"/>
  <c r="J4205" i="24"/>
  <c r="J4333" i="24"/>
  <c r="J4461" i="24"/>
  <c r="J4589" i="24"/>
  <c r="J4717" i="24"/>
  <c r="J4845" i="24"/>
  <c r="J4973" i="24"/>
  <c r="J4646" i="24"/>
  <c r="J4774" i="24"/>
  <c r="J4902" i="24"/>
  <c r="J5031" i="24"/>
  <c r="J5159" i="24"/>
  <c r="J5287" i="24"/>
  <c r="J5415" i="24"/>
  <c r="J5088" i="24"/>
  <c r="J5216" i="24"/>
  <c r="J5344" i="24"/>
  <c r="J5473" i="24"/>
  <c r="J5601" i="24"/>
  <c r="J5729" i="24"/>
  <c r="J5857" i="24"/>
  <c r="J5532" i="24"/>
  <c r="J5660" i="24"/>
  <c r="J5788" i="24"/>
  <c r="J5460" i="24"/>
  <c r="J6041" i="24"/>
  <c r="J5970" i="24"/>
  <c r="J6098" i="24"/>
  <c r="J6226" i="24"/>
  <c r="J6195" i="24"/>
  <c r="J6442" i="24"/>
  <c r="J6570" i="24"/>
  <c r="J6698" i="24"/>
  <c r="J6135" i="24"/>
  <c r="J6421" i="24"/>
  <c r="J6549" i="24"/>
  <c r="J1435" i="24"/>
  <c r="J1600" i="24"/>
  <c r="J1728" i="24"/>
  <c r="J1627" i="24"/>
  <c r="J1755" i="24"/>
  <c r="J1882" i="24"/>
  <c r="J2010" i="24"/>
  <c r="J1913" i="24"/>
  <c r="J2041" i="24"/>
  <c r="J2168" i="24"/>
  <c r="J2069" i="24"/>
  <c r="J2197" i="24"/>
  <c r="J2326" i="24"/>
  <c r="J2454" i="24"/>
  <c r="J2355" i="24"/>
  <c r="J2483" i="24"/>
  <c r="J2611" i="24"/>
  <c r="J2510" i="24"/>
  <c r="J2638" i="24"/>
  <c r="J2767" i="24"/>
  <c r="J2895" i="24"/>
  <c r="J2796" i="24"/>
  <c r="J2924" i="24"/>
  <c r="J3053" i="24"/>
  <c r="J2956" i="24"/>
  <c r="J3084" i="24"/>
  <c r="J3216" i="24"/>
  <c r="J3344" i="24"/>
  <c r="J3472" i="24"/>
  <c r="J3600" i="24"/>
  <c r="J3265" i="24"/>
  <c r="J3393" i="24"/>
  <c r="J3521" i="24"/>
  <c r="J3645" i="24"/>
  <c r="J3773" i="24"/>
  <c r="J3901" i="24"/>
  <c r="J4029" i="24"/>
  <c r="J3702" i="24"/>
  <c r="J3830" i="24"/>
  <c r="J3958" i="24"/>
  <c r="J4086" i="24"/>
  <c r="J4214" i="24"/>
  <c r="J4342" i="24"/>
  <c r="J4470" i="24"/>
  <c r="J4143" i="24"/>
  <c r="J4271" i="24"/>
  <c r="J4399" i="24"/>
  <c r="J4527" i="24"/>
  <c r="J4655" i="24"/>
  <c r="J4783" i="24"/>
  <c r="J4911" i="24"/>
  <c r="J4584" i="24"/>
  <c r="J4712" i="24"/>
  <c r="J4840" i="24"/>
  <c r="J4968" i="24"/>
  <c r="J5097" i="24"/>
  <c r="J5225" i="24"/>
  <c r="J5353" i="24"/>
  <c r="J5026" i="24"/>
  <c r="J5154" i="24"/>
  <c r="J5282" i="24"/>
  <c r="J5410" i="24"/>
  <c r="J5539" i="24"/>
  <c r="J5667" i="24"/>
  <c r="J5795" i="24"/>
  <c r="J5470" i="24"/>
  <c r="J5598" i="24"/>
  <c r="J5726" i="24"/>
  <c r="J5854" i="24"/>
  <c r="J5979" i="24"/>
  <c r="J6107" i="24"/>
  <c r="J6036" i="24"/>
  <c r="J6164" i="24"/>
  <c r="J6292" i="24"/>
  <c r="J6380" i="24"/>
  <c r="J6508" i="24"/>
  <c r="J6636" i="24"/>
  <c r="J6305" i="24"/>
  <c r="J6359" i="24"/>
  <c r="J6487" i="24"/>
  <c r="J6615" i="24"/>
  <c r="J6743" i="24"/>
  <c r="J6809" i="24"/>
  <c r="J6937" i="24"/>
  <c r="J7065" i="24"/>
  <c r="J6090" i="24"/>
  <c r="J6562" i="24"/>
  <c r="J6497" i="24"/>
  <c r="J6701" i="24"/>
  <c r="J6811" i="24"/>
  <c r="J6979" i="24"/>
  <c r="J7147" i="24"/>
  <c r="J7275" i="24"/>
  <c r="J7403" i="24"/>
  <c r="J7531" i="24"/>
  <c r="J7659" i="24"/>
  <c r="J6876" i="24"/>
  <c r="J7004" i="24"/>
  <c r="J7132" i="24"/>
  <c r="J7260" i="24"/>
  <c r="J7388" i="24"/>
  <c r="J7516" i="24"/>
  <c r="J7644" i="24"/>
  <c r="J7771" i="24"/>
  <c r="J7899" i="24"/>
  <c r="J8027" i="24"/>
  <c r="J8155" i="24"/>
  <c r="J8283" i="24"/>
  <c r="J8411" i="24"/>
  <c r="J8539" i="24"/>
  <c r="J7758" i="24"/>
  <c r="J7886" i="24"/>
  <c r="J8014" i="24"/>
  <c r="J8142" i="24"/>
  <c r="J8270" i="24"/>
  <c r="J8398" i="24"/>
  <c r="J8526" i="24"/>
  <c r="J8653" i="24"/>
  <c r="J8584" i="24"/>
  <c r="J8712" i="24"/>
  <c r="J6156" i="24"/>
  <c r="J6628" i="24"/>
  <c r="J6537" i="24"/>
  <c r="J6725" i="24"/>
  <c r="J6833" i="24"/>
  <c r="J7005" i="24"/>
  <c r="J7165" i="24"/>
  <c r="J7293" i="24"/>
  <c r="J7421" i="24"/>
  <c r="J7549" i="24"/>
  <c r="J6766" i="24"/>
  <c r="J6894" i="24"/>
  <c r="J7022" i="24"/>
  <c r="J7150" i="24"/>
  <c r="J7278" i="24"/>
  <c r="J7406" i="24"/>
  <c r="J7534" i="24"/>
  <c r="J7661" i="24"/>
  <c r="J7789" i="24"/>
  <c r="J7917" i="24"/>
  <c r="J8045" i="24"/>
  <c r="J8173" i="24"/>
  <c r="J8301" i="24"/>
  <c r="J8429" i="24"/>
  <c r="J8557" i="24"/>
  <c r="J7776" i="24"/>
  <c r="J7904" i="24"/>
  <c r="J8032" i="24"/>
  <c r="J8160" i="24"/>
  <c r="J8288" i="24"/>
  <c r="J8416" i="24"/>
  <c r="J8544" i="24"/>
  <c r="J8671" i="24"/>
  <c r="J8602" i="24"/>
  <c r="J8730" i="24"/>
  <c r="J6234" i="24"/>
  <c r="J6706" i="24"/>
  <c r="J6573" i="24"/>
  <c r="J6749" i="24"/>
  <c r="J6859" i="24"/>
  <c r="J7027" i="24"/>
  <c r="J7183" i="24"/>
  <c r="J7311" i="24"/>
  <c r="J7439" i="24"/>
  <c r="J7567" i="24"/>
  <c r="J6784" i="24"/>
  <c r="J6912" i="24"/>
  <c r="J7040" i="24"/>
  <c r="J7168" i="24"/>
  <c r="J7296" i="24"/>
  <c r="J7424" i="24"/>
  <c r="J7552" i="24"/>
  <c r="J7679" i="24"/>
  <c r="J7807" i="24"/>
  <c r="J7935" i="24"/>
  <c r="J8063" i="24"/>
  <c r="J8191" i="24"/>
  <c r="J8319" i="24"/>
  <c r="J8447" i="24"/>
  <c r="J7666" i="24"/>
  <c r="J7794" i="24"/>
  <c r="J7922" i="24"/>
  <c r="J8050" i="24"/>
  <c r="J8178" i="24"/>
  <c r="J8306" i="24"/>
  <c r="J8434" i="24"/>
  <c r="J8562" i="24"/>
  <c r="J8689" i="24"/>
  <c r="J8620" i="24"/>
  <c r="J8748" i="24"/>
  <c r="J6300" i="24"/>
  <c r="J6321" i="24"/>
  <c r="J6603" i="24"/>
  <c r="J6117" i="24"/>
  <c r="J6881" i="24"/>
  <c r="J7053" i="24"/>
  <c r="J7201" i="24"/>
  <c r="J7329" i="24"/>
  <c r="J7457" i="24"/>
  <c r="J7585" i="24"/>
  <c r="J6802" i="24"/>
  <c r="J6930" i="24"/>
  <c r="J7058" i="24"/>
  <c r="J7186" i="24"/>
  <c r="J7314" i="24"/>
  <c r="J7442" i="24"/>
  <c r="J7570" i="24"/>
  <c r="J7697" i="24"/>
  <c r="J7825" i="24"/>
  <c r="J7953" i="24"/>
  <c r="J8081" i="24"/>
  <c r="J8209" i="24"/>
  <c r="J8337" i="24"/>
  <c r="J8465" i="24"/>
  <c r="J7684" i="24"/>
  <c r="J7812" i="24"/>
  <c r="J7940" i="24"/>
  <c r="J8068" i="24"/>
  <c r="J8196" i="24"/>
  <c r="J8324" i="24"/>
  <c r="J8452" i="24"/>
  <c r="J8579" i="24"/>
  <c r="J8707" i="24"/>
  <c r="J8638" i="24"/>
  <c r="J5930" i="24"/>
  <c r="J6402" i="24"/>
  <c r="J6381" i="24"/>
  <c r="J6649" i="24"/>
  <c r="J6755" i="24"/>
  <c r="J6927" i="24"/>
  <c r="J7099" i="24"/>
  <c r="J7235" i="24"/>
  <c r="J7363" i="24"/>
  <c r="J7491" i="24"/>
  <c r="J7619" i="24"/>
  <c r="J6836" i="24"/>
  <c r="J6964" i="24"/>
  <c r="J7092" i="24"/>
  <c r="J7220" i="24"/>
  <c r="J7348" i="24"/>
  <c r="J7476" i="24"/>
  <c r="J7604" i="24"/>
  <c r="J7731" i="24"/>
  <c r="J7859" i="24"/>
  <c r="J7987" i="24"/>
  <c r="J8115" i="24"/>
  <c r="J8243" i="24"/>
  <c r="J8371" i="24"/>
  <c r="J8499" i="24"/>
  <c r="J7718" i="24"/>
  <c r="J7846" i="24"/>
  <c r="J7974" i="24"/>
  <c r="J8102" i="24"/>
  <c r="J8230" i="24"/>
  <c r="J8358" i="24"/>
  <c r="J8486" i="24"/>
  <c r="J8613" i="24"/>
  <c r="J8741" i="24"/>
  <c r="J8672" i="24"/>
  <c r="J6060" i="24"/>
  <c r="J6532" i="24"/>
  <c r="J6489" i="24"/>
  <c r="J6693" i="24"/>
  <c r="J6801" i="24"/>
  <c r="J6973" i="24"/>
  <c r="J7141" i="24"/>
  <c r="J7269" i="24"/>
  <c r="J7397" i="24"/>
  <c r="J7525" i="24"/>
  <c r="J7653" i="24"/>
  <c r="J6870" i="24"/>
  <c r="J6998" i="24"/>
  <c r="J7126" i="24"/>
  <c r="J7254" i="24"/>
  <c r="J7382" i="24"/>
  <c r="J7510" i="24"/>
  <c r="J7638" i="24"/>
  <c r="J7765" i="24"/>
  <c r="J7893" i="24"/>
  <c r="J8021" i="24"/>
  <c r="J8149" i="24"/>
  <c r="J8277" i="24"/>
  <c r="J8405" i="24"/>
  <c r="J8533" i="24"/>
  <c r="J7752" i="24"/>
  <c r="J7880" i="24"/>
  <c r="J8008" i="24"/>
  <c r="J8136" i="24"/>
  <c r="J8264" i="24"/>
  <c r="J8392" i="24"/>
  <c r="J8520" i="24"/>
  <c r="J8647" i="24"/>
  <c r="J8578" i="24"/>
  <c r="J8706" i="24"/>
  <c r="J6202" i="24"/>
  <c r="J6674" i="24"/>
  <c r="J6557" i="24"/>
  <c r="J6737" i="24"/>
  <c r="J6847" i="24"/>
  <c r="J7019" i="24"/>
  <c r="J7175" i="24"/>
  <c r="J7303" i="24"/>
  <c r="J7431" i="24"/>
  <c r="J7559" i="24"/>
  <c r="J6776" i="24"/>
  <c r="J6904" i="24"/>
  <c r="J7032" i="24"/>
  <c r="J7160" i="24"/>
  <c r="J7288" i="24"/>
  <c r="J7416" i="24"/>
  <c r="J7544" i="24"/>
  <c r="J7671" i="24"/>
  <c r="J7799" i="24"/>
  <c r="J7927" i="24"/>
  <c r="J8055" i="24"/>
  <c r="J8183" i="24"/>
  <c r="J8311" i="24"/>
  <c r="J8439" i="24"/>
  <c r="J8567" i="24"/>
  <c r="J7786" i="24"/>
  <c r="J7914" i="24"/>
  <c r="J8042" i="24"/>
  <c r="J8170" i="24"/>
  <c r="J8298" i="24"/>
  <c r="J8426" i="24"/>
  <c r="J8554" i="24"/>
  <c r="J8681" i="24"/>
  <c r="J8612" i="24"/>
  <c r="J8740" i="24"/>
  <c r="J6327" i="24"/>
  <c r="J6241" i="24"/>
  <c r="J6613" i="24"/>
  <c r="J6157" i="24"/>
  <c r="J6893" i="24"/>
  <c r="J7063" i="24"/>
  <c r="J7209" i="24"/>
  <c r="J7337" i="24"/>
  <c r="J7465" i="24"/>
  <c r="J7593" i="24"/>
  <c r="J6810" i="24"/>
  <c r="J6938" i="24"/>
  <c r="J7066" i="24"/>
  <c r="J7194" i="24"/>
  <c r="J7322" i="24"/>
  <c r="J7450" i="24"/>
  <c r="J7578" i="24"/>
  <c r="J7705" i="24"/>
  <c r="J7833" i="24"/>
  <c r="J7961" i="24"/>
  <c r="J8089" i="24"/>
  <c r="J8217" i="24"/>
  <c r="J8345" i="24"/>
  <c r="J8473" i="24"/>
  <c r="J7692" i="24"/>
  <c r="J7820" i="24"/>
  <c r="J7948" i="24"/>
  <c r="J8076" i="24"/>
  <c r="J8204" i="24"/>
  <c r="J8332" i="24"/>
  <c r="J8460" i="24"/>
  <c r="J8587" i="24"/>
  <c r="J8715" i="24"/>
  <c r="J8646" i="24"/>
  <c r="AG8399" i="4"/>
  <c r="E8401" i="24" s="1"/>
  <c r="AG8401" i="24" s="1"/>
  <c r="E8401" i="1" s="1"/>
  <c r="AG7637" i="4"/>
  <c r="E7639" i="24" s="1"/>
  <c r="AG7639" i="24" s="1"/>
  <c r="E7639" i="1" s="1"/>
  <c r="AG8618" i="4"/>
  <c r="E8620" i="24" s="1"/>
  <c r="AG8620" i="24" s="1"/>
  <c r="E8620" i="1" s="1"/>
  <c r="AG3917" i="4"/>
  <c r="E3919" i="24" s="1"/>
  <c r="AG3919" i="24" s="1"/>
  <c r="E3919" i="1" s="1"/>
  <c r="AG5147" i="4"/>
  <c r="E5149" i="24" s="1"/>
  <c r="AG5149" i="24" s="1"/>
  <c r="E5149" i="1" s="1"/>
  <c r="AG5182" i="4"/>
  <c r="E5184" i="24" s="1"/>
  <c r="AG5184" i="24" s="1"/>
  <c r="E5184" i="1" s="1"/>
  <c r="AG6335" i="4"/>
  <c r="E6337" i="24" s="1"/>
  <c r="AG6337" i="24" s="1"/>
  <c r="E6337" i="1" s="1"/>
  <c r="AG5996" i="4"/>
  <c r="E5998" i="24" s="1"/>
  <c r="AG5998" i="24" s="1"/>
  <c r="E5998" i="1" s="1"/>
  <c r="AG7807" i="4"/>
  <c r="E7809" i="24" s="1"/>
  <c r="AG7809" i="24" s="1"/>
  <c r="E7809" i="1" s="1"/>
  <c r="AG6750" i="4"/>
  <c r="E6752" i="24" s="1"/>
  <c r="AG6752" i="24" s="1"/>
  <c r="E6752" i="1" s="1"/>
  <c r="AG6431" i="4"/>
  <c r="E6433" i="24" s="1"/>
  <c r="AG6433" i="24" s="1"/>
  <c r="E6433" i="1" s="1"/>
  <c r="AG8578" i="4"/>
  <c r="E8580" i="24" s="1"/>
  <c r="AG8580" i="24" s="1"/>
  <c r="E8580" i="1" s="1"/>
  <c r="AG7961" i="4"/>
  <c r="E7963" i="24" s="1"/>
  <c r="AG7963" i="24" s="1"/>
  <c r="E7963" i="1" s="1"/>
  <c r="AG4093" i="4"/>
  <c r="E4095" i="24" s="1"/>
  <c r="AG4095" i="24" s="1"/>
  <c r="E4095" i="1" s="1"/>
  <c r="AG4230" i="4"/>
  <c r="E4232" i="24" s="1"/>
  <c r="AG4232" i="24" s="1"/>
  <c r="E4232" i="1" s="1"/>
  <c r="AG4476" i="4"/>
  <c r="E4478" i="24" s="1"/>
  <c r="AG4478" i="24" s="1"/>
  <c r="E4478" i="1" s="1"/>
  <c r="AG5892" i="4"/>
  <c r="E5894" i="24" s="1"/>
  <c r="AG5894" i="24" s="1"/>
  <c r="E5894" i="1" s="1"/>
  <c r="AG5240" i="4"/>
  <c r="E5242" i="24" s="1"/>
  <c r="AG5242" i="24" s="1"/>
  <c r="E5242" i="1" s="1"/>
  <c r="AG7036" i="4"/>
  <c r="E7038" i="24" s="1"/>
  <c r="AG7038" i="24" s="1"/>
  <c r="E7038" i="1" s="1"/>
  <c r="AG7276" i="4"/>
  <c r="E7278" i="24" s="1"/>
  <c r="AG7278" i="24" s="1"/>
  <c r="E7278" i="1" s="1"/>
  <c r="AG7172" i="4"/>
  <c r="E7174" i="24" s="1"/>
  <c r="AG7174" i="24" s="1"/>
  <c r="E7174" i="1" s="1"/>
  <c r="AG8002" i="4"/>
  <c r="E8004" i="24" s="1"/>
  <c r="AG8004" i="24" s="1"/>
  <c r="E8004" i="1" s="1"/>
  <c r="AG8711" i="4"/>
  <c r="E8713" i="24" s="1"/>
  <c r="AG8713" i="24" s="1"/>
  <c r="E8713" i="1" s="1"/>
  <c r="AG2604" i="4"/>
  <c r="E2606" i="24" s="1"/>
  <c r="AG2606" i="24" s="1"/>
  <c r="E2606" i="1" s="1"/>
  <c r="AG5792" i="4"/>
  <c r="E5794" i="24" s="1"/>
  <c r="AG5794" i="24" s="1"/>
  <c r="E5794" i="1" s="1"/>
  <c r="AG5926" i="4"/>
  <c r="E5928" i="24" s="1"/>
  <c r="AG5928" i="24" s="1"/>
  <c r="E5928" i="1" s="1"/>
  <c r="AG4938" i="4"/>
  <c r="E4940" i="24" s="1"/>
  <c r="AG4940" i="24" s="1"/>
  <c r="E4940" i="1" s="1"/>
  <c r="AG5008" i="4"/>
  <c r="E5010" i="24" s="1"/>
  <c r="AG5010" i="24" s="1"/>
  <c r="E5010" i="1" s="1"/>
  <c r="AG6630" i="4"/>
  <c r="E6632" i="24" s="1"/>
  <c r="AG6632" i="24" s="1"/>
  <c r="E6632" i="1" s="1"/>
  <c r="AG6752" i="4"/>
  <c r="E6754" i="24" s="1"/>
  <c r="AG6754" i="24" s="1"/>
  <c r="E6754" i="1" s="1"/>
  <c r="AG6827" i="4"/>
  <c r="E6829" i="24" s="1"/>
  <c r="AG6829" i="24" s="1"/>
  <c r="E6829" i="1" s="1"/>
  <c r="AG7435" i="4"/>
  <c r="E7437" i="24" s="1"/>
  <c r="AG7437" i="24" s="1"/>
  <c r="E7437" i="1" s="1"/>
  <c r="AG7927" i="4"/>
  <c r="E7929" i="24" s="1"/>
  <c r="AG7929" i="24" s="1"/>
  <c r="E7929" i="1" s="1"/>
  <c r="AG2632" i="4"/>
  <c r="E2634" i="24" s="1"/>
  <c r="AG2634" i="24" s="1"/>
  <c r="E2634" i="1" s="1"/>
  <c r="AG3877" i="4"/>
  <c r="E3879" i="24" s="1"/>
  <c r="AG3879" i="24" s="1"/>
  <c r="E3879" i="1" s="1"/>
  <c r="AG6087" i="4"/>
  <c r="E6089" i="24" s="1"/>
  <c r="AG6089" i="24" s="1"/>
  <c r="E6089" i="1" s="1"/>
  <c r="AG6173" i="4"/>
  <c r="E6175" i="24" s="1"/>
  <c r="AG6175" i="24" s="1"/>
  <c r="E6175" i="1" s="1"/>
  <c r="AG5100" i="4"/>
  <c r="E5102" i="24" s="1"/>
  <c r="AG5102" i="24" s="1"/>
  <c r="E5102" i="1" s="1"/>
  <c r="AG5898" i="4"/>
  <c r="E5900" i="24" s="1"/>
  <c r="AG5900" i="24" s="1"/>
  <c r="E5900" i="1" s="1"/>
  <c r="AG7153" i="4"/>
  <c r="E7155" i="24" s="1"/>
  <c r="AG7155" i="24" s="1"/>
  <c r="E7155" i="1" s="1"/>
  <c r="AG7697" i="4"/>
  <c r="E7699" i="24" s="1"/>
  <c r="AG7699" i="24" s="1"/>
  <c r="E7699" i="1" s="1"/>
  <c r="AG8248" i="4"/>
  <c r="E8250" i="24" s="1"/>
  <c r="AG8250" i="24" s="1"/>
  <c r="E8250" i="1" s="1"/>
  <c r="AG3903" i="4"/>
  <c r="E3905" i="24" s="1"/>
  <c r="AG3905" i="24" s="1"/>
  <c r="E3905" i="1" s="1"/>
  <c r="AG6071" i="4"/>
  <c r="E6073" i="24" s="1"/>
  <c r="AG6073" i="24" s="1"/>
  <c r="E6073" i="1" s="1"/>
  <c r="AG5112" i="4"/>
  <c r="E5114" i="24" s="1"/>
  <c r="AG5114" i="24" s="1"/>
  <c r="E5114" i="1" s="1"/>
  <c r="AG5414" i="4"/>
  <c r="E5416" i="24" s="1"/>
  <c r="AG5416" i="24" s="1"/>
  <c r="E5416" i="1" s="1"/>
  <c r="AG4894" i="4"/>
  <c r="E4896" i="24" s="1"/>
  <c r="AG4896" i="24" s="1"/>
  <c r="E4896" i="1" s="1"/>
  <c r="AG5030" i="4"/>
  <c r="E5032" i="24" s="1"/>
  <c r="AG5032" i="24" s="1"/>
  <c r="E5032" i="1" s="1"/>
  <c r="AG6586" i="4"/>
  <c r="E6588" i="24" s="1"/>
  <c r="AG6588" i="24" s="1"/>
  <c r="E6588" i="1" s="1"/>
  <c r="AG6555" i="4"/>
  <c r="E6557" i="24" s="1"/>
  <c r="AG6557" i="24" s="1"/>
  <c r="E6557" i="1" s="1"/>
  <c r="AG8099" i="4"/>
  <c r="E8101" i="24" s="1"/>
  <c r="AG8101" i="24" s="1"/>
  <c r="E8101" i="1" s="1"/>
  <c r="AG7918" i="4"/>
  <c r="E7920" i="24" s="1"/>
  <c r="AG7920" i="24" s="1"/>
  <c r="E7920" i="1" s="1"/>
  <c r="AG8489" i="4"/>
  <c r="E8491" i="24" s="1"/>
  <c r="AG8491" i="24" s="1"/>
  <c r="E8491" i="1" s="1"/>
  <c r="AG4351" i="4"/>
  <c r="E4353" i="24" s="1"/>
  <c r="AG4353" i="24" s="1"/>
  <c r="E4353" i="1" s="1"/>
  <c r="AG4213" i="4"/>
  <c r="E4215" i="24" s="1"/>
  <c r="AG4215" i="24" s="1"/>
  <c r="E4215" i="1" s="1"/>
  <c r="AG4741" i="4"/>
  <c r="E4743" i="24" s="1"/>
  <c r="AG4743" i="24" s="1"/>
  <c r="E4743" i="1" s="1"/>
  <c r="AG5634" i="4"/>
  <c r="E5636" i="24" s="1"/>
  <c r="AG5636" i="24" s="1"/>
  <c r="E5636" i="1" s="1"/>
  <c r="AG5832" i="4"/>
  <c r="E5834" i="24" s="1"/>
  <c r="AG5834" i="24" s="1"/>
  <c r="E5834" i="1" s="1"/>
  <c r="AG7304" i="4"/>
  <c r="E7306" i="24" s="1"/>
  <c r="AG7306" i="24" s="1"/>
  <c r="E7306" i="1" s="1"/>
  <c r="AG7448" i="4"/>
  <c r="E7450" i="24" s="1"/>
  <c r="AG7450" i="24" s="1"/>
  <c r="E7450" i="1" s="1"/>
  <c r="AG8042" i="4"/>
  <c r="E8044" i="24" s="1"/>
  <c r="AG8044" i="24" s="1"/>
  <c r="E8044" i="1" s="1"/>
  <c r="AG8462" i="4"/>
  <c r="E8464" i="24" s="1"/>
  <c r="AG8464" i="24" s="1"/>
  <c r="E8464" i="1" s="1"/>
  <c r="AG3000" i="4"/>
  <c r="E3002" i="24" s="1"/>
  <c r="AG3002" i="24" s="1"/>
  <c r="E3002" i="1" s="1"/>
  <c r="AG4288" i="4"/>
  <c r="E4290" i="24" s="1"/>
  <c r="AG4290" i="24" s="1"/>
  <c r="E4290" i="1" s="1"/>
  <c r="AG3819" i="4"/>
  <c r="E3821" i="24" s="1"/>
  <c r="AG3821" i="24" s="1"/>
  <c r="E3821" i="1" s="1"/>
  <c r="AG4108" i="4"/>
  <c r="E4110" i="24" s="1"/>
  <c r="AG4110" i="24" s="1"/>
  <c r="E4110" i="1" s="1"/>
  <c r="AG5419" i="4"/>
  <c r="E5421" i="24" s="1"/>
  <c r="AG5421" i="24" s="1"/>
  <c r="E5421" i="1" s="1"/>
  <c r="AG5507" i="4"/>
  <c r="E5509" i="24" s="1"/>
  <c r="AG5509" i="24" s="1"/>
  <c r="E5509" i="1" s="1"/>
  <c r="AG7050" i="4"/>
  <c r="E7052" i="24" s="1"/>
  <c r="AG7052" i="24" s="1"/>
  <c r="E7052" i="1" s="1"/>
  <c r="AG6960" i="4"/>
  <c r="E6962" i="24" s="1"/>
  <c r="AG6962" i="24" s="1"/>
  <c r="E6962" i="1" s="1"/>
  <c r="AG6971" i="4"/>
  <c r="E6973" i="24" s="1"/>
  <c r="AG6973" i="24" s="1"/>
  <c r="E6973" i="1" s="1"/>
  <c r="AG7747" i="4"/>
  <c r="E7749" i="24" s="1"/>
  <c r="AG7749" i="24" s="1"/>
  <c r="E7749" i="1" s="1"/>
  <c r="AG8493" i="4"/>
  <c r="E8495" i="24" s="1"/>
  <c r="AG8495" i="24" s="1"/>
  <c r="E8495" i="1" s="1"/>
  <c r="AG3162" i="4"/>
  <c r="E3164" i="24" s="1"/>
  <c r="AG3164" i="24" s="1"/>
  <c r="E3164" i="1" s="1"/>
  <c r="AG4178" i="4"/>
  <c r="E4180" i="24" s="1"/>
  <c r="AG4180" i="24" s="1"/>
  <c r="E4180" i="1" s="1"/>
  <c r="AG3959" i="4"/>
  <c r="E3961" i="24" s="1"/>
  <c r="AG3961" i="24" s="1"/>
  <c r="E3961" i="1" s="1"/>
  <c r="AG4043" i="4"/>
  <c r="E4045" i="24" s="1"/>
  <c r="AG4045" i="24" s="1"/>
  <c r="E4045" i="1" s="1"/>
  <c r="AG5533" i="4"/>
  <c r="E5535" i="24" s="1"/>
  <c r="AG5535" i="24" s="1"/>
  <c r="E5535" i="1" s="1"/>
  <c r="AG5669" i="4"/>
  <c r="E5671" i="24" s="1"/>
  <c r="AG5671" i="24" s="1"/>
  <c r="E5671" i="1" s="1"/>
  <c r="AG8284" i="4"/>
  <c r="E8286" i="24" s="1"/>
  <c r="AG8286" i="24" s="1"/>
  <c r="E8286" i="1" s="1"/>
  <c r="AG7689" i="4"/>
  <c r="E7691" i="24" s="1"/>
  <c r="AG7691" i="24" s="1"/>
  <c r="E7691" i="1" s="1"/>
  <c r="AG2915" i="4"/>
  <c r="E2917" i="24" s="1"/>
  <c r="AG2917" i="24" s="1"/>
  <c r="E2917" i="1" s="1"/>
  <c r="AG4079" i="4"/>
  <c r="E4081" i="24" s="1"/>
  <c r="AG4081" i="24" s="1"/>
  <c r="E4081" i="1" s="1"/>
  <c r="AG4504" i="4"/>
  <c r="E4506" i="24" s="1"/>
  <c r="AG4506" i="24" s="1"/>
  <c r="E4506" i="1" s="1"/>
  <c r="AG4507" i="4"/>
  <c r="E4509" i="24" s="1"/>
  <c r="AG4509" i="24" s="1"/>
  <c r="E4509" i="1" s="1"/>
  <c r="AG5362" i="4"/>
  <c r="E5364" i="24" s="1"/>
  <c r="AG5364" i="24" s="1"/>
  <c r="E5364" i="1" s="1"/>
  <c r="AG5498" i="4"/>
  <c r="E5500" i="24" s="1"/>
  <c r="AG5500" i="24" s="1"/>
  <c r="E5500" i="1" s="1"/>
  <c r="AG7067" i="4"/>
  <c r="E7069" i="24" s="1"/>
  <c r="AG7069" i="24" s="1"/>
  <c r="E7069" i="1" s="1"/>
  <c r="AG7550" i="4"/>
  <c r="E7552" i="24" s="1"/>
  <c r="AG7552" i="24" s="1"/>
  <c r="E7552" i="1" s="1"/>
  <c r="AG8639" i="4"/>
  <c r="E8641" i="24" s="1"/>
  <c r="AG8641" i="24" s="1"/>
  <c r="E8641" i="1" s="1"/>
  <c r="AG8077" i="4"/>
  <c r="E8079" i="24" s="1"/>
  <c r="AG8079" i="24" s="1"/>
  <c r="E8079" i="1" s="1"/>
  <c r="AG3699" i="4"/>
  <c r="E3701" i="24" s="1"/>
  <c r="AG3701" i="24" s="1"/>
  <c r="E3701" i="1" s="1"/>
  <c r="AG5303" i="4"/>
  <c r="E5305" i="24" s="1"/>
  <c r="AG5305" i="24" s="1"/>
  <c r="E5305" i="1" s="1"/>
  <c r="AG4802" i="4"/>
  <c r="E4804" i="24" s="1"/>
  <c r="AG4804" i="24" s="1"/>
  <c r="E4804" i="1" s="1"/>
  <c r="AG6317" i="4"/>
  <c r="E6319" i="24" s="1"/>
  <c r="AG6319" i="24" s="1"/>
  <c r="E6319" i="1" s="1"/>
  <c r="AG4736" i="4"/>
  <c r="E4738" i="24" s="1"/>
  <c r="AG4738" i="24" s="1"/>
  <c r="E4738" i="1" s="1"/>
  <c r="AG6798" i="4"/>
  <c r="E6800" i="24" s="1"/>
  <c r="AG6800" i="24" s="1"/>
  <c r="E6800" i="1" s="1"/>
  <c r="AG6444" i="4"/>
  <c r="E6446" i="24" s="1"/>
  <c r="AG6446" i="24" s="1"/>
  <c r="E6446" i="1" s="1"/>
  <c r="AG6605" i="4"/>
  <c r="E6607" i="24" s="1"/>
  <c r="AG6607" i="24" s="1"/>
  <c r="E6607" i="1" s="1"/>
  <c r="AG8676" i="4"/>
  <c r="E8678" i="24" s="1"/>
  <c r="AG8678" i="24" s="1"/>
  <c r="E8678" i="1" s="1"/>
  <c r="AG7655" i="4"/>
  <c r="E7657" i="24" s="1"/>
  <c r="AG7657" i="24" s="1"/>
  <c r="E7657" i="1" s="1"/>
  <c r="AG3380" i="4"/>
  <c r="E3382" i="24" s="1"/>
  <c r="AG3382" i="24" s="1"/>
  <c r="E3382" i="1" s="1"/>
  <c r="AG4839" i="4"/>
  <c r="E4841" i="24" s="1"/>
  <c r="AG4841" i="24" s="1"/>
  <c r="E4841" i="1" s="1"/>
  <c r="AG4451" i="4"/>
  <c r="E4453" i="24" s="1"/>
  <c r="AG4453" i="24" s="1"/>
  <c r="E4453" i="1" s="1"/>
  <c r="AG4659" i="4"/>
  <c r="E4661" i="24" s="1"/>
  <c r="AG4661" i="24" s="1"/>
  <c r="E4661" i="1" s="1"/>
  <c r="AG5873" i="4"/>
  <c r="E5875" i="24" s="1"/>
  <c r="AG5875" i="24" s="1"/>
  <c r="E5875" i="1" s="1"/>
  <c r="AG5961" i="4"/>
  <c r="E5963" i="24" s="1"/>
  <c r="AG5963" i="24" s="1"/>
  <c r="E5963" i="1" s="1"/>
  <c r="AG7192" i="4"/>
  <c r="E7194" i="24" s="1"/>
  <c r="AG7194" i="24" s="1"/>
  <c r="E7194" i="1" s="1"/>
  <c r="AG7349" i="4"/>
  <c r="E7351" i="24" s="1"/>
  <c r="AG7351" i="24" s="1"/>
  <c r="E7351" i="1" s="1"/>
  <c r="AG7513" i="4"/>
  <c r="E7515" i="24" s="1"/>
  <c r="AG7515" i="24" s="1"/>
  <c r="E7515" i="1" s="1"/>
  <c r="AG8403" i="4"/>
  <c r="E8405" i="24" s="1"/>
  <c r="AG8405" i="24" s="1"/>
  <c r="E8405" i="1" s="1"/>
  <c r="AG7691" i="4"/>
  <c r="E7693" i="24" s="1"/>
  <c r="AG7693" i="24" s="1"/>
  <c r="E7693" i="1" s="1"/>
  <c r="AG3542" i="4"/>
  <c r="E3544" i="24" s="1"/>
  <c r="AG3544" i="24" s="1"/>
  <c r="E3544" i="1" s="1"/>
  <c r="AG4729" i="4"/>
  <c r="E4731" i="24" s="1"/>
  <c r="AG4731" i="24" s="1"/>
  <c r="E4731" i="1" s="1"/>
  <c r="AG4591" i="4"/>
  <c r="E4593" i="24" s="1"/>
  <c r="AG4593" i="24" s="1"/>
  <c r="E4593" i="1" s="1"/>
  <c r="AG5166" i="4"/>
  <c r="E5168" i="24" s="1"/>
  <c r="AG5168" i="24" s="1"/>
  <c r="E5168" i="1" s="1"/>
  <c r="AG5987" i="4"/>
  <c r="E5989" i="24" s="1"/>
  <c r="AG5989" i="24" s="1"/>
  <c r="E5989" i="1" s="1"/>
  <c r="AG6123" i="4"/>
  <c r="E6125" i="24" s="1"/>
  <c r="AG6125" i="24" s="1"/>
  <c r="E6125" i="1" s="1"/>
  <c r="AG8151" i="4"/>
  <c r="E8153" i="24" s="1"/>
  <c r="AG8153" i="24" s="1"/>
  <c r="E8153" i="1" s="1"/>
  <c r="AG3311" i="4"/>
  <c r="E3313" i="24" s="1"/>
  <c r="AG3313" i="24" s="1"/>
  <c r="E3313" i="1" s="1"/>
  <c r="AG4449" i="4"/>
  <c r="E4451" i="24" s="1"/>
  <c r="AG4451" i="24" s="1"/>
  <c r="E4451" i="1" s="1"/>
  <c r="AG4471" i="4"/>
  <c r="E4473" i="24" s="1"/>
  <c r="AG4473" i="24" s="1"/>
  <c r="E4473" i="1" s="1"/>
  <c r="AG5662" i="4"/>
  <c r="E5664" i="24" s="1"/>
  <c r="AG5664" i="24" s="1"/>
  <c r="E5664" i="1" s="1"/>
  <c r="AG5732" i="4"/>
  <c r="E5734" i="24" s="1"/>
  <c r="AG5734" i="24" s="1"/>
  <c r="E5734" i="1" s="1"/>
  <c r="AG7294" i="4"/>
  <c r="E7296" i="24" s="1"/>
  <c r="AG7296" i="24" s="1"/>
  <c r="E7296" i="1" s="1"/>
  <c r="AG7800" i="4"/>
  <c r="E7802" i="24" s="1"/>
  <c r="AG7802" i="24" s="1"/>
  <c r="E7802" i="1" s="1"/>
  <c r="AG7507" i="4"/>
  <c r="E7509" i="24" s="1"/>
  <c r="AG7509" i="24" s="1"/>
  <c r="E7509" i="1" s="1"/>
  <c r="AG8274" i="4"/>
  <c r="E8276" i="24" s="1"/>
  <c r="AG8276" i="24" s="1"/>
  <c r="E8276" i="1" s="1"/>
  <c r="AG8649" i="4"/>
  <c r="E8651" i="24" s="1"/>
  <c r="AG8651" i="24" s="1"/>
  <c r="E8651" i="1" s="1"/>
  <c r="AG3305" i="4"/>
  <c r="E3307" i="24" s="1"/>
  <c r="AG3307" i="24" s="1"/>
  <c r="E3307" i="1" s="1"/>
  <c r="AG4727" i="4"/>
  <c r="E4729" i="24" s="1"/>
  <c r="AG4729" i="24" s="1"/>
  <c r="E4729" i="1" s="1"/>
  <c r="AG4339" i="4"/>
  <c r="E4341" i="24" s="1"/>
  <c r="AG4341" i="24" s="1"/>
  <c r="E4341" i="1" s="1"/>
  <c r="AG4547" i="4"/>
  <c r="E4549" i="24" s="1"/>
  <c r="AG4549" i="24" s="1"/>
  <c r="E4549" i="1" s="1"/>
  <c r="AG5761" i="4"/>
  <c r="E5763" i="24" s="1"/>
  <c r="AG5763" i="24" s="1"/>
  <c r="E5763" i="1" s="1"/>
  <c r="AG5849" i="4"/>
  <c r="E5851" i="24" s="1"/>
  <c r="AG5851" i="24" s="1"/>
  <c r="E5851" i="1" s="1"/>
  <c r="AG7080" i="4"/>
  <c r="E7082" i="24" s="1"/>
  <c r="AG7082" i="24" s="1"/>
  <c r="E7082" i="1" s="1"/>
  <c r="AG7872" i="4"/>
  <c r="E7874" i="24" s="1"/>
  <c r="AG7874" i="24" s="1"/>
  <c r="E7874" i="1" s="1"/>
  <c r="AG7764" i="4"/>
  <c r="E7766" i="24" s="1"/>
  <c r="AG7766" i="24" s="1"/>
  <c r="E7766" i="1" s="1"/>
  <c r="AG8309" i="4"/>
  <c r="E8311" i="24" s="1"/>
  <c r="AG8311" i="24" s="1"/>
  <c r="E8311" i="1" s="1"/>
  <c r="AG8212" i="4"/>
  <c r="E8214" i="24" s="1"/>
  <c r="AG8214" i="24" s="1"/>
  <c r="E8214" i="1" s="1"/>
  <c r="AG2820" i="4"/>
  <c r="E2822" i="24" s="1"/>
  <c r="AG2822" i="24" s="1"/>
  <c r="E2822" i="1" s="1"/>
  <c r="AG2910" i="4"/>
  <c r="E2912" i="24" s="1"/>
  <c r="AG2912" i="24" s="1"/>
  <c r="E2912" i="1" s="1"/>
  <c r="AG708" i="4"/>
  <c r="E710" i="24" s="1"/>
  <c r="AG710" i="24" s="1"/>
  <c r="E710" i="1" s="1"/>
  <c r="AG2090" i="4"/>
  <c r="E2092" i="24" s="1"/>
  <c r="AG2092" i="24" s="1"/>
  <c r="E2092" i="1" s="1"/>
  <c r="AG963" i="4"/>
  <c r="E965" i="24" s="1"/>
  <c r="AG965" i="24" s="1"/>
  <c r="E965" i="1" s="1"/>
  <c r="AG1539" i="4"/>
  <c r="E1541" i="24" s="1"/>
  <c r="AG1541" i="24" s="1"/>
  <c r="E1541" i="1" s="1"/>
  <c r="AG3538" i="4"/>
  <c r="E3540" i="24" s="1"/>
  <c r="AG3540" i="24" s="1"/>
  <c r="E3540" i="1" s="1"/>
  <c r="AG3468" i="4"/>
  <c r="E3470" i="24" s="1"/>
  <c r="AG3470" i="24" s="1"/>
  <c r="E3470" i="1" s="1"/>
  <c r="AG1211" i="4"/>
  <c r="E1213" i="24" s="1"/>
  <c r="AG1213" i="24" s="1"/>
  <c r="E1213" i="1" s="1"/>
  <c r="AG1787" i="4"/>
  <c r="E1789" i="24" s="1"/>
  <c r="AG1789" i="24" s="1"/>
  <c r="E1789" i="1" s="1"/>
  <c r="AG85" i="4"/>
  <c r="E87" i="24" s="1"/>
  <c r="AG87" i="24" s="1"/>
  <c r="E87" i="1" s="1"/>
  <c r="AG684" i="4"/>
  <c r="E686" i="24" s="1"/>
  <c r="AG686" i="24" s="1"/>
  <c r="E686" i="1" s="1"/>
  <c r="AG2633" i="4"/>
  <c r="E2635" i="24" s="1"/>
  <c r="AG2635" i="24" s="1"/>
  <c r="E2635" i="1" s="1"/>
  <c r="AG2282" i="4"/>
  <c r="E2284" i="24" s="1"/>
  <c r="AG2284" i="24" s="1"/>
  <c r="E2284" i="1" s="1"/>
  <c r="AG2339" i="4"/>
  <c r="E2341" i="24" s="1"/>
  <c r="AG2341" i="24" s="1"/>
  <c r="E2341" i="1" s="1"/>
  <c r="AG2637" i="4"/>
  <c r="E2639" i="24" s="1"/>
  <c r="AG2639" i="24" s="1"/>
  <c r="E2639" i="1" s="1"/>
  <c r="AG1603" i="4"/>
  <c r="E1605" i="24" s="1"/>
  <c r="AG1605" i="24" s="1"/>
  <c r="E1605" i="1" s="1"/>
  <c r="AG6231" i="4"/>
  <c r="E6233" i="24" s="1"/>
  <c r="AG6233" i="24" s="1"/>
  <c r="E6233" i="1" s="1"/>
  <c r="AG5161" i="4"/>
  <c r="E5163" i="24" s="1"/>
  <c r="AG5163" i="24" s="1"/>
  <c r="E5163" i="1" s="1"/>
  <c r="AG5231" i="4"/>
  <c r="E5233" i="24" s="1"/>
  <c r="AG5233" i="24" s="1"/>
  <c r="E5233" i="1" s="1"/>
  <c r="AG6513" i="4"/>
  <c r="E6515" i="24" s="1"/>
  <c r="AG6515" i="24" s="1"/>
  <c r="E6515" i="1" s="1"/>
  <c r="AG6599" i="4"/>
  <c r="E6601" i="24" s="1"/>
  <c r="AG6601" i="24" s="1"/>
  <c r="E6601" i="1" s="1"/>
  <c r="AG6844" i="4"/>
  <c r="E6846" i="24" s="1"/>
  <c r="AG6846" i="24" s="1"/>
  <c r="E6846" i="1" s="1"/>
  <c r="AG7581" i="4"/>
  <c r="E7583" i="24" s="1"/>
  <c r="AG7583" i="24" s="1"/>
  <c r="E7583" i="1" s="1"/>
  <c r="AG8154" i="4"/>
  <c r="E8156" i="24" s="1"/>
  <c r="AG8156" i="24" s="1"/>
  <c r="E8156" i="1" s="1"/>
  <c r="AG3279" i="4"/>
  <c r="E3281" i="24" s="1"/>
  <c r="AG3281" i="24" s="1"/>
  <c r="E3281" i="1" s="1"/>
  <c r="AG3289" i="4"/>
  <c r="E3291" i="24" s="1"/>
  <c r="AG3291" i="24" s="1"/>
  <c r="E3291" i="1" s="1"/>
  <c r="AG971" i="4"/>
  <c r="E973" i="24" s="1"/>
  <c r="AG973" i="24" s="1"/>
  <c r="E973" i="1" s="1"/>
  <c r="AG1547" i="4"/>
  <c r="E1549" i="24" s="1"/>
  <c r="AG1549" i="24" s="1"/>
  <c r="E1549" i="1" s="1"/>
  <c r="AG2490" i="4"/>
  <c r="E2492" i="24" s="1"/>
  <c r="AG2492" i="24" s="1"/>
  <c r="E2492" i="1" s="1"/>
  <c r="AG444" i="4"/>
  <c r="E446" i="24" s="1"/>
  <c r="AG446" i="24" s="1"/>
  <c r="E446" i="1" s="1"/>
  <c r="AG1858" i="4"/>
  <c r="E1860" i="24" s="1"/>
  <c r="AG1860" i="24" s="1"/>
  <c r="E1860" i="1" s="1"/>
  <c r="AG2804" i="4"/>
  <c r="E2806" i="24" s="1"/>
  <c r="AG2806" i="24" s="1"/>
  <c r="E2806" i="1" s="1"/>
  <c r="AG2894" i="4"/>
  <c r="E2896" i="24" s="1"/>
  <c r="AG2896" i="24" s="1"/>
  <c r="E2896" i="1" s="1"/>
  <c r="AG692" i="4"/>
  <c r="E694" i="24" s="1"/>
  <c r="AG694" i="24" s="1"/>
  <c r="E694" i="1" s="1"/>
  <c r="AG2074" i="4"/>
  <c r="E2076" i="24" s="1"/>
  <c r="AG2076" i="24" s="1"/>
  <c r="E2076" i="1" s="1"/>
  <c r="AG947" i="4"/>
  <c r="E949" i="24" s="1"/>
  <c r="AG949" i="24" s="1"/>
  <c r="E949" i="1" s="1"/>
  <c r="AG1523" i="4"/>
  <c r="E1525" i="24" s="1"/>
  <c r="AG1525" i="24" s="1"/>
  <c r="E1525" i="1" s="1"/>
  <c r="AG2471" i="4"/>
  <c r="E2473" i="24" s="1"/>
  <c r="AG2473" i="24" s="1"/>
  <c r="E2473" i="1" s="1"/>
  <c r="AG967" i="4"/>
  <c r="E969" i="24" s="1"/>
  <c r="AG969" i="24" s="1"/>
  <c r="E969" i="1" s="1"/>
  <c r="AG1208" i="4"/>
  <c r="E1210" i="24" s="1"/>
  <c r="AG1210" i="24" s="1"/>
  <c r="E1210" i="1" s="1"/>
  <c r="AG1450" i="4"/>
  <c r="E1452" i="24" s="1"/>
  <c r="AG1452" i="24" s="1"/>
  <c r="E1452" i="1" s="1"/>
  <c r="AG8007" i="4"/>
  <c r="E8009" i="24" s="1"/>
  <c r="AG8009" i="24" s="1"/>
  <c r="E8009" i="1" s="1"/>
  <c r="AG3203" i="4"/>
  <c r="E3205" i="24" s="1"/>
  <c r="AG3205" i="24" s="1"/>
  <c r="E3205" i="1" s="1"/>
  <c r="AG4367" i="4"/>
  <c r="E4369" i="24" s="1"/>
  <c r="AG4369" i="24" s="1"/>
  <c r="E4369" i="1" s="1"/>
  <c r="AG4229" i="4"/>
  <c r="E4231" i="24" s="1"/>
  <c r="AG4231" i="24" s="1"/>
  <c r="E4231" i="1" s="1"/>
  <c r="AG4757" i="4"/>
  <c r="E4759" i="24" s="1"/>
  <c r="AG4759" i="24" s="1"/>
  <c r="E4759" i="1" s="1"/>
  <c r="AG5650" i="4"/>
  <c r="E5652" i="24" s="1"/>
  <c r="AG5652" i="24" s="1"/>
  <c r="E5652" i="1" s="1"/>
  <c r="AG5888" i="4"/>
  <c r="E5890" i="24" s="1"/>
  <c r="AG5890" i="24" s="1"/>
  <c r="E5890" i="1" s="1"/>
  <c r="AG7270" i="4"/>
  <c r="E7272" i="24" s="1"/>
  <c r="AG7272" i="24" s="1"/>
  <c r="E7272" i="1" s="1"/>
  <c r="AG7266" i="4"/>
  <c r="E7268" i="24" s="1"/>
  <c r="AG7268" i="24" s="1"/>
  <c r="E7268" i="1" s="1"/>
  <c r="AG8193" i="4"/>
  <c r="E8195" i="24" s="1"/>
  <c r="AG8195" i="24" s="1"/>
  <c r="E8195" i="1" s="1"/>
  <c r="AG8214" i="4"/>
  <c r="E8216" i="24" s="1"/>
  <c r="AG8216" i="24" s="1"/>
  <c r="E8216" i="1" s="1"/>
  <c r="AG3314" i="4"/>
  <c r="E3316" i="24" s="1"/>
  <c r="AG3316" i="24" s="1"/>
  <c r="E3316" i="1" s="1"/>
  <c r="AG3375" i="4"/>
  <c r="E3377" i="24" s="1"/>
  <c r="AG3377" i="24" s="1"/>
  <c r="E3377" i="1" s="1"/>
  <c r="AG4465" i="4"/>
  <c r="E4467" i="24" s="1"/>
  <c r="AG4467" i="24" s="1"/>
  <c r="E4467" i="1" s="1"/>
  <c r="AG4487" i="4"/>
  <c r="E4489" i="24" s="1"/>
  <c r="AG4489" i="24" s="1"/>
  <c r="E4489" i="1" s="1"/>
  <c r="AG5678" i="4"/>
  <c r="E5680" i="24" s="1"/>
  <c r="AG5680" i="24" s="1"/>
  <c r="E5680" i="1" s="1"/>
  <c r="AG5760" i="4"/>
  <c r="E5762" i="24" s="1"/>
  <c r="AG5762" i="24" s="1"/>
  <c r="E5762" i="1" s="1"/>
  <c r="AG7326" i="4"/>
  <c r="E7328" i="24" s="1"/>
  <c r="AG7328" i="24" s="1"/>
  <c r="E7328" i="1" s="1"/>
  <c r="AG7068" i="4"/>
  <c r="E7070" i="24" s="1"/>
  <c r="AG7070" i="24" s="1"/>
  <c r="E7070" i="1" s="1"/>
  <c r="AG7547" i="4"/>
  <c r="E7549" i="24" s="1"/>
  <c r="AG7549" i="24" s="1"/>
  <c r="E7549" i="1" s="1"/>
  <c r="AG8501" i="4"/>
  <c r="E8503" i="24" s="1"/>
  <c r="AG8503" i="24" s="1"/>
  <c r="E8503" i="1" s="1"/>
  <c r="AG8665" i="4"/>
  <c r="E8667" i="24" s="1"/>
  <c r="AG8667" i="24" s="1"/>
  <c r="E8667" i="1" s="1"/>
  <c r="AG2774" i="4"/>
  <c r="E2776" i="24" s="1"/>
  <c r="AG2776" i="24" s="1"/>
  <c r="E2776" i="1" s="1"/>
  <c r="AG2848" i="4"/>
  <c r="E2850" i="24" s="1"/>
  <c r="AG2850" i="24" s="1"/>
  <c r="E2850" i="1" s="1"/>
  <c r="AG2436" i="4"/>
  <c r="E2438" i="24" s="1"/>
  <c r="AG2438" i="24" s="1"/>
  <c r="E2438" i="1" s="1"/>
  <c r="AG418" i="4"/>
  <c r="E420" i="24" s="1"/>
  <c r="AG420" i="24" s="1"/>
  <c r="E420" i="1" s="1"/>
  <c r="AG1832" i="4"/>
  <c r="E1834" i="24" s="1"/>
  <c r="AG1834" i="24" s="1"/>
  <c r="E1834" i="1" s="1"/>
  <c r="AG673" i="4"/>
  <c r="E675" i="24" s="1"/>
  <c r="AG675" i="24" s="1"/>
  <c r="E675" i="1" s="1"/>
  <c r="AG1272" i="4"/>
  <c r="E1274" i="24" s="1"/>
  <c r="AG1274" i="24" s="1"/>
  <c r="E1274" i="1" s="1"/>
  <c r="AG3550" i="4"/>
  <c r="E3552" i="24" s="1"/>
  <c r="AG3552" i="24" s="1"/>
  <c r="E3552" i="1" s="1"/>
  <c r="AG2561" i="4"/>
  <c r="E2563" i="24" s="1"/>
  <c r="AG2563" i="24" s="1"/>
  <c r="E2563" i="1" s="1"/>
  <c r="AG921" i="4"/>
  <c r="E923" i="24" s="1"/>
  <c r="AG923" i="24" s="1"/>
  <c r="E923" i="1" s="1"/>
  <c r="AG1497" i="4"/>
  <c r="E1499" i="24" s="1"/>
  <c r="AG1499" i="24" s="1"/>
  <c r="E1499" i="1" s="1"/>
  <c r="AG2499" i="4"/>
  <c r="E2501" i="24" s="1"/>
  <c r="AG2501" i="24" s="1"/>
  <c r="E2501" i="1" s="1"/>
  <c r="AG394" i="4"/>
  <c r="E396" i="24" s="1"/>
  <c r="AG396" i="24" s="1"/>
  <c r="E396" i="1" s="1"/>
  <c r="AG293" i="4"/>
  <c r="E295" i="24" s="1"/>
  <c r="AG295" i="24" s="1"/>
  <c r="E295" i="1" s="1"/>
  <c r="AG542" i="4"/>
  <c r="E544" i="24" s="1"/>
  <c r="AG544" i="24" s="1"/>
  <c r="E544" i="1" s="1"/>
  <c r="AG226" i="4"/>
  <c r="E228" i="24" s="1"/>
  <c r="AG228" i="24" s="1"/>
  <c r="E228" i="1" s="1"/>
  <c r="AG1053" i="4"/>
  <c r="E1055" i="24" s="1"/>
  <c r="AG1055" i="24" s="1"/>
  <c r="E1055" i="1" s="1"/>
  <c r="AG3727" i="4"/>
  <c r="E3729" i="24" s="1"/>
  <c r="AG3729" i="24" s="1"/>
  <c r="E3729" i="1" s="1"/>
  <c r="AG5367" i="4"/>
  <c r="E5369" i="24" s="1"/>
  <c r="AG5369" i="24" s="1"/>
  <c r="E5369" i="1" s="1"/>
  <c r="AG4866" i="4"/>
  <c r="E4868" i="24" s="1"/>
  <c r="AG4868" i="24" s="1"/>
  <c r="E4868" i="1" s="1"/>
  <c r="AG5972" i="4"/>
  <c r="E5974" i="24" s="1"/>
  <c r="AG5974" i="24" s="1"/>
  <c r="E5974" i="1" s="1"/>
  <c r="AG4752" i="4"/>
  <c r="E4754" i="24" s="1"/>
  <c r="AG4754" i="24" s="1"/>
  <c r="E4754" i="1" s="1"/>
  <c r="AG6374" i="4"/>
  <c r="E6376" i="24" s="1"/>
  <c r="AG6376" i="24" s="1"/>
  <c r="E6376" i="1" s="1"/>
  <c r="AG6460" i="4"/>
  <c r="E6462" i="24" s="1"/>
  <c r="AG6462" i="24" s="1"/>
  <c r="E6462" i="1" s="1"/>
  <c r="AG6621" i="4"/>
  <c r="E6623" i="24" s="1"/>
  <c r="AG6623" i="24" s="1"/>
  <c r="E6623" i="1" s="1"/>
  <c r="AG8537" i="4"/>
  <c r="E8539" i="24" s="1"/>
  <c r="AG8539" i="24" s="1"/>
  <c r="E8539" i="1" s="1"/>
  <c r="AG7671" i="4"/>
  <c r="E7673" i="24" s="1"/>
  <c r="AG7673" i="24" s="1"/>
  <c r="E7673" i="1" s="1"/>
  <c r="AG2429" i="4"/>
  <c r="E2431" i="24" s="1"/>
  <c r="AG2431" i="24" s="1"/>
  <c r="E2431" i="1" s="1"/>
  <c r="AG4190" i="4"/>
  <c r="E4192" i="24" s="1"/>
  <c r="AG4192" i="24" s="1"/>
  <c r="E4192" i="1" s="1"/>
  <c r="AG5814" i="4"/>
  <c r="E5816" i="24" s="1"/>
  <c r="AG5816" i="24" s="1"/>
  <c r="E5816" i="1" s="1"/>
  <c r="AG5950" i="4"/>
  <c r="E5952" i="24" s="1"/>
  <c r="AG5952" i="24" s="1"/>
  <c r="E5952" i="1" s="1"/>
  <c r="AG4844" i="4"/>
  <c r="E4846" i="24" s="1"/>
  <c r="AG4846" i="24" s="1"/>
  <c r="E4846" i="1" s="1"/>
  <c r="AG4932" i="4"/>
  <c r="E4934" i="24" s="1"/>
  <c r="AG4934" i="24" s="1"/>
  <c r="E4934" i="1" s="1"/>
  <c r="AG6488" i="4"/>
  <c r="E6490" i="24" s="1"/>
  <c r="AG6490" i="24" s="1"/>
  <c r="E6490" i="1" s="1"/>
  <c r="AG6377" i="4"/>
  <c r="E6379" i="24" s="1"/>
  <c r="AG6379" i="24" s="1"/>
  <c r="E6379" i="1" s="1"/>
  <c r="AG6813" i="4"/>
  <c r="E6815" i="24" s="1"/>
  <c r="AG6815" i="24" s="1"/>
  <c r="E6815" i="1" s="1"/>
  <c r="AG7650" i="4"/>
  <c r="E7652" i="24" s="1"/>
  <c r="AG7652" i="24" s="1"/>
  <c r="E7652" i="1" s="1"/>
  <c r="AG8362" i="4"/>
  <c r="E8364" i="24" s="1"/>
  <c r="AG8364" i="24" s="1"/>
  <c r="E8364" i="1" s="1"/>
  <c r="AG3712" i="4"/>
  <c r="E3714" i="24" s="1"/>
  <c r="AG3714" i="24" s="1"/>
  <c r="E3714" i="1" s="1"/>
  <c r="AG3802" i="4"/>
  <c r="E3804" i="24" s="1"/>
  <c r="AG3804" i="24" s="1"/>
  <c r="E3804" i="1" s="1"/>
  <c r="AG1806" i="4"/>
  <c r="E1808" i="24" s="1"/>
  <c r="AG1808" i="24" s="1"/>
  <c r="E1808" i="1" s="1"/>
  <c r="AG647" i="4"/>
  <c r="E649" i="24" s="1"/>
  <c r="AG649" i="24" s="1"/>
  <c r="E649" i="1" s="1"/>
  <c r="AG1246" i="4"/>
  <c r="E1248" i="24" s="1"/>
  <c r="AG1248" i="24" s="1"/>
  <c r="E1248" i="1" s="1"/>
  <c r="AG2147" i="4"/>
  <c r="E2149" i="24" s="1"/>
  <c r="AG2149" i="24" s="1"/>
  <c r="E2149" i="1" s="1"/>
  <c r="AG861" i="4"/>
  <c r="E863" i="24" s="1"/>
  <c r="AG863" i="24" s="1"/>
  <c r="E863" i="1" s="1"/>
  <c r="AG3170" i="4"/>
  <c r="E3172" i="24" s="1"/>
  <c r="AG3172" i="24" s="1"/>
  <c r="E3172" i="1" s="1"/>
  <c r="AG1471" i="4"/>
  <c r="E1473" i="24" s="1"/>
  <c r="AG1473" i="24" s="1"/>
  <c r="E1473" i="1" s="1"/>
  <c r="AG2409" i="4"/>
  <c r="E2411" i="24" s="1"/>
  <c r="AG2411" i="24" s="1"/>
  <c r="E2411" i="1" s="1"/>
  <c r="AG368" i="4"/>
  <c r="E370" i="24" s="1"/>
  <c r="AG370" i="24" s="1"/>
  <c r="E370" i="1" s="1"/>
  <c r="AG1782" i="4"/>
  <c r="E1784" i="24" s="1"/>
  <c r="AG1784" i="24" s="1"/>
  <c r="E1784" i="1" s="1"/>
  <c r="AG623" i="4"/>
  <c r="E625" i="24" s="1"/>
  <c r="AG625" i="24" s="1"/>
  <c r="E625" i="1" s="1"/>
  <c r="AG1249" i="4"/>
  <c r="E1251" i="24" s="1"/>
  <c r="AG1251" i="24" s="1"/>
  <c r="E1251" i="1" s="1"/>
  <c r="AG1449" i="4"/>
  <c r="E1451" i="24" s="1"/>
  <c r="AG1451" i="24" s="1"/>
  <c r="E1451" i="1" s="1"/>
  <c r="AG1182" i="4"/>
  <c r="E1184" i="24" s="1"/>
  <c r="AG1184" i="24" s="1"/>
  <c r="E1184" i="1" s="1"/>
  <c r="AG1087" i="4"/>
  <c r="E1089" i="24" s="1"/>
  <c r="AG1089" i="24" s="1"/>
  <c r="E1089" i="1" s="1"/>
  <c r="CH1592" i="20"/>
  <c r="CH2578" i="20"/>
  <c r="CH530" i="20"/>
  <c r="CH3057" i="20"/>
  <c r="CH1079" i="20"/>
  <c r="CP1079" i="25"/>
  <c r="J1079" i="1" s="1"/>
  <c r="CH2288" i="20"/>
  <c r="CP2288" i="25"/>
  <c r="J2288" i="1" s="1"/>
  <c r="CH225" i="20"/>
  <c r="CH1226" i="20"/>
  <c r="CP1226" i="25"/>
  <c r="J1226" i="1" s="1"/>
  <c r="CH3385" i="20"/>
  <c r="CH2087" i="20"/>
  <c r="CH2920" i="20"/>
  <c r="CP2920" i="25"/>
  <c r="J2920" i="1" s="1"/>
  <c r="CH872" i="20"/>
  <c r="CH1858" i="20"/>
  <c r="CH3543" i="20"/>
  <c r="CH2695" i="20"/>
  <c r="CH710" i="20"/>
  <c r="CH1568" i="20"/>
  <c r="CH2554" i="20"/>
  <c r="CP2554" i="25"/>
  <c r="J2554" i="1" s="1"/>
  <c r="CH506" i="20"/>
  <c r="CH3045" i="20"/>
  <c r="CH1031" i="20"/>
  <c r="CH2264" i="20"/>
  <c r="CH210" i="20"/>
  <c r="CH1202" i="20"/>
  <c r="CH3379" i="20"/>
  <c r="CP3379" i="25"/>
  <c r="J3379" i="1" s="1"/>
  <c r="CH2065" i="20"/>
  <c r="CH2896" i="20"/>
  <c r="CH848" i="20"/>
  <c r="CP848" i="25"/>
  <c r="J848" i="1" s="1"/>
  <c r="CH1834" i="20"/>
  <c r="CP1834" i="25"/>
  <c r="J1834" i="1" s="1"/>
  <c r="CH3537" i="20"/>
  <c r="CH2683" i="20"/>
  <c r="CP2683" i="25"/>
  <c r="J2683" i="1" s="1"/>
  <c r="CH622" i="20"/>
  <c r="CH1480" i="20"/>
  <c r="CP1480" i="25"/>
  <c r="J1480" i="1" s="1"/>
  <c r="CH2466" i="20"/>
  <c r="CP2466" i="25"/>
  <c r="J2466" i="1" s="1"/>
  <c r="CH418" i="20"/>
  <c r="CH2999" i="20"/>
  <c r="CH855" i="20"/>
  <c r="CP855" i="25"/>
  <c r="J855" i="1" s="1"/>
  <c r="CH2181" i="20"/>
  <c r="CP2181" i="25"/>
  <c r="J2181" i="1" s="1"/>
  <c r="CH1669" i="20"/>
  <c r="CP1669" i="25"/>
  <c r="J1669" i="1" s="1"/>
  <c r="CH1157" i="20"/>
  <c r="CH645" i="20"/>
  <c r="CP645" i="25"/>
  <c r="J645" i="1" s="1"/>
  <c r="CH2867" i="20"/>
  <c r="CH2355" i="20"/>
  <c r="CP2355" i="25"/>
  <c r="J2355" i="1" s="1"/>
  <c r="CH1843" i="20"/>
  <c r="CH1331" i="20"/>
  <c r="CH819" i="20"/>
  <c r="CP819" i="25"/>
  <c r="J819" i="1" s="1"/>
  <c r="CH1377" i="20"/>
  <c r="CH865" i="20"/>
  <c r="CP865" i="25"/>
  <c r="J865" i="1" s="1"/>
  <c r="CH3087" i="20"/>
  <c r="CH2575" i="20"/>
  <c r="CH2063" i="20"/>
  <c r="CP2063" i="25"/>
  <c r="J2063" i="1" s="1"/>
  <c r="CH1551" i="20"/>
  <c r="CP1551" i="25"/>
  <c r="J1551" i="1" s="1"/>
  <c r="CH1039" i="20"/>
  <c r="CP1039" i="25"/>
  <c r="J1039" i="1" s="1"/>
  <c r="CH3261" i="20"/>
  <c r="CH2749" i="20"/>
  <c r="CP2749" i="25"/>
  <c r="J2749" i="1" s="1"/>
  <c r="CH2237" i="20"/>
  <c r="CP2237" i="25"/>
  <c r="J2237" i="1" s="1"/>
  <c r="CH1725" i="20"/>
  <c r="CH1213" i="20"/>
  <c r="CH701" i="20"/>
  <c r="CH2219" i="20"/>
  <c r="CP2219" i="25"/>
  <c r="J2219" i="1" s="1"/>
  <c r="CH1707" i="20"/>
  <c r="CH1195" i="20"/>
  <c r="CH683" i="20"/>
  <c r="CP683" i="25"/>
  <c r="J683" i="1" s="1"/>
  <c r="CH2889" i="20"/>
  <c r="CH2377" i="20"/>
  <c r="CP2377" i="25"/>
  <c r="J2377" i="1" s="1"/>
  <c r="CH1865" i="20"/>
  <c r="CP1865" i="25"/>
  <c r="J1865" i="1" s="1"/>
  <c r="CH1353" i="20"/>
  <c r="CP1353" i="25"/>
  <c r="J1353" i="1" s="1"/>
  <c r="CH841" i="20"/>
  <c r="CH329" i="20"/>
  <c r="CH6915" i="20"/>
  <c r="CP6915" i="25"/>
  <c r="J6915" i="1" s="1"/>
  <c r="CH7427" i="20"/>
  <c r="CP7427" i="25"/>
  <c r="J7427" i="1" s="1"/>
  <c r="CH7939" i="20"/>
  <c r="CP7939" i="25"/>
  <c r="J7939" i="1" s="1"/>
  <c r="CH8451" i="20"/>
  <c r="CH471" i="20"/>
  <c r="CP471" i="25"/>
  <c r="J471" i="1" s="1"/>
  <c r="CH6853" i="20"/>
  <c r="CH7365" i="20"/>
  <c r="CH7877" i="20"/>
  <c r="CP7877" i="25"/>
  <c r="J7877" i="1" s="1"/>
  <c r="CH8389" i="20"/>
  <c r="CP8389" i="25"/>
  <c r="J8389" i="1" s="1"/>
  <c r="CH533" i="20"/>
  <c r="CP533" i="25"/>
  <c r="J533" i="1" s="1"/>
  <c r="CH6695" i="20"/>
  <c r="CH7207" i="20"/>
  <c r="CH7719" i="20"/>
  <c r="CP7719" i="25"/>
  <c r="J7719" i="1" s="1"/>
  <c r="CH8231" i="20"/>
  <c r="CP8231" i="25"/>
  <c r="J8231" i="1" s="1"/>
  <c r="CH8743" i="20"/>
  <c r="CP8743" i="25"/>
  <c r="J8743" i="1" s="1"/>
  <c r="CH6617" i="20"/>
  <c r="CH7129" i="20"/>
  <c r="CP7129" i="25"/>
  <c r="J7129" i="1" s="1"/>
  <c r="CH7641" i="20"/>
  <c r="CH8153" i="20"/>
  <c r="CH8665" i="20"/>
  <c r="CH3534" i="20"/>
  <c r="CH6923" i="20"/>
  <c r="CH7435" i="20"/>
  <c r="CH7947" i="20"/>
  <c r="CH8459" i="20"/>
  <c r="CP8459" i="25"/>
  <c r="J8459" i="1" s="1"/>
  <c r="CH463" i="20"/>
  <c r="CP463" i="25"/>
  <c r="J463" i="1" s="1"/>
  <c r="CH6845" i="20"/>
  <c r="CP6845" i="25"/>
  <c r="J6845" i="1" s="1"/>
  <c r="CH7357" i="20"/>
  <c r="CH7869" i="20"/>
  <c r="CH8381" i="20"/>
  <c r="CH525" i="20"/>
  <c r="CH6687" i="20"/>
  <c r="CP6687" i="25"/>
  <c r="J6687" i="1" s="1"/>
  <c r="CH7199" i="20"/>
  <c r="CP7199" i="25"/>
  <c r="J7199" i="1" s="1"/>
  <c r="CH7711" i="20"/>
  <c r="CP7711" i="25"/>
  <c r="J7711" i="1" s="1"/>
  <c r="CH8223" i="20"/>
  <c r="CH8735" i="20"/>
  <c r="CP8735" i="25"/>
  <c r="J8735" i="1" s="1"/>
  <c r="CH3150" i="20"/>
  <c r="CP3150" i="25"/>
  <c r="J3150" i="1" s="1"/>
  <c r="CH7089" i="20"/>
  <c r="CP7089" i="25"/>
  <c r="J7089" i="1" s="1"/>
  <c r="CH7601" i="20"/>
  <c r="CP7601" i="25"/>
  <c r="J7601" i="1" s="1"/>
  <c r="CH8113" i="20"/>
  <c r="CH8625" i="20"/>
  <c r="CH1812" i="20"/>
  <c r="CP1812" i="25"/>
  <c r="J1812" i="1" s="1"/>
  <c r="CH4726" i="20"/>
  <c r="CH4214" i="20"/>
  <c r="CP4214" i="25"/>
  <c r="J4214" i="1" s="1"/>
  <c r="CH3702" i="20"/>
  <c r="CP3702" i="25"/>
  <c r="J3702" i="1" s="1"/>
  <c r="CH740" i="20"/>
  <c r="CH1246" i="20"/>
  <c r="CP1246" i="25"/>
  <c r="J1246" i="1" s="1"/>
  <c r="CH204" i="20"/>
  <c r="CP204" i="25"/>
  <c r="J204" i="1" s="1"/>
  <c r="CH4388" i="20"/>
  <c r="CH3876" i="20"/>
  <c r="CP3876" i="25"/>
  <c r="J3876" i="1" s="1"/>
  <c r="CH3076" i="20"/>
  <c r="CP3076" i="25"/>
  <c r="J3076" i="1" s="1"/>
  <c r="CH1942" i="20"/>
  <c r="CH3386" i="20"/>
  <c r="CP3386" i="25"/>
  <c r="J3386" i="1" s="1"/>
  <c r="CH4562" i="20"/>
  <c r="CP4562" i="25"/>
  <c r="J4562" i="1" s="1"/>
  <c r="CH4050" i="20"/>
  <c r="CP4050" i="25"/>
  <c r="J4050" i="1" s="1"/>
  <c r="CH1460" i="20"/>
  <c r="CH2638" i="20"/>
  <c r="CP2638" i="25"/>
  <c r="J2638" i="1" s="1"/>
  <c r="CH1300" i="20"/>
  <c r="CP1300" i="25"/>
  <c r="J1300" i="1" s="1"/>
  <c r="CH4720" i="20"/>
  <c r="CP4720" i="25"/>
  <c r="J4720" i="1" s="1"/>
  <c r="CH4208" i="20"/>
  <c r="CH3696" i="20"/>
  <c r="CP3696" i="25"/>
  <c r="J3696" i="1" s="1"/>
  <c r="CH548" i="20"/>
  <c r="CH1222" i="20"/>
  <c r="CH4878" i="20"/>
  <c r="CP4878" i="25"/>
  <c r="J4878" i="1" s="1"/>
  <c r="CH4366" i="20"/>
  <c r="CP4366" i="25"/>
  <c r="J4366" i="1" s="1"/>
  <c r="CH3854" i="20"/>
  <c r="CH2540" i="20"/>
  <c r="CH1854" i="20"/>
  <c r="CH2688" i="20"/>
  <c r="CP2688" i="25"/>
  <c r="J2688" i="1" s="1"/>
  <c r="CH640" i="20"/>
  <c r="CP640" i="25"/>
  <c r="J640" i="1" s="1"/>
  <c r="CH1626" i="20"/>
  <c r="CH3485" i="20"/>
  <c r="CH2487" i="20"/>
  <c r="CH414" i="20"/>
  <c r="CH1272" i="20"/>
  <c r="CP1272" i="25"/>
  <c r="J1272" i="1" s="1"/>
  <c r="CH2258" i="20"/>
  <c r="CP2258" i="25"/>
  <c r="J2258" i="1" s="1"/>
  <c r="CH185" i="20"/>
  <c r="CP185" i="25"/>
  <c r="J185" i="1" s="1"/>
  <c r="CH2897" i="20"/>
  <c r="CH1110" i="20"/>
  <c r="CH1968" i="20"/>
  <c r="CP1968" i="25"/>
  <c r="J1968" i="1" s="1"/>
  <c r="CH2954" i="20"/>
  <c r="CP2954" i="25"/>
  <c r="J2954" i="1" s="1"/>
  <c r="CH906" i="20"/>
  <c r="CP906" i="25"/>
  <c r="J906" i="1" s="1"/>
  <c r="CH3243" i="20"/>
  <c r="CH1767" i="20"/>
  <c r="CP1767" i="25"/>
  <c r="J1767" i="1" s="1"/>
  <c r="CH2600" i="20"/>
  <c r="CH552" i="20"/>
  <c r="CH1538" i="20"/>
  <c r="CH3463" i="20"/>
  <c r="CH2401" i="20"/>
  <c r="CP2401" i="25"/>
  <c r="J2401" i="1" s="1"/>
  <c r="CH390" i="20"/>
  <c r="CH1248" i="20"/>
  <c r="CP1248" i="25"/>
  <c r="J1248" i="1" s="1"/>
  <c r="CH2234" i="20"/>
  <c r="CP2234" i="25"/>
  <c r="J2234" i="1" s="1"/>
  <c r="CH54" i="20"/>
  <c r="CP54" i="25"/>
  <c r="J54" i="1" s="1"/>
  <c r="CH2885" i="20"/>
  <c r="CP2885" i="25"/>
  <c r="J2885" i="1" s="1"/>
  <c r="CH1086" i="20"/>
  <c r="CH1944" i="20"/>
  <c r="CH2930" i="20"/>
  <c r="CP2930" i="25"/>
  <c r="J2930" i="1" s="1"/>
  <c r="CH882" i="20"/>
  <c r="CH3233" i="20"/>
  <c r="CP3233" i="25"/>
  <c r="J3233" i="1" s="1"/>
  <c r="CH1745" i="20"/>
  <c r="CP1745" i="25"/>
  <c r="J1745" i="1" s="1"/>
  <c r="CH2576" i="20"/>
  <c r="CP2576" i="25"/>
  <c r="J2576" i="1" s="1"/>
  <c r="CH528" i="20"/>
  <c r="CP528" i="25"/>
  <c r="J528" i="1" s="1"/>
  <c r="CH1514" i="20"/>
  <c r="CP1514" i="25"/>
  <c r="J1514" i="1" s="1"/>
  <c r="CH3457" i="20"/>
  <c r="CH2375" i="20"/>
  <c r="CH302" i="20"/>
  <c r="CH1160" i="20"/>
  <c r="CH2146" i="20"/>
  <c r="CH219" i="20"/>
  <c r="CH2839" i="20"/>
  <c r="CH2613" i="20"/>
  <c r="CP2613" i="25"/>
  <c r="J2613" i="1" s="1"/>
  <c r="CH2101" i="20"/>
  <c r="CP2101" i="25"/>
  <c r="J2101" i="1" s="1"/>
  <c r="CH1589" i="20"/>
  <c r="CP1589" i="25"/>
  <c r="J1589" i="1" s="1"/>
  <c r="CH1077" i="20"/>
  <c r="CP1077" i="25"/>
  <c r="J1077" i="1" s="1"/>
  <c r="CH3299" i="20"/>
  <c r="CH2787" i="20"/>
  <c r="CP2787" i="25"/>
  <c r="J2787" i="1" s="1"/>
  <c r="CH2275" i="20"/>
  <c r="CP2275" i="25"/>
  <c r="J2275" i="1" s="1"/>
  <c r="CH1763" i="20"/>
  <c r="CP1763" i="25"/>
  <c r="J1763" i="1" s="1"/>
  <c r="CH1251" i="20"/>
  <c r="CP1251" i="25"/>
  <c r="J1251" i="1" s="1"/>
  <c r="CH739" i="20"/>
  <c r="CP739" i="25"/>
  <c r="J739" i="1" s="1"/>
  <c r="CH1297" i="20"/>
  <c r="CH785" i="20"/>
  <c r="CP785" i="25"/>
  <c r="J785" i="1" s="1"/>
  <c r="CH3007" i="20"/>
  <c r="CH2495" i="20"/>
  <c r="CP2495" i="25"/>
  <c r="J2495" i="1" s="1"/>
  <c r="CH1983" i="20"/>
  <c r="CP1983" i="25"/>
  <c r="J1983" i="1" s="1"/>
  <c r="CH1471" i="20"/>
  <c r="CH959" i="20"/>
  <c r="CH3181" i="20"/>
  <c r="CH2669" i="20"/>
  <c r="CH2157" i="20"/>
  <c r="CH1645" i="20"/>
  <c r="CH1133" i="20"/>
  <c r="CH2651" i="20"/>
  <c r="CP2651" i="25"/>
  <c r="J2651" i="1" s="1"/>
  <c r="CH2139" i="20"/>
  <c r="CP2139" i="25"/>
  <c r="J2139" i="1" s="1"/>
  <c r="CH1627" i="20"/>
  <c r="CH1115" i="20"/>
  <c r="CH3321" i="20"/>
  <c r="CH2809" i="20"/>
  <c r="CH2297" i="20"/>
  <c r="CH1785" i="20"/>
  <c r="CH1273" i="20"/>
  <c r="CH761" i="20"/>
  <c r="CH4065" i="20"/>
  <c r="CP4065" i="25"/>
  <c r="J4065" i="1" s="1"/>
  <c r="CH6995" i="20"/>
  <c r="CH7507" i="20"/>
  <c r="CH8019" i="20"/>
  <c r="CP8019" i="25"/>
  <c r="J8019" i="1" s="1"/>
  <c r="CH8531" i="20"/>
  <c r="CH391" i="20"/>
  <c r="CH6933" i="20"/>
  <c r="CH7445" i="20"/>
  <c r="CH7957" i="20"/>
  <c r="CH8469" i="20"/>
  <c r="CH453" i="20"/>
  <c r="CH6775" i="20"/>
  <c r="CH7287" i="20"/>
  <c r="CH7799" i="20"/>
  <c r="CH8311" i="20"/>
  <c r="CP8311" i="25"/>
  <c r="J8311" i="1" s="1"/>
  <c r="CH627" i="20"/>
  <c r="CH6697" i="20"/>
  <c r="CP6697" i="25"/>
  <c r="J6697" i="1" s="1"/>
  <c r="CH7209" i="20"/>
  <c r="CH7721" i="20"/>
  <c r="CP7721" i="25"/>
  <c r="J7721" i="1" s="1"/>
  <c r="CH8233" i="20"/>
  <c r="CH8745" i="20"/>
  <c r="CP8745" i="25"/>
  <c r="J8745" i="1" s="1"/>
  <c r="CH271" i="20"/>
  <c r="CH7003" i="20"/>
  <c r="CP7003" i="25"/>
  <c r="J7003" i="1" s="1"/>
  <c r="CH7515" i="20"/>
  <c r="CP7515" i="25"/>
  <c r="J7515" i="1" s="1"/>
  <c r="CH8027" i="20"/>
  <c r="CH8539" i="20"/>
  <c r="CH383" i="20"/>
  <c r="CH6925" i="20"/>
  <c r="CH7437" i="20"/>
  <c r="CH7949" i="20"/>
  <c r="CH8461" i="20"/>
  <c r="CH445" i="20"/>
  <c r="CP445" i="25"/>
  <c r="J445" i="1" s="1"/>
  <c r="CH6767" i="20"/>
  <c r="CP6767" i="25"/>
  <c r="J6767" i="1" s="1"/>
  <c r="CH7279" i="20"/>
  <c r="CP7279" i="25"/>
  <c r="J7279" i="1" s="1"/>
  <c r="CH7791" i="20"/>
  <c r="CH8303" i="20"/>
  <c r="CH619" i="20"/>
  <c r="CH6657" i="20"/>
  <c r="CH7169" i="20"/>
  <c r="CH7681" i="20"/>
  <c r="CP7681" i="25"/>
  <c r="J7681" i="1" s="1"/>
  <c r="CH8193" i="20"/>
  <c r="CP8193" i="25"/>
  <c r="J8193" i="1" s="1"/>
  <c r="CH8705" i="20"/>
  <c r="CP8705" i="25"/>
  <c r="J8705" i="1" s="1"/>
  <c r="CH967" i="20"/>
  <c r="CH2168" i="20"/>
  <c r="CP2168" i="25"/>
  <c r="J2168" i="1" s="1"/>
  <c r="CH200" i="20"/>
  <c r="CH1106" i="20"/>
  <c r="CP1106" i="25"/>
  <c r="J1106" i="1" s="1"/>
  <c r="CH3345" i="20"/>
  <c r="CP3345" i="25"/>
  <c r="J3345" i="1" s="1"/>
  <c r="CH1969" i="20"/>
  <c r="CP1969" i="25"/>
  <c r="J1969" i="1" s="1"/>
  <c r="CH2864" i="20"/>
  <c r="CH816" i="20"/>
  <c r="CH1802" i="20"/>
  <c r="CP1802" i="25"/>
  <c r="J1802" i="1" s="1"/>
  <c r="CH3529" i="20"/>
  <c r="CH2663" i="20"/>
  <c r="CP2663" i="25"/>
  <c r="J2663" i="1" s="1"/>
  <c r="CH590" i="20"/>
  <c r="CP590" i="25"/>
  <c r="J590" i="1" s="1"/>
  <c r="CH1448" i="20"/>
  <c r="CP1448" i="25"/>
  <c r="J1448" i="1" s="1"/>
  <c r="CH2434" i="20"/>
  <c r="CP2434" i="25"/>
  <c r="J2434" i="1" s="1"/>
  <c r="CH386" i="20"/>
  <c r="CH2983" i="20"/>
  <c r="CH791" i="20"/>
  <c r="CH2144" i="20"/>
  <c r="CH179" i="20"/>
  <c r="CH1082" i="20"/>
  <c r="CH3333" i="20"/>
  <c r="CP3333" i="25"/>
  <c r="J3333" i="1" s="1"/>
  <c r="CH1943" i="20"/>
  <c r="CP1943" i="25"/>
  <c r="J1943" i="1" s="1"/>
  <c r="CH2840" i="20"/>
  <c r="CH792" i="20"/>
  <c r="CH1778" i="20"/>
  <c r="CH3523" i="20"/>
  <c r="CH2641" i="20"/>
  <c r="CP2641" i="25"/>
  <c r="J2641" i="1" s="1"/>
  <c r="CH566" i="20"/>
  <c r="CP566" i="25"/>
  <c r="J566" i="1" s="1"/>
  <c r="CH1424" i="20"/>
  <c r="CP1424" i="25"/>
  <c r="J1424" i="1" s="1"/>
  <c r="CH2410" i="20"/>
  <c r="CP2410" i="25"/>
  <c r="J2410" i="1" s="1"/>
  <c r="CH362" i="20"/>
  <c r="CH2971" i="20"/>
  <c r="CH743" i="20"/>
  <c r="CP743" i="25"/>
  <c r="J743" i="1" s="1"/>
  <c r="CH2056" i="20"/>
  <c r="CP2056" i="25"/>
  <c r="J2056" i="1" s="1"/>
  <c r="CH3042" i="20"/>
  <c r="CH994" i="20"/>
  <c r="CP994" i="25"/>
  <c r="J994" i="1" s="1"/>
  <c r="CH3287" i="20"/>
  <c r="CH1857" i="20"/>
  <c r="CH2325" i="20"/>
  <c r="CH1813" i="20"/>
  <c r="CH1301" i="20"/>
  <c r="CH789" i="20"/>
  <c r="CH3011" i="20"/>
  <c r="CP3011" i="25"/>
  <c r="J3011" i="1" s="1"/>
  <c r="CH2499" i="20"/>
  <c r="CH1987" i="20"/>
  <c r="CP1987" i="25"/>
  <c r="J1987" i="1" s="1"/>
  <c r="CH1475" i="20"/>
  <c r="CH963" i="20"/>
  <c r="CH1521" i="20"/>
  <c r="CP1521" i="25"/>
  <c r="J1521" i="1" s="1"/>
  <c r="CH1009" i="20"/>
  <c r="CP1009" i="25"/>
  <c r="J1009" i="1" s="1"/>
  <c r="CH3231" i="20"/>
  <c r="CH2719" i="20"/>
  <c r="CP2719" i="25"/>
  <c r="J2719" i="1" s="1"/>
  <c r="CH2207" i="20"/>
  <c r="CH1695" i="20"/>
  <c r="CH1183" i="20"/>
  <c r="CH671" i="20"/>
  <c r="CP671" i="25"/>
  <c r="J671" i="1" s="1"/>
  <c r="CH2893" i="20"/>
  <c r="CH2381" i="20"/>
  <c r="CH1869" i="20"/>
  <c r="CH1357" i="20"/>
  <c r="CP1357" i="25"/>
  <c r="J1357" i="1" s="1"/>
  <c r="CH845" i="20"/>
  <c r="CP845" i="25"/>
  <c r="J845" i="1" s="1"/>
  <c r="CH2363" i="20"/>
  <c r="CH1851" i="20"/>
  <c r="CH1339" i="20"/>
  <c r="CH827" i="20"/>
  <c r="CH3033" i="20"/>
  <c r="CH2521" i="20"/>
  <c r="CH2009" i="20"/>
  <c r="CH1497" i="20"/>
  <c r="CH985" i="20"/>
  <c r="CH473" i="20"/>
  <c r="CP473" i="25"/>
  <c r="J473" i="1" s="1"/>
  <c r="CH6771" i="20"/>
  <c r="CP6771" i="25"/>
  <c r="J6771" i="1" s="1"/>
  <c r="CH7283" i="20"/>
  <c r="CH7795" i="20"/>
  <c r="CP7795" i="25"/>
  <c r="J7795" i="1" s="1"/>
  <c r="CH8307" i="20"/>
  <c r="CH615" i="20"/>
  <c r="CP615" i="25"/>
  <c r="J615" i="1" s="1"/>
  <c r="CH6709" i="20"/>
  <c r="CP6709" i="25"/>
  <c r="J6709" i="1" s="1"/>
  <c r="CH7221" i="20"/>
  <c r="CP7221" i="25"/>
  <c r="J7221" i="1" s="1"/>
  <c r="CH7733" i="20"/>
  <c r="CH8245" i="20"/>
  <c r="CP8245" i="25"/>
  <c r="J8245" i="1" s="1"/>
  <c r="CH8757" i="20"/>
  <c r="CH4369" i="20"/>
  <c r="CP4369" i="25"/>
  <c r="J4369" i="1" s="1"/>
  <c r="CH7063" i="20"/>
  <c r="CP7063" i="25"/>
  <c r="J7063" i="1" s="1"/>
  <c r="CH7575" i="20"/>
  <c r="CP7575" i="25"/>
  <c r="J7575" i="1" s="1"/>
  <c r="CH8087" i="20"/>
  <c r="CH8599" i="20"/>
  <c r="CP8599" i="25"/>
  <c r="J8599" i="1" s="1"/>
  <c r="CH339" i="20"/>
  <c r="CH6985" i="20"/>
  <c r="CH7497" i="20"/>
  <c r="CH8009" i="20"/>
  <c r="CP8009" i="25"/>
  <c r="J8009" i="1" s="1"/>
  <c r="CH8521" i="20"/>
  <c r="CH385" i="20"/>
  <c r="CP385" i="25"/>
  <c r="J385" i="1" s="1"/>
  <c r="CH6779" i="20"/>
  <c r="CH7291" i="20"/>
  <c r="CP7291" i="25"/>
  <c r="J7291" i="1" s="1"/>
  <c r="CH7803" i="20"/>
  <c r="CH8315" i="20"/>
  <c r="CH607" i="20"/>
  <c r="CP607" i="25"/>
  <c r="J607" i="1" s="1"/>
  <c r="CH6701" i="20"/>
  <c r="CH7213" i="20"/>
  <c r="CH7725" i="20"/>
  <c r="CP7725" i="25"/>
  <c r="J7725" i="1" s="1"/>
  <c r="CH8237" i="20"/>
  <c r="CP8237" i="25"/>
  <c r="J8237" i="1" s="1"/>
  <c r="CH8749" i="20"/>
  <c r="CH4625" i="20"/>
  <c r="CH7055" i="20"/>
  <c r="CP7055" i="25"/>
  <c r="J7055" i="1" s="1"/>
  <c r="CH7567" i="20"/>
  <c r="CH8079" i="20"/>
  <c r="CP8079" i="25"/>
  <c r="J8079" i="1" s="1"/>
  <c r="CH8591" i="20"/>
  <c r="CH331" i="20"/>
  <c r="CP331" i="25"/>
  <c r="J331" i="1" s="1"/>
  <c r="CH6945" i="20"/>
  <c r="CH7457" i="20"/>
  <c r="CP7457" i="25"/>
  <c r="J7457" i="1" s="1"/>
  <c r="CH7969" i="20"/>
  <c r="CP7969" i="25"/>
  <c r="J7969" i="1" s="1"/>
  <c r="CH8481" i="20"/>
  <c r="CP8481" i="25"/>
  <c r="J8481" i="1" s="1"/>
  <c r="CH8145" i="20"/>
  <c r="CG195" i="20"/>
  <c r="CG4263" i="20"/>
  <c r="CG6894" i="20"/>
  <c r="CG7406" i="20"/>
  <c r="CG7918" i="20"/>
  <c r="CG8430" i="20"/>
  <c r="CG6115" i="20"/>
  <c r="CG6311" i="20"/>
  <c r="CG482" i="20"/>
  <c r="CG6465" i="20"/>
  <c r="CG7104" i="20"/>
  <c r="CG7616" i="20"/>
  <c r="CG8128" i="20"/>
  <c r="CG8640" i="20"/>
  <c r="CG5893" i="20"/>
  <c r="CG243" i="20"/>
  <c r="CG6527" i="20"/>
  <c r="CG6846" i="20"/>
  <c r="CG7358" i="20"/>
  <c r="CG7870" i="20"/>
  <c r="CG8382" i="20"/>
  <c r="CG5731" i="20"/>
  <c r="CG5927" i="20"/>
  <c r="CG15" i="20"/>
  <c r="CG6081" i="20"/>
  <c r="CG7056" i="20"/>
  <c r="CG7568" i="20"/>
  <c r="CG8080" i="20"/>
  <c r="CG8592" i="20"/>
  <c r="CG5509" i="20"/>
  <c r="CG127" i="20"/>
  <c r="CG5279" i="20"/>
  <c r="CG6706" i="20"/>
  <c r="CG7218" i="20"/>
  <c r="CG7730" i="20"/>
  <c r="CG8242" i="20"/>
  <c r="CG8754" i="20"/>
  <c r="CG6037" i="20"/>
  <c r="CG253" i="20"/>
  <c r="CG6063" i="20"/>
  <c r="CG6804" i="20"/>
  <c r="CG7316" i="20"/>
  <c r="CG7828" i="20"/>
  <c r="CG8340" i="20"/>
  <c r="CG5395" i="20"/>
  <c r="CG5719" i="20"/>
  <c r="CG57" i="20"/>
  <c r="CG5873" i="20"/>
  <c r="CG7030" i="20"/>
  <c r="CG7542" i="20"/>
  <c r="CG8054" i="20"/>
  <c r="CG8566" i="20"/>
  <c r="CG5173" i="20"/>
  <c r="CG108" i="20"/>
  <c r="CG5327" i="20"/>
  <c r="CG6696" i="20"/>
  <c r="CG7208" i="20"/>
  <c r="CG7720" i="20"/>
  <c r="CG8232" i="20"/>
  <c r="CG8744" i="20"/>
  <c r="CG6469" i="20"/>
  <c r="CG247" i="20"/>
  <c r="CG6111" i="20"/>
  <c r="CG6842" i="20"/>
  <c r="CG7354" i="20"/>
  <c r="CG7866" i="20"/>
  <c r="CG8378" i="20"/>
  <c r="CG5571" i="20"/>
  <c r="CG5767" i="20"/>
  <c r="CG35" i="20"/>
  <c r="CG6433" i="20"/>
  <c r="CG7100" i="20"/>
  <c r="CG7612" i="20"/>
  <c r="CG8124" i="20"/>
  <c r="CG8636" i="20"/>
  <c r="CG4965" i="20"/>
  <c r="CG5033" i="20"/>
  <c r="CG6925" i="20"/>
  <c r="CG7437" i="20"/>
  <c r="CG7949" i="20"/>
  <c r="CG8461" i="20"/>
  <c r="CG2679" i="20"/>
  <c r="CG4373" i="20"/>
  <c r="CG6362" i="20"/>
  <c r="CG5850" i="20"/>
  <c r="CG5338" i="20"/>
  <c r="CG4351" i="20"/>
  <c r="CG6457" i="20"/>
  <c r="CG7103" i="20"/>
  <c r="CG7615" i="20"/>
  <c r="CG8127" i="20"/>
  <c r="CG8639" i="20"/>
  <c r="CG4411" i="20"/>
  <c r="CG2182" i="20"/>
  <c r="CG6184" i="20"/>
  <c r="CG5672" i="20"/>
  <c r="CG5160" i="20"/>
  <c r="CG2026" i="20"/>
  <c r="CG6769" i="20"/>
  <c r="CG7281" i="20"/>
  <c r="CG7793" i="20"/>
  <c r="CG8305" i="20"/>
  <c r="CG4481" i="20"/>
  <c r="CG2146" i="20"/>
  <c r="CG6518" i="20"/>
  <c r="CG6006" i="20"/>
  <c r="CG5494" i="20"/>
  <c r="CG4982" i="20"/>
  <c r="CG5081" i="20"/>
  <c r="CG6931" i="20"/>
  <c r="CG7443" i="20"/>
  <c r="CG7955" i="20"/>
  <c r="CG8467" i="20"/>
  <c r="CG2602" i="20"/>
  <c r="CG4325" i="20"/>
  <c r="CG6356" i="20"/>
  <c r="CG5844" i="20"/>
  <c r="CG5332" i="20"/>
  <c r="CG4303" i="20"/>
  <c r="CG6613" i="20"/>
  <c r="CG7125" i="20"/>
  <c r="CG7637" i="20"/>
  <c r="CG8149" i="20"/>
  <c r="CG8661" i="20"/>
  <c r="CG4235" i="20"/>
  <c r="CG1690" i="20"/>
  <c r="CG6162" i="20"/>
  <c r="CG5650" i="20"/>
  <c r="CG5138" i="20"/>
  <c r="CG1555" i="20"/>
  <c r="CG6807" i="20"/>
  <c r="CG7319" i="20"/>
  <c r="CG7831" i="20"/>
  <c r="CG8343" i="20"/>
  <c r="CG4177" i="20"/>
  <c r="CG1370" i="20"/>
  <c r="CG6480" i="20"/>
  <c r="CG5968" i="20"/>
  <c r="CG5456" i="20"/>
  <c r="CG4944" i="20"/>
  <c r="CG5513" i="20"/>
  <c r="CG6985" i="20"/>
  <c r="CG7497" i="20"/>
  <c r="CG8009" i="20"/>
  <c r="CG8521" i="20"/>
  <c r="CG1407" i="20"/>
  <c r="CG3893" i="20"/>
  <c r="CG6302" i="20"/>
  <c r="CG5790" i="20"/>
  <c r="CG5278" i="20"/>
  <c r="CG3871" i="20"/>
  <c r="CG6667" i="20"/>
  <c r="CG7179" i="20"/>
  <c r="CG7691" i="20"/>
  <c r="CG8203" i="20"/>
  <c r="CG8715" i="20"/>
  <c r="CG3803" i="20"/>
  <c r="CG495" i="20"/>
  <c r="CG6108" i="20"/>
  <c r="CG5596" i="20"/>
  <c r="CG5084" i="20"/>
  <c r="CG454" i="20"/>
  <c r="CG3259" i="20"/>
  <c r="CG3517" i="20"/>
  <c r="CG786" i="20"/>
  <c r="CG3394" i="20"/>
  <c r="CG315" i="20"/>
  <c r="CG4386" i="20"/>
  <c r="CG3874" i="20"/>
  <c r="CG1246" i="20"/>
  <c r="CG2098" i="20"/>
  <c r="CG2489" i="20"/>
  <c r="CG3459" i="20"/>
  <c r="CG4637" i="20"/>
  <c r="CG3160" i="20"/>
  <c r="CG2186" i="20"/>
  <c r="CG2982" i="20"/>
  <c r="CG4720" i="20"/>
  <c r="CG4208" i="20"/>
  <c r="CG3696" i="20"/>
  <c r="CG3484" i="20"/>
  <c r="CG683" i="20"/>
  <c r="CG2132" i="20"/>
  <c r="CG4675" i="20"/>
  <c r="CG2799" i="20"/>
  <c r="CG2038" i="20"/>
  <c r="CG771" i="20"/>
  <c r="CG1559" i="20"/>
  <c r="CG4542" i="20"/>
  <c r="CG4030" i="20"/>
  <c r="CG2490" i="20"/>
  <c r="CG3129" i="20"/>
  <c r="CG2801" i="20"/>
  <c r="CG1777" i="20"/>
  <c r="CG3174" i="20"/>
  <c r="CG3504" i="20"/>
  <c r="CG743" i="20"/>
  <c r="CG3383" i="20"/>
  <c r="CG4892" i="20"/>
  <c r="CG4380" i="20"/>
  <c r="CG3868" i="20"/>
  <c r="CG1203" i="20"/>
  <c r="CG2055" i="20"/>
  <c r="CG2476" i="20"/>
  <c r="CG3374" i="20"/>
  <c r="CG4589" i="20"/>
  <c r="CG3149" i="20"/>
  <c r="CG2143" i="20"/>
  <c r="CG2939" i="20"/>
  <c r="CG4714" i="20"/>
  <c r="CG4202" i="20"/>
  <c r="CG3690" i="20"/>
  <c r="CG3473" i="20"/>
  <c r="CG626" i="20"/>
  <c r="CG2121" i="20"/>
  <c r="CG4627" i="20"/>
  <c r="CG2702" i="20"/>
  <c r="CG1995" i="20"/>
  <c r="CG714" i="20"/>
  <c r="CG1510" i="20"/>
  <c r="CG4536" i="20"/>
  <c r="CG4024" i="20"/>
  <c r="CG2447" i="20"/>
  <c r="CG3116" i="20"/>
  <c r="CG2788" i="20"/>
  <c r="CG1764" i="20"/>
  <c r="CG2723" i="20"/>
  <c r="CG3461" i="20"/>
  <c r="CG566" i="20"/>
  <c r="CG3338" i="20"/>
  <c r="CG4870" i="20"/>
  <c r="CG4358" i="20"/>
  <c r="CG3846" i="20"/>
  <c r="CG1018" i="20"/>
  <c r="CG1878" i="20"/>
  <c r="CG2433" i="20"/>
  <c r="CG2915" i="20"/>
  <c r="CG4413" i="20"/>
  <c r="CG3104" i="20"/>
  <c r="CG1966" i="20"/>
  <c r="CG2754" i="20"/>
  <c r="CG4692" i="20"/>
  <c r="CG4180" i="20"/>
  <c r="CG3668" i="20"/>
  <c r="CG3428" i="20"/>
  <c r="CG455" i="20"/>
  <c r="CG2076" i="20"/>
  <c r="CG1065" i="20"/>
  <c r="CG2877" i="20"/>
  <c r="CG1853" i="20"/>
  <c r="CG829" i="20"/>
  <c r="CG6235" i="20"/>
  <c r="CG1316" i="20"/>
  <c r="CG254" i="20"/>
  <c r="CG2104" i="20"/>
  <c r="CG1080" i="20"/>
  <c r="CG5099" i="20"/>
  <c r="CG1537" i="20"/>
  <c r="CG513" i="20"/>
  <c r="CG2325" i="20"/>
  <c r="CG1301" i="20"/>
  <c r="CG264" i="20"/>
  <c r="CG4551" i="20"/>
  <c r="CG732" i="20"/>
  <c r="CG2544" i="20"/>
  <c r="CG1520" i="20"/>
  <c r="CG496" i="20"/>
  <c r="CG2282" i="20"/>
  <c r="CG889" i="20"/>
  <c r="CG2701" i="20"/>
  <c r="CG1677" i="20"/>
  <c r="CG653" i="20"/>
  <c r="CG6555" i="20"/>
  <c r="CG1204" i="20"/>
  <c r="CG3016" i="20"/>
  <c r="CG1992" i="20"/>
  <c r="CG968" i="20"/>
  <c r="CG5547" i="20"/>
  <c r="CG1489" i="20"/>
  <c r="CG465" i="20"/>
  <c r="CG2277" i="20"/>
  <c r="CG1253" i="20"/>
  <c r="CG194" i="20"/>
  <c r="CG6429" i="20"/>
  <c r="CG812" i="20"/>
  <c r="CG2624" i="20"/>
  <c r="CG1600" i="20"/>
  <c r="CG576" i="20"/>
  <c r="CG6125" i="20"/>
  <c r="CG81" i="20"/>
  <c r="CG5041" i="20"/>
  <c r="CG6926" i="20"/>
  <c r="CG7438" i="20"/>
  <c r="CG7950" i="20"/>
  <c r="CG8462" i="20"/>
  <c r="CG6371" i="20"/>
  <c r="CG6567" i="20"/>
  <c r="CG4855" i="20"/>
  <c r="CG6624" i="20"/>
  <c r="CG7136" i="20"/>
  <c r="CG7648" i="20"/>
  <c r="CG8160" i="20"/>
  <c r="CG8672" i="20"/>
  <c r="CG6149" i="20"/>
  <c r="CG239" i="20"/>
  <c r="CG6431" i="20"/>
  <c r="CG6850" i="20"/>
  <c r="CG7362" i="20"/>
  <c r="CG7874" i="20"/>
  <c r="CG8386" i="20"/>
  <c r="CG5379" i="20"/>
  <c r="CG5191" i="20"/>
  <c r="CG74" i="20"/>
  <c r="CG5217" i="20"/>
  <c r="CG6948" i="20"/>
  <c r="CG7460" i="20"/>
  <c r="CG7972" i="20"/>
  <c r="CG8484" i="20"/>
  <c r="CG6547" i="20"/>
  <c r="CG3815" i="20"/>
  <c r="CG5183" i="20"/>
  <c r="CG6662" i="20"/>
  <c r="CG7174" i="20"/>
  <c r="CG7686" i="20"/>
  <c r="CG8198" i="20"/>
  <c r="CG8710" i="20"/>
  <c r="CG6325" i="20"/>
  <c r="CG233" i="20"/>
  <c r="CG6479" i="20"/>
  <c r="CG6840" i="20"/>
  <c r="CG7352" i="20"/>
  <c r="CG7864" i="20"/>
  <c r="CG8376" i="20"/>
  <c r="CG5555" i="20"/>
  <c r="CG5239" i="20"/>
  <c r="CG164" i="20"/>
  <c r="CG5521" i="20"/>
  <c r="CG6986" i="20"/>
  <c r="CG7498" i="20"/>
  <c r="CG8010" i="20"/>
  <c r="CG8522" i="20"/>
  <c r="CG2359" i="20"/>
  <c r="CG147" i="20"/>
  <c r="CG5359" i="20"/>
  <c r="CG6732" i="20"/>
  <c r="CG7244" i="20"/>
  <c r="CG7756" i="20"/>
  <c r="CG8268" i="20"/>
  <c r="CG2339" i="20"/>
  <c r="CG6117" i="20"/>
  <c r="CG6185" i="20"/>
  <c r="CG7069" i="20"/>
  <c r="CG7581" i="20"/>
  <c r="CG8093" i="20"/>
  <c r="CG8605" i="20"/>
  <c r="CG4683" i="20"/>
  <c r="CG2807" i="20"/>
  <c r="CG6218" i="20"/>
  <c r="CG5706" i="20"/>
  <c r="CG5194" i="20"/>
  <c r="CG2766" i="20"/>
  <c r="CG6735" i="20"/>
  <c r="CG7247" i="20"/>
  <c r="CG7759" i="20"/>
  <c r="CG8271" i="20"/>
  <c r="CG4753" i="20"/>
  <c r="CG2906" i="20"/>
  <c r="CG6552" i="20"/>
  <c r="CG6040" i="20"/>
  <c r="CG5528" i="20"/>
  <c r="CG5016" i="20"/>
  <c r="CG4937" i="20"/>
  <c r="CG6913" i="20"/>
  <c r="CG7425" i="20"/>
  <c r="CG7937" i="20"/>
  <c r="CG8449" i="20"/>
  <c r="CG2943" i="20"/>
  <c r="CG4469" i="20"/>
  <c r="CG6374" i="20"/>
  <c r="CG5862" i="20"/>
  <c r="CG5350" i="20"/>
  <c r="CG4447" i="20"/>
  <c r="CG6233" i="20"/>
  <c r="CG7075" i="20"/>
  <c r="CG7587" i="20"/>
  <c r="CG8099" i="20"/>
  <c r="CG8611" i="20"/>
  <c r="CG4635" i="20"/>
  <c r="CG2730" i="20"/>
  <c r="CG6212" i="20"/>
  <c r="CG5700" i="20"/>
  <c r="CG5188" i="20"/>
  <c r="CG2595" i="20"/>
  <c r="CG6757" i="20"/>
  <c r="CG7269" i="20"/>
  <c r="CG7781" i="20"/>
  <c r="CG8293" i="20"/>
  <c r="CG4577" i="20"/>
  <c r="CG2410" i="20"/>
  <c r="CG6530" i="20"/>
  <c r="CG6018" i="20"/>
  <c r="CG5506" i="20"/>
  <c r="CG4994" i="20"/>
  <c r="CG5241" i="20"/>
  <c r="CG6951" i="20"/>
  <c r="CG7463" i="20"/>
  <c r="CG7975" i="20"/>
  <c r="CG8487" i="20"/>
  <c r="CG2147" i="20"/>
  <c r="CG4165" i="20"/>
  <c r="CG6336" i="20"/>
  <c r="CG5824" i="20"/>
  <c r="CG5312" i="20"/>
  <c r="CG4143" i="20"/>
  <c r="CG6617" i="20"/>
  <c r="CG7129" i="20"/>
  <c r="CG7641" i="20"/>
  <c r="CG8153" i="20"/>
  <c r="CG8665" i="20"/>
  <c r="CG4203" i="20"/>
  <c r="CG1535" i="20"/>
  <c r="CG6158" i="20"/>
  <c r="CG5646" i="20"/>
  <c r="CG5134" i="20"/>
  <c r="CG1498" i="20"/>
  <c r="CG6811" i="20"/>
  <c r="CG7323" i="20"/>
  <c r="CG7835" i="20"/>
  <c r="CG8347" i="20"/>
  <c r="CG4145" i="20"/>
  <c r="CG1215" i="20"/>
  <c r="CG6476" i="20"/>
  <c r="CG5964" i="20"/>
  <c r="CG5452" i="20"/>
  <c r="CG4940" i="20"/>
  <c r="CG3785" i="20"/>
  <c r="CG318" i="20"/>
  <c r="CG3229" i="20"/>
  <c r="CG2463" i="20"/>
  <c r="CG3106" i="20"/>
  <c r="CG4754" i="20"/>
  <c r="CG4242" i="20"/>
  <c r="CG3730" i="20"/>
  <c r="CG3553" i="20"/>
  <c r="CG946" i="20"/>
  <c r="CG2201" i="20"/>
  <c r="CG510" i="20"/>
  <c r="CG3379" i="20"/>
  <c r="CG2315" i="20"/>
  <c r="CG1034" i="20"/>
  <c r="CG1830" i="20"/>
  <c r="CG4576" i="20"/>
  <c r="CG4064" i="20"/>
  <c r="CG2767" i="20"/>
  <c r="CG3196" i="20"/>
  <c r="CG2868" i="20"/>
  <c r="CG1844" i="20"/>
  <c r="CG3451" i="20"/>
  <c r="CG3541" i="20"/>
  <c r="CG886" i="20"/>
  <c r="CG3418" i="20"/>
  <c r="CG407" i="20"/>
  <c r="CG4398" i="20"/>
  <c r="CG3886" i="20"/>
  <c r="CG1338" i="20"/>
  <c r="CG2198" i="20"/>
  <c r="CG2513" i="20"/>
  <c r="CG3737" i="20"/>
  <c r="CG4861" i="20"/>
  <c r="CG3216" i="20"/>
  <c r="CG2414" i="20"/>
  <c r="CG3095" i="20"/>
  <c r="CG4748" i="20"/>
  <c r="CG4236" i="20"/>
  <c r="CG3724" i="20"/>
  <c r="CG3540" i="20"/>
  <c r="CG903" i="20"/>
  <c r="CG2188" i="20"/>
  <c r="CG339" i="20"/>
  <c r="CG3294" i="20"/>
  <c r="CG2258" i="20"/>
  <c r="CG991" i="20"/>
  <c r="CG1787" i="20"/>
  <c r="CG4570" i="20"/>
  <c r="CG4058" i="20"/>
  <c r="CG2718" i="20"/>
  <c r="CG3185" i="20"/>
  <c r="CG2857" i="20"/>
  <c r="CG1833" i="20"/>
  <c r="CG3366" i="20"/>
  <c r="CG3528" i="20"/>
  <c r="CG843" i="20"/>
  <c r="CG3407" i="20"/>
  <c r="CG358" i="20"/>
  <c r="CG4392" i="20"/>
  <c r="CG3880" i="20"/>
  <c r="CG1295" i="20"/>
  <c r="CG2155" i="20"/>
  <c r="CG2500" i="20"/>
  <c r="CG3566" i="20"/>
  <c r="CG4685" i="20"/>
  <c r="CG3173" i="20"/>
  <c r="CG2243" i="20"/>
  <c r="CG3031" i="20"/>
  <c r="CG4726" i="20"/>
  <c r="CG4214" i="20"/>
  <c r="CG3702" i="20"/>
  <c r="CG3497" i="20"/>
  <c r="CG726" i="20"/>
  <c r="CG2145" i="20"/>
  <c r="CG4723" i="20"/>
  <c r="CG2970" i="20"/>
  <c r="CG2087" i="20"/>
  <c r="CG814" i="20"/>
  <c r="CG1602" i="20"/>
  <c r="CG4548" i="20"/>
  <c r="CG4036" i="20"/>
  <c r="CG2547" i="20"/>
  <c r="CG3140" i="20"/>
  <c r="CG2812" i="20"/>
  <c r="CG1788" i="20"/>
  <c r="CG777" i="20"/>
  <c r="CG2589" i="20"/>
  <c r="CG1565" i="20"/>
  <c r="CG541" i="20"/>
  <c r="CG5837" i="20"/>
  <c r="CG1028" i="20"/>
  <c r="CG2840" i="20"/>
  <c r="CG1816" i="20"/>
  <c r="CG792" i="20"/>
  <c r="CG6251" i="20"/>
  <c r="CG1249" i="20"/>
  <c r="CG89" i="20"/>
  <c r="CG2037" i="20"/>
  <c r="CG1013" i="20"/>
  <c r="CG5371" i="20"/>
  <c r="CG1468" i="20"/>
  <c r="CG444" i="20"/>
  <c r="CG2256" i="20"/>
  <c r="CG1232" i="20"/>
  <c r="CG276" i="20"/>
  <c r="CG1625" i="20"/>
  <c r="CG601" i="20"/>
  <c r="CG2413" i="20"/>
  <c r="CG1389" i="20"/>
  <c r="CG365" i="20"/>
  <c r="CG5325" i="20"/>
  <c r="CG916" i="20"/>
  <c r="CG2728" i="20"/>
  <c r="CG1704" i="20"/>
  <c r="CG680" i="20"/>
  <c r="CG6413" i="20"/>
  <c r="CG1201" i="20"/>
  <c r="CG3013" i="20"/>
  <c r="CG1989" i="20"/>
  <c r="CG965" i="20"/>
  <c r="CG5307" i="20"/>
  <c r="CG1548" i="20"/>
  <c r="CG524" i="20"/>
  <c r="CG2336" i="20"/>
  <c r="CG1312" i="20"/>
  <c r="CG234" i="20"/>
  <c r="CG5165" i="20"/>
  <c r="CG33" i="20"/>
  <c r="CG6193" i="20"/>
  <c r="CG7070" i="20"/>
  <c r="CG7582" i="20"/>
  <c r="CG8094" i="20"/>
  <c r="CG8606" i="20"/>
  <c r="CG5749" i="20"/>
  <c r="CG289" i="20"/>
  <c r="CG6031" i="20"/>
  <c r="CG6768" i="20"/>
  <c r="CG7280" i="20"/>
  <c r="CG7792" i="20"/>
  <c r="CG8304" i="20"/>
  <c r="CG5107" i="20"/>
  <c r="CG5303" i="20"/>
  <c r="CG148" i="20"/>
  <c r="CG5585" i="20"/>
  <c r="CG6994" i="20"/>
  <c r="CG7506" i="20"/>
  <c r="CG8018" i="20"/>
  <c r="CG8530" i="20"/>
  <c r="CG6531" i="20"/>
  <c r="CG6343" i="20"/>
  <c r="CG14" i="20"/>
  <c r="CG6369" i="20"/>
  <c r="CG7092" i="20"/>
  <c r="CG7604" i="20"/>
  <c r="CG8116" i="20"/>
  <c r="CG8628" i="20"/>
  <c r="CG5797" i="20"/>
  <c r="CG267" i="20"/>
  <c r="CG6335" i="20"/>
  <c r="CG6806" i="20"/>
  <c r="CG7318" i="20"/>
  <c r="CG7830" i="20"/>
  <c r="CG8342" i="20"/>
  <c r="CG5411" i="20"/>
  <c r="CG5351" i="20"/>
  <c r="CG137" i="20"/>
  <c r="CG5505" i="20"/>
  <c r="CG6984" i="20"/>
  <c r="CG7496" i="20"/>
  <c r="CG8008" i="20"/>
  <c r="CG8520" i="20"/>
  <c r="CG994" i="20"/>
  <c r="CG6391" i="20"/>
  <c r="CG8" i="20"/>
  <c r="CG6618" i="20"/>
  <c r="CG7130" i="20"/>
  <c r="CG7642" i="20"/>
  <c r="CG8154" i="20"/>
  <c r="CG8666" i="20"/>
  <c r="CG5845" i="20"/>
  <c r="CG245" i="20"/>
  <c r="CG6511" i="20"/>
  <c r="CG6876" i="20"/>
  <c r="CG7388" i="20"/>
  <c r="CG7900" i="20"/>
  <c r="CG8412" i="20"/>
  <c r="CG5587" i="20"/>
  <c r="CG5271" i="20"/>
  <c r="CG6701" i="20"/>
  <c r="CG7213" i="20"/>
  <c r="CG7725" i="20"/>
  <c r="CG8237" i="20"/>
  <c r="CG8749" i="20"/>
  <c r="CG3462" i="20"/>
  <c r="CG6586" i="20"/>
  <c r="CG6074" i="20"/>
  <c r="CG5562" i="20"/>
  <c r="CG5050" i="20"/>
  <c r="CG4681" i="20"/>
  <c r="CG6879" i="20"/>
  <c r="CG7391" i="20"/>
  <c r="CG7903" i="20"/>
  <c r="CG8415" i="20"/>
  <c r="CG3601" i="20"/>
  <c r="CG4741" i="20"/>
  <c r="CG6408" i="20"/>
  <c r="CG5896" i="20"/>
  <c r="CG5384" i="20"/>
  <c r="CG4719" i="20"/>
  <c r="CG6089" i="20"/>
  <c r="CG7057" i="20"/>
  <c r="CG7569" i="20"/>
  <c r="CG8081" i="20"/>
  <c r="CG8593" i="20"/>
  <c r="CG4779" i="20"/>
  <c r="CG3070" i="20"/>
  <c r="CG6230" i="20"/>
  <c r="CG5718" i="20"/>
  <c r="CG5206" i="20"/>
  <c r="CG3034" i="20"/>
  <c r="CG6707" i="20"/>
  <c r="CG7219" i="20"/>
  <c r="CG7731" i="20"/>
  <c r="CG8243" i="20"/>
  <c r="CG8755" i="20"/>
  <c r="CG3355" i="20"/>
  <c r="CG6580" i="20"/>
  <c r="CG6068" i="20"/>
  <c r="CG5556" i="20"/>
  <c r="CG5044" i="20"/>
  <c r="CG4633" i="20"/>
  <c r="CG6901" i="20"/>
  <c r="CG7413" i="20"/>
  <c r="CG7925" i="20"/>
  <c r="CG8437" i="20"/>
  <c r="CG3235" i="20"/>
  <c r="CG4565" i="20"/>
  <c r="CG6386" i="20"/>
  <c r="CG5874" i="20"/>
  <c r="CG5362" i="20"/>
  <c r="CG4543" i="20"/>
  <c r="CG6393" i="20"/>
  <c r="CG7095" i="20"/>
  <c r="CG7607" i="20"/>
  <c r="CG8119" i="20"/>
  <c r="CG8631" i="20"/>
  <c r="CG4475" i="20"/>
  <c r="CG2275" i="20"/>
  <c r="CG6192" i="20"/>
  <c r="CG5680" i="20"/>
  <c r="CG5168" i="20"/>
  <c r="CG2238" i="20"/>
  <c r="CG6761" i="20"/>
  <c r="CG7273" i="20"/>
  <c r="CG7785" i="20"/>
  <c r="CG8297" i="20"/>
  <c r="CG4545" i="20"/>
  <c r="CG2374" i="20"/>
  <c r="CG6526" i="20"/>
  <c r="CG6014" i="20"/>
  <c r="CG5502" i="20"/>
  <c r="CG4990" i="20"/>
  <c r="CG5273" i="20"/>
  <c r="CG6955" i="20"/>
  <c r="CG7467" i="20"/>
  <c r="CG7979" i="20"/>
  <c r="CG8491" i="20"/>
  <c r="CG2090" i="20"/>
  <c r="CG4133" i="20"/>
  <c r="CG6332" i="20"/>
  <c r="CG5820" i="20"/>
  <c r="CG5308" i="20"/>
  <c r="CG4111" i="20"/>
  <c r="CG1151" i="20"/>
  <c r="CG3757" i="20"/>
  <c r="CG2578" i="20"/>
  <c r="CG1311" i="20"/>
  <c r="CG2107" i="20"/>
  <c r="CG4610" i="20"/>
  <c r="CG4098" i="20"/>
  <c r="CG3038" i="20"/>
  <c r="CG3265" i="20"/>
  <c r="CG2937" i="20"/>
  <c r="CG1913" i="20"/>
  <c r="CG3795" i="20"/>
  <c r="CG467" i="20"/>
  <c r="CG1163" i="20"/>
  <c r="CG3487" i="20"/>
  <c r="CG678" i="20"/>
  <c r="CG4432" i="20"/>
  <c r="CG3920" i="20"/>
  <c r="CG1615" i="20"/>
  <c r="CG2475" i="20"/>
  <c r="CG2580" i="20"/>
  <c r="CG3881" i="20"/>
  <c r="CG582" i="20"/>
  <c r="CG3253" i="20"/>
  <c r="CG2563" i="20"/>
  <c r="CG3130" i="20"/>
  <c r="CG4766" i="20"/>
  <c r="CG4254" i="20"/>
  <c r="CG3742" i="20"/>
  <c r="CG3577" i="20"/>
  <c r="CG1046" i="20"/>
  <c r="CG2225" i="20"/>
  <c r="CG1058" i="20"/>
  <c r="CG3709" i="20"/>
  <c r="CG2535" i="20"/>
  <c r="CG1262" i="20"/>
  <c r="CG2050" i="20"/>
  <c r="CG4604" i="20"/>
  <c r="CG4092" i="20"/>
  <c r="CG2995" i="20"/>
  <c r="CG3252" i="20"/>
  <c r="CG2924" i="20"/>
  <c r="CG1900" i="20"/>
  <c r="CG3747" i="20"/>
  <c r="CG390" i="20"/>
  <c r="CG1106" i="20"/>
  <c r="CG3474" i="20"/>
  <c r="CG635" i="20"/>
  <c r="CG4426" i="20"/>
  <c r="CG3914" i="20"/>
  <c r="CG1566" i="20"/>
  <c r="CG2418" i="20"/>
  <c r="CG2569" i="20"/>
  <c r="CG3833" i="20"/>
  <c r="CG411" i="20"/>
  <c r="CG3240" i="20"/>
  <c r="CG2506" i="20"/>
  <c r="CG3119" i="20"/>
  <c r="CG4760" i="20"/>
  <c r="CG4248" i="20"/>
  <c r="CG3736" i="20"/>
  <c r="CG3564" i="20"/>
  <c r="CG1003" i="20"/>
  <c r="CG2212" i="20"/>
  <c r="CG603" i="20"/>
  <c r="CG3486" i="20"/>
  <c r="CG2358" i="20"/>
  <c r="CG1091" i="20"/>
  <c r="CG1879" i="20"/>
  <c r="CG4582" i="20"/>
  <c r="CG4070" i="20"/>
  <c r="CG2810" i="20"/>
  <c r="CG3209" i="20"/>
  <c r="CG2881" i="20"/>
  <c r="CG1857" i="20"/>
  <c r="CG3558" i="20"/>
  <c r="CG3552" i="20"/>
  <c r="CG935" i="20"/>
  <c r="CG3431" i="20"/>
  <c r="CG450" i="20"/>
  <c r="CG4404" i="20"/>
  <c r="CG3892" i="20"/>
  <c r="CG1395" i="20"/>
  <c r="CG2247" i="20"/>
  <c r="CG2524" i="20"/>
  <c r="CG1513" i="20"/>
  <c r="CG489" i="20"/>
  <c r="CG2301" i="20"/>
  <c r="CG1277" i="20"/>
  <c r="CG290" i="20"/>
  <c r="CG462" i="20"/>
  <c r="CG740" i="20"/>
  <c r="CG2552" i="20"/>
  <c r="CG1528" i="20"/>
  <c r="CG504" i="20"/>
  <c r="CG5709" i="20"/>
  <c r="CG961" i="20"/>
  <c r="CG2773" i="20"/>
  <c r="CG1749" i="20"/>
  <c r="CG725" i="20"/>
  <c r="CG6523" i="20"/>
  <c r="CG1180" i="20"/>
  <c r="CG2992" i="20"/>
  <c r="CG1968" i="20"/>
  <c r="CG944" i="20"/>
  <c r="CG5771" i="20"/>
  <c r="CG1337" i="20"/>
  <c r="CG313" i="20"/>
  <c r="CG2125" i="20"/>
  <c r="CG1101" i="20"/>
  <c r="CG3863" i="20"/>
  <c r="CG1652" i="20"/>
  <c r="CG628" i="20"/>
  <c r="CG2440" i="20"/>
  <c r="CG1416" i="20"/>
  <c r="CG392" i="20"/>
  <c r="CG6589" i="20"/>
  <c r="CG913" i="20"/>
  <c r="CG2725" i="20"/>
  <c r="CG1701" i="20"/>
  <c r="CG677" i="20"/>
  <c r="CG6459" i="20"/>
  <c r="CG1260" i="20"/>
  <c r="CG216" i="20"/>
  <c r="CG2048" i="20"/>
  <c r="CG1024" i="20"/>
  <c r="CG5195" i="20"/>
  <c r="CP8612" i="25"/>
  <c r="J8612" i="1" s="1"/>
  <c r="CP8171" i="25"/>
  <c r="J8171" i="1" s="1"/>
  <c r="CP5183" i="25"/>
  <c r="J5183" i="1" s="1"/>
  <c r="CP7230" i="25"/>
  <c r="J7230" i="1" s="1"/>
  <c r="CP6177" i="25"/>
  <c r="J6177" i="1" s="1"/>
  <c r="CP5319" i="25"/>
  <c r="J5319" i="1" s="1"/>
  <c r="CP1570" i="25"/>
  <c r="J1570" i="1" s="1"/>
  <c r="CP1818" i="25"/>
  <c r="J1818" i="1" s="1"/>
  <c r="CP1904" i="25"/>
  <c r="J1904" i="1" s="1"/>
  <c r="CP2020" i="25"/>
  <c r="J2020" i="1" s="1"/>
  <c r="CP2532" i="25"/>
  <c r="J2532" i="1" s="1"/>
  <c r="CP2606" i="25"/>
  <c r="J2606" i="1" s="1"/>
  <c r="CP2653" i="25"/>
  <c r="J2653" i="1" s="1"/>
  <c r="CP3224" i="25"/>
  <c r="J3224" i="1" s="1"/>
  <c r="CP3646" i="25"/>
  <c r="J3646" i="1" s="1"/>
  <c r="CP3974" i="25"/>
  <c r="J3974" i="1" s="1"/>
  <c r="CP3829" i="25"/>
  <c r="J3829" i="1" s="1"/>
  <c r="CP4011" i="25"/>
  <c r="J4011" i="1" s="1"/>
  <c r="CP3594" i="25"/>
  <c r="J3594" i="1" s="1"/>
  <c r="CP4106" i="25"/>
  <c r="J4106" i="1" s="1"/>
  <c r="CP4354" i="25"/>
  <c r="J4354" i="1" s="1"/>
  <c r="CP4811" i="25"/>
  <c r="J4811" i="1" s="1"/>
  <c r="CP4987" i="25"/>
  <c r="J4987" i="1" s="1"/>
  <c r="CP5095" i="25"/>
  <c r="J5095" i="1" s="1"/>
  <c r="CP4944" i="25"/>
  <c r="J4944" i="1" s="1"/>
  <c r="CP4991" i="25"/>
  <c r="J4991" i="1" s="1"/>
  <c r="CP5127" i="25"/>
  <c r="J5127" i="1" s="1"/>
  <c r="CP5364" i="25"/>
  <c r="J5364" i="1" s="1"/>
  <c r="CP5595" i="25"/>
  <c r="J5595" i="1" s="1"/>
  <c r="CP5915" i="25"/>
  <c r="J5915" i="1" s="1"/>
  <c r="CP6137" i="25"/>
  <c r="J6137" i="1" s="1"/>
  <c r="CP5848" i="25"/>
  <c r="J5848" i="1" s="1"/>
  <c r="CP6313" i="25"/>
  <c r="J6313" i="1" s="1"/>
  <c r="CP6351" i="25"/>
  <c r="J6351" i="1" s="1"/>
  <c r="CP6720" i="25"/>
  <c r="J6720" i="1" s="1"/>
  <c r="CP6828" i="25"/>
  <c r="J6828" i="1" s="1"/>
  <c r="CP7205" i="25"/>
  <c r="J7205" i="1" s="1"/>
  <c r="CP7262" i="25"/>
  <c r="J7262" i="1" s="1"/>
  <c r="CP7506" i="25"/>
  <c r="J7506" i="1" s="1"/>
  <c r="CP7568" i="25"/>
  <c r="J7568" i="1" s="1"/>
  <c r="CP7656" i="25"/>
  <c r="J7656" i="1" s="1"/>
  <c r="CP7846" i="25"/>
  <c r="J7846" i="1" s="1"/>
  <c r="CP8134" i="25"/>
  <c r="J8134" i="1" s="1"/>
  <c r="CP27" i="25"/>
  <c r="J27" i="1" s="1"/>
  <c r="CP634" i="25"/>
  <c r="J634" i="1" s="1"/>
  <c r="CP1939" i="25"/>
  <c r="J1939" i="1" s="1"/>
  <c r="CP980" i="25"/>
  <c r="J980" i="1" s="1"/>
  <c r="CP1286" i="25"/>
  <c r="J1286" i="1" s="1"/>
  <c r="CP2488" i="25"/>
  <c r="J2488" i="1" s="1"/>
  <c r="CP2406" i="25"/>
  <c r="J2406" i="1" s="1"/>
  <c r="CP2092" i="25"/>
  <c r="J2092" i="1" s="1"/>
  <c r="CP2678" i="25"/>
  <c r="J2678" i="1" s="1"/>
  <c r="CP3342" i="25"/>
  <c r="J3342" i="1" s="1"/>
  <c r="CP3453" i="25"/>
  <c r="J3453" i="1" s="1"/>
  <c r="CP3765" i="25"/>
  <c r="J3765" i="1" s="1"/>
  <c r="CP3996" i="25"/>
  <c r="J3996" i="1" s="1"/>
  <c r="CP4332" i="25"/>
  <c r="J4332" i="1" s="1"/>
  <c r="CP3753" i="25"/>
  <c r="J3753" i="1" s="1"/>
  <c r="CP4426" i="25"/>
  <c r="J4426" i="1" s="1"/>
  <c r="CP4574" i="25"/>
  <c r="J4574" i="1" s="1"/>
  <c r="CP4478" i="25"/>
  <c r="J4478" i="1" s="1"/>
  <c r="CP4773" i="25"/>
  <c r="J4773" i="1" s="1"/>
  <c r="CP5086" i="25"/>
  <c r="J5086" i="1" s="1"/>
  <c r="CP5412" i="25"/>
  <c r="J5412" i="1" s="1"/>
  <c r="CP5158" i="25"/>
  <c r="J5158" i="1" s="1"/>
  <c r="CP5337" i="25"/>
  <c r="J5337" i="1" s="1"/>
  <c r="CP5929" i="25"/>
  <c r="J5929" i="1" s="1"/>
  <c r="CP5783" i="25"/>
  <c r="J5783" i="1" s="1"/>
  <c r="CP5985" i="25"/>
  <c r="J5985" i="1" s="1"/>
  <c r="CP5488" i="25"/>
  <c r="J5488" i="1" s="1"/>
  <c r="CP5920" i="25"/>
  <c r="J5920" i="1" s="1"/>
  <c r="CP6030" i="25"/>
  <c r="J6030" i="1" s="1"/>
  <c r="CP6385" i="25"/>
  <c r="J6385" i="1" s="1"/>
  <c r="CP6536" i="25"/>
  <c r="J6536" i="1" s="1"/>
  <c r="CP6792" i="25"/>
  <c r="J6792" i="1" s="1"/>
  <c r="CP6658" i="25"/>
  <c r="J6658" i="1" s="1"/>
  <c r="CP7082" i="25"/>
  <c r="J7082" i="1" s="1"/>
  <c r="CP7136" i="25"/>
  <c r="J7136" i="1" s="1"/>
  <c r="CP7389" i="25"/>
  <c r="J7389" i="1" s="1"/>
  <c r="CP7453" i="25"/>
  <c r="J7453" i="1" s="1"/>
  <c r="CP7578" i="25"/>
  <c r="J7578" i="1" s="1"/>
  <c r="CP7780" i="25"/>
  <c r="J7780" i="1" s="1"/>
  <c r="CP7832" i="25"/>
  <c r="J7832" i="1" s="1"/>
  <c r="CP8004" i="25"/>
  <c r="J8004" i="1" s="1"/>
  <c r="CP8136" i="25"/>
  <c r="J8136" i="1" s="1"/>
  <c r="CP233" i="25"/>
  <c r="J233" i="1" s="1"/>
  <c r="CP120" i="25"/>
  <c r="J120" i="1" s="1"/>
  <c r="CP7" i="25"/>
  <c r="J7" i="1" s="1"/>
  <c r="CP301" i="25"/>
  <c r="J301" i="1" s="1"/>
  <c r="CP706" i="25"/>
  <c r="J706" i="1" s="1"/>
  <c r="CP1720" i="25"/>
  <c r="J1720" i="1" s="1"/>
  <c r="CP1886" i="25"/>
  <c r="J1886" i="1" s="1"/>
  <c r="CP1532" i="25"/>
  <c r="J1532" i="1" s="1"/>
  <c r="CP1099" i="25"/>
  <c r="J1099" i="1" s="1"/>
  <c r="CP1611" i="25"/>
  <c r="J1611" i="1" s="1"/>
  <c r="CP2164" i="25"/>
  <c r="J2164" i="1" s="1"/>
  <c r="CP3741" i="25"/>
  <c r="J3741" i="1" s="1"/>
  <c r="CP3934" i="25"/>
  <c r="J3934" i="1" s="1"/>
  <c r="CP3012" i="25"/>
  <c r="J3012" i="1" s="1"/>
  <c r="CP3122" i="25"/>
  <c r="J3122" i="1" s="1"/>
  <c r="CP3973" i="25"/>
  <c r="J3973" i="1" s="1"/>
  <c r="CP3643" i="25"/>
  <c r="J3643" i="1" s="1"/>
  <c r="CP3825" i="25"/>
  <c r="J3825" i="1" s="1"/>
  <c r="CP3920" i="25"/>
  <c r="J3920" i="1" s="1"/>
  <c r="CP3511" i="25"/>
  <c r="J3511" i="1" s="1"/>
  <c r="CP4582" i="25"/>
  <c r="J4582" i="1" s="1"/>
  <c r="CP4767" i="25"/>
  <c r="J4767" i="1" s="1"/>
  <c r="CP5282" i="25"/>
  <c r="J5282" i="1" s="1"/>
  <c r="CP4608" i="25"/>
  <c r="J4608" i="1" s="1"/>
  <c r="CP5119" i="25"/>
  <c r="J5119" i="1" s="1"/>
  <c r="CP5283" i="25"/>
  <c r="J5283" i="1" s="1"/>
  <c r="CP5560" i="25"/>
  <c r="J5560" i="1" s="1"/>
  <c r="CP5954" i="25"/>
  <c r="J5954" i="1" s="1"/>
  <c r="CP6546" i="25"/>
  <c r="J6546" i="1" s="1"/>
  <c r="CP6684" i="25"/>
  <c r="J6684" i="1" s="1"/>
  <c r="CP7623" i="25"/>
  <c r="J7623" i="1" s="1"/>
  <c r="CP8291" i="25"/>
  <c r="J8291" i="1" s="1"/>
  <c r="CP8302" i="25"/>
  <c r="J8302" i="1" s="1"/>
  <c r="CP8470" i="25"/>
  <c r="J8470" i="1" s="1"/>
  <c r="CP8656" i="25"/>
  <c r="J8656" i="1" s="1"/>
  <c r="CP8738" i="25"/>
  <c r="J8738" i="1" s="1"/>
  <c r="CP192" i="25"/>
  <c r="J192" i="1" s="1"/>
  <c r="CP268" i="25"/>
  <c r="J268" i="1" s="1"/>
  <c r="CP1092" i="25"/>
  <c r="J1092" i="1" s="1"/>
  <c r="CP1604" i="25"/>
  <c r="J1604" i="1" s="1"/>
  <c r="CP2636" i="25"/>
  <c r="J2636" i="1" s="1"/>
  <c r="CP4014" i="25"/>
  <c r="J4014" i="1" s="1"/>
  <c r="CP4782" i="25"/>
  <c r="J4782" i="1" s="1"/>
  <c r="CP3084" i="25"/>
  <c r="J3084" i="1" s="1"/>
  <c r="CP3628" i="25"/>
  <c r="J3628" i="1" s="1"/>
  <c r="CP3715" i="25"/>
  <c r="J3715" i="1" s="1"/>
  <c r="CP3810" i="25"/>
  <c r="J3810" i="1" s="1"/>
  <c r="CP3897" i="25"/>
  <c r="J3897" i="1" s="1"/>
  <c r="CP3480" i="25"/>
  <c r="J3480" i="1" s="1"/>
  <c r="CP3992" i="25"/>
  <c r="J3992" i="1" s="1"/>
  <c r="CP5090" i="25"/>
  <c r="J5090" i="1" s="1"/>
  <c r="CP4680" i="25"/>
  <c r="J4680" i="1" s="1"/>
  <c r="CP5394" i="25"/>
  <c r="J5394" i="1" s="1"/>
  <c r="CP5068" i="25"/>
  <c r="J5068" i="1" s="1"/>
  <c r="CP5559" i="25"/>
  <c r="J5559" i="1" s="1"/>
  <c r="CP5016" i="25"/>
  <c r="J5016" i="1" s="1"/>
  <c r="CP5459" i="25"/>
  <c r="J5459" i="1" s="1"/>
  <c r="CP5522" i="25"/>
  <c r="J5522" i="1" s="1"/>
  <c r="CP6119" i="25"/>
  <c r="J6119" i="1" s="1"/>
  <c r="CP6293" i="25"/>
  <c r="J6293" i="1" s="1"/>
  <c r="CP6258" i="25"/>
  <c r="J6258" i="1" s="1"/>
  <c r="CP6756" i="25"/>
  <c r="J6756" i="1" s="1"/>
  <c r="CP6818" i="25"/>
  <c r="J6818" i="1" s="1"/>
  <c r="CP6910" i="25"/>
  <c r="J6910" i="1" s="1"/>
  <c r="CP7047" i="25"/>
  <c r="J7047" i="1" s="1"/>
  <c r="CP7314" i="25"/>
  <c r="J7314" i="1" s="1"/>
  <c r="CP8043" i="25"/>
  <c r="J8043" i="1" s="1"/>
  <c r="CP8263" i="25"/>
  <c r="J8263" i="1" s="1"/>
  <c r="CP8485" i="25"/>
  <c r="J8485" i="1" s="1"/>
  <c r="CP8686" i="25"/>
  <c r="J8686" i="1" s="1"/>
  <c r="CP340" i="25"/>
  <c r="J340" i="1" s="1"/>
  <c r="CP146" i="25"/>
  <c r="J146" i="1" s="1"/>
  <c r="CP1193" i="25"/>
  <c r="J1193" i="1" s="1"/>
  <c r="CP684" i="25"/>
  <c r="J684" i="1" s="1"/>
  <c r="CP2409" i="25"/>
  <c r="J2409" i="1" s="1"/>
  <c r="CP1790" i="25"/>
  <c r="J1790" i="1" s="1"/>
  <c r="CP1796" i="25"/>
  <c r="J1796" i="1" s="1"/>
  <c r="CP3266" i="25"/>
  <c r="J3266" i="1" s="1"/>
  <c r="CP3787" i="25"/>
  <c r="J3787" i="1" s="1"/>
  <c r="CP3882" i="25"/>
  <c r="J3882" i="1" s="1"/>
  <c r="CP4064" i="25"/>
  <c r="J4064" i="1" s="1"/>
  <c r="CP4335" i="25"/>
  <c r="J4335" i="1" s="1"/>
  <c r="CP4130" i="25"/>
  <c r="J4130" i="1" s="1"/>
  <c r="CP4540" i="25"/>
  <c r="J4540" i="1" s="1"/>
  <c r="CP4665" i="25"/>
  <c r="J4665" i="1" s="1"/>
  <c r="CP4752" i="25"/>
  <c r="J4752" i="1" s="1"/>
  <c r="CP5363" i="25"/>
  <c r="J5363" i="1" s="1"/>
  <c r="CP4822" i="25"/>
  <c r="J4822" i="1" s="1"/>
  <c r="CP4900" i="25"/>
  <c r="J4900" i="1" s="1"/>
  <c r="CP5589" i="25"/>
  <c r="J5589" i="1" s="1"/>
  <c r="CP5594" i="25"/>
  <c r="J5594" i="1" s="1"/>
  <c r="CP6368" i="25"/>
  <c r="J6368" i="1" s="1"/>
  <c r="CP7011" i="25"/>
  <c r="J7011" i="1" s="1"/>
  <c r="CP7264" i="25"/>
  <c r="J7264" i="1" s="1"/>
  <c r="CP7308" i="25"/>
  <c r="J7308" i="1" s="1"/>
  <c r="CP7462" i="25"/>
  <c r="J7462" i="1" s="1"/>
  <c r="CP7709" i="25"/>
  <c r="J7709" i="1" s="1"/>
  <c r="CP7929" i="25"/>
  <c r="J7929" i="1" s="1"/>
  <c r="CP8246" i="25"/>
  <c r="J8246" i="1" s="1"/>
  <c r="CP8576" i="25"/>
  <c r="J8576" i="1" s="1"/>
  <c r="CP412" i="25"/>
  <c r="J412" i="1" s="1"/>
  <c r="CP669" i="25"/>
  <c r="J669" i="1" s="1"/>
  <c r="CP1385" i="25"/>
  <c r="J1385" i="1" s="1"/>
  <c r="CP1839" i="25"/>
  <c r="J1839" i="1" s="1"/>
  <c r="CP2182" i="25"/>
  <c r="J2182" i="1" s="1"/>
  <c r="CP2780" i="25"/>
  <c r="J2780" i="1" s="1"/>
  <c r="CP3142" i="25"/>
  <c r="J3142" i="1" s="1"/>
  <c r="CP3510" i="25"/>
  <c r="J3510" i="1" s="1"/>
  <c r="CP4391" i="25"/>
  <c r="J4391" i="1" s="1"/>
  <c r="CP3859" i="25"/>
  <c r="J3859" i="1" s="1"/>
  <c r="CP4041" i="25"/>
  <c r="J4041" i="1" s="1"/>
  <c r="CP3727" i="25"/>
  <c r="J3727" i="1" s="1"/>
  <c r="CP4155" i="25"/>
  <c r="J4155" i="1" s="1"/>
  <c r="CP4202" i="25"/>
  <c r="J4202" i="1" s="1"/>
  <c r="CP4233" i="25"/>
  <c r="J4233" i="1" s="1"/>
  <c r="CP4280" i="25"/>
  <c r="J4280" i="1" s="1"/>
  <c r="CP4190" i="25"/>
  <c r="J4190" i="1" s="1"/>
  <c r="CP4549" i="25"/>
  <c r="J4549" i="1" s="1"/>
  <c r="CP5160" i="25"/>
  <c r="J5160" i="1" s="1"/>
  <c r="CP5666" i="25"/>
  <c r="J5666" i="1" s="1"/>
  <c r="CP5721" i="25"/>
  <c r="J5721" i="1" s="1"/>
  <c r="CP5776" i="25"/>
  <c r="J5776" i="1" s="1"/>
  <c r="CP5806" i="25"/>
  <c r="J5806" i="1" s="1"/>
  <c r="CP5853" i="25"/>
  <c r="J5853" i="1" s="1"/>
  <c r="CP6348" i="25"/>
  <c r="J6348" i="1" s="1"/>
  <c r="CP6475" i="25"/>
  <c r="J6475" i="1" s="1"/>
  <c r="CP6537" i="25"/>
  <c r="J6537" i="1" s="1"/>
  <c r="CP6621" i="25"/>
  <c r="J6621" i="1" s="1"/>
  <c r="CP7008" i="25"/>
  <c r="J7008" i="1" s="1"/>
  <c r="CP7353" i="25"/>
  <c r="J7353" i="1" s="1"/>
  <c r="CP7275" i="25"/>
  <c r="J7275" i="1" s="1"/>
  <c r="CP7587" i="25"/>
  <c r="J7587" i="1" s="1"/>
  <c r="CP7781" i="25"/>
  <c r="J7781" i="1" s="1"/>
  <c r="CP8037" i="25"/>
  <c r="J8037" i="1" s="1"/>
  <c r="CP8163" i="25"/>
  <c r="J8163" i="1" s="1"/>
  <c r="CP8320" i="25"/>
  <c r="J8320" i="1" s="1"/>
  <c r="CP8710" i="25"/>
  <c r="J8710" i="1" s="1"/>
  <c r="CP8760" i="25"/>
  <c r="J8760" i="1" s="1"/>
  <c r="CP539" i="25"/>
  <c r="J539" i="1" s="1"/>
  <c r="CP13" i="25"/>
  <c r="J13" i="1" s="1"/>
  <c r="CP226" i="25"/>
  <c r="J226" i="1" s="1"/>
  <c r="CP1007" i="25"/>
  <c r="J1007" i="1" s="1"/>
  <c r="CP582" i="25"/>
  <c r="J582" i="1" s="1"/>
  <c r="CP1582" i="25"/>
  <c r="J1582" i="1" s="1"/>
  <c r="CP1426" i="25"/>
  <c r="J1426" i="1" s="1"/>
  <c r="CP2880" i="25"/>
  <c r="J2880" i="1" s="1"/>
  <c r="CP2927" i="25"/>
  <c r="J2927" i="1" s="1"/>
  <c r="CP2974" i="25"/>
  <c r="J2974" i="1" s="1"/>
  <c r="CP3080" i="25"/>
  <c r="J3080" i="1" s="1"/>
  <c r="CP3189" i="25"/>
  <c r="J3189" i="1" s="1"/>
  <c r="CP3236" i="25"/>
  <c r="J3236" i="1" s="1"/>
  <c r="CP3780" i="25"/>
  <c r="J3780" i="1" s="1"/>
  <c r="CP3450" i="25"/>
  <c r="J3450" i="1" s="1"/>
  <c r="CP4049" i="25"/>
  <c r="J4049" i="1" s="1"/>
  <c r="CP4228" i="25"/>
  <c r="J4228" i="1" s="1"/>
  <c r="CP4261" i="25"/>
  <c r="J4261" i="1" s="1"/>
  <c r="CP4667" i="25"/>
  <c r="J4667" i="1" s="1"/>
  <c r="CP4722" i="25"/>
  <c r="J4722" i="1" s="1"/>
  <c r="CP4745" i="25"/>
  <c r="J4745" i="1" s="1"/>
  <c r="CP4851" i="25"/>
  <c r="J4851" i="1" s="1"/>
  <c r="CP4847" i="25"/>
  <c r="J4847" i="1" s="1"/>
  <c r="CP5121" i="25"/>
  <c r="J5121" i="1" s="1"/>
  <c r="CP5168" i="25"/>
  <c r="J5168" i="1" s="1"/>
  <c r="CP6317" i="25"/>
  <c r="J6317" i="1" s="1"/>
  <c r="CP5784" i="25"/>
  <c r="J5784" i="1" s="1"/>
  <c r="CP6318" i="25"/>
  <c r="J6318" i="1" s="1"/>
  <c r="CP5814" i="25"/>
  <c r="J5814" i="1" s="1"/>
  <c r="CP6453" i="25"/>
  <c r="J6453" i="1" s="1"/>
  <c r="CP6629" i="25"/>
  <c r="J6629" i="1" s="1"/>
  <c r="CP7016" i="25"/>
  <c r="J7016" i="1" s="1"/>
  <c r="CP7367" i="25"/>
  <c r="J7367" i="1" s="1"/>
  <c r="CP7542" i="25"/>
  <c r="J7542" i="1" s="1"/>
  <c r="CP7595" i="25"/>
  <c r="J7595" i="1" s="1"/>
  <c r="CP7742" i="25"/>
  <c r="J7742" i="1" s="1"/>
  <c r="CP7642" i="25"/>
  <c r="J7642" i="1" s="1"/>
  <c r="CP7966" i="25"/>
  <c r="J7966" i="1" s="1"/>
  <c r="CP8683" i="25"/>
  <c r="J8683" i="1" s="1"/>
  <c r="CP8432" i="25"/>
  <c r="J8432" i="1" s="1"/>
  <c r="CP6067" i="25"/>
  <c r="J6067" i="1" s="1"/>
  <c r="CP5193" i="25"/>
  <c r="J5193" i="1" s="1"/>
  <c r="CP4817" i="25"/>
  <c r="J4817" i="1" s="1"/>
  <c r="CP4313" i="25"/>
  <c r="J4313" i="1" s="1"/>
  <c r="CP8744" i="25"/>
  <c r="J8744" i="1" s="1"/>
  <c r="CP4821" i="25"/>
  <c r="J4821" i="1" s="1"/>
  <c r="CP4500" i="25"/>
  <c r="J4500" i="1" s="1"/>
  <c r="BT227" i="20"/>
  <c r="BX227" i="20"/>
  <c r="CF227" i="20"/>
  <c r="CB227" i="20"/>
  <c r="BT130" i="20"/>
  <c r="CB130" i="20"/>
  <c r="BX130" i="20"/>
  <c r="CF130" i="20"/>
  <c r="BT33" i="20"/>
  <c r="BX33" i="20"/>
  <c r="CF33" i="20"/>
  <c r="CB33" i="20"/>
  <c r="BT893" i="20"/>
  <c r="CB893" i="20"/>
  <c r="BX893" i="20"/>
  <c r="CF893" i="20"/>
  <c r="BT443" i="20"/>
  <c r="CB443" i="20"/>
  <c r="BX443" i="20"/>
  <c r="CF443" i="20"/>
  <c r="CB319" i="20"/>
  <c r="BX319" i="20"/>
  <c r="CF319" i="20"/>
  <c r="BT319" i="20"/>
  <c r="BT206" i="20"/>
  <c r="CF206" i="20"/>
  <c r="CB206" i="20"/>
  <c r="BX206" i="20"/>
  <c r="BT101" i="20"/>
  <c r="CB101" i="20"/>
  <c r="BX101" i="20"/>
  <c r="CF101" i="20"/>
  <c r="BT1354" i="20"/>
  <c r="CB1354" i="20"/>
  <c r="BX1354" i="20"/>
  <c r="CF1354" i="20"/>
  <c r="BT747" i="20"/>
  <c r="CB747" i="20"/>
  <c r="BX747" i="20"/>
  <c r="CF747" i="20"/>
  <c r="BT676" i="20"/>
  <c r="BX676" i="20"/>
  <c r="CF676" i="20"/>
  <c r="CB676" i="20"/>
  <c r="BT1419" i="20"/>
  <c r="BX1419" i="20"/>
  <c r="CB1419" i="20"/>
  <c r="CF1419" i="20"/>
  <c r="BT642" i="20"/>
  <c r="CB642" i="20"/>
  <c r="BX642" i="20"/>
  <c r="CF642" i="20"/>
  <c r="BT1307" i="20"/>
  <c r="BX1307" i="20"/>
  <c r="CF1307" i="20"/>
  <c r="CB1307" i="20"/>
  <c r="BT737" i="20"/>
  <c r="CB737" i="20"/>
  <c r="BX737" i="20"/>
  <c r="CF737" i="20"/>
  <c r="BT1553" i="20"/>
  <c r="BX1553" i="20"/>
  <c r="CF1553" i="20"/>
  <c r="CB1553" i="20"/>
  <c r="BT832" i="20"/>
  <c r="CF832" i="20"/>
  <c r="CB832" i="20"/>
  <c r="BX832" i="20"/>
  <c r="BT2395" i="20"/>
  <c r="CF2395" i="20"/>
  <c r="BX2395" i="20"/>
  <c r="CB2395" i="20"/>
  <c r="BT919" i="20"/>
  <c r="CB919" i="20"/>
  <c r="BX919" i="20"/>
  <c r="CF919" i="20"/>
  <c r="BT494" i="20"/>
  <c r="CB494" i="20"/>
  <c r="BX494" i="20"/>
  <c r="CF494" i="20"/>
  <c r="BT1006" i="20"/>
  <c r="CB1006" i="20"/>
  <c r="BX1006" i="20"/>
  <c r="CF1006" i="20"/>
  <c r="BT1741" i="20"/>
  <c r="BX1741" i="20"/>
  <c r="CB1741" i="20"/>
  <c r="CF1741" i="20"/>
  <c r="BT1320" i="20"/>
  <c r="CB1320" i="20"/>
  <c r="BX1320" i="20"/>
  <c r="CF1320" i="20"/>
  <c r="BT2061" i="20"/>
  <c r="CB2061" i="20"/>
  <c r="BX2061" i="20"/>
  <c r="CF2061" i="20"/>
  <c r="BX1423" i="20"/>
  <c r="CF1423" i="20"/>
  <c r="CB1423" i="20"/>
  <c r="BT1423" i="20"/>
  <c r="BT2443" i="20"/>
  <c r="BX2443" i="20"/>
  <c r="CB2443" i="20"/>
  <c r="CF2443" i="20"/>
  <c r="BT1518" i="20"/>
  <c r="BX1518" i="20"/>
  <c r="CF1518" i="20"/>
  <c r="CB1518" i="20"/>
  <c r="BT1109" i="20"/>
  <c r="CB1109" i="20"/>
  <c r="BX1109" i="20"/>
  <c r="CF1109" i="20"/>
  <c r="BT1621" i="20"/>
  <c r="BX1621" i="20"/>
  <c r="CF1621" i="20"/>
  <c r="CB1621" i="20"/>
  <c r="BT1204" i="20"/>
  <c r="CB1204" i="20"/>
  <c r="BX1204" i="20"/>
  <c r="CF1204" i="20"/>
  <c r="BT1716" i="20"/>
  <c r="BX1716" i="20"/>
  <c r="CF1716" i="20"/>
  <c r="CB1716" i="20"/>
  <c r="BT1964" i="20"/>
  <c r="CF1964" i="20"/>
  <c r="CB1964" i="20"/>
  <c r="BX1964" i="20"/>
  <c r="BT2476" i="20"/>
  <c r="CF2476" i="20"/>
  <c r="CB2476" i="20"/>
  <c r="BX2476" i="20"/>
  <c r="BX2066" i="20"/>
  <c r="CF2066" i="20"/>
  <c r="CB2066" i="20"/>
  <c r="BT2066" i="20"/>
  <c r="BT2684" i="20"/>
  <c r="CB2684" i="20"/>
  <c r="CF2684" i="20"/>
  <c r="BX2684" i="20"/>
  <c r="BT2161" i="20"/>
  <c r="BX2161" i="20"/>
  <c r="CF2161" i="20"/>
  <c r="CB2161" i="20"/>
  <c r="BT1984" i="20"/>
  <c r="BX1984" i="20"/>
  <c r="CF1984" i="20"/>
  <c r="CB1984" i="20"/>
  <c r="BT2496" i="20"/>
  <c r="BX2496" i="20"/>
  <c r="CF2496" i="20"/>
  <c r="CB2496" i="20"/>
  <c r="BT2071" i="20"/>
  <c r="BX2071" i="20"/>
  <c r="CF2071" i="20"/>
  <c r="CB2071" i="20"/>
  <c r="BT2723" i="20"/>
  <c r="CB2723" i="20"/>
  <c r="CF2723" i="20"/>
  <c r="BX2723" i="20"/>
  <c r="BT2166" i="20"/>
  <c r="BX2166" i="20"/>
  <c r="CF2166" i="20"/>
  <c r="CB2166" i="20"/>
  <c r="BT2558" i="20"/>
  <c r="CB2558" i="20"/>
  <c r="CF2558" i="20"/>
  <c r="BX2558" i="20"/>
  <c r="BT2605" i="20"/>
  <c r="CB2605" i="20"/>
  <c r="BX2605" i="20"/>
  <c r="CF2605" i="20"/>
  <c r="CB2658" i="20"/>
  <c r="CF2658" i="20"/>
  <c r="BT2658" i="20"/>
  <c r="BX2658" i="20"/>
  <c r="BT2705" i="20"/>
  <c r="CB2705" i="20"/>
  <c r="CF2705" i="20"/>
  <c r="BX2705" i="20"/>
  <c r="BT2752" i="20"/>
  <c r="CB2752" i="20"/>
  <c r="CF2752" i="20"/>
  <c r="BX2752" i="20"/>
  <c r="CF2799" i="20"/>
  <c r="BX2799" i="20"/>
  <c r="BT2799" i="20"/>
  <c r="CB2799" i="20"/>
  <c r="CB3375" i="20"/>
  <c r="BT3375" i="20"/>
  <c r="CF3375" i="20"/>
  <c r="BX3375" i="20"/>
  <c r="BT3544" i="20"/>
  <c r="CB3544" i="20"/>
  <c r="CF3544" i="20"/>
  <c r="BX3544" i="20"/>
  <c r="BT3751" i="20"/>
  <c r="BX3751" i="20"/>
  <c r="CB3751" i="20"/>
  <c r="CF3751" i="20"/>
  <c r="BT4326" i="20"/>
  <c r="BX4326" i="20"/>
  <c r="CF4326" i="20"/>
  <c r="CB4326" i="20"/>
  <c r="BT3046" i="20"/>
  <c r="CF3046" i="20"/>
  <c r="BX3046" i="20"/>
  <c r="CB3046" i="20"/>
  <c r="BT3093" i="20"/>
  <c r="CB3093" i="20"/>
  <c r="CF3093" i="20"/>
  <c r="BX3093" i="20"/>
  <c r="BT3116" i="20"/>
  <c r="CF3116" i="20"/>
  <c r="BX3116" i="20"/>
  <c r="CB3116" i="20"/>
  <c r="BT3967" i="20"/>
  <c r="CB3967" i="20"/>
  <c r="BX3967" i="20"/>
  <c r="CF3967" i="20"/>
  <c r="BT3550" i="20"/>
  <c r="CF3550" i="20"/>
  <c r="CB3550" i="20"/>
  <c r="BX3550" i="20"/>
  <c r="BT4062" i="20"/>
  <c r="BX4062" i="20"/>
  <c r="CB4062" i="20"/>
  <c r="CF4062" i="20"/>
  <c r="BT3637" i="20"/>
  <c r="BX3637" i="20"/>
  <c r="CB3637" i="20"/>
  <c r="CF3637" i="20"/>
  <c r="BT4233" i="20"/>
  <c r="CB4233" i="20"/>
  <c r="BX4233" i="20"/>
  <c r="CF4233" i="20"/>
  <c r="BT3732" i="20"/>
  <c r="CB3732" i="20"/>
  <c r="CF3732" i="20"/>
  <c r="BX3732" i="20"/>
  <c r="BT3323" i="20"/>
  <c r="CB3323" i="20"/>
  <c r="CF3323" i="20"/>
  <c r="BX3323" i="20"/>
  <c r="BT3835" i="20"/>
  <c r="CB3835" i="20"/>
  <c r="BX3835" i="20"/>
  <c r="CF3835" i="20"/>
  <c r="CB3426" i="20"/>
  <c r="CF3426" i="20"/>
  <c r="BT3426" i="20"/>
  <c r="BX3426" i="20"/>
  <c r="CB3938" i="20"/>
  <c r="BX3938" i="20"/>
  <c r="BT3938" i="20"/>
  <c r="CF3938" i="20"/>
  <c r="BT3529" i="20"/>
  <c r="CB3529" i="20"/>
  <c r="CF3529" i="20"/>
  <c r="BX3529" i="20"/>
  <c r="BT4041" i="20"/>
  <c r="CB4041" i="20"/>
  <c r="BX4041" i="20"/>
  <c r="CF4041" i="20"/>
  <c r="BT4461" i="20"/>
  <c r="CB4461" i="20"/>
  <c r="BX4461" i="20"/>
  <c r="CF4461" i="20"/>
  <c r="BT4560" i="20"/>
  <c r="CB4560" i="20"/>
  <c r="CF4560" i="20"/>
  <c r="BX4560" i="20"/>
  <c r="BT4761" i="20"/>
  <c r="CB4761" i="20"/>
  <c r="BX4761" i="20"/>
  <c r="CF4761" i="20"/>
  <c r="BT4449" i="20"/>
  <c r="CB4449" i="20"/>
  <c r="BX4449" i="20"/>
  <c r="CF4449" i="20"/>
  <c r="BT4576" i="20"/>
  <c r="BX4576" i="20"/>
  <c r="CF4576" i="20"/>
  <c r="CB4576" i="20"/>
  <c r="BT4713" i="20"/>
  <c r="CB4713" i="20"/>
  <c r="BX4713" i="20"/>
  <c r="CF4713" i="20"/>
  <c r="BX4979" i="20"/>
  <c r="CF4979" i="20"/>
  <c r="BT4979" i="20"/>
  <c r="CB4979" i="20"/>
  <c r="BT5333" i="20"/>
  <c r="CF5333" i="20"/>
  <c r="CB5333" i="20"/>
  <c r="BX5333" i="20"/>
  <c r="BT4492" i="20"/>
  <c r="CB4492" i="20"/>
  <c r="BX4492" i="20"/>
  <c r="CF4492" i="20"/>
  <c r="BT4547" i="20"/>
  <c r="CB4547" i="20"/>
  <c r="BX4547" i="20"/>
  <c r="CF4547" i="20"/>
  <c r="CB4658" i="20"/>
  <c r="BT4658" i="20"/>
  <c r="BX4658" i="20"/>
  <c r="CF4658" i="20"/>
  <c r="BT5040" i="20"/>
  <c r="CB5040" i="20"/>
  <c r="BX5040" i="20"/>
  <c r="CF5040" i="20"/>
  <c r="BT5143" i="20"/>
  <c r="CF5143" i="20"/>
  <c r="CB5143" i="20"/>
  <c r="BX5143" i="20"/>
  <c r="BT5231" i="20"/>
  <c r="CB5231" i="20"/>
  <c r="BX5231" i="20"/>
  <c r="CF5231" i="20"/>
  <c r="BT5325" i="20"/>
  <c r="CB5325" i="20"/>
  <c r="BX5325" i="20"/>
  <c r="CF5325" i="20"/>
  <c r="BT5369" i="20"/>
  <c r="CB5369" i="20"/>
  <c r="BX5369" i="20"/>
  <c r="CF5369" i="20"/>
  <c r="BT5512" i="20"/>
  <c r="CB5512" i="20"/>
  <c r="BX5512" i="20"/>
  <c r="CF5512" i="20"/>
  <c r="BT5389" i="20"/>
  <c r="CB5389" i="20"/>
  <c r="BX5389" i="20"/>
  <c r="CF5389" i="20"/>
  <c r="CB5395" i="20"/>
  <c r="BX5395" i="20"/>
  <c r="CF5395" i="20"/>
  <c r="BT5395" i="20"/>
  <c r="BT5663" i="20"/>
  <c r="BX5663" i="20"/>
  <c r="CF5663" i="20"/>
  <c r="CB5663" i="20"/>
  <c r="CB5811" i="20"/>
  <c r="BT5811" i="20"/>
  <c r="BX5811" i="20"/>
  <c r="CF5811" i="20"/>
  <c r="BT6327" i="20"/>
  <c r="CB6327" i="20"/>
  <c r="BX6327" i="20"/>
  <c r="CF6327" i="20"/>
  <c r="CB5670" i="20"/>
  <c r="BT5670" i="20"/>
  <c r="BX5670" i="20"/>
  <c r="CF5670" i="20"/>
  <c r="BT5444" i="20"/>
  <c r="CB5444" i="20"/>
  <c r="BX5444" i="20"/>
  <c r="CF5444" i="20"/>
  <c r="BX5491" i="20"/>
  <c r="CF5491" i="20"/>
  <c r="BT5491" i="20"/>
  <c r="CB5491" i="20"/>
  <c r="BT5538" i="20"/>
  <c r="BX5538" i="20"/>
  <c r="CB5538" i="20"/>
  <c r="CF5538" i="20"/>
  <c r="BT5932" i="20"/>
  <c r="CB5932" i="20"/>
  <c r="BX5932" i="20"/>
  <c r="CF5932" i="20"/>
  <c r="BT5978" i="20"/>
  <c r="CF5978" i="20"/>
  <c r="CB5978" i="20"/>
  <c r="BX5978" i="20"/>
  <c r="BT6025" i="20"/>
  <c r="BX6025" i="20"/>
  <c r="CF6025" i="20"/>
  <c r="CB6025" i="20"/>
  <c r="BT6088" i="20"/>
  <c r="CB6088" i="20"/>
  <c r="BX6088" i="20"/>
  <c r="CF6088" i="20"/>
  <c r="BT6135" i="20"/>
  <c r="CB6135" i="20"/>
  <c r="BX6135" i="20"/>
  <c r="CF6135" i="20"/>
  <c r="CB6182" i="20"/>
  <c r="BT6182" i="20"/>
  <c r="BX6182" i="20"/>
  <c r="CF6182" i="20"/>
  <c r="BT6593" i="20"/>
  <c r="BX6593" i="20"/>
  <c r="CF6593" i="20"/>
  <c r="CB6593" i="20"/>
  <c r="BT6218" i="20"/>
  <c r="CB6218" i="20"/>
  <c r="BX6218" i="20"/>
  <c r="CF6218" i="20"/>
  <c r="BT6456" i="20"/>
  <c r="BX6456" i="20"/>
  <c r="CF6456" i="20"/>
  <c r="CB6456" i="20"/>
  <c r="CB6502" i="20"/>
  <c r="BT6502" i="20"/>
  <c r="BX6502" i="20"/>
  <c r="CF6502" i="20"/>
  <c r="BT6548" i="20"/>
  <c r="BX6548" i="20"/>
  <c r="CB6548" i="20"/>
  <c r="CF6548" i="20"/>
  <c r="BT6673" i="20"/>
  <c r="CB6673" i="20"/>
  <c r="BX6673" i="20"/>
  <c r="CF6673" i="20"/>
  <c r="BT6616" i="20"/>
  <c r="BX6616" i="20"/>
  <c r="CF6616" i="20"/>
  <c r="CB6616" i="20"/>
  <c r="BT6654" i="20"/>
  <c r="BX6654" i="20"/>
  <c r="CF6654" i="20"/>
  <c r="CB6654" i="20"/>
  <c r="BT6716" i="20"/>
  <c r="BX6716" i="20"/>
  <c r="CF6716" i="20"/>
  <c r="CB6716" i="20"/>
  <c r="BT6974" i="20"/>
  <c r="CF6974" i="20"/>
  <c r="CB6974" i="20"/>
  <c r="BX6974" i="20"/>
  <c r="BT7019" i="20"/>
  <c r="BX7019" i="20"/>
  <c r="CF7019" i="20"/>
  <c r="CB7019" i="20"/>
  <c r="BT6832" i="20"/>
  <c r="BX6832" i="20"/>
  <c r="CF6832" i="20"/>
  <c r="CB6832" i="20"/>
  <c r="BT7110" i="20"/>
  <c r="BX7110" i="20"/>
  <c r="CF7110" i="20"/>
  <c r="CB7110" i="20"/>
  <c r="BT7164" i="20"/>
  <c r="CB7164" i="20"/>
  <c r="BX7164" i="20"/>
  <c r="CF7164" i="20"/>
  <c r="BT7210" i="20"/>
  <c r="CF7210" i="20"/>
  <c r="CB7210" i="20"/>
  <c r="BX7210" i="20"/>
  <c r="BT7258" i="20"/>
  <c r="CB7258" i="20"/>
  <c r="BX7258" i="20"/>
  <c r="CF7258" i="20"/>
  <c r="BT7295" i="20"/>
  <c r="BX7295" i="20"/>
  <c r="CF7295" i="20"/>
  <c r="CB7295" i="20"/>
  <c r="BT7358" i="20"/>
  <c r="CF7358" i="20"/>
  <c r="CB7358" i="20"/>
  <c r="BX7358" i="20"/>
  <c r="BT7370" i="20"/>
  <c r="BX7370" i="20"/>
  <c r="CF7370" i="20"/>
  <c r="CB7370" i="20"/>
  <c r="BX7590" i="20"/>
  <c r="BT7590" i="20"/>
  <c r="CF7590" i="20"/>
  <c r="CB7590" i="20"/>
  <c r="BT8023" i="20"/>
  <c r="BX8023" i="20"/>
  <c r="CF8023" i="20"/>
  <c r="CB8023" i="20"/>
  <c r="BT7792" i="20"/>
  <c r="CF7792" i="20"/>
  <c r="CB7792" i="20"/>
  <c r="BX7792" i="20"/>
  <c r="BT7778" i="20"/>
  <c r="CF7778" i="20"/>
  <c r="CB7778" i="20"/>
  <c r="BX7778" i="20"/>
  <c r="BT7629" i="20"/>
  <c r="BX7629" i="20"/>
  <c r="CF7629" i="20"/>
  <c r="CB7629" i="20"/>
  <c r="BT7935" i="20"/>
  <c r="BX7935" i="20"/>
  <c r="CF7935" i="20"/>
  <c r="CB7935" i="20"/>
  <c r="BT7847" i="20"/>
  <c r="BX7847" i="20"/>
  <c r="CF7847" i="20"/>
  <c r="CB7847" i="20"/>
  <c r="BT8024" i="20"/>
  <c r="BX8024" i="20"/>
  <c r="CF8024" i="20"/>
  <c r="CB8024" i="20"/>
  <c r="BT7981" i="20"/>
  <c r="CF7981" i="20"/>
  <c r="CB7981" i="20"/>
  <c r="BX7981" i="20"/>
  <c r="BT8125" i="20"/>
  <c r="BX8125" i="20"/>
  <c r="CF8125" i="20"/>
  <c r="CB8125" i="20"/>
  <c r="BT8079" i="20"/>
  <c r="BX8079" i="20"/>
  <c r="CB8079" i="20"/>
  <c r="CF8079" i="20"/>
  <c r="BT8167" i="20"/>
  <c r="CF8167" i="20"/>
  <c r="CB8167" i="20"/>
  <c r="BX8167" i="20"/>
  <c r="BT8269" i="20"/>
  <c r="BX8269" i="20"/>
  <c r="CF8269" i="20"/>
  <c r="CB8269" i="20"/>
  <c r="BT8304" i="20"/>
  <c r="CF8304" i="20"/>
  <c r="CB8304" i="20"/>
  <c r="BX8304" i="20"/>
  <c r="BT8396" i="20"/>
  <c r="CF8396" i="20"/>
  <c r="CB8396" i="20"/>
  <c r="BX8396" i="20"/>
  <c r="BT8472" i="20"/>
  <c r="BX8472" i="20"/>
  <c r="CB8472" i="20"/>
  <c r="CF8472" i="20"/>
  <c r="BT8564" i="20"/>
  <c r="CB8564" i="20"/>
  <c r="CF8564" i="20"/>
  <c r="BX8564" i="20"/>
  <c r="BT8638" i="20"/>
  <c r="CF8638" i="20"/>
  <c r="BX8638" i="20"/>
  <c r="CB8638" i="20"/>
  <c r="BT8658" i="20"/>
  <c r="CB8658" i="20"/>
  <c r="BX8658" i="20"/>
  <c r="CF8658" i="20"/>
  <c r="BT8748" i="20"/>
  <c r="CB8748" i="20"/>
  <c r="CF8748" i="20"/>
  <c r="BX8748" i="20"/>
  <c r="BT299" i="20"/>
  <c r="CB299" i="20"/>
  <c r="BX299" i="20"/>
  <c r="CF299" i="20"/>
  <c r="BT202" i="20"/>
  <c r="CB202" i="20"/>
  <c r="BX202" i="20"/>
  <c r="CF202" i="20"/>
  <c r="BT105" i="20"/>
  <c r="CB105" i="20"/>
  <c r="BX105" i="20"/>
  <c r="CF105" i="20"/>
  <c r="BT1315" i="20"/>
  <c r="CB1315" i="20"/>
  <c r="BX1315" i="20"/>
  <c r="CF1315" i="20"/>
  <c r="BT731" i="20"/>
  <c r="BX731" i="20"/>
  <c r="CB731" i="20"/>
  <c r="CF731" i="20"/>
  <c r="BT391" i="20"/>
  <c r="CB391" i="20"/>
  <c r="BX391" i="20"/>
  <c r="CF391" i="20"/>
  <c r="BT278" i="20"/>
  <c r="CF278" i="20"/>
  <c r="CB278" i="20"/>
  <c r="BX278" i="20"/>
  <c r="BT173" i="20"/>
  <c r="CB173" i="20"/>
  <c r="BX173" i="20"/>
  <c r="CF173" i="20"/>
  <c r="BT68" i="20"/>
  <c r="CB68" i="20"/>
  <c r="BX68" i="20"/>
  <c r="CF68" i="20"/>
  <c r="BT1035" i="20"/>
  <c r="CB1035" i="20"/>
  <c r="CF1035" i="20"/>
  <c r="BX1035" i="20"/>
  <c r="BT748" i="20"/>
  <c r="CB748" i="20"/>
  <c r="BX748" i="20"/>
  <c r="CF748" i="20"/>
  <c r="BT1627" i="20"/>
  <c r="CF1627" i="20"/>
  <c r="BX1627" i="20"/>
  <c r="CB1627" i="20"/>
  <c r="BT714" i="20"/>
  <c r="CB714" i="20"/>
  <c r="BX714" i="20"/>
  <c r="CF714" i="20"/>
  <c r="BT1499" i="20"/>
  <c r="CF1499" i="20"/>
  <c r="BX1499" i="20"/>
  <c r="CB1499" i="20"/>
  <c r="BT809" i="20"/>
  <c r="BX809" i="20"/>
  <c r="CF809" i="20"/>
  <c r="CB809" i="20"/>
  <c r="BT2133" i="20"/>
  <c r="BX2133" i="20"/>
  <c r="CF2133" i="20"/>
  <c r="CB2133" i="20"/>
  <c r="BT904" i="20"/>
  <c r="BX904" i="20"/>
  <c r="CF904" i="20"/>
  <c r="CB904" i="20"/>
  <c r="CB479" i="20"/>
  <c r="BX479" i="20"/>
  <c r="BT479" i="20"/>
  <c r="CF479" i="20"/>
  <c r="CB991" i="20"/>
  <c r="BX991" i="20"/>
  <c r="BT991" i="20"/>
  <c r="CF991" i="20"/>
  <c r="BT566" i="20"/>
  <c r="CB566" i="20"/>
  <c r="BX566" i="20"/>
  <c r="CF566" i="20"/>
  <c r="CB1122" i="20"/>
  <c r="BX1122" i="20"/>
  <c r="BT1122" i="20"/>
  <c r="CF1122" i="20"/>
  <c r="BT1933" i="20"/>
  <c r="CB1933" i="20"/>
  <c r="CF1933" i="20"/>
  <c r="BX1933" i="20"/>
  <c r="BT1392" i="20"/>
  <c r="BX1392" i="20"/>
  <c r="CF1392" i="20"/>
  <c r="CB1392" i="20"/>
  <c r="BT2349" i="20"/>
  <c r="BX2349" i="20"/>
  <c r="CF2349" i="20"/>
  <c r="CB2349" i="20"/>
  <c r="BT1495" i="20"/>
  <c r="BX1495" i="20"/>
  <c r="CF1495" i="20"/>
  <c r="CB1495" i="20"/>
  <c r="BT1078" i="20"/>
  <c r="CB1078" i="20"/>
  <c r="BX1078" i="20"/>
  <c r="CF1078" i="20"/>
  <c r="BT1590" i="20"/>
  <c r="BX1590" i="20"/>
  <c r="CF1590" i="20"/>
  <c r="CB1590" i="20"/>
  <c r="BT1181" i="20"/>
  <c r="BX1181" i="20"/>
  <c r="CB1181" i="20"/>
  <c r="CF1181" i="20"/>
  <c r="BT1693" i="20"/>
  <c r="CF1693" i="20"/>
  <c r="BX1693" i="20"/>
  <c r="CB1693" i="20"/>
  <c r="BT1276" i="20"/>
  <c r="CB1276" i="20"/>
  <c r="BX1276" i="20"/>
  <c r="CF1276" i="20"/>
  <c r="BT1872" i="20"/>
  <c r="BX1872" i="20"/>
  <c r="CB1872" i="20"/>
  <c r="CF1872" i="20"/>
  <c r="BT2036" i="20"/>
  <c r="BX2036" i="20"/>
  <c r="CF2036" i="20"/>
  <c r="CB2036" i="20"/>
  <c r="BT2596" i="20"/>
  <c r="BX2596" i="20"/>
  <c r="CF2596" i="20"/>
  <c r="CB2596" i="20"/>
  <c r="BT2138" i="20"/>
  <c r="BX2138" i="20"/>
  <c r="CF2138" i="20"/>
  <c r="CB2138" i="20"/>
  <c r="BT2972" i="20"/>
  <c r="CB2972" i="20"/>
  <c r="CF2972" i="20"/>
  <c r="BX2972" i="20"/>
  <c r="BT2233" i="20"/>
  <c r="BX2233" i="20"/>
  <c r="CF2233" i="20"/>
  <c r="CB2233" i="20"/>
  <c r="BT2056" i="20"/>
  <c r="CF2056" i="20"/>
  <c r="CB2056" i="20"/>
  <c r="BX2056" i="20"/>
  <c r="BT2644" i="20"/>
  <c r="CF2644" i="20"/>
  <c r="CB2644" i="20"/>
  <c r="BX2644" i="20"/>
  <c r="BX2143" i="20"/>
  <c r="CF2143" i="20"/>
  <c r="BT2143" i="20"/>
  <c r="CB2143" i="20"/>
  <c r="BT1726" i="20"/>
  <c r="BX1726" i="20"/>
  <c r="CF1726" i="20"/>
  <c r="CB1726" i="20"/>
  <c r="BT2238" i="20"/>
  <c r="BX2238" i="20"/>
  <c r="CF2238" i="20"/>
  <c r="CB2238" i="20"/>
  <c r="BT2630" i="20"/>
  <c r="CB2630" i="20"/>
  <c r="CF2630" i="20"/>
  <c r="BX2630" i="20"/>
  <c r="BT2677" i="20"/>
  <c r="CB2677" i="20"/>
  <c r="CF2677" i="20"/>
  <c r="BX2677" i="20"/>
  <c r="BT2730" i="20"/>
  <c r="BX2730" i="20"/>
  <c r="CB2730" i="20"/>
  <c r="CF2730" i="20"/>
  <c r="BT2777" i="20"/>
  <c r="BX2777" i="20"/>
  <c r="CB2777" i="20"/>
  <c r="CF2777" i="20"/>
  <c r="BT2824" i="20"/>
  <c r="CF2824" i="20"/>
  <c r="BX2824" i="20"/>
  <c r="CB2824" i="20"/>
  <c r="BT2871" i="20"/>
  <c r="CB2871" i="20"/>
  <c r="CF2871" i="20"/>
  <c r="BX2871" i="20"/>
  <c r="BT3663" i="20"/>
  <c r="CB3663" i="20"/>
  <c r="CF3663" i="20"/>
  <c r="BX3663" i="20"/>
  <c r="BT3864" i="20"/>
  <c r="CB3864" i="20"/>
  <c r="BX3864" i="20"/>
  <c r="CF3864" i="20"/>
  <c r="BT3016" i="20"/>
  <c r="CB3016" i="20"/>
  <c r="CF3016" i="20"/>
  <c r="BX3016" i="20"/>
  <c r="BT3063" i="20"/>
  <c r="CF3063" i="20"/>
  <c r="BX3063" i="20"/>
  <c r="CB3063" i="20"/>
  <c r="BT3118" i="20"/>
  <c r="CB3118" i="20"/>
  <c r="CF3118" i="20"/>
  <c r="BX3118" i="20"/>
  <c r="BT3165" i="20"/>
  <c r="CF3165" i="20"/>
  <c r="BX3165" i="20"/>
  <c r="CB3165" i="20"/>
  <c r="BT3188" i="20"/>
  <c r="CB3188" i="20"/>
  <c r="CF3188" i="20"/>
  <c r="BX3188" i="20"/>
  <c r="BT4039" i="20"/>
  <c r="CB4039" i="20"/>
  <c r="BX4039" i="20"/>
  <c r="CF4039" i="20"/>
  <c r="BT3622" i="20"/>
  <c r="CB3622" i="20"/>
  <c r="CF3622" i="20"/>
  <c r="BX3622" i="20"/>
  <c r="BT4158" i="20"/>
  <c r="CB4158" i="20"/>
  <c r="BX4158" i="20"/>
  <c r="CF4158" i="20"/>
  <c r="BT3709" i="20"/>
  <c r="CB3709" i="20"/>
  <c r="CF3709" i="20"/>
  <c r="BX3709" i="20"/>
  <c r="BT3292" i="20"/>
  <c r="BX3292" i="20"/>
  <c r="CB3292" i="20"/>
  <c r="CF3292" i="20"/>
  <c r="BT3804" i="20"/>
  <c r="BX3804" i="20"/>
  <c r="CB3804" i="20"/>
  <c r="CF3804" i="20"/>
  <c r="BT3395" i="20"/>
  <c r="CB3395" i="20"/>
  <c r="CF3395" i="20"/>
  <c r="BX3395" i="20"/>
  <c r="BT3907" i="20"/>
  <c r="CB3907" i="20"/>
  <c r="BX3907" i="20"/>
  <c r="CF3907" i="20"/>
  <c r="BT3498" i="20"/>
  <c r="BX3498" i="20"/>
  <c r="CB3498" i="20"/>
  <c r="CF3498" i="20"/>
  <c r="BT4010" i="20"/>
  <c r="CF4010" i="20"/>
  <c r="CB4010" i="20"/>
  <c r="BX4010" i="20"/>
  <c r="BT3601" i="20"/>
  <c r="CB3601" i="20"/>
  <c r="CF3601" i="20"/>
  <c r="BX3601" i="20"/>
  <c r="BT4113" i="20"/>
  <c r="CB4113" i="20"/>
  <c r="BX4113" i="20"/>
  <c r="CF4113" i="20"/>
  <c r="BT4673" i="20"/>
  <c r="CB4673" i="20"/>
  <c r="BX4673" i="20"/>
  <c r="CF4673" i="20"/>
  <c r="BT4885" i="20"/>
  <c r="CB4885" i="20"/>
  <c r="BX4885" i="20"/>
  <c r="CF4885" i="20"/>
  <c r="CB4146" i="20"/>
  <c r="BT4146" i="20"/>
  <c r="BX4146" i="20"/>
  <c r="CF4146" i="20"/>
  <c r="BT4657" i="20"/>
  <c r="CB4657" i="20"/>
  <c r="BX4657" i="20"/>
  <c r="CF4657" i="20"/>
  <c r="BT4949" i="20"/>
  <c r="CF4949" i="20"/>
  <c r="CB4949" i="20"/>
  <c r="BX4949" i="20"/>
  <c r="BT5141" i="20"/>
  <c r="CB5141" i="20"/>
  <c r="BX5141" i="20"/>
  <c r="CF5141" i="20"/>
  <c r="BT4478" i="20"/>
  <c r="CB4478" i="20"/>
  <c r="BX4478" i="20"/>
  <c r="CF4478" i="20"/>
  <c r="BT4517" i="20"/>
  <c r="CB4517" i="20"/>
  <c r="BX4517" i="20"/>
  <c r="CF4517" i="20"/>
  <c r="BT4564" i="20"/>
  <c r="CF4564" i="20"/>
  <c r="CB4564" i="20"/>
  <c r="BX4564" i="20"/>
  <c r="BT4619" i="20"/>
  <c r="CB4619" i="20"/>
  <c r="CF4619" i="20"/>
  <c r="BX4619" i="20"/>
  <c r="BT4730" i="20"/>
  <c r="BX4730" i="20"/>
  <c r="CF4730" i="20"/>
  <c r="CB4730" i="20"/>
  <c r="BT5165" i="20"/>
  <c r="BX5165" i="20"/>
  <c r="CF5165" i="20"/>
  <c r="CB5165" i="20"/>
  <c r="BT5268" i="20"/>
  <c r="CB5268" i="20"/>
  <c r="CF5268" i="20"/>
  <c r="BX5268" i="20"/>
  <c r="BT5356" i="20"/>
  <c r="CB5356" i="20"/>
  <c r="BX5356" i="20"/>
  <c r="CF5356" i="20"/>
  <c r="BT5979" i="20"/>
  <c r="CB5979" i="20"/>
  <c r="BX5979" i="20"/>
  <c r="CF5979" i="20"/>
  <c r="BT4822" i="20"/>
  <c r="CB4822" i="20"/>
  <c r="BX4822" i="20"/>
  <c r="CF4822" i="20"/>
  <c r="BT5062" i="20"/>
  <c r="CB5062" i="20"/>
  <c r="BX5062" i="20"/>
  <c r="CF5062" i="20"/>
  <c r="BT5776" i="20"/>
  <c r="CB5776" i="20"/>
  <c r="BX5776" i="20"/>
  <c r="CF5776" i="20"/>
  <c r="BT5751" i="20"/>
  <c r="CB5751" i="20"/>
  <c r="BX5751" i="20"/>
  <c r="CF5751" i="20"/>
  <c r="BT5453" i="20"/>
  <c r="CB5453" i="20"/>
  <c r="BX5453" i="20"/>
  <c r="CF5453" i="20"/>
  <c r="BT5447" i="20"/>
  <c r="CB5447" i="20"/>
  <c r="BX5447" i="20"/>
  <c r="CF5447" i="20"/>
  <c r="BT5455" i="20"/>
  <c r="CF5455" i="20"/>
  <c r="CB5455" i="20"/>
  <c r="BX5455" i="20"/>
  <c r="BT5742" i="20"/>
  <c r="CF5742" i="20"/>
  <c r="CB5742" i="20"/>
  <c r="BX5742" i="20"/>
  <c r="BT5516" i="20"/>
  <c r="CB5516" i="20"/>
  <c r="BX5516" i="20"/>
  <c r="CF5516" i="20"/>
  <c r="BT5563" i="20"/>
  <c r="CB5563" i="20"/>
  <c r="BX5563" i="20"/>
  <c r="CF5563" i="20"/>
  <c r="BT5610" i="20"/>
  <c r="CB5610" i="20"/>
  <c r="BX5610" i="20"/>
  <c r="CF5610" i="20"/>
  <c r="BT6004" i="20"/>
  <c r="CB6004" i="20"/>
  <c r="BX6004" i="20"/>
  <c r="CF6004" i="20"/>
  <c r="BT6050" i="20"/>
  <c r="BX6050" i="20"/>
  <c r="CB6050" i="20"/>
  <c r="CF6050" i="20"/>
  <c r="BT6097" i="20"/>
  <c r="CB6097" i="20"/>
  <c r="CF6097" i="20"/>
  <c r="BX6097" i="20"/>
  <c r="BT6160" i="20"/>
  <c r="CB6160" i="20"/>
  <c r="BX6160" i="20"/>
  <c r="CF6160" i="20"/>
  <c r="BT6239" i="20"/>
  <c r="BX6239" i="20"/>
  <c r="CB6239" i="20"/>
  <c r="CF6239" i="20"/>
  <c r="BT6206" i="20"/>
  <c r="BX6206" i="20"/>
  <c r="CF6206" i="20"/>
  <c r="CB6206" i="20"/>
  <c r="BT6252" i="20"/>
  <c r="CB6252" i="20"/>
  <c r="BX6252" i="20"/>
  <c r="CF6252" i="20"/>
  <c r="BT6290" i="20"/>
  <c r="CF6290" i="20"/>
  <c r="CB6290" i="20"/>
  <c r="BX6290" i="20"/>
  <c r="BT6528" i="20"/>
  <c r="BX6528" i="20"/>
  <c r="CF6528" i="20"/>
  <c r="CB6528" i="20"/>
  <c r="BT6574" i="20"/>
  <c r="BX6574" i="20"/>
  <c r="CF6574" i="20"/>
  <c r="CB6574" i="20"/>
  <c r="BT6753" i="20"/>
  <c r="CF6753" i="20"/>
  <c r="CB6753" i="20"/>
  <c r="BX6753" i="20"/>
  <c r="CF6643" i="20"/>
  <c r="CB6643" i="20"/>
  <c r="BT6643" i="20"/>
  <c r="BX6643" i="20"/>
  <c r="BT6688" i="20"/>
  <c r="CB6688" i="20"/>
  <c r="BX6688" i="20"/>
  <c r="CF6688" i="20"/>
  <c r="BT6726" i="20"/>
  <c r="BX6726" i="20"/>
  <c r="CF6726" i="20"/>
  <c r="CB6726" i="20"/>
  <c r="BT6788" i="20"/>
  <c r="BX6788" i="20"/>
  <c r="CF6788" i="20"/>
  <c r="CB6788" i="20"/>
  <c r="BT6812" i="20"/>
  <c r="BX6812" i="20"/>
  <c r="CF6812" i="20"/>
  <c r="CB6812" i="20"/>
  <c r="BT6858" i="20"/>
  <c r="BX6858" i="20"/>
  <c r="CF6858" i="20"/>
  <c r="CB6858" i="20"/>
  <c r="BT6904" i="20"/>
  <c r="BX6904" i="20"/>
  <c r="CF6904" i="20"/>
  <c r="CB6904" i="20"/>
  <c r="BT7182" i="20"/>
  <c r="BX7182" i="20"/>
  <c r="CF7182" i="20"/>
  <c r="CB7182" i="20"/>
  <c r="BT7236" i="20"/>
  <c r="BX7236" i="20"/>
  <c r="CF7236" i="20"/>
  <c r="CB7236" i="20"/>
  <c r="BT7049" i="20"/>
  <c r="CF7049" i="20"/>
  <c r="CB7049" i="20"/>
  <c r="BX7049" i="20"/>
  <c r="BT7316" i="20"/>
  <c r="BX7316" i="20"/>
  <c r="CB7316" i="20"/>
  <c r="CF7316" i="20"/>
  <c r="BX7254" i="20"/>
  <c r="CF7254" i="20"/>
  <c r="BT7254" i="20"/>
  <c r="CB7254" i="20"/>
  <c r="BT7473" i="20"/>
  <c r="BX7473" i="20"/>
  <c r="CF7473" i="20"/>
  <c r="CB7473" i="20"/>
  <c r="BT7521" i="20"/>
  <c r="CF7521" i="20"/>
  <c r="CB7521" i="20"/>
  <c r="BX7521" i="20"/>
  <c r="BT7445" i="20"/>
  <c r="BX7445" i="20"/>
  <c r="CF7445" i="20"/>
  <c r="CB7445" i="20"/>
  <c r="BX7475" i="20"/>
  <c r="BT7475" i="20"/>
  <c r="CF7475" i="20"/>
  <c r="CB7475" i="20"/>
  <c r="BT7721" i="20"/>
  <c r="BX7721" i="20"/>
  <c r="CF7721" i="20"/>
  <c r="CB7721" i="20"/>
  <c r="BT7639" i="20"/>
  <c r="BX7639" i="20"/>
  <c r="CF7639" i="20"/>
  <c r="CB7639" i="20"/>
  <c r="BT7701" i="20"/>
  <c r="BX7701" i="20"/>
  <c r="CF7701" i="20"/>
  <c r="CB7701" i="20"/>
  <c r="CB7843" i="20"/>
  <c r="BT7843" i="20"/>
  <c r="BX7843" i="20"/>
  <c r="CF7843" i="20"/>
  <c r="BX7814" i="20"/>
  <c r="CF7814" i="20"/>
  <c r="CB7814" i="20"/>
  <c r="BT7814" i="20"/>
  <c r="BT7948" i="20"/>
  <c r="BX7948" i="20"/>
  <c r="CF7948" i="20"/>
  <c r="CB7948" i="20"/>
  <c r="BT8057" i="20"/>
  <c r="BX8057" i="20"/>
  <c r="CF8057" i="20"/>
  <c r="CB8057" i="20"/>
  <c r="BT8085" i="20"/>
  <c r="BX8085" i="20"/>
  <c r="CF8085" i="20"/>
  <c r="CB8085" i="20"/>
  <c r="CB8166" i="20"/>
  <c r="BT8166" i="20"/>
  <c r="BX8166" i="20"/>
  <c r="CF8166" i="20"/>
  <c r="BT8300" i="20"/>
  <c r="BX8300" i="20"/>
  <c r="CF8300" i="20"/>
  <c r="CB8300" i="20"/>
  <c r="BT8228" i="20"/>
  <c r="CF8228" i="20"/>
  <c r="CB8228" i="20"/>
  <c r="BX8228" i="20"/>
  <c r="BT8376" i="20"/>
  <c r="BX8376" i="20"/>
  <c r="CF8376" i="20"/>
  <c r="CB8376" i="20"/>
  <c r="BT8411" i="20"/>
  <c r="BX8411" i="20"/>
  <c r="CF8411" i="20"/>
  <c r="CB8411" i="20"/>
  <c r="BT8487" i="20"/>
  <c r="CB8487" i="20"/>
  <c r="CF8487" i="20"/>
  <c r="BX8487" i="20"/>
  <c r="BT8510" i="20"/>
  <c r="CF8510" i="20"/>
  <c r="BX8510" i="20"/>
  <c r="CB8510" i="20"/>
  <c r="BT8597" i="20"/>
  <c r="CB8597" i="20"/>
  <c r="CF8597" i="20"/>
  <c r="BX8597" i="20"/>
  <c r="CF8691" i="20"/>
  <c r="BX8691" i="20"/>
  <c r="BT8691" i="20"/>
  <c r="CB8691" i="20"/>
  <c r="BT8741" i="20"/>
  <c r="CF8741" i="20"/>
  <c r="BX8741" i="20"/>
  <c r="CB8741" i="20"/>
  <c r="BT371" i="20"/>
  <c r="CB371" i="20"/>
  <c r="BX371" i="20"/>
  <c r="CF371" i="20"/>
  <c r="CB274" i="20"/>
  <c r="BX274" i="20"/>
  <c r="CF274" i="20"/>
  <c r="BT274" i="20"/>
  <c r="BT177" i="20"/>
  <c r="CB177" i="20"/>
  <c r="BX177" i="20"/>
  <c r="CF177" i="20"/>
  <c r="BT64" i="20"/>
  <c r="CF64" i="20"/>
  <c r="CB64" i="20"/>
  <c r="BX64" i="20"/>
  <c r="BT1019" i="20"/>
  <c r="CB1019" i="20"/>
  <c r="BX1019" i="20"/>
  <c r="CF1019" i="20"/>
  <c r="BT565" i="20"/>
  <c r="CF565" i="20"/>
  <c r="CB565" i="20"/>
  <c r="BX565" i="20"/>
  <c r="BT350" i="20"/>
  <c r="BX350" i="20"/>
  <c r="CB350" i="20"/>
  <c r="CF350" i="20"/>
  <c r="BT245" i="20"/>
  <c r="CB245" i="20"/>
  <c r="BX245" i="20"/>
  <c r="CF245" i="20"/>
  <c r="BT140" i="20"/>
  <c r="CB140" i="20"/>
  <c r="BX140" i="20"/>
  <c r="CF140" i="20"/>
  <c r="BT1546" i="20"/>
  <c r="BX1546" i="20"/>
  <c r="CF1546" i="20"/>
  <c r="CB1546" i="20"/>
  <c r="BT820" i="20"/>
  <c r="CB820" i="20"/>
  <c r="BX820" i="20"/>
  <c r="CF820" i="20"/>
  <c r="BT2459" i="20"/>
  <c r="CF2459" i="20"/>
  <c r="CB2459" i="20"/>
  <c r="BX2459" i="20"/>
  <c r="CB786" i="20"/>
  <c r="BX786" i="20"/>
  <c r="CF786" i="20"/>
  <c r="BT786" i="20"/>
  <c r="BT1715" i="20"/>
  <c r="BX1715" i="20"/>
  <c r="CF1715" i="20"/>
  <c r="CB1715" i="20"/>
  <c r="BT881" i="20"/>
  <c r="CB881" i="20"/>
  <c r="BX881" i="20"/>
  <c r="CF881" i="20"/>
  <c r="BT464" i="20"/>
  <c r="CB464" i="20"/>
  <c r="CF464" i="20"/>
  <c r="BX464" i="20"/>
  <c r="BT976" i="20"/>
  <c r="CB976" i="20"/>
  <c r="CF976" i="20"/>
  <c r="BX976" i="20"/>
  <c r="BT551" i="20"/>
  <c r="CF551" i="20"/>
  <c r="CB551" i="20"/>
  <c r="BX551" i="20"/>
  <c r="BT1082" i="20"/>
  <c r="CB1082" i="20"/>
  <c r="BX1082" i="20"/>
  <c r="CF1082" i="20"/>
  <c r="BT638" i="20"/>
  <c r="CB638" i="20"/>
  <c r="BX638" i="20"/>
  <c r="CF638" i="20"/>
  <c r="CF1314" i="20"/>
  <c r="BT1314" i="20"/>
  <c r="CB1314" i="20"/>
  <c r="BX1314" i="20"/>
  <c r="BT2227" i="20"/>
  <c r="BX2227" i="20"/>
  <c r="CF2227" i="20"/>
  <c r="CB2227" i="20"/>
  <c r="BT1464" i="20"/>
  <c r="CB1464" i="20"/>
  <c r="BX1464" i="20"/>
  <c r="CF1464" i="20"/>
  <c r="BT2939" i="20"/>
  <c r="CB2939" i="20"/>
  <c r="CF2939" i="20"/>
  <c r="BX2939" i="20"/>
  <c r="CB1567" i="20"/>
  <c r="BT1567" i="20"/>
  <c r="BX1567" i="20"/>
  <c r="CF1567" i="20"/>
  <c r="BT1150" i="20"/>
  <c r="CB1150" i="20"/>
  <c r="BX1150" i="20"/>
  <c r="CF1150" i="20"/>
  <c r="BT1662" i="20"/>
  <c r="BX1662" i="20"/>
  <c r="CF1662" i="20"/>
  <c r="CB1662" i="20"/>
  <c r="BT1253" i="20"/>
  <c r="CB1253" i="20"/>
  <c r="BX1253" i="20"/>
  <c r="CF1253" i="20"/>
  <c r="BT1837" i="20"/>
  <c r="BX1837" i="20"/>
  <c r="CF1837" i="20"/>
  <c r="CB1837" i="20"/>
  <c r="BT1348" i="20"/>
  <c r="CB1348" i="20"/>
  <c r="BX1348" i="20"/>
  <c r="CF1348" i="20"/>
  <c r="BT2109" i="20"/>
  <c r="CB2109" i="20"/>
  <c r="BX2109" i="20"/>
  <c r="CF2109" i="20"/>
  <c r="BT2108" i="20"/>
  <c r="BX2108" i="20"/>
  <c r="CF2108" i="20"/>
  <c r="CB2108" i="20"/>
  <c r="BT2884" i="20"/>
  <c r="CB2884" i="20"/>
  <c r="CF2884" i="20"/>
  <c r="BX2884" i="20"/>
  <c r="CB2210" i="20"/>
  <c r="BT2210" i="20"/>
  <c r="BX2210" i="20"/>
  <c r="CF2210" i="20"/>
  <c r="BT1793" i="20"/>
  <c r="BX1793" i="20"/>
  <c r="CF1793" i="20"/>
  <c r="CB1793" i="20"/>
  <c r="BT2305" i="20"/>
  <c r="BX2305" i="20"/>
  <c r="CF2305" i="20"/>
  <c r="CB2305" i="20"/>
  <c r="BT2128" i="20"/>
  <c r="BX2128" i="20"/>
  <c r="CB2128" i="20"/>
  <c r="CF2128" i="20"/>
  <c r="BT2932" i="20"/>
  <c r="CB2932" i="20"/>
  <c r="CF2932" i="20"/>
  <c r="BX2932" i="20"/>
  <c r="BT2215" i="20"/>
  <c r="CB2215" i="20"/>
  <c r="BX2215" i="20"/>
  <c r="CF2215" i="20"/>
  <c r="BT1798" i="20"/>
  <c r="BX1798" i="20"/>
  <c r="CF1798" i="20"/>
  <c r="CB1798" i="20"/>
  <c r="BT2310" i="20"/>
  <c r="BX2310" i="20"/>
  <c r="CF2310" i="20"/>
  <c r="CB2310" i="20"/>
  <c r="BT2702" i="20"/>
  <c r="CB2702" i="20"/>
  <c r="BX2702" i="20"/>
  <c r="CF2702" i="20"/>
  <c r="BT2749" i="20"/>
  <c r="CB2749" i="20"/>
  <c r="CF2749" i="20"/>
  <c r="BX2749" i="20"/>
  <c r="CF2802" i="20"/>
  <c r="BX2802" i="20"/>
  <c r="BT2802" i="20"/>
  <c r="CB2802" i="20"/>
  <c r="BT2849" i="20"/>
  <c r="CF2849" i="20"/>
  <c r="BX2849" i="20"/>
  <c r="CB2849" i="20"/>
  <c r="BT2896" i="20"/>
  <c r="CB2896" i="20"/>
  <c r="BX2896" i="20"/>
  <c r="CF2896" i="20"/>
  <c r="BT2943" i="20"/>
  <c r="CB2943" i="20"/>
  <c r="CF2943" i="20"/>
  <c r="BX2943" i="20"/>
  <c r="BT4064" i="20"/>
  <c r="BX4064" i="20"/>
  <c r="CF4064" i="20"/>
  <c r="CB4064" i="20"/>
  <c r="BT3033" i="20"/>
  <c r="BX3033" i="20"/>
  <c r="CB3033" i="20"/>
  <c r="CF3033" i="20"/>
  <c r="BT3088" i="20"/>
  <c r="BX3088" i="20"/>
  <c r="CB3088" i="20"/>
  <c r="CF3088" i="20"/>
  <c r="CB3135" i="20"/>
  <c r="CF3135" i="20"/>
  <c r="BX3135" i="20"/>
  <c r="BT3135" i="20"/>
  <c r="BT3190" i="20"/>
  <c r="CB3190" i="20"/>
  <c r="CF3190" i="20"/>
  <c r="BX3190" i="20"/>
  <c r="BT3237" i="20"/>
  <c r="CB3237" i="20"/>
  <c r="CF3237" i="20"/>
  <c r="BX3237" i="20"/>
  <c r="BT3260" i="20"/>
  <c r="CB3260" i="20"/>
  <c r="CF3260" i="20"/>
  <c r="BX3260" i="20"/>
  <c r="CB4111" i="20"/>
  <c r="BX4111" i="20"/>
  <c r="CF4111" i="20"/>
  <c r="BT4111" i="20"/>
  <c r="BT3694" i="20"/>
  <c r="CB3694" i="20"/>
  <c r="CF3694" i="20"/>
  <c r="BX3694" i="20"/>
  <c r="BT4446" i="20"/>
  <c r="BX4446" i="20"/>
  <c r="CB4446" i="20"/>
  <c r="CF4446" i="20"/>
  <c r="BT3781" i="20"/>
  <c r="CB3781" i="20"/>
  <c r="BX3781" i="20"/>
  <c r="CF3781" i="20"/>
  <c r="BT3364" i="20"/>
  <c r="CF3364" i="20"/>
  <c r="BX3364" i="20"/>
  <c r="CB3364" i="20"/>
  <c r="BT3876" i="20"/>
  <c r="BX3876" i="20"/>
  <c r="CF3876" i="20"/>
  <c r="CB3876" i="20"/>
  <c r="BT3467" i="20"/>
  <c r="CB3467" i="20"/>
  <c r="BX3467" i="20"/>
  <c r="CF3467" i="20"/>
  <c r="BT3979" i="20"/>
  <c r="CB3979" i="20"/>
  <c r="CF3979" i="20"/>
  <c r="BX3979" i="20"/>
  <c r="CF3570" i="20"/>
  <c r="BX3570" i="20"/>
  <c r="BT3570" i="20"/>
  <c r="CB3570" i="20"/>
  <c r="BX4082" i="20"/>
  <c r="CF4082" i="20"/>
  <c r="BT4082" i="20"/>
  <c r="CB4082" i="20"/>
  <c r="BT3673" i="20"/>
  <c r="BX3673" i="20"/>
  <c r="CB3673" i="20"/>
  <c r="CF3673" i="20"/>
  <c r="BT4409" i="20"/>
  <c r="CB4409" i="20"/>
  <c r="BX4409" i="20"/>
  <c r="CF4409" i="20"/>
  <c r="BT4140" i="20"/>
  <c r="BX4140" i="20"/>
  <c r="CF4140" i="20"/>
  <c r="CB4140" i="20"/>
  <c r="BT4187" i="20"/>
  <c r="BX4187" i="20"/>
  <c r="CB4187" i="20"/>
  <c r="CF4187" i="20"/>
  <c r="BT4218" i="20"/>
  <c r="BX4218" i="20"/>
  <c r="CF4218" i="20"/>
  <c r="CB4218" i="20"/>
  <c r="BT4128" i="20"/>
  <c r="BX4128" i="20"/>
  <c r="CB4128" i="20"/>
  <c r="CF4128" i="20"/>
  <c r="BT4167" i="20"/>
  <c r="CB4167" i="20"/>
  <c r="BX4167" i="20"/>
  <c r="CF4167" i="20"/>
  <c r="CB4495" i="20"/>
  <c r="BX4495" i="20"/>
  <c r="CF4495" i="20"/>
  <c r="BT4495" i="20"/>
  <c r="BT4550" i="20"/>
  <c r="CB4550" i="20"/>
  <c r="BX4550" i="20"/>
  <c r="CF4550" i="20"/>
  <c r="BT4589" i="20"/>
  <c r="CB4589" i="20"/>
  <c r="BX4589" i="20"/>
  <c r="CF4589" i="20"/>
  <c r="BT4636" i="20"/>
  <c r="CB4636" i="20"/>
  <c r="BX4636" i="20"/>
  <c r="CF4636" i="20"/>
  <c r="BT4691" i="20"/>
  <c r="CB4691" i="20"/>
  <c r="BX4691" i="20"/>
  <c r="CF4691" i="20"/>
  <c r="CB4802" i="20"/>
  <c r="BX4802" i="20"/>
  <c r="CF4802" i="20"/>
  <c r="BT4802" i="20"/>
  <c r="BT5287" i="20"/>
  <c r="CB5287" i="20"/>
  <c r="BX5287" i="20"/>
  <c r="CF5287" i="20"/>
  <c r="BT5353" i="20"/>
  <c r="CB5353" i="20"/>
  <c r="BX5353" i="20"/>
  <c r="CF5353" i="20"/>
  <c r="BT4832" i="20"/>
  <c r="BX4832" i="20"/>
  <c r="CF4832" i="20"/>
  <c r="CB4832" i="20"/>
  <c r="BT4887" i="20"/>
  <c r="CF4887" i="20"/>
  <c r="CB4887" i="20"/>
  <c r="BX4887" i="20"/>
  <c r="BT4894" i="20"/>
  <c r="CB4894" i="20"/>
  <c r="BX4894" i="20"/>
  <c r="CF4894" i="20"/>
  <c r="BT5134" i="20"/>
  <c r="CB5134" i="20"/>
  <c r="BX5134" i="20"/>
  <c r="CF5134" i="20"/>
  <c r="CF5027" i="20"/>
  <c r="BT5027" i="20"/>
  <c r="CB5027" i="20"/>
  <c r="BX5027" i="20"/>
  <c r="BT5082" i="20"/>
  <c r="CF5082" i="20"/>
  <c r="CB5082" i="20"/>
  <c r="BX5082" i="20"/>
  <c r="BT5597" i="20"/>
  <c r="CF5597" i="20"/>
  <c r="CB5597" i="20"/>
  <c r="BX5597" i="20"/>
  <c r="BT5591" i="20"/>
  <c r="CB5591" i="20"/>
  <c r="BX5591" i="20"/>
  <c r="CF5591" i="20"/>
  <c r="BT5599" i="20"/>
  <c r="BX5599" i="20"/>
  <c r="CB5599" i="20"/>
  <c r="CF5599" i="20"/>
  <c r="BT5901" i="20"/>
  <c r="CB5901" i="20"/>
  <c r="BX5901" i="20"/>
  <c r="CF5901" i="20"/>
  <c r="BT5588" i="20"/>
  <c r="CF5588" i="20"/>
  <c r="CB5588" i="20"/>
  <c r="BX5588" i="20"/>
  <c r="BT5635" i="20"/>
  <c r="CB5635" i="20"/>
  <c r="BX5635" i="20"/>
  <c r="CF5635" i="20"/>
  <c r="BT5682" i="20"/>
  <c r="CB5682" i="20"/>
  <c r="BX5682" i="20"/>
  <c r="CF5682" i="20"/>
  <c r="BT6076" i="20"/>
  <c r="CB6076" i="20"/>
  <c r="BX6076" i="20"/>
  <c r="CF6076" i="20"/>
  <c r="BT6122" i="20"/>
  <c r="CB6122" i="20"/>
  <c r="BX6122" i="20"/>
  <c r="CF6122" i="20"/>
  <c r="BT6169" i="20"/>
  <c r="CB6169" i="20"/>
  <c r="BX6169" i="20"/>
  <c r="CF6169" i="20"/>
  <c r="BT6352" i="20"/>
  <c r="CB6352" i="20"/>
  <c r="BX6352" i="20"/>
  <c r="CF6352" i="20"/>
  <c r="BX5814" i="20"/>
  <c r="CF5814" i="20"/>
  <c r="BT5814" i="20"/>
  <c r="CB5814" i="20"/>
  <c r="CB6278" i="20"/>
  <c r="BX6278" i="20"/>
  <c r="CF6278" i="20"/>
  <c r="BT6278" i="20"/>
  <c r="BT6324" i="20"/>
  <c r="CB6324" i="20"/>
  <c r="BX6324" i="20"/>
  <c r="CF6324" i="20"/>
  <c r="BT6362" i="20"/>
  <c r="CF6362" i="20"/>
  <c r="CB6362" i="20"/>
  <c r="BX6362" i="20"/>
  <c r="BT6657" i="20"/>
  <c r="BX6657" i="20"/>
  <c r="CF6657" i="20"/>
  <c r="CB6657" i="20"/>
  <c r="BT6413" i="20"/>
  <c r="CB6413" i="20"/>
  <c r="BX6413" i="20"/>
  <c r="CF6413" i="20"/>
  <c r="BX6467" i="20"/>
  <c r="CF6467" i="20"/>
  <c r="CB6467" i="20"/>
  <c r="BT6467" i="20"/>
  <c r="BT6715" i="20"/>
  <c r="BX6715" i="20"/>
  <c r="CF6715" i="20"/>
  <c r="CB6715" i="20"/>
  <c r="BT6760" i="20"/>
  <c r="CF6760" i="20"/>
  <c r="CB6760" i="20"/>
  <c r="BX6760" i="20"/>
  <c r="BT6798" i="20"/>
  <c r="BX6798" i="20"/>
  <c r="CF6798" i="20"/>
  <c r="CB6798" i="20"/>
  <c r="BT6839" i="20"/>
  <c r="BX6839" i="20"/>
  <c r="CF6839" i="20"/>
  <c r="CB6839" i="20"/>
  <c r="BT6884" i="20"/>
  <c r="CF6884" i="20"/>
  <c r="BX6884" i="20"/>
  <c r="CB6884" i="20"/>
  <c r="BT6930" i="20"/>
  <c r="CB6930" i="20"/>
  <c r="BX6930" i="20"/>
  <c r="CF6930" i="20"/>
  <c r="BT6976" i="20"/>
  <c r="BX6976" i="20"/>
  <c r="CF6976" i="20"/>
  <c r="CB6976" i="20"/>
  <c r="BT7306" i="20"/>
  <c r="BX7306" i="20"/>
  <c r="CF7306" i="20"/>
  <c r="CB7306" i="20"/>
  <c r="BT7083" i="20"/>
  <c r="CB7083" i="20"/>
  <c r="BX7083" i="20"/>
  <c r="CF7083" i="20"/>
  <c r="BT7121" i="20"/>
  <c r="BX7121" i="20"/>
  <c r="CB7121" i="20"/>
  <c r="CF7121" i="20"/>
  <c r="CF7283" i="20"/>
  <c r="CB7283" i="20"/>
  <c r="BT7283" i="20"/>
  <c r="BX7283" i="20"/>
  <c r="BT7326" i="20"/>
  <c r="BX7326" i="20"/>
  <c r="CF7326" i="20"/>
  <c r="CB7326" i="20"/>
  <c r="BT7389" i="20"/>
  <c r="CB7389" i="20"/>
  <c r="BX7389" i="20"/>
  <c r="CF7389" i="20"/>
  <c r="BT7456" i="20"/>
  <c r="CB7456" i="20"/>
  <c r="BX7456" i="20"/>
  <c r="CF7456" i="20"/>
  <c r="BT7517" i="20"/>
  <c r="CB7517" i="20"/>
  <c r="BX7517" i="20"/>
  <c r="CF7517" i="20"/>
  <c r="BT7547" i="20"/>
  <c r="CF7547" i="20"/>
  <c r="CB7547" i="20"/>
  <c r="BX7547" i="20"/>
  <c r="BT7736" i="20"/>
  <c r="BX7736" i="20"/>
  <c r="CF7736" i="20"/>
  <c r="CB7736" i="20"/>
  <c r="BT7711" i="20"/>
  <c r="CF7711" i="20"/>
  <c r="CB7711" i="20"/>
  <c r="BX7711" i="20"/>
  <c r="BT7773" i="20"/>
  <c r="CB7773" i="20"/>
  <c r="BX7773" i="20"/>
  <c r="CF7773" i="20"/>
  <c r="BT7820" i="20"/>
  <c r="BX7820" i="20"/>
  <c r="CF7820" i="20"/>
  <c r="CB7820" i="20"/>
  <c r="BT7886" i="20"/>
  <c r="BX7886" i="20"/>
  <c r="CF7886" i="20"/>
  <c r="CB7886" i="20"/>
  <c r="CF7923" i="20"/>
  <c r="CB7923" i="20"/>
  <c r="BT7923" i="20"/>
  <c r="BX7923" i="20"/>
  <c r="BT8028" i="20"/>
  <c r="BX8028" i="20"/>
  <c r="CF8028" i="20"/>
  <c r="CB8028" i="20"/>
  <c r="BX8083" i="20"/>
  <c r="CF8083" i="20"/>
  <c r="CB8083" i="20"/>
  <c r="BT8083" i="20"/>
  <c r="BT8171" i="20"/>
  <c r="BX8171" i="20"/>
  <c r="CF8171" i="20"/>
  <c r="CB8171" i="20"/>
  <c r="BT8256" i="20"/>
  <c r="BX8256" i="20"/>
  <c r="CF8256" i="20"/>
  <c r="CB8256" i="20"/>
  <c r="BT8299" i="20"/>
  <c r="BX8299" i="20"/>
  <c r="CF8299" i="20"/>
  <c r="CB8299" i="20"/>
  <c r="BT8335" i="20"/>
  <c r="BX8335" i="20"/>
  <c r="CB8335" i="20"/>
  <c r="CF8335" i="20"/>
  <c r="BT8393" i="20"/>
  <c r="BX8393" i="20"/>
  <c r="CF8393" i="20"/>
  <c r="CB8393" i="20"/>
  <c r="CF8502" i="20"/>
  <c r="BX8502" i="20"/>
  <c r="BT8502" i="20"/>
  <c r="CB8502" i="20"/>
  <c r="BT8562" i="20"/>
  <c r="CB8562" i="20"/>
  <c r="CF8562" i="20"/>
  <c r="BX8562" i="20"/>
  <c r="BX8611" i="20"/>
  <c r="BT8611" i="20"/>
  <c r="CB8611" i="20"/>
  <c r="CF8611" i="20"/>
  <c r="BT8696" i="20"/>
  <c r="CB8696" i="20"/>
  <c r="CF8696" i="20"/>
  <c r="BX8696" i="20"/>
  <c r="CF8758" i="20"/>
  <c r="BX8758" i="20"/>
  <c r="BT8758" i="20"/>
  <c r="CB8758" i="20"/>
  <c r="BT517" i="20"/>
  <c r="BX517" i="20"/>
  <c r="CF517" i="20"/>
  <c r="CB517" i="20"/>
  <c r="BT346" i="20"/>
  <c r="CB346" i="20"/>
  <c r="BX346" i="20"/>
  <c r="CF346" i="20"/>
  <c r="BT249" i="20"/>
  <c r="CB249" i="20"/>
  <c r="BX249" i="20"/>
  <c r="CF249" i="20"/>
  <c r="BT136" i="20"/>
  <c r="BX136" i="20"/>
  <c r="CF136" i="20"/>
  <c r="CB136" i="20"/>
  <c r="BT23" i="20"/>
  <c r="CB23" i="20"/>
  <c r="BX23" i="20"/>
  <c r="CF23" i="20"/>
  <c r="BT853" i="20"/>
  <c r="CB853" i="20"/>
  <c r="BX853" i="20"/>
  <c r="CF853" i="20"/>
  <c r="BT422" i="20"/>
  <c r="CB422" i="20"/>
  <c r="BX422" i="20"/>
  <c r="CF422" i="20"/>
  <c r="BT317" i="20"/>
  <c r="CF317" i="20"/>
  <c r="CB317" i="20"/>
  <c r="BX317" i="20"/>
  <c r="BT212" i="20"/>
  <c r="CF212" i="20"/>
  <c r="CB212" i="20"/>
  <c r="BX212" i="20"/>
  <c r="BT1952" i="20"/>
  <c r="CF1952" i="20"/>
  <c r="BX1952" i="20"/>
  <c r="CB1952" i="20"/>
  <c r="BT892" i="20"/>
  <c r="CB892" i="20"/>
  <c r="BX892" i="20"/>
  <c r="CF892" i="20"/>
  <c r="BT1674" i="20"/>
  <c r="BX1674" i="20"/>
  <c r="CF1674" i="20"/>
  <c r="CB1674" i="20"/>
  <c r="BT858" i="20"/>
  <c r="CB858" i="20"/>
  <c r="BX858" i="20"/>
  <c r="CF858" i="20"/>
  <c r="BT441" i="20"/>
  <c r="CB441" i="20"/>
  <c r="BX441" i="20"/>
  <c r="CF441" i="20"/>
  <c r="BT953" i="20"/>
  <c r="CB953" i="20"/>
  <c r="BX953" i="20"/>
  <c r="CF953" i="20"/>
  <c r="BT536" i="20"/>
  <c r="CB536" i="20"/>
  <c r="BX536" i="20"/>
  <c r="CF536" i="20"/>
  <c r="BT1048" i="20"/>
  <c r="CB1048" i="20"/>
  <c r="BX1048" i="20"/>
  <c r="CF1048" i="20"/>
  <c r="BX623" i="20"/>
  <c r="CF623" i="20"/>
  <c r="BT623" i="20"/>
  <c r="CB623" i="20"/>
  <c r="BT1274" i="20"/>
  <c r="BX1274" i="20"/>
  <c r="CF1274" i="20"/>
  <c r="CB1274" i="20"/>
  <c r="BT710" i="20"/>
  <c r="CB710" i="20"/>
  <c r="BX710" i="20"/>
  <c r="CF710" i="20"/>
  <c r="BX1506" i="20"/>
  <c r="CF1506" i="20"/>
  <c r="BT1506" i="20"/>
  <c r="CB1506" i="20"/>
  <c r="BT2515" i="20"/>
  <c r="CB2515" i="20"/>
  <c r="BX2515" i="20"/>
  <c r="CF2515" i="20"/>
  <c r="BT1536" i="20"/>
  <c r="BX1536" i="20"/>
  <c r="CF1536" i="20"/>
  <c r="CB1536" i="20"/>
  <c r="BT1127" i="20"/>
  <c r="CB1127" i="20"/>
  <c r="BX1127" i="20"/>
  <c r="CF1127" i="20"/>
  <c r="BT1639" i="20"/>
  <c r="BX1639" i="20"/>
  <c r="CF1639" i="20"/>
  <c r="CB1639" i="20"/>
  <c r="BT1222" i="20"/>
  <c r="CB1222" i="20"/>
  <c r="BX1222" i="20"/>
  <c r="CF1222" i="20"/>
  <c r="BT1733" i="20"/>
  <c r="BX1733" i="20"/>
  <c r="CF1733" i="20"/>
  <c r="CB1733" i="20"/>
  <c r="BT1325" i="20"/>
  <c r="CB1325" i="20"/>
  <c r="BX1325" i="20"/>
  <c r="CF1325" i="20"/>
  <c r="BT2051" i="20"/>
  <c r="BX2051" i="20"/>
  <c r="CF2051" i="20"/>
  <c r="CB2051" i="20"/>
  <c r="BT1420" i="20"/>
  <c r="BX1420" i="20"/>
  <c r="CF1420" i="20"/>
  <c r="CB1420" i="20"/>
  <c r="BT2397" i="20"/>
  <c r="CF2397" i="20"/>
  <c r="CB2397" i="20"/>
  <c r="BX2397" i="20"/>
  <c r="BT2180" i="20"/>
  <c r="BX2180" i="20"/>
  <c r="CF2180" i="20"/>
  <c r="CB2180" i="20"/>
  <c r="BT1770" i="20"/>
  <c r="BX1770" i="20"/>
  <c r="CF1770" i="20"/>
  <c r="CB1770" i="20"/>
  <c r="BT2282" i="20"/>
  <c r="BX2282" i="20"/>
  <c r="CF2282" i="20"/>
  <c r="CB2282" i="20"/>
  <c r="BT1865" i="20"/>
  <c r="BX1865" i="20"/>
  <c r="CF1865" i="20"/>
  <c r="CB1865" i="20"/>
  <c r="BT2377" i="20"/>
  <c r="BX2377" i="20"/>
  <c r="CF2377" i="20"/>
  <c r="CB2377" i="20"/>
  <c r="BT2200" i="20"/>
  <c r="BX2200" i="20"/>
  <c r="CF2200" i="20"/>
  <c r="CB2200" i="20"/>
  <c r="CF1775" i="20"/>
  <c r="CB1775" i="20"/>
  <c r="BT1775" i="20"/>
  <c r="BX1775" i="20"/>
  <c r="CF2287" i="20"/>
  <c r="CB2287" i="20"/>
  <c r="BT2287" i="20"/>
  <c r="BX2287" i="20"/>
  <c r="BT1870" i="20"/>
  <c r="CB1870" i="20"/>
  <c r="BX1870" i="20"/>
  <c r="CF1870" i="20"/>
  <c r="BT2382" i="20"/>
  <c r="CB2382" i="20"/>
  <c r="BX2382" i="20"/>
  <c r="CF2382" i="20"/>
  <c r="BT2774" i="20"/>
  <c r="CB2774" i="20"/>
  <c r="CF2774" i="20"/>
  <c r="BX2774" i="20"/>
  <c r="BT2821" i="20"/>
  <c r="CF2821" i="20"/>
  <c r="BX2821" i="20"/>
  <c r="CB2821" i="20"/>
  <c r="BT2874" i="20"/>
  <c r="CB2874" i="20"/>
  <c r="CF2874" i="20"/>
  <c r="BX2874" i="20"/>
  <c r="BT2921" i="20"/>
  <c r="CB2921" i="20"/>
  <c r="CF2921" i="20"/>
  <c r="BX2921" i="20"/>
  <c r="BT2968" i="20"/>
  <c r="CB2968" i="20"/>
  <c r="CF2968" i="20"/>
  <c r="BX2968" i="20"/>
  <c r="BT3011" i="20"/>
  <c r="CB3011" i="20"/>
  <c r="CF3011" i="20"/>
  <c r="BX3011" i="20"/>
  <c r="CF3058" i="20"/>
  <c r="BX3058" i="20"/>
  <c r="BT3058" i="20"/>
  <c r="CB3058" i="20"/>
  <c r="BT3105" i="20"/>
  <c r="CF3105" i="20"/>
  <c r="BX3105" i="20"/>
  <c r="CB3105" i="20"/>
  <c r="BT3160" i="20"/>
  <c r="CB3160" i="20"/>
  <c r="CF3160" i="20"/>
  <c r="BX3160" i="20"/>
  <c r="BT3207" i="20"/>
  <c r="CB3207" i="20"/>
  <c r="CF3207" i="20"/>
  <c r="BX3207" i="20"/>
  <c r="BT3262" i="20"/>
  <c r="CB3262" i="20"/>
  <c r="CF3262" i="20"/>
  <c r="BX3262" i="20"/>
  <c r="BT3351" i="20"/>
  <c r="CB3351" i="20"/>
  <c r="CF3351" i="20"/>
  <c r="BX3351" i="20"/>
  <c r="BT3456" i="20"/>
  <c r="CB3456" i="20"/>
  <c r="CF3456" i="20"/>
  <c r="BX3456" i="20"/>
  <c r="BT4401" i="20"/>
  <c r="CB4401" i="20"/>
  <c r="BX4401" i="20"/>
  <c r="CF4401" i="20"/>
  <c r="BT3766" i="20"/>
  <c r="CB3766" i="20"/>
  <c r="CF3766" i="20"/>
  <c r="BX3766" i="20"/>
  <c r="BT3341" i="20"/>
  <c r="BX3341" i="20"/>
  <c r="CB3341" i="20"/>
  <c r="CF3341" i="20"/>
  <c r="BT3853" i="20"/>
  <c r="CF3853" i="20"/>
  <c r="CB3853" i="20"/>
  <c r="BX3853" i="20"/>
  <c r="BT3436" i="20"/>
  <c r="CB3436" i="20"/>
  <c r="CF3436" i="20"/>
  <c r="BX3436" i="20"/>
  <c r="BT3948" i="20"/>
  <c r="CB3948" i="20"/>
  <c r="BX3948" i="20"/>
  <c r="CF3948" i="20"/>
  <c r="BT3539" i="20"/>
  <c r="CB3539" i="20"/>
  <c r="CF3539" i="20"/>
  <c r="BX3539" i="20"/>
  <c r="BT4051" i="20"/>
  <c r="CB4051" i="20"/>
  <c r="BX4051" i="20"/>
  <c r="CF4051" i="20"/>
  <c r="BT3642" i="20"/>
  <c r="CB3642" i="20"/>
  <c r="CF3642" i="20"/>
  <c r="BX3642" i="20"/>
  <c r="BT4270" i="20"/>
  <c r="CB4270" i="20"/>
  <c r="BX4270" i="20"/>
  <c r="CF4270" i="20"/>
  <c r="BT3745" i="20"/>
  <c r="CF3745" i="20"/>
  <c r="BX3745" i="20"/>
  <c r="CB3745" i="20"/>
  <c r="BT4165" i="20"/>
  <c r="CB4165" i="20"/>
  <c r="BX4165" i="20"/>
  <c r="CF4165" i="20"/>
  <c r="BT4212" i="20"/>
  <c r="CB4212" i="20"/>
  <c r="BX4212" i="20"/>
  <c r="CF4212" i="20"/>
  <c r="BT4259" i="20"/>
  <c r="CB4259" i="20"/>
  <c r="BX4259" i="20"/>
  <c r="CF4259" i="20"/>
  <c r="CB4290" i="20"/>
  <c r="BX4290" i="20"/>
  <c r="CF4290" i="20"/>
  <c r="BT4290" i="20"/>
  <c r="BT4200" i="20"/>
  <c r="CB4200" i="20"/>
  <c r="BX4200" i="20"/>
  <c r="CF4200" i="20"/>
  <c r="CB4239" i="20"/>
  <c r="BX4239" i="20"/>
  <c r="CF4239" i="20"/>
  <c r="BT4239" i="20"/>
  <c r="BT4567" i="20"/>
  <c r="CB4567" i="20"/>
  <c r="BX4567" i="20"/>
  <c r="CF4567" i="20"/>
  <c r="BT4622" i="20"/>
  <c r="CB4622" i="20"/>
  <c r="CF4622" i="20"/>
  <c r="BX4622" i="20"/>
  <c r="BT4661" i="20"/>
  <c r="CF4661" i="20"/>
  <c r="CB4661" i="20"/>
  <c r="BX4661" i="20"/>
  <c r="BT4708" i="20"/>
  <c r="CB4708" i="20"/>
  <c r="BX4708" i="20"/>
  <c r="CF4708" i="20"/>
  <c r="BT4763" i="20"/>
  <c r="BX4763" i="20"/>
  <c r="CF4763" i="20"/>
  <c r="CB4763" i="20"/>
  <c r="BT5071" i="20"/>
  <c r="CF5071" i="20"/>
  <c r="CB5071" i="20"/>
  <c r="BX5071" i="20"/>
  <c r="BT5396" i="20"/>
  <c r="CB5396" i="20"/>
  <c r="CF5396" i="20"/>
  <c r="BX5396" i="20"/>
  <c r="BT4849" i="20"/>
  <c r="CB4849" i="20"/>
  <c r="BX4849" i="20"/>
  <c r="CF4849" i="20"/>
  <c r="BT4904" i="20"/>
  <c r="CB4904" i="20"/>
  <c r="BX4904" i="20"/>
  <c r="CF4904" i="20"/>
  <c r="BT4959" i="20"/>
  <c r="BX4959" i="20"/>
  <c r="CB4959" i="20"/>
  <c r="CF4959" i="20"/>
  <c r="CF4966" i="20"/>
  <c r="BT4966" i="20"/>
  <c r="CB4966" i="20"/>
  <c r="BX4966" i="20"/>
  <c r="CB5206" i="20"/>
  <c r="BX5206" i="20"/>
  <c r="BT5206" i="20"/>
  <c r="CF5206" i="20"/>
  <c r="BT5099" i="20"/>
  <c r="CB5099" i="20"/>
  <c r="BX5099" i="20"/>
  <c r="CF5099" i="20"/>
  <c r="BT5154" i="20"/>
  <c r="BX5154" i="20"/>
  <c r="CB5154" i="20"/>
  <c r="CF5154" i="20"/>
  <c r="BT5947" i="20"/>
  <c r="CB5947" i="20"/>
  <c r="BX5947" i="20"/>
  <c r="CF5947" i="20"/>
  <c r="BT5785" i="20"/>
  <c r="CB5785" i="20"/>
  <c r="BX5785" i="20"/>
  <c r="CF5785" i="20"/>
  <c r="BT5767" i="20"/>
  <c r="CB5767" i="20"/>
  <c r="BX5767" i="20"/>
  <c r="CF5767" i="20"/>
  <c r="BT6189" i="20"/>
  <c r="BX6189" i="20"/>
  <c r="CF6189" i="20"/>
  <c r="CB6189" i="20"/>
  <c r="BT5660" i="20"/>
  <c r="CB5660" i="20"/>
  <c r="BX5660" i="20"/>
  <c r="CF5660" i="20"/>
  <c r="BT5707" i="20"/>
  <c r="CB5707" i="20"/>
  <c r="BX5707" i="20"/>
  <c r="CF5707" i="20"/>
  <c r="BT5754" i="20"/>
  <c r="CB5754" i="20"/>
  <c r="BX5754" i="20"/>
  <c r="CF5754" i="20"/>
  <c r="BT6148" i="20"/>
  <c r="CF6148" i="20"/>
  <c r="CB6148" i="20"/>
  <c r="BX6148" i="20"/>
  <c r="BT6200" i="20"/>
  <c r="CB6200" i="20"/>
  <c r="BX6200" i="20"/>
  <c r="CF6200" i="20"/>
  <c r="BT5792" i="20"/>
  <c r="CF5792" i="20"/>
  <c r="CB5792" i="20"/>
  <c r="BX5792" i="20"/>
  <c r="BT5839" i="20"/>
  <c r="CF5839" i="20"/>
  <c r="CB5839" i="20"/>
  <c r="BX5839" i="20"/>
  <c r="BT5886" i="20"/>
  <c r="CB5886" i="20"/>
  <c r="BX5886" i="20"/>
  <c r="CF5886" i="20"/>
  <c r="BT6350" i="20"/>
  <c r="CB6350" i="20"/>
  <c r="BX6350" i="20"/>
  <c r="CF6350" i="20"/>
  <c r="BT6457" i="20"/>
  <c r="CB6457" i="20"/>
  <c r="BX6457" i="20"/>
  <c r="CF6457" i="20"/>
  <c r="BT6193" i="20"/>
  <c r="CB6193" i="20"/>
  <c r="BX6193" i="20"/>
  <c r="CF6193" i="20"/>
  <c r="BT6439" i="20"/>
  <c r="BX6439" i="20"/>
  <c r="CF6439" i="20"/>
  <c r="CB6439" i="20"/>
  <c r="BT6485" i="20"/>
  <c r="CB6485" i="20"/>
  <c r="BX6485" i="20"/>
  <c r="CF6485" i="20"/>
  <c r="BT6539" i="20"/>
  <c r="BX6539" i="20"/>
  <c r="CF6539" i="20"/>
  <c r="CB6539" i="20"/>
  <c r="BT6787" i="20"/>
  <c r="BX6787" i="20"/>
  <c r="CF6787" i="20"/>
  <c r="CB6787" i="20"/>
  <c r="BT7005" i="20"/>
  <c r="CB7005" i="20"/>
  <c r="BX7005" i="20"/>
  <c r="CF7005" i="20"/>
  <c r="BT6645" i="20"/>
  <c r="BX6645" i="20"/>
  <c r="CF6645" i="20"/>
  <c r="CB6645" i="20"/>
  <c r="BT6911" i="20"/>
  <c r="BX6911" i="20"/>
  <c r="CF6911" i="20"/>
  <c r="CB6911" i="20"/>
  <c r="BT6956" i="20"/>
  <c r="BX6956" i="20"/>
  <c r="CF6956" i="20"/>
  <c r="CB6956" i="20"/>
  <c r="BT7002" i="20"/>
  <c r="CB7002" i="20"/>
  <c r="BX7002" i="20"/>
  <c r="CF7002" i="20"/>
  <c r="BT7047" i="20"/>
  <c r="BX7047" i="20"/>
  <c r="CF7047" i="20"/>
  <c r="CB7047" i="20"/>
  <c r="BT7101" i="20"/>
  <c r="BX7101" i="20"/>
  <c r="CF7101" i="20"/>
  <c r="CB7101" i="20"/>
  <c r="CF7155" i="20"/>
  <c r="CB7155" i="20"/>
  <c r="BT7155" i="20"/>
  <c r="BX7155" i="20"/>
  <c r="BT7193" i="20"/>
  <c r="BX7193" i="20"/>
  <c r="CF7193" i="20"/>
  <c r="CB7193" i="20"/>
  <c r="BT7409" i="20"/>
  <c r="BX7409" i="20"/>
  <c r="CF7409" i="20"/>
  <c r="CB7409" i="20"/>
  <c r="BT7285" i="20"/>
  <c r="BX7285" i="20"/>
  <c r="CF7285" i="20"/>
  <c r="CB7285" i="20"/>
  <c r="BT7665" i="20"/>
  <c r="BX7665" i="20"/>
  <c r="CF7665" i="20"/>
  <c r="CB7665" i="20"/>
  <c r="BT7528" i="20"/>
  <c r="CF7528" i="20"/>
  <c r="CB7528" i="20"/>
  <c r="BX7528" i="20"/>
  <c r="BT7589" i="20"/>
  <c r="CF7589" i="20"/>
  <c r="CB7589" i="20"/>
  <c r="BX7589" i="20"/>
  <c r="BT7643" i="20"/>
  <c r="BX7643" i="20"/>
  <c r="CF7643" i="20"/>
  <c r="CB7643" i="20"/>
  <c r="BT7737" i="20"/>
  <c r="CB7737" i="20"/>
  <c r="BX7737" i="20"/>
  <c r="CF7737" i="20"/>
  <c r="BT7783" i="20"/>
  <c r="CF7783" i="20"/>
  <c r="CB7783" i="20"/>
  <c r="BX7783" i="20"/>
  <c r="BT7620" i="20"/>
  <c r="BX7620" i="20"/>
  <c r="CF7620" i="20"/>
  <c r="CB7620" i="20"/>
  <c r="CB7910" i="20"/>
  <c r="BT7910" i="20"/>
  <c r="BX7910" i="20"/>
  <c r="CF7910" i="20"/>
  <c r="BT7912" i="20"/>
  <c r="CF7912" i="20"/>
  <c r="CB7912" i="20"/>
  <c r="BX7912" i="20"/>
  <c r="BT8015" i="20"/>
  <c r="CB8015" i="20"/>
  <c r="BX8015" i="20"/>
  <c r="CF8015" i="20"/>
  <c r="BT7995" i="20"/>
  <c r="BX7995" i="20"/>
  <c r="CF7995" i="20"/>
  <c r="CB7995" i="20"/>
  <c r="BT8190" i="20"/>
  <c r="BX8190" i="20"/>
  <c r="CF8190" i="20"/>
  <c r="CB8190" i="20"/>
  <c r="BT8235" i="20"/>
  <c r="CB8235" i="20"/>
  <c r="BX8235" i="20"/>
  <c r="CF8235" i="20"/>
  <c r="BT8215" i="20"/>
  <c r="CB8215" i="20"/>
  <c r="BX8215" i="20"/>
  <c r="CF8215" i="20"/>
  <c r="BT8386" i="20"/>
  <c r="BX8386" i="20"/>
  <c r="CF8386" i="20"/>
  <c r="CB8386" i="20"/>
  <c r="BT8444" i="20"/>
  <c r="CB8444" i="20"/>
  <c r="BX8444" i="20"/>
  <c r="CF8444" i="20"/>
  <c r="BT8427" i="20"/>
  <c r="BX8427" i="20"/>
  <c r="CF8427" i="20"/>
  <c r="CB8427" i="20"/>
  <c r="BT8460" i="20"/>
  <c r="BX8460" i="20"/>
  <c r="CF8460" i="20"/>
  <c r="CB8460" i="20"/>
  <c r="BT8569" i="20"/>
  <c r="CB8569" i="20"/>
  <c r="CF8569" i="20"/>
  <c r="BX8569" i="20"/>
  <c r="BT8632" i="20"/>
  <c r="CB8632" i="20"/>
  <c r="CF8632" i="20"/>
  <c r="BX8632" i="20"/>
  <c r="BT8693" i="20"/>
  <c r="CB8693" i="20"/>
  <c r="CF8693" i="20"/>
  <c r="BX8693" i="20"/>
  <c r="BT8754" i="20"/>
  <c r="CB8754" i="20"/>
  <c r="CF8754" i="20"/>
  <c r="BX8754" i="20"/>
  <c r="BT805" i="20"/>
  <c r="CB805" i="20"/>
  <c r="BX805" i="20"/>
  <c r="CF805" i="20"/>
  <c r="CF418" i="20"/>
  <c r="BT418" i="20"/>
  <c r="CB418" i="20"/>
  <c r="BX418" i="20"/>
  <c r="BT321" i="20"/>
  <c r="CB321" i="20"/>
  <c r="BX321" i="20"/>
  <c r="CF321" i="20"/>
  <c r="BT208" i="20"/>
  <c r="CB208" i="20"/>
  <c r="CF208" i="20"/>
  <c r="BX208" i="20"/>
  <c r="CB95" i="20"/>
  <c r="BX95" i="20"/>
  <c r="BT95" i="20"/>
  <c r="CF95" i="20"/>
  <c r="BT1290" i="20"/>
  <c r="CB1290" i="20"/>
  <c r="BX1290" i="20"/>
  <c r="CF1290" i="20"/>
  <c r="BT691" i="20"/>
  <c r="CB691" i="20"/>
  <c r="BX691" i="20"/>
  <c r="CF691" i="20"/>
  <c r="BT389" i="20"/>
  <c r="BX389" i="20"/>
  <c r="CF389" i="20"/>
  <c r="CB389" i="20"/>
  <c r="BT284" i="20"/>
  <c r="CB284" i="20"/>
  <c r="BX284" i="20"/>
  <c r="CF284" i="20"/>
  <c r="BT452" i="20"/>
  <c r="CB452" i="20"/>
  <c r="BX452" i="20"/>
  <c r="CF452" i="20"/>
  <c r="BT964" i="20"/>
  <c r="CB964" i="20"/>
  <c r="BX964" i="20"/>
  <c r="CF964" i="20"/>
  <c r="BT2843" i="20"/>
  <c r="CF2843" i="20"/>
  <c r="BX2843" i="20"/>
  <c r="CB2843" i="20"/>
  <c r="CF930" i="20"/>
  <c r="BT930" i="20"/>
  <c r="CB930" i="20"/>
  <c r="BX930" i="20"/>
  <c r="BT513" i="20"/>
  <c r="CB513" i="20"/>
  <c r="BX513" i="20"/>
  <c r="CF513" i="20"/>
  <c r="BT1025" i="20"/>
  <c r="CB1025" i="20"/>
  <c r="BX1025" i="20"/>
  <c r="CF1025" i="20"/>
  <c r="BT608" i="20"/>
  <c r="BX608" i="20"/>
  <c r="CF608" i="20"/>
  <c r="CB608" i="20"/>
  <c r="BT1209" i="20"/>
  <c r="CB1209" i="20"/>
  <c r="BX1209" i="20"/>
  <c r="CF1209" i="20"/>
  <c r="BT695" i="20"/>
  <c r="CB695" i="20"/>
  <c r="BX695" i="20"/>
  <c r="CF695" i="20"/>
  <c r="BT1466" i="20"/>
  <c r="BX1466" i="20"/>
  <c r="CF1466" i="20"/>
  <c r="CB1466" i="20"/>
  <c r="BT782" i="20"/>
  <c r="CB782" i="20"/>
  <c r="CF782" i="20"/>
  <c r="BX782" i="20"/>
  <c r="BT1843" i="20"/>
  <c r="BX1843" i="20"/>
  <c r="CF1843" i="20"/>
  <c r="CB1843" i="20"/>
  <c r="BT1096" i="20"/>
  <c r="CB1096" i="20"/>
  <c r="BX1096" i="20"/>
  <c r="CF1096" i="20"/>
  <c r="BT1608" i="20"/>
  <c r="BX1608" i="20"/>
  <c r="CF1608" i="20"/>
  <c r="CB1608" i="20"/>
  <c r="CB1199" i="20"/>
  <c r="BT1199" i="20"/>
  <c r="BX1199" i="20"/>
  <c r="CF1199" i="20"/>
  <c r="BX1711" i="20"/>
  <c r="BT1711" i="20"/>
  <c r="CF1711" i="20"/>
  <c r="CB1711" i="20"/>
  <c r="BT1294" i="20"/>
  <c r="CB1294" i="20"/>
  <c r="CF1294" i="20"/>
  <c r="BX1294" i="20"/>
  <c r="BT1925" i="20"/>
  <c r="CF1925" i="20"/>
  <c r="CB1925" i="20"/>
  <c r="BX1925" i="20"/>
  <c r="BT1397" i="20"/>
  <c r="BX1397" i="20"/>
  <c r="CF1397" i="20"/>
  <c r="CB1397" i="20"/>
  <c r="BT2339" i="20"/>
  <c r="BX2339" i="20"/>
  <c r="CF2339" i="20"/>
  <c r="CB2339" i="20"/>
  <c r="BT1492" i="20"/>
  <c r="CB1492" i="20"/>
  <c r="BX1492" i="20"/>
  <c r="CF1492" i="20"/>
  <c r="BT1740" i="20"/>
  <c r="BX1740" i="20"/>
  <c r="CF1740" i="20"/>
  <c r="CB1740" i="20"/>
  <c r="BT2252" i="20"/>
  <c r="BX2252" i="20"/>
  <c r="CF2252" i="20"/>
  <c r="CB2252" i="20"/>
  <c r="BX1842" i="20"/>
  <c r="BT1842" i="20"/>
  <c r="CF1842" i="20"/>
  <c r="CB1842" i="20"/>
  <c r="BX2354" i="20"/>
  <c r="BT2354" i="20"/>
  <c r="CF2354" i="20"/>
  <c r="CB2354" i="20"/>
  <c r="BT1937" i="20"/>
  <c r="BX1937" i="20"/>
  <c r="CF1937" i="20"/>
  <c r="CB1937" i="20"/>
  <c r="BT2449" i="20"/>
  <c r="BX2449" i="20"/>
  <c r="CF2449" i="20"/>
  <c r="CB2449" i="20"/>
  <c r="BT2272" i="20"/>
  <c r="CF2272" i="20"/>
  <c r="CB2272" i="20"/>
  <c r="BX2272" i="20"/>
  <c r="BT1847" i="20"/>
  <c r="BX1847" i="20"/>
  <c r="CF1847" i="20"/>
  <c r="CB1847" i="20"/>
  <c r="BT2359" i="20"/>
  <c r="BX2359" i="20"/>
  <c r="CF2359" i="20"/>
  <c r="CB2359" i="20"/>
  <c r="BT1942" i="20"/>
  <c r="CB1942" i="20"/>
  <c r="BX1942" i="20"/>
  <c r="CF1942" i="20"/>
  <c r="BT2454" i="20"/>
  <c r="CB2454" i="20"/>
  <c r="BX2454" i="20"/>
  <c r="CF2454" i="20"/>
  <c r="BT2846" i="20"/>
  <c r="CF2846" i="20"/>
  <c r="BX2846" i="20"/>
  <c r="CB2846" i="20"/>
  <c r="BT2893" i="20"/>
  <c r="CB2893" i="20"/>
  <c r="BX2893" i="20"/>
  <c r="CF2893" i="20"/>
  <c r="BT2946" i="20"/>
  <c r="CB2946" i="20"/>
  <c r="CF2946" i="20"/>
  <c r="BX2946" i="20"/>
  <c r="BT2993" i="20"/>
  <c r="CB2993" i="20"/>
  <c r="CF2993" i="20"/>
  <c r="BX2993" i="20"/>
  <c r="CB2575" i="20"/>
  <c r="BX2575" i="20"/>
  <c r="CF2575" i="20"/>
  <c r="BT2575" i="20"/>
  <c r="BT3083" i="20"/>
  <c r="CB3083" i="20"/>
  <c r="BX3083" i="20"/>
  <c r="CF3083" i="20"/>
  <c r="BT3130" i="20"/>
  <c r="CB3130" i="20"/>
  <c r="CF3130" i="20"/>
  <c r="BX3130" i="20"/>
  <c r="BT3177" i="20"/>
  <c r="CB3177" i="20"/>
  <c r="CF3177" i="20"/>
  <c r="BX3177" i="20"/>
  <c r="BT3232" i="20"/>
  <c r="CF3232" i="20"/>
  <c r="CB3232" i="20"/>
  <c r="BX3232" i="20"/>
  <c r="BT3279" i="20"/>
  <c r="CB3279" i="20"/>
  <c r="CF3279" i="20"/>
  <c r="BX3279" i="20"/>
  <c r="BT3464" i="20"/>
  <c r="CF3464" i="20"/>
  <c r="BX3464" i="20"/>
  <c r="CB3464" i="20"/>
  <c r="BT3639" i="20"/>
  <c r="CB3639" i="20"/>
  <c r="CF3639" i="20"/>
  <c r="BX3639" i="20"/>
  <c r="BT3744" i="20"/>
  <c r="CF3744" i="20"/>
  <c r="CB3744" i="20"/>
  <c r="BX3744" i="20"/>
  <c r="BT3326" i="20"/>
  <c r="CB3326" i="20"/>
  <c r="CF3326" i="20"/>
  <c r="BX3326" i="20"/>
  <c r="BT3838" i="20"/>
  <c r="CB3838" i="20"/>
  <c r="CF3838" i="20"/>
  <c r="BX3838" i="20"/>
  <c r="BT3413" i="20"/>
  <c r="CB3413" i="20"/>
  <c r="CF3413" i="20"/>
  <c r="BX3413" i="20"/>
  <c r="BT3925" i="20"/>
  <c r="CB3925" i="20"/>
  <c r="BX3925" i="20"/>
  <c r="CF3925" i="20"/>
  <c r="BT3508" i="20"/>
  <c r="CB3508" i="20"/>
  <c r="CF3508" i="20"/>
  <c r="BX3508" i="20"/>
  <c r="BT4020" i="20"/>
  <c r="CB4020" i="20"/>
  <c r="BX4020" i="20"/>
  <c r="CF4020" i="20"/>
  <c r="BT3611" i="20"/>
  <c r="CF3611" i="20"/>
  <c r="BX3611" i="20"/>
  <c r="CB3611" i="20"/>
  <c r="BT4129" i="20"/>
  <c r="BX4129" i="20"/>
  <c r="CF4129" i="20"/>
  <c r="CB4129" i="20"/>
  <c r="BT3714" i="20"/>
  <c r="CB3714" i="20"/>
  <c r="CF3714" i="20"/>
  <c r="BX3714" i="20"/>
  <c r="BT3305" i="20"/>
  <c r="CB3305" i="20"/>
  <c r="CF3305" i="20"/>
  <c r="BX3305" i="20"/>
  <c r="BT3817" i="20"/>
  <c r="CB3817" i="20"/>
  <c r="BX3817" i="20"/>
  <c r="CF3817" i="20"/>
  <c r="BT4237" i="20"/>
  <c r="CF4237" i="20"/>
  <c r="BX4237" i="20"/>
  <c r="CB4237" i="20"/>
  <c r="BT4284" i="20"/>
  <c r="CB4284" i="20"/>
  <c r="BX4284" i="20"/>
  <c r="CF4284" i="20"/>
  <c r="BT4331" i="20"/>
  <c r="CB4331" i="20"/>
  <c r="BX4331" i="20"/>
  <c r="CF4331" i="20"/>
  <c r="BT4362" i="20"/>
  <c r="CB4362" i="20"/>
  <c r="BX4362" i="20"/>
  <c r="CF4362" i="20"/>
  <c r="BT4272" i="20"/>
  <c r="CB4272" i="20"/>
  <c r="BX4272" i="20"/>
  <c r="CF4272" i="20"/>
  <c r="BT4311" i="20"/>
  <c r="CB4311" i="20"/>
  <c r="BX4311" i="20"/>
  <c r="CF4311" i="20"/>
  <c r="CF4639" i="20"/>
  <c r="BT4639" i="20"/>
  <c r="CB4639" i="20"/>
  <c r="BX4639" i="20"/>
  <c r="BT4694" i="20"/>
  <c r="CB4694" i="20"/>
  <c r="BX4694" i="20"/>
  <c r="CF4694" i="20"/>
  <c r="BT4733" i="20"/>
  <c r="CB4733" i="20"/>
  <c r="BX4733" i="20"/>
  <c r="CF4733" i="20"/>
  <c r="BT4780" i="20"/>
  <c r="BX4780" i="20"/>
  <c r="CF4780" i="20"/>
  <c r="CB4780" i="20"/>
  <c r="CF4899" i="20"/>
  <c r="BT4899" i="20"/>
  <c r="CB4899" i="20"/>
  <c r="BX4899" i="20"/>
  <c r="BT4820" i="20"/>
  <c r="CF4820" i="20"/>
  <c r="CB4820" i="20"/>
  <c r="BX4820" i="20"/>
  <c r="BT4874" i="20"/>
  <c r="CB4874" i="20"/>
  <c r="BX4874" i="20"/>
  <c r="CF4874" i="20"/>
  <c r="BT4921" i="20"/>
  <c r="CF4921" i="20"/>
  <c r="CB4921" i="20"/>
  <c r="BX4921" i="20"/>
  <c r="BT4976" i="20"/>
  <c r="BX4976" i="20"/>
  <c r="CF4976" i="20"/>
  <c r="CB4976" i="20"/>
  <c r="BT5029" i="20"/>
  <c r="BX5029" i="20"/>
  <c r="CF5029" i="20"/>
  <c r="CB5029" i="20"/>
  <c r="BT5056" i="20"/>
  <c r="CB5056" i="20"/>
  <c r="BX5056" i="20"/>
  <c r="CF5056" i="20"/>
  <c r="BT5278" i="20"/>
  <c r="CB5278" i="20"/>
  <c r="BX5278" i="20"/>
  <c r="CF5278" i="20"/>
  <c r="CB5171" i="20"/>
  <c r="BT5171" i="20"/>
  <c r="BX5171" i="20"/>
  <c r="CF5171" i="20"/>
  <c r="BT5226" i="20"/>
  <c r="CB5226" i="20"/>
  <c r="BX5226" i="20"/>
  <c r="CF5226" i="20"/>
  <c r="BT5481" i="20"/>
  <c r="CB5481" i="20"/>
  <c r="BX5481" i="20"/>
  <c r="CF5481" i="20"/>
  <c r="BT5423" i="20"/>
  <c r="CB5423" i="20"/>
  <c r="BX5423" i="20"/>
  <c r="CF5423" i="20"/>
  <c r="BT5446" i="20"/>
  <c r="CB5446" i="20"/>
  <c r="BX5446" i="20"/>
  <c r="CF5446" i="20"/>
  <c r="BT5677" i="20"/>
  <c r="BX5677" i="20"/>
  <c r="CF5677" i="20"/>
  <c r="CB5677" i="20"/>
  <c r="BT5732" i="20"/>
  <c r="BX5732" i="20"/>
  <c r="CB5732" i="20"/>
  <c r="CF5732" i="20"/>
  <c r="CB5779" i="20"/>
  <c r="BX5779" i="20"/>
  <c r="CF5779" i="20"/>
  <c r="BT5779" i="20"/>
  <c r="BT5949" i="20"/>
  <c r="CB5949" i="20"/>
  <c r="BX5949" i="20"/>
  <c r="CF5949" i="20"/>
  <c r="BT6304" i="20"/>
  <c r="CF6304" i="20"/>
  <c r="CB6304" i="20"/>
  <c r="BX6304" i="20"/>
  <c r="BT5801" i="20"/>
  <c r="CB5801" i="20"/>
  <c r="BX5801" i="20"/>
  <c r="CF5801" i="20"/>
  <c r="BT5864" i="20"/>
  <c r="BX5864" i="20"/>
  <c r="CF5864" i="20"/>
  <c r="CB5864" i="20"/>
  <c r="BT5911" i="20"/>
  <c r="CF5911" i="20"/>
  <c r="CB5911" i="20"/>
  <c r="BX5911" i="20"/>
  <c r="BT5958" i="20"/>
  <c r="CB5958" i="20"/>
  <c r="BX5958" i="20"/>
  <c r="CF5958" i="20"/>
  <c r="BT6197" i="20"/>
  <c r="CB6197" i="20"/>
  <c r="BX6197" i="20"/>
  <c r="CF6197" i="20"/>
  <c r="BT6235" i="20"/>
  <c r="CB6235" i="20"/>
  <c r="BX6235" i="20"/>
  <c r="CF6235" i="20"/>
  <c r="BT6265" i="20"/>
  <c r="CB6265" i="20"/>
  <c r="BX6265" i="20"/>
  <c r="CF6265" i="20"/>
  <c r="BT6511" i="20"/>
  <c r="BX6511" i="20"/>
  <c r="CF6511" i="20"/>
  <c r="CB6511" i="20"/>
  <c r="BT6557" i="20"/>
  <c r="BX6557" i="20"/>
  <c r="CF6557" i="20"/>
  <c r="CB6557" i="20"/>
  <c r="BT6681" i="20"/>
  <c r="BX6681" i="20"/>
  <c r="CF6681" i="20"/>
  <c r="CB6681" i="20"/>
  <c r="BT6626" i="20"/>
  <c r="CF6626" i="20"/>
  <c r="CB6626" i="20"/>
  <c r="BX6626" i="20"/>
  <c r="BT6663" i="20"/>
  <c r="BX6663" i="20"/>
  <c r="CF6663" i="20"/>
  <c r="CB6663" i="20"/>
  <c r="BT6717" i="20"/>
  <c r="BX6717" i="20"/>
  <c r="CF6717" i="20"/>
  <c r="CB6717" i="20"/>
  <c r="BT6983" i="20"/>
  <c r="BX6983" i="20"/>
  <c r="CF6983" i="20"/>
  <c r="CB6983" i="20"/>
  <c r="BT7028" i="20"/>
  <c r="BX7028" i="20"/>
  <c r="CF7028" i="20"/>
  <c r="CB7028" i="20"/>
  <c r="BT6841" i="20"/>
  <c r="CB6841" i="20"/>
  <c r="BX6841" i="20"/>
  <c r="CF6841" i="20"/>
  <c r="BT7119" i="20"/>
  <c r="CB7119" i="20"/>
  <c r="BX7119" i="20"/>
  <c r="CF7119" i="20"/>
  <c r="BT7173" i="20"/>
  <c r="BX7173" i="20"/>
  <c r="CF7173" i="20"/>
  <c r="CB7173" i="20"/>
  <c r="BT7227" i="20"/>
  <c r="BX7227" i="20"/>
  <c r="CF7227" i="20"/>
  <c r="CB7227" i="20"/>
  <c r="BT7330" i="20"/>
  <c r="CF7330" i="20"/>
  <c r="BX7330" i="20"/>
  <c r="CB7330" i="20"/>
  <c r="BT7313" i="20"/>
  <c r="CB7313" i="20"/>
  <c r="CF7313" i="20"/>
  <c r="BX7313" i="20"/>
  <c r="BT7361" i="20"/>
  <c r="BX7361" i="20"/>
  <c r="CF7361" i="20"/>
  <c r="CB7361" i="20"/>
  <c r="BT7410" i="20"/>
  <c r="BX7410" i="20"/>
  <c r="CF7410" i="20"/>
  <c r="CB7410" i="20"/>
  <c r="BT7600" i="20"/>
  <c r="BX7600" i="20"/>
  <c r="CF7600" i="20"/>
  <c r="CB7600" i="20"/>
  <c r="BT7428" i="20"/>
  <c r="CB7428" i="20"/>
  <c r="BX7428" i="20"/>
  <c r="CF7428" i="20"/>
  <c r="BT7466" i="20"/>
  <c r="CF7466" i="20"/>
  <c r="CB7466" i="20"/>
  <c r="BX7466" i="20"/>
  <c r="BT7752" i="20"/>
  <c r="BX7752" i="20"/>
  <c r="CF7752" i="20"/>
  <c r="CB7752" i="20"/>
  <c r="BT7646" i="20"/>
  <c r="BX7646" i="20"/>
  <c r="CF7646" i="20"/>
  <c r="CB7646" i="20"/>
  <c r="BT7692" i="20"/>
  <c r="BX7692" i="20"/>
  <c r="CF7692" i="20"/>
  <c r="CB7692" i="20"/>
  <c r="BT7865" i="20"/>
  <c r="CB7865" i="20"/>
  <c r="BX7865" i="20"/>
  <c r="CF7865" i="20"/>
  <c r="BT7911" i="20"/>
  <c r="CF7911" i="20"/>
  <c r="CB7911" i="20"/>
  <c r="BX7911" i="20"/>
  <c r="BT7954" i="20"/>
  <c r="CB7954" i="20"/>
  <c r="BX7954" i="20"/>
  <c r="CF7954" i="20"/>
  <c r="BT8060" i="20"/>
  <c r="CB8060" i="20"/>
  <c r="BX8060" i="20"/>
  <c r="CF8060" i="20"/>
  <c r="BT8065" i="20"/>
  <c r="BX8065" i="20"/>
  <c r="CF8065" i="20"/>
  <c r="CB8065" i="20"/>
  <c r="BT8169" i="20"/>
  <c r="BX8169" i="20"/>
  <c r="CF8169" i="20"/>
  <c r="CB8169" i="20"/>
  <c r="BT8287" i="20"/>
  <c r="CF8287" i="20"/>
  <c r="BX8287" i="20"/>
  <c r="CB8287" i="20"/>
  <c r="BT8498" i="20"/>
  <c r="CB8498" i="20"/>
  <c r="CF8498" i="20"/>
  <c r="BX8498" i="20"/>
  <c r="BX8358" i="20"/>
  <c r="BT8358" i="20"/>
  <c r="CF8358" i="20"/>
  <c r="CB8358" i="20"/>
  <c r="BT8442" i="20"/>
  <c r="BX8442" i="20"/>
  <c r="CF8442" i="20"/>
  <c r="CB8442" i="20"/>
  <c r="CB8515" i="20"/>
  <c r="CF8515" i="20"/>
  <c r="BX8515" i="20"/>
  <c r="BT8515" i="20"/>
  <c r="BT8592" i="20"/>
  <c r="CB8592" i="20"/>
  <c r="CF8592" i="20"/>
  <c r="BX8592" i="20"/>
  <c r="BT8637" i="20"/>
  <c r="CB8637" i="20"/>
  <c r="CF8637" i="20"/>
  <c r="BX8637" i="20"/>
  <c r="BT8707" i="20"/>
  <c r="CB8707" i="20"/>
  <c r="CF8707" i="20"/>
  <c r="BX8707" i="20"/>
  <c r="BT11" i="20"/>
  <c r="CB11" i="20"/>
  <c r="CF11" i="20"/>
  <c r="BX11" i="20"/>
  <c r="BT837" i="20"/>
  <c r="CB837" i="20"/>
  <c r="BX837" i="20"/>
  <c r="CF837" i="20"/>
  <c r="BT451" i="20"/>
  <c r="CB451" i="20"/>
  <c r="BX451" i="20"/>
  <c r="CF451" i="20"/>
  <c r="BT329" i="20"/>
  <c r="CB329" i="20"/>
  <c r="BX329" i="20"/>
  <c r="CF329" i="20"/>
  <c r="BT216" i="20"/>
  <c r="CB216" i="20"/>
  <c r="BX216" i="20"/>
  <c r="CF216" i="20"/>
  <c r="BT103" i="20"/>
  <c r="CB103" i="20"/>
  <c r="BX103" i="20"/>
  <c r="CF103" i="20"/>
  <c r="BT1379" i="20"/>
  <c r="BX1379" i="20"/>
  <c r="CF1379" i="20"/>
  <c r="CB1379" i="20"/>
  <c r="BT723" i="20"/>
  <c r="CB723" i="20"/>
  <c r="BX723" i="20"/>
  <c r="CF723" i="20"/>
  <c r="BT397" i="20"/>
  <c r="CF397" i="20"/>
  <c r="BX397" i="20"/>
  <c r="CB397" i="20"/>
  <c r="BT292" i="20"/>
  <c r="BX292" i="20"/>
  <c r="CF292" i="20"/>
  <c r="CB292" i="20"/>
  <c r="BT460" i="20"/>
  <c r="CB460" i="20"/>
  <c r="BX460" i="20"/>
  <c r="CF460" i="20"/>
  <c r="BT972" i="20"/>
  <c r="CB972" i="20"/>
  <c r="BX972" i="20"/>
  <c r="CF972" i="20"/>
  <c r="BT426" i="20"/>
  <c r="CF426" i="20"/>
  <c r="CB426" i="20"/>
  <c r="BX426" i="20"/>
  <c r="BT938" i="20"/>
  <c r="CF938" i="20"/>
  <c r="CB938" i="20"/>
  <c r="BX938" i="20"/>
  <c r="BT521" i="20"/>
  <c r="CB521" i="20"/>
  <c r="BX521" i="20"/>
  <c r="CF521" i="20"/>
  <c r="BT1033" i="20"/>
  <c r="CB1033" i="20"/>
  <c r="BX1033" i="20"/>
  <c r="CF1033" i="20"/>
  <c r="BT616" i="20"/>
  <c r="CB616" i="20"/>
  <c r="BX616" i="20"/>
  <c r="CF616" i="20"/>
  <c r="BT1234" i="20"/>
  <c r="CB1234" i="20"/>
  <c r="BX1234" i="20"/>
  <c r="CF1234" i="20"/>
  <c r="CB703" i="20"/>
  <c r="BX703" i="20"/>
  <c r="CF703" i="20"/>
  <c r="BT703" i="20"/>
  <c r="BT1491" i="20"/>
  <c r="BX1491" i="20"/>
  <c r="CF1491" i="20"/>
  <c r="CB1491" i="20"/>
  <c r="BT790" i="20"/>
  <c r="CF790" i="20"/>
  <c r="CB790" i="20"/>
  <c r="BX790" i="20"/>
  <c r="BT1912" i="20"/>
  <c r="BX1912" i="20"/>
  <c r="CF1912" i="20"/>
  <c r="CB1912" i="20"/>
  <c r="BT1104" i="20"/>
  <c r="CB1104" i="20"/>
  <c r="CF1104" i="20"/>
  <c r="BX1104" i="20"/>
  <c r="BT1616" i="20"/>
  <c r="BX1616" i="20"/>
  <c r="CB1616" i="20"/>
  <c r="CF1616" i="20"/>
  <c r="BT1207" i="20"/>
  <c r="CB1207" i="20"/>
  <c r="BX1207" i="20"/>
  <c r="CF1207" i="20"/>
  <c r="BT1719" i="20"/>
  <c r="BX1719" i="20"/>
  <c r="CF1719" i="20"/>
  <c r="CB1719" i="20"/>
  <c r="BT1302" i="20"/>
  <c r="CF1302" i="20"/>
  <c r="CB1302" i="20"/>
  <c r="BX1302" i="20"/>
  <c r="BT1989" i="20"/>
  <c r="BX1989" i="20"/>
  <c r="CF1989" i="20"/>
  <c r="CB1989" i="20"/>
  <c r="BT1405" i="20"/>
  <c r="BX1405" i="20"/>
  <c r="CF1405" i="20"/>
  <c r="CB1405" i="20"/>
  <c r="BT2371" i="20"/>
  <c r="BX2371" i="20"/>
  <c r="CF2371" i="20"/>
  <c r="CB2371" i="20"/>
  <c r="BT1500" i="20"/>
  <c r="CB1500" i="20"/>
  <c r="BX1500" i="20"/>
  <c r="CF1500" i="20"/>
  <c r="BT1748" i="20"/>
  <c r="CB1748" i="20"/>
  <c r="BX1748" i="20"/>
  <c r="CF1748" i="20"/>
  <c r="BT2260" i="20"/>
  <c r="CB2260" i="20"/>
  <c r="BX2260" i="20"/>
  <c r="CF2260" i="20"/>
  <c r="BT1850" i="20"/>
  <c r="BX1850" i="20"/>
  <c r="CF1850" i="20"/>
  <c r="CB1850" i="20"/>
  <c r="BT2362" i="20"/>
  <c r="BX2362" i="20"/>
  <c r="CF2362" i="20"/>
  <c r="CB2362" i="20"/>
  <c r="BT1945" i="20"/>
  <c r="BX1945" i="20"/>
  <c r="CF1945" i="20"/>
  <c r="CB1945" i="20"/>
  <c r="BT2457" i="20"/>
  <c r="BX2457" i="20"/>
  <c r="CF2457" i="20"/>
  <c r="CB2457" i="20"/>
  <c r="BT2280" i="20"/>
  <c r="BX2280" i="20"/>
  <c r="CF2280" i="20"/>
  <c r="CB2280" i="20"/>
  <c r="BX1855" i="20"/>
  <c r="CF1855" i="20"/>
  <c r="CB1855" i="20"/>
  <c r="BT1855" i="20"/>
  <c r="BX2367" i="20"/>
  <c r="CF2367" i="20"/>
  <c r="CB2367" i="20"/>
  <c r="BT2367" i="20"/>
  <c r="BT1950" i="20"/>
  <c r="CF1950" i="20"/>
  <c r="CB1950" i="20"/>
  <c r="BX1950" i="20"/>
  <c r="BT2462" i="20"/>
  <c r="CF2462" i="20"/>
  <c r="CB2462" i="20"/>
  <c r="BX2462" i="20"/>
  <c r="BT2854" i="20"/>
  <c r="CB2854" i="20"/>
  <c r="CF2854" i="20"/>
  <c r="BX2854" i="20"/>
  <c r="BT2901" i="20"/>
  <c r="CB2901" i="20"/>
  <c r="CF2901" i="20"/>
  <c r="BX2901" i="20"/>
  <c r="BT2954" i="20"/>
  <c r="CB2954" i="20"/>
  <c r="CF2954" i="20"/>
  <c r="BX2954" i="20"/>
  <c r="BT3001" i="20"/>
  <c r="CB3001" i="20"/>
  <c r="CF3001" i="20"/>
  <c r="BX3001" i="20"/>
  <c r="BT2583" i="20"/>
  <c r="CB2583" i="20"/>
  <c r="BX2583" i="20"/>
  <c r="CF2583" i="20"/>
  <c r="BT3091" i="20"/>
  <c r="BX3091" i="20"/>
  <c r="CB3091" i="20"/>
  <c r="CF3091" i="20"/>
  <c r="CB3138" i="20"/>
  <c r="CF3138" i="20"/>
  <c r="BX3138" i="20"/>
  <c r="BT3138" i="20"/>
  <c r="BT3185" i="20"/>
  <c r="CB3185" i="20"/>
  <c r="CF3185" i="20"/>
  <c r="BX3185" i="20"/>
  <c r="BT3240" i="20"/>
  <c r="CB3240" i="20"/>
  <c r="CF3240" i="20"/>
  <c r="BX3240" i="20"/>
  <c r="CB3295" i="20"/>
  <c r="CF3295" i="20"/>
  <c r="BT3295" i="20"/>
  <c r="BX3295" i="20"/>
  <c r="BT3496" i="20"/>
  <c r="CB3496" i="20"/>
  <c r="CF3496" i="20"/>
  <c r="BX3496" i="20"/>
  <c r="BT3671" i="20"/>
  <c r="CB3671" i="20"/>
  <c r="CF3671" i="20"/>
  <c r="BX3671" i="20"/>
  <c r="BT3776" i="20"/>
  <c r="CB3776" i="20"/>
  <c r="CF3776" i="20"/>
  <c r="BX3776" i="20"/>
  <c r="BT3334" i="20"/>
  <c r="CB3334" i="20"/>
  <c r="CF3334" i="20"/>
  <c r="BX3334" i="20"/>
  <c r="BT3846" i="20"/>
  <c r="CB3846" i="20"/>
  <c r="CF3846" i="20"/>
  <c r="BX3846" i="20"/>
  <c r="BT3421" i="20"/>
  <c r="CF3421" i="20"/>
  <c r="BX3421" i="20"/>
  <c r="CB3421" i="20"/>
  <c r="BT3933" i="20"/>
  <c r="BX3933" i="20"/>
  <c r="CF3933" i="20"/>
  <c r="CB3933" i="20"/>
  <c r="BT3516" i="20"/>
  <c r="CB3516" i="20"/>
  <c r="CF3516" i="20"/>
  <c r="BX3516" i="20"/>
  <c r="BT4028" i="20"/>
  <c r="CB4028" i="20"/>
  <c r="BX4028" i="20"/>
  <c r="CF4028" i="20"/>
  <c r="BT3619" i="20"/>
  <c r="CB3619" i="20"/>
  <c r="CF3619" i="20"/>
  <c r="BX3619" i="20"/>
  <c r="BT4161" i="20"/>
  <c r="CB4161" i="20"/>
  <c r="BX4161" i="20"/>
  <c r="CF4161" i="20"/>
  <c r="BT3722" i="20"/>
  <c r="CB3722" i="20"/>
  <c r="CF3722" i="20"/>
  <c r="BX3722" i="20"/>
  <c r="BT3313" i="20"/>
  <c r="CB3313" i="20"/>
  <c r="CF3313" i="20"/>
  <c r="BX3313" i="20"/>
  <c r="BT3825" i="20"/>
  <c r="CB3825" i="20"/>
  <c r="BX3825" i="20"/>
  <c r="CF3825" i="20"/>
  <c r="BT4245" i="20"/>
  <c r="CB4245" i="20"/>
  <c r="BX4245" i="20"/>
  <c r="CF4245" i="20"/>
  <c r="BT4292" i="20"/>
  <c r="CB4292" i="20"/>
  <c r="BX4292" i="20"/>
  <c r="CF4292" i="20"/>
  <c r="BT4339" i="20"/>
  <c r="CB4339" i="20"/>
  <c r="BX4339" i="20"/>
  <c r="CF4339" i="20"/>
  <c r="CB4370" i="20"/>
  <c r="BX4370" i="20"/>
  <c r="CF4370" i="20"/>
  <c r="BT4370" i="20"/>
  <c r="BT4280" i="20"/>
  <c r="CF4280" i="20"/>
  <c r="CB4280" i="20"/>
  <c r="BX4280" i="20"/>
  <c r="CB4319" i="20"/>
  <c r="BX4319" i="20"/>
  <c r="BT4319" i="20"/>
  <c r="CF4319" i="20"/>
  <c r="BT4647" i="20"/>
  <c r="CF4647" i="20"/>
  <c r="CB4647" i="20"/>
  <c r="BX4647" i="20"/>
  <c r="BT4702" i="20"/>
  <c r="BX4702" i="20"/>
  <c r="CB4702" i="20"/>
  <c r="CF4702" i="20"/>
  <c r="BT4741" i="20"/>
  <c r="BX4741" i="20"/>
  <c r="CF4741" i="20"/>
  <c r="CB4741" i="20"/>
  <c r="BT4788" i="20"/>
  <c r="CB4788" i="20"/>
  <c r="BX4788" i="20"/>
  <c r="CF4788" i="20"/>
  <c r="CB4931" i="20"/>
  <c r="BX4931" i="20"/>
  <c r="CF4931" i="20"/>
  <c r="BT4931" i="20"/>
  <c r="BT4828" i="20"/>
  <c r="CF4828" i="20"/>
  <c r="CB4828" i="20"/>
  <c r="BX4828" i="20"/>
  <c r="BT4882" i="20"/>
  <c r="CF4882" i="20"/>
  <c r="CB4882" i="20"/>
  <c r="BX4882" i="20"/>
  <c r="BT4929" i="20"/>
  <c r="CF4929" i="20"/>
  <c r="CB4929" i="20"/>
  <c r="BX4929" i="20"/>
  <c r="BT4984" i="20"/>
  <c r="CB4984" i="20"/>
  <c r="BX4984" i="20"/>
  <c r="CF4984" i="20"/>
  <c r="BT5032" i="20"/>
  <c r="CB5032" i="20"/>
  <c r="BX5032" i="20"/>
  <c r="CF5032" i="20"/>
  <c r="BT5065" i="20"/>
  <c r="CB5065" i="20"/>
  <c r="BX5065" i="20"/>
  <c r="CF5065" i="20"/>
  <c r="CB5286" i="20"/>
  <c r="BT5286" i="20"/>
  <c r="BX5286" i="20"/>
  <c r="CF5286" i="20"/>
  <c r="BT5179" i="20"/>
  <c r="CB5179" i="20"/>
  <c r="BX5179" i="20"/>
  <c r="CF5179" i="20"/>
  <c r="BT5234" i="20"/>
  <c r="CB5234" i="20"/>
  <c r="BX5234" i="20"/>
  <c r="CF5234" i="20"/>
  <c r="BT5497" i="20"/>
  <c r="CB5497" i="20"/>
  <c r="BX5497" i="20"/>
  <c r="CF5497" i="20"/>
  <c r="BT5431" i="20"/>
  <c r="CB5431" i="20"/>
  <c r="BX5431" i="20"/>
  <c r="CF5431" i="20"/>
  <c r="BT5454" i="20"/>
  <c r="CB5454" i="20"/>
  <c r="BX5454" i="20"/>
  <c r="CF5454" i="20"/>
  <c r="BT5685" i="20"/>
  <c r="CB5685" i="20"/>
  <c r="BX5685" i="20"/>
  <c r="CF5685" i="20"/>
  <c r="BT5740" i="20"/>
  <c r="CB5740" i="20"/>
  <c r="BX5740" i="20"/>
  <c r="CF5740" i="20"/>
  <c r="CF5795" i="20"/>
  <c r="BT5795" i="20"/>
  <c r="CB5795" i="20"/>
  <c r="BX5795" i="20"/>
  <c r="BT5981" i="20"/>
  <c r="CF5981" i="20"/>
  <c r="CB5981" i="20"/>
  <c r="BX5981" i="20"/>
  <c r="BT6336" i="20"/>
  <c r="CB6336" i="20"/>
  <c r="BX6336" i="20"/>
  <c r="CF6336" i="20"/>
  <c r="BT5809" i="20"/>
  <c r="CB5809" i="20"/>
  <c r="BX5809" i="20"/>
  <c r="CF5809" i="20"/>
  <c r="BT5872" i="20"/>
  <c r="BX5872" i="20"/>
  <c r="CF5872" i="20"/>
  <c r="CB5872" i="20"/>
  <c r="BT5919" i="20"/>
  <c r="BX5919" i="20"/>
  <c r="CF5919" i="20"/>
  <c r="CB5919" i="20"/>
  <c r="BT5966" i="20"/>
  <c r="CB5966" i="20"/>
  <c r="BX5966" i="20"/>
  <c r="CF5966" i="20"/>
  <c r="BT6205" i="20"/>
  <c r="CB6205" i="20"/>
  <c r="BX6205" i="20"/>
  <c r="CF6205" i="20"/>
  <c r="CB6243" i="20"/>
  <c r="BX6243" i="20"/>
  <c r="BT6243" i="20"/>
  <c r="CF6243" i="20"/>
  <c r="BT6273" i="20"/>
  <c r="CB6273" i="20"/>
  <c r="BX6273" i="20"/>
  <c r="CF6273" i="20"/>
  <c r="BT6519" i="20"/>
  <c r="BX6519" i="20"/>
  <c r="CF6519" i="20"/>
  <c r="CB6519" i="20"/>
  <c r="BT6565" i="20"/>
  <c r="CF6565" i="20"/>
  <c r="CB6565" i="20"/>
  <c r="BX6565" i="20"/>
  <c r="BT6745" i="20"/>
  <c r="BX6745" i="20"/>
  <c r="CF6745" i="20"/>
  <c r="CB6745" i="20"/>
  <c r="BT6634" i="20"/>
  <c r="BX6634" i="20"/>
  <c r="CF6634" i="20"/>
  <c r="CB6634" i="20"/>
  <c r="BT6671" i="20"/>
  <c r="BX6671" i="20"/>
  <c r="CB6671" i="20"/>
  <c r="CF6671" i="20"/>
  <c r="BT6725" i="20"/>
  <c r="BX6725" i="20"/>
  <c r="CF6725" i="20"/>
  <c r="CB6725" i="20"/>
  <c r="BT6991" i="20"/>
  <c r="CB6991" i="20"/>
  <c r="BX6991" i="20"/>
  <c r="CF6991" i="20"/>
  <c r="BX6803" i="20"/>
  <c r="CF6803" i="20"/>
  <c r="CB6803" i="20"/>
  <c r="BT6803" i="20"/>
  <c r="BT6849" i="20"/>
  <c r="BX6849" i="20"/>
  <c r="CF6849" i="20"/>
  <c r="CB6849" i="20"/>
  <c r="BT7127" i="20"/>
  <c r="BX7127" i="20"/>
  <c r="CF7127" i="20"/>
  <c r="CB7127" i="20"/>
  <c r="BT7181" i="20"/>
  <c r="BX7181" i="20"/>
  <c r="CF7181" i="20"/>
  <c r="CB7181" i="20"/>
  <c r="BX7235" i="20"/>
  <c r="CF7235" i="20"/>
  <c r="CB7235" i="20"/>
  <c r="BT7235" i="20"/>
  <c r="BT7040" i="20"/>
  <c r="BX7040" i="20"/>
  <c r="CF7040" i="20"/>
  <c r="CB7040" i="20"/>
  <c r="BT7321" i="20"/>
  <c r="BX7321" i="20"/>
  <c r="CF7321" i="20"/>
  <c r="CB7321" i="20"/>
  <c r="BT7360" i="20"/>
  <c r="BX7360" i="20"/>
  <c r="CF7360" i="20"/>
  <c r="CB7360" i="20"/>
  <c r="BT7433" i="20"/>
  <c r="CF7433" i="20"/>
  <c r="CB7433" i="20"/>
  <c r="BX7433" i="20"/>
  <c r="BT7625" i="20"/>
  <c r="BX7625" i="20"/>
  <c r="CF7625" i="20"/>
  <c r="CB7625" i="20"/>
  <c r="BT7436" i="20"/>
  <c r="BX7436" i="20"/>
  <c r="CF7436" i="20"/>
  <c r="CB7436" i="20"/>
  <c r="BT7474" i="20"/>
  <c r="BX7474" i="20"/>
  <c r="CF7474" i="20"/>
  <c r="CB7474" i="20"/>
  <c r="BT7777" i="20"/>
  <c r="CF7777" i="20"/>
  <c r="CB7777" i="20"/>
  <c r="BX7777" i="20"/>
  <c r="CB7654" i="20"/>
  <c r="BT7654" i="20"/>
  <c r="BX7654" i="20"/>
  <c r="CF7654" i="20"/>
  <c r="BT7700" i="20"/>
  <c r="BX7700" i="20"/>
  <c r="CB7700" i="20"/>
  <c r="CF7700" i="20"/>
  <c r="BT7873" i="20"/>
  <c r="BX7873" i="20"/>
  <c r="CF7873" i="20"/>
  <c r="CB7873" i="20"/>
  <c r="BT7927" i="20"/>
  <c r="BX7927" i="20"/>
  <c r="CF7927" i="20"/>
  <c r="CB7927" i="20"/>
  <c r="BT7962" i="20"/>
  <c r="BX7962" i="20"/>
  <c r="CF7962" i="20"/>
  <c r="CB7962" i="20"/>
  <c r="BT8130" i="20"/>
  <c r="BX8130" i="20"/>
  <c r="CF8130" i="20"/>
  <c r="CB8130" i="20"/>
  <c r="BT8073" i="20"/>
  <c r="CF8073" i="20"/>
  <c r="CB8073" i="20"/>
  <c r="BX8073" i="20"/>
  <c r="BT8177" i="20"/>
  <c r="BX8177" i="20"/>
  <c r="CF8177" i="20"/>
  <c r="CB8177" i="20"/>
  <c r="BT8308" i="20"/>
  <c r="BX8308" i="20"/>
  <c r="CF8308" i="20"/>
  <c r="CB8308" i="20"/>
  <c r="BT8314" i="20"/>
  <c r="BX8314" i="20"/>
  <c r="CF8314" i="20"/>
  <c r="CB8314" i="20"/>
  <c r="BT8366" i="20"/>
  <c r="BX8366" i="20"/>
  <c r="CF8366" i="20"/>
  <c r="CB8366" i="20"/>
  <c r="BT8450" i="20"/>
  <c r="BX8450" i="20"/>
  <c r="CF8450" i="20"/>
  <c r="CB8450" i="20"/>
  <c r="BT8523" i="20"/>
  <c r="CB8523" i="20"/>
  <c r="CF8523" i="20"/>
  <c r="BX8523" i="20"/>
  <c r="BT8609" i="20"/>
  <c r="CF8609" i="20"/>
  <c r="CB8609" i="20"/>
  <c r="BX8609" i="20"/>
  <c r="BT8640" i="20"/>
  <c r="CB8640" i="20"/>
  <c r="CF8640" i="20"/>
  <c r="BX8640" i="20"/>
  <c r="BT8715" i="20"/>
  <c r="CB8715" i="20"/>
  <c r="CF8715" i="20"/>
  <c r="BX8715" i="20"/>
  <c r="BT83" i="20"/>
  <c r="CB83" i="20"/>
  <c r="BX83" i="20"/>
  <c r="CF83" i="20"/>
  <c r="BT1251" i="20"/>
  <c r="BX1251" i="20"/>
  <c r="CF1251" i="20"/>
  <c r="CB1251" i="20"/>
  <c r="BT739" i="20"/>
  <c r="BX739" i="20"/>
  <c r="CF739" i="20"/>
  <c r="CB739" i="20"/>
  <c r="BT401" i="20"/>
  <c r="CB401" i="20"/>
  <c r="BX401" i="20"/>
  <c r="CF401" i="20"/>
  <c r="BT288" i="20"/>
  <c r="BX288" i="20"/>
  <c r="CB288" i="20"/>
  <c r="CF288" i="20"/>
  <c r="CB175" i="20"/>
  <c r="BT175" i="20"/>
  <c r="BX175" i="20"/>
  <c r="CF175" i="20"/>
  <c r="BT62" i="20"/>
  <c r="CB62" i="20"/>
  <c r="BX62" i="20"/>
  <c r="CF62" i="20"/>
  <c r="BT1011" i="20"/>
  <c r="CB1011" i="20"/>
  <c r="BX1011" i="20"/>
  <c r="CF1011" i="20"/>
  <c r="BT589" i="20"/>
  <c r="CB589" i="20"/>
  <c r="CF589" i="20"/>
  <c r="BX589" i="20"/>
  <c r="BT364" i="20"/>
  <c r="CB364" i="20"/>
  <c r="BX364" i="20"/>
  <c r="CF364" i="20"/>
  <c r="BT532" i="20"/>
  <c r="CB532" i="20"/>
  <c r="BX532" i="20"/>
  <c r="CF532" i="20"/>
  <c r="BT1044" i="20"/>
  <c r="CB1044" i="20"/>
  <c r="BX1044" i="20"/>
  <c r="CF1044" i="20"/>
  <c r="BX498" i="20"/>
  <c r="CF498" i="20"/>
  <c r="BT498" i="20"/>
  <c r="CB498" i="20"/>
  <c r="BX1010" i="20"/>
  <c r="CF1010" i="20"/>
  <c r="BT1010" i="20"/>
  <c r="CB1010" i="20"/>
  <c r="BT593" i="20"/>
  <c r="CF593" i="20"/>
  <c r="CB593" i="20"/>
  <c r="BX593" i="20"/>
  <c r="BT1169" i="20"/>
  <c r="CB1169" i="20"/>
  <c r="BX1169" i="20"/>
  <c r="CF1169" i="20"/>
  <c r="BT688" i="20"/>
  <c r="CB688" i="20"/>
  <c r="BX688" i="20"/>
  <c r="CF688" i="20"/>
  <c r="BX1426" i="20"/>
  <c r="CF1426" i="20"/>
  <c r="CB1426" i="20"/>
  <c r="BT1426" i="20"/>
  <c r="BT775" i="20"/>
  <c r="CB775" i="20"/>
  <c r="BX775" i="20"/>
  <c r="CF775" i="20"/>
  <c r="BT1722" i="20"/>
  <c r="BX1722" i="20"/>
  <c r="CF1722" i="20"/>
  <c r="CB1722" i="20"/>
  <c r="BT862" i="20"/>
  <c r="BX862" i="20"/>
  <c r="CB862" i="20"/>
  <c r="CF862" i="20"/>
  <c r="BT1601" i="20"/>
  <c r="BX1601" i="20"/>
  <c r="CF1601" i="20"/>
  <c r="CB1601" i="20"/>
  <c r="BT1176" i="20"/>
  <c r="CB1176" i="20"/>
  <c r="BX1176" i="20"/>
  <c r="CF1176" i="20"/>
  <c r="BT1688" i="20"/>
  <c r="BX1688" i="20"/>
  <c r="CF1688" i="20"/>
  <c r="CB1688" i="20"/>
  <c r="BT1279" i="20"/>
  <c r="CB1279" i="20"/>
  <c r="BX1279" i="20"/>
  <c r="CF1279" i="20"/>
  <c r="BT1885" i="20"/>
  <c r="CF1885" i="20"/>
  <c r="CB1885" i="20"/>
  <c r="BX1885" i="20"/>
  <c r="BT1374" i="20"/>
  <c r="BX1374" i="20"/>
  <c r="CB1374" i="20"/>
  <c r="CF1374" i="20"/>
  <c r="BT2277" i="20"/>
  <c r="BX2277" i="20"/>
  <c r="CF2277" i="20"/>
  <c r="CB2277" i="20"/>
  <c r="BT1477" i="20"/>
  <c r="BX1477" i="20"/>
  <c r="CF1477" i="20"/>
  <c r="CB1477" i="20"/>
  <c r="BT1060" i="20"/>
  <c r="BX1060" i="20"/>
  <c r="CF1060" i="20"/>
  <c r="CB1060" i="20"/>
  <c r="BT1572" i="20"/>
  <c r="CF1572" i="20"/>
  <c r="CB1572" i="20"/>
  <c r="BX1572" i="20"/>
  <c r="BT1820" i="20"/>
  <c r="BX1820" i="20"/>
  <c r="CF1820" i="20"/>
  <c r="CB1820" i="20"/>
  <c r="BT2332" i="20"/>
  <c r="BX2332" i="20"/>
  <c r="CF2332" i="20"/>
  <c r="CB2332" i="20"/>
  <c r="BT1922" i="20"/>
  <c r="BX1922" i="20"/>
  <c r="CF1922" i="20"/>
  <c r="CB1922" i="20"/>
  <c r="BT2434" i="20"/>
  <c r="BX2434" i="20"/>
  <c r="CF2434" i="20"/>
  <c r="CB2434" i="20"/>
  <c r="BT2017" i="20"/>
  <c r="BX2017" i="20"/>
  <c r="CF2017" i="20"/>
  <c r="CB2017" i="20"/>
  <c r="BT2529" i="20"/>
  <c r="CB2529" i="20"/>
  <c r="BX2529" i="20"/>
  <c r="CF2529" i="20"/>
  <c r="BT2352" i="20"/>
  <c r="BX2352" i="20"/>
  <c r="CF2352" i="20"/>
  <c r="CB2352" i="20"/>
  <c r="BT1927" i="20"/>
  <c r="BX1927" i="20"/>
  <c r="CF1927" i="20"/>
  <c r="CB1927" i="20"/>
  <c r="BT2439" i="20"/>
  <c r="BX2439" i="20"/>
  <c r="CF2439" i="20"/>
  <c r="CB2439" i="20"/>
  <c r="BT2022" i="20"/>
  <c r="CF2022" i="20"/>
  <c r="CB2022" i="20"/>
  <c r="BX2022" i="20"/>
  <c r="BT2534" i="20"/>
  <c r="CF2534" i="20"/>
  <c r="BX2534" i="20"/>
  <c r="CB2534" i="20"/>
  <c r="BT2926" i="20"/>
  <c r="CB2926" i="20"/>
  <c r="CF2926" i="20"/>
  <c r="BX2926" i="20"/>
  <c r="BT2973" i="20"/>
  <c r="CF2973" i="20"/>
  <c r="CB2973" i="20"/>
  <c r="BX2973" i="20"/>
  <c r="BT2561" i="20"/>
  <c r="CB2561" i="20"/>
  <c r="BX2561" i="20"/>
  <c r="CF2561" i="20"/>
  <c r="BT2608" i="20"/>
  <c r="CB2608" i="20"/>
  <c r="BX2608" i="20"/>
  <c r="CF2608" i="20"/>
  <c r="CB2655" i="20"/>
  <c r="CF2655" i="20"/>
  <c r="BT2655" i="20"/>
  <c r="BX2655" i="20"/>
  <c r="BT3163" i="20"/>
  <c r="CF3163" i="20"/>
  <c r="CB3163" i="20"/>
  <c r="BX3163" i="20"/>
  <c r="BT3210" i="20"/>
  <c r="CB3210" i="20"/>
  <c r="CF3210" i="20"/>
  <c r="BX3210" i="20"/>
  <c r="BT3257" i="20"/>
  <c r="CB3257" i="20"/>
  <c r="CF3257" i="20"/>
  <c r="BX3257" i="20"/>
  <c r="BT3408" i="20"/>
  <c r="CB3408" i="20"/>
  <c r="BX3408" i="20"/>
  <c r="CF3408" i="20"/>
  <c r="BT3583" i="20"/>
  <c r="CB3583" i="20"/>
  <c r="CF3583" i="20"/>
  <c r="BX3583" i="20"/>
  <c r="BT3784" i="20"/>
  <c r="CB3784" i="20"/>
  <c r="CF3784" i="20"/>
  <c r="BX3784" i="20"/>
  <c r="BT4080" i="20"/>
  <c r="CB4080" i="20"/>
  <c r="BX4080" i="20"/>
  <c r="CF4080" i="20"/>
  <c r="BX3823" i="20"/>
  <c r="CF3823" i="20"/>
  <c r="BT3823" i="20"/>
  <c r="CB3823" i="20"/>
  <c r="BT3406" i="20"/>
  <c r="BX3406" i="20"/>
  <c r="CB3406" i="20"/>
  <c r="CF3406" i="20"/>
  <c r="BT3918" i="20"/>
  <c r="CF3918" i="20"/>
  <c r="CB3918" i="20"/>
  <c r="BX3918" i="20"/>
  <c r="BT3493" i="20"/>
  <c r="CB3493" i="20"/>
  <c r="CF3493" i="20"/>
  <c r="BX3493" i="20"/>
  <c r="BT4005" i="20"/>
  <c r="CB4005" i="20"/>
  <c r="BX4005" i="20"/>
  <c r="CF4005" i="20"/>
  <c r="BT3588" i="20"/>
  <c r="CB3588" i="20"/>
  <c r="CF3588" i="20"/>
  <c r="BX3588" i="20"/>
  <c r="BT4100" i="20"/>
  <c r="CB4100" i="20"/>
  <c r="BX4100" i="20"/>
  <c r="CF4100" i="20"/>
  <c r="BT3691" i="20"/>
  <c r="CB3691" i="20"/>
  <c r="CF3691" i="20"/>
  <c r="BX3691" i="20"/>
  <c r="BT4600" i="20"/>
  <c r="CB4600" i="20"/>
  <c r="BX4600" i="20"/>
  <c r="CF4600" i="20"/>
  <c r="BT3794" i="20"/>
  <c r="CB3794" i="20"/>
  <c r="CF3794" i="20"/>
  <c r="BX3794" i="20"/>
  <c r="BT3385" i="20"/>
  <c r="CB3385" i="20"/>
  <c r="CF3385" i="20"/>
  <c r="BX3385" i="20"/>
  <c r="BT3897" i="20"/>
  <c r="CB3897" i="20"/>
  <c r="BX3897" i="20"/>
  <c r="CF3897" i="20"/>
  <c r="BT4317" i="20"/>
  <c r="BX4317" i="20"/>
  <c r="CF4317" i="20"/>
  <c r="CB4317" i="20"/>
  <c r="BT4364" i="20"/>
  <c r="CB4364" i="20"/>
  <c r="BX4364" i="20"/>
  <c r="CF4364" i="20"/>
  <c r="BT4411" i="20"/>
  <c r="CB4411" i="20"/>
  <c r="BX4411" i="20"/>
  <c r="CF4411" i="20"/>
  <c r="BT4442" i="20"/>
  <c r="CB4442" i="20"/>
  <c r="BX4442" i="20"/>
  <c r="CF4442" i="20"/>
  <c r="BT4352" i="20"/>
  <c r="CB4352" i="20"/>
  <c r="BX4352" i="20"/>
  <c r="CF4352" i="20"/>
  <c r="BT4391" i="20"/>
  <c r="CF4391" i="20"/>
  <c r="CB4391" i="20"/>
  <c r="BX4391" i="20"/>
  <c r="BX4719" i="20"/>
  <c r="CF4719" i="20"/>
  <c r="BT4719" i="20"/>
  <c r="CB4719" i="20"/>
  <c r="BT4774" i="20"/>
  <c r="CB4774" i="20"/>
  <c r="BX4774" i="20"/>
  <c r="CF4774" i="20"/>
  <c r="BT4813" i="20"/>
  <c r="CB4813" i="20"/>
  <c r="CF4813" i="20"/>
  <c r="BX4813" i="20"/>
  <c r="BT4997" i="20"/>
  <c r="CB4997" i="20"/>
  <c r="BX4997" i="20"/>
  <c r="CF4997" i="20"/>
  <c r="BT5329" i="20"/>
  <c r="CB5329" i="20"/>
  <c r="CF5329" i="20"/>
  <c r="BX5329" i="20"/>
  <c r="BT4900" i="20"/>
  <c r="BX4900" i="20"/>
  <c r="CF4900" i="20"/>
  <c r="CB4900" i="20"/>
  <c r="BT4954" i="20"/>
  <c r="CF4954" i="20"/>
  <c r="CB4954" i="20"/>
  <c r="BX4954" i="20"/>
  <c r="BT5001" i="20"/>
  <c r="BX5001" i="20"/>
  <c r="CF5001" i="20"/>
  <c r="CB5001" i="20"/>
  <c r="BT5081" i="20"/>
  <c r="CB5081" i="20"/>
  <c r="BX5081" i="20"/>
  <c r="CF5081" i="20"/>
  <c r="BT5157" i="20"/>
  <c r="BX5157" i="20"/>
  <c r="CF5157" i="20"/>
  <c r="CB5157" i="20"/>
  <c r="BT5184" i="20"/>
  <c r="CB5184" i="20"/>
  <c r="BX5184" i="20"/>
  <c r="CF5184" i="20"/>
  <c r="BT5358" i="20"/>
  <c r="CF5358" i="20"/>
  <c r="CB5358" i="20"/>
  <c r="BX5358" i="20"/>
  <c r="BT5251" i="20"/>
  <c r="CB5251" i="20"/>
  <c r="BX5251" i="20"/>
  <c r="CF5251" i="20"/>
  <c r="BT5306" i="20"/>
  <c r="CB5306" i="20"/>
  <c r="BX5306" i="20"/>
  <c r="CF5306" i="20"/>
  <c r="BT5655" i="20"/>
  <c r="CF5655" i="20"/>
  <c r="CB5655" i="20"/>
  <c r="BX5655" i="20"/>
  <c r="BT5573" i="20"/>
  <c r="CB5573" i="20"/>
  <c r="BX5573" i="20"/>
  <c r="CF5573" i="20"/>
  <c r="BT5526" i="20"/>
  <c r="CB5526" i="20"/>
  <c r="BX5526" i="20"/>
  <c r="CF5526" i="20"/>
  <c r="BT5757" i="20"/>
  <c r="CB5757" i="20"/>
  <c r="BX5757" i="20"/>
  <c r="CF5757" i="20"/>
  <c r="BT5893" i="20"/>
  <c r="CB5893" i="20"/>
  <c r="BX5893" i="20"/>
  <c r="CF5893" i="20"/>
  <c r="CB6083" i="20"/>
  <c r="BX6083" i="20"/>
  <c r="CF6083" i="20"/>
  <c r="BT6083" i="20"/>
  <c r="BT5788" i="20"/>
  <c r="CB5788" i="20"/>
  <c r="BX5788" i="20"/>
  <c r="CF5788" i="20"/>
  <c r="BT5834" i="20"/>
  <c r="CB5834" i="20"/>
  <c r="BX5834" i="20"/>
  <c r="CF5834" i="20"/>
  <c r="BT5881" i="20"/>
  <c r="CB5881" i="20"/>
  <c r="BX5881" i="20"/>
  <c r="CF5881" i="20"/>
  <c r="BT5944" i="20"/>
  <c r="CB5944" i="20"/>
  <c r="BX5944" i="20"/>
  <c r="CF5944" i="20"/>
  <c r="BT5991" i="20"/>
  <c r="BX5991" i="20"/>
  <c r="CF5991" i="20"/>
  <c r="CB5991" i="20"/>
  <c r="BT6038" i="20"/>
  <c r="CB6038" i="20"/>
  <c r="BX6038" i="20"/>
  <c r="CF6038" i="20"/>
  <c r="BT6277" i="20"/>
  <c r="CB6277" i="20"/>
  <c r="BX6277" i="20"/>
  <c r="CF6277" i="20"/>
  <c r="BT6315" i="20"/>
  <c r="CF6315" i="20"/>
  <c r="CB6315" i="20"/>
  <c r="BX6315" i="20"/>
  <c r="BT6345" i="20"/>
  <c r="CB6345" i="20"/>
  <c r="BX6345" i="20"/>
  <c r="CF6345" i="20"/>
  <c r="BT6591" i="20"/>
  <c r="BX6591" i="20"/>
  <c r="CF6591" i="20"/>
  <c r="CB6591" i="20"/>
  <c r="BT6404" i="20"/>
  <c r="CF6404" i="20"/>
  <c r="CB6404" i="20"/>
  <c r="BX6404" i="20"/>
  <c r="BT6466" i="20"/>
  <c r="BX6466" i="20"/>
  <c r="CF6466" i="20"/>
  <c r="CB6466" i="20"/>
  <c r="BT6706" i="20"/>
  <c r="BX6706" i="20"/>
  <c r="CF6706" i="20"/>
  <c r="CB6706" i="20"/>
  <c r="BT6743" i="20"/>
  <c r="BX6743" i="20"/>
  <c r="CF6743" i="20"/>
  <c r="CB6743" i="20"/>
  <c r="BT6797" i="20"/>
  <c r="BX6797" i="20"/>
  <c r="CF6797" i="20"/>
  <c r="CB6797" i="20"/>
  <c r="BT6830" i="20"/>
  <c r="BX6830" i="20"/>
  <c r="CF6830" i="20"/>
  <c r="CB6830" i="20"/>
  <c r="BT6875" i="20"/>
  <c r="BX6875" i="20"/>
  <c r="CF6875" i="20"/>
  <c r="CB6875" i="20"/>
  <c r="BT6921" i="20"/>
  <c r="CF6921" i="20"/>
  <c r="CB6921" i="20"/>
  <c r="BX6921" i="20"/>
  <c r="BT7199" i="20"/>
  <c r="CF7199" i="20"/>
  <c r="CB7199" i="20"/>
  <c r="BX7199" i="20"/>
  <c r="BT7252" i="20"/>
  <c r="CB7252" i="20"/>
  <c r="CF7252" i="20"/>
  <c r="BX7252" i="20"/>
  <c r="BT7066" i="20"/>
  <c r="BX7066" i="20"/>
  <c r="CF7066" i="20"/>
  <c r="CB7066" i="20"/>
  <c r="BT7112" i="20"/>
  <c r="BX7112" i="20"/>
  <c r="CF7112" i="20"/>
  <c r="CB7112" i="20"/>
  <c r="BT7272" i="20"/>
  <c r="CF7272" i="20"/>
  <c r="CB7272" i="20"/>
  <c r="BX7272" i="20"/>
  <c r="BT7513" i="20"/>
  <c r="BX7513" i="20"/>
  <c r="CF7513" i="20"/>
  <c r="CB7513" i="20"/>
  <c r="BT7826" i="20"/>
  <c r="CB7826" i="20"/>
  <c r="BX7826" i="20"/>
  <c r="CF7826" i="20"/>
  <c r="BT7446" i="20"/>
  <c r="BX7446" i="20"/>
  <c r="CF7446" i="20"/>
  <c r="CB7446" i="20"/>
  <c r="BT7508" i="20"/>
  <c r="CB7508" i="20"/>
  <c r="CF7508" i="20"/>
  <c r="BX7508" i="20"/>
  <c r="BT7546" i="20"/>
  <c r="BX7546" i="20"/>
  <c r="CF7546" i="20"/>
  <c r="CB7546" i="20"/>
  <c r="BT7634" i="20"/>
  <c r="BX7634" i="20"/>
  <c r="CB7634" i="20"/>
  <c r="CF7634" i="20"/>
  <c r="BT7726" i="20"/>
  <c r="BX7726" i="20"/>
  <c r="CF7726" i="20"/>
  <c r="CB7726" i="20"/>
  <c r="BT7772" i="20"/>
  <c r="BX7772" i="20"/>
  <c r="CF7772" i="20"/>
  <c r="CB7772" i="20"/>
  <c r="BT7832" i="20"/>
  <c r="CB7832" i="20"/>
  <c r="BX7832" i="20"/>
  <c r="CF7832" i="20"/>
  <c r="BT7905" i="20"/>
  <c r="CF7905" i="20"/>
  <c r="CB7905" i="20"/>
  <c r="BX7905" i="20"/>
  <c r="BT8017" i="20"/>
  <c r="BX8017" i="20"/>
  <c r="CB8017" i="20"/>
  <c r="CF8017" i="20"/>
  <c r="BT8061" i="20"/>
  <c r="BX8061" i="20"/>
  <c r="CF8061" i="20"/>
  <c r="CB8061" i="20"/>
  <c r="BT8188" i="20"/>
  <c r="CB8188" i="20"/>
  <c r="BX8188" i="20"/>
  <c r="CF8188" i="20"/>
  <c r="BT8136" i="20"/>
  <c r="BX8136" i="20"/>
  <c r="CF8136" i="20"/>
  <c r="CB8136" i="20"/>
  <c r="BT8254" i="20"/>
  <c r="CF8254" i="20"/>
  <c r="CB8254" i="20"/>
  <c r="BX8254" i="20"/>
  <c r="BT8391" i="20"/>
  <c r="BX8391" i="20"/>
  <c r="CF8391" i="20"/>
  <c r="CB8391" i="20"/>
  <c r="BT8317" i="20"/>
  <c r="BX8317" i="20"/>
  <c r="CF8317" i="20"/>
  <c r="CB8317" i="20"/>
  <c r="BX8467" i="20"/>
  <c r="CB8467" i="20"/>
  <c r="CF8467" i="20"/>
  <c r="BT8467" i="20"/>
  <c r="BT8538" i="20"/>
  <c r="BX8538" i="20"/>
  <c r="CB8538" i="20"/>
  <c r="CF8538" i="20"/>
  <c r="BX8550" i="20"/>
  <c r="BT8550" i="20"/>
  <c r="CB8550" i="20"/>
  <c r="CF8550" i="20"/>
  <c r="BT8651" i="20"/>
  <c r="CB8651" i="20"/>
  <c r="CF8651" i="20"/>
  <c r="BX8651" i="20"/>
  <c r="BT8697" i="20"/>
  <c r="CB8697" i="20"/>
  <c r="CF8697" i="20"/>
  <c r="BX8697" i="20"/>
  <c r="BT155" i="20"/>
  <c r="BX155" i="20"/>
  <c r="CF155" i="20"/>
  <c r="CB155" i="20"/>
  <c r="BT58" i="20"/>
  <c r="CB58" i="20"/>
  <c r="BX58" i="20"/>
  <c r="CF58" i="20"/>
  <c r="BT1027" i="20"/>
  <c r="CB1027" i="20"/>
  <c r="BX1027" i="20"/>
  <c r="CF1027" i="20"/>
  <c r="BT605" i="20"/>
  <c r="BX605" i="20"/>
  <c r="CF605" i="20"/>
  <c r="CB605" i="20"/>
  <c r="BT360" i="20"/>
  <c r="CB360" i="20"/>
  <c r="BX360" i="20"/>
  <c r="CF360" i="20"/>
  <c r="BT247" i="20"/>
  <c r="BX247" i="20"/>
  <c r="CF247" i="20"/>
  <c r="CB247" i="20"/>
  <c r="BT134" i="20"/>
  <c r="CB134" i="20"/>
  <c r="BX134" i="20"/>
  <c r="CF134" i="20"/>
  <c r="BT29" i="20"/>
  <c r="BX29" i="20"/>
  <c r="CB29" i="20"/>
  <c r="CF29" i="20"/>
  <c r="BT877" i="20"/>
  <c r="CB877" i="20"/>
  <c r="BX877" i="20"/>
  <c r="CF877" i="20"/>
  <c r="BT459" i="20"/>
  <c r="CF459" i="20"/>
  <c r="CB459" i="20"/>
  <c r="BX459" i="20"/>
  <c r="BT604" i="20"/>
  <c r="CF604" i="20"/>
  <c r="CB604" i="20"/>
  <c r="BX604" i="20"/>
  <c r="BT1227" i="20"/>
  <c r="CF1227" i="20"/>
  <c r="CB1227" i="20"/>
  <c r="BX1227" i="20"/>
  <c r="BT570" i="20"/>
  <c r="CB570" i="20"/>
  <c r="BX570" i="20"/>
  <c r="CF570" i="20"/>
  <c r="BT1115" i="20"/>
  <c r="BX1115" i="20"/>
  <c r="CB1115" i="20"/>
  <c r="CF1115" i="20"/>
  <c r="BT665" i="20"/>
  <c r="CB665" i="20"/>
  <c r="BX665" i="20"/>
  <c r="CF665" i="20"/>
  <c r="BT1361" i="20"/>
  <c r="CF1361" i="20"/>
  <c r="CB1361" i="20"/>
  <c r="BX1361" i="20"/>
  <c r="BT760" i="20"/>
  <c r="CB760" i="20"/>
  <c r="BX760" i="20"/>
  <c r="CF760" i="20"/>
  <c r="BT1643" i="20"/>
  <c r="BX1643" i="20"/>
  <c r="CF1643" i="20"/>
  <c r="CB1643" i="20"/>
  <c r="BT847" i="20"/>
  <c r="CB847" i="20"/>
  <c r="BX847" i="20"/>
  <c r="CF847" i="20"/>
  <c r="BT2587" i="20"/>
  <c r="BX2587" i="20"/>
  <c r="CF2587" i="20"/>
  <c r="CB2587" i="20"/>
  <c r="BT934" i="20"/>
  <c r="CB934" i="20"/>
  <c r="BX934" i="20"/>
  <c r="CF934" i="20"/>
  <c r="BT1673" i="20"/>
  <c r="BX1673" i="20"/>
  <c r="CF1673" i="20"/>
  <c r="CB1673" i="20"/>
  <c r="BT1248" i="20"/>
  <c r="BX1248" i="20"/>
  <c r="CF1248" i="20"/>
  <c r="CB1248" i="20"/>
  <c r="BT1840" i="20"/>
  <c r="BX1840" i="20"/>
  <c r="CF1840" i="20"/>
  <c r="CB1840" i="20"/>
  <c r="BT1351" i="20"/>
  <c r="CB1351" i="20"/>
  <c r="BX1351" i="20"/>
  <c r="CF1351" i="20"/>
  <c r="BT2155" i="20"/>
  <c r="BX2155" i="20"/>
  <c r="CF2155" i="20"/>
  <c r="CB2155" i="20"/>
  <c r="BT1446" i="20"/>
  <c r="BX1446" i="20"/>
  <c r="CF1446" i="20"/>
  <c r="CB1446" i="20"/>
  <c r="BT2651" i="20"/>
  <c r="CF2651" i="20"/>
  <c r="CB2651" i="20"/>
  <c r="BX2651" i="20"/>
  <c r="BT1549" i="20"/>
  <c r="CB1549" i="20"/>
  <c r="BX1549" i="20"/>
  <c r="CF1549" i="20"/>
  <c r="BT1132" i="20"/>
  <c r="CB1132" i="20"/>
  <c r="BX1132" i="20"/>
  <c r="CF1132" i="20"/>
  <c r="BT1644" i="20"/>
  <c r="BX1644" i="20"/>
  <c r="CF1644" i="20"/>
  <c r="CB1644" i="20"/>
  <c r="BT1892" i="20"/>
  <c r="BX1892" i="20"/>
  <c r="CF1892" i="20"/>
  <c r="CB1892" i="20"/>
  <c r="BT2404" i="20"/>
  <c r="BX2404" i="20"/>
  <c r="CF2404" i="20"/>
  <c r="CB2404" i="20"/>
  <c r="BT1994" i="20"/>
  <c r="BX1994" i="20"/>
  <c r="CF1994" i="20"/>
  <c r="CB1994" i="20"/>
  <c r="BT2506" i="20"/>
  <c r="BX2506" i="20"/>
  <c r="CF2506" i="20"/>
  <c r="CB2506" i="20"/>
  <c r="BT2089" i="20"/>
  <c r="CF2089" i="20"/>
  <c r="CB2089" i="20"/>
  <c r="BX2089" i="20"/>
  <c r="BT2763" i="20"/>
  <c r="BX2763" i="20"/>
  <c r="CB2763" i="20"/>
  <c r="CF2763" i="20"/>
  <c r="BT2424" i="20"/>
  <c r="BX2424" i="20"/>
  <c r="CF2424" i="20"/>
  <c r="CB2424" i="20"/>
  <c r="BT1999" i="20"/>
  <c r="BX1999" i="20"/>
  <c r="CF1999" i="20"/>
  <c r="CB1999" i="20"/>
  <c r="BT2511" i="20"/>
  <c r="BX2511" i="20"/>
  <c r="CF2511" i="20"/>
  <c r="CB2511" i="20"/>
  <c r="BT2094" i="20"/>
  <c r="BX2094" i="20"/>
  <c r="CF2094" i="20"/>
  <c r="CB2094" i="20"/>
  <c r="BT2796" i="20"/>
  <c r="CB2796" i="20"/>
  <c r="CF2796" i="20"/>
  <c r="BX2796" i="20"/>
  <c r="BT2998" i="20"/>
  <c r="CB2998" i="20"/>
  <c r="CF2998" i="20"/>
  <c r="BX2998" i="20"/>
  <c r="BT2586" i="20"/>
  <c r="CB2586" i="20"/>
  <c r="CF2586" i="20"/>
  <c r="BX2586" i="20"/>
  <c r="BT2633" i="20"/>
  <c r="CB2633" i="20"/>
  <c r="BX2633" i="20"/>
  <c r="CF2633" i="20"/>
  <c r="BT2680" i="20"/>
  <c r="CB2680" i="20"/>
  <c r="CF2680" i="20"/>
  <c r="BX2680" i="20"/>
  <c r="BT2727" i="20"/>
  <c r="BX2727" i="20"/>
  <c r="CB2727" i="20"/>
  <c r="CF2727" i="20"/>
  <c r="BT3235" i="20"/>
  <c r="CB3235" i="20"/>
  <c r="CF3235" i="20"/>
  <c r="BX3235" i="20"/>
  <c r="BT3282" i="20"/>
  <c r="CB3282" i="20"/>
  <c r="CF3282" i="20"/>
  <c r="BX3282" i="20"/>
  <c r="BT3463" i="20"/>
  <c r="CB3463" i="20"/>
  <c r="CF3463" i="20"/>
  <c r="BX3463" i="20"/>
  <c r="BT3696" i="20"/>
  <c r="CB3696" i="20"/>
  <c r="CF3696" i="20"/>
  <c r="BX3696" i="20"/>
  <c r="BT3968" i="20"/>
  <c r="CB3968" i="20"/>
  <c r="BX3968" i="20"/>
  <c r="CF3968" i="20"/>
  <c r="BT3021" i="20"/>
  <c r="CB3021" i="20"/>
  <c r="BX3021" i="20"/>
  <c r="CF3021" i="20"/>
  <c r="BT3044" i="20"/>
  <c r="CB3044" i="20"/>
  <c r="CF3044" i="20"/>
  <c r="BX3044" i="20"/>
  <c r="BT3895" i="20"/>
  <c r="CB3895" i="20"/>
  <c r="BX3895" i="20"/>
  <c r="CF3895" i="20"/>
  <c r="BT3478" i="20"/>
  <c r="BX3478" i="20"/>
  <c r="CB3478" i="20"/>
  <c r="CF3478" i="20"/>
  <c r="BT3990" i="20"/>
  <c r="CF3990" i="20"/>
  <c r="CB3990" i="20"/>
  <c r="BX3990" i="20"/>
  <c r="BT3565" i="20"/>
  <c r="CB3565" i="20"/>
  <c r="CF3565" i="20"/>
  <c r="BX3565" i="20"/>
  <c r="BT4077" i="20"/>
  <c r="CB4077" i="20"/>
  <c r="BX4077" i="20"/>
  <c r="CF4077" i="20"/>
  <c r="BT3660" i="20"/>
  <c r="CB3660" i="20"/>
  <c r="CF3660" i="20"/>
  <c r="BX3660" i="20"/>
  <c r="BT4310" i="20"/>
  <c r="CB4310" i="20"/>
  <c r="BX4310" i="20"/>
  <c r="CF4310" i="20"/>
  <c r="BT3763" i="20"/>
  <c r="CB3763" i="20"/>
  <c r="CF3763" i="20"/>
  <c r="BX3763" i="20"/>
  <c r="BT3354" i="20"/>
  <c r="CB3354" i="20"/>
  <c r="CF3354" i="20"/>
  <c r="BX3354" i="20"/>
  <c r="BT3866" i="20"/>
  <c r="CB3866" i="20"/>
  <c r="BX3866" i="20"/>
  <c r="CF3866" i="20"/>
  <c r="BT3457" i="20"/>
  <c r="CB3457" i="20"/>
  <c r="CF3457" i="20"/>
  <c r="BX3457" i="20"/>
  <c r="BT3969" i="20"/>
  <c r="CB3969" i="20"/>
  <c r="BX3969" i="20"/>
  <c r="CF3969" i="20"/>
  <c r="BT4389" i="20"/>
  <c r="CB4389" i="20"/>
  <c r="BX4389" i="20"/>
  <c r="CF4389" i="20"/>
  <c r="BT4436" i="20"/>
  <c r="CF4436" i="20"/>
  <c r="CB4436" i="20"/>
  <c r="BX4436" i="20"/>
  <c r="BT4488" i="20"/>
  <c r="BX4488" i="20"/>
  <c r="CF4488" i="20"/>
  <c r="CB4488" i="20"/>
  <c r="BT4648" i="20"/>
  <c r="CB4648" i="20"/>
  <c r="BX4648" i="20"/>
  <c r="CF4648" i="20"/>
  <c r="BT4424" i="20"/>
  <c r="CB4424" i="20"/>
  <c r="BX4424" i="20"/>
  <c r="CF4424" i="20"/>
  <c r="BX4463" i="20"/>
  <c r="CF4463" i="20"/>
  <c r="BT4463" i="20"/>
  <c r="CB4463" i="20"/>
  <c r="BT4791" i="20"/>
  <c r="CB4791" i="20"/>
  <c r="BX4791" i="20"/>
  <c r="CF4791" i="20"/>
  <c r="BT4941" i="20"/>
  <c r="CB4941" i="20"/>
  <c r="BX4941" i="20"/>
  <c r="CF4941" i="20"/>
  <c r="BT5125" i="20"/>
  <c r="CB5125" i="20"/>
  <c r="BX5125" i="20"/>
  <c r="CF5125" i="20"/>
  <c r="BT4475" i="20"/>
  <c r="CB4475" i="20"/>
  <c r="BX4475" i="20"/>
  <c r="CF4475" i="20"/>
  <c r="BT4586" i="20"/>
  <c r="CB4586" i="20"/>
  <c r="BX4586" i="20"/>
  <c r="CF4586" i="20"/>
  <c r="BT4972" i="20"/>
  <c r="CB4972" i="20"/>
  <c r="BX4972" i="20"/>
  <c r="CF4972" i="20"/>
  <c r="BT5021" i="20"/>
  <c r="CB5021" i="20"/>
  <c r="BX5021" i="20"/>
  <c r="CF5021" i="20"/>
  <c r="BT5109" i="20"/>
  <c r="CB5109" i="20"/>
  <c r="BX5109" i="20"/>
  <c r="CF5109" i="20"/>
  <c r="BT5200" i="20"/>
  <c r="CB5200" i="20"/>
  <c r="BX5200" i="20"/>
  <c r="CF5200" i="20"/>
  <c r="BT5279" i="20"/>
  <c r="BX5279" i="20"/>
  <c r="CF5279" i="20"/>
  <c r="CB5279" i="20"/>
  <c r="BT5309" i="20"/>
  <c r="CB5309" i="20"/>
  <c r="BX5309" i="20"/>
  <c r="CF5309" i="20"/>
  <c r="BX5430" i="20"/>
  <c r="CF5430" i="20"/>
  <c r="BT5430" i="20"/>
  <c r="CB5430" i="20"/>
  <c r="BT5323" i="20"/>
  <c r="CB5323" i="20"/>
  <c r="BX5323" i="20"/>
  <c r="CF5323" i="20"/>
  <c r="BT5378" i="20"/>
  <c r="CB5378" i="20"/>
  <c r="BX5378" i="20"/>
  <c r="CF5378" i="20"/>
  <c r="BT5909" i="20"/>
  <c r="CB5909" i="20"/>
  <c r="BX5909" i="20"/>
  <c r="CF5909" i="20"/>
  <c r="BT5761" i="20"/>
  <c r="CB5761" i="20"/>
  <c r="BX5761" i="20"/>
  <c r="CF5761" i="20"/>
  <c r="BT5598" i="20"/>
  <c r="CB5598" i="20"/>
  <c r="BX5598" i="20"/>
  <c r="CF5598" i="20"/>
  <c r="BT5963" i="20"/>
  <c r="CB5963" i="20"/>
  <c r="BX5963" i="20"/>
  <c r="CF5963" i="20"/>
  <c r="BT6181" i="20"/>
  <c r="BX6181" i="20"/>
  <c r="CF6181" i="20"/>
  <c r="CB6181" i="20"/>
  <c r="BT5466" i="20"/>
  <c r="CF5466" i="20"/>
  <c r="CB5466" i="20"/>
  <c r="BX5466" i="20"/>
  <c r="BT5860" i="20"/>
  <c r="BX5860" i="20"/>
  <c r="CB5860" i="20"/>
  <c r="CF5860" i="20"/>
  <c r="BT5906" i="20"/>
  <c r="CF5906" i="20"/>
  <c r="CB5906" i="20"/>
  <c r="BX5906" i="20"/>
  <c r="BT5953" i="20"/>
  <c r="CF5953" i="20"/>
  <c r="CB5953" i="20"/>
  <c r="BX5953" i="20"/>
  <c r="BT6016" i="20"/>
  <c r="CB6016" i="20"/>
  <c r="BX6016" i="20"/>
  <c r="CF6016" i="20"/>
  <c r="BT6063" i="20"/>
  <c r="CB6063" i="20"/>
  <c r="BX6063" i="20"/>
  <c r="CF6063" i="20"/>
  <c r="BT6110" i="20"/>
  <c r="CB6110" i="20"/>
  <c r="BX6110" i="20"/>
  <c r="CF6110" i="20"/>
  <c r="BT6349" i="20"/>
  <c r="CB6349" i="20"/>
  <c r="BX6349" i="20"/>
  <c r="CF6349" i="20"/>
  <c r="BX6387" i="20"/>
  <c r="CF6387" i="20"/>
  <c r="BT6387" i="20"/>
  <c r="CB6387" i="20"/>
  <c r="BT6561" i="20"/>
  <c r="CF6561" i="20"/>
  <c r="BX6561" i="20"/>
  <c r="CB6561" i="20"/>
  <c r="BT6430" i="20"/>
  <c r="BX6430" i="20"/>
  <c r="CF6430" i="20"/>
  <c r="CB6430" i="20"/>
  <c r="BT6476" i="20"/>
  <c r="CF6476" i="20"/>
  <c r="CB6476" i="20"/>
  <c r="BX6476" i="20"/>
  <c r="BT6538" i="20"/>
  <c r="BX6538" i="20"/>
  <c r="CF6538" i="20"/>
  <c r="CB6538" i="20"/>
  <c r="BT6778" i="20"/>
  <c r="BX6778" i="20"/>
  <c r="CF6778" i="20"/>
  <c r="CB6778" i="20"/>
  <c r="BT6869" i="20"/>
  <c r="CB6869" i="20"/>
  <c r="BX6869" i="20"/>
  <c r="CF6869" i="20"/>
  <c r="BT6644" i="20"/>
  <c r="BX6644" i="20"/>
  <c r="CF6644" i="20"/>
  <c r="CB6644" i="20"/>
  <c r="BT6902" i="20"/>
  <c r="BX6902" i="20"/>
  <c r="CF6902" i="20"/>
  <c r="CB6902" i="20"/>
  <c r="CB6947" i="20"/>
  <c r="BT6947" i="20"/>
  <c r="BX6947" i="20"/>
  <c r="CF6947" i="20"/>
  <c r="BT6993" i="20"/>
  <c r="BX6993" i="20"/>
  <c r="CB6993" i="20"/>
  <c r="CF6993" i="20"/>
  <c r="BT7038" i="20"/>
  <c r="BX7038" i="20"/>
  <c r="CF7038" i="20"/>
  <c r="CB7038" i="20"/>
  <c r="BT7092" i="20"/>
  <c r="BX7092" i="20"/>
  <c r="CF7092" i="20"/>
  <c r="CB7092" i="20"/>
  <c r="BT7138" i="20"/>
  <c r="CF7138" i="20"/>
  <c r="CB7138" i="20"/>
  <c r="BX7138" i="20"/>
  <c r="BT7184" i="20"/>
  <c r="BX7184" i="20"/>
  <c r="CF7184" i="20"/>
  <c r="CB7184" i="20"/>
  <c r="BT7344" i="20"/>
  <c r="BX7344" i="20"/>
  <c r="CF7344" i="20"/>
  <c r="CB7344" i="20"/>
  <c r="BT7399" i="20"/>
  <c r="CF7399" i="20"/>
  <c r="CB7399" i="20"/>
  <c r="BX7399" i="20"/>
  <c r="BT7463" i="20"/>
  <c r="BX7463" i="20"/>
  <c r="CF7463" i="20"/>
  <c r="CB7463" i="20"/>
  <c r="BT7518" i="20"/>
  <c r="BX7518" i="20"/>
  <c r="CF7518" i="20"/>
  <c r="CB7518" i="20"/>
  <c r="BT7580" i="20"/>
  <c r="BX7580" i="20"/>
  <c r="CF7580" i="20"/>
  <c r="CB7580" i="20"/>
  <c r="BT7648" i="20"/>
  <c r="BX7648" i="20"/>
  <c r="CF7648" i="20"/>
  <c r="CB7648" i="20"/>
  <c r="BT7706" i="20"/>
  <c r="BX7706" i="20"/>
  <c r="CF7706" i="20"/>
  <c r="CB7706" i="20"/>
  <c r="BT7798" i="20"/>
  <c r="BX7798" i="20"/>
  <c r="CF7798" i="20"/>
  <c r="CB7798" i="20"/>
  <c r="BT7929" i="20"/>
  <c r="BX7929" i="20"/>
  <c r="CF7929" i="20"/>
  <c r="CB7929" i="20"/>
  <c r="BT7900" i="20"/>
  <c r="BX7900" i="20"/>
  <c r="CF7900" i="20"/>
  <c r="CB7900" i="20"/>
  <c r="BT7925" i="20"/>
  <c r="BX7925" i="20"/>
  <c r="CF7925" i="20"/>
  <c r="CB7925" i="20"/>
  <c r="CF7990" i="20"/>
  <c r="CB7990" i="20"/>
  <c r="BT7990" i="20"/>
  <c r="BX7990" i="20"/>
  <c r="BT8092" i="20"/>
  <c r="BX8092" i="20"/>
  <c r="CF8092" i="20"/>
  <c r="CB8092" i="20"/>
  <c r="BT8112" i="20"/>
  <c r="BX8112" i="20"/>
  <c r="CF8112" i="20"/>
  <c r="CB8112" i="20"/>
  <c r="BT8251" i="20"/>
  <c r="BX8251" i="20"/>
  <c r="CF8251" i="20"/>
  <c r="CB8251" i="20"/>
  <c r="BT8197" i="20"/>
  <c r="BX8197" i="20"/>
  <c r="CF8197" i="20"/>
  <c r="CB8197" i="20"/>
  <c r="BT8345" i="20"/>
  <c r="BX8345" i="20"/>
  <c r="CF8345" i="20"/>
  <c r="CB8345" i="20"/>
  <c r="BT8399" i="20"/>
  <c r="CB8399" i="20"/>
  <c r="BX8399" i="20"/>
  <c r="CF8399" i="20"/>
  <c r="BT8580" i="20"/>
  <c r="CB8580" i="20"/>
  <c r="CF8580" i="20"/>
  <c r="BX8580" i="20"/>
  <c r="BT8555" i="20"/>
  <c r="CB8555" i="20"/>
  <c r="CF8555" i="20"/>
  <c r="BX8555" i="20"/>
  <c r="BT8565" i="20"/>
  <c r="CB8565" i="20"/>
  <c r="CF8565" i="20"/>
  <c r="BX8565" i="20"/>
  <c r="BT8667" i="20"/>
  <c r="CB8667" i="20"/>
  <c r="CF8667" i="20"/>
  <c r="BX8667" i="20"/>
  <c r="BT8728" i="20"/>
  <c r="BX8728" i="20"/>
  <c r="CB8728" i="20"/>
  <c r="CF8728" i="20"/>
  <c r="BL2818" i="20"/>
  <c r="BH2818" i="20"/>
  <c r="BP2818" i="20"/>
  <c r="BD2818" i="20"/>
  <c r="BD2865" i="20"/>
  <c r="BL2865" i="20"/>
  <c r="BP2865" i="20"/>
  <c r="BH2865" i="20"/>
  <c r="BH2910" i="20"/>
  <c r="BP2910" i="20"/>
  <c r="BD2910" i="20"/>
  <c r="BL2910" i="20"/>
  <c r="BH2957" i="20"/>
  <c r="BD2957" i="20"/>
  <c r="BL2957" i="20"/>
  <c r="BP2957" i="20"/>
  <c r="X3" i="25"/>
  <c r="G67" i="22" s="1"/>
  <c r="BD2539" i="20"/>
  <c r="BL2539" i="20"/>
  <c r="BP2539" i="20"/>
  <c r="BH2539" i="20"/>
  <c r="BP3055" i="20"/>
  <c r="BH3055" i="20"/>
  <c r="BD3055" i="20"/>
  <c r="BL3055" i="20"/>
  <c r="BD3118" i="20"/>
  <c r="BL3118" i="20"/>
  <c r="BH3118" i="20"/>
  <c r="BP3118" i="20"/>
  <c r="BD3165" i="20"/>
  <c r="BL3165" i="20"/>
  <c r="BP3165" i="20"/>
  <c r="BH3165" i="20"/>
  <c r="BD3196" i="20"/>
  <c r="BL3196" i="20"/>
  <c r="BH3196" i="20"/>
  <c r="BP3196" i="20"/>
  <c r="BH3227" i="20"/>
  <c r="BD3227" i="20"/>
  <c r="BL3227" i="20"/>
  <c r="BP3227" i="20"/>
  <c r="BP3274" i="20"/>
  <c r="BD3274" i="20"/>
  <c r="BL3274" i="20"/>
  <c r="BH3274" i="20"/>
  <c r="BL3475" i="20"/>
  <c r="BP3475" i="20"/>
  <c r="BH3475" i="20"/>
  <c r="BD3475" i="20"/>
  <c r="BD3644" i="20"/>
  <c r="BL3644" i="20"/>
  <c r="BH3644" i="20"/>
  <c r="BP3644" i="20"/>
  <c r="BD4849" i="20"/>
  <c r="BL4849" i="20"/>
  <c r="BP4849" i="20"/>
  <c r="BH4849" i="20"/>
  <c r="BP3786" i="20"/>
  <c r="BD3786" i="20"/>
  <c r="BL3786" i="20"/>
  <c r="BH3786" i="20"/>
  <c r="BD3377" i="20"/>
  <c r="BL3377" i="20"/>
  <c r="BP3377" i="20"/>
  <c r="BH3377" i="20"/>
  <c r="BD3889" i="20"/>
  <c r="BL3889" i="20"/>
  <c r="BP3889" i="20"/>
  <c r="BH3889" i="20"/>
  <c r="BD3464" i="20"/>
  <c r="BL3464" i="20"/>
  <c r="BH3464" i="20"/>
  <c r="BP3464" i="20"/>
  <c r="BD3976" i="20"/>
  <c r="BL3976" i="20"/>
  <c r="BH3976" i="20"/>
  <c r="BP3976" i="20"/>
  <c r="BP3567" i="20"/>
  <c r="BH3567" i="20"/>
  <c r="BD3567" i="20"/>
  <c r="BL3567" i="20"/>
  <c r="BP4079" i="20"/>
  <c r="BH4079" i="20"/>
  <c r="BD4079" i="20"/>
  <c r="BL4079" i="20"/>
  <c r="BH3678" i="20"/>
  <c r="BP3678" i="20"/>
  <c r="BD3678" i="20"/>
  <c r="BL3678" i="20"/>
  <c r="BP4394" i="20"/>
  <c r="BD4394" i="20"/>
  <c r="BL4394" i="20"/>
  <c r="BH4394" i="20"/>
  <c r="BD3773" i="20"/>
  <c r="BL3773" i="20"/>
  <c r="BP3773" i="20"/>
  <c r="BH3773" i="20"/>
  <c r="BP4193" i="20"/>
  <c r="BH4193" i="20"/>
  <c r="BD4193" i="20"/>
  <c r="BL4193" i="20"/>
  <c r="BL4256" i="20"/>
  <c r="BD4256" i="20"/>
  <c r="BH4256" i="20"/>
  <c r="BP4256" i="20"/>
  <c r="BD4287" i="20"/>
  <c r="BL4287" i="20"/>
  <c r="BP4287" i="20"/>
  <c r="BH4287" i="20"/>
  <c r="BL4342" i="20"/>
  <c r="BH4342" i="20"/>
  <c r="BP4342" i="20"/>
  <c r="BD4342" i="20"/>
  <c r="BD4244" i="20"/>
  <c r="BL4244" i="20"/>
  <c r="BH4244" i="20"/>
  <c r="BP4244" i="20"/>
  <c r="BD4299" i="20"/>
  <c r="BL4299" i="20"/>
  <c r="BP4299" i="20"/>
  <c r="BH4299" i="20"/>
  <c r="BL4627" i="20"/>
  <c r="BP4627" i="20"/>
  <c r="BH4627" i="20"/>
  <c r="BD4627" i="20"/>
  <c r="BD4698" i="20"/>
  <c r="BL4698" i="20"/>
  <c r="BH4698" i="20"/>
  <c r="BP4698" i="20"/>
  <c r="BD4753" i="20"/>
  <c r="BL4753" i="20"/>
  <c r="BP4753" i="20"/>
  <c r="BH4753" i="20"/>
  <c r="BD4808" i="20"/>
  <c r="BL4808" i="20"/>
  <c r="BH4808" i="20"/>
  <c r="BP4808" i="20"/>
  <c r="BD4927" i="20"/>
  <c r="BL4927" i="20"/>
  <c r="BP4927" i="20"/>
  <c r="BH4927" i="20"/>
  <c r="BP4824" i="20"/>
  <c r="BD4824" i="20"/>
  <c r="BL4824" i="20"/>
  <c r="BH4824" i="20"/>
  <c r="BD4878" i="20"/>
  <c r="BL4878" i="20"/>
  <c r="BH4878" i="20"/>
  <c r="BP4878" i="20"/>
  <c r="BL4901" i="20"/>
  <c r="BP4901" i="20"/>
  <c r="BH4901" i="20"/>
  <c r="BD4901" i="20"/>
  <c r="BD4916" i="20"/>
  <c r="BL4916" i="20"/>
  <c r="BH4916" i="20"/>
  <c r="BP4916" i="20"/>
  <c r="BL4963" i="20"/>
  <c r="BD4963" i="20"/>
  <c r="BP4963" i="20"/>
  <c r="BH4963" i="20"/>
  <c r="BP4970" i="20"/>
  <c r="BD4970" i="20"/>
  <c r="BL4970" i="20"/>
  <c r="BH4970" i="20"/>
  <c r="BD5210" i="20"/>
  <c r="BL5210" i="20"/>
  <c r="BH5210" i="20"/>
  <c r="BP5210" i="20"/>
  <c r="BD5119" i="20"/>
  <c r="BL5119" i="20"/>
  <c r="BP5119" i="20"/>
  <c r="BH5119" i="20"/>
  <c r="BH5182" i="20"/>
  <c r="BP5182" i="20"/>
  <c r="BD5182" i="20"/>
  <c r="BL5182" i="20"/>
  <c r="BD5422" i="20"/>
  <c r="BL5422" i="20"/>
  <c r="BH5422" i="20"/>
  <c r="BP5422" i="20"/>
  <c r="BP6031" i="20"/>
  <c r="BH6031" i="20"/>
  <c r="BD6031" i="20"/>
  <c r="BL6031" i="20"/>
  <c r="BL5442" i="20"/>
  <c r="BH5442" i="20"/>
  <c r="BP5442" i="20"/>
  <c r="BD5442" i="20"/>
  <c r="BD5673" i="20"/>
  <c r="BL5673" i="20"/>
  <c r="BP5673" i="20"/>
  <c r="BH5673" i="20"/>
  <c r="BL5712" i="20"/>
  <c r="BH5712" i="20"/>
  <c r="BP5712" i="20"/>
  <c r="BD5712" i="20"/>
  <c r="BD5751" i="20"/>
  <c r="BL5751" i="20"/>
  <c r="BP5751" i="20"/>
  <c r="BH5751" i="20"/>
  <c r="BL5849" i="20"/>
  <c r="BP5849" i="20"/>
  <c r="BH5849" i="20"/>
  <c r="BD5849" i="20"/>
  <c r="BD6236" i="20"/>
  <c r="BL6236" i="20"/>
  <c r="BH6236" i="20"/>
  <c r="BP6236" i="20"/>
  <c r="BD5789" i="20"/>
  <c r="BL5789" i="20"/>
  <c r="BP5789" i="20"/>
  <c r="BH5789" i="20"/>
  <c r="BL5828" i="20"/>
  <c r="BH5828" i="20"/>
  <c r="BP5828" i="20"/>
  <c r="BD5828" i="20"/>
  <c r="BL5875" i="20"/>
  <c r="BP5875" i="20"/>
  <c r="BH5875" i="20"/>
  <c r="BD5875" i="20"/>
  <c r="BL5922" i="20"/>
  <c r="BH5922" i="20"/>
  <c r="BP5922" i="20"/>
  <c r="BD5922" i="20"/>
  <c r="BL6370" i="20"/>
  <c r="BH6370" i="20"/>
  <c r="BP6370" i="20"/>
  <c r="BD6370" i="20"/>
  <c r="BP6392" i="20"/>
  <c r="BD6392" i="20"/>
  <c r="BL6392" i="20"/>
  <c r="BH6392" i="20"/>
  <c r="BL6229" i="20"/>
  <c r="BP6229" i="20"/>
  <c r="BH6229" i="20"/>
  <c r="BD6229" i="20"/>
  <c r="BH6491" i="20"/>
  <c r="BD6491" i="20"/>
  <c r="BL6491" i="20"/>
  <c r="BP6491" i="20"/>
  <c r="BL6553" i="20"/>
  <c r="BP6553" i="20"/>
  <c r="BH6553" i="20"/>
  <c r="BD6553" i="20"/>
  <c r="BL6613" i="20"/>
  <c r="BP6613" i="20"/>
  <c r="BH6613" i="20"/>
  <c r="BD6613" i="20"/>
  <c r="BD7025" i="20"/>
  <c r="BL7025" i="20"/>
  <c r="BP7025" i="20"/>
  <c r="BH7025" i="20"/>
  <c r="BL6643" i="20"/>
  <c r="BP6643" i="20"/>
  <c r="BH6643" i="20"/>
  <c r="BD6643" i="20"/>
  <c r="BD6705" i="20"/>
  <c r="BL6705" i="20"/>
  <c r="BP6705" i="20"/>
  <c r="BH6705" i="20"/>
  <c r="BL6947" i="20"/>
  <c r="BD6947" i="20"/>
  <c r="BP6947" i="20"/>
  <c r="BH6947" i="20"/>
  <c r="BL6992" i="20"/>
  <c r="BH6992" i="20"/>
  <c r="BP6992" i="20"/>
  <c r="BD6992" i="20"/>
  <c r="BL6805" i="20"/>
  <c r="BP6805" i="20"/>
  <c r="BH6805" i="20"/>
  <c r="BD6805" i="20"/>
  <c r="BD7083" i="20"/>
  <c r="BH7083" i="20"/>
  <c r="BL7083" i="20"/>
  <c r="BP7083" i="20"/>
  <c r="BP7137" i="20"/>
  <c r="BH7137" i="20"/>
  <c r="BD7137" i="20"/>
  <c r="BL7137" i="20"/>
  <c r="BD7183" i="20"/>
  <c r="BL7183" i="20"/>
  <c r="BP7183" i="20"/>
  <c r="BH7183" i="20"/>
  <c r="BD7229" i="20"/>
  <c r="BL7229" i="20"/>
  <c r="BP7229" i="20"/>
  <c r="BH7229" i="20"/>
  <c r="BD7261" i="20"/>
  <c r="BL7261" i="20"/>
  <c r="BP7261" i="20"/>
  <c r="BH7261" i="20"/>
  <c r="BD7313" i="20"/>
  <c r="BL7313" i="20"/>
  <c r="BP7313" i="20"/>
  <c r="BH7313" i="20"/>
  <c r="BD7360" i="20"/>
  <c r="BL7360" i="20"/>
  <c r="BH7360" i="20"/>
  <c r="BP7360" i="20"/>
  <c r="BH7564" i="20"/>
  <c r="BP7564" i="20"/>
  <c r="BD7564" i="20"/>
  <c r="BL7564" i="20"/>
  <c r="BL7652" i="20"/>
  <c r="BH7652" i="20"/>
  <c r="BP7652" i="20"/>
  <c r="BD7652" i="20"/>
  <c r="BD7446" i="20"/>
  <c r="BL7446" i="20"/>
  <c r="BH7446" i="20"/>
  <c r="BP7446" i="20"/>
  <c r="BH7709" i="20"/>
  <c r="BP7709" i="20"/>
  <c r="BL7709" i="20"/>
  <c r="BD7709" i="20"/>
  <c r="BH7626" i="20"/>
  <c r="BP7626" i="20"/>
  <c r="BD7626" i="20"/>
  <c r="BL7626" i="20"/>
  <c r="BD7664" i="20"/>
  <c r="BL7664" i="20"/>
  <c r="BH7664" i="20"/>
  <c r="BP7664" i="20"/>
  <c r="BH7837" i="20"/>
  <c r="BP7837" i="20"/>
  <c r="BL7837" i="20"/>
  <c r="BD7837" i="20"/>
  <c r="BL7940" i="20"/>
  <c r="BH7940" i="20"/>
  <c r="BP7940" i="20"/>
  <c r="BD7940" i="20"/>
  <c r="BH8046" i="20"/>
  <c r="BP8046" i="20"/>
  <c r="BD8046" i="20"/>
  <c r="BL8046" i="20"/>
  <c r="BH8023" i="20"/>
  <c r="BP8023" i="20"/>
  <c r="BL8023" i="20"/>
  <c r="BD8023" i="20"/>
  <c r="BH8061" i="20"/>
  <c r="BP8061" i="20"/>
  <c r="BL8061" i="20"/>
  <c r="BD8061" i="20"/>
  <c r="BH8149" i="20"/>
  <c r="BP8149" i="20"/>
  <c r="BL8149" i="20"/>
  <c r="BD8149" i="20"/>
  <c r="BH8243" i="20"/>
  <c r="BP8243" i="20"/>
  <c r="BL8243" i="20"/>
  <c r="BD8243" i="20"/>
  <c r="BL8383" i="20"/>
  <c r="BD8383" i="20"/>
  <c r="BH8383" i="20"/>
  <c r="BP8383" i="20"/>
  <c r="BH8338" i="20"/>
  <c r="BP8338" i="20"/>
  <c r="BD8338" i="20"/>
  <c r="BL8338" i="20"/>
  <c r="BL8447" i="20"/>
  <c r="BD8447" i="20"/>
  <c r="BH8447" i="20"/>
  <c r="BP8447" i="20"/>
  <c r="BH8472" i="20"/>
  <c r="BD8472" i="20"/>
  <c r="BL8472" i="20"/>
  <c r="BP8472" i="20"/>
  <c r="BL8580" i="20"/>
  <c r="BH8580" i="20"/>
  <c r="BP8580" i="20"/>
  <c r="BD8580" i="20"/>
  <c r="BH8640" i="20"/>
  <c r="BP8640" i="20"/>
  <c r="BD8640" i="20"/>
  <c r="BL8640" i="20"/>
  <c r="BH8699" i="20"/>
  <c r="BP8699" i="20"/>
  <c r="BL8699" i="20"/>
  <c r="BD8699" i="20"/>
  <c r="BP2762" i="20"/>
  <c r="BD2762" i="20"/>
  <c r="BL2762" i="20"/>
  <c r="BH2762" i="20"/>
  <c r="BL2809" i="20"/>
  <c r="BH2809" i="20"/>
  <c r="BP2809" i="20"/>
  <c r="BD2809" i="20"/>
  <c r="BD2854" i="20"/>
  <c r="BL2854" i="20"/>
  <c r="BH2854" i="20"/>
  <c r="BP2854" i="20"/>
  <c r="BL2901" i="20"/>
  <c r="BP2901" i="20"/>
  <c r="BH2901" i="20"/>
  <c r="BD2901" i="20"/>
  <c r="BL2948" i="20"/>
  <c r="BH2948" i="20"/>
  <c r="BP2948" i="20"/>
  <c r="BD2948" i="20"/>
  <c r="BL2995" i="20"/>
  <c r="BP2995" i="20"/>
  <c r="BH2995" i="20"/>
  <c r="BD2995" i="20"/>
  <c r="BL3062" i="20"/>
  <c r="BH3062" i="20"/>
  <c r="BP3062" i="20"/>
  <c r="BD3062" i="20"/>
  <c r="BL3109" i="20"/>
  <c r="BP3109" i="20"/>
  <c r="BH3109" i="20"/>
  <c r="BD3109" i="20"/>
  <c r="BL3140" i="20"/>
  <c r="BH3140" i="20"/>
  <c r="BP3140" i="20"/>
  <c r="BD3140" i="20"/>
  <c r="BL3171" i="20"/>
  <c r="BH3171" i="20"/>
  <c r="BD3171" i="20"/>
  <c r="BP3171" i="20"/>
  <c r="BL3218" i="20"/>
  <c r="BH3218" i="20"/>
  <c r="BP3218" i="20"/>
  <c r="BD3218" i="20"/>
  <c r="BD3273" i="20"/>
  <c r="BL3273" i="20"/>
  <c r="BP3273" i="20"/>
  <c r="BH3273" i="20"/>
  <c r="BD3420" i="20"/>
  <c r="BL3420" i="20"/>
  <c r="BH3420" i="20"/>
  <c r="BP3420" i="20"/>
  <c r="BH4333" i="20"/>
  <c r="BD4333" i="20"/>
  <c r="BL4333" i="20"/>
  <c r="BP4333" i="20"/>
  <c r="BL3730" i="20"/>
  <c r="BH3730" i="20"/>
  <c r="BP3730" i="20"/>
  <c r="BD3730" i="20"/>
  <c r="BL3321" i="20"/>
  <c r="BP3321" i="20"/>
  <c r="BH3321" i="20"/>
  <c r="BD3321" i="20"/>
  <c r="BL3833" i="20"/>
  <c r="BP3833" i="20"/>
  <c r="BH3833" i="20"/>
  <c r="BD3833" i="20"/>
  <c r="BL3408" i="20"/>
  <c r="BH3408" i="20"/>
  <c r="BP3408" i="20"/>
  <c r="BD3408" i="20"/>
  <c r="BL3920" i="20"/>
  <c r="BH3920" i="20"/>
  <c r="BP3920" i="20"/>
  <c r="BD3920" i="20"/>
  <c r="BD3511" i="20"/>
  <c r="BL3511" i="20"/>
  <c r="BP3511" i="20"/>
  <c r="BH3511" i="20"/>
  <c r="BD4023" i="20"/>
  <c r="BL4023" i="20"/>
  <c r="BP4023" i="20"/>
  <c r="BH4023" i="20"/>
  <c r="BD3622" i="20"/>
  <c r="BL3622" i="20"/>
  <c r="BH3622" i="20"/>
  <c r="BP3622" i="20"/>
  <c r="BP4170" i="20"/>
  <c r="BD4170" i="20"/>
  <c r="BL4170" i="20"/>
  <c r="BH4170" i="20"/>
  <c r="BL3717" i="20"/>
  <c r="BP3717" i="20"/>
  <c r="BH3717" i="20"/>
  <c r="BD3717" i="20"/>
  <c r="BD4137" i="20"/>
  <c r="BL4137" i="20"/>
  <c r="BP4137" i="20"/>
  <c r="BH4137" i="20"/>
  <c r="BD4200" i="20"/>
  <c r="BL4200" i="20"/>
  <c r="BH4200" i="20"/>
  <c r="BP4200" i="20"/>
  <c r="BL4231" i="20"/>
  <c r="BP4231" i="20"/>
  <c r="BH4231" i="20"/>
  <c r="BD4231" i="20"/>
  <c r="BH4286" i="20"/>
  <c r="BP4286" i="20"/>
  <c r="BD4286" i="20"/>
  <c r="BL4286" i="20"/>
  <c r="BD4188" i="20"/>
  <c r="BL4188" i="20"/>
  <c r="BH4188" i="20"/>
  <c r="BP4188" i="20"/>
  <c r="BL4243" i="20"/>
  <c r="BP4243" i="20"/>
  <c r="BH4243" i="20"/>
  <c r="BD4243" i="20"/>
  <c r="BH4571" i="20"/>
  <c r="BD4571" i="20"/>
  <c r="BL4571" i="20"/>
  <c r="BP4571" i="20"/>
  <c r="BL4642" i="20"/>
  <c r="BH4642" i="20"/>
  <c r="BP4642" i="20"/>
  <c r="BD4642" i="20"/>
  <c r="BL4697" i="20"/>
  <c r="BP4697" i="20"/>
  <c r="BH4697" i="20"/>
  <c r="BD4697" i="20"/>
  <c r="BL4752" i="20"/>
  <c r="BH4752" i="20"/>
  <c r="BP4752" i="20"/>
  <c r="BD4752" i="20"/>
  <c r="BD4791" i="20"/>
  <c r="BL4791" i="20"/>
  <c r="BP4791" i="20"/>
  <c r="BH4791" i="20"/>
  <c r="BD5021" i="20"/>
  <c r="BL5021" i="20"/>
  <c r="BP5021" i="20"/>
  <c r="BH5021" i="20"/>
  <c r="BL4822" i="20"/>
  <c r="BH4822" i="20"/>
  <c r="BP4822" i="20"/>
  <c r="BD4822" i="20"/>
  <c r="BH4845" i="20"/>
  <c r="BD4845" i="20"/>
  <c r="BL4845" i="20"/>
  <c r="BP4845" i="20"/>
  <c r="BD4860" i="20"/>
  <c r="BL4860" i="20"/>
  <c r="BH4860" i="20"/>
  <c r="BP4860" i="20"/>
  <c r="BD4907" i="20"/>
  <c r="BL4907" i="20"/>
  <c r="BP4907" i="20"/>
  <c r="BH4907" i="20"/>
  <c r="BL4914" i="20"/>
  <c r="BH4914" i="20"/>
  <c r="BP4914" i="20"/>
  <c r="BD4914" i="20"/>
  <c r="BL5154" i="20"/>
  <c r="BH5154" i="20"/>
  <c r="BP5154" i="20"/>
  <c r="BD5154" i="20"/>
  <c r="BL5063" i="20"/>
  <c r="BP5063" i="20"/>
  <c r="BH5063" i="20"/>
  <c r="BD5063" i="20"/>
  <c r="BD5126" i="20"/>
  <c r="BL5126" i="20"/>
  <c r="BH5126" i="20"/>
  <c r="BP5126" i="20"/>
  <c r="BP5807" i="20"/>
  <c r="BH5807" i="20"/>
  <c r="BD5807" i="20"/>
  <c r="BL5807" i="20"/>
  <c r="BL5667" i="20"/>
  <c r="BD5667" i="20"/>
  <c r="BP5667" i="20"/>
  <c r="BH5667" i="20"/>
  <c r="BL5763" i="20"/>
  <c r="BH5763" i="20"/>
  <c r="BD5763" i="20"/>
  <c r="BP5763" i="20"/>
  <c r="BL6355" i="20"/>
  <c r="BP6355" i="20"/>
  <c r="BH6355" i="20"/>
  <c r="BD6355" i="20"/>
  <c r="BP5656" i="20"/>
  <c r="BD5656" i="20"/>
  <c r="BL5656" i="20"/>
  <c r="BH5656" i="20"/>
  <c r="BD5695" i="20"/>
  <c r="BL5695" i="20"/>
  <c r="BP5695" i="20"/>
  <c r="BH5695" i="20"/>
  <c r="BD5742" i="20"/>
  <c r="BL5742" i="20"/>
  <c r="BH5742" i="20"/>
  <c r="BP5742" i="20"/>
  <c r="BL6144" i="20"/>
  <c r="BD6144" i="20"/>
  <c r="BH6144" i="20"/>
  <c r="BP6144" i="20"/>
  <c r="BD6228" i="20"/>
  <c r="BL6228" i="20"/>
  <c r="BH6228" i="20"/>
  <c r="BP6228" i="20"/>
  <c r="BH6413" i="20"/>
  <c r="BD6413" i="20"/>
  <c r="BL6413" i="20"/>
  <c r="BP6413" i="20"/>
  <c r="BH5819" i="20"/>
  <c r="BD5819" i="20"/>
  <c r="BL5819" i="20"/>
  <c r="BP5819" i="20"/>
  <c r="BP5866" i="20"/>
  <c r="BD5866" i="20"/>
  <c r="BL5866" i="20"/>
  <c r="BH5866" i="20"/>
  <c r="BP6314" i="20"/>
  <c r="BD6314" i="20"/>
  <c r="BL6314" i="20"/>
  <c r="BH6314" i="20"/>
  <c r="BL6336" i="20"/>
  <c r="BD6336" i="20"/>
  <c r="BH6336" i="20"/>
  <c r="BP6336" i="20"/>
  <c r="BL6437" i="20"/>
  <c r="BP6437" i="20"/>
  <c r="BH6437" i="20"/>
  <c r="BD6437" i="20"/>
  <c r="BL6435" i="20"/>
  <c r="BH6435" i="20"/>
  <c r="BD6435" i="20"/>
  <c r="BP6435" i="20"/>
  <c r="BP6497" i="20"/>
  <c r="BH6497" i="20"/>
  <c r="BD6497" i="20"/>
  <c r="BL6497" i="20"/>
  <c r="BP6543" i="20"/>
  <c r="BH6543" i="20"/>
  <c r="BD6543" i="20"/>
  <c r="BL6543" i="20"/>
  <c r="BD6775" i="20"/>
  <c r="BL6775" i="20"/>
  <c r="BP6775" i="20"/>
  <c r="BH6775" i="20"/>
  <c r="BL6937" i="20"/>
  <c r="BP6937" i="20"/>
  <c r="BH6937" i="20"/>
  <c r="BD6937" i="20"/>
  <c r="BL6649" i="20"/>
  <c r="BP6649" i="20"/>
  <c r="BH6649" i="20"/>
  <c r="BD6649" i="20"/>
  <c r="BD6891" i="20"/>
  <c r="BL6891" i="20"/>
  <c r="BP6891" i="20"/>
  <c r="BH6891" i="20"/>
  <c r="BP6936" i="20"/>
  <c r="BD6936" i="20"/>
  <c r="BL6936" i="20"/>
  <c r="BH6936" i="20"/>
  <c r="BD6982" i="20"/>
  <c r="BL6982" i="20"/>
  <c r="BH6982" i="20"/>
  <c r="BP6982" i="20"/>
  <c r="BD7028" i="20"/>
  <c r="BL7028" i="20"/>
  <c r="BH7028" i="20"/>
  <c r="BP7028" i="20"/>
  <c r="BD7081" i="20"/>
  <c r="BL7081" i="20"/>
  <c r="BP7081" i="20"/>
  <c r="BH7081" i="20"/>
  <c r="BD7127" i="20"/>
  <c r="BL7127" i="20"/>
  <c r="BP7127" i="20"/>
  <c r="BH7127" i="20"/>
  <c r="BD7173" i="20"/>
  <c r="BL7173" i="20"/>
  <c r="BP7173" i="20"/>
  <c r="BH7173" i="20"/>
  <c r="BP7327" i="20"/>
  <c r="BH7327" i="20"/>
  <c r="BD7327" i="20"/>
  <c r="BL7327" i="20"/>
  <c r="BD7257" i="20"/>
  <c r="BL7257" i="20"/>
  <c r="BP7257" i="20"/>
  <c r="BH7257" i="20"/>
  <c r="BH7435" i="20"/>
  <c r="BP7435" i="20"/>
  <c r="BL7435" i="20"/>
  <c r="BD7435" i="20"/>
  <c r="BH7508" i="20"/>
  <c r="BP7508" i="20"/>
  <c r="BD7508" i="20"/>
  <c r="BL7508" i="20"/>
  <c r="BH7569" i="20"/>
  <c r="BP7569" i="20"/>
  <c r="BL7569" i="20"/>
  <c r="BD7569" i="20"/>
  <c r="BH7639" i="20"/>
  <c r="BP7639" i="20"/>
  <c r="BL7639" i="20"/>
  <c r="BD7639" i="20"/>
  <c r="BH7708" i="20"/>
  <c r="BP7708" i="20"/>
  <c r="BD7708" i="20"/>
  <c r="BL7708" i="20"/>
  <c r="BH7771" i="20"/>
  <c r="BP7771" i="20"/>
  <c r="BL7771" i="20"/>
  <c r="BD7771" i="20"/>
  <c r="BH7608" i="20"/>
  <c r="BD7608" i="20"/>
  <c r="BP7608" i="20"/>
  <c r="BL7608" i="20"/>
  <c r="BH7915" i="20"/>
  <c r="BP7915" i="20"/>
  <c r="BL7915" i="20"/>
  <c r="BD7915" i="20"/>
  <c r="BH7978" i="20"/>
  <c r="BP7978" i="20"/>
  <c r="BD7978" i="20"/>
  <c r="BL7978" i="20"/>
  <c r="BH7951" i="20"/>
  <c r="BP7951" i="20"/>
  <c r="BL7951" i="20"/>
  <c r="BD7951" i="20"/>
  <c r="BH8110" i="20"/>
  <c r="BP8110" i="20"/>
  <c r="BD8110" i="20"/>
  <c r="BL8110" i="20"/>
  <c r="BH8170" i="20"/>
  <c r="BP8170" i="20"/>
  <c r="BD8170" i="20"/>
  <c r="BL8170" i="20"/>
  <c r="BL8231" i="20"/>
  <c r="BD8231" i="20"/>
  <c r="BH8231" i="20"/>
  <c r="BP8231" i="20"/>
  <c r="BL8351" i="20"/>
  <c r="BD8351" i="20"/>
  <c r="BH8351" i="20"/>
  <c r="BP8351" i="20"/>
  <c r="BD8368" i="20"/>
  <c r="BL8368" i="20"/>
  <c r="BH8368" i="20"/>
  <c r="BP8368" i="20"/>
  <c r="BD8418" i="20"/>
  <c r="BL8418" i="20"/>
  <c r="BH8418" i="20"/>
  <c r="BP8418" i="20"/>
  <c r="BD8424" i="20"/>
  <c r="BL8424" i="20"/>
  <c r="BH8424" i="20"/>
  <c r="BP8424" i="20"/>
  <c r="BL8481" i="20"/>
  <c r="BD8481" i="20"/>
  <c r="BH8481" i="20"/>
  <c r="BP8481" i="20"/>
  <c r="BH8573" i="20"/>
  <c r="BP8573" i="20"/>
  <c r="BL8573" i="20"/>
  <c r="BD8573" i="20"/>
  <c r="BH8643" i="20"/>
  <c r="BP8643" i="20"/>
  <c r="BL8643" i="20"/>
  <c r="BD8643" i="20"/>
  <c r="BD8706" i="20"/>
  <c r="BL8706" i="20"/>
  <c r="BH8706" i="20"/>
  <c r="BP8706" i="20"/>
  <c r="BH8755" i="20"/>
  <c r="BP8755" i="20"/>
  <c r="BL8755" i="20"/>
  <c r="BD8755" i="20"/>
  <c r="BD2761" i="20"/>
  <c r="BL2761" i="20"/>
  <c r="BH2761" i="20"/>
  <c r="BP2761" i="20"/>
  <c r="BL2806" i="20"/>
  <c r="BH2806" i="20"/>
  <c r="BP2806" i="20"/>
  <c r="BD2806" i="20"/>
  <c r="BL2853" i="20"/>
  <c r="BP2853" i="20"/>
  <c r="BH2853" i="20"/>
  <c r="BD2853" i="20"/>
  <c r="BD2900" i="20"/>
  <c r="BL2900" i="20"/>
  <c r="BH2900" i="20"/>
  <c r="BP2900" i="20"/>
  <c r="BL2947" i="20"/>
  <c r="BD2947" i="20"/>
  <c r="BP2947" i="20"/>
  <c r="BH2947" i="20"/>
  <c r="BD3014" i="20"/>
  <c r="BL3014" i="20"/>
  <c r="BH3014" i="20"/>
  <c r="BP3014" i="20"/>
  <c r="BL3061" i="20"/>
  <c r="BP3061" i="20"/>
  <c r="BH3061" i="20"/>
  <c r="BD3061" i="20"/>
  <c r="BD3092" i="20"/>
  <c r="BL3092" i="20"/>
  <c r="BH3092" i="20"/>
  <c r="BP3092" i="20"/>
  <c r="BL3123" i="20"/>
  <c r="BP3123" i="20"/>
  <c r="BH3123" i="20"/>
  <c r="BD3123" i="20"/>
  <c r="BL3170" i="20"/>
  <c r="BH3170" i="20"/>
  <c r="BP3170" i="20"/>
  <c r="BD3170" i="20"/>
  <c r="BL3225" i="20"/>
  <c r="BP3225" i="20"/>
  <c r="BH3225" i="20"/>
  <c r="BD3225" i="20"/>
  <c r="BD3272" i="20"/>
  <c r="BL3272" i="20"/>
  <c r="BH3272" i="20"/>
  <c r="BP3272" i="20"/>
  <c r="BH4141" i="20"/>
  <c r="BD4141" i="20"/>
  <c r="BL4141" i="20"/>
  <c r="BP4141" i="20"/>
  <c r="BL3682" i="20"/>
  <c r="BH3682" i="20"/>
  <c r="BP3682" i="20"/>
  <c r="BD3682" i="20"/>
  <c r="BD4442" i="20"/>
  <c r="BL4442" i="20"/>
  <c r="BH4442" i="20"/>
  <c r="BP4442" i="20"/>
  <c r="BD3785" i="20"/>
  <c r="BL3785" i="20"/>
  <c r="BP3785" i="20"/>
  <c r="BH3785" i="20"/>
  <c r="BL3360" i="20"/>
  <c r="BD3360" i="20"/>
  <c r="BH3360" i="20"/>
  <c r="BP3360" i="20"/>
  <c r="BL3872" i="20"/>
  <c r="BD3872" i="20"/>
  <c r="BH3872" i="20"/>
  <c r="BP3872" i="20"/>
  <c r="BL3463" i="20"/>
  <c r="BP3463" i="20"/>
  <c r="BH3463" i="20"/>
  <c r="BD3463" i="20"/>
  <c r="BL3975" i="20"/>
  <c r="BP3975" i="20"/>
  <c r="BH3975" i="20"/>
  <c r="BD3975" i="20"/>
  <c r="BL3574" i="20"/>
  <c r="BH3574" i="20"/>
  <c r="BP3574" i="20"/>
  <c r="BD3574" i="20"/>
  <c r="BL4086" i="20"/>
  <c r="BH4086" i="20"/>
  <c r="BP4086" i="20"/>
  <c r="BD4086" i="20"/>
  <c r="BL3669" i="20"/>
  <c r="BP3669" i="20"/>
  <c r="BH3669" i="20"/>
  <c r="BD3669" i="20"/>
  <c r="BL4373" i="20"/>
  <c r="BP4373" i="20"/>
  <c r="BH4373" i="20"/>
  <c r="BD4373" i="20"/>
  <c r="BP4152" i="20"/>
  <c r="BD4152" i="20"/>
  <c r="BL4152" i="20"/>
  <c r="BH4152" i="20"/>
  <c r="BD4183" i="20"/>
  <c r="BL4183" i="20"/>
  <c r="BP4183" i="20"/>
  <c r="BH4183" i="20"/>
  <c r="BD4238" i="20"/>
  <c r="BL4238" i="20"/>
  <c r="BH4238" i="20"/>
  <c r="BP4238" i="20"/>
  <c r="BH4140" i="20"/>
  <c r="BP4140" i="20"/>
  <c r="BD4140" i="20"/>
  <c r="BL4140" i="20"/>
  <c r="BL4195" i="20"/>
  <c r="BP4195" i="20"/>
  <c r="BH4195" i="20"/>
  <c r="BD4195" i="20"/>
  <c r="BD4523" i="20"/>
  <c r="BL4523" i="20"/>
  <c r="BP4523" i="20"/>
  <c r="BH4523" i="20"/>
  <c r="BL4594" i="20"/>
  <c r="BH4594" i="20"/>
  <c r="BP4594" i="20"/>
  <c r="BD4594" i="20"/>
  <c r="BD4649" i="20"/>
  <c r="BL4649" i="20"/>
  <c r="BP4649" i="20"/>
  <c r="BH4649" i="20"/>
  <c r="BL4704" i="20"/>
  <c r="BH4704" i="20"/>
  <c r="BP4704" i="20"/>
  <c r="BD4704" i="20"/>
  <c r="BL4743" i="20"/>
  <c r="BP4743" i="20"/>
  <c r="BH4743" i="20"/>
  <c r="BD4743" i="20"/>
  <c r="BL4825" i="20"/>
  <c r="BP4825" i="20"/>
  <c r="BH4825" i="20"/>
  <c r="BD4825" i="20"/>
  <c r="BD5353" i="20"/>
  <c r="BL5353" i="20"/>
  <c r="BP5353" i="20"/>
  <c r="BH5353" i="20"/>
  <c r="BH5612" i="20"/>
  <c r="BP5612" i="20"/>
  <c r="BD5612" i="20"/>
  <c r="BL5612" i="20"/>
  <c r="BD5841" i="20"/>
  <c r="BL5841" i="20"/>
  <c r="BP5841" i="20"/>
  <c r="BH5841" i="20"/>
  <c r="BH4859" i="20"/>
  <c r="BD4859" i="20"/>
  <c r="BL4859" i="20"/>
  <c r="BP4859" i="20"/>
  <c r="BL4866" i="20"/>
  <c r="BH4866" i="20"/>
  <c r="BP4866" i="20"/>
  <c r="BD4866" i="20"/>
  <c r="BL5106" i="20"/>
  <c r="BH5106" i="20"/>
  <c r="BP5106" i="20"/>
  <c r="BD5106" i="20"/>
  <c r="BD5015" i="20"/>
  <c r="BL5015" i="20"/>
  <c r="BP5015" i="20"/>
  <c r="BH5015" i="20"/>
  <c r="BL5078" i="20"/>
  <c r="BH5078" i="20"/>
  <c r="BP5078" i="20"/>
  <c r="BD5078" i="20"/>
  <c r="BD5661" i="20"/>
  <c r="BL5661" i="20"/>
  <c r="BP5661" i="20"/>
  <c r="BH5661" i="20"/>
  <c r="BL5571" i="20"/>
  <c r="BH5571" i="20"/>
  <c r="BD5571" i="20"/>
  <c r="BP5571" i="20"/>
  <c r="BL5635" i="20"/>
  <c r="BH5635" i="20"/>
  <c r="BD5635" i="20"/>
  <c r="BP5635" i="20"/>
  <c r="BD6057" i="20"/>
  <c r="BL6057" i="20"/>
  <c r="BP6057" i="20"/>
  <c r="BH6057" i="20"/>
  <c r="BD5608" i="20"/>
  <c r="BL5608" i="20"/>
  <c r="BH5608" i="20"/>
  <c r="BP5608" i="20"/>
  <c r="BP5647" i="20"/>
  <c r="BH5647" i="20"/>
  <c r="BD5647" i="20"/>
  <c r="BL5647" i="20"/>
  <c r="BH5694" i="20"/>
  <c r="BP5694" i="20"/>
  <c r="BD5694" i="20"/>
  <c r="BL5694" i="20"/>
  <c r="BL6096" i="20"/>
  <c r="BH6096" i="20"/>
  <c r="BP6096" i="20"/>
  <c r="BD6096" i="20"/>
  <c r="BD6158" i="20"/>
  <c r="BL6158" i="20"/>
  <c r="BH6158" i="20"/>
  <c r="BP6158" i="20"/>
  <c r="BL6211" i="20"/>
  <c r="BD6211" i="20"/>
  <c r="BP6211" i="20"/>
  <c r="BH6211" i="20"/>
  <c r="BH6380" i="20"/>
  <c r="BP6380" i="20"/>
  <c r="BD6380" i="20"/>
  <c r="BL6380" i="20"/>
  <c r="BD5818" i="20"/>
  <c r="BL5818" i="20"/>
  <c r="BH5818" i="20"/>
  <c r="BP5818" i="20"/>
  <c r="BD6266" i="20"/>
  <c r="BL6266" i="20"/>
  <c r="BH6266" i="20"/>
  <c r="BP6266" i="20"/>
  <c r="BL6288" i="20"/>
  <c r="BH6288" i="20"/>
  <c r="BP6288" i="20"/>
  <c r="BD6288" i="20"/>
  <c r="BD6350" i="20"/>
  <c r="BL6350" i="20"/>
  <c r="BH6350" i="20"/>
  <c r="BP6350" i="20"/>
  <c r="BD6717" i="20"/>
  <c r="BL6717" i="20"/>
  <c r="BP6717" i="20"/>
  <c r="BH6717" i="20"/>
  <c r="BD6449" i="20"/>
  <c r="BL6449" i="20"/>
  <c r="BP6449" i="20"/>
  <c r="BH6449" i="20"/>
  <c r="BD6495" i="20"/>
  <c r="BL6495" i="20"/>
  <c r="BP6495" i="20"/>
  <c r="BH6495" i="20"/>
  <c r="BL6727" i="20"/>
  <c r="BP6727" i="20"/>
  <c r="BH6727" i="20"/>
  <c r="BD6727" i="20"/>
  <c r="BD6772" i="20"/>
  <c r="BL6772" i="20"/>
  <c r="BH6772" i="20"/>
  <c r="BP6772" i="20"/>
  <c r="BD6601" i="20"/>
  <c r="BL6601" i="20"/>
  <c r="BP6601" i="20"/>
  <c r="BH6601" i="20"/>
  <c r="BH6843" i="20"/>
  <c r="BD6843" i="20"/>
  <c r="BL6843" i="20"/>
  <c r="BP6843" i="20"/>
  <c r="BD6888" i="20"/>
  <c r="BL6888" i="20"/>
  <c r="BH6888" i="20"/>
  <c r="BP6888" i="20"/>
  <c r="BL6934" i="20"/>
  <c r="BH6934" i="20"/>
  <c r="BP6934" i="20"/>
  <c r="BD6934" i="20"/>
  <c r="BL6980" i="20"/>
  <c r="BH6980" i="20"/>
  <c r="BP6980" i="20"/>
  <c r="BD6980" i="20"/>
  <c r="BH7397" i="20"/>
  <c r="BP7397" i="20"/>
  <c r="BL7397" i="20"/>
  <c r="BD7397" i="20"/>
  <c r="BP7079" i="20"/>
  <c r="BH7079" i="20"/>
  <c r="BD7079" i="20"/>
  <c r="BL7079" i="20"/>
  <c r="BD7125" i="20"/>
  <c r="BL7125" i="20"/>
  <c r="BP7125" i="20"/>
  <c r="BH7125" i="20"/>
  <c r="BD7279" i="20"/>
  <c r="BL7279" i="20"/>
  <c r="BP7279" i="20"/>
  <c r="BH7279" i="20"/>
  <c r="BH7330" i="20"/>
  <c r="BP7330" i="20"/>
  <c r="BD7330" i="20"/>
  <c r="BL7330" i="20"/>
  <c r="BD7377" i="20"/>
  <c r="BL7377" i="20"/>
  <c r="BP7377" i="20"/>
  <c r="BH7377" i="20"/>
  <c r="BL7460" i="20"/>
  <c r="BH7460" i="20"/>
  <c r="BP7460" i="20"/>
  <c r="BD7460" i="20"/>
  <c r="BL7521" i="20"/>
  <c r="BD7521" i="20"/>
  <c r="BH7521" i="20"/>
  <c r="BP7521" i="20"/>
  <c r="BH7567" i="20"/>
  <c r="BP7567" i="20"/>
  <c r="BL7567" i="20"/>
  <c r="BD7567" i="20"/>
  <c r="BH7767" i="20"/>
  <c r="BP7767" i="20"/>
  <c r="BL7767" i="20"/>
  <c r="BD7767" i="20"/>
  <c r="BH7723" i="20"/>
  <c r="BP7723" i="20"/>
  <c r="BL7723" i="20"/>
  <c r="BD7723" i="20"/>
  <c r="BH7785" i="20"/>
  <c r="BP7785" i="20"/>
  <c r="BL7785" i="20"/>
  <c r="BD7785" i="20"/>
  <c r="BD7856" i="20"/>
  <c r="BL7856" i="20"/>
  <c r="BH7856" i="20"/>
  <c r="BP7856" i="20"/>
  <c r="BL7866" i="20"/>
  <c r="BH7866" i="20"/>
  <c r="BP7866" i="20"/>
  <c r="BD7866" i="20"/>
  <c r="BL7903" i="20"/>
  <c r="BD7903" i="20"/>
  <c r="BH7903" i="20"/>
  <c r="BP7903" i="20"/>
  <c r="BD8016" i="20"/>
  <c r="BL8016" i="20"/>
  <c r="BH8016" i="20"/>
  <c r="BP8016" i="20"/>
  <c r="BL8095" i="20"/>
  <c r="BD8095" i="20"/>
  <c r="BH8095" i="20"/>
  <c r="BP8095" i="20"/>
  <c r="BP8205" i="20"/>
  <c r="BL8205" i="20"/>
  <c r="BD8205" i="20"/>
  <c r="BH8205" i="20"/>
  <c r="BL8260" i="20"/>
  <c r="BH8260" i="20"/>
  <c r="BP8260" i="20"/>
  <c r="BD8260" i="20"/>
  <c r="BL8295" i="20"/>
  <c r="BD8295" i="20"/>
  <c r="BH8295" i="20"/>
  <c r="BP8295" i="20"/>
  <c r="BH8347" i="20"/>
  <c r="BP8347" i="20"/>
  <c r="BL8347" i="20"/>
  <c r="BD8347" i="20"/>
  <c r="BH8494" i="20"/>
  <c r="BP8494" i="20"/>
  <c r="BD8494" i="20"/>
  <c r="BL8494" i="20"/>
  <c r="BD8482" i="20"/>
  <c r="BL8482" i="20"/>
  <c r="BH8482" i="20"/>
  <c r="BP8482" i="20"/>
  <c r="BH8582" i="20"/>
  <c r="BD8582" i="20"/>
  <c r="BP8582" i="20"/>
  <c r="BL8582" i="20"/>
  <c r="BH8629" i="20"/>
  <c r="BP8629" i="20"/>
  <c r="BL8629" i="20"/>
  <c r="BD8629" i="20"/>
  <c r="BL8679" i="20"/>
  <c r="BD8679" i="20"/>
  <c r="BH8679" i="20"/>
  <c r="BP8679" i="20"/>
  <c r="BH8747" i="20"/>
  <c r="BD8747" i="20"/>
  <c r="BP8747" i="20"/>
  <c r="BL8747" i="20"/>
  <c r="BD2641" i="20"/>
  <c r="BL2641" i="20"/>
  <c r="BH2641" i="20"/>
  <c r="BP2641" i="20"/>
  <c r="BH2686" i="20"/>
  <c r="BP2686" i="20"/>
  <c r="BD2686" i="20"/>
  <c r="BL2686" i="20"/>
  <c r="BP2733" i="20"/>
  <c r="BD2733" i="20"/>
  <c r="BL2733" i="20"/>
  <c r="BH2733" i="20"/>
  <c r="BD2780" i="20"/>
  <c r="BL2780" i="20"/>
  <c r="BP2780" i="20"/>
  <c r="BH2780" i="20"/>
  <c r="BD2827" i="20"/>
  <c r="BL2827" i="20"/>
  <c r="BP2827" i="20"/>
  <c r="BH2827" i="20"/>
  <c r="BD3531" i="20"/>
  <c r="BL3531" i="20"/>
  <c r="BP3531" i="20"/>
  <c r="BH3531" i="20"/>
  <c r="BD3764" i="20"/>
  <c r="BL3764" i="20"/>
  <c r="BH3764" i="20"/>
  <c r="BP3764" i="20"/>
  <c r="BH4108" i="20"/>
  <c r="BP4108" i="20"/>
  <c r="BD4108" i="20"/>
  <c r="BL4108" i="20"/>
  <c r="BH3003" i="20"/>
  <c r="BD3003" i="20"/>
  <c r="BL3003" i="20"/>
  <c r="BP3003" i="20"/>
  <c r="BP3050" i="20"/>
  <c r="BD3050" i="20"/>
  <c r="BL3050" i="20"/>
  <c r="BH3050" i="20"/>
  <c r="BP3105" i="20"/>
  <c r="BH3105" i="20"/>
  <c r="BD3105" i="20"/>
  <c r="BL3105" i="20"/>
  <c r="BL3152" i="20"/>
  <c r="BH3152" i="20"/>
  <c r="BP3152" i="20"/>
  <c r="BD3152" i="20"/>
  <c r="BL4003" i="20"/>
  <c r="BD4003" i="20"/>
  <c r="BP4003" i="20"/>
  <c r="BH4003" i="20"/>
  <c r="BP3562" i="20"/>
  <c r="BD3562" i="20"/>
  <c r="BL3562" i="20"/>
  <c r="BH3562" i="20"/>
  <c r="BP4074" i="20"/>
  <c r="BD4074" i="20"/>
  <c r="BL4074" i="20"/>
  <c r="BH4074" i="20"/>
  <c r="BD3665" i="20"/>
  <c r="BL3665" i="20"/>
  <c r="BP3665" i="20"/>
  <c r="BH3665" i="20"/>
  <c r="BL4325" i="20"/>
  <c r="BP4325" i="20"/>
  <c r="BH4325" i="20"/>
  <c r="BD4325" i="20"/>
  <c r="BD3752" i="20"/>
  <c r="BL3752" i="20"/>
  <c r="BH3752" i="20"/>
  <c r="BP3752" i="20"/>
  <c r="BP3343" i="20"/>
  <c r="BH3343" i="20"/>
  <c r="BD3343" i="20"/>
  <c r="BL3343" i="20"/>
  <c r="BP3855" i="20"/>
  <c r="BH3855" i="20"/>
  <c r="BD3855" i="20"/>
  <c r="BL3855" i="20"/>
  <c r="BH3454" i="20"/>
  <c r="BP3454" i="20"/>
  <c r="BD3454" i="20"/>
  <c r="BL3454" i="20"/>
  <c r="BH3966" i="20"/>
  <c r="BP3966" i="20"/>
  <c r="BD3966" i="20"/>
  <c r="BL3966" i="20"/>
  <c r="BD3549" i="20"/>
  <c r="BL3549" i="20"/>
  <c r="BP3549" i="20"/>
  <c r="BH3549" i="20"/>
  <c r="BD4061" i="20"/>
  <c r="BL4061" i="20"/>
  <c r="BP4061" i="20"/>
  <c r="BH4061" i="20"/>
  <c r="BD4518" i="20"/>
  <c r="BL4518" i="20"/>
  <c r="BH4518" i="20"/>
  <c r="BP4518" i="20"/>
  <c r="BH4748" i="20"/>
  <c r="BP4748" i="20"/>
  <c r="BD4748" i="20"/>
  <c r="BL4748" i="20"/>
  <c r="BD4951" i="20"/>
  <c r="BL4951" i="20"/>
  <c r="BP4951" i="20"/>
  <c r="BH4951" i="20"/>
  <c r="BH4557" i="20"/>
  <c r="BD4557" i="20"/>
  <c r="BL4557" i="20"/>
  <c r="BP4557" i="20"/>
  <c r="BD4700" i="20"/>
  <c r="BL4700" i="20"/>
  <c r="BH4700" i="20"/>
  <c r="BP4700" i="20"/>
  <c r="BD5009" i="20"/>
  <c r="BL5009" i="20"/>
  <c r="BP5009" i="20"/>
  <c r="BH5009" i="20"/>
  <c r="BD4474" i="20"/>
  <c r="BL4474" i="20"/>
  <c r="BH4474" i="20"/>
  <c r="BP4474" i="20"/>
  <c r="BD4529" i="20"/>
  <c r="BL4529" i="20"/>
  <c r="BP4529" i="20"/>
  <c r="BH4529" i="20"/>
  <c r="BD4584" i="20"/>
  <c r="BL4584" i="20"/>
  <c r="BH4584" i="20"/>
  <c r="BP4584" i="20"/>
  <c r="BP4623" i="20"/>
  <c r="BH4623" i="20"/>
  <c r="BD4623" i="20"/>
  <c r="BL4623" i="20"/>
  <c r="BH4702" i="20"/>
  <c r="BP4702" i="20"/>
  <c r="BD4702" i="20"/>
  <c r="BL4702" i="20"/>
  <c r="BD5161" i="20"/>
  <c r="BL5161" i="20"/>
  <c r="BP5161" i="20"/>
  <c r="BH5161" i="20"/>
  <c r="BL5267" i="20"/>
  <c r="BP5267" i="20"/>
  <c r="BH5267" i="20"/>
  <c r="BD5267" i="20"/>
  <c r="BD5297" i="20"/>
  <c r="BL5297" i="20"/>
  <c r="BP5297" i="20"/>
  <c r="BH5297" i="20"/>
  <c r="BD5321" i="20"/>
  <c r="BL5321" i="20"/>
  <c r="BP5321" i="20"/>
  <c r="BH5321" i="20"/>
  <c r="BH5357" i="20"/>
  <c r="BD5357" i="20"/>
  <c r="BL5357" i="20"/>
  <c r="BP5357" i="20"/>
  <c r="BL5410" i="20"/>
  <c r="BH5410" i="20"/>
  <c r="BP5410" i="20"/>
  <c r="BD5410" i="20"/>
  <c r="BL5369" i="20"/>
  <c r="BP5369" i="20"/>
  <c r="BH5369" i="20"/>
  <c r="BD5369" i="20"/>
  <c r="BL5413" i="20"/>
  <c r="BP5413" i="20"/>
  <c r="BH5413" i="20"/>
  <c r="BD5413" i="20"/>
  <c r="BL5415" i="20"/>
  <c r="BP5415" i="20"/>
  <c r="BH5415" i="20"/>
  <c r="BD5415" i="20"/>
  <c r="BD6129" i="20"/>
  <c r="BL6129" i="20"/>
  <c r="BP6129" i="20"/>
  <c r="BH6129" i="20"/>
  <c r="BD5416" i="20"/>
  <c r="BL5416" i="20"/>
  <c r="BH5416" i="20"/>
  <c r="BP5416" i="20"/>
  <c r="BL5730" i="20"/>
  <c r="BH5730" i="20"/>
  <c r="BP5730" i="20"/>
  <c r="BD5730" i="20"/>
  <c r="BL5488" i="20"/>
  <c r="BH5488" i="20"/>
  <c r="BP5488" i="20"/>
  <c r="BD5488" i="20"/>
  <c r="BD5527" i="20"/>
  <c r="BL5527" i="20"/>
  <c r="BP5527" i="20"/>
  <c r="BH5527" i="20"/>
  <c r="BD5574" i="20"/>
  <c r="BL5574" i="20"/>
  <c r="BH5574" i="20"/>
  <c r="BP5574" i="20"/>
  <c r="BP5976" i="20"/>
  <c r="BD5976" i="20"/>
  <c r="BL5976" i="20"/>
  <c r="BH5976" i="20"/>
  <c r="BL6038" i="20"/>
  <c r="BH6038" i="20"/>
  <c r="BP6038" i="20"/>
  <c r="BD6038" i="20"/>
  <c r="BD6077" i="20"/>
  <c r="BL6077" i="20"/>
  <c r="BP6077" i="20"/>
  <c r="BH6077" i="20"/>
  <c r="BL6116" i="20"/>
  <c r="BH6116" i="20"/>
  <c r="BP6116" i="20"/>
  <c r="BD6116" i="20"/>
  <c r="BL6163" i="20"/>
  <c r="BP6163" i="20"/>
  <c r="BH6163" i="20"/>
  <c r="BD6163" i="20"/>
  <c r="BL6276" i="20"/>
  <c r="BH6276" i="20"/>
  <c r="BP6276" i="20"/>
  <c r="BD6276" i="20"/>
  <c r="BD6461" i="20"/>
  <c r="BL6461" i="20"/>
  <c r="BP6461" i="20"/>
  <c r="BH6461" i="20"/>
  <c r="BL6230" i="20"/>
  <c r="BH6230" i="20"/>
  <c r="BP6230" i="20"/>
  <c r="BD6230" i="20"/>
  <c r="BD6492" i="20"/>
  <c r="BL6492" i="20"/>
  <c r="BH6492" i="20"/>
  <c r="BP6492" i="20"/>
  <c r="BD6554" i="20"/>
  <c r="BL6554" i="20"/>
  <c r="BH6554" i="20"/>
  <c r="BP6554" i="20"/>
  <c r="BD6685" i="20"/>
  <c r="BL6685" i="20"/>
  <c r="BP6685" i="20"/>
  <c r="BH6685" i="20"/>
  <c r="BP6607" i="20"/>
  <c r="BH6607" i="20"/>
  <c r="BD6607" i="20"/>
  <c r="BL6607" i="20"/>
  <c r="BD6652" i="20"/>
  <c r="BL6652" i="20"/>
  <c r="BH6652" i="20"/>
  <c r="BP6652" i="20"/>
  <c r="BL6706" i="20"/>
  <c r="BH6706" i="20"/>
  <c r="BP6706" i="20"/>
  <c r="BD6706" i="20"/>
  <c r="BD6760" i="20"/>
  <c r="BL6760" i="20"/>
  <c r="BH6760" i="20"/>
  <c r="BP6760" i="20"/>
  <c r="BD7002" i="20"/>
  <c r="BL7002" i="20"/>
  <c r="BH7002" i="20"/>
  <c r="BP7002" i="20"/>
  <c r="BH6814" i="20"/>
  <c r="BP6814" i="20"/>
  <c r="BD6814" i="20"/>
  <c r="BL6814" i="20"/>
  <c r="BH6860" i="20"/>
  <c r="BP6860" i="20"/>
  <c r="BD6860" i="20"/>
  <c r="BL6860" i="20"/>
  <c r="BD7146" i="20"/>
  <c r="BL7146" i="20"/>
  <c r="BH7146" i="20"/>
  <c r="BP7146" i="20"/>
  <c r="BD7200" i="20"/>
  <c r="BL7200" i="20"/>
  <c r="BH7200" i="20"/>
  <c r="BP7200" i="20"/>
  <c r="BD7238" i="20"/>
  <c r="BH7238" i="20"/>
  <c r="BL7238" i="20"/>
  <c r="BP7238" i="20"/>
  <c r="BD7264" i="20"/>
  <c r="BL7264" i="20"/>
  <c r="BH7264" i="20"/>
  <c r="BP7264" i="20"/>
  <c r="BD7323" i="20"/>
  <c r="BL7323" i="20"/>
  <c r="BP7323" i="20"/>
  <c r="BH7323" i="20"/>
  <c r="BD7378" i="20"/>
  <c r="BL7378" i="20"/>
  <c r="BH7378" i="20"/>
  <c r="BP7378" i="20"/>
  <c r="BH7411" i="20"/>
  <c r="BP7411" i="20"/>
  <c r="BL7411" i="20"/>
  <c r="BD7411" i="20"/>
  <c r="BH7676" i="20"/>
  <c r="BP7676" i="20"/>
  <c r="BD7676" i="20"/>
  <c r="BL7676" i="20"/>
  <c r="BH7447" i="20"/>
  <c r="BP7447" i="20"/>
  <c r="BL7447" i="20"/>
  <c r="BD7447" i="20"/>
  <c r="BH7804" i="20"/>
  <c r="BP7804" i="20"/>
  <c r="BD7804" i="20"/>
  <c r="BL7804" i="20"/>
  <c r="BH7603" i="20"/>
  <c r="BP7603" i="20"/>
  <c r="BL7603" i="20"/>
  <c r="BD7603" i="20"/>
  <c r="BH7665" i="20"/>
  <c r="BP7665" i="20"/>
  <c r="BL7665" i="20"/>
  <c r="BD7665" i="20"/>
  <c r="BH7808" i="20"/>
  <c r="BP7808" i="20"/>
  <c r="BD7808" i="20"/>
  <c r="BL7808" i="20"/>
  <c r="BH7883" i="20"/>
  <c r="BP7883" i="20"/>
  <c r="BL7883" i="20"/>
  <c r="BD7883" i="20"/>
  <c r="BH8030" i="20"/>
  <c r="BP8030" i="20"/>
  <c r="BD8030" i="20"/>
  <c r="BL8030" i="20"/>
  <c r="BL8001" i="20"/>
  <c r="BD8001" i="20"/>
  <c r="BH8001" i="20"/>
  <c r="BP8001" i="20"/>
  <c r="BH8158" i="20"/>
  <c r="BP8158" i="20"/>
  <c r="BD8158" i="20"/>
  <c r="BL8158" i="20"/>
  <c r="BH8115" i="20"/>
  <c r="BP8115" i="20"/>
  <c r="BL8115" i="20"/>
  <c r="BD8115" i="20"/>
  <c r="BH8187" i="20"/>
  <c r="BP8187" i="20"/>
  <c r="BL8187" i="20"/>
  <c r="BD8187" i="20"/>
  <c r="BL8289" i="20"/>
  <c r="BD8289" i="20"/>
  <c r="BH8289" i="20"/>
  <c r="BP8289" i="20"/>
  <c r="BH8332" i="20"/>
  <c r="BP8332" i="20"/>
  <c r="BD8332" i="20"/>
  <c r="BL8332" i="20"/>
  <c r="BH8485" i="20"/>
  <c r="BP8485" i="20"/>
  <c r="BL8485" i="20"/>
  <c r="BD8485" i="20"/>
  <c r="BL8484" i="20"/>
  <c r="BH8484" i="20"/>
  <c r="BP8484" i="20"/>
  <c r="BD8484" i="20"/>
  <c r="BH8531" i="20"/>
  <c r="BP8531" i="20"/>
  <c r="BL8531" i="20"/>
  <c r="BD8531" i="20"/>
  <c r="BH8623" i="20"/>
  <c r="BP8623" i="20"/>
  <c r="BL8623" i="20"/>
  <c r="BD8623" i="20"/>
  <c r="BH8669" i="20"/>
  <c r="BP8669" i="20"/>
  <c r="BL8669" i="20"/>
  <c r="BD8669" i="20"/>
  <c r="BD8738" i="20"/>
  <c r="BL8738" i="20"/>
  <c r="BH8738" i="20"/>
  <c r="BP8738" i="20"/>
  <c r="BP2986" i="20"/>
  <c r="BD2986" i="20"/>
  <c r="BL2986" i="20"/>
  <c r="BH2986" i="20"/>
  <c r="BD2566" i="20"/>
  <c r="BL2566" i="20"/>
  <c r="BH2566" i="20"/>
  <c r="BP2566" i="20"/>
  <c r="BL2613" i="20"/>
  <c r="BH2613" i="20"/>
  <c r="BP2613" i="20"/>
  <c r="BD2613" i="20"/>
  <c r="BL2660" i="20"/>
  <c r="BP2660" i="20"/>
  <c r="BH2660" i="20"/>
  <c r="BD2660" i="20"/>
  <c r="BL2707" i="20"/>
  <c r="BP2707" i="20"/>
  <c r="BH2707" i="20"/>
  <c r="BD2707" i="20"/>
  <c r="BD3223" i="20"/>
  <c r="BL3223" i="20"/>
  <c r="BP3223" i="20"/>
  <c r="BH3223" i="20"/>
  <c r="BL3286" i="20"/>
  <c r="BH3286" i="20"/>
  <c r="BP3286" i="20"/>
  <c r="BD3286" i="20"/>
  <c r="BL3459" i="20"/>
  <c r="BD3459" i="20"/>
  <c r="BP3459" i="20"/>
  <c r="BH3459" i="20"/>
  <c r="BH3596" i="20"/>
  <c r="BP3596" i="20"/>
  <c r="BD3596" i="20"/>
  <c r="BL3596" i="20"/>
  <c r="BH3707" i="20"/>
  <c r="BD3707" i="20"/>
  <c r="BL3707" i="20"/>
  <c r="BP3707" i="20"/>
  <c r="BD4020" i="20"/>
  <c r="BL4020" i="20"/>
  <c r="BH4020" i="20"/>
  <c r="BP4020" i="20"/>
  <c r="BP3032" i="20"/>
  <c r="BD3032" i="20"/>
  <c r="BL3032" i="20"/>
  <c r="BH3032" i="20"/>
  <c r="BD3883" i="20"/>
  <c r="BL3883" i="20"/>
  <c r="BP3883" i="20"/>
  <c r="BH3883" i="20"/>
  <c r="BL3442" i="20"/>
  <c r="BH3442" i="20"/>
  <c r="BP3442" i="20"/>
  <c r="BD3442" i="20"/>
  <c r="BL3954" i="20"/>
  <c r="BH3954" i="20"/>
  <c r="BP3954" i="20"/>
  <c r="BD3954" i="20"/>
  <c r="BL3545" i="20"/>
  <c r="BP3545" i="20"/>
  <c r="BH3545" i="20"/>
  <c r="BD3545" i="20"/>
  <c r="BL4057" i="20"/>
  <c r="BP4057" i="20"/>
  <c r="BH4057" i="20"/>
  <c r="BD4057" i="20"/>
  <c r="BL3632" i="20"/>
  <c r="BH3632" i="20"/>
  <c r="BP3632" i="20"/>
  <c r="BD3632" i="20"/>
  <c r="BL4210" i="20"/>
  <c r="BH4210" i="20"/>
  <c r="BP4210" i="20"/>
  <c r="BD4210" i="20"/>
  <c r="BD3735" i="20"/>
  <c r="BL3735" i="20"/>
  <c r="BP3735" i="20"/>
  <c r="BH3735" i="20"/>
  <c r="BD3334" i="20"/>
  <c r="BL3334" i="20"/>
  <c r="BH3334" i="20"/>
  <c r="BP3334" i="20"/>
  <c r="BD3846" i="20"/>
  <c r="BL3846" i="20"/>
  <c r="BH3846" i="20"/>
  <c r="BP3846" i="20"/>
  <c r="BL3429" i="20"/>
  <c r="BP3429" i="20"/>
  <c r="BH3429" i="20"/>
  <c r="BD3429" i="20"/>
  <c r="BL3941" i="20"/>
  <c r="BP3941" i="20"/>
  <c r="BH3941" i="20"/>
  <c r="BD3941" i="20"/>
  <c r="BD4361" i="20"/>
  <c r="BL4361" i="20"/>
  <c r="BP4361" i="20"/>
  <c r="BH4361" i="20"/>
  <c r="BD4424" i="20"/>
  <c r="BL4424" i="20"/>
  <c r="BH4424" i="20"/>
  <c r="BP4424" i="20"/>
  <c r="BL4455" i="20"/>
  <c r="BP4455" i="20"/>
  <c r="BH4455" i="20"/>
  <c r="BD4455" i="20"/>
  <c r="BL4644" i="20"/>
  <c r="BH4644" i="20"/>
  <c r="BP4644" i="20"/>
  <c r="BD4644" i="20"/>
  <c r="BD4412" i="20"/>
  <c r="BL4412" i="20"/>
  <c r="BH4412" i="20"/>
  <c r="BP4412" i="20"/>
  <c r="BL4467" i="20"/>
  <c r="BP4467" i="20"/>
  <c r="BH4467" i="20"/>
  <c r="BD4467" i="20"/>
  <c r="BH4795" i="20"/>
  <c r="BD4795" i="20"/>
  <c r="BL4795" i="20"/>
  <c r="BP4795" i="20"/>
  <c r="BD5001" i="20"/>
  <c r="BL5001" i="20"/>
  <c r="BP5001" i="20"/>
  <c r="BH5001" i="20"/>
  <c r="BH5389" i="20"/>
  <c r="BD5389" i="20"/>
  <c r="BL5389" i="20"/>
  <c r="BP5389" i="20"/>
  <c r="BD4503" i="20"/>
  <c r="BL4503" i="20"/>
  <c r="BP4503" i="20"/>
  <c r="BH4503" i="20"/>
  <c r="BD4582" i="20"/>
  <c r="BL4582" i="20"/>
  <c r="BH4582" i="20"/>
  <c r="BP4582" i="20"/>
  <c r="BL4992" i="20"/>
  <c r="BD4992" i="20"/>
  <c r="BH4992" i="20"/>
  <c r="BP4992" i="20"/>
  <c r="BL5075" i="20"/>
  <c r="BP5075" i="20"/>
  <c r="BH5075" i="20"/>
  <c r="BD5075" i="20"/>
  <c r="BD5105" i="20"/>
  <c r="BL5105" i="20"/>
  <c r="BP5105" i="20"/>
  <c r="BH5105" i="20"/>
  <c r="BD5129" i="20"/>
  <c r="BL5129" i="20"/>
  <c r="BP5129" i="20"/>
  <c r="BH5129" i="20"/>
  <c r="BH5165" i="20"/>
  <c r="BD5165" i="20"/>
  <c r="BL5165" i="20"/>
  <c r="BP5165" i="20"/>
  <c r="BL5232" i="20"/>
  <c r="BH5232" i="20"/>
  <c r="BP5232" i="20"/>
  <c r="BD5232" i="20"/>
  <c r="BL5378" i="20"/>
  <c r="BH5378" i="20"/>
  <c r="BP5378" i="20"/>
  <c r="BD5378" i="20"/>
  <c r="BL5287" i="20"/>
  <c r="BP5287" i="20"/>
  <c r="BH5287" i="20"/>
  <c r="BD5287" i="20"/>
  <c r="BD5350" i="20"/>
  <c r="BL5350" i="20"/>
  <c r="BH5350" i="20"/>
  <c r="BP5350" i="20"/>
  <c r="BD5911" i="20"/>
  <c r="BL5911" i="20"/>
  <c r="BP5911" i="20"/>
  <c r="BH5911" i="20"/>
  <c r="BD5643" i="20"/>
  <c r="BL5643" i="20"/>
  <c r="BP5643" i="20"/>
  <c r="BH5643" i="20"/>
  <c r="BP5610" i="20"/>
  <c r="BD5610" i="20"/>
  <c r="BL5610" i="20"/>
  <c r="BH5610" i="20"/>
  <c r="BL5991" i="20"/>
  <c r="BP5991" i="20"/>
  <c r="BH5991" i="20"/>
  <c r="BD5991" i="20"/>
  <c r="BP6145" i="20"/>
  <c r="BH6145" i="20"/>
  <c r="BD6145" i="20"/>
  <c r="BL6145" i="20"/>
  <c r="BD5454" i="20"/>
  <c r="BL5454" i="20"/>
  <c r="BH5454" i="20"/>
  <c r="BP5454" i="20"/>
  <c r="BL5856" i="20"/>
  <c r="BD5856" i="20"/>
  <c r="BH5856" i="20"/>
  <c r="BP5856" i="20"/>
  <c r="BH5918" i="20"/>
  <c r="BP5918" i="20"/>
  <c r="BD5918" i="20"/>
  <c r="BL5918" i="20"/>
  <c r="BL5957" i="20"/>
  <c r="BP5957" i="20"/>
  <c r="BH5957" i="20"/>
  <c r="BD5957" i="20"/>
  <c r="BH5996" i="20"/>
  <c r="BP5996" i="20"/>
  <c r="BD5996" i="20"/>
  <c r="BL5996" i="20"/>
  <c r="BH6043" i="20"/>
  <c r="BD6043" i="20"/>
  <c r="BL6043" i="20"/>
  <c r="BP6043" i="20"/>
  <c r="BP6090" i="20"/>
  <c r="BD6090" i="20"/>
  <c r="BL6090" i="20"/>
  <c r="BH6090" i="20"/>
  <c r="BD6289" i="20"/>
  <c r="BL6289" i="20"/>
  <c r="BP6289" i="20"/>
  <c r="BH6289" i="20"/>
  <c r="BD6335" i="20"/>
  <c r="BL6335" i="20"/>
  <c r="BP6335" i="20"/>
  <c r="BH6335" i="20"/>
  <c r="BD6429" i="20"/>
  <c r="BL6429" i="20"/>
  <c r="BP6429" i="20"/>
  <c r="BH6429" i="20"/>
  <c r="BL6434" i="20"/>
  <c r="BH6434" i="20"/>
  <c r="BP6434" i="20"/>
  <c r="BD6434" i="20"/>
  <c r="BP6488" i="20"/>
  <c r="BD6488" i="20"/>
  <c r="BL6488" i="20"/>
  <c r="BH6488" i="20"/>
  <c r="BD6534" i="20"/>
  <c r="BL6534" i="20"/>
  <c r="BH6534" i="20"/>
  <c r="BP6534" i="20"/>
  <c r="BD6766" i="20"/>
  <c r="BL6766" i="20"/>
  <c r="BH6766" i="20"/>
  <c r="BP6766" i="20"/>
  <c r="BD6929" i="20"/>
  <c r="BL6929" i="20"/>
  <c r="BP6929" i="20"/>
  <c r="BH6929" i="20"/>
  <c r="BL6640" i="20"/>
  <c r="BH6640" i="20"/>
  <c r="BP6640" i="20"/>
  <c r="BD6640" i="20"/>
  <c r="BL6882" i="20"/>
  <c r="BH6882" i="20"/>
  <c r="BP6882" i="20"/>
  <c r="BD6882" i="20"/>
  <c r="BP6927" i="20"/>
  <c r="BH6927" i="20"/>
  <c r="BD6927" i="20"/>
  <c r="BL6927" i="20"/>
  <c r="BD6973" i="20"/>
  <c r="BL6973" i="20"/>
  <c r="BP6973" i="20"/>
  <c r="BH6973" i="20"/>
  <c r="BD7251" i="20"/>
  <c r="BL7251" i="20"/>
  <c r="BP7251" i="20"/>
  <c r="BH7251" i="20"/>
  <c r="BH7080" i="20"/>
  <c r="BP7080" i="20"/>
  <c r="BL7080" i="20"/>
  <c r="BD7080" i="20"/>
  <c r="BD7118" i="20"/>
  <c r="BL7118" i="20"/>
  <c r="BH7118" i="20"/>
  <c r="BP7118" i="20"/>
  <c r="BD7164" i="20"/>
  <c r="BL7164" i="20"/>
  <c r="BH7164" i="20"/>
  <c r="BP7164" i="20"/>
  <c r="BD7316" i="20"/>
  <c r="BL7316" i="20"/>
  <c r="BH7316" i="20"/>
  <c r="BP7316" i="20"/>
  <c r="BD7371" i="20"/>
  <c r="BL7371" i="20"/>
  <c r="BP7371" i="20"/>
  <c r="BH7371" i="20"/>
  <c r="BH7427" i="20"/>
  <c r="BP7427" i="20"/>
  <c r="BL7427" i="20"/>
  <c r="BD7427" i="20"/>
  <c r="BL7514" i="20"/>
  <c r="BH7514" i="20"/>
  <c r="BP7514" i="20"/>
  <c r="BD7514" i="20"/>
  <c r="BD7560" i="20"/>
  <c r="BL7560" i="20"/>
  <c r="BH7560" i="20"/>
  <c r="BP7560" i="20"/>
  <c r="BH7644" i="20"/>
  <c r="BP7644" i="20"/>
  <c r="BD7644" i="20"/>
  <c r="BL7644" i="20"/>
  <c r="BH7710" i="20"/>
  <c r="BP7710" i="20"/>
  <c r="BD7710" i="20"/>
  <c r="BL7710" i="20"/>
  <c r="BH7794" i="20"/>
  <c r="BP7794" i="20"/>
  <c r="BD7794" i="20"/>
  <c r="BL7794" i="20"/>
  <c r="BH7857" i="20"/>
  <c r="BP7857" i="20"/>
  <c r="BL7857" i="20"/>
  <c r="BD7857" i="20"/>
  <c r="BH7896" i="20"/>
  <c r="BD7896" i="20"/>
  <c r="BL7896" i="20"/>
  <c r="BP7896" i="20"/>
  <c r="BH7998" i="20"/>
  <c r="BP7998" i="20"/>
  <c r="BD7998" i="20"/>
  <c r="BL7998" i="20"/>
  <c r="BP8045" i="20"/>
  <c r="BL8045" i="20"/>
  <c r="BD8045" i="20"/>
  <c r="BH8045" i="20"/>
  <c r="BD8176" i="20"/>
  <c r="BL8176" i="20"/>
  <c r="BH8176" i="20"/>
  <c r="BP8176" i="20"/>
  <c r="BH8108" i="20"/>
  <c r="BP8108" i="20"/>
  <c r="BD8108" i="20"/>
  <c r="BL8108" i="20"/>
  <c r="BH8188" i="20"/>
  <c r="BP8188" i="20"/>
  <c r="BD8188" i="20"/>
  <c r="BL8188" i="20"/>
  <c r="BD8290" i="20"/>
  <c r="BL8290" i="20"/>
  <c r="BH8290" i="20"/>
  <c r="BP8290" i="20"/>
  <c r="BH8325" i="20"/>
  <c r="BP8325" i="20"/>
  <c r="BL8325" i="20"/>
  <c r="BD8325" i="20"/>
  <c r="BL8385" i="20"/>
  <c r="BD8385" i="20"/>
  <c r="BH8385" i="20"/>
  <c r="BP8385" i="20"/>
  <c r="BH8436" i="20"/>
  <c r="BP8436" i="20"/>
  <c r="BD8436" i="20"/>
  <c r="BL8436" i="20"/>
  <c r="BP8525" i="20"/>
  <c r="BL8525" i="20"/>
  <c r="BD8525" i="20"/>
  <c r="BH8525" i="20"/>
  <c r="BH8569" i="20"/>
  <c r="BD8569" i="20"/>
  <c r="BP8569" i="20"/>
  <c r="BL8569" i="20"/>
  <c r="BP8653" i="20"/>
  <c r="BL8653" i="20"/>
  <c r="BD8653" i="20"/>
  <c r="BH8653" i="20"/>
  <c r="BD8720" i="20"/>
  <c r="BL8720" i="20"/>
  <c r="BH8720" i="20"/>
  <c r="BP8720" i="20"/>
  <c r="BL2930" i="20"/>
  <c r="BH2930" i="20"/>
  <c r="BP2930" i="20"/>
  <c r="BD2930" i="20"/>
  <c r="BP2977" i="20"/>
  <c r="BH2977" i="20"/>
  <c r="BD2977" i="20"/>
  <c r="BL2977" i="20"/>
  <c r="BD2557" i="20"/>
  <c r="BL2557" i="20"/>
  <c r="BH2557" i="20"/>
  <c r="BP2557" i="20"/>
  <c r="BP2604" i="20"/>
  <c r="BH2604" i="20"/>
  <c r="BD2604" i="20"/>
  <c r="BL2604" i="20"/>
  <c r="BH2651" i="20"/>
  <c r="BD2651" i="20"/>
  <c r="BL2651" i="20"/>
  <c r="BP2651" i="20"/>
  <c r="BD3167" i="20"/>
  <c r="BL3167" i="20"/>
  <c r="BP3167" i="20"/>
  <c r="BH3167" i="20"/>
  <c r="BH3230" i="20"/>
  <c r="BP3230" i="20"/>
  <c r="BD3230" i="20"/>
  <c r="BL3230" i="20"/>
  <c r="BH3277" i="20"/>
  <c r="BD3277" i="20"/>
  <c r="BL3277" i="20"/>
  <c r="BP3277" i="20"/>
  <c r="BH3372" i="20"/>
  <c r="BP3372" i="20"/>
  <c r="BD3372" i="20"/>
  <c r="BL3372" i="20"/>
  <c r="BH3483" i="20"/>
  <c r="BD3483" i="20"/>
  <c r="BL3483" i="20"/>
  <c r="BP3483" i="20"/>
  <c r="BL3684" i="20"/>
  <c r="BH3684" i="20"/>
  <c r="BP3684" i="20"/>
  <c r="BD3684" i="20"/>
  <c r="BH4012" i="20"/>
  <c r="BP4012" i="20"/>
  <c r="BD4012" i="20"/>
  <c r="BL4012" i="20"/>
  <c r="BL3827" i="20"/>
  <c r="BP3827" i="20"/>
  <c r="BH3827" i="20"/>
  <c r="BD3827" i="20"/>
  <c r="BD3386" i="20"/>
  <c r="BL3386" i="20"/>
  <c r="BH3386" i="20"/>
  <c r="BP3386" i="20"/>
  <c r="BD3898" i="20"/>
  <c r="BL3898" i="20"/>
  <c r="BH3898" i="20"/>
  <c r="BP3898" i="20"/>
  <c r="BP3489" i="20"/>
  <c r="BH3489" i="20"/>
  <c r="BD3489" i="20"/>
  <c r="BL3489" i="20"/>
  <c r="BP4001" i="20"/>
  <c r="BH4001" i="20"/>
  <c r="BD4001" i="20"/>
  <c r="BL4001" i="20"/>
  <c r="BP3576" i="20"/>
  <c r="BD3576" i="20"/>
  <c r="BL3576" i="20"/>
  <c r="BH3576" i="20"/>
  <c r="BP4088" i="20"/>
  <c r="BD4088" i="20"/>
  <c r="BL4088" i="20"/>
  <c r="BH4088" i="20"/>
  <c r="BD3679" i="20"/>
  <c r="BL3679" i="20"/>
  <c r="BP3679" i="20"/>
  <c r="BH3679" i="20"/>
  <c r="BD4413" i="20"/>
  <c r="BL4413" i="20"/>
  <c r="BP4413" i="20"/>
  <c r="BH4413" i="20"/>
  <c r="BD3790" i="20"/>
  <c r="BL3790" i="20"/>
  <c r="BH3790" i="20"/>
  <c r="BP3790" i="20"/>
  <c r="BH3373" i="20"/>
  <c r="BD3373" i="20"/>
  <c r="BL3373" i="20"/>
  <c r="BP3373" i="20"/>
  <c r="BH3885" i="20"/>
  <c r="BD3885" i="20"/>
  <c r="BL3885" i="20"/>
  <c r="BP3885" i="20"/>
  <c r="BD4305" i="20"/>
  <c r="BL4305" i="20"/>
  <c r="BP4305" i="20"/>
  <c r="BH4305" i="20"/>
  <c r="BL4368" i="20"/>
  <c r="BH4368" i="20"/>
  <c r="BP4368" i="20"/>
  <c r="BD4368" i="20"/>
  <c r="BP4399" i="20"/>
  <c r="BH4399" i="20"/>
  <c r="BD4399" i="20"/>
  <c r="BL4399" i="20"/>
  <c r="BD4454" i="20"/>
  <c r="BL4454" i="20"/>
  <c r="BH4454" i="20"/>
  <c r="BP4454" i="20"/>
  <c r="BL4356" i="20"/>
  <c r="BH4356" i="20"/>
  <c r="BP4356" i="20"/>
  <c r="BD4356" i="20"/>
  <c r="BH4411" i="20"/>
  <c r="BD4411" i="20"/>
  <c r="BL4411" i="20"/>
  <c r="BP4411" i="20"/>
  <c r="BL4739" i="20"/>
  <c r="BP4739" i="20"/>
  <c r="BH4739" i="20"/>
  <c r="BD4739" i="20"/>
  <c r="BP4810" i="20"/>
  <c r="BD4810" i="20"/>
  <c r="BL4810" i="20"/>
  <c r="BH4810" i="20"/>
  <c r="BL4999" i="20"/>
  <c r="BP4999" i="20"/>
  <c r="BH4999" i="20"/>
  <c r="BD4999" i="20"/>
  <c r="BD5341" i="20"/>
  <c r="BL5341" i="20"/>
  <c r="BP5341" i="20"/>
  <c r="BH5341" i="20"/>
  <c r="BD4526" i="20"/>
  <c r="BL4526" i="20"/>
  <c r="BH4526" i="20"/>
  <c r="BP4526" i="20"/>
  <c r="BD4936" i="20"/>
  <c r="BL4936" i="20"/>
  <c r="BH4936" i="20"/>
  <c r="BP4936" i="20"/>
  <c r="BH4990" i="20"/>
  <c r="BP4990" i="20"/>
  <c r="BD4990" i="20"/>
  <c r="BL4990" i="20"/>
  <c r="BD5032" i="20"/>
  <c r="BL5032" i="20"/>
  <c r="BH5032" i="20"/>
  <c r="BP5032" i="20"/>
  <c r="BL5056" i="20"/>
  <c r="BD5056" i="20"/>
  <c r="BH5056" i="20"/>
  <c r="BP5056" i="20"/>
  <c r="BP5089" i="20"/>
  <c r="BH5089" i="20"/>
  <c r="BD5089" i="20"/>
  <c r="BL5089" i="20"/>
  <c r="BD5116" i="20"/>
  <c r="BL5116" i="20"/>
  <c r="BH5116" i="20"/>
  <c r="BP5116" i="20"/>
  <c r="BP5322" i="20"/>
  <c r="BD5322" i="20"/>
  <c r="BL5322" i="20"/>
  <c r="BH5322" i="20"/>
  <c r="BP5231" i="20"/>
  <c r="BH5231" i="20"/>
  <c r="BD5231" i="20"/>
  <c r="BL5231" i="20"/>
  <c r="BD5294" i="20"/>
  <c r="BL5294" i="20"/>
  <c r="BH5294" i="20"/>
  <c r="BP5294" i="20"/>
  <c r="BL5651" i="20"/>
  <c r="BP5651" i="20"/>
  <c r="BH5651" i="20"/>
  <c r="BD5651" i="20"/>
  <c r="BP5537" i="20"/>
  <c r="BH5537" i="20"/>
  <c r="BD5537" i="20"/>
  <c r="BL5537" i="20"/>
  <c r="BL5554" i="20"/>
  <c r="BH5554" i="20"/>
  <c r="BP5554" i="20"/>
  <c r="BD5554" i="20"/>
  <c r="BL5785" i="20"/>
  <c r="BP5785" i="20"/>
  <c r="BH5785" i="20"/>
  <c r="BD5785" i="20"/>
  <c r="BP5921" i="20"/>
  <c r="BH5921" i="20"/>
  <c r="BD5921" i="20"/>
  <c r="BL5921" i="20"/>
  <c r="BD6079" i="20"/>
  <c r="BL6079" i="20"/>
  <c r="BP6079" i="20"/>
  <c r="BH6079" i="20"/>
  <c r="BD5800" i="20"/>
  <c r="BL5800" i="20"/>
  <c r="BH5800" i="20"/>
  <c r="BP5800" i="20"/>
  <c r="BD5862" i="20"/>
  <c r="BL5862" i="20"/>
  <c r="BH5862" i="20"/>
  <c r="BP5862" i="20"/>
  <c r="BH5901" i="20"/>
  <c r="BD5901" i="20"/>
  <c r="BL5901" i="20"/>
  <c r="BP5901" i="20"/>
  <c r="BD5940" i="20"/>
  <c r="BL5940" i="20"/>
  <c r="BH5940" i="20"/>
  <c r="BP5940" i="20"/>
  <c r="BL5987" i="20"/>
  <c r="BP5987" i="20"/>
  <c r="BH5987" i="20"/>
  <c r="BD5987" i="20"/>
  <c r="BL6034" i="20"/>
  <c r="BH6034" i="20"/>
  <c r="BP6034" i="20"/>
  <c r="BD6034" i="20"/>
  <c r="BL6233" i="20"/>
  <c r="BP6233" i="20"/>
  <c r="BH6233" i="20"/>
  <c r="BD6233" i="20"/>
  <c r="BL6279" i="20"/>
  <c r="BP6279" i="20"/>
  <c r="BH6279" i="20"/>
  <c r="BD6279" i="20"/>
  <c r="BL6341" i="20"/>
  <c r="BP6341" i="20"/>
  <c r="BH6341" i="20"/>
  <c r="BD6341" i="20"/>
  <c r="BL6645" i="20"/>
  <c r="BP6645" i="20"/>
  <c r="BH6645" i="20"/>
  <c r="BD6645" i="20"/>
  <c r="BL6432" i="20"/>
  <c r="BD6432" i="20"/>
  <c r="BH6432" i="20"/>
  <c r="BP6432" i="20"/>
  <c r="BD6478" i="20"/>
  <c r="BL6478" i="20"/>
  <c r="BH6478" i="20"/>
  <c r="BP6478" i="20"/>
  <c r="BL6710" i="20"/>
  <c r="BH6710" i="20"/>
  <c r="BP6710" i="20"/>
  <c r="BD6710" i="20"/>
  <c r="BL6755" i="20"/>
  <c r="BD6755" i="20"/>
  <c r="BP6755" i="20"/>
  <c r="BH6755" i="20"/>
  <c r="BP6913" i="20"/>
  <c r="BH6913" i="20"/>
  <c r="BD6913" i="20"/>
  <c r="BL6913" i="20"/>
  <c r="BP6826" i="20"/>
  <c r="BD6826" i="20"/>
  <c r="BL6826" i="20"/>
  <c r="BH6826" i="20"/>
  <c r="BD6871" i="20"/>
  <c r="BL6871" i="20"/>
  <c r="BP6871" i="20"/>
  <c r="BH6871" i="20"/>
  <c r="BL6917" i="20"/>
  <c r="BP6917" i="20"/>
  <c r="BH6917" i="20"/>
  <c r="BD6917" i="20"/>
  <c r="BD7195" i="20"/>
  <c r="BL7195" i="20"/>
  <c r="BP7195" i="20"/>
  <c r="BH7195" i="20"/>
  <c r="BD7249" i="20"/>
  <c r="BL7249" i="20"/>
  <c r="BP7249" i="20"/>
  <c r="BH7249" i="20"/>
  <c r="BH7062" i="20"/>
  <c r="BP7062" i="20"/>
  <c r="BD7062" i="20"/>
  <c r="BL7062" i="20"/>
  <c r="BP7108" i="20"/>
  <c r="BD7108" i="20"/>
  <c r="BL7108" i="20"/>
  <c r="BH7108" i="20"/>
  <c r="BD7260" i="20"/>
  <c r="BL7260" i="20"/>
  <c r="BH7260" i="20"/>
  <c r="BP7260" i="20"/>
  <c r="BH7445" i="20"/>
  <c r="BP7445" i="20"/>
  <c r="BL7445" i="20"/>
  <c r="BD7445" i="20"/>
  <c r="BP7359" i="20"/>
  <c r="BH7359" i="20"/>
  <c r="BD7359" i="20"/>
  <c r="BL7359" i="20"/>
  <c r="BD7458" i="20"/>
  <c r="BL7458" i="20"/>
  <c r="BH7458" i="20"/>
  <c r="BP7458" i="20"/>
  <c r="BD7504" i="20"/>
  <c r="BL7504" i="20"/>
  <c r="BH7504" i="20"/>
  <c r="BP7504" i="20"/>
  <c r="BH7558" i="20"/>
  <c r="BD7558" i="20"/>
  <c r="BP7558" i="20"/>
  <c r="BL7558" i="20"/>
  <c r="BH7654" i="20"/>
  <c r="BD7654" i="20"/>
  <c r="BP7654" i="20"/>
  <c r="BL7654" i="20"/>
  <c r="BL7738" i="20"/>
  <c r="BH7738" i="20"/>
  <c r="BP7738" i="20"/>
  <c r="BD7738" i="20"/>
  <c r="BH7776" i="20"/>
  <c r="BP7776" i="20"/>
  <c r="BD7776" i="20"/>
  <c r="BL7776" i="20"/>
  <c r="BH7852" i="20"/>
  <c r="BP7852" i="20"/>
  <c r="BD7852" i="20"/>
  <c r="BL7852" i="20"/>
  <c r="BH8012" i="20"/>
  <c r="BP8012" i="20"/>
  <c r="BD8012" i="20"/>
  <c r="BL8012" i="20"/>
  <c r="BD8022" i="20"/>
  <c r="BL8022" i="20"/>
  <c r="BH8022" i="20"/>
  <c r="BP8022" i="20"/>
  <c r="BD8144" i="20"/>
  <c r="BL8144" i="20"/>
  <c r="BH8144" i="20"/>
  <c r="BP8144" i="20"/>
  <c r="BD8328" i="20"/>
  <c r="BL8328" i="20"/>
  <c r="BH8328" i="20"/>
  <c r="BP8328" i="20"/>
  <c r="BL8132" i="20"/>
  <c r="BH8132" i="20"/>
  <c r="BP8132" i="20"/>
  <c r="BD8132" i="20"/>
  <c r="BH8234" i="20"/>
  <c r="BP8234" i="20"/>
  <c r="BD8234" i="20"/>
  <c r="BL8234" i="20"/>
  <c r="BD8336" i="20"/>
  <c r="BL8336" i="20"/>
  <c r="BH8336" i="20"/>
  <c r="BP8336" i="20"/>
  <c r="BH8329" i="20"/>
  <c r="BP8329" i="20"/>
  <c r="BL8329" i="20"/>
  <c r="BD8329" i="20"/>
  <c r="BH8437" i="20"/>
  <c r="BP8437" i="20"/>
  <c r="BL8437" i="20"/>
  <c r="BD8437" i="20"/>
  <c r="BH8518" i="20"/>
  <c r="BD8518" i="20"/>
  <c r="BP8518" i="20"/>
  <c r="BL8518" i="20"/>
  <c r="BH8562" i="20"/>
  <c r="BP8562" i="20"/>
  <c r="BD8562" i="20"/>
  <c r="BL8562" i="20"/>
  <c r="BL8647" i="20"/>
  <c r="BD8647" i="20"/>
  <c r="BH8647" i="20"/>
  <c r="BP8647" i="20"/>
  <c r="BH8701" i="20"/>
  <c r="BP8701" i="20"/>
  <c r="BL8701" i="20"/>
  <c r="BD8701" i="20"/>
  <c r="BD2874" i="20"/>
  <c r="BL2874" i="20"/>
  <c r="BH2874" i="20"/>
  <c r="BP2874" i="20"/>
  <c r="BD2921" i="20"/>
  <c r="BL2921" i="20"/>
  <c r="BP2921" i="20"/>
  <c r="BH2921" i="20"/>
  <c r="BL2966" i="20"/>
  <c r="BH2966" i="20"/>
  <c r="BP2966" i="20"/>
  <c r="BD2966" i="20"/>
  <c r="BD2548" i="20"/>
  <c r="BL2548" i="20"/>
  <c r="BP2548" i="20"/>
  <c r="BH2548" i="20"/>
  <c r="BL2595" i="20"/>
  <c r="BH2595" i="20"/>
  <c r="BD2595" i="20"/>
  <c r="BP2595" i="20"/>
  <c r="BL3111" i="20"/>
  <c r="BP3111" i="20"/>
  <c r="BH3111" i="20"/>
  <c r="BD3111" i="20"/>
  <c r="BD3174" i="20"/>
  <c r="BL3174" i="20"/>
  <c r="BH3174" i="20"/>
  <c r="BP3174" i="20"/>
  <c r="BL3221" i="20"/>
  <c r="BP3221" i="20"/>
  <c r="BH3221" i="20"/>
  <c r="BD3221" i="20"/>
  <c r="BD3252" i="20"/>
  <c r="BL3252" i="20"/>
  <c r="BH3252" i="20"/>
  <c r="BP3252" i="20"/>
  <c r="BL3283" i="20"/>
  <c r="BP3283" i="20"/>
  <c r="BH3283" i="20"/>
  <c r="BD3283" i="20"/>
  <c r="BL3460" i="20"/>
  <c r="BH3460" i="20"/>
  <c r="BP3460" i="20"/>
  <c r="BD3460" i="20"/>
  <c r="BL3699" i="20"/>
  <c r="BP3699" i="20"/>
  <c r="BH3699" i="20"/>
  <c r="BD3699" i="20"/>
  <c r="BL3876" i="20"/>
  <c r="BH3876" i="20"/>
  <c r="BP3876" i="20"/>
  <c r="BD3876" i="20"/>
  <c r="BL3330" i="20"/>
  <c r="BH3330" i="20"/>
  <c r="BP3330" i="20"/>
  <c r="BD3330" i="20"/>
  <c r="BL3842" i="20"/>
  <c r="BH3842" i="20"/>
  <c r="BP3842" i="20"/>
  <c r="BD3842" i="20"/>
  <c r="BD3433" i="20"/>
  <c r="BL3433" i="20"/>
  <c r="BP3433" i="20"/>
  <c r="BH3433" i="20"/>
  <c r="BD3945" i="20"/>
  <c r="BL3945" i="20"/>
  <c r="BP3945" i="20"/>
  <c r="BH3945" i="20"/>
  <c r="BL3520" i="20"/>
  <c r="BD3520" i="20"/>
  <c r="BH3520" i="20"/>
  <c r="BP3520" i="20"/>
  <c r="BL4032" i="20"/>
  <c r="BD4032" i="20"/>
  <c r="BH4032" i="20"/>
  <c r="BP4032" i="20"/>
  <c r="BL3623" i="20"/>
  <c r="BP3623" i="20"/>
  <c r="BH3623" i="20"/>
  <c r="BD3623" i="20"/>
  <c r="BD4189" i="20"/>
  <c r="BL4189" i="20"/>
  <c r="BP4189" i="20"/>
  <c r="BH4189" i="20"/>
  <c r="BL3734" i="20"/>
  <c r="BH3734" i="20"/>
  <c r="BP3734" i="20"/>
  <c r="BD3734" i="20"/>
  <c r="BL3317" i="20"/>
  <c r="BP3317" i="20"/>
  <c r="BH3317" i="20"/>
  <c r="BD3317" i="20"/>
  <c r="BL3829" i="20"/>
  <c r="BP3829" i="20"/>
  <c r="BH3829" i="20"/>
  <c r="BD3829" i="20"/>
  <c r="BL4249" i="20"/>
  <c r="BP4249" i="20"/>
  <c r="BH4249" i="20"/>
  <c r="BD4249" i="20"/>
  <c r="BP4312" i="20"/>
  <c r="BD4312" i="20"/>
  <c r="BL4312" i="20"/>
  <c r="BH4312" i="20"/>
  <c r="BD4343" i="20"/>
  <c r="BL4343" i="20"/>
  <c r="BP4343" i="20"/>
  <c r="BH4343" i="20"/>
  <c r="BD4398" i="20"/>
  <c r="BL4398" i="20"/>
  <c r="BH4398" i="20"/>
  <c r="BP4398" i="20"/>
  <c r="BH4300" i="20"/>
  <c r="BP4300" i="20"/>
  <c r="BD4300" i="20"/>
  <c r="BL4300" i="20"/>
  <c r="BL4355" i="20"/>
  <c r="BD4355" i="20"/>
  <c r="BP4355" i="20"/>
  <c r="BH4355" i="20"/>
  <c r="BD4683" i="20"/>
  <c r="BL4683" i="20"/>
  <c r="BP4683" i="20"/>
  <c r="BH4683" i="20"/>
  <c r="BL4754" i="20"/>
  <c r="BH4754" i="20"/>
  <c r="BP4754" i="20"/>
  <c r="BD4754" i="20"/>
  <c r="BD4809" i="20"/>
  <c r="BL4809" i="20"/>
  <c r="BP4809" i="20"/>
  <c r="BH4809" i="20"/>
  <c r="BP4993" i="20"/>
  <c r="BH4993" i="20"/>
  <c r="BD4993" i="20"/>
  <c r="BL4993" i="20"/>
  <c r="BH5243" i="20"/>
  <c r="BD5243" i="20"/>
  <c r="BL5243" i="20"/>
  <c r="BP5243" i="20"/>
  <c r="BL4880" i="20"/>
  <c r="BH4880" i="20"/>
  <c r="BP4880" i="20"/>
  <c r="BD4880" i="20"/>
  <c r="BD4934" i="20"/>
  <c r="BL4934" i="20"/>
  <c r="BH4934" i="20"/>
  <c r="BP4934" i="20"/>
  <c r="BD4957" i="20"/>
  <c r="BL4957" i="20"/>
  <c r="BP4957" i="20"/>
  <c r="BH4957" i="20"/>
  <c r="BH4972" i="20"/>
  <c r="BP4972" i="20"/>
  <c r="BD4972" i="20"/>
  <c r="BL4972" i="20"/>
  <c r="BP5016" i="20"/>
  <c r="BD5016" i="20"/>
  <c r="BL5016" i="20"/>
  <c r="BH5016" i="20"/>
  <c r="BL5043" i="20"/>
  <c r="BP5043" i="20"/>
  <c r="BH5043" i="20"/>
  <c r="BD5043" i="20"/>
  <c r="BL5266" i="20"/>
  <c r="BH5266" i="20"/>
  <c r="BP5266" i="20"/>
  <c r="BD5266" i="20"/>
  <c r="BD5175" i="20"/>
  <c r="BL5175" i="20"/>
  <c r="BP5175" i="20"/>
  <c r="BH5175" i="20"/>
  <c r="BL5238" i="20"/>
  <c r="BH5238" i="20"/>
  <c r="BP5238" i="20"/>
  <c r="BD5238" i="20"/>
  <c r="BL5525" i="20"/>
  <c r="BP5525" i="20"/>
  <c r="BH5525" i="20"/>
  <c r="BD5525" i="20"/>
  <c r="BH5435" i="20"/>
  <c r="BD5435" i="20"/>
  <c r="BL5435" i="20"/>
  <c r="BP5435" i="20"/>
  <c r="BD5498" i="20"/>
  <c r="BL5498" i="20"/>
  <c r="BH5498" i="20"/>
  <c r="BP5498" i="20"/>
  <c r="BP5729" i="20"/>
  <c r="BH5729" i="20"/>
  <c r="BD5729" i="20"/>
  <c r="BL5729" i="20"/>
  <c r="BD5768" i="20"/>
  <c r="BL5768" i="20"/>
  <c r="BH5768" i="20"/>
  <c r="BP5768" i="20"/>
  <c r="BD5855" i="20"/>
  <c r="BL5855" i="20"/>
  <c r="BP5855" i="20"/>
  <c r="BH5855" i="20"/>
  <c r="BL6073" i="20"/>
  <c r="BP6073" i="20"/>
  <c r="BH6073" i="20"/>
  <c r="BD6073" i="20"/>
  <c r="BD5806" i="20"/>
  <c r="BL5806" i="20"/>
  <c r="BH5806" i="20"/>
  <c r="BP5806" i="20"/>
  <c r="BL5845" i="20"/>
  <c r="BP5845" i="20"/>
  <c r="BH5845" i="20"/>
  <c r="BD5845" i="20"/>
  <c r="BD5884" i="20"/>
  <c r="BL5884" i="20"/>
  <c r="BH5884" i="20"/>
  <c r="BP5884" i="20"/>
  <c r="BD5931" i="20"/>
  <c r="BL5931" i="20"/>
  <c r="BP5931" i="20"/>
  <c r="BH5931" i="20"/>
  <c r="BD5978" i="20"/>
  <c r="BL5978" i="20"/>
  <c r="BH5978" i="20"/>
  <c r="BP5978" i="20"/>
  <c r="BL6597" i="20"/>
  <c r="BP6597" i="20"/>
  <c r="BH6597" i="20"/>
  <c r="BD6597" i="20"/>
  <c r="BP6223" i="20"/>
  <c r="BH6223" i="20"/>
  <c r="BD6223" i="20"/>
  <c r="BL6223" i="20"/>
  <c r="BH6285" i="20"/>
  <c r="BD6285" i="20"/>
  <c r="BL6285" i="20"/>
  <c r="BP6285" i="20"/>
  <c r="BL6547" i="20"/>
  <c r="BP6547" i="20"/>
  <c r="BH6547" i="20"/>
  <c r="BD6547" i="20"/>
  <c r="BL6693" i="20"/>
  <c r="BP6693" i="20"/>
  <c r="BH6693" i="20"/>
  <c r="BD6693" i="20"/>
  <c r="BL6422" i="20"/>
  <c r="BH6422" i="20"/>
  <c r="BP6422" i="20"/>
  <c r="BD6422" i="20"/>
  <c r="BH6654" i="20"/>
  <c r="BP6654" i="20"/>
  <c r="BD6654" i="20"/>
  <c r="BL6654" i="20"/>
  <c r="BD6699" i="20"/>
  <c r="BL6699" i="20"/>
  <c r="BP6699" i="20"/>
  <c r="BH6699" i="20"/>
  <c r="BD6761" i="20"/>
  <c r="BL6761" i="20"/>
  <c r="BP6761" i="20"/>
  <c r="BH6761" i="20"/>
  <c r="BH7003" i="20"/>
  <c r="BD7003" i="20"/>
  <c r="BL7003" i="20"/>
  <c r="BP7003" i="20"/>
  <c r="BD6815" i="20"/>
  <c r="BL6815" i="20"/>
  <c r="BP6815" i="20"/>
  <c r="BH6815" i="20"/>
  <c r="BH6861" i="20"/>
  <c r="BD6861" i="20"/>
  <c r="BL6861" i="20"/>
  <c r="BP6861" i="20"/>
  <c r="BD7139" i="20"/>
  <c r="BL7139" i="20"/>
  <c r="BP7139" i="20"/>
  <c r="BH7139" i="20"/>
  <c r="BD7193" i="20"/>
  <c r="BL7193" i="20"/>
  <c r="BP7193" i="20"/>
  <c r="BH7193" i="20"/>
  <c r="BP7239" i="20"/>
  <c r="BH7239" i="20"/>
  <c r="BD7239" i="20"/>
  <c r="BL7239" i="20"/>
  <c r="BD7052" i="20"/>
  <c r="BL7052" i="20"/>
  <c r="BH7052" i="20"/>
  <c r="BP7052" i="20"/>
  <c r="BD7317" i="20"/>
  <c r="BL7317" i="20"/>
  <c r="BP7317" i="20"/>
  <c r="BH7317" i="20"/>
  <c r="BD7356" i="20"/>
  <c r="BL7356" i="20"/>
  <c r="BH7356" i="20"/>
  <c r="BP7356" i="20"/>
  <c r="BH7429" i="20"/>
  <c r="BP7429" i="20"/>
  <c r="BL7429" i="20"/>
  <c r="BD7429" i="20"/>
  <c r="BH7660" i="20"/>
  <c r="BP7660" i="20"/>
  <c r="BD7660" i="20"/>
  <c r="BL7660" i="20"/>
  <c r="BH7448" i="20"/>
  <c r="BD7448" i="20"/>
  <c r="BP7448" i="20"/>
  <c r="BL7448" i="20"/>
  <c r="BH7502" i="20"/>
  <c r="BP7502" i="20"/>
  <c r="BD7502" i="20"/>
  <c r="BL7502" i="20"/>
  <c r="BH7598" i="20"/>
  <c r="BP7598" i="20"/>
  <c r="BD7598" i="20"/>
  <c r="BL7598" i="20"/>
  <c r="BD7682" i="20"/>
  <c r="BL7682" i="20"/>
  <c r="BH7682" i="20"/>
  <c r="BP7682" i="20"/>
  <c r="BD7720" i="20"/>
  <c r="BL7720" i="20"/>
  <c r="BP7720" i="20"/>
  <c r="BH7720" i="20"/>
  <c r="BH7925" i="20"/>
  <c r="BP7925" i="20"/>
  <c r="BL7925" i="20"/>
  <c r="BD7925" i="20"/>
  <c r="BH7899" i="20"/>
  <c r="BP7899" i="20"/>
  <c r="BL7899" i="20"/>
  <c r="BD7899" i="20"/>
  <c r="BH7942" i="20"/>
  <c r="BD7942" i="20"/>
  <c r="BP7942" i="20"/>
  <c r="BL7942" i="20"/>
  <c r="BL8090" i="20"/>
  <c r="BH8090" i="20"/>
  <c r="BP8090" i="20"/>
  <c r="BD8090" i="20"/>
  <c r="BH8117" i="20"/>
  <c r="BP8117" i="20"/>
  <c r="BL8117" i="20"/>
  <c r="BD8117" i="20"/>
  <c r="BH8221" i="20"/>
  <c r="BP8221" i="20"/>
  <c r="BL8221" i="20"/>
  <c r="BD8221" i="20"/>
  <c r="BD8342" i="20"/>
  <c r="BL8342" i="20"/>
  <c r="BH8342" i="20"/>
  <c r="BP8342" i="20"/>
  <c r="BH8441" i="20"/>
  <c r="BP8441" i="20"/>
  <c r="BL8441" i="20"/>
  <c r="BD8441" i="20"/>
  <c r="BH8394" i="20"/>
  <c r="BP8394" i="20"/>
  <c r="BD8394" i="20"/>
  <c r="BL8394" i="20"/>
  <c r="BD8438" i="20"/>
  <c r="BL8438" i="20"/>
  <c r="BH8438" i="20"/>
  <c r="BP8438" i="20"/>
  <c r="BL8519" i="20"/>
  <c r="BD8519" i="20"/>
  <c r="BH8519" i="20"/>
  <c r="BP8519" i="20"/>
  <c r="BH8579" i="20"/>
  <c r="BP8579" i="20"/>
  <c r="BL8579" i="20"/>
  <c r="BD8579" i="20"/>
  <c r="BD8674" i="20"/>
  <c r="BL8674" i="20"/>
  <c r="BH8674" i="20"/>
  <c r="BP8674" i="20"/>
  <c r="BH8695" i="20"/>
  <c r="BP8695" i="20"/>
  <c r="BL8695" i="20"/>
  <c r="BD8695" i="20"/>
  <c r="BQ626" i="20"/>
  <c r="BY626" i="20"/>
  <c r="BU626" i="20"/>
  <c r="CC626" i="20"/>
  <c r="BQ367" i="20"/>
  <c r="BU367" i="20"/>
  <c r="CC367" i="20"/>
  <c r="BY367" i="20"/>
  <c r="BQ254" i="20"/>
  <c r="BY254" i="20"/>
  <c r="BU254" i="20"/>
  <c r="CC254" i="20"/>
  <c r="BQ149" i="20"/>
  <c r="BU149" i="20"/>
  <c r="CC149" i="20"/>
  <c r="BY149" i="20"/>
  <c r="BQ52" i="20"/>
  <c r="CC52" i="20"/>
  <c r="BY52" i="20"/>
  <c r="BU52" i="20"/>
  <c r="BQ994" i="20"/>
  <c r="BU994" i="20"/>
  <c r="CC994" i="20"/>
  <c r="BY994" i="20"/>
  <c r="BQ608" i="20"/>
  <c r="BU608" i="20"/>
  <c r="CC608" i="20"/>
  <c r="BY608" i="20"/>
  <c r="BQ362" i="20"/>
  <c r="CC362" i="20"/>
  <c r="BY362" i="20"/>
  <c r="BU362" i="20"/>
  <c r="BQ257" i="20"/>
  <c r="BU257" i="20"/>
  <c r="CC257" i="20"/>
  <c r="BY257" i="20"/>
  <c r="BQ433" i="20"/>
  <c r="BU433" i="20"/>
  <c r="CC433" i="20"/>
  <c r="BY433" i="20"/>
  <c r="BQ945" i="20"/>
  <c r="BU945" i="20"/>
  <c r="CC945" i="20"/>
  <c r="BY945" i="20"/>
  <c r="BQ2146" i="20"/>
  <c r="BY2146" i="20"/>
  <c r="BU2146" i="20"/>
  <c r="CC2146" i="20"/>
  <c r="BQ903" i="20"/>
  <c r="BU903" i="20"/>
  <c r="CC903" i="20"/>
  <c r="BY903" i="20"/>
  <c r="BQ486" i="20"/>
  <c r="BU486" i="20"/>
  <c r="BY486" i="20"/>
  <c r="CC486" i="20"/>
  <c r="BQ998" i="20"/>
  <c r="BU998" i="20"/>
  <c r="BY998" i="20"/>
  <c r="CC998" i="20"/>
  <c r="BQ573" i="20"/>
  <c r="BU573" i="20"/>
  <c r="CC573" i="20"/>
  <c r="BY573" i="20"/>
  <c r="BQ1126" i="20"/>
  <c r="BU1126" i="20"/>
  <c r="BY1126" i="20"/>
  <c r="CC1126" i="20"/>
  <c r="BQ652" i="20"/>
  <c r="BU652" i="20"/>
  <c r="CC652" i="20"/>
  <c r="BY652" i="20"/>
  <c r="BQ1344" i="20"/>
  <c r="BU1344" i="20"/>
  <c r="CC1344" i="20"/>
  <c r="BY1344" i="20"/>
  <c r="BQ747" i="20"/>
  <c r="BU747" i="20"/>
  <c r="CC747" i="20"/>
  <c r="BY747" i="20"/>
  <c r="BQ1584" i="20"/>
  <c r="BY1584" i="20"/>
  <c r="BU1584" i="20"/>
  <c r="CC1584" i="20"/>
  <c r="BQ1069" i="20"/>
  <c r="BU1069" i="20"/>
  <c r="CC1069" i="20"/>
  <c r="BY1069" i="20"/>
  <c r="BQ1581" i="20"/>
  <c r="BY1581" i="20"/>
  <c r="BU1581" i="20"/>
  <c r="CC1581" i="20"/>
  <c r="BQ1164" i="20"/>
  <c r="BU1164" i="20"/>
  <c r="CC1164" i="20"/>
  <c r="BY1164" i="20"/>
  <c r="BQ1676" i="20"/>
  <c r="BY1676" i="20"/>
  <c r="BU1676" i="20"/>
  <c r="CC1676" i="20"/>
  <c r="BQ1251" i="20"/>
  <c r="BY1251" i="20"/>
  <c r="BU1251" i="20"/>
  <c r="CC1251" i="20"/>
  <c r="BQ1837" i="20"/>
  <c r="BY1837" i="20"/>
  <c r="BU1837" i="20"/>
  <c r="CC1837" i="20"/>
  <c r="BQ1354" i="20"/>
  <c r="BU1354" i="20"/>
  <c r="CC1354" i="20"/>
  <c r="BY1354" i="20"/>
  <c r="BQ2160" i="20"/>
  <c r="BY2160" i="20"/>
  <c r="BU2160" i="20"/>
  <c r="CC2160" i="20"/>
  <c r="BQ1457" i="20"/>
  <c r="BY1457" i="20"/>
  <c r="BU1457" i="20"/>
  <c r="CC1457" i="20"/>
  <c r="BQ2728" i="20"/>
  <c r="BY2728" i="20"/>
  <c r="CC2728" i="20"/>
  <c r="BU2728" i="20"/>
  <c r="BQ2217" i="20"/>
  <c r="BY2217" i="20"/>
  <c r="BU2217" i="20"/>
  <c r="CC2217" i="20"/>
  <c r="BQ1791" i="20"/>
  <c r="CC1791" i="20"/>
  <c r="BY1791" i="20"/>
  <c r="BU1791" i="20"/>
  <c r="BQ2303" i="20"/>
  <c r="CC2303" i="20"/>
  <c r="BY2303" i="20"/>
  <c r="BU2303" i="20"/>
  <c r="BQ1886" i="20"/>
  <c r="BY1886" i="20"/>
  <c r="BU1886" i="20"/>
  <c r="CC1886" i="20"/>
  <c r="BQ2398" i="20"/>
  <c r="BY2398" i="20"/>
  <c r="BU2398" i="20"/>
  <c r="CC2398" i="20"/>
  <c r="BQ2221" i="20"/>
  <c r="BY2221" i="20"/>
  <c r="BU2221" i="20"/>
  <c r="CC2221" i="20"/>
  <c r="BQ1812" i="20"/>
  <c r="BU1812" i="20"/>
  <c r="CC1812" i="20"/>
  <c r="BY1812" i="20"/>
  <c r="BQ2324" i="20"/>
  <c r="BY2324" i="20"/>
  <c r="BU2324" i="20"/>
  <c r="CC2324" i="20"/>
  <c r="BQ1907" i="20"/>
  <c r="BU1907" i="20"/>
  <c r="BY1907" i="20"/>
  <c r="CC1907" i="20"/>
  <c r="BQ2419" i="20"/>
  <c r="BU2419" i="20"/>
  <c r="BY2419" i="20"/>
  <c r="CC2419" i="20"/>
  <c r="BQ2811" i="20"/>
  <c r="BY2811" i="20"/>
  <c r="BU2811" i="20"/>
  <c r="CC2811" i="20"/>
  <c r="BQ2866" i="20"/>
  <c r="BY2866" i="20"/>
  <c r="BU2866" i="20"/>
  <c r="CC2866" i="20"/>
  <c r="BQ2911" i="20"/>
  <c r="BY2911" i="20"/>
  <c r="BU2911" i="20"/>
  <c r="CC2911" i="20"/>
  <c r="BQ2958" i="20"/>
  <c r="BY2958" i="20"/>
  <c r="BU2958" i="20"/>
  <c r="CC2958" i="20"/>
  <c r="BQ2540" i="20"/>
  <c r="BY2540" i="20"/>
  <c r="BU2540" i="20"/>
  <c r="CC2540" i="20"/>
  <c r="BQ3056" i="20"/>
  <c r="BY3056" i="20"/>
  <c r="BU3056" i="20"/>
  <c r="CC3056" i="20"/>
  <c r="BQ3095" i="20"/>
  <c r="BY3095" i="20"/>
  <c r="BU3095" i="20"/>
  <c r="CC3095" i="20"/>
  <c r="BQ3150" i="20"/>
  <c r="BU3150" i="20"/>
  <c r="CC3150" i="20"/>
  <c r="BY3150" i="20"/>
  <c r="BQ3197" i="20"/>
  <c r="CC3197" i="20"/>
  <c r="BY3197" i="20"/>
  <c r="BU3197" i="20"/>
  <c r="BQ3236" i="20"/>
  <c r="BY3236" i="20"/>
  <c r="CC3236" i="20"/>
  <c r="BU3236" i="20"/>
  <c r="BQ3275" i="20"/>
  <c r="BY3275" i="20"/>
  <c r="BU3275" i="20"/>
  <c r="CC3275" i="20"/>
  <c r="BQ3460" i="20"/>
  <c r="BY3460" i="20"/>
  <c r="BU3460" i="20"/>
  <c r="CC3460" i="20"/>
  <c r="BQ3693" i="20"/>
  <c r="BY3693" i="20"/>
  <c r="BU3693" i="20"/>
  <c r="CC3693" i="20"/>
  <c r="BQ3315" i="20"/>
  <c r="BU3315" i="20"/>
  <c r="BY3315" i="20"/>
  <c r="CC3315" i="20"/>
  <c r="BQ3827" i="20"/>
  <c r="CC3827" i="20"/>
  <c r="BU3827" i="20"/>
  <c r="BY3827" i="20"/>
  <c r="BQ3410" i="20"/>
  <c r="BY3410" i="20"/>
  <c r="BU3410" i="20"/>
  <c r="CC3410" i="20"/>
  <c r="BQ3922" i="20"/>
  <c r="BU3922" i="20"/>
  <c r="CC3922" i="20"/>
  <c r="BY3922" i="20"/>
  <c r="BQ3513" i="20"/>
  <c r="BY3513" i="20"/>
  <c r="BU3513" i="20"/>
  <c r="CC3513" i="20"/>
  <c r="BQ4025" i="20"/>
  <c r="BU4025" i="20"/>
  <c r="CC4025" i="20"/>
  <c r="BY4025" i="20"/>
  <c r="BQ3616" i="20"/>
  <c r="BY3616" i="20"/>
  <c r="BU3616" i="20"/>
  <c r="CC3616" i="20"/>
  <c r="BQ4142" i="20"/>
  <c r="BU4142" i="20"/>
  <c r="CC4142" i="20"/>
  <c r="BY4142" i="20"/>
  <c r="BQ3695" i="20"/>
  <c r="BY3695" i="20"/>
  <c r="BU3695" i="20"/>
  <c r="CC3695" i="20"/>
  <c r="BQ4477" i="20"/>
  <c r="BY4477" i="20"/>
  <c r="BU4477" i="20"/>
  <c r="CC4477" i="20"/>
  <c r="BQ3790" i="20"/>
  <c r="CC3790" i="20"/>
  <c r="BY3790" i="20"/>
  <c r="BU3790" i="20"/>
  <c r="BQ4210" i="20"/>
  <c r="BY4210" i="20"/>
  <c r="BU4210" i="20"/>
  <c r="CC4210" i="20"/>
  <c r="BQ4257" i="20"/>
  <c r="BU4257" i="20"/>
  <c r="CC4257" i="20"/>
  <c r="BY4257" i="20"/>
  <c r="BQ4288" i="20"/>
  <c r="BU4288" i="20"/>
  <c r="CC4288" i="20"/>
  <c r="BY4288" i="20"/>
  <c r="BQ4343" i="20"/>
  <c r="BY4343" i="20"/>
  <c r="BU4343" i="20"/>
  <c r="CC4343" i="20"/>
  <c r="BQ4245" i="20"/>
  <c r="BU4245" i="20"/>
  <c r="CC4245" i="20"/>
  <c r="BY4245" i="20"/>
  <c r="BQ4300" i="20"/>
  <c r="BU4300" i="20"/>
  <c r="CC4300" i="20"/>
  <c r="BY4300" i="20"/>
  <c r="BQ4612" i="20"/>
  <c r="BU4612" i="20"/>
  <c r="CC4612" i="20"/>
  <c r="BY4612" i="20"/>
  <c r="BQ4651" i="20"/>
  <c r="BU4651" i="20"/>
  <c r="CC4651" i="20"/>
  <c r="BY4651" i="20"/>
  <c r="BQ4722" i="20"/>
  <c r="BY4722" i="20"/>
  <c r="BU4722" i="20"/>
  <c r="CC4722" i="20"/>
  <c r="BQ4761" i="20"/>
  <c r="BY4761" i="20"/>
  <c r="BU4761" i="20"/>
  <c r="CC4761" i="20"/>
  <c r="BQ4792" i="20"/>
  <c r="BU4792" i="20"/>
  <c r="CC4792" i="20"/>
  <c r="BY4792" i="20"/>
  <c r="BQ5241" i="20"/>
  <c r="BU5241" i="20"/>
  <c r="CC5241" i="20"/>
  <c r="BY5241" i="20"/>
  <c r="BQ4823" i="20"/>
  <c r="BU4823" i="20"/>
  <c r="CC4823" i="20"/>
  <c r="BY4823" i="20"/>
  <c r="BQ4894" i="20"/>
  <c r="BU4894" i="20"/>
  <c r="CC4894" i="20"/>
  <c r="BY4894" i="20"/>
  <c r="BQ4933" i="20"/>
  <c r="BY4933" i="20"/>
  <c r="BU4933" i="20"/>
  <c r="CC4933" i="20"/>
  <c r="BQ4972" i="20"/>
  <c r="BU4972" i="20"/>
  <c r="CC4972" i="20"/>
  <c r="BY4972" i="20"/>
  <c r="BQ5025" i="20"/>
  <c r="BU5025" i="20"/>
  <c r="CC5025" i="20"/>
  <c r="BY5025" i="20"/>
  <c r="BQ5243" i="20"/>
  <c r="CC5243" i="20"/>
  <c r="BY5243" i="20"/>
  <c r="BU5243" i="20"/>
  <c r="BQ5136" i="20"/>
  <c r="BU5136" i="20"/>
  <c r="CC5136" i="20"/>
  <c r="BY5136" i="20"/>
  <c r="BQ5167" i="20"/>
  <c r="BU5167" i="20"/>
  <c r="CC5167" i="20"/>
  <c r="BY5167" i="20"/>
  <c r="BQ5858" i="20"/>
  <c r="BU5858" i="20"/>
  <c r="CC5858" i="20"/>
  <c r="BY5858" i="20"/>
  <c r="BQ5766" i="20"/>
  <c r="BU5766" i="20"/>
  <c r="CC5766" i="20"/>
  <c r="BY5766" i="20"/>
  <c r="BQ6152" i="20"/>
  <c r="BU6152" i="20"/>
  <c r="CC6152" i="20"/>
  <c r="BY6152" i="20"/>
  <c r="BQ5658" i="20"/>
  <c r="BY5658" i="20"/>
  <c r="BU5658" i="20"/>
  <c r="CC5658" i="20"/>
  <c r="BQ5721" i="20"/>
  <c r="BU5721" i="20"/>
  <c r="CC5721" i="20"/>
  <c r="BY5721" i="20"/>
  <c r="BQ5768" i="20"/>
  <c r="BU5768" i="20"/>
  <c r="CC5768" i="20"/>
  <c r="BY5768" i="20"/>
  <c r="BQ5898" i="20"/>
  <c r="BU5898" i="20"/>
  <c r="CC5898" i="20"/>
  <c r="BY5898" i="20"/>
  <c r="BQ6285" i="20"/>
  <c r="BU6285" i="20"/>
  <c r="CC6285" i="20"/>
  <c r="BY6285" i="20"/>
  <c r="BQ5798" i="20"/>
  <c r="BY5798" i="20"/>
  <c r="BU5798" i="20"/>
  <c r="CC5798" i="20"/>
  <c r="BQ5837" i="20"/>
  <c r="BU5837" i="20"/>
  <c r="CC5837" i="20"/>
  <c r="BY5837" i="20"/>
  <c r="BQ5884" i="20"/>
  <c r="BU5884" i="20"/>
  <c r="CC5884" i="20"/>
  <c r="BY5884" i="20"/>
  <c r="BQ5931" i="20"/>
  <c r="BY5931" i="20"/>
  <c r="BU5931" i="20"/>
  <c r="CC5931" i="20"/>
  <c r="BQ6379" i="20"/>
  <c r="BU6379" i="20"/>
  <c r="BY6379" i="20"/>
  <c r="CC6379" i="20"/>
  <c r="BQ6192" i="20"/>
  <c r="BU6192" i="20"/>
  <c r="CC6192" i="20"/>
  <c r="BY6192" i="20"/>
  <c r="BQ6238" i="20"/>
  <c r="BU6238" i="20"/>
  <c r="CC6238" i="20"/>
  <c r="BY6238" i="20"/>
  <c r="BQ6476" i="20"/>
  <c r="BY6476" i="20"/>
  <c r="BU6476" i="20"/>
  <c r="CC6476" i="20"/>
  <c r="BQ6522" i="20"/>
  <c r="BY6522" i="20"/>
  <c r="CC6522" i="20"/>
  <c r="BU6522" i="20"/>
  <c r="BQ6568" i="20"/>
  <c r="BY6568" i="20"/>
  <c r="BU6568" i="20"/>
  <c r="CC6568" i="20"/>
  <c r="BQ7010" i="20"/>
  <c r="BY7010" i="20"/>
  <c r="CC7010" i="20"/>
  <c r="BU7010" i="20"/>
  <c r="BQ6644" i="20"/>
  <c r="BU6644" i="20"/>
  <c r="BY6644" i="20"/>
  <c r="CC6644" i="20"/>
  <c r="BQ6698" i="20"/>
  <c r="BY6698" i="20"/>
  <c r="CC6698" i="20"/>
  <c r="BU6698" i="20"/>
  <c r="BQ6940" i="20"/>
  <c r="BY6940" i="20"/>
  <c r="BU6940" i="20"/>
  <c r="CC6940" i="20"/>
  <c r="BQ6993" i="20"/>
  <c r="BY6993" i="20"/>
  <c r="CC6993" i="20"/>
  <c r="BU6993" i="20"/>
  <c r="BQ6806" i="20"/>
  <c r="BY6806" i="20"/>
  <c r="CC6806" i="20"/>
  <c r="BU6806" i="20"/>
  <c r="BQ7084" i="20"/>
  <c r="BY7084" i="20"/>
  <c r="BU7084" i="20"/>
  <c r="CC7084" i="20"/>
  <c r="BQ7130" i="20"/>
  <c r="BY7130" i="20"/>
  <c r="CC7130" i="20"/>
  <c r="BU7130" i="20"/>
  <c r="BQ7168" i="20"/>
  <c r="CC7168" i="20"/>
  <c r="BY7168" i="20"/>
  <c r="BU7168" i="20"/>
  <c r="BQ7214" i="20"/>
  <c r="BY7214" i="20"/>
  <c r="CC7214" i="20"/>
  <c r="BU7214" i="20"/>
  <c r="BQ7254" i="20"/>
  <c r="BY7254" i="20"/>
  <c r="CC7254" i="20"/>
  <c r="BU7254" i="20"/>
  <c r="BQ7314" i="20"/>
  <c r="BY7314" i="20"/>
  <c r="CC7314" i="20"/>
  <c r="BU7314" i="20"/>
  <c r="BQ7548" i="20"/>
  <c r="BY7548" i="20"/>
  <c r="BU7548" i="20"/>
  <c r="CC7548" i="20"/>
  <c r="BQ7565" i="20"/>
  <c r="BY7565" i="20"/>
  <c r="CC7565" i="20"/>
  <c r="BU7565" i="20"/>
  <c r="BQ7662" i="20"/>
  <c r="BY7662" i="20"/>
  <c r="CC7662" i="20"/>
  <c r="BU7662" i="20"/>
  <c r="BQ7439" i="20"/>
  <c r="BU7439" i="20"/>
  <c r="CC7439" i="20"/>
  <c r="BY7439" i="20"/>
  <c r="BQ7733" i="20"/>
  <c r="BY7733" i="20"/>
  <c r="CC7733" i="20"/>
  <c r="BU7733" i="20"/>
  <c r="BQ7871" i="20"/>
  <c r="CC7871" i="20"/>
  <c r="BY7871" i="20"/>
  <c r="BU7871" i="20"/>
  <c r="BQ7665" i="20"/>
  <c r="BY7665" i="20"/>
  <c r="CC7665" i="20"/>
  <c r="BU7665" i="20"/>
  <c r="BQ7830" i="20"/>
  <c r="BY7830" i="20"/>
  <c r="CC7830" i="20"/>
  <c r="BU7830" i="20"/>
  <c r="BQ7941" i="20"/>
  <c r="BY7941" i="20"/>
  <c r="CC7941" i="20"/>
  <c r="BU7941" i="20"/>
  <c r="BQ8021" i="20"/>
  <c r="BY8021" i="20"/>
  <c r="CC8021" i="20"/>
  <c r="BU8021" i="20"/>
  <c r="BQ8000" i="20"/>
  <c r="BY8000" i="20"/>
  <c r="BU8000" i="20"/>
  <c r="CC8000" i="20"/>
  <c r="BQ8199" i="20"/>
  <c r="BY8199" i="20"/>
  <c r="BU8199" i="20"/>
  <c r="CC8199" i="20"/>
  <c r="BQ8134" i="20"/>
  <c r="BY8134" i="20"/>
  <c r="CC8134" i="20"/>
  <c r="BU8134" i="20"/>
  <c r="BQ8260" i="20"/>
  <c r="BY8260" i="20"/>
  <c r="BU8260" i="20"/>
  <c r="CC8260" i="20"/>
  <c r="BQ8344" i="20"/>
  <c r="BY8344" i="20"/>
  <c r="BU8344" i="20"/>
  <c r="CC8344" i="20"/>
  <c r="BQ8323" i="20"/>
  <c r="CC8323" i="20"/>
  <c r="BY8323" i="20"/>
  <c r="BU8323" i="20"/>
  <c r="BQ8456" i="20"/>
  <c r="BY8456" i="20"/>
  <c r="BU8456" i="20"/>
  <c r="CC8456" i="20"/>
  <c r="BQ8481" i="20"/>
  <c r="BU8481" i="20"/>
  <c r="CC8481" i="20"/>
  <c r="BY8481" i="20"/>
  <c r="BQ8557" i="20"/>
  <c r="BY8557" i="20"/>
  <c r="BU8557" i="20"/>
  <c r="CC8557" i="20"/>
  <c r="BQ8619" i="20"/>
  <c r="BY8619" i="20"/>
  <c r="BU8619" i="20"/>
  <c r="CC8619" i="20"/>
  <c r="BQ8706" i="20"/>
  <c r="BU8706" i="20"/>
  <c r="CC8706" i="20"/>
  <c r="BY8706" i="20"/>
  <c r="BQ40" i="20"/>
  <c r="BU40" i="20"/>
  <c r="CC40" i="20"/>
  <c r="BY40" i="20"/>
  <c r="BQ914" i="20"/>
  <c r="BU914" i="20"/>
  <c r="CC914" i="20"/>
  <c r="BY914" i="20"/>
  <c r="BQ464" i="20"/>
  <c r="CC464" i="20"/>
  <c r="BY464" i="20"/>
  <c r="BU464" i="20"/>
  <c r="BQ326" i="20"/>
  <c r="BU326" i="20"/>
  <c r="CC326" i="20"/>
  <c r="BY326" i="20"/>
  <c r="BQ221" i="20"/>
  <c r="BU221" i="20"/>
  <c r="CC221" i="20"/>
  <c r="BY221" i="20"/>
  <c r="BQ124" i="20"/>
  <c r="BU124" i="20"/>
  <c r="CC124" i="20"/>
  <c r="BY124" i="20"/>
  <c r="BQ27" i="20"/>
  <c r="BU27" i="20"/>
  <c r="CC27" i="20"/>
  <c r="BY27" i="20"/>
  <c r="BQ896" i="20"/>
  <c r="BY896" i="20"/>
  <c r="BU896" i="20"/>
  <c r="CC896" i="20"/>
  <c r="BQ474" i="20"/>
  <c r="BU474" i="20"/>
  <c r="CC474" i="20"/>
  <c r="BY474" i="20"/>
  <c r="BQ329" i="20"/>
  <c r="BU329" i="20"/>
  <c r="CC329" i="20"/>
  <c r="BY329" i="20"/>
  <c r="BQ505" i="20"/>
  <c r="BU505" i="20"/>
  <c r="CC505" i="20"/>
  <c r="BY505" i="20"/>
  <c r="BQ1017" i="20"/>
  <c r="BU1017" i="20"/>
  <c r="CC1017" i="20"/>
  <c r="BY1017" i="20"/>
  <c r="BQ463" i="20"/>
  <c r="CC463" i="20"/>
  <c r="BY463" i="20"/>
  <c r="BU463" i="20"/>
  <c r="BQ975" i="20"/>
  <c r="CC975" i="20"/>
  <c r="BY975" i="20"/>
  <c r="BU975" i="20"/>
  <c r="BQ558" i="20"/>
  <c r="BU558" i="20"/>
  <c r="CC558" i="20"/>
  <c r="BY558" i="20"/>
  <c r="BQ1086" i="20"/>
  <c r="BU1086" i="20"/>
  <c r="CC1086" i="20"/>
  <c r="BY1086" i="20"/>
  <c r="BQ645" i="20"/>
  <c r="BU645" i="20"/>
  <c r="BY645" i="20"/>
  <c r="CC645" i="20"/>
  <c r="BQ1318" i="20"/>
  <c r="BY1318" i="20"/>
  <c r="BU1318" i="20"/>
  <c r="CC1318" i="20"/>
  <c r="BQ724" i="20"/>
  <c r="BU724" i="20"/>
  <c r="CC724" i="20"/>
  <c r="BY724" i="20"/>
  <c r="BQ1536" i="20"/>
  <c r="CC1536" i="20"/>
  <c r="BY1536" i="20"/>
  <c r="BU1536" i="20"/>
  <c r="BQ819" i="20"/>
  <c r="CC819" i="20"/>
  <c r="BY819" i="20"/>
  <c r="BU819" i="20"/>
  <c r="BQ2216" i="20"/>
  <c r="BY2216" i="20"/>
  <c r="BU2216" i="20"/>
  <c r="CC2216" i="20"/>
  <c r="BQ1141" i="20"/>
  <c r="CC1141" i="20"/>
  <c r="BY1141" i="20"/>
  <c r="BU1141" i="20"/>
  <c r="BQ1653" i="20"/>
  <c r="BU1653" i="20"/>
  <c r="CC1653" i="20"/>
  <c r="BY1653" i="20"/>
  <c r="BQ1236" i="20"/>
  <c r="BU1236" i="20"/>
  <c r="CC1236" i="20"/>
  <c r="BY1236" i="20"/>
  <c r="BQ1738" i="20"/>
  <c r="BY1738" i="20"/>
  <c r="BU1738" i="20"/>
  <c r="CC1738" i="20"/>
  <c r="BQ1323" i="20"/>
  <c r="CC1323" i="20"/>
  <c r="BY1323" i="20"/>
  <c r="BU1323" i="20"/>
  <c r="BQ2034" i="20"/>
  <c r="CC2034" i="20"/>
  <c r="BY2034" i="20"/>
  <c r="BU2034" i="20"/>
  <c r="BQ1426" i="20"/>
  <c r="BY1426" i="20"/>
  <c r="BU1426" i="20"/>
  <c r="CC1426" i="20"/>
  <c r="BQ2448" i="20"/>
  <c r="BY2448" i="20"/>
  <c r="BU2448" i="20"/>
  <c r="CC2448" i="20"/>
  <c r="BQ1529" i="20"/>
  <c r="BY1529" i="20"/>
  <c r="BU1529" i="20"/>
  <c r="CC1529" i="20"/>
  <c r="BQ1777" i="20"/>
  <c r="CC1777" i="20"/>
  <c r="BY1777" i="20"/>
  <c r="BU1777" i="20"/>
  <c r="BQ2289" i="20"/>
  <c r="CC2289" i="20"/>
  <c r="BY2289" i="20"/>
  <c r="BU2289" i="20"/>
  <c r="BQ1863" i="20"/>
  <c r="BU1863" i="20"/>
  <c r="CC1863" i="20"/>
  <c r="BY1863" i="20"/>
  <c r="BQ2375" i="20"/>
  <c r="BU2375" i="20"/>
  <c r="CC2375" i="20"/>
  <c r="BY2375" i="20"/>
  <c r="BQ1958" i="20"/>
  <c r="CC1958" i="20"/>
  <c r="BY1958" i="20"/>
  <c r="BU1958" i="20"/>
  <c r="BQ2470" i="20"/>
  <c r="CC2470" i="20"/>
  <c r="BY2470" i="20"/>
  <c r="BU2470" i="20"/>
  <c r="BQ2293" i="20"/>
  <c r="BU2293" i="20"/>
  <c r="CC2293" i="20"/>
  <c r="BY2293" i="20"/>
  <c r="BQ1884" i="20"/>
  <c r="CC1884" i="20"/>
  <c r="BY1884" i="20"/>
  <c r="BU1884" i="20"/>
  <c r="BQ2396" i="20"/>
  <c r="CC2396" i="20"/>
  <c r="BY2396" i="20"/>
  <c r="BU2396" i="20"/>
  <c r="BQ1979" i="20"/>
  <c r="CC1979" i="20"/>
  <c r="BY1979" i="20"/>
  <c r="BU1979" i="20"/>
  <c r="BQ2491" i="20"/>
  <c r="CC2491" i="20"/>
  <c r="BY2491" i="20"/>
  <c r="BU2491" i="20"/>
  <c r="BQ2883" i="20"/>
  <c r="BY2883" i="20"/>
  <c r="CC2883" i="20"/>
  <c r="BU2883" i="20"/>
  <c r="BQ2938" i="20"/>
  <c r="BY2938" i="20"/>
  <c r="BU2938" i="20"/>
  <c r="CC2938" i="20"/>
  <c r="BQ2983" i="20"/>
  <c r="BY2983" i="20"/>
  <c r="BU2983" i="20"/>
  <c r="CC2983" i="20"/>
  <c r="BQ2565" i="20"/>
  <c r="BY2565" i="20"/>
  <c r="BU2565" i="20"/>
  <c r="CC2565" i="20"/>
  <c r="BQ2612" i="20"/>
  <c r="BU2612" i="20"/>
  <c r="CC2612" i="20"/>
  <c r="BY2612" i="20"/>
  <c r="BQ3128" i="20"/>
  <c r="BY3128" i="20"/>
  <c r="BU3128" i="20"/>
  <c r="CC3128" i="20"/>
  <c r="BQ3167" i="20"/>
  <c r="BY3167" i="20"/>
  <c r="BU3167" i="20"/>
  <c r="CC3167" i="20"/>
  <c r="BQ3222" i="20"/>
  <c r="BY3222" i="20"/>
  <c r="BU3222" i="20"/>
  <c r="CC3222" i="20"/>
  <c r="BQ3269" i="20"/>
  <c r="BY3269" i="20"/>
  <c r="BU3269" i="20"/>
  <c r="CC3269" i="20"/>
  <c r="BQ3372" i="20"/>
  <c r="BU3372" i="20"/>
  <c r="CC3372" i="20"/>
  <c r="BY3372" i="20"/>
  <c r="BQ3541" i="20"/>
  <c r="BU3541" i="20"/>
  <c r="BY3541" i="20"/>
  <c r="CC3541" i="20"/>
  <c r="BQ3748" i="20"/>
  <c r="BY3748" i="20"/>
  <c r="CC3748" i="20"/>
  <c r="BU3748" i="20"/>
  <c r="BQ4307" i="20"/>
  <c r="BU4307" i="20"/>
  <c r="CC4307" i="20"/>
  <c r="BY4307" i="20"/>
  <c r="BQ3387" i="20"/>
  <c r="CC3387" i="20"/>
  <c r="BY3387" i="20"/>
  <c r="BU3387" i="20"/>
  <c r="BQ3899" i="20"/>
  <c r="BY3899" i="20"/>
  <c r="BU3899" i="20"/>
  <c r="CC3899" i="20"/>
  <c r="BQ3482" i="20"/>
  <c r="CC3482" i="20"/>
  <c r="BY3482" i="20"/>
  <c r="BU3482" i="20"/>
  <c r="BQ3994" i="20"/>
  <c r="BY3994" i="20"/>
  <c r="BU3994" i="20"/>
  <c r="CC3994" i="20"/>
  <c r="BQ3585" i="20"/>
  <c r="BY3585" i="20"/>
  <c r="BU3585" i="20"/>
  <c r="CC3585" i="20"/>
  <c r="BQ4097" i="20"/>
  <c r="BU4097" i="20"/>
  <c r="CC4097" i="20"/>
  <c r="BY4097" i="20"/>
  <c r="BQ3688" i="20"/>
  <c r="BY3688" i="20"/>
  <c r="BU3688" i="20"/>
  <c r="CC3688" i="20"/>
  <c r="BQ4430" i="20"/>
  <c r="CC4430" i="20"/>
  <c r="BY4430" i="20"/>
  <c r="BU4430" i="20"/>
  <c r="BQ3767" i="20"/>
  <c r="BY3767" i="20"/>
  <c r="BU3767" i="20"/>
  <c r="CC3767" i="20"/>
  <c r="BQ3350" i="20"/>
  <c r="BY3350" i="20"/>
  <c r="BU3350" i="20"/>
  <c r="CC3350" i="20"/>
  <c r="BQ3862" i="20"/>
  <c r="BU3862" i="20"/>
  <c r="CC3862" i="20"/>
  <c r="BY3862" i="20"/>
  <c r="BQ4282" i="20"/>
  <c r="BU4282" i="20"/>
  <c r="CC4282" i="20"/>
  <c r="BY4282" i="20"/>
  <c r="BQ4329" i="20"/>
  <c r="CC4329" i="20"/>
  <c r="BY4329" i="20"/>
  <c r="BU4329" i="20"/>
  <c r="BQ4360" i="20"/>
  <c r="BU4360" i="20"/>
  <c r="CC4360" i="20"/>
  <c r="BY4360" i="20"/>
  <c r="BQ4415" i="20"/>
  <c r="BU4415" i="20"/>
  <c r="CC4415" i="20"/>
  <c r="BY4415" i="20"/>
  <c r="BQ4317" i="20"/>
  <c r="BU4317" i="20"/>
  <c r="CC4317" i="20"/>
  <c r="BY4317" i="20"/>
  <c r="BQ4372" i="20"/>
  <c r="BU4372" i="20"/>
  <c r="CC4372" i="20"/>
  <c r="BY4372" i="20"/>
  <c r="BQ4684" i="20"/>
  <c r="BU4684" i="20"/>
  <c r="CC4684" i="20"/>
  <c r="BY4684" i="20"/>
  <c r="BQ4723" i="20"/>
  <c r="CC4723" i="20"/>
  <c r="BU4723" i="20"/>
  <c r="BY4723" i="20"/>
  <c r="BQ4794" i="20"/>
  <c r="BU4794" i="20"/>
  <c r="CC4794" i="20"/>
  <c r="BY4794" i="20"/>
  <c r="BQ4882" i="20"/>
  <c r="BU4882" i="20"/>
  <c r="CC4882" i="20"/>
  <c r="BY4882" i="20"/>
  <c r="BQ5008" i="20"/>
  <c r="BU5008" i="20"/>
  <c r="CC5008" i="20"/>
  <c r="BY5008" i="20"/>
  <c r="BQ4841" i="20"/>
  <c r="CC4841" i="20"/>
  <c r="BY4841" i="20"/>
  <c r="BU4841" i="20"/>
  <c r="BQ4895" i="20"/>
  <c r="BU4895" i="20"/>
  <c r="CC4895" i="20"/>
  <c r="BY4895" i="20"/>
  <c r="BQ4966" i="20"/>
  <c r="BU4966" i="20"/>
  <c r="BY4966" i="20"/>
  <c r="CC4966" i="20"/>
  <c r="BQ5005" i="20"/>
  <c r="BU5005" i="20"/>
  <c r="CC5005" i="20"/>
  <c r="BY5005" i="20"/>
  <c r="BQ5068" i="20"/>
  <c r="BU5068" i="20"/>
  <c r="CC5068" i="20"/>
  <c r="BY5068" i="20"/>
  <c r="BQ5110" i="20"/>
  <c r="CC5110" i="20"/>
  <c r="BY5110" i="20"/>
  <c r="BU5110" i="20"/>
  <c r="BQ5315" i="20"/>
  <c r="BU5315" i="20"/>
  <c r="CC5315" i="20"/>
  <c r="BY5315" i="20"/>
  <c r="BQ5208" i="20"/>
  <c r="BU5208" i="20"/>
  <c r="CC5208" i="20"/>
  <c r="BY5208" i="20"/>
  <c r="BQ5239" i="20"/>
  <c r="BU5239" i="20"/>
  <c r="CC5239" i="20"/>
  <c r="BY5239" i="20"/>
  <c r="BQ5462" i="20"/>
  <c r="BU5462" i="20"/>
  <c r="CC5462" i="20"/>
  <c r="BY5462" i="20"/>
  <c r="BQ5420" i="20"/>
  <c r="BU5420" i="20"/>
  <c r="CC5420" i="20"/>
  <c r="BY5420" i="20"/>
  <c r="BQ5491" i="20"/>
  <c r="BU5491" i="20"/>
  <c r="CC5491" i="20"/>
  <c r="BY5491" i="20"/>
  <c r="BQ5730" i="20"/>
  <c r="BU5730" i="20"/>
  <c r="CC5730" i="20"/>
  <c r="BY5730" i="20"/>
  <c r="BQ5810" i="20"/>
  <c r="BU5810" i="20"/>
  <c r="CC5810" i="20"/>
  <c r="BY5810" i="20"/>
  <c r="BQ6000" i="20"/>
  <c r="BU6000" i="20"/>
  <c r="CC6000" i="20"/>
  <c r="BY6000" i="20"/>
  <c r="BQ6186" i="20"/>
  <c r="BU6186" i="20"/>
  <c r="CC6186" i="20"/>
  <c r="BY6186" i="20"/>
  <c r="BQ5823" i="20"/>
  <c r="BY5823" i="20"/>
  <c r="BU5823" i="20"/>
  <c r="CC5823" i="20"/>
  <c r="BQ5870" i="20"/>
  <c r="BU5870" i="20"/>
  <c r="CC5870" i="20"/>
  <c r="BY5870" i="20"/>
  <c r="BQ5909" i="20"/>
  <c r="CC5909" i="20"/>
  <c r="BY5909" i="20"/>
  <c r="BU5909" i="20"/>
  <c r="BQ5956" i="20"/>
  <c r="BU5956" i="20"/>
  <c r="CC5956" i="20"/>
  <c r="BY5956" i="20"/>
  <c r="BQ6003" i="20"/>
  <c r="BU6003" i="20"/>
  <c r="CC6003" i="20"/>
  <c r="BY6003" i="20"/>
  <c r="BQ6218" i="20"/>
  <c r="BU6218" i="20"/>
  <c r="CC6218" i="20"/>
  <c r="BY6218" i="20"/>
  <c r="BQ6264" i="20"/>
  <c r="BY6264" i="20"/>
  <c r="BU6264" i="20"/>
  <c r="CC6264" i="20"/>
  <c r="BQ6310" i="20"/>
  <c r="BY6310" i="20"/>
  <c r="BU6310" i="20"/>
  <c r="CC6310" i="20"/>
  <c r="BQ6548" i="20"/>
  <c r="BY6548" i="20"/>
  <c r="BU6548" i="20"/>
  <c r="CC6548" i="20"/>
  <c r="BQ6594" i="20"/>
  <c r="CC6594" i="20"/>
  <c r="BU6594" i="20"/>
  <c r="BY6594" i="20"/>
  <c r="BQ6415" i="20"/>
  <c r="CC6415" i="20"/>
  <c r="BY6415" i="20"/>
  <c r="BU6415" i="20"/>
  <c r="BQ6663" i="20"/>
  <c r="BY6663" i="20"/>
  <c r="BU6663" i="20"/>
  <c r="CC6663" i="20"/>
  <c r="BQ6716" i="20"/>
  <c r="CC6716" i="20"/>
  <c r="BY6716" i="20"/>
  <c r="BU6716" i="20"/>
  <c r="BQ6770" i="20"/>
  <c r="BU6770" i="20"/>
  <c r="BY6770" i="20"/>
  <c r="CC6770" i="20"/>
  <c r="BQ7012" i="20"/>
  <c r="CC7012" i="20"/>
  <c r="BY7012" i="20"/>
  <c r="BU7012" i="20"/>
  <c r="BQ6832" i="20"/>
  <c r="BY6832" i="20"/>
  <c r="BU6832" i="20"/>
  <c r="CC6832" i="20"/>
  <c r="BQ6878" i="20"/>
  <c r="BY6878" i="20"/>
  <c r="CC6878" i="20"/>
  <c r="BU6878" i="20"/>
  <c r="BQ7156" i="20"/>
  <c r="BU7156" i="20"/>
  <c r="BY7156" i="20"/>
  <c r="CC7156" i="20"/>
  <c r="BQ7202" i="20"/>
  <c r="BY7202" i="20"/>
  <c r="CC7202" i="20"/>
  <c r="BU7202" i="20"/>
  <c r="BQ7240" i="20"/>
  <c r="BU7240" i="20"/>
  <c r="CC7240" i="20"/>
  <c r="BY7240" i="20"/>
  <c r="BQ7053" i="20"/>
  <c r="BY7053" i="20"/>
  <c r="CC7053" i="20"/>
  <c r="BU7053" i="20"/>
  <c r="BQ7326" i="20"/>
  <c r="BY7326" i="20"/>
  <c r="CC7326" i="20"/>
  <c r="BU7326" i="20"/>
  <c r="BQ7373" i="20"/>
  <c r="BY7373" i="20"/>
  <c r="CC7373" i="20"/>
  <c r="BU7373" i="20"/>
  <c r="BQ7401" i="20"/>
  <c r="BY7401" i="20"/>
  <c r="CC7401" i="20"/>
  <c r="BU7401" i="20"/>
  <c r="BQ7411" i="20"/>
  <c r="BY7411" i="20"/>
  <c r="BU7411" i="20"/>
  <c r="CC7411" i="20"/>
  <c r="BQ7457" i="20"/>
  <c r="BY7457" i="20"/>
  <c r="CC7457" i="20"/>
  <c r="BU7457" i="20"/>
  <c r="BQ7511" i="20"/>
  <c r="BY7511" i="20"/>
  <c r="BU7511" i="20"/>
  <c r="CC7511" i="20"/>
  <c r="BQ7623" i="20"/>
  <c r="CC7623" i="20"/>
  <c r="BY7623" i="20"/>
  <c r="BU7623" i="20"/>
  <c r="BQ7667" i="20"/>
  <c r="BY7667" i="20"/>
  <c r="BU7667" i="20"/>
  <c r="CC7667" i="20"/>
  <c r="BQ7737" i="20"/>
  <c r="BU7737" i="20"/>
  <c r="BY7737" i="20"/>
  <c r="CC7737" i="20"/>
  <c r="BQ7907" i="20"/>
  <c r="BY7907" i="20"/>
  <c r="BU7907" i="20"/>
  <c r="CC7907" i="20"/>
  <c r="BQ7956" i="20"/>
  <c r="BY7956" i="20"/>
  <c r="BU7956" i="20"/>
  <c r="CC7956" i="20"/>
  <c r="BQ7943" i="20"/>
  <c r="BY7943" i="20"/>
  <c r="BU7943" i="20"/>
  <c r="CC7943" i="20"/>
  <c r="BQ8055" i="20"/>
  <c r="BY8055" i="20"/>
  <c r="BU8055" i="20"/>
  <c r="CC8055" i="20"/>
  <c r="BQ8110" i="20"/>
  <c r="BY8110" i="20"/>
  <c r="CC8110" i="20"/>
  <c r="BU8110" i="20"/>
  <c r="BQ8206" i="20"/>
  <c r="BY8206" i="20"/>
  <c r="CC8206" i="20"/>
  <c r="BU8206" i="20"/>
  <c r="BQ8227" i="20"/>
  <c r="BY8227" i="20"/>
  <c r="BU8227" i="20"/>
  <c r="CC8227" i="20"/>
  <c r="BQ8397" i="20"/>
  <c r="BY8397" i="20"/>
  <c r="CC8397" i="20"/>
  <c r="BU8397" i="20"/>
  <c r="BQ8426" i="20"/>
  <c r="CC8426" i="20"/>
  <c r="BU8426" i="20"/>
  <c r="BY8426" i="20"/>
  <c r="BQ8472" i="20"/>
  <c r="BU8472" i="20"/>
  <c r="CC8472" i="20"/>
  <c r="BY8472" i="20"/>
  <c r="BQ8528" i="20"/>
  <c r="CC8528" i="20"/>
  <c r="BY8528" i="20"/>
  <c r="BU8528" i="20"/>
  <c r="BQ8580" i="20"/>
  <c r="BU8580" i="20"/>
  <c r="CC8580" i="20"/>
  <c r="BY8580" i="20"/>
  <c r="BQ8650" i="20"/>
  <c r="BU8650" i="20"/>
  <c r="CC8650" i="20"/>
  <c r="BY8650" i="20"/>
  <c r="BQ8704" i="20"/>
  <c r="BY8704" i="20"/>
  <c r="BU8704" i="20"/>
  <c r="CC8704" i="20"/>
  <c r="BQ5824" i="20"/>
  <c r="BU5824" i="20"/>
  <c r="CC5824" i="20"/>
  <c r="BY5824" i="20"/>
  <c r="BQ6308" i="20"/>
  <c r="BU6308" i="20"/>
  <c r="BY6308" i="20"/>
  <c r="CC6308" i="20"/>
  <c r="BQ5674" i="20"/>
  <c r="BU5674" i="20"/>
  <c r="CC5674" i="20"/>
  <c r="BY5674" i="20"/>
  <c r="BQ5737" i="20"/>
  <c r="BU5737" i="20"/>
  <c r="CC5737" i="20"/>
  <c r="BY5737" i="20"/>
  <c r="BQ5784" i="20"/>
  <c r="BU5784" i="20"/>
  <c r="CC5784" i="20"/>
  <c r="BY5784" i="20"/>
  <c r="BQ5962" i="20"/>
  <c r="BU5962" i="20"/>
  <c r="CC5962" i="20"/>
  <c r="BY5962" i="20"/>
  <c r="BQ6349" i="20"/>
  <c r="BU6349" i="20"/>
  <c r="CC6349" i="20"/>
  <c r="BY6349" i="20"/>
  <c r="BQ5814" i="20"/>
  <c r="CC5814" i="20"/>
  <c r="BY5814" i="20"/>
  <c r="BU5814" i="20"/>
  <c r="BQ5853" i="20"/>
  <c r="BU5853" i="20"/>
  <c r="CC5853" i="20"/>
  <c r="BY5853" i="20"/>
  <c r="BQ5900" i="20"/>
  <c r="CC5900" i="20"/>
  <c r="BY5900" i="20"/>
  <c r="BU5900" i="20"/>
  <c r="BQ5947" i="20"/>
  <c r="CC5947" i="20"/>
  <c r="BU5947" i="20"/>
  <c r="BY5947" i="20"/>
  <c r="BQ6395" i="20"/>
  <c r="CC6395" i="20"/>
  <c r="BY6395" i="20"/>
  <c r="BU6395" i="20"/>
  <c r="BQ6208" i="20"/>
  <c r="BU6208" i="20"/>
  <c r="CC6208" i="20"/>
  <c r="BY6208" i="20"/>
  <c r="BQ6254" i="20"/>
  <c r="BU6254" i="20"/>
  <c r="CC6254" i="20"/>
  <c r="BY6254" i="20"/>
  <c r="BQ6492" i="20"/>
  <c r="BY6492" i="20"/>
  <c r="BU6492" i="20"/>
  <c r="CC6492" i="20"/>
  <c r="BQ6538" i="20"/>
  <c r="BY6538" i="20"/>
  <c r="CC6538" i="20"/>
  <c r="BU6538" i="20"/>
  <c r="BQ6584" i="20"/>
  <c r="BY6584" i="20"/>
  <c r="BU6584" i="20"/>
  <c r="CC6584" i="20"/>
  <c r="BQ6607" i="20"/>
  <c r="BY6607" i="20"/>
  <c r="BU6607" i="20"/>
  <c r="CC6607" i="20"/>
  <c r="BQ6660" i="20"/>
  <c r="BY6660" i="20"/>
  <c r="BU6660" i="20"/>
  <c r="CC6660" i="20"/>
  <c r="BQ6714" i="20"/>
  <c r="BY6714" i="20"/>
  <c r="CC6714" i="20"/>
  <c r="BU6714" i="20"/>
  <c r="BQ6956" i="20"/>
  <c r="BY6956" i="20"/>
  <c r="BU6956" i="20"/>
  <c r="CC6956" i="20"/>
  <c r="BQ7009" i="20"/>
  <c r="BU7009" i="20"/>
  <c r="BY7009" i="20"/>
  <c r="CC7009" i="20"/>
  <c r="BQ6822" i="20"/>
  <c r="BU6822" i="20"/>
  <c r="BY6822" i="20"/>
  <c r="CC6822" i="20"/>
  <c r="BQ7100" i="20"/>
  <c r="CC7100" i="20"/>
  <c r="BY7100" i="20"/>
  <c r="BU7100" i="20"/>
  <c r="BQ7146" i="20"/>
  <c r="CC7146" i="20"/>
  <c r="BU7146" i="20"/>
  <c r="BY7146" i="20"/>
  <c r="BQ7184" i="20"/>
  <c r="BY7184" i="20"/>
  <c r="BU7184" i="20"/>
  <c r="CC7184" i="20"/>
  <c r="BQ7230" i="20"/>
  <c r="BY7230" i="20"/>
  <c r="CC7230" i="20"/>
  <c r="BU7230" i="20"/>
  <c r="BQ7270" i="20"/>
  <c r="BY7270" i="20"/>
  <c r="BU7270" i="20"/>
  <c r="CC7270" i="20"/>
  <c r="BQ7330" i="20"/>
  <c r="BY7330" i="20"/>
  <c r="CC7330" i="20"/>
  <c r="BU7330" i="20"/>
  <c r="BQ7656" i="20"/>
  <c r="BY7656" i="20"/>
  <c r="BU7656" i="20"/>
  <c r="CC7656" i="20"/>
  <c r="BQ7581" i="20"/>
  <c r="BY7581" i="20"/>
  <c r="CC7581" i="20"/>
  <c r="BU7581" i="20"/>
  <c r="BQ7736" i="20"/>
  <c r="BY7736" i="20"/>
  <c r="BU7736" i="20"/>
  <c r="CC7736" i="20"/>
  <c r="BQ7455" i="20"/>
  <c r="BY7455" i="20"/>
  <c r="BU7455" i="20"/>
  <c r="CC7455" i="20"/>
  <c r="BQ7768" i="20"/>
  <c r="BY7768" i="20"/>
  <c r="BU7768" i="20"/>
  <c r="CC7768" i="20"/>
  <c r="BQ7611" i="20"/>
  <c r="BU7611" i="20"/>
  <c r="CC7611" i="20"/>
  <c r="BY7611" i="20"/>
  <c r="BQ7681" i="20"/>
  <c r="BY7681" i="20"/>
  <c r="CC7681" i="20"/>
  <c r="BU7681" i="20"/>
  <c r="BQ7846" i="20"/>
  <c r="BU7846" i="20"/>
  <c r="BY7846" i="20"/>
  <c r="CC7846" i="20"/>
  <c r="BQ7973" i="20"/>
  <c r="BY7973" i="20"/>
  <c r="CC7973" i="20"/>
  <c r="BU7973" i="20"/>
  <c r="BQ8057" i="20"/>
  <c r="BY8057" i="20"/>
  <c r="CC8057" i="20"/>
  <c r="BU8057" i="20"/>
  <c r="BQ8016" i="20"/>
  <c r="BU8016" i="20"/>
  <c r="CC8016" i="20"/>
  <c r="BY8016" i="20"/>
  <c r="BQ8327" i="20"/>
  <c r="BY8327" i="20"/>
  <c r="BU8327" i="20"/>
  <c r="CC8327" i="20"/>
  <c r="BQ8150" i="20"/>
  <c r="BY8150" i="20"/>
  <c r="CC8150" i="20"/>
  <c r="BU8150" i="20"/>
  <c r="BQ8276" i="20"/>
  <c r="BY8276" i="20"/>
  <c r="BU8276" i="20"/>
  <c r="CC8276" i="20"/>
  <c r="BQ8383" i="20"/>
  <c r="CC8383" i="20"/>
  <c r="BY8383" i="20"/>
  <c r="BU8383" i="20"/>
  <c r="BQ8339" i="20"/>
  <c r="BY8339" i="20"/>
  <c r="BU8339" i="20"/>
  <c r="CC8339" i="20"/>
  <c r="BQ8496" i="20"/>
  <c r="BU8496" i="20"/>
  <c r="CC8496" i="20"/>
  <c r="BY8496" i="20"/>
  <c r="BQ8497" i="20"/>
  <c r="CC8497" i="20"/>
  <c r="BY8497" i="20"/>
  <c r="BU8497" i="20"/>
  <c r="BQ8573" i="20"/>
  <c r="CC8573" i="20"/>
  <c r="BY8573" i="20"/>
  <c r="BU8573" i="20"/>
  <c r="BQ8635" i="20"/>
  <c r="CC8635" i="20"/>
  <c r="BY8635" i="20"/>
  <c r="BU8635" i="20"/>
  <c r="BQ8682" i="20"/>
  <c r="CC8682" i="20"/>
  <c r="BY8682" i="20"/>
  <c r="BU8682" i="20"/>
  <c r="BQ56" i="20"/>
  <c r="BU56" i="20"/>
  <c r="CC56" i="20"/>
  <c r="BY56" i="20"/>
  <c r="BQ978" i="20"/>
  <c r="BU978" i="20"/>
  <c r="CC978" i="20"/>
  <c r="BY978" i="20"/>
  <c r="BQ528" i="20"/>
  <c r="BU528" i="20"/>
  <c r="CC528" i="20"/>
  <c r="BY528" i="20"/>
  <c r="BQ342" i="20"/>
  <c r="CC342" i="20"/>
  <c r="BU342" i="20"/>
  <c r="BY342" i="20"/>
  <c r="BQ237" i="20"/>
  <c r="BU237" i="20"/>
  <c r="CC237" i="20"/>
  <c r="BY237" i="20"/>
  <c r="BQ140" i="20"/>
  <c r="BU140" i="20"/>
  <c r="CC140" i="20"/>
  <c r="BY140" i="20"/>
  <c r="BQ43" i="20"/>
  <c r="CC43" i="20"/>
  <c r="BY43" i="20"/>
  <c r="BU43" i="20"/>
  <c r="BQ960" i="20"/>
  <c r="BU960" i="20"/>
  <c r="CC960" i="20"/>
  <c r="BY960" i="20"/>
  <c r="BQ538" i="20"/>
  <c r="BY538" i="20"/>
  <c r="BU538" i="20"/>
  <c r="CC538" i="20"/>
  <c r="BQ345" i="20"/>
  <c r="BU345" i="20"/>
  <c r="CC345" i="20"/>
  <c r="BY345" i="20"/>
  <c r="BQ521" i="20"/>
  <c r="BU521" i="20"/>
  <c r="CC521" i="20"/>
  <c r="BY521" i="20"/>
  <c r="BQ1033" i="20"/>
  <c r="BU1033" i="20"/>
  <c r="CC1033" i="20"/>
  <c r="BY1033" i="20"/>
  <c r="BQ479" i="20"/>
  <c r="BU479" i="20"/>
  <c r="CC479" i="20"/>
  <c r="BY479" i="20"/>
  <c r="BQ991" i="20"/>
  <c r="BU991" i="20"/>
  <c r="CC991" i="20"/>
  <c r="BY991" i="20"/>
  <c r="BQ574" i="20"/>
  <c r="BU574" i="20"/>
  <c r="CC574" i="20"/>
  <c r="BY574" i="20"/>
  <c r="BQ1136" i="20"/>
  <c r="BU1136" i="20"/>
  <c r="CC1136" i="20"/>
  <c r="BY1136" i="20"/>
  <c r="BQ661" i="20"/>
  <c r="BU661" i="20"/>
  <c r="CC661" i="20"/>
  <c r="BY661" i="20"/>
  <c r="BQ1368" i="20"/>
  <c r="BU1368" i="20"/>
  <c r="CC1368" i="20"/>
  <c r="BY1368" i="20"/>
  <c r="BQ740" i="20"/>
  <c r="BY740" i="20"/>
  <c r="BU740" i="20"/>
  <c r="CC740" i="20"/>
  <c r="BQ1575" i="20"/>
  <c r="BY1575" i="20"/>
  <c r="BU1575" i="20"/>
  <c r="CC1575" i="20"/>
  <c r="BQ835" i="20"/>
  <c r="BU835" i="20"/>
  <c r="CC835" i="20"/>
  <c r="BY835" i="20"/>
  <c r="BQ2472" i="20"/>
  <c r="BY2472" i="20"/>
  <c r="BU2472" i="20"/>
  <c r="CC2472" i="20"/>
  <c r="BQ1157" i="20"/>
  <c r="BU1157" i="20"/>
  <c r="BY1157" i="20"/>
  <c r="CC1157" i="20"/>
  <c r="BQ1669" i="20"/>
  <c r="BY1669" i="20"/>
  <c r="CC1669" i="20"/>
  <c r="BU1669" i="20"/>
  <c r="BQ1252" i="20"/>
  <c r="BY1252" i="20"/>
  <c r="BU1252" i="20"/>
  <c r="CC1252" i="20"/>
  <c r="BQ1797" i="20"/>
  <c r="BY1797" i="20"/>
  <c r="CC1797" i="20"/>
  <c r="BU1797" i="20"/>
  <c r="BQ1339" i="20"/>
  <c r="BU1339" i="20"/>
  <c r="CC1339" i="20"/>
  <c r="BY1339" i="20"/>
  <c r="BQ2098" i="20"/>
  <c r="BY2098" i="20"/>
  <c r="BU2098" i="20"/>
  <c r="CC2098" i="20"/>
  <c r="BQ1442" i="20"/>
  <c r="BY1442" i="20"/>
  <c r="BU1442" i="20"/>
  <c r="CC1442" i="20"/>
  <c r="BQ2512" i="20"/>
  <c r="BU2512" i="20"/>
  <c r="CC2512" i="20"/>
  <c r="BY2512" i="20"/>
  <c r="BQ1545" i="20"/>
  <c r="BY1545" i="20"/>
  <c r="BU1545" i="20"/>
  <c r="CC1545" i="20"/>
  <c r="BQ1793" i="20"/>
  <c r="BY1793" i="20"/>
  <c r="BU1793" i="20"/>
  <c r="CC1793" i="20"/>
  <c r="BQ2305" i="20"/>
  <c r="BY2305" i="20"/>
  <c r="BU2305" i="20"/>
  <c r="CC2305" i="20"/>
  <c r="BQ1879" i="20"/>
  <c r="BY1879" i="20"/>
  <c r="BU1879" i="20"/>
  <c r="CC1879" i="20"/>
  <c r="BQ2391" i="20"/>
  <c r="BY2391" i="20"/>
  <c r="BU2391" i="20"/>
  <c r="CC2391" i="20"/>
  <c r="BQ1974" i="20"/>
  <c r="BU1974" i="20"/>
  <c r="BY1974" i="20"/>
  <c r="CC1974" i="20"/>
  <c r="BQ2486" i="20"/>
  <c r="BU2486" i="20"/>
  <c r="BY2486" i="20"/>
  <c r="CC2486" i="20"/>
  <c r="BQ2309" i="20"/>
  <c r="BY2309" i="20"/>
  <c r="CC2309" i="20"/>
  <c r="BU2309" i="20"/>
  <c r="BQ1900" i="20"/>
  <c r="BY1900" i="20"/>
  <c r="BU1900" i="20"/>
  <c r="CC1900" i="20"/>
  <c r="BQ2412" i="20"/>
  <c r="BY2412" i="20"/>
  <c r="BU2412" i="20"/>
  <c r="CC2412" i="20"/>
  <c r="BQ1995" i="20"/>
  <c r="BY1995" i="20"/>
  <c r="BU1995" i="20"/>
  <c r="CC1995" i="20"/>
  <c r="BQ2507" i="20"/>
  <c r="BY2507" i="20"/>
  <c r="BU2507" i="20"/>
  <c r="CC2507" i="20"/>
  <c r="BQ2899" i="20"/>
  <c r="BY2899" i="20"/>
  <c r="BU2899" i="20"/>
  <c r="CC2899" i="20"/>
  <c r="BQ2954" i="20"/>
  <c r="BY2954" i="20"/>
  <c r="BU2954" i="20"/>
  <c r="CC2954" i="20"/>
  <c r="BQ2999" i="20"/>
  <c r="BY2999" i="20"/>
  <c r="BU2999" i="20"/>
  <c r="CC2999" i="20"/>
  <c r="BQ2581" i="20"/>
  <c r="BY2581" i="20"/>
  <c r="CC2581" i="20"/>
  <c r="BU2581" i="20"/>
  <c r="BQ2628" i="20"/>
  <c r="BY2628" i="20"/>
  <c r="BU2628" i="20"/>
  <c r="CC2628" i="20"/>
  <c r="BQ3144" i="20"/>
  <c r="BU3144" i="20"/>
  <c r="CC3144" i="20"/>
  <c r="BY3144" i="20"/>
  <c r="BQ3183" i="20"/>
  <c r="BY3183" i="20"/>
  <c r="BU3183" i="20"/>
  <c r="CC3183" i="20"/>
  <c r="BQ3238" i="20"/>
  <c r="CC3238" i="20"/>
  <c r="BY3238" i="20"/>
  <c r="BU3238" i="20"/>
  <c r="BQ3285" i="20"/>
  <c r="BU3285" i="20"/>
  <c r="BY3285" i="20"/>
  <c r="CC3285" i="20"/>
  <c r="BQ3436" i="20"/>
  <c r="BY3436" i="20"/>
  <c r="BU3436" i="20"/>
  <c r="CC3436" i="20"/>
  <c r="BQ3605" i="20"/>
  <c r="BY3605" i="20"/>
  <c r="BU3605" i="20"/>
  <c r="CC3605" i="20"/>
  <c r="BQ3805" i="20"/>
  <c r="BU3805" i="20"/>
  <c r="CC3805" i="20"/>
  <c r="BY3805" i="20"/>
  <c r="BQ3820" i="20"/>
  <c r="BU3820" i="20"/>
  <c r="CC3820" i="20"/>
  <c r="BY3820" i="20"/>
  <c r="BQ3403" i="20"/>
  <c r="BY3403" i="20"/>
  <c r="BU3403" i="20"/>
  <c r="CC3403" i="20"/>
  <c r="BQ3915" i="20"/>
  <c r="BU3915" i="20"/>
  <c r="CC3915" i="20"/>
  <c r="BY3915" i="20"/>
  <c r="BQ3498" i="20"/>
  <c r="BY3498" i="20"/>
  <c r="BU3498" i="20"/>
  <c r="CC3498" i="20"/>
  <c r="BQ4010" i="20"/>
  <c r="BU4010" i="20"/>
  <c r="CC4010" i="20"/>
  <c r="BY4010" i="20"/>
  <c r="BQ3601" i="20"/>
  <c r="BY3601" i="20"/>
  <c r="BU3601" i="20"/>
  <c r="CC3601" i="20"/>
  <c r="BQ4113" i="20"/>
  <c r="BU4113" i="20"/>
  <c r="CC4113" i="20"/>
  <c r="BY4113" i="20"/>
  <c r="BQ3704" i="20"/>
  <c r="CC3704" i="20"/>
  <c r="BY3704" i="20"/>
  <c r="BU3704" i="20"/>
  <c r="BQ4502" i="20"/>
  <c r="BU4502" i="20"/>
  <c r="CC4502" i="20"/>
  <c r="BY4502" i="20"/>
  <c r="BQ3783" i="20"/>
  <c r="CC3783" i="20"/>
  <c r="BY3783" i="20"/>
  <c r="BU3783" i="20"/>
  <c r="BQ3366" i="20"/>
  <c r="CC3366" i="20"/>
  <c r="BY3366" i="20"/>
  <c r="BU3366" i="20"/>
  <c r="BQ3878" i="20"/>
  <c r="BY3878" i="20"/>
  <c r="BU3878" i="20"/>
  <c r="CC3878" i="20"/>
  <c r="BQ4298" i="20"/>
  <c r="BU4298" i="20"/>
  <c r="CC4298" i="20"/>
  <c r="BY4298" i="20"/>
  <c r="BQ4345" i="20"/>
  <c r="BU4345" i="20"/>
  <c r="CC4345" i="20"/>
  <c r="BY4345" i="20"/>
  <c r="BQ4376" i="20"/>
  <c r="BU4376" i="20"/>
  <c r="CC4376" i="20"/>
  <c r="BY4376" i="20"/>
  <c r="BQ4431" i="20"/>
  <c r="CC4431" i="20"/>
  <c r="BY4431" i="20"/>
  <c r="BU4431" i="20"/>
  <c r="BQ4333" i="20"/>
  <c r="BU4333" i="20"/>
  <c r="CC4333" i="20"/>
  <c r="BY4333" i="20"/>
  <c r="BQ4388" i="20"/>
  <c r="BU4388" i="20"/>
  <c r="BY4388" i="20"/>
  <c r="CC4388" i="20"/>
  <c r="BQ4700" i="20"/>
  <c r="BY4700" i="20"/>
  <c r="BU4700" i="20"/>
  <c r="CC4700" i="20"/>
  <c r="BQ4739" i="20"/>
  <c r="BU4739" i="20"/>
  <c r="CC4739" i="20"/>
  <c r="BY4739" i="20"/>
  <c r="BQ4810" i="20"/>
  <c r="BU4810" i="20"/>
  <c r="CC4810" i="20"/>
  <c r="BY4810" i="20"/>
  <c r="BQ4946" i="20"/>
  <c r="BU4946" i="20"/>
  <c r="CC4946" i="20"/>
  <c r="BY4946" i="20"/>
  <c r="BQ5097" i="20"/>
  <c r="BU5097" i="20"/>
  <c r="CC5097" i="20"/>
  <c r="BY5097" i="20"/>
  <c r="BQ4857" i="20"/>
  <c r="BU4857" i="20"/>
  <c r="CC4857" i="20"/>
  <c r="BY4857" i="20"/>
  <c r="BQ4911" i="20"/>
  <c r="BU4911" i="20"/>
  <c r="CC4911" i="20"/>
  <c r="BY4911" i="20"/>
  <c r="BQ4982" i="20"/>
  <c r="CC4982" i="20"/>
  <c r="BY4982" i="20"/>
  <c r="BU4982" i="20"/>
  <c r="BQ5044" i="20"/>
  <c r="CC5044" i="20"/>
  <c r="BY5044" i="20"/>
  <c r="BU5044" i="20"/>
  <c r="BQ5077" i="20"/>
  <c r="BU5077" i="20"/>
  <c r="CC5077" i="20"/>
  <c r="BY5077" i="20"/>
  <c r="BQ5156" i="20"/>
  <c r="BU5156" i="20"/>
  <c r="BY5156" i="20"/>
  <c r="CC5156" i="20"/>
  <c r="BQ5331" i="20"/>
  <c r="CC5331" i="20"/>
  <c r="BY5331" i="20"/>
  <c r="BU5331" i="20"/>
  <c r="BQ5224" i="20"/>
  <c r="BU5224" i="20"/>
  <c r="CC5224" i="20"/>
  <c r="BY5224" i="20"/>
  <c r="BQ5255" i="20"/>
  <c r="BU5255" i="20"/>
  <c r="CC5255" i="20"/>
  <c r="BY5255" i="20"/>
  <c r="BQ5494" i="20"/>
  <c r="CC5494" i="20"/>
  <c r="BY5494" i="20"/>
  <c r="BU5494" i="20"/>
  <c r="BQ5436" i="20"/>
  <c r="BY5436" i="20"/>
  <c r="BU5436" i="20"/>
  <c r="CC5436" i="20"/>
  <c r="BQ5507" i="20"/>
  <c r="BY5507" i="20"/>
  <c r="BU5507" i="20"/>
  <c r="CC5507" i="20"/>
  <c r="BQ5746" i="20"/>
  <c r="BY5746" i="20"/>
  <c r="BU5746" i="20"/>
  <c r="CC5746" i="20"/>
  <c r="BQ5874" i="20"/>
  <c r="BY5874" i="20"/>
  <c r="BU5874" i="20"/>
  <c r="CC5874" i="20"/>
  <c r="BQ6064" i="20"/>
  <c r="BU6064" i="20"/>
  <c r="CC6064" i="20"/>
  <c r="BY6064" i="20"/>
  <c r="BQ6340" i="20"/>
  <c r="BU6340" i="20"/>
  <c r="CC6340" i="20"/>
  <c r="BY6340" i="20"/>
  <c r="BQ5839" i="20"/>
  <c r="BU5839" i="20"/>
  <c r="CC5839" i="20"/>
  <c r="BY5839" i="20"/>
  <c r="BQ5886" i="20"/>
  <c r="BY5886" i="20"/>
  <c r="BU5886" i="20"/>
  <c r="CC5886" i="20"/>
  <c r="BQ5925" i="20"/>
  <c r="BU5925" i="20"/>
  <c r="CC5925" i="20"/>
  <c r="BY5925" i="20"/>
  <c r="BQ5972" i="20"/>
  <c r="BU5972" i="20"/>
  <c r="CC5972" i="20"/>
  <c r="BY5972" i="20"/>
  <c r="BQ6019" i="20"/>
  <c r="BY6019" i="20"/>
  <c r="BU6019" i="20"/>
  <c r="CC6019" i="20"/>
  <c r="BQ6234" i="20"/>
  <c r="BU6234" i="20"/>
  <c r="CC6234" i="20"/>
  <c r="BY6234" i="20"/>
  <c r="BQ6280" i="20"/>
  <c r="BU6280" i="20"/>
  <c r="CC6280" i="20"/>
  <c r="BY6280" i="20"/>
  <c r="BQ6326" i="20"/>
  <c r="CC6326" i="20"/>
  <c r="BY6326" i="20"/>
  <c r="BU6326" i="20"/>
  <c r="BQ6564" i="20"/>
  <c r="BY6564" i="20"/>
  <c r="CC6564" i="20"/>
  <c r="BU6564" i="20"/>
  <c r="BQ6678" i="20"/>
  <c r="BY6678" i="20"/>
  <c r="CC6678" i="20"/>
  <c r="BU6678" i="20"/>
  <c r="BQ6431" i="20"/>
  <c r="BY6431" i="20"/>
  <c r="BU6431" i="20"/>
  <c r="CC6431" i="20"/>
  <c r="BQ6679" i="20"/>
  <c r="BU6679" i="20"/>
  <c r="CC6679" i="20"/>
  <c r="BY6679" i="20"/>
  <c r="BQ6732" i="20"/>
  <c r="BY6732" i="20"/>
  <c r="BU6732" i="20"/>
  <c r="CC6732" i="20"/>
  <c r="BQ6786" i="20"/>
  <c r="BY6786" i="20"/>
  <c r="CC6786" i="20"/>
  <c r="BU6786" i="20"/>
  <c r="BQ7028" i="20"/>
  <c r="BU7028" i="20"/>
  <c r="BY7028" i="20"/>
  <c r="CC7028" i="20"/>
  <c r="BQ6848" i="20"/>
  <c r="BY6848" i="20"/>
  <c r="BU6848" i="20"/>
  <c r="CC6848" i="20"/>
  <c r="BQ6894" i="20"/>
  <c r="BY6894" i="20"/>
  <c r="CC6894" i="20"/>
  <c r="BU6894" i="20"/>
  <c r="BQ7172" i="20"/>
  <c r="BY7172" i="20"/>
  <c r="BU7172" i="20"/>
  <c r="CC7172" i="20"/>
  <c r="BQ7218" i="20"/>
  <c r="BY7218" i="20"/>
  <c r="CC7218" i="20"/>
  <c r="BU7218" i="20"/>
  <c r="BQ7263" i="20"/>
  <c r="BY7263" i="20"/>
  <c r="BU7263" i="20"/>
  <c r="CC7263" i="20"/>
  <c r="BQ7069" i="20"/>
  <c r="BY7069" i="20"/>
  <c r="CC7069" i="20"/>
  <c r="BU7069" i="20"/>
  <c r="BQ7342" i="20"/>
  <c r="BY7342" i="20"/>
  <c r="CC7342" i="20"/>
  <c r="BU7342" i="20"/>
  <c r="BQ7389" i="20"/>
  <c r="BY7389" i="20"/>
  <c r="CC7389" i="20"/>
  <c r="BU7389" i="20"/>
  <c r="BQ7415" i="20"/>
  <c r="BY7415" i="20"/>
  <c r="BU7415" i="20"/>
  <c r="CC7415" i="20"/>
  <c r="BQ7427" i="20"/>
  <c r="CC7427" i="20"/>
  <c r="BY7427" i="20"/>
  <c r="BU7427" i="20"/>
  <c r="BQ7473" i="20"/>
  <c r="CC7473" i="20"/>
  <c r="BU7473" i="20"/>
  <c r="BY7473" i="20"/>
  <c r="BQ7527" i="20"/>
  <c r="BY7527" i="20"/>
  <c r="BU7527" i="20"/>
  <c r="CC7527" i="20"/>
  <c r="BQ7639" i="20"/>
  <c r="BY7639" i="20"/>
  <c r="BU7639" i="20"/>
  <c r="CC7639" i="20"/>
  <c r="BQ7683" i="20"/>
  <c r="CC7683" i="20"/>
  <c r="BY7683" i="20"/>
  <c r="BU7683" i="20"/>
  <c r="BQ7753" i="20"/>
  <c r="BY7753" i="20"/>
  <c r="CC7753" i="20"/>
  <c r="BU7753" i="20"/>
  <c r="BQ7974" i="20"/>
  <c r="BU7974" i="20"/>
  <c r="BY7974" i="20"/>
  <c r="CC7974" i="20"/>
  <c r="BQ7997" i="20"/>
  <c r="CC7997" i="20"/>
  <c r="BU7997" i="20"/>
  <c r="BY7997" i="20"/>
  <c r="BQ7959" i="20"/>
  <c r="BU7959" i="20"/>
  <c r="CC7959" i="20"/>
  <c r="BY7959" i="20"/>
  <c r="BQ8075" i="20"/>
  <c r="BY8075" i="20"/>
  <c r="BU8075" i="20"/>
  <c r="CC8075" i="20"/>
  <c r="BQ8120" i="20"/>
  <c r="BY8120" i="20"/>
  <c r="BU8120" i="20"/>
  <c r="CC8120" i="20"/>
  <c r="BQ8256" i="20"/>
  <c r="BY8256" i="20"/>
  <c r="BU8256" i="20"/>
  <c r="CC8256" i="20"/>
  <c r="BQ8243" i="20"/>
  <c r="BY8243" i="20"/>
  <c r="BU8243" i="20"/>
  <c r="CC8243" i="20"/>
  <c r="BQ8335" i="20"/>
  <c r="BU8335" i="20"/>
  <c r="CC8335" i="20"/>
  <c r="BY8335" i="20"/>
  <c r="BQ8306" i="20"/>
  <c r="BU8306" i="20"/>
  <c r="BY8306" i="20"/>
  <c r="CC8306" i="20"/>
  <c r="BQ8545" i="20"/>
  <c r="BY8545" i="20"/>
  <c r="BU8545" i="20"/>
  <c r="CC8545" i="20"/>
  <c r="BQ8544" i="20"/>
  <c r="BU8544" i="20"/>
  <c r="CC8544" i="20"/>
  <c r="BY8544" i="20"/>
  <c r="BQ8596" i="20"/>
  <c r="BU8596" i="20"/>
  <c r="CC8596" i="20"/>
  <c r="BY8596" i="20"/>
  <c r="BQ8672" i="20"/>
  <c r="BU8672" i="20"/>
  <c r="CC8672" i="20"/>
  <c r="BY8672" i="20"/>
  <c r="BQ8695" i="20"/>
  <c r="BU8695" i="20"/>
  <c r="CC8695" i="20"/>
  <c r="BY8695" i="20"/>
  <c r="BQ128" i="20"/>
  <c r="BY128" i="20"/>
  <c r="BU128" i="20"/>
  <c r="CC128" i="20"/>
  <c r="BQ15" i="20"/>
  <c r="BU15" i="20"/>
  <c r="CC15" i="20"/>
  <c r="BY15" i="20"/>
  <c r="BQ816" i="20"/>
  <c r="BU816" i="20"/>
  <c r="CC816" i="20"/>
  <c r="BY816" i="20"/>
  <c r="BQ414" i="20"/>
  <c r="BU414" i="20"/>
  <c r="CC414" i="20"/>
  <c r="BY414" i="20"/>
  <c r="BQ309" i="20"/>
  <c r="CC309" i="20"/>
  <c r="BU309" i="20"/>
  <c r="BY309" i="20"/>
  <c r="BQ212" i="20"/>
  <c r="BU212" i="20"/>
  <c r="CC212" i="20"/>
  <c r="BY212" i="20"/>
  <c r="BQ115" i="20"/>
  <c r="CC115" i="20"/>
  <c r="BU115" i="20"/>
  <c r="BY115" i="20"/>
  <c r="BQ10" i="20"/>
  <c r="BU10" i="20"/>
  <c r="CC10" i="20"/>
  <c r="BY10" i="20"/>
  <c r="BQ826" i="20"/>
  <c r="BU826" i="20"/>
  <c r="CC826" i="20"/>
  <c r="BY826" i="20"/>
  <c r="BQ417" i="20"/>
  <c r="BU417" i="20"/>
  <c r="CC417" i="20"/>
  <c r="BY417" i="20"/>
  <c r="BQ593" i="20"/>
  <c r="BU593" i="20"/>
  <c r="CC593" i="20"/>
  <c r="BY593" i="20"/>
  <c r="BQ1183" i="20"/>
  <c r="BU1183" i="20"/>
  <c r="CC1183" i="20"/>
  <c r="BY1183" i="20"/>
  <c r="BQ551" i="20"/>
  <c r="BU551" i="20"/>
  <c r="CC551" i="20"/>
  <c r="BY551" i="20"/>
  <c r="BQ1071" i="20"/>
  <c r="BU1071" i="20"/>
  <c r="CC1071" i="20"/>
  <c r="BY1071" i="20"/>
  <c r="BQ646" i="20"/>
  <c r="BU646" i="20"/>
  <c r="BY646" i="20"/>
  <c r="CC646" i="20"/>
  <c r="BQ1328" i="20"/>
  <c r="BU1328" i="20"/>
  <c r="CC1328" i="20"/>
  <c r="BY1328" i="20"/>
  <c r="BQ733" i="20"/>
  <c r="BU733" i="20"/>
  <c r="CC733" i="20"/>
  <c r="BY733" i="20"/>
  <c r="BQ1560" i="20"/>
  <c r="BY1560" i="20"/>
  <c r="BU1560" i="20"/>
  <c r="CC1560" i="20"/>
  <c r="BQ812" i="20"/>
  <c r="CC812" i="20"/>
  <c r="BY812" i="20"/>
  <c r="BU812" i="20"/>
  <c r="BQ2210" i="20"/>
  <c r="BY2210" i="20"/>
  <c r="BU2210" i="20"/>
  <c r="CC2210" i="20"/>
  <c r="BQ907" i="20"/>
  <c r="BU907" i="20"/>
  <c r="CC907" i="20"/>
  <c r="BY907" i="20"/>
  <c r="BQ1638" i="20"/>
  <c r="BY1638" i="20"/>
  <c r="CC1638" i="20"/>
  <c r="BU1638" i="20"/>
  <c r="BQ1229" i="20"/>
  <c r="CC1229" i="20"/>
  <c r="BY1229" i="20"/>
  <c r="BU1229" i="20"/>
  <c r="BQ1762" i="20"/>
  <c r="BY1762" i="20"/>
  <c r="BU1762" i="20"/>
  <c r="CC1762" i="20"/>
  <c r="BQ1324" i="20"/>
  <c r="CC1324" i="20"/>
  <c r="BY1324" i="20"/>
  <c r="BU1324" i="20"/>
  <c r="BQ2008" i="20"/>
  <c r="BY2008" i="20"/>
  <c r="BU2008" i="20"/>
  <c r="CC2008" i="20"/>
  <c r="BQ1411" i="20"/>
  <c r="BY1411" i="20"/>
  <c r="BU1411" i="20"/>
  <c r="CC1411" i="20"/>
  <c r="BQ2386" i="20"/>
  <c r="BY2386" i="20"/>
  <c r="BU2386" i="20"/>
  <c r="CC2386" i="20"/>
  <c r="BQ1514" i="20"/>
  <c r="BU1514" i="20"/>
  <c r="CC1514" i="20"/>
  <c r="BY1514" i="20"/>
  <c r="BQ1105" i="20"/>
  <c r="BU1105" i="20"/>
  <c r="CC1105" i="20"/>
  <c r="BY1105" i="20"/>
  <c r="BQ1617" i="20"/>
  <c r="BY1617" i="20"/>
  <c r="BU1617" i="20"/>
  <c r="CC1617" i="20"/>
  <c r="BQ1865" i="20"/>
  <c r="BY1865" i="20"/>
  <c r="BU1865" i="20"/>
  <c r="CC1865" i="20"/>
  <c r="BQ2377" i="20"/>
  <c r="BY2377" i="20"/>
  <c r="BU2377" i="20"/>
  <c r="CC2377" i="20"/>
  <c r="BQ1951" i="20"/>
  <c r="BY1951" i="20"/>
  <c r="BU1951" i="20"/>
  <c r="CC1951" i="20"/>
  <c r="BQ2463" i="20"/>
  <c r="BY2463" i="20"/>
  <c r="BU2463" i="20"/>
  <c r="CC2463" i="20"/>
  <c r="BQ2046" i="20"/>
  <c r="CC2046" i="20"/>
  <c r="BY2046" i="20"/>
  <c r="BU2046" i="20"/>
  <c r="BQ2616" i="20"/>
  <c r="BY2616" i="20"/>
  <c r="BU2616" i="20"/>
  <c r="CC2616" i="20"/>
  <c r="BQ2381" i="20"/>
  <c r="BU2381" i="20"/>
  <c r="CC2381" i="20"/>
  <c r="BY2381" i="20"/>
  <c r="BQ1972" i="20"/>
  <c r="BU1972" i="20"/>
  <c r="CC1972" i="20"/>
  <c r="BY1972" i="20"/>
  <c r="BQ2484" i="20"/>
  <c r="BU2484" i="20"/>
  <c r="CC2484" i="20"/>
  <c r="BY2484" i="20"/>
  <c r="BQ2067" i="20"/>
  <c r="BY2067" i="20"/>
  <c r="BU2067" i="20"/>
  <c r="CC2067" i="20"/>
  <c r="BQ2713" i="20"/>
  <c r="BU2713" i="20"/>
  <c r="BY2713" i="20"/>
  <c r="CC2713" i="20"/>
  <c r="BQ2971" i="20"/>
  <c r="BY2971" i="20"/>
  <c r="BU2971" i="20"/>
  <c r="CC2971" i="20"/>
  <c r="BQ2559" i="20"/>
  <c r="CC2559" i="20"/>
  <c r="BY2559" i="20"/>
  <c r="BU2559" i="20"/>
  <c r="BQ2606" i="20"/>
  <c r="BY2606" i="20"/>
  <c r="BU2606" i="20"/>
  <c r="CC2606" i="20"/>
  <c r="BQ2653" i="20"/>
  <c r="BY2653" i="20"/>
  <c r="CC2653" i="20"/>
  <c r="BU2653" i="20"/>
  <c r="BQ2700" i="20"/>
  <c r="BY2700" i="20"/>
  <c r="CC2700" i="20"/>
  <c r="BU2700" i="20"/>
  <c r="BQ3216" i="20"/>
  <c r="BY3216" i="20"/>
  <c r="BU3216" i="20"/>
  <c r="CC3216" i="20"/>
  <c r="BQ3255" i="20"/>
  <c r="BY3255" i="20"/>
  <c r="BU3255" i="20"/>
  <c r="CC3255" i="20"/>
  <c r="BQ3380" i="20"/>
  <c r="BU3380" i="20"/>
  <c r="CC3380" i="20"/>
  <c r="BY3380" i="20"/>
  <c r="BQ3549" i="20"/>
  <c r="BY3549" i="20"/>
  <c r="BU3549" i="20"/>
  <c r="CC3549" i="20"/>
  <c r="BQ3724" i="20"/>
  <c r="BY3724" i="20"/>
  <c r="BU3724" i="20"/>
  <c r="CC3724" i="20"/>
  <c r="BQ3941" i="20"/>
  <c r="BU3941" i="20"/>
  <c r="BY3941" i="20"/>
  <c r="CC3941" i="20"/>
  <c r="BQ3033" i="20"/>
  <c r="BY3033" i="20"/>
  <c r="BU3033" i="20"/>
  <c r="CC3033" i="20"/>
  <c r="BQ3892" i="20"/>
  <c r="CC3892" i="20"/>
  <c r="BY3892" i="20"/>
  <c r="BU3892" i="20"/>
  <c r="BQ3475" i="20"/>
  <c r="BY3475" i="20"/>
  <c r="BU3475" i="20"/>
  <c r="CC3475" i="20"/>
  <c r="BQ3987" i="20"/>
  <c r="BU3987" i="20"/>
  <c r="CC3987" i="20"/>
  <c r="BY3987" i="20"/>
  <c r="BQ3570" i="20"/>
  <c r="CC3570" i="20"/>
  <c r="BY3570" i="20"/>
  <c r="BU3570" i="20"/>
  <c r="BQ4082" i="20"/>
  <c r="BY4082" i="20"/>
  <c r="BU4082" i="20"/>
  <c r="CC4082" i="20"/>
  <c r="BQ3673" i="20"/>
  <c r="BY3673" i="20"/>
  <c r="BU3673" i="20"/>
  <c r="CC3673" i="20"/>
  <c r="BQ4387" i="20"/>
  <c r="BU4387" i="20"/>
  <c r="BY4387" i="20"/>
  <c r="CC4387" i="20"/>
  <c r="BQ3776" i="20"/>
  <c r="BU3776" i="20"/>
  <c r="CC3776" i="20"/>
  <c r="BY3776" i="20"/>
  <c r="BQ3343" i="20"/>
  <c r="BY3343" i="20"/>
  <c r="BU3343" i="20"/>
  <c r="CC3343" i="20"/>
  <c r="BQ3855" i="20"/>
  <c r="BU3855" i="20"/>
  <c r="CC3855" i="20"/>
  <c r="BY3855" i="20"/>
  <c r="BQ3438" i="20"/>
  <c r="BY3438" i="20"/>
  <c r="BU3438" i="20"/>
  <c r="CC3438" i="20"/>
  <c r="BQ3950" i="20"/>
  <c r="BU3950" i="20"/>
  <c r="CC3950" i="20"/>
  <c r="BY3950" i="20"/>
  <c r="BQ4370" i="20"/>
  <c r="BU4370" i="20"/>
  <c r="CC4370" i="20"/>
  <c r="BY4370" i="20"/>
  <c r="BQ4417" i="20"/>
  <c r="CC4417" i="20"/>
  <c r="BY4417" i="20"/>
  <c r="BU4417" i="20"/>
  <c r="BQ4448" i="20"/>
  <c r="BU4448" i="20"/>
  <c r="CC4448" i="20"/>
  <c r="BY4448" i="20"/>
  <c r="BQ4565" i="20"/>
  <c r="CC4565" i="20"/>
  <c r="BU4565" i="20"/>
  <c r="BY4565" i="20"/>
  <c r="BQ4405" i="20"/>
  <c r="CC4405" i="20"/>
  <c r="BY4405" i="20"/>
  <c r="BU4405" i="20"/>
  <c r="BQ4460" i="20"/>
  <c r="BU4460" i="20"/>
  <c r="CC4460" i="20"/>
  <c r="BY4460" i="20"/>
  <c r="BQ4772" i="20"/>
  <c r="BU4772" i="20"/>
  <c r="BY4772" i="20"/>
  <c r="CC4772" i="20"/>
  <c r="BQ4811" i="20"/>
  <c r="BU4811" i="20"/>
  <c r="CC4811" i="20"/>
  <c r="BY4811" i="20"/>
  <c r="BQ5161" i="20"/>
  <c r="BU5161" i="20"/>
  <c r="CC5161" i="20"/>
  <c r="BY5161" i="20"/>
  <c r="BQ5317" i="20"/>
  <c r="BY5317" i="20"/>
  <c r="BU5317" i="20"/>
  <c r="CC5317" i="20"/>
  <c r="BQ4543" i="20"/>
  <c r="BU4543" i="20"/>
  <c r="CC4543" i="20"/>
  <c r="BY4543" i="20"/>
  <c r="BQ4929" i="20"/>
  <c r="BU4929" i="20"/>
  <c r="CC4929" i="20"/>
  <c r="BY4929" i="20"/>
  <c r="BQ4983" i="20"/>
  <c r="BU4983" i="20"/>
  <c r="CC4983" i="20"/>
  <c r="BY4983" i="20"/>
  <c r="BQ5081" i="20"/>
  <c r="BU5081" i="20"/>
  <c r="CC5081" i="20"/>
  <c r="BY5081" i="20"/>
  <c r="BQ5169" i="20"/>
  <c r="CC5169" i="20"/>
  <c r="BY5169" i="20"/>
  <c r="BU5169" i="20"/>
  <c r="BQ5202" i="20"/>
  <c r="BU5202" i="20"/>
  <c r="CC5202" i="20"/>
  <c r="BY5202" i="20"/>
  <c r="BQ5281" i="20"/>
  <c r="BU5281" i="20"/>
  <c r="CC5281" i="20"/>
  <c r="BY5281" i="20"/>
  <c r="BQ5406" i="20"/>
  <c r="BU5406" i="20"/>
  <c r="CC5406" i="20"/>
  <c r="BY5406" i="20"/>
  <c r="BQ5296" i="20"/>
  <c r="BU5296" i="20"/>
  <c r="CC5296" i="20"/>
  <c r="BY5296" i="20"/>
  <c r="BQ5327" i="20"/>
  <c r="BU5327" i="20"/>
  <c r="CC5327" i="20"/>
  <c r="BY5327" i="20"/>
  <c r="BQ5636" i="20"/>
  <c r="BU5636" i="20"/>
  <c r="CC5636" i="20"/>
  <c r="BY5636" i="20"/>
  <c r="BQ5570" i="20"/>
  <c r="CC5570" i="20"/>
  <c r="BY5570" i="20"/>
  <c r="BU5570" i="20"/>
  <c r="BQ5579" i="20"/>
  <c r="BU5579" i="20"/>
  <c r="CC5579" i="20"/>
  <c r="BY5579" i="20"/>
  <c r="BQ5944" i="20"/>
  <c r="BU5944" i="20"/>
  <c r="CC5944" i="20"/>
  <c r="BY5944" i="20"/>
  <c r="BQ6162" i="20"/>
  <c r="BU6162" i="20"/>
  <c r="CC6162" i="20"/>
  <c r="BY6162" i="20"/>
  <c r="BQ5463" i="20"/>
  <c r="BU5463" i="20"/>
  <c r="CC5463" i="20"/>
  <c r="BY5463" i="20"/>
  <c r="BQ5857" i="20"/>
  <c r="BY5857" i="20"/>
  <c r="BU5857" i="20"/>
  <c r="CC5857" i="20"/>
  <c r="BQ5911" i="20"/>
  <c r="CC5911" i="20"/>
  <c r="BY5911" i="20"/>
  <c r="BU5911" i="20"/>
  <c r="BQ5958" i="20"/>
  <c r="BU5958" i="20"/>
  <c r="CC5958" i="20"/>
  <c r="BY5958" i="20"/>
  <c r="BQ5997" i="20"/>
  <c r="BY5997" i="20"/>
  <c r="BU5997" i="20"/>
  <c r="CC5997" i="20"/>
  <c r="BQ6044" i="20"/>
  <c r="BU6044" i="20"/>
  <c r="CC6044" i="20"/>
  <c r="BY6044" i="20"/>
  <c r="BQ6091" i="20"/>
  <c r="BU6091" i="20"/>
  <c r="CC6091" i="20"/>
  <c r="BY6091" i="20"/>
  <c r="BQ6306" i="20"/>
  <c r="BU6306" i="20"/>
  <c r="CC6306" i="20"/>
  <c r="BY6306" i="20"/>
  <c r="BQ6352" i="20"/>
  <c r="CC6352" i="20"/>
  <c r="BY6352" i="20"/>
  <c r="BU6352" i="20"/>
  <c r="BQ6414" i="20"/>
  <c r="BU6414" i="20"/>
  <c r="CC6414" i="20"/>
  <c r="BY6414" i="20"/>
  <c r="BQ6403" i="20"/>
  <c r="BY6403" i="20"/>
  <c r="BU6403" i="20"/>
  <c r="CC6403" i="20"/>
  <c r="BQ6449" i="20"/>
  <c r="CC6449" i="20"/>
  <c r="BU6449" i="20"/>
  <c r="BY6449" i="20"/>
  <c r="BQ6503" i="20"/>
  <c r="BY6503" i="20"/>
  <c r="BU6503" i="20"/>
  <c r="CC6503" i="20"/>
  <c r="BQ6751" i="20"/>
  <c r="BY6751" i="20"/>
  <c r="BU6751" i="20"/>
  <c r="CC6751" i="20"/>
  <c r="BQ6850" i="20"/>
  <c r="CC6850" i="20"/>
  <c r="BU6850" i="20"/>
  <c r="BY6850" i="20"/>
  <c r="BQ6625" i="20"/>
  <c r="BU6625" i="20"/>
  <c r="BY6625" i="20"/>
  <c r="CC6625" i="20"/>
  <c r="BQ6867" i="20"/>
  <c r="BU6867" i="20"/>
  <c r="CC6867" i="20"/>
  <c r="BY6867" i="20"/>
  <c r="BQ6920" i="20"/>
  <c r="BY6920" i="20"/>
  <c r="BU6920" i="20"/>
  <c r="CC6920" i="20"/>
  <c r="BQ6966" i="20"/>
  <c r="CC6966" i="20"/>
  <c r="BU6966" i="20"/>
  <c r="BY6966" i="20"/>
  <c r="BQ7244" i="20"/>
  <c r="BY7244" i="20"/>
  <c r="BU7244" i="20"/>
  <c r="CC7244" i="20"/>
  <c r="BQ7049" i="20"/>
  <c r="CC7049" i="20"/>
  <c r="BU7049" i="20"/>
  <c r="BY7049" i="20"/>
  <c r="BQ7095" i="20"/>
  <c r="BY7095" i="20"/>
  <c r="BU7095" i="20"/>
  <c r="CC7095" i="20"/>
  <c r="BQ7141" i="20"/>
  <c r="BY7141" i="20"/>
  <c r="CC7141" i="20"/>
  <c r="BU7141" i="20"/>
  <c r="BQ7293" i="20"/>
  <c r="CC7293" i="20"/>
  <c r="BU7293" i="20"/>
  <c r="BY7293" i="20"/>
  <c r="BQ7558" i="20"/>
  <c r="BY7558" i="20"/>
  <c r="CC7558" i="20"/>
  <c r="BU7558" i="20"/>
  <c r="BQ7360" i="20"/>
  <c r="BY7360" i="20"/>
  <c r="BU7360" i="20"/>
  <c r="CC7360" i="20"/>
  <c r="BQ7499" i="20"/>
  <c r="BY7499" i="20"/>
  <c r="BU7499" i="20"/>
  <c r="CC7499" i="20"/>
  <c r="BQ7545" i="20"/>
  <c r="BY7545" i="20"/>
  <c r="CC7545" i="20"/>
  <c r="BU7545" i="20"/>
  <c r="BQ7600" i="20"/>
  <c r="BY7600" i="20"/>
  <c r="BU7600" i="20"/>
  <c r="CC7600" i="20"/>
  <c r="BQ7711" i="20"/>
  <c r="BY7711" i="20"/>
  <c r="BU7711" i="20"/>
  <c r="CC7711" i="20"/>
  <c r="BQ7755" i="20"/>
  <c r="BY7755" i="20"/>
  <c r="BU7755" i="20"/>
  <c r="CC7755" i="20"/>
  <c r="BQ7926" i="20"/>
  <c r="CC7926" i="20"/>
  <c r="BU7926" i="20"/>
  <c r="BY7926" i="20"/>
  <c r="BQ7869" i="20"/>
  <c r="CC7869" i="20"/>
  <c r="BU7869" i="20"/>
  <c r="BY7869" i="20"/>
  <c r="BQ7966" i="20"/>
  <c r="BY7966" i="20"/>
  <c r="CC7966" i="20"/>
  <c r="BU7966" i="20"/>
  <c r="BQ8038" i="20"/>
  <c r="BY8038" i="20"/>
  <c r="BU8038" i="20"/>
  <c r="CC8038" i="20"/>
  <c r="BQ8262" i="20"/>
  <c r="BY8262" i="20"/>
  <c r="CC8262" i="20"/>
  <c r="BU8262" i="20"/>
  <c r="BQ8077" i="20"/>
  <c r="BY8077" i="20"/>
  <c r="CC8077" i="20"/>
  <c r="BU8077" i="20"/>
  <c r="BQ8173" i="20"/>
  <c r="BU8173" i="20"/>
  <c r="BY8173" i="20"/>
  <c r="CC8173" i="20"/>
  <c r="BQ8375" i="20"/>
  <c r="BY8375" i="20"/>
  <c r="BU8375" i="20"/>
  <c r="CC8375" i="20"/>
  <c r="BQ8334" i="20"/>
  <c r="BY8334" i="20"/>
  <c r="CC8334" i="20"/>
  <c r="BU8334" i="20"/>
  <c r="BQ8378" i="20"/>
  <c r="BY8378" i="20"/>
  <c r="CC8378" i="20"/>
  <c r="BU8378" i="20"/>
  <c r="BQ8445" i="20"/>
  <c r="CC8445" i="20"/>
  <c r="BU8445" i="20"/>
  <c r="BY8445" i="20"/>
  <c r="BQ8553" i="20"/>
  <c r="BU8553" i="20"/>
  <c r="CC8553" i="20"/>
  <c r="BY8553" i="20"/>
  <c r="BQ8614" i="20"/>
  <c r="BY8614" i="20"/>
  <c r="BU8614" i="20"/>
  <c r="CC8614" i="20"/>
  <c r="BQ8638" i="20"/>
  <c r="BU8638" i="20"/>
  <c r="CC8638" i="20"/>
  <c r="BY8638" i="20"/>
  <c r="BQ8722" i="20"/>
  <c r="BU8722" i="20"/>
  <c r="CC8722" i="20"/>
  <c r="BY8722" i="20"/>
  <c r="BQ136" i="20"/>
  <c r="BU136" i="20"/>
  <c r="CC136" i="20"/>
  <c r="BY136" i="20"/>
  <c r="BQ23" i="20"/>
  <c r="BU23" i="20"/>
  <c r="CC23" i="20"/>
  <c r="BY23" i="20"/>
  <c r="BQ848" i="20"/>
  <c r="CC848" i="20"/>
  <c r="BY848" i="20"/>
  <c r="BU848" i="20"/>
  <c r="BQ422" i="20"/>
  <c r="BY422" i="20"/>
  <c r="BU422" i="20"/>
  <c r="CC422" i="20"/>
  <c r="BQ317" i="20"/>
  <c r="BU317" i="20"/>
  <c r="CC317" i="20"/>
  <c r="BY317" i="20"/>
  <c r="BQ220" i="20"/>
  <c r="BY220" i="20"/>
  <c r="BU220" i="20"/>
  <c r="CC220" i="20"/>
  <c r="BQ123" i="20"/>
  <c r="BU123" i="20"/>
  <c r="CC123" i="20"/>
  <c r="BY123" i="20"/>
  <c r="BQ18" i="20"/>
  <c r="BU18" i="20"/>
  <c r="CC18" i="20"/>
  <c r="BY18" i="20"/>
  <c r="BQ858" i="20"/>
  <c r="BU858" i="20"/>
  <c r="CC858" i="20"/>
  <c r="BY858" i="20"/>
  <c r="BQ425" i="20"/>
  <c r="BU425" i="20"/>
  <c r="CC425" i="20"/>
  <c r="BY425" i="20"/>
  <c r="BQ601" i="20"/>
  <c r="BU601" i="20"/>
  <c r="CC601" i="20"/>
  <c r="BY601" i="20"/>
  <c r="BQ1208" i="20"/>
  <c r="BU1208" i="20"/>
  <c r="CC1208" i="20"/>
  <c r="BY1208" i="20"/>
  <c r="BQ559" i="20"/>
  <c r="BU559" i="20"/>
  <c r="CC559" i="20"/>
  <c r="BY559" i="20"/>
  <c r="BQ1096" i="20"/>
  <c r="CC1096" i="20"/>
  <c r="BY1096" i="20"/>
  <c r="BU1096" i="20"/>
  <c r="BQ654" i="20"/>
  <c r="BU654" i="20"/>
  <c r="CC654" i="20"/>
  <c r="BY654" i="20"/>
  <c r="BQ1342" i="20"/>
  <c r="BU1342" i="20"/>
  <c r="CC1342" i="20"/>
  <c r="BY1342" i="20"/>
  <c r="BQ741" i="20"/>
  <c r="BU741" i="20"/>
  <c r="BY741" i="20"/>
  <c r="CC741" i="20"/>
  <c r="BQ1574" i="20"/>
  <c r="CC1574" i="20"/>
  <c r="BY1574" i="20"/>
  <c r="BU1574" i="20"/>
  <c r="BQ820" i="20"/>
  <c r="CC820" i="20"/>
  <c r="BY820" i="20"/>
  <c r="BU820" i="20"/>
  <c r="BQ2338" i="20"/>
  <c r="BY2338" i="20"/>
  <c r="BU2338" i="20"/>
  <c r="CC2338" i="20"/>
  <c r="BQ915" i="20"/>
  <c r="BU915" i="20"/>
  <c r="CC915" i="20"/>
  <c r="BY915" i="20"/>
  <c r="BQ1646" i="20"/>
  <c r="BY1646" i="20"/>
  <c r="BU1646" i="20"/>
  <c r="CC1646" i="20"/>
  <c r="BQ1237" i="20"/>
  <c r="CC1237" i="20"/>
  <c r="BU1237" i="20"/>
  <c r="BY1237" i="20"/>
  <c r="BQ1816" i="20"/>
  <c r="BY1816" i="20"/>
  <c r="BU1816" i="20"/>
  <c r="CC1816" i="20"/>
  <c r="BQ1332" i="20"/>
  <c r="CC1332" i="20"/>
  <c r="BY1332" i="20"/>
  <c r="BU1332" i="20"/>
  <c r="BQ2040" i="20"/>
  <c r="CC2040" i="20"/>
  <c r="BY2040" i="20"/>
  <c r="BU2040" i="20"/>
  <c r="BQ1419" i="20"/>
  <c r="BY1419" i="20"/>
  <c r="BU1419" i="20"/>
  <c r="CC1419" i="20"/>
  <c r="BQ2418" i="20"/>
  <c r="CC2418" i="20"/>
  <c r="BY2418" i="20"/>
  <c r="BU2418" i="20"/>
  <c r="BQ1522" i="20"/>
  <c r="CC1522" i="20"/>
  <c r="BY1522" i="20"/>
  <c r="BU1522" i="20"/>
  <c r="BQ1113" i="20"/>
  <c r="BU1113" i="20"/>
  <c r="CC1113" i="20"/>
  <c r="BY1113" i="20"/>
  <c r="BQ1625" i="20"/>
  <c r="BY1625" i="20"/>
  <c r="BU1625" i="20"/>
  <c r="CC1625" i="20"/>
  <c r="BQ1873" i="20"/>
  <c r="BY1873" i="20"/>
  <c r="BU1873" i="20"/>
  <c r="CC1873" i="20"/>
  <c r="BQ2385" i="20"/>
  <c r="BY2385" i="20"/>
  <c r="BU2385" i="20"/>
  <c r="CC2385" i="20"/>
  <c r="BQ1959" i="20"/>
  <c r="BY1959" i="20"/>
  <c r="BU1959" i="20"/>
  <c r="CC1959" i="20"/>
  <c r="BQ2471" i="20"/>
  <c r="BY2471" i="20"/>
  <c r="BU2471" i="20"/>
  <c r="CC2471" i="20"/>
  <c r="BQ2054" i="20"/>
  <c r="BY2054" i="20"/>
  <c r="CC2054" i="20"/>
  <c r="BU2054" i="20"/>
  <c r="BQ2648" i="20"/>
  <c r="BY2648" i="20"/>
  <c r="BU2648" i="20"/>
  <c r="CC2648" i="20"/>
  <c r="BQ2389" i="20"/>
  <c r="BU2389" i="20"/>
  <c r="BY2389" i="20"/>
  <c r="CC2389" i="20"/>
  <c r="BQ1980" i="20"/>
  <c r="BY1980" i="20"/>
  <c r="BU1980" i="20"/>
  <c r="CC1980" i="20"/>
  <c r="BQ2492" i="20"/>
  <c r="BY2492" i="20"/>
  <c r="BU2492" i="20"/>
  <c r="CC2492" i="20"/>
  <c r="BQ2075" i="20"/>
  <c r="BY2075" i="20"/>
  <c r="BU2075" i="20"/>
  <c r="CC2075" i="20"/>
  <c r="BQ2745" i="20"/>
  <c r="BY2745" i="20"/>
  <c r="CC2745" i="20"/>
  <c r="BU2745" i="20"/>
  <c r="BQ2979" i="20"/>
  <c r="BY2979" i="20"/>
  <c r="CC2979" i="20"/>
  <c r="BU2979" i="20"/>
  <c r="BQ2567" i="20"/>
  <c r="BY2567" i="20"/>
  <c r="BU2567" i="20"/>
  <c r="CC2567" i="20"/>
  <c r="BQ2614" i="20"/>
  <c r="BU2614" i="20"/>
  <c r="BY2614" i="20"/>
  <c r="CC2614" i="20"/>
  <c r="BQ2661" i="20"/>
  <c r="BY2661" i="20"/>
  <c r="BU2661" i="20"/>
  <c r="CC2661" i="20"/>
  <c r="BQ2708" i="20"/>
  <c r="BY2708" i="20"/>
  <c r="CC2708" i="20"/>
  <c r="BU2708" i="20"/>
  <c r="BQ3224" i="20"/>
  <c r="BY3224" i="20"/>
  <c r="BU3224" i="20"/>
  <c r="CC3224" i="20"/>
  <c r="BQ3263" i="20"/>
  <c r="BY3263" i="20"/>
  <c r="BU3263" i="20"/>
  <c r="CC3263" i="20"/>
  <c r="BQ3412" i="20"/>
  <c r="BY3412" i="20"/>
  <c r="BU3412" i="20"/>
  <c r="CC3412" i="20"/>
  <c r="BQ3581" i="20"/>
  <c r="CC3581" i="20"/>
  <c r="BY3581" i="20"/>
  <c r="BU3581" i="20"/>
  <c r="BQ3756" i="20"/>
  <c r="BU3756" i="20"/>
  <c r="CC3756" i="20"/>
  <c r="BY3756" i="20"/>
  <c r="BQ4005" i="20"/>
  <c r="BY4005" i="20"/>
  <c r="BU4005" i="20"/>
  <c r="CC4005" i="20"/>
  <c r="BQ3041" i="20"/>
  <c r="BY3041" i="20"/>
  <c r="BU3041" i="20"/>
  <c r="CC3041" i="20"/>
  <c r="BQ3900" i="20"/>
  <c r="BU3900" i="20"/>
  <c r="CC3900" i="20"/>
  <c r="BY3900" i="20"/>
  <c r="BQ3483" i="20"/>
  <c r="BY3483" i="20"/>
  <c r="BU3483" i="20"/>
  <c r="CC3483" i="20"/>
  <c r="BQ3995" i="20"/>
  <c r="BU3995" i="20"/>
  <c r="CC3995" i="20"/>
  <c r="BY3995" i="20"/>
  <c r="BQ3578" i="20"/>
  <c r="BY3578" i="20"/>
  <c r="BU3578" i="20"/>
  <c r="CC3578" i="20"/>
  <c r="BQ4090" i="20"/>
  <c r="BU4090" i="20"/>
  <c r="CC4090" i="20"/>
  <c r="BY4090" i="20"/>
  <c r="BQ3681" i="20"/>
  <c r="BY3681" i="20"/>
  <c r="BU3681" i="20"/>
  <c r="CC3681" i="20"/>
  <c r="BQ4419" i="20"/>
  <c r="BU4419" i="20"/>
  <c r="CC4419" i="20"/>
  <c r="BY4419" i="20"/>
  <c r="BQ3784" i="20"/>
  <c r="CC3784" i="20"/>
  <c r="BY3784" i="20"/>
  <c r="BU3784" i="20"/>
  <c r="BQ3351" i="20"/>
  <c r="BY3351" i="20"/>
  <c r="BU3351" i="20"/>
  <c r="CC3351" i="20"/>
  <c r="BQ3863" i="20"/>
  <c r="BU3863" i="20"/>
  <c r="CC3863" i="20"/>
  <c r="BY3863" i="20"/>
  <c r="BQ3446" i="20"/>
  <c r="BU3446" i="20"/>
  <c r="CC3446" i="20"/>
  <c r="BY3446" i="20"/>
  <c r="BQ3958" i="20"/>
  <c r="CC3958" i="20"/>
  <c r="BY3958" i="20"/>
  <c r="BU3958" i="20"/>
  <c r="BQ4378" i="20"/>
  <c r="BY4378" i="20"/>
  <c r="BU4378" i="20"/>
  <c r="CC4378" i="20"/>
  <c r="BQ4425" i="20"/>
  <c r="BU4425" i="20"/>
  <c r="CC4425" i="20"/>
  <c r="BY4425" i="20"/>
  <c r="BQ4456" i="20"/>
  <c r="BU4456" i="20"/>
  <c r="CC4456" i="20"/>
  <c r="BY4456" i="20"/>
  <c r="BQ4597" i="20"/>
  <c r="CC4597" i="20"/>
  <c r="BY4597" i="20"/>
  <c r="BU4597" i="20"/>
  <c r="BQ4413" i="20"/>
  <c r="BU4413" i="20"/>
  <c r="CC4413" i="20"/>
  <c r="BY4413" i="20"/>
  <c r="BQ4468" i="20"/>
  <c r="CC4468" i="20"/>
  <c r="BU4468" i="20"/>
  <c r="BY4468" i="20"/>
  <c r="BQ4780" i="20"/>
  <c r="CC4780" i="20"/>
  <c r="BY4780" i="20"/>
  <c r="BU4780" i="20"/>
  <c r="BQ4826" i="20"/>
  <c r="BU4826" i="20"/>
  <c r="CC4826" i="20"/>
  <c r="BY4826" i="20"/>
  <c r="BQ5173" i="20"/>
  <c r="BU5173" i="20"/>
  <c r="CC5173" i="20"/>
  <c r="BY5173" i="20"/>
  <c r="BQ5396" i="20"/>
  <c r="BU5396" i="20"/>
  <c r="CC5396" i="20"/>
  <c r="BY5396" i="20"/>
  <c r="BQ4551" i="20"/>
  <c r="CC4551" i="20"/>
  <c r="BY4551" i="20"/>
  <c r="BU4551" i="20"/>
  <c r="BQ4937" i="20"/>
  <c r="BU4937" i="20"/>
  <c r="CC4937" i="20"/>
  <c r="BY4937" i="20"/>
  <c r="BQ4991" i="20"/>
  <c r="BU4991" i="20"/>
  <c r="CC4991" i="20"/>
  <c r="BY4991" i="20"/>
  <c r="BQ5084" i="20"/>
  <c r="BU5084" i="20"/>
  <c r="CC5084" i="20"/>
  <c r="BY5084" i="20"/>
  <c r="BQ5172" i="20"/>
  <c r="CC5172" i="20"/>
  <c r="BY5172" i="20"/>
  <c r="BU5172" i="20"/>
  <c r="BQ5205" i="20"/>
  <c r="BU5205" i="20"/>
  <c r="CC5205" i="20"/>
  <c r="BY5205" i="20"/>
  <c r="BQ5284" i="20"/>
  <c r="BU5284" i="20"/>
  <c r="BY5284" i="20"/>
  <c r="CC5284" i="20"/>
  <c r="BQ5411" i="20"/>
  <c r="BU5411" i="20"/>
  <c r="CC5411" i="20"/>
  <c r="BY5411" i="20"/>
  <c r="BQ5304" i="20"/>
  <c r="BU5304" i="20"/>
  <c r="CC5304" i="20"/>
  <c r="BY5304" i="20"/>
  <c r="BQ5335" i="20"/>
  <c r="BU5335" i="20"/>
  <c r="CC5335" i="20"/>
  <c r="BY5335" i="20"/>
  <c r="BQ5661" i="20"/>
  <c r="BU5661" i="20"/>
  <c r="CC5661" i="20"/>
  <c r="BY5661" i="20"/>
  <c r="BQ5586" i="20"/>
  <c r="BU5586" i="20"/>
  <c r="CC5586" i="20"/>
  <c r="BY5586" i="20"/>
  <c r="BQ5587" i="20"/>
  <c r="CC5587" i="20"/>
  <c r="BY5587" i="20"/>
  <c r="BU5587" i="20"/>
  <c r="BQ5976" i="20"/>
  <c r="BU5976" i="20"/>
  <c r="CC5976" i="20"/>
  <c r="BY5976" i="20"/>
  <c r="BQ6244" i="20"/>
  <c r="BY6244" i="20"/>
  <c r="BU6244" i="20"/>
  <c r="CC6244" i="20"/>
  <c r="BQ5471" i="20"/>
  <c r="BU5471" i="20"/>
  <c r="CC5471" i="20"/>
  <c r="BY5471" i="20"/>
  <c r="BQ5865" i="20"/>
  <c r="BU5865" i="20"/>
  <c r="CC5865" i="20"/>
  <c r="BY5865" i="20"/>
  <c r="BQ5919" i="20"/>
  <c r="BU5919" i="20"/>
  <c r="CC5919" i="20"/>
  <c r="BY5919" i="20"/>
  <c r="BQ5966" i="20"/>
  <c r="CC5966" i="20"/>
  <c r="BY5966" i="20"/>
  <c r="BU5966" i="20"/>
  <c r="BQ6005" i="20"/>
  <c r="BU6005" i="20"/>
  <c r="CC6005" i="20"/>
  <c r="BY6005" i="20"/>
  <c r="BQ6052" i="20"/>
  <c r="BU6052" i="20"/>
  <c r="BY6052" i="20"/>
  <c r="CC6052" i="20"/>
  <c r="BQ6099" i="20"/>
  <c r="CC6099" i="20"/>
  <c r="BY6099" i="20"/>
  <c r="BU6099" i="20"/>
  <c r="BQ6314" i="20"/>
  <c r="BU6314" i="20"/>
  <c r="CC6314" i="20"/>
  <c r="BY6314" i="20"/>
  <c r="BQ6360" i="20"/>
  <c r="BU6360" i="20"/>
  <c r="CC6360" i="20"/>
  <c r="BY6360" i="20"/>
  <c r="BQ6478" i="20"/>
  <c r="CC6478" i="20"/>
  <c r="BU6478" i="20"/>
  <c r="BY6478" i="20"/>
  <c r="BQ6411" i="20"/>
  <c r="BU6411" i="20"/>
  <c r="CC6411" i="20"/>
  <c r="BY6411" i="20"/>
  <c r="BQ6457" i="20"/>
  <c r="BU6457" i="20"/>
  <c r="BY6457" i="20"/>
  <c r="CC6457" i="20"/>
  <c r="BQ6511" i="20"/>
  <c r="BY6511" i="20"/>
  <c r="BU6511" i="20"/>
  <c r="CC6511" i="20"/>
  <c r="BQ6759" i="20"/>
  <c r="BY6759" i="20"/>
  <c r="BU6759" i="20"/>
  <c r="CC6759" i="20"/>
  <c r="BQ6914" i="20"/>
  <c r="BY6914" i="20"/>
  <c r="CC6914" i="20"/>
  <c r="BU6914" i="20"/>
  <c r="BQ6633" i="20"/>
  <c r="BY6633" i="20"/>
  <c r="CC6633" i="20"/>
  <c r="BU6633" i="20"/>
  <c r="BQ6875" i="20"/>
  <c r="BY6875" i="20"/>
  <c r="BU6875" i="20"/>
  <c r="CC6875" i="20"/>
  <c r="BQ6928" i="20"/>
  <c r="BY6928" i="20"/>
  <c r="BU6928" i="20"/>
  <c r="CC6928" i="20"/>
  <c r="BQ6974" i="20"/>
  <c r="BY6974" i="20"/>
  <c r="CC6974" i="20"/>
  <c r="BU6974" i="20"/>
  <c r="BQ7252" i="20"/>
  <c r="BY7252" i="20"/>
  <c r="BU7252" i="20"/>
  <c r="CC7252" i="20"/>
  <c r="BQ7057" i="20"/>
  <c r="BY7057" i="20"/>
  <c r="CC7057" i="20"/>
  <c r="BU7057" i="20"/>
  <c r="BQ7103" i="20"/>
  <c r="CC7103" i="20"/>
  <c r="BY7103" i="20"/>
  <c r="BU7103" i="20"/>
  <c r="BQ7149" i="20"/>
  <c r="BU7149" i="20"/>
  <c r="BY7149" i="20"/>
  <c r="CC7149" i="20"/>
  <c r="BQ7301" i="20"/>
  <c r="BY7301" i="20"/>
  <c r="CC7301" i="20"/>
  <c r="BU7301" i="20"/>
  <c r="BQ7590" i="20"/>
  <c r="BU7590" i="20"/>
  <c r="BY7590" i="20"/>
  <c r="CC7590" i="20"/>
  <c r="BQ7368" i="20"/>
  <c r="BU7368" i="20"/>
  <c r="CC7368" i="20"/>
  <c r="BY7368" i="20"/>
  <c r="BQ7507" i="20"/>
  <c r="BU7507" i="20"/>
  <c r="CC7507" i="20"/>
  <c r="BY7507" i="20"/>
  <c r="BQ7553" i="20"/>
  <c r="BY7553" i="20"/>
  <c r="CC7553" i="20"/>
  <c r="BU7553" i="20"/>
  <c r="BQ7629" i="20"/>
  <c r="BY7629" i="20"/>
  <c r="CC7629" i="20"/>
  <c r="BU7629" i="20"/>
  <c r="BQ7719" i="20"/>
  <c r="BY7719" i="20"/>
  <c r="BU7719" i="20"/>
  <c r="CC7719" i="20"/>
  <c r="BQ7763" i="20"/>
  <c r="BU7763" i="20"/>
  <c r="CC7763" i="20"/>
  <c r="BY7763" i="20"/>
  <c r="BQ7806" i="20"/>
  <c r="BU7806" i="20"/>
  <c r="BY7806" i="20"/>
  <c r="CC7806" i="20"/>
  <c r="BQ7877" i="20"/>
  <c r="BU7877" i="20"/>
  <c r="BY7877" i="20"/>
  <c r="CC7877" i="20"/>
  <c r="BQ7983" i="20"/>
  <c r="BY7983" i="20"/>
  <c r="BU7983" i="20"/>
  <c r="CC7983" i="20"/>
  <c r="BQ8046" i="20"/>
  <c r="BY8046" i="20"/>
  <c r="CC8046" i="20"/>
  <c r="BU8046" i="20"/>
  <c r="BQ8073" i="20"/>
  <c r="CC8073" i="20"/>
  <c r="BU8073" i="20"/>
  <c r="BY8073" i="20"/>
  <c r="BQ8085" i="20"/>
  <c r="CC8085" i="20"/>
  <c r="BU8085" i="20"/>
  <c r="BY8085" i="20"/>
  <c r="BQ8181" i="20"/>
  <c r="BY8181" i="20"/>
  <c r="CC8181" i="20"/>
  <c r="BU8181" i="20"/>
  <c r="BQ8395" i="20"/>
  <c r="BY8395" i="20"/>
  <c r="BU8395" i="20"/>
  <c r="CC8395" i="20"/>
  <c r="BQ8342" i="20"/>
  <c r="BY8342" i="20"/>
  <c r="CC8342" i="20"/>
  <c r="BU8342" i="20"/>
  <c r="BQ8386" i="20"/>
  <c r="CC8386" i="20"/>
  <c r="BU8386" i="20"/>
  <c r="BY8386" i="20"/>
  <c r="BQ8453" i="20"/>
  <c r="BY8453" i="20"/>
  <c r="CC8453" i="20"/>
  <c r="BU8453" i="20"/>
  <c r="BQ8585" i="20"/>
  <c r="CC8585" i="20"/>
  <c r="BY8585" i="20"/>
  <c r="BU8585" i="20"/>
  <c r="BQ8546" i="20"/>
  <c r="BU8546" i="20"/>
  <c r="CC8546" i="20"/>
  <c r="BY8546" i="20"/>
  <c r="BQ8646" i="20"/>
  <c r="BU8646" i="20"/>
  <c r="CC8646" i="20"/>
  <c r="BY8646" i="20"/>
  <c r="BQ8763" i="20"/>
  <c r="CC8763" i="20"/>
  <c r="BU8763" i="20"/>
  <c r="BY8763" i="20"/>
  <c r="BQ208" i="20"/>
  <c r="CC208" i="20"/>
  <c r="BY208" i="20"/>
  <c r="BU208" i="20"/>
  <c r="BQ95" i="20"/>
  <c r="BU95" i="20"/>
  <c r="CC95" i="20"/>
  <c r="BY95" i="20"/>
  <c r="BQ1262" i="20"/>
  <c r="BU1262" i="20"/>
  <c r="CC1262" i="20"/>
  <c r="BY1262" i="20"/>
  <c r="BQ682" i="20"/>
  <c r="BU682" i="20"/>
  <c r="CC682" i="20"/>
  <c r="BY682" i="20"/>
  <c r="BQ389" i="20"/>
  <c r="BU389" i="20"/>
  <c r="BY389" i="20"/>
  <c r="CC389" i="20"/>
  <c r="BQ292" i="20"/>
  <c r="BU292" i="20"/>
  <c r="BY292" i="20"/>
  <c r="CC292" i="20"/>
  <c r="BQ195" i="20"/>
  <c r="BU195" i="20"/>
  <c r="CC195" i="20"/>
  <c r="BY195" i="20"/>
  <c r="BQ90" i="20"/>
  <c r="BU90" i="20"/>
  <c r="CC90" i="20"/>
  <c r="BY90" i="20"/>
  <c r="BQ1296" i="20"/>
  <c r="BU1296" i="20"/>
  <c r="CC1296" i="20"/>
  <c r="BY1296" i="20"/>
  <c r="BQ696" i="20"/>
  <c r="BU696" i="20"/>
  <c r="CC696" i="20"/>
  <c r="BY696" i="20"/>
  <c r="BQ673" i="20"/>
  <c r="BU673" i="20"/>
  <c r="CC673" i="20"/>
  <c r="BY673" i="20"/>
  <c r="BQ1400" i="20"/>
  <c r="CC1400" i="20"/>
  <c r="BY1400" i="20"/>
  <c r="BU1400" i="20"/>
  <c r="BQ631" i="20"/>
  <c r="BY631" i="20"/>
  <c r="BU631" i="20"/>
  <c r="CC631" i="20"/>
  <c r="BQ1288" i="20"/>
  <c r="BU1288" i="20"/>
  <c r="CC1288" i="20"/>
  <c r="BY1288" i="20"/>
  <c r="BQ726" i="20"/>
  <c r="CC726" i="20"/>
  <c r="BY726" i="20"/>
  <c r="BU726" i="20"/>
  <c r="BQ1534" i="20"/>
  <c r="CC1534" i="20"/>
  <c r="BY1534" i="20"/>
  <c r="BU1534" i="20"/>
  <c r="BQ813" i="20"/>
  <c r="BU813" i="20"/>
  <c r="CC813" i="20"/>
  <c r="BY813" i="20"/>
  <c r="BQ1992" i="20"/>
  <c r="BU1992" i="20"/>
  <c r="CC1992" i="20"/>
  <c r="BY1992" i="20"/>
  <c r="BQ892" i="20"/>
  <c r="BU892" i="20"/>
  <c r="CC892" i="20"/>
  <c r="BY892" i="20"/>
  <c r="BQ475" i="20"/>
  <c r="BY475" i="20"/>
  <c r="BU475" i="20"/>
  <c r="CC475" i="20"/>
  <c r="BQ987" i="20"/>
  <c r="BY987" i="20"/>
  <c r="BU987" i="20"/>
  <c r="CC987" i="20"/>
  <c r="BQ1718" i="20"/>
  <c r="BU1718" i="20"/>
  <c r="CC1718" i="20"/>
  <c r="BY1718" i="20"/>
  <c r="BQ1309" i="20"/>
  <c r="BU1309" i="20"/>
  <c r="CC1309" i="20"/>
  <c r="BY1309" i="20"/>
  <c r="BQ1978" i="20"/>
  <c r="BY1978" i="20"/>
  <c r="BU1978" i="20"/>
  <c r="CC1978" i="20"/>
  <c r="BQ1404" i="20"/>
  <c r="BY1404" i="20"/>
  <c r="BU1404" i="20"/>
  <c r="CC1404" i="20"/>
  <c r="BQ2328" i="20"/>
  <c r="BY2328" i="20"/>
  <c r="BU2328" i="20"/>
  <c r="CC2328" i="20"/>
  <c r="BQ1491" i="20"/>
  <c r="BY1491" i="20"/>
  <c r="BU1491" i="20"/>
  <c r="CC1491" i="20"/>
  <c r="BQ1082" i="20"/>
  <c r="BU1082" i="20"/>
  <c r="CC1082" i="20"/>
  <c r="BY1082" i="20"/>
  <c r="BQ1594" i="20"/>
  <c r="BY1594" i="20"/>
  <c r="BU1594" i="20"/>
  <c r="CC1594" i="20"/>
  <c r="BQ1185" i="20"/>
  <c r="BU1185" i="20"/>
  <c r="CC1185" i="20"/>
  <c r="BY1185" i="20"/>
  <c r="BQ1697" i="20"/>
  <c r="BY1697" i="20"/>
  <c r="BU1697" i="20"/>
  <c r="CC1697" i="20"/>
  <c r="BQ1945" i="20"/>
  <c r="CC1945" i="20"/>
  <c r="BY1945" i="20"/>
  <c r="BU1945" i="20"/>
  <c r="BQ2457" i="20"/>
  <c r="CC2457" i="20"/>
  <c r="BY2457" i="20"/>
  <c r="BU2457" i="20"/>
  <c r="BQ2031" i="20"/>
  <c r="BY2031" i="20"/>
  <c r="BU2031" i="20"/>
  <c r="CC2031" i="20"/>
  <c r="BQ2569" i="20"/>
  <c r="BY2569" i="20"/>
  <c r="CC2569" i="20"/>
  <c r="BU2569" i="20"/>
  <c r="BQ2126" i="20"/>
  <c r="BU2126" i="20"/>
  <c r="CC2126" i="20"/>
  <c r="BY2126" i="20"/>
  <c r="BQ2936" i="20"/>
  <c r="CC2936" i="20"/>
  <c r="BY2936" i="20"/>
  <c r="BU2936" i="20"/>
  <c r="BQ2461" i="20"/>
  <c r="BY2461" i="20"/>
  <c r="BU2461" i="20"/>
  <c r="CC2461" i="20"/>
  <c r="BQ2052" i="20"/>
  <c r="BY2052" i="20"/>
  <c r="BU2052" i="20"/>
  <c r="CC2052" i="20"/>
  <c r="BQ2640" i="20"/>
  <c r="BU2640" i="20"/>
  <c r="CC2640" i="20"/>
  <c r="BY2640" i="20"/>
  <c r="BQ2147" i="20"/>
  <c r="CC2147" i="20"/>
  <c r="BY2147" i="20"/>
  <c r="BU2147" i="20"/>
  <c r="BQ2539" i="20"/>
  <c r="BY2539" i="20"/>
  <c r="BU2539" i="20"/>
  <c r="CC2539" i="20"/>
  <c r="BQ2594" i="20"/>
  <c r="BY2594" i="20"/>
  <c r="BU2594" i="20"/>
  <c r="CC2594" i="20"/>
  <c r="BQ2639" i="20"/>
  <c r="BU2639" i="20"/>
  <c r="CC2639" i="20"/>
  <c r="BY2639" i="20"/>
  <c r="BQ2686" i="20"/>
  <c r="BU2686" i="20"/>
  <c r="BY2686" i="20"/>
  <c r="CC2686" i="20"/>
  <c r="BQ2733" i="20"/>
  <c r="BY2733" i="20"/>
  <c r="CC2733" i="20"/>
  <c r="BU2733" i="20"/>
  <c r="BQ2780" i="20"/>
  <c r="CC2780" i="20"/>
  <c r="BY2780" i="20"/>
  <c r="BU2780" i="20"/>
  <c r="BQ3324" i="20"/>
  <c r="BY3324" i="20"/>
  <c r="BU3324" i="20"/>
  <c r="CC3324" i="20"/>
  <c r="BQ3493" i="20"/>
  <c r="CC3493" i="20"/>
  <c r="BY3493" i="20"/>
  <c r="BU3493" i="20"/>
  <c r="BQ3700" i="20"/>
  <c r="BU3700" i="20"/>
  <c r="BY3700" i="20"/>
  <c r="CC3700" i="20"/>
  <c r="BQ3957" i="20"/>
  <c r="CC3957" i="20"/>
  <c r="BY3957" i="20"/>
  <c r="BU3957" i="20"/>
  <c r="BQ3003" i="20"/>
  <c r="CC3003" i="20"/>
  <c r="BY3003" i="20"/>
  <c r="BU3003" i="20"/>
  <c r="BQ3058" i="20"/>
  <c r="CC3058" i="20"/>
  <c r="BY3058" i="20"/>
  <c r="BU3058" i="20"/>
  <c r="BQ3113" i="20"/>
  <c r="BY3113" i="20"/>
  <c r="BU3113" i="20"/>
  <c r="CC3113" i="20"/>
  <c r="BQ3972" i="20"/>
  <c r="BU3972" i="20"/>
  <c r="CC3972" i="20"/>
  <c r="BY3972" i="20"/>
  <c r="BQ3555" i="20"/>
  <c r="CC3555" i="20"/>
  <c r="BY3555" i="20"/>
  <c r="BU3555" i="20"/>
  <c r="BQ4067" i="20"/>
  <c r="BY4067" i="20"/>
  <c r="BU4067" i="20"/>
  <c r="CC4067" i="20"/>
  <c r="BQ3650" i="20"/>
  <c r="BU3650" i="20"/>
  <c r="CC3650" i="20"/>
  <c r="BY3650" i="20"/>
  <c r="BQ4310" i="20"/>
  <c r="CC4310" i="20"/>
  <c r="BU4310" i="20"/>
  <c r="BY4310" i="20"/>
  <c r="BQ3753" i="20"/>
  <c r="BY3753" i="20"/>
  <c r="BU3753" i="20"/>
  <c r="CC3753" i="20"/>
  <c r="BQ3344" i="20"/>
  <c r="BY3344" i="20"/>
  <c r="BU3344" i="20"/>
  <c r="CC3344" i="20"/>
  <c r="BQ3856" i="20"/>
  <c r="BU3856" i="20"/>
  <c r="CC3856" i="20"/>
  <c r="BY3856" i="20"/>
  <c r="BQ3423" i="20"/>
  <c r="BY3423" i="20"/>
  <c r="BU3423" i="20"/>
  <c r="CC3423" i="20"/>
  <c r="BQ3935" i="20"/>
  <c r="BU3935" i="20"/>
  <c r="CC3935" i="20"/>
  <c r="BY3935" i="20"/>
  <c r="BQ3518" i="20"/>
  <c r="BY3518" i="20"/>
  <c r="BU3518" i="20"/>
  <c r="CC3518" i="20"/>
  <c r="BQ4030" i="20"/>
  <c r="BU4030" i="20"/>
  <c r="CC4030" i="20"/>
  <c r="BY4030" i="20"/>
  <c r="BQ4450" i="20"/>
  <c r="BU4450" i="20"/>
  <c r="CC4450" i="20"/>
  <c r="BY4450" i="20"/>
  <c r="BQ4541" i="20"/>
  <c r="BU4541" i="20"/>
  <c r="CC4541" i="20"/>
  <c r="BY4541" i="20"/>
  <c r="BQ4710" i="20"/>
  <c r="BU4710" i="20"/>
  <c r="BY4710" i="20"/>
  <c r="CC4710" i="20"/>
  <c r="BQ5033" i="20"/>
  <c r="BU5033" i="20"/>
  <c r="CC5033" i="20"/>
  <c r="BY5033" i="20"/>
  <c r="BQ4511" i="20"/>
  <c r="BU4511" i="20"/>
  <c r="CC4511" i="20"/>
  <c r="BY4511" i="20"/>
  <c r="BQ4726" i="20"/>
  <c r="CC4726" i="20"/>
  <c r="BY4726" i="20"/>
  <c r="BU4726" i="20"/>
  <c r="BQ4960" i="20"/>
  <c r="BU4960" i="20"/>
  <c r="CC4960" i="20"/>
  <c r="BY4960" i="20"/>
  <c r="BQ5186" i="20"/>
  <c r="CC5186" i="20"/>
  <c r="BY5186" i="20"/>
  <c r="BU5186" i="20"/>
  <c r="BQ4489" i="20"/>
  <c r="BU4489" i="20"/>
  <c r="CC4489" i="20"/>
  <c r="BY4489" i="20"/>
  <c r="BQ4520" i="20"/>
  <c r="BU4520" i="20"/>
  <c r="CC4520" i="20"/>
  <c r="BY4520" i="20"/>
  <c r="BQ4623" i="20"/>
  <c r="BU4623" i="20"/>
  <c r="CC4623" i="20"/>
  <c r="BY4623" i="20"/>
  <c r="BQ5009" i="20"/>
  <c r="BU5009" i="20"/>
  <c r="CC5009" i="20"/>
  <c r="BY5009" i="20"/>
  <c r="BQ5121" i="20"/>
  <c r="BU5121" i="20"/>
  <c r="CC5121" i="20"/>
  <c r="BY5121" i="20"/>
  <c r="BQ5209" i="20"/>
  <c r="BU5209" i="20"/>
  <c r="CC5209" i="20"/>
  <c r="BY5209" i="20"/>
  <c r="BQ5297" i="20"/>
  <c r="CC5297" i="20"/>
  <c r="BY5297" i="20"/>
  <c r="BU5297" i="20"/>
  <c r="BQ5330" i="20"/>
  <c r="BU5330" i="20"/>
  <c r="CC5330" i="20"/>
  <c r="BY5330" i="20"/>
  <c r="BQ5397" i="20"/>
  <c r="CC5397" i="20"/>
  <c r="BY5397" i="20"/>
  <c r="BU5397" i="20"/>
  <c r="BQ5378" i="20"/>
  <c r="BU5378" i="20"/>
  <c r="CC5378" i="20"/>
  <c r="BY5378" i="20"/>
  <c r="BQ5376" i="20"/>
  <c r="BY5376" i="20"/>
  <c r="BU5376" i="20"/>
  <c r="CC5376" i="20"/>
  <c r="BQ5418" i="20"/>
  <c r="BU5418" i="20"/>
  <c r="CC5418" i="20"/>
  <c r="BY5418" i="20"/>
  <c r="BQ6332" i="20"/>
  <c r="BY6332" i="20"/>
  <c r="BU6332" i="20"/>
  <c r="CC6332" i="20"/>
  <c r="BQ5756" i="20"/>
  <c r="BU5756" i="20"/>
  <c r="CC5756" i="20"/>
  <c r="BY5756" i="20"/>
  <c r="BQ5659" i="20"/>
  <c r="BU5659" i="20"/>
  <c r="CC5659" i="20"/>
  <c r="BY5659" i="20"/>
  <c r="BQ5449" i="20"/>
  <c r="BU5449" i="20"/>
  <c r="CC5449" i="20"/>
  <c r="BY5449" i="20"/>
  <c r="BQ5496" i="20"/>
  <c r="BY5496" i="20"/>
  <c r="BU5496" i="20"/>
  <c r="CC5496" i="20"/>
  <c r="BQ5543" i="20"/>
  <c r="BU5543" i="20"/>
  <c r="CC5543" i="20"/>
  <c r="BY5543" i="20"/>
  <c r="BQ5937" i="20"/>
  <c r="CC5937" i="20"/>
  <c r="BY5937" i="20"/>
  <c r="BU5937" i="20"/>
  <c r="BQ5991" i="20"/>
  <c r="BU5991" i="20"/>
  <c r="CC5991" i="20"/>
  <c r="BY5991" i="20"/>
  <c r="BQ6038" i="20"/>
  <c r="BU6038" i="20"/>
  <c r="CC6038" i="20"/>
  <c r="BY6038" i="20"/>
  <c r="BQ6077" i="20"/>
  <c r="CC6077" i="20"/>
  <c r="BY6077" i="20"/>
  <c r="BU6077" i="20"/>
  <c r="BQ6124" i="20"/>
  <c r="BU6124" i="20"/>
  <c r="CC6124" i="20"/>
  <c r="BY6124" i="20"/>
  <c r="BQ6171" i="20"/>
  <c r="BU6171" i="20"/>
  <c r="CC6171" i="20"/>
  <c r="BY6171" i="20"/>
  <c r="BQ6386" i="20"/>
  <c r="BY6386" i="20"/>
  <c r="BU6386" i="20"/>
  <c r="CC6386" i="20"/>
  <c r="BQ6199" i="20"/>
  <c r="BU6199" i="20"/>
  <c r="CC6199" i="20"/>
  <c r="BY6199" i="20"/>
  <c r="BQ6445" i="20"/>
  <c r="BY6445" i="20"/>
  <c r="BU6445" i="20"/>
  <c r="CC6445" i="20"/>
  <c r="BQ6483" i="20"/>
  <c r="BU6483" i="20"/>
  <c r="CC6483" i="20"/>
  <c r="BY6483" i="20"/>
  <c r="BQ6529" i="20"/>
  <c r="BY6529" i="20"/>
  <c r="CC6529" i="20"/>
  <c r="BU6529" i="20"/>
  <c r="BQ6583" i="20"/>
  <c r="BY6583" i="20"/>
  <c r="BU6583" i="20"/>
  <c r="CC6583" i="20"/>
  <c r="BQ7002" i="20"/>
  <c r="BY7002" i="20"/>
  <c r="CC7002" i="20"/>
  <c r="BU7002" i="20"/>
  <c r="BQ6659" i="20"/>
  <c r="CC6659" i="20"/>
  <c r="BY6659" i="20"/>
  <c r="BU6659" i="20"/>
  <c r="BQ6705" i="20"/>
  <c r="CC6705" i="20"/>
  <c r="BU6705" i="20"/>
  <c r="BY6705" i="20"/>
  <c r="BQ6947" i="20"/>
  <c r="BY6947" i="20"/>
  <c r="BU6947" i="20"/>
  <c r="CC6947" i="20"/>
  <c r="BQ7000" i="20"/>
  <c r="BY7000" i="20"/>
  <c r="BU7000" i="20"/>
  <c r="CC7000" i="20"/>
  <c r="BQ6813" i="20"/>
  <c r="BY6813" i="20"/>
  <c r="CC6813" i="20"/>
  <c r="BU6813" i="20"/>
  <c r="BQ7091" i="20"/>
  <c r="BY7091" i="20"/>
  <c r="BU7091" i="20"/>
  <c r="CC7091" i="20"/>
  <c r="BQ7129" i="20"/>
  <c r="BY7129" i="20"/>
  <c r="CC7129" i="20"/>
  <c r="BU7129" i="20"/>
  <c r="BQ7175" i="20"/>
  <c r="BY7175" i="20"/>
  <c r="BU7175" i="20"/>
  <c r="CC7175" i="20"/>
  <c r="BQ7221" i="20"/>
  <c r="BY7221" i="20"/>
  <c r="CC7221" i="20"/>
  <c r="BU7221" i="20"/>
  <c r="BQ7260" i="20"/>
  <c r="BY7260" i="20"/>
  <c r="BU7260" i="20"/>
  <c r="CC7260" i="20"/>
  <c r="BQ7404" i="20"/>
  <c r="BY7404" i="20"/>
  <c r="BU7404" i="20"/>
  <c r="CC7404" i="20"/>
  <c r="BQ7508" i="20"/>
  <c r="BY7508" i="20"/>
  <c r="BU7508" i="20"/>
  <c r="CC7508" i="20"/>
  <c r="BQ7579" i="20"/>
  <c r="BY7579" i="20"/>
  <c r="BU7579" i="20"/>
  <c r="CC7579" i="20"/>
  <c r="BQ7648" i="20"/>
  <c r="BY7648" i="20"/>
  <c r="BU7648" i="20"/>
  <c r="CC7648" i="20"/>
  <c r="BQ7798" i="20"/>
  <c r="CC7798" i="20"/>
  <c r="BU7798" i="20"/>
  <c r="BY7798" i="20"/>
  <c r="BQ7791" i="20"/>
  <c r="BY7791" i="20"/>
  <c r="BU7791" i="20"/>
  <c r="CC7791" i="20"/>
  <c r="BQ7626" i="20"/>
  <c r="BY7626" i="20"/>
  <c r="CC7626" i="20"/>
  <c r="BU7626" i="20"/>
  <c r="BQ7882" i="20"/>
  <c r="BY7882" i="20"/>
  <c r="CC7882" i="20"/>
  <c r="BU7882" i="20"/>
  <c r="BQ7844" i="20"/>
  <c r="BY7844" i="20"/>
  <c r="CC7844" i="20"/>
  <c r="BU7844" i="20"/>
  <c r="BQ7970" i="20"/>
  <c r="BY7970" i="20"/>
  <c r="CC7970" i="20"/>
  <c r="BU7970" i="20"/>
  <c r="BQ8019" i="20"/>
  <c r="BU8019" i="20"/>
  <c r="CC8019" i="20"/>
  <c r="BY8019" i="20"/>
  <c r="BQ8103" i="20"/>
  <c r="BY8103" i="20"/>
  <c r="BU8103" i="20"/>
  <c r="CC8103" i="20"/>
  <c r="BQ8264" i="20"/>
  <c r="BU8264" i="20"/>
  <c r="CC8264" i="20"/>
  <c r="BY8264" i="20"/>
  <c r="BQ8140" i="20"/>
  <c r="BY8140" i="20"/>
  <c r="BU8140" i="20"/>
  <c r="CC8140" i="20"/>
  <c r="BQ8258" i="20"/>
  <c r="CC8258" i="20"/>
  <c r="BU8258" i="20"/>
  <c r="BY8258" i="20"/>
  <c r="BQ8470" i="20"/>
  <c r="BU8470" i="20"/>
  <c r="CC8470" i="20"/>
  <c r="BY8470" i="20"/>
  <c r="BQ8441" i="20"/>
  <c r="BY8441" i="20"/>
  <c r="CC8441" i="20"/>
  <c r="BU8441" i="20"/>
  <c r="BQ8464" i="20"/>
  <c r="BY8464" i="20"/>
  <c r="BU8464" i="20"/>
  <c r="CC8464" i="20"/>
  <c r="BQ8525" i="20"/>
  <c r="BU8525" i="20"/>
  <c r="CC8525" i="20"/>
  <c r="BY8525" i="20"/>
  <c r="BQ8597" i="20"/>
  <c r="CC8597" i="20"/>
  <c r="BY8597" i="20"/>
  <c r="BU8597" i="20"/>
  <c r="BQ8665" i="20"/>
  <c r="BU8665" i="20"/>
  <c r="CC8665" i="20"/>
  <c r="BY8665" i="20"/>
  <c r="BQ8740" i="20"/>
  <c r="BU8740" i="20"/>
  <c r="BY8740" i="20"/>
  <c r="CC8740" i="20"/>
  <c r="BQ280" i="20"/>
  <c r="BU280" i="20"/>
  <c r="CC280" i="20"/>
  <c r="BY280" i="20"/>
  <c r="BQ167" i="20"/>
  <c r="BU167" i="20"/>
  <c r="CC167" i="20"/>
  <c r="BY167" i="20"/>
  <c r="BQ54" i="20"/>
  <c r="CC54" i="20"/>
  <c r="BU54" i="20"/>
  <c r="BY54" i="20"/>
  <c r="BQ970" i="20"/>
  <c r="BU970" i="20"/>
  <c r="CC970" i="20"/>
  <c r="BY970" i="20"/>
  <c r="BQ584" i="20"/>
  <c r="CC584" i="20"/>
  <c r="BY584" i="20"/>
  <c r="BU584" i="20"/>
  <c r="BQ364" i="20"/>
  <c r="BU364" i="20"/>
  <c r="CC364" i="20"/>
  <c r="BY364" i="20"/>
  <c r="BQ267" i="20"/>
  <c r="BU267" i="20"/>
  <c r="CC267" i="20"/>
  <c r="BY267" i="20"/>
  <c r="BQ162" i="20"/>
  <c r="BU162" i="20"/>
  <c r="CC162" i="20"/>
  <c r="BY162" i="20"/>
  <c r="BQ57" i="20"/>
  <c r="BU57" i="20"/>
  <c r="CC57" i="20"/>
  <c r="BY57" i="20"/>
  <c r="BQ984" i="20"/>
  <c r="BU984" i="20"/>
  <c r="CC984" i="20"/>
  <c r="BY984" i="20"/>
  <c r="BQ745" i="20"/>
  <c r="CC745" i="20"/>
  <c r="BY745" i="20"/>
  <c r="BU745" i="20"/>
  <c r="BQ1608" i="20"/>
  <c r="BU1608" i="20"/>
  <c r="CC1608" i="20"/>
  <c r="BY1608" i="20"/>
  <c r="BQ703" i="20"/>
  <c r="BU703" i="20"/>
  <c r="CC703" i="20"/>
  <c r="BY703" i="20"/>
  <c r="BQ1480" i="20"/>
  <c r="BU1480" i="20"/>
  <c r="CC1480" i="20"/>
  <c r="BY1480" i="20"/>
  <c r="BQ798" i="20"/>
  <c r="BU798" i="20"/>
  <c r="CC798" i="20"/>
  <c r="BY798" i="20"/>
  <c r="BQ1933" i="20"/>
  <c r="BY1933" i="20"/>
  <c r="BU1933" i="20"/>
  <c r="CC1933" i="20"/>
  <c r="BQ885" i="20"/>
  <c r="CC885" i="20"/>
  <c r="BY885" i="20"/>
  <c r="BU885" i="20"/>
  <c r="BQ452" i="20"/>
  <c r="BU452" i="20"/>
  <c r="CC452" i="20"/>
  <c r="BY452" i="20"/>
  <c r="BQ964" i="20"/>
  <c r="BU964" i="20"/>
  <c r="CC964" i="20"/>
  <c r="BY964" i="20"/>
  <c r="BQ547" i="20"/>
  <c r="BU547" i="20"/>
  <c r="BY547" i="20"/>
  <c r="CC547" i="20"/>
  <c r="BQ1064" i="20"/>
  <c r="BU1064" i="20"/>
  <c r="CC1064" i="20"/>
  <c r="BY1064" i="20"/>
  <c r="BQ1914" i="20"/>
  <c r="BY1914" i="20"/>
  <c r="BU1914" i="20"/>
  <c r="CC1914" i="20"/>
  <c r="BQ1381" i="20"/>
  <c r="BU1381" i="20"/>
  <c r="BY1381" i="20"/>
  <c r="CC1381" i="20"/>
  <c r="BQ2266" i="20"/>
  <c r="BY2266" i="20"/>
  <c r="BU2266" i="20"/>
  <c r="CC2266" i="20"/>
  <c r="BQ1476" i="20"/>
  <c r="BY1476" i="20"/>
  <c r="BU1476" i="20"/>
  <c r="CC1476" i="20"/>
  <c r="BQ2912" i="20"/>
  <c r="BY2912" i="20"/>
  <c r="BU2912" i="20"/>
  <c r="CC2912" i="20"/>
  <c r="BQ1563" i="20"/>
  <c r="BY1563" i="20"/>
  <c r="BU1563" i="20"/>
  <c r="CC1563" i="20"/>
  <c r="BQ1154" i="20"/>
  <c r="BU1154" i="20"/>
  <c r="CC1154" i="20"/>
  <c r="BY1154" i="20"/>
  <c r="BQ1666" i="20"/>
  <c r="BY1666" i="20"/>
  <c r="BU1666" i="20"/>
  <c r="CC1666" i="20"/>
  <c r="BQ1257" i="20"/>
  <c r="CC1257" i="20"/>
  <c r="BY1257" i="20"/>
  <c r="BU1257" i="20"/>
  <c r="BQ1848" i="20"/>
  <c r="BY1848" i="20"/>
  <c r="BU1848" i="20"/>
  <c r="CC1848" i="20"/>
  <c r="BQ2017" i="20"/>
  <c r="BY2017" i="20"/>
  <c r="BU2017" i="20"/>
  <c r="CC2017" i="20"/>
  <c r="BQ2529" i="20"/>
  <c r="BY2529" i="20"/>
  <c r="CC2529" i="20"/>
  <c r="BU2529" i="20"/>
  <c r="BQ2103" i="20"/>
  <c r="BY2103" i="20"/>
  <c r="BU2103" i="20"/>
  <c r="CC2103" i="20"/>
  <c r="BQ2857" i="20"/>
  <c r="BY2857" i="20"/>
  <c r="BU2857" i="20"/>
  <c r="CC2857" i="20"/>
  <c r="BQ2198" i="20"/>
  <c r="BY2198" i="20"/>
  <c r="BU2198" i="20"/>
  <c r="CC2198" i="20"/>
  <c r="BQ2021" i="20"/>
  <c r="BY2021" i="20"/>
  <c r="CC2021" i="20"/>
  <c r="BU2021" i="20"/>
  <c r="BQ2533" i="20"/>
  <c r="BY2533" i="20"/>
  <c r="BU2533" i="20"/>
  <c r="CC2533" i="20"/>
  <c r="BQ2124" i="20"/>
  <c r="BY2124" i="20"/>
  <c r="BU2124" i="20"/>
  <c r="CC2124" i="20"/>
  <c r="BQ2928" i="20"/>
  <c r="BY2928" i="20"/>
  <c r="BU2928" i="20"/>
  <c r="CC2928" i="20"/>
  <c r="BQ2219" i="20"/>
  <c r="BY2219" i="20"/>
  <c r="BU2219" i="20"/>
  <c r="CC2219" i="20"/>
  <c r="BQ2611" i="20"/>
  <c r="BU2611" i="20"/>
  <c r="CC2611" i="20"/>
  <c r="BY2611" i="20"/>
  <c r="BQ2666" i="20"/>
  <c r="CC2666" i="20"/>
  <c r="BU2666" i="20"/>
  <c r="BY2666" i="20"/>
  <c r="BQ2711" i="20"/>
  <c r="BY2711" i="20"/>
  <c r="CC2711" i="20"/>
  <c r="BU2711" i="20"/>
  <c r="BQ2758" i="20"/>
  <c r="BY2758" i="20"/>
  <c r="BU2758" i="20"/>
  <c r="CC2758" i="20"/>
  <c r="BQ2805" i="20"/>
  <c r="BU2805" i="20"/>
  <c r="CC2805" i="20"/>
  <c r="BY2805" i="20"/>
  <c r="BQ2852" i="20"/>
  <c r="BY2852" i="20"/>
  <c r="CC2852" i="20"/>
  <c r="BU2852" i="20"/>
  <c r="BQ3612" i="20"/>
  <c r="BY3612" i="20"/>
  <c r="BU3612" i="20"/>
  <c r="CC3612" i="20"/>
  <c r="BQ3781" i="20"/>
  <c r="BU3781" i="20"/>
  <c r="CC3781" i="20"/>
  <c r="BY3781" i="20"/>
  <c r="BQ4211" i="20"/>
  <c r="CC4211" i="20"/>
  <c r="BY4211" i="20"/>
  <c r="BU4211" i="20"/>
  <c r="BQ3036" i="20"/>
  <c r="CC3036" i="20"/>
  <c r="BY3036" i="20"/>
  <c r="BU3036" i="20"/>
  <c r="BQ3075" i="20"/>
  <c r="BY3075" i="20"/>
  <c r="BU3075" i="20"/>
  <c r="CC3075" i="20"/>
  <c r="BQ3130" i="20"/>
  <c r="BY3130" i="20"/>
  <c r="BU3130" i="20"/>
  <c r="CC3130" i="20"/>
  <c r="BQ3185" i="20"/>
  <c r="CC3185" i="20"/>
  <c r="BY3185" i="20"/>
  <c r="BU3185" i="20"/>
  <c r="BQ4044" i="20"/>
  <c r="BU4044" i="20"/>
  <c r="CC4044" i="20"/>
  <c r="BY4044" i="20"/>
  <c r="BQ3627" i="20"/>
  <c r="BY3627" i="20"/>
  <c r="BU3627" i="20"/>
  <c r="CC3627" i="20"/>
  <c r="BQ4203" i="20"/>
  <c r="BU4203" i="20"/>
  <c r="CC4203" i="20"/>
  <c r="BY4203" i="20"/>
  <c r="BQ3722" i="20"/>
  <c r="BY3722" i="20"/>
  <c r="BU3722" i="20"/>
  <c r="CC3722" i="20"/>
  <c r="BQ3313" i="20"/>
  <c r="CC3313" i="20"/>
  <c r="BY3313" i="20"/>
  <c r="BU3313" i="20"/>
  <c r="BQ3825" i="20"/>
  <c r="BY3825" i="20"/>
  <c r="BU3825" i="20"/>
  <c r="CC3825" i="20"/>
  <c r="BQ3416" i="20"/>
  <c r="BY3416" i="20"/>
  <c r="BU3416" i="20"/>
  <c r="CC3416" i="20"/>
  <c r="BQ3928" i="20"/>
  <c r="BU3928" i="20"/>
  <c r="CC3928" i="20"/>
  <c r="BY3928" i="20"/>
  <c r="BQ3495" i="20"/>
  <c r="BY3495" i="20"/>
  <c r="BU3495" i="20"/>
  <c r="CC3495" i="20"/>
  <c r="BQ4007" i="20"/>
  <c r="BU4007" i="20"/>
  <c r="CC4007" i="20"/>
  <c r="BY4007" i="20"/>
  <c r="BQ3590" i="20"/>
  <c r="BY3590" i="20"/>
  <c r="CC3590" i="20"/>
  <c r="BU3590" i="20"/>
  <c r="BQ4102" i="20"/>
  <c r="BU4102" i="20"/>
  <c r="BY4102" i="20"/>
  <c r="CC4102" i="20"/>
  <c r="BQ4622" i="20"/>
  <c r="BU4622" i="20"/>
  <c r="CC4622" i="20"/>
  <c r="BY4622" i="20"/>
  <c r="BQ4866" i="20"/>
  <c r="BU4866" i="20"/>
  <c r="CC4866" i="20"/>
  <c r="BY4866" i="20"/>
  <c r="BQ4143" i="20"/>
  <c r="BU4143" i="20"/>
  <c r="CC4143" i="20"/>
  <c r="BY4143" i="20"/>
  <c r="BQ4574" i="20"/>
  <c r="BU4574" i="20"/>
  <c r="CC4574" i="20"/>
  <c r="BY4574" i="20"/>
  <c r="BQ4781" i="20"/>
  <c r="BU4781" i="20"/>
  <c r="CC4781" i="20"/>
  <c r="BY4781" i="20"/>
  <c r="BQ4994" i="20"/>
  <c r="BU4994" i="20"/>
  <c r="CC4994" i="20"/>
  <c r="BY4994" i="20"/>
  <c r="BQ5390" i="20"/>
  <c r="BU5390" i="20"/>
  <c r="CC5390" i="20"/>
  <c r="BY5390" i="20"/>
  <c r="BQ4522" i="20"/>
  <c r="BU4522" i="20"/>
  <c r="CC4522" i="20"/>
  <c r="BY4522" i="20"/>
  <c r="BQ4561" i="20"/>
  <c r="BU4561" i="20"/>
  <c r="CC4561" i="20"/>
  <c r="BY4561" i="20"/>
  <c r="BQ4592" i="20"/>
  <c r="BU4592" i="20"/>
  <c r="CC4592" i="20"/>
  <c r="BY4592" i="20"/>
  <c r="BQ4695" i="20"/>
  <c r="BU4695" i="20"/>
  <c r="CC4695" i="20"/>
  <c r="BY4695" i="20"/>
  <c r="BQ5137" i="20"/>
  <c r="BU5137" i="20"/>
  <c r="CC5137" i="20"/>
  <c r="BY5137" i="20"/>
  <c r="BQ5206" i="20"/>
  <c r="BU5206" i="20"/>
  <c r="CC5206" i="20"/>
  <c r="BY5206" i="20"/>
  <c r="BQ5294" i="20"/>
  <c r="BU5294" i="20"/>
  <c r="CC5294" i="20"/>
  <c r="BY5294" i="20"/>
  <c r="BQ5401" i="20"/>
  <c r="BU5401" i="20"/>
  <c r="CC5401" i="20"/>
  <c r="BY5401" i="20"/>
  <c r="BQ4819" i="20"/>
  <c r="BU4819" i="20"/>
  <c r="CC4819" i="20"/>
  <c r="BY4819" i="20"/>
  <c r="BQ5043" i="20"/>
  <c r="BU5043" i="20"/>
  <c r="CC5043" i="20"/>
  <c r="BY5043" i="20"/>
  <c r="BQ5605" i="20"/>
  <c r="BU5605" i="20"/>
  <c r="CC5605" i="20"/>
  <c r="BY5605" i="20"/>
  <c r="BQ5598" i="20"/>
  <c r="BU5598" i="20"/>
  <c r="CC5598" i="20"/>
  <c r="BY5598" i="20"/>
  <c r="BQ5408" i="20"/>
  <c r="BU5408" i="20"/>
  <c r="CC5408" i="20"/>
  <c r="BY5408" i="20"/>
  <c r="BQ6178" i="20"/>
  <c r="BU6178" i="20"/>
  <c r="CC6178" i="20"/>
  <c r="BY6178" i="20"/>
  <c r="BQ5409" i="20"/>
  <c r="BU5409" i="20"/>
  <c r="CC5409" i="20"/>
  <c r="BY5409" i="20"/>
  <c r="BQ5731" i="20"/>
  <c r="BU5731" i="20"/>
  <c r="CC5731" i="20"/>
  <c r="BY5731" i="20"/>
  <c r="BQ5521" i="20"/>
  <c r="BU5521" i="20"/>
  <c r="CC5521" i="20"/>
  <c r="BY5521" i="20"/>
  <c r="BQ5568" i="20"/>
  <c r="BU5568" i="20"/>
  <c r="CC5568" i="20"/>
  <c r="BY5568" i="20"/>
  <c r="BQ5615" i="20"/>
  <c r="BU5615" i="20"/>
  <c r="CC5615" i="20"/>
  <c r="BY5615" i="20"/>
  <c r="BQ6009" i="20"/>
  <c r="BU6009" i="20"/>
  <c r="CC6009" i="20"/>
  <c r="BY6009" i="20"/>
  <c r="BQ6063" i="20"/>
  <c r="BU6063" i="20"/>
  <c r="CC6063" i="20"/>
  <c r="BY6063" i="20"/>
  <c r="BQ6110" i="20"/>
  <c r="BU6110" i="20"/>
  <c r="CC6110" i="20"/>
  <c r="BY6110" i="20"/>
  <c r="BQ6149" i="20"/>
  <c r="BU6149" i="20"/>
  <c r="CC6149" i="20"/>
  <c r="BY6149" i="20"/>
  <c r="BQ6220" i="20"/>
  <c r="BU6220" i="20"/>
  <c r="CC6220" i="20"/>
  <c r="BY6220" i="20"/>
  <c r="BQ6389" i="20"/>
  <c r="BU6389" i="20"/>
  <c r="CC6389" i="20"/>
  <c r="BY6389" i="20"/>
  <c r="BQ6225" i="20"/>
  <c r="BU6225" i="20"/>
  <c r="CC6225" i="20"/>
  <c r="BY6225" i="20"/>
  <c r="BQ6271" i="20"/>
  <c r="BU6271" i="20"/>
  <c r="CC6271" i="20"/>
  <c r="BY6271" i="20"/>
  <c r="BQ6517" i="20"/>
  <c r="BY6517" i="20"/>
  <c r="CC6517" i="20"/>
  <c r="BU6517" i="20"/>
  <c r="BQ6555" i="20"/>
  <c r="BY6555" i="20"/>
  <c r="BU6555" i="20"/>
  <c r="CC6555" i="20"/>
  <c r="BQ6606" i="20"/>
  <c r="CC6606" i="20"/>
  <c r="BU6606" i="20"/>
  <c r="BY6606" i="20"/>
  <c r="BQ6632" i="20"/>
  <c r="BY6632" i="20"/>
  <c r="BU6632" i="20"/>
  <c r="CC6632" i="20"/>
  <c r="BQ6669" i="20"/>
  <c r="BY6669" i="20"/>
  <c r="CC6669" i="20"/>
  <c r="BU6669" i="20"/>
  <c r="BQ6731" i="20"/>
  <c r="BY6731" i="20"/>
  <c r="BU6731" i="20"/>
  <c r="CC6731" i="20"/>
  <c r="BQ6777" i="20"/>
  <c r="BY6777" i="20"/>
  <c r="CC6777" i="20"/>
  <c r="BU6777" i="20"/>
  <c r="BQ7019" i="20"/>
  <c r="BY7019" i="20"/>
  <c r="CC7019" i="20"/>
  <c r="BU7019" i="20"/>
  <c r="BQ6839" i="20"/>
  <c r="BY6839" i="20"/>
  <c r="BU6839" i="20"/>
  <c r="CC6839" i="20"/>
  <c r="BQ6885" i="20"/>
  <c r="BY6885" i="20"/>
  <c r="CC6885" i="20"/>
  <c r="BU6885" i="20"/>
  <c r="BQ7163" i="20"/>
  <c r="BU7163" i="20"/>
  <c r="CC7163" i="20"/>
  <c r="BY7163" i="20"/>
  <c r="BQ7201" i="20"/>
  <c r="BY7201" i="20"/>
  <c r="CC7201" i="20"/>
  <c r="BU7201" i="20"/>
  <c r="BQ7247" i="20"/>
  <c r="BY7247" i="20"/>
  <c r="BU7247" i="20"/>
  <c r="CC7247" i="20"/>
  <c r="BQ7289" i="20"/>
  <c r="BY7289" i="20"/>
  <c r="CC7289" i="20"/>
  <c r="BU7289" i="20"/>
  <c r="BQ7332" i="20"/>
  <c r="BY7332" i="20"/>
  <c r="CC7332" i="20"/>
  <c r="BU7332" i="20"/>
  <c r="BQ7701" i="20"/>
  <c r="CC7701" i="20"/>
  <c r="BU7701" i="20"/>
  <c r="BY7701" i="20"/>
  <c r="BQ7407" i="20"/>
  <c r="BY7407" i="20"/>
  <c r="BU7407" i="20"/>
  <c r="CC7407" i="20"/>
  <c r="BQ7418" i="20"/>
  <c r="BY7418" i="20"/>
  <c r="CC7418" i="20"/>
  <c r="BU7418" i="20"/>
  <c r="BQ7456" i="20"/>
  <c r="BY7456" i="20"/>
  <c r="BU7456" i="20"/>
  <c r="CC7456" i="20"/>
  <c r="BQ7677" i="20"/>
  <c r="CC7677" i="20"/>
  <c r="BU7677" i="20"/>
  <c r="BY7677" i="20"/>
  <c r="BQ7620" i="20"/>
  <c r="BY7620" i="20"/>
  <c r="BU7620" i="20"/>
  <c r="CC7620" i="20"/>
  <c r="BQ7698" i="20"/>
  <c r="BY7698" i="20"/>
  <c r="CC7698" i="20"/>
  <c r="BU7698" i="20"/>
  <c r="BQ7998" i="20"/>
  <c r="BY7998" i="20"/>
  <c r="CC7998" i="20"/>
  <c r="BU7998" i="20"/>
  <c r="BQ7917" i="20"/>
  <c r="BU7917" i="20"/>
  <c r="BY7917" i="20"/>
  <c r="CC7917" i="20"/>
  <c r="BQ7921" i="20"/>
  <c r="BY7921" i="20"/>
  <c r="CC7921" i="20"/>
  <c r="BU7921" i="20"/>
  <c r="BQ7994" i="20"/>
  <c r="BY7994" i="20"/>
  <c r="CC7994" i="20"/>
  <c r="BU7994" i="20"/>
  <c r="BQ8130" i="20"/>
  <c r="CC8130" i="20"/>
  <c r="BU8130" i="20"/>
  <c r="BY8130" i="20"/>
  <c r="BQ8122" i="20"/>
  <c r="BY8122" i="20"/>
  <c r="CC8122" i="20"/>
  <c r="BU8122" i="20"/>
  <c r="BQ8247" i="20"/>
  <c r="BY8247" i="20"/>
  <c r="BU8247" i="20"/>
  <c r="CC8247" i="20"/>
  <c r="BQ8201" i="20"/>
  <c r="CC8201" i="20"/>
  <c r="BU8201" i="20"/>
  <c r="BY8201" i="20"/>
  <c r="BQ8357" i="20"/>
  <c r="BY8357" i="20"/>
  <c r="CC8357" i="20"/>
  <c r="BU8357" i="20"/>
  <c r="BQ8408" i="20"/>
  <c r="BY8408" i="20"/>
  <c r="BU8408" i="20"/>
  <c r="CC8408" i="20"/>
  <c r="BQ8522" i="20"/>
  <c r="BU8522" i="20"/>
  <c r="CC8522" i="20"/>
  <c r="BY8522" i="20"/>
  <c r="BQ8560" i="20"/>
  <c r="BU8560" i="20"/>
  <c r="CC8560" i="20"/>
  <c r="BY8560" i="20"/>
  <c r="BQ8602" i="20"/>
  <c r="BY8602" i="20"/>
  <c r="BU8602" i="20"/>
  <c r="CC8602" i="20"/>
  <c r="BQ8670" i="20"/>
  <c r="BU8670" i="20"/>
  <c r="CC8670" i="20"/>
  <c r="BY8670" i="20"/>
  <c r="BQ8739" i="20"/>
  <c r="BU8739" i="20"/>
  <c r="CC8739" i="20"/>
  <c r="BY8739" i="20"/>
  <c r="BM356" i="20"/>
  <c r="BA356" i="20"/>
  <c r="BI356" i="20"/>
  <c r="BE356" i="20"/>
  <c r="BE251" i="20"/>
  <c r="BM251" i="20"/>
  <c r="BA251" i="20"/>
  <c r="BI251" i="20"/>
  <c r="BE146" i="20"/>
  <c r="BM146" i="20"/>
  <c r="BA146" i="20"/>
  <c r="BI146" i="20"/>
  <c r="BM57" i="20"/>
  <c r="BA57" i="20"/>
  <c r="BI57" i="20"/>
  <c r="BE57" i="20"/>
  <c r="BM996" i="20"/>
  <c r="BA996" i="20"/>
  <c r="BI996" i="20"/>
  <c r="BE996" i="20"/>
  <c r="BE574" i="20"/>
  <c r="BM574" i="20"/>
  <c r="BA574" i="20"/>
  <c r="BI574" i="20"/>
  <c r="BI351" i="20"/>
  <c r="BE351" i="20"/>
  <c r="BM351" i="20"/>
  <c r="BA351" i="20"/>
  <c r="BI238" i="20"/>
  <c r="BE238" i="20"/>
  <c r="BM238" i="20"/>
  <c r="BA238" i="20"/>
  <c r="BA133" i="20"/>
  <c r="BI133" i="20"/>
  <c r="BE133" i="20"/>
  <c r="BM133" i="20"/>
  <c r="BA1523" i="20"/>
  <c r="BE1523" i="20"/>
  <c r="BM1523" i="20"/>
  <c r="BI1523" i="20"/>
  <c r="BA805" i="20"/>
  <c r="BI805" i="20"/>
  <c r="BE805" i="20"/>
  <c r="BM805" i="20"/>
  <c r="BE2116" i="20"/>
  <c r="BM2116" i="20"/>
  <c r="BA2116" i="20"/>
  <c r="BI2116" i="20"/>
  <c r="BE763" i="20"/>
  <c r="BM763" i="20"/>
  <c r="BA763" i="20"/>
  <c r="BI763" i="20"/>
  <c r="BE1692" i="20"/>
  <c r="BM1692" i="20"/>
  <c r="BA1692" i="20"/>
  <c r="BI1692" i="20"/>
  <c r="BM858" i="20"/>
  <c r="BA858" i="20"/>
  <c r="BI858" i="20"/>
  <c r="BE858" i="20"/>
  <c r="BM441" i="20"/>
  <c r="BA441" i="20"/>
  <c r="BI441" i="20"/>
  <c r="BE441" i="20"/>
  <c r="BM953" i="20"/>
  <c r="BA953" i="20"/>
  <c r="BI953" i="20"/>
  <c r="BE953" i="20"/>
  <c r="BE536" i="20"/>
  <c r="BM536" i="20"/>
  <c r="BA536" i="20"/>
  <c r="BI536" i="20"/>
  <c r="BE1048" i="20"/>
  <c r="BM1048" i="20"/>
  <c r="BA1048" i="20"/>
  <c r="BI1048" i="20"/>
  <c r="BM631" i="20"/>
  <c r="BA631" i="20"/>
  <c r="BI631" i="20"/>
  <c r="BE631" i="20"/>
  <c r="BE1266" i="20"/>
  <c r="BM1266" i="20"/>
  <c r="BA1266" i="20"/>
  <c r="BI1266" i="20"/>
  <c r="BE2204" i="20"/>
  <c r="BM2204" i="20"/>
  <c r="BA2204" i="20"/>
  <c r="BI2204" i="20"/>
  <c r="BM1465" i="20"/>
  <c r="BA1465" i="20"/>
  <c r="BI1465" i="20"/>
  <c r="BE1465" i="20"/>
  <c r="BE2724" i="20"/>
  <c r="BM2724" i="20"/>
  <c r="BA2724" i="20"/>
  <c r="BI2724" i="20"/>
  <c r="BI1552" i="20"/>
  <c r="BE1552" i="20"/>
  <c r="BM1552" i="20"/>
  <c r="BA1552" i="20"/>
  <c r="BE1135" i="20"/>
  <c r="BM1135" i="20"/>
  <c r="BA1135" i="20"/>
  <c r="BI1135" i="20"/>
  <c r="BA1647" i="20"/>
  <c r="BE1647" i="20"/>
  <c r="BM1647" i="20"/>
  <c r="BI1647" i="20"/>
  <c r="BI1230" i="20"/>
  <c r="BE1230" i="20"/>
  <c r="BM1230" i="20"/>
  <c r="BA1230" i="20"/>
  <c r="BE1750" i="20"/>
  <c r="BM1750" i="20"/>
  <c r="BI1750" i="20"/>
  <c r="BA1750" i="20"/>
  <c r="BE1325" i="20"/>
  <c r="BM1325" i="20"/>
  <c r="BA1325" i="20"/>
  <c r="BI1325" i="20"/>
  <c r="BI2118" i="20"/>
  <c r="BA2118" i="20"/>
  <c r="BE2118" i="20"/>
  <c r="BM2118" i="20"/>
  <c r="BM2101" i="20"/>
  <c r="BA2101" i="20"/>
  <c r="BI2101" i="20"/>
  <c r="BE2101" i="20"/>
  <c r="BI2829" i="20"/>
  <c r="BE2829" i="20"/>
  <c r="BM2829" i="20"/>
  <c r="BA2829" i="20"/>
  <c r="BM2195" i="20"/>
  <c r="BI2195" i="20"/>
  <c r="BA2195" i="20"/>
  <c r="BE2195" i="20"/>
  <c r="BM1786" i="20"/>
  <c r="BI1786" i="20"/>
  <c r="BA1786" i="20"/>
  <c r="BE1786" i="20"/>
  <c r="BM2298" i="20"/>
  <c r="BI2298" i="20"/>
  <c r="BA2298" i="20"/>
  <c r="BE2298" i="20"/>
  <c r="BA2113" i="20"/>
  <c r="BI2113" i="20"/>
  <c r="BE2113" i="20"/>
  <c r="BM2113" i="20"/>
  <c r="BA2877" i="20"/>
  <c r="BI2877" i="20"/>
  <c r="BE2877" i="20"/>
  <c r="BM2877" i="20"/>
  <c r="BI2208" i="20"/>
  <c r="BE2208" i="20"/>
  <c r="BM2208" i="20"/>
  <c r="BA2208" i="20"/>
  <c r="BE1783" i="20"/>
  <c r="BM1783" i="20"/>
  <c r="BI1783" i="20"/>
  <c r="BA1783" i="20"/>
  <c r="BE2295" i="20"/>
  <c r="BM2295" i="20"/>
  <c r="BI2295" i="20"/>
  <c r="BA2295" i="20"/>
  <c r="BE2687" i="20"/>
  <c r="BM2687" i="20"/>
  <c r="BI2687" i="20"/>
  <c r="BA2687" i="20"/>
  <c r="BE2734" i="20"/>
  <c r="BM2734" i="20"/>
  <c r="BI2734" i="20"/>
  <c r="BA2734" i="20"/>
  <c r="BA2779" i="20"/>
  <c r="BE2779" i="20"/>
  <c r="BM2779" i="20"/>
  <c r="BI2779" i="20"/>
  <c r="BM2826" i="20"/>
  <c r="BI2826" i="20"/>
  <c r="BA2826" i="20"/>
  <c r="BE2826" i="20"/>
  <c r="BI2873" i="20"/>
  <c r="BE2873" i="20"/>
  <c r="BM2873" i="20"/>
  <c r="BA2873" i="20"/>
  <c r="BI2920" i="20"/>
  <c r="BA2920" i="20"/>
  <c r="BE2920" i="20"/>
  <c r="BM2920" i="20"/>
  <c r="BA3849" i="20"/>
  <c r="BI3849" i="20"/>
  <c r="BE3849" i="20"/>
  <c r="BM3849" i="20"/>
  <c r="BI3018" i="20"/>
  <c r="BE3018" i="20"/>
  <c r="BM3018" i="20"/>
  <c r="BA3018" i="20"/>
  <c r="BE3073" i="20"/>
  <c r="BM3073" i="20"/>
  <c r="BA3073" i="20"/>
  <c r="BI3073" i="20"/>
  <c r="BA3120" i="20"/>
  <c r="BI3120" i="20"/>
  <c r="BE3120" i="20"/>
  <c r="BM3120" i="20"/>
  <c r="BI3175" i="20"/>
  <c r="BE3175" i="20"/>
  <c r="BM3175" i="20"/>
  <c r="BA3175" i="20"/>
  <c r="BA3214" i="20"/>
  <c r="BI3214" i="20"/>
  <c r="BE3214" i="20"/>
  <c r="BM3214" i="20"/>
  <c r="BI3253" i="20"/>
  <c r="BE3253" i="20"/>
  <c r="BM3253" i="20"/>
  <c r="BA3253" i="20"/>
  <c r="BI4104" i="20"/>
  <c r="BE4104" i="20"/>
  <c r="BM4104" i="20"/>
  <c r="BA4104" i="20"/>
  <c r="BM3695" i="20"/>
  <c r="BA3695" i="20"/>
  <c r="BI3695" i="20"/>
  <c r="BE3695" i="20"/>
  <c r="BI4830" i="20"/>
  <c r="BE4830" i="20"/>
  <c r="BM4830" i="20"/>
  <c r="BA4830" i="20"/>
  <c r="BA3798" i="20"/>
  <c r="BI3798" i="20"/>
  <c r="BE3798" i="20"/>
  <c r="BM3798" i="20"/>
  <c r="BI3381" i="20"/>
  <c r="BE3381" i="20"/>
  <c r="BM3381" i="20"/>
  <c r="BA3381" i="20"/>
  <c r="BI3893" i="20"/>
  <c r="BE3893" i="20"/>
  <c r="BM3893" i="20"/>
  <c r="BA3893" i="20"/>
  <c r="BI3468" i="20"/>
  <c r="BE3468" i="20"/>
  <c r="BM3468" i="20"/>
  <c r="BA3468" i="20"/>
  <c r="BI3980" i="20"/>
  <c r="BE3980" i="20"/>
  <c r="BM3980" i="20"/>
  <c r="BA3980" i="20"/>
  <c r="BI3555" i="20"/>
  <c r="BA3555" i="20"/>
  <c r="BE3555" i="20"/>
  <c r="BM3555" i="20"/>
  <c r="BI4067" i="20"/>
  <c r="BA4067" i="20"/>
  <c r="BE4067" i="20"/>
  <c r="BM4067" i="20"/>
  <c r="BI3642" i="20"/>
  <c r="BE3642" i="20"/>
  <c r="BM3642" i="20"/>
  <c r="BA3642" i="20"/>
  <c r="BA4258" i="20"/>
  <c r="BI4258" i="20"/>
  <c r="BE4258" i="20"/>
  <c r="BM4258" i="20"/>
  <c r="BA4964" i="20"/>
  <c r="BI4964" i="20"/>
  <c r="BE4964" i="20"/>
  <c r="BM4964" i="20"/>
  <c r="BM4148" i="20"/>
  <c r="BA4148" i="20"/>
  <c r="BI4148" i="20"/>
  <c r="BE4148" i="20"/>
  <c r="BI4195" i="20"/>
  <c r="BA4195" i="20"/>
  <c r="BE4195" i="20"/>
  <c r="BM4195" i="20"/>
  <c r="BA4900" i="20"/>
  <c r="BI4900" i="20"/>
  <c r="BE4900" i="20"/>
  <c r="BM4900" i="20"/>
  <c r="BI4136" i="20"/>
  <c r="BA4136" i="20"/>
  <c r="BE4136" i="20"/>
  <c r="BM4136" i="20"/>
  <c r="BI5689" i="20"/>
  <c r="BE5689" i="20"/>
  <c r="BM5689" i="20"/>
  <c r="BA5689" i="20"/>
  <c r="BI4487" i="20"/>
  <c r="BE4487" i="20"/>
  <c r="BM4487" i="20"/>
  <c r="BA4487" i="20"/>
  <c r="BA4558" i="20"/>
  <c r="BI4558" i="20"/>
  <c r="BE4558" i="20"/>
  <c r="BM4558" i="20"/>
  <c r="BM4589" i="20"/>
  <c r="BA4589" i="20"/>
  <c r="BI4589" i="20"/>
  <c r="BE4589" i="20"/>
  <c r="BA4636" i="20"/>
  <c r="BI4636" i="20"/>
  <c r="BE4636" i="20"/>
  <c r="BM4636" i="20"/>
  <c r="BM4763" i="20"/>
  <c r="BA4763" i="20"/>
  <c r="BI4763" i="20"/>
  <c r="BE4763" i="20"/>
  <c r="BA5218" i="20"/>
  <c r="BI5218" i="20"/>
  <c r="BE5218" i="20"/>
  <c r="BM5218" i="20"/>
  <c r="BA5257" i="20"/>
  <c r="BI5257" i="20"/>
  <c r="BE5257" i="20"/>
  <c r="BM5257" i="20"/>
  <c r="BI5354" i="20"/>
  <c r="BE5354" i="20"/>
  <c r="BM5354" i="20"/>
  <c r="BA5354" i="20"/>
  <c r="BI5450" i="20"/>
  <c r="BE5450" i="20"/>
  <c r="BM5450" i="20"/>
  <c r="BA5450" i="20"/>
  <c r="BI4871" i="20"/>
  <c r="BE4871" i="20"/>
  <c r="BM4871" i="20"/>
  <c r="BA4871" i="20"/>
  <c r="BA5079" i="20"/>
  <c r="BI5079" i="20"/>
  <c r="BE5079" i="20"/>
  <c r="BM5079" i="20"/>
  <c r="BE5729" i="20"/>
  <c r="BM5729" i="20"/>
  <c r="BA5729" i="20"/>
  <c r="BI5729" i="20"/>
  <c r="BM5083" i="20"/>
  <c r="BA5083" i="20"/>
  <c r="BI5083" i="20"/>
  <c r="BE5083" i="20"/>
  <c r="BE5574" i="20"/>
  <c r="BM5574" i="20"/>
  <c r="BA5574" i="20"/>
  <c r="BI5574" i="20"/>
  <c r="BA5488" i="20"/>
  <c r="BI5488" i="20"/>
  <c r="BE5488" i="20"/>
  <c r="BM5488" i="20"/>
  <c r="BI5464" i="20"/>
  <c r="BE5464" i="20"/>
  <c r="BM5464" i="20"/>
  <c r="BA5464" i="20"/>
  <c r="BA5814" i="20"/>
  <c r="BI5814" i="20"/>
  <c r="BE5814" i="20"/>
  <c r="BM5814" i="20"/>
  <c r="BI5557" i="20"/>
  <c r="BE5557" i="20"/>
  <c r="BM5557" i="20"/>
  <c r="BA5557" i="20"/>
  <c r="BI5612" i="20"/>
  <c r="BE5612" i="20"/>
  <c r="BM5612" i="20"/>
  <c r="BA5612" i="20"/>
  <c r="BI5667" i="20"/>
  <c r="BA5667" i="20"/>
  <c r="BE5667" i="20"/>
  <c r="BM5667" i="20"/>
  <c r="BI6069" i="20"/>
  <c r="BE6069" i="20"/>
  <c r="BM6069" i="20"/>
  <c r="BA6069" i="20"/>
  <c r="BI6115" i="20"/>
  <c r="BA6115" i="20"/>
  <c r="BE6115" i="20"/>
  <c r="BM6115" i="20"/>
  <c r="BM6162" i="20"/>
  <c r="BA6162" i="20"/>
  <c r="BI6162" i="20"/>
  <c r="BE6162" i="20"/>
  <c r="BI6265" i="20"/>
  <c r="BE6265" i="20"/>
  <c r="BM6265" i="20"/>
  <c r="BA6265" i="20"/>
  <c r="BI5799" i="20"/>
  <c r="BE5799" i="20"/>
  <c r="BM5799" i="20"/>
  <c r="BA5799" i="20"/>
  <c r="BI6247" i="20"/>
  <c r="BE6247" i="20"/>
  <c r="BM6247" i="20"/>
  <c r="BA6247" i="20"/>
  <c r="BI6293" i="20"/>
  <c r="BE6293" i="20"/>
  <c r="BM6293" i="20"/>
  <c r="BA6293" i="20"/>
  <c r="BA6347" i="20"/>
  <c r="BI6347" i="20"/>
  <c r="BE6347" i="20"/>
  <c r="BM6347" i="20"/>
  <c r="BE6593" i="20"/>
  <c r="BM6593" i="20"/>
  <c r="BA6593" i="20"/>
  <c r="BI6593" i="20"/>
  <c r="BI6430" i="20"/>
  <c r="BE6430" i="20"/>
  <c r="BM6430" i="20"/>
  <c r="BA6430" i="20"/>
  <c r="BA6468" i="20"/>
  <c r="BI6468" i="20"/>
  <c r="BE6468" i="20"/>
  <c r="BM6468" i="20"/>
  <c r="BA6716" i="20"/>
  <c r="BI6716" i="20"/>
  <c r="BE6716" i="20"/>
  <c r="BM6716" i="20"/>
  <c r="BA6761" i="20"/>
  <c r="BI6761" i="20"/>
  <c r="BE6761" i="20"/>
  <c r="BM6761" i="20"/>
  <c r="BA6838" i="20"/>
  <c r="BI6838" i="20"/>
  <c r="BE6838" i="20"/>
  <c r="BM6838" i="20"/>
  <c r="BI6824" i="20"/>
  <c r="BA6824" i="20"/>
  <c r="BE6824" i="20"/>
  <c r="BM6824" i="20"/>
  <c r="BI6869" i="20"/>
  <c r="BE6869" i="20"/>
  <c r="BM6869" i="20"/>
  <c r="BA6869" i="20"/>
  <c r="BI6915" i="20"/>
  <c r="BE6915" i="20"/>
  <c r="BM6915" i="20"/>
  <c r="BA6915" i="20"/>
  <c r="BA6961" i="20"/>
  <c r="BI6961" i="20"/>
  <c r="BE6961" i="20"/>
  <c r="BM6961" i="20"/>
  <c r="BI7231" i="20"/>
  <c r="BE7231" i="20"/>
  <c r="BM7231" i="20"/>
  <c r="BA7231" i="20"/>
  <c r="BA7036" i="20"/>
  <c r="BI7036" i="20"/>
  <c r="BE7036" i="20"/>
  <c r="BM7036" i="20"/>
  <c r="BA7082" i="20"/>
  <c r="BI7082" i="20"/>
  <c r="BE7082" i="20"/>
  <c r="BM7082" i="20"/>
  <c r="BA7394" i="20"/>
  <c r="BE7394" i="20"/>
  <c r="BM7394" i="20"/>
  <c r="BI7394" i="20"/>
  <c r="BA7303" i="20"/>
  <c r="BI7303" i="20"/>
  <c r="BE7303" i="20"/>
  <c r="BM7303" i="20"/>
  <c r="BE7578" i="20"/>
  <c r="BM7578" i="20"/>
  <c r="BA7578" i="20"/>
  <c r="BI7578" i="20"/>
  <c r="BE7433" i="20"/>
  <c r="BM7433" i="20"/>
  <c r="BA7433" i="20"/>
  <c r="BI7433" i="20"/>
  <c r="BA7478" i="20"/>
  <c r="BI7478" i="20"/>
  <c r="BE7478" i="20"/>
  <c r="BM7478" i="20"/>
  <c r="BE7516" i="20"/>
  <c r="BM7516" i="20"/>
  <c r="BA7516" i="20"/>
  <c r="BI7516" i="20"/>
  <c r="BE7738" i="20"/>
  <c r="BM7738" i="20"/>
  <c r="BA7738" i="20"/>
  <c r="BI7738" i="20"/>
  <c r="BA7752" i="20"/>
  <c r="BI7752" i="20"/>
  <c r="BE7752" i="20"/>
  <c r="BM7752" i="20"/>
  <c r="BA7798" i="20"/>
  <c r="BI7798" i="20"/>
  <c r="BE7798" i="20"/>
  <c r="BM7798" i="20"/>
  <c r="BE7837" i="20"/>
  <c r="BM7837" i="20"/>
  <c r="BA7837" i="20"/>
  <c r="BI7837" i="20"/>
  <c r="BM7871" i="20"/>
  <c r="BA7871" i="20"/>
  <c r="BI7871" i="20"/>
  <c r="BE7871" i="20"/>
  <c r="BM7949" i="20"/>
  <c r="BA7949" i="20"/>
  <c r="BI7949" i="20"/>
  <c r="BE7949" i="20"/>
  <c r="BE8046" i="20"/>
  <c r="BM8046" i="20"/>
  <c r="BA8046" i="20"/>
  <c r="BI8046" i="20"/>
  <c r="BM8244" i="20"/>
  <c r="BA8244" i="20"/>
  <c r="BI8244" i="20"/>
  <c r="BE8244" i="20"/>
  <c r="BE8132" i="20"/>
  <c r="BM8132" i="20"/>
  <c r="BA8132" i="20"/>
  <c r="BI8132" i="20"/>
  <c r="BE8233" i="20"/>
  <c r="BM8233" i="20"/>
  <c r="BA8233" i="20"/>
  <c r="BI8233" i="20"/>
  <c r="BE8285" i="20"/>
  <c r="BM8285" i="20"/>
  <c r="BA8285" i="20"/>
  <c r="BI8285" i="20"/>
  <c r="BE8344" i="20"/>
  <c r="BM8344" i="20"/>
  <c r="BA8344" i="20"/>
  <c r="BI8344" i="20"/>
  <c r="BM8429" i="20"/>
  <c r="BA8429" i="20"/>
  <c r="BI8429" i="20"/>
  <c r="BE8429" i="20"/>
  <c r="BM8479" i="20"/>
  <c r="BA8479" i="20"/>
  <c r="BI8479" i="20"/>
  <c r="BE8479" i="20"/>
  <c r="BM8547" i="20"/>
  <c r="BA8547" i="20"/>
  <c r="BI8547" i="20"/>
  <c r="BE8547" i="20"/>
  <c r="BE8612" i="20"/>
  <c r="BM8612" i="20"/>
  <c r="BA8612" i="20"/>
  <c r="BI8612" i="20"/>
  <c r="BI8697" i="20"/>
  <c r="BE8697" i="20"/>
  <c r="BM8697" i="20"/>
  <c r="BA8697" i="20"/>
  <c r="BE8751" i="20"/>
  <c r="BM8751" i="20"/>
  <c r="BA8751" i="20"/>
  <c r="BI8751" i="20"/>
  <c r="BI430" i="20"/>
  <c r="BE430" i="20"/>
  <c r="BM430" i="20"/>
  <c r="BA430" i="20"/>
  <c r="BE323" i="20"/>
  <c r="BM323" i="20"/>
  <c r="BA323" i="20"/>
  <c r="BI323" i="20"/>
  <c r="BM218" i="20"/>
  <c r="BA218" i="20"/>
  <c r="BI218" i="20"/>
  <c r="BE218" i="20"/>
  <c r="BE129" i="20"/>
  <c r="BM129" i="20"/>
  <c r="BA129" i="20"/>
  <c r="BI129" i="20"/>
  <c r="BE24" i="20"/>
  <c r="BM24" i="20"/>
  <c r="BA24" i="20"/>
  <c r="BI24" i="20"/>
  <c r="BE862" i="20"/>
  <c r="BM862" i="20"/>
  <c r="BA862" i="20"/>
  <c r="BI862" i="20"/>
  <c r="BM423" i="20"/>
  <c r="BE423" i="20"/>
  <c r="BA423" i="20"/>
  <c r="BI423" i="20"/>
  <c r="BM310" i="20"/>
  <c r="BA310" i="20"/>
  <c r="BI310" i="20"/>
  <c r="BE310" i="20"/>
  <c r="BE205" i="20"/>
  <c r="BM205" i="20"/>
  <c r="BA205" i="20"/>
  <c r="BI205" i="20"/>
  <c r="BE1865" i="20"/>
  <c r="BM1865" i="20"/>
  <c r="BA1865" i="20"/>
  <c r="BI1865" i="20"/>
  <c r="BE877" i="20"/>
  <c r="BM877" i="20"/>
  <c r="BA877" i="20"/>
  <c r="BI877" i="20"/>
  <c r="BM1587" i="20"/>
  <c r="BI1587" i="20"/>
  <c r="BA1587" i="20"/>
  <c r="BE1587" i="20"/>
  <c r="BE835" i="20"/>
  <c r="BM835" i="20"/>
  <c r="BA835" i="20"/>
  <c r="BI835" i="20"/>
  <c r="BE2780" i="20"/>
  <c r="BM2780" i="20"/>
  <c r="BA2780" i="20"/>
  <c r="BI2780" i="20"/>
  <c r="BA930" i="20"/>
  <c r="BI930" i="20"/>
  <c r="BE930" i="20"/>
  <c r="BM930" i="20"/>
  <c r="BE513" i="20"/>
  <c r="BM513" i="20"/>
  <c r="BA513" i="20"/>
  <c r="BI513" i="20"/>
  <c r="BE1025" i="20"/>
  <c r="BM1025" i="20"/>
  <c r="BA1025" i="20"/>
  <c r="BI1025" i="20"/>
  <c r="BE608" i="20"/>
  <c r="BM608" i="20"/>
  <c r="BA608" i="20"/>
  <c r="BI608" i="20"/>
  <c r="BI1212" i="20"/>
  <c r="BE1212" i="20"/>
  <c r="BM1212" i="20"/>
  <c r="BA1212" i="20"/>
  <c r="BI703" i="20"/>
  <c r="BE703" i="20"/>
  <c r="BM703" i="20"/>
  <c r="BA703" i="20"/>
  <c r="BE1458" i="20"/>
  <c r="BM1458" i="20"/>
  <c r="BA1458" i="20"/>
  <c r="BI1458" i="20"/>
  <c r="BE2492" i="20"/>
  <c r="BM2492" i="20"/>
  <c r="BA2492" i="20"/>
  <c r="BI2492" i="20"/>
  <c r="BE1537" i="20"/>
  <c r="BM1537" i="20"/>
  <c r="BA1537" i="20"/>
  <c r="BI1537" i="20"/>
  <c r="BE1112" i="20"/>
  <c r="BM1112" i="20"/>
  <c r="BA1112" i="20"/>
  <c r="BI1112" i="20"/>
  <c r="BM1624" i="20"/>
  <c r="BA1624" i="20"/>
  <c r="BI1624" i="20"/>
  <c r="BE1624" i="20"/>
  <c r="BM1207" i="20"/>
  <c r="BA1207" i="20"/>
  <c r="BI1207" i="20"/>
  <c r="BE1207" i="20"/>
  <c r="BE1719" i="20"/>
  <c r="BM1719" i="20"/>
  <c r="BI1719" i="20"/>
  <c r="BA1719" i="20"/>
  <c r="BM1302" i="20"/>
  <c r="BA1302" i="20"/>
  <c r="BI1302" i="20"/>
  <c r="BE1302" i="20"/>
  <c r="BE1942" i="20"/>
  <c r="BM1942" i="20"/>
  <c r="BI1942" i="20"/>
  <c r="BA1942" i="20"/>
  <c r="BE1397" i="20"/>
  <c r="BM1397" i="20"/>
  <c r="BA1397" i="20"/>
  <c r="BI1397" i="20"/>
  <c r="BI2406" i="20"/>
  <c r="BA2406" i="20"/>
  <c r="BE2406" i="20"/>
  <c r="BM2406" i="20"/>
  <c r="BE2173" i="20"/>
  <c r="BM2173" i="20"/>
  <c r="BA2173" i="20"/>
  <c r="BI2173" i="20"/>
  <c r="BA1755" i="20"/>
  <c r="BE1755" i="20"/>
  <c r="BM1755" i="20"/>
  <c r="BI1755" i="20"/>
  <c r="BA2267" i="20"/>
  <c r="BE2267" i="20"/>
  <c r="BM2267" i="20"/>
  <c r="BI2267" i="20"/>
  <c r="BE1858" i="20"/>
  <c r="BM1858" i="20"/>
  <c r="BI1858" i="20"/>
  <c r="BA1858" i="20"/>
  <c r="BE2370" i="20"/>
  <c r="BM2370" i="20"/>
  <c r="BI2370" i="20"/>
  <c r="BA2370" i="20"/>
  <c r="BE2185" i="20"/>
  <c r="BM2185" i="20"/>
  <c r="BA2185" i="20"/>
  <c r="BI2185" i="20"/>
  <c r="BM1768" i="20"/>
  <c r="BE1768" i="20"/>
  <c r="BA1768" i="20"/>
  <c r="BI1768" i="20"/>
  <c r="BM2280" i="20"/>
  <c r="BE2280" i="20"/>
  <c r="BA2280" i="20"/>
  <c r="BI2280" i="20"/>
  <c r="BE1855" i="20"/>
  <c r="BM1855" i="20"/>
  <c r="BI1855" i="20"/>
  <c r="BA1855" i="20"/>
  <c r="BE2367" i="20"/>
  <c r="BM2367" i="20"/>
  <c r="BI2367" i="20"/>
  <c r="BA2367" i="20"/>
  <c r="BM2759" i="20"/>
  <c r="BI2759" i="20"/>
  <c r="BA2759" i="20"/>
  <c r="BE2759" i="20"/>
  <c r="BE2806" i="20"/>
  <c r="BM2806" i="20"/>
  <c r="BI2806" i="20"/>
  <c r="BA2806" i="20"/>
  <c r="BI2851" i="20"/>
  <c r="BA2851" i="20"/>
  <c r="BE2851" i="20"/>
  <c r="BM2851" i="20"/>
  <c r="BM2898" i="20"/>
  <c r="BA2898" i="20"/>
  <c r="BI2898" i="20"/>
  <c r="BE2898" i="20"/>
  <c r="BE2945" i="20"/>
  <c r="BM2945" i="20"/>
  <c r="BA2945" i="20"/>
  <c r="BI2945" i="20"/>
  <c r="BA2992" i="20"/>
  <c r="BI2992" i="20"/>
  <c r="BE2992" i="20"/>
  <c r="BM2992" i="20"/>
  <c r="BM3035" i="20"/>
  <c r="BA3035" i="20"/>
  <c r="BI3035" i="20"/>
  <c r="BE3035" i="20"/>
  <c r="BM3090" i="20"/>
  <c r="BA3090" i="20"/>
  <c r="BI3090" i="20"/>
  <c r="BE3090" i="20"/>
  <c r="BA3145" i="20"/>
  <c r="BI3145" i="20"/>
  <c r="BE3145" i="20"/>
  <c r="BM3145" i="20"/>
  <c r="BI3192" i="20"/>
  <c r="BE3192" i="20"/>
  <c r="BM3192" i="20"/>
  <c r="BA3192" i="20"/>
  <c r="BM3247" i="20"/>
  <c r="BA3247" i="20"/>
  <c r="BI3247" i="20"/>
  <c r="BE3247" i="20"/>
  <c r="BA3286" i="20"/>
  <c r="BI3286" i="20"/>
  <c r="BE3286" i="20"/>
  <c r="BM3286" i="20"/>
  <c r="BA3433" i="20"/>
  <c r="BI3433" i="20"/>
  <c r="BE3433" i="20"/>
  <c r="BM3433" i="20"/>
  <c r="BI4378" i="20"/>
  <c r="BE4378" i="20"/>
  <c r="BM4378" i="20"/>
  <c r="BA4378" i="20"/>
  <c r="BA3767" i="20"/>
  <c r="BI3767" i="20"/>
  <c r="BE3767" i="20"/>
  <c r="BM3767" i="20"/>
  <c r="BI3358" i="20"/>
  <c r="BE3358" i="20"/>
  <c r="BM3358" i="20"/>
  <c r="BA3358" i="20"/>
  <c r="BI3870" i="20"/>
  <c r="BE3870" i="20"/>
  <c r="BM3870" i="20"/>
  <c r="BA3870" i="20"/>
  <c r="BA3453" i="20"/>
  <c r="BI3453" i="20"/>
  <c r="BE3453" i="20"/>
  <c r="BM3453" i="20"/>
  <c r="BA3965" i="20"/>
  <c r="BI3965" i="20"/>
  <c r="BE3965" i="20"/>
  <c r="BM3965" i="20"/>
  <c r="BM3540" i="20"/>
  <c r="BA3540" i="20"/>
  <c r="BI3540" i="20"/>
  <c r="BE3540" i="20"/>
  <c r="BM4052" i="20"/>
  <c r="BA4052" i="20"/>
  <c r="BI4052" i="20"/>
  <c r="BE4052" i="20"/>
  <c r="BA3627" i="20"/>
  <c r="BI3627" i="20"/>
  <c r="BE3627" i="20"/>
  <c r="BM3627" i="20"/>
  <c r="BA4183" i="20"/>
  <c r="BI4183" i="20"/>
  <c r="BE4183" i="20"/>
  <c r="BM4183" i="20"/>
  <c r="BA3714" i="20"/>
  <c r="BI3714" i="20"/>
  <c r="BE3714" i="20"/>
  <c r="BM3714" i="20"/>
  <c r="BE4134" i="20"/>
  <c r="BM4134" i="20"/>
  <c r="BA4134" i="20"/>
  <c r="BI4134" i="20"/>
  <c r="BI4165" i="20"/>
  <c r="BE4165" i="20"/>
  <c r="BM4165" i="20"/>
  <c r="BA4165" i="20"/>
  <c r="BA4220" i="20"/>
  <c r="BI4220" i="20"/>
  <c r="BE4220" i="20"/>
  <c r="BM4220" i="20"/>
  <c r="BA4267" i="20"/>
  <c r="BI4267" i="20"/>
  <c r="BE4267" i="20"/>
  <c r="BM4267" i="20"/>
  <c r="BI4185" i="20"/>
  <c r="BE4185" i="20"/>
  <c r="BM4185" i="20"/>
  <c r="BA4185" i="20"/>
  <c r="BA4208" i="20"/>
  <c r="BI4208" i="20"/>
  <c r="BE4208" i="20"/>
  <c r="BM4208" i="20"/>
  <c r="BI4536" i="20"/>
  <c r="BE4536" i="20"/>
  <c r="BM4536" i="20"/>
  <c r="BA4536" i="20"/>
  <c r="BM4559" i="20"/>
  <c r="BA4559" i="20"/>
  <c r="BI4559" i="20"/>
  <c r="BE4559" i="20"/>
  <c r="BA4630" i="20"/>
  <c r="BI4630" i="20"/>
  <c r="BE4630" i="20"/>
  <c r="BM4630" i="20"/>
  <c r="BI4661" i="20"/>
  <c r="BE4661" i="20"/>
  <c r="BM4661" i="20"/>
  <c r="BA4661" i="20"/>
  <c r="BA4708" i="20"/>
  <c r="BI4708" i="20"/>
  <c r="BE4708" i="20"/>
  <c r="BM4708" i="20"/>
  <c r="BE4902" i="20"/>
  <c r="BM4902" i="20"/>
  <c r="BA4902" i="20"/>
  <c r="BI4902" i="20"/>
  <c r="BI5337" i="20"/>
  <c r="BE5337" i="20"/>
  <c r="BM5337" i="20"/>
  <c r="BA5337" i="20"/>
  <c r="BI5401" i="20"/>
  <c r="BE5401" i="20"/>
  <c r="BM5401" i="20"/>
  <c r="BA5401" i="20"/>
  <c r="BI5626" i="20"/>
  <c r="BE5626" i="20"/>
  <c r="BM5626" i="20"/>
  <c r="BA5626" i="20"/>
  <c r="BI4872" i="20"/>
  <c r="BE4872" i="20"/>
  <c r="BM4872" i="20"/>
  <c r="BA4872" i="20"/>
  <c r="BM4943" i="20"/>
  <c r="BA4943" i="20"/>
  <c r="BI4943" i="20"/>
  <c r="BE4943" i="20"/>
  <c r="BA5151" i="20"/>
  <c r="BI5151" i="20"/>
  <c r="BE5151" i="20"/>
  <c r="BM5151" i="20"/>
  <c r="BA5084" i="20"/>
  <c r="BI5084" i="20"/>
  <c r="BE5084" i="20"/>
  <c r="BM5084" i="20"/>
  <c r="BI5155" i="20"/>
  <c r="BA5155" i="20"/>
  <c r="BE5155" i="20"/>
  <c r="BM5155" i="20"/>
  <c r="BI5770" i="20"/>
  <c r="BE5770" i="20"/>
  <c r="BM5770" i="20"/>
  <c r="BA5770" i="20"/>
  <c r="BA5634" i="20"/>
  <c r="BI5634" i="20"/>
  <c r="BE5634" i="20"/>
  <c r="BM5634" i="20"/>
  <c r="BI5608" i="20"/>
  <c r="BA5608" i="20"/>
  <c r="BE5608" i="20"/>
  <c r="BM5608" i="20"/>
  <c r="BA6102" i="20"/>
  <c r="BI6102" i="20"/>
  <c r="BE6102" i="20"/>
  <c r="BM6102" i="20"/>
  <c r="BA5629" i="20"/>
  <c r="BI5629" i="20"/>
  <c r="BE5629" i="20"/>
  <c r="BM5629" i="20"/>
  <c r="BM5684" i="20"/>
  <c r="BA5684" i="20"/>
  <c r="BI5684" i="20"/>
  <c r="BE5684" i="20"/>
  <c r="BA5739" i="20"/>
  <c r="BI5739" i="20"/>
  <c r="BE5739" i="20"/>
  <c r="BM5739" i="20"/>
  <c r="BA6141" i="20"/>
  <c r="BI6141" i="20"/>
  <c r="BE6141" i="20"/>
  <c r="BM6141" i="20"/>
  <c r="BA6187" i="20"/>
  <c r="BI6187" i="20"/>
  <c r="BE6187" i="20"/>
  <c r="BM6187" i="20"/>
  <c r="BA6352" i="20"/>
  <c r="BI6352" i="20"/>
  <c r="BE6352" i="20"/>
  <c r="BM6352" i="20"/>
  <c r="BI5816" i="20"/>
  <c r="BE5816" i="20"/>
  <c r="BM5816" i="20"/>
  <c r="BA5816" i="20"/>
  <c r="BM5871" i="20"/>
  <c r="BA5871" i="20"/>
  <c r="BI5871" i="20"/>
  <c r="BE5871" i="20"/>
  <c r="BE6319" i="20"/>
  <c r="BM6319" i="20"/>
  <c r="BA6319" i="20"/>
  <c r="BI6319" i="20"/>
  <c r="BA6365" i="20"/>
  <c r="BI6365" i="20"/>
  <c r="BE6365" i="20"/>
  <c r="BM6365" i="20"/>
  <c r="BM6546" i="20"/>
  <c r="BA6546" i="20"/>
  <c r="BI6546" i="20"/>
  <c r="BE6546" i="20"/>
  <c r="BI6440" i="20"/>
  <c r="BA6440" i="20"/>
  <c r="BE6440" i="20"/>
  <c r="BM6440" i="20"/>
  <c r="BE6502" i="20"/>
  <c r="BM6502" i="20"/>
  <c r="BA6502" i="20"/>
  <c r="BI6502" i="20"/>
  <c r="BI6540" i="20"/>
  <c r="BE6540" i="20"/>
  <c r="BM6540" i="20"/>
  <c r="BA6540" i="20"/>
  <c r="BA6788" i="20"/>
  <c r="BI6788" i="20"/>
  <c r="BE6788" i="20"/>
  <c r="BM6788" i="20"/>
  <c r="BI6600" i="20"/>
  <c r="BE6600" i="20"/>
  <c r="BM6600" i="20"/>
  <c r="BA6600" i="20"/>
  <c r="BA6646" i="20"/>
  <c r="BI6646" i="20"/>
  <c r="BE6646" i="20"/>
  <c r="BM6646" i="20"/>
  <c r="BA6896" i="20"/>
  <c r="BI6896" i="20"/>
  <c r="BE6896" i="20"/>
  <c r="BM6896" i="20"/>
  <c r="BA6941" i="20"/>
  <c r="BI6941" i="20"/>
  <c r="BE6941" i="20"/>
  <c r="BM6941" i="20"/>
  <c r="BA6987" i="20"/>
  <c r="BI6987" i="20"/>
  <c r="BE6987" i="20"/>
  <c r="BM6987" i="20"/>
  <c r="BM7033" i="20"/>
  <c r="BA7033" i="20"/>
  <c r="BI7033" i="20"/>
  <c r="BE7033" i="20"/>
  <c r="BI7070" i="20"/>
  <c r="BE7070" i="20"/>
  <c r="BM7070" i="20"/>
  <c r="BA7070" i="20"/>
  <c r="BA7108" i="20"/>
  <c r="BI7108" i="20"/>
  <c r="BE7108" i="20"/>
  <c r="BM7108" i="20"/>
  <c r="BA7154" i="20"/>
  <c r="BI7154" i="20"/>
  <c r="BE7154" i="20"/>
  <c r="BM7154" i="20"/>
  <c r="BI7316" i="20"/>
  <c r="BE7316" i="20"/>
  <c r="BM7316" i="20"/>
  <c r="BA7316" i="20"/>
  <c r="BE7254" i="20"/>
  <c r="BM7254" i="20"/>
  <c r="BA7254" i="20"/>
  <c r="BI7254" i="20"/>
  <c r="BE7406" i="20"/>
  <c r="BM7406" i="20"/>
  <c r="BA7406" i="20"/>
  <c r="BI7406" i="20"/>
  <c r="BM7505" i="20"/>
  <c r="BA7505" i="20"/>
  <c r="BI7505" i="20"/>
  <c r="BE7505" i="20"/>
  <c r="BM7550" i="20"/>
  <c r="BA7550" i="20"/>
  <c r="BI7550" i="20"/>
  <c r="BE7550" i="20"/>
  <c r="BE7588" i="20"/>
  <c r="BM7588" i="20"/>
  <c r="BA7588" i="20"/>
  <c r="BI7588" i="20"/>
  <c r="BE7788" i="20"/>
  <c r="BM7788" i="20"/>
  <c r="BA7788" i="20"/>
  <c r="BI7788" i="20"/>
  <c r="BM7843" i="20"/>
  <c r="BA7843" i="20"/>
  <c r="BI7843" i="20"/>
  <c r="BE7843" i="20"/>
  <c r="BE7637" i="20"/>
  <c r="BM7637" i="20"/>
  <c r="BA7637" i="20"/>
  <c r="BI7637" i="20"/>
  <c r="BA7927" i="20"/>
  <c r="BI7927" i="20"/>
  <c r="BE7927" i="20"/>
  <c r="BM7927" i="20"/>
  <c r="BE8009" i="20"/>
  <c r="BM8009" i="20"/>
  <c r="BA8009" i="20"/>
  <c r="BI8009" i="20"/>
  <c r="BM8173" i="20"/>
  <c r="BA8173" i="20"/>
  <c r="BI8173" i="20"/>
  <c r="BE8173" i="20"/>
  <c r="BE8029" i="20"/>
  <c r="BM8029" i="20"/>
  <c r="BA8029" i="20"/>
  <c r="BI8029" i="20"/>
  <c r="BE8100" i="20"/>
  <c r="BM8100" i="20"/>
  <c r="BA8100" i="20"/>
  <c r="BI8100" i="20"/>
  <c r="BE8236" i="20"/>
  <c r="BM8236" i="20"/>
  <c r="BA8236" i="20"/>
  <c r="BI8236" i="20"/>
  <c r="BM8371" i="20"/>
  <c r="BA8371" i="20"/>
  <c r="BI8371" i="20"/>
  <c r="BE8371" i="20"/>
  <c r="BE8349" i="20"/>
  <c r="BM8349" i="20"/>
  <c r="BA8349" i="20"/>
  <c r="BI8349" i="20"/>
  <c r="BE8303" i="20"/>
  <c r="BM8303" i="20"/>
  <c r="BA8303" i="20"/>
  <c r="BI8303" i="20"/>
  <c r="BE8476" i="20"/>
  <c r="BM8476" i="20"/>
  <c r="BA8476" i="20"/>
  <c r="BI8476" i="20"/>
  <c r="BE8494" i="20"/>
  <c r="BM8494" i="20"/>
  <c r="BA8494" i="20"/>
  <c r="BI8494" i="20"/>
  <c r="BE8562" i="20"/>
  <c r="BM8562" i="20"/>
  <c r="BA8562" i="20"/>
  <c r="BI8562" i="20"/>
  <c r="BM8641" i="20"/>
  <c r="BA8641" i="20"/>
  <c r="BI8641" i="20"/>
  <c r="BE8641" i="20"/>
  <c r="BM8705" i="20"/>
  <c r="BA8705" i="20"/>
  <c r="BI8705" i="20"/>
  <c r="BE8705" i="20"/>
  <c r="BM8756" i="20"/>
  <c r="BA8756" i="20"/>
  <c r="BI8756" i="20"/>
  <c r="BE8756" i="20"/>
  <c r="BI718" i="20"/>
  <c r="BE718" i="20"/>
  <c r="BM718" i="20"/>
  <c r="BA718" i="20"/>
  <c r="BM395" i="20"/>
  <c r="BA395" i="20"/>
  <c r="BI395" i="20"/>
  <c r="BE395" i="20"/>
  <c r="BA290" i="20"/>
  <c r="BI290" i="20"/>
  <c r="BE290" i="20"/>
  <c r="BM290" i="20"/>
  <c r="BM201" i="20"/>
  <c r="BA201" i="20"/>
  <c r="BI201" i="20"/>
  <c r="BE201" i="20"/>
  <c r="BE96" i="20"/>
  <c r="BM96" i="20"/>
  <c r="BA96" i="20"/>
  <c r="BI96" i="20"/>
  <c r="BE1292" i="20"/>
  <c r="BM1292" i="20"/>
  <c r="BA1292" i="20"/>
  <c r="BI1292" i="20"/>
  <c r="BI700" i="20"/>
  <c r="BE700" i="20"/>
  <c r="BM700" i="20"/>
  <c r="BA700" i="20"/>
  <c r="BE382" i="20"/>
  <c r="BM382" i="20"/>
  <c r="BA382" i="20"/>
  <c r="BI382" i="20"/>
  <c r="BE277" i="20"/>
  <c r="BM277" i="20"/>
  <c r="BA277" i="20"/>
  <c r="BI277" i="20"/>
  <c r="BE437" i="20"/>
  <c r="BM437" i="20"/>
  <c r="BA437" i="20"/>
  <c r="BI437" i="20"/>
  <c r="BE949" i="20"/>
  <c r="BM949" i="20"/>
  <c r="BA949" i="20"/>
  <c r="BI949" i="20"/>
  <c r="BM2206" i="20"/>
  <c r="BI2206" i="20"/>
  <c r="BA2206" i="20"/>
  <c r="BE2206" i="20"/>
  <c r="BM907" i="20"/>
  <c r="BA907" i="20"/>
  <c r="BI907" i="20"/>
  <c r="BE907" i="20"/>
  <c r="BE490" i="20"/>
  <c r="BM490" i="20"/>
  <c r="BA490" i="20"/>
  <c r="BI490" i="20"/>
  <c r="BE1002" i="20"/>
  <c r="BM1002" i="20"/>
  <c r="BA1002" i="20"/>
  <c r="BI1002" i="20"/>
  <c r="BM585" i="20"/>
  <c r="BA585" i="20"/>
  <c r="BI585" i="20"/>
  <c r="BE585" i="20"/>
  <c r="BM1172" i="20"/>
  <c r="BA1172" i="20"/>
  <c r="BI1172" i="20"/>
  <c r="BE1172" i="20"/>
  <c r="BM680" i="20"/>
  <c r="BA680" i="20"/>
  <c r="BI680" i="20"/>
  <c r="BE680" i="20"/>
  <c r="BI1404" i="20"/>
  <c r="BE1404" i="20"/>
  <c r="BM1404" i="20"/>
  <c r="BA1404" i="20"/>
  <c r="BM775" i="20"/>
  <c r="BA775" i="20"/>
  <c r="BI775" i="20"/>
  <c r="BE775" i="20"/>
  <c r="BM1676" i="20"/>
  <c r="BA1676" i="20"/>
  <c r="BI1676" i="20"/>
  <c r="BE1676" i="20"/>
  <c r="BM1097" i="20"/>
  <c r="BA1097" i="20"/>
  <c r="BI1097" i="20"/>
  <c r="BE1097" i="20"/>
  <c r="BE1609" i="20"/>
  <c r="BM1609" i="20"/>
  <c r="BA1609" i="20"/>
  <c r="BI1609" i="20"/>
  <c r="BE1184" i="20"/>
  <c r="BM1184" i="20"/>
  <c r="BA1184" i="20"/>
  <c r="BI1184" i="20"/>
  <c r="BI1696" i="20"/>
  <c r="BE1696" i="20"/>
  <c r="BM1696" i="20"/>
  <c r="BA1696" i="20"/>
  <c r="BI1279" i="20"/>
  <c r="BE1279" i="20"/>
  <c r="BM1279" i="20"/>
  <c r="BA1279" i="20"/>
  <c r="BE1902" i="20"/>
  <c r="BM1902" i="20"/>
  <c r="BI1902" i="20"/>
  <c r="BA1902" i="20"/>
  <c r="BE1374" i="20"/>
  <c r="BM1374" i="20"/>
  <c r="BA1374" i="20"/>
  <c r="BI1374" i="20"/>
  <c r="BM2252" i="20"/>
  <c r="BA2252" i="20"/>
  <c r="BI2252" i="20"/>
  <c r="BE2252" i="20"/>
  <c r="BM1469" i="20"/>
  <c r="BA1469" i="20"/>
  <c r="BI1469" i="20"/>
  <c r="BE1469" i="20"/>
  <c r="BM1733" i="20"/>
  <c r="BA1733" i="20"/>
  <c r="BI1733" i="20"/>
  <c r="BE1733" i="20"/>
  <c r="BM2245" i="20"/>
  <c r="BA2245" i="20"/>
  <c r="BI2245" i="20"/>
  <c r="BE2245" i="20"/>
  <c r="BM1827" i="20"/>
  <c r="BE1827" i="20"/>
  <c r="BI1827" i="20"/>
  <c r="BA1827" i="20"/>
  <c r="BM2339" i="20"/>
  <c r="BE2339" i="20"/>
  <c r="BI2339" i="20"/>
  <c r="BA2339" i="20"/>
  <c r="BM1930" i="20"/>
  <c r="BI1930" i="20"/>
  <c r="BA1930" i="20"/>
  <c r="BE1930" i="20"/>
  <c r="BM2442" i="20"/>
  <c r="BI2442" i="20"/>
  <c r="BA2442" i="20"/>
  <c r="BE2442" i="20"/>
  <c r="BE2257" i="20"/>
  <c r="BM2257" i="20"/>
  <c r="BA2257" i="20"/>
  <c r="BI2257" i="20"/>
  <c r="BE1840" i="20"/>
  <c r="BM1840" i="20"/>
  <c r="BA1840" i="20"/>
  <c r="BI1840" i="20"/>
  <c r="BE2352" i="20"/>
  <c r="BM2352" i="20"/>
  <c r="BA2352" i="20"/>
  <c r="BI2352" i="20"/>
  <c r="BM1927" i="20"/>
  <c r="BI1927" i="20"/>
  <c r="BA1927" i="20"/>
  <c r="BE1927" i="20"/>
  <c r="BM2439" i="20"/>
  <c r="BI2439" i="20"/>
  <c r="BA2439" i="20"/>
  <c r="BE2439" i="20"/>
  <c r="BA2831" i="20"/>
  <c r="BE2831" i="20"/>
  <c r="BM2831" i="20"/>
  <c r="BI2831" i="20"/>
  <c r="BI2878" i="20"/>
  <c r="BE2878" i="20"/>
  <c r="BM2878" i="20"/>
  <c r="BA2878" i="20"/>
  <c r="BA2923" i="20"/>
  <c r="BI2923" i="20"/>
  <c r="BE2923" i="20"/>
  <c r="BM2923" i="20"/>
  <c r="BI2970" i="20"/>
  <c r="BE2970" i="20"/>
  <c r="BM2970" i="20"/>
  <c r="BA2970" i="20"/>
  <c r="BM2552" i="20"/>
  <c r="BA2552" i="20"/>
  <c r="BI2552" i="20"/>
  <c r="BE2552" i="20"/>
  <c r="BM3060" i="20"/>
  <c r="BA3060" i="20"/>
  <c r="BI3060" i="20"/>
  <c r="BE3060" i="20"/>
  <c r="BI3107" i="20"/>
  <c r="BA3107" i="20"/>
  <c r="BE3107" i="20"/>
  <c r="BM3107" i="20"/>
  <c r="BI3162" i="20"/>
  <c r="BE3162" i="20"/>
  <c r="BM3162" i="20"/>
  <c r="BA3162" i="20"/>
  <c r="BA3217" i="20"/>
  <c r="BI3217" i="20"/>
  <c r="BE3217" i="20"/>
  <c r="BM3217" i="20"/>
  <c r="BM3264" i="20"/>
  <c r="BA3264" i="20"/>
  <c r="BI3264" i="20"/>
  <c r="BE3264" i="20"/>
  <c r="BA3441" i="20"/>
  <c r="BI3441" i="20"/>
  <c r="BE3441" i="20"/>
  <c r="BM3441" i="20"/>
  <c r="BM3552" i="20"/>
  <c r="BA3552" i="20"/>
  <c r="BI3552" i="20"/>
  <c r="BE3552" i="20"/>
  <c r="BA3721" i="20"/>
  <c r="BI3721" i="20"/>
  <c r="BE3721" i="20"/>
  <c r="BM3721" i="20"/>
  <c r="BA3327" i="20"/>
  <c r="BI3327" i="20"/>
  <c r="BE3327" i="20"/>
  <c r="BM3327" i="20"/>
  <c r="BA3839" i="20"/>
  <c r="BI3839" i="20"/>
  <c r="BE3839" i="20"/>
  <c r="BM3839" i="20"/>
  <c r="BE3430" i="20"/>
  <c r="BM3430" i="20"/>
  <c r="BA3430" i="20"/>
  <c r="BI3430" i="20"/>
  <c r="BE3942" i="20"/>
  <c r="BM3942" i="20"/>
  <c r="BA3942" i="20"/>
  <c r="BI3942" i="20"/>
  <c r="BI3525" i="20"/>
  <c r="BE3525" i="20"/>
  <c r="BM3525" i="20"/>
  <c r="BA3525" i="20"/>
  <c r="BI4037" i="20"/>
  <c r="BE4037" i="20"/>
  <c r="BM4037" i="20"/>
  <c r="BA4037" i="20"/>
  <c r="BA3612" i="20"/>
  <c r="BI3612" i="20"/>
  <c r="BE3612" i="20"/>
  <c r="BM3612" i="20"/>
  <c r="BI4138" i="20"/>
  <c r="BE4138" i="20"/>
  <c r="BM4138" i="20"/>
  <c r="BA4138" i="20"/>
  <c r="BI3699" i="20"/>
  <c r="BE3699" i="20"/>
  <c r="BM3699" i="20"/>
  <c r="BA3699" i="20"/>
  <c r="BA4470" i="20"/>
  <c r="BI4470" i="20"/>
  <c r="BE4470" i="20"/>
  <c r="BM4470" i="20"/>
  <c r="BI3786" i="20"/>
  <c r="BE3786" i="20"/>
  <c r="BM3786" i="20"/>
  <c r="BA3786" i="20"/>
  <c r="BA4206" i="20"/>
  <c r="BI4206" i="20"/>
  <c r="BE4206" i="20"/>
  <c r="BM4206" i="20"/>
  <c r="BM4237" i="20"/>
  <c r="BA4237" i="20"/>
  <c r="BI4237" i="20"/>
  <c r="BE4237" i="20"/>
  <c r="BA4292" i="20"/>
  <c r="BI4292" i="20"/>
  <c r="BE4292" i="20"/>
  <c r="BM4292" i="20"/>
  <c r="BI4339" i="20"/>
  <c r="BE4339" i="20"/>
  <c r="BM4339" i="20"/>
  <c r="BA4339" i="20"/>
  <c r="BE4257" i="20"/>
  <c r="BM4257" i="20"/>
  <c r="BA4257" i="20"/>
  <c r="BI4257" i="20"/>
  <c r="BI4280" i="20"/>
  <c r="BE4280" i="20"/>
  <c r="BM4280" i="20"/>
  <c r="BA4280" i="20"/>
  <c r="BM4608" i="20"/>
  <c r="BA4608" i="20"/>
  <c r="BI4608" i="20"/>
  <c r="BE4608" i="20"/>
  <c r="BA4631" i="20"/>
  <c r="BI4631" i="20"/>
  <c r="BE4631" i="20"/>
  <c r="BM4631" i="20"/>
  <c r="BI4702" i="20"/>
  <c r="BE4702" i="20"/>
  <c r="BM4702" i="20"/>
  <c r="BA4702" i="20"/>
  <c r="BA4733" i="20"/>
  <c r="BI4733" i="20"/>
  <c r="BE4733" i="20"/>
  <c r="BM4733" i="20"/>
  <c r="BI4780" i="20"/>
  <c r="BE4780" i="20"/>
  <c r="BM4780" i="20"/>
  <c r="BA4780" i="20"/>
  <c r="BI5301" i="20"/>
  <c r="BE5301" i="20"/>
  <c r="BM5301" i="20"/>
  <c r="BA5301" i="20"/>
  <c r="BI5854" i="20"/>
  <c r="BE5854" i="20"/>
  <c r="BM5854" i="20"/>
  <c r="BA5854" i="20"/>
  <c r="BM4882" i="20"/>
  <c r="BA4882" i="20"/>
  <c r="BI4882" i="20"/>
  <c r="BE4882" i="20"/>
  <c r="BI4889" i="20"/>
  <c r="BE4889" i="20"/>
  <c r="BM4889" i="20"/>
  <c r="BA4889" i="20"/>
  <c r="BA4944" i="20"/>
  <c r="BI4944" i="20"/>
  <c r="BE4944" i="20"/>
  <c r="BM4944" i="20"/>
  <c r="BA5021" i="20"/>
  <c r="BI5021" i="20"/>
  <c r="BE5021" i="20"/>
  <c r="BM5021" i="20"/>
  <c r="BI5223" i="20"/>
  <c r="BE5223" i="20"/>
  <c r="BM5223" i="20"/>
  <c r="BA5223" i="20"/>
  <c r="BA5156" i="20"/>
  <c r="BI5156" i="20"/>
  <c r="BE5156" i="20"/>
  <c r="BM5156" i="20"/>
  <c r="BA5227" i="20"/>
  <c r="BI5227" i="20"/>
  <c r="BE5227" i="20"/>
  <c r="BM5227" i="20"/>
  <c r="BI5411" i="20"/>
  <c r="BA5411" i="20"/>
  <c r="BE5411" i="20"/>
  <c r="BM5411" i="20"/>
  <c r="BA5884" i="20"/>
  <c r="BI5884" i="20"/>
  <c r="BE5884" i="20"/>
  <c r="BM5884" i="20"/>
  <c r="BA6012" i="20"/>
  <c r="BI6012" i="20"/>
  <c r="BE6012" i="20"/>
  <c r="BM6012" i="20"/>
  <c r="BA5654" i="20"/>
  <c r="BI5654" i="20"/>
  <c r="BE5654" i="20"/>
  <c r="BM5654" i="20"/>
  <c r="BI5701" i="20"/>
  <c r="BE5701" i="20"/>
  <c r="BM5701" i="20"/>
  <c r="BA5701" i="20"/>
  <c r="BA5756" i="20"/>
  <c r="BI5756" i="20"/>
  <c r="BE5756" i="20"/>
  <c r="BM5756" i="20"/>
  <c r="BE5894" i="20"/>
  <c r="BM5894" i="20"/>
  <c r="BA5894" i="20"/>
  <c r="BI5894" i="20"/>
  <c r="BA6281" i="20"/>
  <c r="BI6281" i="20"/>
  <c r="BE6281" i="20"/>
  <c r="BM6281" i="20"/>
  <c r="BA5794" i="20"/>
  <c r="BI5794" i="20"/>
  <c r="BE5794" i="20"/>
  <c r="BM5794" i="20"/>
  <c r="BA5841" i="20"/>
  <c r="BI5841" i="20"/>
  <c r="BE5841" i="20"/>
  <c r="BM5841" i="20"/>
  <c r="BM5888" i="20"/>
  <c r="BA5888" i="20"/>
  <c r="BI5888" i="20"/>
  <c r="BE5888" i="20"/>
  <c r="BA5943" i="20"/>
  <c r="BI5943" i="20"/>
  <c r="BE5943" i="20"/>
  <c r="BM5943" i="20"/>
  <c r="BA6391" i="20"/>
  <c r="BI6391" i="20"/>
  <c r="BE6391" i="20"/>
  <c r="BM6391" i="20"/>
  <c r="BA6204" i="20"/>
  <c r="BI6204" i="20"/>
  <c r="BE6204" i="20"/>
  <c r="BM6204" i="20"/>
  <c r="BM6258" i="20"/>
  <c r="BA6258" i="20"/>
  <c r="BI6258" i="20"/>
  <c r="BE6258" i="20"/>
  <c r="BA6512" i="20"/>
  <c r="BI6512" i="20"/>
  <c r="BE6512" i="20"/>
  <c r="BM6512" i="20"/>
  <c r="BA6574" i="20"/>
  <c r="BI6574" i="20"/>
  <c r="BE6574" i="20"/>
  <c r="BM6574" i="20"/>
  <c r="BA6722" i="20"/>
  <c r="BI6722" i="20"/>
  <c r="BE6722" i="20"/>
  <c r="BM6722" i="20"/>
  <c r="BI6627" i="20"/>
  <c r="BA6627" i="20"/>
  <c r="BE6627" i="20"/>
  <c r="BM6627" i="20"/>
  <c r="BA6672" i="20"/>
  <c r="BI6672" i="20"/>
  <c r="BE6672" i="20"/>
  <c r="BM6672" i="20"/>
  <c r="BI6718" i="20"/>
  <c r="BE6718" i="20"/>
  <c r="BM6718" i="20"/>
  <c r="BA6718" i="20"/>
  <c r="BI6968" i="20"/>
  <c r="BE6968" i="20"/>
  <c r="BM6968" i="20"/>
  <c r="BA6968" i="20"/>
  <c r="BI7013" i="20"/>
  <c r="BE7013" i="20"/>
  <c r="BM7013" i="20"/>
  <c r="BA7013" i="20"/>
  <c r="BI6826" i="20"/>
  <c r="BE6826" i="20"/>
  <c r="BM6826" i="20"/>
  <c r="BA6826" i="20"/>
  <c r="BA7104" i="20"/>
  <c r="BI7104" i="20"/>
  <c r="BE7104" i="20"/>
  <c r="BM7104" i="20"/>
  <c r="BA7142" i="20"/>
  <c r="BI7142" i="20"/>
  <c r="BE7142" i="20"/>
  <c r="BM7142" i="20"/>
  <c r="BA7180" i="20"/>
  <c r="BI7180" i="20"/>
  <c r="BE7180" i="20"/>
  <c r="BM7180" i="20"/>
  <c r="BA7226" i="20"/>
  <c r="BI7226" i="20"/>
  <c r="BE7226" i="20"/>
  <c r="BM7226" i="20"/>
  <c r="BA7274" i="20"/>
  <c r="BI7274" i="20"/>
  <c r="BE7274" i="20"/>
  <c r="BM7274" i="20"/>
  <c r="BI7326" i="20"/>
  <c r="BE7326" i="20"/>
  <c r="BM7326" i="20"/>
  <c r="BA7326" i="20"/>
  <c r="BE7365" i="20"/>
  <c r="BM7365" i="20"/>
  <c r="BA7365" i="20"/>
  <c r="BI7365" i="20"/>
  <c r="BI7577" i="20"/>
  <c r="BE7577" i="20"/>
  <c r="BM7577" i="20"/>
  <c r="BA7577" i="20"/>
  <c r="BM7668" i="20"/>
  <c r="BA7668" i="20"/>
  <c r="BI7668" i="20"/>
  <c r="BE7668" i="20"/>
  <c r="BI7435" i="20"/>
  <c r="BE7435" i="20"/>
  <c r="BM7435" i="20"/>
  <c r="BA7435" i="20"/>
  <c r="BM7827" i="20"/>
  <c r="BA7827" i="20"/>
  <c r="BI7827" i="20"/>
  <c r="BE7827" i="20"/>
  <c r="BE7663" i="20"/>
  <c r="BM7663" i="20"/>
  <c r="BA7663" i="20"/>
  <c r="BI7663" i="20"/>
  <c r="BE7709" i="20"/>
  <c r="BM7709" i="20"/>
  <c r="BA7709" i="20"/>
  <c r="BI7709" i="20"/>
  <c r="BE7866" i="20"/>
  <c r="BM7866" i="20"/>
  <c r="BA7866" i="20"/>
  <c r="BI7866" i="20"/>
  <c r="BE8010" i="20"/>
  <c r="BM8010" i="20"/>
  <c r="BA8010" i="20"/>
  <c r="BI8010" i="20"/>
  <c r="BE7972" i="20"/>
  <c r="BM7972" i="20"/>
  <c r="BA7972" i="20"/>
  <c r="BI7972" i="20"/>
  <c r="BE8012" i="20"/>
  <c r="BM8012" i="20"/>
  <c r="BA8012" i="20"/>
  <c r="BI8012" i="20"/>
  <c r="BE8260" i="20"/>
  <c r="BM8260" i="20"/>
  <c r="BA8260" i="20"/>
  <c r="BI8260" i="20"/>
  <c r="BE8146" i="20"/>
  <c r="BM8146" i="20"/>
  <c r="BA8146" i="20"/>
  <c r="BI8146" i="20"/>
  <c r="BE8256" i="20"/>
  <c r="BM8256" i="20"/>
  <c r="BA8256" i="20"/>
  <c r="BI8256" i="20"/>
  <c r="BM8340" i="20"/>
  <c r="BA8340" i="20"/>
  <c r="BI8340" i="20"/>
  <c r="BE8340" i="20"/>
  <c r="BA8375" i="20"/>
  <c r="BI8375" i="20"/>
  <c r="BE8375" i="20"/>
  <c r="BM8375" i="20"/>
  <c r="BE8443" i="20"/>
  <c r="BM8443" i="20"/>
  <c r="BA8443" i="20"/>
  <c r="BI8443" i="20"/>
  <c r="BE8501" i="20"/>
  <c r="BM8501" i="20"/>
  <c r="BA8501" i="20"/>
  <c r="BI8501" i="20"/>
  <c r="BI8569" i="20"/>
  <c r="BE8569" i="20"/>
  <c r="BM8569" i="20"/>
  <c r="BA8569" i="20"/>
  <c r="BA8631" i="20"/>
  <c r="BI8631" i="20"/>
  <c r="BE8631" i="20"/>
  <c r="BM8631" i="20"/>
  <c r="BE8704" i="20"/>
  <c r="BM8704" i="20"/>
  <c r="BA8704" i="20"/>
  <c r="BI8704" i="20"/>
  <c r="BI60" i="20"/>
  <c r="BE60" i="20"/>
  <c r="BM60" i="20"/>
  <c r="BA60" i="20"/>
  <c r="BI1006" i="20"/>
  <c r="BE1006" i="20"/>
  <c r="BM1006" i="20"/>
  <c r="BA1006" i="20"/>
  <c r="BE588" i="20"/>
  <c r="BM588" i="20"/>
  <c r="BA588" i="20"/>
  <c r="BI588" i="20"/>
  <c r="BE362" i="20"/>
  <c r="BM362" i="20"/>
  <c r="BA362" i="20"/>
  <c r="BI362" i="20"/>
  <c r="BI273" i="20"/>
  <c r="BE273" i="20"/>
  <c r="BM273" i="20"/>
  <c r="BA273" i="20"/>
  <c r="BM168" i="20"/>
  <c r="BA168" i="20"/>
  <c r="BI168" i="20"/>
  <c r="BE168" i="20"/>
  <c r="BM55" i="20"/>
  <c r="BA55" i="20"/>
  <c r="BI55" i="20"/>
  <c r="BE55" i="20"/>
  <c r="BI988" i="20"/>
  <c r="BE988" i="20"/>
  <c r="BM988" i="20"/>
  <c r="BA988" i="20"/>
  <c r="BM534" i="20"/>
  <c r="BA534" i="20"/>
  <c r="BI534" i="20"/>
  <c r="BE534" i="20"/>
  <c r="BM349" i="20"/>
  <c r="BA349" i="20"/>
  <c r="BI349" i="20"/>
  <c r="BE349" i="20"/>
  <c r="BM509" i="20"/>
  <c r="BA509" i="20"/>
  <c r="BI509" i="20"/>
  <c r="BE509" i="20"/>
  <c r="BM1021" i="20"/>
  <c r="BA1021" i="20"/>
  <c r="BI1021" i="20"/>
  <c r="BE1021" i="20"/>
  <c r="BI467" i="20"/>
  <c r="BE467" i="20"/>
  <c r="BM467" i="20"/>
  <c r="BA467" i="20"/>
  <c r="BI979" i="20"/>
  <c r="BE979" i="20"/>
  <c r="BM979" i="20"/>
  <c r="BA979" i="20"/>
  <c r="BE562" i="20"/>
  <c r="BM562" i="20"/>
  <c r="BA562" i="20"/>
  <c r="BI562" i="20"/>
  <c r="BM1082" i="20"/>
  <c r="BA1082" i="20"/>
  <c r="BI1082" i="20"/>
  <c r="BE1082" i="20"/>
  <c r="BI657" i="20"/>
  <c r="BE657" i="20"/>
  <c r="BM657" i="20"/>
  <c r="BA657" i="20"/>
  <c r="BM1364" i="20"/>
  <c r="BA1364" i="20"/>
  <c r="BI1364" i="20"/>
  <c r="BE1364" i="20"/>
  <c r="BI752" i="20"/>
  <c r="BE752" i="20"/>
  <c r="BM752" i="20"/>
  <c r="BA752" i="20"/>
  <c r="BM1603" i="20"/>
  <c r="BI1603" i="20"/>
  <c r="BA1603" i="20"/>
  <c r="BE1603" i="20"/>
  <c r="BE847" i="20"/>
  <c r="BM847" i="20"/>
  <c r="BA847" i="20"/>
  <c r="BI847" i="20"/>
  <c r="BE2532" i="20"/>
  <c r="BM2532" i="20"/>
  <c r="BA2532" i="20"/>
  <c r="BI2532" i="20"/>
  <c r="BI1169" i="20"/>
  <c r="BE1169" i="20"/>
  <c r="BM1169" i="20"/>
  <c r="BA1169" i="20"/>
  <c r="BE1681" i="20"/>
  <c r="BM1681" i="20"/>
  <c r="BA1681" i="20"/>
  <c r="BI1681" i="20"/>
  <c r="BM1256" i="20"/>
  <c r="BA1256" i="20"/>
  <c r="BI1256" i="20"/>
  <c r="BE1256" i="20"/>
  <c r="BE1852" i="20"/>
  <c r="BM1852" i="20"/>
  <c r="BA1852" i="20"/>
  <c r="BI1852" i="20"/>
  <c r="BM1351" i="20"/>
  <c r="BA1351" i="20"/>
  <c r="BI1351" i="20"/>
  <c r="BE1351" i="20"/>
  <c r="BE2158" i="20"/>
  <c r="BM2158" i="20"/>
  <c r="BI2158" i="20"/>
  <c r="BA2158" i="20"/>
  <c r="BM1446" i="20"/>
  <c r="BA1446" i="20"/>
  <c r="BI1446" i="20"/>
  <c r="BE1446" i="20"/>
  <c r="BE2556" i="20"/>
  <c r="BM2556" i="20"/>
  <c r="BA2556" i="20"/>
  <c r="BI2556" i="20"/>
  <c r="BA1541" i="20"/>
  <c r="BI1541" i="20"/>
  <c r="BE1541" i="20"/>
  <c r="BM1541" i="20"/>
  <c r="BI1805" i="20"/>
  <c r="BE1805" i="20"/>
  <c r="BM1805" i="20"/>
  <c r="BA1805" i="20"/>
  <c r="BI2317" i="20"/>
  <c r="BE2317" i="20"/>
  <c r="BM2317" i="20"/>
  <c r="BA2317" i="20"/>
  <c r="BE1899" i="20"/>
  <c r="BM1899" i="20"/>
  <c r="BI1899" i="20"/>
  <c r="BA1899" i="20"/>
  <c r="BE2411" i="20"/>
  <c r="BM2411" i="20"/>
  <c r="BI2411" i="20"/>
  <c r="BA2411" i="20"/>
  <c r="BA2002" i="20"/>
  <c r="BE2002" i="20"/>
  <c r="BM2002" i="20"/>
  <c r="BI2002" i="20"/>
  <c r="BA2514" i="20"/>
  <c r="BE2514" i="20"/>
  <c r="BM2514" i="20"/>
  <c r="BI2514" i="20"/>
  <c r="BM2329" i="20"/>
  <c r="BA2329" i="20"/>
  <c r="BI2329" i="20"/>
  <c r="BE2329" i="20"/>
  <c r="BM1912" i="20"/>
  <c r="BA1912" i="20"/>
  <c r="BI1912" i="20"/>
  <c r="BE1912" i="20"/>
  <c r="BM2424" i="20"/>
  <c r="BA2424" i="20"/>
  <c r="BI2424" i="20"/>
  <c r="BE2424" i="20"/>
  <c r="BA1999" i="20"/>
  <c r="BE1999" i="20"/>
  <c r="BM1999" i="20"/>
  <c r="BI1999" i="20"/>
  <c r="BA2511" i="20"/>
  <c r="BE2511" i="20"/>
  <c r="BM2511" i="20"/>
  <c r="BI2511" i="20"/>
  <c r="BA2903" i="20"/>
  <c r="BI2903" i="20"/>
  <c r="BE2903" i="20"/>
  <c r="BM2903" i="20"/>
  <c r="BE2950" i="20"/>
  <c r="BM2950" i="20"/>
  <c r="BA2950" i="20"/>
  <c r="BI2950" i="20"/>
  <c r="BI2995" i="20"/>
  <c r="BE2995" i="20"/>
  <c r="BM2995" i="20"/>
  <c r="BA2995" i="20"/>
  <c r="BE2577" i="20"/>
  <c r="BM2577" i="20"/>
  <c r="BA2577" i="20"/>
  <c r="BI2577" i="20"/>
  <c r="BI2624" i="20"/>
  <c r="BE2624" i="20"/>
  <c r="BM2624" i="20"/>
  <c r="BA2624" i="20"/>
  <c r="BA3132" i="20"/>
  <c r="BI3132" i="20"/>
  <c r="BE3132" i="20"/>
  <c r="BM3132" i="20"/>
  <c r="BA3179" i="20"/>
  <c r="BI3179" i="20"/>
  <c r="BE3179" i="20"/>
  <c r="BM3179" i="20"/>
  <c r="BA3234" i="20"/>
  <c r="BI3234" i="20"/>
  <c r="BE3234" i="20"/>
  <c r="BM3234" i="20"/>
  <c r="BI3289" i="20"/>
  <c r="BE3289" i="20"/>
  <c r="BM3289" i="20"/>
  <c r="BA3289" i="20"/>
  <c r="BI3496" i="20"/>
  <c r="BA3496" i="20"/>
  <c r="BE3496" i="20"/>
  <c r="BM3496" i="20"/>
  <c r="BA3729" i="20"/>
  <c r="BI3729" i="20"/>
  <c r="BE3729" i="20"/>
  <c r="BM3729" i="20"/>
  <c r="BI3929" i="20"/>
  <c r="BE3929" i="20"/>
  <c r="BM3929" i="20"/>
  <c r="BA3929" i="20"/>
  <c r="BM3808" i="20"/>
  <c r="BA3808" i="20"/>
  <c r="BI3808" i="20"/>
  <c r="BE3808" i="20"/>
  <c r="BI3399" i="20"/>
  <c r="BE3399" i="20"/>
  <c r="BM3399" i="20"/>
  <c r="BA3399" i="20"/>
  <c r="BI3911" i="20"/>
  <c r="BE3911" i="20"/>
  <c r="BM3911" i="20"/>
  <c r="BA3911" i="20"/>
  <c r="BA3502" i="20"/>
  <c r="BI3502" i="20"/>
  <c r="BE3502" i="20"/>
  <c r="BM3502" i="20"/>
  <c r="BA4014" i="20"/>
  <c r="BI4014" i="20"/>
  <c r="BE4014" i="20"/>
  <c r="BM4014" i="20"/>
  <c r="BM3597" i="20"/>
  <c r="BA3597" i="20"/>
  <c r="BI3597" i="20"/>
  <c r="BE3597" i="20"/>
  <c r="BM4109" i="20"/>
  <c r="BA4109" i="20"/>
  <c r="BI4109" i="20"/>
  <c r="BE4109" i="20"/>
  <c r="BA3684" i="20"/>
  <c r="BI3684" i="20"/>
  <c r="BE3684" i="20"/>
  <c r="BM3684" i="20"/>
  <c r="BI4426" i="20"/>
  <c r="BE4426" i="20"/>
  <c r="BM4426" i="20"/>
  <c r="BA4426" i="20"/>
  <c r="BM3771" i="20"/>
  <c r="BA3771" i="20"/>
  <c r="BI3771" i="20"/>
  <c r="BE3771" i="20"/>
  <c r="BM3346" i="20"/>
  <c r="BA3346" i="20"/>
  <c r="BI3346" i="20"/>
  <c r="BE3346" i="20"/>
  <c r="BM3858" i="20"/>
  <c r="BA3858" i="20"/>
  <c r="BI3858" i="20"/>
  <c r="BE3858" i="20"/>
  <c r="BA4278" i="20"/>
  <c r="BI4278" i="20"/>
  <c r="BE4278" i="20"/>
  <c r="BM4278" i="20"/>
  <c r="BI4309" i="20"/>
  <c r="BE4309" i="20"/>
  <c r="BM4309" i="20"/>
  <c r="BA4309" i="20"/>
  <c r="BI4364" i="20"/>
  <c r="BE4364" i="20"/>
  <c r="BM4364" i="20"/>
  <c r="BA4364" i="20"/>
  <c r="BM4411" i="20"/>
  <c r="BA4411" i="20"/>
  <c r="BI4411" i="20"/>
  <c r="BE4411" i="20"/>
  <c r="BA4329" i="20"/>
  <c r="BI4329" i="20"/>
  <c r="BE4329" i="20"/>
  <c r="BM4329" i="20"/>
  <c r="BM4352" i="20"/>
  <c r="BA4352" i="20"/>
  <c r="BI4352" i="20"/>
  <c r="BE4352" i="20"/>
  <c r="BI4680" i="20"/>
  <c r="BE4680" i="20"/>
  <c r="BM4680" i="20"/>
  <c r="BA4680" i="20"/>
  <c r="BA4703" i="20"/>
  <c r="BI4703" i="20"/>
  <c r="BE4703" i="20"/>
  <c r="BM4703" i="20"/>
  <c r="BE4774" i="20"/>
  <c r="BM4774" i="20"/>
  <c r="BA4774" i="20"/>
  <c r="BI4774" i="20"/>
  <c r="BI4805" i="20"/>
  <c r="BE4805" i="20"/>
  <c r="BM4805" i="20"/>
  <c r="BA4805" i="20"/>
  <c r="BI4972" i="20"/>
  <c r="BE4972" i="20"/>
  <c r="BM4972" i="20"/>
  <c r="BA4972" i="20"/>
  <c r="BI4853" i="20"/>
  <c r="BE4853" i="20"/>
  <c r="BM4853" i="20"/>
  <c r="BA4853" i="20"/>
  <c r="BI4867" i="20"/>
  <c r="BE4867" i="20"/>
  <c r="BM4867" i="20"/>
  <c r="BA4867" i="20"/>
  <c r="BI4954" i="20"/>
  <c r="BE4954" i="20"/>
  <c r="BM4954" i="20"/>
  <c r="BA4954" i="20"/>
  <c r="BE4961" i="20"/>
  <c r="BM4961" i="20"/>
  <c r="BA4961" i="20"/>
  <c r="BI4961" i="20"/>
  <c r="BI5018" i="20"/>
  <c r="BE5018" i="20"/>
  <c r="BM5018" i="20"/>
  <c r="BA5018" i="20"/>
  <c r="BM5106" i="20"/>
  <c r="BA5106" i="20"/>
  <c r="BI5106" i="20"/>
  <c r="BE5106" i="20"/>
  <c r="BM5295" i="20"/>
  <c r="BA5295" i="20"/>
  <c r="BI5295" i="20"/>
  <c r="BE5295" i="20"/>
  <c r="BI5228" i="20"/>
  <c r="BE5228" i="20"/>
  <c r="BM5228" i="20"/>
  <c r="BA5228" i="20"/>
  <c r="BI5299" i="20"/>
  <c r="BE5299" i="20"/>
  <c r="BM5299" i="20"/>
  <c r="BA5299" i="20"/>
  <c r="BM5522" i="20"/>
  <c r="BA5522" i="20"/>
  <c r="BI5522" i="20"/>
  <c r="BE5522" i="20"/>
  <c r="BI5432" i="20"/>
  <c r="BE5432" i="20"/>
  <c r="BM5432" i="20"/>
  <c r="BA5432" i="20"/>
  <c r="BA5495" i="20"/>
  <c r="BI5495" i="20"/>
  <c r="BE5495" i="20"/>
  <c r="BM5495" i="20"/>
  <c r="BI5726" i="20"/>
  <c r="BE5726" i="20"/>
  <c r="BM5726" i="20"/>
  <c r="BA5726" i="20"/>
  <c r="BM5773" i="20"/>
  <c r="BA5773" i="20"/>
  <c r="BI5773" i="20"/>
  <c r="BE5773" i="20"/>
  <c r="BI5964" i="20"/>
  <c r="BE5964" i="20"/>
  <c r="BM5964" i="20"/>
  <c r="BA5964" i="20"/>
  <c r="BE6182" i="20"/>
  <c r="BM6182" i="20"/>
  <c r="BA6182" i="20"/>
  <c r="BI6182" i="20"/>
  <c r="BM5819" i="20"/>
  <c r="BA5819" i="20"/>
  <c r="BI5819" i="20"/>
  <c r="BE5819" i="20"/>
  <c r="BI5866" i="20"/>
  <c r="BE5866" i="20"/>
  <c r="BM5866" i="20"/>
  <c r="BA5866" i="20"/>
  <c r="BI5913" i="20"/>
  <c r="BE5913" i="20"/>
  <c r="BM5913" i="20"/>
  <c r="BA5913" i="20"/>
  <c r="BI5960" i="20"/>
  <c r="BE5960" i="20"/>
  <c r="BM5960" i="20"/>
  <c r="BA5960" i="20"/>
  <c r="BA6015" i="20"/>
  <c r="BI6015" i="20"/>
  <c r="BE6015" i="20"/>
  <c r="BM6015" i="20"/>
  <c r="BA6230" i="20"/>
  <c r="BI6230" i="20"/>
  <c r="BE6230" i="20"/>
  <c r="BM6230" i="20"/>
  <c r="BA6276" i="20"/>
  <c r="BI6276" i="20"/>
  <c r="BE6276" i="20"/>
  <c r="BM6276" i="20"/>
  <c r="BI6330" i="20"/>
  <c r="BE6330" i="20"/>
  <c r="BM6330" i="20"/>
  <c r="BA6330" i="20"/>
  <c r="BI6584" i="20"/>
  <c r="BE6584" i="20"/>
  <c r="BM6584" i="20"/>
  <c r="BA6584" i="20"/>
  <c r="BM6413" i="20"/>
  <c r="BA6413" i="20"/>
  <c r="BI6413" i="20"/>
  <c r="BE6413" i="20"/>
  <c r="BI6451" i="20"/>
  <c r="BE6451" i="20"/>
  <c r="BM6451" i="20"/>
  <c r="BA6451" i="20"/>
  <c r="BA6699" i="20"/>
  <c r="BI6699" i="20"/>
  <c r="BE6699" i="20"/>
  <c r="BM6699" i="20"/>
  <c r="BI6744" i="20"/>
  <c r="BE6744" i="20"/>
  <c r="BM6744" i="20"/>
  <c r="BA6744" i="20"/>
  <c r="BE6790" i="20"/>
  <c r="BM6790" i="20"/>
  <c r="BA6790" i="20"/>
  <c r="BI6790" i="20"/>
  <c r="BA6807" i="20"/>
  <c r="BI6807" i="20"/>
  <c r="BE6807" i="20"/>
  <c r="BM6807" i="20"/>
  <c r="BA6852" i="20"/>
  <c r="BI6852" i="20"/>
  <c r="BE6852" i="20"/>
  <c r="BM6852" i="20"/>
  <c r="BM6898" i="20"/>
  <c r="BA6898" i="20"/>
  <c r="BI6898" i="20"/>
  <c r="BE6898" i="20"/>
  <c r="BE7176" i="20"/>
  <c r="BM7176" i="20"/>
  <c r="BA7176" i="20"/>
  <c r="BI7176" i="20"/>
  <c r="BA7214" i="20"/>
  <c r="BI7214" i="20"/>
  <c r="BE7214" i="20"/>
  <c r="BM7214" i="20"/>
  <c r="BI7252" i="20"/>
  <c r="BE7252" i="20"/>
  <c r="BM7252" i="20"/>
  <c r="BA7252" i="20"/>
  <c r="BI7073" i="20"/>
  <c r="BE7073" i="20"/>
  <c r="BM7073" i="20"/>
  <c r="BA7073" i="20"/>
  <c r="BA7346" i="20"/>
  <c r="BI7346" i="20"/>
  <c r="BE7346" i="20"/>
  <c r="BM7346" i="20"/>
  <c r="BM7385" i="20"/>
  <c r="BA7385" i="20"/>
  <c r="BI7385" i="20"/>
  <c r="BE7385" i="20"/>
  <c r="BE7506" i="20"/>
  <c r="BM7506" i="20"/>
  <c r="BA7506" i="20"/>
  <c r="BI7506" i="20"/>
  <c r="BA7415" i="20"/>
  <c r="BI7415" i="20"/>
  <c r="BE7415" i="20"/>
  <c r="BM7415" i="20"/>
  <c r="BA7461" i="20"/>
  <c r="BI7461" i="20"/>
  <c r="BE7461" i="20"/>
  <c r="BM7461" i="20"/>
  <c r="BM7507" i="20"/>
  <c r="BA7507" i="20"/>
  <c r="BI7507" i="20"/>
  <c r="BE7507" i="20"/>
  <c r="BM7667" i="20"/>
  <c r="BA7667" i="20"/>
  <c r="BI7667" i="20"/>
  <c r="BE7667" i="20"/>
  <c r="BA7735" i="20"/>
  <c r="BI7735" i="20"/>
  <c r="BE7735" i="20"/>
  <c r="BM7735" i="20"/>
  <c r="BA7781" i="20"/>
  <c r="BI7781" i="20"/>
  <c r="BE7781" i="20"/>
  <c r="BM7781" i="20"/>
  <c r="BE7817" i="20"/>
  <c r="BM7817" i="20"/>
  <c r="BA7817" i="20"/>
  <c r="BI7817" i="20"/>
  <c r="BE7968" i="20"/>
  <c r="BI7968" i="20"/>
  <c r="BM7968" i="20"/>
  <c r="BA7968" i="20"/>
  <c r="BE7931" i="20"/>
  <c r="BM7931" i="20"/>
  <c r="BA7931" i="20"/>
  <c r="BI7931" i="20"/>
  <c r="BE8103" i="20"/>
  <c r="BM8103" i="20"/>
  <c r="BA8103" i="20"/>
  <c r="BI8103" i="20"/>
  <c r="BE8098" i="20"/>
  <c r="BM8098" i="20"/>
  <c r="BA8098" i="20"/>
  <c r="BI8098" i="20"/>
  <c r="BE8266" i="20"/>
  <c r="BM8266" i="20"/>
  <c r="BA8266" i="20"/>
  <c r="BI8266" i="20"/>
  <c r="BM8223" i="20"/>
  <c r="BA8223" i="20"/>
  <c r="BI8223" i="20"/>
  <c r="BE8223" i="20"/>
  <c r="BI8331" i="20"/>
  <c r="BE8331" i="20"/>
  <c r="BM8331" i="20"/>
  <c r="BA8331" i="20"/>
  <c r="BE8334" i="20"/>
  <c r="BM8334" i="20"/>
  <c r="BA8334" i="20"/>
  <c r="BI8334" i="20"/>
  <c r="BE8458" i="20"/>
  <c r="BM8458" i="20"/>
  <c r="BA8458" i="20"/>
  <c r="BI8458" i="20"/>
  <c r="BM8515" i="20"/>
  <c r="BE8515" i="20"/>
  <c r="BA8515" i="20"/>
  <c r="BI8515" i="20"/>
  <c r="BA8584" i="20"/>
  <c r="BI8584" i="20"/>
  <c r="BE8584" i="20"/>
  <c r="BM8584" i="20"/>
  <c r="BM8638" i="20"/>
  <c r="BA8638" i="20"/>
  <c r="BI8638" i="20"/>
  <c r="BE8638" i="20"/>
  <c r="BI8715" i="20"/>
  <c r="BE8715" i="20"/>
  <c r="BM8715" i="20"/>
  <c r="BA8715" i="20"/>
  <c r="BM132" i="20"/>
  <c r="BE132" i="20"/>
  <c r="BA132" i="20"/>
  <c r="BI132" i="20"/>
  <c r="BE27" i="20"/>
  <c r="BM27" i="20"/>
  <c r="BA27" i="20"/>
  <c r="BI27" i="20"/>
  <c r="BE876" i="20"/>
  <c r="BM876" i="20"/>
  <c r="BA876" i="20"/>
  <c r="BI876" i="20"/>
  <c r="BM486" i="20"/>
  <c r="BA486" i="20"/>
  <c r="BI486" i="20"/>
  <c r="BE486" i="20"/>
  <c r="BM345" i="20"/>
  <c r="BA345" i="20"/>
  <c r="BI345" i="20"/>
  <c r="BE345" i="20"/>
  <c r="BI240" i="20"/>
  <c r="BE240" i="20"/>
  <c r="BM240" i="20"/>
  <c r="BA240" i="20"/>
  <c r="BI127" i="20"/>
  <c r="BE127" i="20"/>
  <c r="BM127" i="20"/>
  <c r="BA127" i="20"/>
  <c r="BI14" i="20"/>
  <c r="BE14" i="20"/>
  <c r="BM14" i="20"/>
  <c r="BA14" i="20"/>
  <c r="BM822" i="20"/>
  <c r="BA822" i="20"/>
  <c r="BI822" i="20"/>
  <c r="BE822" i="20"/>
  <c r="BA421" i="20"/>
  <c r="BI421" i="20"/>
  <c r="BE421" i="20"/>
  <c r="BM421" i="20"/>
  <c r="BA581" i="20"/>
  <c r="BI581" i="20"/>
  <c r="BE581" i="20"/>
  <c r="BM581" i="20"/>
  <c r="BA1154" i="20"/>
  <c r="BI1154" i="20"/>
  <c r="BE1154" i="20"/>
  <c r="BM1154" i="20"/>
  <c r="BE539" i="20"/>
  <c r="BM539" i="20"/>
  <c r="BA539" i="20"/>
  <c r="BI539" i="20"/>
  <c r="BE1051" i="20"/>
  <c r="BM1051" i="20"/>
  <c r="BA1051" i="20"/>
  <c r="BI1051" i="20"/>
  <c r="BM634" i="20"/>
  <c r="BA634" i="20"/>
  <c r="BI634" i="20"/>
  <c r="BE634" i="20"/>
  <c r="BM1274" i="20"/>
  <c r="BA1274" i="20"/>
  <c r="BI1274" i="20"/>
  <c r="BE1274" i="20"/>
  <c r="BM729" i="20"/>
  <c r="BA729" i="20"/>
  <c r="BI729" i="20"/>
  <c r="BE729" i="20"/>
  <c r="BM1556" i="20"/>
  <c r="BA1556" i="20"/>
  <c r="BI1556" i="20"/>
  <c r="BE1556" i="20"/>
  <c r="BE824" i="20"/>
  <c r="BM824" i="20"/>
  <c r="BA824" i="20"/>
  <c r="BI824" i="20"/>
  <c r="BM2270" i="20"/>
  <c r="BI2270" i="20"/>
  <c r="BA2270" i="20"/>
  <c r="BE2270" i="20"/>
  <c r="BM919" i="20"/>
  <c r="BA919" i="20"/>
  <c r="BI919" i="20"/>
  <c r="BE919" i="20"/>
  <c r="BM1642" i="20"/>
  <c r="BI1642" i="20"/>
  <c r="BA1642" i="20"/>
  <c r="BE1642" i="20"/>
  <c r="BM1241" i="20"/>
  <c r="BA1241" i="20"/>
  <c r="BI1241" i="20"/>
  <c r="BE1241" i="20"/>
  <c r="BI1812" i="20"/>
  <c r="BE1812" i="20"/>
  <c r="BM1812" i="20"/>
  <c r="BA1812" i="20"/>
  <c r="BI1328" i="20"/>
  <c r="BE1328" i="20"/>
  <c r="BM1328" i="20"/>
  <c r="BA1328" i="20"/>
  <c r="BI2068" i="20"/>
  <c r="BE2068" i="20"/>
  <c r="BM2068" i="20"/>
  <c r="BA2068" i="20"/>
  <c r="BE1423" i="20"/>
  <c r="BM1423" i="20"/>
  <c r="BA1423" i="20"/>
  <c r="BI1423" i="20"/>
  <c r="BE2446" i="20"/>
  <c r="BM2446" i="20"/>
  <c r="BI2446" i="20"/>
  <c r="BA2446" i="20"/>
  <c r="BA1518" i="20"/>
  <c r="BE1518" i="20"/>
  <c r="BM1518" i="20"/>
  <c r="BI1518" i="20"/>
  <c r="BE1101" i="20"/>
  <c r="BM1101" i="20"/>
  <c r="BA1101" i="20"/>
  <c r="BI1101" i="20"/>
  <c r="BI1613" i="20"/>
  <c r="BE1613" i="20"/>
  <c r="BM1613" i="20"/>
  <c r="BA1613" i="20"/>
  <c r="BM1877" i="20"/>
  <c r="BA1877" i="20"/>
  <c r="BI1877" i="20"/>
  <c r="BE1877" i="20"/>
  <c r="BM2389" i="20"/>
  <c r="BA2389" i="20"/>
  <c r="BI2389" i="20"/>
  <c r="BE2389" i="20"/>
  <c r="BM1971" i="20"/>
  <c r="BI1971" i="20"/>
  <c r="BA1971" i="20"/>
  <c r="BE1971" i="20"/>
  <c r="BM2483" i="20"/>
  <c r="BI2483" i="20"/>
  <c r="BA2483" i="20"/>
  <c r="BE2483" i="20"/>
  <c r="BM2074" i="20"/>
  <c r="BI2074" i="20"/>
  <c r="BA2074" i="20"/>
  <c r="BE2074" i="20"/>
  <c r="BI2708" i="20"/>
  <c r="BE2708" i="20"/>
  <c r="BM2708" i="20"/>
  <c r="BA2708" i="20"/>
  <c r="BA2401" i="20"/>
  <c r="BI2401" i="20"/>
  <c r="BE2401" i="20"/>
  <c r="BM2401" i="20"/>
  <c r="BI1984" i="20"/>
  <c r="BE1984" i="20"/>
  <c r="BM1984" i="20"/>
  <c r="BA1984" i="20"/>
  <c r="BI2496" i="20"/>
  <c r="BE2496" i="20"/>
  <c r="BM2496" i="20"/>
  <c r="BA2496" i="20"/>
  <c r="BE2071" i="20"/>
  <c r="BM2071" i="20"/>
  <c r="BI2071" i="20"/>
  <c r="BA2071" i="20"/>
  <c r="BM2709" i="20"/>
  <c r="BA2709" i="20"/>
  <c r="BI2709" i="20"/>
  <c r="BE2709" i="20"/>
  <c r="BA2975" i="20"/>
  <c r="BI2975" i="20"/>
  <c r="BE2975" i="20"/>
  <c r="BM2975" i="20"/>
  <c r="BA2555" i="20"/>
  <c r="BE2555" i="20"/>
  <c r="BM2555" i="20"/>
  <c r="BI2555" i="20"/>
  <c r="BM2602" i="20"/>
  <c r="BI2602" i="20"/>
  <c r="BA2602" i="20"/>
  <c r="BE2602" i="20"/>
  <c r="BM2649" i="20"/>
  <c r="BA2649" i="20"/>
  <c r="BI2649" i="20"/>
  <c r="BE2649" i="20"/>
  <c r="BM2696" i="20"/>
  <c r="BA2696" i="20"/>
  <c r="BI2696" i="20"/>
  <c r="BE2696" i="20"/>
  <c r="BA3204" i="20"/>
  <c r="BI3204" i="20"/>
  <c r="BE3204" i="20"/>
  <c r="BM3204" i="20"/>
  <c r="BI3251" i="20"/>
  <c r="BE3251" i="20"/>
  <c r="BM3251" i="20"/>
  <c r="BA3251" i="20"/>
  <c r="BA3376" i="20"/>
  <c r="BI3376" i="20"/>
  <c r="BE3376" i="20"/>
  <c r="BM3376" i="20"/>
  <c r="BI3577" i="20"/>
  <c r="BE3577" i="20"/>
  <c r="BM3577" i="20"/>
  <c r="BA3577" i="20"/>
  <c r="BI3784" i="20"/>
  <c r="BE3784" i="20"/>
  <c r="BM3784" i="20"/>
  <c r="BA3784" i="20"/>
  <c r="BM4431" i="20"/>
  <c r="BA4431" i="20"/>
  <c r="BI4431" i="20"/>
  <c r="BE4431" i="20"/>
  <c r="BI3029" i="20"/>
  <c r="BE3029" i="20"/>
  <c r="BM3029" i="20"/>
  <c r="BA3029" i="20"/>
  <c r="BI3880" i="20"/>
  <c r="BA3880" i="20"/>
  <c r="BE3880" i="20"/>
  <c r="BM3880" i="20"/>
  <c r="BM3471" i="20"/>
  <c r="BA3471" i="20"/>
  <c r="BI3471" i="20"/>
  <c r="BE3471" i="20"/>
  <c r="BM3983" i="20"/>
  <c r="BA3983" i="20"/>
  <c r="BI3983" i="20"/>
  <c r="BE3983" i="20"/>
  <c r="BA3574" i="20"/>
  <c r="BI3574" i="20"/>
  <c r="BE3574" i="20"/>
  <c r="BM3574" i="20"/>
  <c r="BA4086" i="20"/>
  <c r="BI4086" i="20"/>
  <c r="BE4086" i="20"/>
  <c r="BM4086" i="20"/>
  <c r="BI3669" i="20"/>
  <c r="BE3669" i="20"/>
  <c r="BM3669" i="20"/>
  <c r="BA3669" i="20"/>
  <c r="BA4351" i="20"/>
  <c r="BI4351" i="20"/>
  <c r="BE4351" i="20"/>
  <c r="BM4351" i="20"/>
  <c r="BI3756" i="20"/>
  <c r="BE3756" i="20"/>
  <c r="BM3756" i="20"/>
  <c r="BA3756" i="20"/>
  <c r="BI3331" i="20"/>
  <c r="BE3331" i="20"/>
  <c r="BM3331" i="20"/>
  <c r="BA3331" i="20"/>
  <c r="BI3843" i="20"/>
  <c r="BE3843" i="20"/>
  <c r="BM3843" i="20"/>
  <c r="BA3843" i="20"/>
  <c r="BI3418" i="20"/>
  <c r="BE3418" i="20"/>
  <c r="BM3418" i="20"/>
  <c r="BA3418" i="20"/>
  <c r="BI3930" i="20"/>
  <c r="BE3930" i="20"/>
  <c r="BM3930" i="20"/>
  <c r="BA3930" i="20"/>
  <c r="BI4350" i="20"/>
  <c r="BE4350" i="20"/>
  <c r="BM4350" i="20"/>
  <c r="BA4350" i="20"/>
  <c r="BA4381" i="20"/>
  <c r="BI4381" i="20"/>
  <c r="BE4381" i="20"/>
  <c r="BM4381" i="20"/>
  <c r="BM4436" i="20"/>
  <c r="BA4436" i="20"/>
  <c r="BI4436" i="20"/>
  <c r="BE4436" i="20"/>
  <c r="BI4505" i="20"/>
  <c r="BE4505" i="20"/>
  <c r="BM4505" i="20"/>
  <c r="BA4505" i="20"/>
  <c r="BA4401" i="20"/>
  <c r="BI4401" i="20"/>
  <c r="BE4401" i="20"/>
  <c r="BM4401" i="20"/>
  <c r="BI4424" i="20"/>
  <c r="BE4424" i="20"/>
  <c r="BM4424" i="20"/>
  <c r="BA4424" i="20"/>
  <c r="BA4752" i="20"/>
  <c r="BI4752" i="20"/>
  <c r="BE4752" i="20"/>
  <c r="BM4752" i="20"/>
  <c r="BI4775" i="20"/>
  <c r="BE4775" i="20"/>
  <c r="BM4775" i="20"/>
  <c r="BA4775" i="20"/>
  <c r="BM4916" i="20"/>
  <c r="BA4916" i="20"/>
  <c r="BI4916" i="20"/>
  <c r="BE4916" i="20"/>
  <c r="BI5109" i="20"/>
  <c r="BE5109" i="20"/>
  <c r="BM5109" i="20"/>
  <c r="BA5109" i="20"/>
  <c r="BM4539" i="20"/>
  <c r="BA4539" i="20"/>
  <c r="BI4539" i="20"/>
  <c r="BE4539" i="20"/>
  <c r="BA4925" i="20"/>
  <c r="BI4925" i="20"/>
  <c r="BE4925" i="20"/>
  <c r="BM4925" i="20"/>
  <c r="BA4939" i="20"/>
  <c r="BI4939" i="20"/>
  <c r="BE4939" i="20"/>
  <c r="BM4939" i="20"/>
  <c r="BI5016" i="20"/>
  <c r="BE5016" i="20"/>
  <c r="BM5016" i="20"/>
  <c r="BA5016" i="20"/>
  <c r="BA5046" i="20"/>
  <c r="BI5046" i="20"/>
  <c r="BE5046" i="20"/>
  <c r="BM5046" i="20"/>
  <c r="BA5137" i="20"/>
  <c r="BI5137" i="20"/>
  <c r="BE5137" i="20"/>
  <c r="BM5137" i="20"/>
  <c r="BA5225" i="20"/>
  <c r="BI5225" i="20"/>
  <c r="BE5225" i="20"/>
  <c r="BM5225" i="20"/>
  <c r="BA5367" i="20"/>
  <c r="BI5367" i="20"/>
  <c r="BE5367" i="20"/>
  <c r="BM5367" i="20"/>
  <c r="BM5300" i="20"/>
  <c r="BA5300" i="20"/>
  <c r="BI5300" i="20"/>
  <c r="BE5300" i="20"/>
  <c r="BM5371" i="20"/>
  <c r="BA5371" i="20"/>
  <c r="BI5371" i="20"/>
  <c r="BE5371" i="20"/>
  <c r="BM5682" i="20"/>
  <c r="BA5682" i="20"/>
  <c r="BI5682" i="20"/>
  <c r="BE5682" i="20"/>
  <c r="BI5566" i="20"/>
  <c r="BE5566" i="20"/>
  <c r="BM5566" i="20"/>
  <c r="BA5566" i="20"/>
  <c r="BA5567" i="20"/>
  <c r="BI5567" i="20"/>
  <c r="BE5567" i="20"/>
  <c r="BM5567" i="20"/>
  <c r="BM5844" i="20"/>
  <c r="BA5844" i="20"/>
  <c r="BI5844" i="20"/>
  <c r="BE5844" i="20"/>
  <c r="BA6030" i="20"/>
  <c r="BI6030" i="20"/>
  <c r="BE6030" i="20"/>
  <c r="BM6030" i="20"/>
  <c r="BI5443" i="20"/>
  <c r="BE5443" i="20"/>
  <c r="BM5443" i="20"/>
  <c r="BA5443" i="20"/>
  <c r="BI5845" i="20"/>
  <c r="BE5845" i="20"/>
  <c r="BM5845" i="20"/>
  <c r="BA5845" i="20"/>
  <c r="BI5891" i="20"/>
  <c r="BE5891" i="20"/>
  <c r="BM5891" i="20"/>
  <c r="BA5891" i="20"/>
  <c r="BM5938" i="20"/>
  <c r="BA5938" i="20"/>
  <c r="BI5938" i="20"/>
  <c r="BE5938" i="20"/>
  <c r="BE5985" i="20"/>
  <c r="BM5985" i="20"/>
  <c r="BA5985" i="20"/>
  <c r="BI5985" i="20"/>
  <c r="BA6032" i="20"/>
  <c r="BI6032" i="20"/>
  <c r="BE6032" i="20"/>
  <c r="BM6032" i="20"/>
  <c r="BI6087" i="20"/>
  <c r="BE6087" i="20"/>
  <c r="BM6087" i="20"/>
  <c r="BA6087" i="20"/>
  <c r="BI6302" i="20"/>
  <c r="BE6302" i="20"/>
  <c r="BM6302" i="20"/>
  <c r="BA6302" i="20"/>
  <c r="BI6348" i="20"/>
  <c r="BE6348" i="20"/>
  <c r="BM6348" i="20"/>
  <c r="BA6348" i="20"/>
  <c r="BI6410" i="20"/>
  <c r="BE6410" i="20"/>
  <c r="BM6410" i="20"/>
  <c r="BA6410" i="20"/>
  <c r="BA6431" i="20"/>
  <c r="BI6431" i="20"/>
  <c r="BE6431" i="20"/>
  <c r="BM6431" i="20"/>
  <c r="BI6485" i="20"/>
  <c r="BE6485" i="20"/>
  <c r="BM6485" i="20"/>
  <c r="BA6485" i="20"/>
  <c r="BM6523" i="20"/>
  <c r="BA6523" i="20"/>
  <c r="BI6523" i="20"/>
  <c r="BE6523" i="20"/>
  <c r="BI6771" i="20"/>
  <c r="BE6771" i="20"/>
  <c r="BM6771" i="20"/>
  <c r="BA6771" i="20"/>
  <c r="BI6910" i="20"/>
  <c r="BE6910" i="20"/>
  <c r="BM6910" i="20"/>
  <c r="BA6910" i="20"/>
  <c r="BI6629" i="20"/>
  <c r="BE6629" i="20"/>
  <c r="BM6629" i="20"/>
  <c r="BA6629" i="20"/>
  <c r="BA6879" i="20"/>
  <c r="BI6879" i="20"/>
  <c r="BE6879" i="20"/>
  <c r="BM6879" i="20"/>
  <c r="BI6924" i="20"/>
  <c r="BE6924" i="20"/>
  <c r="BM6924" i="20"/>
  <c r="BA6924" i="20"/>
  <c r="BI6970" i="20"/>
  <c r="BE6970" i="20"/>
  <c r="BM6970" i="20"/>
  <c r="BA6970" i="20"/>
  <c r="BA7248" i="20"/>
  <c r="BI7248" i="20"/>
  <c r="BE7248" i="20"/>
  <c r="BM7248" i="20"/>
  <c r="BI7053" i="20"/>
  <c r="BE7053" i="20"/>
  <c r="BM7053" i="20"/>
  <c r="BA7053" i="20"/>
  <c r="BM7083" i="20"/>
  <c r="BA7083" i="20"/>
  <c r="BI7083" i="20"/>
  <c r="BE7083" i="20"/>
  <c r="BA7145" i="20"/>
  <c r="BI7145" i="20"/>
  <c r="BE7145" i="20"/>
  <c r="BM7145" i="20"/>
  <c r="BI7313" i="20"/>
  <c r="BE7313" i="20"/>
  <c r="BM7313" i="20"/>
  <c r="BA7313" i="20"/>
  <c r="BE7554" i="20"/>
  <c r="BM7554" i="20"/>
  <c r="BA7554" i="20"/>
  <c r="BI7554" i="20"/>
  <c r="BE7396" i="20"/>
  <c r="BM7396" i="20"/>
  <c r="BA7396" i="20"/>
  <c r="BI7396" i="20"/>
  <c r="BM7487" i="20"/>
  <c r="BA7487" i="20"/>
  <c r="BI7487" i="20"/>
  <c r="BE7487" i="20"/>
  <c r="BM7533" i="20"/>
  <c r="BA7533" i="20"/>
  <c r="BI7533" i="20"/>
  <c r="BE7533" i="20"/>
  <c r="BE7579" i="20"/>
  <c r="BM7579" i="20"/>
  <c r="BA7579" i="20"/>
  <c r="BI7579" i="20"/>
  <c r="BE7739" i="20"/>
  <c r="BM7739" i="20"/>
  <c r="BA7739" i="20"/>
  <c r="BI7739" i="20"/>
  <c r="BM7806" i="20"/>
  <c r="BA7806" i="20"/>
  <c r="BI7806" i="20"/>
  <c r="BE7806" i="20"/>
  <c r="BI7961" i="20"/>
  <c r="BE7961" i="20"/>
  <c r="BM7961" i="20"/>
  <c r="BA7961" i="20"/>
  <c r="BI7929" i="20"/>
  <c r="BE7929" i="20"/>
  <c r="BM7929" i="20"/>
  <c r="BA7929" i="20"/>
  <c r="BE7978" i="20"/>
  <c r="BM7978" i="20"/>
  <c r="BA7978" i="20"/>
  <c r="BI7978" i="20"/>
  <c r="BM8067" i="20"/>
  <c r="BE8067" i="20"/>
  <c r="BA8067" i="20"/>
  <c r="BI8067" i="20"/>
  <c r="BE8155" i="20"/>
  <c r="BM8155" i="20"/>
  <c r="BA8155" i="20"/>
  <c r="BI8155" i="20"/>
  <c r="BM8065" i="20"/>
  <c r="BA8065" i="20"/>
  <c r="BI8065" i="20"/>
  <c r="BE8065" i="20"/>
  <c r="BE8169" i="20"/>
  <c r="BM8169" i="20"/>
  <c r="BA8169" i="20"/>
  <c r="BI8169" i="20"/>
  <c r="BI8299" i="20"/>
  <c r="BE8299" i="20"/>
  <c r="BM8299" i="20"/>
  <c r="BA8299" i="20"/>
  <c r="BE8338" i="20"/>
  <c r="BM8338" i="20"/>
  <c r="BA8338" i="20"/>
  <c r="BI8338" i="20"/>
  <c r="BE8390" i="20"/>
  <c r="BM8390" i="20"/>
  <c r="BA8390" i="20"/>
  <c r="BI8390" i="20"/>
  <c r="BE8484" i="20"/>
  <c r="BM8484" i="20"/>
  <c r="BA8484" i="20"/>
  <c r="BI8484" i="20"/>
  <c r="BE8522" i="20"/>
  <c r="BM8522" i="20"/>
  <c r="BA8522" i="20"/>
  <c r="BI8522" i="20"/>
  <c r="BE8629" i="20"/>
  <c r="BM8629" i="20"/>
  <c r="BA8629" i="20"/>
  <c r="BI8629" i="20"/>
  <c r="BI8651" i="20"/>
  <c r="BE8651" i="20"/>
  <c r="BM8651" i="20"/>
  <c r="BA8651" i="20"/>
  <c r="BE8745" i="20"/>
  <c r="BM8745" i="20"/>
  <c r="BA8745" i="20"/>
  <c r="BI8745" i="20"/>
  <c r="BE140" i="20"/>
  <c r="BM140" i="20"/>
  <c r="BA140" i="20"/>
  <c r="BI140" i="20"/>
  <c r="BE35" i="20"/>
  <c r="BM35" i="20"/>
  <c r="BA35" i="20"/>
  <c r="BI35" i="20"/>
  <c r="BE908" i="20"/>
  <c r="BM908" i="20"/>
  <c r="BA908" i="20"/>
  <c r="BI908" i="20"/>
  <c r="BM518" i="20"/>
  <c r="BA518" i="20"/>
  <c r="BI518" i="20"/>
  <c r="BE518" i="20"/>
  <c r="BE353" i="20"/>
  <c r="BM353" i="20"/>
  <c r="BA353" i="20"/>
  <c r="BI353" i="20"/>
  <c r="BE248" i="20"/>
  <c r="BM248" i="20"/>
  <c r="BA248" i="20"/>
  <c r="BI248" i="20"/>
  <c r="BM135" i="20"/>
  <c r="BA135" i="20"/>
  <c r="BI135" i="20"/>
  <c r="BE135" i="20"/>
  <c r="BM22" i="20"/>
  <c r="BA22" i="20"/>
  <c r="BI22" i="20"/>
  <c r="BE22" i="20"/>
  <c r="BM854" i="20"/>
  <c r="BA854" i="20"/>
  <c r="BI854" i="20"/>
  <c r="BE854" i="20"/>
  <c r="BM436" i="20"/>
  <c r="BA436" i="20"/>
  <c r="BI436" i="20"/>
  <c r="BE436" i="20"/>
  <c r="BE589" i="20"/>
  <c r="BM589" i="20"/>
  <c r="BA589" i="20"/>
  <c r="BI589" i="20"/>
  <c r="BE1179" i="20"/>
  <c r="BM1179" i="20"/>
  <c r="BA1179" i="20"/>
  <c r="BI1179" i="20"/>
  <c r="BE547" i="20"/>
  <c r="BM547" i="20"/>
  <c r="BA547" i="20"/>
  <c r="BI547" i="20"/>
  <c r="BM1067" i="20"/>
  <c r="BA1067" i="20"/>
  <c r="BI1067" i="20"/>
  <c r="BE1067" i="20"/>
  <c r="BA642" i="20"/>
  <c r="BI642" i="20"/>
  <c r="BE642" i="20"/>
  <c r="BM642" i="20"/>
  <c r="BI1299" i="20"/>
  <c r="BE1299" i="20"/>
  <c r="BM1299" i="20"/>
  <c r="BA1299" i="20"/>
  <c r="BE737" i="20"/>
  <c r="BM737" i="20"/>
  <c r="BA737" i="20"/>
  <c r="BI737" i="20"/>
  <c r="BI1570" i="20"/>
  <c r="BA1570" i="20"/>
  <c r="BE1570" i="20"/>
  <c r="BM1570" i="20"/>
  <c r="BE832" i="20"/>
  <c r="BM832" i="20"/>
  <c r="BA832" i="20"/>
  <c r="BI832" i="20"/>
  <c r="BM2398" i="20"/>
  <c r="BI2398" i="20"/>
  <c r="BA2398" i="20"/>
  <c r="BE2398" i="20"/>
  <c r="BI927" i="20"/>
  <c r="BE927" i="20"/>
  <c r="BM927" i="20"/>
  <c r="BA927" i="20"/>
  <c r="BA1650" i="20"/>
  <c r="BE1650" i="20"/>
  <c r="BM1650" i="20"/>
  <c r="BI1650" i="20"/>
  <c r="BE1249" i="20"/>
  <c r="BM1249" i="20"/>
  <c r="BA1249" i="20"/>
  <c r="BI1249" i="20"/>
  <c r="BM1817" i="20"/>
  <c r="BA1817" i="20"/>
  <c r="BI1817" i="20"/>
  <c r="BE1817" i="20"/>
  <c r="BE1336" i="20"/>
  <c r="BM1336" i="20"/>
  <c r="BA1336" i="20"/>
  <c r="BI1336" i="20"/>
  <c r="BI2100" i="20"/>
  <c r="BE2100" i="20"/>
  <c r="BM2100" i="20"/>
  <c r="BA2100" i="20"/>
  <c r="BM1431" i="20"/>
  <c r="BA1431" i="20"/>
  <c r="BI1431" i="20"/>
  <c r="BE1431" i="20"/>
  <c r="BE2478" i="20"/>
  <c r="BM2478" i="20"/>
  <c r="BI2478" i="20"/>
  <c r="BA2478" i="20"/>
  <c r="BM1526" i="20"/>
  <c r="BI1526" i="20"/>
  <c r="BA1526" i="20"/>
  <c r="BE1526" i="20"/>
  <c r="BE1109" i="20"/>
  <c r="BM1109" i="20"/>
  <c r="BA1109" i="20"/>
  <c r="BI1109" i="20"/>
  <c r="BM1621" i="20"/>
  <c r="BA1621" i="20"/>
  <c r="BI1621" i="20"/>
  <c r="BE1621" i="20"/>
  <c r="BE1885" i="20"/>
  <c r="BM1885" i="20"/>
  <c r="BA1885" i="20"/>
  <c r="BI1885" i="20"/>
  <c r="BE2397" i="20"/>
  <c r="BM2397" i="20"/>
  <c r="BA2397" i="20"/>
  <c r="BI2397" i="20"/>
  <c r="BA1979" i="20"/>
  <c r="BE1979" i="20"/>
  <c r="BM1979" i="20"/>
  <c r="BI1979" i="20"/>
  <c r="BA2491" i="20"/>
  <c r="BE2491" i="20"/>
  <c r="BM2491" i="20"/>
  <c r="BI2491" i="20"/>
  <c r="BE2082" i="20"/>
  <c r="BM2082" i="20"/>
  <c r="BI2082" i="20"/>
  <c r="BA2082" i="20"/>
  <c r="BI2740" i="20"/>
  <c r="BE2740" i="20"/>
  <c r="BM2740" i="20"/>
  <c r="BA2740" i="20"/>
  <c r="BE2409" i="20"/>
  <c r="BM2409" i="20"/>
  <c r="BA2409" i="20"/>
  <c r="BI2409" i="20"/>
  <c r="BM1992" i="20"/>
  <c r="BA1992" i="20"/>
  <c r="BI1992" i="20"/>
  <c r="BE1992" i="20"/>
  <c r="BM2504" i="20"/>
  <c r="BA2504" i="20"/>
  <c r="BI2504" i="20"/>
  <c r="BE2504" i="20"/>
  <c r="BE2079" i="20"/>
  <c r="BM2079" i="20"/>
  <c r="BI2079" i="20"/>
  <c r="BA2079" i="20"/>
  <c r="BM2741" i="20"/>
  <c r="BA2741" i="20"/>
  <c r="BI2741" i="20"/>
  <c r="BE2741" i="20"/>
  <c r="BI2983" i="20"/>
  <c r="BE2983" i="20"/>
  <c r="BM2983" i="20"/>
  <c r="BA2983" i="20"/>
  <c r="BM2563" i="20"/>
  <c r="BI2563" i="20"/>
  <c r="BA2563" i="20"/>
  <c r="BE2563" i="20"/>
  <c r="BA2610" i="20"/>
  <c r="BE2610" i="20"/>
  <c r="BM2610" i="20"/>
  <c r="BI2610" i="20"/>
  <c r="BA2657" i="20"/>
  <c r="BI2657" i="20"/>
  <c r="BE2657" i="20"/>
  <c r="BM2657" i="20"/>
  <c r="BE2704" i="20"/>
  <c r="BM2704" i="20"/>
  <c r="BA2704" i="20"/>
  <c r="BI2704" i="20"/>
  <c r="BI3212" i="20"/>
  <c r="BE3212" i="20"/>
  <c r="BM3212" i="20"/>
  <c r="BA3212" i="20"/>
  <c r="BM3259" i="20"/>
  <c r="BA3259" i="20"/>
  <c r="BI3259" i="20"/>
  <c r="BE3259" i="20"/>
  <c r="BA3408" i="20"/>
  <c r="BI3408" i="20"/>
  <c r="BE3408" i="20"/>
  <c r="BM3408" i="20"/>
  <c r="BI3609" i="20"/>
  <c r="BE3609" i="20"/>
  <c r="BM3609" i="20"/>
  <c r="BA3609" i="20"/>
  <c r="BA3817" i="20"/>
  <c r="BI3817" i="20"/>
  <c r="BE3817" i="20"/>
  <c r="BM3817" i="20"/>
  <c r="BA4439" i="20"/>
  <c r="BI4439" i="20"/>
  <c r="BE4439" i="20"/>
  <c r="BM4439" i="20"/>
  <c r="BA3037" i="20"/>
  <c r="BI3037" i="20"/>
  <c r="BE3037" i="20"/>
  <c r="BM3037" i="20"/>
  <c r="BA3888" i="20"/>
  <c r="BI3888" i="20"/>
  <c r="BE3888" i="20"/>
  <c r="BM3888" i="20"/>
  <c r="BA3479" i="20"/>
  <c r="BI3479" i="20"/>
  <c r="BE3479" i="20"/>
  <c r="BM3479" i="20"/>
  <c r="BA3991" i="20"/>
  <c r="BI3991" i="20"/>
  <c r="BE3991" i="20"/>
  <c r="BM3991" i="20"/>
  <c r="BI3582" i="20"/>
  <c r="BE3582" i="20"/>
  <c r="BM3582" i="20"/>
  <c r="BA3582" i="20"/>
  <c r="BI4094" i="20"/>
  <c r="BE4094" i="20"/>
  <c r="BM4094" i="20"/>
  <c r="BA4094" i="20"/>
  <c r="BA3677" i="20"/>
  <c r="BI3677" i="20"/>
  <c r="BE3677" i="20"/>
  <c r="BM3677" i="20"/>
  <c r="BA4383" i="20"/>
  <c r="BI4383" i="20"/>
  <c r="BE4383" i="20"/>
  <c r="BM4383" i="20"/>
  <c r="BM3764" i="20"/>
  <c r="BA3764" i="20"/>
  <c r="BI3764" i="20"/>
  <c r="BE3764" i="20"/>
  <c r="BA3339" i="20"/>
  <c r="BI3339" i="20"/>
  <c r="BE3339" i="20"/>
  <c r="BM3339" i="20"/>
  <c r="BA3851" i="20"/>
  <c r="BI3851" i="20"/>
  <c r="BE3851" i="20"/>
  <c r="BM3851" i="20"/>
  <c r="BA3426" i="20"/>
  <c r="BI3426" i="20"/>
  <c r="BE3426" i="20"/>
  <c r="BM3426" i="20"/>
  <c r="BA3938" i="20"/>
  <c r="BI3938" i="20"/>
  <c r="BE3938" i="20"/>
  <c r="BM3938" i="20"/>
  <c r="BE4358" i="20"/>
  <c r="BM4358" i="20"/>
  <c r="BA4358" i="20"/>
  <c r="BI4358" i="20"/>
  <c r="BI4389" i="20"/>
  <c r="BE4389" i="20"/>
  <c r="BM4389" i="20"/>
  <c r="BA4389" i="20"/>
  <c r="BA4444" i="20"/>
  <c r="BI4444" i="20"/>
  <c r="BE4444" i="20"/>
  <c r="BM4444" i="20"/>
  <c r="BA4529" i="20"/>
  <c r="BI4529" i="20"/>
  <c r="BE4529" i="20"/>
  <c r="BM4529" i="20"/>
  <c r="BI4409" i="20"/>
  <c r="BE4409" i="20"/>
  <c r="BM4409" i="20"/>
  <c r="BA4409" i="20"/>
  <c r="BA4432" i="20"/>
  <c r="BI4432" i="20"/>
  <c r="BE4432" i="20"/>
  <c r="BM4432" i="20"/>
  <c r="BI4760" i="20"/>
  <c r="BE4760" i="20"/>
  <c r="BM4760" i="20"/>
  <c r="BA4760" i="20"/>
  <c r="BM4783" i="20"/>
  <c r="BA4783" i="20"/>
  <c r="BI4783" i="20"/>
  <c r="BE4783" i="20"/>
  <c r="BM4948" i="20"/>
  <c r="BA4948" i="20"/>
  <c r="BI4948" i="20"/>
  <c r="BE4948" i="20"/>
  <c r="BE5121" i="20"/>
  <c r="BM5121" i="20"/>
  <c r="BA5121" i="20"/>
  <c r="BI5121" i="20"/>
  <c r="BI4547" i="20"/>
  <c r="BE4547" i="20"/>
  <c r="BM4547" i="20"/>
  <c r="BA4547" i="20"/>
  <c r="BI4933" i="20"/>
  <c r="BE4933" i="20"/>
  <c r="BM4933" i="20"/>
  <c r="BA4933" i="20"/>
  <c r="BI4947" i="20"/>
  <c r="BE4947" i="20"/>
  <c r="BM4947" i="20"/>
  <c r="BA4947" i="20"/>
  <c r="BI5022" i="20"/>
  <c r="BE5022" i="20"/>
  <c r="BM5022" i="20"/>
  <c r="BA5022" i="20"/>
  <c r="BI5049" i="20"/>
  <c r="BE5049" i="20"/>
  <c r="BM5049" i="20"/>
  <c r="BA5049" i="20"/>
  <c r="BI5146" i="20"/>
  <c r="BE5146" i="20"/>
  <c r="BM5146" i="20"/>
  <c r="BA5146" i="20"/>
  <c r="BM5234" i="20"/>
  <c r="BA5234" i="20"/>
  <c r="BI5234" i="20"/>
  <c r="BE5234" i="20"/>
  <c r="BA5375" i="20"/>
  <c r="BI5375" i="20"/>
  <c r="BE5375" i="20"/>
  <c r="BM5375" i="20"/>
  <c r="BA5308" i="20"/>
  <c r="BI5308" i="20"/>
  <c r="BE5308" i="20"/>
  <c r="BM5308" i="20"/>
  <c r="BI5379" i="20"/>
  <c r="BE5379" i="20"/>
  <c r="BM5379" i="20"/>
  <c r="BA5379" i="20"/>
  <c r="BM5696" i="20"/>
  <c r="BA5696" i="20"/>
  <c r="BI5696" i="20"/>
  <c r="BE5696" i="20"/>
  <c r="BA5582" i="20"/>
  <c r="BI5582" i="20"/>
  <c r="BE5582" i="20"/>
  <c r="BM5582" i="20"/>
  <c r="BI5575" i="20"/>
  <c r="BE5575" i="20"/>
  <c r="BM5575" i="20"/>
  <c r="BA5575" i="20"/>
  <c r="BM5876" i="20"/>
  <c r="BA5876" i="20"/>
  <c r="BI5876" i="20"/>
  <c r="BE5876" i="20"/>
  <c r="BA6062" i="20"/>
  <c r="BI6062" i="20"/>
  <c r="BE6062" i="20"/>
  <c r="BM6062" i="20"/>
  <c r="BA5451" i="20"/>
  <c r="BI5451" i="20"/>
  <c r="BE5451" i="20"/>
  <c r="BM5451" i="20"/>
  <c r="BA5853" i="20"/>
  <c r="BI5853" i="20"/>
  <c r="BE5853" i="20"/>
  <c r="BM5853" i="20"/>
  <c r="BA5899" i="20"/>
  <c r="BI5899" i="20"/>
  <c r="BE5899" i="20"/>
  <c r="BM5899" i="20"/>
  <c r="BI5946" i="20"/>
  <c r="BE5946" i="20"/>
  <c r="BM5946" i="20"/>
  <c r="BA5946" i="20"/>
  <c r="BA5993" i="20"/>
  <c r="BI5993" i="20"/>
  <c r="BE5993" i="20"/>
  <c r="BM5993" i="20"/>
  <c r="BI6040" i="20"/>
  <c r="BE6040" i="20"/>
  <c r="BM6040" i="20"/>
  <c r="BA6040" i="20"/>
  <c r="BE6095" i="20"/>
  <c r="BM6095" i="20"/>
  <c r="BA6095" i="20"/>
  <c r="BI6095" i="20"/>
  <c r="BE6310" i="20"/>
  <c r="BM6310" i="20"/>
  <c r="BA6310" i="20"/>
  <c r="BI6310" i="20"/>
  <c r="BM6356" i="20"/>
  <c r="BA6356" i="20"/>
  <c r="BI6356" i="20"/>
  <c r="BE6356" i="20"/>
  <c r="BI6474" i="20"/>
  <c r="BE6474" i="20"/>
  <c r="BM6474" i="20"/>
  <c r="BA6474" i="20"/>
  <c r="BI6439" i="20"/>
  <c r="BE6439" i="20"/>
  <c r="BM6439" i="20"/>
  <c r="BA6439" i="20"/>
  <c r="BA6493" i="20"/>
  <c r="BI6493" i="20"/>
  <c r="BE6493" i="20"/>
  <c r="BM6493" i="20"/>
  <c r="BI6531" i="20"/>
  <c r="BE6531" i="20"/>
  <c r="BM6531" i="20"/>
  <c r="BA6531" i="20"/>
  <c r="BM6779" i="20"/>
  <c r="BA6779" i="20"/>
  <c r="BI6779" i="20"/>
  <c r="BE6779" i="20"/>
  <c r="BI6974" i="20"/>
  <c r="BE6974" i="20"/>
  <c r="BM6974" i="20"/>
  <c r="BA6974" i="20"/>
  <c r="BM6637" i="20"/>
  <c r="BA6637" i="20"/>
  <c r="BI6637" i="20"/>
  <c r="BE6637" i="20"/>
  <c r="BI6887" i="20"/>
  <c r="BE6887" i="20"/>
  <c r="BM6887" i="20"/>
  <c r="BA6887" i="20"/>
  <c r="BM6932" i="20"/>
  <c r="BA6932" i="20"/>
  <c r="BI6932" i="20"/>
  <c r="BE6932" i="20"/>
  <c r="BA6978" i="20"/>
  <c r="BI6978" i="20"/>
  <c r="BE6978" i="20"/>
  <c r="BM6978" i="20"/>
  <c r="BA7291" i="20"/>
  <c r="BI7291" i="20"/>
  <c r="BE7291" i="20"/>
  <c r="BM7291" i="20"/>
  <c r="BA7061" i="20"/>
  <c r="BI7061" i="20"/>
  <c r="BE7061" i="20"/>
  <c r="BM7061" i="20"/>
  <c r="BI7091" i="20"/>
  <c r="BE7091" i="20"/>
  <c r="BM7091" i="20"/>
  <c r="BA7091" i="20"/>
  <c r="BI7153" i="20"/>
  <c r="BE7153" i="20"/>
  <c r="BM7153" i="20"/>
  <c r="BA7153" i="20"/>
  <c r="BM7321" i="20"/>
  <c r="BA7321" i="20"/>
  <c r="BI7321" i="20"/>
  <c r="BE7321" i="20"/>
  <c r="BE7586" i="20"/>
  <c r="BM7586" i="20"/>
  <c r="BA7586" i="20"/>
  <c r="BI7586" i="20"/>
  <c r="BE7404" i="20"/>
  <c r="BM7404" i="20"/>
  <c r="BA7404" i="20"/>
  <c r="BI7404" i="20"/>
  <c r="BE7495" i="20"/>
  <c r="BM7495" i="20"/>
  <c r="BA7495" i="20"/>
  <c r="BI7495" i="20"/>
  <c r="BE7541" i="20"/>
  <c r="BM7541" i="20"/>
  <c r="BA7541" i="20"/>
  <c r="BI7541" i="20"/>
  <c r="BM7587" i="20"/>
  <c r="BA7587" i="20"/>
  <c r="BI7587" i="20"/>
  <c r="BE7587" i="20"/>
  <c r="BM7747" i="20"/>
  <c r="BE7747" i="20"/>
  <c r="BA7747" i="20"/>
  <c r="BI7747" i="20"/>
  <c r="BM7811" i="20"/>
  <c r="BE7811" i="20"/>
  <c r="BA7811" i="20"/>
  <c r="BI7811" i="20"/>
  <c r="BE7802" i="20"/>
  <c r="BM7802" i="20"/>
  <c r="BA7802" i="20"/>
  <c r="BI7802" i="20"/>
  <c r="BE7954" i="20"/>
  <c r="BM7954" i="20"/>
  <c r="BA7954" i="20"/>
  <c r="BI7954" i="20"/>
  <c r="BI7979" i="20"/>
  <c r="BE7979" i="20"/>
  <c r="BM7979" i="20"/>
  <c r="BA7979" i="20"/>
  <c r="BE8018" i="20"/>
  <c r="BM8018" i="20"/>
  <c r="BA8018" i="20"/>
  <c r="BI8018" i="20"/>
  <c r="BA8069" i="20"/>
  <c r="BI8069" i="20"/>
  <c r="BE8069" i="20"/>
  <c r="BM8069" i="20"/>
  <c r="BE8073" i="20"/>
  <c r="BM8073" i="20"/>
  <c r="BA8073" i="20"/>
  <c r="BI8073" i="20"/>
  <c r="BM8177" i="20"/>
  <c r="BA8177" i="20"/>
  <c r="BI8177" i="20"/>
  <c r="BE8177" i="20"/>
  <c r="BM8301" i="20"/>
  <c r="BA8301" i="20"/>
  <c r="BI8301" i="20"/>
  <c r="BE8301" i="20"/>
  <c r="BE8346" i="20"/>
  <c r="BM8346" i="20"/>
  <c r="BA8346" i="20"/>
  <c r="BI8346" i="20"/>
  <c r="BE8398" i="20"/>
  <c r="BM8398" i="20"/>
  <c r="BA8398" i="20"/>
  <c r="BI8398" i="20"/>
  <c r="BE8498" i="20"/>
  <c r="BM8498" i="20"/>
  <c r="BA8498" i="20"/>
  <c r="BI8498" i="20"/>
  <c r="BE8530" i="20"/>
  <c r="BM8530" i="20"/>
  <c r="BA8530" i="20"/>
  <c r="BI8530" i="20"/>
  <c r="BA8648" i="20"/>
  <c r="BI8648" i="20"/>
  <c r="BE8648" i="20"/>
  <c r="BM8648" i="20"/>
  <c r="BA8663" i="20"/>
  <c r="BI8663" i="20"/>
  <c r="BE8663" i="20"/>
  <c r="BM8663" i="20"/>
  <c r="BE8762" i="20"/>
  <c r="BM8762" i="20"/>
  <c r="BA8762" i="20"/>
  <c r="BI8762" i="20"/>
  <c r="BM212" i="20"/>
  <c r="BA212" i="20"/>
  <c r="BI212" i="20"/>
  <c r="BE212" i="20"/>
  <c r="BM107" i="20"/>
  <c r="BA107" i="20"/>
  <c r="BI107" i="20"/>
  <c r="BE107" i="20"/>
  <c r="BE1411" i="20"/>
  <c r="BM1411" i="20"/>
  <c r="BA1411" i="20"/>
  <c r="BI1411" i="20"/>
  <c r="BM806" i="20"/>
  <c r="BA806" i="20"/>
  <c r="BI806" i="20"/>
  <c r="BE806" i="20"/>
  <c r="BM425" i="20"/>
  <c r="BA425" i="20"/>
  <c r="BI425" i="20"/>
  <c r="BE425" i="20"/>
  <c r="BE320" i="20"/>
  <c r="BM320" i="20"/>
  <c r="BA320" i="20"/>
  <c r="BI320" i="20"/>
  <c r="BE207" i="20"/>
  <c r="BM207" i="20"/>
  <c r="BA207" i="20"/>
  <c r="BI207" i="20"/>
  <c r="BE94" i="20"/>
  <c r="BM94" i="20"/>
  <c r="BA94" i="20"/>
  <c r="BI94" i="20"/>
  <c r="BI1267" i="20"/>
  <c r="BE1267" i="20"/>
  <c r="BM1267" i="20"/>
  <c r="BA1267" i="20"/>
  <c r="BM724" i="20"/>
  <c r="BA724" i="20"/>
  <c r="BI724" i="20"/>
  <c r="BE724" i="20"/>
  <c r="BE661" i="20"/>
  <c r="BM661" i="20"/>
  <c r="BA661" i="20"/>
  <c r="BI661" i="20"/>
  <c r="BE1371" i="20"/>
  <c r="BM1371" i="20"/>
  <c r="BA1371" i="20"/>
  <c r="BI1371" i="20"/>
  <c r="BM619" i="20"/>
  <c r="BA619" i="20"/>
  <c r="BI619" i="20"/>
  <c r="BE619" i="20"/>
  <c r="BM1259" i="20"/>
  <c r="BA1259" i="20"/>
  <c r="BI1259" i="20"/>
  <c r="BE1259" i="20"/>
  <c r="BE714" i="20"/>
  <c r="BM714" i="20"/>
  <c r="BA714" i="20"/>
  <c r="BI714" i="20"/>
  <c r="BA1491" i="20"/>
  <c r="BE1491" i="20"/>
  <c r="BM1491" i="20"/>
  <c r="BI1491" i="20"/>
  <c r="BM809" i="20"/>
  <c r="BA809" i="20"/>
  <c r="BI809" i="20"/>
  <c r="BE809" i="20"/>
  <c r="BE2052" i="20"/>
  <c r="BM2052" i="20"/>
  <c r="BA2052" i="20"/>
  <c r="BI2052" i="20"/>
  <c r="BM904" i="20"/>
  <c r="BA904" i="20"/>
  <c r="BI904" i="20"/>
  <c r="BE904" i="20"/>
  <c r="BM487" i="20"/>
  <c r="BE487" i="20"/>
  <c r="BA487" i="20"/>
  <c r="BI487" i="20"/>
  <c r="BM999" i="20"/>
  <c r="BE999" i="20"/>
  <c r="BA999" i="20"/>
  <c r="BI999" i="20"/>
  <c r="BM1722" i="20"/>
  <c r="BI1722" i="20"/>
  <c r="BA1722" i="20"/>
  <c r="BE1722" i="20"/>
  <c r="BM1321" i="20"/>
  <c r="BA1321" i="20"/>
  <c r="BI1321" i="20"/>
  <c r="BE1321" i="20"/>
  <c r="BE2006" i="20"/>
  <c r="BM2006" i="20"/>
  <c r="BI2006" i="20"/>
  <c r="BA2006" i="20"/>
  <c r="BE1408" i="20"/>
  <c r="BM1408" i="20"/>
  <c r="BA1408" i="20"/>
  <c r="BI1408" i="20"/>
  <c r="BI2388" i="20"/>
  <c r="BE2388" i="20"/>
  <c r="BM2388" i="20"/>
  <c r="BA2388" i="20"/>
  <c r="BA1503" i="20"/>
  <c r="BE1503" i="20"/>
  <c r="BM1503" i="20"/>
  <c r="BI1503" i="20"/>
  <c r="BE1086" i="20"/>
  <c r="BM1086" i="20"/>
  <c r="BA1086" i="20"/>
  <c r="BI1086" i="20"/>
  <c r="BM1598" i="20"/>
  <c r="BI1598" i="20"/>
  <c r="BA1598" i="20"/>
  <c r="BE1598" i="20"/>
  <c r="BM1181" i="20"/>
  <c r="BA1181" i="20"/>
  <c r="BI1181" i="20"/>
  <c r="BE1181" i="20"/>
  <c r="BE1693" i="20"/>
  <c r="BM1693" i="20"/>
  <c r="BA1693" i="20"/>
  <c r="BI1693" i="20"/>
  <c r="BM1957" i="20"/>
  <c r="BA1957" i="20"/>
  <c r="BI1957" i="20"/>
  <c r="BE1957" i="20"/>
  <c r="BM2469" i="20"/>
  <c r="BA2469" i="20"/>
  <c r="BI2469" i="20"/>
  <c r="BE2469" i="20"/>
  <c r="BM2051" i="20"/>
  <c r="BI2051" i="20"/>
  <c r="BA2051" i="20"/>
  <c r="BE2051" i="20"/>
  <c r="BM2661" i="20"/>
  <c r="BA2661" i="20"/>
  <c r="BI2661" i="20"/>
  <c r="BE2661" i="20"/>
  <c r="BM2154" i="20"/>
  <c r="BI2154" i="20"/>
  <c r="BA2154" i="20"/>
  <c r="BE2154" i="20"/>
  <c r="BE1969" i="20"/>
  <c r="BM1969" i="20"/>
  <c r="BA1969" i="20"/>
  <c r="BI1969" i="20"/>
  <c r="BE2481" i="20"/>
  <c r="BM2481" i="20"/>
  <c r="BA2481" i="20"/>
  <c r="BI2481" i="20"/>
  <c r="BE2064" i="20"/>
  <c r="BM2064" i="20"/>
  <c r="BA2064" i="20"/>
  <c r="BI2064" i="20"/>
  <c r="BM2668" i="20"/>
  <c r="BA2668" i="20"/>
  <c r="BI2668" i="20"/>
  <c r="BE2668" i="20"/>
  <c r="BM2151" i="20"/>
  <c r="BI2151" i="20"/>
  <c r="BA2151" i="20"/>
  <c r="BE2151" i="20"/>
  <c r="BA2543" i="20"/>
  <c r="BE2543" i="20"/>
  <c r="BM2543" i="20"/>
  <c r="BI2543" i="20"/>
  <c r="BM2590" i="20"/>
  <c r="BI2590" i="20"/>
  <c r="BA2590" i="20"/>
  <c r="BE2590" i="20"/>
  <c r="BE2635" i="20"/>
  <c r="BM2635" i="20"/>
  <c r="BI2635" i="20"/>
  <c r="BA2635" i="20"/>
  <c r="BM2682" i="20"/>
  <c r="BI2682" i="20"/>
  <c r="BA2682" i="20"/>
  <c r="BE2682" i="20"/>
  <c r="BE2729" i="20"/>
  <c r="BM2729" i="20"/>
  <c r="BA2729" i="20"/>
  <c r="BI2729" i="20"/>
  <c r="BM2776" i="20"/>
  <c r="BA2776" i="20"/>
  <c r="BI2776" i="20"/>
  <c r="BE2776" i="20"/>
  <c r="BM3284" i="20"/>
  <c r="BA3284" i="20"/>
  <c r="BI3284" i="20"/>
  <c r="BE3284" i="20"/>
  <c r="BE3457" i="20"/>
  <c r="BM3457" i="20"/>
  <c r="BA3457" i="20"/>
  <c r="BI3457" i="20"/>
  <c r="BA3696" i="20"/>
  <c r="BI3696" i="20"/>
  <c r="BE3696" i="20"/>
  <c r="BM3696" i="20"/>
  <c r="BA3953" i="20"/>
  <c r="BI3953" i="20"/>
  <c r="BE3953" i="20"/>
  <c r="BM3953" i="20"/>
  <c r="BA3031" i="20"/>
  <c r="BI3031" i="20"/>
  <c r="BE3031" i="20"/>
  <c r="BM3031" i="20"/>
  <c r="BI3070" i="20"/>
  <c r="BE3070" i="20"/>
  <c r="BM3070" i="20"/>
  <c r="BA3070" i="20"/>
  <c r="BI3109" i="20"/>
  <c r="BE3109" i="20"/>
  <c r="BM3109" i="20"/>
  <c r="BA3109" i="20"/>
  <c r="BI3960" i="20"/>
  <c r="BE3960" i="20"/>
  <c r="BM3960" i="20"/>
  <c r="BA3960" i="20"/>
  <c r="BA3551" i="20"/>
  <c r="BI3551" i="20"/>
  <c r="BE3551" i="20"/>
  <c r="BM3551" i="20"/>
  <c r="BA4063" i="20"/>
  <c r="BI4063" i="20"/>
  <c r="BE4063" i="20"/>
  <c r="BM4063" i="20"/>
  <c r="BE3654" i="20"/>
  <c r="BM3654" i="20"/>
  <c r="BA3654" i="20"/>
  <c r="BI3654" i="20"/>
  <c r="BM4274" i="20"/>
  <c r="BA4274" i="20"/>
  <c r="BI4274" i="20"/>
  <c r="BE4274" i="20"/>
  <c r="BI3749" i="20"/>
  <c r="BE3749" i="20"/>
  <c r="BM3749" i="20"/>
  <c r="BA3749" i="20"/>
  <c r="BA3324" i="20"/>
  <c r="BI3324" i="20"/>
  <c r="BE3324" i="20"/>
  <c r="BM3324" i="20"/>
  <c r="BA3836" i="20"/>
  <c r="BI3836" i="20"/>
  <c r="BE3836" i="20"/>
  <c r="BM3836" i="20"/>
  <c r="BI3411" i="20"/>
  <c r="BE3411" i="20"/>
  <c r="BM3411" i="20"/>
  <c r="BA3411" i="20"/>
  <c r="BI3923" i="20"/>
  <c r="BE3923" i="20"/>
  <c r="BM3923" i="20"/>
  <c r="BA3923" i="20"/>
  <c r="BI3498" i="20"/>
  <c r="BE3498" i="20"/>
  <c r="BM3498" i="20"/>
  <c r="BA3498" i="20"/>
  <c r="BI4010" i="20"/>
  <c r="BE4010" i="20"/>
  <c r="BM4010" i="20"/>
  <c r="BA4010" i="20"/>
  <c r="BA4430" i="20"/>
  <c r="BI4430" i="20"/>
  <c r="BE4430" i="20"/>
  <c r="BM4430" i="20"/>
  <c r="BM4461" i="20"/>
  <c r="BA4461" i="20"/>
  <c r="BI4461" i="20"/>
  <c r="BE4461" i="20"/>
  <c r="BA4642" i="20"/>
  <c r="BI4642" i="20"/>
  <c r="BE4642" i="20"/>
  <c r="BM4642" i="20"/>
  <c r="BA4817" i="20"/>
  <c r="BI4817" i="20"/>
  <c r="BE4817" i="20"/>
  <c r="BM4817" i="20"/>
  <c r="BM4507" i="20"/>
  <c r="BA4507" i="20"/>
  <c r="BI4507" i="20"/>
  <c r="BE4507" i="20"/>
  <c r="BM4562" i="20"/>
  <c r="BA4562" i="20"/>
  <c r="BI4562" i="20"/>
  <c r="BE4562" i="20"/>
  <c r="BA4860" i="20"/>
  <c r="BI4860" i="20"/>
  <c r="BE4860" i="20"/>
  <c r="BM4860" i="20"/>
  <c r="BA4950" i="20"/>
  <c r="BI4950" i="20"/>
  <c r="BE4950" i="20"/>
  <c r="BM4950" i="20"/>
  <c r="BI5306" i="20"/>
  <c r="BE5306" i="20"/>
  <c r="BM5306" i="20"/>
  <c r="BA5306" i="20"/>
  <c r="BI4492" i="20"/>
  <c r="BE4492" i="20"/>
  <c r="BM4492" i="20"/>
  <c r="BA4492" i="20"/>
  <c r="BA4619" i="20"/>
  <c r="BI4619" i="20"/>
  <c r="BE4619" i="20"/>
  <c r="BM4619" i="20"/>
  <c r="BM5005" i="20"/>
  <c r="BA5005" i="20"/>
  <c r="BI5005" i="20"/>
  <c r="BE5005" i="20"/>
  <c r="BA5053" i="20"/>
  <c r="BI5053" i="20"/>
  <c r="BE5053" i="20"/>
  <c r="BM5053" i="20"/>
  <c r="BI5144" i="20"/>
  <c r="BE5144" i="20"/>
  <c r="BM5144" i="20"/>
  <c r="BA5144" i="20"/>
  <c r="BA5174" i="20"/>
  <c r="BI5174" i="20"/>
  <c r="BE5174" i="20"/>
  <c r="BM5174" i="20"/>
  <c r="BA5265" i="20"/>
  <c r="BI5265" i="20"/>
  <c r="BE5265" i="20"/>
  <c r="BM5265" i="20"/>
  <c r="BA5353" i="20"/>
  <c r="BI5353" i="20"/>
  <c r="BE5353" i="20"/>
  <c r="BM5353" i="20"/>
  <c r="BE5665" i="20"/>
  <c r="BM5665" i="20"/>
  <c r="BA5665" i="20"/>
  <c r="BI5665" i="20"/>
  <c r="BA5380" i="20"/>
  <c r="BI5380" i="20"/>
  <c r="BE5380" i="20"/>
  <c r="BM5380" i="20"/>
  <c r="BI5610" i="20"/>
  <c r="BE5610" i="20"/>
  <c r="BM5610" i="20"/>
  <c r="BA5610" i="20"/>
  <c r="BI6078" i="20"/>
  <c r="BE6078" i="20"/>
  <c r="BM6078" i="20"/>
  <c r="BA6078" i="20"/>
  <c r="BI5752" i="20"/>
  <c r="BE5752" i="20"/>
  <c r="BM5752" i="20"/>
  <c r="BA5752" i="20"/>
  <c r="BM5647" i="20"/>
  <c r="BA5647" i="20"/>
  <c r="BI5647" i="20"/>
  <c r="BE5647" i="20"/>
  <c r="BM6164" i="20"/>
  <c r="BA6164" i="20"/>
  <c r="BI6164" i="20"/>
  <c r="BE6164" i="20"/>
  <c r="BA5468" i="20"/>
  <c r="BI5468" i="20"/>
  <c r="BE5468" i="20"/>
  <c r="BM5468" i="20"/>
  <c r="BI5523" i="20"/>
  <c r="BE5523" i="20"/>
  <c r="BM5523" i="20"/>
  <c r="BA5523" i="20"/>
  <c r="BI5925" i="20"/>
  <c r="BE5925" i="20"/>
  <c r="BM5925" i="20"/>
  <c r="BA5925" i="20"/>
  <c r="BI5971" i="20"/>
  <c r="BE5971" i="20"/>
  <c r="BM5971" i="20"/>
  <c r="BA5971" i="20"/>
  <c r="BA6018" i="20"/>
  <c r="BI6018" i="20"/>
  <c r="BE6018" i="20"/>
  <c r="BM6018" i="20"/>
  <c r="BA6065" i="20"/>
  <c r="BI6065" i="20"/>
  <c r="BE6065" i="20"/>
  <c r="BM6065" i="20"/>
  <c r="BM6112" i="20"/>
  <c r="BA6112" i="20"/>
  <c r="BI6112" i="20"/>
  <c r="BE6112" i="20"/>
  <c r="BA6167" i="20"/>
  <c r="BI6167" i="20"/>
  <c r="BE6167" i="20"/>
  <c r="BM6167" i="20"/>
  <c r="BA6382" i="20"/>
  <c r="BI6382" i="20"/>
  <c r="BE6382" i="20"/>
  <c r="BM6382" i="20"/>
  <c r="BM6203" i="20"/>
  <c r="BA6203" i="20"/>
  <c r="BI6203" i="20"/>
  <c r="BE6203" i="20"/>
  <c r="BA6449" i="20"/>
  <c r="BI6449" i="20"/>
  <c r="BE6449" i="20"/>
  <c r="BM6449" i="20"/>
  <c r="BE6511" i="20"/>
  <c r="BM6511" i="20"/>
  <c r="BA6511" i="20"/>
  <c r="BI6511" i="20"/>
  <c r="BI6565" i="20"/>
  <c r="BE6565" i="20"/>
  <c r="BM6565" i="20"/>
  <c r="BA6565" i="20"/>
  <c r="BI6650" i="20"/>
  <c r="BE6650" i="20"/>
  <c r="BM6650" i="20"/>
  <c r="BA6650" i="20"/>
  <c r="BI6617" i="20"/>
  <c r="BE6617" i="20"/>
  <c r="BM6617" i="20"/>
  <c r="BA6617" i="20"/>
  <c r="BI6663" i="20"/>
  <c r="BE6663" i="20"/>
  <c r="BM6663" i="20"/>
  <c r="BA6663" i="20"/>
  <c r="BI6709" i="20"/>
  <c r="BE6709" i="20"/>
  <c r="BM6709" i="20"/>
  <c r="BA6709" i="20"/>
  <c r="BE6959" i="20"/>
  <c r="BM6959" i="20"/>
  <c r="BA6959" i="20"/>
  <c r="BI6959" i="20"/>
  <c r="BA7004" i="20"/>
  <c r="BI7004" i="20"/>
  <c r="BE7004" i="20"/>
  <c r="BM7004" i="20"/>
  <c r="BE6817" i="20"/>
  <c r="BM6817" i="20"/>
  <c r="BA6817" i="20"/>
  <c r="BI6817" i="20"/>
  <c r="BA7087" i="20"/>
  <c r="BI7087" i="20"/>
  <c r="BE7087" i="20"/>
  <c r="BM7087" i="20"/>
  <c r="BA7133" i="20"/>
  <c r="BI7133" i="20"/>
  <c r="BE7133" i="20"/>
  <c r="BM7133" i="20"/>
  <c r="BA7163" i="20"/>
  <c r="BI7163" i="20"/>
  <c r="BE7163" i="20"/>
  <c r="BM7163" i="20"/>
  <c r="BM7225" i="20"/>
  <c r="BA7225" i="20"/>
  <c r="BI7225" i="20"/>
  <c r="BE7225" i="20"/>
  <c r="BA7280" i="20"/>
  <c r="BI7280" i="20"/>
  <c r="BE7280" i="20"/>
  <c r="BM7280" i="20"/>
  <c r="BE7456" i="20"/>
  <c r="BI7456" i="20"/>
  <c r="BM7456" i="20"/>
  <c r="BA7456" i="20"/>
  <c r="BA7355" i="20"/>
  <c r="BI7355" i="20"/>
  <c r="BE7355" i="20"/>
  <c r="BM7355" i="20"/>
  <c r="BE7567" i="20"/>
  <c r="BM7567" i="20"/>
  <c r="BA7567" i="20"/>
  <c r="BI7567" i="20"/>
  <c r="BE7634" i="20"/>
  <c r="BM7634" i="20"/>
  <c r="BA7634" i="20"/>
  <c r="BI7634" i="20"/>
  <c r="BE7740" i="20"/>
  <c r="BM7740" i="20"/>
  <c r="BA7740" i="20"/>
  <c r="BI7740" i="20"/>
  <c r="BE7608" i="20"/>
  <c r="BM7608" i="20"/>
  <c r="BA7608" i="20"/>
  <c r="BI7608" i="20"/>
  <c r="BE7654" i="20"/>
  <c r="BM7654" i="20"/>
  <c r="BA7654" i="20"/>
  <c r="BI7654" i="20"/>
  <c r="BE7868" i="20"/>
  <c r="BM7868" i="20"/>
  <c r="BA7868" i="20"/>
  <c r="BI7868" i="20"/>
  <c r="BE7856" i="20"/>
  <c r="BM7856" i="20"/>
  <c r="BA7856" i="20"/>
  <c r="BI7856" i="20"/>
  <c r="BM7934" i="20"/>
  <c r="BA7934" i="20"/>
  <c r="BI7934" i="20"/>
  <c r="BE7934" i="20"/>
  <c r="BA7991" i="20"/>
  <c r="BI7991" i="20"/>
  <c r="BE7991" i="20"/>
  <c r="BM7991" i="20"/>
  <c r="BE8134" i="20"/>
  <c r="BM8134" i="20"/>
  <c r="BA8134" i="20"/>
  <c r="BI8134" i="20"/>
  <c r="BM8179" i="20"/>
  <c r="BA8179" i="20"/>
  <c r="BI8179" i="20"/>
  <c r="BE8179" i="20"/>
  <c r="BE8128" i="20"/>
  <c r="BM8128" i="20"/>
  <c r="BA8128" i="20"/>
  <c r="BI8128" i="20"/>
  <c r="BM8254" i="20"/>
  <c r="BA8254" i="20"/>
  <c r="BI8254" i="20"/>
  <c r="BE8254" i="20"/>
  <c r="BM8305" i="20"/>
  <c r="BA8305" i="20"/>
  <c r="BI8305" i="20"/>
  <c r="BE8305" i="20"/>
  <c r="BE8405" i="20"/>
  <c r="BM8405" i="20"/>
  <c r="BA8405" i="20"/>
  <c r="BI8405" i="20"/>
  <c r="BA8517" i="20"/>
  <c r="BI8517" i="20"/>
  <c r="BE8517" i="20"/>
  <c r="BM8517" i="20"/>
  <c r="BM8545" i="20"/>
  <c r="BA8545" i="20"/>
  <c r="BI8545" i="20"/>
  <c r="BE8545" i="20"/>
  <c r="BE8617" i="20"/>
  <c r="BM8617" i="20"/>
  <c r="BA8617" i="20"/>
  <c r="BI8617" i="20"/>
  <c r="BE8669" i="20"/>
  <c r="BM8669" i="20"/>
  <c r="BA8669" i="20"/>
  <c r="BI8669" i="20"/>
  <c r="BA8744" i="20"/>
  <c r="BI8744" i="20"/>
  <c r="BE8744" i="20"/>
  <c r="BM8744" i="20"/>
  <c r="BI284" i="20"/>
  <c r="BE284" i="20"/>
  <c r="BM284" i="20"/>
  <c r="BA284" i="20"/>
  <c r="BI179" i="20"/>
  <c r="BE179" i="20"/>
  <c r="BM179" i="20"/>
  <c r="BA179" i="20"/>
  <c r="BE74" i="20"/>
  <c r="BM74" i="20"/>
  <c r="BA74" i="20"/>
  <c r="BI74" i="20"/>
  <c r="BE1228" i="20"/>
  <c r="BM1228" i="20"/>
  <c r="BA1228" i="20"/>
  <c r="BI1228" i="20"/>
  <c r="BM708" i="20"/>
  <c r="BE708" i="20"/>
  <c r="BA708" i="20"/>
  <c r="BI708" i="20"/>
  <c r="BM392" i="20"/>
  <c r="BA392" i="20"/>
  <c r="BI392" i="20"/>
  <c r="BE392" i="20"/>
  <c r="BM279" i="20"/>
  <c r="BA279" i="20"/>
  <c r="BI279" i="20"/>
  <c r="BE279" i="20"/>
  <c r="BM166" i="20"/>
  <c r="BA166" i="20"/>
  <c r="BI166" i="20"/>
  <c r="BE166" i="20"/>
  <c r="BM61" i="20"/>
  <c r="BA61" i="20"/>
  <c r="BI61" i="20"/>
  <c r="BE61" i="20"/>
  <c r="BM1012" i="20"/>
  <c r="BA1012" i="20"/>
  <c r="BI1012" i="20"/>
  <c r="BE1012" i="20"/>
  <c r="BM733" i="20"/>
  <c r="BA733" i="20"/>
  <c r="BI733" i="20"/>
  <c r="BE733" i="20"/>
  <c r="BE1563" i="20"/>
  <c r="BM1563" i="20"/>
  <c r="BI1563" i="20"/>
  <c r="BA1563" i="20"/>
  <c r="BI691" i="20"/>
  <c r="BE691" i="20"/>
  <c r="BM691" i="20"/>
  <c r="BA691" i="20"/>
  <c r="BM1451" i="20"/>
  <c r="BA1451" i="20"/>
  <c r="BI1451" i="20"/>
  <c r="BE1451" i="20"/>
  <c r="BE786" i="20"/>
  <c r="BM786" i="20"/>
  <c r="BA786" i="20"/>
  <c r="BI786" i="20"/>
  <c r="BE1737" i="20"/>
  <c r="BM1737" i="20"/>
  <c r="BA1737" i="20"/>
  <c r="BI1737" i="20"/>
  <c r="BI881" i="20"/>
  <c r="BE881" i="20"/>
  <c r="BM881" i="20"/>
  <c r="BA881" i="20"/>
  <c r="BI464" i="20"/>
  <c r="BE464" i="20"/>
  <c r="BM464" i="20"/>
  <c r="BA464" i="20"/>
  <c r="BI976" i="20"/>
  <c r="BE976" i="20"/>
  <c r="BM976" i="20"/>
  <c r="BA976" i="20"/>
  <c r="BE559" i="20"/>
  <c r="BM559" i="20"/>
  <c r="BA559" i="20"/>
  <c r="BI559" i="20"/>
  <c r="BE1074" i="20"/>
  <c r="BM1074" i="20"/>
  <c r="BA1074" i="20"/>
  <c r="BI1074" i="20"/>
  <c r="BE1910" i="20"/>
  <c r="BM1910" i="20"/>
  <c r="BI1910" i="20"/>
  <c r="BA1910" i="20"/>
  <c r="BI1393" i="20"/>
  <c r="BE1393" i="20"/>
  <c r="BM1393" i="20"/>
  <c r="BA1393" i="20"/>
  <c r="BE2294" i="20"/>
  <c r="BM2294" i="20"/>
  <c r="BI2294" i="20"/>
  <c r="BA2294" i="20"/>
  <c r="BM1480" i="20"/>
  <c r="BA1480" i="20"/>
  <c r="BI1480" i="20"/>
  <c r="BE1480" i="20"/>
  <c r="BM1063" i="20"/>
  <c r="BE1063" i="20"/>
  <c r="BA1063" i="20"/>
  <c r="BI1063" i="20"/>
  <c r="BM1575" i="20"/>
  <c r="BI1575" i="20"/>
  <c r="BA1575" i="20"/>
  <c r="BE1575" i="20"/>
  <c r="BM1158" i="20"/>
  <c r="BA1158" i="20"/>
  <c r="BI1158" i="20"/>
  <c r="BE1158" i="20"/>
  <c r="BI1670" i="20"/>
  <c r="BA1670" i="20"/>
  <c r="BE1670" i="20"/>
  <c r="BM1670" i="20"/>
  <c r="BA1253" i="20"/>
  <c r="BI1253" i="20"/>
  <c r="BE1253" i="20"/>
  <c r="BM1253" i="20"/>
  <c r="BM1849" i="20"/>
  <c r="BA1849" i="20"/>
  <c r="BI1849" i="20"/>
  <c r="BE1849" i="20"/>
  <c r="BI2029" i="20"/>
  <c r="BE2029" i="20"/>
  <c r="BM2029" i="20"/>
  <c r="BA2029" i="20"/>
  <c r="BI2541" i="20"/>
  <c r="BE2541" i="20"/>
  <c r="BM2541" i="20"/>
  <c r="BA2541" i="20"/>
  <c r="BE2123" i="20"/>
  <c r="BM2123" i="20"/>
  <c r="BI2123" i="20"/>
  <c r="BA2123" i="20"/>
  <c r="BI2949" i="20"/>
  <c r="BE2949" i="20"/>
  <c r="BM2949" i="20"/>
  <c r="BA2949" i="20"/>
  <c r="BA2226" i="20"/>
  <c r="BE2226" i="20"/>
  <c r="BM2226" i="20"/>
  <c r="BI2226" i="20"/>
  <c r="BM2041" i="20"/>
  <c r="BA2041" i="20"/>
  <c r="BI2041" i="20"/>
  <c r="BE2041" i="20"/>
  <c r="BE2589" i="20"/>
  <c r="BM2589" i="20"/>
  <c r="BA2589" i="20"/>
  <c r="BI2589" i="20"/>
  <c r="BM2136" i="20"/>
  <c r="BA2136" i="20"/>
  <c r="BI2136" i="20"/>
  <c r="BE2136" i="20"/>
  <c r="BI2956" i="20"/>
  <c r="BE2956" i="20"/>
  <c r="BM2956" i="20"/>
  <c r="BA2956" i="20"/>
  <c r="BA2223" i="20"/>
  <c r="BE2223" i="20"/>
  <c r="BM2223" i="20"/>
  <c r="BI2223" i="20"/>
  <c r="BE2615" i="20"/>
  <c r="BM2615" i="20"/>
  <c r="BI2615" i="20"/>
  <c r="BA2615" i="20"/>
  <c r="BI2662" i="20"/>
  <c r="BA2662" i="20"/>
  <c r="BE2662" i="20"/>
  <c r="BM2662" i="20"/>
  <c r="BM2707" i="20"/>
  <c r="BI2707" i="20"/>
  <c r="BA2707" i="20"/>
  <c r="BE2707" i="20"/>
  <c r="BE2754" i="20"/>
  <c r="BM2754" i="20"/>
  <c r="BI2754" i="20"/>
  <c r="BA2754" i="20"/>
  <c r="BE2801" i="20"/>
  <c r="BM2801" i="20"/>
  <c r="BA2801" i="20"/>
  <c r="BI2801" i="20"/>
  <c r="BM2848" i="20"/>
  <c r="BA2848" i="20"/>
  <c r="BI2848" i="20"/>
  <c r="BE2848" i="20"/>
  <c r="BI3544" i="20"/>
  <c r="BE3544" i="20"/>
  <c r="BM3544" i="20"/>
  <c r="BA3544" i="20"/>
  <c r="BE3745" i="20"/>
  <c r="BM3745" i="20"/>
  <c r="BA3745" i="20"/>
  <c r="BI3745" i="20"/>
  <c r="BM4271" i="20"/>
  <c r="BA4271" i="20"/>
  <c r="BI4271" i="20"/>
  <c r="BE4271" i="20"/>
  <c r="BI3048" i="20"/>
  <c r="BA3048" i="20"/>
  <c r="BE3048" i="20"/>
  <c r="BM3048" i="20"/>
  <c r="BA3103" i="20"/>
  <c r="BI3103" i="20"/>
  <c r="BE3103" i="20"/>
  <c r="BM3103" i="20"/>
  <c r="BE3142" i="20"/>
  <c r="BM3142" i="20"/>
  <c r="BA3142" i="20"/>
  <c r="BI3142" i="20"/>
  <c r="BM3181" i="20"/>
  <c r="BA3181" i="20"/>
  <c r="BI3181" i="20"/>
  <c r="BE3181" i="20"/>
  <c r="BM4032" i="20"/>
  <c r="BA4032" i="20"/>
  <c r="BI4032" i="20"/>
  <c r="BE4032" i="20"/>
  <c r="BI3623" i="20"/>
  <c r="BE3623" i="20"/>
  <c r="BM3623" i="20"/>
  <c r="BA3623" i="20"/>
  <c r="BI4199" i="20"/>
  <c r="BE4199" i="20"/>
  <c r="BM4199" i="20"/>
  <c r="BA4199" i="20"/>
  <c r="BA3726" i="20"/>
  <c r="BI3726" i="20"/>
  <c r="BE3726" i="20"/>
  <c r="BM3726" i="20"/>
  <c r="BM3309" i="20"/>
  <c r="BA3309" i="20"/>
  <c r="BI3309" i="20"/>
  <c r="BE3309" i="20"/>
  <c r="BM3821" i="20"/>
  <c r="BA3821" i="20"/>
  <c r="BI3821" i="20"/>
  <c r="BE3821" i="20"/>
  <c r="BA3396" i="20"/>
  <c r="BI3396" i="20"/>
  <c r="BE3396" i="20"/>
  <c r="BM3396" i="20"/>
  <c r="BA3908" i="20"/>
  <c r="BI3908" i="20"/>
  <c r="BE3908" i="20"/>
  <c r="BM3908" i="20"/>
  <c r="BM3483" i="20"/>
  <c r="BA3483" i="20"/>
  <c r="BI3483" i="20"/>
  <c r="BE3483" i="20"/>
  <c r="BM3995" i="20"/>
  <c r="BA3995" i="20"/>
  <c r="BI3995" i="20"/>
  <c r="BE3995" i="20"/>
  <c r="BM3570" i="20"/>
  <c r="BA3570" i="20"/>
  <c r="BI3570" i="20"/>
  <c r="BE3570" i="20"/>
  <c r="BM4082" i="20"/>
  <c r="BA4082" i="20"/>
  <c r="BI4082" i="20"/>
  <c r="BE4082" i="20"/>
  <c r="BI4586" i="20"/>
  <c r="BE4586" i="20"/>
  <c r="BM4586" i="20"/>
  <c r="BA4586" i="20"/>
  <c r="BI4665" i="20"/>
  <c r="BE4665" i="20"/>
  <c r="BM4665" i="20"/>
  <c r="BA4665" i="20"/>
  <c r="BM4123" i="20"/>
  <c r="BA4123" i="20"/>
  <c r="BI4123" i="20"/>
  <c r="BE4123" i="20"/>
  <c r="BI4538" i="20"/>
  <c r="BE4538" i="20"/>
  <c r="BM4538" i="20"/>
  <c r="BA4538" i="20"/>
  <c r="BA4777" i="20"/>
  <c r="BI4777" i="20"/>
  <c r="BE4777" i="20"/>
  <c r="BM4777" i="20"/>
  <c r="BA4868" i="20"/>
  <c r="BI4868" i="20"/>
  <c r="BE4868" i="20"/>
  <c r="BM4868" i="20"/>
  <c r="BI5224" i="20"/>
  <c r="BA5224" i="20"/>
  <c r="BE5224" i="20"/>
  <c r="BM5224" i="20"/>
  <c r="BE4486" i="20"/>
  <c r="BM4486" i="20"/>
  <c r="BA4486" i="20"/>
  <c r="BI4486" i="20"/>
  <c r="BI4517" i="20"/>
  <c r="BE4517" i="20"/>
  <c r="BM4517" i="20"/>
  <c r="BA4517" i="20"/>
  <c r="BM4564" i="20"/>
  <c r="BA4564" i="20"/>
  <c r="BI4564" i="20"/>
  <c r="BE4564" i="20"/>
  <c r="BI4691" i="20"/>
  <c r="BE4691" i="20"/>
  <c r="BM4691" i="20"/>
  <c r="BA4691" i="20"/>
  <c r="BM5133" i="20"/>
  <c r="BA5133" i="20"/>
  <c r="BI5133" i="20"/>
  <c r="BE5133" i="20"/>
  <c r="BM5138" i="20"/>
  <c r="BA5138" i="20"/>
  <c r="BI5138" i="20"/>
  <c r="BE5138" i="20"/>
  <c r="BI5269" i="20"/>
  <c r="BE5269" i="20"/>
  <c r="BM5269" i="20"/>
  <c r="BA5269" i="20"/>
  <c r="BA5296" i="20"/>
  <c r="BI5296" i="20"/>
  <c r="BE5296" i="20"/>
  <c r="BM5296" i="20"/>
  <c r="BI5402" i="20"/>
  <c r="BE5402" i="20"/>
  <c r="BM5402" i="20"/>
  <c r="BA5402" i="20"/>
  <c r="BA5948" i="20"/>
  <c r="BI5948" i="20"/>
  <c r="BE5948" i="20"/>
  <c r="BM5948" i="20"/>
  <c r="BI5498" i="20"/>
  <c r="BE5498" i="20"/>
  <c r="BM5498" i="20"/>
  <c r="BA5498" i="20"/>
  <c r="BI5753" i="20"/>
  <c r="BE5753" i="20"/>
  <c r="BM5753" i="20"/>
  <c r="BA5753" i="20"/>
  <c r="BA5436" i="20"/>
  <c r="BI5436" i="20"/>
  <c r="BE5436" i="20"/>
  <c r="BM5436" i="20"/>
  <c r="BI5982" i="20"/>
  <c r="BE5982" i="20"/>
  <c r="BM5982" i="20"/>
  <c r="BA5982" i="20"/>
  <c r="BA6052" i="20"/>
  <c r="BI6052" i="20"/>
  <c r="BE6052" i="20"/>
  <c r="BM6052" i="20"/>
  <c r="BA5719" i="20"/>
  <c r="BI5719" i="20"/>
  <c r="BE5719" i="20"/>
  <c r="BM5719" i="20"/>
  <c r="BM5485" i="20"/>
  <c r="BA5485" i="20"/>
  <c r="BI5485" i="20"/>
  <c r="BE5485" i="20"/>
  <c r="BA5540" i="20"/>
  <c r="BI5540" i="20"/>
  <c r="BE5540" i="20"/>
  <c r="BM5540" i="20"/>
  <c r="BM5595" i="20"/>
  <c r="BA5595" i="20"/>
  <c r="BI5595" i="20"/>
  <c r="BE5595" i="20"/>
  <c r="BM5997" i="20"/>
  <c r="BA5997" i="20"/>
  <c r="BI5997" i="20"/>
  <c r="BE5997" i="20"/>
  <c r="BM6043" i="20"/>
  <c r="BA6043" i="20"/>
  <c r="BI6043" i="20"/>
  <c r="BE6043" i="20"/>
  <c r="BI6090" i="20"/>
  <c r="BE6090" i="20"/>
  <c r="BM6090" i="20"/>
  <c r="BA6090" i="20"/>
  <c r="BI6137" i="20"/>
  <c r="BE6137" i="20"/>
  <c r="BM6137" i="20"/>
  <c r="BA6137" i="20"/>
  <c r="BI6184" i="20"/>
  <c r="BA6184" i="20"/>
  <c r="BE6184" i="20"/>
  <c r="BM6184" i="20"/>
  <c r="BA6353" i="20"/>
  <c r="BI6353" i="20"/>
  <c r="BE6353" i="20"/>
  <c r="BM6353" i="20"/>
  <c r="BM6221" i="20"/>
  <c r="BA6221" i="20"/>
  <c r="BI6221" i="20"/>
  <c r="BE6221" i="20"/>
  <c r="BI6275" i="20"/>
  <c r="BE6275" i="20"/>
  <c r="BM6275" i="20"/>
  <c r="BA6275" i="20"/>
  <c r="BI6521" i="20"/>
  <c r="BE6521" i="20"/>
  <c r="BM6521" i="20"/>
  <c r="BA6521" i="20"/>
  <c r="BA6583" i="20"/>
  <c r="BI6583" i="20"/>
  <c r="BE6583" i="20"/>
  <c r="BM6583" i="20"/>
  <c r="BA6396" i="20"/>
  <c r="BI6396" i="20"/>
  <c r="BE6396" i="20"/>
  <c r="BM6396" i="20"/>
  <c r="BM6644" i="20"/>
  <c r="BA6644" i="20"/>
  <c r="BI6644" i="20"/>
  <c r="BE6644" i="20"/>
  <c r="BE6689" i="20"/>
  <c r="BM6689" i="20"/>
  <c r="BA6689" i="20"/>
  <c r="BI6689" i="20"/>
  <c r="BE6735" i="20"/>
  <c r="BM6735" i="20"/>
  <c r="BA6735" i="20"/>
  <c r="BI6735" i="20"/>
  <c r="BA6781" i="20"/>
  <c r="BI6781" i="20"/>
  <c r="BE6781" i="20"/>
  <c r="BM6781" i="20"/>
  <c r="BE7031" i="20"/>
  <c r="BM7031" i="20"/>
  <c r="BA7031" i="20"/>
  <c r="BI7031" i="20"/>
  <c r="BM6843" i="20"/>
  <c r="BA6843" i="20"/>
  <c r="BI6843" i="20"/>
  <c r="BE6843" i="20"/>
  <c r="BA6889" i="20"/>
  <c r="BI6889" i="20"/>
  <c r="BE6889" i="20"/>
  <c r="BM6889" i="20"/>
  <c r="BE7159" i="20"/>
  <c r="BM7159" i="20"/>
  <c r="BA7159" i="20"/>
  <c r="BI7159" i="20"/>
  <c r="BE7205" i="20"/>
  <c r="BM7205" i="20"/>
  <c r="BA7205" i="20"/>
  <c r="BI7205" i="20"/>
  <c r="BI7235" i="20"/>
  <c r="BA7235" i="20"/>
  <c r="BE7235" i="20"/>
  <c r="BM7235" i="20"/>
  <c r="BA7285" i="20"/>
  <c r="BI7285" i="20"/>
  <c r="BE7285" i="20"/>
  <c r="BM7285" i="20"/>
  <c r="BA7352" i="20"/>
  <c r="BI7352" i="20"/>
  <c r="BE7352" i="20"/>
  <c r="BM7352" i="20"/>
  <c r="BE7383" i="20"/>
  <c r="BM7383" i="20"/>
  <c r="BA7383" i="20"/>
  <c r="BI7383" i="20"/>
  <c r="BE7498" i="20"/>
  <c r="BM7498" i="20"/>
  <c r="BA7498" i="20"/>
  <c r="BI7498" i="20"/>
  <c r="BE7785" i="20"/>
  <c r="BM7785" i="20"/>
  <c r="BA7785" i="20"/>
  <c r="BI7785" i="20"/>
  <c r="BM7444" i="20"/>
  <c r="BA7444" i="20"/>
  <c r="BI7444" i="20"/>
  <c r="BE7444" i="20"/>
  <c r="BE7780" i="20"/>
  <c r="BM7780" i="20"/>
  <c r="BA7780" i="20"/>
  <c r="BI7780" i="20"/>
  <c r="BE7680" i="20"/>
  <c r="BM7680" i="20"/>
  <c r="BA7680" i="20"/>
  <c r="BI7680" i="20"/>
  <c r="BE7726" i="20"/>
  <c r="BM7726" i="20"/>
  <c r="BA7726" i="20"/>
  <c r="BI7726" i="20"/>
  <c r="BE7884" i="20"/>
  <c r="BM7884" i="20"/>
  <c r="BA7884" i="20"/>
  <c r="BI7884" i="20"/>
  <c r="BE7977" i="20"/>
  <c r="BM7977" i="20"/>
  <c r="BA7977" i="20"/>
  <c r="BI7977" i="20"/>
  <c r="BI8057" i="20"/>
  <c r="BE8057" i="20"/>
  <c r="BM8057" i="20"/>
  <c r="BA8057" i="20"/>
  <c r="BM8195" i="20"/>
  <c r="BE8195" i="20"/>
  <c r="BA8195" i="20"/>
  <c r="BI8195" i="20"/>
  <c r="BM8126" i="20"/>
  <c r="BA8126" i="20"/>
  <c r="BI8126" i="20"/>
  <c r="BE8126" i="20"/>
  <c r="BE8112" i="20"/>
  <c r="BM8112" i="20"/>
  <c r="BA8112" i="20"/>
  <c r="BI8112" i="20"/>
  <c r="BE8218" i="20"/>
  <c r="BM8218" i="20"/>
  <c r="BA8218" i="20"/>
  <c r="BI8218" i="20"/>
  <c r="BE8213" i="20"/>
  <c r="BM8213" i="20"/>
  <c r="BA8213" i="20"/>
  <c r="BI8213" i="20"/>
  <c r="BI8377" i="20"/>
  <c r="BE8377" i="20"/>
  <c r="BM8377" i="20"/>
  <c r="BA8377" i="20"/>
  <c r="BE8420" i="20"/>
  <c r="BM8420" i="20"/>
  <c r="BA8420" i="20"/>
  <c r="BI8420" i="20"/>
  <c r="BE8464" i="20"/>
  <c r="BM8464" i="20"/>
  <c r="BA8464" i="20"/>
  <c r="BI8464" i="20"/>
  <c r="BE8588" i="20"/>
  <c r="BM8588" i="20"/>
  <c r="BA8588" i="20"/>
  <c r="BI8588" i="20"/>
  <c r="BA8598" i="20"/>
  <c r="BI8598" i="20"/>
  <c r="BE8598" i="20"/>
  <c r="BM8598" i="20"/>
  <c r="BA8694" i="20"/>
  <c r="BI8694" i="20"/>
  <c r="BE8694" i="20"/>
  <c r="BM8694" i="20"/>
  <c r="BE8743" i="20"/>
  <c r="BM8743" i="20"/>
  <c r="BA8743" i="20"/>
  <c r="BI8743" i="20"/>
  <c r="BR353" i="20"/>
  <c r="BV353" i="20"/>
  <c r="CD353" i="20"/>
  <c r="BZ353" i="20"/>
  <c r="BR248" i="20"/>
  <c r="BV248" i="20"/>
  <c r="CD248" i="20"/>
  <c r="BZ248" i="20"/>
  <c r="BR143" i="20"/>
  <c r="BV143" i="20"/>
  <c r="CD143" i="20"/>
  <c r="BZ143" i="20"/>
  <c r="BR30" i="20"/>
  <c r="BV30" i="20"/>
  <c r="CD30" i="20"/>
  <c r="BZ30" i="20"/>
  <c r="BR889" i="20"/>
  <c r="BV889" i="20"/>
  <c r="CD889" i="20"/>
  <c r="BZ889" i="20"/>
  <c r="BR467" i="20"/>
  <c r="BV467" i="20"/>
  <c r="CD467" i="20"/>
  <c r="BZ467" i="20"/>
  <c r="BR332" i="20"/>
  <c r="CD332" i="20"/>
  <c r="BZ332" i="20"/>
  <c r="BV332" i="20"/>
  <c r="BR227" i="20"/>
  <c r="BV227" i="20"/>
  <c r="CD227" i="20"/>
  <c r="BZ227" i="20"/>
  <c r="BR122" i="20"/>
  <c r="BV122" i="20"/>
  <c r="CD122" i="20"/>
  <c r="BZ122" i="20"/>
  <c r="BR1537" i="20"/>
  <c r="BV1537" i="20"/>
  <c r="CD1537" i="20"/>
  <c r="BZ1537" i="20"/>
  <c r="BR802" i="20"/>
  <c r="BV802" i="20"/>
  <c r="CD802" i="20"/>
  <c r="BZ802" i="20"/>
  <c r="BR1878" i="20"/>
  <c r="BZ1878" i="20"/>
  <c r="BV1878" i="20"/>
  <c r="CD1878" i="20"/>
  <c r="BR744" i="20"/>
  <c r="BV744" i="20"/>
  <c r="CD744" i="20"/>
  <c r="BZ744" i="20"/>
  <c r="BR1585" i="20"/>
  <c r="BZ1585" i="20"/>
  <c r="CD1585" i="20"/>
  <c r="BV1585" i="20"/>
  <c r="BR839" i="20"/>
  <c r="BV839" i="20"/>
  <c r="CD839" i="20"/>
  <c r="BZ839" i="20"/>
  <c r="BR430" i="20"/>
  <c r="BV430" i="20"/>
  <c r="CD430" i="20"/>
  <c r="BZ430" i="20"/>
  <c r="BR942" i="20"/>
  <c r="BV942" i="20"/>
  <c r="CD942" i="20"/>
  <c r="BZ942" i="20"/>
  <c r="BR533" i="20"/>
  <c r="BV533" i="20"/>
  <c r="CD533" i="20"/>
  <c r="BZ533" i="20"/>
  <c r="BR1045" i="20"/>
  <c r="BV1045" i="20"/>
  <c r="CD1045" i="20"/>
  <c r="BZ1045" i="20"/>
  <c r="BR628" i="20"/>
  <c r="BZ628" i="20"/>
  <c r="BV628" i="20"/>
  <c r="CD628" i="20"/>
  <c r="BR1280" i="20"/>
  <c r="CD1280" i="20"/>
  <c r="BZ1280" i="20"/>
  <c r="BV1280" i="20"/>
  <c r="CP1280" i="25"/>
  <c r="J1280" i="1" s="1"/>
  <c r="BR2193" i="20"/>
  <c r="BZ2193" i="20"/>
  <c r="CD2193" i="20"/>
  <c r="BV2193" i="20"/>
  <c r="BR1454" i="20"/>
  <c r="BZ1454" i="20"/>
  <c r="BV1454" i="20"/>
  <c r="CD1454" i="20"/>
  <c r="BR2713" i="20"/>
  <c r="CD2713" i="20"/>
  <c r="BV2713" i="20"/>
  <c r="BZ2713" i="20"/>
  <c r="BR1549" i="20"/>
  <c r="BV1549" i="20"/>
  <c r="CD1549" i="20"/>
  <c r="BZ1549" i="20"/>
  <c r="BR1148" i="20"/>
  <c r="BZ1148" i="20"/>
  <c r="BV1148" i="20"/>
  <c r="CD1148" i="20"/>
  <c r="BR1660" i="20"/>
  <c r="CD1660" i="20"/>
  <c r="BZ1660" i="20"/>
  <c r="BV1660" i="20"/>
  <c r="BR1227" i="20"/>
  <c r="CD1227" i="20"/>
  <c r="BZ1227" i="20"/>
  <c r="BV1227" i="20"/>
  <c r="BR1734" i="20"/>
  <c r="BZ1734" i="20"/>
  <c r="BV1734" i="20"/>
  <c r="CD1734" i="20"/>
  <c r="BR1314" i="20"/>
  <c r="BV1314" i="20"/>
  <c r="CD1314" i="20"/>
  <c r="BZ1314" i="20"/>
  <c r="BR2011" i="20"/>
  <c r="BZ2011" i="20"/>
  <c r="CD2011" i="20"/>
  <c r="BV2011" i="20"/>
  <c r="BR2082" i="20"/>
  <c r="BZ2082" i="20"/>
  <c r="BV2082" i="20"/>
  <c r="CD2082" i="20"/>
  <c r="BR2754" i="20"/>
  <c r="BV2754" i="20"/>
  <c r="CD2754" i="20"/>
  <c r="BZ2754" i="20"/>
  <c r="CP2754" i="25"/>
  <c r="J2754" i="1" s="1"/>
  <c r="BR2176" i="20"/>
  <c r="BV2176" i="20"/>
  <c r="CD2176" i="20"/>
  <c r="BZ2176" i="20"/>
  <c r="BR1751" i="20"/>
  <c r="CD1751" i="20"/>
  <c r="BV1751" i="20"/>
  <c r="BZ1751" i="20"/>
  <c r="BR2263" i="20"/>
  <c r="CD2263" i="20"/>
  <c r="BV2263" i="20"/>
  <c r="BZ2263" i="20"/>
  <c r="BR2094" i="20"/>
  <c r="BZ2094" i="20"/>
  <c r="BV2094" i="20"/>
  <c r="CD2094" i="20"/>
  <c r="BR2802" i="20"/>
  <c r="CD2802" i="20"/>
  <c r="BZ2802" i="20"/>
  <c r="BV2802" i="20"/>
  <c r="BR2181" i="20"/>
  <c r="CD2181" i="20"/>
  <c r="BV2181" i="20"/>
  <c r="BZ2181" i="20"/>
  <c r="BR1772" i="20"/>
  <c r="BZ1772" i="20"/>
  <c r="BV1772" i="20"/>
  <c r="CD1772" i="20"/>
  <c r="BR2284" i="20"/>
  <c r="BZ2284" i="20"/>
  <c r="BV2284" i="20"/>
  <c r="CD2284" i="20"/>
  <c r="BR2684" i="20"/>
  <c r="BV2684" i="20"/>
  <c r="BZ2684" i="20"/>
  <c r="CD2684" i="20"/>
  <c r="BR2731" i="20"/>
  <c r="BZ2731" i="20"/>
  <c r="CD2731" i="20"/>
  <c r="BV2731" i="20"/>
  <c r="BR2784" i="20"/>
  <c r="BZ2784" i="20"/>
  <c r="BV2784" i="20"/>
  <c r="CD2784" i="20"/>
  <c r="BR2831" i="20"/>
  <c r="BZ2831" i="20"/>
  <c r="CD2831" i="20"/>
  <c r="BV2831" i="20"/>
  <c r="BR2878" i="20"/>
  <c r="CD2878" i="20"/>
  <c r="BZ2878" i="20"/>
  <c r="BV2878" i="20"/>
  <c r="BR2925" i="20"/>
  <c r="BZ2925" i="20"/>
  <c r="BV2925" i="20"/>
  <c r="CD2925" i="20"/>
  <c r="BR4030" i="20"/>
  <c r="CD4030" i="20"/>
  <c r="BZ4030" i="20"/>
  <c r="BV4030" i="20"/>
  <c r="BR3031" i="20"/>
  <c r="BV3031" i="20"/>
  <c r="CD3031" i="20"/>
  <c r="BZ3031" i="20"/>
  <c r="BR3086" i="20"/>
  <c r="BV3086" i="20"/>
  <c r="CD3086" i="20"/>
  <c r="BZ3086" i="20"/>
  <c r="BR3133" i="20"/>
  <c r="CD3133" i="20"/>
  <c r="BZ3133" i="20"/>
  <c r="BV3133" i="20"/>
  <c r="BR3172" i="20"/>
  <c r="BZ3172" i="20"/>
  <c r="BV3172" i="20"/>
  <c r="CD3172" i="20"/>
  <c r="BR3211" i="20"/>
  <c r="BZ3211" i="20"/>
  <c r="BV3211" i="20"/>
  <c r="CD3211" i="20"/>
  <c r="BR3250" i="20"/>
  <c r="BZ3250" i="20"/>
  <c r="CD3250" i="20"/>
  <c r="BV3250" i="20"/>
  <c r="BR4101" i="20"/>
  <c r="BV4101" i="20"/>
  <c r="CD4101" i="20"/>
  <c r="BZ4101" i="20"/>
  <c r="BR3692" i="20"/>
  <c r="BZ3692" i="20"/>
  <c r="BV3692" i="20"/>
  <c r="CD3692" i="20"/>
  <c r="BR4598" i="20"/>
  <c r="BZ4598" i="20"/>
  <c r="BV4598" i="20"/>
  <c r="CD4598" i="20"/>
  <c r="BR3795" i="20"/>
  <c r="BV3795" i="20"/>
  <c r="CD3795" i="20"/>
  <c r="BZ3795" i="20"/>
  <c r="BR3370" i="20"/>
  <c r="BZ3370" i="20"/>
  <c r="BV3370" i="20"/>
  <c r="CD3370" i="20"/>
  <c r="BR3882" i="20"/>
  <c r="BZ3882" i="20"/>
  <c r="BV3882" i="20"/>
  <c r="CD3882" i="20"/>
  <c r="BR3457" i="20"/>
  <c r="BV3457" i="20"/>
  <c r="CD3457" i="20"/>
  <c r="BZ3457" i="20"/>
  <c r="BR3969" i="20"/>
  <c r="BV3969" i="20"/>
  <c r="CD3969" i="20"/>
  <c r="BZ3969" i="20"/>
  <c r="BR3544" i="20"/>
  <c r="BV3544" i="20"/>
  <c r="CD3544" i="20"/>
  <c r="BZ3544" i="20"/>
  <c r="BR4056" i="20"/>
  <c r="BV4056" i="20"/>
  <c r="CD4056" i="20"/>
  <c r="BZ4056" i="20"/>
  <c r="BR3631" i="20"/>
  <c r="CD3631" i="20"/>
  <c r="BZ3631" i="20"/>
  <c r="BV3631" i="20"/>
  <c r="BR4247" i="20"/>
  <c r="BZ4247" i="20"/>
  <c r="BV4247" i="20"/>
  <c r="CD4247" i="20"/>
  <c r="BR4953" i="20"/>
  <c r="BZ4953" i="20"/>
  <c r="BV4953" i="20"/>
  <c r="CD4953" i="20"/>
  <c r="BR4145" i="20"/>
  <c r="BZ4145" i="20"/>
  <c r="CD4145" i="20"/>
  <c r="BV4145" i="20"/>
  <c r="BR4200" i="20"/>
  <c r="BZ4200" i="20"/>
  <c r="BV4200" i="20"/>
  <c r="CD4200" i="20"/>
  <c r="BR4719" i="20"/>
  <c r="BZ4719" i="20"/>
  <c r="CD4719" i="20"/>
  <c r="BV4719" i="20"/>
  <c r="BR4141" i="20"/>
  <c r="BZ4141" i="20"/>
  <c r="CD4141" i="20"/>
  <c r="BV4141" i="20"/>
  <c r="BR5299" i="20"/>
  <c r="BZ5299" i="20"/>
  <c r="BV5299" i="20"/>
  <c r="CD5299" i="20"/>
  <c r="BR4500" i="20"/>
  <c r="BZ4500" i="20"/>
  <c r="BV4500" i="20"/>
  <c r="CD4500" i="20"/>
  <c r="BR4555" i="20"/>
  <c r="BV4555" i="20"/>
  <c r="CD4555" i="20"/>
  <c r="BZ4555" i="20"/>
  <c r="BR4610" i="20"/>
  <c r="BV4610" i="20"/>
  <c r="CD4610" i="20"/>
  <c r="BZ4610" i="20"/>
  <c r="BR4649" i="20"/>
  <c r="BZ4649" i="20"/>
  <c r="BV4649" i="20"/>
  <c r="CD4649" i="20"/>
  <c r="BR4768" i="20"/>
  <c r="BZ4768" i="20"/>
  <c r="BV4768" i="20"/>
  <c r="CD4768" i="20"/>
  <c r="BR5250" i="20"/>
  <c r="BZ5250" i="20"/>
  <c r="BV5250" i="20"/>
  <c r="CD5250" i="20"/>
  <c r="BR5319" i="20"/>
  <c r="BV5319" i="20"/>
  <c r="CD5319" i="20"/>
  <c r="BZ5319" i="20"/>
  <c r="BR5415" i="20"/>
  <c r="BV5415" i="20"/>
  <c r="CD5415" i="20"/>
  <c r="BZ5415" i="20"/>
  <c r="BR4845" i="20"/>
  <c r="CD4845" i="20"/>
  <c r="BV4845" i="20"/>
  <c r="BZ4845" i="20"/>
  <c r="BR4924" i="20"/>
  <c r="BV4924" i="20"/>
  <c r="CD4924" i="20"/>
  <c r="BZ4924" i="20"/>
  <c r="BR5156" i="20"/>
  <c r="BZ5156" i="20"/>
  <c r="BV5156" i="20"/>
  <c r="CD5156" i="20"/>
  <c r="BR5033" i="20"/>
  <c r="BZ5033" i="20"/>
  <c r="BV5033" i="20"/>
  <c r="CD5033" i="20"/>
  <c r="BR5064" i="20"/>
  <c r="CD5064" i="20"/>
  <c r="BZ5064" i="20"/>
  <c r="BV5064" i="20"/>
  <c r="BR5547" i="20"/>
  <c r="BZ5547" i="20"/>
  <c r="BV5547" i="20"/>
  <c r="CD5547" i="20"/>
  <c r="BR5477" i="20"/>
  <c r="CD5477" i="20"/>
  <c r="BZ5477" i="20"/>
  <c r="BV5477" i="20"/>
  <c r="BR5549" i="20"/>
  <c r="BZ5549" i="20"/>
  <c r="BV5549" i="20"/>
  <c r="CD5549" i="20"/>
  <c r="BR5931" i="20"/>
  <c r="BZ5931" i="20"/>
  <c r="BV5931" i="20"/>
  <c r="CD5931" i="20"/>
  <c r="BR5586" i="20"/>
  <c r="BZ5586" i="20"/>
  <c r="BV5586" i="20"/>
  <c r="CD5586" i="20"/>
  <c r="BR5641" i="20"/>
  <c r="BV5641" i="20"/>
  <c r="CD5641" i="20"/>
  <c r="BZ5641" i="20"/>
  <c r="BR5688" i="20"/>
  <c r="BZ5688" i="20"/>
  <c r="BV5688" i="20"/>
  <c r="CD5688" i="20"/>
  <c r="BR6074" i="20"/>
  <c r="BZ6074" i="20"/>
  <c r="BV6074" i="20"/>
  <c r="CD6074" i="20"/>
  <c r="BR6128" i="20"/>
  <c r="CD6128" i="20"/>
  <c r="BZ6128" i="20"/>
  <c r="BV6128" i="20"/>
  <c r="BR6183" i="20"/>
  <c r="BV6183" i="20"/>
  <c r="CD6183" i="20"/>
  <c r="BZ6183" i="20"/>
  <c r="BR6350" i="20"/>
  <c r="BZ6350" i="20"/>
  <c r="BV6350" i="20"/>
  <c r="CD6350" i="20"/>
  <c r="CP6350" i="25"/>
  <c r="J6350" i="1" s="1"/>
  <c r="BR5812" i="20"/>
  <c r="CD5812" i="20"/>
  <c r="BZ5812" i="20"/>
  <c r="BV5812" i="20"/>
  <c r="BR6268" i="20"/>
  <c r="BV6268" i="20"/>
  <c r="BZ6268" i="20"/>
  <c r="CD6268" i="20"/>
  <c r="BR6306" i="20"/>
  <c r="BZ6306" i="20"/>
  <c r="BV6306" i="20"/>
  <c r="CD6306" i="20"/>
  <c r="BR6344" i="20"/>
  <c r="CD6344" i="20"/>
  <c r="BZ6344" i="20"/>
  <c r="BV6344" i="20"/>
  <c r="BR6590" i="20"/>
  <c r="CD6590" i="20"/>
  <c r="BZ6590" i="20"/>
  <c r="BV6590" i="20"/>
  <c r="BR6403" i="20"/>
  <c r="BZ6403" i="20"/>
  <c r="BV6403" i="20"/>
  <c r="CD6403" i="20"/>
  <c r="BR6457" i="20"/>
  <c r="CD6457" i="20"/>
  <c r="BZ6457" i="20"/>
  <c r="BV6457" i="20"/>
  <c r="BR6705" i="20"/>
  <c r="BZ6705" i="20"/>
  <c r="BV6705" i="20"/>
  <c r="CD6705" i="20"/>
  <c r="BR6750" i="20"/>
  <c r="CD6750" i="20"/>
  <c r="BV6750" i="20"/>
  <c r="BZ6750" i="20"/>
  <c r="BR6827" i="20"/>
  <c r="BZ6827" i="20"/>
  <c r="BV6827" i="20"/>
  <c r="CD6827" i="20"/>
  <c r="BR6821" i="20"/>
  <c r="BZ6821" i="20"/>
  <c r="BV6821" i="20"/>
  <c r="CD6821" i="20"/>
  <c r="BR6866" i="20"/>
  <c r="BZ6866" i="20"/>
  <c r="CD6866" i="20"/>
  <c r="BV6866" i="20"/>
  <c r="BR6912" i="20"/>
  <c r="BV6912" i="20"/>
  <c r="CD6912" i="20"/>
  <c r="BZ6912" i="20"/>
  <c r="BR6958" i="20"/>
  <c r="BV6958" i="20"/>
  <c r="BZ6958" i="20"/>
  <c r="CD6958" i="20"/>
  <c r="BR7236" i="20"/>
  <c r="BZ7236" i="20"/>
  <c r="BV7236" i="20"/>
  <c r="CD7236" i="20"/>
  <c r="BR7367" i="20"/>
  <c r="BV7367" i="20"/>
  <c r="CD7367" i="20"/>
  <c r="BZ7367" i="20"/>
  <c r="BR7095" i="20"/>
  <c r="BZ7095" i="20"/>
  <c r="CD7095" i="20"/>
  <c r="BV7095" i="20"/>
  <c r="BR7721" i="20"/>
  <c r="BZ7721" i="20"/>
  <c r="BV7721" i="20"/>
  <c r="CD7721" i="20"/>
  <c r="BR7300" i="20"/>
  <c r="BV7300" i="20"/>
  <c r="CD7300" i="20"/>
  <c r="BZ7300" i="20"/>
  <c r="BR7567" i="20"/>
  <c r="BZ7567" i="20"/>
  <c r="BV7567" i="20"/>
  <c r="CD7567" i="20"/>
  <c r="BR7446" i="20"/>
  <c r="BZ7446" i="20"/>
  <c r="CD7446" i="20"/>
  <c r="BV7446" i="20"/>
  <c r="BR7451" i="20"/>
  <c r="BZ7451" i="20"/>
  <c r="BV7451" i="20"/>
  <c r="CD7451" i="20"/>
  <c r="BR7513" i="20"/>
  <c r="BZ7513" i="20"/>
  <c r="BV7513" i="20"/>
  <c r="CD7513" i="20"/>
  <c r="BR7934" i="20"/>
  <c r="CD7934" i="20"/>
  <c r="BV7934" i="20"/>
  <c r="BZ7934" i="20"/>
  <c r="BR7725" i="20"/>
  <c r="BZ7725" i="20"/>
  <c r="BV7725" i="20"/>
  <c r="CD7725" i="20"/>
  <c r="BR7779" i="20"/>
  <c r="BZ7779" i="20"/>
  <c r="BV7779" i="20"/>
  <c r="CD7779" i="20"/>
  <c r="BR7842" i="20"/>
  <c r="BZ7842" i="20"/>
  <c r="CD7842" i="20"/>
  <c r="BV7842" i="20"/>
  <c r="BR7884" i="20"/>
  <c r="BZ7884" i="20"/>
  <c r="BV7884" i="20"/>
  <c r="CD7884" i="20"/>
  <c r="BR8163" i="20"/>
  <c r="BZ8163" i="20"/>
  <c r="BV8163" i="20"/>
  <c r="CD8163" i="20"/>
  <c r="BR8114" i="20"/>
  <c r="BZ8114" i="20"/>
  <c r="CD8114" i="20"/>
  <c r="BV8114" i="20"/>
  <c r="BR8065" i="20"/>
  <c r="BZ8065" i="20"/>
  <c r="BV8065" i="20"/>
  <c r="CD8065" i="20"/>
  <c r="BR8137" i="20"/>
  <c r="BV8137" i="20"/>
  <c r="CD8137" i="20"/>
  <c r="BZ8137" i="20"/>
  <c r="BR8246" i="20"/>
  <c r="BZ8246" i="20"/>
  <c r="CD8246" i="20"/>
  <c r="BV8246" i="20"/>
  <c r="BR8290" i="20"/>
  <c r="BZ8290" i="20"/>
  <c r="CD8290" i="20"/>
  <c r="BV8290" i="20"/>
  <c r="BR8309" i="20"/>
  <c r="BZ8309" i="20"/>
  <c r="CD8309" i="20"/>
  <c r="BV8309" i="20"/>
  <c r="BR8416" i="20"/>
  <c r="BZ8416" i="20"/>
  <c r="BV8416" i="20"/>
  <c r="CD8416" i="20"/>
  <c r="BR8468" i="20"/>
  <c r="BV8468" i="20"/>
  <c r="CD8468" i="20"/>
  <c r="BZ8468" i="20"/>
  <c r="BR8560" i="20"/>
  <c r="BZ8560" i="20"/>
  <c r="BV8560" i="20"/>
  <c r="CD8560" i="20"/>
  <c r="BR8653" i="20"/>
  <c r="CD8653" i="20"/>
  <c r="BZ8653" i="20"/>
  <c r="BV8653" i="20"/>
  <c r="BR8686" i="20"/>
  <c r="BV8686" i="20"/>
  <c r="BZ8686" i="20"/>
  <c r="CD8686" i="20"/>
  <c r="BR8749" i="20"/>
  <c r="BV8749" i="20"/>
  <c r="CD8749" i="20"/>
  <c r="BZ8749" i="20"/>
  <c r="BR425" i="20"/>
  <c r="BV425" i="20"/>
  <c r="CD425" i="20"/>
  <c r="BZ425" i="20"/>
  <c r="BR320" i="20"/>
  <c r="CD320" i="20"/>
  <c r="BV320" i="20"/>
  <c r="BZ320" i="20"/>
  <c r="BR215" i="20"/>
  <c r="CD215" i="20"/>
  <c r="BZ215" i="20"/>
  <c r="BV215" i="20"/>
  <c r="BR102" i="20"/>
  <c r="BV102" i="20"/>
  <c r="CD102" i="20"/>
  <c r="BZ102" i="20"/>
  <c r="BR1375" i="20"/>
  <c r="CD1375" i="20"/>
  <c r="BZ1375" i="20"/>
  <c r="BV1375" i="20"/>
  <c r="BR755" i="20"/>
  <c r="BZ755" i="20"/>
  <c r="BV755" i="20"/>
  <c r="CD755" i="20"/>
  <c r="BR404" i="20"/>
  <c r="BV404" i="20"/>
  <c r="CD404" i="20"/>
  <c r="BZ404" i="20"/>
  <c r="BR299" i="20"/>
  <c r="BV299" i="20"/>
  <c r="CD299" i="20"/>
  <c r="BZ299" i="20"/>
  <c r="BR194" i="20"/>
  <c r="CD194" i="20"/>
  <c r="BZ194" i="20"/>
  <c r="BV194" i="20"/>
  <c r="BR1854" i="20"/>
  <c r="CD1854" i="20"/>
  <c r="BZ1854" i="20"/>
  <c r="BV1854" i="20"/>
  <c r="BR874" i="20"/>
  <c r="BV874" i="20"/>
  <c r="CD874" i="20"/>
  <c r="BZ874" i="20"/>
  <c r="BR1503" i="20"/>
  <c r="BZ1503" i="20"/>
  <c r="BV1503" i="20"/>
  <c r="CD1503" i="20"/>
  <c r="BR816" i="20"/>
  <c r="BZ816" i="20"/>
  <c r="BV816" i="20"/>
  <c r="CD816" i="20"/>
  <c r="BR2201" i="20"/>
  <c r="CD2201" i="20"/>
  <c r="BV2201" i="20"/>
  <c r="BZ2201" i="20"/>
  <c r="BR911" i="20"/>
  <c r="BV911" i="20"/>
  <c r="CD911" i="20"/>
  <c r="BZ911" i="20"/>
  <c r="BR502" i="20"/>
  <c r="BV502" i="20"/>
  <c r="CD502" i="20"/>
  <c r="BZ502" i="20"/>
  <c r="BR1014" i="20"/>
  <c r="BV1014" i="20"/>
  <c r="CD1014" i="20"/>
  <c r="BZ1014" i="20"/>
  <c r="BR605" i="20"/>
  <c r="BV605" i="20"/>
  <c r="CD605" i="20"/>
  <c r="BZ605" i="20"/>
  <c r="BR1215" i="20"/>
  <c r="CD1215" i="20"/>
  <c r="BV1215" i="20"/>
  <c r="BZ1215" i="20"/>
  <c r="BR700" i="20"/>
  <c r="BV700" i="20"/>
  <c r="CD700" i="20"/>
  <c r="BZ700" i="20"/>
  <c r="BR1472" i="20"/>
  <c r="BV1472" i="20"/>
  <c r="BZ1472" i="20"/>
  <c r="CD1472" i="20"/>
  <c r="BR2481" i="20"/>
  <c r="BZ2481" i="20"/>
  <c r="BV2481" i="20"/>
  <c r="CD2481" i="20"/>
  <c r="BR1526" i="20"/>
  <c r="BZ1526" i="20"/>
  <c r="BV1526" i="20"/>
  <c r="CD1526" i="20"/>
  <c r="BR1109" i="20"/>
  <c r="BV1109" i="20"/>
  <c r="CD1109" i="20"/>
  <c r="BZ1109" i="20"/>
  <c r="BR1621" i="20"/>
  <c r="BZ1621" i="20"/>
  <c r="BV1621" i="20"/>
  <c r="CD1621" i="20"/>
  <c r="BR1220" i="20"/>
  <c r="CD1220" i="20"/>
  <c r="BZ1220" i="20"/>
  <c r="BV1220" i="20"/>
  <c r="BR1753" i="20"/>
  <c r="BZ1753" i="20"/>
  <c r="CD1753" i="20"/>
  <c r="BV1753" i="20"/>
  <c r="BR1299" i="20"/>
  <c r="BV1299" i="20"/>
  <c r="CD1299" i="20"/>
  <c r="BZ1299" i="20"/>
  <c r="BR1926" i="20"/>
  <c r="BV1926" i="20"/>
  <c r="CD1926" i="20"/>
  <c r="BZ1926" i="20"/>
  <c r="BR1386" i="20"/>
  <c r="BZ1386" i="20"/>
  <c r="BV1386" i="20"/>
  <c r="CD1386" i="20"/>
  <c r="BR2299" i="20"/>
  <c r="BV2299" i="20"/>
  <c r="BZ2299" i="20"/>
  <c r="CD2299" i="20"/>
  <c r="BR2154" i="20"/>
  <c r="BZ2154" i="20"/>
  <c r="BV2154" i="20"/>
  <c r="CD2154" i="20"/>
  <c r="BR1736" i="20"/>
  <c r="BZ1736" i="20"/>
  <c r="BV1736" i="20"/>
  <c r="CD1736" i="20"/>
  <c r="BR2248" i="20"/>
  <c r="BZ2248" i="20"/>
  <c r="BV2248" i="20"/>
  <c r="CD2248" i="20"/>
  <c r="BR1823" i="20"/>
  <c r="BZ1823" i="20"/>
  <c r="CD1823" i="20"/>
  <c r="BV1823" i="20"/>
  <c r="BR2335" i="20"/>
  <c r="BZ2335" i="20"/>
  <c r="CD2335" i="20"/>
  <c r="BV2335" i="20"/>
  <c r="BR2166" i="20"/>
  <c r="BZ2166" i="20"/>
  <c r="BV2166" i="20"/>
  <c r="CD2166" i="20"/>
  <c r="BR1741" i="20"/>
  <c r="BZ1741" i="20"/>
  <c r="CD1741" i="20"/>
  <c r="BV1741" i="20"/>
  <c r="BR2253" i="20"/>
  <c r="BZ2253" i="20"/>
  <c r="CD2253" i="20"/>
  <c r="BV2253" i="20"/>
  <c r="BR1844" i="20"/>
  <c r="BZ1844" i="20"/>
  <c r="BV1844" i="20"/>
  <c r="CD1844" i="20"/>
  <c r="BR2356" i="20"/>
  <c r="BZ2356" i="20"/>
  <c r="BV2356" i="20"/>
  <c r="CD2356" i="20"/>
  <c r="BR2756" i="20"/>
  <c r="BV2756" i="20"/>
  <c r="CD2756" i="20"/>
  <c r="BZ2756" i="20"/>
  <c r="BR2803" i="20"/>
  <c r="CD2803" i="20"/>
  <c r="BZ2803" i="20"/>
  <c r="BV2803" i="20"/>
  <c r="BR2856" i="20"/>
  <c r="BZ2856" i="20"/>
  <c r="BV2856" i="20"/>
  <c r="CD2856" i="20"/>
  <c r="BR2903" i="20"/>
  <c r="BV2903" i="20"/>
  <c r="CD2903" i="20"/>
  <c r="BZ2903" i="20"/>
  <c r="BR2950" i="20"/>
  <c r="BV2950" i="20"/>
  <c r="CD2950" i="20"/>
  <c r="BZ2950" i="20"/>
  <c r="BR2997" i="20"/>
  <c r="CD2997" i="20"/>
  <c r="BZ2997" i="20"/>
  <c r="BV2997" i="20"/>
  <c r="BR3048" i="20"/>
  <c r="BZ3048" i="20"/>
  <c r="BV3048" i="20"/>
  <c r="CD3048" i="20"/>
  <c r="BR3103" i="20"/>
  <c r="BZ3103" i="20"/>
  <c r="BV3103" i="20"/>
  <c r="CD3103" i="20"/>
  <c r="BR3158" i="20"/>
  <c r="BZ3158" i="20"/>
  <c r="BV3158" i="20"/>
  <c r="CD3158" i="20"/>
  <c r="CP3158" i="25"/>
  <c r="J3158" i="1" s="1"/>
  <c r="BR3205" i="20"/>
  <c r="BV3205" i="20"/>
  <c r="CD3205" i="20"/>
  <c r="BZ3205" i="20"/>
  <c r="BR3244" i="20"/>
  <c r="BZ3244" i="20"/>
  <c r="BV3244" i="20"/>
  <c r="CD3244" i="20"/>
  <c r="BR3283" i="20"/>
  <c r="BZ3283" i="20"/>
  <c r="BV3283" i="20"/>
  <c r="CD3283" i="20"/>
  <c r="BR3422" i="20"/>
  <c r="BZ3422" i="20"/>
  <c r="BV3422" i="20"/>
  <c r="CD3422" i="20"/>
  <c r="BR4335" i="20"/>
  <c r="BZ4335" i="20"/>
  <c r="CD4335" i="20"/>
  <c r="BV4335" i="20"/>
  <c r="BR3764" i="20"/>
  <c r="BZ3764" i="20"/>
  <c r="BV3764" i="20"/>
  <c r="CD3764" i="20"/>
  <c r="BR3355" i="20"/>
  <c r="BZ3355" i="20"/>
  <c r="BV3355" i="20"/>
  <c r="CD3355" i="20"/>
  <c r="BR3867" i="20"/>
  <c r="BZ3867" i="20"/>
  <c r="BV3867" i="20"/>
  <c r="CD3867" i="20"/>
  <c r="BR3442" i="20"/>
  <c r="CD3442" i="20"/>
  <c r="BZ3442" i="20"/>
  <c r="BV3442" i="20"/>
  <c r="BR3954" i="20"/>
  <c r="CD3954" i="20"/>
  <c r="BZ3954" i="20"/>
  <c r="BV3954" i="20"/>
  <c r="BR3529" i="20"/>
  <c r="CD3529" i="20"/>
  <c r="BZ3529" i="20"/>
  <c r="BV3529" i="20"/>
  <c r="BR4041" i="20"/>
  <c r="CD4041" i="20"/>
  <c r="BZ4041" i="20"/>
  <c r="BV4041" i="20"/>
  <c r="BR3616" i="20"/>
  <c r="BZ3616" i="20"/>
  <c r="BV3616" i="20"/>
  <c r="CD3616" i="20"/>
  <c r="BR4172" i="20"/>
  <c r="BV4172" i="20"/>
  <c r="CD4172" i="20"/>
  <c r="BZ4172" i="20"/>
  <c r="BR3703" i="20"/>
  <c r="BZ3703" i="20"/>
  <c r="BV3703" i="20"/>
  <c r="CD3703" i="20"/>
  <c r="BR4131" i="20"/>
  <c r="BZ4131" i="20"/>
  <c r="BV4131" i="20"/>
  <c r="CD4131" i="20"/>
  <c r="BR4162" i="20"/>
  <c r="BV4162" i="20"/>
  <c r="CD4162" i="20"/>
  <c r="BZ4162" i="20"/>
  <c r="BR4217" i="20"/>
  <c r="BZ4217" i="20"/>
  <c r="BV4217" i="20"/>
  <c r="CD4217" i="20"/>
  <c r="BR4272" i="20"/>
  <c r="CD4272" i="20"/>
  <c r="BZ4272" i="20"/>
  <c r="BV4272" i="20"/>
  <c r="BR4150" i="20"/>
  <c r="CD4150" i="20"/>
  <c r="BZ4150" i="20"/>
  <c r="BV4150" i="20"/>
  <c r="BR4213" i="20"/>
  <c r="BZ4213" i="20"/>
  <c r="BV4213" i="20"/>
  <c r="CD4213" i="20"/>
  <c r="BR4533" i="20"/>
  <c r="CD4533" i="20"/>
  <c r="BZ4533" i="20"/>
  <c r="BV4533" i="20"/>
  <c r="BR4572" i="20"/>
  <c r="BZ4572" i="20"/>
  <c r="BV4572" i="20"/>
  <c r="CD4572" i="20"/>
  <c r="BR4627" i="20"/>
  <c r="BZ4627" i="20"/>
  <c r="BV4627" i="20"/>
  <c r="CD4627" i="20"/>
  <c r="BR4682" i="20"/>
  <c r="CD4682" i="20"/>
  <c r="BZ4682" i="20"/>
  <c r="BV4682" i="20"/>
  <c r="BR4721" i="20"/>
  <c r="CD4721" i="20"/>
  <c r="BZ4721" i="20"/>
  <c r="BV4721" i="20"/>
  <c r="BR4891" i="20"/>
  <c r="BZ4891" i="20"/>
  <c r="BV4891" i="20"/>
  <c r="CD4891" i="20"/>
  <c r="BR5335" i="20"/>
  <c r="BZ5335" i="20"/>
  <c r="CD5335" i="20"/>
  <c r="BV5335" i="20"/>
  <c r="BR5717" i="20"/>
  <c r="BZ5717" i="20"/>
  <c r="BV5717" i="20"/>
  <c r="CD5717" i="20"/>
  <c r="BR4878" i="20"/>
  <c r="BZ4878" i="20"/>
  <c r="CD4878" i="20"/>
  <c r="BV4878" i="20"/>
  <c r="BR4917" i="20"/>
  <c r="CD4917" i="20"/>
  <c r="BZ4917" i="20"/>
  <c r="BV4917" i="20"/>
  <c r="BR4996" i="20"/>
  <c r="BV4996" i="20"/>
  <c r="CD4996" i="20"/>
  <c r="BZ4996" i="20"/>
  <c r="BR5228" i="20"/>
  <c r="CD5228" i="20"/>
  <c r="BZ5228" i="20"/>
  <c r="BV5228" i="20"/>
  <c r="CP5228" i="25"/>
  <c r="J5228" i="1" s="1"/>
  <c r="BR5105" i="20"/>
  <c r="BZ5105" i="20"/>
  <c r="BV5105" i="20"/>
  <c r="CD5105" i="20"/>
  <c r="BR5136" i="20"/>
  <c r="BZ5136" i="20"/>
  <c r="BV5136" i="20"/>
  <c r="CD5136" i="20"/>
  <c r="BR5709" i="20"/>
  <c r="BV5709" i="20"/>
  <c r="CD5709" i="20"/>
  <c r="BZ5709" i="20"/>
  <c r="BR5623" i="20"/>
  <c r="CD5623" i="20"/>
  <c r="BZ5623" i="20"/>
  <c r="BV5623" i="20"/>
  <c r="BR5719" i="20"/>
  <c r="BZ5719" i="20"/>
  <c r="BV5719" i="20"/>
  <c r="CD5719" i="20"/>
  <c r="BR6197" i="20"/>
  <c r="CD6197" i="20"/>
  <c r="BZ6197" i="20"/>
  <c r="BV6197" i="20"/>
  <c r="BR5658" i="20"/>
  <c r="BZ5658" i="20"/>
  <c r="BV5658" i="20"/>
  <c r="CD5658" i="20"/>
  <c r="BR5713" i="20"/>
  <c r="BZ5713" i="20"/>
  <c r="BV5713" i="20"/>
  <c r="CD5713" i="20"/>
  <c r="BR5760" i="20"/>
  <c r="BV5760" i="20"/>
  <c r="CD5760" i="20"/>
  <c r="BZ5760" i="20"/>
  <c r="BR6146" i="20"/>
  <c r="BZ6146" i="20"/>
  <c r="BV6146" i="20"/>
  <c r="CD6146" i="20"/>
  <c r="BR6230" i="20"/>
  <c r="BV6230" i="20"/>
  <c r="CD6230" i="20"/>
  <c r="BZ6230" i="20"/>
  <c r="BR5790" i="20"/>
  <c r="BZ5790" i="20"/>
  <c r="BV5790" i="20"/>
  <c r="CD5790" i="20"/>
  <c r="BR5837" i="20"/>
  <c r="BV5837" i="20"/>
  <c r="CD5837" i="20"/>
  <c r="BZ5837" i="20"/>
  <c r="BR5884" i="20"/>
  <c r="BV5884" i="20"/>
  <c r="BZ5884" i="20"/>
  <c r="CD5884" i="20"/>
  <c r="BR6340" i="20"/>
  <c r="BZ6340" i="20"/>
  <c r="BV6340" i="20"/>
  <c r="CD6340" i="20"/>
  <c r="BR6378" i="20"/>
  <c r="BZ6378" i="20"/>
  <c r="BV6378" i="20"/>
  <c r="CD6378" i="20"/>
  <c r="BR6535" i="20"/>
  <c r="BV6535" i="20"/>
  <c r="BZ6535" i="20"/>
  <c r="CD6535" i="20"/>
  <c r="BR6429" i="20"/>
  <c r="BZ6429" i="20"/>
  <c r="BV6429" i="20"/>
  <c r="CD6429" i="20"/>
  <c r="BR6475" i="20"/>
  <c r="BZ6475" i="20"/>
  <c r="BV6475" i="20"/>
  <c r="CD6475" i="20"/>
  <c r="BR6529" i="20"/>
  <c r="BZ6529" i="20"/>
  <c r="BV6529" i="20"/>
  <c r="CD6529" i="20"/>
  <c r="BR6777" i="20"/>
  <c r="BZ6777" i="20"/>
  <c r="CD6777" i="20"/>
  <c r="BV6777" i="20"/>
  <c r="BR6971" i="20"/>
  <c r="CD6971" i="20"/>
  <c r="BZ6971" i="20"/>
  <c r="BV6971" i="20"/>
  <c r="BR6643" i="20"/>
  <c r="BZ6643" i="20"/>
  <c r="BV6643" i="20"/>
  <c r="CD6643" i="20"/>
  <c r="BR6893" i="20"/>
  <c r="BZ6893" i="20"/>
  <c r="BV6893" i="20"/>
  <c r="CD6893" i="20"/>
  <c r="BR6938" i="20"/>
  <c r="BZ6938" i="20"/>
  <c r="CD6938" i="20"/>
  <c r="BV6938" i="20"/>
  <c r="BR6984" i="20"/>
  <c r="CD6984" i="20"/>
  <c r="BZ6984" i="20"/>
  <c r="BV6984" i="20"/>
  <c r="BR7030" i="20"/>
  <c r="BZ7030" i="20"/>
  <c r="CD7030" i="20"/>
  <c r="BV7030" i="20"/>
  <c r="BR7067" i="20"/>
  <c r="BZ7067" i="20"/>
  <c r="BV7067" i="20"/>
  <c r="CD7067" i="20"/>
  <c r="BR7105" i="20"/>
  <c r="BZ7105" i="20"/>
  <c r="BV7105" i="20"/>
  <c r="CD7105" i="20"/>
  <c r="BR7167" i="20"/>
  <c r="BZ7167" i="20"/>
  <c r="BV7167" i="20"/>
  <c r="CD7167" i="20"/>
  <c r="BR7321" i="20"/>
  <c r="BZ7321" i="20"/>
  <c r="BV7321" i="20"/>
  <c r="CD7321" i="20"/>
  <c r="BR7259" i="20"/>
  <c r="BZ7259" i="20"/>
  <c r="BV7259" i="20"/>
  <c r="CD7259" i="20"/>
  <c r="BR7395" i="20"/>
  <c r="BZ7395" i="20"/>
  <c r="BV7395" i="20"/>
  <c r="CD7395" i="20"/>
  <c r="BR7518" i="20"/>
  <c r="CD7518" i="20"/>
  <c r="BV7518" i="20"/>
  <c r="BZ7518" i="20"/>
  <c r="BR7523" i="20"/>
  <c r="BZ7523" i="20"/>
  <c r="BV7523" i="20"/>
  <c r="CD7523" i="20"/>
  <c r="BR7585" i="20"/>
  <c r="BZ7585" i="20"/>
  <c r="BV7585" i="20"/>
  <c r="CD7585" i="20"/>
  <c r="BR7742" i="20"/>
  <c r="CD7742" i="20"/>
  <c r="BZ7742" i="20"/>
  <c r="BV7742" i="20"/>
  <c r="BR7797" i="20"/>
  <c r="BZ7797" i="20"/>
  <c r="CD7797" i="20"/>
  <c r="BV7797" i="20"/>
  <c r="BR7610" i="20"/>
  <c r="BZ7610" i="20"/>
  <c r="CD7610" i="20"/>
  <c r="BV7610" i="20"/>
  <c r="BR7916" i="20"/>
  <c r="CD7916" i="20"/>
  <c r="BV7916" i="20"/>
  <c r="BZ7916" i="20"/>
  <c r="BR7910" i="20"/>
  <c r="BZ7910" i="20"/>
  <c r="CD7910" i="20"/>
  <c r="BV7910" i="20"/>
  <c r="CP7910" i="25"/>
  <c r="J7910" i="1" s="1"/>
  <c r="BR7969" i="20"/>
  <c r="BZ7969" i="20"/>
  <c r="BV7969" i="20"/>
  <c r="CD7969" i="20"/>
  <c r="BR8042" i="20"/>
  <c r="BZ8042" i="20"/>
  <c r="CD8042" i="20"/>
  <c r="BV8042" i="20"/>
  <c r="BR8156" i="20"/>
  <c r="BZ8156" i="20"/>
  <c r="BV8156" i="20"/>
  <c r="CD8156" i="20"/>
  <c r="BR8239" i="20"/>
  <c r="BZ8239" i="20"/>
  <c r="BV8239" i="20"/>
  <c r="CD8239" i="20"/>
  <c r="BR8197" i="20"/>
  <c r="BV8197" i="20"/>
  <c r="CD8197" i="20"/>
  <c r="BZ8197" i="20"/>
  <c r="BR8338" i="20"/>
  <c r="BZ8338" i="20"/>
  <c r="CD8338" i="20"/>
  <c r="BV8338" i="20"/>
  <c r="BR8381" i="20"/>
  <c r="BZ8381" i="20"/>
  <c r="BV8381" i="20"/>
  <c r="CD8381" i="20"/>
  <c r="BR8465" i="20"/>
  <c r="CD8465" i="20"/>
  <c r="BZ8465" i="20"/>
  <c r="BV8465" i="20"/>
  <c r="BR8483" i="20"/>
  <c r="BV8483" i="20"/>
  <c r="CD8483" i="20"/>
  <c r="BZ8483" i="20"/>
  <c r="BR8575" i="20"/>
  <c r="BV8575" i="20"/>
  <c r="CD8575" i="20"/>
  <c r="BZ8575" i="20"/>
  <c r="BR8621" i="20"/>
  <c r="BV8621" i="20"/>
  <c r="CD8621" i="20"/>
  <c r="BZ8621" i="20"/>
  <c r="BR8693" i="20"/>
  <c r="BV8693" i="20"/>
  <c r="BZ8693" i="20"/>
  <c r="CD8693" i="20"/>
  <c r="BR8753" i="20"/>
  <c r="BV8753" i="20"/>
  <c r="CD8753" i="20"/>
  <c r="BZ8753" i="20"/>
  <c r="BR707" i="20"/>
  <c r="CD707" i="20"/>
  <c r="BZ707" i="20"/>
  <c r="BV707" i="20"/>
  <c r="BR392" i="20"/>
  <c r="BZ392" i="20"/>
  <c r="BV392" i="20"/>
  <c r="CD392" i="20"/>
  <c r="BR287" i="20"/>
  <c r="BV287" i="20"/>
  <c r="CD287" i="20"/>
  <c r="BZ287" i="20"/>
  <c r="BR174" i="20"/>
  <c r="BV174" i="20"/>
  <c r="CD174" i="20"/>
  <c r="BZ174" i="20"/>
  <c r="BR69" i="20"/>
  <c r="BV69" i="20"/>
  <c r="CD69" i="20"/>
  <c r="BZ69" i="20"/>
  <c r="BR1043" i="20"/>
  <c r="BV1043" i="20"/>
  <c r="CD1043" i="20"/>
  <c r="BZ1043" i="20"/>
  <c r="BR625" i="20"/>
  <c r="BZ625" i="20"/>
  <c r="BV625" i="20"/>
  <c r="CD625" i="20"/>
  <c r="BR371" i="20"/>
  <c r="BZ371" i="20"/>
  <c r="BV371" i="20"/>
  <c r="CD371" i="20"/>
  <c r="BR266" i="20"/>
  <c r="BV266" i="20"/>
  <c r="CD266" i="20"/>
  <c r="BZ266" i="20"/>
  <c r="BR434" i="20"/>
  <c r="BV434" i="20"/>
  <c r="BZ434" i="20"/>
  <c r="CD434" i="20"/>
  <c r="BR946" i="20"/>
  <c r="BV946" i="20"/>
  <c r="BZ946" i="20"/>
  <c r="CD946" i="20"/>
  <c r="BR1849" i="20"/>
  <c r="BZ1849" i="20"/>
  <c r="CD1849" i="20"/>
  <c r="BV1849" i="20"/>
  <c r="BR888" i="20"/>
  <c r="BV888" i="20"/>
  <c r="CD888" i="20"/>
  <c r="BZ888" i="20"/>
  <c r="BR471" i="20"/>
  <c r="CD471" i="20"/>
  <c r="BZ471" i="20"/>
  <c r="BV471" i="20"/>
  <c r="BR983" i="20"/>
  <c r="CD983" i="20"/>
  <c r="BZ983" i="20"/>
  <c r="BV983" i="20"/>
  <c r="BR574" i="20"/>
  <c r="BZ574" i="20"/>
  <c r="BV574" i="20"/>
  <c r="CD574" i="20"/>
  <c r="BR1136" i="20"/>
  <c r="BV1136" i="20"/>
  <c r="BZ1136" i="20"/>
  <c r="CD1136" i="20"/>
  <c r="BR677" i="20"/>
  <c r="BV677" i="20"/>
  <c r="CD677" i="20"/>
  <c r="BZ677" i="20"/>
  <c r="BR1407" i="20"/>
  <c r="BV1407" i="20"/>
  <c r="CD1407" i="20"/>
  <c r="BZ1407" i="20"/>
  <c r="BR772" i="20"/>
  <c r="BV772" i="20"/>
  <c r="CD772" i="20"/>
  <c r="BZ772" i="20"/>
  <c r="BR1697" i="20"/>
  <c r="BZ1697" i="20"/>
  <c r="BV1697" i="20"/>
  <c r="CD1697" i="20"/>
  <c r="BR1086" i="20"/>
  <c r="BZ1086" i="20"/>
  <c r="BV1086" i="20"/>
  <c r="CD1086" i="20"/>
  <c r="BR1598" i="20"/>
  <c r="CD1598" i="20"/>
  <c r="BZ1598" i="20"/>
  <c r="BV1598" i="20"/>
  <c r="BR1181" i="20"/>
  <c r="BV1181" i="20"/>
  <c r="CD1181" i="20"/>
  <c r="BZ1181" i="20"/>
  <c r="BR1693" i="20"/>
  <c r="BZ1693" i="20"/>
  <c r="BV1693" i="20"/>
  <c r="CD1693" i="20"/>
  <c r="BR1292" i="20"/>
  <c r="BV1292" i="20"/>
  <c r="CD1292" i="20"/>
  <c r="BZ1292" i="20"/>
  <c r="BR1945" i="20"/>
  <c r="CD1945" i="20"/>
  <c r="BV1945" i="20"/>
  <c r="BZ1945" i="20"/>
  <c r="BR1371" i="20"/>
  <c r="BV1371" i="20"/>
  <c r="CD1371" i="20"/>
  <c r="BZ1371" i="20"/>
  <c r="BR2209" i="20"/>
  <c r="BZ2209" i="20"/>
  <c r="CD2209" i="20"/>
  <c r="BV2209" i="20"/>
  <c r="BR1458" i="20"/>
  <c r="BZ1458" i="20"/>
  <c r="CD1458" i="20"/>
  <c r="BV1458" i="20"/>
  <c r="BR2777" i="20"/>
  <c r="BZ2777" i="20"/>
  <c r="BV2777" i="20"/>
  <c r="CD2777" i="20"/>
  <c r="BR2226" i="20"/>
  <c r="BZ2226" i="20"/>
  <c r="CD2226" i="20"/>
  <c r="BV2226" i="20"/>
  <c r="BR1808" i="20"/>
  <c r="BZ1808" i="20"/>
  <c r="CD1808" i="20"/>
  <c r="BV1808" i="20"/>
  <c r="BR2320" i="20"/>
  <c r="BZ2320" i="20"/>
  <c r="CD2320" i="20"/>
  <c r="BV2320" i="20"/>
  <c r="BR1895" i="20"/>
  <c r="BZ1895" i="20"/>
  <c r="CD1895" i="20"/>
  <c r="BV1895" i="20"/>
  <c r="BR2407" i="20"/>
  <c r="BZ2407" i="20"/>
  <c r="CD2407" i="20"/>
  <c r="BV2407" i="20"/>
  <c r="BR2238" i="20"/>
  <c r="CD2238" i="20"/>
  <c r="BZ2238" i="20"/>
  <c r="BV2238" i="20"/>
  <c r="BR1813" i="20"/>
  <c r="BZ1813" i="20"/>
  <c r="CD1813" i="20"/>
  <c r="BV1813" i="20"/>
  <c r="BR2325" i="20"/>
  <c r="BZ2325" i="20"/>
  <c r="CD2325" i="20"/>
  <c r="BV2325" i="20"/>
  <c r="BR1916" i="20"/>
  <c r="CD1916" i="20"/>
  <c r="BZ1916" i="20"/>
  <c r="BV1916" i="20"/>
  <c r="BR2428" i="20"/>
  <c r="CD2428" i="20"/>
  <c r="BZ2428" i="20"/>
  <c r="BV2428" i="20"/>
  <c r="BR2828" i="20"/>
  <c r="BZ2828" i="20"/>
  <c r="BV2828" i="20"/>
  <c r="CD2828" i="20"/>
  <c r="BR2875" i="20"/>
  <c r="BZ2875" i="20"/>
  <c r="BV2875" i="20"/>
  <c r="CD2875" i="20"/>
  <c r="BR2928" i="20"/>
  <c r="BZ2928" i="20"/>
  <c r="CD2928" i="20"/>
  <c r="BV2928" i="20"/>
  <c r="BR2975" i="20"/>
  <c r="BZ2975" i="20"/>
  <c r="BV2975" i="20"/>
  <c r="CD2975" i="20"/>
  <c r="BR2557" i="20"/>
  <c r="BZ2557" i="20"/>
  <c r="CD2557" i="20"/>
  <c r="BV2557" i="20"/>
  <c r="BR3073" i="20"/>
  <c r="BV3073" i="20"/>
  <c r="CD3073" i="20"/>
  <c r="BZ3073" i="20"/>
  <c r="BR3120" i="20"/>
  <c r="CD3120" i="20"/>
  <c r="BZ3120" i="20"/>
  <c r="BV3120" i="20"/>
  <c r="BR3175" i="20"/>
  <c r="BZ3175" i="20"/>
  <c r="BV3175" i="20"/>
  <c r="CD3175" i="20"/>
  <c r="BR3230" i="20"/>
  <c r="BZ3230" i="20"/>
  <c r="BV3230" i="20"/>
  <c r="CD3230" i="20"/>
  <c r="BR3277" i="20"/>
  <c r="BZ3277" i="20"/>
  <c r="BV3277" i="20"/>
  <c r="CD3277" i="20"/>
  <c r="BR3398" i="20"/>
  <c r="BZ3398" i="20"/>
  <c r="BV3398" i="20"/>
  <c r="CD3398" i="20"/>
  <c r="BR3573" i="20"/>
  <c r="BZ3573" i="20"/>
  <c r="BV3573" i="20"/>
  <c r="CD3573" i="20"/>
  <c r="BR3710" i="20"/>
  <c r="BZ3710" i="20"/>
  <c r="BV3710" i="20"/>
  <c r="CD3710" i="20"/>
  <c r="BR3324" i="20"/>
  <c r="CD3324" i="20"/>
  <c r="BZ3324" i="20"/>
  <c r="BV3324" i="20"/>
  <c r="BR3836" i="20"/>
  <c r="BZ3836" i="20"/>
  <c r="BV3836" i="20"/>
  <c r="CD3836" i="20"/>
  <c r="BR3427" i="20"/>
  <c r="BZ3427" i="20"/>
  <c r="BV3427" i="20"/>
  <c r="CD3427" i="20"/>
  <c r="BR3939" i="20"/>
  <c r="BZ3939" i="20"/>
  <c r="BV3939" i="20"/>
  <c r="CD3939" i="20"/>
  <c r="BR3514" i="20"/>
  <c r="BZ3514" i="20"/>
  <c r="BV3514" i="20"/>
  <c r="CD3514" i="20"/>
  <c r="BR4026" i="20"/>
  <c r="BZ4026" i="20"/>
  <c r="BV4026" i="20"/>
  <c r="CD4026" i="20"/>
  <c r="BR3601" i="20"/>
  <c r="BZ3601" i="20"/>
  <c r="BV3601" i="20"/>
  <c r="CD3601" i="20"/>
  <c r="BR4113" i="20"/>
  <c r="BZ4113" i="20"/>
  <c r="BV4113" i="20"/>
  <c r="CD4113" i="20"/>
  <c r="BR3688" i="20"/>
  <c r="BZ3688" i="20"/>
  <c r="BV3688" i="20"/>
  <c r="CD3688" i="20"/>
  <c r="BR4444" i="20"/>
  <c r="BZ4444" i="20"/>
  <c r="BV4444" i="20"/>
  <c r="CD4444" i="20"/>
  <c r="BR3775" i="20"/>
  <c r="CD3775" i="20"/>
  <c r="BV3775" i="20"/>
  <c r="BZ3775" i="20"/>
  <c r="BR4203" i="20"/>
  <c r="BZ4203" i="20"/>
  <c r="BV4203" i="20"/>
  <c r="CD4203" i="20"/>
  <c r="BR4234" i="20"/>
  <c r="BZ4234" i="20"/>
  <c r="BV4234" i="20"/>
  <c r="CD4234" i="20"/>
  <c r="BR4289" i="20"/>
  <c r="BV4289" i="20"/>
  <c r="CD4289" i="20"/>
  <c r="BZ4289" i="20"/>
  <c r="BR4344" i="20"/>
  <c r="BZ4344" i="20"/>
  <c r="BV4344" i="20"/>
  <c r="CD4344" i="20"/>
  <c r="BR4222" i="20"/>
  <c r="BZ4222" i="20"/>
  <c r="BV4222" i="20"/>
  <c r="CD4222" i="20"/>
  <c r="BR4285" i="20"/>
  <c r="BV4285" i="20"/>
  <c r="CD4285" i="20"/>
  <c r="BZ4285" i="20"/>
  <c r="BR4605" i="20"/>
  <c r="BV4605" i="20"/>
  <c r="BZ4605" i="20"/>
  <c r="CD4605" i="20"/>
  <c r="BR4644" i="20"/>
  <c r="BZ4644" i="20"/>
  <c r="BV4644" i="20"/>
  <c r="CD4644" i="20"/>
  <c r="BR4699" i="20"/>
  <c r="BZ4699" i="20"/>
  <c r="BV4699" i="20"/>
  <c r="CD4699" i="20"/>
  <c r="BR4754" i="20"/>
  <c r="BZ4754" i="20"/>
  <c r="BV4754" i="20"/>
  <c r="CD4754" i="20"/>
  <c r="BR4793" i="20"/>
  <c r="BZ4793" i="20"/>
  <c r="BV4793" i="20"/>
  <c r="CD4793" i="20"/>
  <c r="BR5290" i="20"/>
  <c r="BZ5290" i="20"/>
  <c r="BV5290" i="20"/>
  <c r="CD5290" i="20"/>
  <c r="BR4840" i="20"/>
  <c r="BZ4840" i="20"/>
  <c r="BV4840" i="20"/>
  <c r="CD4840" i="20"/>
  <c r="BR4879" i="20"/>
  <c r="BZ4879" i="20"/>
  <c r="BV4879" i="20"/>
  <c r="CD4879" i="20"/>
  <c r="BR4950" i="20"/>
  <c r="BV4950" i="20"/>
  <c r="CD4950" i="20"/>
  <c r="BZ4950" i="20"/>
  <c r="BR4989" i="20"/>
  <c r="CD4989" i="20"/>
  <c r="BZ4989" i="20"/>
  <c r="BV4989" i="20"/>
  <c r="BR5083" i="20"/>
  <c r="BZ5083" i="20"/>
  <c r="BV5083" i="20"/>
  <c r="CD5083" i="20"/>
  <c r="CP5083" i="25"/>
  <c r="J5083" i="1" s="1"/>
  <c r="BR5300" i="20"/>
  <c r="CD5300" i="20"/>
  <c r="BZ5300" i="20"/>
  <c r="BV5300" i="20"/>
  <c r="BR5177" i="20"/>
  <c r="CD5177" i="20"/>
  <c r="BZ5177" i="20"/>
  <c r="BV5177" i="20"/>
  <c r="BR5208" i="20"/>
  <c r="BZ5208" i="20"/>
  <c r="BV5208" i="20"/>
  <c r="CD5208" i="20"/>
  <c r="BR6163" i="20"/>
  <c r="BV6163" i="20"/>
  <c r="CD6163" i="20"/>
  <c r="BZ6163" i="20"/>
  <c r="BR5873" i="20"/>
  <c r="BZ5873" i="20"/>
  <c r="BV5873" i="20"/>
  <c r="CD5873" i="20"/>
  <c r="BR5452" i="20"/>
  <c r="BZ5452" i="20"/>
  <c r="BV5452" i="20"/>
  <c r="CD5452" i="20"/>
  <c r="BR5683" i="20"/>
  <c r="BZ5683" i="20"/>
  <c r="BV5683" i="20"/>
  <c r="CD5683" i="20"/>
  <c r="BR5730" i="20"/>
  <c r="BZ5730" i="20"/>
  <c r="BV5730" i="20"/>
  <c r="CD5730" i="20"/>
  <c r="BR5785" i="20"/>
  <c r="BZ5785" i="20"/>
  <c r="BV5785" i="20"/>
  <c r="CD5785" i="20"/>
  <c r="BR5947" i="20"/>
  <c r="CD5947" i="20"/>
  <c r="BZ5947" i="20"/>
  <c r="BV5947" i="20"/>
  <c r="BR6302" i="20"/>
  <c r="BZ6302" i="20"/>
  <c r="BV6302" i="20"/>
  <c r="CD6302" i="20"/>
  <c r="BR5815" i="20"/>
  <c r="BZ5815" i="20"/>
  <c r="CD5815" i="20"/>
  <c r="BV5815" i="20"/>
  <c r="BR5862" i="20"/>
  <c r="BZ5862" i="20"/>
  <c r="BV5862" i="20"/>
  <c r="CD5862" i="20"/>
  <c r="BR5909" i="20"/>
  <c r="BZ5909" i="20"/>
  <c r="BV5909" i="20"/>
  <c r="CD5909" i="20"/>
  <c r="BR5956" i="20"/>
  <c r="BZ5956" i="20"/>
  <c r="BV5956" i="20"/>
  <c r="CD5956" i="20"/>
  <c r="BR6567" i="20"/>
  <c r="BZ6567" i="20"/>
  <c r="BV6567" i="20"/>
  <c r="CD6567" i="20"/>
  <c r="BR6209" i="20"/>
  <c r="BZ6209" i="20"/>
  <c r="BV6209" i="20"/>
  <c r="CD6209" i="20"/>
  <c r="BR6255" i="20"/>
  <c r="BZ6255" i="20"/>
  <c r="BV6255" i="20"/>
  <c r="CD6255" i="20"/>
  <c r="BR6501" i="20"/>
  <c r="CD6501" i="20"/>
  <c r="BZ6501" i="20"/>
  <c r="BV6501" i="20"/>
  <c r="BR6547" i="20"/>
  <c r="BV6547" i="20"/>
  <c r="CD6547" i="20"/>
  <c r="BZ6547" i="20"/>
  <c r="BR6647" i="20"/>
  <c r="CD6647" i="20"/>
  <c r="BZ6647" i="20"/>
  <c r="BV6647" i="20"/>
  <c r="BR6608" i="20"/>
  <c r="BZ6608" i="20"/>
  <c r="BV6608" i="20"/>
  <c r="CD6608" i="20"/>
  <c r="BR6669" i="20"/>
  <c r="BZ6669" i="20"/>
  <c r="BV6669" i="20"/>
  <c r="CD6669" i="20"/>
  <c r="BR6715" i="20"/>
  <c r="CD6715" i="20"/>
  <c r="BZ6715" i="20"/>
  <c r="BV6715" i="20"/>
  <c r="BR6965" i="20"/>
  <c r="CD6965" i="20"/>
  <c r="BZ6965" i="20"/>
  <c r="BV6965" i="20"/>
  <c r="BR7010" i="20"/>
  <c r="BZ7010" i="20"/>
  <c r="CD7010" i="20"/>
  <c r="BV7010" i="20"/>
  <c r="BR6823" i="20"/>
  <c r="BZ6823" i="20"/>
  <c r="BV6823" i="20"/>
  <c r="CD6823" i="20"/>
  <c r="BR7101" i="20"/>
  <c r="BZ7101" i="20"/>
  <c r="BV7101" i="20"/>
  <c r="CD7101" i="20"/>
  <c r="BR7139" i="20"/>
  <c r="BZ7139" i="20"/>
  <c r="BV7139" i="20"/>
  <c r="CD7139" i="20"/>
  <c r="BR7177" i="20"/>
  <c r="BV7177" i="20"/>
  <c r="CD7177" i="20"/>
  <c r="BZ7177" i="20"/>
  <c r="BR7239" i="20"/>
  <c r="BV7239" i="20"/>
  <c r="CD7239" i="20"/>
  <c r="BZ7239" i="20"/>
  <c r="BR7271" i="20"/>
  <c r="BZ7271" i="20"/>
  <c r="BV7271" i="20"/>
  <c r="CD7271" i="20"/>
  <c r="BR7331" i="20"/>
  <c r="BZ7331" i="20"/>
  <c r="BV7331" i="20"/>
  <c r="CD7331" i="20"/>
  <c r="BR7362" i="20"/>
  <c r="CD7362" i="20"/>
  <c r="BV7362" i="20"/>
  <c r="BZ7362" i="20"/>
  <c r="BR7590" i="20"/>
  <c r="BZ7590" i="20"/>
  <c r="CD7590" i="20"/>
  <c r="BV7590" i="20"/>
  <c r="BR7595" i="20"/>
  <c r="BZ7595" i="20"/>
  <c r="BV7595" i="20"/>
  <c r="CD7595" i="20"/>
  <c r="BR7448" i="20"/>
  <c r="BV7448" i="20"/>
  <c r="CD7448" i="20"/>
  <c r="BZ7448" i="20"/>
  <c r="BR7817" i="20"/>
  <c r="BV7817" i="20"/>
  <c r="CD7817" i="20"/>
  <c r="BZ7817" i="20"/>
  <c r="BR7644" i="20"/>
  <c r="BZ7644" i="20"/>
  <c r="BV7644" i="20"/>
  <c r="CD7644" i="20"/>
  <c r="BR7682" i="20"/>
  <c r="BZ7682" i="20"/>
  <c r="CD7682" i="20"/>
  <c r="BV7682" i="20"/>
  <c r="BR7871" i="20"/>
  <c r="BZ7871" i="20"/>
  <c r="BV7871" i="20"/>
  <c r="CD7871" i="20"/>
  <c r="BR7909" i="20"/>
  <c r="BZ7909" i="20"/>
  <c r="BV7909" i="20"/>
  <c r="CD7909" i="20"/>
  <c r="BR7912" i="20"/>
  <c r="BZ7912" i="20"/>
  <c r="BV7912" i="20"/>
  <c r="CD7912" i="20"/>
  <c r="BR8025" i="20"/>
  <c r="BZ8025" i="20"/>
  <c r="BV8025" i="20"/>
  <c r="CD8025" i="20"/>
  <c r="BR8248" i="20"/>
  <c r="BZ8248" i="20"/>
  <c r="BV8248" i="20"/>
  <c r="CD8248" i="20"/>
  <c r="BR8143" i="20"/>
  <c r="CD8143" i="20"/>
  <c r="BZ8143" i="20"/>
  <c r="BV8143" i="20"/>
  <c r="BR8269" i="20"/>
  <c r="BV8269" i="20"/>
  <c r="CD8269" i="20"/>
  <c r="BZ8269" i="20"/>
  <c r="BR8354" i="20"/>
  <c r="BZ8354" i="20"/>
  <c r="CD8354" i="20"/>
  <c r="BV8354" i="20"/>
  <c r="BR8340" i="20"/>
  <c r="BZ8340" i="20"/>
  <c r="BV8340" i="20"/>
  <c r="CD8340" i="20"/>
  <c r="BR8432" i="20"/>
  <c r="CD8432" i="20"/>
  <c r="BZ8432" i="20"/>
  <c r="BV8432" i="20"/>
  <c r="BR8523" i="20"/>
  <c r="BV8523" i="20"/>
  <c r="CD8523" i="20"/>
  <c r="BZ8523" i="20"/>
  <c r="BR8607" i="20"/>
  <c r="CD8607" i="20"/>
  <c r="BZ8607" i="20"/>
  <c r="BV8607" i="20"/>
  <c r="BR8619" i="20"/>
  <c r="BV8619" i="20"/>
  <c r="CD8619" i="20"/>
  <c r="BZ8619" i="20"/>
  <c r="BR8683" i="20"/>
  <c r="BV8683" i="20"/>
  <c r="CD8683" i="20"/>
  <c r="BZ8683" i="20"/>
  <c r="BR57" i="20"/>
  <c r="BV57" i="20"/>
  <c r="CD57" i="20"/>
  <c r="BZ57" i="20"/>
  <c r="BR995" i="20"/>
  <c r="BV995" i="20"/>
  <c r="CD995" i="20"/>
  <c r="BZ995" i="20"/>
  <c r="BR577" i="20"/>
  <c r="CD577" i="20"/>
  <c r="BZ577" i="20"/>
  <c r="BV577" i="20"/>
  <c r="BR359" i="20"/>
  <c r="BV359" i="20"/>
  <c r="CD359" i="20"/>
  <c r="BZ359" i="20"/>
  <c r="BR246" i="20"/>
  <c r="BV246" i="20"/>
  <c r="CD246" i="20"/>
  <c r="BZ246" i="20"/>
  <c r="BR141" i="20"/>
  <c r="CD141" i="20"/>
  <c r="BZ141" i="20"/>
  <c r="BV141" i="20"/>
  <c r="BR36" i="20"/>
  <c r="BV36" i="20"/>
  <c r="CD36" i="20"/>
  <c r="BZ36" i="20"/>
  <c r="BR913" i="20"/>
  <c r="BV913" i="20"/>
  <c r="CD913" i="20"/>
  <c r="BZ913" i="20"/>
  <c r="BR491" i="20"/>
  <c r="BV491" i="20"/>
  <c r="CD491" i="20"/>
  <c r="BZ491" i="20"/>
  <c r="BR338" i="20"/>
  <c r="BV338" i="20"/>
  <c r="CD338" i="20"/>
  <c r="BZ338" i="20"/>
  <c r="BR506" i="20"/>
  <c r="BV506" i="20"/>
  <c r="CD506" i="20"/>
  <c r="BZ506" i="20"/>
  <c r="BR1018" i="20"/>
  <c r="BV1018" i="20"/>
  <c r="CD1018" i="20"/>
  <c r="BZ1018" i="20"/>
  <c r="BR448" i="20"/>
  <c r="CD448" i="20"/>
  <c r="BV448" i="20"/>
  <c r="BZ448" i="20"/>
  <c r="BR960" i="20"/>
  <c r="CD960" i="20"/>
  <c r="BV960" i="20"/>
  <c r="BZ960" i="20"/>
  <c r="BR543" i="20"/>
  <c r="BV543" i="20"/>
  <c r="CD543" i="20"/>
  <c r="BZ543" i="20"/>
  <c r="BR1055" i="20"/>
  <c r="BV1055" i="20"/>
  <c r="CD1055" i="20"/>
  <c r="BZ1055" i="20"/>
  <c r="BR646" i="20"/>
  <c r="CD646" i="20"/>
  <c r="BZ646" i="20"/>
  <c r="BV646" i="20"/>
  <c r="BR1328" i="20"/>
  <c r="BZ1328" i="20"/>
  <c r="BV1328" i="20"/>
  <c r="CD1328" i="20"/>
  <c r="BR749" i="20"/>
  <c r="BV749" i="20"/>
  <c r="CD749" i="20"/>
  <c r="BZ749" i="20"/>
  <c r="BR1624" i="20"/>
  <c r="BV1624" i="20"/>
  <c r="CD1624" i="20"/>
  <c r="BZ1624" i="20"/>
  <c r="CP1624" i="25"/>
  <c r="J1624" i="1" s="1"/>
  <c r="BR844" i="20"/>
  <c r="CD844" i="20"/>
  <c r="BZ844" i="20"/>
  <c r="BV844" i="20"/>
  <c r="BR1583" i="20"/>
  <c r="CD1583" i="20"/>
  <c r="BZ1583" i="20"/>
  <c r="BV1583" i="20"/>
  <c r="BR1158" i="20"/>
  <c r="CD1158" i="20"/>
  <c r="BZ1158" i="20"/>
  <c r="BV1158" i="20"/>
  <c r="BR1670" i="20"/>
  <c r="BV1670" i="20"/>
  <c r="CD1670" i="20"/>
  <c r="BZ1670" i="20"/>
  <c r="BR1253" i="20"/>
  <c r="BV1253" i="20"/>
  <c r="CD1253" i="20"/>
  <c r="BZ1253" i="20"/>
  <c r="BR1851" i="20"/>
  <c r="BZ1851" i="20"/>
  <c r="CD1851" i="20"/>
  <c r="BV1851" i="20"/>
  <c r="BR1364" i="20"/>
  <c r="BV1364" i="20"/>
  <c r="CD1364" i="20"/>
  <c r="BZ1364" i="20"/>
  <c r="BR2179" i="20"/>
  <c r="BZ2179" i="20"/>
  <c r="CD2179" i="20"/>
  <c r="BV2179" i="20"/>
  <c r="BR1443" i="20"/>
  <c r="BZ1443" i="20"/>
  <c r="BV1443" i="20"/>
  <c r="CD1443" i="20"/>
  <c r="BR2497" i="20"/>
  <c r="CD2497" i="20"/>
  <c r="BV2497" i="20"/>
  <c r="BZ2497" i="20"/>
  <c r="BR1530" i="20"/>
  <c r="BZ1530" i="20"/>
  <c r="BV1530" i="20"/>
  <c r="CD1530" i="20"/>
  <c r="BR1786" i="20"/>
  <c r="BZ1786" i="20"/>
  <c r="BV1786" i="20"/>
  <c r="CD1786" i="20"/>
  <c r="BR2298" i="20"/>
  <c r="BZ2298" i="20"/>
  <c r="BV2298" i="20"/>
  <c r="CD2298" i="20"/>
  <c r="BR1880" i="20"/>
  <c r="BV1880" i="20"/>
  <c r="CD1880" i="20"/>
  <c r="BZ1880" i="20"/>
  <c r="BR2392" i="20"/>
  <c r="BV2392" i="20"/>
  <c r="CD2392" i="20"/>
  <c r="BZ2392" i="20"/>
  <c r="BR1967" i="20"/>
  <c r="BV1967" i="20"/>
  <c r="BZ1967" i="20"/>
  <c r="CD1967" i="20"/>
  <c r="BR2479" i="20"/>
  <c r="BV2479" i="20"/>
  <c r="BZ2479" i="20"/>
  <c r="CD2479" i="20"/>
  <c r="BR2310" i="20"/>
  <c r="BV2310" i="20"/>
  <c r="CD2310" i="20"/>
  <c r="BZ2310" i="20"/>
  <c r="BR1885" i="20"/>
  <c r="BZ1885" i="20"/>
  <c r="CD1885" i="20"/>
  <c r="BV1885" i="20"/>
  <c r="BR2397" i="20"/>
  <c r="BZ2397" i="20"/>
  <c r="CD2397" i="20"/>
  <c r="BV2397" i="20"/>
  <c r="BR1988" i="20"/>
  <c r="BV1988" i="20"/>
  <c r="CD1988" i="20"/>
  <c r="BZ1988" i="20"/>
  <c r="BR2500" i="20"/>
  <c r="BV2500" i="20"/>
  <c r="CD2500" i="20"/>
  <c r="BZ2500" i="20"/>
  <c r="BR2900" i="20"/>
  <c r="BZ2900" i="20"/>
  <c r="BV2900" i="20"/>
  <c r="CD2900" i="20"/>
  <c r="BR2947" i="20"/>
  <c r="BZ2947" i="20"/>
  <c r="BV2947" i="20"/>
  <c r="CD2947" i="20"/>
  <c r="BR3000" i="20"/>
  <c r="BZ3000" i="20"/>
  <c r="BV3000" i="20"/>
  <c r="CD3000" i="20"/>
  <c r="BR2582" i="20"/>
  <c r="BZ2582" i="20"/>
  <c r="CD2582" i="20"/>
  <c r="BV2582" i="20"/>
  <c r="BR2629" i="20"/>
  <c r="BZ2629" i="20"/>
  <c r="CD2629" i="20"/>
  <c r="BV2629" i="20"/>
  <c r="BR3145" i="20"/>
  <c r="CD3145" i="20"/>
  <c r="BZ3145" i="20"/>
  <c r="BV3145" i="20"/>
  <c r="BR3192" i="20"/>
  <c r="BZ3192" i="20"/>
  <c r="BV3192" i="20"/>
  <c r="CD3192" i="20"/>
  <c r="BR3247" i="20"/>
  <c r="CD3247" i="20"/>
  <c r="BZ3247" i="20"/>
  <c r="BV3247" i="20"/>
  <c r="BR3342" i="20"/>
  <c r="BV3342" i="20"/>
  <c r="CD3342" i="20"/>
  <c r="BZ3342" i="20"/>
  <c r="BR3517" i="20"/>
  <c r="BV3517" i="20"/>
  <c r="CD3517" i="20"/>
  <c r="BZ3517" i="20"/>
  <c r="BR3686" i="20"/>
  <c r="BZ3686" i="20"/>
  <c r="BV3686" i="20"/>
  <c r="CD3686" i="20"/>
  <c r="BR3918" i="20"/>
  <c r="BZ3918" i="20"/>
  <c r="BV3918" i="20"/>
  <c r="CD3918" i="20"/>
  <c r="BR3805" i="20"/>
  <c r="BV3805" i="20"/>
  <c r="CD3805" i="20"/>
  <c r="BZ3805" i="20"/>
  <c r="BR3396" i="20"/>
  <c r="BV3396" i="20"/>
  <c r="CD3396" i="20"/>
  <c r="BZ3396" i="20"/>
  <c r="BR3908" i="20"/>
  <c r="BV3908" i="20"/>
  <c r="CD3908" i="20"/>
  <c r="BZ3908" i="20"/>
  <c r="BR3499" i="20"/>
  <c r="BZ3499" i="20"/>
  <c r="BV3499" i="20"/>
  <c r="CD3499" i="20"/>
  <c r="BR4011" i="20"/>
  <c r="BZ4011" i="20"/>
  <c r="BV4011" i="20"/>
  <c r="CD4011" i="20"/>
  <c r="BR3586" i="20"/>
  <c r="BV3586" i="20"/>
  <c r="CD3586" i="20"/>
  <c r="BZ3586" i="20"/>
  <c r="BR4098" i="20"/>
  <c r="BV4098" i="20"/>
  <c r="CD4098" i="20"/>
  <c r="BZ4098" i="20"/>
  <c r="BR3673" i="20"/>
  <c r="BZ3673" i="20"/>
  <c r="BV3673" i="20"/>
  <c r="CD3673" i="20"/>
  <c r="CP3673" i="25"/>
  <c r="J3673" i="1" s="1"/>
  <c r="BR4383" i="20"/>
  <c r="BZ4383" i="20"/>
  <c r="BV4383" i="20"/>
  <c r="CD4383" i="20"/>
  <c r="BR3760" i="20"/>
  <c r="CD3760" i="20"/>
  <c r="BZ3760" i="20"/>
  <c r="BV3760" i="20"/>
  <c r="BR3335" i="20"/>
  <c r="CD3335" i="20"/>
  <c r="BZ3335" i="20"/>
  <c r="BV3335" i="20"/>
  <c r="BR3847" i="20"/>
  <c r="BZ3847" i="20"/>
  <c r="BV3847" i="20"/>
  <c r="CD3847" i="20"/>
  <c r="BR4275" i="20"/>
  <c r="BZ4275" i="20"/>
  <c r="BV4275" i="20"/>
  <c r="CD4275" i="20"/>
  <c r="BR4306" i="20"/>
  <c r="BZ4306" i="20"/>
  <c r="BV4306" i="20"/>
  <c r="CD4306" i="20"/>
  <c r="BR4361" i="20"/>
  <c r="BZ4361" i="20"/>
  <c r="BV4361" i="20"/>
  <c r="CD4361" i="20"/>
  <c r="BR4416" i="20"/>
  <c r="BV4416" i="20"/>
  <c r="BZ4416" i="20"/>
  <c r="CD4416" i="20"/>
  <c r="BR4294" i="20"/>
  <c r="BZ4294" i="20"/>
  <c r="BV4294" i="20"/>
  <c r="CD4294" i="20"/>
  <c r="BR4357" i="20"/>
  <c r="BV4357" i="20"/>
  <c r="CD4357" i="20"/>
  <c r="BZ4357" i="20"/>
  <c r="BR4677" i="20"/>
  <c r="BZ4677" i="20"/>
  <c r="BV4677" i="20"/>
  <c r="CD4677" i="20"/>
  <c r="BR4716" i="20"/>
  <c r="BZ4716" i="20"/>
  <c r="BV4716" i="20"/>
  <c r="CD4716" i="20"/>
  <c r="BR4771" i="20"/>
  <c r="BZ4771" i="20"/>
  <c r="BV4771" i="20"/>
  <c r="CD4771" i="20"/>
  <c r="BR4835" i="20"/>
  <c r="BZ4835" i="20"/>
  <c r="BV4835" i="20"/>
  <c r="CD4835" i="20"/>
  <c r="BR4993" i="20"/>
  <c r="BZ4993" i="20"/>
  <c r="BV4993" i="20"/>
  <c r="CD4993" i="20"/>
  <c r="BR4850" i="20"/>
  <c r="CD4850" i="20"/>
  <c r="BZ4850" i="20"/>
  <c r="BV4850" i="20"/>
  <c r="BR4912" i="20"/>
  <c r="BZ4912" i="20"/>
  <c r="CD4912" i="20"/>
  <c r="BV4912" i="20"/>
  <c r="BR4951" i="20"/>
  <c r="BZ4951" i="20"/>
  <c r="BV4951" i="20"/>
  <c r="CD4951" i="20"/>
  <c r="BR5029" i="20"/>
  <c r="BZ5029" i="20"/>
  <c r="BV5029" i="20"/>
  <c r="CD5029" i="20"/>
  <c r="BR5117" i="20"/>
  <c r="CD5117" i="20"/>
  <c r="BZ5117" i="20"/>
  <c r="BV5117" i="20"/>
  <c r="BR5205" i="20"/>
  <c r="BZ5205" i="20"/>
  <c r="BV5205" i="20"/>
  <c r="CD5205" i="20"/>
  <c r="BR5372" i="20"/>
  <c r="BV5372" i="20"/>
  <c r="BZ5372" i="20"/>
  <c r="CD5372" i="20"/>
  <c r="BR5249" i="20"/>
  <c r="BZ5249" i="20"/>
  <c r="BV5249" i="20"/>
  <c r="CD5249" i="20"/>
  <c r="BR5280" i="20"/>
  <c r="BZ5280" i="20"/>
  <c r="BV5280" i="20"/>
  <c r="CD5280" i="20"/>
  <c r="BR5479" i="20"/>
  <c r="BZ5479" i="20"/>
  <c r="BV5479" i="20"/>
  <c r="CD5479" i="20"/>
  <c r="BR5443" i="20"/>
  <c r="CD5443" i="20"/>
  <c r="BZ5443" i="20"/>
  <c r="BV5443" i="20"/>
  <c r="BR5524" i="20"/>
  <c r="BZ5524" i="20"/>
  <c r="BV5524" i="20"/>
  <c r="CD5524" i="20"/>
  <c r="BR5755" i="20"/>
  <c r="BZ5755" i="20"/>
  <c r="BV5755" i="20"/>
  <c r="CD5755" i="20"/>
  <c r="CP5755" i="25"/>
  <c r="J5755" i="1" s="1"/>
  <c r="BR5859" i="20"/>
  <c r="BZ5859" i="20"/>
  <c r="BV5859" i="20"/>
  <c r="CD5859" i="20"/>
  <c r="BR6049" i="20"/>
  <c r="BZ6049" i="20"/>
  <c r="BV6049" i="20"/>
  <c r="CD6049" i="20"/>
  <c r="BR6389" i="20"/>
  <c r="BZ6389" i="20"/>
  <c r="CD6389" i="20"/>
  <c r="BV6389" i="20"/>
  <c r="BR5832" i="20"/>
  <c r="CD5832" i="20"/>
  <c r="BZ5832" i="20"/>
  <c r="BV5832" i="20"/>
  <c r="BR5887" i="20"/>
  <c r="BZ5887" i="20"/>
  <c r="BV5887" i="20"/>
  <c r="CD5887" i="20"/>
  <c r="BR5934" i="20"/>
  <c r="CD5934" i="20"/>
  <c r="BZ5934" i="20"/>
  <c r="BV5934" i="20"/>
  <c r="BR5981" i="20"/>
  <c r="BZ5981" i="20"/>
  <c r="BV5981" i="20"/>
  <c r="CD5981" i="20"/>
  <c r="BR6028" i="20"/>
  <c r="BZ6028" i="20"/>
  <c r="BV6028" i="20"/>
  <c r="CD6028" i="20"/>
  <c r="CP6028" i="25"/>
  <c r="J6028" i="1" s="1"/>
  <c r="BR6251" i="20"/>
  <c r="BZ6251" i="20"/>
  <c r="BV6251" i="20"/>
  <c r="CD6251" i="20"/>
  <c r="BR6281" i="20"/>
  <c r="BV6281" i="20"/>
  <c r="CD6281" i="20"/>
  <c r="BZ6281" i="20"/>
  <c r="BR6327" i="20"/>
  <c r="BZ6327" i="20"/>
  <c r="CD6327" i="20"/>
  <c r="BV6327" i="20"/>
  <c r="BR6573" i="20"/>
  <c r="BZ6573" i="20"/>
  <c r="BV6573" i="20"/>
  <c r="CD6573" i="20"/>
  <c r="BR6727" i="20"/>
  <c r="BV6727" i="20"/>
  <c r="CD6727" i="20"/>
  <c r="BZ6727" i="20"/>
  <c r="BR6440" i="20"/>
  <c r="BZ6440" i="20"/>
  <c r="BV6440" i="20"/>
  <c r="CD6440" i="20"/>
  <c r="BR6680" i="20"/>
  <c r="BV6680" i="20"/>
  <c r="CD6680" i="20"/>
  <c r="BZ6680" i="20"/>
  <c r="BR6741" i="20"/>
  <c r="BZ6741" i="20"/>
  <c r="BV6741" i="20"/>
  <c r="CD6741" i="20"/>
  <c r="BR6787" i="20"/>
  <c r="BZ6787" i="20"/>
  <c r="BV6787" i="20"/>
  <c r="CD6787" i="20"/>
  <c r="BR6804" i="20"/>
  <c r="BZ6804" i="20"/>
  <c r="BV6804" i="20"/>
  <c r="CD6804" i="20"/>
  <c r="BR6849" i="20"/>
  <c r="BZ6849" i="20"/>
  <c r="BV6849" i="20"/>
  <c r="CD6849" i="20"/>
  <c r="BR6895" i="20"/>
  <c r="BZ6895" i="20"/>
  <c r="BV6895" i="20"/>
  <c r="CD6895" i="20"/>
  <c r="BR7173" i="20"/>
  <c r="BV7173" i="20"/>
  <c r="CD7173" i="20"/>
  <c r="BZ7173" i="20"/>
  <c r="BR7211" i="20"/>
  <c r="BZ7211" i="20"/>
  <c r="BV7211" i="20"/>
  <c r="CD7211" i="20"/>
  <c r="BR7249" i="20"/>
  <c r="BZ7249" i="20"/>
  <c r="BV7249" i="20"/>
  <c r="CD7249" i="20"/>
  <c r="BR7086" i="20"/>
  <c r="BV7086" i="20"/>
  <c r="BZ7086" i="20"/>
  <c r="CD7086" i="20"/>
  <c r="BR7343" i="20"/>
  <c r="BZ7343" i="20"/>
  <c r="BV7343" i="20"/>
  <c r="CD7343" i="20"/>
  <c r="BR7382" i="20"/>
  <c r="CD7382" i="20"/>
  <c r="BV7382" i="20"/>
  <c r="BZ7382" i="20"/>
  <c r="BR7527" i="20"/>
  <c r="BZ7527" i="20"/>
  <c r="BV7527" i="20"/>
  <c r="CD7527" i="20"/>
  <c r="BR7851" i="20"/>
  <c r="BZ7851" i="20"/>
  <c r="BV7851" i="20"/>
  <c r="CD7851" i="20"/>
  <c r="BR7434" i="20"/>
  <c r="BZ7434" i="20"/>
  <c r="CD7434" i="20"/>
  <c r="BV7434" i="20"/>
  <c r="BR7520" i="20"/>
  <c r="BZ7520" i="20"/>
  <c r="BV7520" i="20"/>
  <c r="CD7520" i="20"/>
  <c r="BR7664" i="20"/>
  <c r="CD7664" i="20"/>
  <c r="BZ7664" i="20"/>
  <c r="BV7664" i="20"/>
  <c r="BR7716" i="20"/>
  <c r="BZ7716" i="20"/>
  <c r="BV7716" i="20"/>
  <c r="CD7716" i="20"/>
  <c r="BR7754" i="20"/>
  <c r="CD7754" i="20"/>
  <c r="BV7754" i="20"/>
  <c r="BZ7754" i="20"/>
  <c r="BR7822" i="20"/>
  <c r="BZ7822" i="20"/>
  <c r="CD7822" i="20"/>
  <c r="BV7822" i="20"/>
  <c r="BR7899" i="20"/>
  <c r="BZ7899" i="20"/>
  <c r="BV7899" i="20"/>
  <c r="CD7899" i="20"/>
  <c r="BR7989" i="20"/>
  <c r="CD7989" i="20"/>
  <c r="BZ7989" i="20"/>
  <c r="BV7989" i="20"/>
  <c r="BR8092" i="20"/>
  <c r="CD8092" i="20"/>
  <c r="BZ8092" i="20"/>
  <c r="BV8092" i="20"/>
  <c r="BR8123" i="20"/>
  <c r="CD8123" i="20"/>
  <c r="BZ8123" i="20"/>
  <c r="BV8123" i="20"/>
  <c r="BR8255" i="20"/>
  <c r="BZ8255" i="20"/>
  <c r="BV8255" i="20"/>
  <c r="CD8255" i="20"/>
  <c r="BR8228" i="20"/>
  <c r="BZ8228" i="20"/>
  <c r="BV8228" i="20"/>
  <c r="CD8228" i="20"/>
  <c r="BR8569" i="20"/>
  <c r="BV8569" i="20"/>
  <c r="BZ8569" i="20"/>
  <c r="CD8569" i="20"/>
  <c r="BR8307" i="20"/>
  <c r="BZ8307" i="20"/>
  <c r="BV8307" i="20"/>
  <c r="CD8307" i="20"/>
  <c r="BR8439" i="20"/>
  <c r="CD8439" i="20"/>
  <c r="BZ8439" i="20"/>
  <c r="BV8439" i="20"/>
  <c r="BR8504" i="20"/>
  <c r="BV8504" i="20"/>
  <c r="CD8504" i="20"/>
  <c r="BZ8504" i="20"/>
  <c r="BR8556" i="20"/>
  <c r="BZ8556" i="20"/>
  <c r="BV8556" i="20"/>
  <c r="CD8556" i="20"/>
  <c r="CP8556" i="25"/>
  <c r="J8556" i="1" s="1"/>
  <c r="BR8673" i="20"/>
  <c r="CD8673" i="20"/>
  <c r="BZ8673" i="20"/>
  <c r="BV8673" i="20"/>
  <c r="BR8705" i="20"/>
  <c r="BV8705" i="20"/>
  <c r="CD8705" i="20"/>
  <c r="BZ8705" i="20"/>
  <c r="BR129" i="20"/>
  <c r="CD129" i="20"/>
  <c r="BZ129" i="20"/>
  <c r="BV129" i="20"/>
  <c r="BR24" i="20"/>
  <c r="BV24" i="20"/>
  <c r="CD24" i="20"/>
  <c r="BZ24" i="20"/>
  <c r="BR865" i="20"/>
  <c r="BV865" i="20"/>
  <c r="CD865" i="20"/>
  <c r="BZ865" i="20"/>
  <c r="BR443" i="20"/>
  <c r="BV443" i="20"/>
  <c r="CD443" i="20"/>
  <c r="BZ443" i="20"/>
  <c r="BR318" i="20"/>
  <c r="BZ318" i="20"/>
  <c r="BV318" i="20"/>
  <c r="CD318" i="20"/>
  <c r="BR213" i="20"/>
  <c r="BV213" i="20"/>
  <c r="CD213" i="20"/>
  <c r="BZ213" i="20"/>
  <c r="BR108" i="20"/>
  <c r="BV108" i="20"/>
  <c r="CD108" i="20"/>
  <c r="BZ108" i="20"/>
  <c r="BR1439" i="20"/>
  <c r="BZ1439" i="20"/>
  <c r="BV1439" i="20"/>
  <c r="CD1439" i="20"/>
  <c r="BR779" i="20"/>
  <c r="BV779" i="20"/>
  <c r="CD779" i="20"/>
  <c r="BZ779" i="20"/>
  <c r="BR410" i="20"/>
  <c r="CD410" i="20"/>
  <c r="BZ410" i="20"/>
  <c r="BV410" i="20"/>
  <c r="BR578" i="20"/>
  <c r="CD578" i="20"/>
  <c r="BZ578" i="20"/>
  <c r="BV578" i="20"/>
  <c r="BR1129" i="20"/>
  <c r="BV1129" i="20"/>
  <c r="CD1129" i="20"/>
  <c r="BZ1129" i="20"/>
  <c r="BR520" i="20"/>
  <c r="BZ520" i="20"/>
  <c r="BV520" i="20"/>
  <c r="CD520" i="20"/>
  <c r="BR1032" i="20"/>
  <c r="BZ1032" i="20"/>
  <c r="BV1032" i="20"/>
  <c r="CD1032" i="20"/>
  <c r="BR615" i="20"/>
  <c r="BV615" i="20"/>
  <c r="CD615" i="20"/>
  <c r="BZ615" i="20"/>
  <c r="BR1249" i="20"/>
  <c r="BV1249" i="20"/>
  <c r="CD1249" i="20"/>
  <c r="BZ1249" i="20"/>
  <c r="BR718" i="20"/>
  <c r="BV718" i="20"/>
  <c r="CD718" i="20"/>
  <c r="BZ718" i="20"/>
  <c r="BR1520" i="20"/>
  <c r="BZ1520" i="20"/>
  <c r="CD1520" i="20"/>
  <c r="BV1520" i="20"/>
  <c r="BR821" i="20"/>
  <c r="BZ821" i="20"/>
  <c r="BV821" i="20"/>
  <c r="CD821" i="20"/>
  <c r="BR2387" i="20"/>
  <c r="BZ2387" i="20"/>
  <c r="CD2387" i="20"/>
  <c r="BV2387" i="20"/>
  <c r="BR916" i="20"/>
  <c r="BV916" i="20"/>
  <c r="CD916" i="20"/>
  <c r="BZ916" i="20"/>
  <c r="BR1655" i="20"/>
  <c r="BZ1655" i="20"/>
  <c r="BV1655" i="20"/>
  <c r="CD1655" i="20"/>
  <c r="BR1230" i="20"/>
  <c r="BV1230" i="20"/>
  <c r="CD1230" i="20"/>
  <c r="BZ1230" i="20"/>
  <c r="BR1747" i="20"/>
  <c r="BZ1747" i="20"/>
  <c r="CD1747" i="20"/>
  <c r="BV1747" i="20"/>
  <c r="BR1325" i="20"/>
  <c r="BV1325" i="20"/>
  <c r="CD1325" i="20"/>
  <c r="BZ1325" i="20"/>
  <c r="BR2153" i="20"/>
  <c r="BZ2153" i="20"/>
  <c r="CD2153" i="20"/>
  <c r="BV2153" i="20"/>
  <c r="BR1436" i="20"/>
  <c r="BZ1436" i="20"/>
  <c r="BV1436" i="20"/>
  <c r="CD1436" i="20"/>
  <c r="BR2467" i="20"/>
  <c r="BZ2467" i="20"/>
  <c r="CD2467" i="20"/>
  <c r="BV2467" i="20"/>
  <c r="BR1515" i="20"/>
  <c r="BZ1515" i="20"/>
  <c r="BV1515" i="20"/>
  <c r="CD1515" i="20"/>
  <c r="BR1090" i="20"/>
  <c r="CD1090" i="20"/>
  <c r="BZ1090" i="20"/>
  <c r="BV1090" i="20"/>
  <c r="BR1602" i="20"/>
  <c r="BV1602" i="20"/>
  <c r="CD1602" i="20"/>
  <c r="BZ1602" i="20"/>
  <c r="BR1858" i="20"/>
  <c r="BV1858" i="20"/>
  <c r="CD1858" i="20"/>
  <c r="BZ1858" i="20"/>
  <c r="BR2370" i="20"/>
  <c r="BV2370" i="20"/>
  <c r="CD2370" i="20"/>
  <c r="BZ2370" i="20"/>
  <c r="BR1952" i="20"/>
  <c r="BZ1952" i="20"/>
  <c r="BV1952" i="20"/>
  <c r="CD1952" i="20"/>
  <c r="BR2464" i="20"/>
  <c r="BZ2464" i="20"/>
  <c r="BV2464" i="20"/>
  <c r="CD2464" i="20"/>
  <c r="BR2039" i="20"/>
  <c r="BZ2039" i="20"/>
  <c r="CD2039" i="20"/>
  <c r="BV2039" i="20"/>
  <c r="BR2601" i="20"/>
  <c r="BZ2601" i="20"/>
  <c r="CD2601" i="20"/>
  <c r="BV2601" i="20"/>
  <c r="BR2382" i="20"/>
  <c r="BZ2382" i="20"/>
  <c r="BV2382" i="20"/>
  <c r="CD2382" i="20"/>
  <c r="BR1957" i="20"/>
  <c r="BZ1957" i="20"/>
  <c r="CD1957" i="20"/>
  <c r="BV1957" i="20"/>
  <c r="BR2469" i="20"/>
  <c r="BZ2469" i="20"/>
  <c r="CD2469" i="20"/>
  <c r="BV2469" i="20"/>
  <c r="BR2060" i="20"/>
  <c r="BZ2060" i="20"/>
  <c r="BV2060" i="20"/>
  <c r="CD2060" i="20"/>
  <c r="BR2698" i="20"/>
  <c r="BZ2698" i="20"/>
  <c r="CD2698" i="20"/>
  <c r="BV2698" i="20"/>
  <c r="BR2972" i="20"/>
  <c r="BZ2972" i="20"/>
  <c r="BV2972" i="20"/>
  <c r="CD2972" i="20"/>
  <c r="BR2560" i="20"/>
  <c r="BV2560" i="20"/>
  <c r="CD2560" i="20"/>
  <c r="BZ2560" i="20"/>
  <c r="BR2607" i="20"/>
  <c r="CD2607" i="20"/>
  <c r="BZ2607" i="20"/>
  <c r="BV2607" i="20"/>
  <c r="BR2654" i="20"/>
  <c r="BZ2654" i="20"/>
  <c r="CD2654" i="20"/>
  <c r="BV2654" i="20"/>
  <c r="BR2701" i="20"/>
  <c r="CD2701" i="20"/>
  <c r="BV2701" i="20"/>
  <c r="BZ2701" i="20"/>
  <c r="BR3217" i="20"/>
  <c r="BZ3217" i="20"/>
  <c r="BV3217" i="20"/>
  <c r="CD3217" i="20"/>
  <c r="BR3264" i="20"/>
  <c r="BV3264" i="20"/>
  <c r="BZ3264" i="20"/>
  <c r="CD3264" i="20"/>
  <c r="BR3429" i="20"/>
  <c r="BZ3429" i="20"/>
  <c r="BV3429" i="20"/>
  <c r="CD3429" i="20"/>
  <c r="BR3630" i="20"/>
  <c r="BZ3630" i="20"/>
  <c r="BV3630" i="20"/>
  <c r="CD3630" i="20"/>
  <c r="BR3806" i="20"/>
  <c r="BV3806" i="20"/>
  <c r="CD3806" i="20"/>
  <c r="BZ3806" i="20"/>
  <c r="BR4164" i="20"/>
  <c r="BV4164" i="20"/>
  <c r="CD4164" i="20"/>
  <c r="BZ4164" i="20"/>
  <c r="BR3026" i="20"/>
  <c r="BZ3026" i="20"/>
  <c r="BV3026" i="20"/>
  <c r="CD3026" i="20"/>
  <c r="BR3877" i="20"/>
  <c r="BZ3877" i="20"/>
  <c r="BV3877" i="20"/>
  <c r="CD3877" i="20"/>
  <c r="BR3468" i="20"/>
  <c r="BZ3468" i="20"/>
  <c r="BV3468" i="20"/>
  <c r="CD3468" i="20"/>
  <c r="BR3980" i="20"/>
  <c r="BZ3980" i="20"/>
  <c r="BV3980" i="20"/>
  <c r="CD3980" i="20"/>
  <c r="CP3980" i="25"/>
  <c r="J3980" i="1" s="1"/>
  <c r="BR3571" i="20"/>
  <c r="CD3571" i="20"/>
  <c r="BZ3571" i="20"/>
  <c r="BV3571" i="20"/>
  <c r="BR4083" i="20"/>
  <c r="CD4083" i="20"/>
  <c r="BZ4083" i="20"/>
  <c r="BV4083" i="20"/>
  <c r="BR3658" i="20"/>
  <c r="CD3658" i="20"/>
  <c r="BZ3658" i="20"/>
  <c r="BV3658" i="20"/>
  <c r="BR4340" i="20"/>
  <c r="CD4340" i="20"/>
  <c r="BZ4340" i="20"/>
  <c r="BV4340" i="20"/>
  <c r="CP4340" i="25"/>
  <c r="J4340" i="1" s="1"/>
  <c r="BR3745" i="20"/>
  <c r="BZ3745" i="20"/>
  <c r="BV3745" i="20"/>
  <c r="CD3745" i="20"/>
  <c r="BR3320" i="20"/>
  <c r="BZ3320" i="20"/>
  <c r="BV3320" i="20"/>
  <c r="CD3320" i="20"/>
  <c r="BR3832" i="20"/>
  <c r="BV3832" i="20"/>
  <c r="CD3832" i="20"/>
  <c r="BZ3832" i="20"/>
  <c r="CP3832" i="25"/>
  <c r="J3832" i="1" s="1"/>
  <c r="BR3407" i="20"/>
  <c r="BZ3407" i="20"/>
  <c r="BV3407" i="20"/>
  <c r="CD3407" i="20"/>
  <c r="BR3919" i="20"/>
  <c r="BZ3919" i="20"/>
  <c r="BV3919" i="20"/>
  <c r="CD3919" i="20"/>
  <c r="BR4347" i="20"/>
  <c r="CD4347" i="20"/>
  <c r="BZ4347" i="20"/>
  <c r="BV4347" i="20"/>
  <c r="BR4378" i="20"/>
  <c r="BV4378" i="20"/>
  <c r="CD4378" i="20"/>
  <c r="BZ4378" i="20"/>
  <c r="BR4433" i="20"/>
  <c r="BZ4433" i="20"/>
  <c r="BV4433" i="20"/>
  <c r="CD4433" i="20"/>
  <c r="BR4519" i="20"/>
  <c r="BZ4519" i="20"/>
  <c r="BV4519" i="20"/>
  <c r="CD4519" i="20"/>
  <c r="BR4366" i="20"/>
  <c r="BV4366" i="20"/>
  <c r="CD4366" i="20"/>
  <c r="BZ4366" i="20"/>
  <c r="BR4429" i="20"/>
  <c r="BZ4429" i="20"/>
  <c r="BV4429" i="20"/>
  <c r="CD4429" i="20"/>
  <c r="BR4749" i="20"/>
  <c r="BZ4749" i="20"/>
  <c r="BV4749" i="20"/>
  <c r="CD4749" i="20"/>
  <c r="BR4788" i="20"/>
  <c r="BZ4788" i="20"/>
  <c r="BV4788" i="20"/>
  <c r="CD4788" i="20"/>
  <c r="BR4937" i="20"/>
  <c r="BV4937" i="20"/>
  <c r="CD4937" i="20"/>
  <c r="BZ4937" i="20"/>
  <c r="BR5171" i="20"/>
  <c r="BZ5171" i="20"/>
  <c r="BV5171" i="20"/>
  <c r="CD5171" i="20"/>
  <c r="BR4544" i="20"/>
  <c r="BV4544" i="20"/>
  <c r="BZ4544" i="20"/>
  <c r="CD4544" i="20"/>
  <c r="BR4922" i="20"/>
  <c r="BZ4922" i="20"/>
  <c r="BV4922" i="20"/>
  <c r="CD4922" i="20"/>
  <c r="BR4984" i="20"/>
  <c r="BZ4984" i="20"/>
  <c r="BV4984" i="20"/>
  <c r="CD4984" i="20"/>
  <c r="BR5023" i="20"/>
  <c r="BV5023" i="20"/>
  <c r="CD5023" i="20"/>
  <c r="BZ5023" i="20"/>
  <c r="BR5154" i="20"/>
  <c r="BZ5154" i="20"/>
  <c r="BV5154" i="20"/>
  <c r="CD5154" i="20"/>
  <c r="BR5242" i="20"/>
  <c r="CD5242" i="20"/>
  <c r="BZ5242" i="20"/>
  <c r="BV5242" i="20"/>
  <c r="BR5330" i="20"/>
  <c r="BZ5330" i="20"/>
  <c r="BV5330" i="20"/>
  <c r="CD5330" i="20"/>
  <c r="BR5654" i="20"/>
  <c r="BZ5654" i="20"/>
  <c r="BV5654" i="20"/>
  <c r="CD5654" i="20"/>
  <c r="BR5321" i="20"/>
  <c r="BV5321" i="20"/>
  <c r="CD5321" i="20"/>
  <c r="BZ5321" i="20"/>
  <c r="BR5352" i="20"/>
  <c r="BZ5352" i="20"/>
  <c r="BV5352" i="20"/>
  <c r="CD5352" i="20"/>
  <c r="BR5621" i="20"/>
  <c r="BZ5621" i="20"/>
  <c r="CD5621" i="20"/>
  <c r="BV5621" i="20"/>
  <c r="BR5587" i="20"/>
  <c r="BZ5587" i="20"/>
  <c r="BV5587" i="20"/>
  <c r="CD5587" i="20"/>
  <c r="BR5596" i="20"/>
  <c r="BZ5596" i="20"/>
  <c r="BV5596" i="20"/>
  <c r="CD5596" i="20"/>
  <c r="BR5961" i="20"/>
  <c r="BV5961" i="20"/>
  <c r="CD5961" i="20"/>
  <c r="BZ5961" i="20"/>
  <c r="BR6147" i="20"/>
  <c r="BZ6147" i="20"/>
  <c r="BV6147" i="20"/>
  <c r="CD6147" i="20"/>
  <c r="BR5464" i="20"/>
  <c r="BZ5464" i="20"/>
  <c r="BV5464" i="20"/>
  <c r="CD5464" i="20"/>
  <c r="BR5850" i="20"/>
  <c r="BZ5850" i="20"/>
  <c r="BV5850" i="20"/>
  <c r="CD5850" i="20"/>
  <c r="BR5904" i="20"/>
  <c r="BZ5904" i="20"/>
  <c r="BV5904" i="20"/>
  <c r="CD5904" i="20"/>
  <c r="BR5959" i="20"/>
  <c r="BV5959" i="20"/>
  <c r="CD5959" i="20"/>
  <c r="BZ5959" i="20"/>
  <c r="BR6006" i="20"/>
  <c r="BZ6006" i="20"/>
  <c r="BV6006" i="20"/>
  <c r="CD6006" i="20"/>
  <c r="BR6053" i="20"/>
  <c r="BZ6053" i="20"/>
  <c r="BV6053" i="20"/>
  <c r="CD6053" i="20"/>
  <c r="BR6100" i="20"/>
  <c r="BZ6100" i="20"/>
  <c r="BV6100" i="20"/>
  <c r="CD6100" i="20"/>
  <c r="BR6323" i="20"/>
  <c r="BZ6323" i="20"/>
  <c r="BV6323" i="20"/>
  <c r="CD6323" i="20"/>
  <c r="BR6353" i="20"/>
  <c r="BZ6353" i="20"/>
  <c r="BV6353" i="20"/>
  <c r="CD6353" i="20"/>
  <c r="BR6399" i="20"/>
  <c r="BZ6399" i="20"/>
  <c r="BV6399" i="20"/>
  <c r="CD6399" i="20"/>
  <c r="BR6412" i="20"/>
  <c r="BZ6412" i="20"/>
  <c r="BV6412" i="20"/>
  <c r="CD6412" i="20"/>
  <c r="BR6458" i="20"/>
  <c r="BZ6458" i="20"/>
  <c r="CD6458" i="20"/>
  <c r="BV6458" i="20"/>
  <c r="CP6458" i="25"/>
  <c r="J6458" i="1" s="1"/>
  <c r="BR6512" i="20"/>
  <c r="CD6512" i="20"/>
  <c r="BZ6512" i="20"/>
  <c r="BV6512" i="20"/>
  <c r="BR6752" i="20"/>
  <c r="BZ6752" i="20"/>
  <c r="BV6752" i="20"/>
  <c r="CD6752" i="20"/>
  <c r="BR6899" i="20"/>
  <c r="BZ6899" i="20"/>
  <c r="BV6899" i="20"/>
  <c r="CD6899" i="20"/>
  <c r="BR6626" i="20"/>
  <c r="BZ6626" i="20"/>
  <c r="CD6626" i="20"/>
  <c r="BV6626" i="20"/>
  <c r="BR6876" i="20"/>
  <c r="BZ6876" i="20"/>
  <c r="BV6876" i="20"/>
  <c r="CD6876" i="20"/>
  <c r="BR6921" i="20"/>
  <c r="BV6921" i="20"/>
  <c r="CD6921" i="20"/>
  <c r="BZ6921" i="20"/>
  <c r="BR6967" i="20"/>
  <c r="BZ6967" i="20"/>
  <c r="CD6967" i="20"/>
  <c r="BV6967" i="20"/>
  <c r="BR7245" i="20"/>
  <c r="BV7245" i="20"/>
  <c r="CD7245" i="20"/>
  <c r="BZ7245" i="20"/>
  <c r="BR7050" i="20"/>
  <c r="BZ7050" i="20"/>
  <c r="CD7050" i="20"/>
  <c r="BV7050" i="20"/>
  <c r="BR7096" i="20"/>
  <c r="BZ7096" i="20"/>
  <c r="BV7096" i="20"/>
  <c r="CD7096" i="20"/>
  <c r="BR7158" i="20"/>
  <c r="BZ7158" i="20"/>
  <c r="CD7158" i="20"/>
  <c r="BV7158" i="20"/>
  <c r="BR7302" i="20"/>
  <c r="BV7302" i="20"/>
  <c r="BZ7302" i="20"/>
  <c r="CD7302" i="20"/>
  <c r="BR7686" i="20"/>
  <c r="BV7686" i="20"/>
  <c r="BZ7686" i="20"/>
  <c r="CD7686" i="20"/>
  <c r="BR7409" i="20"/>
  <c r="BZ7409" i="20"/>
  <c r="BV7409" i="20"/>
  <c r="CD7409" i="20"/>
  <c r="BR7476" i="20"/>
  <c r="CD7476" i="20"/>
  <c r="BZ7476" i="20"/>
  <c r="BV7476" i="20"/>
  <c r="BR7506" i="20"/>
  <c r="BZ7506" i="20"/>
  <c r="CD7506" i="20"/>
  <c r="BV7506" i="20"/>
  <c r="BR7592" i="20"/>
  <c r="BZ7592" i="20"/>
  <c r="BV7592" i="20"/>
  <c r="CD7592" i="20"/>
  <c r="BR7736" i="20"/>
  <c r="BZ7736" i="20"/>
  <c r="BV7736" i="20"/>
  <c r="CD7736" i="20"/>
  <c r="BR7788" i="20"/>
  <c r="CD7788" i="20"/>
  <c r="BZ7788" i="20"/>
  <c r="BV7788" i="20"/>
  <c r="BR7880" i="20"/>
  <c r="CD7880" i="20"/>
  <c r="BZ7880" i="20"/>
  <c r="BV7880" i="20"/>
  <c r="BR7918" i="20"/>
  <c r="BZ7918" i="20"/>
  <c r="BV7918" i="20"/>
  <c r="CD7918" i="20"/>
  <c r="BR7907" i="20"/>
  <c r="BZ7907" i="20"/>
  <c r="BV7907" i="20"/>
  <c r="CD7907" i="20"/>
  <c r="BR8082" i="20"/>
  <c r="BZ8082" i="20"/>
  <c r="CD8082" i="20"/>
  <c r="BV8082" i="20"/>
  <c r="BR8146" i="20"/>
  <c r="BZ8146" i="20"/>
  <c r="CD8146" i="20"/>
  <c r="BV8146" i="20"/>
  <c r="BR8070" i="20"/>
  <c r="BV8070" i="20"/>
  <c r="BZ8070" i="20"/>
  <c r="CD8070" i="20"/>
  <c r="BR8182" i="20"/>
  <c r="BZ8182" i="20"/>
  <c r="CD8182" i="20"/>
  <c r="BV8182" i="20"/>
  <c r="BR8346" i="20"/>
  <c r="BZ8346" i="20"/>
  <c r="CD8346" i="20"/>
  <c r="BV8346" i="20"/>
  <c r="BR8319" i="20"/>
  <c r="BZ8319" i="20"/>
  <c r="BV8319" i="20"/>
  <c r="CD8319" i="20"/>
  <c r="BR8379" i="20"/>
  <c r="CD8379" i="20"/>
  <c r="BZ8379" i="20"/>
  <c r="BV8379" i="20"/>
  <c r="BR8473" i="20"/>
  <c r="BV8473" i="20"/>
  <c r="CD8473" i="20"/>
  <c r="BZ8473" i="20"/>
  <c r="BR8519" i="20"/>
  <c r="CD8519" i="20"/>
  <c r="BZ8519" i="20"/>
  <c r="BV8519" i="20"/>
  <c r="BR8563" i="20"/>
  <c r="BV8563" i="20"/>
  <c r="CD8563" i="20"/>
  <c r="BZ8563" i="20"/>
  <c r="BR8668" i="20"/>
  <c r="BV8668" i="20"/>
  <c r="CD8668" i="20"/>
  <c r="BZ8668" i="20"/>
  <c r="BR8723" i="20"/>
  <c r="CD8723" i="20"/>
  <c r="BZ8723" i="20"/>
  <c r="BV8723" i="20"/>
  <c r="BR137" i="20"/>
  <c r="BV137" i="20"/>
  <c r="CD137" i="20"/>
  <c r="BZ137" i="20"/>
  <c r="BR32" i="20"/>
  <c r="BV32" i="20"/>
  <c r="CD32" i="20"/>
  <c r="BZ32" i="20"/>
  <c r="CP32" i="25"/>
  <c r="J32" i="1" s="1"/>
  <c r="BR897" i="20"/>
  <c r="CD897" i="20"/>
  <c r="BZ897" i="20"/>
  <c r="BV897" i="20"/>
  <c r="BR475" i="20"/>
  <c r="BV475" i="20"/>
  <c r="CD475" i="20"/>
  <c r="BZ475" i="20"/>
  <c r="BR326" i="20"/>
  <c r="BV326" i="20"/>
  <c r="CD326" i="20"/>
  <c r="BZ326" i="20"/>
  <c r="BR221" i="20"/>
  <c r="BV221" i="20"/>
  <c r="CD221" i="20"/>
  <c r="BZ221" i="20"/>
  <c r="BR116" i="20"/>
  <c r="BZ116" i="20"/>
  <c r="BV116" i="20"/>
  <c r="CD116" i="20"/>
  <c r="BR11" i="20"/>
  <c r="BV11" i="20"/>
  <c r="CD11" i="20"/>
  <c r="BZ11" i="20"/>
  <c r="BR811" i="20"/>
  <c r="BV811" i="20"/>
  <c r="CD811" i="20"/>
  <c r="BZ811" i="20"/>
  <c r="BR418" i="20"/>
  <c r="BV418" i="20"/>
  <c r="CD418" i="20"/>
  <c r="BZ418" i="20"/>
  <c r="BR586" i="20"/>
  <c r="BZ586" i="20"/>
  <c r="BV586" i="20"/>
  <c r="CD586" i="20"/>
  <c r="BR1143" i="20"/>
  <c r="BV1143" i="20"/>
  <c r="CD1143" i="20"/>
  <c r="BZ1143" i="20"/>
  <c r="BR528" i="20"/>
  <c r="BV528" i="20"/>
  <c r="BZ528" i="20"/>
  <c r="CD528" i="20"/>
  <c r="BR1040" i="20"/>
  <c r="BV1040" i="20"/>
  <c r="BZ1040" i="20"/>
  <c r="CD1040" i="20"/>
  <c r="BR623" i="20"/>
  <c r="BV623" i="20"/>
  <c r="BZ623" i="20"/>
  <c r="CD623" i="20"/>
  <c r="BR1263" i="20"/>
  <c r="BV1263" i="20"/>
  <c r="BZ1263" i="20"/>
  <c r="CD1263" i="20"/>
  <c r="BR726" i="20"/>
  <c r="BV726" i="20"/>
  <c r="CD726" i="20"/>
  <c r="BZ726" i="20"/>
  <c r="BR1545" i="20"/>
  <c r="BZ1545" i="20"/>
  <c r="BV1545" i="20"/>
  <c r="CD1545" i="20"/>
  <c r="BR829" i="20"/>
  <c r="BZ829" i="20"/>
  <c r="BV829" i="20"/>
  <c r="CD829" i="20"/>
  <c r="BR2515" i="20"/>
  <c r="BZ2515" i="20"/>
  <c r="BV2515" i="20"/>
  <c r="CD2515" i="20"/>
  <c r="BR924" i="20"/>
  <c r="BV924" i="20"/>
  <c r="CD924" i="20"/>
  <c r="BZ924" i="20"/>
  <c r="BR1663" i="20"/>
  <c r="BV1663" i="20"/>
  <c r="CD1663" i="20"/>
  <c r="BZ1663" i="20"/>
  <c r="BR1238" i="20"/>
  <c r="BV1238" i="20"/>
  <c r="CD1238" i="20"/>
  <c r="BZ1238" i="20"/>
  <c r="BR1801" i="20"/>
  <c r="BZ1801" i="20"/>
  <c r="CD1801" i="20"/>
  <c r="BV1801" i="20"/>
  <c r="BR1333" i="20"/>
  <c r="BZ1333" i="20"/>
  <c r="BV1333" i="20"/>
  <c r="CD1333" i="20"/>
  <c r="BR2185" i="20"/>
  <c r="BZ2185" i="20"/>
  <c r="CD2185" i="20"/>
  <c r="BV2185" i="20"/>
  <c r="BR1444" i="20"/>
  <c r="BZ1444" i="20"/>
  <c r="BV1444" i="20"/>
  <c r="CD1444" i="20"/>
  <c r="BR2499" i="20"/>
  <c r="CD2499" i="20"/>
  <c r="BV2499" i="20"/>
  <c r="BZ2499" i="20"/>
  <c r="BR1523" i="20"/>
  <c r="CD1523" i="20"/>
  <c r="BZ1523" i="20"/>
  <c r="BV1523" i="20"/>
  <c r="BR1098" i="20"/>
  <c r="BZ1098" i="20"/>
  <c r="BV1098" i="20"/>
  <c r="CD1098" i="20"/>
  <c r="BR1610" i="20"/>
  <c r="CD1610" i="20"/>
  <c r="BZ1610" i="20"/>
  <c r="BV1610" i="20"/>
  <c r="BR1866" i="20"/>
  <c r="CD1866" i="20"/>
  <c r="BZ1866" i="20"/>
  <c r="BV1866" i="20"/>
  <c r="BR2378" i="20"/>
  <c r="CD2378" i="20"/>
  <c r="BZ2378" i="20"/>
  <c r="BV2378" i="20"/>
  <c r="BR1960" i="20"/>
  <c r="BZ1960" i="20"/>
  <c r="BV1960" i="20"/>
  <c r="CD1960" i="20"/>
  <c r="BR2472" i="20"/>
  <c r="BZ2472" i="20"/>
  <c r="BV2472" i="20"/>
  <c r="CD2472" i="20"/>
  <c r="BR2047" i="20"/>
  <c r="CD2047" i="20"/>
  <c r="BV2047" i="20"/>
  <c r="BZ2047" i="20"/>
  <c r="BR2633" i="20"/>
  <c r="BV2633" i="20"/>
  <c r="BZ2633" i="20"/>
  <c r="CD2633" i="20"/>
  <c r="BR2390" i="20"/>
  <c r="BZ2390" i="20"/>
  <c r="BV2390" i="20"/>
  <c r="CD2390" i="20"/>
  <c r="BR1965" i="20"/>
  <c r="BZ1965" i="20"/>
  <c r="CD1965" i="20"/>
  <c r="BV1965" i="20"/>
  <c r="BR2477" i="20"/>
  <c r="BZ2477" i="20"/>
  <c r="CD2477" i="20"/>
  <c r="BV2477" i="20"/>
  <c r="BR2068" i="20"/>
  <c r="BZ2068" i="20"/>
  <c r="BV2068" i="20"/>
  <c r="CD2068" i="20"/>
  <c r="BR2730" i="20"/>
  <c r="BZ2730" i="20"/>
  <c r="CD2730" i="20"/>
  <c r="BV2730" i="20"/>
  <c r="BR2980" i="20"/>
  <c r="BZ2980" i="20"/>
  <c r="BV2980" i="20"/>
  <c r="CD2980" i="20"/>
  <c r="BR2568" i="20"/>
  <c r="CD2568" i="20"/>
  <c r="BZ2568" i="20"/>
  <c r="BV2568" i="20"/>
  <c r="BR2615" i="20"/>
  <c r="BZ2615" i="20"/>
  <c r="BV2615" i="20"/>
  <c r="CD2615" i="20"/>
  <c r="BR2662" i="20"/>
  <c r="BZ2662" i="20"/>
  <c r="CD2662" i="20"/>
  <c r="BV2662" i="20"/>
  <c r="BR2709" i="20"/>
  <c r="BZ2709" i="20"/>
  <c r="CD2709" i="20"/>
  <c r="BV2709" i="20"/>
  <c r="BR3225" i="20"/>
  <c r="BV3225" i="20"/>
  <c r="CD3225" i="20"/>
  <c r="BZ3225" i="20"/>
  <c r="BR3272" i="20"/>
  <c r="BZ3272" i="20"/>
  <c r="BV3272" i="20"/>
  <c r="CD3272" i="20"/>
  <c r="BR3461" i="20"/>
  <c r="BV3461" i="20"/>
  <c r="CD3461" i="20"/>
  <c r="BZ3461" i="20"/>
  <c r="BR3662" i="20"/>
  <c r="BZ3662" i="20"/>
  <c r="BV3662" i="20"/>
  <c r="CD3662" i="20"/>
  <c r="BR3870" i="20"/>
  <c r="BZ3870" i="20"/>
  <c r="BV3870" i="20"/>
  <c r="CD3870" i="20"/>
  <c r="BR4420" i="20"/>
  <c r="BV4420" i="20"/>
  <c r="CD4420" i="20"/>
  <c r="BZ4420" i="20"/>
  <c r="BR3034" i="20"/>
  <c r="BZ3034" i="20"/>
  <c r="BV3034" i="20"/>
  <c r="CD3034" i="20"/>
  <c r="BR3885" i="20"/>
  <c r="BZ3885" i="20"/>
  <c r="CD3885" i="20"/>
  <c r="BV3885" i="20"/>
  <c r="BR3476" i="20"/>
  <c r="BZ3476" i="20"/>
  <c r="BV3476" i="20"/>
  <c r="CD3476" i="20"/>
  <c r="BR3988" i="20"/>
  <c r="BZ3988" i="20"/>
  <c r="BV3988" i="20"/>
  <c r="CD3988" i="20"/>
  <c r="BR3579" i="20"/>
  <c r="CD3579" i="20"/>
  <c r="BZ3579" i="20"/>
  <c r="BV3579" i="20"/>
  <c r="BR4091" i="20"/>
  <c r="CD4091" i="20"/>
  <c r="BZ4091" i="20"/>
  <c r="BV4091" i="20"/>
  <c r="BR3666" i="20"/>
  <c r="BZ3666" i="20"/>
  <c r="BV3666" i="20"/>
  <c r="CD3666" i="20"/>
  <c r="BR4372" i="20"/>
  <c r="BZ4372" i="20"/>
  <c r="BV4372" i="20"/>
  <c r="CD4372" i="20"/>
  <c r="BR3753" i="20"/>
  <c r="BZ3753" i="20"/>
  <c r="BV3753" i="20"/>
  <c r="CD3753" i="20"/>
  <c r="BR3328" i="20"/>
  <c r="BV3328" i="20"/>
  <c r="CD3328" i="20"/>
  <c r="BZ3328" i="20"/>
  <c r="BR3840" i="20"/>
  <c r="CD3840" i="20"/>
  <c r="BZ3840" i="20"/>
  <c r="BV3840" i="20"/>
  <c r="BR3415" i="20"/>
  <c r="BV3415" i="20"/>
  <c r="CD3415" i="20"/>
  <c r="BZ3415" i="20"/>
  <c r="BR3927" i="20"/>
  <c r="BV3927" i="20"/>
  <c r="CD3927" i="20"/>
  <c r="BZ3927" i="20"/>
  <c r="BR4355" i="20"/>
  <c r="BZ4355" i="20"/>
  <c r="BV4355" i="20"/>
  <c r="CD4355" i="20"/>
  <c r="BR4386" i="20"/>
  <c r="BZ4386" i="20"/>
  <c r="BV4386" i="20"/>
  <c r="CD4386" i="20"/>
  <c r="BR4441" i="20"/>
  <c r="BZ4441" i="20"/>
  <c r="BV4441" i="20"/>
  <c r="CD4441" i="20"/>
  <c r="CP4441" i="25"/>
  <c r="J4441" i="1" s="1"/>
  <c r="BR4550" i="20"/>
  <c r="BZ4550" i="20"/>
  <c r="BV4550" i="20"/>
  <c r="CD4550" i="20"/>
  <c r="BR4374" i="20"/>
  <c r="BZ4374" i="20"/>
  <c r="BV4374" i="20"/>
  <c r="CD4374" i="20"/>
  <c r="BR4437" i="20"/>
  <c r="BZ4437" i="20"/>
  <c r="BV4437" i="20"/>
  <c r="CD4437" i="20"/>
  <c r="BR4757" i="20"/>
  <c r="BZ4757" i="20"/>
  <c r="BV4757" i="20"/>
  <c r="CD4757" i="20"/>
  <c r="CP4757" i="25"/>
  <c r="J4757" i="1" s="1"/>
  <c r="BR4796" i="20"/>
  <c r="BZ4796" i="20"/>
  <c r="BV4796" i="20"/>
  <c r="CD4796" i="20"/>
  <c r="BR4969" i="20"/>
  <c r="BZ4969" i="20"/>
  <c r="BV4969" i="20"/>
  <c r="CD4969" i="20"/>
  <c r="BR5183" i="20"/>
  <c r="BZ5183" i="20"/>
  <c r="BV5183" i="20"/>
  <c r="CD5183" i="20"/>
  <c r="BR4552" i="20"/>
  <c r="BZ4552" i="20"/>
  <c r="BV4552" i="20"/>
  <c r="CD4552" i="20"/>
  <c r="BR4930" i="20"/>
  <c r="BV4930" i="20"/>
  <c r="CD4930" i="20"/>
  <c r="BZ4930" i="20"/>
  <c r="BR4992" i="20"/>
  <c r="BV4992" i="20"/>
  <c r="CD4992" i="20"/>
  <c r="BZ4992" i="20"/>
  <c r="BR5066" i="20"/>
  <c r="BV5066" i="20"/>
  <c r="CD5066" i="20"/>
  <c r="BZ5066" i="20"/>
  <c r="BR5157" i="20"/>
  <c r="BZ5157" i="20"/>
  <c r="BV5157" i="20"/>
  <c r="CD5157" i="20"/>
  <c r="BR5245" i="20"/>
  <c r="CD5245" i="20"/>
  <c r="BZ5245" i="20"/>
  <c r="BV5245" i="20"/>
  <c r="BR5333" i="20"/>
  <c r="BZ5333" i="20"/>
  <c r="BV5333" i="20"/>
  <c r="CD5333" i="20"/>
  <c r="BR5743" i="20"/>
  <c r="BZ5743" i="20"/>
  <c r="BV5743" i="20"/>
  <c r="CD5743" i="20"/>
  <c r="BR5329" i="20"/>
  <c r="BZ5329" i="20"/>
  <c r="BV5329" i="20"/>
  <c r="CD5329" i="20"/>
  <c r="BR5360" i="20"/>
  <c r="CD5360" i="20"/>
  <c r="BZ5360" i="20"/>
  <c r="BV5360" i="20"/>
  <c r="BR5646" i="20"/>
  <c r="BZ5646" i="20"/>
  <c r="CD5646" i="20"/>
  <c r="BV5646" i="20"/>
  <c r="BR5603" i="20"/>
  <c r="BZ5603" i="20"/>
  <c r="BV5603" i="20"/>
  <c r="CD5603" i="20"/>
  <c r="BR5604" i="20"/>
  <c r="BZ5604" i="20"/>
  <c r="BV5604" i="20"/>
  <c r="CD5604" i="20"/>
  <c r="BR5993" i="20"/>
  <c r="BZ5993" i="20"/>
  <c r="BV5993" i="20"/>
  <c r="CD5993" i="20"/>
  <c r="BR6179" i="20"/>
  <c r="BZ6179" i="20"/>
  <c r="BV6179" i="20"/>
  <c r="CD6179" i="20"/>
  <c r="BR5472" i="20"/>
  <c r="BZ5472" i="20"/>
  <c r="BV5472" i="20"/>
  <c r="CD5472" i="20"/>
  <c r="CP5472" i="25"/>
  <c r="J5472" i="1" s="1"/>
  <c r="BR5858" i="20"/>
  <c r="BZ5858" i="20"/>
  <c r="BV5858" i="20"/>
  <c r="CD5858" i="20"/>
  <c r="BR5912" i="20"/>
  <c r="BV5912" i="20"/>
  <c r="CD5912" i="20"/>
  <c r="BZ5912" i="20"/>
  <c r="BR5967" i="20"/>
  <c r="CD5967" i="20"/>
  <c r="BZ5967" i="20"/>
  <c r="BV5967" i="20"/>
  <c r="BR6014" i="20"/>
  <c r="BV6014" i="20"/>
  <c r="CD6014" i="20"/>
  <c r="BZ6014" i="20"/>
  <c r="CP6014" i="25"/>
  <c r="J6014" i="1" s="1"/>
  <c r="BR6061" i="20"/>
  <c r="BZ6061" i="20"/>
  <c r="BV6061" i="20"/>
  <c r="CD6061" i="20"/>
  <c r="BR6108" i="20"/>
  <c r="BZ6108" i="20"/>
  <c r="BV6108" i="20"/>
  <c r="CD6108" i="20"/>
  <c r="BR6331" i="20"/>
  <c r="CD6331" i="20"/>
  <c r="BZ6331" i="20"/>
  <c r="BV6331" i="20"/>
  <c r="BR6361" i="20"/>
  <c r="BZ6361" i="20"/>
  <c r="BV6361" i="20"/>
  <c r="CD6361" i="20"/>
  <c r="BR6463" i="20"/>
  <c r="BZ6463" i="20"/>
  <c r="BV6463" i="20"/>
  <c r="CD6463" i="20"/>
  <c r="BR6420" i="20"/>
  <c r="BZ6420" i="20"/>
  <c r="BV6420" i="20"/>
  <c r="CD6420" i="20"/>
  <c r="BR6466" i="20"/>
  <c r="CD6466" i="20"/>
  <c r="BV6466" i="20"/>
  <c r="BZ6466" i="20"/>
  <c r="BR6520" i="20"/>
  <c r="BZ6520" i="20"/>
  <c r="BV6520" i="20"/>
  <c r="CD6520" i="20"/>
  <c r="BR6760" i="20"/>
  <c r="BZ6760" i="20"/>
  <c r="BV6760" i="20"/>
  <c r="CD6760" i="20"/>
  <c r="BR6963" i="20"/>
  <c r="BZ6963" i="20"/>
  <c r="BV6963" i="20"/>
  <c r="CD6963" i="20"/>
  <c r="BR6634" i="20"/>
  <c r="BZ6634" i="20"/>
  <c r="CD6634" i="20"/>
  <c r="BV6634" i="20"/>
  <c r="BR6884" i="20"/>
  <c r="BZ6884" i="20"/>
  <c r="BV6884" i="20"/>
  <c r="CD6884" i="20"/>
  <c r="BR6929" i="20"/>
  <c r="CD6929" i="20"/>
  <c r="BZ6929" i="20"/>
  <c r="BV6929" i="20"/>
  <c r="BR6975" i="20"/>
  <c r="BZ6975" i="20"/>
  <c r="BV6975" i="20"/>
  <c r="CD6975" i="20"/>
  <c r="BR7280" i="20"/>
  <c r="CD7280" i="20"/>
  <c r="BZ7280" i="20"/>
  <c r="BV7280" i="20"/>
  <c r="BR7058" i="20"/>
  <c r="BZ7058" i="20"/>
  <c r="CD7058" i="20"/>
  <c r="BV7058" i="20"/>
  <c r="BR7104" i="20"/>
  <c r="BV7104" i="20"/>
  <c r="CD7104" i="20"/>
  <c r="BZ7104" i="20"/>
  <c r="BR7166" i="20"/>
  <c r="CD7166" i="20"/>
  <c r="BV7166" i="20"/>
  <c r="BZ7166" i="20"/>
  <c r="CP7166" i="25"/>
  <c r="J7166" i="1" s="1"/>
  <c r="BR7310" i="20"/>
  <c r="BZ7310" i="20"/>
  <c r="CD7310" i="20"/>
  <c r="BV7310" i="20"/>
  <c r="BR7357" i="20"/>
  <c r="BZ7357" i="20"/>
  <c r="BV7357" i="20"/>
  <c r="CD7357" i="20"/>
  <c r="BR7415" i="20"/>
  <c r="CD7415" i="20"/>
  <c r="BZ7415" i="20"/>
  <c r="BV7415" i="20"/>
  <c r="BR7484" i="20"/>
  <c r="BV7484" i="20"/>
  <c r="CD7484" i="20"/>
  <c r="BZ7484" i="20"/>
  <c r="BR7514" i="20"/>
  <c r="BZ7514" i="20"/>
  <c r="CD7514" i="20"/>
  <c r="BV7514" i="20"/>
  <c r="BR7601" i="20"/>
  <c r="BZ7601" i="20"/>
  <c r="BV7601" i="20"/>
  <c r="CD7601" i="20"/>
  <c r="BR7744" i="20"/>
  <c r="BV7744" i="20"/>
  <c r="CD7744" i="20"/>
  <c r="BZ7744" i="20"/>
  <c r="BR7796" i="20"/>
  <c r="BZ7796" i="20"/>
  <c r="BV7796" i="20"/>
  <c r="CD7796" i="20"/>
  <c r="BR7959" i="20"/>
  <c r="BZ7959" i="20"/>
  <c r="BV7959" i="20"/>
  <c r="CD7959" i="20"/>
  <c r="BR7943" i="20"/>
  <c r="BV7943" i="20"/>
  <c r="BZ7943" i="20"/>
  <c r="CD7943" i="20"/>
  <c r="BR7915" i="20"/>
  <c r="BZ7915" i="20"/>
  <c r="BV7915" i="20"/>
  <c r="CD7915" i="20"/>
  <c r="BR8128" i="20"/>
  <c r="BV8128" i="20"/>
  <c r="CD8128" i="20"/>
  <c r="BZ8128" i="20"/>
  <c r="BR8074" i="20"/>
  <c r="BZ8074" i="20"/>
  <c r="CD8074" i="20"/>
  <c r="BV8074" i="20"/>
  <c r="BR8078" i="20"/>
  <c r="BZ8078" i="20"/>
  <c r="CD8078" i="20"/>
  <c r="BV8078" i="20"/>
  <c r="BR8190" i="20"/>
  <c r="CD8190" i="20"/>
  <c r="BV8190" i="20"/>
  <c r="BZ8190" i="20"/>
  <c r="CP8190" i="25"/>
  <c r="J8190" i="1" s="1"/>
  <c r="BR8195" i="20"/>
  <c r="BZ8195" i="20"/>
  <c r="BV8195" i="20"/>
  <c r="CD8195" i="20"/>
  <c r="BR8327" i="20"/>
  <c r="BV8327" i="20"/>
  <c r="BZ8327" i="20"/>
  <c r="CD8327" i="20"/>
  <c r="BR8390" i="20"/>
  <c r="BZ8390" i="20"/>
  <c r="CD8390" i="20"/>
  <c r="BV8390" i="20"/>
  <c r="BR8487" i="20"/>
  <c r="CD8487" i="20"/>
  <c r="BZ8487" i="20"/>
  <c r="BV8487" i="20"/>
  <c r="BR8527" i="20"/>
  <c r="BZ8527" i="20"/>
  <c r="BV8527" i="20"/>
  <c r="CD8527" i="20"/>
  <c r="BR8571" i="20"/>
  <c r="BV8571" i="20"/>
  <c r="CD8571" i="20"/>
  <c r="BZ8571" i="20"/>
  <c r="BR8639" i="20"/>
  <c r="BV8639" i="20"/>
  <c r="CD8639" i="20"/>
  <c r="BZ8639" i="20"/>
  <c r="BR8722" i="20"/>
  <c r="BV8722" i="20"/>
  <c r="CD8722" i="20"/>
  <c r="BZ8722" i="20"/>
  <c r="BR209" i="20"/>
  <c r="BV209" i="20"/>
  <c r="CD209" i="20"/>
  <c r="BZ209" i="20"/>
  <c r="BR104" i="20"/>
  <c r="BV104" i="20"/>
  <c r="CD104" i="20"/>
  <c r="BZ104" i="20"/>
  <c r="BR1400" i="20"/>
  <c r="BZ1400" i="20"/>
  <c r="BV1400" i="20"/>
  <c r="CD1400" i="20"/>
  <c r="BR763" i="20"/>
  <c r="BZ763" i="20"/>
  <c r="BV763" i="20"/>
  <c r="CD763" i="20"/>
  <c r="BR398" i="20"/>
  <c r="CD398" i="20"/>
  <c r="BZ398" i="20"/>
  <c r="BV398" i="20"/>
  <c r="BR293" i="20"/>
  <c r="BV293" i="20"/>
  <c r="CD293" i="20"/>
  <c r="BZ293" i="20"/>
  <c r="BR188" i="20"/>
  <c r="BV188" i="20"/>
  <c r="CD188" i="20"/>
  <c r="BZ188" i="20"/>
  <c r="BR83" i="20"/>
  <c r="BV83" i="20"/>
  <c r="CD83" i="20"/>
  <c r="BZ83" i="20"/>
  <c r="BR1167" i="20"/>
  <c r="BV1167" i="20"/>
  <c r="CD1167" i="20"/>
  <c r="BZ1167" i="20"/>
  <c r="BR713" i="20"/>
  <c r="BZ713" i="20"/>
  <c r="BV713" i="20"/>
  <c r="CD713" i="20"/>
  <c r="BR658" i="20"/>
  <c r="BV658" i="20"/>
  <c r="CD658" i="20"/>
  <c r="BZ658" i="20"/>
  <c r="BR1335" i="20"/>
  <c r="BV1335" i="20"/>
  <c r="CD1335" i="20"/>
  <c r="BZ1335" i="20"/>
  <c r="BR600" i="20"/>
  <c r="CD600" i="20"/>
  <c r="BZ600" i="20"/>
  <c r="BV600" i="20"/>
  <c r="BR1209" i="20"/>
  <c r="BV1209" i="20"/>
  <c r="CD1209" i="20"/>
  <c r="BZ1209" i="20"/>
  <c r="BR695" i="20"/>
  <c r="BV695" i="20"/>
  <c r="CD695" i="20"/>
  <c r="BZ695" i="20"/>
  <c r="BR1455" i="20"/>
  <c r="CD1455" i="20"/>
  <c r="BZ1455" i="20"/>
  <c r="BV1455" i="20"/>
  <c r="BR798" i="20"/>
  <c r="BV798" i="20"/>
  <c r="CD798" i="20"/>
  <c r="BZ798" i="20"/>
  <c r="BR2041" i="20"/>
  <c r="BZ2041" i="20"/>
  <c r="CD2041" i="20"/>
  <c r="BV2041" i="20"/>
  <c r="BR901" i="20"/>
  <c r="CD901" i="20"/>
  <c r="BZ901" i="20"/>
  <c r="BV901" i="20"/>
  <c r="BR484" i="20"/>
  <c r="BV484" i="20"/>
  <c r="CD484" i="20"/>
  <c r="BZ484" i="20"/>
  <c r="BR996" i="20"/>
  <c r="BV996" i="20"/>
  <c r="CD996" i="20"/>
  <c r="BZ996" i="20"/>
  <c r="BR1766" i="20"/>
  <c r="BZ1766" i="20"/>
  <c r="BV1766" i="20"/>
  <c r="CD1766" i="20"/>
  <c r="BR1310" i="20"/>
  <c r="BV1310" i="20"/>
  <c r="CD1310" i="20"/>
  <c r="BZ1310" i="20"/>
  <c r="BR1995" i="20"/>
  <c r="CD1995" i="20"/>
  <c r="BV1995" i="20"/>
  <c r="BZ1995" i="20"/>
  <c r="BR1405" i="20"/>
  <c r="BZ1405" i="20"/>
  <c r="BV1405" i="20"/>
  <c r="CD1405" i="20"/>
  <c r="BR2473" i="20"/>
  <c r="BZ2473" i="20"/>
  <c r="CD2473" i="20"/>
  <c r="BV2473" i="20"/>
  <c r="BR1516" i="20"/>
  <c r="BZ1516" i="20"/>
  <c r="BV1516" i="20"/>
  <c r="CD1516" i="20"/>
  <c r="BR1083" i="20"/>
  <c r="BV1083" i="20"/>
  <c r="CD1083" i="20"/>
  <c r="BZ1083" i="20"/>
  <c r="BR1595" i="20"/>
  <c r="BZ1595" i="20"/>
  <c r="BV1595" i="20"/>
  <c r="CD1595" i="20"/>
  <c r="BR1170" i="20"/>
  <c r="BV1170" i="20"/>
  <c r="CD1170" i="20"/>
  <c r="BZ1170" i="20"/>
  <c r="BR1682" i="20"/>
  <c r="BZ1682" i="20"/>
  <c r="BV1682" i="20"/>
  <c r="CD1682" i="20"/>
  <c r="BR1938" i="20"/>
  <c r="BZ1938" i="20"/>
  <c r="BV1938" i="20"/>
  <c r="CD1938" i="20"/>
  <c r="BR2450" i="20"/>
  <c r="BZ2450" i="20"/>
  <c r="BV2450" i="20"/>
  <c r="CD2450" i="20"/>
  <c r="BR2032" i="20"/>
  <c r="BZ2032" i="20"/>
  <c r="CD2032" i="20"/>
  <c r="BV2032" i="20"/>
  <c r="BR2554" i="20"/>
  <c r="BZ2554" i="20"/>
  <c r="CD2554" i="20"/>
  <c r="BV2554" i="20"/>
  <c r="BR2119" i="20"/>
  <c r="BZ2119" i="20"/>
  <c r="CD2119" i="20"/>
  <c r="BV2119" i="20"/>
  <c r="BR2921" i="20"/>
  <c r="BZ2921" i="20"/>
  <c r="BV2921" i="20"/>
  <c r="CD2921" i="20"/>
  <c r="BR2462" i="20"/>
  <c r="BZ2462" i="20"/>
  <c r="BV2462" i="20"/>
  <c r="CD2462" i="20"/>
  <c r="BR2037" i="20"/>
  <c r="BZ2037" i="20"/>
  <c r="CD2037" i="20"/>
  <c r="BV2037" i="20"/>
  <c r="BR2593" i="20"/>
  <c r="BZ2593" i="20"/>
  <c r="CD2593" i="20"/>
  <c r="BV2593" i="20"/>
  <c r="BR2140" i="20"/>
  <c r="BZ2140" i="20"/>
  <c r="BV2140" i="20"/>
  <c r="CD2140" i="20"/>
  <c r="CP2140" i="25"/>
  <c r="J2140" i="1" s="1"/>
  <c r="BR2540" i="20"/>
  <c r="BZ2540" i="20"/>
  <c r="BV2540" i="20"/>
  <c r="CD2540" i="20"/>
  <c r="BR2587" i="20"/>
  <c r="BZ2587" i="20"/>
  <c r="BV2587" i="20"/>
  <c r="CD2587" i="20"/>
  <c r="BR2640" i="20"/>
  <c r="BZ2640" i="20"/>
  <c r="BV2640" i="20"/>
  <c r="CD2640" i="20"/>
  <c r="BR2687" i="20"/>
  <c r="CD2687" i="20"/>
  <c r="BV2687" i="20"/>
  <c r="BZ2687" i="20"/>
  <c r="BR2734" i="20"/>
  <c r="BZ2734" i="20"/>
  <c r="CD2734" i="20"/>
  <c r="BV2734" i="20"/>
  <c r="BR2781" i="20"/>
  <c r="BZ2781" i="20"/>
  <c r="BV2781" i="20"/>
  <c r="CD2781" i="20"/>
  <c r="BR3341" i="20"/>
  <c r="BZ3341" i="20"/>
  <c r="BV3341" i="20"/>
  <c r="CD3341" i="20"/>
  <c r="BR3542" i="20"/>
  <c r="BZ3542" i="20"/>
  <c r="BV3542" i="20"/>
  <c r="CD3542" i="20"/>
  <c r="BR3749" i="20"/>
  <c r="BZ3749" i="20"/>
  <c r="BV3749" i="20"/>
  <c r="CD3749" i="20"/>
  <c r="BR4070" i="20"/>
  <c r="BZ4070" i="20"/>
  <c r="BV4070" i="20"/>
  <c r="CD4070" i="20"/>
  <c r="BR3028" i="20"/>
  <c r="BZ3028" i="20"/>
  <c r="BV3028" i="20"/>
  <c r="CD3028" i="20"/>
  <c r="BR3067" i="20"/>
  <c r="CD3067" i="20"/>
  <c r="BZ3067" i="20"/>
  <c r="BV3067" i="20"/>
  <c r="BR3106" i="20"/>
  <c r="BZ3106" i="20"/>
  <c r="BV3106" i="20"/>
  <c r="CD3106" i="20"/>
  <c r="BR3957" i="20"/>
  <c r="BZ3957" i="20"/>
  <c r="BV3957" i="20"/>
  <c r="CD3957" i="20"/>
  <c r="BR3548" i="20"/>
  <c r="BZ3548" i="20"/>
  <c r="BV3548" i="20"/>
  <c r="CD3548" i="20"/>
  <c r="BR4060" i="20"/>
  <c r="BZ4060" i="20"/>
  <c r="BV4060" i="20"/>
  <c r="CD4060" i="20"/>
  <c r="BR3651" i="20"/>
  <c r="BV3651" i="20"/>
  <c r="CD3651" i="20"/>
  <c r="BZ3651" i="20"/>
  <c r="BR4295" i="20"/>
  <c r="BZ4295" i="20"/>
  <c r="BV4295" i="20"/>
  <c r="CD4295" i="20"/>
  <c r="BR3738" i="20"/>
  <c r="BV3738" i="20"/>
  <c r="CD3738" i="20"/>
  <c r="BZ3738" i="20"/>
  <c r="BR3313" i="20"/>
  <c r="CD3313" i="20"/>
  <c r="BZ3313" i="20"/>
  <c r="BV3313" i="20"/>
  <c r="BR3825" i="20"/>
  <c r="BZ3825" i="20"/>
  <c r="BV3825" i="20"/>
  <c r="CD3825" i="20"/>
  <c r="BR3400" i="20"/>
  <c r="BZ3400" i="20"/>
  <c r="BV3400" i="20"/>
  <c r="CD3400" i="20"/>
  <c r="BR3912" i="20"/>
  <c r="BZ3912" i="20"/>
  <c r="BV3912" i="20"/>
  <c r="CD3912" i="20"/>
  <c r="BR3487" i="20"/>
  <c r="BZ3487" i="20"/>
  <c r="BV3487" i="20"/>
  <c r="CD3487" i="20"/>
  <c r="BR3999" i="20"/>
  <c r="BZ3999" i="20"/>
  <c r="BV3999" i="20"/>
  <c r="CD3999" i="20"/>
  <c r="CP3999" i="25"/>
  <c r="J3999" i="1" s="1"/>
  <c r="BR4427" i="20"/>
  <c r="BV4427" i="20"/>
  <c r="CD4427" i="20"/>
  <c r="BZ4427" i="20"/>
  <c r="BR4458" i="20"/>
  <c r="BZ4458" i="20"/>
  <c r="BV4458" i="20"/>
  <c r="CD4458" i="20"/>
  <c r="BR4599" i="20"/>
  <c r="BZ4599" i="20"/>
  <c r="BV4599" i="20"/>
  <c r="CD4599" i="20"/>
  <c r="BR4883" i="20"/>
  <c r="BV4883" i="20"/>
  <c r="CD4883" i="20"/>
  <c r="BZ4883" i="20"/>
  <c r="CP4883" i="25"/>
  <c r="J4883" i="1" s="1"/>
  <c r="BR4446" i="20"/>
  <c r="BZ4446" i="20"/>
  <c r="BV4446" i="20"/>
  <c r="CD4446" i="20"/>
  <c r="BR4583" i="20"/>
  <c r="BZ4583" i="20"/>
  <c r="BV4583" i="20"/>
  <c r="CD4583" i="20"/>
  <c r="BR4881" i="20"/>
  <c r="CD4881" i="20"/>
  <c r="BZ4881" i="20"/>
  <c r="BV4881" i="20"/>
  <c r="BR5101" i="20"/>
  <c r="BZ5101" i="20"/>
  <c r="BV5101" i="20"/>
  <c r="CD5101" i="20"/>
  <c r="BR5404" i="20"/>
  <c r="BZ5404" i="20"/>
  <c r="BV5404" i="20"/>
  <c r="CD5404" i="20"/>
  <c r="BR4505" i="20"/>
  <c r="BV4505" i="20"/>
  <c r="CD4505" i="20"/>
  <c r="BZ4505" i="20"/>
  <c r="BR4624" i="20"/>
  <c r="BZ4624" i="20"/>
  <c r="CD4624" i="20"/>
  <c r="BV4624" i="20"/>
  <c r="BR5002" i="20"/>
  <c r="BZ5002" i="20"/>
  <c r="BV5002" i="20"/>
  <c r="CD5002" i="20"/>
  <c r="BR5109" i="20"/>
  <c r="BZ5109" i="20"/>
  <c r="CD5109" i="20"/>
  <c r="BV5109" i="20"/>
  <c r="BR5151" i="20"/>
  <c r="BV5151" i="20"/>
  <c r="CD5151" i="20"/>
  <c r="BZ5151" i="20"/>
  <c r="BR5282" i="20"/>
  <c r="BZ5282" i="20"/>
  <c r="BV5282" i="20"/>
  <c r="CD5282" i="20"/>
  <c r="BR5367" i="20"/>
  <c r="CD5367" i="20"/>
  <c r="BZ5367" i="20"/>
  <c r="BV5367" i="20"/>
  <c r="BR5679" i="20"/>
  <c r="BZ5679" i="20"/>
  <c r="BV5679" i="20"/>
  <c r="CD5679" i="20"/>
  <c r="BR5486" i="20"/>
  <c r="BZ5486" i="20"/>
  <c r="CD5486" i="20"/>
  <c r="BV5486" i="20"/>
  <c r="BR5401" i="20"/>
  <c r="BZ5401" i="20"/>
  <c r="BV5401" i="20"/>
  <c r="CD5401" i="20"/>
  <c r="BR5470" i="20"/>
  <c r="BV5470" i="20"/>
  <c r="CD5470" i="20"/>
  <c r="BZ5470" i="20"/>
  <c r="BR6009" i="20"/>
  <c r="BZ6009" i="20"/>
  <c r="CD6009" i="20"/>
  <c r="BV6009" i="20"/>
  <c r="BR5977" i="20"/>
  <c r="BZ5977" i="20"/>
  <c r="BV5977" i="20"/>
  <c r="CD5977" i="20"/>
  <c r="BR5676" i="20"/>
  <c r="BZ5676" i="20"/>
  <c r="CD5676" i="20"/>
  <c r="BV5676" i="20"/>
  <c r="BR5442" i="20"/>
  <c r="BV5442" i="20"/>
  <c r="CD5442" i="20"/>
  <c r="BZ5442" i="20"/>
  <c r="BR5497" i="20"/>
  <c r="BZ5497" i="20"/>
  <c r="CD5497" i="20"/>
  <c r="BV5497" i="20"/>
  <c r="BR5544" i="20"/>
  <c r="BZ5544" i="20"/>
  <c r="BV5544" i="20"/>
  <c r="CD5544" i="20"/>
  <c r="BR5930" i="20"/>
  <c r="BZ5930" i="20"/>
  <c r="BV5930" i="20"/>
  <c r="CD5930" i="20"/>
  <c r="BR5984" i="20"/>
  <c r="BZ5984" i="20"/>
  <c r="BV5984" i="20"/>
  <c r="CD5984" i="20"/>
  <c r="BR6039" i="20"/>
  <c r="BZ6039" i="20"/>
  <c r="BV6039" i="20"/>
  <c r="CD6039" i="20"/>
  <c r="BR6086" i="20"/>
  <c r="BZ6086" i="20"/>
  <c r="BV6086" i="20"/>
  <c r="CD6086" i="20"/>
  <c r="BR6133" i="20"/>
  <c r="BZ6133" i="20"/>
  <c r="CD6133" i="20"/>
  <c r="BV6133" i="20"/>
  <c r="BR6180" i="20"/>
  <c r="BZ6180" i="20"/>
  <c r="BV6180" i="20"/>
  <c r="CD6180" i="20"/>
  <c r="BR6431" i="20"/>
  <c r="BV6431" i="20"/>
  <c r="CD6431" i="20"/>
  <c r="BZ6431" i="20"/>
  <c r="BR6200" i="20"/>
  <c r="BZ6200" i="20"/>
  <c r="BV6200" i="20"/>
  <c r="CD6200" i="20"/>
  <c r="BR6446" i="20"/>
  <c r="BV6446" i="20"/>
  <c r="BZ6446" i="20"/>
  <c r="CD6446" i="20"/>
  <c r="BR6492" i="20"/>
  <c r="BZ6492" i="20"/>
  <c r="BV6492" i="20"/>
  <c r="CD6492" i="20"/>
  <c r="BR6538" i="20"/>
  <c r="BZ6538" i="20"/>
  <c r="CD6538" i="20"/>
  <c r="BV6538" i="20"/>
  <c r="BR6592" i="20"/>
  <c r="BV6592" i="20"/>
  <c r="CD6592" i="20"/>
  <c r="BZ6592" i="20"/>
  <c r="BR6606" i="20"/>
  <c r="BZ6606" i="20"/>
  <c r="CD6606" i="20"/>
  <c r="BV6606" i="20"/>
  <c r="BR6660" i="20"/>
  <c r="BV6660" i="20"/>
  <c r="CD6660" i="20"/>
  <c r="BZ6660" i="20"/>
  <c r="BR6706" i="20"/>
  <c r="BZ6706" i="20"/>
  <c r="CD6706" i="20"/>
  <c r="BV6706" i="20"/>
  <c r="BR6956" i="20"/>
  <c r="BZ6956" i="20"/>
  <c r="CD6956" i="20"/>
  <c r="BV6956" i="20"/>
  <c r="BR7001" i="20"/>
  <c r="BZ7001" i="20"/>
  <c r="BV7001" i="20"/>
  <c r="CD7001" i="20"/>
  <c r="BR6814" i="20"/>
  <c r="BZ6814" i="20"/>
  <c r="CD6814" i="20"/>
  <c r="BV6814" i="20"/>
  <c r="BR7092" i="20"/>
  <c r="CD7092" i="20"/>
  <c r="BZ7092" i="20"/>
  <c r="BV7092" i="20"/>
  <c r="BR7130" i="20"/>
  <c r="BZ7130" i="20"/>
  <c r="CD7130" i="20"/>
  <c r="BV7130" i="20"/>
  <c r="BR7176" i="20"/>
  <c r="BZ7176" i="20"/>
  <c r="BV7176" i="20"/>
  <c r="CD7176" i="20"/>
  <c r="BR7238" i="20"/>
  <c r="BZ7238" i="20"/>
  <c r="CD7238" i="20"/>
  <c r="BV7238" i="20"/>
  <c r="BR7269" i="20"/>
  <c r="CD7269" i="20"/>
  <c r="BZ7269" i="20"/>
  <c r="BV7269" i="20"/>
  <c r="BR7509" i="20"/>
  <c r="BZ7509" i="20"/>
  <c r="BV7509" i="20"/>
  <c r="CD7509" i="20"/>
  <c r="BR7368" i="20"/>
  <c r="CD7368" i="20"/>
  <c r="BZ7368" i="20"/>
  <c r="BV7368" i="20"/>
  <c r="BR7556" i="20"/>
  <c r="BV7556" i="20"/>
  <c r="CD7556" i="20"/>
  <c r="BZ7556" i="20"/>
  <c r="BR7586" i="20"/>
  <c r="BZ7586" i="20"/>
  <c r="CD7586" i="20"/>
  <c r="BV7586" i="20"/>
  <c r="BR7783" i="20"/>
  <c r="BZ7783" i="20"/>
  <c r="BV7783" i="20"/>
  <c r="CD7783" i="20"/>
  <c r="BR7856" i="20"/>
  <c r="BZ7856" i="20"/>
  <c r="CD7856" i="20"/>
  <c r="BV7856" i="20"/>
  <c r="BR7635" i="20"/>
  <c r="BZ7635" i="20"/>
  <c r="BV7635" i="20"/>
  <c r="CD7635" i="20"/>
  <c r="BR7867" i="20"/>
  <c r="CD7867" i="20"/>
  <c r="BZ7867" i="20"/>
  <c r="BV7867" i="20"/>
  <c r="BR7837" i="20"/>
  <c r="BZ7837" i="20"/>
  <c r="BV7837" i="20"/>
  <c r="CD7837" i="20"/>
  <c r="BR8008" i="20"/>
  <c r="CD8008" i="20"/>
  <c r="BZ8008" i="20"/>
  <c r="BV8008" i="20"/>
  <c r="BR8044" i="20"/>
  <c r="CD8044" i="20"/>
  <c r="BZ8044" i="20"/>
  <c r="BV8044" i="20"/>
  <c r="BR8215" i="20"/>
  <c r="BZ8215" i="20"/>
  <c r="BV8215" i="20"/>
  <c r="CD8215" i="20"/>
  <c r="BR8168" i="20"/>
  <c r="BZ8168" i="20"/>
  <c r="BV8168" i="20"/>
  <c r="CD8168" i="20"/>
  <c r="BR8141" i="20"/>
  <c r="BV8141" i="20"/>
  <c r="CD8141" i="20"/>
  <c r="BZ8141" i="20"/>
  <c r="BR8267" i="20"/>
  <c r="BZ8267" i="20"/>
  <c r="BV8267" i="20"/>
  <c r="CD8267" i="20"/>
  <c r="BR8422" i="20"/>
  <c r="BZ8422" i="20"/>
  <c r="CD8422" i="20"/>
  <c r="BV8422" i="20"/>
  <c r="BR8480" i="20"/>
  <c r="BV8480" i="20"/>
  <c r="CD8480" i="20"/>
  <c r="BZ8480" i="20"/>
  <c r="BR8462" i="20"/>
  <c r="BZ8462" i="20"/>
  <c r="BV8462" i="20"/>
  <c r="CD8462" i="20"/>
  <c r="BR8542" i="20"/>
  <c r="CD8542" i="20"/>
  <c r="BZ8542" i="20"/>
  <c r="BV8542" i="20"/>
  <c r="BR8597" i="20"/>
  <c r="BV8597" i="20"/>
  <c r="CD8597" i="20"/>
  <c r="BZ8597" i="20"/>
  <c r="BR8658" i="20"/>
  <c r="BV8658" i="20"/>
  <c r="CD8658" i="20"/>
  <c r="BZ8658" i="20"/>
  <c r="BR8731" i="20"/>
  <c r="BV8731" i="20"/>
  <c r="CD8731" i="20"/>
  <c r="BZ8731" i="20"/>
  <c r="BR281" i="20"/>
  <c r="CD281" i="20"/>
  <c r="BZ281" i="20"/>
  <c r="BV281" i="20"/>
  <c r="BR176" i="20"/>
  <c r="BZ176" i="20"/>
  <c r="BV176" i="20"/>
  <c r="CD176" i="20"/>
  <c r="BR71" i="20"/>
  <c r="BV71" i="20"/>
  <c r="CD71" i="20"/>
  <c r="BZ71" i="20"/>
  <c r="BR1051" i="20"/>
  <c r="BV1051" i="20"/>
  <c r="CD1051" i="20"/>
  <c r="BZ1051" i="20"/>
  <c r="BR601" i="20"/>
  <c r="BV601" i="20"/>
  <c r="CD601" i="20"/>
  <c r="BZ601" i="20"/>
  <c r="BR365" i="20"/>
  <c r="BV365" i="20"/>
  <c r="CD365" i="20"/>
  <c r="BZ365" i="20"/>
  <c r="BR260" i="20"/>
  <c r="BV260" i="20"/>
  <c r="CD260" i="20"/>
  <c r="BZ260" i="20"/>
  <c r="BR155" i="20"/>
  <c r="BV155" i="20"/>
  <c r="CD155" i="20"/>
  <c r="BZ155" i="20"/>
  <c r="BR50" i="20"/>
  <c r="BV50" i="20"/>
  <c r="BZ50" i="20"/>
  <c r="CD50" i="20"/>
  <c r="BR1001" i="20"/>
  <c r="BV1001" i="20"/>
  <c r="CD1001" i="20"/>
  <c r="BZ1001" i="20"/>
  <c r="BR730" i="20"/>
  <c r="BV730" i="20"/>
  <c r="CD730" i="20"/>
  <c r="BZ730" i="20"/>
  <c r="BR1527" i="20"/>
  <c r="BZ1527" i="20"/>
  <c r="BV1527" i="20"/>
  <c r="CD1527" i="20"/>
  <c r="BR672" i="20"/>
  <c r="BV672" i="20"/>
  <c r="CD672" i="20"/>
  <c r="BZ672" i="20"/>
  <c r="BR1401" i="20"/>
  <c r="BZ1401" i="20"/>
  <c r="BV1401" i="20"/>
  <c r="CD1401" i="20"/>
  <c r="BR767" i="20"/>
  <c r="CD767" i="20"/>
  <c r="BZ767" i="20"/>
  <c r="BV767" i="20"/>
  <c r="BR1696" i="20"/>
  <c r="BZ1696" i="20"/>
  <c r="BV1696" i="20"/>
  <c r="CD1696" i="20"/>
  <c r="BR870" i="20"/>
  <c r="BV870" i="20"/>
  <c r="CD870" i="20"/>
  <c r="BZ870" i="20"/>
  <c r="BR461" i="20"/>
  <c r="BV461" i="20"/>
  <c r="CD461" i="20"/>
  <c r="BZ461" i="20"/>
  <c r="BR973" i="20"/>
  <c r="BV973" i="20"/>
  <c r="CD973" i="20"/>
  <c r="BZ973" i="20"/>
  <c r="BR556" i="20"/>
  <c r="BV556" i="20"/>
  <c r="CD556" i="20"/>
  <c r="BZ556" i="20"/>
  <c r="BR1088" i="20"/>
  <c r="CD1088" i="20"/>
  <c r="BV1088" i="20"/>
  <c r="BZ1088" i="20"/>
  <c r="BR1958" i="20"/>
  <c r="BZ1958" i="20"/>
  <c r="BV1958" i="20"/>
  <c r="CD1958" i="20"/>
  <c r="BR1382" i="20"/>
  <c r="BV1382" i="20"/>
  <c r="CD1382" i="20"/>
  <c r="BZ1382" i="20"/>
  <c r="BR2283" i="20"/>
  <c r="BZ2283" i="20"/>
  <c r="CD2283" i="20"/>
  <c r="BV2283" i="20"/>
  <c r="BR1477" i="20"/>
  <c r="BZ1477" i="20"/>
  <c r="BV1477" i="20"/>
  <c r="CD1477" i="20"/>
  <c r="BR1076" i="20"/>
  <c r="BV1076" i="20"/>
  <c r="CD1076" i="20"/>
  <c r="BZ1076" i="20"/>
  <c r="BR1588" i="20"/>
  <c r="BZ1588" i="20"/>
  <c r="BV1588" i="20"/>
  <c r="CD1588" i="20"/>
  <c r="BR1155" i="20"/>
  <c r="BV1155" i="20"/>
  <c r="CD1155" i="20"/>
  <c r="BZ1155" i="20"/>
  <c r="BR1667" i="20"/>
  <c r="BZ1667" i="20"/>
  <c r="BV1667" i="20"/>
  <c r="CD1667" i="20"/>
  <c r="BR1242" i="20"/>
  <c r="BV1242" i="20"/>
  <c r="CD1242" i="20"/>
  <c r="BZ1242" i="20"/>
  <c r="BR1833" i="20"/>
  <c r="BZ1833" i="20"/>
  <c r="CD1833" i="20"/>
  <c r="BV1833" i="20"/>
  <c r="BR2010" i="20"/>
  <c r="BZ2010" i="20"/>
  <c r="BV2010" i="20"/>
  <c r="CD2010" i="20"/>
  <c r="BR2522" i="20"/>
  <c r="BZ2522" i="20"/>
  <c r="CD2522" i="20"/>
  <c r="BV2522" i="20"/>
  <c r="BR2104" i="20"/>
  <c r="BZ2104" i="20"/>
  <c r="BV2104" i="20"/>
  <c r="CD2104" i="20"/>
  <c r="BR2842" i="20"/>
  <c r="BV2842" i="20"/>
  <c r="CD2842" i="20"/>
  <c r="BZ2842" i="20"/>
  <c r="BR2191" i="20"/>
  <c r="BZ2191" i="20"/>
  <c r="CD2191" i="20"/>
  <c r="BV2191" i="20"/>
  <c r="BR2022" i="20"/>
  <c r="BZ2022" i="20"/>
  <c r="BV2022" i="20"/>
  <c r="CD2022" i="20"/>
  <c r="BR2534" i="20"/>
  <c r="BZ2534" i="20"/>
  <c r="CD2534" i="20"/>
  <c r="BV2534" i="20"/>
  <c r="BR2109" i="20"/>
  <c r="BV2109" i="20"/>
  <c r="BZ2109" i="20"/>
  <c r="CD2109" i="20"/>
  <c r="BR2881" i="20"/>
  <c r="BV2881" i="20"/>
  <c r="CD2881" i="20"/>
  <c r="BZ2881" i="20"/>
  <c r="BR2212" i="20"/>
  <c r="BZ2212" i="20"/>
  <c r="BV2212" i="20"/>
  <c r="CD2212" i="20"/>
  <c r="BR2612" i="20"/>
  <c r="BZ2612" i="20"/>
  <c r="BV2612" i="20"/>
  <c r="CD2612" i="20"/>
  <c r="BR2659" i="20"/>
  <c r="BZ2659" i="20"/>
  <c r="CD2659" i="20"/>
  <c r="BV2659" i="20"/>
  <c r="BR2712" i="20"/>
  <c r="BZ2712" i="20"/>
  <c r="CD2712" i="20"/>
  <c r="BV2712" i="20"/>
  <c r="BR2759" i="20"/>
  <c r="BZ2759" i="20"/>
  <c r="BV2759" i="20"/>
  <c r="CD2759" i="20"/>
  <c r="BR2806" i="20"/>
  <c r="BZ2806" i="20"/>
  <c r="BV2806" i="20"/>
  <c r="CD2806" i="20"/>
  <c r="BR2853" i="20"/>
  <c r="BZ2853" i="20"/>
  <c r="BV2853" i="20"/>
  <c r="CD2853" i="20"/>
  <c r="BR3629" i="20"/>
  <c r="BZ3629" i="20"/>
  <c r="CD3629" i="20"/>
  <c r="BV3629" i="20"/>
  <c r="BR3830" i="20"/>
  <c r="BV3830" i="20"/>
  <c r="CD3830" i="20"/>
  <c r="BZ3830" i="20"/>
  <c r="BR3014" i="20"/>
  <c r="BZ3014" i="20"/>
  <c r="BV3014" i="20"/>
  <c r="CD3014" i="20"/>
  <c r="BR3061" i="20"/>
  <c r="BZ3061" i="20"/>
  <c r="BV3061" i="20"/>
  <c r="CD3061" i="20"/>
  <c r="BR3100" i="20"/>
  <c r="BZ3100" i="20"/>
  <c r="BV3100" i="20"/>
  <c r="CD3100" i="20"/>
  <c r="BR3139" i="20"/>
  <c r="BV3139" i="20"/>
  <c r="CD3139" i="20"/>
  <c r="BZ3139" i="20"/>
  <c r="BR3178" i="20"/>
  <c r="BZ3178" i="20"/>
  <c r="BV3178" i="20"/>
  <c r="CD3178" i="20"/>
  <c r="BR4029" i="20"/>
  <c r="BV4029" i="20"/>
  <c r="CD4029" i="20"/>
  <c r="BZ4029" i="20"/>
  <c r="BR3620" i="20"/>
  <c r="BZ3620" i="20"/>
  <c r="BV3620" i="20"/>
  <c r="CD3620" i="20"/>
  <c r="BR4156" i="20"/>
  <c r="BZ4156" i="20"/>
  <c r="BV4156" i="20"/>
  <c r="CD4156" i="20"/>
  <c r="BR3723" i="20"/>
  <c r="BZ3723" i="20"/>
  <c r="BV3723" i="20"/>
  <c r="CD3723" i="20"/>
  <c r="BR3298" i="20"/>
  <c r="BZ3298" i="20"/>
  <c r="BV3298" i="20"/>
  <c r="CD3298" i="20"/>
  <c r="BR3810" i="20"/>
  <c r="BV3810" i="20"/>
  <c r="CD3810" i="20"/>
  <c r="BZ3810" i="20"/>
  <c r="BR3385" i="20"/>
  <c r="BZ3385" i="20"/>
  <c r="BV3385" i="20"/>
  <c r="CD3385" i="20"/>
  <c r="BR3897" i="20"/>
  <c r="BZ3897" i="20"/>
  <c r="BV3897" i="20"/>
  <c r="CD3897" i="20"/>
  <c r="BR3472" i="20"/>
  <c r="BZ3472" i="20"/>
  <c r="BV3472" i="20"/>
  <c r="CD3472" i="20"/>
  <c r="BR3984" i="20"/>
  <c r="BZ3984" i="20"/>
  <c r="BV3984" i="20"/>
  <c r="CD3984" i="20"/>
  <c r="BR3559" i="20"/>
  <c r="BZ3559" i="20"/>
  <c r="BV3559" i="20"/>
  <c r="CD3559" i="20"/>
  <c r="BR4071" i="20"/>
  <c r="BZ4071" i="20"/>
  <c r="BV4071" i="20"/>
  <c r="CD4071" i="20"/>
  <c r="BR4575" i="20"/>
  <c r="BZ4575" i="20"/>
  <c r="BV4575" i="20"/>
  <c r="CD4575" i="20"/>
  <c r="BR4686" i="20"/>
  <c r="BZ4686" i="20"/>
  <c r="BV4686" i="20"/>
  <c r="CD4686" i="20"/>
  <c r="BR4128" i="20"/>
  <c r="BZ4128" i="20"/>
  <c r="BV4128" i="20"/>
  <c r="CD4128" i="20"/>
  <c r="BR4470" i="20"/>
  <c r="BZ4470" i="20"/>
  <c r="BV4470" i="20"/>
  <c r="CD4470" i="20"/>
  <c r="BR4638" i="20"/>
  <c r="BZ4638" i="20"/>
  <c r="BV4638" i="20"/>
  <c r="CD4638" i="20"/>
  <c r="BR5167" i="20"/>
  <c r="BZ5167" i="20"/>
  <c r="BV5167" i="20"/>
  <c r="CD5167" i="20"/>
  <c r="BR5213" i="20"/>
  <c r="BZ5213" i="20"/>
  <c r="BV5213" i="20"/>
  <c r="CD5213" i="20"/>
  <c r="BR4483" i="20"/>
  <c r="BZ4483" i="20"/>
  <c r="BV4483" i="20"/>
  <c r="CD4483" i="20"/>
  <c r="BR4538" i="20"/>
  <c r="BZ4538" i="20"/>
  <c r="BV4538" i="20"/>
  <c r="CD4538" i="20"/>
  <c r="BR4577" i="20"/>
  <c r="BZ4577" i="20"/>
  <c r="BV4577" i="20"/>
  <c r="CD4577" i="20"/>
  <c r="BR4696" i="20"/>
  <c r="BV4696" i="20"/>
  <c r="CD4696" i="20"/>
  <c r="BZ4696" i="20"/>
  <c r="BR5125" i="20"/>
  <c r="BV5125" i="20"/>
  <c r="CD5125" i="20"/>
  <c r="BZ5125" i="20"/>
  <c r="BR5234" i="20"/>
  <c r="CD5234" i="20"/>
  <c r="BZ5234" i="20"/>
  <c r="BV5234" i="20"/>
  <c r="BR5270" i="20"/>
  <c r="BZ5270" i="20"/>
  <c r="BV5270" i="20"/>
  <c r="CD5270" i="20"/>
  <c r="CP5270" i="25"/>
  <c r="J5270" i="1" s="1"/>
  <c r="BR5370" i="20"/>
  <c r="CD5370" i="20"/>
  <c r="BZ5370" i="20"/>
  <c r="BV5370" i="20"/>
  <c r="BR4852" i="20"/>
  <c r="CD4852" i="20"/>
  <c r="BZ4852" i="20"/>
  <c r="BV4852" i="20"/>
  <c r="BR5084" i="20"/>
  <c r="BZ5084" i="20"/>
  <c r="BV5084" i="20"/>
  <c r="CD5084" i="20"/>
  <c r="BR5566" i="20"/>
  <c r="BV5566" i="20"/>
  <c r="BZ5566" i="20"/>
  <c r="CD5566" i="20"/>
  <c r="BR5881" i="20"/>
  <c r="BZ5881" i="20"/>
  <c r="CD5881" i="20"/>
  <c r="BV5881" i="20"/>
  <c r="BR5417" i="20"/>
  <c r="BZ5417" i="20"/>
  <c r="BV5417" i="20"/>
  <c r="CD5417" i="20"/>
  <c r="BR5971" i="20"/>
  <c r="BZ5971" i="20"/>
  <c r="BV5971" i="20"/>
  <c r="CD5971" i="20"/>
  <c r="BR5426" i="20"/>
  <c r="BZ5426" i="20"/>
  <c r="BV5426" i="20"/>
  <c r="CD5426" i="20"/>
  <c r="BR5748" i="20"/>
  <c r="BZ5748" i="20"/>
  <c r="BV5748" i="20"/>
  <c r="CD5748" i="20"/>
  <c r="BR5514" i="20"/>
  <c r="BZ5514" i="20"/>
  <c r="BV5514" i="20"/>
  <c r="CD5514" i="20"/>
  <c r="BR5569" i="20"/>
  <c r="BZ5569" i="20"/>
  <c r="BV5569" i="20"/>
  <c r="CD5569" i="20"/>
  <c r="BR5616" i="20"/>
  <c r="CD5616" i="20"/>
  <c r="BZ5616" i="20"/>
  <c r="BV5616" i="20"/>
  <c r="BR6002" i="20"/>
  <c r="CD6002" i="20"/>
  <c r="BZ6002" i="20"/>
  <c r="BV6002" i="20"/>
  <c r="BR6056" i="20"/>
  <c r="BZ6056" i="20"/>
  <c r="BV6056" i="20"/>
  <c r="CD6056" i="20"/>
  <c r="BR6111" i="20"/>
  <c r="BZ6111" i="20"/>
  <c r="BV6111" i="20"/>
  <c r="CD6111" i="20"/>
  <c r="BR6158" i="20"/>
  <c r="BZ6158" i="20"/>
  <c r="CD6158" i="20"/>
  <c r="BV6158" i="20"/>
  <c r="BR6237" i="20"/>
  <c r="BZ6237" i="20"/>
  <c r="BV6237" i="20"/>
  <c r="CD6237" i="20"/>
  <c r="BR6196" i="20"/>
  <c r="CD6196" i="20"/>
  <c r="BZ6196" i="20"/>
  <c r="BV6196" i="20"/>
  <c r="BR6234" i="20"/>
  <c r="BZ6234" i="20"/>
  <c r="BV6234" i="20"/>
  <c r="CD6234" i="20"/>
  <c r="BR6272" i="20"/>
  <c r="BV6272" i="20"/>
  <c r="CD6272" i="20"/>
  <c r="BZ6272" i="20"/>
  <c r="BR6518" i="20"/>
  <c r="BZ6518" i="20"/>
  <c r="CD6518" i="20"/>
  <c r="BV6518" i="20"/>
  <c r="BR6564" i="20"/>
  <c r="BZ6564" i="20"/>
  <c r="BV6564" i="20"/>
  <c r="CD6564" i="20"/>
  <c r="BR6719" i="20"/>
  <c r="BZ6719" i="20"/>
  <c r="BV6719" i="20"/>
  <c r="CD6719" i="20"/>
  <c r="BR6633" i="20"/>
  <c r="BZ6633" i="20"/>
  <c r="BV6633" i="20"/>
  <c r="CD6633" i="20"/>
  <c r="BR6678" i="20"/>
  <c r="BZ6678" i="20"/>
  <c r="CD6678" i="20"/>
  <c r="BV6678" i="20"/>
  <c r="BR6732" i="20"/>
  <c r="BZ6732" i="20"/>
  <c r="BV6732" i="20"/>
  <c r="CD6732" i="20"/>
  <c r="BR6778" i="20"/>
  <c r="BV6778" i="20"/>
  <c r="BZ6778" i="20"/>
  <c r="CD6778" i="20"/>
  <c r="BR7028" i="20"/>
  <c r="BZ7028" i="20"/>
  <c r="BV7028" i="20"/>
  <c r="CD7028" i="20"/>
  <c r="BR6840" i="20"/>
  <c r="BZ6840" i="20"/>
  <c r="BV6840" i="20"/>
  <c r="CD6840" i="20"/>
  <c r="BR6886" i="20"/>
  <c r="BZ6886" i="20"/>
  <c r="CD6886" i="20"/>
  <c r="BV6886" i="20"/>
  <c r="BR7164" i="20"/>
  <c r="BV7164" i="20"/>
  <c r="BZ7164" i="20"/>
  <c r="CD7164" i="20"/>
  <c r="BR7202" i="20"/>
  <c r="BZ7202" i="20"/>
  <c r="CD7202" i="20"/>
  <c r="BV7202" i="20"/>
  <c r="BR7248" i="20"/>
  <c r="BZ7248" i="20"/>
  <c r="BV7248" i="20"/>
  <c r="CD7248" i="20"/>
  <c r="BR7298" i="20"/>
  <c r="BZ7298" i="20"/>
  <c r="CD7298" i="20"/>
  <c r="BV7298" i="20"/>
  <c r="BR7341" i="20"/>
  <c r="BZ7341" i="20"/>
  <c r="BV7341" i="20"/>
  <c r="CD7341" i="20"/>
  <c r="BR7388" i="20"/>
  <c r="BZ7388" i="20"/>
  <c r="BV7388" i="20"/>
  <c r="CD7388" i="20"/>
  <c r="BR7519" i="20"/>
  <c r="BZ7519" i="20"/>
  <c r="BV7519" i="20"/>
  <c r="CD7519" i="20"/>
  <c r="BR7671" i="20"/>
  <c r="CD7671" i="20"/>
  <c r="BZ7671" i="20"/>
  <c r="BV7671" i="20"/>
  <c r="BR7441" i="20"/>
  <c r="CD7441" i="20"/>
  <c r="BZ7441" i="20"/>
  <c r="BV7441" i="20"/>
  <c r="BR7824" i="20"/>
  <c r="BZ7824" i="20"/>
  <c r="BV7824" i="20"/>
  <c r="CD7824" i="20"/>
  <c r="BR7653" i="20"/>
  <c r="BZ7653" i="20"/>
  <c r="BV7653" i="20"/>
  <c r="CD7653" i="20"/>
  <c r="BR7707" i="20"/>
  <c r="BZ7707" i="20"/>
  <c r="BV7707" i="20"/>
  <c r="CD7707" i="20"/>
  <c r="BR7933" i="20"/>
  <c r="CD7933" i="20"/>
  <c r="BZ7933" i="20"/>
  <c r="BV7933" i="20"/>
  <c r="BR7966" i="20"/>
  <c r="BZ7966" i="20"/>
  <c r="CD7966" i="20"/>
  <c r="BV7966" i="20"/>
  <c r="BR7954" i="20"/>
  <c r="BZ7954" i="20"/>
  <c r="CD7954" i="20"/>
  <c r="BV7954" i="20"/>
  <c r="BR8011" i="20"/>
  <c r="BZ8011" i="20"/>
  <c r="BV8011" i="20"/>
  <c r="CD8011" i="20"/>
  <c r="BR8223" i="20"/>
  <c r="BV8223" i="20"/>
  <c r="CD8223" i="20"/>
  <c r="BZ8223" i="20"/>
  <c r="BR8093" i="20"/>
  <c r="BZ8093" i="20"/>
  <c r="BV8093" i="20"/>
  <c r="CD8093" i="20"/>
  <c r="BR8232" i="20"/>
  <c r="BZ8232" i="20"/>
  <c r="BV8232" i="20"/>
  <c r="CD8232" i="20"/>
  <c r="BR8218" i="20"/>
  <c r="BZ8218" i="20"/>
  <c r="CD8218" i="20"/>
  <c r="BV8218" i="20"/>
  <c r="BR8350" i="20"/>
  <c r="BZ8350" i="20"/>
  <c r="CD8350" i="20"/>
  <c r="BV8350" i="20"/>
  <c r="BR8401" i="20"/>
  <c r="BZ8401" i="20"/>
  <c r="BV8401" i="20"/>
  <c r="CD8401" i="20"/>
  <c r="BR8461" i="20"/>
  <c r="BZ8461" i="20"/>
  <c r="BV8461" i="20"/>
  <c r="CD8461" i="20"/>
  <c r="BR8600" i="20"/>
  <c r="CD8600" i="20"/>
  <c r="BZ8600" i="20"/>
  <c r="BV8600" i="20"/>
  <c r="BR8602" i="20"/>
  <c r="BV8602" i="20"/>
  <c r="CD8602" i="20"/>
  <c r="BZ8602" i="20"/>
  <c r="BR8655" i="20"/>
  <c r="BZ8655" i="20"/>
  <c r="BV8655" i="20"/>
  <c r="CD8655" i="20"/>
  <c r="BR8751" i="20"/>
  <c r="BV8751" i="20"/>
  <c r="CD8751" i="20"/>
  <c r="BZ8751" i="20"/>
  <c r="BS370" i="20"/>
  <c r="CA370" i="20"/>
  <c r="BW370" i="20"/>
  <c r="CE370" i="20"/>
  <c r="CA265" i="20"/>
  <c r="BS265" i="20"/>
  <c r="BW265" i="20"/>
  <c r="CE265" i="20"/>
  <c r="BS152" i="20"/>
  <c r="BW152" i="20"/>
  <c r="CE152" i="20"/>
  <c r="CA152" i="20"/>
  <c r="BS39" i="20"/>
  <c r="BW39" i="20"/>
  <c r="CE39" i="20"/>
  <c r="CA39" i="20"/>
  <c r="BS906" i="20"/>
  <c r="BW906" i="20"/>
  <c r="CE906" i="20"/>
  <c r="CA906" i="20"/>
  <c r="BS484" i="20"/>
  <c r="CA484" i="20"/>
  <c r="BW484" i="20"/>
  <c r="CE484" i="20"/>
  <c r="BS341" i="20"/>
  <c r="CE341" i="20"/>
  <c r="CA341" i="20"/>
  <c r="BW341" i="20"/>
  <c r="BS236" i="20"/>
  <c r="BW236" i="20"/>
  <c r="CE236" i="20"/>
  <c r="CA236" i="20"/>
  <c r="BS131" i="20"/>
  <c r="BW131" i="20"/>
  <c r="CE131" i="20"/>
  <c r="CA131" i="20"/>
  <c r="BS1536" i="20"/>
  <c r="BW1536" i="20"/>
  <c r="CE1536" i="20"/>
  <c r="CA1536" i="20"/>
  <c r="BS827" i="20"/>
  <c r="CE827" i="20"/>
  <c r="CA827" i="20"/>
  <c r="BW827" i="20"/>
  <c r="BS2282" i="20"/>
  <c r="BW2282" i="20"/>
  <c r="CE2282" i="20"/>
  <c r="CA2282" i="20"/>
  <c r="BS769" i="20"/>
  <c r="CA769" i="20"/>
  <c r="BW769" i="20"/>
  <c r="CE769" i="20"/>
  <c r="BS1698" i="20"/>
  <c r="BW1698" i="20"/>
  <c r="CE1698" i="20"/>
  <c r="CA1698" i="20"/>
  <c r="BS864" i="20"/>
  <c r="CE864" i="20"/>
  <c r="CA864" i="20"/>
  <c r="BW864" i="20"/>
  <c r="BS447" i="20"/>
  <c r="CA447" i="20"/>
  <c r="BW447" i="20"/>
  <c r="CE447" i="20"/>
  <c r="BS959" i="20"/>
  <c r="CA959" i="20"/>
  <c r="BW959" i="20"/>
  <c r="CE959" i="20"/>
  <c r="BS542" i="20"/>
  <c r="CE542" i="20"/>
  <c r="CA542" i="20"/>
  <c r="BW542" i="20"/>
  <c r="BS1054" i="20"/>
  <c r="CE1054" i="20"/>
  <c r="CA1054" i="20"/>
  <c r="BW1054" i="20"/>
  <c r="BS645" i="20"/>
  <c r="CE645" i="20"/>
  <c r="CA645" i="20"/>
  <c r="BW645" i="20"/>
  <c r="BS1329" i="20"/>
  <c r="BW1329" i="20"/>
  <c r="CE1329" i="20"/>
  <c r="CA1329" i="20"/>
  <c r="BS2274" i="20"/>
  <c r="CE2274" i="20"/>
  <c r="CA2274" i="20"/>
  <c r="BW2274" i="20"/>
  <c r="BS1479" i="20"/>
  <c r="CA1479" i="20"/>
  <c r="BW1479" i="20"/>
  <c r="CE1479" i="20"/>
  <c r="BS1070" i="20"/>
  <c r="CA1070" i="20"/>
  <c r="BW1070" i="20"/>
  <c r="CE1070" i="20"/>
  <c r="BS1582" i="20"/>
  <c r="BW1582" i="20"/>
  <c r="CE1582" i="20"/>
  <c r="CA1582" i="20"/>
  <c r="BS1165" i="20"/>
  <c r="CA1165" i="20"/>
  <c r="BW1165" i="20"/>
  <c r="CE1165" i="20"/>
  <c r="BS1677" i="20"/>
  <c r="BW1677" i="20"/>
  <c r="CE1677" i="20"/>
  <c r="CA1677" i="20"/>
  <c r="BS1252" i="20"/>
  <c r="CA1252" i="20"/>
  <c r="BW1252" i="20"/>
  <c r="CE1252" i="20"/>
  <c r="BS1847" i="20"/>
  <c r="BW1847" i="20"/>
  <c r="CE1847" i="20"/>
  <c r="CA1847" i="20"/>
  <c r="BS1355" i="20"/>
  <c r="CA1355" i="20"/>
  <c r="BW1355" i="20"/>
  <c r="CE1355" i="20"/>
  <c r="BS2156" i="20"/>
  <c r="BW2156" i="20"/>
  <c r="CE2156" i="20"/>
  <c r="CA2156" i="20"/>
  <c r="BS2115" i="20"/>
  <c r="BW2115" i="20"/>
  <c r="CE2115" i="20"/>
  <c r="CA2115" i="20"/>
  <c r="BS2899" i="20"/>
  <c r="BW2899" i="20"/>
  <c r="CE2899" i="20"/>
  <c r="CA2899" i="20"/>
  <c r="BS2209" i="20"/>
  <c r="BW2209" i="20"/>
  <c r="CE2209" i="20"/>
  <c r="CA2209" i="20"/>
  <c r="BS1784" i="20"/>
  <c r="BW1784" i="20"/>
  <c r="CE1784" i="20"/>
  <c r="CA1784" i="20"/>
  <c r="BS2296" i="20"/>
  <c r="BW2296" i="20"/>
  <c r="CE2296" i="20"/>
  <c r="CA2296" i="20"/>
  <c r="BS2119" i="20"/>
  <c r="CA2119" i="20"/>
  <c r="BW2119" i="20"/>
  <c r="CE2119" i="20"/>
  <c r="BS2915" i="20"/>
  <c r="CE2915" i="20"/>
  <c r="CA2915" i="20"/>
  <c r="BW2915" i="20"/>
  <c r="BS2214" i="20"/>
  <c r="BW2214" i="20"/>
  <c r="CE2214" i="20"/>
  <c r="CA2214" i="20"/>
  <c r="BS1789" i="20"/>
  <c r="CA1789" i="20"/>
  <c r="BW1789" i="20"/>
  <c r="CE1789" i="20"/>
  <c r="BS2301" i="20"/>
  <c r="CA2301" i="20"/>
  <c r="BW2301" i="20"/>
  <c r="CE2301" i="20"/>
  <c r="BS2701" i="20"/>
  <c r="BW2701" i="20"/>
  <c r="CE2701" i="20"/>
  <c r="CA2701" i="20"/>
  <c r="BS2748" i="20"/>
  <c r="BW2748" i="20"/>
  <c r="CE2748" i="20"/>
  <c r="CA2748" i="20"/>
  <c r="BS2801" i="20"/>
  <c r="BW2801" i="20"/>
  <c r="CE2801" i="20"/>
  <c r="CA2801" i="20"/>
  <c r="BS2848" i="20"/>
  <c r="BW2848" i="20"/>
  <c r="CE2848" i="20"/>
  <c r="CA2848" i="20"/>
  <c r="BS2895" i="20"/>
  <c r="BW2895" i="20"/>
  <c r="CE2895" i="20"/>
  <c r="CA2895" i="20"/>
  <c r="BS2942" i="20"/>
  <c r="BW2942" i="20"/>
  <c r="CE2942" i="20"/>
  <c r="CA2942" i="20"/>
  <c r="BS4373" i="20"/>
  <c r="BW4373" i="20"/>
  <c r="CA4373" i="20"/>
  <c r="CE4373" i="20"/>
  <c r="BS3056" i="20"/>
  <c r="BW3056" i="20"/>
  <c r="CE3056" i="20"/>
  <c r="CA3056" i="20"/>
  <c r="BS3111" i="20"/>
  <c r="BW3111" i="20"/>
  <c r="CE3111" i="20"/>
  <c r="CA3111" i="20"/>
  <c r="BS3166" i="20"/>
  <c r="BW3166" i="20"/>
  <c r="CE3166" i="20"/>
  <c r="CA3166" i="20"/>
  <c r="BS3213" i="20"/>
  <c r="BW3213" i="20"/>
  <c r="CE3213" i="20"/>
  <c r="CA3213" i="20"/>
  <c r="BS3244" i="20"/>
  <c r="BW3244" i="20"/>
  <c r="CE3244" i="20"/>
  <c r="CA3244" i="20"/>
  <c r="BS3311" i="20"/>
  <c r="CE3311" i="20"/>
  <c r="CA3311" i="20"/>
  <c r="BW3311" i="20"/>
  <c r="BS4160" i="20"/>
  <c r="CA4160" i="20"/>
  <c r="BW4160" i="20"/>
  <c r="CE4160" i="20"/>
  <c r="BS3709" i="20"/>
  <c r="CA3709" i="20"/>
  <c r="BW3709" i="20"/>
  <c r="CE3709" i="20"/>
  <c r="BS4497" i="20"/>
  <c r="CA4497" i="20"/>
  <c r="BW4497" i="20"/>
  <c r="CE4497" i="20"/>
  <c r="BS3788" i="20"/>
  <c r="BW3788" i="20"/>
  <c r="CE3788" i="20"/>
  <c r="CA3788" i="20"/>
  <c r="BS3371" i="20"/>
  <c r="BW3371" i="20"/>
  <c r="CE3371" i="20"/>
  <c r="CA3371" i="20"/>
  <c r="BS3883" i="20"/>
  <c r="CA3883" i="20"/>
  <c r="BW3883" i="20"/>
  <c r="CE3883" i="20"/>
  <c r="BS3466" i="20"/>
  <c r="CE3466" i="20"/>
  <c r="CA3466" i="20"/>
  <c r="BW3466" i="20"/>
  <c r="BS3978" i="20"/>
  <c r="BW3978" i="20"/>
  <c r="CE3978" i="20"/>
  <c r="CA3978" i="20"/>
  <c r="BS3553" i="20"/>
  <c r="CA3553" i="20"/>
  <c r="BW3553" i="20"/>
  <c r="CE3553" i="20"/>
  <c r="BS4065" i="20"/>
  <c r="CE4065" i="20"/>
  <c r="CA4065" i="20"/>
  <c r="BW4065" i="20"/>
  <c r="BS3656" i="20"/>
  <c r="BW3656" i="20"/>
  <c r="CE3656" i="20"/>
  <c r="CA3656" i="20"/>
  <c r="BS4328" i="20"/>
  <c r="CA4328" i="20"/>
  <c r="BW4328" i="20"/>
  <c r="CE4328" i="20"/>
  <c r="BS5204" i="20"/>
  <c r="CA5204" i="20"/>
  <c r="BW5204" i="20"/>
  <c r="CE5204" i="20"/>
  <c r="BS4154" i="20"/>
  <c r="CE4154" i="20"/>
  <c r="CA4154" i="20"/>
  <c r="BW4154" i="20"/>
  <c r="BS4209" i="20"/>
  <c r="CA4209" i="20"/>
  <c r="BW4209" i="20"/>
  <c r="CE4209" i="20"/>
  <c r="BS4119" i="20"/>
  <c r="BW4119" i="20"/>
  <c r="CE4119" i="20"/>
  <c r="CA4119" i="20"/>
  <c r="BS4158" i="20"/>
  <c r="CA4158" i="20"/>
  <c r="BW4158" i="20"/>
  <c r="CE4158" i="20"/>
  <c r="BS5986" i="20"/>
  <c r="CA5986" i="20"/>
  <c r="BW5986" i="20"/>
  <c r="CE5986" i="20"/>
  <c r="BS4509" i="20"/>
  <c r="CA4509" i="20"/>
  <c r="BW4509" i="20"/>
  <c r="CE4509" i="20"/>
  <c r="BS4564" i="20"/>
  <c r="BW4564" i="20"/>
  <c r="CE4564" i="20"/>
  <c r="CA4564" i="20"/>
  <c r="BS4619" i="20"/>
  <c r="BW4619" i="20"/>
  <c r="CE4619" i="20"/>
  <c r="CA4619" i="20"/>
  <c r="BS4666" i="20"/>
  <c r="CE4666" i="20"/>
  <c r="CA4666" i="20"/>
  <c r="BW4666" i="20"/>
  <c r="BS4761" i="20"/>
  <c r="CA4761" i="20"/>
  <c r="BW4761" i="20"/>
  <c r="CE4761" i="20"/>
  <c r="BS5238" i="20"/>
  <c r="BW5238" i="20"/>
  <c r="CE5238" i="20"/>
  <c r="CA5238" i="20"/>
  <c r="BS5304" i="20"/>
  <c r="CA5304" i="20"/>
  <c r="BW5304" i="20"/>
  <c r="CE5304" i="20"/>
  <c r="BS5639" i="20"/>
  <c r="CA5639" i="20"/>
  <c r="CE5639" i="20"/>
  <c r="BW5639" i="20"/>
  <c r="BS4854" i="20"/>
  <c r="CA4854" i="20"/>
  <c r="BW4854" i="20"/>
  <c r="CE4854" i="20"/>
  <c r="BS4885" i="20"/>
  <c r="BW4885" i="20"/>
  <c r="CA4885" i="20"/>
  <c r="CE4885" i="20"/>
  <c r="BS5133" i="20"/>
  <c r="CA5133" i="20"/>
  <c r="BW5133" i="20"/>
  <c r="CE5133" i="20"/>
  <c r="BS5026" i="20"/>
  <c r="CA5026" i="20"/>
  <c r="BW5026" i="20"/>
  <c r="CE5026" i="20"/>
  <c r="BS5073" i="20"/>
  <c r="CA5073" i="20"/>
  <c r="BW5073" i="20"/>
  <c r="CE5073" i="20"/>
  <c r="BS5612" i="20"/>
  <c r="CA5612" i="20"/>
  <c r="BW5612" i="20"/>
  <c r="CE5612" i="20"/>
  <c r="BS5606" i="20"/>
  <c r="CA5606" i="20"/>
  <c r="BW5606" i="20"/>
  <c r="CE5606" i="20"/>
  <c r="BS5598" i="20"/>
  <c r="CA5598" i="20"/>
  <c r="BW5598" i="20"/>
  <c r="CE5598" i="20"/>
  <c r="BS5948" i="20"/>
  <c r="CA5948" i="20"/>
  <c r="BW5948" i="20"/>
  <c r="CE5948" i="20"/>
  <c r="BS5595" i="20"/>
  <c r="CA5595" i="20"/>
  <c r="BW5595" i="20"/>
  <c r="CE5595" i="20"/>
  <c r="BS5642" i="20"/>
  <c r="CA5642" i="20"/>
  <c r="CE5642" i="20"/>
  <c r="BW5642" i="20"/>
  <c r="BS5697" i="20"/>
  <c r="CA5697" i="20"/>
  <c r="BW5697" i="20"/>
  <c r="CE5697" i="20"/>
  <c r="BS6083" i="20"/>
  <c r="CA6083" i="20"/>
  <c r="BW6083" i="20"/>
  <c r="CE6083" i="20"/>
  <c r="BS6137" i="20"/>
  <c r="CA6137" i="20"/>
  <c r="BW6137" i="20"/>
  <c r="CE6137" i="20"/>
  <c r="BS6184" i="20"/>
  <c r="BW6184" i="20"/>
  <c r="CE6184" i="20"/>
  <c r="CA6184" i="20"/>
  <c r="BS6335" i="20"/>
  <c r="CA6335" i="20"/>
  <c r="BW6335" i="20"/>
  <c r="CE6335" i="20"/>
  <c r="BS5821" i="20"/>
  <c r="CA5821" i="20"/>
  <c r="BW5821" i="20"/>
  <c r="CE5821" i="20"/>
  <c r="BS6269" i="20"/>
  <c r="CE6269" i="20"/>
  <c r="CA6269" i="20"/>
  <c r="BW6269" i="20"/>
  <c r="BS6331" i="20"/>
  <c r="CE6331" i="20"/>
  <c r="CA6331" i="20"/>
  <c r="BW6331" i="20"/>
  <c r="BS6369" i="20"/>
  <c r="CE6369" i="20"/>
  <c r="CA6369" i="20"/>
  <c r="BW6369" i="20"/>
  <c r="BS6736" i="20"/>
  <c r="BW6736" i="20"/>
  <c r="CE6736" i="20"/>
  <c r="CA6736" i="20"/>
  <c r="BS6404" i="20"/>
  <c r="CA6404" i="20"/>
  <c r="BW6404" i="20"/>
  <c r="CE6404" i="20"/>
  <c r="BS6450" i="20"/>
  <c r="CA6450" i="20"/>
  <c r="CE6450" i="20"/>
  <c r="BW6450" i="20"/>
  <c r="BS6714" i="20"/>
  <c r="CA6714" i="20"/>
  <c r="CE6714" i="20"/>
  <c r="BW6714" i="20"/>
  <c r="BS6767" i="20"/>
  <c r="CE6767" i="20"/>
  <c r="BW6767" i="20"/>
  <c r="CA6767" i="20"/>
  <c r="BS6876" i="20"/>
  <c r="BW6876" i="20"/>
  <c r="CE6876" i="20"/>
  <c r="CA6876" i="20"/>
  <c r="BS6838" i="20"/>
  <c r="CA6838" i="20"/>
  <c r="CE6838" i="20"/>
  <c r="BW6838" i="20"/>
  <c r="BS6883" i="20"/>
  <c r="CE6883" i="20"/>
  <c r="BW6883" i="20"/>
  <c r="CA6883" i="20"/>
  <c r="BS6929" i="20"/>
  <c r="CA6929" i="20"/>
  <c r="BW6929" i="20"/>
  <c r="CE6929" i="20"/>
  <c r="BS6975" i="20"/>
  <c r="CA6975" i="20"/>
  <c r="CE6975" i="20"/>
  <c r="BW6975" i="20"/>
  <c r="BW7257" i="20"/>
  <c r="BS7257" i="20"/>
  <c r="CE7257" i="20"/>
  <c r="CA7257" i="20"/>
  <c r="BS7082" i="20"/>
  <c r="CA7082" i="20"/>
  <c r="CE7082" i="20"/>
  <c r="BW7082" i="20"/>
  <c r="BS7136" i="20"/>
  <c r="CA7136" i="20"/>
  <c r="BW7136" i="20"/>
  <c r="CE7136" i="20"/>
  <c r="BS7282" i="20"/>
  <c r="CA7282" i="20"/>
  <c r="CE7282" i="20"/>
  <c r="BW7282" i="20"/>
  <c r="BS7325" i="20"/>
  <c r="CA7325" i="20"/>
  <c r="BW7325" i="20"/>
  <c r="CE7325" i="20"/>
  <c r="BS7356" i="20"/>
  <c r="CA7356" i="20"/>
  <c r="BW7356" i="20"/>
  <c r="CE7356" i="20"/>
  <c r="BS7447" i="20"/>
  <c r="CE7447" i="20"/>
  <c r="BW7447" i="20"/>
  <c r="CA7447" i="20"/>
  <c r="BS7500" i="20"/>
  <c r="CA7500" i="20"/>
  <c r="CE7500" i="20"/>
  <c r="BW7500" i="20"/>
  <c r="BS7530" i="20"/>
  <c r="CA7530" i="20"/>
  <c r="CE7530" i="20"/>
  <c r="BW7530" i="20"/>
  <c r="BS7751" i="20"/>
  <c r="BW7751" i="20"/>
  <c r="CA7751" i="20"/>
  <c r="CE7751" i="20"/>
  <c r="BS7718" i="20"/>
  <c r="BW7718" i="20"/>
  <c r="CA7718" i="20"/>
  <c r="CE7718" i="20"/>
  <c r="BS7772" i="20"/>
  <c r="BW7772" i="20"/>
  <c r="CE7772" i="20"/>
  <c r="CA7772" i="20"/>
  <c r="BS7859" i="20"/>
  <c r="CA7859" i="20"/>
  <c r="CE7859" i="20"/>
  <c r="BW7859" i="20"/>
  <c r="BS7899" i="20"/>
  <c r="CA7899" i="20"/>
  <c r="CE7899" i="20"/>
  <c r="BW7899" i="20"/>
  <c r="BS8097" i="20"/>
  <c r="CA8097" i="20"/>
  <c r="BW8097" i="20"/>
  <c r="CE8097" i="20"/>
  <c r="BS8019" i="20"/>
  <c r="CA8019" i="20"/>
  <c r="CE8019" i="20"/>
  <c r="BW8019" i="20"/>
  <c r="BS8082" i="20"/>
  <c r="CE8082" i="20"/>
  <c r="BW8082" i="20"/>
  <c r="CA8082" i="20"/>
  <c r="BS8138" i="20"/>
  <c r="BW8138" i="20"/>
  <c r="CE8138" i="20"/>
  <c r="CA8138" i="20"/>
  <c r="BS8231" i="20"/>
  <c r="CA8231" i="20"/>
  <c r="CE8231" i="20"/>
  <c r="BW8231" i="20"/>
  <c r="BS8346" i="20"/>
  <c r="CE8346" i="20"/>
  <c r="BW8346" i="20"/>
  <c r="CA8346" i="20"/>
  <c r="BS8334" i="20"/>
  <c r="CA8334" i="20"/>
  <c r="CE8334" i="20"/>
  <c r="BW8334" i="20"/>
  <c r="BS8453" i="20"/>
  <c r="CE8453" i="20"/>
  <c r="BW8453" i="20"/>
  <c r="CA8453" i="20"/>
  <c r="BS8493" i="20"/>
  <c r="BW8493" i="20"/>
  <c r="CE8493" i="20"/>
  <c r="CA8493" i="20"/>
  <c r="BS8571" i="20"/>
  <c r="BW8571" i="20"/>
  <c r="CE8571" i="20"/>
  <c r="CA8571" i="20"/>
  <c r="BS8633" i="20"/>
  <c r="BW8633" i="20"/>
  <c r="CE8633" i="20"/>
  <c r="CA8633" i="20"/>
  <c r="BS8710" i="20"/>
  <c r="BW8710" i="20"/>
  <c r="CE8710" i="20"/>
  <c r="CA8710" i="20"/>
  <c r="BS8750" i="20"/>
  <c r="BW8750" i="20"/>
  <c r="CE8750" i="20"/>
  <c r="CA8750" i="20"/>
  <c r="BS500" i="20"/>
  <c r="CA500" i="20"/>
  <c r="BW500" i="20"/>
  <c r="CE500" i="20"/>
  <c r="BS337" i="20"/>
  <c r="BW337" i="20"/>
  <c r="CE337" i="20"/>
  <c r="CA337" i="20"/>
  <c r="BS224" i="20"/>
  <c r="CA224" i="20"/>
  <c r="BW224" i="20"/>
  <c r="CE224" i="20"/>
  <c r="BS111" i="20"/>
  <c r="CE111" i="20"/>
  <c r="CA111" i="20"/>
  <c r="BW111" i="20"/>
  <c r="BS1424" i="20"/>
  <c r="BW1424" i="20"/>
  <c r="CE1424" i="20"/>
  <c r="CA1424" i="20"/>
  <c r="BS772" i="20"/>
  <c r="CE772" i="20"/>
  <c r="BW772" i="20"/>
  <c r="CA772" i="20"/>
  <c r="BS413" i="20"/>
  <c r="CA413" i="20"/>
  <c r="BW413" i="20"/>
  <c r="CE413" i="20"/>
  <c r="BS308" i="20"/>
  <c r="BW308" i="20"/>
  <c r="CE308" i="20"/>
  <c r="CA308" i="20"/>
  <c r="BS203" i="20"/>
  <c r="BW203" i="20"/>
  <c r="CE203" i="20"/>
  <c r="CA203" i="20"/>
  <c r="BS2148" i="20"/>
  <c r="BW2148" i="20"/>
  <c r="CE2148" i="20"/>
  <c r="CA2148" i="20"/>
  <c r="BS899" i="20"/>
  <c r="CA899" i="20"/>
  <c r="BW899" i="20"/>
  <c r="CE899" i="20"/>
  <c r="BS1593" i="20"/>
  <c r="BW1593" i="20"/>
  <c r="CE1593" i="20"/>
  <c r="CA1593" i="20"/>
  <c r="BS841" i="20"/>
  <c r="CA841" i="20"/>
  <c r="BW841" i="20"/>
  <c r="CE841" i="20"/>
  <c r="BS2562" i="20"/>
  <c r="BW2562" i="20"/>
  <c r="CE2562" i="20"/>
  <c r="CA2562" i="20"/>
  <c r="CA936" i="20"/>
  <c r="BS936" i="20"/>
  <c r="BW936" i="20"/>
  <c r="CE936" i="20"/>
  <c r="BS519" i="20"/>
  <c r="CA519" i="20"/>
  <c r="CE519" i="20"/>
  <c r="BW519" i="20"/>
  <c r="BS1031" i="20"/>
  <c r="CA1031" i="20"/>
  <c r="CE1031" i="20"/>
  <c r="BW1031" i="20"/>
  <c r="BS614" i="20"/>
  <c r="CA614" i="20"/>
  <c r="BW614" i="20"/>
  <c r="CE614" i="20"/>
  <c r="BS1250" i="20"/>
  <c r="BW1250" i="20"/>
  <c r="CE1250" i="20"/>
  <c r="CA1250" i="20"/>
  <c r="BS717" i="20"/>
  <c r="BW717" i="20"/>
  <c r="CE717" i="20"/>
  <c r="CA717" i="20"/>
  <c r="BS1521" i="20"/>
  <c r="BW1521" i="20"/>
  <c r="CE1521" i="20"/>
  <c r="CA1521" i="20"/>
  <c r="BS2658" i="20"/>
  <c r="CE2658" i="20"/>
  <c r="CA2658" i="20"/>
  <c r="BW2658" i="20"/>
  <c r="BS1551" i="20"/>
  <c r="BW1551" i="20"/>
  <c r="CE1551" i="20"/>
  <c r="CA1551" i="20"/>
  <c r="BS1142" i="20"/>
  <c r="CA1142" i="20"/>
  <c r="BW1142" i="20"/>
  <c r="CE1142" i="20"/>
  <c r="BS1654" i="20"/>
  <c r="BW1654" i="20"/>
  <c r="CE1654" i="20"/>
  <c r="CA1654" i="20"/>
  <c r="BS1237" i="20"/>
  <c r="BW1237" i="20"/>
  <c r="CE1237" i="20"/>
  <c r="CA1237" i="20"/>
  <c r="BS1802" i="20"/>
  <c r="CE1802" i="20"/>
  <c r="CA1802" i="20"/>
  <c r="BW1802" i="20"/>
  <c r="BS1324" i="20"/>
  <c r="CA1324" i="20"/>
  <c r="BW1324" i="20"/>
  <c r="CE1324" i="20"/>
  <c r="BS2098" i="20"/>
  <c r="BW2098" i="20"/>
  <c r="CE2098" i="20"/>
  <c r="CA2098" i="20"/>
  <c r="BS1427" i="20"/>
  <c r="CA1427" i="20"/>
  <c r="BW1427" i="20"/>
  <c r="CE1427" i="20"/>
  <c r="BS2444" i="20"/>
  <c r="BW2444" i="20"/>
  <c r="CE2444" i="20"/>
  <c r="CA2444" i="20"/>
  <c r="BS2187" i="20"/>
  <c r="CE2187" i="20"/>
  <c r="CA2187" i="20"/>
  <c r="BW2187" i="20"/>
  <c r="BS1769" i="20"/>
  <c r="BW1769" i="20"/>
  <c r="CE1769" i="20"/>
  <c r="CA1769" i="20"/>
  <c r="BS2281" i="20"/>
  <c r="BW2281" i="20"/>
  <c r="CE2281" i="20"/>
  <c r="CA2281" i="20"/>
  <c r="BS1856" i="20"/>
  <c r="BW1856" i="20"/>
  <c r="CE1856" i="20"/>
  <c r="CA1856" i="20"/>
  <c r="BS2368" i="20"/>
  <c r="BW2368" i="20"/>
  <c r="CE2368" i="20"/>
  <c r="CA2368" i="20"/>
  <c r="BS2191" i="20"/>
  <c r="BW2191" i="20"/>
  <c r="CE2191" i="20"/>
  <c r="CA2191" i="20"/>
  <c r="BS1774" i="20"/>
  <c r="CE1774" i="20"/>
  <c r="CA1774" i="20"/>
  <c r="BW1774" i="20"/>
  <c r="BS2286" i="20"/>
  <c r="CE2286" i="20"/>
  <c r="CA2286" i="20"/>
  <c r="BW2286" i="20"/>
  <c r="BS1861" i="20"/>
  <c r="BW1861" i="20"/>
  <c r="CA1861" i="20"/>
  <c r="CE1861" i="20"/>
  <c r="BS2373" i="20"/>
  <c r="BW2373" i="20"/>
  <c r="CA2373" i="20"/>
  <c r="CE2373" i="20"/>
  <c r="BS2773" i="20"/>
  <c r="CE2773" i="20"/>
  <c r="CA2773" i="20"/>
  <c r="BW2773" i="20"/>
  <c r="BS2820" i="20"/>
  <c r="CA2820" i="20"/>
  <c r="CE2820" i="20"/>
  <c r="BW2820" i="20"/>
  <c r="BS2873" i="20"/>
  <c r="BW2873" i="20"/>
  <c r="CE2873" i="20"/>
  <c r="CA2873" i="20"/>
  <c r="BS2920" i="20"/>
  <c r="BW2920" i="20"/>
  <c r="CE2920" i="20"/>
  <c r="CA2920" i="20"/>
  <c r="BS2967" i="20"/>
  <c r="CE2967" i="20"/>
  <c r="CA2967" i="20"/>
  <c r="BW2967" i="20"/>
  <c r="BS3018" i="20"/>
  <c r="BW3018" i="20"/>
  <c r="CE3018" i="20"/>
  <c r="CA3018" i="20"/>
  <c r="BS3073" i="20"/>
  <c r="BW3073" i="20"/>
  <c r="CE3073" i="20"/>
  <c r="CA3073" i="20"/>
  <c r="BS3128" i="20"/>
  <c r="BW3128" i="20"/>
  <c r="CE3128" i="20"/>
  <c r="CA3128" i="20"/>
  <c r="BS3183" i="20"/>
  <c r="CE3183" i="20"/>
  <c r="CA3183" i="20"/>
  <c r="BW3183" i="20"/>
  <c r="BS3238" i="20"/>
  <c r="BW3238" i="20"/>
  <c r="CE3238" i="20"/>
  <c r="CA3238" i="20"/>
  <c r="BS3285" i="20"/>
  <c r="CE3285" i="20"/>
  <c r="CA3285" i="20"/>
  <c r="BW3285" i="20"/>
  <c r="BS3398" i="20"/>
  <c r="CA3398" i="20"/>
  <c r="BW3398" i="20"/>
  <c r="CE3398" i="20"/>
  <c r="BS3599" i="20"/>
  <c r="BW3599" i="20"/>
  <c r="CE3599" i="20"/>
  <c r="CA3599" i="20"/>
  <c r="BS4469" i="20"/>
  <c r="CA4469" i="20"/>
  <c r="BW4469" i="20"/>
  <c r="CE4469" i="20"/>
  <c r="BS3781" i="20"/>
  <c r="CA3781" i="20"/>
  <c r="CE3781" i="20"/>
  <c r="BW3781" i="20"/>
  <c r="BS3348" i="20"/>
  <c r="CE3348" i="20"/>
  <c r="BW3348" i="20"/>
  <c r="CA3348" i="20"/>
  <c r="BS3860" i="20"/>
  <c r="BW3860" i="20"/>
  <c r="CA3860" i="20"/>
  <c r="CE3860" i="20"/>
  <c r="BS3443" i="20"/>
  <c r="BW3443" i="20"/>
  <c r="CE3443" i="20"/>
  <c r="CA3443" i="20"/>
  <c r="BS3955" i="20"/>
  <c r="CA3955" i="20"/>
  <c r="BW3955" i="20"/>
  <c r="CE3955" i="20"/>
  <c r="BS3538" i="20"/>
  <c r="BW3538" i="20"/>
  <c r="CE3538" i="20"/>
  <c r="CA3538" i="20"/>
  <c r="BS4050" i="20"/>
  <c r="CA4050" i="20"/>
  <c r="BW4050" i="20"/>
  <c r="CE4050" i="20"/>
  <c r="BW3625" i="20"/>
  <c r="BS3625" i="20"/>
  <c r="CE3625" i="20"/>
  <c r="CA3625" i="20"/>
  <c r="BS4189" i="20"/>
  <c r="CA4189" i="20"/>
  <c r="BW4189" i="20"/>
  <c r="CE4189" i="20"/>
  <c r="BS3728" i="20"/>
  <c r="BW3728" i="20"/>
  <c r="CE3728" i="20"/>
  <c r="CA3728" i="20"/>
  <c r="BS4156" i="20"/>
  <c r="CA4156" i="20"/>
  <c r="BW4156" i="20"/>
  <c r="CE4156" i="20"/>
  <c r="BS4179" i="20"/>
  <c r="CA4179" i="20"/>
  <c r="BW4179" i="20"/>
  <c r="CE4179" i="20"/>
  <c r="BS4226" i="20"/>
  <c r="CA4226" i="20"/>
  <c r="BW4226" i="20"/>
  <c r="CE4226" i="20"/>
  <c r="BS4281" i="20"/>
  <c r="CA4281" i="20"/>
  <c r="BW4281" i="20"/>
  <c r="CE4281" i="20"/>
  <c r="BS4191" i="20"/>
  <c r="CA4191" i="20"/>
  <c r="BW4191" i="20"/>
  <c r="CE4191" i="20"/>
  <c r="BS4230" i="20"/>
  <c r="CA4230" i="20"/>
  <c r="CE4230" i="20"/>
  <c r="BW4230" i="20"/>
  <c r="BS4534" i="20"/>
  <c r="CA4534" i="20"/>
  <c r="BW4534" i="20"/>
  <c r="CE4534" i="20"/>
  <c r="BS4581" i="20"/>
  <c r="CA4581" i="20"/>
  <c r="BW4581" i="20"/>
  <c r="CE4581" i="20"/>
  <c r="BS4636" i="20"/>
  <c r="CA4636" i="20"/>
  <c r="BW4636" i="20"/>
  <c r="CE4636" i="20"/>
  <c r="BS4691" i="20"/>
  <c r="CA4691" i="20"/>
  <c r="BW4691" i="20"/>
  <c r="CE4691" i="20"/>
  <c r="BS4738" i="20"/>
  <c r="CA4738" i="20"/>
  <c r="BW4738" i="20"/>
  <c r="CE4738" i="20"/>
  <c r="BS4876" i="20"/>
  <c r="CE4876" i="20"/>
  <c r="CA4876" i="20"/>
  <c r="BW4876" i="20"/>
  <c r="BS5363" i="20"/>
  <c r="CA5363" i="20"/>
  <c r="BW5363" i="20"/>
  <c r="CE5363" i="20"/>
  <c r="BS5632" i="20"/>
  <c r="CE5632" i="20"/>
  <c r="CA5632" i="20"/>
  <c r="BW5632" i="20"/>
  <c r="BS4879" i="20"/>
  <c r="CA4879" i="20"/>
  <c r="BW4879" i="20"/>
  <c r="CE4879" i="20"/>
  <c r="BS4926" i="20"/>
  <c r="CA4926" i="20"/>
  <c r="BW4926" i="20"/>
  <c r="CE4926" i="20"/>
  <c r="BS4957" i="20"/>
  <c r="CA4957" i="20"/>
  <c r="BW4957" i="20"/>
  <c r="CE4957" i="20"/>
  <c r="BS5205" i="20"/>
  <c r="BW5205" i="20"/>
  <c r="CE5205" i="20"/>
  <c r="CA5205" i="20"/>
  <c r="BS5098" i="20"/>
  <c r="CA5098" i="20"/>
  <c r="BW5098" i="20"/>
  <c r="CE5098" i="20"/>
  <c r="BS5145" i="20"/>
  <c r="CA5145" i="20"/>
  <c r="BW5145" i="20"/>
  <c r="CE5145" i="20"/>
  <c r="BS5898" i="20"/>
  <c r="CA5898" i="20"/>
  <c r="CE5898" i="20"/>
  <c r="BW5898" i="20"/>
  <c r="BS5866" i="20"/>
  <c r="CA5866" i="20"/>
  <c r="BW5866" i="20"/>
  <c r="CE5866" i="20"/>
  <c r="BS5782" i="20"/>
  <c r="CA5782" i="20"/>
  <c r="BW5782" i="20"/>
  <c r="CE5782" i="20"/>
  <c r="BS6374" i="20"/>
  <c r="CA6374" i="20"/>
  <c r="BW6374" i="20"/>
  <c r="CE6374" i="20"/>
  <c r="BS5667" i="20"/>
  <c r="CA5667" i="20"/>
  <c r="BW5667" i="20"/>
  <c r="CE5667" i="20"/>
  <c r="BS5714" i="20"/>
  <c r="CA5714" i="20"/>
  <c r="BW5714" i="20"/>
  <c r="CE5714" i="20"/>
  <c r="CE5769" i="20"/>
  <c r="BS5769" i="20"/>
  <c r="CA5769" i="20"/>
  <c r="BW5769" i="20"/>
  <c r="BS6155" i="20"/>
  <c r="BW6155" i="20"/>
  <c r="CE6155" i="20"/>
  <c r="CA6155" i="20"/>
  <c r="BS6279" i="20"/>
  <c r="CA6279" i="20"/>
  <c r="CE6279" i="20"/>
  <c r="BW6279" i="20"/>
  <c r="BS5791" i="20"/>
  <c r="CE5791" i="20"/>
  <c r="CA5791" i="20"/>
  <c r="BW5791" i="20"/>
  <c r="BS5846" i="20"/>
  <c r="CA5846" i="20"/>
  <c r="BW5846" i="20"/>
  <c r="CE5846" i="20"/>
  <c r="BS5893" i="20"/>
  <c r="CE5893" i="20"/>
  <c r="BW5893" i="20"/>
  <c r="CA5893" i="20"/>
  <c r="BS6341" i="20"/>
  <c r="CA6341" i="20"/>
  <c r="CE6341" i="20"/>
  <c r="BW6341" i="20"/>
  <c r="BS6408" i="20"/>
  <c r="CA6408" i="20"/>
  <c r="BW6408" i="20"/>
  <c r="CE6408" i="20"/>
  <c r="BS6208" i="20"/>
  <c r="CA6208" i="20"/>
  <c r="BW6208" i="20"/>
  <c r="CE6208" i="20"/>
  <c r="BS6454" i="20"/>
  <c r="CA6454" i="20"/>
  <c r="CE6454" i="20"/>
  <c r="BW6454" i="20"/>
  <c r="BS6476" i="20"/>
  <c r="CA6476" i="20"/>
  <c r="CE6476" i="20"/>
  <c r="BW6476" i="20"/>
  <c r="BS6522" i="20"/>
  <c r="BW6522" i="20"/>
  <c r="CA6522" i="20"/>
  <c r="CE6522" i="20"/>
  <c r="BS6786" i="20"/>
  <c r="CA6786" i="20"/>
  <c r="CE6786" i="20"/>
  <c r="BW6786" i="20"/>
  <c r="BS6606" i="20"/>
  <c r="BW6606" i="20"/>
  <c r="CA6606" i="20"/>
  <c r="CE6606" i="20"/>
  <c r="BS6652" i="20"/>
  <c r="CA6652" i="20"/>
  <c r="BW6652" i="20"/>
  <c r="CE6652" i="20"/>
  <c r="BS6910" i="20"/>
  <c r="CA6910" i="20"/>
  <c r="CE6910" i="20"/>
  <c r="BW6910" i="20"/>
  <c r="BS6955" i="20"/>
  <c r="CA6955" i="20"/>
  <c r="CE6955" i="20"/>
  <c r="BW6955" i="20"/>
  <c r="BW7001" i="20"/>
  <c r="BS7001" i="20"/>
  <c r="CE7001" i="20"/>
  <c r="CA7001" i="20"/>
  <c r="BS7046" i="20"/>
  <c r="CA7046" i="20"/>
  <c r="CE7046" i="20"/>
  <c r="BW7046" i="20"/>
  <c r="BS7092" i="20"/>
  <c r="BW7092" i="20"/>
  <c r="CE7092" i="20"/>
  <c r="CA7092" i="20"/>
  <c r="BS7154" i="20"/>
  <c r="CA7154" i="20"/>
  <c r="CE7154" i="20"/>
  <c r="BW7154" i="20"/>
  <c r="BS7208" i="20"/>
  <c r="BW7208" i="20"/>
  <c r="CE7208" i="20"/>
  <c r="CA7208" i="20"/>
  <c r="BS7360" i="20"/>
  <c r="CA7360" i="20"/>
  <c r="BW7360" i="20"/>
  <c r="CE7360" i="20"/>
  <c r="BS7284" i="20"/>
  <c r="CA7284" i="20"/>
  <c r="BW7284" i="20"/>
  <c r="CE7284" i="20"/>
  <c r="BS7518" i="20"/>
  <c r="CA7518" i="20"/>
  <c r="CE7518" i="20"/>
  <c r="BW7518" i="20"/>
  <c r="BS7519" i="20"/>
  <c r="CA7519" i="20"/>
  <c r="CE7519" i="20"/>
  <c r="BW7519" i="20"/>
  <c r="BS7572" i="20"/>
  <c r="CA7572" i="20"/>
  <c r="BW7572" i="20"/>
  <c r="CE7572" i="20"/>
  <c r="BS7605" i="20"/>
  <c r="CE7605" i="20"/>
  <c r="CA7605" i="20"/>
  <c r="BW7605" i="20"/>
  <c r="BS7762" i="20"/>
  <c r="CA7762" i="20"/>
  <c r="CE7762" i="20"/>
  <c r="BW7762" i="20"/>
  <c r="BS7790" i="20"/>
  <c r="CA7790" i="20"/>
  <c r="CE7790" i="20"/>
  <c r="BW7790" i="20"/>
  <c r="BS7627" i="20"/>
  <c r="CA7627" i="20"/>
  <c r="CE7627" i="20"/>
  <c r="BW7627" i="20"/>
  <c r="BS7824" i="20"/>
  <c r="CA7824" i="20"/>
  <c r="BW7824" i="20"/>
  <c r="CE7824" i="20"/>
  <c r="BS8033" i="20"/>
  <c r="CE8033" i="20"/>
  <c r="CA8033" i="20"/>
  <c r="BW8033" i="20"/>
  <c r="BS7962" i="20"/>
  <c r="CE7962" i="20"/>
  <c r="BW7962" i="20"/>
  <c r="CA7962" i="20"/>
  <c r="BS7994" i="20"/>
  <c r="CA7994" i="20"/>
  <c r="CE7994" i="20"/>
  <c r="BW7994" i="20"/>
  <c r="BS8173" i="20"/>
  <c r="CA8173" i="20"/>
  <c r="BW8173" i="20"/>
  <c r="CE8173" i="20"/>
  <c r="BS8249" i="20"/>
  <c r="CA8249" i="20"/>
  <c r="BW8249" i="20"/>
  <c r="CE8249" i="20"/>
  <c r="BS8198" i="20"/>
  <c r="CA8198" i="20"/>
  <c r="CE8198" i="20"/>
  <c r="BW8198" i="20"/>
  <c r="BS8363" i="20"/>
  <c r="CA8363" i="20"/>
  <c r="CE8363" i="20"/>
  <c r="BW8363" i="20"/>
  <c r="BS8293" i="20"/>
  <c r="CA8293" i="20"/>
  <c r="BW8293" i="20"/>
  <c r="CE8293" i="20"/>
  <c r="BS8563" i="20"/>
  <c r="BW8563" i="20"/>
  <c r="CE8563" i="20"/>
  <c r="CA8563" i="20"/>
  <c r="BS8500" i="20"/>
  <c r="CE8500" i="20"/>
  <c r="CA8500" i="20"/>
  <c r="BW8500" i="20"/>
  <c r="BS8552" i="20"/>
  <c r="BW8552" i="20"/>
  <c r="CE8552" i="20"/>
  <c r="CA8552" i="20"/>
  <c r="BS8630" i="20"/>
  <c r="BW8630" i="20"/>
  <c r="CE8630" i="20"/>
  <c r="CA8630" i="20"/>
  <c r="BS8685" i="20"/>
  <c r="BW8685" i="20"/>
  <c r="CE8685" i="20"/>
  <c r="CA8685" i="20"/>
  <c r="BS8753" i="20"/>
  <c r="CE8753" i="20"/>
  <c r="CA8753" i="20"/>
  <c r="BW8753" i="20"/>
  <c r="BS788" i="20"/>
  <c r="BW788" i="20"/>
  <c r="CA788" i="20"/>
  <c r="CE788" i="20"/>
  <c r="BS409" i="20"/>
  <c r="CA409" i="20"/>
  <c r="BW409" i="20"/>
  <c r="CE409" i="20"/>
  <c r="BW296" i="20"/>
  <c r="BS296" i="20"/>
  <c r="CE296" i="20"/>
  <c r="CA296" i="20"/>
  <c r="BS183" i="20"/>
  <c r="BW183" i="20"/>
  <c r="CE183" i="20"/>
  <c r="CA183" i="20"/>
  <c r="BS70" i="20"/>
  <c r="CA70" i="20"/>
  <c r="BW70" i="20"/>
  <c r="CE70" i="20"/>
  <c r="BS1074" i="20"/>
  <c r="CA1074" i="20"/>
  <c r="BW1074" i="20"/>
  <c r="CE1074" i="20"/>
  <c r="BS674" i="20"/>
  <c r="CA674" i="20"/>
  <c r="BW674" i="20"/>
  <c r="CE674" i="20"/>
  <c r="BS380" i="20"/>
  <c r="CE380" i="20"/>
  <c r="CA380" i="20"/>
  <c r="BW380" i="20"/>
  <c r="BS275" i="20"/>
  <c r="CA275" i="20"/>
  <c r="BW275" i="20"/>
  <c r="CE275" i="20"/>
  <c r="BS459" i="20"/>
  <c r="CA459" i="20"/>
  <c r="BW459" i="20"/>
  <c r="CE459" i="20"/>
  <c r="BS971" i="20"/>
  <c r="CA971" i="20"/>
  <c r="BW971" i="20"/>
  <c r="CE971" i="20"/>
  <c r="BS2116" i="20"/>
  <c r="BW2116" i="20"/>
  <c r="CA2116" i="20"/>
  <c r="CE2116" i="20"/>
  <c r="BS913" i="20"/>
  <c r="CA913" i="20"/>
  <c r="BW913" i="20"/>
  <c r="CE913" i="20"/>
  <c r="BS496" i="20"/>
  <c r="CA496" i="20"/>
  <c r="BW496" i="20"/>
  <c r="CE496" i="20"/>
  <c r="BS1008" i="20"/>
  <c r="CA1008" i="20"/>
  <c r="BW1008" i="20"/>
  <c r="CE1008" i="20"/>
  <c r="BS591" i="20"/>
  <c r="CA591" i="20"/>
  <c r="BW591" i="20"/>
  <c r="CE591" i="20"/>
  <c r="BS1185" i="20"/>
  <c r="CA1185" i="20"/>
  <c r="BW1185" i="20"/>
  <c r="CE1185" i="20"/>
  <c r="BS686" i="20"/>
  <c r="CA686" i="20"/>
  <c r="BW686" i="20"/>
  <c r="CE686" i="20"/>
  <c r="BS1442" i="20"/>
  <c r="BW1442" i="20"/>
  <c r="CE1442" i="20"/>
  <c r="CA1442" i="20"/>
  <c r="BS789" i="20"/>
  <c r="BW789" i="20"/>
  <c r="CA789" i="20"/>
  <c r="CE789" i="20"/>
  <c r="BS1863" i="20"/>
  <c r="CA1863" i="20"/>
  <c r="BW1863" i="20"/>
  <c r="CE1863" i="20"/>
  <c r="BS1111" i="20"/>
  <c r="BW1111" i="20"/>
  <c r="CA1111" i="20"/>
  <c r="CE1111" i="20"/>
  <c r="BS1623" i="20"/>
  <c r="CE1623" i="20"/>
  <c r="BW1623" i="20"/>
  <c r="CA1623" i="20"/>
  <c r="BS1214" i="20"/>
  <c r="CA1214" i="20"/>
  <c r="BW1214" i="20"/>
  <c r="CE1214" i="20"/>
  <c r="BS1762" i="20"/>
  <c r="CE1762" i="20"/>
  <c r="CA1762" i="20"/>
  <c r="BW1762" i="20"/>
  <c r="BS1309" i="20"/>
  <c r="CA1309" i="20"/>
  <c r="BW1309" i="20"/>
  <c r="CE1309" i="20"/>
  <c r="BS1972" i="20"/>
  <c r="CA1972" i="20"/>
  <c r="BW1972" i="20"/>
  <c r="CE1972" i="20"/>
  <c r="BS1396" i="20"/>
  <c r="BW1396" i="20"/>
  <c r="CE1396" i="20"/>
  <c r="CA1396" i="20"/>
  <c r="BS2386" i="20"/>
  <c r="BW2386" i="20"/>
  <c r="CE2386" i="20"/>
  <c r="CA2386" i="20"/>
  <c r="BS1499" i="20"/>
  <c r="BW1499" i="20"/>
  <c r="CE1499" i="20"/>
  <c r="CA1499" i="20"/>
  <c r="BS1747" i="20"/>
  <c r="BW1747" i="20"/>
  <c r="CE1747" i="20"/>
  <c r="CA1747" i="20"/>
  <c r="BS2259" i="20"/>
  <c r="BW2259" i="20"/>
  <c r="CE2259" i="20"/>
  <c r="CA2259" i="20"/>
  <c r="BS1841" i="20"/>
  <c r="CE1841" i="20"/>
  <c r="CA1841" i="20"/>
  <c r="BW1841" i="20"/>
  <c r="BS2353" i="20"/>
  <c r="CE2353" i="20"/>
  <c r="CA2353" i="20"/>
  <c r="BW2353" i="20"/>
  <c r="CA1928" i="20"/>
  <c r="BS1928" i="20"/>
  <c r="BW1928" i="20"/>
  <c r="CE1928" i="20"/>
  <c r="CA2440" i="20"/>
  <c r="BS2440" i="20"/>
  <c r="BW2440" i="20"/>
  <c r="CE2440" i="20"/>
  <c r="BS2263" i="20"/>
  <c r="CE2263" i="20"/>
  <c r="BW2263" i="20"/>
  <c r="CA2263" i="20"/>
  <c r="BS1846" i="20"/>
  <c r="BW1846" i="20"/>
  <c r="CE1846" i="20"/>
  <c r="CA1846" i="20"/>
  <c r="BS2358" i="20"/>
  <c r="BW2358" i="20"/>
  <c r="CE2358" i="20"/>
  <c r="CA2358" i="20"/>
  <c r="BS1933" i="20"/>
  <c r="BW1933" i="20"/>
  <c r="CE1933" i="20"/>
  <c r="CA1933" i="20"/>
  <c r="BS2445" i="20"/>
  <c r="BW2445" i="20"/>
  <c r="CE2445" i="20"/>
  <c r="CA2445" i="20"/>
  <c r="BS2845" i="20"/>
  <c r="BW2845" i="20"/>
  <c r="CE2845" i="20"/>
  <c r="CA2845" i="20"/>
  <c r="BS2892" i="20"/>
  <c r="CE2892" i="20"/>
  <c r="CA2892" i="20"/>
  <c r="BW2892" i="20"/>
  <c r="BS2945" i="20"/>
  <c r="BW2945" i="20"/>
  <c r="CE2945" i="20"/>
  <c r="CA2945" i="20"/>
  <c r="BS2992" i="20"/>
  <c r="CE2992" i="20"/>
  <c r="CA2992" i="20"/>
  <c r="BW2992" i="20"/>
  <c r="BS2574" i="20"/>
  <c r="BW2574" i="20"/>
  <c r="CE2574" i="20"/>
  <c r="CA2574" i="20"/>
  <c r="BS3090" i="20"/>
  <c r="CA3090" i="20"/>
  <c r="BW3090" i="20"/>
  <c r="CE3090" i="20"/>
  <c r="BS3145" i="20"/>
  <c r="BW3145" i="20"/>
  <c r="CE3145" i="20"/>
  <c r="CA3145" i="20"/>
  <c r="BS3200" i="20"/>
  <c r="BW3200" i="20"/>
  <c r="CE3200" i="20"/>
  <c r="CA3200" i="20"/>
  <c r="BS3255" i="20"/>
  <c r="BW3255" i="20"/>
  <c r="CE3255" i="20"/>
  <c r="CA3255" i="20"/>
  <c r="BS3374" i="20"/>
  <c r="BW3374" i="20"/>
  <c r="CE3374" i="20"/>
  <c r="CA3374" i="20"/>
  <c r="BS3543" i="20"/>
  <c r="CE3543" i="20"/>
  <c r="BW3543" i="20"/>
  <c r="CA3543" i="20"/>
  <c r="BS3686" i="20"/>
  <c r="BW3686" i="20"/>
  <c r="CE3686" i="20"/>
  <c r="CA3686" i="20"/>
  <c r="BS3959" i="20"/>
  <c r="CA3959" i="20"/>
  <c r="BW3959" i="20"/>
  <c r="CE3959" i="20"/>
  <c r="BS3341" i="20"/>
  <c r="BW3341" i="20"/>
  <c r="CE3341" i="20"/>
  <c r="CA3341" i="20"/>
  <c r="BS3853" i="20"/>
  <c r="CA3853" i="20"/>
  <c r="BW3853" i="20"/>
  <c r="CE3853" i="20"/>
  <c r="BS3420" i="20"/>
  <c r="BW3420" i="20"/>
  <c r="CE3420" i="20"/>
  <c r="CA3420" i="20"/>
  <c r="BS3932" i="20"/>
  <c r="CA3932" i="20"/>
  <c r="BW3932" i="20"/>
  <c r="CE3932" i="20"/>
  <c r="BS3515" i="20"/>
  <c r="CA3515" i="20"/>
  <c r="BW3515" i="20"/>
  <c r="CE3515" i="20"/>
  <c r="BS4027" i="20"/>
  <c r="CE4027" i="20"/>
  <c r="CA4027" i="20"/>
  <c r="BW4027" i="20"/>
  <c r="BS3610" i="20"/>
  <c r="BW3610" i="20"/>
  <c r="CE3610" i="20"/>
  <c r="CA3610" i="20"/>
  <c r="BS4144" i="20"/>
  <c r="BW4144" i="20"/>
  <c r="CE4144" i="20"/>
  <c r="CA4144" i="20"/>
  <c r="BS3697" i="20"/>
  <c r="BW3697" i="20"/>
  <c r="CE3697" i="20"/>
  <c r="CA3697" i="20"/>
  <c r="CE3288" i="20"/>
  <c r="BS3288" i="20"/>
  <c r="CA3288" i="20"/>
  <c r="BW3288" i="20"/>
  <c r="BW3800" i="20"/>
  <c r="BS3800" i="20"/>
  <c r="CE3800" i="20"/>
  <c r="CA3800" i="20"/>
  <c r="BS4228" i="20"/>
  <c r="CE4228" i="20"/>
  <c r="CA4228" i="20"/>
  <c r="BW4228" i="20"/>
  <c r="BS4251" i="20"/>
  <c r="CA4251" i="20"/>
  <c r="BW4251" i="20"/>
  <c r="CE4251" i="20"/>
  <c r="BS4298" i="20"/>
  <c r="CA4298" i="20"/>
  <c r="BW4298" i="20"/>
  <c r="CE4298" i="20"/>
  <c r="BS4353" i="20"/>
  <c r="CA4353" i="20"/>
  <c r="BW4353" i="20"/>
  <c r="CE4353" i="20"/>
  <c r="BS4263" i="20"/>
  <c r="CA4263" i="20"/>
  <c r="BW4263" i="20"/>
  <c r="CE4263" i="20"/>
  <c r="BS4302" i="20"/>
  <c r="CA4302" i="20"/>
  <c r="BW4302" i="20"/>
  <c r="CE4302" i="20"/>
  <c r="BS4606" i="20"/>
  <c r="CA4606" i="20"/>
  <c r="BW4606" i="20"/>
  <c r="CE4606" i="20"/>
  <c r="BS4653" i="20"/>
  <c r="CA4653" i="20"/>
  <c r="BW4653" i="20"/>
  <c r="CE4653" i="20"/>
  <c r="BS4708" i="20"/>
  <c r="CA4708" i="20"/>
  <c r="BW4708" i="20"/>
  <c r="CE4708" i="20"/>
  <c r="BS4763" i="20"/>
  <c r="CA4763" i="20"/>
  <c r="BW4763" i="20"/>
  <c r="CE4763" i="20"/>
  <c r="BS4810" i="20"/>
  <c r="CA4810" i="20"/>
  <c r="BW4810" i="20"/>
  <c r="CE4810" i="20"/>
  <c r="BS5168" i="20"/>
  <c r="CA5168" i="20"/>
  <c r="BW5168" i="20"/>
  <c r="CE5168" i="20"/>
  <c r="BS4841" i="20"/>
  <c r="CA4841" i="20"/>
  <c r="BW4841" i="20"/>
  <c r="CE4841" i="20"/>
  <c r="BS4888" i="20"/>
  <c r="CA4888" i="20"/>
  <c r="BW4888" i="20"/>
  <c r="CE4888" i="20"/>
  <c r="BS4951" i="20"/>
  <c r="BW4951" i="20"/>
  <c r="CA4951" i="20"/>
  <c r="CE4951" i="20"/>
  <c r="BS4998" i="20"/>
  <c r="CA4998" i="20"/>
  <c r="BW4998" i="20"/>
  <c r="CE4998" i="20"/>
  <c r="BS5062" i="20"/>
  <c r="CA5062" i="20"/>
  <c r="BW5062" i="20"/>
  <c r="CE5062" i="20"/>
  <c r="BS5277" i="20"/>
  <c r="CA5277" i="20"/>
  <c r="BW5277" i="20"/>
  <c r="CE5277" i="20"/>
  <c r="BS5170" i="20"/>
  <c r="CA5170" i="20"/>
  <c r="BW5170" i="20"/>
  <c r="CE5170" i="20"/>
  <c r="BS5217" i="20"/>
  <c r="CE5217" i="20"/>
  <c r="CA5217" i="20"/>
  <c r="BW5217" i="20"/>
  <c r="BS5448" i="20"/>
  <c r="CA5448" i="20"/>
  <c r="BW5448" i="20"/>
  <c r="CE5448" i="20"/>
  <c r="BS5430" i="20"/>
  <c r="CA5430" i="20"/>
  <c r="BW5430" i="20"/>
  <c r="CE5430" i="20"/>
  <c r="BS5461" i="20"/>
  <c r="BW5461" i="20"/>
  <c r="CE5461" i="20"/>
  <c r="CA5461" i="20"/>
  <c r="BS5692" i="20"/>
  <c r="CA5692" i="20"/>
  <c r="BW5692" i="20"/>
  <c r="CE5692" i="20"/>
  <c r="BS5739" i="20"/>
  <c r="CA5739" i="20"/>
  <c r="BW5739" i="20"/>
  <c r="CE5739" i="20"/>
  <c r="BS5810" i="20"/>
  <c r="CA5810" i="20"/>
  <c r="BW5810" i="20"/>
  <c r="CE5810" i="20"/>
  <c r="BS5996" i="20"/>
  <c r="CA5996" i="20"/>
  <c r="BW5996" i="20"/>
  <c r="CE5996" i="20"/>
  <c r="BS6351" i="20"/>
  <c r="CA6351" i="20"/>
  <c r="BW6351" i="20"/>
  <c r="CE6351" i="20"/>
  <c r="BS5816" i="20"/>
  <c r="CA5816" i="20"/>
  <c r="BW5816" i="20"/>
  <c r="CE5816" i="20"/>
  <c r="BS5863" i="20"/>
  <c r="CA5863" i="20"/>
  <c r="BW5863" i="20"/>
  <c r="CE5863" i="20"/>
  <c r="BS5918" i="20"/>
  <c r="BW5918" i="20"/>
  <c r="CE5918" i="20"/>
  <c r="CA5918" i="20"/>
  <c r="BS5965" i="20"/>
  <c r="BW5965" i="20"/>
  <c r="CE5965" i="20"/>
  <c r="CA5965" i="20"/>
  <c r="BS6552" i="20"/>
  <c r="CA6552" i="20"/>
  <c r="BW6552" i="20"/>
  <c r="CE6552" i="20"/>
  <c r="BS6242" i="20"/>
  <c r="CA6242" i="20"/>
  <c r="BW6242" i="20"/>
  <c r="CE6242" i="20"/>
  <c r="BS6280" i="20"/>
  <c r="CA6280" i="20"/>
  <c r="BW6280" i="20"/>
  <c r="CE6280" i="20"/>
  <c r="BS6526" i="20"/>
  <c r="CA6526" i="20"/>
  <c r="CE6526" i="20"/>
  <c r="BW6526" i="20"/>
  <c r="BS6548" i="20"/>
  <c r="CA6548" i="20"/>
  <c r="BW6548" i="20"/>
  <c r="CE6548" i="20"/>
  <c r="BS6594" i="20"/>
  <c r="BW6594" i="20"/>
  <c r="CA6594" i="20"/>
  <c r="CE6594" i="20"/>
  <c r="BS6633" i="20"/>
  <c r="CA6633" i="20"/>
  <c r="BW6633" i="20"/>
  <c r="CE6633" i="20"/>
  <c r="BS6678" i="20"/>
  <c r="CA6678" i="20"/>
  <c r="CE6678" i="20"/>
  <c r="BW6678" i="20"/>
  <c r="BS6724" i="20"/>
  <c r="CA6724" i="20"/>
  <c r="BW6724" i="20"/>
  <c r="CE6724" i="20"/>
  <c r="BS6982" i="20"/>
  <c r="CA6982" i="20"/>
  <c r="CE6982" i="20"/>
  <c r="BW6982" i="20"/>
  <c r="BS7027" i="20"/>
  <c r="CA7027" i="20"/>
  <c r="CE7027" i="20"/>
  <c r="BW7027" i="20"/>
  <c r="BS6840" i="20"/>
  <c r="CA6840" i="20"/>
  <c r="BW6840" i="20"/>
  <c r="CE6840" i="20"/>
  <c r="BS7118" i="20"/>
  <c r="BW7118" i="20"/>
  <c r="CA7118" i="20"/>
  <c r="CE7118" i="20"/>
  <c r="BS7164" i="20"/>
  <c r="CA7164" i="20"/>
  <c r="BW7164" i="20"/>
  <c r="CE7164" i="20"/>
  <c r="BS7226" i="20"/>
  <c r="CA7226" i="20"/>
  <c r="CE7226" i="20"/>
  <c r="BW7226" i="20"/>
  <c r="BS7047" i="20"/>
  <c r="CA7047" i="20"/>
  <c r="BW7047" i="20"/>
  <c r="CE7047" i="20"/>
  <c r="BS7312" i="20"/>
  <c r="CA7312" i="20"/>
  <c r="BW7312" i="20"/>
  <c r="CE7312" i="20"/>
  <c r="BS7376" i="20"/>
  <c r="BW7376" i="20"/>
  <c r="CE7376" i="20"/>
  <c r="CA7376" i="20"/>
  <c r="BS7387" i="20"/>
  <c r="CA7387" i="20"/>
  <c r="CE7387" i="20"/>
  <c r="BW7387" i="20"/>
  <c r="BS7591" i="20"/>
  <c r="CA7591" i="20"/>
  <c r="CE7591" i="20"/>
  <c r="BW7591" i="20"/>
  <c r="BS7804" i="20"/>
  <c r="CA7804" i="20"/>
  <c r="BW7804" i="20"/>
  <c r="CE7804" i="20"/>
  <c r="CA7465" i="20"/>
  <c r="BS7465" i="20"/>
  <c r="BW7465" i="20"/>
  <c r="CE7465" i="20"/>
  <c r="BS8001" i="20"/>
  <c r="CA8001" i="20"/>
  <c r="BW8001" i="20"/>
  <c r="CE8001" i="20"/>
  <c r="BS7637" i="20"/>
  <c r="BW7637" i="20"/>
  <c r="CE7637" i="20"/>
  <c r="CA7637" i="20"/>
  <c r="BS7699" i="20"/>
  <c r="BW7699" i="20"/>
  <c r="CA7699" i="20"/>
  <c r="CE7699" i="20"/>
  <c r="BS7919" i="20"/>
  <c r="CE7919" i="20"/>
  <c r="BW7919" i="20"/>
  <c r="CA7919" i="20"/>
  <c r="BS8047" i="20"/>
  <c r="CE8047" i="20"/>
  <c r="BW8047" i="20"/>
  <c r="CA8047" i="20"/>
  <c r="BS7929" i="20"/>
  <c r="CA7929" i="20"/>
  <c r="BW7929" i="20"/>
  <c r="CE7929" i="20"/>
  <c r="BS8057" i="20"/>
  <c r="CA8057" i="20"/>
  <c r="BW8057" i="20"/>
  <c r="CE8057" i="20"/>
  <c r="BS8282" i="20"/>
  <c r="CE8282" i="20"/>
  <c r="CA8282" i="20"/>
  <c r="BW8282" i="20"/>
  <c r="BS8128" i="20"/>
  <c r="CA8128" i="20"/>
  <c r="BW8128" i="20"/>
  <c r="CE8128" i="20"/>
  <c r="BS8270" i="20"/>
  <c r="BW8270" i="20"/>
  <c r="CA8270" i="20"/>
  <c r="CE8270" i="20"/>
  <c r="BS8354" i="20"/>
  <c r="CA8354" i="20"/>
  <c r="CE8354" i="20"/>
  <c r="BW8354" i="20"/>
  <c r="BS8365" i="20"/>
  <c r="CA8365" i="20"/>
  <c r="BW8365" i="20"/>
  <c r="CE8365" i="20"/>
  <c r="BS8433" i="20"/>
  <c r="CA8433" i="20"/>
  <c r="BW8433" i="20"/>
  <c r="CE8433" i="20"/>
  <c r="BS8499" i="20"/>
  <c r="BW8499" i="20"/>
  <c r="CE8499" i="20"/>
  <c r="CA8499" i="20"/>
  <c r="BS8567" i="20"/>
  <c r="BW8567" i="20"/>
  <c r="CE8567" i="20"/>
  <c r="CA8567" i="20"/>
  <c r="BS8620" i="20"/>
  <c r="BW8620" i="20"/>
  <c r="CE8620" i="20"/>
  <c r="CA8620" i="20"/>
  <c r="BS8691" i="20"/>
  <c r="BW8691" i="20"/>
  <c r="CE8691" i="20"/>
  <c r="CA8691" i="20"/>
  <c r="BS10" i="20"/>
  <c r="CE10" i="20"/>
  <c r="CA10" i="20"/>
  <c r="BW10" i="20"/>
  <c r="BS820" i="20"/>
  <c r="CA820" i="20"/>
  <c r="BW820" i="20"/>
  <c r="CE820" i="20"/>
  <c r="BS417" i="20"/>
  <c r="CA417" i="20"/>
  <c r="BW417" i="20"/>
  <c r="CE417" i="20"/>
  <c r="BS304" i="20"/>
  <c r="CE304" i="20"/>
  <c r="CA304" i="20"/>
  <c r="BW304" i="20"/>
  <c r="BS191" i="20"/>
  <c r="BW191" i="20"/>
  <c r="CE191" i="20"/>
  <c r="CA191" i="20"/>
  <c r="BS78" i="20"/>
  <c r="BW78" i="20"/>
  <c r="CE78" i="20"/>
  <c r="CA78" i="20"/>
  <c r="BS1152" i="20"/>
  <c r="CA1152" i="20"/>
  <c r="BW1152" i="20"/>
  <c r="CE1152" i="20"/>
  <c r="BS706" i="20"/>
  <c r="CA706" i="20"/>
  <c r="BW706" i="20"/>
  <c r="CE706" i="20"/>
  <c r="BS388" i="20"/>
  <c r="CE388" i="20"/>
  <c r="CA388" i="20"/>
  <c r="BW388" i="20"/>
  <c r="BS283" i="20"/>
  <c r="BW283" i="20"/>
  <c r="CE283" i="20"/>
  <c r="CA283" i="20"/>
  <c r="BS467" i="20"/>
  <c r="CA467" i="20"/>
  <c r="BW467" i="20"/>
  <c r="CE467" i="20"/>
  <c r="BS979" i="20"/>
  <c r="CA979" i="20"/>
  <c r="BW979" i="20"/>
  <c r="CE979" i="20"/>
  <c r="BS2244" i="20"/>
  <c r="BW2244" i="20"/>
  <c r="CA2244" i="20"/>
  <c r="CE2244" i="20"/>
  <c r="BS921" i="20"/>
  <c r="CA921" i="20"/>
  <c r="BW921" i="20"/>
  <c r="CE921" i="20"/>
  <c r="BS504" i="20"/>
  <c r="CA504" i="20"/>
  <c r="BW504" i="20"/>
  <c r="CE504" i="20"/>
  <c r="BS1016" i="20"/>
  <c r="CA1016" i="20"/>
  <c r="BW1016" i="20"/>
  <c r="CE1016" i="20"/>
  <c r="BS599" i="20"/>
  <c r="BW599" i="20"/>
  <c r="CA599" i="20"/>
  <c r="CE599" i="20"/>
  <c r="BS1210" i="20"/>
  <c r="CE1210" i="20"/>
  <c r="CA1210" i="20"/>
  <c r="BW1210" i="20"/>
  <c r="BS694" i="20"/>
  <c r="CA694" i="20"/>
  <c r="BW694" i="20"/>
  <c r="CE694" i="20"/>
  <c r="BS1456" i="20"/>
  <c r="CE1456" i="20"/>
  <c r="CA1456" i="20"/>
  <c r="BW1456" i="20"/>
  <c r="BS797" i="20"/>
  <c r="CA797" i="20"/>
  <c r="BW797" i="20"/>
  <c r="CE797" i="20"/>
  <c r="BS1932" i="20"/>
  <c r="BW1932" i="20"/>
  <c r="CE1932" i="20"/>
  <c r="CA1932" i="20"/>
  <c r="BS1119" i="20"/>
  <c r="CA1119" i="20"/>
  <c r="BW1119" i="20"/>
  <c r="CE1119" i="20"/>
  <c r="BS1631" i="20"/>
  <c r="BW1631" i="20"/>
  <c r="CE1631" i="20"/>
  <c r="CA1631" i="20"/>
  <c r="BS1222" i="20"/>
  <c r="CE1222" i="20"/>
  <c r="CA1222" i="20"/>
  <c r="BW1222" i="20"/>
  <c r="BS1767" i="20"/>
  <c r="BW1767" i="20"/>
  <c r="CE1767" i="20"/>
  <c r="CA1767" i="20"/>
  <c r="BS1317" i="20"/>
  <c r="CA1317" i="20"/>
  <c r="BW1317" i="20"/>
  <c r="CE1317" i="20"/>
  <c r="BS2004" i="20"/>
  <c r="CE2004" i="20"/>
  <c r="CA2004" i="20"/>
  <c r="BW2004" i="20"/>
  <c r="BS1404" i="20"/>
  <c r="CA1404" i="20"/>
  <c r="BW1404" i="20"/>
  <c r="CE1404" i="20"/>
  <c r="BS2418" i="20"/>
  <c r="BW2418" i="20"/>
  <c r="CE2418" i="20"/>
  <c r="CA2418" i="20"/>
  <c r="BS1507" i="20"/>
  <c r="CE1507" i="20"/>
  <c r="CA1507" i="20"/>
  <c r="BW1507" i="20"/>
  <c r="BS1755" i="20"/>
  <c r="BW1755" i="20"/>
  <c r="CE1755" i="20"/>
  <c r="CA1755" i="20"/>
  <c r="BS2267" i="20"/>
  <c r="BW2267" i="20"/>
  <c r="CE2267" i="20"/>
  <c r="CA2267" i="20"/>
  <c r="BS1849" i="20"/>
  <c r="BW1849" i="20"/>
  <c r="CE1849" i="20"/>
  <c r="CA1849" i="20"/>
  <c r="BS2361" i="20"/>
  <c r="BW2361" i="20"/>
  <c r="CE2361" i="20"/>
  <c r="CA2361" i="20"/>
  <c r="BS1936" i="20"/>
  <c r="BW1936" i="20"/>
  <c r="CE1936" i="20"/>
  <c r="CA1936" i="20"/>
  <c r="BS2448" i="20"/>
  <c r="BW2448" i="20"/>
  <c r="CE2448" i="20"/>
  <c r="CA2448" i="20"/>
  <c r="BS2271" i="20"/>
  <c r="BW2271" i="20"/>
  <c r="CE2271" i="20"/>
  <c r="CA2271" i="20"/>
  <c r="BS1854" i="20"/>
  <c r="BW1854" i="20"/>
  <c r="CE1854" i="20"/>
  <c r="CA1854" i="20"/>
  <c r="BS2366" i="20"/>
  <c r="BW2366" i="20"/>
  <c r="CE2366" i="20"/>
  <c r="CA2366" i="20"/>
  <c r="BS1941" i="20"/>
  <c r="CE1941" i="20"/>
  <c r="BW1941" i="20"/>
  <c r="CA1941" i="20"/>
  <c r="BS2453" i="20"/>
  <c r="CE2453" i="20"/>
  <c r="BW2453" i="20"/>
  <c r="CA2453" i="20"/>
  <c r="BS2853" i="20"/>
  <c r="BW2853" i="20"/>
  <c r="CE2853" i="20"/>
  <c r="CA2853" i="20"/>
  <c r="BS2900" i="20"/>
  <c r="CE2900" i="20"/>
  <c r="CA2900" i="20"/>
  <c r="BW2900" i="20"/>
  <c r="CA2953" i="20"/>
  <c r="BS2953" i="20"/>
  <c r="BW2953" i="20"/>
  <c r="CE2953" i="20"/>
  <c r="BS3000" i="20"/>
  <c r="BW3000" i="20"/>
  <c r="CE3000" i="20"/>
  <c r="CA3000" i="20"/>
  <c r="BS2582" i="20"/>
  <c r="CE2582" i="20"/>
  <c r="CA2582" i="20"/>
  <c r="BW2582" i="20"/>
  <c r="BS3098" i="20"/>
  <c r="BW3098" i="20"/>
  <c r="CE3098" i="20"/>
  <c r="CA3098" i="20"/>
  <c r="BS3153" i="20"/>
  <c r="BW3153" i="20"/>
  <c r="CE3153" i="20"/>
  <c r="CA3153" i="20"/>
  <c r="CA3208" i="20"/>
  <c r="BS3208" i="20"/>
  <c r="BW3208" i="20"/>
  <c r="CE3208" i="20"/>
  <c r="BS3263" i="20"/>
  <c r="BW3263" i="20"/>
  <c r="CE3263" i="20"/>
  <c r="CA3263" i="20"/>
  <c r="BS3406" i="20"/>
  <c r="BW3406" i="20"/>
  <c r="CE3406" i="20"/>
  <c r="CA3406" i="20"/>
  <c r="BS3575" i="20"/>
  <c r="BW3575" i="20"/>
  <c r="CE3575" i="20"/>
  <c r="CA3575" i="20"/>
  <c r="BS3718" i="20"/>
  <c r="BW3718" i="20"/>
  <c r="CA3718" i="20"/>
  <c r="CE3718" i="20"/>
  <c r="BS4023" i="20"/>
  <c r="CA4023" i="20"/>
  <c r="BW4023" i="20"/>
  <c r="CE4023" i="20"/>
  <c r="BS3349" i="20"/>
  <c r="CE3349" i="20"/>
  <c r="BW3349" i="20"/>
  <c r="CA3349" i="20"/>
  <c r="BS3861" i="20"/>
  <c r="BW3861" i="20"/>
  <c r="CA3861" i="20"/>
  <c r="CE3861" i="20"/>
  <c r="BS3428" i="20"/>
  <c r="BW3428" i="20"/>
  <c r="CE3428" i="20"/>
  <c r="CA3428" i="20"/>
  <c r="BS3940" i="20"/>
  <c r="CA3940" i="20"/>
  <c r="BW3940" i="20"/>
  <c r="CE3940" i="20"/>
  <c r="BS3523" i="20"/>
  <c r="BW3523" i="20"/>
  <c r="CE3523" i="20"/>
  <c r="CA3523" i="20"/>
  <c r="BS4035" i="20"/>
  <c r="CA4035" i="20"/>
  <c r="BW4035" i="20"/>
  <c r="CE4035" i="20"/>
  <c r="BS3618" i="20"/>
  <c r="BW3618" i="20"/>
  <c r="CE3618" i="20"/>
  <c r="CA3618" i="20"/>
  <c r="BS4176" i="20"/>
  <c r="CA4176" i="20"/>
  <c r="BW4176" i="20"/>
  <c r="CE4176" i="20"/>
  <c r="BS3705" i="20"/>
  <c r="BW3705" i="20"/>
  <c r="CE3705" i="20"/>
  <c r="CA3705" i="20"/>
  <c r="BS3296" i="20"/>
  <c r="CA3296" i="20"/>
  <c r="BW3296" i="20"/>
  <c r="CE3296" i="20"/>
  <c r="BS3808" i="20"/>
  <c r="CE3808" i="20"/>
  <c r="CA3808" i="20"/>
  <c r="BW3808" i="20"/>
  <c r="BS4236" i="20"/>
  <c r="CA4236" i="20"/>
  <c r="BW4236" i="20"/>
  <c r="CE4236" i="20"/>
  <c r="BS4259" i="20"/>
  <c r="CA4259" i="20"/>
  <c r="BW4259" i="20"/>
  <c r="CE4259" i="20"/>
  <c r="BS4306" i="20"/>
  <c r="CA4306" i="20"/>
  <c r="BW4306" i="20"/>
  <c r="CE4306" i="20"/>
  <c r="CE4361" i="20"/>
  <c r="BS4361" i="20"/>
  <c r="CA4361" i="20"/>
  <c r="BW4361" i="20"/>
  <c r="BS4271" i="20"/>
  <c r="CA4271" i="20"/>
  <c r="BW4271" i="20"/>
  <c r="CE4271" i="20"/>
  <c r="BS4310" i="20"/>
  <c r="BW4310" i="20"/>
  <c r="CA4310" i="20"/>
  <c r="CE4310" i="20"/>
  <c r="BS4614" i="20"/>
  <c r="CA4614" i="20"/>
  <c r="CE4614" i="20"/>
  <c r="BW4614" i="20"/>
  <c r="BS4661" i="20"/>
  <c r="CA4661" i="20"/>
  <c r="BW4661" i="20"/>
  <c r="CE4661" i="20"/>
  <c r="BS4716" i="20"/>
  <c r="CA4716" i="20"/>
  <c r="BW4716" i="20"/>
  <c r="CE4716" i="20"/>
  <c r="BS4771" i="20"/>
  <c r="CA4771" i="20"/>
  <c r="BW4771" i="20"/>
  <c r="CE4771" i="20"/>
  <c r="BS4818" i="20"/>
  <c r="CA4818" i="20"/>
  <c r="BW4818" i="20"/>
  <c r="CE4818" i="20"/>
  <c r="BS5278" i="20"/>
  <c r="BW5278" i="20"/>
  <c r="CE5278" i="20"/>
  <c r="CA5278" i="20"/>
  <c r="BS4849" i="20"/>
  <c r="CA4849" i="20"/>
  <c r="BW4849" i="20"/>
  <c r="CE4849" i="20"/>
  <c r="BS4896" i="20"/>
  <c r="CA4896" i="20"/>
  <c r="BW4896" i="20"/>
  <c r="CE4896" i="20"/>
  <c r="BS4959" i="20"/>
  <c r="CA4959" i="20"/>
  <c r="BW4959" i="20"/>
  <c r="CE4959" i="20"/>
  <c r="BS5006" i="20"/>
  <c r="CA5006" i="20"/>
  <c r="BW5006" i="20"/>
  <c r="CE5006" i="20"/>
  <c r="BS5068" i="20"/>
  <c r="CA5068" i="20"/>
  <c r="CE5068" i="20"/>
  <c r="BW5068" i="20"/>
  <c r="BS5285" i="20"/>
  <c r="CA5285" i="20"/>
  <c r="BW5285" i="20"/>
  <c r="CE5285" i="20"/>
  <c r="BS5178" i="20"/>
  <c r="CA5178" i="20"/>
  <c r="BW5178" i="20"/>
  <c r="CE5178" i="20"/>
  <c r="BS5225" i="20"/>
  <c r="CA5225" i="20"/>
  <c r="BW5225" i="20"/>
  <c r="CE5225" i="20"/>
  <c r="BS5464" i="20"/>
  <c r="CE5464" i="20"/>
  <c r="CA5464" i="20"/>
  <c r="BW5464" i="20"/>
  <c r="BS5444" i="20"/>
  <c r="CA5444" i="20"/>
  <c r="BW5444" i="20"/>
  <c r="CE5444" i="20"/>
  <c r="BS5469" i="20"/>
  <c r="CA5469" i="20"/>
  <c r="BW5469" i="20"/>
  <c r="CE5469" i="20"/>
  <c r="BS5700" i="20"/>
  <c r="CA5700" i="20"/>
  <c r="BW5700" i="20"/>
  <c r="CE5700" i="20"/>
  <c r="BS5747" i="20"/>
  <c r="CA5747" i="20"/>
  <c r="BW5747" i="20"/>
  <c r="CE5747" i="20"/>
  <c r="BS5842" i="20"/>
  <c r="CA5842" i="20"/>
  <c r="BW5842" i="20"/>
  <c r="CE5842" i="20"/>
  <c r="BS6028" i="20"/>
  <c r="CE6028" i="20"/>
  <c r="CA6028" i="20"/>
  <c r="BW6028" i="20"/>
  <c r="BS6383" i="20"/>
  <c r="BW6383" i="20"/>
  <c r="CE6383" i="20"/>
  <c r="CA6383" i="20"/>
  <c r="BS5824" i="20"/>
  <c r="CA5824" i="20"/>
  <c r="BW5824" i="20"/>
  <c r="CE5824" i="20"/>
  <c r="BS5871" i="20"/>
  <c r="BW5871" i="20"/>
  <c r="CE5871" i="20"/>
  <c r="CA5871" i="20"/>
  <c r="BS5926" i="20"/>
  <c r="CE5926" i="20"/>
  <c r="CA5926" i="20"/>
  <c r="BW5926" i="20"/>
  <c r="BS5973" i="20"/>
  <c r="BW5973" i="20"/>
  <c r="CE5973" i="20"/>
  <c r="CA5973" i="20"/>
  <c r="BS6196" i="20"/>
  <c r="BW6196" i="20"/>
  <c r="CE6196" i="20"/>
  <c r="CA6196" i="20"/>
  <c r="BS6250" i="20"/>
  <c r="CA6250" i="20"/>
  <c r="BW6250" i="20"/>
  <c r="CE6250" i="20"/>
  <c r="BS6288" i="20"/>
  <c r="CA6288" i="20"/>
  <c r="BW6288" i="20"/>
  <c r="CE6288" i="20"/>
  <c r="BS6534" i="20"/>
  <c r="CA6534" i="20"/>
  <c r="CE6534" i="20"/>
  <c r="BW6534" i="20"/>
  <c r="BS6556" i="20"/>
  <c r="BW6556" i="20"/>
  <c r="CA6556" i="20"/>
  <c r="CE6556" i="20"/>
  <c r="BS6632" i="20"/>
  <c r="CA6632" i="20"/>
  <c r="BW6632" i="20"/>
  <c r="CE6632" i="20"/>
  <c r="BS6641" i="20"/>
  <c r="CA6641" i="20"/>
  <c r="BW6641" i="20"/>
  <c r="CE6641" i="20"/>
  <c r="BS6686" i="20"/>
  <c r="CE6686" i="20"/>
  <c r="BW6686" i="20"/>
  <c r="CA6686" i="20"/>
  <c r="BS6732" i="20"/>
  <c r="CA6732" i="20"/>
  <c r="CE6732" i="20"/>
  <c r="BW6732" i="20"/>
  <c r="BS6990" i="20"/>
  <c r="BW6990" i="20"/>
  <c r="CA6990" i="20"/>
  <c r="CE6990" i="20"/>
  <c r="BS6802" i="20"/>
  <c r="CE6802" i="20"/>
  <c r="BW6802" i="20"/>
  <c r="CA6802" i="20"/>
  <c r="BS6848" i="20"/>
  <c r="CA6848" i="20"/>
  <c r="BW6848" i="20"/>
  <c r="CE6848" i="20"/>
  <c r="BS7126" i="20"/>
  <c r="CA7126" i="20"/>
  <c r="CE7126" i="20"/>
  <c r="BW7126" i="20"/>
  <c r="BS7172" i="20"/>
  <c r="CA7172" i="20"/>
  <c r="BW7172" i="20"/>
  <c r="CE7172" i="20"/>
  <c r="BS7234" i="20"/>
  <c r="BW7234" i="20"/>
  <c r="CA7234" i="20"/>
  <c r="CE7234" i="20"/>
  <c r="BS7055" i="20"/>
  <c r="CA7055" i="20"/>
  <c r="CE7055" i="20"/>
  <c r="BW7055" i="20"/>
  <c r="BS7320" i="20"/>
  <c r="CA7320" i="20"/>
  <c r="BW7320" i="20"/>
  <c r="CE7320" i="20"/>
  <c r="BS7566" i="20"/>
  <c r="CA7566" i="20"/>
  <c r="CE7566" i="20"/>
  <c r="BW7566" i="20"/>
  <c r="BS7395" i="20"/>
  <c r="CE7395" i="20"/>
  <c r="BW7395" i="20"/>
  <c r="CA7395" i="20"/>
  <c r="BS7599" i="20"/>
  <c r="CA7599" i="20"/>
  <c r="CE7599" i="20"/>
  <c r="BW7599" i="20"/>
  <c r="BS7411" i="20"/>
  <c r="CA7411" i="20"/>
  <c r="CE7411" i="20"/>
  <c r="BW7411" i="20"/>
  <c r="BS7473" i="20"/>
  <c r="BW7473" i="20"/>
  <c r="CE7473" i="20"/>
  <c r="CA7473" i="20"/>
  <c r="BS7601" i="20"/>
  <c r="BW7601" i="20"/>
  <c r="CE7601" i="20"/>
  <c r="CA7601" i="20"/>
  <c r="BS7645" i="20"/>
  <c r="CA7645" i="20"/>
  <c r="BW7645" i="20"/>
  <c r="CE7645" i="20"/>
  <c r="BS7707" i="20"/>
  <c r="CA7707" i="20"/>
  <c r="CE7707" i="20"/>
  <c r="BW7707" i="20"/>
  <c r="BS7944" i="20"/>
  <c r="CA7944" i="20"/>
  <c r="BW7944" i="20"/>
  <c r="CE7944" i="20"/>
  <c r="BS7894" i="20"/>
  <c r="CA7894" i="20"/>
  <c r="CE7894" i="20"/>
  <c r="BW7894" i="20"/>
  <c r="BS7937" i="20"/>
  <c r="CA7937" i="20"/>
  <c r="BW7937" i="20"/>
  <c r="CE7937" i="20"/>
  <c r="BS8061" i="20"/>
  <c r="CE8061" i="20"/>
  <c r="CA8061" i="20"/>
  <c r="BW8061" i="20"/>
  <c r="BS8064" i="20"/>
  <c r="CE8064" i="20"/>
  <c r="CA8064" i="20"/>
  <c r="BW8064" i="20"/>
  <c r="BS8136" i="20"/>
  <c r="CA8136" i="20"/>
  <c r="BW8136" i="20"/>
  <c r="CE8136" i="20"/>
  <c r="BS8278" i="20"/>
  <c r="CA8278" i="20"/>
  <c r="CE8278" i="20"/>
  <c r="BW8278" i="20"/>
  <c r="BS8379" i="20"/>
  <c r="BW8379" i="20"/>
  <c r="CA8379" i="20"/>
  <c r="CE8379" i="20"/>
  <c r="BS8373" i="20"/>
  <c r="CE8373" i="20"/>
  <c r="CA8373" i="20"/>
  <c r="BW8373" i="20"/>
  <c r="BS8441" i="20"/>
  <c r="CA8441" i="20"/>
  <c r="BW8441" i="20"/>
  <c r="CE8441" i="20"/>
  <c r="BS8508" i="20"/>
  <c r="BW8508" i="20"/>
  <c r="CE8508" i="20"/>
  <c r="CA8508" i="20"/>
  <c r="BS8575" i="20"/>
  <c r="BW8575" i="20"/>
  <c r="CE8575" i="20"/>
  <c r="CA8575" i="20"/>
  <c r="BS8628" i="20"/>
  <c r="CE8628" i="20"/>
  <c r="CA8628" i="20"/>
  <c r="BW8628" i="20"/>
  <c r="BS8715" i="20"/>
  <c r="CE8715" i="20"/>
  <c r="CA8715" i="20"/>
  <c r="BW8715" i="20"/>
  <c r="BS82" i="20"/>
  <c r="BW82" i="20"/>
  <c r="CE82" i="20"/>
  <c r="CA82" i="20"/>
  <c r="BS1202" i="20"/>
  <c r="CA1202" i="20"/>
  <c r="BW1202" i="20"/>
  <c r="CE1202" i="20"/>
  <c r="BS658" i="20"/>
  <c r="CE658" i="20"/>
  <c r="CA658" i="20"/>
  <c r="BW658" i="20"/>
  <c r="BS376" i="20"/>
  <c r="CA376" i="20"/>
  <c r="BW376" i="20"/>
  <c r="CE376" i="20"/>
  <c r="BS263" i="20"/>
  <c r="BW263" i="20"/>
  <c r="CA263" i="20"/>
  <c r="CE263" i="20"/>
  <c r="BS150" i="20"/>
  <c r="CE150" i="20"/>
  <c r="CA150" i="20"/>
  <c r="BW150" i="20"/>
  <c r="BS53" i="20"/>
  <c r="BW53" i="20"/>
  <c r="CE53" i="20"/>
  <c r="CA53" i="20"/>
  <c r="BS994" i="20"/>
  <c r="BW994" i="20"/>
  <c r="CE994" i="20"/>
  <c r="CA994" i="20"/>
  <c r="BS572" i="20"/>
  <c r="CA572" i="20"/>
  <c r="BW572" i="20"/>
  <c r="CE572" i="20"/>
  <c r="BS355" i="20"/>
  <c r="CE355" i="20"/>
  <c r="CA355" i="20"/>
  <c r="BW355" i="20"/>
  <c r="BS539" i="20"/>
  <c r="CA539" i="20"/>
  <c r="BW539" i="20"/>
  <c r="CE539" i="20"/>
  <c r="BS1051" i="20"/>
  <c r="CA1051" i="20"/>
  <c r="BW1051" i="20"/>
  <c r="CE1051" i="20"/>
  <c r="BS481" i="20"/>
  <c r="CE481" i="20"/>
  <c r="CA481" i="20"/>
  <c r="BW481" i="20"/>
  <c r="BS993" i="20"/>
  <c r="CE993" i="20"/>
  <c r="CA993" i="20"/>
  <c r="BW993" i="20"/>
  <c r="BS576" i="20"/>
  <c r="CA576" i="20"/>
  <c r="BW576" i="20"/>
  <c r="CE576" i="20"/>
  <c r="BS1145" i="20"/>
  <c r="CA1145" i="20"/>
  <c r="BW1145" i="20"/>
  <c r="CE1145" i="20"/>
  <c r="BS671" i="20"/>
  <c r="CE671" i="20"/>
  <c r="CA671" i="20"/>
  <c r="BW671" i="20"/>
  <c r="BS1402" i="20"/>
  <c r="BW1402" i="20"/>
  <c r="CE1402" i="20"/>
  <c r="CA1402" i="20"/>
  <c r="BS766" i="20"/>
  <c r="CA766" i="20"/>
  <c r="BW766" i="20"/>
  <c r="CE766" i="20"/>
  <c r="BW1705" i="20"/>
  <c r="BS1705" i="20"/>
  <c r="CE1705" i="20"/>
  <c r="CA1705" i="20"/>
  <c r="BS869" i="20"/>
  <c r="CA869" i="20"/>
  <c r="BW869" i="20"/>
  <c r="CE869" i="20"/>
  <c r="BS1608" i="20"/>
  <c r="BW1608" i="20"/>
  <c r="CE1608" i="20"/>
  <c r="CA1608" i="20"/>
  <c r="BS1191" i="20"/>
  <c r="CA1191" i="20"/>
  <c r="BW1191" i="20"/>
  <c r="CE1191" i="20"/>
  <c r="BS1703" i="20"/>
  <c r="BW1703" i="20"/>
  <c r="CE1703" i="20"/>
  <c r="CA1703" i="20"/>
  <c r="BS1294" i="20"/>
  <c r="CA1294" i="20"/>
  <c r="BW1294" i="20"/>
  <c r="CE1294" i="20"/>
  <c r="BS1959" i="20"/>
  <c r="BW1959" i="20"/>
  <c r="CE1959" i="20"/>
  <c r="CA1959" i="20"/>
  <c r="BS1389" i="20"/>
  <c r="BW1389" i="20"/>
  <c r="CE1389" i="20"/>
  <c r="CA1389" i="20"/>
  <c r="BS2292" i="20"/>
  <c r="BW2292" i="20"/>
  <c r="CE2292" i="20"/>
  <c r="CA2292" i="20"/>
  <c r="BS1476" i="20"/>
  <c r="BW1476" i="20"/>
  <c r="CA1476" i="20"/>
  <c r="CE1476" i="20"/>
  <c r="BS1067" i="20"/>
  <c r="CA1067" i="20"/>
  <c r="BW1067" i="20"/>
  <c r="CE1067" i="20"/>
  <c r="BS1579" i="20"/>
  <c r="BW1579" i="20"/>
  <c r="CE1579" i="20"/>
  <c r="CA1579" i="20"/>
  <c r="BS1827" i="20"/>
  <c r="BW1827" i="20"/>
  <c r="CE1827" i="20"/>
  <c r="CA1827" i="20"/>
  <c r="BS2339" i="20"/>
  <c r="BW2339" i="20"/>
  <c r="CE2339" i="20"/>
  <c r="CA2339" i="20"/>
  <c r="BS1921" i="20"/>
  <c r="BW1921" i="20"/>
  <c r="CE1921" i="20"/>
  <c r="CA1921" i="20"/>
  <c r="BS2433" i="20"/>
  <c r="BW2433" i="20"/>
  <c r="CE2433" i="20"/>
  <c r="CA2433" i="20"/>
  <c r="CE2008" i="20"/>
  <c r="BS2008" i="20"/>
  <c r="CA2008" i="20"/>
  <c r="BW2008" i="20"/>
  <c r="CE2520" i="20"/>
  <c r="BS2520" i="20"/>
  <c r="CA2520" i="20"/>
  <c r="BW2520" i="20"/>
  <c r="BS2343" i="20"/>
  <c r="BW2343" i="20"/>
  <c r="CE2343" i="20"/>
  <c r="CA2343" i="20"/>
  <c r="BS1926" i="20"/>
  <c r="BW1926" i="20"/>
  <c r="CA1926" i="20"/>
  <c r="CE1926" i="20"/>
  <c r="BS2438" i="20"/>
  <c r="BW2438" i="20"/>
  <c r="CA2438" i="20"/>
  <c r="CE2438" i="20"/>
  <c r="BS2013" i="20"/>
  <c r="BW2013" i="20"/>
  <c r="CE2013" i="20"/>
  <c r="CA2013" i="20"/>
  <c r="BS2525" i="20"/>
  <c r="BW2525" i="20"/>
  <c r="CE2525" i="20"/>
  <c r="CA2525" i="20"/>
  <c r="BS2925" i="20"/>
  <c r="BW2925" i="20"/>
  <c r="CE2925" i="20"/>
  <c r="CA2925" i="20"/>
  <c r="BS2972" i="20"/>
  <c r="BW2972" i="20"/>
  <c r="CE2972" i="20"/>
  <c r="CA2972" i="20"/>
  <c r="BS2560" i="20"/>
  <c r="BW2560" i="20"/>
  <c r="CE2560" i="20"/>
  <c r="CA2560" i="20"/>
  <c r="BS2607" i="20"/>
  <c r="BW2607" i="20"/>
  <c r="CE2607" i="20"/>
  <c r="CA2607" i="20"/>
  <c r="BS2654" i="20"/>
  <c r="BW2654" i="20"/>
  <c r="CE2654" i="20"/>
  <c r="CA2654" i="20"/>
  <c r="BS3170" i="20"/>
  <c r="CE3170" i="20"/>
  <c r="CA3170" i="20"/>
  <c r="BW3170" i="20"/>
  <c r="BS3225" i="20"/>
  <c r="BW3225" i="20"/>
  <c r="CE3225" i="20"/>
  <c r="CA3225" i="20"/>
  <c r="BS3280" i="20"/>
  <c r="BW3280" i="20"/>
  <c r="CE3280" i="20"/>
  <c r="CA3280" i="20"/>
  <c r="BS3487" i="20"/>
  <c r="CA3487" i="20"/>
  <c r="BW3487" i="20"/>
  <c r="CE3487" i="20"/>
  <c r="BS3694" i="20"/>
  <c r="CE3694" i="20"/>
  <c r="CA3694" i="20"/>
  <c r="BW3694" i="20"/>
  <c r="BS3911" i="20"/>
  <c r="CE3911" i="20"/>
  <c r="CA3911" i="20"/>
  <c r="BW3911" i="20"/>
  <c r="BS3003" i="20"/>
  <c r="CA3003" i="20"/>
  <c r="BW3003" i="20"/>
  <c r="CE3003" i="20"/>
  <c r="BS3846" i="20"/>
  <c r="CA3846" i="20"/>
  <c r="CE3846" i="20"/>
  <c r="BW3846" i="20"/>
  <c r="BS3421" i="20"/>
  <c r="BW3421" i="20"/>
  <c r="CE3421" i="20"/>
  <c r="CA3421" i="20"/>
  <c r="BS3933" i="20"/>
  <c r="CA3933" i="20"/>
  <c r="BW3933" i="20"/>
  <c r="CE3933" i="20"/>
  <c r="BS3500" i="20"/>
  <c r="BW3500" i="20"/>
  <c r="CE3500" i="20"/>
  <c r="CA3500" i="20"/>
  <c r="BS4012" i="20"/>
  <c r="CA4012" i="20"/>
  <c r="BW4012" i="20"/>
  <c r="CE4012" i="20"/>
  <c r="BS3595" i="20"/>
  <c r="CE3595" i="20"/>
  <c r="CA3595" i="20"/>
  <c r="BW3595" i="20"/>
  <c r="BS4107" i="20"/>
  <c r="BW4107" i="20"/>
  <c r="CE4107" i="20"/>
  <c r="CA4107" i="20"/>
  <c r="BS3690" i="20"/>
  <c r="BW3690" i="20"/>
  <c r="CE3690" i="20"/>
  <c r="CA3690" i="20"/>
  <c r="BS4437" i="20"/>
  <c r="BW4437" i="20"/>
  <c r="CE4437" i="20"/>
  <c r="CA4437" i="20"/>
  <c r="BS3777" i="20"/>
  <c r="CA3777" i="20"/>
  <c r="BW3777" i="20"/>
  <c r="CE3777" i="20"/>
  <c r="BW3368" i="20"/>
  <c r="BS3368" i="20"/>
  <c r="CE3368" i="20"/>
  <c r="CA3368" i="20"/>
  <c r="CA3880" i="20"/>
  <c r="BS3880" i="20"/>
  <c r="BW3880" i="20"/>
  <c r="CE3880" i="20"/>
  <c r="BS4308" i="20"/>
  <c r="BW4308" i="20"/>
  <c r="CE4308" i="20"/>
  <c r="CA4308" i="20"/>
  <c r="BS4331" i="20"/>
  <c r="CA4331" i="20"/>
  <c r="BW4331" i="20"/>
  <c r="CE4331" i="20"/>
  <c r="BS4378" i="20"/>
  <c r="CA4378" i="20"/>
  <c r="BW4378" i="20"/>
  <c r="CE4378" i="20"/>
  <c r="BS4433" i="20"/>
  <c r="CA4433" i="20"/>
  <c r="BW4433" i="20"/>
  <c r="CE4433" i="20"/>
  <c r="BS4343" i="20"/>
  <c r="CA4343" i="20"/>
  <c r="BW4343" i="20"/>
  <c r="CE4343" i="20"/>
  <c r="BS4382" i="20"/>
  <c r="CE4382" i="20"/>
  <c r="CA4382" i="20"/>
  <c r="BW4382" i="20"/>
  <c r="BS4686" i="20"/>
  <c r="CA4686" i="20"/>
  <c r="BW4686" i="20"/>
  <c r="CE4686" i="20"/>
  <c r="BS4733" i="20"/>
  <c r="CE4733" i="20"/>
  <c r="CA4733" i="20"/>
  <c r="BW4733" i="20"/>
  <c r="BS4788" i="20"/>
  <c r="CE4788" i="20"/>
  <c r="CA4788" i="20"/>
  <c r="BW4788" i="20"/>
  <c r="BS4916" i="20"/>
  <c r="BW4916" i="20"/>
  <c r="CE4916" i="20"/>
  <c r="CA4916" i="20"/>
  <c r="BS5195" i="20"/>
  <c r="CA5195" i="20"/>
  <c r="BW5195" i="20"/>
  <c r="CE5195" i="20"/>
  <c r="BS4859" i="20"/>
  <c r="CA4859" i="20"/>
  <c r="BW4859" i="20"/>
  <c r="CE4859" i="20"/>
  <c r="BS4921" i="20"/>
  <c r="CA4921" i="20"/>
  <c r="BW4921" i="20"/>
  <c r="CE4921" i="20"/>
  <c r="BS4968" i="20"/>
  <c r="CA4968" i="20"/>
  <c r="BW4968" i="20"/>
  <c r="CE4968" i="20"/>
  <c r="BS5023" i="20"/>
  <c r="CE5023" i="20"/>
  <c r="CA5023" i="20"/>
  <c r="BW5023" i="20"/>
  <c r="BS5111" i="20"/>
  <c r="CA5111" i="20"/>
  <c r="BW5111" i="20"/>
  <c r="CE5111" i="20"/>
  <c r="BS5190" i="20"/>
  <c r="CA5190" i="20"/>
  <c r="BW5190" i="20"/>
  <c r="CE5190" i="20"/>
  <c r="BS5357" i="20"/>
  <c r="CA5357" i="20"/>
  <c r="BW5357" i="20"/>
  <c r="CE5357" i="20"/>
  <c r="BS5250" i="20"/>
  <c r="CA5250" i="20"/>
  <c r="BW5250" i="20"/>
  <c r="CE5250" i="20"/>
  <c r="BS5297" i="20"/>
  <c r="BW5297" i="20"/>
  <c r="CE5297" i="20"/>
  <c r="CA5297" i="20"/>
  <c r="BS5608" i="20"/>
  <c r="CA5608" i="20"/>
  <c r="BW5608" i="20"/>
  <c r="CE5608" i="20"/>
  <c r="BS5588" i="20"/>
  <c r="CA5588" i="20"/>
  <c r="BW5588" i="20"/>
  <c r="CE5588" i="20"/>
  <c r="BS5541" i="20"/>
  <c r="CA5541" i="20"/>
  <c r="BW5541" i="20"/>
  <c r="CE5541" i="20"/>
  <c r="BS5772" i="20"/>
  <c r="CE5772" i="20"/>
  <c r="CA5772" i="20"/>
  <c r="BW5772" i="20"/>
  <c r="BS5940" i="20"/>
  <c r="BW5940" i="20"/>
  <c r="CE5940" i="20"/>
  <c r="CA5940" i="20"/>
  <c r="BS6130" i="20"/>
  <c r="CA6130" i="20"/>
  <c r="BW6130" i="20"/>
  <c r="CE6130" i="20"/>
  <c r="BS5795" i="20"/>
  <c r="CA5795" i="20"/>
  <c r="BW5795" i="20"/>
  <c r="CE5795" i="20"/>
  <c r="BW5849" i="20"/>
  <c r="BS5849" i="20"/>
  <c r="CE5849" i="20"/>
  <c r="CA5849" i="20"/>
  <c r="BS5896" i="20"/>
  <c r="CA5896" i="20"/>
  <c r="BW5896" i="20"/>
  <c r="CE5896" i="20"/>
  <c r="BS5943" i="20"/>
  <c r="CA5943" i="20"/>
  <c r="BW5943" i="20"/>
  <c r="CE5943" i="20"/>
  <c r="BS5998" i="20"/>
  <c r="CA5998" i="20"/>
  <c r="BW5998" i="20"/>
  <c r="CE5998" i="20"/>
  <c r="BS6045" i="20"/>
  <c r="CA6045" i="20"/>
  <c r="BW6045" i="20"/>
  <c r="CE6045" i="20"/>
  <c r="BS6268" i="20"/>
  <c r="CA6268" i="20"/>
  <c r="BW6268" i="20"/>
  <c r="CE6268" i="20"/>
  <c r="BS6322" i="20"/>
  <c r="CA6322" i="20"/>
  <c r="BW6322" i="20"/>
  <c r="CE6322" i="20"/>
  <c r="BS6360" i="20"/>
  <c r="CE6360" i="20"/>
  <c r="CA6360" i="20"/>
  <c r="BW6360" i="20"/>
  <c r="BS6600" i="20"/>
  <c r="CA6600" i="20"/>
  <c r="BW6600" i="20"/>
  <c r="CE6600" i="20"/>
  <c r="BS6900" i="20"/>
  <c r="CA6900" i="20"/>
  <c r="BW6900" i="20"/>
  <c r="CE6900" i="20"/>
  <c r="BS6449" i="20"/>
  <c r="BW6449" i="20"/>
  <c r="CE6449" i="20"/>
  <c r="CA6449" i="20"/>
  <c r="BS6713" i="20"/>
  <c r="CA6713" i="20"/>
  <c r="BW6713" i="20"/>
  <c r="CE6713" i="20"/>
  <c r="BS6758" i="20"/>
  <c r="CA6758" i="20"/>
  <c r="CE6758" i="20"/>
  <c r="BW6758" i="20"/>
  <c r="BS6804" i="20"/>
  <c r="CA6804" i="20"/>
  <c r="BW6804" i="20"/>
  <c r="CE6804" i="20"/>
  <c r="BS6829" i="20"/>
  <c r="CA6829" i="20"/>
  <c r="BW6829" i="20"/>
  <c r="CE6829" i="20"/>
  <c r="BS6874" i="20"/>
  <c r="CE6874" i="20"/>
  <c r="CA6874" i="20"/>
  <c r="BW6874" i="20"/>
  <c r="BS6920" i="20"/>
  <c r="CA6920" i="20"/>
  <c r="BW6920" i="20"/>
  <c r="CE6920" i="20"/>
  <c r="BS7198" i="20"/>
  <c r="CE7198" i="20"/>
  <c r="BW7198" i="20"/>
  <c r="CA7198" i="20"/>
  <c r="BS7244" i="20"/>
  <c r="CA7244" i="20"/>
  <c r="CE7244" i="20"/>
  <c r="BW7244" i="20"/>
  <c r="CA7081" i="20"/>
  <c r="BS7081" i="20"/>
  <c r="BW7081" i="20"/>
  <c r="CE7081" i="20"/>
  <c r="BS7127" i="20"/>
  <c r="CE7127" i="20"/>
  <c r="CA7127" i="20"/>
  <c r="BW7127" i="20"/>
  <c r="BS7271" i="20"/>
  <c r="CA7271" i="20"/>
  <c r="CE7271" i="20"/>
  <c r="BW7271" i="20"/>
  <c r="BS7407" i="20"/>
  <c r="CE7407" i="20"/>
  <c r="BW7407" i="20"/>
  <c r="CA7407" i="20"/>
  <c r="BS7600" i="20"/>
  <c r="CA7600" i="20"/>
  <c r="BW7600" i="20"/>
  <c r="CE7600" i="20"/>
  <c r="BS7437" i="20"/>
  <c r="CA7437" i="20"/>
  <c r="BW7437" i="20"/>
  <c r="CE7437" i="20"/>
  <c r="BS7483" i="20"/>
  <c r="BW7483" i="20"/>
  <c r="CA7483" i="20"/>
  <c r="CE7483" i="20"/>
  <c r="BS7545" i="20"/>
  <c r="CA7545" i="20"/>
  <c r="BW7545" i="20"/>
  <c r="CE7545" i="20"/>
  <c r="BS7673" i="20"/>
  <c r="CA7673" i="20"/>
  <c r="BW7673" i="20"/>
  <c r="CE7673" i="20"/>
  <c r="BS7717" i="20"/>
  <c r="CA7717" i="20"/>
  <c r="BW7717" i="20"/>
  <c r="CE7717" i="20"/>
  <c r="BS7779" i="20"/>
  <c r="CE7779" i="20"/>
  <c r="BW7779" i="20"/>
  <c r="CA7779" i="20"/>
  <c r="BS7855" i="20"/>
  <c r="CA7855" i="20"/>
  <c r="CE7855" i="20"/>
  <c r="BW7855" i="20"/>
  <c r="BS7904" i="20"/>
  <c r="CA7904" i="20"/>
  <c r="BW7904" i="20"/>
  <c r="CE7904" i="20"/>
  <c r="BS8041" i="20"/>
  <c r="CA8041" i="20"/>
  <c r="BW8041" i="20"/>
  <c r="CE8041" i="20"/>
  <c r="BS8092" i="20"/>
  <c r="BW8092" i="20"/>
  <c r="CA8092" i="20"/>
  <c r="CE8092" i="20"/>
  <c r="BS8171" i="20"/>
  <c r="CA8171" i="20"/>
  <c r="CE8171" i="20"/>
  <c r="BW8171" i="20"/>
  <c r="BS8240" i="20"/>
  <c r="CA8240" i="20"/>
  <c r="BW8240" i="20"/>
  <c r="CE8240" i="20"/>
  <c r="BS8245" i="20"/>
  <c r="CA8245" i="20"/>
  <c r="BW8245" i="20"/>
  <c r="CE8245" i="20"/>
  <c r="BS8296" i="20"/>
  <c r="CA8296" i="20"/>
  <c r="BW8296" i="20"/>
  <c r="CE8296" i="20"/>
  <c r="BS8324" i="20"/>
  <c r="CA8324" i="20"/>
  <c r="BW8324" i="20"/>
  <c r="CE8324" i="20"/>
  <c r="BS8482" i="20"/>
  <c r="BW8482" i="20"/>
  <c r="CE8482" i="20"/>
  <c r="CA8482" i="20"/>
  <c r="BS8505" i="20"/>
  <c r="BW8505" i="20"/>
  <c r="CE8505" i="20"/>
  <c r="CA8505" i="20"/>
  <c r="BS8601" i="20"/>
  <c r="BW8601" i="20"/>
  <c r="CE8601" i="20"/>
  <c r="CA8601" i="20"/>
  <c r="BS8658" i="20"/>
  <c r="BW8658" i="20"/>
  <c r="CE8658" i="20"/>
  <c r="CA8658" i="20"/>
  <c r="BS8705" i="20"/>
  <c r="BW8705" i="20"/>
  <c r="CE8705" i="20"/>
  <c r="CA8705" i="20"/>
  <c r="BS154" i="20"/>
  <c r="BW154" i="20"/>
  <c r="CE154" i="20"/>
  <c r="CA154" i="20"/>
  <c r="BS49" i="20"/>
  <c r="CE49" i="20"/>
  <c r="CA49" i="20"/>
  <c r="BW49" i="20"/>
  <c r="BS946" i="20"/>
  <c r="CA946" i="20"/>
  <c r="BW946" i="20"/>
  <c r="CE946" i="20"/>
  <c r="BS492" i="20"/>
  <c r="CA492" i="20"/>
  <c r="BW492" i="20"/>
  <c r="CE492" i="20"/>
  <c r="BS335" i="20"/>
  <c r="BW335" i="20"/>
  <c r="CE335" i="20"/>
  <c r="CA335" i="20"/>
  <c r="BS222" i="20"/>
  <c r="BW222" i="20"/>
  <c r="CE222" i="20"/>
  <c r="CA222" i="20"/>
  <c r="BS125" i="20"/>
  <c r="CA125" i="20"/>
  <c r="BW125" i="20"/>
  <c r="CE125" i="20"/>
  <c r="BS20" i="20"/>
  <c r="CE20" i="20"/>
  <c r="BW20" i="20"/>
  <c r="CA20" i="20"/>
  <c r="BS860" i="20"/>
  <c r="CA860" i="20"/>
  <c r="BW860" i="20"/>
  <c r="CE860" i="20"/>
  <c r="BS442" i="20"/>
  <c r="CE442" i="20"/>
  <c r="CA442" i="20"/>
  <c r="BW442" i="20"/>
  <c r="BS611" i="20"/>
  <c r="BW611" i="20"/>
  <c r="CE611" i="20"/>
  <c r="CA611" i="20"/>
  <c r="BS1242" i="20"/>
  <c r="CA1242" i="20"/>
  <c r="BW1242" i="20"/>
  <c r="CE1242" i="20"/>
  <c r="CA553" i="20"/>
  <c r="BS553" i="20"/>
  <c r="BW553" i="20"/>
  <c r="CE553" i="20"/>
  <c r="BS1066" i="20"/>
  <c r="CA1066" i="20"/>
  <c r="BW1066" i="20"/>
  <c r="CE1066" i="20"/>
  <c r="CE648" i="20"/>
  <c r="BS648" i="20"/>
  <c r="CA648" i="20"/>
  <c r="BW648" i="20"/>
  <c r="BS1337" i="20"/>
  <c r="CA1337" i="20"/>
  <c r="BW1337" i="20"/>
  <c r="CE1337" i="20"/>
  <c r="BS743" i="20"/>
  <c r="CA743" i="20"/>
  <c r="BW743" i="20"/>
  <c r="CE743" i="20"/>
  <c r="BS1594" i="20"/>
  <c r="CA1594" i="20"/>
  <c r="BW1594" i="20"/>
  <c r="CE1594" i="20"/>
  <c r="BS838" i="20"/>
  <c r="CE838" i="20"/>
  <c r="CA838" i="20"/>
  <c r="BW838" i="20"/>
  <c r="BS429" i="20"/>
  <c r="CA429" i="20"/>
  <c r="BW429" i="20"/>
  <c r="CE429" i="20"/>
  <c r="BS941" i="20"/>
  <c r="CA941" i="20"/>
  <c r="BW941" i="20"/>
  <c r="CE941" i="20"/>
  <c r="BS1680" i="20"/>
  <c r="BW1680" i="20"/>
  <c r="CE1680" i="20"/>
  <c r="CA1680" i="20"/>
  <c r="BS1263" i="20"/>
  <c r="BW1263" i="20"/>
  <c r="CE1263" i="20"/>
  <c r="CA1263" i="20"/>
  <c r="BS1855" i="20"/>
  <c r="BW1855" i="20"/>
  <c r="CE1855" i="20"/>
  <c r="CA1855" i="20"/>
  <c r="BS1366" i="20"/>
  <c r="BW1366" i="20"/>
  <c r="CA1366" i="20"/>
  <c r="CE1366" i="20"/>
  <c r="BS2202" i="20"/>
  <c r="BW2202" i="20"/>
  <c r="CE2202" i="20"/>
  <c r="CA2202" i="20"/>
  <c r="BS1461" i="20"/>
  <c r="CA1461" i="20"/>
  <c r="BW1461" i="20"/>
  <c r="CE1461" i="20"/>
  <c r="BS2730" i="20"/>
  <c r="BW2730" i="20"/>
  <c r="CE2730" i="20"/>
  <c r="CA2730" i="20"/>
  <c r="BS1548" i="20"/>
  <c r="BW1548" i="20"/>
  <c r="CE1548" i="20"/>
  <c r="CA1548" i="20"/>
  <c r="BS1139" i="20"/>
  <c r="CA1139" i="20"/>
  <c r="BW1139" i="20"/>
  <c r="CE1139" i="20"/>
  <c r="BS1651" i="20"/>
  <c r="BW1651" i="20"/>
  <c r="CE1651" i="20"/>
  <c r="CA1651" i="20"/>
  <c r="BS1899" i="20"/>
  <c r="BW1899" i="20"/>
  <c r="CE1899" i="20"/>
  <c r="CA1899" i="20"/>
  <c r="BS2411" i="20"/>
  <c r="BW2411" i="20"/>
  <c r="CE2411" i="20"/>
  <c r="CA2411" i="20"/>
  <c r="BS1993" i="20"/>
  <c r="BW1993" i="20"/>
  <c r="CE1993" i="20"/>
  <c r="CA1993" i="20"/>
  <c r="BS2505" i="20"/>
  <c r="BW2505" i="20"/>
  <c r="CE2505" i="20"/>
  <c r="CA2505" i="20"/>
  <c r="BS2080" i="20"/>
  <c r="BW2080" i="20"/>
  <c r="CE2080" i="20"/>
  <c r="CA2080" i="20"/>
  <c r="BS2746" i="20"/>
  <c r="CA2746" i="20"/>
  <c r="BW2746" i="20"/>
  <c r="CE2746" i="20"/>
  <c r="BS2415" i="20"/>
  <c r="CE2415" i="20"/>
  <c r="CA2415" i="20"/>
  <c r="BW2415" i="20"/>
  <c r="BS1998" i="20"/>
  <c r="BW1998" i="20"/>
  <c r="CE1998" i="20"/>
  <c r="CA1998" i="20"/>
  <c r="BS2510" i="20"/>
  <c r="BW2510" i="20"/>
  <c r="CE2510" i="20"/>
  <c r="CA2510" i="20"/>
  <c r="BS2085" i="20"/>
  <c r="BW2085" i="20"/>
  <c r="CE2085" i="20"/>
  <c r="CA2085" i="20"/>
  <c r="BS2779" i="20"/>
  <c r="BW2779" i="20"/>
  <c r="CE2779" i="20"/>
  <c r="CA2779" i="20"/>
  <c r="BS2997" i="20"/>
  <c r="CA2997" i="20"/>
  <c r="BW2997" i="20"/>
  <c r="CE2997" i="20"/>
  <c r="BS2585" i="20"/>
  <c r="BW2585" i="20"/>
  <c r="CE2585" i="20"/>
  <c r="CA2585" i="20"/>
  <c r="BS2632" i="20"/>
  <c r="BW2632" i="20"/>
  <c r="CE2632" i="20"/>
  <c r="CA2632" i="20"/>
  <c r="BS2679" i="20"/>
  <c r="BW2679" i="20"/>
  <c r="CE2679" i="20"/>
  <c r="CA2679" i="20"/>
  <c r="BS2726" i="20"/>
  <c r="BW2726" i="20"/>
  <c r="CE2726" i="20"/>
  <c r="CA2726" i="20"/>
  <c r="BS3242" i="20"/>
  <c r="BW3242" i="20"/>
  <c r="CE3242" i="20"/>
  <c r="CA3242" i="20"/>
  <c r="BS3335" i="20"/>
  <c r="BW3335" i="20"/>
  <c r="CA3335" i="20"/>
  <c r="CE3335" i="20"/>
  <c r="BS3574" i="20"/>
  <c r="BW3574" i="20"/>
  <c r="CE3574" i="20"/>
  <c r="CA3574" i="20"/>
  <c r="BS3775" i="20"/>
  <c r="CA3775" i="20"/>
  <c r="BW3775" i="20"/>
  <c r="CE3775" i="20"/>
  <c r="BS4245" i="20"/>
  <c r="BW4245" i="20"/>
  <c r="CA4245" i="20"/>
  <c r="CE4245" i="20"/>
  <c r="BS3028" i="20"/>
  <c r="CE3028" i="20"/>
  <c r="CA3028" i="20"/>
  <c r="BW3028" i="20"/>
  <c r="BS3075" i="20"/>
  <c r="BW3075" i="20"/>
  <c r="CE3075" i="20"/>
  <c r="CA3075" i="20"/>
  <c r="BS3918" i="20"/>
  <c r="CA3918" i="20"/>
  <c r="BW3918" i="20"/>
  <c r="CE3918" i="20"/>
  <c r="BS3493" i="20"/>
  <c r="BW3493" i="20"/>
  <c r="CE3493" i="20"/>
  <c r="CA3493" i="20"/>
  <c r="BS4005" i="20"/>
  <c r="CA4005" i="20"/>
  <c r="BW4005" i="20"/>
  <c r="CE4005" i="20"/>
  <c r="BS3572" i="20"/>
  <c r="BW3572" i="20"/>
  <c r="CE3572" i="20"/>
  <c r="CA3572" i="20"/>
  <c r="BS4084" i="20"/>
  <c r="CA4084" i="20"/>
  <c r="BW4084" i="20"/>
  <c r="CE4084" i="20"/>
  <c r="BS3667" i="20"/>
  <c r="BW3667" i="20"/>
  <c r="CE3667" i="20"/>
  <c r="CA3667" i="20"/>
  <c r="BS4357" i="20"/>
  <c r="CE4357" i="20"/>
  <c r="BW4357" i="20"/>
  <c r="CA4357" i="20"/>
  <c r="BS3762" i="20"/>
  <c r="BW3762" i="20"/>
  <c r="CE3762" i="20"/>
  <c r="CA3762" i="20"/>
  <c r="CA3337" i="20"/>
  <c r="BS3337" i="20"/>
  <c r="BW3337" i="20"/>
  <c r="CE3337" i="20"/>
  <c r="CE3849" i="20"/>
  <c r="BS3849" i="20"/>
  <c r="CA3849" i="20"/>
  <c r="BW3849" i="20"/>
  <c r="BS3440" i="20"/>
  <c r="BW3440" i="20"/>
  <c r="CE3440" i="20"/>
  <c r="CA3440" i="20"/>
  <c r="BS3952" i="20"/>
  <c r="CA3952" i="20"/>
  <c r="BW3952" i="20"/>
  <c r="CE3952" i="20"/>
  <c r="BS4380" i="20"/>
  <c r="CA4380" i="20"/>
  <c r="BW4380" i="20"/>
  <c r="CE4380" i="20"/>
  <c r="BS4403" i="20"/>
  <c r="CA4403" i="20"/>
  <c r="BW4403" i="20"/>
  <c r="CE4403" i="20"/>
  <c r="BS4450" i="20"/>
  <c r="BW4450" i="20"/>
  <c r="CE4450" i="20"/>
  <c r="CA4450" i="20"/>
  <c r="BS4599" i="20"/>
  <c r="CA4599" i="20"/>
  <c r="BW4599" i="20"/>
  <c r="CE4599" i="20"/>
  <c r="BS4415" i="20"/>
  <c r="CA4415" i="20"/>
  <c r="BW4415" i="20"/>
  <c r="CE4415" i="20"/>
  <c r="BS4454" i="20"/>
  <c r="CA4454" i="20"/>
  <c r="BW4454" i="20"/>
  <c r="CE4454" i="20"/>
  <c r="BS4758" i="20"/>
  <c r="BW4758" i="20"/>
  <c r="CE4758" i="20"/>
  <c r="CA4758" i="20"/>
  <c r="BS4805" i="20"/>
  <c r="CA4805" i="20"/>
  <c r="CE4805" i="20"/>
  <c r="BW4805" i="20"/>
  <c r="BS4986" i="20"/>
  <c r="CE4986" i="20"/>
  <c r="CA4986" i="20"/>
  <c r="BW4986" i="20"/>
  <c r="BS5342" i="20"/>
  <c r="CA5342" i="20"/>
  <c r="BW5342" i="20"/>
  <c r="CE5342" i="20"/>
  <c r="BS4545" i="20"/>
  <c r="CA4545" i="20"/>
  <c r="BW4545" i="20"/>
  <c r="CE4545" i="20"/>
  <c r="BS4931" i="20"/>
  <c r="CA4931" i="20"/>
  <c r="BW4931" i="20"/>
  <c r="CE4931" i="20"/>
  <c r="BS4993" i="20"/>
  <c r="CA4993" i="20"/>
  <c r="BW4993" i="20"/>
  <c r="CE4993" i="20"/>
  <c r="BS5063" i="20"/>
  <c r="CE5063" i="20"/>
  <c r="CA5063" i="20"/>
  <c r="BW5063" i="20"/>
  <c r="BS5148" i="20"/>
  <c r="BW5148" i="20"/>
  <c r="CA5148" i="20"/>
  <c r="CE5148" i="20"/>
  <c r="BS5236" i="20"/>
  <c r="CA5236" i="20"/>
  <c r="BW5236" i="20"/>
  <c r="CE5236" i="20"/>
  <c r="BS5315" i="20"/>
  <c r="CA5315" i="20"/>
  <c r="BW5315" i="20"/>
  <c r="CE5315" i="20"/>
  <c r="BS5495" i="20"/>
  <c r="CA5495" i="20"/>
  <c r="BW5495" i="20"/>
  <c r="CE5495" i="20"/>
  <c r="BS5322" i="20"/>
  <c r="CE5322" i="20"/>
  <c r="BW5322" i="20"/>
  <c r="CA5322" i="20"/>
  <c r="BS5369" i="20"/>
  <c r="CA5369" i="20"/>
  <c r="BW5369" i="20"/>
  <c r="CE5369" i="20"/>
  <c r="BS5802" i="20"/>
  <c r="CA5802" i="20"/>
  <c r="BW5802" i="20"/>
  <c r="CE5802" i="20"/>
  <c r="BS5751" i="20"/>
  <c r="CA5751" i="20"/>
  <c r="BW5751" i="20"/>
  <c r="CE5751" i="20"/>
  <c r="BS5613" i="20"/>
  <c r="CA5613" i="20"/>
  <c r="BW5613" i="20"/>
  <c r="CE5613" i="20"/>
  <c r="BS6010" i="20"/>
  <c r="CE6010" i="20"/>
  <c r="CA6010" i="20"/>
  <c r="BW6010" i="20"/>
  <c r="BS6342" i="20"/>
  <c r="CA6342" i="20"/>
  <c r="BW6342" i="20"/>
  <c r="CE6342" i="20"/>
  <c r="BS5481" i="20"/>
  <c r="CA5481" i="20"/>
  <c r="BW5481" i="20"/>
  <c r="CE5481" i="20"/>
  <c r="BS5867" i="20"/>
  <c r="CA5867" i="20"/>
  <c r="BW5867" i="20"/>
  <c r="CE5867" i="20"/>
  <c r="BS5921" i="20"/>
  <c r="CA5921" i="20"/>
  <c r="BW5921" i="20"/>
  <c r="CE5921" i="20"/>
  <c r="BS5968" i="20"/>
  <c r="BW5968" i="20"/>
  <c r="CE5968" i="20"/>
  <c r="CA5968" i="20"/>
  <c r="BS6015" i="20"/>
  <c r="CA6015" i="20"/>
  <c r="BW6015" i="20"/>
  <c r="CE6015" i="20"/>
  <c r="BS6070" i="20"/>
  <c r="CA6070" i="20"/>
  <c r="BW6070" i="20"/>
  <c r="CE6070" i="20"/>
  <c r="BS6117" i="20"/>
  <c r="CA6117" i="20"/>
  <c r="BW6117" i="20"/>
  <c r="CE6117" i="20"/>
  <c r="BS6340" i="20"/>
  <c r="CA6340" i="20"/>
  <c r="BW6340" i="20"/>
  <c r="CE6340" i="20"/>
  <c r="BS6394" i="20"/>
  <c r="CA6394" i="20"/>
  <c r="BW6394" i="20"/>
  <c r="CE6394" i="20"/>
  <c r="BS6399" i="20"/>
  <c r="CA6399" i="20"/>
  <c r="BW6399" i="20"/>
  <c r="CE6399" i="20"/>
  <c r="BS6429" i="20"/>
  <c r="CA6429" i="20"/>
  <c r="BW6429" i="20"/>
  <c r="CE6429" i="20"/>
  <c r="BS6467" i="20"/>
  <c r="CA6467" i="20"/>
  <c r="CE6467" i="20"/>
  <c r="BW6467" i="20"/>
  <c r="BS6521" i="20"/>
  <c r="CA6521" i="20"/>
  <c r="BW6521" i="20"/>
  <c r="CE6521" i="20"/>
  <c r="BS6785" i="20"/>
  <c r="CA6785" i="20"/>
  <c r="BW6785" i="20"/>
  <c r="CE6785" i="20"/>
  <c r="BS7012" i="20"/>
  <c r="CE7012" i="20"/>
  <c r="CA7012" i="20"/>
  <c r="BW7012" i="20"/>
  <c r="BS6643" i="20"/>
  <c r="CA6643" i="20"/>
  <c r="CE6643" i="20"/>
  <c r="BW6643" i="20"/>
  <c r="BS6901" i="20"/>
  <c r="CA6901" i="20"/>
  <c r="BW6901" i="20"/>
  <c r="CE6901" i="20"/>
  <c r="BS6946" i="20"/>
  <c r="CA6946" i="20"/>
  <c r="CE6946" i="20"/>
  <c r="BW6946" i="20"/>
  <c r="BS6992" i="20"/>
  <c r="BW6992" i="20"/>
  <c r="CE6992" i="20"/>
  <c r="CA6992" i="20"/>
  <c r="BS7037" i="20"/>
  <c r="CE7037" i="20"/>
  <c r="CA7037" i="20"/>
  <c r="BW7037" i="20"/>
  <c r="BS7091" i="20"/>
  <c r="CA7091" i="20"/>
  <c r="CE7091" i="20"/>
  <c r="BW7091" i="20"/>
  <c r="BS7153" i="20"/>
  <c r="CA7153" i="20"/>
  <c r="BW7153" i="20"/>
  <c r="CE7153" i="20"/>
  <c r="BS7199" i="20"/>
  <c r="BW7199" i="20"/>
  <c r="CA7199" i="20"/>
  <c r="CE7199" i="20"/>
  <c r="BS7343" i="20"/>
  <c r="CA7343" i="20"/>
  <c r="CE7343" i="20"/>
  <c r="BW7343" i="20"/>
  <c r="BS7358" i="20"/>
  <c r="CA7358" i="20"/>
  <c r="CE7358" i="20"/>
  <c r="BW7358" i="20"/>
  <c r="BS7446" i="20"/>
  <c r="CA7446" i="20"/>
  <c r="CE7446" i="20"/>
  <c r="BW7446" i="20"/>
  <c r="BS7509" i="20"/>
  <c r="BW7509" i="20"/>
  <c r="CE7509" i="20"/>
  <c r="CA7509" i="20"/>
  <c r="BS7555" i="20"/>
  <c r="CA7555" i="20"/>
  <c r="CE7555" i="20"/>
  <c r="BW7555" i="20"/>
  <c r="BS7634" i="20"/>
  <c r="CA7634" i="20"/>
  <c r="CE7634" i="20"/>
  <c r="BW7634" i="20"/>
  <c r="BS7745" i="20"/>
  <c r="CA7745" i="20"/>
  <c r="BW7745" i="20"/>
  <c r="CE7745" i="20"/>
  <c r="BS7789" i="20"/>
  <c r="CA7789" i="20"/>
  <c r="BW7789" i="20"/>
  <c r="CE7789" i="20"/>
  <c r="BS7884" i="20"/>
  <c r="CA7884" i="20"/>
  <c r="CE7884" i="20"/>
  <c r="BW7884" i="20"/>
  <c r="BS7814" i="20"/>
  <c r="CA7814" i="20"/>
  <c r="CE7814" i="20"/>
  <c r="BW7814" i="20"/>
  <c r="BS7924" i="20"/>
  <c r="CA7924" i="20"/>
  <c r="BW7924" i="20"/>
  <c r="CE7924" i="20"/>
  <c r="BS8067" i="20"/>
  <c r="CA8067" i="20"/>
  <c r="CE8067" i="20"/>
  <c r="BW8067" i="20"/>
  <c r="CE8073" i="20"/>
  <c r="BS8073" i="20"/>
  <c r="CA8073" i="20"/>
  <c r="BW8073" i="20"/>
  <c r="BS8103" i="20"/>
  <c r="CA8103" i="20"/>
  <c r="CE8103" i="20"/>
  <c r="BW8103" i="20"/>
  <c r="BS8167" i="20"/>
  <c r="CA8167" i="20"/>
  <c r="CE8167" i="20"/>
  <c r="BW8167" i="20"/>
  <c r="BS8212" i="20"/>
  <c r="CA8212" i="20"/>
  <c r="BW8212" i="20"/>
  <c r="CE8212" i="20"/>
  <c r="BS8368" i="20"/>
  <c r="CA8368" i="20"/>
  <c r="BW8368" i="20"/>
  <c r="CE8368" i="20"/>
  <c r="BS8414" i="20"/>
  <c r="CA8414" i="20"/>
  <c r="CE8414" i="20"/>
  <c r="BW8414" i="20"/>
  <c r="BS8497" i="20"/>
  <c r="CE8497" i="20"/>
  <c r="CA8497" i="20"/>
  <c r="BW8497" i="20"/>
  <c r="BS8504" i="20"/>
  <c r="BW8504" i="20"/>
  <c r="CE8504" i="20"/>
  <c r="CA8504" i="20"/>
  <c r="BS8548" i="20"/>
  <c r="CA8548" i="20"/>
  <c r="BW8548" i="20"/>
  <c r="CE8548" i="20"/>
  <c r="BS8640" i="20"/>
  <c r="BW8640" i="20"/>
  <c r="CE8640" i="20"/>
  <c r="CA8640" i="20"/>
  <c r="BS8722" i="20"/>
  <c r="CE8722" i="20"/>
  <c r="CA8722" i="20"/>
  <c r="BW8722" i="20"/>
  <c r="BS226" i="20"/>
  <c r="CE226" i="20"/>
  <c r="CA226" i="20"/>
  <c r="BW226" i="20"/>
  <c r="BS121" i="20"/>
  <c r="BW121" i="20"/>
  <c r="CE121" i="20"/>
  <c r="CA121" i="20"/>
  <c r="CA8" i="20"/>
  <c r="BS8" i="20"/>
  <c r="BW8" i="20"/>
  <c r="CE8" i="20"/>
  <c r="BS780" i="20"/>
  <c r="CA780" i="20"/>
  <c r="BW780" i="20"/>
  <c r="CE780" i="20"/>
  <c r="BS407" i="20"/>
  <c r="BW407" i="20"/>
  <c r="CE407" i="20"/>
  <c r="CA407" i="20"/>
  <c r="BS294" i="20"/>
  <c r="BW294" i="20"/>
  <c r="CE294" i="20"/>
  <c r="CA294" i="20"/>
  <c r="BS197" i="20"/>
  <c r="BW197" i="20"/>
  <c r="CA197" i="20"/>
  <c r="CE197" i="20"/>
  <c r="BS92" i="20"/>
  <c r="BW92" i="20"/>
  <c r="CE92" i="20"/>
  <c r="CA92" i="20"/>
  <c r="BS1305" i="20"/>
  <c r="CA1305" i="20"/>
  <c r="BW1305" i="20"/>
  <c r="CE1305" i="20"/>
  <c r="BS730" i="20"/>
  <c r="CA730" i="20"/>
  <c r="BW730" i="20"/>
  <c r="CE730" i="20"/>
  <c r="BS683" i="20"/>
  <c r="CA683" i="20"/>
  <c r="BW683" i="20"/>
  <c r="CE683" i="20"/>
  <c r="BS1434" i="20"/>
  <c r="BW1434" i="20"/>
  <c r="CE1434" i="20"/>
  <c r="CA1434" i="20"/>
  <c r="BS625" i="20"/>
  <c r="CA625" i="20"/>
  <c r="BW625" i="20"/>
  <c r="CE625" i="20"/>
  <c r="BS1258" i="20"/>
  <c r="CA1258" i="20"/>
  <c r="BW1258" i="20"/>
  <c r="CE1258" i="20"/>
  <c r="BS720" i="20"/>
  <c r="CA720" i="20"/>
  <c r="BW720" i="20"/>
  <c r="CE720" i="20"/>
  <c r="BS1529" i="20"/>
  <c r="BW1529" i="20"/>
  <c r="CE1529" i="20"/>
  <c r="CA1529" i="20"/>
  <c r="BS815" i="20"/>
  <c r="CA815" i="20"/>
  <c r="BW815" i="20"/>
  <c r="CE815" i="20"/>
  <c r="BS2218" i="20"/>
  <c r="BW2218" i="20"/>
  <c r="CE2218" i="20"/>
  <c r="CA2218" i="20"/>
  <c r="BS910" i="20"/>
  <c r="CA910" i="20"/>
  <c r="BW910" i="20"/>
  <c r="CE910" i="20"/>
  <c r="BS501" i="20"/>
  <c r="CA501" i="20"/>
  <c r="BW501" i="20"/>
  <c r="CE501" i="20"/>
  <c r="BS1013" i="20"/>
  <c r="CA1013" i="20"/>
  <c r="BW1013" i="20"/>
  <c r="CE1013" i="20"/>
  <c r="BS1810" i="20"/>
  <c r="CA1810" i="20"/>
  <c r="BW1810" i="20"/>
  <c r="CE1810" i="20"/>
  <c r="BS1335" i="20"/>
  <c r="CA1335" i="20"/>
  <c r="BW1335" i="20"/>
  <c r="CE1335" i="20"/>
  <c r="BS2108" i="20"/>
  <c r="BW2108" i="20"/>
  <c r="CE2108" i="20"/>
  <c r="CA2108" i="20"/>
  <c r="BS1438" i="20"/>
  <c r="CA1438" i="20"/>
  <c r="BW1438" i="20"/>
  <c r="CE1438" i="20"/>
  <c r="BS2490" i="20"/>
  <c r="CA2490" i="20"/>
  <c r="BW2490" i="20"/>
  <c r="CE2490" i="20"/>
  <c r="BS1533" i="20"/>
  <c r="CA1533" i="20"/>
  <c r="BW1533" i="20"/>
  <c r="CE1533" i="20"/>
  <c r="BS1108" i="20"/>
  <c r="BW1108" i="20"/>
  <c r="CE1108" i="20"/>
  <c r="CA1108" i="20"/>
  <c r="BS1620" i="20"/>
  <c r="CE1620" i="20"/>
  <c r="CA1620" i="20"/>
  <c r="BW1620" i="20"/>
  <c r="BS1211" i="20"/>
  <c r="CE1211" i="20"/>
  <c r="CA1211" i="20"/>
  <c r="BW1211" i="20"/>
  <c r="BS1723" i="20"/>
  <c r="CA1723" i="20"/>
  <c r="BW1723" i="20"/>
  <c r="CE1723" i="20"/>
  <c r="BS1971" i="20"/>
  <c r="BW1971" i="20"/>
  <c r="CE1971" i="20"/>
  <c r="CA1971" i="20"/>
  <c r="BS2483" i="20"/>
  <c r="BW2483" i="20"/>
  <c r="CE2483" i="20"/>
  <c r="CA2483" i="20"/>
  <c r="BS2065" i="20"/>
  <c r="BW2065" i="20"/>
  <c r="CE2065" i="20"/>
  <c r="CA2065" i="20"/>
  <c r="BS2667" i="20"/>
  <c r="BW2667" i="20"/>
  <c r="CE2667" i="20"/>
  <c r="CA2667" i="20"/>
  <c r="BS2152" i="20"/>
  <c r="BW2152" i="20"/>
  <c r="CE2152" i="20"/>
  <c r="CA2152" i="20"/>
  <c r="BS1975" i="20"/>
  <c r="BW1975" i="20"/>
  <c r="CE1975" i="20"/>
  <c r="CA1975" i="20"/>
  <c r="BS2487" i="20"/>
  <c r="BW2487" i="20"/>
  <c r="CE2487" i="20"/>
  <c r="CA2487" i="20"/>
  <c r="BS2070" i="20"/>
  <c r="CE2070" i="20"/>
  <c r="CA2070" i="20"/>
  <c r="BW2070" i="20"/>
  <c r="BS2706" i="20"/>
  <c r="CA2706" i="20"/>
  <c r="BW2706" i="20"/>
  <c r="CE2706" i="20"/>
  <c r="BS2157" i="20"/>
  <c r="BW2157" i="20"/>
  <c r="CE2157" i="20"/>
  <c r="CA2157" i="20"/>
  <c r="BS2557" i="20"/>
  <c r="CA2557" i="20"/>
  <c r="BW2557" i="20"/>
  <c r="CE2557" i="20"/>
  <c r="BS2604" i="20"/>
  <c r="BW2604" i="20"/>
  <c r="CE2604" i="20"/>
  <c r="CA2604" i="20"/>
  <c r="BS2657" i="20"/>
  <c r="CA2657" i="20"/>
  <c r="BW2657" i="20"/>
  <c r="CE2657" i="20"/>
  <c r="BS2704" i="20"/>
  <c r="BW2704" i="20"/>
  <c r="CE2704" i="20"/>
  <c r="CA2704" i="20"/>
  <c r="BS2751" i="20"/>
  <c r="BW2751" i="20"/>
  <c r="CE2751" i="20"/>
  <c r="CA2751" i="20"/>
  <c r="BS2798" i="20"/>
  <c r="CE2798" i="20"/>
  <c r="CA2798" i="20"/>
  <c r="BW2798" i="20"/>
  <c r="BS3390" i="20"/>
  <c r="BW3390" i="20"/>
  <c r="CE3390" i="20"/>
  <c r="CA3390" i="20"/>
  <c r="BS3623" i="20"/>
  <c r="BW3623" i="20"/>
  <c r="CE3623" i="20"/>
  <c r="CA3623" i="20"/>
  <c r="BS3871" i="20"/>
  <c r="CE3871" i="20"/>
  <c r="CA3871" i="20"/>
  <c r="BW3871" i="20"/>
  <c r="BS3022" i="20"/>
  <c r="BW3022" i="20"/>
  <c r="CE3022" i="20"/>
  <c r="CA3022" i="20"/>
  <c r="BS3069" i="20"/>
  <c r="CA3069" i="20"/>
  <c r="BW3069" i="20"/>
  <c r="CE3069" i="20"/>
  <c r="BS3100" i="20"/>
  <c r="BW3100" i="20"/>
  <c r="CE3100" i="20"/>
  <c r="CA3100" i="20"/>
  <c r="BS3147" i="20"/>
  <c r="BW3147" i="20"/>
  <c r="CE3147" i="20"/>
  <c r="CA3147" i="20"/>
  <c r="BS3990" i="20"/>
  <c r="BW3990" i="20"/>
  <c r="CE3990" i="20"/>
  <c r="CA3990" i="20"/>
  <c r="BS3565" i="20"/>
  <c r="BW3565" i="20"/>
  <c r="CE3565" i="20"/>
  <c r="CA3565" i="20"/>
  <c r="BS4077" i="20"/>
  <c r="CA4077" i="20"/>
  <c r="BW4077" i="20"/>
  <c r="CE4077" i="20"/>
  <c r="BS3644" i="20"/>
  <c r="BW3644" i="20"/>
  <c r="CE3644" i="20"/>
  <c r="CA3644" i="20"/>
  <c r="BS4280" i="20"/>
  <c r="CA4280" i="20"/>
  <c r="BW4280" i="20"/>
  <c r="CE4280" i="20"/>
  <c r="BS3739" i="20"/>
  <c r="BW3739" i="20"/>
  <c r="CE3739" i="20"/>
  <c r="CA3739" i="20"/>
  <c r="BS3322" i="20"/>
  <c r="BW3322" i="20"/>
  <c r="CE3322" i="20"/>
  <c r="CA3322" i="20"/>
  <c r="BS3834" i="20"/>
  <c r="CA3834" i="20"/>
  <c r="BW3834" i="20"/>
  <c r="CE3834" i="20"/>
  <c r="BS3409" i="20"/>
  <c r="BW3409" i="20"/>
  <c r="CE3409" i="20"/>
  <c r="CA3409" i="20"/>
  <c r="BS3921" i="20"/>
  <c r="CA3921" i="20"/>
  <c r="BW3921" i="20"/>
  <c r="CE3921" i="20"/>
  <c r="BS3512" i="20"/>
  <c r="BW3512" i="20"/>
  <c r="CE3512" i="20"/>
  <c r="CA3512" i="20"/>
  <c r="BS4024" i="20"/>
  <c r="CA4024" i="20"/>
  <c r="BW4024" i="20"/>
  <c r="CE4024" i="20"/>
  <c r="BS4452" i="20"/>
  <c r="CA4452" i="20"/>
  <c r="BW4452" i="20"/>
  <c r="CE4452" i="20"/>
  <c r="CE4488" i="20"/>
  <c r="BS4488" i="20"/>
  <c r="CA4488" i="20"/>
  <c r="BW4488" i="20"/>
  <c r="BS4680" i="20"/>
  <c r="CA4680" i="20"/>
  <c r="BW4680" i="20"/>
  <c r="CE4680" i="20"/>
  <c r="BW4440" i="20"/>
  <c r="BS4440" i="20"/>
  <c r="CE4440" i="20"/>
  <c r="CA4440" i="20"/>
  <c r="CA4520" i="20"/>
  <c r="BS4520" i="20"/>
  <c r="BW4520" i="20"/>
  <c r="CE4520" i="20"/>
  <c r="BS4664" i="20"/>
  <c r="CA4664" i="20"/>
  <c r="BW4664" i="20"/>
  <c r="CE4664" i="20"/>
  <c r="BS4866" i="20"/>
  <c r="CA4866" i="20"/>
  <c r="BW4866" i="20"/>
  <c r="CE4866" i="20"/>
  <c r="BS5040" i="20"/>
  <c r="CA5040" i="20"/>
  <c r="BW5040" i="20"/>
  <c r="CE5040" i="20"/>
  <c r="BS4475" i="20"/>
  <c r="CA4475" i="20"/>
  <c r="BW4475" i="20"/>
  <c r="CE4475" i="20"/>
  <c r="BS4522" i="20"/>
  <c r="CA4522" i="20"/>
  <c r="BW4522" i="20"/>
  <c r="CE4522" i="20"/>
  <c r="CE4617" i="20"/>
  <c r="BS4617" i="20"/>
  <c r="CA4617" i="20"/>
  <c r="BW4617" i="20"/>
  <c r="BS5003" i="20"/>
  <c r="BW5003" i="20"/>
  <c r="CE5003" i="20"/>
  <c r="CA5003" i="20"/>
  <c r="BS5094" i="20"/>
  <c r="CA5094" i="20"/>
  <c r="BW5094" i="20"/>
  <c r="CE5094" i="20"/>
  <c r="BS5188" i="20"/>
  <c r="CA5188" i="20"/>
  <c r="BW5188" i="20"/>
  <c r="CE5188" i="20"/>
  <c r="BS5270" i="20"/>
  <c r="CA5270" i="20"/>
  <c r="BW5270" i="20"/>
  <c r="CE5270" i="20"/>
  <c r="BS5358" i="20"/>
  <c r="CA5358" i="20"/>
  <c r="BW5358" i="20"/>
  <c r="CE5358" i="20"/>
  <c r="BS5463" i="20"/>
  <c r="BW5463" i="20"/>
  <c r="CA5463" i="20"/>
  <c r="CE5463" i="20"/>
  <c r="BS5388" i="20"/>
  <c r="CE5388" i="20"/>
  <c r="CA5388" i="20"/>
  <c r="BW5388" i="20"/>
  <c r="BS5394" i="20"/>
  <c r="BW5394" i="20"/>
  <c r="CE5394" i="20"/>
  <c r="CA5394" i="20"/>
  <c r="BS5559" i="20"/>
  <c r="CA5559" i="20"/>
  <c r="BW5559" i="20"/>
  <c r="CE5559" i="20"/>
  <c r="BS5774" i="20"/>
  <c r="CA5774" i="20"/>
  <c r="BW5774" i="20"/>
  <c r="CE5774" i="20"/>
  <c r="BS6148" i="20"/>
  <c r="CA6148" i="20"/>
  <c r="BW6148" i="20"/>
  <c r="CE6148" i="20"/>
  <c r="BS5685" i="20"/>
  <c r="CA5685" i="20"/>
  <c r="BW5685" i="20"/>
  <c r="CE5685" i="20"/>
  <c r="BS5451" i="20"/>
  <c r="CA5451" i="20"/>
  <c r="BW5451" i="20"/>
  <c r="CE5451" i="20"/>
  <c r="BS5498" i="20"/>
  <c r="CE5498" i="20"/>
  <c r="CA5498" i="20"/>
  <c r="BW5498" i="20"/>
  <c r="BS5553" i="20"/>
  <c r="BW5553" i="20"/>
  <c r="CE5553" i="20"/>
  <c r="CA5553" i="20"/>
  <c r="BS5939" i="20"/>
  <c r="CA5939" i="20"/>
  <c r="BW5939" i="20"/>
  <c r="CE5939" i="20"/>
  <c r="BS5993" i="20"/>
  <c r="CA5993" i="20"/>
  <c r="BW5993" i="20"/>
  <c r="CE5993" i="20"/>
  <c r="BS6040" i="20"/>
  <c r="CA6040" i="20"/>
  <c r="BW6040" i="20"/>
  <c r="CE6040" i="20"/>
  <c r="BS6087" i="20"/>
  <c r="CE6087" i="20"/>
  <c r="CA6087" i="20"/>
  <c r="BW6087" i="20"/>
  <c r="BS6142" i="20"/>
  <c r="CA6142" i="20"/>
  <c r="BW6142" i="20"/>
  <c r="CE6142" i="20"/>
  <c r="BS6189" i="20"/>
  <c r="CA6189" i="20"/>
  <c r="BW6189" i="20"/>
  <c r="CE6189" i="20"/>
  <c r="BS6544" i="20"/>
  <c r="CA6544" i="20"/>
  <c r="BW6544" i="20"/>
  <c r="CE6544" i="20"/>
  <c r="BS6225" i="20"/>
  <c r="CA6225" i="20"/>
  <c r="BW6225" i="20"/>
  <c r="CE6225" i="20"/>
  <c r="BS6471" i="20"/>
  <c r="BW6471" i="20"/>
  <c r="CA6471" i="20"/>
  <c r="CE6471" i="20"/>
  <c r="BS6501" i="20"/>
  <c r="CA6501" i="20"/>
  <c r="BW6501" i="20"/>
  <c r="CE6501" i="20"/>
  <c r="BS6539" i="20"/>
  <c r="CE6539" i="20"/>
  <c r="BW6539" i="20"/>
  <c r="CA6539" i="20"/>
  <c r="BS6593" i="20"/>
  <c r="CA6593" i="20"/>
  <c r="BW6593" i="20"/>
  <c r="CE6593" i="20"/>
  <c r="BS6623" i="20"/>
  <c r="CA6623" i="20"/>
  <c r="CE6623" i="20"/>
  <c r="BW6623" i="20"/>
  <c r="BS6669" i="20"/>
  <c r="CA6669" i="20"/>
  <c r="BW6669" i="20"/>
  <c r="CE6669" i="20"/>
  <c r="BS6715" i="20"/>
  <c r="BW6715" i="20"/>
  <c r="CA6715" i="20"/>
  <c r="CE6715" i="20"/>
  <c r="BS6973" i="20"/>
  <c r="CA6973" i="20"/>
  <c r="BW6973" i="20"/>
  <c r="CE6973" i="20"/>
  <c r="BS7018" i="20"/>
  <c r="CA7018" i="20"/>
  <c r="CE7018" i="20"/>
  <c r="BW7018" i="20"/>
  <c r="BS6831" i="20"/>
  <c r="CA6831" i="20"/>
  <c r="CE6831" i="20"/>
  <c r="BW6831" i="20"/>
  <c r="BS7109" i="20"/>
  <c r="CA7109" i="20"/>
  <c r="CE7109" i="20"/>
  <c r="BW7109" i="20"/>
  <c r="BS7163" i="20"/>
  <c r="CA7163" i="20"/>
  <c r="CE7163" i="20"/>
  <c r="BW7163" i="20"/>
  <c r="BS7225" i="20"/>
  <c r="CA7225" i="20"/>
  <c r="BW7225" i="20"/>
  <c r="CE7225" i="20"/>
  <c r="BS7470" i="20"/>
  <c r="CA7470" i="20"/>
  <c r="CE7470" i="20"/>
  <c r="BW7470" i="20"/>
  <c r="BS7294" i="20"/>
  <c r="CA7294" i="20"/>
  <c r="CE7294" i="20"/>
  <c r="BW7294" i="20"/>
  <c r="BS7462" i="20"/>
  <c r="BW7462" i="20"/>
  <c r="CA7462" i="20"/>
  <c r="CE7462" i="20"/>
  <c r="BS7369" i="20"/>
  <c r="CA7369" i="20"/>
  <c r="BW7369" i="20"/>
  <c r="CE7369" i="20"/>
  <c r="BS7581" i="20"/>
  <c r="CA7581" i="20"/>
  <c r="BW7581" i="20"/>
  <c r="CE7581" i="20"/>
  <c r="BS7672" i="20"/>
  <c r="CA7672" i="20"/>
  <c r="BW7672" i="20"/>
  <c r="CE7672" i="20"/>
  <c r="BS7778" i="20"/>
  <c r="CA7778" i="20"/>
  <c r="CE7778" i="20"/>
  <c r="BW7778" i="20"/>
  <c r="BS7818" i="20"/>
  <c r="CA7818" i="20"/>
  <c r="BW7818" i="20"/>
  <c r="CE7818" i="20"/>
  <c r="BS7628" i="20"/>
  <c r="CA7628" i="20"/>
  <c r="CE7628" i="20"/>
  <c r="BW7628" i="20"/>
  <c r="BS7902" i="20"/>
  <c r="CA7902" i="20"/>
  <c r="CE7902" i="20"/>
  <c r="BW7902" i="20"/>
  <c r="BS7886" i="20"/>
  <c r="BW7886" i="20"/>
  <c r="CA7886" i="20"/>
  <c r="CE7886" i="20"/>
  <c r="BS8014" i="20"/>
  <c r="BW8014" i="20"/>
  <c r="CA8014" i="20"/>
  <c r="CE8014" i="20"/>
  <c r="BS8045" i="20"/>
  <c r="CA8045" i="20"/>
  <c r="BW8045" i="20"/>
  <c r="CE8045" i="20"/>
  <c r="BS8101" i="20"/>
  <c r="CA8101" i="20"/>
  <c r="BW8101" i="20"/>
  <c r="CE8101" i="20"/>
  <c r="BS8258" i="20"/>
  <c r="BW8258" i="20"/>
  <c r="CA8258" i="20"/>
  <c r="CE8258" i="20"/>
  <c r="BS8126" i="20"/>
  <c r="CA8126" i="20"/>
  <c r="CE8126" i="20"/>
  <c r="BW8126" i="20"/>
  <c r="BS8284" i="20"/>
  <c r="BW8284" i="20"/>
  <c r="CE8284" i="20"/>
  <c r="CA8284" i="20"/>
  <c r="BS8319" i="20"/>
  <c r="CA8319" i="20"/>
  <c r="CE8319" i="20"/>
  <c r="BW8319" i="20"/>
  <c r="BS8403" i="20"/>
  <c r="CA8403" i="20"/>
  <c r="CE8403" i="20"/>
  <c r="BW8403" i="20"/>
  <c r="BS8479" i="20"/>
  <c r="CA8479" i="20"/>
  <c r="BW8479" i="20"/>
  <c r="CE8479" i="20"/>
  <c r="BS8519" i="20"/>
  <c r="CA8519" i="20"/>
  <c r="BW8519" i="20"/>
  <c r="CE8519" i="20"/>
  <c r="BS8615" i="20"/>
  <c r="BW8615" i="20"/>
  <c r="CE8615" i="20"/>
  <c r="CA8615" i="20"/>
  <c r="BS8675" i="20"/>
  <c r="CE8675" i="20"/>
  <c r="CA8675" i="20"/>
  <c r="BW8675" i="20"/>
  <c r="BS8735" i="20"/>
  <c r="CA8735" i="20"/>
  <c r="BW8735" i="20"/>
  <c r="CE8735" i="20"/>
  <c r="BS298" i="20"/>
  <c r="BW298" i="20"/>
  <c r="CE298" i="20"/>
  <c r="CA298" i="20"/>
  <c r="BS193" i="20"/>
  <c r="BW193" i="20"/>
  <c r="CE193" i="20"/>
  <c r="CA193" i="20"/>
  <c r="BS80" i="20"/>
  <c r="BW80" i="20"/>
  <c r="CE80" i="20"/>
  <c r="CA80" i="20"/>
  <c r="BS1088" i="20"/>
  <c r="CA1088" i="20"/>
  <c r="BW1088" i="20"/>
  <c r="CE1088" i="20"/>
  <c r="BS618" i="20"/>
  <c r="CA618" i="20"/>
  <c r="BW618" i="20"/>
  <c r="CE618" i="20"/>
  <c r="BS366" i="20"/>
  <c r="BW366" i="20"/>
  <c r="CE366" i="20"/>
  <c r="CA366" i="20"/>
  <c r="BS269" i="20"/>
  <c r="BW269" i="20"/>
  <c r="CE269" i="20"/>
  <c r="CA269" i="20"/>
  <c r="BS164" i="20"/>
  <c r="BW164" i="20"/>
  <c r="CE164" i="20"/>
  <c r="CA164" i="20"/>
  <c r="BS59" i="20"/>
  <c r="CA59" i="20"/>
  <c r="BW59" i="20"/>
  <c r="CE59" i="20"/>
  <c r="BS1018" i="20"/>
  <c r="CA1018" i="20"/>
  <c r="BW1018" i="20"/>
  <c r="CE1018" i="20"/>
  <c r="BS755" i="20"/>
  <c r="CA755" i="20"/>
  <c r="BW755" i="20"/>
  <c r="CE755" i="20"/>
  <c r="BS1610" i="20"/>
  <c r="BW1610" i="20"/>
  <c r="CE1610" i="20"/>
  <c r="CA1610" i="20"/>
  <c r="BS697" i="20"/>
  <c r="CA697" i="20"/>
  <c r="BW697" i="20"/>
  <c r="CE697" i="20"/>
  <c r="BS1450" i="20"/>
  <c r="BW1450" i="20"/>
  <c r="CE1450" i="20"/>
  <c r="CA1450" i="20"/>
  <c r="BS792" i="20"/>
  <c r="CA792" i="20"/>
  <c r="BW792" i="20"/>
  <c r="CE792" i="20"/>
  <c r="BS1844" i="20"/>
  <c r="BW1844" i="20"/>
  <c r="CE1844" i="20"/>
  <c r="CA1844" i="20"/>
  <c r="BS887" i="20"/>
  <c r="CA887" i="20"/>
  <c r="BW887" i="20"/>
  <c r="CE887" i="20"/>
  <c r="BS470" i="20"/>
  <c r="BW470" i="20"/>
  <c r="CA470" i="20"/>
  <c r="CE470" i="20"/>
  <c r="BS982" i="20"/>
  <c r="BW982" i="20"/>
  <c r="CA982" i="20"/>
  <c r="CE982" i="20"/>
  <c r="BS573" i="20"/>
  <c r="CA573" i="20"/>
  <c r="BW573" i="20"/>
  <c r="CE573" i="20"/>
  <c r="BS1137" i="20"/>
  <c r="CA1137" i="20"/>
  <c r="BW1137" i="20"/>
  <c r="CE1137" i="20"/>
  <c r="BS1986" i="20"/>
  <c r="BW1986" i="20"/>
  <c r="CE1986" i="20"/>
  <c r="CA1986" i="20"/>
  <c r="BS1407" i="20"/>
  <c r="BW1407" i="20"/>
  <c r="CE1407" i="20"/>
  <c r="CA1407" i="20"/>
  <c r="BS2396" i="20"/>
  <c r="BW2396" i="20"/>
  <c r="CE2396" i="20"/>
  <c r="CA2396" i="20"/>
  <c r="BS1510" i="20"/>
  <c r="BW1510" i="20"/>
  <c r="CE1510" i="20"/>
  <c r="CA1510" i="20"/>
  <c r="BS1093" i="20"/>
  <c r="CA1093" i="20"/>
  <c r="CE1093" i="20"/>
  <c r="BW1093" i="20"/>
  <c r="BS1605" i="20"/>
  <c r="BW1605" i="20"/>
  <c r="CA1605" i="20"/>
  <c r="CE1605" i="20"/>
  <c r="BS1180" i="20"/>
  <c r="CA1180" i="20"/>
  <c r="BW1180" i="20"/>
  <c r="CE1180" i="20"/>
  <c r="BS1692" i="20"/>
  <c r="BW1692" i="20"/>
  <c r="CE1692" i="20"/>
  <c r="CA1692" i="20"/>
  <c r="BS1283" i="20"/>
  <c r="CA1283" i="20"/>
  <c r="BW1283" i="20"/>
  <c r="CE1283" i="20"/>
  <c r="BS1892" i="20"/>
  <c r="BW1892" i="20"/>
  <c r="CE1892" i="20"/>
  <c r="CA1892" i="20"/>
  <c r="BS2043" i="20"/>
  <c r="BW2043" i="20"/>
  <c r="CE2043" i="20"/>
  <c r="CA2043" i="20"/>
  <c r="BS2611" i="20"/>
  <c r="BW2611" i="20"/>
  <c r="CE2611" i="20"/>
  <c r="CA2611" i="20"/>
  <c r="CE2137" i="20"/>
  <c r="BS2137" i="20"/>
  <c r="CA2137" i="20"/>
  <c r="BW2137" i="20"/>
  <c r="BS2955" i="20"/>
  <c r="CE2955" i="20"/>
  <c r="CA2955" i="20"/>
  <c r="BW2955" i="20"/>
  <c r="BS2224" i="20"/>
  <c r="CE2224" i="20"/>
  <c r="CA2224" i="20"/>
  <c r="BW2224" i="20"/>
  <c r="BS2047" i="20"/>
  <c r="BW2047" i="20"/>
  <c r="CE2047" i="20"/>
  <c r="CA2047" i="20"/>
  <c r="BS2627" i="20"/>
  <c r="BW2627" i="20"/>
  <c r="CE2627" i="20"/>
  <c r="CA2627" i="20"/>
  <c r="BS2142" i="20"/>
  <c r="BW2142" i="20"/>
  <c r="CE2142" i="20"/>
  <c r="CA2142" i="20"/>
  <c r="BS2994" i="20"/>
  <c r="BW2994" i="20"/>
  <c r="CE2994" i="20"/>
  <c r="CA2994" i="20"/>
  <c r="BS2229" i="20"/>
  <c r="CA2229" i="20"/>
  <c r="BW2229" i="20"/>
  <c r="CE2229" i="20"/>
  <c r="BS2629" i="20"/>
  <c r="BW2629" i="20"/>
  <c r="CA2629" i="20"/>
  <c r="CE2629" i="20"/>
  <c r="BS2676" i="20"/>
  <c r="BW2676" i="20"/>
  <c r="CE2676" i="20"/>
  <c r="CA2676" i="20"/>
  <c r="BW2729" i="20"/>
  <c r="BS2729" i="20"/>
  <c r="CE2729" i="20"/>
  <c r="CA2729" i="20"/>
  <c r="CE2776" i="20"/>
  <c r="BS2776" i="20"/>
  <c r="CA2776" i="20"/>
  <c r="BW2776" i="20"/>
  <c r="BS2823" i="20"/>
  <c r="BW2823" i="20"/>
  <c r="CA2823" i="20"/>
  <c r="CE2823" i="20"/>
  <c r="BS2870" i="20"/>
  <c r="BW2870" i="20"/>
  <c r="CE2870" i="20"/>
  <c r="CA2870" i="20"/>
  <c r="BS3678" i="20"/>
  <c r="BW3678" i="20"/>
  <c r="CE3678" i="20"/>
  <c r="CA3678" i="20"/>
  <c r="BS4007" i="20"/>
  <c r="CA4007" i="20"/>
  <c r="BW4007" i="20"/>
  <c r="CE4007" i="20"/>
  <c r="BS3039" i="20"/>
  <c r="BW3039" i="20"/>
  <c r="CE3039" i="20"/>
  <c r="CA3039" i="20"/>
  <c r="BS3094" i="20"/>
  <c r="CE3094" i="20"/>
  <c r="CA3094" i="20"/>
  <c r="BW3094" i="20"/>
  <c r="BS3141" i="20"/>
  <c r="BW3141" i="20"/>
  <c r="CA3141" i="20"/>
  <c r="CE3141" i="20"/>
  <c r="BS3172" i="20"/>
  <c r="BW3172" i="20"/>
  <c r="CE3172" i="20"/>
  <c r="CA3172" i="20"/>
  <c r="BS3219" i="20"/>
  <c r="CA3219" i="20"/>
  <c r="BW3219" i="20"/>
  <c r="CE3219" i="20"/>
  <c r="BS4062" i="20"/>
  <c r="CA4062" i="20"/>
  <c r="BW4062" i="20"/>
  <c r="CE4062" i="20"/>
  <c r="BS3637" i="20"/>
  <c r="BW3637" i="20"/>
  <c r="CE3637" i="20"/>
  <c r="CA3637" i="20"/>
  <c r="BS4205" i="20"/>
  <c r="CA4205" i="20"/>
  <c r="BW4205" i="20"/>
  <c r="CE4205" i="20"/>
  <c r="BS3716" i="20"/>
  <c r="CA3716" i="20"/>
  <c r="BW3716" i="20"/>
  <c r="CE3716" i="20"/>
  <c r="BS3299" i="20"/>
  <c r="CE3299" i="20"/>
  <c r="CA3299" i="20"/>
  <c r="BW3299" i="20"/>
  <c r="BS3811" i="20"/>
  <c r="BW3811" i="20"/>
  <c r="CE3811" i="20"/>
  <c r="CA3811" i="20"/>
  <c r="BS3394" i="20"/>
  <c r="BW3394" i="20"/>
  <c r="CE3394" i="20"/>
  <c r="CA3394" i="20"/>
  <c r="BS3906" i="20"/>
  <c r="CA3906" i="20"/>
  <c r="BW3906" i="20"/>
  <c r="CE3906" i="20"/>
  <c r="BS3481" i="20"/>
  <c r="BW3481" i="20"/>
  <c r="CE3481" i="20"/>
  <c r="CA3481" i="20"/>
  <c r="BS3993" i="20"/>
  <c r="CA3993" i="20"/>
  <c r="BW3993" i="20"/>
  <c r="CE3993" i="20"/>
  <c r="BS3584" i="20"/>
  <c r="BW3584" i="20"/>
  <c r="CE3584" i="20"/>
  <c r="CA3584" i="20"/>
  <c r="BS4096" i="20"/>
  <c r="CA4096" i="20"/>
  <c r="BW4096" i="20"/>
  <c r="CE4096" i="20"/>
  <c r="BS4624" i="20"/>
  <c r="CA4624" i="20"/>
  <c r="BW4624" i="20"/>
  <c r="CE4624" i="20"/>
  <c r="BS4767" i="20"/>
  <c r="CE4767" i="20"/>
  <c r="CA4767" i="20"/>
  <c r="BW4767" i="20"/>
  <c r="CA4137" i="20"/>
  <c r="BS4137" i="20"/>
  <c r="BW4137" i="20"/>
  <c r="CE4137" i="20"/>
  <c r="BS4608" i="20"/>
  <c r="CA4608" i="20"/>
  <c r="BW4608" i="20"/>
  <c r="CE4608" i="20"/>
  <c r="BS4783" i="20"/>
  <c r="CA4783" i="20"/>
  <c r="BW4783" i="20"/>
  <c r="CE4783" i="20"/>
  <c r="BS5092" i="20"/>
  <c r="CE5092" i="20"/>
  <c r="CA5092" i="20"/>
  <c r="BW5092" i="20"/>
  <c r="BS5262" i="20"/>
  <c r="CA5262" i="20"/>
  <c r="BW5262" i="20"/>
  <c r="CE5262" i="20"/>
  <c r="BS4492" i="20"/>
  <c r="CA4492" i="20"/>
  <c r="BW4492" i="20"/>
  <c r="CE4492" i="20"/>
  <c r="BS4547" i="20"/>
  <c r="CA4547" i="20"/>
  <c r="BW4547" i="20"/>
  <c r="CE4547" i="20"/>
  <c r="BS4594" i="20"/>
  <c r="CA4594" i="20"/>
  <c r="BW4594" i="20"/>
  <c r="CE4594" i="20"/>
  <c r="BS4689" i="20"/>
  <c r="CA4689" i="20"/>
  <c r="BW4689" i="20"/>
  <c r="CE4689" i="20"/>
  <c r="BS5116" i="20"/>
  <c r="CA5116" i="20"/>
  <c r="BW5116" i="20"/>
  <c r="CE5116" i="20"/>
  <c r="BS5219" i="20"/>
  <c r="BW5219" i="20"/>
  <c r="CE5219" i="20"/>
  <c r="CA5219" i="20"/>
  <c r="BS5310" i="20"/>
  <c r="CA5310" i="20"/>
  <c r="BW5310" i="20"/>
  <c r="CE5310" i="20"/>
  <c r="BS5371" i="20"/>
  <c r="CA5371" i="20"/>
  <c r="BW5371" i="20"/>
  <c r="CE5371" i="20"/>
  <c r="BS5752" i="20"/>
  <c r="CA5752" i="20"/>
  <c r="BW5752" i="20"/>
  <c r="CE5752" i="20"/>
  <c r="BS5061" i="20"/>
  <c r="CA5061" i="20"/>
  <c r="CE5061" i="20"/>
  <c r="BW5061" i="20"/>
  <c r="BS5727" i="20"/>
  <c r="CA5727" i="20"/>
  <c r="BW5727" i="20"/>
  <c r="CE5727" i="20"/>
  <c r="BS5646" i="20"/>
  <c r="CA5646" i="20"/>
  <c r="BW5646" i="20"/>
  <c r="CE5646" i="20"/>
  <c r="BS5468" i="20"/>
  <c r="BW5468" i="20"/>
  <c r="CE5468" i="20"/>
  <c r="CA5468" i="20"/>
  <c r="BS5462" i="20"/>
  <c r="CA5462" i="20"/>
  <c r="BW5462" i="20"/>
  <c r="CE5462" i="20"/>
  <c r="BS5454" i="20"/>
  <c r="CE5454" i="20"/>
  <c r="CA5454" i="20"/>
  <c r="BW5454" i="20"/>
  <c r="BS5757" i="20"/>
  <c r="CE5757" i="20"/>
  <c r="CA5757" i="20"/>
  <c r="BW5757" i="20"/>
  <c r="BS5523" i="20"/>
  <c r="CE5523" i="20"/>
  <c r="CA5523" i="20"/>
  <c r="BW5523" i="20"/>
  <c r="BS5570" i="20"/>
  <c r="CE5570" i="20"/>
  <c r="CA5570" i="20"/>
  <c r="BW5570" i="20"/>
  <c r="BS5625" i="20"/>
  <c r="CA5625" i="20"/>
  <c r="BW5625" i="20"/>
  <c r="CE5625" i="20"/>
  <c r="BS6011" i="20"/>
  <c r="CA6011" i="20"/>
  <c r="BW6011" i="20"/>
  <c r="CE6011" i="20"/>
  <c r="BS6065" i="20"/>
  <c r="BW6065" i="20"/>
  <c r="CE6065" i="20"/>
  <c r="CA6065" i="20"/>
  <c r="BS6112" i="20"/>
  <c r="CA6112" i="20"/>
  <c r="BW6112" i="20"/>
  <c r="CE6112" i="20"/>
  <c r="BS6159" i="20"/>
  <c r="CA6159" i="20"/>
  <c r="BW6159" i="20"/>
  <c r="CE6159" i="20"/>
  <c r="BS6286" i="20"/>
  <c r="CA6286" i="20"/>
  <c r="BW6286" i="20"/>
  <c r="CE6286" i="20"/>
  <c r="BS6197" i="20"/>
  <c r="CA6197" i="20"/>
  <c r="BW6197" i="20"/>
  <c r="CE6197" i="20"/>
  <c r="BS6259" i="20"/>
  <c r="CA6259" i="20"/>
  <c r="BW6259" i="20"/>
  <c r="CE6259" i="20"/>
  <c r="BS6297" i="20"/>
  <c r="CA6297" i="20"/>
  <c r="BW6297" i="20"/>
  <c r="CE6297" i="20"/>
  <c r="BS6543" i="20"/>
  <c r="CA6543" i="20"/>
  <c r="CE6543" i="20"/>
  <c r="BW6543" i="20"/>
  <c r="BS6573" i="20"/>
  <c r="CA6573" i="20"/>
  <c r="BW6573" i="20"/>
  <c r="CE6573" i="20"/>
  <c r="BS6704" i="20"/>
  <c r="CA6704" i="20"/>
  <c r="BW6704" i="20"/>
  <c r="CE6704" i="20"/>
  <c r="BS6642" i="20"/>
  <c r="CA6642" i="20"/>
  <c r="CE6642" i="20"/>
  <c r="BW6642" i="20"/>
  <c r="BS6695" i="20"/>
  <c r="CA6695" i="20"/>
  <c r="CE6695" i="20"/>
  <c r="BW6695" i="20"/>
  <c r="BS6741" i="20"/>
  <c r="BW6741" i="20"/>
  <c r="CE6741" i="20"/>
  <c r="CA6741" i="20"/>
  <c r="BS6787" i="20"/>
  <c r="CA6787" i="20"/>
  <c r="CE6787" i="20"/>
  <c r="BW6787" i="20"/>
  <c r="BS6811" i="20"/>
  <c r="CA6811" i="20"/>
  <c r="CE6811" i="20"/>
  <c r="BW6811" i="20"/>
  <c r="BS6857" i="20"/>
  <c r="CA6857" i="20"/>
  <c r="BW6857" i="20"/>
  <c r="CE6857" i="20"/>
  <c r="BS6903" i="20"/>
  <c r="CA6903" i="20"/>
  <c r="CE6903" i="20"/>
  <c r="BW6903" i="20"/>
  <c r="BS7181" i="20"/>
  <c r="CA7181" i="20"/>
  <c r="BW7181" i="20"/>
  <c r="CE7181" i="20"/>
  <c r="BS7235" i="20"/>
  <c r="CA7235" i="20"/>
  <c r="CE7235" i="20"/>
  <c r="BW7235" i="20"/>
  <c r="BS7064" i="20"/>
  <c r="CA7064" i="20"/>
  <c r="BW7064" i="20"/>
  <c r="CE7064" i="20"/>
  <c r="BS7323" i="20"/>
  <c r="CA7323" i="20"/>
  <c r="CE7323" i="20"/>
  <c r="BW7323" i="20"/>
  <c r="BS7253" i="20"/>
  <c r="BW7253" i="20"/>
  <c r="CE7253" i="20"/>
  <c r="CA7253" i="20"/>
  <c r="BS7389" i="20"/>
  <c r="CA7389" i="20"/>
  <c r="BW7389" i="20"/>
  <c r="CE7389" i="20"/>
  <c r="BS7536" i="20"/>
  <c r="CA7536" i="20"/>
  <c r="BW7536" i="20"/>
  <c r="CE7536" i="20"/>
  <c r="BS7428" i="20"/>
  <c r="CA7428" i="20"/>
  <c r="BW7428" i="20"/>
  <c r="CE7428" i="20"/>
  <c r="BS7458" i="20"/>
  <c r="CA7458" i="20"/>
  <c r="CE7458" i="20"/>
  <c r="BW7458" i="20"/>
  <c r="BS7682" i="20"/>
  <c r="CA7682" i="20"/>
  <c r="CE7682" i="20"/>
  <c r="BW7682" i="20"/>
  <c r="BS7646" i="20"/>
  <c r="CA7646" i="20"/>
  <c r="CE7646" i="20"/>
  <c r="BW7646" i="20"/>
  <c r="BS7700" i="20"/>
  <c r="CA7700" i="20"/>
  <c r="BW7700" i="20"/>
  <c r="CE7700" i="20"/>
  <c r="BS7834" i="20"/>
  <c r="CE7834" i="20"/>
  <c r="BW7834" i="20"/>
  <c r="CA7834" i="20"/>
  <c r="BS7837" i="20"/>
  <c r="CA7837" i="20"/>
  <c r="BW7837" i="20"/>
  <c r="CE7837" i="20"/>
  <c r="BS7947" i="20"/>
  <c r="CE7947" i="20"/>
  <c r="BW7947" i="20"/>
  <c r="CA7947" i="20"/>
  <c r="BS8036" i="20"/>
  <c r="CE8036" i="20"/>
  <c r="CA8036" i="20"/>
  <c r="BW8036" i="20"/>
  <c r="BS8100" i="20"/>
  <c r="CA8100" i="20"/>
  <c r="BW8100" i="20"/>
  <c r="CE8100" i="20"/>
  <c r="BS8118" i="20"/>
  <c r="CA8118" i="20"/>
  <c r="CE8118" i="20"/>
  <c r="BW8118" i="20"/>
  <c r="BS8192" i="20"/>
  <c r="CE8192" i="20"/>
  <c r="CA8192" i="20"/>
  <c r="BW8192" i="20"/>
  <c r="BS8235" i="20"/>
  <c r="CA8235" i="20"/>
  <c r="CE8235" i="20"/>
  <c r="BW8235" i="20"/>
  <c r="BS8397" i="20"/>
  <c r="BW8397" i="20"/>
  <c r="CE8397" i="20"/>
  <c r="CA8397" i="20"/>
  <c r="BS8418" i="20"/>
  <c r="CA8418" i="20"/>
  <c r="CE8418" i="20"/>
  <c r="BW8418" i="20"/>
  <c r="BS8494" i="20"/>
  <c r="BW8494" i="20"/>
  <c r="CE8494" i="20"/>
  <c r="CA8494" i="20"/>
  <c r="BS8534" i="20"/>
  <c r="BW8534" i="20"/>
  <c r="CE8534" i="20"/>
  <c r="CA8534" i="20"/>
  <c r="BS8619" i="20"/>
  <c r="BW8619" i="20"/>
  <c r="CE8619" i="20"/>
  <c r="CA8619" i="20"/>
  <c r="BS8664" i="20"/>
  <c r="CA8664" i="20"/>
  <c r="BW8664" i="20"/>
  <c r="CE8664" i="20"/>
  <c r="BS8742" i="20"/>
  <c r="CA8742" i="20"/>
  <c r="BW8742" i="20"/>
  <c r="CE8742" i="20"/>
  <c r="AZ8709" i="25"/>
  <c r="AZ8467" i="25"/>
  <c r="AZ8224" i="25"/>
  <c r="AZ7836" i="25"/>
  <c r="AZ7597" i="25"/>
  <c r="AZ7423" i="25"/>
  <c r="AZ7080" i="25"/>
  <c r="AZ6946" i="25"/>
  <c r="AZ6537" i="25"/>
  <c r="AZ6396" i="25"/>
  <c r="AZ6437" i="25"/>
  <c r="AZ5797" i="25"/>
  <c r="AZ5673" i="25"/>
  <c r="AZ5262" i="25"/>
  <c r="AZ5120" i="25"/>
  <c r="AZ4435" i="25"/>
  <c r="AZ4575" i="25"/>
  <c r="AZ4166" i="25"/>
  <c r="AZ4282" i="25"/>
  <c r="AZ3865" i="25"/>
  <c r="AZ3464" i="25"/>
  <c r="AZ3596" i="25"/>
  <c r="AZ3182" i="25"/>
  <c r="AZ2773" i="25"/>
  <c r="AZ2367" i="25"/>
  <c r="AZ2499" i="25"/>
  <c r="AZ2084" i="25"/>
  <c r="AZ1685" i="25"/>
  <c r="AZ1766" i="25"/>
  <c r="AZ1103" i="25"/>
  <c r="AZ1043" i="25"/>
  <c r="AZ192" i="25"/>
  <c r="AZ687" i="25"/>
  <c r="AZ337" i="25"/>
  <c r="AZ8601" i="25"/>
  <c r="AZ8331" i="25"/>
  <c r="AZ8041" i="25"/>
  <c r="AZ7794" i="25"/>
  <c r="AZ7500" i="25"/>
  <c r="AZ7280" i="25"/>
  <c r="AZ6862" i="25"/>
  <c r="AZ6722" i="25"/>
  <c r="AZ6589" i="25"/>
  <c r="AZ6317" i="25"/>
  <c r="AZ5998" i="25"/>
  <c r="AZ5857" i="25"/>
  <c r="AZ5717" i="25"/>
  <c r="AZ5306" i="25"/>
  <c r="AZ5164" i="25"/>
  <c r="AZ4493" i="25"/>
  <c r="AZ4625" i="25"/>
  <c r="AZ4192" i="25"/>
  <c r="AZ4332" i="25"/>
  <c r="AZ3382" i="25"/>
  <c r="AZ3514" i="25"/>
  <c r="AZ3100" i="25"/>
  <c r="AZ3232" i="25"/>
  <c r="AZ2277" i="25"/>
  <c r="AZ2417" i="25"/>
  <c r="AZ2002" i="25"/>
  <c r="AZ2144" i="25"/>
  <c r="AZ1534" i="25"/>
  <c r="AZ2001" i="25"/>
  <c r="AZ2030" i="25"/>
  <c r="AZ1202" i="25"/>
  <c r="AZ850" i="25"/>
  <c r="AZ500" i="25"/>
  <c r="AZ142" i="25"/>
  <c r="AZ91" i="25"/>
  <c r="AZ603" i="25"/>
  <c r="AZ262" i="25"/>
  <c r="AZ774" i="25"/>
  <c r="AZ441" i="25"/>
  <c r="AZ108" i="25"/>
  <c r="AZ620" i="25"/>
  <c r="AZ279" i="25"/>
  <c r="AZ791" i="25"/>
  <c r="AZ458" i="25"/>
  <c r="AZ125" i="25"/>
  <c r="AZ637" i="25"/>
  <c r="AZ296" i="25"/>
  <c r="AZ808" i="25"/>
  <c r="AZ925" i="25"/>
  <c r="AZ1048" i="25"/>
  <c r="AZ1147" i="25"/>
  <c r="AZ862" i="25"/>
  <c r="AZ969" i="25"/>
  <c r="AZ1100" i="25"/>
  <c r="AZ1207" i="25"/>
  <c r="AZ1300" i="25"/>
  <c r="AZ1319" i="25"/>
  <c r="AZ1410" i="25"/>
  <c r="AZ1836" i="25"/>
  <c r="AZ1557" i="25"/>
  <c r="AZ1654" i="25"/>
  <c r="AZ1273" i="25"/>
  <c r="AZ1789" i="25"/>
  <c r="AZ1752" i="25"/>
  <c r="AZ1715" i="25"/>
  <c r="AZ2070" i="25"/>
  <c r="AZ2188" i="25"/>
  <c r="AZ2159" i="25"/>
  <c r="AZ2122" i="25"/>
  <c r="AZ2640" i="25"/>
  <c r="AZ2603" i="25"/>
  <c r="AZ2566" i="25"/>
  <c r="AZ2537" i="25"/>
  <c r="AZ2500" i="25"/>
  <c r="AZ2471" i="25"/>
  <c r="AZ2434" i="25"/>
  <c r="AZ2397" i="25"/>
  <c r="AZ2914" i="25"/>
  <c r="AZ2877" i="25"/>
  <c r="AZ2840" i="25"/>
  <c r="AZ2811" i="25"/>
  <c r="AZ2774" i="25"/>
  <c r="AZ3286" i="25"/>
  <c r="AZ3257" i="25"/>
  <c r="AZ3220" i="25"/>
  <c r="AZ3183" i="25"/>
  <c r="AZ3700" i="25"/>
  <c r="AZ3663" i="25"/>
  <c r="AZ3634" i="25"/>
  <c r="AZ3597" i="25"/>
  <c r="AZ3568" i="25"/>
  <c r="AZ3539" i="25"/>
  <c r="AZ3502" i="25"/>
  <c r="AZ3457" i="25"/>
  <c r="AZ3969" i="25"/>
  <c r="AZ3940" i="25"/>
  <c r="AZ3903" i="25"/>
  <c r="AZ3874" i="25"/>
  <c r="AZ3837" i="25"/>
  <c r="AZ4349" i="25"/>
  <c r="AZ4312" i="25"/>
  <c r="AZ4283" i="25"/>
  <c r="AZ4270" i="25"/>
  <c r="AZ4782" i="25"/>
  <c r="AZ4745" i="25"/>
  <c r="AZ4716" i="25"/>
  <c r="AZ4679" i="25"/>
  <c r="AZ4642" i="25"/>
  <c r="AZ4613" i="25"/>
  <c r="AZ4576" i="25"/>
  <c r="AZ4539" i="25"/>
  <c r="AZ5049" i="25"/>
  <c r="AZ5015" i="25"/>
  <c r="AZ4981" i="25"/>
  <c r="AZ4947" i="25"/>
  <c r="AZ5190" i="25"/>
  <c r="AZ5426" i="25"/>
  <c r="AZ5400" i="25"/>
  <c r="AZ5366" i="25"/>
  <c r="AZ5324" i="25"/>
  <c r="AZ5568" i="25"/>
  <c r="AZ5534" i="25"/>
  <c r="AZ5500" i="25"/>
  <c r="AZ5743" i="25"/>
  <c r="AZ5977" i="25"/>
  <c r="AZ5943" i="25"/>
  <c r="AZ5901" i="25"/>
  <c r="AZ5875" i="25"/>
  <c r="AZ6118" i="25"/>
  <c r="AZ6172" i="25"/>
  <c r="AZ6082" i="25"/>
  <c r="AZ6136" i="25"/>
  <c r="AZ6275" i="25"/>
  <c r="AZ6257" i="25"/>
  <c r="AZ6500" i="25"/>
  <c r="AZ6466" i="25"/>
  <c r="AZ6709" i="25"/>
  <c r="AZ6675" i="25"/>
  <c r="AZ6641" i="25"/>
  <c r="AZ6607" i="25"/>
  <c r="AZ6841" i="25"/>
  <c r="AZ6807" i="25"/>
  <c r="AZ7050" i="25"/>
  <c r="AZ7016" i="25"/>
  <c r="AZ6982" i="25"/>
  <c r="AZ7079" i="25"/>
  <c r="AZ7184" i="25"/>
  <c r="AZ7295" i="25"/>
  <c r="AZ7259" i="25"/>
  <c r="AZ7422" i="25"/>
  <c r="AZ7394" i="25"/>
  <c r="AZ7467" i="25"/>
  <c r="AZ7659" i="25"/>
  <c r="AZ7596" i="25"/>
  <c r="AZ7701" i="25"/>
  <c r="AZ7753" i="25"/>
  <c r="AZ7733" i="25"/>
  <c r="AZ7827" i="25"/>
  <c r="AZ7940" i="25"/>
  <c r="AZ8064" i="25"/>
  <c r="AZ8020" i="25"/>
  <c r="AZ8129" i="25"/>
  <c r="AZ8174" i="25"/>
  <c r="AZ8280" i="25"/>
  <c r="AZ8337" i="25"/>
  <c r="AZ8383" i="25"/>
  <c r="AZ8440" i="25"/>
  <c r="AZ8564" i="25"/>
  <c r="AZ8578" i="25"/>
  <c r="AZ8661" i="25"/>
  <c r="AZ8722" i="25"/>
  <c r="AZ171" i="25"/>
  <c r="AZ683" i="25"/>
  <c r="AZ342" i="25"/>
  <c r="AZ9" i="25"/>
  <c r="AZ521" i="25"/>
  <c r="AZ188" i="25"/>
  <c r="AZ700" i="25"/>
  <c r="AZ359" i="25"/>
  <c r="AZ26" i="25"/>
  <c r="AZ538" i="25"/>
  <c r="AZ205" i="25"/>
  <c r="AZ717" i="25"/>
  <c r="AZ376" i="25"/>
  <c r="AZ890" i="25"/>
  <c r="AZ1005" i="25"/>
  <c r="AZ1128" i="25"/>
  <c r="AZ1227" i="25"/>
  <c r="AZ942" i="25"/>
  <c r="AZ1049" i="25"/>
  <c r="AZ1180" i="25"/>
  <c r="AZ1283" i="25"/>
  <c r="AZ1380" i="25"/>
  <c r="AZ1399" i="25"/>
  <c r="AZ1490" i="25"/>
  <c r="AZ1889" i="25"/>
  <c r="AZ1637" i="25"/>
  <c r="AZ1705" i="25"/>
  <c r="AZ1353" i="25"/>
  <c r="AZ1869" i="25"/>
  <c r="AZ1832" i="25"/>
  <c r="AZ1795" i="25"/>
  <c r="AZ2150" i="25"/>
  <c r="AZ1727" i="25"/>
  <c r="AZ1690" i="25"/>
  <c r="AZ2208" i="25"/>
  <c r="AZ2720" i="25"/>
  <c r="AZ2683" i="25"/>
  <c r="AZ2646" i="25"/>
  <c r="AZ2617" i="25"/>
  <c r="AZ2580" i="25"/>
  <c r="AZ2551" i="25"/>
  <c r="AZ2514" i="25"/>
  <c r="AZ2477" i="25"/>
  <c r="AZ2994" i="25"/>
  <c r="AZ2957" i="25"/>
  <c r="AZ2920" i="25"/>
  <c r="AZ2891" i="25"/>
  <c r="AZ2854" i="25"/>
  <c r="AZ2825" i="25"/>
  <c r="AZ2788" i="25"/>
  <c r="AZ2751" i="25"/>
  <c r="AZ3263" i="25"/>
  <c r="AZ3780" i="25"/>
  <c r="AZ3743" i="25"/>
  <c r="AZ3714" i="25"/>
  <c r="AZ3677" i="25"/>
  <c r="AZ3648" i="25"/>
  <c r="AZ3619" i="25"/>
  <c r="AZ3582" i="25"/>
  <c r="AZ3537" i="25"/>
  <c r="AZ4049" i="25"/>
  <c r="AZ4020" i="25"/>
  <c r="AZ3983" i="25"/>
  <c r="AZ3954" i="25"/>
  <c r="AZ3917" i="25"/>
  <c r="AZ3880" i="25"/>
  <c r="AZ3851" i="25"/>
  <c r="AZ4363" i="25"/>
  <c r="AZ4350" i="25"/>
  <c r="AZ4862" i="25"/>
  <c r="AZ4825" i="25"/>
  <c r="AZ4796" i="25"/>
  <c r="AZ4759" i="25"/>
  <c r="AZ4722" i="25"/>
  <c r="AZ4693" i="25"/>
  <c r="AZ4656" i="25"/>
  <c r="AZ4619" i="25"/>
  <c r="AZ5129" i="25"/>
  <c r="AZ5095" i="25"/>
  <c r="AZ5061" i="25"/>
  <c r="AZ5027" i="25"/>
  <c r="AZ5271" i="25"/>
  <c r="AZ5237" i="25"/>
  <c r="AZ5203" i="25"/>
  <c r="AZ5446" i="25"/>
  <c r="AZ5404" i="25"/>
  <c r="AZ5648" i="25"/>
  <c r="AZ5614" i="25"/>
  <c r="AZ5580" i="25"/>
  <c r="AZ5546" i="25"/>
  <c r="AZ5780" i="25"/>
  <c r="AZ6019" i="25"/>
  <c r="AZ5981" i="25"/>
  <c r="AZ5955" i="25"/>
  <c r="AZ6198" i="25"/>
  <c r="AZ6023" i="25"/>
  <c r="AZ6162" i="25"/>
  <c r="AZ6216" i="25"/>
  <c r="AZ6355" i="25"/>
  <c r="AZ6337" i="25"/>
  <c r="AZ6311" i="25"/>
  <c r="AZ6280" i="25"/>
  <c r="AZ6789" i="25"/>
  <c r="AZ6755" i="25"/>
  <c r="AZ6721" i="25"/>
  <c r="AZ6687" i="25"/>
  <c r="AZ6921" i="25"/>
  <c r="AZ6887" i="25"/>
  <c r="AZ6853" i="25"/>
  <c r="AZ6819" i="25"/>
  <c r="AZ7062" i="25"/>
  <c r="AZ7159" i="25"/>
  <c r="AZ7131" i="25"/>
  <c r="AZ7242" i="25"/>
  <c r="AZ7262" i="25"/>
  <c r="AZ7361" i="25"/>
  <c r="AZ7341" i="25"/>
  <c r="AZ7547" i="25"/>
  <c r="AZ7527" i="25"/>
  <c r="AZ7676" i="25"/>
  <c r="AZ7664" i="25"/>
  <c r="AZ7716" i="25"/>
  <c r="AZ7813" i="25"/>
  <c r="AZ7907" i="25"/>
  <c r="AZ8023" i="25"/>
  <c r="AZ8011" i="25"/>
  <c r="AZ8095" i="25"/>
  <c r="AZ8140" i="25"/>
  <c r="AZ8177" i="25"/>
  <c r="AZ8254" i="25"/>
  <c r="AZ8303" i="25"/>
  <c r="AZ8413" i="25"/>
  <c r="AZ8523" i="25"/>
  <c r="AZ8535" i="25"/>
  <c r="AZ8600" i="25"/>
  <c r="AZ8660" i="25"/>
  <c r="AZ8765" i="25"/>
  <c r="AZ251" i="25"/>
  <c r="AZ763" i="25"/>
  <c r="AZ422" i="25"/>
  <c r="AZ89" i="25"/>
  <c r="AZ601" i="25"/>
  <c r="AZ268" i="25"/>
  <c r="AZ780" i="25"/>
  <c r="AZ439" i="25"/>
  <c r="AZ106" i="25"/>
  <c r="AZ618" i="25"/>
  <c r="AZ285" i="25"/>
  <c r="AZ797" i="25"/>
  <c r="AZ456" i="25"/>
  <c r="AZ970" i="25"/>
  <c r="AZ1085" i="25"/>
  <c r="AZ1208" i="25"/>
  <c r="AZ1312" i="25"/>
  <c r="AZ1022" i="25"/>
  <c r="AZ1129" i="25"/>
  <c r="AZ855" i="25"/>
  <c r="AZ1363" i="25"/>
  <c r="AZ1460" i="25"/>
  <c r="AZ1479" i="25"/>
  <c r="AZ1570" i="25"/>
  <c r="AZ1942" i="25"/>
  <c r="AZ1302" i="25"/>
  <c r="AZ1758" i="25"/>
  <c r="AZ1433" i="25"/>
  <c r="AZ1949" i="25"/>
  <c r="AZ1912" i="25"/>
  <c r="AZ1875" i="25"/>
  <c r="AZ2073" i="25"/>
  <c r="AZ1807" i="25"/>
  <c r="AZ1770" i="25"/>
  <c r="AZ2288" i="25"/>
  <c r="AZ2251" i="25"/>
  <c r="AZ2214" i="25"/>
  <c r="AZ2726" i="25"/>
  <c r="AZ2697" i="25"/>
  <c r="AZ2660" i="25"/>
  <c r="AZ2631" i="25"/>
  <c r="AZ2594" i="25"/>
  <c r="AZ2557" i="25"/>
  <c r="AZ3074" i="25"/>
  <c r="AZ3037" i="25"/>
  <c r="AZ3000" i="25"/>
  <c r="AZ2971" i="25"/>
  <c r="AZ2934" i="25"/>
  <c r="AZ2905" i="25"/>
  <c r="AZ2868" i="25"/>
  <c r="AZ2831" i="25"/>
  <c r="AZ3348" i="25"/>
  <c r="AZ3311" i="25"/>
  <c r="AZ3823" i="25"/>
  <c r="AZ3794" i="25"/>
  <c r="AZ3757" i="25"/>
  <c r="AZ3728" i="25"/>
  <c r="AZ3699" i="25"/>
  <c r="AZ3662" i="25"/>
  <c r="AZ3617" i="25"/>
  <c r="AZ4129" i="25"/>
  <c r="AZ4100" i="25"/>
  <c r="AZ4063" i="25"/>
  <c r="AZ4034" i="25"/>
  <c r="AZ3997" i="25"/>
  <c r="AZ3960" i="25"/>
  <c r="AZ3931" i="25"/>
  <c r="AZ3918" i="25"/>
  <c r="AZ4430" i="25"/>
  <c r="AZ4393" i="25"/>
  <c r="AZ4905" i="25"/>
  <c r="AZ4876" i="25"/>
  <c r="AZ4839" i="25"/>
  <c r="AZ4802" i="25"/>
  <c r="AZ4773" i="25"/>
  <c r="AZ4736" i="25"/>
  <c r="AZ4699" i="25"/>
  <c r="AZ4932" i="25"/>
  <c r="AZ5175" i="25"/>
  <c r="AZ5141" i="25"/>
  <c r="AZ5107" i="25"/>
  <c r="AZ5351" i="25"/>
  <c r="AZ5317" i="25"/>
  <c r="AZ5283" i="25"/>
  <c r="AZ5257" i="25"/>
  <c r="AZ5485" i="25"/>
  <c r="AZ5728" i="25"/>
  <c r="AZ5694" i="25"/>
  <c r="AZ5660" i="25"/>
  <c r="AZ5626" i="25"/>
  <c r="AZ5860" i="25"/>
  <c r="AZ5826" i="25"/>
  <c r="AZ5792" i="25"/>
  <c r="AZ5766" i="25"/>
  <c r="AZ6049" i="25"/>
  <c r="AZ6103" i="25"/>
  <c r="AZ6242" i="25"/>
  <c r="AZ6059" i="25"/>
  <c r="AZ6435" i="25"/>
  <c r="AZ6417" i="25"/>
  <c r="AZ6391" i="25"/>
  <c r="AZ6360" i="25"/>
  <c r="AZ6600" i="25"/>
  <c r="AZ6566" i="25"/>
  <c r="AZ6524" i="25"/>
  <c r="AZ6767" i="25"/>
  <c r="AZ7001" i="25"/>
  <c r="AZ6967" i="25"/>
  <c r="AZ6933" i="25"/>
  <c r="AZ6899" i="25"/>
  <c r="AZ7142" i="25"/>
  <c r="AZ7114" i="25"/>
  <c r="AZ7217" i="25"/>
  <c r="AZ7322" i="25"/>
  <c r="AZ7344" i="25"/>
  <c r="AZ7441" i="25"/>
  <c r="AZ7421" i="25"/>
  <c r="AZ7510" i="25"/>
  <c r="AZ7482" i="25"/>
  <c r="AZ7800" i="25"/>
  <c r="AZ7792" i="25"/>
  <c r="AZ7796" i="25"/>
  <c r="AZ7890" i="25"/>
  <c r="AZ7854" i="25"/>
  <c r="AZ7962" i="25"/>
  <c r="AZ8082" i="25"/>
  <c r="AZ8148" i="25"/>
  <c r="AZ8183" i="25"/>
  <c r="AZ8196" i="25"/>
  <c r="AZ8241" i="25"/>
  <c r="AZ8322" i="25"/>
  <c r="AZ8435" i="25"/>
  <c r="AZ8454" i="25"/>
  <c r="AZ8563" i="25"/>
  <c r="AZ8574" i="25"/>
  <c r="AZ8691" i="25"/>
  <c r="AZ8721" i="25"/>
  <c r="AZ323" i="25"/>
  <c r="AZ835" i="25"/>
  <c r="AZ494" i="25"/>
  <c r="AZ161" i="25"/>
  <c r="AZ673" i="25"/>
  <c r="AZ340" i="25"/>
  <c r="AZ852" i="25"/>
  <c r="AZ511" i="25"/>
  <c r="AZ178" i="25"/>
  <c r="AZ690" i="25"/>
  <c r="AZ357" i="25"/>
  <c r="AZ16" i="25"/>
  <c r="AZ528" i="25"/>
  <c r="AZ1042" i="25"/>
  <c r="AZ1157" i="25"/>
  <c r="AZ867" i="25"/>
  <c r="AZ1384" i="25"/>
  <c r="AZ1094" i="25"/>
  <c r="AZ1201" i="25"/>
  <c r="AZ927" i="25"/>
  <c r="AZ1435" i="25"/>
  <c r="AZ1532" i="25"/>
  <c r="AZ1551" i="25"/>
  <c r="AZ1642" i="25"/>
  <c r="AZ1277" i="25"/>
  <c r="AZ1374" i="25"/>
  <c r="AZ1806" i="25"/>
  <c r="AZ1505" i="25"/>
  <c r="AZ2021" i="25"/>
  <c r="AZ1984" i="25"/>
  <c r="AZ1947" i="25"/>
  <c r="AZ2145" i="25"/>
  <c r="AZ1879" i="25"/>
  <c r="AZ1842" i="25"/>
  <c r="AZ2360" i="25"/>
  <c r="AZ2323" i="25"/>
  <c r="AZ2286" i="25"/>
  <c r="AZ2257" i="25"/>
  <c r="AZ2220" i="25"/>
  <c r="AZ2732" i="25"/>
  <c r="AZ2703" i="25"/>
  <c r="AZ2666" i="25"/>
  <c r="AZ2629" i="25"/>
  <c r="AZ3146" i="25"/>
  <c r="AZ3109" i="25"/>
  <c r="AZ3072" i="25"/>
  <c r="AZ3043" i="25"/>
  <c r="AZ3006" i="25"/>
  <c r="AZ2977" i="25"/>
  <c r="AZ2940" i="25"/>
  <c r="AZ2903" i="25"/>
  <c r="AZ3420" i="25"/>
  <c r="AZ3383" i="25"/>
  <c r="AZ3354" i="25"/>
  <c r="AZ3317" i="25"/>
  <c r="AZ3829" i="25"/>
  <c r="AZ3800" i="25"/>
  <c r="AZ3771" i="25"/>
  <c r="AZ3734" i="25"/>
  <c r="AZ3689" i="25"/>
  <c r="AZ4201" i="25"/>
  <c r="AZ4172" i="25"/>
  <c r="AZ4135" i="25"/>
  <c r="AZ4106" i="25"/>
  <c r="AZ4069" i="25"/>
  <c r="AZ4032" i="25"/>
  <c r="AZ4003" i="25"/>
  <c r="AZ3990" i="25"/>
  <c r="AZ4502" i="25"/>
  <c r="AZ4465" i="25"/>
  <c r="AZ4436" i="25"/>
  <c r="AZ4399" i="25"/>
  <c r="AZ4911" i="25"/>
  <c r="AZ4874" i="25"/>
  <c r="AZ4845" i="25"/>
  <c r="AZ4808" i="25"/>
  <c r="AZ4771" i="25"/>
  <c r="AZ5004" i="25"/>
  <c r="AZ4970" i="25"/>
  <c r="AZ4944" i="25"/>
  <c r="AZ5179" i="25"/>
  <c r="AZ5423" i="25"/>
  <c r="AZ5389" i="25"/>
  <c r="AZ5355" i="25"/>
  <c r="AZ5329" i="25"/>
  <c r="AZ5557" i="25"/>
  <c r="AZ5523" i="25"/>
  <c r="AZ5497" i="25"/>
  <c r="AZ5732" i="25"/>
  <c r="AZ5698" i="25"/>
  <c r="AZ5932" i="25"/>
  <c r="AZ5898" i="25"/>
  <c r="AZ5864" i="25"/>
  <c r="AZ5838" i="25"/>
  <c r="AZ6121" i="25"/>
  <c r="AZ6175" i="25"/>
  <c r="AZ6085" i="25"/>
  <c r="AZ6131" i="25"/>
  <c r="AZ6507" i="25"/>
  <c r="AZ6489" i="25"/>
  <c r="AZ6463" i="25"/>
  <c r="AZ6432" i="25"/>
  <c r="AZ6672" i="25"/>
  <c r="AZ6638" i="25"/>
  <c r="AZ6596" i="25"/>
  <c r="AZ6562" i="25"/>
  <c r="AZ6796" i="25"/>
  <c r="AZ7039" i="25"/>
  <c r="AZ7005" i="25"/>
  <c r="AZ6971" i="25"/>
  <c r="AZ7089" i="25"/>
  <c r="AZ7186" i="25"/>
  <c r="AZ7289" i="25"/>
  <c r="AZ7253" i="25"/>
  <c r="AZ7416" i="25"/>
  <c r="AZ7380" i="25"/>
  <c r="AZ7493" i="25"/>
  <c r="AZ7582" i="25"/>
  <c r="AZ7554" i="25"/>
  <c r="AZ7647" i="25"/>
  <c r="AZ7763" i="25"/>
  <c r="AZ7751" i="25"/>
  <c r="AZ7821" i="25"/>
  <c r="AZ7926" i="25"/>
  <c r="AZ8034" i="25"/>
  <c r="AZ8006" i="25"/>
  <c r="AZ8117" i="25"/>
  <c r="AZ8178" i="25"/>
  <c r="AZ8268" i="25"/>
  <c r="AZ8309" i="25"/>
  <c r="AZ8376" i="25"/>
  <c r="AZ8438" i="25"/>
  <c r="AZ8465" i="25"/>
  <c r="AZ8552" i="25"/>
  <c r="AZ8630" i="25"/>
  <c r="AZ8694" i="25"/>
  <c r="AZ8763" i="25"/>
  <c r="AZ331" i="25"/>
  <c r="AZ843" i="25"/>
  <c r="AZ502" i="25"/>
  <c r="AZ169" i="25"/>
  <c r="AZ681" i="25"/>
  <c r="AZ348" i="25"/>
  <c r="AZ7" i="25"/>
  <c r="AZ519" i="25"/>
  <c r="AZ186" i="25"/>
  <c r="AZ698" i="25"/>
  <c r="AZ365" i="25"/>
  <c r="AZ24" i="25"/>
  <c r="AZ536" i="25"/>
  <c r="AZ1050" i="25"/>
  <c r="AZ1165" i="25"/>
  <c r="AZ875" i="25"/>
  <c r="AZ1392" i="25"/>
  <c r="AZ1102" i="25"/>
  <c r="AZ1209" i="25"/>
  <c r="AZ935" i="25"/>
  <c r="AZ1443" i="25"/>
  <c r="AZ1540" i="25"/>
  <c r="AZ1559" i="25"/>
  <c r="AZ1650" i="25"/>
  <c r="AZ1285" i="25"/>
  <c r="AZ1382" i="25"/>
  <c r="AZ1812" i="25"/>
  <c r="AZ1513" i="25"/>
  <c r="AZ2029" i="25"/>
  <c r="AZ1992" i="25"/>
  <c r="AZ1955" i="25"/>
  <c r="AZ2153" i="25"/>
  <c r="AZ1887" i="25"/>
  <c r="AZ1850" i="25"/>
  <c r="AZ2368" i="25"/>
  <c r="AZ2331" i="25"/>
  <c r="AZ2294" i="25"/>
  <c r="AZ2265" i="25"/>
  <c r="AZ2228" i="25"/>
  <c r="AZ2740" i="25"/>
  <c r="AZ2711" i="25"/>
  <c r="AZ2674" i="25"/>
  <c r="AZ2637" i="25"/>
  <c r="AZ3154" i="25"/>
  <c r="AZ3117" i="25"/>
  <c r="AZ3080" i="25"/>
  <c r="AZ3051" i="25"/>
  <c r="AZ3014" i="25"/>
  <c r="AZ2985" i="25"/>
  <c r="AZ2948" i="25"/>
  <c r="AZ2911" i="25"/>
  <c r="AZ3428" i="25"/>
  <c r="AZ3391" i="25"/>
  <c r="AZ3362" i="25"/>
  <c r="AZ3325" i="25"/>
  <c r="AZ3296" i="25"/>
  <c r="AZ3808" i="25"/>
  <c r="AZ3779" i="25"/>
  <c r="AZ3742" i="25"/>
  <c r="AZ3697" i="25"/>
  <c r="AZ4209" i="25"/>
  <c r="AZ4180" i="25"/>
  <c r="AZ4143" i="25"/>
  <c r="AZ4114" i="25"/>
  <c r="AZ4077" i="25"/>
  <c r="AZ4040" i="25"/>
  <c r="AZ4011" i="25"/>
  <c r="AZ3998" i="25"/>
  <c r="AZ4510" i="25"/>
  <c r="AZ4473" i="25"/>
  <c r="AZ4444" i="25"/>
  <c r="AZ4407" i="25"/>
  <c r="AZ4919" i="25"/>
  <c r="AZ4882" i="25"/>
  <c r="AZ4853" i="25"/>
  <c r="AZ4816" i="25"/>
  <c r="AZ4779" i="25"/>
  <c r="AZ5012" i="25"/>
  <c r="AZ4978" i="25"/>
  <c r="AZ4952" i="25"/>
  <c r="AZ5187" i="25"/>
  <c r="AZ5431" i="25"/>
  <c r="AZ5397" i="25"/>
  <c r="AZ5363" i="25"/>
  <c r="AZ5337" i="25"/>
  <c r="AZ5565" i="25"/>
  <c r="AZ5531" i="25"/>
  <c r="AZ5505" i="25"/>
  <c r="AZ5740" i="25"/>
  <c r="AZ5706" i="25"/>
  <c r="AZ5940" i="25"/>
  <c r="AZ5906" i="25"/>
  <c r="AZ5872" i="25"/>
  <c r="AZ5846" i="25"/>
  <c r="AZ6129" i="25"/>
  <c r="AZ6183" i="25"/>
  <c r="AZ6093" i="25"/>
  <c r="AZ6139" i="25"/>
  <c r="AZ6515" i="25"/>
  <c r="AZ6497" i="25"/>
  <c r="AZ6471" i="25"/>
  <c r="AZ6440" i="25"/>
  <c r="AZ6680" i="25"/>
  <c r="AZ6646" i="25"/>
  <c r="AZ6604" i="25"/>
  <c r="AZ6570" i="25"/>
  <c r="AZ6804" i="25"/>
  <c r="AZ7047" i="25"/>
  <c r="AZ7013" i="25"/>
  <c r="AZ6979" i="25"/>
  <c r="AZ7097" i="25"/>
  <c r="AZ7194" i="25"/>
  <c r="AZ7297" i="25"/>
  <c r="AZ7261" i="25"/>
  <c r="AZ7424" i="25"/>
  <c r="AZ7388" i="25"/>
  <c r="AZ7501" i="25"/>
  <c r="AZ7473" i="25"/>
  <c r="AZ7562" i="25"/>
  <c r="AZ7655" i="25"/>
  <c r="AZ7771" i="25"/>
  <c r="AZ7759" i="25"/>
  <c r="AZ7829" i="25"/>
  <c r="AZ7934" i="25"/>
  <c r="AZ8042" i="25"/>
  <c r="AZ8014" i="25"/>
  <c r="AZ8125" i="25"/>
  <c r="AZ8186" i="25"/>
  <c r="AZ8276" i="25"/>
  <c r="AZ8317" i="25"/>
  <c r="AZ8384" i="25"/>
  <c r="AZ8446" i="25"/>
  <c r="AZ8473" i="25"/>
  <c r="AZ8568" i="25"/>
  <c r="AZ8646" i="25"/>
  <c r="AZ8702" i="25"/>
  <c r="AZ8734" i="25"/>
  <c r="AZ403" i="25"/>
  <c r="AZ62" i="25"/>
  <c r="AZ574" i="25"/>
  <c r="AZ241" i="25"/>
  <c r="AZ753" i="25"/>
  <c r="AZ420" i="25"/>
  <c r="AZ79" i="25"/>
  <c r="AZ591" i="25"/>
  <c r="AZ258" i="25"/>
  <c r="AZ770" i="25"/>
  <c r="AZ437" i="25"/>
  <c r="AZ96" i="25"/>
  <c r="AZ608" i="25"/>
  <c r="AZ1122" i="25"/>
  <c r="AZ1237" i="25"/>
  <c r="AZ947" i="25"/>
  <c r="AZ1464" i="25"/>
  <c r="AZ1174" i="25"/>
  <c r="AZ900" i="25"/>
  <c r="AZ1007" i="25"/>
  <c r="AZ1515" i="25"/>
  <c r="AZ1612" i="25"/>
  <c r="AZ1631" i="25"/>
  <c r="AZ1702" i="25"/>
  <c r="AZ1357" i="25"/>
  <c r="AZ1454" i="25"/>
  <c r="AZ1860" i="25"/>
  <c r="AZ1585" i="25"/>
  <c r="AZ2101" i="25"/>
  <c r="AZ2064" i="25"/>
  <c r="AZ2027" i="25"/>
  <c r="AZ1988" i="25"/>
  <c r="AZ1959" i="25"/>
  <c r="AZ1922" i="25"/>
  <c r="AZ2440" i="25"/>
  <c r="AZ2403" i="25"/>
  <c r="AZ2366" i="25"/>
  <c r="AZ2337" i="25"/>
  <c r="AZ2300" i="25"/>
  <c r="AZ2271" i="25"/>
  <c r="AZ2234" i="25"/>
  <c r="AZ2746" i="25"/>
  <c r="AZ2709" i="25"/>
  <c r="AZ3226" i="25"/>
  <c r="AZ3189" i="25"/>
  <c r="AZ3152" i="25"/>
  <c r="AZ3123" i="25"/>
  <c r="AZ3086" i="25"/>
  <c r="AZ3057" i="25"/>
  <c r="AZ3020" i="25"/>
  <c r="AZ2983" i="25"/>
  <c r="AZ3500" i="25"/>
  <c r="AZ3463" i="25"/>
  <c r="AZ3434" i="25"/>
  <c r="AZ3397" i="25"/>
  <c r="AZ3368" i="25"/>
  <c r="AZ3339" i="25"/>
  <c r="AZ3302" i="25"/>
  <c r="AZ3814" i="25"/>
  <c r="AZ3769" i="25"/>
  <c r="AZ4281" i="25"/>
  <c r="AZ4252" i="25"/>
  <c r="AZ4215" i="25"/>
  <c r="AZ4186" i="25"/>
  <c r="AZ4149" i="25"/>
  <c r="AZ4112" i="25"/>
  <c r="AZ4083" i="25"/>
  <c r="AZ4070" i="25"/>
  <c r="AZ4582" i="25"/>
  <c r="AZ4545" i="25"/>
  <c r="AZ4516" i="25"/>
  <c r="AZ4479" i="25"/>
  <c r="AZ4442" i="25"/>
  <c r="AZ4413" i="25"/>
  <c r="AZ4925" i="25"/>
  <c r="AZ4888" i="25"/>
  <c r="AZ4851" i="25"/>
  <c r="AZ5084" i="25"/>
  <c r="AZ5050" i="25"/>
  <c r="AZ5024" i="25"/>
  <c r="AZ4990" i="25"/>
  <c r="AZ5226" i="25"/>
  <c r="AZ5469" i="25"/>
  <c r="AZ5435" i="25"/>
  <c r="AZ5409" i="25"/>
  <c r="AZ5637" i="25"/>
  <c r="AZ5603" i="25"/>
  <c r="AZ5577" i="25"/>
  <c r="AZ5543" i="25"/>
  <c r="AZ5777" i="25"/>
  <c r="AZ6012" i="25"/>
  <c r="AZ5978" i="25"/>
  <c r="AZ5944" i="25"/>
  <c r="AZ5918" i="25"/>
  <c r="AZ6201" i="25"/>
  <c r="AZ6254" i="25"/>
  <c r="AZ6165" i="25"/>
  <c r="AZ6211" i="25"/>
  <c r="AZ6334" i="25"/>
  <c r="AZ6300" i="25"/>
  <c r="AZ6266" i="25"/>
  <c r="AZ6512" i="25"/>
  <c r="AZ6752" i="25"/>
  <c r="AZ6718" i="25"/>
  <c r="AZ6676" i="25"/>
  <c r="AZ6642" i="25"/>
  <c r="AZ6876" i="25"/>
  <c r="AZ6850" i="25"/>
  <c r="AZ6816" i="25"/>
  <c r="AZ7051" i="25"/>
  <c r="AZ7169" i="25"/>
  <c r="AZ7133" i="25"/>
  <c r="AZ7228" i="25"/>
  <c r="AZ7200" i="25"/>
  <c r="AZ7355" i="25"/>
  <c r="AZ7460" i="25"/>
  <c r="AZ7573" i="25"/>
  <c r="AZ7545" i="25"/>
  <c r="AZ7622" i="25"/>
  <c r="AZ7618" i="25"/>
  <c r="AZ7734" i="25"/>
  <c r="AZ7714" i="25"/>
  <c r="AZ7901" i="25"/>
  <c r="AZ7873" i="25"/>
  <c r="AZ7997" i="25"/>
  <c r="AZ7961" i="25"/>
  <c r="AZ8128" i="25"/>
  <c r="AZ8189" i="25"/>
  <c r="AZ8287" i="25"/>
  <c r="AZ8328" i="25"/>
  <c r="AZ8371" i="25"/>
  <c r="AZ8458" i="25"/>
  <c r="AZ8479" i="25"/>
  <c r="AZ8518" i="25"/>
  <c r="AZ8638" i="25"/>
  <c r="AZ8699" i="25"/>
  <c r="AZ8764" i="25"/>
  <c r="AZ8749" i="25"/>
  <c r="AZ8516" i="25"/>
  <c r="AZ8169" i="25"/>
  <c r="AZ8015" i="25"/>
  <c r="AZ7656" i="25"/>
  <c r="AZ7333" i="25"/>
  <c r="AZ7123" i="25"/>
  <c r="AZ6845" i="25"/>
  <c r="AZ6713" i="25"/>
  <c r="AZ6303" i="25"/>
  <c r="AZ6154" i="25"/>
  <c r="AZ5973" i="25"/>
  <c r="AZ5572" i="25"/>
  <c r="AZ5438" i="25"/>
  <c r="AZ5019" i="25"/>
  <c r="AZ4611" i="25"/>
  <c r="AZ4751" i="25"/>
  <c r="AZ4342" i="25"/>
  <c r="AZ3909" i="25"/>
  <c r="AZ4041" i="25"/>
  <c r="AZ3640" i="25"/>
  <c r="AZ3772" i="25"/>
  <c r="AZ2817" i="25"/>
  <c r="AZ2949" i="25"/>
  <c r="AZ2543" i="25"/>
  <c r="AZ2675" i="25"/>
  <c r="AZ1719" i="25"/>
  <c r="AZ1861" i="25"/>
  <c r="AZ1884" i="25"/>
  <c r="AZ1275" i="25"/>
  <c r="AZ1219" i="25"/>
  <c r="AZ368" i="25"/>
  <c r="AZ18" i="25"/>
  <c r="AZ513" i="25"/>
  <c r="AZ163" i="25"/>
  <c r="AZ8622" i="25"/>
  <c r="AZ8408" i="25"/>
  <c r="AZ8096" i="25"/>
  <c r="AZ7869" i="25"/>
  <c r="AZ7590" i="25"/>
  <c r="AZ7464" i="25"/>
  <c r="AZ7137" i="25"/>
  <c r="AZ6844" i="25"/>
  <c r="AZ6720" i="25"/>
  <c r="AZ6302" i="25"/>
  <c r="AZ6169" i="25"/>
  <c r="AZ5980" i="25"/>
  <c r="AZ5571" i="25"/>
  <c r="AZ5437" i="25"/>
  <c r="AZ5018" i="25"/>
  <c r="AZ4893" i="25"/>
  <c r="AZ4484" i="25"/>
  <c r="AZ4051" i="25"/>
  <c r="AZ4183" i="25"/>
  <c r="AZ3782" i="25"/>
  <c r="AZ3365" i="25"/>
  <c r="AZ2951" i="25"/>
  <c r="AZ3091" i="25"/>
  <c r="AZ2677" i="25"/>
  <c r="AZ2268" i="25"/>
  <c r="AZ2408" i="25"/>
  <c r="AZ1995" i="25"/>
  <c r="AZ1838" i="25"/>
  <c r="AZ1599" i="25"/>
  <c r="AZ868" i="25"/>
  <c r="AZ1205" i="25"/>
  <c r="AZ405" i="25"/>
  <c r="AZ47" i="25"/>
  <c r="AZ542" i="25"/>
  <c r="AZ8674" i="25"/>
  <c r="AZ8441" i="25"/>
  <c r="AZ8210" i="25"/>
  <c r="AZ7825" i="25"/>
  <c r="AZ7679" i="25"/>
  <c r="AZ7412" i="25"/>
  <c r="AZ7085" i="25"/>
  <c r="AZ6802" i="25"/>
  <c r="AZ6670" i="25"/>
  <c r="AZ6252" i="25"/>
  <c r="AZ6207" i="25"/>
  <c r="AZ5930" i="25"/>
  <c r="AZ5529" i="25"/>
  <c r="AZ5387" i="25"/>
  <c r="AZ4976" i="25"/>
  <c r="AZ4840" i="25"/>
  <c r="AZ4431" i="25"/>
  <c r="AZ4022" i="25"/>
  <c r="AZ4138" i="25"/>
  <c r="AZ3721" i="25"/>
  <c r="AZ3320" i="25"/>
  <c r="AZ3452" i="25"/>
  <c r="AZ3038" i="25"/>
  <c r="AZ3178" i="25"/>
  <c r="AZ2223" i="25"/>
  <c r="AZ2355" i="25"/>
  <c r="AZ2177" i="25"/>
  <c r="AZ1537" i="25"/>
  <c r="AZ1670" i="25"/>
  <c r="AZ959" i="25"/>
  <c r="AZ899" i="25"/>
  <c r="AZ48" i="25"/>
  <c r="AZ543" i="25"/>
  <c r="AZ193" i="25"/>
  <c r="AY22" i="25"/>
  <c r="AY534" i="25"/>
  <c r="AY201" i="25"/>
  <c r="AY713" i="25"/>
  <c r="AY380" i="25"/>
  <c r="AY39" i="25"/>
  <c r="AY551" i="25"/>
  <c r="AY218" i="25"/>
  <c r="AY730" i="25"/>
  <c r="AY397" i="25"/>
  <c r="AY56" i="25"/>
  <c r="AY568" i="25"/>
  <c r="AY235" i="25"/>
  <c r="AY747" i="25"/>
  <c r="AY856" i="25"/>
  <c r="AY1903" i="25"/>
  <c r="AY918" i="25"/>
  <c r="AY1430" i="25"/>
  <c r="AY977" i="25"/>
  <c r="AY1092" i="25"/>
  <c r="AY1215" i="25"/>
  <c r="AY1796" i="25"/>
  <c r="AY1271" i="25"/>
  <c r="AY1362" i="25"/>
  <c r="AY1804" i="25"/>
  <c r="AY1509" i="25"/>
  <c r="AY1608" i="25"/>
  <c r="AY1284" i="25"/>
  <c r="AY1720" i="25"/>
  <c r="AY1683" i="25"/>
  <c r="AY2195" i="25"/>
  <c r="AY2166" i="25"/>
  <c r="AY2127" i="25"/>
  <c r="AY2090" i="25"/>
  <c r="AY2061" i="25"/>
  <c r="AY2571" i="25"/>
  <c r="AY2534" i="25"/>
  <c r="AY2505" i="25"/>
  <c r="AY2468" i="25"/>
  <c r="AY2439" i="25"/>
  <c r="AY2402" i="25"/>
  <c r="AY2365" i="25"/>
  <c r="AY2336" i="25"/>
  <c r="AY2845" i="25"/>
  <c r="AY2808" i="25"/>
  <c r="AY2779" i="25"/>
  <c r="AY3291" i="25"/>
  <c r="AY3254" i="25"/>
  <c r="AY3225" i="25"/>
  <c r="AY3188" i="25"/>
  <c r="AY3151" i="25"/>
  <c r="AY3122" i="25"/>
  <c r="AY3631" i="25"/>
  <c r="AY3602" i="25"/>
  <c r="AY3573" i="25"/>
  <c r="AY3528" i="25"/>
  <c r="AY3499" i="25"/>
  <c r="AY3462" i="25"/>
  <c r="AY3433" i="25"/>
  <c r="AY3396" i="25"/>
  <c r="AY3908" i="25"/>
  <c r="AY3863" i="25"/>
  <c r="AY4375" i="25"/>
  <c r="AY4346" i="25"/>
  <c r="AY4317" i="25"/>
  <c r="AY4280" i="25"/>
  <c r="AY4251" i="25"/>
  <c r="AY4214" i="25"/>
  <c r="AY4193" i="25"/>
  <c r="AY4705" i="25"/>
  <c r="AY4668" i="25"/>
  <c r="AY4639" i="25"/>
  <c r="AY4602" i="25"/>
  <c r="AY4573" i="25"/>
  <c r="AY4536" i="25"/>
  <c r="AY4499" i="25"/>
  <c r="AY4470" i="25"/>
  <c r="AY4980" i="25"/>
  <c r="AY4946" i="25"/>
  <c r="AY5189" i="25"/>
  <c r="AY5155" i="25"/>
  <c r="AY5129" i="25"/>
  <c r="AY5365" i="25"/>
  <c r="AY5331" i="25"/>
  <c r="AY5305" i="25"/>
  <c r="AY5263" i="25"/>
  <c r="AY5499" i="25"/>
  <c r="AY5742" i="25"/>
  <c r="AY5708" i="25"/>
  <c r="AY5682" i="25"/>
  <c r="AY5916" i="25"/>
  <c r="AY5882" i="25"/>
  <c r="AY5848" i="25"/>
  <c r="AY5814" i="25"/>
  <c r="AY6057" i="25"/>
  <c r="AY6103" i="25"/>
  <c r="AY6512" i="25"/>
  <c r="AY6067" i="25"/>
  <c r="AY6440" i="25"/>
  <c r="AY6465" i="25"/>
  <c r="AY6439" i="25"/>
  <c r="AY6405" i="25"/>
  <c r="AY6640" i="25"/>
  <c r="AY6606" i="25"/>
  <c r="AY6572" i="25"/>
  <c r="AY6538" i="25"/>
  <c r="AY6781" i="25"/>
  <c r="AY7023" i="25"/>
  <c r="AY6981" i="25"/>
  <c r="AY6947" i="25"/>
  <c r="AY6921" i="25"/>
  <c r="AY7151" i="25"/>
  <c r="AY7115" i="25"/>
  <c r="AY7226" i="25"/>
  <c r="AY7198" i="25"/>
  <c r="AY7353" i="25"/>
  <c r="AY7458" i="25"/>
  <c r="AY7579" i="25"/>
  <c r="AY7551" i="25"/>
  <c r="AY7652" i="25"/>
  <c r="AY7648" i="25"/>
  <c r="AY7922" i="25"/>
  <c r="AY7898" i="25"/>
  <c r="AY7907" i="25"/>
  <c r="AY7887" i="25"/>
  <c r="AY8011" i="25"/>
  <c r="AY7967" i="25"/>
  <c r="AY8121" i="25"/>
  <c r="AY8198" i="25"/>
  <c r="AY8256" i="25"/>
  <c r="AY8305" i="25"/>
  <c r="AY8391" i="25"/>
  <c r="AY8469" i="25"/>
  <c r="AY8516" i="25"/>
  <c r="AY8618" i="25"/>
  <c r="AY8648" i="25"/>
  <c r="AY8696" i="25"/>
  <c r="AY102" i="25"/>
  <c r="AY614" i="25"/>
  <c r="AY281" i="25"/>
  <c r="AY793" i="25"/>
  <c r="AY460" i="25"/>
  <c r="AY119" i="25"/>
  <c r="AY631" i="25"/>
  <c r="AY298" i="25"/>
  <c r="AY810" i="25"/>
  <c r="AY477" i="25"/>
  <c r="AY136" i="25"/>
  <c r="AY648" i="25"/>
  <c r="AY315" i="25"/>
  <c r="AY827" i="25"/>
  <c r="AY936" i="25"/>
  <c r="AY899" i="25"/>
  <c r="AY998" i="25"/>
  <c r="AY1510" i="25"/>
  <c r="AY1057" i="25"/>
  <c r="AY1172" i="25"/>
  <c r="AY1291" i="25"/>
  <c r="AY1956" i="25"/>
  <c r="AY1351" i="25"/>
  <c r="AY1442" i="25"/>
  <c r="AY1857" i="25"/>
  <c r="AY1589" i="25"/>
  <c r="AY1273" i="25"/>
  <c r="AY1364" i="25"/>
  <c r="AY1800" i="25"/>
  <c r="AY1763" i="25"/>
  <c r="AY1734" i="25"/>
  <c r="AY2089" i="25"/>
  <c r="AY1658" i="25"/>
  <c r="AY2170" i="25"/>
  <c r="AY2141" i="25"/>
  <c r="AY2651" i="25"/>
  <c r="AY2614" i="25"/>
  <c r="AY2585" i="25"/>
  <c r="AY2548" i="25"/>
  <c r="AY2519" i="25"/>
  <c r="AY2482" i="25"/>
  <c r="AY2445" i="25"/>
  <c r="AY2416" i="25"/>
  <c r="AY2925" i="25"/>
  <c r="AY2888" i="25"/>
  <c r="AY2859" i="25"/>
  <c r="AY2822" i="25"/>
  <c r="AY2793" i="25"/>
  <c r="AY2756" i="25"/>
  <c r="AY3268" i="25"/>
  <c r="AY3231" i="25"/>
  <c r="AY3202" i="25"/>
  <c r="AY3711" i="25"/>
  <c r="AY3682" i="25"/>
  <c r="AY3653" i="25"/>
  <c r="AY3608" i="25"/>
  <c r="AY3579" i="25"/>
  <c r="AY3542" i="25"/>
  <c r="AY3513" i="25"/>
  <c r="AY3476" i="25"/>
  <c r="AY3988" i="25"/>
  <c r="AY3943" i="25"/>
  <c r="AY3914" i="25"/>
  <c r="AY3885" i="25"/>
  <c r="AY3848" i="25"/>
  <c r="AY4360" i="25"/>
  <c r="AY4331" i="25"/>
  <c r="AY4294" i="25"/>
  <c r="AY4273" i="25"/>
  <c r="AY4785" i="25"/>
  <c r="AY4748" i="25"/>
  <c r="AY4719" i="25"/>
  <c r="AY4682" i="25"/>
  <c r="AY4653" i="25"/>
  <c r="AY4616" i="25"/>
  <c r="AY4579" i="25"/>
  <c r="AY4550" i="25"/>
  <c r="AY5060" i="25"/>
  <c r="AY5026" i="25"/>
  <c r="AY5000" i="25"/>
  <c r="AY4966" i="25"/>
  <c r="AY5202" i="25"/>
  <c r="AY5445" i="25"/>
  <c r="AY5411" i="25"/>
  <c r="AY5385" i="25"/>
  <c r="AY5343" i="25"/>
  <c r="AY5579" i="25"/>
  <c r="AY5553" i="25"/>
  <c r="AY5519" i="25"/>
  <c r="AY5485" i="25"/>
  <c r="AY5996" i="25"/>
  <c r="AY5962" i="25"/>
  <c r="AY5928" i="25"/>
  <c r="AY5894" i="25"/>
  <c r="AY6137" i="25"/>
  <c r="AY6183" i="25"/>
  <c r="AY6093" i="25"/>
  <c r="AY6147" i="25"/>
  <c r="AY6286" i="25"/>
  <c r="AY6276" i="25"/>
  <c r="AY6519" i="25"/>
  <c r="AY6485" i="25"/>
  <c r="AY6720" i="25"/>
  <c r="AY6686" i="25"/>
  <c r="AY6652" i="25"/>
  <c r="AY6618" i="25"/>
  <c r="AY6860" i="25"/>
  <c r="AY6826" i="25"/>
  <c r="AY7061" i="25"/>
  <c r="AY7027" i="25"/>
  <c r="AY7001" i="25"/>
  <c r="AY7106" i="25"/>
  <c r="AY7070" i="25"/>
  <c r="AY7306" i="25"/>
  <c r="AY7278" i="25"/>
  <c r="AY7433" i="25"/>
  <c r="AY7405" i="25"/>
  <c r="AY7486" i="25"/>
  <c r="AY7670" i="25"/>
  <c r="AY7615" i="25"/>
  <c r="AY7619" i="25"/>
  <c r="AY7772" i="25"/>
  <c r="AY7752" i="25"/>
  <c r="AY7854" i="25"/>
  <c r="AY7962" i="25"/>
  <c r="AY8089" i="25"/>
  <c r="AY8047" i="25"/>
  <c r="AY8149" i="25"/>
  <c r="AY8201" i="25"/>
  <c r="AY8283" i="25"/>
  <c r="AY8316" i="25"/>
  <c r="AY8373" i="25"/>
  <c r="AY8451" i="25"/>
  <c r="AY8551" i="25"/>
  <c r="AY8597" i="25"/>
  <c r="AY8644" i="25"/>
  <c r="AY8744" i="25"/>
  <c r="AY190" i="25"/>
  <c r="AY702" i="25"/>
  <c r="AY369" i="25"/>
  <c r="AY36" i="25"/>
  <c r="AY548" i="25"/>
  <c r="AY207" i="25"/>
  <c r="AY719" i="25"/>
  <c r="AY386" i="25"/>
  <c r="AY53" i="25"/>
  <c r="AY565" i="25"/>
  <c r="AY224" i="25"/>
  <c r="AY736" i="25"/>
  <c r="AY403" i="25"/>
  <c r="AY917" i="25"/>
  <c r="AY1024" i="25"/>
  <c r="AY987" i="25"/>
  <c r="AY1086" i="25"/>
  <c r="AY1598" i="25"/>
  <c r="AY1145" i="25"/>
  <c r="AY871" i="25"/>
  <c r="AY1379" i="25"/>
  <c r="AY922" i="25"/>
  <c r="AY1439" i="25"/>
  <c r="AY1530" i="25"/>
  <c r="AY1916" i="25"/>
  <c r="AY1264" i="25"/>
  <c r="AY1361" i="25"/>
  <c r="AY1452" i="25"/>
  <c r="AY1888" i="25"/>
  <c r="AY1851" i="25"/>
  <c r="AY1822" i="25"/>
  <c r="AY2177" i="25"/>
  <c r="AY1746" i="25"/>
  <c r="AY1717" i="25"/>
  <c r="AY2227" i="25"/>
  <c r="AY2739" i="25"/>
  <c r="AY2702" i="25"/>
  <c r="AY2673" i="25"/>
  <c r="AY2636" i="25"/>
  <c r="AY2607" i="25"/>
  <c r="AY2570" i="25"/>
  <c r="AY2533" i="25"/>
  <c r="AY2504" i="25"/>
  <c r="AY3013" i="25"/>
  <c r="AY2976" i="25"/>
  <c r="AY2947" i="25"/>
  <c r="AY2910" i="25"/>
  <c r="AY2881" i="25"/>
  <c r="AY2844" i="25"/>
  <c r="AY2807" i="25"/>
  <c r="AY2778" i="25"/>
  <c r="AY3290" i="25"/>
  <c r="AY3799" i="25"/>
  <c r="AY3770" i="25"/>
  <c r="AY3741" i="25"/>
  <c r="AY3696" i="25"/>
  <c r="AY3667" i="25"/>
  <c r="AY3630" i="25"/>
  <c r="AY3601" i="25"/>
  <c r="AY3564" i="25"/>
  <c r="AY4076" i="25"/>
  <c r="AY4031" i="25"/>
  <c r="AY4002" i="25"/>
  <c r="AY3973" i="25"/>
  <c r="AY3936" i="25"/>
  <c r="AY3907" i="25"/>
  <c r="AY3870" i="25"/>
  <c r="AY4382" i="25"/>
  <c r="AY4361" i="25"/>
  <c r="AY4873" i="25"/>
  <c r="AY4836" i="25"/>
  <c r="AY4807" i="25"/>
  <c r="AY4770" i="25"/>
  <c r="AY4741" i="25"/>
  <c r="AY4704" i="25"/>
  <c r="AY4667" i="25"/>
  <c r="AY4638" i="25"/>
  <c r="AY5148" i="25"/>
  <c r="AY5114" i="25"/>
  <c r="AY5088" i="25"/>
  <c r="AY5054" i="25"/>
  <c r="AY5290" i="25"/>
  <c r="AY5264" i="25"/>
  <c r="AY5230" i="25"/>
  <c r="AY5473" i="25"/>
  <c r="AY5431" i="25"/>
  <c r="AY5667" i="25"/>
  <c r="AY5641" i="25"/>
  <c r="AY5607" i="25"/>
  <c r="AY5573" i="25"/>
  <c r="AY5815" i="25"/>
  <c r="AY5773" i="25"/>
  <c r="AY6016" i="25"/>
  <c r="AY5982" i="25"/>
  <c r="AY6225" i="25"/>
  <c r="AY6026" i="25"/>
  <c r="AY6181" i="25"/>
  <c r="AY6235" i="25"/>
  <c r="AY6374" i="25"/>
  <c r="AY6364" i="25"/>
  <c r="AY6330" i="25"/>
  <c r="AY6299" i="25"/>
  <c r="AY6531" i="25"/>
  <c r="AY6774" i="25"/>
  <c r="AY6740" i="25"/>
  <c r="AY6706" i="25"/>
  <c r="AY6948" i="25"/>
  <c r="AY6914" i="25"/>
  <c r="AY6880" i="25"/>
  <c r="AY6846" i="25"/>
  <c r="AY7089" i="25"/>
  <c r="AY7194" i="25"/>
  <c r="AY7158" i="25"/>
  <c r="AY7253" i="25"/>
  <c r="AY7289" i="25"/>
  <c r="AY7380" i="25"/>
  <c r="AY7360" i="25"/>
  <c r="AY7574" i="25"/>
  <c r="AY7546" i="25"/>
  <c r="AY7715" i="25"/>
  <c r="AY7707" i="25"/>
  <c r="AY7743" i="25"/>
  <c r="AY7837" i="25"/>
  <c r="AY7942" i="25"/>
  <c r="AY8050" i="25"/>
  <c r="AY8030" i="25"/>
  <c r="AY8106" i="25"/>
  <c r="AY8135" i="25"/>
  <c r="AY8225" i="25"/>
  <c r="AY8249" i="25"/>
  <c r="AY8306" i="25"/>
  <c r="AY8412" i="25"/>
  <c r="AY8494" i="25"/>
  <c r="AY8517" i="25"/>
  <c r="AY8603" i="25"/>
  <c r="AY8678" i="25"/>
  <c r="AY8726" i="25"/>
  <c r="AY198" i="25"/>
  <c r="AY710" i="25"/>
  <c r="AY377" i="25"/>
  <c r="AY44" i="25"/>
  <c r="AY556" i="25"/>
  <c r="AY215" i="25"/>
  <c r="AY727" i="25"/>
  <c r="AY394" i="25"/>
  <c r="AY61" i="25"/>
  <c r="AY573" i="25"/>
  <c r="AY232" i="25"/>
  <c r="AY744" i="25"/>
  <c r="AY411" i="25"/>
  <c r="AY925" i="25"/>
  <c r="AY1032" i="25"/>
  <c r="AY995" i="25"/>
  <c r="AY1094" i="25"/>
  <c r="AY1606" i="25"/>
  <c r="AY1153" i="25"/>
  <c r="AY879" i="25"/>
  <c r="AY1387" i="25"/>
  <c r="AY930" i="25"/>
  <c r="AY1447" i="25"/>
  <c r="AY1538" i="25"/>
  <c r="AY1921" i="25"/>
  <c r="AY1272" i="25"/>
  <c r="AY1369" i="25"/>
  <c r="AY1460" i="25"/>
  <c r="AY1896" i="25"/>
  <c r="AY1859" i="25"/>
  <c r="AY1830" i="25"/>
  <c r="AY2185" i="25"/>
  <c r="AY1754" i="25"/>
  <c r="AY1725" i="25"/>
  <c r="AY2235" i="25"/>
  <c r="AY2747" i="25"/>
  <c r="AY2710" i="25"/>
  <c r="AY2681" i="25"/>
  <c r="AY2644" i="25"/>
  <c r="AY2615" i="25"/>
  <c r="AY2578" i="25"/>
  <c r="AY2541" i="25"/>
  <c r="AY2512" i="25"/>
  <c r="AY3021" i="25"/>
  <c r="AY2984" i="25"/>
  <c r="AY2955" i="25"/>
  <c r="AY2918" i="25"/>
  <c r="AY2889" i="25"/>
  <c r="AY2852" i="25"/>
  <c r="AY2815" i="25"/>
  <c r="AY2786" i="25"/>
  <c r="AY3295" i="25"/>
  <c r="AY3807" i="25"/>
  <c r="AY3778" i="25"/>
  <c r="AY3749" i="25"/>
  <c r="AY3704" i="25"/>
  <c r="AY3675" i="25"/>
  <c r="AY3638" i="25"/>
  <c r="AY3609" i="25"/>
  <c r="AY3572" i="25"/>
  <c r="AY4084" i="25"/>
  <c r="AY4039" i="25"/>
  <c r="AY4010" i="25"/>
  <c r="AY3981" i="25"/>
  <c r="AY3944" i="25"/>
  <c r="AY3915" i="25"/>
  <c r="AY3878" i="25"/>
  <c r="AY3857" i="25"/>
  <c r="AY4369" i="25"/>
  <c r="AY4881" i="25"/>
  <c r="AY4844" i="25"/>
  <c r="AY4815" i="25"/>
  <c r="AY4778" i="25"/>
  <c r="AY4749" i="25"/>
  <c r="AY4712" i="25"/>
  <c r="AY4675" i="25"/>
  <c r="AY4646" i="25"/>
  <c r="AY5156" i="25"/>
  <c r="AY5122" i="25"/>
  <c r="AY5096" i="25"/>
  <c r="AY5062" i="25"/>
  <c r="AY5298" i="25"/>
  <c r="AY5272" i="25"/>
  <c r="AY5238" i="25"/>
  <c r="AY5474" i="25"/>
  <c r="AY5439" i="25"/>
  <c r="AY5675" i="25"/>
  <c r="AY5649" i="25"/>
  <c r="AY5615" i="25"/>
  <c r="AY5581" i="25"/>
  <c r="AY5823" i="25"/>
  <c r="AY5781" i="25"/>
  <c r="AY5747" i="25"/>
  <c r="AY5990" i="25"/>
  <c r="AY6233" i="25"/>
  <c r="AY6034" i="25"/>
  <c r="AY6189" i="25"/>
  <c r="AY6243" i="25"/>
  <c r="AY6382" i="25"/>
  <c r="AY6372" i="25"/>
  <c r="AY6338" i="25"/>
  <c r="AY6307" i="25"/>
  <c r="AY6539" i="25"/>
  <c r="AY6782" i="25"/>
  <c r="AY6748" i="25"/>
  <c r="AY6714" i="25"/>
  <c r="AY6956" i="25"/>
  <c r="AY6922" i="25"/>
  <c r="AY6888" i="25"/>
  <c r="AY6854" i="25"/>
  <c r="AY7097" i="25"/>
  <c r="AY7069" i="25"/>
  <c r="AY7166" i="25"/>
  <c r="AY7261" i="25"/>
  <c r="AY7297" i="25"/>
  <c r="AY7388" i="25"/>
  <c r="AY7368" i="25"/>
  <c r="AY7582" i="25"/>
  <c r="AY7554" i="25"/>
  <c r="AY7731" i="25"/>
  <c r="AY7723" i="25"/>
  <c r="AY7751" i="25"/>
  <c r="AY7845" i="25"/>
  <c r="AY7950" i="25"/>
  <c r="AY8058" i="25"/>
  <c r="AY8038" i="25"/>
  <c r="AY8114" i="25"/>
  <c r="AY8143" i="25"/>
  <c r="AY8226" i="25"/>
  <c r="AY8257" i="25"/>
  <c r="AY8314" i="25"/>
  <c r="AY8416" i="25"/>
  <c r="AY8502" i="25"/>
  <c r="AY8525" i="25"/>
  <c r="AY8582" i="25"/>
  <c r="AY8686" i="25"/>
  <c r="AY8713" i="25"/>
  <c r="AY270" i="25"/>
  <c r="AY782" i="25"/>
  <c r="AY449" i="25"/>
  <c r="AY116" i="25"/>
  <c r="AY628" i="25"/>
  <c r="AY287" i="25"/>
  <c r="AY799" i="25"/>
  <c r="AY466" i="25"/>
  <c r="AY133" i="25"/>
  <c r="AY645" i="25"/>
  <c r="AY304" i="25"/>
  <c r="AY816" i="25"/>
  <c r="AY483" i="25"/>
  <c r="AY997" i="25"/>
  <c r="AY1104" i="25"/>
  <c r="AY1067" i="25"/>
  <c r="AY1166" i="25"/>
  <c r="AY1689" i="25"/>
  <c r="AY1225" i="25"/>
  <c r="AY951" i="25"/>
  <c r="AY1459" i="25"/>
  <c r="AY1002" i="25"/>
  <c r="AY1519" i="25"/>
  <c r="AY1610" i="25"/>
  <c r="AY1245" i="25"/>
  <c r="AY1344" i="25"/>
  <c r="AY1441" i="25"/>
  <c r="AY1532" i="25"/>
  <c r="AY1968" i="25"/>
  <c r="AY1931" i="25"/>
  <c r="AY1902" i="25"/>
  <c r="AY2092" i="25"/>
  <c r="AY1826" i="25"/>
  <c r="AY1797" i="25"/>
  <c r="AY2307" i="25"/>
  <c r="AY2270" i="25"/>
  <c r="AY2241" i="25"/>
  <c r="AY2204" i="25"/>
  <c r="AY2716" i="25"/>
  <c r="AY2687" i="25"/>
  <c r="AY2650" i="25"/>
  <c r="AY2613" i="25"/>
  <c r="AY2584" i="25"/>
  <c r="AY3093" i="25"/>
  <c r="AY3056" i="25"/>
  <c r="AY3027" i="25"/>
  <c r="AY2990" i="25"/>
  <c r="AY2961" i="25"/>
  <c r="AY2924" i="25"/>
  <c r="AY2887" i="25"/>
  <c r="AY2858" i="25"/>
  <c r="AY3367" i="25"/>
  <c r="AY3338" i="25"/>
  <c r="AY3309" i="25"/>
  <c r="AY3821" i="25"/>
  <c r="AY3776" i="25"/>
  <c r="AY3747" i="25"/>
  <c r="AY3710" i="25"/>
  <c r="AY3681" i="25"/>
  <c r="AY3644" i="25"/>
  <c r="AY4156" i="25"/>
  <c r="AY4111" i="25"/>
  <c r="AY4082" i="25"/>
  <c r="AY4053" i="25"/>
  <c r="AY4016" i="25"/>
  <c r="AY3987" i="25"/>
  <c r="AY3950" i="25"/>
  <c r="AY3929" i="25"/>
  <c r="AY4441" i="25"/>
  <c r="AY4404" i="25"/>
  <c r="AY4916" i="25"/>
  <c r="AY4887" i="25"/>
  <c r="AY4850" i="25"/>
  <c r="AY4821" i="25"/>
  <c r="AY4784" i="25"/>
  <c r="AY4747" i="25"/>
  <c r="AY4718" i="25"/>
  <c r="AY4959" i="25"/>
  <c r="AY5194" i="25"/>
  <c r="AY5168" i="25"/>
  <c r="AY5134" i="25"/>
  <c r="AY5370" i="25"/>
  <c r="AY5344" i="25"/>
  <c r="AY5310" i="25"/>
  <c r="AY5268" i="25"/>
  <c r="AY5512" i="25"/>
  <c r="AY5478" i="25"/>
  <c r="AY5721" i="25"/>
  <c r="AY5687" i="25"/>
  <c r="AY5653" i="25"/>
  <c r="AY5895" i="25"/>
  <c r="AY5853" i="25"/>
  <c r="AY5819" i="25"/>
  <c r="AY5793" i="25"/>
  <c r="AY6068" i="25"/>
  <c r="AY6106" i="25"/>
  <c r="AY6032" i="25"/>
  <c r="AY6070" i="25"/>
  <c r="AY6454" i="25"/>
  <c r="AY6444" i="25"/>
  <c r="AY6410" i="25"/>
  <c r="AY6379" i="25"/>
  <c r="AY6611" i="25"/>
  <c r="AY6585" i="25"/>
  <c r="AY6551" i="25"/>
  <c r="AY6786" i="25"/>
  <c r="AY7028" i="25"/>
  <c r="AY6994" i="25"/>
  <c r="AY6960" i="25"/>
  <c r="AY6926" i="25"/>
  <c r="AY7169" i="25"/>
  <c r="AY7141" i="25"/>
  <c r="AY7228" i="25"/>
  <c r="AY7200" i="25"/>
  <c r="AY7363" i="25"/>
  <c r="AY7460" i="25"/>
  <c r="AY7440" i="25"/>
  <c r="AY7529" i="25"/>
  <c r="AY7501" i="25"/>
  <c r="AY7618" i="25"/>
  <c r="AY7726" i="25"/>
  <c r="AY7706" i="25"/>
  <c r="AY7917" i="25"/>
  <c r="AY7889" i="25"/>
  <c r="AY8013" i="25"/>
  <c r="AY7985" i="25"/>
  <c r="AY8133" i="25"/>
  <c r="AY8210" i="25"/>
  <c r="AY8227" i="25"/>
  <c r="AY8268" i="25"/>
  <c r="AY8309" i="25"/>
  <c r="AY8433" i="25"/>
  <c r="AY8519" i="25"/>
  <c r="AY8544" i="25"/>
  <c r="AY8601" i="25"/>
  <c r="AY8662" i="25"/>
  <c r="AY8755" i="25"/>
  <c r="AZ8591" i="25"/>
  <c r="AZ8342" i="25"/>
  <c r="AZ7980" i="25"/>
  <c r="AZ7935" i="25"/>
  <c r="AZ7580" i="25"/>
  <c r="AZ7219" i="25"/>
  <c r="AZ6942" i="25"/>
  <c r="AZ6801" i="25"/>
  <c r="AZ6669" i="25"/>
  <c r="AZ6477" i="25"/>
  <c r="AZ6078" i="25"/>
  <c r="AZ5937" i="25"/>
  <c r="AZ5528" i="25"/>
  <c r="AZ5386" i="25"/>
  <c r="AZ4975" i="25"/>
  <c r="AZ4573" i="25"/>
  <c r="AZ4705" i="25"/>
  <c r="AZ4272" i="25"/>
  <c r="AZ3863" i="25"/>
  <c r="AZ3462" i="25"/>
  <c r="AZ3594" i="25"/>
  <c r="AZ3180" i="25"/>
  <c r="AZ2771" i="25"/>
  <c r="AZ2357" i="25"/>
  <c r="AZ2497" i="25"/>
  <c r="AZ2082" i="25"/>
  <c r="AZ1675" i="25"/>
  <c r="AZ1614" i="25"/>
  <c r="AZ1279" i="25"/>
  <c r="AZ929" i="25"/>
  <c r="AZ885" i="25"/>
  <c r="AZ85" i="25"/>
  <c r="AZ580" i="25"/>
  <c r="AZ222" i="25"/>
  <c r="AP8394" i="25"/>
  <c r="AM2043" i="25"/>
  <c r="AM4233" i="25"/>
  <c r="AM1840" i="25"/>
  <c r="AM3685" i="25"/>
  <c r="AM1283" i="25"/>
  <c r="AM3662" i="25"/>
  <c r="AM943" i="25"/>
  <c r="AM3101" i="25"/>
  <c r="AM260" i="25"/>
  <c r="AM2540" i="25"/>
  <c r="AM67" i="25"/>
  <c r="AM2525" i="25"/>
  <c r="AM4733" i="25"/>
  <c r="AM2200" i="25"/>
  <c r="AM4153" i="25"/>
  <c r="AM1760" i="25"/>
  <c r="AM3605" i="25"/>
  <c r="AM5811" i="25"/>
  <c r="AM7833" i="25"/>
  <c r="AM5674" i="25"/>
  <c r="AM7637" i="25"/>
  <c r="AM5250" i="25"/>
  <c r="AM7408" i="25"/>
  <c r="AM5103" i="25"/>
  <c r="AM7071" i="25"/>
  <c r="AM4682" i="25"/>
  <c r="AM6916" i="25"/>
  <c r="AM4529" i="25"/>
  <c r="AM6763" i="25"/>
  <c r="AM4384" i="25"/>
  <c r="AM6351" i="25"/>
  <c r="AM8545" i="25"/>
  <c r="AM6122" i="25"/>
  <c r="AM8306" i="25"/>
  <c r="AM1372" i="25"/>
  <c r="AM3735" i="25"/>
  <c r="AM1040" i="25"/>
  <c r="AM3174" i="25"/>
  <c r="AM1121" i="25"/>
  <c r="AM3159" i="25"/>
  <c r="AM73" i="25"/>
  <c r="AM2598" i="25"/>
  <c r="AM733" i="25"/>
  <c r="AM2583" i="25"/>
  <c r="AM4226" i="25"/>
  <c r="AM2031" i="25"/>
  <c r="AM4219" i="25"/>
  <c r="AM1292" i="25"/>
  <c r="AM3655" i="25"/>
  <c r="AM960" i="25"/>
  <c r="AM3094" i="25"/>
  <c r="AM5319" i="25"/>
  <c r="AM7333" i="25"/>
  <c r="AM5164" i="25"/>
  <c r="AM7129" i="25"/>
  <c r="AM4474" i="25"/>
  <c r="AM6985" i="25"/>
  <c r="AM4870" i="25"/>
  <c r="AM6555" i="25"/>
  <c r="AM8759" i="25"/>
  <c r="AM6417" i="25"/>
  <c r="AM8520" i="25"/>
  <c r="AM6207" i="25"/>
  <c r="AM8292" i="25"/>
  <c r="AM6085" i="25"/>
  <c r="AM7987" i="25"/>
  <c r="AM5867" i="25"/>
  <c r="AM7889" i="25"/>
  <c r="AM1082" i="25"/>
  <c r="AM3104" i="25"/>
  <c r="AM812" i="25"/>
  <c r="AM3089" i="25"/>
  <c r="AM619" i="25"/>
  <c r="AM2536" i="25"/>
  <c r="AM418" i="25"/>
  <c r="AM1974" i="25"/>
  <c r="AM4164" i="25"/>
  <c r="AM1584" i="25"/>
  <c r="AM3608" i="25"/>
  <c r="AM1342" i="25"/>
  <c r="AM3593" i="25"/>
  <c r="AM1002" i="25"/>
  <c r="AM3024" i="25"/>
  <c r="AM732" i="25"/>
  <c r="AM3009" i="25"/>
  <c r="AM4687" i="25"/>
  <c r="AM6918" i="25"/>
  <c r="AM4534" i="25"/>
  <c r="AM6765" i="25"/>
  <c r="AM8704" i="25"/>
  <c r="AM6358" i="25"/>
  <c r="AM8516" i="25"/>
  <c r="AM6100" i="25"/>
  <c r="AM8281" i="25"/>
  <c r="AM5749" i="25"/>
  <c r="AM8105" i="25"/>
  <c r="AM5872" i="25"/>
  <c r="AM7801" i="25"/>
  <c r="AM5727" i="25"/>
  <c r="AM7497" i="25"/>
  <c r="AM5247" i="25"/>
  <c r="AM7394" i="25"/>
  <c r="AM817" i="25"/>
  <c r="AM2252" i="25"/>
  <c r="AM624" i="25"/>
  <c r="AM2237" i="25"/>
  <c r="AM4445" i="25"/>
  <c r="AM2069" i="25"/>
  <c r="AM3865" i="25"/>
  <c r="AM1469" i="25"/>
  <c r="AM3317" i="25"/>
  <c r="AM918" i="25"/>
  <c r="AM3835" i="25"/>
  <c r="AM964" i="25"/>
  <c r="AM3282" i="25"/>
  <c r="AM737" i="25"/>
  <c r="AM2721" i="25"/>
  <c r="AM544" i="25"/>
  <c r="AM2706" i="25"/>
  <c r="AM4365" i="25"/>
  <c r="AM6342" i="25"/>
  <c r="AM8514" i="25"/>
  <c r="AM6084" i="25"/>
  <c r="AM8265" i="25"/>
  <c r="AM6010" i="25"/>
  <c r="AM8066" i="25"/>
  <c r="AM5856" i="25"/>
  <c r="AM7785" i="25"/>
  <c r="AM5711" i="25"/>
  <c r="AM7481" i="25"/>
  <c r="AM5295" i="25"/>
  <c r="AM7442" i="25"/>
  <c r="AM5140" i="25"/>
  <c r="AM7105" i="25"/>
  <c r="AM4386" i="25"/>
  <c r="AM6897" i="25"/>
  <c r="AM445" i="25"/>
  <c r="AM2295" i="25"/>
  <c r="AM3938" i="25"/>
  <c r="AM1743" i="25"/>
  <c r="AM3931" i="25"/>
  <c r="AM1736" i="25"/>
  <c r="AM3367" i="25"/>
  <c r="AM1077" i="25"/>
  <c r="AM2806" i="25"/>
  <c r="AM751" i="25"/>
  <c r="AM2791" i="25"/>
  <c r="AM558" i="25"/>
  <c r="AM2230" i="25"/>
  <c r="AM365" i="25"/>
  <c r="AM2215" i="25"/>
  <c r="AM3858" i="25"/>
  <c r="AM1663" i="25"/>
  <c r="AM3851" i="25"/>
  <c r="AM5802" i="25"/>
  <c r="AM7999" i="25"/>
  <c r="AM5649" i="25"/>
  <c r="AM7811" i="25"/>
  <c r="AM5503" i="25"/>
  <c r="AM7563" i="25"/>
  <c r="AM5356" i="25"/>
  <c r="AM7367" i="25"/>
  <c r="AM4932" i="25"/>
  <c r="AM7187" i="25"/>
  <c r="AM4791" i="25"/>
  <c r="AM7022" i="25"/>
  <c r="AM4638" i="25"/>
  <c r="AM6600" i="25"/>
  <c r="AM8710" i="25"/>
  <c r="AM6398" i="25"/>
  <c r="AM8461" i="25"/>
  <c r="AM539" i="25"/>
  <c r="AM1233" i="25"/>
  <c r="AM1302" i="25"/>
  <c r="AM2183" i="25"/>
  <c r="AM2456" i="25"/>
  <c r="AM3271" i="25"/>
  <c r="AM3553" i="25"/>
  <c r="AM4371" i="25"/>
  <c r="AM338" i="25"/>
  <c r="AM185" i="25"/>
  <c r="AM962" i="25"/>
  <c r="AM1444" i="25"/>
  <c r="AM1894" i="25"/>
  <c r="AM2710" i="25"/>
  <c r="AM2984" i="25"/>
  <c r="AM3807" i="25"/>
  <c r="AM4084" i="25"/>
  <c r="AM845" i="25"/>
  <c r="AM692" i="25"/>
  <c r="AM1112" i="25"/>
  <c r="AM1504" i="25"/>
  <c r="AM2695" i="25"/>
  <c r="AM2969" i="25"/>
  <c r="AM3246" i="25"/>
  <c r="AM3528" i="25"/>
  <c r="AM4338" i="25"/>
  <c r="AM499" i="25"/>
  <c r="AM1193" i="25"/>
  <c r="AM1262" i="25"/>
  <c r="AM2143" i="25"/>
  <c r="AM2416" i="25"/>
  <c r="AM3231" i="25"/>
  <c r="AM3513" i="25"/>
  <c r="AM4331" i="25"/>
  <c r="AM298" i="25"/>
  <c r="AM145" i="25"/>
  <c r="AM922" i="25"/>
  <c r="AM1404" i="25"/>
  <c r="AM1854" i="25"/>
  <c r="AM2670" i="25"/>
  <c r="AM2944" i="25"/>
  <c r="AM3767" i="25"/>
  <c r="AM4044" i="25"/>
  <c r="AM805" i="25"/>
  <c r="AM652" i="25"/>
  <c r="AM1072" i="25"/>
  <c r="AM1464" i="25"/>
  <c r="AM2655" i="25"/>
  <c r="AM2929" i="25"/>
  <c r="AM3206" i="25"/>
  <c r="AM3488" i="25"/>
  <c r="AM4298" i="25"/>
  <c r="AM459" i="25"/>
  <c r="AM1153" i="25"/>
  <c r="AM1635" i="25"/>
  <c r="AM2103" i="25"/>
  <c r="AM2376" i="25"/>
  <c r="AM3191" i="25"/>
  <c r="AM3473" i="25"/>
  <c r="AM4291" i="25"/>
  <c r="AM258" i="25"/>
  <c r="AM105" i="25"/>
  <c r="AM882" i="25"/>
  <c r="AM1364" i="25"/>
  <c r="AM1814" i="25"/>
  <c r="AM2630" i="25"/>
  <c r="AM2904" i="25"/>
  <c r="AM3727" i="25"/>
  <c r="AM4004" i="25"/>
  <c r="AM4846" i="25"/>
  <c r="AM5122" i="25"/>
  <c r="AM5675" i="25"/>
  <c r="AM6261" i="25"/>
  <c r="AM6531" i="25"/>
  <c r="AM7216" i="25"/>
  <c r="AM7706" i="25"/>
  <c r="AM8211" i="25"/>
  <c r="AM8735" i="25"/>
  <c r="AM4984" i="25"/>
  <c r="AM5251" i="25"/>
  <c r="AM5810" i="25"/>
  <c r="AM6393" i="25"/>
  <c r="AM6943" i="25"/>
  <c r="AM7567" i="25"/>
  <c r="AM8007" i="25"/>
  <c r="AM8500" i="25"/>
  <c r="AM4825" i="25"/>
  <c r="AM5382" i="25"/>
  <c r="AM5657" i="25"/>
  <c r="AM6183" i="25"/>
  <c r="AM6790" i="25"/>
  <c r="AM7332" i="25"/>
  <c r="AM7702" i="25"/>
  <c r="AM8287" i="25"/>
  <c r="AM4680" i="25"/>
  <c r="AM4966" i="25"/>
  <c r="AM5511" i="25"/>
  <c r="AM6061" i="25"/>
  <c r="AM6644" i="25"/>
  <c r="AM6925" i="25"/>
  <c r="AM7571" i="25"/>
  <c r="AM7963" i="25"/>
  <c r="AM8603" i="25"/>
  <c r="AM4812" i="25"/>
  <c r="AM5364" i="25"/>
  <c r="AM5907" i="25"/>
  <c r="AM6482" i="25"/>
  <c r="AM7048" i="25"/>
  <c r="AM7375" i="25"/>
  <c r="AM7929" i="25"/>
  <c r="AM8358" i="25"/>
  <c r="AM4659" i="25"/>
  <c r="AM4940" i="25"/>
  <c r="AM5493" i="25"/>
  <c r="AM6224" i="25"/>
  <c r="AM6626" i="25"/>
  <c r="AM7195" i="25"/>
  <c r="AM7616" i="25"/>
  <c r="AM8157" i="25"/>
  <c r="AM8665" i="25"/>
  <c r="AM4799" i="25"/>
  <c r="AM5346" i="25"/>
  <c r="AM5897" i="25"/>
  <c r="AM6488" i="25"/>
  <c r="AM7030" i="25"/>
  <c r="AM7371" i="25"/>
  <c r="AM7925" i="25"/>
  <c r="AM8445" i="25"/>
  <c r="AM4582" i="25"/>
  <c r="AM5135" i="25"/>
  <c r="AM5688" i="25"/>
  <c r="AM6222" i="25"/>
  <c r="AM6544" i="25"/>
  <c r="AM7103" i="25"/>
  <c r="AM7673" i="25"/>
  <c r="AM8170" i="25"/>
  <c r="AM8697" i="25"/>
  <c r="AM262" i="25"/>
  <c r="AM988" i="25"/>
  <c r="AM1393" i="25"/>
  <c r="AM2053" i="25"/>
  <c r="AM2483" i="25"/>
  <c r="AM2757" i="25"/>
  <c r="AM3588" i="25"/>
  <c r="AM3849" i="25"/>
  <c r="AM69" i="25"/>
  <c r="AM761" i="25"/>
  <c r="AM1543" i="25"/>
  <c r="AM1453" i="25"/>
  <c r="AM1921" i="25"/>
  <c r="AM2745" i="25"/>
  <c r="AM3019" i="25"/>
  <c r="AM3301" i="25"/>
  <c r="AM4111" i="25"/>
  <c r="AM568" i="25"/>
  <c r="AM415" i="25"/>
  <c r="AM902" i="25"/>
  <c r="AM1916" i="25"/>
  <c r="AM2730" i="25"/>
  <c r="AM3004" i="25"/>
  <c r="AM3819" i="25"/>
  <c r="AM4096" i="25"/>
  <c r="AM4389" i="25"/>
  <c r="AM222" i="25"/>
  <c r="AM948" i="25"/>
  <c r="AM1353" i="25"/>
  <c r="AM2170" i="25"/>
  <c r="AM2443" i="25"/>
  <c r="AM3266" i="25"/>
  <c r="AM3548" i="25"/>
  <c r="AM4358" i="25"/>
  <c r="AM29" i="25"/>
  <c r="AM721" i="25"/>
  <c r="AM1503" i="25"/>
  <c r="AM1413" i="25"/>
  <c r="AM1881" i="25"/>
  <c r="AM2705" i="25"/>
  <c r="AM2979" i="25"/>
  <c r="AM3802" i="25"/>
  <c r="AM4071" i="25"/>
  <c r="AM528" i="25"/>
  <c r="AM375" i="25"/>
  <c r="AM862" i="25"/>
  <c r="AM1876" i="25"/>
  <c r="AM2690" i="25"/>
  <c r="AM2964" i="25"/>
  <c r="AM3779" i="25"/>
  <c r="AM4056" i="25"/>
  <c r="AM4349" i="25"/>
  <c r="AM182" i="25"/>
  <c r="AM908" i="25"/>
  <c r="AM1313" i="25"/>
  <c r="AM2130" i="25"/>
  <c r="AM2403" i="25"/>
  <c r="AM3226" i="25"/>
  <c r="AM3508" i="25"/>
  <c r="AM4318" i="25"/>
  <c r="AM834" i="25"/>
  <c r="AM681" i="25"/>
  <c r="AM1463" i="25"/>
  <c r="AM1373" i="25"/>
  <c r="AM1841" i="25"/>
  <c r="AM2665" i="25"/>
  <c r="AM2939" i="25"/>
  <c r="AM3762" i="25"/>
  <c r="AM4031" i="25"/>
  <c r="AM4873" i="25"/>
  <c r="AM5430" i="25"/>
  <c r="AM5705" i="25"/>
  <c r="AM6231" i="25"/>
  <c r="AM6569" i="25"/>
  <c r="AM7236" i="25"/>
  <c r="AM7750" i="25"/>
  <c r="AM8316" i="25"/>
  <c r="AM4728" i="25"/>
  <c r="AM5014" i="25"/>
  <c r="AM5559" i="25"/>
  <c r="AM6109" i="25"/>
  <c r="AM6692" i="25"/>
  <c r="AM6973" i="25"/>
  <c r="AM7502" i="25"/>
  <c r="AM8011" i="25"/>
  <c r="AM8598" i="25"/>
  <c r="AM4860" i="25"/>
  <c r="AM5412" i="25"/>
  <c r="AM5955" i="25"/>
  <c r="AM6277" i="25"/>
  <c r="AM6819" i="25"/>
  <c r="AM7423" i="25"/>
  <c r="AM7844" i="25"/>
  <c r="AM8391" i="25"/>
  <c r="AM4707" i="25"/>
  <c r="AM4988" i="25"/>
  <c r="AM5541" i="25"/>
  <c r="AM6043" i="25"/>
  <c r="AM6674" i="25"/>
  <c r="AM7078" i="25"/>
  <c r="AM7664" i="25"/>
  <c r="AM8136" i="25"/>
  <c r="AM8670" i="25"/>
  <c r="AM4847" i="25"/>
  <c r="AM5394" i="25"/>
  <c r="AM5945" i="25"/>
  <c r="AM6259" i="25"/>
  <c r="AM6809" i="25"/>
  <c r="AM7419" i="25"/>
  <c r="AM7840" i="25"/>
  <c r="AM8427" i="25"/>
  <c r="AM4694" i="25"/>
  <c r="AM4970" i="25"/>
  <c r="AM5523" i="25"/>
  <c r="AM6105" i="25"/>
  <c r="AM6656" i="25"/>
  <c r="AM7245" i="25"/>
  <c r="AM7668" i="25"/>
  <c r="AM8229" i="25"/>
  <c r="AM8764" i="25"/>
  <c r="AM4826" i="25"/>
  <c r="AM5376" i="25"/>
  <c r="AM5927" i="25"/>
  <c r="AM6518" i="25"/>
  <c r="AM7060" i="25"/>
  <c r="AM7532" i="25"/>
  <c r="AM7972" i="25"/>
  <c r="AM8509" i="25"/>
  <c r="AM4609" i="25"/>
  <c r="AM5165" i="25"/>
  <c r="AM5710" i="25"/>
  <c r="AM6196" i="25"/>
  <c r="AM6574" i="25"/>
  <c r="AM7254" i="25"/>
  <c r="AM7792" i="25"/>
  <c r="AM8247" i="25"/>
  <c r="AM138" i="25"/>
  <c r="AM838" i="25"/>
  <c r="AM1175" i="25"/>
  <c r="AM1244" i="25"/>
  <c r="AM1694" i="25"/>
  <c r="AM2510" i="25"/>
  <c r="AM2784" i="25"/>
  <c r="AM3607" i="25"/>
  <c r="AM3884" i="25"/>
  <c r="AM645" i="25"/>
  <c r="AM492" i="25"/>
  <c r="AM912" i="25"/>
  <c r="AM1304" i="25"/>
  <c r="AM2495" i="25"/>
  <c r="AM2769" i="25"/>
  <c r="AM3046" i="25"/>
  <c r="AM3328" i="25"/>
  <c r="AM4138" i="25"/>
  <c r="AM299" i="25"/>
  <c r="AM993" i="25"/>
  <c r="AM1475" i="25"/>
  <c r="AM1943" i="25"/>
  <c r="AM2216" i="25"/>
  <c r="AM3031" i="25"/>
  <c r="AM3313" i="25"/>
  <c r="AM4131" i="25"/>
  <c r="AM98" i="25"/>
  <c r="AM798" i="25"/>
  <c r="AM1135" i="25"/>
  <c r="AM1933" i="25"/>
  <c r="AM2195" i="25"/>
  <c r="AM2470" i="25"/>
  <c r="AM3293" i="25"/>
  <c r="AM3567" i="25"/>
  <c r="AM3844" i="25"/>
  <c r="AM605" i="25"/>
  <c r="AM452" i="25"/>
  <c r="AM872" i="25"/>
  <c r="AM1264" i="25"/>
  <c r="AM2455" i="25"/>
  <c r="AM2732" i="25"/>
  <c r="AM3006" i="25"/>
  <c r="AM3837" i="25"/>
  <c r="AM4098" i="25"/>
  <c r="AM259" i="25"/>
  <c r="AM953" i="25"/>
  <c r="AM1435" i="25"/>
  <c r="AM1903" i="25"/>
  <c r="AM2717" i="25"/>
  <c r="AM2991" i="25"/>
  <c r="AM3814" i="25"/>
  <c r="AM4091" i="25"/>
  <c r="AM58" i="25"/>
  <c r="AM758" i="25"/>
  <c r="AM1095" i="25"/>
  <c r="AM1896" i="25"/>
  <c r="AM2155" i="25"/>
  <c r="AM2430" i="25"/>
  <c r="AM3253" i="25"/>
  <c r="AM3527" i="25"/>
  <c r="AM4345" i="25"/>
  <c r="AM565" i="25"/>
  <c r="AM412" i="25"/>
  <c r="AM1237" i="25"/>
  <c r="AM1952" i="25"/>
  <c r="AM2415" i="25"/>
  <c r="AM2692" i="25"/>
  <c r="AM2966" i="25"/>
  <c r="AM3797" i="25"/>
  <c r="AM4058" i="25"/>
  <c r="AM4908" i="25"/>
  <c r="AM5460" i="25"/>
  <c r="AM6003" i="25"/>
  <c r="AM6325" i="25"/>
  <c r="AM6867" i="25"/>
  <c r="AM7338" i="25"/>
  <c r="AM7892" i="25"/>
  <c r="AM8407" i="25"/>
  <c r="AM4755" i="25"/>
  <c r="AM5036" i="25"/>
  <c r="AM5589" i="25"/>
  <c r="AM6091" i="25"/>
  <c r="AM6722" i="25"/>
  <c r="AM7126" i="25"/>
  <c r="AM7595" i="25"/>
  <c r="AM8115" i="25"/>
  <c r="AM8649" i="25"/>
  <c r="AM4895" i="25"/>
  <c r="AM5442" i="25"/>
  <c r="AM5993" i="25"/>
  <c r="AM6307" i="25"/>
  <c r="AM6857" i="25"/>
  <c r="AM7467" i="25"/>
  <c r="AM7888" i="25"/>
  <c r="AM8406" i="25"/>
  <c r="AM4742" i="25"/>
  <c r="AM5018" i="25"/>
  <c r="AM5571" i="25"/>
  <c r="AM6153" i="25"/>
  <c r="AM6704" i="25"/>
  <c r="AM7114" i="25"/>
  <c r="AM7599" i="25"/>
  <c r="AM8192" i="25"/>
  <c r="AM8719" i="25"/>
  <c r="AM4874" i="25"/>
  <c r="AM5424" i="25"/>
  <c r="AM5975" i="25"/>
  <c r="AM6289" i="25"/>
  <c r="AM6839" i="25"/>
  <c r="AM7580" i="25"/>
  <c r="AM8020" i="25"/>
  <c r="AM8486" i="25"/>
  <c r="AM4721" i="25"/>
  <c r="AM5278" i="25"/>
  <c r="AM5553" i="25"/>
  <c r="AM6079" i="25"/>
  <c r="AM6686" i="25"/>
  <c r="AM7233" i="25"/>
  <c r="AM7715" i="25"/>
  <c r="AM8253" i="25"/>
  <c r="AM4576" i="25"/>
  <c r="AM5131" i="25"/>
  <c r="AM5676" i="25"/>
  <c r="AM5957" i="25"/>
  <c r="AM6540" i="25"/>
  <c r="AM6821" i="25"/>
  <c r="AM7584" i="25"/>
  <c r="AM7992" i="25"/>
  <c r="AM8560" i="25"/>
  <c r="AM4644" i="25"/>
  <c r="AM5473" i="25"/>
  <c r="AM6016" i="25"/>
  <c r="AM6314" i="25"/>
  <c r="AM6880" i="25"/>
  <c r="AM7282" i="25"/>
  <c r="AM7846" i="25"/>
  <c r="AM8323" i="25"/>
  <c r="AM714" i="25"/>
  <c r="AM561" i="25"/>
  <c r="AM1343" i="25"/>
  <c r="AM1253" i="25"/>
  <c r="AM1721" i="25"/>
  <c r="AM2545" i="25"/>
  <c r="AM2819" i="25"/>
  <c r="AM3642" i="25"/>
  <c r="AM3911" i="25"/>
  <c r="AM368" i="25"/>
  <c r="AM215" i="25"/>
  <c r="AM1099" i="25"/>
  <c r="AM1716" i="25"/>
  <c r="AM2530" i="25"/>
  <c r="AM2804" i="25"/>
  <c r="AM3619" i="25"/>
  <c r="AM3896" i="25"/>
  <c r="AM4189" i="25"/>
  <c r="AM22" i="25"/>
  <c r="AM1562" i="25"/>
  <c r="AM1638" i="25"/>
  <c r="AM1970" i="25"/>
  <c r="AM2243" i="25"/>
  <c r="AM3066" i="25"/>
  <c r="AM3348" i="25"/>
  <c r="AM4158" i="25"/>
  <c r="AM674" i="25"/>
  <c r="AM521" i="25"/>
  <c r="AM1303" i="25"/>
  <c r="AM1907" i="25"/>
  <c r="AM1681" i="25"/>
  <c r="AM2505" i="25"/>
  <c r="AM2779" i="25"/>
  <c r="AM3602" i="25"/>
  <c r="AM3871" i="25"/>
  <c r="AM328" i="25"/>
  <c r="AM175" i="25"/>
  <c r="AM1059" i="25"/>
  <c r="AM1676" i="25"/>
  <c r="AM2490" i="25"/>
  <c r="AM2764" i="25"/>
  <c r="AM3579" i="25"/>
  <c r="AM3856" i="25"/>
  <c r="AM4149" i="25"/>
  <c r="AM835" i="25"/>
  <c r="AM1522" i="25"/>
  <c r="AM1598" i="25"/>
  <c r="AM1930" i="25"/>
  <c r="AM2203" i="25"/>
  <c r="AM3026" i="25"/>
  <c r="AM3308" i="25"/>
  <c r="AM4118" i="25"/>
  <c r="AM634" i="25"/>
  <c r="AM481" i="25"/>
  <c r="AM1263" i="25"/>
  <c r="AM1827" i="25"/>
  <c r="AM2190" i="25"/>
  <c r="AM2465" i="25"/>
  <c r="AM3280" i="25"/>
  <c r="AM3562" i="25"/>
  <c r="AM4380" i="25"/>
  <c r="AM288" i="25"/>
  <c r="AM135" i="25"/>
  <c r="AM1019" i="25"/>
  <c r="AM1931" i="25"/>
  <c r="AM2450" i="25"/>
  <c r="AM3265" i="25"/>
  <c r="AM3539" i="25"/>
  <c r="AM3824" i="25"/>
  <c r="AM4109" i="25"/>
  <c r="AM4394" i="25"/>
  <c r="AM5213" i="25"/>
  <c r="AM5764" i="25"/>
  <c r="AM6355" i="25"/>
  <c r="AM6905" i="25"/>
  <c r="AM7374" i="25"/>
  <c r="AM7936" i="25"/>
  <c r="AM8456" i="25"/>
  <c r="AM4790" i="25"/>
  <c r="AM5066" i="25"/>
  <c r="AM5619" i="25"/>
  <c r="AM6201" i="25"/>
  <c r="AM6752" i="25"/>
  <c r="AM7162" i="25"/>
  <c r="AM7647" i="25"/>
  <c r="AM8242" i="25"/>
  <c r="AM8739" i="25"/>
  <c r="AM4922" i="25"/>
  <c r="AM5472" i="25"/>
  <c r="AM5754" i="25"/>
  <c r="AM6337" i="25"/>
  <c r="AM6887" i="25"/>
  <c r="AM7511" i="25"/>
  <c r="AM8068" i="25"/>
  <c r="AM8489" i="25"/>
  <c r="AM4769" i="25"/>
  <c r="AM5326" i="25"/>
  <c r="AM5601" i="25"/>
  <c r="AM6127" i="25"/>
  <c r="AM6734" i="25"/>
  <c r="AM7281" i="25"/>
  <c r="AM7763" i="25"/>
  <c r="AM8232" i="25"/>
  <c r="AM4624" i="25"/>
  <c r="AM5179" i="25"/>
  <c r="AM5724" i="25"/>
  <c r="AM6005" i="25"/>
  <c r="AM6588" i="25"/>
  <c r="AM6869" i="25"/>
  <c r="AM7515" i="25"/>
  <c r="AM8040" i="25"/>
  <c r="AM8606" i="25"/>
  <c r="AM4756" i="25"/>
  <c r="AM5308" i="25"/>
  <c r="AM5851" i="25"/>
  <c r="AM6426" i="25"/>
  <c r="AM6992" i="25"/>
  <c r="AM7317" i="25"/>
  <c r="AM7873" i="25"/>
  <c r="AM8305" i="25"/>
  <c r="AM4603" i="25"/>
  <c r="AM5161" i="25"/>
  <c r="AM5714" i="25"/>
  <c r="AM6168" i="25"/>
  <c r="AM6570" i="25"/>
  <c r="AM7139" i="25"/>
  <c r="AM7677" i="25"/>
  <c r="AM8109" i="25"/>
  <c r="AM8641" i="25"/>
  <c r="AM4679" i="25"/>
  <c r="AM5226" i="25"/>
  <c r="AM5777" i="25"/>
  <c r="AM6368" i="25"/>
  <c r="AM6910" i="25"/>
  <c r="AM7384" i="25"/>
  <c r="AM7938" i="25"/>
  <c r="AM8380" i="25"/>
  <c r="AM509" i="25"/>
  <c r="AM356" i="25"/>
  <c r="AM1181" i="25"/>
  <c r="AM1893" i="25"/>
  <c r="AM2359" i="25"/>
  <c r="AM2636" i="25"/>
  <c r="AM2910" i="25"/>
  <c r="AM3741" i="25"/>
  <c r="AM4002" i="25"/>
  <c r="AM163" i="25"/>
  <c r="AM857" i="25"/>
  <c r="AM1339" i="25"/>
  <c r="AM1807" i="25"/>
  <c r="AM2621" i="25"/>
  <c r="AM2895" i="25"/>
  <c r="AM3718" i="25"/>
  <c r="AM3995" i="25"/>
  <c r="AM4829" i="25"/>
  <c r="AM662" i="25"/>
  <c r="AM999" i="25"/>
  <c r="AM1800" i="25"/>
  <c r="AM2059" i="25"/>
  <c r="AM2334" i="25"/>
  <c r="AM3157" i="25"/>
  <c r="AM3431" i="25"/>
  <c r="AM4249" i="25"/>
  <c r="AM469" i="25"/>
  <c r="AM316" i="25"/>
  <c r="AM1141" i="25"/>
  <c r="AM1856" i="25"/>
  <c r="AM2319" i="25"/>
  <c r="AM2596" i="25"/>
  <c r="AM2870" i="25"/>
  <c r="AM3701" i="25"/>
  <c r="AM3962" i="25"/>
  <c r="AM123" i="25"/>
  <c r="AM815" i="25"/>
  <c r="AM1299" i="25"/>
  <c r="AM1767" i="25"/>
  <c r="AM2581" i="25"/>
  <c r="AM2855" i="25"/>
  <c r="AM3678" i="25"/>
  <c r="AM3955" i="25"/>
  <c r="AM4789" i="25"/>
  <c r="AM622" i="25"/>
  <c r="AM959" i="25"/>
  <c r="AM1757" i="25"/>
  <c r="AM2019" i="25"/>
  <c r="AM2294" i="25"/>
  <c r="AM3117" i="25"/>
  <c r="AM3391" i="25"/>
  <c r="AM4209" i="25"/>
  <c r="AM429" i="25"/>
  <c r="AM276" i="25"/>
  <c r="AM1101" i="25"/>
  <c r="AM1813" i="25"/>
  <c r="AM2279" i="25"/>
  <c r="AM2556" i="25"/>
  <c r="AM2830" i="25"/>
  <c r="AM3661" i="25"/>
  <c r="AM3922" i="25"/>
  <c r="AM83" i="25"/>
  <c r="AM775" i="25"/>
  <c r="AM1259" i="25"/>
  <c r="AM1727" i="25"/>
  <c r="AM2541" i="25"/>
  <c r="AM2815" i="25"/>
  <c r="AM3638" i="25"/>
  <c r="AM3915" i="25"/>
  <c r="AM4749" i="25"/>
  <c r="AM5040" i="25"/>
  <c r="AM5307" i="25"/>
  <c r="AM5866" i="25"/>
  <c r="AM6449" i="25"/>
  <c r="AM6999" i="25"/>
  <c r="AM7506" i="25"/>
  <c r="AM8063" i="25"/>
  <c r="AM8552" i="25"/>
  <c r="AM4881" i="25"/>
  <c r="AM5438" i="25"/>
  <c r="AM5713" i="25"/>
  <c r="AM6239" i="25"/>
  <c r="AM6577" i="25"/>
  <c r="AM7244" i="25"/>
  <c r="AM7758" i="25"/>
  <c r="AM8324" i="25"/>
  <c r="AM4736" i="25"/>
  <c r="AM5022" i="25"/>
  <c r="AM5567" i="25"/>
  <c r="AM6117" i="25"/>
  <c r="AM6700" i="25"/>
  <c r="AM6981" i="25"/>
  <c r="AM7510" i="25"/>
  <c r="AM8019" i="25"/>
  <c r="AM8569" i="25"/>
  <c r="AM4868" i="25"/>
  <c r="AM5420" i="25"/>
  <c r="AM5963" i="25"/>
  <c r="AM6285" i="25"/>
  <c r="AM6827" i="25"/>
  <c r="AM7431" i="25"/>
  <c r="AM7852" i="25"/>
  <c r="AM8378" i="25"/>
  <c r="AM4715" i="25"/>
  <c r="AM4996" i="25"/>
  <c r="AM5549" i="25"/>
  <c r="AM6051" i="25"/>
  <c r="AM6682" i="25"/>
  <c r="AM7086" i="25"/>
  <c r="AM7672" i="25"/>
  <c r="AM8144" i="25"/>
  <c r="AM8677" i="25"/>
  <c r="AM4855" i="25"/>
  <c r="AM5402" i="25"/>
  <c r="AM5953" i="25"/>
  <c r="AM6267" i="25"/>
  <c r="AM6817" i="25"/>
  <c r="AM7427" i="25"/>
  <c r="AM7848" i="25"/>
  <c r="AM8435" i="25"/>
  <c r="AM4702" i="25"/>
  <c r="AM4978" i="25"/>
  <c r="AM5531" i="25"/>
  <c r="AM6113" i="25"/>
  <c r="AM6664" i="25"/>
  <c r="AM7074" i="25"/>
  <c r="AM7676" i="25"/>
  <c r="AM8230" i="25"/>
  <c r="AM8729" i="25"/>
  <c r="AM4770" i="25"/>
  <c r="AM5320" i="25"/>
  <c r="AM5871" i="25"/>
  <c r="AM6462" i="25"/>
  <c r="AM7004" i="25"/>
  <c r="AM7476" i="25"/>
  <c r="AM8041" i="25"/>
  <c r="AM8527" i="25"/>
  <c r="AM232" i="25"/>
  <c r="AM79" i="25"/>
  <c r="AM963" i="25"/>
  <c r="AM1819" i="25"/>
  <c r="AM2394" i="25"/>
  <c r="AM3209" i="25"/>
  <c r="AM3483" i="25"/>
  <c r="AM3768" i="25"/>
  <c r="AM4053" i="25"/>
  <c r="AM739" i="25"/>
  <c r="AM1426" i="25"/>
  <c r="AM1502" i="25"/>
  <c r="AM1834" i="25"/>
  <c r="AM2656" i="25"/>
  <c r="AM2930" i="25"/>
  <c r="AM3753" i="25"/>
  <c r="AM4022" i="25"/>
  <c r="AM538" i="25"/>
  <c r="AM385" i="25"/>
  <c r="AM1162" i="25"/>
  <c r="AM1644" i="25"/>
  <c r="AM2094" i="25"/>
  <c r="AM2369" i="25"/>
  <c r="AM3184" i="25"/>
  <c r="AM3466" i="25"/>
  <c r="AM4284" i="25"/>
  <c r="AM192" i="25"/>
  <c r="AM39" i="25"/>
  <c r="AM923" i="25"/>
  <c r="AM1739" i="25"/>
  <c r="AM2354" i="25"/>
  <c r="AM3169" i="25"/>
  <c r="AM3443" i="25"/>
  <c r="AM3728" i="25"/>
  <c r="AM4013" i="25"/>
  <c r="AM699" i="25"/>
  <c r="AM1386" i="25"/>
  <c r="AM1462" i="25"/>
  <c r="AM1794" i="25"/>
  <c r="AM2616" i="25"/>
  <c r="AM2890" i="25"/>
  <c r="AM3713" i="25"/>
  <c r="AM3982" i="25"/>
  <c r="AM498" i="25"/>
  <c r="AM345" i="25"/>
  <c r="AM1122" i="25"/>
  <c r="AM1604" i="25"/>
  <c r="AM2054" i="25"/>
  <c r="AM2329" i="25"/>
  <c r="AM3144" i="25"/>
  <c r="AM3426" i="25"/>
  <c r="AM4244" i="25"/>
  <c r="AM152" i="25"/>
  <c r="AM852" i="25"/>
  <c r="AM883" i="25"/>
  <c r="AM1659" i="25"/>
  <c r="AM2314" i="25"/>
  <c r="AM3129" i="25"/>
  <c r="AM3403" i="25"/>
  <c r="AM3688" i="25"/>
  <c r="AM3973" i="25"/>
  <c r="AM659" i="25"/>
  <c r="AM1346" i="25"/>
  <c r="AM1422" i="25"/>
  <c r="AM1754" i="25"/>
  <c r="AM2576" i="25"/>
  <c r="AM2850" i="25"/>
  <c r="AM3673" i="25"/>
  <c r="AM3942" i="25"/>
  <c r="AM4784" i="25"/>
  <c r="AM5070" i="25"/>
  <c r="AM5615" i="25"/>
  <c r="AM6165" i="25"/>
  <c r="AM6748" i="25"/>
  <c r="AM7029" i="25"/>
  <c r="AM7558" i="25"/>
  <c r="AM8067" i="25"/>
  <c r="AM8617" i="25"/>
  <c r="AM4916" i="25"/>
  <c r="AM5468" i="25"/>
  <c r="AM6011" i="25"/>
  <c r="AM6333" i="25"/>
  <c r="AM6875" i="25"/>
  <c r="AM7346" i="25"/>
  <c r="AM7900" i="25"/>
  <c r="AM8411" i="25"/>
  <c r="AM4763" i="25"/>
  <c r="AM5044" i="25"/>
  <c r="AM5597" i="25"/>
  <c r="AM6099" i="25"/>
  <c r="AM6730" i="25"/>
  <c r="AM7134" i="25"/>
  <c r="AM7603" i="25"/>
  <c r="AM8123" i="25"/>
  <c r="AM8657" i="25"/>
  <c r="AM4903" i="25"/>
  <c r="AM5450" i="25"/>
  <c r="AM6001" i="25"/>
  <c r="AM6315" i="25"/>
  <c r="AM6865" i="25"/>
  <c r="AM7334" i="25"/>
  <c r="AM7896" i="25"/>
  <c r="AM8414" i="25"/>
  <c r="AM4750" i="25"/>
  <c r="AM5026" i="25"/>
  <c r="AM5579" i="25"/>
  <c r="AM6161" i="25"/>
  <c r="AM6712" i="25"/>
  <c r="AM7122" i="25"/>
  <c r="AM7607" i="25"/>
  <c r="AM8200" i="25"/>
  <c r="AM8727" i="25"/>
  <c r="AM4882" i="25"/>
  <c r="AM5432" i="25"/>
  <c r="AM5983" i="25"/>
  <c r="AM6297" i="25"/>
  <c r="AM6847" i="25"/>
  <c r="AM7471" i="25"/>
  <c r="AM8028" i="25"/>
  <c r="AM8494" i="25"/>
  <c r="AM4729" i="25"/>
  <c r="AM5286" i="25"/>
  <c r="AM5561" i="25"/>
  <c r="AM6087" i="25"/>
  <c r="AM6694" i="25"/>
  <c r="AM7241" i="25"/>
  <c r="AM7723" i="25"/>
  <c r="AM8261" i="25"/>
  <c r="AM4520" i="25"/>
  <c r="AM5075" i="25"/>
  <c r="AM5620" i="25"/>
  <c r="AM5901" i="25"/>
  <c r="AM6487" i="25"/>
  <c r="AM7042" i="25"/>
  <c r="AM7528" i="25"/>
  <c r="AM8088" i="25"/>
  <c r="AM8554" i="25"/>
  <c r="AX148" i="25"/>
  <c r="AX1852" i="25"/>
  <c r="AX3099" i="25"/>
  <c r="CP3099" i="25" s="1"/>
  <c r="J3099" i="1" s="1"/>
  <c r="AX4198" i="25"/>
  <c r="AX5572" i="25"/>
  <c r="AX6987" i="25"/>
  <c r="AX8329" i="25"/>
  <c r="AX1110" i="25"/>
  <c r="CP1110" i="25" s="1"/>
  <c r="J1110" i="1" s="1"/>
  <c r="AX2452" i="25"/>
  <c r="AX3532" i="25"/>
  <c r="AX4934" i="25"/>
  <c r="CP4934" i="25" s="1"/>
  <c r="J4934" i="1" s="1"/>
  <c r="AX6352" i="25"/>
  <c r="AX7845" i="25"/>
  <c r="AX677" i="25"/>
  <c r="CP677" i="25" s="1"/>
  <c r="J677" i="1" s="1"/>
  <c r="AX1798" i="25"/>
  <c r="AX2893" i="25"/>
  <c r="CP2893" i="25" s="1"/>
  <c r="J2893" i="1" s="1"/>
  <c r="AX4557" i="25"/>
  <c r="CP4557" i="25" s="1"/>
  <c r="J4557" i="1" s="1"/>
  <c r="AX5921" i="25"/>
  <c r="AX7390" i="25"/>
  <c r="AX8706" i="25"/>
  <c r="AX1239" i="25"/>
  <c r="AX2685" i="25"/>
  <c r="AX4330" i="25"/>
  <c r="AX5430" i="25"/>
  <c r="CP5430" i="25" s="1"/>
  <c r="J5430" i="1" s="1"/>
  <c r="AX6578" i="25"/>
  <c r="AX8023" i="25"/>
  <c r="AX336" i="25"/>
  <c r="AX1761" i="25"/>
  <c r="AX3402" i="25"/>
  <c r="AX4520" i="25"/>
  <c r="AX6156" i="25"/>
  <c r="CP6156" i="25" s="1"/>
  <c r="J6156" i="1" s="1"/>
  <c r="AX7362" i="25"/>
  <c r="AX161" i="25"/>
  <c r="AX676" i="25"/>
  <c r="AX330" i="25"/>
  <c r="CP330" i="25" s="1"/>
  <c r="J330" i="1" s="1"/>
  <c r="AX16" i="25"/>
  <c r="AX531" i="25"/>
  <c r="AX1032" i="25"/>
  <c r="AX1478" i="25"/>
  <c r="CP1478" i="25" s="1"/>
  <c r="J1478" i="1" s="1"/>
  <c r="AX1103" i="25"/>
  <c r="AX1529" i="25"/>
  <c r="AX1549" i="25"/>
  <c r="AX1596" i="25"/>
  <c r="AX1990" i="25"/>
  <c r="CP1990" i="25" s="1"/>
  <c r="J1990" i="1" s="1"/>
  <c r="AX1725" i="25"/>
  <c r="CP1725" i="25" s="1"/>
  <c r="J1725" i="1" s="1"/>
  <c r="AX2534" i="25"/>
  <c r="AX2255" i="25"/>
  <c r="AX2541" i="25"/>
  <c r="AX2808" i="25"/>
  <c r="AX3070" i="25"/>
  <c r="CP3070" i="25" s="1"/>
  <c r="J3070" i="1" s="1"/>
  <c r="AX2815" i="25"/>
  <c r="AX3085" i="25"/>
  <c r="CP3085" i="25" s="1"/>
  <c r="J3085" i="1" s="1"/>
  <c r="AX3344" i="25"/>
  <c r="CP3344" i="25" s="1"/>
  <c r="J3344" i="1" s="1"/>
  <c r="AX3630" i="25"/>
  <c r="AX3359" i="25"/>
  <c r="CP3359" i="25" s="1"/>
  <c r="J3359" i="1" s="1"/>
  <c r="AX4162" i="25"/>
  <c r="CP4162" i="25" s="1"/>
  <c r="J4162" i="1" s="1"/>
  <c r="AX3915" i="25"/>
  <c r="AX4177" i="25"/>
  <c r="CP4177" i="25" s="1"/>
  <c r="J4177" i="1" s="1"/>
  <c r="AX4455" i="25"/>
  <c r="CP4455" i="25" s="1"/>
  <c r="J4455" i="1" s="1"/>
  <c r="AX4749" i="25"/>
  <c r="AX4470" i="25"/>
  <c r="AX5002" i="25"/>
  <c r="CP5002" i="25" s="1"/>
  <c r="J5002" i="1" s="1"/>
  <c r="AX5025" i="25"/>
  <c r="AX5294" i="25"/>
  <c r="CP5294" i="25" s="1"/>
  <c r="J5294" i="1" s="1"/>
  <c r="AX5555" i="25"/>
  <c r="AX5578" i="25"/>
  <c r="AX5845" i="25"/>
  <c r="CP5845" i="25" s="1"/>
  <c r="J5845" i="1" s="1"/>
  <c r="AX5836" i="25"/>
  <c r="CP5836" i="25" s="1"/>
  <c r="J5836" i="1" s="1"/>
  <c r="AX6160" i="25"/>
  <c r="CP6160" i="25" s="1"/>
  <c r="J6160" i="1" s="1"/>
  <c r="AX6428" i="25"/>
  <c r="CP6428" i="25" s="1"/>
  <c r="J6428" i="1" s="1"/>
  <c r="AX6422" i="25"/>
  <c r="CP6422" i="25" s="1"/>
  <c r="J6422" i="1" s="1"/>
  <c r="AX6711" i="25"/>
  <c r="AX6978" i="25"/>
  <c r="CP6978" i="25" s="1"/>
  <c r="J6978" i="1" s="1"/>
  <c r="AX6969" i="25"/>
  <c r="CP6969" i="25" s="1"/>
  <c r="J6969" i="1" s="1"/>
  <c r="AX7121" i="25"/>
  <c r="AX7449" i="25"/>
  <c r="CP7449" i="25" s="1"/>
  <c r="J7449" i="1" s="1"/>
  <c r="AX7572" i="25"/>
  <c r="CP7572" i="25" s="1"/>
  <c r="J7572" i="1" s="1"/>
  <c r="AX7614" i="25"/>
  <c r="AX7870" i="25"/>
  <c r="CP7870" i="25" s="1"/>
  <c r="J7870" i="1" s="1"/>
  <c r="AX7988" i="25"/>
  <c r="AX8175" i="25"/>
  <c r="CP8175" i="25" s="1"/>
  <c r="J8175" i="1" s="1"/>
  <c r="AX8383" i="25"/>
  <c r="AX8537" i="25"/>
  <c r="CP8537" i="25" s="1"/>
  <c r="J8537" i="1" s="1"/>
  <c r="AX8726" i="25"/>
  <c r="AX356" i="25"/>
  <c r="AX10" i="25"/>
  <c r="AX549" i="25"/>
  <c r="AX211" i="25"/>
  <c r="AX710" i="25"/>
  <c r="AX1158" i="25"/>
  <c r="AX1172" i="25"/>
  <c r="AX1213" i="25"/>
  <c r="AX2031" i="25"/>
  <c r="AX1276" i="25"/>
  <c r="AX1670" i="25"/>
  <c r="CP1670" i="25" s="1"/>
  <c r="J1670" i="1" s="1"/>
  <c r="AX2183" i="25"/>
  <c r="AX2214" i="25"/>
  <c r="AX2476" i="25"/>
  <c r="AX2221" i="25"/>
  <c r="CP2221" i="25" s="1"/>
  <c r="J2221" i="1" s="1"/>
  <c r="AX2491" i="25"/>
  <c r="AX2750" i="25"/>
  <c r="CP2750" i="25" s="1"/>
  <c r="J2750" i="1" s="1"/>
  <c r="AX3044" i="25"/>
  <c r="AX2765" i="25"/>
  <c r="AX3573" i="25"/>
  <c r="CP3573" i="25" s="1"/>
  <c r="J3573" i="1" s="1"/>
  <c r="AX3310" i="25"/>
  <c r="AX3588" i="25"/>
  <c r="AX3842" i="25"/>
  <c r="AX4136" i="25"/>
  <c r="CP4136" i="25" s="1"/>
  <c r="J4136" i="1" s="1"/>
  <c r="AX3857" i="25"/>
  <c r="AX4676" i="25"/>
  <c r="AX4429" i="25"/>
  <c r="AX4691" i="25"/>
  <c r="AX4959" i="25"/>
  <c r="AX4982" i="25"/>
  <c r="CP4982" i="25" s="1"/>
  <c r="J4982" i="1" s="1"/>
  <c r="AX5243" i="25"/>
  <c r="AX5234" i="25"/>
  <c r="AX5535" i="25"/>
  <c r="AX5802" i="25"/>
  <c r="AX5793" i="25"/>
  <c r="CP5793" i="25" s="1"/>
  <c r="J5793" i="1" s="1"/>
  <c r="AX6085" i="25"/>
  <c r="CP6085" i="25" s="1"/>
  <c r="J6085" i="1" s="1"/>
  <c r="AX6361" i="25"/>
  <c r="AX6376" i="25"/>
  <c r="AX6660" i="25"/>
  <c r="CP6660" i="25" s="1"/>
  <c r="J6660" i="1" s="1"/>
  <c r="AX6935" i="25"/>
  <c r="AX6918" i="25"/>
  <c r="CP6918" i="25" s="1"/>
  <c r="J6918" i="1" s="1"/>
  <c r="AX7075" i="25"/>
  <c r="AX7260" i="25"/>
  <c r="AX7550" i="25"/>
  <c r="AX7701" i="25"/>
  <c r="AX7824" i="25"/>
  <c r="AX8088" i="25"/>
  <c r="CP8088" i="25" s="1"/>
  <c r="J8088" i="1" s="1"/>
  <c r="AX8216" i="25"/>
  <c r="AX8356" i="25"/>
  <c r="AX8483" i="25"/>
  <c r="AX8680" i="25"/>
  <c r="CP8680" i="25" s="1"/>
  <c r="J8680" i="1" s="1"/>
  <c r="AX697" i="25"/>
  <c r="AX383" i="25"/>
  <c r="AX53" i="25"/>
  <c r="AX552" i="25"/>
  <c r="AX238" i="25"/>
  <c r="AX1051" i="25"/>
  <c r="AX1209" i="25"/>
  <c r="AX1122" i="25"/>
  <c r="CP1122" i="25" s="1"/>
  <c r="J1122" i="1" s="1"/>
  <c r="AX1676" i="25"/>
  <c r="AX1259" i="25"/>
  <c r="AX1739" i="25"/>
  <c r="AX2009" i="25"/>
  <c r="AX1712" i="25"/>
  <c r="AX2553" i="25"/>
  <c r="AX2274" i="25"/>
  <c r="AX2536" i="25"/>
  <c r="AX2827" i="25"/>
  <c r="CP2827" i="25" s="1"/>
  <c r="J2827" i="1" s="1"/>
  <c r="AX3097" i="25"/>
  <c r="AX2810" i="25"/>
  <c r="AX3642" i="25"/>
  <c r="AX3371" i="25"/>
  <c r="CP3371" i="25" s="1"/>
  <c r="J3371" i="1" s="1"/>
  <c r="AX3625" i="25"/>
  <c r="AX3911" i="25"/>
  <c r="AX4189" i="25"/>
  <c r="CP4189" i="25" s="1"/>
  <c r="J4189" i="1" s="1"/>
  <c r="AX3902" i="25"/>
  <c r="CP3902" i="25" s="1"/>
  <c r="J3902" i="1" s="1"/>
  <c r="AX4212" i="25"/>
  <c r="AX4474" i="25"/>
  <c r="AX4736" i="25"/>
  <c r="AX4481" i="25"/>
  <c r="AX5032" i="25"/>
  <c r="AX5285" i="25"/>
  <c r="AX5308" i="25"/>
  <c r="AX5585" i="25"/>
  <c r="CP5585" i="25" s="1"/>
  <c r="J5585" i="1" s="1"/>
  <c r="AX5568" i="25"/>
  <c r="AX5859" i="25"/>
  <c r="AX6047" i="25"/>
  <c r="CP6047" i="25" s="1"/>
  <c r="J6047" i="1" s="1"/>
  <c r="AX6094" i="25"/>
  <c r="AX6442" i="25"/>
  <c r="AX6718" i="25"/>
  <c r="CP6718" i="25" s="1"/>
  <c r="J6718" i="1" s="1"/>
  <c r="AX6701" i="25"/>
  <c r="AX6992" i="25"/>
  <c r="AX7135" i="25"/>
  <c r="AX7240" i="25"/>
  <c r="AX7336" i="25"/>
  <c r="AX7766" i="25"/>
  <c r="AX7722" i="25"/>
  <c r="CP7722" i="25" s="1"/>
  <c r="J7722" i="1" s="1"/>
  <c r="AX7890" i="25"/>
  <c r="AX8086" i="25"/>
  <c r="CP8086" i="25" s="1"/>
  <c r="J8086" i="1" s="1"/>
  <c r="AX8268" i="25"/>
  <c r="CP8268" i="25" s="1"/>
  <c r="J8268" i="1" s="1"/>
  <c r="AX8443" i="25"/>
  <c r="AX8620" i="25"/>
  <c r="AX225" i="25"/>
  <c r="AX740" i="25"/>
  <c r="CP740" i="25" s="1"/>
  <c r="J740" i="1" s="1"/>
  <c r="AX394" i="25"/>
  <c r="AX80" i="25"/>
  <c r="AX595" i="25"/>
  <c r="CP595" i="25" s="1"/>
  <c r="J595" i="1" s="1"/>
  <c r="AX1096" i="25"/>
  <c r="CP1096" i="25" s="1"/>
  <c r="J1096" i="1" s="1"/>
  <c r="AX1542" i="25"/>
  <c r="AX1167" i="25"/>
  <c r="AX1593" i="25"/>
  <c r="CP1593" i="25" s="1"/>
  <c r="J1593" i="1" s="1"/>
  <c r="AX1613" i="25"/>
  <c r="AX1247" i="25"/>
  <c r="CP1247" i="25" s="1"/>
  <c r="J1247" i="1" s="1"/>
  <c r="AX2054" i="25"/>
  <c r="AX1789" i="25"/>
  <c r="CP1789" i="25" s="1"/>
  <c r="J1789" i="1" s="1"/>
  <c r="AX2598" i="25"/>
  <c r="CP2598" i="25" s="1"/>
  <c r="J2598" i="1" s="1"/>
  <c r="AX2319" i="25"/>
  <c r="CP2319" i="25" s="1"/>
  <c r="J2319" i="1" s="1"/>
  <c r="AX2605" i="25"/>
  <c r="AX2872" i="25"/>
  <c r="CP2872" i="25" s="1"/>
  <c r="J2872" i="1" s="1"/>
  <c r="AX3134" i="25"/>
  <c r="AX2879" i="25"/>
  <c r="AX3149" i="25"/>
  <c r="CP3149" i="25" s="1"/>
  <c r="J3149" i="1" s="1"/>
  <c r="AX3408" i="25"/>
  <c r="AX3694" i="25"/>
  <c r="AX3423" i="25"/>
  <c r="AX4226" i="25"/>
  <c r="CP4226" i="25" s="1"/>
  <c r="J4226" i="1" s="1"/>
  <c r="AX3979" i="25"/>
  <c r="CP3979" i="25" s="1"/>
  <c r="J3979" i="1" s="1"/>
  <c r="AX4241" i="25"/>
  <c r="CP4241" i="25" s="1"/>
  <c r="J4241" i="1" s="1"/>
  <c r="AX4519" i="25"/>
  <c r="AX4813" i="25"/>
  <c r="AX4534" i="25"/>
  <c r="CP4534" i="25" s="1"/>
  <c r="J4534" i="1" s="1"/>
  <c r="AX5066" i="25"/>
  <c r="AX5089" i="25"/>
  <c r="AX5358" i="25"/>
  <c r="AX5619" i="25"/>
  <c r="CP5619" i="25" s="1"/>
  <c r="J5619" i="1" s="1"/>
  <c r="AX5642" i="25"/>
  <c r="AX5909" i="25"/>
  <c r="AX5900" i="25"/>
  <c r="AX6224" i="25"/>
  <c r="CP6224" i="25" s="1"/>
  <c r="J6224" i="1" s="1"/>
  <c r="AX6492" i="25"/>
  <c r="CP6492" i="25" s="1"/>
  <c r="J6492" i="1" s="1"/>
  <c r="AX6486" i="25"/>
  <c r="CP6486" i="25" s="1"/>
  <c r="J6486" i="1" s="1"/>
  <c r="AX6775" i="25"/>
  <c r="AX7042" i="25"/>
  <c r="CP7042" i="25" s="1"/>
  <c r="J7042" i="1" s="1"/>
  <c r="AX7033" i="25"/>
  <c r="AX7185" i="25"/>
  <c r="AX7372" i="25"/>
  <c r="CP7372" i="25" s="1"/>
  <c r="J7372" i="1" s="1"/>
  <c r="AX7519" i="25"/>
  <c r="AX7678" i="25"/>
  <c r="AX7934" i="25"/>
  <c r="AX8052" i="25"/>
  <c r="AX8170" i="25"/>
  <c r="AX8378" i="25"/>
  <c r="CP8378" i="25" s="1"/>
  <c r="J8378" i="1" s="1"/>
  <c r="AX8532" i="25"/>
  <c r="CP8532" i="25" s="1"/>
  <c r="J8532" i="1" s="1"/>
  <c r="AX8747" i="25"/>
  <c r="CP8747" i="25" s="1"/>
  <c r="J8747" i="1" s="1"/>
  <c r="AX236" i="25"/>
  <c r="AX767" i="25"/>
  <c r="CP767" i="25" s="1"/>
  <c r="J767" i="1" s="1"/>
  <c r="AX437" i="25"/>
  <c r="AX91" i="25"/>
  <c r="AX622" i="25"/>
  <c r="CP622" i="25" s="1"/>
  <c r="J622" i="1" s="1"/>
  <c r="AX1046" i="25"/>
  <c r="CP1046" i="25" s="1"/>
  <c r="J1046" i="1" s="1"/>
  <c r="AX1052" i="25"/>
  <c r="CP1052" i="25" s="1"/>
  <c r="J1052" i="1" s="1"/>
  <c r="AX1125" i="25"/>
  <c r="CP1125" i="25" s="1"/>
  <c r="J1125" i="1" s="1"/>
  <c r="AX1932" i="25"/>
  <c r="AX1643" i="25"/>
  <c r="AX2123" i="25"/>
  <c r="CP2123" i="25" s="1"/>
  <c r="J2123" i="1" s="1"/>
  <c r="AX2071" i="25"/>
  <c r="AX2096" i="25"/>
  <c r="AX2388" i="25"/>
  <c r="CP2388" i="25" s="1"/>
  <c r="J2388" i="1" s="1"/>
  <c r="AX2658" i="25"/>
  <c r="CP2658" i="25" s="1"/>
  <c r="J2658" i="1" s="1"/>
  <c r="AX2371" i="25"/>
  <c r="AX3211" i="25"/>
  <c r="CP3211" i="25" s="1"/>
  <c r="J3211" i="1" s="1"/>
  <c r="AX2932" i="25"/>
  <c r="CP2932" i="25" s="1"/>
  <c r="J2932" i="1" s="1"/>
  <c r="AX3194" i="25"/>
  <c r="CP3194" i="25" s="1"/>
  <c r="J3194" i="1" s="1"/>
  <c r="AX3485" i="25"/>
  <c r="CP3485" i="25" s="1"/>
  <c r="J3485" i="1" s="1"/>
  <c r="AX3755" i="25"/>
  <c r="AX3468" i="25"/>
  <c r="CP3468" i="25" s="1"/>
  <c r="J3468" i="1" s="1"/>
  <c r="AX4295" i="25"/>
  <c r="CP4295" i="25" s="1"/>
  <c r="J4295" i="1" s="1"/>
  <c r="AX4024" i="25"/>
  <c r="AX4286" i="25"/>
  <c r="CP4286" i="25" s="1"/>
  <c r="J4286" i="1" s="1"/>
  <c r="AX4588" i="25"/>
  <c r="CP4588" i="25" s="1"/>
  <c r="J4588" i="1" s="1"/>
  <c r="AX4858" i="25"/>
  <c r="CP4858" i="25" s="1"/>
  <c r="J4858" i="1" s="1"/>
  <c r="AX4571" i="25"/>
  <c r="AX4865" i="25"/>
  <c r="CP4865" i="25" s="1"/>
  <c r="J4865" i="1" s="1"/>
  <c r="AX5139" i="25"/>
  <c r="AX5400" i="25"/>
  <c r="CP5400" i="25" s="1"/>
  <c r="J5400" i="1" s="1"/>
  <c r="AX5423" i="25"/>
  <c r="AX5692" i="25"/>
  <c r="AX5951" i="25"/>
  <c r="AX5974" i="25"/>
  <c r="CP5974" i="25" s="1"/>
  <c r="J5974" i="1" s="1"/>
  <c r="AX6202" i="25"/>
  <c r="AX6249" i="25"/>
  <c r="CP6249" i="25" s="1"/>
  <c r="J6249" i="1" s="1"/>
  <c r="AX6288" i="25"/>
  <c r="CP6288" i="25" s="1"/>
  <c r="J6288" i="1" s="1"/>
  <c r="AX6548" i="25"/>
  <c r="AX6815" i="25"/>
  <c r="AX6830" i="25"/>
  <c r="AX7096" i="25"/>
  <c r="AX7217" i="25"/>
  <c r="AX7579" i="25"/>
  <c r="AX7589" i="25"/>
  <c r="CP7589" i="25" s="1"/>
  <c r="J7589" i="1" s="1"/>
  <c r="AX7763" i="25"/>
  <c r="AX8003" i="25"/>
  <c r="AX8173" i="25"/>
  <c r="CP8173" i="25" s="1"/>
  <c r="J8173" i="1" s="1"/>
  <c r="AX8324" i="25"/>
  <c r="CP8324" i="25" s="1"/>
  <c r="J8324" i="1" s="1"/>
  <c r="AX8521" i="25"/>
  <c r="CP8521" i="25" s="1"/>
  <c r="J8521" i="1" s="1"/>
  <c r="AX8658" i="25"/>
  <c r="AX609" i="25"/>
  <c r="AX271" i="25"/>
  <c r="CP271" i="25" s="1"/>
  <c r="J271" i="1" s="1"/>
  <c r="AX778" i="25"/>
  <c r="AX464" i="25"/>
  <c r="CP464" i="25" s="1"/>
  <c r="J464" i="1" s="1"/>
  <c r="AX126" i="25"/>
  <c r="AX931" i="25"/>
  <c r="AX1121" i="25"/>
  <c r="AX1010" i="25"/>
  <c r="AX1562" i="25"/>
  <c r="CP1562" i="25" s="1"/>
  <c r="J1562" i="1" s="1"/>
  <c r="AX1584" i="25"/>
  <c r="CP1584" i="25" s="1"/>
  <c r="J1584" i="1" s="1"/>
  <c r="AX1631" i="25"/>
  <c r="CP1631" i="25" s="1"/>
  <c r="J1631" i="1" s="1"/>
  <c r="AX1889" i="25"/>
  <c r="AX2173" i="25"/>
  <c r="AX2441" i="25"/>
  <c r="AX2703" i="25"/>
  <c r="AX2448" i="25"/>
  <c r="CP2448" i="25" s="1"/>
  <c r="J2448" i="1" s="1"/>
  <c r="AX3256" i="25"/>
  <c r="CP3256" i="25" s="1"/>
  <c r="J3256" i="1" s="1"/>
  <c r="AX2977" i="25"/>
  <c r="AX3263" i="25"/>
  <c r="CP3263" i="25" s="1"/>
  <c r="J3263" i="1" s="1"/>
  <c r="AX3530" i="25"/>
  <c r="AX3792" i="25"/>
  <c r="CP3792" i="25" s="1"/>
  <c r="J3792" i="1" s="1"/>
  <c r="AX3537" i="25"/>
  <c r="CP3537" i="25" s="1"/>
  <c r="J3537" i="1" s="1"/>
  <c r="AX3807" i="25"/>
  <c r="AX4069" i="25"/>
  <c r="AX4363" i="25"/>
  <c r="AX4100" i="25"/>
  <c r="AX4903" i="25"/>
  <c r="CP4903" i="25" s="1"/>
  <c r="J4903" i="1" s="1"/>
  <c r="AX4648" i="25"/>
  <c r="AX4918" i="25"/>
  <c r="CP4918" i="25" s="1"/>
  <c r="J4918" i="1" s="1"/>
  <c r="AX5181" i="25"/>
  <c r="AX5196" i="25"/>
  <c r="AX5473" i="25"/>
  <c r="AX5734" i="25"/>
  <c r="AX5480" i="25"/>
  <c r="CP5480" i="25" s="1"/>
  <c r="J5480" i="1" s="1"/>
  <c r="AX5747" i="25"/>
  <c r="AX6339" i="25"/>
  <c r="AX6243" i="25"/>
  <c r="AX6330" i="25"/>
  <c r="CP6330" i="25" s="1"/>
  <c r="J6330" i="1" s="1"/>
  <c r="AX6598" i="25"/>
  <c r="AX6613" i="25"/>
  <c r="CP6613" i="25" s="1"/>
  <c r="J6613" i="1" s="1"/>
  <c r="AX6880" i="25"/>
  <c r="CP6880" i="25" s="1"/>
  <c r="J6880" i="1" s="1"/>
  <c r="AX7140" i="25"/>
  <c r="CP7140" i="25" s="1"/>
  <c r="J7140" i="1" s="1"/>
  <c r="AX7285" i="25"/>
  <c r="AX7357" i="25"/>
  <c r="AX7496" i="25"/>
  <c r="CP7496" i="25" s="1"/>
  <c r="J7496" i="1" s="1"/>
  <c r="AX7821" i="25"/>
  <c r="AX7919" i="25"/>
  <c r="AX8144" i="25"/>
  <c r="AX8306" i="25"/>
  <c r="CP8306" i="25" s="1"/>
  <c r="J8306" i="1" s="1"/>
  <c r="AX8413" i="25"/>
  <c r="CP8413" i="25" s="1"/>
  <c r="J8413" i="1" s="1"/>
  <c r="AX8607" i="25"/>
  <c r="CP8607" i="25" s="1"/>
  <c r="J8607" i="1" s="1"/>
  <c r="AX113" i="25"/>
  <c r="AX620" i="25"/>
  <c r="AX306" i="25"/>
  <c r="CP306" i="25" s="1"/>
  <c r="J306" i="1" s="1"/>
  <c r="AX821" i="25"/>
  <c r="AX475" i="25"/>
  <c r="AX1008" i="25"/>
  <c r="AX1430" i="25"/>
  <c r="AX1047" i="25"/>
  <c r="CP1047" i="25" s="1"/>
  <c r="J1047" i="1" s="1"/>
  <c r="AX1505" i="25"/>
  <c r="AX1501" i="25"/>
  <c r="AX1540" i="25"/>
  <c r="AX1966" i="25"/>
  <c r="CP1966" i="25" s="1"/>
  <c r="J1966" i="1" s="1"/>
  <c r="AX1677" i="25"/>
  <c r="AX2478" i="25"/>
  <c r="CP2478" i="25" s="1"/>
  <c r="J2478" i="1" s="1"/>
  <c r="AX2231" i="25"/>
  <c r="CP2231" i="25" s="1"/>
  <c r="J2231" i="1" s="1"/>
  <c r="AX2493" i="25"/>
  <c r="AX2752" i="25"/>
  <c r="AX3046" i="25"/>
  <c r="AX2767" i="25"/>
  <c r="AX3029" i="25"/>
  <c r="AX3320" i="25"/>
  <c r="CP3320" i="25" s="1"/>
  <c r="J3320" i="1" s="1"/>
  <c r="AX3582" i="25"/>
  <c r="AX3303" i="25"/>
  <c r="AX4138" i="25"/>
  <c r="AX3867" i="25"/>
  <c r="AX4121" i="25"/>
  <c r="AX4431" i="25"/>
  <c r="CP4431" i="25" s="1"/>
  <c r="J4431" i="1" s="1"/>
  <c r="AX4701" i="25"/>
  <c r="CP4701" i="25" s="1"/>
  <c r="J4701" i="1" s="1"/>
  <c r="AX4414" i="25"/>
  <c r="CP4414" i="25" s="1"/>
  <c r="J4414" i="1" s="1"/>
  <c r="AX4978" i="25"/>
  <c r="CP4978" i="25" s="1"/>
  <c r="J4978" i="1" s="1"/>
  <c r="AX4977" i="25"/>
  <c r="AX5238" i="25"/>
  <c r="AX5531" i="25"/>
  <c r="AX5530" i="25"/>
  <c r="CP5530" i="25" s="1"/>
  <c r="J5530" i="1" s="1"/>
  <c r="AX5789" i="25"/>
  <c r="CP5789" i="25" s="1"/>
  <c r="J5789" i="1" s="1"/>
  <c r="AX5812" i="25"/>
  <c r="CP5812" i="25" s="1"/>
  <c r="J5812" i="1" s="1"/>
  <c r="AX6112" i="25"/>
  <c r="CP6112" i="25" s="1"/>
  <c r="J6112" i="1" s="1"/>
  <c r="AX6372" i="25"/>
  <c r="AX6398" i="25"/>
  <c r="CP6398" i="25" s="1"/>
  <c r="J6398" i="1" s="1"/>
  <c r="AX6663" i="25"/>
  <c r="AX6922" i="25"/>
  <c r="AX6945" i="25"/>
  <c r="CP6945" i="25" s="1"/>
  <c r="J6945" i="1" s="1"/>
  <c r="AX7073" i="25"/>
  <c r="AX7393" i="25"/>
  <c r="CP7393" i="25" s="1"/>
  <c r="J7393" i="1" s="1"/>
  <c r="AX7548" i="25"/>
  <c r="CP7548" i="25" s="1"/>
  <c r="J7548" i="1" s="1"/>
  <c r="AX7683" i="25"/>
  <c r="AX7947" i="25"/>
  <c r="CP7947" i="25" s="1"/>
  <c r="J7947" i="1" s="1"/>
  <c r="AX7964" i="25"/>
  <c r="AX8212" i="25"/>
  <c r="AX8372" i="25"/>
  <c r="AX8550" i="25"/>
  <c r="AX8715" i="25"/>
  <c r="AX345" i="25"/>
  <c r="AX12" i="25"/>
  <c r="AX524" i="25"/>
  <c r="AX183" i="25"/>
  <c r="AX695" i="25"/>
  <c r="AX362" i="25"/>
  <c r="CP362" i="25" s="1"/>
  <c r="J362" i="1" s="1"/>
  <c r="AX29" i="25"/>
  <c r="CP29" i="25" s="1"/>
  <c r="J29" i="1" s="1"/>
  <c r="AX541" i="25"/>
  <c r="AX200" i="25"/>
  <c r="CP200" i="25" s="1"/>
  <c r="J200" i="1" s="1"/>
  <c r="AX712" i="25"/>
  <c r="AX379" i="25"/>
  <c r="AX38" i="25"/>
  <c r="CP38" i="25" s="1"/>
  <c r="J38" i="1" s="1"/>
  <c r="AX550" i="25"/>
  <c r="CP550" i="25" s="1"/>
  <c r="J550" i="1" s="1"/>
  <c r="AX1064" i="25"/>
  <c r="CP1064" i="25" s="1"/>
  <c r="J1064" i="1" s="1"/>
  <c r="AX1027" i="25"/>
  <c r="AX1150" i="25"/>
  <c r="AX857" i="25"/>
  <c r="AX1914" i="25"/>
  <c r="AX951" i="25"/>
  <c r="CP951" i="25" s="1"/>
  <c r="J951" i="1" s="1"/>
  <c r="AX922" i="25"/>
  <c r="CP922" i="25" s="1"/>
  <c r="J922" i="1" s="1"/>
  <c r="AX1053" i="25"/>
  <c r="AX1561" i="25"/>
  <c r="CP1561" i="25" s="1"/>
  <c r="J1561" i="1" s="1"/>
  <c r="AX1660" i="25"/>
  <c r="AX2023" i="25"/>
  <c r="CP2023" i="25" s="1"/>
  <c r="J2023" i="1" s="1"/>
  <c r="AX1320" i="25"/>
  <c r="AX1419" i="25"/>
  <c r="AX1444" i="25"/>
  <c r="CP1444" i="25" s="1"/>
  <c r="J1444" i="1" s="1"/>
  <c r="AX1543" i="25"/>
  <c r="AX2051" i="25"/>
  <c r="AX2022" i="25"/>
  <c r="AX1985" i="25"/>
  <c r="AX2175" i="25"/>
  <c r="AX1909" i="25"/>
  <c r="AX1872" i="25"/>
  <c r="AX2382" i="25"/>
  <c r="AX2353" i="25"/>
  <c r="CP2353" i="25" s="1"/>
  <c r="J2353" i="1" s="1"/>
  <c r="AX2316" i="25"/>
  <c r="CP2316" i="25" s="1"/>
  <c r="J2316" i="1" s="1"/>
  <c r="AX2287" i="25"/>
  <c r="CP2287" i="25" s="1"/>
  <c r="J2287" i="1" s="1"/>
  <c r="AX2250" i="25"/>
  <c r="CP2250" i="25" s="1"/>
  <c r="J2250" i="1" s="1"/>
  <c r="AX2213" i="25"/>
  <c r="CP2213" i="25" s="1"/>
  <c r="J2213" i="1" s="1"/>
  <c r="AX2725" i="25"/>
  <c r="CP2725" i="25" s="1"/>
  <c r="J2725" i="1" s="1"/>
  <c r="AX2696" i="25"/>
  <c r="AX2659" i="25"/>
  <c r="AX3168" i="25"/>
  <c r="AX3139" i="25"/>
  <c r="AX3102" i="25"/>
  <c r="CP3102" i="25" s="1"/>
  <c r="J3102" i="1" s="1"/>
  <c r="AX3073" i="25"/>
  <c r="AX3036" i="25"/>
  <c r="AX2999" i="25"/>
  <c r="CP2999" i="25" s="1"/>
  <c r="J2999" i="1" s="1"/>
  <c r="AX2970" i="25"/>
  <c r="AX2933" i="25"/>
  <c r="AX3442" i="25"/>
  <c r="AX3413" i="25"/>
  <c r="AX3376" i="25"/>
  <c r="CP3376" i="25" s="1"/>
  <c r="J3376" i="1" s="1"/>
  <c r="AX3347" i="25"/>
  <c r="CP3347" i="25" s="1"/>
  <c r="J3347" i="1" s="1"/>
  <c r="AX3302" i="25"/>
  <c r="CP3302" i="25" s="1"/>
  <c r="J3302" i="1" s="1"/>
  <c r="AX3814" i="25"/>
  <c r="CP3814" i="25" s="1"/>
  <c r="J3814" i="1" s="1"/>
  <c r="AX3785" i="25"/>
  <c r="AX3756" i="25"/>
  <c r="AX3719" i="25"/>
  <c r="CP3719" i="25" s="1"/>
  <c r="J3719" i="1" s="1"/>
  <c r="AX4223" i="25"/>
  <c r="AX4194" i="25"/>
  <c r="AX4165" i="25"/>
  <c r="AX4128" i="25"/>
  <c r="AX4099" i="25"/>
  <c r="AX4062" i="25"/>
  <c r="AX4025" i="25"/>
  <c r="AX4012" i="25"/>
  <c r="CP4012" i="25" s="1"/>
  <c r="J4012" i="1" s="1"/>
  <c r="AX4516" i="25"/>
  <c r="AX4487" i="25"/>
  <c r="AX4450" i="25"/>
  <c r="CP4450" i="25" s="1"/>
  <c r="J4450" i="1" s="1"/>
  <c r="AX4421" i="25"/>
  <c r="CP4421" i="25" s="1"/>
  <c r="J4421" i="1" s="1"/>
  <c r="AX4384" i="25"/>
  <c r="AX4896" i="25"/>
  <c r="AX4859" i="25"/>
  <c r="AX4830" i="25"/>
  <c r="AX4793" i="25"/>
  <c r="AX5034" i="25"/>
  <c r="CP5034" i="25" s="1"/>
  <c r="J5034" i="1" s="1"/>
  <c r="AX5008" i="25"/>
  <c r="AX4974" i="25"/>
  <c r="AX4932" i="25"/>
  <c r="AX5445" i="25"/>
  <c r="AX5411" i="25"/>
  <c r="AX5385" i="25"/>
  <c r="CP5385" i="25" s="1"/>
  <c r="J5385" i="1" s="1"/>
  <c r="AX5351" i="25"/>
  <c r="AX5587" i="25"/>
  <c r="AX5561" i="25"/>
  <c r="AX5527" i="25"/>
  <c r="CP5527" i="25" s="1"/>
  <c r="J5527" i="1" s="1"/>
  <c r="AX5485" i="25"/>
  <c r="AX5728" i="25"/>
  <c r="AX5970" i="25"/>
  <c r="AX5936" i="25"/>
  <c r="AX5902" i="25"/>
  <c r="AX5868" i="25"/>
  <c r="AX6023" i="25"/>
  <c r="AX6077" i="25"/>
  <c r="CP6077" i="25" s="1"/>
  <c r="J6077" i="1" s="1"/>
  <c r="AX6443" i="25"/>
  <c r="AX6025" i="25"/>
  <c r="CP6025" i="25" s="1"/>
  <c r="J6025" i="1" s="1"/>
  <c r="AX6276" i="25"/>
  <c r="AX6519" i="25"/>
  <c r="AX6485" i="25"/>
  <c r="CP6485" i="25" s="1"/>
  <c r="J6485" i="1" s="1"/>
  <c r="AX6454" i="25"/>
  <c r="AX6694" i="25"/>
  <c r="AX6652" i="25"/>
  <c r="AX6618" i="25"/>
  <c r="CP6618" i="25" s="1"/>
  <c r="J6618" i="1" s="1"/>
  <c r="AX6592" i="25"/>
  <c r="AX6826" i="25"/>
  <c r="AX7061" i="25"/>
  <c r="AX7027" i="25"/>
  <c r="AX7001" i="25"/>
  <c r="CP7001" i="25" s="1"/>
  <c r="J7001" i="1" s="1"/>
  <c r="AX7111" i="25"/>
  <c r="CP7111" i="25" s="1"/>
  <c r="J7111" i="1" s="1"/>
  <c r="AX7067" i="25"/>
  <c r="CP7067" i="25" s="1"/>
  <c r="J7067" i="1" s="1"/>
  <c r="AX7303" i="25"/>
  <c r="AX7259" i="25"/>
  <c r="AX7430" i="25"/>
  <c r="AX7402" i="25"/>
  <c r="CP7402" i="25" s="1"/>
  <c r="J7402" i="1" s="1"/>
  <c r="AX7507" i="25"/>
  <c r="AX7487" i="25"/>
  <c r="CP7487" i="25" s="1"/>
  <c r="J7487" i="1" s="1"/>
  <c r="AX7718" i="25"/>
  <c r="CP7718" i="25" s="1"/>
  <c r="J7718" i="1" s="1"/>
  <c r="AX7693" i="25"/>
  <c r="AX7793" i="25"/>
  <c r="AX7773" i="25"/>
  <c r="AX7851" i="25"/>
  <c r="AX7831" i="25"/>
  <c r="AX8072" i="25"/>
  <c r="CP8072" i="25" s="1"/>
  <c r="J8072" i="1" s="1"/>
  <c r="AX8020" i="25"/>
  <c r="AX8155" i="25"/>
  <c r="AX8208" i="25"/>
  <c r="AX8290" i="25"/>
  <c r="AX8339" i="25"/>
  <c r="CP8339" i="25" s="1"/>
  <c r="J8339" i="1" s="1"/>
  <c r="AX8382" i="25"/>
  <c r="AX8453" i="25"/>
  <c r="CP8453" i="25" s="1"/>
  <c r="J8453" i="1" s="1"/>
  <c r="AX8490" i="25"/>
  <c r="AX8569" i="25"/>
  <c r="AX8628" i="25"/>
  <c r="AX8672" i="25"/>
  <c r="CP8672" i="25" s="1"/>
  <c r="J8672" i="1" s="1"/>
  <c r="AX8756" i="25"/>
  <c r="AX425" i="25"/>
  <c r="AX92" i="25"/>
  <c r="AX604" i="25"/>
  <c r="AX263" i="25"/>
  <c r="CP263" i="25" s="1"/>
  <c r="J263" i="1" s="1"/>
  <c r="AX775" i="25"/>
  <c r="AX442" i="25"/>
  <c r="CP442" i="25" s="1"/>
  <c r="J442" i="1" s="1"/>
  <c r="AX109" i="25"/>
  <c r="AX621" i="25"/>
  <c r="AX280" i="25"/>
  <c r="AX792" i="25"/>
  <c r="AX459" i="25"/>
  <c r="CP459" i="25" s="1"/>
  <c r="J459" i="1" s="1"/>
  <c r="AX118" i="25"/>
  <c r="CP118" i="25" s="1"/>
  <c r="J118" i="1" s="1"/>
  <c r="AX630" i="25"/>
  <c r="AX1144" i="25"/>
  <c r="AX1107" i="25"/>
  <c r="CP1107" i="25" s="1"/>
  <c r="J1107" i="1" s="1"/>
  <c r="AX1230" i="25"/>
  <c r="AX937" i="25"/>
  <c r="AX908" i="25"/>
  <c r="CP908" i="25" s="1"/>
  <c r="J908" i="1" s="1"/>
  <c r="AX1031" i="25"/>
  <c r="AX1002" i="25"/>
  <c r="AX1133" i="25"/>
  <c r="CP1133" i="25" s="1"/>
  <c r="J1133" i="1" s="1"/>
  <c r="AX1641" i="25"/>
  <c r="AX1714" i="25"/>
  <c r="AX1301" i="25"/>
  <c r="CP1301" i="25" s="1"/>
  <c r="J1301" i="1" s="1"/>
  <c r="AX1400" i="25"/>
  <c r="AX1499" i="25"/>
  <c r="AX1524" i="25"/>
  <c r="AX1623" i="25"/>
  <c r="AX2131" i="25"/>
  <c r="CP2131" i="25" s="1"/>
  <c r="J2131" i="1" s="1"/>
  <c r="AX2102" i="25"/>
  <c r="AX2065" i="25"/>
  <c r="CP2065" i="25" s="1"/>
  <c r="J2065" i="1" s="1"/>
  <c r="AX2018" i="25"/>
  <c r="CP2018" i="25" s="1"/>
  <c r="J2018" i="1" s="1"/>
  <c r="AX1989" i="25"/>
  <c r="AX1952" i="25"/>
  <c r="AX2462" i="25"/>
  <c r="AX2433" i="25"/>
  <c r="AX2396" i="25"/>
  <c r="CP2396" i="25" s="1"/>
  <c r="J2396" i="1" s="1"/>
  <c r="AX2367" i="25"/>
  <c r="AX2330" i="25"/>
  <c r="CP2330" i="25" s="1"/>
  <c r="J2330" i="1" s="1"/>
  <c r="AX2293" i="25"/>
  <c r="AX2264" i="25"/>
  <c r="AX2227" i="25"/>
  <c r="AX2739" i="25"/>
  <c r="AX3248" i="25"/>
  <c r="CP3248" i="25" s="1"/>
  <c r="J3248" i="1" s="1"/>
  <c r="AX3219" i="25"/>
  <c r="CP3219" i="25" s="1"/>
  <c r="J3219" i="1" s="1"/>
  <c r="AX3182" i="25"/>
  <c r="AX3153" i="25"/>
  <c r="AX3116" i="25"/>
  <c r="AX3079" i="25"/>
  <c r="AX3050" i="25"/>
  <c r="AX3013" i="25"/>
  <c r="CP3013" i="25" s="1"/>
  <c r="J3013" i="1" s="1"/>
  <c r="AX3522" i="25"/>
  <c r="CP3522" i="25" s="1"/>
  <c r="J3522" i="1" s="1"/>
  <c r="AX3493" i="25"/>
  <c r="CP3493" i="25" s="1"/>
  <c r="J3493" i="1" s="1"/>
  <c r="AX3456" i="25"/>
  <c r="AX3427" i="25"/>
  <c r="CP3427" i="25" s="1"/>
  <c r="J3427" i="1" s="1"/>
  <c r="AX3382" i="25"/>
  <c r="AX3353" i="25"/>
  <c r="AX3324" i="25"/>
  <c r="AX3836" i="25"/>
  <c r="CP3836" i="25" s="1"/>
  <c r="J3836" i="1" s="1"/>
  <c r="AX3799" i="25"/>
  <c r="AX4303" i="25"/>
  <c r="AX4274" i="25"/>
  <c r="AX4245" i="25"/>
  <c r="CP4245" i="25" s="1"/>
  <c r="J4245" i="1" s="1"/>
  <c r="AX4208" i="25"/>
  <c r="AX4179" i="25"/>
  <c r="CP4179" i="25" s="1"/>
  <c r="J4179" i="1" s="1"/>
  <c r="AX4142" i="25"/>
  <c r="AX4105" i="25"/>
  <c r="AX4092" i="25"/>
  <c r="CP4092" i="25" s="1"/>
  <c r="J4092" i="1" s="1"/>
  <c r="AX4596" i="25"/>
  <c r="AX4567" i="25"/>
  <c r="AX4530" i="25"/>
  <c r="AX4501" i="25"/>
  <c r="AX4464" i="25"/>
  <c r="AX4427" i="25"/>
  <c r="AX4398" i="25"/>
  <c r="CP4398" i="25" s="1"/>
  <c r="J4398" i="1" s="1"/>
  <c r="AX4910" i="25"/>
  <c r="CP4910" i="25" s="1"/>
  <c r="J4910" i="1" s="1"/>
  <c r="AX4873" i="25"/>
  <c r="AX5114" i="25"/>
  <c r="AX5088" i="25"/>
  <c r="CP5088" i="25" s="1"/>
  <c r="J5088" i="1" s="1"/>
  <c r="AX5054" i="25"/>
  <c r="AX5012" i="25"/>
  <c r="CP5012" i="25" s="1"/>
  <c r="J5012" i="1" s="1"/>
  <c r="AX5256" i="25"/>
  <c r="CP5256" i="25" s="1"/>
  <c r="J5256" i="1" s="1"/>
  <c r="AX5222" i="25"/>
  <c r="CP5222" i="25" s="1"/>
  <c r="J5222" i="1" s="1"/>
  <c r="AX5465" i="25"/>
  <c r="CP5465" i="25" s="1"/>
  <c r="J5465" i="1" s="1"/>
  <c r="AX5431" i="25"/>
  <c r="AX5667" i="25"/>
  <c r="AX5641" i="25"/>
  <c r="AX5607" i="25"/>
  <c r="CP5607" i="25" s="1"/>
  <c r="J5607" i="1" s="1"/>
  <c r="AX5565" i="25"/>
  <c r="AX5807" i="25"/>
  <c r="AX5773" i="25"/>
  <c r="AX6016" i="25"/>
  <c r="CP6016" i="25" s="1"/>
  <c r="J6016" i="1" s="1"/>
  <c r="AX5982" i="25"/>
  <c r="CP5982" i="25" s="1"/>
  <c r="J5982" i="1" s="1"/>
  <c r="AX5948" i="25"/>
  <c r="CP5948" i="25" s="1"/>
  <c r="J5948" i="1" s="1"/>
  <c r="AX6103" i="25"/>
  <c r="AX6157" i="25"/>
  <c r="AX6059" i="25"/>
  <c r="AX6105" i="25"/>
  <c r="AX6356" i="25"/>
  <c r="AX6322" i="25"/>
  <c r="AX6296" i="25"/>
  <c r="CP6296" i="25" s="1"/>
  <c r="J6296" i="1" s="1"/>
  <c r="AX6531" i="25"/>
  <c r="AX6774" i="25"/>
  <c r="CP6774" i="25" s="1"/>
  <c r="J6774" i="1" s="1"/>
  <c r="AX6732" i="25"/>
  <c r="AX6698" i="25"/>
  <c r="AX6672" i="25"/>
  <c r="AX6906" i="25"/>
  <c r="CP6906" i="25" s="1"/>
  <c r="J6906" i="1" s="1"/>
  <c r="AX6872" i="25"/>
  <c r="CP6872" i="25" s="1"/>
  <c r="J6872" i="1" s="1"/>
  <c r="AX6838" i="25"/>
  <c r="CP6838" i="25" s="1"/>
  <c r="J6838" i="1" s="1"/>
  <c r="AX6804" i="25"/>
  <c r="AX7191" i="25"/>
  <c r="AX7147" i="25"/>
  <c r="AX7242" i="25"/>
  <c r="AX7206" i="25"/>
  <c r="AX7377" i="25"/>
  <c r="CP7377" i="25" s="1"/>
  <c r="J7377" i="1" s="1"/>
  <c r="AX7349" i="25"/>
  <c r="AX7470" i="25"/>
  <c r="CP7470" i="25" s="1"/>
  <c r="J7470" i="1" s="1"/>
  <c r="AX7567" i="25"/>
  <c r="CP7567" i="25" s="1"/>
  <c r="J7567" i="1" s="1"/>
  <c r="AX7612" i="25"/>
  <c r="AX7600" i="25"/>
  <c r="CP7600" i="25" s="1"/>
  <c r="J7600" i="1" s="1"/>
  <c r="AX7756" i="25"/>
  <c r="AX7736" i="25"/>
  <c r="AX7931" i="25"/>
  <c r="AX7911" i="25"/>
  <c r="AX8011" i="25"/>
  <c r="AX7967" i="25"/>
  <c r="CP7967" i="25" s="1"/>
  <c r="J7967" i="1" s="1"/>
  <c r="AX8142" i="25"/>
  <c r="CP8142" i="25" s="1"/>
  <c r="J8142" i="1" s="1"/>
  <c r="AX8219" i="25"/>
  <c r="AX8232" i="25"/>
  <c r="CP8232" i="25" s="1"/>
  <c r="J8232" i="1" s="1"/>
  <c r="AX8364" i="25"/>
  <c r="CP8364" i="25" s="1"/>
  <c r="J8364" i="1" s="1"/>
  <c r="AX8415" i="25"/>
  <c r="AX8405" i="25"/>
  <c r="AX8472" i="25"/>
  <c r="AX8571" i="25"/>
  <c r="CP8571" i="25" s="1"/>
  <c r="J8571" i="1" s="1"/>
  <c r="AX8621" i="25"/>
  <c r="AX8702" i="25"/>
  <c r="CP8702" i="25" s="1"/>
  <c r="J8702" i="1" s="1"/>
  <c r="AX8736" i="25"/>
  <c r="AX513" i="25"/>
  <c r="CP513" i="25" s="1"/>
  <c r="J513" i="1" s="1"/>
  <c r="AX180" i="25"/>
  <c r="AX692" i="25"/>
  <c r="AX351" i="25"/>
  <c r="AX18" i="25"/>
  <c r="AX530" i="25"/>
  <c r="CP530" i="25" s="1"/>
  <c r="J530" i="1" s="1"/>
  <c r="AX197" i="25"/>
  <c r="CP197" i="25" s="1"/>
  <c r="J197" i="1" s="1"/>
  <c r="AX709" i="25"/>
  <c r="CP709" i="25" s="1"/>
  <c r="J709" i="1" s="1"/>
  <c r="AX368" i="25"/>
  <c r="AX35" i="25"/>
  <c r="AX547" i="25"/>
  <c r="AX206" i="25"/>
  <c r="CP206" i="25" s="1"/>
  <c r="J206" i="1" s="1"/>
  <c r="AX718" i="25"/>
  <c r="AX1232" i="25"/>
  <c r="CP1232" i="25" s="1"/>
  <c r="J1232" i="1" s="1"/>
  <c r="AX1195" i="25"/>
  <c r="AX1318" i="25"/>
  <c r="AX1025" i="25"/>
  <c r="CP1025" i="25" s="1"/>
  <c r="J1025" i="1" s="1"/>
  <c r="AX996" i="25"/>
  <c r="AX1119" i="25"/>
  <c r="AX1090" i="25"/>
  <c r="CP1090" i="25" s="1"/>
  <c r="J1090" i="1" s="1"/>
  <c r="AX1221" i="25"/>
  <c r="AX1314" i="25"/>
  <c r="CP1314" i="25" s="1"/>
  <c r="J1314" i="1" s="1"/>
  <c r="AX1772" i="25"/>
  <c r="AX1389" i="25"/>
  <c r="CP1389" i="25" s="1"/>
  <c r="J1389" i="1" s="1"/>
  <c r="AX1488" i="25"/>
  <c r="CP1488" i="25" s="1"/>
  <c r="J1488" i="1" s="1"/>
  <c r="AX1587" i="25"/>
  <c r="AX1612" i="25"/>
  <c r="CP1612" i="25" s="1"/>
  <c r="J1612" i="1" s="1"/>
  <c r="AX1707" i="25"/>
  <c r="AX1678" i="25"/>
  <c r="AX2190" i="25"/>
  <c r="CP2190" i="25" s="1"/>
  <c r="J2190" i="1" s="1"/>
  <c r="AX2153" i="25"/>
  <c r="CP2153" i="25" s="1"/>
  <c r="J2153" i="1" s="1"/>
  <c r="AX2106" i="25"/>
  <c r="AX2077" i="25"/>
  <c r="AX2040" i="25"/>
  <c r="AX2550" i="25"/>
  <c r="AX2521" i="25"/>
  <c r="CP2521" i="25" s="1"/>
  <c r="J2521" i="1" s="1"/>
  <c r="AX2484" i="25"/>
  <c r="CP2484" i="25" s="1"/>
  <c r="J2484" i="1" s="1"/>
  <c r="AX2455" i="25"/>
  <c r="CP2455" i="25" s="1"/>
  <c r="J2455" i="1" s="1"/>
  <c r="AX2418" i="25"/>
  <c r="AX2381" i="25"/>
  <c r="CP2381" i="25" s="1"/>
  <c r="J2381" i="1" s="1"/>
  <c r="AX2352" i="25"/>
  <c r="AX2315" i="25"/>
  <c r="AX2824" i="25"/>
  <c r="AX2795" i="25"/>
  <c r="AX2758" i="25"/>
  <c r="AX3270" i="25"/>
  <c r="AX3241" i="25"/>
  <c r="CP3241" i="25" s="1"/>
  <c r="J3241" i="1" s="1"/>
  <c r="AX3204" i="25"/>
  <c r="CP3204" i="25" s="1"/>
  <c r="J3204" i="1" s="1"/>
  <c r="AX3167" i="25"/>
  <c r="CP3167" i="25" s="1"/>
  <c r="J3167" i="1" s="1"/>
  <c r="AX3138" i="25"/>
  <c r="CP3138" i="25" s="1"/>
  <c r="J3138" i="1" s="1"/>
  <c r="AX3101" i="25"/>
  <c r="AX3610" i="25"/>
  <c r="AX3581" i="25"/>
  <c r="AX3544" i="25"/>
  <c r="CP3544" i="25" s="1"/>
  <c r="J3544" i="1" s="1"/>
  <c r="AX3515" i="25"/>
  <c r="AX3470" i="25"/>
  <c r="AX3441" i="25"/>
  <c r="AX3412" i="25"/>
  <c r="CP3412" i="25" s="1"/>
  <c r="J3412" i="1" s="1"/>
  <c r="AX3375" i="25"/>
  <c r="AX3879" i="25"/>
  <c r="AX3850" i="25"/>
  <c r="CP3850" i="25" s="1"/>
  <c r="J3850" i="1" s="1"/>
  <c r="AX4362" i="25"/>
  <c r="CP4362" i="25" s="1"/>
  <c r="J4362" i="1" s="1"/>
  <c r="AX4333" i="25"/>
  <c r="AX4296" i="25"/>
  <c r="CP4296" i="25" s="1"/>
  <c r="J4296" i="1" s="1"/>
  <c r="AX4267" i="25"/>
  <c r="AX4230" i="25"/>
  <c r="AX4193" i="25"/>
  <c r="AX4180" i="25"/>
  <c r="AX4684" i="25"/>
  <c r="AX4655" i="25"/>
  <c r="CP4655" i="25" s="1"/>
  <c r="J4655" i="1" s="1"/>
  <c r="AX4618" i="25"/>
  <c r="AX4589" i="25"/>
  <c r="CP4589" i="25" s="1"/>
  <c r="J4589" i="1" s="1"/>
  <c r="AX4552" i="25"/>
  <c r="CP4552" i="25" s="1"/>
  <c r="J4552" i="1" s="1"/>
  <c r="AX4515" i="25"/>
  <c r="CP4515" i="25" s="1"/>
  <c r="J4515" i="1" s="1"/>
  <c r="AX4486" i="25"/>
  <c r="AX4449" i="25"/>
  <c r="AX4967" i="25"/>
  <c r="AX4933" i="25"/>
  <c r="CP4933" i="25" s="1"/>
  <c r="J4933" i="1" s="1"/>
  <c r="AX5176" i="25"/>
  <c r="AX5142" i="25"/>
  <c r="AX5100" i="25"/>
  <c r="CP5100" i="25" s="1"/>
  <c r="J5100" i="1" s="1"/>
  <c r="AX5344" i="25"/>
  <c r="AX5310" i="25"/>
  <c r="AX5276" i="25"/>
  <c r="AX5242" i="25"/>
  <c r="AX5486" i="25"/>
  <c r="AX5729" i="25"/>
  <c r="CP5729" i="25" s="1"/>
  <c r="J5729" i="1" s="1"/>
  <c r="AX5695" i="25"/>
  <c r="AX5653" i="25"/>
  <c r="CP5653" i="25" s="1"/>
  <c r="J5653" i="1" s="1"/>
  <c r="AX5895" i="25"/>
  <c r="CP5895" i="25" s="1"/>
  <c r="J5895" i="1" s="1"/>
  <c r="AX5861" i="25"/>
  <c r="CP5861" i="25" s="1"/>
  <c r="J5861" i="1" s="1"/>
  <c r="AX5827" i="25"/>
  <c r="AX5801" i="25"/>
  <c r="AX6036" i="25"/>
  <c r="CP6036" i="25" s="1"/>
  <c r="J6036" i="1" s="1"/>
  <c r="AX6191" i="25"/>
  <c r="AX6245" i="25"/>
  <c r="CP6245" i="25" s="1"/>
  <c r="J6245" i="1" s="1"/>
  <c r="AX6147" i="25"/>
  <c r="CP6147" i="25" s="1"/>
  <c r="J6147" i="1" s="1"/>
  <c r="AX6193" i="25"/>
  <c r="CP6193" i="25" s="1"/>
  <c r="J6193" i="1" s="1"/>
  <c r="AX6444" i="25"/>
  <c r="AX6410" i="25"/>
  <c r="CP6410" i="25" s="1"/>
  <c r="J6410" i="1" s="1"/>
  <c r="AX6384" i="25"/>
  <c r="CP6384" i="25" s="1"/>
  <c r="J6384" i="1" s="1"/>
  <c r="AX6619" i="25"/>
  <c r="AX6585" i="25"/>
  <c r="AX6551" i="25"/>
  <c r="CP6551" i="25" s="1"/>
  <c r="J6551" i="1" s="1"/>
  <c r="AX6786" i="25"/>
  <c r="AX6760" i="25"/>
  <c r="AX6994" i="25"/>
  <c r="AX6960" i="25"/>
  <c r="AX6926" i="25"/>
  <c r="AX6892" i="25"/>
  <c r="CP6892" i="25" s="1"/>
  <c r="J6892" i="1" s="1"/>
  <c r="AX7154" i="25"/>
  <c r="CP7154" i="25" s="1"/>
  <c r="J7154" i="1" s="1"/>
  <c r="AX7110" i="25"/>
  <c r="AX7330" i="25"/>
  <c r="AX7294" i="25"/>
  <c r="AX7465" i="25"/>
  <c r="AX7437" i="25"/>
  <c r="CP7437" i="25" s="1"/>
  <c r="J7437" i="1" s="1"/>
  <c r="AX7558" i="25"/>
  <c r="AX7538" i="25"/>
  <c r="CP7538" i="25" s="1"/>
  <c r="J7538" i="1" s="1"/>
  <c r="AX7700" i="25"/>
  <c r="AX7688" i="25"/>
  <c r="AX7727" i="25"/>
  <c r="AX7707" i="25"/>
  <c r="AX7886" i="25"/>
  <c r="AX7858" i="25"/>
  <c r="CP7858" i="25" s="1"/>
  <c r="J7858" i="1" s="1"/>
  <c r="AX8089" i="25"/>
  <c r="CP8089" i="25" s="1"/>
  <c r="J8089" i="1" s="1"/>
  <c r="AX8055" i="25"/>
  <c r="AX8154" i="25"/>
  <c r="CP8154" i="25" s="1"/>
  <c r="J8154" i="1" s="1"/>
  <c r="AX8153" i="25"/>
  <c r="CP8153" i="25" s="1"/>
  <c r="J8153" i="1" s="1"/>
  <c r="AX8259" i="25"/>
  <c r="AX8353" i="25"/>
  <c r="AX8398" i="25"/>
  <c r="AX8469" i="25"/>
  <c r="AX8491" i="25"/>
  <c r="AX8618" i="25"/>
  <c r="CP8618" i="25" s="1"/>
  <c r="J8618" i="1" s="1"/>
  <c r="AX8665" i="25"/>
  <c r="CP8665" i="25" s="1"/>
  <c r="J8665" i="1" s="1"/>
  <c r="AX8701" i="25"/>
  <c r="CP8701" i="25" s="1"/>
  <c r="J8701" i="1" s="1"/>
  <c r="AX9" i="25"/>
  <c r="AX521" i="25"/>
  <c r="AX188" i="25"/>
  <c r="AX700" i="25"/>
  <c r="AX359" i="25"/>
  <c r="CP359" i="25" s="1"/>
  <c r="J359" i="1" s="1"/>
  <c r="AX26" i="25"/>
  <c r="CP26" i="25" s="1"/>
  <c r="J26" i="1" s="1"/>
  <c r="AX538" i="25"/>
  <c r="AX205" i="25"/>
  <c r="AX717" i="25"/>
  <c r="AX376" i="25"/>
  <c r="AX43" i="25"/>
  <c r="AX555" i="25"/>
  <c r="AX214" i="25"/>
  <c r="AX726" i="25"/>
  <c r="AX1240" i="25"/>
  <c r="AX1203" i="25"/>
  <c r="AX1326" i="25"/>
  <c r="CP1326" i="25" s="1"/>
  <c r="J1326" i="1" s="1"/>
  <c r="AX1033" i="25"/>
  <c r="AX1004" i="25"/>
  <c r="CP1004" i="25" s="1"/>
  <c r="J1004" i="1" s="1"/>
  <c r="AX1127" i="25"/>
  <c r="AX1098" i="25"/>
  <c r="AX1229" i="25"/>
  <c r="AX1322" i="25"/>
  <c r="AX1778" i="25"/>
  <c r="CP1778" i="25" s="1"/>
  <c r="J1778" i="1" s="1"/>
  <c r="AX1397" i="25"/>
  <c r="AX1496" i="25"/>
  <c r="AX1595" i="25"/>
  <c r="AX1620" i="25"/>
  <c r="AX1715" i="25"/>
  <c r="CP1715" i="25" s="1"/>
  <c r="J1715" i="1" s="1"/>
  <c r="AX1686" i="25"/>
  <c r="AX2198" i="25"/>
  <c r="CP2198" i="25" s="1"/>
  <c r="J2198" i="1" s="1"/>
  <c r="AX2161" i="25"/>
  <c r="AX2114" i="25"/>
  <c r="AX2085" i="25"/>
  <c r="AX2048" i="25"/>
  <c r="AX2558" i="25"/>
  <c r="CP2558" i="25" s="1"/>
  <c r="J2558" i="1" s="1"/>
  <c r="AX2529" i="25"/>
  <c r="CP2529" i="25" s="1"/>
  <c r="J2529" i="1" s="1"/>
  <c r="AX2492" i="25"/>
  <c r="CP2492" i="25" s="1"/>
  <c r="J2492" i="1" s="1"/>
  <c r="AX2463" i="25"/>
  <c r="AX2426" i="25"/>
  <c r="AX2389" i="25"/>
  <c r="CP2389" i="25" s="1"/>
  <c r="J2389" i="1" s="1"/>
  <c r="AX2360" i="25"/>
  <c r="AX2323" i="25"/>
  <c r="AX2832" i="25"/>
  <c r="AX2803" i="25"/>
  <c r="CP2803" i="25" s="1"/>
  <c r="J2803" i="1" s="1"/>
  <c r="AX2766" i="25"/>
  <c r="CP2766" i="25" s="1"/>
  <c r="J2766" i="1" s="1"/>
  <c r="AX3278" i="25"/>
  <c r="CP3278" i="25" s="1"/>
  <c r="J3278" i="1" s="1"/>
  <c r="AX3249" i="25"/>
  <c r="AX3212" i="25"/>
  <c r="AX3175" i="25"/>
  <c r="AX3146" i="25"/>
  <c r="AX3109" i="25"/>
  <c r="AX3618" i="25"/>
  <c r="CP3618" i="25" s="1"/>
  <c r="J3618" i="1" s="1"/>
  <c r="AX3589" i="25"/>
  <c r="AX3552" i="25"/>
  <c r="CP3552" i="25" s="1"/>
  <c r="J3552" i="1" s="1"/>
  <c r="AX3523" i="25"/>
  <c r="CP3523" i="25" s="1"/>
  <c r="J3523" i="1" s="1"/>
  <c r="AX3478" i="25"/>
  <c r="CP3478" i="25" s="1"/>
  <c r="J3478" i="1" s="1"/>
  <c r="AX3449" i="25"/>
  <c r="CP3449" i="25" s="1"/>
  <c r="J3449" i="1" s="1"/>
  <c r="AX3420" i="25"/>
  <c r="AX3383" i="25"/>
  <c r="CP3383" i="25" s="1"/>
  <c r="J3383" i="1" s="1"/>
  <c r="AX3887" i="25"/>
  <c r="CP3887" i="25" s="1"/>
  <c r="J3887" i="1" s="1"/>
  <c r="AX3858" i="25"/>
  <c r="AX4370" i="25"/>
  <c r="AX4341" i="25"/>
  <c r="CP4341" i="25" s="1"/>
  <c r="J4341" i="1" s="1"/>
  <c r="AX4304" i="25"/>
  <c r="AX4275" i="25"/>
  <c r="AX4238" i="25"/>
  <c r="AX4201" i="25"/>
  <c r="CP4201" i="25" s="1"/>
  <c r="J4201" i="1" s="1"/>
  <c r="AX4188" i="25"/>
  <c r="CP4188" i="25" s="1"/>
  <c r="J4188" i="1" s="1"/>
  <c r="AX4692" i="25"/>
  <c r="AX4663" i="25"/>
  <c r="CP4663" i="25" s="1"/>
  <c r="J4663" i="1" s="1"/>
  <c r="AX4626" i="25"/>
  <c r="CP4626" i="25" s="1"/>
  <c r="J4626" i="1" s="1"/>
  <c r="AX4597" i="25"/>
  <c r="AX4560" i="25"/>
  <c r="AX4523" i="25"/>
  <c r="AX4494" i="25"/>
  <c r="AX4457" i="25"/>
  <c r="CP4457" i="25" s="1"/>
  <c r="J4457" i="1" s="1"/>
  <c r="AX4975" i="25"/>
  <c r="AX4941" i="25"/>
  <c r="CP4941" i="25" s="1"/>
  <c r="J4941" i="1" s="1"/>
  <c r="AX5184" i="25"/>
  <c r="CP5184" i="25" s="1"/>
  <c r="J5184" i="1" s="1"/>
  <c r="AX5150" i="25"/>
  <c r="AX5108" i="25"/>
  <c r="AX5352" i="25"/>
  <c r="AX5318" i="25"/>
  <c r="AX5284" i="25"/>
  <c r="CP5284" i="25" s="1"/>
  <c r="J5284" i="1" s="1"/>
  <c r="AX5250" i="25"/>
  <c r="CP5250" i="25" s="1"/>
  <c r="J5250" i="1" s="1"/>
  <c r="AX5494" i="25"/>
  <c r="CP5494" i="25" s="1"/>
  <c r="J5494" i="1" s="1"/>
  <c r="AX5737" i="25"/>
  <c r="AX5703" i="25"/>
  <c r="AX5661" i="25"/>
  <c r="AX5903" i="25"/>
  <c r="AX5869" i="25"/>
  <c r="AX5835" i="25"/>
  <c r="CP5835" i="25" s="1"/>
  <c r="J5835" i="1" s="1"/>
  <c r="AX5809" i="25"/>
  <c r="CP5809" i="25" s="1"/>
  <c r="J5809" i="1" s="1"/>
  <c r="AX6044" i="25"/>
  <c r="CP6044" i="25" s="1"/>
  <c r="J6044" i="1" s="1"/>
  <c r="AX6199" i="25"/>
  <c r="CP6199" i="25" s="1"/>
  <c r="J6199" i="1" s="1"/>
  <c r="AX6252" i="25"/>
  <c r="AX6155" i="25"/>
  <c r="AX6201" i="25"/>
  <c r="AX6452" i="25"/>
  <c r="CP6452" i="25" s="1"/>
  <c r="J6452" i="1" s="1"/>
  <c r="AX6418" i="25"/>
  <c r="CP6418" i="25" s="1"/>
  <c r="J6418" i="1" s="1"/>
  <c r="AX6392" i="25"/>
  <c r="AX6627" i="25"/>
  <c r="AX6593" i="25"/>
  <c r="AX6559" i="25"/>
  <c r="AX6525" i="25"/>
  <c r="AX6768" i="25"/>
  <c r="AX7002" i="25"/>
  <c r="AX6968" i="25"/>
  <c r="CP6968" i="25" s="1"/>
  <c r="J6968" i="1" s="1"/>
  <c r="AX6934" i="25"/>
  <c r="CP6934" i="25" s="1"/>
  <c r="J6934" i="1" s="1"/>
  <c r="AX6900" i="25"/>
  <c r="AX7162" i="25"/>
  <c r="CP7162" i="25" s="1"/>
  <c r="J7162" i="1" s="1"/>
  <c r="AX7118" i="25"/>
  <c r="CP7118" i="25" s="1"/>
  <c r="J7118" i="1" s="1"/>
  <c r="AX7197" i="25"/>
  <c r="AX7302" i="25"/>
  <c r="AX7332" i="25"/>
  <c r="CP7332" i="25" s="1"/>
  <c r="J7332" i="1" s="1"/>
  <c r="AX7445" i="25"/>
  <c r="CP7445" i="25" s="1"/>
  <c r="J7445" i="1" s="1"/>
  <c r="AX7566" i="25"/>
  <c r="CP7566" i="25" s="1"/>
  <c r="J7566" i="1" s="1"/>
  <c r="AX7546" i="25"/>
  <c r="AX7591" i="25"/>
  <c r="AX7696" i="25"/>
  <c r="AX7735" i="25"/>
  <c r="AX7715" i="25"/>
  <c r="AX7894" i="25"/>
  <c r="CP7894" i="25" s="1"/>
  <c r="J7894" i="1" s="1"/>
  <c r="AX7866" i="25"/>
  <c r="CP7866" i="25" s="1"/>
  <c r="J7866" i="1" s="1"/>
  <c r="AX8095" i="25"/>
  <c r="CP8095" i="25" s="1"/>
  <c r="J8095" i="1" s="1"/>
  <c r="AX8063" i="25"/>
  <c r="CP8063" i="25" s="1"/>
  <c r="J8063" i="1" s="1"/>
  <c r="AX8158" i="25"/>
  <c r="CP8158" i="25" s="1"/>
  <c r="J8158" i="1" s="1"/>
  <c r="AX8161" i="25"/>
  <c r="AX8267" i="25"/>
  <c r="AX8357" i="25"/>
  <c r="AX8402" i="25"/>
  <c r="AX8474" i="25"/>
  <c r="AX8499" i="25"/>
  <c r="AX8586" i="25"/>
  <c r="AX8632" i="25"/>
  <c r="AX8696" i="25"/>
  <c r="CP8696" i="25" s="1"/>
  <c r="J8696" i="1" s="1"/>
  <c r="AX81" i="25"/>
  <c r="AX593" i="25"/>
  <c r="AX260" i="25"/>
  <c r="AX772" i="25"/>
  <c r="CP772" i="25" s="1"/>
  <c r="J772" i="1" s="1"/>
  <c r="AX431" i="25"/>
  <c r="CP431" i="25" s="1"/>
  <c r="J431" i="1" s="1"/>
  <c r="AX98" i="25"/>
  <c r="CP98" i="25" s="1"/>
  <c r="J98" i="1" s="1"/>
  <c r="AX610" i="25"/>
  <c r="CP610" i="25" s="1"/>
  <c r="J610" i="1" s="1"/>
  <c r="AX277" i="25"/>
  <c r="CP277" i="25" s="1"/>
  <c r="J277" i="1" s="1"/>
  <c r="AX789" i="25"/>
  <c r="CP789" i="25" s="1"/>
  <c r="J789" i="1" s="1"/>
  <c r="AX448" i="25"/>
  <c r="AX115" i="25"/>
  <c r="AX627" i="25"/>
  <c r="CP627" i="25" s="1"/>
  <c r="J627" i="1" s="1"/>
  <c r="AX286" i="25"/>
  <c r="AX798" i="25"/>
  <c r="AX1791" i="25"/>
  <c r="AX886" i="25"/>
  <c r="AX1398" i="25"/>
  <c r="CP1398" i="25" s="1"/>
  <c r="J1398" i="1" s="1"/>
  <c r="AX1105" i="25"/>
  <c r="AX1076" i="25"/>
  <c r="CP1076" i="25" s="1"/>
  <c r="J1076" i="1" s="1"/>
  <c r="AX1199" i="25"/>
  <c r="AX1170" i="25"/>
  <c r="AX1297" i="25"/>
  <c r="AX1394" i="25"/>
  <c r="CP1394" i="25" s="1"/>
  <c r="J1394" i="1" s="1"/>
  <c r="AX1826" i="25"/>
  <c r="AX1469" i="25"/>
  <c r="AX1568" i="25"/>
  <c r="AX1980" i="25"/>
  <c r="AX1279" i="25"/>
  <c r="CP1279" i="25" s="1"/>
  <c r="J1279" i="1" s="1"/>
  <c r="AX1787" i="25"/>
  <c r="AX1758" i="25"/>
  <c r="CP1758" i="25" s="1"/>
  <c r="J1758" i="1" s="1"/>
  <c r="AX1721" i="25"/>
  <c r="AX2068" i="25"/>
  <c r="AX2186" i="25"/>
  <c r="AX2157" i="25"/>
  <c r="AX2120" i="25"/>
  <c r="CP2120" i="25" s="1"/>
  <c r="J2120" i="1" s="1"/>
  <c r="AX2630" i="25"/>
  <c r="CP2630" i="25" s="1"/>
  <c r="J2630" i="1" s="1"/>
  <c r="AX2601" i="25"/>
  <c r="AX2564" i="25"/>
  <c r="CP2564" i="25" s="1"/>
  <c r="J2564" i="1" s="1"/>
  <c r="AX2535" i="25"/>
  <c r="AX2498" i="25"/>
  <c r="AX2461" i="25"/>
  <c r="AX2432" i="25"/>
  <c r="AX2395" i="25"/>
  <c r="AX2904" i="25"/>
  <c r="CP2904" i="25" s="1"/>
  <c r="J2904" i="1" s="1"/>
  <c r="AX2875" i="25"/>
  <c r="AX2838" i="25"/>
  <c r="CP2838" i="25" s="1"/>
  <c r="J2838" i="1" s="1"/>
  <c r="AX2809" i="25"/>
  <c r="CP2809" i="25" s="1"/>
  <c r="J2809" i="1" s="1"/>
  <c r="AX2772" i="25"/>
  <c r="CP2772" i="25" s="1"/>
  <c r="J2772" i="1" s="1"/>
  <c r="AX3284" i="25"/>
  <c r="AX3247" i="25"/>
  <c r="AX3218" i="25"/>
  <c r="AX3181" i="25"/>
  <c r="CP3181" i="25" s="1"/>
  <c r="J3181" i="1" s="1"/>
  <c r="AX3690" i="25"/>
  <c r="CP3690" i="25" s="1"/>
  <c r="J3690" i="1" s="1"/>
  <c r="AX3661" i="25"/>
  <c r="CP3661" i="25" s="1"/>
  <c r="J3661" i="1" s="1"/>
  <c r="AX3624" i="25"/>
  <c r="CP3624" i="25" s="1"/>
  <c r="J3624" i="1" s="1"/>
  <c r="AX3595" i="25"/>
  <c r="AX3550" i="25"/>
  <c r="AX3521" i="25"/>
  <c r="AX3492" i="25"/>
  <c r="AX3455" i="25"/>
  <c r="CP3455" i="25" s="1"/>
  <c r="J3455" i="1" s="1"/>
  <c r="AX3959" i="25"/>
  <c r="CP3959" i="25" s="1"/>
  <c r="J3959" i="1" s="1"/>
  <c r="AX3930" i="25"/>
  <c r="AX3901" i="25"/>
  <c r="AX3864" i="25"/>
  <c r="AX4376" i="25"/>
  <c r="AX4347" i="25"/>
  <c r="AX4310" i="25"/>
  <c r="CP4310" i="25" s="1"/>
  <c r="J4310" i="1" s="1"/>
  <c r="AX4273" i="25"/>
  <c r="AX4260" i="25"/>
  <c r="AX4764" i="25"/>
  <c r="AX4735" i="25"/>
  <c r="AX4698" i="25"/>
  <c r="AX4669" i="25"/>
  <c r="AX4632" i="25"/>
  <c r="AX4595" i="25"/>
  <c r="AX4566" i="25"/>
  <c r="CP4566" i="25" s="1"/>
  <c r="J4566" i="1" s="1"/>
  <c r="AX4529" i="25"/>
  <c r="CP4529" i="25" s="1"/>
  <c r="J4529" i="1" s="1"/>
  <c r="AX5047" i="25"/>
  <c r="CP5047" i="25" s="1"/>
  <c r="J5047" i="1" s="1"/>
  <c r="AX5013" i="25"/>
  <c r="AX4979" i="25"/>
  <c r="AX4945" i="25"/>
  <c r="AX5180" i="25"/>
  <c r="AX5424" i="25"/>
  <c r="CP5424" i="25" s="1"/>
  <c r="J5424" i="1" s="1"/>
  <c r="AX5390" i="25"/>
  <c r="CP5390" i="25" s="1"/>
  <c r="J5390" i="1" s="1"/>
  <c r="AX5356" i="25"/>
  <c r="AX5322" i="25"/>
  <c r="CP5322" i="25" s="1"/>
  <c r="J5322" i="1" s="1"/>
  <c r="AX5566" i="25"/>
  <c r="CP5566" i="25" s="1"/>
  <c r="J5566" i="1" s="1"/>
  <c r="AX5532" i="25"/>
  <c r="AX5498" i="25"/>
  <c r="AX5733" i="25"/>
  <c r="AX5975" i="25"/>
  <c r="AX5941" i="25"/>
  <c r="CP5941" i="25" s="1"/>
  <c r="J5941" i="1" s="1"/>
  <c r="AX5907" i="25"/>
  <c r="CP5907" i="25" s="1"/>
  <c r="J5907" i="1" s="1"/>
  <c r="AX5881" i="25"/>
  <c r="CP5881" i="25" s="1"/>
  <c r="J5881" i="1" s="1"/>
  <c r="AX6116" i="25"/>
  <c r="CP6116" i="25" s="1"/>
  <c r="J6116" i="1" s="1"/>
  <c r="AX6042" i="25"/>
  <c r="CP6042" i="25" s="1"/>
  <c r="J6042" i="1" s="1"/>
  <c r="AX6080" i="25"/>
  <c r="CP6080" i="25" s="1"/>
  <c r="J6080" i="1" s="1"/>
  <c r="AX6227" i="25"/>
  <c r="AX6265" i="25"/>
  <c r="AX6255" i="25"/>
  <c r="AX6490" i="25"/>
  <c r="CP6490" i="25" s="1"/>
  <c r="J6490" i="1" s="1"/>
  <c r="AX6464" i="25"/>
  <c r="CP6464" i="25" s="1"/>
  <c r="J6464" i="1" s="1"/>
  <c r="AX6699" i="25"/>
  <c r="AX6665" i="25"/>
  <c r="AX6631" i="25"/>
  <c r="AX6597" i="25"/>
  <c r="AX6839" i="25"/>
  <c r="AX6797" i="25"/>
  <c r="CP6797" i="25" s="1"/>
  <c r="J6797" i="1" s="1"/>
  <c r="AX7040" i="25"/>
  <c r="AX7006" i="25"/>
  <c r="AX6972" i="25"/>
  <c r="CP6972" i="25" s="1"/>
  <c r="J6972" i="1" s="1"/>
  <c r="AX7069" i="25"/>
  <c r="AX7190" i="25"/>
  <c r="CP7190" i="25" s="1"/>
  <c r="J7190" i="1" s="1"/>
  <c r="AX7269" i="25"/>
  <c r="AX7241" i="25"/>
  <c r="AX7404" i="25"/>
  <c r="AX7384" i="25"/>
  <c r="CP7384" i="25" s="1"/>
  <c r="J7384" i="1" s="1"/>
  <c r="AX7521" i="25"/>
  <c r="AX7501" i="25"/>
  <c r="AX7663" i="25"/>
  <c r="AX7651" i="25"/>
  <c r="CP7651" i="25" s="1"/>
  <c r="J7651" i="1" s="1"/>
  <c r="AX7807" i="25"/>
  <c r="AX7787" i="25"/>
  <c r="CP7787" i="25" s="1"/>
  <c r="J7787" i="1" s="1"/>
  <c r="AX7833" i="25"/>
  <c r="AX7938" i="25"/>
  <c r="AX8014" i="25"/>
  <c r="CP8014" i="25" s="1"/>
  <c r="J8014" i="1" s="1"/>
  <c r="AX8002" i="25"/>
  <c r="AX8111" i="25"/>
  <c r="AX8180" i="25"/>
  <c r="AX8292" i="25"/>
  <c r="CP8292" i="25" s="1"/>
  <c r="J8292" i="1" s="1"/>
  <c r="AX8348" i="25"/>
  <c r="AX8381" i="25"/>
  <c r="CP8381" i="25" s="1"/>
  <c r="J8381" i="1" s="1"/>
  <c r="AX8451" i="25"/>
  <c r="AX8538" i="25"/>
  <c r="CP8538" i="25" s="1"/>
  <c r="J8538" i="1" s="1"/>
  <c r="AX8605" i="25"/>
  <c r="CP8605" i="25" s="1"/>
  <c r="J8605" i="1" s="1"/>
  <c r="AX8633" i="25"/>
  <c r="CP8633" i="25" s="1"/>
  <c r="J8633" i="1" s="1"/>
  <c r="AX8733" i="25"/>
  <c r="AP252" i="25"/>
  <c r="AP4294" i="25"/>
  <c r="AP8327" i="25"/>
  <c r="CP8327" i="25" s="1"/>
  <c r="J8327" i="1" s="1"/>
  <c r="AP3585" i="25"/>
  <c r="AP7791" i="25"/>
  <c r="AP2871" i="25"/>
  <c r="CP2871" i="25" s="1"/>
  <c r="J2871" i="1" s="1"/>
  <c r="AP7177" i="25"/>
  <c r="CP7177" i="25" s="1"/>
  <c r="J7177" i="1" s="1"/>
  <c r="AP2706" i="25"/>
  <c r="AP6596" i="25"/>
  <c r="AP2001" i="25"/>
  <c r="CP2001" i="25" s="1"/>
  <c r="J2001" i="1" s="1"/>
  <c r="AP6167" i="25"/>
  <c r="AP1242" i="25"/>
  <c r="AP5667" i="25"/>
  <c r="AP702" i="25"/>
  <c r="CP702" i="25" s="1"/>
  <c r="J702" i="1" s="1"/>
  <c r="AP4959" i="25"/>
  <c r="CP4959" i="25" s="1"/>
  <c r="J4959" i="1" s="1"/>
  <c r="AP415" i="25"/>
  <c r="AP4236" i="25"/>
  <c r="CP4236" i="25" s="1"/>
  <c r="J4236" i="1" s="1"/>
  <c r="AP8430" i="25"/>
  <c r="CP8430" i="25" s="1"/>
  <c r="J8430" i="1" s="1"/>
  <c r="AP3439" i="25"/>
  <c r="AP7950" i="25"/>
  <c r="AP3282" i="25"/>
  <c r="AP7305" i="25"/>
  <c r="AP2568" i="25"/>
  <c r="CP2568" i="25" s="1"/>
  <c r="J2568" i="1" s="1"/>
  <c r="AP6733" i="25"/>
  <c r="CP6733" i="25" s="1"/>
  <c r="J6733" i="1" s="1"/>
  <c r="AP1845" i="25"/>
  <c r="CP1845" i="25" s="1"/>
  <c r="J1845" i="1" s="1"/>
  <c r="AP6035" i="25"/>
  <c r="CP6035" i="25" s="1"/>
  <c r="J6035" i="1" s="1"/>
  <c r="AP1738" i="25"/>
  <c r="CP1738" i="25" s="1"/>
  <c r="J1738" i="1" s="1"/>
  <c r="AP5535" i="25"/>
  <c r="CP5535" i="25" s="1"/>
  <c r="J5535" i="1" s="1"/>
  <c r="AP1654" i="25"/>
  <c r="CP1654" i="25" s="1"/>
  <c r="J1654" i="1" s="1"/>
  <c r="AP5096" i="25"/>
  <c r="AP522" i="25"/>
  <c r="CP522" i="25" s="1"/>
  <c r="J522" i="1" s="1"/>
  <c r="AP4647" i="25"/>
  <c r="CP4647" i="25" s="1"/>
  <c r="J4647" i="1" s="1"/>
  <c r="AP8586" i="25"/>
  <c r="CP8586" i="25" s="1"/>
  <c r="J8586" i="1" s="1"/>
  <c r="AP3906" i="25"/>
  <c r="AP8038" i="25"/>
  <c r="CP8038" i="25" s="1"/>
  <c r="J8038" i="1" s="1"/>
  <c r="AP3682" i="25"/>
  <c r="AP7368" i="25"/>
  <c r="AP2968" i="25"/>
  <c r="AP6861" i="25"/>
  <c r="AP2246" i="25"/>
  <c r="CP2246" i="25" s="1"/>
  <c r="J2246" i="1" s="1"/>
  <c r="AP6401" i="25"/>
  <c r="CP6401" i="25" s="1"/>
  <c r="J6401" i="1" s="1"/>
  <c r="AP1363" i="25"/>
  <c r="CP1363" i="25" s="1"/>
  <c r="J1363" i="1" s="1"/>
  <c r="AP5672" i="25"/>
  <c r="CP5672" i="25" s="1"/>
  <c r="J5672" i="1" s="1"/>
  <c r="AP881" i="25"/>
  <c r="AP4940" i="25"/>
  <c r="CP4940" i="25" s="1"/>
  <c r="J4940" i="1" s="1"/>
  <c r="AP629" i="25"/>
  <c r="CP629" i="25" s="1"/>
  <c r="J629" i="1" s="1"/>
  <c r="AP4509" i="25"/>
  <c r="CP4509" i="25" s="1"/>
  <c r="J4509" i="1" s="1"/>
  <c r="AP8695" i="25"/>
  <c r="CP8695" i="25" s="1"/>
  <c r="J8695" i="1" s="1"/>
  <c r="AP4317" i="25"/>
  <c r="CP4317" i="25" s="1"/>
  <c r="J4317" i="1" s="1"/>
  <c r="AP8147" i="25"/>
  <c r="AP3608" i="25"/>
  <c r="AP7633" i="25"/>
  <c r="CP7633" i="25" s="1"/>
  <c r="J7633" i="1" s="1"/>
  <c r="AP2801" i="25"/>
  <c r="AP6964" i="25"/>
  <c r="AP2620" i="25"/>
  <c r="AP6520" i="25"/>
  <c r="CP6520" i="25" s="1"/>
  <c r="J6520" i="1" s="1"/>
  <c r="AP1923" i="25"/>
  <c r="AP5774" i="25"/>
  <c r="CP5774" i="25" s="1"/>
  <c r="J5774" i="1" s="1"/>
  <c r="AP1417" i="25"/>
  <c r="CP1417" i="25" s="1"/>
  <c r="J1417" i="1" s="1"/>
  <c r="AP5321" i="25"/>
  <c r="CP5321" i="25" s="1"/>
  <c r="J5321" i="1" s="1"/>
  <c r="AP395" i="25"/>
  <c r="CP395" i="25" s="1"/>
  <c r="J395" i="1" s="1"/>
  <c r="AP4875" i="25"/>
  <c r="CP4875" i="25" s="1"/>
  <c r="J4875" i="1" s="1"/>
  <c r="AP100" i="25"/>
  <c r="CP100" i="25" s="1"/>
  <c r="J100" i="1" s="1"/>
  <c r="AP4142" i="25"/>
  <c r="AP8368" i="25"/>
  <c r="CP8368" i="25" s="1"/>
  <c r="J8368" i="1" s="1"/>
  <c r="AP3433" i="25"/>
  <c r="CP3433" i="25" s="1"/>
  <c r="J3433" i="1" s="1"/>
  <c r="AP7837" i="25"/>
  <c r="AP3268" i="25"/>
  <c r="AP7150" i="25"/>
  <c r="CP7150" i="25" s="1"/>
  <c r="J7150" i="1" s="1"/>
  <c r="AP2490" i="25"/>
  <c r="AP6657" i="25"/>
  <c r="AP1785" i="25"/>
  <c r="AP6180" i="25"/>
  <c r="AP1029" i="25"/>
  <c r="CP1029" i="25" s="1"/>
  <c r="J1029" i="1" s="1"/>
  <c r="AP5450" i="25"/>
  <c r="CP5450" i="25" s="1"/>
  <c r="J5450" i="1" s="1"/>
  <c r="AP486" i="25"/>
  <c r="AP4737" i="25"/>
  <c r="CP4737" i="25" s="1"/>
  <c r="J4737" i="1" s="1"/>
  <c r="AP199" i="25"/>
  <c r="CP199" i="25" s="1"/>
  <c r="J199" i="1" s="1"/>
  <c r="AP4020" i="25"/>
  <c r="CP4020" i="25" s="1"/>
  <c r="J4020" i="1" s="1"/>
  <c r="AP8426" i="25"/>
  <c r="CP8426" i="25" s="1"/>
  <c r="J8426" i="1" s="1"/>
  <c r="AP3844" i="25"/>
  <c r="AP7931" i="25"/>
  <c r="AP3130" i="25"/>
  <c r="AP7286" i="25"/>
  <c r="CP7286" i="25" s="1"/>
  <c r="J7286" i="1" s="1"/>
  <c r="AP2416" i="25"/>
  <c r="AP6581" i="25"/>
  <c r="AP487" i="25"/>
  <c r="CP487" i="25" s="1"/>
  <c r="J487" i="1" s="1"/>
  <c r="AP334" i="25"/>
  <c r="AP978" i="25"/>
  <c r="CP978" i="25" s="1"/>
  <c r="J978" i="1" s="1"/>
  <c r="AP1843" i="25"/>
  <c r="CP1843" i="25" s="1"/>
  <c r="J1843" i="1" s="1"/>
  <c r="AP2649" i="25"/>
  <c r="CP2649" i="25" s="1"/>
  <c r="J2649" i="1" s="1"/>
  <c r="AP2931" i="25"/>
  <c r="CP2931" i="25" s="1"/>
  <c r="J2931" i="1" s="1"/>
  <c r="AP3746" i="25"/>
  <c r="CP3746" i="25" s="1"/>
  <c r="J3746" i="1" s="1"/>
  <c r="AP4015" i="25"/>
  <c r="CP4015" i="25" s="1"/>
  <c r="J4015" i="1" s="1"/>
  <c r="AP4308" i="25"/>
  <c r="CP4308" i="25" s="1"/>
  <c r="J4308" i="1" s="1"/>
  <c r="AP4585" i="25"/>
  <c r="CP4585" i="25" s="1"/>
  <c r="J4585" i="1" s="1"/>
  <c r="AP5404" i="25"/>
  <c r="CP5404" i="25" s="1"/>
  <c r="J5404" i="1" s="1"/>
  <c r="AP5963" i="25"/>
  <c r="CP5963" i="25" s="1"/>
  <c r="J5963" i="1" s="1"/>
  <c r="AP6269" i="25"/>
  <c r="CP6269" i="25" s="1"/>
  <c r="J6269" i="1" s="1"/>
  <c r="AP6819" i="25"/>
  <c r="CP6819" i="25" s="1"/>
  <c r="J6819" i="1" s="1"/>
  <c r="AP7432" i="25"/>
  <c r="AP7989" i="25"/>
  <c r="CP7989" i="25" s="1"/>
  <c r="J7989" i="1" s="1"/>
  <c r="AP8494" i="25"/>
  <c r="CP8494" i="25" s="1"/>
  <c r="J8494" i="1" s="1"/>
  <c r="AP47" i="25"/>
  <c r="CP47" i="25" s="1"/>
  <c r="J47" i="1" s="1"/>
  <c r="AP755" i="25"/>
  <c r="AP1337" i="25"/>
  <c r="CP1337" i="25" s="1"/>
  <c r="J1337" i="1" s="1"/>
  <c r="AP1407" i="25"/>
  <c r="AP2209" i="25"/>
  <c r="AP3032" i="25"/>
  <c r="CP3032" i="25" s="1"/>
  <c r="J3032" i="1" s="1"/>
  <c r="AP3306" i="25"/>
  <c r="CP3306" i="25" s="1"/>
  <c r="J3306" i="1" s="1"/>
  <c r="AP3575" i="25"/>
  <c r="CP3575" i="25" s="1"/>
  <c r="J3575" i="1" s="1"/>
  <c r="AP3868" i="25"/>
  <c r="CP3868" i="25" s="1"/>
  <c r="J3868" i="1" s="1"/>
  <c r="AP4694" i="25"/>
  <c r="AP5241" i="25"/>
  <c r="AP5800" i="25"/>
  <c r="CP5800" i="25" s="1"/>
  <c r="J5800" i="1" s="1"/>
  <c r="AP6375" i="25"/>
  <c r="AP6925" i="25"/>
  <c r="CP6925" i="25" s="1"/>
  <c r="J6925" i="1" s="1"/>
  <c r="AP7391" i="25"/>
  <c r="AP7945" i="25"/>
  <c r="CP7945" i="25" s="1"/>
  <c r="J7945" i="1" s="1"/>
  <c r="AP8401" i="25"/>
  <c r="CP8401" i="25" s="1"/>
  <c r="J8401" i="1" s="1"/>
  <c r="AP460" i="25"/>
  <c r="CP460" i="25" s="1"/>
  <c r="J460" i="1" s="1"/>
  <c r="AP315" i="25"/>
  <c r="CP315" i="25" s="1"/>
  <c r="J315" i="1" s="1"/>
  <c r="AP895" i="25"/>
  <c r="AP1452" i="25"/>
  <c r="AP2310" i="25"/>
  <c r="AP2595" i="25"/>
  <c r="CP2595" i="25" s="1"/>
  <c r="J2595" i="1" s="1"/>
  <c r="AP2869" i="25"/>
  <c r="CP2869" i="25" s="1"/>
  <c r="J2869" i="1" s="1"/>
  <c r="AP3692" i="25"/>
  <c r="AP3953" i="25"/>
  <c r="AP4795" i="25"/>
  <c r="AP5339" i="25"/>
  <c r="AP5906" i="25"/>
  <c r="CP5906" i="25" s="1"/>
  <c r="J5906" i="1" s="1"/>
  <c r="AP6465" i="25"/>
  <c r="CP6465" i="25" s="1"/>
  <c r="J6465" i="1" s="1"/>
  <c r="AP7039" i="25"/>
  <c r="CP7039" i="25" s="1"/>
  <c r="J7039" i="1" s="1"/>
  <c r="AP7366" i="25"/>
  <c r="CP7366" i="25" s="1"/>
  <c r="J7366" i="1" s="1"/>
  <c r="AP7920" i="25"/>
  <c r="CP7920" i="25" s="1"/>
  <c r="J7920" i="1" s="1"/>
  <c r="AP8328" i="25"/>
  <c r="AP20" i="25"/>
  <c r="CP20" i="25" s="1"/>
  <c r="J20" i="1" s="1"/>
  <c r="AP720" i="25"/>
  <c r="CP720" i="25" s="1"/>
  <c r="J720" i="1" s="1"/>
  <c r="AP996" i="25"/>
  <c r="CP996" i="25" s="1"/>
  <c r="J996" i="1" s="1"/>
  <c r="AP1427" i="25"/>
  <c r="CP1427" i="25" s="1"/>
  <c r="J1427" i="1" s="1"/>
  <c r="AP1872" i="25"/>
  <c r="CP1872" i="25" s="1"/>
  <c r="J1872" i="1" s="1"/>
  <c r="AP2704" i="25"/>
  <c r="CP2704" i="25" s="1"/>
  <c r="J2704" i="1" s="1"/>
  <c r="AP2978" i="25"/>
  <c r="CP2978" i="25" s="1"/>
  <c r="J2978" i="1" s="1"/>
  <c r="AP3793" i="25"/>
  <c r="CP3793" i="25" s="1"/>
  <c r="J3793" i="1" s="1"/>
  <c r="AP4062" i="25"/>
  <c r="CP4062" i="25" s="1"/>
  <c r="J4062" i="1" s="1"/>
  <c r="AP4904" i="25"/>
  <c r="CP4904" i="25" s="1"/>
  <c r="J4904" i="1" s="1"/>
  <c r="AP5445" i="25"/>
  <c r="CP5445" i="25" s="1"/>
  <c r="J5445" i="1" s="1"/>
  <c r="AP5736" i="25"/>
  <c r="CP5736" i="25" s="1"/>
  <c r="J5736" i="1" s="1"/>
  <c r="AP6145" i="25"/>
  <c r="CP6145" i="25" s="1"/>
  <c r="J6145" i="1" s="1"/>
  <c r="AP6600" i="25"/>
  <c r="CP6600" i="25" s="1"/>
  <c r="J6600" i="1" s="1"/>
  <c r="AP7267" i="25"/>
  <c r="CP7267" i="25" s="1"/>
  <c r="J7267" i="1" s="1"/>
  <c r="AP7773" i="25"/>
  <c r="AP8347" i="25"/>
  <c r="CP8347" i="25" s="1"/>
  <c r="J8347" i="1" s="1"/>
  <c r="AP425" i="25"/>
  <c r="CP425" i="25" s="1"/>
  <c r="J425" i="1" s="1"/>
  <c r="AP280" i="25"/>
  <c r="CP280" i="25" s="1"/>
  <c r="J280" i="1" s="1"/>
  <c r="AP945" i="25"/>
  <c r="CP945" i="25" s="1"/>
  <c r="J945" i="1" s="1"/>
  <c r="AP1400" i="25"/>
  <c r="CP1400" i="25" s="1"/>
  <c r="J1400" i="1" s="1"/>
  <c r="AP1981" i="25"/>
  <c r="CP1981" i="25" s="1"/>
  <c r="J1981" i="1" s="1"/>
  <c r="AP2264" i="25"/>
  <c r="CP2264" i="25" s="1"/>
  <c r="J2264" i="1" s="1"/>
  <c r="AP3079" i="25"/>
  <c r="CP3079" i="25" s="1"/>
  <c r="J3079" i="1" s="1"/>
  <c r="AP3353" i="25"/>
  <c r="CP3353" i="25" s="1"/>
  <c r="J3353" i="1" s="1"/>
  <c r="AP4171" i="25"/>
  <c r="CP4171" i="25" s="1"/>
  <c r="J4171" i="1" s="1"/>
  <c r="AP4464" i="25"/>
  <c r="CP4464" i="25" s="1"/>
  <c r="J4464" i="1" s="1"/>
  <c r="AP5004" i="25"/>
  <c r="CP5004" i="25" s="1"/>
  <c r="J5004" i="1" s="1"/>
  <c r="AP5565" i="25"/>
  <c r="CP5565" i="25" s="1"/>
  <c r="J5565" i="1" s="1"/>
  <c r="AP6171" i="25"/>
  <c r="CP6171" i="25" s="1"/>
  <c r="J6171" i="1" s="1"/>
  <c r="AP6698" i="25"/>
  <c r="CP6698" i="25" s="1"/>
  <c r="J6698" i="1" s="1"/>
  <c r="AP7250" i="25"/>
  <c r="CP7250" i="25" s="1"/>
  <c r="J7250" i="1" s="1"/>
  <c r="AP7756" i="25"/>
  <c r="CP7756" i="25" s="1"/>
  <c r="J7756" i="1" s="1"/>
  <c r="AP8240" i="25"/>
  <c r="AP8736" i="25"/>
  <c r="CP8736" i="25" s="1"/>
  <c r="J8736" i="1" s="1"/>
  <c r="AP693" i="25"/>
  <c r="CP693" i="25" s="1"/>
  <c r="J693" i="1" s="1"/>
  <c r="AP894" i="25"/>
  <c r="AP1828" i="25"/>
  <c r="CP1828" i="25" s="1"/>
  <c r="J1828" i="1" s="1"/>
  <c r="AP2082" i="25"/>
  <c r="AP2365" i="25"/>
  <c r="CP2365" i="25" s="1"/>
  <c r="J2365" i="1" s="1"/>
  <c r="AP3188" i="25"/>
  <c r="CP3188" i="25" s="1"/>
  <c r="J3188" i="1" s="1"/>
  <c r="AP3454" i="25"/>
  <c r="AP4272" i="25"/>
  <c r="AP4573" i="25"/>
  <c r="CP4573" i="25" s="1"/>
  <c r="J4573" i="1" s="1"/>
  <c r="AP5126" i="25"/>
  <c r="AP5671" i="25"/>
  <c r="AP6411" i="25"/>
  <c r="CP6411" i="25" s="1"/>
  <c r="J6411" i="1" s="1"/>
  <c r="AP6535" i="25"/>
  <c r="CP6535" i="25" s="1"/>
  <c r="J6535" i="1" s="1"/>
  <c r="AP7070" i="25"/>
  <c r="CP7070" i="25" s="1"/>
  <c r="J7070" i="1" s="1"/>
  <c r="AP7603" i="25"/>
  <c r="AP8233" i="25"/>
  <c r="CP8233" i="25" s="1"/>
  <c r="J8233" i="1" s="1"/>
  <c r="AP8708" i="25"/>
  <c r="AP253" i="25"/>
  <c r="CP253" i="25" s="1"/>
  <c r="J253" i="1" s="1"/>
  <c r="AP987" i="25"/>
  <c r="AP1477" i="25"/>
  <c r="CP1477" i="25" s="1"/>
  <c r="J1477" i="1" s="1"/>
  <c r="AP2044" i="25"/>
  <c r="CP2044" i="25" s="1"/>
  <c r="J2044" i="1" s="1"/>
  <c r="AP2474" i="25"/>
  <c r="CP2474" i="25" s="1"/>
  <c r="J2474" i="1" s="1"/>
  <c r="AP2748" i="25"/>
  <c r="CP2748" i="25" s="1"/>
  <c r="J2748" i="1" s="1"/>
  <c r="AP3563" i="25"/>
  <c r="CP3563" i="25" s="1"/>
  <c r="J3563" i="1" s="1"/>
  <c r="AP4381" i="25"/>
  <c r="AP4674" i="25"/>
  <c r="CP4674" i="25" s="1"/>
  <c r="J4674" i="1" s="1"/>
  <c r="AP4955" i="25"/>
  <c r="CP4955" i="25" s="1"/>
  <c r="J4955" i="1" s="1"/>
  <c r="AP5500" i="25"/>
  <c r="AP6130" i="25"/>
  <c r="AP6641" i="25"/>
  <c r="CP6641" i="25" s="1"/>
  <c r="J6641" i="1" s="1"/>
  <c r="AP7170" i="25"/>
  <c r="CP7170" i="25" s="1"/>
  <c r="J7170" i="1" s="1"/>
  <c r="AP7695" i="25"/>
  <c r="AP8124" i="25"/>
  <c r="CP8124" i="25" s="1"/>
  <c r="J8124" i="1" s="1"/>
  <c r="AP8648" i="25"/>
  <c r="CP8648" i="25" s="1"/>
  <c r="J8648" i="1" s="1"/>
  <c r="AP658" i="25"/>
  <c r="CP658" i="25" s="1"/>
  <c r="J658" i="1" s="1"/>
  <c r="AP1350" i="25"/>
  <c r="AP1450" i="25"/>
  <c r="CP1450" i="25" s="1"/>
  <c r="J1450" i="1" s="1"/>
  <c r="AP1769" i="25"/>
  <c r="AP2575" i="25"/>
  <c r="CP2575" i="25" s="1"/>
  <c r="J2575" i="1" s="1"/>
  <c r="AP2857" i="25"/>
  <c r="AP3672" i="25"/>
  <c r="CP3672" i="25" s="1"/>
  <c r="J3672" i="1" s="1"/>
  <c r="AP3941" i="25"/>
  <c r="CP3941" i="25" s="1"/>
  <c r="J3941" i="1" s="1"/>
  <c r="AP4783" i="25"/>
  <c r="CP4783" i="25" s="1"/>
  <c r="J4783" i="1" s="1"/>
  <c r="AP5061" i="25"/>
  <c r="CP5061" i="25" s="1"/>
  <c r="J5061" i="1" s="1"/>
  <c r="AP5606" i="25"/>
  <c r="CP5606" i="25" s="1"/>
  <c r="J5606" i="1" s="1"/>
  <c r="AP6164" i="25"/>
  <c r="AP6739" i="25"/>
  <c r="CP6739" i="25" s="1"/>
  <c r="J6739" i="1" s="1"/>
  <c r="AP7020" i="25"/>
  <c r="CP7020" i="25" s="1"/>
  <c r="J7020" i="1" s="1"/>
  <c r="AP7493" i="25"/>
  <c r="AP8066" i="25"/>
  <c r="AP8584" i="25"/>
  <c r="CP8584" i="25" s="1"/>
  <c r="J8584" i="1" s="1"/>
  <c r="AP218" i="25"/>
  <c r="CP218" i="25" s="1"/>
  <c r="J218" i="1" s="1"/>
  <c r="AP912" i="25"/>
  <c r="AP1013" i="25"/>
  <c r="AP1878" i="25"/>
  <c r="CP1878" i="25" s="1"/>
  <c r="J1878" i="1" s="1"/>
  <c r="AP2676" i="25"/>
  <c r="CP2676" i="25" s="1"/>
  <c r="J2676" i="1" s="1"/>
  <c r="AP2958" i="25"/>
  <c r="CP2958" i="25" s="1"/>
  <c r="J2958" i="1" s="1"/>
  <c r="AP3781" i="25"/>
  <c r="CP3781" i="25" s="1"/>
  <c r="J3781" i="1" s="1"/>
  <c r="AP4042" i="25"/>
  <c r="CP4042" i="25" s="1"/>
  <c r="J4042" i="1" s="1"/>
  <c r="AP4884" i="25"/>
  <c r="AP5167" i="25"/>
  <c r="CP5167" i="25" s="1"/>
  <c r="J5167" i="1" s="1"/>
  <c r="AP5434" i="25"/>
  <c r="AP6001" i="25"/>
  <c r="AP6302" i="25"/>
  <c r="CP6302" i="25" s="1"/>
  <c r="J6302" i="1" s="1"/>
  <c r="AP6857" i="25"/>
  <c r="CP6857" i="25" s="1"/>
  <c r="J6857" i="1" s="1"/>
  <c r="AP7585" i="25"/>
  <c r="AP8049" i="25"/>
  <c r="CP8049" i="25" s="1"/>
  <c r="J8049" i="1" s="1"/>
  <c r="AP8528" i="25"/>
  <c r="CP8528" i="25" s="1"/>
  <c r="J8528" i="1" s="1"/>
  <c r="AP623" i="25"/>
  <c r="AP470" i="25"/>
  <c r="CP470" i="25" s="1"/>
  <c r="J470" i="1" s="1"/>
  <c r="AP1114" i="25"/>
  <c r="CP1114" i="25" s="1"/>
  <c r="J1114" i="1" s="1"/>
  <c r="AP1979" i="25"/>
  <c r="CP1979" i="25" s="1"/>
  <c r="J1979" i="1" s="1"/>
  <c r="AP2236" i="25"/>
  <c r="CP2236" i="25" s="1"/>
  <c r="J2236" i="1" s="1"/>
  <c r="AP3067" i="25"/>
  <c r="CP3067" i="25" s="1"/>
  <c r="J3067" i="1" s="1"/>
  <c r="AP3341" i="25"/>
  <c r="CP3341" i="25" s="1"/>
  <c r="J3341" i="1" s="1"/>
  <c r="AP4151" i="25"/>
  <c r="CP4151" i="25" s="1"/>
  <c r="J4151" i="1" s="1"/>
  <c r="AP4444" i="25"/>
  <c r="CP4444" i="25" s="1"/>
  <c r="J4444" i="1" s="1"/>
  <c r="AP4721" i="25"/>
  <c r="AP5271" i="25"/>
  <c r="CP5271" i="25" s="1"/>
  <c r="J5271" i="1" s="1"/>
  <c r="AP5830" i="25"/>
  <c r="CP5830" i="25" s="1"/>
  <c r="J5830" i="1" s="1"/>
  <c r="AP6405" i="25"/>
  <c r="CP6405" i="25" s="1"/>
  <c r="J6405" i="1" s="1"/>
  <c r="AP6955" i="25"/>
  <c r="CP6955" i="25" s="1"/>
  <c r="J6955" i="1" s="1"/>
  <c r="AP7435" i="25"/>
  <c r="CP7435" i="25" s="1"/>
  <c r="J7435" i="1" s="1"/>
  <c r="AP7992" i="25"/>
  <c r="CP7992" i="25" s="1"/>
  <c r="J7992" i="1" s="1"/>
  <c r="AP8515" i="25"/>
  <c r="AP183" i="25"/>
  <c r="CP183" i="25" s="1"/>
  <c r="J183" i="1" s="1"/>
  <c r="AP30" i="25"/>
  <c r="AP1473" i="25"/>
  <c r="AP1543" i="25"/>
  <c r="AP2345" i="25"/>
  <c r="AP3168" i="25"/>
  <c r="CP3168" i="25" s="1"/>
  <c r="J3168" i="1" s="1"/>
  <c r="AP3442" i="25"/>
  <c r="CP3442" i="25" s="1"/>
  <c r="J3442" i="1" s="1"/>
  <c r="AP3711" i="25"/>
  <c r="CP3711" i="25" s="1"/>
  <c r="J3711" i="1" s="1"/>
  <c r="AP4004" i="25"/>
  <c r="CP4004" i="25" s="1"/>
  <c r="J4004" i="1" s="1"/>
  <c r="AP4830" i="25"/>
  <c r="CP4830" i="25" s="1"/>
  <c r="J4830" i="1" s="1"/>
  <c r="AP5377" i="25"/>
  <c r="CP5377" i="25" s="1"/>
  <c r="J5377" i="1" s="1"/>
  <c r="AP5936" i="25"/>
  <c r="CP5936" i="25" s="1"/>
  <c r="J5936" i="1" s="1"/>
  <c r="AP6511" i="25"/>
  <c r="CP6511" i="25" s="1"/>
  <c r="J6511" i="1" s="1"/>
  <c r="AP7061" i="25"/>
  <c r="AP7394" i="25"/>
  <c r="CP7394" i="25" s="1"/>
  <c r="J7394" i="1" s="1"/>
  <c r="AP7948" i="25"/>
  <c r="CP7948" i="25" s="1"/>
  <c r="J7948" i="1" s="1"/>
  <c r="AP8439" i="25"/>
  <c r="AP596" i="25"/>
  <c r="AP451" i="25"/>
  <c r="CP451" i="25" s="1"/>
  <c r="J451" i="1" s="1"/>
  <c r="AP1031" i="25"/>
  <c r="CP1031" i="25" s="1"/>
  <c r="J1031" i="1" s="1"/>
  <c r="AP1588" i="25"/>
  <c r="AP2446" i="25"/>
  <c r="AP2731" i="25"/>
  <c r="CP2731" i="25" s="1"/>
  <c r="J2731" i="1" s="1"/>
  <c r="AP3005" i="25"/>
  <c r="CP3005" i="25" s="1"/>
  <c r="J3005" i="1" s="1"/>
  <c r="AP3828" i="25"/>
  <c r="AP4089" i="25"/>
  <c r="AP4390" i="25"/>
  <c r="CP4390" i="25" s="1"/>
  <c r="J4390" i="1" s="1"/>
  <c r="AP5206" i="25"/>
  <c r="AP5765" i="25"/>
  <c r="CP5765" i="25" s="1"/>
  <c r="J5765" i="1" s="1"/>
  <c r="AP6340" i="25"/>
  <c r="AP6898" i="25"/>
  <c r="CP6898" i="25" s="1"/>
  <c r="J6898" i="1" s="1"/>
  <c r="AP7369" i="25"/>
  <c r="CP7369" i="25" s="1"/>
  <c r="J7369" i="1" s="1"/>
  <c r="AP7915" i="25"/>
  <c r="AP8385" i="25"/>
  <c r="CP8385" i="25" s="1"/>
  <c r="J8385" i="1" s="1"/>
  <c r="AP156" i="25"/>
  <c r="AP11" i="25"/>
  <c r="AP1132" i="25"/>
  <c r="CP1132" i="25" s="1"/>
  <c r="J1132" i="1" s="1"/>
  <c r="AP1563" i="25"/>
  <c r="AP2008" i="25"/>
  <c r="CP2008" i="25" s="1"/>
  <c r="J2008" i="1" s="1"/>
  <c r="AP2291" i="25"/>
  <c r="AP3114" i="25"/>
  <c r="AP3388" i="25"/>
  <c r="AP4198" i="25"/>
  <c r="CP4198" i="25" s="1"/>
  <c r="J4198" i="1" s="1"/>
  <c r="AP4491" i="25"/>
  <c r="AP5312" i="25"/>
  <c r="CP5312" i="25" s="1"/>
  <c r="J5312" i="1" s="1"/>
  <c r="AP5871" i="25"/>
  <c r="AP6339" i="25"/>
  <c r="CP6339" i="25" s="1"/>
  <c r="J6339" i="1" s="1"/>
  <c r="AP6736" i="25"/>
  <c r="AP7270" i="25"/>
  <c r="AP7792" i="25"/>
  <c r="AP8337" i="25"/>
  <c r="AP561" i="25"/>
  <c r="CP561" i="25" s="1"/>
  <c r="J561" i="1" s="1"/>
  <c r="AP416" i="25"/>
  <c r="CP416" i="25" s="1"/>
  <c r="J416" i="1" s="1"/>
  <c r="AP1081" i="25"/>
  <c r="AP1536" i="25"/>
  <c r="CP1536" i="25" s="1"/>
  <c r="J1536" i="1" s="1"/>
  <c r="AP2117" i="25"/>
  <c r="AP2400" i="25"/>
  <c r="CP2400" i="25" s="1"/>
  <c r="J2400" i="1" s="1"/>
  <c r="AP3215" i="25"/>
  <c r="CP3215" i="25" s="1"/>
  <c r="J3215" i="1" s="1"/>
  <c r="AP3489" i="25"/>
  <c r="CP3489" i="25" s="1"/>
  <c r="J3489" i="1" s="1"/>
  <c r="AP4307" i="25"/>
  <c r="CP4307" i="25" s="1"/>
  <c r="J4307" i="1" s="1"/>
  <c r="AP4600" i="25"/>
  <c r="AP5140" i="25"/>
  <c r="CP5140" i="25" s="1"/>
  <c r="J5140" i="1" s="1"/>
  <c r="AP5701" i="25"/>
  <c r="AP6070" i="25"/>
  <c r="CP6070" i="25" s="1"/>
  <c r="J6070" i="1" s="1"/>
  <c r="AP6565" i="25"/>
  <c r="CP6565" i="25" s="1"/>
  <c r="J6565" i="1" s="1"/>
  <c r="AP7245" i="25"/>
  <c r="CP7245" i="25" s="1"/>
  <c r="J7245" i="1" s="1"/>
  <c r="AP7949" i="25"/>
  <c r="CP7949" i="25" s="1"/>
  <c r="J7949" i="1" s="1"/>
  <c r="AP8294" i="25"/>
  <c r="CP8294" i="25" s="1"/>
  <c r="J8294" i="1" s="1"/>
  <c r="AP121" i="25"/>
  <c r="CP121" i="25" s="1"/>
  <c r="J121" i="1" s="1"/>
  <c r="AP829" i="25"/>
  <c r="CP829" i="25" s="1"/>
  <c r="J829" i="1" s="1"/>
  <c r="AP1030" i="25"/>
  <c r="AP1919" i="25"/>
  <c r="AP1677" i="25"/>
  <c r="CP1677" i="25" s="1"/>
  <c r="J1677" i="1" s="1"/>
  <c r="AP2501" i="25"/>
  <c r="CP2501" i="25" s="1"/>
  <c r="J2501" i="1" s="1"/>
  <c r="AP2775" i="25"/>
  <c r="CP2775" i="25" s="1"/>
  <c r="J2775" i="1" s="1"/>
  <c r="AP3590" i="25"/>
  <c r="CP3590" i="25" s="1"/>
  <c r="J3590" i="1" s="1"/>
  <c r="AP3867" i="25"/>
  <c r="CP3867" i="25" s="1"/>
  <c r="J3867" i="1" s="1"/>
  <c r="AP4709" i="25"/>
  <c r="CP4709" i="25" s="1"/>
  <c r="J4709" i="1" s="1"/>
  <c r="AP4977" i="25"/>
  <c r="AP5538" i="25"/>
  <c r="CP5538" i="25" s="1"/>
  <c r="J5538" i="1" s="1"/>
  <c r="AP6104" i="25"/>
  <c r="CP6104" i="25" s="1"/>
  <c r="J6104" i="1" s="1"/>
  <c r="AP6671" i="25"/>
  <c r="AP7081" i="25"/>
  <c r="CP7081" i="25" s="1"/>
  <c r="J7081" i="1" s="1"/>
  <c r="AP7622" i="25"/>
  <c r="AP8220" i="25"/>
  <c r="CP8220" i="25" s="1"/>
  <c r="J8220" i="1" s="1"/>
  <c r="AP8723" i="25"/>
  <c r="CP8723" i="25" s="1"/>
  <c r="J8723" i="1" s="1"/>
  <c r="AP389" i="25"/>
  <c r="CP389" i="25" s="1"/>
  <c r="J389" i="1" s="1"/>
  <c r="AP1123" i="25"/>
  <c r="CP1123" i="25" s="1"/>
  <c r="J1123" i="1" s="1"/>
  <c r="AP1613" i="25"/>
  <c r="CP1613" i="25" s="1"/>
  <c r="J1613" i="1" s="1"/>
  <c r="AP2180" i="25"/>
  <c r="CP2180" i="25" s="1"/>
  <c r="J2180" i="1" s="1"/>
  <c r="AP2610" i="25"/>
  <c r="CP2610" i="25" s="1"/>
  <c r="J2610" i="1" s="1"/>
  <c r="AP2884" i="25"/>
  <c r="CP2884" i="25" s="1"/>
  <c r="J2884" i="1" s="1"/>
  <c r="AP3699" i="25"/>
  <c r="AP3968" i="25"/>
  <c r="CP3968" i="25" s="1"/>
  <c r="J3968" i="1" s="1"/>
  <c r="AP4810" i="25"/>
  <c r="CP4810" i="25" s="1"/>
  <c r="J4810" i="1" s="1"/>
  <c r="AP5091" i="25"/>
  <c r="CP5091" i="25" s="1"/>
  <c r="J5091" i="1" s="1"/>
  <c r="AP5636" i="25"/>
  <c r="CP5636" i="25" s="1"/>
  <c r="J5636" i="1" s="1"/>
  <c r="AP6029" i="25"/>
  <c r="CP6029" i="25" s="1"/>
  <c r="J6029" i="1" s="1"/>
  <c r="AP6777" i="25"/>
  <c r="CP6777" i="25" s="1"/>
  <c r="J6777" i="1" s="1"/>
  <c r="AP7173" i="25"/>
  <c r="CP7173" i="25" s="1"/>
  <c r="J7173" i="1" s="1"/>
  <c r="AP7726" i="25"/>
  <c r="CP7726" i="25" s="1"/>
  <c r="J7726" i="1" s="1"/>
  <c r="AP8114" i="25"/>
  <c r="CP8114" i="25" s="1"/>
  <c r="J8114" i="1" s="1"/>
  <c r="AP8668" i="25"/>
  <c r="CP8668" i="25" s="1"/>
  <c r="J8668" i="1" s="1"/>
  <c r="AP794" i="25"/>
  <c r="CP794" i="25" s="1"/>
  <c r="J794" i="1" s="1"/>
  <c r="AP1486" i="25"/>
  <c r="AP1586" i="25"/>
  <c r="CP1586" i="25" s="1"/>
  <c r="J1586" i="1" s="1"/>
  <c r="AP1905" i="25"/>
  <c r="CP1905" i="25" s="1"/>
  <c r="J1905" i="1" s="1"/>
  <c r="AP2711" i="25"/>
  <c r="AP2993" i="25"/>
  <c r="CP2993" i="25" s="1"/>
  <c r="J2993" i="1" s="1"/>
  <c r="AP3808" i="25"/>
  <c r="CP3808" i="25" s="1"/>
  <c r="J3808" i="1" s="1"/>
  <c r="AP4077" i="25"/>
  <c r="CP4077" i="25" s="1"/>
  <c r="J4077" i="1" s="1"/>
  <c r="AP4919" i="25"/>
  <c r="CP4919" i="25" s="1"/>
  <c r="J4919" i="1" s="1"/>
  <c r="AP5197" i="25"/>
  <c r="CP5197" i="25" s="1"/>
  <c r="J5197" i="1" s="1"/>
  <c r="AP5742" i="25"/>
  <c r="AP6071" i="25"/>
  <c r="CP6071" i="25" s="1"/>
  <c r="J6071" i="1" s="1"/>
  <c r="AP6606" i="25"/>
  <c r="AP7156" i="25"/>
  <c r="CP7156" i="25" s="1"/>
  <c r="J7156" i="1" s="1"/>
  <c r="AP7512" i="25"/>
  <c r="CP7512" i="25" s="1"/>
  <c r="J7512" i="1" s="1"/>
  <c r="AP8148" i="25"/>
  <c r="CP8148" i="25" s="1"/>
  <c r="J8148" i="1" s="1"/>
  <c r="AP8572" i="25"/>
  <c r="CP8572" i="25" s="1"/>
  <c r="J8572" i="1" s="1"/>
  <c r="AP354" i="25"/>
  <c r="CP354" i="25" s="1"/>
  <c r="J354" i="1" s="1"/>
  <c r="AP1048" i="25"/>
  <c r="AP1149" i="25"/>
  <c r="CP1149" i="25" s="1"/>
  <c r="J1149" i="1" s="1"/>
  <c r="AP2014" i="25"/>
  <c r="CP2014" i="25" s="1"/>
  <c r="J2014" i="1" s="1"/>
  <c r="AP2271" i="25"/>
  <c r="AP3094" i="25"/>
  <c r="CP3094" i="25" s="1"/>
  <c r="J3094" i="1" s="1"/>
  <c r="AP3368" i="25"/>
  <c r="CP3368" i="25" s="1"/>
  <c r="J3368" i="1" s="1"/>
  <c r="AP4178" i="25"/>
  <c r="AP4479" i="25"/>
  <c r="AP5026" i="25"/>
  <c r="CP5026" i="25" s="1"/>
  <c r="J5026" i="1" s="1"/>
  <c r="AP5571" i="25"/>
  <c r="AP5860" i="25"/>
  <c r="AP6438" i="25"/>
  <c r="CP6438" i="25" s="1"/>
  <c r="J6438" i="1" s="1"/>
  <c r="AP6993" i="25"/>
  <c r="CP6993" i="25" s="1"/>
  <c r="J6993" i="1" s="1"/>
  <c r="AP7479" i="25"/>
  <c r="CP7479" i="25" s="1"/>
  <c r="J7479" i="1" s="1"/>
  <c r="AP8052" i="25"/>
  <c r="CP8052" i="25" s="1"/>
  <c r="J8052" i="1" s="1"/>
  <c r="AP8529" i="25"/>
  <c r="CP8529" i="25" s="1"/>
  <c r="J8529" i="1" s="1"/>
  <c r="AP759" i="25"/>
  <c r="AP606" i="25"/>
  <c r="CP606" i="25" s="1"/>
  <c r="J606" i="1" s="1"/>
  <c r="AP1676" i="25"/>
  <c r="CP1676" i="25" s="1"/>
  <c r="J1676" i="1" s="1"/>
  <c r="AP2115" i="25"/>
  <c r="AP2372" i="25"/>
  <c r="CP2372" i="25" s="1"/>
  <c r="J2372" i="1" s="1"/>
  <c r="AP3203" i="25"/>
  <c r="AP3477" i="25"/>
  <c r="AP4287" i="25"/>
  <c r="AP4580" i="25"/>
  <c r="AP4857" i="25"/>
  <c r="AP5407" i="25"/>
  <c r="AP5966" i="25"/>
  <c r="AP6272" i="25"/>
  <c r="CP6272" i="25" s="1"/>
  <c r="J6272" i="1" s="1"/>
  <c r="AP6822" i="25"/>
  <c r="AP7571" i="25"/>
  <c r="AP7995" i="25"/>
  <c r="AP8505" i="25"/>
  <c r="AP319" i="25"/>
  <c r="CP319" i="25" s="1"/>
  <c r="J319" i="1" s="1"/>
  <c r="AP166" i="25"/>
  <c r="AP1609" i="25"/>
  <c r="CP1609" i="25" s="1"/>
  <c r="J1609" i="1" s="1"/>
  <c r="AP1675" i="25"/>
  <c r="CP1675" i="25" s="1"/>
  <c r="J1675" i="1" s="1"/>
  <c r="AP2481" i="25"/>
  <c r="CP2481" i="25" s="1"/>
  <c r="J2481" i="1" s="1"/>
  <c r="AP2763" i="25"/>
  <c r="CP2763" i="25" s="1"/>
  <c r="J2763" i="1" s="1"/>
  <c r="AP3578" i="25"/>
  <c r="AP3847" i="25"/>
  <c r="CP3847" i="25" s="1"/>
  <c r="J3847" i="1" s="1"/>
  <c r="AP4140" i="25"/>
  <c r="CP4140" i="25" s="1"/>
  <c r="J4140" i="1" s="1"/>
  <c r="AP4417" i="25"/>
  <c r="CP4417" i="25" s="1"/>
  <c r="J4417" i="1" s="1"/>
  <c r="AP5236" i="25"/>
  <c r="CP5236" i="25" s="1"/>
  <c r="J5236" i="1" s="1"/>
  <c r="AP5795" i="25"/>
  <c r="AP6370" i="25"/>
  <c r="CP6370" i="25" s="1"/>
  <c r="J6370" i="1" s="1"/>
  <c r="AP6928" i="25"/>
  <c r="AP7397" i="25"/>
  <c r="CP7397" i="25" s="1"/>
  <c r="J7397" i="1" s="1"/>
  <c r="AP7951" i="25"/>
  <c r="AP8424" i="25"/>
  <c r="CP8424" i="25" s="1"/>
  <c r="J8424" i="1" s="1"/>
  <c r="AP732" i="25"/>
  <c r="CP732" i="25" s="1"/>
  <c r="J732" i="1" s="1"/>
  <c r="AP587" i="25"/>
  <c r="CP587" i="25" s="1"/>
  <c r="J587" i="1" s="1"/>
  <c r="AP1167" i="25"/>
  <c r="CP1167" i="25" s="1"/>
  <c r="J1167" i="1" s="1"/>
  <c r="AP2039" i="25"/>
  <c r="AP2582" i="25"/>
  <c r="CP2582" i="25" s="1"/>
  <c r="J2582" i="1" s="1"/>
  <c r="AP2864" i="25"/>
  <c r="CP2864" i="25" s="1"/>
  <c r="J2864" i="1" s="1"/>
  <c r="AP3141" i="25"/>
  <c r="CP3141" i="25" s="1"/>
  <c r="J3141" i="1" s="1"/>
  <c r="AP3407" i="25"/>
  <c r="CP3407" i="25" s="1"/>
  <c r="J3407" i="1" s="1"/>
  <c r="AP4225" i="25"/>
  <c r="AP4526" i="25"/>
  <c r="CP4526" i="25" s="1"/>
  <c r="J4526" i="1" s="1"/>
  <c r="AP5342" i="25"/>
  <c r="CP5342" i="25" s="1"/>
  <c r="J5342" i="1" s="1"/>
  <c r="AP5901" i="25"/>
  <c r="CP5901" i="25" s="1"/>
  <c r="J5901" i="1" s="1"/>
  <c r="AP6476" i="25"/>
  <c r="AP7034" i="25"/>
  <c r="AP7356" i="25"/>
  <c r="CP7356" i="25" s="1"/>
  <c r="J7356" i="1" s="1"/>
  <c r="AP7918" i="25"/>
  <c r="AP8370" i="25"/>
  <c r="CP8370" i="25" s="1"/>
  <c r="J8370" i="1" s="1"/>
  <c r="AP292" i="25"/>
  <c r="CP292" i="25" s="1"/>
  <c r="J292" i="1" s="1"/>
  <c r="AP147" i="25"/>
  <c r="AP1714" i="25"/>
  <c r="CP1714" i="25" s="1"/>
  <c r="J1714" i="1" s="1"/>
  <c r="AP1284" i="25"/>
  <c r="CP1284" i="25" s="1"/>
  <c r="J1284" i="1" s="1"/>
  <c r="AP2144" i="25"/>
  <c r="CP2144" i="25" s="1"/>
  <c r="J2144" i="1" s="1"/>
  <c r="AP2427" i="25"/>
  <c r="CP2427" i="25" s="1"/>
  <c r="J2427" i="1" s="1"/>
  <c r="AP3250" i="25"/>
  <c r="AP3524" i="25"/>
  <c r="CP3524" i="25" s="1"/>
  <c r="J3524" i="1" s="1"/>
  <c r="AP4334" i="25"/>
  <c r="CP4334" i="25" s="1"/>
  <c r="J4334" i="1" s="1"/>
  <c r="AP4627" i="25"/>
  <c r="CP4627" i="25" s="1"/>
  <c r="J4627" i="1" s="1"/>
  <c r="AP5448" i="25"/>
  <c r="CP5448" i="25" s="1"/>
  <c r="J5448" i="1" s="1"/>
  <c r="AP6007" i="25"/>
  <c r="CP6007" i="25" s="1"/>
  <c r="J6007" i="1" s="1"/>
  <c r="AP6297" i="25"/>
  <c r="AP6871" i="25"/>
  <c r="CP6871" i="25" s="1"/>
  <c r="J6871" i="1" s="1"/>
  <c r="AP7273" i="25"/>
  <c r="CP7273" i="25" s="1"/>
  <c r="J7273" i="1" s="1"/>
  <c r="AP7747" i="25"/>
  <c r="CP7747" i="25" s="1"/>
  <c r="J7747" i="1" s="1"/>
  <c r="AP8357" i="25"/>
  <c r="CP8357" i="25" s="1"/>
  <c r="J8357" i="1" s="1"/>
  <c r="AP697" i="25"/>
  <c r="CP697" i="25" s="1"/>
  <c r="J697" i="1" s="1"/>
  <c r="AP552" i="25"/>
  <c r="CP552" i="25" s="1"/>
  <c r="J552" i="1" s="1"/>
  <c r="AP1217" i="25"/>
  <c r="CP1217" i="25" s="1"/>
  <c r="J1217" i="1" s="1"/>
  <c r="AP1259" i="25"/>
  <c r="CP1259" i="25" s="1"/>
  <c r="J1259" i="1" s="1"/>
  <c r="AP1704" i="25"/>
  <c r="AP2536" i="25"/>
  <c r="CP2536" i="25" s="1"/>
  <c r="J2536" i="1" s="1"/>
  <c r="AP2810" i="25"/>
  <c r="CP2810" i="25" s="1"/>
  <c r="J2810" i="1" s="1"/>
  <c r="AP3625" i="25"/>
  <c r="CP3625" i="25" s="1"/>
  <c r="J3625" i="1" s="1"/>
  <c r="AP3894" i="25"/>
  <c r="CP3894" i="25" s="1"/>
  <c r="J3894" i="1" s="1"/>
  <c r="AP4736" i="25"/>
  <c r="AP5277" i="25"/>
  <c r="AP5568" i="25"/>
  <c r="CP5568" i="25" s="1"/>
  <c r="J5568" i="1" s="1"/>
  <c r="AP6206" i="25"/>
  <c r="CP6206" i="25" s="1"/>
  <c r="J6206" i="1" s="1"/>
  <c r="AP6701" i="25"/>
  <c r="CP6701" i="25" s="1"/>
  <c r="J6701" i="1" s="1"/>
  <c r="AP7248" i="25"/>
  <c r="CP7248" i="25" s="1"/>
  <c r="J7248" i="1" s="1"/>
  <c r="AP7714" i="25"/>
  <c r="AP8252" i="25"/>
  <c r="CP8252" i="25" s="1"/>
  <c r="J8252" i="1" s="1"/>
  <c r="AP257" i="25"/>
  <c r="CP257" i="25" s="1"/>
  <c r="J257" i="1" s="1"/>
  <c r="AP112" i="25"/>
  <c r="CP112" i="25" s="1"/>
  <c r="J112" i="1" s="1"/>
  <c r="AP1166" i="25"/>
  <c r="CP1166" i="25" s="1"/>
  <c r="J1166" i="1" s="1"/>
  <c r="AP2028" i="25"/>
  <c r="CP2028" i="25" s="1"/>
  <c r="J2028" i="1" s="1"/>
  <c r="AP1813" i="25"/>
  <c r="CP1813" i="25" s="1"/>
  <c r="J1813" i="1" s="1"/>
  <c r="AP2637" i="25"/>
  <c r="CP2637" i="25" s="1"/>
  <c r="J2637" i="1" s="1"/>
  <c r="AP2911" i="25"/>
  <c r="CP2911" i="25" s="1"/>
  <c r="J2911" i="1" s="1"/>
  <c r="AP3726" i="25"/>
  <c r="AP4003" i="25"/>
  <c r="AP4845" i="25"/>
  <c r="CP4845" i="25" s="1"/>
  <c r="J4845" i="1" s="1"/>
  <c r="AP5113" i="25"/>
  <c r="AP5674" i="25"/>
  <c r="CP5674" i="25" s="1"/>
  <c r="J5674" i="1" s="1"/>
  <c r="AP6240" i="25"/>
  <c r="CP6240" i="25" s="1"/>
  <c r="J6240" i="1" s="1"/>
  <c r="AP6530" i="25"/>
  <c r="AP7215" i="25"/>
  <c r="CP7215" i="25" s="1"/>
  <c r="J7215" i="1" s="1"/>
  <c r="AP7705" i="25"/>
  <c r="CP7705" i="25" s="1"/>
  <c r="J7705" i="1" s="1"/>
  <c r="AP8202" i="25"/>
  <c r="CP8202" i="25" s="1"/>
  <c r="J8202" i="1" s="1"/>
  <c r="AP8739" i="25"/>
  <c r="AP525" i="25"/>
  <c r="CP525" i="25" s="1"/>
  <c r="J525" i="1" s="1"/>
  <c r="AP1703" i="25"/>
  <c r="AP1716" i="25"/>
  <c r="CP1716" i="25" s="1"/>
  <c r="J1716" i="1" s="1"/>
  <c r="AP2151" i="25"/>
  <c r="CP2151" i="25" s="1"/>
  <c r="J2151" i="1" s="1"/>
  <c r="AP2746" i="25"/>
  <c r="CP2746" i="25" s="1"/>
  <c r="J2746" i="1" s="1"/>
  <c r="AP3020" i="25"/>
  <c r="CP3020" i="25" s="1"/>
  <c r="J3020" i="1" s="1"/>
  <c r="AP3835" i="25"/>
  <c r="CP3835" i="25" s="1"/>
  <c r="J3835" i="1" s="1"/>
  <c r="AP4104" i="25"/>
  <c r="CP4104" i="25" s="1"/>
  <c r="J4104" i="1" s="1"/>
  <c r="AP4405" i="25"/>
  <c r="CP4405" i="25" s="1"/>
  <c r="J4405" i="1" s="1"/>
  <c r="AP4958" i="25"/>
  <c r="AP5503" i="25"/>
  <c r="CP5503" i="25" s="1"/>
  <c r="J5503" i="1" s="1"/>
  <c r="AP6165" i="25"/>
  <c r="CP6165" i="25" s="1"/>
  <c r="J6165" i="1" s="1"/>
  <c r="AP6636" i="25"/>
  <c r="CP6636" i="25" s="1"/>
  <c r="J6636" i="1" s="1"/>
  <c r="AP7184" i="25"/>
  <c r="CP7184" i="25" s="1"/>
  <c r="J7184" i="1" s="1"/>
  <c r="AP7677" i="25"/>
  <c r="CP7677" i="25" s="1"/>
  <c r="J7677" i="1" s="1"/>
  <c r="AP8192" i="25"/>
  <c r="CP8192" i="25" s="1"/>
  <c r="J8192" i="1" s="1"/>
  <c r="AP8700" i="25"/>
  <c r="AP85" i="25"/>
  <c r="CP85" i="25" s="1"/>
  <c r="J85" i="1" s="1"/>
  <c r="AP1622" i="25"/>
  <c r="CP1622" i="25" s="1"/>
  <c r="J1622" i="1" s="1"/>
  <c r="AP1309" i="25"/>
  <c r="CP1309" i="25" s="1"/>
  <c r="J1309" i="1" s="1"/>
  <c r="AP2041" i="25"/>
  <c r="CP2041" i="25" s="1"/>
  <c r="J2041" i="1" s="1"/>
  <c r="AP2306" i="25"/>
  <c r="CP2306" i="25" s="1"/>
  <c r="J2306" i="1" s="1"/>
  <c r="AP3129" i="25"/>
  <c r="CP3129" i="25" s="1"/>
  <c r="J3129" i="1" s="1"/>
  <c r="AP3395" i="25"/>
  <c r="AP4213" i="25"/>
  <c r="CP4213" i="25" s="1"/>
  <c r="J4213" i="1" s="1"/>
  <c r="AP4506" i="25"/>
  <c r="CP4506" i="25" s="1"/>
  <c r="J4506" i="1" s="1"/>
  <c r="AP5064" i="25"/>
  <c r="CP5064" i="25" s="1"/>
  <c r="J5064" i="1" s="1"/>
  <c r="AP5609" i="25"/>
  <c r="CP5609" i="25" s="1"/>
  <c r="J5609" i="1" s="1"/>
  <c r="AP6207" i="25"/>
  <c r="CP6207" i="25" s="1"/>
  <c r="J6207" i="1" s="1"/>
  <c r="AP6742" i="25"/>
  <c r="CP6742" i="25" s="1"/>
  <c r="J6742" i="1" s="1"/>
  <c r="AP7167" i="25"/>
  <c r="CP7167" i="25" s="1"/>
  <c r="J7167" i="1" s="1"/>
  <c r="AP7644" i="25"/>
  <c r="CP7644" i="25" s="1"/>
  <c r="J7644" i="1" s="1"/>
  <c r="AP8102" i="25"/>
  <c r="CP8102" i="25" s="1"/>
  <c r="J8102" i="1" s="1"/>
  <c r="AP8636" i="25"/>
  <c r="CP8636" i="25" s="1"/>
  <c r="J8636" i="1" s="1"/>
  <c r="AP490" i="25"/>
  <c r="CP490" i="25" s="1"/>
  <c r="J490" i="1" s="1"/>
  <c r="AP1184" i="25"/>
  <c r="CP1184" i="25" s="1"/>
  <c r="J1184" i="1" s="1"/>
  <c r="AP1282" i="25"/>
  <c r="AP2150" i="25"/>
  <c r="CP2150" i="25" s="1"/>
  <c r="J2150" i="1" s="1"/>
  <c r="AP2407" i="25"/>
  <c r="CP2407" i="25" s="1"/>
  <c r="J2407" i="1" s="1"/>
  <c r="AP3230" i="25"/>
  <c r="CP3230" i="25" s="1"/>
  <c r="J3230" i="1" s="1"/>
  <c r="AP3504" i="25"/>
  <c r="CP3504" i="25" s="1"/>
  <c r="J3504" i="1" s="1"/>
  <c r="AP4314" i="25"/>
  <c r="CP4314" i="25" s="1"/>
  <c r="J4314" i="1" s="1"/>
  <c r="AP4615" i="25"/>
  <c r="CP4615" i="25" s="1"/>
  <c r="J4615" i="1" s="1"/>
  <c r="AP5162" i="25"/>
  <c r="CP5162" i="25" s="1"/>
  <c r="J5162" i="1" s="1"/>
  <c r="AP5707" i="25"/>
  <c r="CP5707" i="25" s="1"/>
  <c r="J5707" i="1" s="1"/>
  <c r="AP5996" i="25"/>
  <c r="CP5996" i="25" s="1"/>
  <c r="J5996" i="1" s="1"/>
  <c r="AP6571" i="25"/>
  <c r="CP6571" i="25" s="1"/>
  <c r="J6571" i="1" s="1"/>
  <c r="AP6852" i="25"/>
  <c r="CP6852" i="25" s="1"/>
  <c r="J6852" i="1" s="1"/>
  <c r="AP7498" i="25"/>
  <c r="AP8055" i="25"/>
  <c r="CP8055" i="25" s="1"/>
  <c r="J8055" i="1" s="1"/>
  <c r="AP8591" i="25"/>
  <c r="CP8591" i="25" s="1"/>
  <c r="J8591" i="1" s="1"/>
  <c r="AP50" i="25"/>
  <c r="CP50" i="25" s="1"/>
  <c r="J50" i="1" s="1"/>
  <c r="AP742" i="25"/>
  <c r="CP742" i="25" s="1"/>
  <c r="J742" i="1" s="1"/>
  <c r="AP1948" i="25"/>
  <c r="CP1948" i="25" s="1"/>
  <c r="J1948" i="1" s="1"/>
  <c r="AP1710" i="25"/>
  <c r="AP2508" i="25"/>
  <c r="AP2790" i="25"/>
  <c r="CP2790" i="25" s="1"/>
  <c r="J2790" i="1" s="1"/>
  <c r="AP3613" i="25"/>
  <c r="CP3613" i="25" s="1"/>
  <c r="J3613" i="1" s="1"/>
  <c r="AP3874" i="25"/>
  <c r="AP4716" i="25"/>
  <c r="CP4716" i="25" s="1"/>
  <c r="J4716" i="1" s="1"/>
  <c r="AP4999" i="25"/>
  <c r="CP4999" i="25" s="1"/>
  <c r="J4999" i="1" s="1"/>
  <c r="AP5266" i="25"/>
  <c r="CP5266" i="25" s="1"/>
  <c r="J5266" i="1" s="1"/>
  <c r="AP5833" i="25"/>
  <c r="CP5833" i="25" s="1"/>
  <c r="J5833" i="1" s="1"/>
  <c r="AP6408" i="25"/>
  <c r="CP6408" i="25" s="1"/>
  <c r="J6408" i="1" s="1"/>
  <c r="AP6958" i="25"/>
  <c r="AP7593" i="25"/>
  <c r="CP7593" i="25" s="1"/>
  <c r="J7593" i="1" s="1"/>
  <c r="AP8006" i="25"/>
  <c r="AP8519" i="25"/>
  <c r="CP8519" i="25" s="1"/>
  <c r="J8519" i="1" s="1"/>
  <c r="AP455" i="25"/>
  <c r="CP455" i="25" s="1"/>
  <c r="J455" i="1" s="1"/>
  <c r="AP302" i="25"/>
  <c r="AP946" i="25"/>
  <c r="CP946" i="25" s="1"/>
  <c r="J946" i="1" s="1"/>
  <c r="AP1811" i="25"/>
  <c r="CP1811" i="25" s="1"/>
  <c r="J1811" i="1" s="1"/>
  <c r="AP2617" i="25"/>
  <c r="AP2899" i="25"/>
  <c r="AP3714" i="25"/>
  <c r="AP3983" i="25"/>
  <c r="CP3983" i="25" s="1"/>
  <c r="J3983" i="1" s="1"/>
  <c r="AP4276" i="25"/>
  <c r="AP4553" i="25"/>
  <c r="CP4553" i="25" s="1"/>
  <c r="J4553" i="1" s="1"/>
  <c r="AP5372" i="25"/>
  <c r="AP5931" i="25"/>
  <c r="CP5931" i="25" s="1"/>
  <c r="J5931" i="1" s="1"/>
  <c r="AP6506" i="25"/>
  <c r="AP7064" i="25"/>
  <c r="CP7064" i="25" s="1"/>
  <c r="J7064" i="1" s="1"/>
  <c r="AP7400" i="25"/>
  <c r="AP7957" i="25"/>
  <c r="AP8462" i="25"/>
  <c r="CP8462" i="25" s="1"/>
  <c r="J8462" i="1" s="1"/>
  <c r="AP15" i="25"/>
  <c r="CP15" i="25" s="1"/>
  <c r="J15" i="1" s="1"/>
  <c r="AP723" i="25"/>
  <c r="AP1305" i="25"/>
  <c r="CP1305" i="25" s="1"/>
  <c r="J1305" i="1" s="1"/>
  <c r="AP1375" i="25"/>
  <c r="CP1375" i="25" s="1"/>
  <c r="J1375" i="1" s="1"/>
  <c r="AP2718" i="25"/>
  <c r="AP3000" i="25"/>
  <c r="AP3277" i="25"/>
  <c r="CP3277" i="25" s="1"/>
  <c r="J3277" i="1" s="1"/>
  <c r="AP3543" i="25"/>
  <c r="AP4361" i="25"/>
  <c r="AP4662" i="25"/>
  <c r="CP4662" i="25" s="1"/>
  <c r="J4662" i="1" s="1"/>
  <c r="AP5209" i="25"/>
  <c r="AP5768" i="25"/>
  <c r="AP6343" i="25"/>
  <c r="CP6343" i="25" s="1"/>
  <c r="J6343" i="1" s="1"/>
  <c r="AP6893" i="25"/>
  <c r="CP6893" i="25" s="1"/>
  <c r="J6893" i="1" s="1"/>
  <c r="AP7359" i="25"/>
  <c r="AP7913" i="25"/>
  <c r="AP8379" i="25"/>
  <c r="CP8379" i="25" s="1"/>
  <c r="J8379" i="1" s="1"/>
  <c r="AP428" i="25"/>
  <c r="CP428" i="25" s="1"/>
  <c r="J428" i="1" s="1"/>
  <c r="AP283" i="25"/>
  <c r="CP283" i="25" s="1"/>
  <c r="J283" i="1" s="1"/>
  <c r="AP863" i="25"/>
  <c r="AP1420" i="25"/>
  <c r="CP1420" i="25" s="1"/>
  <c r="J1420" i="1" s="1"/>
  <c r="AP2278" i="25"/>
  <c r="AP2563" i="25"/>
  <c r="CP2563" i="25" s="1"/>
  <c r="J2563" i="1" s="1"/>
  <c r="AP2837" i="25"/>
  <c r="CP2837" i="25" s="1"/>
  <c r="J2837" i="1" s="1"/>
  <c r="AP3660" i="25"/>
  <c r="CP3660" i="25" s="1"/>
  <c r="J3660" i="1" s="1"/>
  <c r="AP3921" i="25"/>
  <c r="AP4763" i="25"/>
  <c r="CP4763" i="25" s="1"/>
  <c r="J4763" i="1" s="1"/>
  <c r="AP5307" i="25"/>
  <c r="AP5874" i="25"/>
  <c r="AP6433" i="25"/>
  <c r="CP6433" i="25" s="1"/>
  <c r="J6433" i="1" s="1"/>
  <c r="AP7007" i="25"/>
  <c r="CP7007" i="25" s="1"/>
  <c r="J7007" i="1" s="1"/>
  <c r="AP7334" i="25"/>
  <c r="CP7334" i="25" s="1"/>
  <c r="J7334" i="1" s="1"/>
  <c r="AP7888" i="25"/>
  <c r="AP8296" i="25"/>
  <c r="AP833" i="25"/>
  <c r="CP833" i="25" s="1"/>
  <c r="J833" i="1" s="1"/>
  <c r="AP688" i="25"/>
  <c r="CP688" i="25" s="1"/>
  <c r="J688" i="1" s="1"/>
  <c r="AP964" i="25"/>
  <c r="CP964" i="25" s="1"/>
  <c r="J964" i="1" s="1"/>
  <c r="AP1395" i="25"/>
  <c r="CP1395" i="25" s="1"/>
  <c r="J1395" i="1" s="1"/>
  <c r="AP1840" i="25"/>
  <c r="CP1840" i="25" s="1"/>
  <c r="J1840" i="1" s="1"/>
  <c r="AP2672" i="25"/>
  <c r="CP2672" i="25" s="1"/>
  <c r="J2672" i="1" s="1"/>
  <c r="AP2946" i="25"/>
  <c r="CP2946" i="25" s="1"/>
  <c r="J2946" i="1" s="1"/>
  <c r="AP3761" i="25"/>
  <c r="CP3761" i="25" s="1"/>
  <c r="J3761" i="1" s="1"/>
  <c r="AP4030" i="25"/>
  <c r="CP4030" i="25" s="1"/>
  <c r="J4030" i="1" s="1"/>
  <c r="AP4872" i="25"/>
  <c r="CP4872" i="25" s="1"/>
  <c r="J4872" i="1" s="1"/>
  <c r="AP5413" i="25"/>
  <c r="AP5704" i="25"/>
  <c r="CP5704" i="25" s="1"/>
  <c r="J5704" i="1" s="1"/>
  <c r="AP6113" i="25"/>
  <c r="CP6113" i="25" s="1"/>
  <c r="J6113" i="1" s="1"/>
  <c r="AP6568" i="25"/>
  <c r="CP6568" i="25" s="1"/>
  <c r="J6568" i="1" s="1"/>
  <c r="AP7235" i="25"/>
  <c r="CP7235" i="25" s="1"/>
  <c r="J7235" i="1" s="1"/>
  <c r="AP7741" i="25"/>
  <c r="CP7741" i="25" s="1"/>
  <c r="J7741" i="1" s="1"/>
  <c r="AP8315" i="25"/>
  <c r="CP8315" i="25" s="1"/>
  <c r="J8315" i="1" s="1"/>
  <c r="AP393" i="25"/>
  <c r="CP393" i="25" s="1"/>
  <c r="J393" i="1" s="1"/>
  <c r="AP248" i="25"/>
  <c r="AP913" i="25"/>
  <c r="CP913" i="25" s="1"/>
  <c r="J913" i="1" s="1"/>
  <c r="AP1368" i="25"/>
  <c r="AP1949" i="25"/>
  <c r="CP1949" i="25" s="1"/>
  <c r="J1949" i="1" s="1"/>
  <c r="AP2232" i="25"/>
  <c r="CP2232" i="25" s="1"/>
  <c r="J2232" i="1" s="1"/>
  <c r="AP3047" i="25"/>
  <c r="CP3047" i="25" s="1"/>
  <c r="J3047" i="1" s="1"/>
  <c r="AP3321" i="25"/>
  <c r="AP4139" i="25"/>
  <c r="AP4432" i="25"/>
  <c r="CP4432" i="25" s="1"/>
  <c r="J4432" i="1" s="1"/>
  <c r="AP4972" i="25"/>
  <c r="CP4972" i="25" s="1"/>
  <c r="J4972" i="1" s="1"/>
  <c r="AP5533" i="25"/>
  <c r="AP6139" i="25"/>
  <c r="AP6666" i="25"/>
  <c r="AP7218" i="25"/>
  <c r="CP7218" i="25" s="1"/>
  <c r="J7218" i="1" s="1"/>
  <c r="AP7724" i="25"/>
  <c r="CP7724" i="25" s="1"/>
  <c r="J7724" i="1" s="1"/>
  <c r="AP8277" i="25"/>
  <c r="AP8754" i="25"/>
  <c r="AP661" i="25"/>
  <c r="AP862" i="25"/>
  <c r="AP1807" i="25"/>
  <c r="CP1807" i="25" s="1"/>
  <c r="J1807" i="1" s="1"/>
  <c r="AP2050" i="25"/>
  <c r="CP2050" i="25" s="1"/>
  <c r="J2050" i="1" s="1"/>
  <c r="AP2333" i="25"/>
  <c r="AP3156" i="25"/>
  <c r="CP3156" i="25" s="1"/>
  <c r="J3156" i="1" s="1"/>
  <c r="AP3422" i="25"/>
  <c r="CP3422" i="25" s="1"/>
  <c r="J3422" i="1" s="1"/>
  <c r="AP4240" i="25"/>
  <c r="CP4240" i="25" s="1"/>
  <c r="J4240" i="1" s="1"/>
  <c r="AP4541" i="25"/>
  <c r="CP4541" i="25" s="1"/>
  <c r="J4541" i="1" s="1"/>
  <c r="AP5094" i="25"/>
  <c r="CP5094" i="25" s="1"/>
  <c r="J5094" i="1" s="1"/>
  <c r="AP5639" i="25"/>
  <c r="CP5639" i="25" s="1"/>
  <c r="J5639" i="1" s="1"/>
  <c r="AP6347" i="25"/>
  <c r="CP6347" i="25" s="1"/>
  <c r="J6347" i="1" s="1"/>
  <c r="AP6772" i="25"/>
  <c r="CP6772" i="25" s="1"/>
  <c r="J6772" i="1" s="1"/>
  <c r="AP7187" i="25"/>
  <c r="AP7688" i="25"/>
  <c r="CP7688" i="25" s="1"/>
  <c r="J7688" i="1" s="1"/>
  <c r="AP8198" i="25"/>
  <c r="CP8198" i="25" s="1"/>
  <c r="J8198" i="1" s="1"/>
  <c r="AP8706" i="25"/>
  <c r="CP8706" i="25" s="1"/>
  <c r="J8706" i="1" s="1"/>
  <c r="AP221" i="25"/>
  <c r="AP955" i="25"/>
  <c r="CP955" i="25" s="1"/>
  <c r="J955" i="1" s="1"/>
  <c r="AP1445" i="25"/>
  <c r="CP1445" i="25" s="1"/>
  <c r="J1445" i="1" s="1"/>
  <c r="AP2177" i="25"/>
  <c r="CP2177" i="25" s="1"/>
  <c r="J2177" i="1" s="1"/>
  <c r="AP2442" i="25"/>
  <c r="AP3265" i="25"/>
  <c r="CP3265" i="25" s="1"/>
  <c r="J3265" i="1" s="1"/>
  <c r="AP3531" i="25"/>
  <c r="CP3531" i="25" s="1"/>
  <c r="J3531" i="1" s="1"/>
  <c r="AP4349" i="25"/>
  <c r="CP4349" i="25" s="1"/>
  <c r="J4349" i="1" s="1"/>
  <c r="AP4642" i="25"/>
  <c r="CP4642" i="25" s="1"/>
  <c r="J4642" i="1" s="1"/>
  <c r="AP5200" i="25"/>
  <c r="CP5200" i="25" s="1"/>
  <c r="J5200" i="1" s="1"/>
  <c r="AP5745" i="25"/>
  <c r="CP5745" i="25" s="1"/>
  <c r="J5745" i="1" s="1"/>
  <c r="AP6098" i="25"/>
  <c r="CP6098" i="25" s="1"/>
  <c r="J6098" i="1" s="1"/>
  <c r="AP6609" i="25"/>
  <c r="CP6609" i="25" s="1"/>
  <c r="J6609" i="1" s="1"/>
  <c r="AP7138" i="25"/>
  <c r="AP7663" i="25"/>
  <c r="CP7663" i="25" s="1"/>
  <c r="J7663" i="1" s="1"/>
  <c r="AP8092" i="25"/>
  <c r="CP8092" i="25" s="1"/>
  <c r="J8092" i="1" s="1"/>
  <c r="AP8646" i="25"/>
  <c r="CP8646" i="25" s="1"/>
  <c r="J8646" i="1" s="1"/>
  <c r="AP626" i="25"/>
  <c r="CP626" i="25" s="1"/>
  <c r="J626" i="1" s="1"/>
  <c r="AP1318" i="25"/>
  <c r="CP1318" i="25" s="1"/>
  <c r="J1318" i="1" s="1"/>
  <c r="AP1418" i="25"/>
  <c r="CP1418" i="25" s="1"/>
  <c r="J1418" i="1" s="1"/>
  <c r="AP1737" i="25"/>
  <c r="AP2543" i="25"/>
  <c r="CP2543" i="25" s="1"/>
  <c r="J2543" i="1" s="1"/>
  <c r="AP2825" i="25"/>
  <c r="AP3640" i="25"/>
  <c r="CP3640" i="25" s="1"/>
  <c r="J3640" i="1" s="1"/>
  <c r="AP3909" i="25"/>
  <c r="CP3909" i="25" s="1"/>
  <c r="J3909" i="1" s="1"/>
  <c r="AP4751" i="25"/>
  <c r="CP4751" i="25" s="1"/>
  <c r="J4751" i="1" s="1"/>
  <c r="AP5029" i="25"/>
  <c r="CP5029" i="25" s="1"/>
  <c r="J5029" i="1" s="1"/>
  <c r="AP5574" i="25"/>
  <c r="CP5574" i="25" s="1"/>
  <c r="J5574" i="1" s="1"/>
  <c r="AP6132" i="25"/>
  <c r="CP6132" i="25" s="1"/>
  <c r="J6132" i="1" s="1"/>
  <c r="AP6707" i="25"/>
  <c r="CP6707" i="25" s="1"/>
  <c r="J6707" i="1" s="1"/>
  <c r="AP6988" i="25"/>
  <c r="CP6988" i="25" s="1"/>
  <c r="J6988" i="1" s="1"/>
  <c r="AP7697" i="25"/>
  <c r="CP7697" i="25" s="1"/>
  <c r="J7697" i="1" s="1"/>
  <c r="AP8034" i="25"/>
  <c r="CP8034" i="25" s="1"/>
  <c r="J8034" i="1" s="1"/>
  <c r="AP8614" i="25"/>
  <c r="CP8614" i="25" s="1"/>
  <c r="J8614" i="1" s="1"/>
  <c r="AP186" i="25"/>
  <c r="CP186" i="25" s="1"/>
  <c r="J186" i="1" s="1"/>
  <c r="AP880" i="25"/>
  <c r="AP981" i="25"/>
  <c r="CP981" i="25" s="1"/>
  <c r="J981" i="1" s="1"/>
  <c r="AP1846" i="25"/>
  <c r="CP1846" i="25" s="1"/>
  <c r="J1846" i="1" s="1"/>
  <c r="AP2644" i="25"/>
  <c r="AP2926" i="25"/>
  <c r="CP2926" i="25" s="1"/>
  <c r="J2926" i="1" s="1"/>
  <c r="AP3749" i="25"/>
  <c r="CP3749" i="25" s="1"/>
  <c r="J3749" i="1" s="1"/>
  <c r="AP4010" i="25"/>
  <c r="AP4852" i="25"/>
  <c r="CP4852" i="25" s="1"/>
  <c r="J4852" i="1" s="1"/>
  <c r="AP5135" i="25"/>
  <c r="CP5135" i="25" s="1"/>
  <c r="J5135" i="1" s="1"/>
  <c r="AP5402" i="25"/>
  <c r="CP5402" i="25" s="1"/>
  <c r="J5402" i="1" s="1"/>
  <c r="AP5969" i="25"/>
  <c r="CP5969" i="25" s="1"/>
  <c r="J5969" i="1" s="1"/>
  <c r="AP6270" i="25"/>
  <c r="CP6270" i="25" s="1"/>
  <c r="J6270" i="1" s="1"/>
  <c r="AP6825" i="25"/>
  <c r="AP7553" i="25"/>
  <c r="CP7553" i="25" s="1"/>
  <c r="J7553" i="1" s="1"/>
  <c r="AP8017" i="25"/>
  <c r="CP8017" i="25" s="1"/>
  <c r="J8017" i="1" s="1"/>
  <c r="AP8569" i="25"/>
  <c r="AP591" i="25"/>
  <c r="CP591" i="25" s="1"/>
  <c r="J591" i="1" s="1"/>
  <c r="AP438" i="25"/>
  <c r="CP438" i="25" s="1"/>
  <c r="J438" i="1" s="1"/>
  <c r="AP1082" i="25"/>
  <c r="CP1082" i="25" s="1"/>
  <c r="J1082" i="1" s="1"/>
  <c r="AP1947" i="25"/>
  <c r="CP1947" i="25" s="1"/>
  <c r="J1947" i="1" s="1"/>
  <c r="AP2204" i="25"/>
  <c r="AP3035" i="25"/>
  <c r="CP3035" i="25" s="1"/>
  <c r="J3035" i="1" s="1"/>
  <c r="AP3309" i="25"/>
  <c r="AP4119" i="25"/>
  <c r="CP4119" i="25" s="1"/>
  <c r="J4119" i="1" s="1"/>
  <c r="AP4412" i="25"/>
  <c r="CP4412" i="25" s="1"/>
  <c r="J4412" i="1" s="1"/>
  <c r="AP4689" i="25"/>
  <c r="CP4689" i="25" s="1"/>
  <c r="J4689" i="1" s="1"/>
  <c r="AP5239" i="25"/>
  <c r="CP5239" i="25" s="1"/>
  <c r="J5239" i="1" s="1"/>
  <c r="AP5798" i="25"/>
  <c r="AP6373" i="25"/>
  <c r="CP6373" i="25" s="1"/>
  <c r="J6373" i="1" s="1"/>
  <c r="AP6923" i="25"/>
  <c r="CP6923" i="25" s="1"/>
  <c r="J6923" i="1" s="1"/>
  <c r="AP7403" i="25"/>
  <c r="CP7403" i="25" s="1"/>
  <c r="J7403" i="1" s="1"/>
  <c r="AP7960" i="25"/>
  <c r="CP7960" i="25" s="1"/>
  <c r="J7960" i="1" s="1"/>
  <c r="AP8492" i="25"/>
  <c r="CP8492" i="25" s="1"/>
  <c r="J8492" i="1" s="1"/>
  <c r="AP151" i="25"/>
  <c r="CP151" i="25" s="1"/>
  <c r="J151" i="1" s="1"/>
  <c r="AP854" i="25"/>
  <c r="AP1441" i="25"/>
  <c r="CP1441" i="25" s="1"/>
  <c r="J1441" i="1" s="1"/>
  <c r="AP1511" i="25"/>
  <c r="CP1511" i="25" s="1"/>
  <c r="J1511" i="1" s="1"/>
  <c r="AP2313" i="25"/>
  <c r="AP3136" i="25"/>
  <c r="CP3136" i="25" s="1"/>
  <c r="J3136" i="1" s="1"/>
  <c r="AP3410" i="25"/>
  <c r="CP3410" i="25" s="1"/>
  <c r="J3410" i="1" s="1"/>
  <c r="AP3679" i="25"/>
  <c r="CP3679" i="25" s="1"/>
  <c r="J3679" i="1" s="1"/>
  <c r="AP3972" i="25"/>
  <c r="CP3972" i="25" s="1"/>
  <c r="J3972" i="1" s="1"/>
  <c r="AP4798" i="25"/>
  <c r="AP5345" i="25"/>
  <c r="CP5345" i="25" s="1"/>
  <c r="J5345" i="1" s="1"/>
  <c r="AP5904" i="25"/>
  <c r="CP5904" i="25" s="1"/>
  <c r="J5904" i="1" s="1"/>
  <c r="AP6479" i="25"/>
  <c r="CP6479" i="25" s="1"/>
  <c r="J6479" i="1" s="1"/>
  <c r="AP7029" i="25"/>
  <c r="CP7029" i="25" s="1"/>
  <c r="J7029" i="1" s="1"/>
  <c r="AP7362" i="25"/>
  <c r="CP7362" i="25" s="1"/>
  <c r="J7362" i="1" s="1"/>
  <c r="AP7916" i="25"/>
  <c r="CP7916" i="25" s="1"/>
  <c r="J7916" i="1" s="1"/>
  <c r="AP8451" i="25"/>
  <c r="CP8451" i="25" s="1"/>
  <c r="J8451" i="1" s="1"/>
  <c r="AP564" i="25"/>
  <c r="CP564" i="25" s="1"/>
  <c r="J564" i="1" s="1"/>
  <c r="AP419" i="25"/>
  <c r="CP419" i="25" s="1"/>
  <c r="J419" i="1" s="1"/>
  <c r="AP999" i="25"/>
  <c r="CP999" i="25" s="1"/>
  <c r="J999" i="1" s="1"/>
  <c r="AP1556" i="25"/>
  <c r="CP1556" i="25" s="1"/>
  <c r="J1556" i="1" s="1"/>
  <c r="AP2414" i="25"/>
  <c r="CP2414" i="25" s="1"/>
  <c r="J2414" i="1" s="1"/>
  <c r="AP2699" i="25"/>
  <c r="CP2699" i="25" s="1"/>
  <c r="J2699" i="1" s="1"/>
  <c r="AP2973" i="25"/>
  <c r="CP2973" i="25" s="1"/>
  <c r="J2973" i="1" s="1"/>
  <c r="AP3796" i="25"/>
  <c r="CP3796" i="25" s="1"/>
  <c r="J3796" i="1" s="1"/>
  <c r="AP4057" i="25"/>
  <c r="CP4057" i="25" s="1"/>
  <c r="J4057" i="1" s="1"/>
  <c r="AP4899" i="25"/>
  <c r="CP4899" i="25" s="1"/>
  <c r="J4899" i="1" s="1"/>
  <c r="AP5443" i="25"/>
  <c r="AP6010" i="25"/>
  <c r="CP6010" i="25" s="1"/>
  <c r="J6010" i="1" s="1"/>
  <c r="AP6308" i="25"/>
  <c r="CP6308" i="25" s="1"/>
  <c r="J6308" i="1" s="1"/>
  <c r="AP6866" i="25"/>
  <c r="CP6866" i="25" s="1"/>
  <c r="J6866" i="1" s="1"/>
  <c r="AP7337" i="25"/>
  <c r="AP7883" i="25"/>
  <c r="CP7883" i="25" s="1"/>
  <c r="J7883" i="1" s="1"/>
  <c r="AP8408" i="25"/>
  <c r="AP124" i="25"/>
  <c r="CP124" i="25" s="1"/>
  <c r="J124" i="1" s="1"/>
  <c r="AP824" i="25"/>
  <c r="CP824" i="25" s="1"/>
  <c r="J824" i="1" s="1"/>
  <c r="AP1100" i="25"/>
  <c r="CP1100" i="25" s="1"/>
  <c r="J1100" i="1" s="1"/>
  <c r="AP1531" i="25"/>
  <c r="CP1531" i="25" s="1"/>
  <c r="J1531" i="1" s="1"/>
  <c r="AP1976" i="25"/>
  <c r="CP1976" i="25" s="1"/>
  <c r="J1976" i="1" s="1"/>
  <c r="AP2259" i="25"/>
  <c r="CP2259" i="25" s="1"/>
  <c r="J2259" i="1" s="1"/>
  <c r="AP3082" i="25"/>
  <c r="CP3082" i="25" s="1"/>
  <c r="J3082" i="1" s="1"/>
  <c r="AP3356" i="25"/>
  <c r="CP3356" i="25" s="1"/>
  <c r="J3356" i="1" s="1"/>
  <c r="AP4166" i="25"/>
  <c r="CP4166" i="25" s="1"/>
  <c r="J4166" i="1" s="1"/>
  <c r="AP4459" i="25"/>
  <c r="CP4459" i="25" s="1"/>
  <c r="J4459" i="1" s="1"/>
  <c r="AP5280" i="25"/>
  <c r="CP5280" i="25" s="1"/>
  <c r="J5280" i="1" s="1"/>
  <c r="AP5839" i="25"/>
  <c r="CP5839" i="25" s="1"/>
  <c r="J5839" i="1" s="1"/>
  <c r="AP6275" i="25"/>
  <c r="CP6275" i="25" s="1"/>
  <c r="J6275" i="1" s="1"/>
  <c r="AP6704" i="25"/>
  <c r="AP7238" i="25"/>
  <c r="CP7238" i="25" s="1"/>
  <c r="J7238" i="1" s="1"/>
  <c r="AP7760" i="25"/>
  <c r="CP7760" i="25" s="1"/>
  <c r="J7760" i="1" s="1"/>
  <c r="AP8305" i="25"/>
  <c r="CP8305" i="25" s="1"/>
  <c r="J8305" i="1" s="1"/>
  <c r="AP529" i="25"/>
  <c r="CP529" i="25" s="1"/>
  <c r="J529" i="1" s="1"/>
  <c r="AP384" i="25"/>
  <c r="AP1049" i="25"/>
  <c r="CP1049" i="25" s="1"/>
  <c r="J1049" i="1" s="1"/>
  <c r="AP1504" i="25"/>
  <c r="CP1504" i="25" s="1"/>
  <c r="J1504" i="1" s="1"/>
  <c r="AP2085" i="25"/>
  <c r="CP2085" i="25" s="1"/>
  <c r="J2085" i="1" s="1"/>
  <c r="AP2368" i="25"/>
  <c r="CP2368" i="25" s="1"/>
  <c r="J2368" i="1" s="1"/>
  <c r="AP3183" i="25"/>
  <c r="CP3183" i="25" s="1"/>
  <c r="J3183" i="1" s="1"/>
  <c r="AP3457" i="25"/>
  <c r="CP3457" i="25" s="1"/>
  <c r="J3457" i="1" s="1"/>
  <c r="AP4275" i="25"/>
  <c r="CP4275" i="25" s="1"/>
  <c r="J4275" i="1" s="1"/>
  <c r="AP4568" i="25"/>
  <c r="CP4568" i="25" s="1"/>
  <c r="J4568" i="1" s="1"/>
  <c r="AP5108" i="25"/>
  <c r="CP5108" i="25" s="1"/>
  <c r="J5108" i="1" s="1"/>
  <c r="AP5669" i="25"/>
  <c r="CP5669" i="25" s="1"/>
  <c r="J5669" i="1" s="1"/>
  <c r="AP6038" i="25"/>
  <c r="CP6038" i="25" s="1"/>
  <c r="J6038" i="1" s="1"/>
  <c r="AP6533" i="25"/>
  <c r="CP6533" i="25" s="1"/>
  <c r="J6533" i="1" s="1"/>
  <c r="AP7213" i="25"/>
  <c r="CP7213" i="25" s="1"/>
  <c r="J7213" i="1" s="1"/>
  <c r="AP7885" i="25"/>
  <c r="CP7885" i="25" s="1"/>
  <c r="J7885" i="1" s="1"/>
  <c r="AP8267" i="25"/>
  <c r="CP8267" i="25" s="1"/>
  <c r="J8267" i="1" s="1"/>
  <c r="AP89" i="25"/>
  <c r="CP89" i="25" s="1"/>
  <c r="J89" i="1" s="1"/>
  <c r="AP797" i="25"/>
  <c r="AP998" i="25"/>
  <c r="AP1898" i="25"/>
  <c r="AP2186" i="25"/>
  <c r="CP2186" i="25" s="1"/>
  <c r="J2186" i="1" s="1"/>
  <c r="AP2469" i="25"/>
  <c r="AP3292" i="25"/>
  <c r="CP3292" i="25" s="1"/>
  <c r="J3292" i="1" s="1"/>
  <c r="AP3558" i="25"/>
  <c r="CP3558" i="25" s="1"/>
  <c r="J3558" i="1" s="1"/>
  <c r="AP4376" i="25"/>
  <c r="CP4376" i="25" s="1"/>
  <c r="J4376" i="1" s="1"/>
  <c r="AP4677" i="25"/>
  <c r="AP4945" i="25"/>
  <c r="CP4945" i="25" s="1"/>
  <c r="J4945" i="1" s="1"/>
  <c r="AP5506" i="25"/>
  <c r="AP6072" i="25"/>
  <c r="AP6639" i="25"/>
  <c r="CP6639" i="25" s="1"/>
  <c r="J6639" i="1" s="1"/>
  <c r="AP7174" i="25"/>
  <c r="AP7590" i="25"/>
  <c r="AP8188" i="25"/>
  <c r="CP8188" i="25" s="1"/>
  <c r="J8188" i="1" s="1"/>
  <c r="AP8717" i="25"/>
  <c r="AP357" i="25"/>
  <c r="CP357" i="25" s="1"/>
  <c r="J357" i="1" s="1"/>
  <c r="AP1091" i="25"/>
  <c r="AP1581" i="25"/>
  <c r="AP2148" i="25"/>
  <c r="AP2578" i="25"/>
  <c r="CP2578" i="25" s="1"/>
  <c r="J2578" i="1" s="1"/>
  <c r="AP2852" i="25"/>
  <c r="CP2852" i="25" s="1"/>
  <c r="J2852" i="1" s="1"/>
  <c r="AP3667" i="25"/>
  <c r="CP3667" i="25" s="1"/>
  <c r="J3667" i="1" s="1"/>
  <c r="AP3936" i="25"/>
  <c r="CP3936" i="25" s="1"/>
  <c r="J3936" i="1" s="1"/>
  <c r="AP4778" i="25"/>
  <c r="CP4778" i="25" s="1"/>
  <c r="J4778" i="1" s="1"/>
  <c r="AP5059" i="25"/>
  <c r="CP5059" i="25" s="1"/>
  <c r="J5059" i="1" s="1"/>
  <c r="AP5604" i="25"/>
  <c r="CP5604" i="25" s="1"/>
  <c r="J5604" i="1" s="1"/>
  <c r="AP6234" i="25"/>
  <c r="CP6234" i="25" s="1"/>
  <c r="J6234" i="1" s="1"/>
  <c r="AP6745" i="25"/>
  <c r="AP7141" i="25"/>
  <c r="CP7141" i="25" s="1"/>
  <c r="J7141" i="1" s="1"/>
  <c r="AP7682" i="25"/>
  <c r="AP8082" i="25"/>
  <c r="CP8082" i="25" s="1"/>
  <c r="J8082" i="1" s="1"/>
  <c r="AP8669" i="25"/>
  <c r="CP8669" i="25" s="1"/>
  <c r="J8669" i="1" s="1"/>
  <c r="AP762" i="25"/>
  <c r="CP762" i="25" s="1"/>
  <c r="J762" i="1" s="1"/>
  <c r="AP1454" i="25"/>
  <c r="CP1454" i="25" s="1"/>
  <c r="J1454" i="1" s="1"/>
  <c r="AP1554" i="25"/>
  <c r="CP1554" i="25" s="1"/>
  <c r="J1554" i="1" s="1"/>
  <c r="AP1873" i="25"/>
  <c r="CP1873" i="25" s="1"/>
  <c r="J1873" i="1" s="1"/>
  <c r="AP2679" i="25"/>
  <c r="CP2679" i="25" s="1"/>
  <c r="J2679" i="1" s="1"/>
  <c r="AP2961" i="25"/>
  <c r="CP2961" i="25" s="1"/>
  <c r="J2961" i="1" s="1"/>
  <c r="AP3776" i="25"/>
  <c r="CP3776" i="25" s="1"/>
  <c r="J3776" i="1" s="1"/>
  <c r="AP4045" i="25"/>
  <c r="CP4045" i="25" s="1"/>
  <c r="J4045" i="1" s="1"/>
  <c r="AP4887" i="25"/>
  <c r="AP5165" i="25"/>
  <c r="CP5165" i="25" s="1"/>
  <c r="J5165" i="1" s="1"/>
  <c r="AP5710" i="25"/>
  <c r="CP5710" i="25" s="1"/>
  <c r="J5710" i="1" s="1"/>
  <c r="AP6039" i="25"/>
  <c r="AP6574" i="25"/>
  <c r="CP6574" i="25" s="1"/>
  <c r="J6574" i="1" s="1"/>
  <c r="AP7124" i="25"/>
  <c r="CP7124" i="25" s="1"/>
  <c r="J7124" i="1" s="1"/>
  <c r="AP7480" i="25"/>
  <c r="CP7480" i="25" s="1"/>
  <c r="J7480" i="1" s="1"/>
  <c r="AP8120" i="25"/>
  <c r="CP8120" i="25" s="1"/>
  <c r="J8120" i="1" s="1"/>
  <c r="AP8585" i="25"/>
  <c r="AP322" i="25"/>
  <c r="CP322" i="25" s="1"/>
  <c r="J322" i="1" s="1"/>
  <c r="AP1016" i="25"/>
  <c r="AP1117" i="25"/>
  <c r="AP1982" i="25"/>
  <c r="CP1982" i="25" s="1"/>
  <c r="J1982" i="1" s="1"/>
  <c r="AP2239" i="25"/>
  <c r="CP2239" i="25" s="1"/>
  <c r="J2239" i="1" s="1"/>
  <c r="AP3062" i="25"/>
  <c r="CP3062" i="25" s="1"/>
  <c r="J3062" i="1" s="1"/>
  <c r="AP3336" i="25"/>
  <c r="CP3336" i="25" s="1"/>
  <c r="J3336" i="1" s="1"/>
  <c r="AP4146" i="25"/>
  <c r="CP4146" i="25" s="1"/>
  <c r="J4146" i="1" s="1"/>
  <c r="AP4447" i="25"/>
  <c r="CP4447" i="25" s="1"/>
  <c r="J4447" i="1" s="1"/>
  <c r="AP4994" i="25"/>
  <c r="CP4994" i="25" s="1"/>
  <c r="J4994" i="1" s="1"/>
  <c r="AP5539" i="25"/>
  <c r="CP5539" i="25" s="1"/>
  <c r="J5539" i="1" s="1"/>
  <c r="AP5828" i="25"/>
  <c r="AP6406" i="25"/>
  <c r="CP6406" i="25" s="1"/>
  <c r="J6406" i="1" s="1"/>
  <c r="AP6961" i="25"/>
  <c r="CP6961" i="25" s="1"/>
  <c r="J6961" i="1" s="1"/>
  <c r="AP7564" i="25"/>
  <c r="CP7564" i="25" s="1"/>
  <c r="J7564" i="1" s="1"/>
  <c r="AP8020" i="25"/>
  <c r="CP8020" i="25" s="1"/>
  <c r="J8020" i="1" s="1"/>
  <c r="AP8534" i="25"/>
  <c r="CP8534" i="25" s="1"/>
  <c r="J8534" i="1" s="1"/>
  <c r="AP727" i="25"/>
  <c r="CP727" i="25" s="1"/>
  <c r="J727" i="1" s="1"/>
  <c r="AP574" i="25"/>
  <c r="CP574" i="25" s="1"/>
  <c r="J574" i="1" s="1"/>
  <c r="AP1218" i="25"/>
  <c r="CP1218" i="25" s="1"/>
  <c r="J1218" i="1" s="1"/>
  <c r="AP2083" i="25"/>
  <c r="AP2340" i="25"/>
  <c r="CP2340" i="25" s="1"/>
  <c r="J2340" i="1" s="1"/>
  <c r="AP3171" i="25"/>
  <c r="CP3171" i="25" s="1"/>
  <c r="J3171" i="1" s="1"/>
  <c r="AP3445" i="25"/>
  <c r="CP3445" i="25" s="1"/>
  <c r="J3445" i="1" s="1"/>
  <c r="AP4255" i="25"/>
  <c r="CP4255" i="25" s="1"/>
  <c r="J4255" i="1" s="1"/>
  <c r="AP4548" i="25"/>
  <c r="CP4548" i="25" s="1"/>
  <c r="J4548" i="1" s="1"/>
  <c r="AP4825" i="25"/>
  <c r="CP4825" i="25" s="1"/>
  <c r="J4825" i="1" s="1"/>
  <c r="AP5375" i="25"/>
  <c r="CP5375" i="25" s="1"/>
  <c r="J5375" i="1" s="1"/>
  <c r="AP5934" i="25"/>
  <c r="AP6509" i="25"/>
  <c r="CP6509" i="25" s="1"/>
  <c r="J6509" i="1" s="1"/>
  <c r="AP7059" i="25"/>
  <c r="CP7059" i="25" s="1"/>
  <c r="J7059" i="1" s="1"/>
  <c r="AP7539" i="25"/>
  <c r="CP7539" i="25" s="1"/>
  <c r="J7539" i="1" s="1"/>
  <c r="AP7963" i="25"/>
  <c r="CP7963" i="25" s="1"/>
  <c r="J7963" i="1" s="1"/>
  <c r="AP8498" i="25"/>
  <c r="CP8498" i="25" s="1"/>
  <c r="J8498" i="1" s="1"/>
  <c r="AP287" i="25"/>
  <c r="AP134" i="25"/>
  <c r="CP134" i="25" s="1"/>
  <c r="J134" i="1" s="1"/>
  <c r="AP1577" i="25"/>
  <c r="AP1647" i="25"/>
  <c r="CP1647" i="25" s="1"/>
  <c r="J1647" i="1" s="1"/>
  <c r="AP2449" i="25"/>
  <c r="CP2449" i="25" s="1"/>
  <c r="J2449" i="1" s="1"/>
  <c r="AP3272" i="25"/>
  <c r="CP3272" i="25" s="1"/>
  <c r="J3272" i="1" s="1"/>
  <c r="AP3546" i="25"/>
  <c r="CP3546" i="25" s="1"/>
  <c r="J3546" i="1" s="1"/>
  <c r="AP3815" i="25"/>
  <c r="CP3815" i="25" s="1"/>
  <c r="J3815" i="1" s="1"/>
  <c r="AP4108" i="25"/>
  <c r="AP4385" i="25"/>
  <c r="CP4385" i="25" s="1"/>
  <c r="J4385" i="1" s="1"/>
  <c r="AP5204" i="25"/>
  <c r="CP5204" i="25" s="1"/>
  <c r="J5204" i="1" s="1"/>
  <c r="AP5763" i="25"/>
  <c r="CP5763" i="25" s="1"/>
  <c r="J5763" i="1" s="1"/>
  <c r="AP6338" i="25"/>
  <c r="CP6338" i="25" s="1"/>
  <c r="J6338" i="1" s="1"/>
  <c r="AP6896" i="25"/>
  <c r="AP7365" i="25"/>
  <c r="CP7365" i="25" s="1"/>
  <c r="J7365" i="1" s="1"/>
  <c r="AP7919" i="25"/>
  <c r="AP8437" i="25"/>
  <c r="CP8437" i="25" s="1"/>
  <c r="J8437" i="1" s="1"/>
  <c r="AP188" i="25"/>
  <c r="CP188" i="25" s="1"/>
  <c r="J188" i="1" s="1"/>
  <c r="AP43" i="25"/>
  <c r="CP43" i="25" s="1"/>
  <c r="J43" i="1" s="1"/>
  <c r="AP1164" i="25"/>
  <c r="CP1164" i="25" s="1"/>
  <c r="J1164" i="1" s="1"/>
  <c r="AP1595" i="25"/>
  <c r="CP1595" i="25" s="1"/>
  <c r="J1595" i="1" s="1"/>
  <c r="AP2040" i="25"/>
  <c r="CP2040" i="25" s="1"/>
  <c r="J2040" i="1" s="1"/>
  <c r="AP2323" i="25"/>
  <c r="AP3146" i="25"/>
  <c r="CP3146" i="25" s="1"/>
  <c r="J3146" i="1" s="1"/>
  <c r="AP3420" i="25"/>
  <c r="CP3420" i="25" s="1"/>
  <c r="J3420" i="1" s="1"/>
  <c r="AP4230" i="25"/>
  <c r="CP4230" i="25" s="1"/>
  <c r="J4230" i="1" s="1"/>
  <c r="AP4523" i="25"/>
  <c r="CP4523" i="25" s="1"/>
  <c r="J4523" i="1" s="1"/>
  <c r="AP5344" i="25"/>
  <c r="CP5344" i="25" s="1"/>
  <c r="J5344" i="1" s="1"/>
  <c r="AP5903" i="25"/>
  <c r="CP5903" i="25" s="1"/>
  <c r="J5903" i="1" s="1"/>
  <c r="AP6403" i="25"/>
  <c r="CP6403" i="25" s="1"/>
  <c r="J6403" i="1" s="1"/>
  <c r="AP6768" i="25"/>
  <c r="CP6768" i="25" s="1"/>
  <c r="J6768" i="1" s="1"/>
  <c r="AP7302" i="25"/>
  <c r="CP7302" i="25" s="1"/>
  <c r="J7302" i="1" s="1"/>
  <c r="AP7829" i="25"/>
  <c r="CP7829" i="25" s="1"/>
  <c r="J7829" i="1" s="1"/>
  <c r="AP8300" i="25"/>
  <c r="CP8300" i="25" s="1"/>
  <c r="J8300" i="1" s="1"/>
  <c r="AP593" i="25"/>
  <c r="CP593" i="25" s="1"/>
  <c r="J593" i="1" s="1"/>
  <c r="AP448" i="25"/>
  <c r="CP448" i="25" s="1"/>
  <c r="J448" i="1" s="1"/>
  <c r="AP1113" i="25"/>
  <c r="CP1113" i="25" s="1"/>
  <c r="J1113" i="1" s="1"/>
  <c r="AP1568" i="25"/>
  <c r="CP1568" i="25" s="1"/>
  <c r="J1568" i="1" s="1"/>
  <c r="AP2149" i="25"/>
  <c r="AP2432" i="25"/>
  <c r="CP2432" i="25" s="1"/>
  <c r="J2432" i="1" s="1"/>
  <c r="AP3247" i="25"/>
  <c r="AP3521" i="25"/>
  <c r="CP3521" i="25" s="1"/>
  <c r="J3521" i="1" s="1"/>
  <c r="AP4339" i="25"/>
  <c r="AP4632" i="25"/>
  <c r="CP4632" i="25" s="1"/>
  <c r="J4632" i="1" s="1"/>
  <c r="AP5172" i="25"/>
  <c r="AP5733" i="25"/>
  <c r="CP5733" i="25" s="1"/>
  <c r="J5733" i="1" s="1"/>
  <c r="AP6102" i="25"/>
  <c r="CP6102" i="25" s="1"/>
  <c r="J6102" i="1" s="1"/>
  <c r="AP6597" i="25"/>
  <c r="CP6597" i="25" s="1"/>
  <c r="J6597" i="1" s="1"/>
  <c r="AP7277" i="25"/>
  <c r="AP7727" i="25"/>
  <c r="CP7727" i="25" s="1"/>
  <c r="J7727" i="1" s="1"/>
  <c r="AP8262" i="25"/>
  <c r="CP8262" i="25" s="1"/>
  <c r="J8262" i="1" s="1"/>
  <c r="AP153" i="25"/>
  <c r="CP153" i="25" s="1"/>
  <c r="J153" i="1" s="1"/>
  <c r="AP8" i="25"/>
  <c r="CP8" i="25" s="1"/>
  <c r="J8" i="1" s="1"/>
  <c r="AP1062" i="25"/>
  <c r="CP1062" i="25" s="1"/>
  <c r="J1062" i="1" s="1"/>
  <c r="AP1940" i="25"/>
  <c r="AP1709" i="25"/>
  <c r="AP2533" i="25"/>
  <c r="AP2807" i="25"/>
  <c r="CP2807" i="25" s="1"/>
  <c r="J2807" i="1" s="1"/>
  <c r="AP3622" i="25"/>
  <c r="CP3622" i="25" s="1"/>
  <c r="J3622" i="1" s="1"/>
  <c r="AP3899" i="25"/>
  <c r="AP4741" i="25"/>
  <c r="AP5009" i="25"/>
  <c r="AP5570" i="25"/>
  <c r="AP6136" i="25"/>
  <c r="CP6136" i="25" s="1"/>
  <c r="J6136" i="1" s="1"/>
  <c r="AP6703" i="25"/>
  <c r="CP6703" i="25" s="1"/>
  <c r="J6703" i="1" s="1"/>
  <c r="AP7113" i="25"/>
  <c r="AP7654" i="25"/>
  <c r="CP7654" i="25" s="1"/>
  <c r="J7654" i="1" s="1"/>
  <c r="AP8183" i="25"/>
  <c r="CP8183" i="25" s="1"/>
  <c r="J8183" i="1" s="1"/>
  <c r="AP8718" i="25"/>
  <c r="AP421" i="25"/>
  <c r="CP421" i="25" s="1"/>
  <c r="J421" i="1" s="1"/>
  <c r="AP1155" i="25"/>
  <c r="CP1155" i="25" s="1"/>
  <c r="J1155" i="1" s="1"/>
  <c r="AP1645" i="25"/>
  <c r="CP1645" i="25" s="1"/>
  <c r="J1645" i="1" s="1"/>
  <c r="AP2047" i="25"/>
  <c r="CP2047" i="25" s="1"/>
  <c r="J2047" i="1" s="1"/>
  <c r="AP2642" i="25"/>
  <c r="CP2642" i="25" s="1"/>
  <c r="J2642" i="1" s="1"/>
  <c r="AP2916" i="25"/>
  <c r="AP3731" i="25"/>
  <c r="CP3731" i="25" s="1"/>
  <c r="J3731" i="1" s="1"/>
  <c r="AP4000" i="25"/>
  <c r="CP4000" i="25" s="1"/>
  <c r="J4000" i="1" s="1"/>
  <c r="AP4842" i="25"/>
  <c r="AP5123" i="25"/>
  <c r="AP5668" i="25"/>
  <c r="CP5668" i="25" s="1"/>
  <c r="J5668" i="1" s="1"/>
  <c r="AP6061" i="25"/>
  <c r="CP6061" i="25" s="1"/>
  <c r="J6061" i="1" s="1"/>
  <c r="AP6532" i="25"/>
  <c r="CP6532" i="25" s="1"/>
  <c r="J6532" i="1" s="1"/>
  <c r="AP7080" i="25"/>
  <c r="AP7790" i="25"/>
  <c r="CP7790" i="25" s="1"/>
  <c r="J7790" i="1" s="1"/>
  <c r="AP8149" i="25"/>
  <c r="AP8675" i="25"/>
  <c r="CP8675" i="25" s="1"/>
  <c r="J8675" i="1" s="1"/>
  <c r="AP826" i="25"/>
  <c r="AP1518" i="25"/>
  <c r="CP1518" i="25" s="1"/>
  <c r="J1518" i="1" s="1"/>
  <c r="AP1618" i="25"/>
  <c r="CP1618" i="25" s="1"/>
  <c r="J1618" i="1" s="1"/>
  <c r="AP1937" i="25"/>
  <c r="AP2743" i="25"/>
  <c r="AP3025" i="25"/>
  <c r="CP3025" i="25" s="1"/>
  <c r="J3025" i="1" s="1"/>
  <c r="AP3852" i="25"/>
  <c r="CP3852" i="25" s="1"/>
  <c r="J3852" i="1" s="1"/>
  <c r="AP4109" i="25"/>
  <c r="CP4109" i="25" s="1"/>
  <c r="J4109" i="1" s="1"/>
  <c r="AP4402" i="25"/>
  <c r="AP4960" i="25"/>
  <c r="AP5505" i="25"/>
  <c r="CP5505" i="25" s="1"/>
  <c r="J5505" i="1" s="1"/>
  <c r="AP6103" i="25"/>
  <c r="AP6638" i="25"/>
  <c r="CP6638" i="25" s="1"/>
  <c r="J6638" i="1" s="1"/>
  <c r="AP7188" i="25"/>
  <c r="CP7188" i="25" s="1"/>
  <c r="J7188" i="1" s="1"/>
  <c r="AP7544" i="25"/>
  <c r="CP7544" i="25" s="1"/>
  <c r="J7544" i="1" s="1"/>
  <c r="AP8164" i="25"/>
  <c r="AP8608" i="25"/>
  <c r="AP386" i="25"/>
  <c r="CP386" i="25" s="1"/>
  <c r="J386" i="1" s="1"/>
  <c r="AP1080" i="25"/>
  <c r="AP1181" i="25"/>
  <c r="CP1181" i="25" s="1"/>
  <c r="J1181" i="1" s="1"/>
  <c r="AP2046" i="25"/>
  <c r="CP2046" i="25" s="1"/>
  <c r="J2046" i="1" s="1"/>
  <c r="AP2303" i="25"/>
  <c r="CP2303" i="25" s="1"/>
  <c r="J2303" i="1" s="1"/>
  <c r="AP3126" i="25"/>
  <c r="AP3400" i="25"/>
  <c r="AP4210" i="25"/>
  <c r="CP4210" i="25" s="1"/>
  <c r="J4210" i="1" s="1"/>
  <c r="AP4511" i="25"/>
  <c r="AP5058" i="25"/>
  <c r="CP5058" i="25" s="1"/>
  <c r="J5058" i="1" s="1"/>
  <c r="AP5603" i="25"/>
  <c r="CP5603" i="25" s="1"/>
  <c r="J5603" i="1" s="1"/>
  <c r="AP5892" i="25"/>
  <c r="CP5892" i="25" s="1"/>
  <c r="J5892" i="1" s="1"/>
  <c r="AP6470" i="25"/>
  <c r="CP6470" i="25" s="1"/>
  <c r="J6470" i="1" s="1"/>
  <c r="AP7025" i="25"/>
  <c r="CP7025" i="25" s="1"/>
  <c r="J7025" i="1" s="1"/>
  <c r="AP7511" i="25"/>
  <c r="CP7511" i="25" s="1"/>
  <c r="J7511" i="1" s="1"/>
  <c r="AP8087" i="25"/>
  <c r="AP8574" i="25"/>
  <c r="CP8574" i="25" s="1"/>
  <c r="J8574" i="1" s="1"/>
  <c r="AP791" i="25"/>
  <c r="CP791" i="25" s="1"/>
  <c r="J791" i="1" s="1"/>
  <c r="AP638" i="25"/>
  <c r="CP638" i="25" s="1"/>
  <c r="J638" i="1" s="1"/>
  <c r="AP1740" i="25"/>
  <c r="CP1740" i="25" s="1"/>
  <c r="J1740" i="1" s="1"/>
  <c r="AP2147" i="25"/>
  <c r="AP2404" i="25"/>
  <c r="CP2404" i="25" s="1"/>
  <c r="J2404" i="1" s="1"/>
  <c r="AP3235" i="25"/>
  <c r="CP3235" i="25" s="1"/>
  <c r="J3235" i="1" s="1"/>
  <c r="AP3509" i="25"/>
  <c r="AP4319" i="25"/>
  <c r="CP4319" i="25" s="1"/>
  <c r="J4319" i="1" s="1"/>
  <c r="AP4612" i="25"/>
  <c r="CP4612" i="25" s="1"/>
  <c r="J4612" i="1" s="1"/>
  <c r="AP4889" i="25"/>
  <c r="CP4889" i="25" s="1"/>
  <c r="J4889" i="1" s="1"/>
  <c r="AP5439" i="25"/>
  <c r="CP5439" i="25" s="1"/>
  <c r="J5439" i="1" s="1"/>
  <c r="AP5998" i="25"/>
  <c r="AP6304" i="25"/>
  <c r="CP6304" i="25" s="1"/>
  <c r="J6304" i="1" s="1"/>
  <c r="AP6854" i="25"/>
  <c r="CP6854" i="25" s="1"/>
  <c r="J6854" i="1" s="1"/>
  <c r="AP7486" i="25"/>
  <c r="CP7486" i="25" s="1"/>
  <c r="J7486" i="1" s="1"/>
  <c r="AP8027" i="25"/>
  <c r="CP8027" i="25" s="1"/>
  <c r="J8027" i="1" s="1"/>
  <c r="AP8472" i="25"/>
  <c r="CP8472" i="25" s="1"/>
  <c r="J8472" i="1" s="1"/>
  <c r="AP351" i="25"/>
  <c r="CP351" i="25" s="1"/>
  <c r="J351" i="1" s="1"/>
  <c r="AP198" i="25"/>
  <c r="AP1641" i="25"/>
  <c r="AP1707" i="25"/>
  <c r="CP1707" i="25" s="1"/>
  <c r="J1707" i="1" s="1"/>
  <c r="AP2513" i="25"/>
  <c r="CP2513" i="25" s="1"/>
  <c r="J2513" i="1" s="1"/>
  <c r="AP2795" i="25"/>
  <c r="CP2795" i="25" s="1"/>
  <c r="J2795" i="1" s="1"/>
  <c r="AP3610" i="25"/>
  <c r="CP3610" i="25" s="1"/>
  <c r="J3610" i="1" s="1"/>
  <c r="AP3879" i="25"/>
  <c r="CP3879" i="25" s="1"/>
  <c r="J3879" i="1" s="1"/>
  <c r="AP4172" i="25"/>
  <c r="CP4172" i="25" s="1"/>
  <c r="J4172" i="1" s="1"/>
  <c r="AP4449" i="25"/>
  <c r="CP4449" i="25" s="1"/>
  <c r="J4449" i="1" s="1"/>
  <c r="AP5268" i="25"/>
  <c r="CP5268" i="25" s="1"/>
  <c r="J5268" i="1" s="1"/>
  <c r="AP5827" i="25"/>
  <c r="AP6402" i="25"/>
  <c r="CP6402" i="25" s="1"/>
  <c r="J6402" i="1" s="1"/>
  <c r="AP6960" i="25"/>
  <c r="CP6960" i="25" s="1"/>
  <c r="J6960" i="1" s="1"/>
  <c r="AP7429" i="25"/>
  <c r="AP7850" i="25"/>
  <c r="CP7850" i="25" s="1"/>
  <c r="J7850" i="1" s="1"/>
  <c r="AP8457" i="25"/>
  <c r="BP3" i="25"/>
  <c r="G78" i="22" s="1"/>
  <c r="BI3" i="25"/>
  <c r="D77" i="22" s="1"/>
  <c r="BO3" i="25"/>
  <c r="F78" i="22" s="1"/>
  <c r="AL3" i="15"/>
  <c r="AP3" i="15"/>
  <c r="H32" i="23"/>
  <c r="H47" i="23" a="1"/>
  <c r="H47" i="23" s="1"/>
  <c r="H33" i="23"/>
  <c r="AG1422" i="4"/>
  <c r="E1424" i="24" s="1"/>
  <c r="AG1424" i="24" s="1"/>
  <c r="E1424" i="1" s="1"/>
  <c r="AG2071" i="4"/>
  <c r="E2073" i="24" s="1"/>
  <c r="AG2073" i="24" s="1"/>
  <c r="E2073" i="1" s="1"/>
  <c r="AG1170" i="4"/>
  <c r="E1172" i="24" s="1"/>
  <c r="AG1172" i="24" s="1"/>
  <c r="E1172" i="1" s="1"/>
  <c r="AG571" i="4"/>
  <c r="E573" i="24" s="1"/>
  <c r="AG573" i="24" s="1"/>
  <c r="E573" i="1" s="1"/>
  <c r="AG2889" i="4"/>
  <c r="E2891" i="24" s="1"/>
  <c r="AG2891" i="24" s="1"/>
  <c r="E2891" i="1" s="1"/>
  <c r="AG2815" i="4"/>
  <c r="E2817" i="24" s="1"/>
  <c r="AG2817" i="24" s="1"/>
  <c r="E2817" i="1" s="1"/>
  <c r="AG922" i="4"/>
  <c r="E924" i="24" s="1"/>
  <c r="AG924" i="24" s="1"/>
  <c r="E924" i="1" s="1"/>
  <c r="AG323" i="4"/>
  <c r="E325" i="24" s="1"/>
  <c r="AG325" i="24" s="1"/>
  <c r="E325" i="1" s="1"/>
  <c r="AG2025" i="4"/>
  <c r="E2027" i="24" s="1"/>
  <c r="AG2027" i="24" s="1"/>
  <c r="E2027" i="1" s="1"/>
  <c r="AG1498" i="4"/>
  <c r="E1500" i="24" s="1"/>
  <c r="AG1500" i="24" s="1"/>
  <c r="E1500" i="1" s="1"/>
  <c r="AG2095" i="4"/>
  <c r="E2097" i="24" s="1"/>
  <c r="AG2097" i="24" s="1"/>
  <c r="E2097" i="1" s="1"/>
  <c r="AG3461" i="4"/>
  <c r="E3463" i="24" s="1"/>
  <c r="AG3463" i="24" s="1"/>
  <c r="E3463" i="1" s="1"/>
  <c r="AG8218" i="4"/>
  <c r="E8220" i="24" s="1"/>
  <c r="AG8220" i="24" s="1"/>
  <c r="E8220" i="1" s="1"/>
  <c r="AG7736" i="4"/>
  <c r="E7738" i="24" s="1"/>
  <c r="AG7738" i="24" s="1"/>
  <c r="E7738" i="1" s="1"/>
  <c r="AG7709" i="4"/>
  <c r="E7711" i="24" s="1"/>
  <c r="AG7711" i="24" s="1"/>
  <c r="E7711" i="1" s="1"/>
  <c r="AG6480" i="4"/>
  <c r="E6482" i="24" s="1"/>
  <c r="AG6482" i="24" s="1"/>
  <c r="E6482" i="1" s="1"/>
  <c r="AG6170" i="4"/>
  <c r="E6172" i="24" s="1"/>
  <c r="AG6172" i="24" s="1"/>
  <c r="E6172" i="1" s="1"/>
  <c r="E54" i="12"/>
  <c r="E53" i="12"/>
  <c r="F47" i="23" a="1"/>
  <c r="F47" i="23" s="1"/>
  <c r="O40" i="12"/>
  <c r="O41" i="12" s="1"/>
  <c r="O37" i="12"/>
  <c r="AG8034" i="4"/>
  <c r="E8036" i="24" s="1"/>
  <c r="AG8036" i="24" s="1"/>
  <c r="E8036" i="1" s="1"/>
  <c r="AG8277" i="4"/>
  <c r="E8279" i="24" s="1"/>
  <c r="AG8279" i="24" s="1"/>
  <c r="E8279" i="1" s="1"/>
  <c r="AG2968" i="4"/>
  <c r="E2970" i="24" s="1"/>
  <c r="AG2970" i="24" s="1"/>
  <c r="E2970" i="1" s="1"/>
  <c r="AG4256" i="4"/>
  <c r="E4258" i="24" s="1"/>
  <c r="AG4258" i="24" s="1"/>
  <c r="E4258" i="1" s="1"/>
  <c r="AG3787" i="4"/>
  <c r="E3789" i="24" s="1"/>
  <c r="AG3789" i="24" s="1"/>
  <c r="E3789" i="1" s="1"/>
  <c r="AG4070" i="4"/>
  <c r="E4072" i="24" s="1"/>
  <c r="AG4072" i="24" s="1"/>
  <c r="E4072" i="1" s="1"/>
  <c r="AG5387" i="4"/>
  <c r="E5389" i="24" s="1"/>
  <c r="AG5389" i="24" s="1"/>
  <c r="E5389" i="1" s="1"/>
  <c r="AG5475" i="4"/>
  <c r="E5477" i="24" s="1"/>
  <c r="AG5477" i="24" s="1"/>
  <c r="E5477" i="1" s="1"/>
  <c r="AG6691" i="4"/>
  <c r="E6693" i="24" s="1"/>
  <c r="AG6693" i="24" s="1"/>
  <c r="E6693" i="1" s="1"/>
  <c r="AG6919" i="4"/>
  <c r="E6921" i="24" s="1"/>
  <c r="AG6921" i="24" s="1"/>
  <c r="E6921" i="1" s="1"/>
  <c r="AG7280" i="4"/>
  <c r="E7282" i="24" s="1"/>
  <c r="AG7282" i="24" s="1"/>
  <c r="E7282" i="1" s="1"/>
  <c r="AG7715" i="4"/>
  <c r="E7717" i="24" s="1"/>
  <c r="AG7717" i="24" s="1"/>
  <c r="E7717" i="1" s="1"/>
  <c r="AG8408" i="4"/>
  <c r="E8410" i="24" s="1"/>
  <c r="AG8410" i="24" s="1"/>
  <c r="E8410" i="1" s="1"/>
  <c r="AG5079" i="4"/>
  <c r="E5081" i="24" s="1"/>
  <c r="AG5081" i="24" s="1"/>
  <c r="E5081" i="1" s="1"/>
  <c r="AG4653" i="4"/>
  <c r="E4655" i="24" s="1"/>
  <c r="AG4655" i="24" s="1"/>
  <c r="E4655" i="1" s="1"/>
  <c r="AG4899" i="4"/>
  <c r="E4901" i="24" s="1"/>
  <c r="AG4901" i="24" s="1"/>
  <c r="E4901" i="1" s="1"/>
  <c r="AG6113" i="4"/>
  <c r="E6115" i="24" s="1"/>
  <c r="AG6115" i="24" s="1"/>
  <c r="E6115" i="1" s="1"/>
  <c r="AG6201" i="4"/>
  <c r="E6203" i="24" s="1"/>
  <c r="AG6203" i="24" s="1"/>
  <c r="E6203" i="1" s="1"/>
  <c r="AG7305" i="4"/>
  <c r="E7307" i="24" s="1"/>
  <c r="AG7307" i="24" s="1"/>
  <c r="E7307" i="1" s="1"/>
  <c r="AG6240" i="4"/>
  <c r="E6242" i="24" s="1"/>
  <c r="AG6242" i="24" s="1"/>
  <c r="E6242" i="1" s="1"/>
  <c r="AG7734" i="4"/>
  <c r="E7736" i="24" s="1"/>
  <c r="AG7736" i="24" s="1"/>
  <c r="E7736" i="1" s="1"/>
  <c r="AG8608" i="4"/>
  <c r="E8610" i="24" s="1"/>
  <c r="AG8610" i="24" s="1"/>
  <c r="E8610" i="1" s="1"/>
  <c r="AG7931" i="4"/>
  <c r="E7933" i="24" s="1"/>
  <c r="AG7933" i="24" s="1"/>
  <c r="E7933" i="1" s="1"/>
  <c r="AG2917" i="4"/>
  <c r="E2919" i="24" s="1"/>
  <c r="AG2919" i="24" s="1"/>
  <c r="E2919" i="1" s="1"/>
  <c r="AG4065" i="4"/>
  <c r="E4067" i="24" s="1"/>
  <c r="AG4067" i="24" s="1"/>
  <c r="E4067" i="1" s="1"/>
  <c r="AG4087" i="4"/>
  <c r="E4089" i="24" s="1"/>
  <c r="AG4089" i="24" s="1"/>
  <c r="E4089" i="1" s="1"/>
  <c r="AG5278" i="4"/>
  <c r="E5280" i="24" s="1"/>
  <c r="AG5280" i="24" s="1"/>
  <c r="E5280" i="1" s="1"/>
  <c r="AG5348" i="4"/>
  <c r="E5350" i="24" s="1"/>
  <c r="AG5350" i="24" s="1"/>
  <c r="E5350" i="1" s="1"/>
  <c r="AG6996" i="4"/>
  <c r="E6998" i="24" s="1"/>
  <c r="AG6998" i="24" s="1"/>
  <c r="E6998" i="1" s="1"/>
  <c r="AG7075" i="4"/>
  <c r="E7077" i="24" s="1"/>
  <c r="AG7077" i="24" s="1"/>
  <c r="E7077" i="1" s="1"/>
  <c r="AG7218" i="4"/>
  <c r="E7220" i="24" s="1"/>
  <c r="AG7220" i="24" s="1"/>
  <c r="E7220" i="1" s="1"/>
  <c r="AG7989" i="4"/>
  <c r="E7991" i="24" s="1"/>
  <c r="AG7991" i="24" s="1"/>
  <c r="E7991" i="1" s="1"/>
  <c r="AG8369" i="4"/>
  <c r="E8371" i="24" s="1"/>
  <c r="AG8371" i="24" s="1"/>
  <c r="E8371" i="1" s="1"/>
  <c r="AG2945" i="4"/>
  <c r="E2947" i="24" s="1"/>
  <c r="AG2947" i="24" s="1"/>
  <c r="E2947" i="1" s="1"/>
  <c r="AG4381" i="4"/>
  <c r="E4383" i="24" s="1"/>
  <c r="AG4383" i="24" s="1"/>
  <c r="E4383" i="1" s="1"/>
  <c r="AG4518" i="4"/>
  <c r="E4520" i="24" s="1"/>
  <c r="AG4520" i="24" s="1"/>
  <c r="E4520" i="1" s="1"/>
  <c r="AG4201" i="4"/>
  <c r="E4203" i="24" s="1"/>
  <c r="AG4203" i="24" s="1"/>
  <c r="E4203" i="1" s="1"/>
  <c r="AG5440" i="4"/>
  <c r="E5442" i="24" s="1"/>
  <c r="AG5442" i="24" s="1"/>
  <c r="E5442" i="1" s="1"/>
  <c r="AG5528" i="4"/>
  <c r="E5530" i="24" s="1"/>
  <c r="AG5530" i="24" s="1"/>
  <c r="E5530" i="1" s="1"/>
  <c r="AG6420" i="4"/>
  <c r="E6422" i="24" s="1"/>
  <c r="AG6422" i="24" s="1"/>
  <c r="E6422" i="1" s="1"/>
  <c r="AG8238" i="4"/>
  <c r="E8240" i="24" s="1"/>
  <c r="AG8240" i="24" s="1"/>
  <c r="E8240" i="1" s="1"/>
  <c r="AG7993" i="4"/>
  <c r="E7995" i="24" s="1"/>
  <c r="AG7995" i="24" s="1"/>
  <c r="E7995" i="1" s="1"/>
  <c r="AG2787" i="4"/>
  <c r="E2789" i="24" s="1"/>
  <c r="AG2789" i="24" s="1"/>
  <c r="E2789" i="1" s="1"/>
  <c r="AG4514" i="4"/>
  <c r="E4516" i="24" s="1"/>
  <c r="AG4516" i="24" s="1"/>
  <c r="E4516" i="1" s="1"/>
  <c r="AG4376" i="4"/>
  <c r="E4378" i="24" s="1"/>
  <c r="AG4378" i="24" s="1"/>
  <c r="E4378" i="1" s="1"/>
  <c r="AG4379" i="4"/>
  <c r="E4381" i="24" s="1"/>
  <c r="AG4381" i="24" s="1"/>
  <c r="E4381" i="1" s="1"/>
  <c r="AG5234" i="4"/>
  <c r="E5236" i="24" s="1"/>
  <c r="AG5236" i="24" s="1"/>
  <c r="E5236" i="1" s="1"/>
  <c r="AG5370" i="4"/>
  <c r="E5372" i="24" s="1"/>
  <c r="AG5372" i="24" s="1"/>
  <c r="E5372" i="1" s="1"/>
  <c r="AG6916" i="4"/>
  <c r="E6918" i="24" s="1"/>
  <c r="AG6918" i="24" s="1"/>
  <c r="E6918" i="1" s="1"/>
  <c r="AG7117" i="4"/>
  <c r="E7119" i="24" s="1"/>
  <c r="AG7119" i="24" s="1"/>
  <c r="E7119" i="1" s="1"/>
  <c r="AG8551" i="4"/>
  <c r="E8553" i="24" s="1"/>
  <c r="AG8553" i="24" s="1"/>
  <c r="E8553" i="1" s="1"/>
  <c r="AG8105" i="4"/>
  <c r="E8107" i="24" s="1"/>
  <c r="AG8107" i="24" s="1"/>
  <c r="E8107" i="1" s="1"/>
  <c r="AG8759" i="4"/>
  <c r="E8761" i="24" s="1"/>
  <c r="AG8761" i="24" s="1"/>
  <c r="E8761" i="1" s="1"/>
  <c r="AG4840" i="4"/>
  <c r="E4842" i="24" s="1"/>
  <c r="AG4842" i="24" s="1"/>
  <c r="E4842" i="1" s="1"/>
  <c r="AG4584" i="4"/>
  <c r="E4586" i="24" s="1"/>
  <c r="AG4586" i="24" s="1"/>
  <c r="E4586" i="1" s="1"/>
  <c r="AG5805" i="4"/>
  <c r="E5807" i="24" s="1"/>
  <c r="AG5807" i="24" s="1"/>
  <c r="E5807" i="1" s="1"/>
  <c r="AG6242" i="4"/>
  <c r="E6244" i="24" s="1"/>
  <c r="AG6244" i="24" s="1"/>
  <c r="E6244" i="1" s="1"/>
  <c r="AG6278" i="4"/>
  <c r="E6280" i="24" s="1"/>
  <c r="AG6280" i="24" s="1"/>
  <c r="E6280" i="1" s="1"/>
  <c r="AG6362" i="4"/>
  <c r="E6364" i="24" s="1"/>
  <c r="AG6364" i="24" s="1"/>
  <c r="E6364" i="1" s="1"/>
  <c r="AG6477" i="4"/>
  <c r="E6479" i="24" s="1"/>
  <c r="AG6479" i="24" s="1"/>
  <c r="E6479" i="1" s="1"/>
  <c r="AG8734" i="4"/>
  <c r="E8736" i="24" s="1"/>
  <c r="AG8736" i="24" s="1"/>
  <c r="E8736" i="1" s="1"/>
  <c r="AG7748" i="4"/>
  <c r="E7750" i="24" s="1"/>
  <c r="AG7750" i="24" s="1"/>
  <c r="E7750" i="1" s="1"/>
  <c r="AG3359" i="4"/>
  <c r="E3361" i="24" s="1"/>
  <c r="AG3361" i="24" s="1"/>
  <c r="E3361" i="1" s="1"/>
  <c r="AG4711" i="4"/>
  <c r="E4713" i="24" s="1"/>
  <c r="AG4713" i="24" s="1"/>
  <c r="E4713" i="1" s="1"/>
  <c r="AG4323" i="4"/>
  <c r="E4325" i="24" s="1"/>
  <c r="AG4325" i="24" s="1"/>
  <c r="E4325" i="1" s="1"/>
  <c r="AG5192" i="4"/>
  <c r="E5194" i="24" s="1"/>
  <c r="AG5194" i="24" s="1"/>
  <c r="E5194" i="1" s="1"/>
  <c r="AG5745" i="4"/>
  <c r="E5747" i="24" s="1"/>
  <c r="AG5747" i="24" s="1"/>
  <c r="E5747" i="1" s="1"/>
  <c r="AG5833" i="4"/>
  <c r="E5835" i="24" s="1"/>
  <c r="AG5835" i="24" s="1"/>
  <c r="E5835" i="1" s="1"/>
  <c r="AG7064" i="4"/>
  <c r="E7066" i="24" s="1"/>
  <c r="AG7066" i="24" s="1"/>
  <c r="E7066" i="1" s="1"/>
  <c r="AG7542" i="4"/>
  <c r="E7544" i="24" s="1"/>
  <c r="AG7544" i="24" s="1"/>
  <c r="E7544" i="1" s="1"/>
  <c r="AG7792" i="4"/>
  <c r="E7794" i="24" s="1"/>
  <c r="AG7794" i="24" s="1"/>
  <c r="E7794" i="1" s="1"/>
  <c r="AG8519" i="4"/>
  <c r="E8521" i="24" s="1"/>
  <c r="AG8521" i="24" s="1"/>
  <c r="E8521" i="1" s="1"/>
  <c r="AG8001" i="4"/>
  <c r="E8003" i="24" s="1"/>
  <c r="AG8003" i="24" s="1"/>
  <c r="E8003" i="1" s="1"/>
  <c r="AG3414" i="4"/>
  <c r="E3416" i="24" s="1"/>
  <c r="AG3416" i="24" s="1"/>
  <c r="E3416" i="1" s="1"/>
  <c r="AG4601" i="4"/>
  <c r="E4603" i="24" s="1"/>
  <c r="AG4603" i="24" s="1"/>
  <c r="E4603" i="1" s="1"/>
  <c r="AG4501" i="4"/>
  <c r="E4503" i="24" s="1"/>
  <c r="AG4503" i="24" s="1"/>
  <c r="E4503" i="1" s="1"/>
  <c r="AG5029" i="4"/>
  <c r="E5031" i="24" s="1"/>
  <c r="AG5031" i="24" s="1"/>
  <c r="E5031" i="1" s="1"/>
  <c r="AG5859" i="4"/>
  <c r="E5861" i="24" s="1"/>
  <c r="AG5861" i="24" s="1"/>
  <c r="E5861" i="1" s="1"/>
  <c r="AG5995" i="4"/>
  <c r="E5997" i="24" s="1"/>
  <c r="AG5997" i="24" s="1"/>
  <c r="E5997" i="1" s="1"/>
  <c r="AG7979" i="4"/>
  <c r="E7981" i="24" s="1"/>
  <c r="AG7981" i="24" s="1"/>
  <c r="E7981" i="1" s="1"/>
  <c r="AG8222" i="4"/>
  <c r="E8224" i="24" s="1"/>
  <c r="AG8224" i="24" s="1"/>
  <c r="E8224" i="1" s="1"/>
  <c r="AG3878" i="4"/>
  <c r="E3880" i="24" s="1"/>
  <c r="AG3880" i="24" s="1"/>
  <c r="E3880" i="1" s="1"/>
  <c r="AG5065" i="4"/>
  <c r="E5067" i="24" s="1"/>
  <c r="AG5067" i="24" s="1"/>
  <c r="E5067" i="1" s="1"/>
  <c r="AG4927" i="4"/>
  <c r="E4929" i="24" s="1"/>
  <c r="AG4929" i="24" s="1"/>
  <c r="E4929" i="1" s="1"/>
  <c r="AG5415" i="4"/>
  <c r="E5417" i="24" s="1"/>
  <c r="AG5417" i="24" s="1"/>
  <c r="E5417" i="1" s="1"/>
  <c r="AG6323" i="4"/>
  <c r="E6325" i="24" s="1"/>
  <c r="AG6325" i="24" s="1"/>
  <c r="E6325" i="1" s="1"/>
  <c r="AG6050" i="4"/>
  <c r="E6052" i="24" s="1"/>
  <c r="AG6052" i="24" s="1"/>
  <c r="E6052" i="1" s="1"/>
  <c r="AG7711" i="4"/>
  <c r="E7713" i="24" s="1"/>
  <c r="AG7713" i="24" s="1"/>
  <c r="E7713" i="1" s="1"/>
  <c r="AG6594" i="4"/>
  <c r="E6596" i="24" s="1"/>
  <c r="AG6596" i="24" s="1"/>
  <c r="E6596" i="1" s="1"/>
  <c r="AG8505" i="4"/>
  <c r="E8507" i="24" s="1"/>
  <c r="AG8507" i="24" s="1"/>
  <c r="E8507" i="1" s="1"/>
  <c r="AG7587" i="4"/>
  <c r="E7589" i="24" s="1"/>
  <c r="AG7589" i="24" s="1"/>
  <c r="E7589" i="1" s="1"/>
  <c r="AG3413" i="4"/>
  <c r="E3415" i="24" s="1"/>
  <c r="AG3415" i="24" s="1"/>
  <c r="E3415" i="1" s="1"/>
  <c r="AG4356" i="4"/>
  <c r="E4358" i="24" s="1"/>
  <c r="AG4358" i="24" s="1"/>
  <c r="E4358" i="1" s="1"/>
  <c r="AG4378" i="4"/>
  <c r="E4380" i="24" s="1"/>
  <c r="AG4380" i="24" s="1"/>
  <c r="E4380" i="1" s="1"/>
  <c r="AG5641" i="4"/>
  <c r="E5643" i="24" s="1"/>
  <c r="AG5643" i="24" s="1"/>
  <c r="E5643" i="1" s="1"/>
  <c r="AG5711" i="4"/>
  <c r="E5713" i="24" s="1"/>
  <c r="AG5713" i="24" s="1"/>
  <c r="E5713" i="1" s="1"/>
  <c r="AG6943" i="4"/>
  <c r="E6945" i="24" s="1"/>
  <c r="AG6945" i="24" s="1"/>
  <c r="E6945" i="1" s="1"/>
  <c r="AG7055" i="4"/>
  <c r="E7057" i="24" s="1"/>
  <c r="AG7057" i="24" s="1"/>
  <c r="E7057" i="1" s="1"/>
  <c r="AG7396" i="4"/>
  <c r="E7398" i="24" s="1"/>
  <c r="AG7398" i="24" s="1"/>
  <c r="E7398" i="1" s="1"/>
  <c r="AG7729" i="4"/>
  <c r="E7731" i="24" s="1"/>
  <c r="AG7731" i="24" s="1"/>
  <c r="E7731" i="1" s="1"/>
  <c r="AG8468" i="4"/>
  <c r="E8470" i="24" s="1"/>
  <c r="AG8470" i="24" s="1"/>
  <c r="E8470" i="1" s="1"/>
  <c r="AG4158" i="4"/>
  <c r="E4160" i="24" s="1"/>
  <c r="AG4160" i="24" s="1"/>
  <c r="E4160" i="1" s="1"/>
  <c r="AG6199" i="4"/>
  <c r="E6201" i="24" s="1"/>
  <c r="AG6201" i="24" s="1"/>
  <c r="E6201" i="1" s="1"/>
  <c r="AG5191" i="4"/>
  <c r="E5193" i="24" s="1"/>
  <c r="AG5193" i="24" s="1"/>
  <c r="E5193" i="1" s="1"/>
  <c r="AG5542" i="4"/>
  <c r="E5544" i="24" s="1"/>
  <c r="AG5544" i="24" s="1"/>
  <c r="E5544" i="1" s="1"/>
  <c r="AG4926" i="4"/>
  <c r="E4928" i="24" s="1"/>
  <c r="AG4928" i="24" s="1"/>
  <c r="E4928" i="1" s="1"/>
  <c r="AG5062" i="4"/>
  <c r="E5064" i="24" s="1"/>
  <c r="AG5064" i="24" s="1"/>
  <c r="E5064" i="1" s="1"/>
  <c r="AG6618" i="4"/>
  <c r="E6620" i="24" s="1"/>
  <c r="AG6620" i="24" s="1"/>
  <c r="E6620" i="1" s="1"/>
  <c r="AG6587" i="4"/>
  <c r="E6589" i="24" s="1"/>
  <c r="AG6589" i="24" s="1"/>
  <c r="E6589" i="1" s="1"/>
  <c r="AG8171" i="4"/>
  <c r="E8173" i="24" s="1"/>
  <c r="AG8173" i="24" s="1"/>
  <c r="E8173" i="1" s="1"/>
  <c r="AG8032" i="4"/>
  <c r="E8034" i="24" s="1"/>
  <c r="AG8034" i="24" s="1"/>
  <c r="E8034" i="1" s="1"/>
  <c r="AG8227" i="4"/>
  <c r="E8229" i="24" s="1"/>
  <c r="AG8229" i="24" s="1"/>
  <c r="E8229" i="1" s="1"/>
  <c r="AG2620" i="4"/>
  <c r="E2622" i="24" s="1"/>
  <c r="AG2622" i="24" s="1"/>
  <c r="E2622" i="1" s="1"/>
  <c r="AG5757" i="4"/>
  <c r="E5759" i="24" s="1"/>
  <c r="AG5759" i="24" s="1"/>
  <c r="E5759" i="1" s="1"/>
  <c r="AG5270" i="4"/>
  <c r="E5272" i="24" s="1"/>
  <c r="AG5272" i="24" s="1"/>
  <c r="E5272" i="1" s="1"/>
  <c r="AG4954" i="4"/>
  <c r="E4956" i="24" s="1"/>
  <c r="AG4956" i="24" s="1"/>
  <c r="E4956" i="1" s="1"/>
  <c r="AG5024" i="4"/>
  <c r="E5026" i="24" s="1"/>
  <c r="AG5026" i="24" s="1"/>
  <c r="E5026" i="1" s="1"/>
  <c r="AG6646" i="4"/>
  <c r="E6648" i="24" s="1"/>
  <c r="AG6648" i="24" s="1"/>
  <c r="E6648" i="1" s="1"/>
  <c r="AG8653" i="4"/>
  <c r="E8655" i="24" s="1"/>
  <c r="AG8655" i="24" s="1"/>
  <c r="E8655" i="1" s="1"/>
  <c r="AG3679" i="4"/>
  <c r="E3681" i="24" s="1"/>
  <c r="AG3681" i="24" s="1"/>
  <c r="E3681" i="1" s="1"/>
  <c r="AG5185" i="4"/>
  <c r="E5187" i="24" s="1"/>
  <c r="AG5187" i="24" s="1"/>
  <c r="E5187" i="1" s="1"/>
  <c r="AG5271" i="4"/>
  <c r="E5273" i="24" s="1"/>
  <c r="AG5273" i="24" s="1"/>
  <c r="E5273" i="1" s="1"/>
  <c r="AG4700" i="4"/>
  <c r="E4702" i="24" s="1"/>
  <c r="AG4702" i="24" s="1"/>
  <c r="E4702" i="1" s="1"/>
  <c r="AG4788" i="4"/>
  <c r="E4790" i="24" s="1"/>
  <c r="AG4790" i="24" s="1"/>
  <c r="E4790" i="1" s="1"/>
  <c r="AG6770" i="4"/>
  <c r="E6772" i="24" s="1"/>
  <c r="AG6772" i="24" s="1"/>
  <c r="E6772" i="1" s="1"/>
  <c r="AG6622" i="4"/>
  <c r="E6624" i="24" s="1"/>
  <c r="AG6624" i="24" s="1"/>
  <c r="E6624" i="1" s="1"/>
  <c r="AG7026" i="4"/>
  <c r="E7028" i="24" s="1"/>
  <c r="AG7028" i="24" s="1"/>
  <c r="E7028" i="1" s="1"/>
  <c r="AG7437" i="4"/>
  <c r="E7439" i="24" s="1"/>
  <c r="AG7439" i="24" s="1"/>
  <c r="E7439" i="1" s="1"/>
  <c r="AG8516" i="4"/>
  <c r="E8518" i="24" s="1"/>
  <c r="AG8518" i="24" s="1"/>
  <c r="E8518" i="1" s="1"/>
  <c r="AG3725" i="4"/>
  <c r="E3727" i="24" s="1"/>
  <c r="AG3727" i="24" s="1"/>
  <c r="E3727" i="1" s="1"/>
  <c r="AG5751" i="4"/>
  <c r="E5753" i="24" s="1"/>
  <c r="AG5753" i="24" s="1"/>
  <c r="E5753" i="1" s="1"/>
  <c r="AG4792" i="4"/>
  <c r="E4794" i="24" s="1"/>
  <c r="AG4794" i="24" s="1"/>
  <c r="E4794" i="1" s="1"/>
  <c r="AG5729" i="4"/>
  <c r="E5731" i="24" s="1"/>
  <c r="AG5731" i="24" s="1"/>
  <c r="E5731" i="1" s="1"/>
  <c r="AG4814" i="4"/>
  <c r="E4816" i="24" s="1"/>
  <c r="AG4816" i="24" s="1"/>
  <c r="E4816" i="1" s="1"/>
  <c r="AG4950" i="4"/>
  <c r="E4952" i="24" s="1"/>
  <c r="AG4952" i="24" s="1"/>
  <c r="E4952" i="1" s="1"/>
  <c r="AG6506" i="4"/>
  <c r="E6508" i="24" s="1"/>
  <c r="AG6508" i="24" s="1"/>
  <c r="E6508" i="1" s="1"/>
  <c r="AG6475" i="4"/>
  <c r="E6477" i="24" s="1"/>
  <c r="AG6477" i="24" s="1"/>
  <c r="E6477" i="1" s="1"/>
  <c r="AG7980" i="4"/>
  <c r="E7982" i="24" s="1"/>
  <c r="AG7982" i="24" s="1"/>
  <c r="E7982" i="1" s="1"/>
  <c r="AG7521" i="4"/>
  <c r="E7523" i="24" s="1"/>
  <c r="AG7523" i="24" s="1"/>
  <c r="E7523" i="1" s="1"/>
  <c r="AG8742" i="4"/>
  <c r="E8744" i="24" s="1"/>
  <c r="AG8744" i="24" s="1"/>
  <c r="E8744" i="1" s="1"/>
  <c r="AG3694" i="4"/>
  <c r="E3696" i="24" s="1"/>
  <c r="AG3696" i="24" s="1"/>
  <c r="E3696" i="1" s="1"/>
  <c r="AG2192" i="4"/>
  <c r="E2194" i="24" s="1"/>
  <c r="AG2194" i="24" s="1"/>
  <c r="E2194" i="1" s="1"/>
  <c r="AG1065" i="4"/>
  <c r="E1067" i="24" s="1"/>
  <c r="AG1067" i="24" s="1"/>
  <c r="E1067" i="1" s="1"/>
  <c r="AG1641" i="4"/>
  <c r="E1643" i="24" s="1"/>
  <c r="AG1643" i="24" s="1"/>
  <c r="E1643" i="1" s="1"/>
  <c r="AG69" i="4"/>
  <c r="E71" i="24" s="1"/>
  <c r="AG71" i="24" s="1"/>
  <c r="E71" i="1" s="1"/>
  <c r="AG538" i="4"/>
  <c r="E540" i="24" s="1"/>
  <c r="AG540" i="24" s="1"/>
  <c r="E540" i="1" s="1"/>
  <c r="AG3142" i="4"/>
  <c r="E3144" i="24" s="1"/>
  <c r="AG3144" i="24" s="1"/>
  <c r="E3144" i="1" s="1"/>
  <c r="AG3216" i="4"/>
  <c r="E3218" i="24" s="1"/>
  <c r="AG3218" i="24" s="1"/>
  <c r="E3218" i="1" s="1"/>
  <c r="AG187" i="4"/>
  <c r="E189" i="24" s="1"/>
  <c r="AG189" i="24" s="1"/>
  <c r="E189" i="1" s="1"/>
  <c r="AG786" i="4"/>
  <c r="E788" i="24" s="1"/>
  <c r="AG788" i="24" s="1"/>
  <c r="E788" i="1" s="1"/>
  <c r="AG2168" i="4"/>
  <c r="E2170" i="24" s="1"/>
  <c r="AG2170" i="24" s="1"/>
  <c r="E2170" i="1" s="1"/>
  <c r="AG1041" i="4"/>
  <c r="E1043" i="24" s="1"/>
  <c r="AG1043" i="24" s="1"/>
  <c r="E1043" i="1" s="1"/>
  <c r="AG1617" i="4"/>
  <c r="E1619" i="24" s="1"/>
  <c r="AG1619" i="24" s="1"/>
  <c r="E1619" i="1" s="1"/>
  <c r="AG1155" i="4"/>
  <c r="E1157" i="24" s="1"/>
  <c r="AG1157" i="24" s="1"/>
  <c r="E1157" i="1" s="1"/>
  <c r="AG1378" i="4"/>
  <c r="E1380" i="24" s="1"/>
  <c r="AG1380" i="24" s="1"/>
  <c r="E1380" i="1" s="1"/>
  <c r="AG1512" i="4"/>
  <c r="E1514" i="24" s="1"/>
  <c r="AG1514" i="24" s="1"/>
  <c r="E1514" i="1" s="1"/>
  <c r="AG447" i="4"/>
  <c r="E449" i="24" s="1"/>
  <c r="AG449" i="24" s="1"/>
  <c r="E449" i="1" s="1"/>
  <c r="AG4359" i="4"/>
  <c r="E4361" i="24" s="1"/>
  <c r="AG4361" i="24" s="1"/>
  <c r="E4361" i="1" s="1"/>
  <c r="AG5550" i="4"/>
  <c r="E5552" i="24" s="1"/>
  <c r="AG5552" i="24" s="1"/>
  <c r="E5552" i="1" s="1"/>
  <c r="AG5620" i="4"/>
  <c r="E5622" i="24" s="1"/>
  <c r="AG5622" i="24" s="1"/>
  <c r="E5622" i="1" s="1"/>
  <c r="AG7021" i="4"/>
  <c r="E7023" i="24" s="1"/>
  <c r="AG7023" i="24" s="1"/>
  <c r="E7023" i="1" s="1"/>
  <c r="AG7336" i="4"/>
  <c r="E7338" i="24" s="1"/>
  <c r="AG7338" i="24" s="1"/>
  <c r="E7338" i="1" s="1"/>
  <c r="AG7371" i="4"/>
  <c r="E7373" i="24" s="1"/>
  <c r="AG7373" i="24" s="1"/>
  <c r="E7373" i="1" s="1"/>
  <c r="AG8065" i="4"/>
  <c r="E8067" i="24" s="1"/>
  <c r="AG8067" i="24" s="1"/>
  <c r="E8067" i="1" s="1"/>
  <c r="AG8577" i="4"/>
  <c r="E8579" i="24" s="1"/>
  <c r="AG8579" i="24" s="1"/>
  <c r="E8579" i="1" s="1"/>
  <c r="AG2902" i="4"/>
  <c r="E2904" i="24" s="1"/>
  <c r="AG2904" i="24" s="1"/>
  <c r="E2904" i="1" s="1"/>
  <c r="AG2976" i="4"/>
  <c r="E2978" i="24" s="1"/>
  <c r="AG2978" i="24" s="1"/>
  <c r="E2978" i="1" s="1"/>
  <c r="AG6" i="4"/>
  <c r="E8" i="24" s="1"/>
  <c r="AG8" i="24" s="1"/>
  <c r="E8" i="1" s="1"/>
  <c r="AG546" i="4"/>
  <c r="E548" i="24" s="1"/>
  <c r="AG548" i="24" s="1"/>
  <c r="E548" i="1" s="1"/>
  <c r="AG1960" i="4"/>
  <c r="E1962" i="24" s="1"/>
  <c r="AG1962" i="24" s="1"/>
  <c r="E1962" i="1" s="1"/>
  <c r="AG801" i="4"/>
  <c r="E803" i="24" s="1"/>
  <c r="AG803" i="24" s="1"/>
  <c r="E803" i="1" s="1"/>
  <c r="AG2064" i="4"/>
  <c r="E2066" i="24" s="1"/>
  <c r="AG2066" i="24" s="1"/>
  <c r="E2066" i="1" s="1"/>
  <c r="AG3678" i="4"/>
  <c r="E3680" i="24" s="1"/>
  <c r="AG3680" i="24" s="1"/>
  <c r="E3680" i="1" s="1"/>
  <c r="AG2176" i="4"/>
  <c r="E2178" i="24" s="1"/>
  <c r="AG2178" i="24" s="1"/>
  <c r="E2178" i="1" s="1"/>
  <c r="AG1049" i="4"/>
  <c r="E1051" i="24" s="1"/>
  <c r="AG1051" i="24" s="1"/>
  <c r="E1051" i="1" s="1"/>
  <c r="AG1625" i="4"/>
  <c r="E1627" i="24" s="1"/>
  <c r="AG1627" i="24" s="1"/>
  <c r="E1627" i="1" s="1"/>
  <c r="AG53" i="4"/>
  <c r="E55" i="24" s="1"/>
  <c r="AG55" i="24" s="1"/>
  <c r="E55" i="1" s="1"/>
  <c r="AG522" i="4"/>
  <c r="E524" i="24" s="1"/>
  <c r="AG524" i="24" s="1"/>
  <c r="E524" i="1" s="1"/>
  <c r="AG1317" i="4"/>
  <c r="E1319" i="24" s="1"/>
  <c r="AG1319" i="24" s="1"/>
  <c r="E1319" i="1" s="1"/>
  <c r="AG1543" i="4"/>
  <c r="E1545" i="24" s="1"/>
  <c r="AG1545" i="24" s="1"/>
  <c r="E1545" i="1" s="1"/>
  <c r="AG1250" i="4"/>
  <c r="E1252" i="24" s="1"/>
  <c r="AG1252" i="24" s="1"/>
  <c r="E1252" i="1" s="1"/>
  <c r="AG1441" i="4"/>
  <c r="E1443" i="24" s="1"/>
  <c r="AG1443" i="24" s="1"/>
  <c r="E1443" i="1" s="1"/>
  <c r="AG8447" i="4"/>
  <c r="E8449" i="24" s="1"/>
  <c r="AG8449" i="24" s="1"/>
  <c r="E8449" i="1" s="1"/>
  <c r="AG3549" i="4"/>
  <c r="E3551" i="24" s="1"/>
  <c r="AG3551" i="24" s="1"/>
  <c r="E3551" i="1" s="1"/>
  <c r="AG4904" i="4"/>
  <c r="E4906" i="24" s="1"/>
  <c r="AG4906" i="24" s="1"/>
  <c r="E4906" i="1" s="1"/>
  <c r="AG4600" i="4"/>
  <c r="E4602" i="24" s="1"/>
  <c r="AG4602" i="24" s="1"/>
  <c r="E4602" i="1" s="1"/>
  <c r="AG5869" i="4"/>
  <c r="E5871" i="24" s="1"/>
  <c r="AG5871" i="24" s="1"/>
  <c r="E5871" i="1" s="1"/>
  <c r="AG4624" i="4"/>
  <c r="E4626" i="24" s="1"/>
  <c r="AG4626" i="24" s="1"/>
  <c r="E4626" i="1" s="1"/>
  <c r="AG6294" i="4"/>
  <c r="E6296" i="24" s="1"/>
  <c r="AG6296" i="24" s="1"/>
  <c r="E6296" i="1" s="1"/>
  <c r="AG6746" i="4"/>
  <c r="E6748" i="24" s="1"/>
  <c r="AG6748" i="24" s="1"/>
  <c r="E6748" i="1" s="1"/>
  <c r="AG6493" i="4"/>
  <c r="E6495" i="24" s="1"/>
  <c r="AG6495" i="24" s="1"/>
  <c r="E6495" i="1" s="1"/>
  <c r="AG8710" i="4"/>
  <c r="E8712" i="24" s="1"/>
  <c r="AG8712" i="24" s="1"/>
  <c r="E8712" i="1" s="1"/>
  <c r="AG7946" i="4"/>
  <c r="E7948" i="24" s="1"/>
  <c r="AG7948" i="24" s="1"/>
  <c r="E7948" i="1" s="1"/>
  <c r="AG3795" i="4"/>
  <c r="E3797" i="24" s="1"/>
  <c r="AG3797" i="24" s="1"/>
  <c r="E3797" i="1" s="1"/>
  <c r="AG3705" i="4"/>
  <c r="E3707" i="24" s="1"/>
  <c r="AG3707" i="24" s="1"/>
  <c r="E3707" i="1" s="1"/>
  <c r="AG5249" i="4"/>
  <c r="E5251" i="24" s="1"/>
  <c r="AG5251" i="24" s="1"/>
  <c r="E5251" i="1" s="1"/>
  <c r="AG5335" i="4"/>
  <c r="E5337" i="24" s="1"/>
  <c r="AG5337" i="24" s="1"/>
  <c r="E5337" i="1" s="1"/>
  <c r="AG4716" i="4"/>
  <c r="E4718" i="24" s="1"/>
  <c r="AG4718" i="24" s="1"/>
  <c r="E4718" i="1" s="1"/>
  <c r="AG4804" i="4"/>
  <c r="E4806" i="24" s="1"/>
  <c r="AG4806" i="24" s="1"/>
  <c r="E4806" i="1" s="1"/>
  <c r="AG6700" i="4"/>
  <c r="E6702" i="24" s="1"/>
  <c r="AG6702" i="24" s="1"/>
  <c r="E6702" i="1" s="1"/>
  <c r="AG6638" i="4"/>
  <c r="E6640" i="24" s="1"/>
  <c r="AG6640" i="24" s="1"/>
  <c r="E6640" i="1" s="1"/>
  <c r="AG7257" i="4"/>
  <c r="E7259" i="24" s="1"/>
  <c r="AG7259" i="24" s="1"/>
  <c r="E7259" i="1" s="1"/>
  <c r="AG7453" i="4"/>
  <c r="E7455" i="24" s="1"/>
  <c r="AG7455" i="24" s="1"/>
  <c r="E7455" i="1" s="1"/>
  <c r="AG8049" i="4"/>
  <c r="E8051" i="24" s="1"/>
  <c r="AG8051" i="24" s="1"/>
  <c r="E8051" i="1" s="1"/>
  <c r="AG3840" i="4"/>
  <c r="E3842" i="24" s="1"/>
  <c r="AG3842" i="24" s="1"/>
  <c r="E3842" i="1" s="1"/>
  <c r="AG3948" i="4"/>
  <c r="E3950" i="24" s="1"/>
  <c r="AG3950" i="24" s="1"/>
  <c r="E3950" i="1" s="1"/>
  <c r="AG1934" i="4"/>
  <c r="E1936" i="24" s="1"/>
  <c r="AG1936" i="24" s="1"/>
  <c r="E1936" i="1" s="1"/>
  <c r="AG775" i="4"/>
  <c r="E777" i="24" s="1"/>
  <c r="AG777" i="24" s="1"/>
  <c r="E777" i="1" s="1"/>
  <c r="AG1374" i="4"/>
  <c r="E1376" i="24" s="1"/>
  <c r="AG1376" i="24" s="1"/>
  <c r="E1376" i="1" s="1"/>
  <c r="AG2275" i="4"/>
  <c r="E2277" i="24" s="1"/>
  <c r="AG2277" i="24" s="1"/>
  <c r="E2277" i="1" s="1"/>
  <c r="AG1373" i="4"/>
  <c r="E1375" i="24" s="1"/>
  <c r="AG1375" i="24" s="1"/>
  <c r="E1375" i="1" s="1"/>
  <c r="AG3299" i="4"/>
  <c r="E3301" i="24" s="1"/>
  <c r="AG3301" i="24" s="1"/>
  <c r="E3301" i="1" s="1"/>
  <c r="AG1599" i="4"/>
  <c r="E1601" i="24" s="1"/>
  <c r="AG1601" i="24" s="1"/>
  <c r="E1601" i="1" s="1"/>
  <c r="AG27" i="4"/>
  <c r="E29" i="24" s="1"/>
  <c r="AG29" i="24" s="1"/>
  <c r="E29" i="1" s="1"/>
  <c r="AG496" i="4"/>
  <c r="E498" i="24" s="1"/>
  <c r="AG498" i="24" s="1"/>
  <c r="E498" i="1" s="1"/>
  <c r="AG1910" i="4"/>
  <c r="E1912" i="24" s="1"/>
  <c r="AG1912" i="24" s="1"/>
  <c r="E1912" i="1" s="1"/>
  <c r="AG751" i="4"/>
  <c r="E753" i="24" s="1"/>
  <c r="AG753" i="24" s="1"/>
  <c r="E753" i="1" s="1"/>
  <c r="AG892" i="4"/>
  <c r="E894" i="24" s="1"/>
  <c r="AG894" i="24" s="1"/>
  <c r="E894" i="1" s="1"/>
  <c r="AG1930" i="4"/>
  <c r="E1932" i="24" s="1"/>
  <c r="AG1932" i="24" s="1"/>
  <c r="E1932" i="1" s="1"/>
  <c r="AG1640" i="4"/>
  <c r="E1642" i="24" s="1"/>
  <c r="AG1642" i="24" s="1"/>
  <c r="E1642" i="1" s="1"/>
  <c r="AG2577" i="4"/>
  <c r="E2579" i="24" s="1"/>
  <c r="AG2579" i="24" s="1"/>
  <c r="E2579" i="1" s="1"/>
  <c r="AG2661" i="4"/>
  <c r="E2663" i="24" s="1"/>
  <c r="AG2663" i="24" s="1"/>
  <c r="E2663" i="1" s="1"/>
  <c r="AG4372" i="4"/>
  <c r="E4374" i="24" s="1"/>
  <c r="AG4374" i="24" s="1"/>
  <c r="E4374" i="1" s="1"/>
  <c r="AG4394" i="4"/>
  <c r="E4396" i="24" s="1"/>
  <c r="AG4396" i="24" s="1"/>
  <c r="E4396" i="1" s="1"/>
  <c r="AG5657" i="4"/>
  <c r="E5659" i="24" s="1"/>
  <c r="AG5659" i="24" s="1"/>
  <c r="E5659" i="1" s="1"/>
  <c r="AG5727" i="4"/>
  <c r="E5729" i="24" s="1"/>
  <c r="AG5729" i="24" s="1"/>
  <c r="E5729" i="1" s="1"/>
  <c r="AG6992" i="4"/>
  <c r="E6994" i="24" s="1"/>
  <c r="AG6994" i="24" s="1"/>
  <c r="E6994" i="1" s="1"/>
  <c r="AG7071" i="4"/>
  <c r="E7073" i="24" s="1"/>
  <c r="AG7073" i="24" s="1"/>
  <c r="E7073" i="1" s="1"/>
  <c r="AG7286" i="4"/>
  <c r="E7288" i="24" s="1"/>
  <c r="AG7288" i="24" s="1"/>
  <c r="E7288" i="1" s="1"/>
  <c r="AG7745" i="4"/>
  <c r="E7747" i="24" s="1"/>
  <c r="AG7747" i="24" s="1"/>
  <c r="E7747" i="1" s="1"/>
  <c r="AG8483" i="4"/>
  <c r="E8485" i="24" s="1"/>
  <c r="AG8485" i="24" s="1"/>
  <c r="E8485" i="1" s="1"/>
  <c r="AG2689" i="4"/>
  <c r="E2691" i="24" s="1"/>
  <c r="AG2691" i="24" s="1"/>
  <c r="E2691" i="1" s="1"/>
  <c r="AG4125" i="4"/>
  <c r="E4127" i="24" s="1"/>
  <c r="AG4127" i="24" s="1"/>
  <c r="E4127" i="1" s="1"/>
  <c r="AG4262" i="4"/>
  <c r="E4264" i="24" s="1"/>
  <c r="AG4264" i="24" s="1"/>
  <c r="E4264" i="1" s="1"/>
  <c r="AG4508" i="4"/>
  <c r="E4510" i="24" s="1"/>
  <c r="AG4510" i="24" s="1"/>
  <c r="E4510" i="1" s="1"/>
  <c r="AG5808" i="4"/>
  <c r="E5810" i="24" s="1"/>
  <c r="AG5810" i="24" s="1"/>
  <c r="E5810" i="1" s="1"/>
  <c r="AG5272" i="4"/>
  <c r="E5274" i="24" s="1"/>
  <c r="AG5274" i="24" s="1"/>
  <c r="E5274" i="1" s="1"/>
  <c r="AG6818" i="4"/>
  <c r="E6820" i="24" s="1"/>
  <c r="AG6820" i="24" s="1"/>
  <c r="E6820" i="1" s="1"/>
  <c r="AG7474" i="4"/>
  <c r="E7476" i="24" s="1"/>
  <c r="AG7476" i="24" s="1"/>
  <c r="E7476" i="1" s="1"/>
  <c r="AG7204" i="4"/>
  <c r="E7206" i="24" s="1"/>
  <c r="AG7206" i="24" s="1"/>
  <c r="E7206" i="1" s="1"/>
  <c r="AG8046" i="4"/>
  <c r="E8048" i="24" s="1"/>
  <c r="AG8048" i="24" s="1"/>
  <c r="E8048" i="1" s="1"/>
  <c r="AG7397" i="4"/>
  <c r="E7399" i="24" s="1"/>
  <c r="AG7399" i="24" s="1"/>
  <c r="E7399" i="1" s="1"/>
  <c r="AG2749" i="4"/>
  <c r="E2751" i="24" s="1"/>
  <c r="AG2751" i="24" s="1"/>
  <c r="E2751" i="1" s="1"/>
  <c r="AG2839" i="4"/>
  <c r="E2841" i="24" s="1"/>
  <c r="AG2841" i="24" s="1"/>
  <c r="E2841" i="1" s="1"/>
  <c r="AG1348" i="4"/>
  <c r="E1350" i="24" s="1"/>
  <c r="AG1350" i="24" s="1"/>
  <c r="E1350" i="1" s="1"/>
  <c r="AG2249" i="4"/>
  <c r="E2251" i="24" s="1"/>
  <c r="AG2251" i="24" s="1"/>
  <c r="E2251" i="1" s="1"/>
  <c r="AG222" i="4"/>
  <c r="E224" i="24" s="1"/>
  <c r="AG224" i="24" s="1"/>
  <c r="E224" i="1" s="1"/>
  <c r="AG1636" i="4"/>
  <c r="E1638" i="24" s="1"/>
  <c r="AG1638" i="24" s="1"/>
  <c r="E1638" i="1" s="1"/>
  <c r="AG4068" i="4"/>
  <c r="E4070" i="24" s="1"/>
  <c r="AG4070" i="24" s="1"/>
  <c r="E4070" i="1" s="1"/>
  <c r="AG3491" i="4"/>
  <c r="E3493" i="24" s="1"/>
  <c r="AG3493" i="24" s="1"/>
  <c r="E3493" i="1" s="1"/>
  <c r="AG470" i="4"/>
  <c r="E472" i="24" s="1"/>
  <c r="AG472" i="24" s="1"/>
  <c r="E472" i="1" s="1"/>
  <c r="AG1884" i="4"/>
  <c r="E1886" i="24" s="1"/>
  <c r="AG1886" i="24" s="1"/>
  <c r="E1886" i="1" s="1"/>
  <c r="AG725" i="4"/>
  <c r="E727" i="24" s="1"/>
  <c r="AG727" i="24" s="1"/>
  <c r="E727" i="1" s="1"/>
  <c r="AG1324" i="4"/>
  <c r="E1326" i="24" s="1"/>
  <c r="AG1326" i="24" s="1"/>
  <c r="E1326" i="1" s="1"/>
  <c r="AG2225" i="4"/>
  <c r="E2227" i="24" s="1"/>
  <c r="AG2227" i="24" s="1"/>
  <c r="E2227" i="1" s="1"/>
  <c r="AG2316" i="4"/>
  <c r="E2318" i="24" s="1"/>
  <c r="AG2318" i="24" s="1"/>
  <c r="E2318" i="1" s="1"/>
  <c r="AG2375" i="4"/>
  <c r="E2377" i="24" s="1"/>
  <c r="AG2377" i="24" s="1"/>
  <c r="E2377" i="1" s="1"/>
  <c r="AG1114" i="4"/>
  <c r="E1116" i="24" s="1"/>
  <c r="AG1116" i="24" s="1"/>
  <c r="E1116" i="1" s="1"/>
  <c r="AG508" i="4"/>
  <c r="E510" i="24" s="1"/>
  <c r="AG510" i="24" s="1"/>
  <c r="E510" i="1" s="1"/>
  <c r="AG3" i="25"/>
  <c r="D70" i="22" s="1"/>
  <c r="CH1336" i="20"/>
  <c r="CH2322" i="20"/>
  <c r="CP2322" i="25"/>
  <c r="J2322" i="1" s="1"/>
  <c r="CH261" i="20"/>
  <c r="CH2929" i="20"/>
  <c r="CH1174" i="20"/>
  <c r="CP1174" i="25"/>
  <c r="J1174" i="1" s="1"/>
  <c r="CH2032" i="20"/>
  <c r="CP2032" i="25"/>
  <c r="J2032" i="1" s="1"/>
  <c r="CH3018" i="20"/>
  <c r="CH970" i="20"/>
  <c r="CP970" i="25"/>
  <c r="J970" i="1" s="1"/>
  <c r="CH3275" i="20"/>
  <c r="CH1831" i="20"/>
  <c r="CH2664" i="20"/>
  <c r="CH616" i="20"/>
  <c r="CH1602" i="20"/>
  <c r="CP1602" i="25"/>
  <c r="J1602" i="1" s="1"/>
  <c r="CH3479" i="20"/>
  <c r="CH2465" i="20"/>
  <c r="CH454" i="20"/>
  <c r="CP454" i="25"/>
  <c r="J454" i="1" s="1"/>
  <c r="CH1312" i="20"/>
  <c r="CP1312" i="25"/>
  <c r="J1312" i="1" s="1"/>
  <c r="CH2298" i="20"/>
  <c r="CP2298" i="25"/>
  <c r="J2298" i="1" s="1"/>
  <c r="CH218" i="20"/>
  <c r="CH2917" i="20"/>
  <c r="CP2917" i="25"/>
  <c r="J2917" i="1" s="1"/>
  <c r="CH1150" i="20"/>
  <c r="CP1150" i="25"/>
  <c r="J1150" i="1" s="1"/>
  <c r="CH2008" i="20"/>
  <c r="CH2994" i="20"/>
  <c r="CH946" i="20"/>
  <c r="CH3265" i="20"/>
  <c r="CH1809" i="20"/>
  <c r="CH2640" i="20"/>
  <c r="CP2640" i="25"/>
  <c r="J2640" i="1" s="1"/>
  <c r="CH592" i="20"/>
  <c r="CP592" i="25"/>
  <c r="J592" i="1" s="1"/>
  <c r="CH1578" i="20"/>
  <c r="CP1578" i="25"/>
  <c r="J1578" i="1" s="1"/>
  <c r="CH3473" i="20"/>
  <c r="CP3473" i="25"/>
  <c r="J3473" i="1" s="1"/>
  <c r="CH2439" i="20"/>
  <c r="CH366" i="20"/>
  <c r="CP366" i="25"/>
  <c r="J366" i="1" s="1"/>
  <c r="CH1224" i="20"/>
  <c r="CP1224" i="25"/>
  <c r="J1224" i="1" s="1"/>
  <c r="CH2210" i="20"/>
  <c r="CH283" i="20"/>
  <c r="CH2871" i="20"/>
  <c r="CH2629" i="20"/>
  <c r="CP2629" i="25"/>
  <c r="J2629" i="1" s="1"/>
  <c r="CH2117" i="20"/>
  <c r="CP2117" i="25"/>
  <c r="J2117" i="1" s="1"/>
  <c r="CH1605" i="20"/>
  <c r="CP1605" i="25"/>
  <c r="J1605" i="1" s="1"/>
  <c r="CH1093" i="20"/>
  <c r="CP1093" i="25"/>
  <c r="J1093" i="1" s="1"/>
  <c r="CH3315" i="20"/>
  <c r="CP3315" i="25"/>
  <c r="J3315" i="1" s="1"/>
  <c r="CH2803" i="20"/>
  <c r="CH2291" i="20"/>
  <c r="CH1779" i="20"/>
  <c r="CH1267" i="20"/>
  <c r="CP1267" i="25"/>
  <c r="J1267" i="1" s="1"/>
  <c r="CH755" i="20"/>
  <c r="CP755" i="25"/>
  <c r="J755" i="1" s="1"/>
  <c r="CH1313" i="20"/>
  <c r="CP1313" i="25"/>
  <c r="J1313" i="1" s="1"/>
  <c r="CH801" i="20"/>
  <c r="CP801" i="25"/>
  <c r="J801" i="1" s="1"/>
  <c r="CH3023" i="20"/>
  <c r="CP3023" i="25"/>
  <c r="J3023" i="1" s="1"/>
  <c r="CH2511" i="20"/>
  <c r="CH1999" i="20"/>
  <c r="CP1999" i="25"/>
  <c r="J1999" i="1" s="1"/>
  <c r="CH1487" i="20"/>
  <c r="CH975" i="20"/>
  <c r="CH3197" i="20"/>
  <c r="CP3197" i="25"/>
  <c r="J3197" i="1" s="1"/>
  <c r="CH2685" i="20"/>
  <c r="CP2685" i="25"/>
  <c r="J2685" i="1" s="1"/>
  <c r="CH2173" i="20"/>
  <c r="CP2173" i="25"/>
  <c r="J2173" i="1" s="1"/>
  <c r="CH1661" i="20"/>
  <c r="CP1661" i="25"/>
  <c r="J1661" i="1" s="1"/>
  <c r="CH1149" i="20"/>
  <c r="CH2667" i="20"/>
  <c r="CH2155" i="20"/>
  <c r="CH1643" i="20"/>
  <c r="CP1643" i="25"/>
  <c r="J1643" i="1" s="1"/>
  <c r="CH1131" i="20"/>
  <c r="CP1131" i="25"/>
  <c r="J1131" i="1" s="1"/>
  <c r="CH3337" i="20"/>
  <c r="CH2825" i="20"/>
  <c r="CP2825" i="25"/>
  <c r="J2825" i="1" s="1"/>
  <c r="CH2313" i="20"/>
  <c r="CP2313" i="25"/>
  <c r="J2313" i="1" s="1"/>
  <c r="CH1801" i="20"/>
  <c r="CP1801" i="25"/>
  <c r="J1801" i="1" s="1"/>
  <c r="CH1289" i="20"/>
  <c r="CH777" i="20"/>
  <c r="CH140" i="20"/>
  <c r="CP140" i="25"/>
  <c r="J140" i="1" s="1"/>
  <c r="CH6979" i="20"/>
  <c r="CP6979" i="25"/>
  <c r="J6979" i="1" s="1"/>
  <c r="CH7491" i="20"/>
  <c r="CP7491" i="25"/>
  <c r="J7491" i="1" s="1"/>
  <c r="CH8003" i="20"/>
  <c r="CP8003" i="25"/>
  <c r="J8003" i="1" s="1"/>
  <c r="CH8515" i="20"/>
  <c r="CP8515" i="25"/>
  <c r="J8515" i="1" s="1"/>
  <c r="CH407" i="20"/>
  <c r="CP407" i="25"/>
  <c r="J407" i="1" s="1"/>
  <c r="CH6917" i="20"/>
  <c r="CH7429" i="20"/>
  <c r="CP7429" i="25"/>
  <c r="J7429" i="1" s="1"/>
  <c r="CH7941" i="20"/>
  <c r="CP7941" i="25"/>
  <c r="J7941" i="1" s="1"/>
  <c r="CH8453" i="20"/>
  <c r="CH469" i="20"/>
  <c r="CP469" i="25"/>
  <c r="J469" i="1" s="1"/>
  <c r="CH6759" i="20"/>
  <c r="CP6759" i="25"/>
  <c r="J6759" i="1" s="1"/>
  <c r="CH7271" i="20"/>
  <c r="CH7783" i="20"/>
  <c r="CP7783" i="25"/>
  <c r="J7783" i="1" s="1"/>
  <c r="CH8295" i="20"/>
  <c r="CP8295" i="25"/>
  <c r="J8295" i="1" s="1"/>
  <c r="CH224" i="20"/>
  <c r="CP224" i="25"/>
  <c r="J224" i="1" s="1"/>
  <c r="CH6681" i="20"/>
  <c r="CH7193" i="20"/>
  <c r="CP7193" i="25"/>
  <c r="J7193" i="1" s="1"/>
  <c r="CH7705" i="20"/>
  <c r="CH8217" i="20"/>
  <c r="CH8729" i="20"/>
  <c r="CP8729" i="25"/>
  <c r="J8729" i="1" s="1"/>
  <c r="CH4833" i="20"/>
  <c r="CP4833" i="25"/>
  <c r="J4833" i="1" s="1"/>
  <c r="CH6987" i="20"/>
  <c r="CP6987" i="25"/>
  <c r="J6987" i="1" s="1"/>
  <c r="CH7499" i="20"/>
  <c r="CH8011" i="20"/>
  <c r="CP8011" i="25"/>
  <c r="J8011" i="1" s="1"/>
  <c r="CH8523" i="20"/>
  <c r="CP8523" i="25"/>
  <c r="J8523" i="1" s="1"/>
  <c r="CH399" i="20"/>
  <c r="CP399" i="25"/>
  <c r="J399" i="1" s="1"/>
  <c r="CH6909" i="20"/>
  <c r="CP6909" i="25"/>
  <c r="J6909" i="1" s="1"/>
  <c r="CH7421" i="20"/>
  <c r="CP7421" i="25"/>
  <c r="J7421" i="1" s="1"/>
  <c r="CH7933" i="20"/>
  <c r="CP7933" i="25"/>
  <c r="J7933" i="1" s="1"/>
  <c r="CH8445" i="20"/>
  <c r="CP8445" i="25"/>
  <c r="J8445" i="1" s="1"/>
  <c r="CH461" i="20"/>
  <c r="CH6751" i="20"/>
  <c r="CP6751" i="25"/>
  <c r="J6751" i="1" s="1"/>
  <c r="CH7263" i="20"/>
  <c r="CP7263" i="25"/>
  <c r="J7263" i="1" s="1"/>
  <c r="CH7775" i="20"/>
  <c r="CP7775" i="25"/>
  <c r="J7775" i="1" s="1"/>
  <c r="CH8287" i="20"/>
  <c r="CP8287" i="25"/>
  <c r="J8287" i="1" s="1"/>
  <c r="CH635" i="20"/>
  <c r="CP635" i="25"/>
  <c r="J635" i="1" s="1"/>
  <c r="CH6641" i="20"/>
  <c r="CH7153" i="20"/>
  <c r="CH7665" i="20"/>
  <c r="CP7665" i="25"/>
  <c r="J7665" i="1" s="1"/>
  <c r="CH8177" i="20"/>
  <c r="CH8689" i="20"/>
  <c r="CH1732" i="20"/>
  <c r="CH4662" i="20"/>
  <c r="CH4150" i="20"/>
  <c r="CP4150" i="25"/>
  <c r="J4150" i="1" s="1"/>
  <c r="CH3638" i="20"/>
  <c r="CP3638" i="25"/>
  <c r="J3638" i="1" s="1"/>
  <c r="CH3038" i="20"/>
  <c r="CH4103" i="20"/>
  <c r="CP4103" i="25"/>
  <c r="J4103" i="1" s="1"/>
  <c r="CH4836" i="20"/>
  <c r="CP4836" i="25"/>
  <c r="J4836" i="1" s="1"/>
  <c r="CH4324" i="20"/>
  <c r="CH3812" i="20"/>
  <c r="CP3812" i="25"/>
  <c r="J3812" i="1" s="1"/>
  <c r="CH1196" i="20"/>
  <c r="CH1686" i="20"/>
  <c r="CP1686" i="25"/>
  <c r="J1686" i="1" s="1"/>
  <c r="CH3130" i="20"/>
  <c r="CH4498" i="20"/>
  <c r="CP4498" i="25"/>
  <c r="J4498" i="1" s="1"/>
  <c r="CH3986" i="20"/>
  <c r="CP3986" i="25"/>
  <c r="J3986" i="1" s="1"/>
  <c r="CH3516" i="20"/>
  <c r="CH2382" i="20"/>
  <c r="CH1540" i="20"/>
  <c r="CP1540" i="25"/>
  <c r="J1540" i="1" s="1"/>
  <c r="CH4656" i="20"/>
  <c r="CH4144" i="20"/>
  <c r="CP4144" i="25"/>
  <c r="J4144" i="1" s="1"/>
  <c r="CH3632" i="20"/>
  <c r="CH3014" i="20"/>
  <c r="CP3014" i="25"/>
  <c r="J3014" i="1" s="1"/>
  <c r="CH3927" i="20"/>
  <c r="CP3927" i="25"/>
  <c r="J3927" i="1" s="1"/>
  <c r="CH4814" i="20"/>
  <c r="CP4814" i="25"/>
  <c r="J4814" i="1" s="1"/>
  <c r="CH4302" i="20"/>
  <c r="CH3790" i="20"/>
  <c r="CP3790" i="25"/>
  <c r="J3790" i="1" s="1"/>
  <c r="CH492" i="20"/>
  <c r="CP492" i="25"/>
  <c r="J492" i="1" s="1"/>
  <c r="CH1598" i="20"/>
  <c r="CP1598" i="25"/>
  <c r="J1598" i="1" s="1"/>
  <c r="CH2432" i="20"/>
  <c r="CH384" i="20"/>
  <c r="CP384" i="25"/>
  <c r="J384" i="1" s="1"/>
  <c r="CH1370" i="20"/>
  <c r="CP1370" i="25"/>
  <c r="J1370" i="1" s="1"/>
  <c r="CH3421" i="20"/>
  <c r="CP3421" i="25"/>
  <c r="J3421" i="1" s="1"/>
  <c r="CH2231" i="20"/>
  <c r="CH46" i="20"/>
  <c r="J3" i="25"/>
  <c r="E65" i="22" s="1"/>
  <c r="CH1016" i="20"/>
  <c r="CP1016" i="25"/>
  <c r="J1016" i="1" s="1"/>
  <c r="CH2002" i="20"/>
  <c r="CH3579" i="20"/>
  <c r="CH2769" i="20"/>
  <c r="CP2769" i="25"/>
  <c r="J2769" i="1" s="1"/>
  <c r="CH854" i="20"/>
  <c r="CH1712" i="20"/>
  <c r="CP1712" i="25"/>
  <c r="J1712" i="1" s="1"/>
  <c r="CH2698" i="20"/>
  <c r="CP2698" i="25"/>
  <c r="J2698" i="1" s="1"/>
  <c r="CH650" i="20"/>
  <c r="CP650" i="25"/>
  <c r="J650" i="1" s="1"/>
  <c r="CH3115" i="20"/>
  <c r="CP3115" i="25"/>
  <c r="J3115" i="1" s="1"/>
  <c r="CH1319" i="20"/>
  <c r="CP1319" i="25"/>
  <c r="J1319" i="1" s="1"/>
  <c r="CH2344" i="20"/>
  <c r="CP2344" i="25"/>
  <c r="J2344" i="1" s="1"/>
  <c r="CH298" i="20"/>
  <c r="CP298" i="25"/>
  <c r="J298" i="1" s="1"/>
  <c r="CH1282" i="20"/>
  <c r="CH3399" i="20"/>
  <c r="CP3399" i="25"/>
  <c r="J3399" i="1" s="1"/>
  <c r="CH2145" i="20"/>
  <c r="CP2145" i="25"/>
  <c r="J2145" i="1" s="1"/>
  <c r="CH3040" i="20"/>
  <c r="CP3040" i="25"/>
  <c r="J3040" i="1" s="1"/>
  <c r="CH992" i="20"/>
  <c r="CP992" i="25"/>
  <c r="J992" i="1" s="1"/>
  <c r="CH1978" i="20"/>
  <c r="CP1978" i="25"/>
  <c r="J1978" i="1" s="1"/>
  <c r="CH3573" i="20"/>
  <c r="CH2757" i="20"/>
  <c r="CP2757" i="25"/>
  <c r="J2757" i="1" s="1"/>
  <c r="CH830" i="20"/>
  <c r="CP830" i="25"/>
  <c r="J830" i="1" s="1"/>
  <c r="CH1688" i="20"/>
  <c r="CP1688" i="25"/>
  <c r="J1688" i="1" s="1"/>
  <c r="CH2674" i="20"/>
  <c r="CP2674" i="25"/>
  <c r="J2674" i="1" s="1"/>
  <c r="CH626" i="20"/>
  <c r="CH3105" i="20"/>
  <c r="CP3105" i="25"/>
  <c r="J3105" i="1" s="1"/>
  <c r="CH1271" i="20"/>
  <c r="CH2320" i="20"/>
  <c r="CH277" i="20"/>
  <c r="CH1258" i="20"/>
  <c r="CP1258" i="25"/>
  <c r="J1258" i="1" s="1"/>
  <c r="CH3393" i="20"/>
  <c r="CH2119" i="20"/>
  <c r="CH2952" i="20"/>
  <c r="CP2952" i="25"/>
  <c r="J2952" i="1" s="1"/>
  <c r="CH904" i="20"/>
  <c r="CP904" i="25"/>
  <c r="J904" i="1" s="1"/>
  <c r="CH1890" i="20"/>
  <c r="CP1890" i="25"/>
  <c r="J1890" i="1" s="1"/>
  <c r="CH3551" i="20"/>
  <c r="CP3551" i="25"/>
  <c r="J3551" i="1" s="1"/>
  <c r="CH2711" i="20"/>
  <c r="CP2711" i="25"/>
  <c r="J2711" i="1" s="1"/>
  <c r="CH2549" i="20"/>
  <c r="CP2549" i="25"/>
  <c r="J2549" i="1" s="1"/>
  <c r="CH2037" i="20"/>
  <c r="CP2037" i="25"/>
  <c r="J2037" i="1" s="1"/>
  <c r="CH1525" i="20"/>
  <c r="CP1525" i="25"/>
  <c r="J1525" i="1" s="1"/>
  <c r="CH1013" i="20"/>
  <c r="CP1013" i="25"/>
  <c r="J1013" i="1" s="1"/>
  <c r="CH3235" i="20"/>
  <c r="CH2723" i="20"/>
  <c r="CH2211" i="20"/>
  <c r="CH1699" i="20"/>
  <c r="CP1699" i="25"/>
  <c r="J1699" i="1" s="1"/>
  <c r="CH1187" i="20"/>
  <c r="CP1187" i="25"/>
  <c r="J1187" i="1" s="1"/>
  <c r="CH675" i="20"/>
  <c r="CP675" i="25"/>
  <c r="J675" i="1" s="1"/>
  <c r="CH1233" i="20"/>
  <c r="CP1233" i="25"/>
  <c r="J1233" i="1" s="1"/>
  <c r="CH721" i="20"/>
  <c r="CH2943" i="20"/>
  <c r="CH2431" i="20"/>
  <c r="CH1919" i="20"/>
  <c r="CH1407" i="20"/>
  <c r="CP1407" i="25"/>
  <c r="J1407" i="1" s="1"/>
  <c r="CH895" i="20"/>
  <c r="CP895" i="25"/>
  <c r="J895" i="1" s="1"/>
  <c r="CH3117" i="20"/>
  <c r="CH2605" i="20"/>
  <c r="CH2093" i="20"/>
  <c r="CP2093" i="25"/>
  <c r="J2093" i="1" s="1"/>
  <c r="CH1581" i="20"/>
  <c r="CP1581" i="25"/>
  <c r="J1581" i="1" s="1"/>
  <c r="CH1069" i="20"/>
  <c r="CP1069" i="25"/>
  <c r="J1069" i="1" s="1"/>
  <c r="CH2587" i="20"/>
  <c r="CP2587" i="25"/>
  <c r="J2587" i="1" s="1"/>
  <c r="CH2075" i="20"/>
  <c r="CH1563" i="20"/>
  <c r="CH1051" i="20"/>
  <c r="CP1051" i="25"/>
  <c r="J1051" i="1" s="1"/>
  <c r="CH3257" i="20"/>
  <c r="CP3257" i="25"/>
  <c r="J3257" i="1" s="1"/>
  <c r="CH2745" i="20"/>
  <c r="CP2745" i="25"/>
  <c r="J2745" i="1" s="1"/>
  <c r="CH2233" i="20"/>
  <c r="CH1721" i="20"/>
  <c r="CP1721" i="25"/>
  <c r="J1721" i="1" s="1"/>
  <c r="CH1209" i="20"/>
  <c r="CH697" i="20"/>
  <c r="CH4241" i="20"/>
  <c r="CH7059" i="20"/>
  <c r="CH7571" i="20"/>
  <c r="CH8083" i="20"/>
  <c r="CP8083" i="25"/>
  <c r="J8083" i="1" s="1"/>
  <c r="CH8595" i="20"/>
  <c r="CH327" i="20"/>
  <c r="CH6997" i="20"/>
  <c r="CH7509" i="20"/>
  <c r="CP7509" i="25"/>
  <c r="J7509" i="1" s="1"/>
  <c r="CH8021" i="20"/>
  <c r="CP8021" i="25"/>
  <c r="J8021" i="1" s="1"/>
  <c r="CH8533" i="20"/>
  <c r="CH389" i="20"/>
  <c r="CH6839" i="20"/>
  <c r="CH7351" i="20"/>
  <c r="CH7863" i="20"/>
  <c r="CP7863" i="25"/>
  <c r="J7863" i="1" s="1"/>
  <c r="CH8375" i="20"/>
  <c r="CH563" i="20"/>
  <c r="CP563" i="25"/>
  <c r="J563" i="1" s="1"/>
  <c r="CH6761" i="20"/>
  <c r="CP6761" i="25"/>
  <c r="J6761" i="1" s="1"/>
  <c r="CH7273" i="20"/>
  <c r="CH7785" i="20"/>
  <c r="CP7785" i="25"/>
  <c r="J7785" i="1" s="1"/>
  <c r="CH8297" i="20"/>
  <c r="CP8297" i="25"/>
  <c r="J8297" i="1" s="1"/>
  <c r="CH609" i="20"/>
  <c r="CP609" i="25"/>
  <c r="J609" i="1" s="1"/>
  <c r="CH596" i="20"/>
  <c r="CP596" i="25"/>
  <c r="J596" i="1" s="1"/>
  <c r="CH7067" i="20"/>
  <c r="CH7579" i="20"/>
  <c r="CP7579" i="25"/>
  <c r="J7579" i="1" s="1"/>
  <c r="CH8091" i="20"/>
  <c r="CP8091" i="25"/>
  <c r="J8091" i="1" s="1"/>
  <c r="CH8603" i="20"/>
  <c r="CH319" i="20"/>
  <c r="CH6989" i="20"/>
  <c r="CP6989" i="25"/>
  <c r="J6989" i="1" s="1"/>
  <c r="CH7501" i="20"/>
  <c r="CP7501" i="25"/>
  <c r="J7501" i="1" s="1"/>
  <c r="CH8013" i="20"/>
  <c r="CH8525" i="20"/>
  <c r="CH381" i="20"/>
  <c r="CH6831" i="20"/>
  <c r="CH7343" i="20"/>
  <c r="CP7343" i="25"/>
  <c r="J7343" i="1" s="1"/>
  <c r="CH7855" i="20"/>
  <c r="CH8367" i="20"/>
  <c r="CP8367" i="25"/>
  <c r="J8367" i="1" s="1"/>
  <c r="CH555" i="20"/>
  <c r="CH6721" i="20"/>
  <c r="CP6721" i="25"/>
  <c r="J6721" i="1" s="1"/>
  <c r="CH7233" i="20"/>
  <c r="CH7745" i="20"/>
  <c r="CP7745" i="25"/>
  <c r="J7745" i="1" s="1"/>
  <c r="CH8257" i="20"/>
  <c r="CP8257" i="25"/>
  <c r="J8257" i="1" s="1"/>
  <c r="CH4849" i="20"/>
  <c r="CH1054" i="20"/>
  <c r="CP1054" i="25"/>
  <c r="J1054" i="1" s="1"/>
  <c r="CH1912" i="20"/>
  <c r="CH2898" i="20"/>
  <c r="CP2898" i="25"/>
  <c r="J2898" i="1" s="1"/>
  <c r="CH850" i="20"/>
  <c r="CH3217" i="20"/>
  <c r="CH1713" i="20"/>
  <c r="CH2608" i="20"/>
  <c r="CH560" i="20"/>
  <c r="CP560" i="25"/>
  <c r="J560" i="1" s="1"/>
  <c r="CH1546" i="20"/>
  <c r="CP1546" i="25"/>
  <c r="J1546" i="1" s="1"/>
  <c r="CH3465" i="20"/>
  <c r="CP3465" i="25"/>
  <c r="J3465" i="1" s="1"/>
  <c r="CH2407" i="20"/>
  <c r="CH334" i="20"/>
  <c r="CP334" i="25"/>
  <c r="J334" i="1" s="1"/>
  <c r="CH1192" i="20"/>
  <c r="CP1192" i="25"/>
  <c r="J1192" i="1" s="1"/>
  <c r="CH2178" i="20"/>
  <c r="CH251" i="20"/>
  <c r="CP251" i="25"/>
  <c r="J251" i="1" s="1"/>
  <c r="CH2855" i="20"/>
  <c r="CP2855" i="25"/>
  <c r="J2855" i="1" s="1"/>
  <c r="CH1030" i="20"/>
  <c r="CH1888" i="20"/>
  <c r="CP1888" i="25"/>
  <c r="J1888" i="1" s="1"/>
  <c r="CH2874" i="20"/>
  <c r="CH826" i="20"/>
  <c r="CH3205" i="20"/>
  <c r="CH1671" i="20"/>
  <c r="CP1671" i="25"/>
  <c r="J1671" i="1" s="1"/>
  <c r="CH2584" i="20"/>
  <c r="CP2584" i="25"/>
  <c r="J2584" i="1" s="1"/>
  <c r="CH536" i="20"/>
  <c r="CP536" i="25"/>
  <c r="J536" i="1" s="1"/>
  <c r="CH1522" i="20"/>
  <c r="CH3459" i="20"/>
  <c r="CH2385" i="20"/>
  <c r="CH310" i="20"/>
  <c r="CP310" i="25"/>
  <c r="J310" i="1" s="1"/>
  <c r="CH1168" i="20"/>
  <c r="CP1168" i="25"/>
  <c r="J1168" i="1" s="1"/>
  <c r="CH2154" i="20"/>
  <c r="CH228" i="20"/>
  <c r="CH2843" i="20"/>
  <c r="CP2843" i="25"/>
  <c r="J2843" i="1" s="1"/>
  <c r="CH942" i="20"/>
  <c r="CP942" i="25"/>
  <c r="J942" i="1" s="1"/>
  <c r="CH1800" i="20"/>
  <c r="CP1800" i="25"/>
  <c r="J1800" i="1" s="1"/>
  <c r="CH2786" i="20"/>
  <c r="CP2786" i="25"/>
  <c r="J2786" i="1" s="1"/>
  <c r="CH738" i="20"/>
  <c r="CP738" i="25"/>
  <c r="J738" i="1" s="1"/>
  <c r="CH3159" i="20"/>
  <c r="CP3159" i="25"/>
  <c r="J3159" i="1" s="1"/>
  <c r="CH1495" i="20"/>
  <c r="CP1495" i="25"/>
  <c r="J1495" i="1" s="1"/>
  <c r="CH2261" i="20"/>
  <c r="CP2261" i="25"/>
  <c r="J2261" i="1" s="1"/>
  <c r="CH1749" i="20"/>
  <c r="CH1237" i="20"/>
  <c r="CP1237" i="25"/>
  <c r="J1237" i="1" s="1"/>
  <c r="CH725" i="20"/>
  <c r="CP725" i="25"/>
  <c r="J725" i="1" s="1"/>
  <c r="CH2947" i="20"/>
  <c r="CP2947" i="25"/>
  <c r="J2947" i="1" s="1"/>
  <c r="CH2435" i="20"/>
  <c r="CP2435" i="25"/>
  <c r="J2435" i="1" s="1"/>
  <c r="CH1923" i="20"/>
  <c r="CP1923" i="25"/>
  <c r="J1923" i="1" s="1"/>
  <c r="CH1411" i="20"/>
  <c r="CP1411" i="25"/>
  <c r="J1411" i="1" s="1"/>
  <c r="CH899" i="20"/>
  <c r="CP899" i="25"/>
  <c r="J899" i="1" s="1"/>
  <c r="CH1457" i="20"/>
  <c r="CP1457" i="25"/>
  <c r="J1457" i="1" s="1"/>
  <c r="CH945" i="20"/>
  <c r="CH3167" i="20"/>
  <c r="CH2655" i="20"/>
  <c r="CP2655" i="25"/>
  <c r="J2655" i="1" s="1"/>
  <c r="CH2143" i="20"/>
  <c r="CH1631" i="20"/>
  <c r="CH1119" i="20"/>
  <c r="CP1119" i="25"/>
  <c r="J1119" i="1" s="1"/>
  <c r="CH3341" i="20"/>
  <c r="CH2829" i="20"/>
  <c r="CH2317" i="20"/>
  <c r="CP2317" i="25"/>
  <c r="J2317" i="1" s="1"/>
  <c r="CH1805" i="20"/>
  <c r="CP1805" i="25"/>
  <c r="J1805" i="1" s="1"/>
  <c r="CH1293" i="20"/>
  <c r="CH781" i="20"/>
  <c r="CH2299" i="20"/>
  <c r="CH1787" i="20"/>
  <c r="CP1787" i="25"/>
  <c r="J1787" i="1" s="1"/>
  <c r="CH1275" i="20"/>
  <c r="CP1275" i="25"/>
  <c r="J1275" i="1" s="1"/>
  <c r="CH763" i="20"/>
  <c r="CH2969" i="20"/>
  <c r="CP2969" i="25"/>
  <c r="J2969" i="1" s="1"/>
  <c r="CH2457" i="20"/>
  <c r="CH1945" i="20"/>
  <c r="CH1433" i="20"/>
  <c r="CP1433" i="25"/>
  <c r="J1433" i="1" s="1"/>
  <c r="CH921" i="20"/>
  <c r="CH409" i="20"/>
  <c r="CH6835" i="20"/>
  <c r="CP6835" i="25"/>
  <c r="J6835" i="1" s="1"/>
  <c r="CH7347" i="20"/>
  <c r="CH7859" i="20"/>
  <c r="CH8371" i="20"/>
  <c r="CH551" i="20"/>
  <c r="CP551" i="25"/>
  <c r="J551" i="1" s="1"/>
  <c r="CH6773" i="20"/>
  <c r="CH7285" i="20"/>
  <c r="CH7797" i="20"/>
  <c r="CH8309" i="20"/>
  <c r="CP8309" i="25"/>
  <c r="J8309" i="1" s="1"/>
  <c r="CH613" i="20"/>
  <c r="CH6615" i="20"/>
  <c r="CH7127" i="20"/>
  <c r="CP7127" i="25"/>
  <c r="J7127" i="1" s="1"/>
  <c r="CH7639" i="20"/>
  <c r="CP7639" i="25"/>
  <c r="J7639" i="1" s="1"/>
  <c r="CH8151" i="20"/>
  <c r="CP8151" i="25"/>
  <c r="J8151" i="1" s="1"/>
  <c r="CH8663" i="20"/>
  <c r="CP8663" i="25"/>
  <c r="J8663" i="1" s="1"/>
  <c r="CH198" i="20"/>
  <c r="CP198" i="25"/>
  <c r="J198" i="1" s="1"/>
  <c r="CH7049" i="20"/>
  <c r="CP7049" i="25"/>
  <c r="J7049" i="1" s="1"/>
  <c r="CH7561" i="20"/>
  <c r="CH8073" i="20"/>
  <c r="CP8073" i="25"/>
  <c r="J8073" i="1" s="1"/>
  <c r="CH8585" i="20"/>
  <c r="CP8585" i="25"/>
  <c r="J8585" i="1" s="1"/>
  <c r="CH321" i="20"/>
  <c r="CP321" i="25"/>
  <c r="J321" i="1" s="1"/>
  <c r="CH6843" i="20"/>
  <c r="CP6843" i="25"/>
  <c r="J6843" i="1" s="1"/>
  <c r="CH7355" i="20"/>
  <c r="CH7867" i="20"/>
  <c r="CP7867" i="25"/>
  <c r="J7867" i="1" s="1"/>
  <c r="CH8379" i="20"/>
  <c r="CH543" i="20"/>
  <c r="CP543" i="25"/>
  <c r="J543" i="1" s="1"/>
  <c r="CH6765" i="20"/>
  <c r="CH7277" i="20"/>
  <c r="CP7277" i="25"/>
  <c r="J7277" i="1" s="1"/>
  <c r="CH7789" i="20"/>
  <c r="CP7789" i="25"/>
  <c r="J7789" i="1" s="1"/>
  <c r="CH8301" i="20"/>
  <c r="CH605" i="20"/>
  <c r="CH4801" i="20"/>
  <c r="CP4801" i="25"/>
  <c r="J4801" i="1" s="1"/>
  <c r="CH7119" i="20"/>
  <c r="CP7119" i="25"/>
  <c r="J7119" i="1" s="1"/>
  <c r="CH7631" i="20"/>
  <c r="CP7631" i="25"/>
  <c r="J7631" i="1" s="1"/>
  <c r="CH8143" i="20"/>
  <c r="CP8143" i="25"/>
  <c r="J8143" i="1" s="1"/>
  <c r="CH8655" i="20"/>
  <c r="CP8655" i="25"/>
  <c r="J8655" i="1" s="1"/>
  <c r="CH154" i="20"/>
  <c r="CH7009" i="20"/>
  <c r="CP7009" i="25"/>
  <c r="J7009" i="1" s="1"/>
  <c r="CH7521" i="20"/>
  <c r="CH8033" i="20"/>
  <c r="CH8545" i="20"/>
  <c r="CP8545" i="25"/>
  <c r="J8545" i="1" s="1"/>
  <c r="CH7633" i="20"/>
  <c r="CG100" i="20"/>
  <c r="CG5297" i="20"/>
  <c r="CG6958" i="20"/>
  <c r="CG7470" i="20"/>
  <c r="CG7982" i="20"/>
  <c r="CG8494" i="20"/>
  <c r="CG4103" i="20"/>
  <c r="CG171" i="20"/>
  <c r="CG5135" i="20"/>
  <c r="CG6656" i="20"/>
  <c r="CG7168" i="20"/>
  <c r="CG7680" i="20"/>
  <c r="CG8192" i="20"/>
  <c r="CG8704" i="20"/>
  <c r="CG6405" i="20"/>
  <c r="CG179" i="20"/>
  <c r="CG4913" i="20"/>
  <c r="CG6910" i="20"/>
  <c r="CG7422" i="20"/>
  <c r="CG7934" i="20"/>
  <c r="CG8446" i="20"/>
  <c r="CG6243" i="20"/>
  <c r="CG6439" i="20"/>
  <c r="CG3831" i="20"/>
  <c r="CG6593" i="20"/>
  <c r="CG7120" i="20"/>
  <c r="CG7632" i="20"/>
  <c r="CG8144" i="20"/>
  <c r="CG8656" i="20"/>
  <c r="CG6021" i="20"/>
  <c r="CG75" i="20"/>
  <c r="CG5791" i="20"/>
  <c r="CG6770" i="20"/>
  <c r="CG7282" i="20"/>
  <c r="CG7794" i="20"/>
  <c r="CG8306" i="20"/>
  <c r="CG3799" i="20"/>
  <c r="CG6549" i="20"/>
  <c r="CG189" i="20"/>
  <c r="CG6575" i="20"/>
  <c r="CG6868" i="20"/>
  <c r="CG7380" i="20"/>
  <c r="CG7892" i="20"/>
  <c r="CG8404" i="20"/>
  <c r="CG5907" i="20"/>
  <c r="CG6231" i="20"/>
  <c r="CG28" i="20"/>
  <c r="CG6385" i="20"/>
  <c r="CG7094" i="20"/>
  <c r="CG7606" i="20"/>
  <c r="CG8118" i="20"/>
  <c r="CG8630" i="20"/>
  <c r="CG5685" i="20"/>
  <c r="CG64" i="20"/>
  <c r="CG5839" i="20"/>
  <c r="CG6760" i="20"/>
  <c r="CG7272" i="20"/>
  <c r="CG7784" i="20"/>
  <c r="CG8296" i="20"/>
  <c r="CG4915" i="20"/>
  <c r="CG3371" i="20"/>
  <c r="CG183" i="20"/>
  <c r="CG4519" i="20"/>
  <c r="CG6906" i="20"/>
  <c r="CG7418" i="20"/>
  <c r="CG7930" i="20"/>
  <c r="CG8442" i="20"/>
  <c r="CG6083" i="20"/>
  <c r="CG6279" i="20"/>
  <c r="CG2607" i="20"/>
  <c r="CG6652" i="20"/>
  <c r="CG7164" i="20"/>
  <c r="CG7676" i="20"/>
  <c r="CG8188" i="20"/>
  <c r="CO8188" i="25"/>
  <c r="I8188" i="1" s="1"/>
  <c r="CG8700" i="20"/>
  <c r="CG5477" i="20"/>
  <c r="CG5545" i="20"/>
  <c r="CG6989" i="20"/>
  <c r="CG7501" i="20"/>
  <c r="CG8013" i="20"/>
  <c r="CG8525" i="20"/>
  <c r="CG1371" i="20"/>
  <c r="CG3861" i="20"/>
  <c r="CG6298" i="20"/>
  <c r="CG5786" i="20"/>
  <c r="CG5274" i="20"/>
  <c r="CG3839" i="20"/>
  <c r="CG6655" i="20"/>
  <c r="CG7167" i="20"/>
  <c r="CG7679" i="20"/>
  <c r="CG8191" i="20"/>
  <c r="CG8703" i="20"/>
  <c r="CG3899" i="20"/>
  <c r="CG739" i="20"/>
  <c r="CG6120" i="20"/>
  <c r="CG5608" i="20"/>
  <c r="CG5096" i="20"/>
  <c r="CG702" i="20"/>
  <c r="CG6833" i="20"/>
  <c r="CG7345" i="20"/>
  <c r="CG7857" i="20"/>
  <c r="CG8369" i="20"/>
  <c r="CG3969" i="20"/>
  <c r="CG838" i="20"/>
  <c r="CG6454" i="20"/>
  <c r="CG5942" i="20"/>
  <c r="CG5430" i="20"/>
  <c r="CG4918" i="20"/>
  <c r="CG5593" i="20"/>
  <c r="CG6995" i="20"/>
  <c r="CG7507" i="20"/>
  <c r="CG8019" i="20"/>
  <c r="CG8531" i="20"/>
  <c r="CG1278" i="20"/>
  <c r="CG3813" i="20"/>
  <c r="CG6292" i="20"/>
  <c r="CG5780" i="20"/>
  <c r="CG5268" i="20"/>
  <c r="CG3791" i="20"/>
  <c r="CG6677" i="20"/>
  <c r="CG7189" i="20"/>
  <c r="CG7701" i="20"/>
  <c r="CG8213" i="20"/>
  <c r="CG8725" i="20"/>
  <c r="CG3723" i="20"/>
  <c r="CG198" i="20"/>
  <c r="CG6098" i="20"/>
  <c r="CG5586" i="20"/>
  <c r="CG5074" i="20"/>
  <c r="CG4873" i="20"/>
  <c r="CG6871" i="20"/>
  <c r="CG7383" i="20"/>
  <c r="CO7383" i="25"/>
  <c r="I7383" i="1" s="1"/>
  <c r="CG7895" i="20"/>
  <c r="CG8407" i="20"/>
  <c r="CG3665" i="20"/>
  <c r="CG4805" i="20"/>
  <c r="CG6416" i="20"/>
  <c r="CG5904" i="20"/>
  <c r="CG5392" i="20"/>
  <c r="CG4783" i="20"/>
  <c r="CG6025" i="20"/>
  <c r="CG7049" i="20"/>
  <c r="CG7561" i="20"/>
  <c r="CG8073" i="20"/>
  <c r="CG8585" i="20"/>
  <c r="CG4843" i="20"/>
  <c r="CG3198" i="20"/>
  <c r="CG6238" i="20"/>
  <c r="CG5726" i="20"/>
  <c r="CG5214" i="20"/>
  <c r="CG3126" i="20"/>
  <c r="CG6731" i="20"/>
  <c r="CG7243" i="20"/>
  <c r="CG7755" i="20"/>
  <c r="CG8267" i="20"/>
  <c r="CG4785" i="20"/>
  <c r="CG2963" i="20"/>
  <c r="CG6556" i="20"/>
  <c r="CG6044" i="20"/>
  <c r="CG5532" i="20"/>
  <c r="CG5020" i="20"/>
  <c r="CG4425" i="20"/>
  <c r="CG1967" i="20"/>
  <c r="CG3389" i="20"/>
  <c r="CG270" i="20"/>
  <c r="CG3266" i="20"/>
  <c r="CG4834" i="20"/>
  <c r="CG4322" i="20"/>
  <c r="CG3810" i="20"/>
  <c r="CG734" i="20"/>
  <c r="CG1586" i="20"/>
  <c r="CG2361" i="20"/>
  <c r="CG2159" i="20"/>
  <c r="CG4125" i="20"/>
  <c r="CG2955" i="20"/>
  <c r="CG1674" i="20"/>
  <c r="CG2470" i="20"/>
  <c r="CG4656" i="20"/>
  <c r="CG4144" i="20"/>
  <c r="CG3632" i="20"/>
  <c r="CG3356" i="20"/>
  <c r="CG3028" i="20"/>
  <c r="CG2004" i="20"/>
  <c r="CG4163" i="20"/>
  <c r="CG1450" i="20"/>
  <c r="CG1526" i="20"/>
  <c r="CG3578" i="20"/>
  <c r="CG1047" i="20"/>
  <c r="CG4478" i="20"/>
  <c r="CG3966" i="20"/>
  <c r="CG1978" i="20"/>
  <c r="CG2838" i="20"/>
  <c r="CG2673" i="20"/>
  <c r="CG4377" i="20"/>
  <c r="CG1870" i="20"/>
  <c r="CG3376" i="20"/>
  <c r="CG3054" i="20"/>
  <c r="CG3255" i="20"/>
  <c r="CG4828" i="20"/>
  <c r="CG4316" i="20"/>
  <c r="CG3804" i="20"/>
  <c r="CG691" i="20"/>
  <c r="CG1543" i="20"/>
  <c r="CG2348" i="20"/>
  <c r="CG2062" i="20"/>
  <c r="CG4077" i="20"/>
  <c r="CG2898" i="20"/>
  <c r="CG1631" i="20"/>
  <c r="CG2427" i="20"/>
  <c r="CG4650" i="20"/>
  <c r="CG4138" i="20"/>
  <c r="CG3626" i="20"/>
  <c r="CG3345" i="20"/>
  <c r="CG3017" i="20"/>
  <c r="CG1993" i="20"/>
  <c r="CG4115" i="20"/>
  <c r="CG1279" i="20"/>
  <c r="CG1483" i="20"/>
  <c r="CG3567" i="20"/>
  <c r="CG998" i="20"/>
  <c r="CG4472" i="20"/>
  <c r="CG3960" i="20"/>
  <c r="CG1935" i="20"/>
  <c r="CG2795" i="20"/>
  <c r="CG2660" i="20"/>
  <c r="CG4201" i="20"/>
  <c r="CG1378" i="20"/>
  <c r="CG3333" i="20"/>
  <c r="CG2883" i="20"/>
  <c r="CG3210" i="20"/>
  <c r="CG4806" i="20"/>
  <c r="CG4294" i="20"/>
  <c r="CG3782" i="20"/>
  <c r="CG506" i="20"/>
  <c r="CG1366" i="20"/>
  <c r="CG2305" i="20"/>
  <c r="CG1570" i="20"/>
  <c r="CG3901" i="20"/>
  <c r="CG2727" i="20"/>
  <c r="CG1454" i="20"/>
  <c r="CG2242" i="20"/>
  <c r="CG4628" i="20"/>
  <c r="CG4116" i="20"/>
  <c r="CG3604" i="20"/>
  <c r="CG3300" i="20"/>
  <c r="CG2972" i="20"/>
  <c r="CG1948" i="20"/>
  <c r="CG937" i="20"/>
  <c r="CG2749" i="20"/>
  <c r="CG1725" i="20"/>
  <c r="CG701" i="20"/>
  <c r="CG4989" i="20"/>
  <c r="CG1188" i="20"/>
  <c r="CG3000" i="20"/>
  <c r="CG1976" i="20"/>
  <c r="CG952" i="20"/>
  <c r="CG5611" i="20"/>
  <c r="CG1409" i="20"/>
  <c r="CG385" i="20"/>
  <c r="CG2197" i="20"/>
  <c r="CG1173" i="20"/>
  <c r="CG1506" i="20"/>
  <c r="CG1628" i="20"/>
  <c r="CG604" i="20"/>
  <c r="CG2416" i="20"/>
  <c r="CG1392" i="20"/>
  <c r="CG368" i="20"/>
  <c r="CG3563" i="20"/>
  <c r="CG761" i="20"/>
  <c r="CG2573" i="20"/>
  <c r="CG1549" i="20"/>
  <c r="CG525" i="20"/>
  <c r="CG6509" i="20"/>
  <c r="CG1076" i="20"/>
  <c r="CG2888" i="20"/>
  <c r="CG1864" i="20"/>
  <c r="CG840" i="20"/>
  <c r="CG6059" i="20"/>
  <c r="CG1361" i="20"/>
  <c r="CG337" i="20"/>
  <c r="CG2149" i="20"/>
  <c r="CG1125" i="20"/>
  <c r="CG3607" i="20"/>
  <c r="CG1708" i="20"/>
  <c r="CG684" i="20"/>
  <c r="CG2496" i="20"/>
  <c r="CG1472" i="20"/>
  <c r="CG448" i="20"/>
  <c r="CG5965" i="20"/>
  <c r="CG156" i="20"/>
  <c r="CG5553" i="20"/>
  <c r="CG6990" i="20"/>
  <c r="CG7502" i="20"/>
  <c r="CG8014" i="20"/>
  <c r="CG8526" i="20"/>
  <c r="CG5109" i="20"/>
  <c r="CG76" i="20"/>
  <c r="CG5391" i="20"/>
  <c r="CG6688" i="20"/>
  <c r="CG7200" i="20"/>
  <c r="CG7712" i="20"/>
  <c r="CG8224" i="20"/>
  <c r="CG8736" i="20"/>
  <c r="CG2075" i="20"/>
  <c r="CG129" i="20"/>
  <c r="CG4945" i="20"/>
  <c r="CG6914" i="20"/>
  <c r="CG7426" i="20"/>
  <c r="CO7426" i="25"/>
  <c r="I7426" i="1" s="1"/>
  <c r="CG7938" i="20"/>
  <c r="CG8450" i="20"/>
  <c r="CG5891" i="20"/>
  <c r="CG5703" i="20"/>
  <c r="CG59" i="20"/>
  <c r="CG5729" i="20"/>
  <c r="CG7012" i="20"/>
  <c r="CG7524" i="20"/>
  <c r="CG8036" i="20"/>
  <c r="CG8548" i="20"/>
  <c r="CG5157" i="20"/>
  <c r="CG165" i="20"/>
  <c r="CG5695" i="20"/>
  <c r="CG6726" i="20"/>
  <c r="CG7238" i="20"/>
  <c r="CG7750" i="20"/>
  <c r="CG8262" i="20"/>
  <c r="CG4567" i="20"/>
  <c r="CG2530" i="20"/>
  <c r="CG110" i="20"/>
  <c r="CG4135" i="20"/>
  <c r="CG6904" i="20"/>
  <c r="CG7416" i="20"/>
  <c r="CG7928" i="20"/>
  <c r="CG8440" i="20"/>
  <c r="CG6067" i="20"/>
  <c r="CG5751" i="20"/>
  <c r="CG53" i="20"/>
  <c r="CG6033" i="20"/>
  <c r="CG7050" i="20"/>
  <c r="CG7562" i="20"/>
  <c r="CG8074" i="20"/>
  <c r="CO8074" i="25"/>
  <c r="I8074" i="1" s="1"/>
  <c r="CG8586" i="20"/>
  <c r="CG5205" i="20"/>
  <c r="CG104" i="20"/>
  <c r="CG5871" i="20"/>
  <c r="CG6796" i="20"/>
  <c r="CG7308" i="20"/>
  <c r="CG7820" i="20"/>
  <c r="CG8332" i="20"/>
  <c r="CG4947" i="20"/>
  <c r="CG559" i="20"/>
  <c r="CG6621" i="20"/>
  <c r="CG7133" i="20"/>
  <c r="CG7645" i="20"/>
  <c r="CG8157" i="20"/>
  <c r="CG8669" i="20"/>
  <c r="CG4171" i="20"/>
  <c r="CG1499" i="20"/>
  <c r="CG6154" i="20"/>
  <c r="CG5642" i="20"/>
  <c r="CG5130" i="20"/>
  <c r="CG1343" i="20"/>
  <c r="CG6799" i="20"/>
  <c r="CG7311" i="20"/>
  <c r="CG7823" i="20"/>
  <c r="CG8335" i="20"/>
  <c r="CG4241" i="20"/>
  <c r="CG1463" i="20"/>
  <c r="CG6488" i="20"/>
  <c r="CG5976" i="20"/>
  <c r="CG5464" i="20"/>
  <c r="CG4952" i="20"/>
  <c r="CG5449" i="20"/>
  <c r="CG6977" i="20"/>
  <c r="CG7489" i="20"/>
  <c r="CG8001" i="20"/>
  <c r="CG8513" i="20"/>
  <c r="CG1619" i="20"/>
  <c r="CG3957" i="20"/>
  <c r="CG6310" i="20"/>
  <c r="CG5798" i="20"/>
  <c r="CG5286" i="20"/>
  <c r="CG3935" i="20"/>
  <c r="CG6627" i="20"/>
  <c r="CG7139" i="20"/>
  <c r="CG7651" i="20"/>
  <c r="CG8163" i="20"/>
  <c r="CG8675" i="20"/>
  <c r="CG4123" i="20"/>
  <c r="CG1406" i="20"/>
  <c r="CG6148" i="20"/>
  <c r="CG5636" i="20"/>
  <c r="CG5124" i="20"/>
  <c r="CG1250" i="20"/>
  <c r="CG6821" i="20"/>
  <c r="CG7333" i="20"/>
  <c r="CG7845" i="20"/>
  <c r="CG8357" i="20"/>
  <c r="CG4065" i="20"/>
  <c r="CG1086" i="20"/>
  <c r="CG6466" i="20"/>
  <c r="CG5954" i="20"/>
  <c r="CG5442" i="20"/>
  <c r="CG4930" i="20"/>
  <c r="CG5753" i="20"/>
  <c r="CG7015" i="20"/>
  <c r="CG7527" i="20"/>
  <c r="CG8039" i="20"/>
  <c r="CG8551" i="20"/>
  <c r="CG802" i="20"/>
  <c r="CG3653" i="20"/>
  <c r="CG6272" i="20"/>
  <c r="CG5760" i="20"/>
  <c r="CG5248" i="20"/>
  <c r="CG3631" i="20"/>
  <c r="CG6681" i="20"/>
  <c r="CG7193" i="20"/>
  <c r="CG7705" i="20"/>
  <c r="CG8217" i="20"/>
  <c r="CG8729" i="20"/>
  <c r="CG3691" i="20"/>
  <c r="CG6606" i="20"/>
  <c r="CG6094" i="20"/>
  <c r="CG5582" i="20"/>
  <c r="CG5070" i="20"/>
  <c r="CG4841" i="20"/>
  <c r="CG6875" i="20"/>
  <c r="CG7387" i="20"/>
  <c r="CG7899" i="20"/>
  <c r="CG8411" i="20"/>
  <c r="CG3633" i="20"/>
  <c r="CG4773" i="20"/>
  <c r="CG6412" i="20"/>
  <c r="CG5900" i="20"/>
  <c r="CG5388" i="20"/>
  <c r="CG4751" i="20"/>
  <c r="CG2899" i="20"/>
  <c r="CG4397" i="20"/>
  <c r="CG3101" i="20"/>
  <c r="CG1951" i="20"/>
  <c r="CG2747" i="20"/>
  <c r="CG4690" i="20"/>
  <c r="CG4178" i="20"/>
  <c r="CG3666" i="20"/>
  <c r="CG3425" i="20"/>
  <c r="CG434" i="20"/>
  <c r="CG2073" i="20"/>
  <c r="CG4435" i="20"/>
  <c r="CG2190" i="20"/>
  <c r="CG1803" i="20"/>
  <c r="CG522" i="20"/>
  <c r="CG1318" i="20"/>
  <c r="CG4512" i="20"/>
  <c r="CG4000" i="20"/>
  <c r="CG2255" i="20"/>
  <c r="CG3068" i="20"/>
  <c r="CG2740" i="20"/>
  <c r="CG1716" i="20"/>
  <c r="CG2211" i="20"/>
  <c r="CG3413" i="20"/>
  <c r="CG374" i="20"/>
  <c r="CG3290" i="20"/>
  <c r="CG4846" i="20"/>
  <c r="CG4334" i="20"/>
  <c r="CG3822" i="20"/>
  <c r="CG826" i="20"/>
  <c r="CG1686" i="20"/>
  <c r="CG2385" i="20"/>
  <c r="CG2822" i="20"/>
  <c r="CG4349" i="20"/>
  <c r="CG3088" i="20"/>
  <c r="CG1902" i="20"/>
  <c r="CG2690" i="20"/>
  <c r="CG4684" i="20"/>
  <c r="CG4172" i="20"/>
  <c r="CG3660" i="20"/>
  <c r="CG3412" i="20"/>
  <c r="CG391" i="20"/>
  <c r="CG2060" i="20"/>
  <c r="CG4387" i="20"/>
  <c r="CG2019" i="20"/>
  <c r="CG1746" i="20"/>
  <c r="CG479" i="20"/>
  <c r="CG1275" i="20"/>
  <c r="CG4506" i="20"/>
  <c r="CG3994" i="20"/>
  <c r="CG2206" i="20"/>
  <c r="CG3057" i="20"/>
  <c r="CG2729" i="20"/>
  <c r="CG4473" i="20"/>
  <c r="CG2138" i="20"/>
  <c r="CG3400" i="20"/>
  <c r="CG331" i="20"/>
  <c r="CG3279" i="20"/>
  <c r="CG4840" i="20"/>
  <c r="CG4328" i="20"/>
  <c r="CG3816" i="20"/>
  <c r="CG783" i="20"/>
  <c r="CG1643" i="20"/>
  <c r="CG2372" i="20"/>
  <c r="CG2330" i="20"/>
  <c r="CG4173" i="20"/>
  <c r="CG2998" i="20"/>
  <c r="CG1731" i="20"/>
  <c r="CG2519" i="20"/>
  <c r="CG4662" i="20"/>
  <c r="CG4150" i="20"/>
  <c r="CG3638" i="20"/>
  <c r="CG3369" i="20"/>
  <c r="CG3041" i="20"/>
  <c r="CG2017" i="20"/>
  <c r="CG4211" i="20"/>
  <c r="CG1527" i="20"/>
  <c r="CG1575" i="20"/>
  <c r="CG302" i="20"/>
  <c r="CG1090" i="20"/>
  <c r="CG4484" i="20"/>
  <c r="CG3972" i="20"/>
  <c r="CG2035" i="20"/>
  <c r="CG2887" i="20"/>
  <c r="CG2684" i="20"/>
  <c r="CG1673" i="20"/>
  <c r="CG649" i="20"/>
  <c r="CG2461" i="20"/>
  <c r="CG1437" i="20"/>
  <c r="CG413" i="20"/>
  <c r="CG6061" i="20"/>
  <c r="CG900" i="20"/>
  <c r="CG2712" i="20"/>
  <c r="CG1688" i="20"/>
  <c r="CG664" i="20"/>
  <c r="CG4807" i="20"/>
  <c r="CG1121" i="20"/>
  <c r="CG2933" i="20"/>
  <c r="CG1909" i="20"/>
  <c r="CG885" i="20"/>
  <c r="CG5883" i="20"/>
  <c r="CG1340" i="20"/>
  <c r="CG316" i="20"/>
  <c r="CG2128" i="20"/>
  <c r="CG1104" i="20"/>
  <c r="CG5131" i="20"/>
  <c r="CG1497" i="20"/>
  <c r="CG473" i="20"/>
  <c r="CG2285" i="20"/>
  <c r="CG1261" i="20"/>
  <c r="CG226" i="20"/>
  <c r="CG5549" i="20"/>
  <c r="CG788" i="20"/>
  <c r="CG2600" i="20"/>
  <c r="CG1576" i="20"/>
  <c r="CG552" i="20"/>
  <c r="CG5357" i="20"/>
  <c r="CG1073" i="20"/>
  <c r="CG2885" i="20"/>
  <c r="CG1861" i="20"/>
  <c r="CG837" i="20"/>
  <c r="CG5819" i="20"/>
  <c r="CG1420" i="20"/>
  <c r="CG396" i="20"/>
  <c r="CG2208" i="20"/>
  <c r="CG1184" i="20"/>
  <c r="CG1051" i="20"/>
  <c r="CG5773" i="20"/>
  <c r="CG2758" i="20"/>
  <c r="CG6622" i="20"/>
  <c r="CG7134" i="20"/>
  <c r="CG7646" i="20"/>
  <c r="CG8158" i="20"/>
  <c r="CG8670" i="20"/>
  <c r="CG6261" i="20"/>
  <c r="CG225" i="20"/>
  <c r="CG6543" i="20"/>
  <c r="CG6832" i="20"/>
  <c r="CG7344" i="20"/>
  <c r="CG7856" i="20"/>
  <c r="CG8368" i="20"/>
  <c r="CG5619" i="20"/>
  <c r="CG5815" i="20"/>
  <c r="CG45" i="20"/>
  <c r="CG6097" i="20"/>
  <c r="CG7058" i="20"/>
  <c r="CG7570" i="20"/>
  <c r="CG8082" i="20"/>
  <c r="CG8594" i="20"/>
  <c r="CG3847" i="20"/>
  <c r="CG4455" i="20"/>
  <c r="CG4599" i="20"/>
  <c r="CG6644" i="20"/>
  <c r="CG7156" i="20"/>
  <c r="CG7668" i="20"/>
  <c r="CG8180" i="20"/>
  <c r="CG8692" i="20"/>
  <c r="CG6309" i="20"/>
  <c r="CG203" i="20"/>
  <c r="CG3350" i="20"/>
  <c r="CG6870" i="20"/>
  <c r="CG7382" i="20"/>
  <c r="CG7894" i="20"/>
  <c r="CG8406" i="20"/>
  <c r="CG5923" i="20"/>
  <c r="CG5863" i="20"/>
  <c r="CG39" i="20"/>
  <c r="CG6017" i="20"/>
  <c r="CG7048" i="20"/>
  <c r="CG7560" i="20"/>
  <c r="CG8072" i="20"/>
  <c r="CG8584" i="20"/>
  <c r="CG5189" i="20"/>
  <c r="CG4583" i="20"/>
  <c r="CG4727" i="20"/>
  <c r="CG6682" i="20"/>
  <c r="CG7194" i="20"/>
  <c r="CG7706" i="20"/>
  <c r="CG8218" i="20"/>
  <c r="CG8730" i="20"/>
  <c r="CG6357" i="20"/>
  <c r="CG181" i="20"/>
  <c r="CG5153" i="20"/>
  <c r="CG6940" i="20"/>
  <c r="CG7452" i="20"/>
  <c r="CG7964" i="20"/>
  <c r="CG8476" i="20"/>
  <c r="CG6099" i="20"/>
  <c r="CG5783" i="20"/>
  <c r="CG6765" i="20"/>
  <c r="CG7277" i="20"/>
  <c r="CG7789" i="20"/>
  <c r="CG8301" i="20"/>
  <c r="CG4513" i="20"/>
  <c r="CG2223" i="20"/>
  <c r="CG6522" i="20"/>
  <c r="CG6010" i="20"/>
  <c r="CG5498" i="20"/>
  <c r="CG4986" i="20"/>
  <c r="CG5177" i="20"/>
  <c r="CG6943" i="20"/>
  <c r="CG7455" i="20"/>
  <c r="CG7967" i="20"/>
  <c r="CG8479" i="20"/>
  <c r="CG2338" i="20"/>
  <c r="CG4229" i="20"/>
  <c r="CG6344" i="20"/>
  <c r="CG5832" i="20"/>
  <c r="CG5320" i="20"/>
  <c r="CG4207" i="20"/>
  <c r="CG6601" i="20"/>
  <c r="CG7121" i="20"/>
  <c r="CG7633" i="20"/>
  <c r="CG8145" i="20"/>
  <c r="CG8657" i="20"/>
  <c r="CG4267" i="20"/>
  <c r="CG1747" i="20"/>
  <c r="CG6166" i="20"/>
  <c r="CG5654" i="20"/>
  <c r="CG5142" i="20"/>
  <c r="CG1591" i="20"/>
  <c r="CG6771" i="20"/>
  <c r="CG7283" i="20"/>
  <c r="CG7795" i="20"/>
  <c r="CG8307" i="20"/>
  <c r="CG4465" i="20"/>
  <c r="CG2126" i="20"/>
  <c r="CG6516" i="20"/>
  <c r="CG6004" i="20"/>
  <c r="CG5492" i="20"/>
  <c r="CG4980" i="20"/>
  <c r="CG5353" i="20"/>
  <c r="CG6965" i="20"/>
  <c r="CO6965" i="25"/>
  <c r="I6965" i="1" s="1"/>
  <c r="CG7477" i="20"/>
  <c r="CG7989" i="20"/>
  <c r="CG8501" i="20"/>
  <c r="CG1883" i="20"/>
  <c r="CG4053" i="20"/>
  <c r="CG6322" i="20"/>
  <c r="CG5810" i="20"/>
  <c r="CG5298" i="20"/>
  <c r="CG4031" i="20"/>
  <c r="CG6647" i="20"/>
  <c r="CG7159" i="20"/>
  <c r="CG7671" i="20"/>
  <c r="CG8183" i="20"/>
  <c r="CG8695" i="20"/>
  <c r="CG3963" i="20"/>
  <c r="CG930" i="20"/>
  <c r="CG6128" i="20"/>
  <c r="CG5616" i="20"/>
  <c r="CG5104" i="20"/>
  <c r="CG815" i="20"/>
  <c r="CG6825" i="20"/>
  <c r="CG7337" i="20"/>
  <c r="CG7849" i="20"/>
  <c r="CG8361" i="20"/>
  <c r="CG4033" i="20"/>
  <c r="CG931" i="20"/>
  <c r="CG6462" i="20"/>
  <c r="CG5950" i="20"/>
  <c r="CG5438" i="20"/>
  <c r="CG4926" i="20"/>
  <c r="CG5785" i="20"/>
  <c r="CG7019" i="20"/>
  <c r="CG7531" i="20"/>
  <c r="CG8043" i="20"/>
  <c r="CG8555" i="20"/>
  <c r="CG766" i="20"/>
  <c r="CG3621" i="20"/>
  <c r="CG6268" i="20"/>
  <c r="CG5756" i="20"/>
  <c r="CG5244" i="20"/>
  <c r="CG3599" i="20"/>
  <c r="CG4707" i="20"/>
  <c r="CG2950" i="20"/>
  <c r="CG2066" i="20"/>
  <c r="CG799" i="20"/>
  <c r="CG1595" i="20"/>
  <c r="CG4546" i="20"/>
  <c r="CG4034" i="20"/>
  <c r="CG2526" i="20"/>
  <c r="CG3137" i="20"/>
  <c r="CG2809" i="20"/>
  <c r="CG1785" i="20"/>
  <c r="CG2971" i="20"/>
  <c r="CG3480" i="20"/>
  <c r="CG651" i="20"/>
  <c r="CG3359" i="20"/>
  <c r="CG4880" i="20"/>
  <c r="CG4368" i="20"/>
  <c r="CG3856" i="20"/>
  <c r="CG1103" i="20"/>
  <c r="CG1963" i="20"/>
  <c r="CG2452" i="20"/>
  <c r="CG3182" i="20"/>
  <c r="CG4493" i="20"/>
  <c r="CG3125" i="20"/>
  <c r="CG2051" i="20"/>
  <c r="CG2839" i="20"/>
  <c r="CG4702" i="20"/>
  <c r="CG4190" i="20"/>
  <c r="CG3678" i="20"/>
  <c r="CG3449" i="20"/>
  <c r="CG534" i="20"/>
  <c r="CG2097" i="20"/>
  <c r="CG4659" i="20"/>
  <c r="CG2779" i="20"/>
  <c r="CG2023" i="20"/>
  <c r="CG750" i="20"/>
  <c r="CG1538" i="20"/>
  <c r="CG4540" i="20"/>
  <c r="CG4028" i="20"/>
  <c r="CG2483" i="20"/>
  <c r="CG3124" i="20"/>
  <c r="CG2796" i="20"/>
  <c r="CG1772" i="20"/>
  <c r="CG2878" i="20"/>
  <c r="CG3469" i="20"/>
  <c r="CG594" i="20"/>
  <c r="CG3346" i="20"/>
  <c r="CG4874" i="20"/>
  <c r="CG4362" i="20"/>
  <c r="CG3850" i="20"/>
  <c r="CG1054" i="20"/>
  <c r="CG1906" i="20"/>
  <c r="CG2441" i="20"/>
  <c r="CG3075" i="20"/>
  <c r="CG4445" i="20"/>
  <c r="CG3112" i="20"/>
  <c r="CG1994" i="20"/>
  <c r="CG2790" i="20"/>
  <c r="CG4696" i="20"/>
  <c r="CG4184" i="20"/>
  <c r="CG3672" i="20"/>
  <c r="CG3436" i="20"/>
  <c r="CG491" i="20"/>
  <c r="CG2084" i="20"/>
  <c r="CG4483" i="20"/>
  <c r="CG2287" i="20"/>
  <c r="CG1846" i="20"/>
  <c r="CG579" i="20"/>
  <c r="CG1367" i="20"/>
  <c r="CG4518" i="20"/>
  <c r="CG4006" i="20"/>
  <c r="CG2298" i="20"/>
  <c r="CG3081" i="20"/>
  <c r="CG2753" i="20"/>
  <c r="CG1729" i="20"/>
  <c r="CG2382" i="20"/>
  <c r="CG3424" i="20"/>
  <c r="CG423" i="20"/>
  <c r="CG3303" i="20"/>
  <c r="CG4852" i="20"/>
  <c r="CG4340" i="20"/>
  <c r="CG3828" i="20"/>
  <c r="CG883" i="20"/>
  <c r="CG1735" i="20"/>
  <c r="CG2396" i="20"/>
  <c r="CG1385" i="20"/>
  <c r="CG361" i="20"/>
  <c r="CG2173" i="20"/>
  <c r="CG1149" i="20"/>
  <c r="CG4955" i="20"/>
  <c r="CG1636" i="20"/>
  <c r="CG612" i="20"/>
  <c r="CG2424" i="20"/>
  <c r="CG1400" i="20"/>
  <c r="CG376" i="20"/>
  <c r="CG5933" i="20"/>
  <c r="CG833" i="20"/>
  <c r="CO833" i="25"/>
  <c r="I833" i="1" s="1"/>
  <c r="CG2645" i="20"/>
  <c r="CG1621" i="20"/>
  <c r="CG597" i="20"/>
  <c r="CG2587" i="20"/>
  <c r="CG1052" i="20"/>
  <c r="CG2864" i="20"/>
  <c r="CG1840" i="20"/>
  <c r="CG816" i="20"/>
  <c r="CG6283" i="20"/>
  <c r="CG1209" i="20"/>
  <c r="CG3021" i="20"/>
  <c r="CG1997" i="20"/>
  <c r="CG973" i="20"/>
  <c r="CG5275" i="20"/>
  <c r="CG1524" i="20"/>
  <c r="CG500" i="20"/>
  <c r="CG2312" i="20"/>
  <c r="CG1288" i="20"/>
  <c r="CG200" i="20"/>
  <c r="CG6557" i="20"/>
  <c r="CG785" i="20"/>
  <c r="CG2597" i="20"/>
  <c r="CG1573" i="20"/>
  <c r="CG549" i="20"/>
  <c r="CG6253" i="20"/>
  <c r="CG1132" i="20"/>
  <c r="CG2944" i="20"/>
  <c r="CG1920" i="20"/>
  <c r="CG896" i="20"/>
  <c r="CG5707" i="20"/>
  <c r="CP6878" i="25"/>
  <c r="J6878" i="1" s="1"/>
  <c r="CP6032" i="25"/>
  <c r="J6032" i="1" s="1"/>
  <c r="CP4487" i="25"/>
  <c r="J4487" i="1" s="1"/>
  <c r="CP8732" i="25"/>
  <c r="J8732" i="1" s="1"/>
  <c r="CP7776" i="25"/>
  <c r="J7776" i="1" s="1"/>
  <c r="CP6614" i="25"/>
  <c r="J6614" i="1" s="1"/>
  <c r="CP6125" i="25"/>
  <c r="J6125" i="1" s="1"/>
  <c r="CP5644" i="25"/>
  <c r="J5644" i="1" s="1"/>
  <c r="CP5231" i="25"/>
  <c r="J5231" i="1" s="1"/>
  <c r="CP40" i="25"/>
  <c r="J40" i="1" s="1"/>
  <c r="CP326" i="25"/>
  <c r="J326" i="1" s="1"/>
  <c r="CP116" i="25"/>
  <c r="J116" i="1" s="1"/>
  <c r="CP600" i="25"/>
  <c r="J600" i="1" s="1"/>
  <c r="CP1278" i="25"/>
  <c r="J1278" i="1" s="1"/>
  <c r="CP1867" i="25"/>
  <c r="J1867" i="1" s="1"/>
  <c r="CP2398" i="25"/>
  <c r="J2398" i="1" s="1"/>
  <c r="CP2996" i="25"/>
  <c r="J2996" i="1" s="1"/>
  <c r="CP2670" i="25"/>
  <c r="J2670" i="1" s="1"/>
  <c r="CP2717" i="25"/>
  <c r="J2717" i="1" s="1"/>
  <c r="CP3310" i="25"/>
  <c r="J3310" i="1" s="1"/>
  <c r="CP3733" i="25"/>
  <c r="J3733" i="1" s="1"/>
  <c r="CP3988" i="25"/>
  <c r="J3988" i="1" s="1"/>
  <c r="CP3658" i="25"/>
  <c r="J3658" i="1" s="1"/>
  <c r="CP4300" i="25"/>
  <c r="J4300" i="1" s="1"/>
  <c r="CP3745" i="25"/>
  <c r="J3745" i="1" s="1"/>
  <c r="CP3328" i="25"/>
  <c r="J3328" i="1" s="1"/>
  <c r="CP3840" i="25"/>
  <c r="J3840" i="1" s="1"/>
  <c r="CP4371" i="25"/>
  <c r="J4371" i="1" s="1"/>
  <c r="CP4418" i="25"/>
  <c r="J4418" i="1" s="1"/>
  <c r="CP4542" i="25"/>
  <c r="J4542" i="1" s="1"/>
  <c r="CP4469" i="25"/>
  <c r="J4469" i="1" s="1"/>
  <c r="CP4765" i="25"/>
  <c r="J4765" i="1" s="1"/>
  <c r="CP5074" i="25"/>
  <c r="J5074" i="1" s="1"/>
  <c r="CP4922" i="25"/>
  <c r="J4922" i="1" s="1"/>
  <c r="CP5008" i="25"/>
  <c r="J5008" i="1" s="1"/>
  <c r="CP5079" i="25"/>
  <c r="J5079" i="1" s="1"/>
  <c r="CP5155" i="25"/>
  <c r="J5155" i="1" s="1"/>
  <c r="CP5279" i="25"/>
  <c r="J5279" i="1" s="1"/>
  <c r="CP5329" i="25"/>
  <c r="J5329" i="1" s="1"/>
  <c r="CP5376" i="25"/>
  <c r="J5376" i="1" s="1"/>
  <c r="CP5758" i="25"/>
  <c r="J5758" i="1" s="1"/>
  <c r="CP5588" i="25"/>
  <c r="J5588" i="1" s="1"/>
  <c r="CP5953" i="25"/>
  <c r="J5953" i="1" s="1"/>
  <c r="CP5874" i="25"/>
  <c r="J5874" i="1" s="1"/>
  <c r="CP5912" i="25"/>
  <c r="J5912" i="1" s="1"/>
  <c r="CP6022" i="25"/>
  <c r="J6022" i="1" s="1"/>
  <c r="CP6377" i="25"/>
  <c r="J6377" i="1" s="1"/>
  <c r="CP6583" i="25"/>
  <c r="J6583" i="1" s="1"/>
  <c r="CP6466" i="25"/>
  <c r="J6466" i="1" s="1"/>
  <c r="CP6784" i="25"/>
  <c r="J6784" i="1" s="1"/>
  <c r="CP7128" i="25"/>
  <c r="J7128" i="1" s="1"/>
  <c r="CP7326" i="25"/>
  <c r="J7326" i="1" s="1"/>
  <c r="CP7524" i="25"/>
  <c r="J7524" i="1" s="1"/>
  <c r="CP7772" i="25"/>
  <c r="J7772" i="1" s="1"/>
  <c r="CP7807" i="25"/>
  <c r="J7807" i="1" s="1"/>
  <c r="CP7935" i="25"/>
  <c r="J7935" i="1" s="1"/>
  <c r="CP7996" i="25"/>
  <c r="J7996" i="1" s="1"/>
  <c r="CP8118" i="25"/>
  <c r="J8118" i="1" s="1"/>
  <c r="CP8442" i="25"/>
  <c r="J8442" i="1" s="1"/>
  <c r="CP1431" i="25"/>
  <c r="J1431" i="1" s="1"/>
  <c r="CP398" i="25"/>
  <c r="J398" i="1" s="1"/>
  <c r="CP91" i="25"/>
  <c r="J91" i="1" s="1"/>
  <c r="CP1455" i="25"/>
  <c r="J1455" i="1" s="1"/>
  <c r="CP672" i="25"/>
  <c r="J672" i="1" s="1"/>
  <c r="CP775" i="25"/>
  <c r="J775" i="1" s="1"/>
  <c r="CP862" i="25"/>
  <c r="J862" i="1" s="1"/>
  <c r="CP1044" i="25"/>
  <c r="J1044" i="1" s="1"/>
  <c r="CP1350" i="25"/>
  <c r="J1350" i="1" s="1"/>
  <c r="CP1437" i="25"/>
  <c r="J1437" i="1" s="1"/>
  <c r="CP1194" i="25"/>
  <c r="J1194" i="1" s="1"/>
  <c r="CP1706" i="25"/>
  <c r="J1706" i="1" s="1"/>
  <c r="CP2945" i="25"/>
  <c r="J2945" i="1" s="1"/>
  <c r="CP2470" i="25"/>
  <c r="J2470" i="1" s="1"/>
  <c r="CP2156" i="25"/>
  <c r="J2156" i="1" s="1"/>
  <c r="CP2648" i="25"/>
  <c r="J2648" i="1" s="1"/>
  <c r="CP2742" i="25"/>
  <c r="J2742" i="1" s="1"/>
  <c r="CP3365" i="25"/>
  <c r="J3365" i="1" s="1"/>
  <c r="CP3709" i="25"/>
  <c r="J3709" i="1" s="1"/>
  <c r="CP3870" i="25"/>
  <c r="J3870" i="1" s="1"/>
  <c r="CP3004" i="25"/>
  <c r="J3004" i="1" s="1"/>
  <c r="CP3548" i="25"/>
  <c r="J3548" i="1" s="1"/>
  <c r="CP4060" i="25"/>
  <c r="J4060" i="1" s="1"/>
  <c r="CP3817" i="25"/>
  <c r="J3817" i="1" s="1"/>
  <c r="CP3400" i="25"/>
  <c r="J3400" i="1" s="1"/>
  <c r="CP3912" i="25"/>
  <c r="J3912" i="1" s="1"/>
  <c r="CP4443" i="25"/>
  <c r="J4443" i="1" s="1"/>
  <c r="CP4623" i="25"/>
  <c r="J4623" i="1" s="1"/>
  <c r="CP4488" i="25"/>
  <c r="J4488" i="1" s="1"/>
  <c r="CP4735" i="25"/>
  <c r="J4735" i="1" s="1"/>
  <c r="CP4905" i="25"/>
  <c r="J4905" i="1" s="1"/>
  <c r="CP5221" i="25"/>
  <c r="J5221" i="1" s="1"/>
  <c r="CP4490" i="25"/>
  <c r="J4490" i="1" s="1"/>
  <c r="CP4600" i="25"/>
  <c r="J4600" i="1" s="1"/>
  <c r="CP5110" i="25"/>
  <c r="J5110" i="1" s="1"/>
  <c r="CP5277" i="25"/>
  <c r="J5277" i="1" s="1"/>
  <c r="CP5365" i="25"/>
  <c r="J5365" i="1" s="1"/>
  <c r="CP5431" i="25"/>
  <c r="J5431" i="1" s="1"/>
  <c r="CP5403" i="25"/>
  <c r="J5403" i="1" s="1"/>
  <c r="CP5590" i="25"/>
  <c r="J5590" i="1" s="1"/>
  <c r="CP5767" i="25"/>
  <c r="J5767" i="1" s="1"/>
  <c r="CP5660" i="25"/>
  <c r="J5660" i="1" s="1"/>
  <c r="CP5442" i="25"/>
  <c r="J5442" i="1" s="1"/>
  <c r="CP5497" i="25"/>
  <c r="J5497" i="1" s="1"/>
  <c r="CP5552" i="25"/>
  <c r="J5552" i="1" s="1"/>
  <c r="CP5984" i="25"/>
  <c r="J5984" i="1" s="1"/>
  <c r="CP6039" i="25"/>
  <c r="J6039" i="1" s="1"/>
  <c r="CP6094" i="25"/>
  <c r="J6094" i="1" s="1"/>
  <c r="CP6172" i="25"/>
  <c r="J6172" i="1" s="1"/>
  <c r="CP6487" i="25"/>
  <c r="J6487" i="1" s="1"/>
  <c r="CP6216" i="25"/>
  <c r="J6216" i="1" s="1"/>
  <c r="CP6462" i="25"/>
  <c r="J6462" i="1" s="1"/>
  <c r="CP6484" i="25"/>
  <c r="J6484" i="1" s="1"/>
  <c r="CP6538" i="25"/>
  <c r="J6538" i="1" s="1"/>
  <c r="CP6630" i="25"/>
  <c r="J6630" i="1" s="1"/>
  <c r="CP6676" i="25"/>
  <c r="J6676" i="1" s="1"/>
  <c r="CP6722" i="25"/>
  <c r="J6722" i="1" s="1"/>
  <c r="CP6830" i="25"/>
  <c r="J6830" i="1" s="1"/>
  <c r="CP7108" i="25"/>
  <c r="J7108" i="1" s="1"/>
  <c r="CP7146" i="25"/>
  <c r="J7146" i="1" s="1"/>
  <c r="CP7246" i="25"/>
  <c r="J7246" i="1" s="1"/>
  <c r="CP7792" i="25"/>
  <c r="J7792" i="1" s="1"/>
  <c r="CP7896" i="25"/>
  <c r="J7896" i="1" s="1"/>
  <c r="CP8076" i="25"/>
  <c r="J8076" i="1" s="1"/>
  <c r="CP8546" i="25"/>
  <c r="J8546" i="1" s="1"/>
  <c r="CP297" i="25"/>
  <c r="J297" i="1" s="1"/>
  <c r="CP71" i="25"/>
  <c r="J71" i="1" s="1"/>
  <c r="CP1043" i="25"/>
  <c r="J1043" i="1" s="1"/>
  <c r="CP365" i="25"/>
  <c r="J365" i="1" s="1"/>
  <c r="CP163" i="25"/>
  <c r="J163" i="1" s="1"/>
  <c r="CP744" i="25"/>
  <c r="J744" i="1" s="1"/>
  <c r="CP2737" i="25"/>
  <c r="J2737" i="1" s="1"/>
  <c r="CP604" i="25"/>
  <c r="J604" i="1" s="1"/>
  <c r="CP2089" i="25"/>
  <c r="J2089" i="1" s="1"/>
  <c r="CP1509" i="25"/>
  <c r="J1509" i="1" s="1"/>
  <c r="CP1084" i="25"/>
  <c r="J1084" i="1" s="1"/>
  <c r="CP2866" i="25"/>
  <c r="J2866" i="1" s="1"/>
  <c r="CP2228" i="25"/>
  <c r="J2228" i="1" s="1"/>
  <c r="CP3950" i="25"/>
  <c r="J3950" i="1" s="1"/>
  <c r="CP3029" i="25"/>
  <c r="J3029" i="1" s="1"/>
  <c r="CP4037" i="25"/>
  <c r="J4037" i="1" s="1"/>
  <c r="CP4180" i="25"/>
  <c r="J4180" i="1" s="1"/>
  <c r="CP3707" i="25"/>
  <c r="J3707" i="1" s="1"/>
  <c r="CP3290" i="25"/>
  <c r="J3290" i="1" s="1"/>
  <c r="CP3802" i="25"/>
  <c r="J3802" i="1" s="1"/>
  <c r="CP3377" i="25"/>
  <c r="J3377" i="1" s="1"/>
  <c r="CP3889" i="25"/>
  <c r="J3889" i="1" s="1"/>
  <c r="CP4599" i="25"/>
  <c r="J4599" i="1" s="1"/>
  <c r="CP4907" i="25"/>
  <c r="J4907" i="1" s="1"/>
  <c r="CP4128" i="25"/>
  <c r="J4128" i="1" s="1"/>
  <c r="CP4758" i="25"/>
  <c r="J4758" i="1" s="1"/>
  <c r="CP5333" i="25"/>
  <c r="J5333" i="1" s="1"/>
  <c r="CP4507" i="25"/>
  <c r="J4507" i="1" s="1"/>
  <c r="CP5117" i="25"/>
  <c r="J5117" i="1" s="1"/>
  <c r="CP5235" i="25"/>
  <c r="J5235" i="1" s="1"/>
  <c r="CP5323" i="25"/>
  <c r="J5323" i="1" s="1"/>
  <c r="CP5060" i="25"/>
  <c r="J5060" i="1" s="1"/>
  <c r="CP6059" i="25"/>
  <c r="J6059" i="1" s="1"/>
  <c r="CP5443" i="25"/>
  <c r="J5443" i="1" s="1"/>
  <c r="CP5434" i="25"/>
  <c r="J5434" i="1" s="1"/>
  <c r="CP5732" i="25"/>
  <c r="J5732" i="1" s="1"/>
  <c r="CP5514" i="25"/>
  <c r="J5514" i="1" s="1"/>
  <c r="CP6018" i="25"/>
  <c r="J6018" i="1" s="1"/>
  <c r="CP6056" i="25"/>
  <c r="J6056" i="1" s="1"/>
  <c r="CP6166" i="25"/>
  <c r="J6166" i="1" s="1"/>
  <c r="CP6261" i="25"/>
  <c r="J6261" i="1" s="1"/>
  <c r="CP6196" i="25"/>
  <c r="J6196" i="1" s="1"/>
  <c r="CP6250" i="25"/>
  <c r="J6250" i="1" s="1"/>
  <c r="CP6556" i="25"/>
  <c r="J6556" i="1" s="1"/>
  <c r="CP6748" i="25"/>
  <c r="J6748" i="1" s="1"/>
  <c r="CP6794" i="25"/>
  <c r="J6794" i="1" s="1"/>
  <c r="CP6810" i="25"/>
  <c r="J6810" i="1" s="1"/>
  <c r="CP7180" i="25"/>
  <c r="J7180" i="1" s="1"/>
  <c r="CP7836" i="25"/>
  <c r="J7836" i="1" s="1"/>
  <c r="CP8156" i="25"/>
  <c r="J8156" i="1" s="1"/>
  <c r="CP8249" i="25"/>
  <c r="J8249" i="1" s="1"/>
  <c r="CP8226" i="25"/>
  <c r="J8226" i="1" s="1"/>
  <c r="CP8366" i="25"/>
  <c r="J8366" i="1" s="1"/>
  <c r="CP8477" i="25"/>
  <c r="J8477" i="1" s="1"/>
  <c r="CP8611" i="25"/>
  <c r="J8611" i="1" s="1"/>
  <c r="CP8741" i="25"/>
  <c r="J8741" i="1" s="1"/>
  <c r="CP143" i="25"/>
  <c r="J143" i="1" s="1"/>
  <c r="CP30" i="25"/>
  <c r="J30" i="1" s="1"/>
  <c r="CP332" i="25"/>
  <c r="J332" i="1" s="1"/>
  <c r="CP842" i="25"/>
  <c r="J842" i="1" s="1"/>
  <c r="CP919" i="25"/>
  <c r="J919" i="1" s="1"/>
  <c r="CP494" i="25"/>
  <c r="J494" i="1" s="1"/>
  <c r="CP676" i="25"/>
  <c r="J676" i="1" s="1"/>
  <c r="CP1494" i="25"/>
  <c r="J1494" i="1" s="1"/>
  <c r="CP1668" i="25"/>
  <c r="J1668" i="1" s="1"/>
  <c r="CP1235" i="25"/>
  <c r="J1235" i="1" s="1"/>
  <c r="CP2102" i="25"/>
  <c r="J2102" i="1" s="1"/>
  <c r="CP2205" i="25"/>
  <c r="J2205" i="1" s="1"/>
  <c r="CP1788" i="25"/>
  <c r="J1788" i="1" s="1"/>
  <c r="CP2300" i="25"/>
  <c r="J2300" i="1" s="1"/>
  <c r="CP2700" i="25"/>
  <c r="J2700" i="1" s="1"/>
  <c r="CP2792" i="25"/>
  <c r="J2792" i="1" s="1"/>
  <c r="CP3101" i="25"/>
  <c r="J3101" i="1" s="1"/>
  <c r="CP3258" i="25"/>
  <c r="J3258" i="1" s="1"/>
  <c r="CP3692" i="25"/>
  <c r="J3692" i="1" s="1"/>
  <c r="CP4479" i="25"/>
  <c r="J4479" i="1" s="1"/>
  <c r="CP3779" i="25"/>
  <c r="J3779" i="1" s="1"/>
  <c r="CP3362" i="25"/>
  <c r="J3362" i="1" s="1"/>
  <c r="CP3874" i="25"/>
  <c r="J3874" i="1" s="1"/>
  <c r="CP3961" i="25"/>
  <c r="J3961" i="1" s="1"/>
  <c r="CP4303" i="25"/>
  <c r="J4303" i="1" s="1"/>
  <c r="CP4122" i="25"/>
  <c r="J4122" i="1" s="1"/>
  <c r="CP4173" i="25"/>
  <c r="J4173" i="1" s="1"/>
  <c r="CP4532" i="25"/>
  <c r="J4532" i="1" s="1"/>
  <c r="CP4634" i="25"/>
  <c r="J4634" i="1" s="1"/>
  <c r="CP4744" i="25"/>
  <c r="J4744" i="1" s="1"/>
  <c r="CP5242" i="25"/>
  <c r="J5242" i="1" s="1"/>
  <c r="CP5357" i="25"/>
  <c r="J5357" i="1" s="1"/>
  <c r="CP4853" i="25"/>
  <c r="J4853" i="1" s="1"/>
  <c r="CP4892" i="25"/>
  <c r="J4892" i="1" s="1"/>
  <c r="CP5132" i="25"/>
  <c r="J5132" i="1" s="1"/>
  <c r="CP5033" i="25"/>
  <c r="J5033" i="1" s="1"/>
  <c r="CP5080" i="25"/>
  <c r="J5080" i="1" s="1"/>
  <c r="CP5587" i="25"/>
  <c r="J5587" i="1" s="1"/>
  <c r="CP5573" i="25"/>
  <c r="J5573" i="1" s="1"/>
  <c r="CP5859" i="25"/>
  <c r="J5859" i="1" s="1"/>
  <c r="CP5586" i="25"/>
  <c r="J5586" i="1" s="1"/>
  <c r="CP5696" i="25"/>
  <c r="J5696" i="1" s="1"/>
  <c r="CP6090" i="25"/>
  <c r="J6090" i="1" s="1"/>
  <c r="CP6128" i="25"/>
  <c r="J6128" i="1" s="1"/>
  <c r="CP6183" i="25"/>
  <c r="J6183" i="1" s="1"/>
  <c r="CP6268" i="25"/>
  <c r="J6268" i="1" s="1"/>
  <c r="CP6322" i="25"/>
  <c r="J6322" i="1" s="1"/>
  <c r="CP6791" i="25"/>
  <c r="J6791" i="1" s="1"/>
  <c r="CP6457" i="25"/>
  <c r="J6457" i="1" s="1"/>
  <c r="CP6947" i="25"/>
  <c r="J6947" i="1" s="1"/>
  <c r="CP6882" i="25"/>
  <c r="J6882" i="1" s="1"/>
  <c r="CP6928" i="25"/>
  <c r="J6928" i="1" s="1"/>
  <c r="CP6974" i="25"/>
  <c r="J6974" i="1" s="1"/>
  <c r="CP7300" i="25"/>
  <c r="J7300" i="1" s="1"/>
  <c r="CP7454" i="25"/>
  <c r="J7454" i="1" s="1"/>
  <c r="CP7842" i="25"/>
  <c r="J7842" i="1" s="1"/>
  <c r="CP7900" i="25"/>
  <c r="J7900" i="1" s="1"/>
  <c r="CP8026" i="25"/>
  <c r="J8026" i="1" s="1"/>
  <c r="CP8238" i="25"/>
  <c r="J8238" i="1" s="1"/>
  <c r="CP8484" i="25"/>
  <c r="J8484" i="1" s="1"/>
  <c r="CP8568" i="25"/>
  <c r="J8568" i="1" s="1"/>
  <c r="CP8632" i="25"/>
  <c r="J8632" i="1" s="1"/>
  <c r="CP8720" i="25"/>
  <c r="J8720" i="1" s="1"/>
  <c r="CP8754" i="25"/>
  <c r="J8754" i="1" s="1"/>
  <c r="CP475" i="25"/>
  <c r="J475" i="1" s="1"/>
  <c r="CP328" i="25"/>
  <c r="J328" i="1" s="1"/>
  <c r="CP215" i="25"/>
  <c r="J215" i="1" s="1"/>
  <c r="CP914" i="25"/>
  <c r="J914" i="1" s="1"/>
  <c r="CP2985" i="25"/>
  <c r="J2985" i="1" s="1"/>
  <c r="CP1228" i="25"/>
  <c r="J1228" i="1" s="1"/>
  <c r="CP1744" i="25"/>
  <c r="J1744" i="1" s="1"/>
  <c r="CP2256" i="25"/>
  <c r="J2256" i="1" s="1"/>
  <c r="CP1765" i="25"/>
  <c r="J1765" i="1" s="1"/>
  <c r="CP3064" i="25"/>
  <c r="J3064" i="1" s="1"/>
  <c r="CP3220" i="25"/>
  <c r="J3220" i="1" s="1"/>
  <c r="CP3339" i="25"/>
  <c r="J3339" i="1" s="1"/>
  <c r="CP3434" i="25"/>
  <c r="J3434" i="1" s="1"/>
  <c r="CP4164" i="25"/>
  <c r="J4164" i="1" s="1"/>
  <c r="CP4147" i="25"/>
  <c r="J4147" i="1" s="1"/>
  <c r="CP4194" i="25"/>
  <c r="J4194" i="1" s="1"/>
  <c r="CP4225" i="25"/>
  <c r="J4225" i="1" s="1"/>
  <c r="CP4182" i="25"/>
  <c r="J4182" i="1" s="1"/>
  <c r="CP4604" i="25"/>
  <c r="J4604" i="1" s="1"/>
  <c r="CP4651" i="25"/>
  <c r="J4651" i="1" s="1"/>
  <c r="CP4706" i="25"/>
  <c r="J4706" i="1" s="1"/>
  <c r="CP4729" i="25"/>
  <c r="J4729" i="1" s="1"/>
  <c r="CP5327" i="25"/>
  <c r="J5327" i="1" s="1"/>
  <c r="CP4831" i="25"/>
  <c r="J4831" i="1" s="1"/>
  <c r="CP4886" i="25"/>
  <c r="J4886" i="1" s="1"/>
  <c r="CP4925" i="25"/>
  <c r="J4925" i="1" s="1"/>
  <c r="CP5105" i="25"/>
  <c r="J5105" i="1" s="1"/>
  <c r="CP5718" i="25"/>
  <c r="J5718" i="1" s="1"/>
  <c r="CP5658" i="25"/>
  <c r="J5658" i="1" s="1"/>
  <c r="CP5713" i="25"/>
  <c r="J5713" i="1" s="1"/>
  <c r="CP5768" i="25"/>
  <c r="J5768" i="1" s="1"/>
  <c r="CP5798" i="25"/>
  <c r="J5798" i="1" s="1"/>
  <c r="CP5876" i="25"/>
  <c r="J5876" i="1" s="1"/>
  <c r="CP6394" i="25"/>
  <c r="J6394" i="1" s="1"/>
  <c r="CP6437" i="25"/>
  <c r="J6437" i="1" s="1"/>
  <c r="CP6467" i="25"/>
  <c r="J6467" i="1" s="1"/>
  <c r="CP6954" i="25"/>
  <c r="J6954" i="1" s="1"/>
  <c r="CP7083" i="25"/>
  <c r="J7083" i="1" s="1"/>
  <c r="CP7525" i="25"/>
  <c r="J7525" i="1" s="1"/>
  <c r="CP7734" i="25"/>
  <c r="J7734" i="1" s="1"/>
  <c r="CP7773" i="25"/>
  <c r="J7773" i="1" s="1"/>
  <c r="CP7626" i="25"/>
  <c r="J7626" i="1" s="1"/>
  <c r="CP7934" i="25"/>
  <c r="J7934" i="1" s="1"/>
  <c r="CP8398" i="25"/>
  <c r="J8398" i="1" s="1"/>
  <c r="CP8506" i="25"/>
  <c r="J8506" i="1" s="1"/>
  <c r="CP8575" i="25"/>
  <c r="J8575" i="1" s="1"/>
  <c r="CP8752" i="25"/>
  <c r="J8752" i="1" s="1"/>
  <c r="CP287" i="25"/>
  <c r="J287" i="1" s="1"/>
  <c r="CP174" i="25"/>
  <c r="J174" i="1" s="1"/>
  <c r="CP69" i="25"/>
  <c r="J69" i="1" s="1"/>
  <c r="CP1035" i="25"/>
  <c r="J1035" i="1" s="1"/>
  <c r="CP474" i="25"/>
  <c r="J474" i="1" s="1"/>
  <c r="CP960" i="25"/>
  <c r="J960" i="1" s="1"/>
  <c r="CP820" i="25"/>
  <c r="J820" i="1" s="1"/>
  <c r="CP1126" i="25"/>
  <c r="J1126" i="1" s="1"/>
  <c r="CP1638" i="25"/>
  <c r="J1638" i="1" s="1"/>
  <c r="CP1730" i="25"/>
  <c r="J1730" i="1" s="1"/>
  <c r="CP1903" i="25"/>
  <c r="J1903" i="1" s="1"/>
  <c r="CP2415" i="25"/>
  <c r="J2415" i="1" s="1"/>
  <c r="CP1932" i="25"/>
  <c r="J1932" i="1" s="1"/>
  <c r="CP3206" i="25"/>
  <c r="J3206" i="1" s="1"/>
  <c r="CP3294" i="25"/>
  <c r="J3294" i="1" s="1"/>
  <c r="CP3533" i="25"/>
  <c r="J3533" i="1" s="1"/>
  <c r="CP3923" i="25"/>
  <c r="J3923" i="1" s="1"/>
  <c r="CP4018" i="25"/>
  <c r="J4018" i="1" s="1"/>
  <c r="CP3791" i="25"/>
  <c r="J3791" i="1" s="1"/>
  <c r="CP4219" i="25"/>
  <c r="J4219" i="1" s="1"/>
  <c r="CP4266" i="25"/>
  <c r="J4266" i="1" s="1"/>
  <c r="CP4254" i="25"/>
  <c r="J4254" i="1" s="1"/>
  <c r="CP4676" i="25"/>
  <c r="J4676" i="1" s="1"/>
  <c r="CP4723" i="25"/>
  <c r="J4723" i="1" s="1"/>
  <c r="CP5154" i="25"/>
  <c r="J5154" i="1" s="1"/>
  <c r="CP4958" i="25"/>
  <c r="J4958" i="1" s="1"/>
  <c r="CP5276" i="25"/>
  <c r="J5276" i="1" s="1"/>
  <c r="CP5224" i="25"/>
  <c r="J5224" i="1" s="1"/>
  <c r="CP5421" i="25"/>
  <c r="J5421" i="1" s="1"/>
  <c r="CP6326" i="25"/>
  <c r="J6326" i="1" s="1"/>
  <c r="CP5815" i="25"/>
  <c r="J5815" i="1" s="1"/>
  <c r="CP5917" i="25"/>
  <c r="J5917" i="1" s="1"/>
  <c r="CP6225" i="25"/>
  <c r="J6225" i="1" s="1"/>
  <c r="CP6263" i="25"/>
  <c r="J6263" i="1" s="1"/>
  <c r="CP6685" i="25"/>
  <c r="J6685" i="1" s="1"/>
  <c r="CP7026" i="25"/>
  <c r="J7026" i="1" s="1"/>
  <c r="CP7288" i="25"/>
  <c r="J7288" i="1" s="1"/>
  <c r="CP7295" i="25"/>
  <c r="J7295" i="1" s="1"/>
  <c r="CP7606" i="25"/>
  <c r="J7606" i="1" s="1"/>
  <c r="CP7418" i="25"/>
  <c r="J7418" i="1" s="1"/>
  <c r="CP7871" i="25"/>
  <c r="J7871" i="1" s="1"/>
  <c r="CP7952" i="25"/>
  <c r="J7952" i="1" s="1"/>
  <c r="CP8505" i="25"/>
  <c r="J8505" i="1" s="1"/>
  <c r="CP77" i="25"/>
  <c r="J77" i="1" s="1"/>
  <c r="CP681" i="25"/>
  <c r="J681" i="1" s="1"/>
  <c r="CP741" i="25"/>
  <c r="J741" i="1" s="1"/>
  <c r="CP1577" i="25"/>
  <c r="J1577" i="1" s="1"/>
  <c r="CP828" i="25"/>
  <c r="J828" i="1" s="1"/>
  <c r="CP1646" i="25"/>
  <c r="J1646" i="1" s="1"/>
  <c r="CP1769" i="25"/>
  <c r="J1769" i="1" s="1"/>
  <c r="CP1308" i="25"/>
  <c r="J1308" i="1" s="1"/>
  <c r="CP2423" i="25"/>
  <c r="J2423" i="1" s="1"/>
  <c r="CP2254" i="25"/>
  <c r="J2254" i="1" s="1"/>
  <c r="CP1940" i="25"/>
  <c r="J1940" i="1" s="1"/>
  <c r="CP2452" i="25"/>
  <c r="J2452" i="1" s="1"/>
  <c r="CP2899" i="25"/>
  <c r="J2899" i="1" s="1"/>
  <c r="CP2991" i="25"/>
  <c r="J2991" i="1" s="1"/>
  <c r="CP3253" i="25"/>
  <c r="J3253" i="1" s="1"/>
  <c r="CP3326" i="25"/>
  <c r="J3326" i="1" s="1"/>
  <c r="CP3565" i="25"/>
  <c r="J3565" i="1" s="1"/>
  <c r="CP3844" i="25"/>
  <c r="J3844" i="1" s="1"/>
  <c r="CP3931" i="25"/>
  <c r="J3931" i="1" s="1"/>
  <c r="CP4113" i="25"/>
  <c r="J4113" i="1" s="1"/>
  <c r="CP4590" i="25"/>
  <c r="J4590" i="1" s="1"/>
  <c r="CP3799" i="25"/>
  <c r="J3799" i="1" s="1"/>
  <c r="CP4227" i="25"/>
  <c r="J4227" i="1" s="1"/>
  <c r="CP4274" i="25"/>
  <c r="J4274" i="1" s="1"/>
  <c r="CP4352" i="25"/>
  <c r="J4352" i="1" s="1"/>
  <c r="CP4262" i="25"/>
  <c r="J4262" i="1" s="1"/>
  <c r="CP4325" i="25"/>
  <c r="J4325" i="1" s="1"/>
  <c r="CP4621" i="25"/>
  <c r="J4621" i="1" s="1"/>
  <c r="CP4731" i="25"/>
  <c r="J4731" i="1" s="1"/>
  <c r="CP4911" i="25"/>
  <c r="J4911" i="1" s="1"/>
  <c r="CP4966" i="25"/>
  <c r="J4966" i="1" s="1"/>
  <c r="CP5069" i="25"/>
  <c r="J5069" i="1" s="1"/>
  <c r="CP5455" i="25"/>
  <c r="J5455" i="1" s="1"/>
  <c r="CP5429" i="25"/>
  <c r="J5429" i="1" s="1"/>
  <c r="CP5738" i="25"/>
  <c r="J5738" i="1" s="1"/>
  <c r="CP5817" i="25"/>
  <c r="J5817" i="1" s="1"/>
  <c r="CP6358" i="25"/>
  <c r="J6358" i="1" s="1"/>
  <c r="CP5823" i="25"/>
  <c r="J5823" i="1" s="1"/>
  <c r="CP5878" i="25"/>
  <c r="J5878" i="1" s="1"/>
  <c r="CP6195" i="25"/>
  <c r="J6195" i="1" s="1"/>
  <c r="CP6233" i="25"/>
  <c r="J6233" i="1" s="1"/>
  <c r="CP6271" i="25"/>
  <c r="J6271" i="1" s="1"/>
  <c r="CP6517" i="25"/>
  <c r="J6517" i="1" s="1"/>
  <c r="CP7034" i="25"/>
  <c r="J7034" i="1" s="1"/>
  <c r="CP6847" i="25"/>
  <c r="J6847" i="1" s="1"/>
  <c r="CP7352" i="25"/>
  <c r="J7352" i="1" s="1"/>
  <c r="CP7303" i="25"/>
  <c r="J7303" i="1" s="1"/>
  <c r="CP7622" i="25"/>
  <c r="J7622" i="1" s="1"/>
  <c r="CP7426" i="25"/>
  <c r="J7426" i="1" s="1"/>
  <c r="CP7488" i="25"/>
  <c r="J7488" i="1" s="1"/>
  <c r="CP7774" i="25"/>
  <c r="J7774" i="1" s="1"/>
  <c r="CP7628" i="25"/>
  <c r="J7628" i="1" s="1"/>
  <c r="CP7706" i="25"/>
  <c r="J7706" i="1" s="1"/>
  <c r="CP7879" i="25"/>
  <c r="J7879" i="1" s="1"/>
  <c r="CP7965" i="25"/>
  <c r="J7965" i="1" s="1"/>
  <c r="CP8056" i="25"/>
  <c r="J8056" i="1" s="1"/>
  <c r="CP8428" i="25"/>
  <c r="J8428" i="1" s="1"/>
  <c r="CP8734" i="25"/>
  <c r="J8734" i="1" s="1"/>
  <c r="CP8380" i="25"/>
  <c r="J8380" i="1" s="1"/>
  <c r="CP7889" i="25"/>
  <c r="J7889" i="1" s="1"/>
  <c r="CP6241" i="25"/>
  <c r="J6241" i="1" s="1"/>
  <c r="CP5849" i="25"/>
  <c r="J5849" i="1" s="1"/>
  <c r="CP5292" i="25"/>
  <c r="J5292" i="1" s="1"/>
  <c r="CP4794" i="25"/>
  <c r="J4794" i="1" s="1"/>
  <c r="CP7743" i="25"/>
  <c r="J7743" i="1" s="1"/>
  <c r="CP7312" i="25"/>
  <c r="J7312" i="1" s="1"/>
  <c r="CP6246" i="25"/>
  <c r="J6246" i="1" s="1"/>
  <c r="CP5509" i="25"/>
  <c r="J5509" i="1" s="1"/>
  <c r="CP5407" i="25"/>
  <c r="J5407" i="1" s="1"/>
  <c r="CP5285" i="25"/>
  <c r="J5285" i="1" s="1"/>
  <c r="CP4024" i="25"/>
  <c r="J4024" i="1" s="1"/>
  <c r="BT291" i="20"/>
  <c r="CB291" i="20"/>
  <c r="BX291" i="20"/>
  <c r="CF291" i="20"/>
  <c r="CB194" i="20"/>
  <c r="BX194" i="20"/>
  <c r="CF194" i="20"/>
  <c r="BT194" i="20"/>
  <c r="BT97" i="20"/>
  <c r="CB97" i="20"/>
  <c r="BX97" i="20"/>
  <c r="CF97" i="20"/>
  <c r="BT1226" i="20"/>
  <c r="CB1226" i="20"/>
  <c r="BX1226" i="20"/>
  <c r="CF1226" i="20"/>
  <c r="BT699" i="20"/>
  <c r="CB699" i="20"/>
  <c r="BX699" i="20"/>
  <c r="CF699" i="20"/>
  <c r="BT383" i="20"/>
  <c r="CB383" i="20"/>
  <c r="BX383" i="20"/>
  <c r="CF383" i="20"/>
  <c r="BT270" i="20"/>
  <c r="CB270" i="20"/>
  <c r="CF270" i="20"/>
  <c r="BX270" i="20"/>
  <c r="BT165" i="20"/>
  <c r="CB165" i="20"/>
  <c r="BX165" i="20"/>
  <c r="CF165" i="20"/>
  <c r="BT60" i="20"/>
  <c r="CB60" i="20"/>
  <c r="BX60" i="20"/>
  <c r="CF60" i="20"/>
  <c r="BT1003" i="20"/>
  <c r="CB1003" i="20"/>
  <c r="BX1003" i="20"/>
  <c r="CF1003" i="20"/>
  <c r="BT740" i="20"/>
  <c r="CB740" i="20"/>
  <c r="BX740" i="20"/>
  <c r="CF740" i="20"/>
  <c r="BT1595" i="20"/>
  <c r="BX1595" i="20"/>
  <c r="CF1595" i="20"/>
  <c r="CB1595" i="20"/>
  <c r="CB706" i="20"/>
  <c r="BX706" i="20"/>
  <c r="CF706" i="20"/>
  <c r="BT706" i="20"/>
  <c r="BX1474" i="20"/>
  <c r="CF1474" i="20"/>
  <c r="CB1474" i="20"/>
  <c r="BT1474" i="20"/>
  <c r="BT801" i="20"/>
  <c r="BX801" i="20"/>
  <c r="CF801" i="20"/>
  <c r="CB801" i="20"/>
  <c r="BT2005" i="20"/>
  <c r="BX2005" i="20"/>
  <c r="CF2005" i="20"/>
  <c r="CB2005" i="20"/>
  <c r="BT896" i="20"/>
  <c r="CB896" i="20"/>
  <c r="BX896" i="20"/>
  <c r="CF896" i="20"/>
  <c r="BT471" i="20"/>
  <c r="CB471" i="20"/>
  <c r="BX471" i="20"/>
  <c r="CF471" i="20"/>
  <c r="BT983" i="20"/>
  <c r="CB983" i="20"/>
  <c r="BX983" i="20"/>
  <c r="CF983" i="20"/>
  <c r="BT558" i="20"/>
  <c r="CB558" i="20"/>
  <c r="BX558" i="20"/>
  <c r="CF558" i="20"/>
  <c r="BT1097" i="20"/>
  <c r="CB1097" i="20"/>
  <c r="BX1097" i="20"/>
  <c r="CF1097" i="20"/>
  <c r="BT1928" i="20"/>
  <c r="CF1928" i="20"/>
  <c r="CB1928" i="20"/>
  <c r="BX1928" i="20"/>
  <c r="BT1384" i="20"/>
  <c r="BX1384" i="20"/>
  <c r="CF1384" i="20"/>
  <c r="CB1384" i="20"/>
  <c r="BT2317" i="20"/>
  <c r="CB2317" i="20"/>
  <c r="BX2317" i="20"/>
  <c r="CF2317" i="20"/>
  <c r="BT1487" i="20"/>
  <c r="BX1487" i="20"/>
  <c r="CF1487" i="20"/>
  <c r="CB1487" i="20"/>
  <c r="BT1070" i="20"/>
  <c r="CB1070" i="20"/>
  <c r="BX1070" i="20"/>
  <c r="CF1070" i="20"/>
  <c r="BT1582" i="20"/>
  <c r="BX1582" i="20"/>
  <c r="CF1582" i="20"/>
  <c r="CB1582" i="20"/>
  <c r="BT1173" i="20"/>
  <c r="CB1173" i="20"/>
  <c r="BX1173" i="20"/>
  <c r="CF1173" i="20"/>
  <c r="BT1685" i="20"/>
  <c r="BX1685" i="20"/>
  <c r="CF1685" i="20"/>
  <c r="CB1685" i="20"/>
  <c r="BT1268" i="20"/>
  <c r="CB1268" i="20"/>
  <c r="BX1268" i="20"/>
  <c r="CF1268" i="20"/>
  <c r="BT1867" i="20"/>
  <c r="CB1867" i="20"/>
  <c r="BX1867" i="20"/>
  <c r="CF1867" i="20"/>
  <c r="BT2028" i="20"/>
  <c r="BX2028" i="20"/>
  <c r="CF2028" i="20"/>
  <c r="CB2028" i="20"/>
  <c r="BT2564" i="20"/>
  <c r="CB2564" i="20"/>
  <c r="BX2564" i="20"/>
  <c r="CF2564" i="20"/>
  <c r="BT2130" i="20"/>
  <c r="BX2130" i="20"/>
  <c r="CF2130" i="20"/>
  <c r="CB2130" i="20"/>
  <c r="BT2940" i="20"/>
  <c r="CB2940" i="20"/>
  <c r="CF2940" i="20"/>
  <c r="BX2940" i="20"/>
  <c r="BT2225" i="20"/>
  <c r="BX2225" i="20"/>
  <c r="CF2225" i="20"/>
  <c r="CB2225" i="20"/>
  <c r="BT2048" i="20"/>
  <c r="BX2048" i="20"/>
  <c r="CF2048" i="20"/>
  <c r="CB2048" i="20"/>
  <c r="BT2612" i="20"/>
  <c r="CB2612" i="20"/>
  <c r="BX2612" i="20"/>
  <c r="CF2612" i="20"/>
  <c r="BT2135" i="20"/>
  <c r="BX2135" i="20"/>
  <c r="CF2135" i="20"/>
  <c r="CB2135" i="20"/>
  <c r="BT2979" i="20"/>
  <c r="CB2979" i="20"/>
  <c r="CF2979" i="20"/>
  <c r="BX2979" i="20"/>
  <c r="BT2230" i="20"/>
  <c r="BX2230" i="20"/>
  <c r="CF2230" i="20"/>
  <c r="CB2230" i="20"/>
  <c r="BT2622" i="20"/>
  <c r="CB2622" i="20"/>
  <c r="CF2622" i="20"/>
  <c r="BX2622" i="20"/>
  <c r="BT2669" i="20"/>
  <c r="CB2669" i="20"/>
  <c r="CF2669" i="20"/>
  <c r="BX2669" i="20"/>
  <c r="BX2722" i="20"/>
  <c r="BT2722" i="20"/>
  <c r="CB2722" i="20"/>
  <c r="CF2722" i="20"/>
  <c r="BT2769" i="20"/>
  <c r="BX2769" i="20"/>
  <c r="CB2769" i="20"/>
  <c r="CF2769" i="20"/>
  <c r="BT2816" i="20"/>
  <c r="CB2816" i="20"/>
  <c r="CF2816" i="20"/>
  <c r="BX2816" i="20"/>
  <c r="CB2863" i="20"/>
  <c r="BT2863" i="20"/>
  <c r="CF2863" i="20"/>
  <c r="BX2863" i="20"/>
  <c r="CB3631" i="20"/>
  <c r="BT3631" i="20"/>
  <c r="CF3631" i="20"/>
  <c r="BX3631" i="20"/>
  <c r="BT3800" i="20"/>
  <c r="CB3800" i="20"/>
  <c r="CF3800" i="20"/>
  <c r="BX3800" i="20"/>
  <c r="BT3008" i="20"/>
  <c r="CB3008" i="20"/>
  <c r="CF3008" i="20"/>
  <c r="BX3008" i="20"/>
  <c r="CF3055" i="20"/>
  <c r="BX3055" i="20"/>
  <c r="BT3055" i="20"/>
  <c r="CB3055" i="20"/>
  <c r="BT3110" i="20"/>
  <c r="CB3110" i="20"/>
  <c r="CF3110" i="20"/>
  <c r="BX3110" i="20"/>
  <c r="BT3157" i="20"/>
  <c r="CB3157" i="20"/>
  <c r="CF3157" i="20"/>
  <c r="BX3157" i="20"/>
  <c r="BT3180" i="20"/>
  <c r="CB3180" i="20"/>
  <c r="CF3180" i="20"/>
  <c r="BX3180" i="20"/>
  <c r="CB4031" i="20"/>
  <c r="BX4031" i="20"/>
  <c r="CF4031" i="20"/>
  <c r="BT4031" i="20"/>
  <c r="BT3614" i="20"/>
  <c r="CF3614" i="20"/>
  <c r="BX3614" i="20"/>
  <c r="CB3614" i="20"/>
  <c r="BT4126" i="20"/>
  <c r="BX4126" i="20"/>
  <c r="CF4126" i="20"/>
  <c r="CB4126" i="20"/>
  <c r="BT3701" i="20"/>
  <c r="CB3701" i="20"/>
  <c r="CF3701" i="20"/>
  <c r="BX3701" i="20"/>
  <c r="BT4664" i="20"/>
  <c r="CF4664" i="20"/>
  <c r="CB4664" i="20"/>
  <c r="BX4664" i="20"/>
  <c r="BT3796" i="20"/>
  <c r="BX3796" i="20"/>
  <c r="CB3796" i="20"/>
  <c r="CF3796" i="20"/>
  <c r="BT3387" i="20"/>
  <c r="CB3387" i="20"/>
  <c r="CF3387" i="20"/>
  <c r="BX3387" i="20"/>
  <c r="BT3899" i="20"/>
  <c r="CB3899" i="20"/>
  <c r="BX3899" i="20"/>
  <c r="CF3899" i="20"/>
  <c r="BX3490" i="20"/>
  <c r="BT3490" i="20"/>
  <c r="CB3490" i="20"/>
  <c r="CF3490" i="20"/>
  <c r="CF4002" i="20"/>
  <c r="BT4002" i="20"/>
  <c r="CB4002" i="20"/>
  <c r="BX4002" i="20"/>
  <c r="BT3593" i="20"/>
  <c r="CB3593" i="20"/>
  <c r="CF3593" i="20"/>
  <c r="BX3593" i="20"/>
  <c r="BT4105" i="20"/>
  <c r="CB4105" i="20"/>
  <c r="BX4105" i="20"/>
  <c r="CF4105" i="20"/>
  <c r="BT4641" i="20"/>
  <c r="BX4641" i="20"/>
  <c r="CF4641" i="20"/>
  <c r="CB4641" i="20"/>
  <c r="BT4816" i="20"/>
  <c r="CB4816" i="20"/>
  <c r="CF4816" i="20"/>
  <c r="BX4816" i="20"/>
  <c r="BT4138" i="20"/>
  <c r="CF4138" i="20"/>
  <c r="CB4138" i="20"/>
  <c r="BX4138" i="20"/>
  <c r="BT4625" i="20"/>
  <c r="CB4625" i="20"/>
  <c r="BX4625" i="20"/>
  <c r="CF4625" i="20"/>
  <c r="BT4821" i="20"/>
  <c r="CB4821" i="20"/>
  <c r="BX4821" i="20"/>
  <c r="CF4821" i="20"/>
  <c r="BT5080" i="20"/>
  <c r="CB5080" i="20"/>
  <c r="BX5080" i="20"/>
  <c r="CF5080" i="20"/>
  <c r="BT4470" i="20"/>
  <c r="CB4470" i="20"/>
  <c r="BX4470" i="20"/>
  <c r="CF4470" i="20"/>
  <c r="BT4509" i="20"/>
  <c r="BX4509" i="20"/>
  <c r="CB4509" i="20"/>
  <c r="CF4509" i="20"/>
  <c r="BT4556" i="20"/>
  <c r="CB4556" i="20"/>
  <c r="BX4556" i="20"/>
  <c r="CF4556" i="20"/>
  <c r="BT4611" i="20"/>
  <c r="CB4611" i="20"/>
  <c r="BX4611" i="20"/>
  <c r="CF4611" i="20"/>
  <c r="BX4722" i="20"/>
  <c r="CF4722" i="20"/>
  <c r="BT4722" i="20"/>
  <c r="CB4722" i="20"/>
  <c r="BT5159" i="20"/>
  <c r="CB5159" i="20"/>
  <c r="BX5159" i="20"/>
  <c r="CF5159" i="20"/>
  <c r="BT5225" i="20"/>
  <c r="CB5225" i="20"/>
  <c r="BX5225" i="20"/>
  <c r="CF5225" i="20"/>
  <c r="BT5313" i="20"/>
  <c r="CB5313" i="20"/>
  <c r="BX5313" i="20"/>
  <c r="CF5313" i="20"/>
  <c r="BT5941" i="20"/>
  <c r="CB5941" i="20"/>
  <c r="BX5941" i="20"/>
  <c r="CF5941" i="20"/>
  <c r="CB6035" i="20"/>
  <c r="BX6035" i="20"/>
  <c r="CF6035" i="20"/>
  <c r="BT6035" i="20"/>
  <c r="BT5054" i="20"/>
  <c r="BX5054" i="20"/>
  <c r="CF5054" i="20"/>
  <c r="CB5054" i="20"/>
  <c r="BT5688" i="20"/>
  <c r="CB5688" i="20"/>
  <c r="BX5688" i="20"/>
  <c r="CF5688" i="20"/>
  <c r="BT5623" i="20"/>
  <c r="CB5623" i="20"/>
  <c r="BX5623" i="20"/>
  <c r="CF5623" i="20"/>
  <c r="BT5437" i="20"/>
  <c r="CB5437" i="20"/>
  <c r="BX5437" i="20"/>
  <c r="CF5437" i="20"/>
  <c r="BT5432" i="20"/>
  <c r="CB5432" i="20"/>
  <c r="BX5432" i="20"/>
  <c r="CF5432" i="20"/>
  <c r="BT5439" i="20"/>
  <c r="CB5439" i="20"/>
  <c r="BX5439" i="20"/>
  <c r="CF5439" i="20"/>
  <c r="CF5734" i="20"/>
  <c r="BT5734" i="20"/>
  <c r="CB5734" i="20"/>
  <c r="BX5734" i="20"/>
  <c r="BT5508" i="20"/>
  <c r="CB5508" i="20"/>
  <c r="BX5508" i="20"/>
  <c r="CF5508" i="20"/>
  <c r="CB5555" i="20"/>
  <c r="BT5555" i="20"/>
  <c r="BX5555" i="20"/>
  <c r="CF5555" i="20"/>
  <c r="BT5602" i="20"/>
  <c r="BX5602" i="20"/>
  <c r="CF5602" i="20"/>
  <c r="CB5602" i="20"/>
  <c r="BT5996" i="20"/>
  <c r="CB5996" i="20"/>
  <c r="BX5996" i="20"/>
  <c r="CF5996" i="20"/>
  <c r="BT6042" i="20"/>
  <c r="CB6042" i="20"/>
  <c r="BX6042" i="20"/>
  <c r="CF6042" i="20"/>
  <c r="BT6089" i="20"/>
  <c r="CB6089" i="20"/>
  <c r="BX6089" i="20"/>
  <c r="CF6089" i="20"/>
  <c r="BT6152" i="20"/>
  <c r="CB6152" i="20"/>
  <c r="BX6152" i="20"/>
  <c r="CF6152" i="20"/>
  <c r="BT6207" i="20"/>
  <c r="CB6207" i="20"/>
  <c r="BX6207" i="20"/>
  <c r="CF6207" i="20"/>
  <c r="BX6198" i="20"/>
  <c r="CF6198" i="20"/>
  <c r="BT6198" i="20"/>
  <c r="CB6198" i="20"/>
  <c r="BT6244" i="20"/>
  <c r="BX6244" i="20"/>
  <c r="CB6244" i="20"/>
  <c r="CF6244" i="20"/>
  <c r="BT6282" i="20"/>
  <c r="CB6282" i="20"/>
  <c r="BX6282" i="20"/>
  <c r="CF6282" i="20"/>
  <c r="BT6520" i="20"/>
  <c r="BX6520" i="20"/>
  <c r="CF6520" i="20"/>
  <c r="CB6520" i="20"/>
  <c r="BX6566" i="20"/>
  <c r="BT6566" i="20"/>
  <c r="CF6566" i="20"/>
  <c r="CB6566" i="20"/>
  <c r="BT6689" i="20"/>
  <c r="CF6689" i="20"/>
  <c r="BX6689" i="20"/>
  <c r="CB6689" i="20"/>
  <c r="BT6635" i="20"/>
  <c r="BX6635" i="20"/>
  <c r="CF6635" i="20"/>
  <c r="CB6635" i="20"/>
  <c r="BT6680" i="20"/>
  <c r="CB6680" i="20"/>
  <c r="BX6680" i="20"/>
  <c r="CF6680" i="20"/>
  <c r="BT6718" i="20"/>
  <c r="CF6718" i="20"/>
  <c r="CB6718" i="20"/>
  <c r="BX6718" i="20"/>
  <c r="BT6780" i="20"/>
  <c r="CB6780" i="20"/>
  <c r="BX6780" i="20"/>
  <c r="CF6780" i="20"/>
  <c r="BT6804" i="20"/>
  <c r="BX6804" i="20"/>
  <c r="CB6804" i="20"/>
  <c r="CF6804" i="20"/>
  <c r="BT6850" i="20"/>
  <c r="BX6850" i="20"/>
  <c r="CF6850" i="20"/>
  <c r="CB6850" i="20"/>
  <c r="BT6896" i="20"/>
  <c r="CF6896" i="20"/>
  <c r="CB6896" i="20"/>
  <c r="BX6896" i="20"/>
  <c r="BX7174" i="20"/>
  <c r="CF7174" i="20"/>
  <c r="CB7174" i="20"/>
  <c r="BT7174" i="20"/>
  <c r="BT7228" i="20"/>
  <c r="BX7228" i="20"/>
  <c r="CF7228" i="20"/>
  <c r="CB7228" i="20"/>
  <c r="BT7041" i="20"/>
  <c r="BX7041" i="20"/>
  <c r="CF7041" i="20"/>
  <c r="CB7041" i="20"/>
  <c r="BT7308" i="20"/>
  <c r="BX7308" i="20"/>
  <c r="CF7308" i="20"/>
  <c r="CB7308" i="20"/>
  <c r="BT7377" i="20"/>
  <c r="BX7377" i="20"/>
  <c r="CB7377" i="20"/>
  <c r="CF7377" i="20"/>
  <c r="BT7441" i="20"/>
  <c r="CB7441" i="20"/>
  <c r="BX7441" i="20"/>
  <c r="CF7441" i="20"/>
  <c r="BT7489" i="20"/>
  <c r="CB7489" i="20"/>
  <c r="BX7489" i="20"/>
  <c r="CF7489" i="20"/>
  <c r="BT7437" i="20"/>
  <c r="BX7437" i="20"/>
  <c r="CF7437" i="20"/>
  <c r="CB7437" i="20"/>
  <c r="BT7467" i="20"/>
  <c r="CB7467" i="20"/>
  <c r="BX7467" i="20"/>
  <c r="CF7467" i="20"/>
  <c r="BT7696" i="20"/>
  <c r="BX7696" i="20"/>
  <c r="CF7696" i="20"/>
  <c r="CB7696" i="20"/>
  <c r="BT7631" i="20"/>
  <c r="CB7631" i="20"/>
  <c r="BX7631" i="20"/>
  <c r="CF7631" i="20"/>
  <c r="BT7693" i="20"/>
  <c r="BX7693" i="20"/>
  <c r="CF7693" i="20"/>
  <c r="CB7693" i="20"/>
  <c r="BT7818" i="20"/>
  <c r="BX7818" i="20"/>
  <c r="CF7818" i="20"/>
  <c r="CB7818" i="20"/>
  <c r="BT7967" i="20"/>
  <c r="CF7967" i="20"/>
  <c r="CB7967" i="20"/>
  <c r="BX7967" i="20"/>
  <c r="BT7940" i="20"/>
  <c r="CB7940" i="20"/>
  <c r="BX7940" i="20"/>
  <c r="CF7940" i="20"/>
  <c r="BT8045" i="20"/>
  <c r="BX8045" i="20"/>
  <c r="CF8045" i="20"/>
  <c r="CB8045" i="20"/>
  <c r="BT8069" i="20"/>
  <c r="BX8069" i="20"/>
  <c r="CF8069" i="20"/>
  <c r="CB8069" i="20"/>
  <c r="BX8150" i="20"/>
  <c r="CF8150" i="20"/>
  <c r="BT8150" i="20"/>
  <c r="CB8150" i="20"/>
  <c r="BX8291" i="20"/>
  <c r="CF8291" i="20"/>
  <c r="BT8291" i="20"/>
  <c r="CB8291" i="20"/>
  <c r="BT8220" i="20"/>
  <c r="BX8220" i="20"/>
  <c r="CF8220" i="20"/>
  <c r="CB8220" i="20"/>
  <c r="BT8368" i="20"/>
  <c r="BX8368" i="20"/>
  <c r="CF8368" i="20"/>
  <c r="CB8368" i="20"/>
  <c r="BT8403" i="20"/>
  <c r="BX8403" i="20"/>
  <c r="CF8403" i="20"/>
  <c r="CB8403" i="20"/>
  <c r="BT8479" i="20"/>
  <c r="CF8479" i="20"/>
  <c r="BX8479" i="20"/>
  <c r="CB8479" i="20"/>
  <c r="BT8579" i="20"/>
  <c r="CB8579" i="20"/>
  <c r="CF8579" i="20"/>
  <c r="BX8579" i="20"/>
  <c r="BT8663" i="20"/>
  <c r="CB8663" i="20"/>
  <c r="CF8663" i="20"/>
  <c r="BX8663" i="20"/>
  <c r="BT8680" i="20"/>
  <c r="CF8680" i="20"/>
  <c r="BX8680" i="20"/>
  <c r="CB8680" i="20"/>
  <c r="BT8733" i="20"/>
  <c r="CB8733" i="20"/>
  <c r="CF8733" i="20"/>
  <c r="BX8733" i="20"/>
  <c r="BT363" i="20"/>
  <c r="CB363" i="20"/>
  <c r="BX363" i="20"/>
  <c r="CF363" i="20"/>
  <c r="BT266" i="20"/>
  <c r="CB266" i="20"/>
  <c r="BX266" i="20"/>
  <c r="CF266" i="20"/>
  <c r="BT169" i="20"/>
  <c r="BX169" i="20"/>
  <c r="CF169" i="20"/>
  <c r="CB169" i="20"/>
  <c r="BT56" i="20"/>
  <c r="CF56" i="20"/>
  <c r="CB56" i="20"/>
  <c r="BX56" i="20"/>
  <c r="BT987" i="20"/>
  <c r="BX987" i="20"/>
  <c r="CB987" i="20"/>
  <c r="CF987" i="20"/>
  <c r="BT533" i="20"/>
  <c r="CB533" i="20"/>
  <c r="BX533" i="20"/>
  <c r="CF533" i="20"/>
  <c r="BT342" i="20"/>
  <c r="CB342" i="20"/>
  <c r="BX342" i="20"/>
  <c r="CF342" i="20"/>
  <c r="BT237" i="20"/>
  <c r="CB237" i="20"/>
  <c r="BX237" i="20"/>
  <c r="CF237" i="20"/>
  <c r="BT132" i="20"/>
  <c r="CB132" i="20"/>
  <c r="BX132" i="20"/>
  <c r="CF132" i="20"/>
  <c r="BT1521" i="20"/>
  <c r="BX1521" i="20"/>
  <c r="CF1521" i="20"/>
  <c r="CB1521" i="20"/>
  <c r="BT812" i="20"/>
  <c r="BX812" i="20"/>
  <c r="CF812" i="20"/>
  <c r="CB812" i="20"/>
  <c r="BT2331" i="20"/>
  <c r="CF2331" i="20"/>
  <c r="CB2331" i="20"/>
  <c r="BX2331" i="20"/>
  <c r="BT778" i="20"/>
  <c r="CB778" i="20"/>
  <c r="BX778" i="20"/>
  <c r="CF778" i="20"/>
  <c r="BT1683" i="20"/>
  <c r="CB1683" i="20"/>
  <c r="BX1683" i="20"/>
  <c r="CF1683" i="20"/>
  <c r="BT873" i="20"/>
  <c r="CB873" i="20"/>
  <c r="BX873" i="20"/>
  <c r="CF873" i="20"/>
  <c r="BT456" i="20"/>
  <c r="CB456" i="20"/>
  <c r="BX456" i="20"/>
  <c r="CF456" i="20"/>
  <c r="BT968" i="20"/>
  <c r="CB968" i="20"/>
  <c r="BX968" i="20"/>
  <c r="CF968" i="20"/>
  <c r="CF543" i="20"/>
  <c r="BT543" i="20"/>
  <c r="CB543" i="20"/>
  <c r="BX543" i="20"/>
  <c r="CF1055" i="20"/>
  <c r="BT1055" i="20"/>
  <c r="CB1055" i="20"/>
  <c r="BX1055" i="20"/>
  <c r="BT630" i="20"/>
  <c r="CB630" i="20"/>
  <c r="BX630" i="20"/>
  <c r="CF630" i="20"/>
  <c r="BT1289" i="20"/>
  <c r="CB1289" i="20"/>
  <c r="BX1289" i="20"/>
  <c r="CF1289" i="20"/>
  <c r="BT2195" i="20"/>
  <c r="CB2195" i="20"/>
  <c r="BX2195" i="20"/>
  <c r="CF2195" i="20"/>
  <c r="BT1456" i="20"/>
  <c r="BX1456" i="20"/>
  <c r="CF1456" i="20"/>
  <c r="CB1456" i="20"/>
  <c r="BT2811" i="20"/>
  <c r="CB2811" i="20"/>
  <c r="CF2811" i="20"/>
  <c r="BX2811" i="20"/>
  <c r="BT1559" i="20"/>
  <c r="BX1559" i="20"/>
  <c r="CF1559" i="20"/>
  <c r="CB1559" i="20"/>
  <c r="BT1142" i="20"/>
  <c r="CB1142" i="20"/>
  <c r="BX1142" i="20"/>
  <c r="CF1142" i="20"/>
  <c r="BT1654" i="20"/>
  <c r="BX1654" i="20"/>
  <c r="CF1654" i="20"/>
  <c r="CB1654" i="20"/>
  <c r="BT1245" i="20"/>
  <c r="BX1245" i="20"/>
  <c r="CF1245" i="20"/>
  <c r="CB1245" i="20"/>
  <c r="BT1832" i="20"/>
  <c r="BX1832" i="20"/>
  <c r="CF1832" i="20"/>
  <c r="CB1832" i="20"/>
  <c r="BT1340" i="20"/>
  <c r="CB1340" i="20"/>
  <c r="BX1340" i="20"/>
  <c r="CF1340" i="20"/>
  <c r="BT2077" i="20"/>
  <c r="CF2077" i="20"/>
  <c r="BX2077" i="20"/>
  <c r="CB2077" i="20"/>
  <c r="BT2100" i="20"/>
  <c r="BX2100" i="20"/>
  <c r="CF2100" i="20"/>
  <c r="CB2100" i="20"/>
  <c r="BT2852" i="20"/>
  <c r="CF2852" i="20"/>
  <c r="BX2852" i="20"/>
  <c r="CB2852" i="20"/>
  <c r="BT2202" i="20"/>
  <c r="BX2202" i="20"/>
  <c r="CF2202" i="20"/>
  <c r="CB2202" i="20"/>
  <c r="BT1785" i="20"/>
  <c r="BX1785" i="20"/>
  <c r="CF1785" i="20"/>
  <c r="CB1785" i="20"/>
  <c r="BT2297" i="20"/>
  <c r="BX2297" i="20"/>
  <c r="CF2297" i="20"/>
  <c r="CB2297" i="20"/>
  <c r="BT2120" i="20"/>
  <c r="BX2120" i="20"/>
  <c r="CF2120" i="20"/>
  <c r="CB2120" i="20"/>
  <c r="BT2900" i="20"/>
  <c r="BX2900" i="20"/>
  <c r="CB2900" i="20"/>
  <c r="CF2900" i="20"/>
  <c r="CB2207" i="20"/>
  <c r="BT2207" i="20"/>
  <c r="BX2207" i="20"/>
  <c r="CF2207" i="20"/>
  <c r="BT1790" i="20"/>
  <c r="BX1790" i="20"/>
  <c r="CF1790" i="20"/>
  <c r="CB1790" i="20"/>
  <c r="BT2302" i="20"/>
  <c r="BX2302" i="20"/>
  <c r="CF2302" i="20"/>
  <c r="CB2302" i="20"/>
  <c r="BT2694" i="20"/>
  <c r="CB2694" i="20"/>
  <c r="CF2694" i="20"/>
  <c r="BX2694" i="20"/>
  <c r="BT2741" i="20"/>
  <c r="BX2741" i="20"/>
  <c r="CB2741" i="20"/>
  <c r="CF2741" i="20"/>
  <c r="BT2794" i="20"/>
  <c r="CB2794" i="20"/>
  <c r="CF2794" i="20"/>
  <c r="BX2794" i="20"/>
  <c r="BT2841" i="20"/>
  <c r="CB2841" i="20"/>
  <c r="CF2841" i="20"/>
  <c r="BX2841" i="20"/>
  <c r="BT2888" i="20"/>
  <c r="CB2888" i="20"/>
  <c r="CF2888" i="20"/>
  <c r="BX2888" i="20"/>
  <c r="BT2935" i="20"/>
  <c r="CF2935" i="20"/>
  <c r="BX2935" i="20"/>
  <c r="CB2935" i="20"/>
  <c r="BT4000" i="20"/>
  <c r="BX4000" i="20"/>
  <c r="CB4000" i="20"/>
  <c r="CF4000" i="20"/>
  <c r="BT3025" i="20"/>
  <c r="BX3025" i="20"/>
  <c r="CB3025" i="20"/>
  <c r="CF3025" i="20"/>
  <c r="BT3080" i="20"/>
  <c r="CF3080" i="20"/>
  <c r="BX3080" i="20"/>
  <c r="CB3080" i="20"/>
  <c r="BT3127" i="20"/>
  <c r="CB3127" i="20"/>
  <c r="CF3127" i="20"/>
  <c r="BX3127" i="20"/>
  <c r="BT3182" i="20"/>
  <c r="CB3182" i="20"/>
  <c r="CF3182" i="20"/>
  <c r="BX3182" i="20"/>
  <c r="BT3229" i="20"/>
  <c r="CF3229" i="20"/>
  <c r="CB3229" i="20"/>
  <c r="BX3229" i="20"/>
  <c r="BT3252" i="20"/>
  <c r="CB3252" i="20"/>
  <c r="CF3252" i="20"/>
  <c r="BX3252" i="20"/>
  <c r="BT4103" i="20"/>
  <c r="CB4103" i="20"/>
  <c r="BX4103" i="20"/>
  <c r="CF4103" i="20"/>
  <c r="BT3686" i="20"/>
  <c r="CF3686" i="20"/>
  <c r="BX3686" i="20"/>
  <c r="CB3686" i="20"/>
  <c r="BT4414" i="20"/>
  <c r="CB4414" i="20"/>
  <c r="BX4414" i="20"/>
  <c r="CF4414" i="20"/>
  <c r="BT3773" i="20"/>
  <c r="CB3773" i="20"/>
  <c r="BX3773" i="20"/>
  <c r="CF3773" i="20"/>
  <c r="BT3356" i="20"/>
  <c r="CB3356" i="20"/>
  <c r="CF3356" i="20"/>
  <c r="BX3356" i="20"/>
  <c r="BT3868" i="20"/>
  <c r="CB3868" i="20"/>
  <c r="BX3868" i="20"/>
  <c r="CF3868" i="20"/>
  <c r="BT3459" i="20"/>
  <c r="CB3459" i="20"/>
  <c r="CF3459" i="20"/>
  <c r="BX3459" i="20"/>
  <c r="BT3971" i="20"/>
  <c r="CB3971" i="20"/>
  <c r="BX3971" i="20"/>
  <c r="CF3971" i="20"/>
  <c r="BT3562" i="20"/>
  <c r="CB3562" i="20"/>
  <c r="CF3562" i="20"/>
  <c r="BX3562" i="20"/>
  <c r="BT4074" i="20"/>
  <c r="CB4074" i="20"/>
  <c r="BX4074" i="20"/>
  <c r="CF4074" i="20"/>
  <c r="BT3665" i="20"/>
  <c r="BX3665" i="20"/>
  <c r="CB3665" i="20"/>
  <c r="CF3665" i="20"/>
  <c r="BT4377" i="20"/>
  <c r="CB4377" i="20"/>
  <c r="BX4377" i="20"/>
  <c r="CF4377" i="20"/>
  <c r="BT4132" i="20"/>
  <c r="BX4132" i="20"/>
  <c r="CF4132" i="20"/>
  <c r="CB4132" i="20"/>
  <c r="BT4179" i="20"/>
  <c r="CB4179" i="20"/>
  <c r="BX4179" i="20"/>
  <c r="CF4179" i="20"/>
  <c r="BX4210" i="20"/>
  <c r="CF4210" i="20"/>
  <c r="BT4210" i="20"/>
  <c r="CB4210" i="20"/>
  <c r="BT4120" i="20"/>
  <c r="CB4120" i="20"/>
  <c r="BX4120" i="20"/>
  <c r="CF4120" i="20"/>
  <c r="CB4159" i="20"/>
  <c r="BX4159" i="20"/>
  <c r="CF4159" i="20"/>
  <c r="BT4159" i="20"/>
  <c r="BT4487" i="20"/>
  <c r="CB4487" i="20"/>
  <c r="BX4487" i="20"/>
  <c r="CF4487" i="20"/>
  <c r="BT4542" i="20"/>
  <c r="CB4542" i="20"/>
  <c r="BX4542" i="20"/>
  <c r="CF4542" i="20"/>
  <c r="BT4581" i="20"/>
  <c r="CB4581" i="20"/>
  <c r="BX4581" i="20"/>
  <c r="CF4581" i="20"/>
  <c r="BT4628" i="20"/>
  <c r="CB4628" i="20"/>
  <c r="BX4628" i="20"/>
  <c r="CF4628" i="20"/>
  <c r="BT4683" i="20"/>
  <c r="CF4683" i="20"/>
  <c r="CB4683" i="20"/>
  <c r="BX4683" i="20"/>
  <c r="BT4794" i="20"/>
  <c r="CB4794" i="20"/>
  <c r="BX4794" i="20"/>
  <c r="CF4794" i="20"/>
  <c r="BT5284" i="20"/>
  <c r="BX5284" i="20"/>
  <c r="CF5284" i="20"/>
  <c r="CB5284" i="20"/>
  <c r="BT5344" i="20"/>
  <c r="CB5344" i="20"/>
  <c r="BX5344" i="20"/>
  <c r="CF5344" i="20"/>
  <c r="BT4824" i="20"/>
  <c r="CB4824" i="20"/>
  <c r="BX4824" i="20"/>
  <c r="CF4824" i="20"/>
  <c r="BT4879" i="20"/>
  <c r="CB4879" i="20"/>
  <c r="CF4879" i="20"/>
  <c r="BX4879" i="20"/>
  <c r="BT4886" i="20"/>
  <c r="CB4886" i="20"/>
  <c r="BX4886" i="20"/>
  <c r="CF4886" i="20"/>
  <c r="CB5126" i="20"/>
  <c r="BX5126" i="20"/>
  <c r="CF5126" i="20"/>
  <c r="BT5126" i="20"/>
  <c r="BT5019" i="20"/>
  <c r="CB5019" i="20"/>
  <c r="BX5019" i="20"/>
  <c r="CF5019" i="20"/>
  <c r="BT5074" i="20"/>
  <c r="CB5074" i="20"/>
  <c r="CF5074" i="20"/>
  <c r="BX5074" i="20"/>
  <c r="BT5581" i="20"/>
  <c r="CB5581" i="20"/>
  <c r="BX5581" i="20"/>
  <c r="CF5581" i="20"/>
  <c r="BT5575" i="20"/>
  <c r="CB5575" i="20"/>
  <c r="BX5575" i="20"/>
  <c r="CF5575" i="20"/>
  <c r="BT5583" i="20"/>
  <c r="CF5583" i="20"/>
  <c r="CB5583" i="20"/>
  <c r="BX5583" i="20"/>
  <c r="BT5869" i="20"/>
  <c r="CB5869" i="20"/>
  <c r="BX5869" i="20"/>
  <c r="CF5869" i="20"/>
  <c r="BT5580" i="20"/>
  <c r="BX5580" i="20"/>
  <c r="CF5580" i="20"/>
  <c r="CB5580" i="20"/>
  <c r="BT5627" i="20"/>
  <c r="BX5627" i="20"/>
  <c r="CF5627" i="20"/>
  <c r="CB5627" i="20"/>
  <c r="BT5674" i="20"/>
  <c r="BX5674" i="20"/>
  <c r="CF5674" i="20"/>
  <c r="CB5674" i="20"/>
  <c r="BT6068" i="20"/>
  <c r="CB6068" i="20"/>
  <c r="BX6068" i="20"/>
  <c r="CF6068" i="20"/>
  <c r="BT6114" i="20"/>
  <c r="BX6114" i="20"/>
  <c r="CF6114" i="20"/>
  <c r="CB6114" i="20"/>
  <c r="BT6161" i="20"/>
  <c r="CF6161" i="20"/>
  <c r="CB6161" i="20"/>
  <c r="BX6161" i="20"/>
  <c r="BT6320" i="20"/>
  <c r="CB6320" i="20"/>
  <c r="BX6320" i="20"/>
  <c r="CF6320" i="20"/>
  <c r="BT5806" i="20"/>
  <c r="CB5806" i="20"/>
  <c r="BX5806" i="20"/>
  <c r="CF5806" i="20"/>
  <c r="BT6270" i="20"/>
  <c r="CB6270" i="20"/>
  <c r="BX6270" i="20"/>
  <c r="CF6270" i="20"/>
  <c r="BT6316" i="20"/>
  <c r="CB6316" i="20"/>
  <c r="BX6316" i="20"/>
  <c r="CF6316" i="20"/>
  <c r="BT6354" i="20"/>
  <c r="CB6354" i="20"/>
  <c r="CF6354" i="20"/>
  <c r="BX6354" i="20"/>
  <c r="BT6592" i="20"/>
  <c r="BX6592" i="20"/>
  <c r="CF6592" i="20"/>
  <c r="CB6592" i="20"/>
  <c r="BT6405" i="20"/>
  <c r="CB6405" i="20"/>
  <c r="BX6405" i="20"/>
  <c r="CF6405" i="20"/>
  <c r="BT6459" i="20"/>
  <c r="BX6459" i="20"/>
  <c r="CF6459" i="20"/>
  <c r="CB6459" i="20"/>
  <c r="BX6707" i="20"/>
  <c r="BT6707" i="20"/>
  <c r="CF6707" i="20"/>
  <c r="CB6707" i="20"/>
  <c r="BT6752" i="20"/>
  <c r="BX6752" i="20"/>
  <c r="CF6752" i="20"/>
  <c r="CB6752" i="20"/>
  <c r="BX6790" i="20"/>
  <c r="CF6790" i="20"/>
  <c r="CB6790" i="20"/>
  <c r="BT6790" i="20"/>
  <c r="BT6831" i="20"/>
  <c r="BX6831" i="20"/>
  <c r="CF6831" i="20"/>
  <c r="CB6831" i="20"/>
  <c r="BT6876" i="20"/>
  <c r="BX6876" i="20"/>
  <c r="CF6876" i="20"/>
  <c r="CB6876" i="20"/>
  <c r="BT6922" i="20"/>
  <c r="BX6922" i="20"/>
  <c r="CF6922" i="20"/>
  <c r="CB6922" i="20"/>
  <c r="BT6968" i="20"/>
  <c r="BX6968" i="20"/>
  <c r="CF6968" i="20"/>
  <c r="CB6968" i="20"/>
  <c r="BT7246" i="20"/>
  <c r="BX7246" i="20"/>
  <c r="CF7246" i="20"/>
  <c r="CB7246" i="20"/>
  <c r="CB7075" i="20"/>
  <c r="BT7075" i="20"/>
  <c r="BX7075" i="20"/>
  <c r="CF7075" i="20"/>
  <c r="BT7113" i="20"/>
  <c r="BX7113" i="20"/>
  <c r="CF7113" i="20"/>
  <c r="CB7113" i="20"/>
  <c r="BT7275" i="20"/>
  <c r="BX7275" i="20"/>
  <c r="CF7275" i="20"/>
  <c r="CB7275" i="20"/>
  <c r="BT7318" i="20"/>
  <c r="BX7318" i="20"/>
  <c r="CF7318" i="20"/>
  <c r="CB7318" i="20"/>
  <c r="BT7381" i="20"/>
  <c r="CB7381" i="20"/>
  <c r="BX7381" i="20"/>
  <c r="CF7381" i="20"/>
  <c r="BT7448" i="20"/>
  <c r="CB7448" i="20"/>
  <c r="BX7448" i="20"/>
  <c r="CF7448" i="20"/>
  <c r="BT7509" i="20"/>
  <c r="CB7509" i="20"/>
  <c r="BX7509" i="20"/>
  <c r="CF7509" i="20"/>
  <c r="CF7539" i="20"/>
  <c r="CB7539" i="20"/>
  <c r="BT7539" i="20"/>
  <c r="BX7539" i="20"/>
  <c r="BT7707" i="20"/>
  <c r="BX7707" i="20"/>
  <c r="CF7707" i="20"/>
  <c r="CB7707" i="20"/>
  <c r="BT7703" i="20"/>
  <c r="CB7703" i="20"/>
  <c r="BX7703" i="20"/>
  <c r="CF7703" i="20"/>
  <c r="BT7765" i="20"/>
  <c r="CB7765" i="20"/>
  <c r="BX7765" i="20"/>
  <c r="CF7765" i="20"/>
  <c r="BT7920" i="20"/>
  <c r="CF7920" i="20"/>
  <c r="CB7920" i="20"/>
  <c r="BX7920" i="20"/>
  <c r="BT7878" i="20"/>
  <c r="BX7878" i="20"/>
  <c r="CF7878" i="20"/>
  <c r="CB7878" i="20"/>
  <c r="BT7915" i="20"/>
  <c r="BX7915" i="20"/>
  <c r="CF7915" i="20"/>
  <c r="CB7915" i="20"/>
  <c r="BT8020" i="20"/>
  <c r="CB8020" i="20"/>
  <c r="CF8020" i="20"/>
  <c r="BX8020" i="20"/>
  <c r="BT8075" i="20"/>
  <c r="BX8075" i="20"/>
  <c r="CF8075" i="20"/>
  <c r="CB8075" i="20"/>
  <c r="BX8163" i="20"/>
  <c r="CF8163" i="20"/>
  <c r="BT8163" i="20"/>
  <c r="CB8163" i="20"/>
  <c r="BT8248" i="20"/>
  <c r="BX8248" i="20"/>
  <c r="CF8248" i="20"/>
  <c r="CB8248" i="20"/>
  <c r="BT8292" i="20"/>
  <c r="CF8292" i="20"/>
  <c r="BX8292" i="20"/>
  <c r="CB8292" i="20"/>
  <c r="BT8327" i="20"/>
  <c r="BX8327" i="20"/>
  <c r="CF8327" i="20"/>
  <c r="CB8327" i="20"/>
  <c r="BT8452" i="20"/>
  <c r="CB8452" i="20"/>
  <c r="BX8452" i="20"/>
  <c r="CF8452" i="20"/>
  <c r="BT8494" i="20"/>
  <c r="CB8494" i="20"/>
  <c r="CF8494" i="20"/>
  <c r="BX8494" i="20"/>
  <c r="BT8554" i="20"/>
  <c r="CB8554" i="20"/>
  <c r="CF8554" i="20"/>
  <c r="BX8554" i="20"/>
  <c r="BT8603" i="20"/>
  <c r="CB8603" i="20"/>
  <c r="CF8603" i="20"/>
  <c r="BX8603" i="20"/>
  <c r="BT8683" i="20"/>
  <c r="CB8683" i="20"/>
  <c r="CF8683" i="20"/>
  <c r="BX8683" i="20"/>
  <c r="BT8752" i="20"/>
  <c r="CB8752" i="20"/>
  <c r="CF8752" i="20"/>
  <c r="BX8752" i="20"/>
  <c r="BT485" i="20"/>
  <c r="CB485" i="20"/>
  <c r="BX485" i="20"/>
  <c r="CF485" i="20"/>
  <c r="BT338" i="20"/>
  <c r="CB338" i="20"/>
  <c r="BX338" i="20"/>
  <c r="CF338" i="20"/>
  <c r="BT241" i="20"/>
  <c r="CB241" i="20"/>
  <c r="BX241" i="20"/>
  <c r="CF241" i="20"/>
  <c r="BT128" i="20"/>
  <c r="CB128" i="20"/>
  <c r="BX128" i="20"/>
  <c r="CF128" i="20"/>
  <c r="CB15" i="20"/>
  <c r="BX15" i="20"/>
  <c r="CF15" i="20"/>
  <c r="BT15" i="20"/>
  <c r="BT821" i="20"/>
  <c r="CF821" i="20"/>
  <c r="CB821" i="20"/>
  <c r="BX821" i="20"/>
  <c r="BT414" i="20"/>
  <c r="BX414" i="20"/>
  <c r="CF414" i="20"/>
  <c r="CB414" i="20"/>
  <c r="BT309" i="20"/>
  <c r="CF309" i="20"/>
  <c r="CB309" i="20"/>
  <c r="BX309" i="20"/>
  <c r="BT204" i="20"/>
  <c r="CB204" i="20"/>
  <c r="BX204" i="20"/>
  <c r="CF204" i="20"/>
  <c r="BT1883" i="20"/>
  <c r="CF1883" i="20"/>
  <c r="BX1883" i="20"/>
  <c r="CB1883" i="20"/>
  <c r="BT884" i="20"/>
  <c r="CB884" i="20"/>
  <c r="BX884" i="20"/>
  <c r="CF884" i="20"/>
  <c r="BT1642" i="20"/>
  <c r="BX1642" i="20"/>
  <c r="CF1642" i="20"/>
  <c r="CB1642" i="20"/>
  <c r="BT850" i="20"/>
  <c r="CB850" i="20"/>
  <c r="BX850" i="20"/>
  <c r="CF850" i="20"/>
  <c r="BT433" i="20"/>
  <c r="CB433" i="20"/>
  <c r="BX433" i="20"/>
  <c r="CF433" i="20"/>
  <c r="BT945" i="20"/>
  <c r="CB945" i="20"/>
  <c r="BX945" i="20"/>
  <c r="CF945" i="20"/>
  <c r="BT528" i="20"/>
  <c r="CF528" i="20"/>
  <c r="CB528" i="20"/>
  <c r="BX528" i="20"/>
  <c r="BT1040" i="20"/>
  <c r="CF1040" i="20"/>
  <c r="CB1040" i="20"/>
  <c r="BX1040" i="20"/>
  <c r="BT615" i="20"/>
  <c r="CB615" i="20"/>
  <c r="BX615" i="20"/>
  <c r="CF615" i="20"/>
  <c r="BT1249" i="20"/>
  <c r="CB1249" i="20"/>
  <c r="BX1249" i="20"/>
  <c r="CF1249" i="20"/>
  <c r="BT702" i="20"/>
  <c r="CB702" i="20"/>
  <c r="BX702" i="20"/>
  <c r="CF702" i="20"/>
  <c r="BT1481" i="20"/>
  <c r="BX1481" i="20"/>
  <c r="CF1481" i="20"/>
  <c r="CB1481" i="20"/>
  <c r="BT2483" i="20"/>
  <c r="BX2483" i="20"/>
  <c r="CF2483" i="20"/>
  <c r="CB2483" i="20"/>
  <c r="BT1528" i="20"/>
  <c r="BX1528" i="20"/>
  <c r="CF1528" i="20"/>
  <c r="CB1528" i="20"/>
  <c r="CB1119" i="20"/>
  <c r="BX1119" i="20"/>
  <c r="BT1119" i="20"/>
  <c r="CF1119" i="20"/>
  <c r="BX1631" i="20"/>
  <c r="CF1631" i="20"/>
  <c r="BT1631" i="20"/>
  <c r="CB1631" i="20"/>
  <c r="BT1214" i="20"/>
  <c r="CB1214" i="20"/>
  <c r="BX1214" i="20"/>
  <c r="CF1214" i="20"/>
  <c r="BT1728" i="20"/>
  <c r="BX1728" i="20"/>
  <c r="CF1728" i="20"/>
  <c r="CB1728" i="20"/>
  <c r="BT1317" i="20"/>
  <c r="CB1317" i="20"/>
  <c r="BX1317" i="20"/>
  <c r="CF1317" i="20"/>
  <c r="BT2019" i="20"/>
  <c r="CF2019" i="20"/>
  <c r="CB2019" i="20"/>
  <c r="BX2019" i="20"/>
  <c r="BT1412" i="20"/>
  <c r="BX1412" i="20"/>
  <c r="CF1412" i="20"/>
  <c r="CB1412" i="20"/>
  <c r="BT2365" i="20"/>
  <c r="CB2365" i="20"/>
  <c r="BX2365" i="20"/>
  <c r="CF2365" i="20"/>
  <c r="BT2172" i="20"/>
  <c r="BX2172" i="20"/>
  <c r="CF2172" i="20"/>
  <c r="CB2172" i="20"/>
  <c r="BX1762" i="20"/>
  <c r="CF1762" i="20"/>
  <c r="BT1762" i="20"/>
  <c r="CB1762" i="20"/>
  <c r="BX2274" i="20"/>
  <c r="CF2274" i="20"/>
  <c r="BT2274" i="20"/>
  <c r="CB2274" i="20"/>
  <c r="BT1857" i="20"/>
  <c r="BX1857" i="20"/>
  <c r="CF1857" i="20"/>
  <c r="CB1857" i="20"/>
  <c r="BT2369" i="20"/>
  <c r="BX2369" i="20"/>
  <c r="CF2369" i="20"/>
  <c r="CB2369" i="20"/>
  <c r="BT2192" i="20"/>
  <c r="CB2192" i="20"/>
  <c r="CF2192" i="20"/>
  <c r="BX2192" i="20"/>
  <c r="BT1767" i="20"/>
  <c r="BX1767" i="20"/>
  <c r="CF1767" i="20"/>
  <c r="CB1767" i="20"/>
  <c r="BT2279" i="20"/>
  <c r="BX2279" i="20"/>
  <c r="CF2279" i="20"/>
  <c r="CB2279" i="20"/>
  <c r="BT1862" i="20"/>
  <c r="BX1862" i="20"/>
  <c r="CF1862" i="20"/>
  <c r="CB1862" i="20"/>
  <c r="BT2374" i="20"/>
  <c r="BX2374" i="20"/>
  <c r="CF2374" i="20"/>
  <c r="CB2374" i="20"/>
  <c r="BT2766" i="20"/>
  <c r="BX2766" i="20"/>
  <c r="CB2766" i="20"/>
  <c r="CF2766" i="20"/>
  <c r="BT2813" i="20"/>
  <c r="CB2813" i="20"/>
  <c r="CF2813" i="20"/>
  <c r="BX2813" i="20"/>
  <c r="CB2866" i="20"/>
  <c r="BT2866" i="20"/>
  <c r="CF2866" i="20"/>
  <c r="BX2866" i="20"/>
  <c r="BT2913" i="20"/>
  <c r="CB2913" i="20"/>
  <c r="CF2913" i="20"/>
  <c r="BX2913" i="20"/>
  <c r="BT2960" i="20"/>
  <c r="BX2960" i="20"/>
  <c r="CF2960" i="20"/>
  <c r="CB2960" i="20"/>
  <c r="BT3003" i="20"/>
  <c r="CB3003" i="20"/>
  <c r="CF3003" i="20"/>
  <c r="BX3003" i="20"/>
  <c r="BT3050" i="20"/>
  <c r="CB3050" i="20"/>
  <c r="CF3050" i="20"/>
  <c r="BX3050" i="20"/>
  <c r="BT3097" i="20"/>
  <c r="CB3097" i="20"/>
  <c r="CF3097" i="20"/>
  <c r="BX3097" i="20"/>
  <c r="BT3152" i="20"/>
  <c r="CB3152" i="20"/>
  <c r="BX3152" i="20"/>
  <c r="CF3152" i="20"/>
  <c r="BT3199" i="20"/>
  <c r="CB3199" i="20"/>
  <c r="CF3199" i="20"/>
  <c r="BX3199" i="20"/>
  <c r="BT3254" i="20"/>
  <c r="CB3254" i="20"/>
  <c r="CF3254" i="20"/>
  <c r="BX3254" i="20"/>
  <c r="BT3319" i="20"/>
  <c r="CF3319" i="20"/>
  <c r="BX3319" i="20"/>
  <c r="CB3319" i="20"/>
  <c r="BT3424" i="20"/>
  <c r="CF3424" i="20"/>
  <c r="BX3424" i="20"/>
  <c r="CB3424" i="20"/>
  <c r="BT4369" i="20"/>
  <c r="CB4369" i="20"/>
  <c r="BX4369" i="20"/>
  <c r="CF4369" i="20"/>
  <c r="BT3758" i="20"/>
  <c r="CB3758" i="20"/>
  <c r="CF3758" i="20"/>
  <c r="BX3758" i="20"/>
  <c r="BT3333" i="20"/>
  <c r="CF3333" i="20"/>
  <c r="BX3333" i="20"/>
  <c r="CB3333" i="20"/>
  <c r="BT3845" i="20"/>
  <c r="BX3845" i="20"/>
  <c r="CF3845" i="20"/>
  <c r="CB3845" i="20"/>
  <c r="BT3428" i="20"/>
  <c r="CB3428" i="20"/>
  <c r="CF3428" i="20"/>
  <c r="BX3428" i="20"/>
  <c r="BT3940" i="20"/>
  <c r="CB3940" i="20"/>
  <c r="BX3940" i="20"/>
  <c r="CF3940" i="20"/>
  <c r="BT3531" i="20"/>
  <c r="BX3531" i="20"/>
  <c r="CB3531" i="20"/>
  <c r="CF3531" i="20"/>
  <c r="BT4043" i="20"/>
  <c r="CF4043" i="20"/>
  <c r="CB4043" i="20"/>
  <c r="BX4043" i="20"/>
  <c r="CB3634" i="20"/>
  <c r="BT3634" i="20"/>
  <c r="CF3634" i="20"/>
  <c r="BX3634" i="20"/>
  <c r="BT4238" i="20"/>
  <c r="CB4238" i="20"/>
  <c r="CF4238" i="20"/>
  <c r="BX4238" i="20"/>
  <c r="BT3737" i="20"/>
  <c r="CB3737" i="20"/>
  <c r="CF3737" i="20"/>
  <c r="BX3737" i="20"/>
  <c r="BT4157" i="20"/>
  <c r="CF4157" i="20"/>
  <c r="CB4157" i="20"/>
  <c r="BX4157" i="20"/>
  <c r="BT4204" i="20"/>
  <c r="CB4204" i="20"/>
  <c r="BX4204" i="20"/>
  <c r="CF4204" i="20"/>
  <c r="BT4251" i="20"/>
  <c r="BX4251" i="20"/>
  <c r="CF4251" i="20"/>
  <c r="CB4251" i="20"/>
  <c r="BT4282" i="20"/>
  <c r="CB4282" i="20"/>
  <c r="BX4282" i="20"/>
  <c r="CF4282" i="20"/>
  <c r="BT4192" i="20"/>
  <c r="BX4192" i="20"/>
  <c r="CF4192" i="20"/>
  <c r="CB4192" i="20"/>
  <c r="BT4231" i="20"/>
  <c r="CB4231" i="20"/>
  <c r="BX4231" i="20"/>
  <c r="CF4231" i="20"/>
  <c r="BT4559" i="20"/>
  <c r="CB4559" i="20"/>
  <c r="BX4559" i="20"/>
  <c r="CF4559" i="20"/>
  <c r="BT4614" i="20"/>
  <c r="CB4614" i="20"/>
  <c r="BX4614" i="20"/>
  <c r="CF4614" i="20"/>
  <c r="BT4653" i="20"/>
  <c r="CB4653" i="20"/>
  <c r="BX4653" i="20"/>
  <c r="CF4653" i="20"/>
  <c r="BT4700" i="20"/>
  <c r="CF4700" i="20"/>
  <c r="CB4700" i="20"/>
  <c r="BX4700" i="20"/>
  <c r="BT4755" i="20"/>
  <c r="CF4755" i="20"/>
  <c r="CB4755" i="20"/>
  <c r="BX4755" i="20"/>
  <c r="BT4989" i="20"/>
  <c r="CB4989" i="20"/>
  <c r="BX4989" i="20"/>
  <c r="CF4989" i="20"/>
  <c r="BT5380" i="20"/>
  <c r="CF5380" i="20"/>
  <c r="CB5380" i="20"/>
  <c r="BX5380" i="20"/>
  <c r="BT4841" i="20"/>
  <c r="CB4841" i="20"/>
  <c r="BX4841" i="20"/>
  <c r="CF4841" i="20"/>
  <c r="BT4896" i="20"/>
  <c r="CF4896" i="20"/>
  <c r="CB4896" i="20"/>
  <c r="BX4896" i="20"/>
  <c r="BT4951" i="20"/>
  <c r="CB4951" i="20"/>
  <c r="BX4951" i="20"/>
  <c r="CF4951" i="20"/>
  <c r="BT4958" i="20"/>
  <c r="CB4958" i="20"/>
  <c r="BX4958" i="20"/>
  <c r="CF4958" i="20"/>
  <c r="BT5198" i="20"/>
  <c r="CB5198" i="20"/>
  <c r="BX5198" i="20"/>
  <c r="CF5198" i="20"/>
  <c r="CB5091" i="20"/>
  <c r="BX5091" i="20"/>
  <c r="BT5091" i="20"/>
  <c r="CF5091" i="20"/>
  <c r="BT5146" i="20"/>
  <c r="CB5146" i="20"/>
  <c r="BX5146" i="20"/>
  <c r="CF5146" i="20"/>
  <c r="BT5768" i="20"/>
  <c r="CB5768" i="20"/>
  <c r="BX5768" i="20"/>
  <c r="CF5768" i="20"/>
  <c r="BT5760" i="20"/>
  <c r="CB5760" i="20"/>
  <c r="BX5760" i="20"/>
  <c r="CF5760" i="20"/>
  <c r="BT5753" i="20"/>
  <c r="CB5753" i="20"/>
  <c r="BX5753" i="20"/>
  <c r="CF5753" i="20"/>
  <c r="BT6157" i="20"/>
  <c r="CB6157" i="20"/>
  <c r="BX6157" i="20"/>
  <c r="CF6157" i="20"/>
  <c r="BT5652" i="20"/>
  <c r="CB5652" i="20"/>
  <c r="CF5652" i="20"/>
  <c r="BX5652" i="20"/>
  <c r="CB5699" i="20"/>
  <c r="BX5699" i="20"/>
  <c r="CF5699" i="20"/>
  <c r="BT5699" i="20"/>
  <c r="BT5746" i="20"/>
  <c r="CB5746" i="20"/>
  <c r="BX5746" i="20"/>
  <c r="CF5746" i="20"/>
  <c r="BT6140" i="20"/>
  <c r="CF6140" i="20"/>
  <c r="CB6140" i="20"/>
  <c r="BX6140" i="20"/>
  <c r="BT6186" i="20"/>
  <c r="BX6186" i="20"/>
  <c r="CF6186" i="20"/>
  <c r="CB6186" i="20"/>
  <c r="BT6375" i="20"/>
  <c r="BX6375" i="20"/>
  <c r="CF6375" i="20"/>
  <c r="CB6375" i="20"/>
  <c r="BT5831" i="20"/>
  <c r="CB5831" i="20"/>
  <c r="BX5831" i="20"/>
  <c r="CF5831" i="20"/>
  <c r="BT5878" i="20"/>
  <c r="CB5878" i="20"/>
  <c r="BX5878" i="20"/>
  <c r="CF5878" i="20"/>
  <c r="BT6342" i="20"/>
  <c r="CB6342" i="20"/>
  <c r="BX6342" i="20"/>
  <c r="CF6342" i="20"/>
  <c r="BT6388" i="20"/>
  <c r="CB6388" i="20"/>
  <c r="BX6388" i="20"/>
  <c r="CF6388" i="20"/>
  <c r="BT6601" i="20"/>
  <c r="BX6601" i="20"/>
  <c r="CF6601" i="20"/>
  <c r="CB6601" i="20"/>
  <c r="BT6431" i="20"/>
  <c r="CF6431" i="20"/>
  <c r="CB6431" i="20"/>
  <c r="BX6431" i="20"/>
  <c r="BT6477" i="20"/>
  <c r="BX6477" i="20"/>
  <c r="CF6477" i="20"/>
  <c r="CB6477" i="20"/>
  <c r="BT6531" i="20"/>
  <c r="BX6531" i="20"/>
  <c r="CF6531" i="20"/>
  <c r="CB6531" i="20"/>
  <c r="BT6779" i="20"/>
  <c r="CF6779" i="20"/>
  <c r="CB6779" i="20"/>
  <c r="BX6779" i="20"/>
  <c r="BT6941" i="20"/>
  <c r="BX6941" i="20"/>
  <c r="CF6941" i="20"/>
  <c r="CB6941" i="20"/>
  <c r="BT6637" i="20"/>
  <c r="BX6637" i="20"/>
  <c r="CF6637" i="20"/>
  <c r="CB6637" i="20"/>
  <c r="BT6903" i="20"/>
  <c r="BX6903" i="20"/>
  <c r="CF6903" i="20"/>
  <c r="CB6903" i="20"/>
  <c r="BT6948" i="20"/>
  <c r="CF6948" i="20"/>
  <c r="CB6948" i="20"/>
  <c r="BX6948" i="20"/>
  <c r="BT6994" i="20"/>
  <c r="BX6994" i="20"/>
  <c r="CB6994" i="20"/>
  <c r="CF6994" i="20"/>
  <c r="BT7039" i="20"/>
  <c r="BX7039" i="20"/>
  <c r="CF7039" i="20"/>
  <c r="CB7039" i="20"/>
  <c r="BT7093" i="20"/>
  <c r="BX7093" i="20"/>
  <c r="CF7093" i="20"/>
  <c r="CB7093" i="20"/>
  <c r="BT7147" i="20"/>
  <c r="BX7147" i="20"/>
  <c r="CF7147" i="20"/>
  <c r="CB7147" i="20"/>
  <c r="BT7185" i="20"/>
  <c r="CB7185" i="20"/>
  <c r="BX7185" i="20"/>
  <c r="CF7185" i="20"/>
  <c r="BX7347" i="20"/>
  <c r="BT7347" i="20"/>
  <c r="CF7347" i="20"/>
  <c r="CB7347" i="20"/>
  <c r="BT7277" i="20"/>
  <c r="BX7277" i="20"/>
  <c r="CF7277" i="20"/>
  <c r="CB7277" i="20"/>
  <c r="BT7567" i="20"/>
  <c r="BX7567" i="20"/>
  <c r="CB7567" i="20"/>
  <c r="CF7567" i="20"/>
  <c r="BT7520" i="20"/>
  <c r="BX7520" i="20"/>
  <c r="CF7520" i="20"/>
  <c r="CB7520" i="20"/>
  <c r="BT7581" i="20"/>
  <c r="BX7581" i="20"/>
  <c r="CF7581" i="20"/>
  <c r="CB7581" i="20"/>
  <c r="BT7633" i="20"/>
  <c r="BX7633" i="20"/>
  <c r="CB7633" i="20"/>
  <c r="CF7633" i="20"/>
  <c r="BT7712" i="20"/>
  <c r="CB7712" i="20"/>
  <c r="BX7712" i="20"/>
  <c r="CF7712" i="20"/>
  <c r="BT7775" i="20"/>
  <c r="CF7775" i="20"/>
  <c r="BX7775" i="20"/>
  <c r="CB7775" i="20"/>
  <c r="BT7612" i="20"/>
  <c r="BX7612" i="20"/>
  <c r="CF7612" i="20"/>
  <c r="CB7612" i="20"/>
  <c r="BT7884" i="20"/>
  <c r="CF7884" i="20"/>
  <c r="CB7884" i="20"/>
  <c r="BX7884" i="20"/>
  <c r="BT7896" i="20"/>
  <c r="BX7896" i="20"/>
  <c r="CF7896" i="20"/>
  <c r="CB7896" i="20"/>
  <c r="BT8008" i="20"/>
  <c r="BX8008" i="20"/>
  <c r="CF8008" i="20"/>
  <c r="CB8008" i="20"/>
  <c r="BX7987" i="20"/>
  <c r="BT7987" i="20"/>
  <c r="CF7987" i="20"/>
  <c r="CB7987" i="20"/>
  <c r="BT8174" i="20"/>
  <c r="CB8174" i="20"/>
  <c r="BX8174" i="20"/>
  <c r="CF8174" i="20"/>
  <c r="BT8316" i="20"/>
  <c r="CB8316" i="20"/>
  <c r="BX8316" i="20"/>
  <c r="CF8316" i="20"/>
  <c r="BT8207" i="20"/>
  <c r="BX8207" i="20"/>
  <c r="CB8207" i="20"/>
  <c r="CF8207" i="20"/>
  <c r="BT8372" i="20"/>
  <c r="BX8372" i="20"/>
  <c r="CF8372" i="20"/>
  <c r="CB8372" i="20"/>
  <c r="CB8422" i="20"/>
  <c r="BT8422" i="20"/>
  <c r="BX8422" i="20"/>
  <c r="CF8422" i="20"/>
  <c r="BT8517" i="20"/>
  <c r="CB8517" i="20"/>
  <c r="CF8517" i="20"/>
  <c r="BX8517" i="20"/>
  <c r="BT8516" i="20"/>
  <c r="CB8516" i="20"/>
  <c r="CF8516" i="20"/>
  <c r="BX8516" i="20"/>
  <c r="BT8561" i="20"/>
  <c r="CB8561" i="20"/>
  <c r="CF8561" i="20"/>
  <c r="BX8561" i="20"/>
  <c r="BT8624" i="20"/>
  <c r="CB8624" i="20"/>
  <c r="CF8624" i="20"/>
  <c r="BX8624" i="20"/>
  <c r="BT8685" i="20"/>
  <c r="CB8685" i="20"/>
  <c r="CF8685" i="20"/>
  <c r="BX8685" i="20"/>
  <c r="BT8763" i="20"/>
  <c r="CB8763" i="20"/>
  <c r="CF8763" i="20"/>
  <c r="BX8763" i="20"/>
  <c r="BT773" i="20"/>
  <c r="BX773" i="20"/>
  <c r="CF773" i="20"/>
  <c r="CB773" i="20"/>
  <c r="BT410" i="20"/>
  <c r="CB410" i="20"/>
  <c r="BX410" i="20"/>
  <c r="CF410" i="20"/>
  <c r="BT313" i="20"/>
  <c r="CB313" i="20"/>
  <c r="BX313" i="20"/>
  <c r="CF313" i="20"/>
  <c r="BT200" i="20"/>
  <c r="CB200" i="20"/>
  <c r="BX200" i="20"/>
  <c r="CF200" i="20"/>
  <c r="BT87" i="20"/>
  <c r="CB87" i="20"/>
  <c r="BX87" i="20"/>
  <c r="CF87" i="20"/>
  <c r="BT1201" i="20"/>
  <c r="CB1201" i="20"/>
  <c r="BX1201" i="20"/>
  <c r="CF1201" i="20"/>
  <c r="BT659" i="20"/>
  <c r="CF659" i="20"/>
  <c r="CB659" i="20"/>
  <c r="BX659" i="20"/>
  <c r="BT381" i="20"/>
  <c r="CB381" i="20"/>
  <c r="BX381" i="20"/>
  <c r="CF381" i="20"/>
  <c r="BT276" i="20"/>
  <c r="CB276" i="20"/>
  <c r="BX276" i="20"/>
  <c r="CF276" i="20"/>
  <c r="BT444" i="20"/>
  <c r="CB444" i="20"/>
  <c r="BX444" i="20"/>
  <c r="CF444" i="20"/>
  <c r="BT956" i="20"/>
  <c r="CB956" i="20"/>
  <c r="BX956" i="20"/>
  <c r="CF956" i="20"/>
  <c r="BT2421" i="20"/>
  <c r="BX2421" i="20"/>
  <c r="CF2421" i="20"/>
  <c r="CB2421" i="20"/>
  <c r="BT922" i="20"/>
  <c r="CB922" i="20"/>
  <c r="BX922" i="20"/>
  <c r="CF922" i="20"/>
  <c r="BT505" i="20"/>
  <c r="CB505" i="20"/>
  <c r="BX505" i="20"/>
  <c r="CF505" i="20"/>
  <c r="BT1017" i="20"/>
  <c r="CB1017" i="20"/>
  <c r="BX1017" i="20"/>
  <c r="CF1017" i="20"/>
  <c r="BT600" i="20"/>
  <c r="CB600" i="20"/>
  <c r="BX600" i="20"/>
  <c r="CF600" i="20"/>
  <c r="BT1195" i="20"/>
  <c r="CB1195" i="20"/>
  <c r="BX1195" i="20"/>
  <c r="CF1195" i="20"/>
  <c r="CB687" i="20"/>
  <c r="BT687" i="20"/>
  <c r="BX687" i="20"/>
  <c r="CF687" i="20"/>
  <c r="BT1441" i="20"/>
  <c r="CF1441" i="20"/>
  <c r="CB1441" i="20"/>
  <c r="BX1441" i="20"/>
  <c r="BT774" i="20"/>
  <c r="CB774" i="20"/>
  <c r="BX774" i="20"/>
  <c r="CF774" i="20"/>
  <c r="BT1725" i="20"/>
  <c r="BX1725" i="20"/>
  <c r="CF1725" i="20"/>
  <c r="CB1725" i="20"/>
  <c r="BT1088" i="20"/>
  <c r="CF1088" i="20"/>
  <c r="CB1088" i="20"/>
  <c r="BX1088" i="20"/>
  <c r="BT1600" i="20"/>
  <c r="CB1600" i="20"/>
  <c r="BX1600" i="20"/>
  <c r="CF1600" i="20"/>
  <c r="BT1191" i="20"/>
  <c r="CF1191" i="20"/>
  <c r="CB1191" i="20"/>
  <c r="BX1191" i="20"/>
  <c r="BT1703" i="20"/>
  <c r="CB1703" i="20"/>
  <c r="BX1703" i="20"/>
  <c r="CF1703" i="20"/>
  <c r="BT1286" i="20"/>
  <c r="CB1286" i="20"/>
  <c r="BX1286" i="20"/>
  <c r="CF1286" i="20"/>
  <c r="BT1920" i="20"/>
  <c r="BX1920" i="20"/>
  <c r="CF1920" i="20"/>
  <c r="CB1920" i="20"/>
  <c r="BT1389" i="20"/>
  <c r="BX1389" i="20"/>
  <c r="CF1389" i="20"/>
  <c r="CB1389" i="20"/>
  <c r="BT2307" i="20"/>
  <c r="BX2307" i="20"/>
  <c r="CF2307" i="20"/>
  <c r="CB2307" i="20"/>
  <c r="BT1484" i="20"/>
  <c r="BX1484" i="20"/>
  <c r="CF1484" i="20"/>
  <c r="CB1484" i="20"/>
  <c r="BT1732" i="20"/>
  <c r="BX1732" i="20"/>
  <c r="CF1732" i="20"/>
  <c r="CB1732" i="20"/>
  <c r="BT2244" i="20"/>
  <c r="BX2244" i="20"/>
  <c r="CF2244" i="20"/>
  <c r="CB2244" i="20"/>
  <c r="BT1834" i="20"/>
  <c r="CB1834" i="20"/>
  <c r="BX1834" i="20"/>
  <c r="CF1834" i="20"/>
  <c r="BT2346" i="20"/>
  <c r="CB2346" i="20"/>
  <c r="BX2346" i="20"/>
  <c r="CF2346" i="20"/>
  <c r="BT1929" i="20"/>
  <c r="BX1929" i="20"/>
  <c r="CF1929" i="20"/>
  <c r="CB1929" i="20"/>
  <c r="BT2441" i="20"/>
  <c r="BX2441" i="20"/>
  <c r="CF2441" i="20"/>
  <c r="CB2441" i="20"/>
  <c r="BT2264" i="20"/>
  <c r="BX2264" i="20"/>
  <c r="CF2264" i="20"/>
  <c r="CB2264" i="20"/>
  <c r="BX1839" i="20"/>
  <c r="BT1839" i="20"/>
  <c r="CF1839" i="20"/>
  <c r="CB1839" i="20"/>
  <c r="BX2351" i="20"/>
  <c r="BT2351" i="20"/>
  <c r="CF2351" i="20"/>
  <c r="CB2351" i="20"/>
  <c r="BT1934" i="20"/>
  <c r="BX1934" i="20"/>
  <c r="CB1934" i="20"/>
  <c r="CF1934" i="20"/>
  <c r="BT2446" i="20"/>
  <c r="BX2446" i="20"/>
  <c r="CB2446" i="20"/>
  <c r="CF2446" i="20"/>
  <c r="BT2838" i="20"/>
  <c r="BX2838" i="20"/>
  <c r="CB2838" i="20"/>
  <c r="CF2838" i="20"/>
  <c r="BT2885" i="20"/>
  <c r="CB2885" i="20"/>
  <c r="CF2885" i="20"/>
  <c r="BX2885" i="20"/>
  <c r="BT2938" i="20"/>
  <c r="CF2938" i="20"/>
  <c r="BX2938" i="20"/>
  <c r="CB2938" i="20"/>
  <c r="BT2985" i="20"/>
  <c r="CF2985" i="20"/>
  <c r="BX2985" i="20"/>
  <c r="CB2985" i="20"/>
  <c r="BT2567" i="20"/>
  <c r="CB2567" i="20"/>
  <c r="BX2567" i="20"/>
  <c r="CF2567" i="20"/>
  <c r="BT3075" i="20"/>
  <c r="CB3075" i="20"/>
  <c r="CF3075" i="20"/>
  <c r="BX3075" i="20"/>
  <c r="CB3122" i="20"/>
  <c r="BT3122" i="20"/>
  <c r="CF3122" i="20"/>
  <c r="BX3122" i="20"/>
  <c r="BT3169" i="20"/>
  <c r="CB3169" i="20"/>
  <c r="CF3169" i="20"/>
  <c r="BX3169" i="20"/>
  <c r="BT3224" i="20"/>
  <c r="CB3224" i="20"/>
  <c r="CF3224" i="20"/>
  <c r="BX3224" i="20"/>
  <c r="BT3271" i="20"/>
  <c r="CB3271" i="20"/>
  <c r="CF3271" i="20"/>
  <c r="BX3271" i="20"/>
  <c r="BT3432" i="20"/>
  <c r="CB3432" i="20"/>
  <c r="CF3432" i="20"/>
  <c r="BX3432" i="20"/>
  <c r="BT3607" i="20"/>
  <c r="CB3607" i="20"/>
  <c r="CF3607" i="20"/>
  <c r="BX3607" i="20"/>
  <c r="BT3712" i="20"/>
  <c r="CB3712" i="20"/>
  <c r="CF3712" i="20"/>
  <c r="BX3712" i="20"/>
  <c r="BT3318" i="20"/>
  <c r="CB3318" i="20"/>
  <c r="CF3318" i="20"/>
  <c r="BX3318" i="20"/>
  <c r="BT3830" i="20"/>
  <c r="CB3830" i="20"/>
  <c r="CF3830" i="20"/>
  <c r="BX3830" i="20"/>
  <c r="BT3405" i="20"/>
  <c r="CB3405" i="20"/>
  <c r="BX3405" i="20"/>
  <c r="CF3405" i="20"/>
  <c r="BT3917" i="20"/>
  <c r="CB3917" i="20"/>
  <c r="CF3917" i="20"/>
  <c r="BX3917" i="20"/>
  <c r="BT3500" i="20"/>
  <c r="CF3500" i="20"/>
  <c r="BX3500" i="20"/>
  <c r="CB3500" i="20"/>
  <c r="BT4012" i="20"/>
  <c r="BX4012" i="20"/>
  <c r="CF4012" i="20"/>
  <c r="CB4012" i="20"/>
  <c r="BT3603" i="20"/>
  <c r="BX3603" i="20"/>
  <c r="CB3603" i="20"/>
  <c r="CF3603" i="20"/>
  <c r="BT4115" i="20"/>
  <c r="CF4115" i="20"/>
  <c r="CB4115" i="20"/>
  <c r="BX4115" i="20"/>
  <c r="BT3706" i="20"/>
  <c r="CF3706" i="20"/>
  <c r="BX3706" i="20"/>
  <c r="CB3706" i="20"/>
  <c r="BT3297" i="20"/>
  <c r="CB3297" i="20"/>
  <c r="CF3297" i="20"/>
  <c r="BX3297" i="20"/>
  <c r="BT3809" i="20"/>
  <c r="CB3809" i="20"/>
  <c r="BX3809" i="20"/>
  <c r="CF3809" i="20"/>
  <c r="BT4229" i="20"/>
  <c r="BX4229" i="20"/>
  <c r="CF4229" i="20"/>
  <c r="CB4229" i="20"/>
  <c r="BT4276" i="20"/>
  <c r="CB4276" i="20"/>
  <c r="BX4276" i="20"/>
  <c r="CF4276" i="20"/>
  <c r="BT4323" i="20"/>
  <c r="BX4323" i="20"/>
  <c r="CF4323" i="20"/>
  <c r="CB4323" i="20"/>
  <c r="BT4354" i="20"/>
  <c r="CB4354" i="20"/>
  <c r="BX4354" i="20"/>
  <c r="CF4354" i="20"/>
  <c r="BT4264" i="20"/>
  <c r="CB4264" i="20"/>
  <c r="BX4264" i="20"/>
  <c r="CF4264" i="20"/>
  <c r="BT4303" i="20"/>
  <c r="CB4303" i="20"/>
  <c r="BX4303" i="20"/>
  <c r="CF4303" i="20"/>
  <c r="BT4631" i="20"/>
  <c r="CB4631" i="20"/>
  <c r="BX4631" i="20"/>
  <c r="CF4631" i="20"/>
  <c r="BT4686" i="20"/>
  <c r="CF4686" i="20"/>
  <c r="CB4686" i="20"/>
  <c r="BX4686" i="20"/>
  <c r="BT4725" i="20"/>
  <c r="CB4725" i="20"/>
  <c r="BX4725" i="20"/>
  <c r="CF4725" i="20"/>
  <c r="BT4772" i="20"/>
  <c r="BX4772" i="20"/>
  <c r="CF4772" i="20"/>
  <c r="CB4772" i="20"/>
  <c r="BT4867" i="20"/>
  <c r="CB4867" i="20"/>
  <c r="BX4867" i="20"/>
  <c r="CF4867" i="20"/>
  <c r="BT5673" i="20"/>
  <c r="CB5673" i="20"/>
  <c r="BX5673" i="20"/>
  <c r="CF5673" i="20"/>
  <c r="BT4866" i="20"/>
  <c r="CB4866" i="20"/>
  <c r="BX4866" i="20"/>
  <c r="CF4866" i="20"/>
  <c r="BT4913" i="20"/>
  <c r="CB4913" i="20"/>
  <c r="BX4913" i="20"/>
  <c r="CF4913" i="20"/>
  <c r="BT4968" i="20"/>
  <c r="BX4968" i="20"/>
  <c r="CF4968" i="20"/>
  <c r="CB4968" i="20"/>
  <c r="BT5023" i="20"/>
  <c r="BX5023" i="20"/>
  <c r="CF5023" i="20"/>
  <c r="CB5023" i="20"/>
  <c r="BT5053" i="20"/>
  <c r="CB5053" i="20"/>
  <c r="BX5053" i="20"/>
  <c r="CF5053" i="20"/>
  <c r="BT5270" i="20"/>
  <c r="CB5270" i="20"/>
  <c r="BX5270" i="20"/>
  <c r="CF5270" i="20"/>
  <c r="BT5163" i="20"/>
  <c r="CF5163" i="20"/>
  <c r="CB5163" i="20"/>
  <c r="BX5163" i="20"/>
  <c r="BT5218" i="20"/>
  <c r="BX5218" i="20"/>
  <c r="CF5218" i="20"/>
  <c r="CB5218" i="20"/>
  <c r="BT5465" i="20"/>
  <c r="CB5465" i="20"/>
  <c r="BX5465" i="20"/>
  <c r="CF5465" i="20"/>
  <c r="BT5415" i="20"/>
  <c r="CB5415" i="20"/>
  <c r="BX5415" i="20"/>
  <c r="CF5415" i="20"/>
  <c r="BT5438" i="20"/>
  <c r="BX5438" i="20"/>
  <c r="CF5438" i="20"/>
  <c r="CB5438" i="20"/>
  <c r="BT5669" i="20"/>
  <c r="BX5669" i="20"/>
  <c r="CF5669" i="20"/>
  <c r="CB5669" i="20"/>
  <c r="BT5724" i="20"/>
  <c r="CB5724" i="20"/>
  <c r="BX5724" i="20"/>
  <c r="CF5724" i="20"/>
  <c r="BT5771" i="20"/>
  <c r="CB5771" i="20"/>
  <c r="BX5771" i="20"/>
  <c r="CF5771" i="20"/>
  <c r="BT5917" i="20"/>
  <c r="CB5917" i="20"/>
  <c r="BX5917" i="20"/>
  <c r="CF5917" i="20"/>
  <c r="BT6272" i="20"/>
  <c r="CB6272" i="20"/>
  <c r="BX6272" i="20"/>
  <c r="CF6272" i="20"/>
  <c r="BT5793" i="20"/>
  <c r="BX5793" i="20"/>
  <c r="CB5793" i="20"/>
  <c r="CF5793" i="20"/>
  <c r="BT5856" i="20"/>
  <c r="CB5856" i="20"/>
  <c r="BX5856" i="20"/>
  <c r="CF5856" i="20"/>
  <c r="BT5903" i="20"/>
  <c r="CB5903" i="20"/>
  <c r="CF5903" i="20"/>
  <c r="BX5903" i="20"/>
  <c r="BT5950" i="20"/>
  <c r="BX5950" i="20"/>
  <c r="CF5950" i="20"/>
  <c r="CB5950" i="20"/>
  <c r="BT6537" i="20"/>
  <c r="CF6537" i="20"/>
  <c r="CB6537" i="20"/>
  <c r="BX6537" i="20"/>
  <c r="BT6227" i="20"/>
  <c r="CB6227" i="20"/>
  <c r="BX6227" i="20"/>
  <c r="CF6227" i="20"/>
  <c r="BT6257" i="20"/>
  <c r="CB6257" i="20"/>
  <c r="BX6257" i="20"/>
  <c r="CF6257" i="20"/>
  <c r="BT6503" i="20"/>
  <c r="CF6503" i="20"/>
  <c r="CB6503" i="20"/>
  <c r="BX6503" i="20"/>
  <c r="BT6549" i="20"/>
  <c r="BX6549" i="20"/>
  <c r="CF6549" i="20"/>
  <c r="CB6549" i="20"/>
  <c r="BT6617" i="20"/>
  <c r="BX6617" i="20"/>
  <c r="CF6617" i="20"/>
  <c r="CB6617" i="20"/>
  <c r="BT6618" i="20"/>
  <c r="CB6618" i="20"/>
  <c r="BX6618" i="20"/>
  <c r="CF6618" i="20"/>
  <c r="BT6655" i="20"/>
  <c r="BX6655" i="20"/>
  <c r="CF6655" i="20"/>
  <c r="CB6655" i="20"/>
  <c r="BT6709" i="20"/>
  <c r="BX6709" i="20"/>
  <c r="CF6709" i="20"/>
  <c r="CB6709" i="20"/>
  <c r="BT6975" i="20"/>
  <c r="BX6975" i="20"/>
  <c r="CF6975" i="20"/>
  <c r="CB6975" i="20"/>
  <c r="BT7020" i="20"/>
  <c r="BX7020" i="20"/>
  <c r="CF7020" i="20"/>
  <c r="CB7020" i="20"/>
  <c r="BT6833" i="20"/>
  <c r="BX6833" i="20"/>
  <c r="CF6833" i="20"/>
  <c r="CB6833" i="20"/>
  <c r="BT7111" i="20"/>
  <c r="BX7111" i="20"/>
  <c r="CF7111" i="20"/>
  <c r="CB7111" i="20"/>
  <c r="BT7165" i="20"/>
  <c r="BX7165" i="20"/>
  <c r="CF7165" i="20"/>
  <c r="CB7165" i="20"/>
  <c r="BX7219" i="20"/>
  <c r="BT7219" i="20"/>
  <c r="CF7219" i="20"/>
  <c r="CB7219" i="20"/>
  <c r="BT7266" i="20"/>
  <c r="CF7266" i="20"/>
  <c r="CB7266" i="20"/>
  <c r="BX7266" i="20"/>
  <c r="BT7305" i="20"/>
  <c r="CF7305" i="20"/>
  <c r="CB7305" i="20"/>
  <c r="BX7305" i="20"/>
  <c r="BT7349" i="20"/>
  <c r="BX7349" i="20"/>
  <c r="CF7349" i="20"/>
  <c r="CB7349" i="20"/>
  <c r="BT7404" i="20"/>
  <c r="BX7404" i="20"/>
  <c r="CF7404" i="20"/>
  <c r="CB7404" i="20"/>
  <c r="BT7592" i="20"/>
  <c r="BX7592" i="20"/>
  <c r="CF7592" i="20"/>
  <c r="CB7592" i="20"/>
  <c r="BT7420" i="20"/>
  <c r="CB7420" i="20"/>
  <c r="BX7420" i="20"/>
  <c r="CF7420" i="20"/>
  <c r="BT7458" i="20"/>
  <c r="CF7458" i="20"/>
  <c r="BX7458" i="20"/>
  <c r="CB7458" i="20"/>
  <c r="BT7723" i="20"/>
  <c r="CB7723" i="20"/>
  <c r="BX7723" i="20"/>
  <c r="CF7723" i="20"/>
  <c r="BX7638" i="20"/>
  <c r="CF7638" i="20"/>
  <c r="BT7638" i="20"/>
  <c r="CB7638" i="20"/>
  <c r="BT7684" i="20"/>
  <c r="CB7684" i="20"/>
  <c r="BX7684" i="20"/>
  <c r="CF7684" i="20"/>
  <c r="BT7857" i="20"/>
  <c r="BX7857" i="20"/>
  <c r="CF7857" i="20"/>
  <c r="CB7857" i="20"/>
  <c r="BT7895" i="20"/>
  <c r="BX7895" i="20"/>
  <c r="CF7895" i="20"/>
  <c r="CB7895" i="20"/>
  <c r="BT7946" i="20"/>
  <c r="BX7946" i="20"/>
  <c r="CF7946" i="20"/>
  <c r="CB7946" i="20"/>
  <c r="BT8055" i="20"/>
  <c r="BX8055" i="20"/>
  <c r="CF8055" i="20"/>
  <c r="CB8055" i="20"/>
  <c r="BT8283" i="20"/>
  <c r="BX8283" i="20"/>
  <c r="CF8283" i="20"/>
  <c r="CB8283" i="20"/>
  <c r="BT8161" i="20"/>
  <c r="CF8161" i="20"/>
  <c r="CB8161" i="20"/>
  <c r="BX8161" i="20"/>
  <c r="BT8279" i="20"/>
  <c r="BX8279" i="20"/>
  <c r="CF8279" i="20"/>
  <c r="CB8279" i="20"/>
  <c r="BT8415" i="20"/>
  <c r="CF8415" i="20"/>
  <c r="BX8415" i="20"/>
  <c r="CB8415" i="20"/>
  <c r="BT8350" i="20"/>
  <c r="BX8350" i="20"/>
  <c r="CF8350" i="20"/>
  <c r="CB8350" i="20"/>
  <c r="BT8434" i="20"/>
  <c r="BX8434" i="20"/>
  <c r="CF8434" i="20"/>
  <c r="CB8434" i="20"/>
  <c r="BT8507" i="20"/>
  <c r="CB8507" i="20"/>
  <c r="CF8507" i="20"/>
  <c r="BX8507" i="20"/>
  <c r="BT8584" i="20"/>
  <c r="CB8584" i="20"/>
  <c r="CF8584" i="20"/>
  <c r="BX8584" i="20"/>
  <c r="BT8629" i="20"/>
  <c r="CB8629" i="20"/>
  <c r="CF8629" i="20"/>
  <c r="BX8629" i="20"/>
  <c r="BT8699" i="20"/>
  <c r="CF8699" i="20"/>
  <c r="BX8699" i="20"/>
  <c r="CB8699" i="20"/>
  <c r="BT67" i="20"/>
  <c r="CB67" i="20"/>
  <c r="BX67" i="20"/>
  <c r="CF67" i="20"/>
  <c r="BT1073" i="20"/>
  <c r="CB1073" i="20"/>
  <c r="BX1073" i="20"/>
  <c r="CF1073" i="20"/>
  <c r="BT675" i="20"/>
  <c r="CB675" i="20"/>
  <c r="BX675" i="20"/>
  <c r="CF675" i="20"/>
  <c r="BT385" i="20"/>
  <c r="CB385" i="20"/>
  <c r="BX385" i="20"/>
  <c r="CF385" i="20"/>
  <c r="BT272" i="20"/>
  <c r="CF272" i="20"/>
  <c r="CB272" i="20"/>
  <c r="BX272" i="20"/>
  <c r="CF159" i="20"/>
  <c r="BT159" i="20"/>
  <c r="CB159" i="20"/>
  <c r="BX159" i="20"/>
  <c r="BT46" i="20"/>
  <c r="CB46" i="20"/>
  <c r="BX46" i="20"/>
  <c r="CF46" i="20"/>
  <c r="BT947" i="20"/>
  <c r="CB947" i="20"/>
  <c r="BX947" i="20"/>
  <c r="CF947" i="20"/>
  <c r="BT525" i="20"/>
  <c r="CF525" i="20"/>
  <c r="CB525" i="20"/>
  <c r="BX525" i="20"/>
  <c r="BT348" i="20"/>
  <c r="CF348" i="20"/>
  <c r="CB348" i="20"/>
  <c r="BX348" i="20"/>
  <c r="BT516" i="20"/>
  <c r="CB516" i="20"/>
  <c r="BX516" i="20"/>
  <c r="CF516" i="20"/>
  <c r="BT1028" i="20"/>
  <c r="CB1028" i="20"/>
  <c r="BX1028" i="20"/>
  <c r="CF1028" i="20"/>
  <c r="CB482" i="20"/>
  <c r="BX482" i="20"/>
  <c r="BT482" i="20"/>
  <c r="CF482" i="20"/>
  <c r="CB994" i="20"/>
  <c r="BX994" i="20"/>
  <c r="BT994" i="20"/>
  <c r="CF994" i="20"/>
  <c r="BT577" i="20"/>
  <c r="CB577" i="20"/>
  <c r="BX577" i="20"/>
  <c r="CF577" i="20"/>
  <c r="BT1130" i="20"/>
  <c r="CB1130" i="20"/>
  <c r="BX1130" i="20"/>
  <c r="CF1130" i="20"/>
  <c r="BT672" i="20"/>
  <c r="BX672" i="20"/>
  <c r="CB672" i="20"/>
  <c r="CF672" i="20"/>
  <c r="BT1387" i="20"/>
  <c r="BX1387" i="20"/>
  <c r="CF1387" i="20"/>
  <c r="CB1387" i="20"/>
  <c r="BT759" i="20"/>
  <c r="BX759" i="20"/>
  <c r="CF759" i="20"/>
  <c r="CB759" i="20"/>
  <c r="BT1658" i="20"/>
  <c r="CF1658" i="20"/>
  <c r="CB1658" i="20"/>
  <c r="BX1658" i="20"/>
  <c r="BT846" i="20"/>
  <c r="CF846" i="20"/>
  <c r="CB846" i="20"/>
  <c r="BX846" i="20"/>
  <c r="BT1585" i="20"/>
  <c r="BX1585" i="20"/>
  <c r="CF1585" i="20"/>
  <c r="CB1585" i="20"/>
  <c r="BT1160" i="20"/>
  <c r="BX1160" i="20"/>
  <c r="CF1160" i="20"/>
  <c r="CB1160" i="20"/>
  <c r="BT1672" i="20"/>
  <c r="CF1672" i="20"/>
  <c r="CB1672" i="20"/>
  <c r="BX1672" i="20"/>
  <c r="BX1263" i="20"/>
  <c r="CF1263" i="20"/>
  <c r="BT1263" i="20"/>
  <c r="CB1263" i="20"/>
  <c r="BT1875" i="20"/>
  <c r="BX1875" i="20"/>
  <c r="CF1875" i="20"/>
  <c r="CB1875" i="20"/>
  <c r="BT1358" i="20"/>
  <c r="CF1358" i="20"/>
  <c r="CB1358" i="20"/>
  <c r="BX1358" i="20"/>
  <c r="BT2213" i="20"/>
  <c r="BX2213" i="20"/>
  <c r="CF2213" i="20"/>
  <c r="CB2213" i="20"/>
  <c r="BT1461" i="20"/>
  <c r="CB1461" i="20"/>
  <c r="BX1461" i="20"/>
  <c r="CF1461" i="20"/>
  <c r="BT2771" i="20"/>
  <c r="CB2771" i="20"/>
  <c r="CF2771" i="20"/>
  <c r="BX2771" i="20"/>
  <c r="BT1556" i="20"/>
  <c r="BX1556" i="20"/>
  <c r="CF1556" i="20"/>
  <c r="CB1556" i="20"/>
  <c r="BT1804" i="20"/>
  <c r="BX1804" i="20"/>
  <c r="CF1804" i="20"/>
  <c r="CB1804" i="20"/>
  <c r="BT2316" i="20"/>
  <c r="BX2316" i="20"/>
  <c r="CF2316" i="20"/>
  <c r="CB2316" i="20"/>
  <c r="CF1906" i="20"/>
  <c r="CB1906" i="20"/>
  <c r="BT1906" i="20"/>
  <c r="BX1906" i="20"/>
  <c r="CF2418" i="20"/>
  <c r="CB2418" i="20"/>
  <c r="BT2418" i="20"/>
  <c r="BX2418" i="20"/>
  <c r="BT2001" i="20"/>
  <c r="CB2001" i="20"/>
  <c r="BX2001" i="20"/>
  <c r="CF2001" i="20"/>
  <c r="BT2513" i="20"/>
  <c r="CF2513" i="20"/>
  <c r="CB2513" i="20"/>
  <c r="BX2513" i="20"/>
  <c r="BT2336" i="20"/>
  <c r="CF2336" i="20"/>
  <c r="BX2336" i="20"/>
  <c r="CB2336" i="20"/>
  <c r="BT1911" i="20"/>
  <c r="CF1911" i="20"/>
  <c r="CB1911" i="20"/>
  <c r="BX1911" i="20"/>
  <c r="BT2423" i="20"/>
  <c r="CF2423" i="20"/>
  <c r="CB2423" i="20"/>
  <c r="BX2423" i="20"/>
  <c r="BT2006" i="20"/>
  <c r="BX2006" i="20"/>
  <c r="CF2006" i="20"/>
  <c r="CB2006" i="20"/>
  <c r="BT2518" i="20"/>
  <c r="CB2518" i="20"/>
  <c r="CF2518" i="20"/>
  <c r="BX2518" i="20"/>
  <c r="BT2910" i="20"/>
  <c r="CF2910" i="20"/>
  <c r="CB2910" i="20"/>
  <c r="BX2910" i="20"/>
  <c r="BT2957" i="20"/>
  <c r="BX2957" i="20"/>
  <c r="CF2957" i="20"/>
  <c r="CB2957" i="20"/>
  <c r="BT2545" i="20"/>
  <c r="CB2545" i="20"/>
  <c r="BX2545" i="20"/>
  <c r="CF2545" i="20"/>
  <c r="BT2592" i="20"/>
  <c r="BX2592" i="20"/>
  <c r="CB2592" i="20"/>
  <c r="CF2592" i="20"/>
  <c r="BT2639" i="20"/>
  <c r="CB2639" i="20"/>
  <c r="BX2639" i="20"/>
  <c r="CF2639" i="20"/>
  <c r="BT3147" i="20"/>
  <c r="BX3147" i="20"/>
  <c r="CB3147" i="20"/>
  <c r="CF3147" i="20"/>
  <c r="BT3194" i="20"/>
  <c r="CF3194" i="20"/>
  <c r="BX3194" i="20"/>
  <c r="CB3194" i="20"/>
  <c r="BT3241" i="20"/>
  <c r="CF3241" i="20"/>
  <c r="BX3241" i="20"/>
  <c r="CB3241" i="20"/>
  <c r="BT3344" i="20"/>
  <c r="BX3344" i="20"/>
  <c r="CB3344" i="20"/>
  <c r="CF3344" i="20"/>
  <c r="CB3519" i="20"/>
  <c r="CF3519" i="20"/>
  <c r="BX3519" i="20"/>
  <c r="BT3519" i="20"/>
  <c r="BT3720" i="20"/>
  <c r="CF3720" i="20"/>
  <c r="BX3720" i="20"/>
  <c r="CB3720" i="20"/>
  <c r="BT3952" i="20"/>
  <c r="CB3952" i="20"/>
  <c r="BX3952" i="20"/>
  <c r="CF3952" i="20"/>
  <c r="CB3807" i="20"/>
  <c r="BX3807" i="20"/>
  <c r="BT3807" i="20"/>
  <c r="CF3807" i="20"/>
  <c r="BT3390" i="20"/>
  <c r="CB3390" i="20"/>
  <c r="CF3390" i="20"/>
  <c r="BX3390" i="20"/>
  <c r="BT3902" i="20"/>
  <c r="CB3902" i="20"/>
  <c r="BX3902" i="20"/>
  <c r="CF3902" i="20"/>
  <c r="BT3477" i="20"/>
  <c r="CB3477" i="20"/>
  <c r="CF3477" i="20"/>
  <c r="BX3477" i="20"/>
  <c r="BT3989" i="20"/>
  <c r="CB3989" i="20"/>
  <c r="BX3989" i="20"/>
  <c r="CF3989" i="20"/>
  <c r="BT3572" i="20"/>
  <c r="CB3572" i="20"/>
  <c r="CF3572" i="20"/>
  <c r="BX3572" i="20"/>
  <c r="BT4084" i="20"/>
  <c r="CB4084" i="20"/>
  <c r="BX4084" i="20"/>
  <c r="CF4084" i="20"/>
  <c r="BT3675" i="20"/>
  <c r="CF3675" i="20"/>
  <c r="CB3675" i="20"/>
  <c r="BX3675" i="20"/>
  <c r="BT4385" i="20"/>
  <c r="BX4385" i="20"/>
  <c r="CF4385" i="20"/>
  <c r="CB4385" i="20"/>
  <c r="CB3778" i="20"/>
  <c r="CF3778" i="20"/>
  <c r="BX3778" i="20"/>
  <c r="BT3778" i="20"/>
  <c r="BT3369" i="20"/>
  <c r="CF3369" i="20"/>
  <c r="BX3369" i="20"/>
  <c r="CB3369" i="20"/>
  <c r="BT3881" i="20"/>
  <c r="BX3881" i="20"/>
  <c r="CF3881" i="20"/>
  <c r="CB3881" i="20"/>
  <c r="BT4301" i="20"/>
  <c r="CB4301" i="20"/>
  <c r="CF4301" i="20"/>
  <c r="BX4301" i="20"/>
  <c r="BT4348" i="20"/>
  <c r="CB4348" i="20"/>
  <c r="BX4348" i="20"/>
  <c r="CF4348" i="20"/>
  <c r="BT4395" i="20"/>
  <c r="CB4395" i="20"/>
  <c r="BX4395" i="20"/>
  <c r="CF4395" i="20"/>
  <c r="BT4426" i="20"/>
  <c r="CB4426" i="20"/>
  <c r="BX4426" i="20"/>
  <c r="CF4426" i="20"/>
  <c r="BT4336" i="20"/>
  <c r="CB4336" i="20"/>
  <c r="BX4336" i="20"/>
  <c r="CF4336" i="20"/>
  <c r="BT4375" i="20"/>
  <c r="CB4375" i="20"/>
  <c r="BX4375" i="20"/>
  <c r="CF4375" i="20"/>
  <c r="CB4703" i="20"/>
  <c r="BX4703" i="20"/>
  <c r="BT4703" i="20"/>
  <c r="CF4703" i="20"/>
  <c r="BT4758" i="20"/>
  <c r="CF4758" i="20"/>
  <c r="CB4758" i="20"/>
  <c r="BX4758" i="20"/>
  <c r="BT4797" i="20"/>
  <c r="CB4797" i="20"/>
  <c r="BX4797" i="20"/>
  <c r="CF4797" i="20"/>
  <c r="BT4933" i="20"/>
  <c r="CB4933" i="20"/>
  <c r="BX4933" i="20"/>
  <c r="CF4933" i="20"/>
  <c r="BT5256" i="20"/>
  <c r="CB5256" i="20"/>
  <c r="BX5256" i="20"/>
  <c r="CF5256" i="20"/>
  <c r="BT4884" i="20"/>
  <c r="CB4884" i="20"/>
  <c r="CF4884" i="20"/>
  <c r="BX4884" i="20"/>
  <c r="BT4938" i="20"/>
  <c r="CB4938" i="20"/>
  <c r="BX4938" i="20"/>
  <c r="CF4938" i="20"/>
  <c r="BT4985" i="20"/>
  <c r="CB4985" i="20"/>
  <c r="BX4985" i="20"/>
  <c r="CF4985" i="20"/>
  <c r="BT5069" i="20"/>
  <c r="CB5069" i="20"/>
  <c r="BX5069" i="20"/>
  <c r="CF5069" i="20"/>
  <c r="BT5148" i="20"/>
  <c r="CB5148" i="20"/>
  <c r="BX5148" i="20"/>
  <c r="CF5148" i="20"/>
  <c r="BT5175" i="20"/>
  <c r="CB5175" i="20"/>
  <c r="BX5175" i="20"/>
  <c r="CF5175" i="20"/>
  <c r="BT5342" i="20"/>
  <c r="CB5342" i="20"/>
  <c r="BX5342" i="20"/>
  <c r="CF5342" i="20"/>
  <c r="BX5235" i="20"/>
  <c r="CF5235" i="20"/>
  <c r="BT5235" i="20"/>
  <c r="CB5235" i="20"/>
  <c r="BT5290" i="20"/>
  <c r="BX5290" i="20"/>
  <c r="CF5290" i="20"/>
  <c r="CB5290" i="20"/>
  <c r="BT5609" i="20"/>
  <c r="CB5609" i="20"/>
  <c r="BX5609" i="20"/>
  <c r="CF5609" i="20"/>
  <c r="BT5541" i="20"/>
  <c r="BX5541" i="20"/>
  <c r="CF5541" i="20"/>
  <c r="CB5541" i="20"/>
  <c r="CB5510" i="20"/>
  <c r="BX5510" i="20"/>
  <c r="CF5510" i="20"/>
  <c r="BT5510" i="20"/>
  <c r="BT5741" i="20"/>
  <c r="CB5741" i="20"/>
  <c r="BX5741" i="20"/>
  <c r="CF5741" i="20"/>
  <c r="BT5829" i="20"/>
  <c r="CB5829" i="20"/>
  <c r="BX5829" i="20"/>
  <c r="CF5829" i="20"/>
  <c r="BT6019" i="20"/>
  <c r="CB6019" i="20"/>
  <c r="BX6019" i="20"/>
  <c r="CF6019" i="20"/>
  <c r="BT6231" i="20"/>
  <c r="CB6231" i="20"/>
  <c r="BX6231" i="20"/>
  <c r="CF6231" i="20"/>
  <c r="BT5818" i="20"/>
  <c r="CB5818" i="20"/>
  <c r="BX5818" i="20"/>
  <c r="CF5818" i="20"/>
  <c r="BT5865" i="20"/>
  <c r="CB5865" i="20"/>
  <c r="BX5865" i="20"/>
  <c r="CF5865" i="20"/>
  <c r="BT5928" i="20"/>
  <c r="CB5928" i="20"/>
  <c r="BX5928" i="20"/>
  <c r="CF5928" i="20"/>
  <c r="BT5975" i="20"/>
  <c r="CB5975" i="20"/>
  <c r="BX5975" i="20"/>
  <c r="CF5975" i="20"/>
  <c r="CB6022" i="20"/>
  <c r="BX6022" i="20"/>
  <c r="CF6022" i="20"/>
  <c r="BT6022" i="20"/>
  <c r="BT6261" i="20"/>
  <c r="CB6261" i="20"/>
  <c r="BX6261" i="20"/>
  <c r="CF6261" i="20"/>
  <c r="BT6299" i="20"/>
  <c r="CB6299" i="20"/>
  <c r="BX6299" i="20"/>
  <c r="CF6299" i="20"/>
  <c r="BT6329" i="20"/>
  <c r="CF6329" i="20"/>
  <c r="CB6329" i="20"/>
  <c r="BX6329" i="20"/>
  <c r="BT6575" i="20"/>
  <c r="BX6575" i="20"/>
  <c r="CF6575" i="20"/>
  <c r="CB6575" i="20"/>
  <c r="BT6761" i="20"/>
  <c r="BX6761" i="20"/>
  <c r="CF6761" i="20"/>
  <c r="CB6761" i="20"/>
  <c r="BT6450" i="20"/>
  <c r="BX6450" i="20"/>
  <c r="CF6450" i="20"/>
  <c r="CB6450" i="20"/>
  <c r="BT6690" i="20"/>
  <c r="CF6690" i="20"/>
  <c r="BX6690" i="20"/>
  <c r="CB6690" i="20"/>
  <c r="BT6727" i="20"/>
  <c r="BX6727" i="20"/>
  <c r="CF6727" i="20"/>
  <c r="CB6727" i="20"/>
  <c r="BT6781" i="20"/>
  <c r="BX6781" i="20"/>
  <c r="CF6781" i="20"/>
  <c r="CB6781" i="20"/>
  <c r="BT6814" i="20"/>
  <c r="BX6814" i="20"/>
  <c r="CF6814" i="20"/>
  <c r="CB6814" i="20"/>
  <c r="BT6859" i="20"/>
  <c r="BX6859" i="20"/>
  <c r="CF6859" i="20"/>
  <c r="CB6859" i="20"/>
  <c r="BT6905" i="20"/>
  <c r="BX6905" i="20"/>
  <c r="CF6905" i="20"/>
  <c r="CB6905" i="20"/>
  <c r="BT7183" i="20"/>
  <c r="BX7183" i="20"/>
  <c r="CB7183" i="20"/>
  <c r="CF7183" i="20"/>
  <c r="BT7237" i="20"/>
  <c r="BX7237" i="20"/>
  <c r="CF7237" i="20"/>
  <c r="CB7237" i="20"/>
  <c r="BT7050" i="20"/>
  <c r="BX7050" i="20"/>
  <c r="CF7050" i="20"/>
  <c r="CB7050" i="20"/>
  <c r="BT7096" i="20"/>
  <c r="BX7096" i="20"/>
  <c r="CF7096" i="20"/>
  <c r="CB7096" i="20"/>
  <c r="BT7256" i="20"/>
  <c r="BX7256" i="20"/>
  <c r="CF7256" i="20"/>
  <c r="CB7256" i="20"/>
  <c r="BT7449" i="20"/>
  <c r="BX7449" i="20"/>
  <c r="CF7449" i="20"/>
  <c r="CB7449" i="20"/>
  <c r="BT7755" i="20"/>
  <c r="BX7755" i="20"/>
  <c r="CF7755" i="20"/>
  <c r="CB7755" i="20"/>
  <c r="BX7430" i="20"/>
  <c r="CF7430" i="20"/>
  <c r="CB7430" i="20"/>
  <c r="BT7430" i="20"/>
  <c r="BT7492" i="20"/>
  <c r="BX7492" i="20"/>
  <c r="CF7492" i="20"/>
  <c r="CB7492" i="20"/>
  <c r="BT7530" i="20"/>
  <c r="BX7530" i="20"/>
  <c r="CF7530" i="20"/>
  <c r="CB7530" i="20"/>
  <c r="BT7618" i="20"/>
  <c r="BX7618" i="20"/>
  <c r="CF7618" i="20"/>
  <c r="CB7618" i="20"/>
  <c r="BT7710" i="20"/>
  <c r="BX7710" i="20"/>
  <c r="CF7710" i="20"/>
  <c r="CB7710" i="20"/>
  <c r="BT7756" i="20"/>
  <c r="CF7756" i="20"/>
  <c r="CB7756" i="20"/>
  <c r="BX7756" i="20"/>
  <c r="BT7816" i="20"/>
  <c r="BX7816" i="20"/>
  <c r="CF7816" i="20"/>
  <c r="CB7816" i="20"/>
  <c r="BT7893" i="20"/>
  <c r="CB7893" i="20"/>
  <c r="BX7893" i="20"/>
  <c r="CF7893" i="20"/>
  <c r="BT8098" i="20"/>
  <c r="CF8098" i="20"/>
  <c r="BX8098" i="20"/>
  <c r="CB8098" i="20"/>
  <c r="BT8133" i="20"/>
  <c r="BX8133" i="20"/>
  <c r="CF8133" i="20"/>
  <c r="CB8133" i="20"/>
  <c r="BT8156" i="20"/>
  <c r="BX8156" i="20"/>
  <c r="CF8156" i="20"/>
  <c r="CB8156" i="20"/>
  <c r="BT8120" i="20"/>
  <c r="BX8120" i="20"/>
  <c r="CF8120" i="20"/>
  <c r="CB8120" i="20"/>
  <c r="BT8238" i="20"/>
  <c r="BX8238" i="20"/>
  <c r="CF8238" i="20"/>
  <c r="CB8238" i="20"/>
  <c r="BT8354" i="20"/>
  <c r="CF8354" i="20"/>
  <c r="BX8354" i="20"/>
  <c r="CB8354" i="20"/>
  <c r="BT8301" i="20"/>
  <c r="BX8301" i="20"/>
  <c r="CF8301" i="20"/>
  <c r="CB8301" i="20"/>
  <c r="BT8449" i="20"/>
  <c r="BX8449" i="20"/>
  <c r="CF8449" i="20"/>
  <c r="CB8449" i="20"/>
  <c r="BT8522" i="20"/>
  <c r="CB8522" i="20"/>
  <c r="CF8522" i="20"/>
  <c r="BX8522" i="20"/>
  <c r="BT8591" i="20"/>
  <c r="CB8591" i="20"/>
  <c r="BX8591" i="20"/>
  <c r="CF8591" i="20"/>
  <c r="BT8672" i="20"/>
  <c r="CB8672" i="20"/>
  <c r="CF8672" i="20"/>
  <c r="BX8672" i="20"/>
  <c r="BT8729" i="20"/>
  <c r="CB8729" i="20"/>
  <c r="CF8729" i="20"/>
  <c r="BX8729" i="20"/>
  <c r="BT75" i="20"/>
  <c r="CF75" i="20"/>
  <c r="CB75" i="20"/>
  <c r="BX75" i="20"/>
  <c r="BT1162" i="20"/>
  <c r="CB1162" i="20"/>
  <c r="BX1162" i="20"/>
  <c r="CF1162" i="20"/>
  <c r="BT707" i="20"/>
  <c r="CB707" i="20"/>
  <c r="BX707" i="20"/>
  <c r="CF707" i="20"/>
  <c r="BT393" i="20"/>
  <c r="CB393" i="20"/>
  <c r="BX393" i="20"/>
  <c r="CF393" i="20"/>
  <c r="BT280" i="20"/>
  <c r="CB280" i="20"/>
  <c r="BX280" i="20"/>
  <c r="CF280" i="20"/>
  <c r="BT167" i="20"/>
  <c r="CF167" i="20"/>
  <c r="CB167" i="20"/>
  <c r="BX167" i="20"/>
  <c r="BT54" i="20"/>
  <c r="CB54" i="20"/>
  <c r="BX54" i="20"/>
  <c r="CF54" i="20"/>
  <c r="BT979" i="20"/>
  <c r="CB979" i="20"/>
  <c r="BX979" i="20"/>
  <c r="CF979" i="20"/>
  <c r="BT557" i="20"/>
  <c r="CB557" i="20"/>
  <c r="BX557" i="20"/>
  <c r="CF557" i="20"/>
  <c r="BT356" i="20"/>
  <c r="CB356" i="20"/>
  <c r="BX356" i="20"/>
  <c r="CF356" i="20"/>
  <c r="BT524" i="20"/>
  <c r="CB524" i="20"/>
  <c r="BX524" i="20"/>
  <c r="CF524" i="20"/>
  <c r="BT1036" i="20"/>
  <c r="CB1036" i="20"/>
  <c r="BX1036" i="20"/>
  <c r="CF1036" i="20"/>
  <c r="BT490" i="20"/>
  <c r="CB490" i="20"/>
  <c r="BX490" i="20"/>
  <c r="CF490" i="20"/>
  <c r="BT1002" i="20"/>
  <c r="CB1002" i="20"/>
  <c r="BX1002" i="20"/>
  <c r="CF1002" i="20"/>
  <c r="BT585" i="20"/>
  <c r="CB585" i="20"/>
  <c r="BX585" i="20"/>
  <c r="CF585" i="20"/>
  <c r="BT1155" i="20"/>
  <c r="CB1155" i="20"/>
  <c r="BX1155" i="20"/>
  <c r="CF1155" i="20"/>
  <c r="BT680" i="20"/>
  <c r="CB680" i="20"/>
  <c r="BX680" i="20"/>
  <c r="CF680" i="20"/>
  <c r="BT1401" i="20"/>
  <c r="BX1401" i="20"/>
  <c r="CF1401" i="20"/>
  <c r="CB1401" i="20"/>
  <c r="BT767" i="20"/>
  <c r="CB767" i="20"/>
  <c r="BX767" i="20"/>
  <c r="CF767" i="20"/>
  <c r="BT1690" i="20"/>
  <c r="BX1690" i="20"/>
  <c r="CF1690" i="20"/>
  <c r="CB1690" i="20"/>
  <c r="BT854" i="20"/>
  <c r="CB854" i="20"/>
  <c r="BX854" i="20"/>
  <c r="CF854" i="20"/>
  <c r="BT1593" i="20"/>
  <c r="BX1593" i="20"/>
  <c r="CF1593" i="20"/>
  <c r="CB1593" i="20"/>
  <c r="BT1168" i="20"/>
  <c r="CF1168" i="20"/>
  <c r="BX1168" i="20"/>
  <c r="CB1168" i="20"/>
  <c r="BT1680" i="20"/>
  <c r="CB1680" i="20"/>
  <c r="CF1680" i="20"/>
  <c r="BX1680" i="20"/>
  <c r="BT1271" i="20"/>
  <c r="BX1271" i="20"/>
  <c r="CF1271" i="20"/>
  <c r="CB1271" i="20"/>
  <c r="BT1880" i="20"/>
  <c r="BX1880" i="20"/>
  <c r="CF1880" i="20"/>
  <c r="CB1880" i="20"/>
  <c r="BT1366" i="20"/>
  <c r="CB1366" i="20"/>
  <c r="BX1366" i="20"/>
  <c r="CF1366" i="20"/>
  <c r="BT2245" i="20"/>
  <c r="BX2245" i="20"/>
  <c r="CF2245" i="20"/>
  <c r="CB2245" i="20"/>
  <c r="BT1469" i="20"/>
  <c r="BX1469" i="20"/>
  <c r="CF1469" i="20"/>
  <c r="CB1469" i="20"/>
  <c r="BT2899" i="20"/>
  <c r="CB2899" i="20"/>
  <c r="CF2899" i="20"/>
  <c r="BX2899" i="20"/>
  <c r="BT1564" i="20"/>
  <c r="BX1564" i="20"/>
  <c r="CF1564" i="20"/>
  <c r="CB1564" i="20"/>
  <c r="BT1812" i="20"/>
  <c r="BX1812" i="20"/>
  <c r="CF1812" i="20"/>
  <c r="CB1812" i="20"/>
  <c r="BT2324" i="20"/>
  <c r="BX2324" i="20"/>
  <c r="CF2324" i="20"/>
  <c r="CB2324" i="20"/>
  <c r="BT1914" i="20"/>
  <c r="CF1914" i="20"/>
  <c r="CB1914" i="20"/>
  <c r="BX1914" i="20"/>
  <c r="BT2426" i="20"/>
  <c r="CF2426" i="20"/>
  <c r="CB2426" i="20"/>
  <c r="BX2426" i="20"/>
  <c r="BT2009" i="20"/>
  <c r="CB2009" i="20"/>
  <c r="BX2009" i="20"/>
  <c r="CF2009" i="20"/>
  <c r="BT2521" i="20"/>
  <c r="CF2521" i="20"/>
  <c r="CB2521" i="20"/>
  <c r="BX2521" i="20"/>
  <c r="BT2344" i="20"/>
  <c r="BX2344" i="20"/>
  <c r="CF2344" i="20"/>
  <c r="CB2344" i="20"/>
  <c r="BT1919" i="20"/>
  <c r="BX1919" i="20"/>
  <c r="CF1919" i="20"/>
  <c r="CB1919" i="20"/>
  <c r="BT2431" i="20"/>
  <c r="BX2431" i="20"/>
  <c r="CF2431" i="20"/>
  <c r="CB2431" i="20"/>
  <c r="BT2014" i="20"/>
  <c r="CF2014" i="20"/>
  <c r="BX2014" i="20"/>
  <c r="CB2014" i="20"/>
  <c r="BT2526" i="20"/>
  <c r="CF2526" i="20"/>
  <c r="CB2526" i="20"/>
  <c r="BX2526" i="20"/>
  <c r="BT2918" i="20"/>
  <c r="CF2918" i="20"/>
  <c r="BX2918" i="20"/>
  <c r="CB2918" i="20"/>
  <c r="BT2965" i="20"/>
  <c r="CB2965" i="20"/>
  <c r="CF2965" i="20"/>
  <c r="BX2965" i="20"/>
  <c r="BT2553" i="20"/>
  <c r="CB2553" i="20"/>
  <c r="BX2553" i="20"/>
  <c r="CF2553" i="20"/>
  <c r="BT2600" i="20"/>
  <c r="CB2600" i="20"/>
  <c r="BX2600" i="20"/>
  <c r="CF2600" i="20"/>
  <c r="BT2647" i="20"/>
  <c r="CB2647" i="20"/>
  <c r="BX2647" i="20"/>
  <c r="CF2647" i="20"/>
  <c r="BT3155" i="20"/>
  <c r="CB3155" i="20"/>
  <c r="CF3155" i="20"/>
  <c r="BX3155" i="20"/>
  <c r="BT3202" i="20"/>
  <c r="CB3202" i="20"/>
  <c r="CF3202" i="20"/>
  <c r="BX3202" i="20"/>
  <c r="BT3249" i="20"/>
  <c r="CB3249" i="20"/>
  <c r="CF3249" i="20"/>
  <c r="BX3249" i="20"/>
  <c r="BT3376" i="20"/>
  <c r="CB3376" i="20"/>
  <c r="CF3376" i="20"/>
  <c r="BX3376" i="20"/>
  <c r="CB3551" i="20"/>
  <c r="CF3551" i="20"/>
  <c r="BT3551" i="20"/>
  <c r="BX3551" i="20"/>
  <c r="BT3752" i="20"/>
  <c r="CB3752" i="20"/>
  <c r="CF3752" i="20"/>
  <c r="BX3752" i="20"/>
  <c r="BT4016" i="20"/>
  <c r="CB4016" i="20"/>
  <c r="BX4016" i="20"/>
  <c r="CF4016" i="20"/>
  <c r="BT3815" i="20"/>
  <c r="CB3815" i="20"/>
  <c r="BX3815" i="20"/>
  <c r="CF3815" i="20"/>
  <c r="BT3398" i="20"/>
  <c r="CB3398" i="20"/>
  <c r="CF3398" i="20"/>
  <c r="BX3398" i="20"/>
  <c r="BT3910" i="20"/>
  <c r="CB3910" i="20"/>
  <c r="BX3910" i="20"/>
  <c r="CF3910" i="20"/>
  <c r="BT3485" i="20"/>
  <c r="CF3485" i="20"/>
  <c r="CB3485" i="20"/>
  <c r="BX3485" i="20"/>
  <c r="BT3997" i="20"/>
  <c r="BX3997" i="20"/>
  <c r="CB3997" i="20"/>
  <c r="CF3997" i="20"/>
  <c r="BT3580" i="20"/>
  <c r="CB3580" i="20"/>
  <c r="CF3580" i="20"/>
  <c r="BX3580" i="20"/>
  <c r="BT4092" i="20"/>
  <c r="CB4092" i="20"/>
  <c r="BX4092" i="20"/>
  <c r="CF4092" i="20"/>
  <c r="BT3683" i="20"/>
  <c r="CF3683" i="20"/>
  <c r="BX3683" i="20"/>
  <c r="CB3683" i="20"/>
  <c r="BT4417" i="20"/>
  <c r="CB4417" i="20"/>
  <c r="BX4417" i="20"/>
  <c r="CF4417" i="20"/>
  <c r="BT3786" i="20"/>
  <c r="CB3786" i="20"/>
  <c r="CF3786" i="20"/>
  <c r="BX3786" i="20"/>
  <c r="BT3377" i="20"/>
  <c r="CB3377" i="20"/>
  <c r="CF3377" i="20"/>
  <c r="BX3377" i="20"/>
  <c r="BT3889" i="20"/>
  <c r="CB3889" i="20"/>
  <c r="BX3889" i="20"/>
  <c r="CF3889" i="20"/>
  <c r="BT4309" i="20"/>
  <c r="CB4309" i="20"/>
  <c r="BX4309" i="20"/>
  <c r="CF4309" i="20"/>
  <c r="BT4356" i="20"/>
  <c r="CB4356" i="20"/>
  <c r="BX4356" i="20"/>
  <c r="CF4356" i="20"/>
  <c r="BT4403" i="20"/>
  <c r="CB4403" i="20"/>
  <c r="BX4403" i="20"/>
  <c r="CF4403" i="20"/>
  <c r="BT4434" i="20"/>
  <c r="CB4434" i="20"/>
  <c r="BX4434" i="20"/>
  <c r="CF4434" i="20"/>
  <c r="BT4344" i="20"/>
  <c r="CB4344" i="20"/>
  <c r="BX4344" i="20"/>
  <c r="CF4344" i="20"/>
  <c r="CF4383" i="20"/>
  <c r="BT4383" i="20"/>
  <c r="CB4383" i="20"/>
  <c r="BX4383" i="20"/>
  <c r="BT4711" i="20"/>
  <c r="CB4711" i="20"/>
  <c r="BX4711" i="20"/>
  <c r="CF4711" i="20"/>
  <c r="BT4766" i="20"/>
  <c r="BX4766" i="20"/>
  <c r="CF4766" i="20"/>
  <c r="CB4766" i="20"/>
  <c r="BT4805" i="20"/>
  <c r="CB4805" i="20"/>
  <c r="BX4805" i="20"/>
  <c r="CF4805" i="20"/>
  <c r="BT4965" i="20"/>
  <c r="CB4965" i="20"/>
  <c r="BX4965" i="20"/>
  <c r="CF4965" i="20"/>
  <c r="BT5317" i="20"/>
  <c r="CB5317" i="20"/>
  <c r="BX5317" i="20"/>
  <c r="CF5317" i="20"/>
  <c r="BT4892" i="20"/>
  <c r="CB4892" i="20"/>
  <c r="BX4892" i="20"/>
  <c r="CF4892" i="20"/>
  <c r="BT4946" i="20"/>
  <c r="CB4946" i="20"/>
  <c r="CF4946" i="20"/>
  <c r="BX4946" i="20"/>
  <c r="BT4993" i="20"/>
  <c r="CB4993" i="20"/>
  <c r="BX4993" i="20"/>
  <c r="CF4993" i="20"/>
  <c r="BT5072" i="20"/>
  <c r="CB5072" i="20"/>
  <c r="BX5072" i="20"/>
  <c r="CF5072" i="20"/>
  <c r="BT5151" i="20"/>
  <c r="BX5151" i="20"/>
  <c r="CF5151" i="20"/>
  <c r="CB5151" i="20"/>
  <c r="BT5181" i="20"/>
  <c r="CB5181" i="20"/>
  <c r="BX5181" i="20"/>
  <c r="CF5181" i="20"/>
  <c r="CF5350" i="20"/>
  <c r="BT5350" i="20"/>
  <c r="CB5350" i="20"/>
  <c r="BX5350" i="20"/>
  <c r="BT5243" i="20"/>
  <c r="BX5243" i="20"/>
  <c r="CF5243" i="20"/>
  <c r="CB5243" i="20"/>
  <c r="BT5298" i="20"/>
  <c r="CB5298" i="20"/>
  <c r="BX5298" i="20"/>
  <c r="CF5298" i="20"/>
  <c r="BT5641" i="20"/>
  <c r="BX5641" i="20"/>
  <c r="CF5641" i="20"/>
  <c r="CB5641" i="20"/>
  <c r="BT5557" i="20"/>
  <c r="CB5557" i="20"/>
  <c r="BX5557" i="20"/>
  <c r="CF5557" i="20"/>
  <c r="BT5518" i="20"/>
  <c r="CB5518" i="20"/>
  <c r="BX5518" i="20"/>
  <c r="CF5518" i="20"/>
  <c r="BT5749" i="20"/>
  <c r="CB5749" i="20"/>
  <c r="BX5749" i="20"/>
  <c r="CF5749" i="20"/>
  <c r="BT5861" i="20"/>
  <c r="CB5861" i="20"/>
  <c r="BX5861" i="20"/>
  <c r="CF5861" i="20"/>
  <c r="CF6051" i="20"/>
  <c r="BT6051" i="20"/>
  <c r="CB6051" i="20"/>
  <c r="BX6051" i="20"/>
  <c r="BT6359" i="20"/>
  <c r="CB6359" i="20"/>
  <c r="BX6359" i="20"/>
  <c r="CF6359" i="20"/>
  <c r="BT5826" i="20"/>
  <c r="CB5826" i="20"/>
  <c r="BX5826" i="20"/>
  <c r="CF5826" i="20"/>
  <c r="BT5873" i="20"/>
  <c r="CB5873" i="20"/>
  <c r="BX5873" i="20"/>
  <c r="CF5873" i="20"/>
  <c r="BT5936" i="20"/>
  <c r="CB5936" i="20"/>
  <c r="BX5936" i="20"/>
  <c r="CF5936" i="20"/>
  <c r="BT5983" i="20"/>
  <c r="BX5983" i="20"/>
  <c r="CB5983" i="20"/>
  <c r="CF5983" i="20"/>
  <c r="BT6030" i="20"/>
  <c r="CB6030" i="20"/>
  <c r="BX6030" i="20"/>
  <c r="CF6030" i="20"/>
  <c r="BT6269" i="20"/>
  <c r="CB6269" i="20"/>
  <c r="BX6269" i="20"/>
  <c r="CF6269" i="20"/>
  <c r="CF6307" i="20"/>
  <c r="BT6307" i="20"/>
  <c r="CB6307" i="20"/>
  <c r="BX6307" i="20"/>
  <c r="BT6337" i="20"/>
  <c r="CB6337" i="20"/>
  <c r="BX6337" i="20"/>
  <c r="CF6337" i="20"/>
  <c r="BT6583" i="20"/>
  <c r="BX6583" i="20"/>
  <c r="CF6583" i="20"/>
  <c r="CB6583" i="20"/>
  <c r="BT6396" i="20"/>
  <c r="CF6396" i="20"/>
  <c r="CB6396" i="20"/>
  <c r="BX6396" i="20"/>
  <c r="BT6458" i="20"/>
  <c r="BX6458" i="20"/>
  <c r="CF6458" i="20"/>
  <c r="CB6458" i="20"/>
  <c r="BT6698" i="20"/>
  <c r="CF6698" i="20"/>
  <c r="CB6698" i="20"/>
  <c r="BX6698" i="20"/>
  <c r="BT6735" i="20"/>
  <c r="CB6735" i="20"/>
  <c r="BX6735" i="20"/>
  <c r="CF6735" i="20"/>
  <c r="BT6789" i="20"/>
  <c r="BX6789" i="20"/>
  <c r="CF6789" i="20"/>
  <c r="CB6789" i="20"/>
  <c r="BX6822" i="20"/>
  <c r="BT6822" i="20"/>
  <c r="CF6822" i="20"/>
  <c r="CB6822" i="20"/>
  <c r="BT6867" i="20"/>
  <c r="BX6867" i="20"/>
  <c r="CF6867" i="20"/>
  <c r="CB6867" i="20"/>
  <c r="BT6913" i="20"/>
  <c r="BX6913" i="20"/>
  <c r="CF6913" i="20"/>
  <c r="CB6913" i="20"/>
  <c r="BT7191" i="20"/>
  <c r="CB7191" i="20"/>
  <c r="BX7191" i="20"/>
  <c r="CF7191" i="20"/>
  <c r="BT7245" i="20"/>
  <c r="BX7245" i="20"/>
  <c r="CF7245" i="20"/>
  <c r="CB7245" i="20"/>
  <c r="BT7058" i="20"/>
  <c r="CB7058" i="20"/>
  <c r="BX7058" i="20"/>
  <c r="CF7058" i="20"/>
  <c r="BT7104" i="20"/>
  <c r="BX7104" i="20"/>
  <c r="CF7104" i="20"/>
  <c r="CB7104" i="20"/>
  <c r="BT7264" i="20"/>
  <c r="BX7264" i="20"/>
  <c r="CF7264" i="20"/>
  <c r="CB7264" i="20"/>
  <c r="BT7481" i="20"/>
  <c r="CB7481" i="20"/>
  <c r="BX7481" i="20"/>
  <c r="CF7481" i="20"/>
  <c r="BT7784" i="20"/>
  <c r="CF7784" i="20"/>
  <c r="CB7784" i="20"/>
  <c r="BX7784" i="20"/>
  <c r="BT7438" i="20"/>
  <c r="BX7438" i="20"/>
  <c r="CF7438" i="20"/>
  <c r="CB7438" i="20"/>
  <c r="BT7500" i="20"/>
  <c r="CF7500" i="20"/>
  <c r="CB7500" i="20"/>
  <c r="BX7500" i="20"/>
  <c r="BT7538" i="20"/>
  <c r="BX7538" i="20"/>
  <c r="CF7538" i="20"/>
  <c r="CB7538" i="20"/>
  <c r="BT7626" i="20"/>
  <c r="BX7626" i="20"/>
  <c r="CF7626" i="20"/>
  <c r="CB7626" i="20"/>
  <c r="BX7718" i="20"/>
  <c r="BT7718" i="20"/>
  <c r="CF7718" i="20"/>
  <c r="CB7718" i="20"/>
  <c r="BT7764" i="20"/>
  <c r="CB7764" i="20"/>
  <c r="CF7764" i="20"/>
  <c r="BX7764" i="20"/>
  <c r="BT7824" i="20"/>
  <c r="BX7824" i="20"/>
  <c r="CF7824" i="20"/>
  <c r="CB7824" i="20"/>
  <c r="BT7901" i="20"/>
  <c r="CB7901" i="20"/>
  <c r="BX7901" i="20"/>
  <c r="CF7901" i="20"/>
  <c r="BT8141" i="20"/>
  <c r="BX8141" i="20"/>
  <c r="CF8141" i="20"/>
  <c r="CB8141" i="20"/>
  <c r="BT8162" i="20"/>
  <c r="CF8162" i="20"/>
  <c r="CB8162" i="20"/>
  <c r="BX8162" i="20"/>
  <c r="BT8172" i="20"/>
  <c r="BX8172" i="20"/>
  <c r="CF8172" i="20"/>
  <c r="CB8172" i="20"/>
  <c r="BT8128" i="20"/>
  <c r="BX8128" i="20"/>
  <c r="CF8128" i="20"/>
  <c r="CB8128" i="20"/>
  <c r="CF8246" i="20"/>
  <c r="CB8246" i="20"/>
  <c r="BT8246" i="20"/>
  <c r="BX8246" i="20"/>
  <c r="BT8379" i="20"/>
  <c r="BX8379" i="20"/>
  <c r="CF8379" i="20"/>
  <c r="CB8379" i="20"/>
  <c r="BT8309" i="20"/>
  <c r="BX8309" i="20"/>
  <c r="CF8309" i="20"/>
  <c r="CB8309" i="20"/>
  <c r="BT8457" i="20"/>
  <c r="CF8457" i="20"/>
  <c r="CB8457" i="20"/>
  <c r="BX8457" i="20"/>
  <c r="BT8530" i="20"/>
  <c r="CB8530" i="20"/>
  <c r="BX8530" i="20"/>
  <c r="CF8530" i="20"/>
  <c r="BT8618" i="20"/>
  <c r="CF8618" i="20"/>
  <c r="BX8618" i="20"/>
  <c r="CB8618" i="20"/>
  <c r="CB8643" i="20"/>
  <c r="CF8643" i="20"/>
  <c r="BX8643" i="20"/>
  <c r="BT8643" i="20"/>
  <c r="BT8730" i="20"/>
  <c r="CB8730" i="20"/>
  <c r="CF8730" i="20"/>
  <c r="BX8730" i="20"/>
  <c r="BT147" i="20"/>
  <c r="CF147" i="20"/>
  <c r="CB147" i="20"/>
  <c r="BX147" i="20"/>
  <c r="CB50" i="20"/>
  <c r="BT50" i="20"/>
  <c r="BX50" i="20"/>
  <c r="CF50" i="20"/>
  <c r="BT995" i="20"/>
  <c r="BX995" i="20"/>
  <c r="CF995" i="20"/>
  <c r="CB995" i="20"/>
  <c r="BT573" i="20"/>
  <c r="CF573" i="20"/>
  <c r="CB573" i="20"/>
  <c r="BX573" i="20"/>
  <c r="BT352" i="20"/>
  <c r="BX352" i="20"/>
  <c r="CF352" i="20"/>
  <c r="CB352" i="20"/>
  <c r="BX239" i="20"/>
  <c r="CF239" i="20"/>
  <c r="BT239" i="20"/>
  <c r="CB239" i="20"/>
  <c r="BT126" i="20"/>
  <c r="CB126" i="20"/>
  <c r="BX126" i="20"/>
  <c r="CF126" i="20"/>
  <c r="BT21" i="20"/>
  <c r="CB21" i="20"/>
  <c r="BX21" i="20"/>
  <c r="CF21" i="20"/>
  <c r="BT845" i="20"/>
  <c r="CB845" i="20"/>
  <c r="CF845" i="20"/>
  <c r="BX845" i="20"/>
  <c r="BT427" i="20"/>
  <c r="CB427" i="20"/>
  <c r="BX427" i="20"/>
  <c r="CF427" i="20"/>
  <c r="BT596" i="20"/>
  <c r="CF596" i="20"/>
  <c r="CB596" i="20"/>
  <c r="BX596" i="20"/>
  <c r="CB1202" i="20"/>
  <c r="BT1202" i="20"/>
  <c r="BX1202" i="20"/>
  <c r="CF1202" i="20"/>
  <c r="CB562" i="20"/>
  <c r="BT562" i="20"/>
  <c r="BX562" i="20"/>
  <c r="CF562" i="20"/>
  <c r="CB1090" i="20"/>
  <c r="BX1090" i="20"/>
  <c r="CF1090" i="20"/>
  <c r="BT1090" i="20"/>
  <c r="BT657" i="20"/>
  <c r="CB657" i="20"/>
  <c r="BX657" i="20"/>
  <c r="CF657" i="20"/>
  <c r="BT1347" i="20"/>
  <c r="CB1347" i="20"/>
  <c r="BX1347" i="20"/>
  <c r="CF1347" i="20"/>
  <c r="BT752" i="20"/>
  <c r="CB752" i="20"/>
  <c r="BX752" i="20"/>
  <c r="CF752" i="20"/>
  <c r="BT1611" i="20"/>
  <c r="CB1611" i="20"/>
  <c r="BX1611" i="20"/>
  <c r="CF1611" i="20"/>
  <c r="BT839" i="20"/>
  <c r="CB839" i="20"/>
  <c r="BX839" i="20"/>
  <c r="CF839" i="20"/>
  <c r="BT2485" i="20"/>
  <c r="CB2485" i="20"/>
  <c r="BX2485" i="20"/>
  <c r="CF2485" i="20"/>
  <c r="BT926" i="20"/>
  <c r="BX926" i="20"/>
  <c r="CF926" i="20"/>
  <c r="CB926" i="20"/>
  <c r="BT1665" i="20"/>
  <c r="BX1665" i="20"/>
  <c r="CF1665" i="20"/>
  <c r="CB1665" i="20"/>
  <c r="BT1240" i="20"/>
  <c r="CB1240" i="20"/>
  <c r="BX1240" i="20"/>
  <c r="CF1240" i="20"/>
  <c r="BT1835" i="20"/>
  <c r="BX1835" i="20"/>
  <c r="CF1835" i="20"/>
  <c r="CB1835" i="20"/>
  <c r="CB1343" i="20"/>
  <c r="BX1343" i="20"/>
  <c r="CF1343" i="20"/>
  <c r="BT1343" i="20"/>
  <c r="BT2123" i="20"/>
  <c r="CB2123" i="20"/>
  <c r="BX2123" i="20"/>
  <c r="CF2123" i="20"/>
  <c r="BT1438" i="20"/>
  <c r="CF1438" i="20"/>
  <c r="CB1438" i="20"/>
  <c r="BX1438" i="20"/>
  <c r="BT2533" i="20"/>
  <c r="CB2533" i="20"/>
  <c r="BX2533" i="20"/>
  <c r="CF2533" i="20"/>
  <c r="BT1541" i="20"/>
  <c r="CF1541" i="20"/>
  <c r="CB1541" i="20"/>
  <c r="BX1541" i="20"/>
  <c r="BT1124" i="20"/>
  <c r="CB1124" i="20"/>
  <c r="BX1124" i="20"/>
  <c r="CF1124" i="20"/>
  <c r="BT1636" i="20"/>
  <c r="BX1636" i="20"/>
  <c r="CF1636" i="20"/>
  <c r="CB1636" i="20"/>
  <c r="BT1884" i="20"/>
  <c r="CB1884" i="20"/>
  <c r="BX1884" i="20"/>
  <c r="CF1884" i="20"/>
  <c r="BT2396" i="20"/>
  <c r="CB2396" i="20"/>
  <c r="BX2396" i="20"/>
  <c r="CF2396" i="20"/>
  <c r="BX1986" i="20"/>
  <c r="CF1986" i="20"/>
  <c r="CB1986" i="20"/>
  <c r="BT1986" i="20"/>
  <c r="BX2498" i="20"/>
  <c r="CF2498" i="20"/>
  <c r="CB2498" i="20"/>
  <c r="BT2498" i="20"/>
  <c r="BT2081" i="20"/>
  <c r="CF2081" i="20"/>
  <c r="CB2081" i="20"/>
  <c r="BX2081" i="20"/>
  <c r="BT2731" i="20"/>
  <c r="CB2731" i="20"/>
  <c r="CF2731" i="20"/>
  <c r="BX2731" i="20"/>
  <c r="BT2416" i="20"/>
  <c r="BX2416" i="20"/>
  <c r="CF2416" i="20"/>
  <c r="CB2416" i="20"/>
  <c r="BT1991" i="20"/>
  <c r="BX1991" i="20"/>
  <c r="CF1991" i="20"/>
  <c r="CB1991" i="20"/>
  <c r="BT2503" i="20"/>
  <c r="BX2503" i="20"/>
  <c r="CF2503" i="20"/>
  <c r="CB2503" i="20"/>
  <c r="BT2086" i="20"/>
  <c r="BX2086" i="20"/>
  <c r="CF2086" i="20"/>
  <c r="CB2086" i="20"/>
  <c r="BT2764" i="20"/>
  <c r="CB2764" i="20"/>
  <c r="CF2764" i="20"/>
  <c r="BX2764" i="20"/>
  <c r="BT2990" i="20"/>
  <c r="CB2990" i="20"/>
  <c r="CF2990" i="20"/>
  <c r="BX2990" i="20"/>
  <c r="CB2578" i="20"/>
  <c r="CF2578" i="20"/>
  <c r="BX2578" i="20"/>
  <c r="BT2578" i="20"/>
  <c r="BT2625" i="20"/>
  <c r="CB2625" i="20"/>
  <c r="BX2625" i="20"/>
  <c r="CF2625" i="20"/>
  <c r="BT2672" i="20"/>
  <c r="CB2672" i="20"/>
  <c r="CF2672" i="20"/>
  <c r="BX2672" i="20"/>
  <c r="BX2719" i="20"/>
  <c r="BT2719" i="20"/>
  <c r="CB2719" i="20"/>
  <c r="CF2719" i="20"/>
  <c r="BT3227" i="20"/>
  <c r="CF3227" i="20"/>
  <c r="BX3227" i="20"/>
  <c r="CB3227" i="20"/>
  <c r="BT3274" i="20"/>
  <c r="CB3274" i="20"/>
  <c r="CF3274" i="20"/>
  <c r="BX3274" i="20"/>
  <c r="BT3431" i="20"/>
  <c r="CB3431" i="20"/>
  <c r="CF3431" i="20"/>
  <c r="BX3431" i="20"/>
  <c r="BT3664" i="20"/>
  <c r="CB3664" i="20"/>
  <c r="BX3664" i="20"/>
  <c r="CF3664" i="20"/>
  <c r="BT3904" i="20"/>
  <c r="CF3904" i="20"/>
  <c r="CB3904" i="20"/>
  <c r="BX3904" i="20"/>
  <c r="BT3013" i="20"/>
  <c r="CB3013" i="20"/>
  <c r="CF3013" i="20"/>
  <c r="BX3013" i="20"/>
  <c r="BT3036" i="20"/>
  <c r="BX3036" i="20"/>
  <c r="CB3036" i="20"/>
  <c r="CF3036" i="20"/>
  <c r="CB3887" i="20"/>
  <c r="BT3887" i="20"/>
  <c r="BX3887" i="20"/>
  <c r="CF3887" i="20"/>
  <c r="BT3470" i="20"/>
  <c r="CB3470" i="20"/>
  <c r="BX3470" i="20"/>
  <c r="CF3470" i="20"/>
  <c r="BT3982" i="20"/>
  <c r="CB3982" i="20"/>
  <c r="CF3982" i="20"/>
  <c r="BX3982" i="20"/>
  <c r="BT3557" i="20"/>
  <c r="CB3557" i="20"/>
  <c r="CF3557" i="20"/>
  <c r="BX3557" i="20"/>
  <c r="BT4069" i="20"/>
  <c r="CB4069" i="20"/>
  <c r="BX4069" i="20"/>
  <c r="CF4069" i="20"/>
  <c r="BT3652" i="20"/>
  <c r="CB3652" i="20"/>
  <c r="CF3652" i="20"/>
  <c r="BX3652" i="20"/>
  <c r="BT4278" i="20"/>
  <c r="CB4278" i="20"/>
  <c r="BX4278" i="20"/>
  <c r="CF4278" i="20"/>
  <c r="BT3755" i="20"/>
  <c r="CB3755" i="20"/>
  <c r="CF3755" i="20"/>
  <c r="BX3755" i="20"/>
  <c r="CB3346" i="20"/>
  <c r="CF3346" i="20"/>
  <c r="BX3346" i="20"/>
  <c r="BT3346" i="20"/>
  <c r="CB3858" i="20"/>
  <c r="CF3858" i="20"/>
  <c r="BX3858" i="20"/>
  <c r="BT3858" i="20"/>
  <c r="BT3449" i="20"/>
  <c r="CB3449" i="20"/>
  <c r="CF3449" i="20"/>
  <c r="BX3449" i="20"/>
  <c r="BT3961" i="20"/>
  <c r="CB3961" i="20"/>
  <c r="BX3961" i="20"/>
  <c r="CF3961" i="20"/>
  <c r="BT4381" i="20"/>
  <c r="BX4381" i="20"/>
  <c r="CB4381" i="20"/>
  <c r="CF4381" i="20"/>
  <c r="BT4428" i="20"/>
  <c r="CB4428" i="20"/>
  <c r="BX4428" i="20"/>
  <c r="CF4428" i="20"/>
  <c r="BT4474" i="20"/>
  <c r="BX4474" i="20"/>
  <c r="CF4474" i="20"/>
  <c r="CB4474" i="20"/>
  <c r="BT4616" i="20"/>
  <c r="BX4616" i="20"/>
  <c r="CF4616" i="20"/>
  <c r="CB4616" i="20"/>
  <c r="BT4416" i="20"/>
  <c r="CF4416" i="20"/>
  <c r="CB4416" i="20"/>
  <c r="BX4416" i="20"/>
  <c r="BT4455" i="20"/>
  <c r="CB4455" i="20"/>
  <c r="BX4455" i="20"/>
  <c r="CF4455" i="20"/>
  <c r="CB4783" i="20"/>
  <c r="BT4783" i="20"/>
  <c r="BX4783" i="20"/>
  <c r="CF4783" i="20"/>
  <c r="BT4909" i="20"/>
  <c r="BX4909" i="20"/>
  <c r="CF4909" i="20"/>
  <c r="CB4909" i="20"/>
  <c r="BT5064" i="20"/>
  <c r="CB5064" i="20"/>
  <c r="BX5064" i="20"/>
  <c r="CF5064" i="20"/>
  <c r="BT5695" i="20"/>
  <c r="CB5695" i="20"/>
  <c r="BX5695" i="20"/>
  <c r="CF5695" i="20"/>
  <c r="CB4578" i="20"/>
  <c r="BX4578" i="20"/>
  <c r="BT4578" i="20"/>
  <c r="CF4578" i="20"/>
  <c r="BT4964" i="20"/>
  <c r="BX4964" i="20"/>
  <c r="CB4964" i="20"/>
  <c r="CF4964" i="20"/>
  <c r="BT5015" i="20"/>
  <c r="CF5015" i="20"/>
  <c r="CB5015" i="20"/>
  <c r="BX5015" i="20"/>
  <c r="BT5103" i="20"/>
  <c r="CB5103" i="20"/>
  <c r="BX5103" i="20"/>
  <c r="CF5103" i="20"/>
  <c r="BT5197" i="20"/>
  <c r="CB5197" i="20"/>
  <c r="BX5197" i="20"/>
  <c r="CF5197" i="20"/>
  <c r="BT5276" i="20"/>
  <c r="CB5276" i="20"/>
  <c r="BX5276" i="20"/>
  <c r="CF5276" i="20"/>
  <c r="BT5303" i="20"/>
  <c r="CB5303" i="20"/>
  <c r="BX5303" i="20"/>
  <c r="CF5303" i="20"/>
  <c r="BT5425" i="20"/>
  <c r="CB5425" i="20"/>
  <c r="BX5425" i="20"/>
  <c r="CF5425" i="20"/>
  <c r="CB5315" i="20"/>
  <c r="BX5315" i="20"/>
  <c r="CF5315" i="20"/>
  <c r="BT5315" i="20"/>
  <c r="BT5370" i="20"/>
  <c r="CB5370" i="20"/>
  <c r="BX5370" i="20"/>
  <c r="CF5370" i="20"/>
  <c r="CB5907" i="20"/>
  <c r="BX5907" i="20"/>
  <c r="CF5907" i="20"/>
  <c r="BT5907" i="20"/>
  <c r="BT5736" i="20"/>
  <c r="BX5736" i="20"/>
  <c r="CF5736" i="20"/>
  <c r="CB5736" i="20"/>
  <c r="CB5590" i="20"/>
  <c r="BX5590" i="20"/>
  <c r="BT5590" i="20"/>
  <c r="CF5590" i="20"/>
  <c r="BT5931" i="20"/>
  <c r="CF5931" i="20"/>
  <c r="CB5931" i="20"/>
  <c r="BX5931" i="20"/>
  <c r="BT6149" i="20"/>
  <c r="CB6149" i="20"/>
  <c r="BX6149" i="20"/>
  <c r="CF6149" i="20"/>
  <c r="BT5458" i="20"/>
  <c r="CB5458" i="20"/>
  <c r="CF5458" i="20"/>
  <c r="BX5458" i="20"/>
  <c r="BT5852" i="20"/>
  <c r="CB5852" i="20"/>
  <c r="BX5852" i="20"/>
  <c r="CF5852" i="20"/>
  <c r="BT5898" i="20"/>
  <c r="CB5898" i="20"/>
  <c r="BX5898" i="20"/>
  <c r="CF5898" i="20"/>
  <c r="BT5945" i="20"/>
  <c r="CF5945" i="20"/>
  <c r="CB5945" i="20"/>
  <c r="BX5945" i="20"/>
  <c r="BT6008" i="20"/>
  <c r="CB6008" i="20"/>
  <c r="BX6008" i="20"/>
  <c r="CF6008" i="20"/>
  <c r="BT6055" i="20"/>
  <c r="CB6055" i="20"/>
  <c r="BX6055" i="20"/>
  <c r="CF6055" i="20"/>
  <c r="CB6102" i="20"/>
  <c r="BX6102" i="20"/>
  <c r="BT6102" i="20"/>
  <c r="CF6102" i="20"/>
  <c r="BT6341" i="20"/>
  <c r="CB6341" i="20"/>
  <c r="BX6341" i="20"/>
  <c r="CF6341" i="20"/>
  <c r="BT6379" i="20"/>
  <c r="CB6379" i="20"/>
  <c r="BX6379" i="20"/>
  <c r="CF6379" i="20"/>
  <c r="BT6497" i="20"/>
  <c r="CF6497" i="20"/>
  <c r="CB6497" i="20"/>
  <c r="BX6497" i="20"/>
  <c r="BT6422" i="20"/>
  <c r="BX6422" i="20"/>
  <c r="CF6422" i="20"/>
  <c r="CB6422" i="20"/>
  <c r="BT6468" i="20"/>
  <c r="BX6468" i="20"/>
  <c r="CF6468" i="20"/>
  <c r="CB6468" i="20"/>
  <c r="BT6530" i="20"/>
  <c r="BX6530" i="20"/>
  <c r="CF6530" i="20"/>
  <c r="CB6530" i="20"/>
  <c r="BT6770" i="20"/>
  <c r="BX6770" i="20"/>
  <c r="CF6770" i="20"/>
  <c r="CB6770" i="20"/>
  <c r="BT6805" i="20"/>
  <c r="BX6805" i="20"/>
  <c r="CF6805" i="20"/>
  <c r="CB6805" i="20"/>
  <c r="BT6636" i="20"/>
  <c r="BX6636" i="20"/>
  <c r="CF6636" i="20"/>
  <c r="CB6636" i="20"/>
  <c r="BT6894" i="20"/>
  <c r="CB6894" i="20"/>
  <c r="BX6894" i="20"/>
  <c r="CF6894" i="20"/>
  <c r="BT6939" i="20"/>
  <c r="BX6939" i="20"/>
  <c r="CF6939" i="20"/>
  <c r="CB6939" i="20"/>
  <c r="BT6985" i="20"/>
  <c r="BX6985" i="20"/>
  <c r="CF6985" i="20"/>
  <c r="CB6985" i="20"/>
  <c r="BT7519" i="20"/>
  <c r="CF7519" i="20"/>
  <c r="BX7519" i="20"/>
  <c r="CB7519" i="20"/>
  <c r="BT7084" i="20"/>
  <c r="BX7084" i="20"/>
  <c r="CF7084" i="20"/>
  <c r="CB7084" i="20"/>
  <c r="BT7130" i="20"/>
  <c r="CB7130" i="20"/>
  <c r="BX7130" i="20"/>
  <c r="CF7130" i="20"/>
  <c r="BT7176" i="20"/>
  <c r="BX7176" i="20"/>
  <c r="CF7176" i="20"/>
  <c r="CB7176" i="20"/>
  <c r="BT7336" i="20"/>
  <c r="BX7336" i="20"/>
  <c r="CF7336" i="20"/>
  <c r="CB7336" i="20"/>
  <c r="BT7391" i="20"/>
  <c r="CF7391" i="20"/>
  <c r="BX7391" i="20"/>
  <c r="CB7391" i="20"/>
  <c r="BT7431" i="20"/>
  <c r="BX7431" i="20"/>
  <c r="CF7431" i="20"/>
  <c r="CB7431" i="20"/>
  <c r="BX7510" i="20"/>
  <c r="CF7510" i="20"/>
  <c r="BT7510" i="20"/>
  <c r="CB7510" i="20"/>
  <c r="BT7572" i="20"/>
  <c r="BX7572" i="20"/>
  <c r="CB7572" i="20"/>
  <c r="CF7572" i="20"/>
  <c r="BX7619" i="20"/>
  <c r="CF7619" i="20"/>
  <c r="CB7619" i="20"/>
  <c r="BT7619" i="20"/>
  <c r="BT7698" i="20"/>
  <c r="CB7698" i="20"/>
  <c r="BX7698" i="20"/>
  <c r="CF7698" i="20"/>
  <c r="BT7790" i="20"/>
  <c r="CB7790" i="20"/>
  <c r="BX7790" i="20"/>
  <c r="CF7790" i="20"/>
  <c r="BT7869" i="20"/>
  <c r="BX7869" i="20"/>
  <c r="CF7869" i="20"/>
  <c r="CB7869" i="20"/>
  <c r="BX7894" i="20"/>
  <c r="CF7894" i="20"/>
  <c r="BT7894" i="20"/>
  <c r="CB7894" i="20"/>
  <c r="BT7917" i="20"/>
  <c r="BX7917" i="20"/>
  <c r="CF7917" i="20"/>
  <c r="CB7917" i="20"/>
  <c r="BT7982" i="20"/>
  <c r="BX7982" i="20"/>
  <c r="CF7982" i="20"/>
  <c r="CB7982" i="20"/>
  <c r="BT8076" i="20"/>
  <c r="BX8076" i="20"/>
  <c r="CF8076" i="20"/>
  <c r="CB8076" i="20"/>
  <c r="BT8104" i="20"/>
  <c r="BX8104" i="20"/>
  <c r="CF8104" i="20"/>
  <c r="CB8104" i="20"/>
  <c r="BT8226" i="20"/>
  <c r="CF8226" i="20"/>
  <c r="BX8226" i="20"/>
  <c r="CB8226" i="20"/>
  <c r="BT8475" i="20"/>
  <c r="CB8475" i="20"/>
  <c r="CF8475" i="20"/>
  <c r="BX8475" i="20"/>
  <c r="BT8337" i="20"/>
  <c r="CB8337" i="20"/>
  <c r="CF8337" i="20"/>
  <c r="BX8337" i="20"/>
  <c r="BT8381" i="20"/>
  <c r="BX8381" i="20"/>
  <c r="CF8381" i="20"/>
  <c r="CB8381" i="20"/>
  <c r="BT8482" i="20"/>
  <c r="CF8482" i="20"/>
  <c r="CB8482" i="20"/>
  <c r="BX8482" i="20"/>
  <c r="BT8545" i="20"/>
  <c r="CF8545" i="20"/>
  <c r="BX8545" i="20"/>
  <c r="CB8545" i="20"/>
  <c r="BT8557" i="20"/>
  <c r="CB8557" i="20"/>
  <c r="CF8557" i="20"/>
  <c r="BX8557" i="20"/>
  <c r="BT8649" i="20"/>
  <c r="CB8649" i="20"/>
  <c r="CF8649" i="20"/>
  <c r="BX8649" i="20"/>
  <c r="BT8731" i="20"/>
  <c r="CB8731" i="20"/>
  <c r="CF8731" i="20"/>
  <c r="BX8731" i="20"/>
  <c r="BT219" i="20"/>
  <c r="BX219" i="20"/>
  <c r="CB219" i="20"/>
  <c r="CF219" i="20"/>
  <c r="BT122" i="20"/>
  <c r="BX122" i="20"/>
  <c r="CF122" i="20"/>
  <c r="CB122" i="20"/>
  <c r="BT25" i="20"/>
  <c r="CB25" i="20"/>
  <c r="BX25" i="20"/>
  <c r="CF25" i="20"/>
  <c r="BT861" i="20"/>
  <c r="BX861" i="20"/>
  <c r="CF861" i="20"/>
  <c r="CB861" i="20"/>
  <c r="BT424" i="20"/>
  <c r="CB424" i="20"/>
  <c r="BX424" i="20"/>
  <c r="CF424" i="20"/>
  <c r="BT311" i="20"/>
  <c r="CB311" i="20"/>
  <c r="BX311" i="20"/>
  <c r="CF311" i="20"/>
  <c r="BT198" i="20"/>
  <c r="CB198" i="20"/>
  <c r="BX198" i="20"/>
  <c r="CF198" i="20"/>
  <c r="BT93" i="20"/>
  <c r="BX93" i="20"/>
  <c r="CF93" i="20"/>
  <c r="CB93" i="20"/>
  <c r="BT1265" i="20"/>
  <c r="CB1265" i="20"/>
  <c r="BX1265" i="20"/>
  <c r="CF1265" i="20"/>
  <c r="BT715" i="20"/>
  <c r="CF715" i="20"/>
  <c r="CB715" i="20"/>
  <c r="BX715" i="20"/>
  <c r="BT668" i="20"/>
  <c r="CB668" i="20"/>
  <c r="BX668" i="20"/>
  <c r="CF668" i="20"/>
  <c r="CF1394" i="20"/>
  <c r="CB1394" i="20"/>
  <c r="BT1394" i="20"/>
  <c r="BX1394" i="20"/>
  <c r="BT634" i="20"/>
  <c r="BX634" i="20"/>
  <c r="CF634" i="20"/>
  <c r="CB634" i="20"/>
  <c r="BT1282" i="20"/>
  <c r="CB1282" i="20"/>
  <c r="BX1282" i="20"/>
  <c r="CF1282" i="20"/>
  <c r="BT729" i="20"/>
  <c r="CF729" i="20"/>
  <c r="CB729" i="20"/>
  <c r="BX729" i="20"/>
  <c r="BT1539" i="20"/>
  <c r="BX1539" i="20"/>
  <c r="CF1539" i="20"/>
  <c r="CB1539" i="20"/>
  <c r="BT824" i="20"/>
  <c r="CF824" i="20"/>
  <c r="CB824" i="20"/>
  <c r="BX824" i="20"/>
  <c r="BT2267" i="20"/>
  <c r="CF2267" i="20"/>
  <c r="BX2267" i="20"/>
  <c r="CB2267" i="20"/>
  <c r="CB911" i="20"/>
  <c r="BX911" i="20"/>
  <c r="CF911" i="20"/>
  <c r="BT911" i="20"/>
  <c r="BT486" i="20"/>
  <c r="BX486" i="20"/>
  <c r="CF486" i="20"/>
  <c r="CB486" i="20"/>
  <c r="BT998" i="20"/>
  <c r="BX998" i="20"/>
  <c r="CF998" i="20"/>
  <c r="CB998" i="20"/>
  <c r="BT1736" i="20"/>
  <c r="BX1736" i="20"/>
  <c r="CF1736" i="20"/>
  <c r="CB1736" i="20"/>
  <c r="BT1312" i="20"/>
  <c r="BX1312" i="20"/>
  <c r="CB1312" i="20"/>
  <c r="CF1312" i="20"/>
  <c r="BT2029" i="20"/>
  <c r="BX2029" i="20"/>
  <c r="CF2029" i="20"/>
  <c r="CB2029" i="20"/>
  <c r="BT1415" i="20"/>
  <c r="BX1415" i="20"/>
  <c r="CF1415" i="20"/>
  <c r="CB1415" i="20"/>
  <c r="BT2411" i="20"/>
  <c r="BX2411" i="20"/>
  <c r="CF2411" i="20"/>
  <c r="CB2411" i="20"/>
  <c r="BT1510" i="20"/>
  <c r="CF1510" i="20"/>
  <c r="CB1510" i="20"/>
  <c r="BX1510" i="20"/>
  <c r="BT1101" i="20"/>
  <c r="CB1101" i="20"/>
  <c r="CF1101" i="20"/>
  <c r="BX1101" i="20"/>
  <c r="BT1613" i="20"/>
  <c r="BX1613" i="20"/>
  <c r="CB1613" i="20"/>
  <c r="CF1613" i="20"/>
  <c r="BT1196" i="20"/>
  <c r="BX1196" i="20"/>
  <c r="CF1196" i="20"/>
  <c r="CB1196" i="20"/>
  <c r="BT1708" i="20"/>
  <c r="CF1708" i="20"/>
  <c r="CB1708" i="20"/>
  <c r="BX1708" i="20"/>
  <c r="BT1956" i="20"/>
  <c r="CF1956" i="20"/>
  <c r="CB1956" i="20"/>
  <c r="BX1956" i="20"/>
  <c r="BT2468" i="20"/>
  <c r="CF2468" i="20"/>
  <c r="CB2468" i="20"/>
  <c r="BX2468" i="20"/>
  <c r="BT2058" i="20"/>
  <c r="BX2058" i="20"/>
  <c r="CF2058" i="20"/>
  <c r="CB2058" i="20"/>
  <c r="BT2652" i="20"/>
  <c r="BX2652" i="20"/>
  <c r="CB2652" i="20"/>
  <c r="CF2652" i="20"/>
  <c r="BT2153" i="20"/>
  <c r="BX2153" i="20"/>
  <c r="CF2153" i="20"/>
  <c r="CB2153" i="20"/>
  <c r="BT1976" i="20"/>
  <c r="CB1976" i="20"/>
  <c r="BX1976" i="20"/>
  <c r="CF1976" i="20"/>
  <c r="BT2488" i="20"/>
  <c r="CB2488" i="20"/>
  <c r="BX2488" i="20"/>
  <c r="CF2488" i="20"/>
  <c r="BX2063" i="20"/>
  <c r="CF2063" i="20"/>
  <c r="CB2063" i="20"/>
  <c r="BT2063" i="20"/>
  <c r="BT2691" i="20"/>
  <c r="CB2691" i="20"/>
  <c r="CF2691" i="20"/>
  <c r="BX2691" i="20"/>
  <c r="BT2158" i="20"/>
  <c r="BX2158" i="20"/>
  <c r="CF2158" i="20"/>
  <c r="CB2158" i="20"/>
  <c r="BT2550" i="20"/>
  <c r="CB2550" i="20"/>
  <c r="CF2550" i="20"/>
  <c r="BX2550" i="20"/>
  <c r="BT2597" i="20"/>
  <c r="CB2597" i="20"/>
  <c r="BX2597" i="20"/>
  <c r="CF2597" i="20"/>
  <c r="BT2650" i="20"/>
  <c r="CB2650" i="20"/>
  <c r="CF2650" i="20"/>
  <c r="BX2650" i="20"/>
  <c r="BT2697" i="20"/>
  <c r="CB2697" i="20"/>
  <c r="CF2697" i="20"/>
  <c r="BX2697" i="20"/>
  <c r="BT2744" i="20"/>
  <c r="BX2744" i="20"/>
  <c r="CB2744" i="20"/>
  <c r="CF2744" i="20"/>
  <c r="BT2791" i="20"/>
  <c r="CB2791" i="20"/>
  <c r="CF2791" i="20"/>
  <c r="BX2791" i="20"/>
  <c r="CB3343" i="20"/>
  <c r="CF3343" i="20"/>
  <c r="BX3343" i="20"/>
  <c r="BT3343" i="20"/>
  <c r="BT3512" i="20"/>
  <c r="BX3512" i="20"/>
  <c r="CB3512" i="20"/>
  <c r="CF3512" i="20"/>
  <c r="BT3719" i="20"/>
  <c r="CB3719" i="20"/>
  <c r="CF3719" i="20"/>
  <c r="BX3719" i="20"/>
  <c r="BT4104" i="20"/>
  <c r="BX4104" i="20"/>
  <c r="CF4104" i="20"/>
  <c r="CB4104" i="20"/>
  <c r="BT3038" i="20"/>
  <c r="CF3038" i="20"/>
  <c r="CB3038" i="20"/>
  <c r="BX3038" i="20"/>
  <c r="BT3085" i="20"/>
  <c r="BX3085" i="20"/>
  <c r="CB3085" i="20"/>
  <c r="CF3085" i="20"/>
  <c r="BT3108" i="20"/>
  <c r="CF3108" i="20"/>
  <c r="BX3108" i="20"/>
  <c r="CB3108" i="20"/>
  <c r="BT3959" i="20"/>
  <c r="BX3959" i="20"/>
  <c r="CF3959" i="20"/>
  <c r="CB3959" i="20"/>
  <c r="BT3542" i="20"/>
  <c r="CB3542" i="20"/>
  <c r="CF3542" i="20"/>
  <c r="BX3542" i="20"/>
  <c r="BT4054" i="20"/>
  <c r="CB4054" i="20"/>
  <c r="BX4054" i="20"/>
  <c r="CF4054" i="20"/>
  <c r="BT3629" i="20"/>
  <c r="CB3629" i="20"/>
  <c r="CF3629" i="20"/>
  <c r="BX3629" i="20"/>
  <c r="BT4201" i="20"/>
  <c r="CB4201" i="20"/>
  <c r="BX4201" i="20"/>
  <c r="CF4201" i="20"/>
  <c r="BT3724" i="20"/>
  <c r="CB3724" i="20"/>
  <c r="CF3724" i="20"/>
  <c r="BX3724" i="20"/>
  <c r="BT3315" i="20"/>
  <c r="CB3315" i="20"/>
  <c r="CF3315" i="20"/>
  <c r="BX3315" i="20"/>
  <c r="BT3827" i="20"/>
  <c r="CB3827" i="20"/>
  <c r="BX3827" i="20"/>
  <c r="CF3827" i="20"/>
  <c r="BT3418" i="20"/>
  <c r="CB3418" i="20"/>
  <c r="CF3418" i="20"/>
  <c r="BX3418" i="20"/>
  <c r="BT3930" i="20"/>
  <c r="CB3930" i="20"/>
  <c r="BX3930" i="20"/>
  <c r="CF3930" i="20"/>
  <c r="BT3521" i="20"/>
  <c r="CB3521" i="20"/>
  <c r="CF3521" i="20"/>
  <c r="BX3521" i="20"/>
  <c r="BT4033" i="20"/>
  <c r="CB4033" i="20"/>
  <c r="BX4033" i="20"/>
  <c r="CF4033" i="20"/>
  <c r="BT4453" i="20"/>
  <c r="CB4453" i="20"/>
  <c r="BX4453" i="20"/>
  <c r="CF4453" i="20"/>
  <c r="BT4528" i="20"/>
  <c r="CB4528" i="20"/>
  <c r="BX4528" i="20"/>
  <c r="CF4528" i="20"/>
  <c r="BT4729" i="20"/>
  <c r="CB4729" i="20"/>
  <c r="BX4729" i="20"/>
  <c r="CF4729" i="20"/>
  <c r="BT4441" i="20"/>
  <c r="CF4441" i="20"/>
  <c r="CB4441" i="20"/>
  <c r="BX4441" i="20"/>
  <c r="BT4544" i="20"/>
  <c r="CB4544" i="20"/>
  <c r="BX4544" i="20"/>
  <c r="CF4544" i="20"/>
  <c r="BT4681" i="20"/>
  <c r="CB4681" i="20"/>
  <c r="BX4681" i="20"/>
  <c r="CF4681" i="20"/>
  <c r="BT4947" i="20"/>
  <c r="CB4947" i="20"/>
  <c r="BX4947" i="20"/>
  <c r="CF4947" i="20"/>
  <c r="BT5272" i="20"/>
  <c r="CF5272" i="20"/>
  <c r="CB5272" i="20"/>
  <c r="BX5272" i="20"/>
  <c r="BT4484" i="20"/>
  <c r="CB4484" i="20"/>
  <c r="BX4484" i="20"/>
  <c r="CF4484" i="20"/>
  <c r="BT4539" i="20"/>
  <c r="CB4539" i="20"/>
  <c r="BX4539" i="20"/>
  <c r="CF4539" i="20"/>
  <c r="BT4650" i="20"/>
  <c r="CF4650" i="20"/>
  <c r="CB4650" i="20"/>
  <c r="BX4650" i="20"/>
  <c r="BT5037" i="20"/>
  <c r="BX5037" i="20"/>
  <c r="CF5037" i="20"/>
  <c r="CB5037" i="20"/>
  <c r="BT5140" i="20"/>
  <c r="CB5140" i="20"/>
  <c r="CF5140" i="20"/>
  <c r="BX5140" i="20"/>
  <c r="BT5228" i="20"/>
  <c r="CB5228" i="20"/>
  <c r="BX5228" i="20"/>
  <c r="CF5228" i="20"/>
  <c r="BT5319" i="20"/>
  <c r="CB5319" i="20"/>
  <c r="BX5319" i="20"/>
  <c r="CF5319" i="20"/>
  <c r="BT5361" i="20"/>
  <c r="CB5361" i="20"/>
  <c r="BX5361" i="20"/>
  <c r="CF5361" i="20"/>
  <c r="BT5472" i="20"/>
  <c r="CB5472" i="20"/>
  <c r="BX5472" i="20"/>
  <c r="CF5472" i="20"/>
  <c r="BT5381" i="20"/>
  <c r="CB5381" i="20"/>
  <c r="BX5381" i="20"/>
  <c r="CF5381" i="20"/>
  <c r="BT5387" i="20"/>
  <c r="CB5387" i="20"/>
  <c r="BX5387" i="20"/>
  <c r="CF5387" i="20"/>
  <c r="BT5608" i="20"/>
  <c r="BX5608" i="20"/>
  <c r="CF5608" i="20"/>
  <c r="CB5608" i="20"/>
  <c r="BT5784" i="20"/>
  <c r="CF5784" i="20"/>
  <c r="CB5784" i="20"/>
  <c r="BX5784" i="20"/>
  <c r="BT6319" i="20"/>
  <c r="CB6319" i="20"/>
  <c r="BX6319" i="20"/>
  <c r="CF6319" i="20"/>
  <c r="BT5662" i="20"/>
  <c r="CB5662" i="20"/>
  <c r="BX5662" i="20"/>
  <c r="CF5662" i="20"/>
  <c r="BT6287" i="20"/>
  <c r="CB6287" i="20"/>
  <c r="CF6287" i="20"/>
  <c r="BX6287" i="20"/>
  <c r="BT5483" i="20"/>
  <c r="CB5483" i="20"/>
  <c r="BX5483" i="20"/>
  <c r="CF5483" i="20"/>
  <c r="BT5530" i="20"/>
  <c r="CB5530" i="20"/>
  <c r="BX5530" i="20"/>
  <c r="CF5530" i="20"/>
  <c r="BT5924" i="20"/>
  <c r="BX5924" i="20"/>
  <c r="CF5924" i="20"/>
  <c r="CB5924" i="20"/>
  <c r="BT5970" i="20"/>
  <c r="CB5970" i="20"/>
  <c r="CF5970" i="20"/>
  <c r="BX5970" i="20"/>
  <c r="BT6017" i="20"/>
  <c r="CB6017" i="20"/>
  <c r="BX6017" i="20"/>
  <c r="CF6017" i="20"/>
  <c r="BT6080" i="20"/>
  <c r="CB6080" i="20"/>
  <c r="BX6080" i="20"/>
  <c r="CF6080" i="20"/>
  <c r="BT6127" i="20"/>
  <c r="CB6127" i="20"/>
  <c r="BX6127" i="20"/>
  <c r="CF6127" i="20"/>
  <c r="BT6174" i="20"/>
  <c r="CB6174" i="20"/>
  <c r="BX6174" i="20"/>
  <c r="CF6174" i="20"/>
  <c r="BT6529" i="20"/>
  <c r="BX6529" i="20"/>
  <c r="CF6529" i="20"/>
  <c r="CB6529" i="20"/>
  <c r="BT6210" i="20"/>
  <c r="CB6210" i="20"/>
  <c r="BX6210" i="20"/>
  <c r="CF6210" i="20"/>
  <c r="BT6448" i="20"/>
  <c r="BX6448" i="20"/>
  <c r="CF6448" i="20"/>
  <c r="CB6448" i="20"/>
  <c r="BT6494" i="20"/>
  <c r="BX6494" i="20"/>
  <c r="CF6494" i="20"/>
  <c r="CB6494" i="20"/>
  <c r="BT6540" i="20"/>
  <c r="BX6540" i="20"/>
  <c r="CF6540" i="20"/>
  <c r="CB6540" i="20"/>
  <c r="BT6609" i="20"/>
  <c r="BX6609" i="20"/>
  <c r="CB6609" i="20"/>
  <c r="CF6609" i="20"/>
  <c r="BT6608" i="20"/>
  <c r="BX6608" i="20"/>
  <c r="CF6608" i="20"/>
  <c r="CB6608" i="20"/>
  <c r="BT6646" i="20"/>
  <c r="BX6646" i="20"/>
  <c r="CF6646" i="20"/>
  <c r="CB6646" i="20"/>
  <c r="BT6708" i="20"/>
  <c r="BX6708" i="20"/>
  <c r="CF6708" i="20"/>
  <c r="CB6708" i="20"/>
  <c r="CF6966" i="20"/>
  <c r="CB6966" i="20"/>
  <c r="BT6966" i="20"/>
  <c r="BX6966" i="20"/>
  <c r="BX7011" i="20"/>
  <c r="CF7011" i="20"/>
  <c r="BT7011" i="20"/>
  <c r="CB7011" i="20"/>
  <c r="BT6824" i="20"/>
  <c r="BX6824" i="20"/>
  <c r="CF6824" i="20"/>
  <c r="CB6824" i="20"/>
  <c r="BT7102" i="20"/>
  <c r="CF7102" i="20"/>
  <c r="CB7102" i="20"/>
  <c r="BX7102" i="20"/>
  <c r="BT7156" i="20"/>
  <c r="BX7156" i="20"/>
  <c r="CF7156" i="20"/>
  <c r="CB7156" i="20"/>
  <c r="BT7202" i="20"/>
  <c r="CF7202" i="20"/>
  <c r="BX7202" i="20"/>
  <c r="CB7202" i="20"/>
  <c r="BT7248" i="20"/>
  <c r="BX7248" i="20"/>
  <c r="CF7248" i="20"/>
  <c r="CB7248" i="20"/>
  <c r="BT7287" i="20"/>
  <c r="BX7287" i="20"/>
  <c r="CF7287" i="20"/>
  <c r="CB7287" i="20"/>
  <c r="BT7598" i="20"/>
  <c r="BX7598" i="20"/>
  <c r="CF7598" i="20"/>
  <c r="CB7598" i="20"/>
  <c r="BT7362" i="20"/>
  <c r="BX7362" i="20"/>
  <c r="CF7362" i="20"/>
  <c r="CB7362" i="20"/>
  <c r="BT7582" i="20"/>
  <c r="BX7582" i="20"/>
  <c r="CF7582" i="20"/>
  <c r="CB7582" i="20"/>
  <c r="BT7769" i="20"/>
  <c r="BX7769" i="20"/>
  <c r="CF7769" i="20"/>
  <c r="CB7769" i="20"/>
  <c r="BT7763" i="20"/>
  <c r="BX7763" i="20"/>
  <c r="CF7763" i="20"/>
  <c r="CB7763" i="20"/>
  <c r="BT7770" i="20"/>
  <c r="CB7770" i="20"/>
  <c r="BX7770" i="20"/>
  <c r="CF7770" i="20"/>
  <c r="BT7621" i="20"/>
  <c r="BX7621" i="20"/>
  <c r="CF7621" i="20"/>
  <c r="CB7621" i="20"/>
  <c r="BT7903" i="20"/>
  <c r="CF7903" i="20"/>
  <c r="BX7903" i="20"/>
  <c r="CB7903" i="20"/>
  <c r="BT7839" i="20"/>
  <c r="CF7839" i="20"/>
  <c r="CB7839" i="20"/>
  <c r="BX7839" i="20"/>
  <c r="BT8010" i="20"/>
  <c r="BX8010" i="20"/>
  <c r="CF8010" i="20"/>
  <c r="CB8010" i="20"/>
  <c r="BT8054" i="20"/>
  <c r="BX8054" i="20"/>
  <c r="CF8054" i="20"/>
  <c r="CB8054" i="20"/>
  <c r="BT8106" i="20"/>
  <c r="CF8106" i="20"/>
  <c r="CB8106" i="20"/>
  <c r="BX8106" i="20"/>
  <c r="BT8071" i="20"/>
  <c r="BX8071" i="20"/>
  <c r="CF8071" i="20"/>
  <c r="CB8071" i="20"/>
  <c r="BT8159" i="20"/>
  <c r="CF8159" i="20"/>
  <c r="BX8159" i="20"/>
  <c r="CB8159" i="20"/>
  <c r="BT8261" i="20"/>
  <c r="BX8261" i="20"/>
  <c r="CF8261" i="20"/>
  <c r="CB8261" i="20"/>
  <c r="BT8296" i="20"/>
  <c r="CF8296" i="20"/>
  <c r="CB8296" i="20"/>
  <c r="BX8296" i="20"/>
  <c r="BT8388" i="20"/>
  <c r="BX8388" i="20"/>
  <c r="CF8388" i="20"/>
  <c r="CB8388" i="20"/>
  <c r="BT8464" i="20"/>
  <c r="BX8464" i="20"/>
  <c r="CF8464" i="20"/>
  <c r="CB8464" i="20"/>
  <c r="BT8544" i="20"/>
  <c r="CB8544" i="20"/>
  <c r="CF8544" i="20"/>
  <c r="BX8544" i="20"/>
  <c r="BT8635" i="20"/>
  <c r="CB8635" i="20"/>
  <c r="CF8635" i="20"/>
  <c r="BX8635" i="20"/>
  <c r="CB8675" i="20"/>
  <c r="CF8675" i="20"/>
  <c r="BT8675" i="20"/>
  <c r="BX8675" i="20"/>
  <c r="BT8737" i="20"/>
  <c r="CF8737" i="20"/>
  <c r="CB8737" i="20"/>
  <c r="BX8737" i="20"/>
  <c r="BL2882" i="20"/>
  <c r="BH2882" i="20"/>
  <c r="BP2882" i="20"/>
  <c r="BD2882" i="20"/>
  <c r="BD2929" i="20"/>
  <c r="BL2929" i="20"/>
  <c r="BP2929" i="20"/>
  <c r="BH2929" i="20"/>
  <c r="BH2974" i="20"/>
  <c r="BP2974" i="20"/>
  <c r="BD2974" i="20"/>
  <c r="BL2974" i="20"/>
  <c r="BD2556" i="20"/>
  <c r="BL2556" i="20"/>
  <c r="BP2556" i="20"/>
  <c r="BH2556" i="20"/>
  <c r="BD2603" i="20"/>
  <c r="BL2603" i="20"/>
  <c r="BP2603" i="20"/>
  <c r="BH2603" i="20"/>
  <c r="BP3119" i="20"/>
  <c r="BH3119" i="20"/>
  <c r="BD3119" i="20"/>
  <c r="BL3119" i="20"/>
  <c r="BD3182" i="20"/>
  <c r="BL3182" i="20"/>
  <c r="BH3182" i="20"/>
  <c r="BP3182" i="20"/>
  <c r="BD3229" i="20"/>
  <c r="BL3229" i="20"/>
  <c r="BP3229" i="20"/>
  <c r="BH3229" i="20"/>
  <c r="BD3260" i="20"/>
  <c r="BL3260" i="20"/>
  <c r="BH3260" i="20"/>
  <c r="BP3260" i="20"/>
  <c r="BH3291" i="20"/>
  <c r="BD3291" i="20"/>
  <c r="BL3291" i="20"/>
  <c r="BP3291" i="20"/>
  <c r="BL3492" i="20"/>
  <c r="BH3492" i="20"/>
  <c r="BP3492" i="20"/>
  <c r="BD3492" i="20"/>
  <c r="BL3731" i="20"/>
  <c r="BP3731" i="20"/>
  <c r="BH3731" i="20"/>
  <c r="BD3731" i="20"/>
  <c r="BL3940" i="20"/>
  <c r="BH3940" i="20"/>
  <c r="BP3940" i="20"/>
  <c r="BD3940" i="20"/>
  <c r="BP3338" i="20"/>
  <c r="BD3338" i="20"/>
  <c r="BL3338" i="20"/>
  <c r="BH3338" i="20"/>
  <c r="BP3850" i="20"/>
  <c r="BD3850" i="20"/>
  <c r="BL3850" i="20"/>
  <c r="BH3850" i="20"/>
  <c r="BD3441" i="20"/>
  <c r="BL3441" i="20"/>
  <c r="BP3441" i="20"/>
  <c r="BH3441" i="20"/>
  <c r="BD3953" i="20"/>
  <c r="BL3953" i="20"/>
  <c r="BP3953" i="20"/>
  <c r="BH3953" i="20"/>
  <c r="BD3528" i="20"/>
  <c r="BL3528" i="20"/>
  <c r="BH3528" i="20"/>
  <c r="BP3528" i="20"/>
  <c r="BD4040" i="20"/>
  <c r="BL4040" i="20"/>
  <c r="BH4040" i="20"/>
  <c r="BP4040" i="20"/>
  <c r="BP3631" i="20"/>
  <c r="BH3631" i="20"/>
  <c r="BD3631" i="20"/>
  <c r="BL3631" i="20"/>
  <c r="BD4221" i="20"/>
  <c r="BL4221" i="20"/>
  <c r="BP4221" i="20"/>
  <c r="BH4221" i="20"/>
  <c r="BH3742" i="20"/>
  <c r="BP3742" i="20"/>
  <c r="BD3742" i="20"/>
  <c r="BL3742" i="20"/>
  <c r="BD3325" i="20"/>
  <c r="BL3325" i="20"/>
  <c r="BP3325" i="20"/>
  <c r="BH3325" i="20"/>
  <c r="BD3837" i="20"/>
  <c r="BL3837" i="20"/>
  <c r="BP3837" i="20"/>
  <c r="BH3837" i="20"/>
  <c r="BP4257" i="20"/>
  <c r="BH4257" i="20"/>
  <c r="BD4257" i="20"/>
  <c r="BL4257" i="20"/>
  <c r="BL4320" i="20"/>
  <c r="BD4320" i="20"/>
  <c r="BH4320" i="20"/>
  <c r="BP4320" i="20"/>
  <c r="BD4351" i="20"/>
  <c r="BL4351" i="20"/>
  <c r="BP4351" i="20"/>
  <c r="BH4351" i="20"/>
  <c r="BL4406" i="20"/>
  <c r="BH4406" i="20"/>
  <c r="BP4406" i="20"/>
  <c r="BD4406" i="20"/>
  <c r="BD4308" i="20"/>
  <c r="BL4308" i="20"/>
  <c r="BH4308" i="20"/>
  <c r="BP4308" i="20"/>
  <c r="BD4363" i="20"/>
  <c r="BL4363" i="20"/>
  <c r="BP4363" i="20"/>
  <c r="BH4363" i="20"/>
  <c r="BL4691" i="20"/>
  <c r="BP4691" i="20"/>
  <c r="BH4691" i="20"/>
  <c r="BD4691" i="20"/>
  <c r="BD4762" i="20"/>
  <c r="BL4762" i="20"/>
  <c r="BH4762" i="20"/>
  <c r="BP4762" i="20"/>
  <c r="BD4817" i="20"/>
  <c r="BL4817" i="20"/>
  <c r="BP4817" i="20"/>
  <c r="BH4817" i="20"/>
  <c r="BD5073" i="20"/>
  <c r="BL5073" i="20"/>
  <c r="BP5073" i="20"/>
  <c r="BH5073" i="20"/>
  <c r="BP5304" i="20"/>
  <c r="BD5304" i="20"/>
  <c r="BL5304" i="20"/>
  <c r="BH5304" i="20"/>
  <c r="BP4888" i="20"/>
  <c r="BD4888" i="20"/>
  <c r="BL4888" i="20"/>
  <c r="BH4888" i="20"/>
  <c r="BD4942" i="20"/>
  <c r="BL4942" i="20"/>
  <c r="BH4942" i="20"/>
  <c r="BP4942" i="20"/>
  <c r="BL4965" i="20"/>
  <c r="BP4965" i="20"/>
  <c r="BH4965" i="20"/>
  <c r="BD4965" i="20"/>
  <c r="BD4980" i="20"/>
  <c r="BL4980" i="20"/>
  <c r="BH4980" i="20"/>
  <c r="BP4980" i="20"/>
  <c r="BH5019" i="20"/>
  <c r="BD5019" i="20"/>
  <c r="BL5019" i="20"/>
  <c r="BP5019" i="20"/>
  <c r="BL5049" i="20"/>
  <c r="BP5049" i="20"/>
  <c r="BH5049" i="20"/>
  <c r="BD5049" i="20"/>
  <c r="BD5274" i="20"/>
  <c r="BL5274" i="20"/>
  <c r="BH5274" i="20"/>
  <c r="BP5274" i="20"/>
  <c r="BD5183" i="20"/>
  <c r="BL5183" i="20"/>
  <c r="BP5183" i="20"/>
  <c r="BH5183" i="20"/>
  <c r="BH5246" i="20"/>
  <c r="BP5246" i="20"/>
  <c r="BD5246" i="20"/>
  <c r="BL5246" i="20"/>
  <c r="BL5541" i="20"/>
  <c r="BP5541" i="20"/>
  <c r="BH5541" i="20"/>
  <c r="BD5541" i="20"/>
  <c r="BP5441" i="20"/>
  <c r="BH5441" i="20"/>
  <c r="BD5441" i="20"/>
  <c r="BL5441" i="20"/>
  <c r="BL5506" i="20"/>
  <c r="BH5506" i="20"/>
  <c r="BP5506" i="20"/>
  <c r="BD5506" i="20"/>
  <c r="BD5737" i="20"/>
  <c r="BL5737" i="20"/>
  <c r="BP5737" i="20"/>
  <c r="BH5737" i="20"/>
  <c r="BL5776" i="20"/>
  <c r="BH5776" i="20"/>
  <c r="BP5776" i="20"/>
  <c r="BD5776" i="20"/>
  <c r="BD5887" i="20"/>
  <c r="BL5887" i="20"/>
  <c r="BP5887" i="20"/>
  <c r="BH5887" i="20"/>
  <c r="BL6105" i="20"/>
  <c r="BP6105" i="20"/>
  <c r="BH6105" i="20"/>
  <c r="BD6105" i="20"/>
  <c r="BL5814" i="20"/>
  <c r="BH5814" i="20"/>
  <c r="BP5814" i="20"/>
  <c r="BD5814" i="20"/>
  <c r="BD5853" i="20"/>
  <c r="BL5853" i="20"/>
  <c r="BP5853" i="20"/>
  <c r="BH5853" i="20"/>
  <c r="BL5892" i="20"/>
  <c r="BH5892" i="20"/>
  <c r="BP5892" i="20"/>
  <c r="BD5892" i="20"/>
  <c r="BL5939" i="20"/>
  <c r="BP5939" i="20"/>
  <c r="BH5939" i="20"/>
  <c r="BD5939" i="20"/>
  <c r="BL5986" i="20"/>
  <c r="BH5986" i="20"/>
  <c r="BP5986" i="20"/>
  <c r="BD5986" i="20"/>
  <c r="BL6661" i="20"/>
  <c r="BP6661" i="20"/>
  <c r="BH6661" i="20"/>
  <c r="BD6661" i="20"/>
  <c r="BD6231" i="20"/>
  <c r="BL6231" i="20"/>
  <c r="BP6231" i="20"/>
  <c r="BH6231" i="20"/>
  <c r="BL6293" i="20"/>
  <c r="BP6293" i="20"/>
  <c r="BH6293" i="20"/>
  <c r="BD6293" i="20"/>
  <c r="BH6555" i="20"/>
  <c r="BD6555" i="20"/>
  <c r="BL6555" i="20"/>
  <c r="BP6555" i="20"/>
  <c r="BL6757" i="20"/>
  <c r="BP6757" i="20"/>
  <c r="BH6757" i="20"/>
  <c r="BD6757" i="20"/>
  <c r="BH6430" i="20"/>
  <c r="BP6430" i="20"/>
  <c r="BD6430" i="20"/>
  <c r="BL6430" i="20"/>
  <c r="BD6662" i="20"/>
  <c r="BL6662" i="20"/>
  <c r="BH6662" i="20"/>
  <c r="BP6662" i="20"/>
  <c r="BL6707" i="20"/>
  <c r="BP6707" i="20"/>
  <c r="BH6707" i="20"/>
  <c r="BD6707" i="20"/>
  <c r="BD6769" i="20"/>
  <c r="BL6769" i="20"/>
  <c r="BP6769" i="20"/>
  <c r="BH6769" i="20"/>
  <c r="BD7011" i="20"/>
  <c r="BP7011" i="20"/>
  <c r="BL7011" i="20"/>
  <c r="BH7011" i="20"/>
  <c r="BL6823" i="20"/>
  <c r="BP6823" i="20"/>
  <c r="BH6823" i="20"/>
  <c r="BD6823" i="20"/>
  <c r="BL6869" i="20"/>
  <c r="BP6869" i="20"/>
  <c r="BH6869" i="20"/>
  <c r="BD6869" i="20"/>
  <c r="BD7147" i="20"/>
  <c r="BL7147" i="20"/>
  <c r="BP7147" i="20"/>
  <c r="BH7147" i="20"/>
  <c r="BP7201" i="20"/>
  <c r="BH7201" i="20"/>
  <c r="BD7201" i="20"/>
  <c r="BL7201" i="20"/>
  <c r="BD7247" i="20"/>
  <c r="BL7247" i="20"/>
  <c r="BP7247" i="20"/>
  <c r="BH7247" i="20"/>
  <c r="BD7060" i="20"/>
  <c r="BL7060" i="20"/>
  <c r="BH7060" i="20"/>
  <c r="BP7060" i="20"/>
  <c r="BD7325" i="20"/>
  <c r="BL7325" i="20"/>
  <c r="BP7325" i="20"/>
  <c r="BH7325" i="20"/>
  <c r="BP7364" i="20"/>
  <c r="BD7364" i="20"/>
  <c r="BL7364" i="20"/>
  <c r="BH7364" i="20"/>
  <c r="BH7461" i="20"/>
  <c r="BP7461" i="20"/>
  <c r="BL7461" i="20"/>
  <c r="BD7461" i="20"/>
  <c r="BH7701" i="20"/>
  <c r="BP7701" i="20"/>
  <c r="BL7701" i="20"/>
  <c r="BD7701" i="20"/>
  <c r="BH7456" i="20"/>
  <c r="BP7456" i="20"/>
  <c r="BD7456" i="20"/>
  <c r="BL7456" i="20"/>
  <c r="BD7510" i="20"/>
  <c r="BL7510" i="20"/>
  <c r="BH7510" i="20"/>
  <c r="BP7510" i="20"/>
  <c r="BD7606" i="20"/>
  <c r="BL7606" i="20"/>
  <c r="BH7606" i="20"/>
  <c r="BP7606" i="20"/>
  <c r="BH7690" i="20"/>
  <c r="BP7690" i="20"/>
  <c r="BD7690" i="20"/>
  <c r="BL7690" i="20"/>
  <c r="BD7728" i="20"/>
  <c r="BL7728" i="20"/>
  <c r="BH7728" i="20"/>
  <c r="BP7728" i="20"/>
  <c r="BH7931" i="20"/>
  <c r="BP7931" i="20"/>
  <c r="BL7931" i="20"/>
  <c r="BD7931" i="20"/>
  <c r="BH7907" i="20"/>
  <c r="BP7907" i="20"/>
  <c r="BL7907" i="20"/>
  <c r="BD7907" i="20"/>
  <c r="BH7950" i="20"/>
  <c r="BP7950" i="20"/>
  <c r="BD7950" i="20"/>
  <c r="BL7950" i="20"/>
  <c r="BH8106" i="20"/>
  <c r="BP8106" i="20"/>
  <c r="BD8106" i="20"/>
  <c r="BL8106" i="20"/>
  <c r="BD8136" i="20"/>
  <c r="BL8136" i="20"/>
  <c r="BH8136" i="20"/>
  <c r="BP8136" i="20"/>
  <c r="BD8246" i="20"/>
  <c r="BL8246" i="20"/>
  <c r="BH8246" i="20"/>
  <c r="BP8246" i="20"/>
  <c r="BH8469" i="20"/>
  <c r="BP8469" i="20"/>
  <c r="BL8469" i="20"/>
  <c r="BD8469" i="20"/>
  <c r="BD8310" i="20"/>
  <c r="BL8310" i="20"/>
  <c r="BH8310" i="20"/>
  <c r="BP8310" i="20"/>
  <c r="BH8419" i="20"/>
  <c r="BP8419" i="20"/>
  <c r="BL8419" i="20"/>
  <c r="BD8419" i="20"/>
  <c r="BH8446" i="20"/>
  <c r="BP8446" i="20"/>
  <c r="BD8446" i="20"/>
  <c r="BL8446" i="20"/>
  <c r="BH8527" i="20"/>
  <c r="BP8527" i="20"/>
  <c r="BL8527" i="20"/>
  <c r="BD8527" i="20"/>
  <c r="BH8587" i="20"/>
  <c r="BP8587" i="20"/>
  <c r="BL8587" i="20"/>
  <c r="BD8587" i="20"/>
  <c r="BL8641" i="20"/>
  <c r="BD8641" i="20"/>
  <c r="BH8641" i="20"/>
  <c r="BP8641" i="20"/>
  <c r="BL8703" i="20"/>
  <c r="BD8703" i="20"/>
  <c r="BH8703" i="20"/>
  <c r="BP8703" i="20"/>
  <c r="BP2826" i="20"/>
  <c r="BD2826" i="20"/>
  <c r="BL2826" i="20"/>
  <c r="BH2826" i="20"/>
  <c r="BL2873" i="20"/>
  <c r="BP2873" i="20"/>
  <c r="BH2873" i="20"/>
  <c r="BD2873" i="20"/>
  <c r="BD2918" i="20"/>
  <c r="BL2918" i="20"/>
  <c r="BH2918" i="20"/>
  <c r="BP2918" i="20"/>
  <c r="BL2965" i="20"/>
  <c r="BP2965" i="20"/>
  <c r="BH2965" i="20"/>
  <c r="BD2965" i="20"/>
  <c r="BL2547" i="20"/>
  <c r="BP2547" i="20"/>
  <c r="BH2547" i="20"/>
  <c r="BD2547" i="20"/>
  <c r="BD3063" i="20"/>
  <c r="BL3063" i="20"/>
  <c r="BP3063" i="20"/>
  <c r="BH3063" i="20"/>
  <c r="BL3126" i="20"/>
  <c r="BH3126" i="20"/>
  <c r="BP3126" i="20"/>
  <c r="BD3126" i="20"/>
  <c r="BL3173" i="20"/>
  <c r="BP3173" i="20"/>
  <c r="BH3173" i="20"/>
  <c r="BD3173" i="20"/>
  <c r="BL3204" i="20"/>
  <c r="BH3204" i="20"/>
  <c r="BP3204" i="20"/>
  <c r="BD3204" i="20"/>
  <c r="BL3235" i="20"/>
  <c r="BH3235" i="20"/>
  <c r="BD3235" i="20"/>
  <c r="BP3235" i="20"/>
  <c r="BL3282" i="20"/>
  <c r="BH3282" i="20"/>
  <c r="BP3282" i="20"/>
  <c r="BD3282" i="20"/>
  <c r="BL3507" i="20"/>
  <c r="BP3507" i="20"/>
  <c r="BH3507" i="20"/>
  <c r="BD3507" i="20"/>
  <c r="BD3676" i="20"/>
  <c r="BL3676" i="20"/>
  <c r="BH3676" i="20"/>
  <c r="BP3676" i="20"/>
  <c r="BH5325" i="20"/>
  <c r="BD5325" i="20"/>
  <c r="BL5325" i="20"/>
  <c r="BP5325" i="20"/>
  <c r="BL3794" i="20"/>
  <c r="BH3794" i="20"/>
  <c r="BP3794" i="20"/>
  <c r="BD3794" i="20"/>
  <c r="BL3385" i="20"/>
  <c r="BP3385" i="20"/>
  <c r="BH3385" i="20"/>
  <c r="BD3385" i="20"/>
  <c r="BL3897" i="20"/>
  <c r="BP3897" i="20"/>
  <c r="BH3897" i="20"/>
  <c r="BD3897" i="20"/>
  <c r="BL3472" i="20"/>
  <c r="BH3472" i="20"/>
  <c r="BP3472" i="20"/>
  <c r="BD3472" i="20"/>
  <c r="BL3984" i="20"/>
  <c r="BH3984" i="20"/>
  <c r="BP3984" i="20"/>
  <c r="BD3984" i="20"/>
  <c r="BD3575" i="20"/>
  <c r="BL3575" i="20"/>
  <c r="BP3575" i="20"/>
  <c r="BH3575" i="20"/>
  <c r="BD4087" i="20"/>
  <c r="BL4087" i="20"/>
  <c r="BP4087" i="20"/>
  <c r="BH4087" i="20"/>
  <c r="BD3686" i="20"/>
  <c r="BL3686" i="20"/>
  <c r="BH3686" i="20"/>
  <c r="BP3686" i="20"/>
  <c r="BP4426" i="20"/>
  <c r="BD4426" i="20"/>
  <c r="BL4426" i="20"/>
  <c r="BH4426" i="20"/>
  <c r="BL3781" i="20"/>
  <c r="BP3781" i="20"/>
  <c r="BH3781" i="20"/>
  <c r="BD3781" i="20"/>
  <c r="BD4201" i="20"/>
  <c r="BL4201" i="20"/>
  <c r="BP4201" i="20"/>
  <c r="BH4201" i="20"/>
  <c r="BD4264" i="20"/>
  <c r="BL4264" i="20"/>
  <c r="BH4264" i="20"/>
  <c r="BP4264" i="20"/>
  <c r="BL4295" i="20"/>
  <c r="BP4295" i="20"/>
  <c r="BH4295" i="20"/>
  <c r="BD4295" i="20"/>
  <c r="BH4350" i="20"/>
  <c r="BP4350" i="20"/>
  <c r="BD4350" i="20"/>
  <c r="BL4350" i="20"/>
  <c r="BD4252" i="20"/>
  <c r="BL4252" i="20"/>
  <c r="BH4252" i="20"/>
  <c r="BP4252" i="20"/>
  <c r="BL4307" i="20"/>
  <c r="BP4307" i="20"/>
  <c r="BH4307" i="20"/>
  <c r="BD4307" i="20"/>
  <c r="BH4635" i="20"/>
  <c r="BD4635" i="20"/>
  <c r="BL4635" i="20"/>
  <c r="BP4635" i="20"/>
  <c r="BL4706" i="20"/>
  <c r="BH4706" i="20"/>
  <c r="BP4706" i="20"/>
  <c r="BD4706" i="20"/>
  <c r="BL4761" i="20"/>
  <c r="BP4761" i="20"/>
  <c r="BH4761" i="20"/>
  <c r="BD4761" i="20"/>
  <c r="BL4816" i="20"/>
  <c r="BH4816" i="20"/>
  <c r="BP4816" i="20"/>
  <c r="BD4816" i="20"/>
  <c r="BD4959" i="20"/>
  <c r="BL4959" i="20"/>
  <c r="BP4959" i="20"/>
  <c r="BH4959" i="20"/>
  <c r="BL4832" i="20"/>
  <c r="BH4832" i="20"/>
  <c r="BP4832" i="20"/>
  <c r="BD4832" i="20"/>
  <c r="BL4886" i="20"/>
  <c r="BH4886" i="20"/>
  <c r="BP4886" i="20"/>
  <c r="BD4886" i="20"/>
  <c r="BH4909" i="20"/>
  <c r="BD4909" i="20"/>
  <c r="BL4909" i="20"/>
  <c r="BP4909" i="20"/>
  <c r="BD4924" i="20"/>
  <c r="BL4924" i="20"/>
  <c r="BH4924" i="20"/>
  <c r="BP4924" i="20"/>
  <c r="BD4971" i="20"/>
  <c r="BL4971" i="20"/>
  <c r="BP4971" i="20"/>
  <c r="BH4971" i="20"/>
  <c r="BL4978" i="20"/>
  <c r="BH4978" i="20"/>
  <c r="BP4978" i="20"/>
  <c r="BD4978" i="20"/>
  <c r="BL5218" i="20"/>
  <c r="BH5218" i="20"/>
  <c r="BP5218" i="20"/>
  <c r="BD5218" i="20"/>
  <c r="BL5127" i="20"/>
  <c r="BP5127" i="20"/>
  <c r="BH5127" i="20"/>
  <c r="BD5127" i="20"/>
  <c r="BD5190" i="20"/>
  <c r="BL5190" i="20"/>
  <c r="BH5190" i="20"/>
  <c r="BP5190" i="20"/>
  <c r="BL5430" i="20"/>
  <c r="BH5430" i="20"/>
  <c r="BP5430" i="20"/>
  <c r="BD5430" i="20"/>
  <c r="BD6033" i="20"/>
  <c r="BL6033" i="20"/>
  <c r="BP6033" i="20"/>
  <c r="BH6033" i="20"/>
  <c r="BP5450" i="20"/>
  <c r="BD5450" i="20"/>
  <c r="BL5450" i="20"/>
  <c r="BH5450" i="20"/>
  <c r="BD5681" i="20"/>
  <c r="BL5681" i="20"/>
  <c r="BP5681" i="20"/>
  <c r="BH5681" i="20"/>
  <c r="BP5720" i="20"/>
  <c r="BD5720" i="20"/>
  <c r="BL5720" i="20"/>
  <c r="BH5720" i="20"/>
  <c r="BD5759" i="20"/>
  <c r="BL5759" i="20"/>
  <c r="BP5759" i="20"/>
  <c r="BH5759" i="20"/>
  <c r="BL5881" i="20"/>
  <c r="BP5881" i="20"/>
  <c r="BH5881" i="20"/>
  <c r="BD5881" i="20"/>
  <c r="BD6268" i="20"/>
  <c r="BL6268" i="20"/>
  <c r="BH6268" i="20"/>
  <c r="BP6268" i="20"/>
  <c r="BL5797" i="20"/>
  <c r="BP5797" i="20"/>
  <c r="BH5797" i="20"/>
  <c r="BD5797" i="20"/>
  <c r="BH5836" i="20"/>
  <c r="BP5836" i="20"/>
  <c r="BD5836" i="20"/>
  <c r="BL5836" i="20"/>
  <c r="BH5883" i="20"/>
  <c r="BD5883" i="20"/>
  <c r="BL5883" i="20"/>
  <c r="BP5883" i="20"/>
  <c r="BP5930" i="20"/>
  <c r="BD5930" i="20"/>
  <c r="BL5930" i="20"/>
  <c r="BH5930" i="20"/>
  <c r="BP6378" i="20"/>
  <c r="BD6378" i="20"/>
  <c r="BL6378" i="20"/>
  <c r="BH6378" i="20"/>
  <c r="BL6453" i="20"/>
  <c r="BP6453" i="20"/>
  <c r="BH6453" i="20"/>
  <c r="BD6453" i="20"/>
  <c r="BD6237" i="20"/>
  <c r="BL6237" i="20"/>
  <c r="BP6237" i="20"/>
  <c r="BH6237" i="20"/>
  <c r="BL6499" i="20"/>
  <c r="BH6499" i="20"/>
  <c r="BD6499" i="20"/>
  <c r="BP6499" i="20"/>
  <c r="BP6561" i="20"/>
  <c r="BH6561" i="20"/>
  <c r="BD6561" i="20"/>
  <c r="BL6561" i="20"/>
  <c r="BL6677" i="20"/>
  <c r="BP6677" i="20"/>
  <c r="BH6677" i="20"/>
  <c r="BD6677" i="20"/>
  <c r="BD6606" i="20"/>
  <c r="BL6606" i="20"/>
  <c r="BH6606" i="20"/>
  <c r="BP6606" i="20"/>
  <c r="BH6651" i="20"/>
  <c r="BD6651" i="20"/>
  <c r="BL6651" i="20"/>
  <c r="BP6651" i="20"/>
  <c r="BL6713" i="20"/>
  <c r="BP6713" i="20"/>
  <c r="BH6713" i="20"/>
  <c r="BD6713" i="20"/>
  <c r="BD6955" i="20"/>
  <c r="BL6955" i="20"/>
  <c r="BP6955" i="20"/>
  <c r="BH6955" i="20"/>
  <c r="BP7000" i="20"/>
  <c r="BD7000" i="20"/>
  <c r="BL7000" i="20"/>
  <c r="BH7000" i="20"/>
  <c r="BD6813" i="20"/>
  <c r="BL6813" i="20"/>
  <c r="BP6813" i="20"/>
  <c r="BH6813" i="20"/>
  <c r="BD7091" i="20"/>
  <c r="BL7091" i="20"/>
  <c r="BP7091" i="20"/>
  <c r="BH7091" i="20"/>
  <c r="BD7145" i="20"/>
  <c r="BL7145" i="20"/>
  <c r="BP7145" i="20"/>
  <c r="BH7145" i="20"/>
  <c r="BD7191" i="20"/>
  <c r="BL7191" i="20"/>
  <c r="BP7191" i="20"/>
  <c r="BH7191" i="20"/>
  <c r="BD7237" i="20"/>
  <c r="BL7237" i="20"/>
  <c r="BP7237" i="20"/>
  <c r="BH7237" i="20"/>
  <c r="BD7269" i="20"/>
  <c r="BL7269" i="20"/>
  <c r="BP7269" i="20"/>
  <c r="BH7269" i="20"/>
  <c r="BD7321" i="20"/>
  <c r="BL7321" i="20"/>
  <c r="BP7321" i="20"/>
  <c r="BH7321" i="20"/>
  <c r="BH7368" i="20"/>
  <c r="BP7368" i="20"/>
  <c r="BD7368" i="20"/>
  <c r="BL7368" i="20"/>
  <c r="BH7572" i="20"/>
  <c r="BP7572" i="20"/>
  <c r="BD7572" i="20"/>
  <c r="BL7572" i="20"/>
  <c r="BL7687" i="20"/>
  <c r="BD7687" i="20"/>
  <c r="BH7687" i="20"/>
  <c r="BP7687" i="20"/>
  <c r="BH7454" i="20"/>
  <c r="BP7454" i="20"/>
  <c r="BD7454" i="20"/>
  <c r="BL7454" i="20"/>
  <c r="BL7719" i="20"/>
  <c r="BD7719" i="20"/>
  <c r="BH7719" i="20"/>
  <c r="BP7719" i="20"/>
  <c r="BH7634" i="20"/>
  <c r="BP7634" i="20"/>
  <c r="BD7634" i="20"/>
  <c r="BL7634" i="20"/>
  <c r="BH7672" i="20"/>
  <c r="BD7672" i="20"/>
  <c r="BP7672" i="20"/>
  <c r="BL7672" i="20"/>
  <c r="BH7845" i="20"/>
  <c r="BP7845" i="20"/>
  <c r="BL7845" i="20"/>
  <c r="BD7845" i="20"/>
  <c r="BH7956" i="20"/>
  <c r="BP7956" i="20"/>
  <c r="BD7956" i="20"/>
  <c r="BL7956" i="20"/>
  <c r="BH8094" i="20"/>
  <c r="BP8094" i="20"/>
  <c r="BD8094" i="20"/>
  <c r="BL8094" i="20"/>
  <c r="BL8031" i="20"/>
  <c r="BD8031" i="20"/>
  <c r="BH8031" i="20"/>
  <c r="BP8031" i="20"/>
  <c r="BH8069" i="20"/>
  <c r="BP8069" i="20"/>
  <c r="BL8069" i="20"/>
  <c r="BD8069" i="20"/>
  <c r="BH8157" i="20"/>
  <c r="BP8157" i="20"/>
  <c r="BL8157" i="20"/>
  <c r="BD8157" i="20"/>
  <c r="BH8251" i="20"/>
  <c r="BP8251" i="20"/>
  <c r="BL8251" i="20"/>
  <c r="BD8251" i="20"/>
  <c r="BH8387" i="20"/>
  <c r="BP8387" i="20"/>
  <c r="BL8387" i="20"/>
  <c r="BD8387" i="20"/>
  <c r="BL8346" i="20"/>
  <c r="BH8346" i="20"/>
  <c r="BP8346" i="20"/>
  <c r="BD8346" i="20"/>
  <c r="BL8455" i="20"/>
  <c r="BD8455" i="20"/>
  <c r="BH8455" i="20"/>
  <c r="BP8455" i="20"/>
  <c r="BH8480" i="20"/>
  <c r="BP8480" i="20"/>
  <c r="BD8480" i="20"/>
  <c r="BL8480" i="20"/>
  <c r="BH8588" i="20"/>
  <c r="BP8588" i="20"/>
  <c r="BD8588" i="20"/>
  <c r="BL8588" i="20"/>
  <c r="BH8651" i="20"/>
  <c r="BP8651" i="20"/>
  <c r="BL8651" i="20"/>
  <c r="BD8651" i="20"/>
  <c r="BL8708" i="20"/>
  <c r="BH8708" i="20"/>
  <c r="BP8708" i="20"/>
  <c r="BD8708" i="20"/>
  <c r="BD2778" i="20"/>
  <c r="BL2778" i="20"/>
  <c r="BH2778" i="20"/>
  <c r="BP2778" i="20"/>
  <c r="BD2825" i="20"/>
  <c r="BL2825" i="20"/>
  <c r="BH2825" i="20"/>
  <c r="BP2825" i="20"/>
  <c r="BL2870" i="20"/>
  <c r="BH2870" i="20"/>
  <c r="BP2870" i="20"/>
  <c r="BD2870" i="20"/>
  <c r="BL2917" i="20"/>
  <c r="BP2917" i="20"/>
  <c r="BH2917" i="20"/>
  <c r="BD2917" i="20"/>
  <c r="BD2964" i="20"/>
  <c r="BL2964" i="20"/>
  <c r="BH2964" i="20"/>
  <c r="BP2964" i="20"/>
  <c r="BL3015" i="20"/>
  <c r="BP3015" i="20"/>
  <c r="BH3015" i="20"/>
  <c r="BD3015" i="20"/>
  <c r="BD3078" i="20"/>
  <c r="BL3078" i="20"/>
  <c r="BH3078" i="20"/>
  <c r="BP3078" i="20"/>
  <c r="BL3125" i="20"/>
  <c r="BP3125" i="20"/>
  <c r="BH3125" i="20"/>
  <c r="BD3125" i="20"/>
  <c r="BD3156" i="20"/>
  <c r="BL3156" i="20"/>
  <c r="BH3156" i="20"/>
  <c r="BP3156" i="20"/>
  <c r="BL3187" i="20"/>
  <c r="BP3187" i="20"/>
  <c r="BH3187" i="20"/>
  <c r="BD3187" i="20"/>
  <c r="BL3234" i="20"/>
  <c r="BH3234" i="20"/>
  <c r="BP3234" i="20"/>
  <c r="BD3234" i="20"/>
  <c r="BL3315" i="20"/>
  <c r="BP3315" i="20"/>
  <c r="BH3315" i="20"/>
  <c r="BD3315" i="20"/>
  <c r="BD3484" i="20"/>
  <c r="BL3484" i="20"/>
  <c r="BH3484" i="20"/>
  <c r="BP3484" i="20"/>
  <c r="BH4397" i="20"/>
  <c r="BD4397" i="20"/>
  <c r="BL4397" i="20"/>
  <c r="BP4397" i="20"/>
  <c r="BL3746" i="20"/>
  <c r="BH3746" i="20"/>
  <c r="BP3746" i="20"/>
  <c r="BD3746" i="20"/>
  <c r="BD3337" i="20"/>
  <c r="BL3337" i="20"/>
  <c r="BP3337" i="20"/>
  <c r="BH3337" i="20"/>
  <c r="BD3849" i="20"/>
  <c r="BL3849" i="20"/>
  <c r="BP3849" i="20"/>
  <c r="BH3849" i="20"/>
  <c r="BL3424" i="20"/>
  <c r="BD3424" i="20"/>
  <c r="BH3424" i="20"/>
  <c r="BP3424" i="20"/>
  <c r="BL3936" i="20"/>
  <c r="BD3936" i="20"/>
  <c r="BH3936" i="20"/>
  <c r="BP3936" i="20"/>
  <c r="BL3527" i="20"/>
  <c r="BP3527" i="20"/>
  <c r="BH3527" i="20"/>
  <c r="BD3527" i="20"/>
  <c r="BL4039" i="20"/>
  <c r="BP4039" i="20"/>
  <c r="BH4039" i="20"/>
  <c r="BD4039" i="20"/>
  <c r="BL3638" i="20"/>
  <c r="BH3638" i="20"/>
  <c r="BP3638" i="20"/>
  <c r="BD3638" i="20"/>
  <c r="BP4234" i="20"/>
  <c r="BD4234" i="20"/>
  <c r="BL4234" i="20"/>
  <c r="BH4234" i="20"/>
  <c r="BL3733" i="20"/>
  <c r="BP3733" i="20"/>
  <c r="BH3733" i="20"/>
  <c r="BD3733" i="20"/>
  <c r="BL4153" i="20"/>
  <c r="BP4153" i="20"/>
  <c r="BH4153" i="20"/>
  <c r="BD4153" i="20"/>
  <c r="BP4216" i="20"/>
  <c r="BD4216" i="20"/>
  <c r="BL4216" i="20"/>
  <c r="BH4216" i="20"/>
  <c r="BD4247" i="20"/>
  <c r="BL4247" i="20"/>
  <c r="BP4247" i="20"/>
  <c r="BH4247" i="20"/>
  <c r="BD4302" i="20"/>
  <c r="BL4302" i="20"/>
  <c r="BH4302" i="20"/>
  <c r="BP4302" i="20"/>
  <c r="BH4204" i="20"/>
  <c r="BP4204" i="20"/>
  <c r="BD4204" i="20"/>
  <c r="BL4204" i="20"/>
  <c r="BL4259" i="20"/>
  <c r="BP4259" i="20"/>
  <c r="BH4259" i="20"/>
  <c r="BD4259" i="20"/>
  <c r="BD4587" i="20"/>
  <c r="BL4587" i="20"/>
  <c r="BP4587" i="20"/>
  <c r="BH4587" i="20"/>
  <c r="BL4658" i="20"/>
  <c r="BH4658" i="20"/>
  <c r="BP4658" i="20"/>
  <c r="BD4658" i="20"/>
  <c r="BD4713" i="20"/>
  <c r="BL4713" i="20"/>
  <c r="BP4713" i="20"/>
  <c r="BH4713" i="20"/>
  <c r="BL4768" i="20"/>
  <c r="BH4768" i="20"/>
  <c r="BP4768" i="20"/>
  <c r="BD4768" i="20"/>
  <c r="BL4807" i="20"/>
  <c r="BP4807" i="20"/>
  <c r="BH4807" i="20"/>
  <c r="BD4807" i="20"/>
  <c r="BD5192" i="20"/>
  <c r="BL5192" i="20"/>
  <c r="BH5192" i="20"/>
  <c r="BP5192" i="20"/>
  <c r="BD4838" i="20"/>
  <c r="BL4838" i="20"/>
  <c r="BH4838" i="20"/>
  <c r="BP4838" i="20"/>
  <c r="BD4861" i="20"/>
  <c r="BL4861" i="20"/>
  <c r="BP4861" i="20"/>
  <c r="BH4861" i="20"/>
  <c r="BH4876" i="20"/>
  <c r="BP4876" i="20"/>
  <c r="BD4876" i="20"/>
  <c r="BL4876" i="20"/>
  <c r="BH4923" i="20"/>
  <c r="BD4923" i="20"/>
  <c r="BL4923" i="20"/>
  <c r="BP4923" i="20"/>
  <c r="BL4930" i="20"/>
  <c r="BH4930" i="20"/>
  <c r="BP4930" i="20"/>
  <c r="BD4930" i="20"/>
  <c r="BL5170" i="20"/>
  <c r="BH5170" i="20"/>
  <c r="BP5170" i="20"/>
  <c r="BD5170" i="20"/>
  <c r="BD5079" i="20"/>
  <c r="BL5079" i="20"/>
  <c r="BP5079" i="20"/>
  <c r="BH5079" i="20"/>
  <c r="BL5142" i="20"/>
  <c r="BH5142" i="20"/>
  <c r="BP5142" i="20"/>
  <c r="BD5142" i="20"/>
  <c r="BD6007" i="20"/>
  <c r="BL6007" i="20"/>
  <c r="BP6007" i="20"/>
  <c r="BH6007" i="20"/>
  <c r="BL5717" i="20"/>
  <c r="BP5717" i="20"/>
  <c r="BH5717" i="20"/>
  <c r="BD5717" i="20"/>
  <c r="BP5903" i="20"/>
  <c r="BH5903" i="20"/>
  <c r="BD5903" i="20"/>
  <c r="BL5903" i="20"/>
  <c r="BP5633" i="20"/>
  <c r="BH5633" i="20"/>
  <c r="BD5633" i="20"/>
  <c r="BL5633" i="20"/>
  <c r="BD5672" i="20"/>
  <c r="BL5672" i="20"/>
  <c r="BH5672" i="20"/>
  <c r="BP5672" i="20"/>
  <c r="BP5711" i="20"/>
  <c r="BH5711" i="20"/>
  <c r="BD5711" i="20"/>
  <c r="BL5711" i="20"/>
  <c r="BH5758" i="20"/>
  <c r="BP5758" i="20"/>
  <c r="BD5758" i="20"/>
  <c r="BL5758" i="20"/>
  <c r="BL6160" i="20"/>
  <c r="BH6160" i="20"/>
  <c r="BP6160" i="20"/>
  <c r="BD6160" i="20"/>
  <c r="BD6292" i="20"/>
  <c r="BL6292" i="20"/>
  <c r="BH6292" i="20"/>
  <c r="BP6292" i="20"/>
  <c r="BD5788" i="20"/>
  <c r="BL5788" i="20"/>
  <c r="BH5788" i="20"/>
  <c r="BP5788" i="20"/>
  <c r="BD5835" i="20"/>
  <c r="BL5835" i="20"/>
  <c r="BP5835" i="20"/>
  <c r="BH5835" i="20"/>
  <c r="BD5882" i="20"/>
  <c r="BL5882" i="20"/>
  <c r="BH5882" i="20"/>
  <c r="BP5882" i="20"/>
  <c r="BD6330" i="20"/>
  <c r="BL6330" i="20"/>
  <c r="BH6330" i="20"/>
  <c r="BP6330" i="20"/>
  <c r="BL6352" i="20"/>
  <c r="BH6352" i="20"/>
  <c r="BP6352" i="20"/>
  <c r="BD6352" i="20"/>
  <c r="BL6565" i="20"/>
  <c r="BP6565" i="20"/>
  <c r="BH6565" i="20"/>
  <c r="BD6565" i="20"/>
  <c r="BL6451" i="20"/>
  <c r="BP6451" i="20"/>
  <c r="BH6451" i="20"/>
  <c r="BD6451" i="20"/>
  <c r="BD6513" i="20"/>
  <c r="BL6513" i="20"/>
  <c r="BP6513" i="20"/>
  <c r="BH6513" i="20"/>
  <c r="BD6559" i="20"/>
  <c r="BL6559" i="20"/>
  <c r="BP6559" i="20"/>
  <c r="BH6559" i="20"/>
  <c r="BL6791" i="20"/>
  <c r="BP6791" i="20"/>
  <c r="BH6791" i="20"/>
  <c r="BD6791" i="20"/>
  <c r="BD6603" i="20"/>
  <c r="BL6603" i="20"/>
  <c r="BP6603" i="20"/>
  <c r="BH6603" i="20"/>
  <c r="BD6665" i="20"/>
  <c r="BL6665" i="20"/>
  <c r="BP6665" i="20"/>
  <c r="BH6665" i="20"/>
  <c r="BH6907" i="20"/>
  <c r="BD6907" i="20"/>
  <c r="BL6907" i="20"/>
  <c r="BP6907" i="20"/>
  <c r="BD6952" i="20"/>
  <c r="BL6952" i="20"/>
  <c r="BH6952" i="20"/>
  <c r="BP6952" i="20"/>
  <c r="BL6998" i="20"/>
  <c r="BH6998" i="20"/>
  <c r="BP6998" i="20"/>
  <c r="BD6998" i="20"/>
  <c r="BD7043" i="20"/>
  <c r="BL7043" i="20"/>
  <c r="BP7043" i="20"/>
  <c r="BH7043" i="20"/>
  <c r="BD7097" i="20"/>
  <c r="BH7097" i="20"/>
  <c r="BL7097" i="20"/>
  <c r="BP7097" i="20"/>
  <c r="BP7143" i="20"/>
  <c r="BH7143" i="20"/>
  <c r="BD7143" i="20"/>
  <c r="BL7143" i="20"/>
  <c r="BD7189" i="20"/>
  <c r="BL7189" i="20"/>
  <c r="BP7189" i="20"/>
  <c r="BH7189" i="20"/>
  <c r="BD7343" i="20"/>
  <c r="BL7343" i="20"/>
  <c r="BP7343" i="20"/>
  <c r="BH7343" i="20"/>
  <c r="BD7273" i="20"/>
  <c r="BL7273" i="20"/>
  <c r="BP7273" i="20"/>
  <c r="BH7273" i="20"/>
  <c r="BH7499" i="20"/>
  <c r="BP7499" i="20"/>
  <c r="BL7499" i="20"/>
  <c r="BD7499" i="20"/>
  <c r="BL7524" i="20"/>
  <c r="BH7524" i="20"/>
  <c r="BP7524" i="20"/>
  <c r="BD7524" i="20"/>
  <c r="BL7585" i="20"/>
  <c r="BD7585" i="20"/>
  <c r="BH7585" i="20"/>
  <c r="BP7585" i="20"/>
  <c r="BL7751" i="20"/>
  <c r="BD7751" i="20"/>
  <c r="BH7751" i="20"/>
  <c r="BP7751" i="20"/>
  <c r="BL7743" i="20"/>
  <c r="BD7743" i="20"/>
  <c r="BH7743" i="20"/>
  <c r="BP7743" i="20"/>
  <c r="BH7787" i="20"/>
  <c r="BP7787" i="20"/>
  <c r="BL7787" i="20"/>
  <c r="BD7787" i="20"/>
  <c r="BD7624" i="20"/>
  <c r="BL7624" i="20"/>
  <c r="BH7624" i="20"/>
  <c r="BP7624" i="20"/>
  <c r="BD7970" i="20"/>
  <c r="BL7970" i="20"/>
  <c r="BH7970" i="20"/>
  <c r="BP7970" i="20"/>
  <c r="BH8043" i="20"/>
  <c r="BP8043" i="20"/>
  <c r="BL8043" i="20"/>
  <c r="BD8043" i="20"/>
  <c r="BL7967" i="20"/>
  <c r="BD7967" i="20"/>
  <c r="BH7967" i="20"/>
  <c r="BP7967" i="20"/>
  <c r="BH7983" i="20"/>
  <c r="BP7983" i="20"/>
  <c r="BL7983" i="20"/>
  <c r="BD7983" i="20"/>
  <c r="BL8199" i="20"/>
  <c r="BD8199" i="20"/>
  <c r="BH8199" i="20"/>
  <c r="BP8199" i="20"/>
  <c r="BH8270" i="20"/>
  <c r="BP8270" i="20"/>
  <c r="BD8270" i="20"/>
  <c r="BL8270" i="20"/>
  <c r="BH8203" i="20"/>
  <c r="BL8203" i="20"/>
  <c r="BD8203" i="20"/>
  <c r="BP8203" i="20"/>
  <c r="BL8410" i="20"/>
  <c r="BH8410" i="20"/>
  <c r="BP8410" i="20"/>
  <c r="BD8410" i="20"/>
  <c r="BH8298" i="20"/>
  <c r="BP8298" i="20"/>
  <c r="BD8298" i="20"/>
  <c r="BL8298" i="20"/>
  <c r="BH8471" i="20"/>
  <c r="BP8471" i="20"/>
  <c r="BL8471" i="20"/>
  <c r="BD8471" i="20"/>
  <c r="BH8497" i="20"/>
  <c r="BP8497" i="20"/>
  <c r="BL8497" i="20"/>
  <c r="BD8497" i="20"/>
  <c r="BP8589" i="20"/>
  <c r="BL8589" i="20"/>
  <c r="BD8589" i="20"/>
  <c r="BH8589" i="20"/>
  <c r="BH8627" i="20"/>
  <c r="BP8627" i="20"/>
  <c r="BL8627" i="20"/>
  <c r="BD8627" i="20"/>
  <c r="BH8725" i="20"/>
  <c r="BP8725" i="20"/>
  <c r="BL8725" i="20"/>
  <c r="BD8725" i="20"/>
  <c r="BH8759" i="20"/>
  <c r="BP8759" i="20"/>
  <c r="BL8759" i="20"/>
  <c r="BD8759" i="20"/>
  <c r="BD2705" i="20"/>
  <c r="BL2705" i="20"/>
  <c r="BH2705" i="20"/>
  <c r="BP2705" i="20"/>
  <c r="BH2750" i="20"/>
  <c r="BP2750" i="20"/>
  <c r="BD2750" i="20"/>
  <c r="BL2750" i="20"/>
  <c r="BP2797" i="20"/>
  <c r="BD2797" i="20"/>
  <c r="BL2797" i="20"/>
  <c r="BH2797" i="20"/>
  <c r="BD2844" i="20"/>
  <c r="BL2844" i="20"/>
  <c r="BH2844" i="20"/>
  <c r="BP2844" i="20"/>
  <c r="BD2891" i="20"/>
  <c r="BL2891" i="20"/>
  <c r="BP2891" i="20"/>
  <c r="BH2891" i="20"/>
  <c r="BD3787" i="20"/>
  <c r="BL3787" i="20"/>
  <c r="BP3787" i="20"/>
  <c r="BH3787" i="20"/>
  <c r="BD3005" i="20"/>
  <c r="BL3005" i="20"/>
  <c r="BP3005" i="20"/>
  <c r="BH3005" i="20"/>
  <c r="BD3036" i="20"/>
  <c r="BL3036" i="20"/>
  <c r="BH3036" i="20"/>
  <c r="BP3036" i="20"/>
  <c r="BH3067" i="20"/>
  <c r="BD3067" i="20"/>
  <c r="BL3067" i="20"/>
  <c r="BP3067" i="20"/>
  <c r="BP3114" i="20"/>
  <c r="BD3114" i="20"/>
  <c r="BL3114" i="20"/>
  <c r="BH3114" i="20"/>
  <c r="BP3169" i="20"/>
  <c r="BH3169" i="20"/>
  <c r="BD3169" i="20"/>
  <c r="BL3169" i="20"/>
  <c r="BL3216" i="20"/>
  <c r="BH3216" i="20"/>
  <c r="BP3216" i="20"/>
  <c r="BD3216" i="20"/>
  <c r="BL4067" i="20"/>
  <c r="BD4067" i="20"/>
  <c r="BP4067" i="20"/>
  <c r="BH4067" i="20"/>
  <c r="BP3626" i="20"/>
  <c r="BD3626" i="20"/>
  <c r="BL3626" i="20"/>
  <c r="BH3626" i="20"/>
  <c r="BD4218" i="20"/>
  <c r="BL4218" i="20"/>
  <c r="BH4218" i="20"/>
  <c r="BP4218" i="20"/>
  <c r="BD3729" i="20"/>
  <c r="BL3729" i="20"/>
  <c r="BP3729" i="20"/>
  <c r="BH3729" i="20"/>
  <c r="BD3304" i="20"/>
  <c r="BL3304" i="20"/>
  <c r="BH3304" i="20"/>
  <c r="BP3304" i="20"/>
  <c r="BD3816" i="20"/>
  <c r="BL3816" i="20"/>
  <c r="BH3816" i="20"/>
  <c r="BP3816" i="20"/>
  <c r="BP3407" i="20"/>
  <c r="BH3407" i="20"/>
  <c r="BD3407" i="20"/>
  <c r="BL3407" i="20"/>
  <c r="BP3919" i="20"/>
  <c r="BH3919" i="20"/>
  <c r="BD3919" i="20"/>
  <c r="BL3919" i="20"/>
  <c r="BH3518" i="20"/>
  <c r="BP3518" i="20"/>
  <c r="BD3518" i="20"/>
  <c r="BL3518" i="20"/>
  <c r="BH4030" i="20"/>
  <c r="BP4030" i="20"/>
  <c r="BD4030" i="20"/>
  <c r="BL4030" i="20"/>
  <c r="BD3613" i="20"/>
  <c r="BL3613" i="20"/>
  <c r="BP3613" i="20"/>
  <c r="BH3613" i="20"/>
  <c r="BL4149" i="20"/>
  <c r="BP4149" i="20"/>
  <c r="BH4149" i="20"/>
  <c r="BD4149" i="20"/>
  <c r="BD4765" i="20"/>
  <c r="BL4765" i="20"/>
  <c r="BP4765" i="20"/>
  <c r="BH4765" i="20"/>
  <c r="BD4127" i="20"/>
  <c r="BL4127" i="20"/>
  <c r="BP4127" i="20"/>
  <c r="BH4127" i="20"/>
  <c r="BL4182" i="20"/>
  <c r="BH4182" i="20"/>
  <c r="BP4182" i="20"/>
  <c r="BD4182" i="20"/>
  <c r="BH4813" i="20"/>
  <c r="BD4813" i="20"/>
  <c r="BL4813" i="20"/>
  <c r="BP4813" i="20"/>
  <c r="BD4139" i="20"/>
  <c r="BL4139" i="20"/>
  <c r="BP4139" i="20"/>
  <c r="BH4139" i="20"/>
  <c r="BH5485" i="20"/>
  <c r="BD5485" i="20"/>
  <c r="BL5485" i="20"/>
  <c r="BP5485" i="20"/>
  <c r="BD4538" i="20"/>
  <c r="BL4538" i="20"/>
  <c r="BH4538" i="20"/>
  <c r="BP4538" i="20"/>
  <c r="BD4593" i="20"/>
  <c r="BL4593" i="20"/>
  <c r="BP4593" i="20"/>
  <c r="BH4593" i="20"/>
  <c r="BD4648" i="20"/>
  <c r="BL4648" i="20"/>
  <c r="BH4648" i="20"/>
  <c r="BP4648" i="20"/>
  <c r="BP4687" i="20"/>
  <c r="BH4687" i="20"/>
  <c r="BD4687" i="20"/>
  <c r="BL4687" i="20"/>
  <c r="BH4766" i="20"/>
  <c r="BP4766" i="20"/>
  <c r="BD4766" i="20"/>
  <c r="BL4766" i="20"/>
  <c r="BL5280" i="20"/>
  <c r="BP5280" i="20"/>
  <c r="BD5280" i="20"/>
  <c r="BH5280" i="20"/>
  <c r="BL5349" i="20"/>
  <c r="BP5349" i="20"/>
  <c r="BH5349" i="20"/>
  <c r="BD5349" i="20"/>
  <c r="BD5387" i="20"/>
  <c r="BL5387" i="20"/>
  <c r="BP5387" i="20"/>
  <c r="BH5387" i="20"/>
  <c r="BL5508" i="20"/>
  <c r="BH5508" i="20"/>
  <c r="BP5508" i="20"/>
  <c r="BD5508" i="20"/>
  <c r="BH5613" i="20"/>
  <c r="BD5613" i="20"/>
  <c r="BL5613" i="20"/>
  <c r="BP5613" i="20"/>
  <c r="BD5050" i="20"/>
  <c r="BL5050" i="20"/>
  <c r="BH5050" i="20"/>
  <c r="BP5050" i="20"/>
  <c r="BH5659" i="20"/>
  <c r="BD5659" i="20"/>
  <c r="BL5659" i="20"/>
  <c r="BP5659" i="20"/>
  <c r="BH5022" i="20"/>
  <c r="BP5022" i="20"/>
  <c r="BD5022" i="20"/>
  <c r="BL5022" i="20"/>
  <c r="BL5529" i="20"/>
  <c r="BP5529" i="20"/>
  <c r="BH5529" i="20"/>
  <c r="BD5529" i="20"/>
  <c r="BL5459" i="20"/>
  <c r="BP5459" i="20"/>
  <c r="BH5459" i="20"/>
  <c r="BD5459" i="20"/>
  <c r="BH5531" i="20"/>
  <c r="BD5531" i="20"/>
  <c r="BL5531" i="20"/>
  <c r="BP5531" i="20"/>
  <c r="BD5833" i="20"/>
  <c r="BL5833" i="20"/>
  <c r="BP5833" i="20"/>
  <c r="BH5833" i="20"/>
  <c r="BL5552" i="20"/>
  <c r="BH5552" i="20"/>
  <c r="BP5552" i="20"/>
  <c r="BD5552" i="20"/>
  <c r="BD5591" i="20"/>
  <c r="BL5591" i="20"/>
  <c r="BP5591" i="20"/>
  <c r="BH5591" i="20"/>
  <c r="BD5638" i="20"/>
  <c r="BL5638" i="20"/>
  <c r="BH5638" i="20"/>
  <c r="BP5638" i="20"/>
  <c r="BP6040" i="20"/>
  <c r="BD6040" i="20"/>
  <c r="BL6040" i="20"/>
  <c r="BH6040" i="20"/>
  <c r="BL6102" i="20"/>
  <c r="BH6102" i="20"/>
  <c r="BP6102" i="20"/>
  <c r="BD6102" i="20"/>
  <c r="BD6141" i="20"/>
  <c r="BL6141" i="20"/>
  <c r="BP6141" i="20"/>
  <c r="BH6141" i="20"/>
  <c r="BL6180" i="20"/>
  <c r="BH6180" i="20"/>
  <c r="BP6180" i="20"/>
  <c r="BD6180" i="20"/>
  <c r="BH6331" i="20"/>
  <c r="BD6331" i="20"/>
  <c r="BL6331" i="20"/>
  <c r="BP6331" i="20"/>
  <c r="BL6210" i="20"/>
  <c r="BH6210" i="20"/>
  <c r="BP6210" i="20"/>
  <c r="BD6210" i="20"/>
  <c r="BP6232" i="20"/>
  <c r="BD6232" i="20"/>
  <c r="BL6232" i="20"/>
  <c r="BH6232" i="20"/>
  <c r="BL6294" i="20"/>
  <c r="BH6294" i="20"/>
  <c r="BP6294" i="20"/>
  <c r="BD6294" i="20"/>
  <c r="BD6556" i="20"/>
  <c r="BL6556" i="20"/>
  <c r="BH6556" i="20"/>
  <c r="BP6556" i="20"/>
  <c r="BH6765" i="20"/>
  <c r="BD6765" i="20"/>
  <c r="BL6765" i="20"/>
  <c r="BP6765" i="20"/>
  <c r="BL6439" i="20"/>
  <c r="BP6439" i="20"/>
  <c r="BH6439" i="20"/>
  <c r="BD6439" i="20"/>
  <c r="BP6671" i="20"/>
  <c r="BH6671" i="20"/>
  <c r="BD6671" i="20"/>
  <c r="BL6671" i="20"/>
  <c r="BD6716" i="20"/>
  <c r="BL6716" i="20"/>
  <c r="BH6716" i="20"/>
  <c r="BP6716" i="20"/>
  <c r="BL6770" i="20"/>
  <c r="BH6770" i="20"/>
  <c r="BP6770" i="20"/>
  <c r="BD6770" i="20"/>
  <c r="BL6969" i="20"/>
  <c r="BP6969" i="20"/>
  <c r="BH6969" i="20"/>
  <c r="BD6969" i="20"/>
  <c r="BL6832" i="20"/>
  <c r="BH6832" i="20"/>
  <c r="BP6832" i="20"/>
  <c r="BD6832" i="20"/>
  <c r="BH6878" i="20"/>
  <c r="BP6878" i="20"/>
  <c r="BD6878" i="20"/>
  <c r="BL6878" i="20"/>
  <c r="BH6924" i="20"/>
  <c r="BP6924" i="20"/>
  <c r="BD6924" i="20"/>
  <c r="BL6924" i="20"/>
  <c r="BD7210" i="20"/>
  <c r="BL7210" i="20"/>
  <c r="BH7210" i="20"/>
  <c r="BP7210" i="20"/>
  <c r="BH7350" i="20"/>
  <c r="BP7350" i="20"/>
  <c r="BD7350" i="20"/>
  <c r="BL7350" i="20"/>
  <c r="BD7069" i="20"/>
  <c r="BL7069" i="20"/>
  <c r="BP7069" i="20"/>
  <c r="BH7069" i="20"/>
  <c r="BD7328" i="20"/>
  <c r="BL7328" i="20"/>
  <c r="BH7328" i="20"/>
  <c r="BP7328" i="20"/>
  <c r="BD7274" i="20"/>
  <c r="BL7274" i="20"/>
  <c r="BH7274" i="20"/>
  <c r="BP7274" i="20"/>
  <c r="BP7501" i="20"/>
  <c r="BL7501" i="20"/>
  <c r="BD7501" i="20"/>
  <c r="BH7501" i="20"/>
  <c r="BH7677" i="20"/>
  <c r="BP7677" i="20"/>
  <c r="BL7677" i="20"/>
  <c r="BD7677" i="20"/>
  <c r="BH7465" i="20"/>
  <c r="BP7465" i="20"/>
  <c r="BL7465" i="20"/>
  <c r="BD7465" i="20"/>
  <c r="BH7511" i="20"/>
  <c r="BP7511" i="20"/>
  <c r="BL7511" i="20"/>
  <c r="BD7511" i="20"/>
  <c r="BH7791" i="20"/>
  <c r="BP7791" i="20"/>
  <c r="BL7791" i="20"/>
  <c r="BD7791" i="20"/>
  <c r="BH7667" i="20"/>
  <c r="BP7667" i="20"/>
  <c r="BL7667" i="20"/>
  <c r="BD7667" i="20"/>
  <c r="BH7729" i="20"/>
  <c r="BP7729" i="20"/>
  <c r="BL7729" i="20"/>
  <c r="BD7729" i="20"/>
  <c r="BL7879" i="20"/>
  <c r="BD7879" i="20"/>
  <c r="BH7879" i="20"/>
  <c r="BP7879" i="20"/>
  <c r="BH8279" i="20"/>
  <c r="BP8279" i="20"/>
  <c r="BL8279" i="20"/>
  <c r="BD8279" i="20"/>
  <c r="BD7952" i="20"/>
  <c r="BL7952" i="20"/>
  <c r="BH7952" i="20"/>
  <c r="BP7952" i="20"/>
  <c r="BH8064" i="20"/>
  <c r="BP8064" i="20"/>
  <c r="BD8064" i="20"/>
  <c r="BL8064" i="20"/>
  <c r="BL8161" i="20"/>
  <c r="BD8161" i="20"/>
  <c r="BH8161" i="20"/>
  <c r="BP8161" i="20"/>
  <c r="BH8143" i="20"/>
  <c r="BP8143" i="20"/>
  <c r="BL8143" i="20"/>
  <c r="BD8143" i="20"/>
  <c r="BH8204" i="20"/>
  <c r="BP8204" i="20"/>
  <c r="BD8204" i="20"/>
  <c r="BL8204" i="20"/>
  <c r="BD8240" i="20"/>
  <c r="BL8240" i="20"/>
  <c r="BH8240" i="20"/>
  <c r="BP8240" i="20"/>
  <c r="BD8528" i="20"/>
  <c r="BL8528" i="20"/>
  <c r="BH8528" i="20"/>
  <c r="BP8528" i="20"/>
  <c r="BH8390" i="20"/>
  <c r="BD8390" i="20"/>
  <c r="BP8390" i="20"/>
  <c r="BL8390" i="20"/>
  <c r="BH8475" i="20"/>
  <c r="BP8475" i="20"/>
  <c r="BL8475" i="20"/>
  <c r="BD8475" i="20"/>
  <c r="BD8552" i="20"/>
  <c r="BL8552" i="20"/>
  <c r="BH8552" i="20"/>
  <c r="BP8552" i="20"/>
  <c r="BH8599" i="20"/>
  <c r="BP8599" i="20"/>
  <c r="BL8599" i="20"/>
  <c r="BD8599" i="20"/>
  <c r="BH8716" i="20"/>
  <c r="BP8716" i="20"/>
  <c r="BD8716" i="20"/>
  <c r="BL8716" i="20"/>
  <c r="BD8752" i="20"/>
  <c r="BL8752" i="20"/>
  <c r="BH8752" i="20"/>
  <c r="BP8752" i="20"/>
  <c r="BL2585" i="20"/>
  <c r="BH2585" i="20"/>
  <c r="BP2585" i="20"/>
  <c r="BD2585" i="20"/>
  <c r="BD2630" i="20"/>
  <c r="BL2630" i="20"/>
  <c r="BH2630" i="20"/>
  <c r="BP2630" i="20"/>
  <c r="BL2677" i="20"/>
  <c r="BH2677" i="20"/>
  <c r="BP2677" i="20"/>
  <c r="BD2677" i="20"/>
  <c r="BL2724" i="20"/>
  <c r="BP2724" i="20"/>
  <c r="BH2724" i="20"/>
  <c r="BD2724" i="20"/>
  <c r="BL2771" i="20"/>
  <c r="BP2771" i="20"/>
  <c r="BH2771" i="20"/>
  <c r="BD2771" i="20"/>
  <c r="BD3307" i="20"/>
  <c r="BL3307" i="20"/>
  <c r="BP3307" i="20"/>
  <c r="BH3307" i="20"/>
  <c r="BD3540" i="20"/>
  <c r="BL3540" i="20"/>
  <c r="BH3540" i="20"/>
  <c r="BP3540" i="20"/>
  <c r="BL3715" i="20"/>
  <c r="BD3715" i="20"/>
  <c r="BP3715" i="20"/>
  <c r="BH3715" i="20"/>
  <c r="BL3908" i="20"/>
  <c r="BH3908" i="20"/>
  <c r="BP3908" i="20"/>
  <c r="BD3908" i="20"/>
  <c r="BD4092" i="20"/>
  <c r="BL4092" i="20"/>
  <c r="BH4092" i="20"/>
  <c r="BP4092" i="20"/>
  <c r="BD3049" i="20"/>
  <c r="BL3049" i="20"/>
  <c r="BP3049" i="20"/>
  <c r="BH3049" i="20"/>
  <c r="BP3096" i="20"/>
  <c r="BD3096" i="20"/>
  <c r="BL3096" i="20"/>
  <c r="BH3096" i="20"/>
  <c r="BD3947" i="20"/>
  <c r="BL3947" i="20"/>
  <c r="BP3947" i="20"/>
  <c r="BH3947" i="20"/>
  <c r="BL3506" i="20"/>
  <c r="BH3506" i="20"/>
  <c r="BP3506" i="20"/>
  <c r="BD3506" i="20"/>
  <c r="BL4018" i="20"/>
  <c r="BH4018" i="20"/>
  <c r="BP4018" i="20"/>
  <c r="BD4018" i="20"/>
  <c r="BL3609" i="20"/>
  <c r="BP3609" i="20"/>
  <c r="BH3609" i="20"/>
  <c r="BD3609" i="20"/>
  <c r="BL4121" i="20"/>
  <c r="BP4121" i="20"/>
  <c r="BH4121" i="20"/>
  <c r="BD4121" i="20"/>
  <c r="BL3696" i="20"/>
  <c r="BH3696" i="20"/>
  <c r="BP3696" i="20"/>
  <c r="BD3696" i="20"/>
  <c r="BD3287" i="20"/>
  <c r="BL3287" i="20"/>
  <c r="BP3287" i="20"/>
  <c r="BH3287" i="20"/>
  <c r="BD3799" i="20"/>
  <c r="BL3799" i="20"/>
  <c r="BP3799" i="20"/>
  <c r="BH3799" i="20"/>
  <c r="BD3398" i="20"/>
  <c r="BL3398" i="20"/>
  <c r="BH3398" i="20"/>
  <c r="BP3398" i="20"/>
  <c r="BD3910" i="20"/>
  <c r="BL3910" i="20"/>
  <c r="BH3910" i="20"/>
  <c r="BP3910" i="20"/>
  <c r="BL3493" i="20"/>
  <c r="BP3493" i="20"/>
  <c r="BH3493" i="20"/>
  <c r="BD3493" i="20"/>
  <c r="BL4005" i="20"/>
  <c r="BP4005" i="20"/>
  <c r="BH4005" i="20"/>
  <c r="BD4005" i="20"/>
  <c r="BD4425" i="20"/>
  <c r="BL4425" i="20"/>
  <c r="BP4425" i="20"/>
  <c r="BH4425" i="20"/>
  <c r="BH4524" i="20"/>
  <c r="BP4524" i="20"/>
  <c r="BD4524" i="20"/>
  <c r="BL4524" i="20"/>
  <c r="BL4629" i="20"/>
  <c r="BP4629" i="20"/>
  <c r="BH4629" i="20"/>
  <c r="BD4629" i="20"/>
  <c r="BD4445" i="20"/>
  <c r="BL4445" i="20"/>
  <c r="BP4445" i="20"/>
  <c r="BH4445" i="20"/>
  <c r="BD4476" i="20"/>
  <c r="BL4476" i="20"/>
  <c r="BH4476" i="20"/>
  <c r="BP4476" i="20"/>
  <c r="BL4677" i="20"/>
  <c r="BP4677" i="20"/>
  <c r="BH4677" i="20"/>
  <c r="BD4677" i="20"/>
  <c r="BP5007" i="20"/>
  <c r="BH5007" i="20"/>
  <c r="BD5007" i="20"/>
  <c r="BL5007" i="20"/>
  <c r="BL4473" i="20"/>
  <c r="BP4473" i="20"/>
  <c r="BH4473" i="20"/>
  <c r="BD4473" i="20"/>
  <c r="BL4528" i="20"/>
  <c r="BH4528" i="20"/>
  <c r="BP4528" i="20"/>
  <c r="BD4528" i="20"/>
  <c r="BD4567" i="20"/>
  <c r="BL4567" i="20"/>
  <c r="BP4567" i="20"/>
  <c r="BH4567" i="20"/>
  <c r="BD4646" i="20"/>
  <c r="BL4646" i="20"/>
  <c r="BH4646" i="20"/>
  <c r="BP4646" i="20"/>
  <c r="BL5088" i="20"/>
  <c r="BH5088" i="20"/>
  <c r="BP5088" i="20"/>
  <c r="BD5088" i="20"/>
  <c r="BL5157" i="20"/>
  <c r="BP5157" i="20"/>
  <c r="BH5157" i="20"/>
  <c r="BD5157" i="20"/>
  <c r="BD5224" i="20"/>
  <c r="BL5224" i="20"/>
  <c r="BH5224" i="20"/>
  <c r="BP5224" i="20"/>
  <c r="BL5248" i="20"/>
  <c r="BD5248" i="20"/>
  <c r="BH5248" i="20"/>
  <c r="BP5248" i="20"/>
  <c r="BP5281" i="20"/>
  <c r="BH5281" i="20"/>
  <c r="BD5281" i="20"/>
  <c r="BL5281" i="20"/>
  <c r="BD5308" i="20"/>
  <c r="BL5308" i="20"/>
  <c r="BH5308" i="20"/>
  <c r="BP5308" i="20"/>
  <c r="BD5565" i="20"/>
  <c r="BL5565" i="20"/>
  <c r="BP5565" i="20"/>
  <c r="BH5565" i="20"/>
  <c r="BL5351" i="20"/>
  <c r="BP5351" i="20"/>
  <c r="BH5351" i="20"/>
  <c r="BD5351" i="20"/>
  <c r="BD5500" i="20"/>
  <c r="BL5500" i="20"/>
  <c r="BH5500" i="20"/>
  <c r="BP5500" i="20"/>
  <c r="BH5755" i="20"/>
  <c r="BD5755" i="20"/>
  <c r="BL5755" i="20"/>
  <c r="BP5755" i="20"/>
  <c r="BP5935" i="20"/>
  <c r="BH5935" i="20"/>
  <c r="BD5935" i="20"/>
  <c r="BL5935" i="20"/>
  <c r="BP5674" i="20"/>
  <c r="BD5674" i="20"/>
  <c r="BL5674" i="20"/>
  <c r="BH5674" i="20"/>
  <c r="BD6347" i="20"/>
  <c r="BL6347" i="20"/>
  <c r="BP6347" i="20"/>
  <c r="BH6347" i="20"/>
  <c r="BD5471" i="20"/>
  <c r="BL5471" i="20"/>
  <c r="BP5471" i="20"/>
  <c r="BH5471" i="20"/>
  <c r="BD5518" i="20"/>
  <c r="BL5518" i="20"/>
  <c r="BH5518" i="20"/>
  <c r="BP5518" i="20"/>
  <c r="BL5920" i="20"/>
  <c r="BD5920" i="20"/>
  <c r="BH5920" i="20"/>
  <c r="BP5920" i="20"/>
  <c r="BH5982" i="20"/>
  <c r="BP5982" i="20"/>
  <c r="BD5982" i="20"/>
  <c r="BL5982" i="20"/>
  <c r="BL6021" i="20"/>
  <c r="BP6021" i="20"/>
  <c r="BH6021" i="20"/>
  <c r="BD6021" i="20"/>
  <c r="BH6060" i="20"/>
  <c r="BP6060" i="20"/>
  <c r="BD6060" i="20"/>
  <c r="BL6060" i="20"/>
  <c r="BH6107" i="20"/>
  <c r="BD6107" i="20"/>
  <c r="BL6107" i="20"/>
  <c r="BP6107" i="20"/>
  <c r="BP6154" i="20"/>
  <c r="BD6154" i="20"/>
  <c r="BL6154" i="20"/>
  <c r="BH6154" i="20"/>
  <c r="BD6353" i="20"/>
  <c r="BL6353" i="20"/>
  <c r="BP6353" i="20"/>
  <c r="BH6353" i="20"/>
  <c r="BH6445" i="20"/>
  <c r="BD6445" i="20"/>
  <c r="BL6445" i="20"/>
  <c r="BP6445" i="20"/>
  <c r="BL6436" i="20"/>
  <c r="BH6436" i="20"/>
  <c r="BP6436" i="20"/>
  <c r="BD6436" i="20"/>
  <c r="BL6498" i="20"/>
  <c r="BH6498" i="20"/>
  <c r="BP6498" i="20"/>
  <c r="BD6498" i="20"/>
  <c r="BP6552" i="20"/>
  <c r="BD6552" i="20"/>
  <c r="BL6552" i="20"/>
  <c r="BH6552" i="20"/>
  <c r="BD6598" i="20"/>
  <c r="BL6598" i="20"/>
  <c r="BH6598" i="20"/>
  <c r="BP6598" i="20"/>
  <c r="BD7017" i="20"/>
  <c r="BL7017" i="20"/>
  <c r="BP7017" i="20"/>
  <c r="BH7017" i="20"/>
  <c r="BD6650" i="20"/>
  <c r="BL6650" i="20"/>
  <c r="BH6650" i="20"/>
  <c r="BP6650" i="20"/>
  <c r="BL6704" i="20"/>
  <c r="BH6704" i="20"/>
  <c r="BP6704" i="20"/>
  <c r="BD6704" i="20"/>
  <c r="BL6946" i="20"/>
  <c r="BH6946" i="20"/>
  <c r="BP6946" i="20"/>
  <c r="BD6946" i="20"/>
  <c r="BP6991" i="20"/>
  <c r="BH6991" i="20"/>
  <c r="BD6991" i="20"/>
  <c r="BL6991" i="20"/>
  <c r="BD6804" i="20"/>
  <c r="BL6804" i="20"/>
  <c r="BH6804" i="20"/>
  <c r="BP6804" i="20"/>
  <c r="BD7090" i="20"/>
  <c r="BL7090" i="20"/>
  <c r="BH7090" i="20"/>
  <c r="BP7090" i="20"/>
  <c r="BH7144" i="20"/>
  <c r="BP7144" i="20"/>
  <c r="BL7144" i="20"/>
  <c r="BD7144" i="20"/>
  <c r="BD7182" i="20"/>
  <c r="BL7182" i="20"/>
  <c r="BH7182" i="20"/>
  <c r="BP7182" i="20"/>
  <c r="BD7228" i="20"/>
  <c r="BL7228" i="20"/>
  <c r="BH7228" i="20"/>
  <c r="BP7228" i="20"/>
  <c r="BD7267" i="20"/>
  <c r="BL7267" i="20"/>
  <c r="BP7267" i="20"/>
  <c r="BH7267" i="20"/>
  <c r="BH7507" i="20"/>
  <c r="BP7507" i="20"/>
  <c r="BL7507" i="20"/>
  <c r="BD7507" i="20"/>
  <c r="BD7358" i="20"/>
  <c r="BL7358" i="20"/>
  <c r="BH7358" i="20"/>
  <c r="BP7358" i="20"/>
  <c r="BL7578" i="20"/>
  <c r="BH7578" i="20"/>
  <c r="BP7578" i="20"/>
  <c r="BD7578" i="20"/>
  <c r="BH7663" i="20"/>
  <c r="BP7663" i="20"/>
  <c r="BL7663" i="20"/>
  <c r="BD7663" i="20"/>
  <c r="BH7788" i="20"/>
  <c r="BP7788" i="20"/>
  <c r="BD7788" i="20"/>
  <c r="BL7788" i="20"/>
  <c r="BH7774" i="20"/>
  <c r="BP7774" i="20"/>
  <c r="BD7774" i="20"/>
  <c r="BL7774" i="20"/>
  <c r="BH7609" i="20"/>
  <c r="BP7609" i="20"/>
  <c r="BL7609" i="20"/>
  <c r="BD7609" i="20"/>
  <c r="BH8096" i="20"/>
  <c r="BP8096" i="20"/>
  <c r="BD8096" i="20"/>
  <c r="BL8096" i="20"/>
  <c r="BH7827" i="20"/>
  <c r="BP7827" i="20"/>
  <c r="BL7827" i="20"/>
  <c r="BD7827" i="20"/>
  <c r="BH7953" i="20"/>
  <c r="BP7953" i="20"/>
  <c r="BL7953" i="20"/>
  <c r="BD7953" i="20"/>
  <c r="BD8034" i="20"/>
  <c r="BL8034" i="20"/>
  <c r="BH8034" i="20"/>
  <c r="BP8034" i="20"/>
  <c r="BH8153" i="20"/>
  <c r="BP8153" i="20"/>
  <c r="BL8153" i="20"/>
  <c r="BD8153" i="20"/>
  <c r="BH8059" i="20"/>
  <c r="BP8059" i="20"/>
  <c r="BL8059" i="20"/>
  <c r="BD8059" i="20"/>
  <c r="BH8131" i="20"/>
  <c r="BP8131" i="20"/>
  <c r="BL8131" i="20"/>
  <c r="BD8131" i="20"/>
  <c r="BH8233" i="20"/>
  <c r="BP8233" i="20"/>
  <c r="BL8233" i="20"/>
  <c r="BD8233" i="20"/>
  <c r="BL8388" i="20"/>
  <c r="BH8388" i="20"/>
  <c r="BP8388" i="20"/>
  <c r="BD8388" i="20"/>
  <c r="BD8456" i="20"/>
  <c r="BL8456" i="20"/>
  <c r="BH8456" i="20"/>
  <c r="BP8456" i="20"/>
  <c r="BH8443" i="20"/>
  <c r="BP8443" i="20"/>
  <c r="BL8443" i="20"/>
  <c r="BD8443" i="20"/>
  <c r="BH8532" i="20"/>
  <c r="BP8532" i="20"/>
  <c r="BD8532" i="20"/>
  <c r="BL8532" i="20"/>
  <c r="BH8631" i="20"/>
  <c r="BP8631" i="20"/>
  <c r="BL8631" i="20"/>
  <c r="BD8631" i="20"/>
  <c r="BD8656" i="20"/>
  <c r="BL8656" i="20"/>
  <c r="BH8656" i="20"/>
  <c r="BP8656" i="20"/>
  <c r="BL8730" i="20"/>
  <c r="BH8730" i="20"/>
  <c r="BP8730" i="20"/>
  <c r="BD8730" i="20"/>
  <c r="BL2994" i="20"/>
  <c r="BH2994" i="20"/>
  <c r="BP2994" i="20"/>
  <c r="BD2994" i="20"/>
  <c r="BD2574" i="20"/>
  <c r="BL2574" i="20"/>
  <c r="BH2574" i="20"/>
  <c r="BP2574" i="20"/>
  <c r="BD2621" i="20"/>
  <c r="BL2621" i="20"/>
  <c r="BH2621" i="20"/>
  <c r="BP2621" i="20"/>
  <c r="BP2668" i="20"/>
  <c r="BH2668" i="20"/>
  <c r="BD2668" i="20"/>
  <c r="BL2668" i="20"/>
  <c r="BH2715" i="20"/>
  <c r="BD2715" i="20"/>
  <c r="BL2715" i="20"/>
  <c r="BP2715" i="20"/>
  <c r="BD3231" i="20"/>
  <c r="BL3231" i="20"/>
  <c r="BP3231" i="20"/>
  <c r="BH3231" i="20"/>
  <c r="BD3316" i="20"/>
  <c r="BL3316" i="20"/>
  <c r="BH3316" i="20"/>
  <c r="BP3316" i="20"/>
  <c r="BL3491" i="20"/>
  <c r="BD3491" i="20"/>
  <c r="BP3491" i="20"/>
  <c r="BH3491" i="20"/>
  <c r="BH3628" i="20"/>
  <c r="BP3628" i="20"/>
  <c r="BD3628" i="20"/>
  <c r="BL3628" i="20"/>
  <c r="BH3739" i="20"/>
  <c r="BD3739" i="20"/>
  <c r="BL3739" i="20"/>
  <c r="BP3739" i="20"/>
  <c r="BD4084" i="20"/>
  <c r="BL4084" i="20"/>
  <c r="BH4084" i="20"/>
  <c r="BP4084" i="20"/>
  <c r="BL3040" i="20"/>
  <c r="BD3040" i="20"/>
  <c r="BH3040" i="20"/>
  <c r="BP3040" i="20"/>
  <c r="BL3891" i="20"/>
  <c r="BP3891" i="20"/>
  <c r="BH3891" i="20"/>
  <c r="BD3891" i="20"/>
  <c r="BD3450" i="20"/>
  <c r="BL3450" i="20"/>
  <c r="BH3450" i="20"/>
  <c r="BP3450" i="20"/>
  <c r="BD3962" i="20"/>
  <c r="BL3962" i="20"/>
  <c r="BH3962" i="20"/>
  <c r="BP3962" i="20"/>
  <c r="BP3553" i="20"/>
  <c r="BH3553" i="20"/>
  <c r="BD3553" i="20"/>
  <c r="BL3553" i="20"/>
  <c r="BP4065" i="20"/>
  <c r="BH4065" i="20"/>
  <c r="BD4065" i="20"/>
  <c r="BL4065" i="20"/>
  <c r="BP3640" i="20"/>
  <c r="BD3640" i="20"/>
  <c r="BL3640" i="20"/>
  <c r="BH3640" i="20"/>
  <c r="BL4242" i="20"/>
  <c r="BH4242" i="20"/>
  <c r="BP4242" i="20"/>
  <c r="BD4242" i="20"/>
  <c r="BD3743" i="20"/>
  <c r="BL3743" i="20"/>
  <c r="BP3743" i="20"/>
  <c r="BH3743" i="20"/>
  <c r="BD3342" i="20"/>
  <c r="BL3342" i="20"/>
  <c r="BH3342" i="20"/>
  <c r="BP3342" i="20"/>
  <c r="BD3854" i="20"/>
  <c r="BL3854" i="20"/>
  <c r="BH3854" i="20"/>
  <c r="BP3854" i="20"/>
  <c r="BH3437" i="20"/>
  <c r="BD3437" i="20"/>
  <c r="BL3437" i="20"/>
  <c r="BP3437" i="20"/>
  <c r="BH3949" i="20"/>
  <c r="BD3949" i="20"/>
  <c r="BL3949" i="20"/>
  <c r="BP3949" i="20"/>
  <c r="BD4369" i="20"/>
  <c r="BL4369" i="20"/>
  <c r="BP4369" i="20"/>
  <c r="BH4369" i="20"/>
  <c r="BL4432" i="20"/>
  <c r="BH4432" i="20"/>
  <c r="BP4432" i="20"/>
  <c r="BD4432" i="20"/>
  <c r="BP4463" i="20"/>
  <c r="BH4463" i="20"/>
  <c r="BD4463" i="20"/>
  <c r="BL4463" i="20"/>
  <c r="BL4676" i="20"/>
  <c r="BH4676" i="20"/>
  <c r="BP4676" i="20"/>
  <c r="BD4676" i="20"/>
  <c r="BL4420" i="20"/>
  <c r="BH4420" i="20"/>
  <c r="BP4420" i="20"/>
  <c r="BD4420" i="20"/>
  <c r="BD4477" i="20"/>
  <c r="BL4477" i="20"/>
  <c r="BP4477" i="20"/>
  <c r="BH4477" i="20"/>
  <c r="BL4803" i="20"/>
  <c r="BH4803" i="20"/>
  <c r="BD4803" i="20"/>
  <c r="BP4803" i="20"/>
  <c r="BD5064" i="20"/>
  <c r="BL5064" i="20"/>
  <c r="BH5064" i="20"/>
  <c r="BP5064" i="20"/>
  <c r="BP4472" i="20"/>
  <c r="BD4472" i="20"/>
  <c r="BL4472" i="20"/>
  <c r="BH4472" i="20"/>
  <c r="BD4511" i="20"/>
  <c r="BL4511" i="20"/>
  <c r="BP4511" i="20"/>
  <c r="BH4511" i="20"/>
  <c r="BD4590" i="20"/>
  <c r="BL4590" i="20"/>
  <c r="BH4590" i="20"/>
  <c r="BP4590" i="20"/>
  <c r="BD5000" i="20"/>
  <c r="BL5000" i="20"/>
  <c r="BH5000" i="20"/>
  <c r="BP5000" i="20"/>
  <c r="BL5081" i="20"/>
  <c r="BP5081" i="20"/>
  <c r="BH5081" i="20"/>
  <c r="BD5081" i="20"/>
  <c r="BD5108" i="20"/>
  <c r="BL5108" i="20"/>
  <c r="BH5108" i="20"/>
  <c r="BP5108" i="20"/>
  <c r="BH5132" i="20"/>
  <c r="BP5132" i="20"/>
  <c r="BD5132" i="20"/>
  <c r="BL5132" i="20"/>
  <c r="BP5208" i="20"/>
  <c r="BD5208" i="20"/>
  <c r="BL5208" i="20"/>
  <c r="BH5208" i="20"/>
  <c r="BL5235" i="20"/>
  <c r="BP5235" i="20"/>
  <c r="BH5235" i="20"/>
  <c r="BD5235" i="20"/>
  <c r="BP5386" i="20"/>
  <c r="BD5386" i="20"/>
  <c r="BL5386" i="20"/>
  <c r="BH5386" i="20"/>
  <c r="BP5295" i="20"/>
  <c r="BH5295" i="20"/>
  <c r="BD5295" i="20"/>
  <c r="BL5295" i="20"/>
  <c r="BD5358" i="20"/>
  <c r="BL5358" i="20"/>
  <c r="BH5358" i="20"/>
  <c r="BP5358" i="20"/>
  <c r="BP5967" i="20"/>
  <c r="BH5967" i="20"/>
  <c r="BD5967" i="20"/>
  <c r="BL5967" i="20"/>
  <c r="BL5668" i="20"/>
  <c r="BH5668" i="20"/>
  <c r="BP5668" i="20"/>
  <c r="BD5668" i="20"/>
  <c r="BL5618" i="20"/>
  <c r="BH5618" i="20"/>
  <c r="BP5618" i="20"/>
  <c r="BD5618" i="20"/>
  <c r="BL6023" i="20"/>
  <c r="BP6023" i="20"/>
  <c r="BH6023" i="20"/>
  <c r="BD6023" i="20"/>
  <c r="BP6177" i="20"/>
  <c r="BH6177" i="20"/>
  <c r="BD6177" i="20"/>
  <c r="BL6177" i="20"/>
  <c r="BL5462" i="20"/>
  <c r="BH5462" i="20"/>
  <c r="BP5462" i="20"/>
  <c r="BD5462" i="20"/>
  <c r="BD5864" i="20"/>
  <c r="BL5864" i="20"/>
  <c r="BH5864" i="20"/>
  <c r="BP5864" i="20"/>
  <c r="BD5926" i="20"/>
  <c r="BL5926" i="20"/>
  <c r="BH5926" i="20"/>
  <c r="BP5926" i="20"/>
  <c r="BH5965" i="20"/>
  <c r="BD5965" i="20"/>
  <c r="BL5965" i="20"/>
  <c r="BP5965" i="20"/>
  <c r="BD6004" i="20"/>
  <c r="BL6004" i="20"/>
  <c r="BH6004" i="20"/>
  <c r="BP6004" i="20"/>
  <c r="BL6051" i="20"/>
  <c r="BH6051" i="20"/>
  <c r="BD6051" i="20"/>
  <c r="BP6051" i="20"/>
  <c r="BL6098" i="20"/>
  <c r="BH6098" i="20"/>
  <c r="BP6098" i="20"/>
  <c r="BD6098" i="20"/>
  <c r="BL6297" i="20"/>
  <c r="BP6297" i="20"/>
  <c r="BH6297" i="20"/>
  <c r="BD6297" i="20"/>
  <c r="BL6343" i="20"/>
  <c r="BP6343" i="20"/>
  <c r="BH6343" i="20"/>
  <c r="BD6343" i="20"/>
  <c r="BD6493" i="20"/>
  <c r="BL6493" i="20"/>
  <c r="BP6493" i="20"/>
  <c r="BH6493" i="20"/>
  <c r="BP6442" i="20"/>
  <c r="BD6442" i="20"/>
  <c r="BL6442" i="20"/>
  <c r="BH6442" i="20"/>
  <c r="BL6496" i="20"/>
  <c r="BD6496" i="20"/>
  <c r="BH6496" i="20"/>
  <c r="BP6496" i="20"/>
  <c r="BD6542" i="20"/>
  <c r="BL6542" i="20"/>
  <c r="BH6542" i="20"/>
  <c r="BP6542" i="20"/>
  <c r="BL6774" i="20"/>
  <c r="BH6774" i="20"/>
  <c r="BP6774" i="20"/>
  <c r="BD6774" i="20"/>
  <c r="BD6993" i="20"/>
  <c r="BL6993" i="20"/>
  <c r="BP6993" i="20"/>
  <c r="BH6993" i="20"/>
  <c r="BP6648" i="20"/>
  <c r="BD6648" i="20"/>
  <c r="BL6648" i="20"/>
  <c r="BH6648" i="20"/>
  <c r="BP6890" i="20"/>
  <c r="BD6890" i="20"/>
  <c r="BL6890" i="20"/>
  <c r="BH6890" i="20"/>
  <c r="BD6935" i="20"/>
  <c r="BL6935" i="20"/>
  <c r="BP6935" i="20"/>
  <c r="BH6935" i="20"/>
  <c r="BL6981" i="20"/>
  <c r="BP6981" i="20"/>
  <c r="BH6981" i="20"/>
  <c r="BD6981" i="20"/>
  <c r="BD7310" i="20"/>
  <c r="BL7310" i="20"/>
  <c r="BH7310" i="20"/>
  <c r="BP7310" i="20"/>
  <c r="BH7088" i="20"/>
  <c r="BP7088" i="20"/>
  <c r="BD7088" i="20"/>
  <c r="BL7088" i="20"/>
  <c r="BH7126" i="20"/>
  <c r="BP7126" i="20"/>
  <c r="BD7126" i="20"/>
  <c r="BL7126" i="20"/>
  <c r="BP7172" i="20"/>
  <c r="BD7172" i="20"/>
  <c r="BL7172" i="20"/>
  <c r="BH7172" i="20"/>
  <c r="BD7324" i="20"/>
  <c r="BL7324" i="20"/>
  <c r="BH7324" i="20"/>
  <c r="BP7324" i="20"/>
  <c r="BD7379" i="20"/>
  <c r="BL7379" i="20"/>
  <c r="BP7379" i="20"/>
  <c r="BH7379" i="20"/>
  <c r="BH7459" i="20"/>
  <c r="BP7459" i="20"/>
  <c r="BL7459" i="20"/>
  <c r="BD7459" i="20"/>
  <c r="BD7522" i="20"/>
  <c r="BL7522" i="20"/>
  <c r="BH7522" i="20"/>
  <c r="BP7522" i="20"/>
  <c r="BD7568" i="20"/>
  <c r="BL7568" i="20"/>
  <c r="BH7568" i="20"/>
  <c r="BP7568" i="20"/>
  <c r="BH7669" i="20"/>
  <c r="BP7669" i="20"/>
  <c r="BL7669" i="20"/>
  <c r="BD7669" i="20"/>
  <c r="BH7718" i="20"/>
  <c r="BD7718" i="20"/>
  <c r="BP7718" i="20"/>
  <c r="BL7718" i="20"/>
  <c r="BH7803" i="20"/>
  <c r="BP7803" i="20"/>
  <c r="BL7803" i="20"/>
  <c r="BD7803" i="20"/>
  <c r="BH7863" i="20"/>
  <c r="BP7863" i="20"/>
  <c r="BL7863" i="20"/>
  <c r="BD7863" i="20"/>
  <c r="BD7906" i="20"/>
  <c r="BL7906" i="20"/>
  <c r="BH7906" i="20"/>
  <c r="BP7906" i="20"/>
  <c r="BH8052" i="20"/>
  <c r="BP8052" i="20"/>
  <c r="BD8052" i="20"/>
  <c r="BL8052" i="20"/>
  <c r="BD8112" i="20"/>
  <c r="BL8112" i="20"/>
  <c r="BH8112" i="20"/>
  <c r="BP8112" i="20"/>
  <c r="BH8177" i="20"/>
  <c r="BP8177" i="20"/>
  <c r="BL8177" i="20"/>
  <c r="BD8177" i="20"/>
  <c r="BH8116" i="20"/>
  <c r="BP8116" i="20"/>
  <c r="BD8116" i="20"/>
  <c r="BL8116" i="20"/>
  <c r="BH8197" i="20"/>
  <c r="BP8197" i="20"/>
  <c r="BL8197" i="20"/>
  <c r="BD8197" i="20"/>
  <c r="BD8304" i="20"/>
  <c r="BL8304" i="20"/>
  <c r="BH8304" i="20"/>
  <c r="BP8304" i="20"/>
  <c r="BP8333" i="20"/>
  <c r="BL8333" i="20"/>
  <c r="BD8333" i="20"/>
  <c r="BH8333" i="20"/>
  <c r="BH8395" i="20"/>
  <c r="BL8395" i="20"/>
  <c r="BD8395" i="20"/>
  <c r="BP8395" i="20"/>
  <c r="BH8444" i="20"/>
  <c r="BP8444" i="20"/>
  <c r="BD8444" i="20"/>
  <c r="BL8444" i="20"/>
  <c r="BH8533" i="20"/>
  <c r="BP8533" i="20"/>
  <c r="BL8533" i="20"/>
  <c r="BD8533" i="20"/>
  <c r="BL8577" i="20"/>
  <c r="BD8577" i="20"/>
  <c r="BH8577" i="20"/>
  <c r="BP8577" i="20"/>
  <c r="BH8663" i="20"/>
  <c r="BP8663" i="20"/>
  <c r="BL8663" i="20"/>
  <c r="BD8663" i="20"/>
  <c r="BH8731" i="20"/>
  <c r="BP8731" i="20"/>
  <c r="BL8731" i="20"/>
  <c r="BD8731" i="20"/>
  <c r="BD2938" i="20"/>
  <c r="BL2938" i="20"/>
  <c r="BH2938" i="20"/>
  <c r="BP2938" i="20"/>
  <c r="BD2985" i="20"/>
  <c r="BL2985" i="20"/>
  <c r="BP2985" i="20"/>
  <c r="BH2985" i="20"/>
  <c r="BL2565" i="20"/>
  <c r="BH2565" i="20"/>
  <c r="BP2565" i="20"/>
  <c r="BD2565" i="20"/>
  <c r="BD2612" i="20"/>
  <c r="BL2612" i="20"/>
  <c r="BP2612" i="20"/>
  <c r="BH2612" i="20"/>
  <c r="BL2659" i="20"/>
  <c r="BH2659" i="20"/>
  <c r="BD2659" i="20"/>
  <c r="BP2659" i="20"/>
  <c r="BL3175" i="20"/>
  <c r="BP3175" i="20"/>
  <c r="BH3175" i="20"/>
  <c r="BD3175" i="20"/>
  <c r="BD3238" i="20"/>
  <c r="BL3238" i="20"/>
  <c r="BH3238" i="20"/>
  <c r="BP3238" i="20"/>
  <c r="BL3285" i="20"/>
  <c r="BP3285" i="20"/>
  <c r="BH3285" i="20"/>
  <c r="BD3285" i="20"/>
  <c r="BH3404" i="20"/>
  <c r="BP3404" i="20"/>
  <c r="BD3404" i="20"/>
  <c r="BL3404" i="20"/>
  <c r="BH3515" i="20"/>
  <c r="BD3515" i="20"/>
  <c r="BL3515" i="20"/>
  <c r="BP3515" i="20"/>
  <c r="BL3716" i="20"/>
  <c r="BH3716" i="20"/>
  <c r="BP3716" i="20"/>
  <c r="BD3716" i="20"/>
  <c r="BH4076" i="20"/>
  <c r="BP4076" i="20"/>
  <c r="BD4076" i="20"/>
  <c r="BL4076" i="20"/>
  <c r="BH3835" i="20"/>
  <c r="BD3835" i="20"/>
  <c r="BL3835" i="20"/>
  <c r="BP3835" i="20"/>
  <c r="BL3394" i="20"/>
  <c r="BH3394" i="20"/>
  <c r="BP3394" i="20"/>
  <c r="BD3394" i="20"/>
  <c r="BL3906" i="20"/>
  <c r="BH3906" i="20"/>
  <c r="BP3906" i="20"/>
  <c r="BD3906" i="20"/>
  <c r="BD3497" i="20"/>
  <c r="BL3497" i="20"/>
  <c r="BP3497" i="20"/>
  <c r="BH3497" i="20"/>
  <c r="BD4009" i="20"/>
  <c r="BL4009" i="20"/>
  <c r="BP4009" i="20"/>
  <c r="BH4009" i="20"/>
  <c r="BL3584" i="20"/>
  <c r="BD3584" i="20"/>
  <c r="BH3584" i="20"/>
  <c r="BP3584" i="20"/>
  <c r="BL4096" i="20"/>
  <c r="BD4096" i="20"/>
  <c r="BH4096" i="20"/>
  <c r="BP4096" i="20"/>
  <c r="BL3687" i="20"/>
  <c r="BP3687" i="20"/>
  <c r="BH3687" i="20"/>
  <c r="BD3687" i="20"/>
  <c r="BD4660" i="20"/>
  <c r="BL4660" i="20"/>
  <c r="BH4660" i="20"/>
  <c r="BP4660" i="20"/>
  <c r="BL3798" i="20"/>
  <c r="BH3798" i="20"/>
  <c r="BP3798" i="20"/>
  <c r="BD3798" i="20"/>
  <c r="BL3381" i="20"/>
  <c r="BP3381" i="20"/>
  <c r="BH3381" i="20"/>
  <c r="BD3381" i="20"/>
  <c r="BL3893" i="20"/>
  <c r="BP3893" i="20"/>
  <c r="BH3893" i="20"/>
  <c r="BD3893" i="20"/>
  <c r="BL4313" i="20"/>
  <c r="BP4313" i="20"/>
  <c r="BH4313" i="20"/>
  <c r="BD4313" i="20"/>
  <c r="BP4376" i="20"/>
  <c r="BD4376" i="20"/>
  <c r="BL4376" i="20"/>
  <c r="BH4376" i="20"/>
  <c r="BD4407" i="20"/>
  <c r="BL4407" i="20"/>
  <c r="BP4407" i="20"/>
  <c r="BH4407" i="20"/>
  <c r="BD4462" i="20"/>
  <c r="BL4462" i="20"/>
  <c r="BH4462" i="20"/>
  <c r="BP4462" i="20"/>
  <c r="BH4364" i="20"/>
  <c r="BP4364" i="20"/>
  <c r="BD4364" i="20"/>
  <c r="BL4364" i="20"/>
  <c r="BL4419" i="20"/>
  <c r="BD4419" i="20"/>
  <c r="BP4419" i="20"/>
  <c r="BH4419" i="20"/>
  <c r="BD4747" i="20"/>
  <c r="BL4747" i="20"/>
  <c r="BP4747" i="20"/>
  <c r="BH4747" i="20"/>
  <c r="BL4818" i="20"/>
  <c r="BH4818" i="20"/>
  <c r="BP4818" i="20"/>
  <c r="BD4818" i="20"/>
  <c r="BH5051" i="20"/>
  <c r="BD5051" i="20"/>
  <c r="BL5051" i="20"/>
  <c r="BP5051" i="20"/>
  <c r="BH5580" i="20"/>
  <c r="BP5580" i="20"/>
  <c r="BD5580" i="20"/>
  <c r="BL5580" i="20"/>
  <c r="BL4534" i="20"/>
  <c r="BH4534" i="20"/>
  <c r="BP4534" i="20"/>
  <c r="BD4534" i="20"/>
  <c r="BL4944" i="20"/>
  <c r="BH4944" i="20"/>
  <c r="BP4944" i="20"/>
  <c r="BD4944" i="20"/>
  <c r="BD4998" i="20"/>
  <c r="BL4998" i="20"/>
  <c r="BH4998" i="20"/>
  <c r="BP4998" i="20"/>
  <c r="BD5035" i="20"/>
  <c r="BL5035" i="20"/>
  <c r="BP5035" i="20"/>
  <c r="BH5035" i="20"/>
  <c r="BL5059" i="20"/>
  <c r="BD5059" i="20"/>
  <c r="BP5059" i="20"/>
  <c r="BH5059" i="20"/>
  <c r="BL5092" i="20"/>
  <c r="BH5092" i="20"/>
  <c r="BP5092" i="20"/>
  <c r="BD5092" i="20"/>
  <c r="BL5125" i="20"/>
  <c r="BP5125" i="20"/>
  <c r="BH5125" i="20"/>
  <c r="BD5125" i="20"/>
  <c r="BL5330" i="20"/>
  <c r="BH5330" i="20"/>
  <c r="BP5330" i="20"/>
  <c r="BD5330" i="20"/>
  <c r="BD5239" i="20"/>
  <c r="BL5239" i="20"/>
  <c r="BP5239" i="20"/>
  <c r="BH5239" i="20"/>
  <c r="BL5302" i="20"/>
  <c r="BH5302" i="20"/>
  <c r="BP5302" i="20"/>
  <c r="BD5302" i="20"/>
  <c r="BH5676" i="20"/>
  <c r="BP5676" i="20"/>
  <c r="BD5676" i="20"/>
  <c r="BL5676" i="20"/>
  <c r="BD5553" i="20"/>
  <c r="BL5553" i="20"/>
  <c r="BP5553" i="20"/>
  <c r="BH5553" i="20"/>
  <c r="BD5562" i="20"/>
  <c r="BL5562" i="20"/>
  <c r="BH5562" i="20"/>
  <c r="BP5562" i="20"/>
  <c r="BL5799" i="20"/>
  <c r="BP5799" i="20"/>
  <c r="BH5799" i="20"/>
  <c r="BD5799" i="20"/>
  <c r="BP5953" i="20"/>
  <c r="BH5953" i="20"/>
  <c r="BD5953" i="20"/>
  <c r="BL5953" i="20"/>
  <c r="BD6111" i="20"/>
  <c r="BL6111" i="20"/>
  <c r="BP6111" i="20"/>
  <c r="BH6111" i="20"/>
  <c r="BL5808" i="20"/>
  <c r="BH5808" i="20"/>
  <c r="BP5808" i="20"/>
  <c r="BD5808" i="20"/>
  <c r="BD5870" i="20"/>
  <c r="BL5870" i="20"/>
  <c r="BH5870" i="20"/>
  <c r="BP5870" i="20"/>
  <c r="BL5909" i="20"/>
  <c r="BP5909" i="20"/>
  <c r="BH5909" i="20"/>
  <c r="BD5909" i="20"/>
  <c r="BD5948" i="20"/>
  <c r="BL5948" i="20"/>
  <c r="BH5948" i="20"/>
  <c r="BP5948" i="20"/>
  <c r="BD5995" i="20"/>
  <c r="BL5995" i="20"/>
  <c r="BP5995" i="20"/>
  <c r="BH5995" i="20"/>
  <c r="BD6042" i="20"/>
  <c r="BL6042" i="20"/>
  <c r="BH6042" i="20"/>
  <c r="BP6042" i="20"/>
  <c r="BP6241" i="20"/>
  <c r="BH6241" i="20"/>
  <c r="BD6241" i="20"/>
  <c r="BL6241" i="20"/>
  <c r="BP6287" i="20"/>
  <c r="BH6287" i="20"/>
  <c r="BD6287" i="20"/>
  <c r="BL6287" i="20"/>
  <c r="BH6349" i="20"/>
  <c r="BD6349" i="20"/>
  <c r="BL6349" i="20"/>
  <c r="BP6349" i="20"/>
  <c r="BL6709" i="20"/>
  <c r="BP6709" i="20"/>
  <c r="BH6709" i="20"/>
  <c r="BD6709" i="20"/>
  <c r="BD6440" i="20"/>
  <c r="BL6440" i="20"/>
  <c r="BH6440" i="20"/>
  <c r="BP6440" i="20"/>
  <c r="BL6486" i="20"/>
  <c r="BH6486" i="20"/>
  <c r="BP6486" i="20"/>
  <c r="BD6486" i="20"/>
  <c r="BH6718" i="20"/>
  <c r="BP6718" i="20"/>
  <c r="BD6718" i="20"/>
  <c r="BL6718" i="20"/>
  <c r="BD6763" i="20"/>
  <c r="BL6763" i="20"/>
  <c r="BP6763" i="20"/>
  <c r="BH6763" i="20"/>
  <c r="BP6977" i="20"/>
  <c r="BH6977" i="20"/>
  <c r="BD6977" i="20"/>
  <c r="BL6977" i="20"/>
  <c r="BL6834" i="20"/>
  <c r="BH6834" i="20"/>
  <c r="BP6834" i="20"/>
  <c r="BD6834" i="20"/>
  <c r="BD6879" i="20"/>
  <c r="BL6879" i="20"/>
  <c r="BP6879" i="20"/>
  <c r="BH6879" i="20"/>
  <c r="BH6925" i="20"/>
  <c r="BD6925" i="20"/>
  <c r="BL6925" i="20"/>
  <c r="BP6925" i="20"/>
  <c r="BD7203" i="20"/>
  <c r="BL7203" i="20"/>
  <c r="BP7203" i="20"/>
  <c r="BH7203" i="20"/>
  <c r="BD7294" i="20"/>
  <c r="BL7294" i="20"/>
  <c r="BH7294" i="20"/>
  <c r="BP7294" i="20"/>
  <c r="BD7070" i="20"/>
  <c r="BL7070" i="20"/>
  <c r="BH7070" i="20"/>
  <c r="BP7070" i="20"/>
  <c r="BD7116" i="20"/>
  <c r="BL7116" i="20"/>
  <c r="BH7116" i="20"/>
  <c r="BP7116" i="20"/>
  <c r="BP7268" i="20"/>
  <c r="BD7268" i="20"/>
  <c r="BL7268" i="20"/>
  <c r="BH7268" i="20"/>
  <c r="BH7477" i="20"/>
  <c r="BP7477" i="20"/>
  <c r="BL7477" i="20"/>
  <c r="BD7477" i="20"/>
  <c r="BP7367" i="20"/>
  <c r="BH7367" i="20"/>
  <c r="BD7367" i="20"/>
  <c r="BL7367" i="20"/>
  <c r="BH7466" i="20"/>
  <c r="BP7466" i="20"/>
  <c r="BD7466" i="20"/>
  <c r="BL7466" i="20"/>
  <c r="BH7512" i="20"/>
  <c r="BD7512" i="20"/>
  <c r="BP7512" i="20"/>
  <c r="BL7512" i="20"/>
  <c r="BH7566" i="20"/>
  <c r="BP7566" i="20"/>
  <c r="BD7566" i="20"/>
  <c r="BL7566" i="20"/>
  <c r="BH7662" i="20"/>
  <c r="BP7662" i="20"/>
  <c r="BD7662" i="20"/>
  <c r="BL7662" i="20"/>
  <c r="BD7746" i="20"/>
  <c r="BL7746" i="20"/>
  <c r="BH7746" i="20"/>
  <c r="BP7746" i="20"/>
  <c r="BD7784" i="20"/>
  <c r="BL7784" i="20"/>
  <c r="BP7784" i="20"/>
  <c r="BH7784" i="20"/>
  <c r="BH7860" i="20"/>
  <c r="BP7860" i="20"/>
  <c r="BD7860" i="20"/>
  <c r="BL7860" i="20"/>
  <c r="BH7889" i="20"/>
  <c r="BP7889" i="20"/>
  <c r="BL7889" i="20"/>
  <c r="BD7889" i="20"/>
  <c r="BH8051" i="20"/>
  <c r="BP8051" i="20"/>
  <c r="BL8051" i="20"/>
  <c r="BD8051" i="20"/>
  <c r="BH8174" i="20"/>
  <c r="BP8174" i="20"/>
  <c r="BD8174" i="20"/>
  <c r="BL8174" i="20"/>
  <c r="BH8060" i="20"/>
  <c r="BP8060" i="20"/>
  <c r="BD8060" i="20"/>
  <c r="BL8060" i="20"/>
  <c r="BH8140" i="20"/>
  <c r="BP8140" i="20"/>
  <c r="BD8140" i="20"/>
  <c r="BL8140" i="20"/>
  <c r="BH8242" i="20"/>
  <c r="BP8242" i="20"/>
  <c r="BD8242" i="20"/>
  <c r="BL8242" i="20"/>
  <c r="BH8350" i="20"/>
  <c r="BP8350" i="20"/>
  <c r="BD8350" i="20"/>
  <c r="BL8350" i="20"/>
  <c r="BH8337" i="20"/>
  <c r="BP8337" i="20"/>
  <c r="BL8337" i="20"/>
  <c r="BD8337" i="20"/>
  <c r="BH8445" i="20"/>
  <c r="BP8445" i="20"/>
  <c r="BL8445" i="20"/>
  <c r="BD8445" i="20"/>
  <c r="BH8526" i="20"/>
  <c r="BP8526" i="20"/>
  <c r="BD8526" i="20"/>
  <c r="BL8526" i="20"/>
  <c r="BL8570" i="20"/>
  <c r="BH8570" i="20"/>
  <c r="BP8570" i="20"/>
  <c r="BD8570" i="20"/>
  <c r="BH8667" i="20"/>
  <c r="BP8667" i="20"/>
  <c r="BL8667" i="20"/>
  <c r="BD8667" i="20"/>
  <c r="BH8709" i="20"/>
  <c r="BP8709" i="20"/>
  <c r="BL8709" i="20"/>
  <c r="BD8709" i="20"/>
  <c r="BQ32" i="20"/>
  <c r="BU32" i="20"/>
  <c r="CC32" i="20"/>
  <c r="BY32" i="20"/>
  <c r="BQ882" i="20"/>
  <c r="BY882" i="20"/>
  <c r="BU882" i="20"/>
  <c r="CC882" i="20"/>
  <c r="BQ432" i="20"/>
  <c r="BU432" i="20"/>
  <c r="CC432" i="20"/>
  <c r="BY432" i="20"/>
  <c r="BQ318" i="20"/>
  <c r="BU318" i="20"/>
  <c r="CC318" i="20"/>
  <c r="BY318" i="20"/>
  <c r="BQ213" i="20"/>
  <c r="CC213" i="20"/>
  <c r="BU213" i="20"/>
  <c r="BY213" i="20"/>
  <c r="BQ116" i="20"/>
  <c r="CC116" i="20"/>
  <c r="BU116" i="20"/>
  <c r="BY116" i="20"/>
  <c r="BQ19" i="20"/>
  <c r="BU19" i="20"/>
  <c r="CC19" i="20"/>
  <c r="BY19" i="20"/>
  <c r="BQ864" i="20"/>
  <c r="BU864" i="20"/>
  <c r="CC864" i="20"/>
  <c r="BY864" i="20"/>
  <c r="BQ442" i="20"/>
  <c r="BU442" i="20"/>
  <c r="CC442" i="20"/>
  <c r="BY442" i="20"/>
  <c r="BQ321" i="20"/>
  <c r="CC321" i="20"/>
  <c r="BY321" i="20"/>
  <c r="BU321" i="20"/>
  <c r="BQ497" i="20"/>
  <c r="BY497" i="20"/>
  <c r="BU497" i="20"/>
  <c r="CC497" i="20"/>
  <c r="BQ1009" i="20"/>
  <c r="BY1009" i="20"/>
  <c r="BU1009" i="20"/>
  <c r="CC1009" i="20"/>
  <c r="BQ455" i="20"/>
  <c r="CC455" i="20"/>
  <c r="BY455" i="20"/>
  <c r="BU455" i="20"/>
  <c r="BQ967" i="20"/>
  <c r="CC967" i="20"/>
  <c r="BY967" i="20"/>
  <c r="BU967" i="20"/>
  <c r="BQ550" i="20"/>
  <c r="BY550" i="20"/>
  <c r="BU550" i="20"/>
  <c r="CC550" i="20"/>
  <c r="BQ1072" i="20"/>
  <c r="BU1072" i="20"/>
  <c r="CC1072" i="20"/>
  <c r="BY1072" i="20"/>
  <c r="BQ637" i="20"/>
  <c r="BY637" i="20"/>
  <c r="BU637" i="20"/>
  <c r="CC637" i="20"/>
  <c r="BQ1304" i="20"/>
  <c r="BU1304" i="20"/>
  <c r="CC1304" i="20"/>
  <c r="BY1304" i="20"/>
  <c r="BQ716" i="20"/>
  <c r="BU716" i="20"/>
  <c r="CC716" i="20"/>
  <c r="BY716" i="20"/>
  <c r="BQ1511" i="20"/>
  <c r="BY1511" i="20"/>
  <c r="BU1511" i="20"/>
  <c r="CC1511" i="20"/>
  <c r="BQ811" i="20"/>
  <c r="CC811" i="20"/>
  <c r="BY811" i="20"/>
  <c r="BU811" i="20"/>
  <c r="BQ2088" i="20"/>
  <c r="BY2088" i="20"/>
  <c r="BU2088" i="20"/>
  <c r="CC2088" i="20"/>
  <c r="BQ1133" i="20"/>
  <c r="BU1133" i="20"/>
  <c r="CC1133" i="20"/>
  <c r="BY1133" i="20"/>
  <c r="BQ1645" i="20"/>
  <c r="BY1645" i="20"/>
  <c r="BU1645" i="20"/>
  <c r="CC1645" i="20"/>
  <c r="BQ1228" i="20"/>
  <c r="BU1228" i="20"/>
  <c r="CC1228" i="20"/>
  <c r="BY1228" i="20"/>
  <c r="BQ1733" i="20"/>
  <c r="BY1733" i="20"/>
  <c r="BU1733" i="20"/>
  <c r="CC1733" i="20"/>
  <c r="BQ1315" i="20"/>
  <c r="BU1315" i="20"/>
  <c r="BY1315" i="20"/>
  <c r="CC1315" i="20"/>
  <c r="BQ2002" i="20"/>
  <c r="BY2002" i="20"/>
  <c r="BU2002" i="20"/>
  <c r="CC2002" i="20"/>
  <c r="BQ1418" i="20"/>
  <c r="BY1418" i="20"/>
  <c r="BU1418" i="20"/>
  <c r="CC1418" i="20"/>
  <c r="BQ2416" i="20"/>
  <c r="BY2416" i="20"/>
  <c r="BU2416" i="20"/>
  <c r="CC2416" i="20"/>
  <c r="BQ1521" i="20"/>
  <c r="CC1521" i="20"/>
  <c r="BY1521" i="20"/>
  <c r="BU1521" i="20"/>
  <c r="BQ1769" i="20"/>
  <c r="BU1769" i="20"/>
  <c r="CC1769" i="20"/>
  <c r="BY1769" i="20"/>
  <c r="BQ2281" i="20"/>
  <c r="BU2281" i="20"/>
  <c r="CC2281" i="20"/>
  <c r="BY2281" i="20"/>
  <c r="BQ1855" i="20"/>
  <c r="BY1855" i="20"/>
  <c r="BU1855" i="20"/>
  <c r="CC1855" i="20"/>
  <c r="BQ2367" i="20"/>
  <c r="BY2367" i="20"/>
  <c r="BU2367" i="20"/>
  <c r="CC2367" i="20"/>
  <c r="BQ1950" i="20"/>
  <c r="BY1950" i="20"/>
  <c r="BU1950" i="20"/>
  <c r="CC1950" i="20"/>
  <c r="BQ2462" i="20"/>
  <c r="BY2462" i="20"/>
  <c r="BU2462" i="20"/>
  <c r="CC2462" i="20"/>
  <c r="BQ2285" i="20"/>
  <c r="BY2285" i="20"/>
  <c r="BU2285" i="20"/>
  <c r="CC2285" i="20"/>
  <c r="BQ1876" i="20"/>
  <c r="BY1876" i="20"/>
  <c r="BU1876" i="20"/>
  <c r="CC1876" i="20"/>
  <c r="BQ2388" i="20"/>
  <c r="BY2388" i="20"/>
  <c r="BU2388" i="20"/>
  <c r="CC2388" i="20"/>
  <c r="BQ1971" i="20"/>
  <c r="BU1971" i="20"/>
  <c r="CC1971" i="20"/>
  <c r="BY1971" i="20"/>
  <c r="BQ2483" i="20"/>
  <c r="BU2483" i="20"/>
  <c r="CC2483" i="20"/>
  <c r="BY2483" i="20"/>
  <c r="BQ2875" i="20"/>
  <c r="CC2875" i="20"/>
  <c r="BY2875" i="20"/>
  <c r="BU2875" i="20"/>
  <c r="BQ2930" i="20"/>
  <c r="CC2930" i="20"/>
  <c r="BY2930" i="20"/>
  <c r="BU2930" i="20"/>
  <c r="BQ2975" i="20"/>
  <c r="BY2975" i="20"/>
  <c r="BU2975" i="20"/>
  <c r="CC2975" i="20"/>
  <c r="BQ2557" i="20"/>
  <c r="BU2557" i="20"/>
  <c r="BY2557" i="20"/>
  <c r="CC2557" i="20"/>
  <c r="BQ2604" i="20"/>
  <c r="BU2604" i="20"/>
  <c r="CC2604" i="20"/>
  <c r="BY2604" i="20"/>
  <c r="BQ3120" i="20"/>
  <c r="BY3120" i="20"/>
  <c r="BU3120" i="20"/>
  <c r="CC3120" i="20"/>
  <c r="BQ3159" i="20"/>
  <c r="BY3159" i="20"/>
  <c r="BU3159" i="20"/>
  <c r="CC3159" i="20"/>
  <c r="BQ3214" i="20"/>
  <c r="BY3214" i="20"/>
  <c r="BU3214" i="20"/>
  <c r="CC3214" i="20"/>
  <c r="BQ3261" i="20"/>
  <c r="BY3261" i="20"/>
  <c r="BU3261" i="20"/>
  <c r="CC3261" i="20"/>
  <c r="BQ3340" i="20"/>
  <c r="BY3340" i="20"/>
  <c r="BU3340" i="20"/>
  <c r="CC3340" i="20"/>
  <c r="BQ3509" i="20"/>
  <c r="BU3509" i="20"/>
  <c r="BY3509" i="20"/>
  <c r="CC3509" i="20"/>
  <c r="BQ3716" i="20"/>
  <c r="BY3716" i="20"/>
  <c r="BU3716" i="20"/>
  <c r="CC3716" i="20"/>
  <c r="BQ4117" i="20"/>
  <c r="BU4117" i="20"/>
  <c r="CC4117" i="20"/>
  <c r="BY4117" i="20"/>
  <c r="BQ3379" i="20"/>
  <c r="BU3379" i="20"/>
  <c r="CC3379" i="20"/>
  <c r="BY3379" i="20"/>
  <c r="BQ3891" i="20"/>
  <c r="CC3891" i="20"/>
  <c r="BY3891" i="20"/>
  <c r="BU3891" i="20"/>
  <c r="BQ3474" i="20"/>
  <c r="BY3474" i="20"/>
  <c r="BU3474" i="20"/>
  <c r="CC3474" i="20"/>
  <c r="BQ3986" i="20"/>
  <c r="BU3986" i="20"/>
  <c r="CC3986" i="20"/>
  <c r="BY3986" i="20"/>
  <c r="BQ3577" i="20"/>
  <c r="BY3577" i="20"/>
  <c r="BU3577" i="20"/>
  <c r="CC3577" i="20"/>
  <c r="BQ4089" i="20"/>
  <c r="BU4089" i="20"/>
  <c r="CC4089" i="20"/>
  <c r="BY4089" i="20"/>
  <c r="BQ3680" i="20"/>
  <c r="BY3680" i="20"/>
  <c r="BU3680" i="20"/>
  <c r="CC3680" i="20"/>
  <c r="BQ4398" i="20"/>
  <c r="BU4398" i="20"/>
  <c r="CC4398" i="20"/>
  <c r="BY4398" i="20"/>
  <c r="BQ3759" i="20"/>
  <c r="BY3759" i="20"/>
  <c r="BU3759" i="20"/>
  <c r="CC3759" i="20"/>
  <c r="BQ3342" i="20"/>
  <c r="BY3342" i="20"/>
  <c r="BU3342" i="20"/>
  <c r="CC3342" i="20"/>
  <c r="BQ3854" i="20"/>
  <c r="BU3854" i="20"/>
  <c r="CC3854" i="20"/>
  <c r="BY3854" i="20"/>
  <c r="BQ4274" i="20"/>
  <c r="BU4274" i="20"/>
  <c r="CC4274" i="20"/>
  <c r="BY4274" i="20"/>
  <c r="BQ4321" i="20"/>
  <c r="BU4321" i="20"/>
  <c r="CC4321" i="20"/>
  <c r="BY4321" i="20"/>
  <c r="BQ4352" i="20"/>
  <c r="BY4352" i="20"/>
  <c r="BU4352" i="20"/>
  <c r="CC4352" i="20"/>
  <c r="BQ4407" i="20"/>
  <c r="BU4407" i="20"/>
  <c r="CC4407" i="20"/>
  <c r="BY4407" i="20"/>
  <c r="BQ4309" i="20"/>
  <c r="CC4309" i="20"/>
  <c r="BU4309" i="20"/>
  <c r="BY4309" i="20"/>
  <c r="BQ4364" i="20"/>
  <c r="BU4364" i="20"/>
  <c r="CC4364" i="20"/>
  <c r="BY4364" i="20"/>
  <c r="BQ4676" i="20"/>
  <c r="BU4676" i="20"/>
  <c r="CC4676" i="20"/>
  <c r="BY4676" i="20"/>
  <c r="BQ4715" i="20"/>
  <c r="BU4715" i="20"/>
  <c r="CC4715" i="20"/>
  <c r="BY4715" i="20"/>
  <c r="BQ4786" i="20"/>
  <c r="BU4786" i="20"/>
  <c r="CC4786" i="20"/>
  <c r="BY4786" i="20"/>
  <c r="BQ4850" i="20"/>
  <c r="BY4850" i="20"/>
  <c r="BU4850" i="20"/>
  <c r="CC4850" i="20"/>
  <c r="BQ4976" i="20"/>
  <c r="BU4976" i="20"/>
  <c r="CC4976" i="20"/>
  <c r="BY4976" i="20"/>
  <c r="BQ4833" i="20"/>
  <c r="BU4833" i="20"/>
  <c r="CC4833" i="20"/>
  <c r="BY4833" i="20"/>
  <c r="BQ4887" i="20"/>
  <c r="CC4887" i="20"/>
  <c r="BY4887" i="20"/>
  <c r="BU4887" i="20"/>
  <c r="BQ4958" i="20"/>
  <c r="BU4958" i="20"/>
  <c r="CC4958" i="20"/>
  <c r="BY4958" i="20"/>
  <c r="BQ4997" i="20"/>
  <c r="BU4997" i="20"/>
  <c r="CC4997" i="20"/>
  <c r="BY4997" i="20"/>
  <c r="BQ5065" i="20"/>
  <c r="BU5065" i="20"/>
  <c r="CC5065" i="20"/>
  <c r="BY5065" i="20"/>
  <c r="BQ5101" i="20"/>
  <c r="BY5101" i="20"/>
  <c r="BU5101" i="20"/>
  <c r="CC5101" i="20"/>
  <c r="BQ5307" i="20"/>
  <c r="CC5307" i="20"/>
  <c r="BU5307" i="20"/>
  <c r="BY5307" i="20"/>
  <c r="BQ5200" i="20"/>
  <c r="CC5200" i="20"/>
  <c r="BY5200" i="20"/>
  <c r="BU5200" i="20"/>
  <c r="BQ5231" i="20"/>
  <c r="BU5231" i="20"/>
  <c r="CC5231" i="20"/>
  <c r="BY5231" i="20"/>
  <c r="BQ5446" i="20"/>
  <c r="BU5446" i="20"/>
  <c r="CC5446" i="20"/>
  <c r="BY5446" i="20"/>
  <c r="BQ5412" i="20"/>
  <c r="BU5412" i="20"/>
  <c r="BY5412" i="20"/>
  <c r="CC5412" i="20"/>
  <c r="BQ5483" i="20"/>
  <c r="BU5483" i="20"/>
  <c r="BY5483" i="20"/>
  <c r="CC5483" i="20"/>
  <c r="BQ5722" i="20"/>
  <c r="BU5722" i="20"/>
  <c r="CC5722" i="20"/>
  <c r="BY5722" i="20"/>
  <c r="BQ5785" i="20"/>
  <c r="BU5785" i="20"/>
  <c r="CC5785" i="20"/>
  <c r="BY5785" i="20"/>
  <c r="BQ5968" i="20"/>
  <c r="CC5968" i="20"/>
  <c r="BY5968" i="20"/>
  <c r="BU5968" i="20"/>
  <c r="BQ6154" i="20"/>
  <c r="BU6154" i="20"/>
  <c r="CC6154" i="20"/>
  <c r="BY6154" i="20"/>
  <c r="BQ5815" i="20"/>
  <c r="BU5815" i="20"/>
  <c r="CC5815" i="20"/>
  <c r="BY5815" i="20"/>
  <c r="BQ5862" i="20"/>
  <c r="BU5862" i="20"/>
  <c r="BY5862" i="20"/>
  <c r="CC5862" i="20"/>
  <c r="BQ5901" i="20"/>
  <c r="BU5901" i="20"/>
  <c r="CC5901" i="20"/>
  <c r="BY5901" i="20"/>
  <c r="BQ5948" i="20"/>
  <c r="BY5948" i="20"/>
  <c r="BU5948" i="20"/>
  <c r="CC5948" i="20"/>
  <c r="BQ5995" i="20"/>
  <c r="BU5995" i="20"/>
  <c r="BY5995" i="20"/>
  <c r="CC5995" i="20"/>
  <c r="BQ6210" i="20"/>
  <c r="CC6210" i="20"/>
  <c r="BY6210" i="20"/>
  <c r="BU6210" i="20"/>
  <c r="BQ6256" i="20"/>
  <c r="BU6256" i="20"/>
  <c r="CC6256" i="20"/>
  <c r="BY6256" i="20"/>
  <c r="BQ6302" i="20"/>
  <c r="BU6302" i="20"/>
  <c r="CC6302" i="20"/>
  <c r="BY6302" i="20"/>
  <c r="BQ6540" i="20"/>
  <c r="BU6540" i="20"/>
  <c r="CC6540" i="20"/>
  <c r="BY6540" i="20"/>
  <c r="BQ6586" i="20"/>
  <c r="BY6586" i="20"/>
  <c r="CC6586" i="20"/>
  <c r="BU6586" i="20"/>
  <c r="BQ6407" i="20"/>
  <c r="BU6407" i="20"/>
  <c r="CC6407" i="20"/>
  <c r="BY6407" i="20"/>
  <c r="BQ6655" i="20"/>
  <c r="BY6655" i="20"/>
  <c r="BU6655" i="20"/>
  <c r="CC6655" i="20"/>
  <c r="BQ6708" i="20"/>
  <c r="BU6708" i="20"/>
  <c r="CC6708" i="20"/>
  <c r="BY6708" i="20"/>
  <c r="BQ6762" i="20"/>
  <c r="CC6762" i="20"/>
  <c r="BU6762" i="20"/>
  <c r="BY6762" i="20"/>
  <c r="BQ7004" i="20"/>
  <c r="BY7004" i="20"/>
  <c r="BU7004" i="20"/>
  <c r="CC7004" i="20"/>
  <c r="BQ6824" i="20"/>
  <c r="BY6824" i="20"/>
  <c r="BU6824" i="20"/>
  <c r="CC6824" i="20"/>
  <c r="BQ6870" i="20"/>
  <c r="BY6870" i="20"/>
  <c r="CC6870" i="20"/>
  <c r="BU6870" i="20"/>
  <c r="BQ7148" i="20"/>
  <c r="BY7148" i="20"/>
  <c r="BU7148" i="20"/>
  <c r="CC7148" i="20"/>
  <c r="BQ7194" i="20"/>
  <c r="BU7194" i="20"/>
  <c r="BY7194" i="20"/>
  <c r="CC7194" i="20"/>
  <c r="BQ7232" i="20"/>
  <c r="BY7232" i="20"/>
  <c r="BU7232" i="20"/>
  <c r="CC7232" i="20"/>
  <c r="BQ7045" i="20"/>
  <c r="BY7045" i="20"/>
  <c r="CC7045" i="20"/>
  <c r="BU7045" i="20"/>
  <c r="BQ7318" i="20"/>
  <c r="BY7318" i="20"/>
  <c r="CC7318" i="20"/>
  <c r="BU7318" i="20"/>
  <c r="BQ7365" i="20"/>
  <c r="BU7365" i="20"/>
  <c r="BY7365" i="20"/>
  <c r="CC7365" i="20"/>
  <c r="BQ7393" i="20"/>
  <c r="BU7393" i="20"/>
  <c r="BY7393" i="20"/>
  <c r="CC7393" i="20"/>
  <c r="BQ7750" i="20"/>
  <c r="BY7750" i="20"/>
  <c r="CC7750" i="20"/>
  <c r="BU7750" i="20"/>
  <c r="BQ7449" i="20"/>
  <c r="BY7449" i="20"/>
  <c r="CC7449" i="20"/>
  <c r="BU7449" i="20"/>
  <c r="BQ7503" i="20"/>
  <c r="BY7503" i="20"/>
  <c r="BU7503" i="20"/>
  <c r="CC7503" i="20"/>
  <c r="BQ7615" i="20"/>
  <c r="CC7615" i="20"/>
  <c r="BY7615" i="20"/>
  <c r="BU7615" i="20"/>
  <c r="BQ7659" i="20"/>
  <c r="BY7659" i="20"/>
  <c r="CC7659" i="20"/>
  <c r="BU7659" i="20"/>
  <c r="BQ7729" i="20"/>
  <c r="CC7729" i="20"/>
  <c r="BU7729" i="20"/>
  <c r="BY7729" i="20"/>
  <c r="BQ7894" i="20"/>
  <c r="BY7894" i="20"/>
  <c r="CC7894" i="20"/>
  <c r="BU7894" i="20"/>
  <c r="BQ7940" i="20"/>
  <c r="BY7940" i="20"/>
  <c r="BU7940" i="20"/>
  <c r="CC7940" i="20"/>
  <c r="BQ7935" i="20"/>
  <c r="BY7935" i="20"/>
  <c r="BU7935" i="20"/>
  <c r="CC7935" i="20"/>
  <c r="BQ8162" i="20"/>
  <c r="BY8162" i="20"/>
  <c r="CC8162" i="20"/>
  <c r="BU8162" i="20"/>
  <c r="BQ8102" i="20"/>
  <c r="BU8102" i="20"/>
  <c r="BY8102" i="20"/>
  <c r="CC8102" i="20"/>
  <c r="BQ8192" i="20"/>
  <c r="CC8192" i="20"/>
  <c r="BY8192" i="20"/>
  <c r="BU8192" i="20"/>
  <c r="BQ8219" i="20"/>
  <c r="BY8219" i="20"/>
  <c r="BU8219" i="20"/>
  <c r="CC8219" i="20"/>
  <c r="BQ8384" i="20"/>
  <c r="BY8384" i="20"/>
  <c r="BU8384" i="20"/>
  <c r="CC8384" i="20"/>
  <c r="BQ8404" i="20"/>
  <c r="BY8404" i="20"/>
  <c r="BU8404" i="20"/>
  <c r="CC8404" i="20"/>
  <c r="BQ8455" i="20"/>
  <c r="BY8455" i="20"/>
  <c r="BU8455" i="20"/>
  <c r="CC8455" i="20"/>
  <c r="BQ8520" i="20"/>
  <c r="CC8520" i="20"/>
  <c r="BY8520" i="20"/>
  <c r="BU8520" i="20"/>
  <c r="BQ8572" i="20"/>
  <c r="BU8572" i="20"/>
  <c r="CC8572" i="20"/>
  <c r="BY8572" i="20"/>
  <c r="BQ8642" i="20"/>
  <c r="CC8642" i="20"/>
  <c r="BY8642" i="20"/>
  <c r="BU8642" i="20"/>
  <c r="BQ8696" i="20"/>
  <c r="BY8696" i="20"/>
  <c r="BU8696" i="20"/>
  <c r="CC8696" i="20"/>
  <c r="BQ104" i="20"/>
  <c r="BU104" i="20"/>
  <c r="CC104" i="20"/>
  <c r="BY104" i="20"/>
  <c r="BQ1360" i="20"/>
  <c r="CC1360" i="20"/>
  <c r="BY1360" i="20"/>
  <c r="BU1360" i="20"/>
  <c r="BQ720" i="20"/>
  <c r="CC720" i="20"/>
  <c r="BY720" i="20"/>
  <c r="BU720" i="20"/>
  <c r="BQ390" i="20"/>
  <c r="BU390" i="20"/>
  <c r="BY390" i="20"/>
  <c r="CC390" i="20"/>
  <c r="BQ285" i="20"/>
  <c r="BU285" i="20"/>
  <c r="CC285" i="20"/>
  <c r="BY285" i="20"/>
  <c r="BQ188" i="20"/>
  <c r="BU188" i="20"/>
  <c r="CC188" i="20"/>
  <c r="BY188" i="20"/>
  <c r="BQ91" i="20"/>
  <c r="BY91" i="20"/>
  <c r="BU91" i="20"/>
  <c r="CC91" i="20"/>
  <c r="BQ1312" i="20"/>
  <c r="BU1312" i="20"/>
  <c r="CC1312" i="20"/>
  <c r="BY1312" i="20"/>
  <c r="BQ730" i="20"/>
  <c r="BU730" i="20"/>
  <c r="CC730" i="20"/>
  <c r="BY730" i="20"/>
  <c r="BQ393" i="20"/>
  <c r="BU393" i="20"/>
  <c r="CC393" i="20"/>
  <c r="BY393" i="20"/>
  <c r="BQ569" i="20"/>
  <c r="BU569" i="20"/>
  <c r="CC569" i="20"/>
  <c r="BY569" i="20"/>
  <c r="BQ1119" i="20"/>
  <c r="BU1119" i="20"/>
  <c r="CC1119" i="20"/>
  <c r="BY1119" i="20"/>
  <c r="BQ527" i="20"/>
  <c r="BU527" i="20"/>
  <c r="CC527" i="20"/>
  <c r="BY527" i="20"/>
  <c r="BQ1039" i="20"/>
  <c r="BU1039" i="20"/>
  <c r="CC1039" i="20"/>
  <c r="BY1039" i="20"/>
  <c r="BQ622" i="20"/>
  <c r="BU622" i="20"/>
  <c r="CC622" i="20"/>
  <c r="BY622" i="20"/>
  <c r="BQ1264" i="20"/>
  <c r="BU1264" i="20"/>
  <c r="CC1264" i="20"/>
  <c r="BY1264" i="20"/>
  <c r="BQ709" i="20"/>
  <c r="BU709" i="20"/>
  <c r="CC709" i="20"/>
  <c r="BY709" i="20"/>
  <c r="BQ1496" i="20"/>
  <c r="BY1496" i="20"/>
  <c r="BU1496" i="20"/>
  <c r="CC1496" i="20"/>
  <c r="BQ788" i="20"/>
  <c r="BU788" i="20"/>
  <c r="CC788" i="20"/>
  <c r="BY788" i="20"/>
  <c r="BQ1810" i="20"/>
  <c r="BY1810" i="20"/>
  <c r="BU1810" i="20"/>
  <c r="CC1810" i="20"/>
  <c r="BQ883" i="20"/>
  <c r="CC883" i="20"/>
  <c r="BU883" i="20"/>
  <c r="BY883" i="20"/>
  <c r="BQ1614" i="20"/>
  <c r="BU1614" i="20"/>
  <c r="CC1614" i="20"/>
  <c r="BY1614" i="20"/>
  <c r="BQ1205" i="20"/>
  <c r="CC1205" i="20"/>
  <c r="BU1205" i="20"/>
  <c r="BY1205" i="20"/>
  <c r="BQ1717" i="20"/>
  <c r="BU1717" i="20"/>
  <c r="BY1717" i="20"/>
  <c r="CC1717" i="20"/>
  <c r="BQ1300" i="20"/>
  <c r="BU1300" i="20"/>
  <c r="CC1300" i="20"/>
  <c r="BY1300" i="20"/>
  <c r="BQ1925" i="20"/>
  <c r="BY1925" i="20"/>
  <c r="CC1925" i="20"/>
  <c r="BU1925" i="20"/>
  <c r="BQ1387" i="20"/>
  <c r="BY1387" i="20"/>
  <c r="BU1387" i="20"/>
  <c r="CC1387" i="20"/>
  <c r="BQ2290" i="20"/>
  <c r="CC2290" i="20"/>
  <c r="BY2290" i="20"/>
  <c r="BU2290" i="20"/>
  <c r="BQ1490" i="20"/>
  <c r="BY1490" i="20"/>
  <c r="BU1490" i="20"/>
  <c r="CC1490" i="20"/>
  <c r="BQ1081" i="20"/>
  <c r="BU1081" i="20"/>
  <c r="CC1081" i="20"/>
  <c r="BY1081" i="20"/>
  <c r="BQ1593" i="20"/>
  <c r="BY1593" i="20"/>
  <c r="BU1593" i="20"/>
  <c r="CC1593" i="20"/>
  <c r="BQ1841" i="20"/>
  <c r="BY1841" i="20"/>
  <c r="BU1841" i="20"/>
  <c r="CC1841" i="20"/>
  <c r="BQ2353" i="20"/>
  <c r="BY2353" i="20"/>
  <c r="BU2353" i="20"/>
  <c r="CC2353" i="20"/>
  <c r="BQ1927" i="20"/>
  <c r="BY1927" i="20"/>
  <c r="BU1927" i="20"/>
  <c r="CC1927" i="20"/>
  <c r="BQ2439" i="20"/>
  <c r="BY2439" i="20"/>
  <c r="BU2439" i="20"/>
  <c r="CC2439" i="20"/>
  <c r="BQ2022" i="20"/>
  <c r="BY2022" i="20"/>
  <c r="CC2022" i="20"/>
  <c r="BU2022" i="20"/>
  <c r="BQ2534" i="20"/>
  <c r="BY2534" i="20"/>
  <c r="CC2534" i="20"/>
  <c r="BU2534" i="20"/>
  <c r="BQ2357" i="20"/>
  <c r="BU2357" i="20"/>
  <c r="BY2357" i="20"/>
  <c r="CC2357" i="20"/>
  <c r="BQ1948" i="20"/>
  <c r="BY1948" i="20"/>
  <c r="BU1948" i="20"/>
  <c r="CC1948" i="20"/>
  <c r="BQ2460" i="20"/>
  <c r="BY2460" i="20"/>
  <c r="BU2460" i="20"/>
  <c r="CC2460" i="20"/>
  <c r="BQ2043" i="20"/>
  <c r="BY2043" i="20"/>
  <c r="BU2043" i="20"/>
  <c r="CC2043" i="20"/>
  <c r="BQ2617" i="20"/>
  <c r="BY2617" i="20"/>
  <c r="CC2617" i="20"/>
  <c r="BU2617" i="20"/>
  <c r="BQ2947" i="20"/>
  <c r="BY2947" i="20"/>
  <c r="BU2947" i="20"/>
  <c r="CC2947" i="20"/>
  <c r="BQ3002" i="20"/>
  <c r="BY3002" i="20"/>
  <c r="BU3002" i="20"/>
  <c r="CC3002" i="20"/>
  <c r="BQ2582" i="20"/>
  <c r="BY2582" i="20"/>
  <c r="BU2582" i="20"/>
  <c r="CC2582" i="20"/>
  <c r="BQ2629" i="20"/>
  <c r="BY2629" i="20"/>
  <c r="CC2629" i="20"/>
  <c r="BU2629" i="20"/>
  <c r="BQ2676" i="20"/>
  <c r="CC2676" i="20"/>
  <c r="BY2676" i="20"/>
  <c r="BU2676" i="20"/>
  <c r="BQ3192" i="20"/>
  <c r="CC3192" i="20"/>
  <c r="BY3192" i="20"/>
  <c r="BU3192" i="20"/>
  <c r="BQ3231" i="20"/>
  <c r="BY3231" i="20"/>
  <c r="BU3231" i="20"/>
  <c r="CC3231" i="20"/>
  <c r="BQ3286" i="20"/>
  <c r="BU3286" i="20"/>
  <c r="BY3286" i="20"/>
  <c r="CC3286" i="20"/>
  <c r="BQ3453" i="20"/>
  <c r="CC3453" i="20"/>
  <c r="BY3453" i="20"/>
  <c r="BU3453" i="20"/>
  <c r="BQ3628" i="20"/>
  <c r="BU3628" i="20"/>
  <c r="CC3628" i="20"/>
  <c r="BY3628" i="20"/>
  <c r="BQ3797" i="20"/>
  <c r="CC3797" i="20"/>
  <c r="BU3797" i="20"/>
  <c r="BY3797" i="20"/>
  <c r="BQ3009" i="20"/>
  <c r="BU3009" i="20"/>
  <c r="CC3009" i="20"/>
  <c r="BY3009" i="20"/>
  <c r="BQ3868" i="20"/>
  <c r="BU3868" i="20"/>
  <c r="CC3868" i="20"/>
  <c r="BY3868" i="20"/>
  <c r="BQ3451" i="20"/>
  <c r="BY3451" i="20"/>
  <c r="BU3451" i="20"/>
  <c r="CC3451" i="20"/>
  <c r="BQ3963" i="20"/>
  <c r="BU3963" i="20"/>
  <c r="CC3963" i="20"/>
  <c r="BY3963" i="20"/>
  <c r="BQ3546" i="20"/>
  <c r="BY3546" i="20"/>
  <c r="BU3546" i="20"/>
  <c r="CC3546" i="20"/>
  <c r="BQ4058" i="20"/>
  <c r="BU4058" i="20"/>
  <c r="CC4058" i="20"/>
  <c r="BY4058" i="20"/>
  <c r="BQ3649" i="20"/>
  <c r="BU3649" i="20"/>
  <c r="CC3649" i="20"/>
  <c r="BY3649" i="20"/>
  <c r="BQ4291" i="20"/>
  <c r="BU4291" i="20"/>
  <c r="CC4291" i="20"/>
  <c r="BY4291" i="20"/>
  <c r="BQ3752" i="20"/>
  <c r="BY3752" i="20"/>
  <c r="BU3752" i="20"/>
  <c r="CC3752" i="20"/>
  <c r="BQ3319" i="20"/>
  <c r="CC3319" i="20"/>
  <c r="BY3319" i="20"/>
  <c r="BU3319" i="20"/>
  <c r="BQ3831" i="20"/>
  <c r="BY3831" i="20"/>
  <c r="BU3831" i="20"/>
  <c r="CC3831" i="20"/>
  <c r="BQ3414" i="20"/>
  <c r="BU3414" i="20"/>
  <c r="BY3414" i="20"/>
  <c r="CC3414" i="20"/>
  <c r="BQ3926" i="20"/>
  <c r="CC3926" i="20"/>
  <c r="BU3926" i="20"/>
  <c r="BY3926" i="20"/>
  <c r="BQ4346" i="20"/>
  <c r="BU4346" i="20"/>
  <c r="CC4346" i="20"/>
  <c r="BY4346" i="20"/>
  <c r="BQ4393" i="20"/>
  <c r="BU4393" i="20"/>
  <c r="CC4393" i="20"/>
  <c r="BY4393" i="20"/>
  <c r="BQ4424" i="20"/>
  <c r="CC4424" i="20"/>
  <c r="BY4424" i="20"/>
  <c r="BU4424" i="20"/>
  <c r="BQ4495" i="20"/>
  <c r="BU4495" i="20"/>
  <c r="CC4495" i="20"/>
  <c r="BY4495" i="20"/>
  <c r="BQ4381" i="20"/>
  <c r="BU4381" i="20"/>
  <c r="CC4381" i="20"/>
  <c r="BY4381" i="20"/>
  <c r="BQ4436" i="20"/>
  <c r="BU4436" i="20"/>
  <c r="CC4436" i="20"/>
  <c r="BY4436" i="20"/>
  <c r="BQ4748" i="20"/>
  <c r="BU4748" i="20"/>
  <c r="CC4748" i="20"/>
  <c r="BY4748" i="20"/>
  <c r="BQ4787" i="20"/>
  <c r="CC4787" i="20"/>
  <c r="BY4787" i="20"/>
  <c r="BU4787" i="20"/>
  <c r="BQ4952" i="20"/>
  <c r="BU4952" i="20"/>
  <c r="CC4952" i="20"/>
  <c r="BY4952" i="20"/>
  <c r="BQ5134" i="20"/>
  <c r="BU5134" i="20"/>
  <c r="CC5134" i="20"/>
  <c r="BY5134" i="20"/>
  <c r="BQ5365" i="20"/>
  <c r="BU5365" i="20"/>
  <c r="CC5365" i="20"/>
  <c r="BY5365" i="20"/>
  <c r="BQ4905" i="20"/>
  <c r="BU4905" i="20"/>
  <c r="CC4905" i="20"/>
  <c r="BY4905" i="20"/>
  <c r="BQ4959" i="20"/>
  <c r="BU4959" i="20"/>
  <c r="CC4959" i="20"/>
  <c r="BY4959" i="20"/>
  <c r="BQ5026" i="20"/>
  <c r="BU5026" i="20"/>
  <c r="CC5026" i="20"/>
  <c r="BY5026" i="20"/>
  <c r="BQ5114" i="20"/>
  <c r="BU5114" i="20"/>
  <c r="CC5114" i="20"/>
  <c r="BY5114" i="20"/>
  <c r="BQ5150" i="20"/>
  <c r="BU5150" i="20"/>
  <c r="CC5150" i="20"/>
  <c r="BY5150" i="20"/>
  <c r="BQ5226" i="20"/>
  <c r="CC5226" i="20"/>
  <c r="BY5226" i="20"/>
  <c r="BU5226" i="20"/>
  <c r="BQ5379" i="20"/>
  <c r="BY5379" i="20"/>
  <c r="BU5379" i="20"/>
  <c r="CC5379" i="20"/>
  <c r="BQ5272" i="20"/>
  <c r="BU5272" i="20"/>
  <c r="CC5272" i="20"/>
  <c r="BY5272" i="20"/>
  <c r="BQ5303" i="20"/>
  <c r="BU5303" i="20"/>
  <c r="CC5303" i="20"/>
  <c r="BY5303" i="20"/>
  <c r="BQ5590" i="20"/>
  <c r="BU5590" i="20"/>
  <c r="CC5590" i="20"/>
  <c r="BY5590" i="20"/>
  <c r="BQ5522" i="20"/>
  <c r="BU5522" i="20"/>
  <c r="CC5522" i="20"/>
  <c r="BY5522" i="20"/>
  <c r="BQ5555" i="20"/>
  <c r="BU5555" i="20"/>
  <c r="CC5555" i="20"/>
  <c r="BY5555" i="20"/>
  <c r="BQ5848" i="20"/>
  <c r="BU5848" i="20"/>
  <c r="CC5848" i="20"/>
  <c r="BY5848" i="20"/>
  <c r="BQ6066" i="20"/>
  <c r="BU6066" i="20"/>
  <c r="CC6066" i="20"/>
  <c r="BY6066" i="20"/>
  <c r="BQ5439" i="20"/>
  <c r="BY5439" i="20"/>
  <c r="BU5439" i="20"/>
  <c r="CC5439" i="20"/>
  <c r="BQ5833" i="20"/>
  <c r="BU5833" i="20"/>
  <c r="CC5833" i="20"/>
  <c r="BY5833" i="20"/>
  <c r="BQ5887" i="20"/>
  <c r="BU5887" i="20"/>
  <c r="CC5887" i="20"/>
  <c r="BY5887" i="20"/>
  <c r="BQ5934" i="20"/>
  <c r="BU5934" i="20"/>
  <c r="CC5934" i="20"/>
  <c r="BY5934" i="20"/>
  <c r="BQ5973" i="20"/>
  <c r="BU5973" i="20"/>
  <c r="CC5973" i="20"/>
  <c r="BY5973" i="20"/>
  <c r="BQ6020" i="20"/>
  <c r="BU6020" i="20"/>
  <c r="CC6020" i="20"/>
  <c r="BY6020" i="20"/>
  <c r="BQ6067" i="20"/>
  <c r="BU6067" i="20"/>
  <c r="CC6067" i="20"/>
  <c r="BY6067" i="20"/>
  <c r="BQ6282" i="20"/>
  <c r="BU6282" i="20"/>
  <c r="CC6282" i="20"/>
  <c r="BY6282" i="20"/>
  <c r="BQ6328" i="20"/>
  <c r="BU6328" i="20"/>
  <c r="CC6328" i="20"/>
  <c r="BY6328" i="20"/>
  <c r="BQ6374" i="20"/>
  <c r="BU6374" i="20"/>
  <c r="BY6374" i="20"/>
  <c r="CC6374" i="20"/>
  <c r="BQ6694" i="20"/>
  <c r="BU6694" i="20"/>
  <c r="BY6694" i="20"/>
  <c r="CC6694" i="20"/>
  <c r="BQ6425" i="20"/>
  <c r="BY6425" i="20"/>
  <c r="CC6425" i="20"/>
  <c r="BU6425" i="20"/>
  <c r="BQ6479" i="20"/>
  <c r="BY6479" i="20"/>
  <c r="BU6479" i="20"/>
  <c r="CC6479" i="20"/>
  <c r="BQ6727" i="20"/>
  <c r="CC6727" i="20"/>
  <c r="BY6727" i="20"/>
  <c r="BU6727" i="20"/>
  <c r="BQ6780" i="20"/>
  <c r="BY6780" i="20"/>
  <c r="BU6780" i="20"/>
  <c r="CC6780" i="20"/>
  <c r="BQ6601" i="20"/>
  <c r="BY6601" i="20"/>
  <c r="CC6601" i="20"/>
  <c r="BU6601" i="20"/>
  <c r="BQ6843" i="20"/>
  <c r="BU6843" i="20"/>
  <c r="CC6843" i="20"/>
  <c r="BY6843" i="20"/>
  <c r="BQ6896" i="20"/>
  <c r="BY6896" i="20"/>
  <c r="BU6896" i="20"/>
  <c r="CC6896" i="20"/>
  <c r="BQ6942" i="20"/>
  <c r="BY6942" i="20"/>
  <c r="CC6942" i="20"/>
  <c r="BU6942" i="20"/>
  <c r="BQ7220" i="20"/>
  <c r="BU7220" i="20"/>
  <c r="CC7220" i="20"/>
  <c r="BY7220" i="20"/>
  <c r="BQ7343" i="20"/>
  <c r="BY7343" i="20"/>
  <c r="BU7343" i="20"/>
  <c r="CC7343" i="20"/>
  <c r="BQ7071" i="20"/>
  <c r="BY7071" i="20"/>
  <c r="BU7071" i="20"/>
  <c r="CC7071" i="20"/>
  <c r="BQ7117" i="20"/>
  <c r="BY7117" i="20"/>
  <c r="CC7117" i="20"/>
  <c r="BU7117" i="20"/>
  <c r="BQ7269" i="20"/>
  <c r="BY7269" i="20"/>
  <c r="CC7269" i="20"/>
  <c r="BU7269" i="20"/>
  <c r="BQ7462" i="20"/>
  <c r="BU7462" i="20"/>
  <c r="BY7462" i="20"/>
  <c r="CC7462" i="20"/>
  <c r="BQ7640" i="20"/>
  <c r="BY7640" i="20"/>
  <c r="BU7640" i="20"/>
  <c r="CC7640" i="20"/>
  <c r="BQ7475" i="20"/>
  <c r="BY7475" i="20"/>
  <c r="BU7475" i="20"/>
  <c r="CC7475" i="20"/>
  <c r="BQ7521" i="20"/>
  <c r="BU7521" i="20"/>
  <c r="BY7521" i="20"/>
  <c r="CC7521" i="20"/>
  <c r="BQ7575" i="20"/>
  <c r="BU7575" i="20"/>
  <c r="CC7575" i="20"/>
  <c r="BY7575" i="20"/>
  <c r="BQ7687" i="20"/>
  <c r="BY7687" i="20"/>
  <c r="BU7687" i="20"/>
  <c r="CC7687" i="20"/>
  <c r="BQ7731" i="20"/>
  <c r="BY7731" i="20"/>
  <c r="BU7731" i="20"/>
  <c r="CC7731" i="20"/>
  <c r="BQ7879" i="20"/>
  <c r="CC7879" i="20"/>
  <c r="BY7879" i="20"/>
  <c r="BU7879" i="20"/>
  <c r="BQ7845" i="20"/>
  <c r="BY7845" i="20"/>
  <c r="CC7845" i="20"/>
  <c r="BU7845" i="20"/>
  <c r="BQ7918" i="20"/>
  <c r="BY7918" i="20"/>
  <c r="CC7918" i="20"/>
  <c r="BU7918" i="20"/>
  <c r="BQ8014" i="20"/>
  <c r="CC8014" i="20"/>
  <c r="BU8014" i="20"/>
  <c r="BY8014" i="20"/>
  <c r="BQ8090" i="20"/>
  <c r="BU8090" i="20"/>
  <c r="BY8090" i="20"/>
  <c r="CC8090" i="20"/>
  <c r="BQ8287" i="20"/>
  <c r="BY8287" i="20"/>
  <c r="BU8287" i="20"/>
  <c r="CC8287" i="20"/>
  <c r="BQ8149" i="20"/>
  <c r="BY8149" i="20"/>
  <c r="CC8149" i="20"/>
  <c r="BU8149" i="20"/>
  <c r="BQ8291" i="20"/>
  <c r="BY8291" i="20"/>
  <c r="BU8291" i="20"/>
  <c r="CC8291" i="20"/>
  <c r="BQ8310" i="20"/>
  <c r="CC8310" i="20"/>
  <c r="BU8310" i="20"/>
  <c r="BY8310" i="20"/>
  <c r="BQ8354" i="20"/>
  <c r="BY8354" i="20"/>
  <c r="CC8354" i="20"/>
  <c r="BU8354" i="20"/>
  <c r="BQ8487" i="20"/>
  <c r="BU8487" i="20"/>
  <c r="CC8487" i="20"/>
  <c r="BY8487" i="20"/>
  <c r="BQ8527" i="20"/>
  <c r="BU8527" i="20"/>
  <c r="CC8527" i="20"/>
  <c r="BY8527" i="20"/>
  <c r="BQ8579" i="20"/>
  <c r="BY8579" i="20"/>
  <c r="BU8579" i="20"/>
  <c r="CC8579" i="20"/>
  <c r="BQ8639" i="20"/>
  <c r="BY8639" i="20"/>
  <c r="BU8639" i="20"/>
  <c r="CC8639" i="20"/>
  <c r="BQ8717" i="20"/>
  <c r="BU8717" i="20"/>
  <c r="CC8717" i="20"/>
  <c r="BY8717" i="20"/>
  <c r="BQ5428" i="20"/>
  <c r="CC5428" i="20"/>
  <c r="BY5428" i="20"/>
  <c r="BU5428" i="20"/>
  <c r="BQ5499" i="20"/>
  <c r="CC5499" i="20"/>
  <c r="BY5499" i="20"/>
  <c r="BU5499" i="20"/>
  <c r="BQ5738" i="20"/>
  <c r="CC5738" i="20"/>
  <c r="BY5738" i="20"/>
  <c r="BU5738" i="20"/>
  <c r="BQ5842" i="20"/>
  <c r="BU5842" i="20"/>
  <c r="CC5842" i="20"/>
  <c r="BY5842" i="20"/>
  <c r="BQ6032" i="20"/>
  <c r="BU6032" i="20"/>
  <c r="CC6032" i="20"/>
  <c r="BY6032" i="20"/>
  <c r="BQ6212" i="20"/>
  <c r="BU6212" i="20"/>
  <c r="CC6212" i="20"/>
  <c r="BY6212" i="20"/>
  <c r="BQ5831" i="20"/>
  <c r="BY5831" i="20"/>
  <c r="BU5831" i="20"/>
  <c r="CC5831" i="20"/>
  <c r="BQ5878" i="20"/>
  <c r="CC5878" i="20"/>
  <c r="BY5878" i="20"/>
  <c r="BU5878" i="20"/>
  <c r="BQ5917" i="20"/>
  <c r="BU5917" i="20"/>
  <c r="CC5917" i="20"/>
  <c r="BY5917" i="20"/>
  <c r="BQ5964" i="20"/>
  <c r="BU5964" i="20"/>
  <c r="CC5964" i="20"/>
  <c r="BY5964" i="20"/>
  <c r="BQ6011" i="20"/>
  <c r="CC6011" i="20"/>
  <c r="BY6011" i="20"/>
  <c r="BU6011" i="20"/>
  <c r="BQ6226" i="20"/>
  <c r="BU6226" i="20"/>
  <c r="CC6226" i="20"/>
  <c r="BY6226" i="20"/>
  <c r="BQ6272" i="20"/>
  <c r="BY6272" i="20"/>
  <c r="BU6272" i="20"/>
  <c r="CC6272" i="20"/>
  <c r="BQ6318" i="20"/>
  <c r="BU6318" i="20"/>
  <c r="CC6318" i="20"/>
  <c r="BY6318" i="20"/>
  <c r="BQ6556" i="20"/>
  <c r="BY6556" i="20"/>
  <c r="BU6556" i="20"/>
  <c r="CC6556" i="20"/>
  <c r="BQ6614" i="20"/>
  <c r="BY6614" i="20"/>
  <c r="CC6614" i="20"/>
  <c r="BU6614" i="20"/>
  <c r="BQ6423" i="20"/>
  <c r="BU6423" i="20"/>
  <c r="CC6423" i="20"/>
  <c r="BY6423" i="20"/>
  <c r="BQ6671" i="20"/>
  <c r="BU6671" i="20"/>
  <c r="CC6671" i="20"/>
  <c r="BY6671" i="20"/>
  <c r="BQ6724" i="20"/>
  <c r="BY6724" i="20"/>
  <c r="BU6724" i="20"/>
  <c r="CC6724" i="20"/>
  <c r="BQ6778" i="20"/>
  <c r="BY6778" i="20"/>
  <c r="CC6778" i="20"/>
  <c r="BU6778" i="20"/>
  <c r="BQ7020" i="20"/>
  <c r="BY7020" i="20"/>
  <c r="BU7020" i="20"/>
  <c r="CC7020" i="20"/>
  <c r="BQ6840" i="20"/>
  <c r="BY6840" i="20"/>
  <c r="BU6840" i="20"/>
  <c r="CC6840" i="20"/>
  <c r="BQ6886" i="20"/>
  <c r="BY6886" i="20"/>
  <c r="BU6886" i="20"/>
  <c r="CC6886" i="20"/>
  <c r="BQ7164" i="20"/>
  <c r="BY7164" i="20"/>
  <c r="BU7164" i="20"/>
  <c r="CC7164" i="20"/>
  <c r="BQ7210" i="20"/>
  <c r="BY7210" i="20"/>
  <c r="CC7210" i="20"/>
  <c r="BU7210" i="20"/>
  <c r="BQ7248" i="20"/>
  <c r="BU7248" i="20"/>
  <c r="CC7248" i="20"/>
  <c r="BY7248" i="20"/>
  <c r="BQ7061" i="20"/>
  <c r="CC7061" i="20"/>
  <c r="BU7061" i="20"/>
  <c r="BY7061" i="20"/>
  <c r="BQ7334" i="20"/>
  <c r="BU7334" i="20"/>
  <c r="BY7334" i="20"/>
  <c r="CC7334" i="20"/>
  <c r="BQ7381" i="20"/>
  <c r="BY7381" i="20"/>
  <c r="CC7381" i="20"/>
  <c r="BU7381" i="20"/>
  <c r="BQ7409" i="20"/>
  <c r="BY7409" i="20"/>
  <c r="CC7409" i="20"/>
  <c r="BU7409" i="20"/>
  <c r="BQ7419" i="20"/>
  <c r="BU7419" i="20"/>
  <c r="CC7419" i="20"/>
  <c r="BY7419" i="20"/>
  <c r="BQ7465" i="20"/>
  <c r="BY7465" i="20"/>
  <c r="CC7465" i="20"/>
  <c r="BU7465" i="20"/>
  <c r="BQ7519" i="20"/>
  <c r="BY7519" i="20"/>
  <c r="BU7519" i="20"/>
  <c r="CC7519" i="20"/>
  <c r="BQ7631" i="20"/>
  <c r="BY7631" i="20"/>
  <c r="BU7631" i="20"/>
  <c r="CC7631" i="20"/>
  <c r="BQ7675" i="20"/>
  <c r="BU7675" i="20"/>
  <c r="CC7675" i="20"/>
  <c r="BY7675" i="20"/>
  <c r="BQ7745" i="20"/>
  <c r="BY7745" i="20"/>
  <c r="CC7745" i="20"/>
  <c r="BU7745" i="20"/>
  <c r="BQ7949" i="20"/>
  <c r="BY7949" i="20"/>
  <c r="CC7949" i="20"/>
  <c r="BU7949" i="20"/>
  <c r="BQ7972" i="20"/>
  <c r="BY7972" i="20"/>
  <c r="CC7972" i="20"/>
  <c r="BU7972" i="20"/>
  <c r="BQ7951" i="20"/>
  <c r="BU7951" i="20"/>
  <c r="CC7951" i="20"/>
  <c r="BY7951" i="20"/>
  <c r="BQ8059" i="20"/>
  <c r="BU8059" i="20"/>
  <c r="CC8059" i="20"/>
  <c r="BY8059" i="20"/>
  <c r="BQ8118" i="20"/>
  <c r="CC8118" i="20"/>
  <c r="BU8118" i="20"/>
  <c r="BY8118" i="20"/>
  <c r="BQ8231" i="20"/>
  <c r="BY8231" i="20"/>
  <c r="BU8231" i="20"/>
  <c r="CC8231" i="20"/>
  <c r="BQ8235" i="20"/>
  <c r="CC8235" i="20"/>
  <c r="BY8235" i="20"/>
  <c r="BU8235" i="20"/>
  <c r="BQ8321" i="20"/>
  <c r="BY8321" i="20"/>
  <c r="CC8321" i="20"/>
  <c r="BU8321" i="20"/>
  <c r="BQ8298" i="20"/>
  <c r="CC8298" i="20"/>
  <c r="BU8298" i="20"/>
  <c r="BY8298" i="20"/>
  <c r="BQ8486" i="20"/>
  <c r="BY8486" i="20"/>
  <c r="BU8486" i="20"/>
  <c r="CC8486" i="20"/>
  <c r="BQ8536" i="20"/>
  <c r="BU8536" i="20"/>
  <c r="CC8536" i="20"/>
  <c r="BY8536" i="20"/>
  <c r="BQ8588" i="20"/>
  <c r="CC8588" i="20"/>
  <c r="BY8588" i="20"/>
  <c r="BU8588" i="20"/>
  <c r="BQ8656" i="20"/>
  <c r="CC8656" i="20"/>
  <c r="BY8656" i="20"/>
  <c r="BU8656" i="20"/>
  <c r="BQ8712" i="20"/>
  <c r="BU8712" i="20"/>
  <c r="CC8712" i="20"/>
  <c r="BY8712" i="20"/>
  <c r="BQ120" i="20"/>
  <c r="BY120" i="20"/>
  <c r="BU120" i="20"/>
  <c r="CC120" i="20"/>
  <c r="BQ7" i="20"/>
  <c r="BU7" i="20"/>
  <c r="CC7" i="20"/>
  <c r="BY7" i="20"/>
  <c r="BQ784" i="20"/>
  <c r="BU784" i="20"/>
  <c r="CC784" i="20"/>
  <c r="BY784" i="20"/>
  <c r="BQ406" i="20"/>
  <c r="BU406" i="20"/>
  <c r="CC406" i="20"/>
  <c r="BY406" i="20"/>
  <c r="BQ301" i="20"/>
  <c r="BU301" i="20"/>
  <c r="CC301" i="20"/>
  <c r="BY301" i="20"/>
  <c r="BQ204" i="20"/>
  <c r="BU204" i="20"/>
  <c r="CC204" i="20"/>
  <c r="BY204" i="20"/>
  <c r="BQ107" i="20"/>
  <c r="BU107" i="20"/>
  <c r="CC107" i="20"/>
  <c r="BY107" i="20"/>
  <c r="BQ1479" i="20"/>
  <c r="BU1479" i="20"/>
  <c r="CC1479" i="20"/>
  <c r="BY1479" i="20"/>
  <c r="BQ794" i="20"/>
  <c r="BY794" i="20"/>
  <c r="BU794" i="20"/>
  <c r="CC794" i="20"/>
  <c r="BQ409" i="20"/>
  <c r="BY409" i="20"/>
  <c r="BU409" i="20"/>
  <c r="CC409" i="20"/>
  <c r="BQ585" i="20"/>
  <c r="BU585" i="20"/>
  <c r="CC585" i="20"/>
  <c r="BY585" i="20"/>
  <c r="BQ1158" i="20"/>
  <c r="BU1158" i="20"/>
  <c r="BY1158" i="20"/>
  <c r="CC1158" i="20"/>
  <c r="BQ543" i="20"/>
  <c r="BU543" i="20"/>
  <c r="CC543" i="20"/>
  <c r="BY543" i="20"/>
  <c r="BQ1055" i="20"/>
  <c r="BU1055" i="20"/>
  <c r="CC1055" i="20"/>
  <c r="BY1055" i="20"/>
  <c r="BQ638" i="20"/>
  <c r="BY638" i="20"/>
  <c r="BU638" i="20"/>
  <c r="CC638" i="20"/>
  <c r="BQ1303" i="20"/>
  <c r="BU1303" i="20"/>
  <c r="CC1303" i="20"/>
  <c r="BY1303" i="20"/>
  <c r="BQ725" i="20"/>
  <c r="CC725" i="20"/>
  <c r="BU725" i="20"/>
  <c r="BY725" i="20"/>
  <c r="BQ1535" i="20"/>
  <c r="CC1535" i="20"/>
  <c r="BY1535" i="20"/>
  <c r="BU1535" i="20"/>
  <c r="BQ804" i="20"/>
  <c r="BU804" i="20"/>
  <c r="BY804" i="20"/>
  <c r="CC804" i="20"/>
  <c r="BQ2082" i="20"/>
  <c r="BY2082" i="20"/>
  <c r="BU2082" i="20"/>
  <c r="CC2082" i="20"/>
  <c r="BQ899" i="20"/>
  <c r="BU899" i="20"/>
  <c r="CC899" i="20"/>
  <c r="BY899" i="20"/>
  <c r="BQ1630" i="20"/>
  <c r="BY1630" i="20"/>
  <c r="BU1630" i="20"/>
  <c r="CC1630" i="20"/>
  <c r="BQ1221" i="20"/>
  <c r="BU1221" i="20"/>
  <c r="CC1221" i="20"/>
  <c r="BY1221" i="20"/>
  <c r="BQ1757" i="20"/>
  <c r="BY1757" i="20"/>
  <c r="BU1757" i="20"/>
  <c r="CC1757" i="20"/>
  <c r="BQ1316" i="20"/>
  <c r="BU1316" i="20"/>
  <c r="BY1316" i="20"/>
  <c r="CC1316" i="20"/>
  <c r="BQ1976" i="20"/>
  <c r="BY1976" i="20"/>
  <c r="BU1976" i="20"/>
  <c r="CC1976" i="20"/>
  <c r="BQ1403" i="20"/>
  <c r="BY1403" i="20"/>
  <c r="BU1403" i="20"/>
  <c r="CC1403" i="20"/>
  <c r="BQ2354" i="20"/>
  <c r="BY2354" i="20"/>
  <c r="BU2354" i="20"/>
  <c r="CC2354" i="20"/>
  <c r="BQ1506" i="20"/>
  <c r="BY1506" i="20"/>
  <c r="BU1506" i="20"/>
  <c r="CC1506" i="20"/>
  <c r="BQ1097" i="20"/>
  <c r="BU1097" i="20"/>
  <c r="CC1097" i="20"/>
  <c r="BY1097" i="20"/>
  <c r="BQ1609" i="20"/>
  <c r="BY1609" i="20"/>
  <c r="BU1609" i="20"/>
  <c r="CC1609" i="20"/>
  <c r="BQ1857" i="20"/>
  <c r="BU1857" i="20"/>
  <c r="CC1857" i="20"/>
  <c r="BY1857" i="20"/>
  <c r="BQ2369" i="20"/>
  <c r="BU2369" i="20"/>
  <c r="CC2369" i="20"/>
  <c r="BY2369" i="20"/>
  <c r="BQ1943" i="20"/>
  <c r="BY1943" i="20"/>
  <c r="BU1943" i="20"/>
  <c r="CC1943" i="20"/>
  <c r="BQ2455" i="20"/>
  <c r="BY2455" i="20"/>
  <c r="BU2455" i="20"/>
  <c r="CC2455" i="20"/>
  <c r="BQ2038" i="20"/>
  <c r="BU2038" i="20"/>
  <c r="CC2038" i="20"/>
  <c r="BY2038" i="20"/>
  <c r="BQ2584" i="20"/>
  <c r="BY2584" i="20"/>
  <c r="BU2584" i="20"/>
  <c r="CC2584" i="20"/>
  <c r="BQ2373" i="20"/>
  <c r="BY2373" i="20"/>
  <c r="BU2373" i="20"/>
  <c r="CC2373" i="20"/>
  <c r="BQ1964" i="20"/>
  <c r="BU1964" i="20"/>
  <c r="CC1964" i="20"/>
  <c r="BY1964" i="20"/>
  <c r="BQ2476" i="20"/>
  <c r="BU2476" i="20"/>
  <c r="CC2476" i="20"/>
  <c r="BY2476" i="20"/>
  <c r="BQ2059" i="20"/>
  <c r="BU2059" i="20"/>
  <c r="CC2059" i="20"/>
  <c r="BY2059" i="20"/>
  <c r="BQ2681" i="20"/>
  <c r="BY2681" i="20"/>
  <c r="CC2681" i="20"/>
  <c r="BU2681" i="20"/>
  <c r="BQ2963" i="20"/>
  <c r="BU2963" i="20"/>
  <c r="CC2963" i="20"/>
  <c r="BY2963" i="20"/>
  <c r="BQ2551" i="20"/>
  <c r="CC2551" i="20"/>
  <c r="BY2551" i="20"/>
  <c r="BU2551" i="20"/>
  <c r="BQ2598" i="20"/>
  <c r="CC2598" i="20"/>
  <c r="BY2598" i="20"/>
  <c r="BU2598" i="20"/>
  <c r="BQ2645" i="20"/>
  <c r="CC2645" i="20"/>
  <c r="BY2645" i="20"/>
  <c r="BU2645" i="20"/>
  <c r="BQ2692" i="20"/>
  <c r="BY2692" i="20"/>
  <c r="CC2692" i="20"/>
  <c r="BU2692" i="20"/>
  <c r="BQ3208" i="20"/>
  <c r="BY3208" i="20"/>
  <c r="BU3208" i="20"/>
  <c r="CC3208" i="20"/>
  <c r="BQ3247" i="20"/>
  <c r="BY3247" i="20"/>
  <c r="BU3247" i="20"/>
  <c r="CC3247" i="20"/>
  <c r="BQ3348" i="20"/>
  <c r="CC3348" i="20"/>
  <c r="BY3348" i="20"/>
  <c r="BU3348" i="20"/>
  <c r="BQ3517" i="20"/>
  <c r="BY3517" i="20"/>
  <c r="BU3517" i="20"/>
  <c r="CC3517" i="20"/>
  <c r="BQ3692" i="20"/>
  <c r="BY3692" i="20"/>
  <c r="BU3692" i="20"/>
  <c r="CC3692" i="20"/>
  <c r="BQ3877" i="20"/>
  <c r="BY3877" i="20"/>
  <c r="BU3877" i="20"/>
  <c r="CC3877" i="20"/>
  <c r="BQ3025" i="20"/>
  <c r="BY3025" i="20"/>
  <c r="BU3025" i="20"/>
  <c r="CC3025" i="20"/>
  <c r="BQ3884" i="20"/>
  <c r="CC3884" i="20"/>
  <c r="BY3884" i="20"/>
  <c r="BU3884" i="20"/>
  <c r="BQ3467" i="20"/>
  <c r="BU3467" i="20"/>
  <c r="CC3467" i="20"/>
  <c r="BY3467" i="20"/>
  <c r="BQ3979" i="20"/>
  <c r="CC3979" i="20"/>
  <c r="BY3979" i="20"/>
  <c r="BU3979" i="20"/>
  <c r="BQ3562" i="20"/>
  <c r="BU3562" i="20"/>
  <c r="CC3562" i="20"/>
  <c r="BY3562" i="20"/>
  <c r="BQ4074" i="20"/>
  <c r="CC4074" i="20"/>
  <c r="BY4074" i="20"/>
  <c r="BU4074" i="20"/>
  <c r="BQ3665" i="20"/>
  <c r="BY3665" i="20"/>
  <c r="BU3665" i="20"/>
  <c r="CC3665" i="20"/>
  <c r="BQ4355" i="20"/>
  <c r="BU4355" i="20"/>
  <c r="CC4355" i="20"/>
  <c r="BY4355" i="20"/>
  <c r="BQ3768" i="20"/>
  <c r="BY3768" i="20"/>
  <c r="BU3768" i="20"/>
  <c r="CC3768" i="20"/>
  <c r="BQ3335" i="20"/>
  <c r="BY3335" i="20"/>
  <c r="BU3335" i="20"/>
  <c r="CC3335" i="20"/>
  <c r="BQ3847" i="20"/>
  <c r="BU3847" i="20"/>
  <c r="CC3847" i="20"/>
  <c r="BY3847" i="20"/>
  <c r="BQ3430" i="20"/>
  <c r="BY3430" i="20"/>
  <c r="CC3430" i="20"/>
  <c r="BU3430" i="20"/>
  <c r="BQ3942" i="20"/>
  <c r="BU3942" i="20"/>
  <c r="BY3942" i="20"/>
  <c r="CC3942" i="20"/>
  <c r="BQ4362" i="20"/>
  <c r="BU4362" i="20"/>
  <c r="CC4362" i="20"/>
  <c r="BY4362" i="20"/>
  <c r="BQ4409" i="20"/>
  <c r="BU4409" i="20"/>
  <c r="CC4409" i="20"/>
  <c r="BY4409" i="20"/>
  <c r="BQ4440" i="20"/>
  <c r="BU4440" i="20"/>
  <c r="CC4440" i="20"/>
  <c r="BY4440" i="20"/>
  <c r="BQ4533" i="20"/>
  <c r="CC4533" i="20"/>
  <c r="BU4533" i="20"/>
  <c r="BY4533" i="20"/>
  <c r="BQ4397" i="20"/>
  <c r="BU4397" i="20"/>
  <c r="CC4397" i="20"/>
  <c r="BY4397" i="20"/>
  <c r="BQ4452" i="20"/>
  <c r="BY4452" i="20"/>
  <c r="BU4452" i="20"/>
  <c r="CC4452" i="20"/>
  <c r="BQ4764" i="20"/>
  <c r="BU4764" i="20"/>
  <c r="CC4764" i="20"/>
  <c r="BY4764" i="20"/>
  <c r="BQ4803" i="20"/>
  <c r="BU4803" i="20"/>
  <c r="CC4803" i="20"/>
  <c r="BY4803" i="20"/>
  <c r="BQ5100" i="20"/>
  <c r="BU5100" i="20"/>
  <c r="CC5100" i="20"/>
  <c r="BY5100" i="20"/>
  <c r="BQ5305" i="20"/>
  <c r="BY5305" i="20"/>
  <c r="BU5305" i="20"/>
  <c r="CC5305" i="20"/>
  <c r="BQ4535" i="20"/>
  <c r="BU4535" i="20"/>
  <c r="CC4535" i="20"/>
  <c r="BY4535" i="20"/>
  <c r="BQ4921" i="20"/>
  <c r="BY4921" i="20"/>
  <c r="BU4921" i="20"/>
  <c r="CC4921" i="20"/>
  <c r="BQ4975" i="20"/>
  <c r="BU4975" i="20"/>
  <c r="CC4975" i="20"/>
  <c r="BY4975" i="20"/>
  <c r="BQ5038" i="20"/>
  <c r="BU5038" i="20"/>
  <c r="CC5038" i="20"/>
  <c r="BY5038" i="20"/>
  <c r="BQ5126" i="20"/>
  <c r="BU5126" i="20"/>
  <c r="CC5126" i="20"/>
  <c r="BY5126" i="20"/>
  <c r="BQ5196" i="20"/>
  <c r="BU5196" i="20"/>
  <c r="CC5196" i="20"/>
  <c r="BY5196" i="20"/>
  <c r="BQ5238" i="20"/>
  <c r="CC5238" i="20"/>
  <c r="BY5238" i="20"/>
  <c r="BU5238" i="20"/>
  <c r="BQ5395" i="20"/>
  <c r="BU5395" i="20"/>
  <c r="CC5395" i="20"/>
  <c r="BY5395" i="20"/>
  <c r="BQ5288" i="20"/>
  <c r="BU5288" i="20"/>
  <c r="CC5288" i="20"/>
  <c r="BY5288" i="20"/>
  <c r="BQ5319" i="20"/>
  <c r="BY5319" i="20"/>
  <c r="BU5319" i="20"/>
  <c r="CC5319" i="20"/>
  <c r="BQ5622" i="20"/>
  <c r="CC5622" i="20"/>
  <c r="BY5622" i="20"/>
  <c r="BU5622" i="20"/>
  <c r="BQ5554" i="20"/>
  <c r="BU5554" i="20"/>
  <c r="CC5554" i="20"/>
  <c r="BY5554" i="20"/>
  <c r="BQ5571" i="20"/>
  <c r="BU5571" i="20"/>
  <c r="CC5571" i="20"/>
  <c r="BY5571" i="20"/>
  <c r="BQ5912" i="20"/>
  <c r="BU5912" i="20"/>
  <c r="CC5912" i="20"/>
  <c r="BY5912" i="20"/>
  <c r="BQ6130" i="20"/>
  <c r="BY6130" i="20"/>
  <c r="BU6130" i="20"/>
  <c r="CC6130" i="20"/>
  <c r="BQ5455" i="20"/>
  <c r="BU5455" i="20"/>
  <c r="CC5455" i="20"/>
  <c r="BY5455" i="20"/>
  <c r="BQ5849" i="20"/>
  <c r="BU5849" i="20"/>
  <c r="CC5849" i="20"/>
  <c r="BY5849" i="20"/>
  <c r="BQ5903" i="20"/>
  <c r="CC5903" i="20"/>
  <c r="BY5903" i="20"/>
  <c r="BU5903" i="20"/>
  <c r="BQ5950" i="20"/>
  <c r="BU5950" i="20"/>
  <c r="CC5950" i="20"/>
  <c r="BY5950" i="20"/>
  <c r="BQ5989" i="20"/>
  <c r="BU5989" i="20"/>
  <c r="CC5989" i="20"/>
  <c r="BY5989" i="20"/>
  <c r="BQ6036" i="20"/>
  <c r="BU6036" i="20"/>
  <c r="CC6036" i="20"/>
  <c r="BY6036" i="20"/>
  <c r="BQ6083" i="20"/>
  <c r="BU6083" i="20"/>
  <c r="CC6083" i="20"/>
  <c r="BY6083" i="20"/>
  <c r="BQ6298" i="20"/>
  <c r="BY6298" i="20"/>
  <c r="BU6298" i="20"/>
  <c r="CC6298" i="20"/>
  <c r="BQ6344" i="20"/>
  <c r="CC6344" i="20"/>
  <c r="BY6344" i="20"/>
  <c r="BU6344" i="20"/>
  <c r="BQ6390" i="20"/>
  <c r="CC6390" i="20"/>
  <c r="BY6390" i="20"/>
  <c r="BU6390" i="20"/>
  <c r="BQ6930" i="20"/>
  <c r="BY6930" i="20"/>
  <c r="CC6930" i="20"/>
  <c r="BU6930" i="20"/>
  <c r="BQ6441" i="20"/>
  <c r="BY6441" i="20"/>
  <c r="CC6441" i="20"/>
  <c r="BU6441" i="20"/>
  <c r="BQ6495" i="20"/>
  <c r="BY6495" i="20"/>
  <c r="BU6495" i="20"/>
  <c r="CC6495" i="20"/>
  <c r="BQ6743" i="20"/>
  <c r="BY6743" i="20"/>
  <c r="BU6743" i="20"/>
  <c r="CC6743" i="20"/>
  <c r="BQ6796" i="20"/>
  <c r="BU6796" i="20"/>
  <c r="CC6796" i="20"/>
  <c r="BY6796" i="20"/>
  <c r="BQ6617" i="20"/>
  <c r="BY6617" i="20"/>
  <c r="CC6617" i="20"/>
  <c r="BU6617" i="20"/>
  <c r="BQ6859" i="20"/>
  <c r="BY6859" i="20"/>
  <c r="BU6859" i="20"/>
  <c r="CC6859" i="20"/>
  <c r="BQ6912" i="20"/>
  <c r="CC6912" i="20"/>
  <c r="BY6912" i="20"/>
  <c r="BU6912" i="20"/>
  <c r="BQ6958" i="20"/>
  <c r="BY6958" i="20"/>
  <c r="CC6958" i="20"/>
  <c r="BU6958" i="20"/>
  <c r="BQ7236" i="20"/>
  <c r="BY7236" i="20"/>
  <c r="BU7236" i="20"/>
  <c r="CC7236" i="20"/>
  <c r="BQ7041" i="20"/>
  <c r="BY7041" i="20"/>
  <c r="CC7041" i="20"/>
  <c r="BU7041" i="20"/>
  <c r="BQ7087" i="20"/>
  <c r="BY7087" i="20"/>
  <c r="BU7087" i="20"/>
  <c r="CC7087" i="20"/>
  <c r="BQ7133" i="20"/>
  <c r="BY7133" i="20"/>
  <c r="CC7133" i="20"/>
  <c r="BU7133" i="20"/>
  <c r="BQ7285" i="20"/>
  <c r="BY7285" i="20"/>
  <c r="CC7285" i="20"/>
  <c r="BU7285" i="20"/>
  <c r="BQ7526" i="20"/>
  <c r="BY7526" i="20"/>
  <c r="BU7526" i="20"/>
  <c r="CC7526" i="20"/>
  <c r="BQ7726" i="20"/>
  <c r="BY7726" i="20"/>
  <c r="CC7726" i="20"/>
  <c r="BU7726" i="20"/>
  <c r="BQ7491" i="20"/>
  <c r="BY7491" i="20"/>
  <c r="BU7491" i="20"/>
  <c r="CC7491" i="20"/>
  <c r="BQ7537" i="20"/>
  <c r="BY7537" i="20"/>
  <c r="CC7537" i="20"/>
  <c r="BU7537" i="20"/>
  <c r="BQ7591" i="20"/>
  <c r="BY7591" i="20"/>
  <c r="BU7591" i="20"/>
  <c r="CC7591" i="20"/>
  <c r="BQ7703" i="20"/>
  <c r="BU7703" i="20"/>
  <c r="CC7703" i="20"/>
  <c r="BY7703" i="20"/>
  <c r="BQ7747" i="20"/>
  <c r="BY7747" i="20"/>
  <c r="BU7747" i="20"/>
  <c r="CC7747" i="20"/>
  <c r="BQ7916" i="20"/>
  <c r="BY7916" i="20"/>
  <c r="BU7916" i="20"/>
  <c r="CC7916" i="20"/>
  <c r="BQ7861" i="20"/>
  <c r="BY7861" i="20"/>
  <c r="CC7861" i="20"/>
  <c r="BU7861" i="20"/>
  <c r="BQ7950" i="20"/>
  <c r="BY7950" i="20"/>
  <c r="CC7950" i="20"/>
  <c r="BU7950" i="20"/>
  <c r="BQ8030" i="20"/>
  <c r="BY8030" i="20"/>
  <c r="CC8030" i="20"/>
  <c r="BU8030" i="20"/>
  <c r="BQ8129" i="20"/>
  <c r="BY8129" i="20"/>
  <c r="CC8129" i="20"/>
  <c r="BU8129" i="20"/>
  <c r="BQ8069" i="20"/>
  <c r="BY8069" i="20"/>
  <c r="CC8069" i="20"/>
  <c r="BU8069" i="20"/>
  <c r="BQ8165" i="20"/>
  <c r="BY8165" i="20"/>
  <c r="CC8165" i="20"/>
  <c r="BU8165" i="20"/>
  <c r="BQ8313" i="20"/>
  <c r="BY8313" i="20"/>
  <c r="CC8313" i="20"/>
  <c r="BU8313" i="20"/>
  <c r="BQ8326" i="20"/>
  <c r="BY8326" i="20"/>
  <c r="CC8326" i="20"/>
  <c r="BU8326" i="20"/>
  <c r="BQ8370" i="20"/>
  <c r="BY8370" i="20"/>
  <c r="CC8370" i="20"/>
  <c r="BU8370" i="20"/>
  <c r="BQ8437" i="20"/>
  <c r="BY8437" i="20"/>
  <c r="CC8437" i="20"/>
  <c r="BU8437" i="20"/>
  <c r="BQ8543" i="20"/>
  <c r="BU8543" i="20"/>
  <c r="CC8543" i="20"/>
  <c r="BY8543" i="20"/>
  <c r="BQ8595" i="20"/>
  <c r="BU8595" i="20"/>
  <c r="CC8595" i="20"/>
  <c r="BY8595" i="20"/>
  <c r="BQ8667" i="20"/>
  <c r="BU8667" i="20"/>
  <c r="CC8667" i="20"/>
  <c r="BY8667" i="20"/>
  <c r="BQ8723" i="20"/>
  <c r="BU8723" i="20"/>
  <c r="CC8723" i="20"/>
  <c r="BY8723" i="20"/>
  <c r="BQ192" i="20"/>
  <c r="BU192" i="20"/>
  <c r="CC192" i="20"/>
  <c r="BY192" i="20"/>
  <c r="BQ79" i="20"/>
  <c r="CC79" i="20"/>
  <c r="BY79" i="20"/>
  <c r="BU79" i="20"/>
  <c r="BQ1095" i="20"/>
  <c r="CC1095" i="20"/>
  <c r="BY1095" i="20"/>
  <c r="BU1095" i="20"/>
  <c r="BQ618" i="20"/>
  <c r="CC618" i="20"/>
  <c r="BY618" i="20"/>
  <c r="BU618" i="20"/>
  <c r="BQ373" i="20"/>
  <c r="CC373" i="20"/>
  <c r="BY373" i="20"/>
  <c r="BU373" i="20"/>
  <c r="BQ276" i="20"/>
  <c r="BU276" i="20"/>
  <c r="CC276" i="20"/>
  <c r="BY276" i="20"/>
  <c r="BQ179" i="20"/>
  <c r="CC179" i="20"/>
  <c r="BY179" i="20"/>
  <c r="BU179" i="20"/>
  <c r="BQ74" i="20"/>
  <c r="BU74" i="20"/>
  <c r="CC74" i="20"/>
  <c r="BY74" i="20"/>
  <c r="BQ1118" i="20"/>
  <c r="BU1118" i="20"/>
  <c r="CC1118" i="20"/>
  <c r="BY1118" i="20"/>
  <c r="BQ632" i="20"/>
  <c r="BY632" i="20"/>
  <c r="BU632" i="20"/>
  <c r="CC632" i="20"/>
  <c r="BQ657" i="20"/>
  <c r="BU657" i="20"/>
  <c r="CC657" i="20"/>
  <c r="BY657" i="20"/>
  <c r="BQ1350" i="20"/>
  <c r="BU1350" i="20"/>
  <c r="CC1350" i="20"/>
  <c r="BY1350" i="20"/>
  <c r="BQ615" i="20"/>
  <c r="BU615" i="20"/>
  <c r="CC615" i="20"/>
  <c r="BY615" i="20"/>
  <c r="BQ1238" i="20"/>
  <c r="CC1238" i="20"/>
  <c r="BU1238" i="20"/>
  <c r="BY1238" i="20"/>
  <c r="BQ710" i="20"/>
  <c r="BU710" i="20"/>
  <c r="CC710" i="20"/>
  <c r="BY710" i="20"/>
  <c r="BQ1495" i="20"/>
  <c r="BY1495" i="20"/>
  <c r="BU1495" i="20"/>
  <c r="CC1495" i="20"/>
  <c r="BQ797" i="20"/>
  <c r="BU797" i="20"/>
  <c r="CC797" i="20"/>
  <c r="BY797" i="20"/>
  <c r="BQ1888" i="20"/>
  <c r="BY1888" i="20"/>
  <c r="BU1888" i="20"/>
  <c r="CC1888" i="20"/>
  <c r="BQ876" i="20"/>
  <c r="BU876" i="20"/>
  <c r="CC876" i="20"/>
  <c r="BY876" i="20"/>
  <c r="BQ459" i="20"/>
  <c r="BU459" i="20"/>
  <c r="CC459" i="20"/>
  <c r="BY459" i="20"/>
  <c r="BQ971" i="20"/>
  <c r="BU971" i="20"/>
  <c r="CC971" i="20"/>
  <c r="BY971" i="20"/>
  <c r="BQ1702" i="20"/>
  <c r="CC1702" i="20"/>
  <c r="BY1702" i="20"/>
  <c r="BU1702" i="20"/>
  <c r="BQ1293" i="20"/>
  <c r="BU1293" i="20"/>
  <c r="CC1293" i="20"/>
  <c r="BY1293" i="20"/>
  <c r="BQ1949" i="20"/>
  <c r="BY1949" i="20"/>
  <c r="BU1949" i="20"/>
  <c r="CC1949" i="20"/>
  <c r="BQ1388" i="20"/>
  <c r="BY1388" i="20"/>
  <c r="BU1388" i="20"/>
  <c r="CC1388" i="20"/>
  <c r="BQ2264" i="20"/>
  <c r="BY2264" i="20"/>
  <c r="BU2264" i="20"/>
  <c r="CC2264" i="20"/>
  <c r="BQ1475" i="20"/>
  <c r="BY1475" i="20"/>
  <c r="BU1475" i="20"/>
  <c r="CC1475" i="20"/>
  <c r="BQ1066" i="20"/>
  <c r="BU1066" i="20"/>
  <c r="CC1066" i="20"/>
  <c r="BY1066" i="20"/>
  <c r="BQ1578" i="20"/>
  <c r="BY1578" i="20"/>
  <c r="BU1578" i="20"/>
  <c r="CC1578" i="20"/>
  <c r="BQ1169" i="20"/>
  <c r="BU1169" i="20"/>
  <c r="CC1169" i="20"/>
  <c r="BY1169" i="20"/>
  <c r="BQ1681" i="20"/>
  <c r="BY1681" i="20"/>
  <c r="BU1681" i="20"/>
  <c r="CC1681" i="20"/>
  <c r="BQ1929" i="20"/>
  <c r="BY1929" i="20"/>
  <c r="BU1929" i="20"/>
  <c r="CC1929" i="20"/>
  <c r="BQ2441" i="20"/>
  <c r="BY2441" i="20"/>
  <c r="BU2441" i="20"/>
  <c r="CC2441" i="20"/>
  <c r="BQ2015" i="20"/>
  <c r="BY2015" i="20"/>
  <c r="BU2015" i="20"/>
  <c r="CC2015" i="20"/>
  <c r="BQ2527" i="20"/>
  <c r="BY2527" i="20"/>
  <c r="BU2527" i="20"/>
  <c r="CC2527" i="20"/>
  <c r="BQ2110" i="20"/>
  <c r="BY2110" i="20"/>
  <c r="BU2110" i="20"/>
  <c r="CC2110" i="20"/>
  <c r="BQ2872" i="20"/>
  <c r="BY2872" i="20"/>
  <c r="BU2872" i="20"/>
  <c r="CC2872" i="20"/>
  <c r="BQ2445" i="20"/>
  <c r="BY2445" i="20"/>
  <c r="BU2445" i="20"/>
  <c r="CC2445" i="20"/>
  <c r="BQ2036" i="20"/>
  <c r="BU2036" i="20"/>
  <c r="BY2036" i="20"/>
  <c r="CC2036" i="20"/>
  <c r="BQ2576" i="20"/>
  <c r="BY2576" i="20"/>
  <c r="BU2576" i="20"/>
  <c r="CC2576" i="20"/>
  <c r="BQ2131" i="20"/>
  <c r="BY2131" i="20"/>
  <c r="BU2131" i="20"/>
  <c r="CC2131" i="20"/>
  <c r="BQ2969" i="20"/>
  <c r="CC2969" i="20"/>
  <c r="BY2969" i="20"/>
  <c r="BU2969" i="20"/>
  <c r="BQ2578" i="20"/>
  <c r="BY2578" i="20"/>
  <c r="BU2578" i="20"/>
  <c r="CC2578" i="20"/>
  <c r="BQ2623" i="20"/>
  <c r="BY2623" i="20"/>
  <c r="BU2623" i="20"/>
  <c r="CC2623" i="20"/>
  <c r="BQ2670" i="20"/>
  <c r="BY2670" i="20"/>
  <c r="CC2670" i="20"/>
  <c r="BU2670" i="20"/>
  <c r="BQ2717" i="20"/>
  <c r="BY2717" i="20"/>
  <c r="CC2717" i="20"/>
  <c r="BU2717" i="20"/>
  <c r="BQ2764" i="20"/>
  <c r="BY2764" i="20"/>
  <c r="BU2764" i="20"/>
  <c r="CC2764" i="20"/>
  <c r="BQ3280" i="20"/>
  <c r="BU3280" i="20"/>
  <c r="CC3280" i="20"/>
  <c r="BY3280" i="20"/>
  <c r="BQ3429" i="20"/>
  <c r="BY3429" i="20"/>
  <c r="CC3429" i="20"/>
  <c r="BU3429" i="20"/>
  <c r="BQ3636" i="20"/>
  <c r="BU3636" i="20"/>
  <c r="CC3636" i="20"/>
  <c r="BY3636" i="20"/>
  <c r="BQ3829" i="20"/>
  <c r="CC3829" i="20"/>
  <c r="BY3829" i="20"/>
  <c r="BU3829" i="20"/>
  <c r="BQ4147" i="20"/>
  <c r="CC4147" i="20"/>
  <c r="BY4147" i="20"/>
  <c r="BU4147" i="20"/>
  <c r="BQ3042" i="20"/>
  <c r="BY3042" i="20"/>
  <c r="BU3042" i="20"/>
  <c r="CC3042" i="20"/>
  <c r="BQ3097" i="20"/>
  <c r="CC3097" i="20"/>
  <c r="BY3097" i="20"/>
  <c r="BU3097" i="20"/>
  <c r="BQ3956" i="20"/>
  <c r="CC3956" i="20"/>
  <c r="BU3956" i="20"/>
  <c r="BY3956" i="20"/>
  <c r="BQ3539" i="20"/>
  <c r="BY3539" i="20"/>
  <c r="BU3539" i="20"/>
  <c r="CC3539" i="20"/>
  <c r="BQ4051" i="20"/>
  <c r="BU4051" i="20"/>
  <c r="CC4051" i="20"/>
  <c r="BY4051" i="20"/>
  <c r="BQ3634" i="20"/>
  <c r="BY3634" i="20"/>
  <c r="BU3634" i="20"/>
  <c r="CC3634" i="20"/>
  <c r="BQ4246" i="20"/>
  <c r="BU4246" i="20"/>
  <c r="CC4246" i="20"/>
  <c r="BY4246" i="20"/>
  <c r="BQ3737" i="20"/>
  <c r="CC3737" i="20"/>
  <c r="BY3737" i="20"/>
  <c r="BU3737" i="20"/>
  <c r="BQ3328" i="20"/>
  <c r="CC3328" i="20"/>
  <c r="BY3328" i="20"/>
  <c r="BU3328" i="20"/>
  <c r="BQ3840" i="20"/>
  <c r="BY3840" i="20"/>
  <c r="BU3840" i="20"/>
  <c r="CC3840" i="20"/>
  <c r="BQ3407" i="20"/>
  <c r="BU3407" i="20"/>
  <c r="CC3407" i="20"/>
  <c r="BY3407" i="20"/>
  <c r="BQ3919" i="20"/>
  <c r="CC3919" i="20"/>
  <c r="BY3919" i="20"/>
  <c r="BU3919" i="20"/>
  <c r="BQ3502" i="20"/>
  <c r="BY3502" i="20"/>
  <c r="BU3502" i="20"/>
  <c r="CC3502" i="20"/>
  <c r="BQ4014" i="20"/>
  <c r="BU4014" i="20"/>
  <c r="CC4014" i="20"/>
  <c r="BY4014" i="20"/>
  <c r="BQ4434" i="20"/>
  <c r="BU4434" i="20"/>
  <c r="CC4434" i="20"/>
  <c r="BY4434" i="20"/>
  <c r="BQ4493" i="20"/>
  <c r="BU4493" i="20"/>
  <c r="CC4493" i="20"/>
  <c r="BY4493" i="20"/>
  <c r="BQ4646" i="20"/>
  <c r="BY4646" i="20"/>
  <c r="BU4646" i="20"/>
  <c r="CC4646" i="20"/>
  <c r="BQ4834" i="20"/>
  <c r="BU4834" i="20"/>
  <c r="CC4834" i="20"/>
  <c r="BY4834" i="20"/>
  <c r="BQ4469" i="20"/>
  <c r="CC4469" i="20"/>
  <c r="BY4469" i="20"/>
  <c r="BU4469" i="20"/>
  <c r="BQ4662" i="20"/>
  <c r="CC4662" i="20"/>
  <c r="BY4662" i="20"/>
  <c r="BU4662" i="20"/>
  <c r="BQ4896" i="20"/>
  <c r="BU4896" i="20"/>
  <c r="CC4896" i="20"/>
  <c r="BY4896" i="20"/>
  <c r="BQ5113" i="20"/>
  <c r="BU5113" i="20"/>
  <c r="CC5113" i="20"/>
  <c r="BY5113" i="20"/>
  <c r="BQ4473" i="20"/>
  <c r="BU4473" i="20"/>
  <c r="CC4473" i="20"/>
  <c r="BY4473" i="20"/>
  <c r="BQ4504" i="20"/>
  <c r="BU4504" i="20"/>
  <c r="CC4504" i="20"/>
  <c r="BY4504" i="20"/>
  <c r="BQ4607" i="20"/>
  <c r="BY4607" i="20"/>
  <c r="BU4607" i="20"/>
  <c r="CC4607" i="20"/>
  <c r="BQ4993" i="20"/>
  <c r="BU4993" i="20"/>
  <c r="CC4993" i="20"/>
  <c r="BY4993" i="20"/>
  <c r="BQ5069" i="20"/>
  <c r="BU5069" i="20"/>
  <c r="CC5069" i="20"/>
  <c r="BY5069" i="20"/>
  <c r="BQ5157" i="20"/>
  <c r="BU5157" i="20"/>
  <c r="CC5157" i="20"/>
  <c r="BY5157" i="20"/>
  <c r="BQ5245" i="20"/>
  <c r="CC5245" i="20"/>
  <c r="BY5245" i="20"/>
  <c r="BU5245" i="20"/>
  <c r="BQ5321" i="20"/>
  <c r="BU5321" i="20"/>
  <c r="CC5321" i="20"/>
  <c r="BY5321" i="20"/>
  <c r="BQ5357" i="20"/>
  <c r="BY5357" i="20"/>
  <c r="BU5357" i="20"/>
  <c r="CC5357" i="20"/>
  <c r="BQ5772" i="20"/>
  <c r="CC5772" i="20"/>
  <c r="BY5772" i="20"/>
  <c r="BU5772" i="20"/>
  <c r="BQ5360" i="20"/>
  <c r="BU5360" i="20"/>
  <c r="CC5360" i="20"/>
  <c r="BY5360" i="20"/>
  <c r="BQ5391" i="20"/>
  <c r="CC5391" i="20"/>
  <c r="BY5391" i="20"/>
  <c r="BU5391" i="20"/>
  <c r="BQ6016" i="20"/>
  <c r="BY6016" i="20"/>
  <c r="BU6016" i="20"/>
  <c r="CC6016" i="20"/>
  <c r="BQ5717" i="20"/>
  <c r="BU5717" i="20"/>
  <c r="CC5717" i="20"/>
  <c r="BY5717" i="20"/>
  <c r="BQ5643" i="20"/>
  <c r="BU5643" i="20"/>
  <c r="CC5643" i="20"/>
  <c r="BY5643" i="20"/>
  <c r="BQ6268" i="20"/>
  <c r="BU6268" i="20"/>
  <c r="CC6268" i="20"/>
  <c r="BY6268" i="20"/>
  <c r="BQ5480" i="20"/>
  <c r="BU5480" i="20"/>
  <c r="CC5480" i="20"/>
  <c r="BY5480" i="20"/>
  <c r="BQ5527" i="20"/>
  <c r="CC5527" i="20"/>
  <c r="BY5527" i="20"/>
  <c r="BU5527" i="20"/>
  <c r="BQ5921" i="20"/>
  <c r="BU5921" i="20"/>
  <c r="CC5921" i="20"/>
  <c r="BY5921" i="20"/>
  <c r="BQ5975" i="20"/>
  <c r="BU5975" i="20"/>
  <c r="CC5975" i="20"/>
  <c r="BY5975" i="20"/>
  <c r="BQ6022" i="20"/>
  <c r="BU6022" i="20"/>
  <c r="CC6022" i="20"/>
  <c r="BY6022" i="20"/>
  <c r="BQ6061" i="20"/>
  <c r="BU6061" i="20"/>
  <c r="BY6061" i="20"/>
  <c r="CC6061" i="20"/>
  <c r="BQ6108" i="20"/>
  <c r="BU6108" i="20"/>
  <c r="CC6108" i="20"/>
  <c r="BY6108" i="20"/>
  <c r="BQ6155" i="20"/>
  <c r="BU6155" i="20"/>
  <c r="CC6155" i="20"/>
  <c r="BY6155" i="20"/>
  <c r="BQ6370" i="20"/>
  <c r="BU6370" i="20"/>
  <c r="CC6370" i="20"/>
  <c r="BY6370" i="20"/>
  <c r="BQ6558" i="20"/>
  <c r="BY6558" i="20"/>
  <c r="CC6558" i="20"/>
  <c r="BU6558" i="20"/>
  <c r="BQ6429" i="20"/>
  <c r="BY6429" i="20"/>
  <c r="CC6429" i="20"/>
  <c r="BU6429" i="20"/>
  <c r="BQ6467" i="20"/>
  <c r="BY6467" i="20"/>
  <c r="BU6467" i="20"/>
  <c r="CC6467" i="20"/>
  <c r="BQ6513" i="20"/>
  <c r="BY6513" i="20"/>
  <c r="CC6513" i="20"/>
  <c r="BU6513" i="20"/>
  <c r="BQ6567" i="20"/>
  <c r="BY6567" i="20"/>
  <c r="BU6567" i="20"/>
  <c r="CC6567" i="20"/>
  <c r="BQ6874" i="20"/>
  <c r="BY6874" i="20"/>
  <c r="CC6874" i="20"/>
  <c r="BU6874" i="20"/>
  <c r="BQ6643" i="20"/>
  <c r="BY6643" i="20"/>
  <c r="BU6643" i="20"/>
  <c r="CC6643" i="20"/>
  <c r="BQ6689" i="20"/>
  <c r="BY6689" i="20"/>
  <c r="CC6689" i="20"/>
  <c r="BU6689" i="20"/>
  <c r="BQ6931" i="20"/>
  <c r="BY6931" i="20"/>
  <c r="BU6931" i="20"/>
  <c r="CC6931" i="20"/>
  <c r="BQ6984" i="20"/>
  <c r="BU6984" i="20"/>
  <c r="CC6984" i="20"/>
  <c r="BY6984" i="20"/>
  <c r="BQ7030" i="20"/>
  <c r="CC7030" i="20"/>
  <c r="BU7030" i="20"/>
  <c r="BY7030" i="20"/>
  <c r="BQ7075" i="20"/>
  <c r="BY7075" i="20"/>
  <c r="BU7075" i="20"/>
  <c r="CC7075" i="20"/>
  <c r="BQ7113" i="20"/>
  <c r="BY7113" i="20"/>
  <c r="CC7113" i="20"/>
  <c r="BU7113" i="20"/>
  <c r="BQ7159" i="20"/>
  <c r="BY7159" i="20"/>
  <c r="BU7159" i="20"/>
  <c r="CC7159" i="20"/>
  <c r="BQ7205" i="20"/>
  <c r="BY7205" i="20"/>
  <c r="CC7205" i="20"/>
  <c r="BU7205" i="20"/>
  <c r="BQ7366" i="20"/>
  <c r="BY7366" i="20"/>
  <c r="CC7366" i="20"/>
  <c r="BU7366" i="20"/>
  <c r="BQ7388" i="20"/>
  <c r="BY7388" i="20"/>
  <c r="BU7388" i="20"/>
  <c r="CC7388" i="20"/>
  <c r="BQ7444" i="20"/>
  <c r="BY7444" i="20"/>
  <c r="BU7444" i="20"/>
  <c r="CC7444" i="20"/>
  <c r="BQ7563" i="20"/>
  <c r="BY7563" i="20"/>
  <c r="BU7563" i="20"/>
  <c r="CC7563" i="20"/>
  <c r="BQ7613" i="20"/>
  <c r="CC7613" i="20"/>
  <c r="BU7613" i="20"/>
  <c r="BY7613" i="20"/>
  <c r="BQ7744" i="20"/>
  <c r="BY7744" i="20"/>
  <c r="BU7744" i="20"/>
  <c r="CC7744" i="20"/>
  <c r="BQ7775" i="20"/>
  <c r="BY7775" i="20"/>
  <c r="BU7775" i="20"/>
  <c r="CC7775" i="20"/>
  <c r="BQ7610" i="20"/>
  <c r="BY7610" i="20"/>
  <c r="CC7610" i="20"/>
  <c r="BU7610" i="20"/>
  <c r="BQ8056" i="20"/>
  <c r="CC8056" i="20"/>
  <c r="BY8056" i="20"/>
  <c r="BU8056" i="20"/>
  <c r="BQ7828" i="20"/>
  <c r="BY7828" i="20"/>
  <c r="BU7828" i="20"/>
  <c r="CC7828" i="20"/>
  <c r="BQ7954" i="20"/>
  <c r="BY7954" i="20"/>
  <c r="CC7954" i="20"/>
  <c r="BU7954" i="20"/>
  <c r="BQ8003" i="20"/>
  <c r="BY8003" i="20"/>
  <c r="BU8003" i="20"/>
  <c r="CC8003" i="20"/>
  <c r="BQ8071" i="20"/>
  <c r="BY8071" i="20"/>
  <c r="BU8071" i="20"/>
  <c r="CC8071" i="20"/>
  <c r="BQ8167" i="20"/>
  <c r="BY8167" i="20"/>
  <c r="BU8167" i="20"/>
  <c r="CC8167" i="20"/>
  <c r="BQ8124" i="20"/>
  <c r="CC8124" i="20"/>
  <c r="BY8124" i="20"/>
  <c r="BU8124" i="20"/>
  <c r="BQ8242" i="20"/>
  <c r="BY8242" i="20"/>
  <c r="CC8242" i="20"/>
  <c r="BU8242" i="20"/>
  <c r="BQ8412" i="20"/>
  <c r="BY8412" i="20"/>
  <c r="BU8412" i="20"/>
  <c r="CC8412" i="20"/>
  <c r="BQ8418" i="20"/>
  <c r="BY8418" i="20"/>
  <c r="CC8418" i="20"/>
  <c r="BU8418" i="20"/>
  <c r="BQ8452" i="20"/>
  <c r="BY8452" i="20"/>
  <c r="BU8452" i="20"/>
  <c r="CC8452" i="20"/>
  <c r="BQ8509" i="20"/>
  <c r="CC8509" i="20"/>
  <c r="BY8509" i="20"/>
  <c r="BU8509" i="20"/>
  <c r="BQ8624" i="20"/>
  <c r="BU8624" i="20"/>
  <c r="CC8624" i="20"/>
  <c r="BY8624" i="20"/>
  <c r="BQ8726" i="20"/>
  <c r="BU8726" i="20"/>
  <c r="CC8726" i="20"/>
  <c r="BY8726" i="20"/>
  <c r="BQ8731" i="20"/>
  <c r="BU8731" i="20"/>
  <c r="CC8731" i="20"/>
  <c r="BY8731" i="20"/>
  <c r="BQ200" i="20"/>
  <c r="CC200" i="20"/>
  <c r="BY200" i="20"/>
  <c r="BU200" i="20"/>
  <c r="BQ87" i="20"/>
  <c r="BU87" i="20"/>
  <c r="CC87" i="20"/>
  <c r="BY87" i="20"/>
  <c r="BQ1184" i="20"/>
  <c r="BU1184" i="20"/>
  <c r="CC1184" i="20"/>
  <c r="BY1184" i="20"/>
  <c r="BQ650" i="20"/>
  <c r="BU650" i="20"/>
  <c r="CC650" i="20"/>
  <c r="BY650" i="20"/>
  <c r="BQ381" i="20"/>
  <c r="BY381" i="20"/>
  <c r="BU381" i="20"/>
  <c r="CC381" i="20"/>
  <c r="BQ284" i="20"/>
  <c r="BU284" i="20"/>
  <c r="CC284" i="20"/>
  <c r="BY284" i="20"/>
  <c r="BQ187" i="20"/>
  <c r="BU187" i="20"/>
  <c r="CC187" i="20"/>
  <c r="BY187" i="20"/>
  <c r="BQ82" i="20"/>
  <c r="BU82" i="20"/>
  <c r="CC82" i="20"/>
  <c r="BY82" i="20"/>
  <c r="BQ1207" i="20"/>
  <c r="BU1207" i="20"/>
  <c r="CC1207" i="20"/>
  <c r="BY1207" i="20"/>
  <c r="BQ664" i="20"/>
  <c r="BU664" i="20"/>
  <c r="CC664" i="20"/>
  <c r="BY664" i="20"/>
  <c r="BQ665" i="20"/>
  <c r="BY665" i="20"/>
  <c r="BU665" i="20"/>
  <c r="CC665" i="20"/>
  <c r="BQ1375" i="20"/>
  <c r="BU1375" i="20"/>
  <c r="CC1375" i="20"/>
  <c r="BY1375" i="20"/>
  <c r="BQ623" i="20"/>
  <c r="BU623" i="20"/>
  <c r="CC623" i="20"/>
  <c r="BY623" i="20"/>
  <c r="BQ1263" i="20"/>
  <c r="BU1263" i="20"/>
  <c r="CC1263" i="20"/>
  <c r="BY1263" i="20"/>
  <c r="BQ718" i="20"/>
  <c r="CC718" i="20"/>
  <c r="BY718" i="20"/>
  <c r="BU718" i="20"/>
  <c r="BQ1520" i="20"/>
  <c r="BY1520" i="20"/>
  <c r="BU1520" i="20"/>
  <c r="CC1520" i="20"/>
  <c r="BQ805" i="20"/>
  <c r="BY805" i="20"/>
  <c r="BU805" i="20"/>
  <c r="CC805" i="20"/>
  <c r="BQ1957" i="20"/>
  <c r="CC1957" i="20"/>
  <c r="BY1957" i="20"/>
  <c r="BU1957" i="20"/>
  <c r="BQ884" i="20"/>
  <c r="CC884" i="20"/>
  <c r="BY884" i="20"/>
  <c r="BU884" i="20"/>
  <c r="BQ467" i="20"/>
  <c r="BU467" i="20"/>
  <c r="CC467" i="20"/>
  <c r="BY467" i="20"/>
  <c r="BQ979" i="20"/>
  <c r="BU979" i="20"/>
  <c r="CC979" i="20"/>
  <c r="BY979" i="20"/>
  <c r="BQ1710" i="20"/>
  <c r="BY1710" i="20"/>
  <c r="BU1710" i="20"/>
  <c r="CC1710" i="20"/>
  <c r="BQ1301" i="20"/>
  <c r="BU1301" i="20"/>
  <c r="CC1301" i="20"/>
  <c r="BY1301" i="20"/>
  <c r="BQ1954" i="20"/>
  <c r="BY1954" i="20"/>
  <c r="BU1954" i="20"/>
  <c r="CC1954" i="20"/>
  <c r="BQ1396" i="20"/>
  <c r="BU1396" i="20"/>
  <c r="CC1396" i="20"/>
  <c r="BY1396" i="20"/>
  <c r="BQ2296" i="20"/>
  <c r="CC2296" i="20"/>
  <c r="BY2296" i="20"/>
  <c r="BU2296" i="20"/>
  <c r="BQ1483" i="20"/>
  <c r="BY1483" i="20"/>
  <c r="BU1483" i="20"/>
  <c r="CC1483" i="20"/>
  <c r="BQ1074" i="20"/>
  <c r="BU1074" i="20"/>
  <c r="CC1074" i="20"/>
  <c r="BY1074" i="20"/>
  <c r="BQ1586" i="20"/>
  <c r="BY1586" i="20"/>
  <c r="BU1586" i="20"/>
  <c r="CC1586" i="20"/>
  <c r="BQ1177" i="20"/>
  <c r="BY1177" i="20"/>
  <c r="BU1177" i="20"/>
  <c r="CC1177" i="20"/>
  <c r="BQ1689" i="20"/>
  <c r="CC1689" i="20"/>
  <c r="BY1689" i="20"/>
  <c r="BU1689" i="20"/>
  <c r="BQ1937" i="20"/>
  <c r="BY1937" i="20"/>
  <c r="BU1937" i="20"/>
  <c r="CC1937" i="20"/>
  <c r="BQ2449" i="20"/>
  <c r="BY2449" i="20"/>
  <c r="BU2449" i="20"/>
  <c r="CC2449" i="20"/>
  <c r="BQ2023" i="20"/>
  <c r="BY2023" i="20"/>
  <c r="BU2023" i="20"/>
  <c r="CC2023" i="20"/>
  <c r="BQ2535" i="20"/>
  <c r="BY2535" i="20"/>
  <c r="BU2535" i="20"/>
  <c r="CC2535" i="20"/>
  <c r="BQ2118" i="20"/>
  <c r="BY2118" i="20"/>
  <c r="BU2118" i="20"/>
  <c r="CC2118" i="20"/>
  <c r="BQ2904" i="20"/>
  <c r="BY2904" i="20"/>
  <c r="BU2904" i="20"/>
  <c r="CC2904" i="20"/>
  <c r="BQ2453" i="20"/>
  <c r="BY2453" i="20"/>
  <c r="BU2453" i="20"/>
  <c r="CC2453" i="20"/>
  <c r="BQ2044" i="20"/>
  <c r="BY2044" i="20"/>
  <c r="BU2044" i="20"/>
  <c r="CC2044" i="20"/>
  <c r="BQ2608" i="20"/>
  <c r="BY2608" i="20"/>
  <c r="BU2608" i="20"/>
  <c r="CC2608" i="20"/>
  <c r="BQ2139" i="20"/>
  <c r="BY2139" i="20"/>
  <c r="BU2139" i="20"/>
  <c r="CC2139" i="20"/>
  <c r="BQ3001" i="20"/>
  <c r="BY3001" i="20"/>
  <c r="BU3001" i="20"/>
  <c r="CC3001" i="20"/>
  <c r="BQ2586" i="20"/>
  <c r="CC2586" i="20"/>
  <c r="BY2586" i="20"/>
  <c r="BU2586" i="20"/>
  <c r="BQ2631" i="20"/>
  <c r="BU2631" i="20"/>
  <c r="CC2631" i="20"/>
  <c r="BY2631" i="20"/>
  <c r="BQ2678" i="20"/>
  <c r="CC2678" i="20"/>
  <c r="BU2678" i="20"/>
  <c r="BY2678" i="20"/>
  <c r="BQ2725" i="20"/>
  <c r="BU2725" i="20"/>
  <c r="BY2725" i="20"/>
  <c r="CC2725" i="20"/>
  <c r="BQ2772" i="20"/>
  <c r="BY2772" i="20"/>
  <c r="BU2772" i="20"/>
  <c r="CC2772" i="20"/>
  <c r="BQ3292" i="20"/>
  <c r="CC3292" i="20"/>
  <c r="BY3292" i="20"/>
  <c r="BU3292" i="20"/>
  <c r="BQ3461" i="20"/>
  <c r="BY3461" i="20"/>
  <c r="CC3461" i="20"/>
  <c r="BU3461" i="20"/>
  <c r="BQ3668" i="20"/>
  <c r="BY3668" i="20"/>
  <c r="BU3668" i="20"/>
  <c r="CC3668" i="20"/>
  <c r="BQ3893" i="20"/>
  <c r="CC3893" i="20"/>
  <c r="BY3893" i="20"/>
  <c r="BU3893" i="20"/>
  <c r="BQ4403" i="20"/>
  <c r="CC4403" i="20"/>
  <c r="BY4403" i="20"/>
  <c r="BU4403" i="20"/>
  <c r="BQ3050" i="20"/>
  <c r="BU3050" i="20"/>
  <c r="CC3050" i="20"/>
  <c r="BY3050" i="20"/>
  <c r="BQ3105" i="20"/>
  <c r="BY3105" i="20"/>
  <c r="BU3105" i="20"/>
  <c r="CC3105" i="20"/>
  <c r="BQ3964" i="20"/>
  <c r="BU3964" i="20"/>
  <c r="CC3964" i="20"/>
  <c r="BY3964" i="20"/>
  <c r="BQ3547" i="20"/>
  <c r="BY3547" i="20"/>
  <c r="BU3547" i="20"/>
  <c r="CC3547" i="20"/>
  <c r="BQ4059" i="20"/>
  <c r="BU4059" i="20"/>
  <c r="CC4059" i="20"/>
  <c r="BY4059" i="20"/>
  <c r="BQ3642" i="20"/>
  <c r="BY3642" i="20"/>
  <c r="BU3642" i="20"/>
  <c r="CC3642" i="20"/>
  <c r="BQ4278" i="20"/>
  <c r="CC4278" i="20"/>
  <c r="BU4278" i="20"/>
  <c r="BY4278" i="20"/>
  <c r="BQ3745" i="20"/>
  <c r="BY3745" i="20"/>
  <c r="BU3745" i="20"/>
  <c r="CC3745" i="20"/>
  <c r="BQ3336" i="20"/>
  <c r="BY3336" i="20"/>
  <c r="BU3336" i="20"/>
  <c r="CC3336" i="20"/>
  <c r="BQ3848" i="20"/>
  <c r="BU3848" i="20"/>
  <c r="CC3848" i="20"/>
  <c r="BY3848" i="20"/>
  <c r="BQ3415" i="20"/>
  <c r="BY3415" i="20"/>
  <c r="BU3415" i="20"/>
  <c r="CC3415" i="20"/>
  <c r="BQ3927" i="20"/>
  <c r="BU3927" i="20"/>
  <c r="CC3927" i="20"/>
  <c r="BY3927" i="20"/>
  <c r="BQ3510" i="20"/>
  <c r="BU3510" i="20"/>
  <c r="BY3510" i="20"/>
  <c r="CC3510" i="20"/>
  <c r="BQ4022" i="20"/>
  <c r="CC4022" i="20"/>
  <c r="BU4022" i="20"/>
  <c r="BY4022" i="20"/>
  <c r="BQ4442" i="20"/>
  <c r="BU4442" i="20"/>
  <c r="CC4442" i="20"/>
  <c r="BY4442" i="20"/>
  <c r="BQ4518" i="20"/>
  <c r="BY4518" i="20"/>
  <c r="BU4518" i="20"/>
  <c r="CC4518" i="20"/>
  <c r="BQ4678" i="20"/>
  <c r="BU4678" i="20"/>
  <c r="CC4678" i="20"/>
  <c r="BY4678" i="20"/>
  <c r="BQ4962" i="20"/>
  <c r="BU4962" i="20"/>
  <c r="CC4962" i="20"/>
  <c r="BY4962" i="20"/>
  <c r="BQ4486" i="20"/>
  <c r="BU4486" i="20"/>
  <c r="BY4486" i="20"/>
  <c r="CC4486" i="20"/>
  <c r="BQ4694" i="20"/>
  <c r="CC4694" i="20"/>
  <c r="BU4694" i="20"/>
  <c r="BY4694" i="20"/>
  <c r="BQ4928" i="20"/>
  <c r="BU4928" i="20"/>
  <c r="CC4928" i="20"/>
  <c r="BY4928" i="20"/>
  <c r="BQ5125" i="20"/>
  <c r="BU5125" i="20"/>
  <c r="CC5125" i="20"/>
  <c r="BY5125" i="20"/>
  <c r="BQ4481" i="20"/>
  <c r="BU4481" i="20"/>
  <c r="CC4481" i="20"/>
  <c r="BY4481" i="20"/>
  <c r="BQ4512" i="20"/>
  <c r="BU4512" i="20"/>
  <c r="CC4512" i="20"/>
  <c r="BY4512" i="20"/>
  <c r="BQ4615" i="20"/>
  <c r="BU4615" i="20"/>
  <c r="CC4615" i="20"/>
  <c r="BY4615" i="20"/>
  <c r="BQ5001" i="20"/>
  <c r="CC5001" i="20"/>
  <c r="BY5001" i="20"/>
  <c r="BU5001" i="20"/>
  <c r="BQ5078" i="20"/>
  <c r="BU5078" i="20"/>
  <c r="CC5078" i="20"/>
  <c r="BY5078" i="20"/>
  <c r="BQ5166" i="20"/>
  <c r="BU5166" i="20"/>
  <c r="CC5166" i="20"/>
  <c r="BY5166" i="20"/>
  <c r="BQ5254" i="20"/>
  <c r="BU5254" i="20"/>
  <c r="CC5254" i="20"/>
  <c r="BY5254" i="20"/>
  <c r="BQ5324" i="20"/>
  <c r="BU5324" i="20"/>
  <c r="CC5324" i="20"/>
  <c r="BY5324" i="20"/>
  <c r="BQ5381" i="20"/>
  <c r="BU5381" i="20"/>
  <c r="CC5381" i="20"/>
  <c r="BY5381" i="20"/>
  <c r="BQ5370" i="20"/>
  <c r="BU5370" i="20"/>
  <c r="CC5370" i="20"/>
  <c r="BY5370" i="20"/>
  <c r="BQ5368" i="20"/>
  <c r="BY5368" i="20"/>
  <c r="BU5368" i="20"/>
  <c r="CC5368" i="20"/>
  <c r="BQ5399" i="20"/>
  <c r="CC5399" i="20"/>
  <c r="BY5399" i="20"/>
  <c r="BU5399" i="20"/>
  <c r="BQ6018" i="20"/>
  <c r="BU6018" i="20"/>
  <c r="CC6018" i="20"/>
  <c r="BY6018" i="20"/>
  <c r="BQ5742" i="20"/>
  <c r="BU5742" i="20"/>
  <c r="CC5742" i="20"/>
  <c r="BY5742" i="20"/>
  <c r="BQ5651" i="20"/>
  <c r="BU5651" i="20"/>
  <c r="CC5651" i="20"/>
  <c r="BY5651" i="20"/>
  <c r="BQ5441" i="20"/>
  <c r="BU5441" i="20"/>
  <c r="CC5441" i="20"/>
  <c r="BY5441" i="20"/>
  <c r="BQ5488" i="20"/>
  <c r="BU5488" i="20"/>
  <c r="CC5488" i="20"/>
  <c r="BY5488" i="20"/>
  <c r="BQ5535" i="20"/>
  <c r="BU5535" i="20"/>
  <c r="CC5535" i="20"/>
  <c r="BY5535" i="20"/>
  <c r="BQ5929" i="20"/>
  <c r="BU5929" i="20"/>
  <c r="CC5929" i="20"/>
  <c r="BY5929" i="20"/>
  <c r="BQ5983" i="20"/>
  <c r="BU5983" i="20"/>
  <c r="CC5983" i="20"/>
  <c r="BY5983" i="20"/>
  <c r="BQ6030" i="20"/>
  <c r="BU6030" i="20"/>
  <c r="CC6030" i="20"/>
  <c r="BY6030" i="20"/>
  <c r="BQ6069" i="20"/>
  <c r="BU6069" i="20"/>
  <c r="CC6069" i="20"/>
  <c r="BY6069" i="20"/>
  <c r="BQ6116" i="20"/>
  <c r="BY6116" i="20"/>
  <c r="BU6116" i="20"/>
  <c r="CC6116" i="20"/>
  <c r="BQ6163" i="20"/>
  <c r="BU6163" i="20"/>
  <c r="CC6163" i="20"/>
  <c r="BY6163" i="20"/>
  <c r="BQ6378" i="20"/>
  <c r="CC6378" i="20"/>
  <c r="BY6378" i="20"/>
  <c r="BU6378" i="20"/>
  <c r="BQ6774" i="20"/>
  <c r="CC6774" i="20"/>
  <c r="BU6774" i="20"/>
  <c r="BY6774" i="20"/>
  <c r="BQ6437" i="20"/>
  <c r="BY6437" i="20"/>
  <c r="CC6437" i="20"/>
  <c r="BU6437" i="20"/>
  <c r="BQ6475" i="20"/>
  <c r="BY6475" i="20"/>
  <c r="BU6475" i="20"/>
  <c r="CC6475" i="20"/>
  <c r="BQ6521" i="20"/>
  <c r="BY6521" i="20"/>
  <c r="CC6521" i="20"/>
  <c r="BU6521" i="20"/>
  <c r="BQ6575" i="20"/>
  <c r="BY6575" i="20"/>
  <c r="BU6575" i="20"/>
  <c r="CC6575" i="20"/>
  <c r="BQ6938" i="20"/>
  <c r="BU6938" i="20"/>
  <c r="BY6938" i="20"/>
  <c r="CC6938" i="20"/>
  <c r="BQ6651" i="20"/>
  <c r="BU6651" i="20"/>
  <c r="CC6651" i="20"/>
  <c r="BY6651" i="20"/>
  <c r="BQ6697" i="20"/>
  <c r="BY6697" i="20"/>
  <c r="CC6697" i="20"/>
  <c r="BU6697" i="20"/>
  <c r="BQ6939" i="20"/>
  <c r="BY6939" i="20"/>
  <c r="BU6939" i="20"/>
  <c r="CC6939" i="20"/>
  <c r="BQ6992" i="20"/>
  <c r="BU6992" i="20"/>
  <c r="CC6992" i="20"/>
  <c r="BY6992" i="20"/>
  <c r="BQ6805" i="20"/>
  <c r="CC6805" i="20"/>
  <c r="BU6805" i="20"/>
  <c r="BY6805" i="20"/>
  <c r="BQ7083" i="20"/>
  <c r="CC7083" i="20"/>
  <c r="BY7083" i="20"/>
  <c r="BU7083" i="20"/>
  <c r="BQ7121" i="20"/>
  <c r="BY7121" i="20"/>
  <c r="CC7121" i="20"/>
  <c r="BU7121" i="20"/>
  <c r="BQ7167" i="20"/>
  <c r="BY7167" i="20"/>
  <c r="BU7167" i="20"/>
  <c r="CC7167" i="20"/>
  <c r="BQ7213" i="20"/>
  <c r="BY7213" i="20"/>
  <c r="BU7213" i="20"/>
  <c r="CC7213" i="20"/>
  <c r="BQ7564" i="20"/>
  <c r="BU7564" i="20"/>
  <c r="CC7564" i="20"/>
  <c r="BY7564" i="20"/>
  <c r="BQ7396" i="20"/>
  <c r="CC7396" i="20"/>
  <c r="BY7396" i="20"/>
  <c r="BU7396" i="20"/>
  <c r="BQ7476" i="20"/>
  <c r="BU7476" i="20"/>
  <c r="CC7476" i="20"/>
  <c r="BY7476" i="20"/>
  <c r="BQ7571" i="20"/>
  <c r="BY7571" i="20"/>
  <c r="BU7571" i="20"/>
  <c r="CC7571" i="20"/>
  <c r="BQ7638" i="20"/>
  <c r="BY7638" i="20"/>
  <c r="CC7638" i="20"/>
  <c r="BU7638" i="20"/>
  <c r="BQ7773" i="20"/>
  <c r="BY7773" i="20"/>
  <c r="CC7773" i="20"/>
  <c r="BU7773" i="20"/>
  <c r="BQ7783" i="20"/>
  <c r="BY7783" i="20"/>
  <c r="BU7783" i="20"/>
  <c r="CC7783" i="20"/>
  <c r="BQ7618" i="20"/>
  <c r="CC7618" i="20"/>
  <c r="BU7618" i="20"/>
  <c r="BY7618" i="20"/>
  <c r="BQ7872" i="20"/>
  <c r="BY7872" i="20"/>
  <c r="BU7872" i="20"/>
  <c r="CC7872" i="20"/>
  <c r="BQ7836" i="20"/>
  <c r="BY7836" i="20"/>
  <c r="BU7836" i="20"/>
  <c r="CC7836" i="20"/>
  <c r="BQ7962" i="20"/>
  <c r="BU7962" i="20"/>
  <c r="BY7962" i="20"/>
  <c r="CC7962" i="20"/>
  <c r="BQ8011" i="20"/>
  <c r="BY8011" i="20"/>
  <c r="BU8011" i="20"/>
  <c r="CC8011" i="20"/>
  <c r="BQ8087" i="20"/>
  <c r="BU8087" i="20"/>
  <c r="CC8087" i="20"/>
  <c r="BY8087" i="20"/>
  <c r="BQ8183" i="20"/>
  <c r="BY8183" i="20"/>
  <c r="BU8183" i="20"/>
  <c r="CC8183" i="20"/>
  <c r="BQ8132" i="20"/>
  <c r="BY8132" i="20"/>
  <c r="BU8132" i="20"/>
  <c r="CC8132" i="20"/>
  <c r="BQ8250" i="20"/>
  <c r="BY8250" i="20"/>
  <c r="CC8250" i="20"/>
  <c r="BU8250" i="20"/>
  <c r="BQ8451" i="20"/>
  <c r="CC8451" i="20"/>
  <c r="BY8451" i="20"/>
  <c r="BU8451" i="20"/>
  <c r="BQ8427" i="20"/>
  <c r="BY8427" i="20"/>
  <c r="CC8427" i="20"/>
  <c r="BU8427" i="20"/>
  <c r="BQ8459" i="20"/>
  <c r="BY8459" i="20"/>
  <c r="BU8459" i="20"/>
  <c r="CC8459" i="20"/>
  <c r="BQ8517" i="20"/>
  <c r="BY8517" i="20"/>
  <c r="BU8517" i="20"/>
  <c r="CC8517" i="20"/>
  <c r="BQ8660" i="20"/>
  <c r="BU8660" i="20"/>
  <c r="CC8660" i="20"/>
  <c r="BY8660" i="20"/>
  <c r="BQ8657" i="20"/>
  <c r="BU8657" i="20"/>
  <c r="CC8657" i="20"/>
  <c r="BY8657" i="20"/>
  <c r="BQ8735" i="20"/>
  <c r="BU8735" i="20"/>
  <c r="CC8735" i="20"/>
  <c r="BY8735" i="20"/>
  <c r="BQ272" i="20"/>
  <c r="BU272" i="20"/>
  <c r="CC272" i="20"/>
  <c r="BY272" i="20"/>
  <c r="BQ159" i="20"/>
  <c r="BU159" i="20"/>
  <c r="CC159" i="20"/>
  <c r="BY159" i="20"/>
  <c r="BQ46" i="20"/>
  <c r="BU46" i="20"/>
  <c r="CC46" i="20"/>
  <c r="BY46" i="20"/>
  <c r="BQ938" i="20"/>
  <c r="BU938" i="20"/>
  <c r="CC938" i="20"/>
  <c r="BY938" i="20"/>
  <c r="BQ552" i="20"/>
  <c r="BU552" i="20"/>
  <c r="CC552" i="20"/>
  <c r="BY552" i="20"/>
  <c r="BQ356" i="20"/>
  <c r="BY356" i="20"/>
  <c r="BU356" i="20"/>
  <c r="CC356" i="20"/>
  <c r="BQ259" i="20"/>
  <c r="BU259" i="20"/>
  <c r="CC259" i="20"/>
  <c r="BY259" i="20"/>
  <c r="BQ154" i="20"/>
  <c r="BY154" i="20"/>
  <c r="BU154" i="20"/>
  <c r="CC154" i="20"/>
  <c r="BQ49" i="20"/>
  <c r="BU49" i="20"/>
  <c r="CC49" i="20"/>
  <c r="BY49" i="20"/>
  <c r="BQ952" i="20"/>
  <c r="BU952" i="20"/>
  <c r="CC952" i="20"/>
  <c r="BY952" i="20"/>
  <c r="BQ737" i="20"/>
  <c r="BU737" i="20"/>
  <c r="CC737" i="20"/>
  <c r="BY737" i="20"/>
  <c r="BQ1567" i="20"/>
  <c r="BY1567" i="20"/>
  <c r="BU1567" i="20"/>
  <c r="CC1567" i="20"/>
  <c r="BQ695" i="20"/>
  <c r="BU695" i="20"/>
  <c r="CC695" i="20"/>
  <c r="BY695" i="20"/>
  <c r="BQ1455" i="20"/>
  <c r="BY1455" i="20"/>
  <c r="BU1455" i="20"/>
  <c r="CC1455" i="20"/>
  <c r="BQ790" i="20"/>
  <c r="BU790" i="20"/>
  <c r="CC790" i="20"/>
  <c r="BY790" i="20"/>
  <c r="BQ1864" i="20"/>
  <c r="BU1864" i="20"/>
  <c r="CC1864" i="20"/>
  <c r="BY1864" i="20"/>
  <c r="BQ877" i="20"/>
  <c r="BU877" i="20"/>
  <c r="CC877" i="20"/>
  <c r="BY877" i="20"/>
  <c r="BQ444" i="20"/>
  <c r="BU444" i="20"/>
  <c r="CC444" i="20"/>
  <c r="BY444" i="20"/>
  <c r="BQ956" i="20"/>
  <c r="BU956" i="20"/>
  <c r="CC956" i="20"/>
  <c r="BY956" i="20"/>
  <c r="BQ539" i="20"/>
  <c r="BU539" i="20"/>
  <c r="CC539" i="20"/>
  <c r="BY539" i="20"/>
  <c r="BQ1051" i="20"/>
  <c r="BU1051" i="20"/>
  <c r="CC1051" i="20"/>
  <c r="BY1051" i="20"/>
  <c r="BQ1909" i="20"/>
  <c r="BU1909" i="20"/>
  <c r="CC1909" i="20"/>
  <c r="BY1909" i="20"/>
  <c r="BQ1373" i="20"/>
  <c r="BU1373" i="20"/>
  <c r="CC1373" i="20"/>
  <c r="BY1373" i="20"/>
  <c r="BQ2234" i="20"/>
  <c r="BY2234" i="20"/>
  <c r="BU2234" i="20"/>
  <c r="CC2234" i="20"/>
  <c r="BQ1468" i="20"/>
  <c r="BY1468" i="20"/>
  <c r="BU1468" i="20"/>
  <c r="CC1468" i="20"/>
  <c r="BQ2784" i="20"/>
  <c r="BY2784" i="20"/>
  <c r="BU2784" i="20"/>
  <c r="CC2784" i="20"/>
  <c r="BQ1555" i="20"/>
  <c r="BY1555" i="20"/>
  <c r="BU1555" i="20"/>
  <c r="CC1555" i="20"/>
  <c r="BQ1146" i="20"/>
  <c r="BU1146" i="20"/>
  <c r="CC1146" i="20"/>
  <c r="BY1146" i="20"/>
  <c r="BQ1658" i="20"/>
  <c r="BY1658" i="20"/>
  <c r="BU1658" i="20"/>
  <c r="CC1658" i="20"/>
  <c r="BQ1249" i="20"/>
  <c r="BU1249" i="20"/>
  <c r="CC1249" i="20"/>
  <c r="BY1249" i="20"/>
  <c r="BQ1794" i="20"/>
  <c r="BY1794" i="20"/>
  <c r="BU1794" i="20"/>
  <c r="CC1794" i="20"/>
  <c r="BQ2009" i="20"/>
  <c r="BY2009" i="20"/>
  <c r="BU2009" i="20"/>
  <c r="CC2009" i="20"/>
  <c r="BQ2521" i="20"/>
  <c r="BY2521" i="20"/>
  <c r="CC2521" i="20"/>
  <c r="BU2521" i="20"/>
  <c r="BQ2095" i="20"/>
  <c r="BY2095" i="20"/>
  <c r="BU2095" i="20"/>
  <c r="CC2095" i="20"/>
  <c r="BQ2825" i="20"/>
  <c r="BY2825" i="20"/>
  <c r="BU2825" i="20"/>
  <c r="CC2825" i="20"/>
  <c r="BQ2190" i="20"/>
  <c r="BY2190" i="20"/>
  <c r="BU2190" i="20"/>
  <c r="CC2190" i="20"/>
  <c r="BQ2013" i="20"/>
  <c r="BY2013" i="20"/>
  <c r="BU2013" i="20"/>
  <c r="CC2013" i="20"/>
  <c r="BQ2525" i="20"/>
  <c r="BY2525" i="20"/>
  <c r="CC2525" i="20"/>
  <c r="BU2525" i="20"/>
  <c r="BQ2116" i="20"/>
  <c r="BY2116" i="20"/>
  <c r="BU2116" i="20"/>
  <c r="CC2116" i="20"/>
  <c r="BQ2896" i="20"/>
  <c r="BU2896" i="20"/>
  <c r="CC2896" i="20"/>
  <c r="BY2896" i="20"/>
  <c r="BQ2211" i="20"/>
  <c r="BY2211" i="20"/>
  <c r="CC2211" i="20"/>
  <c r="BU2211" i="20"/>
  <c r="BQ2603" i="20"/>
  <c r="BY2603" i="20"/>
  <c r="BU2603" i="20"/>
  <c r="CC2603" i="20"/>
  <c r="BQ2658" i="20"/>
  <c r="BY2658" i="20"/>
  <c r="CC2658" i="20"/>
  <c r="BU2658" i="20"/>
  <c r="BQ2703" i="20"/>
  <c r="BY2703" i="20"/>
  <c r="CC2703" i="20"/>
  <c r="BU2703" i="20"/>
  <c r="BQ2750" i="20"/>
  <c r="BY2750" i="20"/>
  <c r="CC2750" i="20"/>
  <c r="BU2750" i="20"/>
  <c r="BQ2797" i="20"/>
  <c r="BY2797" i="20"/>
  <c r="BU2797" i="20"/>
  <c r="CC2797" i="20"/>
  <c r="BQ2844" i="20"/>
  <c r="BY2844" i="20"/>
  <c r="BU2844" i="20"/>
  <c r="CC2844" i="20"/>
  <c r="BQ3580" i="20"/>
  <c r="BY3580" i="20"/>
  <c r="BU3580" i="20"/>
  <c r="CC3580" i="20"/>
  <c r="BQ3749" i="20"/>
  <c r="CC3749" i="20"/>
  <c r="BY3749" i="20"/>
  <c r="BU3749" i="20"/>
  <c r="BQ4093" i="20"/>
  <c r="BY4093" i="20"/>
  <c r="BU4093" i="20"/>
  <c r="CC4093" i="20"/>
  <c r="BQ3028" i="20"/>
  <c r="BY3028" i="20"/>
  <c r="BU3028" i="20"/>
  <c r="CC3028" i="20"/>
  <c r="BQ3067" i="20"/>
  <c r="BY3067" i="20"/>
  <c r="BU3067" i="20"/>
  <c r="CC3067" i="20"/>
  <c r="BQ3122" i="20"/>
  <c r="BY3122" i="20"/>
  <c r="BU3122" i="20"/>
  <c r="CC3122" i="20"/>
  <c r="BQ3177" i="20"/>
  <c r="BU3177" i="20"/>
  <c r="CC3177" i="20"/>
  <c r="BY3177" i="20"/>
  <c r="BQ4036" i="20"/>
  <c r="BU4036" i="20"/>
  <c r="CC4036" i="20"/>
  <c r="BY4036" i="20"/>
  <c r="BQ3619" i="20"/>
  <c r="BY3619" i="20"/>
  <c r="CC3619" i="20"/>
  <c r="BU3619" i="20"/>
  <c r="BQ4171" i="20"/>
  <c r="BU4171" i="20"/>
  <c r="CC4171" i="20"/>
  <c r="BY4171" i="20"/>
  <c r="BQ3714" i="20"/>
  <c r="BY3714" i="20"/>
  <c r="BU3714" i="20"/>
  <c r="CC3714" i="20"/>
  <c r="BQ3305" i="20"/>
  <c r="BU3305" i="20"/>
  <c r="CC3305" i="20"/>
  <c r="BY3305" i="20"/>
  <c r="BQ3817" i="20"/>
  <c r="CC3817" i="20"/>
  <c r="BY3817" i="20"/>
  <c r="BU3817" i="20"/>
  <c r="BQ3408" i="20"/>
  <c r="BU3408" i="20"/>
  <c r="CC3408" i="20"/>
  <c r="BY3408" i="20"/>
  <c r="BQ3920" i="20"/>
  <c r="CC3920" i="20"/>
  <c r="BY3920" i="20"/>
  <c r="BU3920" i="20"/>
  <c r="BQ3487" i="20"/>
  <c r="BY3487" i="20"/>
  <c r="BU3487" i="20"/>
  <c r="CC3487" i="20"/>
  <c r="BQ3999" i="20"/>
  <c r="BU3999" i="20"/>
  <c r="CC3999" i="20"/>
  <c r="BY3999" i="20"/>
  <c r="BQ3582" i="20"/>
  <c r="CC3582" i="20"/>
  <c r="BY3582" i="20"/>
  <c r="BU3582" i="20"/>
  <c r="BQ4094" i="20"/>
  <c r="BY4094" i="20"/>
  <c r="BU4094" i="20"/>
  <c r="CC4094" i="20"/>
  <c r="BQ4590" i="20"/>
  <c r="BU4590" i="20"/>
  <c r="CC4590" i="20"/>
  <c r="BY4590" i="20"/>
  <c r="BQ4797" i="20"/>
  <c r="BU4797" i="20"/>
  <c r="CC4797" i="20"/>
  <c r="BY4797" i="20"/>
  <c r="BQ4135" i="20"/>
  <c r="BU4135" i="20"/>
  <c r="CC4135" i="20"/>
  <c r="BY4135" i="20"/>
  <c r="BQ4542" i="20"/>
  <c r="BU4542" i="20"/>
  <c r="CC4542" i="20"/>
  <c r="BY4542" i="20"/>
  <c r="BQ4749" i="20"/>
  <c r="BU4749" i="20"/>
  <c r="CC4749" i="20"/>
  <c r="BY4749" i="20"/>
  <c r="BQ5289" i="20"/>
  <c r="BU5289" i="20"/>
  <c r="CC5289" i="20"/>
  <c r="BY5289" i="20"/>
  <c r="BQ5310" i="20"/>
  <c r="BU5310" i="20"/>
  <c r="CC5310" i="20"/>
  <c r="BY5310" i="20"/>
  <c r="BQ4514" i="20"/>
  <c r="BU4514" i="20"/>
  <c r="CC4514" i="20"/>
  <c r="BY4514" i="20"/>
  <c r="BQ4553" i="20"/>
  <c r="BU4553" i="20"/>
  <c r="CC4553" i="20"/>
  <c r="BY4553" i="20"/>
  <c r="BQ4584" i="20"/>
  <c r="BU4584" i="20"/>
  <c r="CC4584" i="20"/>
  <c r="BY4584" i="20"/>
  <c r="BQ4687" i="20"/>
  <c r="CC4687" i="20"/>
  <c r="BY4687" i="20"/>
  <c r="BU4687" i="20"/>
  <c r="BQ5094" i="20"/>
  <c r="BU5094" i="20"/>
  <c r="BY5094" i="20"/>
  <c r="CC5094" i="20"/>
  <c r="BQ5197" i="20"/>
  <c r="BU5197" i="20"/>
  <c r="CC5197" i="20"/>
  <c r="BY5197" i="20"/>
  <c r="BQ5285" i="20"/>
  <c r="BU5285" i="20"/>
  <c r="CC5285" i="20"/>
  <c r="BY5285" i="20"/>
  <c r="BQ5385" i="20"/>
  <c r="CC5385" i="20"/>
  <c r="BY5385" i="20"/>
  <c r="BU5385" i="20"/>
  <c r="BQ5701" i="20"/>
  <c r="BY5701" i="20"/>
  <c r="BU5701" i="20"/>
  <c r="CC5701" i="20"/>
  <c r="BQ5035" i="20"/>
  <c r="BY5035" i="20"/>
  <c r="CC5035" i="20"/>
  <c r="BU5035" i="20"/>
  <c r="BQ5566" i="20"/>
  <c r="BU5566" i="20"/>
  <c r="CC5566" i="20"/>
  <c r="BY5566" i="20"/>
  <c r="BQ5597" i="20"/>
  <c r="BU5597" i="20"/>
  <c r="CC5597" i="20"/>
  <c r="BY5597" i="20"/>
  <c r="BQ5794" i="20"/>
  <c r="BU5794" i="20"/>
  <c r="CC5794" i="20"/>
  <c r="BY5794" i="20"/>
  <c r="BQ6176" i="20"/>
  <c r="BU6176" i="20"/>
  <c r="CC6176" i="20"/>
  <c r="BY6176" i="20"/>
  <c r="BQ6050" i="20"/>
  <c r="BU6050" i="20"/>
  <c r="CC6050" i="20"/>
  <c r="BY6050" i="20"/>
  <c r="BQ5723" i="20"/>
  <c r="BU5723" i="20"/>
  <c r="CC5723" i="20"/>
  <c r="BY5723" i="20"/>
  <c r="BQ5513" i="20"/>
  <c r="CC5513" i="20"/>
  <c r="BY5513" i="20"/>
  <c r="BU5513" i="20"/>
  <c r="BQ5560" i="20"/>
  <c r="BU5560" i="20"/>
  <c r="CC5560" i="20"/>
  <c r="BY5560" i="20"/>
  <c r="BQ5607" i="20"/>
  <c r="BU5607" i="20"/>
  <c r="CC5607" i="20"/>
  <c r="BY5607" i="20"/>
  <c r="BQ6001" i="20"/>
  <c r="BU6001" i="20"/>
  <c r="CC6001" i="20"/>
  <c r="BY6001" i="20"/>
  <c r="BQ6055" i="20"/>
  <c r="BU6055" i="20"/>
  <c r="CC6055" i="20"/>
  <c r="BY6055" i="20"/>
  <c r="BQ6102" i="20"/>
  <c r="BU6102" i="20"/>
  <c r="CC6102" i="20"/>
  <c r="BY6102" i="20"/>
  <c r="BQ6141" i="20"/>
  <c r="CC6141" i="20"/>
  <c r="BY6141" i="20"/>
  <c r="BU6141" i="20"/>
  <c r="BQ6188" i="20"/>
  <c r="BU6188" i="20"/>
  <c r="CC6188" i="20"/>
  <c r="BY6188" i="20"/>
  <c r="BQ6357" i="20"/>
  <c r="BU6357" i="20"/>
  <c r="CC6357" i="20"/>
  <c r="BY6357" i="20"/>
  <c r="BQ6217" i="20"/>
  <c r="BU6217" i="20"/>
  <c r="CC6217" i="20"/>
  <c r="BY6217" i="20"/>
  <c r="BQ6263" i="20"/>
  <c r="BU6263" i="20"/>
  <c r="CC6263" i="20"/>
  <c r="BY6263" i="20"/>
  <c r="BQ6509" i="20"/>
  <c r="BU6509" i="20"/>
  <c r="BY6509" i="20"/>
  <c r="CC6509" i="20"/>
  <c r="BQ6547" i="20"/>
  <c r="BY6547" i="20"/>
  <c r="BU6547" i="20"/>
  <c r="CC6547" i="20"/>
  <c r="BQ6593" i="20"/>
  <c r="BY6593" i="20"/>
  <c r="CC6593" i="20"/>
  <c r="BU6593" i="20"/>
  <c r="BQ6624" i="20"/>
  <c r="BY6624" i="20"/>
  <c r="BU6624" i="20"/>
  <c r="CC6624" i="20"/>
  <c r="BQ6661" i="20"/>
  <c r="BY6661" i="20"/>
  <c r="CC6661" i="20"/>
  <c r="BU6661" i="20"/>
  <c r="BQ6723" i="20"/>
  <c r="BY6723" i="20"/>
  <c r="BU6723" i="20"/>
  <c r="CC6723" i="20"/>
  <c r="BQ6769" i="20"/>
  <c r="BY6769" i="20"/>
  <c r="CC6769" i="20"/>
  <c r="BU6769" i="20"/>
  <c r="BQ7011" i="20"/>
  <c r="BY7011" i="20"/>
  <c r="BU7011" i="20"/>
  <c r="CC7011" i="20"/>
  <c r="BQ6831" i="20"/>
  <c r="BY6831" i="20"/>
  <c r="BU6831" i="20"/>
  <c r="CC6831" i="20"/>
  <c r="BQ6877" i="20"/>
  <c r="BY6877" i="20"/>
  <c r="CC6877" i="20"/>
  <c r="BU6877" i="20"/>
  <c r="BQ7155" i="20"/>
  <c r="BY7155" i="20"/>
  <c r="BU7155" i="20"/>
  <c r="CC7155" i="20"/>
  <c r="BQ7193" i="20"/>
  <c r="BY7193" i="20"/>
  <c r="CC7193" i="20"/>
  <c r="BU7193" i="20"/>
  <c r="BQ7239" i="20"/>
  <c r="CC7239" i="20"/>
  <c r="BY7239" i="20"/>
  <c r="BU7239" i="20"/>
  <c r="BQ7281" i="20"/>
  <c r="BY7281" i="20"/>
  <c r="CC7281" i="20"/>
  <c r="BU7281" i="20"/>
  <c r="BQ7324" i="20"/>
  <c r="BY7324" i="20"/>
  <c r="BU7324" i="20"/>
  <c r="CC7324" i="20"/>
  <c r="BQ7621" i="20"/>
  <c r="BU7621" i="20"/>
  <c r="BY7621" i="20"/>
  <c r="CC7621" i="20"/>
  <c r="BQ7399" i="20"/>
  <c r="BY7399" i="20"/>
  <c r="BU7399" i="20"/>
  <c r="CC7399" i="20"/>
  <c r="BQ7725" i="20"/>
  <c r="BY7725" i="20"/>
  <c r="BU7725" i="20"/>
  <c r="CC7725" i="20"/>
  <c r="BQ7448" i="20"/>
  <c r="BY7448" i="20"/>
  <c r="BU7448" i="20"/>
  <c r="CC7448" i="20"/>
  <c r="BQ7784" i="20"/>
  <c r="BY7784" i="20"/>
  <c r="BU7784" i="20"/>
  <c r="CC7784" i="20"/>
  <c r="BQ7612" i="20"/>
  <c r="CC7612" i="20"/>
  <c r="BY7612" i="20"/>
  <c r="BU7612" i="20"/>
  <c r="BQ7690" i="20"/>
  <c r="BY7690" i="20"/>
  <c r="CC7690" i="20"/>
  <c r="BU7690" i="20"/>
  <c r="BQ7888" i="20"/>
  <c r="BU7888" i="20"/>
  <c r="CC7888" i="20"/>
  <c r="BY7888" i="20"/>
  <c r="BQ7899" i="20"/>
  <c r="BY7899" i="20"/>
  <c r="BU7899" i="20"/>
  <c r="CC7899" i="20"/>
  <c r="BQ7913" i="20"/>
  <c r="BY7913" i="20"/>
  <c r="CC7913" i="20"/>
  <c r="BU7913" i="20"/>
  <c r="BQ7986" i="20"/>
  <c r="BY7986" i="20"/>
  <c r="CC7986" i="20"/>
  <c r="BU7986" i="20"/>
  <c r="BQ8115" i="20"/>
  <c r="BY8115" i="20"/>
  <c r="BU8115" i="20"/>
  <c r="CC8115" i="20"/>
  <c r="BQ8116" i="20"/>
  <c r="BU8116" i="20"/>
  <c r="CC8116" i="20"/>
  <c r="BY8116" i="20"/>
  <c r="BQ8222" i="20"/>
  <c r="BY8222" i="20"/>
  <c r="CC8222" i="20"/>
  <c r="BU8222" i="20"/>
  <c r="BQ8193" i="20"/>
  <c r="BY8193" i="20"/>
  <c r="CC8193" i="20"/>
  <c r="BU8193" i="20"/>
  <c r="BQ8349" i="20"/>
  <c r="BY8349" i="20"/>
  <c r="CC8349" i="20"/>
  <c r="BU8349" i="20"/>
  <c r="BQ8400" i="20"/>
  <c r="BU8400" i="20"/>
  <c r="CC8400" i="20"/>
  <c r="BY8400" i="20"/>
  <c r="BQ8501" i="20"/>
  <c r="BU8501" i="20"/>
  <c r="CC8501" i="20"/>
  <c r="BY8501" i="20"/>
  <c r="BQ8540" i="20"/>
  <c r="BU8540" i="20"/>
  <c r="CC8540" i="20"/>
  <c r="BY8540" i="20"/>
  <c r="BQ8611" i="20"/>
  <c r="BU8611" i="20"/>
  <c r="CC8611" i="20"/>
  <c r="BY8611" i="20"/>
  <c r="BQ8662" i="20"/>
  <c r="BU8662" i="20"/>
  <c r="CC8662" i="20"/>
  <c r="BY8662" i="20"/>
  <c r="BQ8751" i="20"/>
  <c r="BU8751" i="20"/>
  <c r="CC8751" i="20"/>
  <c r="BY8751" i="20"/>
  <c r="BQ344" i="20"/>
  <c r="BU344" i="20"/>
  <c r="CC344" i="20"/>
  <c r="BY344" i="20"/>
  <c r="BQ231" i="20"/>
  <c r="BU231" i="20"/>
  <c r="CC231" i="20"/>
  <c r="BY231" i="20"/>
  <c r="BQ118" i="20"/>
  <c r="CC118" i="20"/>
  <c r="BY118" i="20"/>
  <c r="BU118" i="20"/>
  <c r="BQ13" i="20"/>
  <c r="BU13" i="20"/>
  <c r="CC13" i="20"/>
  <c r="BY13" i="20"/>
  <c r="BQ840" i="20"/>
  <c r="CC840" i="20"/>
  <c r="BY840" i="20"/>
  <c r="BU840" i="20"/>
  <c r="BQ450" i="20"/>
  <c r="CC450" i="20"/>
  <c r="BY450" i="20"/>
  <c r="BU450" i="20"/>
  <c r="BQ331" i="20"/>
  <c r="BU331" i="20"/>
  <c r="CC331" i="20"/>
  <c r="BY331" i="20"/>
  <c r="BQ226" i="20"/>
  <c r="BU226" i="20"/>
  <c r="CC226" i="20"/>
  <c r="BY226" i="20"/>
  <c r="BQ121" i="20"/>
  <c r="BU121" i="20"/>
  <c r="CC121" i="20"/>
  <c r="BY121" i="20"/>
  <c r="BQ1488" i="20"/>
  <c r="BU1488" i="20"/>
  <c r="CC1488" i="20"/>
  <c r="BY1488" i="20"/>
  <c r="BQ809" i="20"/>
  <c r="BU809" i="20"/>
  <c r="CC809" i="20"/>
  <c r="BY809" i="20"/>
  <c r="BQ2184" i="20"/>
  <c r="BY2184" i="20"/>
  <c r="BU2184" i="20"/>
  <c r="CC2184" i="20"/>
  <c r="BQ767" i="20"/>
  <c r="BY767" i="20"/>
  <c r="BU767" i="20"/>
  <c r="CC767" i="20"/>
  <c r="BQ1696" i="20"/>
  <c r="BY1696" i="20"/>
  <c r="BU1696" i="20"/>
  <c r="CC1696" i="20"/>
  <c r="BQ862" i="20"/>
  <c r="BU862" i="20"/>
  <c r="CC862" i="20"/>
  <c r="BY862" i="20"/>
  <c r="BQ437" i="20"/>
  <c r="CC437" i="20"/>
  <c r="BU437" i="20"/>
  <c r="BY437" i="20"/>
  <c r="BQ949" i="20"/>
  <c r="CC949" i="20"/>
  <c r="BU949" i="20"/>
  <c r="BY949" i="20"/>
  <c r="BQ516" i="20"/>
  <c r="BU516" i="20"/>
  <c r="CC516" i="20"/>
  <c r="BY516" i="20"/>
  <c r="BQ1028" i="20"/>
  <c r="BU1028" i="20"/>
  <c r="CC1028" i="20"/>
  <c r="BY1028" i="20"/>
  <c r="BQ611" i="20"/>
  <c r="BY611" i="20"/>
  <c r="BU611" i="20"/>
  <c r="CC611" i="20"/>
  <c r="BQ1231" i="20"/>
  <c r="CC1231" i="20"/>
  <c r="BY1231" i="20"/>
  <c r="BU1231" i="20"/>
  <c r="BQ2176" i="20"/>
  <c r="CC2176" i="20"/>
  <c r="BY2176" i="20"/>
  <c r="BU2176" i="20"/>
  <c r="BQ1445" i="20"/>
  <c r="CC1445" i="20"/>
  <c r="BY1445" i="20"/>
  <c r="BU1445" i="20"/>
  <c r="BQ2522" i="20"/>
  <c r="BY2522" i="20"/>
  <c r="BU2522" i="20"/>
  <c r="CC2522" i="20"/>
  <c r="BQ1540" i="20"/>
  <c r="BY1540" i="20"/>
  <c r="BU1540" i="20"/>
  <c r="CC1540" i="20"/>
  <c r="BQ1115" i="20"/>
  <c r="BY1115" i="20"/>
  <c r="BU1115" i="20"/>
  <c r="CC1115" i="20"/>
  <c r="BQ1627" i="20"/>
  <c r="CC1627" i="20"/>
  <c r="BY1627" i="20"/>
  <c r="BU1627" i="20"/>
  <c r="BQ1218" i="20"/>
  <c r="CC1218" i="20"/>
  <c r="BY1218" i="20"/>
  <c r="BU1218" i="20"/>
  <c r="BQ1744" i="20"/>
  <c r="BU1744" i="20"/>
  <c r="CC1744" i="20"/>
  <c r="BY1744" i="20"/>
  <c r="BQ1321" i="20"/>
  <c r="BU1321" i="20"/>
  <c r="CC1321" i="20"/>
  <c r="BY1321" i="20"/>
  <c r="BQ2058" i="20"/>
  <c r="BY2058" i="20"/>
  <c r="BU2058" i="20"/>
  <c r="CC2058" i="20"/>
  <c r="BQ2081" i="20"/>
  <c r="BY2081" i="20"/>
  <c r="BU2081" i="20"/>
  <c r="CC2081" i="20"/>
  <c r="BQ2737" i="20"/>
  <c r="BY2737" i="20"/>
  <c r="CC2737" i="20"/>
  <c r="BU2737" i="20"/>
  <c r="BQ2167" i="20"/>
  <c r="CC2167" i="20"/>
  <c r="BY2167" i="20"/>
  <c r="BU2167" i="20"/>
  <c r="BQ1750" i="20"/>
  <c r="BU1750" i="20"/>
  <c r="BY1750" i="20"/>
  <c r="CC1750" i="20"/>
  <c r="BQ2262" i="20"/>
  <c r="BU2262" i="20"/>
  <c r="BY2262" i="20"/>
  <c r="CC2262" i="20"/>
  <c r="BQ2085" i="20"/>
  <c r="CC2085" i="20"/>
  <c r="BY2085" i="20"/>
  <c r="BU2085" i="20"/>
  <c r="BQ2785" i="20"/>
  <c r="BY2785" i="20"/>
  <c r="BU2785" i="20"/>
  <c r="CC2785" i="20"/>
  <c r="BQ2188" i="20"/>
  <c r="BY2188" i="20"/>
  <c r="BU2188" i="20"/>
  <c r="CC2188" i="20"/>
  <c r="BQ1771" i="20"/>
  <c r="BY1771" i="20"/>
  <c r="BU1771" i="20"/>
  <c r="CC1771" i="20"/>
  <c r="BQ2283" i="20"/>
  <c r="BY2283" i="20"/>
  <c r="BU2283" i="20"/>
  <c r="CC2283" i="20"/>
  <c r="BQ2675" i="20"/>
  <c r="CC2675" i="20"/>
  <c r="BY2675" i="20"/>
  <c r="BU2675" i="20"/>
  <c r="BQ2730" i="20"/>
  <c r="BY2730" i="20"/>
  <c r="CC2730" i="20"/>
  <c r="BU2730" i="20"/>
  <c r="BQ2775" i="20"/>
  <c r="BY2775" i="20"/>
  <c r="BU2775" i="20"/>
  <c r="CC2775" i="20"/>
  <c r="BQ2822" i="20"/>
  <c r="BY2822" i="20"/>
  <c r="CC2822" i="20"/>
  <c r="BU2822" i="20"/>
  <c r="BQ2869" i="20"/>
  <c r="BU2869" i="20"/>
  <c r="BY2869" i="20"/>
  <c r="CC2869" i="20"/>
  <c r="BQ2916" i="20"/>
  <c r="CC2916" i="20"/>
  <c r="BY2916" i="20"/>
  <c r="BU2916" i="20"/>
  <c r="BQ3917" i="20"/>
  <c r="CC3917" i="20"/>
  <c r="BY3917" i="20"/>
  <c r="BU3917" i="20"/>
  <c r="BQ3014" i="20"/>
  <c r="BY3014" i="20"/>
  <c r="BU3014" i="20"/>
  <c r="CC3014" i="20"/>
  <c r="BQ3061" i="20"/>
  <c r="BU3061" i="20"/>
  <c r="CC3061" i="20"/>
  <c r="BY3061" i="20"/>
  <c r="BQ3100" i="20"/>
  <c r="BY3100" i="20"/>
  <c r="BU3100" i="20"/>
  <c r="CC3100" i="20"/>
  <c r="BQ3139" i="20"/>
  <c r="BY3139" i="20"/>
  <c r="CC3139" i="20"/>
  <c r="BU3139" i="20"/>
  <c r="BQ3194" i="20"/>
  <c r="BY3194" i="20"/>
  <c r="BU3194" i="20"/>
  <c r="CC3194" i="20"/>
  <c r="BQ3249" i="20"/>
  <c r="BY3249" i="20"/>
  <c r="BU3249" i="20"/>
  <c r="CC3249" i="20"/>
  <c r="BQ4108" i="20"/>
  <c r="BU4108" i="20"/>
  <c r="CC4108" i="20"/>
  <c r="BY4108" i="20"/>
  <c r="BQ3691" i="20"/>
  <c r="BY3691" i="20"/>
  <c r="BU3691" i="20"/>
  <c r="CC3691" i="20"/>
  <c r="BQ4549" i="20"/>
  <c r="BU4549" i="20"/>
  <c r="CC4549" i="20"/>
  <c r="BY4549" i="20"/>
  <c r="BQ3786" i="20"/>
  <c r="BU3786" i="20"/>
  <c r="CC3786" i="20"/>
  <c r="BY3786" i="20"/>
  <c r="BQ3377" i="20"/>
  <c r="BY3377" i="20"/>
  <c r="BU3377" i="20"/>
  <c r="CC3377" i="20"/>
  <c r="BQ3889" i="20"/>
  <c r="BU3889" i="20"/>
  <c r="CC3889" i="20"/>
  <c r="BY3889" i="20"/>
  <c r="BQ3480" i="20"/>
  <c r="BY3480" i="20"/>
  <c r="BU3480" i="20"/>
  <c r="CC3480" i="20"/>
  <c r="BQ3992" i="20"/>
  <c r="BU3992" i="20"/>
  <c r="CC3992" i="20"/>
  <c r="BY3992" i="20"/>
  <c r="BQ3559" i="20"/>
  <c r="BY3559" i="20"/>
  <c r="BU3559" i="20"/>
  <c r="CC3559" i="20"/>
  <c r="BQ4071" i="20"/>
  <c r="BU4071" i="20"/>
  <c r="CC4071" i="20"/>
  <c r="BY4071" i="20"/>
  <c r="BQ3654" i="20"/>
  <c r="BY3654" i="20"/>
  <c r="BU3654" i="20"/>
  <c r="CC3654" i="20"/>
  <c r="BQ4294" i="20"/>
  <c r="BU4294" i="20"/>
  <c r="CC4294" i="20"/>
  <c r="BY4294" i="20"/>
  <c r="BQ4121" i="20"/>
  <c r="BY4121" i="20"/>
  <c r="BU4121" i="20"/>
  <c r="CC4121" i="20"/>
  <c r="BQ4152" i="20"/>
  <c r="BU4152" i="20"/>
  <c r="CC4152" i="20"/>
  <c r="BY4152" i="20"/>
  <c r="BQ4207" i="20"/>
  <c r="BU4207" i="20"/>
  <c r="CC4207" i="20"/>
  <c r="BY4207" i="20"/>
  <c r="BQ4840" i="20"/>
  <c r="BU4840" i="20"/>
  <c r="CC4840" i="20"/>
  <c r="BY4840" i="20"/>
  <c r="BQ4164" i="20"/>
  <c r="BU4164" i="20"/>
  <c r="CC4164" i="20"/>
  <c r="BY4164" i="20"/>
  <c r="BQ4476" i="20"/>
  <c r="BU4476" i="20"/>
  <c r="CC4476" i="20"/>
  <c r="BY4476" i="20"/>
  <c r="BQ4515" i="20"/>
  <c r="BU4515" i="20"/>
  <c r="BY4515" i="20"/>
  <c r="CC4515" i="20"/>
  <c r="BQ4586" i="20"/>
  <c r="CC4586" i="20"/>
  <c r="BY4586" i="20"/>
  <c r="BU4586" i="20"/>
  <c r="BQ4625" i="20"/>
  <c r="BU4625" i="20"/>
  <c r="CC4625" i="20"/>
  <c r="BY4625" i="20"/>
  <c r="BQ4656" i="20"/>
  <c r="BU4656" i="20"/>
  <c r="CC4656" i="20"/>
  <c r="BY4656" i="20"/>
  <c r="BQ4759" i="20"/>
  <c r="BU4759" i="20"/>
  <c r="CC4759" i="20"/>
  <c r="BY4759" i="20"/>
  <c r="BQ5213" i="20"/>
  <c r="BU5213" i="20"/>
  <c r="CC5213" i="20"/>
  <c r="BY5213" i="20"/>
  <c r="BQ5322" i="20"/>
  <c r="BU5322" i="20"/>
  <c r="CC5322" i="20"/>
  <c r="BY5322" i="20"/>
  <c r="BQ5435" i="20"/>
  <c r="CC5435" i="20"/>
  <c r="BU5435" i="20"/>
  <c r="BY5435" i="20"/>
  <c r="BQ4836" i="20"/>
  <c r="BY4836" i="20"/>
  <c r="BU4836" i="20"/>
  <c r="CC4836" i="20"/>
  <c r="BQ4883" i="20"/>
  <c r="BU4883" i="20"/>
  <c r="CC4883" i="20"/>
  <c r="BY4883" i="20"/>
  <c r="BQ5107" i="20"/>
  <c r="BU5107" i="20"/>
  <c r="CC5107" i="20"/>
  <c r="BY5107" i="20"/>
  <c r="BQ5792" i="20"/>
  <c r="BU5792" i="20"/>
  <c r="CC5792" i="20"/>
  <c r="BY5792" i="20"/>
  <c r="BQ5031" i="20"/>
  <c r="BU5031" i="20"/>
  <c r="CC5031" i="20"/>
  <c r="BY5031" i="20"/>
  <c r="BQ5514" i="20"/>
  <c r="BU5514" i="20"/>
  <c r="CC5514" i="20"/>
  <c r="BY5514" i="20"/>
  <c r="BQ5460" i="20"/>
  <c r="BU5460" i="20"/>
  <c r="CC5460" i="20"/>
  <c r="BY5460" i="20"/>
  <c r="BQ5516" i="20"/>
  <c r="CC5516" i="20"/>
  <c r="BY5516" i="20"/>
  <c r="BU5516" i="20"/>
  <c r="BQ5818" i="20"/>
  <c r="BU5818" i="20"/>
  <c r="CC5818" i="20"/>
  <c r="BY5818" i="20"/>
  <c r="BQ5585" i="20"/>
  <c r="BU5585" i="20"/>
  <c r="CC5585" i="20"/>
  <c r="BY5585" i="20"/>
  <c r="BQ5632" i="20"/>
  <c r="BY5632" i="20"/>
  <c r="BU5632" i="20"/>
  <c r="CC5632" i="20"/>
  <c r="BQ5679" i="20"/>
  <c r="BU5679" i="20"/>
  <c r="CC5679" i="20"/>
  <c r="BY5679" i="20"/>
  <c r="BQ6073" i="20"/>
  <c r="BY6073" i="20"/>
  <c r="BU6073" i="20"/>
  <c r="CC6073" i="20"/>
  <c r="BQ6127" i="20"/>
  <c r="BU6127" i="20"/>
  <c r="CC6127" i="20"/>
  <c r="BY6127" i="20"/>
  <c r="BQ6174" i="20"/>
  <c r="BU6174" i="20"/>
  <c r="CC6174" i="20"/>
  <c r="BY6174" i="20"/>
  <c r="BQ6269" i="20"/>
  <c r="CC6269" i="20"/>
  <c r="BY6269" i="20"/>
  <c r="BU6269" i="20"/>
  <c r="BQ5795" i="20"/>
  <c r="BU5795" i="20"/>
  <c r="CC5795" i="20"/>
  <c r="BY5795" i="20"/>
  <c r="BQ6243" i="20"/>
  <c r="BU6243" i="20"/>
  <c r="CC6243" i="20"/>
  <c r="BY6243" i="20"/>
  <c r="BQ6289" i="20"/>
  <c r="BU6289" i="20"/>
  <c r="CC6289" i="20"/>
  <c r="BY6289" i="20"/>
  <c r="BQ6335" i="20"/>
  <c r="BY6335" i="20"/>
  <c r="BU6335" i="20"/>
  <c r="CC6335" i="20"/>
  <c r="BQ6581" i="20"/>
  <c r="BY6581" i="20"/>
  <c r="CC6581" i="20"/>
  <c r="BU6581" i="20"/>
  <c r="BQ6750" i="20"/>
  <c r="BY6750" i="20"/>
  <c r="CC6750" i="20"/>
  <c r="BU6750" i="20"/>
  <c r="BQ6432" i="20"/>
  <c r="BY6432" i="20"/>
  <c r="BU6432" i="20"/>
  <c r="CC6432" i="20"/>
  <c r="BQ6696" i="20"/>
  <c r="BY6696" i="20"/>
  <c r="BU6696" i="20"/>
  <c r="CC6696" i="20"/>
  <c r="BQ6733" i="20"/>
  <c r="BY6733" i="20"/>
  <c r="CC6733" i="20"/>
  <c r="BU6733" i="20"/>
  <c r="BQ6795" i="20"/>
  <c r="BY6795" i="20"/>
  <c r="BU6795" i="20"/>
  <c r="CC6795" i="20"/>
  <c r="BQ6804" i="20"/>
  <c r="BY6804" i="20"/>
  <c r="BU6804" i="20"/>
  <c r="CC6804" i="20"/>
  <c r="BQ6857" i="20"/>
  <c r="BY6857" i="20"/>
  <c r="CC6857" i="20"/>
  <c r="BU6857" i="20"/>
  <c r="BQ6903" i="20"/>
  <c r="BY6903" i="20"/>
  <c r="BU6903" i="20"/>
  <c r="CC6903" i="20"/>
  <c r="BQ6949" i="20"/>
  <c r="BY6949" i="20"/>
  <c r="CC6949" i="20"/>
  <c r="BU6949" i="20"/>
  <c r="BQ7227" i="20"/>
  <c r="BU7227" i="20"/>
  <c r="BY7227" i="20"/>
  <c r="CC7227" i="20"/>
  <c r="BQ7335" i="20"/>
  <c r="BY7335" i="20"/>
  <c r="BU7335" i="20"/>
  <c r="CC7335" i="20"/>
  <c r="BQ7078" i="20"/>
  <c r="BU7078" i="20"/>
  <c r="BY7078" i="20"/>
  <c r="CC7078" i="20"/>
  <c r="BQ7353" i="20"/>
  <c r="BU7353" i="20"/>
  <c r="BY7353" i="20"/>
  <c r="CC7353" i="20"/>
  <c r="BQ7283" i="20"/>
  <c r="BY7283" i="20"/>
  <c r="BU7283" i="20"/>
  <c r="CC7283" i="20"/>
  <c r="BQ7454" i="20"/>
  <c r="BY7454" i="20"/>
  <c r="CC7454" i="20"/>
  <c r="BU7454" i="20"/>
  <c r="BQ7429" i="20"/>
  <c r="BY7429" i="20"/>
  <c r="CC7429" i="20"/>
  <c r="BU7429" i="20"/>
  <c r="BQ7482" i="20"/>
  <c r="BY7482" i="20"/>
  <c r="CC7482" i="20"/>
  <c r="BU7482" i="20"/>
  <c r="BQ7520" i="20"/>
  <c r="BY7520" i="20"/>
  <c r="BU7520" i="20"/>
  <c r="CC7520" i="20"/>
  <c r="BQ7678" i="20"/>
  <c r="BU7678" i="20"/>
  <c r="BY7678" i="20"/>
  <c r="CC7678" i="20"/>
  <c r="BQ7684" i="20"/>
  <c r="BY7684" i="20"/>
  <c r="BU7684" i="20"/>
  <c r="CC7684" i="20"/>
  <c r="BQ7762" i="20"/>
  <c r="BY7762" i="20"/>
  <c r="CC7762" i="20"/>
  <c r="BU7762" i="20"/>
  <c r="BQ7971" i="20"/>
  <c r="BY7971" i="20"/>
  <c r="BU7971" i="20"/>
  <c r="CC7971" i="20"/>
  <c r="BQ7843" i="20"/>
  <c r="BY7843" i="20"/>
  <c r="BU7843" i="20"/>
  <c r="CC7843" i="20"/>
  <c r="BQ7990" i="20"/>
  <c r="CC7990" i="20"/>
  <c r="BU7990" i="20"/>
  <c r="BY7990" i="20"/>
  <c r="BQ8143" i="20"/>
  <c r="BY8143" i="20"/>
  <c r="BU8143" i="20"/>
  <c r="CC8143" i="20"/>
  <c r="BQ8064" i="20"/>
  <c r="CC8064" i="20"/>
  <c r="BY8064" i="20"/>
  <c r="BU8064" i="20"/>
  <c r="BQ8136" i="20"/>
  <c r="BU8136" i="20"/>
  <c r="CC8136" i="20"/>
  <c r="BY8136" i="20"/>
  <c r="BQ8229" i="20"/>
  <c r="BY8229" i="20"/>
  <c r="CC8229" i="20"/>
  <c r="BU8229" i="20"/>
  <c r="BQ8265" i="20"/>
  <c r="BY8265" i="20"/>
  <c r="CC8265" i="20"/>
  <c r="BU8265" i="20"/>
  <c r="BQ8300" i="20"/>
  <c r="BY8300" i="20"/>
  <c r="BU8300" i="20"/>
  <c r="CC8300" i="20"/>
  <c r="BQ8415" i="20"/>
  <c r="BY8415" i="20"/>
  <c r="BU8415" i="20"/>
  <c r="CC8415" i="20"/>
  <c r="BQ8505" i="20"/>
  <c r="BY8505" i="20"/>
  <c r="BU8505" i="20"/>
  <c r="CC8505" i="20"/>
  <c r="BQ8606" i="20"/>
  <c r="BU8606" i="20"/>
  <c r="CC8606" i="20"/>
  <c r="BY8606" i="20"/>
  <c r="BQ8608" i="20"/>
  <c r="BU8608" i="20"/>
  <c r="CC8608" i="20"/>
  <c r="BY8608" i="20"/>
  <c r="BQ8716" i="20"/>
  <c r="CC8716" i="20"/>
  <c r="BY8716" i="20"/>
  <c r="BU8716" i="20"/>
  <c r="BQ8749" i="20"/>
  <c r="BU8749" i="20"/>
  <c r="BY8749" i="20"/>
  <c r="CC8749" i="20"/>
  <c r="BM420" i="20"/>
  <c r="BA420" i="20"/>
  <c r="BI420" i="20"/>
  <c r="BE420" i="20"/>
  <c r="BE315" i="20"/>
  <c r="BM315" i="20"/>
  <c r="BA315" i="20"/>
  <c r="BI315" i="20"/>
  <c r="BE210" i="20"/>
  <c r="BM210" i="20"/>
  <c r="BA210" i="20"/>
  <c r="BI210" i="20"/>
  <c r="BM121" i="20"/>
  <c r="BA121" i="20"/>
  <c r="BI121" i="20"/>
  <c r="BE121" i="20"/>
  <c r="BI16" i="20"/>
  <c r="BE16" i="20"/>
  <c r="BM16" i="20"/>
  <c r="BA16" i="20"/>
  <c r="BE830" i="20"/>
  <c r="BM830" i="20"/>
  <c r="BA830" i="20"/>
  <c r="BI830" i="20"/>
  <c r="BI415" i="20"/>
  <c r="BE415" i="20"/>
  <c r="BM415" i="20"/>
  <c r="BA415" i="20"/>
  <c r="BI302" i="20"/>
  <c r="BE302" i="20"/>
  <c r="BM302" i="20"/>
  <c r="BA302" i="20"/>
  <c r="BA197" i="20"/>
  <c r="BI197" i="20"/>
  <c r="BE197" i="20"/>
  <c r="BM197" i="20"/>
  <c r="BE1796" i="20"/>
  <c r="BM1796" i="20"/>
  <c r="BA1796" i="20"/>
  <c r="BI1796" i="20"/>
  <c r="BA869" i="20"/>
  <c r="BI869" i="20"/>
  <c r="BE869" i="20"/>
  <c r="BM869" i="20"/>
  <c r="BI1564" i="20"/>
  <c r="BE1564" i="20"/>
  <c r="BM1564" i="20"/>
  <c r="BA1564" i="20"/>
  <c r="BE827" i="20"/>
  <c r="BM827" i="20"/>
  <c r="BA827" i="20"/>
  <c r="BI827" i="20"/>
  <c r="BE2468" i="20"/>
  <c r="BM2468" i="20"/>
  <c r="BA2468" i="20"/>
  <c r="BI2468" i="20"/>
  <c r="BM922" i="20"/>
  <c r="BA922" i="20"/>
  <c r="BI922" i="20"/>
  <c r="BE922" i="20"/>
  <c r="BM505" i="20"/>
  <c r="BA505" i="20"/>
  <c r="BI505" i="20"/>
  <c r="BE505" i="20"/>
  <c r="BM1017" i="20"/>
  <c r="BA1017" i="20"/>
  <c r="BI1017" i="20"/>
  <c r="BE1017" i="20"/>
  <c r="BE600" i="20"/>
  <c r="BM600" i="20"/>
  <c r="BA600" i="20"/>
  <c r="BI600" i="20"/>
  <c r="BE1187" i="20"/>
  <c r="BM1187" i="20"/>
  <c r="BA1187" i="20"/>
  <c r="BI1187" i="20"/>
  <c r="BM695" i="20"/>
  <c r="BA695" i="20"/>
  <c r="BI695" i="20"/>
  <c r="BE695" i="20"/>
  <c r="BM1444" i="20"/>
  <c r="BA1444" i="20"/>
  <c r="BI1444" i="20"/>
  <c r="BE1444" i="20"/>
  <c r="BE2460" i="20"/>
  <c r="BM2460" i="20"/>
  <c r="BA2460" i="20"/>
  <c r="BI2460" i="20"/>
  <c r="BM1529" i="20"/>
  <c r="BA1529" i="20"/>
  <c r="BI1529" i="20"/>
  <c r="BE1529" i="20"/>
  <c r="BI1104" i="20"/>
  <c r="BE1104" i="20"/>
  <c r="BM1104" i="20"/>
  <c r="BA1104" i="20"/>
  <c r="BE1616" i="20"/>
  <c r="BM1616" i="20"/>
  <c r="BA1616" i="20"/>
  <c r="BI1616" i="20"/>
  <c r="BE1199" i="20"/>
  <c r="BM1199" i="20"/>
  <c r="BA1199" i="20"/>
  <c r="BI1199" i="20"/>
  <c r="BA1711" i="20"/>
  <c r="BE1711" i="20"/>
  <c r="BM1711" i="20"/>
  <c r="BI1711" i="20"/>
  <c r="BI1294" i="20"/>
  <c r="BE1294" i="20"/>
  <c r="BM1294" i="20"/>
  <c r="BA1294" i="20"/>
  <c r="BE1937" i="20"/>
  <c r="BM1937" i="20"/>
  <c r="BA1937" i="20"/>
  <c r="BI1937" i="20"/>
  <c r="BE1389" i="20"/>
  <c r="BM1389" i="20"/>
  <c r="BA1389" i="20"/>
  <c r="BI1389" i="20"/>
  <c r="BI2374" i="20"/>
  <c r="BA2374" i="20"/>
  <c r="BE2374" i="20"/>
  <c r="BM2374" i="20"/>
  <c r="BM2165" i="20"/>
  <c r="BA2165" i="20"/>
  <c r="BI2165" i="20"/>
  <c r="BE2165" i="20"/>
  <c r="BM1747" i="20"/>
  <c r="BI1747" i="20"/>
  <c r="BA1747" i="20"/>
  <c r="BE1747" i="20"/>
  <c r="BM2259" i="20"/>
  <c r="BI2259" i="20"/>
  <c r="BA2259" i="20"/>
  <c r="BE2259" i="20"/>
  <c r="BM1850" i="20"/>
  <c r="BI1850" i="20"/>
  <c r="BA1850" i="20"/>
  <c r="BE1850" i="20"/>
  <c r="BM2362" i="20"/>
  <c r="BI2362" i="20"/>
  <c r="BA2362" i="20"/>
  <c r="BE2362" i="20"/>
  <c r="BA2177" i="20"/>
  <c r="BI2177" i="20"/>
  <c r="BE2177" i="20"/>
  <c r="BM2177" i="20"/>
  <c r="BI1760" i="20"/>
  <c r="BE1760" i="20"/>
  <c r="BM1760" i="20"/>
  <c r="BA1760" i="20"/>
  <c r="BI2272" i="20"/>
  <c r="BE2272" i="20"/>
  <c r="BM2272" i="20"/>
  <c r="BA2272" i="20"/>
  <c r="BE1847" i="20"/>
  <c r="BM1847" i="20"/>
  <c r="BI1847" i="20"/>
  <c r="BA1847" i="20"/>
  <c r="BE2359" i="20"/>
  <c r="BM2359" i="20"/>
  <c r="BI2359" i="20"/>
  <c r="BA2359" i="20"/>
  <c r="BE2751" i="20"/>
  <c r="BM2751" i="20"/>
  <c r="BI2751" i="20"/>
  <c r="BA2751" i="20"/>
  <c r="BE2798" i="20"/>
  <c r="BM2798" i="20"/>
  <c r="BI2798" i="20"/>
  <c r="BA2798" i="20"/>
  <c r="BM2843" i="20"/>
  <c r="BA2843" i="20"/>
  <c r="BI2843" i="20"/>
  <c r="BE2843" i="20"/>
  <c r="BI2890" i="20"/>
  <c r="BE2890" i="20"/>
  <c r="BM2890" i="20"/>
  <c r="BA2890" i="20"/>
  <c r="BI2937" i="20"/>
  <c r="BE2937" i="20"/>
  <c r="BM2937" i="20"/>
  <c r="BA2937" i="20"/>
  <c r="BI2984" i="20"/>
  <c r="BA2984" i="20"/>
  <c r="BE2984" i="20"/>
  <c r="BM2984" i="20"/>
  <c r="BI3027" i="20"/>
  <c r="BE3027" i="20"/>
  <c r="BM3027" i="20"/>
  <c r="BA3027" i="20"/>
  <c r="BI3082" i="20"/>
  <c r="BE3082" i="20"/>
  <c r="BM3082" i="20"/>
  <c r="BA3082" i="20"/>
  <c r="BE3137" i="20"/>
  <c r="BM3137" i="20"/>
  <c r="BA3137" i="20"/>
  <c r="BI3137" i="20"/>
  <c r="BA3184" i="20"/>
  <c r="BI3184" i="20"/>
  <c r="BE3184" i="20"/>
  <c r="BM3184" i="20"/>
  <c r="BI3239" i="20"/>
  <c r="BE3239" i="20"/>
  <c r="BM3239" i="20"/>
  <c r="BA3239" i="20"/>
  <c r="BA3278" i="20"/>
  <c r="BI3278" i="20"/>
  <c r="BE3278" i="20"/>
  <c r="BM3278" i="20"/>
  <c r="BA3401" i="20"/>
  <c r="BI3401" i="20"/>
  <c r="BE3401" i="20"/>
  <c r="BM3401" i="20"/>
  <c r="BI4346" i="20"/>
  <c r="BE4346" i="20"/>
  <c r="BM4346" i="20"/>
  <c r="BA4346" i="20"/>
  <c r="BM3759" i="20"/>
  <c r="BA3759" i="20"/>
  <c r="BI3759" i="20"/>
  <c r="BE3759" i="20"/>
  <c r="BA3350" i="20"/>
  <c r="BI3350" i="20"/>
  <c r="BE3350" i="20"/>
  <c r="BM3350" i="20"/>
  <c r="BA3862" i="20"/>
  <c r="BI3862" i="20"/>
  <c r="BE3862" i="20"/>
  <c r="BM3862" i="20"/>
  <c r="BI3445" i="20"/>
  <c r="BE3445" i="20"/>
  <c r="BM3445" i="20"/>
  <c r="BA3445" i="20"/>
  <c r="BI3957" i="20"/>
  <c r="BE3957" i="20"/>
  <c r="BM3957" i="20"/>
  <c r="BA3957" i="20"/>
  <c r="BI3532" i="20"/>
  <c r="BE3532" i="20"/>
  <c r="BM3532" i="20"/>
  <c r="BA3532" i="20"/>
  <c r="BI4044" i="20"/>
  <c r="BE4044" i="20"/>
  <c r="BM4044" i="20"/>
  <c r="BA4044" i="20"/>
  <c r="BI3619" i="20"/>
  <c r="BA3619" i="20"/>
  <c r="BE3619" i="20"/>
  <c r="BM3619" i="20"/>
  <c r="BA4151" i="20"/>
  <c r="BI4151" i="20"/>
  <c r="BE4151" i="20"/>
  <c r="BM4151" i="20"/>
  <c r="BI3706" i="20"/>
  <c r="BE3706" i="20"/>
  <c r="BM3706" i="20"/>
  <c r="BA3706" i="20"/>
  <c r="BI4126" i="20"/>
  <c r="BE4126" i="20"/>
  <c r="BM4126" i="20"/>
  <c r="BA4126" i="20"/>
  <c r="BA4157" i="20"/>
  <c r="BI4157" i="20"/>
  <c r="BE4157" i="20"/>
  <c r="BM4157" i="20"/>
  <c r="BM4212" i="20"/>
  <c r="BA4212" i="20"/>
  <c r="BI4212" i="20"/>
  <c r="BE4212" i="20"/>
  <c r="BI4259" i="20"/>
  <c r="BA4259" i="20"/>
  <c r="BE4259" i="20"/>
  <c r="BM4259" i="20"/>
  <c r="BA4177" i="20"/>
  <c r="BI4177" i="20"/>
  <c r="BE4177" i="20"/>
  <c r="BM4177" i="20"/>
  <c r="BI4200" i="20"/>
  <c r="BA4200" i="20"/>
  <c r="BE4200" i="20"/>
  <c r="BM4200" i="20"/>
  <c r="BA4528" i="20"/>
  <c r="BI4528" i="20"/>
  <c r="BE4528" i="20"/>
  <c r="BM4528" i="20"/>
  <c r="BI4551" i="20"/>
  <c r="BE4551" i="20"/>
  <c r="BM4551" i="20"/>
  <c r="BA4551" i="20"/>
  <c r="BA4622" i="20"/>
  <c r="BI4622" i="20"/>
  <c r="BE4622" i="20"/>
  <c r="BM4622" i="20"/>
  <c r="BM4653" i="20"/>
  <c r="BA4653" i="20"/>
  <c r="BI4653" i="20"/>
  <c r="BE4653" i="20"/>
  <c r="BA4700" i="20"/>
  <c r="BI4700" i="20"/>
  <c r="BE4700" i="20"/>
  <c r="BM4700" i="20"/>
  <c r="BE4870" i="20"/>
  <c r="BM4870" i="20"/>
  <c r="BA4870" i="20"/>
  <c r="BI4870" i="20"/>
  <c r="BA5334" i="20"/>
  <c r="BI5334" i="20"/>
  <c r="BE5334" i="20"/>
  <c r="BM5334" i="20"/>
  <c r="BA5385" i="20"/>
  <c r="BI5385" i="20"/>
  <c r="BE5385" i="20"/>
  <c r="BM5385" i="20"/>
  <c r="BI5593" i="20"/>
  <c r="BE5593" i="20"/>
  <c r="BM5593" i="20"/>
  <c r="BA5593" i="20"/>
  <c r="BM4864" i="20"/>
  <c r="BA4864" i="20"/>
  <c r="BI4864" i="20"/>
  <c r="BE4864" i="20"/>
  <c r="BI4935" i="20"/>
  <c r="BE4935" i="20"/>
  <c r="BM4935" i="20"/>
  <c r="BA4935" i="20"/>
  <c r="BA5143" i="20"/>
  <c r="BI5143" i="20"/>
  <c r="BE5143" i="20"/>
  <c r="BM5143" i="20"/>
  <c r="BM5076" i="20"/>
  <c r="BA5076" i="20"/>
  <c r="BI5076" i="20"/>
  <c r="BE5076" i="20"/>
  <c r="BM5147" i="20"/>
  <c r="BA5147" i="20"/>
  <c r="BI5147" i="20"/>
  <c r="BE5147" i="20"/>
  <c r="BA5745" i="20"/>
  <c r="BI5745" i="20"/>
  <c r="BE5745" i="20"/>
  <c r="BM5745" i="20"/>
  <c r="BA5616" i="20"/>
  <c r="BI5616" i="20"/>
  <c r="BE5616" i="20"/>
  <c r="BM5616" i="20"/>
  <c r="BI5592" i="20"/>
  <c r="BE5592" i="20"/>
  <c r="BM5592" i="20"/>
  <c r="BA5592" i="20"/>
  <c r="BA6070" i="20"/>
  <c r="BI6070" i="20"/>
  <c r="BE6070" i="20"/>
  <c r="BM6070" i="20"/>
  <c r="BI5621" i="20"/>
  <c r="BE5621" i="20"/>
  <c r="BM5621" i="20"/>
  <c r="BA5621" i="20"/>
  <c r="BI5676" i="20"/>
  <c r="BE5676" i="20"/>
  <c r="BM5676" i="20"/>
  <c r="BA5676" i="20"/>
  <c r="BI5731" i="20"/>
  <c r="BA5731" i="20"/>
  <c r="BE5731" i="20"/>
  <c r="BM5731" i="20"/>
  <c r="BI6133" i="20"/>
  <c r="BE6133" i="20"/>
  <c r="BM6133" i="20"/>
  <c r="BA6133" i="20"/>
  <c r="BI6179" i="20"/>
  <c r="BA6179" i="20"/>
  <c r="BE6179" i="20"/>
  <c r="BM6179" i="20"/>
  <c r="BA6320" i="20"/>
  <c r="BI6320" i="20"/>
  <c r="BE6320" i="20"/>
  <c r="BM6320" i="20"/>
  <c r="BA5808" i="20"/>
  <c r="BI5808" i="20"/>
  <c r="BE5808" i="20"/>
  <c r="BM5808" i="20"/>
  <c r="BI5863" i="20"/>
  <c r="BE5863" i="20"/>
  <c r="BM5863" i="20"/>
  <c r="BA5863" i="20"/>
  <c r="BI6311" i="20"/>
  <c r="BE6311" i="20"/>
  <c r="BM6311" i="20"/>
  <c r="BA6311" i="20"/>
  <c r="BI6357" i="20"/>
  <c r="BE6357" i="20"/>
  <c r="BM6357" i="20"/>
  <c r="BA6357" i="20"/>
  <c r="BM6482" i="20"/>
  <c r="BA6482" i="20"/>
  <c r="BI6482" i="20"/>
  <c r="BE6482" i="20"/>
  <c r="BM6432" i="20"/>
  <c r="BA6432" i="20"/>
  <c r="BI6432" i="20"/>
  <c r="BE6432" i="20"/>
  <c r="BI6494" i="20"/>
  <c r="BE6494" i="20"/>
  <c r="BM6494" i="20"/>
  <c r="BA6494" i="20"/>
  <c r="BA6532" i="20"/>
  <c r="BI6532" i="20"/>
  <c r="BE6532" i="20"/>
  <c r="BM6532" i="20"/>
  <c r="BA6780" i="20"/>
  <c r="BI6780" i="20"/>
  <c r="BE6780" i="20"/>
  <c r="BM6780" i="20"/>
  <c r="BE6982" i="20"/>
  <c r="BM6982" i="20"/>
  <c r="BA6982" i="20"/>
  <c r="BI6982" i="20"/>
  <c r="BA6638" i="20"/>
  <c r="BI6638" i="20"/>
  <c r="BE6638" i="20"/>
  <c r="BM6638" i="20"/>
  <c r="BI6888" i="20"/>
  <c r="BA6888" i="20"/>
  <c r="BE6888" i="20"/>
  <c r="BM6888" i="20"/>
  <c r="BI6933" i="20"/>
  <c r="BE6933" i="20"/>
  <c r="BM6933" i="20"/>
  <c r="BA6933" i="20"/>
  <c r="BI6979" i="20"/>
  <c r="BE6979" i="20"/>
  <c r="BM6979" i="20"/>
  <c r="BA6979" i="20"/>
  <c r="BI7025" i="20"/>
  <c r="BE7025" i="20"/>
  <c r="BM7025" i="20"/>
  <c r="BA7025" i="20"/>
  <c r="BE7062" i="20"/>
  <c r="BM7062" i="20"/>
  <c r="BA7062" i="20"/>
  <c r="BI7062" i="20"/>
  <c r="BA7100" i="20"/>
  <c r="BI7100" i="20"/>
  <c r="BE7100" i="20"/>
  <c r="BM7100" i="20"/>
  <c r="BA7146" i="20"/>
  <c r="BI7146" i="20"/>
  <c r="BE7146" i="20"/>
  <c r="BM7146" i="20"/>
  <c r="BA7308" i="20"/>
  <c r="BI7308" i="20"/>
  <c r="BE7308" i="20"/>
  <c r="BM7308" i="20"/>
  <c r="BA7560" i="20"/>
  <c r="BI7560" i="20"/>
  <c r="BE7560" i="20"/>
  <c r="BM7560" i="20"/>
  <c r="BE7398" i="20"/>
  <c r="BM7398" i="20"/>
  <c r="BA7398" i="20"/>
  <c r="BI7398" i="20"/>
  <c r="BE7497" i="20"/>
  <c r="BM7497" i="20"/>
  <c r="BA7497" i="20"/>
  <c r="BI7497" i="20"/>
  <c r="BA7542" i="20"/>
  <c r="BI7542" i="20"/>
  <c r="BE7542" i="20"/>
  <c r="BM7542" i="20"/>
  <c r="BE7580" i="20"/>
  <c r="BM7580" i="20"/>
  <c r="BA7580" i="20"/>
  <c r="BI7580" i="20"/>
  <c r="BE7778" i="20"/>
  <c r="BM7778" i="20"/>
  <c r="BA7778" i="20"/>
  <c r="BI7778" i="20"/>
  <c r="BM7838" i="20"/>
  <c r="BA7838" i="20"/>
  <c r="BI7838" i="20"/>
  <c r="BE7838" i="20"/>
  <c r="BM7629" i="20"/>
  <c r="BA7629" i="20"/>
  <c r="BI7629" i="20"/>
  <c r="BE7629" i="20"/>
  <c r="BE7900" i="20"/>
  <c r="BM7900" i="20"/>
  <c r="BA7900" i="20"/>
  <c r="BI7900" i="20"/>
  <c r="BA8150" i="20"/>
  <c r="BI8150" i="20"/>
  <c r="BE8150" i="20"/>
  <c r="BM8150" i="20"/>
  <c r="BM8051" i="20"/>
  <c r="BA8051" i="20"/>
  <c r="BI8051" i="20"/>
  <c r="BE8051" i="20"/>
  <c r="BE8021" i="20"/>
  <c r="BM8021" i="20"/>
  <c r="BA8021" i="20"/>
  <c r="BI8021" i="20"/>
  <c r="BE8092" i="20"/>
  <c r="BM8092" i="20"/>
  <c r="BA8092" i="20"/>
  <c r="BI8092" i="20"/>
  <c r="BM8211" i="20"/>
  <c r="BA8211" i="20"/>
  <c r="BI8211" i="20"/>
  <c r="BE8211" i="20"/>
  <c r="BE8309" i="20"/>
  <c r="BM8309" i="20"/>
  <c r="BA8309" i="20"/>
  <c r="BI8309" i="20"/>
  <c r="BE8324" i="20"/>
  <c r="BM8324" i="20"/>
  <c r="BA8324" i="20"/>
  <c r="BI8324" i="20"/>
  <c r="BE8295" i="20"/>
  <c r="BM8295" i="20"/>
  <c r="BA8295" i="20"/>
  <c r="BI8295" i="20"/>
  <c r="BE8455" i="20"/>
  <c r="BM8455" i="20"/>
  <c r="BA8455" i="20"/>
  <c r="BI8455" i="20"/>
  <c r="BE8486" i="20"/>
  <c r="BM8486" i="20"/>
  <c r="BA8486" i="20"/>
  <c r="BI8486" i="20"/>
  <c r="BE8554" i="20"/>
  <c r="BM8554" i="20"/>
  <c r="BA8554" i="20"/>
  <c r="BI8554" i="20"/>
  <c r="BE8634" i="20"/>
  <c r="BM8634" i="20"/>
  <c r="BA8634" i="20"/>
  <c r="BI8634" i="20"/>
  <c r="BE8696" i="20"/>
  <c r="BM8696" i="20"/>
  <c r="BA8696" i="20"/>
  <c r="BI8696" i="20"/>
  <c r="BE8765" i="20"/>
  <c r="BM8765" i="20"/>
  <c r="BA8765" i="20"/>
  <c r="BI8765" i="20"/>
  <c r="BI686" i="20"/>
  <c r="BE686" i="20"/>
  <c r="BM686" i="20"/>
  <c r="BA686" i="20"/>
  <c r="BE387" i="20"/>
  <c r="BM387" i="20"/>
  <c r="BA387" i="20"/>
  <c r="BI387" i="20"/>
  <c r="BM282" i="20"/>
  <c r="BA282" i="20"/>
  <c r="BI282" i="20"/>
  <c r="BE282" i="20"/>
  <c r="BE193" i="20"/>
  <c r="BM193" i="20"/>
  <c r="BA193" i="20"/>
  <c r="BI193" i="20"/>
  <c r="BE88" i="20"/>
  <c r="BM88" i="20"/>
  <c r="BA88" i="20"/>
  <c r="BI88" i="20"/>
  <c r="BI1203" i="20"/>
  <c r="BE1203" i="20"/>
  <c r="BM1203" i="20"/>
  <c r="BA1203" i="20"/>
  <c r="BI668" i="20"/>
  <c r="BE668" i="20"/>
  <c r="BM668" i="20"/>
  <c r="BA668" i="20"/>
  <c r="BM374" i="20"/>
  <c r="BA374" i="20"/>
  <c r="BI374" i="20"/>
  <c r="BE374" i="20"/>
  <c r="BE269" i="20"/>
  <c r="BM269" i="20"/>
  <c r="BA269" i="20"/>
  <c r="BI269" i="20"/>
  <c r="BE429" i="20"/>
  <c r="BM429" i="20"/>
  <c r="BA429" i="20"/>
  <c r="BI429" i="20"/>
  <c r="BE941" i="20"/>
  <c r="BM941" i="20"/>
  <c r="BA941" i="20"/>
  <c r="BI941" i="20"/>
  <c r="BM2078" i="20"/>
  <c r="BI2078" i="20"/>
  <c r="BA2078" i="20"/>
  <c r="BE2078" i="20"/>
  <c r="BE899" i="20"/>
  <c r="BM899" i="20"/>
  <c r="BA899" i="20"/>
  <c r="BI899" i="20"/>
  <c r="BA482" i="20"/>
  <c r="BI482" i="20"/>
  <c r="BE482" i="20"/>
  <c r="BM482" i="20"/>
  <c r="BA994" i="20"/>
  <c r="BI994" i="20"/>
  <c r="BE994" i="20"/>
  <c r="BM994" i="20"/>
  <c r="BE577" i="20"/>
  <c r="BM577" i="20"/>
  <c r="BA577" i="20"/>
  <c r="BI577" i="20"/>
  <c r="BE1147" i="20"/>
  <c r="BM1147" i="20"/>
  <c r="BA1147" i="20"/>
  <c r="BI1147" i="20"/>
  <c r="BE672" i="20"/>
  <c r="BM672" i="20"/>
  <c r="BA672" i="20"/>
  <c r="BI672" i="20"/>
  <c r="BE1379" i="20"/>
  <c r="BM1379" i="20"/>
  <c r="BA1379" i="20"/>
  <c r="BI1379" i="20"/>
  <c r="BI767" i="20"/>
  <c r="BE767" i="20"/>
  <c r="BM767" i="20"/>
  <c r="BA767" i="20"/>
  <c r="BM1644" i="20"/>
  <c r="BA1644" i="20"/>
  <c r="BI1644" i="20"/>
  <c r="BE1644" i="20"/>
  <c r="BE1089" i="20"/>
  <c r="BM1089" i="20"/>
  <c r="BA1089" i="20"/>
  <c r="BI1089" i="20"/>
  <c r="BA1601" i="20"/>
  <c r="BI1601" i="20"/>
  <c r="BE1601" i="20"/>
  <c r="BM1601" i="20"/>
  <c r="BE1176" i="20"/>
  <c r="BM1176" i="20"/>
  <c r="BA1176" i="20"/>
  <c r="BI1176" i="20"/>
  <c r="BM1688" i="20"/>
  <c r="BA1688" i="20"/>
  <c r="BI1688" i="20"/>
  <c r="BE1688" i="20"/>
  <c r="BM1271" i="20"/>
  <c r="BA1271" i="20"/>
  <c r="BI1271" i="20"/>
  <c r="BE1271" i="20"/>
  <c r="BE1897" i="20"/>
  <c r="BM1897" i="20"/>
  <c r="BA1897" i="20"/>
  <c r="BI1897" i="20"/>
  <c r="BM1366" i="20"/>
  <c r="BA1366" i="20"/>
  <c r="BI1366" i="20"/>
  <c r="BE1366" i="20"/>
  <c r="BM2220" i="20"/>
  <c r="BA2220" i="20"/>
  <c r="BI2220" i="20"/>
  <c r="BE2220" i="20"/>
  <c r="BE1461" i="20"/>
  <c r="BM1461" i="20"/>
  <c r="BA1461" i="20"/>
  <c r="BI1461" i="20"/>
  <c r="BE1725" i="20"/>
  <c r="BM1725" i="20"/>
  <c r="BA1725" i="20"/>
  <c r="BI1725" i="20"/>
  <c r="BE2237" i="20"/>
  <c r="BM2237" i="20"/>
  <c r="BA2237" i="20"/>
  <c r="BI2237" i="20"/>
  <c r="BA1819" i="20"/>
  <c r="BE1819" i="20"/>
  <c r="BM1819" i="20"/>
  <c r="BI1819" i="20"/>
  <c r="BA2331" i="20"/>
  <c r="BE2331" i="20"/>
  <c r="BM2331" i="20"/>
  <c r="BI2331" i="20"/>
  <c r="BE1922" i="20"/>
  <c r="BM1922" i="20"/>
  <c r="BI1922" i="20"/>
  <c r="BA1922" i="20"/>
  <c r="BE2434" i="20"/>
  <c r="BM2434" i="20"/>
  <c r="BI2434" i="20"/>
  <c r="BA2434" i="20"/>
  <c r="BE2249" i="20"/>
  <c r="BM2249" i="20"/>
  <c r="BA2249" i="20"/>
  <c r="BI2249" i="20"/>
  <c r="BM1832" i="20"/>
  <c r="BE1832" i="20"/>
  <c r="BA1832" i="20"/>
  <c r="BI1832" i="20"/>
  <c r="BM2344" i="20"/>
  <c r="BE2344" i="20"/>
  <c r="BA2344" i="20"/>
  <c r="BI2344" i="20"/>
  <c r="BE1919" i="20"/>
  <c r="BM1919" i="20"/>
  <c r="BI1919" i="20"/>
  <c r="BA1919" i="20"/>
  <c r="BE2431" i="20"/>
  <c r="BM2431" i="20"/>
  <c r="BI2431" i="20"/>
  <c r="BA2431" i="20"/>
  <c r="BM2823" i="20"/>
  <c r="BI2823" i="20"/>
  <c r="BA2823" i="20"/>
  <c r="BE2823" i="20"/>
  <c r="BA2870" i="20"/>
  <c r="BI2870" i="20"/>
  <c r="BE2870" i="20"/>
  <c r="BM2870" i="20"/>
  <c r="BI2915" i="20"/>
  <c r="BA2915" i="20"/>
  <c r="BE2915" i="20"/>
  <c r="BM2915" i="20"/>
  <c r="BM2962" i="20"/>
  <c r="BA2962" i="20"/>
  <c r="BI2962" i="20"/>
  <c r="BE2962" i="20"/>
  <c r="BE2544" i="20"/>
  <c r="BM2544" i="20"/>
  <c r="BA2544" i="20"/>
  <c r="BI2544" i="20"/>
  <c r="BI3052" i="20"/>
  <c r="BE3052" i="20"/>
  <c r="BM3052" i="20"/>
  <c r="BA3052" i="20"/>
  <c r="BM3099" i="20"/>
  <c r="BA3099" i="20"/>
  <c r="BI3099" i="20"/>
  <c r="BE3099" i="20"/>
  <c r="BM3154" i="20"/>
  <c r="BA3154" i="20"/>
  <c r="BI3154" i="20"/>
  <c r="BE3154" i="20"/>
  <c r="BA3209" i="20"/>
  <c r="BI3209" i="20"/>
  <c r="BE3209" i="20"/>
  <c r="BM3209" i="20"/>
  <c r="BI3256" i="20"/>
  <c r="BE3256" i="20"/>
  <c r="BM3256" i="20"/>
  <c r="BA3256" i="20"/>
  <c r="BA3409" i="20"/>
  <c r="BI3409" i="20"/>
  <c r="BE3409" i="20"/>
  <c r="BM3409" i="20"/>
  <c r="BM3520" i="20"/>
  <c r="BA3520" i="20"/>
  <c r="BI3520" i="20"/>
  <c r="BE3520" i="20"/>
  <c r="BA3689" i="20"/>
  <c r="BI3689" i="20"/>
  <c r="BE3689" i="20"/>
  <c r="BM3689" i="20"/>
  <c r="BA3319" i="20"/>
  <c r="BI3319" i="20"/>
  <c r="BE3319" i="20"/>
  <c r="BM3319" i="20"/>
  <c r="BA3831" i="20"/>
  <c r="BI3831" i="20"/>
  <c r="BE3831" i="20"/>
  <c r="BM3831" i="20"/>
  <c r="BI3422" i="20"/>
  <c r="BE3422" i="20"/>
  <c r="BM3422" i="20"/>
  <c r="BA3422" i="20"/>
  <c r="BI3934" i="20"/>
  <c r="BE3934" i="20"/>
  <c r="BM3934" i="20"/>
  <c r="BA3934" i="20"/>
  <c r="BA3517" i="20"/>
  <c r="BI3517" i="20"/>
  <c r="BE3517" i="20"/>
  <c r="BM3517" i="20"/>
  <c r="BA4029" i="20"/>
  <c r="BI4029" i="20"/>
  <c r="BE4029" i="20"/>
  <c r="BM4029" i="20"/>
  <c r="BM3604" i="20"/>
  <c r="BA3604" i="20"/>
  <c r="BI3604" i="20"/>
  <c r="BE3604" i="20"/>
  <c r="BM4116" i="20"/>
  <c r="BA4116" i="20"/>
  <c r="BI4116" i="20"/>
  <c r="BE4116" i="20"/>
  <c r="BA3691" i="20"/>
  <c r="BI3691" i="20"/>
  <c r="BE3691" i="20"/>
  <c r="BM3691" i="20"/>
  <c r="BI4455" i="20"/>
  <c r="BE4455" i="20"/>
  <c r="BM4455" i="20"/>
  <c r="BA4455" i="20"/>
  <c r="BA3778" i="20"/>
  <c r="BI3778" i="20"/>
  <c r="BE3778" i="20"/>
  <c r="BM3778" i="20"/>
  <c r="BE4198" i="20"/>
  <c r="BM4198" i="20"/>
  <c r="BA4198" i="20"/>
  <c r="BI4198" i="20"/>
  <c r="BI4229" i="20"/>
  <c r="BE4229" i="20"/>
  <c r="BM4229" i="20"/>
  <c r="BA4229" i="20"/>
  <c r="BA4284" i="20"/>
  <c r="BI4284" i="20"/>
  <c r="BE4284" i="20"/>
  <c r="BM4284" i="20"/>
  <c r="BA4331" i="20"/>
  <c r="BI4331" i="20"/>
  <c r="BE4331" i="20"/>
  <c r="BM4331" i="20"/>
  <c r="BI4249" i="20"/>
  <c r="BE4249" i="20"/>
  <c r="BM4249" i="20"/>
  <c r="BA4249" i="20"/>
  <c r="BA4272" i="20"/>
  <c r="BI4272" i="20"/>
  <c r="BE4272" i="20"/>
  <c r="BM4272" i="20"/>
  <c r="BI4600" i="20"/>
  <c r="BE4600" i="20"/>
  <c r="BM4600" i="20"/>
  <c r="BA4600" i="20"/>
  <c r="BM4623" i="20"/>
  <c r="BA4623" i="20"/>
  <c r="BI4623" i="20"/>
  <c r="BE4623" i="20"/>
  <c r="BA4694" i="20"/>
  <c r="BI4694" i="20"/>
  <c r="BE4694" i="20"/>
  <c r="BM4694" i="20"/>
  <c r="BI4725" i="20"/>
  <c r="BE4725" i="20"/>
  <c r="BM4725" i="20"/>
  <c r="BA4725" i="20"/>
  <c r="BA4772" i="20"/>
  <c r="BI4772" i="20"/>
  <c r="BE4772" i="20"/>
  <c r="BM4772" i="20"/>
  <c r="BI5240" i="20"/>
  <c r="BE5240" i="20"/>
  <c r="BM5240" i="20"/>
  <c r="BA5240" i="20"/>
  <c r="BA5796" i="20"/>
  <c r="BI5796" i="20"/>
  <c r="BE5796" i="20"/>
  <c r="BM5796" i="20"/>
  <c r="BI4874" i="20"/>
  <c r="BE4874" i="20"/>
  <c r="BM4874" i="20"/>
  <c r="BA4874" i="20"/>
  <c r="BA4881" i="20"/>
  <c r="BI4881" i="20"/>
  <c r="BE4881" i="20"/>
  <c r="BM4881" i="20"/>
  <c r="BI4936" i="20"/>
  <c r="BE4936" i="20"/>
  <c r="BM4936" i="20"/>
  <c r="BA4936" i="20"/>
  <c r="BM5007" i="20"/>
  <c r="BA5007" i="20"/>
  <c r="BI5007" i="20"/>
  <c r="BE5007" i="20"/>
  <c r="BA5215" i="20"/>
  <c r="BI5215" i="20"/>
  <c r="BE5215" i="20"/>
  <c r="BM5215" i="20"/>
  <c r="BA5148" i="20"/>
  <c r="BI5148" i="20"/>
  <c r="BE5148" i="20"/>
  <c r="BM5148" i="20"/>
  <c r="BI5219" i="20"/>
  <c r="BA5219" i="20"/>
  <c r="BE5219" i="20"/>
  <c r="BM5219" i="20"/>
  <c r="BM5403" i="20"/>
  <c r="BA5403" i="20"/>
  <c r="BI5403" i="20"/>
  <c r="BE5403" i="20"/>
  <c r="BA5828" i="20"/>
  <c r="BI5828" i="20"/>
  <c r="BE5828" i="20"/>
  <c r="BM5828" i="20"/>
  <c r="BA5956" i="20"/>
  <c r="BI5956" i="20"/>
  <c r="BE5956" i="20"/>
  <c r="BM5956" i="20"/>
  <c r="BA5646" i="20"/>
  <c r="BI5646" i="20"/>
  <c r="BE5646" i="20"/>
  <c r="BM5646" i="20"/>
  <c r="BA5693" i="20"/>
  <c r="BI5693" i="20"/>
  <c r="BE5693" i="20"/>
  <c r="BM5693" i="20"/>
  <c r="BM5748" i="20"/>
  <c r="BA5748" i="20"/>
  <c r="BI5748" i="20"/>
  <c r="BE5748" i="20"/>
  <c r="BE5862" i="20"/>
  <c r="BM5862" i="20"/>
  <c r="BA5862" i="20"/>
  <c r="BI5862" i="20"/>
  <c r="BA6249" i="20"/>
  <c r="BI6249" i="20"/>
  <c r="BE6249" i="20"/>
  <c r="BM6249" i="20"/>
  <c r="BI5786" i="20"/>
  <c r="BE5786" i="20"/>
  <c r="BM5786" i="20"/>
  <c r="BA5786" i="20"/>
  <c r="BA5833" i="20"/>
  <c r="BI5833" i="20"/>
  <c r="BE5833" i="20"/>
  <c r="BM5833" i="20"/>
  <c r="BI5880" i="20"/>
  <c r="BE5880" i="20"/>
  <c r="BM5880" i="20"/>
  <c r="BA5880" i="20"/>
  <c r="BM5935" i="20"/>
  <c r="BA5935" i="20"/>
  <c r="BI5935" i="20"/>
  <c r="BE5935" i="20"/>
  <c r="BE6383" i="20"/>
  <c r="BM6383" i="20"/>
  <c r="BA6383" i="20"/>
  <c r="BI6383" i="20"/>
  <c r="BM6196" i="20"/>
  <c r="BA6196" i="20"/>
  <c r="BI6196" i="20"/>
  <c r="BE6196" i="20"/>
  <c r="BI6250" i="20"/>
  <c r="BE6250" i="20"/>
  <c r="BM6250" i="20"/>
  <c r="BA6250" i="20"/>
  <c r="BI6504" i="20"/>
  <c r="BA6504" i="20"/>
  <c r="BE6504" i="20"/>
  <c r="BM6504" i="20"/>
  <c r="BE6566" i="20"/>
  <c r="BM6566" i="20"/>
  <c r="BA6566" i="20"/>
  <c r="BI6566" i="20"/>
  <c r="BA6658" i="20"/>
  <c r="BI6658" i="20"/>
  <c r="BE6658" i="20"/>
  <c r="BM6658" i="20"/>
  <c r="BM6619" i="20"/>
  <c r="BA6619" i="20"/>
  <c r="BI6619" i="20"/>
  <c r="BE6619" i="20"/>
  <c r="BI6664" i="20"/>
  <c r="BE6664" i="20"/>
  <c r="BM6664" i="20"/>
  <c r="BA6664" i="20"/>
  <c r="BA6710" i="20"/>
  <c r="BI6710" i="20"/>
  <c r="BE6710" i="20"/>
  <c r="BM6710" i="20"/>
  <c r="BA6960" i="20"/>
  <c r="BI6960" i="20"/>
  <c r="BE6960" i="20"/>
  <c r="BM6960" i="20"/>
  <c r="BA7005" i="20"/>
  <c r="BI7005" i="20"/>
  <c r="BE7005" i="20"/>
  <c r="BM7005" i="20"/>
  <c r="BA6818" i="20"/>
  <c r="BI6818" i="20"/>
  <c r="BE6818" i="20"/>
  <c r="BM6818" i="20"/>
  <c r="BA7096" i="20"/>
  <c r="BI7096" i="20"/>
  <c r="BE7096" i="20"/>
  <c r="BM7096" i="20"/>
  <c r="BI7134" i="20"/>
  <c r="BE7134" i="20"/>
  <c r="BM7134" i="20"/>
  <c r="BA7134" i="20"/>
  <c r="BA7172" i="20"/>
  <c r="BI7172" i="20"/>
  <c r="BE7172" i="20"/>
  <c r="BM7172" i="20"/>
  <c r="BA7218" i="20"/>
  <c r="BI7218" i="20"/>
  <c r="BE7218" i="20"/>
  <c r="BM7218" i="20"/>
  <c r="BA7266" i="20"/>
  <c r="BI7266" i="20"/>
  <c r="BE7266" i="20"/>
  <c r="BM7266" i="20"/>
  <c r="BE7318" i="20"/>
  <c r="BM7318" i="20"/>
  <c r="BA7318" i="20"/>
  <c r="BI7318" i="20"/>
  <c r="BA7357" i="20"/>
  <c r="BI7357" i="20"/>
  <c r="BE7357" i="20"/>
  <c r="BM7357" i="20"/>
  <c r="BM7569" i="20"/>
  <c r="BA7569" i="20"/>
  <c r="BI7569" i="20"/>
  <c r="BE7569" i="20"/>
  <c r="BE7658" i="20"/>
  <c r="BM7658" i="20"/>
  <c r="BA7658" i="20"/>
  <c r="BI7658" i="20"/>
  <c r="BM7427" i="20"/>
  <c r="BE7427" i="20"/>
  <c r="BA7427" i="20"/>
  <c r="BI7427" i="20"/>
  <c r="BE7814" i="20"/>
  <c r="BM7814" i="20"/>
  <c r="BA7814" i="20"/>
  <c r="BI7814" i="20"/>
  <c r="BE7655" i="20"/>
  <c r="BM7655" i="20"/>
  <c r="BA7655" i="20"/>
  <c r="BI7655" i="20"/>
  <c r="BE7701" i="20"/>
  <c r="BM7701" i="20"/>
  <c r="BA7701" i="20"/>
  <c r="BI7701" i="20"/>
  <c r="BE7858" i="20"/>
  <c r="BM7858" i="20"/>
  <c r="BA7858" i="20"/>
  <c r="BI7858" i="20"/>
  <c r="BM7969" i="20"/>
  <c r="BA7969" i="20"/>
  <c r="BI7969" i="20"/>
  <c r="BE7969" i="20"/>
  <c r="BE7964" i="20"/>
  <c r="BM7964" i="20"/>
  <c r="BA7964" i="20"/>
  <c r="BI7964" i="20"/>
  <c r="BE8004" i="20"/>
  <c r="BM8004" i="20"/>
  <c r="BA8004" i="20"/>
  <c r="BI8004" i="20"/>
  <c r="BE8219" i="20"/>
  <c r="BM8219" i="20"/>
  <c r="BA8219" i="20"/>
  <c r="BI8219" i="20"/>
  <c r="BE8138" i="20"/>
  <c r="BM8138" i="20"/>
  <c r="BA8138" i="20"/>
  <c r="BI8138" i="20"/>
  <c r="BE8248" i="20"/>
  <c r="BM8248" i="20"/>
  <c r="BA8248" i="20"/>
  <c r="BI8248" i="20"/>
  <c r="BE8315" i="20"/>
  <c r="BM8315" i="20"/>
  <c r="BA8315" i="20"/>
  <c r="BI8315" i="20"/>
  <c r="BE8367" i="20"/>
  <c r="BM8367" i="20"/>
  <c r="BA8367" i="20"/>
  <c r="BI8367" i="20"/>
  <c r="BM8435" i="20"/>
  <c r="BA8435" i="20"/>
  <c r="BI8435" i="20"/>
  <c r="BE8435" i="20"/>
  <c r="BM8493" i="20"/>
  <c r="BA8493" i="20"/>
  <c r="BI8493" i="20"/>
  <c r="BE8493" i="20"/>
  <c r="BM8561" i="20"/>
  <c r="BA8561" i="20"/>
  <c r="BI8561" i="20"/>
  <c r="BE8561" i="20"/>
  <c r="BE8623" i="20"/>
  <c r="BM8623" i="20"/>
  <c r="BA8623" i="20"/>
  <c r="BI8623" i="20"/>
  <c r="BA8695" i="20"/>
  <c r="BI8695" i="20"/>
  <c r="BE8695" i="20"/>
  <c r="BM8695" i="20"/>
  <c r="BM52" i="20"/>
  <c r="BA52" i="20"/>
  <c r="BI52" i="20"/>
  <c r="BE52" i="20"/>
  <c r="BI974" i="20"/>
  <c r="BE974" i="20"/>
  <c r="BM974" i="20"/>
  <c r="BA974" i="20"/>
  <c r="BE556" i="20"/>
  <c r="BM556" i="20"/>
  <c r="BA556" i="20"/>
  <c r="BI556" i="20"/>
  <c r="BA354" i="20"/>
  <c r="BI354" i="20"/>
  <c r="BE354" i="20"/>
  <c r="BM354" i="20"/>
  <c r="BM265" i="20"/>
  <c r="BA265" i="20"/>
  <c r="BI265" i="20"/>
  <c r="BE265" i="20"/>
  <c r="BE160" i="20"/>
  <c r="BM160" i="20"/>
  <c r="BA160" i="20"/>
  <c r="BI160" i="20"/>
  <c r="BE47" i="20"/>
  <c r="BM47" i="20"/>
  <c r="BA47" i="20"/>
  <c r="BI47" i="20"/>
  <c r="BI956" i="20"/>
  <c r="BE956" i="20"/>
  <c r="BM956" i="20"/>
  <c r="BA956" i="20"/>
  <c r="BM502" i="20"/>
  <c r="BA502" i="20"/>
  <c r="BI502" i="20"/>
  <c r="BE502" i="20"/>
  <c r="BE341" i="20"/>
  <c r="BM341" i="20"/>
  <c r="BA341" i="20"/>
  <c r="BI341" i="20"/>
  <c r="BE501" i="20"/>
  <c r="BM501" i="20"/>
  <c r="BA501" i="20"/>
  <c r="BI501" i="20"/>
  <c r="BE1013" i="20"/>
  <c r="BM1013" i="20"/>
  <c r="BA1013" i="20"/>
  <c r="BI1013" i="20"/>
  <c r="BM459" i="20"/>
  <c r="BA459" i="20"/>
  <c r="BI459" i="20"/>
  <c r="BE459" i="20"/>
  <c r="BM971" i="20"/>
  <c r="BA971" i="20"/>
  <c r="BI971" i="20"/>
  <c r="BE971" i="20"/>
  <c r="BE554" i="20"/>
  <c r="BM554" i="20"/>
  <c r="BA554" i="20"/>
  <c r="BI554" i="20"/>
  <c r="BE1068" i="20"/>
  <c r="BM1068" i="20"/>
  <c r="BA1068" i="20"/>
  <c r="BI1068" i="20"/>
  <c r="BM649" i="20"/>
  <c r="BA649" i="20"/>
  <c r="BI649" i="20"/>
  <c r="BE649" i="20"/>
  <c r="BE1339" i="20"/>
  <c r="BM1339" i="20"/>
  <c r="BA1339" i="20"/>
  <c r="BI1339" i="20"/>
  <c r="BM744" i="20"/>
  <c r="BA744" i="20"/>
  <c r="BI744" i="20"/>
  <c r="BE744" i="20"/>
  <c r="BM1571" i="20"/>
  <c r="BE1571" i="20"/>
  <c r="BI1571" i="20"/>
  <c r="BA1571" i="20"/>
  <c r="BM839" i="20"/>
  <c r="BA839" i="20"/>
  <c r="BI839" i="20"/>
  <c r="BE839" i="20"/>
  <c r="BE2404" i="20"/>
  <c r="BM2404" i="20"/>
  <c r="BA2404" i="20"/>
  <c r="BI2404" i="20"/>
  <c r="BM1161" i="20"/>
  <c r="BA1161" i="20"/>
  <c r="BI1161" i="20"/>
  <c r="BE1161" i="20"/>
  <c r="BE1673" i="20"/>
  <c r="BM1673" i="20"/>
  <c r="BA1673" i="20"/>
  <c r="BI1673" i="20"/>
  <c r="BE1248" i="20"/>
  <c r="BM1248" i="20"/>
  <c r="BA1248" i="20"/>
  <c r="BI1248" i="20"/>
  <c r="BI1798" i="20"/>
  <c r="BA1798" i="20"/>
  <c r="BE1798" i="20"/>
  <c r="BM1798" i="20"/>
  <c r="BI1343" i="20"/>
  <c r="BE1343" i="20"/>
  <c r="BM1343" i="20"/>
  <c r="BA1343" i="20"/>
  <c r="BE2126" i="20"/>
  <c r="BM2126" i="20"/>
  <c r="BI2126" i="20"/>
  <c r="BA2126" i="20"/>
  <c r="BE1438" i="20"/>
  <c r="BM1438" i="20"/>
  <c r="BA1438" i="20"/>
  <c r="BI1438" i="20"/>
  <c r="BM2508" i="20"/>
  <c r="BA2508" i="20"/>
  <c r="BI2508" i="20"/>
  <c r="BE2508" i="20"/>
  <c r="BM1533" i="20"/>
  <c r="BA1533" i="20"/>
  <c r="BI1533" i="20"/>
  <c r="BE1533" i="20"/>
  <c r="BM1797" i="20"/>
  <c r="BA1797" i="20"/>
  <c r="BI1797" i="20"/>
  <c r="BE1797" i="20"/>
  <c r="BM2309" i="20"/>
  <c r="BA2309" i="20"/>
  <c r="BI2309" i="20"/>
  <c r="BE2309" i="20"/>
  <c r="BM1891" i="20"/>
  <c r="BE1891" i="20"/>
  <c r="BI1891" i="20"/>
  <c r="BA1891" i="20"/>
  <c r="BM2403" i="20"/>
  <c r="BE2403" i="20"/>
  <c r="BI2403" i="20"/>
  <c r="BA2403" i="20"/>
  <c r="BM1994" i="20"/>
  <c r="BI1994" i="20"/>
  <c r="BA1994" i="20"/>
  <c r="BE1994" i="20"/>
  <c r="BM2506" i="20"/>
  <c r="BI2506" i="20"/>
  <c r="BA2506" i="20"/>
  <c r="BE2506" i="20"/>
  <c r="BE2321" i="20"/>
  <c r="BM2321" i="20"/>
  <c r="BA2321" i="20"/>
  <c r="BI2321" i="20"/>
  <c r="BE1904" i="20"/>
  <c r="BM1904" i="20"/>
  <c r="BA1904" i="20"/>
  <c r="BI1904" i="20"/>
  <c r="BE2416" i="20"/>
  <c r="BM2416" i="20"/>
  <c r="BA2416" i="20"/>
  <c r="BI2416" i="20"/>
  <c r="BM1991" i="20"/>
  <c r="BI1991" i="20"/>
  <c r="BA1991" i="20"/>
  <c r="BE1991" i="20"/>
  <c r="BM2503" i="20"/>
  <c r="BI2503" i="20"/>
  <c r="BA2503" i="20"/>
  <c r="BE2503" i="20"/>
  <c r="BM2895" i="20"/>
  <c r="BA2895" i="20"/>
  <c r="BI2895" i="20"/>
  <c r="BE2895" i="20"/>
  <c r="BI2942" i="20"/>
  <c r="BE2942" i="20"/>
  <c r="BM2942" i="20"/>
  <c r="BA2942" i="20"/>
  <c r="BA2987" i="20"/>
  <c r="BI2987" i="20"/>
  <c r="BE2987" i="20"/>
  <c r="BM2987" i="20"/>
  <c r="BE2569" i="20"/>
  <c r="BM2569" i="20"/>
  <c r="BA2569" i="20"/>
  <c r="BI2569" i="20"/>
  <c r="BM2616" i="20"/>
  <c r="BA2616" i="20"/>
  <c r="BI2616" i="20"/>
  <c r="BE2616" i="20"/>
  <c r="BM3124" i="20"/>
  <c r="BA3124" i="20"/>
  <c r="BI3124" i="20"/>
  <c r="BE3124" i="20"/>
  <c r="BI3171" i="20"/>
  <c r="BA3171" i="20"/>
  <c r="BE3171" i="20"/>
  <c r="BM3171" i="20"/>
  <c r="BI3226" i="20"/>
  <c r="BE3226" i="20"/>
  <c r="BM3226" i="20"/>
  <c r="BA3226" i="20"/>
  <c r="BA3281" i="20"/>
  <c r="BI3281" i="20"/>
  <c r="BE3281" i="20"/>
  <c r="BM3281" i="20"/>
  <c r="BI3464" i="20"/>
  <c r="BE3464" i="20"/>
  <c r="BM3464" i="20"/>
  <c r="BA3464" i="20"/>
  <c r="BA3697" i="20"/>
  <c r="BI3697" i="20"/>
  <c r="BE3697" i="20"/>
  <c r="BM3697" i="20"/>
  <c r="BI3865" i="20"/>
  <c r="BE3865" i="20"/>
  <c r="BM3865" i="20"/>
  <c r="BA3865" i="20"/>
  <c r="BM4367" i="20"/>
  <c r="BA4367" i="20"/>
  <c r="BI4367" i="20"/>
  <c r="BE4367" i="20"/>
  <c r="BA3391" i="20"/>
  <c r="BI3391" i="20"/>
  <c r="BE3391" i="20"/>
  <c r="BM3391" i="20"/>
  <c r="BA3903" i="20"/>
  <c r="BI3903" i="20"/>
  <c r="BE3903" i="20"/>
  <c r="BM3903" i="20"/>
  <c r="BE3494" i="20"/>
  <c r="BM3494" i="20"/>
  <c r="BA3494" i="20"/>
  <c r="BI3494" i="20"/>
  <c r="BE4006" i="20"/>
  <c r="BM4006" i="20"/>
  <c r="BA4006" i="20"/>
  <c r="BI4006" i="20"/>
  <c r="BI3589" i="20"/>
  <c r="BE3589" i="20"/>
  <c r="BM3589" i="20"/>
  <c r="BA3589" i="20"/>
  <c r="BI4101" i="20"/>
  <c r="BE4101" i="20"/>
  <c r="BM4101" i="20"/>
  <c r="BA4101" i="20"/>
  <c r="BA3676" i="20"/>
  <c r="BI3676" i="20"/>
  <c r="BE3676" i="20"/>
  <c r="BM3676" i="20"/>
  <c r="BI4394" i="20"/>
  <c r="BE4394" i="20"/>
  <c r="BM4394" i="20"/>
  <c r="BA4394" i="20"/>
  <c r="BI3763" i="20"/>
  <c r="BE3763" i="20"/>
  <c r="BM3763" i="20"/>
  <c r="BA3763" i="20"/>
  <c r="BI3338" i="20"/>
  <c r="BE3338" i="20"/>
  <c r="BM3338" i="20"/>
  <c r="BA3338" i="20"/>
  <c r="BI3850" i="20"/>
  <c r="BE3850" i="20"/>
  <c r="BM3850" i="20"/>
  <c r="BA3850" i="20"/>
  <c r="BA4270" i="20"/>
  <c r="BI4270" i="20"/>
  <c r="BE4270" i="20"/>
  <c r="BM4270" i="20"/>
  <c r="BM4301" i="20"/>
  <c r="BA4301" i="20"/>
  <c r="BI4301" i="20"/>
  <c r="BE4301" i="20"/>
  <c r="BA4356" i="20"/>
  <c r="BI4356" i="20"/>
  <c r="BE4356" i="20"/>
  <c r="BM4356" i="20"/>
  <c r="BI4403" i="20"/>
  <c r="BE4403" i="20"/>
  <c r="BM4403" i="20"/>
  <c r="BA4403" i="20"/>
  <c r="BE4321" i="20"/>
  <c r="BM4321" i="20"/>
  <c r="BA4321" i="20"/>
  <c r="BI4321" i="20"/>
  <c r="BI4344" i="20"/>
  <c r="BE4344" i="20"/>
  <c r="BM4344" i="20"/>
  <c r="BA4344" i="20"/>
  <c r="BM4672" i="20"/>
  <c r="BA4672" i="20"/>
  <c r="BI4672" i="20"/>
  <c r="BE4672" i="20"/>
  <c r="BA4695" i="20"/>
  <c r="BI4695" i="20"/>
  <c r="BE4695" i="20"/>
  <c r="BM4695" i="20"/>
  <c r="BI4766" i="20"/>
  <c r="BE4766" i="20"/>
  <c r="BM4766" i="20"/>
  <c r="BA4766" i="20"/>
  <c r="BA4797" i="20"/>
  <c r="BI4797" i="20"/>
  <c r="BE4797" i="20"/>
  <c r="BM4797" i="20"/>
  <c r="BI4940" i="20"/>
  <c r="BE4940" i="20"/>
  <c r="BM4940" i="20"/>
  <c r="BA4940" i="20"/>
  <c r="BM4845" i="20"/>
  <c r="BA4845" i="20"/>
  <c r="BI4845" i="20"/>
  <c r="BE4845" i="20"/>
  <c r="BM4859" i="20"/>
  <c r="BA4859" i="20"/>
  <c r="BI4859" i="20"/>
  <c r="BE4859" i="20"/>
  <c r="BM4946" i="20"/>
  <c r="BA4946" i="20"/>
  <c r="BI4946" i="20"/>
  <c r="BE4946" i="20"/>
  <c r="BI4953" i="20"/>
  <c r="BE4953" i="20"/>
  <c r="BM4953" i="20"/>
  <c r="BA4953" i="20"/>
  <c r="BA5008" i="20"/>
  <c r="BI5008" i="20"/>
  <c r="BE5008" i="20"/>
  <c r="BM5008" i="20"/>
  <c r="BA5097" i="20"/>
  <c r="BI5097" i="20"/>
  <c r="BE5097" i="20"/>
  <c r="BM5097" i="20"/>
  <c r="BI5287" i="20"/>
  <c r="BE5287" i="20"/>
  <c r="BM5287" i="20"/>
  <c r="BA5287" i="20"/>
  <c r="BA5220" i="20"/>
  <c r="BI5220" i="20"/>
  <c r="BE5220" i="20"/>
  <c r="BM5220" i="20"/>
  <c r="BA5291" i="20"/>
  <c r="BI5291" i="20"/>
  <c r="BE5291" i="20"/>
  <c r="BM5291" i="20"/>
  <c r="BA5506" i="20"/>
  <c r="BI5506" i="20"/>
  <c r="BE5506" i="20"/>
  <c r="BM5506" i="20"/>
  <c r="BA5424" i="20"/>
  <c r="BI5424" i="20"/>
  <c r="BE5424" i="20"/>
  <c r="BM5424" i="20"/>
  <c r="BM5487" i="20"/>
  <c r="BA5487" i="20"/>
  <c r="BI5487" i="20"/>
  <c r="BE5487" i="20"/>
  <c r="BA5718" i="20"/>
  <c r="BI5718" i="20"/>
  <c r="BE5718" i="20"/>
  <c r="BM5718" i="20"/>
  <c r="BI5765" i="20"/>
  <c r="BE5765" i="20"/>
  <c r="BM5765" i="20"/>
  <c r="BA5765" i="20"/>
  <c r="BI5932" i="20"/>
  <c r="BE5932" i="20"/>
  <c r="BM5932" i="20"/>
  <c r="BA5932" i="20"/>
  <c r="BE6150" i="20"/>
  <c r="BM6150" i="20"/>
  <c r="BA6150" i="20"/>
  <c r="BI6150" i="20"/>
  <c r="BI5811" i="20"/>
  <c r="BE5811" i="20"/>
  <c r="BM5811" i="20"/>
  <c r="BA5811" i="20"/>
  <c r="BA5858" i="20"/>
  <c r="BI5858" i="20"/>
  <c r="BE5858" i="20"/>
  <c r="BM5858" i="20"/>
  <c r="BA5905" i="20"/>
  <c r="BI5905" i="20"/>
  <c r="BE5905" i="20"/>
  <c r="BM5905" i="20"/>
  <c r="BM5952" i="20"/>
  <c r="BA5952" i="20"/>
  <c r="BI5952" i="20"/>
  <c r="BE5952" i="20"/>
  <c r="BA6007" i="20"/>
  <c r="BI6007" i="20"/>
  <c r="BE6007" i="20"/>
  <c r="BM6007" i="20"/>
  <c r="BA6222" i="20"/>
  <c r="BI6222" i="20"/>
  <c r="BE6222" i="20"/>
  <c r="BM6222" i="20"/>
  <c r="BA6268" i="20"/>
  <c r="BI6268" i="20"/>
  <c r="BE6268" i="20"/>
  <c r="BM6268" i="20"/>
  <c r="BM6322" i="20"/>
  <c r="BA6322" i="20"/>
  <c r="BI6322" i="20"/>
  <c r="BE6322" i="20"/>
  <c r="BA6576" i="20"/>
  <c r="BI6576" i="20"/>
  <c r="BE6576" i="20"/>
  <c r="BM6576" i="20"/>
  <c r="BI6405" i="20"/>
  <c r="BE6405" i="20"/>
  <c r="BM6405" i="20"/>
  <c r="BA6405" i="20"/>
  <c r="BA6443" i="20"/>
  <c r="BI6443" i="20"/>
  <c r="BE6443" i="20"/>
  <c r="BM6443" i="20"/>
  <c r="BI6691" i="20"/>
  <c r="BA6691" i="20"/>
  <c r="BE6691" i="20"/>
  <c r="BM6691" i="20"/>
  <c r="BA6736" i="20"/>
  <c r="BI6736" i="20"/>
  <c r="BE6736" i="20"/>
  <c r="BM6736" i="20"/>
  <c r="BI6782" i="20"/>
  <c r="BE6782" i="20"/>
  <c r="BM6782" i="20"/>
  <c r="BA6782" i="20"/>
  <c r="BA7032" i="20"/>
  <c r="BI7032" i="20"/>
  <c r="BE7032" i="20"/>
  <c r="BM7032" i="20"/>
  <c r="BA6844" i="20"/>
  <c r="BI6844" i="20"/>
  <c r="BE6844" i="20"/>
  <c r="BM6844" i="20"/>
  <c r="BI6890" i="20"/>
  <c r="BE6890" i="20"/>
  <c r="BM6890" i="20"/>
  <c r="BA6890" i="20"/>
  <c r="BA7168" i="20"/>
  <c r="BI7168" i="20"/>
  <c r="BE7168" i="20"/>
  <c r="BM7168" i="20"/>
  <c r="BA7206" i="20"/>
  <c r="BI7206" i="20"/>
  <c r="BE7206" i="20"/>
  <c r="BM7206" i="20"/>
  <c r="BA7244" i="20"/>
  <c r="BI7244" i="20"/>
  <c r="BE7244" i="20"/>
  <c r="BM7244" i="20"/>
  <c r="BM7065" i="20"/>
  <c r="BA7065" i="20"/>
  <c r="BI7065" i="20"/>
  <c r="BE7065" i="20"/>
  <c r="BA7338" i="20"/>
  <c r="BI7338" i="20"/>
  <c r="BE7338" i="20"/>
  <c r="BM7338" i="20"/>
  <c r="BI7377" i="20"/>
  <c r="BE7377" i="20"/>
  <c r="BM7377" i="20"/>
  <c r="BA7377" i="20"/>
  <c r="BE7474" i="20"/>
  <c r="BM7474" i="20"/>
  <c r="BA7474" i="20"/>
  <c r="BI7474" i="20"/>
  <c r="BE7721" i="20"/>
  <c r="BM7721" i="20"/>
  <c r="BA7721" i="20"/>
  <c r="BI7721" i="20"/>
  <c r="BE7453" i="20"/>
  <c r="BM7453" i="20"/>
  <c r="BA7453" i="20"/>
  <c r="BI7453" i="20"/>
  <c r="BI7499" i="20"/>
  <c r="BE7499" i="20"/>
  <c r="BM7499" i="20"/>
  <c r="BA7499" i="20"/>
  <c r="BI7659" i="20"/>
  <c r="BE7659" i="20"/>
  <c r="BM7659" i="20"/>
  <c r="BA7659" i="20"/>
  <c r="BE7727" i="20"/>
  <c r="BM7727" i="20"/>
  <c r="BA7727" i="20"/>
  <c r="BI7727" i="20"/>
  <c r="BE7773" i="20"/>
  <c r="BM7773" i="20"/>
  <c r="BA7773" i="20"/>
  <c r="BI7773" i="20"/>
  <c r="BM7967" i="20"/>
  <c r="BA7967" i="20"/>
  <c r="BI7967" i="20"/>
  <c r="BE7967" i="20"/>
  <c r="BE7952" i="20"/>
  <c r="BM7952" i="20"/>
  <c r="BA7952" i="20"/>
  <c r="BI7952" i="20"/>
  <c r="BM7923" i="20"/>
  <c r="BA7923" i="20"/>
  <c r="BI7923" i="20"/>
  <c r="BE7923" i="20"/>
  <c r="BA8087" i="20"/>
  <c r="BI8087" i="20"/>
  <c r="BE8087" i="20"/>
  <c r="BM8087" i="20"/>
  <c r="BE8090" i="20"/>
  <c r="BM8090" i="20"/>
  <c r="BA8090" i="20"/>
  <c r="BI8090" i="20"/>
  <c r="BE8252" i="20"/>
  <c r="BM8252" i="20"/>
  <c r="BA8252" i="20"/>
  <c r="BI8252" i="20"/>
  <c r="BA8215" i="20"/>
  <c r="BI8215" i="20"/>
  <c r="BE8215" i="20"/>
  <c r="BM8215" i="20"/>
  <c r="BE8317" i="20"/>
  <c r="BM8317" i="20"/>
  <c r="BA8317" i="20"/>
  <c r="BI8317" i="20"/>
  <c r="BE8326" i="20"/>
  <c r="BM8326" i="20"/>
  <c r="BA8326" i="20"/>
  <c r="BI8326" i="20"/>
  <c r="BE8450" i="20"/>
  <c r="BM8450" i="20"/>
  <c r="BA8450" i="20"/>
  <c r="BI8450" i="20"/>
  <c r="BE8507" i="20"/>
  <c r="BM8507" i="20"/>
  <c r="BA8507" i="20"/>
  <c r="BI8507" i="20"/>
  <c r="BE8576" i="20"/>
  <c r="BM8576" i="20"/>
  <c r="BA8576" i="20"/>
  <c r="BI8576" i="20"/>
  <c r="BE8678" i="20"/>
  <c r="BM8678" i="20"/>
  <c r="BA8678" i="20"/>
  <c r="BI8678" i="20"/>
  <c r="BM8707" i="20"/>
  <c r="BE8707" i="20"/>
  <c r="BA8707" i="20"/>
  <c r="BI8707" i="20"/>
  <c r="BI124" i="20"/>
  <c r="BE124" i="20"/>
  <c r="BM124" i="20"/>
  <c r="BA124" i="20"/>
  <c r="BI19" i="20"/>
  <c r="BE19" i="20"/>
  <c r="BM19" i="20"/>
  <c r="BA19" i="20"/>
  <c r="BE844" i="20"/>
  <c r="BM844" i="20"/>
  <c r="BA844" i="20"/>
  <c r="BI844" i="20"/>
  <c r="BM454" i="20"/>
  <c r="BA454" i="20"/>
  <c r="BI454" i="20"/>
  <c r="BE454" i="20"/>
  <c r="BI337" i="20"/>
  <c r="BE337" i="20"/>
  <c r="BM337" i="20"/>
  <c r="BA337" i="20"/>
  <c r="BM232" i="20"/>
  <c r="BA232" i="20"/>
  <c r="BI232" i="20"/>
  <c r="BE232" i="20"/>
  <c r="BM119" i="20"/>
  <c r="BA119" i="20"/>
  <c r="BI119" i="20"/>
  <c r="BE119" i="20"/>
  <c r="U3" i="25"/>
  <c r="D67" i="22" s="1"/>
  <c r="BI6" i="20"/>
  <c r="BA6" i="20"/>
  <c r="BM6" i="20"/>
  <c r="BE6" i="20"/>
  <c r="BM790" i="20"/>
  <c r="BA790" i="20"/>
  <c r="BI790" i="20"/>
  <c r="BE790" i="20"/>
  <c r="BM413" i="20"/>
  <c r="BA413" i="20"/>
  <c r="BI413" i="20"/>
  <c r="BE413" i="20"/>
  <c r="BM573" i="20"/>
  <c r="BA573" i="20"/>
  <c r="BI573" i="20"/>
  <c r="BE573" i="20"/>
  <c r="BM1140" i="20"/>
  <c r="BA1140" i="20"/>
  <c r="BI1140" i="20"/>
  <c r="BE1140" i="20"/>
  <c r="BI531" i="20"/>
  <c r="BE531" i="20"/>
  <c r="BM531" i="20"/>
  <c r="BA531" i="20"/>
  <c r="BI1043" i="20"/>
  <c r="BE1043" i="20"/>
  <c r="BM1043" i="20"/>
  <c r="BA1043" i="20"/>
  <c r="BE626" i="20"/>
  <c r="BM626" i="20"/>
  <c r="BA626" i="20"/>
  <c r="BI626" i="20"/>
  <c r="BE1260" i="20"/>
  <c r="BM1260" i="20"/>
  <c r="BA1260" i="20"/>
  <c r="BI1260" i="20"/>
  <c r="BI721" i="20"/>
  <c r="BE721" i="20"/>
  <c r="BM721" i="20"/>
  <c r="BA721" i="20"/>
  <c r="BE1531" i="20"/>
  <c r="BM1531" i="20"/>
  <c r="BI1531" i="20"/>
  <c r="BA1531" i="20"/>
  <c r="BI816" i="20"/>
  <c r="BE816" i="20"/>
  <c r="BM816" i="20"/>
  <c r="BA816" i="20"/>
  <c r="BM2142" i="20"/>
  <c r="BI2142" i="20"/>
  <c r="BA2142" i="20"/>
  <c r="BE2142" i="20"/>
  <c r="BE911" i="20"/>
  <c r="BM911" i="20"/>
  <c r="BA911" i="20"/>
  <c r="BI911" i="20"/>
  <c r="BE1634" i="20"/>
  <c r="BM1634" i="20"/>
  <c r="BI1634" i="20"/>
  <c r="BA1634" i="20"/>
  <c r="BI1233" i="20"/>
  <c r="BE1233" i="20"/>
  <c r="BM1233" i="20"/>
  <c r="BA1233" i="20"/>
  <c r="BM1758" i="20"/>
  <c r="BI1758" i="20"/>
  <c r="BA1758" i="20"/>
  <c r="BE1758" i="20"/>
  <c r="BM1320" i="20"/>
  <c r="BA1320" i="20"/>
  <c r="BI1320" i="20"/>
  <c r="BE1320" i="20"/>
  <c r="BI2036" i="20"/>
  <c r="BE2036" i="20"/>
  <c r="BM2036" i="20"/>
  <c r="BA2036" i="20"/>
  <c r="BM1415" i="20"/>
  <c r="BA1415" i="20"/>
  <c r="BI1415" i="20"/>
  <c r="BE1415" i="20"/>
  <c r="BE2414" i="20"/>
  <c r="BM2414" i="20"/>
  <c r="BI2414" i="20"/>
  <c r="BA2414" i="20"/>
  <c r="BM1510" i="20"/>
  <c r="BI1510" i="20"/>
  <c r="BA1510" i="20"/>
  <c r="BE1510" i="20"/>
  <c r="BA1093" i="20"/>
  <c r="BI1093" i="20"/>
  <c r="BE1093" i="20"/>
  <c r="BM1093" i="20"/>
  <c r="BM1605" i="20"/>
  <c r="BA1605" i="20"/>
  <c r="BI1605" i="20"/>
  <c r="BE1605" i="20"/>
  <c r="BI1869" i="20"/>
  <c r="BE1869" i="20"/>
  <c r="BM1869" i="20"/>
  <c r="BA1869" i="20"/>
  <c r="BI2381" i="20"/>
  <c r="BE2381" i="20"/>
  <c r="BM2381" i="20"/>
  <c r="BA2381" i="20"/>
  <c r="BE1963" i="20"/>
  <c r="BM1963" i="20"/>
  <c r="BI1963" i="20"/>
  <c r="BA1963" i="20"/>
  <c r="BE2475" i="20"/>
  <c r="BM2475" i="20"/>
  <c r="BI2475" i="20"/>
  <c r="BA2475" i="20"/>
  <c r="BA2066" i="20"/>
  <c r="BE2066" i="20"/>
  <c r="BM2066" i="20"/>
  <c r="BI2066" i="20"/>
  <c r="BI2676" i="20"/>
  <c r="BE2676" i="20"/>
  <c r="BM2676" i="20"/>
  <c r="BA2676" i="20"/>
  <c r="BM2393" i="20"/>
  <c r="BA2393" i="20"/>
  <c r="BI2393" i="20"/>
  <c r="BE2393" i="20"/>
  <c r="BM1976" i="20"/>
  <c r="BA1976" i="20"/>
  <c r="BI1976" i="20"/>
  <c r="BE1976" i="20"/>
  <c r="BM2488" i="20"/>
  <c r="BA2488" i="20"/>
  <c r="BI2488" i="20"/>
  <c r="BE2488" i="20"/>
  <c r="BA2063" i="20"/>
  <c r="BE2063" i="20"/>
  <c r="BM2063" i="20"/>
  <c r="BI2063" i="20"/>
  <c r="BM2677" i="20"/>
  <c r="BA2677" i="20"/>
  <c r="BI2677" i="20"/>
  <c r="BE2677" i="20"/>
  <c r="BA2967" i="20"/>
  <c r="BI2967" i="20"/>
  <c r="BE2967" i="20"/>
  <c r="BM2967" i="20"/>
  <c r="BM2547" i="20"/>
  <c r="BI2547" i="20"/>
  <c r="BA2547" i="20"/>
  <c r="BE2547" i="20"/>
  <c r="BE2594" i="20"/>
  <c r="BM2594" i="20"/>
  <c r="BI2594" i="20"/>
  <c r="BA2594" i="20"/>
  <c r="BE2641" i="20"/>
  <c r="BM2641" i="20"/>
  <c r="BA2641" i="20"/>
  <c r="BI2641" i="20"/>
  <c r="BI2688" i="20"/>
  <c r="BE2688" i="20"/>
  <c r="BM2688" i="20"/>
  <c r="BA2688" i="20"/>
  <c r="BA3196" i="20"/>
  <c r="BI3196" i="20"/>
  <c r="BE3196" i="20"/>
  <c r="BM3196" i="20"/>
  <c r="BA3243" i="20"/>
  <c r="BI3243" i="20"/>
  <c r="BE3243" i="20"/>
  <c r="BM3243" i="20"/>
  <c r="BA3344" i="20"/>
  <c r="BI3344" i="20"/>
  <c r="BE3344" i="20"/>
  <c r="BM3344" i="20"/>
  <c r="BI3545" i="20"/>
  <c r="BE3545" i="20"/>
  <c r="BM3545" i="20"/>
  <c r="BA3545" i="20"/>
  <c r="BI3752" i="20"/>
  <c r="BA3752" i="20"/>
  <c r="BE3752" i="20"/>
  <c r="BM3752" i="20"/>
  <c r="BM4175" i="20"/>
  <c r="BA4175" i="20"/>
  <c r="BI4175" i="20"/>
  <c r="BE4175" i="20"/>
  <c r="BM3021" i="20"/>
  <c r="BA3021" i="20"/>
  <c r="BI3021" i="20"/>
  <c r="BE3021" i="20"/>
  <c r="BM3872" i="20"/>
  <c r="BA3872" i="20"/>
  <c r="BI3872" i="20"/>
  <c r="BE3872" i="20"/>
  <c r="BI3463" i="20"/>
  <c r="BE3463" i="20"/>
  <c r="BM3463" i="20"/>
  <c r="BA3463" i="20"/>
  <c r="BI3975" i="20"/>
  <c r="BE3975" i="20"/>
  <c r="BM3975" i="20"/>
  <c r="BA3975" i="20"/>
  <c r="BA3566" i="20"/>
  <c r="BI3566" i="20"/>
  <c r="BE3566" i="20"/>
  <c r="BM3566" i="20"/>
  <c r="BA4078" i="20"/>
  <c r="BI4078" i="20"/>
  <c r="BE4078" i="20"/>
  <c r="BM4078" i="20"/>
  <c r="BM3661" i="20"/>
  <c r="BA3661" i="20"/>
  <c r="BI3661" i="20"/>
  <c r="BE3661" i="20"/>
  <c r="BA4319" i="20"/>
  <c r="BI4319" i="20"/>
  <c r="BE4319" i="20"/>
  <c r="BM4319" i="20"/>
  <c r="BA3748" i="20"/>
  <c r="BI3748" i="20"/>
  <c r="BE3748" i="20"/>
  <c r="BM3748" i="20"/>
  <c r="BM3323" i="20"/>
  <c r="BA3323" i="20"/>
  <c r="BI3323" i="20"/>
  <c r="BE3323" i="20"/>
  <c r="BM3835" i="20"/>
  <c r="BA3835" i="20"/>
  <c r="BI3835" i="20"/>
  <c r="BE3835" i="20"/>
  <c r="BM3410" i="20"/>
  <c r="BA3410" i="20"/>
  <c r="BI3410" i="20"/>
  <c r="BE3410" i="20"/>
  <c r="BM3922" i="20"/>
  <c r="BA3922" i="20"/>
  <c r="BI3922" i="20"/>
  <c r="BE3922" i="20"/>
  <c r="BA4342" i="20"/>
  <c r="BI4342" i="20"/>
  <c r="BE4342" i="20"/>
  <c r="BM4342" i="20"/>
  <c r="BI4373" i="20"/>
  <c r="BE4373" i="20"/>
  <c r="BM4373" i="20"/>
  <c r="BA4373" i="20"/>
  <c r="BI4428" i="20"/>
  <c r="BE4428" i="20"/>
  <c r="BM4428" i="20"/>
  <c r="BA4428" i="20"/>
  <c r="BA4491" i="20"/>
  <c r="BI4491" i="20"/>
  <c r="BE4491" i="20"/>
  <c r="BM4491" i="20"/>
  <c r="BA4393" i="20"/>
  <c r="BI4393" i="20"/>
  <c r="BE4393" i="20"/>
  <c r="BM4393" i="20"/>
  <c r="BM4416" i="20"/>
  <c r="BA4416" i="20"/>
  <c r="BI4416" i="20"/>
  <c r="BE4416" i="20"/>
  <c r="BI4744" i="20"/>
  <c r="BE4744" i="20"/>
  <c r="BM4744" i="20"/>
  <c r="BA4744" i="20"/>
  <c r="BA4767" i="20"/>
  <c r="BI4767" i="20"/>
  <c r="BE4767" i="20"/>
  <c r="BM4767" i="20"/>
  <c r="BM4884" i="20"/>
  <c r="BA4884" i="20"/>
  <c r="BI4884" i="20"/>
  <c r="BE4884" i="20"/>
  <c r="BI5048" i="20"/>
  <c r="BE5048" i="20"/>
  <c r="BM5048" i="20"/>
  <c r="BA5048" i="20"/>
  <c r="BI4531" i="20"/>
  <c r="BE4531" i="20"/>
  <c r="BM4531" i="20"/>
  <c r="BA4531" i="20"/>
  <c r="BI4917" i="20"/>
  <c r="BE4917" i="20"/>
  <c r="BM4917" i="20"/>
  <c r="BA4917" i="20"/>
  <c r="BI4931" i="20"/>
  <c r="BE4931" i="20"/>
  <c r="BM4931" i="20"/>
  <c r="BA4931" i="20"/>
  <c r="BI5013" i="20"/>
  <c r="BE5013" i="20"/>
  <c r="BM5013" i="20"/>
  <c r="BA5013" i="20"/>
  <c r="BA5040" i="20"/>
  <c r="BI5040" i="20"/>
  <c r="BE5040" i="20"/>
  <c r="BM5040" i="20"/>
  <c r="BA5134" i="20"/>
  <c r="BI5134" i="20"/>
  <c r="BE5134" i="20"/>
  <c r="BM5134" i="20"/>
  <c r="BE5222" i="20"/>
  <c r="BM5222" i="20"/>
  <c r="BA5222" i="20"/>
  <c r="BI5222" i="20"/>
  <c r="BM5359" i="20"/>
  <c r="BA5359" i="20"/>
  <c r="BI5359" i="20"/>
  <c r="BE5359" i="20"/>
  <c r="BI5292" i="20"/>
  <c r="BE5292" i="20"/>
  <c r="BM5292" i="20"/>
  <c r="BA5292" i="20"/>
  <c r="BI5363" i="20"/>
  <c r="BE5363" i="20"/>
  <c r="BM5363" i="20"/>
  <c r="BA5363" i="20"/>
  <c r="BI5657" i="20"/>
  <c r="BE5657" i="20"/>
  <c r="BM5657" i="20"/>
  <c r="BA5657" i="20"/>
  <c r="BA5550" i="20"/>
  <c r="BI5550" i="20"/>
  <c r="BE5550" i="20"/>
  <c r="BM5550" i="20"/>
  <c r="BA5559" i="20"/>
  <c r="BI5559" i="20"/>
  <c r="BE5559" i="20"/>
  <c r="BM5559" i="20"/>
  <c r="BM5812" i="20"/>
  <c r="BA5812" i="20"/>
  <c r="BI5812" i="20"/>
  <c r="BE5812" i="20"/>
  <c r="BA5998" i="20"/>
  <c r="BI5998" i="20"/>
  <c r="BE5998" i="20"/>
  <c r="BM5998" i="20"/>
  <c r="BI6296" i="20"/>
  <c r="BE6296" i="20"/>
  <c r="BM6296" i="20"/>
  <c r="BA6296" i="20"/>
  <c r="BM5837" i="20"/>
  <c r="BA5837" i="20"/>
  <c r="BI5837" i="20"/>
  <c r="BE5837" i="20"/>
  <c r="BM5883" i="20"/>
  <c r="BA5883" i="20"/>
  <c r="BI5883" i="20"/>
  <c r="BE5883" i="20"/>
  <c r="BI5930" i="20"/>
  <c r="BE5930" i="20"/>
  <c r="BM5930" i="20"/>
  <c r="BA5930" i="20"/>
  <c r="BI5977" i="20"/>
  <c r="BE5977" i="20"/>
  <c r="BM5977" i="20"/>
  <c r="BA5977" i="20"/>
  <c r="BI6024" i="20"/>
  <c r="BE6024" i="20"/>
  <c r="BM6024" i="20"/>
  <c r="BA6024" i="20"/>
  <c r="BA6079" i="20"/>
  <c r="BI6079" i="20"/>
  <c r="BE6079" i="20"/>
  <c r="BM6079" i="20"/>
  <c r="BA6294" i="20"/>
  <c r="BI6294" i="20"/>
  <c r="BE6294" i="20"/>
  <c r="BM6294" i="20"/>
  <c r="BA6340" i="20"/>
  <c r="BI6340" i="20"/>
  <c r="BE6340" i="20"/>
  <c r="BM6340" i="20"/>
  <c r="BI6394" i="20"/>
  <c r="BE6394" i="20"/>
  <c r="BM6394" i="20"/>
  <c r="BA6394" i="20"/>
  <c r="BA6423" i="20"/>
  <c r="BI6423" i="20"/>
  <c r="BE6423" i="20"/>
  <c r="BM6423" i="20"/>
  <c r="BM6477" i="20"/>
  <c r="BA6477" i="20"/>
  <c r="BI6477" i="20"/>
  <c r="BE6477" i="20"/>
  <c r="BI6515" i="20"/>
  <c r="BE6515" i="20"/>
  <c r="BM6515" i="20"/>
  <c r="BA6515" i="20"/>
  <c r="BA6763" i="20"/>
  <c r="BI6763" i="20"/>
  <c r="BE6763" i="20"/>
  <c r="BM6763" i="20"/>
  <c r="BI6846" i="20"/>
  <c r="BE6846" i="20"/>
  <c r="BM6846" i="20"/>
  <c r="BA6846" i="20"/>
  <c r="BA6621" i="20"/>
  <c r="BI6621" i="20"/>
  <c r="BE6621" i="20"/>
  <c r="BM6621" i="20"/>
  <c r="BA6871" i="20"/>
  <c r="BI6871" i="20"/>
  <c r="BE6871" i="20"/>
  <c r="BM6871" i="20"/>
  <c r="BA6916" i="20"/>
  <c r="BI6916" i="20"/>
  <c r="BE6916" i="20"/>
  <c r="BM6916" i="20"/>
  <c r="BM6962" i="20"/>
  <c r="BA6962" i="20"/>
  <c r="BI6962" i="20"/>
  <c r="BE6962" i="20"/>
  <c r="BE7240" i="20"/>
  <c r="BM7240" i="20"/>
  <c r="BA7240" i="20"/>
  <c r="BI7240" i="20"/>
  <c r="BE7045" i="20"/>
  <c r="BM7045" i="20"/>
  <c r="BA7045" i="20"/>
  <c r="BI7045" i="20"/>
  <c r="BI7075" i="20"/>
  <c r="BE7075" i="20"/>
  <c r="BM7075" i="20"/>
  <c r="BA7075" i="20"/>
  <c r="BI7137" i="20"/>
  <c r="BE7137" i="20"/>
  <c r="BM7137" i="20"/>
  <c r="BA7137" i="20"/>
  <c r="BA7305" i="20"/>
  <c r="BI7305" i="20"/>
  <c r="BE7305" i="20"/>
  <c r="BM7305" i="20"/>
  <c r="BE7522" i="20"/>
  <c r="BM7522" i="20"/>
  <c r="BA7522" i="20"/>
  <c r="BI7522" i="20"/>
  <c r="BA7388" i="20"/>
  <c r="BI7388" i="20"/>
  <c r="BE7388" i="20"/>
  <c r="BM7388" i="20"/>
  <c r="BA7479" i="20"/>
  <c r="BI7479" i="20"/>
  <c r="BE7479" i="20"/>
  <c r="BM7479" i="20"/>
  <c r="BA7525" i="20"/>
  <c r="BI7525" i="20"/>
  <c r="BE7525" i="20"/>
  <c r="BM7525" i="20"/>
  <c r="BM7571" i="20"/>
  <c r="BA7571" i="20"/>
  <c r="BI7571" i="20"/>
  <c r="BE7571" i="20"/>
  <c r="BM7731" i="20"/>
  <c r="BA7731" i="20"/>
  <c r="BI7731" i="20"/>
  <c r="BE7731" i="20"/>
  <c r="BA7799" i="20"/>
  <c r="BI7799" i="20"/>
  <c r="BE7799" i="20"/>
  <c r="BM7799" i="20"/>
  <c r="BM7903" i="20"/>
  <c r="BA7903" i="20"/>
  <c r="BI7903" i="20"/>
  <c r="BE7903" i="20"/>
  <c r="BE7881" i="20"/>
  <c r="BM7881" i="20"/>
  <c r="BA7881" i="20"/>
  <c r="BI7881" i="20"/>
  <c r="BE7962" i="20"/>
  <c r="BM7962" i="20"/>
  <c r="BA7962" i="20"/>
  <c r="BI7962" i="20"/>
  <c r="BE8032" i="20"/>
  <c r="BI8032" i="20"/>
  <c r="BM8032" i="20"/>
  <c r="BA8032" i="20"/>
  <c r="BE8125" i="20"/>
  <c r="BM8125" i="20"/>
  <c r="BA8125" i="20"/>
  <c r="BI8125" i="20"/>
  <c r="BE8258" i="20"/>
  <c r="BM8258" i="20"/>
  <c r="BA8258" i="20"/>
  <c r="BI8258" i="20"/>
  <c r="BM8161" i="20"/>
  <c r="BA8161" i="20"/>
  <c r="BI8161" i="20"/>
  <c r="BE8161" i="20"/>
  <c r="BM8287" i="20"/>
  <c r="BA8287" i="20"/>
  <c r="BI8287" i="20"/>
  <c r="BE8287" i="20"/>
  <c r="BE8330" i="20"/>
  <c r="BM8330" i="20"/>
  <c r="BA8330" i="20"/>
  <c r="BI8330" i="20"/>
  <c r="BM8415" i="20"/>
  <c r="BA8415" i="20"/>
  <c r="BI8415" i="20"/>
  <c r="BE8415" i="20"/>
  <c r="BE8457" i="20"/>
  <c r="BM8457" i="20"/>
  <c r="BA8457" i="20"/>
  <c r="BI8457" i="20"/>
  <c r="BE8514" i="20"/>
  <c r="BM8514" i="20"/>
  <c r="BA8514" i="20"/>
  <c r="BI8514" i="20"/>
  <c r="BE8610" i="20"/>
  <c r="BM8610" i="20"/>
  <c r="BA8610" i="20"/>
  <c r="BI8610" i="20"/>
  <c r="BM8643" i="20"/>
  <c r="BE8643" i="20"/>
  <c r="BA8643" i="20"/>
  <c r="BI8643" i="20"/>
  <c r="BE8732" i="20"/>
  <c r="BM8732" i="20"/>
  <c r="BA8732" i="20"/>
  <c r="BI8732" i="20"/>
  <c r="BM196" i="20"/>
  <c r="BE196" i="20"/>
  <c r="BA196" i="20"/>
  <c r="BI196" i="20"/>
  <c r="BE91" i="20"/>
  <c r="BM91" i="20"/>
  <c r="BA91" i="20"/>
  <c r="BI91" i="20"/>
  <c r="BI1244" i="20"/>
  <c r="BE1244" i="20"/>
  <c r="BM1244" i="20"/>
  <c r="BA1244" i="20"/>
  <c r="BM742" i="20"/>
  <c r="BA742" i="20"/>
  <c r="BI742" i="20"/>
  <c r="BE742" i="20"/>
  <c r="BM409" i="20"/>
  <c r="BA409" i="20"/>
  <c r="BI409" i="20"/>
  <c r="BE409" i="20"/>
  <c r="BI304" i="20"/>
  <c r="BE304" i="20"/>
  <c r="BM304" i="20"/>
  <c r="BA304" i="20"/>
  <c r="BI191" i="20"/>
  <c r="BE191" i="20"/>
  <c r="BM191" i="20"/>
  <c r="BA191" i="20"/>
  <c r="BI78" i="20"/>
  <c r="BE78" i="20"/>
  <c r="BM78" i="20"/>
  <c r="BA78" i="20"/>
  <c r="BE1100" i="20"/>
  <c r="BM1100" i="20"/>
  <c r="BA1100" i="20"/>
  <c r="BI1100" i="20"/>
  <c r="BM660" i="20"/>
  <c r="BA660" i="20"/>
  <c r="BI660" i="20"/>
  <c r="BE660" i="20"/>
  <c r="BA645" i="20"/>
  <c r="BI645" i="20"/>
  <c r="BE645" i="20"/>
  <c r="BM645" i="20"/>
  <c r="BM1332" i="20"/>
  <c r="BA1332" i="20"/>
  <c r="BI1332" i="20"/>
  <c r="BE1332" i="20"/>
  <c r="BE603" i="20"/>
  <c r="BM603" i="20"/>
  <c r="BA603" i="20"/>
  <c r="BI603" i="20"/>
  <c r="BM1220" i="20"/>
  <c r="BE1220" i="20"/>
  <c r="BA1220" i="20"/>
  <c r="BI1220" i="20"/>
  <c r="BM698" i="20"/>
  <c r="BA698" i="20"/>
  <c r="BI698" i="20"/>
  <c r="BE698" i="20"/>
  <c r="BE1452" i="20"/>
  <c r="BM1452" i="20"/>
  <c r="BA1452" i="20"/>
  <c r="BI1452" i="20"/>
  <c r="BM793" i="20"/>
  <c r="BA793" i="20"/>
  <c r="BI793" i="20"/>
  <c r="BE793" i="20"/>
  <c r="BI1830" i="20"/>
  <c r="BA1830" i="20"/>
  <c r="BE1830" i="20"/>
  <c r="BM1830" i="20"/>
  <c r="BE888" i="20"/>
  <c r="BM888" i="20"/>
  <c r="BA888" i="20"/>
  <c r="BI888" i="20"/>
  <c r="BM471" i="20"/>
  <c r="BA471" i="20"/>
  <c r="BI471" i="20"/>
  <c r="BE471" i="20"/>
  <c r="BM983" i="20"/>
  <c r="BA983" i="20"/>
  <c r="BI983" i="20"/>
  <c r="BE983" i="20"/>
  <c r="BM1706" i="20"/>
  <c r="BI1706" i="20"/>
  <c r="BA1706" i="20"/>
  <c r="BE1706" i="20"/>
  <c r="BM1305" i="20"/>
  <c r="BA1305" i="20"/>
  <c r="BI1305" i="20"/>
  <c r="BE1305" i="20"/>
  <c r="BM1950" i="20"/>
  <c r="BI1950" i="20"/>
  <c r="BA1950" i="20"/>
  <c r="BE1950" i="20"/>
  <c r="BI1392" i="20"/>
  <c r="BE1392" i="20"/>
  <c r="BM1392" i="20"/>
  <c r="BA1392" i="20"/>
  <c r="BI2324" i="20"/>
  <c r="BE2324" i="20"/>
  <c r="BM2324" i="20"/>
  <c r="BA2324" i="20"/>
  <c r="BE1487" i="20"/>
  <c r="BM1487" i="20"/>
  <c r="BI1487" i="20"/>
  <c r="BA1487" i="20"/>
  <c r="BI1070" i="20"/>
  <c r="BE1070" i="20"/>
  <c r="BM1070" i="20"/>
  <c r="BA1070" i="20"/>
  <c r="BE1582" i="20"/>
  <c r="BM1582" i="20"/>
  <c r="BI1582" i="20"/>
  <c r="BA1582" i="20"/>
  <c r="BE1165" i="20"/>
  <c r="BM1165" i="20"/>
  <c r="BA1165" i="20"/>
  <c r="BI1165" i="20"/>
  <c r="BI1677" i="20"/>
  <c r="BE1677" i="20"/>
  <c r="BM1677" i="20"/>
  <c r="BA1677" i="20"/>
  <c r="BM1941" i="20"/>
  <c r="BA1941" i="20"/>
  <c r="BI1941" i="20"/>
  <c r="BE1941" i="20"/>
  <c r="BM2453" i="20"/>
  <c r="BA2453" i="20"/>
  <c r="BI2453" i="20"/>
  <c r="BE2453" i="20"/>
  <c r="BM2035" i="20"/>
  <c r="BI2035" i="20"/>
  <c r="BA2035" i="20"/>
  <c r="BE2035" i="20"/>
  <c r="BM2597" i="20"/>
  <c r="BA2597" i="20"/>
  <c r="BI2597" i="20"/>
  <c r="BE2597" i="20"/>
  <c r="BM2138" i="20"/>
  <c r="BI2138" i="20"/>
  <c r="BA2138" i="20"/>
  <c r="BE2138" i="20"/>
  <c r="BM2964" i="20"/>
  <c r="BA2964" i="20"/>
  <c r="BI2964" i="20"/>
  <c r="BE2964" i="20"/>
  <c r="BA2465" i="20"/>
  <c r="BI2465" i="20"/>
  <c r="BE2465" i="20"/>
  <c r="BM2465" i="20"/>
  <c r="BI2048" i="20"/>
  <c r="BE2048" i="20"/>
  <c r="BM2048" i="20"/>
  <c r="BA2048" i="20"/>
  <c r="BM2604" i="20"/>
  <c r="BA2604" i="20"/>
  <c r="BI2604" i="20"/>
  <c r="BE2604" i="20"/>
  <c r="BE2135" i="20"/>
  <c r="BM2135" i="20"/>
  <c r="BI2135" i="20"/>
  <c r="BA2135" i="20"/>
  <c r="BI2965" i="20"/>
  <c r="BE2965" i="20"/>
  <c r="BM2965" i="20"/>
  <c r="BA2965" i="20"/>
  <c r="BE2574" i="20"/>
  <c r="BM2574" i="20"/>
  <c r="BI2574" i="20"/>
  <c r="BA2574" i="20"/>
  <c r="BA2619" i="20"/>
  <c r="BE2619" i="20"/>
  <c r="BM2619" i="20"/>
  <c r="BI2619" i="20"/>
  <c r="BM2666" i="20"/>
  <c r="BI2666" i="20"/>
  <c r="BA2666" i="20"/>
  <c r="BE2666" i="20"/>
  <c r="BM2713" i="20"/>
  <c r="BA2713" i="20"/>
  <c r="BI2713" i="20"/>
  <c r="BE2713" i="20"/>
  <c r="BM2760" i="20"/>
  <c r="BA2760" i="20"/>
  <c r="BI2760" i="20"/>
  <c r="BE2760" i="20"/>
  <c r="BA3268" i="20"/>
  <c r="BI3268" i="20"/>
  <c r="BE3268" i="20"/>
  <c r="BM3268" i="20"/>
  <c r="BE3393" i="20"/>
  <c r="BM3393" i="20"/>
  <c r="BA3393" i="20"/>
  <c r="BI3393" i="20"/>
  <c r="BA3632" i="20"/>
  <c r="BI3632" i="20"/>
  <c r="BE3632" i="20"/>
  <c r="BM3632" i="20"/>
  <c r="BA3825" i="20"/>
  <c r="BI3825" i="20"/>
  <c r="BE3825" i="20"/>
  <c r="BM3825" i="20"/>
  <c r="BI3015" i="20"/>
  <c r="BE3015" i="20"/>
  <c r="BM3015" i="20"/>
  <c r="BA3015" i="20"/>
  <c r="BA3054" i="20"/>
  <c r="BI3054" i="20"/>
  <c r="BE3054" i="20"/>
  <c r="BM3054" i="20"/>
  <c r="BI3093" i="20"/>
  <c r="BE3093" i="20"/>
  <c r="BM3093" i="20"/>
  <c r="BA3093" i="20"/>
  <c r="BI3944" i="20"/>
  <c r="BA3944" i="20"/>
  <c r="BE3944" i="20"/>
  <c r="BM3944" i="20"/>
  <c r="BM3535" i="20"/>
  <c r="BA3535" i="20"/>
  <c r="BI3535" i="20"/>
  <c r="BE3535" i="20"/>
  <c r="BM4047" i="20"/>
  <c r="BA4047" i="20"/>
  <c r="BI4047" i="20"/>
  <c r="BE4047" i="20"/>
  <c r="BA3638" i="20"/>
  <c r="BI3638" i="20"/>
  <c r="BE3638" i="20"/>
  <c r="BM3638" i="20"/>
  <c r="BM4210" i="20"/>
  <c r="BA4210" i="20"/>
  <c r="BI4210" i="20"/>
  <c r="BE4210" i="20"/>
  <c r="BI3733" i="20"/>
  <c r="BE3733" i="20"/>
  <c r="BM3733" i="20"/>
  <c r="BA3733" i="20"/>
  <c r="BI3308" i="20"/>
  <c r="BE3308" i="20"/>
  <c r="BM3308" i="20"/>
  <c r="BA3308" i="20"/>
  <c r="BI3820" i="20"/>
  <c r="BE3820" i="20"/>
  <c r="BM3820" i="20"/>
  <c r="BA3820" i="20"/>
  <c r="BI3395" i="20"/>
  <c r="BE3395" i="20"/>
  <c r="BM3395" i="20"/>
  <c r="BA3395" i="20"/>
  <c r="BI3907" i="20"/>
  <c r="BE3907" i="20"/>
  <c r="BM3907" i="20"/>
  <c r="BA3907" i="20"/>
  <c r="BI3482" i="20"/>
  <c r="BE3482" i="20"/>
  <c r="BM3482" i="20"/>
  <c r="BA3482" i="20"/>
  <c r="BI3994" i="20"/>
  <c r="BE3994" i="20"/>
  <c r="BM3994" i="20"/>
  <c r="BA3994" i="20"/>
  <c r="BI4414" i="20"/>
  <c r="BE4414" i="20"/>
  <c r="BM4414" i="20"/>
  <c r="BA4414" i="20"/>
  <c r="BA4445" i="20"/>
  <c r="BI4445" i="20"/>
  <c r="BE4445" i="20"/>
  <c r="BM4445" i="20"/>
  <c r="BA4578" i="20"/>
  <c r="BI4578" i="20"/>
  <c r="BE4578" i="20"/>
  <c r="BM4578" i="20"/>
  <c r="BA4753" i="20"/>
  <c r="BI4753" i="20"/>
  <c r="BE4753" i="20"/>
  <c r="BM4753" i="20"/>
  <c r="BA4465" i="20"/>
  <c r="BI4465" i="20"/>
  <c r="BE4465" i="20"/>
  <c r="BM4465" i="20"/>
  <c r="BI4522" i="20"/>
  <c r="BE4522" i="20"/>
  <c r="BM4522" i="20"/>
  <c r="BA4522" i="20"/>
  <c r="BA4816" i="20"/>
  <c r="BI4816" i="20"/>
  <c r="BE4816" i="20"/>
  <c r="BM4816" i="20"/>
  <c r="BA4886" i="20"/>
  <c r="BI4886" i="20"/>
  <c r="BE4886" i="20"/>
  <c r="BM4886" i="20"/>
  <c r="BA5233" i="20"/>
  <c r="BI5233" i="20"/>
  <c r="BE5233" i="20"/>
  <c r="BM5233" i="20"/>
  <c r="BA4476" i="20"/>
  <c r="BI4476" i="20"/>
  <c r="BE4476" i="20"/>
  <c r="BM4476" i="20"/>
  <c r="BM4603" i="20"/>
  <c r="BA4603" i="20"/>
  <c r="BI4603" i="20"/>
  <c r="BE4603" i="20"/>
  <c r="BA4989" i="20"/>
  <c r="BI4989" i="20"/>
  <c r="BE4989" i="20"/>
  <c r="BM4989" i="20"/>
  <c r="BA5003" i="20"/>
  <c r="BI5003" i="20"/>
  <c r="BE5003" i="20"/>
  <c r="BM5003" i="20"/>
  <c r="BI5098" i="20"/>
  <c r="BE5098" i="20"/>
  <c r="BM5098" i="20"/>
  <c r="BA5098" i="20"/>
  <c r="BM5165" i="20"/>
  <c r="BA5165" i="20"/>
  <c r="BI5165" i="20"/>
  <c r="BE5165" i="20"/>
  <c r="BI5256" i="20"/>
  <c r="BE5256" i="20"/>
  <c r="BM5256" i="20"/>
  <c r="BA5256" i="20"/>
  <c r="BM5344" i="20"/>
  <c r="BA5344" i="20"/>
  <c r="BI5344" i="20"/>
  <c r="BE5344" i="20"/>
  <c r="BI5546" i="20"/>
  <c r="BE5546" i="20"/>
  <c r="BM5546" i="20"/>
  <c r="BA5546" i="20"/>
  <c r="BM5364" i="20"/>
  <c r="BA5364" i="20"/>
  <c r="BI5364" i="20"/>
  <c r="BE5364" i="20"/>
  <c r="BA5521" i="20"/>
  <c r="BI5521" i="20"/>
  <c r="BE5521" i="20"/>
  <c r="BM5521" i="20"/>
  <c r="BA6020" i="20"/>
  <c r="BI6020" i="20"/>
  <c r="BE6020" i="20"/>
  <c r="BM6020" i="20"/>
  <c r="BA5713" i="20"/>
  <c r="BI5713" i="20"/>
  <c r="BE5713" i="20"/>
  <c r="BM5713" i="20"/>
  <c r="BA5631" i="20"/>
  <c r="BI5631" i="20"/>
  <c r="BE5631" i="20"/>
  <c r="BM5631" i="20"/>
  <c r="BM6100" i="20"/>
  <c r="BA6100" i="20"/>
  <c r="BI6100" i="20"/>
  <c r="BE6100" i="20"/>
  <c r="BI5452" i="20"/>
  <c r="BE5452" i="20"/>
  <c r="BM5452" i="20"/>
  <c r="BA5452" i="20"/>
  <c r="BI5507" i="20"/>
  <c r="BE5507" i="20"/>
  <c r="BM5507" i="20"/>
  <c r="BA5507" i="20"/>
  <c r="BI5909" i="20"/>
  <c r="BE5909" i="20"/>
  <c r="BM5909" i="20"/>
  <c r="BA5909" i="20"/>
  <c r="BI5955" i="20"/>
  <c r="BE5955" i="20"/>
  <c r="BM5955" i="20"/>
  <c r="BA5955" i="20"/>
  <c r="BM6002" i="20"/>
  <c r="BA6002" i="20"/>
  <c r="BI6002" i="20"/>
  <c r="BE6002" i="20"/>
  <c r="BE6049" i="20"/>
  <c r="BM6049" i="20"/>
  <c r="BA6049" i="20"/>
  <c r="BI6049" i="20"/>
  <c r="BA6096" i="20"/>
  <c r="BI6096" i="20"/>
  <c r="BE6096" i="20"/>
  <c r="BM6096" i="20"/>
  <c r="BI6151" i="20"/>
  <c r="BE6151" i="20"/>
  <c r="BM6151" i="20"/>
  <c r="BA6151" i="20"/>
  <c r="BI6366" i="20"/>
  <c r="BE6366" i="20"/>
  <c r="BM6366" i="20"/>
  <c r="BA6366" i="20"/>
  <c r="BI6554" i="20"/>
  <c r="BE6554" i="20"/>
  <c r="BM6554" i="20"/>
  <c r="BA6554" i="20"/>
  <c r="BE6433" i="20"/>
  <c r="BM6433" i="20"/>
  <c r="BA6433" i="20"/>
  <c r="BI6433" i="20"/>
  <c r="BA6495" i="20"/>
  <c r="BI6495" i="20"/>
  <c r="BE6495" i="20"/>
  <c r="BM6495" i="20"/>
  <c r="BI6549" i="20"/>
  <c r="BE6549" i="20"/>
  <c r="BM6549" i="20"/>
  <c r="BA6549" i="20"/>
  <c r="BM6587" i="20"/>
  <c r="BA6587" i="20"/>
  <c r="BI6587" i="20"/>
  <c r="BE6587" i="20"/>
  <c r="BA6601" i="20"/>
  <c r="BI6601" i="20"/>
  <c r="BE6601" i="20"/>
  <c r="BM6601" i="20"/>
  <c r="BA6647" i="20"/>
  <c r="BI6647" i="20"/>
  <c r="BE6647" i="20"/>
  <c r="BM6647" i="20"/>
  <c r="BI6693" i="20"/>
  <c r="BE6693" i="20"/>
  <c r="BM6693" i="20"/>
  <c r="BA6693" i="20"/>
  <c r="BA6943" i="20"/>
  <c r="BI6943" i="20"/>
  <c r="BE6943" i="20"/>
  <c r="BM6943" i="20"/>
  <c r="BI6988" i="20"/>
  <c r="BE6988" i="20"/>
  <c r="BM6988" i="20"/>
  <c r="BA6988" i="20"/>
  <c r="BA7034" i="20"/>
  <c r="BI7034" i="20"/>
  <c r="BE7034" i="20"/>
  <c r="BM7034" i="20"/>
  <c r="BI7071" i="20"/>
  <c r="BE7071" i="20"/>
  <c r="BM7071" i="20"/>
  <c r="BA7071" i="20"/>
  <c r="BI7117" i="20"/>
  <c r="BE7117" i="20"/>
  <c r="BM7117" i="20"/>
  <c r="BA7117" i="20"/>
  <c r="BM7147" i="20"/>
  <c r="BA7147" i="20"/>
  <c r="BI7147" i="20"/>
  <c r="BE7147" i="20"/>
  <c r="BA7209" i="20"/>
  <c r="BI7209" i="20"/>
  <c r="BE7209" i="20"/>
  <c r="BM7209" i="20"/>
  <c r="BA7264" i="20"/>
  <c r="BM7264" i="20"/>
  <c r="BI7264" i="20"/>
  <c r="BE7264" i="20"/>
  <c r="BE7408" i="20"/>
  <c r="BM7408" i="20"/>
  <c r="BA7408" i="20"/>
  <c r="BI7408" i="20"/>
  <c r="BA7607" i="20"/>
  <c r="BI7607" i="20"/>
  <c r="BE7607" i="20"/>
  <c r="BM7607" i="20"/>
  <c r="BM7551" i="20"/>
  <c r="BA7551" i="20"/>
  <c r="BI7551" i="20"/>
  <c r="BE7551" i="20"/>
  <c r="BM7597" i="20"/>
  <c r="BA7597" i="20"/>
  <c r="BI7597" i="20"/>
  <c r="BE7597" i="20"/>
  <c r="BI7705" i="20"/>
  <c r="BE7705" i="20"/>
  <c r="BM7705" i="20"/>
  <c r="BA7705" i="20"/>
  <c r="BE7867" i="20"/>
  <c r="BM7867" i="20"/>
  <c r="BA7867" i="20"/>
  <c r="BI7867" i="20"/>
  <c r="BA7638" i="20"/>
  <c r="BI7638" i="20"/>
  <c r="BE7638" i="20"/>
  <c r="BM7638" i="20"/>
  <c r="BE7938" i="20"/>
  <c r="BM7938" i="20"/>
  <c r="BA7938" i="20"/>
  <c r="BI7938" i="20"/>
  <c r="BE7840" i="20"/>
  <c r="BI7840" i="20"/>
  <c r="BM7840" i="20"/>
  <c r="BA7840" i="20"/>
  <c r="BE7918" i="20"/>
  <c r="BM7918" i="20"/>
  <c r="BA7918" i="20"/>
  <c r="BI7918" i="20"/>
  <c r="BI8139" i="20"/>
  <c r="BE8139" i="20"/>
  <c r="BM8139" i="20"/>
  <c r="BA8139" i="20"/>
  <c r="BM8099" i="20"/>
  <c r="BA8099" i="20"/>
  <c r="BI8099" i="20"/>
  <c r="BE8099" i="20"/>
  <c r="BM8147" i="20"/>
  <c r="BA8147" i="20"/>
  <c r="BI8147" i="20"/>
  <c r="BE8147" i="20"/>
  <c r="BE8416" i="20"/>
  <c r="BI8416" i="20"/>
  <c r="BM8416" i="20"/>
  <c r="BA8416" i="20"/>
  <c r="BE8238" i="20"/>
  <c r="BM8238" i="20"/>
  <c r="BA8238" i="20"/>
  <c r="BI8238" i="20"/>
  <c r="BE8541" i="20"/>
  <c r="BM8541" i="20"/>
  <c r="BA8541" i="20"/>
  <c r="BI8541" i="20"/>
  <c r="BA8389" i="20"/>
  <c r="BI8389" i="20"/>
  <c r="BE8389" i="20"/>
  <c r="BM8389" i="20"/>
  <c r="BE8474" i="20"/>
  <c r="BM8474" i="20"/>
  <c r="BA8474" i="20"/>
  <c r="BI8474" i="20"/>
  <c r="BM8529" i="20"/>
  <c r="BA8529" i="20"/>
  <c r="BI8529" i="20"/>
  <c r="BE8529" i="20"/>
  <c r="BI8601" i="20"/>
  <c r="BE8601" i="20"/>
  <c r="BM8601" i="20"/>
  <c r="BA8601" i="20"/>
  <c r="BM8670" i="20"/>
  <c r="BA8670" i="20"/>
  <c r="BI8670" i="20"/>
  <c r="BE8670" i="20"/>
  <c r="BM8724" i="20"/>
  <c r="BA8724" i="20"/>
  <c r="BI8724" i="20"/>
  <c r="BE8724" i="20"/>
  <c r="BE204" i="20"/>
  <c r="BM204" i="20"/>
  <c r="BA204" i="20"/>
  <c r="BI204" i="20"/>
  <c r="BE99" i="20"/>
  <c r="BM99" i="20"/>
  <c r="BA99" i="20"/>
  <c r="BI99" i="20"/>
  <c r="BE1322" i="20"/>
  <c r="BM1322" i="20"/>
  <c r="BA1322" i="20"/>
  <c r="BI1322" i="20"/>
  <c r="BM774" i="20"/>
  <c r="BA774" i="20"/>
  <c r="BI774" i="20"/>
  <c r="BE774" i="20"/>
  <c r="BE417" i="20"/>
  <c r="BM417" i="20"/>
  <c r="BA417" i="20"/>
  <c r="BI417" i="20"/>
  <c r="BE312" i="20"/>
  <c r="BM312" i="20"/>
  <c r="BA312" i="20"/>
  <c r="BI312" i="20"/>
  <c r="BM199" i="20"/>
  <c r="BA199" i="20"/>
  <c r="BI199" i="20"/>
  <c r="BE199" i="20"/>
  <c r="BM86" i="20"/>
  <c r="BA86" i="20"/>
  <c r="BI86" i="20"/>
  <c r="BE86" i="20"/>
  <c r="BM1178" i="20"/>
  <c r="BA1178" i="20"/>
  <c r="BI1178" i="20"/>
  <c r="BE1178" i="20"/>
  <c r="BM692" i="20"/>
  <c r="BA692" i="20"/>
  <c r="BI692" i="20"/>
  <c r="BE692" i="20"/>
  <c r="BE653" i="20"/>
  <c r="BM653" i="20"/>
  <c r="BA653" i="20"/>
  <c r="BI653" i="20"/>
  <c r="BA1346" i="20"/>
  <c r="BI1346" i="20"/>
  <c r="BE1346" i="20"/>
  <c r="BM1346" i="20"/>
  <c r="BE611" i="20"/>
  <c r="BM611" i="20"/>
  <c r="BA611" i="20"/>
  <c r="BI611" i="20"/>
  <c r="BE1234" i="20"/>
  <c r="BM1234" i="20"/>
  <c r="BA1234" i="20"/>
  <c r="BI1234" i="20"/>
  <c r="BA706" i="20"/>
  <c r="BI706" i="20"/>
  <c r="BE706" i="20"/>
  <c r="BM706" i="20"/>
  <c r="BM1466" i="20"/>
  <c r="BA1466" i="20"/>
  <c r="BI1466" i="20"/>
  <c r="BE1466" i="20"/>
  <c r="BE801" i="20"/>
  <c r="BM801" i="20"/>
  <c r="BA801" i="20"/>
  <c r="BI801" i="20"/>
  <c r="BE1948" i="20"/>
  <c r="BM1948" i="20"/>
  <c r="BA1948" i="20"/>
  <c r="BI1948" i="20"/>
  <c r="BE896" i="20"/>
  <c r="BM896" i="20"/>
  <c r="BA896" i="20"/>
  <c r="BI896" i="20"/>
  <c r="BI479" i="20"/>
  <c r="BE479" i="20"/>
  <c r="BM479" i="20"/>
  <c r="BA479" i="20"/>
  <c r="BI991" i="20"/>
  <c r="BE991" i="20"/>
  <c r="BM991" i="20"/>
  <c r="BA991" i="20"/>
  <c r="BA1714" i="20"/>
  <c r="BE1714" i="20"/>
  <c r="BM1714" i="20"/>
  <c r="BI1714" i="20"/>
  <c r="BE1313" i="20"/>
  <c r="BM1313" i="20"/>
  <c r="BA1313" i="20"/>
  <c r="BI1313" i="20"/>
  <c r="BE1974" i="20"/>
  <c r="BM1974" i="20"/>
  <c r="BI1974" i="20"/>
  <c r="BA1974" i="20"/>
  <c r="BE1400" i="20"/>
  <c r="BM1400" i="20"/>
  <c r="BA1400" i="20"/>
  <c r="BI1400" i="20"/>
  <c r="BI2356" i="20"/>
  <c r="BE2356" i="20"/>
  <c r="BM2356" i="20"/>
  <c r="BA2356" i="20"/>
  <c r="BM1495" i="20"/>
  <c r="BI1495" i="20"/>
  <c r="BA1495" i="20"/>
  <c r="BE1495" i="20"/>
  <c r="BM1078" i="20"/>
  <c r="BA1078" i="20"/>
  <c r="BI1078" i="20"/>
  <c r="BE1078" i="20"/>
  <c r="BE1590" i="20"/>
  <c r="BM1590" i="20"/>
  <c r="BI1590" i="20"/>
  <c r="BA1590" i="20"/>
  <c r="BE1173" i="20"/>
  <c r="BM1173" i="20"/>
  <c r="BA1173" i="20"/>
  <c r="BI1173" i="20"/>
  <c r="BM1685" i="20"/>
  <c r="BA1685" i="20"/>
  <c r="BI1685" i="20"/>
  <c r="BE1685" i="20"/>
  <c r="BE1949" i="20"/>
  <c r="BM1949" i="20"/>
  <c r="BA1949" i="20"/>
  <c r="BI1949" i="20"/>
  <c r="BE2461" i="20"/>
  <c r="BM2461" i="20"/>
  <c r="BA2461" i="20"/>
  <c r="BI2461" i="20"/>
  <c r="BA2043" i="20"/>
  <c r="BE2043" i="20"/>
  <c r="BM2043" i="20"/>
  <c r="BI2043" i="20"/>
  <c r="BM2629" i="20"/>
  <c r="BA2629" i="20"/>
  <c r="BI2629" i="20"/>
  <c r="BE2629" i="20"/>
  <c r="BE2146" i="20"/>
  <c r="BM2146" i="20"/>
  <c r="BI2146" i="20"/>
  <c r="BA2146" i="20"/>
  <c r="BM2996" i="20"/>
  <c r="BA2996" i="20"/>
  <c r="BI2996" i="20"/>
  <c r="BE2996" i="20"/>
  <c r="BE2473" i="20"/>
  <c r="BM2473" i="20"/>
  <c r="BA2473" i="20"/>
  <c r="BI2473" i="20"/>
  <c r="BM2056" i="20"/>
  <c r="BA2056" i="20"/>
  <c r="BI2056" i="20"/>
  <c r="BE2056" i="20"/>
  <c r="BM2636" i="20"/>
  <c r="BA2636" i="20"/>
  <c r="BI2636" i="20"/>
  <c r="BE2636" i="20"/>
  <c r="BE2143" i="20"/>
  <c r="BM2143" i="20"/>
  <c r="BI2143" i="20"/>
  <c r="BA2143" i="20"/>
  <c r="BI2997" i="20"/>
  <c r="BE2997" i="20"/>
  <c r="BM2997" i="20"/>
  <c r="BA2997" i="20"/>
  <c r="BE2582" i="20"/>
  <c r="BM2582" i="20"/>
  <c r="BI2582" i="20"/>
  <c r="BA2582" i="20"/>
  <c r="BM2627" i="20"/>
  <c r="BI2627" i="20"/>
  <c r="BA2627" i="20"/>
  <c r="BE2627" i="20"/>
  <c r="BA2674" i="20"/>
  <c r="BE2674" i="20"/>
  <c r="BM2674" i="20"/>
  <c r="BI2674" i="20"/>
  <c r="BA2721" i="20"/>
  <c r="BI2721" i="20"/>
  <c r="BE2721" i="20"/>
  <c r="BM2721" i="20"/>
  <c r="BE2768" i="20"/>
  <c r="BM2768" i="20"/>
  <c r="BA2768" i="20"/>
  <c r="BI2768" i="20"/>
  <c r="BI3276" i="20"/>
  <c r="BE3276" i="20"/>
  <c r="BM3276" i="20"/>
  <c r="BA3276" i="20"/>
  <c r="BE3425" i="20"/>
  <c r="BM3425" i="20"/>
  <c r="BA3425" i="20"/>
  <c r="BI3425" i="20"/>
  <c r="BA3664" i="20"/>
  <c r="BI3664" i="20"/>
  <c r="BE3664" i="20"/>
  <c r="BM3664" i="20"/>
  <c r="BA3889" i="20"/>
  <c r="BI3889" i="20"/>
  <c r="BE3889" i="20"/>
  <c r="BM3889" i="20"/>
  <c r="BM3023" i="20"/>
  <c r="BA3023" i="20"/>
  <c r="BI3023" i="20"/>
  <c r="BE3023" i="20"/>
  <c r="BA3062" i="20"/>
  <c r="BI3062" i="20"/>
  <c r="BE3062" i="20"/>
  <c r="BM3062" i="20"/>
  <c r="BA3101" i="20"/>
  <c r="BI3101" i="20"/>
  <c r="BE3101" i="20"/>
  <c r="BM3101" i="20"/>
  <c r="BA3952" i="20"/>
  <c r="BI3952" i="20"/>
  <c r="BE3952" i="20"/>
  <c r="BM3952" i="20"/>
  <c r="BA3543" i="20"/>
  <c r="BI3543" i="20"/>
  <c r="BE3543" i="20"/>
  <c r="BM3543" i="20"/>
  <c r="BA4055" i="20"/>
  <c r="BI4055" i="20"/>
  <c r="BE4055" i="20"/>
  <c r="BM4055" i="20"/>
  <c r="BI3646" i="20"/>
  <c r="BE3646" i="20"/>
  <c r="BM3646" i="20"/>
  <c r="BA3646" i="20"/>
  <c r="BM4242" i="20"/>
  <c r="BA4242" i="20"/>
  <c r="BI4242" i="20"/>
  <c r="BE4242" i="20"/>
  <c r="BA3741" i="20"/>
  <c r="BI3741" i="20"/>
  <c r="BE3741" i="20"/>
  <c r="BM3741" i="20"/>
  <c r="BM3316" i="20"/>
  <c r="BA3316" i="20"/>
  <c r="BI3316" i="20"/>
  <c r="BE3316" i="20"/>
  <c r="BM3828" i="20"/>
  <c r="BA3828" i="20"/>
  <c r="BI3828" i="20"/>
  <c r="BE3828" i="20"/>
  <c r="BA3403" i="20"/>
  <c r="BI3403" i="20"/>
  <c r="BE3403" i="20"/>
  <c r="BM3403" i="20"/>
  <c r="BA3915" i="20"/>
  <c r="BI3915" i="20"/>
  <c r="BE3915" i="20"/>
  <c r="BM3915" i="20"/>
  <c r="BA3490" i="20"/>
  <c r="BI3490" i="20"/>
  <c r="BE3490" i="20"/>
  <c r="BM3490" i="20"/>
  <c r="BA4002" i="20"/>
  <c r="BI4002" i="20"/>
  <c r="BE4002" i="20"/>
  <c r="BM4002" i="20"/>
  <c r="BE4422" i="20"/>
  <c r="BM4422" i="20"/>
  <c r="BA4422" i="20"/>
  <c r="BI4422" i="20"/>
  <c r="BI4453" i="20"/>
  <c r="BE4453" i="20"/>
  <c r="BM4453" i="20"/>
  <c r="BA4453" i="20"/>
  <c r="BA4610" i="20"/>
  <c r="BI4610" i="20"/>
  <c r="BE4610" i="20"/>
  <c r="BM4610" i="20"/>
  <c r="BA4785" i="20"/>
  <c r="BI4785" i="20"/>
  <c r="BE4785" i="20"/>
  <c r="BM4785" i="20"/>
  <c r="BA4482" i="20"/>
  <c r="BI4482" i="20"/>
  <c r="BE4482" i="20"/>
  <c r="BM4482" i="20"/>
  <c r="BM4530" i="20"/>
  <c r="BA4530" i="20"/>
  <c r="BI4530" i="20"/>
  <c r="BE4530" i="20"/>
  <c r="BA4828" i="20"/>
  <c r="BI4828" i="20"/>
  <c r="BE4828" i="20"/>
  <c r="BM4828" i="20"/>
  <c r="BA4918" i="20"/>
  <c r="BI4918" i="20"/>
  <c r="BE4918" i="20"/>
  <c r="BM4918" i="20"/>
  <c r="BA5294" i="20"/>
  <c r="BI5294" i="20"/>
  <c r="BE5294" i="20"/>
  <c r="BM5294" i="20"/>
  <c r="BA4484" i="20"/>
  <c r="BI4484" i="20"/>
  <c r="BE4484" i="20"/>
  <c r="BM4484" i="20"/>
  <c r="BI4611" i="20"/>
  <c r="BE4611" i="20"/>
  <c r="BM4611" i="20"/>
  <c r="BA4611" i="20"/>
  <c r="BI4997" i="20"/>
  <c r="BE4997" i="20"/>
  <c r="BM4997" i="20"/>
  <c r="BA4997" i="20"/>
  <c r="BI5011" i="20"/>
  <c r="BE5011" i="20"/>
  <c r="BM5011" i="20"/>
  <c r="BA5011" i="20"/>
  <c r="BI5141" i="20"/>
  <c r="BE5141" i="20"/>
  <c r="BM5141" i="20"/>
  <c r="BA5141" i="20"/>
  <c r="BA5168" i="20"/>
  <c r="BI5168" i="20"/>
  <c r="BE5168" i="20"/>
  <c r="BM5168" i="20"/>
  <c r="BA5262" i="20"/>
  <c r="BI5262" i="20"/>
  <c r="BE5262" i="20"/>
  <c r="BM5262" i="20"/>
  <c r="BE5350" i="20"/>
  <c r="BM5350" i="20"/>
  <c r="BA5350" i="20"/>
  <c r="BI5350" i="20"/>
  <c r="BA5585" i="20"/>
  <c r="BI5585" i="20"/>
  <c r="BE5585" i="20"/>
  <c r="BM5585" i="20"/>
  <c r="BA5372" i="20"/>
  <c r="BI5372" i="20"/>
  <c r="BE5372" i="20"/>
  <c r="BM5372" i="20"/>
  <c r="BA5609" i="20"/>
  <c r="BI5609" i="20"/>
  <c r="BE5609" i="20"/>
  <c r="BM5609" i="20"/>
  <c r="BA6076" i="20"/>
  <c r="BI6076" i="20"/>
  <c r="BE6076" i="20"/>
  <c r="BM6076" i="20"/>
  <c r="BI5738" i="20"/>
  <c r="BE5738" i="20"/>
  <c r="BM5738" i="20"/>
  <c r="BA5738" i="20"/>
  <c r="BI5639" i="20"/>
  <c r="BE5639" i="20"/>
  <c r="BM5639" i="20"/>
  <c r="BA5639" i="20"/>
  <c r="BM6132" i="20"/>
  <c r="BA6132" i="20"/>
  <c r="BI6132" i="20"/>
  <c r="BE6132" i="20"/>
  <c r="BM5460" i="20"/>
  <c r="BA5460" i="20"/>
  <c r="BI5460" i="20"/>
  <c r="BE5460" i="20"/>
  <c r="BA5515" i="20"/>
  <c r="BI5515" i="20"/>
  <c r="BE5515" i="20"/>
  <c r="BM5515" i="20"/>
  <c r="BA5917" i="20"/>
  <c r="BI5917" i="20"/>
  <c r="BE5917" i="20"/>
  <c r="BM5917" i="20"/>
  <c r="BA5963" i="20"/>
  <c r="BI5963" i="20"/>
  <c r="BE5963" i="20"/>
  <c r="BM5963" i="20"/>
  <c r="BI6010" i="20"/>
  <c r="BE6010" i="20"/>
  <c r="BM6010" i="20"/>
  <c r="BA6010" i="20"/>
  <c r="BA6057" i="20"/>
  <c r="BI6057" i="20"/>
  <c r="BE6057" i="20"/>
  <c r="BM6057" i="20"/>
  <c r="BI6104" i="20"/>
  <c r="BE6104" i="20"/>
  <c r="BM6104" i="20"/>
  <c r="BA6104" i="20"/>
  <c r="BE6159" i="20"/>
  <c r="BM6159" i="20"/>
  <c r="BA6159" i="20"/>
  <c r="BI6159" i="20"/>
  <c r="BE6374" i="20"/>
  <c r="BM6374" i="20"/>
  <c r="BA6374" i="20"/>
  <c r="BI6374" i="20"/>
  <c r="BI6195" i="20"/>
  <c r="BE6195" i="20"/>
  <c r="BM6195" i="20"/>
  <c r="BA6195" i="20"/>
  <c r="BA6441" i="20"/>
  <c r="BI6441" i="20"/>
  <c r="BE6441" i="20"/>
  <c r="BM6441" i="20"/>
  <c r="BI6503" i="20"/>
  <c r="BE6503" i="20"/>
  <c r="BM6503" i="20"/>
  <c r="BA6503" i="20"/>
  <c r="BA6557" i="20"/>
  <c r="BI6557" i="20"/>
  <c r="BE6557" i="20"/>
  <c r="BM6557" i="20"/>
  <c r="BI6595" i="20"/>
  <c r="BE6595" i="20"/>
  <c r="BM6595" i="20"/>
  <c r="BA6595" i="20"/>
  <c r="BA6609" i="20"/>
  <c r="BI6609" i="20"/>
  <c r="BE6609" i="20"/>
  <c r="BM6609" i="20"/>
  <c r="BA6655" i="20"/>
  <c r="BI6655" i="20"/>
  <c r="BE6655" i="20"/>
  <c r="BM6655" i="20"/>
  <c r="BM6701" i="20"/>
  <c r="BA6701" i="20"/>
  <c r="BI6701" i="20"/>
  <c r="BE6701" i="20"/>
  <c r="BI6951" i="20"/>
  <c r="BE6951" i="20"/>
  <c r="BM6951" i="20"/>
  <c r="BA6951" i="20"/>
  <c r="BM6996" i="20"/>
  <c r="BA6996" i="20"/>
  <c r="BI6996" i="20"/>
  <c r="BE6996" i="20"/>
  <c r="BI6809" i="20"/>
  <c r="BE6809" i="20"/>
  <c r="BM6809" i="20"/>
  <c r="BA6809" i="20"/>
  <c r="BA7079" i="20"/>
  <c r="BI7079" i="20"/>
  <c r="BE7079" i="20"/>
  <c r="BM7079" i="20"/>
  <c r="BA7125" i="20"/>
  <c r="BI7125" i="20"/>
  <c r="BE7125" i="20"/>
  <c r="BM7125" i="20"/>
  <c r="BI7155" i="20"/>
  <c r="BE7155" i="20"/>
  <c r="BM7155" i="20"/>
  <c r="BA7155" i="20"/>
  <c r="BI7217" i="20"/>
  <c r="BE7217" i="20"/>
  <c r="BM7217" i="20"/>
  <c r="BA7217" i="20"/>
  <c r="BE7272" i="20"/>
  <c r="BM7272" i="20"/>
  <c r="BA7272" i="20"/>
  <c r="BI7272" i="20"/>
  <c r="BE7419" i="20"/>
  <c r="BM7419" i="20"/>
  <c r="BA7419" i="20"/>
  <c r="BI7419" i="20"/>
  <c r="BE7642" i="20"/>
  <c r="BM7642" i="20"/>
  <c r="BA7642" i="20"/>
  <c r="BI7642" i="20"/>
  <c r="BE7559" i="20"/>
  <c r="BM7559" i="20"/>
  <c r="BA7559" i="20"/>
  <c r="BI7559" i="20"/>
  <c r="BM7601" i="20"/>
  <c r="BA7601" i="20"/>
  <c r="BI7601" i="20"/>
  <c r="BE7601" i="20"/>
  <c r="BE7730" i="20"/>
  <c r="BM7730" i="20"/>
  <c r="BA7730" i="20"/>
  <c r="BI7730" i="20"/>
  <c r="BE7600" i="20"/>
  <c r="BM7600" i="20"/>
  <c r="BA7600" i="20"/>
  <c r="BI7600" i="20"/>
  <c r="BM7646" i="20"/>
  <c r="BA7646" i="20"/>
  <c r="BI7646" i="20"/>
  <c r="BE7646" i="20"/>
  <c r="BE7970" i="20"/>
  <c r="BM7970" i="20"/>
  <c r="BA7970" i="20"/>
  <c r="BI7970" i="20"/>
  <c r="BA7848" i="20"/>
  <c r="BI7848" i="20"/>
  <c r="BE7848" i="20"/>
  <c r="BM7848" i="20"/>
  <c r="BA7926" i="20"/>
  <c r="BI7926" i="20"/>
  <c r="BE7926" i="20"/>
  <c r="BM7926" i="20"/>
  <c r="BE7983" i="20"/>
  <c r="BM7983" i="20"/>
  <c r="BA7983" i="20"/>
  <c r="BI7983" i="20"/>
  <c r="BM8115" i="20"/>
  <c r="BA8115" i="20"/>
  <c r="BI8115" i="20"/>
  <c r="BE8115" i="20"/>
  <c r="BM8163" i="20"/>
  <c r="BA8163" i="20"/>
  <c r="BI8163" i="20"/>
  <c r="BE8163" i="20"/>
  <c r="BE8120" i="20"/>
  <c r="BM8120" i="20"/>
  <c r="BA8120" i="20"/>
  <c r="BI8120" i="20"/>
  <c r="BA8246" i="20"/>
  <c r="BI8246" i="20"/>
  <c r="BE8246" i="20"/>
  <c r="BM8246" i="20"/>
  <c r="BE8297" i="20"/>
  <c r="BM8297" i="20"/>
  <c r="BA8297" i="20"/>
  <c r="BI8297" i="20"/>
  <c r="BM8397" i="20"/>
  <c r="BA8397" i="20"/>
  <c r="BI8397" i="20"/>
  <c r="BE8397" i="20"/>
  <c r="BM8499" i="20"/>
  <c r="BA8499" i="20"/>
  <c r="BI8499" i="20"/>
  <c r="BE8499" i="20"/>
  <c r="BI8537" i="20"/>
  <c r="BE8537" i="20"/>
  <c r="BM8537" i="20"/>
  <c r="BA8537" i="20"/>
  <c r="BM8609" i="20"/>
  <c r="BA8609" i="20"/>
  <c r="BI8609" i="20"/>
  <c r="BE8609" i="20"/>
  <c r="BE8661" i="20"/>
  <c r="BM8661" i="20"/>
  <c r="BA8661" i="20"/>
  <c r="BI8661" i="20"/>
  <c r="BE8728" i="20"/>
  <c r="BM8728" i="20"/>
  <c r="BA8728" i="20"/>
  <c r="BI8728" i="20"/>
  <c r="BM276" i="20"/>
  <c r="BA276" i="20"/>
  <c r="BI276" i="20"/>
  <c r="BE276" i="20"/>
  <c r="BM171" i="20"/>
  <c r="BA171" i="20"/>
  <c r="BI171" i="20"/>
  <c r="BE171" i="20"/>
  <c r="BA66" i="20"/>
  <c r="BI66" i="20"/>
  <c r="BE66" i="20"/>
  <c r="BM66" i="20"/>
  <c r="BI1139" i="20"/>
  <c r="BE1139" i="20"/>
  <c r="BM1139" i="20"/>
  <c r="BA1139" i="20"/>
  <c r="BM676" i="20"/>
  <c r="BA676" i="20"/>
  <c r="BI676" i="20"/>
  <c r="BE676" i="20"/>
  <c r="BE384" i="20"/>
  <c r="BM384" i="20"/>
  <c r="BA384" i="20"/>
  <c r="BI384" i="20"/>
  <c r="BE271" i="20"/>
  <c r="BM271" i="20"/>
  <c r="BA271" i="20"/>
  <c r="BI271" i="20"/>
  <c r="BE158" i="20"/>
  <c r="BM158" i="20"/>
  <c r="BA158" i="20"/>
  <c r="BI158" i="20"/>
  <c r="BE53" i="20"/>
  <c r="BM53" i="20"/>
  <c r="BA53" i="20"/>
  <c r="BI53" i="20"/>
  <c r="BM980" i="20"/>
  <c r="BA980" i="20"/>
  <c r="BI980" i="20"/>
  <c r="BE980" i="20"/>
  <c r="BE725" i="20"/>
  <c r="BM725" i="20"/>
  <c r="BA725" i="20"/>
  <c r="BI725" i="20"/>
  <c r="BI1538" i="20"/>
  <c r="BA1538" i="20"/>
  <c r="BE1538" i="20"/>
  <c r="BM1538" i="20"/>
  <c r="BM683" i="20"/>
  <c r="BA683" i="20"/>
  <c r="BI683" i="20"/>
  <c r="BE683" i="20"/>
  <c r="BE1426" i="20"/>
  <c r="BM1426" i="20"/>
  <c r="BA1426" i="20"/>
  <c r="BI1426" i="20"/>
  <c r="BE778" i="20"/>
  <c r="BM778" i="20"/>
  <c r="BA778" i="20"/>
  <c r="BI778" i="20"/>
  <c r="BE1707" i="20"/>
  <c r="BM1707" i="20"/>
  <c r="BI1707" i="20"/>
  <c r="BA1707" i="20"/>
  <c r="BM873" i="20"/>
  <c r="BA873" i="20"/>
  <c r="BI873" i="20"/>
  <c r="BE873" i="20"/>
  <c r="BM456" i="20"/>
  <c r="BA456" i="20"/>
  <c r="BI456" i="20"/>
  <c r="BE456" i="20"/>
  <c r="BM968" i="20"/>
  <c r="BA968" i="20"/>
  <c r="BI968" i="20"/>
  <c r="BE968" i="20"/>
  <c r="BM551" i="20"/>
  <c r="BE551" i="20"/>
  <c r="BA551" i="20"/>
  <c r="BI551" i="20"/>
  <c r="BM1060" i="20"/>
  <c r="BA1060" i="20"/>
  <c r="BI1060" i="20"/>
  <c r="BE1060" i="20"/>
  <c r="BE1905" i="20"/>
  <c r="BM1905" i="20"/>
  <c r="BA1905" i="20"/>
  <c r="BI1905" i="20"/>
  <c r="BM1385" i="20"/>
  <c r="BA1385" i="20"/>
  <c r="BI1385" i="20"/>
  <c r="BE1385" i="20"/>
  <c r="BE2262" i="20"/>
  <c r="BM2262" i="20"/>
  <c r="BI2262" i="20"/>
  <c r="BA2262" i="20"/>
  <c r="BE1472" i="20"/>
  <c r="BM1472" i="20"/>
  <c r="BA1472" i="20"/>
  <c r="BI1472" i="20"/>
  <c r="BA2972" i="20"/>
  <c r="BI2972" i="20"/>
  <c r="BE2972" i="20"/>
  <c r="BM2972" i="20"/>
  <c r="BA1567" i="20"/>
  <c r="BE1567" i="20"/>
  <c r="BM1567" i="20"/>
  <c r="BI1567" i="20"/>
  <c r="BE1150" i="20"/>
  <c r="BM1150" i="20"/>
  <c r="BA1150" i="20"/>
  <c r="BI1150" i="20"/>
  <c r="BM1662" i="20"/>
  <c r="BI1662" i="20"/>
  <c r="BA1662" i="20"/>
  <c r="BE1662" i="20"/>
  <c r="BM1245" i="20"/>
  <c r="BA1245" i="20"/>
  <c r="BI1245" i="20"/>
  <c r="BE1245" i="20"/>
  <c r="BI1844" i="20"/>
  <c r="BE1844" i="20"/>
  <c r="BM1844" i="20"/>
  <c r="BA1844" i="20"/>
  <c r="BM2021" i="20"/>
  <c r="BA2021" i="20"/>
  <c r="BI2021" i="20"/>
  <c r="BE2021" i="20"/>
  <c r="BM2533" i="20"/>
  <c r="BA2533" i="20"/>
  <c r="BI2533" i="20"/>
  <c r="BE2533" i="20"/>
  <c r="BM2115" i="20"/>
  <c r="BI2115" i="20"/>
  <c r="BA2115" i="20"/>
  <c r="BE2115" i="20"/>
  <c r="BI2917" i="20"/>
  <c r="BE2917" i="20"/>
  <c r="BM2917" i="20"/>
  <c r="BA2917" i="20"/>
  <c r="BM2218" i="20"/>
  <c r="BI2218" i="20"/>
  <c r="BA2218" i="20"/>
  <c r="BE2218" i="20"/>
  <c r="BE2033" i="20"/>
  <c r="BM2033" i="20"/>
  <c r="BA2033" i="20"/>
  <c r="BI2033" i="20"/>
  <c r="BE2557" i="20"/>
  <c r="BM2557" i="20"/>
  <c r="BA2557" i="20"/>
  <c r="BI2557" i="20"/>
  <c r="BE2128" i="20"/>
  <c r="BM2128" i="20"/>
  <c r="BA2128" i="20"/>
  <c r="BI2128" i="20"/>
  <c r="BI2924" i="20"/>
  <c r="BE2924" i="20"/>
  <c r="BM2924" i="20"/>
  <c r="BA2924" i="20"/>
  <c r="BM2215" i="20"/>
  <c r="BI2215" i="20"/>
  <c r="BA2215" i="20"/>
  <c r="BE2215" i="20"/>
  <c r="BA2607" i="20"/>
  <c r="BE2607" i="20"/>
  <c r="BM2607" i="20"/>
  <c r="BI2607" i="20"/>
  <c r="BM2654" i="20"/>
  <c r="BI2654" i="20"/>
  <c r="BA2654" i="20"/>
  <c r="BE2654" i="20"/>
  <c r="BE2699" i="20"/>
  <c r="BM2699" i="20"/>
  <c r="BI2699" i="20"/>
  <c r="BA2699" i="20"/>
  <c r="BM2746" i="20"/>
  <c r="BI2746" i="20"/>
  <c r="BA2746" i="20"/>
  <c r="BE2746" i="20"/>
  <c r="BE2793" i="20"/>
  <c r="BM2793" i="20"/>
  <c r="BA2793" i="20"/>
  <c r="BI2793" i="20"/>
  <c r="BI2840" i="20"/>
  <c r="BE2840" i="20"/>
  <c r="BM2840" i="20"/>
  <c r="BA2840" i="20"/>
  <c r="BI3512" i="20"/>
  <c r="BE3512" i="20"/>
  <c r="BM3512" i="20"/>
  <c r="BA3512" i="20"/>
  <c r="BE3713" i="20"/>
  <c r="BM3713" i="20"/>
  <c r="BA3713" i="20"/>
  <c r="BI3713" i="20"/>
  <c r="BI4089" i="20"/>
  <c r="BE4089" i="20"/>
  <c r="BM4089" i="20"/>
  <c r="BA4089" i="20"/>
  <c r="BM3040" i="20"/>
  <c r="BA3040" i="20"/>
  <c r="BI3040" i="20"/>
  <c r="BE3040" i="20"/>
  <c r="BA3095" i="20"/>
  <c r="BI3095" i="20"/>
  <c r="BE3095" i="20"/>
  <c r="BM3095" i="20"/>
  <c r="BI3134" i="20"/>
  <c r="BE3134" i="20"/>
  <c r="BM3134" i="20"/>
  <c r="BA3134" i="20"/>
  <c r="BI3173" i="20"/>
  <c r="BE3173" i="20"/>
  <c r="BM3173" i="20"/>
  <c r="BA3173" i="20"/>
  <c r="BI4024" i="20"/>
  <c r="BE4024" i="20"/>
  <c r="BM4024" i="20"/>
  <c r="BA4024" i="20"/>
  <c r="BA3615" i="20"/>
  <c r="BI3615" i="20"/>
  <c r="BE3615" i="20"/>
  <c r="BM3615" i="20"/>
  <c r="BI4167" i="20"/>
  <c r="BE4167" i="20"/>
  <c r="BM4167" i="20"/>
  <c r="BA4167" i="20"/>
  <c r="BE3718" i="20"/>
  <c r="BM3718" i="20"/>
  <c r="BA3718" i="20"/>
  <c r="BI3718" i="20"/>
  <c r="BI3301" i="20"/>
  <c r="BE3301" i="20"/>
  <c r="BM3301" i="20"/>
  <c r="BA3301" i="20"/>
  <c r="BI3813" i="20"/>
  <c r="BE3813" i="20"/>
  <c r="BM3813" i="20"/>
  <c r="BA3813" i="20"/>
  <c r="BA3388" i="20"/>
  <c r="BI3388" i="20"/>
  <c r="BE3388" i="20"/>
  <c r="BM3388" i="20"/>
  <c r="BA3900" i="20"/>
  <c r="BI3900" i="20"/>
  <c r="BE3900" i="20"/>
  <c r="BM3900" i="20"/>
  <c r="BI3475" i="20"/>
  <c r="BE3475" i="20"/>
  <c r="BM3475" i="20"/>
  <c r="BA3475" i="20"/>
  <c r="BI3987" i="20"/>
  <c r="BE3987" i="20"/>
  <c r="BM3987" i="20"/>
  <c r="BA3987" i="20"/>
  <c r="BI3562" i="20"/>
  <c r="BE3562" i="20"/>
  <c r="BM3562" i="20"/>
  <c r="BA3562" i="20"/>
  <c r="BI4074" i="20"/>
  <c r="BE4074" i="20"/>
  <c r="BM4074" i="20"/>
  <c r="BA4074" i="20"/>
  <c r="BI4554" i="20"/>
  <c r="BE4554" i="20"/>
  <c r="BM4554" i="20"/>
  <c r="BA4554" i="20"/>
  <c r="BI4633" i="20"/>
  <c r="BE4633" i="20"/>
  <c r="BM4633" i="20"/>
  <c r="BA4633" i="20"/>
  <c r="BI5093" i="20"/>
  <c r="BE5093" i="20"/>
  <c r="BM5093" i="20"/>
  <c r="BA5093" i="20"/>
  <c r="BI4506" i="20"/>
  <c r="BE4506" i="20"/>
  <c r="BM4506" i="20"/>
  <c r="BA4506" i="20"/>
  <c r="BA4745" i="20"/>
  <c r="BI4745" i="20"/>
  <c r="BE4745" i="20"/>
  <c r="BM4745" i="20"/>
  <c r="BM4818" i="20"/>
  <c r="BA4818" i="20"/>
  <c r="BI4818" i="20"/>
  <c r="BE4818" i="20"/>
  <c r="BI5114" i="20"/>
  <c r="BE5114" i="20"/>
  <c r="BM5114" i="20"/>
  <c r="BA5114" i="20"/>
  <c r="BI4478" i="20"/>
  <c r="BE4478" i="20"/>
  <c r="BM4478" i="20"/>
  <c r="BA4478" i="20"/>
  <c r="BA4509" i="20"/>
  <c r="BI4509" i="20"/>
  <c r="BE4509" i="20"/>
  <c r="BM4509" i="20"/>
  <c r="BI4556" i="20"/>
  <c r="BE4556" i="20"/>
  <c r="BM4556" i="20"/>
  <c r="BA4556" i="20"/>
  <c r="BA4683" i="20"/>
  <c r="BI4683" i="20"/>
  <c r="BE4683" i="20"/>
  <c r="BM4683" i="20"/>
  <c r="BA5090" i="20"/>
  <c r="BI5090" i="20"/>
  <c r="BE5090" i="20"/>
  <c r="BM5090" i="20"/>
  <c r="BA5129" i="20"/>
  <c r="BI5129" i="20"/>
  <c r="BE5129" i="20"/>
  <c r="BM5129" i="20"/>
  <c r="BI5226" i="20"/>
  <c r="BE5226" i="20"/>
  <c r="BM5226" i="20"/>
  <c r="BA5226" i="20"/>
  <c r="BM5293" i="20"/>
  <c r="BA5293" i="20"/>
  <c r="BI5293" i="20"/>
  <c r="BE5293" i="20"/>
  <c r="BM5394" i="20"/>
  <c r="BA5394" i="20"/>
  <c r="BI5394" i="20"/>
  <c r="BE5394" i="20"/>
  <c r="BM5714" i="20"/>
  <c r="BA5714" i="20"/>
  <c r="BI5714" i="20"/>
  <c r="BE5714" i="20"/>
  <c r="BI5497" i="20"/>
  <c r="BE5497" i="20"/>
  <c r="BM5497" i="20"/>
  <c r="BA5497" i="20"/>
  <c r="BE5697" i="20"/>
  <c r="BM5697" i="20"/>
  <c r="BA5697" i="20"/>
  <c r="BI5697" i="20"/>
  <c r="BM5428" i="20"/>
  <c r="BA5428" i="20"/>
  <c r="BI5428" i="20"/>
  <c r="BE5428" i="20"/>
  <c r="BA5980" i="20"/>
  <c r="BI5980" i="20"/>
  <c r="BE5980" i="20"/>
  <c r="BM5980" i="20"/>
  <c r="BM6240" i="20"/>
  <c r="BA6240" i="20"/>
  <c r="BI6240" i="20"/>
  <c r="BE6240" i="20"/>
  <c r="BM5711" i="20"/>
  <c r="BA5711" i="20"/>
  <c r="BI5711" i="20"/>
  <c r="BE5711" i="20"/>
  <c r="BI5477" i="20"/>
  <c r="BE5477" i="20"/>
  <c r="BM5477" i="20"/>
  <c r="BA5477" i="20"/>
  <c r="BA5532" i="20"/>
  <c r="BI5532" i="20"/>
  <c r="BE5532" i="20"/>
  <c r="BM5532" i="20"/>
  <c r="BI5587" i="20"/>
  <c r="BE5587" i="20"/>
  <c r="BM5587" i="20"/>
  <c r="BA5587" i="20"/>
  <c r="BI5989" i="20"/>
  <c r="BE5989" i="20"/>
  <c r="BM5989" i="20"/>
  <c r="BA5989" i="20"/>
  <c r="BI6035" i="20"/>
  <c r="BE6035" i="20"/>
  <c r="BM6035" i="20"/>
  <c r="BA6035" i="20"/>
  <c r="BA6082" i="20"/>
  <c r="BI6082" i="20"/>
  <c r="BE6082" i="20"/>
  <c r="BM6082" i="20"/>
  <c r="BA6129" i="20"/>
  <c r="BI6129" i="20"/>
  <c r="BE6129" i="20"/>
  <c r="BM6129" i="20"/>
  <c r="BM6176" i="20"/>
  <c r="BA6176" i="20"/>
  <c r="BI6176" i="20"/>
  <c r="BE6176" i="20"/>
  <c r="BA6321" i="20"/>
  <c r="BI6321" i="20"/>
  <c r="BE6321" i="20"/>
  <c r="BM6321" i="20"/>
  <c r="BI6213" i="20"/>
  <c r="BE6213" i="20"/>
  <c r="BM6213" i="20"/>
  <c r="BA6213" i="20"/>
  <c r="BM6267" i="20"/>
  <c r="BA6267" i="20"/>
  <c r="BI6267" i="20"/>
  <c r="BE6267" i="20"/>
  <c r="BA6513" i="20"/>
  <c r="BI6513" i="20"/>
  <c r="BE6513" i="20"/>
  <c r="BM6513" i="20"/>
  <c r="BE6575" i="20"/>
  <c r="BM6575" i="20"/>
  <c r="BA6575" i="20"/>
  <c r="BI6575" i="20"/>
  <c r="BI6794" i="20"/>
  <c r="BE6794" i="20"/>
  <c r="BM6794" i="20"/>
  <c r="BA6794" i="20"/>
  <c r="BI6636" i="20"/>
  <c r="BE6636" i="20"/>
  <c r="BM6636" i="20"/>
  <c r="BA6636" i="20"/>
  <c r="BI6681" i="20"/>
  <c r="BE6681" i="20"/>
  <c r="BM6681" i="20"/>
  <c r="BA6681" i="20"/>
  <c r="BI6727" i="20"/>
  <c r="BE6727" i="20"/>
  <c r="BM6727" i="20"/>
  <c r="BA6727" i="20"/>
  <c r="BI6773" i="20"/>
  <c r="BE6773" i="20"/>
  <c r="BM6773" i="20"/>
  <c r="BA6773" i="20"/>
  <c r="BA7023" i="20"/>
  <c r="BI7023" i="20"/>
  <c r="BE7023" i="20"/>
  <c r="BM7023" i="20"/>
  <c r="BI6835" i="20"/>
  <c r="BE6835" i="20"/>
  <c r="BM6835" i="20"/>
  <c r="BA6835" i="20"/>
  <c r="BE6881" i="20"/>
  <c r="BM6881" i="20"/>
  <c r="BA6881" i="20"/>
  <c r="BI6881" i="20"/>
  <c r="BA7151" i="20"/>
  <c r="BI7151" i="20"/>
  <c r="BE7151" i="20"/>
  <c r="BM7151" i="20"/>
  <c r="BA7197" i="20"/>
  <c r="BI7197" i="20"/>
  <c r="BE7197" i="20"/>
  <c r="BM7197" i="20"/>
  <c r="BA7227" i="20"/>
  <c r="BI7227" i="20"/>
  <c r="BE7227" i="20"/>
  <c r="BM7227" i="20"/>
  <c r="BI7277" i="20"/>
  <c r="BE7277" i="20"/>
  <c r="BM7277" i="20"/>
  <c r="BA7277" i="20"/>
  <c r="BA7344" i="20"/>
  <c r="BI7344" i="20"/>
  <c r="BE7344" i="20"/>
  <c r="BM7344" i="20"/>
  <c r="BA7375" i="20"/>
  <c r="BI7375" i="20"/>
  <c r="BE7375" i="20"/>
  <c r="BM7375" i="20"/>
  <c r="BE7466" i="20"/>
  <c r="BM7466" i="20"/>
  <c r="BA7466" i="20"/>
  <c r="BI7466" i="20"/>
  <c r="BE7756" i="20"/>
  <c r="BM7756" i="20"/>
  <c r="BA7756" i="20"/>
  <c r="BI7756" i="20"/>
  <c r="BE7436" i="20"/>
  <c r="BM7436" i="20"/>
  <c r="BA7436" i="20"/>
  <c r="BI7436" i="20"/>
  <c r="BE7770" i="20"/>
  <c r="BM7770" i="20"/>
  <c r="BA7770" i="20"/>
  <c r="BI7770" i="20"/>
  <c r="BE7672" i="20"/>
  <c r="BM7672" i="20"/>
  <c r="BA7672" i="20"/>
  <c r="BI7672" i="20"/>
  <c r="BE7718" i="20"/>
  <c r="BM7718" i="20"/>
  <c r="BA7718" i="20"/>
  <c r="BI7718" i="20"/>
  <c r="BM7859" i="20"/>
  <c r="BA7859" i="20"/>
  <c r="BI7859" i="20"/>
  <c r="BE7859" i="20"/>
  <c r="BM7935" i="20"/>
  <c r="BA7935" i="20"/>
  <c r="BI7935" i="20"/>
  <c r="BE7935" i="20"/>
  <c r="BA8040" i="20"/>
  <c r="BI8040" i="20"/>
  <c r="BE8040" i="20"/>
  <c r="BM8040" i="20"/>
  <c r="BI8107" i="20"/>
  <c r="BE8107" i="20"/>
  <c r="BM8107" i="20"/>
  <c r="BA8107" i="20"/>
  <c r="BE8124" i="20"/>
  <c r="BM8124" i="20"/>
  <c r="BA8124" i="20"/>
  <c r="BI8124" i="20"/>
  <c r="BA8104" i="20"/>
  <c r="BI8104" i="20"/>
  <c r="BE8104" i="20"/>
  <c r="BM8104" i="20"/>
  <c r="BE8204" i="20"/>
  <c r="BM8204" i="20"/>
  <c r="BA8204" i="20"/>
  <c r="BI8204" i="20"/>
  <c r="BM8205" i="20"/>
  <c r="BA8205" i="20"/>
  <c r="BI8205" i="20"/>
  <c r="BE8205" i="20"/>
  <c r="BM8369" i="20"/>
  <c r="BA8369" i="20"/>
  <c r="BI8369" i="20"/>
  <c r="BE8369" i="20"/>
  <c r="BE8412" i="20"/>
  <c r="BM8412" i="20"/>
  <c r="BA8412" i="20"/>
  <c r="BI8412" i="20"/>
  <c r="BE8548" i="20"/>
  <c r="BM8548" i="20"/>
  <c r="BA8548" i="20"/>
  <c r="BI8548" i="20"/>
  <c r="BE8556" i="20"/>
  <c r="BM8556" i="20"/>
  <c r="BA8556" i="20"/>
  <c r="BI8556" i="20"/>
  <c r="BE8636" i="20"/>
  <c r="BM8636" i="20"/>
  <c r="BA8636" i="20"/>
  <c r="BI8636" i="20"/>
  <c r="BE8681" i="20"/>
  <c r="BM8681" i="20"/>
  <c r="BA8681" i="20"/>
  <c r="BI8681" i="20"/>
  <c r="BE8742" i="20"/>
  <c r="BM8742" i="20"/>
  <c r="BA8742" i="20"/>
  <c r="BI8742" i="20"/>
  <c r="BI348" i="20"/>
  <c r="BE348" i="20"/>
  <c r="BM348" i="20"/>
  <c r="BA348" i="20"/>
  <c r="BI243" i="20"/>
  <c r="BE243" i="20"/>
  <c r="BM243" i="20"/>
  <c r="BA243" i="20"/>
  <c r="BE138" i="20"/>
  <c r="BM138" i="20"/>
  <c r="BA138" i="20"/>
  <c r="BI138" i="20"/>
  <c r="BI49" i="20"/>
  <c r="BE49" i="20"/>
  <c r="BM49" i="20"/>
  <c r="BA49" i="20"/>
  <c r="BM964" i="20"/>
  <c r="BE964" i="20"/>
  <c r="BA964" i="20"/>
  <c r="BI964" i="20"/>
  <c r="BE542" i="20"/>
  <c r="BM542" i="20"/>
  <c r="BA542" i="20"/>
  <c r="BI542" i="20"/>
  <c r="BM343" i="20"/>
  <c r="BA343" i="20"/>
  <c r="BI343" i="20"/>
  <c r="BE343" i="20"/>
  <c r="BM230" i="20"/>
  <c r="BA230" i="20"/>
  <c r="BI230" i="20"/>
  <c r="BE230" i="20"/>
  <c r="BM125" i="20"/>
  <c r="BA125" i="20"/>
  <c r="BI125" i="20"/>
  <c r="BE125" i="20"/>
  <c r="BM1498" i="20"/>
  <c r="BI1498" i="20"/>
  <c r="BA1498" i="20"/>
  <c r="BE1498" i="20"/>
  <c r="BM797" i="20"/>
  <c r="BA797" i="20"/>
  <c r="BI797" i="20"/>
  <c r="BE797" i="20"/>
  <c r="BE1988" i="20"/>
  <c r="BM1988" i="20"/>
  <c r="BA1988" i="20"/>
  <c r="BI1988" i="20"/>
  <c r="BI755" i="20"/>
  <c r="BE755" i="20"/>
  <c r="BM755" i="20"/>
  <c r="BA755" i="20"/>
  <c r="BE1660" i="20"/>
  <c r="BM1660" i="20"/>
  <c r="BA1660" i="20"/>
  <c r="BI1660" i="20"/>
  <c r="BE850" i="20"/>
  <c r="BM850" i="20"/>
  <c r="BA850" i="20"/>
  <c r="BI850" i="20"/>
  <c r="BI433" i="20"/>
  <c r="BE433" i="20"/>
  <c r="BM433" i="20"/>
  <c r="BA433" i="20"/>
  <c r="BI945" i="20"/>
  <c r="BE945" i="20"/>
  <c r="BM945" i="20"/>
  <c r="BA945" i="20"/>
  <c r="BI528" i="20"/>
  <c r="BE528" i="20"/>
  <c r="BM528" i="20"/>
  <c r="BA528" i="20"/>
  <c r="BI1040" i="20"/>
  <c r="BE1040" i="20"/>
  <c r="BM1040" i="20"/>
  <c r="BA1040" i="20"/>
  <c r="BE623" i="20"/>
  <c r="BM623" i="20"/>
  <c r="BA623" i="20"/>
  <c r="BI623" i="20"/>
  <c r="BM1252" i="20"/>
  <c r="BA1252" i="20"/>
  <c r="BI1252" i="20"/>
  <c r="BE1252" i="20"/>
  <c r="BE2172" i="20"/>
  <c r="BM2172" i="20"/>
  <c r="BA2172" i="20"/>
  <c r="BI2172" i="20"/>
  <c r="BI1457" i="20"/>
  <c r="BE1457" i="20"/>
  <c r="BM1457" i="20"/>
  <c r="BA1457" i="20"/>
  <c r="BE2596" i="20"/>
  <c r="BM2596" i="20"/>
  <c r="BA2596" i="20"/>
  <c r="BI2596" i="20"/>
  <c r="BM1544" i="20"/>
  <c r="BA1544" i="20"/>
  <c r="BI1544" i="20"/>
  <c r="BE1544" i="20"/>
  <c r="BM1127" i="20"/>
  <c r="BE1127" i="20"/>
  <c r="BA1127" i="20"/>
  <c r="BI1127" i="20"/>
  <c r="BM1639" i="20"/>
  <c r="BI1639" i="20"/>
  <c r="BA1639" i="20"/>
  <c r="BE1639" i="20"/>
  <c r="BM1222" i="20"/>
  <c r="BA1222" i="20"/>
  <c r="BI1222" i="20"/>
  <c r="BE1222" i="20"/>
  <c r="BE1745" i="20"/>
  <c r="BM1745" i="20"/>
  <c r="BA1745" i="20"/>
  <c r="BI1745" i="20"/>
  <c r="BA1317" i="20"/>
  <c r="BI1317" i="20"/>
  <c r="BE1317" i="20"/>
  <c r="BM1317" i="20"/>
  <c r="BI2086" i="20"/>
  <c r="BA2086" i="20"/>
  <c r="BE2086" i="20"/>
  <c r="BM2086" i="20"/>
  <c r="BI2093" i="20"/>
  <c r="BE2093" i="20"/>
  <c r="BM2093" i="20"/>
  <c r="BA2093" i="20"/>
  <c r="BI2797" i="20"/>
  <c r="BE2797" i="20"/>
  <c r="BM2797" i="20"/>
  <c r="BA2797" i="20"/>
  <c r="BE2187" i="20"/>
  <c r="BM2187" i="20"/>
  <c r="BI2187" i="20"/>
  <c r="BA2187" i="20"/>
  <c r="BA1778" i="20"/>
  <c r="BE1778" i="20"/>
  <c r="BM1778" i="20"/>
  <c r="BI1778" i="20"/>
  <c r="BA2290" i="20"/>
  <c r="BE2290" i="20"/>
  <c r="BM2290" i="20"/>
  <c r="BI2290" i="20"/>
  <c r="BM2105" i="20"/>
  <c r="BA2105" i="20"/>
  <c r="BI2105" i="20"/>
  <c r="BE2105" i="20"/>
  <c r="BA2845" i="20"/>
  <c r="BI2845" i="20"/>
  <c r="BE2845" i="20"/>
  <c r="BM2845" i="20"/>
  <c r="BM2200" i="20"/>
  <c r="BA2200" i="20"/>
  <c r="BI2200" i="20"/>
  <c r="BE2200" i="20"/>
  <c r="BA1775" i="20"/>
  <c r="BE1775" i="20"/>
  <c r="BM1775" i="20"/>
  <c r="BI1775" i="20"/>
  <c r="BA2287" i="20"/>
  <c r="BE2287" i="20"/>
  <c r="BM2287" i="20"/>
  <c r="BI2287" i="20"/>
  <c r="BE2679" i="20"/>
  <c r="BM2679" i="20"/>
  <c r="BI2679" i="20"/>
  <c r="BA2679" i="20"/>
  <c r="BI2726" i="20"/>
  <c r="BA2726" i="20"/>
  <c r="BE2726" i="20"/>
  <c r="BM2726" i="20"/>
  <c r="BM2771" i="20"/>
  <c r="BI2771" i="20"/>
  <c r="BA2771" i="20"/>
  <c r="BE2771" i="20"/>
  <c r="BE2818" i="20"/>
  <c r="BM2818" i="20"/>
  <c r="BI2818" i="20"/>
  <c r="BA2818" i="20"/>
  <c r="BA2865" i="20"/>
  <c r="BI2865" i="20"/>
  <c r="BE2865" i="20"/>
  <c r="BM2865" i="20"/>
  <c r="BM2912" i="20"/>
  <c r="BA2912" i="20"/>
  <c r="BI2912" i="20"/>
  <c r="BE2912" i="20"/>
  <c r="BI3800" i="20"/>
  <c r="BE3800" i="20"/>
  <c r="BM3800" i="20"/>
  <c r="BA3800" i="20"/>
  <c r="BA3010" i="20"/>
  <c r="BI3010" i="20"/>
  <c r="BE3010" i="20"/>
  <c r="BM3010" i="20"/>
  <c r="BI3065" i="20"/>
  <c r="BE3065" i="20"/>
  <c r="BM3065" i="20"/>
  <c r="BA3065" i="20"/>
  <c r="BI3112" i="20"/>
  <c r="BA3112" i="20"/>
  <c r="BE3112" i="20"/>
  <c r="BM3112" i="20"/>
  <c r="BA3167" i="20"/>
  <c r="BI3167" i="20"/>
  <c r="BE3167" i="20"/>
  <c r="BM3167" i="20"/>
  <c r="BE3206" i="20"/>
  <c r="BM3206" i="20"/>
  <c r="BA3206" i="20"/>
  <c r="BI3206" i="20"/>
  <c r="BM3245" i="20"/>
  <c r="BA3245" i="20"/>
  <c r="BI3245" i="20"/>
  <c r="BE3245" i="20"/>
  <c r="BM4096" i="20"/>
  <c r="BA4096" i="20"/>
  <c r="BI4096" i="20"/>
  <c r="BE4096" i="20"/>
  <c r="BI3687" i="20"/>
  <c r="BE3687" i="20"/>
  <c r="BM3687" i="20"/>
  <c r="BA3687" i="20"/>
  <c r="BE4609" i="20"/>
  <c r="BM4609" i="20"/>
  <c r="BA4609" i="20"/>
  <c r="BI4609" i="20"/>
  <c r="BA3790" i="20"/>
  <c r="BI3790" i="20"/>
  <c r="BE3790" i="20"/>
  <c r="BM3790" i="20"/>
  <c r="BM3373" i="20"/>
  <c r="BA3373" i="20"/>
  <c r="BI3373" i="20"/>
  <c r="BE3373" i="20"/>
  <c r="BM3885" i="20"/>
  <c r="BA3885" i="20"/>
  <c r="BI3885" i="20"/>
  <c r="BE3885" i="20"/>
  <c r="BA3460" i="20"/>
  <c r="BI3460" i="20"/>
  <c r="BE3460" i="20"/>
  <c r="BM3460" i="20"/>
  <c r="BA3972" i="20"/>
  <c r="BI3972" i="20"/>
  <c r="BE3972" i="20"/>
  <c r="BM3972" i="20"/>
  <c r="BM3547" i="20"/>
  <c r="BA3547" i="20"/>
  <c r="BI3547" i="20"/>
  <c r="BE3547" i="20"/>
  <c r="BM4059" i="20"/>
  <c r="BA4059" i="20"/>
  <c r="BI4059" i="20"/>
  <c r="BE4059" i="20"/>
  <c r="BM3634" i="20"/>
  <c r="BA3634" i="20"/>
  <c r="BI3634" i="20"/>
  <c r="BE3634" i="20"/>
  <c r="BA4226" i="20"/>
  <c r="BI4226" i="20"/>
  <c r="BE4226" i="20"/>
  <c r="BM4226" i="20"/>
  <c r="BA4836" i="20"/>
  <c r="BI4836" i="20"/>
  <c r="BE4836" i="20"/>
  <c r="BM4836" i="20"/>
  <c r="BI4140" i="20"/>
  <c r="BE4140" i="20"/>
  <c r="BM4140" i="20"/>
  <c r="BA4140" i="20"/>
  <c r="BM4187" i="20"/>
  <c r="BA4187" i="20"/>
  <c r="BI4187" i="20"/>
  <c r="BE4187" i="20"/>
  <c r="BI4794" i="20"/>
  <c r="BE4794" i="20"/>
  <c r="BM4794" i="20"/>
  <c r="BA4794" i="20"/>
  <c r="BM4128" i="20"/>
  <c r="BA4128" i="20"/>
  <c r="BI4128" i="20"/>
  <c r="BE4128" i="20"/>
  <c r="BI5322" i="20"/>
  <c r="BE5322" i="20"/>
  <c r="BM5322" i="20"/>
  <c r="BA5322" i="20"/>
  <c r="BA4479" i="20"/>
  <c r="BI4479" i="20"/>
  <c r="BE4479" i="20"/>
  <c r="BM4479" i="20"/>
  <c r="BE4550" i="20"/>
  <c r="BM4550" i="20"/>
  <c r="BA4550" i="20"/>
  <c r="BI4550" i="20"/>
  <c r="BI4581" i="20"/>
  <c r="BE4581" i="20"/>
  <c r="BM4581" i="20"/>
  <c r="BA4581" i="20"/>
  <c r="BM4628" i="20"/>
  <c r="BA4628" i="20"/>
  <c r="BI4628" i="20"/>
  <c r="BE4628" i="20"/>
  <c r="BI4755" i="20"/>
  <c r="BE4755" i="20"/>
  <c r="BM4755" i="20"/>
  <c r="BA4755" i="20"/>
  <c r="BI5209" i="20"/>
  <c r="BE5209" i="20"/>
  <c r="BM5209" i="20"/>
  <c r="BA5209" i="20"/>
  <c r="BE5254" i="20"/>
  <c r="BM5254" i="20"/>
  <c r="BA5254" i="20"/>
  <c r="BI5254" i="20"/>
  <c r="BE5345" i="20"/>
  <c r="BM5345" i="20"/>
  <c r="BA5345" i="20"/>
  <c r="BI5345" i="20"/>
  <c r="BI5418" i="20"/>
  <c r="BE5418" i="20"/>
  <c r="BM5418" i="20"/>
  <c r="BA5418" i="20"/>
  <c r="BA4863" i="20"/>
  <c r="BI4863" i="20"/>
  <c r="BE4863" i="20"/>
  <c r="BM4863" i="20"/>
  <c r="BM5071" i="20"/>
  <c r="BA5071" i="20"/>
  <c r="BI5071" i="20"/>
  <c r="BE5071" i="20"/>
  <c r="BI5704" i="20"/>
  <c r="BE5704" i="20"/>
  <c r="BM5704" i="20"/>
  <c r="BA5704" i="20"/>
  <c r="BI5075" i="20"/>
  <c r="BE5075" i="20"/>
  <c r="BM5075" i="20"/>
  <c r="BA5075" i="20"/>
  <c r="BA5558" i="20"/>
  <c r="BI5558" i="20"/>
  <c r="BE5558" i="20"/>
  <c r="BM5558" i="20"/>
  <c r="BM5472" i="20"/>
  <c r="BA5472" i="20"/>
  <c r="BI5472" i="20"/>
  <c r="BE5472" i="20"/>
  <c r="BI5448" i="20"/>
  <c r="BE5448" i="20"/>
  <c r="BM5448" i="20"/>
  <c r="BA5448" i="20"/>
  <c r="BA5783" i="20"/>
  <c r="BI5783" i="20"/>
  <c r="BE5783" i="20"/>
  <c r="BM5783" i="20"/>
  <c r="BM5549" i="20"/>
  <c r="BA5549" i="20"/>
  <c r="BI5549" i="20"/>
  <c r="BE5549" i="20"/>
  <c r="BA5604" i="20"/>
  <c r="BI5604" i="20"/>
  <c r="BE5604" i="20"/>
  <c r="BM5604" i="20"/>
  <c r="BM5659" i="20"/>
  <c r="BA5659" i="20"/>
  <c r="BI5659" i="20"/>
  <c r="BE5659" i="20"/>
  <c r="BM6061" i="20"/>
  <c r="BA6061" i="20"/>
  <c r="BI6061" i="20"/>
  <c r="BE6061" i="20"/>
  <c r="BM6107" i="20"/>
  <c r="BA6107" i="20"/>
  <c r="BI6107" i="20"/>
  <c r="BE6107" i="20"/>
  <c r="BI6154" i="20"/>
  <c r="BE6154" i="20"/>
  <c r="BM6154" i="20"/>
  <c r="BA6154" i="20"/>
  <c r="BI6233" i="20"/>
  <c r="BE6233" i="20"/>
  <c r="BM6233" i="20"/>
  <c r="BA6233" i="20"/>
  <c r="BA5791" i="20"/>
  <c r="BI5791" i="20"/>
  <c r="BE5791" i="20"/>
  <c r="BM5791" i="20"/>
  <c r="BA6239" i="20"/>
  <c r="BI6239" i="20"/>
  <c r="BE6239" i="20"/>
  <c r="BM6239" i="20"/>
  <c r="BM6285" i="20"/>
  <c r="BA6285" i="20"/>
  <c r="BI6285" i="20"/>
  <c r="BE6285" i="20"/>
  <c r="BI6339" i="20"/>
  <c r="BE6339" i="20"/>
  <c r="BM6339" i="20"/>
  <c r="BA6339" i="20"/>
  <c r="BI6585" i="20"/>
  <c r="BE6585" i="20"/>
  <c r="BM6585" i="20"/>
  <c r="BA6585" i="20"/>
  <c r="BA6422" i="20"/>
  <c r="BI6422" i="20"/>
  <c r="BE6422" i="20"/>
  <c r="BM6422" i="20"/>
  <c r="BA6460" i="20"/>
  <c r="BI6460" i="20"/>
  <c r="BE6460" i="20"/>
  <c r="BM6460" i="20"/>
  <c r="BM6708" i="20"/>
  <c r="BA6708" i="20"/>
  <c r="BI6708" i="20"/>
  <c r="BE6708" i="20"/>
  <c r="BE6753" i="20"/>
  <c r="BM6753" i="20"/>
  <c r="BA6753" i="20"/>
  <c r="BI6753" i="20"/>
  <c r="BE6799" i="20"/>
  <c r="BM6799" i="20"/>
  <c r="BA6799" i="20"/>
  <c r="BI6799" i="20"/>
  <c r="BM6816" i="20"/>
  <c r="BA6816" i="20"/>
  <c r="BI6816" i="20"/>
  <c r="BE6816" i="20"/>
  <c r="BM6861" i="20"/>
  <c r="BA6861" i="20"/>
  <c r="BI6861" i="20"/>
  <c r="BE6861" i="20"/>
  <c r="BM6907" i="20"/>
  <c r="BA6907" i="20"/>
  <c r="BI6907" i="20"/>
  <c r="BE6907" i="20"/>
  <c r="BA6953" i="20"/>
  <c r="BI6953" i="20"/>
  <c r="BE6953" i="20"/>
  <c r="BM6953" i="20"/>
  <c r="BE7223" i="20"/>
  <c r="BM7223" i="20"/>
  <c r="BA7223" i="20"/>
  <c r="BI7223" i="20"/>
  <c r="BA7378" i="20"/>
  <c r="BI7378" i="20"/>
  <c r="BE7378" i="20"/>
  <c r="BM7378" i="20"/>
  <c r="BA7074" i="20"/>
  <c r="BI7074" i="20"/>
  <c r="BE7074" i="20"/>
  <c r="BM7074" i="20"/>
  <c r="BA7349" i="20"/>
  <c r="BI7349" i="20"/>
  <c r="BE7349" i="20"/>
  <c r="BM7349" i="20"/>
  <c r="BI7295" i="20"/>
  <c r="BE7295" i="20"/>
  <c r="BM7295" i="20"/>
  <c r="BA7295" i="20"/>
  <c r="BE7546" i="20"/>
  <c r="BM7546" i="20"/>
  <c r="BA7546" i="20"/>
  <c r="BI7546" i="20"/>
  <c r="BM7425" i="20"/>
  <c r="BA7425" i="20"/>
  <c r="BI7425" i="20"/>
  <c r="BE7425" i="20"/>
  <c r="BE7470" i="20"/>
  <c r="BM7470" i="20"/>
  <c r="BA7470" i="20"/>
  <c r="BI7470" i="20"/>
  <c r="BM7508" i="20"/>
  <c r="BA7508" i="20"/>
  <c r="BI7508" i="20"/>
  <c r="BE7508" i="20"/>
  <c r="BM7713" i="20"/>
  <c r="BA7713" i="20"/>
  <c r="BI7713" i="20"/>
  <c r="BE7713" i="20"/>
  <c r="BE7744" i="20"/>
  <c r="BM7744" i="20"/>
  <c r="BA7744" i="20"/>
  <c r="BI7744" i="20"/>
  <c r="BE7790" i="20"/>
  <c r="BM7790" i="20"/>
  <c r="BA7790" i="20"/>
  <c r="BI7790" i="20"/>
  <c r="BE7829" i="20"/>
  <c r="BM7829" i="20"/>
  <c r="BA7829" i="20"/>
  <c r="BI7829" i="20"/>
  <c r="BA7863" i="20"/>
  <c r="BI7863" i="20"/>
  <c r="BE7863" i="20"/>
  <c r="BM7863" i="20"/>
  <c r="BA7941" i="20"/>
  <c r="BI7941" i="20"/>
  <c r="BE7941" i="20"/>
  <c r="BM7941" i="20"/>
  <c r="BE8038" i="20"/>
  <c r="BM8038" i="20"/>
  <c r="BA8038" i="20"/>
  <c r="BI8038" i="20"/>
  <c r="BM8141" i="20"/>
  <c r="BA8141" i="20"/>
  <c r="BI8141" i="20"/>
  <c r="BE8141" i="20"/>
  <c r="BA8407" i="20"/>
  <c r="BI8407" i="20"/>
  <c r="BE8407" i="20"/>
  <c r="BM8407" i="20"/>
  <c r="BM8225" i="20"/>
  <c r="BA8225" i="20"/>
  <c r="BI8225" i="20"/>
  <c r="BE8225" i="20"/>
  <c r="BE8277" i="20"/>
  <c r="BM8277" i="20"/>
  <c r="BA8277" i="20"/>
  <c r="BI8277" i="20"/>
  <c r="BE8336" i="20"/>
  <c r="BM8336" i="20"/>
  <c r="BA8336" i="20"/>
  <c r="BI8336" i="20"/>
  <c r="BM8419" i="20"/>
  <c r="BA8419" i="20"/>
  <c r="BI8419" i="20"/>
  <c r="BE8419" i="20"/>
  <c r="BA8471" i="20"/>
  <c r="BI8471" i="20"/>
  <c r="BE8471" i="20"/>
  <c r="BM8471" i="20"/>
  <c r="BE8565" i="20"/>
  <c r="BM8565" i="20"/>
  <c r="BA8565" i="20"/>
  <c r="BI8565" i="20"/>
  <c r="BE8604" i="20"/>
  <c r="BM8604" i="20"/>
  <c r="BA8604" i="20"/>
  <c r="BI8604" i="20"/>
  <c r="BI8683" i="20"/>
  <c r="BE8683" i="20"/>
  <c r="BM8683" i="20"/>
  <c r="BA8683" i="20"/>
  <c r="BM8749" i="20"/>
  <c r="BA8749" i="20"/>
  <c r="BI8749" i="20"/>
  <c r="BE8749" i="20"/>
  <c r="BR417" i="20"/>
  <c r="BV417" i="20"/>
  <c r="CD417" i="20"/>
  <c r="BZ417" i="20"/>
  <c r="BR312" i="20"/>
  <c r="BV312" i="20"/>
  <c r="CD312" i="20"/>
  <c r="BZ312" i="20"/>
  <c r="BR207" i="20"/>
  <c r="BV207" i="20"/>
  <c r="CD207" i="20"/>
  <c r="BZ207" i="20"/>
  <c r="BR94" i="20"/>
  <c r="BV94" i="20"/>
  <c r="CD94" i="20"/>
  <c r="BZ94" i="20"/>
  <c r="BR1297" i="20"/>
  <c r="BV1297" i="20"/>
  <c r="CD1297" i="20"/>
  <c r="BZ1297" i="20"/>
  <c r="BR723" i="20"/>
  <c r="BV723" i="20"/>
  <c r="CD723" i="20"/>
  <c r="BZ723" i="20"/>
  <c r="BR396" i="20"/>
  <c r="BV396" i="20"/>
  <c r="CD396" i="20"/>
  <c r="BZ396" i="20"/>
  <c r="BR291" i="20"/>
  <c r="BV291" i="20"/>
  <c r="CD291" i="20"/>
  <c r="BZ291" i="20"/>
  <c r="BR186" i="20"/>
  <c r="BV186" i="20"/>
  <c r="CD186" i="20"/>
  <c r="BZ186" i="20"/>
  <c r="BR1785" i="20"/>
  <c r="BZ1785" i="20"/>
  <c r="CD1785" i="20"/>
  <c r="BV1785" i="20"/>
  <c r="BR866" i="20"/>
  <c r="BV866" i="20"/>
  <c r="CD866" i="20"/>
  <c r="BZ866" i="20"/>
  <c r="BR1489" i="20"/>
  <c r="BZ1489" i="20"/>
  <c r="BV1489" i="20"/>
  <c r="CD1489" i="20"/>
  <c r="BR808" i="20"/>
  <c r="BV808" i="20"/>
  <c r="CD808" i="20"/>
  <c r="BZ808" i="20"/>
  <c r="BR2073" i="20"/>
  <c r="CD2073" i="20"/>
  <c r="BV2073" i="20"/>
  <c r="BZ2073" i="20"/>
  <c r="BR903" i="20"/>
  <c r="BZ903" i="20"/>
  <c r="BV903" i="20"/>
  <c r="CD903" i="20"/>
  <c r="BR494" i="20"/>
  <c r="BV494" i="20"/>
  <c r="CD494" i="20"/>
  <c r="BZ494" i="20"/>
  <c r="BR1006" i="20"/>
  <c r="BV1006" i="20"/>
  <c r="CD1006" i="20"/>
  <c r="BZ1006" i="20"/>
  <c r="BR597" i="20"/>
  <c r="BV597" i="20"/>
  <c r="CD597" i="20"/>
  <c r="BZ597" i="20"/>
  <c r="BR1201" i="20"/>
  <c r="BV1201" i="20"/>
  <c r="BZ1201" i="20"/>
  <c r="CD1201" i="20"/>
  <c r="BR692" i="20"/>
  <c r="BV692" i="20"/>
  <c r="CD692" i="20"/>
  <c r="BZ692" i="20"/>
  <c r="BR1447" i="20"/>
  <c r="BZ1447" i="20"/>
  <c r="BV1447" i="20"/>
  <c r="CD1447" i="20"/>
  <c r="BR2449" i="20"/>
  <c r="BZ2449" i="20"/>
  <c r="CD2449" i="20"/>
  <c r="BV2449" i="20"/>
  <c r="BR1518" i="20"/>
  <c r="BZ1518" i="20"/>
  <c r="BV1518" i="20"/>
  <c r="CD1518" i="20"/>
  <c r="BR1101" i="20"/>
  <c r="BV1101" i="20"/>
  <c r="CD1101" i="20"/>
  <c r="BZ1101" i="20"/>
  <c r="BR1613" i="20"/>
  <c r="BZ1613" i="20"/>
  <c r="BV1613" i="20"/>
  <c r="CD1613" i="20"/>
  <c r="BR1212" i="20"/>
  <c r="BV1212" i="20"/>
  <c r="CD1212" i="20"/>
  <c r="BZ1212" i="20"/>
  <c r="BR1724" i="20"/>
  <c r="BZ1724" i="20"/>
  <c r="BV1724" i="20"/>
  <c r="CD1724" i="20"/>
  <c r="BR1291" i="20"/>
  <c r="BV1291" i="20"/>
  <c r="CD1291" i="20"/>
  <c r="BZ1291" i="20"/>
  <c r="BR1921" i="20"/>
  <c r="CD1921" i="20"/>
  <c r="BV1921" i="20"/>
  <c r="BZ1921" i="20"/>
  <c r="BR1378" i="20"/>
  <c r="BV1378" i="20"/>
  <c r="CD1378" i="20"/>
  <c r="BZ1378" i="20"/>
  <c r="BR2267" i="20"/>
  <c r="BZ2267" i="20"/>
  <c r="CD2267" i="20"/>
  <c r="BV2267" i="20"/>
  <c r="BR2146" i="20"/>
  <c r="BZ2146" i="20"/>
  <c r="BV2146" i="20"/>
  <c r="CD2146" i="20"/>
  <c r="BR1728" i="20"/>
  <c r="BV1728" i="20"/>
  <c r="BZ1728" i="20"/>
  <c r="CD1728" i="20"/>
  <c r="BR2240" i="20"/>
  <c r="BV2240" i="20"/>
  <c r="BZ2240" i="20"/>
  <c r="CD2240" i="20"/>
  <c r="BR1815" i="20"/>
  <c r="BZ1815" i="20"/>
  <c r="CD1815" i="20"/>
  <c r="BV1815" i="20"/>
  <c r="BR2327" i="20"/>
  <c r="BZ2327" i="20"/>
  <c r="CD2327" i="20"/>
  <c r="BV2327" i="20"/>
  <c r="BR2158" i="20"/>
  <c r="BZ2158" i="20"/>
  <c r="BV2158" i="20"/>
  <c r="CD2158" i="20"/>
  <c r="BR1733" i="20"/>
  <c r="BZ1733" i="20"/>
  <c r="CD1733" i="20"/>
  <c r="BV1733" i="20"/>
  <c r="BR2245" i="20"/>
  <c r="BZ2245" i="20"/>
  <c r="CD2245" i="20"/>
  <c r="BV2245" i="20"/>
  <c r="BR1836" i="20"/>
  <c r="BZ1836" i="20"/>
  <c r="BV1836" i="20"/>
  <c r="CD1836" i="20"/>
  <c r="BR2348" i="20"/>
  <c r="BZ2348" i="20"/>
  <c r="BV2348" i="20"/>
  <c r="CD2348" i="20"/>
  <c r="BR2748" i="20"/>
  <c r="BZ2748" i="20"/>
  <c r="CD2748" i="20"/>
  <c r="BV2748" i="20"/>
  <c r="BR2795" i="20"/>
  <c r="BZ2795" i="20"/>
  <c r="BV2795" i="20"/>
  <c r="CD2795" i="20"/>
  <c r="BR2848" i="20"/>
  <c r="BZ2848" i="20"/>
  <c r="BV2848" i="20"/>
  <c r="CD2848" i="20"/>
  <c r="BR2895" i="20"/>
  <c r="BZ2895" i="20"/>
  <c r="BV2895" i="20"/>
  <c r="CD2895" i="20"/>
  <c r="BR2942" i="20"/>
  <c r="BZ2942" i="20"/>
  <c r="BV2942" i="20"/>
  <c r="CD2942" i="20"/>
  <c r="BR2989" i="20"/>
  <c r="BZ2989" i="20"/>
  <c r="BV2989" i="20"/>
  <c r="CD2989" i="20"/>
  <c r="BR3040" i="20"/>
  <c r="BZ3040" i="20"/>
  <c r="BV3040" i="20"/>
  <c r="CD3040" i="20"/>
  <c r="BR3095" i="20"/>
  <c r="BZ3095" i="20"/>
  <c r="BV3095" i="20"/>
  <c r="CD3095" i="20"/>
  <c r="BR3150" i="20"/>
  <c r="BZ3150" i="20"/>
  <c r="BV3150" i="20"/>
  <c r="CD3150" i="20"/>
  <c r="BR3197" i="20"/>
  <c r="BZ3197" i="20"/>
  <c r="BV3197" i="20"/>
  <c r="CD3197" i="20"/>
  <c r="BR3236" i="20"/>
  <c r="BZ3236" i="20"/>
  <c r="BV3236" i="20"/>
  <c r="CD3236" i="20"/>
  <c r="BR3275" i="20"/>
  <c r="BV3275" i="20"/>
  <c r="CD3275" i="20"/>
  <c r="BZ3275" i="20"/>
  <c r="BR3390" i="20"/>
  <c r="CD3390" i="20"/>
  <c r="BZ3390" i="20"/>
  <c r="BV3390" i="20"/>
  <c r="BR4303" i="20"/>
  <c r="BZ4303" i="20"/>
  <c r="BV4303" i="20"/>
  <c r="CD4303" i="20"/>
  <c r="BR3756" i="20"/>
  <c r="BZ3756" i="20"/>
  <c r="BV3756" i="20"/>
  <c r="CD3756" i="20"/>
  <c r="BR3347" i="20"/>
  <c r="BZ3347" i="20"/>
  <c r="BV3347" i="20"/>
  <c r="CD3347" i="20"/>
  <c r="BR3859" i="20"/>
  <c r="BV3859" i="20"/>
  <c r="CD3859" i="20"/>
  <c r="BZ3859" i="20"/>
  <c r="BR3434" i="20"/>
  <c r="BZ3434" i="20"/>
  <c r="BV3434" i="20"/>
  <c r="CD3434" i="20"/>
  <c r="BR3946" i="20"/>
  <c r="BZ3946" i="20"/>
  <c r="BV3946" i="20"/>
  <c r="CD3946" i="20"/>
  <c r="BR3521" i="20"/>
  <c r="BV3521" i="20"/>
  <c r="CD3521" i="20"/>
  <c r="BZ3521" i="20"/>
  <c r="BR4033" i="20"/>
  <c r="BV4033" i="20"/>
  <c r="CD4033" i="20"/>
  <c r="BZ4033" i="20"/>
  <c r="BR3608" i="20"/>
  <c r="BZ3608" i="20"/>
  <c r="BV3608" i="20"/>
  <c r="CD3608" i="20"/>
  <c r="BR4140" i="20"/>
  <c r="BZ4140" i="20"/>
  <c r="BV4140" i="20"/>
  <c r="CD4140" i="20"/>
  <c r="BR3695" i="20"/>
  <c r="BZ3695" i="20"/>
  <c r="CD3695" i="20"/>
  <c r="BV3695" i="20"/>
  <c r="BR4123" i="20"/>
  <c r="BZ4123" i="20"/>
  <c r="BV4123" i="20"/>
  <c r="CD4123" i="20"/>
  <c r="BR4154" i="20"/>
  <c r="BZ4154" i="20"/>
  <c r="BV4154" i="20"/>
  <c r="CD4154" i="20"/>
  <c r="BR4209" i="20"/>
  <c r="CD4209" i="20"/>
  <c r="BZ4209" i="20"/>
  <c r="BV4209" i="20"/>
  <c r="BR4264" i="20"/>
  <c r="BZ4264" i="20"/>
  <c r="BV4264" i="20"/>
  <c r="CD4264" i="20"/>
  <c r="BR4142" i="20"/>
  <c r="BZ4142" i="20"/>
  <c r="BV4142" i="20"/>
  <c r="CD4142" i="20"/>
  <c r="BR4205" i="20"/>
  <c r="CD4205" i="20"/>
  <c r="BZ4205" i="20"/>
  <c r="BV4205" i="20"/>
  <c r="CP4205" i="25"/>
  <c r="J4205" i="1" s="1"/>
  <c r="BR4525" i="20"/>
  <c r="BZ4525" i="20"/>
  <c r="CD4525" i="20"/>
  <c r="BV4525" i="20"/>
  <c r="BR4564" i="20"/>
  <c r="BZ4564" i="20"/>
  <c r="BV4564" i="20"/>
  <c r="CD4564" i="20"/>
  <c r="BR4619" i="20"/>
  <c r="BZ4619" i="20"/>
  <c r="BV4619" i="20"/>
  <c r="CD4619" i="20"/>
  <c r="BR4674" i="20"/>
  <c r="BV4674" i="20"/>
  <c r="CD4674" i="20"/>
  <c r="BZ4674" i="20"/>
  <c r="BR4713" i="20"/>
  <c r="BZ4713" i="20"/>
  <c r="BV4713" i="20"/>
  <c r="CD4713" i="20"/>
  <c r="BR4859" i="20"/>
  <c r="CD4859" i="20"/>
  <c r="BZ4859" i="20"/>
  <c r="BV4859" i="20"/>
  <c r="BR5326" i="20"/>
  <c r="BZ5326" i="20"/>
  <c r="BV5326" i="20"/>
  <c r="CD5326" i="20"/>
  <c r="BR5661" i="20"/>
  <c r="BZ5661" i="20"/>
  <c r="BV5661" i="20"/>
  <c r="CD5661" i="20"/>
  <c r="BR4870" i="20"/>
  <c r="BV4870" i="20"/>
  <c r="CD4870" i="20"/>
  <c r="BZ4870" i="20"/>
  <c r="BR4909" i="20"/>
  <c r="BZ4909" i="20"/>
  <c r="BV4909" i="20"/>
  <c r="CD4909" i="20"/>
  <c r="BR4988" i="20"/>
  <c r="BV4988" i="20"/>
  <c r="BZ4988" i="20"/>
  <c r="CD4988" i="20"/>
  <c r="BR5220" i="20"/>
  <c r="BZ5220" i="20"/>
  <c r="BV5220" i="20"/>
  <c r="CD5220" i="20"/>
  <c r="BR5097" i="20"/>
  <c r="BZ5097" i="20"/>
  <c r="BV5097" i="20"/>
  <c r="CD5097" i="20"/>
  <c r="BR5128" i="20"/>
  <c r="BZ5128" i="20"/>
  <c r="BV5128" i="20"/>
  <c r="CD5128" i="20"/>
  <c r="BR5695" i="20"/>
  <c r="BZ5695" i="20"/>
  <c r="BV5695" i="20"/>
  <c r="CD5695" i="20"/>
  <c r="BR5605" i="20"/>
  <c r="BZ5605" i="20"/>
  <c r="BV5605" i="20"/>
  <c r="CD5605" i="20"/>
  <c r="BR5694" i="20"/>
  <c r="BV5694" i="20"/>
  <c r="BZ5694" i="20"/>
  <c r="CD5694" i="20"/>
  <c r="BR6187" i="20"/>
  <c r="BZ6187" i="20"/>
  <c r="BV6187" i="20"/>
  <c r="CD6187" i="20"/>
  <c r="BR5650" i="20"/>
  <c r="BZ5650" i="20"/>
  <c r="BV5650" i="20"/>
  <c r="CD5650" i="20"/>
  <c r="BR5705" i="20"/>
  <c r="BV5705" i="20"/>
  <c r="CD5705" i="20"/>
  <c r="BZ5705" i="20"/>
  <c r="BR5752" i="20"/>
  <c r="BZ5752" i="20"/>
  <c r="BV5752" i="20"/>
  <c r="CD5752" i="20"/>
  <c r="BR6138" i="20"/>
  <c r="CD6138" i="20"/>
  <c r="BZ6138" i="20"/>
  <c r="BV6138" i="20"/>
  <c r="BR6198" i="20"/>
  <c r="BZ6198" i="20"/>
  <c r="BV6198" i="20"/>
  <c r="CD6198" i="20"/>
  <c r="BR6511" i="20"/>
  <c r="BZ6511" i="20"/>
  <c r="BV6511" i="20"/>
  <c r="CD6511" i="20"/>
  <c r="BR5829" i="20"/>
  <c r="BV5829" i="20"/>
  <c r="BZ5829" i="20"/>
  <c r="CD5829" i="20"/>
  <c r="BR5876" i="20"/>
  <c r="BZ5876" i="20"/>
  <c r="BV5876" i="20"/>
  <c r="CD5876" i="20"/>
  <c r="BR6332" i="20"/>
  <c r="BV6332" i="20"/>
  <c r="CD6332" i="20"/>
  <c r="BZ6332" i="20"/>
  <c r="BR6370" i="20"/>
  <c r="BZ6370" i="20"/>
  <c r="BV6370" i="20"/>
  <c r="CD6370" i="20"/>
  <c r="BR6471" i="20"/>
  <c r="BV6471" i="20"/>
  <c r="CD6471" i="20"/>
  <c r="BZ6471" i="20"/>
  <c r="BR6421" i="20"/>
  <c r="BZ6421" i="20"/>
  <c r="BV6421" i="20"/>
  <c r="CD6421" i="20"/>
  <c r="BR6467" i="20"/>
  <c r="CD6467" i="20"/>
  <c r="BZ6467" i="20"/>
  <c r="BV6467" i="20"/>
  <c r="BR6521" i="20"/>
  <c r="BZ6521" i="20"/>
  <c r="CD6521" i="20"/>
  <c r="BV6521" i="20"/>
  <c r="BR6769" i="20"/>
  <c r="BZ6769" i="20"/>
  <c r="BV6769" i="20"/>
  <c r="CD6769" i="20"/>
  <c r="BR6907" i="20"/>
  <c r="BZ6907" i="20"/>
  <c r="BV6907" i="20"/>
  <c r="CD6907" i="20"/>
  <c r="BR6635" i="20"/>
  <c r="BZ6635" i="20"/>
  <c r="BV6635" i="20"/>
  <c r="CD6635" i="20"/>
  <c r="BR6885" i="20"/>
  <c r="BZ6885" i="20"/>
  <c r="BV6885" i="20"/>
  <c r="CD6885" i="20"/>
  <c r="BR6930" i="20"/>
  <c r="BZ6930" i="20"/>
  <c r="CD6930" i="20"/>
  <c r="BV6930" i="20"/>
  <c r="BR6976" i="20"/>
  <c r="BV6976" i="20"/>
  <c r="CD6976" i="20"/>
  <c r="BZ6976" i="20"/>
  <c r="BR7022" i="20"/>
  <c r="BZ7022" i="20"/>
  <c r="BV7022" i="20"/>
  <c r="CD7022" i="20"/>
  <c r="BR7059" i="20"/>
  <c r="BV7059" i="20"/>
  <c r="CD7059" i="20"/>
  <c r="BZ7059" i="20"/>
  <c r="BR7097" i="20"/>
  <c r="CD7097" i="20"/>
  <c r="BZ7097" i="20"/>
  <c r="BV7097" i="20"/>
  <c r="CP7097" i="25"/>
  <c r="J7097" i="1" s="1"/>
  <c r="BR7159" i="20"/>
  <c r="CD7159" i="20"/>
  <c r="BZ7159" i="20"/>
  <c r="BV7159" i="20"/>
  <c r="BR7313" i="20"/>
  <c r="CD7313" i="20"/>
  <c r="BZ7313" i="20"/>
  <c r="BV7313" i="20"/>
  <c r="BR7549" i="20"/>
  <c r="CD7549" i="20"/>
  <c r="BZ7549" i="20"/>
  <c r="BV7549" i="20"/>
  <c r="BR7387" i="20"/>
  <c r="BZ7387" i="20"/>
  <c r="BV7387" i="20"/>
  <c r="CD7387" i="20"/>
  <c r="BR7510" i="20"/>
  <c r="CD7510" i="20"/>
  <c r="BV7510" i="20"/>
  <c r="BZ7510" i="20"/>
  <c r="BR7515" i="20"/>
  <c r="BZ7515" i="20"/>
  <c r="BV7515" i="20"/>
  <c r="CD7515" i="20"/>
  <c r="BR7577" i="20"/>
  <c r="BZ7577" i="20"/>
  <c r="BV7577" i="20"/>
  <c r="CD7577" i="20"/>
  <c r="BR7713" i="20"/>
  <c r="BZ7713" i="20"/>
  <c r="BV7713" i="20"/>
  <c r="CD7713" i="20"/>
  <c r="BR7789" i="20"/>
  <c r="BZ7789" i="20"/>
  <c r="BV7789" i="20"/>
  <c r="CD7789" i="20"/>
  <c r="BR7602" i="20"/>
  <c r="BZ7602" i="20"/>
  <c r="CD7602" i="20"/>
  <c r="BV7602" i="20"/>
  <c r="BR7898" i="20"/>
  <c r="BZ7898" i="20"/>
  <c r="CD7898" i="20"/>
  <c r="BV7898" i="20"/>
  <c r="BR7894" i="20"/>
  <c r="CD7894" i="20"/>
  <c r="BV7894" i="20"/>
  <c r="BZ7894" i="20"/>
  <c r="BR7961" i="20"/>
  <c r="BZ7961" i="20"/>
  <c r="BV7961" i="20"/>
  <c r="CD7961" i="20"/>
  <c r="BR8034" i="20"/>
  <c r="BZ8034" i="20"/>
  <c r="CD8034" i="20"/>
  <c r="BV8034" i="20"/>
  <c r="BR8140" i="20"/>
  <c r="BZ8140" i="20"/>
  <c r="BV8140" i="20"/>
  <c r="CD8140" i="20"/>
  <c r="BR8225" i="20"/>
  <c r="BZ8225" i="20"/>
  <c r="BV8225" i="20"/>
  <c r="CD8225" i="20"/>
  <c r="BR8436" i="20"/>
  <c r="BZ8436" i="20"/>
  <c r="BV8436" i="20"/>
  <c r="CD8436" i="20"/>
  <c r="BR8313" i="20"/>
  <c r="BZ8313" i="20"/>
  <c r="CD8313" i="20"/>
  <c r="BV8313" i="20"/>
  <c r="BR8373" i="20"/>
  <c r="CD8373" i="20"/>
  <c r="BV8373" i="20"/>
  <c r="BZ8373" i="20"/>
  <c r="BR8458" i="20"/>
  <c r="BZ8458" i="20"/>
  <c r="CD8458" i="20"/>
  <c r="BV8458" i="20"/>
  <c r="BR8475" i="20"/>
  <c r="BV8475" i="20"/>
  <c r="CD8475" i="20"/>
  <c r="BZ8475" i="20"/>
  <c r="BR8567" i="20"/>
  <c r="BZ8567" i="20"/>
  <c r="BV8567" i="20"/>
  <c r="CD8567" i="20"/>
  <c r="BR8645" i="20"/>
  <c r="CD8645" i="20"/>
  <c r="BV8645" i="20"/>
  <c r="BZ8645" i="20"/>
  <c r="BR8685" i="20"/>
  <c r="BV8685" i="20"/>
  <c r="CD8685" i="20"/>
  <c r="BZ8685" i="20"/>
  <c r="BR8762" i="20"/>
  <c r="BV8762" i="20"/>
  <c r="CD8762" i="20"/>
  <c r="BZ8762" i="20"/>
  <c r="BR675" i="20"/>
  <c r="BV675" i="20"/>
  <c r="CD675" i="20"/>
  <c r="BZ675" i="20"/>
  <c r="BR384" i="20"/>
  <c r="CD384" i="20"/>
  <c r="BZ384" i="20"/>
  <c r="BV384" i="20"/>
  <c r="BR279" i="20"/>
  <c r="BV279" i="20"/>
  <c r="CD279" i="20"/>
  <c r="BZ279" i="20"/>
  <c r="BR166" i="20"/>
  <c r="BV166" i="20"/>
  <c r="CD166" i="20"/>
  <c r="BZ166" i="20"/>
  <c r="BR61" i="20"/>
  <c r="BZ61" i="20"/>
  <c r="BV61" i="20"/>
  <c r="CD61" i="20"/>
  <c r="BR1011" i="20"/>
  <c r="BZ1011" i="20"/>
  <c r="BV1011" i="20"/>
  <c r="CD1011" i="20"/>
  <c r="BR593" i="20"/>
  <c r="BV593" i="20"/>
  <c r="CD593" i="20"/>
  <c r="BZ593" i="20"/>
  <c r="BR363" i="20"/>
  <c r="BV363" i="20"/>
  <c r="CD363" i="20"/>
  <c r="BZ363" i="20"/>
  <c r="BR258" i="20"/>
  <c r="CD258" i="20"/>
  <c r="BZ258" i="20"/>
  <c r="BV258" i="20"/>
  <c r="BR426" i="20"/>
  <c r="BV426" i="20"/>
  <c r="CD426" i="20"/>
  <c r="BZ426" i="20"/>
  <c r="BR938" i="20"/>
  <c r="BV938" i="20"/>
  <c r="CD938" i="20"/>
  <c r="BZ938" i="20"/>
  <c r="CP938" i="25"/>
  <c r="J938" i="1" s="1"/>
  <c r="BR1731" i="20"/>
  <c r="CD1731" i="20"/>
  <c r="BV1731" i="20"/>
  <c r="BZ1731" i="20"/>
  <c r="BR880" i="20"/>
  <c r="BV880" i="20"/>
  <c r="BZ880" i="20"/>
  <c r="CD880" i="20"/>
  <c r="BR463" i="20"/>
  <c r="BV463" i="20"/>
  <c r="CD463" i="20"/>
  <c r="BZ463" i="20"/>
  <c r="BR975" i="20"/>
  <c r="BV975" i="20"/>
  <c r="CD975" i="20"/>
  <c r="BZ975" i="20"/>
  <c r="BR566" i="20"/>
  <c r="BZ566" i="20"/>
  <c r="BV566" i="20"/>
  <c r="CD566" i="20"/>
  <c r="BR1111" i="20"/>
  <c r="CD1111" i="20"/>
  <c r="BZ1111" i="20"/>
  <c r="BV1111" i="20"/>
  <c r="BR669" i="20"/>
  <c r="BV669" i="20"/>
  <c r="CD669" i="20"/>
  <c r="BZ669" i="20"/>
  <c r="BR1393" i="20"/>
  <c r="CD1393" i="20"/>
  <c r="BZ1393" i="20"/>
  <c r="BV1393" i="20"/>
  <c r="BR764" i="20"/>
  <c r="BZ764" i="20"/>
  <c r="BV764" i="20"/>
  <c r="CD764" i="20"/>
  <c r="BR1665" i="20"/>
  <c r="BV1665" i="20"/>
  <c r="CD1665" i="20"/>
  <c r="BZ1665" i="20"/>
  <c r="BR1078" i="20"/>
  <c r="BZ1078" i="20"/>
  <c r="BV1078" i="20"/>
  <c r="CD1078" i="20"/>
  <c r="BR1590" i="20"/>
  <c r="CD1590" i="20"/>
  <c r="BZ1590" i="20"/>
  <c r="BV1590" i="20"/>
  <c r="BR1173" i="20"/>
  <c r="BV1173" i="20"/>
  <c r="CD1173" i="20"/>
  <c r="BZ1173" i="20"/>
  <c r="BR1685" i="20"/>
  <c r="BZ1685" i="20"/>
  <c r="BV1685" i="20"/>
  <c r="CD1685" i="20"/>
  <c r="BR1284" i="20"/>
  <c r="BV1284" i="20"/>
  <c r="CD1284" i="20"/>
  <c r="BZ1284" i="20"/>
  <c r="BR1891" i="20"/>
  <c r="BZ1891" i="20"/>
  <c r="CD1891" i="20"/>
  <c r="BV1891" i="20"/>
  <c r="BR1363" i="20"/>
  <c r="BV1363" i="20"/>
  <c r="CD1363" i="20"/>
  <c r="BZ1363" i="20"/>
  <c r="BR2177" i="20"/>
  <c r="CD2177" i="20"/>
  <c r="BV2177" i="20"/>
  <c r="BZ2177" i="20"/>
  <c r="BR1450" i="20"/>
  <c r="BZ1450" i="20"/>
  <c r="BV1450" i="20"/>
  <c r="CD1450" i="20"/>
  <c r="BR2649" i="20"/>
  <c r="BZ2649" i="20"/>
  <c r="CD2649" i="20"/>
  <c r="BV2649" i="20"/>
  <c r="BR2218" i="20"/>
  <c r="BZ2218" i="20"/>
  <c r="BV2218" i="20"/>
  <c r="CD2218" i="20"/>
  <c r="BR1800" i="20"/>
  <c r="CD1800" i="20"/>
  <c r="BZ1800" i="20"/>
  <c r="BV1800" i="20"/>
  <c r="BR2312" i="20"/>
  <c r="CD2312" i="20"/>
  <c r="BZ2312" i="20"/>
  <c r="BV2312" i="20"/>
  <c r="BR1887" i="20"/>
  <c r="CD1887" i="20"/>
  <c r="BV1887" i="20"/>
  <c r="BZ1887" i="20"/>
  <c r="BR2399" i="20"/>
  <c r="CD2399" i="20"/>
  <c r="BV2399" i="20"/>
  <c r="BZ2399" i="20"/>
  <c r="BR2230" i="20"/>
  <c r="CD2230" i="20"/>
  <c r="BZ2230" i="20"/>
  <c r="BV2230" i="20"/>
  <c r="BR1805" i="20"/>
  <c r="CD1805" i="20"/>
  <c r="BV1805" i="20"/>
  <c r="BZ1805" i="20"/>
  <c r="BR2317" i="20"/>
  <c r="CD2317" i="20"/>
  <c r="BV2317" i="20"/>
  <c r="BZ2317" i="20"/>
  <c r="BR1908" i="20"/>
  <c r="CD1908" i="20"/>
  <c r="BZ1908" i="20"/>
  <c r="BV1908" i="20"/>
  <c r="BR2420" i="20"/>
  <c r="CD2420" i="20"/>
  <c r="BZ2420" i="20"/>
  <c r="BV2420" i="20"/>
  <c r="BR2820" i="20"/>
  <c r="BZ2820" i="20"/>
  <c r="BV2820" i="20"/>
  <c r="CD2820" i="20"/>
  <c r="BR2867" i="20"/>
  <c r="BZ2867" i="20"/>
  <c r="BV2867" i="20"/>
  <c r="CD2867" i="20"/>
  <c r="BR2920" i="20"/>
  <c r="BZ2920" i="20"/>
  <c r="BV2920" i="20"/>
  <c r="CD2920" i="20"/>
  <c r="BR2967" i="20"/>
  <c r="BZ2967" i="20"/>
  <c r="BV2967" i="20"/>
  <c r="CD2967" i="20"/>
  <c r="BR2549" i="20"/>
  <c r="BZ2549" i="20"/>
  <c r="CD2549" i="20"/>
  <c r="BV2549" i="20"/>
  <c r="BR3065" i="20"/>
  <c r="BZ3065" i="20"/>
  <c r="BV3065" i="20"/>
  <c r="CD3065" i="20"/>
  <c r="BR3112" i="20"/>
  <c r="BZ3112" i="20"/>
  <c r="BV3112" i="20"/>
  <c r="CD3112" i="20"/>
  <c r="BR3167" i="20"/>
  <c r="BV3167" i="20"/>
  <c r="CD3167" i="20"/>
  <c r="BZ3167" i="20"/>
  <c r="BR3222" i="20"/>
  <c r="BZ3222" i="20"/>
  <c r="BV3222" i="20"/>
  <c r="CD3222" i="20"/>
  <c r="BR3269" i="20"/>
  <c r="BZ3269" i="20"/>
  <c r="BV3269" i="20"/>
  <c r="CD3269" i="20"/>
  <c r="BR3366" i="20"/>
  <c r="BZ3366" i="20"/>
  <c r="BV3366" i="20"/>
  <c r="CD3366" i="20"/>
  <c r="BR3541" i="20"/>
  <c r="BZ3541" i="20"/>
  <c r="BV3541" i="20"/>
  <c r="CD3541" i="20"/>
  <c r="BR3678" i="20"/>
  <c r="BZ3678" i="20"/>
  <c r="BV3678" i="20"/>
  <c r="CD3678" i="20"/>
  <c r="BR3316" i="20"/>
  <c r="CD3316" i="20"/>
  <c r="BZ3316" i="20"/>
  <c r="BV3316" i="20"/>
  <c r="BR3828" i="20"/>
  <c r="BZ3828" i="20"/>
  <c r="BV3828" i="20"/>
  <c r="CD3828" i="20"/>
  <c r="BR3419" i="20"/>
  <c r="BZ3419" i="20"/>
  <c r="BV3419" i="20"/>
  <c r="CD3419" i="20"/>
  <c r="BR3931" i="20"/>
  <c r="BZ3931" i="20"/>
  <c r="BV3931" i="20"/>
  <c r="CD3931" i="20"/>
  <c r="BR3506" i="20"/>
  <c r="BZ3506" i="20"/>
  <c r="CD3506" i="20"/>
  <c r="BV3506" i="20"/>
  <c r="BR4018" i="20"/>
  <c r="BZ4018" i="20"/>
  <c r="CD4018" i="20"/>
  <c r="BV4018" i="20"/>
  <c r="BR3593" i="20"/>
  <c r="BZ3593" i="20"/>
  <c r="BV3593" i="20"/>
  <c r="CD3593" i="20"/>
  <c r="BR4105" i="20"/>
  <c r="BZ4105" i="20"/>
  <c r="BV4105" i="20"/>
  <c r="CD4105" i="20"/>
  <c r="BR3680" i="20"/>
  <c r="BV3680" i="20"/>
  <c r="CD3680" i="20"/>
  <c r="BZ3680" i="20"/>
  <c r="BR4428" i="20"/>
  <c r="BV4428" i="20"/>
  <c r="CD4428" i="20"/>
  <c r="BZ4428" i="20"/>
  <c r="BR3767" i="20"/>
  <c r="BZ3767" i="20"/>
  <c r="BV3767" i="20"/>
  <c r="CD3767" i="20"/>
  <c r="BR4195" i="20"/>
  <c r="BZ4195" i="20"/>
  <c r="BV4195" i="20"/>
  <c r="CD4195" i="20"/>
  <c r="BR4226" i="20"/>
  <c r="BV4226" i="20"/>
  <c r="CD4226" i="20"/>
  <c r="BZ4226" i="20"/>
  <c r="BR4281" i="20"/>
  <c r="BZ4281" i="20"/>
  <c r="BV4281" i="20"/>
  <c r="CD4281" i="20"/>
  <c r="BR4336" i="20"/>
  <c r="BZ4336" i="20"/>
  <c r="CD4336" i="20"/>
  <c r="BV4336" i="20"/>
  <c r="BR4214" i="20"/>
  <c r="BZ4214" i="20"/>
  <c r="BV4214" i="20"/>
  <c r="CD4214" i="20"/>
  <c r="BR4277" i="20"/>
  <c r="CD4277" i="20"/>
  <c r="BZ4277" i="20"/>
  <c r="BV4277" i="20"/>
  <c r="BR4597" i="20"/>
  <c r="BZ4597" i="20"/>
  <c r="BV4597" i="20"/>
  <c r="CD4597" i="20"/>
  <c r="BR4636" i="20"/>
  <c r="BZ4636" i="20"/>
  <c r="BV4636" i="20"/>
  <c r="CD4636" i="20"/>
  <c r="BR4691" i="20"/>
  <c r="BZ4691" i="20"/>
  <c r="BV4691" i="20"/>
  <c r="CD4691" i="20"/>
  <c r="BR4746" i="20"/>
  <c r="BZ4746" i="20"/>
  <c r="BV4746" i="20"/>
  <c r="CD4746" i="20"/>
  <c r="BR4785" i="20"/>
  <c r="BZ4785" i="20"/>
  <c r="CD4785" i="20"/>
  <c r="BV4785" i="20"/>
  <c r="BR5229" i="20"/>
  <c r="BZ5229" i="20"/>
  <c r="BV5229" i="20"/>
  <c r="CD5229" i="20"/>
  <c r="BR4832" i="20"/>
  <c r="BZ4832" i="20"/>
  <c r="BV4832" i="20"/>
  <c r="CD4832" i="20"/>
  <c r="BR4871" i="20"/>
  <c r="BV4871" i="20"/>
  <c r="BZ4871" i="20"/>
  <c r="CD4871" i="20"/>
  <c r="BR4942" i="20"/>
  <c r="BZ4942" i="20"/>
  <c r="BV4942" i="20"/>
  <c r="CD4942" i="20"/>
  <c r="BR4981" i="20"/>
  <c r="BZ4981" i="20"/>
  <c r="CD4981" i="20"/>
  <c r="BV4981" i="20"/>
  <c r="BR5077" i="20"/>
  <c r="BZ5077" i="20"/>
  <c r="BV5077" i="20"/>
  <c r="CD5077" i="20"/>
  <c r="BR5292" i="20"/>
  <c r="BZ5292" i="20"/>
  <c r="CD5292" i="20"/>
  <c r="BV5292" i="20"/>
  <c r="BR5169" i="20"/>
  <c r="BZ5169" i="20"/>
  <c r="BV5169" i="20"/>
  <c r="CD5169" i="20"/>
  <c r="BR5200" i="20"/>
  <c r="BZ5200" i="20"/>
  <c r="BV5200" i="20"/>
  <c r="CD5200" i="20"/>
  <c r="BR6161" i="20"/>
  <c r="CD6161" i="20"/>
  <c r="BZ6161" i="20"/>
  <c r="BV6161" i="20"/>
  <c r="BR5817" i="20"/>
  <c r="CD5817" i="20"/>
  <c r="BZ5817" i="20"/>
  <c r="BV5817" i="20"/>
  <c r="BR5444" i="20"/>
  <c r="BZ5444" i="20"/>
  <c r="BV5444" i="20"/>
  <c r="CD5444" i="20"/>
  <c r="BR5675" i="20"/>
  <c r="BZ5675" i="20"/>
  <c r="BV5675" i="20"/>
  <c r="CD5675" i="20"/>
  <c r="BR5722" i="20"/>
  <c r="BZ5722" i="20"/>
  <c r="BV5722" i="20"/>
  <c r="CD5722" i="20"/>
  <c r="BR5777" i="20"/>
  <c r="CD5777" i="20"/>
  <c r="BZ5777" i="20"/>
  <c r="BV5777" i="20"/>
  <c r="BR5915" i="20"/>
  <c r="BZ5915" i="20"/>
  <c r="BV5915" i="20"/>
  <c r="CD5915" i="20"/>
  <c r="BR6270" i="20"/>
  <c r="BV6270" i="20"/>
  <c r="CD6270" i="20"/>
  <c r="BZ6270" i="20"/>
  <c r="BR5807" i="20"/>
  <c r="BZ5807" i="20"/>
  <c r="BV5807" i="20"/>
  <c r="CD5807" i="20"/>
  <c r="BR5854" i="20"/>
  <c r="BZ5854" i="20"/>
  <c r="BV5854" i="20"/>
  <c r="CD5854" i="20"/>
  <c r="BR5901" i="20"/>
  <c r="BZ5901" i="20"/>
  <c r="BV5901" i="20"/>
  <c r="CD5901" i="20"/>
  <c r="BR5948" i="20"/>
  <c r="BV5948" i="20"/>
  <c r="CD5948" i="20"/>
  <c r="BZ5948" i="20"/>
  <c r="BR6503" i="20"/>
  <c r="BZ6503" i="20"/>
  <c r="BV6503" i="20"/>
  <c r="CD6503" i="20"/>
  <c r="BR6201" i="20"/>
  <c r="CD6201" i="20"/>
  <c r="BZ6201" i="20"/>
  <c r="BV6201" i="20"/>
  <c r="BR6247" i="20"/>
  <c r="BZ6247" i="20"/>
  <c r="BV6247" i="20"/>
  <c r="CD6247" i="20"/>
  <c r="BR6493" i="20"/>
  <c r="BZ6493" i="20"/>
  <c r="BV6493" i="20"/>
  <c r="CD6493" i="20"/>
  <c r="BR6539" i="20"/>
  <c r="BV6539" i="20"/>
  <c r="CD6539" i="20"/>
  <c r="BZ6539" i="20"/>
  <c r="BR6593" i="20"/>
  <c r="BZ6593" i="20"/>
  <c r="BV6593" i="20"/>
  <c r="CD6593" i="20"/>
  <c r="BR6600" i="20"/>
  <c r="CD6600" i="20"/>
  <c r="BZ6600" i="20"/>
  <c r="BV6600" i="20"/>
  <c r="BR6661" i="20"/>
  <c r="BV6661" i="20"/>
  <c r="CD6661" i="20"/>
  <c r="BZ6661" i="20"/>
  <c r="BR6707" i="20"/>
  <c r="BZ6707" i="20"/>
  <c r="BV6707" i="20"/>
  <c r="CD6707" i="20"/>
  <c r="BR6957" i="20"/>
  <c r="BZ6957" i="20"/>
  <c r="BV6957" i="20"/>
  <c r="CD6957" i="20"/>
  <c r="BR7002" i="20"/>
  <c r="BZ7002" i="20"/>
  <c r="CD7002" i="20"/>
  <c r="BV7002" i="20"/>
  <c r="BR6815" i="20"/>
  <c r="BV6815" i="20"/>
  <c r="CD6815" i="20"/>
  <c r="BZ6815" i="20"/>
  <c r="BR7093" i="20"/>
  <c r="CD7093" i="20"/>
  <c r="BV7093" i="20"/>
  <c r="BZ7093" i="20"/>
  <c r="BR7131" i="20"/>
  <c r="BZ7131" i="20"/>
  <c r="BV7131" i="20"/>
  <c r="CD7131" i="20"/>
  <c r="BR7169" i="20"/>
  <c r="BZ7169" i="20"/>
  <c r="BV7169" i="20"/>
  <c r="CD7169" i="20"/>
  <c r="BR7231" i="20"/>
  <c r="BZ7231" i="20"/>
  <c r="BV7231" i="20"/>
  <c r="CD7231" i="20"/>
  <c r="BR7263" i="20"/>
  <c r="BZ7263" i="20"/>
  <c r="BV7263" i="20"/>
  <c r="CD7263" i="20"/>
  <c r="BR7323" i="20"/>
  <c r="BZ7323" i="20"/>
  <c r="BV7323" i="20"/>
  <c r="CD7323" i="20"/>
  <c r="BR7354" i="20"/>
  <c r="BZ7354" i="20"/>
  <c r="CD7354" i="20"/>
  <c r="BV7354" i="20"/>
  <c r="BR7582" i="20"/>
  <c r="BZ7582" i="20"/>
  <c r="CD7582" i="20"/>
  <c r="BV7582" i="20"/>
  <c r="BR7587" i="20"/>
  <c r="BZ7587" i="20"/>
  <c r="BV7587" i="20"/>
  <c r="CD7587" i="20"/>
  <c r="BR7440" i="20"/>
  <c r="BZ7440" i="20"/>
  <c r="BV7440" i="20"/>
  <c r="CD7440" i="20"/>
  <c r="BR7782" i="20"/>
  <c r="BZ7782" i="20"/>
  <c r="CD7782" i="20"/>
  <c r="BV7782" i="20"/>
  <c r="BR7636" i="20"/>
  <c r="BZ7636" i="20"/>
  <c r="BV7636" i="20"/>
  <c r="CD7636" i="20"/>
  <c r="BR7674" i="20"/>
  <c r="BV7674" i="20"/>
  <c r="BZ7674" i="20"/>
  <c r="CD7674" i="20"/>
  <c r="BR7863" i="20"/>
  <c r="BZ7863" i="20"/>
  <c r="CD7863" i="20"/>
  <c r="BV7863" i="20"/>
  <c r="BR7901" i="20"/>
  <c r="BZ7901" i="20"/>
  <c r="BV7901" i="20"/>
  <c r="CD7901" i="20"/>
  <c r="BR7904" i="20"/>
  <c r="BZ7904" i="20"/>
  <c r="BV7904" i="20"/>
  <c r="CD7904" i="20"/>
  <c r="CP7904" i="25"/>
  <c r="J7904" i="1" s="1"/>
  <c r="BR8017" i="20"/>
  <c r="BZ8017" i="20"/>
  <c r="BV8017" i="20"/>
  <c r="CD8017" i="20"/>
  <c r="BR8209" i="20"/>
  <c r="CD8209" i="20"/>
  <c r="BZ8209" i="20"/>
  <c r="BV8209" i="20"/>
  <c r="BR8135" i="20"/>
  <c r="BV8135" i="20"/>
  <c r="CD8135" i="20"/>
  <c r="BZ8135" i="20"/>
  <c r="BR8261" i="20"/>
  <c r="BV8261" i="20"/>
  <c r="BZ8261" i="20"/>
  <c r="CD8261" i="20"/>
  <c r="BR8329" i="20"/>
  <c r="BV8329" i="20"/>
  <c r="CD8329" i="20"/>
  <c r="BZ8329" i="20"/>
  <c r="BR8332" i="20"/>
  <c r="BZ8332" i="20"/>
  <c r="BV8332" i="20"/>
  <c r="CD8332" i="20"/>
  <c r="BR8424" i="20"/>
  <c r="BZ8424" i="20"/>
  <c r="BV8424" i="20"/>
  <c r="CD8424" i="20"/>
  <c r="BR8498" i="20"/>
  <c r="BV8498" i="20"/>
  <c r="CD8498" i="20"/>
  <c r="BZ8498" i="20"/>
  <c r="BR8590" i="20"/>
  <c r="BV8590" i="20"/>
  <c r="CD8590" i="20"/>
  <c r="BZ8590" i="20"/>
  <c r="BR8642" i="20"/>
  <c r="CD8642" i="20"/>
  <c r="BZ8642" i="20"/>
  <c r="BV8642" i="20"/>
  <c r="BR8725" i="20"/>
  <c r="BV8725" i="20"/>
  <c r="CD8725" i="20"/>
  <c r="BZ8725" i="20"/>
  <c r="BR49" i="20"/>
  <c r="BV49" i="20"/>
  <c r="BZ49" i="20"/>
  <c r="CD49" i="20"/>
  <c r="BR963" i="20"/>
  <c r="CD963" i="20"/>
  <c r="BZ963" i="20"/>
  <c r="BV963" i="20"/>
  <c r="BR545" i="20"/>
  <c r="BV545" i="20"/>
  <c r="CD545" i="20"/>
  <c r="BZ545" i="20"/>
  <c r="BR351" i="20"/>
  <c r="CD351" i="20"/>
  <c r="BZ351" i="20"/>
  <c r="BV351" i="20"/>
  <c r="BR238" i="20"/>
  <c r="BV238" i="20"/>
  <c r="CD238" i="20"/>
  <c r="BZ238" i="20"/>
  <c r="BR133" i="20"/>
  <c r="CD133" i="20"/>
  <c r="BZ133" i="20"/>
  <c r="BV133" i="20"/>
  <c r="BR28" i="20"/>
  <c r="BV28" i="20"/>
  <c r="CD28" i="20"/>
  <c r="BZ28" i="20"/>
  <c r="BR881" i="20"/>
  <c r="BZ881" i="20"/>
  <c r="BV881" i="20"/>
  <c r="CD881" i="20"/>
  <c r="BR459" i="20"/>
  <c r="CD459" i="20"/>
  <c r="BZ459" i="20"/>
  <c r="BV459" i="20"/>
  <c r="BR330" i="20"/>
  <c r="BZ330" i="20"/>
  <c r="BV330" i="20"/>
  <c r="CD330" i="20"/>
  <c r="BR498" i="20"/>
  <c r="BZ498" i="20"/>
  <c r="BV498" i="20"/>
  <c r="CD498" i="20"/>
  <c r="BR1010" i="20"/>
  <c r="BZ1010" i="20"/>
  <c r="BV1010" i="20"/>
  <c r="CD1010" i="20"/>
  <c r="BR440" i="20"/>
  <c r="BV440" i="20"/>
  <c r="CD440" i="20"/>
  <c r="BZ440" i="20"/>
  <c r="BR952" i="20"/>
  <c r="BV952" i="20"/>
  <c r="CD952" i="20"/>
  <c r="BZ952" i="20"/>
  <c r="BR535" i="20"/>
  <c r="BV535" i="20"/>
  <c r="CD535" i="20"/>
  <c r="BZ535" i="20"/>
  <c r="BR1047" i="20"/>
  <c r="BV1047" i="20"/>
  <c r="CD1047" i="20"/>
  <c r="BZ1047" i="20"/>
  <c r="BR638" i="20"/>
  <c r="BV638" i="20"/>
  <c r="CD638" i="20"/>
  <c r="BZ638" i="20"/>
  <c r="BR1303" i="20"/>
  <c r="BV1303" i="20"/>
  <c r="CD1303" i="20"/>
  <c r="BZ1303" i="20"/>
  <c r="BR741" i="20"/>
  <c r="BV741" i="20"/>
  <c r="CD741" i="20"/>
  <c r="BZ741" i="20"/>
  <c r="BR1592" i="20"/>
  <c r="BZ1592" i="20"/>
  <c r="BV1592" i="20"/>
  <c r="CD1592" i="20"/>
  <c r="BR836" i="20"/>
  <c r="CD836" i="20"/>
  <c r="BZ836" i="20"/>
  <c r="BV836" i="20"/>
  <c r="BR2521" i="20"/>
  <c r="BZ2521" i="20"/>
  <c r="CD2521" i="20"/>
  <c r="BV2521" i="20"/>
  <c r="BR1150" i="20"/>
  <c r="BV1150" i="20"/>
  <c r="CD1150" i="20"/>
  <c r="BZ1150" i="20"/>
  <c r="BR1662" i="20"/>
  <c r="BZ1662" i="20"/>
  <c r="BV1662" i="20"/>
  <c r="CD1662" i="20"/>
  <c r="BR1245" i="20"/>
  <c r="BV1245" i="20"/>
  <c r="CD1245" i="20"/>
  <c r="BZ1245" i="20"/>
  <c r="BR1846" i="20"/>
  <c r="CD1846" i="20"/>
  <c r="BZ1846" i="20"/>
  <c r="BV1846" i="20"/>
  <c r="BR1356" i="20"/>
  <c r="CD1356" i="20"/>
  <c r="BZ1356" i="20"/>
  <c r="BV1356" i="20"/>
  <c r="BR2147" i="20"/>
  <c r="BZ2147" i="20"/>
  <c r="CD2147" i="20"/>
  <c r="BV2147" i="20"/>
  <c r="BR1435" i="20"/>
  <c r="BZ1435" i="20"/>
  <c r="BV1435" i="20"/>
  <c r="CD1435" i="20"/>
  <c r="BR2465" i="20"/>
  <c r="BZ2465" i="20"/>
  <c r="CD2465" i="20"/>
  <c r="BV2465" i="20"/>
  <c r="BR1522" i="20"/>
  <c r="CD1522" i="20"/>
  <c r="BZ1522" i="20"/>
  <c r="BV1522" i="20"/>
  <c r="BR1778" i="20"/>
  <c r="CD1778" i="20"/>
  <c r="BZ1778" i="20"/>
  <c r="BV1778" i="20"/>
  <c r="BR2290" i="20"/>
  <c r="CD2290" i="20"/>
  <c r="BZ2290" i="20"/>
  <c r="BV2290" i="20"/>
  <c r="BR1872" i="20"/>
  <c r="BZ1872" i="20"/>
  <c r="BV1872" i="20"/>
  <c r="CD1872" i="20"/>
  <c r="BR2384" i="20"/>
  <c r="BZ2384" i="20"/>
  <c r="BV2384" i="20"/>
  <c r="CD2384" i="20"/>
  <c r="BR1959" i="20"/>
  <c r="BZ1959" i="20"/>
  <c r="CD1959" i="20"/>
  <c r="BV1959" i="20"/>
  <c r="BR2471" i="20"/>
  <c r="BZ2471" i="20"/>
  <c r="CD2471" i="20"/>
  <c r="BV2471" i="20"/>
  <c r="BR2302" i="20"/>
  <c r="BZ2302" i="20"/>
  <c r="BV2302" i="20"/>
  <c r="CD2302" i="20"/>
  <c r="BR1877" i="20"/>
  <c r="BZ1877" i="20"/>
  <c r="CD1877" i="20"/>
  <c r="BV1877" i="20"/>
  <c r="BR2389" i="20"/>
  <c r="BZ2389" i="20"/>
  <c r="CD2389" i="20"/>
  <c r="BV2389" i="20"/>
  <c r="BR1980" i="20"/>
  <c r="BZ1980" i="20"/>
  <c r="BV1980" i="20"/>
  <c r="CD1980" i="20"/>
  <c r="BR2492" i="20"/>
  <c r="BZ2492" i="20"/>
  <c r="BV2492" i="20"/>
  <c r="CD2492" i="20"/>
  <c r="BR2892" i="20"/>
  <c r="BV2892" i="20"/>
  <c r="CD2892" i="20"/>
  <c r="BZ2892" i="20"/>
  <c r="BR2939" i="20"/>
  <c r="CD2939" i="20"/>
  <c r="BZ2939" i="20"/>
  <c r="BV2939" i="20"/>
  <c r="BR2992" i="20"/>
  <c r="CD2992" i="20"/>
  <c r="BZ2992" i="20"/>
  <c r="BV2992" i="20"/>
  <c r="BR2574" i="20"/>
  <c r="CD2574" i="20"/>
  <c r="BV2574" i="20"/>
  <c r="BZ2574" i="20"/>
  <c r="BR2621" i="20"/>
  <c r="BV2621" i="20"/>
  <c r="BZ2621" i="20"/>
  <c r="CD2621" i="20"/>
  <c r="BR3137" i="20"/>
  <c r="BV3137" i="20"/>
  <c r="CD3137" i="20"/>
  <c r="BZ3137" i="20"/>
  <c r="BR3184" i="20"/>
  <c r="BZ3184" i="20"/>
  <c r="CD3184" i="20"/>
  <c r="BV3184" i="20"/>
  <c r="BR3239" i="20"/>
  <c r="BZ3239" i="20"/>
  <c r="BV3239" i="20"/>
  <c r="CD3239" i="20"/>
  <c r="BR3310" i="20"/>
  <c r="BZ3310" i="20"/>
  <c r="BV3310" i="20"/>
  <c r="CD3310" i="20"/>
  <c r="BR3485" i="20"/>
  <c r="CD3485" i="20"/>
  <c r="BZ3485" i="20"/>
  <c r="BV3485" i="20"/>
  <c r="BR3654" i="20"/>
  <c r="BZ3654" i="20"/>
  <c r="BV3654" i="20"/>
  <c r="CD3654" i="20"/>
  <c r="BR3854" i="20"/>
  <c r="CD3854" i="20"/>
  <c r="BZ3854" i="20"/>
  <c r="BV3854" i="20"/>
  <c r="BR4356" i="20"/>
  <c r="BZ4356" i="20"/>
  <c r="BV4356" i="20"/>
  <c r="CD4356" i="20"/>
  <c r="BR3388" i="20"/>
  <c r="BZ3388" i="20"/>
  <c r="BV3388" i="20"/>
  <c r="CD3388" i="20"/>
  <c r="BR3900" i="20"/>
  <c r="BZ3900" i="20"/>
  <c r="BV3900" i="20"/>
  <c r="CD3900" i="20"/>
  <c r="BR3491" i="20"/>
  <c r="BZ3491" i="20"/>
  <c r="BV3491" i="20"/>
  <c r="CD3491" i="20"/>
  <c r="BR4003" i="20"/>
  <c r="BZ4003" i="20"/>
  <c r="BV4003" i="20"/>
  <c r="CD4003" i="20"/>
  <c r="CP4003" i="25"/>
  <c r="J4003" i="1" s="1"/>
  <c r="BR3578" i="20"/>
  <c r="BZ3578" i="20"/>
  <c r="BV3578" i="20"/>
  <c r="CD3578" i="20"/>
  <c r="BR4090" i="20"/>
  <c r="BZ4090" i="20"/>
  <c r="BV4090" i="20"/>
  <c r="CD4090" i="20"/>
  <c r="BR3665" i="20"/>
  <c r="BZ3665" i="20"/>
  <c r="BV3665" i="20"/>
  <c r="CD3665" i="20"/>
  <c r="BR4351" i="20"/>
  <c r="BV4351" i="20"/>
  <c r="CD4351" i="20"/>
  <c r="BZ4351" i="20"/>
  <c r="BR3752" i="20"/>
  <c r="BZ3752" i="20"/>
  <c r="BV3752" i="20"/>
  <c r="CD3752" i="20"/>
  <c r="BR3327" i="20"/>
  <c r="BV3327" i="20"/>
  <c r="CD3327" i="20"/>
  <c r="BZ3327" i="20"/>
  <c r="BR3839" i="20"/>
  <c r="CD3839" i="20"/>
  <c r="BZ3839" i="20"/>
  <c r="BV3839" i="20"/>
  <c r="BR4267" i="20"/>
  <c r="BZ4267" i="20"/>
  <c r="BV4267" i="20"/>
  <c r="CD4267" i="20"/>
  <c r="BR4298" i="20"/>
  <c r="CD4298" i="20"/>
  <c r="BZ4298" i="20"/>
  <c r="BV4298" i="20"/>
  <c r="BR4353" i="20"/>
  <c r="BV4353" i="20"/>
  <c r="CD4353" i="20"/>
  <c r="BZ4353" i="20"/>
  <c r="BR4408" i="20"/>
  <c r="BZ4408" i="20"/>
  <c r="BV4408" i="20"/>
  <c r="CD4408" i="20"/>
  <c r="BR4286" i="20"/>
  <c r="CD4286" i="20"/>
  <c r="BZ4286" i="20"/>
  <c r="BV4286" i="20"/>
  <c r="BR4349" i="20"/>
  <c r="BV4349" i="20"/>
  <c r="BZ4349" i="20"/>
  <c r="CD4349" i="20"/>
  <c r="BR4669" i="20"/>
  <c r="BV4669" i="20"/>
  <c r="CD4669" i="20"/>
  <c r="BZ4669" i="20"/>
  <c r="BR4708" i="20"/>
  <c r="BZ4708" i="20"/>
  <c r="BV4708" i="20"/>
  <c r="CD4708" i="20"/>
  <c r="BR4763" i="20"/>
  <c r="BZ4763" i="20"/>
  <c r="BV4763" i="20"/>
  <c r="CD4763" i="20"/>
  <c r="BR4818" i="20"/>
  <c r="BZ4818" i="20"/>
  <c r="BV4818" i="20"/>
  <c r="CD4818" i="20"/>
  <c r="BR4961" i="20"/>
  <c r="BV4961" i="20"/>
  <c r="CD4961" i="20"/>
  <c r="BZ4961" i="20"/>
  <c r="BR4842" i="20"/>
  <c r="BZ4842" i="20"/>
  <c r="BV4842" i="20"/>
  <c r="CD4842" i="20"/>
  <c r="BR4904" i="20"/>
  <c r="BZ4904" i="20"/>
  <c r="BV4904" i="20"/>
  <c r="CD4904" i="20"/>
  <c r="BR4943" i="20"/>
  <c r="CD4943" i="20"/>
  <c r="BZ4943" i="20"/>
  <c r="BV4943" i="20"/>
  <c r="BR5026" i="20"/>
  <c r="BZ5026" i="20"/>
  <c r="BV5026" i="20"/>
  <c r="CD5026" i="20"/>
  <c r="BR5114" i="20"/>
  <c r="CD5114" i="20"/>
  <c r="BZ5114" i="20"/>
  <c r="BV5114" i="20"/>
  <c r="BR5202" i="20"/>
  <c r="BZ5202" i="20"/>
  <c r="BV5202" i="20"/>
  <c r="CD5202" i="20"/>
  <c r="BR5364" i="20"/>
  <c r="BZ5364" i="20"/>
  <c r="BV5364" i="20"/>
  <c r="CD5364" i="20"/>
  <c r="BR5241" i="20"/>
  <c r="BZ5241" i="20"/>
  <c r="CD5241" i="20"/>
  <c r="BV5241" i="20"/>
  <c r="BR5272" i="20"/>
  <c r="BV5272" i="20"/>
  <c r="CD5272" i="20"/>
  <c r="BZ5272" i="20"/>
  <c r="BR5463" i="20"/>
  <c r="BZ5463" i="20"/>
  <c r="BV5463" i="20"/>
  <c r="CD5463" i="20"/>
  <c r="BR5429" i="20"/>
  <c r="CD5429" i="20"/>
  <c r="BZ5429" i="20"/>
  <c r="BV5429" i="20"/>
  <c r="BR5516" i="20"/>
  <c r="BZ5516" i="20"/>
  <c r="BV5516" i="20"/>
  <c r="CD5516" i="20"/>
  <c r="BR5747" i="20"/>
  <c r="BZ5747" i="20"/>
  <c r="BV5747" i="20"/>
  <c r="CD5747" i="20"/>
  <c r="BR5827" i="20"/>
  <c r="CD5827" i="20"/>
  <c r="BZ5827" i="20"/>
  <c r="BV5827" i="20"/>
  <c r="BR6017" i="20"/>
  <c r="BZ6017" i="20"/>
  <c r="BV6017" i="20"/>
  <c r="CD6017" i="20"/>
  <c r="BR6261" i="20"/>
  <c r="BZ6261" i="20"/>
  <c r="CD6261" i="20"/>
  <c r="BV6261" i="20"/>
  <c r="BR5824" i="20"/>
  <c r="BV5824" i="20"/>
  <c r="CD5824" i="20"/>
  <c r="BZ5824" i="20"/>
  <c r="BR5879" i="20"/>
  <c r="CD5879" i="20"/>
  <c r="BZ5879" i="20"/>
  <c r="BV5879" i="20"/>
  <c r="BR5926" i="20"/>
  <c r="BZ5926" i="20"/>
  <c r="BV5926" i="20"/>
  <c r="CD5926" i="20"/>
  <c r="BR5973" i="20"/>
  <c r="BZ5973" i="20"/>
  <c r="BV5973" i="20"/>
  <c r="CD5973" i="20"/>
  <c r="BR6020" i="20"/>
  <c r="BV6020" i="20"/>
  <c r="CD6020" i="20"/>
  <c r="BZ6020" i="20"/>
  <c r="BR6243" i="20"/>
  <c r="BZ6243" i="20"/>
  <c r="BV6243" i="20"/>
  <c r="CD6243" i="20"/>
  <c r="BR6273" i="20"/>
  <c r="BZ6273" i="20"/>
  <c r="BV6273" i="20"/>
  <c r="CD6273" i="20"/>
  <c r="BR6319" i="20"/>
  <c r="BZ6319" i="20"/>
  <c r="BV6319" i="20"/>
  <c r="CD6319" i="20"/>
  <c r="BR6565" i="20"/>
  <c r="BZ6565" i="20"/>
  <c r="BV6565" i="20"/>
  <c r="CD6565" i="20"/>
  <c r="BR6663" i="20"/>
  <c r="BV6663" i="20"/>
  <c r="BZ6663" i="20"/>
  <c r="CD6663" i="20"/>
  <c r="BR6432" i="20"/>
  <c r="BZ6432" i="20"/>
  <c r="BV6432" i="20"/>
  <c r="CD6432" i="20"/>
  <c r="BR6672" i="20"/>
  <c r="BZ6672" i="20"/>
  <c r="BV6672" i="20"/>
  <c r="CD6672" i="20"/>
  <c r="BR6733" i="20"/>
  <c r="BV6733" i="20"/>
  <c r="CD6733" i="20"/>
  <c r="BZ6733" i="20"/>
  <c r="BR6779" i="20"/>
  <c r="BZ6779" i="20"/>
  <c r="BV6779" i="20"/>
  <c r="CD6779" i="20"/>
  <c r="BR7029" i="20"/>
  <c r="BZ7029" i="20"/>
  <c r="CD7029" i="20"/>
  <c r="BV7029" i="20"/>
  <c r="BR6841" i="20"/>
  <c r="CD6841" i="20"/>
  <c r="BZ6841" i="20"/>
  <c r="BV6841" i="20"/>
  <c r="BR6887" i="20"/>
  <c r="BZ6887" i="20"/>
  <c r="BV6887" i="20"/>
  <c r="CD6887" i="20"/>
  <c r="BR7165" i="20"/>
  <c r="CD7165" i="20"/>
  <c r="BZ7165" i="20"/>
  <c r="BV7165" i="20"/>
  <c r="BR7203" i="20"/>
  <c r="BZ7203" i="20"/>
  <c r="BV7203" i="20"/>
  <c r="CD7203" i="20"/>
  <c r="BR7241" i="20"/>
  <c r="BV7241" i="20"/>
  <c r="CD7241" i="20"/>
  <c r="BZ7241" i="20"/>
  <c r="BR7078" i="20"/>
  <c r="BZ7078" i="20"/>
  <c r="CD7078" i="20"/>
  <c r="BV7078" i="20"/>
  <c r="BR7335" i="20"/>
  <c r="BZ7335" i="20"/>
  <c r="BV7335" i="20"/>
  <c r="CD7335" i="20"/>
  <c r="BR7374" i="20"/>
  <c r="BZ7374" i="20"/>
  <c r="CD7374" i="20"/>
  <c r="BV7374" i="20"/>
  <c r="BR7495" i="20"/>
  <c r="BV7495" i="20"/>
  <c r="CD7495" i="20"/>
  <c r="BZ7495" i="20"/>
  <c r="BR7801" i="20"/>
  <c r="BZ7801" i="20"/>
  <c r="CD7801" i="20"/>
  <c r="BV7801" i="20"/>
  <c r="BR7426" i="20"/>
  <c r="BZ7426" i="20"/>
  <c r="CD7426" i="20"/>
  <c r="BV7426" i="20"/>
  <c r="BR7512" i="20"/>
  <c r="BZ7512" i="20"/>
  <c r="BV7512" i="20"/>
  <c r="CD7512" i="20"/>
  <c r="BR7656" i="20"/>
  <c r="BZ7656" i="20"/>
  <c r="BV7656" i="20"/>
  <c r="CD7656" i="20"/>
  <c r="BR7708" i="20"/>
  <c r="BZ7708" i="20"/>
  <c r="BV7708" i="20"/>
  <c r="CD7708" i="20"/>
  <c r="BR7746" i="20"/>
  <c r="CD7746" i="20"/>
  <c r="BV7746" i="20"/>
  <c r="BZ7746" i="20"/>
  <c r="BR7814" i="20"/>
  <c r="BV7814" i="20"/>
  <c r="BZ7814" i="20"/>
  <c r="CD7814" i="20"/>
  <c r="BR7891" i="20"/>
  <c r="BZ7891" i="20"/>
  <c r="BV7891" i="20"/>
  <c r="CD7891" i="20"/>
  <c r="BR7976" i="20"/>
  <c r="BZ7976" i="20"/>
  <c r="BV7976" i="20"/>
  <c r="CD7976" i="20"/>
  <c r="BR8076" i="20"/>
  <c r="BZ8076" i="20"/>
  <c r="BV8076" i="20"/>
  <c r="CD8076" i="20"/>
  <c r="BR8119" i="20"/>
  <c r="BZ8119" i="20"/>
  <c r="CD8119" i="20"/>
  <c r="BV8119" i="20"/>
  <c r="BR8241" i="20"/>
  <c r="BZ8241" i="20"/>
  <c r="BV8241" i="20"/>
  <c r="CD8241" i="20"/>
  <c r="BR8220" i="20"/>
  <c r="BZ8220" i="20"/>
  <c r="BV8220" i="20"/>
  <c r="CD8220" i="20"/>
  <c r="BR8435" i="20"/>
  <c r="BZ8435" i="20"/>
  <c r="BV8435" i="20"/>
  <c r="CD8435" i="20"/>
  <c r="BR8299" i="20"/>
  <c r="BZ8299" i="20"/>
  <c r="BV8299" i="20"/>
  <c r="CD8299" i="20"/>
  <c r="BR8431" i="20"/>
  <c r="BZ8431" i="20"/>
  <c r="BV8431" i="20"/>
  <c r="CD8431" i="20"/>
  <c r="BR8593" i="20"/>
  <c r="BZ8593" i="20"/>
  <c r="BV8593" i="20"/>
  <c r="CD8593" i="20"/>
  <c r="BR8548" i="20"/>
  <c r="BV8548" i="20"/>
  <c r="CD8548" i="20"/>
  <c r="BZ8548" i="20"/>
  <c r="BR8657" i="20"/>
  <c r="BV8657" i="20"/>
  <c r="CD8657" i="20"/>
  <c r="BZ8657" i="20"/>
  <c r="BR8697" i="20"/>
  <c r="BV8697" i="20"/>
  <c r="BZ8697" i="20"/>
  <c r="CD8697" i="20"/>
  <c r="CP8697" i="25"/>
  <c r="J8697" i="1" s="1"/>
  <c r="BR121" i="20"/>
  <c r="BV121" i="20"/>
  <c r="CD121" i="20"/>
  <c r="BZ121" i="20"/>
  <c r="BR16" i="20"/>
  <c r="BV16" i="20"/>
  <c r="BZ16" i="20"/>
  <c r="CD16" i="20"/>
  <c r="BR833" i="20"/>
  <c r="CD833" i="20"/>
  <c r="BZ833" i="20"/>
  <c r="BV833" i="20"/>
  <c r="BR423" i="20"/>
  <c r="BV423" i="20"/>
  <c r="CD423" i="20"/>
  <c r="BZ423" i="20"/>
  <c r="BR310" i="20"/>
  <c r="BZ310" i="20"/>
  <c r="BV310" i="20"/>
  <c r="CD310" i="20"/>
  <c r="BR205" i="20"/>
  <c r="BV205" i="20"/>
  <c r="CD205" i="20"/>
  <c r="BZ205" i="20"/>
  <c r="BR100" i="20"/>
  <c r="BV100" i="20"/>
  <c r="CD100" i="20"/>
  <c r="BZ100" i="20"/>
  <c r="BR1361" i="20"/>
  <c r="BV1361" i="20"/>
  <c r="CD1361" i="20"/>
  <c r="BZ1361" i="20"/>
  <c r="BR747" i="20"/>
  <c r="BV747" i="20"/>
  <c r="CD747" i="20"/>
  <c r="BZ747" i="20"/>
  <c r="BR402" i="20"/>
  <c r="BV402" i="20"/>
  <c r="CD402" i="20"/>
  <c r="BZ402" i="20"/>
  <c r="BR570" i="20"/>
  <c r="BV570" i="20"/>
  <c r="CD570" i="20"/>
  <c r="BZ570" i="20"/>
  <c r="BR1104" i="20"/>
  <c r="BV1104" i="20"/>
  <c r="CD1104" i="20"/>
  <c r="BZ1104" i="20"/>
  <c r="BR512" i="20"/>
  <c r="CD512" i="20"/>
  <c r="BZ512" i="20"/>
  <c r="BV512" i="20"/>
  <c r="BR1024" i="20"/>
  <c r="CD1024" i="20"/>
  <c r="BZ1024" i="20"/>
  <c r="BV1024" i="20"/>
  <c r="BR607" i="20"/>
  <c r="CD607" i="20"/>
  <c r="BZ607" i="20"/>
  <c r="BV607" i="20"/>
  <c r="BR1224" i="20"/>
  <c r="BV1224" i="20"/>
  <c r="CD1224" i="20"/>
  <c r="BZ1224" i="20"/>
  <c r="BR710" i="20"/>
  <c r="BV710" i="20"/>
  <c r="CD710" i="20"/>
  <c r="BZ710" i="20"/>
  <c r="BR1495" i="20"/>
  <c r="BV1495" i="20"/>
  <c r="CD1495" i="20"/>
  <c r="BZ1495" i="20"/>
  <c r="BR813" i="20"/>
  <c r="BV813" i="20"/>
  <c r="CD813" i="20"/>
  <c r="BZ813" i="20"/>
  <c r="BR2259" i="20"/>
  <c r="BZ2259" i="20"/>
  <c r="CD2259" i="20"/>
  <c r="BV2259" i="20"/>
  <c r="BR908" i="20"/>
  <c r="BV908" i="20"/>
  <c r="CD908" i="20"/>
  <c r="BZ908" i="20"/>
  <c r="BR1647" i="20"/>
  <c r="BZ1647" i="20"/>
  <c r="CD1647" i="20"/>
  <c r="BV1647" i="20"/>
  <c r="BR1222" i="20"/>
  <c r="BV1222" i="20"/>
  <c r="CD1222" i="20"/>
  <c r="BZ1222" i="20"/>
  <c r="BR1742" i="20"/>
  <c r="BZ1742" i="20"/>
  <c r="BV1742" i="20"/>
  <c r="CD1742" i="20"/>
  <c r="BR1317" i="20"/>
  <c r="BV1317" i="20"/>
  <c r="CD1317" i="20"/>
  <c r="BZ1317" i="20"/>
  <c r="BR2121" i="20"/>
  <c r="BV2121" i="20"/>
  <c r="BZ2121" i="20"/>
  <c r="CD2121" i="20"/>
  <c r="BR1428" i="20"/>
  <c r="BZ1428" i="20"/>
  <c r="BV1428" i="20"/>
  <c r="CD1428" i="20"/>
  <c r="BR2435" i="20"/>
  <c r="BZ2435" i="20"/>
  <c r="CD2435" i="20"/>
  <c r="BV2435" i="20"/>
  <c r="BR1507" i="20"/>
  <c r="BZ1507" i="20"/>
  <c r="BV1507" i="20"/>
  <c r="CD1507" i="20"/>
  <c r="BR1082" i="20"/>
  <c r="BV1082" i="20"/>
  <c r="CD1082" i="20"/>
  <c r="BZ1082" i="20"/>
  <c r="BR1594" i="20"/>
  <c r="BZ1594" i="20"/>
  <c r="BV1594" i="20"/>
  <c r="CD1594" i="20"/>
  <c r="BR1850" i="20"/>
  <c r="BZ1850" i="20"/>
  <c r="BV1850" i="20"/>
  <c r="CD1850" i="20"/>
  <c r="BR2362" i="20"/>
  <c r="BZ2362" i="20"/>
  <c r="BV2362" i="20"/>
  <c r="CD2362" i="20"/>
  <c r="BR1944" i="20"/>
  <c r="BZ1944" i="20"/>
  <c r="BV1944" i="20"/>
  <c r="CD1944" i="20"/>
  <c r="BR2456" i="20"/>
  <c r="BZ2456" i="20"/>
  <c r="BV2456" i="20"/>
  <c r="CD2456" i="20"/>
  <c r="BR2031" i="20"/>
  <c r="BZ2031" i="20"/>
  <c r="BV2031" i="20"/>
  <c r="CD2031" i="20"/>
  <c r="BR2569" i="20"/>
  <c r="BZ2569" i="20"/>
  <c r="CD2569" i="20"/>
  <c r="BV2569" i="20"/>
  <c r="BR2374" i="20"/>
  <c r="BZ2374" i="20"/>
  <c r="BV2374" i="20"/>
  <c r="CD2374" i="20"/>
  <c r="BR1949" i="20"/>
  <c r="BZ1949" i="20"/>
  <c r="CD1949" i="20"/>
  <c r="BV1949" i="20"/>
  <c r="BR2461" i="20"/>
  <c r="BZ2461" i="20"/>
  <c r="CD2461" i="20"/>
  <c r="BV2461" i="20"/>
  <c r="BR2052" i="20"/>
  <c r="BZ2052" i="20"/>
  <c r="BV2052" i="20"/>
  <c r="CD2052" i="20"/>
  <c r="BR2666" i="20"/>
  <c r="BZ2666" i="20"/>
  <c r="CD2666" i="20"/>
  <c r="BV2666" i="20"/>
  <c r="BR2964" i="20"/>
  <c r="BZ2964" i="20"/>
  <c r="BV2964" i="20"/>
  <c r="CD2964" i="20"/>
  <c r="BR2552" i="20"/>
  <c r="BZ2552" i="20"/>
  <c r="BV2552" i="20"/>
  <c r="CD2552" i="20"/>
  <c r="BR2599" i="20"/>
  <c r="BZ2599" i="20"/>
  <c r="BV2599" i="20"/>
  <c r="CD2599" i="20"/>
  <c r="BR2646" i="20"/>
  <c r="BZ2646" i="20"/>
  <c r="CD2646" i="20"/>
  <c r="BV2646" i="20"/>
  <c r="BR2693" i="20"/>
  <c r="CD2693" i="20"/>
  <c r="BV2693" i="20"/>
  <c r="BZ2693" i="20"/>
  <c r="BR3209" i="20"/>
  <c r="BZ3209" i="20"/>
  <c r="BV3209" i="20"/>
  <c r="CD3209" i="20"/>
  <c r="BR3256" i="20"/>
  <c r="BZ3256" i="20"/>
  <c r="BV3256" i="20"/>
  <c r="CD3256" i="20"/>
  <c r="BR3397" i="20"/>
  <c r="BZ3397" i="20"/>
  <c r="BV3397" i="20"/>
  <c r="CD3397" i="20"/>
  <c r="BR3598" i="20"/>
  <c r="BV3598" i="20"/>
  <c r="CD3598" i="20"/>
  <c r="BZ3598" i="20"/>
  <c r="BR3773" i="20"/>
  <c r="CD3773" i="20"/>
  <c r="BZ3773" i="20"/>
  <c r="BV3773" i="20"/>
  <c r="BR4118" i="20"/>
  <c r="BZ4118" i="20"/>
  <c r="BV4118" i="20"/>
  <c r="CD4118" i="20"/>
  <c r="CP4118" i="25"/>
  <c r="J4118" i="1" s="1"/>
  <c r="BR3018" i="20"/>
  <c r="CD3018" i="20"/>
  <c r="BZ3018" i="20"/>
  <c r="BV3018" i="20"/>
  <c r="BR3869" i="20"/>
  <c r="BZ3869" i="20"/>
  <c r="BV3869" i="20"/>
  <c r="CD3869" i="20"/>
  <c r="BR3460" i="20"/>
  <c r="BZ3460" i="20"/>
  <c r="BV3460" i="20"/>
  <c r="CD3460" i="20"/>
  <c r="BR3972" i="20"/>
  <c r="BZ3972" i="20"/>
  <c r="BV3972" i="20"/>
  <c r="CD3972" i="20"/>
  <c r="BR3563" i="20"/>
  <c r="BZ3563" i="20"/>
  <c r="BV3563" i="20"/>
  <c r="CD3563" i="20"/>
  <c r="BR4075" i="20"/>
  <c r="BZ4075" i="20"/>
  <c r="BV4075" i="20"/>
  <c r="CD4075" i="20"/>
  <c r="BR3650" i="20"/>
  <c r="BV3650" i="20"/>
  <c r="CD3650" i="20"/>
  <c r="BZ3650" i="20"/>
  <c r="BR4308" i="20"/>
  <c r="BZ4308" i="20"/>
  <c r="BV4308" i="20"/>
  <c r="CD4308" i="20"/>
  <c r="BR3737" i="20"/>
  <c r="BV3737" i="20"/>
  <c r="CD3737" i="20"/>
  <c r="BZ3737" i="20"/>
  <c r="CP3737" i="25"/>
  <c r="J3737" i="1" s="1"/>
  <c r="BR3312" i="20"/>
  <c r="BZ3312" i="20"/>
  <c r="CD3312" i="20"/>
  <c r="BV3312" i="20"/>
  <c r="BR3824" i="20"/>
  <c r="BV3824" i="20"/>
  <c r="BZ3824" i="20"/>
  <c r="CD3824" i="20"/>
  <c r="BR3399" i="20"/>
  <c r="BZ3399" i="20"/>
  <c r="BV3399" i="20"/>
  <c r="CD3399" i="20"/>
  <c r="BR3911" i="20"/>
  <c r="BZ3911" i="20"/>
  <c r="BV3911" i="20"/>
  <c r="CD3911" i="20"/>
  <c r="BR4339" i="20"/>
  <c r="CD4339" i="20"/>
  <c r="BZ4339" i="20"/>
  <c r="BV4339" i="20"/>
  <c r="BR4370" i="20"/>
  <c r="BZ4370" i="20"/>
  <c r="BV4370" i="20"/>
  <c r="CD4370" i="20"/>
  <c r="BR4425" i="20"/>
  <c r="CD4425" i="20"/>
  <c r="BZ4425" i="20"/>
  <c r="BV4425" i="20"/>
  <c r="BR4494" i="20"/>
  <c r="BV4494" i="20"/>
  <c r="CD4494" i="20"/>
  <c r="BZ4494" i="20"/>
  <c r="BR4358" i="20"/>
  <c r="BV4358" i="20"/>
  <c r="CD4358" i="20"/>
  <c r="BZ4358" i="20"/>
  <c r="BR4421" i="20"/>
  <c r="BZ4421" i="20"/>
  <c r="BV4421" i="20"/>
  <c r="CD4421" i="20"/>
  <c r="BR4741" i="20"/>
  <c r="BV4741" i="20"/>
  <c r="CD4741" i="20"/>
  <c r="BZ4741" i="20"/>
  <c r="BR4780" i="20"/>
  <c r="BZ4780" i="20"/>
  <c r="BV4780" i="20"/>
  <c r="CD4780" i="20"/>
  <c r="BR4905" i="20"/>
  <c r="BZ4905" i="20"/>
  <c r="BV4905" i="20"/>
  <c r="CD4905" i="20"/>
  <c r="BR5110" i="20"/>
  <c r="BZ5110" i="20"/>
  <c r="BV5110" i="20"/>
  <c r="CD5110" i="20"/>
  <c r="BR4536" i="20"/>
  <c r="BZ4536" i="20"/>
  <c r="BV4536" i="20"/>
  <c r="CD4536" i="20"/>
  <c r="BR4914" i="20"/>
  <c r="BZ4914" i="20"/>
  <c r="BV4914" i="20"/>
  <c r="CD4914" i="20"/>
  <c r="BR4976" i="20"/>
  <c r="CD4976" i="20"/>
  <c r="BZ4976" i="20"/>
  <c r="BV4976" i="20"/>
  <c r="BR5014" i="20"/>
  <c r="BZ5014" i="20"/>
  <c r="BV5014" i="20"/>
  <c r="CD5014" i="20"/>
  <c r="BR5111" i="20"/>
  <c r="CD5111" i="20"/>
  <c r="BZ5111" i="20"/>
  <c r="BV5111" i="20"/>
  <c r="BR5199" i="20"/>
  <c r="CD5199" i="20"/>
  <c r="BZ5199" i="20"/>
  <c r="BV5199" i="20"/>
  <c r="BR5287" i="20"/>
  <c r="BZ5287" i="20"/>
  <c r="BV5287" i="20"/>
  <c r="CD5287" i="20"/>
  <c r="BR5574" i="20"/>
  <c r="BZ5574" i="20"/>
  <c r="BV5574" i="20"/>
  <c r="CD5574" i="20"/>
  <c r="BR5313" i="20"/>
  <c r="BZ5313" i="20"/>
  <c r="BV5313" i="20"/>
  <c r="CD5313" i="20"/>
  <c r="BR5344" i="20"/>
  <c r="BZ5344" i="20"/>
  <c r="BV5344" i="20"/>
  <c r="CD5344" i="20"/>
  <c r="BR5607" i="20"/>
  <c r="BZ5607" i="20"/>
  <c r="BV5607" i="20"/>
  <c r="CD5607" i="20"/>
  <c r="BR5571" i="20"/>
  <c r="CD5571" i="20"/>
  <c r="BZ5571" i="20"/>
  <c r="BV5571" i="20"/>
  <c r="BR5588" i="20"/>
  <c r="BZ5588" i="20"/>
  <c r="BV5588" i="20"/>
  <c r="CD5588" i="20"/>
  <c r="BR5929" i="20"/>
  <c r="BZ5929" i="20"/>
  <c r="BV5929" i="20"/>
  <c r="CD5929" i="20"/>
  <c r="BR6115" i="20"/>
  <c r="BZ6115" i="20"/>
  <c r="BV6115" i="20"/>
  <c r="CD6115" i="20"/>
  <c r="BR5456" i="20"/>
  <c r="BZ5456" i="20"/>
  <c r="BV5456" i="20"/>
  <c r="CD5456" i="20"/>
  <c r="BR5842" i="20"/>
  <c r="BZ5842" i="20"/>
  <c r="BV5842" i="20"/>
  <c r="CD5842" i="20"/>
  <c r="BR5896" i="20"/>
  <c r="BZ5896" i="20"/>
  <c r="BV5896" i="20"/>
  <c r="CD5896" i="20"/>
  <c r="BR5951" i="20"/>
  <c r="BZ5951" i="20"/>
  <c r="BV5951" i="20"/>
  <c r="CD5951" i="20"/>
  <c r="BR5998" i="20"/>
  <c r="BZ5998" i="20"/>
  <c r="CD5998" i="20"/>
  <c r="BV5998" i="20"/>
  <c r="BR6045" i="20"/>
  <c r="BZ6045" i="20"/>
  <c r="BV6045" i="20"/>
  <c r="CD6045" i="20"/>
  <c r="BR6092" i="20"/>
  <c r="BZ6092" i="20"/>
  <c r="BV6092" i="20"/>
  <c r="CD6092" i="20"/>
  <c r="CP6092" i="25"/>
  <c r="J6092" i="1" s="1"/>
  <c r="BR6315" i="20"/>
  <c r="BZ6315" i="20"/>
  <c r="BV6315" i="20"/>
  <c r="CD6315" i="20"/>
  <c r="BR6345" i="20"/>
  <c r="BV6345" i="20"/>
  <c r="CD6345" i="20"/>
  <c r="BZ6345" i="20"/>
  <c r="BR6391" i="20"/>
  <c r="CD6391" i="20"/>
  <c r="BZ6391" i="20"/>
  <c r="BV6391" i="20"/>
  <c r="BR6404" i="20"/>
  <c r="BV6404" i="20"/>
  <c r="CD6404" i="20"/>
  <c r="BZ6404" i="20"/>
  <c r="CP6404" i="25"/>
  <c r="J6404" i="1" s="1"/>
  <c r="BR6450" i="20"/>
  <c r="BZ6450" i="20"/>
  <c r="CD6450" i="20"/>
  <c r="BV6450" i="20"/>
  <c r="BR6504" i="20"/>
  <c r="BZ6504" i="20"/>
  <c r="BV6504" i="20"/>
  <c r="CD6504" i="20"/>
  <c r="BR6744" i="20"/>
  <c r="BZ6744" i="20"/>
  <c r="BV6744" i="20"/>
  <c r="CD6744" i="20"/>
  <c r="BR6835" i="20"/>
  <c r="BZ6835" i="20"/>
  <c r="BV6835" i="20"/>
  <c r="CD6835" i="20"/>
  <c r="BR6618" i="20"/>
  <c r="BZ6618" i="20"/>
  <c r="CD6618" i="20"/>
  <c r="BV6618" i="20"/>
  <c r="BR6868" i="20"/>
  <c r="BZ6868" i="20"/>
  <c r="BV6868" i="20"/>
  <c r="CD6868" i="20"/>
  <c r="BR6913" i="20"/>
  <c r="BZ6913" i="20"/>
  <c r="BV6913" i="20"/>
  <c r="CD6913" i="20"/>
  <c r="BR6959" i="20"/>
  <c r="BZ6959" i="20"/>
  <c r="BV6959" i="20"/>
  <c r="CD6959" i="20"/>
  <c r="BR7237" i="20"/>
  <c r="BV7237" i="20"/>
  <c r="BZ7237" i="20"/>
  <c r="CD7237" i="20"/>
  <c r="BR7042" i="20"/>
  <c r="BZ7042" i="20"/>
  <c r="CD7042" i="20"/>
  <c r="BV7042" i="20"/>
  <c r="BR7088" i="20"/>
  <c r="BZ7088" i="20"/>
  <c r="CD7088" i="20"/>
  <c r="BV7088" i="20"/>
  <c r="BR7150" i="20"/>
  <c r="BZ7150" i="20"/>
  <c r="BV7150" i="20"/>
  <c r="CD7150" i="20"/>
  <c r="BR7294" i="20"/>
  <c r="CD7294" i="20"/>
  <c r="BV7294" i="20"/>
  <c r="BZ7294" i="20"/>
  <c r="BR7575" i="20"/>
  <c r="BZ7575" i="20"/>
  <c r="BV7575" i="20"/>
  <c r="CD7575" i="20"/>
  <c r="BR7401" i="20"/>
  <c r="BZ7401" i="20"/>
  <c r="BV7401" i="20"/>
  <c r="CD7401" i="20"/>
  <c r="BR7468" i="20"/>
  <c r="BZ7468" i="20"/>
  <c r="CD7468" i="20"/>
  <c r="BV7468" i="20"/>
  <c r="BR7498" i="20"/>
  <c r="CD7498" i="20"/>
  <c r="BV7498" i="20"/>
  <c r="BZ7498" i="20"/>
  <c r="CP7498" i="25"/>
  <c r="J7498" i="1" s="1"/>
  <c r="BR7584" i="20"/>
  <c r="BZ7584" i="20"/>
  <c r="BV7584" i="20"/>
  <c r="CD7584" i="20"/>
  <c r="BR7728" i="20"/>
  <c r="BZ7728" i="20"/>
  <c r="CD7728" i="20"/>
  <c r="BV7728" i="20"/>
  <c r="BR7780" i="20"/>
  <c r="BZ7780" i="20"/>
  <c r="BV7780" i="20"/>
  <c r="CD7780" i="20"/>
  <c r="BR7833" i="20"/>
  <c r="BZ7833" i="20"/>
  <c r="BV7833" i="20"/>
  <c r="CD7833" i="20"/>
  <c r="BR7886" i="20"/>
  <c r="BZ7886" i="20"/>
  <c r="CD7886" i="20"/>
  <c r="BV7886" i="20"/>
  <c r="BR8032" i="20"/>
  <c r="BZ8032" i="20"/>
  <c r="BV8032" i="20"/>
  <c r="CD8032" i="20"/>
  <c r="BR8047" i="20"/>
  <c r="BZ8047" i="20"/>
  <c r="BV8047" i="20"/>
  <c r="CD8047" i="20"/>
  <c r="BR8107" i="20"/>
  <c r="BZ8107" i="20"/>
  <c r="BV8107" i="20"/>
  <c r="CD8107" i="20"/>
  <c r="BR8062" i="20"/>
  <c r="CD8062" i="20"/>
  <c r="BV8062" i="20"/>
  <c r="BZ8062" i="20"/>
  <c r="BR8174" i="20"/>
  <c r="BZ8174" i="20"/>
  <c r="BV8174" i="20"/>
  <c r="CD8174" i="20"/>
  <c r="BR8292" i="20"/>
  <c r="BZ8292" i="20"/>
  <c r="BV8292" i="20"/>
  <c r="CD8292" i="20"/>
  <c r="BR8311" i="20"/>
  <c r="CD8311" i="20"/>
  <c r="BZ8311" i="20"/>
  <c r="BV8311" i="20"/>
  <c r="BR8371" i="20"/>
  <c r="BZ8371" i="20"/>
  <c r="BV8371" i="20"/>
  <c r="CD8371" i="20"/>
  <c r="BR8454" i="20"/>
  <c r="BV8454" i="20"/>
  <c r="BZ8454" i="20"/>
  <c r="CD8454" i="20"/>
  <c r="BR8511" i="20"/>
  <c r="BV8511" i="20"/>
  <c r="CD8511" i="20"/>
  <c r="BZ8511" i="20"/>
  <c r="BR8555" i="20"/>
  <c r="BV8555" i="20"/>
  <c r="CD8555" i="20"/>
  <c r="BZ8555" i="20"/>
  <c r="BR8648" i="20"/>
  <c r="BZ8648" i="20"/>
  <c r="BV8648" i="20"/>
  <c r="CD8648" i="20"/>
  <c r="BR8717" i="20"/>
  <c r="BV8717" i="20"/>
  <c r="CD8717" i="20"/>
  <c r="BZ8717" i="20"/>
  <c r="BR193" i="20"/>
  <c r="CD193" i="20"/>
  <c r="BZ193" i="20"/>
  <c r="BV193" i="20"/>
  <c r="BR88" i="20"/>
  <c r="CD88" i="20"/>
  <c r="BZ88" i="20"/>
  <c r="BV88" i="20"/>
  <c r="BR1233" i="20"/>
  <c r="BV1233" i="20"/>
  <c r="CD1233" i="20"/>
  <c r="BZ1233" i="20"/>
  <c r="BR699" i="20"/>
  <c r="BV699" i="20"/>
  <c r="CD699" i="20"/>
  <c r="BZ699" i="20"/>
  <c r="BR382" i="20"/>
  <c r="BV382" i="20"/>
  <c r="CD382" i="20"/>
  <c r="BZ382" i="20"/>
  <c r="BR277" i="20"/>
  <c r="BV277" i="20"/>
  <c r="CD277" i="20"/>
  <c r="BZ277" i="20"/>
  <c r="BR172" i="20"/>
  <c r="BV172" i="20"/>
  <c r="CD172" i="20"/>
  <c r="BZ172" i="20"/>
  <c r="CP172" i="25"/>
  <c r="J172" i="1" s="1"/>
  <c r="BR67" i="20"/>
  <c r="CD67" i="20"/>
  <c r="BZ67" i="20"/>
  <c r="BV67" i="20"/>
  <c r="BR1035" i="20"/>
  <c r="BV1035" i="20"/>
  <c r="CD1035" i="20"/>
  <c r="BZ1035" i="20"/>
  <c r="BR649" i="20"/>
  <c r="BV649" i="20"/>
  <c r="CD649" i="20"/>
  <c r="BZ649" i="20"/>
  <c r="BR642" i="20"/>
  <c r="CD642" i="20"/>
  <c r="BZ642" i="20"/>
  <c r="BV642" i="20"/>
  <c r="BR1296" i="20"/>
  <c r="BV1296" i="20"/>
  <c r="BZ1296" i="20"/>
  <c r="CD1296" i="20"/>
  <c r="BR584" i="20"/>
  <c r="BV584" i="20"/>
  <c r="CD584" i="20"/>
  <c r="BZ584" i="20"/>
  <c r="BR1159" i="20"/>
  <c r="BZ1159" i="20"/>
  <c r="BV1159" i="20"/>
  <c r="CD1159" i="20"/>
  <c r="BR679" i="20"/>
  <c r="BV679" i="20"/>
  <c r="CD679" i="20"/>
  <c r="BZ679" i="20"/>
  <c r="BR1416" i="20"/>
  <c r="CD1416" i="20"/>
  <c r="BZ1416" i="20"/>
  <c r="BV1416" i="20"/>
  <c r="BR782" i="20"/>
  <c r="CD782" i="20"/>
  <c r="BZ782" i="20"/>
  <c r="BV782" i="20"/>
  <c r="BR1819" i="20"/>
  <c r="BZ1819" i="20"/>
  <c r="CD1819" i="20"/>
  <c r="BV1819" i="20"/>
  <c r="BR885" i="20"/>
  <c r="BV885" i="20"/>
  <c r="CD885" i="20"/>
  <c r="BZ885" i="20"/>
  <c r="BR468" i="20"/>
  <c r="BV468" i="20"/>
  <c r="CD468" i="20"/>
  <c r="BZ468" i="20"/>
  <c r="BR980" i="20"/>
  <c r="BV980" i="20"/>
  <c r="CD980" i="20"/>
  <c r="BZ980" i="20"/>
  <c r="BR1719" i="20"/>
  <c r="BZ1719" i="20"/>
  <c r="BV1719" i="20"/>
  <c r="CD1719" i="20"/>
  <c r="BR1294" i="20"/>
  <c r="CD1294" i="20"/>
  <c r="BZ1294" i="20"/>
  <c r="BV1294" i="20"/>
  <c r="BR1934" i="20"/>
  <c r="BV1934" i="20"/>
  <c r="CD1934" i="20"/>
  <c r="BZ1934" i="20"/>
  <c r="BR1389" i="20"/>
  <c r="BZ1389" i="20"/>
  <c r="BV1389" i="20"/>
  <c r="CD1389" i="20"/>
  <c r="BR2409" i="20"/>
  <c r="BZ2409" i="20"/>
  <c r="CD2409" i="20"/>
  <c r="BV2409" i="20"/>
  <c r="BR1500" i="20"/>
  <c r="BZ1500" i="20"/>
  <c r="BV1500" i="20"/>
  <c r="CD1500" i="20"/>
  <c r="BR1067" i="20"/>
  <c r="BV1067" i="20"/>
  <c r="CD1067" i="20"/>
  <c r="BZ1067" i="20"/>
  <c r="BR1579" i="20"/>
  <c r="BZ1579" i="20"/>
  <c r="BV1579" i="20"/>
  <c r="CD1579" i="20"/>
  <c r="BR1154" i="20"/>
  <c r="CD1154" i="20"/>
  <c r="BZ1154" i="20"/>
  <c r="BV1154" i="20"/>
  <c r="BR1666" i="20"/>
  <c r="BV1666" i="20"/>
  <c r="CD1666" i="20"/>
  <c r="BZ1666" i="20"/>
  <c r="BR1922" i="20"/>
  <c r="BV1922" i="20"/>
  <c r="CD1922" i="20"/>
  <c r="BZ1922" i="20"/>
  <c r="BR2434" i="20"/>
  <c r="BV2434" i="20"/>
  <c r="CD2434" i="20"/>
  <c r="BZ2434" i="20"/>
  <c r="BR2016" i="20"/>
  <c r="BZ2016" i="20"/>
  <c r="BV2016" i="20"/>
  <c r="CD2016" i="20"/>
  <c r="BR2528" i="20"/>
  <c r="BZ2528" i="20"/>
  <c r="BV2528" i="20"/>
  <c r="CD2528" i="20"/>
  <c r="BR2103" i="20"/>
  <c r="BZ2103" i="20"/>
  <c r="CD2103" i="20"/>
  <c r="BV2103" i="20"/>
  <c r="BR2857" i="20"/>
  <c r="BZ2857" i="20"/>
  <c r="BV2857" i="20"/>
  <c r="CD2857" i="20"/>
  <c r="BR2446" i="20"/>
  <c r="BV2446" i="20"/>
  <c r="CD2446" i="20"/>
  <c r="BZ2446" i="20"/>
  <c r="BR2021" i="20"/>
  <c r="BZ2021" i="20"/>
  <c r="CD2021" i="20"/>
  <c r="BV2021" i="20"/>
  <c r="BR2533" i="20"/>
  <c r="BZ2533" i="20"/>
  <c r="CD2533" i="20"/>
  <c r="BV2533" i="20"/>
  <c r="BR2124" i="20"/>
  <c r="BV2124" i="20"/>
  <c r="CD2124" i="20"/>
  <c r="BZ2124" i="20"/>
  <c r="BR2954" i="20"/>
  <c r="BZ2954" i="20"/>
  <c r="BV2954" i="20"/>
  <c r="CD2954" i="20"/>
  <c r="BR2571" i="20"/>
  <c r="BZ2571" i="20"/>
  <c r="BV2571" i="20"/>
  <c r="CD2571" i="20"/>
  <c r="BR2624" i="20"/>
  <c r="BV2624" i="20"/>
  <c r="BZ2624" i="20"/>
  <c r="CD2624" i="20"/>
  <c r="BR2671" i="20"/>
  <c r="BZ2671" i="20"/>
  <c r="BV2671" i="20"/>
  <c r="CD2671" i="20"/>
  <c r="BR2718" i="20"/>
  <c r="BZ2718" i="20"/>
  <c r="CD2718" i="20"/>
  <c r="BV2718" i="20"/>
  <c r="BR2765" i="20"/>
  <c r="BZ2765" i="20"/>
  <c r="BV2765" i="20"/>
  <c r="CD2765" i="20"/>
  <c r="BR3281" i="20"/>
  <c r="BZ3281" i="20"/>
  <c r="BV3281" i="20"/>
  <c r="CD3281" i="20"/>
  <c r="BR3478" i="20"/>
  <c r="BZ3478" i="20"/>
  <c r="BV3478" i="20"/>
  <c r="CD3478" i="20"/>
  <c r="BR3685" i="20"/>
  <c r="BZ3685" i="20"/>
  <c r="BV3685" i="20"/>
  <c r="CD3685" i="20"/>
  <c r="BR3942" i="20"/>
  <c r="BZ3942" i="20"/>
  <c r="BV3942" i="20"/>
  <c r="CD3942" i="20"/>
  <c r="BR3012" i="20"/>
  <c r="BV3012" i="20"/>
  <c r="CD3012" i="20"/>
  <c r="BZ3012" i="20"/>
  <c r="BR3051" i="20"/>
  <c r="BZ3051" i="20"/>
  <c r="BV3051" i="20"/>
  <c r="CD3051" i="20"/>
  <c r="BR3090" i="20"/>
  <c r="BZ3090" i="20"/>
  <c r="BV3090" i="20"/>
  <c r="CD3090" i="20"/>
  <c r="BR3941" i="20"/>
  <c r="BZ3941" i="20"/>
  <c r="BV3941" i="20"/>
  <c r="CD3941" i="20"/>
  <c r="BR3532" i="20"/>
  <c r="BV3532" i="20"/>
  <c r="CD3532" i="20"/>
  <c r="BZ3532" i="20"/>
  <c r="CP3532" i="25"/>
  <c r="J3532" i="1" s="1"/>
  <c r="BR4044" i="20"/>
  <c r="BV4044" i="20"/>
  <c r="CD4044" i="20"/>
  <c r="BZ4044" i="20"/>
  <c r="BR3635" i="20"/>
  <c r="BZ3635" i="20"/>
  <c r="BV3635" i="20"/>
  <c r="CD3635" i="20"/>
  <c r="BR4231" i="20"/>
  <c r="CD4231" i="20"/>
  <c r="BZ4231" i="20"/>
  <c r="BV4231" i="20"/>
  <c r="BR3722" i="20"/>
  <c r="BZ3722" i="20"/>
  <c r="BV3722" i="20"/>
  <c r="CD3722" i="20"/>
  <c r="BR3297" i="20"/>
  <c r="BZ3297" i="20"/>
  <c r="BV3297" i="20"/>
  <c r="CD3297" i="20"/>
  <c r="BR3809" i="20"/>
  <c r="BV3809" i="20"/>
  <c r="CD3809" i="20"/>
  <c r="BZ3809" i="20"/>
  <c r="BR3384" i="20"/>
  <c r="BZ3384" i="20"/>
  <c r="BV3384" i="20"/>
  <c r="CD3384" i="20"/>
  <c r="CP3384" i="25"/>
  <c r="J3384" i="1" s="1"/>
  <c r="BR3896" i="20"/>
  <c r="BZ3896" i="20"/>
  <c r="BV3896" i="20"/>
  <c r="CD3896" i="20"/>
  <c r="CP3896" i="25"/>
  <c r="J3896" i="1" s="1"/>
  <c r="BR3471" i="20"/>
  <c r="BZ3471" i="20"/>
  <c r="BV3471" i="20"/>
  <c r="CD3471" i="20"/>
  <c r="BR3983" i="20"/>
  <c r="BZ3983" i="20"/>
  <c r="BV3983" i="20"/>
  <c r="CD3983" i="20"/>
  <c r="BR4411" i="20"/>
  <c r="BZ4411" i="20"/>
  <c r="BV4411" i="20"/>
  <c r="CD4411" i="20"/>
  <c r="BR4442" i="20"/>
  <c r="BZ4442" i="20"/>
  <c r="BV4442" i="20"/>
  <c r="CD4442" i="20"/>
  <c r="BR4535" i="20"/>
  <c r="BZ4535" i="20"/>
  <c r="BV4535" i="20"/>
  <c r="CD4535" i="20"/>
  <c r="BR4774" i="20"/>
  <c r="BZ4774" i="20"/>
  <c r="BV4774" i="20"/>
  <c r="CD4774" i="20"/>
  <c r="BR4430" i="20"/>
  <c r="BZ4430" i="20"/>
  <c r="BV4430" i="20"/>
  <c r="CD4430" i="20"/>
  <c r="BR4511" i="20"/>
  <c r="BZ4511" i="20"/>
  <c r="BV4511" i="20"/>
  <c r="CD4511" i="20"/>
  <c r="CP4511" i="25"/>
  <c r="J4511" i="1" s="1"/>
  <c r="BR4813" i="20"/>
  <c r="BZ4813" i="20"/>
  <c r="BV4813" i="20"/>
  <c r="CD4813" i="20"/>
  <c r="BR4971" i="20"/>
  <c r="BZ4971" i="20"/>
  <c r="BV4971" i="20"/>
  <c r="CD4971" i="20"/>
  <c r="BR5283" i="20"/>
  <c r="BZ5283" i="20"/>
  <c r="BV5283" i="20"/>
  <c r="CD5283" i="20"/>
  <c r="BR4489" i="20"/>
  <c r="BZ4489" i="20"/>
  <c r="BV4489" i="20"/>
  <c r="CD4489" i="20"/>
  <c r="BR4608" i="20"/>
  <c r="BV4608" i="20"/>
  <c r="CD4608" i="20"/>
  <c r="BZ4608" i="20"/>
  <c r="BR4986" i="20"/>
  <c r="CD4986" i="20"/>
  <c r="BZ4986" i="20"/>
  <c r="BV4986" i="20"/>
  <c r="BR5063" i="20"/>
  <c r="BV5063" i="20"/>
  <c r="CD5063" i="20"/>
  <c r="BZ5063" i="20"/>
  <c r="BR5139" i="20"/>
  <c r="BV5139" i="20"/>
  <c r="CD5139" i="20"/>
  <c r="BZ5139" i="20"/>
  <c r="BR5230" i="20"/>
  <c r="BZ5230" i="20"/>
  <c r="CD5230" i="20"/>
  <c r="BV5230" i="20"/>
  <c r="BR5318" i="20"/>
  <c r="BZ5318" i="20"/>
  <c r="BV5318" i="20"/>
  <c r="CD5318" i="20"/>
  <c r="BR5419" i="20"/>
  <c r="BZ5419" i="20"/>
  <c r="BV5419" i="20"/>
  <c r="CD5419" i="20"/>
  <c r="BR5431" i="20"/>
  <c r="BZ5431" i="20"/>
  <c r="CD5431" i="20"/>
  <c r="BV5431" i="20"/>
  <c r="BR5385" i="20"/>
  <c r="BV5385" i="20"/>
  <c r="CD5385" i="20"/>
  <c r="BZ5385" i="20"/>
  <c r="BR5423" i="20"/>
  <c r="BZ5423" i="20"/>
  <c r="BV5423" i="20"/>
  <c r="CD5423" i="20"/>
  <c r="BR5809" i="20"/>
  <c r="BZ5809" i="20"/>
  <c r="BV5809" i="20"/>
  <c r="CD5809" i="20"/>
  <c r="BR5741" i="20"/>
  <c r="BZ5741" i="20"/>
  <c r="BV5741" i="20"/>
  <c r="CD5741" i="20"/>
  <c r="BR5660" i="20"/>
  <c r="BZ5660" i="20"/>
  <c r="BV5660" i="20"/>
  <c r="CD5660" i="20"/>
  <c r="BR6317" i="20"/>
  <c r="BZ6317" i="20"/>
  <c r="BV6317" i="20"/>
  <c r="CD6317" i="20"/>
  <c r="BR5481" i="20"/>
  <c r="BZ5481" i="20"/>
  <c r="BV5481" i="20"/>
  <c r="CD5481" i="20"/>
  <c r="BR5528" i="20"/>
  <c r="BV5528" i="20"/>
  <c r="CD5528" i="20"/>
  <c r="BZ5528" i="20"/>
  <c r="BR5914" i="20"/>
  <c r="BZ5914" i="20"/>
  <c r="BV5914" i="20"/>
  <c r="CD5914" i="20"/>
  <c r="BR5968" i="20"/>
  <c r="BZ5968" i="20"/>
  <c r="BV5968" i="20"/>
  <c r="CD5968" i="20"/>
  <c r="BR6023" i="20"/>
  <c r="BV6023" i="20"/>
  <c r="BZ6023" i="20"/>
  <c r="CD6023" i="20"/>
  <c r="BR6070" i="20"/>
  <c r="BZ6070" i="20"/>
  <c r="BV6070" i="20"/>
  <c r="CD6070" i="20"/>
  <c r="BR6117" i="20"/>
  <c r="BZ6117" i="20"/>
  <c r="BV6117" i="20"/>
  <c r="CD6117" i="20"/>
  <c r="BR6164" i="20"/>
  <c r="BZ6164" i="20"/>
  <c r="BV6164" i="20"/>
  <c r="CD6164" i="20"/>
  <c r="BR6387" i="20"/>
  <c r="BZ6387" i="20"/>
  <c r="BV6387" i="20"/>
  <c r="CD6387" i="20"/>
  <c r="BR6543" i="20"/>
  <c r="BZ6543" i="20"/>
  <c r="BV6543" i="20"/>
  <c r="CD6543" i="20"/>
  <c r="BR6430" i="20"/>
  <c r="BZ6430" i="20"/>
  <c r="CD6430" i="20"/>
  <c r="BV6430" i="20"/>
  <c r="BR6476" i="20"/>
  <c r="BZ6476" i="20"/>
  <c r="BV6476" i="20"/>
  <c r="CD6476" i="20"/>
  <c r="BR6522" i="20"/>
  <c r="BV6522" i="20"/>
  <c r="BZ6522" i="20"/>
  <c r="CD6522" i="20"/>
  <c r="BR6576" i="20"/>
  <c r="BZ6576" i="20"/>
  <c r="CD6576" i="20"/>
  <c r="BV6576" i="20"/>
  <c r="BR6923" i="20"/>
  <c r="BV6923" i="20"/>
  <c r="CD6923" i="20"/>
  <c r="BZ6923" i="20"/>
  <c r="BR6644" i="20"/>
  <c r="BZ6644" i="20"/>
  <c r="BV6644" i="20"/>
  <c r="CD6644" i="20"/>
  <c r="BR6690" i="20"/>
  <c r="BZ6690" i="20"/>
  <c r="CD6690" i="20"/>
  <c r="BV6690" i="20"/>
  <c r="BR6940" i="20"/>
  <c r="BZ6940" i="20"/>
  <c r="BV6940" i="20"/>
  <c r="CD6940" i="20"/>
  <c r="BR6985" i="20"/>
  <c r="BV6985" i="20"/>
  <c r="CD6985" i="20"/>
  <c r="BZ6985" i="20"/>
  <c r="BR7031" i="20"/>
  <c r="CD7031" i="20"/>
  <c r="BZ7031" i="20"/>
  <c r="BV7031" i="20"/>
  <c r="BR7076" i="20"/>
  <c r="BZ7076" i="20"/>
  <c r="BV7076" i="20"/>
  <c r="CD7076" i="20"/>
  <c r="BR7114" i="20"/>
  <c r="CD7114" i="20"/>
  <c r="BV7114" i="20"/>
  <c r="BZ7114" i="20"/>
  <c r="BR7160" i="20"/>
  <c r="BZ7160" i="20"/>
  <c r="BV7160" i="20"/>
  <c r="CD7160" i="20"/>
  <c r="BR7222" i="20"/>
  <c r="BZ7222" i="20"/>
  <c r="CD7222" i="20"/>
  <c r="BV7222" i="20"/>
  <c r="BR7253" i="20"/>
  <c r="BZ7253" i="20"/>
  <c r="BV7253" i="20"/>
  <c r="CD7253" i="20"/>
  <c r="BR7445" i="20"/>
  <c r="BZ7445" i="20"/>
  <c r="BV7445" i="20"/>
  <c r="CD7445" i="20"/>
  <c r="BR7631" i="20"/>
  <c r="CD7631" i="20"/>
  <c r="BZ7631" i="20"/>
  <c r="BV7631" i="20"/>
  <c r="BR7540" i="20"/>
  <c r="BZ7540" i="20"/>
  <c r="BV7540" i="20"/>
  <c r="CD7540" i="20"/>
  <c r="BR7570" i="20"/>
  <c r="BZ7570" i="20"/>
  <c r="CD7570" i="20"/>
  <c r="BV7570" i="20"/>
  <c r="BR7729" i="20"/>
  <c r="BZ7729" i="20"/>
  <c r="BV7729" i="20"/>
  <c r="CD7729" i="20"/>
  <c r="BR7800" i="20"/>
  <c r="BZ7800" i="20"/>
  <c r="BV7800" i="20"/>
  <c r="CD7800" i="20"/>
  <c r="BR7619" i="20"/>
  <c r="CD7619" i="20"/>
  <c r="BZ7619" i="20"/>
  <c r="BV7619" i="20"/>
  <c r="BR7964" i="20"/>
  <c r="BZ7964" i="20"/>
  <c r="BV7964" i="20"/>
  <c r="CD7964" i="20"/>
  <c r="CP7964" i="25"/>
  <c r="J7964" i="1" s="1"/>
  <c r="BR7821" i="20"/>
  <c r="BZ7821" i="20"/>
  <c r="BV7821" i="20"/>
  <c r="CD7821" i="20"/>
  <c r="BR7971" i="20"/>
  <c r="BZ7971" i="20"/>
  <c r="BV7971" i="20"/>
  <c r="CD7971" i="20"/>
  <c r="BR8028" i="20"/>
  <c r="BZ8028" i="20"/>
  <c r="BV8028" i="20"/>
  <c r="CD8028" i="20"/>
  <c r="BR8104" i="20"/>
  <c r="BZ8104" i="20"/>
  <c r="BV8104" i="20"/>
  <c r="CD8104" i="20"/>
  <c r="BR8136" i="20"/>
  <c r="CD8136" i="20"/>
  <c r="BZ8136" i="20"/>
  <c r="BV8136" i="20"/>
  <c r="BR8125" i="20"/>
  <c r="BZ8125" i="20"/>
  <c r="BV8125" i="20"/>
  <c r="CD8125" i="20"/>
  <c r="BR8251" i="20"/>
  <c r="CD8251" i="20"/>
  <c r="BZ8251" i="20"/>
  <c r="BV8251" i="20"/>
  <c r="BR8383" i="20"/>
  <c r="BZ8383" i="20"/>
  <c r="BV8383" i="20"/>
  <c r="CD8383" i="20"/>
  <c r="BR8426" i="20"/>
  <c r="BZ8426" i="20"/>
  <c r="CD8426" i="20"/>
  <c r="BV8426" i="20"/>
  <c r="BR8506" i="20"/>
  <c r="BV8506" i="20"/>
  <c r="CD8506" i="20"/>
  <c r="BZ8506" i="20"/>
  <c r="BR8526" i="20"/>
  <c r="BV8526" i="20"/>
  <c r="CD8526" i="20"/>
  <c r="BZ8526" i="20"/>
  <c r="BR8614" i="20"/>
  <c r="BV8614" i="20"/>
  <c r="CD8614" i="20"/>
  <c r="BZ8614" i="20"/>
  <c r="BR8675" i="20"/>
  <c r="BV8675" i="20"/>
  <c r="CD8675" i="20"/>
  <c r="BZ8675" i="20"/>
  <c r="BR8736" i="20"/>
  <c r="BV8736" i="20"/>
  <c r="CD8736" i="20"/>
  <c r="BZ8736" i="20"/>
  <c r="BR201" i="20"/>
  <c r="BZ201" i="20"/>
  <c r="BV201" i="20"/>
  <c r="CD201" i="20"/>
  <c r="BR96" i="20"/>
  <c r="CD96" i="20"/>
  <c r="BZ96" i="20"/>
  <c r="BV96" i="20"/>
  <c r="CP96" i="25"/>
  <c r="J96" i="1" s="1"/>
  <c r="BR1311" i="20"/>
  <c r="BV1311" i="20"/>
  <c r="CD1311" i="20"/>
  <c r="BZ1311" i="20"/>
  <c r="BR731" i="20"/>
  <c r="BV731" i="20"/>
  <c r="CD731" i="20"/>
  <c r="BZ731" i="20"/>
  <c r="BR390" i="20"/>
  <c r="CD390" i="20"/>
  <c r="BZ390" i="20"/>
  <c r="BV390" i="20"/>
  <c r="BR285" i="20"/>
  <c r="BV285" i="20"/>
  <c r="CD285" i="20"/>
  <c r="BZ285" i="20"/>
  <c r="BR180" i="20"/>
  <c r="BV180" i="20"/>
  <c r="CD180" i="20"/>
  <c r="BZ180" i="20"/>
  <c r="BR75" i="20"/>
  <c r="CD75" i="20"/>
  <c r="BZ75" i="20"/>
  <c r="BV75" i="20"/>
  <c r="CP75" i="25"/>
  <c r="J75" i="1" s="1"/>
  <c r="BR1089" i="20"/>
  <c r="CD1089" i="20"/>
  <c r="BZ1089" i="20"/>
  <c r="BV1089" i="20"/>
  <c r="BR681" i="20"/>
  <c r="BV681" i="20"/>
  <c r="CD681" i="20"/>
  <c r="BZ681" i="20"/>
  <c r="BR650" i="20"/>
  <c r="BV650" i="20"/>
  <c r="CD650" i="20"/>
  <c r="BZ650" i="20"/>
  <c r="BR1321" i="20"/>
  <c r="BV1321" i="20"/>
  <c r="CD1321" i="20"/>
  <c r="BZ1321" i="20"/>
  <c r="BR592" i="20"/>
  <c r="BV592" i="20"/>
  <c r="CD592" i="20"/>
  <c r="BZ592" i="20"/>
  <c r="BR1184" i="20"/>
  <c r="BV1184" i="20"/>
  <c r="CD1184" i="20"/>
  <c r="BZ1184" i="20"/>
  <c r="BR687" i="20"/>
  <c r="BZ687" i="20"/>
  <c r="BV687" i="20"/>
  <c r="CD687" i="20"/>
  <c r="BR1441" i="20"/>
  <c r="BZ1441" i="20"/>
  <c r="BV1441" i="20"/>
  <c r="CD1441" i="20"/>
  <c r="BR790" i="20"/>
  <c r="BV790" i="20"/>
  <c r="CD790" i="20"/>
  <c r="BZ790" i="20"/>
  <c r="BR1937" i="20"/>
  <c r="BZ1937" i="20"/>
  <c r="CD1937" i="20"/>
  <c r="BV1937" i="20"/>
  <c r="BR893" i="20"/>
  <c r="BV893" i="20"/>
  <c r="CD893" i="20"/>
  <c r="BZ893" i="20"/>
  <c r="BR476" i="20"/>
  <c r="BV476" i="20"/>
  <c r="CD476" i="20"/>
  <c r="BZ476" i="20"/>
  <c r="BR988" i="20"/>
  <c r="BV988" i="20"/>
  <c r="CD988" i="20"/>
  <c r="BZ988" i="20"/>
  <c r="BR1761" i="20"/>
  <c r="BZ1761" i="20"/>
  <c r="CD1761" i="20"/>
  <c r="BV1761" i="20"/>
  <c r="BR1302" i="20"/>
  <c r="BV1302" i="20"/>
  <c r="CD1302" i="20"/>
  <c r="BZ1302" i="20"/>
  <c r="BR1939" i="20"/>
  <c r="BZ1939" i="20"/>
  <c r="CD1939" i="20"/>
  <c r="BV1939" i="20"/>
  <c r="BR1397" i="20"/>
  <c r="BZ1397" i="20"/>
  <c r="BV1397" i="20"/>
  <c r="CD1397" i="20"/>
  <c r="BR2441" i="20"/>
  <c r="BZ2441" i="20"/>
  <c r="CD2441" i="20"/>
  <c r="BV2441" i="20"/>
  <c r="BR1508" i="20"/>
  <c r="BZ1508" i="20"/>
  <c r="BV1508" i="20"/>
  <c r="CD1508" i="20"/>
  <c r="BR1075" i="20"/>
  <c r="BV1075" i="20"/>
  <c r="CD1075" i="20"/>
  <c r="BZ1075" i="20"/>
  <c r="BR1587" i="20"/>
  <c r="BZ1587" i="20"/>
  <c r="BV1587" i="20"/>
  <c r="CD1587" i="20"/>
  <c r="BR1162" i="20"/>
  <c r="BV1162" i="20"/>
  <c r="CD1162" i="20"/>
  <c r="BZ1162" i="20"/>
  <c r="BR1674" i="20"/>
  <c r="BZ1674" i="20"/>
  <c r="BV1674" i="20"/>
  <c r="CD1674" i="20"/>
  <c r="BR1930" i="20"/>
  <c r="BZ1930" i="20"/>
  <c r="BV1930" i="20"/>
  <c r="CD1930" i="20"/>
  <c r="BR2442" i="20"/>
  <c r="BZ2442" i="20"/>
  <c r="BV2442" i="20"/>
  <c r="CD2442" i="20"/>
  <c r="BR2024" i="20"/>
  <c r="BZ2024" i="20"/>
  <c r="BV2024" i="20"/>
  <c r="CD2024" i="20"/>
  <c r="CP2024" i="25"/>
  <c r="J2024" i="1" s="1"/>
  <c r="BR2536" i="20"/>
  <c r="BZ2536" i="20"/>
  <c r="BV2536" i="20"/>
  <c r="CD2536" i="20"/>
  <c r="BR2111" i="20"/>
  <c r="CD2111" i="20"/>
  <c r="BZ2111" i="20"/>
  <c r="BV2111" i="20"/>
  <c r="BR2889" i="20"/>
  <c r="CD2889" i="20"/>
  <c r="BZ2889" i="20"/>
  <c r="BV2889" i="20"/>
  <c r="BR2454" i="20"/>
  <c r="BZ2454" i="20"/>
  <c r="BV2454" i="20"/>
  <c r="CD2454" i="20"/>
  <c r="BR2029" i="20"/>
  <c r="BZ2029" i="20"/>
  <c r="CD2029" i="20"/>
  <c r="BV2029" i="20"/>
  <c r="BR2561" i="20"/>
  <c r="CD2561" i="20"/>
  <c r="BV2561" i="20"/>
  <c r="BZ2561" i="20"/>
  <c r="BR2132" i="20"/>
  <c r="BZ2132" i="20"/>
  <c r="BV2132" i="20"/>
  <c r="CD2132" i="20"/>
  <c r="BR2986" i="20"/>
  <c r="BZ2986" i="20"/>
  <c r="BV2986" i="20"/>
  <c r="CD2986" i="20"/>
  <c r="CP2986" i="25"/>
  <c r="J2986" i="1" s="1"/>
  <c r="BR2579" i="20"/>
  <c r="BZ2579" i="20"/>
  <c r="BV2579" i="20"/>
  <c r="CD2579" i="20"/>
  <c r="BR2632" i="20"/>
  <c r="BZ2632" i="20"/>
  <c r="BV2632" i="20"/>
  <c r="CD2632" i="20"/>
  <c r="CP2632" i="25"/>
  <c r="J2632" i="1" s="1"/>
  <c r="BR2679" i="20"/>
  <c r="BZ2679" i="20"/>
  <c r="CD2679" i="20"/>
  <c r="BV2679" i="20"/>
  <c r="BR2726" i="20"/>
  <c r="BZ2726" i="20"/>
  <c r="CD2726" i="20"/>
  <c r="BV2726" i="20"/>
  <c r="CP2726" i="25"/>
  <c r="J2726" i="1" s="1"/>
  <c r="BR2773" i="20"/>
  <c r="BZ2773" i="20"/>
  <c r="BV2773" i="20"/>
  <c r="CD2773" i="20"/>
  <c r="BR3309" i="20"/>
  <c r="CD3309" i="20"/>
  <c r="BV3309" i="20"/>
  <c r="BZ3309" i="20"/>
  <c r="BR3510" i="20"/>
  <c r="CD3510" i="20"/>
  <c r="BZ3510" i="20"/>
  <c r="BV3510" i="20"/>
  <c r="BR3717" i="20"/>
  <c r="BV3717" i="20"/>
  <c r="CD3717" i="20"/>
  <c r="BZ3717" i="20"/>
  <c r="BR4006" i="20"/>
  <c r="BZ4006" i="20"/>
  <c r="BV4006" i="20"/>
  <c r="CD4006" i="20"/>
  <c r="CP4006" i="25"/>
  <c r="J4006" i="1" s="1"/>
  <c r="BR3020" i="20"/>
  <c r="BV3020" i="20"/>
  <c r="CD3020" i="20"/>
  <c r="BZ3020" i="20"/>
  <c r="BR3059" i="20"/>
  <c r="CD3059" i="20"/>
  <c r="BZ3059" i="20"/>
  <c r="BV3059" i="20"/>
  <c r="BR3098" i="20"/>
  <c r="BV3098" i="20"/>
  <c r="CD3098" i="20"/>
  <c r="BZ3098" i="20"/>
  <c r="CP3098" i="25"/>
  <c r="J3098" i="1" s="1"/>
  <c r="BR3949" i="20"/>
  <c r="CD3949" i="20"/>
  <c r="BZ3949" i="20"/>
  <c r="BV3949" i="20"/>
  <c r="CP3949" i="25"/>
  <c r="J3949" i="1" s="1"/>
  <c r="BR3540" i="20"/>
  <c r="BZ3540" i="20"/>
  <c r="BV3540" i="20"/>
  <c r="CD3540" i="20"/>
  <c r="BR4052" i="20"/>
  <c r="BZ4052" i="20"/>
  <c r="BV4052" i="20"/>
  <c r="CD4052" i="20"/>
  <c r="BR3643" i="20"/>
  <c r="BZ3643" i="20"/>
  <c r="BV3643" i="20"/>
  <c r="CD3643" i="20"/>
  <c r="BR4263" i="20"/>
  <c r="BZ4263" i="20"/>
  <c r="BV4263" i="20"/>
  <c r="CD4263" i="20"/>
  <c r="BR3730" i="20"/>
  <c r="BZ3730" i="20"/>
  <c r="BV3730" i="20"/>
  <c r="CD3730" i="20"/>
  <c r="BR3305" i="20"/>
  <c r="BZ3305" i="20"/>
  <c r="BV3305" i="20"/>
  <c r="CD3305" i="20"/>
  <c r="BR3817" i="20"/>
  <c r="BV3817" i="20"/>
  <c r="CD3817" i="20"/>
  <c r="BZ3817" i="20"/>
  <c r="BR3392" i="20"/>
  <c r="BV3392" i="20"/>
  <c r="BZ3392" i="20"/>
  <c r="CD3392" i="20"/>
  <c r="BR3904" i="20"/>
  <c r="BV3904" i="20"/>
  <c r="BZ3904" i="20"/>
  <c r="CD3904" i="20"/>
  <c r="BR3479" i="20"/>
  <c r="BZ3479" i="20"/>
  <c r="BV3479" i="20"/>
  <c r="CD3479" i="20"/>
  <c r="BR3991" i="20"/>
  <c r="BZ3991" i="20"/>
  <c r="BV3991" i="20"/>
  <c r="CD3991" i="20"/>
  <c r="BR4419" i="20"/>
  <c r="BV4419" i="20"/>
  <c r="CD4419" i="20"/>
  <c r="BZ4419" i="20"/>
  <c r="BR4450" i="20"/>
  <c r="BZ4450" i="20"/>
  <c r="BV4450" i="20"/>
  <c r="CD4450" i="20"/>
  <c r="BR4567" i="20"/>
  <c r="BV4567" i="20"/>
  <c r="CD4567" i="20"/>
  <c r="BZ4567" i="20"/>
  <c r="BR4806" i="20"/>
  <c r="BZ4806" i="20"/>
  <c r="BV4806" i="20"/>
  <c r="CD4806" i="20"/>
  <c r="BR4438" i="20"/>
  <c r="BZ4438" i="20"/>
  <c r="BV4438" i="20"/>
  <c r="CD4438" i="20"/>
  <c r="BR4551" i="20"/>
  <c r="BZ4551" i="20"/>
  <c r="BV4551" i="20"/>
  <c r="CD4551" i="20"/>
  <c r="BR4849" i="20"/>
  <c r="CD4849" i="20"/>
  <c r="BZ4849" i="20"/>
  <c r="BV4849" i="20"/>
  <c r="BR5003" i="20"/>
  <c r="BV5003" i="20"/>
  <c r="CD5003" i="20"/>
  <c r="BZ5003" i="20"/>
  <c r="BR5295" i="20"/>
  <c r="BZ5295" i="20"/>
  <c r="BV5295" i="20"/>
  <c r="CD5295" i="20"/>
  <c r="BR4497" i="20"/>
  <c r="BZ4497" i="20"/>
  <c r="BV4497" i="20"/>
  <c r="CD4497" i="20"/>
  <c r="BR4616" i="20"/>
  <c r="CD4616" i="20"/>
  <c r="BZ4616" i="20"/>
  <c r="BV4616" i="20"/>
  <c r="BR4994" i="20"/>
  <c r="BZ4994" i="20"/>
  <c r="BV4994" i="20"/>
  <c r="CD4994" i="20"/>
  <c r="BR5106" i="20"/>
  <c r="CD5106" i="20"/>
  <c r="BZ5106" i="20"/>
  <c r="BV5106" i="20"/>
  <c r="BR5142" i="20"/>
  <c r="BZ5142" i="20"/>
  <c r="BV5142" i="20"/>
  <c r="CD5142" i="20"/>
  <c r="BR5239" i="20"/>
  <c r="CD5239" i="20"/>
  <c r="BZ5239" i="20"/>
  <c r="BV5239" i="20"/>
  <c r="BR5327" i="20"/>
  <c r="CD5327" i="20"/>
  <c r="BZ5327" i="20"/>
  <c r="BV5327" i="20"/>
  <c r="BR5503" i="20"/>
  <c r="BZ5503" i="20"/>
  <c r="BV5503" i="20"/>
  <c r="CD5503" i="20"/>
  <c r="BR5436" i="20"/>
  <c r="BV5436" i="20"/>
  <c r="CD5436" i="20"/>
  <c r="BZ5436" i="20"/>
  <c r="BR5393" i="20"/>
  <c r="CD5393" i="20"/>
  <c r="BZ5393" i="20"/>
  <c r="BV5393" i="20"/>
  <c r="BR5428" i="20"/>
  <c r="CD5428" i="20"/>
  <c r="BZ5428" i="20"/>
  <c r="BV5428" i="20"/>
  <c r="BR5811" i="20"/>
  <c r="BZ5811" i="20"/>
  <c r="BV5811" i="20"/>
  <c r="CD5811" i="20"/>
  <c r="CP5811" i="25"/>
  <c r="J5811" i="1" s="1"/>
  <c r="BR5766" i="20"/>
  <c r="CD5766" i="20"/>
  <c r="BZ5766" i="20"/>
  <c r="BV5766" i="20"/>
  <c r="BR5668" i="20"/>
  <c r="BZ5668" i="20"/>
  <c r="BV5668" i="20"/>
  <c r="CD5668" i="20"/>
  <c r="BR6575" i="20"/>
  <c r="BZ6575" i="20"/>
  <c r="BV6575" i="20"/>
  <c r="CD6575" i="20"/>
  <c r="BR5489" i="20"/>
  <c r="BZ5489" i="20"/>
  <c r="BV5489" i="20"/>
  <c r="CD5489" i="20"/>
  <c r="BR5536" i="20"/>
  <c r="BZ5536" i="20"/>
  <c r="BV5536" i="20"/>
  <c r="CD5536" i="20"/>
  <c r="BR5922" i="20"/>
  <c r="BZ5922" i="20"/>
  <c r="BV5922" i="20"/>
  <c r="CD5922" i="20"/>
  <c r="BR5976" i="20"/>
  <c r="BZ5976" i="20"/>
  <c r="BV5976" i="20"/>
  <c r="CD5976" i="20"/>
  <c r="BR6031" i="20"/>
  <c r="BZ6031" i="20"/>
  <c r="BV6031" i="20"/>
  <c r="CD6031" i="20"/>
  <c r="BR6078" i="20"/>
  <c r="BV6078" i="20"/>
  <c r="BZ6078" i="20"/>
  <c r="CD6078" i="20"/>
  <c r="BR6125" i="20"/>
  <c r="BZ6125" i="20"/>
  <c r="BV6125" i="20"/>
  <c r="CD6125" i="20"/>
  <c r="BR6172" i="20"/>
  <c r="BZ6172" i="20"/>
  <c r="BV6172" i="20"/>
  <c r="CD6172" i="20"/>
  <c r="BR6395" i="20"/>
  <c r="BZ6395" i="20"/>
  <c r="BV6395" i="20"/>
  <c r="CD6395" i="20"/>
  <c r="BR6192" i="20"/>
  <c r="BZ6192" i="20"/>
  <c r="CD6192" i="20"/>
  <c r="BV6192" i="20"/>
  <c r="BR6438" i="20"/>
  <c r="BZ6438" i="20"/>
  <c r="CD6438" i="20"/>
  <c r="BV6438" i="20"/>
  <c r="BR6484" i="20"/>
  <c r="BZ6484" i="20"/>
  <c r="BV6484" i="20"/>
  <c r="CD6484" i="20"/>
  <c r="BR6530" i="20"/>
  <c r="BZ6530" i="20"/>
  <c r="CD6530" i="20"/>
  <c r="BV6530" i="20"/>
  <c r="BR6584" i="20"/>
  <c r="BZ6584" i="20"/>
  <c r="BV6584" i="20"/>
  <c r="CD6584" i="20"/>
  <c r="BR6987" i="20"/>
  <c r="BZ6987" i="20"/>
  <c r="BV6987" i="20"/>
  <c r="CD6987" i="20"/>
  <c r="BR6652" i="20"/>
  <c r="BV6652" i="20"/>
  <c r="BZ6652" i="20"/>
  <c r="CD6652" i="20"/>
  <c r="BR6698" i="20"/>
  <c r="BZ6698" i="20"/>
  <c r="CD6698" i="20"/>
  <c r="BV6698" i="20"/>
  <c r="BR6948" i="20"/>
  <c r="BZ6948" i="20"/>
  <c r="BV6948" i="20"/>
  <c r="CD6948" i="20"/>
  <c r="BR6993" i="20"/>
  <c r="BZ6993" i="20"/>
  <c r="BV6993" i="20"/>
  <c r="CD6993" i="20"/>
  <c r="BR6806" i="20"/>
  <c r="BZ6806" i="20"/>
  <c r="CD6806" i="20"/>
  <c r="BV6806" i="20"/>
  <c r="BR7084" i="20"/>
  <c r="BZ7084" i="20"/>
  <c r="CD7084" i="20"/>
  <c r="BV7084" i="20"/>
  <c r="BR7122" i="20"/>
  <c r="BZ7122" i="20"/>
  <c r="CD7122" i="20"/>
  <c r="BV7122" i="20"/>
  <c r="BR7168" i="20"/>
  <c r="BV7168" i="20"/>
  <c r="CD7168" i="20"/>
  <c r="BZ7168" i="20"/>
  <c r="BR7230" i="20"/>
  <c r="CD7230" i="20"/>
  <c r="BZ7230" i="20"/>
  <c r="BV7230" i="20"/>
  <c r="BR7261" i="20"/>
  <c r="BZ7261" i="20"/>
  <c r="BV7261" i="20"/>
  <c r="CD7261" i="20"/>
  <c r="BR7477" i="20"/>
  <c r="CD7477" i="20"/>
  <c r="BZ7477" i="20"/>
  <c r="BV7477" i="20"/>
  <c r="BR7360" i="20"/>
  <c r="BV7360" i="20"/>
  <c r="CD7360" i="20"/>
  <c r="BZ7360" i="20"/>
  <c r="BR7548" i="20"/>
  <c r="BV7548" i="20"/>
  <c r="BZ7548" i="20"/>
  <c r="CD7548" i="20"/>
  <c r="BR7578" i="20"/>
  <c r="BZ7578" i="20"/>
  <c r="CD7578" i="20"/>
  <c r="BV7578" i="20"/>
  <c r="BR7758" i="20"/>
  <c r="BZ7758" i="20"/>
  <c r="CD7758" i="20"/>
  <c r="BV7758" i="20"/>
  <c r="BR7811" i="20"/>
  <c r="BZ7811" i="20"/>
  <c r="BV7811" i="20"/>
  <c r="CD7811" i="20"/>
  <c r="BR7627" i="20"/>
  <c r="BZ7627" i="20"/>
  <c r="BV7627" i="20"/>
  <c r="CD7627" i="20"/>
  <c r="BR7857" i="20"/>
  <c r="BZ7857" i="20"/>
  <c r="BV7857" i="20"/>
  <c r="CD7857" i="20"/>
  <c r="BR7829" i="20"/>
  <c r="BZ7829" i="20"/>
  <c r="BV7829" i="20"/>
  <c r="CD7829" i="20"/>
  <c r="BR7992" i="20"/>
  <c r="BZ7992" i="20"/>
  <c r="BV7992" i="20"/>
  <c r="CD7992" i="20"/>
  <c r="BR8036" i="20"/>
  <c r="BZ8036" i="20"/>
  <c r="BV8036" i="20"/>
  <c r="CD8036" i="20"/>
  <c r="BR8176" i="20"/>
  <c r="CD8176" i="20"/>
  <c r="BZ8176" i="20"/>
  <c r="BV8176" i="20"/>
  <c r="BR8152" i="20"/>
  <c r="BZ8152" i="20"/>
  <c r="BV8152" i="20"/>
  <c r="CD8152" i="20"/>
  <c r="BR8133" i="20"/>
  <c r="BV8133" i="20"/>
  <c r="BZ8133" i="20"/>
  <c r="CD8133" i="20"/>
  <c r="BR8259" i="20"/>
  <c r="CD8259" i="20"/>
  <c r="BZ8259" i="20"/>
  <c r="BV8259" i="20"/>
  <c r="BR8397" i="20"/>
  <c r="BV8397" i="20"/>
  <c r="CD8397" i="20"/>
  <c r="BZ8397" i="20"/>
  <c r="BR8451" i="20"/>
  <c r="BZ8451" i="20"/>
  <c r="BV8451" i="20"/>
  <c r="CD8451" i="20"/>
  <c r="BR8515" i="20"/>
  <c r="BZ8515" i="20"/>
  <c r="BV8515" i="20"/>
  <c r="CD8515" i="20"/>
  <c r="BR8534" i="20"/>
  <c r="CD8534" i="20"/>
  <c r="BZ8534" i="20"/>
  <c r="BV8534" i="20"/>
  <c r="BR8633" i="20"/>
  <c r="BZ8633" i="20"/>
  <c r="BV8633" i="20"/>
  <c r="CD8633" i="20"/>
  <c r="BR8689" i="20"/>
  <c r="BV8689" i="20"/>
  <c r="CD8689" i="20"/>
  <c r="BZ8689" i="20"/>
  <c r="BR8750" i="20"/>
  <c r="BZ8750" i="20"/>
  <c r="BV8750" i="20"/>
  <c r="CD8750" i="20"/>
  <c r="BR273" i="20"/>
  <c r="BV273" i="20"/>
  <c r="CD273" i="20"/>
  <c r="BZ273" i="20"/>
  <c r="CP273" i="25"/>
  <c r="J273" i="1" s="1"/>
  <c r="BR168" i="20"/>
  <c r="BV168" i="20"/>
  <c r="CD168" i="20"/>
  <c r="BZ168" i="20"/>
  <c r="BR63" i="20"/>
  <c r="CD63" i="20"/>
  <c r="BV63" i="20"/>
  <c r="BZ63" i="20"/>
  <c r="BR1019" i="20"/>
  <c r="BZ1019" i="20"/>
  <c r="BV1019" i="20"/>
  <c r="CD1019" i="20"/>
  <c r="BR569" i="20"/>
  <c r="BV569" i="20"/>
  <c r="CD569" i="20"/>
  <c r="BZ569" i="20"/>
  <c r="BR357" i="20"/>
  <c r="BV357" i="20"/>
  <c r="CD357" i="20"/>
  <c r="BZ357" i="20"/>
  <c r="BR252" i="20"/>
  <c r="BZ252" i="20"/>
  <c r="BV252" i="20"/>
  <c r="CD252" i="20"/>
  <c r="BR147" i="20"/>
  <c r="BV147" i="20"/>
  <c r="CD147" i="20"/>
  <c r="BZ147" i="20"/>
  <c r="BR42" i="20"/>
  <c r="BV42" i="20"/>
  <c r="CD42" i="20"/>
  <c r="BZ42" i="20"/>
  <c r="CP42" i="25"/>
  <c r="J42" i="1" s="1"/>
  <c r="BR969" i="20"/>
  <c r="BZ969" i="20"/>
  <c r="BV969" i="20"/>
  <c r="CD969" i="20"/>
  <c r="BR722" i="20"/>
  <c r="BV722" i="20"/>
  <c r="CD722" i="20"/>
  <c r="BZ722" i="20"/>
  <c r="BR1513" i="20"/>
  <c r="BZ1513" i="20"/>
  <c r="BV1513" i="20"/>
  <c r="CD1513" i="20"/>
  <c r="BR664" i="20"/>
  <c r="BV664" i="20"/>
  <c r="CD664" i="20"/>
  <c r="BZ664" i="20"/>
  <c r="BR1376" i="20"/>
  <c r="CD1376" i="20"/>
  <c r="BZ1376" i="20"/>
  <c r="BV1376" i="20"/>
  <c r="BR759" i="20"/>
  <c r="BV759" i="20"/>
  <c r="CD759" i="20"/>
  <c r="BZ759" i="20"/>
  <c r="BR1664" i="20"/>
  <c r="BV1664" i="20"/>
  <c r="CD1664" i="20"/>
  <c r="BZ1664" i="20"/>
  <c r="BR862" i="20"/>
  <c r="BV862" i="20"/>
  <c r="CD862" i="20"/>
  <c r="BZ862" i="20"/>
  <c r="BR453" i="20"/>
  <c r="BV453" i="20"/>
  <c r="CD453" i="20"/>
  <c r="BZ453" i="20"/>
  <c r="BR965" i="20"/>
  <c r="BV965" i="20"/>
  <c r="CD965" i="20"/>
  <c r="BZ965" i="20"/>
  <c r="BR548" i="20"/>
  <c r="BV548" i="20"/>
  <c r="CD548" i="20"/>
  <c r="BZ548" i="20"/>
  <c r="BR1063" i="20"/>
  <c r="BV1063" i="20"/>
  <c r="CD1063" i="20"/>
  <c r="BZ1063" i="20"/>
  <c r="BR1953" i="20"/>
  <c r="BZ1953" i="20"/>
  <c r="CD1953" i="20"/>
  <c r="BV1953" i="20"/>
  <c r="BR1374" i="20"/>
  <c r="BV1374" i="20"/>
  <c r="CD1374" i="20"/>
  <c r="BZ1374" i="20"/>
  <c r="BR2251" i="20"/>
  <c r="CD2251" i="20"/>
  <c r="BV2251" i="20"/>
  <c r="BZ2251" i="20"/>
  <c r="BR1469" i="20"/>
  <c r="CD1469" i="20"/>
  <c r="BZ1469" i="20"/>
  <c r="BV1469" i="20"/>
  <c r="BR1068" i="20"/>
  <c r="BV1068" i="20"/>
  <c r="CD1068" i="20"/>
  <c r="BZ1068" i="20"/>
  <c r="BR1580" i="20"/>
  <c r="BZ1580" i="20"/>
  <c r="BV1580" i="20"/>
  <c r="CD1580" i="20"/>
  <c r="BR1147" i="20"/>
  <c r="BZ1147" i="20"/>
  <c r="BV1147" i="20"/>
  <c r="CD1147" i="20"/>
  <c r="BR1659" i="20"/>
  <c r="CD1659" i="20"/>
  <c r="BZ1659" i="20"/>
  <c r="BV1659" i="20"/>
  <c r="BR1234" i="20"/>
  <c r="BV1234" i="20"/>
  <c r="CD1234" i="20"/>
  <c r="BZ1234" i="20"/>
  <c r="BR1779" i="20"/>
  <c r="BV1779" i="20"/>
  <c r="BZ1779" i="20"/>
  <c r="CD1779" i="20"/>
  <c r="BR2002" i="20"/>
  <c r="BZ2002" i="20"/>
  <c r="BV2002" i="20"/>
  <c r="CD2002" i="20"/>
  <c r="BR2514" i="20"/>
  <c r="BZ2514" i="20"/>
  <c r="CD2514" i="20"/>
  <c r="BV2514" i="20"/>
  <c r="BR2096" i="20"/>
  <c r="CD2096" i="20"/>
  <c r="BZ2096" i="20"/>
  <c r="BV2096" i="20"/>
  <c r="BR2810" i="20"/>
  <c r="BZ2810" i="20"/>
  <c r="BV2810" i="20"/>
  <c r="CD2810" i="20"/>
  <c r="BR2183" i="20"/>
  <c r="BV2183" i="20"/>
  <c r="BZ2183" i="20"/>
  <c r="CD2183" i="20"/>
  <c r="BR2014" i="20"/>
  <c r="BZ2014" i="20"/>
  <c r="BV2014" i="20"/>
  <c r="CD2014" i="20"/>
  <c r="BR2526" i="20"/>
  <c r="BZ2526" i="20"/>
  <c r="CD2526" i="20"/>
  <c r="BV2526" i="20"/>
  <c r="BR2101" i="20"/>
  <c r="BV2101" i="20"/>
  <c r="BZ2101" i="20"/>
  <c r="CD2101" i="20"/>
  <c r="BR2849" i="20"/>
  <c r="BZ2849" i="20"/>
  <c r="BV2849" i="20"/>
  <c r="CD2849" i="20"/>
  <c r="BR2204" i="20"/>
  <c r="BZ2204" i="20"/>
  <c r="BV2204" i="20"/>
  <c r="CD2204" i="20"/>
  <c r="CP2204" i="25"/>
  <c r="J2204" i="1" s="1"/>
  <c r="BR2604" i="20"/>
  <c r="BZ2604" i="20"/>
  <c r="BV2604" i="20"/>
  <c r="CD2604" i="20"/>
  <c r="CP2604" i="25"/>
  <c r="J2604" i="1" s="1"/>
  <c r="BR2651" i="20"/>
  <c r="BZ2651" i="20"/>
  <c r="CD2651" i="20"/>
  <c r="BV2651" i="20"/>
  <c r="BR2704" i="20"/>
  <c r="BZ2704" i="20"/>
  <c r="CD2704" i="20"/>
  <c r="BV2704" i="20"/>
  <c r="BR2751" i="20"/>
  <c r="CD2751" i="20"/>
  <c r="BZ2751" i="20"/>
  <c r="BV2751" i="20"/>
  <c r="BR2798" i="20"/>
  <c r="BZ2798" i="20"/>
  <c r="BV2798" i="20"/>
  <c r="CD2798" i="20"/>
  <c r="BR2845" i="20"/>
  <c r="BZ2845" i="20"/>
  <c r="BV2845" i="20"/>
  <c r="CD2845" i="20"/>
  <c r="BR3597" i="20"/>
  <c r="BZ3597" i="20"/>
  <c r="BV3597" i="20"/>
  <c r="CD3597" i="20"/>
  <c r="CP3597" i="25"/>
  <c r="J3597" i="1" s="1"/>
  <c r="BR3798" i="20"/>
  <c r="BV3798" i="20"/>
  <c r="CD3798" i="20"/>
  <c r="BZ3798" i="20"/>
  <c r="BR3006" i="20"/>
  <c r="CD3006" i="20"/>
  <c r="BZ3006" i="20"/>
  <c r="BV3006" i="20"/>
  <c r="BR3053" i="20"/>
  <c r="BZ3053" i="20"/>
  <c r="BV3053" i="20"/>
  <c r="CD3053" i="20"/>
  <c r="BR3092" i="20"/>
  <c r="BZ3092" i="20"/>
  <c r="BV3092" i="20"/>
  <c r="CD3092" i="20"/>
  <c r="BR3131" i="20"/>
  <c r="BZ3131" i="20"/>
  <c r="BV3131" i="20"/>
  <c r="CD3131" i="20"/>
  <c r="BR3170" i="20"/>
  <c r="BZ3170" i="20"/>
  <c r="BV3170" i="20"/>
  <c r="CD3170" i="20"/>
  <c r="BR4021" i="20"/>
  <c r="CD4021" i="20"/>
  <c r="BZ4021" i="20"/>
  <c r="BV4021" i="20"/>
  <c r="BR3612" i="20"/>
  <c r="BZ3612" i="20"/>
  <c r="BV3612" i="20"/>
  <c r="CD3612" i="20"/>
  <c r="BR4124" i="20"/>
  <c r="BZ4124" i="20"/>
  <c r="BV4124" i="20"/>
  <c r="CD4124" i="20"/>
  <c r="BR3715" i="20"/>
  <c r="BZ3715" i="20"/>
  <c r="BV3715" i="20"/>
  <c r="CD3715" i="20"/>
  <c r="BR3290" i="20"/>
  <c r="BZ3290" i="20"/>
  <c r="BV3290" i="20"/>
  <c r="CD3290" i="20"/>
  <c r="BR3802" i="20"/>
  <c r="BV3802" i="20"/>
  <c r="CD3802" i="20"/>
  <c r="BZ3802" i="20"/>
  <c r="BR3377" i="20"/>
  <c r="BZ3377" i="20"/>
  <c r="CD3377" i="20"/>
  <c r="BV3377" i="20"/>
  <c r="BR3889" i="20"/>
  <c r="BZ3889" i="20"/>
  <c r="CD3889" i="20"/>
  <c r="BV3889" i="20"/>
  <c r="BR3464" i="20"/>
  <c r="CD3464" i="20"/>
  <c r="BZ3464" i="20"/>
  <c r="BV3464" i="20"/>
  <c r="BR3976" i="20"/>
  <c r="CD3976" i="20"/>
  <c r="BZ3976" i="20"/>
  <c r="BV3976" i="20"/>
  <c r="BR3551" i="20"/>
  <c r="BZ3551" i="20"/>
  <c r="BV3551" i="20"/>
  <c r="CD3551" i="20"/>
  <c r="BR4063" i="20"/>
  <c r="BZ4063" i="20"/>
  <c r="BV4063" i="20"/>
  <c r="CD4063" i="20"/>
  <c r="BR4543" i="20"/>
  <c r="BV4543" i="20"/>
  <c r="BZ4543" i="20"/>
  <c r="CD4543" i="20"/>
  <c r="BR4654" i="20"/>
  <c r="BZ4654" i="20"/>
  <c r="BV4654" i="20"/>
  <c r="CD4654" i="20"/>
  <c r="BR4120" i="20"/>
  <c r="BZ4120" i="20"/>
  <c r="BV4120" i="20"/>
  <c r="CD4120" i="20"/>
  <c r="BR4463" i="20"/>
  <c r="BZ4463" i="20"/>
  <c r="CD4463" i="20"/>
  <c r="BV4463" i="20"/>
  <c r="BR4606" i="20"/>
  <c r="BZ4606" i="20"/>
  <c r="BV4606" i="20"/>
  <c r="CD4606" i="20"/>
  <c r="BR4857" i="20"/>
  <c r="BZ4857" i="20"/>
  <c r="BV4857" i="20"/>
  <c r="CD4857" i="20"/>
  <c r="BR5103" i="20"/>
  <c r="BZ5103" i="20"/>
  <c r="BV5103" i="20"/>
  <c r="CD5103" i="20"/>
  <c r="BR4475" i="20"/>
  <c r="CD4475" i="20"/>
  <c r="BZ4475" i="20"/>
  <c r="BV4475" i="20"/>
  <c r="BR4530" i="20"/>
  <c r="BZ4530" i="20"/>
  <c r="CD4530" i="20"/>
  <c r="BV4530" i="20"/>
  <c r="BR4569" i="20"/>
  <c r="BZ4569" i="20"/>
  <c r="BV4569" i="20"/>
  <c r="CD4569" i="20"/>
  <c r="BR4688" i="20"/>
  <c r="BZ4688" i="20"/>
  <c r="BV4688" i="20"/>
  <c r="CD4688" i="20"/>
  <c r="BR5122" i="20"/>
  <c r="BZ5122" i="20"/>
  <c r="BV5122" i="20"/>
  <c r="CD5122" i="20"/>
  <c r="BR5191" i="20"/>
  <c r="BV5191" i="20"/>
  <c r="CD5191" i="20"/>
  <c r="BZ5191" i="20"/>
  <c r="BR5267" i="20"/>
  <c r="BV5267" i="20"/>
  <c r="CD5267" i="20"/>
  <c r="BZ5267" i="20"/>
  <c r="BR5358" i="20"/>
  <c r="BZ5358" i="20"/>
  <c r="CD5358" i="20"/>
  <c r="BV5358" i="20"/>
  <c r="BR4844" i="20"/>
  <c r="BZ4844" i="20"/>
  <c r="BV4844" i="20"/>
  <c r="CD4844" i="20"/>
  <c r="BR5076" i="20"/>
  <c r="BZ5076" i="20"/>
  <c r="BV5076" i="20"/>
  <c r="CD5076" i="20"/>
  <c r="BR5937" i="20"/>
  <c r="BZ5937" i="20"/>
  <c r="BV5937" i="20"/>
  <c r="CD5937" i="20"/>
  <c r="BR5742" i="20"/>
  <c r="BZ5742" i="20"/>
  <c r="CD5742" i="20"/>
  <c r="BV5742" i="20"/>
  <c r="BR5409" i="20"/>
  <c r="BZ5409" i="20"/>
  <c r="BV5409" i="20"/>
  <c r="CD5409" i="20"/>
  <c r="BR5969" i="20"/>
  <c r="BZ5969" i="20"/>
  <c r="BV5969" i="20"/>
  <c r="CD5969" i="20"/>
  <c r="BR5418" i="20"/>
  <c r="BZ5418" i="20"/>
  <c r="BV5418" i="20"/>
  <c r="CD5418" i="20"/>
  <c r="BR5740" i="20"/>
  <c r="CD5740" i="20"/>
  <c r="BZ5740" i="20"/>
  <c r="BV5740" i="20"/>
  <c r="BR5506" i="20"/>
  <c r="BZ5506" i="20"/>
  <c r="BV5506" i="20"/>
  <c r="CD5506" i="20"/>
  <c r="BR5561" i="20"/>
  <c r="CD5561" i="20"/>
  <c r="BZ5561" i="20"/>
  <c r="BV5561" i="20"/>
  <c r="BR5608" i="20"/>
  <c r="BZ5608" i="20"/>
  <c r="BV5608" i="20"/>
  <c r="CD5608" i="20"/>
  <c r="BR5994" i="20"/>
  <c r="BZ5994" i="20"/>
  <c r="BV5994" i="20"/>
  <c r="CD5994" i="20"/>
  <c r="BR6048" i="20"/>
  <c r="BZ6048" i="20"/>
  <c r="BV6048" i="20"/>
  <c r="CD6048" i="20"/>
  <c r="BR6103" i="20"/>
  <c r="BZ6103" i="20"/>
  <c r="CD6103" i="20"/>
  <c r="BV6103" i="20"/>
  <c r="BR6150" i="20"/>
  <c r="CD6150" i="20"/>
  <c r="BZ6150" i="20"/>
  <c r="BV6150" i="20"/>
  <c r="BR6205" i="20"/>
  <c r="BZ6205" i="20"/>
  <c r="BV6205" i="20"/>
  <c r="CD6205" i="20"/>
  <c r="BR6519" i="20"/>
  <c r="CD6519" i="20"/>
  <c r="BZ6519" i="20"/>
  <c r="BV6519" i="20"/>
  <c r="CP6519" i="25"/>
  <c r="J6519" i="1" s="1"/>
  <c r="BR6226" i="20"/>
  <c r="BZ6226" i="20"/>
  <c r="BV6226" i="20"/>
  <c r="CD6226" i="20"/>
  <c r="BR6264" i="20"/>
  <c r="BZ6264" i="20"/>
  <c r="BV6264" i="20"/>
  <c r="CD6264" i="20"/>
  <c r="BR6510" i="20"/>
  <c r="BZ6510" i="20"/>
  <c r="BV6510" i="20"/>
  <c r="CD6510" i="20"/>
  <c r="BR6556" i="20"/>
  <c r="CD6556" i="20"/>
  <c r="BZ6556" i="20"/>
  <c r="BV6556" i="20"/>
  <c r="BR6655" i="20"/>
  <c r="BZ6655" i="20"/>
  <c r="BV6655" i="20"/>
  <c r="CD6655" i="20"/>
  <c r="BR6625" i="20"/>
  <c r="BV6625" i="20"/>
  <c r="CD6625" i="20"/>
  <c r="BZ6625" i="20"/>
  <c r="BR6670" i="20"/>
  <c r="BZ6670" i="20"/>
  <c r="BV6670" i="20"/>
  <c r="CD6670" i="20"/>
  <c r="BR6724" i="20"/>
  <c r="BZ6724" i="20"/>
  <c r="BV6724" i="20"/>
  <c r="CD6724" i="20"/>
  <c r="BR6770" i="20"/>
  <c r="BV6770" i="20"/>
  <c r="BZ6770" i="20"/>
  <c r="CD6770" i="20"/>
  <c r="BR7020" i="20"/>
  <c r="CD7020" i="20"/>
  <c r="BZ7020" i="20"/>
  <c r="BV7020" i="20"/>
  <c r="BR6832" i="20"/>
  <c r="BZ6832" i="20"/>
  <c r="CD6832" i="20"/>
  <c r="BV6832" i="20"/>
  <c r="BR6878" i="20"/>
  <c r="BZ6878" i="20"/>
  <c r="CD6878" i="20"/>
  <c r="BV6878" i="20"/>
  <c r="BR7156" i="20"/>
  <c r="BZ7156" i="20"/>
  <c r="BV7156" i="20"/>
  <c r="CD7156" i="20"/>
  <c r="BR7194" i="20"/>
  <c r="BZ7194" i="20"/>
  <c r="CD7194" i="20"/>
  <c r="BV7194" i="20"/>
  <c r="BR7240" i="20"/>
  <c r="CD7240" i="20"/>
  <c r="BZ7240" i="20"/>
  <c r="BV7240" i="20"/>
  <c r="BR7290" i="20"/>
  <c r="BV7290" i="20"/>
  <c r="BZ7290" i="20"/>
  <c r="CD7290" i="20"/>
  <c r="BR7333" i="20"/>
  <c r="BZ7333" i="20"/>
  <c r="BV7333" i="20"/>
  <c r="CD7333" i="20"/>
  <c r="BR7380" i="20"/>
  <c r="BZ7380" i="20"/>
  <c r="BV7380" i="20"/>
  <c r="CD7380" i="20"/>
  <c r="BR7487" i="20"/>
  <c r="BZ7487" i="20"/>
  <c r="BV7487" i="20"/>
  <c r="CD7487" i="20"/>
  <c r="BR7646" i="20"/>
  <c r="BZ7646" i="20"/>
  <c r="CD7646" i="20"/>
  <c r="BV7646" i="20"/>
  <c r="BR7433" i="20"/>
  <c r="BV7433" i="20"/>
  <c r="CD7433" i="20"/>
  <c r="BZ7433" i="20"/>
  <c r="BR7798" i="20"/>
  <c r="BZ7798" i="20"/>
  <c r="CD7798" i="20"/>
  <c r="BV7798" i="20"/>
  <c r="CP7798" i="25"/>
  <c r="J7798" i="1" s="1"/>
  <c r="BR7645" i="20"/>
  <c r="BZ7645" i="20"/>
  <c r="BV7645" i="20"/>
  <c r="CD7645" i="20"/>
  <c r="BR7699" i="20"/>
  <c r="BV7699" i="20"/>
  <c r="CD7699" i="20"/>
  <c r="BZ7699" i="20"/>
  <c r="BR7883" i="20"/>
  <c r="BZ7883" i="20"/>
  <c r="BV7883" i="20"/>
  <c r="CD7883" i="20"/>
  <c r="BR7924" i="20"/>
  <c r="BZ7924" i="20"/>
  <c r="BV7924" i="20"/>
  <c r="CD7924" i="20"/>
  <c r="BR7946" i="20"/>
  <c r="BZ7946" i="20"/>
  <c r="CD7946" i="20"/>
  <c r="BV7946" i="20"/>
  <c r="BR8003" i="20"/>
  <c r="CD8003" i="20"/>
  <c r="BZ8003" i="20"/>
  <c r="BV8003" i="20"/>
  <c r="BR8179" i="20"/>
  <c r="BZ8179" i="20"/>
  <c r="BV8179" i="20"/>
  <c r="CD8179" i="20"/>
  <c r="BR8085" i="20"/>
  <c r="BZ8085" i="20"/>
  <c r="BV8085" i="20"/>
  <c r="CD8085" i="20"/>
  <c r="BR8207" i="20"/>
  <c r="BZ8207" i="20"/>
  <c r="BV8207" i="20"/>
  <c r="CD8207" i="20"/>
  <c r="BR8210" i="20"/>
  <c r="BZ8210" i="20"/>
  <c r="CD8210" i="20"/>
  <c r="BV8210" i="20"/>
  <c r="BR8342" i="20"/>
  <c r="BZ8342" i="20"/>
  <c r="CD8342" i="20"/>
  <c r="BV8342" i="20"/>
  <c r="BR8393" i="20"/>
  <c r="BV8393" i="20"/>
  <c r="CD8393" i="20"/>
  <c r="BZ8393" i="20"/>
  <c r="BR8546" i="20"/>
  <c r="BV8546" i="20"/>
  <c r="CD8546" i="20"/>
  <c r="BZ8546" i="20"/>
  <c r="BR8577" i="20"/>
  <c r="BV8577" i="20"/>
  <c r="CD8577" i="20"/>
  <c r="BZ8577" i="20"/>
  <c r="BR8634" i="20"/>
  <c r="BV8634" i="20"/>
  <c r="CD8634" i="20"/>
  <c r="BZ8634" i="20"/>
  <c r="BR8672" i="20"/>
  <c r="BV8672" i="20"/>
  <c r="CD8672" i="20"/>
  <c r="BZ8672" i="20"/>
  <c r="BR8742" i="20"/>
  <c r="BV8742" i="20"/>
  <c r="CD8742" i="20"/>
  <c r="BZ8742" i="20"/>
  <c r="BR345" i="20"/>
  <c r="BV345" i="20"/>
  <c r="CD345" i="20"/>
  <c r="BZ345" i="20"/>
  <c r="BR240" i="20"/>
  <c r="BV240" i="20"/>
  <c r="BZ240" i="20"/>
  <c r="CD240" i="20"/>
  <c r="BR135" i="20"/>
  <c r="BZ135" i="20"/>
  <c r="BV135" i="20"/>
  <c r="CD135" i="20"/>
  <c r="BR22" i="20"/>
  <c r="BV22" i="20"/>
  <c r="CD22" i="20"/>
  <c r="BZ22" i="20"/>
  <c r="BR857" i="20"/>
  <c r="BV857" i="20"/>
  <c r="CD857" i="20"/>
  <c r="BZ857" i="20"/>
  <c r="BR435" i="20"/>
  <c r="BV435" i="20"/>
  <c r="CD435" i="20"/>
  <c r="BZ435" i="20"/>
  <c r="BR324" i="20"/>
  <c r="CD324" i="20"/>
  <c r="BZ324" i="20"/>
  <c r="BV324" i="20"/>
  <c r="BR219" i="20"/>
  <c r="BV219" i="20"/>
  <c r="CD219" i="20"/>
  <c r="BZ219" i="20"/>
  <c r="BR114" i="20"/>
  <c r="BZ114" i="20"/>
  <c r="BV114" i="20"/>
  <c r="CD114" i="20"/>
  <c r="BR1512" i="20"/>
  <c r="BZ1512" i="20"/>
  <c r="BV1512" i="20"/>
  <c r="CD1512" i="20"/>
  <c r="CP1512" i="25"/>
  <c r="J1512" i="1" s="1"/>
  <c r="BR794" i="20"/>
  <c r="CD794" i="20"/>
  <c r="BZ794" i="20"/>
  <c r="BV794" i="20"/>
  <c r="BR1809" i="20"/>
  <c r="BZ1809" i="20"/>
  <c r="CD1809" i="20"/>
  <c r="BV1809" i="20"/>
  <c r="BR736" i="20"/>
  <c r="BV736" i="20"/>
  <c r="CD736" i="20"/>
  <c r="BZ736" i="20"/>
  <c r="BR1568" i="20"/>
  <c r="BZ1568" i="20"/>
  <c r="BV1568" i="20"/>
  <c r="CD1568" i="20"/>
  <c r="BR831" i="20"/>
  <c r="CD831" i="20"/>
  <c r="BV831" i="20"/>
  <c r="BZ831" i="20"/>
  <c r="BR2617" i="20"/>
  <c r="BZ2617" i="20"/>
  <c r="CD2617" i="20"/>
  <c r="BV2617" i="20"/>
  <c r="BR934" i="20"/>
  <c r="BV934" i="20"/>
  <c r="CD934" i="20"/>
  <c r="BZ934" i="20"/>
  <c r="BR525" i="20"/>
  <c r="CD525" i="20"/>
  <c r="BZ525" i="20"/>
  <c r="BV525" i="20"/>
  <c r="BR1037" i="20"/>
  <c r="CD1037" i="20"/>
  <c r="BZ1037" i="20"/>
  <c r="BV1037" i="20"/>
  <c r="BR620" i="20"/>
  <c r="BV620" i="20"/>
  <c r="CD620" i="20"/>
  <c r="BZ620" i="20"/>
  <c r="BR1255" i="20"/>
  <c r="BV1255" i="20"/>
  <c r="CD1255" i="20"/>
  <c r="BZ1255" i="20"/>
  <c r="BR2161" i="20"/>
  <c r="BV2161" i="20"/>
  <c r="BZ2161" i="20"/>
  <c r="CD2161" i="20"/>
  <c r="BR1446" i="20"/>
  <c r="BZ1446" i="20"/>
  <c r="BV1446" i="20"/>
  <c r="CD1446" i="20"/>
  <c r="BR2585" i="20"/>
  <c r="CD2585" i="20"/>
  <c r="BV2585" i="20"/>
  <c r="BZ2585" i="20"/>
  <c r="BR1541" i="20"/>
  <c r="BV1541" i="20"/>
  <c r="CD1541" i="20"/>
  <c r="BZ1541" i="20"/>
  <c r="BR1140" i="20"/>
  <c r="BZ1140" i="20"/>
  <c r="BV1140" i="20"/>
  <c r="CD1140" i="20"/>
  <c r="BR1652" i="20"/>
  <c r="CD1652" i="20"/>
  <c r="BZ1652" i="20"/>
  <c r="BV1652" i="20"/>
  <c r="BR1219" i="20"/>
  <c r="CD1219" i="20"/>
  <c r="BZ1219" i="20"/>
  <c r="BV1219" i="20"/>
  <c r="BR1729" i="20"/>
  <c r="CD1729" i="20"/>
  <c r="BV1729" i="20"/>
  <c r="BZ1729" i="20"/>
  <c r="BR1306" i="20"/>
  <c r="CD1306" i="20"/>
  <c r="BZ1306" i="20"/>
  <c r="BV1306" i="20"/>
  <c r="CP1306" i="25"/>
  <c r="J1306" i="1" s="1"/>
  <c r="BR1979" i="20"/>
  <c r="BZ1979" i="20"/>
  <c r="CD1979" i="20"/>
  <c r="BV1979" i="20"/>
  <c r="BR2074" i="20"/>
  <c r="BV2074" i="20"/>
  <c r="CD2074" i="20"/>
  <c r="BZ2074" i="20"/>
  <c r="BR2722" i="20"/>
  <c r="BZ2722" i="20"/>
  <c r="CD2722" i="20"/>
  <c r="BV2722" i="20"/>
  <c r="BR2168" i="20"/>
  <c r="BZ2168" i="20"/>
  <c r="BV2168" i="20"/>
  <c r="CD2168" i="20"/>
  <c r="BR1743" i="20"/>
  <c r="BZ1743" i="20"/>
  <c r="CD1743" i="20"/>
  <c r="BV1743" i="20"/>
  <c r="BR2255" i="20"/>
  <c r="BZ2255" i="20"/>
  <c r="CD2255" i="20"/>
  <c r="BV2255" i="20"/>
  <c r="BR2086" i="20"/>
  <c r="BZ2086" i="20"/>
  <c r="BV2086" i="20"/>
  <c r="CD2086" i="20"/>
  <c r="BR2770" i="20"/>
  <c r="BZ2770" i="20"/>
  <c r="BV2770" i="20"/>
  <c r="CD2770" i="20"/>
  <c r="BR2173" i="20"/>
  <c r="BZ2173" i="20"/>
  <c r="CD2173" i="20"/>
  <c r="BV2173" i="20"/>
  <c r="BR1764" i="20"/>
  <c r="BZ1764" i="20"/>
  <c r="BV1764" i="20"/>
  <c r="CD1764" i="20"/>
  <c r="BR2276" i="20"/>
  <c r="BZ2276" i="20"/>
  <c r="BV2276" i="20"/>
  <c r="CD2276" i="20"/>
  <c r="BR2676" i="20"/>
  <c r="BV2676" i="20"/>
  <c r="BZ2676" i="20"/>
  <c r="CD2676" i="20"/>
  <c r="BR2723" i="20"/>
  <c r="BZ2723" i="20"/>
  <c r="CD2723" i="20"/>
  <c r="BV2723" i="20"/>
  <c r="BR2776" i="20"/>
  <c r="BV2776" i="20"/>
  <c r="CD2776" i="20"/>
  <c r="BZ2776" i="20"/>
  <c r="BR2823" i="20"/>
  <c r="CD2823" i="20"/>
  <c r="BZ2823" i="20"/>
  <c r="BV2823" i="20"/>
  <c r="BR2870" i="20"/>
  <c r="CD2870" i="20"/>
  <c r="BZ2870" i="20"/>
  <c r="BV2870" i="20"/>
  <c r="BR2917" i="20"/>
  <c r="BZ2917" i="20"/>
  <c r="BV2917" i="20"/>
  <c r="CD2917" i="20"/>
  <c r="BR3966" i="20"/>
  <c r="BZ3966" i="20"/>
  <c r="BV3966" i="20"/>
  <c r="CD3966" i="20"/>
  <c r="BR3023" i="20"/>
  <c r="BZ3023" i="20"/>
  <c r="BV3023" i="20"/>
  <c r="CD3023" i="20"/>
  <c r="BR3078" i="20"/>
  <c r="BV3078" i="20"/>
  <c r="CD3078" i="20"/>
  <c r="BZ3078" i="20"/>
  <c r="BR3125" i="20"/>
  <c r="CD3125" i="20"/>
  <c r="BZ3125" i="20"/>
  <c r="BV3125" i="20"/>
  <c r="BR3164" i="20"/>
  <c r="BZ3164" i="20"/>
  <c r="BV3164" i="20"/>
  <c r="CD3164" i="20"/>
  <c r="BR3203" i="20"/>
  <c r="BZ3203" i="20"/>
  <c r="BV3203" i="20"/>
  <c r="CD3203" i="20"/>
  <c r="BR3242" i="20"/>
  <c r="BZ3242" i="20"/>
  <c r="BV3242" i="20"/>
  <c r="CD3242" i="20"/>
  <c r="BR4093" i="20"/>
  <c r="BV4093" i="20"/>
  <c r="BZ4093" i="20"/>
  <c r="CD4093" i="20"/>
  <c r="BR3684" i="20"/>
  <c r="BZ3684" i="20"/>
  <c r="BV3684" i="20"/>
  <c r="CD3684" i="20"/>
  <c r="BR4412" i="20"/>
  <c r="BZ4412" i="20"/>
  <c r="BV4412" i="20"/>
  <c r="CD4412" i="20"/>
  <c r="BR3787" i="20"/>
  <c r="CD3787" i="20"/>
  <c r="BZ3787" i="20"/>
  <c r="BV3787" i="20"/>
  <c r="BR3362" i="20"/>
  <c r="BZ3362" i="20"/>
  <c r="BV3362" i="20"/>
  <c r="CD3362" i="20"/>
  <c r="BR3874" i="20"/>
  <c r="BZ3874" i="20"/>
  <c r="BV3874" i="20"/>
  <c r="CD3874" i="20"/>
  <c r="BR3449" i="20"/>
  <c r="BZ3449" i="20"/>
  <c r="BV3449" i="20"/>
  <c r="CD3449" i="20"/>
  <c r="BR3961" i="20"/>
  <c r="BZ3961" i="20"/>
  <c r="BV3961" i="20"/>
  <c r="CD3961" i="20"/>
  <c r="BR3536" i="20"/>
  <c r="BZ3536" i="20"/>
  <c r="BV3536" i="20"/>
  <c r="CD3536" i="20"/>
  <c r="BR4048" i="20"/>
  <c r="BZ4048" i="20"/>
  <c r="BV4048" i="20"/>
  <c r="CD4048" i="20"/>
  <c r="BR3623" i="20"/>
  <c r="BZ3623" i="20"/>
  <c r="BV3623" i="20"/>
  <c r="CD3623" i="20"/>
  <c r="BR4215" i="20"/>
  <c r="BZ4215" i="20"/>
  <c r="BV4215" i="20"/>
  <c r="CD4215" i="20"/>
  <c r="BR4825" i="20"/>
  <c r="BZ4825" i="20"/>
  <c r="BV4825" i="20"/>
  <c r="CD4825" i="20"/>
  <c r="BR4137" i="20"/>
  <c r="BZ4137" i="20"/>
  <c r="BV4137" i="20"/>
  <c r="CD4137" i="20"/>
  <c r="BR4192" i="20"/>
  <c r="BV4192" i="20"/>
  <c r="CD4192" i="20"/>
  <c r="BZ4192" i="20"/>
  <c r="BR4687" i="20"/>
  <c r="BZ4687" i="20"/>
  <c r="BV4687" i="20"/>
  <c r="CD4687" i="20"/>
  <c r="BR4133" i="20"/>
  <c r="BZ4133" i="20"/>
  <c r="BV4133" i="20"/>
  <c r="CD4133" i="20"/>
  <c r="BR5238" i="20"/>
  <c r="BZ5238" i="20"/>
  <c r="BV5238" i="20"/>
  <c r="CD5238" i="20"/>
  <c r="BR4492" i="20"/>
  <c r="BZ4492" i="20"/>
  <c r="BV4492" i="20"/>
  <c r="CD4492" i="20"/>
  <c r="BR4547" i="20"/>
  <c r="BV4547" i="20"/>
  <c r="CD4547" i="20"/>
  <c r="BZ4547" i="20"/>
  <c r="BR4602" i="20"/>
  <c r="BZ4602" i="20"/>
  <c r="BV4602" i="20"/>
  <c r="CD4602" i="20"/>
  <c r="BR4641" i="20"/>
  <c r="BZ4641" i="20"/>
  <c r="BV4641" i="20"/>
  <c r="CD4641" i="20"/>
  <c r="BR4760" i="20"/>
  <c r="BZ4760" i="20"/>
  <c r="BV4760" i="20"/>
  <c r="CD4760" i="20"/>
  <c r="BR5207" i="20"/>
  <c r="BZ5207" i="20"/>
  <c r="BV5207" i="20"/>
  <c r="CD5207" i="20"/>
  <c r="BR5310" i="20"/>
  <c r="BV5310" i="20"/>
  <c r="BZ5310" i="20"/>
  <c r="CD5310" i="20"/>
  <c r="BR5389" i="20"/>
  <c r="BZ5389" i="20"/>
  <c r="BV5389" i="20"/>
  <c r="CD5389" i="20"/>
  <c r="BR4837" i="20"/>
  <c r="BZ4837" i="20"/>
  <c r="BV4837" i="20"/>
  <c r="CD4837" i="20"/>
  <c r="BR4916" i="20"/>
  <c r="CD4916" i="20"/>
  <c r="BZ4916" i="20"/>
  <c r="BV4916" i="20"/>
  <c r="BR5148" i="20"/>
  <c r="BZ5148" i="20"/>
  <c r="BV5148" i="20"/>
  <c r="CD5148" i="20"/>
  <c r="BR5025" i="20"/>
  <c r="BZ5025" i="20"/>
  <c r="BV5025" i="20"/>
  <c r="CD5025" i="20"/>
  <c r="BR5056" i="20"/>
  <c r="BV5056" i="20"/>
  <c r="CD5056" i="20"/>
  <c r="BZ5056" i="20"/>
  <c r="BR5531" i="20"/>
  <c r="BZ5531" i="20"/>
  <c r="BV5531" i="20"/>
  <c r="CD5531" i="20"/>
  <c r="BR5461" i="20"/>
  <c r="BZ5461" i="20"/>
  <c r="BV5461" i="20"/>
  <c r="CD5461" i="20"/>
  <c r="BR5533" i="20"/>
  <c r="BZ5533" i="20"/>
  <c r="BV5533" i="20"/>
  <c r="CD5533" i="20"/>
  <c r="BR5899" i="20"/>
  <c r="BV5899" i="20"/>
  <c r="CD5899" i="20"/>
  <c r="BZ5899" i="20"/>
  <c r="BR5578" i="20"/>
  <c r="BV5578" i="20"/>
  <c r="CD5578" i="20"/>
  <c r="BZ5578" i="20"/>
  <c r="BR5633" i="20"/>
  <c r="BZ5633" i="20"/>
  <c r="BV5633" i="20"/>
  <c r="CD5633" i="20"/>
  <c r="BR5680" i="20"/>
  <c r="BZ5680" i="20"/>
  <c r="CD5680" i="20"/>
  <c r="BV5680" i="20"/>
  <c r="BR6066" i="20"/>
  <c r="BZ6066" i="20"/>
  <c r="BV6066" i="20"/>
  <c r="CD6066" i="20"/>
  <c r="BR6120" i="20"/>
  <c r="BZ6120" i="20"/>
  <c r="BV6120" i="20"/>
  <c r="CD6120" i="20"/>
  <c r="BR6175" i="20"/>
  <c r="BV6175" i="20"/>
  <c r="CD6175" i="20"/>
  <c r="BZ6175" i="20"/>
  <c r="BR6318" i="20"/>
  <c r="CD6318" i="20"/>
  <c r="BZ6318" i="20"/>
  <c r="BV6318" i="20"/>
  <c r="BR5804" i="20"/>
  <c r="BZ5804" i="20"/>
  <c r="CD5804" i="20"/>
  <c r="BV5804" i="20"/>
  <c r="BR6260" i="20"/>
  <c r="BZ6260" i="20"/>
  <c r="BV6260" i="20"/>
  <c r="CD6260" i="20"/>
  <c r="BR6298" i="20"/>
  <c r="BZ6298" i="20"/>
  <c r="BV6298" i="20"/>
  <c r="CD6298" i="20"/>
  <c r="BR6336" i="20"/>
  <c r="BV6336" i="20"/>
  <c r="CD6336" i="20"/>
  <c r="BZ6336" i="20"/>
  <c r="BR6582" i="20"/>
  <c r="BZ6582" i="20"/>
  <c r="CD6582" i="20"/>
  <c r="BV6582" i="20"/>
  <c r="BR6799" i="20"/>
  <c r="BZ6799" i="20"/>
  <c r="BV6799" i="20"/>
  <c r="CD6799" i="20"/>
  <c r="BR6449" i="20"/>
  <c r="BZ6449" i="20"/>
  <c r="BV6449" i="20"/>
  <c r="CD6449" i="20"/>
  <c r="BR6697" i="20"/>
  <c r="BZ6697" i="20"/>
  <c r="BV6697" i="20"/>
  <c r="CD6697" i="20"/>
  <c r="BR6742" i="20"/>
  <c r="CD6742" i="20"/>
  <c r="BV6742" i="20"/>
  <c r="BZ6742" i="20"/>
  <c r="BR6796" i="20"/>
  <c r="BZ6796" i="20"/>
  <c r="BV6796" i="20"/>
  <c r="CD6796" i="20"/>
  <c r="BR6813" i="20"/>
  <c r="BZ6813" i="20"/>
  <c r="BV6813" i="20"/>
  <c r="CD6813" i="20"/>
  <c r="BR6858" i="20"/>
  <c r="CD6858" i="20"/>
  <c r="BV6858" i="20"/>
  <c r="BZ6858" i="20"/>
  <c r="BR6904" i="20"/>
  <c r="BZ6904" i="20"/>
  <c r="BV6904" i="20"/>
  <c r="CD6904" i="20"/>
  <c r="BR6950" i="20"/>
  <c r="BZ6950" i="20"/>
  <c r="CD6950" i="20"/>
  <c r="BV6950" i="20"/>
  <c r="BR7228" i="20"/>
  <c r="BV7228" i="20"/>
  <c r="CD7228" i="20"/>
  <c r="BZ7228" i="20"/>
  <c r="BR7320" i="20"/>
  <c r="BV7320" i="20"/>
  <c r="CD7320" i="20"/>
  <c r="BZ7320" i="20"/>
  <c r="BR7087" i="20"/>
  <c r="BZ7087" i="20"/>
  <c r="BV7087" i="20"/>
  <c r="CD7087" i="20"/>
  <c r="BR7485" i="20"/>
  <c r="BZ7485" i="20"/>
  <c r="BV7485" i="20"/>
  <c r="CD7485" i="20"/>
  <c r="BR7292" i="20"/>
  <c r="BV7292" i="20"/>
  <c r="BZ7292" i="20"/>
  <c r="CD7292" i="20"/>
  <c r="BR7535" i="20"/>
  <c r="BZ7535" i="20"/>
  <c r="BV7535" i="20"/>
  <c r="CD7535" i="20"/>
  <c r="BR7438" i="20"/>
  <c r="BZ7438" i="20"/>
  <c r="BV7438" i="20"/>
  <c r="CD7438" i="20"/>
  <c r="BR7443" i="20"/>
  <c r="BV7443" i="20"/>
  <c r="CD7443" i="20"/>
  <c r="BZ7443" i="20"/>
  <c r="BR7505" i="20"/>
  <c r="BZ7505" i="20"/>
  <c r="BV7505" i="20"/>
  <c r="CD7505" i="20"/>
  <c r="BR7809" i="20"/>
  <c r="BZ7809" i="20"/>
  <c r="BV7809" i="20"/>
  <c r="CD7809" i="20"/>
  <c r="BR7717" i="20"/>
  <c r="BZ7717" i="20"/>
  <c r="BV7717" i="20"/>
  <c r="CD7717" i="20"/>
  <c r="BR7771" i="20"/>
  <c r="BZ7771" i="20"/>
  <c r="BV7771" i="20"/>
  <c r="CD7771" i="20"/>
  <c r="BR7834" i="20"/>
  <c r="BZ7834" i="20"/>
  <c r="CD7834" i="20"/>
  <c r="BV7834" i="20"/>
  <c r="BR7876" i="20"/>
  <c r="BZ7876" i="20"/>
  <c r="BV7876" i="20"/>
  <c r="CD7876" i="20"/>
  <c r="BR8139" i="20"/>
  <c r="BZ8139" i="20"/>
  <c r="BV8139" i="20"/>
  <c r="CD8139" i="20"/>
  <c r="BR8066" i="20"/>
  <c r="BZ8066" i="20"/>
  <c r="CD8066" i="20"/>
  <c r="BV8066" i="20"/>
  <c r="BR8385" i="20"/>
  <c r="BZ8385" i="20"/>
  <c r="BV8385" i="20"/>
  <c r="CD8385" i="20"/>
  <c r="BR8129" i="20"/>
  <c r="BZ8129" i="20"/>
  <c r="BV8129" i="20"/>
  <c r="CD8129" i="20"/>
  <c r="BR8238" i="20"/>
  <c r="BV8238" i="20"/>
  <c r="BZ8238" i="20"/>
  <c r="CD8238" i="20"/>
  <c r="BR8282" i="20"/>
  <c r="BZ8282" i="20"/>
  <c r="CD8282" i="20"/>
  <c r="BV8282" i="20"/>
  <c r="BR8301" i="20"/>
  <c r="BZ8301" i="20"/>
  <c r="BV8301" i="20"/>
  <c r="CD8301" i="20"/>
  <c r="BR8408" i="20"/>
  <c r="BZ8408" i="20"/>
  <c r="BV8408" i="20"/>
  <c r="CD8408" i="20"/>
  <c r="BR8460" i="20"/>
  <c r="BZ8460" i="20"/>
  <c r="BV8460" i="20"/>
  <c r="CD8460" i="20"/>
  <c r="BR8552" i="20"/>
  <c r="BV8552" i="20"/>
  <c r="CD8552" i="20"/>
  <c r="BZ8552" i="20"/>
  <c r="BR8632" i="20"/>
  <c r="BV8632" i="20"/>
  <c r="CD8632" i="20"/>
  <c r="BZ8632" i="20"/>
  <c r="BR8710" i="20"/>
  <c r="BZ8710" i="20"/>
  <c r="BV8710" i="20"/>
  <c r="CD8710" i="20"/>
  <c r="BR8743" i="20"/>
  <c r="CD8743" i="20"/>
  <c r="BZ8743" i="20"/>
  <c r="BV8743" i="20"/>
  <c r="BS468" i="20"/>
  <c r="BW468" i="20"/>
  <c r="CE468" i="20"/>
  <c r="CA468" i="20"/>
  <c r="BS329" i="20"/>
  <c r="BW329" i="20"/>
  <c r="CE329" i="20"/>
  <c r="CA329" i="20"/>
  <c r="CE216" i="20"/>
  <c r="BS216" i="20"/>
  <c r="CA216" i="20"/>
  <c r="BW216" i="20"/>
  <c r="BS103" i="20"/>
  <c r="BW103" i="20"/>
  <c r="CE103" i="20"/>
  <c r="CA103" i="20"/>
  <c r="BS1346" i="20"/>
  <c r="CA1346" i="20"/>
  <c r="BW1346" i="20"/>
  <c r="CE1346" i="20"/>
  <c r="BS740" i="20"/>
  <c r="CA740" i="20"/>
  <c r="BW740" i="20"/>
  <c r="CE740" i="20"/>
  <c r="BS405" i="20"/>
  <c r="BW405" i="20"/>
  <c r="CA405" i="20"/>
  <c r="CE405" i="20"/>
  <c r="BS300" i="20"/>
  <c r="BW300" i="20"/>
  <c r="CE300" i="20"/>
  <c r="CA300" i="20"/>
  <c r="BS195" i="20"/>
  <c r="BW195" i="20"/>
  <c r="CE195" i="20"/>
  <c r="CA195" i="20"/>
  <c r="BS2020" i="20"/>
  <c r="BW2020" i="20"/>
  <c r="CE2020" i="20"/>
  <c r="CA2020" i="20"/>
  <c r="BS891" i="20"/>
  <c r="CA891" i="20"/>
  <c r="BW891" i="20"/>
  <c r="CE891" i="20"/>
  <c r="BW1577" i="20"/>
  <c r="BS1577" i="20"/>
  <c r="CE1577" i="20"/>
  <c r="CA1577" i="20"/>
  <c r="BS833" i="20"/>
  <c r="CA833" i="20"/>
  <c r="BW833" i="20"/>
  <c r="CE833" i="20"/>
  <c r="BS2506" i="20"/>
  <c r="BW2506" i="20"/>
  <c r="CE2506" i="20"/>
  <c r="CA2506" i="20"/>
  <c r="BS928" i="20"/>
  <c r="CA928" i="20"/>
  <c r="BW928" i="20"/>
  <c r="CE928" i="20"/>
  <c r="BS511" i="20"/>
  <c r="CA511" i="20"/>
  <c r="BW511" i="20"/>
  <c r="CE511" i="20"/>
  <c r="BS1023" i="20"/>
  <c r="CA1023" i="20"/>
  <c r="BW1023" i="20"/>
  <c r="CE1023" i="20"/>
  <c r="BS606" i="20"/>
  <c r="CA606" i="20"/>
  <c r="BW606" i="20"/>
  <c r="CE606" i="20"/>
  <c r="BS1225" i="20"/>
  <c r="CA1225" i="20"/>
  <c r="BW1225" i="20"/>
  <c r="CE1225" i="20"/>
  <c r="BS709" i="20"/>
  <c r="CA709" i="20"/>
  <c r="CE709" i="20"/>
  <c r="BW709" i="20"/>
  <c r="CE1496" i="20"/>
  <c r="BS1496" i="20"/>
  <c r="CA1496" i="20"/>
  <c r="BW1496" i="20"/>
  <c r="BS2530" i="20"/>
  <c r="CE2530" i="20"/>
  <c r="CA2530" i="20"/>
  <c r="BW2530" i="20"/>
  <c r="BS1543" i="20"/>
  <c r="BW1543" i="20"/>
  <c r="CA1543" i="20"/>
  <c r="CE1543" i="20"/>
  <c r="BS1134" i="20"/>
  <c r="BW1134" i="20"/>
  <c r="CE1134" i="20"/>
  <c r="CA1134" i="20"/>
  <c r="BS1646" i="20"/>
  <c r="CE1646" i="20"/>
  <c r="CA1646" i="20"/>
  <c r="BW1646" i="20"/>
  <c r="BS1229" i="20"/>
  <c r="BW1229" i="20"/>
  <c r="CE1229" i="20"/>
  <c r="CA1229" i="20"/>
  <c r="BS1748" i="20"/>
  <c r="CE1748" i="20"/>
  <c r="CA1748" i="20"/>
  <c r="BW1748" i="20"/>
  <c r="BS1316" i="20"/>
  <c r="CA1316" i="20"/>
  <c r="BW1316" i="20"/>
  <c r="CE1316" i="20"/>
  <c r="BS2066" i="20"/>
  <c r="CA2066" i="20"/>
  <c r="BW2066" i="20"/>
  <c r="CE2066" i="20"/>
  <c r="BS1419" i="20"/>
  <c r="CE1419" i="20"/>
  <c r="CA1419" i="20"/>
  <c r="BW1419" i="20"/>
  <c r="BS2412" i="20"/>
  <c r="BW2412" i="20"/>
  <c r="CE2412" i="20"/>
  <c r="CA2412" i="20"/>
  <c r="BS2179" i="20"/>
  <c r="BW2179" i="20"/>
  <c r="CE2179" i="20"/>
  <c r="CA2179" i="20"/>
  <c r="BS1761" i="20"/>
  <c r="CA1761" i="20"/>
  <c r="BW1761" i="20"/>
  <c r="CE1761" i="20"/>
  <c r="BS2273" i="20"/>
  <c r="CA2273" i="20"/>
  <c r="BW2273" i="20"/>
  <c r="CE2273" i="20"/>
  <c r="BS1848" i="20"/>
  <c r="BW1848" i="20"/>
  <c r="CE1848" i="20"/>
  <c r="CA1848" i="20"/>
  <c r="BS2360" i="20"/>
  <c r="BW2360" i="20"/>
  <c r="CE2360" i="20"/>
  <c r="CA2360" i="20"/>
  <c r="BS2183" i="20"/>
  <c r="BW2183" i="20"/>
  <c r="CA2183" i="20"/>
  <c r="CE2183" i="20"/>
  <c r="BS1766" i="20"/>
  <c r="BW1766" i="20"/>
  <c r="CE1766" i="20"/>
  <c r="CA1766" i="20"/>
  <c r="BS2278" i="20"/>
  <c r="BW2278" i="20"/>
  <c r="CE2278" i="20"/>
  <c r="CA2278" i="20"/>
  <c r="BS1853" i="20"/>
  <c r="BW1853" i="20"/>
  <c r="CE1853" i="20"/>
  <c r="CA1853" i="20"/>
  <c r="BS2365" i="20"/>
  <c r="BW2365" i="20"/>
  <c r="CE2365" i="20"/>
  <c r="CA2365" i="20"/>
  <c r="BS2765" i="20"/>
  <c r="CE2765" i="20"/>
  <c r="CA2765" i="20"/>
  <c r="BW2765" i="20"/>
  <c r="BS2812" i="20"/>
  <c r="CA2812" i="20"/>
  <c r="BW2812" i="20"/>
  <c r="CE2812" i="20"/>
  <c r="BS2865" i="20"/>
  <c r="CE2865" i="20"/>
  <c r="CA2865" i="20"/>
  <c r="BW2865" i="20"/>
  <c r="BS2912" i="20"/>
  <c r="CA2912" i="20"/>
  <c r="BW2912" i="20"/>
  <c r="CE2912" i="20"/>
  <c r="BS2959" i="20"/>
  <c r="BW2959" i="20"/>
  <c r="CE2959" i="20"/>
  <c r="CA2959" i="20"/>
  <c r="BS3010" i="20"/>
  <c r="BW3010" i="20"/>
  <c r="CE3010" i="20"/>
  <c r="CA3010" i="20"/>
  <c r="BS3065" i="20"/>
  <c r="BW3065" i="20"/>
  <c r="CE3065" i="20"/>
  <c r="CA3065" i="20"/>
  <c r="BS3120" i="20"/>
  <c r="CE3120" i="20"/>
  <c r="CA3120" i="20"/>
  <c r="BW3120" i="20"/>
  <c r="BS3175" i="20"/>
  <c r="BW3175" i="20"/>
  <c r="CE3175" i="20"/>
  <c r="CA3175" i="20"/>
  <c r="BS3230" i="20"/>
  <c r="CA3230" i="20"/>
  <c r="BW3230" i="20"/>
  <c r="CE3230" i="20"/>
  <c r="BS3277" i="20"/>
  <c r="CE3277" i="20"/>
  <c r="CA3277" i="20"/>
  <c r="BW3277" i="20"/>
  <c r="BS3366" i="20"/>
  <c r="BW3366" i="20"/>
  <c r="CE3366" i="20"/>
  <c r="CA3366" i="20"/>
  <c r="BS3567" i="20"/>
  <c r="CE3567" i="20"/>
  <c r="CA3567" i="20"/>
  <c r="BW3567" i="20"/>
  <c r="BS4416" i="20"/>
  <c r="CA4416" i="20"/>
  <c r="BW4416" i="20"/>
  <c r="CE4416" i="20"/>
  <c r="BS3773" i="20"/>
  <c r="CA3773" i="20"/>
  <c r="BW3773" i="20"/>
  <c r="CE3773" i="20"/>
  <c r="BS3340" i="20"/>
  <c r="BW3340" i="20"/>
  <c r="CE3340" i="20"/>
  <c r="CA3340" i="20"/>
  <c r="BS3852" i="20"/>
  <c r="CA3852" i="20"/>
  <c r="BW3852" i="20"/>
  <c r="CE3852" i="20"/>
  <c r="BS3435" i="20"/>
  <c r="BW3435" i="20"/>
  <c r="CE3435" i="20"/>
  <c r="CA3435" i="20"/>
  <c r="BS3947" i="20"/>
  <c r="CA3947" i="20"/>
  <c r="BW3947" i="20"/>
  <c r="CE3947" i="20"/>
  <c r="BS3530" i="20"/>
  <c r="BW3530" i="20"/>
  <c r="CE3530" i="20"/>
  <c r="CA3530" i="20"/>
  <c r="BS4042" i="20"/>
  <c r="CA4042" i="20"/>
  <c r="BW4042" i="20"/>
  <c r="CE4042" i="20"/>
  <c r="BS3617" i="20"/>
  <c r="BW3617" i="20"/>
  <c r="CE3617" i="20"/>
  <c r="CA3617" i="20"/>
  <c r="BS4157" i="20"/>
  <c r="CA4157" i="20"/>
  <c r="BW4157" i="20"/>
  <c r="CE4157" i="20"/>
  <c r="CA3720" i="20"/>
  <c r="BS3720" i="20"/>
  <c r="BW3720" i="20"/>
  <c r="CE3720" i="20"/>
  <c r="BS4148" i="20"/>
  <c r="CA4148" i="20"/>
  <c r="BW4148" i="20"/>
  <c r="CE4148" i="20"/>
  <c r="BS4171" i="20"/>
  <c r="CA4171" i="20"/>
  <c r="BW4171" i="20"/>
  <c r="CE4171" i="20"/>
  <c r="BS4218" i="20"/>
  <c r="CA4218" i="20"/>
  <c r="BW4218" i="20"/>
  <c r="CE4218" i="20"/>
  <c r="BS4273" i="20"/>
  <c r="BW4273" i="20"/>
  <c r="CE4273" i="20"/>
  <c r="CA4273" i="20"/>
  <c r="BS4183" i="20"/>
  <c r="BW4183" i="20"/>
  <c r="CA4183" i="20"/>
  <c r="CE4183" i="20"/>
  <c r="BS4222" i="20"/>
  <c r="CA4222" i="20"/>
  <c r="BW4222" i="20"/>
  <c r="CE4222" i="20"/>
  <c r="BS4526" i="20"/>
  <c r="CA4526" i="20"/>
  <c r="BW4526" i="20"/>
  <c r="CE4526" i="20"/>
  <c r="BS4573" i="20"/>
  <c r="CA4573" i="20"/>
  <c r="BW4573" i="20"/>
  <c r="CE4573" i="20"/>
  <c r="BS4628" i="20"/>
  <c r="BW4628" i="20"/>
  <c r="CA4628" i="20"/>
  <c r="CE4628" i="20"/>
  <c r="BS4683" i="20"/>
  <c r="CA4683" i="20"/>
  <c r="BW4683" i="20"/>
  <c r="CE4683" i="20"/>
  <c r="BS4730" i="20"/>
  <c r="CA4730" i="20"/>
  <c r="BW4730" i="20"/>
  <c r="CE4730" i="20"/>
  <c r="BS4844" i="20"/>
  <c r="CA4844" i="20"/>
  <c r="BW4844" i="20"/>
  <c r="CE4844" i="20"/>
  <c r="BS5320" i="20"/>
  <c r="CA5320" i="20"/>
  <c r="BW5320" i="20"/>
  <c r="CE5320" i="20"/>
  <c r="BS5424" i="20"/>
  <c r="CA5424" i="20"/>
  <c r="BW5424" i="20"/>
  <c r="CE5424" i="20"/>
  <c r="BS4871" i="20"/>
  <c r="CA4871" i="20"/>
  <c r="CE4871" i="20"/>
  <c r="BW4871" i="20"/>
  <c r="BS4918" i="20"/>
  <c r="CA4918" i="20"/>
  <c r="BW4918" i="20"/>
  <c r="CE4918" i="20"/>
  <c r="BS4949" i="20"/>
  <c r="BW4949" i="20"/>
  <c r="CE4949" i="20"/>
  <c r="CA4949" i="20"/>
  <c r="BS5197" i="20"/>
  <c r="BW5197" i="20"/>
  <c r="CE5197" i="20"/>
  <c r="CA5197" i="20"/>
  <c r="BS5090" i="20"/>
  <c r="CA5090" i="20"/>
  <c r="BW5090" i="20"/>
  <c r="CE5090" i="20"/>
  <c r="BS5137" i="20"/>
  <c r="CA5137" i="20"/>
  <c r="BW5137" i="20"/>
  <c r="CE5137" i="20"/>
  <c r="BS5783" i="20"/>
  <c r="BW5783" i="20"/>
  <c r="CE5783" i="20"/>
  <c r="CA5783" i="20"/>
  <c r="BS5775" i="20"/>
  <c r="CA5775" i="20"/>
  <c r="BW5775" i="20"/>
  <c r="CE5775" i="20"/>
  <c r="BS5768" i="20"/>
  <c r="CA5768" i="20"/>
  <c r="BW5768" i="20"/>
  <c r="CE5768" i="20"/>
  <c r="BS6246" i="20"/>
  <c r="CA6246" i="20"/>
  <c r="BW6246" i="20"/>
  <c r="CE6246" i="20"/>
  <c r="BS5659" i="20"/>
  <c r="CA5659" i="20"/>
  <c r="BW5659" i="20"/>
  <c r="CE5659" i="20"/>
  <c r="BS5706" i="20"/>
  <c r="CE5706" i="20"/>
  <c r="CA5706" i="20"/>
  <c r="BW5706" i="20"/>
  <c r="BS5761" i="20"/>
  <c r="CA5761" i="20"/>
  <c r="BW5761" i="20"/>
  <c r="CE5761" i="20"/>
  <c r="BS6147" i="20"/>
  <c r="CA6147" i="20"/>
  <c r="BW6147" i="20"/>
  <c r="CE6147" i="20"/>
  <c r="BS6247" i="20"/>
  <c r="CA6247" i="20"/>
  <c r="BW6247" i="20"/>
  <c r="CE6247" i="20"/>
  <c r="BS6560" i="20"/>
  <c r="CA6560" i="20"/>
  <c r="BW6560" i="20"/>
  <c r="CE6560" i="20"/>
  <c r="BS5838" i="20"/>
  <c r="CE5838" i="20"/>
  <c r="CA5838" i="20"/>
  <c r="BW5838" i="20"/>
  <c r="BS5885" i="20"/>
  <c r="CE5885" i="20"/>
  <c r="CA5885" i="20"/>
  <c r="BW5885" i="20"/>
  <c r="BS6333" i="20"/>
  <c r="CA6333" i="20"/>
  <c r="BW6333" i="20"/>
  <c r="CE6333" i="20"/>
  <c r="BS6395" i="20"/>
  <c r="CA6395" i="20"/>
  <c r="BW6395" i="20"/>
  <c r="CE6395" i="20"/>
  <c r="BS6200" i="20"/>
  <c r="CA6200" i="20"/>
  <c r="BW6200" i="20"/>
  <c r="CE6200" i="20"/>
  <c r="BS6446" i="20"/>
  <c r="CA6446" i="20"/>
  <c r="CE6446" i="20"/>
  <c r="BW6446" i="20"/>
  <c r="BS6468" i="20"/>
  <c r="CA6468" i="20"/>
  <c r="BW6468" i="20"/>
  <c r="CE6468" i="20"/>
  <c r="BS6514" i="20"/>
  <c r="CA6514" i="20"/>
  <c r="CE6514" i="20"/>
  <c r="BW6514" i="20"/>
  <c r="BS6778" i="20"/>
  <c r="BW6778" i="20"/>
  <c r="CA6778" i="20"/>
  <c r="CE6778" i="20"/>
  <c r="BS7020" i="20"/>
  <c r="CA7020" i="20"/>
  <c r="BW7020" i="20"/>
  <c r="CE7020" i="20"/>
  <c r="BS6644" i="20"/>
  <c r="CA6644" i="20"/>
  <c r="BW6644" i="20"/>
  <c r="CE6644" i="20"/>
  <c r="BS6902" i="20"/>
  <c r="CE6902" i="20"/>
  <c r="BW6902" i="20"/>
  <c r="CA6902" i="20"/>
  <c r="BS6947" i="20"/>
  <c r="CA6947" i="20"/>
  <c r="CE6947" i="20"/>
  <c r="BW6947" i="20"/>
  <c r="BS6993" i="20"/>
  <c r="CA6993" i="20"/>
  <c r="BW6993" i="20"/>
  <c r="CE6993" i="20"/>
  <c r="BS7038" i="20"/>
  <c r="CA7038" i="20"/>
  <c r="CE7038" i="20"/>
  <c r="BW7038" i="20"/>
  <c r="BS7084" i="20"/>
  <c r="CA7084" i="20"/>
  <c r="BW7084" i="20"/>
  <c r="CE7084" i="20"/>
  <c r="BS7146" i="20"/>
  <c r="CA7146" i="20"/>
  <c r="CE7146" i="20"/>
  <c r="BW7146" i="20"/>
  <c r="BS7200" i="20"/>
  <c r="CA7200" i="20"/>
  <c r="BW7200" i="20"/>
  <c r="CE7200" i="20"/>
  <c r="BS7346" i="20"/>
  <c r="CA7346" i="20"/>
  <c r="CE7346" i="20"/>
  <c r="BW7346" i="20"/>
  <c r="BS7276" i="20"/>
  <c r="CA7276" i="20"/>
  <c r="BW7276" i="20"/>
  <c r="CE7276" i="20"/>
  <c r="BS7486" i="20"/>
  <c r="CA7486" i="20"/>
  <c r="CE7486" i="20"/>
  <c r="BW7486" i="20"/>
  <c r="BS7511" i="20"/>
  <c r="CE7511" i="20"/>
  <c r="CA7511" i="20"/>
  <c r="BW7511" i="20"/>
  <c r="BS7564" i="20"/>
  <c r="CE7564" i="20"/>
  <c r="CA7564" i="20"/>
  <c r="BW7564" i="20"/>
  <c r="BS7594" i="20"/>
  <c r="CA7594" i="20"/>
  <c r="CE7594" i="20"/>
  <c r="BW7594" i="20"/>
  <c r="BS7752" i="20"/>
  <c r="CA7752" i="20"/>
  <c r="BW7752" i="20"/>
  <c r="CE7752" i="20"/>
  <c r="BS7782" i="20"/>
  <c r="CA7782" i="20"/>
  <c r="CE7782" i="20"/>
  <c r="BW7782" i="20"/>
  <c r="BS7619" i="20"/>
  <c r="CA7619" i="20"/>
  <c r="CE7619" i="20"/>
  <c r="BW7619" i="20"/>
  <c r="BS7816" i="20"/>
  <c r="CA7816" i="20"/>
  <c r="BW7816" i="20"/>
  <c r="CE7816" i="20"/>
  <c r="BS8023" i="20"/>
  <c r="CE8023" i="20"/>
  <c r="CA8023" i="20"/>
  <c r="BW8023" i="20"/>
  <c r="BS7954" i="20"/>
  <c r="CE7954" i="20"/>
  <c r="BW7954" i="20"/>
  <c r="CA7954" i="20"/>
  <c r="BS7986" i="20"/>
  <c r="CA7986" i="20"/>
  <c r="CE7986" i="20"/>
  <c r="BW7986" i="20"/>
  <c r="BS8157" i="20"/>
  <c r="CA8157" i="20"/>
  <c r="BW8157" i="20"/>
  <c r="CE8157" i="20"/>
  <c r="BS8224" i="20"/>
  <c r="CA8224" i="20"/>
  <c r="BW8224" i="20"/>
  <c r="CE8224" i="20"/>
  <c r="BS8331" i="20"/>
  <c r="CE8331" i="20"/>
  <c r="BW8331" i="20"/>
  <c r="CA8331" i="20"/>
  <c r="BS8338" i="20"/>
  <c r="CE8338" i="20"/>
  <c r="BW8338" i="20"/>
  <c r="CA8338" i="20"/>
  <c r="BS8474" i="20"/>
  <c r="CE8474" i="20"/>
  <c r="CA8474" i="20"/>
  <c r="BW8474" i="20"/>
  <c r="BS8488" i="20"/>
  <c r="CE8488" i="20"/>
  <c r="CA8488" i="20"/>
  <c r="BW8488" i="20"/>
  <c r="BS8492" i="20"/>
  <c r="BW8492" i="20"/>
  <c r="CE8492" i="20"/>
  <c r="CA8492" i="20"/>
  <c r="BS8600" i="20"/>
  <c r="BW8600" i="20"/>
  <c r="CE8600" i="20"/>
  <c r="CA8600" i="20"/>
  <c r="BS8622" i="20"/>
  <c r="BW8622" i="20"/>
  <c r="CE8622" i="20"/>
  <c r="CA8622" i="20"/>
  <c r="BS8720" i="20"/>
  <c r="BW8720" i="20"/>
  <c r="CE8720" i="20"/>
  <c r="CA8720" i="20"/>
  <c r="BS8762" i="20"/>
  <c r="BW8762" i="20"/>
  <c r="CE8762" i="20"/>
  <c r="CA8762" i="20"/>
  <c r="BS756" i="20"/>
  <c r="CA756" i="20"/>
  <c r="BW756" i="20"/>
  <c r="CE756" i="20"/>
  <c r="BS401" i="20"/>
  <c r="CA401" i="20"/>
  <c r="BW401" i="20"/>
  <c r="CE401" i="20"/>
  <c r="BS288" i="20"/>
  <c r="BW288" i="20"/>
  <c r="CE288" i="20"/>
  <c r="CA288" i="20"/>
  <c r="BS175" i="20"/>
  <c r="BW175" i="20"/>
  <c r="CE175" i="20"/>
  <c r="CA175" i="20"/>
  <c r="BS62" i="20"/>
  <c r="BW62" i="20"/>
  <c r="CE62" i="20"/>
  <c r="CA62" i="20"/>
  <c r="BS1028" i="20"/>
  <c r="CE1028" i="20"/>
  <c r="BW1028" i="20"/>
  <c r="CA1028" i="20"/>
  <c r="BS642" i="20"/>
  <c r="CA642" i="20"/>
  <c r="BW642" i="20"/>
  <c r="CE642" i="20"/>
  <c r="BS372" i="20"/>
  <c r="CA372" i="20"/>
  <c r="BW372" i="20"/>
  <c r="CE372" i="20"/>
  <c r="BS267" i="20"/>
  <c r="CE267" i="20"/>
  <c r="CA267" i="20"/>
  <c r="BW267" i="20"/>
  <c r="BS451" i="20"/>
  <c r="CA451" i="20"/>
  <c r="BW451" i="20"/>
  <c r="CE451" i="20"/>
  <c r="BS963" i="20"/>
  <c r="CA963" i="20"/>
  <c r="BW963" i="20"/>
  <c r="CE963" i="20"/>
  <c r="BS1988" i="20"/>
  <c r="BW1988" i="20"/>
  <c r="CA1988" i="20"/>
  <c r="CE1988" i="20"/>
  <c r="CE905" i="20"/>
  <c r="BS905" i="20"/>
  <c r="CA905" i="20"/>
  <c r="BW905" i="20"/>
  <c r="BS488" i="20"/>
  <c r="CA488" i="20"/>
  <c r="BW488" i="20"/>
  <c r="CE488" i="20"/>
  <c r="BS1000" i="20"/>
  <c r="CA1000" i="20"/>
  <c r="BW1000" i="20"/>
  <c r="CE1000" i="20"/>
  <c r="BS583" i="20"/>
  <c r="CE583" i="20"/>
  <c r="CA583" i="20"/>
  <c r="BW583" i="20"/>
  <c r="CE1160" i="20"/>
  <c r="BS1160" i="20"/>
  <c r="CA1160" i="20"/>
  <c r="BW1160" i="20"/>
  <c r="BS678" i="20"/>
  <c r="CA678" i="20"/>
  <c r="BW678" i="20"/>
  <c r="CE678" i="20"/>
  <c r="CA1417" i="20"/>
  <c r="BS1417" i="20"/>
  <c r="BW1417" i="20"/>
  <c r="CE1417" i="20"/>
  <c r="BS781" i="20"/>
  <c r="CA781" i="20"/>
  <c r="BW781" i="20"/>
  <c r="CE781" i="20"/>
  <c r="BS1794" i="20"/>
  <c r="BW1794" i="20"/>
  <c r="CE1794" i="20"/>
  <c r="CA1794" i="20"/>
  <c r="BS1103" i="20"/>
  <c r="CA1103" i="20"/>
  <c r="BW1103" i="20"/>
  <c r="CE1103" i="20"/>
  <c r="BS1615" i="20"/>
  <c r="BW1615" i="20"/>
  <c r="CE1615" i="20"/>
  <c r="CA1615" i="20"/>
  <c r="BS1206" i="20"/>
  <c r="CA1206" i="20"/>
  <c r="BW1206" i="20"/>
  <c r="CE1206" i="20"/>
  <c r="BS1718" i="20"/>
  <c r="BW1718" i="20"/>
  <c r="CE1718" i="20"/>
  <c r="CA1718" i="20"/>
  <c r="BS1301" i="20"/>
  <c r="BW1301" i="20"/>
  <c r="CA1301" i="20"/>
  <c r="CE1301" i="20"/>
  <c r="BS1940" i="20"/>
  <c r="CE1940" i="20"/>
  <c r="BW1940" i="20"/>
  <c r="CA1940" i="20"/>
  <c r="BS1388" i="20"/>
  <c r="BW1388" i="20"/>
  <c r="CE1388" i="20"/>
  <c r="CA1388" i="20"/>
  <c r="BS2354" i="20"/>
  <c r="BW2354" i="20"/>
  <c r="CE2354" i="20"/>
  <c r="CA2354" i="20"/>
  <c r="BS1491" i="20"/>
  <c r="BW1491" i="20"/>
  <c r="CE1491" i="20"/>
  <c r="CA1491" i="20"/>
  <c r="BS1739" i="20"/>
  <c r="BW1739" i="20"/>
  <c r="CE1739" i="20"/>
  <c r="CA1739" i="20"/>
  <c r="BS2251" i="20"/>
  <c r="BW2251" i="20"/>
  <c r="CE2251" i="20"/>
  <c r="CA2251" i="20"/>
  <c r="BW1833" i="20"/>
  <c r="BS1833" i="20"/>
  <c r="CE1833" i="20"/>
  <c r="CA1833" i="20"/>
  <c r="BW2345" i="20"/>
  <c r="BS2345" i="20"/>
  <c r="CE2345" i="20"/>
  <c r="CA2345" i="20"/>
  <c r="BS1920" i="20"/>
  <c r="BW1920" i="20"/>
  <c r="CE1920" i="20"/>
  <c r="CA1920" i="20"/>
  <c r="BS2432" i="20"/>
  <c r="BW2432" i="20"/>
  <c r="CE2432" i="20"/>
  <c r="CA2432" i="20"/>
  <c r="BS2255" i="20"/>
  <c r="BW2255" i="20"/>
  <c r="CE2255" i="20"/>
  <c r="CA2255" i="20"/>
  <c r="BS1838" i="20"/>
  <c r="BW1838" i="20"/>
  <c r="CE1838" i="20"/>
  <c r="CA1838" i="20"/>
  <c r="BS2350" i="20"/>
  <c r="BW2350" i="20"/>
  <c r="CE2350" i="20"/>
  <c r="CA2350" i="20"/>
  <c r="BS1925" i="20"/>
  <c r="CA1925" i="20"/>
  <c r="BW1925" i="20"/>
  <c r="CE1925" i="20"/>
  <c r="BS2437" i="20"/>
  <c r="CA2437" i="20"/>
  <c r="BW2437" i="20"/>
  <c r="CE2437" i="20"/>
  <c r="BS2837" i="20"/>
  <c r="CE2837" i="20"/>
  <c r="BW2837" i="20"/>
  <c r="CA2837" i="20"/>
  <c r="BS2884" i="20"/>
  <c r="BW2884" i="20"/>
  <c r="CA2884" i="20"/>
  <c r="CE2884" i="20"/>
  <c r="BS2937" i="20"/>
  <c r="BW2937" i="20"/>
  <c r="CE2937" i="20"/>
  <c r="CA2937" i="20"/>
  <c r="BW2984" i="20"/>
  <c r="BS2984" i="20"/>
  <c r="CE2984" i="20"/>
  <c r="CA2984" i="20"/>
  <c r="BS2566" i="20"/>
  <c r="BW2566" i="20"/>
  <c r="CA2566" i="20"/>
  <c r="CE2566" i="20"/>
  <c r="BS3082" i="20"/>
  <c r="CE3082" i="20"/>
  <c r="CA3082" i="20"/>
  <c r="BW3082" i="20"/>
  <c r="BS3137" i="20"/>
  <c r="BW3137" i="20"/>
  <c r="CE3137" i="20"/>
  <c r="CA3137" i="20"/>
  <c r="BS3192" i="20"/>
  <c r="BW3192" i="20"/>
  <c r="CE3192" i="20"/>
  <c r="CA3192" i="20"/>
  <c r="BS3247" i="20"/>
  <c r="BW3247" i="20"/>
  <c r="CE3247" i="20"/>
  <c r="CA3247" i="20"/>
  <c r="BS3342" i="20"/>
  <c r="BW3342" i="20"/>
  <c r="CE3342" i="20"/>
  <c r="CA3342" i="20"/>
  <c r="BS3511" i="20"/>
  <c r="BW3511" i="20"/>
  <c r="CE3511" i="20"/>
  <c r="CA3511" i="20"/>
  <c r="BS3654" i="20"/>
  <c r="CA3654" i="20"/>
  <c r="BW3654" i="20"/>
  <c r="CE3654" i="20"/>
  <c r="BS3895" i="20"/>
  <c r="CA3895" i="20"/>
  <c r="BW3895" i="20"/>
  <c r="CE3895" i="20"/>
  <c r="BS3333" i="20"/>
  <c r="CA3333" i="20"/>
  <c r="CE3333" i="20"/>
  <c r="BW3333" i="20"/>
  <c r="BS3845" i="20"/>
  <c r="CE3845" i="20"/>
  <c r="BW3845" i="20"/>
  <c r="CA3845" i="20"/>
  <c r="BS3412" i="20"/>
  <c r="CE3412" i="20"/>
  <c r="CA3412" i="20"/>
  <c r="BW3412" i="20"/>
  <c r="BS3924" i="20"/>
  <c r="BW3924" i="20"/>
  <c r="CE3924" i="20"/>
  <c r="CA3924" i="20"/>
  <c r="BS3507" i="20"/>
  <c r="BW3507" i="20"/>
  <c r="CE3507" i="20"/>
  <c r="CA3507" i="20"/>
  <c r="BS4019" i="20"/>
  <c r="CA4019" i="20"/>
  <c r="BW4019" i="20"/>
  <c r="CE4019" i="20"/>
  <c r="BS3602" i="20"/>
  <c r="CA3602" i="20"/>
  <c r="BW3602" i="20"/>
  <c r="CE3602" i="20"/>
  <c r="BS4114" i="20"/>
  <c r="CE4114" i="20"/>
  <c r="CA4114" i="20"/>
  <c r="BW4114" i="20"/>
  <c r="BS3689" i="20"/>
  <c r="BW3689" i="20"/>
  <c r="CE3689" i="20"/>
  <c r="CA3689" i="20"/>
  <c r="BS4775" i="20"/>
  <c r="CA4775" i="20"/>
  <c r="BW4775" i="20"/>
  <c r="CE4775" i="20"/>
  <c r="BS3792" i="20"/>
  <c r="CA3792" i="20"/>
  <c r="BW3792" i="20"/>
  <c r="CE3792" i="20"/>
  <c r="BS4220" i="20"/>
  <c r="CE4220" i="20"/>
  <c r="CA4220" i="20"/>
  <c r="BW4220" i="20"/>
  <c r="BS4243" i="20"/>
  <c r="CE4243" i="20"/>
  <c r="CA4243" i="20"/>
  <c r="BW4243" i="20"/>
  <c r="BS4290" i="20"/>
  <c r="CA4290" i="20"/>
  <c r="BW4290" i="20"/>
  <c r="CE4290" i="20"/>
  <c r="BS4345" i="20"/>
  <c r="CA4345" i="20"/>
  <c r="BW4345" i="20"/>
  <c r="CE4345" i="20"/>
  <c r="BS4255" i="20"/>
  <c r="CE4255" i="20"/>
  <c r="CA4255" i="20"/>
  <c r="BW4255" i="20"/>
  <c r="BS4294" i="20"/>
  <c r="CE4294" i="20"/>
  <c r="CA4294" i="20"/>
  <c r="BW4294" i="20"/>
  <c r="BS4598" i="20"/>
  <c r="CA4598" i="20"/>
  <c r="BW4598" i="20"/>
  <c r="CE4598" i="20"/>
  <c r="BS4645" i="20"/>
  <c r="CA4645" i="20"/>
  <c r="BW4645" i="20"/>
  <c r="CE4645" i="20"/>
  <c r="BS4700" i="20"/>
  <c r="CA4700" i="20"/>
  <c r="BW4700" i="20"/>
  <c r="CE4700" i="20"/>
  <c r="BS4755" i="20"/>
  <c r="CE4755" i="20"/>
  <c r="CA4755" i="20"/>
  <c r="BW4755" i="20"/>
  <c r="BS4802" i="20"/>
  <c r="CA4802" i="20"/>
  <c r="BW4802" i="20"/>
  <c r="CE4802" i="20"/>
  <c r="BS5156" i="20"/>
  <c r="CA5156" i="20"/>
  <c r="BW5156" i="20"/>
  <c r="CE5156" i="20"/>
  <c r="BS4833" i="20"/>
  <c r="CE4833" i="20"/>
  <c r="CA4833" i="20"/>
  <c r="BW4833" i="20"/>
  <c r="BS4880" i="20"/>
  <c r="CA4880" i="20"/>
  <c r="BW4880" i="20"/>
  <c r="CE4880" i="20"/>
  <c r="BS4943" i="20"/>
  <c r="CA4943" i="20"/>
  <c r="BW4943" i="20"/>
  <c r="CE4943" i="20"/>
  <c r="BS4990" i="20"/>
  <c r="CA4990" i="20"/>
  <c r="BW4990" i="20"/>
  <c r="CE4990" i="20"/>
  <c r="BS5059" i="20"/>
  <c r="CA5059" i="20"/>
  <c r="BW5059" i="20"/>
  <c r="CE5059" i="20"/>
  <c r="BS5269" i="20"/>
  <c r="BW5269" i="20"/>
  <c r="CA5269" i="20"/>
  <c r="CE5269" i="20"/>
  <c r="BS5162" i="20"/>
  <c r="CA5162" i="20"/>
  <c r="BW5162" i="20"/>
  <c r="CE5162" i="20"/>
  <c r="BW5209" i="20"/>
  <c r="BS5209" i="20"/>
  <c r="CE5209" i="20"/>
  <c r="CA5209" i="20"/>
  <c r="BS5433" i="20"/>
  <c r="CA5433" i="20"/>
  <c r="BW5433" i="20"/>
  <c r="CE5433" i="20"/>
  <c r="BS5422" i="20"/>
  <c r="CA5422" i="20"/>
  <c r="BW5422" i="20"/>
  <c r="CE5422" i="20"/>
  <c r="BS5453" i="20"/>
  <c r="BW5453" i="20"/>
  <c r="CE5453" i="20"/>
  <c r="CA5453" i="20"/>
  <c r="BS5684" i="20"/>
  <c r="BW5684" i="20"/>
  <c r="CE5684" i="20"/>
  <c r="CA5684" i="20"/>
  <c r="BS5731" i="20"/>
  <c r="BW5731" i="20"/>
  <c r="CE5731" i="20"/>
  <c r="CA5731" i="20"/>
  <c r="BS5778" i="20"/>
  <c r="BW5778" i="20"/>
  <c r="CE5778" i="20"/>
  <c r="CA5778" i="20"/>
  <c r="BS5964" i="20"/>
  <c r="CA5964" i="20"/>
  <c r="CE5964" i="20"/>
  <c r="BW5964" i="20"/>
  <c r="BS6319" i="20"/>
  <c r="CA6319" i="20"/>
  <c r="BW6319" i="20"/>
  <c r="CE6319" i="20"/>
  <c r="BS5808" i="20"/>
  <c r="CA5808" i="20"/>
  <c r="BW5808" i="20"/>
  <c r="CE5808" i="20"/>
  <c r="BS5855" i="20"/>
  <c r="CA5855" i="20"/>
  <c r="BW5855" i="20"/>
  <c r="CE5855" i="20"/>
  <c r="BS5910" i="20"/>
  <c r="CA5910" i="20"/>
  <c r="BW5910" i="20"/>
  <c r="CE5910" i="20"/>
  <c r="BS5957" i="20"/>
  <c r="CA5957" i="20"/>
  <c r="CE5957" i="20"/>
  <c r="BW5957" i="20"/>
  <c r="BS6488" i="20"/>
  <c r="CE6488" i="20"/>
  <c r="CA6488" i="20"/>
  <c r="BW6488" i="20"/>
  <c r="BS6234" i="20"/>
  <c r="BW6234" i="20"/>
  <c r="CA6234" i="20"/>
  <c r="CE6234" i="20"/>
  <c r="BS6272" i="20"/>
  <c r="CE6272" i="20"/>
  <c r="CA6272" i="20"/>
  <c r="BW6272" i="20"/>
  <c r="BS6518" i="20"/>
  <c r="CE6518" i="20"/>
  <c r="BW6518" i="20"/>
  <c r="CA6518" i="20"/>
  <c r="BS6540" i="20"/>
  <c r="CE6540" i="20"/>
  <c r="CA6540" i="20"/>
  <c r="BW6540" i="20"/>
  <c r="BS6586" i="20"/>
  <c r="CA6586" i="20"/>
  <c r="CE6586" i="20"/>
  <c r="BW6586" i="20"/>
  <c r="BS6625" i="20"/>
  <c r="CE6625" i="20"/>
  <c r="CA6625" i="20"/>
  <c r="BW6625" i="20"/>
  <c r="BS6670" i="20"/>
  <c r="CA6670" i="20"/>
  <c r="CE6670" i="20"/>
  <c r="BW6670" i="20"/>
  <c r="BS6716" i="20"/>
  <c r="CA6716" i="20"/>
  <c r="BW6716" i="20"/>
  <c r="CE6716" i="20"/>
  <c r="BS6974" i="20"/>
  <c r="CA6974" i="20"/>
  <c r="CE6974" i="20"/>
  <c r="BW6974" i="20"/>
  <c r="BS7019" i="20"/>
  <c r="CA7019" i="20"/>
  <c r="CE7019" i="20"/>
  <c r="BW7019" i="20"/>
  <c r="BS6832" i="20"/>
  <c r="CA6832" i="20"/>
  <c r="BW6832" i="20"/>
  <c r="CE6832" i="20"/>
  <c r="BS7110" i="20"/>
  <c r="CA7110" i="20"/>
  <c r="CE7110" i="20"/>
  <c r="BW7110" i="20"/>
  <c r="BS7156" i="20"/>
  <c r="CA7156" i="20"/>
  <c r="BW7156" i="20"/>
  <c r="CE7156" i="20"/>
  <c r="BS7218" i="20"/>
  <c r="CA7218" i="20"/>
  <c r="CE7218" i="20"/>
  <c r="BW7218" i="20"/>
  <c r="BS7039" i="20"/>
  <c r="CA7039" i="20"/>
  <c r="CE7039" i="20"/>
  <c r="BW7039" i="20"/>
  <c r="BS7304" i="20"/>
  <c r="CA7304" i="20"/>
  <c r="BW7304" i="20"/>
  <c r="CE7304" i="20"/>
  <c r="BS7348" i="20"/>
  <c r="BW7348" i="20"/>
  <c r="CE7348" i="20"/>
  <c r="CA7348" i="20"/>
  <c r="BS7379" i="20"/>
  <c r="CA7379" i="20"/>
  <c r="CE7379" i="20"/>
  <c r="BW7379" i="20"/>
  <c r="BS7583" i="20"/>
  <c r="BW7583" i="20"/>
  <c r="CA7583" i="20"/>
  <c r="CE7583" i="20"/>
  <c r="BS7696" i="20"/>
  <c r="CA7696" i="20"/>
  <c r="BW7696" i="20"/>
  <c r="CE7696" i="20"/>
  <c r="BS7457" i="20"/>
  <c r="CA7457" i="20"/>
  <c r="BW7457" i="20"/>
  <c r="CE7457" i="20"/>
  <c r="BS7792" i="20"/>
  <c r="CA7792" i="20"/>
  <c r="BW7792" i="20"/>
  <c r="CE7792" i="20"/>
  <c r="BS7629" i="20"/>
  <c r="BW7629" i="20"/>
  <c r="CE7629" i="20"/>
  <c r="CA7629" i="20"/>
  <c r="BS7691" i="20"/>
  <c r="CE7691" i="20"/>
  <c r="BW7691" i="20"/>
  <c r="CA7691" i="20"/>
  <c r="BS7891" i="20"/>
  <c r="CA7891" i="20"/>
  <c r="CE7891" i="20"/>
  <c r="BW7891" i="20"/>
  <c r="BS7984" i="20"/>
  <c r="CA7984" i="20"/>
  <c r="BW7984" i="20"/>
  <c r="CE7984" i="20"/>
  <c r="BS7921" i="20"/>
  <c r="CA7921" i="20"/>
  <c r="BW7921" i="20"/>
  <c r="CE7921" i="20"/>
  <c r="BS8083" i="20"/>
  <c r="BW8083" i="20"/>
  <c r="CA8083" i="20"/>
  <c r="CE8083" i="20"/>
  <c r="BS8208" i="20"/>
  <c r="CA8208" i="20"/>
  <c r="BW8208" i="20"/>
  <c r="CE8208" i="20"/>
  <c r="BS8120" i="20"/>
  <c r="CA8120" i="20"/>
  <c r="BW8120" i="20"/>
  <c r="CE8120" i="20"/>
  <c r="BS8262" i="20"/>
  <c r="CA8262" i="20"/>
  <c r="CE8262" i="20"/>
  <c r="BW8262" i="20"/>
  <c r="CE8329" i="20"/>
  <c r="BS8329" i="20"/>
  <c r="CA8329" i="20"/>
  <c r="BW8329" i="20"/>
  <c r="BS8357" i="20"/>
  <c r="CA8357" i="20"/>
  <c r="BW8357" i="20"/>
  <c r="CE8357" i="20"/>
  <c r="BS8425" i="20"/>
  <c r="CA8425" i="20"/>
  <c r="BW8425" i="20"/>
  <c r="CE8425" i="20"/>
  <c r="BS8491" i="20"/>
  <c r="BW8491" i="20"/>
  <c r="CE8491" i="20"/>
  <c r="CA8491" i="20"/>
  <c r="BS8559" i="20"/>
  <c r="CE8559" i="20"/>
  <c r="CA8559" i="20"/>
  <c r="BW8559" i="20"/>
  <c r="BS8677" i="20"/>
  <c r="BW8677" i="20"/>
  <c r="CE8677" i="20"/>
  <c r="CA8677" i="20"/>
  <c r="BS8683" i="20"/>
  <c r="BW8683" i="20"/>
  <c r="CE8683" i="20"/>
  <c r="CA8683" i="20"/>
  <c r="BS66" i="20"/>
  <c r="BW66" i="20"/>
  <c r="CE66" i="20"/>
  <c r="CA66" i="20"/>
  <c r="BS1044" i="20"/>
  <c r="BW1044" i="20"/>
  <c r="CA1044" i="20"/>
  <c r="CE1044" i="20"/>
  <c r="BS594" i="20"/>
  <c r="CA594" i="20"/>
  <c r="BW594" i="20"/>
  <c r="CE594" i="20"/>
  <c r="BS360" i="20"/>
  <c r="CA360" i="20"/>
  <c r="BW360" i="20"/>
  <c r="CE360" i="20"/>
  <c r="BS247" i="20"/>
  <c r="BW247" i="20"/>
  <c r="CE247" i="20"/>
  <c r="CA247" i="20"/>
  <c r="BS134" i="20"/>
  <c r="BW134" i="20"/>
  <c r="CA134" i="20"/>
  <c r="CE134" i="20"/>
  <c r="BS37" i="20"/>
  <c r="BW37" i="20"/>
  <c r="CE37" i="20"/>
  <c r="CA37" i="20"/>
  <c r="BS930" i="20"/>
  <c r="CA930" i="20"/>
  <c r="BW930" i="20"/>
  <c r="CE930" i="20"/>
  <c r="BS508" i="20"/>
  <c r="CE508" i="20"/>
  <c r="CA508" i="20"/>
  <c r="BW508" i="20"/>
  <c r="BS339" i="20"/>
  <c r="BW339" i="20"/>
  <c r="CE339" i="20"/>
  <c r="CA339" i="20"/>
  <c r="BS523" i="20"/>
  <c r="BW523" i="20"/>
  <c r="CE523" i="20"/>
  <c r="CA523" i="20"/>
  <c r="BS1035" i="20"/>
  <c r="BW1035" i="20"/>
  <c r="CE1035" i="20"/>
  <c r="CA1035" i="20"/>
  <c r="BS465" i="20"/>
  <c r="CA465" i="20"/>
  <c r="BW465" i="20"/>
  <c r="CE465" i="20"/>
  <c r="BS977" i="20"/>
  <c r="CA977" i="20"/>
  <c r="BW977" i="20"/>
  <c r="CE977" i="20"/>
  <c r="BS560" i="20"/>
  <c r="BW560" i="20"/>
  <c r="CE560" i="20"/>
  <c r="CA560" i="20"/>
  <c r="BS1106" i="20"/>
  <c r="CA1106" i="20"/>
  <c r="BW1106" i="20"/>
  <c r="CE1106" i="20"/>
  <c r="BS655" i="20"/>
  <c r="CA655" i="20"/>
  <c r="BW655" i="20"/>
  <c r="CE655" i="20"/>
  <c r="BS1352" i="20"/>
  <c r="CA1352" i="20"/>
  <c r="BW1352" i="20"/>
  <c r="CE1352" i="20"/>
  <c r="BS750" i="20"/>
  <c r="BW750" i="20"/>
  <c r="CE750" i="20"/>
  <c r="CA750" i="20"/>
  <c r="BS1641" i="20"/>
  <c r="BW1641" i="20"/>
  <c r="CE1641" i="20"/>
  <c r="CA1641" i="20"/>
  <c r="BS853" i="20"/>
  <c r="BW853" i="20"/>
  <c r="CE853" i="20"/>
  <c r="CA853" i="20"/>
  <c r="BS1592" i="20"/>
  <c r="BW1592" i="20"/>
  <c r="CE1592" i="20"/>
  <c r="CA1592" i="20"/>
  <c r="BS1175" i="20"/>
  <c r="BW1175" i="20"/>
  <c r="CE1175" i="20"/>
  <c r="CA1175" i="20"/>
  <c r="BS1687" i="20"/>
  <c r="CE1687" i="20"/>
  <c r="CA1687" i="20"/>
  <c r="BW1687" i="20"/>
  <c r="BS1278" i="20"/>
  <c r="CA1278" i="20"/>
  <c r="BW1278" i="20"/>
  <c r="CE1278" i="20"/>
  <c r="BS1900" i="20"/>
  <c r="BW1900" i="20"/>
  <c r="CE1900" i="20"/>
  <c r="CA1900" i="20"/>
  <c r="BS1373" i="20"/>
  <c r="CA1373" i="20"/>
  <c r="BW1373" i="20"/>
  <c r="CE1373" i="20"/>
  <c r="BS2228" i="20"/>
  <c r="CA2228" i="20"/>
  <c r="BW2228" i="20"/>
  <c r="CE2228" i="20"/>
  <c r="BS1460" i="20"/>
  <c r="CA1460" i="20"/>
  <c r="BW1460" i="20"/>
  <c r="CE1460" i="20"/>
  <c r="BS2978" i="20"/>
  <c r="BW2978" i="20"/>
  <c r="CE2978" i="20"/>
  <c r="CA2978" i="20"/>
  <c r="BS1563" i="20"/>
  <c r="BW1563" i="20"/>
  <c r="CE1563" i="20"/>
  <c r="CA1563" i="20"/>
  <c r="BS1811" i="20"/>
  <c r="CA1811" i="20"/>
  <c r="BW1811" i="20"/>
  <c r="CE1811" i="20"/>
  <c r="BS2323" i="20"/>
  <c r="CA2323" i="20"/>
  <c r="BW2323" i="20"/>
  <c r="CE2323" i="20"/>
  <c r="BS1905" i="20"/>
  <c r="BW1905" i="20"/>
  <c r="CE1905" i="20"/>
  <c r="CA1905" i="20"/>
  <c r="BS2417" i="20"/>
  <c r="BW2417" i="20"/>
  <c r="CE2417" i="20"/>
  <c r="CA2417" i="20"/>
  <c r="BS1992" i="20"/>
  <c r="BW1992" i="20"/>
  <c r="CE1992" i="20"/>
  <c r="CA1992" i="20"/>
  <c r="BS2504" i="20"/>
  <c r="BW2504" i="20"/>
  <c r="CE2504" i="20"/>
  <c r="CA2504" i="20"/>
  <c r="BS2327" i="20"/>
  <c r="CE2327" i="20"/>
  <c r="CA2327" i="20"/>
  <c r="BW2327" i="20"/>
  <c r="BS1910" i="20"/>
  <c r="BW1910" i="20"/>
  <c r="CE1910" i="20"/>
  <c r="CA1910" i="20"/>
  <c r="BS2422" i="20"/>
  <c r="BW2422" i="20"/>
  <c r="CE2422" i="20"/>
  <c r="CA2422" i="20"/>
  <c r="BS1997" i="20"/>
  <c r="CE1997" i="20"/>
  <c r="CA1997" i="20"/>
  <c r="BW1997" i="20"/>
  <c r="BS2509" i="20"/>
  <c r="CE2509" i="20"/>
  <c r="CA2509" i="20"/>
  <c r="BW2509" i="20"/>
  <c r="BS2909" i="20"/>
  <c r="BW2909" i="20"/>
  <c r="CE2909" i="20"/>
  <c r="CA2909" i="20"/>
  <c r="BS2956" i="20"/>
  <c r="BW2956" i="20"/>
  <c r="CE2956" i="20"/>
  <c r="CA2956" i="20"/>
  <c r="BS2544" i="20"/>
  <c r="BW2544" i="20"/>
  <c r="CE2544" i="20"/>
  <c r="CA2544" i="20"/>
  <c r="BS2591" i="20"/>
  <c r="CA2591" i="20"/>
  <c r="BW2591" i="20"/>
  <c r="CE2591" i="20"/>
  <c r="BS2638" i="20"/>
  <c r="BW2638" i="20"/>
  <c r="CE2638" i="20"/>
  <c r="CA2638" i="20"/>
  <c r="BS3154" i="20"/>
  <c r="BW3154" i="20"/>
  <c r="CE3154" i="20"/>
  <c r="CA3154" i="20"/>
  <c r="CA3209" i="20"/>
  <c r="BS3209" i="20"/>
  <c r="BW3209" i="20"/>
  <c r="CE3209" i="20"/>
  <c r="BS3264" i="20"/>
  <c r="BW3264" i="20"/>
  <c r="CE3264" i="20"/>
  <c r="CA3264" i="20"/>
  <c r="BS3423" i="20"/>
  <c r="BW3423" i="20"/>
  <c r="CE3423" i="20"/>
  <c r="CA3423" i="20"/>
  <c r="BS3630" i="20"/>
  <c r="BW3630" i="20"/>
  <c r="CE3630" i="20"/>
  <c r="CA3630" i="20"/>
  <c r="BS3799" i="20"/>
  <c r="BW3799" i="20"/>
  <c r="CA3799" i="20"/>
  <c r="CE3799" i="20"/>
  <c r="BS4095" i="20"/>
  <c r="CA4095" i="20"/>
  <c r="BW4095" i="20"/>
  <c r="CE4095" i="20"/>
  <c r="BS3830" i="20"/>
  <c r="CA3830" i="20"/>
  <c r="BW3830" i="20"/>
  <c r="CE3830" i="20"/>
  <c r="BS3405" i="20"/>
  <c r="CE3405" i="20"/>
  <c r="CA3405" i="20"/>
  <c r="BW3405" i="20"/>
  <c r="BS3917" i="20"/>
  <c r="BW3917" i="20"/>
  <c r="CE3917" i="20"/>
  <c r="CA3917" i="20"/>
  <c r="BS3484" i="20"/>
  <c r="BW3484" i="20"/>
  <c r="CE3484" i="20"/>
  <c r="CA3484" i="20"/>
  <c r="BS3996" i="20"/>
  <c r="CA3996" i="20"/>
  <c r="BW3996" i="20"/>
  <c r="CE3996" i="20"/>
  <c r="BS3579" i="20"/>
  <c r="BW3579" i="20"/>
  <c r="CE3579" i="20"/>
  <c r="CA3579" i="20"/>
  <c r="BS4091" i="20"/>
  <c r="CA4091" i="20"/>
  <c r="BW4091" i="20"/>
  <c r="CE4091" i="20"/>
  <c r="BS3674" i="20"/>
  <c r="BW3674" i="20"/>
  <c r="CE3674" i="20"/>
  <c r="CA3674" i="20"/>
  <c r="BS4400" i="20"/>
  <c r="BW4400" i="20"/>
  <c r="CE4400" i="20"/>
  <c r="CA4400" i="20"/>
  <c r="BS3761" i="20"/>
  <c r="CE3761" i="20"/>
  <c r="CA3761" i="20"/>
  <c r="BW3761" i="20"/>
  <c r="BS3352" i="20"/>
  <c r="BW3352" i="20"/>
  <c r="CE3352" i="20"/>
  <c r="CA3352" i="20"/>
  <c r="BS3864" i="20"/>
  <c r="CA3864" i="20"/>
  <c r="BW3864" i="20"/>
  <c r="CE3864" i="20"/>
  <c r="BS4292" i="20"/>
  <c r="CA4292" i="20"/>
  <c r="CE4292" i="20"/>
  <c r="BW4292" i="20"/>
  <c r="BS4315" i="20"/>
  <c r="CA4315" i="20"/>
  <c r="BW4315" i="20"/>
  <c r="CE4315" i="20"/>
  <c r="BS4362" i="20"/>
  <c r="BW4362" i="20"/>
  <c r="CE4362" i="20"/>
  <c r="CA4362" i="20"/>
  <c r="BS4417" i="20"/>
  <c r="CA4417" i="20"/>
  <c r="BW4417" i="20"/>
  <c r="CE4417" i="20"/>
  <c r="BS4327" i="20"/>
  <c r="CA4327" i="20"/>
  <c r="BW4327" i="20"/>
  <c r="CE4327" i="20"/>
  <c r="BS4366" i="20"/>
  <c r="CA4366" i="20"/>
  <c r="BW4366" i="20"/>
  <c r="CE4366" i="20"/>
  <c r="BS4670" i="20"/>
  <c r="CA4670" i="20"/>
  <c r="BW4670" i="20"/>
  <c r="CE4670" i="20"/>
  <c r="BS4717" i="20"/>
  <c r="CA4717" i="20"/>
  <c r="BW4717" i="20"/>
  <c r="CE4717" i="20"/>
  <c r="BS4772" i="20"/>
  <c r="CA4772" i="20"/>
  <c r="BW4772" i="20"/>
  <c r="CE4772" i="20"/>
  <c r="BS4852" i="20"/>
  <c r="CA4852" i="20"/>
  <c r="BW4852" i="20"/>
  <c r="CE4852" i="20"/>
  <c r="BS5024" i="20"/>
  <c r="CA5024" i="20"/>
  <c r="BW5024" i="20"/>
  <c r="CE5024" i="20"/>
  <c r="BS4843" i="20"/>
  <c r="CA4843" i="20"/>
  <c r="BW4843" i="20"/>
  <c r="CE4843" i="20"/>
  <c r="CA4905" i="20"/>
  <c r="BS4905" i="20"/>
  <c r="BW4905" i="20"/>
  <c r="CE4905" i="20"/>
  <c r="BS4952" i="20"/>
  <c r="CE4952" i="20"/>
  <c r="CA4952" i="20"/>
  <c r="BW4952" i="20"/>
  <c r="BS5014" i="20"/>
  <c r="CA5014" i="20"/>
  <c r="BW5014" i="20"/>
  <c r="CE5014" i="20"/>
  <c r="BS5102" i="20"/>
  <c r="CA5102" i="20"/>
  <c r="BW5102" i="20"/>
  <c r="CE5102" i="20"/>
  <c r="BS5144" i="20"/>
  <c r="CA5144" i="20"/>
  <c r="BW5144" i="20"/>
  <c r="CE5144" i="20"/>
  <c r="BS5341" i="20"/>
  <c r="CA5341" i="20"/>
  <c r="BW5341" i="20"/>
  <c r="CE5341" i="20"/>
  <c r="BS5234" i="20"/>
  <c r="CA5234" i="20"/>
  <c r="BW5234" i="20"/>
  <c r="CE5234" i="20"/>
  <c r="BS5281" i="20"/>
  <c r="CA5281" i="20"/>
  <c r="BW5281" i="20"/>
  <c r="CE5281" i="20"/>
  <c r="BS5576" i="20"/>
  <c r="CA5576" i="20"/>
  <c r="BW5576" i="20"/>
  <c r="CE5576" i="20"/>
  <c r="BS5556" i="20"/>
  <c r="BW5556" i="20"/>
  <c r="CE5556" i="20"/>
  <c r="CA5556" i="20"/>
  <c r="BS5525" i="20"/>
  <c r="BW5525" i="20"/>
  <c r="CA5525" i="20"/>
  <c r="CE5525" i="20"/>
  <c r="BS5756" i="20"/>
  <c r="CA5756" i="20"/>
  <c r="BW5756" i="20"/>
  <c r="CE5756" i="20"/>
  <c r="BS5876" i="20"/>
  <c r="CA5876" i="20"/>
  <c r="BW5876" i="20"/>
  <c r="CE5876" i="20"/>
  <c r="BS6066" i="20"/>
  <c r="CA6066" i="20"/>
  <c r="BW6066" i="20"/>
  <c r="CE6066" i="20"/>
  <c r="BS6432" i="20"/>
  <c r="CA6432" i="20"/>
  <c r="BW6432" i="20"/>
  <c r="CE6432" i="20"/>
  <c r="BS5833" i="20"/>
  <c r="CA5833" i="20"/>
  <c r="BW5833" i="20"/>
  <c r="CE5833" i="20"/>
  <c r="BS5880" i="20"/>
  <c r="CA5880" i="20"/>
  <c r="BW5880" i="20"/>
  <c r="CE5880" i="20"/>
  <c r="BS5927" i="20"/>
  <c r="CA5927" i="20"/>
  <c r="BW5927" i="20"/>
  <c r="CE5927" i="20"/>
  <c r="BS5982" i="20"/>
  <c r="CA5982" i="20"/>
  <c r="BW5982" i="20"/>
  <c r="CE5982" i="20"/>
  <c r="BS6029" i="20"/>
  <c r="CA6029" i="20"/>
  <c r="BW6029" i="20"/>
  <c r="CE6029" i="20"/>
  <c r="BS6252" i="20"/>
  <c r="CA6252" i="20"/>
  <c r="BW6252" i="20"/>
  <c r="CE6252" i="20"/>
  <c r="BS6306" i="20"/>
  <c r="CA6306" i="20"/>
  <c r="BW6306" i="20"/>
  <c r="CE6306" i="20"/>
  <c r="BS6344" i="20"/>
  <c r="CA6344" i="20"/>
  <c r="BW6344" i="20"/>
  <c r="CE6344" i="20"/>
  <c r="BS6590" i="20"/>
  <c r="CA6590" i="20"/>
  <c r="CE6590" i="20"/>
  <c r="BW6590" i="20"/>
  <c r="BS6712" i="20"/>
  <c r="CA6712" i="20"/>
  <c r="BW6712" i="20"/>
  <c r="CE6712" i="20"/>
  <c r="BS6433" i="20"/>
  <c r="CA6433" i="20"/>
  <c r="BW6433" i="20"/>
  <c r="CE6433" i="20"/>
  <c r="CA6697" i="20"/>
  <c r="BS6697" i="20"/>
  <c r="BW6697" i="20"/>
  <c r="CE6697" i="20"/>
  <c r="BS6742" i="20"/>
  <c r="CA6742" i="20"/>
  <c r="CE6742" i="20"/>
  <c r="BW6742" i="20"/>
  <c r="BS6788" i="20"/>
  <c r="CA6788" i="20"/>
  <c r="BW6788" i="20"/>
  <c r="CE6788" i="20"/>
  <c r="BS6813" i="20"/>
  <c r="CA6813" i="20"/>
  <c r="BW6813" i="20"/>
  <c r="CE6813" i="20"/>
  <c r="BS6858" i="20"/>
  <c r="BW6858" i="20"/>
  <c r="CE6858" i="20"/>
  <c r="CA6858" i="20"/>
  <c r="BS6904" i="20"/>
  <c r="CA6904" i="20"/>
  <c r="BW6904" i="20"/>
  <c r="CE6904" i="20"/>
  <c r="BS7182" i="20"/>
  <c r="CA7182" i="20"/>
  <c r="CE7182" i="20"/>
  <c r="BW7182" i="20"/>
  <c r="BS7228" i="20"/>
  <c r="CA7228" i="20"/>
  <c r="BW7228" i="20"/>
  <c r="CE7228" i="20"/>
  <c r="BS7065" i="20"/>
  <c r="CA7065" i="20"/>
  <c r="BW7065" i="20"/>
  <c r="CE7065" i="20"/>
  <c r="BS7111" i="20"/>
  <c r="BW7111" i="20"/>
  <c r="CA7111" i="20"/>
  <c r="CE7111" i="20"/>
  <c r="BS7255" i="20"/>
  <c r="CE7255" i="20"/>
  <c r="CA7255" i="20"/>
  <c r="BW7255" i="20"/>
  <c r="BS7391" i="20"/>
  <c r="CA7391" i="20"/>
  <c r="CE7391" i="20"/>
  <c r="BW7391" i="20"/>
  <c r="BS7544" i="20"/>
  <c r="CA7544" i="20"/>
  <c r="BW7544" i="20"/>
  <c r="CE7544" i="20"/>
  <c r="BS7421" i="20"/>
  <c r="CE7421" i="20"/>
  <c r="CA7421" i="20"/>
  <c r="BW7421" i="20"/>
  <c r="BS7467" i="20"/>
  <c r="CA7467" i="20"/>
  <c r="CE7467" i="20"/>
  <c r="BW7467" i="20"/>
  <c r="BS7529" i="20"/>
  <c r="CA7529" i="20"/>
  <c r="BW7529" i="20"/>
  <c r="CE7529" i="20"/>
  <c r="BS7657" i="20"/>
  <c r="CA7657" i="20"/>
  <c r="BW7657" i="20"/>
  <c r="CE7657" i="20"/>
  <c r="BS7701" i="20"/>
  <c r="BW7701" i="20"/>
  <c r="CA7701" i="20"/>
  <c r="CE7701" i="20"/>
  <c r="BS7763" i="20"/>
  <c r="CA7763" i="20"/>
  <c r="CE7763" i="20"/>
  <c r="BW7763" i="20"/>
  <c r="BS7839" i="20"/>
  <c r="BW7839" i="20"/>
  <c r="CA7839" i="20"/>
  <c r="CE7839" i="20"/>
  <c r="BS7892" i="20"/>
  <c r="CA7892" i="20"/>
  <c r="BW7892" i="20"/>
  <c r="CE7892" i="20"/>
  <c r="BS8006" i="20"/>
  <c r="CA8006" i="20"/>
  <c r="CE8006" i="20"/>
  <c r="BW8006" i="20"/>
  <c r="BS8060" i="20"/>
  <c r="CA8060" i="20"/>
  <c r="BW8060" i="20"/>
  <c r="CE8060" i="20"/>
  <c r="BS8139" i="20"/>
  <c r="CA8139" i="20"/>
  <c r="CE8139" i="20"/>
  <c r="BW8139" i="20"/>
  <c r="CE8201" i="20"/>
  <c r="BS8201" i="20"/>
  <c r="CA8201" i="20"/>
  <c r="BW8201" i="20"/>
  <c r="BS8229" i="20"/>
  <c r="CA8229" i="20"/>
  <c r="BW8229" i="20"/>
  <c r="CE8229" i="20"/>
  <c r="BS8435" i="20"/>
  <c r="CA8435" i="20"/>
  <c r="CE8435" i="20"/>
  <c r="BW8435" i="20"/>
  <c r="BS8308" i="20"/>
  <c r="CA8308" i="20"/>
  <c r="BW8308" i="20"/>
  <c r="CE8308" i="20"/>
  <c r="BS8448" i="20"/>
  <c r="CE8448" i="20"/>
  <c r="CA8448" i="20"/>
  <c r="BW8448" i="20"/>
  <c r="BS8547" i="20"/>
  <c r="CE8547" i="20"/>
  <c r="CA8547" i="20"/>
  <c r="BW8547" i="20"/>
  <c r="BS8582" i="20"/>
  <c r="BW8582" i="20"/>
  <c r="CE8582" i="20"/>
  <c r="CA8582" i="20"/>
  <c r="BS8644" i="20"/>
  <c r="BW8644" i="20"/>
  <c r="CE8644" i="20"/>
  <c r="CA8644" i="20"/>
  <c r="BS8738" i="20"/>
  <c r="BW8738" i="20"/>
  <c r="CE8738" i="20"/>
  <c r="CA8738" i="20"/>
  <c r="BS74" i="20"/>
  <c r="BW74" i="20"/>
  <c r="CE74" i="20"/>
  <c r="CA74" i="20"/>
  <c r="BW1113" i="20"/>
  <c r="BS1113" i="20"/>
  <c r="CE1113" i="20"/>
  <c r="CA1113" i="20"/>
  <c r="BS626" i="20"/>
  <c r="CA626" i="20"/>
  <c r="BW626" i="20"/>
  <c r="CE626" i="20"/>
  <c r="BS368" i="20"/>
  <c r="CA368" i="20"/>
  <c r="BW368" i="20"/>
  <c r="CE368" i="20"/>
  <c r="BS255" i="20"/>
  <c r="BW255" i="20"/>
  <c r="CE255" i="20"/>
  <c r="CA255" i="20"/>
  <c r="BS142" i="20"/>
  <c r="BW142" i="20"/>
  <c r="CE142" i="20"/>
  <c r="CA142" i="20"/>
  <c r="BS45" i="20"/>
  <c r="BW45" i="20"/>
  <c r="CE45" i="20"/>
  <c r="CA45" i="20"/>
  <c r="BS962" i="20"/>
  <c r="CA962" i="20"/>
  <c r="BW962" i="20"/>
  <c r="CE962" i="20"/>
  <c r="BS540" i="20"/>
  <c r="CA540" i="20"/>
  <c r="BW540" i="20"/>
  <c r="CE540" i="20"/>
  <c r="BS347" i="20"/>
  <c r="BW347" i="20"/>
  <c r="CE347" i="20"/>
  <c r="CA347" i="20"/>
  <c r="BS531" i="20"/>
  <c r="CE531" i="20"/>
  <c r="CA531" i="20"/>
  <c r="BW531" i="20"/>
  <c r="BS1043" i="20"/>
  <c r="CE1043" i="20"/>
  <c r="CA1043" i="20"/>
  <c r="BW1043" i="20"/>
  <c r="BW473" i="20"/>
  <c r="BS473" i="20"/>
  <c r="CE473" i="20"/>
  <c r="CA473" i="20"/>
  <c r="BW985" i="20"/>
  <c r="BS985" i="20"/>
  <c r="CE985" i="20"/>
  <c r="CA985" i="20"/>
  <c r="BS568" i="20"/>
  <c r="CA568" i="20"/>
  <c r="BW568" i="20"/>
  <c r="CE568" i="20"/>
  <c r="BS1120" i="20"/>
  <c r="CE1120" i="20"/>
  <c r="CA1120" i="20"/>
  <c r="BW1120" i="20"/>
  <c r="BS663" i="20"/>
  <c r="BW663" i="20"/>
  <c r="CE663" i="20"/>
  <c r="CA663" i="20"/>
  <c r="BS1377" i="20"/>
  <c r="CA1377" i="20"/>
  <c r="BW1377" i="20"/>
  <c r="CE1377" i="20"/>
  <c r="BS758" i="20"/>
  <c r="CA758" i="20"/>
  <c r="BW758" i="20"/>
  <c r="CE758" i="20"/>
  <c r="CA1673" i="20"/>
  <c r="BS1673" i="20"/>
  <c r="BW1673" i="20"/>
  <c r="CE1673" i="20"/>
  <c r="BS861" i="20"/>
  <c r="CA861" i="20"/>
  <c r="BW861" i="20"/>
  <c r="CE861" i="20"/>
  <c r="BS1600" i="20"/>
  <c r="BW1600" i="20"/>
  <c r="CE1600" i="20"/>
  <c r="CA1600" i="20"/>
  <c r="BS1183" i="20"/>
  <c r="CE1183" i="20"/>
  <c r="CA1183" i="20"/>
  <c r="BW1183" i="20"/>
  <c r="BS1695" i="20"/>
  <c r="CA1695" i="20"/>
  <c r="BW1695" i="20"/>
  <c r="CE1695" i="20"/>
  <c r="BS1286" i="20"/>
  <c r="CA1286" i="20"/>
  <c r="CE1286" i="20"/>
  <c r="BW1286" i="20"/>
  <c r="BS1954" i="20"/>
  <c r="BW1954" i="20"/>
  <c r="CE1954" i="20"/>
  <c r="CA1954" i="20"/>
  <c r="BS1381" i="20"/>
  <c r="BW1381" i="20"/>
  <c r="CE1381" i="20"/>
  <c r="CA1381" i="20"/>
  <c r="BS2260" i="20"/>
  <c r="CE2260" i="20"/>
  <c r="CA2260" i="20"/>
  <c r="BW2260" i="20"/>
  <c r="BS1468" i="20"/>
  <c r="BW1468" i="20"/>
  <c r="CE1468" i="20"/>
  <c r="CA1468" i="20"/>
  <c r="BS1059" i="20"/>
  <c r="CA1059" i="20"/>
  <c r="BW1059" i="20"/>
  <c r="CE1059" i="20"/>
  <c r="BS1571" i="20"/>
  <c r="BW1571" i="20"/>
  <c r="CE1571" i="20"/>
  <c r="CA1571" i="20"/>
  <c r="BS1819" i="20"/>
  <c r="BW1819" i="20"/>
  <c r="CE1819" i="20"/>
  <c r="CA1819" i="20"/>
  <c r="BS2331" i="20"/>
  <c r="BW2331" i="20"/>
  <c r="CE2331" i="20"/>
  <c r="CA2331" i="20"/>
  <c r="BS1913" i="20"/>
  <c r="BW1913" i="20"/>
  <c r="CE1913" i="20"/>
  <c r="CA1913" i="20"/>
  <c r="BS2425" i="20"/>
  <c r="BW2425" i="20"/>
  <c r="CE2425" i="20"/>
  <c r="CA2425" i="20"/>
  <c r="BS2000" i="20"/>
  <c r="BW2000" i="20"/>
  <c r="CE2000" i="20"/>
  <c r="CA2000" i="20"/>
  <c r="BS2512" i="20"/>
  <c r="BW2512" i="20"/>
  <c r="CE2512" i="20"/>
  <c r="CA2512" i="20"/>
  <c r="BS2335" i="20"/>
  <c r="CA2335" i="20"/>
  <c r="BW2335" i="20"/>
  <c r="CE2335" i="20"/>
  <c r="BS1918" i="20"/>
  <c r="BW1918" i="20"/>
  <c r="CE1918" i="20"/>
  <c r="CA1918" i="20"/>
  <c r="BS2430" i="20"/>
  <c r="BW2430" i="20"/>
  <c r="CE2430" i="20"/>
  <c r="CA2430" i="20"/>
  <c r="BS2005" i="20"/>
  <c r="CE2005" i="20"/>
  <c r="CA2005" i="20"/>
  <c r="BW2005" i="20"/>
  <c r="BS2517" i="20"/>
  <c r="CE2517" i="20"/>
  <c r="CA2517" i="20"/>
  <c r="BW2517" i="20"/>
  <c r="BS2917" i="20"/>
  <c r="BW2917" i="20"/>
  <c r="CE2917" i="20"/>
  <c r="CA2917" i="20"/>
  <c r="BS2964" i="20"/>
  <c r="CE2964" i="20"/>
  <c r="BW2964" i="20"/>
  <c r="CA2964" i="20"/>
  <c r="BS2552" i="20"/>
  <c r="BW2552" i="20"/>
  <c r="CE2552" i="20"/>
  <c r="CA2552" i="20"/>
  <c r="BS2599" i="20"/>
  <c r="BW2599" i="20"/>
  <c r="CE2599" i="20"/>
  <c r="CA2599" i="20"/>
  <c r="BS2646" i="20"/>
  <c r="CE2646" i="20"/>
  <c r="BW2646" i="20"/>
  <c r="CA2646" i="20"/>
  <c r="BS3162" i="20"/>
  <c r="BW3162" i="20"/>
  <c r="CE3162" i="20"/>
  <c r="CA3162" i="20"/>
  <c r="BS3217" i="20"/>
  <c r="BW3217" i="20"/>
  <c r="CE3217" i="20"/>
  <c r="CA3217" i="20"/>
  <c r="BS3272" i="20"/>
  <c r="BW3272" i="20"/>
  <c r="CE3272" i="20"/>
  <c r="CA3272" i="20"/>
  <c r="BS3455" i="20"/>
  <c r="BW3455" i="20"/>
  <c r="CE3455" i="20"/>
  <c r="CA3455" i="20"/>
  <c r="BS3662" i="20"/>
  <c r="BW3662" i="20"/>
  <c r="CE3662" i="20"/>
  <c r="CA3662" i="20"/>
  <c r="BS3847" i="20"/>
  <c r="CA3847" i="20"/>
  <c r="CE3847" i="20"/>
  <c r="BW3847" i="20"/>
  <c r="BS4181" i="20"/>
  <c r="BW4181" i="20"/>
  <c r="CE4181" i="20"/>
  <c r="CA4181" i="20"/>
  <c r="BS3838" i="20"/>
  <c r="CA3838" i="20"/>
  <c r="BW3838" i="20"/>
  <c r="CE3838" i="20"/>
  <c r="BS3413" i="20"/>
  <c r="CE3413" i="20"/>
  <c r="CA3413" i="20"/>
  <c r="BW3413" i="20"/>
  <c r="BS3925" i="20"/>
  <c r="BW3925" i="20"/>
  <c r="CE3925" i="20"/>
  <c r="CA3925" i="20"/>
  <c r="BS3492" i="20"/>
  <c r="BW3492" i="20"/>
  <c r="CE3492" i="20"/>
  <c r="CA3492" i="20"/>
  <c r="BS4004" i="20"/>
  <c r="CA4004" i="20"/>
  <c r="BW4004" i="20"/>
  <c r="CE4004" i="20"/>
  <c r="BS3587" i="20"/>
  <c r="BW3587" i="20"/>
  <c r="CE3587" i="20"/>
  <c r="CA3587" i="20"/>
  <c r="BS4099" i="20"/>
  <c r="CA4099" i="20"/>
  <c r="BW4099" i="20"/>
  <c r="CE4099" i="20"/>
  <c r="BS3682" i="20"/>
  <c r="CE3682" i="20"/>
  <c r="CA3682" i="20"/>
  <c r="BW3682" i="20"/>
  <c r="BS4432" i="20"/>
  <c r="CA4432" i="20"/>
  <c r="BW4432" i="20"/>
  <c r="CE4432" i="20"/>
  <c r="BS3769" i="20"/>
  <c r="BW3769" i="20"/>
  <c r="CE3769" i="20"/>
  <c r="CA3769" i="20"/>
  <c r="BS3360" i="20"/>
  <c r="BW3360" i="20"/>
  <c r="CE3360" i="20"/>
  <c r="CA3360" i="20"/>
  <c r="BS3872" i="20"/>
  <c r="CA3872" i="20"/>
  <c r="BW3872" i="20"/>
  <c r="CE3872" i="20"/>
  <c r="BS4300" i="20"/>
  <c r="BW4300" i="20"/>
  <c r="CE4300" i="20"/>
  <c r="CA4300" i="20"/>
  <c r="BS4323" i="20"/>
  <c r="BW4323" i="20"/>
  <c r="CE4323" i="20"/>
  <c r="CA4323" i="20"/>
  <c r="BS4370" i="20"/>
  <c r="CE4370" i="20"/>
  <c r="CA4370" i="20"/>
  <c r="BW4370" i="20"/>
  <c r="BS4425" i="20"/>
  <c r="CA4425" i="20"/>
  <c r="BW4425" i="20"/>
  <c r="CE4425" i="20"/>
  <c r="BS4335" i="20"/>
  <c r="BW4335" i="20"/>
  <c r="CE4335" i="20"/>
  <c r="CA4335" i="20"/>
  <c r="BS4374" i="20"/>
  <c r="BW4374" i="20"/>
  <c r="CE4374" i="20"/>
  <c r="CA4374" i="20"/>
  <c r="BS4678" i="20"/>
  <c r="CE4678" i="20"/>
  <c r="CA4678" i="20"/>
  <c r="BW4678" i="20"/>
  <c r="BS4725" i="20"/>
  <c r="CA4725" i="20"/>
  <c r="BW4725" i="20"/>
  <c r="CE4725" i="20"/>
  <c r="BS4780" i="20"/>
  <c r="CA4780" i="20"/>
  <c r="BW4780" i="20"/>
  <c r="CE4780" i="20"/>
  <c r="BS4884" i="20"/>
  <c r="CA4884" i="20"/>
  <c r="BW4884" i="20"/>
  <c r="CE4884" i="20"/>
  <c r="BS5134" i="20"/>
  <c r="CA5134" i="20"/>
  <c r="BW5134" i="20"/>
  <c r="CE5134" i="20"/>
  <c r="BS4851" i="20"/>
  <c r="CA4851" i="20"/>
  <c r="BW4851" i="20"/>
  <c r="CE4851" i="20"/>
  <c r="BS4913" i="20"/>
  <c r="BW4913" i="20"/>
  <c r="CE4913" i="20"/>
  <c r="CA4913" i="20"/>
  <c r="BS4960" i="20"/>
  <c r="CA4960" i="20"/>
  <c r="BW4960" i="20"/>
  <c r="CE4960" i="20"/>
  <c r="BS5020" i="20"/>
  <c r="BW5020" i="20"/>
  <c r="CA5020" i="20"/>
  <c r="CE5020" i="20"/>
  <c r="BS5108" i="20"/>
  <c r="CA5108" i="20"/>
  <c r="BW5108" i="20"/>
  <c r="CE5108" i="20"/>
  <c r="BS5187" i="20"/>
  <c r="CA5187" i="20"/>
  <c r="BW5187" i="20"/>
  <c r="CE5187" i="20"/>
  <c r="BS5349" i="20"/>
  <c r="CA5349" i="20"/>
  <c r="BW5349" i="20"/>
  <c r="CE5349" i="20"/>
  <c r="BS5242" i="20"/>
  <c r="CE5242" i="20"/>
  <c r="CA5242" i="20"/>
  <c r="BW5242" i="20"/>
  <c r="CA5289" i="20"/>
  <c r="BS5289" i="20"/>
  <c r="BW5289" i="20"/>
  <c r="CE5289" i="20"/>
  <c r="BS5592" i="20"/>
  <c r="CE5592" i="20"/>
  <c r="CA5592" i="20"/>
  <c r="BW5592" i="20"/>
  <c r="BS5572" i="20"/>
  <c r="CA5572" i="20"/>
  <c r="BW5572" i="20"/>
  <c r="CE5572" i="20"/>
  <c r="BS5533" i="20"/>
  <c r="CA5533" i="20"/>
  <c r="BW5533" i="20"/>
  <c r="CE5533" i="20"/>
  <c r="BS5764" i="20"/>
  <c r="CA5764" i="20"/>
  <c r="BW5764" i="20"/>
  <c r="CE5764" i="20"/>
  <c r="BS5908" i="20"/>
  <c r="CA5908" i="20"/>
  <c r="BW5908" i="20"/>
  <c r="CE5908" i="20"/>
  <c r="BS6098" i="20"/>
  <c r="CA6098" i="20"/>
  <c r="BW6098" i="20"/>
  <c r="CE6098" i="20"/>
  <c r="BS5787" i="20"/>
  <c r="CA5787" i="20"/>
  <c r="BW5787" i="20"/>
  <c r="CE5787" i="20"/>
  <c r="BS5841" i="20"/>
  <c r="CA5841" i="20"/>
  <c r="BW5841" i="20"/>
  <c r="CE5841" i="20"/>
  <c r="BS5888" i="20"/>
  <c r="CE5888" i="20"/>
  <c r="CA5888" i="20"/>
  <c r="BW5888" i="20"/>
  <c r="BS5935" i="20"/>
  <c r="CA5935" i="20"/>
  <c r="BW5935" i="20"/>
  <c r="CE5935" i="20"/>
  <c r="BS5990" i="20"/>
  <c r="CA5990" i="20"/>
  <c r="BW5990" i="20"/>
  <c r="CE5990" i="20"/>
  <c r="BS6037" i="20"/>
  <c r="BW6037" i="20"/>
  <c r="CA6037" i="20"/>
  <c r="CE6037" i="20"/>
  <c r="BS6260" i="20"/>
  <c r="CA6260" i="20"/>
  <c r="BW6260" i="20"/>
  <c r="CE6260" i="20"/>
  <c r="BS6314" i="20"/>
  <c r="CA6314" i="20"/>
  <c r="BW6314" i="20"/>
  <c r="CE6314" i="20"/>
  <c r="BS6352" i="20"/>
  <c r="BW6352" i="20"/>
  <c r="CE6352" i="20"/>
  <c r="CA6352" i="20"/>
  <c r="BS6598" i="20"/>
  <c r="CA6598" i="20"/>
  <c r="CE6598" i="20"/>
  <c r="BW6598" i="20"/>
  <c r="BS6776" i="20"/>
  <c r="CA6776" i="20"/>
  <c r="BW6776" i="20"/>
  <c r="CE6776" i="20"/>
  <c r="CA6441" i="20"/>
  <c r="BS6441" i="20"/>
  <c r="BW6441" i="20"/>
  <c r="CE6441" i="20"/>
  <c r="BS6705" i="20"/>
  <c r="BW6705" i="20"/>
  <c r="CE6705" i="20"/>
  <c r="CA6705" i="20"/>
  <c r="BS6750" i="20"/>
  <c r="CA6750" i="20"/>
  <c r="CE6750" i="20"/>
  <c r="BW6750" i="20"/>
  <c r="BS6796" i="20"/>
  <c r="CE6796" i="20"/>
  <c r="CA6796" i="20"/>
  <c r="BW6796" i="20"/>
  <c r="BS6821" i="20"/>
  <c r="CA6821" i="20"/>
  <c r="BW6821" i="20"/>
  <c r="CE6821" i="20"/>
  <c r="BS6866" i="20"/>
  <c r="CA6866" i="20"/>
  <c r="CE6866" i="20"/>
  <c r="BW6866" i="20"/>
  <c r="BS6912" i="20"/>
  <c r="CE6912" i="20"/>
  <c r="CA6912" i="20"/>
  <c r="BW6912" i="20"/>
  <c r="BS7190" i="20"/>
  <c r="CA7190" i="20"/>
  <c r="CE7190" i="20"/>
  <c r="BW7190" i="20"/>
  <c r="BS7236" i="20"/>
  <c r="CA7236" i="20"/>
  <c r="BW7236" i="20"/>
  <c r="CE7236" i="20"/>
  <c r="BS7073" i="20"/>
  <c r="CA7073" i="20"/>
  <c r="BW7073" i="20"/>
  <c r="CE7073" i="20"/>
  <c r="BS7119" i="20"/>
  <c r="CA7119" i="20"/>
  <c r="CE7119" i="20"/>
  <c r="BW7119" i="20"/>
  <c r="BS7263" i="20"/>
  <c r="CA7263" i="20"/>
  <c r="CE7263" i="20"/>
  <c r="BW7263" i="20"/>
  <c r="BS7399" i="20"/>
  <c r="CA7399" i="20"/>
  <c r="CE7399" i="20"/>
  <c r="BW7399" i="20"/>
  <c r="BS7576" i="20"/>
  <c r="CA7576" i="20"/>
  <c r="BW7576" i="20"/>
  <c r="CE7576" i="20"/>
  <c r="BS7429" i="20"/>
  <c r="CE7429" i="20"/>
  <c r="BW7429" i="20"/>
  <c r="CA7429" i="20"/>
  <c r="BS7475" i="20"/>
  <c r="CA7475" i="20"/>
  <c r="CE7475" i="20"/>
  <c r="BW7475" i="20"/>
  <c r="BS7537" i="20"/>
  <c r="CA7537" i="20"/>
  <c r="BW7537" i="20"/>
  <c r="CE7537" i="20"/>
  <c r="BS7665" i="20"/>
  <c r="CA7665" i="20"/>
  <c r="BW7665" i="20"/>
  <c r="CE7665" i="20"/>
  <c r="BS7709" i="20"/>
  <c r="CA7709" i="20"/>
  <c r="BW7709" i="20"/>
  <c r="CE7709" i="20"/>
  <c r="BS7771" i="20"/>
  <c r="CA7771" i="20"/>
  <c r="CE7771" i="20"/>
  <c r="BW7771" i="20"/>
  <c r="BS7847" i="20"/>
  <c r="CA7847" i="20"/>
  <c r="CE7847" i="20"/>
  <c r="BW7847" i="20"/>
  <c r="BS7900" i="20"/>
  <c r="BW7900" i="20"/>
  <c r="CE7900" i="20"/>
  <c r="CA7900" i="20"/>
  <c r="BS8031" i="20"/>
  <c r="CA8031" i="20"/>
  <c r="CE8031" i="20"/>
  <c r="BW8031" i="20"/>
  <c r="BS8076" i="20"/>
  <c r="CE8076" i="20"/>
  <c r="CA8076" i="20"/>
  <c r="BW8076" i="20"/>
  <c r="BS8155" i="20"/>
  <c r="CA8155" i="20"/>
  <c r="CE8155" i="20"/>
  <c r="BW8155" i="20"/>
  <c r="BS8226" i="20"/>
  <c r="CA8226" i="20"/>
  <c r="CE8226" i="20"/>
  <c r="BW8226" i="20"/>
  <c r="BS8237" i="20"/>
  <c r="CA8237" i="20"/>
  <c r="BW8237" i="20"/>
  <c r="CE8237" i="20"/>
  <c r="BS8523" i="20"/>
  <c r="BW8523" i="20"/>
  <c r="CE8523" i="20"/>
  <c r="CA8523" i="20"/>
  <c r="BS8316" i="20"/>
  <c r="CA8316" i="20"/>
  <c r="BW8316" i="20"/>
  <c r="CE8316" i="20"/>
  <c r="BS8456" i="20"/>
  <c r="CA8456" i="20"/>
  <c r="BW8456" i="20"/>
  <c r="CE8456" i="20"/>
  <c r="BS8578" i="20"/>
  <c r="BW8578" i="20"/>
  <c r="CE8578" i="20"/>
  <c r="CA8578" i="20"/>
  <c r="BS8590" i="20"/>
  <c r="BW8590" i="20"/>
  <c r="CE8590" i="20"/>
  <c r="CA8590" i="20"/>
  <c r="BS8652" i="20"/>
  <c r="BW8652" i="20"/>
  <c r="CA8652" i="20"/>
  <c r="CE8652" i="20"/>
  <c r="BS8697" i="20"/>
  <c r="BW8697" i="20"/>
  <c r="CE8697" i="20"/>
  <c r="CA8697" i="20"/>
  <c r="BS146" i="20"/>
  <c r="CA146" i="20"/>
  <c r="BW146" i="20"/>
  <c r="CE146" i="20"/>
  <c r="BW41" i="20"/>
  <c r="BS41" i="20"/>
  <c r="CE41" i="20"/>
  <c r="CA41" i="20"/>
  <c r="BS914" i="20"/>
  <c r="CE914" i="20"/>
  <c r="CA914" i="20"/>
  <c r="BW914" i="20"/>
  <c r="BS460" i="20"/>
  <c r="BW460" i="20"/>
  <c r="CE460" i="20"/>
  <c r="CA460" i="20"/>
  <c r="BS327" i="20"/>
  <c r="CA327" i="20"/>
  <c r="BW327" i="20"/>
  <c r="CE327" i="20"/>
  <c r="BS214" i="20"/>
  <c r="CE214" i="20"/>
  <c r="BW214" i="20"/>
  <c r="CA214" i="20"/>
  <c r="BS117" i="20"/>
  <c r="BW117" i="20"/>
  <c r="CE117" i="20"/>
  <c r="CA117" i="20"/>
  <c r="BS12" i="20"/>
  <c r="BW12" i="20"/>
  <c r="CE12" i="20"/>
  <c r="CA12" i="20"/>
  <c r="BS828" i="20"/>
  <c r="CA828" i="20"/>
  <c r="BW828" i="20"/>
  <c r="CE828" i="20"/>
  <c r="BS419" i="20"/>
  <c r="CA419" i="20"/>
  <c r="BW419" i="20"/>
  <c r="CE419" i="20"/>
  <c r="BS603" i="20"/>
  <c r="CA603" i="20"/>
  <c r="BW603" i="20"/>
  <c r="CE603" i="20"/>
  <c r="BS1217" i="20"/>
  <c r="CA1217" i="20"/>
  <c r="BW1217" i="20"/>
  <c r="CE1217" i="20"/>
  <c r="BS545" i="20"/>
  <c r="CA545" i="20"/>
  <c r="BW545" i="20"/>
  <c r="CE545" i="20"/>
  <c r="BS1057" i="20"/>
  <c r="CA1057" i="20"/>
  <c r="BW1057" i="20"/>
  <c r="CE1057" i="20"/>
  <c r="BS640" i="20"/>
  <c r="CA640" i="20"/>
  <c r="BW640" i="20"/>
  <c r="CE640" i="20"/>
  <c r="BS1312" i="20"/>
  <c r="CA1312" i="20"/>
  <c r="BW1312" i="20"/>
  <c r="CE1312" i="20"/>
  <c r="BS735" i="20"/>
  <c r="CA735" i="20"/>
  <c r="BW735" i="20"/>
  <c r="CE735" i="20"/>
  <c r="BS1569" i="20"/>
  <c r="BW1569" i="20"/>
  <c r="CE1569" i="20"/>
  <c r="CA1569" i="20"/>
  <c r="BS830" i="20"/>
  <c r="CA830" i="20"/>
  <c r="BW830" i="20"/>
  <c r="CE830" i="20"/>
  <c r="BS2794" i="20"/>
  <c r="BW2794" i="20"/>
  <c r="CE2794" i="20"/>
  <c r="CA2794" i="20"/>
  <c r="BS933" i="20"/>
  <c r="CA933" i="20"/>
  <c r="BW933" i="20"/>
  <c r="CE933" i="20"/>
  <c r="CA1672" i="20"/>
  <c r="BS1672" i="20"/>
  <c r="BW1672" i="20"/>
  <c r="CE1672" i="20"/>
  <c r="BS1255" i="20"/>
  <c r="CA1255" i="20"/>
  <c r="BW1255" i="20"/>
  <c r="CE1255" i="20"/>
  <c r="BS1850" i="20"/>
  <c r="CA1850" i="20"/>
  <c r="BW1850" i="20"/>
  <c r="CE1850" i="20"/>
  <c r="BS1358" i="20"/>
  <c r="CA1358" i="20"/>
  <c r="BW1358" i="20"/>
  <c r="CE1358" i="20"/>
  <c r="BS2170" i="20"/>
  <c r="BW2170" i="20"/>
  <c r="CE2170" i="20"/>
  <c r="CA2170" i="20"/>
  <c r="BS1453" i="20"/>
  <c r="BW1453" i="20"/>
  <c r="CE1453" i="20"/>
  <c r="CA1453" i="20"/>
  <c r="BS2602" i="20"/>
  <c r="BW2602" i="20"/>
  <c r="CE2602" i="20"/>
  <c r="CA2602" i="20"/>
  <c r="BS1540" i="20"/>
  <c r="CA1540" i="20"/>
  <c r="CE1540" i="20"/>
  <c r="BW1540" i="20"/>
  <c r="BS1131" i="20"/>
  <c r="CA1131" i="20"/>
  <c r="BW1131" i="20"/>
  <c r="CE1131" i="20"/>
  <c r="BS1643" i="20"/>
  <c r="BW1643" i="20"/>
  <c r="CE1643" i="20"/>
  <c r="CA1643" i="20"/>
  <c r="BS1891" i="20"/>
  <c r="CE1891" i="20"/>
  <c r="CA1891" i="20"/>
  <c r="BW1891" i="20"/>
  <c r="BS2403" i="20"/>
  <c r="CE2403" i="20"/>
  <c r="CA2403" i="20"/>
  <c r="BW2403" i="20"/>
  <c r="BS1985" i="20"/>
  <c r="BW1985" i="20"/>
  <c r="CE1985" i="20"/>
  <c r="CA1985" i="20"/>
  <c r="BS2497" i="20"/>
  <c r="BW2497" i="20"/>
  <c r="CE2497" i="20"/>
  <c r="CA2497" i="20"/>
  <c r="BS2072" i="20"/>
  <c r="BW2072" i="20"/>
  <c r="CE2072" i="20"/>
  <c r="CA2072" i="20"/>
  <c r="BS2714" i="20"/>
  <c r="BW2714" i="20"/>
  <c r="CE2714" i="20"/>
  <c r="CA2714" i="20"/>
  <c r="BS2407" i="20"/>
  <c r="BW2407" i="20"/>
  <c r="CE2407" i="20"/>
  <c r="CA2407" i="20"/>
  <c r="BS1990" i="20"/>
  <c r="CA1990" i="20"/>
  <c r="BW1990" i="20"/>
  <c r="CE1990" i="20"/>
  <c r="BS2502" i="20"/>
  <c r="CA2502" i="20"/>
  <c r="BW2502" i="20"/>
  <c r="CE2502" i="20"/>
  <c r="BS2077" i="20"/>
  <c r="BW2077" i="20"/>
  <c r="CE2077" i="20"/>
  <c r="CA2077" i="20"/>
  <c r="BS2747" i="20"/>
  <c r="CA2747" i="20"/>
  <c r="BW2747" i="20"/>
  <c r="CE2747" i="20"/>
  <c r="BS2989" i="20"/>
  <c r="BW2989" i="20"/>
  <c r="CE2989" i="20"/>
  <c r="CA2989" i="20"/>
  <c r="BS2577" i="20"/>
  <c r="BW2577" i="20"/>
  <c r="CE2577" i="20"/>
  <c r="CA2577" i="20"/>
  <c r="BS2624" i="20"/>
  <c r="BW2624" i="20"/>
  <c r="CE2624" i="20"/>
  <c r="CA2624" i="20"/>
  <c r="BS2671" i="20"/>
  <c r="CE2671" i="20"/>
  <c r="CA2671" i="20"/>
  <c r="BW2671" i="20"/>
  <c r="BS2718" i="20"/>
  <c r="CA2718" i="20"/>
  <c r="BW2718" i="20"/>
  <c r="CE2718" i="20"/>
  <c r="BS3234" i="20"/>
  <c r="BW3234" i="20"/>
  <c r="CE3234" i="20"/>
  <c r="CA3234" i="20"/>
  <c r="BS3303" i="20"/>
  <c r="BW3303" i="20"/>
  <c r="CE3303" i="20"/>
  <c r="CA3303" i="20"/>
  <c r="BS3542" i="20"/>
  <c r="CE3542" i="20"/>
  <c r="BW3542" i="20"/>
  <c r="CA3542" i="20"/>
  <c r="BS3743" i="20"/>
  <c r="CA3743" i="20"/>
  <c r="BW3743" i="20"/>
  <c r="CE3743" i="20"/>
  <c r="BS4111" i="20"/>
  <c r="CA4111" i="20"/>
  <c r="BW4111" i="20"/>
  <c r="CE4111" i="20"/>
  <c r="BS3020" i="20"/>
  <c r="CE3020" i="20"/>
  <c r="CA3020" i="20"/>
  <c r="BW3020" i="20"/>
  <c r="BS3067" i="20"/>
  <c r="BW3067" i="20"/>
  <c r="CE3067" i="20"/>
  <c r="CA3067" i="20"/>
  <c r="BS3910" i="20"/>
  <c r="CE3910" i="20"/>
  <c r="CA3910" i="20"/>
  <c r="BW3910" i="20"/>
  <c r="BS3485" i="20"/>
  <c r="BW3485" i="20"/>
  <c r="CE3485" i="20"/>
  <c r="CA3485" i="20"/>
  <c r="BS3997" i="20"/>
  <c r="CA3997" i="20"/>
  <c r="BW3997" i="20"/>
  <c r="CE3997" i="20"/>
  <c r="BS3564" i="20"/>
  <c r="BW3564" i="20"/>
  <c r="CE3564" i="20"/>
  <c r="CA3564" i="20"/>
  <c r="BS4076" i="20"/>
  <c r="CA4076" i="20"/>
  <c r="BW4076" i="20"/>
  <c r="CE4076" i="20"/>
  <c r="BS3659" i="20"/>
  <c r="BW3659" i="20"/>
  <c r="CE3659" i="20"/>
  <c r="CA3659" i="20"/>
  <c r="BS4325" i="20"/>
  <c r="CA4325" i="20"/>
  <c r="BW4325" i="20"/>
  <c r="CE4325" i="20"/>
  <c r="BS3754" i="20"/>
  <c r="BW3754" i="20"/>
  <c r="CE3754" i="20"/>
  <c r="CA3754" i="20"/>
  <c r="BS3329" i="20"/>
  <c r="BW3329" i="20"/>
  <c r="CE3329" i="20"/>
  <c r="CA3329" i="20"/>
  <c r="BS3841" i="20"/>
  <c r="CA3841" i="20"/>
  <c r="BW3841" i="20"/>
  <c r="CE3841" i="20"/>
  <c r="BS3432" i="20"/>
  <c r="BW3432" i="20"/>
  <c r="CE3432" i="20"/>
  <c r="CA3432" i="20"/>
  <c r="BS3944" i="20"/>
  <c r="CA3944" i="20"/>
  <c r="BW3944" i="20"/>
  <c r="CE3944" i="20"/>
  <c r="BS4372" i="20"/>
  <c r="BW4372" i="20"/>
  <c r="CA4372" i="20"/>
  <c r="CE4372" i="20"/>
  <c r="BS4395" i="20"/>
  <c r="CA4395" i="20"/>
  <c r="BW4395" i="20"/>
  <c r="CE4395" i="20"/>
  <c r="BS4442" i="20"/>
  <c r="CA4442" i="20"/>
  <c r="BW4442" i="20"/>
  <c r="CE4442" i="20"/>
  <c r="BS4567" i="20"/>
  <c r="BW4567" i="20"/>
  <c r="CA4567" i="20"/>
  <c r="CE4567" i="20"/>
  <c r="BS4407" i="20"/>
  <c r="CA4407" i="20"/>
  <c r="BW4407" i="20"/>
  <c r="CE4407" i="20"/>
  <c r="BS4446" i="20"/>
  <c r="CA4446" i="20"/>
  <c r="BW4446" i="20"/>
  <c r="CE4446" i="20"/>
  <c r="BS4750" i="20"/>
  <c r="CA4750" i="20"/>
  <c r="BW4750" i="20"/>
  <c r="CE4750" i="20"/>
  <c r="BS4797" i="20"/>
  <c r="CA4797" i="20"/>
  <c r="BW4797" i="20"/>
  <c r="CE4797" i="20"/>
  <c r="BS4954" i="20"/>
  <c r="BW4954" i="20"/>
  <c r="CA4954" i="20"/>
  <c r="CE4954" i="20"/>
  <c r="BS5232" i="20"/>
  <c r="CA5232" i="20"/>
  <c r="BW5232" i="20"/>
  <c r="CE5232" i="20"/>
  <c r="BS4537" i="20"/>
  <c r="CA4537" i="20"/>
  <c r="BW4537" i="20"/>
  <c r="CE4537" i="20"/>
  <c r="BS4923" i="20"/>
  <c r="CE4923" i="20"/>
  <c r="CA4923" i="20"/>
  <c r="BW4923" i="20"/>
  <c r="BS4985" i="20"/>
  <c r="CA4985" i="20"/>
  <c r="BW4985" i="20"/>
  <c r="CE4985" i="20"/>
  <c r="BS5060" i="20"/>
  <c r="CA5060" i="20"/>
  <c r="BW5060" i="20"/>
  <c r="CE5060" i="20"/>
  <c r="BS5142" i="20"/>
  <c r="CA5142" i="20"/>
  <c r="BW5142" i="20"/>
  <c r="CE5142" i="20"/>
  <c r="BS5230" i="20"/>
  <c r="CA5230" i="20"/>
  <c r="BW5230" i="20"/>
  <c r="CE5230" i="20"/>
  <c r="BS5272" i="20"/>
  <c r="CA5272" i="20"/>
  <c r="BW5272" i="20"/>
  <c r="CE5272" i="20"/>
  <c r="BS5456" i="20"/>
  <c r="BW5456" i="20"/>
  <c r="CE5456" i="20"/>
  <c r="CA5456" i="20"/>
  <c r="BS5314" i="20"/>
  <c r="CE5314" i="20"/>
  <c r="CA5314" i="20"/>
  <c r="BW5314" i="20"/>
  <c r="BS5361" i="20"/>
  <c r="CA5361" i="20"/>
  <c r="BW5361" i="20"/>
  <c r="CE5361" i="20"/>
  <c r="BS5784" i="20"/>
  <c r="CA5784" i="20"/>
  <c r="BW5784" i="20"/>
  <c r="CE5784" i="20"/>
  <c r="BS5726" i="20"/>
  <c r="CA5726" i="20"/>
  <c r="BW5726" i="20"/>
  <c r="CE5726" i="20"/>
  <c r="BS5605" i="20"/>
  <c r="CA5605" i="20"/>
  <c r="BW5605" i="20"/>
  <c r="CE5605" i="20"/>
  <c r="BS5978" i="20"/>
  <c r="BW5978" i="20"/>
  <c r="CA5978" i="20"/>
  <c r="CE5978" i="20"/>
  <c r="BS6214" i="20"/>
  <c r="CA6214" i="20"/>
  <c r="BW6214" i="20"/>
  <c r="CE6214" i="20"/>
  <c r="BS5473" i="20"/>
  <c r="CE5473" i="20"/>
  <c r="CA5473" i="20"/>
  <c r="BW5473" i="20"/>
  <c r="BS5859" i="20"/>
  <c r="BW5859" i="20"/>
  <c r="CE5859" i="20"/>
  <c r="CA5859" i="20"/>
  <c r="BS5913" i="20"/>
  <c r="CA5913" i="20"/>
  <c r="BW5913" i="20"/>
  <c r="CE5913" i="20"/>
  <c r="BS5960" i="20"/>
  <c r="CA5960" i="20"/>
  <c r="BW5960" i="20"/>
  <c r="CE5960" i="20"/>
  <c r="BS6007" i="20"/>
  <c r="CA6007" i="20"/>
  <c r="BW6007" i="20"/>
  <c r="CE6007" i="20"/>
  <c r="BS6062" i="20"/>
  <c r="CA6062" i="20"/>
  <c r="BW6062" i="20"/>
  <c r="CE6062" i="20"/>
  <c r="BS6109" i="20"/>
  <c r="CA6109" i="20"/>
  <c r="BW6109" i="20"/>
  <c r="CE6109" i="20"/>
  <c r="BS6332" i="20"/>
  <c r="CA6332" i="20"/>
  <c r="BW6332" i="20"/>
  <c r="CE6332" i="20"/>
  <c r="BS6386" i="20"/>
  <c r="CA6386" i="20"/>
  <c r="BW6386" i="20"/>
  <c r="CE6386" i="20"/>
  <c r="BS6744" i="20"/>
  <c r="CE6744" i="20"/>
  <c r="CA6744" i="20"/>
  <c r="BW6744" i="20"/>
  <c r="BS6421" i="20"/>
  <c r="BW6421" i="20"/>
  <c r="CA6421" i="20"/>
  <c r="CE6421" i="20"/>
  <c r="BS6459" i="20"/>
  <c r="BW6459" i="20"/>
  <c r="CA6459" i="20"/>
  <c r="CE6459" i="20"/>
  <c r="BS6513" i="20"/>
  <c r="CA6513" i="20"/>
  <c r="BW6513" i="20"/>
  <c r="CE6513" i="20"/>
  <c r="BS6777" i="20"/>
  <c r="CA6777" i="20"/>
  <c r="BW6777" i="20"/>
  <c r="CE6777" i="20"/>
  <c r="BS6948" i="20"/>
  <c r="CA6948" i="20"/>
  <c r="BW6948" i="20"/>
  <c r="CE6948" i="20"/>
  <c r="BS6635" i="20"/>
  <c r="CA6635" i="20"/>
  <c r="CE6635" i="20"/>
  <c r="BW6635" i="20"/>
  <c r="BS6893" i="20"/>
  <c r="CA6893" i="20"/>
  <c r="BW6893" i="20"/>
  <c r="CE6893" i="20"/>
  <c r="BS6938" i="20"/>
  <c r="CE6938" i="20"/>
  <c r="BW6938" i="20"/>
  <c r="CA6938" i="20"/>
  <c r="BS6984" i="20"/>
  <c r="CA6984" i="20"/>
  <c r="BW6984" i="20"/>
  <c r="CE6984" i="20"/>
  <c r="BS7329" i="20"/>
  <c r="CA7329" i="20"/>
  <c r="BW7329" i="20"/>
  <c r="CE7329" i="20"/>
  <c r="BS7083" i="20"/>
  <c r="CA7083" i="20"/>
  <c r="CE7083" i="20"/>
  <c r="BW7083" i="20"/>
  <c r="BS7145" i="20"/>
  <c r="CA7145" i="20"/>
  <c r="BW7145" i="20"/>
  <c r="CE7145" i="20"/>
  <c r="BS7191" i="20"/>
  <c r="CE7191" i="20"/>
  <c r="BW7191" i="20"/>
  <c r="CA7191" i="20"/>
  <c r="BS7335" i="20"/>
  <c r="CA7335" i="20"/>
  <c r="CE7335" i="20"/>
  <c r="BW7335" i="20"/>
  <c r="BS7639" i="20"/>
  <c r="CE7639" i="20"/>
  <c r="CA7639" i="20"/>
  <c r="BW7639" i="20"/>
  <c r="BS7425" i="20"/>
  <c r="CA7425" i="20"/>
  <c r="BW7425" i="20"/>
  <c r="CE7425" i="20"/>
  <c r="BS7501" i="20"/>
  <c r="BW7501" i="20"/>
  <c r="CE7501" i="20"/>
  <c r="CA7501" i="20"/>
  <c r="BS7547" i="20"/>
  <c r="CA7547" i="20"/>
  <c r="CE7547" i="20"/>
  <c r="BW7547" i="20"/>
  <c r="BS7624" i="20"/>
  <c r="CA7624" i="20"/>
  <c r="BW7624" i="20"/>
  <c r="CE7624" i="20"/>
  <c r="BS7737" i="20"/>
  <c r="CA7737" i="20"/>
  <c r="BW7737" i="20"/>
  <c r="CE7737" i="20"/>
  <c r="BS7781" i="20"/>
  <c r="CA7781" i="20"/>
  <c r="BW7781" i="20"/>
  <c r="CE7781" i="20"/>
  <c r="BS7874" i="20"/>
  <c r="BW7874" i="20"/>
  <c r="CA7874" i="20"/>
  <c r="CE7874" i="20"/>
  <c r="BS7998" i="20"/>
  <c r="CA7998" i="20"/>
  <c r="CE7998" i="20"/>
  <c r="BW7998" i="20"/>
  <c r="BS7916" i="20"/>
  <c r="CA7916" i="20"/>
  <c r="BW7916" i="20"/>
  <c r="CE7916" i="20"/>
  <c r="BS8056" i="20"/>
  <c r="CA8056" i="20"/>
  <c r="BW8056" i="20"/>
  <c r="CE8056" i="20"/>
  <c r="BS8129" i="20"/>
  <c r="CA8129" i="20"/>
  <c r="BW8129" i="20"/>
  <c r="CE8129" i="20"/>
  <c r="BS8095" i="20"/>
  <c r="BW8095" i="20"/>
  <c r="CA8095" i="20"/>
  <c r="CE8095" i="20"/>
  <c r="BS8159" i="20"/>
  <c r="CA8159" i="20"/>
  <c r="CE8159" i="20"/>
  <c r="BW8159" i="20"/>
  <c r="BS8204" i="20"/>
  <c r="CE8204" i="20"/>
  <c r="CA8204" i="20"/>
  <c r="BW8204" i="20"/>
  <c r="BS8360" i="20"/>
  <c r="BW8360" i="20"/>
  <c r="CE8360" i="20"/>
  <c r="CA8360" i="20"/>
  <c r="BS8389" i="20"/>
  <c r="CA8389" i="20"/>
  <c r="CE8389" i="20"/>
  <c r="BW8389" i="20"/>
  <c r="BS8472" i="20"/>
  <c r="BW8472" i="20"/>
  <c r="CE8472" i="20"/>
  <c r="CA8472" i="20"/>
  <c r="BS8597" i="20"/>
  <c r="CE8597" i="20"/>
  <c r="BW8597" i="20"/>
  <c r="CA8597" i="20"/>
  <c r="BS8616" i="20"/>
  <c r="CE8616" i="20"/>
  <c r="CA8616" i="20"/>
  <c r="BW8616" i="20"/>
  <c r="BS8669" i="20"/>
  <c r="BW8669" i="20"/>
  <c r="CE8669" i="20"/>
  <c r="CA8669" i="20"/>
  <c r="BS8757" i="20"/>
  <c r="BW8757" i="20"/>
  <c r="CE8757" i="20"/>
  <c r="CA8757" i="20"/>
  <c r="BS218" i="20"/>
  <c r="BW218" i="20"/>
  <c r="CE218" i="20"/>
  <c r="CA218" i="20"/>
  <c r="BS113" i="20"/>
  <c r="BW113" i="20"/>
  <c r="CE113" i="20"/>
  <c r="CA113" i="20"/>
  <c r="BW1449" i="20"/>
  <c r="BS1449" i="20"/>
  <c r="CE1449" i="20"/>
  <c r="CA1449" i="20"/>
  <c r="BS748" i="20"/>
  <c r="CA748" i="20"/>
  <c r="BW748" i="20"/>
  <c r="CE748" i="20"/>
  <c r="BS399" i="20"/>
  <c r="CA399" i="20"/>
  <c r="BW399" i="20"/>
  <c r="CE399" i="20"/>
  <c r="BS286" i="20"/>
  <c r="CA286" i="20"/>
  <c r="BW286" i="20"/>
  <c r="CE286" i="20"/>
  <c r="BS189" i="20"/>
  <c r="BW189" i="20"/>
  <c r="CE189" i="20"/>
  <c r="CA189" i="20"/>
  <c r="BS84" i="20"/>
  <c r="CE84" i="20"/>
  <c r="CA84" i="20"/>
  <c r="BW84" i="20"/>
  <c r="BS1216" i="20"/>
  <c r="CA1216" i="20"/>
  <c r="BW1216" i="20"/>
  <c r="CE1216" i="20"/>
  <c r="BS698" i="20"/>
  <c r="CE698" i="20"/>
  <c r="CA698" i="20"/>
  <c r="BW698" i="20"/>
  <c r="BS675" i="20"/>
  <c r="CA675" i="20"/>
  <c r="BW675" i="20"/>
  <c r="CE675" i="20"/>
  <c r="BS1409" i="20"/>
  <c r="BW1409" i="20"/>
  <c r="CE1409" i="20"/>
  <c r="CA1409" i="20"/>
  <c r="BS617" i="20"/>
  <c r="CA617" i="20"/>
  <c r="BW617" i="20"/>
  <c r="CE617" i="20"/>
  <c r="BS1233" i="20"/>
  <c r="CA1233" i="20"/>
  <c r="BW1233" i="20"/>
  <c r="CE1233" i="20"/>
  <c r="BS712" i="20"/>
  <c r="CA712" i="20"/>
  <c r="BW712" i="20"/>
  <c r="CE712" i="20"/>
  <c r="BS1504" i="20"/>
  <c r="CA1504" i="20"/>
  <c r="BW1504" i="20"/>
  <c r="CE1504" i="20"/>
  <c r="BS807" i="20"/>
  <c r="CA807" i="20"/>
  <c r="BW807" i="20"/>
  <c r="CE807" i="20"/>
  <c r="BS2090" i="20"/>
  <c r="BW2090" i="20"/>
  <c r="CE2090" i="20"/>
  <c r="CA2090" i="20"/>
  <c r="BS902" i="20"/>
  <c r="CA902" i="20"/>
  <c r="CE902" i="20"/>
  <c r="BW902" i="20"/>
  <c r="BS493" i="20"/>
  <c r="CA493" i="20"/>
  <c r="BW493" i="20"/>
  <c r="CE493" i="20"/>
  <c r="BS1005" i="20"/>
  <c r="CA1005" i="20"/>
  <c r="BW1005" i="20"/>
  <c r="CE1005" i="20"/>
  <c r="BS1756" i="20"/>
  <c r="BW1756" i="20"/>
  <c r="CE1756" i="20"/>
  <c r="CA1756" i="20"/>
  <c r="BS1327" i="20"/>
  <c r="CA1327" i="20"/>
  <c r="BW1327" i="20"/>
  <c r="CE1327" i="20"/>
  <c r="BS2076" i="20"/>
  <c r="BW2076" i="20"/>
  <c r="CE2076" i="20"/>
  <c r="CA2076" i="20"/>
  <c r="BS1430" i="20"/>
  <c r="CE1430" i="20"/>
  <c r="CA1430" i="20"/>
  <c r="BW1430" i="20"/>
  <c r="BS2458" i="20"/>
  <c r="BW2458" i="20"/>
  <c r="CE2458" i="20"/>
  <c r="CA2458" i="20"/>
  <c r="BS1525" i="20"/>
  <c r="BW1525" i="20"/>
  <c r="CE1525" i="20"/>
  <c r="CA1525" i="20"/>
  <c r="BS1100" i="20"/>
  <c r="BW1100" i="20"/>
  <c r="CE1100" i="20"/>
  <c r="CA1100" i="20"/>
  <c r="BS1612" i="20"/>
  <c r="CE1612" i="20"/>
  <c r="CA1612" i="20"/>
  <c r="BW1612" i="20"/>
  <c r="BS1203" i="20"/>
  <c r="CA1203" i="20"/>
  <c r="BW1203" i="20"/>
  <c r="CE1203" i="20"/>
  <c r="BS1715" i="20"/>
  <c r="BW1715" i="20"/>
  <c r="CE1715" i="20"/>
  <c r="CA1715" i="20"/>
  <c r="BS1963" i="20"/>
  <c r="BW1963" i="20"/>
  <c r="CE1963" i="20"/>
  <c r="CA1963" i="20"/>
  <c r="BS2475" i="20"/>
  <c r="BW2475" i="20"/>
  <c r="CE2475" i="20"/>
  <c r="CA2475" i="20"/>
  <c r="CA2057" i="20"/>
  <c r="BS2057" i="20"/>
  <c r="BW2057" i="20"/>
  <c r="CE2057" i="20"/>
  <c r="BS2635" i="20"/>
  <c r="BW2635" i="20"/>
  <c r="CE2635" i="20"/>
  <c r="CA2635" i="20"/>
  <c r="BS2144" i="20"/>
  <c r="CA2144" i="20"/>
  <c r="BW2144" i="20"/>
  <c r="CE2144" i="20"/>
  <c r="BS3002" i="20"/>
  <c r="CA3002" i="20"/>
  <c r="BW3002" i="20"/>
  <c r="CE3002" i="20"/>
  <c r="BS2479" i="20"/>
  <c r="BW2479" i="20"/>
  <c r="CE2479" i="20"/>
  <c r="CA2479" i="20"/>
  <c r="BS2062" i="20"/>
  <c r="BW2062" i="20"/>
  <c r="CE2062" i="20"/>
  <c r="CA2062" i="20"/>
  <c r="BS2674" i="20"/>
  <c r="BW2674" i="20"/>
  <c r="CE2674" i="20"/>
  <c r="CA2674" i="20"/>
  <c r="BS2149" i="20"/>
  <c r="BW2149" i="20"/>
  <c r="CE2149" i="20"/>
  <c r="CA2149" i="20"/>
  <c r="BS2549" i="20"/>
  <c r="BW2549" i="20"/>
  <c r="CE2549" i="20"/>
  <c r="CA2549" i="20"/>
  <c r="BS2596" i="20"/>
  <c r="BW2596" i="20"/>
  <c r="CE2596" i="20"/>
  <c r="CA2596" i="20"/>
  <c r="CE2649" i="20"/>
  <c r="BS2649" i="20"/>
  <c r="CA2649" i="20"/>
  <c r="BW2649" i="20"/>
  <c r="CA2696" i="20"/>
  <c r="BS2696" i="20"/>
  <c r="BW2696" i="20"/>
  <c r="CE2696" i="20"/>
  <c r="BS2743" i="20"/>
  <c r="BW2743" i="20"/>
  <c r="CE2743" i="20"/>
  <c r="CA2743" i="20"/>
  <c r="BS2790" i="20"/>
  <c r="BW2790" i="20"/>
  <c r="CE2790" i="20"/>
  <c r="CA2790" i="20"/>
  <c r="BS3358" i="20"/>
  <c r="CA3358" i="20"/>
  <c r="BW3358" i="20"/>
  <c r="CE3358" i="20"/>
  <c r="BS3591" i="20"/>
  <c r="BW3591" i="20"/>
  <c r="CA3591" i="20"/>
  <c r="CE3591" i="20"/>
  <c r="BS3807" i="20"/>
  <c r="CA3807" i="20"/>
  <c r="BW3807" i="20"/>
  <c r="CE3807" i="20"/>
  <c r="BS3014" i="20"/>
  <c r="CA3014" i="20"/>
  <c r="BW3014" i="20"/>
  <c r="CE3014" i="20"/>
  <c r="BS3061" i="20"/>
  <c r="BW3061" i="20"/>
  <c r="CE3061" i="20"/>
  <c r="CA3061" i="20"/>
  <c r="BS3092" i="20"/>
  <c r="CE3092" i="20"/>
  <c r="BW3092" i="20"/>
  <c r="CA3092" i="20"/>
  <c r="BS3139" i="20"/>
  <c r="BW3139" i="20"/>
  <c r="CE3139" i="20"/>
  <c r="CA3139" i="20"/>
  <c r="BS3982" i="20"/>
  <c r="CA3982" i="20"/>
  <c r="BW3982" i="20"/>
  <c r="CE3982" i="20"/>
  <c r="BS3557" i="20"/>
  <c r="BW3557" i="20"/>
  <c r="CE3557" i="20"/>
  <c r="CA3557" i="20"/>
  <c r="BS4069" i="20"/>
  <c r="CA4069" i="20"/>
  <c r="BW4069" i="20"/>
  <c r="CE4069" i="20"/>
  <c r="BS3636" i="20"/>
  <c r="BW3636" i="20"/>
  <c r="CE3636" i="20"/>
  <c r="CA3636" i="20"/>
  <c r="BS4248" i="20"/>
  <c r="CA4248" i="20"/>
  <c r="BW4248" i="20"/>
  <c r="CE4248" i="20"/>
  <c r="BS3731" i="20"/>
  <c r="CA3731" i="20"/>
  <c r="BW3731" i="20"/>
  <c r="CE3731" i="20"/>
  <c r="BS3314" i="20"/>
  <c r="BW3314" i="20"/>
  <c r="CE3314" i="20"/>
  <c r="CA3314" i="20"/>
  <c r="BS3826" i="20"/>
  <c r="CA3826" i="20"/>
  <c r="BW3826" i="20"/>
  <c r="CE3826" i="20"/>
  <c r="BS3401" i="20"/>
  <c r="BW3401" i="20"/>
  <c r="CE3401" i="20"/>
  <c r="CA3401" i="20"/>
  <c r="BS3913" i="20"/>
  <c r="CA3913" i="20"/>
  <c r="BW3913" i="20"/>
  <c r="CE3913" i="20"/>
  <c r="BS3504" i="20"/>
  <c r="CE3504" i="20"/>
  <c r="CA3504" i="20"/>
  <c r="BW3504" i="20"/>
  <c r="BS4016" i="20"/>
  <c r="BW4016" i="20"/>
  <c r="CE4016" i="20"/>
  <c r="CA4016" i="20"/>
  <c r="BS4444" i="20"/>
  <c r="CA4444" i="20"/>
  <c r="BW4444" i="20"/>
  <c r="CE4444" i="20"/>
  <c r="BS4467" i="20"/>
  <c r="CA4467" i="20"/>
  <c r="BW4467" i="20"/>
  <c r="CE4467" i="20"/>
  <c r="CA4648" i="20"/>
  <c r="BS4648" i="20"/>
  <c r="BW4648" i="20"/>
  <c r="CE4648" i="20"/>
  <c r="BS5216" i="20"/>
  <c r="CA5216" i="20"/>
  <c r="BW5216" i="20"/>
  <c r="CE5216" i="20"/>
  <c r="BS4495" i="20"/>
  <c r="CA4495" i="20"/>
  <c r="BW4495" i="20"/>
  <c r="CE4495" i="20"/>
  <c r="BS4632" i="20"/>
  <c r="CA4632" i="20"/>
  <c r="BW4632" i="20"/>
  <c r="CE4632" i="20"/>
  <c r="BS4834" i="20"/>
  <c r="BW4834" i="20"/>
  <c r="CE4834" i="20"/>
  <c r="CA4834" i="20"/>
  <c r="BS5028" i="20"/>
  <c r="CA5028" i="20"/>
  <c r="BW5028" i="20"/>
  <c r="CE5028" i="20"/>
  <c r="BS5344" i="20"/>
  <c r="CA5344" i="20"/>
  <c r="BW5344" i="20"/>
  <c r="CE5344" i="20"/>
  <c r="BS4514" i="20"/>
  <c r="CA4514" i="20"/>
  <c r="BW4514" i="20"/>
  <c r="CE4514" i="20"/>
  <c r="BS4609" i="20"/>
  <c r="CA4609" i="20"/>
  <c r="BW4609" i="20"/>
  <c r="CE4609" i="20"/>
  <c r="BS4995" i="20"/>
  <c r="CA4995" i="20"/>
  <c r="BW4995" i="20"/>
  <c r="CE4995" i="20"/>
  <c r="BS5091" i="20"/>
  <c r="BW5091" i="20"/>
  <c r="CE5091" i="20"/>
  <c r="CA5091" i="20"/>
  <c r="BS5182" i="20"/>
  <c r="CA5182" i="20"/>
  <c r="BW5182" i="20"/>
  <c r="CE5182" i="20"/>
  <c r="BS5267" i="20"/>
  <c r="CE5267" i="20"/>
  <c r="CA5267" i="20"/>
  <c r="BW5267" i="20"/>
  <c r="BS5355" i="20"/>
  <c r="CA5355" i="20"/>
  <c r="BW5355" i="20"/>
  <c r="CE5355" i="20"/>
  <c r="BS5429" i="20"/>
  <c r="CA5429" i="20"/>
  <c r="BW5429" i="20"/>
  <c r="CE5429" i="20"/>
  <c r="BS5380" i="20"/>
  <c r="CA5380" i="20"/>
  <c r="BW5380" i="20"/>
  <c r="CE5380" i="20"/>
  <c r="BS5386" i="20"/>
  <c r="CA5386" i="20"/>
  <c r="CE5386" i="20"/>
  <c r="BW5386" i="20"/>
  <c r="BS5520" i="20"/>
  <c r="CA5520" i="20"/>
  <c r="BW5520" i="20"/>
  <c r="CE5520" i="20"/>
  <c r="BS5760" i="20"/>
  <c r="CE5760" i="20"/>
  <c r="CA5760" i="20"/>
  <c r="BW5760" i="20"/>
  <c r="BS6146" i="20"/>
  <c r="CA6146" i="20"/>
  <c r="BW6146" i="20"/>
  <c r="CE6146" i="20"/>
  <c r="BS5677" i="20"/>
  <c r="CA5677" i="20"/>
  <c r="BW5677" i="20"/>
  <c r="CE5677" i="20"/>
  <c r="BS5443" i="20"/>
  <c r="CA5443" i="20"/>
  <c r="BW5443" i="20"/>
  <c r="CE5443" i="20"/>
  <c r="BS5490" i="20"/>
  <c r="CA5490" i="20"/>
  <c r="BW5490" i="20"/>
  <c r="CE5490" i="20"/>
  <c r="CA5545" i="20"/>
  <c r="BS5545" i="20"/>
  <c r="BW5545" i="20"/>
  <c r="CE5545" i="20"/>
  <c r="BS5931" i="20"/>
  <c r="CA5931" i="20"/>
  <c r="BW5931" i="20"/>
  <c r="CE5931" i="20"/>
  <c r="BS5985" i="20"/>
  <c r="CE5985" i="20"/>
  <c r="CA5985" i="20"/>
  <c r="BW5985" i="20"/>
  <c r="BS6032" i="20"/>
  <c r="CA6032" i="20"/>
  <c r="BW6032" i="20"/>
  <c r="CE6032" i="20"/>
  <c r="BS6079" i="20"/>
  <c r="CA6079" i="20"/>
  <c r="BW6079" i="20"/>
  <c r="CE6079" i="20"/>
  <c r="BS6134" i="20"/>
  <c r="BW6134" i="20"/>
  <c r="CE6134" i="20"/>
  <c r="CA6134" i="20"/>
  <c r="BS6181" i="20"/>
  <c r="CA6181" i="20"/>
  <c r="BW6181" i="20"/>
  <c r="CE6181" i="20"/>
  <c r="BS6480" i="20"/>
  <c r="BW6480" i="20"/>
  <c r="CE6480" i="20"/>
  <c r="CA6480" i="20"/>
  <c r="BS6217" i="20"/>
  <c r="CA6217" i="20"/>
  <c r="BW6217" i="20"/>
  <c r="CE6217" i="20"/>
  <c r="BS6463" i="20"/>
  <c r="CA6463" i="20"/>
  <c r="CE6463" i="20"/>
  <c r="BW6463" i="20"/>
  <c r="BS6493" i="20"/>
  <c r="CA6493" i="20"/>
  <c r="BW6493" i="20"/>
  <c r="CE6493" i="20"/>
  <c r="BS6531" i="20"/>
  <c r="CA6531" i="20"/>
  <c r="CE6531" i="20"/>
  <c r="BW6531" i="20"/>
  <c r="BS6585" i="20"/>
  <c r="CA6585" i="20"/>
  <c r="BW6585" i="20"/>
  <c r="CE6585" i="20"/>
  <c r="BS6615" i="20"/>
  <c r="CE6615" i="20"/>
  <c r="CA6615" i="20"/>
  <c r="BW6615" i="20"/>
  <c r="BS6661" i="20"/>
  <c r="CE6661" i="20"/>
  <c r="BW6661" i="20"/>
  <c r="CA6661" i="20"/>
  <c r="BS6707" i="20"/>
  <c r="CA6707" i="20"/>
  <c r="CE6707" i="20"/>
  <c r="BW6707" i="20"/>
  <c r="BS6965" i="20"/>
  <c r="CA6965" i="20"/>
  <c r="BW6965" i="20"/>
  <c r="CE6965" i="20"/>
  <c r="BS7010" i="20"/>
  <c r="CA7010" i="20"/>
  <c r="CE7010" i="20"/>
  <c r="BW7010" i="20"/>
  <c r="BS6823" i="20"/>
  <c r="CA6823" i="20"/>
  <c r="CE6823" i="20"/>
  <c r="BW6823" i="20"/>
  <c r="BS7101" i="20"/>
  <c r="CA7101" i="20"/>
  <c r="BW7101" i="20"/>
  <c r="CE7101" i="20"/>
  <c r="BS7155" i="20"/>
  <c r="CA7155" i="20"/>
  <c r="CE7155" i="20"/>
  <c r="BW7155" i="20"/>
  <c r="BS7217" i="20"/>
  <c r="BW7217" i="20"/>
  <c r="CE7217" i="20"/>
  <c r="CA7217" i="20"/>
  <c r="CA7337" i="20"/>
  <c r="BS7337" i="20"/>
  <c r="BW7337" i="20"/>
  <c r="CE7337" i="20"/>
  <c r="BS7286" i="20"/>
  <c r="CE7286" i="20"/>
  <c r="BW7286" i="20"/>
  <c r="CA7286" i="20"/>
  <c r="BS7430" i="20"/>
  <c r="CA7430" i="20"/>
  <c r="CE7430" i="20"/>
  <c r="BW7430" i="20"/>
  <c r="BS7361" i="20"/>
  <c r="CA7361" i="20"/>
  <c r="BW7361" i="20"/>
  <c r="CE7361" i="20"/>
  <c r="BS7573" i="20"/>
  <c r="BW7573" i="20"/>
  <c r="CA7573" i="20"/>
  <c r="CE7573" i="20"/>
  <c r="BS7647" i="20"/>
  <c r="CA7647" i="20"/>
  <c r="CE7647" i="20"/>
  <c r="BW7647" i="20"/>
  <c r="BS7768" i="20"/>
  <c r="CE7768" i="20"/>
  <c r="CA7768" i="20"/>
  <c r="BW7768" i="20"/>
  <c r="BS7806" i="20"/>
  <c r="CA7806" i="20"/>
  <c r="CE7806" i="20"/>
  <c r="BW7806" i="20"/>
  <c r="BS7620" i="20"/>
  <c r="CA7620" i="20"/>
  <c r="BW7620" i="20"/>
  <c r="CE7620" i="20"/>
  <c r="BS7898" i="20"/>
  <c r="CE7898" i="20"/>
  <c r="CA7898" i="20"/>
  <c r="BW7898" i="20"/>
  <c r="BS7878" i="20"/>
  <c r="CA7878" i="20"/>
  <c r="CE7878" i="20"/>
  <c r="BW7878" i="20"/>
  <c r="BS8009" i="20"/>
  <c r="CA8009" i="20"/>
  <c r="BW8009" i="20"/>
  <c r="CE8009" i="20"/>
  <c r="BS8037" i="20"/>
  <c r="CA8037" i="20"/>
  <c r="BW8037" i="20"/>
  <c r="CE8037" i="20"/>
  <c r="BS8085" i="20"/>
  <c r="BW8085" i="20"/>
  <c r="CA8085" i="20"/>
  <c r="CE8085" i="20"/>
  <c r="BS8200" i="20"/>
  <c r="CA8200" i="20"/>
  <c r="BW8200" i="20"/>
  <c r="CE8200" i="20"/>
  <c r="BS8280" i="20"/>
  <c r="CE8280" i="20"/>
  <c r="CA8280" i="20"/>
  <c r="BW8280" i="20"/>
  <c r="BS8276" i="20"/>
  <c r="CA8276" i="20"/>
  <c r="BW8276" i="20"/>
  <c r="CE8276" i="20"/>
  <c r="BS8311" i="20"/>
  <c r="CA8311" i="20"/>
  <c r="CE8311" i="20"/>
  <c r="BW8311" i="20"/>
  <c r="BS8395" i="20"/>
  <c r="CA8395" i="20"/>
  <c r="CE8395" i="20"/>
  <c r="BW8395" i="20"/>
  <c r="BS8471" i="20"/>
  <c r="CE8471" i="20"/>
  <c r="CA8471" i="20"/>
  <c r="BW8471" i="20"/>
  <c r="BS8511" i="20"/>
  <c r="BW8511" i="20"/>
  <c r="CE8511" i="20"/>
  <c r="CA8511" i="20"/>
  <c r="BS8607" i="20"/>
  <c r="CA8607" i="20"/>
  <c r="BW8607" i="20"/>
  <c r="CE8607" i="20"/>
  <c r="BS8667" i="20"/>
  <c r="BW8667" i="20"/>
  <c r="CE8667" i="20"/>
  <c r="CA8667" i="20"/>
  <c r="BS8732" i="20"/>
  <c r="CE8732" i="20"/>
  <c r="BW8732" i="20"/>
  <c r="CA8732" i="20"/>
  <c r="BS290" i="20"/>
  <c r="BW290" i="20"/>
  <c r="CE290" i="20"/>
  <c r="CA290" i="20"/>
  <c r="BS185" i="20"/>
  <c r="BW185" i="20"/>
  <c r="CE185" i="20"/>
  <c r="CA185" i="20"/>
  <c r="BS72" i="20"/>
  <c r="BW72" i="20"/>
  <c r="CE72" i="20"/>
  <c r="CA72" i="20"/>
  <c r="BS1036" i="20"/>
  <c r="CA1036" i="20"/>
  <c r="BW1036" i="20"/>
  <c r="CE1036" i="20"/>
  <c r="BS586" i="20"/>
  <c r="CA586" i="20"/>
  <c r="BW586" i="20"/>
  <c r="CE586" i="20"/>
  <c r="BS358" i="20"/>
  <c r="BW358" i="20"/>
  <c r="CE358" i="20"/>
  <c r="CA358" i="20"/>
  <c r="BS261" i="20"/>
  <c r="CA261" i="20"/>
  <c r="CE261" i="20"/>
  <c r="BW261" i="20"/>
  <c r="BS156" i="20"/>
  <c r="BW156" i="20"/>
  <c r="CE156" i="20"/>
  <c r="CA156" i="20"/>
  <c r="BS51" i="20"/>
  <c r="BW51" i="20"/>
  <c r="CE51" i="20"/>
  <c r="CA51" i="20"/>
  <c r="BS986" i="20"/>
  <c r="CA986" i="20"/>
  <c r="BW986" i="20"/>
  <c r="CE986" i="20"/>
  <c r="BS747" i="20"/>
  <c r="CA747" i="20"/>
  <c r="BW747" i="20"/>
  <c r="CE747" i="20"/>
  <c r="BS1578" i="20"/>
  <c r="BW1578" i="20"/>
  <c r="CE1578" i="20"/>
  <c r="CA1578" i="20"/>
  <c r="BS689" i="20"/>
  <c r="BW689" i="20"/>
  <c r="CE689" i="20"/>
  <c r="CA689" i="20"/>
  <c r="BS1425" i="20"/>
  <c r="BW1425" i="20"/>
  <c r="CE1425" i="20"/>
  <c r="CA1425" i="20"/>
  <c r="BS784" i="20"/>
  <c r="CA784" i="20"/>
  <c r="BW784" i="20"/>
  <c r="CE784" i="20"/>
  <c r="BS1775" i="20"/>
  <c r="CE1775" i="20"/>
  <c r="CA1775" i="20"/>
  <c r="BW1775" i="20"/>
  <c r="BS879" i="20"/>
  <c r="BW879" i="20"/>
  <c r="CE879" i="20"/>
  <c r="CA879" i="20"/>
  <c r="BS462" i="20"/>
  <c r="CA462" i="20"/>
  <c r="BW462" i="20"/>
  <c r="CE462" i="20"/>
  <c r="BS974" i="20"/>
  <c r="CA974" i="20"/>
  <c r="BW974" i="20"/>
  <c r="CE974" i="20"/>
  <c r="BS565" i="20"/>
  <c r="CA565" i="20"/>
  <c r="BW565" i="20"/>
  <c r="CE565" i="20"/>
  <c r="BW1112" i="20"/>
  <c r="BS1112" i="20"/>
  <c r="CE1112" i="20"/>
  <c r="CA1112" i="20"/>
  <c r="BS1948" i="20"/>
  <c r="BW1948" i="20"/>
  <c r="CE1948" i="20"/>
  <c r="CA1948" i="20"/>
  <c r="BS1399" i="20"/>
  <c r="BW1399" i="20"/>
  <c r="CE1399" i="20"/>
  <c r="CA1399" i="20"/>
  <c r="BS2364" i="20"/>
  <c r="BW2364" i="20"/>
  <c r="CE2364" i="20"/>
  <c r="CA2364" i="20"/>
  <c r="BS1502" i="20"/>
  <c r="BW1502" i="20"/>
  <c r="CE1502" i="20"/>
  <c r="CA1502" i="20"/>
  <c r="BS1085" i="20"/>
  <c r="CA1085" i="20"/>
  <c r="BW1085" i="20"/>
  <c r="CE1085" i="20"/>
  <c r="BS1597" i="20"/>
  <c r="BW1597" i="20"/>
  <c r="CE1597" i="20"/>
  <c r="CA1597" i="20"/>
  <c r="BS1172" i="20"/>
  <c r="BW1172" i="20"/>
  <c r="CA1172" i="20"/>
  <c r="CE1172" i="20"/>
  <c r="BS1684" i="20"/>
  <c r="CE1684" i="20"/>
  <c r="BW1684" i="20"/>
  <c r="CA1684" i="20"/>
  <c r="BS1275" i="20"/>
  <c r="CA1275" i="20"/>
  <c r="BW1275" i="20"/>
  <c r="CE1275" i="20"/>
  <c r="BS1887" i="20"/>
  <c r="BW1887" i="20"/>
  <c r="CE1887" i="20"/>
  <c r="CA1887" i="20"/>
  <c r="BS2035" i="20"/>
  <c r="BW2035" i="20"/>
  <c r="CE2035" i="20"/>
  <c r="CA2035" i="20"/>
  <c r="BS2579" i="20"/>
  <c r="CA2579" i="20"/>
  <c r="BW2579" i="20"/>
  <c r="CE2579" i="20"/>
  <c r="BS2129" i="20"/>
  <c r="BW2129" i="20"/>
  <c r="CE2129" i="20"/>
  <c r="CA2129" i="20"/>
  <c r="BS2923" i="20"/>
  <c r="BW2923" i="20"/>
  <c r="CE2923" i="20"/>
  <c r="CA2923" i="20"/>
  <c r="BW2216" i="20"/>
  <c r="BS2216" i="20"/>
  <c r="CE2216" i="20"/>
  <c r="CA2216" i="20"/>
  <c r="BS2039" i="20"/>
  <c r="BW2039" i="20"/>
  <c r="CE2039" i="20"/>
  <c r="CA2039" i="20"/>
  <c r="BS2595" i="20"/>
  <c r="BW2595" i="20"/>
  <c r="CE2595" i="20"/>
  <c r="CA2595" i="20"/>
  <c r="BS2134" i="20"/>
  <c r="CE2134" i="20"/>
  <c r="BW2134" i="20"/>
  <c r="CA2134" i="20"/>
  <c r="BS2962" i="20"/>
  <c r="CA2962" i="20"/>
  <c r="BW2962" i="20"/>
  <c r="CE2962" i="20"/>
  <c r="BS2221" i="20"/>
  <c r="BW2221" i="20"/>
  <c r="CE2221" i="20"/>
  <c r="CA2221" i="20"/>
  <c r="BS2621" i="20"/>
  <c r="BW2621" i="20"/>
  <c r="CE2621" i="20"/>
  <c r="CA2621" i="20"/>
  <c r="BS2668" i="20"/>
  <c r="BW2668" i="20"/>
  <c r="CE2668" i="20"/>
  <c r="CA2668" i="20"/>
  <c r="BS2721" i="20"/>
  <c r="BW2721" i="20"/>
  <c r="CE2721" i="20"/>
  <c r="CA2721" i="20"/>
  <c r="BS2768" i="20"/>
  <c r="BW2768" i="20"/>
  <c r="CE2768" i="20"/>
  <c r="CA2768" i="20"/>
  <c r="BS2815" i="20"/>
  <c r="BW2815" i="20"/>
  <c r="CE2815" i="20"/>
  <c r="CA2815" i="20"/>
  <c r="BS2862" i="20"/>
  <c r="BW2862" i="20"/>
  <c r="CE2862" i="20"/>
  <c r="CA2862" i="20"/>
  <c r="BS3646" i="20"/>
  <c r="BW3646" i="20"/>
  <c r="CE3646" i="20"/>
  <c r="CA3646" i="20"/>
  <c r="BS3943" i="20"/>
  <c r="CA3943" i="20"/>
  <c r="BW3943" i="20"/>
  <c r="CE3943" i="20"/>
  <c r="BS3031" i="20"/>
  <c r="CE3031" i="20"/>
  <c r="BW3031" i="20"/>
  <c r="CA3031" i="20"/>
  <c r="BS3086" i="20"/>
  <c r="BW3086" i="20"/>
  <c r="CE3086" i="20"/>
  <c r="CA3086" i="20"/>
  <c r="BS3133" i="20"/>
  <c r="BW3133" i="20"/>
  <c r="CE3133" i="20"/>
  <c r="CA3133" i="20"/>
  <c r="BS3164" i="20"/>
  <c r="BW3164" i="20"/>
  <c r="CE3164" i="20"/>
  <c r="CA3164" i="20"/>
  <c r="BS3211" i="20"/>
  <c r="CE3211" i="20"/>
  <c r="CA3211" i="20"/>
  <c r="BW3211" i="20"/>
  <c r="BS4054" i="20"/>
  <c r="BW4054" i="20"/>
  <c r="CA4054" i="20"/>
  <c r="CE4054" i="20"/>
  <c r="BS3629" i="20"/>
  <c r="BW3629" i="20"/>
  <c r="CE3629" i="20"/>
  <c r="CA3629" i="20"/>
  <c r="BS4173" i="20"/>
  <c r="BW4173" i="20"/>
  <c r="CE4173" i="20"/>
  <c r="CA4173" i="20"/>
  <c r="BS3708" i="20"/>
  <c r="CA3708" i="20"/>
  <c r="BW3708" i="20"/>
  <c r="CE3708" i="20"/>
  <c r="BS3291" i="20"/>
  <c r="BW3291" i="20"/>
  <c r="CE3291" i="20"/>
  <c r="CA3291" i="20"/>
  <c r="BS3803" i="20"/>
  <c r="CA3803" i="20"/>
  <c r="BW3803" i="20"/>
  <c r="CE3803" i="20"/>
  <c r="BS3386" i="20"/>
  <c r="CA3386" i="20"/>
  <c r="BW3386" i="20"/>
  <c r="CE3386" i="20"/>
  <c r="BS3898" i="20"/>
  <c r="CE3898" i="20"/>
  <c r="CA3898" i="20"/>
  <c r="BW3898" i="20"/>
  <c r="BS3473" i="20"/>
  <c r="BW3473" i="20"/>
  <c r="CE3473" i="20"/>
  <c r="CA3473" i="20"/>
  <c r="BS3985" i="20"/>
  <c r="CA3985" i="20"/>
  <c r="BW3985" i="20"/>
  <c r="CE3985" i="20"/>
  <c r="BS3576" i="20"/>
  <c r="BW3576" i="20"/>
  <c r="CE3576" i="20"/>
  <c r="CA3576" i="20"/>
  <c r="BS4088" i="20"/>
  <c r="CA4088" i="20"/>
  <c r="BW4088" i="20"/>
  <c r="CE4088" i="20"/>
  <c r="BS4592" i="20"/>
  <c r="CA4592" i="20"/>
  <c r="BW4592" i="20"/>
  <c r="CE4592" i="20"/>
  <c r="BS4735" i="20"/>
  <c r="CA4735" i="20"/>
  <c r="BW4735" i="20"/>
  <c r="CE4735" i="20"/>
  <c r="BS4129" i="20"/>
  <c r="CA4129" i="20"/>
  <c r="BW4129" i="20"/>
  <c r="CE4129" i="20"/>
  <c r="BS4576" i="20"/>
  <c r="CE4576" i="20"/>
  <c r="CA4576" i="20"/>
  <c r="BW4576" i="20"/>
  <c r="BS4751" i="20"/>
  <c r="CA4751" i="20"/>
  <c r="BW4751" i="20"/>
  <c r="CE4751" i="20"/>
  <c r="BS5031" i="20"/>
  <c r="CA5031" i="20"/>
  <c r="BW5031" i="20"/>
  <c r="CE5031" i="20"/>
  <c r="BS5152" i="20"/>
  <c r="CA5152" i="20"/>
  <c r="BW5152" i="20"/>
  <c r="CE5152" i="20"/>
  <c r="BS4484" i="20"/>
  <c r="CE4484" i="20"/>
  <c r="CA4484" i="20"/>
  <c r="BW4484" i="20"/>
  <c r="BS4539" i="20"/>
  <c r="CE4539" i="20"/>
  <c r="CA4539" i="20"/>
  <c r="BW4539" i="20"/>
  <c r="BS4586" i="20"/>
  <c r="CA4586" i="20"/>
  <c r="BW4586" i="20"/>
  <c r="CE4586" i="20"/>
  <c r="BS4681" i="20"/>
  <c r="CA4681" i="20"/>
  <c r="BW4681" i="20"/>
  <c r="CE4681" i="20"/>
  <c r="BS5110" i="20"/>
  <c r="BW5110" i="20"/>
  <c r="CE5110" i="20"/>
  <c r="CA5110" i="20"/>
  <c r="BS5176" i="20"/>
  <c r="CA5176" i="20"/>
  <c r="BW5176" i="20"/>
  <c r="CE5176" i="20"/>
  <c r="BS5307" i="20"/>
  <c r="CE5307" i="20"/>
  <c r="CA5307" i="20"/>
  <c r="BW5307" i="20"/>
  <c r="BS5352" i="20"/>
  <c r="CA5352" i="20"/>
  <c r="BW5352" i="20"/>
  <c r="CE5352" i="20"/>
  <c r="BS5728" i="20"/>
  <c r="CA5728" i="20"/>
  <c r="BW5728" i="20"/>
  <c r="CE5728" i="20"/>
  <c r="BS5053" i="20"/>
  <c r="CA5053" i="20"/>
  <c r="BW5053" i="20"/>
  <c r="CE5053" i="20"/>
  <c r="BS5624" i="20"/>
  <c r="CA5624" i="20"/>
  <c r="BW5624" i="20"/>
  <c r="CE5624" i="20"/>
  <c r="BS5607" i="20"/>
  <c r="CA5607" i="20"/>
  <c r="BW5607" i="20"/>
  <c r="CE5607" i="20"/>
  <c r="BS5452" i="20"/>
  <c r="CA5452" i="20"/>
  <c r="CE5452" i="20"/>
  <c r="BW5452" i="20"/>
  <c r="BS5446" i="20"/>
  <c r="CA5446" i="20"/>
  <c r="BW5446" i="20"/>
  <c r="CE5446" i="20"/>
  <c r="BS5438" i="20"/>
  <c r="CA5438" i="20"/>
  <c r="BW5438" i="20"/>
  <c r="CE5438" i="20"/>
  <c r="BS5749" i="20"/>
  <c r="CA5749" i="20"/>
  <c r="BW5749" i="20"/>
  <c r="CE5749" i="20"/>
  <c r="BS5515" i="20"/>
  <c r="BW5515" i="20"/>
  <c r="CE5515" i="20"/>
  <c r="CA5515" i="20"/>
  <c r="BS5562" i="20"/>
  <c r="CA5562" i="20"/>
  <c r="BW5562" i="20"/>
  <c r="CE5562" i="20"/>
  <c r="BS5617" i="20"/>
  <c r="CA5617" i="20"/>
  <c r="BW5617" i="20"/>
  <c r="CE5617" i="20"/>
  <c r="BS6003" i="20"/>
  <c r="CA6003" i="20"/>
  <c r="BW6003" i="20"/>
  <c r="CE6003" i="20"/>
  <c r="CA6057" i="20"/>
  <c r="BS6057" i="20"/>
  <c r="BW6057" i="20"/>
  <c r="CE6057" i="20"/>
  <c r="BS6104" i="20"/>
  <c r="CE6104" i="20"/>
  <c r="CA6104" i="20"/>
  <c r="BW6104" i="20"/>
  <c r="BS6151" i="20"/>
  <c r="CA6151" i="20"/>
  <c r="CE6151" i="20"/>
  <c r="BW6151" i="20"/>
  <c r="BS6254" i="20"/>
  <c r="CA6254" i="20"/>
  <c r="BW6254" i="20"/>
  <c r="CE6254" i="20"/>
  <c r="BS6568" i="20"/>
  <c r="BW6568" i="20"/>
  <c r="CE6568" i="20"/>
  <c r="CA6568" i="20"/>
  <c r="BS6251" i="20"/>
  <c r="CA6251" i="20"/>
  <c r="BW6251" i="20"/>
  <c r="CE6251" i="20"/>
  <c r="BS6289" i="20"/>
  <c r="CA6289" i="20"/>
  <c r="BW6289" i="20"/>
  <c r="CE6289" i="20"/>
  <c r="BS6535" i="20"/>
  <c r="CA6535" i="20"/>
  <c r="BW6535" i="20"/>
  <c r="CE6535" i="20"/>
  <c r="BS6565" i="20"/>
  <c r="CA6565" i="20"/>
  <c r="BW6565" i="20"/>
  <c r="CE6565" i="20"/>
  <c r="BS6640" i="20"/>
  <c r="CA6640" i="20"/>
  <c r="BW6640" i="20"/>
  <c r="CE6640" i="20"/>
  <c r="BS6634" i="20"/>
  <c r="CA6634" i="20"/>
  <c r="CE6634" i="20"/>
  <c r="BW6634" i="20"/>
  <c r="BS6687" i="20"/>
  <c r="BW6687" i="20"/>
  <c r="CA6687" i="20"/>
  <c r="CE6687" i="20"/>
  <c r="BS6733" i="20"/>
  <c r="BW6733" i="20"/>
  <c r="CE6733" i="20"/>
  <c r="CA6733" i="20"/>
  <c r="BS6779" i="20"/>
  <c r="CA6779" i="20"/>
  <c r="CE6779" i="20"/>
  <c r="BW6779" i="20"/>
  <c r="BS6803" i="20"/>
  <c r="BW6803" i="20"/>
  <c r="CA6803" i="20"/>
  <c r="CE6803" i="20"/>
  <c r="BS6849" i="20"/>
  <c r="CA6849" i="20"/>
  <c r="BW6849" i="20"/>
  <c r="CE6849" i="20"/>
  <c r="BS6895" i="20"/>
  <c r="CE6895" i="20"/>
  <c r="BW6895" i="20"/>
  <c r="CA6895" i="20"/>
  <c r="BS7173" i="20"/>
  <c r="CE7173" i="20"/>
  <c r="BW7173" i="20"/>
  <c r="CA7173" i="20"/>
  <c r="BS7227" i="20"/>
  <c r="BW7227" i="20"/>
  <c r="CA7227" i="20"/>
  <c r="CE7227" i="20"/>
  <c r="BS7056" i="20"/>
  <c r="CA7056" i="20"/>
  <c r="BW7056" i="20"/>
  <c r="CE7056" i="20"/>
  <c r="BS7315" i="20"/>
  <c r="BW7315" i="20"/>
  <c r="CA7315" i="20"/>
  <c r="CE7315" i="20"/>
  <c r="BS7392" i="20"/>
  <c r="CA7392" i="20"/>
  <c r="BW7392" i="20"/>
  <c r="CE7392" i="20"/>
  <c r="BS7381" i="20"/>
  <c r="BW7381" i="20"/>
  <c r="CE7381" i="20"/>
  <c r="CA7381" i="20"/>
  <c r="BS7504" i="20"/>
  <c r="BW7504" i="20"/>
  <c r="CE7504" i="20"/>
  <c r="CA7504" i="20"/>
  <c r="BS7420" i="20"/>
  <c r="CA7420" i="20"/>
  <c r="BW7420" i="20"/>
  <c r="CE7420" i="20"/>
  <c r="BS7450" i="20"/>
  <c r="CE7450" i="20"/>
  <c r="BW7450" i="20"/>
  <c r="CA7450" i="20"/>
  <c r="BS7866" i="20"/>
  <c r="CA7866" i="20"/>
  <c r="CE7866" i="20"/>
  <c r="BW7866" i="20"/>
  <c r="BS7638" i="20"/>
  <c r="CA7638" i="20"/>
  <c r="CE7638" i="20"/>
  <c r="BW7638" i="20"/>
  <c r="BS7692" i="20"/>
  <c r="CE7692" i="20"/>
  <c r="CA7692" i="20"/>
  <c r="BW7692" i="20"/>
  <c r="BS8038" i="20"/>
  <c r="CA8038" i="20"/>
  <c r="CE8038" i="20"/>
  <c r="BW8038" i="20"/>
  <c r="BS7829" i="20"/>
  <c r="BW7829" i="20"/>
  <c r="CA7829" i="20"/>
  <c r="CE7829" i="20"/>
  <c r="BS7939" i="20"/>
  <c r="CA7939" i="20"/>
  <c r="CE7939" i="20"/>
  <c r="BW7939" i="20"/>
  <c r="BS8028" i="20"/>
  <c r="BW8028" i="20"/>
  <c r="CE8028" i="20"/>
  <c r="CA8028" i="20"/>
  <c r="BS8084" i="20"/>
  <c r="CA8084" i="20"/>
  <c r="BW8084" i="20"/>
  <c r="CE8084" i="20"/>
  <c r="BS8110" i="20"/>
  <c r="CA8110" i="20"/>
  <c r="CE8110" i="20"/>
  <c r="BW8110" i="20"/>
  <c r="BS8190" i="20"/>
  <c r="CA8190" i="20"/>
  <c r="CE8190" i="20"/>
  <c r="BW8190" i="20"/>
  <c r="BS8227" i="20"/>
  <c r="CA8227" i="20"/>
  <c r="CE8227" i="20"/>
  <c r="BW8227" i="20"/>
  <c r="BS8383" i="20"/>
  <c r="CA8383" i="20"/>
  <c r="CE8383" i="20"/>
  <c r="BW8383" i="20"/>
  <c r="BS8410" i="20"/>
  <c r="CE8410" i="20"/>
  <c r="CA8410" i="20"/>
  <c r="BW8410" i="20"/>
  <c r="BS8486" i="20"/>
  <c r="CA8486" i="20"/>
  <c r="BW8486" i="20"/>
  <c r="CE8486" i="20"/>
  <c r="BS8526" i="20"/>
  <c r="CA8526" i="20"/>
  <c r="BW8526" i="20"/>
  <c r="CE8526" i="20"/>
  <c r="BS8612" i="20"/>
  <c r="BW8612" i="20"/>
  <c r="CE8612" i="20"/>
  <c r="CA8612" i="20"/>
  <c r="BS8656" i="20"/>
  <c r="CE8656" i="20"/>
  <c r="CA8656" i="20"/>
  <c r="BW8656" i="20"/>
  <c r="BS8741" i="20"/>
  <c r="BW8741" i="20"/>
  <c r="CE8741" i="20"/>
  <c r="CA8741" i="20"/>
  <c r="BS362" i="20"/>
  <c r="CA362" i="20"/>
  <c r="BW362" i="20"/>
  <c r="CE362" i="20"/>
  <c r="BS257" i="20"/>
  <c r="BW257" i="20"/>
  <c r="CE257" i="20"/>
  <c r="CA257" i="20"/>
  <c r="BS144" i="20"/>
  <c r="BW144" i="20"/>
  <c r="CE144" i="20"/>
  <c r="CA144" i="20"/>
  <c r="BS31" i="20"/>
  <c r="CA31" i="20"/>
  <c r="BW31" i="20"/>
  <c r="CE31" i="20"/>
  <c r="BS874" i="20"/>
  <c r="CA874" i="20"/>
  <c r="BW874" i="20"/>
  <c r="CE874" i="20"/>
  <c r="BS452" i="20"/>
  <c r="CA452" i="20"/>
  <c r="CE452" i="20"/>
  <c r="BW452" i="20"/>
  <c r="BS333" i="20"/>
  <c r="CE333" i="20"/>
  <c r="CA333" i="20"/>
  <c r="BW333" i="20"/>
  <c r="BS228" i="20"/>
  <c r="BW228" i="20"/>
  <c r="CE228" i="20"/>
  <c r="CA228" i="20"/>
  <c r="BS123" i="20"/>
  <c r="BW123" i="20"/>
  <c r="CE123" i="20"/>
  <c r="CA123" i="20"/>
  <c r="BS1522" i="20"/>
  <c r="BW1522" i="20"/>
  <c r="CE1522" i="20"/>
  <c r="CA1522" i="20"/>
  <c r="BS819" i="20"/>
  <c r="CA819" i="20"/>
  <c r="BW819" i="20"/>
  <c r="CE819" i="20"/>
  <c r="BS2154" i="20"/>
  <c r="BW2154" i="20"/>
  <c r="CE2154" i="20"/>
  <c r="CA2154" i="20"/>
  <c r="BS761" i="20"/>
  <c r="CA761" i="20"/>
  <c r="BW761" i="20"/>
  <c r="CE761" i="20"/>
  <c r="BS1666" i="20"/>
  <c r="BW1666" i="20"/>
  <c r="CE1666" i="20"/>
  <c r="CA1666" i="20"/>
  <c r="BW856" i="20"/>
  <c r="BS856" i="20"/>
  <c r="CE856" i="20"/>
  <c r="CA856" i="20"/>
  <c r="BS439" i="20"/>
  <c r="CA439" i="20"/>
  <c r="BW439" i="20"/>
  <c r="CE439" i="20"/>
  <c r="BS951" i="20"/>
  <c r="CA951" i="20"/>
  <c r="BW951" i="20"/>
  <c r="CE951" i="20"/>
  <c r="BS534" i="20"/>
  <c r="BW534" i="20"/>
  <c r="CE534" i="20"/>
  <c r="CA534" i="20"/>
  <c r="BS1046" i="20"/>
  <c r="BW1046" i="20"/>
  <c r="CE1046" i="20"/>
  <c r="CA1046" i="20"/>
  <c r="BS637" i="20"/>
  <c r="CE637" i="20"/>
  <c r="CA637" i="20"/>
  <c r="BW637" i="20"/>
  <c r="BS1304" i="20"/>
  <c r="CA1304" i="20"/>
  <c r="BW1304" i="20"/>
  <c r="CE1304" i="20"/>
  <c r="BS2242" i="20"/>
  <c r="BW2242" i="20"/>
  <c r="CE2242" i="20"/>
  <c r="CA2242" i="20"/>
  <c r="BS1471" i="20"/>
  <c r="BW1471" i="20"/>
  <c r="CE1471" i="20"/>
  <c r="CA1471" i="20"/>
  <c r="BS1062" i="20"/>
  <c r="CA1062" i="20"/>
  <c r="BW1062" i="20"/>
  <c r="CE1062" i="20"/>
  <c r="BS1574" i="20"/>
  <c r="BW1574" i="20"/>
  <c r="CE1574" i="20"/>
  <c r="CA1574" i="20"/>
  <c r="BS1157" i="20"/>
  <c r="CE1157" i="20"/>
  <c r="CA1157" i="20"/>
  <c r="BW1157" i="20"/>
  <c r="BS1669" i="20"/>
  <c r="CA1669" i="20"/>
  <c r="BW1669" i="20"/>
  <c r="CE1669" i="20"/>
  <c r="BS1244" i="20"/>
  <c r="CA1244" i="20"/>
  <c r="BW1244" i="20"/>
  <c r="CE1244" i="20"/>
  <c r="BS1842" i="20"/>
  <c r="BW1842" i="20"/>
  <c r="CE1842" i="20"/>
  <c r="CA1842" i="20"/>
  <c r="BS1347" i="20"/>
  <c r="CA1347" i="20"/>
  <c r="BW1347" i="20"/>
  <c r="CE1347" i="20"/>
  <c r="BS2124" i="20"/>
  <c r="CE2124" i="20"/>
  <c r="CA2124" i="20"/>
  <c r="BW2124" i="20"/>
  <c r="BS2107" i="20"/>
  <c r="CA2107" i="20"/>
  <c r="BW2107" i="20"/>
  <c r="CE2107" i="20"/>
  <c r="BS2867" i="20"/>
  <c r="BW2867" i="20"/>
  <c r="CE2867" i="20"/>
  <c r="CA2867" i="20"/>
  <c r="BS2201" i="20"/>
  <c r="BW2201" i="20"/>
  <c r="CE2201" i="20"/>
  <c r="CA2201" i="20"/>
  <c r="BS1776" i="20"/>
  <c r="BW1776" i="20"/>
  <c r="CE1776" i="20"/>
  <c r="CA1776" i="20"/>
  <c r="BS2288" i="20"/>
  <c r="BW2288" i="20"/>
  <c r="CE2288" i="20"/>
  <c r="CA2288" i="20"/>
  <c r="BS2111" i="20"/>
  <c r="BW2111" i="20"/>
  <c r="CE2111" i="20"/>
  <c r="CA2111" i="20"/>
  <c r="BS2883" i="20"/>
  <c r="BW2883" i="20"/>
  <c r="CE2883" i="20"/>
  <c r="CA2883" i="20"/>
  <c r="BS2206" i="20"/>
  <c r="CA2206" i="20"/>
  <c r="BW2206" i="20"/>
  <c r="CE2206" i="20"/>
  <c r="BS1781" i="20"/>
  <c r="BW1781" i="20"/>
  <c r="CE1781" i="20"/>
  <c r="CA1781" i="20"/>
  <c r="BS2293" i="20"/>
  <c r="BW2293" i="20"/>
  <c r="CE2293" i="20"/>
  <c r="CA2293" i="20"/>
  <c r="BS2693" i="20"/>
  <c r="CA2693" i="20"/>
  <c r="BW2693" i="20"/>
  <c r="CE2693" i="20"/>
  <c r="BS2740" i="20"/>
  <c r="CA2740" i="20"/>
  <c r="BW2740" i="20"/>
  <c r="CE2740" i="20"/>
  <c r="BS2793" i="20"/>
  <c r="BW2793" i="20"/>
  <c r="CE2793" i="20"/>
  <c r="CA2793" i="20"/>
  <c r="BS2840" i="20"/>
  <c r="BW2840" i="20"/>
  <c r="CE2840" i="20"/>
  <c r="CA2840" i="20"/>
  <c r="BS2887" i="20"/>
  <c r="CA2887" i="20"/>
  <c r="BW2887" i="20"/>
  <c r="CE2887" i="20"/>
  <c r="BS2934" i="20"/>
  <c r="BW2934" i="20"/>
  <c r="CE2934" i="20"/>
  <c r="CA2934" i="20"/>
  <c r="BS4079" i="20"/>
  <c r="BW4079" i="20"/>
  <c r="CE4079" i="20"/>
  <c r="CA4079" i="20"/>
  <c r="BS3048" i="20"/>
  <c r="BW3048" i="20"/>
  <c r="CE3048" i="20"/>
  <c r="CA3048" i="20"/>
  <c r="BS3103" i="20"/>
  <c r="CA3103" i="20"/>
  <c r="BW3103" i="20"/>
  <c r="CE3103" i="20"/>
  <c r="BS3158" i="20"/>
  <c r="CE3158" i="20"/>
  <c r="BW3158" i="20"/>
  <c r="CA3158" i="20"/>
  <c r="BS3205" i="20"/>
  <c r="CA3205" i="20"/>
  <c r="BW3205" i="20"/>
  <c r="CE3205" i="20"/>
  <c r="BS3236" i="20"/>
  <c r="BW3236" i="20"/>
  <c r="CE3236" i="20"/>
  <c r="CA3236" i="20"/>
  <c r="BS3283" i="20"/>
  <c r="BW3283" i="20"/>
  <c r="CE3283" i="20"/>
  <c r="CA3283" i="20"/>
  <c r="BS4128" i="20"/>
  <c r="CA4128" i="20"/>
  <c r="BW4128" i="20"/>
  <c r="CE4128" i="20"/>
  <c r="BS3701" i="20"/>
  <c r="BW3701" i="20"/>
  <c r="CE3701" i="20"/>
  <c r="CA3701" i="20"/>
  <c r="BS4461" i="20"/>
  <c r="CA4461" i="20"/>
  <c r="BW4461" i="20"/>
  <c r="CE4461" i="20"/>
  <c r="BS3780" i="20"/>
  <c r="CA3780" i="20"/>
  <c r="CE3780" i="20"/>
  <c r="BW3780" i="20"/>
  <c r="BS3363" i="20"/>
  <c r="BW3363" i="20"/>
  <c r="CE3363" i="20"/>
  <c r="CA3363" i="20"/>
  <c r="BS3875" i="20"/>
  <c r="CA3875" i="20"/>
  <c r="BW3875" i="20"/>
  <c r="CE3875" i="20"/>
  <c r="BS3458" i="20"/>
  <c r="BW3458" i="20"/>
  <c r="CE3458" i="20"/>
  <c r="CA3458" i="20"/>
  <c r="BS3970" i="20"/>
  <c r="CA3970" i="20"/>
  <c r="BW3970" i="20"/>
  <c r="CE3970" i="20"/>
  <c r="CE3545" i="20"/>
  <c r="BS3545" i="20"/>
  <c r="CA3545" i="20"/>
  <c r="BW3545" i="20"/>
  <c r="BW4057" i="20"/>
  <c r="BS4057" i="20"/>
  <c r="CE4057" i="20"/>
  <c r="CA4057" i="20"/>
  <c r="BS3648" i="20"/>
  <c r="BW3648" i="20"/>
  <c r="CE3648" i="20"/>
  <c r="CA3648" i="20"/>
  <c r="BS4296" i="20"/>
  <c r="CA4296" i="20"/>
  <c r="BW4296" i="20"/>
  <c r="CE4296" i="20"/>
  <c r="BS5143" i="20"/>
  <c r="BW5143" i="20"/>
  <c r="CE5143" i="20"/>
  <c r="CA5143" i="20"/>
  <c r="BS4146" i="20"/>
  <c r="CA4146" i="20"/>
  <c r="BW4146" i="20"/>
  <c r="CE4146" i="20"/>
  <c r="BS4201" i="20"/>
  <c r="CA4201" i="20"/>
  <c r="BW4201" i="20"/>
  <c r="CE4201" i="20"/>
  <c r="BS5376" i="20"/>
  <c r="CE5376" i="20"/>
  <c r="CA5376" i="20"/>
  <c r="BW5376" i="20"/>
  <c r="BS4150" i="20"/>
  <c r="CA4150" i="20"/>
  <c r="BW4150" i="20"/>
  <c r="CE4150" i="20"/>
  <c r="BS5702" i="20"/>
  <c r="CA5702" i="20"/>
  <c r="BW5702" i="20"/>
  <c r="CE5702" i="20"/>
  <c r="BS4501" i="20"/>
  <c r="BW4501" i="20"/>
  <c r="CA4501" i="20"/>
  <c r="CE4501" i="20"/>
  <c r="BS4556" i="20"/>
  <c r="BW4556" i="20"/>
  <c r="CE4556" i="20"/>
  <c r="CA4556" i="20"/>
  <c r="BS4611" i="20"/>
  <c r="CA4611" i="20"/>
  <c r="BW4611" i="20"/>
  <c r="CE4611" i="20"/>
  <c r="BS4658" i="20"/>
  <c r="CA4658" i="20"/>
  <c r="BW4658" i="20"/>
  <c r="CE4658" i="20"/>
  <c r="BS4753" i="20"/>
  <c r="CA4753" i="20"/>
  <c r="BW4753" i="20"/>
  <c r="CE4753" i="20"/>
  <c r="BS5235" i="20"/>
  <c r="CA5235" i="20"/>
  <c r="BW5235" i="20"/>
  <c r="CE5235" i="20"/>
  <c r="BS5295" i="20"/>
  <c r="CA5295" i="20"/>
  <c r="BW5295" i="20"/>
  <c r="CE5295" i="20"/>
  <c r="BS5552" i="20"/>
  <c r="CA5552" i="20"/>
  <c r="BW5552" i="20"/>
  <c r="CE5552" i="20"/>
  <c r="BS4846" i="20"/>
  <c r="BW4846" i="20"/>
  <c r="CE4846" i="20"/>
  <c r="CA4846" i="20"/>
  <c r="BS4877" i="20"/>
  <c r="CA4877" i="20"/>
  <c r="BW4877" i="20"/>
  <c r="CE4877" i="20"/>
  <c r="BS5125" i="20"/>
  <c r="CE5125" i="20"/>
  <c r="BW5125" i="20"/>
  <c r="CA5125" i="20"/>
  <c r="BS5018" i="20"/>
  <c r="BW5018" i="20"/>
  <c r="CE5018" i="20"/>
  <c r="CA5018" i="20"/>
  <c r="BS5065" i="20"/>
  <c r="CA5065" i="20"/>
  <c r="BW5065" i="20"/>
  <c r="CE5065" i="20"/>
  <c r="BS5596" i="20"/>
  <c r="BW5596" i="20"/>
  <c r="CE5596" i="20"/>
  <c r="CA5596" i="20"/>
  <c r="BS5590" i="20"/>
  <c r="CA5590" i="20"/>
  <c r="BW5590" i="20"/>
  <c r="CE5590" i="20"/>
  <c r="BS5582" i="20"/>
  <c r="CE5582" i="20"/>
  <c r="CA5582" i="20"/>
  <c r="BW5582" i="20"/>
  <c r="BS5916" i="20"/>
  <c r="BW5916" i="20"/>
  <c r="CA5916" i="20"/>
  <c r="CE5916" i="20"/>
  <c r="BS5587" i="20"/>
  <c r="CA5587" i="20"/>
  <c r="BW5587" i="20"/>
  <c r="CE5587" i="20"/>
  <c r="BS5634" i="20"/>
  <c r="CA5634" i="20"/>
  <c r="BW5634" i="20"/>
  <c r="CE5634" i="20"/>
  <c r="BS5689" i="20"/>
  <c r="CA5689" i="20"/>
  <c r="BW5689" i="20"/>
  <c r="CE5689" i="20"/>
  <c r="BS6075" i="20"/>
  <c r="CE6075" i="20"/>
  <c r="CA6075" i="20"/>
  <c r="BW6075" i="20"/>
  <c r="BS6129" i="20"/>
  <c r="CA6129" i="20"/>
  <c r="BW6129" i="20"/>
  <c r="CE6129" i="20"/>
  <c r="BS6176" i="20"/>
  <c r="CA6176" i="20"/>
  <c r="BW6176" i="20"/>
  <c r="CE6176" i="20"/>
  <c r="BS6303" i="20"/>
  <c r="CE6303" i="20"/>
  <c r="CA6303" i="20"/>
  <c r="BW6303" i="20"/>
  <c r="BS5813" i="20"/>
  <c r="CE5813" i="20"/>
  <c r="CA5813" i="20"/>
  <c r="BW5813" i="20"/>
  <c r="BS6261" i="20"/>
  <c r="CA6261" i="20"/>
  <c r="BW6261" i="20"/>
  <c r="CE6261" i="20"/>
  <c r="BS6323" i="20"/>
  <c r="CA6323" i="20"/>
  <c r="BW6323" i="20"/>
  <c r="CE6323" i="20"/>
  <c r="BW6361" i="20"/>
  <c r="BS6361" i="20"/>
  <c r="CE6361" i="20"/>
  <c r="CA6361" i="20"/>
  <c r="BS6672" i="20"/>
  <c r="CA6672" i="20"/>
  <c r="BW6672" i="20"/>
  <c r="CE6672" i="20"/>
  <c r="BS6396" i="20"/>
  <c r="CA6396" i="20"/>
  <c r="BW6396" i="20"/>
  <c r="CE6396" i="20"/>
  <c r="BS6442" i="20"/>
  <c r="CA6442" i="20"/>
  <c r="CE6442" i="20"/>
  <c r="BW6442" i="20"/>
  <c r="BS6706" i="20"/>
  <c r="CA6706" i="20"/>
  <c r="CE6706" i="20"/>
  <c r="BW6706" i="20"/>
  <c r="BS6759" i="20"/>
  <c r="CA6759" i="20"/>
  <c r="CE6759" i="20"/>
  <c r="BW6759" i="20"/>
  <c r="BS6812" i="20"/>
  <c r="BW6812" i="20"/>
  <c r="CA6812" i="20"/>
  <c r="CE6812" i="20"/>
  <c r="BS6830" i="20"/>
  <c r="CA6830" i="20"/>
  <c r="CE6830" i="20"/>
  <c r="BW6830" i="20"/>
  <c r="BS6875" i="20"/>
  <c r="CA6875" i="20"/>
  <c r="CE6875" i="20"/>
  <c r="BW6875" i="20"/>
  <c r="CE6921" i="20"/>
  <c r="BS6921" i="20"/>
  <c r="CA6921" i="20"/>
  <c r="BW6921" i="20"/>
  <c r="BS6967" i="20"/>
  <c r="CA6967" i="20"/>
  <c r="CE6967" i="20"/>
  <c r="BW6967" i="20"/>
  <c r="BS7245" i="20"/>
  <c r="BW7245" i="20"/>
  <c r="CE7245" i="20"/>
  <c r="CA7245" i="20"/>
  <c r="BS7074" i="20"/>
  <c r="CA7074" i="20"/>
  <c r="CE7074" i="20"/>
  <c r="BW7074" i="20"/>
  <c r="BS7128" i="20"/>
  <c r="CE7128" i="20"/>
  <c r="CA7128" i="20"/>
  <c r="BW7128" i="20"/>
  <c r="BS7274" i="20"/>
  <c r="CA7274" i="20"/>
  <c r="CE7274" i="20"/>
  <c r="BW7274" i="20"/>
  <c r="BS7317" i="20"/>
  <c r="BW7317" i="20"/>
  <c r="CA7317" i="20"/>
  <c r="CE7317" i="20"/>
  <c r="BS7674" i="20"/>
  <c r="CA7674" i="20"/>
  <c r="CE7674" i="20"/>
  <c r="BW7674" i="20"/>
  <c r="BS7439" i="20"/>
  <c r="CA7439" i="20"/>
  <c r="CE7439" i="20"/>
  <c r="BW7439" i="20"/>
  <c r="BS7492" i="20"/>
  <c r="CA7492" i="20"/>
  <c r="BW7492" i="20"/>
  <c r="CE7492" i="20"/>
  <c r="BS7522" i="20"/>
  <c r="CA7522" i="20"/>
  <c r="CE7522" i="20"/>
  <c r="BW7522" i="20"/>
  <c r="BS7722" i="20"/>
  <c r="CA7722" i="20"/>
  <c r="CE7722" i="20"/>
  <c r="BW7722" i="20"/>
  <c r="BS7710" i="20"/>
  <c r="CE7710" i="20"/>
  <c r="BW7710" i="20"/>
  <c r="CA7710" i="20"/>
  <c r="BS7764" i="20"/>
  <c r="CA7764" i="20"/>
  <c r="BW7764" i="20"/>
  <c r="CE7764" i="20"/>
  <c r="BS7851" i="20"/>
  <c r="CA7851" i="20"/>
  <c r="CE7851" i="20"/>
  <c r="BW7851" i="20"/>
  <c r="BS7893" i="20"/>
  <c r="BW7893" i="20"/>
  <c r="CE7893" i="20"/>
  <c r="CA7893" i="20"/>
  <c r="BS8059" i="20"/>
  <c r="CA8059" i="20"/>
  <c r="CE8059" i="20"/>
  <c r="BW8059" i="20"/>
  <c r="BS8011" i="20"/>
  <c r="CA8011" i="20"/>
  <c r="CE8011" i="20"/>
  <c r="BW8011" i="20"/>
  <c r="BS8074" i="20"/>
  <c r="CA8074" i="20"/>
  <c r="BW8074" i="20"/>
  <c r="CE8074" i="20"/>
  <c r="BS8130" i="20"/>
  <c r="BW8130" i="20"/>
  <c r="CA8130" i="20"/>
  <c r="CE8130" i="20"/>
  <c r="BS8223" i="20"/>
  <c r="BW8223" i="20"/>
  <c r="CA8223" i="20"/>
  <c r="CE8223" i="20"/>
  <c r="BS8370" i="20"/>
  <c r="CA8370" i="20"/>
  <c r="CE8370" i="20"/>
  <c r="BW8370" i="20"/>
  <c r="BS8326" i="20"/>
  <c r="CA8326" i="20"/>
  <c r="CE8326" i="20"/>
  <c r="BW8326" i="20"/>
  <c r="BS8428" i="20"/>
  <c r="CA8428" i="20"/>
  <c r="BW8428" i="20"/>
  <c r="CE8428" i="20"/>
  <c r="BS8485" i="20"/>
  <c r="BW8485" i="20"/>
  <c r="CE8485" i="20"/>
  <c r="CA8485" i="20"/>
  <c r="BS8541" i="20"/>
  <c r="BW8541" i="20"/>
  <c r="CE8541" i="20"/>
  <c r="CA8541" i="20"/>
  <c r="BS8625" i="20"/>
  <c r="CE8625" i="20"/>
  <c r="CA8625" i="20"/>
  <c r="BW8625" i="20"/>
  <c r="BS8687" i="20"/>
  <c r="CE8687" i="20"/>
  <c r="CA8687" i="20"/>
  <c r="BW8687" i="20"/>
  <c r="BS8765" i="20"/>
  <c r="BW8765" i="20"/>
  <c r="CE8765" i="20"/>
  <c r="CA8765" i="20"/>
  <c r="AZ8680" i="25"/>
  <c r="AZ8427" i="25"/>
  <c r="AZ8175" i="25"/>
  <c r="AZ7846" i="25"/>
  <c r="AZ7784" i="25"/>
  <c r="AZ7433" i="25"/>
  <c r="AZ7106" i="25"/>
  <c r="AZ6959" i="25"/>
  <c r="AZ6558" i="25"/>
  <c r="AZ6409" i="25"/>
  <c r="AZ6095" i="25"/>
  <c r="AZ5818" i="25"/>
  <c r="AZ5686" i="25"/>
  <c r="AZ5275" i="25"/>
  <c r="AZ5133" i="25"/>
  <c r="AZ4728" i="25"/>
  <c r="AZ4868" i="25"/>
  <c r="AZ3910" i="25"/>
  <c r="AZ4026" i="25"/>
  <c r="AZ3609" i="25"/>
  <c r="AZ3749" i="25"/>
  <c r="AZ3340" i="25"/>
  <c r="AZ2926" i="25"/>
  <c r="AZ3066" i="25"/>
  <c r="AZ2652" i="25"/>
  <c r="AZ2243" i="25"/>
  <c r="AZ2065" i="25"/>
  <c r="AZ1425" i="25"/>
  <c r="AZ1562" i="25"/>
  <c r="AZ2022" i="25"/>
  <c r="AZ1200" i="25"/>
  <c r="AZ789" i="25"/>
  <c r="AZ431" i="25"/>
  <c r="AZ81" i="25"/>
  <c r="CO539" i="25"/>
  <c r="I539" i="1" s="1"/>
  <c r="CO8441" i="25"/>
  <c r="I8441" i="1" s="1"/>
  <c r="CO6372" i="25"/>
  <c r="I6372" i="1" s="1"/>
  <c r="AW3" i="25" a="1"/>
  <c r="AZ8538" i="25"/>
  <c r="AZ8296" i="25"/>
  <c r="AZ8067" i="25"/>
  <c r="AZ7772" i="25"/>
  <c r="AZ7486" i="25"/>
  <c r="AZ7298" i="25"/>
  <c r="AZ6875" i="25"/>
  <c r="AZ6743" i="25"/>
  <c r="AZ6336" i="25"/>
  <c r="AZ6035" i="25"/>
  <c r="AZ6011" i="25"/>
  <c r="AZ5602" i="25"/>
  <c r="AZ5460" i="25"/>
  <c r="AZ5327" i="25"/>
  <c r="AZ5185" i="25"/>
  <c r="AZ4778" i="25"/>
  <c r="AZ4918" i="25"/>
  <c r="AZ3936" i="25"/>
  <c r="AZ4076" i="25"/>
  <c r="AZ3675" i="25"/>
  <c r="AZ3799" i="25"/>
  <c r="AZ2844" i="25"/>
  <c r="AZ2976" i="25"/>
  <c r="AZ2570" i="25"/>
  <c r="AZ2702" i="25"/>
  <c r="AZ1746" i="25"/>
  <c r="AZ1888" i="25"/>
  <c r="AZ1278" i="25"/>
  <c r="AZ1436" i="25"/>
  <c r="AZ998" i="25"/>
  <c r="AZ946" i="25"/>
  <c r="AZ594" i="25"/>
  <c r="AZ244" i="25"/>
  <c r="AZ739" i="25"/>
  <c r="AZ155" i="25"/>
  <c r="AZ667" i="25"/>
  <c r="AZ326" i="25"/>
  <c r="AZ838" i="25"/>
  <c r="AZ505" i="25"/>
  <c r="AZ172" i="25"/>
  <c r="AZ684" i="25"/>
  <c r="AZ343" i="25"/>
  <c r="AZ10" i="25"/>
  <c r="AZ522" i="25"/>
  <c r="AZ189" i="25"/>
  <c r="AZ701" i="25"/>
  <c r="AZ360" i="25"/>
  <c r="AZ874" i="25"/>
  <c r="AZ989" i="25"/>
  <c r="AZ1112" i="25"/>
  <c r="AZ1211" i="25"/>
  <c r="AZ926" i="25"/>
  <c r="AZ1033" i="25"/>
  <c r="AZ1164" i="25"/>
  <c r="AZ1267" i="25"/>
  <c r="AZ1364" i="25"/>
  <c r="AZ1383" i="25"/>
  <c r="AZ1474" i="25"/>
  <c r="AZ1878" i="25"/>
  <c r="AZ1621" i="25"/>
  <c r="AZ1694" i="25"/>
  <c r="AZ1337" i="25"/>
  <c r="AZ1853" i="25"/>
  <c r="AZ1816" i="25"/>
  <c r="AZ1779" i="25"/>
  <c r="AZ2134" i="25"/>
  <c r="AZ1711" i="25"/>
  <c r="AZ1674" i="25"/>
  <c r="AZ2186" i="25"/>
  <c r="AZ2704" i="25"/>
  <c r="AZ2667" i="25"/>
  <c r="AZ2630" i="25"/>
  <c r="AZ2601" i="25"/>
  <c r="AZ2564" i="25"/>
  <c r="AZ2535" i="25"/>
  <c r="AZ2498" i="25"/>
  <c r="AZ2461" i="25"/>
  <c r="AZ2978" i="25"/>
  <c r="AZ2941" i="25"/>
  <c r="AZ2904" i="25"/>
  <c r="AZ2875" i="25"/>
  <c r="AZ2838" i="25"/>
  <c r="AZ2809" i="25"/>
  <c r="AZ2772" i="25"/>
  <c r="AZ3284" i="25"/>
  <c r="AZ3247" i="25"/>
  <c r="AZ3764" i="25"/>
  <c r="AZ3727" i="25"/>
  <c r="AZ3698" i="25"/>
  <c r="AZ3661" i="25"/>
  <c r="AZ3632" i="25"/>
  <c r="AZ3603" i="25"/>
  <c r="AZ3566" i="25"/>
  <c r="AZ3521" i="25"/>
  <c r="AZ4033" i="25"/>
  <c r="AZ4004" i="25"/>
  <c r="AZ3967" i="25"/>
  <c r="AZ3938" i="25"/>
  <c r="AZ3901" i="25"/>
  <c r="AZ3864" i="25"/>
  <c r="AZ4376" i="25"/>
  <c r="AZ4347" i="25"/>
  <c r="AZ4334" i="25"/>
  <c r="AZ4846" i="25"/>
  <c r="AZ4809" i="25"/>
  <c r="AZ4780" i="25"/>
  <c r="AZ4743" i="25"/>
  <c r="AZ4706" i="25"/>
  <c r="AZ4677" i="25"/>
  <c r="AZ4640" i="25"/>
  <c r="AZ4603" i="25"/>
  <c r="AZ5113" i="25"/>
  <c r="AZ5079" i="25"/>
  <c r="AZ5045" i="25"/>
  <c r="AZ5011" i="25"/>
  <c r="AZ5255" i="25"/>
  <c r="AZ5221" i="25"/>
  <c r="AZ5464" i="25"/>
  <c r="AZ5430" i="25"/>
  <c r="AZ5388" i="25"/>
  <c r="AZ5632" i="25"/>
  <c r="AZ5598" i="25"/>
  <c r="AZ5564" i="25"/>
  <c r="AZ5530" i="25"/>
  <c r="AZ5764" i="25"/>
  <c r="AZ6007" i="25"/>
  <c r="AZ5965" i="25"/>
  <c r="AZ5939" i="25"/>
  <c r="AZ6182" i="25"/>
  <c r="AZ6236" i="25"/>
  <c r="AZ6146" i="25"/>
  <c r="AZ6200" i="25"/>
  <c r="AZ6339" i="25"/>
  <c r="AZ6321" i="25"/>
  <c r="AZ6295" i="25"/>
  <c r="AZ6264" i="25"/>
  <c r="AZ6773" i="25"/>
  <c r="AZ6739" i="25"/>
  <c r="AZ6705" i="25"/>
  <c r="AZ6671" i="25"/>
  <c r="AZ6905" i="25"/>
  <c r="AZ6871" i="25"/>
  <c r="AZ6837" i="25"/>
  <c r="AZ6803" i="25"/>
  <c r="AZ7046" i="25"/>
  <c r="AZ7143" i="25"/>
  <c r="AZ7115" i="25"/>
  <c r="AZ7226" i="25"/>
  <c r="AZ7323" i="25"/>
  <c r="AZ7345" i="25"/>
  <c r="AZ7458" i="25"/>
  <c r="AZ7531" i="25"/>
  <c r="AZ7511" i="25"/>
  <c r="AZ7660" i="25"/>
  <c r="AZ7648" i="25"/>
  <c r="AZ7817" i="25"/>
  <c r="AZ7797" i="25"/>
  <c r="AZ7891" i="25"/>
  <c r="AZ8007" i="25"/>
  <c r="AZ7995" i="25"/>
  <c r="AZ8079" i="25"/>
  <c r="AZ8124" i="25"/>
  <c r="AZ8243" i="25"/>
  <c r="AZ8238" i="25"/>
  <c r="AZ8340" i="25"/>
  <c r="AZ8405" i="25"/>
  <c r="AZ8515" i="25"/>
  <c r="AZ8519" i="25"/>
  <c r="AZ8617" i="25"/>
  <c r="AZ8690" i="25"/>
  <c r="AZ8743" i="25"/>
  <c r="AZ235" i="25"/>
  <c r="AZ747" i="25"/>
  <c r="AZ406" i="25"/>
  <c r="AZ73" i="25"/>
  <c r="AZ585" i="25"/>
  <c r="AZ252" i="25"/>
  <c r="AZ764" i="25"/>
  <c r="AZ423" i="25"/>
  <c r="AZ90" i="25"/>
  <c r="AZ602" i="25"/>
  <c r="AZ269" i="25"/>
  <c r="AZ781" i="25"/>
  <c r="AZ440" i="25"/>
  <c r="AZ954" i="25"/>
  <c r="AZ1069" i="25"/>
  <c r="AZ1192" i="25"/>
  <c r="AZ1296" i="25"/>
  <c r="AZ1006" i="25"/>
  <c r="AZ1113" i="25"/>
  <c r="AZ1990" i="25"/>
  <c r="AZ1347" i="25"/>
  <c r="AZ1444" i="25"/>
  <c r="AZ1463" i="25"/>
  <c r="AZ1554" i="25"/>
  <c r="AZ1932" i="25"/>
  <c r="AZ1286" i="25"/>
  <c r="AZ1748" i="25"/>
  <c r="AZ1417" i="25"/>
  <c r="AZ1933" i="25"/>
  <c r="AZ1896" i="25"/>
  <c r="AZ1859" i="25"/>
  <c r="AZ2057" i="25"/>
  <c r="AZ1791" i="25"/>
  <c r="AZ1754" i="25"/>
  <c r="AZ2272" i="25"/>
  <c r="AZ2235" i="25"/>
  <c r="AZ2747" i="25"/>
  <c r="AZ2710" i="25"/>
  <c r="AZ2681" i="25"/>
  <c r="AZ2644" i="25"/>
  <c r="AZ2615" i="25"/>
  <c r="AZ2578" i="25"/>
  <c r="AZ2541" i="25"/>
  <c r="AZ3058" i="25"/>
  <c r="AZ3021" i="25"/>
  <c r="AZ2984" i="25"/>
  <c r="AZ2955" i="25"/>
  <c r="AZ2918" i="25"/>
  <c r="AZ2889" i="25"/>
  <c r="AZ2852" i="25"/>
  <c r="AZ2815" i="25"/>
  <c r="AZ3332" i="25"/>
  <c r="AZ3295" i="25"/>
  <c r="AZ3807" i="25"/>
  <c r="AZ3778" i="25"/>
  <c r="AZ3741" i="25"/>
  <c r="AZ3712" i="25"/>
  <c r="AZ3683" i="25"/>
  <c r="AZ3646" i="25"/>
  <c r="AZ3601" i="25"/>
  <c r="AZ4113" i="25"/>
  <c r="AZ4084" i="25"/>
  <c r="AZ4047" i="25"/>
  <c r="AZ4018" i="25"/>
  <c r="AZ3981" i="25"/>
  <c r="AZ3944" i="25"/>
  <c r="AZ3915" i="25"/>
  <c r="AZ3902" i="25"/>
  <c r="AZ4414" i="25"/>
  <c r="AZ4926" i="25"/>
  <c r="AZ4889" i="25"/>
  <c r="AZ4860" i="25"/>
  <c r="AZ4823" i="25"/>
  <c r="AZ4786" i="25"/>
  <c r="AZ4757" i="25"/>
  <c r="AZ4720" i="25"/>
  <c r="AZ4683" i="25"/>
  <c r="AZ5193" i="25"/>
  <c r="AZ5159" i="25"/>
  <c r="AZ5125" i="25"/>
  <c r="AZ5091" i="25"/>
  <c r="AZ5335" i="25"/>
  <c r="AZ5301" i="25"/>
  <c r="AZ5267" i="25"/>
  <c r="AZ5241" i="25"/>
  <c r="AZ5468" i="25"/>
  <c r="AZ5712" i="25"/>
  <c r="AZ5678" i="25"/>
  <c r="AZ5644" i="25"/>
  <c r="AZ5610" i="25"/>
  <c r="AZ5844" i="25"/>
  <c r="AZ5810" i="25"/>
  <c r="AZ5776" i="25"/>
  <c r="AZ5750" i="25"/>
  <c r="AZ6033" i="25"/>
  <c r="AZ6087" i="25"/>
  <c r="AZ6226" i="25"/>
  <c r="AZ6043" i="25"/>
  <c r="AZ6419" i="25"/>
  <c r="AZ6401" i="25"/>
  <c r="AZ6375" i="25"/>
  <c r="AZ6344" i="25"/>
  <c r="AZ6584" i="25"/>
  <c r="AZ6550" i="25"/>
  <c r="AZ6785" i="25"/>
  <c r="AZ6751" i="25"/>
  <c r="AZ6985" i="25"/>
  <c r="AZ6951" i="25"/>
  <c r="AZ6917" i="25"/>
  <c r="AZ6883" i="25"/>
  <c r="AZ7126" i="25"/>
  <c r="AZ7098" i="25"/>
  <c r="AZ7201" i="25"/>
  <c r="AZ7306" i="25"/>
  <c r="AZ7326" i="25"/>
  <c r="AZ7425" i="25"/>
  <c r="AZ7405" i="25"/>
  <c r="AZ7494" i="25"/>
  <c r="AZ7466" i="25"/>
  <c r="AZ7768" i="25"/>
  <c r="AZ7760" i="25"/>
  <c r="AZ7780" i="25"/>
  <c r="AZ7874" i="25"/>
  <c r="AZ7838" i="25"/>
  <c r="AZ8086" i="25"/>
  <c r="AZ8075" i="25"/>
  <c r="AZ8130" i="25"/>
  <c r="AZ8167" i="25"/>
  <c r="AZ8180" i="25"/>
  <c r="AZ8225" i="25"/>
  <c r="AZ8306" i="25"/>
  <c r="AZ8419" i="25"/>
  <c r="AZ8525" i="25"/>
  <c r="AZ8546" i="25"/>
  <c r="AZ8608" i="25"/>
  <c r="AZ8675" i="25"/>
  <c r="AZ8726" i="25"/>
  <c r="AZ315" i="25"/>
  <c r="AZ827" i="25"/>
  <c r="AZ486" i="25"/>
  <c r="AZ153" i="25"/>
  <c r="AZ665" i="25"/>
  <c r="AZ332" i="25"/>
  <c r="AZ844" i="25"/>
  <c r="AZ503" i="25"/>
  <c r="AZ170" i="25"/>
  <c r="AZ682" i="25"/>
  <c r="AZ349" i="25"/>
  <c r="AZ8" i="25"/>
  <c r="AZ520" i="25"/>
  <c r="AZ1034" i="25"/>
  <c r="AZ1149" i="25"/>
  <c r="AZ859" i="25"/>
  <c r="AZ1376" i="25"/>
  <c r="AZ1086" i="25"/>
  <c r="AZ1193" i="25"/>
  <c r="AZ919" i="25"/>
  <c r="AZ1427" i="25"/>
  <c r="AZ1524" i="25"/>
  <c r="AZ1543" i="25"/>
  <c r="AZ1634" i="25"/>
  <c r="AZ1269" i="25"/>
  <c r="AZ1366" i="25"/>
  <c r="AZ1801" i="25"/>
  <c r="AZ1497" i="25"/>
  <c r="AZ2013" i="25"/>
  <c r="AZ1976" i="25"/>
  <c r="AZ1939" i="25"/>
  <c r="AZ2137" i="25"/>
  <c r="AZ1871" i="25"/>
  <c r="AZ1834" i="25"/>
  <c r="AZ2352" i="25"/>
  <c r="AZ2315" i="25"/>
  <c r="AZ2278" i="25"/>
  <c r="AZ2249" i="25"/>
  <c r="AZ2212" i="25"/>
  <c r="AZ2724" i="25"/>
  <c r="AZ2695" i="25"/>
  <c r="AZ2658" i="25"/>
  <c r="AZ2621" i="25"/>
  <c r="AZ3138" i="25"/>
  <c r="AZ3101" i="25"/>
  <c r="AZ3064" i="25"/>
  <c r="AZ3035" i="25"/>
  <c r="AZ2998" i="25"/>
  <c r="AZ2969" i="25"/>
  <c r="AZ2932" i="25"/>
  <c r="AZ2895" i="25"/>
  <c r="AZ3412" i="25"/>
  <c r="AZ3375" i="25"/>
  <c r="AZ3346" i="25"/>
  <c r="AZ3309" i="25"/>
  <c r="AZ3821" i="25"/>
  <c r="AZ3792" i="25"/>
  <c r="AZ3763" i="25"/>
  <c r="AZ3726" i="25"/>
  <c r="AZ3681" i="25"/>
  <c r="AZ4193" i="25"/>
  <c r="AZ4164" i="25"/>
  <c r="AZ4127" i="25"/>
  <c r="AZ4098" i="25"/>
  <c r="AZ4061" i="25"/>
  <c r="AZ4024" i="25"/>
  <c r="AZ3995" i="25"/>
  <c r="AZ3982" i="25"/>
  <c r="AZ4494" i="25"/>
  <c r="AZ4457" i="25"/>
  <c r="AZ4428" i="25"/>
  <c r="AZ4391" i="25"/>
  <c r="AZ4903" i="25"/>
  <c r="AZ4866" i="25"/>
  <c r="AZ4837" i="25"/>
  <c r="AZ4800" i="25"/>
  <c r="AZ4763" i="25"/>
  <c r="AZ4996" i="25"/>
  <c r="AZ4962" i="25"/>
  <c r="AZ4936" i="25"/>
  <c r="AZ5171" i="25"/>
  <c r="AZ5415" i="25"/>
  <c r="AZ5381" i="25"/>
  <c r="AZ5347" i="25"/>
  <c r="AZ5321" i="25"/>
  <c r="AZ5549" i="25"/>
  <c r="AZ5515" i="25"/>
  <c r="AZ5489" i="25"/>
  <c r="AZ5724" i="25"/>
  <c r="AZ5690" i="25"/>
  <c r="AZ5924" i="25"/>
  <c r="AZ5890" i="25"/>
  <c r="AZ5856" i="25"/>
  <c r="AZ5830" i="25"/>
  <c r="AZ6113" i="25"/>
  <c r="AZ6167" i="25"/>
  <c r="AZ6077" i="25"/>
  <c r="AZ6123" i="25"/>
  <c r="AZ6499" i="25"/>
  <c r="AZ6481" i="25"/>
  <c r="AZ6455" i="25"/>
  <c r="AZ6424" i="25"/>
  <c r="AZ6664" i="25"/>
  <c r="AZ6630" i="25"/>
  <c r="AZ6588" i="25"/>
  <c r="AZ6554" i="25"/>
  <c r="AZ7065" i="25"/>
  <c r="AZ7031" i="25"/>
  <c r="AZ6997" i="25"/>
  <c r="AZ6963" i="25"/>
  <c r="AZ7081" i="25"/>
  <c r="AZ7178" i="25"/>
  <c r="AZ7281" i="25"/>
  <c r="AZ7245" i="25"/>
  <c r="AZ7408" i="25"/>
  <c r="AZ7372" i="25"/>
  <c r="AZ7485" i="25"/>
  <c r="AZ7574" i="25"/>
  <c r="AZ7546" i="25"/>
  <c r="AZ7639" i="25"/>
  <c r="AZ7755" i="25"/>
  <c r="AZ7743" i="25"/>
  <c r="AZ7953" i="25"/>
  <c r="AZ7918" i="25"/>
  <c r="AZ8026" i="25"/>
  <c r="AZ7998" i="25"/>
  <c r="AZ8109" i="25"/>
  <c r="AZ8170" i="25"/>
  <c r="AZ8260" i="25"/>
  <c r="AZ8301" i="25"/>
  <c r="AZ8368" i="25"/>
  <c r="AZ8430" i="25"/>
  <c r="AZ8510" i="25"/>
  <c r="AZ8544" i="25"/>
  <c r="AZ8621" i="25"/>
  <c r="AZ8684" i="25"/>
  <c r="AZ8755" i="25"/>
  <c r="AZ387" i="25"/>
  <c r="AZ46" i="25"/>
  <c r="AZ558" i="25"/>
  <c r="AZ225" i="25"/>
  <c r="AZ737" i="25"/>
  <c r="AZ404" i="25"/>
  <c r="AZ63" i="25"/>
  <c r="AZ575" i="25"/>
  <c r="AZ242" i="25"/>
  <c r="AZ754" i="25"/>
  <c r="AZ421" i="25"/>
  <c r="AZ80" i="25"/>
  <c r="AZ592" i="25"/>
  <c r="AZ1106" i="25"/>
  <c r="AZ1221" i="25"/>
  <c r="AZ931" i="25"/>
  <c r="AZ1448" i="25"/>
  <c r="AZ1158" i="25"/>
  <c r="AZ884" i="25"/>
  <c r="AZ991" i="25"/>
  <c r="AZ1499" i="25"/>
  <c r="AZ1596" i="25"/>
  <c r="AZ1615" i="25"/>
  <c r="AZ1692" i="25"/>
  <c r="AZ1341" i="25"/>
  <c r="AZ1438" i="25"/>
  <c r="AZ1849" i="25"/>
  <c r="AZ1569" i="25"/>
  <c r="AZ2085" i="25"/>
  <c r="AZ2048" i="25"/>
  <c r="AZ2011" i="25"/>
  <c r="AZ1972" i="25"/>
  <c r="AZ1943" i="25"/>
  <c r="AZ1906" i="25"/>
  <c r="AZ2424" i="25"/>
  <c r="AZ2387" i="25"/>
  <c r="AZ2350" i="25"/>
  <c r="AZ2321" i="25"/>
  <c r="AZ2284" i="25"/>
  <c r="AZ2255" i="25"/>
  <c r="AZ2218" i="25"/>
  <c r="AZ2730" i="25"/>
  <c r="AZ2693" i="25"/>
  <c r="AZ3210" i="25"/>
  <c r="AZ3173" i="25"/>
  <c r="AZ3136" i="25"/>
  <c r="AZ3107" i="25"/>
  <c r="AZ3070" i="25"/>
  <c r="AZ3041" i="25"/>
  <c r="AZ3004" i="25"/>
  <c r="AZ2967" i="25"/>
  <c r="AZ3484" i="25"/>
  <c r="AZ3447" i="25"/>
  <c r="AZ3418" i="25"/>
  <c r="AZ3381" i="25"/>
  <c r="AZ3352" i="25"/>
  <c r="AZ3323" i="25"/>
  <c r="AZ3835" i="25"/>
  <c r="AZ3798" i="25"/>
  <c r="AZ3753" i="25"/>
  <c r="AZ4265" i="25"/>
  <c r="AZ4236" i="25"/>
  <c r="AZ4199" i="25"/>
  <c r="AZ4170" i="25"/>
  <c r="AZ4133" i="25"/>
  <c r="AZ4096" i="25"/>
  <c r="AZ4067" i="25"/>
  <c r="AZ4054" i="25"/>
  <c r="AZ4566" i="25"/>
  <c r="AZ4529" i="25"/>
  <c r="AZ4500" i="25"/>
  <c r="AZ4463" i="25"/>
  <c r="AZ4426" i="25"/>
  <c r="AZ4397" i="25"/>
  <c r="AZ4909" i="25"/>
  <c r="AZ4872" i="25"/>
  <c r="AZ4835" i="25"/>
  <c r="AZ5068" i="25"/>
  <c r="AZ5034" i="25"/>
  <c r="AZ5008" i="25"/>
  <c r="AZ4974" i="25"/>
  <c r="AZ5210" i="25"/>
  <c r="AZ5453" i="25"/>
  <c r="AZ5419" i="25"/>
  <c r="AZ5393" i="25"/>
  <c r="AZ5621" i="25"/>
  <c r="AZ5587" i="25"/>
  <c r="AZ5561" i="25"/>
  <c r="AZ5527" i="25"/>
  <c r="AZ5761" i="25"/>
  <c r="AZ5996" i="25"/>
  <c r="AZ5962" i="25"/>
  <c r="AZ5928" i="25"/>
  <c r="AZ5902" i="25"/>
  <c r="AZ6185" i="25"/>
  <c r="AZ6239" i="25"/>
  <c r="AZ6149" i="25"/>
  <c r="AZ6195" i="25"/>
  <c r="AZ6318" i="25"/>
  <c r="AZ6284" i="25"/>
  <c r="AZ6250" i="25"/>
  <c r="AZ6496" i="25"/>
  <c r="AZ6736" i="25"/>
  <c r="AZ6702" i="25"/>
  <c r="AZ6660" i="25"/>
  <c r="AZ6626" i="25"/>
  <c r="AZ6860" i="25"/>
  <c r="AZ6834" i="25"/>
  <c r="AZ6800" i="25"/>
  <c r="AZ7035" i="25"/>
  <c r="AZ7153" i="25"/>
  <c r="AZ7117" i="25"/>
  <c r="AZ7212" i="25"/>
  <c r="AZ7317" i="25"/>
  <c r="AZ7339" i="25"/>
  <c r="AZ7444" i="25"/>
  <c r="AZ7557" i="25"/>
  <c r="AZ7529" i="25"/>
  <c r="AZ7606" i="25"/>
  <c r="AZ7602" i="25"/>
  <c r="AZ7718" i="25"/>
  <c r="AZ7815" i="25"/>
  <c r="AZ7885" i="25"/>
  <c r="AZ7857" i="25"/>
  <c r="AZ7981" i="25"/>
  <c r="AZ8070" i="25"/>
  <c r="AZ8112" i="25"/>
  <c r="AZ8173" i="25"/>
  <c r="AZ8271" i="25"/>
  <c r="AZ8312" i="25"/>
  <c r="AZ8416" i="25"/>
  <c r="AZ8444" i="25"/>
  <c r="AZ8509" i="25"/>
  <c r="AZ8557" i="25"/>
  <c r="AZ8625" i="25"/>
  <c r="AZ8685" i="25"/>
  <c r="AZ8761" i="25"/>
  <c r="AZ395" i="25"/>
  <c r="AZ54" i="25"/>
  <c r="AZ566" i="25"/>
  <c r="AZ233" i="25"/>
  <c r="AZ745" i="25"/>
  <c r="AZ412" i="25"/>
  <c r="AZ71" i="25"/>
  <c r="AZ583" i="25"/>
  <c r="AZ250" i="25"/>
  <c r="AZ762" i="25"/>
  <c r="AZ429" i="25"/>
  <c r="AZ88" i="25"/>
  <c r="AZ600" i="25"/>
  <c r="AZ1114" i="25"/>
  <c r="AZ1229" i="25"/>
  <c r="AZ939" i="25"/>
  <c r="AZ1456" i="25"/>
  <c r="AZ1166" i="25"/>
  <c r="AZ892" i="25"/>
  <c r="AZ999" i="25"/>
  <c r="AZ1507" i="25"/>
  <c r="AZ1604" i="25"/>
  <c r="AZ1623" i="25"/>
  <c r="AZ1697" i="25"/>
  <c r="AZ1349" i="25"/>
  <c r="AZ1446" i="25"/>
  <c r="AZ1854" i="25"/>
  <c r="AZ1577" i="25"/>
  <c r="AZ2093" i="25"/>
  <c r="AZ2056" i="25"/>
  <c r="AZ2019" i="25"/>
  <c r="AZ1980" i="25"/>
  <c r="AZ1951" i="25"/>
  <c r="AZ1914" i="25"/>
  <c r="AZ2432" i="25"/>
  <c r="AZ2395" i="25"/>
  <c r="AZ2358" i="25"/>
  <c r="AZ2329" i="25"/>
  <c r="AZ2292" i="25"/>
  <c r="AZ2263" i="25"/>
  <c r="AZ2226" i="25"/>
  <c r="AZ2738" i="25"/>
  <c r="AZ2701" i="25"/>
  <c r="AZ3218" i="25"/>
  <c r="AZ3181" i="25"/>
  <c r="AZ3144" i="25"/>
  <c r="AZ3115" i="25"/>
  <c r="AZ3078" i="25"/>
  <c r="AZ3049" i="25"/>
  <c r="AZ3012" i="25"/>
  <c r="AZ2975" i="25"/>
  <c r="AZ3492" i="25"/>
  <c r="AZ3455" i="25"/>
  <c r="AZ3426" i="25"/>
  <c r="AZ3389" i="25"/>
  <c r="AZ3360" i="25"/>
  <c r="AZ3331" i="25"/>
  <c r="AZ3294" i="25"/>
  <c r="AZ3806" i="25"/>
  <c r="AZ3761" i="25"/>
  <c r="AZ4273" i="25"/>
  <c r="AZ4244" i="25"/>
  <c r="AZ4207" i="25"/>
  <c r="AZ4178" i="25"/>
  <c r="AZ4141" i="25"/>
  <c r="AZ4104" i="25"/>
  <c r="AZ4075" i="25"/>
  <c r="AZ4062" i="25"/>
  <c r="AZ4574" i="25"/>
  <c r="AZ4537" i="25"/>
  <c r="AZ4508" i="25"/>
  <c r="AZ4471" i="25"/>
  <c r="AZ4434" i="25"/>
  <c r="AZ4405" i="25"/>
  <c r="AZ4917" i="25"/>
  <c r="AZ4880" i="25"/>
  <c r="AZ4843" i="25"/>
  <c r="AZ5076" i="25"/>
  <c r="AZ5042" i="25"/>
  <c r="AZ5016" i="25"/>
  <c r="AZ4982" i="25"/>
  <c r="AZ5218" i="25"/>
  <c r="AZ5461" i="25"/>
  <c r="AZ5427" i="25"/>
  <c r="AZ5401" i="25"/>
  <c r="AZ5629" i="25"/>
  <c r="AZ5595" i="25"/>
  <c r="AZ5569" i="25"/>
  <c r="AZ5535" i="25"/>
  <c r="AZ5769" i="25"/>
  <c r="AZ6004" i="25"/>
  <c r="AZ5970" i="25"/>
  <c r="AZ5936" i="25"/>
  <c r="AZ5910" i="25"/>
  <c r="AZ6193" i="25"/>
  <c r="AZ6247" i="25"/>
  <c r="AZ6157" i="25"/>
  <c r="AZ6203" i="25"/>
  <c r="AZ6326" i="25"/>
  <c r="AZ6292" i="25"/>
  <c r="AZ6258" i="25"/>
  <c r="AZ6504" i="25"/>
  <c r="AZ6744" i="25"/>
  <c r="AZ6710" i="25"/>
  <c r="AZ6668" i="25"/>
  <c r="AZ6634" i="25"/>
  <c r="AZ6868" i="25"/>
  <c r="AZ6842" i="25"/>
  <c r="AZ6808" i="25"/>
  <c r="AZ7043" i="25"/>
  <c r="AZ7161" i="25"/>
  <c r="AZ7125" i="25"/>
  <c r="AZ7220" i="25"/>
  <c r="AZ7325" i="25"/>
  <c r="AZ7347" i="25"/>
  <c r="AZ7452" i="25"/>
  <c r="AZ7565" i="25"/>
  <c r="AZ7537" i="25"/>
  <c r="AZ7614" i="25"/>
  <c r="AZ7610" i="25"/>
  <c r="AZ7726" i="25"/>
  <c r="AZ7706" i="25"/>
  <c r="AZ7893" i="25"/>
  <c r="AZ7865" i="25"/>
  <c r="AZ7989" i="25"/>
  <c r="AZ8083" i="25"/>
  <c r="AZ8120" i="25"/>
  <c r="AZ8181" i="25"/>
  <c r="AZ8279" i="25"/>
  <c r="AZ8320" i="25"/>
  <c r="AZ8418" i="25"/>
  <c r="AZ8450" i="25"/>
  <c r="AZ8520" i="25"/>
  <c r="AZ8565" i="25"/>
  <c r="AZ8628" i="25"/>
  <c r="AZ8695" i="25"/>
  <c r="AZ8756" i="25"/>
  <c r="AZ467" i="25"/>
  <c r="AZ126" i="25"/>
  <c r="AZ638" i="25"/>
  <c r="AZ305" i="25"/>
  <c r="AZ817" i="25"/>
  <c r="AZ484" i="25"/>
  <c r="AZ143" i="25"/>
  <c r="AZ655" i="25"/>
  <c r="AZ322" i="25"/>
  <c r="AZ834" i="25"/>
  <c r="AZ501" i="25"/>
  <c r="AZ160" i="25"/>
  <c r="AZ672" i="25"/>
  <c r="AZ1186" i="25"/>
  <c r="AZ912" i="25"/>
  <c r="AZ1011" i="25"/>
  <c r="AZ1528" i="25"/>
  <c r="AZ1238" i="25"/>
  <c r="AZ964" i="25"/>
  <c r="AZ1071" i="25"/>
  <c r="AZ1579" i="25"/>
  <c r="AZ1985" i="25"/>
  <c r="AZ1274" i="25"/>
  <c r="AZ1745" i="25"/>
  <c r="AZ1421" i="25"/>
  <c r="AZ1518" i="25"/>
  <c r="AZ1902" i="25"/>
  <c r="AZ1649" i="25"/>
  <c r="AZ2165" i="25"/>
  <c r="AZ2128" i="25"/>
  <c r="AZ2091" i="25"/>
  <c r="AZ2052" i="25"/>
  <c r="AZ2023" i="25"/>
  <c r="AZ1986" i="25"/>
  <c r="AZ2504" i="25"/>
  <c r="AZ2467" i="25"/>
  <c r="AZ2430" i="25"/>
  <c r="AZ2401" i="25"/>
  <c r="AZ2364" i="25"/>
  <c r="AZ2335" i="25"/>
  <c r="AZ2298" i="25"/>
  <c r="AZ2261" i="25"/>
  <c r="AZ2778" i="25"/>
  <c r="AZ3290" i="25"/>
  <c r="AZ3253" i="25"/>
  <c r="AZ3216" i="25"/>
  <c r="AZ3187" i="25"/>
  <c r="AZ3150" i="25"/>
  <c r="AZ3121" i="25"/>
  <c r="AZ3084" i="25"/>
  <c r="AZ3047" i="25"/>
  <c r="AZ3564" i="25"/>
  <c r="AZ3527" i="25"/>
  <c r="AZ3498" i="25"/>
  <c r="AZ3461" i="25"/>
  <c r="AZ3432" i="25"/>
  <c r="AZ3403" i="25"/>
  <c r="AZ3366" i="25"/>
  <c r="AZ3321" i="25"/>
  <c r="AZ3833" i="25"/>
  <c r="AZ4345" i="25"/>
  <c r="AZ4316" i="25"/>
  <c r="AZ4279" i="25"/>
  <c r="AZ4250" i="25"/>
  <c r="AZ4213" i="25"/>
  <c r="AZ4176" i="25"/>
  <c r="AZ4147" i="25"/>
  <c r="AZ4134" i="25"/>
  <c r="AZ4646" i="25"/>
  <c r="AZ4609" i="25"/>
  <c r="AZ4580" i="25"/>
  <c r="AZ4543" i="25"/>
  <c r="AZ4506" i="25"/>
  <c r="AZ4477" i="25"/>
  <c r="AZ4440" i="25"/>
  <c r="AZ4403" i="25"/>
  <c r="AZ4915" i="25"/>
  <c r="AZ5148" i="25"/>
  <c r="AZ5114" i="25"/>
  <c r="AZ5088" i="25"/>
  <c r="AZ5054" i="25"/>
  <c r="AZ5290" i="25"/>
  <c r="AZ5264" i="25"/>
  <c r="AZ5230" i="25"/>
  <c r="AZ5473" i="25"/>
  <c r="AZ5701" i="25"/>
  <c r="AZ5667" i="25"/>
  <c r="AZ5641" i="25"/>
  <c r="AZ5607" i="25"/>
  <c r="AZ5841" i="25"/>
  <c r="AZ5807" i="25"/>
  <c r="AZ5765" i="25"/>
  <c r="AZ6008" i="25"/>
  <c r="AZ5982" i="25"/>
  <c r="AZ6036" i="25"/>
  <c r="AZ6373" i="25"/>
  <c r="AZ6229" i="25"/>
  <c r="AZ6285" i="25"/>
  <c r="AZ6398" i="25"/>
  <c r="AZ6364" i="25"/>
  <c r="AZ6330" i="25"/>
  <c r="AZ6573" i="25"/>
  <c r="AZ6539" i="25"/>
  <c r="AZ6782" i="25"/>
  <c r="AZ6740" i="25"/>
  <c r="AZ6706" i="25"/>
  <c r="AZ6940" i="25"/>
  <c r="AZ6914" i="25"/>
  <c r="AZ6880" i="25"/>
  <c r="AZ6846" i="25"/>
  <c r="AZ7068" i="25"/>
  <c r="AZ7206" i="25"/>
  <c r="AZ7292" i="25"/>
  <c r="AZ7264" i="25"/>
  <c r="AZ7419" i="25"/>
  <c r="AZ7391" i="25"/>
  <c r="AZ7520" i="25"/>
  <c r="AZ7484" i="25"/>
  <c r="AZ7686" i="25"/>
  <c r="AZ7682" i="25"/>
  <c r="AZ7798" i="25"/>
  <c r="AZ7778" i="25"/>
  <c r="AZ7832" i="25"/>
  <c r="AZ7937" i="25"/>
  <c r="AZ8061" i="25"/>
  <c r="AZ8025" i="25"/>
  <c r="AZ8123" i="25"/>
  <c r="AZ8192" i="25"/>
  <c r="AZ8282" i="25"/>
  <c r="AZ8315" i="25"/>
  <c r="AZ8421" i="25"/>
  <c r="AZ8453" i="25"/>
  <c r="AZ8504" i="25"/>
  <c r="AZ8585" i="25"/>
  <c r="AZ8626" i="25"/>
  <c r="AZ8689" i="25"/>
  <c r="AZ8696" i="25"/>
  <c r="AZ8407" i="25"/>
  <c r="AZ8205" i="25"/>
  <c r="AZ7889" i="25"/>
  <c r="AZ7634" i="25"/>
  <c r="AZ7343" i="25"/>
  <c r="AZ7149" i="25"/>
  <c r="AZ6866" i="25"/>
  <c r="AZ6734" i="25"/>
  <c r="AZ6316" i="25"/>
  <c r="AZ6277" i="25"/>
  <c r="AZ5994" i="25"/>
  <c r="AZ5593" i="25"/>
  <c r="AZ5451" i="25"/>
  <c r="AZ5040" i="25"/>
  <c r="AZ4904" i="25"/>
  <c r="AZ4495" i="25"/>
  <c r="AZ4086" i="25"/>
  <c r="AZ4202" i="25"/>
  <c r="AZ3785" i="25"/>
  <c r="AZ3384" i="25"/>
  <c r="AZ3516" i="25"/>
  <c r="AZ3102" i="25"/>
  <c r="AZ3242" i="25"/>
  <c r="AZ2287" i="25"/>
  <c r="AZ2419" i="25"/>
  <c r="AZ2004" i="25"/>
  <c r="AZ1601" i="25"/>
  <c r="AZ1713" i="25"/>
  <c r="AZ1023" i="25"/>
  <c r="AZ963" i="25"/>
  <c r="AZ112" i="25"/>
  <c r="AZ607" i="25"/>
  <c r="AZ257" i="25"/>
  <c r="AZ8602" i="25"/>
  <c r="AZ8357" i="25"/>
  <c r="AZ8044" i="25"/>
  <c r="AZ7757" i="25"/>
  <c r="AZ7471" i="25"/>
  <c r="AZ7283" i="25"/>
  <c r="AZ7006" i="25"/>
  <c r="AZ6865" i="25"/>
  <c r="AZ6733" i="25"/>
  <c r="AZ6299" i="25"/>
  <c r="AZ6142" i="25"/>
  <c r="AZ6001" i="25"/>
  <c r="AZ5592" i="25"/>
  <c r="AZ5450" i="25"/>
  <c r="AZ5039" i="25"/>
  <c r="AZ4637" i="25"/>
  <c r="AZ4769" i="25"/>
  <c r="AZ4336" i="25"/>
  <c r="AZ3927" i="25"/>
  <c r="AZ3526" i="25"/>
  <c r="AZ3658" i="25"/>
  <c r="AZ3244" i="25"/>
  <c r="AZ2835" i="25"/>
  <c r="AZ2421" i="25"/>
  <c r="AZ2561" i="25"/>
  <c r="AZ2146" i="25"/>
  <c r="AZ1739" i="25"/>
  <c r="AZ1668" i="25"/>
  <c r="AZ1343" i="25"/>
  <c r="AZ993" i="25"/>
  <c r="AZ949" i="25"/>
  <c r="AZ149" i="25"/>
  <c r="AZ644" i="25"/>
  <c r="AZ286" i="25"/>
  <c r="AZ8636" i="25"/>
  <c r="AZ8391" i="25"/>
  <c r="AZ8137" i="25"/>
  <c r="AZ7835" i="25"/>
  <c r="AZ7604" i="25"/>
  <c r="AZ7430" i="25"/>
  <c r="AZ7087" i="25"/>
  <c r="AZ6815" i="25"/>
  <c r="AZ6683" i="25"/>
  <c r="AZ6265" i="25"/>
  <c r="AZ6180" i="25"/>
  <c r="AZ5951" i="25"/>
  <c r="AZ5542" i="25"/>
  <c r="AZ5408" i="25"/>
  <c r="AZ4989" i="25"/>
  <c r="AZ4584" i="25"/>
  <c r="AZ4724" i="25"/>
  <c r="AZ4291" i="25"/>
  <c r="AZ3882" i="25"/>
  <c r="AZ3465" i="25"/>
  <c r="AZ3605" i="25"/>
  <c r="AZ3191" i="25"/>
  <c r="AZ2782" i="25"/>
  <c r="AZ2922" i="25"/>
  <c r="AZ2508" i="25"/>
  <c r="AZ2648" i="25"/>
  <c r="AZ2078" i="25"/>
  <c r="AZ1281" i="25"/>
  <c r="AZ1418" i="25"/>
  <c r="AZ1108" i="25"/>
  <c r="AZ1056" i="25"/>
  <c r="AZ645" i="25"/>
  <c r="AZ287" i="25"/>
  <c r="AZ782" i="25"/>
  <c r="AK8758" i="25"/>
  <c r="CO8758" i="25" s="1"/>
  <c r="I8758" i="1" s="1"/>
  <c r="AK8696" i="25"/>
  <c r="CO8696" i="25" s="1"/>
  <c r="I8696" i="1" s="1"/>
  <c r="AK8627" i="25"/>
  <c r="CO8627" i="25" s="1"/>
  <c r="I8627" i="1" s="1"/>
  <c r="AK8515" i="25"/>
  <c r="AK8484" i="25"/>
  <c r="CO8484" i="25" s="1"/>
  <c r="I8484" i="1" s="1"/>
  <c r="AK8449" i="25"/>
  <c r="CO8449" i="25" s="1"/>
  <c r="I8449" i="1" s="1"/>
  <c r="AK8402" i="25"/>
  <c r="CO8402" i="25" s="1"/>
  <c r="I8402" i="1" s="1"/>
  <c r="AK8301" i="25"/>
  <c r="CO8301" i="25" s="1"/>
  <c r="I8301" i="1" s="1"/>
  <c r="AK8252" i="25"/>
  <c r="CO8252" i="25" s="1"/>
  <c r="I8252" i="1" s="1"/>
  <c r="AK8170" i="25"/>
  <c r="CO8170" i="25" s="1"/>
  <c r="I8170" i="1" s="1"/>
  <c r="AK8158" i="25"/>
  <c r="CO8158" i="25" s="1"/>
  <c r="I8158" i="1" s="1"/>
  <c r="AK8051" i="25"/>
  <c r="CO8051" i="25" s="1"/>
  <c r="I8051" i="1" s="1"/>
  <c r="AK7962" i="25"/>
  <c r="CO7962" i="25" s="1"/>
  <c r="I7962" i="1" s="1"/>
  <c r="AK7854" i="25"/>
  <c r="AK7890" i="25"/>
  <c r="CO7890" i="25" s="1"/>
  <c r="I7890" i="1" s="1"/>
  <c r="AK7748" i="25"/>
  <c r="CO7748" i="25" s="1"/>
  <c r="I7748" i="1" s="1"/>
  <c r="AK7768" i="25"/>
  <c r="CO7768" i="25" s="1"/>
  <c r="I7768" i="1" s="1"/>
  <c r="AK7820" i="25"/>
  <c r="CO7820" i="25" s="1"/>
  <c r="I7820" i="1" s="1"/>
  <c r="AK7595" i="25"/>
  <c r="CO7595" i="25" s="1"/>
  <c r="I7595" i="1" s="1"/>
  <c r="AK7534" i="25"/>
  <c r="CO7534" i="25" s="1"/>
  <c r="I7534" i="1" s="1"/>
  <c r="AK7554" i="25"/>
  <c r="CO7554" i="25" s="1"/>
  <c r="I7554" i="1" s="1"/>
  <c r="AK7449" i="25"/>
  <c r="CO7449" i="25" s="1"/>
  <c r="I7449" i="1" s="1"/>
  <c r="AK7336" i="25"/>
  <c r="CO7336" i="25" s="1"/>
  <c r="I7336" i="1" s="1"/>
  <c r="AK7306" i="25"/>
  <c r="CO7306" i="25" s="1"/>
  <c r="I7306" i="1" s="1"/>
  <c r="AK7201" i="25"/>
  <c r="CO7201" i="25" s="1"/>
  <c r="I7201" i="1" s="1"/>
  <c r="AK7114" i="25"/>
  <c r="CO7114" i="25" s="1"/>
  <c r="I7114" i="1" s="1"/>
  <c r="AK7142" i="25"/>
  <c r="CO7142" i="25" s="1"/>
  <c r="I7142" i="1" s="1"/>
  <c r="AK7040" i="25"/>
  <c r="CO7040" i="25" s="1"/>
  <c r="I7040" i="1" s="1"/>
  <c r="AK6797" i="25"/>
  <c r="CO6797" i="25" s="1"/>
  <c r="I6797" i="1" s="1"/>
  <c r="AK6831" i="25"/>
  <c r="CO6831" i="25" s="1"/>
  <c r="I6831" i="1" s="1"/>
  <c r="AK6865" i="25"/>
  <c r="CO6865" i="25" s="1"/>
  <c r="I6865" i="1" s="1"/>
  <c r="AK6623" i="25"/>
  <c r="CO6623" i="25" s="1"/>
  <c r="I6623" i="1" s="1"/>
  <c r="AK6657" i="25"/>
  <c r="CO6657" i="25" s="1"/>
  <c r="I6657" i="1" s="1"/>
  <c r="AK6683" i="25"/>
  <c r="CO6683" i="25" s="1"/>
  <c r="I6683" i="1" s="1"/>
  <c r="AK6717" i="25"/>
  <c r="CO6717" i="25" s="1"/>
  <c r="I6717" i="1" s="1"/>
  <c r="AK6485" i="25"/>
  <c r="CO6485" i="25" s="1"/>
  <c r="I6485" i="1" s="1"/>
  <c r="AK6516" i="25"/>
  <c r="CO6516" i="25" s="1"/>
  <c r="I6516" i="1" s="1"/>
  <c r="AK6281" i="25"/>
  <c r="CO6281" i="25" s="1"/>
  <c r="I6281" i="1" s="1"/>
  <c r="AK6307" i="25"/>
  <c r="CO6307" i="25" s="1"/>
  <c r="I6307" i="1" s="1"/>
  <c r="AK6072" i="25"/>
  <c r="CO6072" i="25" s="1"/>
  <c r="I6072" i="1" s="1"/>
  <c r="AK6146" i="25"/>
  <c r="CO6146" i="25" s="1"/>
  <c r="I6146" i="1" s="1"/>
  <c r="AK6100" i="25"/>
  <c r="CO6100" i="25" s="1"/>
  <c r="I6100" i="1" s="1"/>
  <c r="AK6190" i="25"/>
  <c r="CO6190" i="25" s="1"/>
  <c r="I6190" i="1" s="1"/>
  <c r="AK5907" i="25"/>
  <c r="CO5907" i="25" s="1"/>
  <c r="I5907" i="1" s="1"/>
  <c r="AK5933" i="25"/>
  <c r="CO5933" i="25" s="1"/>
  <c r="I5933" i="1" s="1"/>
  <c r="AK5967" i="25"/>
  <c r="CO5967" i="25" s="1"/>
  <c r="I5967" i="1" s="1"/>
  <c r="AK6001" i="25"/>
  <c r="CO6001" i="25" s="1"/>
  <c r="I6001" i="1" s="1"/>
  <c r="AK5758" i="25"/>
  <c r="CO5758" i="25" s="1"/>
  <c r="I5758" i="1" s="1"/>
  <c r="AK5516" i="25"/>
  <c r="CO5516" i="25" s="1"/>
  <c r="I5516" i="1" s="1"/>
  <c r="AK5550" i="25"/>
  <c r="CO5550" i="25" s="1"/>
  <c r="I5550" i="1" s="1"/>
  <c r="AK5592" i="25"/>
  <c r="CO5592" i="25" s="1"/>
  <c r="I5592" i="1" s="1"/>
  <c r="AK5626" i="25"/>
  <c r="CO5626" i="25" s="1"/>
  <c r="I5626" i="1" s="1"/>
  <c r="AK5382" i="25"/>
  <c r="CO5382" i="25" s="1"/>
  <c r="I5382" i="1" s="1"/>
  <c r="AK5416" i="25"/>
  <c r="CO5416" i="25" s="1"/>
  <c r="I5416" i="1" s="1"/>
  <c r="AK5450" i="25"/>
  <c r="CO5450" i="25" s="1"/>
  <c r="I5450" i="1" s="1"/>
  <c r="AK5215" i="25"/>
  <c r="CO5215" i="25" s="1"/>
  <c r="I5215" i="1" s="1"/>
  <c r="AK4971" i="25"/>
  <c r="CO4971" i="25" s="1"/>
  <c r="I4971" i="1" s="1"/>
  <c r="AK5005" i="25"/>
  <c r="CO5005" i="25" s="1"/>
  <c r="I5005" i="1" s="1"/>
  <c r="AK5039" i="25"/>
  <c r="CO5039" i="25" s="1"/>
  <c r="I5039" i="1" s="1"/>
  <c r="AK5073" i="25"/>
  <c r="CO5073" i="25" s="1"/>
  <c r="I5073" i="1" s="1"/>
  <c r="AK4832" i="25"/>
  <c r="CO4832" i="25" s="1"/>
  <c r="I4832" i="1" s="1"/>
  <c r="AK4869" i="25"/>
  <c r="CO4869" i="25" s="1"/>
  <c r="I4869" i="1" s="1"/>
  <c r="AK4898" i="25"/>
  <c r="CO4898" i="25" s="1"/>
  <c r="I4898" i="1" s="1"/>
  <c r="AK4386" i="25"/>
  <c r="CO4386" i="25" s="1"/>
  <c r="I4386" i="1" s="1"/>
  <c r="AK4423" i="25"/>
  <c r="CO4423" i="25" s="1"/>
  <c r="I4423" i="1" s="1"/>
  <c r="AK4452" i="25"/>
  <c r="CO4452" i="25" s="1"/>
  <c r="I4452" i="1" s="1"/>
  <c r="AK4489" i="25"/>
  <c r="CO4489" i="25" s="1"/>
  <c r="I4489" i="1" s="1"/>
  <c r="AK4526" i="25"/>
  <c r="CO4526" i="25" s="1"/>
  <c r="I4526" i="1" s="1"/>
  <c r="AK4555" i="25"/>
  <c r="CO4555" i="25" s="1"/>
  <c r="I4555" i="1" s="1"/>
  <c r="AK4043" i="25"/>
  <c r="CO4043" i="25" s="1"/>
  <c r="I4043" i="1" s="1"/>
  <c r="AK4056" i="25"/>
  <c r="CO4056" i="25" s="1"/>
  <c r="I4056" i="1" s="1"/>
  <c r="AK4093" i="25"/>
  <c r="CO4093" i="25" s="1"/>
  <c r="I4093" i="1" s="1"/>
  <c r="AK4122" i="25"/>
  <c r="CO4122" i="25" s="1"/>
  <c r="I4122" i="1" s="1"/>
  <c r="AK4159" i="25"/>
  <c r="CO4159" i="25" s="1"/>
  <c r="I4159" i="1" s="1"/>
  <c r="AK4196" i="25"/>
  <c r="CO4196" i="25" s="1"/>
  <c r="I4196" i="1" s="1"/>
  <c r="AK4225" i="25"/>
  <c r="CO4225" i="25" s="1"/>
  <c r="I4225" i="1" s="1"/>
  <c r="AK4262" i="25"/>
  <c r="CO4262" i="25" s="1"/>
  <c r="I4262" i="1" s="1"/>
  <c r="AK3750" i="25"/>
  <c r="CO3750" i="25" s="1"/>
  <c r="I3750" i="1" s="1"/>
  <c r="AK3779" i="25"/>
  <c r="CO3779" i="25" s="1"/>
  <c r="I3779" i="1" s="1"/>
  <c r="AK3808" i="25"/>
  <c r="CO3808" i="25" s="1"/>
  <c r="I3808" i="1" s="1"/>
  <c r="AK3296" i="25"/>
  <c r="CO3296" i="25" s="1"/>
  <c r="I3296" i="1" s="1"/>
  <c r="AK3341" i="25"/>
  <c r="CO3341" i="25" s="1"/>
  <c r="I3341" i="1" s="1"/>
  <c r="AK3370" i="25"/>
  <c r="CO3370" i="25" s="1"/>
  <c r="I3370" i="1" s="1"/>
  <c r="AK3399" i="25"/>
  <c r="CO3399" i="25" s="1"/>
  <c r="I3399" i="1" s="1"/>
  <c r="AK3436" i="25"/>
  <c r="CO3436" i="25" s="1"/>
  <c r="I3436" i="1" s="1"/>
  <c r="AK3473" i="25"/>
  <c r="CO3473" i="25" s="1"/>
  <c r="I3473" i="1" s="1"/>
  <c r="AK2964" i="25"/>
  <c r="CO2964" i="25" s="1"/>
  <c r="I2964" i="1" s="1"/>
  <c r="AK2993" i="25"/>
  <c r="CO2993" i="25" s="1"/>
  <c r="I2993" i="1" s="1"/>
  <c r="AK3030" i="25"/>
  <c r="CO3030" i="25" s="1"/>
  <c r="I3030" i="1" s="1"/>
  <c r="AK3067" i="25"/>
  <c r="CO3067" i="25" s="1"/>
  <c r="I3067" i="1" s="1"/>
  <c r="AK3096" i="25"/>
  <c r="CO3096" i="25" s="1"/>
  <c r="I3096" i="1" s="1"/>
  <c r="AK3133" i="25"/>
  <c r="CO3133" i="25" s="1"/>
  <c r="I3133" i="1" s="1"/>
  <c r="AK3170" i="25"/>
  <c r="CO3170" i="25" s="1"/>
  <c r="I3170" i="1" s="1"/>
  <c r="AK3199" i="25"/>
  <c r="CO3199" i="25" s="1"/>
  <c r="I3199" i="1" s="1"/>
  <c r="AK2690" i="25"/>
  <c r="CO2690" i="25" s="1"/>
  <c r="I2690" i="1" s="1"/>
  <c r="AK2719" i="25"/>
  <c r="CO2719" i="25" s="1"/>
  <c r="I2719" i="1" s="1"/>
  <c r="AK2207" i="25"/>
  <c r="CO2207" i="25" s="1"/>
  <c r="I2207" i="1" s="1"/>
  <c r="AK2244" i="25"/>
  <c r="CO2244" i="25" s="1"/>
  <c r="I2244" i="1" s="1"/>
  <c r="AK2281" i="25"/>
  <c r="CO2281" i="25" s="1"/>
  <c r="I2281" i="1" s="1"/>
  <c r="AK2310" i="25"/>
  <c r="CO2310" i="25" s="1"/>
  <c r="I2310" i="1" s="1"/>
  <c r="AK2347" i="25"/>
  <c r="CO2347" i="25" s="1"/>
  <c r="I2347" i="1" s="1"/>
  <c r="AK2384" i="25"/>
  <c r="CO2384" i="25" s="1"/>
  <c r="I2384" i="1" s="1"/>
  <c r="AK2413" i="25"/>
  <c r="CO2413" i="25" s="1"/>
  <c r="I2413" i="1" s="1"/>
  <c r="AK1903" i="25"/>
  <c r="CO1903" i="25" s="1"/>
  <c r="I1903" i="1" s="1"/>
  <c r="AK1940" i="25"/>
  <c r="AK1977" i="25"/>
  <c r="CO1977" i="25" s="1"/>
  <c r="I1977" i="1" s="1"/>
  <c r="AK2024" i="25"/>
  <c r="CO2024" i="25" s="1"/>
  <c r="I2024" i="1" s="1"/>
  <c r="AK2053" i="25"/>
  <c r="CO2053" i="25" s="1"/>
  <c r="I2053" i="1" s="1"/>
  <c r="AK2082" i="25"/>
  <c r="CO2082" i="25" s="1"/>
  <c r="I2082" i="1" s="1"/>
  <c r="AK1574" i="25"/>
  <c r="CO1574" i="25" s="1"/>
  <c r="I1574" i="1" s="1"/>
  <c r="AK1475" i="25"/>
  <c r="CO1475" i="25" s="1"/>
  <c r="I1475" i="1" s="1"/>
  <c r="AK1378" i="25"/>
  <c r="CO1378" i="25" s="1"/>
  <c r="I1378" i="1" s="1"/>
  <c r="AK1287" i="25"/>
  <c r="CO1287" i="25" s="1"/>
  <c r="I1287" i="1" s="1"/>
  <c r="AK1705" i="25"/>
  <c r="CO1705" i="25" s="1"/>
  <c r="I1705" i="1" s="1"/>
  <c r="AK1633" i="25"/>
  <c r="CO1633" i="25" s="1"/>
  <c r="I1633" i="1" s="1"/>
  <c r="AK1718" i="25"/>
  <c r="CO1718" i="25" s="1"/>
  <c r="I1718" i="1" s="1"/>
  <c r="AK1161" i="25"/>
  <c r="CO1161" i="25" s="1"/>
  <c r="I1161" i="1" s="1"/>
  <c r="AK1038" i="25"/>
  <c r="CO1038" i="25" s="1"/>
  <c r="I1038" i="1" s="1"/>
  <c r="AK1083" i="25"/>
  <c r="CO1083" i="25" s="1"/>
  <c r="I1083" i="1" s="1"/>
  <c r="AK1525" i="25"/>
  <c r="CO1525" i="25" s="1"/>
  <c r="I1525" i="1" s="1"/>
  <c r="AK1016" i="25"/>
  <c r="CO1016" i="25" s="1"/>
  <c r="I1016" i="1" s="1"/>
  <c r="AK917" i="25"/>
  <c r="CO917" i="25" s="1"/>
  <c r="I917" i="1" s="1"/>
  <c r="AK1608" i="25"/>
  <c r="CO1608" i="25" s="1"/>
  <c r="I1608" i="1" s="1"/>
  <c r="AK1095" i="25"/>
  <c r="CO1095" i="25" s="1"/>
  <c r="I1095" i="1" s="1"/>
  <c r="AK589" i="25"/>
  <c r="CO589" i="25" s="1"/>
  <c r="I589" i="1" s="1"/>
  <c r="AK77" i="25"/>
  <c r="CO77" i="25" s="1"/>
  <c r="I77" i="1" s="1"/>
  <c r="AK410" i="25"/>
  <c r="CO410" i="25" s="1"/>
  <c r="I410" i="1" s="1"/>
  <c r="AK743" i="25"/>
  <c r="CO743" i="25" s="1"/>
  <c r="I743" i="1" s="1"/>
  <c r="AK231" i="25"/>
  <c r="CO231" i="25" s="1"/>
  <c r="I231" i="1" s="1"/>
  <c r="AK572" i="25"/>
  <c r="CO572" i="25" s="1"/>
  <c r="I572" i="1" s="1"/>
  <c r="AK60" i="25"/>
  <c r="CO60" i="25" s="1"/>
  <c r="I60" i="1" s="1"/>
  <c r="AK393" i="25"/>
  <c r="CO393" i="25" s="1"/>
  <c r="I393" i="1" s="1"/>
  <c r="AK734" i="25"/>
  <c r="CO734" i="25" s="1"/>
  <c r="I734" i="1" s="1"/>
  <c r="AK222" i="25"/>
  <c r="CO222" i="25" s="1"/>
  <c r="I222" i="1" s="1"/>
  <c r="AK563" i="25"/>
  <c r="CO563" i="25" s="1"/>
  <c r="I563" i="1" s="1"/>
  <c r="AK51" i="25"/>
  <c r="CO51" i="25" s="1"/>
  <c r="I51" i="1" s="1"/>
  <c r="AK384" i="25"/>
  <c r="CO384" i="25" s="1"/>
  <c r="I384" i="1" s="1"/>
  <c r="AK8752" i="25"/>
  <c r="CO8752" i="25" s="1"/>
  <c r="I8752" i="1" s="1"/>
  <c r="AK8704" i="25"/>
  <c r="CO8704" i="25" s="1"/>
  <c r="I8704" i="1" s="1"/>
  <c r="AK8610" i="25"/>
  <c r="CO8610" i="25" s="1"/>
  <c r="I8610" i="1" s="1"/>
  <c r="AK8560" i="25"/>
  <c r="CO8560" i="25" s="1"/>
  <c r="I8560" i="1" s="1"/>
  <c r="AK8478" i="25"/>
  <c r="CO8478" i="25" s="1"/>
  <c r="I8478" i="1" s="1"/>
  <c r="AK8463" i="25"/>
  <c r="CO8463" i="25" s="1"/>
  <c r="I8463" i="1" s="1"/>
  <c r="AK8357" i="25"/>
  <c r="CO8357" i="25" s="1"/>
  <c r="I8357" i="1" s="1"/>
  <c r="AK8298" i="25"/>
  <c r="CO8298" i="25" s="1"/>
  <c r="I8298" i="1" s="1"/>
  <c r="AK8257" i="25"/>
  <c r="CO8257" i="25" s="1"/>
  <c r="I8257" i="1" s="1"/>
  <c r="AK8183" i="25"/>
  <c r="CO8183" i="25" s="1"/>
  <c r="I8183" i="1" s="1"/>
  <c r="AK8098" i="25"/>
  <c r="CO8098" i="25" s="1"/>
  <c r="I8098" i="1" s="1"/>
  <c r="AK7979" i="25"/>
  <c r="CO7979" i="25" s="1"/>
  <c r="I7979" i="1" s="1"/>
  <c r="AK8039" i="25"/>
  <c r="CO8039" i="25" s="1"/>
  <c r="I8039" i="1" s="1"/>
  <c r="AK7915" i="25"/>
  <c r="CO7915" i="25" s="1"/>
  <c r="I7915" i="1" s="1"/>
  <c r="AK7951" i="25"/>
  <c r="CO7951" i="25" s="1"/>
  <c r="I7951" i="1" s="1"/>
  <c r="AK7892" i="25"/>
  <c r="CO7892" i="25" s="1"/>
  <c r="I7892" i="1" s="1"/>
  <c r="AK7701" i="25"/>
  <c r="CO7701" i="25" s="1"/>
  <c r="I7701" i="1" s="1"/>
  <c r="AK7636" i="25"/>
  <c r="CO7636" i="25" s="1"/>
  <c r="I7636" i="1" s="1"/>
  <c r="AK7624" i="25"/>
  <c r="CO7624" i="25" s="1"/>
  <c r="I7624" i="1" s="1"/>
  <c r="AK7696" i="25"/>
  <c r="CO7696" i="25" s="1"/>
  <c r="I7696" i="1" s="1"/>
  <c r="AK7482" i="25"/>
  <c r="CO7482" i="25" s="1"/>
  <c r="I7482" i="1" s="1"/>
  <c r="AK7377" i="25"/>
  <c r="CO7377" i="25" s="1"/>
  <c r="I7377" i="1" s="1"/>
  <c r="AK7397" i="25"/>
  <c r="CO7397" i="25" s="1"/>
  <c r="I7397" i="1" s="1"/>
  <c r="AK7234" i="25"/>
  <c r="CO7234" i="25" s="1"/>
  <c r="I7234" i="1" s="1"/>
  <c r="AK7262" i="25"/>
  <c r="CO7262" i="25" s="1"/>
  <c r="I7262" i="1" s="1"/>
  <c r="AK7175" i="25"/>
  <c r="CO7175" i="25" s="1"/>
  <c r="I7175" i="1" s="1"/>
  <c r="AK7070" i="25"/>
  <c r="CO7070" i="25" s="1"/>
  <c r="I7070" i="1" s="1"/>
  <c r="AK6968" i="25"/>
  <c r="CO6968" i="25" s="1"/>
  <c r="I6968" i="1" s="1"/>
  <c r="AK7002" i="25"/>
  <c r="CO7002" i="25" s="1"/>
  <c r="I7002" i="1" s="1"/>
  <c r="AK7028" i="25"/>
  <c r="CO7028" i="25" s="1"/>
  <c r="I7028" i="1" s="1"/>
  <c r="AK7062" i="25"/>
  <c r="CO7062" i="25" s="1"/>
  <c r="I7062" i="1" s="1"/>
  <c r="AK6551" i="25"/>
  <c r="CO6551" i="25" s="1"/>
  <c r="I6551" i="1" s="1"/>
  <c r="AK6585" i="25"/>
  <c r="CO6585" i="25" s="1"/>
  <c r="I6585" i="1" s="1"/>
  <c r="AK6611" i="25"/>
  <c r="CO6611" i="25" s="1"/>
  <c r="I6611" i="1" s="1"/>
  <c r="AK6645" i="25"/>
  <c r="CO6645" i="25" s="1"/>
  <c r="I6645" i="1" s="1"/>
  <c r="AK6413" i="25"/>
  <c r="CO6413" i="25" s="1"/>
  <c r="I6413" i="1" s="1"/>
  <c r="AK6444" i="25"/>
  <c r="CO6444" i="25" s="1"/>
  <c r="I6444" i="1" s="1"/>
  <c r="AK6478" i="25"/>
  <c r="CO6478" i="25" s="1"/>
  <c r="I6478" i="1" s="1"/>
  <c r="AK6496" i="25"/>
  <c r="CO6496" i="25" s="1"/>
  <c r="I6496" i="1" s="1"/>
  <c r="AK6229" i="25"/>
  <c r="CO6229" i="25" s="1"/>
  <c r="I6229" i="1" s="1"/>
  <c r="AK6074" i="25"/>
  <c r="CO6074" i="25" s="1"/>
  <c r="I6074" i="1" s="1"/>
  <c r="AK6028" i="25"/>
  <c r="CO6028" i="25" s="1"/>
  <c r="I6028" i="1" s="1"/>
  <c r="AK6118" i="25"/>
  <c r="CO6118" i="25" s="1"/>
  <c r="I6118" i="1" s="1"/>
  <c r="AK5835" i="25"/>
  <c r="CO5835" i="25" s="1"/>
  <c r="I5835" i="1" s="1"/>
  <c r="AK5861" i="25"/>
  <c r="CO5861" i="25" s="1"/>
  <c r="I5861" i="1" s="1"/>
  <c r="AK5895" i="25"/>
  <c r="CO5895" i="25" s="1"/>
  <c r="I5895" i="1" s="1"/>
  <c r="AK5929" i="25"/>
  <c r="CO5929" i="25" s="1"/>
  <c r="I5929" i="1" s="1"/>
  <c r="AK5687" i="25"/>
  <c r="CO5687" i="25" s="1"/>
  <c r="I5687" i="1" s="1"/>
  <c r="AK5721" i="25"/>
  <c r="CO5721" i="25" s="1"/>
  <c r="I5721" i="1" s="1"/>
  <c r="AK5478" i="25"/>
  <c r="CO5478" i="25" s="1"/>
  <c r="I5478" i="1" s="1"/>
  <c r="AK5520" i="25"/>
  <c r="CO5520" i="25" s="1"/>
  <c r="I5520" i="1" s="1"/>
  <c r="AK5554" i="25"/>
  <c r="CO5554" i="25" s="1"/>
  <c r="I5554" i="1" s="1"/>
  <c r="AK5310" i="25"/>
  <c r="CO5310" i="25" s="1"/>
  <c r="I5310" i="1" s="1"/>
  <c r="AK5344" i="25"/>
  <c r="CO5344" i="25" s="1"/>
  <c r="I5344" i="1" s="1"/>
  <c r="AK5378" i="25"/>
  <c r="CO5378" i="25" s="1"/>
  <c r="I5378" i="1" s="1"/>
  <c r="AK5412" i="25"/>
  <c r="CO5412" i="25" s="1"/>
  <c r="I5412" i="1" s="1"/>
  <c r="AK5176" i="25"/>
  <c r="CO5176" i="25" s="1"/>
  <c r="I5176" i="1" s="1"/>
  <c r="AK4933" i="25"/>
  <c r="CO4933" i="25" s="1"/>
  <c r="I4933" i="1" s="1"/>
  <c r="AK4967" i="25"/>
  <c r="CO4967" i="25" s="1"/>
  <c r="I4967" i="1" s="1"/>
  <c r="AK5001" i="25"/>
  <c r="CO5001" i="25" s="1"/>
  <c r="I5001" i="1" s="1"/>
  <c r="AK4760" i="25"/>
  <c r="CO4760" i="25" s="1"/>
  <c r="I4760" i="1" s="1"/>
  <c r="AK4797" i="25"/>
  <c r="CO4797" i="25" s="1"/>
  <c r="I4797" i="1" s="1"/>
  <c r="AK4826" i="25"/>
  <c r="AK4863" i="25"/>
  <c r="CO4863" i="25" s="1"/>
  <c r="I4863" i="1" s="1"/>
  <c r="AK4892" i="25"/>
  <c r="CO4892" i="25" s="1"/>
  <c r="I4892" i="1" s="1"/>
  <c r="AK4929" i="25"/>
  <c r="CO4929" i="25" s="1"/>
  <c r="I4929" i="1" s="1"/>
  <c r="AK4417" i="25"/>
  <c r="CO4417" i="25" s="1"/>
  <c r="I4417" i="1" s="1"/>
  <c r="AK4454" i="25"/>
  <c r="CO4454" i="25" s="1"/>
  <c r="I4454" i="1" s="1"/>
  <c r="AK4483" i="25"/>
  <c r="CO4483" i="25" s="1"/>
  <c r="I4483" i="1" s="1"/>
  <c r="AK3971" i="25"/>
  <c r="CO3971" i="25" s="1"/>
  <c r="I3971" i="1" s="1"/>
  <c r="AK3984" i="25"/>
  <c r="CO3984" i="25" s="1"/>
  <c r="I3984" i="1" s="1"/>
  <c r="AK4021" i="25"/>
  <c r="CO4021" i="25" s="1"/>
  <c r="I4021" i="1" s="1"/>
  <c r="AK4050" i="25"/>
  <c r="CO4050" i="25" s="1"/>
  <c r="I4050" i="1" s="1"/>
  <c r="AK4087" i="25"/>
  <c r="CO4087" i="25" s="1"/>
  <c r="I4087" i="1" s="1"/>
  <c r="AK4124" i="25"/>
  <c r="CO4124" i="25" s="1"/>
  <c r="I4124" i="1" s="1"/>
  <c r="AK4153" i="25"/>
  <c r="CO4153" i="25" s="1"/>
  <c r="I4153" i="1" s="1"/>
  <c r="AK4190" i="25"/>
  <c r="CO4190" i="25" s="1"/>
  <c r="I4190" i="1" s="1"/>
  <c r="AK3678" i="25"/>
  <c r="CO3678" i="25" s="1"/>
  <c r="I3678" i="1" s="1"/>
  <c r="AK3707" i="25"/>
  <c r="CO3707" i="25" s="1"/>
  <c r="I3707" i="1" s="1"/>
  <c r="AK3736" i="25"/>
  <c r="CO3736" i="25" s="1"/>
  <c r="I3736" i="1" s="1"/>
  <c r="AK3781" i="25"/>
  <c r="CO3781" i="25" s="1"/>
  <c r="I3781" i="1" s="1"/>
  <c r="AK3810" i="25"/>
  <c r="CO3810" i="25" s="1"/>
  <c r="I3810" i="1" s="1"/>
  <c r="AK3298" i="25"/>
  <c r="CO3298" i="25" s="1"/>
  <c r="I3298" i="1" s="1"/>
  <c r="AK3327" i="25"/>
  <c r="CO3327" i="25" s="1"/>
  <c r="I3327" i="1" s="1"/>
  <c r="AK3364" i="25"/>
  <c r="CO3364" i="25" s="1"/>
  <c r="I3364" i="1" s="1"/>
  <c r="AK3401" i="25"/>
  <c r="CO3401" i="25" s="1"/>
  <c r="I3401" i="1" s="1"/>
  <c r="AK2892" i="25"/>
  <c r="CO2892" i="25" s="1"/>
  <c r="I2892" i="1" s="1"/>
  <c r="AK2921" i="25"/>
  <c r="CO2921" i="25" s="1"/>
  <c r="I2921" i="1" s="1"/>
  <c r="AK2958" i="25"/>
  <c r="CO2958" i="25" s="1"/>
  <c r="I2958" i="1" s="1"/>
  <c r="AK2995" i="25"/>
  <c r="CO2995" i="25" s="1"/>
  <c r="I2995" i="1" s="1"/>
  <c r="AK3024" i="25"/>
  <c r="CO3024" i="25" s="1"/>
  <c r="I3024" i="1" s="1"/>
  <c r="AK3061" i="25"/>
  <c r="CO3061" i="25" s="1"/>
  <c r="I3061" i="1" s="1"/>
  <c r="AK3098" i="25"/>
  <c r="AK3127" i="25"/>
  <c r="CO3127" i="25" s="1"/>
  <c r="I3127" i="1" s="1"/>
  <c r="AK2618" i="25"/>
  <c r="CO2618" i="25" s="1"/>
  <c r="I2618" i="1" s="1"/>
  <c r="AK2647" i="25"/>
  <c r="CO2647" i="25" s="1"/>
  <c r="I2647" i="1" s="1"/>
  <c r="AK2684" i="25"/>
  <c r="CO2684" i="25" s="1"/>
  <c r="I2684" i="1" s="1"/>
  <c r="AK2721" i="25"/>
  <c r="CO2721" i="25" s="1"/>
  <c r="I2721" i="1" s="1"/>
  <c r="AK2209" i="25"/>
  <c r="CO2209" i="25" s="1"/>
  <c r="I2209" i="1" s="1"/>
  <c r="AK2238" i="25"/>
  <c r="CO2238" i="25" s="1"/>
  <c r="I2238" i="1" s="1"/>
  <c r="AK2275" i="25"/>
  <c r="AK2312" i="25"/>
  <c r="CO2312" i="25" s="1"/>
  <c r="I2312" i="1" s="1"/>
  <c r="AK2341" i="25"/>
  <c r="CO2341" i="25" s="1"/>
  <c r="I2341" i="1" s="1"/>
  <c r="AK1831" i="25"/>
  <c r="CO1831" i="25" s="1"/>
  <c r="I1831" i="1" s="1"/>
  <c r="AK1868" i="25"/>
  <c r="CO1868" i="25" s="1"/>
  <c r="I1868" i="1" s="1"/>
  <c r="AK2142" i="25"/>
  <c r="CO2142" i="25" s="1"/>
  <c r="I2142" i="1" s="1"/>
  <c r="AK1952" i="25"/>
  <c r="CO1952" i="25" s="1"/>
  <c r="I1952" i="1" s="1"/>
  <c r="AK1981" i="25"/>
  <c r="CO1981" i="25" s="1"/>
  <c r="I1981" i="1" s="1"/>
  <c r="AK2010" i="25"/>
  <c r="CO2010" i="25" s="1"/>
  <c r="I2010" i="1" s="1"/>
  <c r="AK1502" i="25"/>
  <c r="CO1502" i="25" s="1"/>
  <c r="I1502" i="1" s="1"/>
  <c r="AK1403" i="25"/>
  <c r="CO1403" i="25" s="1"/>
  <c r="I1403" i="1" s="1"/>
  <c r="AK1306" i="25"/>
  <c r="CO1306" i="25" s="1"/>
  <c r="I1306" i="1" s="1"/>
  <c r="AK2014" i="25"/>
  <c r="CO2014" i="25" s="1"/>
  <c r="I2014" i="1" s="1"/>
  <c r="AK1657" i="25"/>
  <c r="CO1657" i="25" s="1"/>
  <c r="I1657" i="1" s="1"/>
  <c r="AK1561" i="25"/>
  <c r="CO1561" i="25" s="1"/>
  <c r="I1561" i="1" s="1"/>
  <c r="AK1196" i="25"/>
  <c r="CO1196" i="25" s="1"/>
  <c r="I1196" i="1" s="1"/>
  <c r="AK1089" i="25"/>
  <c r="CO1089" i="25" s="1"/>
  <c r="I1089" i="1" s="1"/>
  <c r="AK966" i="25"/>
  <c r="CO966" i="25" s="1"/>
  <c r="I966" i="1" s="1"/>
  <c r="AK1011" i="25"/>
  <c r="CO1011" i="25" s="1"/>
  <c r="I1011" i="1" s="1"/>
  <c r="AK1453" i="25"/>
  <c r="CO1453" i="25" s="1"/>
  <c r="I1453" i="1" s="1"/>
  <c r="AK944" i="25"/>
  <c r="CO944" i="25" s="1"/>
  <c r="I944" i="1" s="1"/>
  <c r="AK1226" i="25"/>
  <c r="CO1226" i="25" s="1"/>
  <c r="I1226" i="1" s="1"/>
  <c r="AK1536" i="25"/>
  <c r="CO1536" i="25" s="1"/>
  <c r="I1536" i="1" s="1"/>
  <c r="AK1023" i="25"/>
  <c r="CO1023" i="25" s="1"/>
  <c r="I1023" i="1" s="1"/>
  <c r="AK517" i="25"/>
  <c r="CO517" i="25" s="1"/>
  <c r="I517" i="1" s="1"/>
  <c r="AK850" i="25"/>
  <c r="CO850" i="25" s="1"/>
  <c r="I850" i="1" s="1"/>
  <c r="AK338" i="25"/>
  <c r="CO338" i="25" s="1"/>
  <c r="I338" i="1" s="1"/>
  <c r="AK671" i="25"/>
  <c r="CO671" i="25" s="1"/>
  <c r="I671" i="1" s="1"/>
  <c r="AK159" i="25"/>
  <c r="CO159" i="25" s="1"/>
  <c r="I159" i="1" s="1"/>
  <c r="AK500" i="25"/>
  <c r="CO500" i="25" s="1"/>
  <c r="I500" i="1" s="1"/>
  <c r="AK833" i="25"/>
  <c r="AK321" i="25"/>
  <c r="CO321" i="25" s="1"/>
  <c r="I321" i="1" s="1"/>
  <c r="AK662" i="25"/>
  <c r="CO662" i="25" s="1"/>
  <c r="I662" i="1" s="1"/>
  <c r="AK150" i="25"/>
  <c r="CO150" i="25" s="1"/>
  <c r="I150" i="1" s="1"/>
  <c r="AK491" i="25"/>
  <c r="CO491" i="25" s="1"/>
  <c r="I491" i="1" s="1"/>
  <c r="AK8760" i="25"/>
  <c r="CO8760" i="25" s="1"/>
  <c r="I8760" i="1" s="1"/>
  <c r="AK8691" i="25"/>
  <c r="CO8691" i="25" s="1"/>
  <c r="I8691" i="1" s="1"/>
  <c r="AK8618" i="25"/>
  <c r="CO8618" i="25" s="1"/>
  <c r="I8618" i="1" s="1"/>
  <c r="AK8568" i="25"/>
  <c r="CO8568" i="25" s="1"/>
  <c r="I8568" i="1" s="1"/>
  <c r="AK8486" i="25"/>
  <c r="CO8486" i="25" s="1"/>
  <c r="I8486" i="1" s="1"/>
  <c r="AK8471" i="25"/>
  <c r="CO8471" i="25" s="1"/>
  <c r="I8471" i="1" s="1"/>
  <c r="AK8365" i="25"/>
  <c r="CO8365" i="25" s="1"/>
  <c r="I8365" i="1" s="1"/>
  <c r="AK8306" i="25"/>
  <c r="CO8306" i="25" s="1"/>
  <c r="I8306" i="1" s="1"/>
  <c r="AK8265" i="25"/>
  <c r="CO8265" i="25" s="1"/>
  <c r="I8265" i="1" s="1"/>
  <c r="AK8191" i="25"/>
  <c r="CO8191" i="25" s="1"/>
  <c r="I8191" i="1" s="1"/>
  <c r="AK8106" i="25"/>
  <c r="CO8106" i="25" s="1"/>
  <c r="I8106" i="1" s="1"/>
  <c r="AK7987" i="25"/>
  <c r="CO7987" i="25" s="1"/>
  <c r="I7987" i="1" s="1"/>
  <c r="AK8047" i="25"/>
  <c r="CO8047" i="25" s="1"/>
  <c r="I8047" i="1" s="1"/>
  <c r="AK7923" i="25"/>
  <c r="CO7923" i="25" s="1"/>
  <c r="I7923" i="1" s="1"/>
  <c r="AK7826" i="25"/>
  <c r="CO7826" i="25" s="1"/>
  <c r="I7826" i="1" s="1"/>
  <c r="AK7908" i="25"/>
  <c r="CO7908" i="25" s="1"/>
  <c r="I7908" i="1" s="1"/>
  <c r="AK7704" i="25"/>
  <c r="CO7704" i="25" s="1"/>
  <c r="I7704" i="1" s="1"/>
  <c r="AK7644" i="25"/>
  <c r="CO7644" i="25" s="1"/>
  <c r="I7644" i="1" s="1"/>
  <c r="AK7640" i="25"/>
  <c r="CO7640" i="25" s="1"/>
  <c r="I7640" i="1" s="1"/>
  <c r="AK7470" i="25"/>
  <c r="CO7470" i="25" s="1"/>
  <c r="I7470" i="1" s="1"/>
  <c r="AK7490" i="25"/>
  <c r="CO7490" i="25" s="1"/>
  <c r="I7490" i="1" s="1"/>
  <c r="AK7385" i="25"/>
  <c r="CO7385" i="25" s="1"/>
  <c r="I7385" i="1" s="1"/>
  <c r="AK7405" i="25"/>
  <c r="CO7405" i="25" s="1"/>
  <c r="I7405" i="1" s="1"/>
  <c r="AK7242" i="25"/>
  <c r="CO7242" i="25" s="1"/>
  <c r="I7242" i="1" s="1"/>
  <c r="AK7270" i="25"/>
  <c r="CO7270" i="25" s="1"/>
  <c r="I7270" i="1" s="1"/>
  <c r="AK7183" i="25"/>
  <c r="CO7183" i="25" s="1"/>
  <c r="I7183" i="1" s="1"/>
  <c r="AK7078" i="25"/>
  <c r="CO7078" i="25" s="1"/>
  <c r="I7078" i="1" s="1"/>
  <c r="AK6976" i="25"/>
  <c r="CO6976" i="25" s="1"/>
  <c r="I6976" i="1" s="1"/>
  <c r="AK7010" i="25"/>
  <c r="CO7010" i="25" s="1"/>
  <c r="I7010" i="1" s="1"/>
  <c r="AK7036" i="25"/>
  <c r="CO7036" i="25" s="1"/>
  <c r="I7036" i="1" s="1"/>
  <c r="AK6801" i="25"/>
  <c r="CO6801" i="25" s="1"/>
  <c r="I6801" i="1" s="1"/>
  <c r="AK6559" i="25"/>
  <c r="CO6559" i="25" s="1"/>
  <c r="I6559" i="1" s="1"/>
  <c r="AK6593" i="25"/>
  <c r="CO6593" i="25" s="1"/>
  <c r="I6593" i="1" s="1"/>
  <c r="AK6619" i="25"/>
  <c r="CO6619" i="25" s="1"/>
  <c r="I6619" i="1" s="1"/>
  <c r="AK6653" i="25"/>
  <c r="CO6653" i="25" s="1"/>
  <c r="I6653" i="1" s="1"/>
  <c r="AK6421" i="25"/>
  <c r="CO6421" i="25" s="1"/>
  <c r="I6421" i="1" s="1"/>
  <c r="AK6452" i="25"/>
  <c r="CO6452" i="25" s="1"/>
  <c r="I6452" i="1" s="1"/>
  <c r="AK6486" i="25"/>
  <c r="CO6486" i="25" s="1"/>
  <c r="I6486" i="1" s="1"/>
  <c r="AK6504" i="25"/>
  <c r="CO6504" i="25" s="1"/>
  <c r="I6504" i="1" s="1"/>
  <c r="AK6237" i="25"/>
  <c r="CO6237" i="25" s="1"/>
  <c r="I6237" i="1" s="1"/>
  <c r="AK6082" i="25"/>
  <c r="CO6082" i="25" s="1"/>
  <c r="I6082" i="1" s="1"/>
  <c r="AK6036" i="25"/>
  <c r="CO6036" i="25" s="1"/>
  <c r="I6036" i="1" s="1"/>
  <c r="AK6126" i="25"/>
  <c r="CO6126" i="25" s="1"/>
  <c r="I6126" i="1" s="1"/>
  <c r="AK5843" i="25"/>
  <c r="CO5843" i="25" s="1"/>
  <c r="I5843" i="1" s="1"/>
  <c r="AK5869" i="25"/>
  <c r="CO5869" i="25" s="1"/>
  <c r="I5869" i="1" s="1"/>
  <c r="AK5903" i="25"/>
  <c r="CO5903" i="25" s="1"/>
  <c r="I5903" i="1" s="1"/>
  <c r="AK5937" i="25"/>
  <c r="CO5937" i="25" s="1"/>
  <c r="I5937" i="1" s="1"/>
  <c r="AK5695" i="25"/>
  <c r="CO5695" i="25" s="1"/>
  <c r="I5695" i="1" s="1"/>
  <c r="AK5729" i="25"/>
  <c r="CO5729" i="25" s="1"/>
  <c r="I5729" i="1" s="1"/>
  <c r="AK5486" i="25"/>
  <c r="CO5486" i="25" s="1"/>
  <c r="I5486" i="1" s="1"/>
  <c r="AK5528" i="25"/>
  <c r="CO5528" i="25" s="1"/>
  <c r="I5528" i="1" s="1"/>
  <c r="AK5562" i="25"/>
  <c r="CO5562" i="25" s="1"/>
  <c r="I5562" i="1" s="1"/>
  <c r="AK5318" i="25"/>
  <c r="CO5318" i="25" s="1"/>
  <c r="I5318" i="1" s="1"/>
  <c r="AK5352" i="25"/>
  <c r="CO5352" i="25" s="1"/>
  <c r="I5352" i="1" s="1"/>
  <c r="AK5386" i="25"/>
  <c r="CO5386" i="25" s="1"/>
  <c r="I5386" i="1" s="1"/>
  <c r="AK5420" i="25"/>
  <c r="CO5420" i="25" s="1"/>
  <c r="I5420" i="1" s="1"/>
  <c r="AK5184" i="25"/>
  <c r="CO5184" i="25" s="1"/>
  <c r="I5184" i="1" s="1"/>
  <c r="AK4941" i="25"/>
  <c r="CO4941" i="25" s="1"/>
  <c r="I4941" i="1" s="1"/>
  <c r="AK4975" i="25"/>
  <c r="CO4975" i="25" s="1"/>
  <c r="I4975" i="1" s="1"/>
  <c r="AK5009" i="25"/>
  <c r="CO5009" i="25" s="1"/>
  <c r="I5009" i="1" s="1"/>
  <c r="AK4768" i="25"/>
  <c r="CO4768" i="25" s="1"/>
  <c r="I4768" i="1" s="1"/>
  <c r="AK4805" i="25"/>
  <c r="CO4805" i="25" s="1"/>
  <c r="I4805" i="1" s="1"/>
  <c r="AK4834" i="25"/>
  <c r="CO4834" i="25" s="1"/>
  <c r="I4834" i="1" s="1"/>
  <c r="AK4871" i="25"/>
  <c r="CO4871" i="25" s="1"/>
  <c r="I4871" i="1" s="1"/>
  <c r="AK4900" i="25"/>
  <c r="CO4900" i="25" s="1"/>
  <c r="I4900" i="1" s="1"/>
  <c r="AK4388" i="25"/>
  <c r="CO4388" i="25" s="1"/>
  <c r="I4388" i="1" s="1"/>
  <c r="AK4425" i="25"/>
  <c r="CO4425" i="25" s="1"/>
  <c r="I4425" i="1" s="1"/>
  <c r="AK4462" i="25"/>
  <c r="CO4462" i="25" s="1"/>
  <c r="I4462" i="1" s="1"/>
  <c r="AK4491" i="25"/>
  <c r="CO4491" i="25" s="1"/>
  <c r="I4491" i="1" s="1"/>
  <c r="AK3979" i="25"/>
  <c r="CO3979" i="25" s="1"/>
  <c r="I3979" i="1" s="1"/>
  <c r="AK3992" i="25"/>
  <c r="CO3992" i="25" s="1"/>
  <c r="I3992" i="1" s="1"/>
  <c r="AK4029" i="25"/>
  <c r="CO4029" i="25" s="1"/>
  <c r="I4029" i="1" s="1"/>
  <c r="AK4058" i="25"/>
  <c r="CO4058" i="25" s="1"/>
  <c r="I4058" i="1" s="1"/>
  <c r="AK4095" i="25"/>
  <c r="CO4095" i="25" s="1"/>
  <c r="I4095" i="1" s="1"/>
  <c r="AK4132" i="25"/>
  <c r="CO4132" i="25" s="1"/>
  <c r="I4132" i="1" s="1"/>
  <c r="AK4161" i="25"/>
  <c r="CO4161" i="25" s="1"/>
  <c r="I4161" i="1" s="1"/>
  <c r="AK4198" i="25"/>
  <c r="CO4198" i="25" s="1"/>
  <c r="I4198" i="1" s="1"/>
  <c r="AK3686" i="25"/>
  <c r="CO3686" i="25" s="1"/>
  <c r="I3686" i="1" s="1"/>
  <c r="AK3715" i="25"/>
  <c r="CO3715" i="25" s="1"/>
  <c r="I3715" i="1" s="1"/>
  <c r="AK3744" i="25"/>
  <c r="CO3744" i="25" s="1"/>
  <c r="I3744" i="1" s="1"/>
  <c r="AK3789" i="25"/>
  <c r="CO3789" i="25" s="1"/>
  <c r="I3789" i="1" s="1"/>
  <c r="AK3818" i="25"/>
  <c r="CO3818" i="25" s="1"/>
  <c r="I3818" i="1" s="1"/>
  <c r="AK3306" i="25"/>
  <c r="CO3306" i="25" s="1"/>
  <c r="I3306" i="1" s="1"/>
  <c r="AK3335" i="25"/>
  <c r="CO3335" i="25" s="1"/>
  <c r="I3335" i="1" s="1"/>
  <c r="AK3372" i="25"/>
  <c r="AK3409" i="25"/>
  <c r="CO3409" i="25" s="1"/>
  <c r="I3409" i="1" s="1"/>
  <c r="AK2900" i="25"/>
  <c r="CO2900" i="25" s="1"/>
  <c r="I2900" i="1" s="1"/>
  <c r="AK2929" i="25"/>
  <c r="CO2929" i="25" s="1"/>
  <c r="I2929" i="1" s="1"/>
  <c r="AK2966" i="25"/>
  <c r="CO2966" i="25" s="1"/>
  <c r="I2966" i="1" s="1"/>
  <c r="AK3003" i="25"/>
  <c r="CO3003" i="25" s="1"/>
  <c r="I3003" i="1" s="1"/>
  <c r="AK3032" i="25"/>
  <c r="CO3032" i="25" s="1"/>
  <c r="I3032" i="1" s="1"/>
  <c r="AK3069" i="25"/>
  <c r="CO3069" i="25" s="1"/>
  <c r="I3069" i="1" s="1"/>
  <c r="AK3106" i="25"/>
  <c r="CO3106" i="25" s="1"/>
  <c r="I3106" i="1" s="1"/>
  <c r="AK3135" i="25"/>
  <c r="CO3135" i="25" s="1"/>
  <c r="I3135" i="1" s="1"/>
  <c r="AK2626" i="25"/>
  <c r="CO2626" i="25" s="1"/>
  <c r="I2626" i="1" s="1"/>
  <c r="AK2655" i="25"/>
  <c r="CO2655" i="25" s="1"/>
  <c r="I2655" i="1" s="1"/>
  <c r="AK2692" i="25"/>
  <c r="CO2692" i="25" s="1"/>
  <c r="I2692" i="1" s="1"/>
  <c r="AK2729" i="25"/>
  <c r="CO2729" i="25" s="1"/>
  <c r="I2729" i="1" s="1"/>
  <c r="AK2217" i="25"/>
  <c r="CO2217" i="25" s="1"/>
  <c r="I2217" i="1" s="1"/>
  <c r="AK2246" i="25"/>
  <c r="CO2246" i="25" s="1"/>
  <c r="I2246" i="1" s="1"/>
  <c r="AK2283" i="25"/>
  <c r="CO2283" i="25" s="1"/>
  <c r="I2283" i="1" s="1"/>
  <c r="AK2320" i="25"/>
  <c r="CO2320" i="25" s="1"/>
  <c r="I2320" i="1" s="1"/>
  <c r="AK2349" i="25"/>
  <c r="CO2349" i="25" s="1"/>
  <c r="I2349" i="1" s="1"/>
  <c r="AK1839" i="25"/>
  <c r="CO1839" i="25" s="1"/>
  <c r="I1839" i="1" s="1"/>
  <c r="AK1876" i="25"/>
  <c r="CO1876" i="25" s="1"/>
  <c r="I1876" i="1" s="1"/>
  <c r="AK2150" i="25"/>
  <c r="AK1960" i="25"/>
  <c r="CO1960" i="25" s="1"/>
  <c r="I1960" i="1" s="1"/>
  <c r="AK1989" i="25"/>
  <c r="CO1989" i="25" s="1"/>
  <c r="I1989" i="1" s="1"/>
  <c r="AK2018" i="25"/>
  <c r="CO2018" i="25" s="1"/>
  <c r="I2018" i="1" s="1"/>
  <c r="AK1510" i="25"/>
  <c r="CO1510" i="25" s="1"/>
  <c r="I1510" i="1" s="1"/>
  <c r="AK1411" i="25"/>
  <c r="CO1411" i="25" s="1"/>
  <c r="I1411" i="1" s="1"/>
  <c r="AK1314" i="25"/>
  <c r="CO1314" i="25" s="1"/>
  <c r="I1314" i="1" s="1"/>
  <c r="AK2022" i="25"/>
  <c r="CO2022" i="25" s="1"/>
  <c r="I2022" i="1" s="1"/>
  <c r="AK1662" i="25"/>
  <c r="CO1662" i="25" s="1"/>
  <c r="I1662" i="1" s="1"/>
  <c r="AK1569" i="25"/>
  <c r="CO1569" i="25" s="1"/>
  <c r="I1569" i="1" s="1"/>
  <c r="AK1204" i="25"/>
  <c r="CO1204" i="25" s="1"/>
  <c r="I1204" i="1" s="1"/>
  <c r="AK1097" i="25"/>
  <c r="CO1097" i="25" s="1"/>
  <c r="I1097" i="1" s="1"/>
  <c r="AK974" i="25"/>
  <c r="CO974" i="25" s="1"/>
  <c r="I974" i="1" s="1"/>
  <c r="AK1019" i="25"/>
  <c r="CO1019" i="25" s="1"/>
  <c r="I1019" i="1" s="1"/>
  <c r="AK1461" i="25"/>
  <c r="CO1461" i="25" s="1"/>
  <c r="I1461" i="1" s="1"/>
  <c r="AK952" i="25"/>
  <c r="AK1234" i="25"/>
  <c r="AK1544" i="25"/>
  <c r="CO1544" i="25" s="1"/>
  <c r="I1544" i="1" s="1"/>
  <c r="AK1031" i="25"/>
  <c r="CO1031" i="25" s="1"/>
  <c r="I1031" i="1" s="1"/>
  <c r="AK525" i="25"/>
  <c r="AK13" i="25"/>
  <c r="CO13" i="25" s="1"/>
  <c r="I13" i="1" s="1"/>
  <c r="AK346" i="25"/>
  <c r="CO346" i="25" s="1"/>
  <c r="I346" i="1" s="1"/>
  <c r="AK679" i="25"/>
  <c r="CO679" i="25" s="1"/>
  <c r="I679" i="1" s="1"/>
  <c r="AK167" i="25"/>
  <c r="AK508" i="25"/>
  <c r="CO508" i="25" s="1"/>
  <c r="I508" i="1" s="1"/>
  <c r="AK841" i="25"/>
  <c r="CO841" i="25" s="1"/>
  <c r="I841" i="1" s="1"/>
  <c r="AK329" i="25"/>
  <c r="CO329" i="25" s="1"/>
  <c r="I329" i="1" s="1"/>
  <c r="AK670" i="25"/>
  <c r="CO670" i="25" s="1"/>
  <c r="I670" i="1" s="1"/>
  <c r="AK158" i="25"/>
  <c r="CO158" i="25" s="1"/>
  <c r="I158" i="1" s="1"/>
  <c r="AK499" i="25"/>
  <c r="CO499" i="25" s="1"/>
  <c r="I499" i="1" s="1"/>
  <c r="AK832" i="25"/>
  <c r="CO832" i="25" s="1"/>
  <c r="I832" i="1" s="1"/>
  <c r="AK320" i="25"/>
  <c r="CO320" i="25" s="1"/>
  <c r="I320" i="1" s="1"/>
  <c r="AK8738" i="25"/>
  <c r="CO8738" i="25" s="1"/>
  <c r="I8738" i="1" s="1"/>
  <c r="AK8665" i="25"/>
  <c r="CO8665" i="25" s="1"/>
  <c r="I8665" i="1" s="1"/>
  <c r="AK8600" i="25"/>
  <c r="CO8600" i="25" s="1"/>
  <c r="I8600" i="1" s="1"/>
  <c r="AK8561" i="25"/>
  <c r="CO8561" i="25" s="1"/>
  <c r="I8561" i="1" s="1"/>
  <c r="AK8475" i="25"/>
  <c r="CO8475" i="25" s="1"/>
  <c r="I8475" i="1" s="1"/>
  <c r="AK8440" i="25"/>
  <c r="CO8440" i="25" s="1"/>
  <c r="I8440" i="1" s="1"/>
  <c r="AK8311" i="25"/>
  <c r="CO8311" i="25" s="1"/>
  <c r="I8311" i="1" s="1"/>
  <c r="AK8246" i="25"/>
  <c r="CO8246" i="25" s="1"/>
  <c r="I8246" i="1" s="1"/>
  <c r="AK8193" i="25"/>
  <c r="CO8193" i="25" s="1"/>
  <c r="I8193" i="1" s="1"/>
  <c r="AK8180" i="25"/>
  <c r="CO8180" i="25" s="1"/>
  <c r="I8180" i="1" s="1"/>
  <c r="AK8151" i="25"/>
  <c r="CO8151" i="25" s="1"/>
  <c r="I8151" i="1" s="1"/>
  <c r="AK8048" i="25"/>
  <c r="CO8048" i="25" s="1"/>
  <c r="I8048" i="1" s="1"/>
  <c r="AK7975" i="25"/>
  <c r="CO7975" i="25" s="1"/>
  <c r="I7975" i="1" s="1"/>
  <c r="AK7851" i="25"/>
  <c r="CO7851" i="25" s="1"/>
  <c r="I7851" i="1" s="1"/>
  <c r="AK7887" i="25"/>
  <c r="CO7887" i="25" s="1"/>
  <c r="I7887" i="1" s="1"/>
  <c r="AK7793" i="25"/>
  <c r="CO7793" i="25" s="1"/>
  <c r="I7793" i="1" s="1"/>
  <c r="AK7637" i="25"/>
  <c r="CO7637" i="25" s="1"/>
  <c r="I7637" i="1" s="1"/>
  <c r="AK7689" i="25"/>
  <c r="CO7689" i="25" s="1"/>
  <c r="I7689" i="1" s="1"/>
  <c r="AK7543" i="25"/>
  <c r="AK7571" i="25"/>
  <c r="CO7571" i="25" s="1"/>
  <c r="I7571" i="1" s="1"/>
  <c r="AK7410" i="25"/>
  <c r="CO7410" i="25" s="1"/>
  <c r="I7410" i="1" s="1"/>
  <c r="AK7446" i="25"/>
  <c r="CO7446" i="25" s="1"/>
  <c r="I7446" i="1" s="1"/>
  <c r="AK7333" i="25"/>
  <c r="CO7333" i="25" s="1"/>
  <c r="I7333" i="1" s="1"/>
  <c r="AK7303" i="25"/>
  <c r="CO7303" i="25" s="1"/>
  <c r="I7303" i="1" s="1"/>
  <c r="AK7198" i="25"/>
  <c r="CO7198" i="25" s="1"/>
  <c r="I7198" i="1" s="1"/>
  <c r="AK7111" i="25"/>
  <c r="CO7111" i="25" s="1"/>
  <c r="I7111" i="1" s="1"/>
  <c r="AK7139" i="25"/>
  <c r="CO7139" i="25" s="1"/>
  <c r="I7139" i="1" s="1"/>
  <c r="AK6904" i="25"/>
  <c r="CO6904" i="25" s="1"/>
  <c r="I6904" i="1" s="1"/>
  <c r="AK6938" i="25"/>
  <c r="CO6938" i="25" s="1"/>
  <c r="I6938" i="1" s="1"/>
  <c r="AK6964" i="25"/>
  <c r="CO6964" i="25" s="1"/>
  <c r="I6964" i="1" s="1"/>
  <c r="AK6998" i="25"/>
  <c r="CO6998" i="25" s="1"/>
  <c r="I6998" i="1" s="1"/>
  <c r="AK6756" i="25"/>
  <c r="CO6756" i="25" s="1"/>
  <c r="I6756" i="1" s="1"/>
  <c r="AK6790" i="25"/>
  <c r="CO6790" i="25" s="1"/>
  <c r="I6790" i="1" s="1"/>
  <c r="AK6547" i="25"/>
  <c r="CO6547" i="25" s="1"/>
  <c r="I6547" i="1" s="1"/>
  <c r="AK6581" i="25"/>
  <c r="CO6581" i="25" s="1"/>
  <c r="I6581" i="1" s="1"/>
  <c r="AK6349" i="25"/>
  <c r="CO6349" i="25" s="1"/>
  <c r="I6349" i="1" s="1"/>
  <c r="AK6380" i="25"/>
  <c r="CO6380" i="25" s="1"/>
  <c r="I6380" i="1" s="1"/>
  <c r="AK6414" i="25"/>
  <c r="CO6414" i="25" s="1"/>
  <c r="I6414" i="1" s="1"/>
  <c r="AK6432" i="25"/>
  <c r="CO6432" i="25" s="1"/>
  <c r="I6432" i="1" s="1"/>
  <c r="AK6165" i="25"/>
  <c r="CO6165" i="25" s="1"/>
  <c r="I6165" i="1" s="1"/>
  <c r="AK6247" i="25"/>
  <c r="CO6247" i="25" s="1"/>
  <c r="I6247" i="1" s="1"/>
  <c r="AK6193" i="25"/>
  <c r="CO6193" i="25" s="1"/>
  <c r="I6193" i="1" s="1"/>
  <c r="AK6054" i="25"/>
  <c r="CO6054" i="25" s="1"/>
  <c r="I6054" i="1" s="1"/>
  <c r="AK5771" i="25"/>
  <c r="CO5771" i="25" s="1"/>
  <c r="I5771" i="1" s="1"/>
  <c r="AK5797" i="25"/>
  <c r="CO5797" i="25" s="1"/>
  <c r="I5797" i="1" s="1"/>
  <c r="AK5831" i="25"/>
  <c r="CO5831" i="25" s="1"/>
  <c r="I5831" i="1" s="1"/>
  <c r="AK5865" i="25"/>
  <c r="CO5865" i="25" s="1"/>
  <c r="I5865" i="1" s="1"/>
  <c r="AK5623" i="25"/>
  <c r="CO5623" i="25" s="1"/>
  <c r="I5623" i="1" s="1"/>
  <c r="AK5657" i="25"/>
  <c r="CO5657" i="25" s="1"/>
  <c r="I5657" i="1" s="1"/>
  <c r="AK5691" i="25"/>
  <c r="CO5691" i="25" s="1"/>
  <c r="I5691" i="1" s="1"/>
  <c r="AK5725" i="25"/>
  <c r="CO5725" i="25" s="1"/>
  <c r="I5725" i="1" s="1"/>
  <c r="AK5490" i="25"/>
  <c r="CO5490" i="25" s="1"/>
  <c r="I5490" i="1" s="1"/>
  <c r="AK5246" i="25"/>
  <c r="CO5246" i="25" s="1"/>
  <c r="I5246" i="1" s="1"/>
  <c r="AK5280" i="25"/>
  <c r="CO5280" i="25" s="1"/>
  <c r="I5280" i="1" s="1"/>
  <c r="AK5314" i="25"/>
  <c r="CO5314" i="25" s="1"/>
  <c r="I5314" i="1" s="1"/>
  <c r="AK5348" i="25"/>
  <c r="CO5348" i="25" s="1"/>
  <c r="I5348" i="1" s="1"/>
  <c r="AK5112" i="25"/>
  <c r="CO5112" i="25" s="1"/>
  <c r="I5112" i="1" s="1"/>
  <c r="AK5138" i="25"/>
  <c r="CO5138" i="25" s="1"/>
  <c r="I5138" i="1" s="1"/>
  <c r="AK5172" i="25"/>
  <c r="CO5172" i="25" s="1"/>
  <c r="I5172" i="1" s="1"/>
  <c r="AK4937" i="25"/>
  <c r="CO4937" i="25" s="1"/>
  <c r="I4937" i="1" s="1"/>
  <c r="AK4696" i="25"/>
  <c r="CO4696" i="25" s="1"/>
  <c r="I4696" i="1" s="1"/>
  <c r="AK4733" i="25"/>
  <c r="AK4762" i="25"/>
  <c r="CO4762" i="25" s="1"/>
  <c r="I4762" i="1" s="1"/>
  <c r="AK4799" i="25"/>
  <c r="CO4799" i="25" s="1"/>
  <c r="I4799" i="1" s="1"/>
  <c r="AK4828" i="25"/>
  <c r="CO4828" i="25" s="1"/>
  <c r="I4828" i="1" s="1"/>
  <c r="AK4865" i="25"/>
  <c r="CO4865" i="25" s="1"/>
  <c r="I4865" i="1" s="1"/>
  <c r="AK4902" i="25"/>
  <c r="CO4902" i="25" s="1"/>
  <c r="I4902" i="1" s="1"/>
  <c r="AK4390" i="25"/>
  <c r="CO4390" i="25" s="1"/>
  <c r="I4390" i="1" s="1"/>
  <c r="AK4419" i="25"/>
  <c r="CO4419" i="25" s="1"/>
  <c r="I4419" i="1" s="1"/>
  <c r="AK3907" i="25"/>
  <c r="CO3907" i="25" s="1"/>
  <c r="I3907" i="1" s="1"/>
  <c r="AK3920" i="25"/>
  <c r="CO3920" i="25" s="1"/>
  <c r="I3920" i="1" s="1"/>
  <c r="AK3957" i="25"/>
  <c r="CO3957" i="25" s="1"/>
  <c r="I3957" i="1" s="1"/>
  <c r="AK3986" i="25"/>
  <c r="CO3986" i="25" s="1"/>
  <c r="I3986" i="1" s="1"/>
  <c r="AK4023" i="25"/>
  <c r="CO4023" i="25" s="1"/>
  <c r="I4023" i="1" s="1"/>
  <c r="AK4060" i="25"/>
  <c r="CO4060" i="25" s="1"/>
  <c r="I4060" i="1" s="1"/>
  <c r="AK4089" i="25"/>
  <c r="CO4089" i="25" s="1"/>
  <c r="I4089" i="1" s="1"/>
  <c r="AK4126" i="25"/>
  <c r="CO4126" i="25" s="1"/>
  <c r="I4126" i="1" s="1"/>
  <c r="AK3614" i="25"/>
  <c r="CO3614" i="25" s="1"/>
  <c r="I3614" i="1" s="1"/>
  <c r="AK3643" i="25"/>
  <c r="CO3643" i="25" s="1"/>
  <c r="I3643" i="1" s="1"/>
  <c r="AK3672" i="25"/>
  <c r="CO3672" i="25" s="1"/>
  <c r="I3672" i="1" s="1"/>
  <c r="AK3717" i="25"/>
  <c r="CO3717" i="25" s="1"/>
  <c r="I3717" i="1" s="1"/>
  <c r="AK3746" i="25"/>
  <c r="CO3746" i="25" s="1"/>
  <c r="I3746" i="1" s="1"/>
  <c r="AK3775" i="25"/>
  <c r="CO3775" i="25" s="1"/>
  <c r="I3775" i="1" s="1"/>
  <c r="AK3812" i="25"/>
  <c r="CO3812" i="25" s="1"/>
  <c r="I3812" i="1" s="1"/>
  <c r="AK3300" i="25"/>
  <c r="CO3300" i="25" s="1"/>
  <c r="I3300" i="1" s="1"/>
  <c r="AK3337" i="25"/>
  <c r="AK2828" i="25"/>
  <c r="CO2828" i="25" s="1"/>
  <c r="I2828" i="1" s="1"/>
  <c r="AK2857" i="25"/>
  <c r="CO2857" i="25" s="1"/>
  <c r="I2857" i="1" s="1"/>
  <c r="AK2894" i="25"/>
  <c r="CO2894" i="25" s="1"/>
  <c r="I2894" i="1" s="1"/>
  <c r="AK2931" i="25"/>
  <c r="CO2931" i="25" s="1"/>
  <c r="I2931" i="1" s="1"/>
  <c r="AK2960" i="25"/>
  <c r="CO2960" i="25" s="1"/>
  <c r="I2960" i="1" s="1"/>
  <c r="AK2997" i="25"/>
  <c r="CO2997" i="25" s="1"/>
  <c r="I2997" i="1" s="1"/>
  <c r="AK3034" i="25"/>
  <c r="CO3034" i="25" s="1"/>
  <c r="I3034" i="1" s="1"/>
  <c r="AK3063" i="25"/>
  <c r="AK2554" i="25"/>
  <c r="CO2554" i="25" s="1"/>
  <c r="I2554" i="1" s="1"/>
  <c r="AK2583" i="25"/>
  <c r="CO2583" i="25" s="1"/>
  <c r="I2583" i="1" s="1"/>
  <c r="AK2620" i="25"/>
  <c r="CO2620" i="25" s="1"/>
  <c r="I2620" i="1" s="1"/>
  <c r="AK2657" i="25"/>
  <c r="CO2657" i="25" s="1"/>
  <c r="I2657" i="1" s="1"/>
  <c r="AK2686" i="25"/>
  <c r="CO2686" i="25" s="1"/>
  <c r="I2686" i="1" s="1"/>
  <c r="AK2723" i="25"/>
  <c r="CO2723" i="25" s="1"/>
  <c r="I2723" i="1" s="1"/>
  <c r="AK2211" i="25"/>
  <c r="CO2211" i="25" s="1"/>
  <c r="I2211" i="1" s="1"/>
  <c r="AK2248" i="25"/>
  <c r="AK2277" i="25"/>
  <c r="CO2277" i="25" s="1"/>
  <c r="I2277" i="1" s="1"/>
  <c r="AK1767" i="25"/>
  <c r="CO1767" i="25" s="1"/>
  <c r="I1767" i="1" s="1"/>
  <c r="AK1804" i="25"/>
  <c r="CO1804" i="25" s="1"/>
  <c r="I1804" i="1" s="1"/>
  <c r="AK2078" i="25"/>
  <c r="CO2078" i="25" s="1"/>
  <c r="I2078" i="1" s="1"/>
  <c r="AK1888" i="25"/>
  <c r="CO1888" i="25" s="1"/>
  <c r="I1888" i="1" s="1"/>
  <c r="AK1917" i="25"/>
  <c r="CO1917" i="25" s="1"/>
  <c r="I1917" i="1" s="1"/>
  <c r="AK1946" i="25"/>
  <c r="CO1946" i="25" s="1"/>
  <c r="I1946" i="1" s="1"/>
  <c r="AK1438" i="25"/>
  <c r="AK1339" i="25"/>
  <c r="CO1339" i="25" s="1"/>
  <c r="I1339" i="1" s="1"/>
  <c r="AK1242" i="25"/>
  <c r="CO1242" i="25" s="1"/>
  <c r="I1242" i="1" s="1"/>
  <c r="AK1955" i="25"/>
  <c r="CO1955" i="25" s="1"/>
  <c r="I1955" i="1" s="1"/>
  <c r="AK1596" i="25"/>
  <c r="CO1596" i="25" s="1"/>
  <c r="I1596" i="1" s="1"/>
  <c r="AK1497" i="25"/>
  <c r="CO1497" i="25" s="1"/>
  <c r="I1497" i="1" s="1"/>
  <c r="AK1132" i="25"/>
  <c r="CO1132" i="25" s="1"/>
  <c r="I1132" i="1" s="1"/>
  <c r="AK1025" i="25"/>
  <c r="CO1025" i="25" s="1"/>
  <c r="I1025" i="1" s="1"/>
  <c r="AK902" i="25"/>
  <c r="CO902" i="25" s="1"/>
  <c r="I902" i="1" s="1"/>
  <c r="AK947" i="25"/>
  <c r="CO947" i="25" s="1"/>
  <c r="I947" i="1" s="1"/>
  <c r="AK1389" i="25"/>
  <c r="CO1389" i="25" s="1"/>
  <c r="I1389" i="1" s="1"/>
  <c r="AK880" i="25"/>
  <c r="CO880" i="25" s="1"/>
  <c r="I880" i="1" s="1"/>
  <c r="AK1162" i="25"/>
  <c r="CO1162" i="25" s="1"/>
  <c r="I1162" i="1" s="1"/>
  <c r="AK1472" i="25"/>
  <c r="CO1472" i="25" s="1"/>
  <c r="I1472" i="1" s="1"/>
  <c r="AK959" i="25"/>
  <c r="CO959" i="25" s="1"/>
  <c r="I959" i="1" s="1"/>
  <c r="AK453" i="25"/>
  <c r="CO453" i="25" s="1"/>
  <c r="I453" i="1" s="1"/>
  <c r="AK786" i="25"/>
  <c r="CO786" i="25" s="1"/>
  <c r="I786" i="1" s="1"/>
  <c r="AK274" i="25"/>
  <c r="CO274" i="25" s="1"/>
  <c r="I274" i="1" s="1"/>
  <c r="AK607" i="25"/>
  <c r="CO607" i="25" s="1"/>
  <c r="I607" i="1" s="1"/>
  <c r="AK95" i="25"/>
  <c r="CO95" i="25" s="1"/>
  <c r="I95" i="1" s="1"/>
  <c r="AK436" i="25"/>
  <c r="CO436" i="25" s="1"/>
  <c r="I436" i="1" s="1"/>
  <c r="AK769" i="25"/>
  <c r="CO769" i="25" s="1"/>
  <c r="I769" i="1" s="1"/>
  <c r="AK257" i="25"/>
  <c r="CO257" i="25" s="1"/>
  <c r="I257" i="1" s="1"/>
  <c r="AK598" i="25"/>
  <c r="CO598" i="25" s="1"/>
  <c r="I598" i="1" s="1"/>
  <c r="AK86" i="25"/>
  <c r="CO86" i="25" s="1"/>
  <c r="I86" i="1" s="1"/>
  <c r="AK427" i="25"/>
  <c r="CO427" i="25" s="1"/>
  <c r="I427" i="1" s="1"/>
  <c r="AK8715" i="25"/>
  <c r="CO8715" i="25" s="1"/>
  <c r="I8715" i="1" s="1"/>
  <c r="AK8659" i="25"/>
  <c r="CO8659" i="25" s="1"/>
  <c r="I8659" i="1" s="1"/>
  <c r="AK8589" i="25"/>
  <c r="CO8589" i="25" s="1"/>
  <c r="I8589" i="1" s="1"/>
  <c r="AK8581" i="25"/>
  <c r="CO8581" i="25" s="1"/>
  <c r="I8581" i="1" s="1"/>
  <c r="AK8504" i="25"/>
  <c r="CO8504" i="25" s="1"/>
  <c r="I8504" i="1" s="1"/>
  <c r="AK8411" i="25"/>
  <c r="CO8411" i="25" s="1"/>
  <c r="I8411" i="1" s="1"/>
  <c r="AK8316" i="25"/>
  <c r="CO8316" i="25" s="1"/>
  <c r="I8316" i="1" s="1"/>
  <c r="AK8267" i="25"/>
  <c r="CO8267" i="25" s="1"/>
  <c r="I8267" i="1" s="1"/>
  <c r="AK8214" i="25"/>
  <c r="CO8214" i="25" s="1"/>
  <c r="I8214" i="1" s="1"/>
  <c r="AK8129" i="25"/>
  <c r="CO8129" i="25" s="1"/>
  <c r="I8129" i="1" s="1"/>
  <c r="AK8100" i="25"/>
  <c r="CO8100" i="25" s="1"/>
  <c r="I8100" i="1" s="1"/>
  <c r="AK7992" i="25"/>
  <c r="CO7992" i="25" s="1"/>
  <c r="I7992" i="1" s="1"/>
  <c r="AK8036" i="25"/>
  <c r="CO8036" i="25" s="1"/>
  <c r="I8036" i="1" s="1"/>
  <c r="AK7936" i="25"/>
  <c r="CO7936" i="25" s="1"/>
  <c r="I7936" i="1" s="1"/>
  <c r="AK7831" i="25"/>
  <c r="CO7831" i="25" s="1"/>
  <c r="I7831" i="1" s="1"/>
  <c r="AK7737" i="25"/>
  <c r="CO7737" i="25" s="1"/>
  <c r="I7737" i="1" s="1"/>
  <c r="AK7698" i="25"/>
  <c r="CO7698" i="25" s="1"/>
  <c r="I7698" i="1" s="1"/>
  <c r="AK7633" i="25"/>
  <c r="CO7633" i="25" s="1"/>
  <c r="I7633" i="1" s="1"/>
  <c r="AK7487" i="25"/>
  <c r="CO7487" i="25" s="1"/>
  <c r="I7487" i="1" s="1"/>
  <c r="AK7515" i="25"/>
  <c r="CO7515" i="25" s="1"/>
  <c r="I7515" i="1" s="1"/>
  <c r="AK7354" i="25"/>
  <c r="CO7354" i="25" s="1"/>
  <c r="I7354" i="1" s="1"/>
  <c r="AK7390" i="25"/>
  <c r="CO7390" i="25" s="1"/>
  <c r="I7390" i="1" s="1"/>
  <c r="AK7283" i="25"/>
  <c r="CO7283" i="25" s="1"/>
  <c r="I7283" i="1" s="1"/>
  <c r="AK7247" i="25"/>
  <c r="CO7247" i="25" s="1"/>
  <c r="I7247" i="1" s="1"/>
  <c r="AK7176" i="25"/>
  <c r="CO7176" i="25" s="1"/>
  <c r="I7176" i="1" s="1"/>
  <c r="AK7227" i="25"/>
  <c r="CO7227" i="25" s="1"/>
  <c r="I7227" i="1" s="1"/>
  <c r="AK7083" i="25"/>
  <c r="CO7083" i="25" s="1"/>
  <c r="I7083" i="1" s="1"/>
  <c r="AK6848" i="25"/>
  <c r="CO6848" i="25" s="1"/>
  <c r="I6848" i="1" s="1"/>
  <c r="AK6882" i="25"/>
  <c r="CO6882" i="25" s="1"/>
  <c r="I6882" i="1" s="1"/>
  <c r="AK6908" i="25"/>
  <c r="CO6908" i="25" s="1"/>
  <c r="I6908" i="1" s="1"/>
  <c r="AK6942" i="25"/>
  <c r="CO6942" i="25" s="1"/>
  <c r="I6942" i="1" s="1"/>
  <c r="AK6700" i="25"/>
  <c r="CO6700" i="25" s="1"/>
  <c r="I6700" i="1" s="1"/>
  <c r="AK6734" i="25"/>
  <c r="CO6734" i="25" s="1"/>
  <c r="I6734" i="1" s="1"/>
  <c r="AK6768" i="25"/>
  <c r="CO6768" i="25" s="1"/>
  <c r="I6768" i="1" s="1"/>
  <c r="AK6525" i="25"/>
  <c r="CO6525" i="25" s="1"/>
  <c r="I6525" i="1" s="1"/>
  <c r="AK6293" i="25"/>
  <c r="CO6293" i="25" s="1"/>
  <c r="I6293" i="1" s="1"/>
  <c r="AK6324" i="25"/>
  <c r="CO6324" i="25" s="1"/>
  <c r="I6324" i="1" s="1"/>
  <c r="AK6358" i="25"/>
  <c r="CO6358" i="25" s="1"/>
  <c r="I6358" i="1" s="1"/>
  <c r="AK6376" i="25"/>
  <c r="CO6376" i="25" s="1"/>
  <c r="I6376" i="1" s="1"/>
  <c r="AK6109" i="25"/>
  <c r="CO6109" i="25" s="1"/>
  <c r="I6109" i="1" s="1"/>
  <c r="AK6191" i="25"/>
  <c r="CO6191" i="25" s="1"/>
  <c r="I6191" i="1" s="1"/>
  <c r="AK6137" i="25"/>
  <c r="CO6137" i="25" s="1"/>
  <c r="I6137" i="1" s="1"/>
  <c r="AK6227" i="25"/>
  <c r="CO6227" i="25" s="1"/>
  <c r="I6227" i="1" s="1"/>
  <c r="AK5984" i="25"/>
  <c r="CO5984" i="25" s="1"/>
  <c r="I5984" i="1" s="1"/>
  <c r="AK6018" i="25"/>
  <c r="CO6018" i="25" s="1"/>
  <c r="I6018" i="1" s="1"/>
  <c r="AK5775" i="25"/>
  <c r="CO5775" i="25" s="1"/>
  <c r="I5775" i="1" s="1"/>
  <c r="AK5809" i="25"/>
  <c r="CO5809" i="25" s="1"/>
  <c r="I5809" i="1" s="1"/>
  <c r="AK5567" i="25"/>
  <c r="CO5567" i="25" s="1"/>
  <c r="I5567" i="1" s="1"/>
  <c r="AK5601" i="25"/>
  <c r="CO5601" i="25" s="1"/>
  <c r="I5601" i="1" s="1"/>
  <c r="AK5635" i="25"/>
  <c r="CO5635" i="25" s="1"/>
  <c r="I5635" i="1" s="1"/>
  <c r="AK5669" i="25"/>
  <c r="CO5669" i="25" s="1"/>
  <c r="I5669" i="1" s="1"/>
  <c r="AK5433" i="25"/>
  <c r="CO5433" i="25" s="1"/>
  <c r="I5433" i="1" s="1"/>
  <c r="AK5459" i="25"/>
  <c r="CO5459" i="25" s="1"/>
  <c r="I5459" i="1" s="1"/>
  <c r="AK5224" i="25"/>
  <c r="CO5224" i="25" s="1"/>
  <c r="I5224" i="1" s="1"/>
  <c r="AK5258" i="25"/>
  <c r="CO5258" i="25" s="1"/>
  <c r="I5258" i="1" s="1"/>
  <c r="AK5292" i="25"/>
  <c r="CO5292" i="25" s="1"/>
  <c r="I5292" i="1" s="1"/>
  <c r="AK5056" i="25"/>
  <c r="CO5056" i="25" s="1"/>
  <c r="I5056" i="1" s="1"/>
  <c r="AK5082" i="25"/>
  <c r="CO5082" i="25" s="1"/>
  <c r="I5082" i="1" s="1"/>
  <c r="AK5116" i="25"/>
  <c r="CO5116" i="25" s="1"/>
  <c r="I5116" i="1" s="1"/>
  <c r="AK5150" i="25"/>
  <c r="CO5150" i="25" s="1"/>
  <c r="I5150" i="1" s="1"/>
  <c r="AK4640" i="25"/>
  <c r="CO4640" i="25" s="1"/>
  <c r="I4640" i="1" s="1"/>
  <c r="AK4677" i="25"/>
  <c r="CO4677" i="25" s="1"/>
  <c r="I4677" i="1" s="1"/>
  <c r="AK4706" i="25"/>
  <c r="CO4706" i="25" s="1"/>
  <c r="I4706" i="1" s="1"/>
  <c r="AK4743" i="25"/>
  <c r="CO4743" i="25" s="1"/>
  <c r="I4743" i="1" s="1"/>
  <c r="AK4772" i="25"/>
  <c r="CO4772" i="25" s="1"/>
  <c r="I4772" i="1" s="1"/>
  <c r="AK4809" i="25"/>
  <c r="CO4809" i="25" s="1"/>
  <c r="I4809" i="1" s="1"/>
  <c r="AK4846" i="25"/>
  <c r="CO4846" i="25" s="1"/>
  <c r="I4846" i="1" s="1"/>
  <c r="AK4875" i="25"/>
  <c r="CO4875" i="25" s="1"/>
  <c r="I4875" i="1" s="1"/>
  <c r="AK4363" i="25"/>
  <c r="CO4363" i="25" s="1"/>
  <c r="I4363" i="1" s="1"/>
  <c r="AK4376" i="25"/>
  <c r="CO4376" i="25" s="1"/>
  <c r="I4376" i="1" s="1"/>
  <c r="AK3864" i="25"/>
  <c r="CO3864" i="25" s="1"/>
  <c r="I3864" i="1" s="1"/>
  <c r="AK3901" i="25"/>
  <c r="CO3901" i="25" s="1"/>
  <c r="I3901" i="1" s="1"/>
  <c r="AK3930" i="25"/>
  <c r="CO3930" i="25" s="1"/>
  <c r="I3930" i="1" s="1"/>
  <c r="AK3967" i="25"/>
  <c r="CO3967" i="25" s="1"/>
  <c r="I3967" i="1" s="1"/>
  <c r="AK4004" i="25"/>
  <c r="CO4004" i="25" s="1"/>
  <c r="I4004" i="1" s="1"/>
  <c r="AK4033" i="25"/>
  <c r="CO4033" i="25" s="1"/>
  <c r="I4033" i="1" s="1"/>
  <c r="AK4070" i="25"/>
  <c r="CO4070" i="25" s="1"/>
  <c r="I4070" i="1" s="1"/>
  <c r="AK3558" i="25"/>
  <c r="CO3558" i="25" s="1"/>
  <c r="I3558" i="1" s="1"/>
  <c r="AK3587" i="25"/>
  <c r="CO3587" i="25" s="1"/>
  <c r="I3587" i="1" s="1"/>
  <c r="AK3616" i="25"/>
  <c r="CO3616" i="25" s="1"/>
  <c r="I3616" i="1" s="1"/>
  <c r="AK3661" i="25"/>
  <c r="CO3661" i="25" s="1"/>
  <c r="I3661" i="1" s="1"/>
  <c r="AK3690" i="25"/>
  <c r="CO3690" i="25" s="1"/>
  <c r="I3690" i="1" s="1"/>
  <c r="AK3719" i="25"/>
  <c r="CO3719" i="25" s="1"/>
  <c r="I3719" i="1" s="1"/>
  <c r="AK3756" i="25"/>
  <c r="CO3756" i="25" s="1"/>
  <c r="I3756" i="1" s="1"/>
  <c r="AK3793" i="25"/>
  <c r="CO3793" i="25" s="1"/>
  <c r="I3793" i="1" s="1"/>
  <c r="AK3284" i="25"/>
  <c r="CO3284" i="25" s="1"/>
  <c r="I3284" i="1" s="1"/>
  <c r="AK2772" i="25"/>
  <c r="CO2772" i="25" s="1"/>
  <c r="I2772" i="1" s="1"/>
  <c r="AK2801" i="25"/>
  <c r="CO2801" i="25" s="1"/>
  <c r="I2801" i="1" s="1"/>
  <c r="AK2838" i="25"/>
  <c r="CO2838" i="25" s="1"/>
  <c r="I2838" i="1" s="1"/>
  <c r="AK2875" i="25"/>
  <c r="CO2875" i="25" s="1"/>
  <c r="I2875" i="1" s="1"/>
  <c r="AK2904" i="25"/>
  <c r="CO2904" i="25" s="1"/>
  <c r="I2904" i="1" s="1"/>
  <c r="AK2941" i="25"/>
  <c r="CO2941" i="25" s="1"/>
  <c r="I2941" i="1" s="1"/>
  <c r="AK2978" i="25"/>
  <c r="CO2978" i="25" s="1"/>
  <c r="I2978" i="1" s="1"/>
  <c r="AK3007" i="25"/>
  <c r="CO3007" i="25" s="1"/>
  <c r="I3007" i="1" s="1"/>
  <c r="AK2498" i="25"/>
  <c r="CO2498" i="25" s="1"/>
  <c r="I2498" i="1" s="1"/>
  <c r="AK2527" i="25"/>
  <c r="CO2527" i="25" s="1"/>
  <c r="I2527" i="1" s="1"/>
  <c r="AK2564" i="25"/>
  <c r="CO2564" i="25" s="1"/>
  <c r="I2564" i="1" s="1"/>
  <c r="AK2601" i="25"/>
  <c r="CO2601" i="25" s="1"/>
  <c r="I2601" i="1" s="1"/>
  <c r="AK2630" i="25"/>
  <c r="CO2630" i="25" s="1"/>
  <c r="I2630" i="1" s="1"/>
  <c r="AK2667" i="25"/>
  <c r="CO2667" i="25" s="1"/>
  <c r="I2667" i="1" s="1"/>
  <c r="AK2704" i="25"/>
  <c r="CO2704" i="25" s="1"/>
  <c r="I2704" i="1" s="1"/>
  <c r="AK2733" i="25"/>
  <c r="CO2733" i="25" s="1"/>
  <c r="I2733" i="1" s="1"/>
  <c r="AK2221" i="25"/>
  <c r="CO2221" i="25" s="1"/>
  <c r="I2221" i="1" s="1"/>
  <c r="AK1711" i="25"/>
  <c r="CO1711" i="25" s="1"/>
  <c r="I1711" i="1" s="1"/>
  <c r="AK1748" i="25"/>
  <c r="CO1748" i="25" s="1"/>
  <c r="I1748" i="1" s="1"/>
  <c r="AK2179" i="25"/>
  <c r="CO2179" i="25" s="1"/>
  <c r="I2179" i="1" s="1"/>
  <c r="AK1832" i="25"/>
  <c r="CO1832" i="25" s="1"/>
  <c r="I1832" i="1" s="1"/>
  <c r="AK1861" i="25"/>
  <c r="CO1861" i="25" s="1"/>
  <c r="I1861" i="1" s="1"/>
  <c r="AK1890" i="25"/>
  <c r="CO1890" i="25" s="1"/>
  <c r="I1890" i="1" s="1"/>
  <c r="AK1382" i="25"/>
  <c r="CO1382" i="25" s="1"/>
  <c r="I1382" i="1" s="1"/>
  <c r="AK1283" i="25"/>
  <c r="CO1283" i="25" s="1"/>
  <c r="I1283" i="1" s="1"/>
  <c r="AK1607" i="25"/>
  <c r="CO1607" i="25" s="1"/>
  <c r="I1607" i="1" s="1"/>
  <c r="AK1918" i="25"/>
  <c r="CO1918" i="25" s="1"/>
  <c r="I1918" i="1" s="1"/>
  <c r="AK1540" i="25"/>
  <c r="CO1540" i="25" s="1"/>
  <c r="I1540" i="1" s="1"/>
  <c r="AK1441" i="25"/>
  <c r="CO1441" i="25" s="1"/>
  <c r="I1441" i="1" s="1"/>
  <c r="AK1076" i="25"/>
  <c r="CO1076" i="25" s="1"/>
  <c r="I1076" i="1" s="1"/>
  <c r="AK969" i="25"/>
  <c r="CO969" i="25" s="1"/>
  <c r="I969" i="1" s="1"/>
  <c r="AK1995" i="25"/>
  <c r="CO1995" i="25" s="1"/>
  <c r="I1995" i="1" s="1"/>
  <c r="AK891" i="25"/>
  <c r="CO891" i="25" s="1"/>
  <c r="I891" i="1" s="1"/>
  <c r="AK1333" i="25"/>
  <c r="CO1333" i="25" s="1"/>
  <c r="I1333" i="1" s="1"/>
  <c r="AK1237" i="25"/>
  <c r="CO1237" i="25" s="1"/>
  <c r="I1237" i="1" s="1"/>
  <c r="AK1106" i="25"/>
  <c r="CO1106" i="25" s="1"/>
  <c r="I1106" i="1" s="1"/>
  <c r="AK1416" i="25"/>
  <c r="CO1416" i="25" s="1"/>
  <c r="I1416" i="1" s="1"/>
  <c r="AK903" i="25"/>
  <c r="CO903" i="25" s="1"/>
  <c r="I903" i="1" s="1"/>
  <c r="AK397" i="25"/>
  <c r="CO397" i="25" s="1"/>
  <c r="I397" i="1" s="1"/>
  <c r="AK730" i="25"/>
  <c r="CO730" i="25" s="1"/>
  <c r="I730" i="1" s="1"/>
  <c r="AK218" i="25"/>
  <c r="AK551" i="25"/>
  <c r="CO551" i="25" s="1"/>
  <c r="I551" i="1" s="1"/>
  <c r="AK39" i="25"/>
  <c r="CO39" i="25" s="1"/>
  <c r="I39" i="1" s="1"/>
  <c r="AK380" i="25"/>
  <c r="CO380" i="25" s="1"/>
  <c r="I380" i="1" s="1"/>
  <c r="AK713" i="25"/>
  <c r="CO713" i="25" s="1"/>
  <c r="I713" i="1" s="1"/>
  <c r="AK201" i="25"/>
  <c r="CO201" i="25" s="1"/>
  <c r="I201" i="1" s="1"/>
  <c r="AK542" i="25"/>
  <c r="CO542" i="25" s="1"/>
  <c r="I542" i="1" s="1"/>
  <c r="AK30" i="25"/>
  <c r="CO30" i="25" s="1"/>
  <c r="I30" i="1" s="1"/>
  <c r="AK371" i="25"/>
  <c r="CO371" i="25" s="1"/>
  <c r="I371" i="1" s="1"/>
  <c r="AK704" i="25"/>
  <c r="CO704" i="25" s="1"/>
  <c r="I704" i="1" s="1"/>
  <c r="AK192" i="25"/>
  <c r="CO192" i="25" s="1"/>
  <c r="I192" i="1" s="1"/>
  <c r="AK8730" i="25"/>
  <c r="CO8730" i="25" s="1"/>
  <c r="I8730" i="1" s="1"/>
  <c r="AK8653" i="25"/>
  <c r="CO8653" i="25" s="1"/>
  <c r="I8653" i="1" s="1"/>
  <c r="AK8583" i="25"/>
  <c r="CO8583" i="25" s="1"/>
  <c r="I8583" i="1" s="1"/>
  <c r="AK8553" i="25"/>
  <c r="CO8553" i="25" s="1"/>
  <c r="I8553" i="1" s="1"/>
  <c r="AK8469" i="25"/>
  <c r="CO8469" i="25" s="1"/>
  <c r="I8469" i="1" s="1"/>
  <c r="AK8383" i="25"/>
  <c r="CO8383" i="25" s="1"/>
  <c r="I8383" i="1" s="1"/>
  <c r="AK8313" i="25"/>
  <c r="CO8313" i="25" s="1"/>
  <c r="I8313" i="1" s="1"/>
  <c r="AK8256" i="25"/>
  <c r="CO8256" i="25" s="1"/>
  <c r="I8256" i="1" s="1"/>
  <c r="AK8203" i="25"/>
  <c r="CO8203" i="25" s="1"/>
  <c r="I8203" i="1" s="1"/>
  <c r="AK8134" i="25"/>
  <c r="CO8134" i="25" s="1"/>
  <c r="I8134" i="1" s="1"/>
  <c r="AK8049" i="25"/>
  <c r="CO8049" i="25" s="1"/>
  <c r="I8049" i="1" s="1"/>
  <c r="AK8053" i="25"/>
  <c r="CO8053" i="25" s="1"/>
  <c r="I8053" i="1" s="1"/>
  <c r="AK7964" i="25"/>
  <c r="CO7964" i="25" s="1"/>
  <c r="I7964" i="1" s="1"/>
  <c r="AK7864" i="25"/>
  <c r="CO7864" i="25" s="1"/>
  <c r="I7864" i="1" s="1"/>
  <c r="AK7762" i="25"/>
  <c r="CO7762" i="25" s="1"/>
  <c r="I7762" i="1" s="1"/>
  <c r="AK7782" i="25"/>
  <c r="CO7782" i="25" s="1"/>
  <c r="I7782" i="1" s="1"/>
  <c r="AK7626" i="25"/>
  <c r="CO7626" i="25" s="1"/>
  <c r="I7626" i="1" s="1"/>
  <c r="AK7670" i="25"/>
  <c r="CO7670" i="25" s="1"/>
  <c r="I7670" i="1" s="1"/>
  <c r="AK7532" i="25"/>
  <c r="CO7532" i="25" s="1"/>
  <c r="I7532" i="1" s="1"/>
  <c r="AK7568" i="25"/>
  <c r="CO7568" i="25" s="1"/>
  <c r="I7568" i="1" s="1"/>
  <c r="AK7415" i="25"/>
  <c r="CO7415" i="25" s="1"/>
  <c r="I7415" i="1" s="1"/>
  <c r="AK7451" i="25"/>
  <c r="CO7451" i="25" s="1"/>
  <c r="I7451" i="1" s="1"/>
  <c r="AK7288" i="25"/>
  <c r="CO7288" i="25" s="1"/>
  <c r="I7288" i="1" s="1"/>
  <c r="AK7308" i="25"/>
  <c r="CO7308" i="25" s="1"/>
  <c r="I7308" i="1" s="1"/>
  <c r="AK7104" i="25"/>
  <c r="CO7104" i="25" s="1"/>
  <c r="I7104" i="1" s="1"/>
  <c r="AK7132" i="25"/>
  <c r="CO7132" i="25" s="1"/>
  <c r="I7132" i="1" s="1"/>
  <c r="AK7011" i="25"/>
  <c r="CO7011" i="25" s="1"/>
  <c r="I7011" i="1" s="1"/>
  <c r="AK7045" i="25"/>
  <c r="CO7045" i="25" s="1"/>
  <c r="I7045" i="1" s="1"/>
  <c r="AK6810" i="25"/>
  <c r="CO6810" i="25" s="1"/>
  <c r="I6810" i="1" s="1"/>
  <c r="AK6836" i="25"/>
  <c r="CO6836" i="25" s="1"/>
  <c r="I6836" i="1" s="1"/>
  <c r="AK6870" i="25"/>
  <c r="CO6870" i="25" s="1"/>
  <c r="I6870" i="1" s="1"/>
  <c r="AK6628" i="25"/>
  <c r="CO6628" i="25" s="1"/>
  <c r="I6628" i="1" s="1"/>
  <c r="AK6662" i="25"/>
  <c r="CO6662" i="25" s="1"/>
  <c r="I6662" i="1" s="1"/>
  <c r="AK6696" i="25"/>
  <c r="CO6696" i="25" s="1"/>
  <c r="I6696" i="1" s="1"/>
  <c r="AK6730" i="25"/>
  <c r="CO6730" i="25" s="1"/>
  <c r="I6730" i="1" s="1"/>
  <c r="AK6495" i="25"/>
  <c r="CO6495" i="25" s="1"/>
  <c r="I6495" i="1" s="1"/>
  <c r="AK6252" i="25"/>
  <c r="CO6252" i="25" s="1"/>
  <c r="I6252" i="1" s="1"/>
  <c r="AK6286" i="25"/>
  <c r="CO6286" i="25" s="1"/>
  <c r="I6286" i="1" s="1"/>
  <c r="AK6304" i="25"/>
  <c r="CO6304" i="25" s="1"/>
  <c r="I6304" i="1" s="1"/>
  <c r="AK6037" i="25"/>
  <c r="CO6037" i="25" s="1"/>
  <c r="I6037" i="1" s="1"/>
  <c r="AK6119" i="25"/>
  <c r="CO6119" i="25" s="1"/>
  <c r="I6119" i="1" s="1"/>
  <c r="AK6065" i="25"/>
  <c r="CO6065" i="25" s="1"/>
  <c r="I6065" i="1" s="1"/>
  <c r="AK6155" i="25"/>
  <c r="CO6155" i="25" s="1"/>
  <c r="I6155" i="1" s="1"/>
  <c r="AK5912" i="25"/>
  <c r="CO5912" i="25" s="1"/>
  <c r="I5912" i="1" s="1"/>
  <c r="AK5946" i="25"/>
  <c r="CO5946" i="25" s="1"/>
  <c r="I5946" i="1" s="1"/>
  <c r="AK5972" i="25"/>
  <c r="CO5972" i="25" s="1"/>
  <c r="I5972" i="1" s="1"/>
  <c r="AK6006" i="25"/>
  <c r="CO6006" i="25" s="1"/>
  <c r="I6006" i="1" s="1"/>
  <c r="AK5495" i="25"/>
  <c r="CO5495" i="25" s="1"/>
  <c r="I5495" i="1" s="1"/>
  <c r="AK5529" i="25"/>
  <c r="CO5529" i="25" s="1"/>
  <c r="I5529" i="1" s="1"/>
  <c r="AK5563" i="25"/>
  <c r="CO5563" i="25" s="1"/>
  <c r="I5563" i="1" s="1"/>
  <c r="AK5597" i="25"/>
  <c r="CO5597" i="25" s="1"/>
  <c r="I5597" i="1" s="1"/>
  <c r="AK5361" i="25"/>
  <c r="CO5361" i="25" s="1"/>
  <c r="I5361" i="1" s="1"/>
  <c r="AK5387" i="25"/>
  <c r="CO5387" i="25" s="1"/>
  <c r="I5387" i="1" s="1"/>
  <c r="AK5421" i="25"/>
  <c r="CO5421" i="25" s="1"/>
  <c r="I5421" i="1" s="1"/>
  <c r="AK5463" i="25"/>
  <c r="CO5463" i="25" s="1"/>
  <c r="I5463" i="1" s="1"/>
  <c r="AK5220" i="25"/>
  <c r="CO5220" i="25" s="1"/>
  <c r="I5220" i="1" s="1"/>
  <c r="AK4984" i="25"/>
  <c r="CO4984" i="25" s="1"/>
  <c r="I4984" i="1" s="1"/>
  <c r="AK5010" i="25"/>
  <c r="CO5010" i="25" s="1"/>
  <c r="I5010" i="1" s="1"/>
  <c r="AK5044" i="25"/>
  <c r="CO5044" i="25" s="1"/>
  <c r="I5044" i="1" s="1"/>
  <c r="AK5078" i="25"/>
  <c r="CO5078" i="25" s="1"/>
  <c r="I5078" i="1" s="1"/>
  <c r="AK4568" i="25"/>
  <c r="CO4568" i="25" s="1"/>
  <c r="I4568" i="1" s="1"/>
  <c r="AK4605" i="25"/>
  <c r="CO4605" i="25" s="1"/>
  <c r="I4605" i="1" s="1"/>
  <c r="AK4634" i="25"/>
  <c r="CO4634" i="25" s="1"/>
  <c r="I4634" i="1" s="1"/>
  <c r="AK4671" i="25"/>
  <c r="CO4671" i="25" s="1"/>
  <c r="I4671" i="1" s="1"/>
  <c r="AK4700" i="25"/>
  <c r="CO4700" i="25" s="1"/>
  <c r="I4700" i="1" s="1"/>
  <c r="AK4737" i="25"/>
  <c r="CO4737" i="25" s="1"/>
  <c r="I4737" i="1" s="1"/>
  <c r="AK4774" i="25"/>
  <c r="CO4774" i="25" s="1"/>
  <c r="I4774" i="1" s="1"/>
  <c r="AK4803" i="25"/>
  <c r="CO4803" i="25" s="1"/>
  <c r="I4803" i="1" s="1"/>
  <c r="AK4291" i="25"/>
  <c r="CO4291" i="25" s="1"/>
  <c r="I4291" i="1" s="1"/>
  <c r="AK4304" i="25"/>
  <c r="CO4304" i="25" s="1"/>
  <c r="I4304" i="1" s="1"/>
  <c r="AK4341" i="25"/>
  <c r="CO4341" i="25" s="1"/>
  <c r="I4341" i="1" s="1"/>
  <c r="AK4370" i="25"/>
  <c r="CO4370" i="25" s="1"/>
  <c r="I4370" i="1" s="1"/>
  <c r="AK3858" i="25"/>
  <c r="CO3858" i="25" s="1"/>
  <c r="I3858" i="1" s="1"/>
  <c r="AK3895" i="25"/>
  <c r="CO3895" i="25" s="1"/>
  <c r="I3895" i="1" s="1"/>
  <c r="AK3932" i="25"/>
  <c r="CO3932" i="25" s="1"/>
  <c r="I3932" i="1" s="1"/>
  <c r="AK3961" i="25"/>
  <c r="CO3961" i="25" s="1"/>
  <c r="I3961" i="1" s="1"/>
  <c r="AK3998" i="25"/>
  <c r="CO3998" i="25" s="1"/>
  <c r="I3998" i="1" s="1"/>
  <c r="AK3486" i="25"/>
  <c r="CO3486" i="25" s="1"/>
  <c r="I3486" i="1" s="1"/>
  <c r="AK3515" i="25"/>
  <c r="CO3515" i="25" s="1"/>
  <c r="I3515" i="1" s="1"/>
  <c r="AK3544" i="25"/>
  <c r="CO3544" i="25" s="1"/>
  <c r="I3544" i="1" s="1"/>
  <c r="AK3589" i="25"/>
  <c r="CO3589" i="25" s="1"/>
  <c r="I3589" i="1" s="1"/>
  <c r="AK3618" i="25"/>
  <c r="CO3618" i="25" s="1"/>
  <c r="I3618" i="1" s="1"/>
  <c r="AK3647" i="25"/>
  <c r="CO3647" i="25" s="1"/>
  <c r="I3647" i="1" s="1"/>
  <c r="AK3684" i="25"/>
  <c r="AK3721" i="25"/>
  <c r="CO3721" i="25" s="1"/>
  <c r="I3721" i="1" s="1"/>
  <c r="AK3212" i="25"/>
  <c r="CO3212" i="25" s="1"/>
  <c r="I3212" i="1" s="1"/>
  <c r="AK3241" i="25"/>
  <c r="CO3241" i="25" s="1"/>
  <c r="I3241" i="1" s="1"/>
  <c r="AK3278" i="25"/>
  <c r="CO3278" i="25" s="1"/>
  <c r="I3278" i="1" s="1"/>
  <c r="AK2766" i="25"/>
  <c r="CO2766" i="25" s="1"/>
  <c r="I2766" i="1" s="1"/>
  <c r="AK2803" i="25"/>
  <c r="CO2803" i="25" s="1"/>
  <c r="I2803" i="1" s="1"/>
  <c r="AK2832" i="25"/>
  <c r="CO2832" i="25" s="1"/>
  <c r="I2832" i="1" s="1"/>
  <c r="AK2869" i="25"/>
  <c r="CO2869" i="25" s="1"/>
  <c r="I2869" i="1" s="1"/>
  <c r="AK2906" i="25"/>
  <c r="CO2906" i="25" s="1"/>
  <c r="I2906" i="1" s="1"/>
  <c r="AK2935" i="25"/>
  <c r="CO2935" i="25" s="1"/>
  <c r="I2935" i="1" s="1"/>
  <c r="AK2426" i="25"/>
  <c r="CO2426" i="25" s="1"/>
  <c r="I2426" i="1" s="1"/>
  <c r="AK2455" i="25"/>
  <c r="CO2455" i="25" s="1"/>
  <c r="I2455" i="1" s="1"/>
  <c r="AK2492" i="25"/>
  <c r="CO2492" i="25" s="1"/>
  <c r="I2492" i="1" s="1"/>
  <c r="AK2529" i="25"/>
  <c r="CO2529" i="25" s="1"/>
  <c r="I2529" i="1" s="1"/>
  <c r="AK2558" i="25"/>
  <c r="CO2558" i="25" s="1"/>
  <c r="I2558" i="1" s="1"/>
  <c r="AK2595" i="25"/>
  <c r="CO2595" i="25" s="1"/>
  <c r="I2595" i="1" s="1"/>
  <c r="AK2632" i="25"/>
  <c r="CO2632" i="25" s="1"/>
  <c r="I2632" i="1" s="1"/>
  <c r="AK2661" i="25"/>
  <c r="CO2661" i="25" s="1"/>
  <c r="I2661" i="1" s="1"/>
  <c r="AK2151" i="25"/>
  <c r="CO2151" i="25" s="1"/>
  <c r="I2151" i="1" s="1"/>
  <c r="AK2188" i="25"/>
  <c r="CO2188" i="25" s="1"/>
  <c r="I2188" i="1" s="1"/>
  <c r="AK1676" i="25"/>
  <c r="CO1676" i="25" s="1"/>
  <c r="I1676" i="1" s="1"/>
  <c r="AK2107" i="25"/>
  <c r="CO2107" i="25" s="1"/>
  <c r="I2107" i="1" s="1"/>
  <c r="AK1760" i="25"/>
  <c r="CO1760" i="25" s="1"/>
  <c r="I1760" i="1" s="1"/>
  <c r="AK1789" i="25"/>
  <c r="CO1789" i="25" s="1"/>
  <c r="I1789" i="1" s="1"/>
  <c r="AK1818" i="25"/>
  <c r="CO1818" i="25" s="1"/>
  <c r="I1818" i="1" s="1"/>
  <c r="AK1310" i="25"/>
  <c r="CO1310" i="25" s="1"/>
  <c r="I1310" i="1" s="1"/>
  <c r="AK1626" i="25"/>
  <c r="CO1626" i="25" s="1"/>
  <c r="I1626" i="1" s="1"/>
  <c r="AK1535" i="25"/>
  <c r="CO1535" i="25" s="1"/>
  <c r="I1535" i="1" s="1"/>
  <c r="AK1870" i="25"/>
  <c r="AK1468" i="25"/>
  <c r="CO1468" i="25" s="1"/>
  <c r="I1468" i="1" s="1"/>
  <c r="AK1369" i="25"/>
  <c r="CO1369" i="25" s="1"/>
  <c r="I1369" i="1" s="1"/>
  <c r="AK1004" i="25"/>
  <c r="CO1004" i="25" s="1"/>
  <c r="I1004" i="1" s="1"/>
  <c r="AK897" i="25"/>
  <c r="CO897" i="25" s="1"/>
  <c r="I897" i="1" s="1"/>
  <c r="AK1835" i="25"/>
  <c r="CO1835" i="25" s="1"/>
  <c r="I1835" i="1" s="1"/>
  <c r="AK1889" i="25"/>
  <c r="CO1889" i="25" s="1"/>
  <c r="I1889" i="1" s="1"/>
  <c r="AK1261" i="25"/>
  <c r="CO1261" i="25" s="1"/>
  <c r="I1261" i="1" s="1"/>
  <c r="AK1165" i="25"/>
  <c r="CO1165" i="25" s="1"/>
  <c r="I1165" i="1" s="1"/>
  <c r="AK1034" i="25"/>
  <c r="CO1034" i="25" s="1"/>
  <c r="I1034" i="1" s="1"/>
  <c r="AK1344" i="25"/>
  <c r="CO1344" i="25" s="1"/>
  <c r="I1344" i="1" s="1"/>
  <c r="AK837" i="25"/>
  <c r="AK325" i="25"/>
  <c r="CO325" i="25" s="1"/>
  <c r="I325" i="1" s="1"/>
  <c r="AK658" i="25"/>
  <c r="CO658" i="25" s="1"/>
  <c r="I658" i="1" s="1"/>
  <c r="AK146" i="25"/>
  <c r="CO146" i="25" s="1"/>
  <c r="I146" i="1" s="1"/>
  <c r="AK479" i="25"/>
  <c r="AK820" i="25"/>
  <c r="CO820" i="25" s="1"/>
  <c r="I820" i="1" s="1"/>
  <c r="AK308" i="25"/>
  <c r="CO308" i="25" s="1"/>
  <c r="I308" i="1" s="1"/>
  <c r="AK641" i="25"/>
  <c r="CO641" i="25" s="1"/>
  <c r="I641" i="1" s="1"/>
  <c r="AK129" i="25"/>
  <c r="CO129" i="25" s="1"/>
  <c r="I129" i="1" s="1"/>
  <c r="AK470" i="25"/>
  <c r="CO470" i="25" s="1"/>
  <c r="I470" i="1" s="1"/>
  <c r="AK811" i="25"/>
  <c r="CO811" i="25" s="1"/>
  <c r="I811" i="1" s="1"/>
  <c r="AK299" i="25"/>
  <c r="CO299" i="25" s="1"/>
  <c r="I299" i="1" s="1"/>
  <c r="AK8716" i="25"/>
  <c r="CO8716" i="25" s="1"/>
  <c r="I8716" i="1" s="1"/>
  <c r="AK8640" i="25"/>
  <c r="CO8640" i="25" s="1"/>
  <c r="I8640" i="1" s="1"/>
  <c r="AK8580" i="25"/>
  <c r="CO8580" i="25" s="1"/>
  <c r="I8580" i="1" s="1"/>
  <c r="AK8550" i="25"/>
  <c r="CO8550" i="25" s="1"/>
  <c r="I8550" i="1" s="1"/>
  <c r="AK8473" i="25"/>
  <c r="CO8473" i="25" s="1"/>
  <c r="I8473" i="1" s="1"/>
  <c r="AK8385" i="25"/>
  <c r="CO8385" i="25" s="1"/>
  <c r="I8385" i="1" s="1"/>
  <c r="AK8356" i="25"/>
  <c r="CO8356" i="25" s="1"/>
  <c r="I8356" i="1" s="1"/>
  <c r="AK8253" i="25"/>
  <c r="CO8253" i="25" s="1"/>
  <c r="I8253" i="1" s="1"/>
  <c r="AK8208" i="25"/>
  <c r="CO8208" i="25" s="1"/>
  <c r="I8208" i="1" s="1"/>
  <c r="AK8115" i="25"/>
  <c r="CO8115" i="25" s="1"/>
  <c r="I8115" i="1" s="1"/>
  <c r="AK7993" i="25"/>
  <c r="CO7993" i="25" s="1"/>
  <c r="I7993" i="1" s="1"/>
  <c r="AK7997" i="25"/>
  <c r="CO7997" i="25" s="1"/>
  <c r="I7997" i="1" s="1"/>
  <c r="AK7913" i="25"/>
  <c r="CO7913" i="25" s="1"/>
  <c r="I7913" i="1" s="1"/>
  <c r="AK7949" i="25"/>
  <c r="CO7949" i="25" s="1"/>
  <c r="I7949" i="1" s="1"/>
  <c r="AK7706" i="25"/>
  <c r="AK7726" i="25"/>
  <c r="CO7726" i="25" s="1"/>
  <c r="I7726" i="1" s="1"/>
  <c r="AK7797" i="25"/>
  <c r="CO7797" i="25" s="1"/>
  <c r="I7797" i="1" s="1"/>
  <c r="AK7614" i="25"/>
  <c r="CO7614" i="25" s="1"/>
  <c r="I7614" i="1" s="1"/>
  <c r="AK7476" i="25"/>
  <c r="CO7476" i="25" s="1"/>
  <c r="I7476" i="1" s="1"/>
  <c r="AK7512" i="25"/>
  <c r="CO7512" i="25" s="1"/>
  <c r="I7512" i="1" s="1"/>
  <c r="AK7359" i="25"/>
  <c r="CO7359" i="25" s="1"/>
  <c r="I7359" i="1" s="1"/>
  <c r="AK7395" i="25"/>
  <c r="CO7395" i="25" s="1"/>
  <c r="I7395" i="1" s="1"/>
  <c r="AK7232" i="25"/>
  <c r="CO7232" i="25" s="1"/>
  <c r="I7232" i="1" s="1"/>
  <c r="AK7252" i="25"/>
  <c r="CO7252" i="25" s="1"/>
  <c r="I7252" i="1" s="1"/>
  <c r="AK7173" i="25"/>
  <c r="CO7173" i="25" s="1"/>
  <c r="I7173" i="1" s="1"/>
  <c r="AK7076" i="25"/>
  <c r="CO7076" i="25" s="1"/>
  <c r="I7076" i="1" s="1"/>
  <c r="AK6955" i="25"/>
  <c r="CO6955" i="25" s="1"/>
  <c r="I6955" i="1" s="1"/>
  <c r="AK6989" i="25"/>
  <c r="CO6989" i="25" s="1"/>
  <c r="I6989" i="1" s="1"/>
  <c r="AK7023" i="25"/>
  <c r="CO7023" i="25" s="1"/>
  <c r="I7023" i="1" s="1"/>
  <c r="AK7057" i="25"/>
  <c r="CO7057" i="25" s="1"/>
  <c r="I7057" i="1" s="1"/>
  <c r="AK6814" i="25"/>
  <c r="CO6814" i="25" s="1"/>
  <c r="I6814" i="1" s="1"/>
  <c r="AK6572" i="25"/>
  <c r="CO6572" i="25" s="1"/>
  <c r="I6572" i="1" s="1"/>
  <c r="AK6606" i="25"/>
  <c r="CO6606" i="25" s="1"/>
  <c r="I6606" i="1" s="1"/>
  <c r="AK6640" i="25"/>
  <c r="CO6640" i="25" s="1"/>
  <c r="I6640" i="1" s="1"/>
  <c r="AK6674" i="25"/>
  <c r="CO6674" i="25" s="1"/>
  <c r="I6674" i="1" s="1"/>
  <c r="AK6439" i="25"/>
  <c r="CO6439" i="25" s="1"/>
  <c r="I6439" i="1" s="1"/>
  <c r="AK6473" i="25"/>
  <c r="CO6473" i="25" s="1"/>
  <c r="I6473" i="1" s="1"/>
  <c r="AK6499" i="25"/>
  <c r="CO6499" i="25" s="1"/>
  <c r="I6499" i="1" s="1"/>
  <c r="AK6266" i="25"/>
  <c r="CO6266" i="25" s="1"/>
  <c r="I6266" i="1" s="1"/>
  <c r="AK6450" i="25"/>
  <c r="CO6450" i="25" s="1"/>
  <c r="I6450" i="1" s="1"/>
  <c r="AK6063" i="25"/>
  <c r="CO6063" i="25" s="1"/>
  <c r="I6063" i="1" s="1"/>
  <c r="AK6490" i="25"/>
  <c r="CO6490" i="25" s="1"/>
  <c r="I6490" i="1" s="1"/>
  <c r="AK6099" i="25"/>
  <c r="CO6099" i="25" s="1"/>
  <c r="I6099" i="1" s="1"/>
  <c r="AK5856" i="25"/>
  <c r="CO5856" i="25" s="1"/>
  <c r="I5856" i="1" s="1"/>
  <c r="AK5890" i="25"/>
  <c r="CO5890" i="25" s="1"/>
  <c r="I5890" i="1" s="1"/>
  <c r="AK5916" i="25"/>
  <c r="CO5916" i="25" s="1"/>
  <c r="I5916" i="1" s="1"/>
  <c r="AK5950" i="25"/>
  <c r="CO5950" i="25" s="1"/>
  <c r="I5950" i="1" s="1"/>
  <c r="AK5708" i="25"/>
  <c r="CO5708" i="25" s="1"/>
  <c r="I5708" i="1" s="1"/>
  <c r="AK5742" i="25"/>
  <c r="CO5742" i="25" s="1"/>
  <c r="I5742" i="1" s="1"/>
  <c r="AK5507" i="25"/>
  <c r="CO5507" i="25" s="1"/>
  <c r="I5507" i="1" s="1"/>
  <c r="AK5541" i="25"/>
  <c r="CO5541" i="25" s="1"/>
  <c r="I5541" i="1" s="1"/>
  <c r="AK5305" i="25"/>
  <c r="CO5305" i="25" s="1"/>
  <c r="I5305" i="1" s="1"/>
  <c r="AK5331" i="25"/>
  <c r="CO5331" i="25" s="1"/>
  <c r="I5331" i="1" s="1"/>
  <c r="AK5365" i="25"/>
  <c r="CO5365" i="25" s="1"/>
  <c r="I5365" i="1" s="1"/>
  <c r="AK5407" i="25"/>
  <c r="CO5407" i="25" s="1"/>
  <c r="I5407" i="1" s="1"/>
  <c r="AK5163" i="25"/>
  <c r="CO5163" i="25" s="1"/>
  <c r="I5163" i="1" s="1"/>
  <c r="AK5197" i="25"/>
  <c r="CO5197" i="25" s="1"/>
  <c r="I5197" i="1" s="1"/>
  <c r="AK4954" i="25"/>
  <c r="CO4954" i="25" s="1"/>
  <c r="I4954" i="1" s="1"/>
  <c r="AK4988" i="25"/>
  <c r="CO4988" i="25" s="1"/>
  <c r="I4988" i="1" s="1"/>
  <c r="AK5022" i="25"/>
  <c r="CO5022" i="25" s="1"/>
  <c r="I5022" i="1" s="1"/>
  <c r="AK4512" i="25"/>
  <c r="CO4512" i="25" s="1"/>
  <c r="I4512" i="1" s="1"/>
  <c r="AK4549" i="25"/>
  <c r="CO4549" i="25" s="1"/>
  <c r="I4549" i="1" s="1"/>
  <c r="AK4578" i="25"/>
  <c r="CO4578" i="25" s="1"/>
  <c r="I4578" i="1" s="1"/>
  <c r="AK4615" i="25"/>
  <c r="AK4644" i="25"/>
  <c r="CO4644" i="25" s="1"/>
  <c r="I4644" i="1" s="1"/>
  <c r="AK4681" i="25"/>
  <c r="CO4681" i="25" s="1"/>
  <c r="I4681" i="1" s="1"/>
  <c r="AK4718" i="25"/>
  <c r="CO4718" i="25" s="1"/>
  <c r="I4718" i="1" s="1"/>
  <c r="AK4747" i="25"/>
  <c r="CO4747" i="25" s="1"/>
  <c r="I4747" i="1" s="1"/>
  <c r="AK4235" i="25"/>
  <c r="CO4235" i="25" s="1"/>
  <c r="I4235" i="1" s="1"/>
  <c r="AK4248" i="25"/>
  <c r="CO4248" i="25" s="1"/>
  <c r="I4248" i="1" s="1"/>
  <c r="AK4285" i="25"/>
  <c r="CO4285" i="25" s="1"/>
  <c r="I4285" i="1" s="1"/>
  <c r="AK4314" i="25"/>
  <c r="CO4314" i="25" s="1"/>
  <c r="I4314" i="1" s="1"/>
  <c r="AK4351" i="25"/>
  <c r="CO4351" i="25" s="1"/>
  <c r="I4351" i="1" s="1"/>
  <c r="AK3839" i="25"/>
  <c r="CO3839" i="25" s="1"/>
  <c r="I3839" i="1" s="1"/>
  <c r="AK3876" i="25"/>
  <c r="CO3876" i="25" s="1"/>
  <c r="I3876" i="1" s="1"/>
  <c r="AK3905" i="25"/>
  <c r="CO3905" i="25" s="1"/>
  <c r="I3905" i="1" s="1"/>
  <c r="AK3942" i="25"/>
  <c r="CO3942" i="25" s="1"/>
  <c r="I3942" i="1" s="1"/>
  <c r="AK3430" i="25"/>
  <c r="CO3430" i="25" s="1"/>
  <c r="I3430" i="1" s="1"/>
  <c r="AK3459" i="25"/>
  <c r="CO3459" i="25" s="1"/>
  <c r="I3459" i="1" s="1"/>
  <c r="AK3488" i="25"/>
  <c r="CO3488" i="25" s="1"/>
  <c r="I3488" i="1" s="1"/>
  <c r="AK3533" i="25"/>
  <c r="CO3533" i="25" s="1"/>
  <c r="I3533" i="1" s="1"/>
  <c r="AK3562" i="25"/>
  <c r="CO3562" i="25" s="1"/>
  <c r="I3562" i="1" s="1"/>
  <c r="AK3591" i="25"/>
  <c r="CO3591" i="25" s="1"/>
  <c r="I3591" i="1" s="1"/>
  <c r="AK3628" i="25"/>
  <c r="CO3628" i="25" s="1"/>
  <c r="I3628" i="1" s="1"/>
  <c r="AK3665" i="25"/>
  <c r="CO3665" i="25" s="1"/>
  <c r="I3665" i="1" s="1"/>
  <c r="AK3156" i="25"/>
  <c r="CO3156" i="25" s="1"/>
  <c r="I3156" i="1" s="1"/>
  <c r="AK3185" i="25"/>
  <c r="CO3185" i="25" s="1"/>
  <c r="I3185" i="1" s="1"/>
  <c r="AK3222" i="25"/>
  <c r="CO3222" i="25" s="1"/>
  <c r="I3222" i="1" s="1"/>
  <c r="AK3259" i="25"/>
  <c r="CO3259" i="25" s="1"/>
  <c r="I3259" i="1" s="1"/>
  <c r="AK3288" i="25"/>
  <c r="CO3288" i="25" s="1"/>
  <c r="I3288" i="1" s="1"/>
  <c r="AK2776" i="25"/>
  <c r="CO2776" i="25" s="1"/>
  <c r="I2776" i="1" s="1"/>
  <c r="AK2813" i="25"/>
  <c r="CO2813" i="25" s="1"/>
  <c r="I2813" i="1" s="1"/>
  <c r="AK2850" i="25"/>
  <c r="CO2850" i="25" s="1"/>
  <c r="I2850" i="1" s="1"/>
  <c r="AK2879" i="25"/>
  <c r="CO2879" i="25" s="1"/>
  <c r="I2879" i="1" s="1"/>
  <c r="AK2370" i="25"/>
  <c r="CO2370" i="25" s="1"/>
  <c r="I2370" i="1" s="1"/>
  <c r="AK2399" i="25"/>
  <c r="CO2399" i="25" s="1"/>
  <c r="I2399" i="1" s="1"/>
  <c r="AK2436" i="25"/>
  <c r="CO2436" i="25" s="1"/>
  <c r="I2436" i="1" s="1"/>
  <c r="AK2473" i="25"/>
  <c r="CO2473" i="25" s="1"/>
  <c r="I2473" i="1" s="1"/>
  <c r="AK2502" i="25"/>
  <c r="CO2502" i="25" s="1"/>
  <c r="I2502" i="1" s="1"/>
  <c r="AK2539" i="25"/>
  <c r="CO2539" i="25" s="1"/>
  <c r="I2539" i="1" s="1"/>
  <c r="AK2576" i="25"/>
  <c r="CO2576" i="25" s="1"/>
  <c r="I2576" i="1" s="1"/>
  <c r="AK2605" i="25"/>
  <c r="CO2605" i="25" s="1"/>
  <c r="I2605" i="1" s="1"/>
  <c r="AK2095" i="25"/>
  <c r="CO2095" i="25" s="1"/>
  <c r="I2095" i="1" s="1"/>
  <c r="AK2132" i="25"/>
  <c r="CO2132" i="25" s="1"/>
  <c r="I2132" i="1" s="1"/>
  <c r="AK2169" i="25"/>
  <c r="CO2169" i="25" s="1"/>
  <c r="I2169" i="1" s="1"/>
  <c r="AK2051" i="25"/>
  <c r="CO2051" i="25" s="1"/>
  <c r="I2051" i="1" s="1"/>
  <c r="AK1704" i="25"/>
  <c r="CO1704" i="25" s="1"/>
  <c r="I1704" i="1" s="1"/>
  <c r="AK1733" i="25"/>
  <c r="CO1733" i="25" s="1"/>
  <c r="I1733" i="1" s="1"/>
  <c r="AK1762" i="25"/>
  <c r="CO1762" i="25" s="1"/>
  <c r="I1762" i="1" s="1"/>
  <c r="AK1254" i="25"/>
  <c r="CO1254" i="25" s="1"/>
  <c r="I1254" i="1" s="1"/>
  <c r="AK1570" i="25"/>
  <c r="CO1570" i="25" s="1"/>
  <c r="I1570" i="1" s="1"/>
  <c r="AK1479" i="25"/>
  <c r="CO1479" i="25" s="1"/>
  <c r="I1479" i="1" s="1"/>
  <c r="AK1833" i="25"/>
  <c r="CO1833" i="25" s="1"/>
  <c r="I1833" i="1" s="1"/>
  <c r="AK1412" i="25"/>
  <c r="CO1412" i="25" s="1"/>
  <c r="I1412" i="1" s="1"/>
  <c r="AK1313" i="25"/>
  <c r="CO1313" i="25" s="1"/>
  <c r="I1313" i="1" s="1"/>
  <c r="AK948" i="25"/>
  <c r="CO948" i="25" s="1"/>
  <c r="I948" i="1" s="1"/>
  <c r="AK1230" i="25"/>
  <c r="CO1230" i="25" s="1"/>
  <c r="I1230" i="1" s="1"/>
  <c r="AK1723" i="25"/>
  <c r="CO1723" i="25" s="1"/>
  <c r="I1723" i="1" s="1"/>
  <c r="AK1777" i="25"/>
  <c r="CO1777" i="25" s="1"/>
  <c r="I1777" i="1" s="1"/>
  <c r="AK1208" i="25"/>
  <c r="CO1208" i="25" s="1"/>
  <c r="I1208" i="1" s="1"/>
  <c r="AK1109" i="25"/>
  <c r="CO1109" i="25" s="1"/>
  <c r="I1109" i="1" s="1"/>
  <c r="AK978" i="25"/>
  <c r="CO978" i="25" s="1"/>
  <c r="I978" i="1" s="1"/>
  <c r="AK1288" i="25"/>
  <c r="CO1288" i="25" s="1"/>
  <c r="I1288" i="1" s="1"/>
  <c r="AK781" i="25"/>
  <c r="CO781" i="25" s="1"/>
  <c r="I781" i="1" s="1"/>
  <c r="AK269" i="25"/>
  <c r="CO269" i="25" s="1"/>
  <c r="I269" i="1" s="1"/>
  <c r="AK602" i="25"/>
  <c r="CO602" i="25" s="1"/>
  <c r="I602" i="1" s="1"/>
  <c r="AK90" i="25"/>
  <c r="CO90" i="25" s="1"/>
  <c r="I90" i="1" s="1"/>
  <c r="AK423" i="25"/>
  <c r="CO423" i="25" s="1"/>
  <c r="I423" i="1" s="1"/>
  <c r="AK764" i="25"/>
  <c r="CO764" i="25" s="1"/>
  <c r="I764" i="1" s="1"/>
  <c r="AK252" i="25"/>
  <c r="CO252" i="25" s="1"/>
  <c r="I252" i="1" s="1"/>
  <c r="AK585" i="25"/>
  <c r="CO585" i="25" s="1"/>
  <c r="I585" i="1" s="1"/>
  <c r="AK73" i="25"/>
  <c r="CO73" i="25" s="1"/>
  <c r="I73" i="1" s="1"/>
  <c r="AK414" i="25"/>
  <c r="CO414" i="25" s="1"/>
  <c r="I414" i="1" s="1"/>
  <c r="AK755" i="25"/>
  <c r="CO755" i="25" s="1"/>
  <c r="I755" i="1" s="1"/>
  <c r="AK243" i="25"/>
  <c r="CO243" i="25" s="1"/>
  <c r="I243" i="1" s="1"/>
  <c r="AK576" i="25"/>
  <c r="CO576" i="25" s="1"/>
  <c r="I576" i="1" s="1"/>
  <c r="AK64" i="25"/>
  <c r="CO64" i="25" s="1"/>
  <c r="I64" i="1" s="1"/>
  <c r="AK8695" i="25"/>
  <c r="CO8695" i="25" s="1"/>
  <c r="I8695" i="1" s="1"/>
  <c r="AK8648" i="25"/>
  <c r="CO8648" i="25" s="1"/>
  <c r="I8648" i="1" s="1"/>
  <c r="AK8613" i="25"/>
  <c r="CO8613" i="25" s="1"/>
  <c r="I8613" i="1" s="1"/>
  <c r="AK8498" i="25"/>
  <c r="CO8498" i="25" s="1"/>
  <c r="I8498" i="1" s="1"/>
  <c r="AK8447" i="25"/>
  <c r="CO8447" i="25" s="1"/>
  <c r="I8447" i="1" s="1"/>
  <c r="AK8397" i="25"/>
  <c r="CO8397" i="25" s="1"/>
  <c r="I8397" i="1" s="1"/>
  <c r="AK8360" i="25"/>
  <c r="CO8360" i="25" s="1"/>
  <c r="I8360" i="1" s="1"/>
  <c r="AK8234" i="25"/>
  <c r="CO8234" i="25" s="1"/>
  <c r="I8234" i="1" s="1"/>
  <c r="AK8221" i="25"/>
  <c r="CO8221" i="25" s="1"/>
  <c r="I8221" i="1" s="1"/>
  <c r="AK8136" i="25"/>
  <c r="CO8136" i="25" s="1"/>
  <c r="I8136" i="1" s="1"/>
  <c r="AK8046" i="25"/>
  <c r="CO8046" i="25" s="1"/>
  <c r="I8046" i="1" s="1"/>
  <c r="AK8079" i="25"/>
  <c r="CO8079" i="25" s="1"/>
  <c r="I8079" i="1" s="1"/>
  <c r="AK7841" i="25"/>
  <c r="CO7841" i="25" s="1"/>
  <c r="I7841" i="1" s="1"/>
  <c r="AK7877" i="25"/>
  <c r="CO7877" i="25" s="1"/>
  <c r="I7877" i="1" s="1"/>
  <c r="AK7751" i="25"/>
  <c r="CO7751" i="25" s="1"/>
  <c r="I7751" i="1" s="1"/>
  <c r="AK7771" i="25"/>
  <c r="CO7771" i="25" s="1"/>
  <c r="I7771" i="1" s="1"/>
  <c r="AK7671" i="25"/>
  <c r="CO7671" i="25" s="1"/>
  <c r="I7671" i="1" s="1"/>
  <c r="AK7725" i="25"/>
  <c r="CO7725" i="25" s="1"/>
  <c r="I7725" i="1" s="1"/>
  <c r="AK7529" i="25"/>
  <c r="CO7529" i="25" s="1"/>
  <c r="I7529" i="1" s="1"/>
  <c r="AK7557" i="25"/>
  <c r="CO7557" i="25" s="1"/>
  <c r="I7557" i="1" s="1"/>
  <c r="AK7428" i="25"/>
  <c r="CO7428" i="25" s="1"/>
  <c r="I7428" i="1" s="1"/>
  <c r="AK7456" i="25"/>
  <c r="CO7456" i="25" s="1"/>
  <c r="I7456" i="1" s="1"/>
  <c r="AK7293" i="25"/>
  <c r="CO7293" i="25" s="1"/>
  <c r="I7293" i="1" s="1"/>
  <c r="AK7321" i="25"/>
  <c r="CO7321" i="25" s="1"/>
  <c r="I7321" i="1" s="1"/>
  <c r="AK7101" i="25"/>
  <c r="CO7101" i="25" s="1"/>
  <c r="I7101" i="1" s="1"/>
  <c r="AK7137" i="25"/>
  <c r="CO7137" i="25" s="1"/>
  <c r="I7137" i="1" s="1"/>
  <c r="AK6883" i="25"/>
  <c r="CO6883" i="25" s="1"/>
  <c r="I6883" i="1" s="1"/>
  <c r="AK6917" i="25"/>
  <c r="CO6917" i="25" s="1"/>
  <c r="I6917" i="1" s="1"/>
  <c r="AK6951" i="25"/>
  <c r="CO6951" i="25" s="1"/>
  <c r="I6951" i="1" s="1"/>
  <c r="AK6985" i="25"/>
  <c r="CO6985" i="25" s="1"/>
  <c r="I6985" i="1" s="1"/>
  <c r="AK6743" i="25"/>
  <c r="CO6743" i="25" s="1"/>
  <c r="I6743" i="1" s="1"/>
  <c r="AK6777" i="25"/>
  <c r="CO6777" i="25" s="1"/>
  <c r="I6777" i="1" s="1"/>
  <c r="AK6534" i="25"/>
  <c r="CO6534" i="25" s="1"/>
  <c r="I6534" i="1" s="1"/>
  <c r="AK6568" i="25"/>
  <c r="CO6568" i="25" s="1"/>
  <c r="I6568" i="1" s="1"/>
  <c r="AK6602" i="25"/>
  <c r="CO6602" i="25" s="1"/>
  <c r="I6602" i="1" s="1"/>
  <c r="AK6367" i="25"/>
  <c r="CO6367" i="25" s="1"/>
  <c r="I6367" i="1" s="1"/>
  <c r="AK6401" i="25"/>
  <c r="CO6401" i="25" s="1"/>
  <c r="I6401" i="1" s="1"/>
  <c r="AK6427" i="25"/>
  <c r="CO6427" i="25" s="1"/>
  <c r="I6427" i="1" s="1"/>
  <c r="AK6192" i="25"/>
  <c r="CO6192" i="25" s="1"/>
  <c r="I6192" i="1" s="1"/>
  <c r="AK6306" i="25"/>
  <c r="CO6306" i="25" s="1"/>
  <c r="I6306" i="1" s="1"/>
  <c r="AK6220" i="25"/>
  <c r="CO6220" i="25" s="1"/>
  <c r="I6220" i="1" s="1"/>
  <c r="AK6346" i="25"/>
  <c r="CO6346" i="25" s="1"/>
  <c r="I6346" i="1" s="1"/>
  <c r="AK6027" i="25"/>
  <c r="CO6027" i="25" s="1"/>
  <c r="I6027" i="1" s="1"/>
  <c r="AK5784" i="25"/>
  <c r="CO5784" i="25" s="1"/>
  <c r="I5784" i="1" s="1"/>
  <c r="AK5818" i="25"/>
  <c r="CO5818" i="25" s="1"/>
  <c r="I5818" i="1" s="1"/>
  <c r="AK5844" i="25"/>
  <c r="CO5844" i="25" s="1"/>
  <c r="I5844" i="1" s="1"/>
  <c r="AK5878" i="25"/>
  <c r="CO5878" i="25" s="1"/>
  <c r="I5878" i="1" s="1"/>
  <c r="AK5636" i="25"/>
  <c r="CO5636" i="25" s="1"/>
  <c r="I5636" i="1" s="1"/>
  <c r="AK5670" i="25"/>
  <c r="CO5670" i="25" s="1"/>
  <c r="I5670" i="1" s="1"/>
  <c r="AK5712" i="25"/>
  <c r="CO5712" i="25" s="1"/>
  <c r="I5712" i="1" s="1"/>
  <c r="AK5746" i="25"/>
  <c r="CO5746" i="25" s="1"/>
  <c r="I5746" i="1" s="1"/>
  <c r="AK5233" i="25"/>
  <c r="CO5233" i="25" s="1"/>
  <c r="I5233" i="1" s="1"/>
  <c r="AK5259" i="25"/>
  <c r="CO5259" i="25" s="1"/>
  <c r="I5259" i="1" s="1"/>
  <c r="AK5293" i="25"/>
  <c r="CO5293" i="25" s="1"/>
  <c r="I5293" i="1" s="1"/>
  <c r="AK5335" i="25"/>
  <c r="CO5335" i="25" s="1"/>
  <c r="I5335" i="1" s="1"/>
  <c r="AK5091" i="25"/>
  <c r="CO5091" i="25" s="1"/>
  <c r="I5091" i="1" s="1"/>
  <c r="AK5125" i="25"/>
  <c r="CO5125" i="25" s="1"/>
  <c r="I5125" i="1" s="1"/>
  <c r="AK5159" i="25"/>
  <c r="CO5159" i="25" s="1"/>
  <c r="I5159" i="1" s="1"/>
  <c r="AK5193" i="25"/>
  <c r="CO5193" i="25" s="1"/>
  <c r="I5193" i="1" s="1"/>
  <c r="AK4950" i="25"/>
  <c r="CO4950" i="25" s="1"/>
  <c r="I4950" i="1" s="1"/>
  <c r="AK4440" i="25"/>
  <c r="CO4440" i="25" s="1"/>
  <c r="I4440" i="1" s="1"/>
  <c r="AK4477" i="25"/>
  <c r="CO4477" i="25" s="1"/>
  <c r="I4477" i="1" s="1"/>
  <c r="AK4506" i="25"/>
  <c r="CO4506" i="25" s="1"/>
  <c r="I4506" i="1" s="1"/>
  <c r="AK4543" i="25"/>
  <c r="CO4543" i="25" s="1"/>
  <c r="I4543" i="1" s="1"/>
  <c r="AK4572" i="25"/>
  <c r="CO4572" i="25" s="1"/>
  <c r="I4572" i="1" s="1"/>
  <c r="AK4609" i="25"/>
  <c r="CO4609" i="25" s="1"/>
  <c r="I4609" i="1" s="1"/>
  <c r="AK4646" i="25"/>
  <c r="CO4646" i="25" s="1"/>
  <c r="I4646" i="1" s="1"/>
  <c r="AK4675" i="25"/>
  <c r="CO4675" i="25" s="1"/>
  <c r="I4675" i="1" s="1"/>
  <c r="AK4163" i="25"/>
  <c r="CO4163" i="25" s="1"/>
  <c r="I4163" i="1" s="1"/>
  <c r="AK4176" i="25"/>
  <c r="CO4176" i="25" s="1"/>
  <c r="I4176" i="1" s="1"/>
  <c r="AK4213" i="25"/>
  <c r="CO4213" i="25" s="1"/>
  <c r="I4213" i="1" s="1"/>
  <c r="AK4242" i="25"/>
  <c r="CO4242" i="25" s="1"/>
  <c r="I4242" i="1" s="1"/>
  <c r="AK4279" i="25"/>
  <c r="CO4279" i="25" s="1"/>
  <c r="I4279" i="1" s="1"/>
  <c r="AK4316" i="25"/>
  <c r="CO4316" i="25" s="1"/>
  <c r="I4316" i="1" s="1"/>
  <c r="AK4345" i="25"/>
  <c r="CO4345" i="25" s="1"/>
  <c r="I4345" i="1" s="1"/>
  <c r="AK4382" i="25"/>
  <c r="CO4382" i="25" s="1"/>
  <c r="I4382" i="1" s="1"/>
  <c r="AK3870" i="25"/>
  <c r="CO3870" i="25" s="1"/>
  <c r="I3870" i="1" s="1"/>
  <c r="AK3358" i="25"/>
  <c r="CO3358" i="25" s="1"/>
  <c r="I3358" i="1" s="1"/>
  <c r="AK3387" i="25"/>
  <c r="CO3387" i="25" s="1"/>
  <c r="I3387" i="1" s="1"/>
  <c r="AK3416" i="25"/>
  <c r="CO3416" i="25" s="1"/>
  <c r="I3416" i="1" s="1"/>
  <c r="AK3461" i="25"/>
  <c r="CO3461" i="25" s="1"/>
  <c r="I3461" i="1" s="1"/>
  <c r="AK3490" i="25"/>
  <c r="CO3490" i="25" s="1"/>
  <c r="I3490" i="1" s="1"/>
  <c r="AK3519" i="25"/>
  <c r="CO3519" i="25" s="1"/>
  <c r="I3519" i="1" s="1"/>
  <c r="AK3556" i="25"/>
  <c r="CO3556" i="25" s="1"/>
  <c r="I3556" i="1" s="1"/>
  <c r="AK3593" i="25"/>
  <c r="CO3593" i="25" s="1"/>
  <c r="I3593" i="1" s="1"/>
  <c r="AK3084" i="25"/>
  <c r="CO3084" i="25" s="1"/>
  <c r="I3084" i="1" s="1"/>
  <c r="AK3113" i="25"/>
  <c r="CO3113" i="25" s="1"/>
  <c r="I3113" i="1" s="1"/>
  <c r="AK3150" i="25"/>
  <c r="CO3150" i="25" s="1"/>
  <c r="I3150" i="1" s="1"/>
  <c r="AK3187" i="25"/>
  <c r="CO3187" i="25" s="1"/>
  <c r="I3187" i="1" s="1"/>
  <c r="AK3216" i="25"/>
  <c r="CO3216" i="25" s="1"/>
  <c r="I3216" i="1" s="1"/>
  <c r="AK3253" i="25"/>
  <c r="CO3253" i="25" s="1"/>
  <c r="I3253" i="1" s="1"/>
  <c r="AK3290" i="25"/>
  <c r="CO3290" i="25" s="1"/>
  <c r="I3290" i="1" s="1"/>
  <c r="AK2778" i="25"/>
  <c r="CO2778" i="25" s="1"/>
  <c r="I2778" i="1" s="1"/>
  <c r="AK2807" i="25"/>
  <c r="CO2807" i="25" s="1"/>
  <c r="I2807" i="1" s="1"/>
  <c r="AK2298" i="25"/>
  <c r="CO2298" i="25" s="1"/>
  <c r="I2298" i="1" s="1"/>
  <c r="AK2327" i="25"/>
  <c r="CO2327" i="25" s="1"/>
  <c r="I2327" i="1" s="1"/>
  <c r="AK2364" i="25"/>
  <c r="CO2364" i="25" s="1"/>
  <c r="I2364" i="1" s="1"/>
  <c r="AK2401" i="25"/>
  <c r="CO2401" i="25" s="1"/>
  <c r="I2401" i="1" s="1"/>
  <c r="AK2430" i="25"/>
  <c r="CO2430" i="25" s="1"/>
  <c r="I2430" i="1" s="1"/>
  <c r="AK2467" i="25"/>
  <c r="CO2467" i="25" s="1"/>
  <c r="I2467" i="1" s="1"/>
  <c r="AK2504" i="25"/>
  <c r="CO2504" i="25" s="1"/>
  <c r="I2504" i="1" s="1"/>
  <c r="AK2533" i="25"/>
  <c r="CO2533" i="25" s="1"/>
  <c r="I2533" i="1" s="1"/>
  <c r="AK2023" i="25"/>
  <c r="CO2023" i="25" s="1"/>
  <c r="I2023" i="1" s="1"/>
  <c r="AK2060" i="25"/>
  <c r="CO2060" i="25" s="1"/>
  <c r="I2060" i="1" s="1"/>
  <c r="AK2097" i="25"/>
  <c r="CO2097" i="25" s="1"/>
  <c r="I2097" i="1" s="1"/>
  <c r="AK2144" i="25"/>
  <c r="CO2144" i="25" s="1"/>
  <c r="I2144" i="1" s="1"/>
  <c r="AK2173" i="25"/>
  <c r="CO2173" i="25" s="1"/>
  <c r="I2173" i="1" s="1"/>
  <c r="AK1661" i="25"/>
  <c r="CO1661" i="25" s="1"/>
  <c r="I1661" i="1" s="1"/>
  <c r="AK1690" i="25"/>
  <c r="CO1690" i="25" s="1"/>
  <c r="I1690" i="1" s="1"/>
  <c r="AK1595" i="25"/>
  <c r="CO1595" i="25" s="1"/>
  <c r="I1595" i="1" s="1"/>
  <c r="AK1498" i="25"/>
  <c r="CO1498" i="25" s="1"/>
  <c r="I1498" i="1" s="1"/>
  <c r="AK1407" i="25"/>
  <c r="CO1407" i="25" s="1"/>
  <c r="I1407" i="1" s="1"/>
  <c r="AK1785" i="25"/>
  <c r="CO1785" i="25" s="1"/>
  <c r="I1785" i="1" s="1"/>
  <c r="AK1340" i="25"/>
  <c r="CO1340" i="25" s="1"/>
  <c r="I1340" i="1" s="1"/>
  <c r="AK1958" i="25"/>
  <c r="CO1958" i="25" s="1"/>
  <c r="I1958" i="1" s="1"/>
  <c r="AK876" i="25"/>
  <c r="CO876" i="25" s="1"/>
  <c r="I876" i="1" s="1"/>
  <c r="AK1158" i="25"/>
  <c r="CO1158" i="25" s="1"/>
  <c r="I1158" i="1" s="1"/>
  <c r="AK1203" i="25"/>
  <c r="CO1203" i="25" s="1"/>
  <c r="I1203" i="1" s="1"/>
  <c r="AK1645" i="25"/>
  <c r="CO1645" i="25" s="1"/>
  <c r="I1645" i="1" s="1"/>
  <c r="AK1136" i="25"/>
  <c r="CO1136" i="25" s="1"/>
  <c r="I1136" i="1" s="1"/>
  <c r="AK1037" i="25"/>
  <c r="CO1037" i="25" s="1"/>
  <c r="I1037" i="1" s="1"/>
  <c r="AK906" i="25"/>
  <c r="CO906" i="25" s="1"/>
  <c r="I906" i="1" s="1"/>
  <c r="AK1215" i="25"/>
  <c r="CO1215" i="25" s="1"/>
  <c r="I1215" i="1" s="1"/>
  <c r="AK709" i="25"/>
  <c r="CO709" i="25" s="1"/>
  <c r="I709" i="1" s="1"/>
  <c r="AK197" i="25"/>
  <c r="CO197" i="25" s="1"/>
  <c r="I197" i="1" s="1"/>
  <c r="AK530" i="25"/>
  <c r="CO530" i="25" s="1"/>
  <c r="I530" i="1" s="1"/>
  <c r="AK18" i="25"/>
  <c r="CO18" i="25" s="1"/>
  <c r="I18" i="1" s="1"/>
  <c r="AK351" i="25"/>
  <c r="CO351" i="25" s="1"/>
  <c r="I351" i="1" s="1"/>
  <c r="AK692" i="25"/>
  <c r="CO692" i="25" s="1"/>
  <c r="I692" i="1" s="1"/>
  <c r="AK180" i="25"/>
  <c r="CO180" i="25" s="1"/>
  <c r="I180" i="1" s="1"/>
  <c r="AK513" i="25"/>
  <c r="CO513" i="25" s="1"/>
  <c r="I513" i="1" s="1"/>
  <c r="AK854" i="25"/>
  <c r="CO854" i="25" s="1"/>
  <c r="I854" i="1" s="1"/>
  <c r="AK342" i="25"/>
  <c r="CO342" i="25" s="1"/>
  <c r="I342" i="1" s="1"/>
  <c r="AK683" i="25"/>
  <c r="CO683" i="25" s="1"/>
  <c r="I683" i="1" s="1"/>
  <c r="AK171" i="25"/>
  <c r="CO171" i="25" s="1"/>
  <c r="I171" i="1" s="1"/>
  <c r="AK8703" i="25"/>
  <c r="CO8703" i="25" s="1"/>
  <c r="I8703" i="1" s="1"/>
  <c r="AK8656" i="25"/>
  <c r="CO8656" i="25" s="1"/>
  <c r="I8656" i="1" s="1"/>
  <c r="AK8621" i="25"/>
  <c r="CO8621" i="25" s="1"/>
  <c r="I8621" i="1" s="1"/>
  <c r="AK8506" i="25"/>
  <c r="CO8506" i="25" s="1"/>
  <c r="I8506" i="1" s="1"/>
  <c r="AK8455" i="25"/>
  <c r="CO8455" i="25" s="1"/>
  <c r="I8455" i="1" s="1"/>
  <c r="AK8401" i="25"/>
  <c r="CO8401" i="25" s="1"/>
  <c r="I8401" i="1" s="1"/>
  <c r="AK8364" i="25"/>
  <c r="CO8364" i="25" s="1"/>
  <c r="I8364" i="1" s="1"/>
  <c r="AK8242" i="25"/>
  <c r="CO8242" i="25" s="1"/>
  <c r="I8242" i="1" s="1"/>
  <c r="AK8229" i="25"/>
  <c r="CO8229" i="25" s="1"/>
  <c r="I8229" i="1" s="1"/>
  <c r="AK8144" i="25"/>
  <c r="CO8144" i="25" s="1"/>
  <c r="I8144" i="1" s="1"/>
  <c r="AK8054" i="25"/>
  <c r="CO8054" i="25" s="1"/>
  <c r="I8054" i="1" s="1"/>
  <c r="AK8087" i="25"/>
  <c r="CO8087" i="25" s="1"/>
  <c r="I8087" i="1" s="1"/>
  <c r="AK7849" i="25"/>
  <c r="CO7849" i="25" s="1"/>
  <c r="I7849" i="1" s="1"/>
  <c r="AK7885" i="25"/>
  <c r="CO7885" i="25" s="1"/>
  <c r="I7885" i="1" s="1"/>
  <c r="AK7759" i="25"/>
  <c r="CO7759" i="25" s="1"/>
  <c r="I7759" i="1" s="1"/>
  <c r="AK7779" i="25"/>
  <c r="CO7779" i="25" s="1"/>
  <c r="I7779" i="1" s="1"/>
  <c r="AK7679" i="25"/>
  <c r="CO7679" i="25" s="1"/>
  <c r="I7679" i="1" s="1"/>
  <c r="AK7741" i="25"/>
  <c r="CO7741" i="25" s="1"/>
  <c r="I7741" i="1" s="1"/>
  <c r="AK7537" i="25"/>
  <c r="CO7537" i="25" s="1"/>
  <c r="I7537" i="1" s="1"/>
  <c r="AK7565" i="25"/>
  <c r="CO7565" i="25" s="1"/>
  <c r="I7565" i="1" s="1"/>
  <c r="AK7436" i="25"/>
  <c r="CO7436" i="25" s="1"/>
  <c r="I7436" i="1" s="1"/>
  <c r="AK7464" i="25"/>
  <c r="CO7464" i="25" s="1"/>
  <c r="I7464" i="1" s="1"/>
  <c r="AK7301" i="25"/>
  <c r="CO7301" i="25" s="1"/>
  <c r="I7301" i="1" s="1"/>
  <c r="AK7329" i="25"/>
  <c r="CO7329" i="25" s="1"/>
  <c r="I7329" i="1" s="1"/>
  <c r="AK7109" i="25"/>
  <c r="CO7109" i="25" s="1"/>
  <c r="I7109" i="1" s="1"/>
  <c r="AK7145" i="25"/>
  <c r="CO7145" i="25" s="1"/>
  <c r="I7145" i="1" s="1"/>
  <c r="AK6891" i="25"/>
  <c r="CO6891" i="25" s="1"/>
  <c r="I6891" i="1" s="1"/>
  <c r="AK6925" i="25"/>
  <c r="CO6925" i="25" s="1"/>
  <c r="I6925" i="1" s="1"/>
  <c r="AK6959" i="25"/>
  <c r="CO6959" i="25" s="1"/>
  <c r="I6959" i="1" s="1"/>
  <c r="AK6993" i="25"/>
  <c r="CO6993" i="25" s="1"/>
  <c r="I6993" i="1" s="1"/>
  <c r="AK6751" i="25"/>
  <c r="CO6751" i="25" s="1"/>
  <c r="I6751" i="1" s="1"/>
  <c r="AK6785" i="25"/>
  <c r="CO6785" i="25" s="1"/>
  <c r="I6785" i="1" s="1"/>
  <c r="AK6542" i="25"/>
  <c r="CO6542" i="25" s="1"/>
  <c r="I6542" i="1" s="1"/>
  <c r="AK6576" i="25"/>
  <c r="CO6576" i="25" s="1"/>
  <c r="I6576" i="1" s="1"/>
  <c r="AK6610" i="25"/>
  <c r="CO6610" i="25" s="1"/>
  <c r="I6610" i="1" s="1"/>
  <c r="AK6375" i="25"/>
  <c r="CO6375" i="25" s="1"/>
  <c r="I6375" i="1" s="1"/>
  <c r="AK6409" i="25"/>
  <c r="CO6409" i="25" s="1"/>
  <c r="I6409" i="1" s="1"/>
  <c r="AK6435" i="25"/>
  <c r="CO6435" i="25" s="1"/>
  <c r="I6435" i="1" s="1"/>
  <c r="AK6200" i="25"/>
  <c r="CO6200" i="25" s="1"/>
  <c r="I6200" i="1" s="1"/>
  <c r="AK6322" i="25"/>
  <c r="CO6322" i="25" s="1"/>
  <c r="I6322" i="1" s="1"/>
  <c r="AK6228" i="25"/>
  <c r="CO6228" i="25" s="1"/>
  <c r="I6228" i="1" s="1"/>
  <c r="AK6362" i="25"/>
  <c r="CO6362" i="25" s="1"/>
  <c r="I6362" i="1" s="1"/>
  <c r="AK6035" i="25"/>
  <c r="CO6035" i="25" s="1"/>
  <c r="I6035" i="1" s="1"/>
  <c r="AK5792" i="25"/>
  <c r="CO5792" i="25" s="1"/>
  <c r="I5792" i="1" s="1"/>
  <c r="AK5826" i="25"/>
  <c r="CO5826" i="25" s="1"/>
  <c r="I5826" i="1" s="1"/>
  <c r="AK5852" i="25"/>
  <c r="CO5852" i="25" s="1"/>
  <c r="I5852" i="1" s="1"/>
  <c r="AK5886" i="25"/>
  <c r="CO5886" i="25" s="1"/>
  <c r="I5886" i="1" s="1"/>
  <c r="AK5644" i="25"/>
  <c r="CO5644" i="25" s="1"/>
  <c r="I5644" i="1" s="1"/>
  <c r="AK5678" i="25"/>
  <c r="CO5678" i="25" s="1"/>
  <c r="I5678" i="1" s="1"/>
  <c r="AK5720" i="25"/>
  <c r="CO5720" i="25" s="1"/>
  <c r="I5720" i="1" s="1"/>
  <c r="AK5477" i="25"/>
  <c r="CO5477" i="25" s="1"/>
  <c r="I5477" i="1" s="1"/>
  <c r="AK5241" i="25"/>
  <c r="CO5241" i="25" s="1"/>
  <c r="I5241" i="1" s="1"/>
  <c r="AK5267" i="25"/>
  <c r="CO5267" i="25" s="1"/>
  <c r="I5267" i="1" s="1"/>
  <c r="AK5301" i="25"/>
  <c r="CO5301" i="25" s="1"/>
  <c r="I5301" i="1" s="1"/>
  <c r="AK5343" i="25"/>
  <c r="CO5343" i="25" s="1"/>
  <c r="I5343" i="1" s="1"/>
  <c r="AK5099" i="25"/>
  <c r="CO5099" i="25" s="1"/>
  <c r="I5099" i="1" s="1"/>
  <c r="AK5133" i="25"/>
  <c r="CO5133" i="25" s="1"/>
  <c r="I5133" i="1" s="1"/>
  <c r="AK5167" i="25"/>
  <c r="CO5167" i="25" s="1"/>
  <c r="I5167" i="1" s="1"/>
  <c r="AK5201" i="25"/>
  <c r="CO5201" i="25" s="1"/>
  <c r="I5201" i="1" s="1"/>
  <c r="AK4958" i="25"/>
  <c r="CO4958" i="25" s="1"/>
  <c r="I4958" i="1" s="1"/>
  <c r="AK4448" i="25"/>
  <c r="CO4448" i="25" s="1"/>
  <c r="I4448" i="1" s="1"/>
  <c r="AK4485" i="25"/>
  <c r="CO4485" i="25" s="1"/>
  <c r="I4485" i="1" s="1"/>
  <c r="AK4514" i="25"/>
  <c r="CO4514" i="25" s="1"/>
  <c r="I4514" i="1" s="1"/>
  <c r="AK4551" i="25"/>
  <c r="CO4551" i="25" s="1"/>
  <c r="I4551" i="1" s="1"/>
  <c r="AK4580" i="25"/>
  <c r="CO4580" i="25" s="1"/>
  <c r="I4580" i="1" s="1"/>
  <c r="AK4617" i="25"/>
  <c r="CO4617" i="25" s="1"/>
  <c r="I4617" i="1" s="1"/>
  <c r="AK4654" i="25"/>
  <c r="CO4654" i="25" s="1"/>
  <c r="I4654" i="1" s="1"/>
  <c r="AK4683" i="25"/>
  <c r="CO4683" i="25" s="1"/>
  <c r="I4683" i="1" s="1"/>
  <c r="AK4171" i="25"/>
  <c r="CO4171" i="25" s="1"/>
  <c r="I4171" i="1" s="1"/>
  <c r="AK4184" i="25"/>
  <c r="CO4184" i="25" s="1"/>
  <c r="I4184" i="1" s="1"/>
  <c r="AK4221" i="25"/>
  <c r="CO4221" i="25" s="1"/>
  <c r="I4221" i="1" s="1"/>
  <c r="AK4250" i="25"/>
  <c r="CO4250" i="25" s="1"/>
  <c r="I4250" i="1" s="1"/>
  <c r="AK4287" i="25"/>
  <c r="CO4287" i="25" s="1"/>
  <c r="I4287" i="1" s="1"/>
  <c r="AK4324" i="25"/>
  <c r="CO4324" i="25" s="1"/>
  <c r="I4324" i="1" s="1"/>
  <c r="AK4353" i="25"/>
  <c r="CO4353" i="25" s="1"/>
  <c r="I4353" i="1" s="1"/>
  <c r="AK3841" i="25"/>
  <c r="CO3841" i="25" s="1"/>
  <c r="I3841" i="1" s="1"/>
  <c r="AK3878" i="25"/>
  <c r="CO3878" i="25" s="1"/>
  <c r="I3878" i="1" s="1"/>
  <c r="AK3366" i="25"/>
  <c r="CO3366" i="25" s="1"/>
  <c r="I3366" i="1" s="1"/>
  <c r="AK3395" i="25"/>
  <c r="CO3395" i="25" s="1"/>
  <c r="I3395" i="1" s="1"/>
  <c r="AK3424" i="25"/>
  <c r="CO3424" i="25" s="1"/>
  <c r="I3424" i="1" s="1"/>
  <c r="AK3469" i="25"/>
  <c r="CO3469" i="25" s="1"/>
  <c r="I3469" i="1" s="1"/>
  <c r="AK3498" i="25"/>
  <c r="CO3498" i="25" s="1"/>
  <c r="I3498" i="1" s="1"/>
  <c r="AK3527" i="25"/>
  <c r="CO3527" i="25" s="1"/>
  <c r="I3527" i="1" s="1"/>
  <c r="AK3564" i="25"/>
  <c r="CO3564" i="25" s="1"/>
  <c r="I3564" i="1" s="1"/>
  <c r="AK3601" i="25"/>
  <c r="CO3601" i="25" s="1"/>
  <c r="I3601" i="1" s="1"/>
  <c r="AK3092" i="25"/>
  <c r="CO3092" i="25" s="1"/>
  <c r="I3092" i="1" s="1"/>
  <c r="AK3121" i="25"/>
  <c r="CO3121" i="25" s="1"/>
  <c r="I3121" i="1" s="1"/>
  <c r="AK3158" i="25"/>
  <c r="CO3158" i="25" s="1"/>
  <c r="I3158" i="1" s="1"/>
  <c r="AK3195" i="25"/>
  <c r="CO3195" i="25" s="1"/>
  <c r="I3195" i="1" s="1"/>
  <c r="AK3224" i="25"/>
  <c r="CO3224" i="25" s="1"/>
  <c r="I3224" i="1" s="1"/>
  <c r="AK3261" i="25"/>
  <c r="CO3261" i="25" s="1"/>
  <c r="I3261" i="1" s="1"/>
  <c r="AK2749" i="25"/>
  <c r="CO2749" i="25" s="1"/>
  <c r="I2749" i="1" s="1"/>
  <c r="AK2786" i="25"/>
  <c r="CO2786" i="25" s="1"/>
  <c r="I2786" i="1" s="1"/>
  <c r="AK2815" i="25"/>
  <c r="CO2815" i="25" s="1"/>
  <c r="I2815" i="1" s="1"/>
  <c r="AK2306" i="25"/>
  <c r="AK2335" i="25"/>
  <c r="CO2335" i="25" s="1"/>
  <c r="I2335" i="1" s="1"/>
  <c r="AK2372" i="25"/>
  <c r="CO2372" i="25" s="1"/>
  <c r="I2372" i="1" s="1"/>
  <c r="AK2409" i="25"/>
  <c r="CO2409" i="25" s="1"/>
  <c r="I2409" i="1" s="1"/>
  <c r="AK2438" i="25"/>
  <c r="CO2438" i="25" s="1"/>
  <c r="I2438" i="1" s="1"/>
  <c r="AK2475" i="25"/>
  <c r="CO2475" i="25" s="1"/>
  <c r="I2475" i="1" s="1"/>
  <c r="AK2512" i="25"/>
  <c r="CO2512" i="25" s="1"/>
  <c r="I2512" i="1" s="1"/>
  <c r="AK2541" i="25"/>
  <c r="CO2541" i="25" s="1"/>
  <c r="I2541" i="1" s="1"/>
  <c r="AK2031" i="25"/>
  <c r="CO2031" i="25" s="1"/>
  <c r="I2031" i="1" s="1"/>
  <c r="AK2068" i="25"/>
  <c r="CO2068" i="25" s="1"/>
  <c r="I2068" i="1" s="1"/>
  <c r="AK2105" i="25"/>
  <c r="CO2105" i="25" s="1"/>
  <c r="I2105" i="1" s="1"/>
  <c r="AK2152" i="25"/>
  <c r="CO2152" i="25" s="1"/>
  <c r="I2152" i="1" s="1"/>
  <c r="AK2181" i="25"/>
  <c r="CO2181" i="25" s="1"/>
  <c r="I2181" i="1" s="1"/>
  <c r="AK1669" i="25"/>
  <c r="CO1669" i="25" s="1"/>
  <c r="I1669" i="1" s="1"/>
  <c r="AK1698" i="25"/>
  <c r="CO1698" i="25" s="1"/>
  <c r="I1698" i="1" s="1"/>
  <c r="AK1603" i="25"/>
  <c r="CO1603" i="25" s="1"/>
  <c r="I1603" i="1" s="1"/>
  <c r="AK1506" i="25"/>
  <c r="CO1506" i="25" s="1"/>
  <c r="I1506" i="1" s="1"/>
  <c r="AK1415" i="25"/>
  <c r="CO1415" i="25" s="1"/>
  <c r="I1415" i="1" s="1"/>
  <c r="AK1790" i="25"/>
  <c r="CO1790" i="25" s="1"/>
  <c r="I1790" i="1" s="1"/>
  <c r="AK1348" i="25"/>
  <c r="AK1249" i="25"/>
  <c r="CO1249" i="25" s="1"/>
  <c r="I1249" i="1" s="1"/>
  <c r="AK884" i="25"/>
  <c r="CO884" i="25" s="1"/>
  <c r="I884" i="1" s="1"/>
  <c r="AK1166" i="25"/>
  <c r="CO1166" i="25" s="1"/>
  <c r="I1166" i="1" s="1"/>
  <c r="AK1211" i="25"/>
  <c r="CO1211" i="25" s="1"/>
  <c r="I1211" i="1" s="1"/>
  <c r="AK1653" i="25"/>
  <c r="CO1653" i="25" s="1"/>
  <c r="I1653" i="1" s="1"/>
  <c r="AK1144" i="25"/>
  <c r="CO1144" i="25" s="1"/>
  <c r="I1144" i="1" s="1"/>
  <c r="AK1045" i="25"/>
  <c r="CO1045" i="25" s="1"/>
  <c r="I1045" i="1" s="1"/>
  <c r="AK914" i="25"/>
  <c r="CO914" i="25" s="1"/>
  <c r="I914" i="1" s="1"/>
  <c r="AK1223" i="25"/>
  <c r="CO1223" i="25" s="1"/>
  <c r="I1223" i="1" s="1"/>
  <c r="AK717" i="25"/>
  <c r="CO717" i="25" s="1"/>
  <c r="I717" i="1" s="1"/>
  <c r="AK205" i="25"/>
  <c r="CO205" i="25" s="1"/>
  <c r="I205" i="1" s="1"/>
  <c r="AK538" i="25"/>
  <c r="CO538" i="25" s="1"/>
  <c r="I538" i="1" s="1"/>
  <c r="AK26" i="25"/>
  <c r="CO26" i="25" s="1"/>
  <c r="I26" i="1" s="1"/>
  <c r="AK359" i="25"/>
  <c r="AK700" i="25"/>
  <c r="CO700" i="25" s="1"/>
  <c r="I700" i="1" s="1"/>
  <c r="AK188" i="25"/>
  <c r="CO188" i="25" s="1"/>
  <c r="I188" i="1" s="1"/>
  <c r="AK521" i="25"/>
  <c r="CO521" i="25" s="1"/>
  <c r="I521" i="1" s="1"/>
  <c r="AK9" i="25"/>
  <c r="CO9" i="25" s="1"/>
  <c r="I9" i="1" s="1"/>
  <c r="AK350" i="25"/>
  <c r="CO350" i="25" s="1"/>
  <c r="I350" i="1" s="1"/>
  <c r="AK691" i="25"/>
  <c r="CO691" i="25" s="1"/>
  <c r="I691" i="1" s="1"/>
  <c r="AK179" i="25"/>
  <c r="CO179" i="25" s="1"/>
  <c r="I179" i="1" s="1"/>
  <c r="AK512" i="25"/>
  <c r="CO512" i="25" s="1"/>
  <c r="I512" i="1" s="1"/>
  <c r="AK8751" i="25"/>
  <c r="CO8751" i="25" s="1"/>
  <c r="I8751" i="1" s="1"/>
  <c r="AK8729" i="25"/>
  <c r="CO8729" i="25" s="1"/>
  <c r="I8729" i="1" s="1"/>
  <c r="AK8642" i="25"/>
  <c r="CO8642" i="25" s="1"/>
  <c r="I8642" i="1" s="1"/>
  <c r="AK8577" i="25"/>
  <c r="CO8577" i="25" s="1"/>
  <c r="I8577" i="1" s="1"/>
  <c r="AK8495" i="25"/>
  <c r="CO8495" i="25" s="1"/>
  <c r="I8495" i="1" s="1"/>
  <c r="AK8404" i="25"/>
  <c r="CO8404" i="25" s="1"/>
  <c r="I8404" i="1" s="1"/>
  <c r="AK8387" i="25"/>
  <c r="CO8387" i="25" s="1"/>
  <c r="I8387" i="1" s="1"/>
  <c r="AK8296" i="25"/>
  <c r="CO8296" i="25" s="1"/>
  <c r="I8296" i="1" s="1"/>
  <c r="AK8231" i="25"/>
  <c r="CO8231" i="25" s="1"/>
  <c r="I8231" i="1" s="1"/>
  <c r="AK8228" i="25"/>
  <c r="CO8228" i="25" s="1"/>
  <c r="I8228" i="1" s="1"/>
  <c r="AK8125" i="25"/>
  <c r="CO8125" i="25" s="1"/>
  <c r="I8125" i="1" s="1"/>
  <c r="AK7982" i="25"/>
  <c r="CO7982" i="25" s="1"/>
  <c r="I7982" i="1" s="1"/>
  <c r="AK8018" i="25"/>
  <c r="CO8018" i="25" s="1"/>
  <c r="I8018" i="1" s="1"/>
  <c r="AK7910" i="25"/>
  <c r="CO7910" i="25" s="1"/>
  <c r="I7910" i="1" s="1"/>
  <c r="AK7946" i="25"/>
  <c r="CO7946" i="25" s="1"/>
  <c r="I7946" i="1" s="1"/>
  <c r="AK7804" i="25"/>
  <c r="CO7804" i="25" s="1"/>
  <c r="I7804" i="1" s="1"/>
  <c r="AK7707" i="25"/>
  <c r="CO7707" i="25" s="1"/>
  <c r="I7707" i="1" s="1"/>
  <c r="AK7607" i="25"/>
  <c r="CO7607" i="25" s="1"/>
  <c r="I7607" i="1" s="1"/>
  <c r="AK7651" i="25"/>
  <c r="CO7651" i="25" s="1"/>
  <c r="I7651" i="1" s="1"/>
  <c r="AK7587" i="25"/>
  <c r="CO7587" i="25" s="1"/>
  <c r="I7587" i="1" s="1"/>
  <c r="AK7493" i="25"/>
  <c r="CO7493" i="25" s="1"/>
  <c r="I7493" i="1" s="1"/>
  <c r="AK7364" i="25"/>
  <c r="CO7364" i="25" s="1"/>
  <c r="I7364" i="1" s="1"/>
  <c r="AK7392" i="25"/>
  <c r="CO7392" i="25" s="1"/>
  <c r="I7392" i="1" s="1"/>
  <c r="AK7229" i="25"/>
  <c r="CO7229" i="25" s="1"/>
  <c r="I7229" i="1" s="1"/>
  <c r="AK7257" i="25"/>
  <c r="CO7257" i="25" s="1"/>
  <c r="I7257" i="1" s="1"/>
  <c r="AK7170" i="25"/>
  <c r="CO7170" i="25" s="1"/>
  <c r="I7170" i="1" s="1"/>
  <c r="AK7073" i="25"/>
  <c r="CO7073" i="25" s="1"/>
  <c r="I7073" i="1" s="1"/>
  <c r="AK6819" i="25"/>
  <c r="CO6819" i="25" s="1"/>
  <c r="I6819" i="1" s="1"/>
  <c r="AK6853" i="25"/>
  <c r="CO6853" i="25" s="1"/>
  <c r="I6853" i="1" s="1"/>
  <c r="AK6887" i="25"/>
  <c r="CO6887" i="25" s="1"/>
  <c r="I6887" i="1" s="1"/>
  <c r="AK6921" i="25"/>
  <c r="CO6921" i="25" s="1"/>
  <c r="I6921" i="1" s="1"/>
  <c r="AK6679" i="25"/>
  <c r="CO6679" i="25" s="1"/>
  <c r="I6679" i="1" s="1"/>
  <c r="AK6713" i="25"/>
  <c r="CO6713" i="25" s="1"/>
  <c r="I6713" i="1" s="1"/>
  <c r="AK6739" i="25"/>
  <c r="CO6739" i="25" s="1"/>
  <c r="I6739" i="1" s="1"/>
  <c r="AK6773" i="25"/>
  <c r="CO6773" i="25" s="1"/>
  <c r="I6773" i="1" s="1"/>
  <c r="AK6538" i="25"/>
  <c r="CO6538" i="25" s="1"/>
  <c r="I6538" i="1" s="1"/>
  <c r="AK6303" i="25"/>
  <c r="CO6303" i="25" s="1"/>
  <c r="I6303" i="1" s="1"/>
  <c r="AK6337" i="25"/>
  <c r="CO6337" i="25" s="1"/>
  <c r="I6337" i="1" s="1"/>
  <c r="AK6363" i="25"/>
  <c r="CO6363" i="25" s="1"/>
  <c r="I6363" i="1" s="1"/>
  <c r="AK6128" i="25"/>
  <c r="CO6128" i="25" s="1"/>
  <c r="I6128" i="1" s="1"/>
  <c r="AK6202" i="25"/>
  <c r="CO6202" i="25" s="1"/>
  <c r="I6202" i="1" s="1"/>
  <c r="AK6156" i="25"/>
  <c r="CO6156" i="25" s="1"/>
  <c r="I6156" i="1" s="1"/>
  <c r="AK6246" i="25"/>
  <c r="CO6246" i="25" s="1"/>
  <c r="I6246" i="1" s="1"/>
  <c r="AK5963" i="25"/>
  <c r="CO5963" i="25" s="1"/>
  <c r="I5963" i="1" s="1"/>
  <c r="AK5989" i="25"/>
  <c r="CO5989" i="25" s="1"/>
  <c r="I5989" i="1" s="1"/>
  <c r="AK5754" i="25"/>
  <c r="CO5754" i="25" s="1"/>
  <c r="I5754" i="1" s="1"/>
  <c r="AK5780" i="25"/>
  <c r="CO5780" i="25" s="1"/>
  <c r="I5780" i="1" s="1"/>
  <c r="AK5814" i="25"/>
  <c r="CO5814" i="25" s="1"/>
  <c r="I5814" i="1" s="1"/>
  <c r="AK5572" i="25"/>
  <c r="CO5572" i="25" s="1"/>
  <c r="I5572" i="1" s="1"/>
  <c r="AK5606" i="25"/>
  <c r="CO5606" i="25" s="1"/>
  <c r="I5606" i="1" s="1"/>
  <c r="AK5648" i="25"/>
  <c r="CO5648" i="25" s="1"/>
  <c r="I5648" i="1" s="1"/>
  <c r="AK5682" i="25"/>
  <c r="CO5682" i="25" s="1"/>
  <c r="I5682" i="1" s="1"/>
  <c r="AK5438" i="25"/>
  <c r="CO5438" i="25" s="1"/>
  <c r="I5438" i="1" s="1"/>
  <c r="AK5472" i="25"/>
  <c r="CO5472" i="25" s="1"/>
  <c r="I5472" i="1" s="1"/>
  <c r="AK5229" i="25"/>
  <c r="AK5271" i="25"/>
  <c r="CO5271" i="25" s="1"/>
  <c r="I5271" i="1" s="1"/>
  <c r="AK5027" i="25"/>
  <c r="CO5027" i="25" s="1"/>
  <c r="I5027" i="1" s="1"/>
  <c r="AK5061" i="25"/>
  <c r="CO5061" i="25" s="1"/>
  <c r="I5061" i="1" s="1"/>
  <c r="AK5095" i="25"/>
  <c r="CO5095" i="25" s="1"/>
  <c r="I5095" i="1" s="1"/>
  <c r="AK5129" i="25"/>
  <c r="CO5129" i="25" s="1"/>
  <c r="I5129" i="1" s="1"/>
  <c r="AK4888" i="25"/>
  <c r="CO4888" i="25" s="1"/>
  <c r="I4888" i="1" s="1"/>
  <c r="AK4925" i="25"/>
  <c r="CO4925" i="25" s="1"/>
  <c r="I4925" i="1" s="1"/>
  <c r="AK4413" i="25"/>
  <c r="CO4413" i="25" s="1"/>
  <c r="I4413" i="1" s="1"/>
  <c r="AK4442" i="25"/>
  <c r="CO4442" i="25" s="1"/>
  <c r="I4442" i="1" s="1"/>
  <c r="AK4479" i="25"/>
  <c r="CO4479" i="25" s="1"/>
  <c r="I4479" i="1" s="1"/>
  <c r="AK4508" i="25"/>
  <c r="CO4508" i="25" s="1"/>
  <c r="I4508" i="1" s="1"/>
  <c r="AK4545" i="25"/>
  <c r="CO4545" i="25" s="1"/>
  <c r="I4545" i="1" s="1"/>
  <c r="AK4582" i="25"/>
  <c r="CO4582" i="25" s="1"/>
  <c r="I4582" i="1" s="1"/>
  <c r="AK4611" i="25"/>
  <c r="CO4611" i="25" s="1"/>
  <c r="I4611" i="1" s="1"/>
  <c r="AK4099" i="25"/>
  <c r="CO4099" i="25" s="1"/>
  <c r="I4099" i="1" s="1"/>
  <c r="AK4112" i="25"/>
  <c r="AK4149" i="25"/>
  <c r="CO4149" i="25" s="1"/>
  <c r="I4149" i="1" s="1"/>
  <c r="AK4178" i="25"/>
  <c r="CO4178" i="25" s="1"/>
  <c r="I4178" i="1" s="1"/>
  <c r="AK4215" i="25"/>
  <c r="CO4215" i="25" s="1"/>
  <c r="I4215" i="1" s="1"/>
  <c r="AK4252" i="25"/>
  <c r="CO4252" i="25" s="1"/>
  <c r="I4252" i="1" s="1"/>
  <c r="AK4281" i="25"/>
  <c r="CO4281" i="25" s="1"/>
  <c r="I4281" i="1" s="1"/>
  <c r="AK4318" i="25"/>
  <c r="CO4318" i="25" s="1"/>
  <c r="I4318" i="1" s="1"/>
  <c r="AK3806" i="25"/>
  <c r="CO3806" i="25" s="1"/>
  <c r="I3806" i="1" s="1"/>
  <c r="AK3835" i="25"/>
  <c r="CO3835" i="25" s="1"/>
  <c r="I3835" i="1" s="1"/>
  <c r="AK3323" i="25"/>
  <c r="CO3323" i="25" s="1"/>
  <c r="I3323" i="1" s="1"/>
  <c r="AK3352" i="25"/>
  <c r="CO3352" i="25" s="1"/>
  <c r="I3352" i="1" s="1"/>
  <c r="AK3397" i="25"/>
  <c r="CO3397" i="25" s="1"/>
  <c r="I3397" i="1" s="1"/>
  <c r="AK3426" i="25"/>
  <c r="CO3426" i="25" s="1"/>
  <c r="I3426" i="1" s="1"/>
  <c r="AK3455" i="25"/>
  <c r="CO3455" i="25" s="1"/>
  <c r="I3455" i="1" s="1"/>
  <c r="AK3492" i="25"/>
  <c r="CO3492" i="25" s="1"/>
  <c r="I3492" i="1" s="1"/>
  <c r="AK3529" i="25"/>
  <c r="CO3529" i="25" s="1"/>
  <c r="I3529" i="1" s="1"/>
  <c r="AK3020" i="25"/>
  <c r="CO3020" i="25" s="1"/>
  <c r="I3020" i="1" s="1"/>
  <c r="AK3049" i="25"/>
  <c r="CO3049" i="25" s="1"/>
  <c r="I3049" i="1" s="1"/>
  <c r="AK3086" i="25"/>
  <c r="CO3086" i="25" s="1"/>
  <c r="I3086" i="1" s="1"/>
  <c r="AK3123" i="25"/>
  <c r="CO3123" i="25" s="1"/>
  <c r="I3123" i="1" s="1"/>
  <c r="AK3152" i="25"/>
  <c r="CO3152" i="25" s="1"/>
  <c r="I3152" i="1" s="1"/>
  <c r="AK3189" i="25"/>
  <c r="CO3189" i="25" s="1"/>
  <c r="I3189" i="1" s="1"/>
  <c r="AK3226" i="25"/>
  <c r="CO3226" i="25" s="1"/>
  <c r="I3226" i="1" s="1"/>
  <c r="AK3255" i="25"/>
  <c r="CO3255" i="25" s="1"/>
  <c r="I3255" i="1" s="1"/>
  <c r="AK2746" i="25"/>
  <c r="CO2746" i="25" s="1"/>
  <c r="I2746" i="1" s="1"/>
  <c r="AK2234" i="25"/>
  <c r="CO2234" i="25" s="1"/>
  <c r="I2234" i="1" s="1"/>
  <c r="AK2263" i="25"/>
  <c r="CO2263" i="25" s="1"/>
  <c r="I2263" i="1" s="1"/>
  <c r="AK2300" i="25"/>
  <c r="CO2300" i="25" s="1"/>
  <c r="I2300" i="1" s="1"/>
  <c r="AK2337" i="25"/>
  <c r="CO2337" i="25" s="1"/>
  <c r="I2337" i="1" s="1"/>
  <c r="AK2366" i="25"/>
  <c r="CO2366" i="25" s="1"/>
  <c r="I2366" i="1" s="1"/>
  <c r="AK2403" i="25"/>
  <c r="CO2403" i="25" s="1"/>
  <c r="I2403" i="1" s="1"/>
  <c r="AK2440" i="25"/>
  <c r="CO2440" i="25" s="1"/>
  <c r="I2440" i="1" s="1"/>
  <c r="AK2469" i="25"/>
  <c r="CO2469" i="25" s="1"/>
  <c r="I2469" i="1" s="1"/>
  <c r="AK1959" i="25"/>
  <c r="AK1996" i="25"/>
  <c r="CO1996" i="25" s="1"/>
  <c r="I1996" i="1" s="1"/>
  <c r="AK2033" i="25"/>
  <c r="CO2033" i="25" s="1"/>
  <c r="I2033" i="1" s="1"/>
  <c r="AK2080" i="25"/>
  <c r="CO2080" i="25" s="1"/>
  <c r="I2080" i="1" s="1"/>
  <c r="AK2109" i="25"/>
  <c r="CO2109" i="25" s="1"/>
  <c r="I2109" i="1" s="1"/>
  <c r="AK2138" i="25"/>
  <c r="CO2138" i="25" s="1"/>
  <c r="I2138" i="1" s="1"/>
  <c r="AK1630" i="25"/>
  <c r="CO1630" i="25" s="1"/>
  <c r="I1630" i="1" s="1"/>
  <c r="AK1531" i="25"/>
  <c r="CO1531" i="25" s="1"/>
  <c r="I1531" i="1" s="1"/>
  <c r="AK1434" i="25"/>
  <c r="CO1434" i="25" s="1"/>
  <c r="I1434" i="1" s="1"/>
  <c r="AK1343" i="25"/>
  <c r="CO1343" i="25" s="1"/>
  <c r="I1343" i="1" s="1"/>
  <c r="AK1742" i="25"/>
  <c r="CO1742" i="25" s="1"/>
  <c r="I1742" i="1" s="1"/>
  <c r="AK1276" i="25"/>
  <c r="CO1276" i="25" s="1"/>
  <c r="I1276" i="1" s="1"/>
  <c r="AK1830" i="25"/>
  <c r="CO1830" i="25" s="1"/>
  <c r="I1830" i="1" s="1"/>
  <c r="AK1217" i="25"/>
  <c r="CO1217" i="25" s="1"/>
  <c r="I1217" i="1" s="1"/>
  <c r="AK1094" i="25"/>
  <c r="CO1094" i="25" s="1"/>
  <c r="I1094" i="1" s="1"/>
  <c r="AK1139" i="25"/>
  <c r="CO1139" i="25" s="1"/>
  <c r="I1139" i="1" s="1"/>
  <c r="AK1581" i="25"/>
  <c r="CO1581" i="25" s="1"/>
  <c r="I1581" i="1" s="1"/>
  <c r="AK1072" i="25"/>
  <c r="CO1072" i="25" s="1"/>
  <c r="I1072" i="1" s="1"/>
  <c r="AK973" i="25"/>
  <c r="CO973" i="25" s="1"/>
  <c r="I973" i="1" s="1"/>
  <c r="AK1979" i="25"/>
  <c r="CO1979" i="25" s="1"/>
  <c r="I1979" i="1" s="1"/>
  <c r="AK1151" i="25"/>
  <c r="CO1151" i="25" s="1"/>
  <c r="I1151" i="1" s="1"/>
  <c r="AK645" i="25"/>
  <c r="CO645" i="25" s="1"/>
  <c r="I645" i="1" s="1"/>
  <c r="AK133" i="25"/>
  <c r="CO133" i="25" s="1"/>
  <c r="I133" i="1" s="1"/>
  <c r="AK466" i="25"/>
  <c r="CO466" i="25" s="1"/>
  <c r="I466" i="1" s="1"/>
  <c r="AK799" i="25"/>
  <c r="CO799" i="25" s="1"/>
  <c r="I799" i="1" s="1"/>
  <c r="AK287" i="25"/>
  <c r="CO287" i="25" s="1"/>
  <c r="I287" i="1" s="1"/>
  <c r="AK628" i="25"/>
  <c r="CO628" i="25" s="1"/>
  <c r="I628" i="1" s="1"/>
  <c r="AK116" i="25"/>
  <c r="CO116" i="25" s="1"/>
  <c r="I116" i="1" s="1"/>
  <c r="AK449" i="25"/>
  <c r="CO449" i="25" s="1"/>
  <c r="I449" i="1" s="1"/>
  <c r="AK790" i="25"/>
  <c r="CO790" i="25" s="1"/>
  <c r="I790" i="1" s="1"/>
  <c r="AK278" i="25"/>
  <c r="CO278" i="25" s="1"/>
  <c r="I278" i="1" s="1"/>
  <c r="AK619" i="25"/>
  <c r="CO619" i="25" s="1"/>
  <c r="I619" i="1" s="1"/>
  <c r="AK107" i="25"/>
  <c r="CO107" i="25" s="1"/>
  <c r="I107" i="1" s="1"/>
  <c r="AK8606" i="25"/>
  <c r="CO8606" i="25" s="1"/>
  <c r="I8606" i="1" s="1"/>
  <c r="AK8412" i="25"/>
  <c r="CO8412" i="25" s="1"/>
  <c r="I8412" i="1" s="1"/>
  <c r="AK8264" i="25"/>
  <c r="CO8264" i="25" s="1"/>
  <c r="I8264" i="1" s="1"/>
  <c r="AK8155" i="25"/>
  <c r="CO8155" i="25" s="1"/>
  <c r="I8155" i="1" s="1"/>
  <c r="AK7918" i="25"/>
  <c r="CO7918" i="25" s="1"/>
  <c r="I7918" i="1" s="1"/>
  <c r="AK7790" i="25"/>
  <c r="CO7790" i="25" s="1"/>
  <c r="I7790" i="1" s="1"/>
  <c r="AK7551" i="25"/>
  <c r="CO7551" i="25" s="1"/>
  <c r="I7551" i="1" s="1"/>
  <c r="AK7372" i="25"/>
  <c r="CO7372" i="25" s="1"/>
  <c r="I7372" i="1" s="1"/>
  <c r="AK7316" i="25"/>
  <c r="CO7316" i="25" s="1"/>
  <c r="I7316" i="1" s="1"/>
  <c r="AK7147" i="25"/>
  <c r="AK6895" i="25"/>
  <c r="CO6895" i="25" s="1"/>
  <c r="I6895" i="1" s="1"/>
  <c r="AK6636" i="25"/>
  <c r="CO6636" i="25" s="1"/>
  <c r="I6636" i="1" s="1"/>
  <c r="AK6589" i="25"/>
  <c r="CO6589" i="25" s="1"/>
  <c r="I6589" i="1" s="1"/>
  <c r="AK6345" i="25"/>
  <c r="CO6345" i="25" s="1"/>
  <c r="I6345" i="1" s="1"/>
  <c r="AK6045" i="25"/>
  <c r="CO6045" i="25" s="1"/>
  <c r="I6045" i="1" s="1"/>
  <c r="AK6062" i="25"/>
  <c r="CO6062" i="25" s="1"/>
  <c r="I6062" i="1" s="1"/>
  <c r="AK5762" i="25"/>
  <c r="CO5762" i="25" s="1"/>
  <c r="I5762" i="1" s="1"/>
  <c r="AK5503" i="25"/>
  <c r="CO5503" i="25" s="1"/>
  <c r="I5503" i="1" s="1"/>
  <c r="AK5733" i="25"/>
  <c r="CO5733" i="25" s="1"/>
  <c r="I5733" i="1" s="1"/>
  <c r="AK5203" i="25"/>
  <c r="CO5203" i="25" s="1"/>
  <c r="I5203" i="1" s="1"/>
  <c r="AK5228" i="25"/>
  <c r="CO5228" i="25" s="1"/>
  <c r="I5228" i="1" s="1"/>
  <c r="AK5180" i="25"/>
  <c r="CO5180" i="25" s="1"/>
  <c r="I5180" i="1" s="1"/>
  <c r="AK4384" i="25"/>
  <c r="CO4384" i="25" s="1"/>
  <c r="I4384" i="1" s="1"/>
  <c r="AK4679" i="25"/>
  <c r="CO4679" i="25" s="1"/>
  <c r="I4679" i="1" s="1"/>
  <c r="AK4910" i="25"/>
  <c r="CO4910" i="25" s="1"/>
  <c r="I4910" i="1" s="1"/>
  <c r="AK4107" i="25"/>
  <c r="CO4107" i="25" s="1"/>
  <c r="I4107" i="1" s="1"/>
  <c r="AK4378" i="25"/>
  <c r="CO4378" i="25" s="1"/>
  <c r="I4378" i="1" s="1"/>
  <c r="AK4068" i="25"/>
  <c r="CO4068" i="25" s="1"/>
  <c r="I4068" i="1" s="1"/>
  <c r="AK3814" i="25"/>
  <c r="CO3814" i="25" s="1"/>
  <c r="I3814" i="1" s="1"/>
  <c r="AK3552" i="25"/>
  <c r="CO3552" i="25" s="1"/>
  <c r="I3552" i="1" s="1"/>
  <c r="AK3783" i="25"/>
  <c r="CO3783" i="25" s="1"/>
  <c r="I3783" i="1" s="1"/>
  <c r="AK3537" i="25"/>
  <c r="CO3537" i="25" s="1"/>
  <c r="I3537" i="1" s="1"/>
  <c r="AK3286" i="25"/>
  <c r="CO3286" i="25" s="1"/>
  <c r="I3286" i="1" s="1"/>
  <c r="AK2968" i="25"/>
  <c r="CO2968" i="25" s="1"/>
  <c r="I2968" i="1" s="1"/>
  <c r="AK3263" i="25"/>
  <c r="CO3263" i="25" s="1"/>
  <c r="I3263" i="1" s="1"/>
  <c r="AK2463" i="25"/>
  <c r="CO2463" i="25" s="1"/>
  <c r="I2463" i="1" s="1"/>
  <c r="AK2694" i="25"/>
  <c r="CO2694" i="25" s="1"/>
  <c r="I2694" i="1" s="1"/>
  <c r="AK2448" i="25"/>
  <c r="CO2448" i="25" s="1"/>
  <c r="I2448" i="1" s="1"/>
  <c r="AK2196" i="25"/>
  <c r="CO2196" i="25" s="1"/>
  <c r="I2196" i="1" s="1"/>
  <c r="AK1896" i="25"/>
  <c r="CO1896" i="25" s="1"/>
  <c r="I1896" i="1" s="1"/>
  <c r="AK1638" i="25"/>
  <c r="CO1638" i="25" s="1"/>
  <c r="I1638" i="1" s="1"/>
  <c r="AK1543" i="25"/>
  <c r="CO1543" i="25" s="1"/>
  <c r="I1543" i="1" s="1"/>
  <c r="AK1505" i="25"/>
  <c r="CO1505" i="25" s="1"/>
  <c r="I1505" i="1" s="1"/>
  <c r="AK1102" i="25"/>
  <c r="CO1102" i="25" s="1"/>
  <c r="I1102" i="1" s="1"/>
  <c r="AK1269" i="25"/>
  <c r="CO1269" i="25" s="1"/>
  <c r="I1269" i="1" s="1"/>
  <c r="AK1480" i="25"/>
  <c r="CO1480" i="25" s="1"/>
  <c r="I1480" i="1" s="1"/>
  <c r="AK141" i="25"/>
  <c r="CO141" i="25" s="1"/>
  <c r="I141" i="1" s="1"/>
  <c r="AK487" i="25"/>
  <c r="CO487" i="25" s="1"/>
  <c r="I487" i="1" s="1"/>
  <c r="AK777" i="25"/>
  <c r="CO777" i="25" s="1"/>
  <c r="I777" i="1" s="1"/>
  <c r="AK286" i="25"/>
  <c r="CO286" i="25" s="1"/>
  <c r="I286" i="1" s="1"/>
  <c r="AK640" i="25"/>
  <c r="CO640" i="25" s="1"/>
  <c r="I640" i="1" s="1"/>
  <c r="AK8651" i="25"/>
  <c r="CO8651" i="25" s="1"/>
  <c r="I8651" i="1" s="1"/>
  <c r="AK8511" i="25"/>
  <c r="CO8511" i="25" s="1"/>
  <c r="I8511" i="1" s="1"/>
  <c r="AK8347" i="25"/>
  <c r="CO8347" i="25" s="1"/>
  <c r="I8347" i="1" s="1"/>
  <c r="AK8121" i="25"/>
  <c r="CO8121" i="25" s="1"/>
  <c r="I8121" i="1" s="1"/>
  <c r="AK8119" i="25"/>
  <c r="CO8119" i="25" s="1"/>
  <c r="I8119" i="1" s="1"/>
  <c r="AK7815" i="25"/>
  <c r="CO7815" i="25" s="1"/>
  <c r="I7815" i="1" s="1"/>
  <c r="AK7625" i="25"/>
  <c r="CO7625" i="25" s="1"/>
  <c r="I7625" i="1" s="1"/>
  <c r="AK7546" i="25"/>
  <c r="CO7546" i="25" s="1"/>
  <c r="I7546" i="1" s="1"/>
  <c r="AK7224" i="25"/>
  <c r="CO7224" i="25" s="1"/>
  <c r="I7224" i="1" s="1"/>
  <c r="AK7211" i="25"/>
  <c r="CO7211" i="25" s="1"/>
  <c r="I7211" i="1" s="1"/>
  <c r="AK7066" i="25"/>
  <c r="CO7066" i="25" s="1"/>
  <c r="I7066" i="1" s="1"/>
  <c r="AK6806" i="25"/>
  <c r="CO6806" i="25" s="1"/>
  <c r="I6806" i="1" s="1"/>
  <c r="AK6760" i="25"/>
  <c r="CO6760" i="25" s="1"/>
  <c r="I6760" i="1" s="1"/>
  <c r="AK6508" i="25"/>
  <c r="CO6508" i="25" s="1"/>
  <c r="I6508" i="1" s="1"/>
  <c r="AK6258" i="25"/>
  <c r="CO6258" i="25" s="1"/>
  <c r="I6258" i="1" s="1"/>
  <c r="AK6129" i="25"/>
  <c r="CO6129" i="25" s="1"/>
  <c r="I6129" i="1" s="1"/>
  <c r="AK5925" i="25"/>
  <c r="CO5925" i="25" s="1"/>
  <c r="I5925" i="1" s="1"/>
  <c r="AK5942" i="25"/>
  <c r="CO5942" i="25" s="1"/>
  <c r="I5942" i="1" s="1"/>
  <c r="AK5627" i="25"/>
  <c r="CO5627" i="25" s="1"/>
  <c r="I5627" i="1" s="1"/>
  <c r="AK5374" i="25"/>
  <c r="CO5374" i="25" s="1"/>
  <c r="I5374" i="1" s="1"/>
  <c r="AK5399" i="25"/>
  <c r="CO5399" i="25" s="1"/>
  <c r="I5399" i="1" s="1"/>
  <c r="AK5074" i="25"/>
  <c r="CO5074" i="25" s="1"/>
  <c r="I5074" i="1" s="1"/>
  <c r="AK4824" i="25"/>
  <c r="CO4824" i="25" s="1"/>
  <c r="I4824" i="1" s="1"/>
  <c r="AK4570" i="25"/>
  <c r="CO4570" i="25" s="1"/>
  <c r="I4570" i="1" s="1"/>
  <c r="AK4801" i="25"/>
  <c r="CO4801" i="25" s="1"/>
  <c r="I4801" i="1" s="1"/>
  <c r="AK4547" i="25"/>
  <c r="CO4547" i="25" s="1"/>
  <c r="I4547" i="1" s="1"/>
  <c r="AK4277" i="25"/>
  <c r="CO4277" i="25" s="1"/>
  <c r="I4277" i="1" s="1"/>
  <c r="AK3959" i="25"/>
  <c r="CO3959" i="25" s="1"/>
  <c r="I3959" i="1" s="1"/>
  <c r="AK4254" i="25"/>
  <c r="CO4254" i="25" s="1"/>
  <c r="I4254" i="1" s="1"/>
  <c r="AK3451" i="25"/>
  <c r="CO3451" i="25" s="1"/>
  <c r="I3451" i="1" s="1"/>
  <c r="AK3682" i="25"/>
  <c r="CO3682" i="25" s="1"/>
  <c r="I3682" i="1" s="1"/>
  <c r="AK3428" i="25"/>
  <c r="CO3428" i="25" s="1"/>
  <c r="I3428" i="1" s="1"/>
  <c r="AK3177" i="25"/>
  <c r="CO3177" i="25" s="1"/>
  <c r="I3177" i="1" s="1"/>
  <c r="AK2867" i="25"/>
  <c r="CO2867" i="25" s="1"/>
  <c r="I2867" i="1" s="1"/>
  <c r="AK3162" i="25"/>
  <c r="CO3162" i="25" s="1"/>
  <c r="I3162" i="1" s="1"/>
  <c r="AK2362" i="25"/>
  <c r="CO2362" i="25" s="1"/>
  <c r="I2362" i="1" s="1"/>
  <c r="AK2593" i="25"/>
  <c r="CO2593" i="25" s="1"/>
  <c r="I2593" i="1" s="1"/>
  <c r="AK2339" i="25"/>
  <c r="CO2339" i="25" s="1"/>
  <c r="I2339" i="1" s="1"/>
  <c r="AK2087" i="25"/>
  <c r="AK2171" i="25"/>
  <c r="CO2171" i="25" s="1"/>
  <c r="I2171" i="1" s="1"/>
  <c r="AK2074" i="25"/>
  <c r="CO2074" i="25" s="1"/>
  <c r="I2074" i="1" s="1"/>
  <c r="AK1562" i="25"/>
  <c r="CO1562" i="25" s="1"/>
  <c r="I1562" i="1" s="1"/>
  <c r="AK1532" i="25"/>
  <c r="CO1532" i="25" s="1"/>
  <c r="I1532" i="1" s="1"/>
  <c r="AK1153" i="25"/>
  <c r="CO1153" i="25" s="1"/>
  <c r="I1153" i="1" s="1"/>
  <c r="AK1761" i="25"/>
  <c r="CO1761" i="25" s="1"/>
  <c r="I1761" i="1" s="1"/>
  <c r="AK1098" i="25"/>
  <c r="CO1098" i="25" s="1"/>
  <c r="I1098" i="1" s="1"/>
  <c r="AK581" i="25"/>
  <c r="CO581" i="25" s="1"/>
  <c r="I581" i="1" s="1"/>
  <c r="AK82" i="25"/>
  <c r="CO82" i="25" s="1"/>
  <c r="I82" i="1" s="1"/>
  <c r="AK372" i="25"/>
  <c r="CO372" i="25" s="1"/>
  <c r="I372" i="1" s="1"/>
  <c r="AK726" i="25"/>
  <c r="CO726" i="25" s="1"/>
  <c r="I726" i="1" s="1"/>
  <c r="AK235" i="25"/>
  <c r="CO235" i="25" s="1"/>
  <c r="I235" i="1" s="1"/>
  <c r="AK440" i="25"/>
  <c r="CO440" i="25" s="1"/>
  <c r="I440" i="1" s="1"/>
  <c r="AK8742" i="25"/>
  <c r="CO8742" i="25" s="1"/>
  <c r="I8742" i="1" s="1"/>
  <c r="AK8682" i="25"/>
  <c r="CO8682" i="25" s="1"/>
  <c r="I8682" i="1" s="1"/>
  <c r="AK8611" i="25"/>
  <c r="CO8611" i="25" s="1"/>
  <c r="I8611" i="1" s="1"/>
  <c r="AK8567" i="25"/>
  <c r="CO8567" i="25" s="1"/>
  <c r="I8567" i="1" s="1"/>
  <c r="AK8497" i="25"/>
  <c r="CO8497" i="25" s="1"/>
  <c r="I8497" i="1" s="1"/>
  <c r="AK8433" i="25"/>
  <c r="CO8433" i="25" s="1"/>
  <c r="I8433" i="1" s="1"/>
  <c r="AK8392" i="25"/>
  <c r="CO8392" i="25" s="1"/>
  <c r="I8392" i="1" s="1"/>
  <c r="AK8353" i="25"/>
  <c r="CO8353" i="25" s="1"/>
  <c r="I8353" i="1" s="1"/>
  <c r="AK8236" i="25"/>
  <c r="CO8236" i="25" s="1"/>
  <c r="I8236" i="1" s="1"/>
  <c r="AK8237" i="25"/>
  <c r="CO8237" i="25" s="1"/>
  <c r="I8237" i="1" s="1"/>
  <c r="AK8150" i="25"/>
  <c r="CO8150" i="25" s="1"/>
  <c r="I8150" i="1" s="1"/>
  <c r="AK8035" i="25"/>
  <c r="CO8035" i="25" s="1"/>
  <c r="I8035" i="1" s="1"/>
  <c r="AK8086" i="25"/>
  <c r="CO8086" i="25" s="1"/>
  <c r="I8086" i="1" s="1"/>
  <c r="AK7838" i="25"/>
  <c r="CO7838" i="25" s="1"/>
  <c r="I7838" i="1" s="1"/>
  <c r="AK7874" i="25"/>
  <c r="CO7874" i="25" s="1"/>
  <c r="I7874" i="1" s="1"/>
  <c r="AK7732" i="25"/>
  <c r="CO7732" i="25" s="1"/>
  <c r="I7732" i="1" s="1"/>
  <c r="AK7752" i="25"/>
  <c r="CO7752" i="25" s="1"/>
  <c r="I7752" i="1" s="1"/>
  <c r="AK7692" i="25"/>
  <c r="CO7692" i="25" s="1"/>
  <c r="I7692" i="1" s="1"/>
  <c r="AK7900" i="25"/>
  <c r="CO7900" i="25" s="1"/>
  <c r="I7900" i="1" s="1"/>
  <c r="AK7518" i="25"/>
  <c r="AK7538" i="25"/>
  <c r="CO7538" i="25" s="1"/>
  <c r="I7538" i="1" s="1"/>
  <c r="AK7433" i="25"/>
  <c r="CO7433" i="25" s="1"/>
  <c r="I7433" i="1" s="1"/>
  <c r="AK7453" i="25"/>
  <c r="CO7453" i="25" s="1"/>
  <c r="I7453" i="1" s="1"/>
  <c r="AK7290" i="25"/>
  <c r="CO7290" i="25" s="1"/>
  <c r="I7290" i="1" s="1"/>
  <c r="AK7318" i="25"/>
  <c r="CO7318" i="25" s="1"/>
  <c r="I7318" i="1" s="1"/>
  <c r="AK7098" i="25"/>
  <c r="CO7098" i="25" s="1"/>
  <c r="I7098" i="1" s="1"/>
  <c r="AK7126" i="25"/>
  <c r="CO7126" i="25" s="1"/>
  <c r="I7126" i="1" s="1"/>
  <c r="AK7024" i="25"/>
  <c r="CO7024" i="25" s="1"/>
  <c r="I7024" i="1" s="1"/>
  <c r="AK7058" i="25"/>
  <c r="CO7058" i="25" s="1"/>
  <c r="I7058" i="1" s="1"/>
  <c r="AK6815" i="25"/>
  <c r="CO6815" i="25" s="1"/>
  <c r="I6815" i="1" s="1"/>
  <c r="AK6849" i="25"/>
  <c r="CO6849" i="25" s="1"/>
  <c r="I6849" i="1" s="1"/>
  <c r="AK6607" i="25"/>
  <c r="CO6607" i="25" s="1"/>
  <c r="I6607" i="1" s="1"/>
  <c r="AK6641" i="25"/>
  <c r="CO6641" i="25" s="1"/>
  <c r="I6641" i="1" s="1"/>
  <c r="AK6667" i="25"/>
  <c r="CO6667" i="25" s="1"/>
  <c r="I6667" i="1" s="1"/>
  <c r="AK6701" i="25"/>
  <c r="CO6701" i="25" s="1"/>
  <c r="I6701" i="1" s="1"/>
  <c r="AK6469" i="25"/>
  <c r="CO6469" i="25" s="1"/>
  <c r="I6469" i="1" s="1"/>
  <c r="AK6500" i="25"/>
  <c r="CO6500" i="25" s="1"/>
  <c r="I6500" i="1" s="1"/>
  <c r="AK6265" i="25"/>
  <c r="CO6265" i="25" s="1"/>
  <c r="I6265" i="1" s="1"/>
  <c r="AK6291" i="25"/>
  <c r="CO6291" i="25" s="1"/>
  <c r="I6291" i="1" s="1"/>
  <c r="AK6056" i="25"/>
  <c r="CO6056" i="25" s="1"/>
  <c r="I6056" i="1" s="1"/>
  <c r="AK6130" i="25"/>
  <c r="CO6130" i="25" s="1"/>
  <c r="I6130" i="1" s="1"/>
  <c r="AK6084" i="25"/>
  <c r="CO6084" i="25" s="1"/>
  <c r="I6084" i="1" s="1"/>
  <c r="AK6174" i="25"/>
  <c r="CO6174" i="25" s="1"/>
  <c r="I6174" i="1" s="1"/>
  <c r="AK5891" i="25"/>
  <c r="CO5891" i="25" s="1"/>
  <c r="I5891" i="1" s="1"/>
  <c r="AK5917" i="25"/>
  <c r="CO5917" i="25" s="1"/>
  <c r="I5917" i="1" s="1"/>
  <c r="AK5951" i="25"/>
  <c r="CO5951" i="25" s="1"/>
  <c r="I5951" i="1" s="1"/>
  <c r="AK5985" i="25"/>
  <c r="CO5985" i="25" s="1"/>
  <c r="I5985" i="1" s="1"/>
  <c r="AK5743" i="25"/>
  <c r="AK5500" i="25"/>
  <c r="CO5500" i="25" s="1"/>
  <c r="I5500" i="1" s="1"/>
  <c r="AK5534" i="25"/>
  <c r="CO5534" i="25" s="1"/>
  <c r="I5534" i="1" s="1"/>
  <c r="AK5576" i="25"/>
  <c r="CO5576" i="25" s="1"/>
  <c r="I5576" i="1" s="1"/>
  <c r="AK5610" i="25"/>
  <c r="CO5610" i="25" s="1"/>
  <c r="I5610" i="1" s="1"/>
  <c r="AK5366" i="25"/>
  <c r="CO5366" i="25" s="1"/>
  <c r="I5366" i="1" s="1"/>
  <c r="AK5400" i="25"/>
  <c r="CO5400" i="25" s="1"/>
  <c r="I5400" i="1" s="1"/>
  <c r="AK5434" i="25"/>
  <c r="CO5434" i="25" s="1"/>
  <c r="I5434" i="1" s="1"/>
  <c r="AK5468" i="25"/>
  <c r="CO5468" i="25" s="1"/>
  <c r="I5468" i="1" s="1"/>
  <c r="AK4955" i="25"/>
  <c r="CO4955" i="25" s="1"/>
  <c r="I4955" i="1" s="1"/>
  <c r="AK4989" i="25"/>
  <c r="CO4989" i="25" s="1"/>
  <c r="I4989" i="1" s="1"/>
  <c r="AK5023" i="25"/>
  <c r="CO5023" i="25" s="1"/>
  <c r="I5023" i="1" s="1"/>
  <c r="AK5057" i="25"/>
  <c r="CO5057" i="25" s="1"/>
  <c r="I5057" i="1" s="1"/>
  <c r="AK4816" i="25"/>
  <c r="CO4816" i="25" s="1"/>
  <c r="I4816" i="1" s="1"/>
  <c r="AK4853" i="25"/>
  <c r="CO4853" i="25" s="1"/>
  <c r="I4853" i="1" s="1"/>
  <c r="AK4882" i="25"/>
  <c r="CO4882" i="25" s="1"/>
  <c r="I4882" i="1" s="1"/>
  <c r="AK4919" i="25"/>
  <c r="CO4919" i="25" s="1"/>
  <c r="I4919" i="1" s="1"/>
  <c r="AK4407" i="25"/>
  <c r="CO4407" i="25" s="1"/>
  <c r="I4407" i="1" s="1"/>
  <c r="AK4436" i="25"/>
  <c r="CO4436" i="25" s="1"/>
  <c r="I4436" i="1" s="1"/>
  <c r="AK4473" i="25"/>
  <c r="CO4473" i="25" s="1"/>
  <c r="I4473" i="1" s="1"/>
  <c r="AK4510" i="25"/>
  <c r="CO4510" i="25" s="1"/>
  <c r="I4510" i="1" s="1"/>
  <c r="AK4539" i="25"/>
  <c r="CO4539" i="25" s="1"/>
  <c r="I4539" i="1" s="1"/>
  <c r="AK4027" i="25"/>
  <c r="CO4027" i="25" s="1"/>
  <c r="I4027" i="1" s="1"/>
  <c r="AK4040" i="25"/>
  <c r="CO4040" i="25" s="1"/>
  <c r="I4040" i="1" s="1"/>
  <c r="AK4077" i="25"/>
  <c r="CO4077" i="25" s="1"/>
  <c r="I4077" i="1" s="1"/>
  <c r="AK4106" i="25"/>
  <c r="CO4106" i="25" s="1"/>
  <c r="I4106" i="1" s="1"/>
  <c r="AK4143" i="25"/>
  <c r="CO4143" i="25" s="1"/>
  <c r="I4143" i="1" s="1"/>
  <c r="AK4180" i="25"/>
  <c r="CO4180" i="25" s="1"/>
  <c r="I4180" i="1" s="1"/>
  <c r="AK4209" i="25"/>
  <c r="AK4246" i="25"/>
  <c r="CO4246" i="25" s="1"/>
  <c r="I4246" i="1" s="1"/>
  <c r="AK3734" i="25"/>
  <c r="CO3734" i="25" s="1"/>
  <c r="I3734" i="1" s="1"/>
  <c r="AK3763" i="25"/>
  <c r="CO3763" i="25" s="1"/>
  <c r="I3763" i="1" s="1"/>
  <c r="AK3792" i="25"/>
  <c r="CO3792" i="25" s="1"/>
  <c r="I3792" i="1" s="1"/>
  <c r="AK3837" i="25"/>
  <c r="CO3837" i="25" s="1"/>
  <c r="I3837" i="1" s="1"/>
  <c r="AK3325" i="25"/>
  <c r="CO3325" i="25" s="1"/>
  <c r="I3325" i="1" s="1"/>
  <c r="AK3354" i="25"/>
  <c r="CO3354" i="25" s="1"/>
  <c r="I3354" i="1" s="1"/>
  <c r="AK3383" i="25"/>
  <c r="CO3383" i="25" s="1"/>
  <c r="I3383" i="1" s="1"/>
  <c r="AK3420" i="25"/>
  <c r="CO3420" i="25" s="1"/>
  <c r="I3420" i="1" s="1"/>
  <c r="AK3457" i="25"/>
  <c r="CO3457" i="25" s="1"/>
  <c r="I3457" i="1" s="1"/>
  <c r="AK2948" i="25"/>
  <c r="CO2948" i="25" s="1"/>
  <c r="I2948" i="1" s="1"/>
  <c r="AK2977" i="25"/>
  <c r="CO2977" i="25" s="1"/>
  <c r="I2977" i="1" s="1"/>
  <c r="AK3014" i="25"/>
  <c r="CO3014" i="25" s="1"/>
  <c r="I3014" i="1" s="1"/>
  <c r="AK3051" i="25"/>
  <c r="CO3051" i="25" s="1"/>
  <c r="I3051" i="1" s="1"/>
  <c r="AK3080" i="25"/>
  <c r="CO3080" i="25" s="1"/>
  <c r="I3080" i="1" s="1"/>
  <c r="AK3117" i="25"/>
  <c r="CO3117" i="25" s="1"/>
  <c r="I3117" i="1" s="1"/>
  <c r="AK3154" i="25"/>
  <c r="CO3154" i="25" s="1"/>
  <c r="I3154" i="1" s="1"/>
  <c r="AK3183" i="25"/>
  <c r="CO3183" i="25" s="1"/>
  <c r="I3183" i="1" s="1"/>
  <c r="AK2674" i="25"/>
  <c r="CO2674" i="25" s="1"/>
  <c r="I2674" i="1" s="1"/>
  <c r="AK2703" i="25"/>
  <c r="CO2703" i="25" s="1"/>
  <c r="I2703" i="1" s="1"/>
  <c r="AK2740" i="25"/>
  <c r="CO2740" i="25" s="1"/>
  <c r="I2740" i="1" s="1"/>
  <c r="AK2228" i="25"/>
  <c r="CO2228" i="25" s="1"/>
  <c r="I2228" i="1" s="1"/>
  <c r="AK2265" i="25"/>
  <c r="CO2265" i="25" s="1"/>
  <c r="I2265" i="1" s="1"/>
  <c r="AK2294" i="25"/>
  <c r="CO2294" i="25" s="1"/>
  <c r="I2294" i="1" s="1"/>
  <c r="AK2331" i="25"/>
  <c r="CO2331" i="25" s="1"/>
  <c r="I2331" i="1" s="1"/>
  <c r="AK2368" i="25"/>
  <c r="CO2368" i="25" s="1"/>
  <c r="I2368" i="1" s="1"/>
  <c r="AK2397" i="25"/>
  <c r="CO2397" i="25" s="1"/>
  <c r="I2397" i="1" s="1"/>
  <c r="AK1887" i="25"/>
  <c r="CO1887" i="25" s="1"/>
  <c r="I1887" i="1" s="1"/>
  <c r="AK1924" i="25"/>
  <c r="CO1924" i="25" s="1"/>
  <c r="I1924" i="1" s="1"/>
  <c r="AK2198" i="25"/>
  <c r="CO2198" i="25" s="1"/>
  <c r="I2198" i="1" s="1"/>
  <c r="AK2008" i="25"/>
  <c r="CO2008" i="25" s="1"/>
  <c r="I2008" i="1" s="1"/>
  <c r="AK2037" i="25"/>
  <c r="CO2037" i="25" s="1"/>
  <c r="I2037" i="1" s="1"/>
  <c r="AK2066" i="25"/>
  <c r="CO2066" i="25" s="1"/>
  <c r="I2066" i="1" s="1"/>
  <c r="AK1558" i="25"/>
  <c r="CO1558" i="25" s="1"/>
  <c r="I1558" i="1" s="1"/>
  <c r="AK1459" i="25"/>
  <c r="CO1459" i="25" s="1"/>
  <c r="I1459" i="1" s="1"/>
  <c r="AK1362" i="25"/>
  <c r="CO1362" i="25" s="1"/>
  <c r="I1362" i="1" s="1"/>
  <c r="AK1271" i="25"/>
  <c r="CO1271" i="25" s="1"/>
  <c r="I1271" i="1" s="1"/>
  <c r="AK1694" i="25"/>
  <c r="CO1694" i="25" s="1"/>
  <c r="I1694" i="1" s="1"/>
  <c r="AK1617" i="25"/>
  <c r="CO1617" i="25" s="1"/>
  <c r="I1617" i="1" s="1"/>
  <c r="AK1686" i="25"/>
  <c r="CO1686" i="25" s="1"/>
  <c r="I1686" i="1" s="1"/>
  <c r="AK1145" i="25"/>
  <c r="CO1145" i="25" s="1"/>
  <c r="I1145" i="1" s="1"/>
  <c r="AK1022" i="25"/>
  <c r="CO1022" i="25" s="1"/>
  <c r="I1022" i="1" s="1"/>
  <c r="AK1067" i="25"/>
  <c r="CO1067" i="25" s="1"/>
  <c r="I1067" i="1" s="1"/>
  <c r="AK1509" i="25"/>
  <c r="CO1509" i="25" s="1"/>
  <c r="I1509" i="1" s="1"/>
  <c r="AK1000" i="25"/>
  <c r="CO1000" i="25" s="1"/>
  <c r="I1000" i="1" s="1"/>
  <c r="AK901" i="25"/>
  <c r="CO901" i="25" s="1"/>
  <c r="I901" i="1" s="1"/>
  <c r="AK1592" i="25"/>
  <c r="CO1592" i="25" s="1"/>
  <c r="I1592" i="1" s="1"/>
  <c r="AK1079" i="25"/>
  <c r="CO1079" i="25" s="1"/>
  <c r="I1079" i="1" s="1"/>
  <c r="AK573" i="25"/>
  <c r="CO573" i="25" s="1"/>
  <c r="I573" i="1" s="1"/>
  <c r="AK61" i="25"/>
  <c r="CO61" i="25" s="1"/>
  <c r="I61" i="1" s="1"/>
  <c r="AK394" i="25"/>
  <c r="CO394" i="25" s="1"/>
  <c r="I394" i="1" s="1"/>
  <c r="AK727" i="25"/>
  <c r="CO727" i="25" s="1"/>
  <c r="I727" i="1" s="1"/>
  <c r="AK215" i="25"/>
  <c r="CO215" i="25" s="1"/>
  <c r="I215" i="1" s="1"/>
  <c r="AK556" i="25"/>
  <c r="CO556" i="25" s="1"/>
  <c r="I556" i="1" s="1"/>
  <c r="AK44" i="25"/>
  <c r="CO44" i="25" s="1"/>
  <c r="I44" i="1" s="1"/>
  <c r="AK377" i="25"/>
  <c r="CO377" i="25" s="1"/>
  <c r="I377" i="1" s="1"/>
  <c r="AK718" i="25"/>
  <c r="CO718" i="25" s="1"/>
  <c r="I718" i="1" s="1"/>
  <c r="AK206" i="25"/>
  <c r="CO206" i="25" s="1"/>
  <c r="I206" i="1" s="1"/>
  <c r="AK547" i="25"/>
  <c r="CO547" i="25" s="1"/>
  <c r="I547" i="1" s="1"/>
  <c r="AK35" i="25"/>
  <c r="CO35" i="25" s="1"/>
  <c r="I35" i="1" s="1"/>
  <c r="AK368" i="25"/>
  <c r="CO368" i="25" s="1"/>
  <c r="I368" i="1" s="1"/>
  <c r="AK8736" i="25"/>
  <c r="CO8736" i="25" s="1"/>
  <c r="I8736" i="1" s="1"/>
  <c r="AK8673" i="25"/>
  <c r="CO8673" i="25" s="1"/>
  <c r="I8673" i="1" s="1"/>
  <c r="AK8595" i="25"/>
  <c r="CO8595" i="25" s="1"/>
  <c r="I8595" i="1" s="1"/>
  <c r="AK8541" i="25"/>
  <c r="CO8541" i="25" s="1"/>
  <c r="I8541" i="1" s="1"/>
  <c r="AK8533" i="25"/>
  <c r="CO8533" i="25" s="1"/>
  <c r="I8533" i="1" s="1"/>
  <c r="AK8443" i="25"/>
  <c r="CO8443" i="25" s="1"/>
  <c r="I8443" i="1" s="1"/>
  <c r="AK8362" i="25"/>
  <c r="CO8362" i="25" s="1"/>
  <c r="I8362" i="1" s="1"/>
  <c r="AK8294" i="25"/>
  <c r="CO8294" i="25" s="1"/>
  <c r="I8294" i="1" s="1"/>
  <c r="AK8241" i="25"/>
  <c r="CO8241" i="25" s="1"/>
  <c r="I8241" i="1" s="1"/>
  <c r="AK8167" i="25"/>
  <c r="CO8167" i="25" s="1"/>
  <c r="I8167" i="1" s="1"/>
  <c r="AK8082" i="25"/>
  <c r="CO8082" i="25" s="1"/>
  <c r="I8082" i="1" s="1"/>
  <c r="AK7963" i="25"/>
  <c r="CO7963" i="25" s="1"/>
  <c r="I7963" i="1" s="1"/>
  <c r="AK8023" i="25"/>
  <c r="CO8023" i="25" s="1"/>
  <c r="I8023" i="1" s="1"/>
  <c r="AK7899" i="25"/>
  <c r="CO7899" i="25" s="1"/>
  <c r="I7899" i="1" s="1"/>
  <c r="AK7935" i="25"/>
  <c r="CO7935" i="25" s="1"/>
  <c r="I7935" i="1" s="1"/>
  <c r="AK7860" i="25"/>
  <c r="CO7860" i="25" s="1"/>
  <c r="I7860" i="1" s="1"/>
  <c r="AK7685" i="25"/>
  <c r="CO7685" i="25" s="1"/>
  <c r="I7685" i="1" s="1"/>
  <c r="AK7620" i="25"/>
  <c r="CO7620" i="25" s="1"/>
  <c r="I7620" i="1" s="1"/>
  <c r="AK7592" i="25"/>
  <c r="CO7592" i="25" s="1"/>
  <c r="I7592" i="1" s="1"/>
  <c r="AK7664" i="25"/>
  <c r="CO7664" i="25" s="1"/>
  <c r="I7664" i="1" s="1"/>
  <c r="AK7458" i="25"/>
  <c r="CO7458" i="25" s="1"/>
  <c r="I7458" i="1" s="1"/>
  <c r="AK7361" i="25"/>
  <c r="CO7361" i="25" s="1"/>
  <c r="I7361" i="1" s="1"/>
  <c r="AK7381" i="25"/>
  <c r="CO7381" i="25" s="1"/>
  <c r="I7381" i="1" s="1"/>
  <c r="AK7218" i="25"/>
  <c r="CO7218" i="25" s="1"/>
  <c r="I7218" i="1" s="1"/>
  <c r="AK7246" i="25"/>
  <c r="CO7246" i="25" s="1"/>
  <c r="I7246" i="1" s="1"/>
  <c r="AK7159" i="25"/>
  <c r="CO7159" i="25" s="1"/>
  <c r="I7159" i="1" s="1"/>
  <c r="AK7187" i="25"/>
  <c r="CO7187" i="25" s="1"/>
  <c r="I7187" i="1" s="1"/>
  <c r="AK6952" i="25"/>
  <c r="CO6952" i="25" s="1"/>
  <c r="I6952" i="1" s="1"/>
  <c r="AK6986" i="25"/>
  <c r="CO6986" i="25" s="1"/>
  <c r="I6986" i="1" s="1"/>
  <c r="AK7012" i="25"/>
  <c r="CO7012" i="25" s="1"/>
  <c r="I7012" i="1" s="1"/>
  <c r="AK7046" i="25"/>
  <c r="CO7046" i="25" s="1"/>
  <c r="I7046" i="1" s="1"/>
  <c r="AK6535" i="25"/>
  <c r="CO6535" i="25" s="1"/>
  <c r="I6535" i="1" s="1"/>
  <c r="AK6569" i="25"/>
  <c r="CO6569" i="25" s="1"/>
  <c r="I6569" i="1" s="1"/>
  <c r="AK6595" i="25"/>
  <c r="CO6595" i="25" s="1"/>
  <c r="I6595" i="1" s="1"/>
  <c r="AK6629" i="25"/>
  <c r="AK6397" i="25"/>
  <c r="CO6397" i="25" s="1"/>
  <c r="I6397" i="1" s="1"/>
  <c r="AK6428" i="25"/>
  <c r="CO6428" i="25" s="1"/>
  <c r="I6428" i="1" s="1"/>
  <c r="AK6462" i="25"/>
  <c r="CO6462" i="25" s="1"/>
  <c r="I6462" i="1" s="1"/>
  <c r="AK6480" i="25"/>
  <c r="CO6480" i="25" s="1"/>
  <c r="I6480" i="1" s="1"/>
  <c r="AK6213" i="25"/>
  <c r="CO6213" i="25" s="1"/>
  <c r="I6213" i="1" s="1"/>
  <c r="AK6058" i="25"/>
  <c r="CO6058" i="25" s="1"/>
  <c r="I6058" i="1" s="1"/>
  <c r="AK6241" i="25"/>
  <c r="CO6241" i="25" s="1"/>
  <c r="I6241" i="1" s="1"/>
  <c r="AK6102" i="25"/>
  <c r="CO6102" i="25" s="1"/>
  <c r="I6102" i="1" s="1"/>
  <c r="AK5819" i="25"/>
  <c r="CO5819" i="25" s="1"/>
  <c r="I5819" i="1" s="1"/>
  <c r="AK5845" i="25"/>
  <c r="CO5845" i="25" s="1"/>
  <c r="I5845" i="1" s="1"/>
  <c r="AK5879" i="25"/>
  <c r="CO5879" i="25" s="1"/>
  <c r="I5879" i="1" s="1"/>
  <c r="AK5913" i="25"/>
  <c r="CO5913" i="25" s="1"/>
  <c r="I5913" i="1" s="1"/>
  <c r="AK5671" i="25"/>
  <c r="CO5671" i="25" s="1"/>
  <c r="I5671" i="1" s="1"/>
  <c r="AK5705" i="25"/>
  <c r="CO5705" i="25" s="1"/>
  <c r="I5705" i="1" s="1"/>
  <c r="AK5739" i="25"/>
  <c r="CO5739" i="25" s="1"/>
  <c r="I5739" i="1" s="1"/>
  <c r="AK5504" i="25"/>
  <c r="CO5504" i="25" s="1"/>
  <c r="I5504" i="1" s="1"/>
  <c r="AK5538" i="25"/>
  <c r="CO5538" i="25" s="1"/>
  <c r="I5538" i="1" s="1"/>
  <c r="AK5294" i="25"/>
  <c r="CO5294" i="25" s="1"/>
  <c r="I5294" i="1" s="1"/>
  <c r="AK5328" i="25"/>
  <c r="CO5328" i="25" s="1"/>
  <c r="I5328" i="1" s="1"/>
  <c r="AK5362" i="25"/>
  <c r="CO5362" i="25" s="1"/>
  <c r="I5362" i="1" s="1"/>
  <c r="AK5396" i="25"/>
  <c r="CO5396" i="25" s="1"/>
  <c r="I5396" i="1" s="1"/>
  <c r="AK5160" i="25"/>
  <c r="CO5160" i="25" s="1"/>
  <c r="I5160" i="1" s="1"/>
  <c r="AK5186" i="25"/>
  <c r="CO5186" i="25" s="1"/>
  <c r="I5186" i="1" s="1"/>
  <c r="AK4951" i="25"/>
  <c r="CO4951" i="25" s="1"/>
  <c r="I4951" i="1" s="1"/>
  <c r="AK4985" i="25"/>
  <c r="CO4985" i="25" s="1"/>
  <c r="I4985" i="1" s="1"/>
  <c r="AK4744" i="25"/>
  <c r="CO4744" i="25" s="1"/>
  <c r="I4744" i="1" s="1"/>
  <c r="AK4781" i="25"/>
  <c r="CO4781" i="25" s="1"/>
  <c r="I4781" i="1" s="1"/>
  <c r="AK4810" i="25"/>
  <c r="CO4810" i="25" s="1"/>
  <c r="I4810" i="1" s="1"/>
  <c r="AK4847" i="25"/>
  <c r="CO4847" i="25" s="1"/>
  <c r="I4847" i="1" s="1"/>
  <c r="AK4876" i="25"/>
  <c r="CO4876" i="25" s="1"/>
  <c r="I4876" i="1" s="1"/>
  <c r="AK4913" i="25"/>
  <c r="CO4913" i="25" s="1"/>
  <c r="I4913" i="1" s="1"/>
  <c r="AK4401" i="25"/>
  <c r="CO4401" i="25" s="1"/>
  <c r="I4401" i="1" s="1"/>
  <c r="AK4438" i="25"/>
  <c r="CO4438" i="25" s="1"/>
  <c r="I4438" i="1" s="1"/>
  <c r="AK4467" i="25"/>
  <c r="CO4467" i="25" s="1"/>
  <c r="I4467" i="1" s="1"/>
  <c r="AK3955" i="25"/>
  <c r="CO3955" i="25" s="1"/>
  <c r="I3955" i="1" s="1"/>
  <c r="AK3968" i="25"/>
  <c r="CO3968" i="25" s="1"/>
  <c r="I3968" i="1" s="1"/>
  <c r="AK4005" i="25"/>
  <c r="CO4005" i="25" s="1"/>
  <c r="I4005" i="1" s="1"/>
  <c r="AK4034" i="25"/>
  <c r="AK4071" i="25"/>
  <c r="CO4071" i="25" s="1"/>
  <c r="I4071" i="1" s="1"/>
  <c r="AK4108" i="25"/>
  <c r="CO4108" i="25" s="1"/>
  <c r="I4108" i="1" s="1"/>
  <c r="AK4137" i="25"/>
  <c r="CO4137" i="25" s="1"/>
  <c r="I4137" i="1" s="1"/>
  <c r="AK4174" i="25"/>
  <c r="CO4174" i="25" s="1"/>
  <c r="I4174" i="1" s="1"/>
  <c r="AK3662" i="25"/>
  <c r="CO3662" i="25" s="1"/>
  <c r="I3662" i="1" s="1"/>
  <c r="AK3691" i="25"/>
  <c r="CO3691" i="25" s="1"/>
  <c r="I3691" i="1" s="1"/>
  <c r="AK3720" i="25"/>
  <c r="CO3720" i="25" s="1"/>
  <c r="I3720" i="1" s="1"/>
  <c r="AK3765" i="25"/>
  <c r="CO3765" i="25" s="1"/>
  <c r="I3765" i="1" s="1"/>
  <c r="AK3794" i="25"/>
  <c r="CO3794" i="25" s="1"/>
  <c r="I3794" i="1" s="1"/>
  <c r="AK3823" i="25"/>
  <c r="CO3823" i="25" s="1"/>
  <c r="I3823" i="1" s="1"/>
  <c r="AK3311" i="25"/>
  <c r="CO3311" i="25" s="1"/>
  <c r="I3311" i="1" s="1"/>
  <c r="AK3348" i="25"/>
  <c r="CO3348" i="25" s="1"/>
  <c r="I3348" i="1" s="1"/>
  <c r="AK3385" i="25"/>
  <c r="CO3385" i="25" s="1"/>
  <c r="I3385" i="1" s="1"/>
  <c r="AK2876" i="25"/>
  <c r="CO2876" i="25" s="1"/>
  <c r="I2876" i="1" s="1"/>
  <c r="AK2905" i="25"/>
  <c r="CO2905" i="25" s="1"/>
  <c r="I2905" i="1" s="1"/>
  <c r="AK2942" i="25"/>
  <c r="CO2942" i="25" s="1"/>
  <c r="I2942" i="1" s="1"/>
  <c r="AK2979" i="25"/>
  <c r="CO2979" i="25" s="1"/>
  <c r="I2979" i="1" s="1"/>
  <c r="AK3008" i="25"/>
  <c r="CO3008" i="25" s="1"/>
  <c r="I3008" i="1" s="1"/>
  <c r="AK3045" i="25"/>
  <c r="CO3045" i="25" s="1"/>
  <c r="I3045" i="1" s="1"/>
  <c r="AK3082" i="25"/>
  <c r="CO3082" i="25" s="1"/>
  <c r="I3082" i="1" s="1"/>
  <c r="AK3111" i="25"/>
  <c r="CO3111" i="25" s="1"/>
  <c r="I3111" i="1" s="1"/>
  <c r="AK2602" i="25"/>
  <c r="CO2602" i="25" s="1"/>
  <c r="I2602" i="1" s="1"/>
  <c r="AK2631" i="25"/>
  <c r="CO2631" i="25" s="1"/>
  <c r="I2631" i="1" s="1"/>
  <c r="AK2668" i="25"/>
  <c r="CO2668" i="25" s="1"/>
  <c r="I2668" i="1" s="1"/>
  <c r="AK2705" i="25"/>
  <c r="CO2705" i="25" s="1"/>
  <c r="I2705" i="1" s="1"/>
  <c r="AK2734" i="25"/>
  <c r="CO2734" i="25" s="1"/>
  <c r="I2734" i="1" s="1"/>
  <c r="AK2222" i="25"/>
  <c r="CO2222" i="25" s="1"/>
  <c r="I2222" i="1" s="1"/>
  <c r="AK2259" i="25"/>
  <c r="CO2259" i="25" s="1"/>
  <c r="I2259" i="1" s="1"/>
  <c r="AK2296" i="25"/>
  <c r="CO2296" i="25" s="1"/>
  <c r="I2296" i="1" s="1"/>
  <c r="AK2325" i="25"/>
  <c r="CO2325" i="25" s="1"/>
  <c r="I2325" i="1" s="1"/>
  <c r="AK1815" i="25"/>
  <c r="CO1815" i="25" s="1"/>
  <c r="I1815" i="1" s="1"/>
  <c r="AK1852" i="25"/>
  <c r="CO1852" i="25" s="1"/>
  <c r="I1852" i="1" s="1"/>
  <c r="AK2126" i="25"/>
  <c r="CO2126" i="25" s="1"/>
  <c r="I2126" i="1" s="1"/>
  <c r="AK1936" i="25"/>
  <c r="CO1936" i="25" s="1"/>
  <c r="I1936" i="1" s="1"/>
  <c r="AK1965" i="25"/>
  <c r="CO1965" i="25" s="1"/>
  <c r="I1965" i="1" s="1"/>
  <c r="AK1994" i="25"/>
  <c r="CO1994" i="25" s="1"/>
  <c r="I1994" i="1" s="1"/>
  <c r="AK1486" i="25"/>
  <c r="CO1486" i="25" s="1"/>
  <c r="I1486" i="1" s="1"/>
  <c r="AK1387" i="25"/>
  <c r="CO1387" i="25" s="1"/>
  <c r="I1387" i="1" s="1"/>
  <c r="AK1290" i="25"/>
  <c r="CO1290" i="25" s="1"/>
  <c r="I1290" i="1" s="1"/>
  <c r="AK1998" i="25"/>
  <c r="CO1998" i="25" s="1"/>
  <c r="I1998" i="1" s="1"/>
  <c r="AK1644" i="25"/>
  <c r="AK1545" i="25"/>
  <c r="CO1545" i="25" s="1"/>
  <c r="I1545" i="1" s="1"/>
  <c r="AK1180" i="25"/>
  <c r="CO1180" i="25" s="1"/>
  <c r="I1180" i="1" s="1"/>
  <c r="AK1073" i="25"/>
  <c r="CO1073" i="25" s="1"/>
  <c r="I1073" i="1" s="1"/>
  <c r="AK950" i="25"/>
  <c r="CO950" i="25" s="1"/>
  <c r="I950" i="1" s="1"/>
  <c r="AK995" i="25"/>
  <c r="CO995" i="25" s="1"/>
  <c r="I995" i="1" s="1"/>
  <c r="AK1437" i="25"/>
  <c r="CO1437" i="25" s="1"/>
  <c r="I1437" i="1" s="1"/>
  <c r="AK928" i="25"/>
  <c r="AK1210" i="25"/>
  <c r="CO1210" i="25" s="1"/>
  <c r="I1210" i="1" s="1"/>
  <c r="AK1520" i="25"/>
  <c r="CO1520" i="25" s="1"/>
  <c r="I1520" i="1" s="1"/>
  <c r="AK1007" i="25"/>
  <c r="CO1007" i="25" s="1"/>
  <c r="I1007" i="1" s="1"/>
  <c r="AK501" i="25"/>
  <c r="CO501" i="25" s="1"/>
  <c r="I501" i="1" s="1"/>
  <c r="AK834" i="25"/>
  <c r="CO834" i="25" s="1"/>
  <c r="I834" i="1" s="1"/>
  <c r="AK322" i="25"/>
  <c r="CO322" i="25" s="1"/>
  <c r="I322" i="1" s="1"/>
  <c r="AK655" i="25"/>
  <c r="CO655" i="25" s="1"/>
  <c r="I655" i="1" s="1"/>
  <c r="AK143" i="25"/>
  <c r="CO143" i="25" s="1"/>
  <c r="I143" i="1" s="1"/>
  <c r="AK484" i="25"/>
  <c r="CO484" i="25" s="1"/>
  <c r="I484" i="1" s="1"/>
  <c r="AK817" i="25"/>
  <c r="CO817" i="25" s="1"/>
  <c r="I817" i="1" s="1"/>
  <c r="AK305" i="25"/>
  <c r="CO305" i="25" s="1"/>
  <c r="I305" i="1" s="1"/>
  <c r="AK646" i="25"/>
  <c r="CO646" i="25" s="1"/>
  <c r="I646" i="1" s="1"/>
  <c r="AK134" i="25"/>
  <c r="CO134" i="25" s="1"/>
  <c r="I134" i="1" s="1"/>
  <c r="AK475" i="25"/>
  <c r="CO475" i="25" s="1"/>
  <c r="I475" i="1" s="1"/>
  <c r="AK808" i="25"/>
  <c r="CO808" i="25" s="1"/>
  <c r="I808" i="1" s="1"/>
  <c r="AK296" i="25"/>
  <c r="CO296" i="25" s="1"/>
  <c r="I296" i="1" s="1"/>
  <c r="AK8718" i="25"/>
  <c r="CO8718" i="25" s="1"/>
  <c r="I8718" i="1" s="1"/>
  <c r="AK8685" i="25"/>
  <c r="CO8685" i="25" s="1"/>
  <c r="I8685" i="1" s="1"/>
  <c r="AK8630" i="25"/>
  <c r="CO8630" i="25" s="1"/>
  <c r="I8630" i="1" s="1"/>
  <c r="AK8543" i="25"/>
  <c r="CO8543" i="25" s="1"/>
  <c r="I8543" i="1" s="1"/>
  <c r="AK8451" i="25"/>
  <c r="CO8451" i="25" s="1"/>
  <c r="I8451" i="1" s="1"/>
  <c r="AK8416" i="25"/>
  <c r="CO8416" i="25" s="1"/>
  <c r="I8416" i="1" s="1"/>
  <c r="AK8348" i="25"/>
  <c r="CO8348" i="25" s="1"/>
  <c r="I8348" i="1" s="1"/>
  <c r="AK8295" i="25"/>
  <c r="CO8295" i="25" s="1"/>
  <c r="I8295" i="1" s="1"/>
  <c r="AK8169" i="25"/>
  <c r="CO8169" i="25" s="1"/>
  <c r="I8169" i="1" s="1"/>
  <c r="AK8156" i="25"/>
  <c r="CO8156" i="25" s="1"/>
  <c r="I8156" i="1" s="1"/>
  <c r="AK8132" i="25"/>
  <c r="CO8132" i="25" s="1"/>
  <c r="I8132" i="1" s="1"/>
  <c r="AK8024" i="25"/>
  <c r="AK8068" i="25"/>
  <c r="CO8068" i="25" s="1"/>
  <c r="I8068" i="1" s="1"/>
  <c r="AK7827" i="25"/>
  <c r="CO7827" i="25" s="1"/>
  <c r="I7827" i="1" s="1"/>
  <c r="AK7863" i="25"/>
  <c r="CO7863" i="25" s="1"/>
  <c r="I7863" i="1" s="1"/>
  <c r="AK7769" i="25"/>
  <c r="CO7769" i="25" s="1"/>
  <c r="I7769" i="1" s="1"/>
  <c r="AK7613" i="25"/>
  <c r="CO7613" i="25" s="1"/>
  <c r="I7613" i="1" s="1"/>
  <c r="AK7665" i="25"/>
  <c r="CO7665" i="25" s="1"/>
  <c r="I7665" i="1" s="1"/>
  <c r="AK7519" i="25"/>
  <c r="CO7519" i="25" s="1"/>
  <c r="I7519" i="1" s="1"/>
  <c r="AK7547" i="25"/>
  <c r="CO7547" i="25" s="1"/>
  <c r="I7547" i="1" s="1"/>
  <c r="AK7386" i="25"/>
  <c r="CO7386" i="25" s="1"/>
  <c r="I7386" i="1" s="1"/>
  <c r="AK7422" i="25"/>
  <c r="CO7422" i="25" s="1"/>
  <c r="I7422" i="1" s="1"/>
  <c r="AK7315" i="25"/>
  <c r="CO7315" i="25" s="1"/>
  <c r="I7315" i="1" s="1"/>
  <c r="AK7279" i="25"/>
  <c r="CO7279" i="25" s="1"/>
  <c r="I7279" i="1" s="1"/>
  <c r="AK7219" i="25"/>
  <c r="CO7219" i="25" s="1"/>
  <c r="I7219" i="1" s="1"/>
  <c r="AK7087" i="25"/>
  <c r="CO7087" i="25" s="1"/>
  <c r="I7087" i="1" s="1"/>
  <c r="AK7115" i="25"/>
  <c r="CO7115" i="25" s="1"/>
  <c r="I7115" i="1" s="1"/>
  <c r="AK6880" i="25"/>
  <c r="CO6880" i="25" s="1"/>
  <c r="I6880" i="1" s="1"/>
  <c r="AK6914" i="25"/>
  <c r="CO6914" i="25" s="1"/>
  <c r="I6914" i="1" s="1"/>
  <c r="AK6940" i="25"/>
  <c r="CO6940" i="25" s="1"/>
  <c r="I6940" i="1" s="1"/>
  <c r="AK6974" i="25"/>
  <c r="CO6974" i="25" s="1"/>
  <c r="I6974" i="1" s="1"/>
  <c r="AK6732" i="25"/>
  <c r="CO6732" i="25" s="1"/>
  <c r="I6732" i="1" s="1"/>
  <c r="AK6766" i="25"/>
  <c r="CO6766" i="25" s="1"/>
  <c r="I6766" i="1" s="1"/>
  <c r="AK6523" i="25"/>
  <c r="CO6523" i="25" s="1"/>
  <c r="I6523" i="1" s="1"/>
  <c r="AK6557" i="25"/>
  <c r="CO6557" i="25" s="1"/>
  <c r="I6557" i="1" s="1"/>
  <c r="AK6325" i="25"/>
  <c r="CO6325" i="25" s="1"/>
  <c r="I6325" i="1" s="1"/>
  <c r="AK6356" i="25"/>
  <c r="CO6356" i="25" s="1"/>
  <c r="I6356" i="1" s="1"/>
  <c r="AK6390" i="25"/>
  <c r="CO6390" i="25" s="1"/>
  <c r="I6390" i="1" s="1"/>
  <c r="AK6408" i="25"/>
  <c r="CO6408" i="25" s="1"/>
  <c r="I6408" i="1" s="1"/>
  <c r="AK6141" i="25"/>
  <c r="CO6141" i="25" s="1"/>
  <c r="I6141" i="1" s="1"/>
  <c r="AK6223" i="25"/>
  <c r="CO6223" i="25" s="1"/>
  <c r="I6223" i="1" s="1"/>
  <c r="AK6169" i="25"/>
  <c r="CO6169" i="25" s="1"/>
  <c r="I6169" i="1" s="1"/>
  <c r="AK6030" i="25"/>
  <c r="CO6030" i="25" s="1"/>
  <c r="I6030" i="1" s="1"/>
  <c r="AK6016" i="25"/>
  <c r="CO6016" i="25" s="1"/>
  <c r="I6016" i="1" s="1"/>
  <c r="AK5773" i="25"/>
  <c r="CO5773" i="25" s="1"/>
  <c r="I5773" i="1" s="1"/>
  <c r="AK5807" i="25"/>
  <c r="AK5841" i="25"/>
  <c r="CO5841" i="25" s="1"/>
  <c r="I5841" i="1" s="1"/>
  <c r="AK5599" i="25"/>
  <c r="CO5599" i="25" s="1"/>
  <c r="I5599" i="1" s="1"/>
  <c r="AK5633" i="25"/>
  <c r="CO5633" i="25" s="1"/>
  <c r="I5633" i="1" s="1"/>
  <c r="AK5667" i="25"/>
  <c r="CO5667" i="25" s="1"/>
  <c r="I5667" i="1" s="1"/>
  <c r="AK5701" i="25"/>
  <c r="CO5701" i="25" s="1"/>
  <c r="I5701" i="1" s="1"/>
  <c r="AK5465" i="25"/>
  <c r="CO5465" i="25" s="1"/>
  <c r="I5465" i="1" s="1"/>
  <c r="AK5222" i="25"/>
  <c r="CO5222" i="25" s="1"/>
  <c r="I5222" i="1" s="1"/>
  <c r="AK5256" i="25"/>
  <c r="CO5256" i="25" s="1"/>
  <c r="I5256" i="1" s="1"/>
  <c r="AK5290" i="25"/>
  <c r="CO5290" i="25" s="1"/>
  <c r="I5290" i="1" s="1"/>
  <c r="AK5324" i="25"/>
  <c r="CO5324" i="25" s="1"/>
  <c r="I5324" i="1" s="1"/>
  <c r="AK5088" i="25"/>
  <c r="CO5088" i="25" s="1"/>
  <c r="I5088" i="1" s="1"/>
  <c r="AK5114" i="25"/>
  <c r="CO5114" i="25" s="1"/>
  <c r="I5114" i="1" s="1"/>
  <c r="AK5148" i="25"/>
  <c r="CO5148" i="25" s="1"/>
  <c r="I5148" i="1" s="1"/>
  <c r="AK5182" i="25"/>
  <c r="CO5182" i="25" s="1"/>
  <c r="I5182" i="1" s="1"/>
  <c r="AK4672" i="25"/>
  <c r="CO4672" i="25" s="1"/>
  <c r="I4672" i="1" s="1"/>
  <c r="AK4709" i="25"/>
  <c r="CO4709" i="25" s="1"/>
  <c r="I4709" i="1" s="1"/>
  <c r="AK4738" i="25"/>
  <c r="CO4738" i="25" s="1"/>
  <c r="I4738" i="1" s="1"/>
  <c r="AK4775" i="25"/>
  <c r="CO4775" i="25" s="1"/>
  <c r="I4775" i="1" s="1"/>
  <c r="AK4804" i="25"/>
  <c r="CO4804" i="25" s="1"/>
  <c r="I4804" i="1" s="1"/>
  <c r="AK4841" i="25"/>
  <c r="CO4841" i="25" s="1"/>
  <c r="I4841" i="1" s="1"/>
  <c r="AK4878" i="25"/>
  <c r="CO4878" i="25" s="1"/>
  <c r="I4878" i="1" s="1"/>
  <c r="AK4907" i="25"/>
  <c r="CO4907" i="25" s="1"/>
  <c r="I4907" i="1" s="1"/>
  <c r="AK4395" i="25"/>
  <c r="CO4395" i="25" s="1"/>
  <c r="I4395" i="1" s="1"/>
  <c r="AK3883" i="25"/>
  <c r="CO3883" i="25" s="1"/>
  <c r="I3883" i="1" s="1"/>
  <c r="AK3896" i="25"/>
  <c r="CO3896" i="25" s="1"/>
  <c r="I3896" i="1" s="1"/>
  <c r="AK3933" i="25"/>
  <c r="CO3933" i="25" s="1"/>
  <c r="I3933" i="1" s="1"/>
  <c r="AK3962" i="25"/>
  <c r="CO3962" i="25" s="1"/>
  <c r="I3962" i="1" s="1"/>
  <c r="AK3999" i="25"/>
  <c r="CO3999" i="25" s="1"/>
  <c r="I3999" i="1" s="1"/>
  <c r="AK4036" i="25"/>
  <c r="CO4036" i="25" s="1"/>
  <c r="I4036" i="1" s="1"/>
  <c r="AK4065" i="25"/>
  <c r="CO4065" i="25" s="1"/>
  <c r="I4065" i="1" s="1"/>
  <c r="AK4102" i="25"/>
  <c r="CO4102" i="25" s="1"/>
  <c r="I4102" i="1" s="1"/>
  <c r="AK3590" i="25"/>
  <c r="CO3590" i="25" s="1"/>
  <c r="I3590" i="1" s="1"/>
  <c r="AK3619" i="25"/>
  <c r="CO3619" i="25" s="1"/>
  <c r="I3619" i="1" s="1"/>
  <c r="AK3648" i="25"/>
  <c r="CO3648" i="25" s="1"/>
  <c r="I3648" i="1" s="1"/>
  <c r="AK3693" i="25"/>
  <c r="CO3693" i="25" s="1"/>
  <c r="I3693" i="1" s="1"/>
  <c r="AK3722" i="25"/>
  <c r="CO3722" i="25" s="1"/>
  <c r="I3722" i="1" s="1"/>
  <c r="AK3751" i="25"/>
  <c r="CO3751" i="25" s="1"/>
  <c r="I3751" i="1" s="1"/>
  <c r="AK3788" i="25"/>
  <c r="CO3788" i="25" s="1"/>
  <c r="I3788" i="1" s="1"/>
  <c r="AK3825" i="25"/>
  <c r="CO3825" i="25" s="1"/>
  <c r="I3825" i="1" s="1"/>
  <c r="AK3313" i="25"/>
  <c r="CO3313" i="25" s="1"/>
  <c r="I3313" i="1" s="1"/>
  <c r="AK2804" i="25"/>
  <c r="CO2804" i="25" s="1"/>
  <c r="I2804" i="1" s="1"/>
  <c r="AK2833" i="25"/>
  <c r="CO2833" i="25" s="1"/>
  <c r="I2833" i="1" s="1"/>
  <c r="AK2870" i="25"/>
  <c r="CO2870" i="25" s="1"/>
  <c r="I2870" i="1" s="1"/>
  <c r="AK2907" i="25"/>
  <c r="CO2907" i="25" s="1"/>
  <c r="I2907" i="1" s="1"/>
  <c r="AK2936" i="25"/>
  <c r="CO2936" i="25" s="1"/>
  <c r="I2936" i="1" s="1"/>
  <c r="AK2973" i="25"/>
  <c r="CO2973" i="25" s="1"/>
  <c r="I2973" i="1" s="1"/>
  <c r="AK3010" i="25"/>
  <c r="CO3010" i="25" s="1"/>
  <c r="I3010" i="1" s="1"/>
  <c r="AK3039" i="25"/>
  <c r="CO3039" i="25" s="1"/>
  <c r="I3039" i="1" s="1"/>
  <c r="AK2530" i="25"/>
  <c r="CO2530" i="25" s="1"/>
  <c r="I2530" i="1" s="1"/>
  <c r="AK2559" i="25"/>
  <c r="CO2559" i="25" s="1"/>
  <c r="I2559" i="1" s="1"/>
  <c r="AK2596" i="25"/>
  <c r="CO2596" i="25" s="1"/>
  <c r="I2596" i="1" s="1"/>
  <c r="AK2633" i="25"/>
  <c r="CO2633" i="25" s="1"/>
  <c r="I2633" i="1" s="1"/>
  <c r="AK2662" i="25"/>
  <c r="CO2662" i="25" s="1"/>
  <c r="I2662" i="1" s="1"/>
  <c r="AK2699" i="25"/>
  <c r="CO2699" i="25" s="1"/>
  <c r="I2699" i="1" s="1"/>
  <c r="AK2736" i="25"/>
  <c r="CO2736" i="25" s="1"/>
  <c r="I2736" i="1" s="1"/>
  <c r="AK2224" i="25"/>
  <c r="CO2224" i="25" s="1"/>
  <c r="I2224" i="1" s="1"/>
  <c r="AK2253" i="25"/>
  <c r="CO2253" i="25" s="1"/>
  <c r="I2253" i="1" s="1"/>
  <c r="AK1743" i="25"/>
  <c r="CO1743" i="25" s="1"/>
  <c r="I1743" i="1" s="1"/>
  <c r="AK1780" i="25"/>
  <c r="CO1780" i="25" s="1"/>
  <c r="I1780" i="1" s="1"/>
  <c r="AK2054" i="25"/>
  <c r="CO2054" i="25" s="1"/>
  <c r="I2054" i="1" s="1"/>
  <c r="AK1864" i="25"/>
  <c r="CO1864" i="25" s="1"/>
  <c r="I1864" i="1" s="1"/>
  <c r="AK1893" i="25"/>
  <c r="AK1922" i="25"/>
  <c r="CO1922" i="25" s="1"/>
  <c r="I1922" i="1" s="1"/>
  <c r="AK1414" i="25"/>
  <c r="CO1414" i="25" s="1"/>
  <c r="I1414" i="1" s="1"/>
  <c r="AK1315" i="25"/>
  <c r="CO1315" i="25" s="1"/>
  <c r="I1315" i="1" s="1"/>
  <c r="AK1639" i="25"/>
  <c r="CO1639" i="25" s="1"/>
  <c r="I1639" i="1" s="1"/>
  <c r="AK1939" i="25"/>
  <c r="CO1939" i="25" s="1"/>
  <c r="I1939" i="1" s="1"/>
  <c r="AK1572" i="25"/>
  <c r="CO1572" i="25" s="1"/>
  <c r="I1572" i="1" s="1"/>
  <c r="AK1473" i="25"/>
  <c r="CO1473" i="25" s="1"/>
  <c r="I1473" i="1" s="1"/>
  <c r="AK1108" i="25"/>
  <c r="CO1108" i="25" s="1"/>
  <c r="I1108" i="1" s="1"/>
  <c r="AK1001" i="25"/>
  <c r="CO1001" i="25" s="1"/>
  <c r="I1001" i="1" s="1"/>
  <c r="AK878" i="25"/>
  <c r="AK923" i="25"/>
  <c r="CO923" i="25" s="1"/>
  <c r="I923" i="1" s="1"/>
  <c r="AK1365" i="25"/>
  <c r="CO1365" i="25" s="1"/>
  <c r="I1365" i="1" s="1"/>
  <c r="AK856" i="25"/>
  <c r="CO856" i="25" s="1"/>
  <c r="I856" i="1" s="1"/>
  <c r="AK1138" i="25"/>
  <c r="CO1138" i="25" s="1"/>
  <c r="I1138" i="1" s="1"/>
  <c r="AK1448" i="25"/>
  <c r="CO1448" i="25" s="1"/>
  <c r="I1448" i="1" s="1"/>
  <c r="AK935" i="25"/>
  <c r="CO935" i="25" s="1"/>
  <c r="I935" i="1" s="1"/>
  <c r="AK429" i="25"/>
  <c r="CO429" i="25" s="1"/>
  <c r="I429" i="1" s="1"/>
  <c r="AK762" i="25"/>
  <c r="CO762" i="25" s="1"/>
  <c r="I762" i="1" s="1"/>
  <c r="AK250" i="25"/>
  <c r="CO250" i="25" s="1"/>
  <c r="I250" i="1" s="1"/>
  <c r="AK583" i="25"/>
  <c r="CO583" i="25" s="1"/>
  <c r="I583" i="1" s="1"/>
  <c r="AK71" i="25"/>
  <c r="CO71" i="25" s="1"/>
  <c r="I71" i="1" s="1"/>
  <c r="AK412" i="25"/>
  <c r="CO412" i="25" s="1"/>
  <c r="I412" i="1" s="1"/>
  <c r="AK745" i="25"/>
  <c r="CO745" i="25" s="1"/>
  <c r="I745" i="1" s="1"/>
  <c r="AK233" i="25"/>
  <c r="CO233" i="25" s="1"/>
  <c r="I233" i="1" s="1"/>
  <c r="AK574" i="25"/>
  <c r="CO574" i="25" s="1"/>
  <c r="I574" i="1" s="1"/>
  <c r="AK62" i="25"/>
  <c r="AK403" i="25"/>
  <c r="CO403" i="25" s="1"/>
  <c r="I403" i="1" s="1"/>
  <c r="AK736" i="25"/>
  <c r="CO736" i="25" s="1"/>
  <c r="I736" i="1" s="1"/>
  <c r="AK224" i="25"/>
  <c r="CO224" i="25" s="1"/>
  <c r="I224" i="1" s="1"/>
  <c r="AK8725" i="25"/>
  <c r="CO8725" i="25" s="1"/>
  <c r="I8725" i="1" s="1"/>
  <c r="AK8641" i="25"/>
  <c r="CO8641" i="25" s="1"/>
  <c r="I8641" i="1" s="1"/>
  <c r="AK8616" i="25"/>
  <c r="CO8616" i="25" s="1"/>
  <c r="I8616" i="1" s="1"/>
  <c r="AK8524" i="25"/>
  <c r="CO8524" i="25" s="1"/>
  <c r="I8524" i="1" s="1"/>
  <c r="AK8501" i="25"/>
  <c r="CO8501" i="25" s="1"/>
  <c r="I8501" i="1" s="1"/>
  <c r="AK8386" i="25"/>
  <c r="CO8386" i="25" s="1"/>
  <c r="I8386" i="1" s="1"/>
  <c r="AK8345" i="25"/>
  <c r="CO8345" i="25" s="1"/>
  <c r="I8345" i="1" s="1"/>
  <c r="AK8305" i="25"/>
  <c r="CO8305" i="25" s="1"/>
  <c r="I8305" i="1" s="1"/>
  <c r="AK8174" i="25"/>
  <c r="CO8174" i="25" s="1"/>
  <c r="I8174" i="1" s="1"/>
  <c r="AK8089" i="25"/>
  <c r="CO8089" i="25" s="1"/>
  <c r="I8089" i="1" s="1"/>
  <c r="AK8095" i="25"/>
  <c r="CO8095" i="25" s="1"/>
  <c r="I8095" i="1" s="1"/>
  <c r="AK8088" i="25"/>
  <c r="CO8088" i="25" s="1"/>
  <c r="I8088" i="1" s="1"/>
  <c r="AK7996" i="25"/>
  <c r="CO7996" i="25" s="1"/>
  <c r="I7996" i="1" s="1"/>
  <c r="AK7896" i="25"/>
  <c r="CO7896" i="25" s="1"/>
  <c r="I7896" i="1" s="1"/>
  <c r="AK7794" i="25"/>
  <c r="CO7794" i="25" s="1"/>
  <c r="I7794" i="1" s="1"/>
  <c r="AK7814" i="25"/>
  <c r="CO7814" i="25" s="1"/>
  <c r="I7814" i="1" s="1"/>
  <c r="AK7658" i="25"/>
  <c r="CO7658" i="25" s="1"/>
  <c r="I7658" i="1" s="1"/>
  <c r="AK7593" i="25"/>
  <c r="CO7593" i="25" s="1"/>
  <c r="I7593" i="1" s="1"/>
  <c r="AK7564" i="25"/>
  <c r="CO7564" i="25" s="1"/>
  <c r="I7564" i="1" s="1"/>
  <c r="AK7475" i="25"/>
  <c r="CO7475" i="25" s="1"/>
  <c r="I7475" i="1" s="1"/>
  <c r="AK7447" i="25"/>
  <c r="CO7447" i="25" s="1"/>
  <c r="I7447" i="1" s="1"/>
  <c r="AK7350" i="25"/>
  <c r="CO7350" i="25" s="1"/>
  <c r="I7350" i="1" s="1"/>
  <c r="AK7320" i="25"/>
  <c r="AK7207" i="25"/>
  <c r="CO7207" i="25" s="1"/>
  <c r="I7207" i="1" s="1"/>
  <c r="AK7136" i="25"/>
  <c r="CO7136" i="25" s="1"/>
  <c r="I7136" i="1" s="1"/>
  <c r="AK7164" i="25"/>
  <c r="CO7164" i="25" s="1"/>
  <c r="I7164" i="1" s="1"/>
  <c r="AK7043" i="25"/>
  <c r="CO7043" i="25" s="1"/>
  <c r="I7043" i="1" s="1"/>
  <c r="AK6808" i="25"/>
  <c r="CO6808" i="25" s="1"/>
  <c r="I6808" i="1" s="1"/>
  <c r="AK6842" i="25"/>
  <c r="CO6842" i="25" s="1"/>
  <c r="I6842" i="1" s="1"/>
  <c r="AK6868" i="25"/>
  <c r="CO6868" i="25" s="1"/>
  <c r="I6868" i="1" s="1"/>
  <c r="AK6902" i="25"/>
  <c r="CO6902" i="25" s="1"/>
  <c r="I6902" i="1" s="1"/>
  <c r="AK6660" i="25"/>
  <c r="CO6660" i="25" s="1"/>
  <c r="I6660" i="1" s="1"/>
  <c r="AK6694" i="25"/>
  <c r="CO6694" i="25" s="1"/>
  <c r="I6694" i="1" s="1"/>
  <c r="AK6728" i="25"/>
  <c r="CO6728" i="25" s="1"/>
  <c r="I6728" i="1" s="1"/>
  <c r="AK6762" i="25"/>
  <c r="CO6762" i="25" s="1"/>
  <c r="I6762" i="1" s="1"/>
  <c r="AK6253" i="25"/>
  <c r="CO6253" i="25" s="1"/>
  <c r="I6253" i="1" s="1"/>
  <c r="AK6284" i="25"/>
  <c r="CO6284" i="25" s="1"/>
  <c r="I6284" i="1" s="1"/>
  <c r="AK6318" i="25"/>
  <c r="CO6318" i="25" s="1"/>
  <c r="I6318" i="1" s="1"/>
  <c r="AK6336" i="25"/>
  <c r="CO6336" i="25" s="1"/>
  <c r="I6336" i="1" s="1"/>
  <c r="AK6069" i="25"/>
  <c r="AK6151" i="25"/>
  <c r="CO6151" i="25" s="1"/>
  <c r="I6151" i="1" s="1"/>
  <c r="AK6097" i="25"/>
  <c r="CO6097" i="25" s="1"/>
  <c r="I6097" i="1" s="1"/>
  <c r="AK6187" i="25"/>
  <c r="CO6187" i="25" s="1"/>
  <c r="I6187" i="1" s="1"/>
  <c r="AK5944" i="25"/>
  <c r="CO5944" i="25" s="1"/>
  <c r="I5944" i="1" s="1"/>
  <c r="AK5978" i="25"/>
  <c r="CO5978" i="25" s="1"/>
  <c r="I5978" i="1" s="1"/>
  <c r="AK6004" i="25"/>
  <c r="CO6004" i="25" s="1"/>
  <c r="I6004" i="1" s="1"/>
  <c r="AK5769" i="25"/>
  <c r="CO5769" i="25" s="1"/>
  <c r="I5769" i="1" s="1"/>
  <c r="AK5527" i="25"/>
  <c r="CO5527" i="25" s="1"/>
  <c r="I5527" i="1" s="1"/>
  <c r="AK5561" i="25"/>
  <c r="CO5561" i="25" s="1"/>
  <c r="I5561" i="1" s="1"/>
  <c r="AK5595" i="25"/>
  <c r="CO5595" i="25" s="1"/>
  <c r="I5595" i="1" s="1"/>
  <c r="AK5629" i="25"/>
  <c r="CO5629" i="25" s="1"/>
  <c r="I5629" i="1" s="1"/>
  <c r="AK5393" i="25"/>
  <c r="CO5393" i="25" s="1"/>
  <c r="I5393" i="1" s="1"/>
  <c r="AK5419" i="25"/>
  <c r="CO5419" i="25" s="1"/>
  <c r="I5419" i="1" s="1"/>
  <c r="AK5453" i="25"/>
  <c r="CO5453" i="25" s="1"/>
  <c r="I5453" i="1" s="1"/>
  <c r="AK5218" i="25"/>
  <c r="CO5218" i="25" s="1"/>
  <c r="I5218" i="1" s="1"/>
  <c r="AK5252" i="25"/>
  <c r="CO5252" i="25" s="1"/>
  <c r="I5252" i="1" s="1"/>
  <c r="AK5016" i="25"/>
  <c r="CO5016" i="25" s="1"/>
  <c r="I5016" i="1" s="1"/>
  <c r="AK5042" i="25"/>
  <c r="CO5042" i="25" s="1"/>
  <c r="I5042" i="1" s="1"/>
  <c r="AK5076" i="25"/>
  <c r="CO5076" i="25" s="1"/>
  <c r="I5076" i="1" s="1"/>
  <c r="AK5110" i="25"/>
  <c r="CO5110" i="25" s="1"/>
  <c r="I5110" i="1" s="1"/>
  <c r="AK4600" i="25"/>
  <c r="CO4600" i="25" s="1"/>
  <c r="I4600" i="1" s="1"/>
  <c r="AK4637" i="25"/>
  <c r="CO4637" i="25" s="1"/>
  <c r="I4637" i="1" s="1"/>
  <c r="AK4666" i="25"/>
  <c r="CO4666" i="25" s="1"/>
  <c r="I4666" i="1" s="1"/>
  <c r="AK4703" i="25"/>
  <c r="CO4703" i="25" s="1"/>
  <c r="I4703" i="1" s="1"/>
  <c r="AK4732" i="25"/>
  <c r="CO4732" i="25" s="1"/>
  <c r="I4732" i="1" s="1"/>
  <c r="AK4769" i="25"/>
  <c r="AK4806" i="25"/>
  <c r="CO4806" i="25" s="1"/>
  <c r="I4806" i="1" s="1"/>
  <c r="AK4835" i="25"/>
  <c r="CO4835" i="25" s="1"/>
  <c r="I4835" i="1" s="1"/>
  <c r="AK4323" i="25"/>
  <c r="CO4323" i="25" s="1"/>
  <c r="I4323" i="1" s="1"/>
  <c r="AK4336" i="25"/>
  <c r="CO4336" i="25" s="1"/>
  <c r="I4336" i="1" s="1"/>
  <c r="AK4373" i="25"/>
  <c r="CO4373" i="25" s="1"/>
  <c r="I4373" i="1" s="1"/>
  <c r="AK3861" i="25"/>
  <c r="CO3861" i="25" s="1"/>
  <c r="I3861" i="1" s="1"/>
  <c r="AK3890" i="25"/>
  <c r="CO3890" i="25" s="1"/>
  <c r="I3890" i="1" s="1"/>
  <c r="AK3927" i="25"/>
  <c r="CO3927" i="25" s="1"/>
  <c r="I3927" i="1" s="1"/>
  <c r="AK3964" i="25"/>
  <c r="CO3964" i="25" s="1"/>
  <c r="I3964" i="1" s="1"/>
  <c r="AK3993" i="25"/>
  <c r="CO3993" i="25" s="1"/>
  <c r="I3993" i="1" s="1"/>
  <c r="AK4030" i="25"/>
  <c r="CO4030" i="25" s="1"/>
  <c r="I4030" i="1" s="1"/>
  <c r="AK3518" i="25"/>
  <c r="CO3518" i="25" s="1"/>
  <c r="I3518" i="1" s="1"/>
  <c r="AK3547" i="25"/>
  <c r="CO3547" i="25" s="1"/>
  <c r="I3547" i="1" s="1"/>
  <c r="AK3576" i="25"/>
  <c r="CO3576" i="25" s="1"/>
  <c r="I3576" i="1" s="1"/>
  <c r="AK3621" i="25"/>
  <c r="CO3621" i="25" s="1"/>
  <c r="I3621" i="1" s="1"/>
  <c r="AK3650" i="25"/>
  <c r="CO3650" i="25" s="1"/>
  <c r="I3650" i="1" s="1"/>
  <c r="AK3679" i="25"/>
  <c r="CO3679" i="25" s="1"/>
  <c r="I3679" i="1" s="1"/>
  <c r="AK3716" i="25"/>
  <c r="CO3716" i="25" s="1"/>
  <c r="I3716" i="1" s="1"/>
  <c r="AK3753" i="25"/>
  <c r="CO3753" i="25" s="1"/>
  <c r="I3753" i="1" s="1"/>
  <c r="AK3244" i="25"/>
  <c r="CO3244" i="25" s="1"/>
  <c r="I3244" i="1" s="1"/>
  <c r="AK3273" i="25"/>
  <c r="CO3273" i="25" s="1"/>
  <c r="I3273" i="1" s="1"/>
  <c r="AK2761" i="25"/>
  <c r="CO2761" i="25" s="1"/>
  <c r="I2761" i="1" s="1"/>
  <c r="AK2798" i="25"/>
  <c r="CO2798" i="25" s="1"/>
  <c r="I2798" i="1" s="1"/>
  <c r="AK2835" i="25"/>
  <c r="CO2835" i="25" s="1"/>
  <c r="I2835" i="1" s="1"/>
  <c r="AK2864" i="25"/>
  <c r="CO2864" i="25" s="1"/>
  <c r="I2864" i="1" s="1"/>
  <c r="AK2901" i="25"/>
  <c r="CO2901" i="25" s="1"/>
  <c r="I2901" i="1" s="1"/>
  <c r="AK2938" i="25"/>
  <c r="CO2938" i="25" s="1"/>
  <c r="I2938" i="1" s="1"/>
  <c r="AK2967" i="25"/>
  <c r="CO2967" i="25" s="1"/>
  <c r="I2967" i="1" s="1"/>
  <c r="AK2458" i="25"/>
  <c r="CO2458" i="25" s="1"/>
  <c r="I2458" i="1" s="1"/>
  <c r="AK2487" i="25"/>
  <c r="CO2487" i="25" s="1"/>
  <c r="I2487" i="1" s="1"/>
  <c r="AK2524" i="25"/>
  <c r="CO2524" i="25" s="1"/>
  <c r="I2524" i="1" s="1"/>
  <c r="AK2561" i="25"/>
  <c r="CO2561" i="25" s="1"/>
  <c r="I2561" i="1" s="1"/>
  <c r="AK2590" i="25"/>
  <c r="CO2590" i="25" s="1"/>
  <c r="I2590" i="1" s="1"/>
  <c r="AK2627" i="25"/>
  <c r="CO2627" i="25" s="1"/>
  <c r="I2627" i="1" s="1"/>
  <c r="AK2664" i="25"/>
  <c r="CO2664" i="25" s="1"/>
  <c r="I2664" i="1" s="1"/>
  <c r="AK2693" i="25"/>
  <c r="CO2693" i="25" s="1"/>
  <c r="I2693" i="1" s="1"/>
  <c r="AK2183" i="25"/>
  <c r="CO2183" i="25" s="1"/>
  <c r="I2183" i="1" s="1"/>
  <c r="AK1671" i="25"/>
  <c r="CO1671" i="25" s="1"/>
  <c r="I1671" i="1" s="1"/>
  <c r="AK1708" i="25"/>
  <c r="CO1708" i="25" s="1"/>
  <c r="I1708" i="1" s="1"/>
  <c r="AK2139" i="25"/>
  <c r="CO2139" i="25" s="1"/>
  <c r="I2139" i="1" s="1"/>
  <c r="AK1792" i="25"/>
  <c r="CO1792" i="25" s="1"/>
  <c r="I1792" i="1" s="1"/>
  <c r="AK1821" i="25"/>
  <c r="CO1821" i="25" s="1"/>
  <c r="I1821" i="1" s="1"/>
  <c r="AK1850" i="25"/>
  <c r="CO1850" i="25" s="1"/>
  <c r="I1850" i="1" s="1"/>
  <c r="AK1342" i="25"/>
  <c r="CO1342" i="25" s="1"/>
  <c r="I1342" i="1" s="1"/>
  <c r="AK1243" i="25"/>
  <c r="CO1243" i="25" s="1"/>
  <c r="I1243" i="1" s="1"/>
  <c r="AK1567" i="25"/>
  <c r="CO1567" i="25" s="1"/>
  <c r="I1567" i="1" s="1"/>
  <c r="AK1891" i="25"/>
  <c r="CO1891" i="25" s="1"/>
  <c r="I1891" i="1" s="1"/>
  <c r="AK1500" i="25"/>
  <c r="CO1500" i="25" s="1"/>
  <c r="I1500" i="1" s="1"/>
  <c r="AK1401" i="25"/>
  <c r="CO1401" i="25" s="1"/>
  <c r="I1401" i="1" s="1"/>
  <c r="AK1036" i="25"/>
  <c r="CO1036" i="25" s="1"/>
  <c r="I1036" i="1" s="1"/>
  <c r="AK929" i="25"/>
  <c r="CO929" i="25" s="1"/>
  <c r="I929" i="1" s="1"/>
  <c r="AK1899" i="25"/>
  <c r="CO1899" i="25" s="1"/>
  <c r="I1899" i="1" s="1"/>
  <c r="AK1953" i="25"/>
  <c r="CO1953" i="25" s="1"/>
  <c r="I1953" i="1" s="1"/>
  <c r="AK1293" i="25"/>
  <c r="CO1293" i="25" s="1"/>
  <c r="I1293" i="1" s="1"/>
  <c r="AK1197" i="25"/>
  <c r="CO1197" i="25" s="1"/>
  <c r="I1197" i="1" s="1"/>
  <c r="AK1066" i="25"/>
  <c r="CO1066" i="25" s="1"/>
  <c r="I1066" i="1" s="1"/>
  <c r="AK1376" i="25"/>
  <c r="CO1376" i="25" s="1"/>
  <c r="I1376" i="1" s="1"/>
  <c r="AK863" i="25"/>
  <c r="CO863" i="25" s="1"/>
  <c r="I863" i="1" s="1"/>
  <c r="AK357" i="25"/>
  <c r="CO357" i="25" s="1"/>
  <c r="I357" i="1" s="1"/>
  <c r="AK690" i="25"/>
  <c r="CO690" i="25" s="1"/>
  <c r="I690" i="1" s="1"/>
  <c r="AK178" i="25"/>
  <c r="CO178" i="25" s="1"/>
  <c r="I178" i="1" s="1"/>
  <c r="AK511" i="25"/>
  <c r="CO511" i="25" s="1"/>
  <c r="I511" i="1" s="1"/>
  <c r="AK852" i="25"/>
  <c r="CO852" i="25" s="1"/>
  <c r="I852" i="1" s="1"/>
  <c r="AK340" i="25"/>
  <c r="CO340" i="25" s="1"/>
  <c r="I340" i="1" s="1"/>
  <c r="AK673" i="25"/>
  <c r="CO673" i="25" s="1"/>
  <c r="I673" i="1" s="1"/>
  <c r="AK161" i="25"/>
  <c r="CO161" i="25" s="1"/>
  <c r="I161" i="1" s="1"/>
  <c r="AK502" i="25"/>
  <c r="CO502" i="25" s="1"/>
  <c r="I502" i="1" s="1"/>
  <c r="AK843" i="25"/>
  <c r="CO843" i="25" s="1"/>
  <c r="I843" i="1" s="1"/>
  <c r="AK331" i="25"/>
  <c r="CO331" i="25" s="1"/>
  <c r="I331" i="1" s="1"/>
  <c r="AK664" i="25"/>
  <c r="CO664" i="25" s="1"/>
  <c r="I664" i="1" s="1"/>
  <c r="AK152" i="25"/>
  <c r="CO152" i="25" s="1"/>
  <c r="I152" i="1" s="1"/>
  <c r="AK8732" i="25"/>
  <c r="CO8732" i="25" s="1"/>
  <c r="I8732" i="1" s="1"/>
  <c r="AK8654" i="25"/>
  <c r="CO8654" i="25" s="1"/>
  <c r="I8654" i="1" s="1"/>
  <c r="AK8596" i="25"/>
  <c r="CO8596" i="25" s="1"/>
  <c r="I8596" i="1" s="1"/>
  <c r="AK8570" i="25"/>
  <c r="CO8570" i="25" s="1"/>
  <c r="I8570" i="1" s="1"/>
  <c r="AK8429" i="25"/>
  <c r="CO8429" i="25" s="1"/>
  <c r="I8429" i="1" s="1"/>
  <c r="AK8372" i="25"/>
  <c r="CO8372" i="25" s="1"/>
  <c r="I8372" i="1" s="1"/>
  <c r="AK8326" i="25"/>
  <c r="CO8326" i="25" s="1"/>
  <c r="I8326" i="1" s="1"/>
  <c r="AK8269" i="25"/>
  <c r="CO8269" i="25" s="1"/>
  <c r="I8269" i="1" s="1"/>
  <c r="AK8224" i="25"/>
  <c r="CO8224" i="25" s="1"/>
  <c r="I8224" i="1" s="1"/>
  <c r="AK8131" i="25"/>
  <c r="CO8131" i="25" s="1"/>
  <c r="I8131" i="1" s="1"/>
  <c r="AK8009" i="25"/>
  <c r="CO8009" i="25" s="1"/>
  <c r="I8009" i="1" s="1"/>
  <c r="AK8013" i="25"/>
  <c r="CO8013" i="25" s="1"/>
  <c r="I8013" i="1" s="1"/>
  <c r="AK7929" i="25"/>
  <c r="CO7929" i="25" s="1"/>
  <c r="I7929" i="1" s="1"/>
  <c r="AK7824" i="25"/>
  <c r="CO7824" i="25" s="1"/>
  <c r="I7824" i="1" s="1"/>
  <c r="AK7722" i="25"/>
  <c r="CO7722" i="25" s="1"/>
  <c r="I7722" i="1" s="1"/>
  <c r="AK7742" i="25"/>
  <c r="CO7742" i="25" s="1"/>
  <c r="I7742" i="1" s="1"/>
  <c r="AK7586" i="25"/>
  <c r="CO7586" i="25" s="1"/>
  <c r="I7586" i="1" s="1"/>
  <c r="AK7630" i="25"/>
  <c r="CO7630" i="25" s="1"/>
  <c r="I7630" i="1" s="1"/>
  <c r="AK7492" i="25"/>
  <c r="CO7492" i="25" s="1"/>
  <c r="I7492" i="1" s="1"/>
  <c r="AK7528" i="25"/>
  <c r="CO7528" i="25" s="1"/>
  <c r="I7528" i="1" s="1"/>
  <c r="AK7375" i="25"/>
  <c r="CO7375" i="25" s="1"/>
  <c r="I7375" i="1" s="1"/>
  <c r="AK7411" i="25"/>
  <c r="CO7411" i="25" s="1"/>
  <c r="I7411" i="1" s="1"/>
  <c r="AK7248" i="25"/>
  <c r="CO7248" i="25" s="1"/>
  <c r="I7248" i="1" s="1"/>
  <c r="AK7268" i="25"/>
  <c r="CO7268" i="25" s="1"/>
  <c r="I7268" i="1" s="1"/>
  <c r="AK7189" i="25"/>
  <c r="CO7189" i="25" s="1"/>
  <c r="I7189" i="1" s="1"/>
  <c r="AK7092" i="25"/>
  <c r="CO7092" i="25" s="1"/>
  <c r="I7092" i="1" s="1"/>
  <c r="AK6971" i="25"/>
  <c r="CO6971" i="25" s="1"/>
  <c r="I6971" i="1" s="1"/>
  <c r="AK7005" i="25"/>
  <c r="CO7005" i="25" s="1"/>
  <c r="I7005" i="1" s="1"/>
  <c r="AK7039" i="25"/>
  <c r="CO7039" i="25" s="1"/>
  <c r="I7039" i="1" s="1"/>
  <c r="AK6796" i="25"/>
  <c r="CO6796" i="25" s="1"/>
  <c r="I6796" i="1" s="1"/>
  <c r="AK6830" i="25"/>
  <c r="CO6830" i="25" s="1"/>
  <c r="I6830" i="1" s="1"/>
  <c r="AK6588" i="25"/>
  <c r="CO6588" i="25" s="1"/>
  <c r="I6588" i="1" s="1"/>
  <c r="AK6622" i="25"/>
  <c r="CO6622" i="25" s="1"/>
  <c r="I6622" i="1" s="1"/>
  <c r="AK6656" i="25"/>
  <c r="CO6656" i="25" s="1"/>
  <c r="I6656" i="1" s="1"/>
  <c r="AK6690" i="25"/>
  <c r="CO6690" i="25" s="1"/>
  <c r="I6690" i="1" s="1"/>
  <c r="AK6455" i="25"/>
  <c r="CO6455" i="25" s="1"/>
  <c r="I6455" i="1" s="1"/>
  <c r="AK6489" i="25"/>
  <c r="CO6489" i="25" s="1"/>
  <c r="I6489" i="1" s="1"/>
  <c r="AK6515" i="25"/>
  <c r="CO6515" i="25" s="1"/>
  <c r="I6515" i="1" s="1"/>
  <c r="AK6264" i="25"/>
  <c r="CO6264" i="25" s="1"/>
  <c r="I6264" i="1" s="1"/>
  <c r="AK6482" i="25"/>
  <c r="CO6482" i="25" s="1"/>
  <c r="I6482" i="1" s="1"/>
  <c r="AK6079" i="25"/>
  <c r="CO6079" i="25" s="1"/>
  <c r="I6079" i="1" s="1"/>
  <c r="AK6025" i="25"/>
  <c r="CO6025" i="25" s="1"/>
  <c r="I6025" i="1" s="1"/>
  <c r="AK6115" i="25"/>
  <c r="CO6115" i="25" s="1"/>
  <c r="I6115" i="1" s="1"/>
  <c r="AK5872" i="25"/>
  <c r="CO5872" i="25" s="1"/>
  <c r="I5872" i="1" s="1"/>
  <c r="AK5906" i="25"/>
  <c r="CO5906" i="25" s="1"/>
  <c r="I5906" i="1" s="1"/>
  <c r="AK5932" i="25"/>
  <c r="CO5932" i="25" s="1"/>
  <c r="I5932" i="1" s="1"/>
  <c r="AK5966" i="25"/>
  <c r="CO5966" i="25" s="1"/>
  <c r="I5966" i="1" s="1"/>
  <c r="AK5724" i="25"/>
  <c r="CO5724" i="25" s="1"/>
  <c r="I5724" i="1" s="1"/>
  <c r="AK5489" i="25"/>
  <c r="CO5489" i="25" s="1"/>
  <c r="I5489" i="1" s="1"/>
  <c r="AK5523" i="25"/>
  <c r="CO5523" i="25" s="1"/>
  <c r="I5523" i="1" s="1"/>
  <c r="AK5557" i="25"/>
  <c r="CO5557" i="25" s="1"/>
  <c r="I5557" i="1" s="1"/>
  <c r="AK5321" i="25"/>
  <c r="CO5321" i="25" s="1"/>
  <c r="I5321" i="1" s="1"/>
  <c r="AK5347" i="25"/>
  <c r="CO5347" i="25" s="1"/>
  <c r="I5347" i="1" s="1"/>
  <c r="AK5381" i="25"/>
  <c r="CO5381" i="25" s="1"/>
  <c r="I5381" i="1" s="1"/>
  <c r="AK5423" i="25"/>
  <c r="CO5423" i="25" s="1"/>
  <c r="I5423" i="1" s="1"/>
  <c r="AK5179" i="25"/>
  <c r="CO5179" i="25" s="1"/>
  <c r="I5179" i="1" s="1"/>
  <c r="AK4944" i="25"/>
  <c r="CO4944" i="25" s="1"/>
  <c r="I4944" i="1" s="1"/>
  <c r="AK4970" i="25"/>
  <c r="CO4970" i="25" s="1"/>
  <c r="I4970" i="1" s="1"/>
  <c r="AK5004" i="25"/>
  <c r="CO5004" i="25" s="1"/>
  <c r="I5004" i="1" s="1"/>
  <c r="AK5038" i="25"/>
  <c r="CO5038" i="25" s="1"/>
  <c r="I5038" i="1" s="1"/>
  <c r="AK4528" i="25"/>
  <c r="CO4528" i="25" s="1"/>
  <c r="I4528" i="1" s="1"/>
  <c r="AK4565" i="25"/>
  <c r="CO4565" i="25" s="1"/>
  <c r="I4565" i="1" s="1"/>
  <c r="AK4594" i="25"/>
  <c r="CO4594" i="25" s="1"/>
  <c r="I4594" i="1" s="1"/>
  <c r="AK4631" i="25"/>
  <c r="CO4631" i="25" s="1"/>
  <c r="I4631" i="1" s="1"/>
  <c r="AK4660" i="25"/>
  <c r="CO4660" i="25" s="1"/>
  <c r="I4660" i="1" s="1"/>
  <c r="AK4697" i="25"/>
  <c r="CO4697" i="25" s="1"/>
  <c r="I4697" i="1" s="1"/>
  <c r="AK4734" i="25"/>
  <c r="CO4734" i="25" s="1"/>
  <c r="I4734" i="1" s="1"/>
  <c r="AK4763" i="25"/>
  <c r="CO4763" i="25" s="1"/>
  <c r="I4763" i="1" s="1"/>
  <c r="AK4251" i="25"/>
  <c r="CO4251" i="25" s="1"/>
  <c r="I4251" i="1" s="1"/>
  <c r="AK4264" i="25"/>
  <c r="CO4264" i="25" s="1"/>
  <c r="I4264" i="1" s="1"/>
  <c r="AK4301" i="25"/>
  <c r="CO4301" i="25" s="1"/>
  <c r="I4301" i="1" s="1"/>
  <c r="AK4330" i="25"/>
  <c r="CO4330" i="25" s="1"/>
  <c r="I4330" i="1" s="1"/>
  <c r="AK4367" i="25"/>
  <c r="CO4367" i="25" s="1"/>
  <c r="I4367" i="1" s="1"/>
  <c r="AK3855" i="25"/>
  <c r="CO3855" i="25" s="1"/>
  <c r="I3855" i="1" s="1"/>
  <c r="AK3892" i="25"/>
  <c r="CO3892" i="25" s="1"/>
  <c r="I3892" i="1" s="1"/>
  <c r="AK3921" i="25"/>
  <c r="CO3921" i="25" s="1"/>
  <c r="I3921" i="1" s="1"/>
  <c r="AK3958" i="25"/>
  <c r="CO3958" i="25" s="1"/>
  <c r="I3958" i="1" s="1"/>
  <c r="AK3446" i="25"/>
  <c r="CO3446" i="25" s="1"/>
  <c r="I3446" i="1" s="1"/>
  <c r="AK3475" i="25"/>
  <c r="CO3475" i="25" s="1"/>
  <c r="I3475" i="1" s="1"/>
  <c r="AK3504" i="25"/>
  <c r="AK3549" i="25"/>
  <c r="CO3549" i="25" s="1"/>
  <c r="I3549" i="1" s="1"/>
  <c r="AK3578" i="25"/>
  <c r="CO3578" i="25" s="1"/>
  <c r="I3578" i="1" s="1"/>
  <c r="AK3607" i="25"/>
  <c r="CO3607" i="25" s="1"/>
  <c r="I3607" i="1" s="1"/>
  <c r="AK3644" i="25"/>
  <c r="CO3644" i="25" s="1"/>
  <c r="I3644" i="1" s="1"/>
  <c r="AK3681" i="25"/>
  <c r="CO3681" i="25" s="1"/>
  <c r="I3681" i="1" s="1"/>
  <c r="AK3172" i="25"/>
  <c r="CO3172" i="25" s="1"/>
  <c r="I3172" i="1" s="1"/>
  <c r="AK3201" i="25"/>
  <c r="CO3201" i="25" s="1"/>
  <c r="I3201" i="1" s="1"/>
  <c r="AK3238" i="25"/>
  <c r="CO3238" i="25" s="1"/>
  <c r="I3238" i="1" s="1"/>
  <c r="AK3275" i="25"/>
  <c r="CO3275" i="25" s="1"/>
  <c r="I3275" i="1" s="1"/>
  <c r="AK2763" i="25"/>
  <c r="CO2763" i="25" s="1"/>
  <c r="I2763" i="1" s="1"/>
  <c r="AK2792" i="25"/>
  <c r="CO2792" i="25" s="1"/>
  <c r="I2792" i="1" s="1"/>
  <c r="AK2829" i="25"/>
  <c r="CO2829" i="25" s="1"/>
  <c r="I2829" i="1" s="1"/>
  <c r="AK2866" i="25"/>
  <c r="CO2866" i="25" s="1"/>
  <c r="I2866" i="1" s="1"/>
  <c r="AK2895" i="25"/>
  <c r="CO2895" i="25" s="1"/>
  <c r="I2895" i="1" s="1"/>
  <c r="AK2386" i="25"/>
  <c r="CO2386" i="25" s="1"/>
  <c r="I2386" i="1" s="1"/>
  <c r="AK2415" i="25"/>
  <c r="AK2452" i="25"/>
  <c r="CO2452" i="25" s="1"/>
  <c r="I2452" i="1" s="1"/>
  <c r="AK2489" i="25"/>
  <c r="CO2489" i="25" s="1"/>
  <c r="I2489" i="1" s="1"/>
  <c r="AK2518" i="25"/>
  <c r="CO2518" i="25" s="1"/>
  <c r="I2518" i="1" s="1"/>
  <c r="AK2555" i="25"/>
  <c r="CO2555" i="25" s="1"/>
  <c r="I2555" i="1" s="1"/>
  <c r="AK2592" i="25"/>
  <c r="CO2592" i="25" s="1"/>
  <c r="I2592" i="1" s="1"/>
  <c r="AK2621" i="25"/>
  <c r="CO2621" i="25" s="1"/>
  <c r="I2621" i="1" s="1"/>
  <c r="AK2111" i="25"/>
  <c r="CO2111" i="25" s="1"/>
  <c r="I2111" i="1" s="1"/>
  <c r="AK2148" i="25"/>
  <c r="CO2148" i="25" s="1"/>
  <c r="I2148" i="1" s="1"/>
  <c r="AK2185" i="25"/>
  <c r="CO2185" i="25" s="1"/>
  <c r="I2185" i="1" s="1"/>
  <c r="AK2067" i="25"/>
  <c r="CO2067" i="25" s="1"/>
  <c r="I2067" i="1" s="1"/>
  <c r="AK1720" i="25"/>
  <c r="AK1749" i="25"/>
  <c r="CO1749" i="25" s="1"/>
  <c r="I1749" i="1" s="1"/>
  <c r="AK1778" i="25"/>
  <c r="CO1778" i="25" s="1"/>
  <c r="I1778" i="1" s="1"/>
  <c r="AK1270" i="25"/>
  <c r="CO1270" i="25" s="1"/>
  <c r="I1270" i="1" s="1"/>
  <c r="AK1586" i="25"/>
  <c r="CO1586" i="25" s="1"/>
  <c r="I1586" i="1" s="1"/>
  <c r="AK1495" i="25"/>
  <c r="CO1495" i="25" s="1"/>
  <c r="I1495" i="1" s="1"/>
  <c r="AK1843" i="25"/>
  <c r="CO1843" i="25" s="1"/>
  <c r="I1843" i="1" s="1"/>
  <c r="AK1428" i="25"/>
  <c r="CO1428" i="25" s="1"/>
  <c r="I1428" i="1" s="1"/>
  <c r="AK1329" i="25"/>
  <c r="CO1329" i="25" s="1"/>
  <c r="I1329" i="1" s="1"/>
  <c r="AK964" i="25"/>
  <c r="CO964" i="25" s="1"/>
  <c r="I964" i="1" s="1"/>
  <c r="AK857" i="25"/>
  <c r="CO857" i="25" s="1"/>
  <c r="I857" i="1" s="1"/>
  <c r="AK1755" i="25"/>
  <c r="CO1755" i="25" s="1"/>
  <c r="I1755" i="1" s="1"/>
  <c r="AK1809" i="25"/>
  <c r="CO1809" i="25" s="1"/>
  <c r="I1809" i="1" s="1"/>
  <c r="AK1224" i="25"/>
  <c r="CO1224" i="25" s="1"/>
  <c r="I1224" i="1" s="1"/>
  <c r="AK1125" i="25"/>
  <c r="CO1125" i="25" s="1"/>
  <c r="I1125" i="1" s="1"/>
  <c r="AK994" i="25"/>
  <c r="CO994" i="25" s="1"/>
  <c r="I994" i="1" s="1"/>
  <c r="AK1304" i="25"/>
  <c r="CO1304" i="25" s="1"/>
  <c r="I1304" i="1" s="1"/>
  <c r="AK797" i="25"/>
  <c r="CO797" i="25" s="1"/>
  <c r="I797" i="1" s="1"/>
  <c r="AK285" i="25"/>
  <c r="CO285" i="25" s="1"/>
  <c r="I285" i="1" s="1"/>
  <c r="AK618" i="25"/>
  <c r="CO618" i="25" s="1"/>
  <c r="I618" i="1" s="1"/>
  <c r="AK106" i="25"/>
  <c r="CO106" i="25" s="1"/>
  <c r="I106" i="1" s="1"/>
  <c r="AK439" i="25"/>
  <c r="CO439" i="25" s="1"/>
  <c r="I439" i="1" s="1"/>
  <c r="AK780" i="25"/>
  <c r="CO780" i="25" s="1"/>
  <c r="I780" i="1" s="1"/>
  <c r="AK268" i="25"/>
  <c r="CO268" i="25" s="1"/>
  <c r="I268" i="1" s="1"/>
  <c r="AK601" i="25"/>
  <c r="CO601" i="25" s="1"/>
  <c r="I601" i="1" s="1"/>
  <c r="AK89" i="25"/>
  <c r="CO89" i="25" s="1"/>
  <c r="I89" i="1" s="1"/>
  <c r="AK430" i="25"/>
  <c r="CO430" i="25" s="1"/>
  <c r="I430" i="1" s="1"/>
  <c r="AK771" i="25"/>
  <c r="CO771" i="25" s="1"/>
  <c r="I771" i="1" s="1"/>
  <c r="AK259" i="25"/>
  <c r="CO259" i="25" s="1"/>
  <c r="I259" i="1" s="1"/>
  <c r="AK592" i="25"/>
  <c r="CO592" i="25" s="1"/>
  <c r="I592" i="1" s="1"/>
  <c r="AK80" i="25"/>
  <c r="CO80" i="25" s="1"/>
  <c r="I80" i="1" s="1"/>
  <c r="AK8690" i="25"/>
  <c r="CO8690" i="25" s="1"/>
  <c r="I8690" i="1" s="1"/>
  <c r="AK8663" i="25"/>
  <c r="CO8663" i="25" s="1"/>
  <c r="I8663" i="1" s="1"/>
  <c r="AK8585" i="25"/>
  <c r="CO8585" i="25" s="1"/>
  <c r="I8585" i="1" s="1"/>
  <c r="AK8514" i="25"/>
  <c r="CO8514" i="25" s="1"/>
  <c r="I8514" i="1" s="1"/>
  <c r="AK8426" i="25"/>
  <c r="CO8426" i="25" s="1"/>
  <c r="I8426" i="1" s="1"/>
  <c r="AK8405" i="25"/>
  <c r="CO8405" i="25" s="1"/>
  <c r="I8405" i="1" s="1"/>
  <c r="AK8299" i="25"/>
  <c r="CO8299" i="25" s="1"/>
  <c r="I8299" i="1" s="1"/>
  <c r="AK8250" i="25"/>
  <c r="CO8250" i="25" s="1"/>
  <c r="I8250" i="1" s="1"/>
  <c r="AK8152" i="25"/>
  <c r="CO8152" i="25" s="1"/>
  <c r="I8152" i="1" s="1"/>
  <c r="AK8149" i="25"/>
  <c r="CO8149" i="25" s="1"/>
  <c r="I8149" i="1" s="1"/>
  <c r="AK8062" i="25"/>
  <c r="CO8062" i="25" s="1"/>
  <c r="I8062" i="1" s="1"/>
  <c r="AK8094" i="25"/>
  <c r="CO8094" i="25" s="1"/>
  <c r="I8094" i="1" s="1"/>
  <c r="AK7857" i="25"/>
  <c r="CO7857" i="25" s="1"/>
  <c r="I7857" i="1" s="1"/>
  <c r="AK7893" i="25"/>
  <c r="CO7893" i="25" s="1"/>
  <c r="I7893" i="1" s="1"/>
  <c r="AK7767" i="25"/>
  <c r="CO7767" i="25" s="1"/>
  <c r="I7767" i="1" s="1"/>
  <c r="AK7787" i="25"/>
  <c r="CO7787" i="25" s="1"/>
  <c r="I7787" i="1" s="1"/>
  <c r="AK7687" i="25"/>
  <c r="CO7687" i="25" s="1"/>
  <c r="I7687" i="1" s="1"/>
  <c r="AK7757" i="25"/>
  <c r="CO7757" i="25" s="1"/>
  <c r="I7757" i="1" s="1"/>
  <c r="AK7545" i="25"/>
  <c r="CO7545" i="25" s="1"/>
  <c r="I7545" i="1" s="1"/>
  <c r="AK7573" i="25"/>
  <c r="CO7573" i="25" s="1"/>
  <c r="I7573" i="1" s="1"/>
  <c r="AK7444" i="25"/>
  <c r="AK7339" i="25"/>
  <c r="CO7339" i="25" s="1"/>
  <c r="I7339" i="1" s="1"/>
  <c r="AK7309" i="25"/>
  <c r="AK7196" i="25"/>
  <c r="CO7196" i="25" s="1"/>
  <c r="I7196" i="1" s="1"/>
  <c r="AK7117" i="25"/>
  <c r="CO7117" i="25" s="1"/>
  <c r="I7117" i="1" s="1"/>
  <c r="AK7153" i="25"/>
  <c r="CO7153" i="25" s="1"/>
  <c r="I7153" i="1" s="1"/>
  <c r="AK6899" i="25"/>
  <c r="CO6899" i="25" s="1"/>
  <c r="I6899" i="1" s="1"/>
  <c r="AK6933" i="25"/>
  <c r="CO6933" i="25" s="1"/>
  <c r="I6933" i="1" s="1"/>
  <c r="AK6967" i="25"/>
  <c r="CO6967" i="25" s="1"/>
  <c r="I6967" i="1" s="1"/>
  <c r="AK7001" i="25"/>
  <c r="CO7001" i="25" s="1"/>
  <c r="I7001" i="1" s="1"/>
  <c r="AK6759" i="25"/>
  <c r="CO6759" i="25" s="1"/>
  <c r="I6759" i="1" s="1"/>
  <c r="AK6793" i="25"/>
  <c r="CO6793" i="25" s="1"/>
  <c r="I6793" i="1" s="1"/>
  <c r="AK6550" i="25"/>
  <c r="CO6550" i="25" s="1"/>
  <c r="I6550" i="1" s="1"/>
  <c r="AK6584" i="25"/>
  <c r="CO6584" i="25" s="1"/>
  <c r="I6584" i="1" s="1"/>
  <c r="AK6618" i="25"/>
  <c r="CO6618" i="25" s="1"/>
  <c r="I6618" i="1" s="1"/>
  <c r="AK6383" i="25"/>
  <c r="CO6383" i="25" s="1"/>
  <c r="I6383" i="1" s="1"/>
  <c r="AK6417" i="25"/>
  <c r="CO6417" i="25" s="1"/>
  <c r="I6417" i="1" s="1"/>
  <c r="AK6443" i="25"/>
  <c r="CO6443" i="25" s="1"/>
  <c r="I6443" i="1" s="1"/>
  <c r="AK6208" i="25"/>
  <c r="CO6208" i="25" s="1"/>
  <c r="I6208" i="1" s="1"/>
  <c r="AK6338" i="25"/>
  <c r="CO6338" i="25" s="1"/>
  <c r="I6338" i="1" s="1"/>
  <c r="AK6236" i="25"/>
  <c r="CO6236" i="25" s="1"/>
  <c r="I6236" i="1" s="1"/>
  <c r="AK6378" i="25"/>
  <c r="CO6378" i="25" s="1"/>
  <c r="I6378" i="1" s="1"/>
  <c r="AK6043" i="25"/>
  <c r="AK5800" i="25"/>
  <c r="CO5800" i="25" s="1"/>
  <c r="I5800" i="1" s="1"/>
  <c r="AK5834" i="25"/>
  <c r="CO5834" i="25" s="1"/>
  <c r="I5834" i="1" s="1"/>
  <c r="AK5860" i="25"/>
  <c r="CO5860" i="25" s="1"/>
  <c r="I5860" i="1" s="1"/>
  <c r="AK5894" i="25"/>
  <c r="CO5894" i="25" s="1"/>
  <c r="I5894" i="1" s="1"/>
  <c r="AK5652" i="25"/>
  <c r="CO5652" i="25" s="1"/>
  <c r="I5652" i="1" s="1"/>
  <c r="AK5686" i="25"/>
  <c r="CO5686" i="25" s="1"/>
  <c r="I5686" i="1" s="1"/>
  <c r="AK5728" i="25"/>
  <c r="CO5728" i="25" s="1"/>
  <c r="I5728" i="1" s="1"/>
  <c r="AK5485" i="25"/>
  <c r="CO5485" i="25" s="1"/>
  <c r="I5485" i="1" s="1"/>
  <c r="AK5249" i="25"/>
  <c r="CO5249" i="25" s="1"/>
  <c r="I5249" i="1" s="1"/>
  <c r="AK5275" i="25"/>
  <c r="CO5275" i="25" s="1"/>
  <c r="I5275" i="1" s="1"/>
  <c r="AK5309" i="25"/>
  <c r="CO5309" i="25" s="1"/>
  <c r="I5309" i="1" s="1"/>
  <c r="AK5351" i="25"/>
  <c r="CO5351" i="25" s="1"/>
  <c r="I5351" i="1" s="1"/>
  <c r="AK5107" i="25"/>
  <c r="CO5107" i="25" s="1"/>
  <c r="I5107" i="1" s="1"/>
  <c r="AK5141" i="25"/>
  <c r="CO5141" i="25" s="1"/>
  <c r="I5141" i="1" s="1"/>
  <c r="AK5175" i="25"/>
  <c r="CO5175" i="25" s="1"/>
  <c r="I5175" i="1" s="1"/>
  <c r="AK4932" i="25"/>
  <c r="CO4932" i="25" s="1"/>
  <c r="I4932" i="1" s="1"/>
  <c r="AK4966" i="25"/>
  <c r="CO4966" i="25" s="1"/>
  <c r="I4966" i="1" s="1"/>
  <c r="AK4456" i="25"/>
  <c r="CO4456" i="25" s="1"/>
  <c r="I4456" i="1" s="1"/>
  <c r="AK4493" i="25"/>
  <c r="CO4493" i="25" s="1"/>
  <c r="I4493" i="1" s="1"/>
  <c r="AK4522" i="25"/>
  <c r="CO4522" i="25" s="1"/>
  <c r="I4522" i="1" s="1"/>
  <c r="AK4559" i="25"/>
  <c r="CO4559" i="25" s="1"/>
  <c r="I4559" i="1" s="1"/>
  <c r="AK4588" i="25"/>
  <c r="CO4588" i="25" s="1"/>
  <c r="I4588" i="1" s="1"/>
  <c r="AK4625" i="25"/>
  <c r="CO4625" i="25" s="1"/>
  <c r="I4625" i="1" s="1"/>
  <c r="AK4662" i="25"/>
  <c r="CO4662" i="25" s="1"/>
  <c r="I4662" i="1" s="1"/>
  <c r="AK4691" i="25"/>
  <c r="CO4691" i="25" s="1"/>
  <c r="I4691" i="1" s="1"/>
  <c r="AK4179" i="25"/>
  <c r="CO4179" i="25" s="1"/>
  <c r="I4179" i="1" s="1"/>
  <c r="AK4192" i="25"/>
  <c r="CO4192" i="25" s="1"/>
  <c r="I4192" i="1" s="1"/>
  <c r="AK4229" i="25"/>
  <c r="CO4229" i="25" s="1"/>
  <c r="I4229" i="1" s="1"/>
  <c r="AK4258" i="25"/>
  <c r="CO4258" i="25" s="1"/>
  <c r="I4258" i="1" s="1"/>
  <c r="AK4295" i="25"/>
  <c r="CO4295" i="25" s="1"/>
  <c r="I4295" i="1" s="1"/>
  <c r="AK4332" i="25"/>
  <c r="CO4332" i="25" s="1"/>
  <c r="I4332" i="1" s="1"/>
  <c r="AK4361" i="25"/>
  <c r="CO4361" i="25" s="1"/>
  <c r="I4361" i="1" s="1"/>
  <c r="AK3849" i="25"/>
  <c r="CO3849" i="25" s="1"/>
  <c r="I3849" i="1" s="1"/>
  <c r="AK3886" i="25"/>
  <c r="CO3886" i="25" s="1"/>
  <c r="I3886" i="1" s="1"/>
  <c r="AK3374" i="25"/>
  <c r="CO3374" i="25" s="1"/>
  <c r="I3374" i="1" s="1"/>
  <c r="AK3403" i="25"/>
  <c r="CO3403" i="25" s="1"/>
  <c r="I3403" i="1" s="1"/>
  <c r="AK3432" i="25"/>
  <c r="CO3432" i="25" s="1"/>
  <c r="I3432" i="1" s="1"/>
  <c r="AK3477" i="25"/>
  <c r="AK3506" i="25"/>
  <c r="CO3506" i="25" s="1"/>
  <c r="I3506" i="1" s="1"/>
  <c r="AK3535" i="25"/>
  <c r="CO3535" i="25" s="1"/>
  <c r="I3535" i="1" s="1"/>
  <c r="AK3572" i="25"/>
  <c r="CO3572" i="25" s="1"/>
  <c r="I3572" i="1" s="1"/>
  <c r="AK3609" i="25"/>
  <c r="CO3609" i="25" s="1"/>
  <c r="I3609" i="1" s="1"/>
  <c r="AK3100" i="25"/>
  <c r="CO3100" i="25" s="1"/>
  <c r="I3100" i="1" s="1"/>
  <c r="AK3129" i="25"/>
  <c r="CO3129" i="25" s="1"/>
  <c r="I3129" i="1" s="1"/>
  <c r="AK3166" i="25"/>
  <c r="CO3166" i="25" s="1"/>
  <c r="I3166" i="1" s="1"/>
  <c r="AK3203" i="25"/>
  <c r="AK3232" i="25"/>
  <c r="CO3232" i="25" s="1"/>
  <c r="I3232" i="1" s="1"/>
  <c r="AK3269" i="25"/>
  <c r="CO3269" i="25" s="1"/>
  <c r="I3269" i="1" s="1"/>
  <c r="AK2757" i="25"/>
  <c r="CO2757" i="25" s="1"/>
  <c r="I2757" i="1" s="1"/>
  <c r="AK2794" i="25"/>
  <c r="CO2794" i="25" s="1"/>
  <c r="I2794" i="1" s="1"/>
  <c r="AK2823" i="25"/>
  <c r="CO2823" i="25" s="1"/>
  <c r="I2823" i="1" s="1"/>
  <c r="AK2314" i="25"/>
  <c r="CO2314" i="25" s="1"/>
  <c r="I2314" i="1" s="1"/>
  <c r="AK2343" i="25"/>
  <c r="CO2343" i="25" s="1"/>
  <c r="I2343" i="1" s="1"/>
  <c r="AK2380" i="25"/>
  <c r="AK2417" i="25"/>
  <c r="CO2417" i="25" s="1"/>
  <c r="I2417" i="1" s="1"/>
  <c r="AK2446" i="25"/>
  <c r="CO2446" i="25" s="1"/>
  <c r="I2446" i="1" s="1"/>
  <c r="AK2483" i="25"/>
  <c r="CO2483" i="25" s="1"/>
  <c r="I2483" i="1" s="1"/>
  <c r="AK2520" i="25"/>
  <c r="CO2520" i="25" s="1"/>
  <c r="I2520" i="1" s="1"/>
  <c r="AK2549" i="25"/>
  <c r="CO2549" i="25" s="1"/>
  <c r="I2549" i="1" s="1"/>
  <c r="AK2039" i="25"/>
  <c r="CO2039" i="25" s="1"/>
  <c r="I2039" i="1" s="1"/>
  <c r="AK2076" i="25"/>
  <c r="CO2076" i="25" s="1"/>
  <c r="I2076" i="1" s="1"/>
  <c r="AK2113" i="25"/>
  <c r="CO2113" i="25" s="1"/>
  <c r="I2113" i="1" s="1"/>
  <c r="AK2160" i="25"/>
  <c r="CO2160" i="25" s="1"/>
  <c r="I2160" i="1" s="1"/>
  <c r="AK2189" i="25"/>
  <c r="CO2189" i="25" s="1"/>
  <c r="I2189" i="1" s="1"/>
  <c r="AK1677" i="25"/>
  <c r="CO1677" i="25" s="1"/>
  <c r="I1677" i="1" s="1"/>
  <c r="AK1706" i="25"/>
  <c r="AK1611" i="25"/>
  <c r="CO1611" i="25" s="1"/>
  <c r="I1611" i="1" s="1"/>
  <c r="AK1514" i="25"/>
  <c r="CO1514" i="25" s="1"/>
  <c r="I1514" i="1" s="1"/>
  <c r="AK1423" i="25"/>
  <c r="CO1423" i="25" s="1"/>
  <c r="I1423" i="1" s="1"/>
  <c r="AK1795" i="25"/>
  <c r="CO1795" i="25" s="1"/>
  <c r="I1795" i="1" s="1"/>
  <c r="AK1356" i="25"/>
  <c r="CO1356" i="25" s="1"/>
  <c r="I1356" i="1" s="1"/>
  <c r="AK1257" i="25"/>
  <c r="CO1257" i="25" s="1"/>
  <c r="I1257" i="1" s="1"/>
  <c r="AK892" i="25"/>
  <c r="CO892" i="25" s="1"/>
  <c r="I892" i="1" s="1"/>
  <c r="AK1174" i="25"/>
  <c r="CO1174" i="25" s="1"/>
  <c r="I1174" i="1" s="1"/>
  <c r="AK1219" i="25"/>
  <c r="CO1219" i="25" s="1"/>
  <c r="I1219" i="1" s="1"/>
  <c r="AK1665" i="25"/>
  <c r="CO1665" i="25" s="1"/>
  <c r="I1665" i="1" s="1"/>
  <c r="AK1152" i="25"/>
  <c r="CO1152" i="25" s="1"/>
  <c r="I1152" i="1" s="1"/>
  <c r="AK1053" i="25"/>
  <c r="CO1053" i="25" s="1"/>
  <c r="I1053" i="1" s="1"/>
  <c r="AK922" i="25"/>
  <c r="AK1231" i="25"/>
  <c r="CO1231" i="25" s="1"/>
  <c r="I1231" i="1" s="1"/>
  <c r="AK725" i="25"/>
  <c r="CO725" i="25" s="1"/>
  <c r="I725" i="1" s="1"/>
  <c r="AK213" i="25"/>
  <c r="CO213" i="25" s="1"/>
  <c r="I213" i="1" s="1"/>
  <c r="AK546" i="25"/>
  <c r="CO546" i="25" s="1"/>
  <c r="I546" i="1" s="1"/>
  <c r="AK34" i="25"/>
  <c r="CO34" i="25" s="1"/>
  <c r="I34" i="1" s="1"/>
  <c r="AK367" i="25"/>
  <c r="CO367" i="25" s="1"/>
  <c r="I367" i="1" s="1"/>
  <c r="AK708" i="25"/>
  <c r="CO708" i="25" s="1"/>
  <c r="I708" i="1" s="1"/>
  <c r="AK196" i="25"/>
  <c r="CO196" i="25" s="1"/>
  <c r="I196" i="1" s="1"/>
  <c r="AK529" i="25"/>
  <c r="CO529" i="25" s="1"/>
  <c r="I529" i="1" s="1"/>
  <c r="AK17" i="25"/>
  <c r="CO17" i="25" s="1"/>
  <c r="I17" i="1" s="1"/>
  <c r="AK358" i="25"/>
  <c r="CO358" i="25" s="1"/>
  <c r="I358" i="1" s="1"/>
  <c r="AK699" i="25"/>
  <c r="CO699" i="25" s="1"/>
  <c r="I699" i="1" s="1"/>
  <c r="AK187" i="25"/>
  <c r="CO187" i="25" s="1"/>
  <c r="I187" i="1" s="1"/>
  <c r="AK520" i="25"/>
  <c r="CO520" i="25" s="1"/>
  <c r="I520" i="1" s="1"/>
  <c r="AK8" i="25"/>
  <c r="CO8" i="25" s="1"/>
  <c r="I8" i="1" s="1"/>
  <c r="AK8759" i="25"/>
  <c r="CO8759" i="25" s="1"/>
  <c r="I8759" i="1" s="1"/>
  <c r="AK8591" i="25"/>
  <c r="CO8591" i="25" s="1"/>
  <c r="I8591" i="1" s="1"/>
  <c r="AK8448" i="25"/>
  <c r="CO8448" i="25" s="1"/>
  <c r="I8448" i="1" s="1"/>
  <c r="AK8239" i="25"/>
  <c r="CO8239" i="25" s="1"/>
  <c r="I8239" i="1" s="1"/>
  <c r="AK8057" i="25"/>
  <c r="CO8057" i="25" s="1"/>
  <c r="I8057" i="1" s="1"/>
  <c r="AK7859" i="25"/>
  <c r="CO7859" i="25" s="1"/>
  <c r="I7859" i="1" s="1"/>
  <c r="AK7715" i="25"/>
  <c r="CO7715" i="25" s="1"/>
  <c r="I7715" i="1" s="1"/>
  <c r="AK7540" i="25"/>
  <c r="CO7540" i="25" s="1"/>
  <c r="I7540" i="1" s="1"/>
  <c r="AK7454" i="25"/>
  <c r="CO7454" i="25" s="1"/>
  <c r="I7454" i="1" s="1"/>
  <c r="AK7265" i="25"/>
  <c r="CO7265" i="25" s="1"/>
  <c r="I7265" i="1" s="1"/>
  <c r="AK7019" i="25"/>
  <c r="CO7019" i="25" s="1"/>
  <c r="I7019" i="1" s="1"/>
  <c r="AK6972" i="25"/>
  <c r="CO6972" i="25" s="1"/>
  <c r="I6972" i="1" s="1"/>
  <c r="AK6721" i="25"/>
  <c r="CO6721" i="25" s="1"/>
  <c r="I6721" i="1" s="1"/>
  <c r="AK6738" i="25"/>
  <c r="CO6738" i="25" s="1"/>
  <c r="I6738" i="1" s="1"/>
  <c r="AK6422" i="25"/>
  <c r="CO6422" i="25" s="1"/>
  <c r="I6422" i="1" s="1"/>
  <c r="AK6210" i="25"/>
  <c r="CO6210" i="25" s="1"/>
  <c r="I6210" i="1" s="1"/>
  <c r="AK6163" i="25"/>
  <c r="CO6163" i="25" s="1"/>
  <c r="I6163" i="1" s="1"/>
  <c r="AK5839" i="25"/>
  <c r="CO5839" i="25" s="1"/>
  <c r="I5839" i="1" s="1"/>
  <c r="AK5580" i="25"/>
  <c r="CO5580" i="25" s="1"/>
  <c r="I5580" i="1" s="1"/>
  <c r="AK5605" i="25"/>
  <c r="CO5605" i="25" s="1"/>
  <c r="I5605" i="1" s="1"/>
  <c r="AK5288" i="25"/>
  <c r="CO5288" i="25" s="1"/>
  <c r="I5288" i="1" s="1"/>
  <c r="AK5035" i="25"/>
  <c r="CO5035" i="25" s="1"/>
  <c r="I5035" i="1" s="1"/>
  <c r="AK5052" i="25"/>
  <c r="CO5052" i="25" s="1"/>
  <c r="I5052" i="1" s="1"/>
  <c r="AK4741" i="25"/>
  <c r="CO4741" i="25" s="1"/>
  <c r="I4741" i="1" s="1"/>
  <c r="AK4487" i="25"/>
  <c r="CO4487" i="25" s="1"/>
  <c r="I4487" i="1" s="1"/>
  <c r="AK4782" i="25"/>
  <c r="CO4782" i="25" s="1"/>
  <c r="I4782" i="1" s="1"/>
  <c r="AK3915" i="25"/>
  <c r="CO3915" i="25" s="1"/>
  <c r="I3915" i="1" s="1"/>
  <c r="AK4186" i="25"/>
  <c r="CO4186" i="25" s="1"/>
  <c r="I4186" i="1" s="1"/>
  <c r="AK3940" i="25"/>
  <c r="CO3940" i="25" s="1"/>
  <c r="I3940" i="1" s="1"/>
  <c r="AK3622" i="25"/>
  <c r="CO3622" i="25" s="1"/>
  <c r="I3622" i="1" s="1"/>
  <c r="AK3360" i="25"/>
  <c r="CO3360" i="25" s="1"/>
  <c r="I3360" i="1" s="1"/>
  <c r="AK3655" i="25"/>
  <c r="CO3655" i="25" s="1"/>
  <c r="I3655" i="1" s="1"/>
  <c r="AK3345" i="25"/>
  <c r="CO3345" i="25" s="1"/>
  <c r="I3345" i="1" s="1"/>
  <c r="AK3094" i="25"/>
  <c r="CO3094" i="25" s="1"/>
  <c r="I3094" i="1" s="1"/>
  <c r="AK2840" i="25"/>
  <c r="CO2840" i="25" s="1"/>
  <c r="I2840" i="1" s="1"/>
  <c r="AK3071" i="25"/>
  <c r="CO3071" i="25" s="1"/>
  <c r="I3071" i="1" s="1"/>
  <c r="AK2271" i="25"/>
  <c r="CO2271" i="25" s="1"/>
  <c r="I2271" i="1" s="1"/>
  <c r="AK2566" i="25"/>
  <c r="CO2566" i="25" s="1"/>
  <c r="I2566" i="1" s="1"/>
  <c r="AK2256" i="25"/>
  <c r="CO2256" i="25" s="1"/>
  <c r="I2256" i="1" s="1"/>
  <c r="AK2004" i="25"/>
  <c r="CO2004" i="25" s="1"/>
  <c r="I2004" i="1" s="1"/>
  <c r="AK1768" i="25"/>
  <c r="CO1768" i="25" s="1"/>
  <c r="I1768" i="1" s="1"/>
  <c r="AK1446" i="25"/>
  <c r="CO1446" i="25" s="1"/>
  <c r="I1446" i="1" s="1"/>
  <c r="AK1351" i="25"/>
  <c r="CO1351" i="25" s="1"/>
  <c r="I1351" i="1" s="1"/>
  <c r="AK1377" i="25"/>
  <c r="CO1377" i="25" s="1"/>
  <c r="I1377" i="1" s="1"/>
  <c r="AK910" i="25"/>
  <c r="CO910" i="25" s="1"/>
  <c r="I910" i="1" s="1"/>
  <c r="AK1080" i="25"/>
  <c r="CO1080" i="25" s="1"/>
  <c r="I1080" i="1" s="1"/>
  <c r="AK1352" i="25"/>
  <c r="CO1352" i="25" s="1"/>
  <c r="I1352" i="1" s="1"/>
  <c r="AK794" i="25"/>
  <c r="AK295" i="25"/>
  <c r="CO295" i="25" s="1"/>
  <c r="I295" i="1" s="1"/>
  <c r="AK649" i="25"/>
  <c r="AK94" i="25"/>
  <c r="CO94" i="25" s="1"/>
  <c r="I94" i="1" s="1"/>
  <c r="AK448" i="25"/>
  <c r="CO448" i="25" s="1"/>
  <c r="I448" i="1" s="1"/>
  <c r="AK8632" i="25"/>
  <c r="CO8632" i="25" s="1"/>
  <c r="I8632" i="1" s="1"/>
  <c r="AK8496" i="25"/>
  <c r="CO8496" i="25" s="1"/>
  <c r="I8496" i="1" s="1"/>
  <c r="AK8361" i="25"/>
  <c r="CO8361" i="25" s="1"/>
  <c r="I8361" i="1" s="1"/>
  <c r="AK8107" i="25"/>
  <c r="CO8107" i="25" s="1"/>
  <c r="I8107" i="1" s="1"/>
  <c r="AK8028" i="25"/>
  <c r="CO8028" i="25" s="1"/>
  <c r="I8028" i="1" s="1"/>
  <c r="AK7740" i="25"/>
  <c r="CO7740" i="25" s="1"/>
  <c r="I7740" i="1" s="1"/>
  <c r="AK7606" i="25"/>
  <c r="CO7606" i="25" s="1"/>
  <c r="I7606" i="1" s="1"/>
  <c r="AK7346" i="25"/>
  <c r="CO7346" i="25" s="1"/>
  <c r="I7346" i="1" s="1"/>
  <c r="AK7298" i="25"/>
  <c r="CO7298" i="25" s="1"/>
  <c r="I7298" i="1" s="1"/>
  <c r="AK7068" i="25"/>
  <c r="CO7068" i="25" s="1"/>
  <c r="I7068" i="1" s="1"/>
  <c r="AK6874" i="25"/>
  <c r="CO6874" i="25" s="1"/>
  <c r="I6874" i="1" s="1"/>
  <c r="AK6615" i="25"/>
  <c r="CO6615" i="25" s="1"/>
  <c r="I6615" i="1" s="1"/>
  <c r="AK6632" i="25"/>
  <c r="CO6632" i="25" s="1"/>
  <c r="I6632" i="1" s="1"/>
  <c r="AK6316" i="25"/>
  <c r="CO6316" i="25" s="1"/>
  <c r="I6316" i="1" s="1"/>
  <c r="AK6064" i="25"/>
  <c r="CO6064" i="25" s="1"/>
  <c r="I6064" i="1" s="1"/>
  <c r="AK6474" i="25"/>
  <c r="CO6474" i="25" s="1"/>
  <c r="I6474" i="1" s="1"/>
  <c r="AK6010" i="25"/>
  <c r="CO6010" i="25" s="1"/>
  <c r="I6010" i="1" s="1"/>
  <c r="AK5750" i="25"/>
  <c r="CO5750" i="25" s="1"/>
  <c r="I5750" i="1" s="1"/>
  <c r="AK5499" i="25"/>
  <c r="CO5499" i="25" s="1"/>
  <c r="I5499" i="1" s="1"/>
  <c r="AK5451" i="25"/>
  <c r="CO5451" i="25" s="1"/>
  <c r="I5451" i="1" s="1"/>
  <c r="AK5207" i="25"/>
  <c r="CO5207" i="25" s="1"/>
  <c r="I5207" i="1" s="1"/>
  <c r="AK4946" i="25"/>
  <c r="CO4946" i="25" s="1"/>
  <c r="I4946" i="1" s="1"/>
  <c r="AK4632" i="25"/>
  <c r="AK4927" i="25"/>
  <c r="CO4927" i="25" s="1"/>
  <c r="I4927" i="1" s="1"/>
  <c r="AK4673" i="25"/>
  <c r="CO4673" i="25" s="1"/>
  <c r="I4673" i="1" s="1"/>
  <c r="AK4355" i="25"/>
  <c r="CO4355" i="25" s="1"/>
  <c r="I4355" i="1" s="1"/>
  <c r="AK4085" i="25"/>
  <c r="CO4085" i="25" s="1"/>
  <c r="I4085" i="1" s="1"/>
  <c r="AK4380" i="25"/>
  <c r="CO4380" i="25" s="1"/>
  <c r="I4380" i="1" s="1"/>
  <c r="AK4062" i="25"/>
  <c r="CO4062" i="25" s="1"/>
  <c r="I4062" i="1" s="1"/>
  <c r="AK3800" i="25"/>
  <c r="CO3800" i="25" s="1"/>
  <c r="I3800" i="1" s="1"/>
  <c r="AK3554" i="25"/>
  <c r="CO3554" i="25" s="1"/>
  <c r="I3554" i="1" s="1"/>
  <c r="AK3785" i="25"/>
  <c r="CO3785" i="25" s="1"/>
  <c r="I3785" i="1" s="1"/>
  <c r="AK2985" i="25"/>
  <c r="CO2985" i="25" s="1"/>
  <c r="I2985" i="1" s="1"/>
  <c r="AK3280" i="25"/>
  <c r="CO3280" i="25" s="1"/>
  <c r="I3280" i="1" s="1"/>
  <c r="AK2970" i="25"/>
  <c r="CO2970" i="25" s="1"/>
  <c r="I2970" i="1" s="1"/>
  <c r="AK2711" i="25"/>
  <c r="CO2711" i="25" s="1"/>
  <c r="I2711" i="1" s="1"/>
  <c r="AK2465" i="25"/>
  <c r="CO2465" i="25" s="1"/>
  <c r="I2465" i="1" s="1"/>
  <c r="AK2696" i="25"/>
  <c r="CO2696" i="25" s="1"/>
  <c r="I2696" i="1" s="1"/>
  <c r="AK1895" i="25"/>
  <c r="CO1895" i="25" s="1"/>
  <c r="I1895" i="1" s="1"/>
  <c r="AK2043" i="25"/>
  <c r="CO2043" i="25" s="1"/>
  <c r="I2043" i="1" s="1"/>
  <c r="AK1882" i="25"/>
  <c r="CO1882" i="25" s="1"/>
  <c r="I1882" i="1" s="1"/>
  <c r="AK1370" i="25"/>
  <c r="CO1370" i="25" s="1"/>
  <c r="I1370" i="1" s="1"/>
  <c r="AK1404" i="25"/>
  <c r="CO1404" i="25" s="1"/>
  <c r="I1404" i="1" s="1"/>
  <c r="AK961" i="25"/>
  <c r="CO961" i="25" s="1"/>
  <c r="I961" i="1" s="1"/>
  <c r="AK1517" i="25"/>
  <c r="AK970" i="25"/>
  <c r="CO970" i="25" s="1"/>
  <c r="I970" i="1" s="1"/>
  <c r="AK389" i="25"/>
  <c r="CO389" i="25" s="1"/>
  <c r="I389" i="1" s="1"/>
  <c r="AK735" i="25"/>
  <c r="CO735" i="25" s="1"/>
  <c r="I735" i="1" s="1"/>
  <c r="AK244" i="25"/>
  <c r="CO244" i="25" s="1"/>
  <c r="I244" i="1" s="1"/>
  <c r="AK534" i="25"/>
  <c r="CO534" i="25" s="1"/>
  <c r="I534" i="1" s="1"/>
  <c r="AK43" i="25"/>
  <c r="CO43" i="25" s="1"/>
  <c r="I43" i="1" s="1"/>
  <c r="AK376" i="25"/>
  <c r="CO376" i="25" s="1"/>
  <c r="I376" i="1" s="1"/>
  <c r="AK8744" i="25"/>
  <c r="CO8744" i="25" s="1"/>
  <c r="I8744" i="1" s="1"/>
  <c r="AK8681" i="25"/>
  <c r="CO8681" i="25" s="1"/>
  <c r="I8681" i="1" s="1"/>
  <c r="AK8603" i="25"/>
  <c r="CO8603" i="25" s="1"/>
  <c r="I8603" i="1" s="1"/>
  <c r="AK8549" i="25"/>
  <c r="CO8549" i="25" s="1"/>
  <c r="I8549" i="1" s="1"/>
  <c r="AK8470" i="25"/>
  <c r="CO8470" i="25" s="1"/>
  <c r="I8470" i="1" s="1"/>
  <c r="AK8457" i="25"/>
  <c r="CO8457" i="25" s="1"/>
  <c r="I8457" i="1" s="1"/>
  <c r="AK8349" i="25"/>
  <c r="CO8349" i="25" s="1"/>
  <c r="I8349" i="1" s="1"/>
  <c r="AK8290" i="25"/>
  <c r="CO8290" i="25" s="1"/>
  <c r="I8290" i="1" s="1"/>
  <c r="AK8249" i="25"/>
  <c r="CO8249" i="25" s="1"/>
  <c r="I8249" i="1" s="1"/>
  <c r="AK8175" i="25"/>
  <c r="CO8175" i="25" s="1"/>
  <c r="I8175" i="1" s="1"/>
  <c r="AK8090" i="25"/>
  <c r="CO8090" i="25" s="1"/>
  <c r="I8090" i="1" s="1"/>
  <c r="AK7971" i="25"/>
  <c r="CO7971" i="25" s="1"/>
  <c r="I7971" i="1" s="1"/>
  <c r="AK8031" i="25"/>
  <c r="CO8031" i="25" s="1"/>
  <c r="I8031" i="1" s="1"/>
  <c r="AK7907" i="25"/>
  <c r="CO7907" i="25" s="1"/>
  <c r="I7907" i="1" s="1"/>
  <c r="AK7943" i="25"/>
  <c r="CO7943" i="25" s="1"/>
  <c r="I7943" i="1" s="1"/>
  <c r="AK7876" i="25"/>
  <c r="CO7876" i="25" s="1"/>
  <c r="I7876" i="1" s="1"/>
  <c r="AK7693" i="25"/>
  <c r="CO7693" i="25" s="1"/>
  <c r="I7693" i="1" s="1"/>
  <c r="AK7628" i="25"/>
  <c r="CO7628" i="25" s="1"/>
  <c r="I7628" i="1" s="1"/>
  <c r="AK7608" i="25"/>
  <c r="CO7608" i="25" s="1"/>
  <c r="I7608" i="1" s="1"/>
  <c r="AK7680" i="25"/>
  <c r="CO7680" i="25" s="1"/>
  <c r="I7680" i="1" s="1"/>
  <c r="AK7474" i="25"/>
  <c r="CO7474" i="25" s="1"/>
  <c r="I7474" i="1" s="1"/>
  <c r="AK7369" i="25"/>
  <c r="CO7369" i="25" s="1"/>
  <c r="I7369" i="1" s="1"/>
  <c r="AK7389" i="25"/>
  <c r="CO7389" i="25" s="1"/>
  <c r="I7389" i="1" s="1"/>
  <c r="AK7226" i="25"/>
  <c r="CO7226" i="25" s="1"/>
  <c r="I7226" i="1" s="1"/>
  <c r="AK7254" i="25"/>
  <c r="CO7254" i="25" s="1"/>
  <c r="I7254" i="1" s="1"/>
  <c r="AK7167" i="25"/>
  <c r="CO7167" i="25" s="1"/>
  <c r="I7167" i="1" s="1"/>
  <c r="AK7195" i="25"/>
  <c r="CO7195" i="25" s="1"/>
  <c r="I7195" i="1" s="1"/>
  <c r="AK6960" i="25"/>
  <c r="CO6960" i="25" s="1"/>
  <c r="I6960" i="1" s="1"/>
  <c r="AK6994" i="25"/>
  <c r="CO6994" i="25" s="1"/>
  <c r="I6994" i="1" s="1"/>
  <c r="AK7020" i="25"/>
  <c r="CO7020" i="25" s="1"/>
  <c r="I7020" i="1" s="1"/>
  <c r="AK7054" i="25"/>
  <c r="CO7054" i="25" s="1"/>
  <c r="I7054" i="1" s="1"/>
  <c r="AK6543" i="25"/>
  <c r="CO6543" i="25" s="1"/>
  <c r="I6543" i="1" s="1"/>
  <c r="AK6577" i="25"/>
  <c r="CO6577" i="25" s="1"/>
  <c r="I6577" i="1" s="1"/>
  <c r="AK6603" i="25"/>
  <c r="CO6603" i="25" s="1"/>
  <c r="I6603" i="1" s="1"/>
  <c r="AK6637" i="25"/>
  <c r="CO6637" i="25" s="1"/>
  <c r="I6637" i="1" s="1"/>
  <c r="AK6405" i="25"/>
  <c r="CO6405" i="25" s="1"/>
  <c r="I6405" i="1" s="1"/>
  <c r="AK6436" i="25"/>
  <c r="CO6436" i="25" s="1"/>
  <c r="I6436" i="1" s="1"/>
  <c r="AK6470" i="25"/>
  <c r="CO6470" i="25" s="1"/>
  <c r="I6470" i="1" s="1"/>
  <c r="AK6488" i="25"/>
  <c r="CO6488" i="25" s="1"/>
  <c r="I6488" i="1" s="1"/>
  <c r="AK6221" i="25"/>
  <c r="CO6221" i="25" s="1"/>
  <c r="I6221" i="1" s="1"/>
  <c r="AK6066" i="25"/>
  <c r="CO6066" i="25" s="1"/>
  <c r="I6066" i="1" s="1"/>
  <c r="AK6020" i="25"/>
  <c r="CO6020" i="25" s="1"/>
  <c r="I6020" i="1" s="1"/>
  <c r="AK6110" i="25"/>
  <c r="CO6110" i="25" s="1"/>
  <c r="I6110" i="1" s="1"/>
  <c r="AK5827" i="25"/>
  <c r="CO5827" i="25" s="1"/>
  <c r="I5827" i="1" s="1"/>
  <c r="AK5853" i="25"/>
  <c r="CO5853" i="25" s="1"/>
  <c r="I5853" i="1" s="1"/>
  <c r="AK5887" i="25"/>
  <c r="CO5887" i="25" s="1"/>
  <c r="I5887" i="1" s="1"/>
  <c r="AK5921" i="25"/>
  <c r="CO5921" i="25" s="1"/>
  <c r="I5921" i="1" s="1"/>
  <c r="AK5679" i="25"/>
  <c r="CO5679" i="25" s="1"/>
  <c r="I5679" i="1" s="1"/>
  <c r="AK5713" i="25"/>
  <c r="CO5713" i="25" s="1"/>
  <c r="I5713" i="1" s="1"/>
  <c r="AK5747" i="25"/>
  <c r="CO5747" i="25" s="1"/>
  <c r="I5747" i="1" s="1"/>
  <c r="AK5512" i="25"/>
  <c r="CO5512" i="25" s="1"/>
  <c r="I5512" i="1" s="1"/>
  <c r="AK5546" i="25"/>
  <c r="CO5546" i="25" s="1"/>
  <c r="I5546" i="1" s="1"/>
  <c r="AK5302" i="25"/>
  <c r="CO5302" i="25" s="1"/>
  <c r="I5302" i="1" s="1"/>
  <c r="AK5336" i="25"/>
  <c r="CO5336" i="25" s="1"/>
  <c r="I5336" i="1" s="1"/>
  <c r="AK5370" i="25"/>
  <c r="CO5370" i="25" s="1"/>
  <c r="I5370" i="1" s="1"/>
  <c r="AK5404" i="25"/>
  <c r="CO5404" i="25" s="1"/>
  <c r="I5404" i="1" s="1"/>
  <c r="AK5168" i="25"/>
  <c r="CO5168" i="25" s="1"/>
  <c r="I5168" i="1" s="1"/>
  <c r="AK5194" i="25"/>
  <c r="CO5194" i="25" s="1"/>
  <c r="I5194" i="1" s="1"/>
  <c r="AK4959" i="25"/>
  <c r="CO4959" i="25" s="1"/>
  <c r="I4959" i="1" s="1"/>
  <c r="AK4993" i="25"/>
  <c r="CO4993" i="25" s="1"/>
  <c r="I4993" i="1" s="1"/>
  <c r="AK4752" i="25"/>
  <c r="CO4752" i="25" s="1"/>
  <c r="I4752" i="1" s="1"/>
  <c r="AK4789" i="25"/>
  <c r="CO4789" i="25" s="1"/>
  <c r="I4789" i="1" s="1"/>
  <c r="AK4818" i="25"/>
  <c r="CO4818" i="25" s="1"/>
  <c r="I4818" i="1" s="1"/>
  <c r="AK4855" i="25"/>
  <c r="CO4855" i="25" s="1"/>
  <c r="I4855" i="1" s="1"/>
  <c r="AK4884" i="25"/>
  <c r="CO4884" i="25" s="1"/>
  <c r="I4884" i="1" s="1"/>
  <c r="AK4921" i="25"/>
  <c r="CO4921" i="25" s="1"/>
  <c r="I4921" i="1" s="1"/>
  <c r="AK4409" i="25"/>
  <c r="CO4409" i="25" s="1"/>
  <c r="I4409" i="1" s="1"/>
  <c r="AK4446" i="25"/>
  <c r="CO4446" i="25" s="1"/>
  <c r="I4446" i="1" s="1"/>
  <c r="AK4475" i="25"/>
  <c r="CO4475" i="25" s="1"/>
  <c r="I4475" i="1" s="1"/>
  <c r="AK3963" i="25"/>
  <c r="CO3963" i="25" s="1"/>
  <c r="I3963" i="1" s="1"/>
  <c r="AK3976" i="25"/>
  <c r="CO3976" i="25" s="1"/>
  <c r="I3976" i="1" s="1"/>
  <c r="AK4013" i="25"/>
  <c r="CO4013" i="25" s="1"/>
  <c r="I4013" i="1" s="1"/>
  <c r="AK4042" i="25"/>
  <c r="CO4042" i="25" s="1"/>
  <c r="I4042" i="1" s="1"/>
  <c r="AK4079" i="25"/>
  <c r="CO4079" i="25" s="1"/>
  <c r="I4079" i="1" s="1"/>
  <c r="AK4116" i="25"/>
  <c r="CO4116" i="25" s="1"/>
  <c r="I4116" i="1" s="1"/>
  <c r="AK4145" i="25"/>
  <c r="CO4145" i="25" s="1"/>
  <c r="I4145" i="1" s="1"/>
  <c r="AK4182" i="25"/>
  <c r="AK3670" i="25"/>
  <c r="CO3670" i="25" s="1"/>
  <c r="I3670" i="1" s="1"/>
  <c r="AK3699" i="25"/>
  <c r="CO3699" i="25" s="1"/>
  <c r="I3699" i="1" s="1"/>
  <c r="AK3728" i="25"/>
  <c r="CO3728" i="25" s="1"/>
  <c r="I3728" i="1" s="1"/>
  <c r="AK3773" i="25"/>
  <c r="AK3802" i="25"/>
  <c r="CO3802" i="25" s="1"/>
  <c r="I3802" i="1" s="1"/>
  <c r="AK3831" i="25"/>
  <c r="CO3831" i="25" s="1"/>
  <c r="I3831" i="1" s="1"/>
  <c r="AK3319" i="25"/>
  <c r="CO3319" i="25" s="1"/>
  <c r="I3319" i="1" s="1"/>
  <c r="AK3356" i="25"/>
  <c r="CO3356" i="25" s="1"/>
  <c r="I3356" i="1" s="1"/>
  <c r="AK3393" i="25"/>
  <c r="CO3393" i="25" s="1"/>
  <c r="I3393" i="1" s="1"/>
  <c r="AK2884" i="25"/>
  <c r="CO2884" i="25" s="1"/>
  <c r="I2884" i="1" s="1"/>
  <c r="AK2913" i="25"/>
  <c r="CO2913" i="25" s="1"/>
  <c r="I2913" i="1" s="1"/>
  <c r="AK2950" i="25"/>
  <c r="AK2987" i="25"/>
  <c r="CO2987" i="25" s="1"/>
  <c r="I2987" i="1" s="1"/>
  <c r="AK3016" i="25"/>
  <c r="CO3016" i="25" s="1"/>
  <c r="I3016" i="1" s="1"/>
  <c r="AK3053" i="25"/>
  <c r="CO3053" i="25" s="1"/>
  <c r="I3053" i="1" s="1"/>
  <c r="AK3090" i="25"/>
  <c r="CO3090" i="25" s="1"/>
  <c r="I3090" i="1" s="1"/>
  <c r="AK3119" i="25"/>
  <c r="CO3119" i="25" s="1"/>
  <c r="I3119" i="1" s="1"/>
  <c r="AK2610" i="25"/>
  <c r="CO2610" i="25" s="1"/>
  <c r="I2610" i="1" s="1"/>
  <c r="AK2639" i="25"/>
  <c r="CO2639" i="25" s="1"/>
  <c r="I2639" i="1" s="1"/>
  <c r="AK2676" i="25"/>
  <c r="AK2713" i="25"/>
  <c r="CO2713" i="25" s="1"/>
  <c r="I2713" i="1" s="1"/>
  <c r="AK2742" i="25"/>
  <c r="CO2742" i="25" s="1"/>
  <c r="I2742" i="1" s="1"/>
  <c r="AK2230" i="25"/>
  <c r="CO2230" i="25" s="1"/>
  <c r="I2230" i="1" s="1"/>
  <c r="AK2267" i="25"/>
  <c r="CO2267" i="25" s="1"/>
  <c r="I2267" i="1" s="1"/>
  <c r="AK2304" i="25"/>
  <c r="CO2304" i="25" s="1"/>
  <c r="I2304" i="1" s="1"/>
  <c r="AK2333" i="25"/>
  <c r="CO2333" i="25" s="1"/>
  <c r="I2333" i="1" s="1"/>
  <c r="AK1823" i="25"/>
  <c r="CO1823" i="25" s="1"/>
  <c r="I1823" i="1" s="1"/>
  <c r="AK1860" i="25"/>
  <c r="CO1860" i="25" s="1"/>
  <c r="I1860" i="1" s="1"/>
  <c r="AK2134" i="25"/>
  <c r="CO2134" i="25" s="1"/>
  <c r="I2134" i="1" s="1"/>
  <c r="AK1944" i="25"/>
  <c r="CO1944" i="25" s="1"/>
  <c r="I1944" i="1" s="1"/>
  <c r="AK1973" i="25"/>
  <c r="AK2002" i="25"/>
  <c r="CO2002" i="25" s="1"/>
  <c r="I2002" i="1" s="1"/>
  <c r="AK1494" i="25"/>
  <c r="CO1494" i="25" s="1"/>
  <c r="I1494" i="1" s="1"/>
  <c r="AK1395" i="25"/>
  <c r="CO1395" i="25" s="1"/>
  <c r="I1395" i="1" s="1"/>
  <c r="AK1298" i="25"/>
  <c r="CO1298" i="25" s="1"/>
  <c r="I1298" i="1" s="1"/>
  <c r="AK2006" i="25"/>
  <c r="CO2006" i="25" s="1"/>
  <c r="I2006" i="1" s="1"/>
  <c r="AK1652" i="25"/>
  <c r="CO1652" i="25" s="1"/>
  <c r="I1652" i="1" s="1"/>
  <c r="AK1553" i="25"/>
  <c r="CO1553" i="25" s="1"/>
  <c r="I1553" i="1" s="1"/>
  <c r="AK1188" i="25"/>
  <c r="CO1188" i="25" s="1"/>
  <c r="I1188" i="1" s="1"/>
  <c r="AK1081" i="25"/>
  <c r="CO1081" i="25" s="1"/>
  <c r="I1081" i="1" s="1"/>
  <c r="AK958" i="25"/>
  <c r="CO958" i="25" s="1"/>
  <c r="I958" i="1" s="1"/>
  <c r="AK1003" i="25"/>
  <c r="CO1003" i="25" s="1"/>
  <c r="I1003" i="1" s="1"/>
  <c r="AK1445" i="25"/>
  <c r="CO1445" i="25" s="1"/>
  <c r="I1445" i="1" s="1"/>
  <c r="AK936" i="25"/>
  <c r="CO936" i="25" s="1"/>
  <c r="I936" i="1" s="1"/>
  <c r="AK1218" i="25"/>
  <c r="CO1218" i="25" s="1"/>
  <c r="I1218" i="1" s="1"/>
  <c r="AK1528" i="25"/>
  <c r="CO1528" i="25" s="1"/>
  <c r="I1528" i="1" s="1"/>
  <c r="AK1015" i="25"/>
  <c r="CO1015" i="25" s="1"/>
  <c r="I1015" i="1" s="1"/>
  <c r="AK509" i="25"/>
  <c r="CO509" i="25" s="1"/>
  <c r="I509" i="1" s="1"/>
  <c r="AK842" i="25"/>
  <c r="CO842" i="25" s="1"/>
  <c r="I842" i="1" s="1"/>
  <c r="AK330" i="25"/>
  <c r="CO330" i="25" s="1"/>
  <c r="I330" i="1" s="1"/>
  <c r="AK663" i="25"/>
  <c r="CO663" i="25" s="1"/>
  <c r="I663" i="1" s="1"/>
  <c r="AK151" i="25"/>
  <c r="CO151" i="25" s="1"/>
  <c r="I151" i="1" s="1"/>
  <c r="AK492" i="25"/>
  <c r="CO492" i="25" s="1"/>
  <c r="I492" i="1" s="1"/>
  <c r="AK825" i="25"/>
  <c r="CO825" i="25" s="1"/>
  <c r="I825" i="1" s="1"/>
  <c r="AK313" i="25"/>
  <c r="CO313" i="25" s="1"/>
  <c r="I313" i="1" s="1"/>
  <c r="AK654" i="25"/>
  <c r="CO654" i="25" s="1"/>
  <c r="I654" i="1" s="1"/>
  <c r="AK142" i="25"/>
  <c r="CO142" i="25" s="1"/>
  <c r="I142" i="1" s="1"/>
  <c r="AK483" i="25"/>
  <c r="CO483" i="25" s="1"/>
  <c r="I483" i="1" s="1"/>
  <c r="AK816" i="25"/>
  <c r="CO816" i="25" s="1"/>
  <c r="I816" i="1" s="1"/>
  <c r="AK304" i="25"/>
  <c r="CO304" i="25" s="1"/>
  <c r="I304" i="1" s="1"/>
  <c r="AK8726" i="25"/>
  <c r="CO8726" i="25" s="1"/>
  <c r="I8726" i="1" s="1"/>
  <c r="AK8649" i="25"/>
  <c r="CO8649" i="25" s="1"/>
  <c r="I8649" i="1" s="1"/>
  <c r="AK8584" i="25"/>
  <c r="CO8584" i="25" s="1"/>
  <c r="I8584" i="1" s="1"/>
  <c r="AK8551" i="25"/>
  <c r="CO8551" i="25" s="1"/>
  <c r="I8551" i="1" s="1"/>
  <c r="AK8459" i="25"/>
  <c r="CO8459" i="25" s="1"/>
  <c r="I8459" i="1" s="1"/>
  <c r="AK8424" i="25"/>
  <c r="CO8424" i="25" s="1"/>
  <c r="I8424" i="1" s="1"/>
  <c r="AK8368" i="25"/>
  <c r="CO8368" i="25" s="1"/>
  <c r="I8368" i="1" s="1"/>
  <c r="AK8230" i="25"/>
  <c r="CO8230" i="25" s="1"/>
  <c r="I8230" i="1" s="1"/>
  <c r="AK8177" i="25"/>
  <c r="CO8177" i="25" s="1"/>
  <c r="I8177" i="1" s="1"/>
  <c r="AK8164" i="25"/>
  <c r="CO8164" i="25" s="1"/>
  <c r="I8164" i="1" s="1"/>
  <c r="AK8140" i="25"/>
  <c r="CO8140" i="25" s="1"/>
  <c r="I8140" i="1" s="1"/>
  <c r="AK8032" i="25"/>
  <c r="CO8032" i="25" s="1"/>
  <c r="I8032" i="1" s="1"/>
  <c r="AK7959" i="25"/>
  <c r="CO7959" i="25" s="1"/>
  <c r="I7959" i="1" s="1"/>
  <c r="AK7835" i="25"/>
  <c r="CO7835" i="25" s="1"/>
  <c r="I7835" i="1" s="1"/>
  <c r="AK7871" i="25"/>
  <c r="CO7871" i="25" s="1"/>
  <c r="I7871" i="1" s="1"/>
  <c r="AK7777" i="25"/>
  <c r="CO7777" i="25" s="1"/>
  <c r="I7777" i="1" s="1"/>
  <c r="AK7621" i="25"/>
  <c r="CO7621" i="25" s="1"/>
  <c r="I7621" i="1" s="1"/>
  <c r="AK7673" i="25"/>
  <c r="CO7673" i="25" s="1"/>
  <c r="I7673" i="1" s="1"/>
  <c r="AK7527" i="25"/>
  <c r="CO7527" i="25" s="1"/>
  <c r="I7527" i="1" s="1"/>
  <c r="AK7555" i="25"/>
  <c r="CO7555" i="25" s="1"/>
  <c r="I7555" i="1" s="1"/>
  <c r="AK7394" i="25"/>
  <c r="CO7394" i="25" s="1"/>
  <c r="I7394" i="1" s="1"/>
  <c r="AK7430" i="25"/>
  <c r="CO7430" i="25" s="1"/>
  <c r="I7430" i="1" s="1"/>
  <c r="AK7323" i="25"/>
  <c r="CO7323" i="25" s="1"/>
  <c r="I7323" i="1" s="1"/>
  <c r="AK7287" i="25"/>
  <c r="CO7287" i="25" s="1"/>
  <c r="I7287" i="1" s="1"/>
  <c r="AK7235" i="25"/>
  <c r="CO7235" i="25" s="1"/>
  <c r="I7235" i="1" s="1"/>
  <c r="AK7095" i="25"/>
  <c r="CO7095" i="25" s="1"/>
  <c r="I7095" i="1" s="1"/>
  <c r="AK7123" i="25"/>
  <c r="CO7123" i="25" s="1"/>
  <c r="I7123" i="1" s="1"/>
  <c r="AK6888" i="25"/>
  <c r="CO6888" i="25" s="1"/>
  <c r="I6888" i="1" s="1"/>
  <c r="AK6922" i="25"/>
  <c r="CO6922" i="25" s="1"/>
  <c r="I6922" i="1" s="1"/>
  <c r="AK6948" i="25"/>
  <c r="CO6948" i="25" s="1"/>
  <c r="I6948" i="1" s="1"/>
  <c r="AK6982" i="25"/>
  <c r="CO6982" i="25" s="1"/>
  <c r="I6982" i="1" s="1"/>
  <c r="AK6740" i="25"/>
  <c r="CO6740" i="25" s="1"/>
  <c r="I6740" i="1" s="1"/>
  <c r="AK6774" i="25"/>
  <c r="CO6774" i="25" s="1"/>
  <c r="I6774" i="1" s="1"/>
  <c r="AK6531" i="25"/>
  <c r="AK6565" i="25"/>
  <c r="CO6565" i="25" s="1"/>
  <c r="I6565" i="1" s="1"/>
  <c r="AK6333" i="25"/>
  <c r="CO6333" i="25" s="1"/>
  <c r="I6333" i="1" s="1"/>
  <c r="AK6364" i="25"/>
  <c r="CO6364" i="25" s="1"/>
  <c r="I6364" i="1" s="1"/>
  <c r="AK6398" i="25"/>
  <c r="CO6398" i="25" s="1"/>
  <c r="I6398" i="1" s="1"/>
  <c r="AK6416" i="25"/>
  <c r="CO6416" i="25" s="1"/>
  <c r="I6416" i="1" s="1"/>
  <c r="AK6149" i="25"/>
  <c r="CO6149" i="25" s="1"/>
  <c r="I6149" i="1" s="1"/>
  <c r="AK6231" i="25"/>
  <c r="CO6231" i="25" s="1"/>
  <c r="I6231" i="1" s="1"/>
  <c r="AK6177" i="25"/>
  <c r="CO6177" i="25" s="1"/>
  <c r="I6177" i="1" s="1"/>
  <c r="AK6038" i="25"/>
  <c r="CO6038" i="25" s="1"/>
  <c r="I6038" i="1" s="1"/>
  <c r="AK5755" i="25"/>
  <c r="CO5755" i="25" s="1"/>
  <c r="I5755" i="1" s="1"/>
  <c r="AK5781" i="25"/>
  <c r="CO5781" i="25" s="1"/>
  <c r="I5781" i="1" s="1"/>
  <c r="AK5815" i="25"/>
  <c r="CO5815" i="25" s="1"/>
  <c r="I5815" i="1" s="1"/>
  <c r="AK5849" i="25"/>
  <c r="CO5849" i="25" s="1"/>
  <c r="I5849" i="1" s="1"/>
  <c r="AK5607" i="25"/>
  <c r="CO5607" i="25" s="1"/>
  <c r="I5607" i="1" s="1"/>
  <c r="AK5641" i="25"/>
  <c r="CO5641" i="25" s="1"/>
  <c r="I5641" i="1" s="1"/>
  <c r="AK5675" i="25"/>
  <c r="CO5675" i="25" s="1"/>
  <c r="I5675" i="1" s="1"/>
  <c r="AK5709" i="25"/>
  <c r="CO5709" i="25" s="1"/>
  <c r="I5709" i="1" s="1"/>
  <c r="AK5473" i="25"/>
  <c r="CO5473" i="25" s="1"/>
  <c r="I5473" i="1" s="1"/>
  <c r="AK5230" i="25"/>
  <c r="CO5230" i="25" s="1"/>
  <c r="I5230" i="1" s="1"/>
  <c r="AK5264" i="25"/>
  <c r="CO5264" i="25" s="1"/>
  <c r="I5264" i="1" s="1"/>
  <c r="AK5298" i="25"/>
  <c r="CO5298" i="25" s="1"/>
  <c r="I5298" i="1" s="1"/>
  <c r="AK5332" i="25"/>
  <c r="CO5332" i="25" s="1"/>
  <c r="I5332" i="1" s="1"/>
  <c r="AK5096" i="25"/>
  <c r="CO5096" i="25" s="1"/>
  <c r="I5096" i="1" s="1"/>
  <c r="AK5122" i="25"/>
  <c r="CO5122" i="25" s="1"/>
  <c r="I5122" i="1" s="1"/>
  <c r="AK5156" i="25"/>
  <c r="CO5156" i="25" s="1"/>
  <c r="I5156" i="1" s="1"/>
  <c r="AK5190" i="25"/>
  <c r="CO5190" i="25" s="1"/>
  <c r="I5190" i="1" s="1"/>
  <c r="AK4680" i="25"/>
  <c r="CO4680" i="25" s="1"/>
  <c r="I4680" i="1" s="1"/>
  <c r="AK4717" i="25"/>
  <c r="CO4717" i="25" s="1"/>
  <c r="I4717" i="1" s="1"/>
  <c r="AK4746" i="25"/>
  <c r="CO4746" i="25" s="1"/>
  <c r="I4746" i="1" s="1"/>
  <c r="AK4783" i="25"/>
  <c r="CO4783" i="25" s="1"/>
  <c r="I4783" i="1" s="1"/>
  <c r="AK4812" i="25"/>
  <c r="CO4812" i="25" s="1"/>
  <c r="I4812" i="1" s="1"/>
  <c r="AK4849" i="25"/>
  <c r="CO4849" i="25" s="1"/>
  <c r="I4849" i="1" s="1"/>
  <c r="AK4886" i="25"/>
  <c r="CO4886" i="25" s="1"/>
  <c r="I4886" i="1" s="1"/>
  <c r="AK4915" i="25"/>
  <c r="CO4915" i="25" s="1"/>
  <c r="I4915" i="1" s="1"/>
  <c r="AK4403" i="25"/>
  <c r="CO4403" i="25" s="1"/>
  <c r="I4403" i="1" s="1"/>
  <c r="AK3891" i="25"/>
  <c r="CO3891" i="25" s="1"/>
  <c r="I3891" i="1" s="1"/>
  <c r="AK3904" i="25"/>
  <c r="CO3904" i="25" s="1"/>
  <c r="I3904" i="1" s="1"/>
  <c r="AK3941" i="25"/>
  <c r="CO3941" i="25" s="1"/>
  <c r="I3941" i="1" s="1"/>
  <c r="AK3970" i="25"/>
  <c r="CO3970" i="25" s="1"/>
  <c r="I3970" i="1" s="1"/>
  <c r="AK4007" i="25"/>
  <c r="CO4007" i="25" s="1"/>
  <c r="I4007" i="1" s="1"/>
  <c r="AK4044" i="25"/>
  <c r="CO4044" i="25" s="1"/>
  <c r="I4044" i="1" s="1"/>
  <c r="AK4073" i="25"/>
  <c r="CO4073" i="25" s="1"/>
  <c r="I4073" i="1" s="1"/>
  <c r="AK4110" i="25"/>
  <c r="AK3598" i="25"/>
  <c r="CO3598" i="25" s="1"/>
  <c r="I3598" i="1" s="1"/>
  <c r="AK3627" i="25"/>
  <c r="CO3627" i="25" s="1"/>
  <c r="I3627" i="1" s="1"/>
  <c r="AK3656" i="25"/>
  <c r="CO3656" i="25" s="1"/>
  <c r="I3656" i="1" s="1"/>
  <c r="AK3701" i="25"/>
  <c r="CO3701" i="25" s="1"/>
  <c r="I3701" i="1" s="1"/>
  <c r="AK3730" i="25"/>
  <c r="CO3730" i="25" s="1"/>
  <c r="I3730" i="1" s="1"/>
  <c r="AK3759" i="25"/>
  <c r="CO3759" i="25" s="1"/>
  <c r="I3759" i="1" s="1"/>
  <c r="AK3796" i="25"/>
  <c r="CO3796" i="25" s="1"/>
  <c r="I3796" i="1" s="1"/>
  <c r="AK3833" i="25"/>
  <c r="CO3833" i="25" s="1"/>
  <c r="I3833" i="1" s="1"/>
  <c r="AK3321" i="25"/>
  <c r="CO3321" i="25" s="1"/>
  <c r="I3321" i="1" s="1"/>
  <c r="AK2812" i="25"/>
  <c r="CO2812" i="25" s="1"/>
  <c r="I2812" i="1" s="1"/>
  <c r="AK2841" i="25"/>
  <c r="CO2841" i="25" s="1"/>
  <c r="I2841" i="1" s="1"/>
  <c r="AK2878" i="25"/>
  <c r="CO2878" i="25" s="1"/>
  <c r="I2878" i="1" s="1"/>
  <c r="AK2915" i="25"/>
  <c r="CO2915" i="25" s="1"/>
  <c r="I2915" i="1" s="1"/>
  <c r="AK2944" i="25"/>
  <c r="CO2944" i="25" s="1"/>
  <c r="I2944" i="1" s="1"/>
  <c r="AK2981" i="25"/>
  <c r="CO2981" i="25" s="1"/>
  <c r="I2981" i="1" s="1"/>
  <c r="AK3018" i="25"/>
  <c r="CO3018" i="25" s="1"/>
  <c r="I3018" i="1" s="1"/>
  <c r="AK3047" i="25"/>
  <c r="CO3047" i="25" s="1"/>
  <c r="I3047" i="1" s="1"/>
  <c r="AK2538" i="25"/>
  <c r="CO2538" i="25" s="1"/>
  <c r="I2538" i="1" s="1"/>
  <c r="AK2567" i="25"/>
  <c r="CO2567" i="25" s="1"/>
  <c r="I2567" i="1" s="1"/>
  <c r="AK2604" i="25"/>
  <c r="CO2604" i="25" s="1"/>
  <c r="I2604" i="1" s="1"/>
  <c r="AK2641" i="25"/>
  <c r="CO2641" i="25" s="1"/>
  <c r="I2641" i="1" s="1"/>
  <c r="AK2670" i="25"/>
  <c r="CO2670" i="25" s="1"/>
  <c r="I2670" i="1" s="1"/>
  <c r="AK2707" i="25"/>
  <c r="CO2707" i="25" s="1"/>
  <c r="I2707" i="1" s="1"/>
  <c r="AK2744" i="25"/>
  <c r="CO2744" i="25" s="1"/>
  <c r="I2744" i="1" s="1"/>
  <c r="AK2232" i="25"/>
  <c r="CO2232" i="25" s="1"/>
  <c r="I2232" i="1" s="1"/>
  <c r="AK2261" i="25"/>
  <c r="CO2261" i="25" s="1"/>
  <c r="I2261" i="1" s="1"/>
  <c r="AK1751" i="25"/>
  <c r="CO1751" i="25" s="1"/>
  <c r="I1751" i="1" s="1"/>
  <c r="AK1788" i="25"/>
  <c r="CO1788" i="25" s="1"/>
  <c r="I1788" i="1" s="1"/>
  <c r="AK2062" i="25"/>
  <c r="CO2062" i="25" s="1"/>
  <c r="I2062" i="1" s="1"/>
  <c r="AK1872" i="25"/>
  <c r="CO1872" i="25" s="1"/>
  <c r="I1872" i="1" s="1"/>
  <c r="AK1901" i="25"/>
  <c r="CO1901" i="25" s="1"/>
  <c r="I1901" i="1" s="1"/>
  <c r="AK1930" i="25"/>
  <c r="CO1930" i="25" s="1"/>
  <c r="I1930" i="1" s="1"/>
  <c r="AK1422" i="25"/>
  <c r="CO1422" i="25" s="1"/>
  <c r="I1422" i="1" s="1"/>
  <c r="AK1323" i="25"/>
  <c r="CO1323" i="25" s="1"/>
  <c r="I1323" i="1" s="1"/>
  <c r="AK1647" i="25"/>
  <c r="CO1647" i="25" s="1"/>
  <c r="I1647" i="1" s="1"/>
  <c r="AK1945" i="25"/>
  <c r="CO1945" i="25" s="1"/>
  <c r="I1945" i="1" s="1"/>
  <c r="AK1580" i="25"/>
  <c r="CO1580" i="25" s="1"/>
  <c r="I1580" i="1" s="1"/>
  <c r="AK1481" i="25"/>
  <c r="CO1481" i="25" s="1"/>
  <c r="I1481" i="1" s="1"/>
  <c r="AK1116" i="25"/>
  <c r="CO1116" i="25" s="1"/>
  <c r="I1116" i="1" s="1"/>
  <c r="AK1009" i="25"/>
  <c r="CO1009" i="25" s="1"/>
  <c r="I1009" i="1" s="1"/>
  <c r="AK886" i="25"/>
  <c r="CO886" i="25" s="1"/>
  <c r="I886" i="1" s="1"/>
  <c r="AK931" i="25"/>
  <c r="CO931" i="25" s="1"/>
  <c r="I931" i="1" s="1"/>
  <c r="AK1373" i="25"/>
  <c r="CO1373" i="25" s="1"/>
  <c r="I1373" i="1" s="1"/>
  <c r="AK864" i="25"/>
  <c r="CO864" i="25" s="1"/>
  <c r="I864" i="1" s="1"/>
  <c r="AK1146" i="25"/>
  <c r="CO1146" i="25" s="1"/>
  <c r="I1146" i="1" s="1"/>
  <c r="AK1456" i="25"/>
  <c r="CO1456" i="25" s="1"/>
  <c r="I1456" i="1" s="1"/>
  <c r="AK943" i="25"/>
  <c r="CO943" i="25" s="1"/>
  <c r="I943" i="1" s="1"/>
  <c r="AK437" i="25"/>
  <c r="CO437" i="25" s="1"/>
  <c r="I437" i="1" s="1"/>
  <c r="AK770" i="25"/>
  <c r="CO770" i="25" s="1"/>
  <c r="I770" i="1" s="1"/>
  <c r="AK258" i="25"/>
  <c r="CO258" i="25" s="1"/>
  <c r="I258" i="1" s="1"/>
  <c r="AK591" i="25"/>
  <c r="CO591" i="25" s="1"/>
  <c r="I591" i="1" s="1"/>
  <c r="AK79" i="25"/>
  <c r="CO79" i="25" s="1"/>
  <c r="I79" i="1" s="1"/>
  <c r="AK420" i="25"/>
  <c r="CO420" i="25" s="1"/>
  <c r="I420" i="1" s="1"/>
  <c r="AK753" i="25"/>
  <c r="CO753" i="25" s="1"/>
  <c r="I753" i="1" s="1"/>
  <c r="AK241" i="25"/>
  <c r="CO241" i="25" s="1"/>
  <c r="I241" i="1" s="1"/>
  <c r="AK582" i="25"/>
  <c r="CO582" i="25" s="1"/>
  <c r="I582" i="1" s="1"/>
  <c r="AK70" i="25"/>
  <c r="CO70" i="25" s="1"/>
  <c r="I70" i="1" s="1"/>
  <c r="AK411" i="25"/>
  <c r="CO411" i="25" s="1"/>
  <c r="I411" i="1" s="1"/>
  <c r="AK744" i="25"/>
  <c r="CO744" i="25" s="1"/>
  <c r="I744" i="1" s="1"/>
  <c r="AK232" i="25"/>
  <c r="CO232" i="25" s="1"/>
  <c r="I232" i="1" s="1"/>
  <c r="AK8740" i="25"/>
  <c r="CO8740" i="25" s="1"/>
  <c r="I8740" i="1" s="1"/>
  <c r="AK8652" i="25"/>
  <c r="CO8652" i="25" s="1"/>
  <c r="I8652" i="1" s="1"/>
  <c r="AK8586" i="25"/>
  <c r="CO8586" i="25" s="1"/>
  <c r="I8586" i="1" s="1"/>
  <c r="AK8532" i="25"/>
  <c r="CO8532" i="25" s="1"/>
  <c r="I8532" i="1" s="1"/>
  <c r="AK8472" i="25"/>
  <c r="CO8472" i="25" s="1"/>
  <c r="I8472" i="1" s="1"/>
  <c r="AK8394" i="25"/>
  <c r="CO8394" i="25" s="1"/>
  <c r="I8394" i="1" s="1"/>
  <c r="AK8355" i="25"/>
  <c r="CO8355" i="25" s="1"/>
  <c r="I8355" i="1" s="1"/>
  <c r="AK8235" i="25"/>
  <c r="CO8235" i="25" s="1"/>
  <c r="I8235" i="1" s="1"/>
  <c r="AK8182" i="25"/>
  <c r="CO8182" i="25" s="1"/>
  <c r="I8182" i="1" s="1"/>
  <c r="AK8097" i="25"/>
  <c r="CO8097" i="25" s="1"/>
  <c r="I8097" i="1" s="1"/>
  <c r="AK8103" i="25"/>
  <c r="CO8103" i="25" s="1"/>
  <c r="I8103" i="1" s="1"/>
  <c r="AK7960" i="25"/>
  <c r="CO7960" i="25" s="1"/>
  <c r="I7960" i="1" s="1"/>
  <c r="AK8004" i="25"/>
  <c r="CO8004" i="25" s="1"/>
  <c r="I8004" i="1" s="1"/>
  <c r="AK7904" i="25"/>
  <c r="CO7904" i="25" s="1"/>
  <c r="I7904" i="1" s="1"/>
  <c r="AK7802" i="25"/>
  <c r="CO7802" i="25" s="1"/>
  <c r="I7802" i="1" s="1"/>
  <c r="AK7705" i="25"/>
  <c r="CO7705" i="25" s="1"/>
  <c r="I7705" i="1" s="1"/>
  <c r="AK7666" i="25"/>
  <c r="CO7666" i="25" s="1"/>
  <c r="I7666" i="1" s="1"/>
  <c r="AK7601" i="25"/>
  <c r="CO7601" i="25" s="1"/>
  <c r="I7601" i="1" s="1"/>
  <c r="AK7572" i="25"/>
  <c r="CO7572" i="25" s="1"/>
  <c r="I7572" i="1" s="1"/>
  <c r="AK7483" i="25"/>
  <c r="CO7483" i="25" s="1"/>
  <c r="I7483" i="1" s="1"/>
  <c r="AK7455" i="25"/>
  <c r="CO7455" i="25" s="1"/>
  <c r="I7455" i="1" s="1"/>
  <c r="AK7358" i="25"/>
  <c r="CO7358" i="25" s="1"/>
  <c r="I7358" i="1" s="1"/>
  <c r="AK7328" i="25"/>
  <c r="CO7328" i="25" s="1"/>
  <c r="I7328" i="1" s="1"/>
  <c r="AK7215" i="25"/>
  <c r="CO7215" i="25" s="1"/>
  <c r="I7215" i="1" s="1"/>
  <c r="AK7144" i="25"/>
  <c r="CO7144" i="25" s="1"/>
  <c r="I7144" i="1" s="1"/>
  <c r="AK7172" i="25"/>
  <c r="CO7172" i="25" s="1"/>
  <c r="I7172" i="1" s="1"/>
  <c r="AK7051" i="25"/>
  <c r="CO7051" i="25" s="1"/>
  <c r="I7051" i="1" s="1"/>
  <c r="AK6816" i="25"/>
  <c r="CO6816" i="25" s="1"/>
  <c r="I6816" i="1" s="1"/>
  <c r="AK6850" i="25"/>
  <c r="CO6850" i="25" s="1"/>
  <c r="I6850" i="1" s="1"/>
  <c r="AK6876" i="25"/>
  <c r="CO6876" i="25" s="1"/>
  <c r="I6876" i="1" s="1"/>
  <c r="AK6910" i="25"/>
  <c r="AK6668" i="25"/>
  <c r="CO6668" i="25" s="1"/>
  <c r="I6668" i="1" s="1"/>
  <c r="AK6702" i="25"/>
  <c r="CO6702" i="25" s="1"/>
  <c r="I6702" i="1" s="1"/>
  <c r="AK6736" i="25"/>
  <c r="CO6736" i="25" s="1"/>
  <c r="I6736" i="1" s="1"/>
  <c r="AK6770" i="25"/>
  <c r="CO6770" i="25" s="1"/>
  <c r="I6770" i="1" s="1"/>
  <c r="AK6261" i="25"/>
  <c r="CO6261" i="25" s="1"/>
  <c r="I6261" i="1" s="1"/>
  <c r="AK6292" i="25"/>
  <c r="CO6292" i="25" s="1"/>
  <c r="I6292" i="1" s="1"/>
  <c r="AK6326" i="25"/>
  <c r="CO6326" i="25" s="1"/>
  <c r="I6326" i="1" s="1"/>
  <c r="AK6344" i="25"/>
  <c r="CO6344" i="25" s="1"/>
  <c r="I6344" i="1" s="1"/>
  <c r="AK6077" i="25"/>
  <c r="CO6077" i="25" s="1"/>
  <c r="I6077" i="1" s="1"/>
  <c r="AK6159" i="25"/>
  <c r="CO6159" i="25" s="1"/>
  <c r="I6159" i="1" s="1"/>
  <c r="AK6105" i="25"/>
  <c r="CO6105" i="25" s="1"/>
  <c r="I6105" i="1" s="1"/>
  <c r="AK6195" i="25"/>
  <c r="CO6195" i="25" s="1"/>
  <c r="I6195" i="1" s="1"/>
  <c r="AK5952" i="25"/>
  <c r="CO5952" i="25" s="1"/>
  <c r="I5952" i="1" s="1"/>
  <c r="AK5986" i="25"/>
  <c r="CO5986" i="25" s="1"/>
  <c r="I5986" i="1" s="1"/>
  <c r="AK6012" i="25"/>
  <c r="CO6012" i="25" s="1"/>
  <c r="I6012" i="1" s="1"/>
  <c r="AK5777" i="25"/>
  <c r="CO5777" i="25" s="1"/>
  <c r="I5777" i="1" s="1"/>
  <c r="AK5535" i="25"/>
  <c r="CO5535" i="25" s="1"/>
  <c r="I5535" i="1" s="1"/>
  <c r="AK5569" i="25"/>
  <c r="CO5569" i="25" s="1"/>
  <c r="I5569" i="1" s="1"/>
  <c r="AK5603" i="25"/>
  <c r="CO5603" i="25" s="1"/>
  <c r="I5603" i="1" s="1"/>
  <c r="AK5637" i="25"/>
  <c r="CO5637" i="25" s="1"/>
  <c r="I5637" i="1" s="1"/>
  <c r="AK5401" i="25"/>
  <c r="CO5401" i="25" s="1"/>
  <c r="I5401" i="1" s="1"/>
  <c r="AK5427" i="25"/>
  <c r="CO5427" i="25" s="1"/>
  <c r="I5427" i="1" s="1"/>
  <c r="AK5461" i="25"/>
  <c r="CO5461" i="25" s="1"/>
  <c r="I5461" i="1" s="1"/>
  <c r="AK5226" i="25"/>
  <c r="CO5226" i="25" s="1"/>
  <c r="I5226" i="1" s="1"/>
  <c r="AK5260" i="25"/>
  <c r="CO5260" i="25" s="1"/>
  <c r="I5260" i="1" s="1"/>
  <c r="AK5024" i="25"/>
  <c r="CO5024" i="25" s="1"/>
  <c r="I5024" i="1" s="1"/>
  <c r="AK5050" i="25"/>
  <c r="CO5050" i="25" s="1"/>
  <c r="I5050" i="1" s="1"/>
  <c r="AK5084" i="25"/>
  <c r="AK5118" i="25"/>
  <c r="CO5118" i="25" s="1"/>
  <c r="I5118" i="1" s="1"/>
  <c r="AK4608" i="25"/>
  <c r="CO4608" i="25" s="1"/>
  <c r="I4608" i="1" s="1"/>
  <c r="AK4645" i="25"/>
  <c r="CO4645" i="25" s="1"/>
  <c r="I4645" i="1" s="1"/>
  <c r="AK4674" i="25"/>
  <c r="CO4674" i="25" s="1"/>
  <c r="I4674" i="1" s="1"/>
  <c r="AK4711" i="25"/>
  <c r="CO4711" i="25" s="1"/>
  <c r="I4711" i="1" s="1"/>
  <c r="AK4740" i="25"/>
  <c r="CO4740" i="25" s="1"/>
  <c r="I4740" i="1" s="1"/>
  <c r="AK4777" i="25"/>
  <c r="CO4777" i="25" s="1"/>
  <c r="I4777" i="1" s="1"/>
  <c r="AK4814" i="25"/>
  <c r="CO4814" i="25" s="1"/>
  <c r="I4814" i="1" s="1"/>
  <c r="AK4843" i="25"/>
  <c r="CO4843" i="25" s="1"/>
  <c r="I4843" i="1" s="1"/>
  <c r="AK4331" i="25"/>
  <c r="CO4331" i="25" s="1"/>
  <c r="I4331" i="1" s="1"/>
  <c r="AK4344" i="25"/>
  <c r="CO4344" i="25" s="1"/>
  <c r="I4344" i="1" s="1"/>
  <c r="AK4381" i="25"/>
  <c r="CO4381" i="25" s="1"/>
  <c r="I4381" i="1" s="1"/>
  <c r="AK3869" i="25"/>
  <c r="CO3869" i="25" s="1"/>
  <c r="I3869" i="1" s="1"/>
  <c r="AK3898" i="25"/>
  <c r="CO3898" i="25" s="1"/>
  <c r="I3898" i="1" s="1"/>
  <c r="AK3935" i="25"/>
  <c r="CO3935" i="25" s="1"/>
  <c r="I3935" i="1" s="1"/>
  <c r="AK3972" i="25"/>
  <c r="CO3972" i="25" s="1"/>
  <c r="I3972" i="1" s="1"/>
  <c r="AK4001" i="25"/>
  <c r="CO4001" i="25" s="1"/>
  <c r="I4001" i="1" s="1"/>
  <c r="AK4038" i="25"/>
  <c r="CO4038" i="25" s="1"/>
  <c r="I4038" i="1" s="1"/>
  <c r="AK3526" i="25"/>
  <c r="CO3526" i="25" s="1"/>
  <c r="I3526" i="1" s="1"/>
  <c r="AK3555" i="25"/>
  <c r="CO3555" i="25" s="1"/>
  <c r="I3555" i="1" s="1"/>
  <c r="AK3584" i="25"/>
  <c r="CO3584" i="25" s="1"/>
  <c r="I3584" i="1" s="1"/>
  <c r="AK3629" i="25"/>
  <c r="CO3629" i="25" s="1"/>
  <c r="I3629" i="1" s="1"/>
  <c r="AK3658" i="25"/>
  <c r="CO3658" i="25" s="1"/>
  <c r="I3658" i="1" s="1"/>
  <c r="AK3687" i="25"/>
  <c r="CO3687" i="25" s="1"/>
  <c r="I3687" i="1" s="1"/>
  <c r="AK3724" i="25"/>
  <c r="CO3724" i="25" s="1"/>
  <c r="I3724" i="1" s="1"/>
  <c r="AK3761" i="25"/>
  <c r="CO3761" i="25" s="1"/>
  <c r="I3761" i="1" s="1"/>
  <c r="AK3252" i="25"/>
  <c r="CO3252" i="25" s="1"/>
  <c r="I3252" i="1" s="1"/>
  <c r="AK3281" i="25"/>
  <c r="CO3281" i="25" s="1"/>
  <c r="I3281" i="1" s="1"/>
  <c r="AK2769" i="25"/>
  <c r="CO2769" i="25" s="1"/>
  <c r="I2769" i="1" s="1"/>
  <c r="AK2806" i="25"/>
  <c r="CO2806" i="25" s="1"/>
  <c r="I2806" i="1" s="1"/>
  <c r="AK2843" i="25"/>
  <c r="CO2843" i="25" s="1"/>
  <c r="I2843" i="1" s="1"/>
  <c r="AK2872" i="25"/>
  <c r="CO2872" i="25" s="1"/>
  <c r="I2872" i="1" s="1"/>
  <c r="AK2909" i="25"/>
  <c r="CO2909" i="25" s="1"/>
  <c r="I2909" i="1" s="1"/>
  <c r="AK2946" i="25"/>
  <c r="CO2946" i="25" s="1"/>
  <c r="I2946" i="1" s="1"/>
  <c r="AK2975" i="25"/>
  <c r="CO2975" i="25" s="1"/>
  <c r="I2975" i="1" s="1"/>
  <c r="AK2466" i="25"/>
  <c r="CO2466" i="25" s="1"/>
  <c r="I2466" i="1" s="1"/>
  <c r="AK2495" i="25"/>
  <c r="CO2495" i="25" s="1"/>
  <c r="I2495" i="1" s="1"/>
  <c r="AK2532" i="25"/>
  <c r="CO2532" i="25" s="1"/>
  <c r="I2532" i="1" s="1"/>
  <c r="AK2569" i="25"/>
  <c r="CO2569" i="25" s="1"/>
  <c r="I2569" i="1" s="1"/>
  <c r="AK2598" i="25"/>
  <c r="CO2598" i="25" s="1"/>
  <c r="I2598" i="1" s="1"/>
  <c r="AK2635" i="25"/>
  <c r="CO2635" i="25" s="1"/>
  <c r="I2635" i="1" s="1"/>
  <c r="AK2672" i="25"/>
  <c r="CO2672" i="25" s="1"/>
  <c r="I2672" i="1" s="1"/>
  <c r="AK2701" i="25"/>
  <c r="CO2701" i="25" s="1"/>
  <c r="I2701" i="1" s="1"/>
  <c r="AK2191" i="25"/>
  <c r="CO2191" i="25" s="1"/>
  <c r="I2191" i="1" s="1"/>
  <c r="AK1679" i="25"/>
  <c r="CO1679" i="25" s="1"/>
  <c r="I1679" i="1" s="1"/>
  <c r="AK1716" i="25"/>
  <c r="CO1716" i="25" s="1"/>
  <c r="I1716" i="1" s="1"/>
  <c r="AK2147" i="25"/>
  <c r="CO2147" i="25" s="1"/>
  <c r="I2147" i="1" s="1"/>
  <c r="AK1800" i="25"/>
  <c r="CO1800" i="25" s="1"/>
  <c r="I1800" i="1" s="1"/>
  <c r="AK1829" i="25"/>
  <c r="CO1829" i="25" s="1"/>
  <c r="I1829" i="1" s="1"/>
  <c r="AK1858" i="25"/>
  <c r="CO1858" i="25" s="1"/>
  <c r="I1858" i="1" s="1"/>
  <c r="AK1350" i="25"/>
  <c r="CO1350" i="25" s="1"/>
  <c r="I1350" i="1" s="1"/>
  <c r="AK1251" i="25"/>
  <c r="CO1251" i="25" s="1"/>
  <c r="I1251" i="1" s="1"/>
  <c r="AK1575" i="25"/>
  <c r="CO1575" i="25" s="1"/>
  <c r="I1575" i="1" s="1"/>
  <c r="AK1897" i="25"/>
  <c r="CO1897" i="25" s="1"/>
  <c r="I1897" i="1" s="1"/>
  <c r="AK1508" i="25"/>
  <c r="CO1508" i="25" s="1"/>
  <c r="I1508" i="1" s="1"/>
  <c r="AK1409" i="25"/>
  <c r="CO1409" i="25" s="1"/>
  <c r="I1409" i="1" s="1"/>
  <c r="AK1044" i="25"/>
  <c r="CO1044" i="25" s="1"/>
  <c r="I1044" i="1" s="1"/>
  <c r="AK937" i="25"/>
  <c r="CO937" i="25" s="1"/>
  <c r="I937" i="1" s="1"/>
  <c r="AK1915" i="25"/>
  <c r="CO1915" i="25" s="1"/>
  <c r="I1915" i="1" s="1"/>
  <c r="AK859" i="25"/>
  <c r="CO859" i="25" s="1"/>
  <c r="I859" i="1" s="1"/>
  <c r="AK1301" i="25"/>
  <c r="CO1301" i="25" s="1"/>
  <c r="I1301" i="1" s="1"/>
  <c r="AK1205" i="25"/>
  <c r="CO1205" i="25" s="1"/>
  <c r="I1205" i="1" s="1"/>
  <c r="AK1074" i="25"/>
  <c r="CO1074" i="25" s="1"/>
  <c r="I1074" i="1" s="1"/>
  <c r="AK1384" i="25"/>
  <c r="CO1384" i="25" s="1"/>
  <c r="I1384" i="1" s="1"/>
  <c r="AK871" i="25"/>
  <c r="CO871" i="25" s="1"/>
  <c r="I871" i="1" s="1"/>
  <c r="AK365" i="25"/>
  <c r="CO365" i="25" s="1"/>
  <c r="I365" i="1" s="1"/>
  <c r="AK698" i="25"/>
  <c r="CO698" i="25" s="1"/>
  <c r="I698" i="1" s="1"/>
  <c r="AK186" i="25"/>
  <c r="CO186" i="25" s="1"/>
  <c r="I186" i="1" s="1"/>
  <c r="AK519" i="25"/>
  <c r="CO519" i="25" s="1"/>
  <c r="I519" i="1" s="1"/>
  <c r="AK7" i="25"/>
  <c r="CO7" i="25" s="1"/>
  <c r="I7" i="1" s="1"/>
  <c r="AK348" i="25"/>
  <c r="CO348" i="25" s="1"/>
  <c r="I348" i="1" s="1"/>
  <c r="AK681" i="25"/>
  <c r="CO681" i="25" s="1"/>
  <c r="I681" i="1" s="1"/>
  <c r="AK169" i="25"/>
  <c r="CO169" i="25" s="1"/>
  <c r="I169" i="1" s="1"/>
  <c r="AK510" i="25"/>
  <c r="CO510" i="25" s="1"/>
  <c r="I510" i="1" s="1"/>
  <c r="AK851" i="25"/>
  <c r="CO851" i="25" s="1"/>
  <c r="I851" i="1" s="1"/>
  <c r="AK339" i="25"/>
  <c r="CO339" i="25" s="1"/>
  <c r="I339" i="1" s="1"/>
  <c r="AK672" i="25"/>
  <c r="CO672" i="25" s="1"/>
  <c r="I672" i="1" s="1"/>
  <c r="AK160" i="25"/>
  <c r="CO160" i="25" s="1"/>
  <c r="I160" i="1" s="1"/>
  <c r="AK8727" i="25"/>
  <c r="CO8727" i="25" s="1"/>
  <c r="I8727" i="1" s="1"/>
  <c r="AK8658" i="25"/>
  <c r="CO8658" i="25" s="1"/>
  <c r="I8658" i="1" s="1"/>
  <c r="AK8604" i="25"/>
  <c r="CO8604" i="25" s="1"/>
  <c r="I8604" i="1" s="1"/>
  <c r="AK8578" i="25"/>
  <c r="CO8578" i="25" s="1"/>
  <c r="I8578" i="1" s="1"/>
  <c r="AK8437" i="25"/>
  <c r="CO8437" i="25" s="1"/>
  <c r="I8437" i="1" s="1"/>
  <c r="AK8380" i="25"/>
  <c r="CO8380" i="25" s="1"/>
  <c r="I8380" i="1" s="1"/>
  <c r="AK8334" i="25"/>
  <c r="CO8334" i="25" s="1"/>
  <c r="I8334" i="1" s="1"/>
  <c r="AK8277" i="25"/>
  <c r="CO8277" i="25" s="1"/>
  <c r="I8277" i="1" s="1"/>
  <c r="AK8171" i="25"/>
  <c r="CO8171" i="25" s="1"/>
  <c r="I8171" i="1" s="1"/>
  <c r="AK8139" i="25"/>
  <c r="CO8139" i="25" s="1"/>
  <c r="I8139" i="1" s="1"/>
  <c r="AK8017" i="25"/>
  <c r="CO8017" i="25" s="1"/>
  <c r="I8017" i="1" s="1"/>
  <c r="AK8021" i="25"/>
  <c r="CO8021" i="25" s="1"/>
  <c r="I8021" i="1" s="1"/>
  <c r="AK7937" i="25"/>
  <c r="CO7937" i="25" s="1"/>
  <c r="I7937" i="1" s="1"/>
  <c r="AK7832" i="25"/>
  <c r="CO7832" i="25" s="1"/>
  <c r="I7832" i="1" s="1"/>
  <c r="AK7730" i="25"/>
  <c r="CO7730" i="25" s="1"/>
  <c r="I7730" i="1" s="1"/>
  <c r="AK7750" i="25"/>
  <c r="CO7750" i="25" s="1"/>
  <c r="I7750" i="1" s="1"/>
  <c r="AK7594" i="25"/>
  <c r="CO7594" i="25" s="1"/>
  <c r="I7594" i="1" s="1"/>
  <c r="AK7638" i="25"/>
  <c r="CO7638" i="25" s="1"/>
  <c r="I7638" i="1" s="1"/>
  <c r="AK7500" i="25"/>
  <c r="CO7500" i="25" s="1"/>
  <c r="I7500" i="1" s="1"/>
  <c r="AK7536" i="25"/>
  <c r="CO7536" i="25" s="1"/>
  <c r="I7536" i="1" s="1"/>
  <c r="AK7383" i="25"/>
  <c r="AK7419" i="25"/>
  <c r="CO7419" i="25" s="1"/>
  <c r="I7419" i="1" s="1"/>
  <c r="AK7256" i="25"/>
  <c r="CO7256" i="25" s="1"/>
  <c r="I7256" i="1" s="1"/>
  <c r="AK7276" i="25"/>
  <c r="CO7276" i="25" s="1"/>
  <c r="I7276" i="1" s="1"/>
  <c r="AK7072" i="25"/>
  <c r="CO7072" i="25" s="1"/>
  <c r="I7072" i="1" s="1"/>
  <c r="AK7100" i="25"/>
  <c r="CO7100" i="25" s="1"/>
  <c r="I7100" i="1" s="1"/>
  <c r="AK6979" i="25"/>
  <c r="CO6979" i="25" s="1"/>
  <c r="I6979" i="1" s="1"/>
  <c r="AK7013" i="25"/>
  <c r="CO7013" i="25" s="1"/>
  <c r="I7013" i="1" s="1"/>
  <c r="AK7047" i="25"/>
  <c r="CO7047" i="25" s="1"/>
  <c r="I7047" i="1" s="1"/>
  <c r="AK6804" i="25"/>
  <c r="CO6804" i="25" s="1"/>
  <c r="I6804" i="1" s="1"/>
  <c r="AK6838" i="25"/>
  <c r="CO6838" i="25" s="1"/>
  <c r="I6838" i="1" s="1"/>
  <c r="AK6596" i="25"/>
  <c r="CO6596" i="25" s="1"/>
  <c r="I6596" i="1" s="1"/>
  <c r="AK6630" i="25"/>
  <c r="CO6630" i="25" s="1"/>
  <c r="I6630" i="1" s="1"/>
  <c r="AK6664" i="25"/>
  <c r="CO6664" i="25" s="1"/>
  <c r="I6664" i="1" s="1"/>
  <c r="AK6698" i="25"/>
  <c r="CO6698" i="25" s="1"/>
  <c r="I6698" i="1" s="1"/>
  <c r="AK6463" i="25"/>
  <c r="CO6463" i="25" s="1"/>
  <c r="I6463" i="1" s="1"/>
  <c r="AK6497" i="25"/>
  <c r="CO6497" i="25" s="1"/>
  <c r="I6497" i="1" s="1"/>
  <c r="AK6254" i="25"/>
  <c r="CO6254" i="25" s="1"/>
  <c r="I6254" i="1" s="1"/>
  <c r="AK6272" i="25"/>
  <c r="CO6272" i="25" s="1"/>
  <c r="I6272" i="1" s="1"/>
  <c r="AK6498" i="25"/>
  <c r="CO6498" i="25" s="1"/>
  <c r="I6498" i="1" s="1"/>
  <c r="AK6087" i="25"/>
  <c r="CO6087" i="25" s="1"/>
  <c r="I6087" i="1" s="1"/>
  <c r="AK6033" i="25"/>
  <c r="CO6033" i="25" s="1"/>
  <c r="I6033" i="1" s="1"/>
  <c r="AK6123" i="25"/>
  <c r="CO6123" i="25" s="1"/>
  <c r="I6123" i="1" s="1"/>
  <c r="AK5880" i="25"/>
  <c r="CO5880" i="25" s="1"/>
  <c r="I5880" i="1" s="1"/>
  <c r="AK5914" i="25"/>
  <c r="CO5914" i="25" s="1"/>
  <c r="I5914" i="1" s="1"/>
  <c r="AK5940" i="25"/>
  <c r="CO5940" i="25" s="1"/>
  <c r="I5940" i="1" s="1"/>
  <c r="AK5974" i="25"/>
  <c r="CO5974" i="25" s="1"/>
  <c r="I5974" i="1" s="1"/>
  <c r="AK5732" i="25"/>
  <c r="CO5732" i="25" s="1"/>
  <c r="I5732" i="1" s="1"/>
  <c r="AK5497" i="25"/>
  <c r="CO5497" i="25" s="1"/>
  <c r="I5497" i="1" s="1"/>
  <c r="AK5531" i="25"/>
  <c r="CO5531" i="25" s="1"/>
  <c r="I5531" i="1" s="1"/>
  <c r="AK5565" i="25"/>
  <c r="CO5565" i="25" s="1"/>
  <c r="I5565" i="1" s="1"/>
  <c r="AK5329" i="25"/>
  <c r="CO5329" i="25" s="1"/>
  <c r="I5329" i="1" s="1"/>
  <c r="AK5355" i="25"/>
  <c r="CO5355" i="25" s="1"/>
  <c r="I5355" i="1" s="1"/>
  <c r="AK5389" i="25"/>
  <c r="CO5389" i="25" s="1"/>
  <c r="I5389" i="1" s="1"/>
  <c r="AK5431" i="25"/>
  <c r="CO5431" i="25" s="1"/>
  <c r="I5431" i="1" s="1"/>
  <c r="AK5187" i="25"/>
  <c r="CO5187" i="25" s="1"/>
  <c r="I5187" i="1" s="1"/>
  <c r="AK4952" i="25"/>
  <c r="CO4952" i="25" s="1"/>
  <c r="I4952" i="1" s="1"/>
  <c r="AK4978" i="25"/>
  <c r="CO4978" i="25" s="1"/>
  <c r="I4978" i="1" s="1"/>
  <c r="AK5012" i="25"/>
  <c r="CO5012" i="25" s="1"/>
  <c r="I5012" i="1" s="1"/>
  <c r="AK5046" i="25"/>
  <c r="CO5046" i="25" s="1"/>
  <c r="I5046" i="1" s="1"/>
  <c r="AK4536" i="25"/>
  <c r="CO4536" i="25" s="1"/>
  <c r="I4536" i="1" s="1"/>
  <c r="AK4573" i="25"/>
  <c r="CO4573" i="25" s="1"/>
  <c r="I4573" i="1" s="1"/>
  <c r="AK4602" i="25"/>
  <c r="CO4602" i="25" s="1"/>
  <c r="I4602" i="1" s="1"/>
  <c r="AK4639" i="25"/>
  <c r="CO4639" i="25" s="1"/>
  <c r="I4639" i="1" s="1"/>
  <c r="AK4668" i="25"/>
  <c r="CO4668" i="25" s="1"/>
  <c r="I4668" i="1" s="1"/>
  <c r="AK4705" i="25"/>
  <c r="CO4705" i="25" s="1"/>
  <c r="I4705" i="1" s="1"/>
  <c r="AK4742" i="25"/>
  <c r="CO4742" i="25" s="1"/>
  <c r="I4742" i="1" s="1"/>
  <c r="AK4771" i="25"/>
  <c r="CO4771" i="25" s="1"/>
  <c r="I4771" i="1" s="1"/>
  <c r="AK4259" i="25"/>
  <c r="CO4259" i="25" s="1"/>
  <c r="I4259" i="1" s="1"/>
  <c r="AK4272" i="25"/>
  <c r="CO4272" i="25" s="1"/>
  <c r="I4272" i="1" s="1"/>
  <c r="AK4309" i="25"/>
  <c r="CO4309" i="25" s="1"/>
  <c r="I4309" i="1" s="1"/>
  <c r="AK4338" i="25"/>
  <c r="CO4338" i="25" s="1"/>
  <c r="I4338" i="1" s="1"/>
  <c r="AK4375" i="25"/>
  <c r="CO4375" i="25" s="1"/>
  <c r="I4375" i="1" s="1"/>
  <c r="AK3863" i="25"/>
  <c r="CO3863" i="25" s="1"/>
  <c r="I3863" i="1" s="1"/>
  <c r="AK3900" i="25"/>
  <c r="CO3900" i="25" s="1"/>
  <c r="I3900" i="1" s="1"/>
  <c r="AK3929" i="25"/>
  <c r="CO3929" i="25" s="1"/>
  <c r="I3929" i="1" s="1"/>
  <c r="AK3966" i="25"/>
  <c r="CO3966" i="25" s="1"/>
  <c r="I3966" i="1" s="1"/>
  <c r="AK3454" i="25"/>
  <c r="CO3454" i="25" s="1"/>
  <c r="I3454" i="1" s="1"/>
  <c r="AK3483" i="25"/>
  <c r="CO3483" i="25" s="1"/>
  <c r="I3483" i="1" s="1"/>
  <c r="AK3512" i="25"/>
  <c r="CO3512" i="25" s="1"/>
  <c r="I3512" i="1" s="1"/>
  <c r="AK3557" i="25"/>
  <c r="CO3557" i="25" s="1"/>
  <c r="I3557" i="1" s="1"/>
  <c r="AK3586" i="25"/>
  <c r="CO3586" i="25" s="1"/>
  <c r="I3586" i="1" s="1"/>
  <c r="AK3615" i="25"/>
  <c r="CO3615" i="25" s="1"/>
  <c r="I3615" i="1" s="1"/>
  <c r="AK3652" i="25"/>
  <c r="CO3652" i="25" s="1"/>
  <c r="I3652" i="1" s="1"/>
  <c r="AK3689" i="25"/>
  <c r="CO3689" i="25" s="1"/>
  <c r="I3689" i="1" s="1"/>
  <c r="AK3180" i="25"/>
  <c r="CO3180" i="25" s="1"/>
  <c r="I3180" i="1" s="1"/>
  <c r="AK3209" i="25"/>
  <c r="CO3209" i="25" s="1"/>
  <c r="I3209" i="1" s="1"/>
  <c r="AK3246" i="25"/>
  <c r="CO3246" i="25" s="1"/>
  <c r="I3246" i="1" s="1"/>
  <c r="AK3283" i="25"/>
  <c r="CO3283" i="25" s="1"/>
  <c r="I3283" i="1" s="1"/>
  <c r="AK2771" i="25"/>
  <c r="CO2771" i="25" s="1"/>
  <c r="I2771" i="1" s="1"/>
  <c r="AK2800" i="25"/>
  <c r="CO2800" i="25" s="1"/>
  <c r="I2800" i="1" s="1"/>
  <c r="AK2837" i="25"/>
  <c r="CO2837" i="25" s="1"/>
  <c r="I2837" i="1" s="1"/>
  <c r="AK2874" i="25"/>
  <c r="CO2874" i="25" s="1"/>
  <c r="I2874" i="1" s="1"/>
  <c r="AK2903" i="25"/>
  <c r="CO2903" i="25" s="1"/>
  <c r="I2903" i="1" s="1"/>
  <c r="AK2394" i="25"/>
  <c r="CO2394" i="25" s="1"/>
  <c r="I2394" i="1" s="1"/>
  <c r="AK2423" i="25"/>
  <c r="CO2423" i="25" s="1"/>
  <c r="I2423" i="1" s="1"/>
  <c r="AK2460" i="25"/>
  <c r="CO2460" i="25" s="1"/>
  <c r="I2460" i="1" s="1"/>
  <c r="AK2497" i="25"/>
  <c r="CO2497" i="25" s="1"/>
  <c r="I2497" i="1" s="1"/>
  <c r="AK2526" i="25"/>
  <c r="CO2526" i="25" s="1"/>
  <c r="I2526" i="1" s="1"/>
  <c r="AK2563" i="25"/>
  <c r="CO2563" i="25" s="1"/>
  <c r="I2563" i="1" s="1"/>
  <c r="AK2600" i="25"/>
  <c r="CO2600" i="25" s="1"/>
  <c r="I2600" i="1" s="1"/>
  <c r="AK2629" i="25"/>
  <c r="CO2629" i="25" s="1"/>
  <c r="I2629" i="1" s="1"/>
  <c r="AK2119" i="25"/>
  <c r="CO2119" i="25" s="1"/>
  <c r="I2119" i="1" s="1"/>
  <c r="AK2156" i="25"/>
  <c r="CO2156" i="25" s="1"/>
  <c r="I2156" i="1" s="1"/>
  <c r="AK2193" i="25"/>
  <c r="CO2193" i="25" s="1"/>
  <c r="I2193" i="1" s="1"/>
  <c r="AK2075" i="25"/>
  <c r="CO2075" i="25" s="1"/>
  <c r="I2075" i="1" s="1"/>
  <c r="AK1728" i="25"/>
  <c r="CO1728" i="25" s="1"/>
  <c r="I1728" i="1" s="1"/>
  <c r="AK1757" i="25"/>
  <c r="CO1757" i="25" s="1"/>
  <c r="I1757" i="1" s="1"/>
  <c r="AK1786" i="25"/>
  <c r="CO1786" i="25" s="1"/>
  <c r="I1786" i="1" s="1"/>
  <c r="AK1278" i="25"/>
  <c r="CO1278" i="25" s="1"/>
  <c r="I1278" i="1" s="1"/>
  <c r="AK1594" i="25"/>
  <c r="CO1594" i="25" s="1"/>
  <c r="I1594" i="1" s="1"/>
  <c r="AK1503" i="25"/>
  <c r="CO1503" i="25" s="1"/>
  <c r="I1503" i="1" s="1"/>
  <c r="AK1849" i="25"/>
  <c r="CO1849" i="25" s="1"/>
  <c r="I1849" i="1" s="1"/>
  <c r="AK1436" i="25"/>
  <c r="CO1436" i="25" s="1"/>
  <c r="I1436" i="1" s="1"/>
  <c r="AK1337" i="25"/>
  <c r="CO1337" i="25" s="1"/>
  <c r="I1337" i="1" s="1"/>
  <c r="AK972" i="25"/>
  <c r="CO972" i="25" s="1"/>
  <c r="I972" i="1" s="1"/>
  <c r="AK865" i="25"/>
  <c r="CO865" i="25" s="1"/>
  <c r="I865" i="1" s="1"/>
  <c r="AK1771" i="25"/>
  <c r="CO1771" i="25" s="1"/>
  <c r="I1771" i="1" s="1"/>
  <c r="AK1825" i="25"/>
  <c r="CO1825" i="25" s="1"/>
  <c r="I1825" i="1" s="1"/>
  <c r="AK1232" i="25"/>
  <c r="CO1232" i="25" s="1"/>
  <c r="I1232" i="1" s="1"/>
  <c r="AK1133" i="25"/>
  <c r="CO1133" i="25" s="1"/>
  <c r="I1133" i="1" s="1"/>
  <c r="AK1002" i="25"/>
  <c r="CO1002" i="25" s="1"/>
  <c r="I1002" i="1" s="1"/>
  <c r="AK1312" i="25"/>
  <c r="CO1312" i="25" s="1"/>
  <c r="I1312" i="1" s="1"/>
  <c r="AK805" i="25"/>
  <c r="CO805" i="25" s="1"/>
  <c r="I805" i="1" s="1"/>
  <c r="AK293" i="25"/>
  <c r="CO293" i="25" s="1"/>
  <c r="I293" i="1" s="1"/>
  <c r="AK626" i="25"/>
  <c r="CO626" i="25" s="1"/>
  <c r="I626" i="1" s="1"/>
  <c r="AK114" i="25"/>
  <c r="CO114" i="25" s="1"/>
  <c r="I114" i="1" s="1"/>
  <c r="AK447" i="25"/>
  <c r="CO447" i="25" s="1"/>
  <c r="I447" i="1" s="1"/>
  <c r="AK788" i="25"/>
  <c r="CO788" i="25" s="1"/>
  <c r="I788" i="1" s="1"/>
  <c r="AK276" i="25"/>
  <c r="CO276" i="25" s="1"/>
  <c r="I276" i="1" s="1"/>
  <c r="AK609" i="25"/>
  <c r="CO609" i="25" s="1"/>
  <c r="I609" i="1" s="1"/>
  <c r="AK97" i="25"/>
  <c r="CO97" i="25" s="1"/>
  <c r="I97" i="1" s="1"/>
  <c r="AK438" i="25"/>
  <c r="CO438" i="25" s="1"/>
  <c r="I438" i="1" s="1"/>
  <c r="AK779" i="25"/>
  <c r="CO779" i="25" s="1"/>
  <c r="I779" i="1" s="1"/>
  <c r="AK267" i="25"/>
  <c r="CO267" i="25" s="1"/>
  <c r="I267" i="1" s="1"/>
  <c r="AK600" i="25"/>
  <c r="CO600" i="25" s="1"/>
  <c r="I600" i="1" s="1"/>
  <c r="AK88" i="25"/>
  <c r="CO88" i="25" s="1"/>
  <c r="I88" i="1" s="1"/>
  <c r="AK8698" i="25"/>
  <c r="CO8698" i="25" s="1"/>
  <c r="I8698" i="1" s="1"/>
  <c r="AK8655" i="25"/>
  <c r="CO8655" i="25" s="1"/>
  <c r="I8655" i="1" s="1"/>
  <c r="AK8593" i="25"/>
  <c r="CO8593" i="25" s="1"/>
  <c r="I8593" i="1" s="1"/>
  <c r="AK8522" i="25"/>
  <c r="CO8522" i="25" s="1"/>
  <c r="I8522" i="1" s="1"/>
  <c r="AK8434" i="25"/>
  <c r="CO8434" i="25" s="1"/>
  <c r="I8434" i="1" s="1"/>
  <c r="AK8409" i="25"/>
  <c r="CO8409" i="25" s="1"/>
  <c r="I8409" i="1" s="1"/>
  <c r="AK8307" i="25"/>
  <c r="CO8307" i="25" s="1"/>
  <c r="I8307" i="1" s="1"/>
  <c r="AK8258" i="25"/>
  <c r="CO8258" i="25" s="1"/>
  <c r="I8258" i="1" s="1"/>
  <c r="AK8160" i="25"/>
  <c r="CO8160" i="25" s="1"/>
  <c r="I8160" i="1" s="1"/>
  <c r="AK8153" i="25"/>
  <c r="CO8153" i="25" s="1"/>
  <c r="I8153" i="1" s="1"/>
  <c r="AK8070" i="25"/>
  <c r="CO8070" i="25" s="1"/>
  <c r="I8070" i="1" s="1"/>
  <c r="AK8102" i="25"/>
  <c r="CO8102" i="25" s="1"/>
  <c r="I8102" i="1" s="1"/>
  <c r="AK7865" i="25"/>
  <c r="CO7865" i="25" s="1"/>
  <c r="I7865" i="1" s="1"/>
  <c r="AK7901" i="25"/>
  <c r="CO7901" i="25" s="1"/>
  <c r="I7901" i="1" s="1"/>
  <c r="AK7775" i="25"/>
  <c r="CO7775" i="25" s="1"/>
  <c r="I7775" i="1" s="1"/>
  <c r="AK7795" i="25"/>
  <c r="AK7695" i="25"/>
  <c r="CO7695" i="25" s="1"/>
  <c r="I7695" i="1" s="1"/>
  <c r="AK7773" i="25"/>
  <c r="CO7773" i="25" s="1"/>
  <c r="I7773" i="1" s="1"/>
  <c r="AK7553" i="25"/>
  <c r="CO7553" i="25" s="1"/>
  <c r="I7553" i="1" s="1"/>
  <c r="AK7581" i="25"/>
  <c r="CO7581" i="25" s="1"/>
  <c r="I7581" i="1" s="1"/>
  <c r="AK7452" i="25"/>
  <c r="CO7452" i="25" s="1"/>
  <c r="I7452" i="1" s="1"/>
  <c r="AK7347" i="25"/>
  <c r="CO7347" i="25" s="1"/>
  <c r="I7347" i="1" s="1"/>
  <c r="AK7317" i="25"/>
  <c r="CO7317" i="25" s="1"/>
  <c r="I7317" i="1" s="1"/>
  <c r="AK7204" i="25"/>
  <c r="CO7204" i="25" s="1"/>
  <c r="I7204" i="1" s="1"/>
  <c r="AK7125" i="25"/>
  <c r="CO7125" i="25" s="1"/>
  <c r="I7125" i="1" s="1"/>
  <c r="AK7161" i="25"/>
  <c r="CO7161" i="25" s="1"/>
  <c r="I7161" i="1" s="1"/>
  <c r="AK6907" i="25"/>
  <c r="CO6907" i="25" s="1"/>
  <c r="I6907" i="1" s="1"/>
  <c r="AK6941" i="25"/>
  <c r="CO6941" i="25" s="1"/>
  <c r="I6941" i="1" s="1"/>
  <c r="AK6975" i="25"/>
  <c r="CO6975" i="25" s="1"/>
  <c r="I6975" i="1" s="1"/>
  <c r="AK7009" i="25"/>
  <c r="CO7009" i="25" s="1"/>
  <c r="I7009" i="1" s="1"/>
  <c r="AK6767" i="25"/>
  <c r="CO6767" i="25" s="1"/>
  <c r="I6767" i="1" s="1"/>
  <c r="AK6524" i="25"/>
  <c r="CO6524" i="25" s="1"/>
  <c r="I6524" i="1" s="1"/>
  <c r="AK6558" i="25"/>
  <c r="CO6558" i="25" s="1"/>
  <c r="I6558" i="1" s="1"/>
  <c r="AK6592" i="25"/>
  <c r="CO6592" i="25" s="1"/>
  <c r="I6592" i="1" s="1"/>
  <c r="AK6626" i="25"/>
  <c r="CO6626" i="25" s="1"/>
  <c r="I6626" i="1" s="1"/>
  <c r="AK6391" i="25"/>
  <c r="CO6391" i="25" s="1"/>
  <c r="I6391" i="1" s="1"/>
  <c r="AK6425" i="25"/>
  <c r="CO6425" i="25" s="1"/>
  <c r="I6425" i="1" s="1"/>
  <c r="AK6451" i="25"/>
  <c r="CO6451" i="25" s="1"/>
  <c r="I6451" i="1" s="1"/>
  <c r="AK6216" i="25"/>
  <c r="CO6216" i="25" s="1"/>
  <c r="I6216" i="1" s="1"/>
  <c r="AK6354" i="25"/>
  <c r="CO6354" i="25" s="1"/>
  <c r="I6354" i="1" s="1"/>
  <c r="AK6244" i="25"/>
  <c r="CO6244" i="25" s="1"/>
  <c r="I6244" i="1" s="1"/>
  <c r="AK6394" i="25"/>
  <c r="CO6394" i="25" s="1"/>
  <c r="I6394" i="1" s="1"/>
  <c r="AK6051" i="25"/>
  <c r="CO6051" i="25" s="1"/>
  <c r="I6051" i="1" s="1"/>
  <c r="AK5808" i="25"/>
  <c r="CO5808" i="25" s="1"/>
  <c r="I5808" i="1" s="1"/>
  <c r="AK5842" i="25"/>
  <c r="CO5842" i="25" s="1"/>
  <c r="I5842" i="1" s="1"/>
  <c r="AK5868" i="25"/>
  <c r="CO5868" i="25" s="1"/>
  <c r="I5868" i="1" s="1"/>
  <c r="AK5902" i="25"/>
  <c r="CO5902" i="25" s="1"/>
  <c r="I5902" i="1" s="1"/>
  <c r="AK5660" i="25"/>
  <c r="CO5660" i="25" s="1"/>
  <c r="I5660" i="1" s="1"/>
  <c r="AK5694" i="25"/>
  <c r="CO5694" i="25" s="1"/>
  <c r="I5694" i="1" s="1"/>
  <c r="AK5736" i="25"/>
  <c r="CO5736" i="25" s="1"/>
  <c r="I5736" i="1" s="1"/>
  <c r="AK5493" i="25"/>
  <c r="CO5493" i="25" s="1"/>
  <c r="I5493" i="1" s="1"/>
  <c r="AK5257" i="25"/>
  <c r="CO5257" i="25" s="1"/>
  <c r="I5257" i="1" s="1"/>
  <c r="AK5283" i="25"/>
  <c r="CO5283" i="25" s="1"/>
  <c r="I5283" i="1" s="1"/>
  <c r="AK5317" i="25"/>
  <c r="CO5317" i="25" s="1"/>
  <c r="I5317" i="1" s="1"/>
  <c r="AK5359" i="25"/>
  <c r="CO5359" i="25" s="1"/>
  <c r="I5359" i="1" s="1"/>
  <c r="AK5115" i="25"/>
  <c r="CO5115" i="25" s="1"/>
  <c r="I5115" i="1" s="1"/>
  <c r="AK5149" i="25"/>
  <c r="CO5149" i="25" s="1"/>
  <c r="I5149" i="1" s="1"/>
  <c r="AK5183" i="25"/>
  <c r="CO5183" i="25" s="1"/>
  <c r="I5183" i="1" s="1"/>
  <c r="AK4940" i="25"/>
  <c r="CO4940" i="25" s="1"/>
  <c r="I4940" i="1" s="1"/>
  <c r="AK4974" i="25"/>
  <c r="CO4974" i="25" s="1"/>
  <c r="I4974" i="1" s="1"/>
  <c r="AK4464" i="25"/>
  <c r="CO4464" i="25" s="1"/>
  <c r="I4464" i="1" s="1"/>
  <c r="AK4501" i="25"/>
  <c r="CO4501" i="25" s="1"/>
  <c r="I4501" i="1" s="1"/>
  <c r="AK4530" i="25"/>
  <c r="CO4530" i="25" s="1"/>
  <c r="I4530" i="1" s="1"/>
  <c r="AK4567" i="25"/>
  <c r="CO4567" i="25" s="1"/>
  <c r="I4567" i="1" s="1"/>
  <c r="AK4596" i="25"/>
  <c r="CO4596" i="25" s="1"/>
  <c r="I4596" i="1" s="1"/>
  <c r="AK4633" i="25"/>
  <c r="CO4633" i="25" s="1"/>
  <c r="I4633" i="1" s="1"/>
  <c r="AK4670" i="25"/>
  <c r="CO4670" i="25" s="1"/>
  <c r="I4670" i="1" s="1"/>
  <c r="AK4699" i="25"/>
  <c r="CO4699" i="25" s="1"/>
  <c r="I4699" i="1" s="1"/>
  <c r="AK4187" i="25"/>
  <c r="CO4187" i="25" s="1"/>
  <c r="I4187" i="1" s="1"/>
  <c r="AK4200" i="25"/>
  <c r="CO4200" i="25" s="1"/>
  <c r="I4200" i="1" s="1"/>
  <c r="AK4237" i="25"/>
  <c r="CO4237" i="25" s="1"/>
  <c r="I4237" i="1" s="1"/>
  <c r="AK4266" i="25"/>
  <c r="CO4266" i="25" s="1"/>
  <c r="I4266" i="1" s="1"/>
  <c r="AK4303" i="25"/>
  <c r="CO4303" i="25" s="1"/>
  <c r="I4303" i="1" s="1"/>
  <c r="AK4340" i="25"/>
  <c r="CO4340" i="25" s="1"/>
  <c r="I4340" i="1" s="1"/>
  <c r="AK4369" i="25"/>
  <c r="CO4369" i="25" s="1"/>
  <c r="I4369" i="1" s="1"/>
  <c r="AK3857" i="25"/>
  <c r="CO3857" i="25" s="1"/>
  <c r="I3857" i="1" s="1"/>
  <c r="AK3894" i="25"/>
  <c r="CO3894" i="25" s="1"/>
  <c r="I3894" i="1" s="1"/>
  <c r="AK3382" i="25"/>
  <c r="CO3382" i="25" s="1"/>
  <c r="I3382" i="1" s="1"/>
  <c r="AK3411" i="25"/>
  <c r="CO3411" i="25" s="1"/>
  <c r="I3411" i="1" s="1"/>
  <c r="AK3440" i="25"/>
  <c r="CO3440" i="25" s="1"/>
  <c r="I3440" i="1" s="1"/>
  <c r="AK3485" i="25"/>
  <c r="CO3485" i="25" s="1"/>
  <c r="I3485" i="1" s="1"/>
  <c r="AK3514" i="25"/>
  <c r="CO3514" i="25" s="1"/>
  <c r="I3514" i="1" s="1"/>
  <c r="AK3543" i="25"/>
  <c r="CO3543" i="25" s="1"/>
  <c r="I3543" i="1" s="1"/>
  <c r="AK3580" i="25"/>
  <c r="CO3580" i="25" s="1"/>
  <c r="I3580" i="1" s="1"/>
  <c r="AK3617" i="25"/>
  <c r="CO3617" i="25" s="1"/>
  <c r="I3617" i="1" s="1"/>
  <c r="AK3108" i="25"/>
  <c r="CO3108" i="25" s="1"/>
  <c r="I3108" i="1" s="1"/>
  <c r="AK3137" i="25"/>
  <c r="CO3137" i="25" s="1"/>
  <c r="I3137" i="1" s="1"/>
  <c r="AK3174" i="25"/>
  <c r="CO3174" i="25" s="1"/>
  <c r="I3174" i="1" s="1"/>
  <c r="AK3211" i="25"/>
  <c r="CO3211" i="25" s="1"/>
  <c r="I3211" i="1" s="1"/>
  <c r="AK3240" i="25"/>
  <c r="CO3240" i="25" s="1"/>
  <c r="I3240" i="1" s="1"/>
  <c r="AK3277" i="25"/>
  <c r="CO3277" i="25" s="1"/>
  <c r="I3277" i="1" s="1"/>
  <c r="AK2765" i="25"/>
  <c r="CO2765" i="25" s="1"/>
  <c r="I2765" i="1" s="1"/>
  <c r="AK2802" i="25"/>
  <c r="CO2802" i="25" s="1"/>
  <c r="I2802" i="1" s="1"/>
  <c r="AK2831" i="25"/>
  <c r="CO2831" i="25" s="1"/>
  <c r="I2831" i="1" s="1"/>
  <c r="AK2322" i="25"/>
  <c r="CO2322" i="25" s="1"/>
  <c r="I2322" i="1" s="1"/>
  <c r="AK2351" i="25"/>
  <c r="CO2351" i="25" s="1"/>
  <c r="I2351" i="1" s="1"/>
  <c r="AK2388" i="25"/>
  <c r="CO2388" i="25" s="1"/>
  <c r="I2388" i="1" s="1"/>
  <c r="AK2425" i="25"/>
  <c r="CO2425" i="25" s="1"/>
  <c r="I2425" i="1" s="1"/>
  <c r="AK2454" i="25"/>
  <c r="CO2454" i="25" s="1"/>
  <c r="I2454" i="1" s="1"/>
  <c r="AK2491" i="25"/>
  <c r="CO2491" i="25" s="1"/>
  <c r="I2491" i="1" s="1"/>
  <c r="AK2528" i="25"/>
  <c r="CO2528" i="25" s="1"/>
  <c r="I2528" i="1" s="1"/>
  <c r="AK2557" i="25"/>
  <c r="CO2557" i="25" s="1"/>
  <c r="I2557" i="1" s="1"/>
  <c r="AK2047" i="25"/>
  <c r="CO2047" i="25" s="1"/>
  <c r="I2047" i="1" s="1"/>
  <c r="AK2084" i="25"/>
  <c r="CO2084" i="25" s="1"/>
  <c r="I2084" i="1" s="1"/>
  <c r="AK2121" i="25"/>
  <c r="CO2121" i="25" s="1"/>
  <c r="I2121" i="1" s="1"/>
  <c r="AK2168" i="25"/>
  <c r="CO2168" i="25" s="1"/>
  <c r="I2168" i="1" s="1"/>
  <c r="AK2197" i="25"/>
  <c r="CO2197" i="25" s="1"/>
  <c r="I2197" i="1" s="1"/>
  <c r="AK1685" i="25"/>
  <c r="CO1685" i="25" s="1"/>
  <c r="I1685" i="1" s="1"/>
  <c r="AK1714" i="25"/>
  <c r="CO1714" i="25" s="1"/>
  <c r="I1714" i="1" s="1"/>
  <c r="AK1619" i="25"/>
  <c r="CO1619" i="25" s="1"/>
  <c r="I1619" i="1" s="1"/>
  <c r="AK1522" i="25"/>
  <c r="CO1522" i="25" s="1"/>
  <c r="I1522" i="1" s="1"/>
  <c r="AK1431" i="25"/>
  <c r="CO1431" i="25" s="1"/>
  <c r="I1431" i="1" s="1"/>
  <c r="AK1801" i="25"/>
  <c r="CO1801" i="25" s="1"/>
  <c r="I1801" i="1" s="1"/>
  <c r="AK1364" i="25"/>
  <c r="CO1364" i="25" s="1"/>
  <c r="I1364" i="1" s="1"/>
  <c r="AK1265" i="25"/>
  <c r="CO1265" i="25" s="1"/>
  <c r="I1265" i="1" s="1"/>
  <c r="AK900" i="25"/>
  <c r="CO900" i="25" s="1"/>
  <c r="I900" i="1" s="1"/>
  <c r="AK1182" i="25"/>
  <c r="CO1182" i="25" s="1"/>
  <c r="I1182" i="1" s="1"/>
  <c r="AK1227" i="25"/>
  <c r="AK1681" i="25"/>
  <c r="CO1681" i="25" s="1"/>
  <c r="I1681" i="1" s="1"/>
  <c r="AK1160" i="25"/>
  <c r="CO1160" i="25" s="1"/>
  <c r="I1160" i="1" s="1"/>
  <c r="AK1061" i="25"/>
  <c r="CO1061" i="25" s="1"/>
  <c r="I1061" i="1" s="1"/>
  <c r="AK930" i="25"/>
  <c r="CO930" i="25" s="1"/>
  <c r="I930" i="1" s="1"/>
  <c r="AK1239" i="25"/>
  <c r="CO1239" i="25" s="1"/>
  <c r="I1239" i="1" s="1"/>
  <c r="AK733" i="25"/>
  <c r="CO733" i="25" s="1"/>
  <c r="I733" i="1" s="1"/>
  <c r="AK221" i="25"/>
  <c r="CO221" i="25" s="1"/>
  <c r="I221" i="1" s="1"/>
  <c r="AK554" i="25"/>
  <c r="CO554" i="25" s="1"/>
  <c r="I554" i="1" s="1"/>
  <c r="AK42" i="25"/>
  <c r="CO42" i="25" s="1"/>
  <c r="I42" i="1" s="1"/>
  <c r="AK375" i="25"/>
  <c r="CO375" i="25" s="1"/>
  <c r="I375" i="1" s="1"/>
  <c r="AK716" i="25"/>
  <c r="CO716" i="25" s="1"/>
  <c r="I716" i="1" s="1"/>
  <c r="AK204" i="25"/>
  <c r="CO204" i="25" s="1"/>
  <c r="I204" i="1" s="1"/>
  <c r="AK537" i="25"/>
  <c r="CO537" i="25" s="1"/>
  <c r="I537" i="1" s="1"/>
  <c r="AK25" i="25"/>
  <c r="CO25" i="25" s="1"/>
  <c r="I25" i="1" s="1"/>
  <c r="AK366" i="25"/>
  <c r="CO366" i="25" s="1"/>
  <c r="I366" i="1" s="1"/>
  <c r="AK707" i="25"/>
  <c r="CO707" i="25" s="1"/>
  <c r="I707" i="1" s="1"/>
  <c r="AK195" i="25"/>
  <c r="CO195" i="25" s="1"/>
  <c r="I195" i="1" s="1"/>
  <c r="AK528" i="25"/>
  <c r="CO528" i="25" s="1"/>
  <c r="I528" i="1" s="1"/>
  <c r="AK16" i="25"/>
  <c r="CO16" i="25" s="1"/>
  <c r="I16" i="1" s="1"/>
  <c r="AK8719" i="25"/>
  <c r="CO8719" i="25" s="1"/>
  <c r="I8719" i="1" s="1"/>
  <c r="AK8636" i="25"/>
  <c r="CO8636" i="25" s="1"/>
  <c r="I8636" i="1" s="1"/>
  <c r="AK8566" i="25"/>
  <c r="CO8566" i="25" s="1"/>
  <c r="I8566" i="1" s="1"/>
  <c r="AK8507" i="25"/>
  <c r="CO8507" i="25" s="1"/>
  <c r="I8507" i="1" s="1"/>
  <c r="AK8420" i="25"/>
  <c r="CO8420" i="25" s="1"/>
  <c r="I8420" i="1" s="1"/>
  <c r="AK8350" i="25"/>
  <c r="CO8350" i="25" s="1"/>
  <c r="I8350" i="1" s="1"/>
  <c r="AK8312" i="25"/>
  <c r="AK8247" i="25"/>
  <c r="CO8247" i="25" s="1"/>
  <c r="I8247" i="1" s="1"/>
  <c r="AK8173" i="25"/>
  <c r="CO8173" i="25" s="1"/>
  <c r="I8173" i="1" s="1"/>
  <c r="AK8141" i="25"/>
  <c r="CO8141" i="25" s="1"/>
  <c r="I8141" i="1" s="1"/>
  <c r="AK7998" i="25"/>
  <c r="CO7998" i="25" s="1"/>
  <c r="I7998" i="1" s="1"/>
  <c r="AK8034" i="25"/>
  <c r="CO8034" i="25" s="1"/>
  <c r="I8034" i="1" s="1"/>
  <c r="AK7926" i="25"/>
  <c r="CO7926" i="25" s="1"/>
  <c r="I7926" i="1" s="1"/>
  <c r="AK7829" i="25"/>
  <c r="CO7829" i="25" s="1"/>
  <c r="I7829" i="1" s="1"/>
  <c r="AK7703" i="25"/>
  <c r="CO7703" i="25" s="1"/>
  <c r="I7703" i="1" s="1"/>
  <c r="AK7723" i="25"/>
  <c r="CO7723" i="25" s="1"/>
  <c r="I7723" i="1" s="1"/>
  <c r="AK7623" i="25"/>
  <c r="CO7623" i="25" s="1"/>
  <c r="I7623" i="1" s="1"/>
  <c r="AK7667" i="25"/>
  <c r="CO7667" i="25" s="1"/>
  <c r="I7667" i="1" s="1"/>
  <c r="AK7481" i="25"/>
  <c r="CO7481" i="25" s="1"/>
  <c r="I7481" i="1" s="1"/>
  <c r="AK7509" i="25"/>
  <c r="CO7509" i="25" s="1"/>
  <c r="I7509" i="1" s="1"/>
  <c r="AK7380" i="25"/>
  <c r="CO7380" i="25" s="1"/>
  <c r="I7380" i="1" s="1"/>
  <c r="AK7408" i="25"/>
  <c r="CO7408" i="25" s="1"/>
  <c r="I7408" i="1" s="1"/>
  <c r="AK7245" i="25"/>
  <c r="CO7245" i="25" s="1"/>
  <c r="I7245" i="1" s="1"/>
  <c r="AK7273" i="25"/>
  <c r="CO7273" i="25" s="1"/>
  <c r="I7273" i="1" s="1"/>
  <c r="AK7186" i="25"/>
  <c r="CO7186" i="25" s="1"/>
  <c r="I7186" i="1" s="1"/>
  <c r="AK7089" i="25"/>
  <c r="CO7089" i="25" s="1"/>
  <c r="I7089" i="1" s="1"/>
  <c r="AK6835" i="25"/>
  <c r="CO6835" i="25" s="1"/>
  <c r="I6835" i="1" s="1"/>
  <c r="AK6869" i="25"/>
  <c r="CO6869" i="25" s="1"/>
  <c r="I6869" i="1" s="1"/>
  <c r="AK6903" i="25"/>
  <c r="CO6903" i="25" s="1"/>
  <c r="I6903" i="1" s="1"/>
  <c r="AK6937" i="25"/>
  <c r="CO6937" i="25" s="1"/>
  <c r="I6937" i="1" s="1"/>
  <c r="AK6695" i="25"/>
  <c r="CO6695" i="25" s="1"/>
  <c r="I6695" i="1" s="1"/>
  <c r="AK6729" i="25"/>
  <c r="CO6729" i="25" s="1"/>
  <c r="I6729" i="1" s="1"/>
  <c r="AK6755" i="25"/>
  <c r="CO6755" i="25" s="1"/>
  <c r="I6755" i="1" s="1"/>
  <c r="AK6789" i="25"/>
  <c r="CO6789" i="25" s="1"/>
  <c r="I6789" i="1" s="1"/>
  <c r="AK6554" i="25"/>
  <c r="CO6554" i="25" s="1"/>
  <c r="I6554" i="1" s="1"/>
  <c r="AK6319" i="25"/>
  <c r="CO6319" i="25" s="1"/>
  <c r="I6319" i="1" s="1"/>
  <c r="AK6353" i="25"/>
  <c r="CO6353" i="25" s="1"/>
  <c r="I6353" i="1" s="1"/>
  <c r="AK6379" i="25"/>
  <c r="CO6379" i="25" s="1"/>
  <c r="I6379" i="1" s="1"/>
  <c r="AK6144" i="25"/>
  <c r="CO6144" i="25" s="1"/>
  <c r="I6144" i="1" s="1"/>
  <c r="AK6218" i="25"/>
  <c r="CO6218" i="25" s="1"/>
  <c r="I6218" i="1" s="1"/>
  <c r="AK6172" i="25"/>
  <c r="CO6172" i="25" s="1"/>
  <c r="I6172" i="1" s="1"/>
  <c r="AK6250" i="25"/>
  <c r="CO6250" i="25" s="1"/>
  <c r="I6250" i="1" s="1"/>
  <c r="AK5979" i="25"/>
  <c r="CO5979" i="25" s="1"/>
  <c r="I5979" i="1" s="1"/>
  <c r="AK6005" i="25"/>
  <c r="CO6005" i="25" s="1"/>
  <c r="I6005" i="1" s="1"/>
  <c r="AK5770" i="25"/>
  <c r="CO5770" i="25" s="1"/>
  <c r="I5770" i="1" s="1"/>
  <c r="AK5796" i="25"/>
  <c r="CO5796" i="25" s="1"/>
  <c r="I5796" i="1" s="1"/>
  <c r="AK5830" i="25"/>
  <c r="CO5830" i="25" s="1"/>
  <c r="I5830" i="1" s="1"/>
  <c r="AK5588" i="25"/>
  <c r="CO5588" i="25" s="1"/>
  <c r="I5588" i="1" s="1"/>
  <c r="AK5622" i="25"/>
  <c r="CO5622" i="25" s="1"/>
  <c r="I5622" i="1" s="1"/>
  <c r="AK5664" i="25"/>
  <c r="CO5664" i="25" s="1"/>
  <c r="I5664" i="1" s="1"/>
  <c r="AK5698" i="25"/>
  <c r="CO5698" i="25" s="1"/>
  <c r="I5698" i="1" s="1"/>
  <c r="AK5454" i="25"/>
  <c r="CO5454" i="25" s="1"/>
  <c r="I5454" i="1" s="1"/>
  <c r="AK5211" i="25"/>
  <c r="CO5211" i="25" s="1"/>
  <c r="I5211" i="1" s="1"/>
  <c r="AK5245" i="25"/>
  <c r="CO5245" i="25" s="1"/>
  <c r="I5245" i="1" s="1"/>
  <c r="AK5287" i="25"/>
  <c r="CO5287" i="25" s="1"/>
  <c r="I5287" i="1" s="1"/>
  <c r="AK5043" i="25"/>
  <c r="CO5043" i="25" s="1"/>
  <c r="I5043" i="1" s="1"/>
  <c r="AK5077" i="25"/>
  <c r="CO5077" i="25" s="1"/>
  <c r="I5077" i="1" s="1"/>
  <c r="AK5111" i="25"/>
  <c r="CO5111" i="25" s="1"/>
  <c r="I5111" i="1" s="1"/>
  <c r="AK5145" i="25"/>
  <c r="CO5145" i="25" s="1"/>
  <c r="I5145" i="1" s="1"/>
  <c r="AK4904" i="25"/>
  <c r="CO4904" i="25" s="1"/>
  <c r="I4904" i="1" s="1"/>
  <c r="AK4392" i="25"/>
  <c r="CO4392" i="25" s="1"/>
  <c r="I4392" i="1" s="1"/>
  <c r="AK4429" i="25"/>
  <c r="CO4429" i="25" s="1"/>
  <c r="I4429" i="1" s="1"/>
  <c r="AK4458" i="25"/>
  <c r="CO4458" i="25" s="1"/>
  <c r="I4458" i="1" s="1"/>
  <c r="AK4495" i="25"/>
  <c r="CO4495" i="25" s="1"/>
  <c r="I4495" i="1" s="1"/>
  <c r="AK4524" i="25"/>
  <c r="CO4524" i="25" s="1"/>
  <c r="I4524" i="1" s="1"/>
  <c r="AK4561" i="25"/>
  <c r="CO4561" i="25" s="1"/>
  <c r="I4561" i="1" s="1"/>
  <c r="AK4598" i="25"/>
  <c r="CO4598" i="25" s="1"/>
  <c r="I4598" i="1" s="1"/>
  <c r="AK4627" i="25"/>
  <c r="CO4627" i="25" s="1"/>
  <c r="I4627" i="1" s="1"/>
  <c r="AK4115" i="25"/>
  <c r="CO4115" i="25" s="1"/>
  <c r="I4115" i="1" s="1"/>
  <c r="AK4128" i="25"/>
  <c r="CO4128" i="25" s="1"/>
  <c r="I4128" i="1" s="1"/>
  <c r="AK4165" i="25"/>
  <c r="CO4165" i="25" s="1"/>
  <c r="I4165" i="1" s="1"/>
  <c r="AK4194" i="25"/>
  <c r="CO4194" i="25" s="1"/>
  <c r="I4194" i="1" s="1"/>
  <c r="AK4231" i="25"/>
  <c r="CO4231" i="25" s="1"/>
  <c r="I4231" i="1" s="1"/>
  <c r="AK4268" i="25"/>
  <c r="CO4268" i="25" s="1"/>
  <c r="I4268" i="1" s="1"/>
  <c r="AK4297" i="25"/>
  <c r="CO4297" i="25" s="1"/>
  <c r="I4297" i="1" s="1"/>
  <c r="AK4334" i="25"/>
  <c r="CO4334" i="25" s="1"/>
  <c r="I4334" i="1" s="1"/>
  <c r="AK3822" i="25"/>
  <c r="CO3822" i="25" s="1"/>
  <c r="I3822" i="1" s="1"/>
  <c r="AK3310" i="25"/>
  <c r="CO3310" i="25" s="1"/>
  <c r="I3310" i="1" s="1"/>
  <c r="AK3339" i="25"/>
  <c r="CO3339" i="25" s="1"/>
  <c r="I3339" i="1" s="1"/>
  <c r="AK3368" i="25"/>
  <c r="CO3368" i="25" s="1"/>
  <c r="I3368" i="1" s="1"/>
  <c r="AK3413" i="25"/>
  <c r="CO3413" i="25" s="1"/>
  <c r="I3413" i="1" s="1"/>
  <c r="AK3442" i="25"/>
  <c r="CO3442" i="25" s="1"/>
  <c r="I3442" i="1" s="1"/>
  <c r="AK3471" i="25"/>
  <c r="CO3471" i="25" s="1"/>
  <c r="I3471" i="1" s="1"/>
  <c r="AK3508" i="25"/>
  <c r="CO3508" i="25" s="1"/>
  <c r="I3508" i="1" s="1"/>
  <c r="AK3545" i="25"/>
  <c r="CO3545" i="25" s="1"/>
  <c r="I3545" i="1" s="1"/>
  <c r="AK3036" i="25"/>
  <c r="CO3036" i="25" s="1"/>
  <c r="I3036" i="1" s="1"/>
  <c r="AK3065" i="25"/>
  <c r="CO3065" i="25" s="1"/>
  <c r="I3065" i="1" s="1"/>
  <c r="AK3102" i="25"/>
  <c r="CO3102" i="25" s="1"/>
  <c r="I3102" i="1" s="1"/>
  <c r="AK3139" i="25"/>
  <c r="CO3139" i="25" s="1"/>
  <c r="I3139" i="1" s="1"/>
  <c r="AK3168" i="25"/>
  <c r="CO3168" i="25" s="1"/>
  <c r="I3168" i="1" s="1"/>
  <c r="AK3205" i="25"/>
  <c r="CO3205" i="25" s="1"/>
  <c r="I3205" i="1" s="1"/>
  <c r="AK3242" i="25"/>
  <c r="CO3242" i="25" s="1"/>
  <c r="I3242" i="1" s="1"/>
  <c r="AK3271" i="25"/>
  <c r="CO3271" i="25" s="1"/>
  <c r="I3271" i="1" s="1"/>
  <c r="AK2759" i="25"/>
  <c r="CO2759" i="25" s="1"/>
  <c r="I2759" i="1" s="1"/>
  <c r="AK2250" i="25"/>
  <c r="CO2250" i="25" s="1"/>
  <c r="I2250" i="1" s="1"/>
  <c r="AK2279" i="25"/>
  <c r="CO2279" i="25" s="1"/>
  <c r="I2279" i="1" s="1"/>
  <c r="AK2316" i="25"/>
  <c r="CO2316" i="25" s="1"/>
  <c r="I2316" i="1" s="1"/>
  <c r="AK2353" i="25"/>
  <c r="CO2353" i="25" s="1"/>
  <c r="I2353" i="1" s="1"/>
  <c r="AK2382" i="25"/>
  <c r="CO2382" i="25" s="1"/>
  <c r="I2382" i="1" s="1"/>
  <c r="AK2419" i="25"/>
  <c r="CO2419" i="25" s="1"/>
  <c r="I2419" i="1" s="1"/>
  <c r="AK2456" i="25"/>
  <c r="CO2456" i="25" s="1"/>
  <c r="I2456" i="1" s="1"/>
  <c r="AK2485" i="25"/>
  <c r="CO2485" i="25" s="1"/>
  <c r="I2485" i="1" s="1"/>
  <c r="AK1975" i="25"/>
  <c r="CO1975" i="25" s="1"/>
  <c r="I1975" i="1" s="1"/>
  <c r="AK2012" i="25"/>
  <c r="CO2012" i="25" s="1"/>
  <c r="I2012" i="1" s="1"/>
  <c r="AK2049" i="25"/>
  <c r="CO2049" i="25" s="1"/>
  <c r="I2049" i="1" s="1"/>
  <c r="AK2096" i="25"/>
  <c r="CO2096" i="25" s="1"/>
  <c r="I2096" i="1" s="1"/>
  <c r="AK2125" i="25"/>
  <c r="CO2125" i="25" s="1"/>
  <c r="I2125" i="1" s="1"/>
  <c r="AK2154" i="25"/>
  <c r="CO2154" i="25" s="1"/>
  <c r="I2154" i="1" s="1"/>
  <c r="AK1646" i="25"/>
  <c r="CO1646" i="25" s="1"/>
  <c r="I1646" i="1" s="1"/>
  <c r="AK1547" i="25"/>
  <c r="CO1547" i="25" s="1"/>
  <c r="I1547" i="1" s="1"/>
  <c r="AK1450" i="25"/>
  <c r="CO1450" i="25" s="1"/>
  <c r="I1450" i="1" s="1"/>
  <c r="AK1359" i="25"/>
  <c r="CO1359" i="25" s="1"/>
  <c r="I1359" i="1" s="1"/>
  <c r="AK1753" i="25"/>
  <c r="CO1753" i="25" s="1"/>
  <c r="I1753" i="1" s="1"/>
  <c r="AK1292" i="25"/>
  <c r="CO1292" i="25" s="1"/>
  <c r="I1292" i="1" s="1"/>
  <c r="AK1862" i="25"/>
  <c r="CO1862" i="25" s="1"/>
  <c r="I1862" i="1" s="1"/>
  <c r="AK1233" i="25"/>
  <c r="CO1233" i="25" s="1"/>
  <c r="I1233" i="1" s="1"/>
  <c r="AK1110" i="25"/>
  <c r="CO1110" i="25" s="1"/>
  <c r="I1110" i="1" s="1"/>
  <c r="AK1155" i="25"/>
  <c r="CO1155" i="25" s="1"/>
  <c r="I1155" i="1" s="1"/>
  <c r="AK1597" i="25"/>
  <c r="CO1597" i="25" s="1"/>
  <c r="I1597" i="1" s="1"/>
  <c r="AK1088" i="25"/>
  <c r="CO1088" i="25" s="1"/>
  <c r="I1088" i="1" s="1"/>
  <c r="AK989" i="25"/>
  <c r="CO989" i="25" s="1"/>
  <c r="I989" i="1" s="1"/>
  <c r="AK858" i="25"/>
  <c r="CO858" i="25" s="1"/>
  <c r="I858" i="1" s="1"/>
  <c r="AK1167" i="25"/>
  <c r="CO1167" i="25" s="1"/>
  <c r="I1167" i="1" s="1"/>
  <c r="AK661" i="25"/>
  <c r="CO661" i="25" s="1"/>
  <c r="I661" i="1" s="1"/>
  <c r="AK149" i="25"/>
  <c r="CO149" i="25" s="1"/>
  <c r="I149" i="1" s="1"/>
  <c r="AK482" i="25"/>
  <c r="CO482" i="25" s="1"/>
  <c r="I482" i="1" s="1"/>
  <c r="AK815" i="25"/>
  <c r="CO815" i="25" s="1"/>
  <c r="I815" i="1" s="1"/>
  <c r="AK303" i="25"/>
  <c r="CO303" i="25" s="1"/>
  <c r="I303" i="1" s="1"/>
  <c r="AK644" i="25"/>
  <c r="CO644" i="25" s="1"/>
  <c r="I644" i="1" s="1"/>
  <c r="AK132" i="25"/>
  <c r="CO132" i="25" s="1"/>
  <c r="I132" i="1" s="1"/>
  <c r="AK465" i="25"/>
  <c r="CO465" i="25" s="1"/>
  <c r="I465" i="1" s="1"/>
  <c r="AK806" i="25"/>
  <c r="CO806" i="25" s="1"/>
  <c r="I806" i="1" s="1"/>
  <c r="AK294" i="25"/>
  <c r="CO294" i="25" s="1"/>
  <c r="I294" i="1" s="1"/>
  <c r="AK635" i="25"/>
  <c r="CO635" i="25" s="1"/>
  <c r="I635" i="1" s="1"/>
  <c r="AK123" i="25"/>
  <c r="CO123" i="25" s="1"/>
  <c r="I123" i="1" s="1"/>
  <c r="AK456" i="25"/>
  <c r="CO456" i="25" s="1"/>
  <c r="I456" i="1" s="1"/>
  <c r="AK8745" i="25"/>
  <c r="CO8745" i="25" s="1"/>
  <c r="I8745" i="1" s="1"/>
  <c r="AK8565" i="25"/>
  <c r="CO8565" i="25" s="1"/>
  <c r="I8565" i="1" s="1"/>
  <c r="AK8395" i="25"/>
  <c r="CO8395" i="25" s="1"/>
  <c r="I8395" i="1" s="1"/>
  <c r="AK8211" i="25"/>
  <c r="CO8211" i="25" s="1"/>
  <c r="I8211" i="1" s="1"/>
  <c r="AK8056" i="25"/>
  <c r="CO8056" i="25" s="1"/>
  <c r="I8056" i="1" s="1"/>
  <c r="AK7821" i="25"/>
  <c r="CO7821" i="25" s="1"/>
  <c r="I7821" i="1" s="1"/>
  <c r="AK7634" i="25"/>
  <c r="CO7634" i="25" s="1"/>
  <c r="I7634" i="1" s="1"/>
  <c r="AK7579" i="25"/>
  <c r="CO7579" i="25" s="1"/>
  <c r="I7579" i="1" s="1"/>
  <c r="AK7400" i="25"/>
  <c r="CO7400" i="25" s="1"/>
  <c r="I7400" i="1" s="1"/>
  <c r="AK7112" i="25"/>
  <c r="CO7112" i="25" s="1"/>
  <c r="I7112" i="1" s="1"/>
  <c r="AK6912" i="25"/>
  <c r="CO6912" i="25" s="1"/>
  <c r="I6912" i="1" s="1"/>
  <c r="AK6929" i="25"/>
  <c r="CO6929" i="25" s="1"/>
  <c r="I6929" i="1" s="1"/>
  <c r="AK6670" i="25"/>
  <c r="AK6357" i="25"/>
  <c r="CO6357" i="25" s="1"/>
  <c r="I6357" i="1" s="1"/>
  <c r="AK6371" i="25"/>
  <c r="CO6371" i="25" s="1"/>
  <c r="I6371" i="1" s="1"/>
  <c r="AK6127" i="25"/>
  <c r="CO6127" i="25" s="1"/>
  <c r="I6127" i="1" s="1"/>
  <c r="AK5779" i="25"/>
  <c r="CO5779" i="25" s="1"/>
  <c r="I5779" i="1" s="1"/>
  <c r="AK5788" i="25"/>
  <c r="CO5788" i="25" s="1"/>
  <c r="I5788" i="1" s="1"/>
  <c r="AK5537" i="25"/>
  <c r="CO5537" i="25" s="1"/>
  <c r="I5537" i="1" s="1"/>
  <c r="AK5498" i="25"/>
  <c r="CO5498" i="25" s="1"/>
  <c r="I5498" i="1" s="1"/>
  <c r="AK5237" i="25"/>
  <c r="CO5237" i="25" s="1"/>
  <c r="I5237" i="1" s="1"/>
  <c r="AK4992" i="25"/>
  <c r="CO4992" i="25" s="1"/>
  <c r="I4992" i="1" s="1"/>
  <c r="AK4945" i="25"/>
  <c r="CO4945" i="25" s="1"/>
  <c r="I4945" i="1" s="1"/>
  <c r="AK4421" i="25"/>
  <c r="CO4421" i="25" s="1"/>
  <c r="I4421" i="1" s="1"/>
  <c r="AK4708" i="25"/>
  <c r="CO4708" i="25" s="1"/>
  <c r="I4708" i="1" s="1"/>
  <c r="AK4398" i="25"/>
  <c r="CO4398" i="25" s="1"/>
  <c r="I4398" i="1" s="1"/>
  <c r="AK4120" i="25"/>
  <c r="CO4120" i="25" s="1"/>
  <c r="I4120" i="1" s="1"/>
  <c r="AK3866" i="25"/>
  <c r="CO3866" i="25" s="1"/>
  <c r="I3866" i="1" s="1"/>
  <c r="AK4097" i="25"/>
  <c r="CO4097" i="25" s="1"/>
  <c r="I4097" i="1" s="1"/>
  <c r="AK3302" i="25"/>
  <c r="CO3302" i="25" s="1"/>
  <c r="I3302" i="1" s="1"/>
  <c r="AK3597" i="25"/>
  <c r="CO3597" i="25" s="1"/>
  <c r="I3597" i="1" s="1"/>
  <c r="AK3820" i="25"/>
  <c r="CO3820" i="25" s="1"/>
  <c r="I3820" i="1" s="1"/>
  <c r="AK3028" i="25"/>
  <c r="AK2774" i="25"/>
  <c r="CO2774" i="25" s="1"/>
  <c r="I2774" i="1" s="1"/>
  <c r="AK3005" i="25"/>
  <c r="CO3005" i="25" s="1"/>
  <c r="I3005" i="1" s="1"/>
  <c r="AK2751" i="25"/>
  <c r="CO2751" i="25" s="1"/>
  <c r="I2751" i="1" s="1"/>
  <c r="AK2500" i="25"/>
  <c r="CO2500" i="25" s="1"/>
  <c r="I2500" i="1" s="1"/>
  <c r="AK2731" i="25"/>
  <c r="CO2731" i="25" s="1"/>
  <c r="I2731" i="1" s="1"/>
  <c r="AK2477" i="25"/>
  <c r="CO2477" i="25" s="1"/>
  <c r="I2477" i="1" s="1"/>
  <c r="AK1684" i="25"/>
  <c r="CO1684" i="25" s="1"/>
  <c r="I1684" i="1" s="1"/>
  <c r="AK1925" i="25"/>
  <c r="CO1925" i="25" s="1"/>
  <c r="I1925" i="1" s="1"/>
  <c r="AK1539" i="25"/>
  <c r="CO1539" i="25" s="1"/>
  <c r="I1539" i="1" s="1"/>
  <c r="AK1875" i="25"/>
  <c r="CO1875" i="25" s="1"/>
  <c r="I1875" i="1" s="1"/>
  <c r="AK1140" i="25"/>
  <c r="CO1140" i="25" s="1"/>
  <c r="I1140" i="1" s="1"/>
  <c r="AK1147" i="25"/>
  <c r="CO1147" i="25" s="1"/>
  <c r="I1147" i="1" s="1"/>
  <c r="AK1173" i="25"/>
  <c r="CO1173" i="25" s="1"/>
  <c r="I1173" i="1" s="1"/>
  <c r="AK967" i="25"/>
  <c r="CO967" i="25" s="1"/>
  <c r="I967" i="1" s="1"/>
  <c r="AK474" i="25"/>
  <c r="CO474" i="25" s="1"/>
  <c r="I474" i="1" s="1"/>
  <c r="AK828" i="25"/>
  <c r="CO828" i="25" s="1"/>
  <c r="I828" i="1" s="1"/>
  <c r="AK265" i="25"/>
  <c r="CO265" i="25" s="1"/>
  <c r="I265" i="1" s="1"/>
  <c r="AK627" i="25"/>
  <c r="CO627" i="25" s="1"/>
  <c r="I627" i="1" s="1"/>
  <c r="AK128" i="25"/>
  <c r="CO128" i="25" s="1"/>
  <c r="I128" i="1" s="1"/>
  <c r="AK8625" i="25"/>
  <c r="CO8625" i="25" s="1"/>
  <c r="I8625" i="1" s="1"/>
  <c r="AK8441" i="25"/>
  <c r="AK8300" i="25"/>
  <c r="CO8300" i="25" s="1"/>
  <c r="I8300" i="1" s="1"/>
  <c r="AK8092" i="25"/>
  <c r="CO8092" i="25" s="1"/>
  <c r="I8092" i="1" s="1"/>
  <c r="AK7846" i="25"/>
  <c r="CO7846" i="25" s="1"/>
  <c r="I7846" i="1" s="1"/>
  <c r="AK7718" i="25"/>
  <c r="CO7718" i="25" s="1"/>
  <c r="I7718" i="1" s="1"/>
  <c r="AK7479" i="25"/>
  <c r="CO7479" i="25" s="1"/>
  <c r="I7479" i="1" s="1"/>
  <c r="AK7441" i="25"/>
  <c r="CO7441" i="25" s="1"/>
  <c r="I7441" i="1" s="1"/>
  <c r="AK7244" i="25"/>
  <c r="CO7244" i="25" s="1"/>
  <c r="I7244" i="1" s="1"/>
  <c r="AK7075" i="25"/>
  <c r="CO7075" i="25" s="1"/>
  <c r="I7075" i="1" s="1"/>
  <c r="AK6823" i="25"/>
  <c r="CO6823" i="25" s="1"/>
  <c r="I6823" i="1" s="1"/>
  <c r="AK6564" i="25"/>
  <c r="AK6794" i="25"/>
  <c r="CO6794" i="25" s="1"/>
  <c r="I6794" i="1" s="1"/>
  <c r="AK6273" i="25"/>
  <c r="CO6273" i="25" s="1"/>
  <c r="I6273" i="1" s="1"/>
  <c r="AK6434" i="25"/>
  <c r="CO6434" i="25" s="1"/>
  <c r="I6434" i="1" s="1"/>
  <c r="AK6219" i="25"/>
  <c r="CO6219" i="25" s="1"/>
  <c r="I6219" i="1" s="1"/>
  <c r="AK5959" i="25"/>
  <c r="CO5959" i="25" s="1"/>
  <c r="I5959" i="1" s="1"/>
  <c r="AK5700" i="25"/>
  <c r="CO5700" i="25" s="1"/>
  <c r="I5700" i="1" s="1"/>
  <c r="AK5661" i="25"/>
  <c r="CO5661" i="25" s="1"/>
  <c r="I5661" i="1" s="1"/>
  <c r="AK5408" i="25"/>
  <c r="CO5408" i="25" s="1"/>
  <c r="I5408" i="1" s="1"/>
  <c r="AK5155" i="25"/>
  <c r="CO5155" i="25" s="1"/>
  <c r="I5155" i="1" s="1"/>
  <c r="AK5108" i="25"/>
  <c r="CO5108" i="25" s="1"/>
  <c r="I5108" i="1" s="1"/>
  <c r="AK4861" i="25"/>
  <c r="CO4861" i="25" s="1"/>
  <c r="I4861" i="1" s="1"/>
  <c r="AK4607" i="25"/>
  <c r="CO4607" i="25" s="1"/>
  <c r="I4607" i="1" s="1"/>
  <c r="AK4838" i="25"/>
  <c r="CO4838" i="25" s="1"/>
  <c r="I4838" i="1" s="1"/>
  <c r="AK4035" i="25"/>
  <c r="CO4035" i="25" s="1"/>
  <c r="I4035" i="1" s="1"/>
  <c r="AK4306" i="25"/>
  <c r="CO4306" i="25" s="1"/>
  <c r="I4306" i="1" s="1"/>
  <c r="AK3996" i="25"/>
  <c r="CO3996" i="25" s="1"/>
  <c r="I3996" i="1" s="1"/>
  <c r="AK3742" i="25"/>
  <c r="CO3742" i="25" s="1"/>
  <c r="I3742" i="1" s="1"/>
  <c r="AK3480" i="25"/>
  <c r="CO3480" i="25" s="1"/>
  <c r="I3480" i="1" s="1"/>
  <c r="AK3711" i="25"/>
  <c r="AK3465" i="25"/>
  <c r="CO3465" i="25" s="1"/>
  <c r="I3465" i="1" s="1"/>
  <c r="AK3214" i="25"/>
  <c r="CO3214" i="25" s="1"/>
  <c r="I3214" i="1" s="1"/>
  <c r="AK2896" i="25"/>
  <c r="CO2896" i="25" s="1"/>
  <c r="I2896" i="1" s="1"/>
  <c r="AK3191" i="25"/>
  <c r="CO3191" i="25" s="1"/>
  <c r="I3191" i="1" s="1"/>
  <c r="AK2391" i="25"/>
  <c r="CO2391" i="25" s="1"/>
  <c r="I2391" i="1" s="1"/>
  <c r="AK2622" i="25"/>
  <c r="CO2622" i="25" s="1"/>
  <c r="I2622" i="1" s="1"/>
  <c r="AK2376" i="25"/>
  <c r="CO2376" i="25" s="1"/>
  <c r="I2376" i="1" s="1"/>
  <c r="AK2124" i="25"/>
  <c r="CO2124" i="25" s="1"/>
  <c r="I2124" i="1" s="1"/>
  <c r="AK1824" i="25"/>
  <c r="CO1824" i="25" s="1"/>
  <c r="I1824" i="1" s="1"/>
  <c r="AK1566" i="25"/>
  <c r="CO1566" i="25" s="1"/>
  <c r="I1566" i="1" s="1"/>
  <c r="AK1471" i="25"/>
  <c r="CO1471" i="25" s="1"/>
  <c r="I1471" i="1" s="1"/>
  <c r="AK1433" i="25"/>
  <c r="AK1030" i="25"/>
  <c r="CO1030" i="25" s="1"/>
  <c r="I1030" i="1" s="1"/>
  <c r="AK1200" i="25"/>
  <c r="CO1200" i="25" s="1"/>
  <c r="I1200" i="1" s="1"/>
  <c r="AK1408" i="25"/>
  <c r="CO1408" i="25" s="1"/>
  <c r="I1408" i="1" s="1"/>
  <c r="AK69" i="25"/>
  <c r="CO69" i="25" s="1"/>
  <c r="I69" i="1" s="1"/>
  <c r="AK415" i="25"/>
  <c r="CO415" i="25" s="1"/>
  <c r="I415" i="1" s="1"/>
  <c r="AK705" i="25"/>
  <c r="CO705" i="25" s="1"/>
  <c r="I705" i="1" s="1"/>
  <c r="AK214" i="25"/>
  <c r="CO214" i="25" s="1"/>
  <c r="I214" i="1" s="1"/>
  <c r="AK760" i="25"/>
  <c r="CO760" i="25" s="1"/>
  <c r="I760" i="1" s="1"/>
  <c r="AK248" i="25"/>
  <c r="CO248" i="25" s="1"/>
  <c r="I248" i="1" s="1"/>
  <c r="AK8720" i="25"/>
  <c r="CO8720" i="25" s="1"/>
  <c r="I8720" i="1" s="1"/>
  <c r="AK8674" i="25"/>
  <c r="CO8674" i="25" s="1"/>
  <c r="I8674" i="1" s="1"/>
  <c r="AK8602" i="25"/>
  <c r="CO8602" i="25" s="1"/>
  <c r="I8602" i="1" s="1"/>
  <c r="AK8548" i="25"/>
  <c r="CO8548" i="25" s="1"/>
  <c r="I8548" i="1" s="1"/>
  <c r="AK8488" i="25"/>
  <c r="CO8488" i="25" s="1"/>
  <c r="I8488" i="1" s="1"/>
  <c r="AK8403" i="25"/>
  <c r="CO8403" i="25" s="1"/>
  <c r="I8403" i="1" s="1"/>
  <c r="AK8367" i="25"/>
  <c r="CO8367" i="25" s="1"/>
  <c r="I8367" i="1" s="1"/>
  <c r="AK8251" i="25"/>
  <c r="CO8251" i="25" s="1"/>
  <c r="I8251" i="1" s="1"/>
  <c r="AK8198" i="25"/>
  <c r="AK8113" i="25"/>
  <c r="CO8113" i="25" s="1"/>
  <c r="I8113" i="1" s="1"/>
  <c r="AK8084" i="25"/>
  <c r="CO8084" i="25" s="1"/>
  <c r="I8084" i="1" s="1"/>
  <c r="AK7976" i="25"/>
  <c r="CO7976" i="25" s="1"/>
  <c r="I7976" i="1" s="1"/>
  <c r="AK8020" i="25"/>
  <c r="CO8020" i="25" s="1"/>
  <c r="I8020" i="1" s="1"/>
  <c r="AK7920" i="25"/>
  <c r="CO7920" i="25" s="1"/>
  <c r="I7920" i="1" s="1"/>
  <c r="AK7818" i="25"/>
  <c r="CO7818" i="25" s="1"/>
  <c r="I7818" i="1" s="1"/>
  <c r="AK7721" i="25"/>
  <c r="CO7721" i="25" s="1"/>
  <c r="I7721" i="1" s="1"/>
  <c r="AK7682" i="25"/>
  <c r="CO7682" i="25" s="1"/>
  <c r="I7682" i="1" s="1"/>
  <c r="AK7617" i="25"/>
  <c r="CO7617" i="25" s="1"/>
  <c r="I7617" i="1" s="1"/>
  <c r="AK7471" i="25"/>
  <c r="CO7471" i="25" s="1"/>
  <c r="I7471" i="1" s="1"/>
  <c r="AK7499" i="25"/>
  <c r="CO7499" i="25" s="1"/>
  <c r="I7499" i="1" s="1"/>
  <c r="AK7338" i="25"/>
  <c r="CO7338" i="25" s="1"/>
  <c r="I7338" i="1" s="1"/>
  <c r="AK7374" i="25"/>
  <c r="CO7374" i="25" s="1"/>
  <c r="I7374" i="1" s="1"/>
  <c r="AK7267" i="25"/>
  <c r="CO7267" i="25" s="1"/>
  <c r="I7267" i="1" s="1"/>
  <c r="AK7231" i="25"/>
  <c r="CO7231" i="25" s="1"/>
  <c r="I7231" i="1" s="1"/>
  <c r="AK7160" i="25"/>
  <c r="CO7160" i="25" s="1"/>
  <c r="I7160" i="1" s="1"/>
  <c r="AK7188" i="25"/>
  <c r="CO7188" i="25" s="1"/>
  <c r="I7188" i="1" s="1"/>
  <c r="AK7067" i="25"/>
  <c r="CO7067" i="25" s="1"/>
  <c r="I7067" i="1" s="1"/>
  <c r="AK6832" i="25"/>
  <c r="AK6866" i="25"/>
  <c r="CO6866" i="25" s="1"/>
  <c r="I6866" i="1" s="1"/>
  <c r="AK6892" i="25"/>
  <c r="CO6892" i="25" s="1"/>
  <c r="I6892" i="1" s="1"/>
  <c r="AK6926" i="25"/>
  <c r="CO6926" i="25" s="1"/>
  <c r="I6926" i="1" s="1"/>
  <c r="AK6684" i="25"/>
  <c r="CO6684" i="25" s="1"/>
  <c r="I6684" i="1" s="1"/>
  <c r="AK6718" i="25"/>
  <c r="CO6718" i="25" s="1"/>
  <c r="I6718" i="1" s="1"/>
  <c r="AK6752" i="25"/>
  <c r="CO6752" i="25" s="1"/>
  <c r="I6752" i="1" s="1"/>
  <c r="AK6786" i="25"/>
  <c r="CO6786" i="25" s="1"/>
  <c r="I6786" i="1" s="1"/>
  <c r="AK6277" i="25"/>
  <c r="CO6277" i="25" s="1"/>
  <c r="I6277" i="1" s="1"/>
  <c r="AK6308" i="25"/>
  <c r="CO6308" i="25" s="1"/>
  <c r="I6308" i="1" s="1"/>
  <c r="AK6342" i="25"/>
  <c r="CO6342" i="25" s="1"/>
  <c r="I6342" i="1" s="1"/>
  <c r="AK6360" i="25"/>
  <c r="CO6360" i="25" s="1"/>
  <c r="I6360" i="1" s="1"/>
  <c r="AK6093" i="25"/>
  <c r="CO6093" i="25" s="1"/>
  <c r="I6093" i="1" s="1"/>
  <c r="AK6175" i="25"/>
  <c r="CO6175" i="25" s="1"/>
  <c r="I6175" i="1" s="1"/>
  <c r="AK6121" i="25"/>
  <c r="CO6121" i="25" s="1"/>
  <c r="I6121" i="1" s="1"/>
  <c r="AK6211" i="25"/>
  <c r="CO6211" i="25" s="1"/>
  <c r="I6211" i="1" s="1"/>
  <c r="AK5968" i="25"/>
  <c r="CO5968" i="25" s="1"/>
  <c r="I5968" i="1" s="1"/>
  <c r="AK6002" i="25"/>
  <c r="CO6002" i="25" s="1"/>
  <c r="I6002" i="1" s="1"/>
  <c r="AK5759" i="25"/>
  <c r="CO5759" i="25" s="1"/>
  <c r="I5759" i="1" s="1"/>
  <c r="AK5793" i="25"/>
  <c r="CO5793" i="25" s="1"/>
  <c r="I5793" i="1" s="1"/>
  <c r="AK5551" i="25"/>
  <c r="CO5551" i="25" s="1"/>
  <c r="I5551" i="1" s="1"/>
  <c r="AK5585" i="25"/>
  <c r="CO5585" i="25" s="1"/>
  <c r="I5585" i="1" s="1"/>
  <c r="AK5619" i="25"/>
  <c r="CO5619" i="25" s="1"/>
  <c r="I5619" i="1" s="1"/>
  <c r="AK5653" i="25"/>
  <c r="CO5653" i="25" s="1"/>
  <c r="I5653" i="1" s="1"/>
  <c r="AK5417" i="25"/>
  <c r="AK5443" i="25"/>
  <c r="CO5443" i="25" s="1"/>
  <c r="I5443" i="1" s="1"/>
  <c r="AK5208" i="25"/>
  <c r="CO5208" i="25" s="1"/>
  <c r="I5208" i="1" s="1"/>
  <c r="AK5242" i="25"/>
  <c r="CO5242" i="25" s="1"/>
  <c r="I5242" i="1" s="1"/>
  <c r="AK5276" i="25"/>
  <c r="CO5276" i="25" s="1"/>
  <c r="I5276" i="1" s="1"/>
  <c r="AK5040" i="25"/>
  <c r="CO5040" i="25" s="1"/>
  <c r="I5040" i="1" s="1"/>
  <c r="AK5066" i="25"/>
  <c r="CO5066" i="25" s="1"/>
  <c r="I5066" i="1" s="1"/>
  <c r="AK5100" i="25"/>
  <c r="CO5100" i="25" s="1"/>
  <c r="I5100" i="1" s="1"/>
  <c r="AK5134" i="25"/>
  <c r="CO5134" i="25" s="1"/>
  <c r="I5134" i="1" s="1"/>
  <c r="AK4624" i="25"/>
  <c r="CO4624" i="25" s="1"/>
  <c r="I4624" i="1" s="1"/>
  <c r="AK4661" i="25"/>
  <c r="CO4661" i="25" s="1"/>
  <c r="I4661" i="1" s="1"/>
  <c r="AK4690" i="25"/>
  <c r="CO4690" i="25" s="1"/>
  <c r="I4690" i="1" s="1"/>
  <c r="AK4727" i="25"/>
  <c r="CO4727" i="25" s="1"/>
  <c r="I4727" i="1" s="1"/>
  <c r="AK4756" i="25"/>
  <c r="CO4756" i="25" s="1"/>
  <c r="I4756" i="1" s="1"/>
  <c r="AK4793" i="25"/>
  <c r="CO4793" i="25" s="1"/>
  <c r="I4793" i="1" s="1"/>
  <c r="AK4830" i="25"/>
  <c r="CO4830" i="25" s="1"/>
  <c r="I4830" i="1" s="1"/>
  <c r="AK4859" i="25"/>
  <c r="CO4859" i="25" s="1"/>
  <c r="I4859" i="1" s="1"/>
  <c r="AK4347" i="25"/>
  <c r="CO4347" i="25" s="1"/>
  <c r="I4347" i="1" s="1"/>
  <c r="AK4360" i="25"/>
  <c r="CO4360" i="25" s="1"/>
  <c r="I4360" i="1" s="1"/>
  <c r="AK3848" i="25"/>
  <c r="CO3848" i="25" s="1"/>
  <c r="I3848" i="1" s="1"/>
  <c r="AK3885" i="25"/>
  <c r="CO3885" i="25" s="1"/>
  <c r="I3885" i="1" s="1"/>
  <c r="AK3914" i="25"/>
  <c r="CO3914" i="25" s="1"/>
  <c r="I3914" i="1" s="1"/>
  <c r="AK3951" i="25"/>
  <c r="CO3951" i="25" s="1"/>
  <c r="I3951" i="1" s="1"/>
  <c r="AK3988" i="25"/>
  <c r="CO3988" i="25" s="1"/>
  <c r="I3988" i="1" s="1"/>
  <c r="AK4017" i="25"/>
  <c r="CO4017" i="25" s="1"/>
  <c r="I4017" i="1" s="1"/>
  <c r="AK4054" i="25"/>
  <c r="CO4054" i="25" s="1"/>
  <c r="I4054" i="1" s="1"/>
  <c r="AK3542" i="25"/>
  <c r="CO3542" i="25" s="1"/>
  <c r="I3542" i="1" s="1"/>
  <c r="AK3571" i="25"/>
  <c r="CO3571" i="25" s="1"/>
  <c r="I3571" i="1" s="1"/>
  <c r="AK3600" i="25"/>
  <c r="CO3600" i="25" s="1"/>
  <c r="I3600" i="1" s="1"/>
  <c r="AK3645" i="25"/>
  <c r="CO3645" i="25" s="1"/>
  <c r="I3645" i="1" s="1"/>
  <c r="AK3674" i="25"/>
  <c r="CO3674" i="25" s="1"/>
  <c r="I3674" i="1" s="1"/>
  <c r="AK3703" i="25"/>
  <c r="CO3703" i="25" s="1"/>
  <c r="I3703" i="1" s="1"/>
  <c r="AK3740" i="25"/>
  <c r="CO3740" i="25" s="1"/>
  <c r="I3740" i="1" s="1"/>
  <c r="AK3777" i="25"/>
  <c r="CO3777" i="25" s="1"/>
  <c r="I3777" i="1" s="1"/>
  <c r="AK3268" i="25"/>
  <c r="CO3268" i="25" s="1"/>
  <c r="I3268" i="1" s="1"/>
  <c r="AK2756" i="25"/>
  <c r="AK2785" i="25"/>
  <c r="CO2785" i="25" s="1"/>
  <c r="I2785" i="1" s="1"/>
  <c r="AK2822" i="25"/>
  <c r="CO2822" i="25" s="1"/>
  <c r="I2822" i="1" s="1"/>
  <c r="AK2859" i="25"/>
  <c r="CO2859" i="25" s="1"/>
  <c r="I2859" i="1" s="1"/>
  <c r="AK2888" i="25"/>
  <c r="AK2925" i="25"/>
  <c r="CO2925" i="25" s="1"/>
  <c r="I2925" i="1" s="1"/>
  <c r="AK2962" i="25"/>
  <c r="CO2962" i="25" s="1"/>
  <c r="I2962" i="1" s="1"/>
  <c r="AK2991" i="25"/>
  <c r="CO2991" i="25" s="1"/>
  <c r="I2991" i="1" s="1"/>
  <c r="AK2482" i="25"/>
  <c r="CO2482" i="25" s="1"/>
  <c r="I2482" i="1" s="1"/>
  <c r="AK2511" i="25"/>
  <c r="CO2511" i="25" s="1"/>
  <c r="I2511" i="1" s="1"/>
  <c r="AK2548" i="25"/>
  <c r="CO2548" i="25" s="1"/>
  <c r="I2548" i="1" s="1"/>
  <c r="AK2585" i="25"/>
  <c r="CO2585" i="25" s="1"/>
  <c r="I2585" i="1" s="1"/>
  <c r="AK2614" i="25"/>
  <c r="AK2651" i="25"/>
  <c r="CO2651" i="25" s="1"/>
  <c r="I2651" i="1" s="1"/>
  <c r="AK2688" i="25"/>
  <c r="CO2688" i="25" s="1"/>
  <c r="I2688" i="1" s="1"/>
  <c r="AK2717" i="25"/>
  <c r="CO2717" i="25" s="1"/>
  <c r="I2717" i="1" s="1"/>
  <c r="AK2205" i="25"/>
  <c r="AK1695" i="25"/>
  <c r="CO1695" i="25" s="1"/>
  <c r="I1695" i="1" s="1"/>
  <c r="AK1732" i="25"/>
  <c r="CO1732" i="25" s="1"/>
  <c r="I1732" i="1" s="1"/>
  <c r="AK2163" i="25"/>
  <c r="CO2163" i="25" s="1"/>
  <c r="I2163" i="1" s="1"/>
  <c r="AK1816" i="25"/>
  <c r="CO1816" i="25" s="1"/>
  <c r="I1816" i="1" s="1"/>
  <c r="AK1845" i="25"/>
  <c r="CO1845" i="25" s="1"/>
  <c r="I1845" i="1" s="1"/>
  <c r="AK1874" i="25"/>
  <c r="CO1874" i="25" s="1"/>
  <c r="I1874" i="1" s="1"/>
  <c r="AK1366" i="25"/>
  <c r="CO1366" i="25" s="1"/>
  <c r="I1366" i="1" s="1"/>
  <c r="AK1267" i="25"/>
  <c r="AK1591" i="25"/>
  <c r="CO1591" i="25" s="1"/>
  <c r="I1591" i="1" s="1"/>
  <c r="AK1907" i="25"/>
  <c r="CO1907" i="25" s="1"/>
  <c r="I1907" i="1" s="1"/>
  <c r="AK1524" i="25"/>
  <c r="CO1524" i="25" s="1"/>
  <c r="I1524" i="1" s="1"/>
  <c r="AK1425" i="25"/>
  <c r="CO1425" i="25" s="1"/>
  <c r="I1425" i="1" s="1"/>
  <c r="AK1060" i="25"/>
  <c r="CO1060" i="25" s="1"/>
  <c r="I1060" i="1" s="1"/>
  <c r="AK953" i="25"/>
  <c r="CO953" i="25" s="1"/>
  <c r="I953" i="1" s="1"/>
  <c r="AK1947" i="25"/>
  <c r="CO1947" i="25" s="1"/>
  <c r="I1947" i="1" s="1"/>
  <c r="AK875" i="25"/>
  <c r="CO875" i="25" s="1"/>
  <c r="I875" i="1" s="1"/>
  <c r="AK1317" i="25"/>
  <c r="CO1317" i="25" s="1"/>
  <c r="I1317" i="1" s="1"/>
  <c r="AK1221" i="25"/>
  <c r="CO1221" i="25" s="1"/>
  <c r="I1221" i="1" s="1"/>
  <c r="AK1090" i="25"/>
  <c r="CO1090" i="25" s="1"/>
  <c r="I1090" i="1" s="1"/>
  <c r="AK1400" i="25"/>
  <c r="CO1400" i="25" s="1"/>
  <c r="I1400" i="1" s="1"/>
  <c r="AK887" i="25"/>
  <c r="CO887" i="25" s="1"/>
  <c r="I887" i="1" s="1"/>
  <c r="AK381" i="25"/>
  <c r="CO381" i="25" s="1"/>
  <c r="I381" i="1" s="1"/>
  <c r="AK714" i="25"/>
  <c r="CO714" i="25" s="1"/>
  <c r="I714" i="1" s="1"/>
  <c r="AK202" i="25"/>
  <c r="CO202" i="25" s="1"/>
  <c r="I202" i="1" s="1"/>
  <c r="AK535" i="25"/>
  <c r="CO535" i="25" s="1"/>
  <c r="I535" i="1" s="1"/>
  <c r="AK23" i="25"/>
  <c r="CO23" i="25" s="1"/>
  <c r="I23" i="1" s="1"/>
  <c r="AK364" i="25"/>
  <c r="CO364" i="25" s="1"/>
  <c r="I364" i="1" s="1"/>
  <c r="AK697" i="25"/>
  <c r="CO697" i="25" s="1"/>
  <c r="I697" i="1" s="1"/>
  <c r="AK185" i="25"/>
  <c r="CO185" i="25" s="1"/>
  <c r="I185" i="1" s="1"/>
  <c r="AK526" i="25"/>
  <c r="CO526" i="25" s="1"/>
  <c r="I526" i="1" s="1"/>
  <c r="AK14" i="25"/>
  <c r="CO14" i="25" s="1"/>
  <c r="I14" i="1" s="1"/>
  <c r="AK355" i="25"/>
  <c r="CO355" i="25" s="1"/>
  <c r="I355" i="1" s="1"/>
  <c r="AK688" i="25"/>
  <c r="CO688" i="25" s="1"/>
  <c r="I688" i="1" s="1"/>
  <c r="AK176" i="25"/>
  <c r="CO176" i="25" s="1"/>
  <c r="I176" i="1" s="1"/>
  <c r="AK8714" i="25"/>
  <c r="CO8714" i="25" s="1"/>
  <c r="I8714" i="1" s="1"/>
  <c r="AK8680" i="25"/>
  <c r="CO8680" i="25" s="1"/>
  <c r="I8680" i="1" s="1"/>
  <c r="AK8620" i="25"/>
  <c r="CO8620" i="25" s="1"/>
  <c r="I8620" i="1" s="1"/>
  <c r="AK8537" i="25"/>
  <c r="CO8537" i="25" s="1"/>
  <c r="I8537" i="1" s="1"/>
  <c r="AK8453" i="25"/>
  <c r="CO8453" i="25" s="1"/>
  <c r="I8453" i="1" s="1"/>
  <c r="AK8423" i="25"/>
  <c r="CO8423" i="25" s="1"/>
  <c r="I8423" i="1" s="1"/>
  <c r="AK8351" i="25"/>
  <c r="CO8351" i="25" s="1"/>
  <c r="I8351" i="1" s="1"/>
  <c r="AK8291" i="25"/>
  <c r="CO8291" i="25" s="1"/>
  <c r="I8291" i="1" s="1"/>
  <c r="AK8187" i="25"/>
  <c r="CO8187" i="25" s="1"/>
  <c r="I8187" i="1" s="1"/>
  <c r="AK8118" i="25"/>
  <c r="CO8118" i="25" s="1"/>
  <c r="I8118" i="1" s="1"/>
  <c r="AK8033" i="25"/>
  <c r="CO8033" i="25" s="1"/>
  <c r="I8033" i="1" s="1"/>
  <c r="AK8037" i="25"/>
  <c r="CO8037" i="25" s="1"/>
  <c r="I8037" i="1" s="1"/>
  <c r="AK7953" i="25"/>
  <c r="CO7953" i="25" s="1"/>
  <c r="I7953" i="1" s="1"/>
  <c r="AK7848" i="25"/>
  <c r="CO7848" i="25" s="1"/>
  <c r="I7848" i="1" s="1"/>
  <c r="AK7746" i="25"/>
  <c r="CO7746" i="25" s="1"/>
  <c r="I7746" i="1" s="1"/>
  <c r="AK7766" i="25"/>
  <c r="CO7766" i="25" s="1"/>
  <c r="I7766" i="1" s="1"/>
  <c r="AK7610" i="25"/>
  <c r="CO7610" i="25" s="1"/>
  <c r="I7610" i="1" s="1"/>
  <c r="AK7654" i="25"/>
  <c r="CO7654" i="25" s="1"/>
  <c r="I7654" i="1" s="1"/>
  <c r="AK7516" i="25"/>
  <c r="CO7516" i="25" s="1"/>
  <c r="I7516" i="1" s="1"/>
  <c r="AK7552" i="25"/>
  <c r="CO7552" i="25" s="1"/>
  <c r="I7552" i="1" s="1"/>
  <c r="AK7399" i="25"/>
  <c r="CO7399" i="25" s="1"/>
  <c r="I7399" i="1" s="1"/>
  <c r="AK7435" i="25"/>
  <c r="CO7435" i="25" s="1"/>
  <c r="I7435" i="1" s="1"/>
  <c r="AK7272" i="25"/>
  <c r="CO7272" i="25" s="1"/>
  <c r="I7272" i="1" s="1"/>
  <c r="AK7292" i="25"/>
  <c r="CO7292" i="25" s="1"/>
  <c r="I7292" i="1" s="1"/>
  <c r="AK7088" i="25"/>
  <c r="CO7088" i="25" s="1"/>
  <c r="I7088" i="1" s="1"/>
  <c r="AK7116" i="25"/>
  <c r="CO7116" i="25" s="1"/>
  <c r="I7116" i="1" s="1"/>
  <c r="AK6995" i="25"/>
  <c r="CO6995" i="25" s="1"/>
  <c r="I6995" i="1" s="1"/>
  <c r="AK7029" i="25"/>
  <c r="CO7029" i="25" s="1"/>
  <c r="I7029" i="1" s="1"/>
  <c r="AK7063" i="25"/>
  <c r="CO7063" i="25" s="1"/>
  <c r="I7063" i="1" s="1"/>
  <c r="AK6820" i="25"/>
  <c r="CO6820" i="25" s="1"/>
  <c r="I6820" i="1" s="1"/>
  <c r="AK6854" i="25"/>
  <c r="CO6854" i="25" s="1"/>
  <c r="I6854" i="1" s="1"/>
  <c r="AK6612" i="25"/>
  <c r="CO6612" i="25" s="1"/>
  <c r="I6612" i="1" s="1"/>
  <c r="AK6646" i="25"/>
  <c r="CO6646" i="25" s="1"/>
  <c r="I6646" i="1" s="1"/>
  <c r="AK6680" i="25"/>
  <c r="CO6680" i="25" s="1"/>
  <c r="I6680" i="1" s="1"/>
  <c r="AK6714" i="25"/>
  <c r="CO6714" i="25" s="1"/>
  <c r="I6714" i="1" s="1"/>
  <c r="AK6479" i="25"/>
  <c r="CO6479" i="25" s="1"/>
  <c r="I6479" i="1" s="1"/>
  <c r="AK6513" i="25"/>
  <c r="CO6513" i="25" s="1"/>
  <c r="I6513" i="1" s="1"/>
  <c r="AK6270" i="25"/>
  <c r="CO6270" i="25" s="1"/>
  <c r="I6270" i="1" s="1"/>
  <c r="AK6288" i="25"/>
  <c r="CO6288" i="25" s="1"/>
  <c r="I6288" i="1" s="1"/>
  <c r="AK6021" i="25"/>
  <c r="CO6021" i="25" s="1"/>
  <c r="I6021" i="1" s="1"/>
  <c r="AK6103" i="25"/>
  <c r="CO6103" i="25" s="1"/>
  <c r="I6103" i="1" s="1"/>
  <c r="AK6049" i="25"/>
  <c r="CO6049" i="25" s="1"/>
  <c r="I6049" i="1" s="1"/>
  <c r="AK6139" i="25"/>
  <c r="CO6139" i="25" s="1"/>
  <c r="I6139" i="1" s="1"/>
  <c r="AK5896" i="25"/>
  <c r="CO5896" i="25" s="1"/>
  <c r="I5896" i="1" s="1"/>
  <c r="AK5930" i="25"/>
  <c r="CO5930" i="25" s="1"/>
  <c r="I5930" i="1" s="1"/>
  <c r="AK5956" i="25"/>
  <c r="CO5956" i="25" s="1"/>
  <c r="I5956" i="1" s="1"/>
  <c r="AK5990" i="25"/>
  <c r="CO5990" i="25" s="1"/>
  <c r="I5990" i="1" s="1"/>
  <c r="AK5479" i="25"/>
  <c r="CO5479" i="25" s="1"/>
  <c r="I5479" i="1" s="1"/>
  <c r="AK5513" i="25"/>
  <c r="CO5513" i="25" s="1"/>
  <c r="I5513" i="1" s="1"/>
  <c r="AK5547" i="25"/>
  <c r="CO5547" i="25" s="1"/>
  <c r="I5547" i="1" s="1"/>
  <c r="AK5581" i="25"/>
  <c r="CO5581" i="25" s="1"/>
  <c r="I5581" i="1" s="1"/>
  <c r="AK5345" i="25"/>
  <c r="CO5345" i="25" s="1"/>
  <c r="I5345" i="1" s="1"/>
  <c r="AK5371" i="25"/>
  <c r="CO5371" i="25" s="1"/>
  <c r="I5371" i="1" s="1"/>
  <c r="AK5405" i="25"/>
  <c r="CO5405" i="25" s="1"/>
  <c r="I5405" i="1" s="1"/>
  <c r="AK5447" i="25"/>
  <c r="CO5447" i="25" s="1"/>
  <c r="I5447" i="1" s="1"/>
  <c r="AK5204" i="25"/>
  <c r="CO5204" i="25" s="1"/>
  <c r="I5204" i="1" s="1"/>
  <c r="AK4968" i="25"/>
  <c r="CO4968" i="25" s="1"/>
  <c r="I4968" i="1" s="1"/>
  <c r="AK4994" i="25"/>
  <c r="CO4994" i="25" s="1"/>
  <c r="I4994" i="1" s="1"/>
  <c r="AK5028" i="25"/>
  <c r="CO5028" i="25" s="1"/>
  <c r="I5028" i="1" s="1"/>
  <c r="AK5062" i="25"/>
  <c r="CO5062" i="25" s="1"/>
  <c r="I5062" i="1" s="1"/>
  <c r="AK4552" i="25"/>
  <c r="CO4552" i="25" s="1"/>
  <c r="I4552" i="1" s="1"/>
  <c r="AK4589" i="25"/>
  <c r="CO4589" i="25" s="1"/>
  <c r="I4589" i="1" s="1"/>
  <c r="AK4618" i="25"/>
  <c r="CO4618" i="25" s="1"/>
  <c r="I4618" i="1" s="1"/>
  <c r="AK4655" i="25"/>
  <c r="CO4655" i="25" s="1"/>
  <c r="I4655" i="1" s="1"/>
  <c r="AK4684" i="25"/>
  <c r="CO4684" i="25" s="1"/>
  <c r="I4684" i="1" s="1"/>
  <c r="AK4721" i="25"/>
  <c r="CO4721" i="25" s="1"/>
  <c r="I4721" i="1" s="1"/>
  <c r="AK4758" i="25"/>
  <c r="CO4758" i="25" s="1"/>
  <c r="I4758" i="1" s="1"/>
  <c r="AK4787" i="25"/>
  <c r="CO4787" i="25" s="1"/>
  <c r="I4787" i="1" s="1"/>
  <c r="AK4275" i="25"/>
  <c r="CO4275" i="25" s="1"/>
  <c r="I4275" i="1" s="1"/>
  <c r="AK4288" i="25"/>
  <c r="CO4288" i="25" s="1"/>
  <c r="I4288" i="1" s="1"/>
  <c r="AK4325" i="25"/>
  <c r="CO4325" i="25" s="1"/>
  <c r="I4325" i="1" s="1"/>
  <c r="AK4354" i="25"/>
  <c r="CO4354" i="25" s="1"/>
  <c r="I4354" i="1" s="1"/>
  <c r="AK3842" i="25"/>
  <c r="CO3842" i="25" s="1"/>
  <c r="I3842" i="1" s="1"/>
  <c r="AK3879" i="25"/>
  <c r="CO3879" i="25" s="1"/>
  <c r="I3879" i="1" s="1"/>
  <c r="AK3916" i="25"/>
  <c r="CO3916" i="25" s="1"/>
  <c r="I3916" i="1" s="1"/>
  <c r="AK3945" i="25"/>
  <c r="AK3982" i="25"/>
  <c r="CO3982" i="25" s="1"/>
  <c r="I3982" i="1" s="1"/>
  <c r="AK3470" i="25"/>
  <c r="CO3470" i="25" s="1"/>
  <c r="I3470" i="1" s="1"/>
  <c r="AK3499" i="25"/>
  <c r="CO3499" i="25" s="1"/>
  <c r="I3499" i="1" s="1"/>
  <c r="AK3528" i="25"/>
  <c r="CO3528" i="25" s="1"/>
  <c r="I3528" i="1" s="1"/>
  <c r="AK3573" i="25"/>
  <c r="CO3573" i="25" s="1"/>
  <c r="I3573" i="1" s="1"/>
  <c r="AK3602" i="25"/>
  <c r="CO3602" i="25" s="1"/>
  <c r="I3602" i="1" s="1"/>
  <c r="AK3631" i="25"/>
  <c r="CO3631" i="25" s="1"/>
  <c r="I3631" i="1" s="1"/>
  <c r="AK3668" i="25"/>
  <c r="CO3668" i="25" s="1"/>
  <c r="I3668" i="1" s="1"/>
  <c r="AK3705" i="25"/>
  <c r="CO3705" i="25" s="1"/>
  <c r="I3705" i="1" s="1"/>
  <c r="AK3196" i="25"/>
  <c r="CO3196" i="25" s="1"/>
  <c r="I3196" i="1" s="1"/>
  <c r="AK3225" i="25"/>
  <c r="CO3225" i="25" s="1"/>
  <c r="I3225" i="1" s="1"/>
  <c r="AK3262" i="25"/>
  <c r="CO3262" i="25" s="1"/>
  <c r="I3262" i="1" s="1"/>
  <c r="AK2750" i="25"/>
  <c r="CO2750" i="25" s="1"/>
  <c r="I2750" i="1" s="1"/>
  <c r="AK2787" i="25"/>
  <c r="CO2787" i="25" s="1"/>
  <c r="I2787" i="1" s="1"/>
  <c r="AK2816" i="25"/>
  <c r="CO2816" i="25" s="1"/>
  <c r="I2816" i="1" s="1"/>
  <c r="AK2853" i="25"/>
  <c r="CO2853" i="25" s="1"/>
  <c r="I2853" i="1" s="1"/>
  <c r="AK2890" i="25"/>
  <c r="CO2890" i="25" s="1"/>
  <c r="I2890" i="1" s="1"/>
  <c r="AK2919" i="25"/>
  <c r="CO2919" i="25" s="1"/>
  <c r="I2919" i="1" s="1"/>
  <c r="AK2410" i="25"/>
  <c r="CO2410" i="25" s="1"/>
  <c r="I2410" i="1" s="1"/>
  <c r="AK2439" i="25"/>
  <c r="CO2439" i="25" s="1"/>
  <c r="I2439" i="1" s="1"/>
  <c r="AK2476" i="25"/>
  <c r="CO2476" i="25" s="1"/>
  <c r="I2476" i="1" s="1"/>
  <c r="AK2513" i="25"/>
  <c r="CO2513" i="25" s="1"/>
  <c r="I2513" i="1" s="1"/>
  <c r="AK2542" i="25"/>
  <c r="CO2542" i="25" s="1"/>
  <c r="I2542" i="1" s="1"/>
  <c r="AK2579" i="25"/>
  <c r="CO2579" i="25" s="1"/>
  <c r="I2579" i="1" s="1"/>
  <c r="AK2616" i="25"/>
  <c r="CO2616" i="25" s="1"/>
  <c r="I2616" i="1" s="1"/>
  <c r="AK2645" i="25"/>
  <c r="CO2645" i="25" s="1"/>
  <c r="I2645" i="1" s="1"/>
  <c r="AK2135" i="25"/>
  <c r="CO2135" i="25" s="1"/>
  <c r="I2135" i="1" s="1"/>
  <c r="AK2172" i="25"/>
  <c r="CO2172" i="25" s="1"/>
  <c r="I2172" i="1" s="1"/>
  <c r="AK1660" i="25"/>
  <c r="CO1660" i="25" s="1"/>
  <c r="I1660" i="1" s="1"/>
  <c r="AK2091" i="25"/>
  <c r="CO2091" i="25" s="1"/>
  <c r="I2091" i="1" s="1"/>
  <c r="AK1744" i="25"/>
  <c r="CO1744" i="25" s="1"/>
  <c r="I1744" i="1" s="1"/>
  <c r="AK1773" i="25"/>
  <c r="AK1802" i="25"/>
  <c r="CO1802" i="25" s="1"/>
  <c r="I1802" i="1" s="1"/>
  <c r="AK1294" i="25"/>
  <c r="CO1294" i="25" s="1"/>
  <c r="I1294" i="1" s="1"/>
  <c r="AK1610" i="25"/>
  <c r="CO1610" i="25" s="1"/>
  <c r="I1610" i="1" s="1"/>
  <c r="AK1519" i="25"/>
  <c r="CO1519" i="25" s="1"/>
  <c r="I1519" i="1" s="1"/>
  <c r="AK1859" i="25"/>
  <c r="CO1859" i="25" s="1"/>
  <c r="I1859" i="1" s="1"/>
  <c r="AK1452" i="25"/>
  <c r="CO1452" i="25" s="1"/>
  <c r="I1452" i="1" s="1"/>
  <c r="AK1353" i="25"/>
  <c r="CO1353" i="25" s="1"/>
  <c r="I1353" i="1" s="1"/>
  <c r="AK988" i="25"/>
  <c r="CO988" i="25" s="1"/>
  <c r="I988" i="1" s="1"/>
  <c r="AK881" i="25"/>
  <c r="CO881" i="25" s="1"/>
  <c r="I881" i="1" s="1"/>
  <c r="AK1803" i="25"/>
  <c r="CO1803" i="25" s="1"/>
  <c r="I1803" i="1" s="1"/>
  <c r="AK1857" i="25"/>
  <c r="CO1857" i="25" s="1"/>
  <c r="I1857" i="1" s="1"/>
  <c r="AK1245" i="25"/>
  <c r="CO1245" i="25" s="1"/>
  <c r="I1245" i="1" s="1"/>
  <c r="AK1149" i="25"/>
  <c r="CO1149" i="25" s="1"/>
  <c r="I1149" i="1" s="1"/>
  <c r="AK1018" i="25"/>
  <c r="CO1018" i="25" s="1"/>
  <c r="I1018" i="1" s="1"/>
  <c r="AK1328" i="25"/>
  <c r="CO1328" i="25" s="1"/>
  <c r="I1328" i="1" s="1"/>
  <c r="AK821" i="25"/>
  <c r="CO821" i="25" s="1"/>
  <c r="I821" i="1" s="1"/>
  <c r="AK309" i="25"/>
  <c r="CO309" i="25" s="1"/>
  <c r="I309" i="1" s="1"/>
  <c r="AK642" i="25"/>
  <c r="CO642" i="25" s="1"/>
  <c r="I642" i="1" s="1"/>
  <c r="AK130" i="25"/>
  <c r="CO130" i="25" s="1"/>
  <c r="I130" i="1" s="1"/>
  <c r="AK463" i="25"/>
  <c r="CO463" i="25" s="1"/>
  <c r="I463" i="1" s="1"/>
  <c r="AK804" i="25"/>
  <c r="CO804" i="25" s="1"/>
  <c r="I804" i="1" s="1"/>
  <c r="AK292" i="25"/>
  <c r="CO292" i="25" s="1"/>
  <c r="I292" i="1" s="1"/>
  <c r="AK625" i="25"/>
  <c r="CO625" i="25" s="1"/>
  <c r="I625" i="1" s="1"/>
  <c r="AK113" i="25"/>
  <c r="CO113" i="25" s="1"/>
  <c r="I113" i="1" s="1"/>
  <c r="AK454" i="25"/>
  <c r="CO454" i="25" s="1"/>
  <c r="I454" i="1" s="1"/>
  <c r="AK795" i="25"/>
  <c r="CO795" i="25" s="1"/>
  <c r="I795" i="1" s="1"/>
  <c r="AK283" i="25"/>
  <c r="CO283" i="25" s="1"/>
  <c r="I283" i="1" s="1"/>
  <c r="AK616" i="25"/>
  <c r="CO616" i="25" s="1"/>
  <c r="I616" i="1" s="1"/>
  <c r="AK104" i="25"/>
  <c r="CO104" i="25" s="1"/>
  <c r="I104" i="1" s="1"/>
  <c r="AK8710" i="25"/>
  <c r="CO8710" i="25" s="1"/>
  <c r="I8710" i="1" s="1"/>
  <c r="AK8672" i="25"/>
  <c r="CO8672" i="25" s="1"/>
  <c r="I8672" i="1" s="1"/>
  <c r="AK8609" i="25"/>
  <c r="CO8609" i="25" s="1"/>
  <c r="I8609" i="1" s="1"/>
  <c r="AK8518" i="25"/>
  <c r="CO8518" i="25" s="1"/>
  <c r="I8518" i="1" s="1"/>
  <c r="AK8450" i="25"/>
  <c r="CO8450" i="25" s="1"/>
  <c r="I8450" i="1" s="1"/>
  <c r="AK8417" i="25"/>
  <c r="CO8417" i="25" s="1"/>
  <c r="I8417" i="1" s="1"/>
  <c r="AK8323" i="25"/>
  <c r="CO8323" i="25" s="1"/>
  <c r="I8323" i="1" s="1"/>
  <c r="AK8274" i="25"/>
  <c r="CO8274" i="25" s="1"/>
  <c r="I8274" i="1" s="1"/>
  <c r="AK8176" i="25"/>
  <c r="CO8176" i="25" s="1"/>
  <c r="I8176" i="1" s="1"/>
  <c r="AK8161" i="25"/>
  <c r="CO8161" i="25" s="1"/>
  <c r="I8161" i="1" s="1"/>
  <c r="AK7961" i="25"/>
  <c r="CO7961" i="25" s="1"/>
  <c r="I7961" i="1" s="1"/>
  <c r="AK7965" i="25"/>
  <c r="CO7965" i="25" s="1"/>
  <c r="I7965" i="1" s="1"/>
  <c r="AK7881" i="25"/>
  <c r="CO7881" i="25" s="1"/>
  <c r="I7881" i="1" s="1"/>
  <c r="AK7917" i="25"/>
  <c r="CO7917" i="25" s="1"/>
  <c r="I7917" i="1" s="1"/>
  <c r="AK7791" i="25"/>
  <c r="CO7791" i="25" s="1"/>
  <c r="I7791" i="1" s="1"/>
  <c r="AK7811" i="25"/>
  <c r="CO7811" i="25" s="1"/>
  <c r="I7811" i="1" s="1"/>
  <c r="AK7733" i="25"/>
  <c r="CO7733" i="25" s="1"/>
  <c r="I7733" i="1" s="1"/>
  <c r="AK7805" i="25"/>
  <c r="CO7805" i="25" s="1"/>
  <c r="I7805" i="1" s="1"/>
  <c r="AK7569" i="25"/>
  <c r="CO7569" i="25" s="1"/>
  <c r="I7569" i="1" s="1"/>
  <c r="AK7480" i="25"/>
  <c r="CO7480" i="25" s="1"/>
  <c r="I7480" i="1" s="1"/>
  <c r="AK7466" i="25"/>
  <c r="CO7466" i="25" s="1"/>
  <c r="I7466" i="1" s="1"/>
  <c r="AK7363" i="25"/>
  <c r="CO7363" i="25" s="1"/>
  <c r="I7363" i="1" s="1"/>
  <c r="AK7200" i="25"/>
  <c r="CO7200" i="25" s="1"/>
  <c r="I7200" i="1" s="1"/>
  <c r="AK7220" i="25"/>
  <c r="CO7220" i="25" s="1"/>
  <c r="I7220" i="1" s="1"/>
  <c r="AK7141" i="25"/>
  <c r="CO7141" i="25" s="1"/>
  <c r="I7141" i="1" s="1"/>
  <c r="AK7177" i="25"/>
  <c r="CO7177" i="25" s="1"/>
  <c r="I7177" i="1" s="1"/>
  <c r="AK6923" i="25"/>
  <c r="CO6923" i="25" s="1"/>
  <c r="I6923" i="1" s="1"/>
  <c r="AK6957" i="25"/>
  <c r="CO6957" i="25" s="1"/>
  <c r="I6957" i="1" s="1"/>
  <c r="AK6991" i="25"/>
  <c r="CO6991" i="25" s="1"/>
  <c r="I6991" i="1" s="1"/>
  <c r="AK7025" i="25"/>
  <c r="CO7025" i="25" s="1"/>
  <c r="I7025" i="1" s="1"/>
  <c r="AK6783" i="25"/>
  <c r="CO6783" i="25" s="1"/>
  <c r="I6783" i="1" s="1"/>
  <c r="AK6540" i="25"/>
  <c r="CO6540" i="25" s="1"/>
  <c r="I6540" i="1" s="1"/>
  <c r="AK6574" i="25"/>
  <c r="CO6574" i="25" s="1"/>
  <c r="I6574" i="1" s="1"/>
  <c r="AK6608" i="25"/>
  <c r="CO6608" i="25" s="1"/>
  <c r="I6608" i="1" s="1"/>
  <c r="AK6642" i="25"/>
  <c r="CO6642" i="25" s="1"/>
  <c r="I6642" i="1" s="1"/>
  <c r="AK6407" i="25"/>
  <c r="CO6407" i="25" s="1"/>
  <c r="I6407" i="1" s="1"/>
  <c r="AK6441" i="25"/>
  <c r="CO6441" i="25" s="1"/>
  <c r="I6441" i="1" s="1"/>
  <c r="AK6467" i="25"/>
  <c r="CO6467" i="25" s="1"/>
  <c r="I6467" i="1" s="1"/>
  <c r="AK6232" i="25"/>
  <c r="CO6232" i="25" s="1"/>
  <c r="I6232" i="1" s="1"/>
  <c r="AK6386" i="25"/>
  <c r="CO6386" i="25" s="1"/>
  <c r="I6386" i="1" s="1"/>
  <c r="AK6031" i="25"/>
  <c r="CO6031" i="25" s="1"/>
  <c r="I6031" i="1" s="1"/>
  <c r="AK6426" i="25"/>
  <c r="CO6426" i="25" s="1"/>
  <c r="I6426" i="1" s="1"/>
  <c r="AK6067" i="25"/>
  <c r="CO6067" i="25" s="1"/>
  <c r="I6067" i="1" s="1"/>
  <c r="AK5824" i="25"/>
  <c r="CO5824" i="25" s="1"/>
  <c r="I5824" i="1" s="1"/>
  <c r="AK5858" i="25"/>
  <c r="CO5858" i="25" s="1"/>
  <c r="I5858" i="1" s="1"/>
  <c r="AK5884" i="25"/>
  <c r="CO5884" i="25" s="1"/>
  <c r="I5884" i="1" s="1"/>
  <c r="AK5918" i="25"/>
  <c r="CO5918" i="25" s="1"/>
  <c r="I5918" i="1" s="1"/>
  <c r="AK5676" i="25"/>
  <c r="CO5676" i="25" s="1"/>
  <c r="I5676" i="1" s="1"/>
  <c r="AK5710" i="25"/>
  <c r="CO5710" i="25" s="1"/>
  <c r="I5710" i="1" s="1"/>
  <c r="AK5475" i="25"/>
  <c r="CO5475" i="25" s="1"/>
  <c r="I5475" i="1" s="1"/>
  <c r="AK5509" i="25"/>
  <c r="CO5509" i="25" s="1"/>
  <c r="I5509" i="1" s="1"/>
  <c r="AK5273" i="25"/>
  <c r="CO5273" i="25" s="1"/>
  <c r="I5273" i="1" s="1"/>
  <c r="AK5299" i="25"/>
  <c r="CO5299" i="25" s="1"/>
  <c r="I5299" i="1" s="1"/>
  <c r="AK5333" i="25"/>
  <c r="CO5333" i="25" s="1"/>
  <c r="I5333" i="1" s="1"/>
  <c r="AK5375" i="25"/>
  <c r="CO5375" i="25" s="1"/>
  <c r="I5375" i="1" s="1"/>
  <c r="AK5131" i="25"/>
  <c r="CO5131" i="25" s="1"/>
  <c r="I5131" i="1" s="1"/>
  <c r="AK5165" i="25"/>
  <c r="CO5165" i="25" s="1"/>
  <c r="I5165" i="1" s="1"/>
  <c r="AK5199" i="25"/>
  <c r="CO5199" i="25" s="1"/>
  <c r="I5199" i="1" s="1"/>
  <c r="AK4956" i="25"/>
  <c r="CO4956" i="25" s="1"/>
  <c r="I4956" i="1" s="1"/>
  <c r="AK4990" i="25"/>
  <c r="CO4990" i="25" s="1"/>
  <c r="I4990" i="1" s="1"/>
  <c r="AK4480" i="25"/>
  <c r="CO4480" i="25" s="1"/>
  <c r="I4480" i="1" s="1"/>
  <c r="AK4517" i="25"/>
  <c r="CO4517" i="25" s="1"/>
  <c r="I4517" i="1" s="1"/>
  <c r="AK4546" i="25"/>
  <c r="CO4546" i="25" s="1"/>
  <c r="I4546" i="1" s="1"/>
  <c r="AK4583" i="25"/>
  <c r="CO4583" i="25" s="1"/>
  <c r="I4583" i="1" s="1"/>
  <c r="AK4612" i="25"/>
  <c r="CO4612" i="25" s="1"/>
  <c r="I4612" i="1" s="1"/>
  <c r="AK4649" i="25"/>
  <c r="CO4649" i="25" s="1"/>
  <c r="I4649" i="1" s="1"/>
  <c r="AK4686" i="25"/>
  <c r="CO4686" i="25" s="1"/>
  <c r="I4686" i="1" s="1"/>
  <c r="AK4715" i="25"/>
  <c r="CO4715" i="25" s="1"/>
  <c r="I4715" i="1" s="1"/>
  <c r="AK4203" i="25"/>
  <c r="CO4203" i="25" s="1"/>
  <c r="I4203" i="1" s="1"/>
  <c r="AK4216" i="25"/>
  <c r="CO4216" i="25" s="1"/>
  <c r="I4216" i="1" s="1"/>
  <c r="AK4253" i="25"/>
  <c r="CO4253" i="25" s="1"/>
  <c r="I4253" i="1" s="1"/>
  <c r="AK4282" i="25"/>
  <c r="CO4282" i="25" s="1"/>
  <c r="I4282" i="1" s="1"/>
  <c r="AK4319" i="25"/>
  <c r="CO4319" i="25" s="1"/>
  <c r="I4319" i="1" s="1"/>
  <c r="AK4356" i="25"/>
  <c r="CO4356" i="25" s="1"/>
  <c r="I4356" i="1" s="1"/>
  <c r="AK3844" i="25"/>
  <c r="CO3844" i="25" s="1"/>
  <c r="I3844" i="1" s="1"/>
  <c r="AK3873" i="25"/>
  <c r="CO3873" i="25" s="1"/>
  <c r="I3873" i="1" s="1"/>
  <c r="AK3910" i="25"/>
  <c r="CO3910" i="25" s="1"/>
  <c r="I3910" i="1" s="1"/>
  <c r="AK3398" i="25"/>
  <c r="CO3398" i="25" s="1"/>
  <c r="I3398" i="1" s="1"/>
  <c r="AK3427" i="25"/>
  <c r="CO3427" i="25" s="1"/>
  <c r="I3427" i="1" s="1"/>
  <c r="AK3456" i="25"/>
  <c r="CO3456" i="25" s="1"/>
  <c r="I3456" i="1" s="1"/>
  <c r="AK3501" i="25"/>
  <c r="CO3501" i="25" s="1"/>
  <c r="I3501" i="1" s="1"/>
  <c r="AK3530" i="25"/>
  <c r="CO3530" i="25" s="1"/>
  <c r="I3530" i="1" s="1"/>
  <c r="AK3559" i="25"/>
  <c r="CO3559" i="25" s="1"/>
  <c r="I3559" i="1" s="1"/>
  <c r="AK3596" i="25"/>
  <c r="CO3596" i="25" s="1"/>
  <c r="I3596" i="1" s="1"/>
  <c r="AK3633" i="25"/>
  <c r="AK3124" i="25"/>
  <c r="CO3124" i="25" s="1"/>
  <c r="I3124" i="1" s="1"/>
  <c r="AK3153" i="25"/>
  <c r="CO3153" i="25" s="1"/>
  <c r="I3153" i="1" s="1"/>
  <c r="AK3190" i="25"/>
  <c r="CO3190" i="25" s="1"/>
  <c r="I3190" i="1" s="1"/>
  <c r="AK3227" i="25"/>
  <c r="CO3227" i="25" s="1"/>
  <c r="I3227" i="1" s="1"/>
  <c r="AK3256" i="25"/>
  <c r="CO3256" i="25" s="1"/>
  <c r="I3256" i="1" s="1"/>
  <c r="AK3293" i="25"/>
  <c r="CO3293" i="25" s="1"/>
  <c r="I3293" i="1" s="1"/>
  <c r="AK2781" i="25"/>
  <c r="CO2781" i="25" s="1"/>
  <c r="I2781" i="1" s="1"/>
  <c r="AK2818" i="25"/>
  <c r="AK2847" i="25"/>
  <c r="CO2847" i="25" s="1"/>
  <c r="I2847" i="1" s="1"/>
  <c r="AK2338" i="25"/>
  <c r="CO2338" i="25" s="1"/>
  <c r="I2338" i="1" s="1"/>
  <c r="AK2367" i="25"/>
  <c r="CO2367" i="25" s="1"/>
  <c r="I2367" i="1" s="1"/>
  <c r="AK2404" i="25"/>
  <c r="CO2404" i="25" s="1"/>
  <c r="I2404" i="1" s="1"/>
  <c r="AK2441" i="25"/>
  <c r="CO2441" i="25" s="1"/>
  <c r="I2441" i="1" s="1"/>
  <c r="AK2470" i="25"/>
  <c r="CO2470" i="25" s="1"/>
  <c r="I2470" i="1" s="1"/>
  <c r="AK2507" i="25"/>
  <c r="CO2507" i="25" s="1"/>
  <c r="I2507" i="1" s="1"/>
  <c r="AK2544" i="25"/>
  <c r="AK2573" i="25"/>
  <c r="CO2573" i="25" s="1"/>
  <c r="I2573" i="1" s="1"/>
  <c r="AK2063" i="25"/>
  <c r="CO2063" i="25" s="1"/>
  <c r="I2063" i="1" s="1"/>
  <c r="AK2100" i="25"/>
  <c r="CO2100" i="25" s="1"/>
  <c r="I2100" i="1" s="1"/>
  <c r="AK2137" i="25"/>
  <c r="CO2137" i="25" s="1"/>
  <c r="I2137" i="1" s="1"/>
  <c r="AK2184" i="25"/>
  <c r="CO2184" i="25" s="1"/>
  <c r="I2184" i="1" s="1"/>
  <c r="AK1672" i="25"/>
  <c r="CO1672" i="25" s="1"/>
  <c r="I1672" i="1" s="1"/>
  <c r="AK1701" i="25"/>
  <c r="CO1701" i="25" s="1"/>
  <c r="I1701" i="1" s="1"/>
  <c r="AK1730" i="25"/>
  <c r="CO1730" i="25" s="1"/>
  <c r="I1730" i="1" s="1"/>
  <c r="AK1635" i="25"/>
  <c r="CO1635" i="25" s="1"/>
  <c r="I1635" i="1" s="1"/>
  <c r="AK1538" i="25"/>
  <c r="CO1538" i="25" s="1"/>
  <c r="I1538" i="1" s="1"/>
  <c r="AK1447" i="25"/>
  <c r="CO1447" i="25" s="1"/>
  <c r="I1447" i="1" s="1"/>
  <c r="AK1811" i="25"/>
  <c r="CO1811" i="25" s="1"/>
  <c r="I1811" i="1" s="1"/>
  <c r="AK1380" i="25"/>
  <c r="CO1380" i="25" s="1"/>
  <c r="I1380" i="1" s="1"/>
  <c r="AK1281" i="25"/>
  <c r="CO1281" i="25" s="1"/>
  <c r="I1281" i="1" s="1"/>
  <c r="AK916" i="25"/>
  <c r="CO916" i="25" s="1"/>
  <c r="I916" i="1" s="1"/>
  <c r="AK1198" i="25"/>
  <c r="CO1198" i="25" s="1"/>
  <c r="I1198" i="1" s="1"/>
  <c r="AK1659" i="25"/>
  <c r="CO1659" i="25" s="1"/>
  <c r="I1659" i="1" s="1"/>
  <c r="AK1713" i="25"/>
  <c r="CO1713" i="25" s="1"/>
  <c r="I1713" i="1" s="1"/>
  <c r="AK1176" i="25"/>
  <c r="CO1176" i="25" s="1"/>
  <c r="I1176" i="1" s="1"/>
  <c r="AK1077" i="25"/>
  <c r="CO1077" i="25" s="1"/>
  <c r="I1077" i="1" s="1"/>
  <c r="AK946" i="25"/>
  <c r="CO946" i="25" s="1"/>
  <c r="I946" i="1" s="1"/>
  <c r="AK1256" i="25"/>
  <c r="CO1256" i="25" s="1"/>
  <c r="I1256" i="1" s="1"/>
  <c r="AK749" i="25"/>
  <c r="CO749" i="25" s="1"/>
  <c r="I749" i="1" s="1"/>
  <c r="AK237" i="25"/>
  <c r="CO237" i="25" s="1"/>
  <c r="I237" i="1" s="1"/>
  <c r="AK570" i="25"/>
  <c r="CO570" i="25" s="1"/>
  <c r="I570" i="1" s="1"/>
  <c r="AK58" i="25"/>
  <c r="CO58" i="25" s="1"/>
  <c r="I58" i="1" s="1"/>
  <c r="AK391" i="25"/>
  <c r="CO391" i="25" s="1"/>
  <c r="I391" i="1" s="1"/>
  <c r="AK732" i="25"/>
  <c r="CO732" i="25" s="1"/>
  <c r="I732" i="1" s="1"/>
  <c r="AK220" i="25"/>
  <c r="CO220" i="25" s="1"/>
  <c r="I220" i="1" s="1"/>
  <c r="AK553" i="25"/>
  <c r="CO553" i="25" s="1"/>
  <c r="I553" i="1" s="1"/>
  <c r="AK41" i="25"/>
  <c r="CO41" i="25" s="1"/>
  <c r="I41" i="1" s="1"/>
  <c r="AK382" i="25"/>
  <c r="CO382" i="25" s="1"/>
  <c r="I382" i="1" s="1"/>
  <c r="AK723" i="25"/>
  <c r="CO723" i="25" s="1"/>
  <c r="I723" i="1" s="1"/>
  <c r="AK211" i="25"/>
  <c r="CO211" i="25" s="1"/>
  <c r="I211" i="1" s="1"/>
  <c r="AK544" i="25"/>
  <c r="CO544" i="25" s="1"/>
  <c r="I544" i="1" s="1"/>
  <c r="AK32" i="25"/>
  <c r="CO32" i="25" s="1"/>
  <c r="I32" i="1" s="1"/>
  <c r="AK8694" i="25"/>
  <c r="CO8694" i="25" s="1"/>
  <c r="I8694" i="1" s="1"/>
  <c r="AK8662" i="25"/>
  <c r="CO8662" i="25" s="1"/>
  <c r="I8662" i="1" s="1"/>
  <c r="AK8582" i="25"/>
  <c r="CO8582" i="25" s="1"/>
  <c r="I8582" i="1" s="1"/>
  <c r="AK8466" i="25"/>
  <c r="CO8466" i="25" s="1"/>
  <c r="I8466" i="1" s="1"/>
  <c r="AK8436" i="25"/>
  <c r="CO8436" i="25" s="1"/>
  <c r="I8436" i="1" s="1"/>
  <c r="AK8366" i="25"/>
  <c r="CO8366" i="25" s="1"/>
  <c r="I8366" i="1" s="1"/>
  <c r="AK8328" i="25"/>
  <c r="CO8328" i="25" s="1"/>
  <c r="I8328" i="1" s="1"/>
  <c r="AK8263" i="25"/>
  <c r="CO8263" i="25" s="1"/>
  <c r="I8263" i="1" s="1"/>
  <c r="AK8189" i="25"/>
  <c r="CO8189" i="25" s="1"/>
  <c r="I8189" i="1" s="1"/>
  <c r="AK8104" i="25"/>
  <c r="CO8104" i="25" s="1"/>
  <c r="I8104" i="1" s="1"/>
  <c r="AK8014" i="25"/>
  <c r="CO8014" i="25" s="1"/>
  <c r="I8014" i="1" s="1"/>
  <c r="AK8050" i="25"/>
  <c r="CO8050" i="25" s="1"/>
  <c r="I8050" i="1" s="1"/>
  <c r="AK7942" i="25"/>
  <c r="CO7942" i="25" s="1"/>
  <c r="I7942" i="1" s="1"/>
  <c r="AK7845" i="25"/>
  <c r="CO7845" i="25" s="1"/>
  <c r="I7845" i="1" s="1"/>
  <c r="AK7719" i="25"/>
  <c r="CO7719" i="25" s="1"/>
  <c r="I7719" i="1" s="1"/>
  <c r="AK7739" i="25"/>
  <c r="CO7739" i="25" s="1"/>
  <c r="I7739" i="1" s="1"/>
  <c r="AK7639" i="25"/>
  <c r="CO7639" i="25" s="1"/>
  <c r="I7639" i="1" s="1"/>
  <c r="AK7683" i="25"/>
  <c r="CO7683" i="25" s="1"/>
  <c r="I7683" i="1" s="1"/>
  <c r="AK7497" i="25"/>
  <c r="CO7497" i="25" s="1"/>
  <c r="I7497" i="1" s="1"/>
  <c r="AK7525" i="25"/>
  <c r="CO7525" i="25" s="1"/>
  <c r="I7525" i="1" s="1"/>
  <c r="AK7396" i="25"/>
  <c r="CO7396" i="25" s="1"/>
  <c r="I7396" i="1" s="1"/>
  <c r="AK7424" i="25"/>
  <c r="CO7424" i="25" s="1"/>
  <c r="I7424" i="1" s="1"/>
  <c r="AK7261" i="25"/>
  <c r="CO7261" i="25" s="1"/>
  <c r="I7261" i="1" s="1"/>
  <c r="AK7289" i="25"/>
  <c r="CO7289" i="25" s="1"/>
  <c r="I7289" i="1" s="1"/>
  <c r="AK7069" i="25"/>
  <c r="CO7069" i="25" s="1"/>
  <c r="I7069" i="1" s="1"/>
  <c r="AK7105" i="25"/>
  <c r="CO7105" i="25" s="1"/>
  <c r="I7105" i="1" s="1"/>
  <c r="AK6851" i="25"/>
  <c r="CO6851" i="25" s="1"/>
  <c r="I6851" i="1" s="1"/>
  <c r="AK6885" i="25"/>
  <c r="CO6885" i="25" s="1"/>
  <c r="I6885" i="1" s="1"/>
  <c r="AK6919" i="25"/>
  <c r="CO6919" i="25" s="1"/>
  <c r="I6919" i="1" s="1"/>
  <c r="AK6953" i="25"/>
  <c r="CO6953" i="25" s="1"/>
  <c r="I6953" i="1" s="1"/>
  <c r="AK6711" i="25"/>
  <c r="CO6711" i="25" s="1"/>
  <c r="I6711" i="1" s="1"/>
  <c r="AK6745" i="25"/>
  <c r="CO6745" i="25" s="1"/>
  <c r="I6745" i="1" s="1"/>
  <c r="AK6771" i="25"/>
  <c r="CO6771" i="25" s="1"/>
  <c r="I6771" i="1" s="1"/>
  <c r="AK6536" i="25"/>
  <c r="CO6536" i="25" s="1"/>
  <c r="I6536" i="1" s="1"/>
  <c r="AK6570" i="25"/>
  <c r="CO6570" i="25" s="1"/>
  <c r="I6570" i="1" s="1"/>
  <c r="AK6335" i="25"/>
  <c r="CO6335" i="25" s="1"/>
  <c r="I6335" i="1" s="1"/>
  <c r="AK6369" i="25"/>
  <c r="CO6369" i="25" s="1"/>
  <c r="I6369" i="1" s="1"/>
  <c r="AK6395" i="25"/>
  <c r="CO6395" i="25" s="1"/>
  <c r="I6395" i="1" s="1"/>
  <c r="AK6160" i="25"/>
  <c r="CO6160" i="25" s="1"/>
  <c r="I6160" i="1" s="1"/>
  <c r="AK6234" i="25"/>
  <c r="CO6234" i="25" s="1"/>
  <c r="I6234" i="1" s="1"/>
  <c r="AK6188" i="25"/>
  <c r="CO6188" i="25" s="1"/>
  <c r="I6188" i="1" s="1"/>
  <c r="AK6282" i="25"/>
  <c r="CO6282" i="25" s="1"/>
  <c r="I6282" i="1" s="1"/>
  <c r="AK5995" i="25"/>
  <c r="CO5995" i="25" s="1"/>
  <c r="I5995" i="1" s="1"/>
  <c r="AK5752" i="25"/>
  <c r="CO5752" i="25" s="1"/>
  <c r="I5752" i="1" s="1"/>
  <c r="AK5786" i="25"/>
  <c r="CO5786" i="25" s="1"/>
  <c r="I5786" i="1" s="1"/>
  <c r="AK5812" i="25"/>
  <c r="CO5812" i="25" s="1"/>
  <c r="I5812" i="1" s="1"/>
  <c r="AK5846" i="25"/>
  <c r="CO5846" i="25" s="1"/>
  <c r="I5846" i="1" s="1"/>
  <c r="AK5604" i="25"/>
  <c r="CO5604" i="25" s="1"/>
  <c r="I5604" i="1" s="1"/>
  <c r="AK5638" i="25"/>
  <c r="CO5638" i="25" s="1"/>
  <c r="I5638" i="1" s="1"/>
  <c r="AK5680" i="25"/>
  <c r="CO5680" i="25" s="1"/>
  <c r="I5680" i="1" s="1"/>
  <c r="AK5714" i="25"/>
  <c r="CO5714" i="25" s="1"/>
  <c r="I5714" i="1" s="1"/>
  <c r="AK5470" i="25"/>
  <c r="CO5470" i="25" s="1"/>
  <c r="I5470" i="1" s="1"/>
  <c r="AK5227" i="25"/>
  <c r="CO5227" i="25" s="1"/>
  <c r="I5227" i="1" s="1"/>
  <c r="AK5261" i="25"/>
  <c r="CO5261" i="25" s="1"/>
  <c r="I5261" i="1" s="1"/>
  <c r="AK5303" i="25"/>
  <c r="CO5303" i="25" s="1"/>
  <c r="I5303" i="1" s="1"/>
  <c r="AK5059" i="25"/>
  <c r="CO5059" i="25" s="1"/>
  <c r="I5059" i="1" s="1"/>
  <c r="AK5093" i="25"/>
  <c r="CO5093" i="25" s="1"/>
  <c r="I5093" i="1" s="1"/>
  <c r="AK5127" i="25"/>
  <c r="CO5127" i="25" s="1"/>
  <c r="I5127" i="1" s="1"/>
  <c r="AK5161" i="25"/>
  <c r="CO5161" i="25" s="1"/>
  <c r="I5161" i="1" s="1"/>
  <c r="AK4920" i="25"/>
  <c r="CO4920" i="25" s="1"/>
  <c r="I4920" i="1" s="1"/>
  <c r="AK4408" i="25"/>
  <c r="CO4408" i="25" s="1"/>
  <c r="I4408" i="1" s="1"/>
  <c r="AK4445" i="25"/>
  <c r="CO4445" i="25" s="1"/>
  <c r="I4445" i="1" s="1"/>
  <c r="AK4474" i="25"/>
  <c r="CO4474" i="25" s="1"/>
  <c r="I4474" i="1" s="1"/>
  <c r="AK4511" i="25"/>
  <c r="CO4511" i="25" s="1"/>
  <c r="I4511" i="1" s="1"/>
  <c r="AK4540" i="25"/>
  <c r="CO4540" i="25" s="1"/>
  <c r="I4540" i="1" s="1"/>
  <c r="AK4577" i="25"/>
  <c r="CO4577" i="25" s="1"/>
  <c r="I4577" i="1" s="1"/>
  <c r="AK4614" i="25"/>
  <c r="CO4614" i="25" s="1"/>
  <c r="I4614" i="1" s="1"/>
  <c r="AK4643" i="25"/>
  <c r="CO4643" i="25" s="1"/>
  <c r="I4643" i="1" s="1"/>
  <c r="AK4131" i="25"/>
  <c r="CO4131" i="25" s="1"/>
  <c r="I4131" i="1" s="1"/>
  <c r="AK4144" i="25"/>
  <c r="CO4144" i="25" s="1"/>
  <c r="I4144" i="1" s="1"/>
  <c r="AK4181" i="25"/>
  <c r="CO4181" i="25" s="1"/>
  <c r="I4181" i="1" s="1"/>
  <c r="AK4210" i="25"/>
  <c r="CO4210" i="25" s="1"/>
  <c r="I4210" i="1" s="1"/>
  <c r="AK4247" i="25"/>
  <c r="CO4247" i="25" s="1"/>
  <c r="I4247" i="1" s="1"/>
  <c r="AK4284" i="25"/>
  <c r="AK4313" i="25"/>
  <c r="CO4313" i="25" s="1"/>
  <c r="I4313" i="1" s="1"/>
  <c r="AK4350" i="25"/>
  <c r="CO4350" i="25" s="1"/>
  <c r="I4350" i="1" s="1"/>
  <c r="AK3838" i="25"/>
  <c r="CO3838" i="25" s="1"/>
  <c r="I3838" i="1" s="1"/>
  <c r="AK3326" i="25"/>
  <c r="CO3326" i="25" s="1"/>
  <c r="I3326" i="1" s="1"/>
  <c r="AK3355" i="25"/>
  <c r="CO3355" i="25" s="1"/>
  <c r="I3355" i="1" s="1"/>
  <c r="AK3384" i="25"/>
  <c r="CO3384" i="25" s="1"/>
  <c r="I3384" i="1" s="1"/>
  <c r="AK3429" i="25"/>
  <c r="CO3429" i="25" s="1"/>
  <c r="I3429" i="1" s="1"/>
  <c r="AK3458" i="25"/>
  <c r="CO3458" i="25" s="1"/>
  <c r="I3458" i="1" s="1"/>
  <c r="AK3487" i="25"/>
  <c r="CO3487" i="25" s="1"/>
  <c r="I3487" i="1" s="1"/>
  <c r="AK3524" i="25"/>
  <c r="CO3524" i="25" s="1"/>
  <c r="I3524" i="1" s="1"/>
  <c r="AK3561" i="25"/>
  <c r="CO3561" i="25" s="1"/>
  <c r="I3561" i="1" s="1"/>
  <c r="AK3052" i="25"/>
  <c r="CO3052" i="25" s="1"/>
  <c r="I3052" i="1" s="1"/>
  <c r="AK3081" i="25"/>
  <c r="CO3081" i="25" s="1"/>
  <c r="I3081" i="1" s="1"/>
  <c r="AK3118" i="25"/>
  <c r="CO3118" i="25" s="1"/>
  <c r="I3118" i="1" s="1"/>
  <c r="AK3155" i="25"/>
  <c r="CO3155" i="25" s="1"/>
  <c r="I3155" i="1" s="1"/>
  <c r="AK3184" i="25"/>
  <c r="CO3184" i="25" s="1"/>
  <c r="I3184" i="1" s="1"/>
  <c r="AK3221" i="25"/>
  <c r="CO3221" i="25" s="1"/>
  <c r="I3221" i="1" s="1"/>
  <c r="AK3258" i="25"/>
  <c r="CO3258" i="25" s="1"/>
  <c r="I3258" i="1" s="1"/>
  <c r="AK3287" i="25"/>
  <c r="CO3287" i="25" s="1"/>
  <c r="I3287" i="1" s="1"/>
  <c r="AK2775" i="25"/>
  <c r="CO2775" i="25" s="1"/>
  <c r="I2775" i="1" s="1"/>
  <c r="AK2266" i="25"/>
  <c r="CO2266" i="25" s="1"/>
  <c r="I2266" i="1" s="1"/>
  <c r="AK2295" i="25"/>
  <c r="CO2295" i="25" s="1"/>
  <c r="I2295" i="1" s="1"/>
  <c r="AK2332" i="25"/>
  <c r="CO2332" i="25" s="1"/>
  <c r="I2332" i="1" s="1"/>
  <c r="AK2369" i="25"/>
  <c r="CO2369" i="25" s="1"/>
  <c r="I2369" i="1" s="1"/>
  <c r="AK2398" i="25"/>
  <c r="CO2398" i="25" s="1"/>
  <c r="I2398" i="1" s="1"/>
  <c r="AK2435" i="25"/>
  <c r="CO2435" i="25" s="1"/>
  <c r="I2435" i="1" s="1"/>
  <c r="AK2472" i="25"/>
  <c r="CO2472" i="25" s="1"/>
  <c r="I2472" i="1" s="1"/>
  <c r="AK2501" i="25"/>
  <c r="CO2501" i="25" s="1"/>
  <c r="I2501" i="1" s="1"/>
  <c r="AK1991" i="25"/>
  <c r="CO1991" i="25" s="1"/>
  <c r="I1991" i="1" s="1"/>
  <c r="AK2028" i="25"/>
  <c r="CO2028" i="25" s="1"/>
  <c r="I2028" i="1" s="1"/>
  <c r="AK2065" i="25"/>
  <c r="CO2065" i="25" s="1"/>
  <c r="I2065" i="1" s="1"/>
  <c r="AK2112" i="25"/>
  <c r="CO2112" i="25" s="1"/>
  <c r="I2112" i="1" s="1"/>
  <c r="AK2141" i="25"/>
  <c r="CO2141" i="25" s="1"/>
  <c r="I2141" i="1" s="1"/>
  <c r="AK2170" i="25"/>
  <c r="CO2170" i="25" s="1"/>
  <c r="I2170" i="1" s="1"/>
  <c r="AK1658" i="25"/>
  <c r="CO1658" i="25" s="1"/>
  <c r="I1658" i="1" s="1"/>
  <c r="AK1563" i="25"/>
  <c r="CO1563" i="25" s="1"/>
  <c r="I1563" i="1" s="1"/>
  <c r="AK1466" i="25"/>
  <c r="CO1466" i="25" s="1"/>
  <c r="I1466" i="1" s="1"/>
  <c r="AK1375" i="25"/>
  <c r="CO1375" i="25" s="1"/>
  <c r="I1375" i="1" s="1"/>
  <c r="AK1763" i="25"/>
  <c r="AK1308" i="25"/>
  <c r="CO1308" i="25" s="1"/>
  <c r="I1308" i="1" s="1"/>
  <c r="AK1894" i="25"/>
  <c r="CO1894" i="25" s="1"/>
  <c r="I1894" i="1" s="1"/>
  <c r="AK1987" i="25"/>
  <c r="CO1987" i="25" s="1"/>
  <c r="I1987" i="1" s="1"/>
  <c r="AK1126" i="25"/>
  <c r="CO1126" i="25" s="1"/>
  <c r="I1126" i="1" s="1"/>
  <c r="AK1171" i="25"/>
  <c r="CO1171" i="25" s="1"/>
  <c r="I1171" i="1" s="1"/>
  <c r="AK1613" i="25"/>
  <c r="CO1613" i="25" s="1"/>
  <c r="I1613" i="1" s="1"/>
  <c r="AK1104" i="25"/>
  <c r="CO1104" i="25" s="1"/>
  <c r="I1104" i="1" s="1"/>
  <c r="AK1005" i="25"/>
  <c r="CO1005" i="25" s="1"/>
  <c r="I1005" i="1" s="1"/>
  <c r="AK874" i="25"/>
  <c r="CO874" i="25" s="1"/>
  <c r="I874" i="1" s="1"/>
  <c r="AK1183" i="25"/>
  <c r="CO1183" i="25" s="1"/>
  <c r="I1183" i="1" s="1"/>
  <c r="AK677" i="25"/>
  <c r="CO677" i="25" s="1"/>
  <c r="I677" i="1" s="1"/>
  <c r="AK165" i="25"/>
  <c r="CO165" i="25" s="1"/>
  <c r="I165" i="1" s="1"/>
  <c r="AK498" i="25"/>
  <c r="CO498" i="25" s="1"/>
  <c r="I498" i="1" s="1"/>
  <c r="AK831" i="25"/>
  <c r="CO831" i="25" s="1"/>
  <c r="I831" i="1" s="1"/>
  <c r="AK319" i="25"/>
  <c r="CO319" i="25" s="1"/>
  <c r="I319" i="1" s="1"/>
  <c r="AK660" i="25"/>
  <c r="CO660" i="25" s="1"/>
  <c r="I660" i="1" s="1"/>
  <c r="AK148" i="25"/>
  <c r="CO148" i="25" s="1"/>
  <c r="I148" i="1" s="1"/>
  <c r="AK481" i="25"/>
  <c r="CO481" i="25" s="1"/>
  <c r="I481" i="1" s="1"/>
  <c r="AK822" i="25"/>
  <c r="CO822" i="25" s="1"/>
  <c r="I822" i="1" s="1"/>
  <c r="AK310" i="25"/>
  <c r="CO310" i="25" s="1"/>
  <c r="I310" i="1" s="1"/>
  <c r="AK651" i="25"/>
  <c r="CO651" i="25" s="1"/>
  <c r="I651" i="1" s="1"/>
  <c r="AK139" i="25"/>
  <c r="CO139" i="25" s="1"/>
  <c r="I139" i="1" s="1"/>
  <c r="AK472" i="25"/>
  <c r="CO472" i="25" s="1"/>
  <c r="I472" i="1" s="1"/>
  <c r="AK8761" i="25"/>
  <c r="CO8761" i="25" s="1"/>
  <c r="I8761" i="1" s="1"/>
  <c r="AK8678" i="25"/>
  <c r="CO8678" i="25" s="1"/>
  <c r="I8678" i="1" s="1"/>
  <c r="AK8622" i="25"/>
  <c r="CO8622" i="25" s="1"/>
  <c r="I8622" i="1" s="1"/>
  <c r="AK8531" i="25"/>
  <c r="CO8531" i="25" s="1"/>
  <c r="I8531" i="1" s="1"/>
  <c r="AK8500" i="25"/>
  <c r="CO8500" i="25" s="1"/>
  <c r="I8500" i="1" s="1"/>
  <c r="AK8456" i="25"/>
  <c r="CO8456" i="25" s="1"/>
  <c r="I8456" i="1" s="1"/>
  <c r="AK8410" i="25"/>
  <c r="CO8410" i="25" s="1"/>
  <c r="I8410" i="1" s="1"/>
  <c r="AK8317" i="25"/>
  <c r="CO8317" i="25" s="1"/>
  <c r="I8317" i="1" s="1"/>
  <c r="AK8268" i="25"/>
  <c r="CO8268" i="25" s="1"/>
  <c r="I8268" i="1" s="1"/>
  <c r="AK8186" i="25"/>
  <c r="CO8186" i="25" s="1"/>
  <c r="I8186" i="1" s="1"/>
  <c r="AK8085" i="25"/>
  <c r="CO8085" i="25" s="1"/>
  <c r="I8085" i="1" s="1"/>
  <c r="AK8067" i="25"/>
  <c r="CO8067" i="25" s="1"/>
  <c r="I8067" i="1" s="1"/>
  <c r="AK7978" i="25"/>
  <c r="CO7978" i="25" s="1"/>
  <c r="I7978" i="1" s="1"/>
  <c r="AK7870" i="25"/>
  <c r="CO7870" i="25" s="1"/>
  <c r="I7870" i="1" s="1"/>
  <c r="AK7906" i="25"/>
  <c r="CO7906" i="25" s="1"/>
  <c r="I7906" i="1" s="1"/>
  <c r="AK7764" i="25"/>
  <c r="CO7764" i="25" s="1"/>
  <c r="I7764" i="1" s="1"/>
  <c r="AK7784" i="25"/>
  <c r="CO7784" i="25" s="1"/>
  <c r="I7784" i="1" s="1"/>
  <c r="AK7884" i="25"/>
  <c r="CO7884" i="25" s="1"/>
  <c r="I7884" i="1" s="1"/>
  <c r="AK7611" i="25"/>
  <c r="CO7611" i="25" s="1"/>
  <c r="I7611" i="1" s="1"/>
  <c r="AK7550" i="25"/>
  <c r="CO7550" i="25" s="1"/>
  <c r="I7550" i="1" s="1"/>
  <c r="AK7570" i="25"/>
  <c r="CO7570" i="25" s="1"/>
  <c r="I7570" i="1" s="1"/>
  <c r="AK7465" i="25"/>
  <c r="CO7465" i="25" s="1"/>
  <c r="I7465" i="1" s="1"/>
  <c r="AK7352" i="25"/>
  <c r="CO7352" i="25" s="1"/>
  <c r="I7352" i="1" s="1"/>
  <c r="AK7322" i="25"/>
  <c r="CO7322" i="25" s="1"/>
  <c r="I7322" i="1" s="1"/>
  <c r="AK7217" i="25"/>
  <c r="CO7217" i="25" s="1"/>
  <c r="I7217" i="1" s="1"/>
  <c r="AK7130" i="25"/>
  <c r="CO7130" i="25" s="1"/>
  <c r="I7130" i="1" s="1"/>
  <c r="AK7158" i="25"/>
  <c r="CO7158" i="25" s="1"/>
  <c r="I7158" i="1" s="1"/>
  <c r="AK7056" i="25"/>
  <c r="CO7056" i="25" s="1"/>
  <c r="I7056" i="1" s="1"/>
  <c r="AK6813" i="25"/>
  <c r="CO6813" i="25" s="1"/>
  <c r="I6813" i="1" s="1"/>
  <c r="AK6847" i="25"/>
  <c r="CO6847" i="25" s="1"/>
  <c r="I6847" i="1" s="1"/>
  <c r="AK6881" i="25"/>
  <c r="CO6881" i="25" s="1"/>
  <c r="I6881" i="1" s="1"/>
  <c r="AK6639" i="25"/>
  <c r="CO6639" i="25" s="1"/>
  <c r="I6639" i="1" s="1"/>
  <c r="AK6673" i="25"/>
  <c r="CO6673" i="25" s="1"/>
  <c r="I6673" i="1" s="1"/>
  <c r="AK6699" i="25"/>
  <c r="CO6699" i="25" s="1"/>
  <c r="I6699" i="1" s="1"/>
  <c r="AK6733" i="25"/>
  <c r="CO6733" i="25" s="1"/>
  <c r="I6733" i="1" s="1"/>
  <c r="AK6501" i="25"/>
  <c r="CO6501" i="25" s="1"/>
  <c r="I6501" i="1" s="1"/>
  <c r="AK6263" i="25"/>
  <c r="CO6263" i="25" s="1"/>
  <c r="I6263" i="1" s="1"/>
  <c r="AK6297" i="25"/>
  <c r="CO6297" i="25" s="1"/>
  <c r="I6297" i="1" s="1"/>
  <c r="AK6323" i="25"/>
  <c r="CO6323" i="25" s="1"/>
  <c r="I6323" i="1" s="1"/>
  <c r="AK6088" i="25"/>
  <c r="CO6088" i="25" s="1"/>
  <c r="I6088" i="1" s="1"/>
  <c r="AK6162" i="25"/>
  <c r="CO6162" i="25" s="1"/>
  <c r="I6162" i="1" s="1"/>
  <c r="AK6116" i="25"/>
  <c r="CO6116" i="25" s="1"/>
  <c r="I6116" i="1" s="1"/>
  <c r="AK6206" i="25"/>
  <c r="CO6206" i="25" s="1"/>
  <c r="I6206" i="1" s="1"/>
  <c r="AK5923" i="25"/>
  <c r="CO5923" i="25" s="1"/>
  <c r="I5923" i="1" s="1"/>
  <c r="AK5949" i="25"/>
  <c r="CO5949" i="25" s="1"/>
  <c r="I5949" i="1" s="1"/>
  <c r="AK5983" i="25"/>
  <c r="CO5983" i="25" s="1"/>
  <c r="I5983" i="1" s="1"/>
  <c r="AK6017" i="25"/>
  <c r="CO6017" i="25" s="1"/>
  <c r="I6017" i="1" s="1"/>
  <c r="AK5774" i="25"/>
  <c r="CO5774" i="25" s="1"/>
  <c r="I5774" i="1" s="1"/>
  <c r="AK5532" i="25"/>
  <c r="CO5532" i="25" s="1"/>
  <c r="I5532" i="1" s="1"/>
  <c r="AK5566" i="25"/>
  <c r="CO5566" i="25" s="1"/>
  <c r="I5566" i="1" s="1"/>
  <c r="AK5608" i="25"/>
  <c r="CO5608" i="25" s="1"/>
  <c r="I5608" i="1" s="1"/>
  <c r="AK5642" i="25"/>
  <c r="CO5642" i="25" s="1"/>
  <c r="I5642" i="1" s="1"/>
  <c r="AK5398" i="25"/>
  <c r="CO5398" i="25" s="1"/>
  <c r="I5398" i="1" s="1"/>
  <c r="AK5432" i="25"/>
  <c r="CO5432" i="25" s="1"/>
  <c r="I5432" i="1" s="1"/>
  <c r="AK5466" i="25"/>
  <c r="CO5466" i="25" s="1"/>
  <c r="I5466" i="1" s="1"/>
  <c r="AK5231" i="25"/>
  <c r="CO5231" i="25" s="1"/>
  <c r="I5231" i="1" s="1"/>
  <c r="AK4987" i="25"/>
  <c r="CO4987" i="25" s="1"/>
  <c r="I4987" i="1" s="1"/>
  <c r="AK5021" i="25"/>
  <c r="CO5021" i="25" s="1"/>
  <c r="I5021" i="1" s="1"/>
  <c r="AK5055" i="25"/>
  <c r="CO5055" i="25" s="1"/>
  <c r="I5055" i="1" s="1"/>
  <c r="AK5089" i="25"/>
  <c r="CO5089" i="25" s="1"/>
  <c r="I5089" i="1" s="1"/>
  <c r="AK4848" i="25"/>
  <c r="CO4848" i="25" s="1"/>
  <c r="I4848" i="1" s="1"/>
  <c r="AK4885" i="25"/>
  <c r="CO4885" i="25" s="1"/>
  <c r="I4885" i="1" s="1"/>
  <c r="AK4914" i="25"/>
  <c r="CO4914" i="25" s="1"/>
  <c r="I4914" i="1" s="1"/>
  <c r="AK4402" i="25"/>
  <c r="CO4402" i="25" s="1"/>
  <c r="I4402" i="1" s="1"/>
  <c r="AK4439" i="25"/>
  <c r="CO4439" i="25" s="1"/>
  <c r="I4439" i="1" s="1"/>
  <c r="AK4468" i="25"/>
  <c r="CO4468" i="25" s="1"/>
  <c r="I4468" i="1" s="1"/>
  <c r="AK4505" i="25"/>
  <c r="CO4505" i="25" s="1"/>
  <c r="I4505" i="1" s="1"/>
  <c r="AK4542" i="25"/>
  <c r="CO4542" i="25" s="1"/>
  <c r="I4542" i="1" s="1"/>
  <c r="AK4571" i="25"/>
  <c r="CO4571" i="25" s="1"/>
  <c r="I4571" i="1" s="1"/>
  <c r="AK4059" i="25"/>
  <c r="CO4059" i="25" s="1"/>
  <c r="I4059" i="1" s="1"/>
  <c r="AK4072" i="25"/>
  <c r="CO4072" i="25" s="1"/>
  <c r="I4072" i="1" s="1"/>
  <c r="AK4109" i="25"/>
  <c r="CO4109" i="25" s="1"/>
  <c r="I4109" i="1" s="1"/>
  <c r="AK4138" i="25"/>
  <c r="CO4138" i="25" s="1"/>
  <c r="I4138" i="1" s="1"/>
  <c r="AK4175" i="25"/>
  <c r="CO4175" i="25" s="1"/>
  <c r="I4175" i="1" s="1"/>
  <c r="AK4212" i="25"/>
  <c r="CO4212" i="25" s="1"/>
  <c r="I4212" i="1" s="1"/>
  <c r="AK4241" i="25"/>
  <c r="CO4241" i="25" s="1"/>
  <c r="I4241" i="1" s="1"/>
  <c r="AK4278" i="25"/>
  <c r="CO4278" i="25" s="1"/>
  <c r="I4278" i="1" s="1"/>
  <c r="AK3766" i="25"/>
  <c r="CO3766" i="25" s="1"/>
  <c r="I3766" i="1" s="1"/>
  <c r="AK3795" i="25"/>
  <c r="CO3795" i="25" s="1"/>
  <c r="I3795" i="1" s="1"/>
  <c r="AK3824" i="25"/>
  <c r="CO3824" i="25" s="1"/>
  <c r="I3824" i="1" s="1"/>
  <c r="AK3312" i="25"/>
  <c r="CO3312" i="25" s="1"/>
  <c r="I3312" i="1" s="1"/>
  <c r="AK3357" i="25"/>
  <c r="CO3357" i="25" s="1"/>
  <c r="I3357" i="1" s="1"/>
  <c r="AK3386" i="25"/>
  <c r="CO3386" i="25" s="1"/>
  <c r="I3386" i="1" s="1"/>
  <c r="AK3415" i="25"/>
  <c r="CO3415" i="25" s="1"/>
  <c r="I3415" i="1" s="1"/>
  <c r="AK3452" i="25"/>
  <c r="CO3452" i="25" s="1"/>
  <c r="I3452" i="1" s="1"/>
  <c r="AK3489" i="25"/>
  <c r="CO3489" i="25" s="1"/>
  <c r="I3489" i="1" s="1"/>
  <c r="AK2980" i="25"/>
  <c r="CO2980" i="25" s="1"/>
  <c r="I2980" i="1" s="1"/>
  <c r="AK3009" i="25"/>
  <c r="CO3009" i="25" s="1"/>
  <c r="I3009" i="1" s="1"/>
  <c r="AK3046" i="25"/>
  <c r="CO3046" i="25" s="1"/>
  <c r="I3046" i="1" s="1"/>
  <c r="AK3083" i="25"/>
  <c r="CO3083" i="25" s="1"/>
  <c r="I3083" i="1" s="1"/>
  <c r="AK3112" i="25"/>
  <c r="CO3112" i="25" s="1"/>
  <c r="I3112" i="1" s="1"/>
  <c r="AK3149" i="25"/>
  <c r="CO3149" i="25" s="1"/>
  <c r="I3149" i="1" s="1"/>
  <c r="AK3186" i="25"/>
  <c r="CO3186" i="25" s="1"/>
  <c r="I3186" i="1" s="1"/>
  <c r="AK3215" i="25"/>
  <c r="CO3215" i="25" s="1"/>
  <c r="I3215" i="1" s="1"/>
  <c r="AK2706" i="25"/>
  <c r="CO2706" i="25" s="1"/>
  <c r="I2706" i="1" s="1"/>
  <c r="AK2735" i="25"/>
  <c r="CO2735" i="25" s="1"/>
  <c r="I2735" i="1" s="1"/>
  <c r="AK2223" i="25"/>
  <c r="CO2223" i="25" s="1"/>
  <c r="I2223" i="1" s="1"/>
  <c r="AK2260" i="25"/>
  <c r="CO2260" i="25" s="1"/>
  <c r="I2260" i="1" s="1"/>
  <c r="AK2297" i="25"/>
  <c r="CO2297" i="25" s="1"/>
  <c r="I2297" i="1" s="1"/>
  <c r="AK2326" i="25"/>
  <c r="CO2326" i="25" s="1"/>
  <c r="I2326" i="1" s="1"/>
  <c r="AK2363" i="25"/>
  <c r="CO2363" i="25" s="1"/>
  <c r="I2363" i="1" s="1"/>
  <c r="AK2400" i="25"/>
  <c r="CO2400" i="25" s="1"/>
  <c r="I2400" i="1" s="1"/>
  <c r="AK2429" i="25"/>
  <c r="CO2429" i="25" s="1"/>
  <c r="I2429" i="1" s="1"/>
  <c r="AK1919" i="25"/>
  <c r="CO1919" i="25" s="1"/>
  <c r="I1919" i="1" s="1"/>
  <c r="AK1956" i="25"/>
  <c r="CO1956" i="25" s="1"/>
  <c r="I1956" i="1" s="1"/>
  <c r="AK1993" i="25"/>
  <c r="CO1993" i="25" s="1"/>
  <c r="I1993" i="1" s="1"/>
  <c r="AK2040" i="25"/>
  <c r="CO2040" i="25" s="1"/>
  <c r="I2040" i="1" s="1"/>
  <c r="AK2069" i="25"/>
  <c r="CO2069" i="25" s="1"/>
  <c r="I2069" i="1" s="1"/>
  <c r="AK2098" i="25"/>
  <c r="CO2098" i="25" s="1"/>
  <c r="I2098" i="1" s="1"/>
  <c r="AK1590" i="25"/>
  <c r="CO1590" i="25" s="1"/>
  <c r="I1590" i="1" s="1"/>
  <c r="AK1491" i="25"/>
  <c r="CO1491" i="25" s="1"/>
  <c r="I1491" i="1" s="1"/>
  <c r="AK1394" i="25"/>
  <c r="CO1394" i="25" s="1"/>
  <c r="I1394" i="1" s="1"/>
  <c r="AK1303" i="25"/>
  <c r="CO1303" i="25" s="1"/>
  <c r="I1303" i="1" s="1"/>
  <c r="AK1715" i="25"/>
  <c r="CO1715" i="25" s="1"/>
  <c r="I1715" i="1" s="1"/>
  <c r="AK1649" i="25"/>
  <c r="CO1649" i="25" s="1"/>
  <c r="I1649" i="1" s="1"/>
  <c r="AK1750" i="25"/>
  <c r="CO1750" i="25" s="1"/>
  <c r="I1750" i="1" s="1"/>
  <c r="AK1177" i="25"/>
  <c r="CO1177" i="25" s="1"/>
  <c r="I1177" i="1" s="1"/>
  <c r="AK1054" i="25"/>
  <c r="CO1054" i="25" s="1"/>
  <c r="I1054" i="1" s="1"/>
  <c r="AK1099" i="25"/>
  <c r="CO1099" i="25" s="1"/>
  <c r="I1099" i="1" s="1"/>
  <c r="AK1541" i="25"/>
  <c r="CO1541" i="25" s="1"/>
  <c r="I1541" i="1" s="1"/>
  <c r="AK1032" i="25"/>
  <c r="CO1032" i="25" s="1"/>
  <c r="I1032" i="1" s="1"/>
  <c r="AK933" i="25"/>
  <c r="CO933" i="25" s="1"/>
  <c r="I933" i="1" s="1"/>
  <c r="AK1624" i="25"/>
  <c r="CO1624" i="25" s="1"/>
  <c r="I1624" i="1" s="1"/>
  <c r="AK1111" i="25"/>
  <c r="CO1111" i="25" s="1"/>
  <c r="I1111" i="1" s="1"/>
  <c r="AK605" i="25"/>
  <c r="CO605" i="25" s="1"/>
  <c r="I605" i="1" s="1"/>
  <c r="AK93" i="25"/>
  <c r="CO93" i="25" s="1"/>
  <c r="I93" i="1" s="1"/>
  <c r="AK426" i="25"/>
  <c r="CO426" i="25" s="1"/>
  <c r="I426" i="1" s="1"/>
  <c r="AK759" i="25"/>
  <c r="CO759" i="25" s="1"/>
  <c r="I759" i="1" s="1"/>
  <c r="AK247" i="25"/>
  <c r="CO247" i="25" s="1"/>
  <c r="I247" i="1" s="1"/>
  <c r="AK588" i="25"/>
  <c r="CO588" i="25" s="1"/>
  <c r="I588" i="1" s="1"/>
  <c r="AK76" i="25"/>
  <c r="CO76" i="25" s="1"/>
  <c r="I76" i="1" s="1"/>
  <c r="AK409" i="25"/>
  <c r="CO409" i="25" s="1"/>
  <c r="I409" i="1" s="1"/>
  <c r="AK750" i="25"/>
  <c r="CO750" i="25" s="1"/>
  <c r="I750" i="1" s="1"/>
  <c r="AK238" i="25"/>
  <c r="CO238" i="25" s="1"/>
  <c r="I238" i="1" s="1"/>
  <c r="AK579" i="25"/>
  <c r="CO579" i="25" s="1"/>
  <c r="I579" i="1" s="1"/>
  <c r="AK67" i="25"/>
  <c r="CO67" i="25" s="1"/>
  <c r="I67" i="1" s="1"/>
  <c r="AK400" i="25"/>
  <c r="CO400" i="25" s="1"/>
  <c r="I400" i="1" s="1"/>
  <c r="AK8739" i="25"/>
  <c r="CO8739" i="25" s="1"/>
  <c r="I8739" i="1" s="1"/>
  <c r="AK8697" i="25"/>
  <c r="CO8697" i="25" s="1"/>
  <c r="I8697" i="1" s="1"/>
  <c r="AK8626" i="25"/>
  <c r="CO8626" i="25" s="1"/>
  <c r="I8626" i="1" s="1"/>
  <c r="AK8528" i="25"/>
  <c r="CO8528" i="25" s="1"/>
  <c r="I8528" i="1" s="1"/>
  <c r="AK8494" i="25"/>
  <c r="CO8494" i="25" s="1"/>
  <c r="I8494" i="1" s="1"/>
  <c r="AK8430" i="25"/>
  <c r="CO8430" i="25" s="1"/>
  <c r="I8430" i="1" s="1"/>
  <c r="AK8373" i="25"/>
  <c r="CO8373" i="25" s="1"/>
  <c r="I8373" i="1" s="1"/>
  <c r="AK8314" i="25"/>
  <c r="CO8314" i="25" s="1"/>
  <c r="I8314" i="1" s="1"/>
  <c r="AK8273" i="25"/>
  <c r="CO8273" i="25" s="1"/>
  <c r="I8273" i="1" s="1"/>
  <c r="AK8199" i="25"/>
  <c r="CO8199" i="25" s="1"/>
  <c r="I8199" i="1" s="1"/>
  <c r="AK8114" i="25"/>
  <c r="CO8114" i="25" s="1"/>
  <c r="I8114" i="1" s="1"/>
  <c r="AK7995" i="25"/>
  <c r="CO7995" i="25" s="1"/>
  <c r="I7995" i="1" s="1"/>
  <c r="AK8055" i="25"/>
  <c r="CO8055" i="25" s="1"/>
  <c r="I8055" i="1" s="1"/>
  <c r="AK7931" i="25"/>
  <c r="CO7931" i="25" s="1"/>
  <c r="I7931" i="1" s="1"/>
  <c r="AK7834" i="25"/>
  <c r="CO7834" i="25" s="1"/>
  <c r="I7834" i="1" s="1"/>
  <c r="AK7924" i="25"/>
  <c r="CO7924" i="25" s="1"/>
  <c r="I7924" i="1" s="1"/>
  <c r="AK7712" i="25"/>
  <c r="CO7712" i="25" s="1"/>
  <c r="I7712" i="1" s="1"/>
  <c r="AK7652" i="25"/>
  <c r="CO7652" i="25" s="1"/>
  <c r="I7652" i="1" s="1"/>
  <c r="AK7656" i="25"/>
  <c r="CO7656" i="25" s="1"/>
  <c r="I7656" i="1" s="1"/>
  <c r="AK7478" i="25"/>
  <c r="CO7478" i="25" s="1"/>
  <c r="I7478" i="1" s="1"/>
  <c r="AK7498" i="25"/>
  <c r="CO7498" i="25" s="1"/>
  <c r="I7498" i="1" s="1"/>
  <c r="AK7393" i="25"/>
  <c r="CO7393" i="25" s="1"/>
  <c r="I7393" i="1" s="1"/>
  <c r="AK7413" i="25"/>
  <c r="CO7413" i="25" s="1"/>
  <c r="I7413" i="1" s="1"/>
  <c r="AK7250" i="25"/>
  <c r="CO7250" i="25" s="1"/>
  <c r="I7250" i="1" s="1"/>
  <c r="AK7278" i="25"/>
  <c r="CO7278" i="25" s="1"/>
  <c r="I7278" i="1" s="1"/>
  <c r="AK7191" i="25"/>
  <c r="CO7191" i="25" s="1"/>
  <c r="I7191" i="1" s="1"/>
  <c r="AK7086" i="25"/>
  <c r="CO7086" i="25" s="1"/>
  <c r="I7086" i="1" s="1"/>
  <c r="AK6984" i="25"/>
  <c r="CO6984" i="25" s="1"/>
  <c r="I6984" i="1" s="1"/>
  <c r="AK7018" i="25"/>
  <c r="CO7018" i="25" s="1"/>
  <c r="I7018" i="1" s="1"/>
  <c r="AK7044" i="25"/>
  <c r="CO7044" i="25" s="1"/>
  <c r="I7044" i="1" s="1"/>
  <c r="AK6809" i="25"/>
  <c r="CO6809" i="25" s="1"/>
  <c r="I6809" i="1" s="1"/>
  <c r="AK6567" i="25"/>
  <c r="CO6567" i="25" s="1"/>
  <c r="I6567" i="1" s="1"/>
  <c r="AK6601" i="25"/>
  <c r="CO6601" i="25" s="1"/>
  <c r="I6601" i="1" s="1"/>
  <c r="AK6627" i="25"/>
  <c r="CO6627" i="25" s="1"/>
  <c r="I6627" i="1" s="1"/>
  <c r="AK6661" i="25"/>
  <c r="CO6661" i="25" s="1"/>
  <c r="I6661" i="1" s="1"/>
  <c r="AK6429" i="25"/>
  <c r="CO6429" i="25" s="1"/>
  <c r="I6429" i="1" s="1"/>
  <c r="AK6460" i="25"/>
  <c r="CO6460" i="25" s="1"/>
  <c r="I6460" i="1" s="1"/>
  <c r="AK6494" i="25"/>
  <c r="CO6494" i="25" s="1"/>
  <c r="I6494" i="1" s="1"/>
  <c r="AK6512" i="25"/>
  <c r="CO6512" i="25" s="1"/>
  <c r="I6512" i="1" s="1"/>
  <c r="AK6245" i="25"/>
  <c r="CO6245" i="25" s="1"/>
  <c r="I6245" i="1" s="1"/>
  <c r="AK6090" i="25"/>
  <c r="CO6090" i="25" s="1"/>
  <c r="I6090" i="1" s="1"/>
  <c r="AK6044" i="25"/>
  <c r="CO6044" i="25" s="1"/>
  <c r="I6044" i="1" s="1"/>
  <c r="AK6134" i="25"/>
  <c r="AK5851" i="25"/>
  <c r="CO5851" i="25" s="1"/>
  <c r="I5851" i="1" s="1"/>
  <c r="AK5877" i="25"/>
  <c r="CO5877" i="25" s="1"/>
  <c r="I5877" i="1" s="1"/>
  <c r="AK5911" i="25"/>
  <c r="CO5911" i="25" s="1"/>
  <c r="I5911" i="1" s="1"/>
  <c r="AK5945" i="25"/>
  <c r="CO5945" i="25" s="1"/>
  <c r="I5945" i="1" s="1"/>
  <c r="AK5703" i="25"/>
  <c r="CO5703" i="25" s="1"/>
  <c r="I5703" i="1" s="1"/>
  <c r="AK5737" i="25"/>
  <c r="CO5737" i="25" s="1"/>
  <c r="I5737" i="1" s="1"/>
  <c r="AK5494" i="25"/>
  <c r="CO5494" i="25" s="1"/>
  <c r="I5494" i="1" s="1"/>
  <c r="AK5536" i="25"/>
  <c r="CO5536" i="25" s="1"/>
  <c r="I5536" i="1" s="1"/>
  <c r="AK5570" i="25"/>
  <c r="CO5570" i="25" s="1"/>
  <c r="I5570" i="1" s="1"/>
  <c r="AK5326" i="25"/>
  <c r="CO5326" i="25" s="1"/>
  <c r="I5326" i="1" s="1"/>
  <c r="AK5360" i="25"/>
  <c r="CO5360" i="25" s="1"/>
  <c r="I5360" i="1" s="1"/>
  <c r="AK5394" i="25"/>
  <c r="CO5394" i="25" s="1"/>
  <c r="I5394" i="1" s="1"/>
  <c r="AK5428" i="25"/>
  <c r="CO5428" i="25" s="1"/>
  <c r="I5428" i="1" s="1"/>
  <c r="AK5192" i="25"/>
  <c r="CO5192" i="25" s="1"/>
  <c r="I5192" i="1" s="1"/>
  <c r="AK4949" i="25"/>
  <c r="CO4949" i="25" s="1"/>
  <c r="I4949" i="1" s="1"/>
  <c r="AK4983" i="25"/>
  <c r="CO4983" i="25" s="1"/>
  <c r="I4983" i="1" s="1"/>
  <c r="AK5017" i="25"/>
  <c r="CO5017" i="25" s="1"/>
  <c r="I5017" i="1" s="1"/>
  <c r="AK4776" i="25"/>
  <c r="CO4776" i="25" s="1"/>
  <c r="I4776" i="1" s="1"/>
  <c r="AK4813" i="25"/>
  <c r="CO4813" i="25" s="1"/>
  <c r="I4813" i="1" s="1"/>
  <c r="AK4842" i="25"/>
  <c r="CO4842" i="25" s="1"/>
  <c r="I4842" i="1" s="1"/>
  <c r="AK4879" i="25"/>
  <c r="CO4879" i="25" s="1"/>
  <c r="I4879" i="1" s="1"/>
  <c r="AK4908" i="25"/>
  <c r="CO4908" i="25" s="1"/>
  <c r="I4908" i="1" s="1"/>
  <c r="AK4396" i="25"/>
  <c r="CO4396" i="25" s="1"/>
  <c r="I4396" i="1" s="1"/>
  <c r="AK4433" i="25"/>
  <c r="CO4433" i="25" s="1"/>
  <c r="I4433" i="1" s="1"/>
  <c r="AK4470" i="25"/>
  <c r="CO4470" i="25" s="1"/>
  <c r="I4470" i="1" s="1"/>
  <c r="AK4499" i="25"/>
  <c r="CO4499" i="25" s="1"/>
  <c r="I4499" i="1" s="1"/>
  <c r="AK3987" i="25"/>
  <c r="CO3987" i="25" s="1"/>
  <c r="I3987" i="1" s="1"/>
  <c r="AK4000" i="25"/>
  <c r="CO4000" i="25" s="1"/>
  <c r="I4000" i="1" s="1"/>
  <c r="AK4037" i="25"/>
  <c r="CO4037" i="25" s="1"/>
  <c r="I4037" i="1" s="1"/>
  <c r="AK4066" i="25"/>
  <c r="CO4066" i="25" s="1"/>
  <c r="I4066" i="1" s="1"/>
  <c r="AK4103" i="25"/>
  <c r="CO4103" i="25" s="1"/>
  <c r="I4103" i="1" s="1"/>
  <c r="AK4140" i="25"/>
  <c r="CO4140" i="25" s="1"/>
  <c r="I4140" i="1" s="1"/>
  <c r="AK4169" i="25"/>
  <c r="CO4169" i="25" s="1"/>
  <c r="I4169" i="1" s="1"/>
  <c r="AK4206" i="25"/>
  <c r="CO4206" i="25" s="1"/>
  <c r="I4206" i="1" s="1"/>
  <c r="AK3694" i="25"/>
  <c r="CO3694" i="25" s="1"/>
  <c r="I3694" i="1" s="1"/>
  <c r="AK3723" i="25"/>
  <c r="CO3723" i="25" s="1"/>
  <c r="I3723" i="1" s="1"/>
  <c r="AK3752" i="25"/>
  <c r="CO3752" i="25" s="1"/>
  <c r="I3752" i="1" s="1"/>
  <c r="AK3797" i="25"/>
  <c r="AK3826" i="25"/>
  <c r="CO3826" i="25" s="1"/>
  <c r="I3826" i="1" s="1"/>
  <c r="AK3314" i="25"/>
  <c r="CO3314" i="25" s="1"/>
  <c r="I3314" i="1" s="1"/>
  <c r="AK3343" i="25"/>
  <c r="CO3343" i="25" s="1"/>
  <c r="I3343" i="1" s="1"/>
  <c r="AK3380" i="25"/>
  <c r="CO3380" i="25" s="1"/>
  <c r="I3380" i="1" s="1"/>
  <c r="AK3417" i="25"/>
  <c r="CO3417" i="25" s="1"/>
  <c r="I3417" i="1" s="1"/>
  <c r="AK2908" i="25"/>
  <c r="CO2908" i="25" s="1"/>
  <c r="I2908" i="1" s="1"/>
  <c r="AK2937" i="25"/>
  <c r="CO2937" i="25" s="1"/>
  <c r="I2937" i="1" s="1"/>
  <c r="AK2974" i="25"/>
  <c r="CO2974" i="25" s="1"/>
  <c r="I2974" i="1" s="1"/>
  <c r="AK3011" i="25"/>
  <c r="CO3011" i="25" s="1"/>
  <c r="I3011" i="1" s="1"/>
  <c r="AK3040" i="25"/>
  <c r="CO3040" i="25" s="1"/>
  <c r="I3040" i="1" s="1"/>
  <c r="AK3077" i="25"/>
  <c r="CO3077" i="25" s="1"/>
  <c r="I3077" i="1" s="1"/>
  <c r="AK3114" i="25"/>
  <c r="CO3114" i="25" s="1"/>
  <c r="I3114" i="1" s="1"/>
  <c r="AK3143" i="25"/>
  <c r="CO3143" i="25" s="1"/>
  <c r="I3143" i="1" s="1"/>
  <c r="AK2634" i="25"/>
  <c r="CO2634" i="25" s="1"/>
  <c r="I2634" i="1" s="1"/>
  <c r="AK2663" i="25"/>
  <c r="CO2663" i="25" s="1"/>
  <c r="I2663" i="1" s="1"/>
  <c r="AK2700" i="25"/>
  <c r="CO2700" i="25" s="1"/>
  <c r="I2700" i="1" s="1"/>
  <c r="AK2737" i="25"/>
  <c r="CO2737" i="25" s="1"/>
  <c r="I2737" i="1" s="1"/>
  <c r="AK2225" i="25"/>
  <c r="AK2254" i="25"/>
  <c r="CO2254" i="25" s="1"/>
  <c r="I2254" i="1" s="1"/>
  <c r="AK2291" i="25"/>
  <c r="CO2291" i="25" s="1"/>
  <c r="I2291" i="1" s="1"/>
  <c r="AK2328" i="25"/>
  <c r="CO2328" i="25" s="1"/>
  <c r="I2328" i="1" s="1"/>
  <c r="AK2357" i="25"/>
  <c r="CO2357" i="25" s="1"/>
  <c r="I2357" i="1" s="1"/>
  <c r="AK1847" i="25"/>
  <c r="CO1847" i="25" s="1"/>
  <c r="I1847" i="1" s="1"/>
  <c r="AK1884" i="25"/>
  <c r="CO1884" i="25" s="1"/>
  <c r="I1884" i="1" s="1"/>
  <c r="AK2158" i="25"/>
  <c r="CO2158" i="25" s="1"/>
  <c r="I2158" i="1" s="1"/>
  <c r="AK1968" i="25"/>
  <c r="CO1968" i="25" s="1"/>
  <c r="I1968" i="1" s="1"/>
  <c r="AK1997" i="25"/>
  <c r="CO1997" i="25" s="1"/>
  <c r="I1997" i="1" s="1"/>
  <c r="AK2026" i="25"/>
  <c r="CO2026" i="25" s="1"/>
  <c r="I2026" i="1" s="1"/>
  <c r="AK1518" i="25"/>
  <c r="CO1518" i="25" s="1"/>
  <c r="I1518" i="1" s="1"/>
  <c r="AK1419" i="25"/>
  <c r="CO1419" i="25" s="1"/>
  <c r="I1419" i="1" s="1"/>
  <c r="AK1322" i="25"/>
  <c r="CO1322" i="25" s="1"/>
  <c r="I1322" i="1" s="1"/>
  <c r="AK2030" i="25"/>
  <c r="CO2030" i="25" s="1"/>
  <c r="I2030" i="1" s="1"/>
  <c r="AK1667" i="25"/>
  <c r="CO1667" i="25" s="1"/>
  <c r="I1667" i="1" s="1"/>
  <c r="AK1577" i="25"/>
  <c r="CO1577" i="25" s="1"/>
  <c r="I1577" i="1" s="1"/>
  <c r="AK1212" i="25"/>
  <c r="CO1212" i="25" s="1"/>
  <c r="I1212" i="1" s="1"/>
  <c r="AK1105" i="25"/>
  <c r="CO1105" i="25" s="1"/>
  <c r="I1105" i="1" s="1"/>
  <c r="AK982" i="25"/>
  <c r="CO982" i="25" s="1"/>
  <c r="I982" i="1" s="1"/>
  <c r="AK1027" i="25"/>
  <c r="CO1027" i="25" s="1"/>
  <c r="I1027" i="1" s="1"/>
  <c r="AK1469" i="25"/>
  <c r="CO1469" i="25" s="1"/>
  <c r="I1469" i="1" s="1"/>
  <c r="AK960" i="25"/>
  <c r="CO960" i="25" s="1"/>
  <c r="I960" i="1" s="1"/>
  <c r="AK861" i="25"/>
  <c r="CO861" i="25" s="1"/>
  <c r="I861" i="1" s="1"/>
  <c r="AK1552" i="25"/>
  <c r="CO1552" i="25" s="1"/>
  <c r="I1552" i="1" s="1"/>
  <c r="AK1039" i="25"/>
  <c r="CO1039" i="25" s="1"/>
  <c r="I1039" i="1" s="1"/>
  <c r="AK533" i="25"/>
  <c r="CO533" i="25" s="1"/>
  <c r="I533" i="1" s="1"/>
  <c r="AK21" i="25"/>
  <c r="CO21" i="25" s="1"/>
  <c r="I21" i="1" s="1"/>
  <c r="AK354" i="25"/>
  <c r="CO354" i="25" s="1"/>
  <c r="I354" i="1" s="1"/>
  <c r="AK687" i="25"/>
  <c r="CO687" i="25" s="1"/>
  <c r="I687" i="1" s="1"/>
  <c r="AK175" i="25"/>
  <c r="CO175" i="25" s="1"/>
  <c r="I175" i="1" s="1"/>
  <c r="AK516" i="25"/>
  <c r="CO516" i="25" s="1"/>
  <c r="I516" i="1" s="1"/>
  <c r="AK849" i="25"/>
  <c r="CO849" i="25" s="1"/>
  <c r="I849" i="1" s="1"/>
  <c r="AK337" i="25"/>
  <c r="CO337" i="25" s="1"/>
  <c r="I337" i="1" s="1"/>
  <c r="AK678" i="25"/>
  <c r="CO678" i="25" s="1"/>
  <c r="I678" i="1" s="1"/>
  <c r="AK166" i="25"/>
  <c r="CO166" i="25" s="1"/>
  <c r="I166" i="1" s="1"/>
  <c r="AK507" i="25"/>
  <c r="CO507" i="25" s="1"/>
  <c r="I507" i="1" s="1"/>
  <c r="AK840" i="25"/>
  <c r="CO840" i="25" s="1"/>
  <c r="I840" i="1" s="1"/>
  <c r="AK328" i="25"/>
  <c r="CO328" i="25" s="1"/>
  <c r="I328" i="1" s="1"/>
  <c r="AK8707" i="25"/>
  <c r="CO8707" i="25" s="1"/>
  <c r="I8707" i="1" s="1"/>
  <c r="AK8562" i="25"/>
  <c r="CO8562" i="25" s="1"/>
  <c r="I8562" i="1" s="1"/>
  <c r="AK8319" i="25"/>
  <c r="CO8319" i="25" s="1"/>
  <c r="I8319" i="1" s="1"/>
  <c r="AK8165" i="25"/>
  <c r="CO8165" i="25" s="1"/>
  <c r="I8165" i="1" s="1"/>
  <c r="AK8061" i="25"/>
  <c r="CO8061" i="25" s="1"/>
  <c r="I8061" i="1" s="1"/>
  <c r="AK7895" i="25"/>
  <c r="CO7895" i="25" s="1"/>
  <c r="I7895" i="1" s="1"/>
  <c r="AK7615" i="25"/>
  <c r="CO7615" i="25" s="1"/>
  <c r="I7615" i="1" s="1"/>
  <c r="AK7576" i="25"/>
  <c r="CO7576" i="25" s="1"/>
  <c r="I7576" i="1" s="1"/>
  <c r="AK7341" i="25"/>
  <c r="CO7341" i="25" s="1"/>
  <c r="I7341" i="1" s="1"/>
  <c r="AK7178" i="25"/>
  <c r="CO7178" i="25" s="1"/>
  <c r="I7178" i="1" s="1"/>
  <c r="AK7053" i="25"/>
  <c r="CO7053" i="25" s="1"/>
  <c r="I7053" i="1" s="1"/>
  <c r="AK7006" i="25"/>
  <c r="CO7006" i="25" s="1"/>
  <c r="I7006" i="1" s="1"/>
  <c r="AK6747" i="25"/>
  <c r="CO6747" i="25" s="1"/>
  <c r="I6747" i="1" s="1"/>
  <c r="AK6503" i="25"/>
  <c r="CO6503" i="25" s="1"/>
  <c r="I6503" i="1" s="1"/>
  <c r="AK6440" i="25"/>
  <c r="CO6440" i="25" s="1"/>
  <c r="I6440" i="1" s="1"/>
  <c r="AK6164" i="25"/>
  <c r="CO6164" i="25" s="1"/>
  <c r="I6164" i="1" s="1"/>
  <c r="AK5920" i="25"/>
  <c r="CO5920" i="25" s="1"/>
  <c r="I5920" i="1" s="1"/>
  <c r="AK5873" i="25"/>
  <c r="CO5873" i="25" s="1"/>
  <c r="I5873" i="1" s="1"/>
  <c r="AK5614" i="25"/>
  <c r="CO5614" i="25" s="1"/>
  <c r="I5614" i="1" s="1"/>
  <c r="AK5369" i="25"/>
  <c r="CO5369" i="25" s="1"/>
  <c r="I5369" i="1" s="1"/>
  <c r="AK5322" i="25"/>
  <c r="CO5322" i="25" s="1"/>
  <c r="I5322" i="1" s="1"/>
  <c r="AK5069" i="25"/>
  <c r="CO5069" i="25" s="1"/>
  <c r="I5069" i="1" s="1"/>
  <c r="AK5086" i="25"/>
  <c r="CO5086" i="25" s="1"/>
  <c r="I5086" i="1" s="1"/>
  <c r="AK4770" i="25"/>
  <c r="CO4770" i="25" s="1"/>
  <c r="I4770" i="1" s="1"/>
  <c r="AK4516" i="25"/>
  <c r="CO4516" i="25" s="1"/>
  <c r="I4516" i="1" s="1"/>
  <c r="AK4811" i="25"/>
  <c r="CO4811" i="25" s="1"/>
  <c r="I4811" i="1" s="1"/>
  <c r="AK3928" i="25"/>
  <c r="CO3928" i="25" s="1"/>
  <c r="I3928" i="1" s="1"/>
  <c r="AK4223" i="25"/>
  <c r="CO4223" i="25" s="1"/>
  <c r="I4223" i="1" s="1"/>
  <c r="AK3969" i="25"/>
  <c r="CO3969" i="25" s="1"/>
  <c r="I3969" i="1" s="1"/>
  <c r="AK3651" i="25"/>
  <c r="CO3651" i="25" s="1"/>
  <c r="I3651" i="1" s="1"/>
  <c r="AK3405" i="25"/>
  <c r="CO3405" i="25" s="1"/>
  <c r="I3405" i="1" s="1"/>
  <c r="AK3692" i="25"/>
  <c r="CO3692" i="25" s="1"/>
  <c r="I3692" i="1" s="1"/>
  <c r="AK2836" i="25"/>
  <c r="CO2836" i="25" s="1"/>
  <c r="I2836" i="1" s="1"/>
  <c r="AK3131" i="25"/>
  <c r="CO3131" i="25" s="1"/>
  <c r="I3131" i="1" s="1"/>
  <c r="AK2877" i="25"/>
  <c r="CO2877" i="25" s="1"/>
  <c r="I2877" i="1" s="1"/>
  <c r="AK2562" i="25"/>
  <c r="CO2562" i="25" s="1"/>
  <c r="I2562" i="1" s="1"/>
  <c r="AK2308" i="25"/>
  <c r="CO2308" i="25" s="1"/>
  <c r="I2308" i="1" s="1"/>
  <c r="AK2603" i="25"/>
  <c r="CO2603" i="25" s="1"/>
  <c r="I2603" i="1" s="1"/>
  <c r="AK2285" i="25"/>
  <c r="CO2285" i="25" s="1"/>
  <c r="I2285" i="1" s="1"/>
  <c r="AK2041" i="25"/>
  <c r="CO2041" i="25" s="1"/>
  <c r="I2041" i="1" s="1"/>
  <c r="AK1797" i="25"/>
  <c r="CO1797" i="25" s="1"/>
  <c r="I1797" i="1" s="1"/>
  <c r="AK1347" i="25"/>
  <c r="CO1347" i="25" s="1"/>
  <c r="I1347" i="1" s="1"/>
  <c r="AK1747" i="25"/>
  <c r="CO1747" i="25" s="1"/>
  <c r="I1747" i="1" s="1"/>
  <c r="AK1012" i="25"/>
  <c r="CO1012" i="25" s="1"/>
  <c r="I1012" i="1" s="1"/>
  <c r="AK955" i="25"/>
  <c r="CO955" i="25" s="1"/>
  <c r="I955" i="1" s="1"/>
  <c r="AK981" i="25"/>
  <c r="CO981" i="25" s="1"/>
  <c r="I981" i="1" s="1"/>
  <c r="AK845" i="25"/>
  <c r="CO845" i="25" s="1"/>
  <c r="I845" i="1" s="1"/>
  <c r="AK282" i="25"/>
  <c r="CO282" i="25" s="1"/>
  <c r="I282" i="1" s="1"/>
  <c r="AK636" i="25"/>
  <c r="CO636" i="25" s="1"/>
  <c r="I636" i="1" s="1"/>
  <c r="AK137" i="25"/>
  <c r="CO137" i="25" s="1"/>
  <c r="I137" i="1" s="1"/>
  <c r="AK435" i="25"/>
  <c r="CO435" i="25" s="1"/>
  <c r="I435" i="1" s="1"/>
  <c r="AK8750" i="25"/>
  <c r="CO8750" i="25" s="1"/>
  <c r="I8750" i="1" s="1"/>
  <c r="AK8572" i="25"/>
  <c r="CO8572" i="25" s="1"/>
  <c r="I8572" i="1" s="1"/>
  <c r="AK8407" i="25"/>
  <c r="CO8407" i="25" s="1"/>
  <c r="I8407" i="1" s="1"/>
  <c r="AK8244" i="25"/>
  <c r="CO8244" i="25" s="1"/>
  <c r="I8244" i="1" s="1"/>
  <c r="AK7985" i="25"/>
  <c r="CO7985" i="25" s="1"/>
  <c r="I7985" i="1" s="1"/>
  <c r="AK7928" i="25"/>
  <c r="CO7928" i="25" s="1"/>
  <c r="I7928" i="1" s="1"/>
  <c r="AK7760" i="25"/>
  <c r="CO7760" i="25" s="1"/>
  <c r="I7760" i="1" s="1"/>
  <c r="AK7468" i="25"/>
  <c r="CO7468" i="25" s="1"/>
  <c r="I7468" i="1" s="1"/>
  <c r="AK7382" i="25"/>
  <c r="CO7382" i="25" s="1"/>
  <c r="I7382" i="1" s="1"/>
  <c r="AK7326" i="25"/>
  <c r="CO7326" i="25" s="1"/>
  <c r="I7326" i="1" s="1"/>
  <c r="AK6947" i="25"/>
  <c r="CO6947" i="25" s="1"/>
  <c r="I6947" i="1" s="1"/>
  <c r="AK6900" i="25"/>
  <c r="CO6900" i="25" s="1"/>
  <c r="I6900" i="1" s="1"/>
  <c r="AK6649" i="25"/>
  <c r="CO6649" i="25" s="1"/>
  <c r="I6649" i="1" s="1"/>
  <c r="AK6666" i="25"/>
  <c r="CO6666" i="25" s="1"/>
  <c r="I6666" i="1" s="1"/>
  <c r="AK6350" i="25"/>
  <c r="CO6350" i="25" s="1"/>
  <c r="I6350" i="1" s="1"/>
  <c r="AK6138" i="25"/>
  <c r="CO6138" i="25" s="1"/>
  <c r="I6138" i="1" s="1"/>
  <c r="AK6091" i="25"/>
  <c r="CO6091" i="25" s="1"/>
  <c r="I6091" i="1" s="1"/>
  <c r="AK5767" i="25"/>
  <c r="CO5767" i="25" s="1"/>
  <c r="I5767" i="1" s="1"/>
  <c r="AK5508" i="25"/>
  <c r="CO5508" i="25" s="1"/>
  <c r="I5508" i="1" s="1"/>
  <c r="AK5533" i="25"/>
  <c r="CO5533" i="25" s="1"/>
  <c r="I5533" i="1" s="1"/>
  <c r="AK5216" i="25"/>
  <c r="CO5216" i="25" s="1"/>
  <c r="I5216" i="1" s="1"/>
  <c r="AK4963" i="25"/>
  <c r="CO4963" i="25" s="1"/>
  <c r="I4963" i="1" s="1"/>
  <c r="AK4980" i="25"/>
  <c r="CO4980" i="25" s="1"/>
  <c r="I4980" i="1" s="1"/>
  <c r="AK4669" i="25"/>
  <c r="CO4669" i="25" s="1"/>
  <c r="I4669" i="1" s="1"/>
  <c r="AK4415" i="25"/>
  <c r="CO4415" i="25" s="1"/>
  <c r="I4415" i="1" s="1"/>
  <c r="AK4710" i="25"/>
  <c r="CO4710" i="25" s="1"/>
  <c r="I4710" i="1" s="1"/>
  <c r="AK4368" i="25"/>
  <c r="CO4368" i="25" s="1"/>
  <c r="I4368" i="1" s="1"/>
  <c r="AK4114" i="25"/>
  <c r="CO4114" i="25" s="1"/>
  <c r="I4114" i="1" s="1"/>
  <c r="AK3868" i="25"/>
  <c r="CO3868" i="25" s="1"/>
  <c r="I3868" i="1" s="1"/>
  <c r="AK3550" i="25"/>
  <c r="CO3550" i="25" s="1"/>
  <c r="I3550" i="1" s="1"/>
  <c r="AK3843" i="25"/>
  <c r="CO3843" i="25" s="1"/>
  <c r="I3843" i="1" s="1"/>
  <c r="AK3583" i="25"/>
  <c r="CO3583" i="25" s="1"/>
  <c r="I3583" i="1" s="1"/>
  <c r="AK3276" i="25"/>
  <c r="CO3276" i="25" s="1"/>
  <c r="I3276" i="1" s="1"/>
  <c r="AK3022" i="25"/>
  <c r="CO3022" i="25" s="1"/>
  <c r="I3022" i="1" s="1"/>
  <c r="AK2768" i="25"/>
  <c r="CO2768" i="25" s="1"/>
  <c r="I2768" i="1" s="1"/>
  <c r="AK2999" i="25"/>
  <c r="CO2999" i="25" s="1"/>
  <c r="I2999" i="1" s="1"/>
  <c r="AK2748" i="25"/>
  <c r="CO2748" i="25" s="1"/>
  <c r="I2748" i="1" s="1"/>
  <c r="AK2494" i="25"/>
  <c r="CO2494" i="25" s="1"/>
  <c r="I2494" i="1" s="1"/>
  <c r="AK2725" i="25"/>
  <c r="CO2725" i="25" s="1"/>
  <c r="I2725" i="1" s="1"/>
  <c r="AK1932" i="25"/>
  <c r="CO1932" i="25" s="1"/>
  <c r="I1932" i="1" s="1"/>
  <c r="AK1696" i="25"/>
  <c r="CO1696" i="25" s="1"/>
  <c r="I1696" i="1" s="1"/>
  <c r="AK1374" i="25"/>
  <c r="CO1374" i="25" s="1"/>
  <c r="I1374" i="1" s="1"/>
  <c r="AK1279" i="25"/>
  <c r="CO1279" i="25" s="1"/>
  <c r="I1279" i="1" s="1"/>
  <c r="AK1305" i="25"/>
  <c r="CO1305" i="25" s="1"/>
  <c r="I1305" i="1" s="1"/>
  <c r="AK1963" i="25"/>
  <c r="CO1963" i="25" s="1"/>
  <c r="I1963" i="1" s="1"/>
  <c r="AK1008" i="25"/>
  <c r="CO1008" i="25" s="1"/>
  <c r="I1008" i="1" s="1"/>
  <c r="AK1280" i="25"/>
  <c r="CO1280" i="25" s="1"/>
  <c r="I1280" i="1" s="1"/>
  <c r="AK722" i="25"/>
  <c r="CO722" i="25" s="1"/>
  <c r="I722" i="1" s="1"/>
  <c r="AK223" i="25"/>
  <c r="CO223" i="25" s="1"/>
  <c r="I223" i="1" s="1"/>
  <c r="AK577" i="25"/>
  <c r="CO577" i="25" s="1"/>
  <c r="I577" i="1" s="1"/>
  <c r="AK22" i="25"/>
  <c r="AK696" i="25"/>
  <c r="CO696" i="25" s="1"/>
  <c r="I696" i="1" s="1"/>
  <c r="AK184" i="25"/>
  <c r="CO184" i="25" s="1"/>
  <c r="I184" i="1" s="1"/>
  <c r="AK8722" i="25"/>
  <c r="CO8722" i="25" s="1"/>
  <c r="I8722" i="1" s="1"/>
  <c r="AK8646" i="25"/>
  <c r="CO8646" i="25" s="1"/>
  <c r="I8646" i="1" s="1"/>
  <c r="AK8575" i="25"/>
  <c r="CO8575" i="25" s="1"/>
  <c r="I8575" i="1" s="1"/>
  <c r="AK8545" i="25"/>
  <c r="CO8545" i="25" s="1"/>
  <c r="I8545" i="1" s="1"/>
  <c r="AK8461" i="25"/>
  <c r="CO8461" i="25" s="1"/>
  <c r="I8461" i="1" s="1"/>
  <c r="AK8375" i="25"/>
  <c r="CO8375" i="25" s="1"/>
  <c r="I8375" i="1" s="1"/>
  <c r="AK8359" i="25"/>
  <c r="CO8359" i="25" s="1"/>
  <c r="I8359" i="1" s="1"/>
  <c r="AK8248" i="25"/>
  <c r="CO8248" i="25" s="1"/>
  <c r="I8248" i="1" s="1"/>
  <c r="AK8195" i="25"/>
  <c r="CO8195" i="25" s="1"/>
  <c r="I8195" i="1" s="1"/>
  <c r="AK8126" i="25"/>
  <c r="CO8126" i="25" s="1"/>
  <c r="I8126" i="1" s="1"/>
  <c r="AK8041" i="25"/>
  <c r="CO8041" i="25" s="1"/>
  <c r="I8041" i="1" s="1"/>
  <c r="AK8045" i="25"/>
  <c r="CO8045" i="25" s="1"/>
  <c r="I8045" i="1" s="1"/>
  <c r="AK7956" i="25"/>
  <c r="CO7956" i="25" s="1"/>
  <c r="I7956" i="1" s="1"/>
  <c r="AK7856" i="25"/>
  <c r="CO7856" i="25" s="1"/>
  <c r="I7856" i="1" s="1"/>
  <c r="AK7754" i="25"/>
  <c r="CO7754" i="25" s="1"/>
  <c r="I7754" i="1" s="1"/>
  <c r="AK7774" i="25"/>
  <c r="CO7774" i="25" s="1"/>
  <c r="I7774" i="1" s="1"/>
  <c r="AK7618" i="25"/>
  <c r="CO7618" i="25" s="1"/>
  <c r="I7618" i="1" s="1"/>
  <c r="AK7662" i="25"/>
  <c r="CO7662" i="25" s="1"/>
  <c r="I7662" i="1" s="1"/>
  <c r="AK7524" i="25"/>
  <c r="CO7524" i="25" s="1"/>
  <c r="I7524" i="1" s="1"/>
  <c r="AK7560" i="25"/>
  <c r="CO7560" i="25" s="1"/>
  <c r="I7560" i="1" s="1"/>
  <c r="AK7407" i="25"/>
  <c r="CO7407" i="25" s="1"/>
  <c r="I7407" i="1" s="1"/>
  <c r="AK7443" i="25"/>
  <c r="CO7443" i="25" s="1"/>
  <c r="I7443" i="1" s="1"/>
  <c r="AK7280" i="25"/>
  <c r="CO7280" i="25" s="1"/>
  <c r="I7280" i="1" s="1"/>
  <c r="AK7300" i="25"/>
  <c r="CO7300" i="25" s="1"/>
  <c r="I7300" i="1" s="1"/>
  <c r="AK7096" i="25"/>
  <c r="CO7096" i="25" s="1"/>
  <c r="I7096" i="1" s="1"/>
  <c r="AK7124" i="25"/>
  <c r="CO7124" i="25" s="1"/>
  <c r="I7124" i="1" s="1"/>
  <c r="AK7003" i="25"/>
  <c r="AK7037" i="25"/>
  <c r="CO7037" i="25" s="1"/>
  <c r="I7037" i="1" s="1"/>
  <c r="AK6802" i="25"/>
  <c r="CO6802" i="25" s="1"/>
  <c r="I6802" i="1" s="1"/>
  <c r="AK6828" i="25"/>
  <c r="CO6828" i="25" s="1"/>
  <c r="I6828" i="1" s="1"/>
  <c r="AK6862" i="25"/>
  <c r="CO6862" i="25" s="1"/>
  <c r="I6862" i="1" s="1"/>
  <c r="AK6620" i="25"/>
  <c r="CO6620" i="25" s="1"/>
  <c r="I6620" i="1" s="1"/>
  <c r="AK6654" i="25"/>
  <c r="CO6654" i="25" s="1"/>
  <c r="I6654" i="1" s="1"/>
  <c r="AK6688" i="25"/>
  <c r="CO6688" i="25" s="1"/>
  <c r="I6688" i="1" s="1"/>
  <c r="AK6722" i="25"/>
  <c r="CO6722" i="25" s="1"/>
  <c r="I6722" i="1" s="1"/>
  <c r="AK6487" i="25"/>
  <c r="CO6487" i="25" s="1"/>
  <c r="I6487" i="1" s="1"/>
  <c r="AK6521" i="25"/>
  <c r="CO6521" i="25" s="1"/>
  <c r="I6521" i="1" s="1"/>
  <c r="AK6278" i="25"/>
  <c r="CO6278" i="25" s="1"/>
  <c r="I6278" i="1" s="1"/>
  <c r="AK6296" i="25"/>
  <c r="CO6296" i="25" s="1"/>
  <c r="I6296" i="1" s="1"/>
  <c r="AK6029" i="25"/>
  <c r="CO6029" i="25" s="1"/>
  <c r="I6029" i="1" s="1"/>
  <c r="AK6111" i="25"/>
  <c r="CO6111" i="25" s="1"/>
  <c r="I6111" i="1" s="1"/>
  <c r="AK6057" i="25"/>
  <c r="CO6057" i="25" s="1"/>
  <c r="I6057" i="1" s="1"/>
  <c r="AK6147" i="25"/>
  <c r="CO6147" i="25" s="1"/>
  <c r="I6147" i="1" s="1"/>
  <c r="AK5904" i="25"/>
  <c r="CO5904" i="25" s="1"/>
  <c r="I5904" i="1" s="1"/>
  <c r="AK5938" i="25"/>
  <c r="CO5938" i="25" s="1"/>
  <c r="I5938" i="1" s="1"/>
  <c r="AK5964" i="25"/>
  <c r="CO5964" i="25" s="1"/>
  <c r="I5964" i="1" s="1"/>
  <c r="AK5998" i="25"/>
  <c r="CO5998" i="25" s="1"/>
  <c r="I5998" i="1" s="1"/>
  <c r="AK5487" i="25"/>
  <c r="CO5487" i="25" s="1"/>
  <c r="I5487" i="1" s="1"/>
  <c r="AK5521" i="25"/>
  <c r="CO5521" i="25" s="1"/>
  <c r="I5521" i="1" s="1"/>
  <c r="AK5555" i="25"/>
  <c r="CO5555" i="25" s="1"/>
  <c r="I5555" i="1" s="1"/>
  <c r="AK5589" i="25"/>
  <c r="AK5353" i="25"/>
  <c r="CO5353" i="25" s="1"/>
  <c r="I5353" i="1" s="1"/>
  <c r="AK5379" i="25"/>
  <c r="CO5379" i="25" s="1"/>
  <c r="I5379" i="1" s="1"/>
  <c r="AK5413" i="25"/>
  <c r="CO5413" i="25" s="1"/>
  <c r="I5413" i="1" s="1"/>
  <c r="AK5455" i="25"/>
  <c r="CO5455" i="25" s="1"/>
  <c r="I5455" i="1" s="1"/>
  <c r="AK5212" i="25"/>
  <c r="CO5212" i="25" s="1"/>
  <c r="I5212" i="1" s="1"/>
  <c r="AK4976" i="25"/>
  <c r="CO4976" i="25" s="1"/>
  <c r="I4976" i="1" s="1"/>
  <c r="AK5002" i="25"/>
  <c r="CO5002" i="25" s="1"/>
  <c r="I5002" i="1" s="1"/>
  <c r="AK5036" i="25"/>
  <c r="CO5036" i="25" s="1"/>
  <c r="I5036" i="1" s="1"/>
  <c r="AK5070" i="25"/>
  <c r="CO5070" i="25" s="1"/>
  <c r="I5070" i="1" s="1"/>
  <c r="AK4560" i="25"/>
  <c r="CO4560" i="25" s="1"/>
  <c r="I4560" i="1" s="1"/>
  <c r="AK4597" i="25"/>
  <c r="CO4597" i="25" s="1"/>
  <c r="I4597" i="1" s="1"/>
  <c r="AK4626" i="25"/>
  <c r="CO4626" i="25" s="1"/>
  <c r="I4626" i="1" s="1"/>
  <c r="AK4663" i="25"/>
  <c r="CO4663" i="25" s="1"/>
  <c r="I4663" i="1" s="1"/>
  <c r="AK4692" i="25"/>
  <c r="CO4692" i="25" s="1"/>
  <c r="I4692" i="1" s="1"/>
  <c r="AK4729" i="25"/>
  <c r="CO4729" i="25" s="1"/>
  <c r="I4729" i="1" s="1"/>
  <c r="AK4766" i="25"/>
  <c r="CO4766" i="25" s="1"/>
  <c r="I4766" i="1" s="1"/>
  <c r="AK4795" i="25"/>
  <c r="CO4795" i="25" s="1"/>
  <c r="I4795" i="1" s="1"/>
  <c r="AK4283" i="25"/>
  <c r="CO4283" i="25" s="1"/>
  <c r="I4283" i="1" s="1"/>
  <c r="AK4296" i="25"/>
  <c r="CO4296" i="25" s="1"/>
  <c r="I4296" i="1" s="1"/>
  <c r="AK4333" i="25"/>
  <c r="CO4333" i="25" s="1"/>
  <c r="I4333" i="1" s="1"/>
  <c r="AK4362" i="25"/>
  <c r="CO4362" i="25" s="1"/>
  <c r="I4362" i="1" s="1"/>
  <c r="AK3850" i="25"/>
  <c r="CO3850" i="25" s="1"/>
  <c r="I3850" i="1" s="1"/>
  <c r="AK3887" i="25"/>
  <c r="CO3887" i="25" s="1"/>
  <c r="I3887" i="1" s="1"/>
  <c r="AK3924" i="25"/>
  <c r="CO3924" i="25" s="1"/>
  <c r="I3924" i="1" s="1"/>
  <c r="AK3953" i="25"/>
  <c r="CO3953" i="25" s="1"/>
  <c r="I3953" i="1" s="1"/>
  <c r="AK3990" i="25"/>
  <c r="CO3990" i="25" s="1"/>
  <c r="I3990" i="1" s="1"/>
  <c r="AK3478" i="25"/>
  <c r="CO3478" i="25" s="1"/>
  <c r="I3478" i="1" s="1"/>
  <c r="AK3507" i="25"/>
  <c r="CO3507" i="25" s="1"/>
  <c r="I3507" i="1" s="1"/>
  <c r="AK3536" i="25"/>
  <c r="CO3536" i="25" s="1"/>
  <c r="I3536" i="1" s="1"/>
  <c r="AK3581" i="25"/>
  <c r="CO3581" i="25" s="1"/>
  <c r="I3581" i="1" s="1"/>
  <c r="AK3610" i="25"/>
  <c r="CO3610" i="25" s="1"/>
  <c r="I3610" i="1" s="1"/>
  <c r="AK3639" i="25"/>
  <c r="CO3639" i="25" s="1"/>
  <c r="I3639" i="1" s="1"/>
  <c r="AK3676" i="25"/>
  <c r="CO3676" i="25" s="1"/>
  <c r="I3676" i="1" s="1"/>
  <c r="AK3713" i="25"/>
  <c r="CO3713" i="25" s="1"/>
  <c r="I3713" i="1" s="1"/>
  <c r="AK3204" i="25"/>
  <c r="CO3204" i="25" s="1"/>
  <c r="I3204" i="1" s="1"/>
  <c r="AK3233" i="25"/>
  <c r="CO3233" i="25" s="1"/>
  <c r="I3233" i="1" s="1"/>
  <c r="AK3270" i="25"/>
  <c r="CO3270" i="25" s="1"/>
  <c r="I3270" i="1" s="1"/>
  <c r="AK2758" i="25"/>
  <c r="CO2758" i="25" s="1"/>
  <c r="I2758" i="1" s="1"/>
  <c r="AK2795" i="25"/>
  <c r="CO2795" i="25" s="1"/>
  <c r="I2795" i="1" s="1"/>
  <c r="AK2824" i="25"/>
  <c r="CO2824" i="25" s="1"/>
  <c r="I2824" i="1" s="1"/>
  <c r="AK2861" i="25"/>
  <c r="AK2898" i="25"/>
  <c r="CO2898" i="25" s="1"/>
  <c r="I2898" i="1" s="1"/>
  <c r="AK2927" i="25"/>
  <c r="CO2927" i="25" s="1"/>
  <c r="I2927" i="1" s="1"/>
  <c r="AK2418" i="25"/>
  <c r="CO2418" i="25" s="1"/>
  <c r="I2418" i="1" s="1"/>
  <c r="AK2447" i="25"/>
  <c r="CO2447" i="25" s="1"/>
  <c r="I2447" i="1" s="1"/>
  <c r="AK2484" i="25"/>
  <c r="CO2484" i="25" s="1"/>
  <c r="I2484" i="1" s="1"/>
  <c r="AK2521" i="25"/>
  <c r="CO2521" i="25" s="1"/>
  <c r="I2521" i="1" s="1"/>
  <c r="AK2550" i="25"/>
  <c r="CO2550" i="25" s="1"/>
  <c r="I2550" i="1" s="1"/>
  <c r="AK2587" i="25"/>
  <c r="AK2624" i="25"/>
  <c r="CO2624" i="25" s="1"/>
  <c r="I2624" i="1" s="1"/>
  <c r="AK2653" i="25"/>
  <c r="CO2653" i="25" s="1"/>
  <c r="I2653" i="1" s="1"/>
  <c r="AK2143" i="25"/>
  <c r="CO2143" i="25" s="1"/>
  <c r="I2143" i="1" s="1"/>
  <c r="AK2180" i="25"/>
  <c r="CO2180" i="25" s="1"/>
  <c r="I2180" i="1" s="1"/>
  <c r="AK1668" i="25"/>
  <c r="CO1668" i="25" s="1"/>
  <c r="I1668" i="1" s="1"/>
  <c r="AK2099" i="25"/>
  <c r="CO2099" i="25" s="1"/>
  <c r="I2099" i="1" s="1"/>
  <c r="AK1752" i="25"/>
  <c r="CO1752" i="25" s="1"/>
  <c r="I1752" i="1" s="1"/>
  <c r="AK1781" i="25"/>
  <c r="CO1781" i="25" s="1"/>
  <c r="I1781" i="1" s="1"/>
  <c r="AK1810" i="25"/>
  <c r="CO1810" i="25" s="1"/>
  <c r="I1810" i="1" s="1"/>
  <c r="AK1302" i="25"/>
  <c r="CO1302" i="25" s="1"/>
  <c r="I1302" i="1" s="1"/>
  <c r="AK1618" i="25"/>
  <c r="CO1618" i="25" s="1"/>
  <c r="I1618" i="1" s="1"/>
  <c r="AK1527" i="25"/>
  <c r="CO1527" i="25" s="1"/>
  <c r="I1527" i="1" s="1"/>
  <c r="AK1865" i="25"/>
  <c r="CO1865" i="25" s="1"/>
  <c r="I1865" i="1" s="1"/>
  <c r="AK1460" i="25"/>
  <c r="CO1460" i="25" s="1"/>
  <c r="I1460" i="1" s="1"/>
  <c r="AK1361" i="25"/>
  <c r="CO1361" i="25" s="1"/>
  <c r="I1361" i="1" s="1"/>
  <c r="AK996" i="25"/>
  <c r="CO996" i="25" s="1"/>
  <c r="I996" i="1" s="1"/>
  <c r="AK889" i="25"/>
  <c r="CO889" i="25" s="1"/>
  <c r="I889" i="1" s="1"/>
  <c r="AK1819" i="25"/>
  <c r="CO1819" i="25" s="1"/>
  <c r="I1819" i="1" s="1"/>
  <c r="AK1873" i="25"/>
  <c r="CO1873" i="25" s="1"/>
  <c r="I1873" i="1" s="1"/>
  <c r="AK1253" i="25"/>
  <c r="CO1253" i="25" s="1"/>
  <c r="I1253" i="1" s="1"/>
  <c r="AK1157" i="25"/>
  <c r="AK1026" i="25"/>
  <c r="CO1026" i="25" s="1"/>
  <c r="I1026" i="1" s="1"/>
  <c r="AK1336" i="25"/>
  <c r="CO1336" i="25" s="1"/>
  <c r="I1336" i="1" s="1"/>
  <c r="AK829" i="25"/>
  <c r="CO829" i="25" s="1"/>
  <c r="I829" i="1" s="1"/>
  <c r="AK317" i="25"/>
  <c r="CO317" i="25" s="1"/>
  <c r="I317" i="1" s="1"/>
  <c r="AK650" i="25"/>
  <c r="CO650" i="25" s="1"/>
  <c r="I650" i="1" s="1"/>
  <c r="AK138" i="25"/>
  <c r="CO138" i="25" s="1"/>
  <c r="I138" i="1" s="1"/>
  <c r="AK471" i="25"/>
  <c r="CO471" i="25" s="1"/>
  <c r="I471" i="1" s="1"/>
  <c r="AK812" i="25"/>
  <c r="CO812" i="25" s="1"/>
  <c r="I812" i="1" s="1"/>
  <c r="AK300" i="25"/>
  <c r="CO300" i="25" s="1"/>
  <c r="I300" i="1" s="1"/>
  <c r="AK633" i="25"/>
  <c r="CO633" i="25" s="1"/>
  <c r="I633" i="1" s="1"/>
  <c r="AK121" i="25"/>
  <c r="CO121" i="25" s="1"/>
  <c r="I121" i="1" s="1"/>
  <c r="AK462" i="25"/>
  <c r="CO462" i="25" s="1"/>
  <c r="I462" i="1" s="1"/>
  <c r="AK803" i="25"/>
  <c r="CO803" i="25" s="1"/>
  <c r="I803" i="1" s="1"/>
  <c r="AK291" i="25"/>
  <c r="CO291" i="25" s="1"/>
  <c r="I291" i="1" s="1"/>
  <c r="AK624" i="25"/>
  <c r="CO624" i="25" s="1"/>
  <c r="I624" i="1" s="1"/>
  <c r="AK112" i="25"/>
  <c r="CO112" i="25" s="1"/>
  <c r="I112" i="1" s="1"/>
  <c r="AK8713" i="25"/>
  <c r="CO8713" i="25" s="1"/>
  <c r="I8713" i="1" s="1"/>
  <c r="AK8645" i="25"/>
  <c r="CO8645" i="25" s="1"/>
  <c r="I8645" i="1" s="1"/>
  <c r="AK8617" i="25"/>
  <c r="CO8617" i="25" s="1"/>
  <c r="I8617" i="1" s="1"/>
  <c r="AK8526" i="25"/>
  <c r="CO8526" i="25" s="1"/>
  <c r="I8526" i="1" s="1"/>
  <c r="AK8454" i="25"/>
  <c r="CO8454" i="25" s="1"/>
  <c r="I8454" i="1" s="1"/>
  <c r="AK8422" i="25"/>
  <c r="CO8422" i="25" s="1"/>
  <c r="I8422" i="1" s="1"/>
  <c r="AK8331" i="25"/>
  <c r="CO8331" i="25" s="1"/>
  <c r="I8331" i="1" s="1"/>
  <c r="AK8282" i="25"/>
  <c r="CO8282" i="25" s="1"/>
  <c r="I8282" i="1" s="1"/>
  <c r="AK8184" i="25"/>
  <c r="CO8184" i="25" s="1"/>
  <c r="I8184" i="1" s="1"/>
  <c r="AK8091" i="25"/>
  <c r="CO8091" i="25" s="1"/>
  <c r="I8091" i="1" s="1"/>
  <c r="AK7969" i="25"/>
  <c r="CO7969" i="25" s="1"/>
  <c r="I7969" i="1" s="1"/>
  <c r="AK7973" i="25"/>
  <c r="CO7973" i="25" s="1"/>
  <c r="I7973" i="1" s="1"/>
  <c r="AK7889" i="25"/>
  <c r="CO7889" i="25" s="1"/>
  <c r="I7889" i="1" s="1"/>
  <c r="AK7925" i="25"/>
  <c r="CO7925" i="25" s="1"/>
  <c r="I7925" i="1" s="1"/>
  <c r="AK7799" i="25"/>
  <c r="CO7799" i="25" s="1"/>
  <c r="I7799" i="1" s="1"/>
  <c r="AK7702" i="25"/>
  <c r="CO7702" i="25" s="1"/>
  <c r="I7702" i="1" s="1"/>
  <c r="AK7749" i="25"/>
  <c r="CO7749" i="25" s="1"/>
  <c r="I7749" i="1" s="1"/>
  <c r="AK7590" i="25"/>
  <c r="CO7590" i="25" s="1"/>
  <c r="I7590" i="1" s="1"/>
  <c r="AK7577" i="25"/>
  <c r="CO7577" i="25" s="1"/>
  <c r="I7577" i="1" s="1"/>
  <c r="AK7488" i="25"/>
  <c r="CO7488" i="25" s="1"/>
  <c r="I7488" i="1" s="1"/>
  <c r="AK7335" i="25"/>
  <c r="CO7335" i="25" s="1"/>
  <c r="I7335" i="1" s="1"/>
  <c r="AK7371" i="25"/>
  <c r="CO7371" i="25" s="1"/>
  <c r="I7371" i="1" s="1"/>
  <c r="AK7208" i="25"/>
  <c r="CO7208" i="25" s="1"/>
  <c r="I7208" i="1" s="1"/>
  <c r="AK7228" i="25"/>
  <c r="CO7228" i="25" s="1"/>
  <c r="I7228" i="1" s="1"/>
  <c r="AK7149" i="25"/>
  <c r="CO7149" i="25" s="1"/>
  <c r="I7149" i="1" s="1"/>
  <c r="AK7185" i="25"/>
  <c r="CO7185" i="25" s="1"/>
  <c r="I7185" i="1" s="1"/>
  <c r="AK6931" i="25"/>
  <c r="CO6931" i="25" s="1"/>
  <c r="I6931" i="1" s="1"/>
  <c r="AK6965" i="25"/>
  <c r="AK6999" i="25"/>
  <c r="CO6999" i="25" s="1"/>
  <c r="I6999" i="1" s="1"/>
  <c r="AK7033" i="25"/>
  <c r="CO7033" i="25" s="1"/>
  <c r="I7033" i="1" s="1"/>
  <c r="AK6791" i="25"/>
  <c r="CO6791" i="25" s="1"/>
  <c r="I6791" i="1" s="1"/>
  <c r="AK6548" i="25"/>
  <c r="CO6548" i="25" s="1"/>
  <c r="I6548" i="1" s="1"/>
  <c r="AK6582" i="25"/>
  <c r="CO6582" i="25" s="1"/>
  <c r="I6582" i="1" s="1"/>
  <c r="AK6616" i="25"/>
  <c r="CO6616" i="25" s="1"/>
  <c r="I6616" i="1" s="1"/>
  <c r="AK6650" i="25"/>
  <c r="CO6650" i="25" s="1"/>
  <c r="I6650" i="1" s="1"/>
  <c r="AK6415" i="25"/>
  <c r="AK6449" i="25"/>
  <c r="CO6449" i="25" s="1"/>
  <c r="I6449" i="1" s="1"/>
  <c r="AK6475" i="25"/>
  <c r="CO6475" i="25" s="1"/>
  <c r="I6475" i="1" s="1"/>
  <c r="AK6240" i="25"/>
  <c r="CO6240" i="25" s="1"/>
  <c r="I6240" i="1" s="1"/>
  <c r="AK6402" i="25"/>
  <c r="CO6402" i="25" s="1"/>
  <c r="I6402" i="1" s="1"/>
  <c r="AK6039" i="25"/>
  <c r="CO6039" i="25" s="1"/>
  <c r="I6039" i="1" s="1"/>
  <c r="AK6442" i="25"/>
  <c r="CO6442" i="25" s="1"/>
  <c r="I6442" i="1" s="1"/>
  <c r="AK6075" i="25"/>
  <c r="CO6075" i="25" s="1"/>
  <c r="I6075" i="1" s="1"/>
  <c r="AK5832" i="25"/>
  <c r="AK5866" i="25"/>
  <c r="CO5866" i="25" s="1"/>
  <c r="I5866" i="1" s="1"/>
  <c r="AK5892" i="25"/>
  <c r="CO5892" i="25" s="1"/>
  <c r="I5892" i="1" s="1"/>
  <c r="AK5926" i="25"/>
  <c r="CO5926" i="25" s="1"/>
  <c r="I5926" i="1" s="1"/>
  <c r="AK5684" i="25"/>
  <c r="CO5684" i="25" s="1"/>
  <c r="I5684" i="1" s="1"/>
  <c r="AK5718" i="25"/>
  <c r="CO5718" i="25" s="1"/>
  <c r="I5718" i="1" s="1"/>
  <c r="AK5483" i="25"/>
  <c r="AK5517" i="25"/>
  <c r="CO5517" i="25" s="1"/>
  <c r="I5517" i="1" s="1"/>
  <c r="AK5281" i="25"/>
  <c r="CO5281" i="25" s="1"/>
  <c r="I5281" i="1" s="1"/>
  <c r="AK5307" i="25"/>
  <c r="CO5307" i="25" s="1"/>
  <c r="I5307" i="1" s="1"/>
  <c r="AK5341" i="25"/>
  <c r="CO5341" i="25" s="1"/>
  <c r="I5341" i="1" s="1"/>
  <c r="AK5383" i="25"/>
  <c r="CO5383" i="25" s="1"/>
  <c r="I5383" i="1" s="1"/>
  <c r="AK5139" i="25"/>
  <c r="CO5139" i="25" s="1"/>
  <c r="I5139" i="1" s="1"/>
  <c r="AK5173" i="25"/>
  <c r="CO5173" i="25" s="1"/>
  <c r="I5173" i="1" s="1"/>
  <c r="AK4930" i="25"/>
  <c r="CO4930" i="25" s="1"/>
  <c r="I4930" i="1" s="1"/>
  <c r="AK4964" i="25"/>
  <c r="CO4964" i="25" s="1"/>
  <c r="I4964" i="1" s="1"/>
  <c r="AK4998" i="25"/>
  <c r="CO4998" i="25" s="1"/>
  <c r="I4998" i="1" s="1"/>
  <c r="AK4488" i="25"/>
  <c r="CO4488" i="25" s="1"/>
  <c r="I4488" i="1" s="1"/>
  <c r="AK4525" i="25"/>
  <c r="CO4525" i="25" s="1"/>
  <c r="I4525" i="1" s="1"/>
  <c r="AK4554" i="25"/>
  <c r="CO4554" i="25" s="1"/>
  <c r="I4554" i="1" s="1"/>
  <c r="AK4591" i="25"/>
  <c r="CO4591" i="25" s="1"/>
  <c r="I4591" i="1" s="1"/>
  <c r="AK4620" i="25"/>
  <c r="CO4620" i="25" s="1"/>
  <c r="I4620" i="1" s="1"/>
  <c r="AK4657" i="25"/>
  <c r="CO4657" i="25" s="1"/>
  <c r="I4657" i="1" s="1"/>
  <c r="AK4694" i="25"/>
  <c r="CO4694" i="25" s="1"/>
  <c r="I4694" i="1" s="1"/>
  <c r="AK4723" i="25"/>
  <c r="CO4723" i="25" s="1"/>
  <c r="I4723" i="1" s="1"/>
  <c r="AK4211" i="25"/>
  <c r="CO4211" i="25" s="1"/>
  <c r="I4211" i="1" s="1"/>
  <c r="AK4224" i="25"/>
  <c r="CO4224" i="25" s="1"/>
  <c r="I4224" i="1" s="1"/>
  <c r="AK4261" i="25"/>
  <c r="CO4261" i="25" s="1"/>
  <c r="I4261" i="1" s="1"/>
  <c r="AK4290" i="25"/>
  <c r="CO4290" i="25" s="1"/>
  <c r="I4290" i="1" s="1"/>
  <c r="AK4327" i="25"/>
  <c r="AK4364" i="25"/>
  <c r="CO4364" i="25" s="1"/>
  <c r="I4364" i="1" s="1"/>
  <c r="AK3852" i="25"/>
  <c r="CO3852" i="25" s="1"/>
  <c r="I3852" i="1" s="1"/>
  <c r="AK3881" i="25"/>
  <c r="CO3881" i="25" s="1"/>
  <c r="I3881" i="1" s="1"/>
  <c r="AK3918" i="25"/>
  <c r="CO3918" i="25" s="1"/>
  <c r="I3918" i="1" s="1"/>
  <c r="AK3406" i="25"/>
  <c r="CO3406" i="25" s="1"/>
  <c r="I3406" i="1" s="1"/>
  <c r="AK3435" i="25"/>
  <c r="CO3435" i="25" s="1"/>
  <c r="I3435" i="1" s="1"/>
  <c r="AK3464" i="25"/>
  <c r="CO3464" i="25" s="1"/>
  <c r="I3464" i="1" s="1"/>
  <c r="AK3509" i="25"/>
  <c r="CO3509" i="25" s="1"/>
  <c r="I3509" i="1" s="1"/>
  <c r="AK3538" i="25"/>
  <c r="CO3538" i="25" s="1"/>
  <c r="I3538" i="1" s="1"/>
  <c r="AK3567" i="25"/>
  <c r="CO3567" i="25" s="1"/>
  <c r="I3567" i="1" s="1"/>
  <c r="AK3604" i="25"/>
  <c r="CO3604" i="25" s="1"/>
  <c r="I3604" i="1" s="1"/>
  <c r="AK3641" i="25"/>
  <c r="CO3641" i="25" s="1"/>
  <c r="I3641" i="1" s="1"/>
  <c r="AK3132" i="25"/>
  <c r="CO3132" i="25" s="1"/>
  <c r="I3132" i="1" s="1"/>
  <c r="AK3161" i="25"/>
  <c r="CO3161" i="25" s="1"/>
  <c r="I3161" i="1" s="1"/>
  <c r="AK3198" i="25"/>
  <c r="CO3198" i="25" s="1"/>
  <c r="I3198" i="1" s="1"/>
  <c r="AK3235" i="25"/>
  <c r="CO3235" i="25" s="1"/>
  <c r="I3235" i="1" s="1"/>
  <c r="AK3264" i="25"/>
  <c r="CO3264" i="25" s="1"/>
  <c r="I3264" i="1" s="1"/>
  <c r="AK2752" i="25"/>
  <c r="CO2752" i="25" s="1"/>
  <c r="I2752" i="1" s="1"/>
  <c r="AK2789" i="25"/>
  <c r="CO2789" i="25" s="1"/>
  <c r="I2789" i="1" s="1"/>
  <c r="AK2826" i="25"/>
  <c r="CO2826" i="25" s="1"/>
  <c r="I2826" i="1" s="1"/>
  <c r="AK2855" i="25"/>
  <c r="CO2855" i="25" s="1"/>
  <c r="I2855" i="1" s="1"/>
  <c r="AK2346" i="25"/>
  <c r="CO2346" i="25" s="1"/>
  <c r="I2346" i="1" s="1"/>
  <c r="AK2375" i="25"/>
  <c r="CO2375" i="25" s="1"/>
  <c r="I2375" i="1" s="1"/>
  <c r="AK2412" i="25"/>
  <c r="CO2412" i="25" s="1"/>
  <c r="I2412" i="1" s="1"/>
  <c r="AK2449" i="25"/>
  <c r="CO2449" i="25" s="1"/>
  <c r="I2449" i="1" s="1"/>
  <c r="AK2478" i="25"/>
  <c r="CO2478" i="25" s="1"/>
  <c r="I2478" i="1" s="1"/>
  <c r="AK2515" i="25"/>
  <c r="CO2515" i="25" s="1"/>
  <c r="I2515" i="1" s="1"/>
  <c r="AK2552" i="25"/>
  <c r="CO2552" i="25" s="1"/>
  <c r="I2552" i="1" s="1"/>
  <c r="AK2581" i="25"/>
  <c r="CO2581" i="25" s="1"/>
  <c r="I2581" i="1" s="1"/>
  <c r="AK2071" i="25"/>
  <c r="CO2071" i="25" s="1"/>
  <c r="I2071" i="1" s="1"/>
  <c r="AK2108" i="25"/>
  <c r="CO2108" i="25" s="1"/>
  <c r="I2108" i="1" s="1"/>
  <c r="AK2145" i="25"/>
  <c r="CO2145" i="25" s="1"/>
  <c r="I2145" i="1" s="1"/>
  <c r="AK2192" i="25"/>
  <c r="CO2192" i="25" s="1"/>
  <c r="I2192" i="1" s="1"/>
  <c r="AK1680" i="25"/>
  <c r="CO1680" i="25" s="1"/>
  <c r="I1680" i="1" s="1"/>
  <c r="AK1709" i="25"/>
  <c r="CO1709" i="25" s="1"/>
  <c r="I1709" i="1" s="1"/>
  <c r="AK1738" i="25"/>
  <c r="CO1738" i="25" s="1"/>
  <c r="I1738" i="1" s="1"/>
  <c r="AK1643" i="25"/>
  <c r="CO1643" i="25" s="1"/>
  <c r="I1643" i="1" s="1"/>
  <c r="AK1546" i="25"/>
  <c r="CO1546" i="25" s="1"/>
  <c r="I1546" i="1" s="1"/>
  <c r="AK1455" i="25"/>
  <c r="CO1455" i="25" s="1"/>
  <c r="I1455" i="1" s="1"/>
  <c r="AK1817" i="25"/>
  <c r="CO1817" i="25" s="1"/>
  <c r="I1817" i="1" s="1"/>
  <c r="AK1388" i="25"/>
  <c r="CO1388" i="25" s="1"/>
  <c r="I1388" i="1" s="1"/>
  <c r="AK1289" i="25"/>
  <c r="CO1289" i="25" s="1"/>
  <c r="I1289" i="1" s="1"/>
  <c r="AK924" i="25"/>
  <c r="CO924" i="25" s="1"/>
  <c r="I924" i="1" s="1"/>
  <c r="AK1206" i="25"/>
  <c r="CO1206" i="25" s="1"/>
  <c r="I1206" i="1" s="1"/>
  <c r="AK1675" i="25"/>
  <c r="CO1675" i="25" s="1"/>
  <c r="I1675" i="1" s="1"/>
  <c r="AK1729" i="25"/>
  <c r="CO1729" i="25" s="1"/>
  <c r="I1729" i="1" s="1"/>
  <c r="AK1184" i="25"/>
  <c r="CO1184" i="25" s="1"/>
  <c r="I1184" i="1" s="1"/>
  <c r="AK1085" i="25"/>
  <c r="CO1085" i="25" s="1"/>
  <c r="I1085" i="1" s="1"/>
  <c r="AK954" i="25"/>
  <c r="CO954" i="25" s="1"/>
  <c r="I954" i="1" s="1"/>
  <c r="AK1264" i="25"/>
  <c r="CO1264" i="25" s="1"/>
  <c r="I1264" i="1" s="1"/>
  <c r="AK757" i="25"/>
  <c r="CO757" i="25" s="1"/>
  <c r="I757" i="1" s="1"/>
  <c r="AK245" i="25"/>
  <c r="CO245" i="25" s="1"/>
  <c r="I245" i="1" s="1"/>
  <c r="AK578" i="25"/>
  <c r="CO578" i="25" s="1"/>
  <c r="I578" i="1" s="1"/>
  <c r="AK66" i="25"/>
  <c r="CO66" i="25" s="1"/>
  <c r="I66" i="1" s="1"/>
  <c r="AK399" i="25"/>
  <c r="CO399" i="25" s="1"/>
  <c r="I399" i="1" s="1"/>
  <c r="AK740" i="25"/>
  <c r="CO740" i="25" s="1"/>
  <c r="I740" i="1" s="1"/>
  <c r="AK228" i="25"/>
  <c r="CO228" i="25" s="1"/>
  <c r="I228" i="1" s="1"/>
  <c r="AK561" i="25"/>
  <c r="CO561" i="25" s="1"/>
  <c r="I561" i="1" s="1"/>
  <c r="AK49" i="25"/>
  <c r="CO49" i="25" s="1"/>
  <c r="I49" i="1" s="1"/>
  <c r="AK390" i="25"/>
  <c r="CO390" i="25" s="1"/>
  <c r="I390" i="1" s="1"/>
  <c r="AK731" i="25"/>
  <c r="CO731" i="25" s="1"/>
  <c r="I731" i="1" s="1"/>
  <c r="AK219" i="25"/>
  <c r="CO219" i="25" s="1"/>
  <c r="I219" i="1" s="1"/>
  <c r="AK552" i="25"/>
  <c r="CO552" i="25" s="1"/>
  <c r="I552" i="1" s="1"/>
  <c r="AK40" i="25"/>
  <c r="CO40" i="25" s="1"/>
  <c r="I40" i="1" s="1"/>
  <c r="AK8702" i="25"/>
  <c r="CO8702" i="25" s="1"/>
  <c r="I8702" i="1" s="1"/>
  <c r="AK8668" i="25"/>
  <c r="CO8668" i="25" s="1"/>
  <c r="I8668" i="1" s="1"/>
  <c r="AK8590" i="25"/>
  <c r="CO8590" i="25" s="1"/>
  <c r="I8590" i="1" s="1"/>
  <c r="AK8474" i="25"/>
  <c r="CO8474" i="25" s="1"/>
  <c r="I8474" i="1" s="1"/>
  <c r="AK8444" i="25"/>
  <c r="CO8444" i="25" s="1"/>
  <c r="I8444" i="1" s="1"/>
  <c r="AK8374" i="25"/>
  <c r="CO8374" i="25" s="1"/>
  <c r="I8374" i="1" s="1"/>
  <c r="AK8336" i="25"/>
  <c r="CO8336" i="25" s="1"/>
  <c r="I8336" i="1" s="1"/>
  <c r="AK8271" i="25"/>
  <c r="CO8271" i="25" s="1"/>
  <c r="I8271" i="1" s="1"/>
  <c r="AK8197" i="25"/>
  <c r="CO8197" i="25" s="1"/>
  <c r="I8197" i="1" s="1"/>
  <c r="AK8112" i="25"/>
  <c r="CO8112" i="25" s="1"/>
  <c r="I8112" i="1" s="1"/>
  <c r="AK8022" i="25"/>
  <c r="CO8022" i="25" s="1"/>
  <c r="I8022" i="1" s="1"/>
  <c r="AK8058" i="25"/>
  <c r="CO8058" i="25" s="1"/>
  <c r="I8058" i="1" s="1"/>
  <c r="AK7950" i="25"/>
  <c r="CO7950" i="25" s="1"/>
  <c r="I7950" i="1" s="1"/>
  <c r="AK7853" i="25"/>
  <c r="CO7853" i="25" s="1"/>
  <c r="I7853" i="1" s="1"/>
  <c r="AK7727" i="25"/>
  <c r="CO7727" i="25" s="1"/>
  <c r="I7727" i="1" s="1"/>
  <c r="AK7747" i="25"/>
  <c r="CO7747" i="25" s="1"/>
  <c r="I7747" i="1" s="1"/>
  <c r="AK7647" i="25"/>
  <c r="CO7647" i="25" s="1"/>
  <c r="I7647" i="1" s="1"/>
  <c r="AK7691" i="25"/>
  <c r="CO7691" i="25" s="1"/>
  <c r="I7691" i="1" s="1"/>
  <c r="AK7505" i="25"/>
  <c r="CO7505" i="25" s="1"/>
  <c r="I7505" i="1" s="1"/>
  <c r="AK7533" i="25"/>
  <c r="CO7533" i="25" s="1"/>
  <c r="I7533" i="1" s="1"/>
  <c r="AK7404" i="25"/>
  <c r="CO7404" i="25" s="1"/>
  <c r="I7404" i="1" s="1"/>
  <c r="AK7432" i="25"/>
  <c r="CO7432" i="25" s="1"/>
  <c r="I7432" i="1" s="1"/>
  <c r="AK7269" i="25"/>
  <c r="CO7269" i="25" s="1"/>
  <c r="I7269" i="1" s="1"/>
  <c r="AK7297" i="25"/>
  <c r="CO7297" i="25" s="1"/>
  <c r="I7297" i="1" s="1"/>
  <c r="AK7077" i="25"/>
  <c r="CO7077" i="25" s="1"/>
  <c r="I7077" i="1" s="1"/>
  <c r="AK7113" i="25"/>
  <c r="CO7113" i="25" s="1"/>
  <c r="I7113" i="1" s="1"/>
  <c r="AK6859" i="25"/>
  <c r="CO6859" i="25" s="1"/>
  <c r="I6859" i="1" s="1"/>
  <c r="AK6893" i="25"/>
  <c r="CO6893" i="25" s="1"/>
  <c r="I6893" i="1" s="1"/>
  <c r="AK6927" i="25"/>
  <c r="CO6927" i="25" s="1"/>
  <c r="I6927" i="1" s="1"/>
  <c r="AK6961" i="25"/>
  <c r="CO6961" i="25" s="1"/>
  <c r="I6961" i="1" s="1"/>
  <c r="AK6719" i="25"/>
  <c r="CO6719" i="25" s="1"/>
  <c r="I6719" i="1" s="1"/>
  <c r="AK6753" i="25"/>
  <c r="CO6753" i="25" s="1"/>
  <c r="I6753" i="1" s="1"/>
  <c r="AK6779" i="25"/>
  <c r="CO6779" i="25" s="1"/>
  <c r="I6779" i="1" s="1"/>
  <c r="AK6544" i="25"/>
  <c r="CO6544" i="25" s="1"/>
  <c r="I6544" i="1" s="1"/>
  <c r="AK6578" i="25"/>
  <c r="CO6578" i="25" s="1"/>
  <c r="I6578" i="1" s="1"/>
  <c r="AK6343" i="25"/>
  <c r="CO6343" i="25" s="1"/>
  <c r="I6343" i="1" s="1"/>
  <c r="AK6377" i="25"/>
  <c r="CO6377" i="25" s="1"/>
  <c r="I6377" i="1" s="1"/>
  <c r="AK6403" i="25"/>
  <c r="CO6403" i="25" s="1"/>
  <c r="I6403" i="1" s="1"/>
  <c r="AK6168" i="25"/>
  <c r="CO6168" i="25" s="1"/>
  <c r="I6168" i="1" s="1"/>
  <c r="AK6242" i="25"/>
  <c r="CO6242" i="25" s="1"/>
  <c r="I6242" i="1" s="1"/>
  <c r="AK6196" i="25"/>
  <c r="CO6196" i="25" s="1"/>
  <c r="I6196" i="1" s="1"/>
  <c r="AK6298" i="25"/>
  <c r="CO6298" i="25" s="1"/>
  <c r="I6298" i="1" s="1"/>
  <c r="AK6003" i="25"/>
  <c r="CO6003" i="25" s="1"/>
  <c r="I6003" i="1" s="1"/>
  <c r="AK5760" i="25"/>
  <c r="CO5760" i="25" s="1"/>
  <c r="I5760" i="1" s="1"/>
  <c r="AK5794" i="25"/>
  <c r="CO5794" i="25" s="1"/>
  <c r="I5794" i="1" s="1"/>
  <c r="AK5820" i="25"/>
  <c r="CO5820" i="25" s="1"/>
  <c r="I5820" i="1" s="1"/>
  <c r="AK5854" i="25"/>
  <c r="CO5854" i="25" s="1"/>
  <c r="I5854" i="1" s="1"/>
  <c r="AK5612" i="25"/>
  <c r="CO5612" i="25" s="1"/>
  <c r="I5612" i="1" s="1"/>
  <c r="AK5646" i="25"/>
  <c r="CO5646" i="25" s="1"/>
  <c r="I5646" i="1" s="1"/>
  <c r="AK5688" i="25"/>
  <c r="CO5688" i="25" s="1"/>
  <c r="I5688" i="1" s="1"/>
  <c r="AK5722" i="25"/>
  <c r="CO5722" i="25" s="1"/>
  <c r="I5722" i="1" s="1"/>
  <c r="AK5209" i="25"/>
  <c r="CO5209" i="25" s="1"/>
  <c r="I5209" i="1" s="1"/>
  <c r="AK5235" i="25"/>
  <c r="CO5235" i="25" s="1"/>
  <c r="I5235" i="1" s="1"/>
  <c r="AK5269" i="25"/>
  <c r="CO5269" i="25" s="1"/>
  <c r="I5269" i="1" s="1"/>
  <c r="AK5311" i="25"/>
  <c r="CO5311" i="25" s="1"/>
  <c r="I5311" i="1" s="1"/>
  <c r="AK5067" i="25"/>
  <c r="CO5067" i="25" s="1"/>
  <c r="I5067" i="1" s="1"/>
  <c r="AK5101" i="25"/>
  <c r="CO5101" i="25" s="1"/>
  <c r="I5101" i="1" s="1"/>
  <c r="AK5135" i="25"/>
  <c r="CO5135" i="25" s="1"/>
  <c r="I5135" i="1" s="1"/>
  <c r="AK5169" i="25"/>
  <c r="CO5169" i="25" s="1"/>
  <c r="I5169" i="1" s="1"/>
  <c r="AK4928" i="25"/>
  <c r="CO4928" i="25" s="1"/>
  <c r="I4928" i="1" s="1"/>
  <c r="AK4416" i="25"/>
  <c r="CO4416" i="25" s="1"/>
  <c r="I4416" i="1" s="1"/>
  <c r="AK4453" i="25"/>
  <c r="CO4453" i="25" s="1"/>
  <c r="I4453" i="1" s="1"/>
  <c r="AK4482" i="25"/>
  <c r="CO4482" i="25" s="1"/>
  <c r="I4482" i="1" s="1"/>
  <c r="AK4519" i="25"/>
  <c r="CO4519" i="25" s="1"/>
  <c r="I4519" i="1" s="1"/>
  <c r="AK4548" i="25"/>
  <c r="CO4548" i="25" s="1"/>
  <c r="I4548" i="1" s="1"/>
  <c r="AK4585" i="25"/>
  <c r="CO4585" i="25" s="1"/>
  <c r="I4585" i="1" s="1"/>
  <c r="AK4622" i="25"/>
  <c r="CO4622" i="25" s="1"/>
  <c r="I4622" i="1" s="1"/>
  <c r="AK4651" i="25"/>
  <c r="CO4651" i="25" s="1"/>
  <c r="I4651" i="1" s="1"/>
  <c r="AK4139" i="25"/>
  <c r="CO4139" i="25" s="1"/>
  <c r="I4139" i="1" s="1"/>
  <c r="AK4152" i="25"/>
  <c r="CO4152" i="25" s="1"/>
  <c r="I4152" i="1" s="1"/>
  <c r="AK4189" i="25"/>
  <c r="CO4189" i="25" s="1"/>
  <c r="I4189" i="1" s="1"/>
  <c r="AK4218" i="25"/>
  <c r="CO4218" i="25" s="1"/>
  <c r="I4218" i="1" s="1"/>
  <c r="AK4255" i="25"/>
  <c r="CO4255" i="25" s="1"/>
  <c r="I4255" i="1" s="1"/>
  <c r="AK4292" i="25"/>
  <c r="CO4292" i="25" s="1"/>
  <c r="I4292" i="1" s="1"/>
  <c r="AK4321" i="25"/>
  <c r="CO4321" i="25" s="1"/>
  <c r="I4321" i="1" s="1"/>
  <c r="AK4358" i="25"/>
  <c r="CO4358" i="25" s="1"/>
  <c r="I4358" i="1" s="1"/>
  <c r="AK3846" i="25"/>
  <c r="CO3846" i="25" s="1"/>
  <c r="I3846" i="1" s="1"/>
  <c r="AK3334" i="25"/>
  <c r="CO3334" i="25" s="1"/>
  <c r="I3334" i="1" s="1"/>
  <c r="AK3363" i="25"/>
  <c r="CO3363" i="25" s="1"/>
  <c r="I3363" i="1" s="1"/>
  <c r="AK3392" i="25"/>
  <c r="CO3392" i="25" s="1"/>
  <c r="I3392" i="1" s="1"/>
  <c r="AK3437" i="25"/>
  <c r="CO3437" i="25" s="1"/>
  <c r="I3437" i="1" s="1"/>
  <c r="AK3466" i="25"/>
  <c r="CO3466" i="25" s="1"/>
  <c r="I3466" i="1" s="1"/>
  <c r="AK3495" i="25"/>
  <c r="CO3495" i="25" s="1"/>
  <c r="I3495" i="1" s="1"/>
  <c r="AK3532" i="25"/>
  <c r="CO3532" i="25" s="1"/>
  <c r="I3532" i="1" s="1"/>
  <c r="AK3569" i="25"/>
  <c r="CO3569" i="25" s="1"/>
  <c r="I3569" i="1" s="1"/>
  <c r="AK3060" i="25"/>
  <c r="CO3060" i="25" s="1"/>
  <c r="I3060" i="1" s="1"/>
  <c r="AK3089" i="25"/>
  <c r="CO3089" i="25" s="1"/>
  <c r="I3089" i="1" s="1"/>
  <c r="AK3126" i="25"/>
  <c r="CO3126" i="25" s="1"/>
  <c r="I3126" i="1" s="1"/>
  <c r="AK3163" i="25"/>
  <c r="CO3163" i="25" s="1"/>
  <c r="I3163" i="1" s="1"/>
  <c r="AK3192" i="25"/>
  <c r="AK3229" i="25"/>
  <c r="CO3229" i="25" s="1"/>
  <c r="I3229" i="1" s="1"/>
  <c r="AK3266" i="25"/>
  <c r="CO3266" i="25" s="1"/>
  <c r="I3266" i="1" s="1"/>
  <c r="AK2754" i="25"/>
  <c r="CO2754" i="25" s="1"/>
  <c r="I2754" i="1" s="1"/>
  <c r="AK2783" i="25"/>
  <c r="AK2274" i="25"/>
  <c r="CO2274" i="25" s="1"/>
  <c r="I2274" i="1" s="1"/>
  <c r="AK2303" i="25"/>
  <c r="CO2303" i="25" s="1"/>
  <c r="I2303" i="1" s="1"/>
  <c r="AK2340" i="25"/>
  <c r="CO2340" i="25" s="1"/>
  <c r="I2340" i="1" s="1"/>
  <c r="AK2377" i="25"/>
  <c r="CO2377" i="25" s="1"/>
  <c r="I2377" i="1" s="1"/>
  <c r="AK2406" i="25"/>
  <c r="CO2406" i="25" s="1"/>
  <c r="I2406" i="1" s="1"/>
  <c r="AK2443" i="25"/>
  <c r="CO2443" i="25" s="1"/>
  <c r="I2443" i="1" s="1"/>
  <c r="AK2480" i="25"/>
  <c r="CO2480" i="25" s="1"/>
  <c r="I2480" i="1" s="1"/>
  <c r="AK2509" i="25"/>
  <c r="AK1999" i="25"/>
  <c r="CO1999" i="25" s="1"/>
  <c r="I1999" i="1" s="1"/>
  <c r="AK2036" i="25"/>
  <c r="CO2036" i="25" s="1"/>
  <c r="I2036" i="1" s="1"/>
  <c r="AK2073" i="25"/>
  <c r="CO2073" i="25" s="1"/>
  <c r="I2073" i="1" s="1"/>
  <c r="AK2120" i="25"/>
  <c r="CO2120" i="25" s="1"/>
  <c r="I2120" i="1" s="1"/>
  <c r="AK2149" i="25"/>
  <c r="CO2149" i="25" s="1"/>
  <c r="I2149" i="1" s="1"/>
  <c r="AK2178" i="25"/>
  <c r="CO2178" i="25" s="1"/>
  <c r="I2178" i="1" s="1"/>
  <c r="AK1666" i="25"/>
  <c r="CO1666" i="25" s="1"/>
  <c r="I1666" i="1" s="1"/>
  <c r="AK1571" i="25"/>
  <c r="AK1474" i="25"/>
  <c r="CO1474" i="25" s="1"/>
  <c r="I1474" i="1" s="1"/>
  <c r="AK1383" i="25"/>
  <c r="CO1383" i="25" s="1"/>
  <c r="I1383" i="1" s="1"/>
  <c r="AK1769" i="25"/>
  <c r="CO1769" i="25" s="1"/>
  <c r="I1769" i="1" s="1"/>
  <c r="AK1316" i="25"/>
  <c r="CO1316" i="25" s="1"/>
  <c r="I1316" i="1" s="1"/>
  <c r="AK1910" i="25"/>
  <c r="CO1910" i="25" s="1"/>
  <c r="I1910" i="1" s="1"/>
  <c r="AK2019" i="25"/>
  <c r="CO2019" i="25" s="1"/>
  <c r="I2019" i="1" s="1"/>
  <c r="AK1134" i="25"/>
  <c r="CO1134" i="25" s="1"/>
  <c r="I1134" i="1" s="1"/>
  <c r="AK1179" i="25"/>
  <c r="CO1179" i="25" s="1"/>
  <c r="I1179" i="1" s="1"/>
  <c r="AK1621" i="25"/>
  <c r="CO1621" i="25" s="1"/>
  <c r="I1621" i="1" s="1"/>
  <c r="AK1112" i="25"/>
  <c r="CO1112" i="25" s="1"/>
  <c r="I1112" i="1" s="1"/>
  <c r="AK1013" i="25"/>
  <c r="CO1013" i="25" s="1"/>
  <c r="I1013" i="1" s="1"/>
  <c r="AK882" i="25"/>
  <c r="CO882" i="25" s="1"/>
  <c r="I882" i="1" s="1"/>
  <c r="AK1191" i="25"/>
  <c r="CO1191" i="25" s="1"/>
  <c r="I1191" i="1" s="1"/>
  <c r="AK685" i="25"/>
  <c r="CO685" i="25" s="1"/>
  <c r="I685" i="1" s="1"/>
  <c r="AK173" i="25"/>
  <c r="CO173" i="25" s="1"/>
  <c r="I173" i="1" s="1"/>
  <c r="AK506" i="25"/>
  <c r="CO506" i="25" s="1"/>
  <c r="I506" i="1" s="1"/>
  <c r="AK839" i="25"/>
  <c r="CO839" i="25" s="1"/>
  <c r="I839" i="1" s="1"/>
  <c r="AK327" i="25"/>
  <c r="CO327" i="25" s="1"/>
  <c r="I327" i="1" s="1"/>
  <c r="AK668" i="25"/>
  <c r="CO668" i="25" s="1"/>
  <c r="I668" i="1" s="1"/>
  <c r="AK156" i="25"/>
  <c r="CO156" i="25" s="1"/>
  <c r="I156" i="1" s="1"/>
  <c r="AK489" i="25"/>
  <c r="CO489" i="25" s="1"/>
  <c r="I489" i="1" s="1"/>
  <c r="AK830" i="25"/>
  <c r="CO830" i="25" s="1"/>
  <c r="I830" i="1" s="1"/>
  <c r="AK318" i="25"/>
  <c r="CO318" i="25" s="1"/>
  <c r="I318" i="1" s="1"/>
  <c r="AK659" i="25"/>
  <c r="CO659" i="25" s="1"/>
  <c r="I659" i="1" s="1"/>
  <c r="AK147" i="25"/>
  <c r="CO147" i="25" s="1"/>
  <c r="I147" i="1" s="1"/>
  <c r="AK480" i="25"/>
  <c r="CO480" i="25" s="1"/>
  <c r="I480" i="1" s="1"/>
  <c r="AK8756" i="25"/>
  <c r="CO8756" i="25" s="1"/>
  <c r="I8756" i="1" s="1"/>
  <c r="AK8686" i="25"/>
  <c r="CO8686" i="25" s="1"/>
  <c r="I8686" i="1" s="1"/>
  <c r="AK8638" i="25"/>
  <c r="CO8638" i="25" s="1"/>
  <c r="I8638" i="1" s="1"/>
  <c r="AK8539" i="25"/>
  <c r="CO8539" i="25" s="1"/>
  <c r="I8539" i="1" s="1"/>
  <c r="AK8520" i="25"/>
  <c r="CO8520" i="25" s="1"/>
  <c r="I8520" i="1" s="1"/>
  <c r="AK8460" i="25"/>
  <c r="CO8460" i="25" s="1"/>
  <c r="I8460" i="1" s="1"/>
  <c r="AK8414" i="25"/>
  <c r="CO8414" i="25" s="1"/>
  <c r="I8414" i="1" s="1"/>
  <c r="AK8325" i="25"/>
  <c r="CO8325" i="25" s="1"/>
  <c r="I8325" i="1" s="1"/>
  <c r="AK8276" i="25"/>
  <c r="CO8276" i="25" s="1"/>
  <c r="I8276" i="1" s="1"/>
  <c r="AK8194" i="25"/>
  <c r="CO8194" i="25" s="1"/>
  <c r="I8194" i="1" s="1"/>
  <c r="AK8093" i="25"/>
  <c r="CO8093" i="25" s="1"/>
  <c r="I8093" i="1" s="1"/>
  <c r="AK8111" i="25"/>
  <c r="CO8111" i="25" s="1"/>
  <c r="I8111" i="1" s="1"/>
  <c r="AK7986" i="25"/>
  <c r="CO7986" i="25" s="1"/>
  <c r="I7986" i="1" s="1"/>
  <c r="AK7878" i="25"/>
  <c r="CO7878" i="25" s="1"/>
  <c r="I7878" i="1" s="1"/>
  <c r="AK7914" i="25"/>
  <c r="CO7914" i="25" s="1"/>
  <c r="I7914" i="1" s="1"/>
  <c r="AK7772" i="25"/>
  <c r="CO7772" i="25" s="1"/>
  <c r="I7772" i="1" s="1"/>
  <c r="AK7792" i="25"/>
  <c r="CO7792" i="25" s="1"/>
  <c r="I7792" i="1" s="1"/>
  <c r="AK7916" i="25"/>
  <c r="CO7916" i="25" s="1"/>
  <c r="I7916" i="1" s="1"/>
  <c r="AK7619" i="25"/>
  <c r="CO7619" i="25" s="1"/>
  <c r="I7619" i="1" s="1"/>
  <c r="AK7558" i="25"/>
  <c r="CO7558" i="25" s="1"/>
  <c r="I7558" i="1" s="1"/>
  <c r="AK7578" i="25"/>
  <c r="CO7578" i="25" s="1"/>
  <c r="I7578" i="1" s="1"/>
  <c r="AK7332" i="25"/>
  <c r="CO7332" i="25" s="1"/>
  <c r="I7332" i="1" s="1"/>
  <c r="AK7360" i="25"/>
  <c r="CO7360" i="25" s="1"/>
  <c r="I7360" i="1" s="1"/>
  <c r="AK7330" i="25"/>
  <c r="CO7330" i="25" s="1"/>
  <c r="I7330" i="1" s="1"/>
  <c r="AK7225" i="25"/>
  <c r="CO7225" i="25" s="1"/>
  <c r="I7225" i="1" s="1"/>
  <c r="AK7138" i="25"/>
  <c r="CO7138" i="25" s="1"/>
  <c r="I7138" i="1" s="1"/>
  <c r="AK7166" i="25"/>
  <c r="CO7166" i="25" s="1"/>
  <c r="I7166" i="1" s="1"/>
  <c r="AK7064" i="25"/>
  <c r="CO7064" i="25" s="1"/>
  <c r="I7064" i="1" s="1"/>
  <c r="AK6821" i="25"/>
  <c r="CO6821" i="25" s="1"/>
  <c r="I6821" i="1" s="1"/>
  <c r="AK6855" i="25"/>
  <c r="CO6855" i="25" s="1"/>
  <c r="I6855" i="1" s="1"/>
  <c r="AK6889" i="25"/>
  <c r="CO6889" i="25" s="1"/>
  <c r="I6889" i="1" s="1"/>
  <c r="AK6647" i="25"/>
  <c r="CO6647" i="25" s="1"/>
  <c r="I6647" i="1" s="1"/>
  <c r="AK6681" i="25"/>
  <c r="CO6681" i="25" s="1"/>
  <c r="I6681" i="1" s="1"/>
  <c r="AK6707" i="25"/>
  <c r="CO6707" i="25" s="1"/>
  <c r="I6707" i="1" s="1"/>
  <c r="AK6741" i="25"/>
  <c r="CO6741" i="25" s="1"/>
  <c r="I6741" i="1" s="1"/>
  <c r="AK6509" i="25"/>
  <c r="CO6509" i="25" s="1"/>
  <c r="I6509" i="1" s="1"/>
  <c r="AK6271" i="25"/>
  <c r="CO6271" i="25" s="1"/>
  <c r="I6271" i="1" s="1"/>
  <c r="AK6305" i="25"/>
  <c r="CO6305" i="25" s="1"/>
  <c r="I6305" i="1" s="1"/>
  <c r="AK6331" i="25"/>
  <c r="CO6331" i="25" s="1"/>
  <c r="I6331" i="1" s="1"/>
  <c r="AK6096" i="25"/>
  <c r="CO6096" i="25" s="1"/>
  <c r="I6096" i="1" s="1"/>
  <c r="AK6170" i="25"/>
  <c r="CO6170" i="25" s="1"/>
  <c r="I6170" i="1" s="1"/>
  <c r="AK6124" i="25"/>
  <c r="CO6124" i="25" s="1"/>
  <c r="I6124" i="1" s="1"/>
  <c r="AK6214" i="25"/>
  <c r="CO6214" i="25" s="1"/>
  <c r="I6214" i="1" s="1"/>
  <c r="AK5931" i="25"/>
  <c r="CO5931" i="25" s="1"/>
  <c r="I5931" i="1" s="1"/>
  <c r="AK5957" i="25"/>
  <c r="CO5957" i="25" s="1"/>
  <c r="I5957" i="1" s="1"/>
  <c r="AK5991" i="25"/>
  <c r="CO5991" i="25" s="1"/>
  <c r="I5991" i="1" s="1"/>
  <c r="AK5748" i="25"/>
  <c r="CO5748" i="25" s="1"/>
  <c r="I5748" i="1" s="1"/>
  <c r="AK5782" i="25"/>
  <c r="CO5782" i="25" s="1"/>
  <c r="I5782" i="1" s="1"/>
  <c r="AK5540" i="25"/>
  <c r="CO5540" i="25" s="1"/>
  <c r="I5540" i="1" s="1"/>
  <c r="AK5574" i="25"/>
  <c r="CO5574" i="25" s="1"/>
  <c r="I5574" i="1" s="1"/>
  <c r="AK5616" i="25"/>
  <c r="CO5616" i="25" s="1"/>
  <c r="I5616" i="1" s="1"/>
  <c r="AK5650" i="25"/>
  <c r="CO5650" i="25" s="1"/>
  <c r="I5650" i="1" s="1"/>
  <c r="AK5406" i="25"/>
  <c r="CO5406" i="25" s="1"/>
  <c r="I5406" i="1" s="1"/>
  <c r="AK5440" i="25"/>
  <c r="CO5440" i="25" s="1"/>
  <c r="I5440" i="1" s="1"/>
  <c r="AK5474" i="25"/>
  <c r="CO5474" i="25" s="1"/>
  <c r="I5474" i="1" s="1"/>
  <c r="AK5239" i="25"/>
  <c r="CO5239" i="25" s="1"/>
  <c r="I5239" i="1" s="1"/>
  <c r="AK4995" i="25"/>
  <c r="CO4995" i="25" s="1"/>
  <c r="I4995" i="1" s="1"/>
  <c r="AK5029" i="25"/>
  <c r="CO5029" i="25" s="1"/>
  <c r="I5029" i="1" s="1"/>
  <c r="AK5063" i="25"/>
  <c r="CO5063" i="25" s="1"/>
  <c r="I5063" i="1" s="1"/>
  <c r="AK5097" i="25"/>
  <c r="CO5097" i="25" s="1"/>
  <c r="I5097" i="1" s="1"/>
  <c r="AK4856" i="25"/>
  <c r="CO4856" i="25" s="1"/>
  <c r="I4856" i="1" s="1"/>
  <c r="AK4893" i="25"/>
  <c r="CO4893" i="25" s="1"/>
  <c r="I4893" i="1" s="1"/>
  <c r="AK4922" i="25"/>
  <c r="CO4922" i="25" s="1"/>
  <c r="I4922" i="1" s="1"/>
  <c r="AK4410" i="25"/>
  <c r="CO4410" i="25" s="1"/>
  <c r="I4410" i="1" s="1"/>
  <c r="AK4447" i="25"/>
  <c r="CO4447" i="25" s="1"/>
  <c r="I4447" i="1" s="1"/>
  <c r="AK4476" i="25"/>
  <c r="CO4476" i="25" s="1"/>
  <c r="I4476" i="1" s="1"/>
  <c r="AK4513" i="25"/>
  <c r="CO4513" i="25" s="1"/>
  <c r="I4513" i="1" s="1"/>
  <c r="AK4550" i="25"/>
  <c r="CO4550" i="25" s="1"/>
  <c r="I4550" i="1" s="1"/>
  <c r="AK4579" i="25"/>
  <c r="CO4579" i="25" s="1"/>
  <c r="I4579" i="1" s="1"/>
  <c r="AK4067" i="25"/>
  <c r="CO4067" i="25" s="1"/>
  <c r="I4067" i="1" s="1"/>
  <c r="AK4080" i="25"/>
  <c r="CO4080" i="25" s="1"/>
  <c r="I4080" i="1" s="1"/>
  <c r="AK4117" i="25"/>
  <c r="CO4117" i="25" s="1"/>
  <c r="I4117" i="1" s="1"/>
  <c r="AK4146" i="25"/>
  <c r="CO4146" i="25" s="1"/>
  <c r="I4146" i="1" s="1"/>
  <c r="AK4183" i="25"/>
  <c r="CO4183" i="25" s="1"/>
  <c r="I4183" i="1" s="1"/>
  <c r="AK4220" i="25"/>
  <c r="CO4220" i="25" s="1"/>
  <c r="I4220" i="1" s="1"/>
  <c r="AK4249" i="25"/>
  <c r="CO4249" i="25" s="1"/>
  <c r="I4249" i="1" s="1"/>
  <c r="AK4286" i="25"/>
  <c r="CO4286" i="25" s="1"/>
  <c r="I4286" i="1" s="1"/>
  <c r="AK3774" i="25"/>
  <c r="CO3774" i="25" s="1"/>
  <c r="I3774" i="1" s="1"/>
  <c r="AK3803" i="25"/>
  <c r="CO3803" i="25" s="1"/>
  <c r="I3803" i="1" s="1"/>
  <c r="AK3832" i="25"/>
  <c r="CO3832" i="25" s="1"/>
  <c r="I3832" i="1" s="1"/>
  <c r="AK3320" i="25"/>
  <c r="CO3320" i="25" s="1"/>
  <c r="I3320" i="1" s="1"/>
  <c r="AK3365" i="25"/>
  <c r="CO3365" i="25" s="1"/>
  <c r="I3365" i="1" s="1"/>
  <c r="AK3394" i="25"/>
  <c r="CO3394" i="25" s="1"/>
  <c r="I3394" i="1" s="1"/>
  <c r="AK3423" i="25"/>
  <c r="CO3423" i="25" s="1"/>
  <c r="I3423" i="1" s="1"/>
  <c r="AK3460" i="25"/>
  <c r="CO3460" i="25" s="1"/>
  <c r="I3460" i="1" s="1"/>
  <c r="AK3497" i="25"/>
  <c r="CO3497" i="25" s="1"/>
  <c r="I3497" i="1" s="1"/>
  <c r="AK2988" i="25"/>
  <c r="CO2988" i="25" s="1"/>
  <c r="I2988" i="1" s="1"/>
  <c r="AK3017" i="25"/>
  <c r="CO3017" i="25" s="1"/>
  <c r="I3017" i="1" s="1"/>
  <c r="AK3054" i="25"/>
  <c r="CO3054" i="25" s="1"/>
  <c r="I3054" i="1" s="1"/>
  <c r="AK3091" i="25"/>
  <c r="CO3091" i="25" s="1"/>
  <c r="I3091" i="1" s="1"/>
  <c r="AK3120" i="25"/>
  <c r="CO3120" i="25" s="1"/>
  <c r="I3120" i="1" s="1"/>
  <c r="AK3157" i="25"/>
  <c r="CO3157" i="25" s="1"/>
  <c r="I3157" i="1" s="1"/>
  <c r="AK3194" i="25"/>
  <c r="CO3194" i="25" s="1"/>
  <c r="I3194" i="1" s="1"/>
  <c r="AK3223" i="25"/>
  <c r="CO3223" i="25" s="1"/>
  <c r="I3223" i="1" s="1"/>
  <c r="AK2714" i="25"/>
  <c r="CO2714" i="25" s="1"/>
  <c r="I2714" i="1" s="1"/>
  <c r="AK2743" i="25"/>
  <c r="CO2743" i="25" s="1"/>
  <c r="I2743" i="1" s="1"/>
  <c r="AK2231" i="25"/>
  <c r="CO2231" i="25" s="1"/>
  <c r="I2231" i="1" s="1"/>
  <c r="AK2268" i="25"/>
  <c r="CO2268" i="25" s="1"/>
  <c r="I2268" i="1" s="1"/>
  <c r="AK2305" i="25"/>
  <c r="CO2305" i="25" s="1"/>
  <c r="I2305" i="1" s="1"/>
  <c r="AK2334" i="25"/>
  <c r="CO2334" i="25" s="1"/>
  <c r="I2334" i="1" s="1"/>
  <c r="AK2371" i="25"/>
  <c r="CO2371" i="25" s="1"/>
  <c r="I2371" i="1" s="1"/>
  <c r="AK2408" i="25"/>
  <c r="CO2408" i="25" s="1"/>
  <c r="I2408" i="1" s="1"/>
  <c r="AK2437" i="25"/>
  <c r="CO2437" i="25" s="1"/>
  <c r="I2437" i="1" s="1"/>
  <c r="AK1927" i="25"/>
  <c r="CO1927" i="25" s="1"/>
  <c r="I1927" i="1" s="1"/>
  <c r="AK1964" i="25"/>
  <c r="CO1964" i="25" s="1"/>
  <c r="I1964" i="1" s="1"/>
  <c r="AK2001" i="25"/>
  <c r="CO2001" i="25" s="1"/>
  <c r="I2001" i="1" s="1"/>
  <c r="AK2048" i="25"/>
  <c r="CO2048" i="25" s="1"/>
  <c r="I2048" i="1" s="1"/>
  <c r="AK2077" i="25"/>
  <c r="CO2077" i="25" s="1"/>
  <c r="I2077" i="1" s="1"/>
  <c r="AK2106" i="25"/>
  <c r="CO2106" i="25" s="1"/>
  <c r="I2106" i="1" s="1"/>
  <c r="AK1598" i="25"/>
  <c r="CO1598" i="25" s="1"/>
  <c r="I1598" i="1" s="1"/>
  <c r="AK1499" i="25"/>
  <c r="CO1499" i="25" s="1"/>
  <c r="I1499" i="1" s="1"/>
  <c r="AK1402" i="25"/>
  <c r="CO1402" i="25" s="1"/>
  <c r="I1402" i="1" s="1"/>
  <c r="AK1311" i="25"/>
  <c r="CO1311" i="25" s="1"/>
  <c r="I1311" i="1" s="1"/>
  <c r="AK1721" i="25"/>
  <c r="CO1721" i="25" s="1"/>
  <c r="I1721" i="1" s="1"/>
  <c r="AK1244" i="25"/>
  <c r="CO1244" i="25" s="1"/>
  <c r="I1244" i="1" s="1"/>
  <c r="AK1766" i="25"/>
  <c r="CO1766" i="25" s="1"/>
  <c r="I1766" i="1" s="1"/>
  <c r="AK1185" i="25"/>
  <c r="CO1185" i="25" s="1"/>
  <c r="I1185" i="1" s="1"/>
  <c r="AK1062" i="25"/>
  <c r="CO1062" i="25" s="1"/>
  <c r="I1062" i="1" s="1"/>
  <c r="AK1107" i="25"/>
  <c r="CO1107" i="25" s="1"/>
  <c r="I1107" i="1" s="1"/>
  <c r="AK1549" i="25"/>
  <c r="CO1549" i="25" s="1"/>
  <c r="I1549" i="1" s="1"/>
  <c r="AK1040" i="25"/>
  <c r="CO1040" i="25" s="1"/>
  <c r="I1040" i="1" s="1"/>
  <c r="AK941" i="25"/>
  <c r="CO941" i="25" s="1"/>
  <c r="I941" i="1" s="1"/>
  <c r="AK1632" i="25"/>
  <c r="CO1632" i="25" s="1"/>
  <c r="I1632" i="1" s="1"/>
  <c r="AK1119" i="25"/>
  <c r="CO1119" i="25" s="1"/>
  <c r="I1119" i="1" s="1"/>
  <c r="AK613" i="25"/>
  <c r="CO613" i="25" s="1"/>
  <c r="I613" i="1" s="1"/>
  <c r="AK101" i="25"/>
  <c r="CO101" i="25" s="1"/>
  <c r="I101" i="1" s="1"/>
  <c r="AK434" i="25"/>
  <c r="CO434" i="25" s="1"/>
  <c r="I434" i="1" s="1"/>
  <c r="AK767" i="25"/>
  <c r="CO767" i="25" s="1"/>
  <c r="I767" i="1" s="1"/>
  <c r="AK255" i="25"/>
  <c r="CO255" i="25" s="1"/>
  <c r="I255" i="1" s="1"/>
  <c r="AK596" i="25"/>
  <c r="CO596" i="25" s="1"/>
  <c r="I596" i="1" s="1"/>
  <c r="AK84" i="25"/>
  <c r="CO84" i="25" s="1"/>
  <c r="I84" i="1" s="1"/>
  <c r="AK417" i="25"/>
  <c r="CO417" i="25" s="1"/>
  <c r="I417" i="1" s="1"/>
  <c r="AK758" i="25"/>
  <c r="CO758" i="25" s="1"/>
  <c r="I758" i="1" s="1"/>
  <c r="AK246" i="25"/>
  <c r="CO246" i="25" s="1"/>
  <c r="I246" i="1" s="1"/>
  <c r="AK587" i="25"/>
  <c r="CO587" i="25" s="1"/>
  <c r="I587" i="1" s="1"/>
  <c r="AK75" i="25"/>
  <c r="CO75" i="25" s="1"/>
  <c r="I75" i="1" s="1"/>
  <c r="AK408" i="25"/>
  <c r="CO408" i="25" s="1"/>
  <c r="I408" i="1" s="1"/>
  <c r="AK8747" i="25"/>
  <c r="CO8747" i="25" s="1"/>
  <c r="I8747" i="1" s="1"/>
  <c r="AK8709" i="25"/>
  <c r="CO8709" i="25" s="1"/>
  <c r="I8709" i="1" s="1"/>
  <c r="AK8635" i="25"/>
  <c r="CO8635" i="25" s="1"/>
  <c r="I8635" i="1" s="1"/>
  <c r="AK8536" i="25"/>
  <c r="CO8536" i="25" s="1"/>
  <c r="I8536" i="1" s="1"/>
  <c r="AK8502" i="25"/>
  <c r="AK8438" i="25"/>
  <c r="CO8438" i="25" s="1"/>
  <c r="I8438" i="1" s="1"/>
  <c r="AK8381" i="25"/>
  <c r="CO8381" i="25" s="1"/>
  <c r="I8381" i="1" s="1"/>
  <c r="AK8322" i="25"/>
  <c r="CO8322" i="25" s="1"/>
  <c r="I8322" i="1" s="1"/>
  <c r="AK8281" i="25"/>
  <c r="CO8281" i="25" s="1"/>
  <c r="I8281" i="1" s="1"/>
  <c r="AK8207" i="25"/>
  <c r="CO8207" i="25" s="1"/>
  <c r="I8207" i="1" s="1"/>
  <c r="AK8122" i="25"/>
  <c r="CO8122" i="25" s="1"/>
  <c r="I8122" i="1" s="1"/>
  <c r="AK8003" i="25"/>
  <c r="CO8003" i="25" s="1"/>
  <c r="I8003" i="1" s="1"/>
  <c r="AK8063" i="25"/>
  <c r="CO8063" i="25" s="1"/>
  <c r="I8063" i="1" s="1"/>
  <c r="AK7939" i="25"/>
  <c r="CO7939" i="25" s="1"/>
  <c r="I7939" i="1" s="1"/>
  <c r="AK7842" i="25"/>
  <c r="CO7842" i="25" s="1"/>
  <c r="I7842" i="1" s="1"/>
  <c r="AK7940" i="25"/>
  <c r="CO7940" i="25" s="1"/>
  <c r="I7940" i="1" s="1"/>
  <c r="AK7720" i="25"/>
  <c r="CO7720" i="25" s="1"/>
  <c r="I7720" i="1" s="1"/>
  <c r="AK7660" i="25"/>
  <c r="CO7660" i="25" s="1"/>
  <c r="I7660" i="1" s="1"/>
  <c r="AK7672" i="25"/>
  <c r="CO7672" i="25" s="1"/>
  <c r="I7672" i="1" s="1"/>
  <c r="AK7486" i="25"/>
  <c r="CO7486" i="25" s="1"/>
  <c r="I7486" i="1" s="1"/>
  <c r="AK7506" i="25"/>
  <c r="CO7506" i="25" s="1"/>
  <c r="I7506" i="1" s="1"/>
  <c r="AK7401" i="25"/>
  <c r="CO7401" i="25" s="1"/>
  <c r="I7401" i="1" s="1"/>
  <c r="AK7421" i="25"/>
  <c r="CO7421" i="25" s="1"/>
  <c r="I7421" i="1" s="1"/>
  <c r="AK7258" i="25"/>
  <c r="CO7258" i="25" s="1"/>
  <c r="I7258" i="1" s="1"/>
  <c r="AK7286" i="25"/>
  <c r="CO7286" i="25" s="1"/>
  <c r="I7286" i="1" s="1"/>
  <c r="AK7197" i="25"/>
  <c r="CO7197" i="25" s="1"/>
  <c r="I7197" i="1" s="1"/>
  <c r="AK7094" i="25"/>
  <c r="CO7094" i="25" s="1"/>
  <c r="I7094" i="1" s="1"/>
  <c r="AK6992" i="25"/>
  <c r="CO6992" i="25" s="1"/>
  <c r="I6992" i="1" s="1"/>
  <c r="AK7026" i="25"/>
  <c r="CO7026" i="25" s="1"/>
  <c r="I7026" i="1" s="1"/>
  <c r="AK7052" i="25"/>
  <c r="CO7052" i="25" s="1"/>
  <c r="I7052" i="1" s="1"/>
  <c r="AK6817" i="25"/>
  <c r="CO6817" i="25" s="1"/>
  <c r="I6817" i="1" s="1"/>
  <c r="AK6575" i="25"/>
  <c r="CO6575" i="25" s="1"/>
  <c r="I6575" i="1" s="1"/>
  <c r="AK6609" i="25"/>
  <c r="CO6609" i="25" s="1"/>
  <c r="I6609" i="1" s="1"/>
  <c r="AK6635" i="25"/>
  <c r="CO6635" i="25" s="1"/>
  <c r="I6635" i="1" s="1"/>
  <c r="AK6669" i="25"/>
  <c r="CO6669" i="25" s="1"/>
  <c r="I6669" i="1" s="1"/>
  <c r="AK6437" i="25"/>
  <c r="CO6437" i="25" s="1"/>
  <c r="I6437" i="1" s="1"/>
  <c r="AK6468" i="25"/>
  <c r="CO6468" i="25" s="1"/>
  <c r="I6468" i="1" s="1"/>
  <c r="AK6502" i="25"/>
  <c r="CO6502" i="25" s="1"/>
  <c r="I6502" i="1" s="1"/>
  <c r="AK6520" i="25"/>
  <c r="CO6520" i="25" s="1"/>
  <c r="I6520" i="1" s="1"/>
  <c r="AK6024" i="25"/>
  <c r="CO6024" i="25" s="1"/>
  <c r="I6024" i="1" s="1"/>
  <c r="AK6098" i="25"/>
  <c r="CO6098" i="25" s="1"/>
  <c r="I6098" i="1" s="1"/>
  <c r="AK6052" i="25"/>
  <c r="CO6052" i="25" s="1"/>
  <c r="I6052" i="1" s="1"/>
  <c r="AK6142" i="25"/>
  <c r="CO6142" i="25" s="1"/>
  <c r="I6142" i="1" s="1"/>
  <c r="AK5859" i="25"/>
  <c r="CO5859" i="25" s="1"/>
  <c r="I5859" i="1" s="1"/>
  <c r="AK5885" i="25"/>
  <c r="CO5885" i="25" s="1"/>
  <c r="I5885" i="1" s="1"/>
  <c r="AK5919" i="25"/>
  <c r="CO5919" i="25" s="1"/>
  <c r="I5919" i="1" s="1"/>
  <c r="AK5953" i="25"/>
  <c r="CO5953" i="25" s="1"/>
  <c r="I5953" i="1" s="1"/>
  <c r="AK5711" i="25"/>
  <c r="CO5711" i="25" s="1"/>
  <c r="I5711" i="1" s="1"/>
  <c r="AK5745" i="25"/>
  <c r="CO5745" i="25" s="1"/>
  <c r="I5745" i="1" s="1"/>
  <c r="AK5502" i="25"/>
  <c r="CO5502" i="25" s="1"/>
  <c r="I5502" i="1" s="1"/>
  <c r="AK5544" i="25"/>
  <c r="CO5544" i="25" s="1"/>
  <c r="I5544" i="1" s="1"/>
  <c r="AK5578" i="25"/>
  <c r="CO5578" i="25" s="1"/>
  <c r="I5578" i="1" s="1"/>
  <c r="AK5334" i="25"/>
  <c r="CO5334" i="25" s="1"/>
  <c r="I5334" i="1" s="1"/>
  <c r="AK5368" i="25"/>
  <c r="CO5368" i="25" s="1"/>
  <c r="I5368" i="1" s="1"/>
  <c r="AK5402" i="25"/>
  <c r="CO5402" i="25" s="1"/>
  <c r="I5402" i="1" s="1"/>
  <c r="AK5436" i="25"/>
  <c r="CO5436" i="25" s="1"/>
  <c r="I5436" i="1" s="1"/>
  <c r="AK5200" i="25"/>
  <c r="CO5200" i="25" s="1"/>
  <c r="I5200" i="1" s="1"/>
  <c r="AK4957" i="25"/>
  <c r="CO4957" i="25" s="1"/>
  <c r="I4957" i="1" s="1"/>
  <c r="AK4991" i="25"/>
  <c r="CO4991" i="25" s="1"/>
  <c r="I4991" i="1" s="1"/>
  <c r="AK5025" i="25"/>
  <c r="CO5025" i="25" s="1"/>
  <c r="I5025" i="1" s="1"/>
  <c r="AK4784" i="25"/>
  <c r="CO4784" i="25" s="1"/>
  <c r="I4784" i="1" s="1"/>
  <c r="AK4821" i="25"/>
  <c r="CO4821" i="25" s="1"/>
  <c r="I4821" i="1" s="1"/>
  <c r="AK4850" i="25"/>
  <c r="CO4850" i="25" s="1"/>
  <c r="I4850" i="1" s="1"/>
  <c r="AK4887" i="25"/>
  <c r="CO4887" i="25" s="1"/>
  <c r="I4887" i="1" s="1"/>
  <c r="AK4916" i="25"/>
  <c r="CO4916" i="25" s="1"/>
  <c r="I4916" i="1" s="1"/>
  <c r="AK4404" i="25"/>
  <c r="CO4404" i="25" s="1"/>
  <c r="I4404" i="1" s="1"/>
  <c r="AK4441" i="25"/>
  <c r="CO4441" i="25" s="1"/>
  <c r="I4441" i="1" s="1"/>
  <c r="AK4478" i="25"/>
  <c r="CO4478" i="25" s="1"/>
  <c r="I4478" i="1" s="1"/>
  <c r="AK4507" i="25"/>
  <c r="CO4507" i="25" s="1"/>
  <c r="I4507" i="1" s="1"/>
  <c r="AK3995" i="25"/>
  <c r="CO3995" i="25" s="1"/>
  <c r="I3995" i="1" s="1"/>
  <c r="AK4008" i="25"/>
  <c r="CO4008" i="25" s="1"/>
  <c r="I4008" i="1" s="1"/>
  <c r="AK4045" i="25"/>
  <c r="CO4045" i="25" s="1"/>
  <c r="I4045" i="1" s="1"/>
  <c r="AK4074" i="25"/>
  <c r="CO4074" i="25" s="1"/>
  <c r="I4074" i="1" s="1"/>
  <c r="AK4111" i="25"/>
  <c r="CO4111" i="25" s="1"/>
  <c r="I4111" i="1" s="1"/>
  <c r="AK4148" i="25"/>
  <c r="CO4148" i="25" s="1"/>
  <c r="I4148" i="1" s="1"/>
  <c r="AK4177" i="25"/>
  <c r="CO4177" i="25" s="1"/>
  <c r="I4177" i="1" s="1"/>
  <c r="AK4214" i="25"/>
  <c r="CO4214" i="25" s="1"/>
  <c r="I4214" i="1" s="1"/>
  <c r="AK3702" i="25"/>
  <c r="CO3702" i="25" s="1"/>
  <c r="I3702" i="1" s="1"/>
  <c r="AK3731" i="25"/>
  <c r="CO3731" i="25" s="1"/>
  <c r="I3731" i="1" s="1"/>
  <c r="AK3760" i="25"/>
  <c r="CO3760" i="25" s="1"/>
  <c r="I3760" i="1" s="1"/>
  <c r="AK3805" i="25"/>
  <c r="CO3805" i="25" s="1"/>
  <c r="I3805" i="1" s="1"/>
  <c r="AK3834" i="25"/>
  <c r="CO3834" i="25" s="1"/>
  <c r="I3834" i="1" s="1"/>
  <c r="AK3322" i="25"/>
  <c r="CO3322" i="25" s="1"/>
  <c r="I3322" i="1" s="1"/>
  <c r="AK3351" i="25"/>
  <c r="CO3351" i="25" s="1"/>
  <c r="I3351" i="1" s="1"/>
  <c r="AK3388" i="25"/>
  <c r="CO3388" i="25" s="1"/>
  <c r="I3388" i="1" s="1"/>
  <c r="AK3425" i="25"/>
  <c r="CO3425" i="25" s="1"/>
  <c r="I3425" i="1" s="1"/>
  <c r="AK2916" i="25"/>
  <c r="CO2916" i="25" s="1"/>
  <c r="I2916" i="1" s="1"/>
  <c r="AK2945" i="25"/>
  <c r="CO2945" i="25" s="1"/>
  <c r="I2945" i="1" s="1"/>
  <c r="AK2982" i="25"/>
  <c r="CO2982" i="25" s="1"/>
  <c r="I2982" i="1" s="1"/>
  <c r="AK3019" i="25"/>
  <c r="CO3019" i="25" s="1"/>
  <c r="I3019" i="1" s="1"/>
  <c r="AK3048" i="25"/>
  <c r="CO3048" i="25" s="1"/>
  <c r="I3048" i="1" s="1"/>
  <c r="AK3085" i="25"/>
  <c r="CO3085" i="25" s="1"/>
  <c r="I3085" i="1" s="1"/>
  <c r="AK3122" i="25"/>
  <c r="CO3122" i="25" s="1"/>
  <c r="I3122" i="1" s="1"/>
  <c r="AK3151" i="25"/>
  <c r="CO3151" i="25" s="1"/>
  <c r="I3151" i="1" s="1"/>
  <c r="AK2642" i="25"/>
  <c r="CO2642" i="25" s="1"/>
  <c r="I2642" i="1" s="1"/>
  <c r="AK2671" i="25"/>
  <c r="CO2671" i="25" s="1"/>
  <c r="I2671" i="1" s="1"/>
  <c r="AK2708" i="25"/>
  <c r="CO2708" i="25" s="1"/>
  <c r="I2708" i="1" s="1"/>
  <c r="AK2745" i="25"/>
  <c r="CO2745" i="25" s="1"/>
  <c r="I2745" i="1" s="1"/>
  <c r="AK2233" i="25"/>
  <c r="CO2233" i="25" s="1"/>
  <c r="I2233" i="1" s="1"/>
  <c r="AK2262" i="25"/>
  <c r="CO2262" i="25" s="1"/>
  <c r="I2262" i="1" s="1"/>
  <c r="AK2299" i="25"/>
  <c r="CO2299" i="25" s="1"/>
  <c r="I2299" i="1" s="1"/>
  <c r="AK2336" i="25"/>
  <c r="CO2336" i="25" s="1"/>
  <c r="I2336" i="1" s="1"/>
  <c r="AK2365" i="25"/>
  <c r="CO2365" i="25" s="1"/>
  <c r="I2365" i="1" s="1"/>
  <c r="AK1855" i="25"/>
  <c r="CO1855" i="25" s="1"/>
  <c r="I1855" i="1" s="1"/>
  <c r="AK1892" i="25"/>
  <c r="CO1892" i="25" s="1"/>
  <c r="I1892" i="1" s="1"/>
  <c r="AK2166" i="25"/>
  <c r="CO2166" i="25" s="1"/>
  <c r="I2166" i="1" s="1"/>
  <c r="AK1976" i="25"/>
  <c r="CO1976" i="25" s="1"/>
  <c r="I1976" i="1" s="1"/>
  <c r="AK2005" i="25"/>
  <c r="CO2005" i="25" s="1"/>
  <c r="I2005" i="1" s="1"/>
  <c r="AK2034" i="25"/>
  <c r="CO2034" i="25" s="1"/>
  <c r="I2034" i="1" s="1"/>
  <c r="AK1526" i="25"/>
  <c r="CO1526" i="25" s="1"/>
  <c r="I1526" i="1" s="1"/>
  <c r="AK1427" i="25"/>
  <c r="CO1427" i="25" s="1"/>
  <c r="I1427" i="1" s="1"/>
  <c r="AK1330" i="25"/>
  <c r="CO1330" i="25" s="1"/>
  <c r="I1330" i="1" s="1"/>
  <c r="AK2038" i="25"/>
  <c r="CO2038" i="25" s="1"/>
  <c r="I2038" i="1" s="1"/>
  <c r="AK1673" i="25"/>
  <c r="CO1673" i="25" s="1"/>
  <c r="I1673" i="1" s="1"/>
  <c r="AK1585" i="25"/>
  <c r="CO1585" i="25" s="1"/>
  <c r="I1585" i="1" s="1"/>
  <c r="AK1220" i="25"/>
  <c r="CO1220" i="25" s="1"/>
  <c r="I1220" i="1" s="1"/>
  <c r="AK1113" i="25"/>
  <c r="CO1113" i="25" s="1"/>
  <c r="I1113" i="1" s="1"/>
  <c r="AK990" i="25"/>
  <c r="CO990" i="25" s="1"/>
  <c r="I990" i="1" s="1"/>
  <c r="AK1035" i="25"/>
  <c r="CO1035" i="25" s="1"/>
  <c r="I1035" i="1" s="1"/>
  <c r="AK1477" i="25"/>
  <c r="CO1477" i="25" s="1"/>
  <c r="I1477" i="1" s="1"/>
  <c r="AK968" i="25"/>
  <c r="CO968" i="25" s="1"/>
  <c r="I968" i="1" s="1"/>
  <c r="AK869" i="25"/>
  <c r="CO869" i="25" s="1"/>
  <c r="I869" i="1" s="1"/>
  <c r="AK1560" i="25"/>
  <c r="CO1560" i="25" s="1"/>
  <c r="I1560" i="1" s="1"/>
  <c r="AK1047" i="25"/>
  <c r="AK541" i="25"/>
  <c r="CO541" i="25" s="1"/>
  <c r="I541" i="1" s="1"/>
  <c r="AK29" i="25"/>
  <c r="CO29" i="25" s="1"/>
  <c r="I29" i="1" s="1"/>
  <c r="AK362" i="25"/>
  <c r="CO362" i="25" s="1"/>
  <c r="I362" i="1" s="1"/>
  <c r="AK695" i="25"/>
  <c r="CO695" i="25" s="1"/>
  <c r="I695" i="1" s="1"/>
  <c r="AK183" i="25"/>
  <c r="CO183" i="25" s="1"/>
  <c r="I183" i="1" s="1"/>
  <c r="AK524" i="25"/>
  <c r="CO524" i="25" s="1"/>
  <c r="I524" i="1" s="1"/>
  <c r="AK12" i="25"/>
  <c r="CO12" i="25" s="1"/>
  <c r="I12" i="1" s="1"/>
  <c r="AK345" i="25"/>
  <c r="CO345" i="25" s="1"/>
  <c r="I345" i="1" s="1"/>
  <c r="AK686" i="25"/>
  <c r="CO686" i="25" s="1"/>
  <c r="I686" i="1" s="1"/>
  <c r="AK174" i="25"/>
  <c r="CO174" i="25" s="1"/>
  <c r="I174" i="1" s="1"/>
  <c r="AK515" i="25"/>
  <c r="CO515" i="25" s="1"/>
  <c r="I515" i="1" s="1"/>
  <c r="AK848" i="25"/>
  <c r="CO848" i="25" s="1"/>
  <c r="I848" i="1" s="1"/>
  <c r="AK336" i="25"/>
  <c r="CO336" i="25" s="1"/>
  <c r="I336" i="1" s="1"/>
  <c r="AK8741" i="25"/>
  <c r="CO8741" i="25" s="1"/>
  <c r="I8741" i="1" s="1"/>
  <c r="AK8688" i="25"/>
  <c r="CO8688" i="25" s="1"/>
  <c r="I8688" i="1" s="1"/>
  <c r="AK8614" i="25"/>
  <c r="CO8614" i="25" s="1"/>
  <c r="I8614" i="1" s="1"/>
  <c r="AK8573" i="25"/>
  <c r="CO8573" i="25" s="1"/>
  <c r="I8573" i="1" s="1"/>
  <c r="AK8491" i="25"/>
  <c r="CO8491" i="25" s="1"/>
  <c r="I8491" i="1" s="1"/>
  <c r="AK8458" i="25"/>
  <c r="CO8458" i="25" s="1"/>
  <c r="I8458" i="1" s="1"/>
  <c r="AK8327" i="25"/>
  <c r="CO8327" i="25" s="1"/>
  <c r="I8327" i="1" s="1"/>
  <c r="AK8262" i="25"/>
  <c r="CO8262" i="25" s="1"/>
  <c r="I8262" i="1" s="1"/>
  <c r="AK8209" i="25"/>
  <c r="CO8209" i="25" s="1"/>
  <c r="I8209" i="1" s="1"/>
  <c r="AK8196" i="25"/>
  <c r="CO8196" i="25" s="1"/>
  <c r="I8196" i="1" s="1"/>
  <c r="AK8159" i="25"/>
  <c r="CO8159" i="25" s="1"/>
  <c r="I8159" i="1" s="1"/>
  <c r="AK8064" i="25"/>
  <c r="CO8064" i="25" s="1"/>
  <c r="I8064" i="1" s="1"/>
  <c r="AK7991" i="25"/>
  <c r="CO7991" i="25" s="1"/>
  <c r="I7991" i="1" s="1"/>
  <c r="AK7867" i="25"/>
  <c r="CO7867" i="25" s="1"/>
  <c r="I7867" i="1" s="1"/>
  <c r="AK7903" i="25"/>
  <c r="AK7809" i="25"/>
  <c r="CO7809" i="25" s="1"/>
  <c r="I7809" i="1" s="1"/>
  <c r="AK7653" i="25"/>
  <c r="CO7653" i="25" s="1"/>
  <c r="I7653" i="1" s="1"/>
  <c r="AK7588" i="25"/>
  <c r="CO7588" i="25" s="1"/>
  <c r="I7588" i="1" s="1"/>
  <c r="AK7559" i="25"/>
  <c r="CO7559" i="25" s="1"/>
  <c r="I7559" i="1" s="1"/>
  <c r="AK7600" i="25"/>
  <c r="CO7600" i="25" s="1"/>
  <c r="I7600" i="1" s="1"/>
  <c r="AK7426" i="25"/>
  <c r="AK7462" i="25"/>
  <c r="CO7462" i="25" s="1"/>
  <c r="I7462" i="1" s="1"/>
  <c r="AK7349" i="25"/>
  <c r="CO7349" i="25" s="1"/>
  <c r="I7349" i="1" s="1"/>
  <c r="AK7319" i="25"/>
  <c r="AK7214" i="25"/>
  <c r="CO7214" i="25" s="1"/>
  <c r="I7214" i="1" s="1"/>
  <c r="AK7127" i="25"/>
  <c r="CO7127" i="25" s="1"/>
  <c r="I7127" i="1" s="1"/>
  <c r="AK7155" i="25"/>
  <c r="CO7155" i="25" s="1"/>
  <c r="I7155" i="1" s="1"/>
  <c r="AK6920" i="25"/>
  <c r="CO6920" i="25" s="1"/>
  <c r="I6920" i="1" s="1"/>
  <c r="AK6954" i="25"/>
  <c r="CO6954" i="25" s="1"/>
  <c r="I6954" i="1" s="1"/>
  <c r="AK6980" i="25"/>
  <c r="CO6980" i="25" s="1"/>
  <c r="I6980" i="1" s="1"/>
  <c r="AK7014" i="25"/>
  <c r="CO7014" i="25" s="1"/>
  <c r="I7014" i="1" s="1"/>
  <c r="AK6772" i="25"/>
  <c r="CO6772" i="25" s="1"/>
  <c r="I6772" i="1" s="1"/>
  <c r="AK6537" i="25"/>
  <c r="CO6537" i="25" s="1"/>
  <c r="I6537" i="1" s="1"/>
  <c r="AK6563" i="25"/>
  <c r="CO6563" i="25" s="1"/>
  <c r="I6563" i="1" s="1"/>
  <c r="AK6597" i="25"/>
  <c r="CO6597" i="25" s="1"/>
  <c r="I6597" i="1" s="1"/>
  <c r="AK6365" i="25"/>
  <c r="CO6365" i="25" s="1"/>
  <c r="I6365" i="1" s="1"/>
  <c r="AK6396" i="25"/>
  <c r="CO6396" i="25" s="1"/>
  <c r="I6396" i="1" s="1"/>
  <c r="AK6430" i="25"/>
  <c r="CO6430" i="25" s="1"/>
  <c r="I6430" i="1" s="1"/>
  <c r="AK6448" i="25"/>
  <c r="CO6448" i="25" s="1"/>
  <c r="I6448" i="1" s="1"/>
  <c r="AK6181" i="25"/>
  <c r="CO6181" i="25" s="1"/>
  <c r="I6181" i="1" s="1"/>
  <c r="AK6026" i="25"/>
  <c r="CO6026" i="25" s="1"/>
  <c r="I6026" i="1" s="1"/>
  <c r="AK6209" i="25"/>
  <c r="CO6209" i="25" s="1"/>
  <c r="I6209" i="1" s="1"/>
  <c r="AK6070" i="25"/>
  <c r="CO6070" i="25" s="1"/>
  <c r="I6070" i="1" s="1"/>
  <c r="AK5787" i="25"/>
  <c r="CO5787" i="25" s="1"/>
  <c r="I5787" i="1" s="1"/>
  <c r="AK5813" i="25"/>
  <c r="CO5813" i="25" s="1"/>
  <c r="I5813" i="1" s="1"/>
  <c r="AK5847" i="25"/>
  <c r="CO5847" i="25" s="1"/>
  <c r="I5847" i="1" s="1"/>
  <c r="AK5881" i="25"/>
  <c r="CO5881" i="25" s="1"/>
  <c r="I5881" i="1" s="1"/>
  <c r="AK5639" i="25"/>
  <c r="CO5639" i="25" s="1"/>
  <c r="I5639" i="1" s="1"/>
  <c r="AK5673" i="25"/>
  <c r="CO5673" i="25" s="1"/>
  <c r="I5673" i="1" s="1"/>
  <c r="AK5707" i="25"/>
  <c r="CO5707" i="25" s="1"/>
  <c r="I5707" i="1" s="1"/>
  <c r="AK5741" i="25"/>
  <c r="CO5741" i="25" s="1"/>
  <c r="I5741" i="1" s="1"/>
  <c r="AK5506" i="25"/>
  <c r="CO5506" i="25" s="1"/>
  <c r="I5506" i="1" s="1"/>
  <c r="AK5262" i="25"/>
  <c r="CO5262" i="25" s="1"/>
  <c r="I5262" i="1" s="1"/>
  <c r="AK5296" i="25"/>
  <c r="CO5296" i="25" s="1"/>
  <c r="I5296" i="1" s="1"/>
  <c r="AK5330" i="25"/>
  <c r="CO5330" i="25" s="1"/>
  <c r="I5330" i="1" s="1"/>
  <c r="AK5364" i="25"/>
  <c r="CO5364" i="25" s="1"/>
  <c r="I5364" i="1" s="1"/>
  <c r="AK5128" i="25"/>
  <c r="CO5128" i="25" s="1"/>
  <c r="I5128" i="1" s="1"/>
  <c r="AK5154" i="25"/>
  <c r="CO5154" i="25" s="1"/>
  <c r="I5154" i="1" s="1"/>
  <c r="AK5188" i="25"/>
  <c r="CO5188" i="25" s="1"/>
  <c r="I5188" i="1" s="1"/>
  <c r="AK4953" i="25"/>
  <c r="CO4953" i="25" s="1"/>
  <c r="I4953" i="1" s="1"/>
  <c r="AK4712" i="25"/>
  <c r="CO4712" i="25" s="1"/>
  <c r="I4712" i="1" s="1"/>
  <c r="AK4749" i="25"/>
  <c r="CO4749" i="25" s="1"/>
  <c r="I4749" i="1" s="1"/>
  <c r="AK4778" i="25"/>
  <c r="CO4778" i="25" s="1"/>
  <c r="I4778" i="1" s="1"/>
  <c r="AK4815" i="25"/>
  <c r="CO4815" i="25" s="1"/>
  <c r="I4815" i="1" s="1"/>
  <c r="AK4844" i="25"/>
  <c r="CO4844" i="25" s="1"/>
  <c r="I4844" i="1" s="1"/>
  <c r="AK4881" i="25"/>
  <c r="CO4881" i="25" s="1"/>
  <c r="I4881" i="1" s="1"/>
  <c r="AK4918" i="25"/>
  <c r="CO4918" i="25" s="1"/>
  <c r="I4918" i="1" s="1"/>
  <c r="AK4406" i="25"/>
  <c r="CO4406" i="25" s="1"/>
  <c r="I4406" i="1" s="1"/>
  <c r="AK4435" i="25"/>
  <c r="CO4435" i="25" s="1"/>
  <c r="I4435" i="1" s="1"/>
  <c r="AK3923" i="25"/>
  <c r="CO3923" i="25" s="1"/>
  <c r="I3923" i="1" s="1"/>
  <c r="AK3936" i="25"/>
  <c r="CO3936" i="25" s="1"/>
  <c r="I3936" i="1" s="1"/>
  <c r="AK3973" i="25"/>
  <c r="CO3973" i="25" s="1"/>
  <c r="I3973" i="1" s="1"/>
  <c r="AK4002" i="25"/>
  <c r="CO4002" i="25" s="1"/>
  <c r="I4002" i="1" s="1"/>
  <c r="AK4039" i="25"/>
  <c r="CO4039" i="25" s="1"/>
  <c r="I4039" i="1" s="1"/>
  <c r="AK4076" i="25"/>
  <c r="CO4076" i="25" s="1"/>
  <c r="I4076" i="1" s="1"/>
  <c r="AK4105" i="25"/>
  <c r="CO4105" i="25" s="1"/>
  <c r="I4105" i="1" s="1"/>
  <c r="AK4142" i="25"/>
  <c r="CO4142" i="25" s="1"/>
  <c r="I4142" i="1" s="1"/>
  <c r="AK3630" i="25"/>
  <c r="CO3630" i="25" s="1"/>
  <c r="I3630" i="1" s="1"/>
  <c r="AK3659" i="25"/>
  <c r="CO3659" i="25" s="1"/>
  <c r="I3659" i="1" s="1"/>
  <c r="AK3688" i="25"/>
  <c r="CO3688" i="25" s="1"/>
  <c r="I3688" i="1" s="1"/>
  <c r="AK3733" i="25"/>
  <c r="CO3733" i="25" s="1"/>
  <c r="I3733" i="1" s="1"/>
  <c r="AK3762" i="25"/>
  <c r="CO3762" i="25" s="1"/>
  <c r="I3762" i="1" s="1"/>
  <c r="AK3791" i="25"/>
  <c r="CO3791" i="25" s="1"/>
  <c r="I3791" i="1" s="1"/>
  <c r="AK3828" i="25"/>
  <c r="CO3828" i="25" s="1"/>
  <c r="I3828" i="1" s="1"/>
  <c r="AK3316" i="25"/>
  <c r="CO3316" i="25" s="1"/>
  <c r="I3316" i="1" s="1"/>
  <c r="AK3353" i="25"/>
  <c r="CO3353" i="25" s="1"/>
  <c r="I3353" i="1" s="1"/>
  <c r="AK2844" i="25"/>
  <c r="CO2844" i="25" s="1"/>
  <c r="I2844" i="1" s="1"/>
  <c r="AK2873" i="25"/>
  <c r="CO2873" i="25" s="1"/>
  <c r="I2873" i="1" s="1"/>
  <c r="AK2910" i="25"/>
  <c r="CO2910" i="25" s="1"/>
  <c r="I2910" i="1" s="1"/>
  <c r="AK2947" i="25"/>
  <c r="CO2947" i="25" s="1"/>
  <c r="I2947" i="1" s="1"/>
  <c r="AK2976" i="25"/>
  <c r="CO2976" i="25" s="1"/>
  <c r="I2976" i="1" s="1"/>
  <c r="AK3013" i="25"/>
  <c r="CO3013" i="25" s="1"/>
  <c r="I3013" i="1" s="1"/>
  <c r="AK3050" i="25"/>
  <c r="CO3050" i="25" s="1"/>
  <c r="I3050" i="1" s="1"/>
  <c r="AK3079" i="25"/>
  <c r="CO3079" i="25" s="1"/>
  <c r="I3079" i="1" s="1"/>
  <c r="AK2570" i="25"/>
  <c r="CO2570" i="25" s="1"/>
  <c r="I2570" i="1" s="1"/>
  <c r="AK2599" i="25"/>
  <c r="CO2599" i="25" s="1"/>
  <c r="I2599" i="1" s="1"/>
  <c r="AK2636" i="25"/>
  <c r="CO2636" i="25" s="1"/>
  <c r="I2636" i="1" s="1"/>
  <c r="AK2673" i="25"/>
  <c r="CO2673" i="25" s="1"/>
  <c r="I2673" i="1" s="1"/>
  <c r="AK2702" i="25"/>
  <c r="CO2702" i="25" s="1"/>
  <c r="I2702" i="1" s="1"/>
  <c r="AK2739" i="25"/>
  <c r="CO2739" i="25" s="1"/>
  <c r="I2739" i="1" s="1"/>
  <c r="AK2227" i="25"/>
  <c r="CO2227" i="25" s="1"/>
  <c r="I2227" i="1" s="1"/>
  <c r="AK2264" i="25"/>
  <c r="CO2264" i="25" s="1"/>
  <c r="I2264" i="1" s="1"/>
  <c r="AK2293" i="25"/>
  <c r="CO2293" i="25" s="1"/>
  <c r="I2293" i="1" s="1"/>
  <c r="AK1783" i="25"/>
  <c r="CO1783" i="25" s="1"/>
  <c r="I1783" i="1" s="1"/>
  <c r="AK1820" i="25"/>
  <c r="CO1820" i="25" s="1"/>
  <c r="I1820" i="1" s="1"/>
  <c r="AK2094" i="25"/>
  <c r="CO2094" i="25" s="1"/>
  <c r="I2094" i="1" s="1"/>
  <c r="AK1904" i="25"/>
  <c r="CO1904" i="25" s="1"/>
  <c r="I1904" i="1" s="1"/>
  <c r="AK1933" i="25"/>
  <c r="CO1933" i="25" s="1"/>
  <c r="I1933" i="1" s="1"/>
  <c r="AK1962" i="25"/>
  <c r="AK1454" i="25"/>
  <c r="CO1454" i="25" s="1"/>
  <c r="I1454" i="1" s="1"/>
  <c r="AK1355" i="25"/>
  <c r="CO1355" i="25" s="1"/>
  <c r="I1355" i="1" s="1"/>
  <c r="AK1258" i="25"/>
  <c r="CO1258" i="25" s="1"/>
  <c r="I1258" i="1" s="1"/>
  <c r="AK1966" i="25"/>
  <c r="CO1966" i="25" s="1"/>
  <c r="I1966" i="1" s="1"/>
  <c r="AK1612" i="25"/>
  <c r="CO1612" i="25" s="1"/>
  <c r="I1612" i="1" s="1"/>
  <c r="AK1513" i="25"/>
  <c r="CO1513" i="25" s="1"/>
  <c r="I1513" i="1" s="1"/>
  <c r="AK1148" i="25"/>
  <c r="CO1148" i="25" s="1"/>
  <c r="I1148" i="1" s="1"/>
  <c r="AK1041" i="25"/>
  <c r="CO1041" i="25" s="1"/>
  <c r="I1041" i="1" s="1"/>
  <c r="AK918" i="25"/>
  <c r="CO918" i="25" s="1"/>
  <c r="I918" i="1" s="1"/>
  <c r="AK963" i="25"/>
  <c r="AK1405" i="25"/>
  <c r="CO1405" i="25" s="1"/>
  <c r="I1405" i="1" s="1"/>
  <c r="AK896" i="25"/>
  <c r="CO896" i="25" s="1"/>
  <c r="I896" i="1" s="1"/>
  <c r="AK1178" i="25"/>
  <c r="CO1178" i="25" s="1"/>
  <c r="I1178" i="1" s="1"/>
  <c r="AK1488" i="25"/>
  <c r="CO1488" i="25" s="1"/>
  <c r="I1488" i="1" s="1"/>
  <c r="AK975" i="25"/>
  <c r="CO975" i="25" s="1"/>
  <c r="I975" i="1" s="1"/>
  <c r="AK469" i="25"/>
  <c r="CO469" i="25" s="1"/>
  <c r="I469" i="1" s="1"/>
  <c r="AK802" i="25"/>
  <c r="CO802" i="25" s="1"/>
  <c r="I802" i="1" s="1"/>
  <c r="AK290" i="25"/>
  <c r="CO290" i="25" s="1"/>
  <c r="I290" i="1" s="1"/>
  <c r="AK623" i="25"/>
  <c r="CO623" i="25" s="1"/>
  <c r="I623" i="1" s="1"/>
  <c r="AK111" i="25"/>
  <c r="CO111" i="25" s="1"/>
  <c r="I111" i="1" s="1"/>
  <c r="AK452" i="25"/>
  <c r="CO452" i="25" s="1"/>
  <c r="I452" i="1" s="1"/>
  <c r="AK785" i="25"/>
  <c r="CO785" i="25" s="1"/>
  <c r="I785" i="1" s="1"/>
  <c r="AK273" i="25"/>
  <c r="CO273" i="25" s="1"/>
  <c r="I273" i="1" s="1"/>
  <c r="AK614" i="25"/>
  <c r="CO614" i="25" s="1"/>
  <c r="I614" i="1" s="1"/>
  <c r="AK102" i="25"/>
  <c r="CO102" i="25" s="1"/>
  <c r="I102" i="1" s="1"/>
  <c r="AK443" i="25"/>
  <c r="CO443" i="25" s="1"/>
  <c r="I443" i="1" s="1"/>
  <c r="AK776" i="25"/>
  <c r="CO776" i="25" s="1"/>
  <c r="I776" i="1" s="1"/>
  <c r="AK264" i="25"/>
  <c r="CO264" i="25" s="1"/>
  <c r="I264" i="1" s="1"/>
  <c r="AK8670" i="25"/>
  <c r="CO8670" i="25" s="1"/>
  <c r="I8670" i="1" s="1"/>
  <c r="AK8503" i="25"/>
  <c r="CO8503" i="25" s="1"/>
  <c r="I8503" i="1" s="1"/>
  <c r="AK8321" i="25"/>
  <c r="CO8321" i="25" s="1"/>
  <c r="I8321" i="1" s="1"/>
  <c r="AK8188" i="25"/>
  <c r="AK8026" i="25"/>
  <c r="CO8026" i="25" s="1"/>
  <c r="I8026" i="1" s="1"/>
  <c r="AK7770" i="25"/>
  <c r="CO7770" i="25" s="1"/>
  <c r="I7770" i="1" s="1"/>
  <c r="AK7697" i="25"/>
  <c r="CO7697" i="25" s="1"/>
  <c r="I7697" i="1" s="1"/>
  <c r="AK7501" i="25"/>
  <c r="CO7501" i="25" s="1"/>
  <c r="I7501" i="1" s="1"/>
  <c r="AK7296" i="25"/>
  <c r="CO7296" i="25" s="1"/>
  <c r="I7296" i="1" s="1"/>
  <c r="AK7119" i="25"/>
  <c r="CO7119" i="25" s="1"/>
  <c r="I7119" i="1" s="1"/>
  <c r="AK6861" i="25"/>
  <c r="CO6861" i="25" s="1"/>
  <c r="I6861" i="1" s="1"/>
  <c r="AK6878" i="25"/>
  <c r="CO6878" i="25" s="1"/>
  <c r="I6878" i="1" s="1"/>
  <c r="AK6555" i="25"/>
  <c r="CO6555" i="25" s="1"/>
  <c r="I6555" i="1" s="1"/>
  <c r="AK6311" i="25"/>
  <c r="CO6311" i="25" s="1"/>
  <c r="I6311" i="1" s="1"/>
  <c r="AK6312" i="25"/>
  <c r="CO6312" i="25" s="1"/>
  <c r="I6312" i="1" s="1"/>
  <c r="AK6201" i="25"/>
  <c r="CO6201" i="25" s="1"/>
  <c r="I6201" i="1" s="1"/>
  <c r="AK5997" i="25"/>
  <c r="CO5997" i="25" s="1"/>
  <c r="I5997" i="1" s="1"/>
  <c r="AK6014" i="25"/>
  <c r="CO6014" i="25" s="1"/>
  <c r="I6014" i="1" s="1"/>
  <c r="AK5699" i="25"/>
  <c r="CO5699" i="25" s="1"/>
  <c r="I5699" i="1" s="1"/>
  <c r="AK5446" i="25"/>
  <c r="CO5446" i="25" s="1"/>
  <c r="I5446" i="1" s="1"/>
  <c r="AK5471" i="25"/>
  <c r="CO5471" i="25" s="1"/>
  <c r="I5471" i="1" s="1"/>
  <c r="AK5146" i="25"/>
  <c r="CO5146" i="25" s="1"/>
  <c r="I5146" i="1" s="1"/>
  <c r="AK4896" i="25"/>
  <c r="CO4896" i="25" s="1"/>
  <c r="I4896" i="1" s="1"/>
  <c r="AK4642" i="25"/>
  <c r="CO4642" i="25" s="1"/>
  <c r="I4642" i="1" s="1"/>
  <c r="AK4873" i="25"/>
  <c r="CO4873" i="25" s="1"/>
  <c r="I4873" i="1" s="1"/>
  <c r="AK4619" i="25"/>
  <c r="CO4619" i="25" s="1"/>
  <c r="I4619" i="1" s="1"/>
  <c r="AK4349" i="25"/>
  <c r="AK4031" i="25"/>
  <c r="CO4031" i="25" s="1"/>
  <c r="I4031" i="1" s="1"/>
  <c r="AK4326" i="25"/>
  <c r="CO4326" i="25" s="1"/>
  <c r="I4326" i="1" s="1"/>
  <c r="AK3523" i="25"/>
  <c r="CO3523" i="25" s="1"/>
  <c r="I3523" i="1" s="1"/>
  <c r="AK3754" i="25"/>
  <c r="AK3500" i="25"/>
  <c r="CO3500" i="25" s="1"/>
  <c r="I3500" i="1" s="1"/>
  <c r="AK3249" i="25"/>
  <c r="CO3249" i="25" s="1"/>
  <c r="I3249" i="1" s="1"/>
  <c r="AK2939" i="25"/>
  <c r="CO2939" i="25" s="1"/>
  <c r="I2939" i="1" s="1"/>
  <c r="AK3234" i="25"/>
  <c r="CO3234" i="25" s="1"/>
  <c r="I3234" i="1" s="1"/>
  <c r="AK2434" i="25"/>
  <c r="CO2434" i="25" s="1"/>
  <c r="I2434" i="1" s="1"/>
  <c r="AK2665" i="25"/>
  <c r="CO2665" i="25" s="1"/>
  <c r="I2665" i="1" s="1"/>
  <c r="AK2411" i="25"/>
  <c r="CO2411" i="25" s="1"/>
  <c r="I2411" i="1" s="1"/>
  <c r="AK2159" i="25"/>
  <c r="CO2159" i="25" s="1"/>
  <c r="I2159" i="1" s="1"/>
  <c r="AK2086" i="25"/>
  <c r="CO2086" i="25" s="1"/>
  <c r="I2086" i="1" s="1"/>
  <c r="AK2146" i="25"/>
  <c r="CO2146" i="25" s="1"/>
  <c r="I2146" i="1" s="1"/>
  <c r="AK1634" i="25"/>
  <c r="CO1634" i="25" s="1"/>
  <c r="I1634" i="1" s="1"/>
  <c r="AK1604" i="25"/>
  <c r="CO1604" i="25" s="1"/>
  <c r="I1604" i="1" s="1"/>
  <c r="AK1225" i="25"/>
  <c r="CO1225" i="25" s="1"/>
  <c r="I1225" i="1" s="1"/>
  <c r="AK1905" i="25"/>
  <c r="CO1905" i="25" s="1"/>
  <c r="I1905" i="1" s="1"/>
  <c r="AK1170" i="25"/>
  <c r="CO1170" i="25" s="1"/>
  <c r="I1170" i="1" s="1"/>
  <c r="AK653" i="25"/>
  <c r="CO653" i="25" s="1"/>
  <c r="I653" i="1" s="1"/>
  <c r="AK154" i="25"/>
  <c r="CO154" i="25" s="1"/>
  <c r="I154" i="1" s="1"/>
  <c r="AK444" i="25"/>
  <c r="AK798" i="25"/>
  <c r="CO798" i="25" s="1"/>
  <c r="I798" i="1" s="1"/>
  <c r="AK307" i="25"/>
  <c r="CO307" i="25" s="1"/>
  <c r="I307" i="1" s="1"/>
  <c r="AK8728" i="25"/>
  <c r="CO8728" i="25" s="1"/>
  <c r="I8728" i="1" s="1"/>
  <c r="AK8576" i="25"/>
  <c r="CO8576" i="25" s="1"/>
  <c r="I8576" i="1" s="1"/>
  <c r="AK8377" i="25"/>
  <c r="CO8377" i="25" s="1"/>
  <c r="I8377" i="1" s="1"/>
  <c r="AK8206" i="25"/>
  <c r="CO8206" i="25" s="1"/>
  <c r="I8206" i="1" s="1"/>
  <c r="AK8043" i="25"/>
  <c r="CO8043" i="25" s="1"/>
  <c r="I8043" i="1" s="1"/>
  <c r="AK7941" i="25"/>
  <c r="CO7941" i="25" s="1"/>
  <c r="I7941" i="1" s="1"/>
  <c r="AK7690" i="25"/>
  <c r="CO7690" i="25" s="1"/>
  <c r="I7690" i="1" s="1"/>
  <c r="AK7526" i="25"/>
  <c r="CO7526" i="25" s="1"/>
  <c r="I7526" i="1" s="1"/>
  <c r="AK7387" i="25"/>
  <c r="CO7387" i="25" s="1"/>
  <c r="I7387" i="1" s="1"/>
  <c r="AK7168" i="25"/>
  <c r="CO7168" i="25" s="1"/>
  <c r="I7168" i="1" s="1"/>
  <c r="AK7032" i="25"/>
  <c r="CO7032" i="25" s="1"/>
  <c r="I7032" i="1" s="1"/>
  <c r="AK7049" i="25"/>
  <c r="CO7049" i="25" s="1"/>
  <c r="I7049" i="1" s="1"/>
  <c r="AK6726" i="25"/>
  <c r="CO6726" i="25" s="1"/>
  <c r="I6726" i="1" s="1"/>
  <c r="AK6477" i="25"/>
  <c r="CO6477" i="25" s="1"/>
  <c r="I6477" i="1" s="1"/>
  <c r="AK6491" i="25"/>
  <c r="AK6183" i="25"/>
  <c r="CO6183" i="25" s="1"/>
  <c r="I6183" i="1" s="1"/>
  <c r="AK5899" i="25"/>
  <c r="CO5899" i="25" s="1"/>
  <c r="I5899" i="1" s="1"/>
  <c r="AK5908" i="25"/>
  <c r="CO5908" i="25" s="1"/>
  <c r="I5908" i="1" s="1"/>
  <c r="AK5593" i="25"/>
  <c r="CO5593" i="25" s="1"/>
  <c r="I5593" i="1" s="1"/>
  <c r="AK5618" i="25"/>
  <c r="CO5618" i="25" s="1"/>
  <c r="I5618" i="1" s="1"/>
  <c r="AK5357" i="25"/>
  <c r="CO5357" i="25" s="1"/>
  <c r="I5357" i="1" s="1"/>
  <c r="AK5048" i="25"/>
  <c r="CO5048" i="25" s="1"/>
  <c r="I5048" i="1" s="1"/>
  <c r="AK5065" i="25"/>
  <c r="CO5065" i="25" s="1"/>
  <c r="I5065" i="1" s="1"/>
  <c r="AK4541" i="25"/>
  <c r="CO4541" i="25" s="1"/>
  <c r="I4541" i="1" s="1"/>
  <c r="AK4764" i="25"/>
  <c r="CO4764" i="25" s="1"/>
  <c r="I4764" i="1" s="1"/>
  <c r="AK4518" i="25"/>
  <c r="CO4518" i="25" s="1"/>
  <c r="I4518" i="1" s="1"/>
  <c r="AK4240" i="25"/>
  <c r="CO4240" i="25" s="1"/>
  <c r="I4240" i="1" s="1"/>
  <c r="AK3922" i="25"/>
  <c r="CO3922" i="25" s="1"/>
  <c r="I3922" i="1" s="1"/>
  <c r="AK4217" i="25"/>
  <c r="CO4217" i="25" s="1"/>
  <c r="I4217" i="1" s="1"/>
  <c r="AK3422" i="25"/>
  <c r="CO3422" i="25" s="1"/>
  <c r="I3422" i="1" s="1"/>
  <c r="AK3653" i="25"/>
  <c r="CO3653" i="25" s="1"/>
  <c r="I3653" i="1" s="1"/>
  <c r="AK3391" i="25"/>
  <c r="CO3391" i="25" s="1"/>
  <c r="I3391" i="1" s="1"/>
  <c r="AK3148" i="25"/>
  <c r="CO3148" i="25" s="1"/>
  <c r="I3148" i="1" s="1"/>
  <c r="AK2830" i="25"/>
  <c r="CO2830" i="25" s="1"/>
  <c r="I2830" i="1" s="1"/>
  <c r="AK3125" i="25"/>
  <c r="AK2871" i="25"/>
  <c r="CO2871" i="25" s="1"/>
  <c r="I2871" i="1" s="1"/>
  <c r="AK2556" i="25"/>
  <c r="CO2556" i="25" s="1"/>
  <c r="I2556" i="1" s="1"/>
  <c r="AK2302" i="25"/>
  <c r="AK2597" i="25"/>
  <c r="CO2597" i="25" s="1"/>
  <c r="I2597" i="1" s="1"/>
  <c r="AK1740" i="25"/>
  <c r="CO1740" i="25" s="1"/>
  <c r="I1740" i="1" s="1"/>
  <c r="AK2045" i="25"/>
  <c r="CO2045" i="25" s="1"/>
  <c r="I2045" i="1" s="1"/>
  <c r="AK1246" i="25"/>
  <c r="CO1246" i="25" s="1"/>
  <c r="I1246" i="1" s="1"/>
  <c r="AK1913" i="25"/>
  <c r="AK1702" i="25"/>
  <c r="CO1702" i="25" s="1"/>
  <c r="I1702" i="1" s="1"/>
  <c r="AK1707" i="25"/>
  <c r="CO1707" i="25" s="1"/>
  <c r="I1707" i="1" s="1"/>
  <c r="AK1229" i="25"/>
  <c r="CO1229" i="25" s="1"/>
  <c r="I1229" i="1" s="1"/>
  <c r="AK1087" i="25"/>
  <c r="CO1087" i="25" s="1"/>
  <c r="I1087" i="1" s="1"/>
  <c r="AK594" i="25"/>
  <c r="CO594" i="25" s="1"/>
  <c r="I594" i="1" s="1"/>
  <c r="AK31" i="25"/>
  <c r="CO31" i="25" s="1"/>
  <c r="I31" i="1" s="1"/>
  <c r="AK385" i="25"/>
  <c r="CO385" i="25" s="1"/>
  <c r="I385" i="1" s="1"/>
  <c r="AK747" i="25"/>
  <c r="CO747" i="25" s="1"/>
  <c r="I747" i="1" s="1"/>
  <c r="AK632" i="25"/>
  <c r="CO632" i="25" s="1"/>
  <c r="I632" i="1" s="1"/>
  <c r="AK120" i="25"/>
  <c r="CO120" i="25" s="1"/>
  <c r="I120" i="1" s="1"/>
  <c r="AK8748" i="25"/>
  <c r="CO8748" i="25" s="1"/>
  <c r="I8748" i="1" s="1"/>
  <c r="AK8677" i="25"/>
  <c r="AK8564" i="25"/>
  <c r="CO8564" i="25" s="1"/>
  <c r="I8564" i="1" s="1"/>
  <c r="AK8534" i="25"/>
  <c r="CO8534" i="25" s="1"/>
  <c r="I8534" i="1" s="1"/>
  <c r="AK8462" i="25"/>
  <c r="CO8462" i="25" s="1"/>
  <c r="I8462" i="1" s="1"/>
  <c r="AK8369" i="25"/>
  <c r="CO8369" i="25" s="1"/>
  <c r="I8369" i="1" s="1"/>
  <c r="AK8339" i="25"/>
  <c r="CO8339" i="25" s="1"/>
  <c r="I8339" i="1" s="1"/>
  <c r="AK8292" i="25"/>
  <c r="CO8292" i="25" s="1"/>
  <c r="I8292" i="1" s="1"/>
  <c r="AK8192" i="25"/>
  <c r="CO8192" i="25" s="1"/>
  <c r="I8192" i="1" s="1"/>
  <c r="AK8099" i="25"/>
  <c r="CO8099" i="25" s="1"/>
  <c r="I8099" i="1" s="1"/>
  <c r="AK7977" i="25"/>
  <c r="CO7977" i="25" s="1"/>
  <c r="I7977" i="1" s="1"/>
  <c r="AK7981" i="25"/>
  <c r="AK7897" i="25"/>
  <c r="CO7897" i="25" s="1"/>
  <c r="I7897" i="1" s="1"/>
  <c r="AK7933" i="25"/>
  <c r="CO7933" i="25" s="1"/>
  <c r="I7933" i="1" s="1"/>
  <c r="AK7807" i="25"/>
  <c r="CO7807" i="25" s="1"/>
  <c r="I7807" i="1" s="1"/>
  <c r="AK7710" i="25"/>
  <c r="CO7710" i="25" s="1"/>
  <c r="I7710" i="1" s="1"/>
  <c r="AK7765" i="25"/>
  <c r="CO7765" i="25" s="1"/>
  <c r="I7765" i="1" s="1"/>
  <c r="AK7598" i="25"/>
  <c r="AK7585" i="25"/>
  <c r="CO7585" i="25" s="1"/>
  <c r="I7585" i="1" s="1"/>
  <c r="AK7496" i="25"/>
  <c r="CO7496" i="25" s="1"/>
  <c r="I7496" i="1" s="1"/>
  <c r="AK7343" i="25"/>
  <c r="CO7343" i="25" s="1"/>
  <c r="I7343" i="1" s="1"/>
  <c r="AK7379" i="25"/>
  <c r="CO7379" i="25" s="1"/>
  <c r="I7379" i="1" s="1"/>
  <c r="AK7216" i="25"/>
  <c r="CO7216" i="25" s="1"/>
  <c r="I7216" i="1" s="1"/>
  <c r="AK7236" i="25"/>
  <c r="CO7236" i="25" s="1"/>
  <c r="I7236" i="1" s="1"/>
  <c r="AK7157" i="25"/>
  <c r="CO7157" i="25" s="1"/>
  <c r="I7157" i="1" s="1"/>
  <c r="AK7193" i="25"/>
  <c r="CO7193" i="25" s="1"/>
  <c r="I7193" i="1" s="1"/>
  <c r="AK6939" i="25"/>
  <c r="CO6939" i="25" s="1"/>
  <c r="I6939" i="1" s="1"/>
  <c r="AK6973" i="25"/>
  <c r="CO6973" i="25" s="1"/>
  <c r="I6973" i="1" s="1"/>
  <c r="AK7007" i="25"/>
  <c r="CO7007" i="25" s="1"/>
  <c r="I7007" i="1" s="1"/>
  <c r="AK7041" i="25"/>
  <c r="CO7041" i="25" s="1"/>
  <c r="I7041" i="1" s="1"/>
  <c r="AK6798" i="25"/>
  <c r="CO6798" i="25" s="1"/>
  <c r="I6798" i="1" s="1"/>
  <c r="AK6556" i="25"/>
  <c r="CO6556" i="25" s="1"/>
  <c r="I6556" i="1" s="1"/>
  <c r="AK6590" i="25"/>
  <c r="CO6590" i="25" s="1"/>
  <c r="I6590" i="1" s="1"/>
  <c r="AK6624" i="25"/>
  <c r="CO6624" i="25" s="1"/>
  <c r="I6624" i="1" s="1"/>
  <c r="AK6658" i="25"/>
  <c r="CO6658" i="25" s="1"/>
  <c r="I6658" i="1" s="1"/>
  <c r="AK6423" i="25"/>
  <c r="CO6423" i="25" s="1"/>
  <c r="I6423" i="1" s="1"/>
  <c r="AK6457" i="25"/>
  <c r="CO6457" i="25" s="1"/>
  <c r="I6457" i="1" s="1"/>
  <c r="AK6483" i="25"/>
  <c r="CO6483" i="25" s="1"/>
  <c r="I6483" i="1" s="1"/>
  <c r="AK6248" i="25"/>
  <c r="CO6248" i="25" s="1"/>
  <c r="I6248" i="1" s="1"/>
  <c r="AK6418" i="25"/>
  <c r="CO6418" i="25" s="1"/>
  <c r="I6418" i="1" s="1"/>
  <c r="AK6047" i="25"/>
  <c r="CO6047" i="25" s="1"/>
  <c r="I6047" i="1" s="1"/>
  <c r="AK6458" i="25"/>
  <c r="AK6083" i="25"/>
  <c r="CO6083" i="25" s="1"/>
  <c r="I6083" i="1" s="1"/>
  <c r="AK5840" i="25"/>
  <c r="CO5840" i="25" s="1"/>
  <c r="I5840" i="1" s="1"/>
  <c r="AK5874" i="25"/>
  <c r="CO5874" i="25" s="1"/>
  <c r="I5874" i="1" s="1"/>
  <c r="AK5900" i="25"/>
  <c r="CO5900" i="25" s="1"/>
  <c r="I5900" i="1" s="1"/>
  <c r="AK5934" i="25"/>
  <c r="CO5934" i="25" s="1"/>
  <c r="I5934" i="1" s="1"/>
  <c r="AK5692" i="25"/>
  <c r="CO5692" i="25" s="1"/>
  <c r="I5692" i="1" s="1"/>
  <c r="AK5726" i="25"/>
  <c r="CO5726" i="25" s="1"/>
  <c r="I5726" i="1" s="1"/>
  <c r="AK5491" i="25"/>
  <c r="CO5491" i="25" s="1"/>
  <c r="I5491" i="1" s="1"/>
  <c r="AK5525" i="25"/>
  <c r="CO5525" i="25" s="1"/>
  <c r="I5525" i="1" s="1"/>
  <c r="AK5289" i="25"/>
  <c r="CO5289" i="25" s="1"/>
  <c r="I5289" i="1" s="1"/>
  <c r="AK5315" i="25"/>
  <c r="CO5315" i="25" s="1"/>
  <c r="I5315" i="1" s="1"/>
  <c r="AK5349" i="25"/>
  <c r="CO5349" i="25" s="1"/>
  <c r="I5349" i="1" s="1"/>
  <c r="AK5391" i="25"/>
  <c r="CO5391" i="25" s="1"/>
  <c r="I5391" i="1" s="1"/>
  <c r="AK5147" i="25"/>
  <c r="CO5147" i="25" s="1"/>
  <c r="I5147" i="1" s="1"/>
  <c r="AK5181" i="25"/>
  <c r="CO5181" i="25" s="1"/>
  <c r="I5181" i="1" s="1"/>
  <c r="AK4938" i="25"/>
  <c r="CO4938" i="25" s="1"/>
  <c r="I4938" i="1" s="1"/>
  <c r="AK4972" i="25"/>
  <c r="CO4972" i="25" s="1"/>
  <c r="I4972" i="1" s="1"/>
  <c r="AK5006" i="25"/>
  <c r="CO5006" i="25" s="1"/>
  <c r="I5006" i="1" s="1"/>
  <c r="AK4496" i="25"/>
  <c r="CO4496" i="25" s="1"/>
  <c r="I4496" i="1" s="1"/>
  <c r="AK4533" i="25"/>
  <c r="CO4533" i="25" s="1"/>
  <c r="I4533" i="1" s="1"/>
  <c r="AK4562" i="25"/>
  <c r="CO4562" i="25" s="1"/>
  <c r="I4562" i="1" s="1"/>
  <c r="AK4599" i="25"/>
  <c r="CO4599" i="25" s="1"/>
  <c r="I4599" i="1" s="1"/>
  <c r="AK4628" i="25"/>
  <c r="AK4665" i="25"/>
  <c r="CO4665" i="25" s="1"/>
  <c r="I4665" i="1" s="1"/>
  <c r="AK4702" i="25"/>
  <c r="CO4702" i="25" s="1"/>
  <c r="I4702" i="1" s="1"/>
  <c r="AK4731" i="25"/>
  <c r="CO4731" i="25" s="1"/>
  <c r="I4731" i="1" s="1"/>
  <c r="AK4219" i="25"/>
  <c r="CO4219" i="25" s="1"/>
  <c r="I4219" i="1" s="1"/>
  <c r="AK4232" i="25"/>
  <c r="CO4232" i="25" s="1"/>
  <c r="I4232" i="1" s="1"/>
  <c r="AK4269" i="25"/>
  <c r="CO4269" i="25" s="1"/>
  <c r="I4269" i="1" s="1"/>
  <c r="AK4298" i="25"/>
  <c r="CO4298" i="25" s="1"/>
  <c r="I4298" i="1" s="1"/>
  <c r="AK4335" i="25"/>
  <c r="CO4335" i="25" s="1"/>
  <c r="I4335" i="1" s="1"/>
  <c r="AK4372" i="25"/>
  <c r="CO4372" i="25" s="1"/>
  <c r="I4372" i="1" s="1"/>
  <c r="AK3860" i="25"/>
  <c r="AK3889" i="25"/>
  <c r="CO3889" i="25" s="1"/>
  <c r="I3889" i="1" s="1"/>
  <c r="AK3926" i="25"/>
  <c r="CO3926" i="25" s="1"/>
  <c r="I3926" i="1" s="1"/>
  <c r="AK3414" i="25"/>
  <c r="CO3414" i="25" s="1"/>
  <c r="I3414" i="1" s="1"/>
  <c r="AK3443" i="25"/>
  <c r="CO3443" i="25" s="1"/>
  <c r="I3443" i="1" s="1"/>
  <c r="AK3472" i="25"/>
  <c r="CO3472" i="25" s="1"/>
  <c r="I3472" i="1" s="1"/>
  <c r="AK3517" i="25"/>
  <c r="CO3517" i="25" s="1"/>
  <c r="I3517" i="1" s="1"/>
  <c r="AK3546" i="25"/>
  <c r="CO3546" i="25" s="1"/>
  <c r="I3546" i="1" s="1"/>
  <c r="AK3575" i="25"/>
  <c r="CO3575" i="25" s="1"/>
  <c r="I3575" i="1" s="1"/>
  <c r="AK3612" i="25"/>
  <c r="CO3612" i="25" s="1"/>
  <c r="I3612" i="1" s="1"/>
  <c r="AK3649" i="25"/>
  <c r="CO3649" i="25" s="1"/>
  <c r="I3649" i="1" s="1"/>
  <c r="AK3140" i="25"/>
  <c r="CO3140" i="25" s="1"/>
  <c r="I3140" i="1" s="1"/>
  <c r="AK3169" i="25"/>
  <c r="CO3169" i="25" s="1"/>
  <c r="I3169" i="1" s="1"/>
  <c r="AK3206" i="25"/>
  <c r="CO3206" i="25" s="1"/>
  <c r="I3206" i="1" s="1"/>
  <c r="AK3243" i="25"/>
  <c r="CO3243" i="25" s="1"/>
  <c r="I3243" i="1" s="1"/>
  <c r="AK3272" i="25"/>
  <c r="CO3272" i="25" s="1"/>
  <c r="I3272" i="1" s="1"/>
  <c r="AK2760" i="25"/>
  <c r="CO2760" i="25" s="1"/>
  <c r="I2760" i="1" s="1"/>
  <c r="AK2797" i="25"/>
  <c r="CO2797" i="25" s="1"/>
  <c r="I2797" i="1" s="1"/>
  <c r="AK2834" i="25"/>
  <c r="CO2834" i="25" s="1"/>
  <c r="I2834" i="1" s="1"/>
  <c r="AK2863" i="25"/>
  <c r="CO2863" i="25" s="1"/>
  <c r="I2863" i="1" s="1"/>
  <c r="AK2354" i="25"/>
  <c r="CO2354" i="25" s="1"/>
  <c r="I2354" i="1" s="1"/>
  <c r="AK2383" i="25"/>
  <c r="CO2383" i="25" s="1"/>
  <c r="I2383" i="1" s="1"/>
  <c r="AK2420" i="25"/>
  <c r="CO2420" i="25" s="1"/>
  <c r="I2420" i="1" s="1"/>
  <c r="AK2457" i="25"/>
  <c r="CO2457" i="25" s="1"/>
  <c r="I2457" i="1" s="1"/>
  <c r="AK2486" i="25"/>
  <c r="CO2486" i="25" s="1"/>
  <c r="I2486" i="1" s="1"/>
  <c r="AK2523" i="25"/>
  <c r="CO2523" i="25" s="1"/>
  <c r="I2523" i="1" s="1"/>
  <c r="AK2560" i="25"/>
  <c r="CO2560" i="25" s="1"/>
  <c r="I2560" i="1" s="1"/>
  <c r="AK2589" i="25"/>
  <c r="CO2589" i="25" s="1"/>
  <c r="I2589" i="1" s="1"/>
  <c r="AK2079" i="25"/>
  <c r="CO2079" i="25" s="1"/>
  <c r="I2079" i="1" s="1"/>
  <c r="AK2116" i="25"/>
  <c r="CO2116" i="25" s="1"/>
  <c r="I2116" i="1" s="1"/>
  <c r="AK2153" i="25"/>
  <c r="CO2153" i="25" s="1"/>
  <c r="I2153" i="1" s="1"/>
  <c r="AK2200" i="25"/>
  <c r="CO2200" i="25" s="1"/>
  <c r="I2200" i="1" s="1"/>
  <c r="AK1688" i="25"/>
  <c r="CO1688" i="25" s="1"/>
  <c r="I1688" i="1" s="1"/>
  <c r="AK1717" i="25"/>
  <c r="CO1717" i="25" s="1"/>
  <c r="I1717" i="1" s="1"/>
  <c r="AK1746" i="25"/>
  <c r="CO1746" i="25" s="1"/>
  <c r="I1746" i="1" s="1"/>
  <c r="AK1651" i="25"/>
  <c r="CO1651" i="25" s="1"/>
  <c r="I1651" i="1" s="1"/>
  <c r="AK1554" i="25"/>
  <c r="CO1554" i="25" s="1"/>
  <c r="I1554" i="1" s="1"/>
  <c r="AK1463" i="25"/>
  <c r="CO1463" i="25" s="1"/>
  <c r="I1463" i="1" s="1"/>
  <c r="AK1822" i="25"/>
  <c r="CO1822" i="25" s="1"/>
  <c r="I1822" i="1" s="1"/>
  <c r="AK1396" i="25"/>
  <c r="CO1396" i="25" s="1"/>
  <c r="I1396" i="1" s="1"/>
  <c r="AK1297" i="25"/>
  <c r="CO1297" i="25" s="1"/>
  <c r="I1297" i="1" s="1"/>
  <c r="AK932" i="25"/>
  <c r="CO932" i="25" s="1"/>
  <c r="I932" i="1" s="1"/>
  <c r="AK1214" i="25"/>
  <c r="CO1214" i="25" s="1"/>
  <c r="I1214" i="1" s="1"/>
  <c r="AK1691" i="25"/>
  <c r="CO1691" i="25" s="1"/>
  <c r="I1691" i="1" s="1"/>
  <c r="AK1745" i="25"/>
  <c r="CO1745" i="25" s="1"/>
  <c r="I1745" i="1" s="1"/>
  <c r="AK1192" i="25"/>
  <c r="CO1192" i="25" s="1"/>
  <c r="I1192" i="1" s="1"/>
  <c r="AK1093" i="25"/>
  <c r="AK962" i="25"/>
  <c r="CO962" i="25" s="1"/>
  <c r="I962" i="1" s="1"/>
  <c r="AK1272" i="25"/>
  <c r="CO1272" i="25" s="1"/>
  <c r="I1272" i="1" s="1"/>
  <c r="AK765" i="25"/>
  <c r="CO765" i="25" s="1"/>
  <c r="I765" i="1" s="1"/>
  <c r="AK253" i="25"/>
  <c r="CO253" i="25" s="1"/>
  <c r="I253" i="1" s="1"/>
  <c r="AK586" i="25"/>
  <c r="CO586" i="25" s="1"/>
  <c r="I586" i="1" s="1"/>
  <c r="AK74" i="25"/>
  <c r="CO74" i="25" s="1"/>
  <c r="I74" i="1" s="1"/>
  <c r="AK407" i="25"/>
  <c r="CO407" i="25" s="1"/>
  <c r="I407" i="1" s="1"/>
  <c r="AK748" i="25"/>
  <c r="CO748" i="25" s="1"/>
  <c r="I748" i="1" s="1"/>
  <c r="AK236" i="25"/>
  <c r="CO236" i="25" s="1"/>
  <c r="I236" i="1" s="1"/>
  <c r="AK569" i="25"/>
  <c r="CO569" i="25" s="1"/>
  <c r="I569" i="1" s="1"/>
  <c r="AK57" i="25"/>
  <c r="CO57" i="25" s="1"/>
  <c r="I57" i="1" s="1"/>
  <c r="AK398" i="25"/>
  <c r="CO398" i="25" s="1"/>
  <c r="I398" i="1" s="1"/>
  <c r="AK739" i="25"/>
  <c r="CO739" i="25" s="1"/>
  <c r="I739" i="1" s="1"/>
  <c r="AK227" i="25"/>
  <c r="CO227" i="25" s="1"/>
  <c r="I227" i="1" s="1"/>
  <c r="AK560" i="25"/>
  <c r="CO560" i="25" s="1"/>
  <c r="I560" i="1" s="1"/>
  <c r="AK48" i="25"/>
  <c r="AK8700" i="25"/>
  <c r="CO8700" i="25" s="1"/>
  <c r="I8700" i="1" s="1"/>
  <c r="AK8639" i="25"/>
  <c r="CO8639" i="25" s="1"/>
  <c r="I8639" i="1" s="1"/>
  <c r="AK8598" i="25"/>
  <c r="CO8598" i="25" s="1"/>
  <c r="I8598" i="1" s="1"/>
  <c r="AK8482" i="25"/>
  <c r="CO8482" i="25" s="1"/>
  <c r="I8482" i="1" s="1"/>
  <c r="AK8431" i="25"/>
  <c r="CO8431" i="25" s="1"/>
  <c r="I8431" i="1" s="1"/>
  <c r="AK8382" i="25"/>
  <c r="CO8382" i="25" s="1"/>
  <c r="I8382" i="1" s="1"/>
  <c r="AK8344" i="25"/>
  <c r="CO8344" i="25" s="1"/>
  <c r="I8344" i="1" s="1"/>
  <c r="AK8279" i="25"/>
  <c r="CO8279" i="25" s="1"/>
  <c r="I8279" i="1" s="1"/>
  <c r="AK8205" i="25"/>
  <c r="CO8205" i="25" s="1"/>
  <c r="I8205" i="1" s="1"/>
  <c r="AK8120" i="25"/>
  <c r="CO8120" i="25" s="1"/>
  <c r="I8120" i="1" s="1"/>
  <c r="AK8030" i="25"/>
  <c r="CO8030" i="25" s="1"/>
  <c r="I8030" i="1" s="1"/>
  <c r="AK8066" i="25"/>
  <c r="CO8066" i="25" s="1"/>
  <c r="I8066" i="1" s="1"/>
  <c r="AK7825" i="25"/>
  <c r="CO7825" i="25" s="1"/>
  <c r="I7825" i="1" s="1"/>
  <c r="AK7861" i="25"/>
  <c r="CO7861" i="25" s="1"/>
  <c r="I7861" i="1" s="1"/>
  <c r="AK7735" i="25"/>
  <c r="CO7735" i="25" s="1"/>
  <c r="I7735" i="1" s="1"/>
  <c r="AK7755" i="25"/>
  <c r="CO7755" i="25" s="1"/>
  <c r="I7755" i="1" s="1"/>
  <c r="AK7655" i="25"/>
  <c r="CO7655" i="25" s="1"/>
  <c r="I7655" i="1" s="1"/>
  <c r="AK7699" i="25"/>
  <c r="CO7699" i="25" s="1"/>
  <c r="I7699" i="1" s="1"/>
  <c r="AK7513" i="25"/>
  <c r="CO7513" i="25" s="1"/>
  <c r="I7513" i="1" s="1"/>
  <c r="AK7541" i="25"/>
  <c r="CO7541" i="25" s="1"/>
  <c r="I7541" i="1" s="1"/>
  <c r="AK7412" i="25"/>
  <c r="CO7412" i="25" s="1"/>
  <c r="I7412" i="1" s="1"/>
  <c r="AK7440" i="25"/>
  <c r="CO7440" i="25" s="1"/>
  <c r="I7440" i="1" s="1"/>
  <c r="AK7277" i="25"/>
  <c r="CO7277" i="25" s="1"/>
  <c r="I7277" i="1" s="1"/>
  <c r="AK7305" i="25"/>
  <c r="CO7305" i="25" s="1"/>
  <c r="I7305" i="1" s="1"/>
  <c r="AK7085" i="25"/>
  <c r="CO7085" i="25" s="1"/>
  <c r="I7085" i="1" s="1"/>
  <c r="AK7121" i="25"/>
  <c r="CO7121" i="25" s="1"/>
  <c r="I7121" i="1" s="1"/>
  <c r="AK6867" i="25"/>
  <c r="CO6867" i="25" s="1"/>
  <c r="I6867" i="1" s="1"/>
  <c r="AK6901" i="25"/>
  <c r="CO6901" i="25" s="1"/>
  <c r="I6901" i="1" s="1"/>
  <c r="AK6935" i="25"/>
  <c r="CO6935" i="25" s="1"/>
  <c r="I6935" i="1" s="1"/>
  <c r="AK6969" i="25"/>
  <c r="CO6969" i="25" s="1"/>
  <c r="I6969" i="1" s="1"/>
  <c r="AK6727" i="25"/>
  <c r="AK6761" i="25"/>
  <c r="CO6761" i="25" s="1"/>
  <c r="I6761" i="1" s="1"/>
  <c r="AK6787" i="25"/>
  <c r="CO6787" i="25" s="1"/>
  <c r="I6787" i="1" s="1"/>
  <c r="AK6552" i="25"/>
  <c r="CO6552" i="25" s="1"/>
  <c r="I6552" i="1" s="1"/>
  <c r="AK6586" i="25"/>
  <c r="CO6586" i="25" s="1"/>
  <c r="I6586" i="1" s="1"/>
  <c r="AK6351" i="25"/>
  <c r="CO6351" i="25" s="1"/>
  <c r="I6351" i="1" s="1"/>
  <c r="AK6385" i="25"/>
  <c r="CO6385" i="25" s="1"/>
  <c r="I6385" i="1" s="1"/>
  <c r="AK6411" i="25"/>
  <c r="CO6411" i="25" s="1"/>
  <c r="I6411" i="1" s="1"/>
  <c r="AK6176" i="25"/>
  <c r="CO6176" i="25" s="1"/>
  <c r="I6176" i="1" s="1"/>
  <c r="AK6274" i="25"/>
  <c r="CO6274" i="25" s="1"/>
  <c r="I6274" i="1" s="1"/>
  <c r="AK6204" i="25"/>
  <c r="CO6204" i="25" s="1"/>
  <c r="I6204" i="1" s="1"/>
  <c r="AK6314" i="25"/>
  <c r="CO6314" i="25" s="1"/>
  <c r="I6314" i="1" s="1"/>
  <c r="AK6011" i="25"/>
  <c r="CO6011" i="25" s="1"/>
  <c r="I6011" i="1" s="1"/>
  <c r="AK5768" i="25"/>
  <c r="CO5768" i="25" s="1"/>
  <c r="I5768" i="1" s="1"/>
  <c r="AK5802" i="25"/>
  <c r="CO5802" i="25" s="1"/>
  <c r="I5802" i="1" s="1"/>
  <c r="AK5828" i="25"/>
  <c r="CO5828" i="25" s="1"/>
  <c r="I5828" i="1" s="1"/>
  <c r="AK5862" i="25"/>
  <c r="CO5862" i="25" s="1"/>
  <c r="I5862" i="1" s="1"/>
  <c r="AK5620" i="25"/>
  <c r="CO5620" i="25" s="1"/>
  <c r="I5620" i="1" s="1"/>
  <c r="AK5654" i="25"/>
  <c r="CO5654" i="25" s="1"/>
  <c r="I5654" i="1" s="1"/>
  <c r="AK5696" i="25"/>
  <c r="CO5696" i="25" s="1"/>
  <c r="I5696" i="1" s="1"/>
  <c r="AK5730" i="25"/>
  <c r="CO5730" i="25" s="1"/>
  <c r="I5730" i="1" s="1"/>
  <c r="AK5217" i="25"/>
  <c r="CO5217" i="25" s="1"/>
  <c r="I5217" i="1" s="1"/>
  <c r="AK5243" i="25"/>
  <c r="CO5243" i="25" s="1"/>
  <c r="I5243" i="1" s="1"/>
  <c r="AK5277" i="25"/>
  <c r="CO5277" i="25" s="1"/>
  <c r="I5277" i="1" s="1"/>
  <c r="AK5319" i="25"/>
  <c r="AK5075" i="25"/>
  <c r="CO5075" i="25" s="1"/>
  <c r="I5075" i="1" s="1"/>
  <c r="AK5109" i="25"/>
  <c r="CO5109" i="25" s="1"/>
  <c r="I5109" i="1" s="1"/>
  <c r="AK5143" i="25"/>
  <c r="CO5143" i="25" s="1"/>
  <c r="I5143" i="1" s="1"/>
  <c r="AK5177" i="25"/>
  <c r="CO5177" i="25" s="1"/>
  <c r="I5177" i="1" s="1"/>
  <c r="AK4934" i="25"/>
  <c r="CO4934" i="25" s="1"/>
  <c r="I4934" i="1" s="1"/>
  <c r="AK4424" i="25"/>
  <c r="CO4424" i="25" s="1"/>
  <c r="I4424" i="1" s="1"/>
  <c r="AK4461" i="25"/>
  <c r="CO4461" i="25" s="1"/>
  <c r="I4461" i="1" s="1"/>
  <c r="AK4490" i="25"/>
  <c r="CO4490" i="25" s="1"/>
  <c r="I4490" i="1" s="1"/>
  <c r="AK4527" i="25"/>
  <c r="CO4527" i="25" s="1"/>
  <c r="I4527" i="1" s="1"/>
  <c r="AK4556" i="25"/>
  <c r="CO4556" i="25" s="1"/>
  <c r="I4556" i="1" s="1"/>
  <c r="AK4593" i="25"/>
  <c r="CO4593" i="25" s="1"/>
  <c r="I4593" i="1" s="1"/>
  <c r="AK4630" i="25"/>
  <c r="CO4630" i="25" s="1"/>
  <c r="I4630" i="1" s="1"/>
  <c r="AK4659" i="25"/>
  <c r="CO4659" i="25" s="1"/>
  <c r="I4659" i="1" s="1"/>
  <c r="AK4147" i="25"/>
  <c r="CO4147" i="25" s="1"/>
  <c r="I4147" i="1" s="1"/>
  <c r="AK4160" i="25"/>
  <c r="CO4160" i="25" s="1"/>
  <c r="I4160" i="1" s="1"/>
  <c r="AK4197" i="25"/>
  <c r="CO4197" i="25" s="1"/>
  <c r="I4197" i="1" s="1"/>
  <c r="AK4226" i="25"/>
  <c r="CO4226" i="25" s="1"/>
  <c r="I4226" i="1" s="1"/>
  <c r="AK4263" i="25"/>
  <c r="CO4263" i="25" s="1"/>
  <c r="I4263" i="1" s="1"/>
  <c r="AK4300" i="25"/>
  <c r="CO4300" i="25" s="1"/>
  <c r="I4300" i="1" s="1"/>
  <c r="AK4329" i="25"/>
  <c r="CO4329" i="25" s="1"/>
  <c r="I4329" i="1" s="1"/>
  <c r="AK4366" i="25"/>
  <c r="CO4366" i="25" s="1"/>
  <c r="I4366" i="1" s="1"/>
  <c r="AK3854" i="25"/>
  <c r="CO3854" i="25" s="1"/>
  <c r="I3854" i="1" s="1"/>
  <c r="AK3342" i="25"/>
  <c r="CO3342" i="25" s="1"/>
  <c r="I3342" i="1" s="1"/>
  <c r="AK3371" i="25"/>
  <c r="CO3371" i="25" s="1"/>
  <c r="I3371" i="1" s="1"/>
  <c r="AK3400" i="25"/>
  <c r="CO3400" i="25" s="1"/>
  <c r="I3400" i="1" s="1"/>
  <c r="AK3445" i="25"/>
  <c r="CO3445" i="25" s="1"/>
  <c r="I3445" i="1" s="1"/>
  <c r="AK3474" i="25"/>
  <c r="AK3503" i="25"/>
  <c r="CO3503" i="25" s="1"/>
  <c r="I3503" i="1" s="1"/>
  <c r="AK3540" i="25"/>
  <c r="CO3540" i="25" s="1"/>
  <c r="I3540" i="1" s="1"/>
  <c r="AK3577" i="25"/>
  <c r="CO3577" i="25" s="1"/>
  <c r="I3577" i="1" s="1"/>
  <c r="AK3068" i="25"/>
  <c r="CO3068" i="25" s="1"/>
  <c r="I3068" i="1" s="1"/>
  <c r="AK3097" i="25"/>
  <c r="CO3097" i="25" s="1"/>
  <c r="I3097" i="1" s="1"/>
  <c r="AK3134" i="25"/>
  <c r="CO3134" i="25" s="1"/>
  <c r="I3134" i="1" s="1"/>
  <c r="AK3171" i="25"/>
  <c r="CO3171" i="25" s="1"/>
  <c r="I3171" i="1" s="1"/>
  <c r="AK3200" i="25"/>
  <c r="CO3200" i="25" s="1"/>
  <c r="I3200" i="1" s="1"/>
  <c r="AK3237" i="25"/>
  <c r="CO3237" i="25" s="1"/>
  <c r="I3237" i="1" s="1"/>
  <c r="AK3274" i="25"/>
  <c r="CO3274" i="25" s="1"/>
  <c r="I3274" i="1" s="1"/>
  <c r="AK2762" i="25"/>
  <c r="CO2762" i="25" s="1"/>
  <c r="I2762" i="1" s="1"/>
  <c r="AK2791" i="25"/>
  <c r="CO2791" i="25" s="1"/>
  <c r="I2791" i="1" s="1"/>
  <c r="AK2282" i="25"/>
  <c r="CO2282" i="25" s="1"/>
  <c r="I2282" i="1" s="1"/>
  <c r="AK2311" i="25"/>
  <c r="CO2311" i="25" s="1"/>
  <c r="I2311" i="1" s="1"/>
  <c r="AK2348" i="25"/>
  <c r="CO2348" i="25" s="1"/>
  <c r="I2348" i="1" s="1"/>
  <c r="AK2385" i="25"/>
  <c r="CO2385" i="25" s="1"/>
  <c r="I2385" i="1" s="1"/>
  <c r="AK2414" i="25"/>
  <c r="CO2414" i="25" s="1"/>
  <c r="I2414" i="1" s="1"/>
  <c r="AK2451" i="25"/>
  <c r="CO2451" i="25" s="1"/>
  <c r="I2451" i="1" s="1"/>
  <c r="AK2488" i="25"/>
  <c r="CO2488" i="25" s="1"/>
  <c r="I2488" i="1" s="1"/>
  <c r="AK2517" i="25"/>
  <c r="CO2517" i="25" s="1"/>
  <c r="I2517" i="1" s="1"/>
  <c r="AK2007" i="25"/>
  <c r="CO2007" i="25" s="1"/>
  <c r="I2007" i="1" s="1"/>
  <c r="AK2044" i="25"/>
  <c r="CO2044" i="25" s="1"/>
  <c r="I2044" i="1" s="1"/>
  <c r="AK2081" i="25"/>
  <c r="CO2081" i="25" s="1"/>
  <c r="I2081" i="1" s="1"/>
  <c r="AK2128" i="25"/>
  <c r="CO2128" i="25" s="1"/>
  <c r="I2128" i="1" s="1"/>
  <c r="AK2157" i="25"/>
  <c r="CO2157" i="25" s="1"/>
  <c r="I2157" i="1" s="1"/>
  <c r="AK2186" i="25"/>
  <c r="CO2186" i="25" s="1"/>
  <c r="I2186" i="1" s="1"/>
  <c r="AK1674" i="25"/>
  <c r="CO1674" i="25" s="1"/>
  <c r="I1674" i="1" s="1"/>
  <c r="AK1579" i="25"/>
  <c r="CO1579" i="25" s="1"/>
  <c r="I1579" i="1" s="1"/>
  <c r="AK1482" i="25"/>
  <c r="CO1482" i="25" s="1"/>
  <c r="I1482" i="1" s="1"/>
  <c r="AK1391" i="25"/>
  <c r="CO1391" i="25" s="1"/>
  <c r="I1391" i="1" s="1"/>
  <c r="AK1774" i="25"/>
  <c r="CO1774" i="25" s="1"/>
  <c r="I1774" i="1" s="1"/>
  <c r="AK1324" i="25"/>
  <c r="CO1324" i="25" s="1"/>
  <c r="I1324" i="1" s="1"/>
  <c r="AK1926" i="25"/>
  <c r="CO1926" i="25" s="1"/>
  <c r="I1926" i="1" s="1"/>
  <c r="AK860" i="25"/>
  <c r="CO860" i="25" s="1"/>
  <c r="I860" i="1" s="1"/>
  <c r="AK1142" i="25"/>
  <c r="CO1142" i="25" s="1"/>
  <c r="I1142" i="1" s="1"/>
  <c r="AK1187" i="25"/>
  <c r="CO1187" i="25" s="1"/>
  <c r="I1187" i="1" s="1"/>
  <c r="AK1629" i="25"/>
  <c r="CO1629" i="25" s="1"/>
  <c r="I1629" i="1" s="1"/>
  <c r="AK1120" i="25"/>
  <c r="CO1120" i="25" s="1"/>
  <c r="I1120" i="1" s="1"/>
  <c r="AK1021" i="25"/>
  <c r="CO1021" i="25" s="1"/>
  <c r="I1021" i="1" s="1"/>
  <c r="AK890" i="25"/>
  <c r="CO890" i="25" s="1"/>
  <c r="I890" i="1" s="1"/>
  <c r="AK1199" i="25"/>
  <c r="CO1199" i="25" s="1"/>
  <c r="I1199" i="1" s="1"/>
  <c r="AK693" i="25"/>
  <c r="CO693" i="25" s="1"/>
  <c r="I693" i="1" s="1"/>
  <c r="AK181" i="25"/>
  <c r="CO181" i="25" s="1"/>
  <c r="I181" i="1" s="1"/>
  <c r="AK514" i="25"/>
  <c r="AK847" i="25"/>
  <c r="CO847" i="25" s="1"/>
  <c r="I847" i="1" s="1"/>
  <c r="AK335" i="25"/>
  <c r="CO335" i="25" s="1"/>
  <c r="I335" i="1" s="1"/>
  <c r="AK676" i="25"/>
  <c r="CO676" i="25" s="1"/>
  <c r="I676" i="1" s="1"/>
  <c r="AK164" i="25"/>
  <c r="AK497" i="25"/>
  <c r="CO497" i="25" s="1"/>
  <c r="I497" i="1" s="1"/>
  <c r="AK838" i="25"/>
  <c r="CO838" i="25" s="1"/>
  <c r="I838" i="1" s="1"/>
  <c r="AK326" i="25"/>
  <c r="CO326" i="25" s="1"/>
  <c r="I326" i="1" s="1"/>
  <c r="AK667" i="25"/>
  <c r="CO667" i="25" s="1"/>
  <c r="I667" i="1" s="1"/>
  <c r="AK155" i="25"/>
  <c r="CO155" i="25" s="1"/>
  <c r="I155" i="1" s="1"/>
  <c r="AK488" i="25"/>
  <c r="CO488" i="25" s="1"/>
  <c r="I488" i="1" s="1"/>
  <c r="AK8764" i="25"/>
  <c r="CO8764" i="25" s="1"/>
  <c r="I8764" i="1" s="1"/>
  <c r="AK8692" i="25"/>
  <c r="CO8692" i="25" s="1"/>
  <c r="I8692" i="1" s="1"/>
  <c r="AK8623" i="25"/>
  <c r="CO8623" i="25" s="1"/>
  <c r="I8623" i="1" s="1"/>
  <c r="AK8547" i="25"/>
  <c r="CO8547" i="25" s="1"/>
  <c r="I8547" i="1" s="1"/>
  <c r="AK8530" i="25"/>
  <c r="CO8530" i="25" s="1"/>
  <c r="I8530" i="1" s="1"/>
  <c r="AK8465" i="25"/>
  <c r="CO8465" i="25" s="1"/>
  <c r="I8465" i="1" s="1"/>
  <c r="AK8418" i="25"/>
  <c r="CO8418" i="25" s="1"/>
  <c r="I8418" i="1" s="1"/>
  <c r="AK8333" i="25"/>
  <c r="CO8333" i="25" s="1"/>
  <c r="I8333" i="1" s="1"/>
  <c r="AK8284" i="25"/>
  <c r="CO8284" i="25" s="1"/>
  <c r="I8284" i="1" s="1"/>
  <c r="AK8202" i="25"/>
  <c r="CO8202" i="25" s="1"/>
  <c r="I8202" i="1" s="1"/>
  <c r="AK8101" i="25"/>
  <c r="CO8101" i="25" s="1"/>
  <c r="I8101" i="1" s="1"/>
  <c r="AK7958" i="25"/>
  <c r="CO7958" i="25" s="1"/>
  <c r="I7958" i="1" s="1"/>
  <c r="AK7994" i="25"/>
  <c r="CO7994" i="25" s="1"/>
  <c r="I7994" i="1" s="1"/>
  <c r="AK7886" i="25"/>
  <c r="CO7886" i="25" s="1"/>
  <c r="I7886" i="1" s="1"/>
  <c r="AK7922" i="25"/>
  <c r="CO7922" i="25" s="1"/>
  <c r="I7922" i="1" s="1"/>
  <c r="AK7780" i="25"/>
  <c r="CO7780" i="25" s="1"/>
  <c r="I7780" i="1" s="1"/>
  <c r="AK7800" i="25"/>
  <c r="CO7800" i="25" s="1"/>
  <c r="I7800" i="1" s="1"/>
  <c r="AK7948" i="25"/>
  <c r="CO7948" i="25" s="1"/>
  <c r="I7948" i="1" s="1"/>
  <c r="AK7627" i="25"/>
  <c r="CO7627" i="25" s="1"/>
  <c r="I7627" i="1" s="1"/>
  <c r="AK7566" i="25"/>
  <c r="CO7566" i="25" s="1"/>
  <c r="I7566" i="1" s="1"/>
  <c r="AK7469" i="25"/>
  <c r="CO7469" i="25" s="1"/>
  <c r="I7469" i="1" s="1"/>
  <c r="AK7340" i="25"/>
  <c r="CO7340" i="25" s="1"/>
  <c r="I7340" i="1" s="1"/>
  <c r="AK7368" i="25"/>
  <c r="CO7368" i="25" s="1"/>
  <c r="I7368" i="1" s="1"/>
  <c r="AK7205" i="25"/>
  <c r="CO7205" i="25" s="1"/>
  <c r="I7205" i="1" s="1"/>
  <c r="AK7233" i="25"/>
  <c r="CO7233" i="25" s="1"/>
  <c r="I7233" i="1" s="1"/>
  <c r="AK7146" i="25"/>
  <c r="CO7146" i="25" s="1"/>
  <c r="I7146" i="1" s="1"/>
  <c r="AK7174" i="25"/>
  <c r="CO7174" i="25" s="1"/>
  <c r="I7174" i="1" s="1"/>
  <c r="AK6795" i="25"/>
  <c r="CO6795" i="25" s="1"/>
  <c r="I6795" i="1" s="1"/>
  <c r="AK6829" i="25"/>
  <c r="CO6829" i="25" s="1"/>
  <c r="I6829" i="1" s="1"/>
  <c r="AK6863" i="25"/>
  <c r="CO6863" i="25" s="1"/>
  <c r="I6863" i="1" s="1"/>
  <c r="AK6897" i="25"/>
  <c r="CO6897" i="25" s="1"/>
  <c r="I6897" i="1" s="1"/>
  <c r="AK6655" i="25"/>
  <c r="CO6655" i="25" s="1"/>
  <c r="I6655" i="1" s="1"/>
  <c r="AK6689" i="25"/>
  <c r="CO6689" i="25" s="1"/>
  <c r="I6689" i="1" s="1"/>
  <c r="AK6715" i="25"/>
  <c r="CO6715" i="25" s="1"/>
  <c r="I6715" i="1" s="1"/>
  <c r="AK6749" i="25"/>
  <c r="CO6749" i="25" s="1"/>
  <c r="I6749" i="1" s="1"/>
  <c r="AK6517" i="25"/>
  <c r="CO6517" i="25" s="1"/>
  <c r="I6517" i="1" s="1"/>
  <c r="AK6279" i="25"/>
  <c r="CO6279" i="25" s="1"/>
  <c r="I6279" i="1" s="1"/>
  <c r="AK6313" i="25"/>
  <c r="CO6313" i="25" s="1"/>
  <c r="I6313" i="1" s="1"/>
  <c r="AK6339" i="25"/>
  <c r="CO6339" i="25" s="1"/>
  <c r="I6339" i="1" s="1"/>
  <c r="AK6104" i="25"/>
  <c r="CO6104" i="25" s="1"/>
  <c r="I6104" i="1" s="1"/>
  <c r="AK6178" i="25"/>
  <c r="CO6178" i="25" s="1"/>
  <c r="I6178" i="1" s="1"/>
  <c r="AK6132" i="25"/>
  <c r="CO6132" i="25" s="1"/>
  <c r="I6132" i="1" s="1"/>
  <c r="AK6222" i="25"/>
  <c r="CO6222" i="25" s="1"/>
  <c r="I6222" i="1" s="1"/>
  <c r="AK5939" i="25"/>
  <c r="CO5939" i="25" s="1"/>
  <c r="I5939" i="1" s="1"/>
  <c r="AK5965" i="25"/>
  <c r="CO5965" i="25" s="1"/>
  <c r="I5965" i="1" s="1"/>
  <c r="AK5999" i="25"/>
  <c r="CO5999" i="25" s="1"/>
  <c r="I5999" i="1" s="1"/>
  <c r="AK5756" i="25"/>
  <c r="CO5756" i="25" s="1"/>
  <c r="I5756" i="1" s="1"/>
  <c r="AK5790" i="25"/>
  <c r="AK5548" i="25"/>
  <c r="CO5548" i="25" s="1"/>
  <c r="I5548" i="1" s="1"/>
  <c r="AK5582" i="25"/>
  <c r="CO5582" i="25" s="1"/>
  <c r="I5582" i="1" s="1"/>
  <c r="AK5624" i="25"/>
  <c r="CO5624" i="25" s="1"/>
  <c r="I5624" i="1" s="1"/>
  <c r="AK5658" i="25"/>
  <c r="CO5658" i="25" s="1"/>
  <c r="I5658" i="1" s="1"/>
  <c r="AK5414" i="25"/>
  <c r="CO5414" i="25" s="1"/>
  <c r="I5414" i="1" s="1"/>
  <c r="AK5448" i="25"/>
  <c r="CO5448" i="25" s="1"/>
  <c r="I5448" i="1" s="1"/>
  <c r="AK5205" i="25"/>
  <c r="CO5205" i="25" s="1"/>
  <c r="I5205" i="1" s="1"/>
  <c r="AK5247" i="25"/>
  <c r="CO5247" i="25" s="1"/>
  <c r="I5247" i="1" s="1"/>
  <c r="AK5003" i="25"/>
  <c r="CO5003" i="25" s="1"/>
  <c r="I5003" i="1" s="1"/>
  <c r="AK5037" i="25"/>
  <c r="CO5037" i="25" s="1"/>
  <c r="I5037" i="1" s="1"/>
  <c r="AK5071" i="25"/>
  <c r="CO5071" i="25" s="1"/>
  <c r="I5071" i="1" s="1"/>
  <c r="AK5105" i="25"/>
  <c r="CO5105" i="25" s="1"/>
  <c r="I5105" i="1" s="1"/>
  <c r="AK4864" i="25"/>
  <c r="CO4864" i="25" s="1"/>
  <c r="I4864" i="1" s="1"/>
  <c r="AK4901" i="25"/>
  <c r="CO4901" i="25" s="1"/>
  <c r="I4901" i="1" s="1"/>
  <c r="AK4389" i="25"/>
  <c r="CO4389" i="25" s="1"/>
  <c r="I4389" i="1" s="1"/>
  <c r="AK4418" i="25"/>
  <c r="CO4418" i="25" s="1"/>
  <c r="I4418" i="1" s="1"/>
  <c r="AK4455" i="25"/>
  <c r="CO4455" i="25" s="1"/>
  <c r="I4455" i="1" s="1"/>
  <c r="AK4484" i="25"/>
  <c r="CO4484" i="25" s="1"/>
  <c r="I4484" i="1" s="1"/>
  <c r="AK4521" i="25"/>
  <c r="CO4521" i="25" s="1"/>
  <c r="I4521" i="1" s="1"/>
  <c r="AK4558" i="25"/>
  <c r="CO4558" i="25" s="1"/>
  <c r="I4558" i="1" s="1"/>
  <c r="AK4587" i="25"/>
  <c r="CO4587" i="25" s="1"/>
  <c r="I4587" i="1" s="1"/>
  <c r="AK4075" i="25"/>
  <c r="CO4075" i="25" s="1"/>
  <c r="I4075" i="1" s="1"/>
  <c r="AK4088" i="25"/>
  <c r="CO4088" i="25" s="1"/>
  <c r="I4088" i="1" s="1"/>
  <c r="AK4125" i="25"/>
  <c r="CO4125" i="25" s="1"/>
  <c r="I4125" i="1" s="1"/>
  <c r="AK4154" i="25"/>
  <c r="CO4154" i="25" s="1"/>
  <c r="I4154" i="1" s="1"/>
  <c r="AK4191" i="25"/>
  <c r="CO4191" i="25" s="1"/>
  <c r="I4191" i="1" s="1"/>
  <c r="AK4228" i="25"/>
  <c r="CO4228" i="25" s="1"/>
  <c r="I4228" i="1" s="1"/>
  <c r="AK4257" i="25"/>
  <c r="CO4257" i="25" s="1"/>
  <c r="I4257" i="1" s="1"/>
  <c r="AK4294" i="25"/>
  <c r="CO4294" i="25" s="1"/>
  <c r="I4294" i="1" s="1"/>
  <c r="AK3782" i="25"/>
  <c r="CO3782" i="25" s="1"/>
  <c r="I3782" i="1" s="1"/>
  <c r="AK3811" i="25"/>
  <c r="CO3811" i="25" s="1"/>
  <c r="I3811" i="1" s="1"/>
  <c r="AK3299" i="25"/>
  <c r="CO3299" i="25" s="1"/>
  <c r="I3299" i="1" s="1"/>
  <c r="AK3328" i="25"/>
  <c r="CO3328" i="25" s="1"/>
  <c r="I3328" i="1" s="1"/>
  <c r="AK3373" i="25"/>
  <c r="CO3373" i="25" s="1"/>
  <c r="I3373" i="1" s="1"/>
  <c r="AK3402" i="25"/>
  <c r="CO3402" i="25" s="1"/>
  <c r="I3402" i="1" s="1"/>
  <c r="AK3431" i="25"/>
  <c r="CO3431" i="25" s="1"/>
  <c r="I3431" i="1" s="1"/>
  <c r="AK3468" i="25"/>
  <c r="CO3468" i="25" s="1"/>
  <c r="I3468" i="1" s="1"/>
  <c r="AK3505" i="25"/>
  <c r="CO3505" i="25" s="1"/>
  <c r="I3505" i="1" s="1"/>
  <c r="AK2996" i="25"/>
  <c r="CO2996" i="25" s="1"/>
  <c r="I2996" i="1" s="1"/>
  <c r="AK3025" i="25"/>
  <c r="CO3025" i="25" s="1"/>
  <c r="I3025" i="1" s="1"/>
  <c r="AK3062" i="25"/>
  <c r="CO3062" i="25" s="1"/>
  <c r="I3062" i="1" s="1"/>
  <c r="AK3099" i="25"/>
  <c r="CO3099" i="25" s="1"/>
  <c r="I3099" i="1" s="1"/>
  <c r="AK3128" i="25"/>
  <c r="CO3128" i="25" s="1"/>
  <c r="I3128" i="1" s="1"/>
  <c r="AK3165" i="25"/>
  <c r="CO3165" i="25" s="1"/>
  <c r="I3165" i="1" s="1"/>
  <c r="AK3202" i="25"/>
  <c r="CO3202" i="25" s="1"/>
  <c r="I3202" i="1" s="1"/>
  <c r="AK3231" i="25"/>
  <c r="AK2722" i="25"/>
  <c r="CO2722" i="25" s="1"/>
  <c r="I2722" i="1" s="1"/>
  <c r="AK2210" i="25"/>
  <c r="CO2210" i="25" s="1"/>
  <c r="I2210" i="1" s="1"/>
  <c r="AK2239" i="25"/>
  <c r="CO2239" i="25" s="1"/>
  <c r="I2239" i="1" s="1"/>
  <c r="AK2276" i="25"/>
  <c r="CO2276" i="25" s="1"/>
  <c r="I2276" i="1" s="1"/>
  <c r="AK2313" i="25"/>
  <c r="CO2313" i="25" s="1"/>
  <c r="I2313" i="1" s="1"/>
  <c r="AK2342" i="25"/>
  <c r="CO2342" i="25" s="1"/>
  <c r="I2342" i="1" s="1"/>
  <c r="AK2379" i="25"/>
  <c r="CO2379" i="25" s="1"/>
  <c r="I2379" i="1" s="1"/>
  <c r="AK2416" i="25"/>
  <c r="CO2416" i="25" s="1"/>
  <c r="I2416" i="1" s="1"/>
  <c r="AK2445" i="25"/>
  <c r="CO2445" i="25" s="1"/>
  <c r="I2445" i="1" s="1"/>
  <c r="AK1935" i="25"/>
  <c r="CO1935" i="25" s="1"/>
  <c r="I1935" i="1" s="1"/>
  <c r="AK1972" i="25"/>
  <c r="CO1972" i="25" s="1"/>
  <c r="I1972" i="1" s="1"/>
  <c r="AK2009" i="25"/>
  <c r="CO2009" i="25" s="1"/>
  <c r="I2009" i="1" s="1"/>
  <c r="AK2056" i="25"/>
  <c r="CO2056" i="25" s="1"/>
  <c r="I2056" i="1" s="1"/>
  <c r="AK2085" i="25"/>
  <c r="CO2085" i="25" s="1"/>
  <c r="I2085" i="1" s="1"/>
  <c r="AK2114" i="25"/>
  <c r="CO2114" i="25" s="1"/>
  <c r="I2114" i="1" s="1"/>
  <c r="AK1606" i="25"/>
  <c r="CO1606" i="25" s="1"/>
  <c r="I1606" i="1" s="1"/>
  <c r="AK1507" i="25"/>
  <c r="CO1507" i="25" s="1"/>
  <c r="I1507" i="1" s="1"/>
  <c r="AK1410" i="25"/>
  <c r="CO1410" i="25" s="1"/>
  <c r="I1410" i="1" s="1"/>
  <c r="AK1319" i="25"/>
  <c r="CO1319" i="25" s="1"/>
  <c r="I1319" i="1" s="1"/>
  <c r="AK1726" i="25"/>
  <c r="CO1726" i="25" s="1"/>
  <c r="I1726" i="1" s="1"/>
  <c r="AK1252" i="25"/>
  <c r="CO1252" i="25" s="1"/>
  <c r="I1252" i="1" s="1"/>
  <c r="AK1782" i="25"/>
  <c r="CO1782" i="25" s="1"/>
  <c r="I1782" i="1" s="1"/>
  <c r="AK1193" i="25"/>
  <c r="CO1193" i="25" s="1"/>
  <c r="I1193" i="1" s="1"/>
  <c r="AK1070" i="25"/>
  <c r="CO1070" i="25" s="1"/>
  <c r="I1070" i="1" s="1"/>
  <c r="AK1115" i="25"/>
  <c r="CO1115" i="25" s="1"/>
  <c r="I1115" i="1" s="1"/>
  <c r="AK1557" i="25"/>
  <c r="CO1557" i="25" s="1"/>
  <c r="I1557" i="1" s="1"/>
  <c r="AK1048" i="25"/>
  <c r="CO1048" i="25" s="1"/>
  <c r="I1048" i="1" s="1"/>
  <c r="AK949" i="25"/>
  <c r="CO949" i="25" s="1"/>
  <c r="I949" i="1" s="1"/>
  <c r="AK1640" i="25"/>
  <c r="CO1640" i="25" s="1"/>
  <c r="I1640" i="1" s="1"/>
  <c r="AK1127" i="25"/>
  <c r="CO1127" i="25" s="1"/>
  <c r="I1127" i="1" s="1"/>
  <c r="AK621" i="25"/>
  <c r="CO621" i="25" s="1"/>
  <c r="I621" i="1" s="1"/>
  <c r="AK109" i="25"/>
  <c r="CO109" i="25" s="1"/>
  <c r="I109" i="1" s="1"/>
  <c r="AK442" i="25"/>
  <c r="CO442" i="25" s="1"/>
  <c r="I442" i="1" s="1"/>
  <c r="AK775" i="25"/>
  <c r="CO775" i="25" s="1"/>
  <c r="I775" i="1" s="1"/>
  <c r="AK263" i="25"/>
  <c r="CO263" i="25" s="1"/>
  <c r="I263" i="1" s="1"/>
  <c r="AK604" i="25"/>
  <c r="CO604" i="25" s="1"/>
  <c r="I604" i="1" s="1"/>
  <c r="AK92" i="25"/>
  <c r="CO92" i="25" s="1"/>
  <c r="I92" i="1" s="1"/>
  <c r="AK425" i="25"/>
  <c r="CO425" i="25" s="1"/>
  <c r="I425" i="1" s="1"/>
  <c r="AK766" i="25"/>
  <c r="CO766" i="25" s="1"/>
  <c r="I766" i="1" s="1"/>
  <c r="AK254" i="25"/>
  <c r="CO254" i="25" s="1"/>
  <c r="I254" i="1" s="1"/>
  <c r="AK595" i="25"/>
  <c r="CO595" i="25" s="1"/>
  <c r="I595" i="1" s="1"/>
  <c r="AK83" i="25"/>
  <c r="CO83" i="25" s="1"/>
  <c r="I83" i="1" s="1"/>
  <c r="AK416" i="25"/>
  <c r="CO416" i="25" s="1"/>
  <c r="I416" i="1" s="1"/>
  <c r="AK8755" i="25"/>
  <c r="CO8755" i="25" s="1"/>
  <c r="I8755" i="1" s="1"/>
  <c r="AK8671" i="25"/>
  <c r="CO8671" i="25" s="1"/>
  <c r="I8671" i="1" s="1"/>
  <c r="AK8643" i="25"/>
  <c r="CO8643" i="25" s="1"/>
  <c r="I8643" i="1" s="1"/>
  <c r="AK8544" i="25"/>
  <c r="CO8544" i="25" s="1"/>
  <c r="I8544" i="1" s="1"/>
  <c r="AK8512" i="25"/>
  <c r="CO8512" i="25" s="1"/>
  <c r="I8512" i="1" s="1"/>
  <c r="AK8446" i="25"/>
  <c r="CO8446" i="25" s="1"/>
  <c r="I8446" i="1" s="1"/>
  <c r="AK8389" i="25"/>
  <c r="CO8389" i="25" s="1"/>
  <c r="I8389" i="1" s="1"/>
  <c r="AK8330" i="25"/>
  <c r="CO8330" i="25" s="1"/>
  <c r="I8330" i="1" s="1"/>
  <c r="AK8297" i="25"/>
  <c r="CO8297" i="25" s="1"/>
  <c r="I8297" i="1" s="1"/>
  <c r="AK8215" i="25"/>
  <c r="CO8215" i="25" s="1"/>
  <c r="I8215" i="1" s="1"/>
  <c r="AK8130" i="25"/>
  <c r="CO8130" i="25" s="1"/>
  <c r="I8130" i="1" s="1"/>
  <c r="AK8011" i="25"/>
  <c r="CO8011" i="25" s="1"/>
  <c r="I8011" i="1" s="1"/>
  <c r="AK8071" i="25"/>
  <c r="CO8071" i="25" s="1"/>
  <c r="I8071" i="1" s="1"/>
  <c r="AK7947" i="25"/>
  <c r="CO7947" i="25" s="1"/>
  <c r="I7947" i="1" s="1"/>
  <c r="AK7850" i="25"/>
  <c r="CO7850" i="25" s="1"/>
  <c r="I7850" i="1" s="1"/>
  <c r="AK7708" i="25"/>
  <c r="CO7708" i="25" s="1"/>
  <c r="I7708" i="1" s="1"/>
  <c r="AK7728" i="25"/>
  <c r="CO7728" i="25" s="1"/>
  <c r="I7728" i="1" s="1"/>
  <c r="AK7668" i="25"/>
  <c r="CO7668" i="25" s="1"/>
  <c r="I7668" i="1" s="1"/>
  <c r="AK7688" i="25"/>
  <c r="CO7688" i="25" s="1"/>
  <c r="I7688" i="1" s="1"/>
  <c r="AK7494" i="25"/>
  <c r="CO7494" i="25" s="1"/>
  <c r="I7494" i="1" s="1"/>
  <c r="AK7514" i="25"/>
  <c r="CO7514" i="25" s="1"/>
  <c r="I7514" i="1" s="1"/>
  <c r="AK7409" i="25"/>
  <c r="CO7409" i="25" s="1"/>
  <c r="I7409" i="1" s="1"/>
  <c r="AK7429" i="25"/>
  <c r="CO7429" i="25" s="1"/>
  <c r="I7429" i="1" s="1"/>
  <c r="AK7266" i="25"/>
  <c r="CO7266" i="25" s="1"/>
  <c r="I7266" i="1" s="1"/>
  <c r="AK7294" i="25"/>
  <c r="CO7294" i="25" s="1"/>
  <c r="I7294" i="1" s="1"/>
  <c r="AK7074" i="25"/>
  <c r="CO7074" i="25" s="1"/>
  <c r="I7074" i="1" s="1"/>
  <c r="AK7102" i="25"/>
  <c r="CO7102" i="25" s="1"/>
  <c r="I7102" i="1" s="1"/>
  <c r="AK7000" i="25"/>
  <c r="CO7000" i="25" s="1"/>
  <c r="I7000" i="1" s="1"/>
  <c r="AK7034" i="25"/>
  <c r="CO7034" i="25" s="1"/>
  <c r="I7034" i="1" s="1"/>
  <c r="AK7060" i="25"/>
  <c r="CO7060" i="25" s="1"/>
  <c r="I7060" i="1" s="1"/>
  <c r="AK6825" i="25"/>
  <c r="CO6825" i="25" s="1"/>
  <c r="I6825" i="1" s="1"/>
  <c r="AK6583" i="25"/>
  <c r="CO6583" i="25" s="1"/>
  <c r="I6583" i="1" s="1"/>
  <c r="AK6617" i="25"/>
  <c r="CO6617" i="25" s="1"/>
  <c r="I6617" i="1" s="1"/>
  <c r="AK6643" i="25"/>
  <c r="CO6643" i="25" s="1"/>
  <c r="I6643" i="1" s="1"/>
  <c r="AK6677" i="25"/>
  <c r="CO6677" i="25" s="1"/>
  <c r="I6677" i="1" s="1"/>
  <c r="AK6445" i="25"/>
  <c r="CO6445" i="25" s="1"/>
  <c r="I6445" i="1" s="1"/>
  <c r="AK6476" i="25"/>
  <c r="CO6476" i="25" s="1"/>
  <c r="I6476" i="1" s="1"/>
  <c r="AK6510" i="25"/>
  <c r="CO6510" i="25" s="1"/>
  <c r="I6510" i="1" s="1"/>
  <c r="AK6267" i="25"/>
  <c r="CO6267" i="25" s="1"/>
  <c r="I6267" i="1" s="1"/>
  <c r="AK6032" i="25"/>
  <c r="CO6032" i="25" s="1"/>
  <c r="I6032" i="1" s="1"/>
  <c r="AK6106" i="25"/>
  <c r="CO6106" i="25" s="1"/>
  <c r="I6106" i="1" s="1"/>
  <c r="AK6060" i="25"/>
  <c r="CO6060" i="25" s="1"/>
  <c r="I6060" i="1" s="1"/>
  <c r="AK6150" i="25"/>
  <c r="CO6150" i="25" s="1"/>
  <c r="I6150" i="1" s="1"/>
  <c r="AK5867" i="25"/>
  <c r="CO5867" i="25" s="1"/>
  <c r="I5867" i="1" s="1"/>
  <c r="AK5893" i="25"/>
  <c r="CO5893" i="25" s="1"/>
  <c r="I5893" i="1" s="1"/>
  <c r="AK5927" i="25"/>
  <c r="CO5927" i="25" s="1"/>
  <c r="I5927" i="1" s="1"/>
  <c r="AK5961" i="25"/>
  <c r="CO5961" i="25" s="1"/>
  <c r="I5961" i="1" s="1"/>
  <c r="AK5719" i="25"/>
  <c r="CO5719" i="25" s="1"/>
  <c r="I5719" i="1" s="1"/>
  <c r="AK5476" i="25"/>
  <c r="CO5476" i="25" s="1"/>
  <c r="I5476" i="1" s="1"/>
  <c r="AK5510" i="25"/>
  <c r="CO5510" i="25" s="1"/>
  <c r="I5510" i="1" s="1"/>
  <c r="AK5552" i="25"/>
  <c r="CO5552" i="25" s="1"/>
  <c r="I5552" i="1" s="1"/>
  <c r="AK5586" i="25"/>
  <c r="CO5586" i="25" s="1"/>
  <c r="I5586" i="1" s="1"/>
  <c r="AK5342" i="25"/>
  <c r="CO5342" i="25" s="1"/>
  <c r="I5342" i="1" s="1"/>
  <c r="AK5376" i="25"/>
  <c r="CO5376" i="25" s="1"/>
  <c r="I5376" i="1" s="1"/>
  <c r="AK5410" i="25"/>
  <c r="CO5410" i="25" s="1"/>
  <c r="I5410" i="1" s="1"/>
  <c r="AK5444" i="25"/>
  <c r="CO5444" i="25" s="1"/>
  <c r="I5444" i="1" s="1"/>
  <c r="AK4931" i="25"/>
  <c r="CO4931" i="25" s="1"/>
  <c r="I4931" i="1" s="1"/>
  <c r="AK4965" i="25"/>
  <c r="CO4965" i="25" s="1"/>
  <c r="I4965" i="1" s="1"/>
  <c r="AK4999" i="25"/>
  <c r="CO4999" i="25" s="1"/>
  <c r="I4999" i="1" s="1"/>
  <c r="AK5033" i="25"/>
  <c r="CO5033" i="25" s="1"/>
  <c r="I5033" i="1" s="1"/>
  <c r="AK4792" i="25"/>
  <c r="CO4792" i="25" s="1"/>
  <c r="I4792" i="1" s="1"/>
  <c r="AK4829" i="25"/>
  <c r="CO4829" i="25" s="1"/>
  <c r="I4829" i="1" s="1"/>
  <c r="AK4858" i="25"/>
  <c r="CO4858" i="25" s="1"/>
  <c r="I4858" i="1" s="1"/>
  <c r="AK4895" i="25"/>
  <c r="CO4895" i="25" s="1"/>
  <c r="I4895" i="1" s="1"/>
  <c r="AK4924" i="25"/>
  <c r="CO4924" i="25" s="1"/>
  <c r="I4924" i="1" s="1"/>
  <c r="AK4412" i="25"/>
  <c r="CO4412" i="25" s="1"/>
  <c r="I4412" i="1" s="1"/>
  <c r="AK4449" i="25"/>
  <c r="CO4449" i="25" s="1"/>
  <c r="I4449" i="1" s="1"/>
  <c r="AK4486" i="25"/>
  <c r="CO4486" i="25" s="1"/>
  <c r="I4486" i="1" s="1"/>
  <c r="AK4515" i="25"/>
  <c r="CO4515" i="25" s="1"/>
  <c r="I4515" i="1" s="1"/>
  <c r="AK4003" i="25"/>
  <c r="CO4003" i="25" s="1"/>
  <c r="I4003" i="1" s="1"/>
  <c r="AK4016" i="25"/>
  <c r="CO4016" i="25" s="1"/>
  <c r="I4016" i="1" s="1"/>
  <c r="AK4053" i="25"/>
  <c r="CO4053" i="25" s="1"/>
  <c r="I4053" i="1" s="1"/>
  <c r="AK4082" i="25"/>
  <c r="CO4082" i="25" s="1"/>
  <c r="I4082" i="1" s="1"/>
  <c r="AK4119" i="25"/>
  <c r="CO4119" i="25" s="1"/>
  <c r="I4119" i="1" s="1"/>
  <c r="AK4156" i="25"/>
  <c r="CO4156" i="25" s="1"/>
  <c r="I4156" i="1" s="1"/>
  <c r="AK4185" i="25"/>
  <c r="CO4185" i="25" s="1"/>
  <c r="I4185" i="1" s="1"/>
  <c r="AK4222" i="25"/>
  <c r="CO4222" i="25" s="1"/>
  <c r="I4222" i="1" s="1"/>
  <c r="AK3710" i="25"/>
  <c r="CO3710" i="25" s="1"/>
  <c r="I3710" i="1" s="1"/>
  <c r="AK3739" i="25"/>
  <c r="CO3739" i="25" s="1"/>
  <c r="I3739" i="1" s="1"/>
  <c r="AK3768" i="25"/>
  <c r="CO3768" i="25" s="1"/>
  <c r="I3768" i="1" s="1"/>
  <c r="AK3813" i="25"/>
  <c r="CO3813" i="25" s="1"/>
  <c r="I3813" i="1" s="1"/>
  <c r="AK3301" i="25"/>
  <c r="CO3301" i="25" s="1"/>
  <c r="I3301" i="1" s="1"/>
  <c r="AK3330" i="25"/>
  <c r="CO3330" i="25" s="1"/>
  <c r="I3330" i="1" s="1"/>
  <c r="AK3359" i="25"/>
  <c r="CO3359" i="25" s="1"/>
  <c r="I3359" i="1" s="1"/>
  <c r="AK3396" i="25"/>
  <c r="CO3396" i="25" s="1"/>
  <c r="I3396" i="1" s="1"/>
  <c r="AK3433" i="25"/>
  <c r="CO3433" i="25" s="1"/>
  <c r="I3433" i="1" s="1"/>
  <c r="AK2924" i="25"/>
  <c r="CO2924" i="25" s="1"/>
  <c r="I2924" i="1" s="1"/>
  <c r="AK2953" i="25"/>
  <c r="CO2953" i="25" s="1"/>
  <c r="I2953" i="1" s="1"/>
  <c r="AK2990" i="25"/>
  <c r="CO2990" i="25" s="1"/>
  <c r="I2990" i="1" s="1"/>
  <c r="AK3027" i="25"/>
  <c r="CO3027" i="25" s="1"/>
  <c r="I3027" i="1" s="1"/>
  <c r="AK3056" i="25"/>
  <c r="CO3056" i="25" s="1"/>
  <c r="I3056" i="1" s="1"/>
  <c r="AK3093" i="25"/>
  <c r="CO3093" i="25" s="1"/>
  <c r="I3093" i="1" s="1"/>
  <c r="AK3130" i="25"/>
  <c r="CO3130" i="25" s="1"/>
  <c r="I3130" i="1" s="1"/>
  <c r="AK3159" i="25"/>
  <c r="CO3159" i="25" s="1"/>
  <c r="I3159" i="1" s="1"/>
  <c r="AK2650" i="25"/>
  <c r="CO2650" i="25" s="1"/>
  <c r="I2650" i="1" s="1"/>
  <c r="AK2679" i="25"/>
  <c r="CO2679" i="25" s="1"/>
  <c r="I2679" i="1" s="1"/>
  <c r="AK2716" i="25"/>
  <c r="CO2716" i="25" s="1"/>
  <c r="I2716" i="1" s="1"/>
  <c r="AK2204" i="25"/>
  <c r="CO2204" i="25" s="1"/>
  <c r="I2204" i="1" s="1"/>
  <c r="AK2241" i="25"/>
  <c r="CO2241" i="25" s="1"/>
  <c r="I2241" i="1" s="1"/>
  <c r="AK2270" i="25"/>
  <c r="CO2270" i="25" s="1"/>
  <c r="I2270" i="1" s="1"/>
  <c r="AK2307" i="25"/>
  <c r="CO2307" i="25" s="1"/>
  <c r="I2307" i="1" s="1"/>
  <c r="AK2344" i="25"/>
  <c r="CO2344" i="25" s="1"/>
  <c r="I2344" i="1" s="1"/>
  <c r="AK2373" i="25"/>
  <c r="CO2373" i="25" s="1"/>
  <c r="I2373" i="1" s="1"/>
  <c r="AK1863" i="25"/>
  <c r="CO1863" i="25" s="1"/>
  <c r="I1863" i="1" s="1"/>
  <c r="AK1900" i="25"/>
  <c r="CO1900" i="25" s="1"/>
  <c r="I1900" i="1" s="1"/>
  <c r="AK2174" i="25"/>
  <c r="CO2174" i="25" s="1"/>
  <c r="I2174" i="1" s="1"/>
  <c r="AK1984" i="25"/>
  <c r="CO1984" i="25" s="1"/>
  <c r="I1984" i="1" s="1"/>
  <c r="AK2013" i="25"/>
  <c r="CO2013" i="25" s="1"/>
  <c r="I2013" i="1" s="1"/>
  <c r="AK2042" i="25"/>
  <c r="CO2042" i="25" s="1"/>
  <c r="I2042" i="1" s="1"/>
  <c r="AK1534" i="25"/>
  <c r="CO1534" i="25" s="1"/>
  <c r="I1534" i="1" s="1"/>
  <c r="AK1435" i="25"/>
  <c r="CO1435" i="25" s="1"/>
  <c r="I1435" i="1" s="1"/>
  <c r="AK1338" i="25"/>
  <c r="CO1338" i="25" s="1"/>
  <c r="I1338" i="1" s="1"/>
  <c r="AK1247" i="25"/>
  <c r="CO1247" i="25" s="1"/>
  <c r="I1247" i="1" s="1"/>
  <c r="AK1678" i="25"/>
  <c r="CO1678" i="25" s="1"/>
  <c r="I1678" i="1" s="1"/>
  <c r="AK1593" i="25"/>
  <c r="CO1593" i="25" s="1"/>
  <c r="I1593" i="1" s="1"/>
  <c r="AK1228" i="25"/>
  <c r="CO1228" i="25" s="1"/>
  <c r="I1228" i="1" s="1"/>
  <c r="AK1121" i="25"/>
  <c r="CO1121" i="25" s="1"/>
  <c r="I1121" i="1" s="1"/>
  <c r="AK998" i="25"/>
  <c r="CO998" i="25" s="1"/>
  <c r="I998" i="1" s="1"/>
  <c r="AK1043" i="25"/>
  <c r="CO1043" i="25" s="1"/>
  <c r="I1043" i="1" s="1"/>
  <c r="AK1485" i="25"/>
  <c r="CO1485" i="25" s="1"/>
  <c r="I1485" i="1" s="1"/>
  <c r="AK976" i="25"/>
  <c r="CO976" i="25" s="1"/>
  <c r="I976" i="1" s="1"/>
  <c r="AK877" i="25"/>
  <c r="CO877" i="25" s="1"/>
  <c r="I877" i="1" s="1"/>
  <c r="AK1568" i="25"/>
  <c r="CO1568" i="25" s="1"/>
  <c r="I1568" i="1" s="1"/>
  <c r="AK1055" i="25"/>
  <c r="CO1055" i="25" s="1"/>
  <c r="I1055" i="1" s="1"/>
  <c r="AK549" i="25"/>
  <c r="CO549" i="25" s="1"/>
  <c r="I549" i="1" s="1"/>
  <c r="AK37" i="25"/>
  <c r="CO37" i="25" s="1"/>
  <c r="I37" i="1" s="1"/>
  <c r="AK370" i="25"/>
  <c r="CO370" i="25" s="1"/>
  <c r="I370" i="1" s="1"/>
  <c r="AK703" i="25"/>
  <c r="CO703" i="25" s="1"/>
  <c r="I703" i="1" s="1"/>
  <c r="AK191" i="25"/>
  <c r="CO191" i="25" s="1"/>
  <c r="I191" i="1" s="1"/>
  <c r="AK532" i="25"/>
  <c r="CO532" i="25" s="1"/>
  <c r="I532" i="1" s="1"/>
  <c r="AK20" i="25"/>
  <c r="CO20" i="25" s="1"/>
  <c r="I20" i="1" s="1"/>
  <c r="AK353" i="25"/>
  <c r="CO353" i="25" s="1"/>
  <c r="I353" i="1" s="1"/>
  <c r="AK694" i="25"/>
  <c r="CO694" i="25" s="1"/>
  <c r="I694" i="1" s="1"/>
  <c r="AK182" i="25"/>
  <c r="CO182" i="25" s="1"/>
  <c r="I182" i="1" s="1"/>
  <c r="AK523" i="25"/>
  <c r="CO523" i="25" s="1"/>
  <c r="I523" i="1" s="1"/>
  <c r="AK11" i="25"/>
  <c r="CO11" i="25" s="1"/>
  <c r="I11" i="1" s="1"/>
  <c r="AK344" i="25"/>
  <c r="CO344" i="25" s="1"/>
  <c r="I344" i="1" s="1"/>
  <c r="AK8749" i="25"/>
  <c r="CO8749" i="25" s="1"/>
  <c r="I8749" i="1" s="1"/>
  <c r="AK8689" i="25"/>
  <c r="CO8689" i="25" s="1"/>
  <c r="I8689" i="1" s="1"/>
  <c r="AK8571" i="25"/>
  <c r="CO8571" i="25" s="1"/>
  <c r="I8571" i="1" s="1"/>
  <c r="AK8538" i="25"/>
  <c r="CO8538" i="25" s="1"/>
  <c r="I8538" i="1" s="1"/>
  <c r="AK8499" i="25"/>
  <c r="CO8499" i="25" s="1"/>
  <c r="I8499" i="1" s="1"/>
  <c r="AK8419" i="25"/>
  <c r="CO8419" i="25" s="1"/>
  <c r="I8419" i="1" s="1"/>
  <c r="AK8335" i="25"/>
  <c r="CO8335" i="25" s="1"/>
  <c r="I8335" i="1" s="1"/>
  <c r="AK8270" i="25"/>
  <c r="CO8270" i="25" s="1"/>
  <c r="I8270" i="1" s="1"/>
  <c r="AK8217" i="25"/>
  <c r="CO8217" i="25" s="1"/>
  <c r="I8217" i="1" s="1"/>
  <c r="AK8204" i="25"/>
  <c r="CO8204" i="25" s="1"/>
  <c r="I8204" i="1" s="1"/>
  <c r="AK8127" i="25"/>
  <c r="CO8127" i="25" s="1"/>
  <c r="I8127" i="1" s="1"/>
  <c r="AK8072" i="25"/>
  <c r="CO8072" i="25" s="1"/>
  <c r="I8072" i="1" s="1"/>
  <c r="AK7999" i="25"/>
  <c r="CO7999" i="25" s="1"/>
  <c r="I7999" i="1" s="1"/>
  <c r="AK7875" i="25"/>
  <c r="CO7875" i="25" s="1"/>
  <c r="I7875" i="1" s="1"/>
  <c r="AK7911" i="25"/>
  <c r="CO7911" i="25" s="1"/>
  <c r="I7911" i="1" s="1"/>
  <c r="AK7817" i="25"/>
  <c r="CO7817" i="25" s="1"/>
  <c r="I7817" i="1" s="1"/>
  <c r="AK7661" i="25"/>
  <c r="CO7661" i="25" s="1"/>
  <c r="I7661" i="1" s="1"/>
  <c r="AK7596" i="25"/>
  <c r="CO7596" i="25" s="1"/>
  <c r="I7596" i="1" s="1"/>
  <c r="AK7567" i="25"/>
  <c r="CO7567" i="25" s="1"/>
  <c r="I7567" i="1" s="1"/>
  <c r="AK7616" i="25"/>
  <c r="CO7616" i="25" s="1"/>
  <c r="I7616" i="1" s="1"/>
  <c r="AK7434" i="25"/>
  <c r="CO7434" i="25" s="1"/>
  <c r="I7434" i="1" s="1"/>
  <c r="AK7337" i="25"/>
  <c r="CO7337" i="25" s="1"/>
  <c r="I7337" i="1" s="1"/>
  <c r="AK7357" i="25"/>
  <c r="CO7357" i="25" s="1"/>
  <c r="I7357" i="1" s="1"/>
  <c r="AK7327" i="25"/>
  <c r="CO7327" i="25" s="1"/>
  <c r="I7327" i="1" s="1"/>
  <c r="AK7222" i="25"/>
  <c r="CO7222" i="25" s="1"/>
  <c r="I7222" i="1" s="1"/>
  <c r="AK7135" i="25"/>
  <c r="CO7135" i="25" s="1"/>
  <c r="I7135" i="1" s="1"/>
  <c r="AK7163" i="25"/>
  <c r="CO7163" i="25" s="1"/>
  <c r="I7163" i="1" s="1"/>
  <c r="AK6928" i="25"/>
  <c r="CO6928" i="25" s="1"/>
  <c r="I6928" i="1" s="1"/>
  <c r="AK6962" i="25"/>
  <c r="CO6962" i="25" s="1"/>
  <c r="I6962" i="1" s="1"/>
  <c r="AK6988" i="25"/>
  <c r="CO6988" i="25" s="1"/>
  <c r="I6988" i="1" s="1"/>
  <c r="AK7022" i="25"/>
  <c r="CO7022" i="25" s="1"/>
  <c r="I7022" i="1" s="1"/>
  <c r="AK6780" i="25"/>
  <c r="CO6780" i="25" s="1"/>
  <c r="I6780" i="1" s="1"/>
  <c r="AK6545" i="25"/>
  <c r="CO6545" i="25" s="1"/>
  <c r="I6545" i="1" s="1"/>
  <c r="AK6571" i="25"/>
  <c r="CO6571" i="25" s="1"/>
  <c r="I6571" i="1" s="1"/>
  <c r="AK6605" i="25"/>
  <c r="CO6605" i="25" s="1"/>
  <c r="I6605" i="1" s="1"/>
  <c r="AK6373" i="25"/>
  <c r="CO6373" i="25" s="1"/>
  <c r="I6373" i="1" s="1"/>
  <c r="AK6404" i="25"/>
  <c r="CO6404" i="25" s="1"/>
  <c r="I6404" i="1" s="1"/>
  <c r="AK6438" i="25"/>
  <c r="CO6438" i="25" s="1"/>
  <c r="I6438" i="1" s="1"/>
  <c r="AK6456" i="25"/>
  <c r="CO6456" i="25" s="1"/>
  <c r="I6456" i="1" s="1"/>
  <c r="AK6189" i="25"/>
  <c r="CO6189" i="25" s="1"/>
  <c r="I6189" i="1" s="1"/>
  <c r="AK6034" i="25"/>
  <c r="CO6034" i="25" s="1"/>
  <c r="I6034" i="1" s="1"/>
  <c r="AK6217" i="25"/>
  <c r="CO6217" i="25" s="1"/>
  <c r="I6217" i="1" s="1"/>
  <c r="AK6078" i="25"/>
  <c r="CO6078" i="25" s="1"/>
  <c r="I6078" i="1" s="1"/>
  <c r="AK5795" i="25"/>
  <c r="CO5795" i="25" s="1"/>
  <c r="I5795" i="1" s="1"/>
  <c r="AK5821" i="25"/>
  <c r="CO5821" i="25" s="1"/>
  <c r="I5821" i="1" s="1"/>
  <c r="AK5855" i="25"/>
  <c r="CO5855" i="25" s="1"/>
  <c r="I5855" i="1" s="1"/>
  <c r="AK5889" i="25"/>
  <c r="CO5889" i="25" s="1"/>
  <c r="I5889" i="1" s="1"/>
  <c r="AK5647" i="25"/>
  <c r="CO5647" i="25" s="1"/>
  <c r="I5647" i="1" s="1"/>
  <c r="AK5681" i="25"/>
  <c r="CO5681" i="25" s="1"/>
  <c r="I5681" i="1" s="1"/>
  <c r="AK5715" i="25"/>
  <c r="CO5715" i="25" s="1"/>
  <c r="I5715" i="1" s="1"/>
  <c r="AK5480" i="25"/>
  <c r="CO5480" i="25" s="1"/>
  <c r="I5480" i="1" s="1"/>
  <c r="AK5514" i="25"/>
  <c r="CO5514" i="25" s="1"/>
  <c r="I5514" i="1" s="1"/>
  <c r="AK5270" i="25"/>
  <c r="CO5270" i="25" s="1"/>
  <c r="I5270" i="1" s="1"/>
  <c r="AK5304" i="25"/>
  <c r="CO5304" i="25" s="1"/>
  <c r="I5304" i="1" s="1"/>
  <c r="AK5338" i="25"/>
  <c r="CO5338" i="25" s="1"/>
  <c r="I5338" i="1" s="1"/>
  <c r="AK5372" i="25"/>
  <c r="CO5372" i="25" s="1"/>
  <c r="I5372" i="1" s="1"/>
  <c r="AK5136" i="25"/>
  <c r="CO5136" i="25" s="1"/>
  <c r="I5136" i="1" s="1"/>
  <c r="AK5162" i="25"/>
  <c r="CO5162" i="25" s="1"/>
  <c r="I5162" i="1" s="1"/>
  <c r="AK5196" i="25"/>
  <c r="CO5196" i="25" s="1"/>
  <c r="I5196" i="1" s="1"/>
  <c r="AK4961" i="25"/>
  <c r="CO4961" i="25" s="1"/>
  <c r="I4961" i="1" s="1"/>
  <c r="AK4720" i="25"/>
  <c r="CO4720" i="25" s="1"/>
  <c r="I4720" i="1" s="1"/>
  <c r="AK4757" i="25"/>
  <c r="CO4757" i="25" s="1"/>
  <c r="I4757" i="1" s="1"/>
  <c r="AK4786" i="25"/>
  <c r="CO4786" i="25" s="1"/>
  <c r="I4786" i="1" s="1"/>
  <c r="AK4823" i="25"/>
  <c r="CO4823" i="25" s="1"/>
  <c r="I4823" i="1" s="1"/>
  <c r="AK4852" i="25"/>
  <c r="CO4852" i="25" s="1"/>
  <c r="I4852" i="1" s="1"/>
  <c r="AK4889" i="25"/>
  <c r="CO4889" i="25" s="1"/>
  <c r="I4889" i="1" s="1"/>
  <c r="AK4926" i="25"/>
  <c r="CO4926" i="25" s="1"/>
  <c r="I4926" i="1" s="1"/>
  <c r="AK4414" i="25"/>
  <c r="CO4414" i="25" s="1"/>
  <c r="I4414" i="1" s="1"/>
  <c r="AK4443" i="25"/>
  <c r="CO4443" i="25" s="1"/>
  <c r="I4443" i="1" s="1"/>
  <c r="AK3931" i="25"/>
  <c r="CO3931" i="25" s="1"/>
  <c r="I3931" i="1" s="1"/>
  <c r="AK3944" i="25"/>
  <c r="CO3944" i="25" s="1"/>
  <c r="I3944" i="1" s="1"/>
  <c r="AK3981" i="25"/>
  <c r="CO3981" i="25" s="1"/>
  <c r="I3981" i="1" s="1"/>
  <c r="AK4010" i="25"/>
  <c r="CO4010" i="25" s="1"/>
  <c r="I4010" i="1" s="1"/>
  <c r="AK4047" i="25"/>
  <c r="CO4047" i="25" s="1"/>
  <c r="I4047" i="1" s="1"/>
  <c r="AK4084" i="25"/>
  <c r="CO4084" i="25" s="1"/>
  <c r="I4084" i="1" s="1"/>
  <c r="AK4113" i="25"/>
  <c r="CO4113" i="25" s="1"/>
  <c r="I4113" i="1" s="1"/>
  <c r="AK4150" i="25"/>
  <c r="CO4150" i="25" s="1"/>
  <c r="I4150" i="1" s="1"/>
  <c r="AK3638" i="25"/>
  <c r="CO3638" i="25" s="1"/>
  <c r="I3638" i="1" s="1"/>
  <c r="AK3667" i="25"/>
  <c r="CO3667" i="25" s="1"/>
  <c r="I3667" i="1" s="1"/>
  <c r="AK3696" i="25"/>
  <c r="CO3696" i="25" s="1"/>
  <c r="I3696" i="1" s="1"/>
  <c r="AK3741" i="25"/>
  <c r="CO3741" i="25" s="1"/>
  <c r="I3741" i="1" s="1"/>
  <c r="AK3770" i="25"/>
  <c r="CO3770" i="25" s="1"/>
  <c r="I3770" i="1" s="1"/>
  <c r="AK3799" i="25"/>
  <c r="CO3799" i="25" s="1"/>
  <c r="I3799" i="1" s="1"/>
  <c r="AK3836" i="25"/>
  <c r="CO3836" i="25" s="1"/>
  <c r="I3836" i="1" s="1"/>
  <c r="AK3324" i="25"/>
  <c r="CO3324" i="25" s="1"/>
  <c r="I3324" i="1" s="1"/>
  <c r="AK3361" i="25"/>
  <c r="CO3361" i="25" s="1"/>
  <c r="I3361" i="1" s="1"/>
  <c r="AK2852" i="25"/>
  <c r="CO2852" i="25" s="1"/>
  <c r="I2852" i="1" s="1"/>
  <c r="AK2881" i="25"/>
  <c r="CO2881" i="25" s="1"/>
  <c r="I2881" i="1" s="1"/>
  <c r="AK2918" i="25"/>
  <c r="CO2918" i="25" s="1"/>
  <c r="I2918" i="1" s="1"/>
  <c r="AK2955" i="25"/>
  <c r="CO2955" i="25" s="1"/>
  <c r="I2955" i="1" s="1"/>
  <c r="AK2984" i="25"/>
  <c r="CO2984" i="25" s="1"/>
  <c r="I2984" i="1" s="1"/>
  <c r="AK3021" i="25"/>
  <c r="CO3021" i="25" s="1"/>
  <c r="I3021" i="1" s="1"/>
  <c r="AK3058" i="25"/>
  <c r="CO3058" i="25" s="1"/>
  <c r="I3058" i="1" s="1"/>
  <c r="AK3087" i="25"/>
  <c r="CO3087" i="25" s="1"/>
  <c r="I3087" i="1" s="1"/>
  <c r="AK2578" i="25"/>
  <c r="CO2578" i="25" s="1"/>
  <c r="I2578" i="1" s="1"/>
  <c r="AK2607" i="25"/>
  <c r="CO2607" i="25" s="1"/>
  <c r="I2607" i="1" s="1"/>
  <c r="AK2644" i="25"/>
  <c r="CO2644" i="25" s="1"/>
  <c r="I2644" i="1" s="1"/>
  <c r="AK2681" i="25"/>
  <c r="CO2681" i="25" s="1"/>
  <c r="I2681" i="1" s="1"/>
  <c r="AK2710" i="25"/>
  <c r="CO2710" i="25" s="1"/>
  <c r="I2710" i="1" s="1"/>
  <c r="AK2747" i="25"/>
  <c r="CO2747" i="25" s="1"/>
  <c r="I2747" i="1" s="1"/>
  <c r="AK2235" i="25"/>
  <c r="CO2235" i="25" s="1"/>
  <c r="I2235" i="1" s="1"/>
  <c r="AK2272" i="25"/>
  <c r="CO2272" i="25" s="1"/>
  <c r="I2272" i="1" s="1"/>
  <c r="AK2301" i="25"/>
  <c r="CO2301" i="25" s="1"/>
  <c r="I2301" i="1" s="1"/>
  <c r="AK1791" i="25"/>
  <c r="CO1791" i="25" s="1"/>
  <c r="I1791" i="1" s="1"/>
  <c r="AK1828" i="25"/>
  <c r="CO1828" i="25" s="1"/>
  <c r="I1828" i="1" s="1"/>
  <c r="AK2102" i="25"/>
  <c r="CO2102" i="25" s="1"/>
  <c r="I2102" i="1" s="1"/>
  <c r="AK1912" i="25"/>
  <c r="CO1912" i="25" s="1"/>
  <c r="I1912" i="1" s="1"/>
  <c r="AK1941" i="25"/>
  <c r="CO1941" i="25" s="1"/>
  <c r="I1941" i="1" s="1"/>
  <c r="AK1970" i="25"/>
  <c r="CO1970" i="25" s="1"/>
  <c r="I1970" i="1" s="1"/>
  <c r="AK1462" i="25"/>
  <c r="CO1462" i="25" s="1"/>
  <c r="I1462" i="1" s="1"/>
  <c r="AK1363" i="25"/>
  <c r="CO1363" i="25" s="1"/>
  <c r="I1363" i="1" s="1"/>
  <c r="AK1266" i="25"/>
  <c r="CO1266" i="25" s="1"/>
  <c r="I1266" i="1" s="1"/>
  <c r="AK1974" i="25"/>
  <c r="CO1974" i="25" s="1"/>
  <c r="I1974" i="1" s="1"/>
  <c r="AK1620" i="25"/>
  <c r="CO1620" i="25" s="1"/>
  <c r="I1620" i="1" s="1"/>
  <c r="AK1521" i="25"/>
  <c r="CO1521" i="25" s="1"/>
  <c r="I1521" i="1" s="1"/>
  <c r="AK1156" i="25"/>
  <c r="CO1156" i="25" s="1"/>
  <c r="I1156" i="1" s="1"/>
  <c r="AK1049" i="25"/>
  <c r="CO1049" i="25" s="1"/>
  <c r="I1049" i="1" s="1"/>
  <c r="AK926" i="25"/>
  <c r="CO926" i="25" s="1"/>
  <c r="I926" i="1" s="1"/>
  <c r="AK971" i="25"/>
  <c r="CO971" i="25" s="1"/>
  <c r="I971" i="1" s="1"/>
  <c r="AK1413" i="25"/>
  <c r="CO1413" i="25" s="1"/>
  <c r="I1413" i="1" s="1"/>
  <c r="AK904" i="25"/>
  <c r="CO904" i="25" s="1"/>
  <c r="I904" i="1" s="1"/>
  <c r="AK1186" i="25"/>
  <c r="CO1186" i="25" s="1"/>
  <c r="I1186" i="1" s="1"/>
  <c r="AK1496" i="25"/>
  <c r="CO1496" i="25" s="1"/>
  <c r="I1496" i="1" s="1"/>
  <c r="AK983" i="25"/>
  <c r="CO983" i="25" s="1"/>
  <c r="I983" i="1" s="1"/>
  <c r="AK477" i="25"/>
  <c r="CO477" i="25" s="1"/>
  <c r="I477" i="1" s="1"/>
  <c r="AK810" i="25"/>
  <c r="CO810" i="25" s="1"/>
  <c r="I810" i="1" s="1"/>
  <c r="AK298" i="25"/>
  <c r="CO298" i="25" s="1"/>
  <c r="I298" i="1" s="1"/>
  <c r="AK631" i="25"/>
  <c r="CO631" i="25" s="1"/>
  <c r="I631" i="1" s="1"/>
  <c r="AK119" i="25"/>
  <c r="CO119" i="25" s="1"/>
  <c r="I119" i="1" s="1"/>
  <c r="AK460" i="25"/>
  <c r="CO460" i="25" s="1"/>
  <c r="I460" i="1" s="1"/>
  <c r="AK793" i="25"/>
  <c r="CO793" i="25" s="1"/>
  <c r="I793" i="1" s="1"/>
  <c r="AK281" i="25"/>
  <c r="CO281" i="25" s="1"/>
  <c r="I281" i="1" s="1"/>
  <c r="AK622" i="25"/>
  <c r="CO622" i="25" s="1"/>
  <c r="I622" i="1" s="1"/>
  <c r="AK110" i="25"/>
  <c r="CO110" i="25" s="1"/>
  <c r="I110" i="1" s="1"/>
  <c r="AK451" i="25"/>
  <c r="CO451" i="25" s="1"/>
  <c r="I451" i="1" s="1"/>
  <c r="AK784" i="25"/>
  <c r="CO784" i="25" s="1"/>
  <c r="I784" i="1" s="1"/>
  <c r="AK272" i="25"/>
  <c r="CO272" i="25" s="1"/>
  <c r="I272" i="1" s="1"/>
  <c r="AK8723" i="25"/>
  <c r="CO8723" i="25" s="1"/>
  <c r="I8723" i="1" s="1"/>
  <c r="AK8667" i="25"/>
  <c r="CO8667" i="25" s="1"/>
  <c r="I8667" i="1" s="1"/>
  <c r="AK8597" i="25"/>
  <c r="CO8597" i="25" s="1"/>
  <c r="I8597" i="1" s="1"/>
  <c r="AK8519" i="25"/>
  <c r="CO8519" i="25" s="1"/>
  <c r="I8519" i="1" s="1"/>
  <c r="AK8505" i="25"/>
  <c r="CO8505" i="25" s="1"/>
  <c r="I8505" i="1" s="1"/>
  <c r="AK8415" i="25"/>
  <c r="CO8415" i="25" s="1"/>
  <c r="I8415" i="1" s="1"/>
  <c r="AK8324" i="25"/>
  <c r="CO8324" i="25" s="1"/>
  <c r="I8324" i="1" s="1"/>
  <c r="AK8275" i="25"/>
  <c r="CO8275" i="25" s="1"/>
  <c r="I8275" i="1" s="1"/>
  <c r="AK8222" i="25"/>
  <c r="CO8222" i="25" s="1"/>
  <c r="I8222" i="1" s="1"/>
  <c r="AK8137" i="25"/>
  <c r="CO8137" i="25" s="1"/>
  <c r="I8137" i="1" s="1"/>
  <c r="AK8108" i="25"/>
  <c r="CO8108" i="25" s="1"/>
  <c r="I8108" i="1" s="1"/>
  <c r="AK8000" i="25"/>
  <c r="CO8000" i="25" s="1"/>
  <c r="I8000" i="1" s="1"/>
  <c r="AK8044" i="25"/>
  <c r="CO8044" i="25" s="1"/>
  <c r="I8044" i="1" s="1"/>
  <c r="AK7944" i="25"/>
  <c r="CO7944" i="25" s="1"/>
  <c r="I7944" i="1" s="1"/>
  <c r="AK7839" i="25"/>
  <c r="CO7839" i="25" s="1"/>
  <c r="I7839" i="1" s="1"/>
  <c r="AK7745" i="25"/>
  <c r="CO7745" i="25" s="1"/>
  <c r="I7745" i="1" s="1"/>
  <c r="AK7589" i="25"/>
  <c r="CO7589" i="25" s="1"/>
  <c r="I7589" i="1" s="1"/>
  <c r="AK7641" i="25"/>
  <c r="CO7641" i="25" s="1"/>
  <c r="I7641" i="1" s="1"/>
  <c r="AK7495" i="25"/>
  <c r="CO7495" i="25" s="1"/>
  <c r="I7495" i="1" s="1"/>
  <c r="AK7523" i="25"/>
  <c r="CO7523" i="25" s="1"/>
  <c r="I7523" i="1" s="1"/>
  <c r="AK7362" i="25"/>
  <c r="CO7362" i="25" s="1"/>
  <c r="I7362" i="1" s="1"/>
  <c r="AK7398" i="25"/>
  <c r="CO7398" i="25" s="1"/>
  <c r="I7398" i="1" s="1"/>
  <c r="AK7291" i="25"/>
  <c r="CO7291" i="25" s="1"/>
  <c r="I7291" i="1" s="1"/>
  <c r="AK7255" i="25"/>
  <c r="CO7255" i="25" s="1"/>
  <c r="I7255" i="1" s="1"/>
  <c r="AK7184" i="25"/>
  <c r="CO7184" i="25" s="1"/>
  <c r="I7184" i="1" s="1"/>
  <c r="AK7243" i="25"/>
  <c r="CO7243" i="25" s="1"/>
  <c r="I7243" i="1" s="1"/>
  <c r="AK7091" i="25"/>
  <c r="CO7091" i="25" s="1"/>
  <c r="I7091" i="1" s="1"/>
  <c r="AK6856" i="25"/>
  <c r="CO6856" i="25" s="1"/>
  <c r="I6856" i="1" s="1"/>
  <c r="AK6890" i="25"/>
  <c r="CO6890" i="25" s="1"/>
  <c r="I6890" i="1" s="1"/>
  <c r="AK6916" i="25"/>
  <c r="CO6916" i="25" s="1"/>
  <c r="I6916" i="1" s="1"/>
  <c r="AK6950" i="25"/>
  <c r="CO6950" i="25" s="1"/>
  <c r="I6950" i="1" s="1"/>
  <c r="AK6708" i="25"/>
  <c r="CO6708" i="25" s="1"/>
  <c r="I6708" i="1" s="1"/>
  <c r="AK6742" i="25"/>
  <c r="CO6742" i="25" s="1"/>
  <c r="I6742" i="1" s="1"/>
  <c r="AK6776" i="25"/>
  <c r="CO6776" i="25" s="1"/>
  <c r="I6776" i="1" s="1"/>
  <c r="AK6533" i="25"/>
  <c r="CO6533" i="25" s="1"/>
  <c r="I6533" i="1" s="1"/>
  <c r="AK6301" i="25"/>
  <c r="CO6301" i="25" s="1"/>
  <c r="I6301" i="1" s="1"/>
  <c r="AK6332" i="25"/>
  <c r="CO6332" i="25" s="1"/>
  <c r="I6332" i="1" s="1"/>
  <c r="AK6366" i="25"/>
  <c r="CO6366" i="25" s="1"/>
  <c r="I6366" i="1" s="1"/>
  <c r="AK6384" i="25"/>
  <c r="CO6384" i="25" s="1"/>
  <c r="I6384" i="1" s="1"/>
  <c r="AK6117" i="25"/>
  <c r="CO6117" i="25" s="1"/>
  <c r="I6117" i="1" s="1"/>
  <c r="AK6199" i="25"/>
  <c r="CO6199" i="25" s="1"/>
  <c r="I6199" i="1" s="1"/>
  <c r="AK6145" i="25"/>
  <c r="CO6145" i="25" s="1"/>
  <c r="I6145" i="1" s="1"/>
  <c r="AK6235" i="25"/>
  <c r="CO6235" i="25" s="1"/>
  <c r="I6235" i="1" s="1"/>
  <c r="AK5992" i="25"/>
  <c r="CO5992" i="25" s="1"/>
  <c r="I5992" i="1" s="1"/>
  <c r="AK5749" i="25"/>
  <c r="CO5749" i="25" s="1"/>
  <c r="I5749" i="1" s="1"/>
  <c r="AK5783" i="25"/>
  <c r="CO5783" i="25" s="1"/>
  <c r="I5783" i="1" s="1"/>
  <c r="AK5817" i="25"/>
  <c r="CO5817" i="25" s="1"/>
  <c r="I5817" i="1" s="1"/>
  <c r="AK5575" i="25"/>
  <c r="CO5575" i="25" s="1"/>
  <c r="I5575" i="1" s="1"/>
  <c r="AK5609" i="25"/>
  <c r="CO5609" i="25" s="1"/>
  <c r="I5609" i="1" s="1"/>
  <c r="AK5643" i="25"/>
  <c r="CO5643" i="25" s="1"/>
  <c r="I5643" i="1" s="1"/>
  <c r="AK5677" i="25"/>
  <c r="CO5677" i="25" s="1"/>
  <c r="I5677" i="1" s="1"/>
  <c r="AK5441" i="25"/>
  <c r="CO5441" i="25" s="1"/>
  <c r="I5441" i="1" s="1"/>
  <c r="AK5467" i="25"/>
  <c r="CO5467" i="25" s="1"/>
  <c r="I5467" i="1" s="1"/>
  <c r="AK5232" i="25"/>
  <c r="CO5232" i="25" s="1"/>
  <c r="I5232" i="1" s="1"/>
  <c r="AK5266" i="25"/>
  <c r="CO5266" i="25" s="1"/>
  <c r="I5266" i="1" s="1"/>
  <c r="AK5300" i="25"/>
  <c r="CO5300" i="25" s="1"/>
  <c r="I5300" i="1" s="1"/>
  <c r="AK5064" i="25"/>
  <c r="CO5064" i="25" s="1"/>
  <c r="I5064" i="1" s="1"/>
  <c r="AK5090" i="25"/>
  <c r="CO5090" i="25" s="1"/>
  <c r="I5090" i="1" s="1"/>
  <c r="AK5124" i="25"/>
  <c r="CO5124" i="25" s="1"/>
  <c r="I5124" i="1" s="1"/>
  <c r="AK5158" i="25"/>
  <c r="CO5158" i="25" s="1"/>
  <c r="I5158" i="1" s="1"/>
  <c r="AK4648" i="25"/>
  <c r="CO4648" i="25" s="1"/>
  <c r="I4648" i="1" s="1"/>
  <c r="AK4685" i="25"/>
  <c r="CO4685" i="25" s="1"/>
  <c r="I4685" i="1" s="1"/>
  <c r="AK4714" i="25"/>
  <c r="CO4714" i="25" s="1"/>
  <c r="I4714" i="1" s="1"/>
  <c r="AK4751" i="25"/>
  <c r="CO4751" i="25" s="1"/>
  <c r="I4751" i="1" s="1"/>
  <c r="AK4780" i="25"/>
  <c r="CO4780" i="25" s="1"/>
  <c r="I4780" i="1" s="1"/>
  <c r="AK4817" i="25"/>
  <c r="CO4817" i="25" s="1"/>
  <c r="I4817" i="1" s="1"/>
  <c r="AK4854" i="25"/>
  <c r="CO4854" i="25" s="1"/>
  <c r="I4854" i="1" s="1"/>
  <c r="AK4883" i="25"/>
  <c r="CO4883" i="25" s="1"/>
  <c r="I4883" i="1" s="1"/>
  <c r="AK4371" i="25"/>
  <c r="CO4371" i="25" s="1"/>
  <c r="I4371" i="1" s="1"/>
  <c r="AK3859" i="25"/>
  <c r="CO3859" i="25" s="1"/>
  <c r="I3859" i="1" s="1"/>
  <c r="AK3872" i="25"/>
  <c r="CO3872" i="25" s="1"/>
  <c r="I3872" i="1" s="1"/>
  <c r="AK3909" i="25"/>
  <c r="CO3909" i="25" s="1"/>
  <c r="I3909" i="1" s="1"/>
  <c r="AK3938" i="25"/>
  <c r="CO3938" i="25" s="1"/>
  <c r="I3938" i="1" s="1"/>
  <c r="AK3975" i="25"/>
  <c r="CO3975" i="25" s="1"/>
  <c r="I3975" i="1" s="1"/>
  <c r="AK4012" i="25"/>
  <c r="CO4012" i="25" s="1"/>
  <c r="I4012" i="1" s="1"/>
  <c r="AK4041" i="25"/>
  <c r="CO4041" i="25" s="1"/>
  <c r="I4041" i="1" s="1"/>
  <c r="AK4078" i="25"/>
  <c r="CO4078" i="25" s="1"/>
  <c r="I4078" i="1" s="1"/>
  <c r="AK3566" i="25"/>
  <c r="CO3566" i="25" s="1"/>
  <c r="I3566" i="1" s="1"/>
  <c r="AK3595" i="25"/>
  <c r="CO3595" i="25" s="1"/>
  <c r="I3595" i="1" s="1"/>
  <c r="AK3624" i="25"/>
  <c r="CO3624" i="25" s="1"/>
  <c r="I3624" i="1" s="1"/>
  <c r="AK3669" i="25"/>
  <c r="CO3669" i="25" s="1"/>
  <c r="I3669" i="1" s="1"/>
  <c r="AK3698" i="25"/>
  <c r="CO3698" i="25" s="1"/>
  <c r="I3698" i="1" s="1"/>
  <c r="AK3727" i="25"/>
  <c r="CO3727" i="25" s="1"/>
  <c r="I3727" i="1" s="1"/>
  <c r="AK3764" i="25"/>
  <c r="CO3764" i="25" s="1"/>
  <c r="I3764" i="1" s="1"/>
  <c r="AK3801" i="25"/>
  <c r="CO3801" i="25" s="1"/>
  <c r="I3801" i="1" s="1"/>
  <c r="AK3292" i="25"/>
  <c r="CO3292" i="25" s="1"/>
  <c r="I3292" i="1" s="1"/>
  <c r="AK2780" i="25"/>
  <c r="CO2780" i="25" s="1"/>
  <c r="I2780" i="1" s="1"/>
  <c r="AK2809" i="25"/>
  <c r="CO2809" i="25" s="1"/>
  <c r="I2809" i="1" s="1"/>
  <c r="AK2846" i="25"/>
  <c r="CO2846" i="25" s="1"/>
  <c r="I2846" i="1" s="1"/>
  <c r="AK2883" i="25"/>
  <c r="CO2883" i="25" s="1"/>
  <c r="I2883" i="1" s="1"/>
  <c r="AK2912" i="25"/>
  <c r="CO2912" i="25" s="1"/>
  <c r="I2912" i="1" s="1"/>
  <c r="AK2949" i="25"/>
  <c r="CO2949" i="25" s="1"/>
  <c r="I2949" i="1" s="1"/>
  <c r="AK2986" i="25"/>
  <c r="CO2986" i="25" s="1"/>
  <c r="I2986" i="1" s="1"/>
  <c r="AK3015" i="25"/>
  <c r="CO3015" i="25" s="1"/>
  <c r="I3015" i="1" s="1"/>
  <c r="AK2506" i="25"/>
  <c r="CO2506" i="25" s="1"/>
  <c r="I2506" i="1" s="1"/>
  <c r="AK2535" i="25"/>
  <c r="CO2535" i="25" s="1"/>
  <c r="I2535" i="1" s="1"/>
  <c r="AK2572" i="25"/>
  <c r="CO2572" i="25" s="1"/>
  <c r="I2572" i="1" s="1"/>
  <c r="AK2609" i="25"/>
  <c r="CO2609" i="25" s="1"/>
  <c r="I2609" i="1" s="1"/>
  <c r="AK2638" i="25"/>
  <c r="CO2638" i="25" s="1"/>
  <c r="I2638" i="1" s="1"/>
  <c r="AK2675" i="25"/>
  <c r="CO2675" i="25" s="1"/>
  <c r="I2675" i="1" s="1"/>
  <c r="AK2712" i="25"/>
  <c r="CO2712" i="25" s="1"/>
  <c r="I2712" i="1" s="1"/>
  <c r="AK2741" i="25"/>
  <c r="CO2741" i="25" s="1"/>
  <c r="I2741" i="1" s="1"/>
  <c r="AK2229" i="25"/>
  <c r="CO2229" i="25" s="1"/>
  <c r="I2229" i="1" s="1"/>
  <c r="AK1719" i="25"/>
  <c r="CO1719" i="25" s="1"/>
  <c r="I1719" i="1" s="1"/>
  <c r="AK1756" i="25"/>
  <c r="CO1756" i="25" s="1"/>
  <c r="I1756" i="1" s="1"/>
  <c r="AK2187" i="25"/>
  <c r="CO2187" i="25" s="1"/>
  <c r="I2187" i="1" s="1"/>
  <c r="AK1840" i="25"/>
  <c r="CO1840" i="25" s="1"/>
  <c r="I1840" i="1" s="1"/>
  <c r="AK1869" i="25"/>
  <c r="CO1869" i="25" s="1"/>
  <c r="I1869" i="1" s="1"/>
  <c r="AK1898" i="25"/>
  <c r="CO1898" i="25" s="1"/>
  <c r="I1898" i="1" s="1"/>
  <c r="AK1390" i="25"/>
  <c r="CO1390" i="25" s="1"/>
  <c r="I1390" i="1" s="1"/>
  <c r="AK1291" i="25"/>
  <c r="CO1291" i="25" s="1"/>
  <c r="I1291" i="1" s="1"/>
  <c r="AK1615" i="25"/>
  <c r="CO1615" i="25" s="1"/>
  <c r="I1615" i="1" s="1"/>
  <c r="AK1923" i="25"/>
  <c r="CO1923" i="25" s="1"/>
  <c r="I1923" i="1" s="1"/>
  <c r="AK1548" i="25"/>
  <c r="CO1548" i="25" s="1"/>
  <c r="I1548" i="1" s="1"/>
  <c r="AK1449" i="25"/>
  <c r="CO1449" i="25" s="1"/>
  <c r="I1449" i="1" s="1"/>
  <c r="AK1084" i="25"/>
  <c r="CO1084" i="25" s="1"/>
  <c r="I1084" i="1" s="1"/>
  <c r="AK977" i="25"/>
  <c r="CO977" i="25" s="1"/>
  <c r="I977" i="1" s="1"/>
  <c r="AK2027" i="25"/>
  <c r="AK899" i="25"/>
  <c r="CO899" i="25" s="1"/>
  <c r="I899" i="1" s="1"/>
  <c r="AK1341" i="25"/>
  <c r="CO1341" i="25" s="1"/>
  <c r="I1341" i="1" s="1"/>
  <c r="AK1971" i="25"/>
  <c r="CO1971" i="25" s="1"/>
  <c r="I1971" i="1" s="1"/>
  <c r="AK1114" i="25"/>
  <c r="CO1114" i="25" s="1"/>
  <c r="I1114" i="1" s="1"/>
  <c r="AK1424" i="25"/>
  <c r="CO1424" i="25" s="1"/>
  <c r="I1424" i="1" s="1"/>
  <c r="AK911" i="25"/>
  <c r="CO911" i="25" s="1"/>
  <c r="I911" i="1" s="1"/>
  <c r="AK405" i="25"/>
  <c r="CO405" i="25" s="1"/>
  <c r="I405" i="1" s="1"/>
  <c r="AK738" i="25"/>
  <c r="CO738" i="25" s="1"/>
  <c r="I738" i="1" s="1"/>
  <c r="AK226" i="25"/>
  <c r="CO226" i="25" s="1"/>
  <c r="I226" i="1" s="1"/>
  <c r="AK559" i="25"/>
  <c r="CO559" i="25" s="1"/>
  <c r="I559" i="1" s="1"/>
  <c r="AK47" i="25"/>
  <c r="CO47" i="25" s="1"/>
  <c r="I47" i="1" s="1"/>
  <c r="AK388" i="25"/>
  <c r="CO388" i="25" s="1"/>
  <c r="I388" i="1" s="1"/>
  <c r="AK721" i="25"/>
  <c r="CO721" i="25" s="1"/>
  <c r="I721" i="1" s="1"/>
  <c r="AK209" i="25"/>
  <c r="CO209" i="25" s="1"/>
  <c r="I209" i="1" s="1"/>
  <c r="AK550" i="25"/>
  <c r="CO550" i="25" s="1"/>
  <c r="I550" i="1" s="1"/>
  <c r="AK38" i="25"/>
  <c r="CO38" i="25" s="1"/>
  <c r="I38" i="1" s="1"/>
  <c r="AK379" i="25"/>
  <c r="CO379" i="25" s="1"/>
  <c r="I379" i="1" s="1"/>
  <c r="AK712" i="25"/>
  <c r="CO712" i="25" s="1"/>
  <c r="I712" i="1" s="1"/>
  <c r="AK200" i="25"/>
  <c r="CO200" i="25" s="1"/>
  <c r="I200" i="1" s="1"/>
  <c r="AK8628" i="25"/>
  <c r="CO8628" i="25" s="1"/>
  <c r="I8628" i="1" s="1"/>
  <c r="AK8142" i="25"/>
  <c r="CO8142" i="25" s="1"/>
  <c r="I8142" i="1" s="1"/>
  <c r="AK7645" i="25"/>
  <c r="CO7645" i="25" s="1"/>
  <c r="I7645" i="1" s="1"/>
  <c r="AK7311" i="25"/>
  <c r="CO7311" i="25" s="1"/>
  <c r="I7311" i="1" s="1"/>
  <c r="AK6687" i="25"/>
  <c r="CO6687" i="25" s="1"/>
  <c r="I6687" i="1" s="1"/>
  <c r="AK6294" i="25"/>
  <c r="CO6294" i="25" s="1"/>
  <c r="I6294" i="1" s="1"/>
  <c r="AK5954" i="25"/>
  <c r="CO5954" i="25" s="1"/>
  <c r="I5954" i="1" s="1"/>
  <c r="AK5254" i="25"/>
  <c r="CO5254" i="25" s="1"/>
  <c r="I5254" i="1" s="1"/>
  <c r="AK5137" i="25"/>
  <c r="CO5137" i="25" s="1"/>
  <c r="I5137" i="1" s="1"/>
  <c r="AK4553" i="25"/>
  <c r="CO4553" i="25" s="1"/>
  <c r="I4553" i="1" s="1"/>
  <c r="AK3903" i="25"/>
  <c r="CO3903" i="25" s="1"/>
  <c r="I3903" i="1" s="1"/>
  <c r="AK3725" i="25"/>
  <c r="CO3725" i="25" s="1"/>
  <c r="I3725" i="1" s="1"/>
  <c r="AK2865" i="25"/>
  <c r="CO2865" i="25" s="1"/>
  <c r="I2865" i="1" s="1"/>
  <c r="AK2242" i="25"/>
  <c r="CO2242" i="25" s="1"/>
  <c r="I2242" i="1" s="1"/>
  <c r="AK2669" i="25"/>
  <c r="CO2669" i="25" s="1"/>
  <c r="I2669" i="1" s="1"/>
  <c r="AK1826" i="25"/>
  <c r="CO1826" i="25" s="1"/>
  <c r="I1826" i="1" s="1"/>
  <c r="AK1033" i="25"/>
  <c r="CO1033" i="25" s="1"/>
  <c r="I1033" i="1" s="1"/>
  <c r="AK1159" i="25"/>
  <c r="CO1159" i="25" s="1"/>
  <c r="I1159" i="1" s="1"/>
  <c r="AK124" i="25"/>
  <c r="CO124" i="25" s="1"/>
  <c r="I124" i="1" s="1"/>
  <c r="AK8708" i="25"/>
  <c r="CO8708" i="25" s="1"/>
  <c r="I8708" i="1" s="1"/>
  <c r="AK8259" i="25"/>
  <c r="CO8259" i="25" s="1"/>
  <c r="I8259" i="1" s="1"/>
  <c r="AK7823" i="25"/>
  <c r="CO7823" i="25" s="1"/>
  <c r="I7823" i="1" s="1"/>
  <c r="AK7461" i="25"/>
  <c r="CO7461" i="25" s="1"/>
  <c r="I7461" i="1" s="1"/>
  <c r="AK7015" i="25"/>
  <c r="CO7015" i="25" s="1"/>
  <c r="I7015" i="1" s="1"/>
  <c r="AK6431" i="25"/>
  <c r="CO6431" i="25" s="1"/>
  <c r="I6431" i="1" s="1"/>
  <c r="AK5976" i="25"/>
  <c r="CO5976" i="25" s="1"/>
  <c r="I5976" i="1" s="1"/>
  <c r="AK5584" i="25"/>
  <c r="CO5584" i="25" s="1"/>
  <c r="I5584" i="1" s="1"/>
  <c r="AK4997" i="25"/>
  <c r="CO4997" i="25" s="1"/>
  <c r="I4997" i="1" s="1"/>
  <c r="AK4636" i="25"/>
  <c r="CO4636" i="25" s="1"/>
  <c r="I4636" i="1" s="1"/>
  <c r="AK3893" i="25"/>
  <c r="CO3893" i="25" s="1"/>
  <c r="I3893" i="1" s="1"/>
  <c r="AK3579" i="25"/>
  <c r="CO3579" i="25" s="1"/>
  <c r="I3579" i="1" s="1"/>
  <c r="AK2956" i="25"/>
  <c r="CO2956" i="25" s="1"/>
  <c r="I2956" i="1" s="1"/>
  <c r="AK2842" i="25"/>
  <c r="CO2842" i="25" s="1"/>
  <c r="I2842" i="1" s="1"/>
  <c r="AK2531" i="25"/>
  <c r="CO2531" i="25" s="1"/>
  <c r="I2531" i="1" s="1"/>
  <c r="AK1853" i="25"/>
  <c r="CO1853" i="25" s="1"/>
  <c r="I1853" i="1" s="1"/>
  <c r="AK1625" i="25"/>
  <c r="CO1625" i="25" s="1"/>
  <c r="I1625" i="1" s="1"/>
  <c r="AK909" i="25"/>
  <c r="CO909" i="25" s="1"/>
  <c r="I909" i="1" s="1"/>
  <c r="AK756" i="25"/>
  <c r="AK824" i="25"/>
  <c r="CO824" i="25" s="1"/>
  <c r="I824" i="1" s="1"/>
  <c r="AK8705" i="25"/>
  <c r="CO8705" i="25" s="1"/>
  <c r="I8705" i="1" s="1"/>
  <c r="AK8490" i="25"/>
  <c r="CO8490" i="25" s="1"/>
  <c r="I8490" i="1" s="1"/>
  <c r="AK8303" i="25"/>
  <c r="CO8303" i="25" s="1"/>
  <c r="I8303" i="1" s="1"/>
  <c r="AK8218" i="25"/>
  <c r="CO8218" i="25" s="1"/>
  <c r="I8218" i="1" s="1"/>
  <c r="AK8074" i="25"/>
  <c r="AK7879" i="25"/>
  <c r="CO7879" i="25" s="1"/>
  <c r="I7879" i="1" s="1"/>
  <c r="AK7599" i="25"/>
  <c r="CO7599" i="25" s="1"/>
  <c r="I7599" i="1" s="1"/>
  <c r="AK7549" i="25"/>
  <c r="CO7549" i="25" s="1"/>
  <c r="I7549" i="1" s="1"/>
  <c r="AK7331" i="25"/>
  <c r="CO7331" i="25" s="1"/>
  <c r="I7331" i="1" s="1"/>
  <c r="AK7162" i="25"/>
  <c r="CO7162" i="25" s="1"/>
  <c r="I7162" i="1" s="1"/>
  <c r="AK6909" i="25"/>
  <c r="CO6909" i="25" s="1"/>
  <c r="I6909" i="1" s="1"/>
  <c r="AK6990" i="25"/>
  <c r="CO6990" i="25" s="1"/>
  <c r="I6990" i="1" s="1"/>
  <c r="AK6731" i="25"/>
  <c r="CO6731" i="25" s="1"/>
  <c r="I6731" i="1" s="1"/>
  <c r="AK6359" i="25"/>
  <c r="CO6359" i="25" s="1"/>
  <c r="I6359" i="1" s="1"/>
  <c r="AK6424" i="25"/>
  <c r="CO6424" i="25" s="1"/>
  <c r="I6424" i="1" s="1"/>
  <c r="AK6148" i="25"/>
  <c r="CO6148" i="25" s="1"/>
  <c r="I6148" i="1" s="1"/>
  <c r="AK5776" i="25"/>
  <c r="CO5776" i="25" s="1"/>
  <c r="I5776" i="1" s="1"/>
  <c r="AK5857" i="25"/>
  <c r="CO5857" i="25" s="1"/>
  <c r="I5857" i="1" s="1"/>
  <c r="AK5598" i="25"/>
  <c r="CO5598" i="25" s="1"/>
  <c r="I5598" i="1" s="1"/>
  <c r="AK5225" i="25"/>
  <c r="CO5225" i="25" s="1"/>
  <c r="I5225" i="1" s="1"/>
  <c r="AK5306" i="25"/>
  <c r="CO5306" i="25" s="1"/>
  <c r="I5306" i="1" s="1"/>
  <c r="AK5053" i="25"/>
  <c r="CO5053" i="25" s="1"/>
  <c r="I5053" i="1" s="1"/>
  <c r="AK4942" i="25"/>
  <c r="CO4942" i="25" s="1"/>
  <c r="I4942" i="1" s="1"/>
  <c r="AK4754" i="25"/>
  <c r="CO4754" i="25" s="1"/>
  <c r="I4754" i="1" s="1"/>
  <c r="AK4500" i="25"/>
  <c r="CO4500" i="25" s="1"/>
  <c r="I4500" i="1" s="1"/>
  <c r="AK4667" i="25"/>
  <c r="CO4667" i="25" s="1"/>
  <c r="I4667" i="1" s="1"/>
  <c r="AK3912" i="25"/>
  <c r="CO3912" i="25" s="1"/>
  <c r="I3912" i="1" s="1"/>
  <c r="AK4207" i="25"/>
  <c r="CO4207" i="25" s="1"/>
  <c r="I4207" i="1" s="1"/>
  <c r="AK4374" i="25"/>
  <c r="CO4374" i="25" s="1"/>
  <c r="I4374" i="1" s="1"/>
  <c r="AK3635" i="25"/>
  <c r="CO3635" i="25" s="1"/>
  <c r="I3635" i="1" s="1"/>
  <c r="AK3389" i="25"/>
  <c r="CO3389" i="25" s="1"/>
  <c r="I3389" i="1" s="1"/>
  <c r="AK3548" i="25"/>
  <c r="CO3548" i="25" s="1"/>
  <c r="I3548" i="1" s="1"/>
  <c r="AK2820" i="25"/>
  <c r="CO2820" i="25" s="1"/>
  <c r="I2820" i="1" s="1"/>
  <c r="AK3115" i="25"/>
  <c r="CO3115" i="25" s="1"/>
  <c r="I3115" i="1" s="1"/>
  <c r="AK3282" i="25"/>
  <c r="CO3282" i="25" s="1"/>
  <c r="I3282" i="1" s="1"/>
  <c r="AK2546" i="25"/>
  <c r="CO2546" i="25" s="1"/>
  <c r="I2546" i="1" s="1"/>
  <c r="AK2292" i="25"/>
  <c r="CO2292" i="25" s="1"/>
  <c r="I2292" i="1" s="1"/>
  <c r="AK2459" i="25"/>
  <c r="CO2459" i="25" s="1"/>
  <c r="I2459" i="1" s="1"/>
  <c r="AK2269" i="25"/>
  <c r="AK2025" i="25"/>
  <c r="CO2025" i="25" s="1"/>
  <c r="I2025" i="1" s="1"/>
  <c r="AK2194" i="25"/>
  <c r="CO2194" i="25" s="1"/>
  <c r="I2194" i="1" s="1"/>
  <c r="AK1331" i="25"/>
  <c r="CO1331" i="25" s="1"/>
  <c r="I1331" i="1" s="1"/>
  <c r="AK1737" i="25"/>
  <c r="CO1737" i="25" s="1"/>
  <c r="I1737" i="1" s="1"/>
  <c r="AK868" i="25"/>
  <c r="CO868" i="25" s="1"/>
  <c r="I868" i="1" s="1"/>
  <c r="AK939" i="25"/>
  <c r="CO939" i="25" s="1"/>
  <c r="I939" i="1" s="1"/>
  <c r="AK965" i="25"/>
  <c r="CO965" i="25" s="1"/>
  <c r="I965" i="1" s="1"/>
  <c r="AK701" i="25"/>
  <c r="CO701" i="25" s="1"/>
  <c r="I701" i="1" s="1"/>
  <c r="AK266" i="25"/>
  <c r="CO266" i="25" s="1"/>
  <c r="I266" i="1" s="1"/>
  <c r="AK620" i="25"/>
  <c r="CO620" i="25" s="1"/>
  <c r="I620" i="1" s="1"/>
  <c r="AK846" i="25"/>
  <c r="CO846" i="25" s="1"/>
  <c r="I846" i="1" s="1"/>
  <c r="AK419" i="25"/>
  <c r="CO419" i="25" s="1"/>
  <c r="I419" i="1" s="1"/>
  <c r="AK8734" i="25"/>
  <c r="CO8734" i="25" s="1"/>
  <c r="I8734" i="1" s="1"/>
  <c r="AK8555" i="25"/>
  <c r="CO8555" i="25" s="1"/>
  <c r="I8555" i="1" s="1"/>
  <c r="AK8399" i="25"/>
  <c r="CO8399" i="25" s="1"/>
  <c r="I8399" i="1" s="1"/>
  <c r="AK8310" i="25"/>
  <c r="CO8310" i="25" s="1"/>
  <c r="I8310" i="1" s="1"/>
  <c r="AK7966" i="25"/>
  <c r="CO7966" i="25" s="1"/>
  <c r="I7966" i="1" s="1"/>
  <c r="AK7912" i="25"/>
  <c r="CO7912" i="25" s="1"/>
  <c r="I7912" i="1" s="1"/>
  <c r="AK7744" i="25"/>
  <c r="CO7744" i="25" s="1"/>
  <c r="I7744" i="1" s="1"/>
  <c r="AK7574" i="25"/>
  <c r="CO7574" i="25" s="1"/>
  <c r="I7574" i="1" s="1"/>
  <c r="AK7366" i="25"/>
  <c r="CO7366" i="25" s="1"/>
  <c r="I7366" i="1" s="1"/>
  <c r="AK7310" i="25"/>
  <c r="CO7310" i="25" s="1"/>
  <c r="I7310" i="1" s="1"/>
  <c r="AK6803" i="25"/>
  <c r="CO6803" i="25" s="1"/>
  <c r="I6803" i="1" s="1"/>
  <c r="AK6884" i="25"/>
  <c r="CO6884" i="25" s="1"/>
  <c r="I6884" i="1" s="1"/>
  <c r="AK6633" i="25"/>
  <c r="CO6633" i="25" s="1"/>
  <c r="I6633" i="1" s="1"/>
  <c r="AK6522" i="25"/>
  <c r="CO6522" i="25" s="1"/>
  <c r="I6522" i="1" s="1"/>
  <c r="AK6334" i="25"/>
  <c r="CO6334" i="25" s="1"/>
  <c r="I6334" i="1" s="1"/>
  <c r="AK6122" i="25"/>
  <c r="CO6122" i="25" s="1"/>
  <c r="I6122" i="1" s="1"/>
  <c r="AK5947" i="25"/>
  <c r="CO5947" i="25" s="1"/>
  <c r="I5947" i="1" s="1"/>
  <c r="AK5751" i="25"/>
  <c r="CO5751" i="25" s="1"/>
  <c r="I5751" i="1" s="1"/>
  <c r="AK5492" i="25"/>
  <c r="CO5492" i="25" s="1"/>
  <c r="I5492" i="1" s="1"/>
  <c r="AK5666" i="25"/>
  <c r="CO5666" i="25" s="1"/>
  <c r="I5666" i="1" s="1"/>
  <c r="AK5469" i="25"/>
  <c r="CO5469" i="25" s="1"/>
  <c r="I5469" i="1" s="1"/>
  <c r="AK4947" i="25"/>
  <c r="CO4947" i="25" s="1"/>
  <c r="I4947" i="1" s="1"/>
  <c r="AK5113" i="25"/>
  <c r="CO5113" i="25" s="1"/>
  <c r="I5113" i="1" s="1"/>
  <c r="AK4653" i="25"/>
  <c r="CO4653" i="25" s="1"/>
  <c r="I4653" i="1" s="1"/>
  <c r="AK4399" i="25"/>
  <c r="CO4399" i="25" s="1"/>
  <c r="I4399" i="1" s="1"/>
  <c r="AK4566" i="25"/>
  <c r="CO4566" i="25" s="1"/>
  <c r="I4566" i="1" s="1"/>
  <c r="AK4352" i="25"/>
  <c r="CO4352" i="25" s="1"/>
  <c r="I4352" i="1" s="1"/>
  <c r="AK4098" i="25"/>
  <c r="CO4098" i="25" s="1"/>
  <c r="I4098" i="1" s="1"/>
  <c r="AK4265" i="25"/>
  <c r="CO4265" i="25" s="1"/>
  <c r="I4265" i="1" s="1"/>
  <c r="AK3534" i="25"/>
  <c r="CO3534" i="25" s="1"/>
  <c r="I3534" i="1" s="1"/>
  <c r="AK3829" i="25"/>
  <c r="CO3829" i="25" s="1"/>
  <c r="I3829" i="1" s="1"/>
  <c r="AK3439" i="25"/>
  <c r="CO3439" i="25" s="1"/>
  <c r="I3439" i="1" s="1"/>
  <c r="AK3260" i="25"/>
  <c r="CO3260" i="25" s="1"/>
  <c r="I3260" i="1" s="1"/>
  <c r="AK3006" i="25"/>
  <c r="CO3006" i="25" s="1"/>
  <c r="I3006" i="1" s="1"/>
  <c r="AK3173" i="25"/>
  <c r="CO3173" i="25" s="1"/>
  <c r="I3173" i="1" s="1"/>
  <c r="AK2983" i="25"/>
  <c r="CO2983" i="25" s="1"/>
  <c r="I2983" i="1" s="1"/>
  <c r="AK2732" i="25"/>
  <c r="CO2732" i="25" s="1"/>
  <c r="I2732" i="1" s="1"/>
  <c r="AK2350" i="25"/>
  <c r="CO2350" i="25" s="1"/>
  <c r="I2350" i="1" s="1"/>
  <c r="AK2709" i="25"/>
  <c r="CO2709" i="25" s="1"/>
  <c r="I2709" i="1" s="1"/>
  <c r="AK1916" i="25"/>
  <c r="CO1916" i="25" s="1"/>
  <c r="I1916" i="1" s="1"/>
  <c r="AK2093" i="25"/>
  <c r="CO2093" i="25" s="1"/>
  <c r="I2093" i="1" s="1"/>
  <c r="AK1358" i="25"/>
  <c r="CO1358" i="25" s="1"/>
  <c r="I1358" i="1" s="1"/>
  <c r="AK1263" i="25"/>
  <c r="CO1263" i="25" s="1"/>
  <c r="I1263" i="1" s="1"/>
  <c r="AK1798" i="25"/>
  <c r="CO1798" i="25" s="1"/>
  <c r="I1798" i="1" s="1"/>
  <c r="AK1931" i="25"/>
  <c r="CO1931" i="25" s="1"/>
  <c r="I1931" i="1" s="1"/>
  <c r="AK992" i="25"/>
  <c r="CO992" i="25" s="1"/>
  <c r="I992" i="1" s="1"/>
  <c r="AK1135" i="25"/>
  <c r="CO1135" i="25" s="1"/>
  <c r="I1135" i="1" s="1"/>
  <c r="AK706" i="25"/>
  <c r="CO706" i="25" s="1"/>
  <c r="I706" i="1" s="1"/>
  <c r="AK207" i="25"/>
  <c r="CO207" i="25" s="1"/>
  <c r="I207" i="1" s="1"/>
  <c r="AK433" i="25"/>
  <c r="CO433" i="25" s="1"/>
  <c r="I433" i="1" s="1"/>
  <c r="AK6" i="25"/>
  <c r="AK360" i="25"/>
  <c r="CO360" i="25" s="1"/>
  <c r="I360" i="1" s="1"/>
  <c r="AK8624" i="25"/>
  <c r="CO8624" i="25" s="1"/>
  <c r="I8624" i="1" s="1"/>
  <c r="AK8445" i="25"/>
  <c r="CO8445" i="25" s="1"/>
  <c r="I8445" i="1" s="1"/>
  <c r="AK8286" i="25"/>
  <c r="CO8286" i="25" s="1"/>
  <c r="I8286" i="1" s="1"/>
  <c r="AK8138" i="25"/>
  <c r="CO8138" i="25" s="1"/>
  <c r="I8138" i="1" s="1"/>
  <c r="AK7945" i="25"/>
  <c r="CO7945" i="25" s="1"/>
  <c r="I7945" i="1" s="1"/>
  <c r="AK7844" i="25"/>
  <c r="CO7844" i="25" s="1"/>
  <c r="I7844" i="1" s="1"/>
  <c r="AK7836" i="25"/>
  <c r="CO7836" i="25" s="1"/>
  <c r="I7836" i="1" s="1"/>
  <c r="AK7391" i="25"/>
  <c r="CO7391" i="25" s="1"/>
  <c r="I7391" i="1" s="1"/>
  <c r="AK7210" i="25"/>
  <c r="CO7210" i="25" s="1"/>
  <c r="I7210" i="1" s="1"/>
  <c r="AK7110" i="25"/>
  <c r="CO7110" i="25" s="1"/>
  <c r="I7110" i="1" s="1"/>
  <c r="AK7055" i="25"/>
  <c r="CO7055" i="25" s="1"/>
  <c r="I7055" i="1" s="1"/>
  <c r="AK6527" i="25"/>
  <c r="CO6527" i="25" s="1"/>
  <c r="I6527" i="1" s="1"/>
  <c r="AK6685" i="25"/>
  <c r="CO6685" i="25" s="1"/>
  <c r="I6685" i="1" s="1"/>
  <c r="AK6505" i="25"/>
  <c r="CO6505" i="25" s="1"/>
  <c r="I6505" i="1" s="1"/>
  <c r="AK6205" i="25"/>
  <c r="CO6205" i="25" s="1"/>
  <c r="I6205" i="1" s="1"/>
  <c r="AK6158" i="25"/>
  <c r="CO6158" i="25" s="1"/>
  <c r="I6158" i="1" s="1"/>
  <c r="AK5922" i="25"/>
  <c r="CO5922" i="25" s="1"/>
  <c r="I5922" i="1" s="1"/>
  <c r="AK5663" i="25"/>
  <c r="CO5663" i="25" s="1"/>
  <c r="I5663" i="1" s="1"/>
  <c r="AK5560" i="25"/>
  <c r="CO5560" i="25" s="1"/>
  <c r="I5560" i="1" s="1"/>
  <c r="AK5363" i="25"/>
  <c r="CO5363" i="25" s="1"/>
  <c r="I5363" i="1" s="1"/>
  <c r="AK5388" i="25"/>
  <c r="CO5388" i="25" s="1"/>
  <c r="I5388" i="1" s="1"/>
  <c r="AK5007" i="25"/>
  <c r="CO5007" i="25" s="1"/>
  <c r="I5007" i="1" s="1"/>
  <c r="AK4544" i="25"/>
  <c r="CO4544" i="25" s="1"/>
  <c r="I4544" i="1" s="1"/>
  <c r="AK4839" i="25"/>
  <c r="CO4839" i="25" s="1"/>
  <c r="I4839" i="1" s="1"/>
  <c r="AK4457" i="25"/>
  <c r="CO4457" i="25" s="1"/>
  <c r="I4457" i="1" s="1"/>
  <c r="AK4267" i="25"/>
  <c r="CO4267" i="25" s="1"/>
  <c r="I4267" i="1" s="1"/>
  <c r="AK3997" i="25"/>
  <c r="CO3997" i="25" s="1"/>
  <c r="I3997" i="1" s="1"/>
  <c r="AK4164" i="25"/>
  <c r="CO4164" i="25" s="1"/>
  <c r="I4164" i="1" s="1"/>
  <c r="AK3974" i="25"/>
  <c r="CO3974" i="25" s="1"/>
  <c r="I3974" i="1" s="1"/>
  <c r="AK3712" i="25"/>
  <c r="CO3712" i="25" s="1"/>
  <c r="I3712" i="1" s="1"/>
  <c r="AK3338" i="25"/>
  <c r="CO3338" i="25" s="1"/>
  <c r="I3338" i="1" s="1"/>
  <c r="AK3697" i="25"/>
  <c r="CO3697" i="25" s="1"/>
  <c r="I3697" i="1" s="1"/>
  <c r="AK2897" i="25"/>
  <c r="CO2897" i="25" s="1"/>
  <c r="I2897" i="1" s="1"/>
  <c r="AK3064" i="25"/>
  <c r="CO3064" i="25" s="1"/>
  <c r="I3064" i="1" s="1"/>
  <c r="AK2882" i="25"/>
  <c r="CO2882" i="25" s="1"/>
  <c r="I2882" i="1" s="1"/>
  <c r="AK2623" i="25"/>
  <c r="CO2623" i="25" s="1"/>
  <c r="I2623" i="1" s="1"/>
  <c r="AK2249" i="25"/>
  <c r="CO2249" i="25" s="1"/>
  <c r="I2249" i="1" s="1"/>
  <c r="AK2608" i="25"/>
  <c r="CO2608" i="25" s="1"/>
  <c r="I2608" i="1" s="1"/>
  <c r="AK1807" i="25"/>
  <c r="CO1807" i="25" s="1"/>
  <c r="I1807" i="1" s="1"/>
  <c r="AK1992" i="25"/>
  <c r="CO1992" i="25" s="1"/>
  <c r="I1992" i="1" s="1"/>
  <c r="AK1794" i="25"/>
  <c r="CO1794" i="25" s="1"/>
  <c r="I1794" i="1" s="1"/>
  <c r="AK1282" i="25"/>
  <c r="CO1282" i="25" s="1"/>
  <c r="I1282" i="1" s="1"/>
  <c r="AK1601" i="25"/>
  <c r="CO1601" i="25" s="1"/>
  <c r="I1601" i="1" s="1"/>
  <c r="AK873" i="25"/>
  <c r="CO873" i="25" s="1"/>
  <c r="I873" i="1" s="1"/>
  <c r="AK1429" i="25"/>
  <c r="CO1429" i="25" s="1"/>
  <c r="I1429" i="1" s="1"/>
  <c r="AK1576" i="25"/>
  <c r="CO1576" i="25" s="1"/>
  <c r="I1576" i="1" s="1"/>
  <c r="AK301" i="25"/>
  <c r="CO301" i="25" s="1"/>
  <c r="I301" i="1" s="1"/>
  <c r="AK647" i="25"/>
  <c r="CO647" i="25" s="1"/>
  <c r="I647" i="1" s="1"/>
  <c r="AK28" i="25"/>
  <c r="CO28" i="25" s="1"/>
  <c r="I28" i="1" s="1"/>
  <c r="AK446" i="25"/>
  <c r="CO446" i="25" s="1"/>
  <c r="I446" i="1" s="1"/>
  <c r="AK800" i="25"/>
  <c r="CO800" i="25" s="1"/>
  <c r="I800" i="1" s="1"/>
  <c r="AK8664" i="25"/>
  <c r="CO8664" i="25" s="1"/>
  <c r="I8664" i="1" s="1"/>
  <c r="AK8510" i="25"/>
  <c r="CO8510" i="25" s="1"/>
  <c r="I8510" i="1" s="1"/>
  <c r="AK8340" i="25"/>
  <c r="CO8340" i="25" s="1"/>
  <c r="I8340" i="1" s="1"/>
  <c r="AK8212" i="25"/>
  <c r="CO8212" i="25" s="1"/>
  <c r="I8212" i="1" s="1"/>
  <c r="AK7957" i="25"/>
  <c r="CO7957" i="25" s="1"/>
  <c r="I7957" i="1" s="1"/>
  <c r="AK7855" i="25"/>
  <c r="CO7855" i="25" s="1"/>
  <c r="I7855" i="1" s="1"/>
  <c r="AK7604" i="25"/>
  <c r="CO7604" i="25" s="1"/>
  <c r="I7604" i="1" s="1"/>
  <c r="AK7472" i="25"/>
  <c r="CO7472" i="25" s="1"/>
  <c r="I7472" i="1" s="1"/>
  <c r="AK7307" i="25"/>
  <c r="CO7307" i="25" s="1"/>
  <c r="I7307" i="1" s="1"/>
  <c r="AK7143" i="25"/>
  <c r="CO7143" i="25" s="1"/>
  <c r="I7143" i="1" s="1"/>
  <c r="AK6949" i="25"/>
  <c r="CO6949" i="25" s="1"/>
  <c r="I6949" i="1" s="1"/>
  <c r="AK6966" i="25"/>
  <c r="CO6966" i="25" s="1"/>
  <c r="I6966" i="1" s="1"/>
  <c r="AK6579" i="25"/>
  <c r="CO6579" i="25" s="1"/>
  <c r="I6579" i="1" s="1"/>
  <c r="AK6399" i="25"/>
  <c r="CO6399" i="25" s="1"/>
  <c r="I6399" i="1" s="1"/>
  <c r="AK6400" i="25"/>
  <c r="CO6400" i="25" s="1"/>
  <c r="I6400" i="1" s="1"/>
  <c r="AK6225" i="25"/>
  <c r="CO6225" i="25" s="1"/>
  <c r="I6225" i="1" s="1"/>
  <c r="AK5816" i="25"/>
  <c r="CO5816" i="25" s="1"/>
  <c r="I5816" i="1" s="1"/>
  <c r="AK5833" i="25"/>
  <c r="CO5833" i="25" s="1"/>
  <c r="I5833" i="1" s="1"/>
  <c r="AK5723" i="25"/>
  <c r="CO5723" i="25" s="1"/>
  <c r="I5723" i="1" s="1"/>
  <c r="AK5265" i="25"/>
  <c r="CO5265" i="25" s="1"/>
  <c r="I5265" i="1" s="1"/>
  <c r="AK5282" i="25"/>
  <c r="CO5282" i="25" s="1"/>
  <c r="I5282" i="1" s="1"/>
  <c r="AK5170" i="25"/>
  <c r="CO5170" i="25" s="1"/>
  <c r="I5170" i="1" s="1"/>
  <c r="AK4982" i="25"/>
  <c r="CO4982" i="25" s="1"/>
  <c r="I4982" i="1" s="1"/>
  <c r="AK4730" i="25"/>
  <c r="CO4730" i="25" s="1"/>
  <c r="I4730" i="1" s="1"/>
  <c r="AK4897" i="25"/>
  <c r="CO4897" i="25" s="1"/>
  <c r="I4897" i="1" s="1"/>
  <c r="AK4707" i="25"/>
  <c r="CO4707" i="25" s="1"/>
  <c r="I4707" i="1" s="1"/>
  <c r="AK3888" i="25"/>
  <c r="CO3888" i="25" s="1"/>
  <c r="I3888" i="1" s="1"/>
  <c r="AK4055" i="25"/>
  <c r="CO4055" i="25" s="1"/>
  <c r="I4055" i="1" s="1"/>
  <c r="AK3865" i="25"/>
  <c r="CO3865" i="25" s="1"/>
  <c r="I3865" i="1" s="1"/>
  <c r="AK3611" i="25"/>
  <c r="CO3611" i="25" s="1"/>
  <c r="I3611" i="1" s="1"/>
  <c r="AK3778" i="25"/>
  <c r="CO3778" i="25" s="1"/>
  <c r="I3778" i="1" s="1"/>
  <c r="AK3588" i="25"/>
  <c r="CO3588" i="25" s="1"/>
  <c r="I3588" i="1" s="1"/>
  <c r="AK2796" i="25"/>
  <c r="CO2796" i="25" s="1"/>
  <c r="I2796" i="1" s="1"/>
  <c r="AK2963" i="25"/>
  <c r="CO2963" i="25" s="1"/>
  <c r="I2963" i="1" s="1"/>
  <c r="AK2773" i="25"/>
  <c r="CO2773" i="25" s="1"/>
  <c r="I2773" i="1" s="1"/>
  <c r="AK2522" i="25"/>
  <c r="CO2522" i="25" s="1"/>
  <c r="I2522" i="1" s="1"/>
  <c r="AK2689" i="25"/>
  <c r="CO2689" i="25" s="1"/>
  <c r="I2689" i="1" s="1"/>
  <c r="AK2499" i="25"/>
  <c r="CO2499" i="25" s="1"/>
  <c r="I2499" i="1" s="1"/>
  <c r="AK2245" i="25"/>
  <c r="CO2245" i="25" s="1"/>
  <c r="I2245" i="1" s="1"/>
  <c r="AK2110" i="25"/>
  <c r="CO2110" i="25" s="1"/>
  <c r="I2110" i="1" s="1"/>
  <c r="AK1693" i="25"/>
  <c r="CO1693" i="25" s="1"/>
  <c r="I1693" i="1" s="1"/>
  <c r="AK1307" i="25"/>
  <c r="CO1307" i="25" s="1"/>
  <c r="I1307" i="1" s="1"/>
  <c r="AK1628" i="25"/>
  <c r="CO1628" i="25" s="1"/>
  <c r="I1628" i="1" s="1"/>
  <c r="AK908" i="25"/>
  <c r="CO908" i="25" s="1"/>
  <c r="I908" i="1" s="1"/>
  <c r="AK915" i="25"/>
  <c r="CO915" i="25" s="1"/>
  <c r="I915" i="1" s="1"/>
  <c r="AK1194" i="25"/>
  <c r="CO1194" i="25" s="1"/>
  <c r="I1194" i="1" s="1"/>
  <c r="AK741" i="25"/>
  <c r="CO741" i="25" s="1"/>
  <c r="I741" i="1" s="1"/>
  <c r="AK242" i="25"/>
  <c r="CO242" i="25" s="1"/>
  <c r="I242" i="1" s="1"/>
  <c r="AK468" i="25"/>
  <c r="CO468" i="25" s="1"/>
  <c r="I468" i="1" s="1"/>
  <c r="AK33" i="25"/>
  <c r="CO33" i="25" s="1"/>
  <c r="I33" i="1" s="1"/>
  <c r="AK395" i="25"/>
  <c r="CO395" i="25" s="1"/>
  <c r="I395" i="1" s="1"/>
  <c r="AK8731" i="25"/>
  <c r="CO8731" i="25" s="1"/>
  <c r="I8731" i="1" s="1"/>
  <c r="AK8574" i="25"/>
  <c r="CO8574" i="25" s="1"/>
  <c r="I8574" i="1" s="1"/>
  <c r="AK8378" i="25"/>
  <c r="CO8378" i="25" s="1"/>
  <c r="I8378" i="1" s="1"/>
  <c r="AK8232" i="25"/>
  <c r="CO8232" i="25" s="1"/>
  <c r="I8232" i="1" s="1"/>
  <c r="AK8006" i="25"/>
  <c r="CO8006" i="25" s="1"/>
  <c r="I8006" i="1" s="1"/>
  <c r="AK7888" i="25"/>
  <c r="CO7888" i="25" s="1"/>
  <c r="I7888" i="1" s="1"/>
  <c r="AK7597" i="25"/>
  <c r="CO7597" i="25" s="1"/>
  <c r="I7597" i="1" s="1"/>
  <c r="AK7489" i="25"/>
  <c r="CO7489" i="25" s="1"/>
  <c r="I7489" i="1" s="1"/>
  <c r="AK7342" i="25"/>
  <c r="CO7342" i="25" s="1"/>
  <c r="I7342" i="1" s="1"/>
  <c r="AK7192" i="25"/>
  <c r="CO7192" i="25" s="1"/>
  <c r="I7192" i="1" s="1"/>
  <c r="AK6843" i="25"/>
  <c r="CO6843" i="25" s="1"/>
  <c r="I6843" i="1" s="1"/>
  <c r="AK6860" i="25"/>
  <c r="CO6860" i="25" s="1"/>
  <c r="I6860" i="1" s="1"/>
  <c r="AK6750" i="25"/>
  <c r="CO6750" i="25" s="1"/>
  <c r="I6750" i="1" s="1"/>
  <c r="AK6562" i="25"/>
  <c r="CO6562" i="25" s="1"/>
  <c r="I6562" i="1" s="1"/>
  <c r="AK6310" i="25"/>
  <c r="CO6310" i="25" s="1"/>
  <c r="I6310" i="1" s="1"/>
  <c r="AK6207" i="25"/>
  <c r="AK5987" i="25"/>
  <c r="CO5987" i="25" s="1"/>
  <c r="I5987" i="1" s="1"/>
  <c r="AK5996" i="25"/>
  <c r="CO5996" i="25" s="1"/>
  <c r="I5996" i="1" s="1"/>
  <c r="AK5617" i="25"/>
  <c r="CO5617" i="25" s="1"/>
  <c r="I5617" i="1" s="1"/>
  <c r="AK5706" i="25"/>
  <c r="CO5706" i="25" s="1"/>
  <c r="I5706" i="1" s="1"/>
  <c r="AK5445" i="25"/>
  <c r="CO5445" i="25" s="1"/>
  <c r="I5445" i="1" s="1"/>
  <c r="AK5072" i="25"/>
  <c r="CO5072" i="25" s="1"/>
  <c r="I5072" i="1" s="1"/>
  <c r="AK5153" i="25"/>
  <c r="CO5153" i="25" s="1"/>
  <c r="I5153" i="1" s="1"/>
  <c r="AK4629" i="25"/>
  <c r="CO4629" i="25" s="1"/>
  <c r="I4629" i="1" s="1"/>
  <c r="AK4788" i="25"/>
  <c r="CO4788" i="25" s="1"/>
  <c r="I4788" i="1" s="1"/>
  <c r="AK4606" i="25"/>
  <c r="CO4606" i="25" s="1"/>
  <c r="I4606" i="1" s="1"/>
  <c r="AK4328" i="25"/>
  <c r="CO4328" i="25" s="1"/>
  <c r="I4328" i="1" s="1"/>
  <c r="AK3946" i="25"/>
  <c r="CO3946" i="25" s="1"/>
  <c r="I3946" i="1" s="1"/>
  <c r="AK4305" i="25"/>
  <c r="CO4305" i="25" s="1"/>
  <c r="I4305" i="1" s="1"/>
  <c r="AK3510" i="25"/>
  <c r="CO3510" i="25" s="1"/>
  <c r="I3510" i="1" s="1"/>
  <c r="AK3677" i="25"/>
  <c r="CO3677" i="25" s="1"/>
  <c r="I3677" i="1" s="1"/>
  <c r="AK3479" i="25"/>
  <c r="CO3479" i="25" s="1"/>
  <c r="I3479" i="1" s="1"/>
  <c r="AK3236" i="25"/>
  <c r="CO3236" i="25" s="1"/>
  <c r="I3236" i="1" s="1"/>
  <c r="AK2854" i="25"/>
  <c r="CO2854" i="25" s="1"/>
  <c r="I2854" i="1" s="1"/>
  <c r="AK3213" i="25"/>
  <c r="CO3213" i="25" s="1"/>
  <c r="I3213" i="1" s="1"/>
  <c r="AK2959" i="25"/>
  <c r="CO2959" i="25" s="1"/>
  <c r="I2959" i="1" s="1"/>
  <c r="AK2580" i="25"/>
  <c r="CO2580" i="25" s="1"/>
  <c r="I2580" i="1" s="1"/>
  <c r="AK2390" i="25"/>
  <c r="CO2390" i="25" s="1"/>
  <c r="I2390" i="1" s="1"/>
  <c r="AK2685" i="25"/>
  <c r="CO2685" i="25" s="1"/>
  <c r="I2685" i="1" s="1"/>
  <c r="AK1764" i="25"/>
  <c r="CO1764" i="25" s="1"/>
  <c r="I1764" i="1" s="1"/>
  <c r="AK2133" i="25"/>
  <c r="CO2133" i="25" s="1"/>
  <c r="I2133" i="1" s="1"/>
  <c r="AK1334" i="25"/>
  <c r="CO1334" i="25" s="1"/>
  <c r="I1334" i="1" s="1"/>
  <c r="AK1929" i="25"/>
  <c r="CO1929" i="25" s="1"/>
  <c r="I1929" i="1" s="1"/>
  <c r="AK1878" i="25"/>
  <c r="CO1878" i="25" s="1"/>
  <c r="I1878" i="1" s="1"/>
  <c r="AK1883" i="25"/>
  <c r="CO1883" i="25" s="1"/>
  <c r="I1883" i="1" s="1"/>
  <c r="AK2003" i="25"/>
  <c r="CO2003" i="25" s="1"/>
  <c r="I2003" i="1" s="1"/>
  <c r="AK1175" i="25"/>
  <c r="CO1175" i="25" s="1"/>
  <c r="I1175" i="1" s="1"/>
  <c r="AK682" i="25"/>
  <c r="CO682" i="25" s="1"/>
  <c r="I682" i="1" s="1"/>
  <c r="AK55" i="25"/>
  <c r="CO55" i="25" s="1"/>
  <c r="I55" i="1" s="1"/>
  <c r="AK473" i="25"/>
  <c r="CO473" i="25" s="1"/>
  <c r="I473" i="1" s="1"/>
  <c r="AK835" i="25"/>
  <c r="CO835" i="25" s="1"/>
  <c r="I835" i="1" s="1"/>
  <c r="AK208" i="25"/>
  <c r="CO208" i="25" s="1"/>
  <c r="I208" i="1" s="1"/>
  <c r="AK8637" i="25"/>
  <c r="CO8637" i="25" s="1"/>
  <c r="I8637" i="1" s="1"/>
  <c r="AK8421" i="25"/>
  <c r="CO8421" i="25" s="1"/>
  <c r="I8421" i="1" s="1"/>
  <c r="AK8272" i="25"/>
  <c r="CO8272" i="25" s="1"/>
  <c r="I8272" i="1" s="1"/>
  <c r="AK8162" i="25"/>
  <c r="CO8162" i="25" s="1"/>
  <c r="I8162" i="1" s="1"/>
  <c r="AK7921" i="25"/>
  <c r="CO7921" i="25" s="1"/>
  <c r="I7921" i="1" s="1"/>
  <c r="AK7798" i="25"/>
  <c r="CO7798" i="25" s="1"/>
  <c r="I7798" i="1" s="1"/>
  <c r="AK7603" i="25"/>
  <c r="CO7603" i="25" s="1"/>
  <c r="I7603" i="1" s="1"/>
  <c r="AK7367" i="25"/>
  <c r="CO7367" i="25" s="1"/>
  <c r="I7367" i="1" s="1"/>
  <c r="AK7324" i="25"/>
  <c r="CO7324" i="25" s="1"/>
  <c r="I7324" i="1" s="1"/>
  <c r="AK7150" i="25"/>
  <c r="CO7150" i="25" s="1"/>
  <c r="I7150" i="1" s="1"/>
  <c r="AK7031" i="25"/>
  <c r="CO7031" i="25" s="1"/>
  <c r="I7031" i="1" s="1"/>
  <c r="AK6644" i="25"/>
  <c r="CO6644" i="25" s="1"/>
  <c r="I6644" i="1" s="1"/>
  <c r="AK6725" i="25"/>
  <c r="CO6725" i="25" s="1"/>
  <c r="I6725" i="1" s="1"/>
  <c r="AK6481" i="25"/>
  <c r="CO6481" i="25" s="1"/>
  <c r="I6481" i="1" s="1"/>
  <c r="AK6053" i="25"/>
  <c r="CO6053" i="25" s="1"/>
  <c r="I6053" i="1" s="1"/>
  <c r="AK6198" i="25"/>
  <c r="CO6198" i="25" s="1"/>
  <c r="I6198" i="1" s="1"/>
  <c r="AK5898" i="25"/>
  <c r="CO5898" i="25" s="1"/>
  <c r="I5898" i="1" s="1"/>
  <c r="AK5511" i="25"/>
  <c r="CO5511" i="25" s="1"/>
  <c r="I5511" i="1" s="1"/>
  <c r="AK5600" i="25"/>
  <c r="CO5600" i="25" s="1"/>
  <c r="I5600" i="1" s="1"/>
  <c r="AK5339" i="25"/>
  <c r="CO5339" i="25" s="1"/>
  <c r="I5339" i="1" s="1"/>
  <c r="AK5236" i="25"/>
  <c r="CO5236" i="25" s="1"/>
  <c r="I5236" i="1" s="1"/>
  <c r="AK5047" i="25"/>
  <c r="CO5047" i="25" s="1"/>
  <c r="I5047" i="1" s="1"/>
  <c r="AK4520" i="25"/>
  <c r="CO4520" i="25" s="1"/>
  <c r="I4520" i="1" s="1"/>
  <c r="AK4687" i="25"/>
  <c r="CO4687" i="25" s="1"/>
  <c r="I4687" i="1" s="1"/>
  <c r="AK4497" i="25"/>
  <c r="CO4497" i="25" s="1"/>
  <c r="I4497" i="1" s="1"/>
  <c r="AK4243" i="25"/>
  <c r="CO4243" i="25" s="1"/>
  <c r="I4243" i="1" s="1"/>
  <c r="AK3845" i="25"/>
  <c r="CO3845" i="25" s="1"/>
  <c r="I3845" i="1" s="1"/>
  <c r="AK4204" i="25"/>
  <c r="CO4204" i="25" s="1"/>
  <c r="I4204" i="1" s="1"/>
  <c r="AK3950" i="25"/>
  <c r="CO3950" i="25" s="1"/>
  <c r="I3950" i="1" s="1"/>
  <c r="AK3560" i="25"/>
  <c r="CO3560" i="25" s="1"/>
  <c r="I3560" i="1" s="1"/>
  <c r="AK3378" i="25"/>
  <c r="CO3378" i="25" s="1"/>
  <c r="I3378" i="1" s="1"/>
  <c r="AK3673" i="25"/>
  <c r="CO3673" i="25" s="1"/>
  <c r="I3673" i="1" s="1"/>
  <c r="AK3294" i="25"/>
  <c r="CO3294" i="25" s="1"/>
  <c r="I3294" i="1" s="1"/>
  <c r="AK3104" i="25"/>
  <c r="CO3104" i="25" s="1"/>
  <c r="I3104" i="1" s="1"/>
  <c r="AK2858" i="25"/>
  <c r="CO2858" i="25" s="1"/>
  <c r="I2858" i="1" s="1"/>
  <c r="AK2471" i="25"/>
  <c r="CO2471" i="25" s="1"/>
  <c r="I2471" i="1" s="1"/>
  <c r="AK2289" i="25"/>
  <c r="CO2289" i="25" s="1"/>
  <c r="I2289" i="1" s="1"/>
  <c r="AK2584" i="25"/>
  <c r="CO2584" i="25" s="1"/>
  <c r="I2584" i="1" s="1"/>
  <c r="AK2202" i="25"/>
  <c r="CO2202" i="25" s="1"/>
  <c r="I2202" i="1" s="1"/>
  <c r="AK2032" i="25"/>
  <c r="CO2032" i="25" s="1"/>
  <c r="I2032" i="1" s="1"/>
  <c r="AK1770" i="25"/>
  <c r="CO1770" i="25" s="1"/>
  <c r="I1770" i="1" s="1"/>
  <c r="AK1551" i="25"/>
  <c r="CO1551" i="25" s="1"/>
  <c r="I1551" i="1" s="1"/>
  <c r="AK1641" i="25"/>
  <c r="CO1641" i="25" s="1"/>
  <c r="I1641" i="1" s="1"/>
  <c r="AK1238" i="25"/>
  <c r="CO1238" i="25" s="1"/>
  <c r="I1238" i="1" s="1"/>
  <c r="AK1277" i="25"/>
  <c r="CO1277" i="25" s="1"/>
  <c r="I1277" i="1" s="1"/>
  <c r="AK1616" i="25"/>
  <c r="CO1616" i="25" s="1"/>
  <c r="I1616" i="1" s="1"/>
  <c r="AK277" i="25"/>
  <c r="CO277" i="25" s="1"/>
  <c r="I277" i="1" s="1"/>
  <c r="AK495" i="25"/>
  <c r="CO495" i="25" s="1"/>
  <c r="I495" i="1" s="1"/>
  <c r="AK68" i="25"/>
  <c r="CO68" i="25" s="1"/>
  <c r="I68" i="1" s="1"/>
  <c r="AK422" i="25"/>
  <c r="CO422" i="25" s="1"/>
  <c r="I422" i="1" s="1"/>
  <c r="AK648" i="25"/>
  <c r="CO648" i="25" s="1"/>
  <c r="I648" i="1" s="1"/>
  <c r="AK8558" i="25"/>
  <c r="CO8558" i="25" s="1"/>
  <c r="I8558" i="1" s="1"/>
  <c r="AK8133" i="25"/>
  <c r="CO8133" i="25" s="1"/>
  <c r="I8133" i="1" s="1"/>
  <c r="AK7678" i="25"/>
  <c r="CO7678" i="25" s="1"/>
  <c r="I7678" i="1" s="1"/>
  <c r="AK7206" i="25"/>
  <c r="CO7206" i="25" s="1"/>
  <c r="I7206" i="1" s="1"/>
  <c r="AK6764" i="25"/>
  <c r="CO6764" i="25" s="1"/>
  <c r="I6764" i="1" s="1"/>
  <c r="AK6136" i="25"/>
  <c r="CO6136" i="25" s="1"/>
  <c r="I6136" i="1" s="1"/>
  <c r="AK5980" i="25"/>
  <c r="CO5980" i="25" s="1"/>
  <c r="I5980" i="1" s="1"/>
  <c r="AK5395" i="25"/>
  <c r="CO5395" i="25" s="1"/>
  <c r="I5395" i="1" s="1"/>
  <c r="AK4704" i="25"/>
  <c r="CO4704" i="25" s="1"/>
  <c r="I4704" i="1" s="1"/>
  <c r="AK4590" i="25"/>
  <c r="CO4590" i="25" s="1"/>
  <c r="I4590" i="1" s="1"/>
  <c r="AK4260" i="25"/>
  <c r="CO4260" i="25" s="1"/>
  <c r="I4260" i="1" s="1"/>
  <c r="AK3626" i="25"/>
  <c r="CO3626" i="25" s="1"/>
  <c r="I3626" i="1" s="1"/>
  <c r="AK2902" i="25"/>
  <c r="CO2902" i="25" s="1"/>
  <c r="I2902" i="1" s="1"/>
  <c r="AK2591" i="25"/>
  <c r="CO2591" i="25" s="1"/>
  <c r="I2591" i="1" s="1"/>
  <c r="AK1967" i="25"/>
  <c r="CO1967" i="25" s="1"/>
  <c r="I1967" i="1" s="1"/>
  <c r="AK1318" i="25"/>
  <c r="CO1318" i="25" s="1"/>
  <c r="I1318" i="1" s="1"/>
  <c r="AK905" i="25"/>
  <c r="CO905" i="25" s="1"/>
  <c r="I905" i="1" s="1"/>
  <c r="AK461" i="25"/>
  <c r="CO461" i="25" s="1"/>
  <c r="I461" i="1" s="1"/>
  <c r="AK457" i="25"/>
  <c r="CO457" i="25" s="1"/>
  <c r="I457" i="1" s="1"/>
  <c r="AK8693" i="25"/>
  <c r="CO8693" i="25" s="1"/>
  <c r="I8693" i="1" s="1"/>
  <c r="AK8200" i="25"/>
  <c r="CO8200" i="25" s="1"/>
  <c r="I8200" i="1" s="1"/>
  <c r="AK7729" i="25"/>
  <c r="CO7729" i="25" s="1"/>
  <c r="I7729" i="1" s="1"/>
  <c r="AK7275" i="25"/>
  <c r="CO7275" i="25" s="1"/>
  <c r="I7275" i="1" s="1"/>
  <c r="AK6857" i="25"/>
  <c r="CO6857" i="25" s="1"/>
  <c r="I6857" i="1" s="1"/>
  <c r="AK6465" i="25"/>
  <c r="CO6465" i="25" s="1"/>
  <c r="I6465" i="1" s="1"/>
  <c r="AK5848" i="25"/>
  <c r="CO5848" i="25" s="1"/>
  <c r="I5848" i="1" s="1"/>
  <c r="AK5425" i="25"/>
  <c r="CO5425" i="25" s="1"/>
  <c r="I5425" i="1" s="1"/>
  <c r="AK5031" i="25"/>
  <c r="CO5031" i="25" s="1"/>
  <c r="I5031" i="1" s="1"/>
  <c r="AK4444" i="25"/>
  <c r="CO4444" i="25" s="1"/>
  <c r="I4444" i="1" s="1"/>
  <c r="AK4343" i="25"/>
  <c r="CO4343" i="25" s="1"/>
  <c r="I4343" i="1" s="1"/>
  <c r="AK3608" i="25"/>
  <c r="CO3608" i="25" s="1"/>
  <c r="I3608" i="1" s="1"/>
  <c r="AK2764" i="25"/>
  <c r="CO2764" i="25" s="1"/>
  <c r="I2764" i="1" s="1"/>
  <c r="AK2682" i="25"/>
  <c r="CO2682" i="25" s="1"/>
  <c r="I2682" i="1" s="1"/>
  <c r="AK2568" i="25"/>
  <c r="CO2568" i="25" s="1"/>
  <c r="I2568" i="1" s="1"/>
  <c r="AK1725" i="25"/>
  <c r="CO1725" i="25" s="1"/>
  <c r="I1725" i="1" s="1"/>
  <c r="AK1068" i="25"/>
  <c r="CO1068" i="25" s="1"/>
  <c r="I1068" i="1" s="1"/>
  <c r="AK1600" i="25"/>
  <c r="CO1600" i="25" s="1"/>
  <c r="I1600" i="1" s="1"/>
  <c r="AK564" i="25"/>
  <c r="CO564" i="25" s="1"/>
  <c r="I564" i="1" s="1"/>
  <c r="AK568" i="25"/>
  <c r="AK8657" i="25"/>
  <c r="CO8657" i="25" s="1"/>
  <c r="I8657" i="1" s="1"/>
  <c r="AK8487" i="25"/>
  <c r="CO8487" i="25" s="1"/>
  <c r="I8487" i="1" s="1"/>
  <c r="AK8352" i="25"/>
  <c r="CO8352" i="25" s="1"/>
  <c r="I8352" i="1" s="1"/>
  <c r="AK8172" i="25"/>
  <c r="CO8172" i="25" s="1"/>
  <c r="I8172" i="1" s="1"/>
  <c r="AK8010" i="25"/>
  <c r="CO8010" i="25" s="1"/>
  <c r="I8010" i="1" s="1"/>
  <c r="AK7743" i="25"/>
  <c r="CO7743" i="25" s="1"/>
  <c r="I7743" i="1" s="1"/>
  <c r="AK7681" i="25"/>
  <c r="CO7681" i="25" s="1"/>
  <c r="I7681" i="1" s="1"/>
  <c r="AK7485" i="25"/>
  <c r="CO7485" i="25" s="1"/>
  <c r="I7485" i="1" s="1"/>
  <c r="AK7285" i="25"/>
  <c r="CO7285" i="25" s="1"/>
  <c r="I7285" i="1" s="1"/>
  <c r="AK7103" i="25"/>
  <c r="CO7103" i="25" s="1"/>
  <c r="I7103" i="1" s="1"/>
  <c r="AK6845" i="25"/>
  <c r="CO6845" i="25" s="1"/>
  <c r="I6845" i="1" s="1"/>
  <c r="AK6735" i="25"/>
  <c r="CO6735" i="25" s="1"/>
  <c r="I6735" i="1" s="1"/>
  <c r="AK6539" i="25"/>
  <c r="CO6539" i="25" s="1"/>
  <c r="I6539" i="1" s="1"/>
  <c r="AK6295" i="25"/>
  <c r="CO6295" i="25" s="1"/>
  <c r="I6295" i="1" s="1"/>
  <c r="AK6184" i="25"/>
  <c r="CO6184" i="25" s="1"/>
  <c r="I6184" i="1" s="1"/>
  <c r="AK6185" i="25"/>
  <c r="CO6185" i="25" s="1"/>
  <c r="I6185" i="1" s="1"/>
  <c r="AK5981" i="25"/>
  <c r="CO5981" i="25" s="1"/>
  <c r="I5981" i="1" s="1"/>
  <c r="AK5870" i="25"/>
  <c r="CO5870" i="25" s="1"/>
  <c r="I5870" i="1" s="1"/>
  <c r="AK5683" i="25"/>
  <c r="CO5683" i="25" s="1"/>
  <c r="I5683" i="1" s="1"/>
  <c r="AK5430" i="25"/>
  <c r="CO5430" i="25" s="1"/>
  <c r="I5430" i="1" s="1"/>
  <c r="AK5327" i="25"/>
  <c r="CO5327" i="25" s="1"/>
  <c r="I5327" i="1" s="1"/>
  <c r="AK5130" i="25"/>
  <c r="CO5130" i="25" s="1"/>
  <c r="I5130" i="1" s="1"/>
  <c r="AK4880" i="25"/>
  <c r="CO4880" i="25" s="1"/>
  <c r="I4880" i="1" s="1"/>
  <c r="AK4498" i="25"/>
  <c r="CO4498" i="25" s="1"/>
  <c r="I4498" i="1" s="1"/>
  <c r="AK4857" i="25"/>
  <c r="CO4857" i="25" s="1"/>
  <c r="I4857" i="1" s="1"/>
  <c r="AK4603" i="25"/>
  <c r="CO4603" i="25" s="1"/>
  <c r="I4603" i="1" s="1"/>
  <c r="AK4205" i="25"/>
  <c r="CO4205" i="25" s="1"/>
  <c r="I4205" i="1" s="1"/>
  <c r="AK4015" i="25"/>
  <c r="CO4015" i="25" s="1"/>
  <c r="I4015" i="1" s="1"/>
  <c r="AK4310" i="25"/>
  <c r="CO4310" i="25" s="1"/>
  <c r="I4310" i="1" s="1"/>
  <c r="AK3379" i="25"/>
  <c r="CO3379" i="25" s="1"/>
  <c r="I3379" i="1" s="1"/>
  <c r="AK3738" i="25"/>
  <c r="CO3738" i="25" s="1"/>
  <c r="I3738" i="1" s="1"/>
  <c r="AK3484" i="25"/>
  <c r="CO3484" i="25" s="1"/>
  <c r="I3484" i="1" s="1"/>
  <c r="AK3105" i="25"/>
  <c r="CO3105" i="25" s="1"/>
  <c r="I3105" i="1" s="1"/>
  <c r="AK2923" i="25"/>
  <c r="AK3218" i="25"/>
  <c r="CO3218" i="25" s="1"/>
  <c r="I3218" i="1" s="1"/>
  <c r="AK2290" i="25"/>
  <c r="CO2290" i="25" s="1"/>
  <c r="I2290" i="1" s="1"/>
  <c r="AK2649" i="25"/>
  <c r="CO2649" i="25" s="1"/>
  <c r="I2649" i="1" s="1"/>
  <c r="AK2395" i="25"/>
  <c r="CO2395" i="25" s="1"/>
  <c r="I2395" i="1" s="1"/>
  <c r="AK2015" i="25"/>
  <c r="CO2015" i="25" s="1"/>
  <c r="I2015" i="1" s="1"/>
  <c r="AK2070" i="25"/>
  <c r="CO2070" i="25" s="1"/>
  <c r="I2070" i="1" s="1"/>
  <c r="AK2130" i="25"/>
  <c r="CO2130" i="25" s="1"/>
  <c r="I2130" i="1" s="1"/>
  <c r="AK1490" i="25"/>
  <c r="CO1490" i="25" s="1"/>
  <c r="I1490" i="1" s="1"/>
  <c r="AK1588" i="25"/>
  <c r="CO1588" i="25" s="1"/>
  <c r="I1588" i="1" s="1"/>
  <c r="AK1209" i="25"/>
  <c r="CO1209" i="25" s="1"/>
  <c r="I1209" i="1" s="1"/>
  <c r="AK1637" i="25"/>
  <c r="CO1637" i="25" s="1"/>
  <c r="I1637" i="1" s="1"/>
  <c r="AK1154" i="25"/>
  <c r="CO1154" i="25" s="1"/>
  <c r="I1154" i="1" s="1"/>
  <c r="AK637" i="25"/>
  <c r="CO637" i="25" s="1"/>
  <c r="I637" i="1" s="1"/>
  <c r="AK10" i="25"/>
  <c r="CO10" i="25" s="1"/>
  <c r="I10" i="1" s="1"/>
  <c r="AK428" i="25"/>
  <c r="CO428" i="25" s="1"/>
  <c r="I428" i="1" s="1"/>
  <c r="AK782" i="25"/>
  <c r="CO782" i="25" s="1"/>
  <c r="I782" i="1" s="1"/>
  <c r="AK163" i="25"/>
  <c r="CO163" i="25" s="1"/>
  <c r="I163" i="1" s="1"/>
  <c r="AK8712" i="25"/>
  <c r="CO8712" i="25" s="1"/>
  <c r="I8712" i="1" s="1"/>
  <c r="AK8559" i="25"/>
  <c r="CO8559" i="25" s="1"/>
  <c r="I8559" i="1" s="1"/>
  <c r="AK8371" i="25"/>
  <c r="CO8371" i="25" s="1"/>
  <c r="I8371" i="1" s="1"/>
  <c r="AK8190" i="25"/>
  <c r="CO8190" i="25" s="1"/>
  <c r="I8190" i="1" s="1"/>
  <c r="AK8027" i="25"/>
  <c r="CO8027" i="25" s="1"/>
  <c r="I8027" i="1" s="1"/>
  <c r="AK7930" i="25"/>
  <c r="CO7930" i="25" s="1"/>
  <c r="I7930" i="1" s="1"/>
  <c r="AK7674" i="25"/>
  <c r="AK7510" i="25"/>
  <c r="CO7510" i="25" s="1"/>
  <c r="I7510" i="1" s="1"/>
  <c r="AK7376" i="25"/>
  <c r="CO7376" i="25" s="1"/>
  <c r="I7376" i="1" s="1"/>
  <c r="AK7152" i="25"/>
  <c r="CO7152" i="25" s="1"/>
  <c r="I7152" i="1" s="1"/>
  <c r="AK7016" i="25"/>
  <c r="CO7016" i="25" s="1"/>
  <c r="I7016" i="1" s="1"/>
  <c r="AK6905" i="25"/>
  <c r="CO6905" i="25" s="1"/>
  <c r="I6905" i="1" s="1"/>
  <c r="AK6710" i="25"/>
  <c r="CO6710" i="25" s="1"/>
  <c r="I6710" i="1" s="1"/>
  <c r="AK6461" i="25"/>
  <c r="CO6461" i="25" s="1"/>
  <c r="I6461" i="1" s="1"/>
  <c r="AK6347" i="25"/>
  <c r="CO6347" i="25" s="1"/>
  <c r="I6347" i="1" s="1"/>
  <c r="AK6167" i="25"/>
  <c r="CO6167" i="25" s="1"/>
  <c r="I6167" i="1" s="1"/>
  <c r="AK5883" i="25"/>
  <c r="CO5883" i="25" s="1"/>
  <c r="I5883" i="1" s="1"/>
  <c r="AK5764" i="25"/>
  <c r="CO5764" i="25" s="1"/>
  <c r="I5764" i="1" s="1"/>
  <c r="AK5577" i="25"/>
  <c r="CO5577" i="25" s="1"/>
  <c r="I5577" i="1" s="1"/>
  <c r="AK5602" i="25"/>
  <c r="CO5602" i="25" s="1"/>
  <c r="I5602" i="1" s="1"/>
  <c r="AK5213" i="25"/>
  <c r="CO5213" i="25" s="1"/>
  <c r="I5213" i="1" s="1"/>
  <c r="AK5032" i="25"/>
  <c r="CO5032" i="25" s="1"/>
  <c r="I5032" i="1" s="1"/>
  <c r="AK5049" i="25"/>
  <c r="CO5049" i="25" s="1"/>
  <c r="I5049" i="1" s="1"/>
  <c r="AK4397" i="25"/>
  <c r="CO4397" i="25" s="1"/>
  <c r="I4397" i="1" s="1"/>
  <c r="AK4748" i="25"/>
  <c r="CO4748" i="25" s="1"/>
  <c r="I4748" i="1" s="1"/>
  <c r="AK4502" i="25"/>
  <c r="CO4502" i="25" s="1"/>
  <c r="I4502" i="1" s="1"/>
  <c r="AK4096" i="25"/>
  <c r="CO4096" i="25" s="1"/>
  <c r="I4096" i="1" s="1"/>
  <c r="AK3906" i="25"/>
  <c r="CO3906" i="25" s="1"/>
  <c r="I3906" i="1" s="1"/>
  <c r="AK4201" i="25"/>
  <c r="CO4201" i="25" s="1"/>
  <c r="I4201" i="1" s="1"/>
  <c r="AK3819" i="25"/>
  <c r="CO3819" i="25" s="1"/>
  <c r="I3819" i="1" s="1"/>
  <c r="AK3637" i="25"/>
  <c r="CO3637" i="25" s="1"/>
  <c r="I3637" i="1" s="1"/>
  <c r="AK3375" i="25"/>
  <c r="CO3375" i="25" s="1"/>
  <c r="I3375" i="1" s="1"/>
  <c r="AK3004" i="25"/>
  <c r="CO3004" i="25" s="1"/>
  <c r="I3004" i="1" s="1"/>
  <c r="AK2814" i="25"/>
  <c r="CO2814" i="25" s="1"/>
  <c r="I2814" i="1" s="1"/>
  <c r="AK3109" i="25"/>
  <c r="CO3109" i="25" s="1"/>
  <c r="I3109" i="1" s="1"/>
  <c r="AK2730" i="25"/>
  <c r="CO2730" i="25" s="1"/>
  <c r="I2730" i="1" s="1"/>
  <c r="AK2540" i="25"/>
  <c r="CO2540" i="25" s="1"/>
  <c r="I2540" i="1" s="1"/>
  <c r="AK2286" i="25"/>
  <c r="CO2286" i="25" s="1"/>
  <c r="I2286" i="1" s="1"/>
  <c r="AK2453" i="25"/>
  <c r="CO2453" i="25" s="1"/>
  <c r="I2453" i="1" s="1"/>
  <c r="AK1724" i="25"/>
  <c r="CO1724" i="25" s="1"/>
  <c r="I1724" i="1" s="1"/>
  <c r="AK2029" i="25"/>
  <c r="CO2029" i="25" s="1"/>
  <c r="I2029" i="1" s="1"/>
  <c r="AK1515" i="25"/>
  <c r="CO1515" i="25" s="1"/>
  <c r="I1515" i="1" s="1"/>
  <c r="AK1902" i="25"/>
  <c r="CO1902" i="25" s="1"/>
  <c r="I1902" i="1" s="1"/>
  <c r="AK1670" i="25"/>
  <c r="CO1670" i="25" s="1"/>
  <c r="I1670" i="1" s="1"/>
  <c r="AK1123" i="25"/>
  <c r="CO1123" i="25" s="1"/>
  <c r="I1123" i="1" s="1"/>
  <c r="AK1213" i="25"/>
  <c r="CO1213" i="25" s="1"/>
  <c r="I1213" i="1" s="1"/>
  <c r="AK1071" i="25"/>
  <c r="CO1071" i="25" s="1"/>
  <c r="I1071" i="1" s="1"/>
  <c r="AK450" i="25"/>
  <c r="CO450" i="25" s="1"/>
  <c r="I450" i="1" s="1"/>
  <c r="AK15" i="25"/>
  <c r="CO15" i="25" s="1"/>
  <c r="I15" i="1" s="1"/>
  <c r="AK369" i="25"/>
  <c r="AK603" i="25"/>
  <c r="CO603" i="25" s="1"/>
  <c r="I603" i="1" s="1"/>
  <c r="AK168" i="25"/>
  <c r="CO168" i="25" s="1"/>
  <c r="I168" i="1" s="1"/>
  <c r="AK8587" i="25"/>
  <c r="CO8587" i="25" s="1"/>
  <c r="I8587" i="1" s="1"/>
  <c r="AK8464" i="25"/>
  <c r="CO8464" i="25" s="1"/>
  <c r="I8464" i="1" s="1"/>
  <c r="AK8285" i="25"/>
  <c r="CO8285" i="25" s="1"/>
  <c r="I8285" i="1" s="1"/>
  <c r="AK8143" i="25"/>
  <c r="CO8143" i="25" s="1"/>
  <c r="I8143" i="1" s="1"/>
  <c r="AK7822" i="25"/>
  <c r="CO7822" i="25" s="1"/>
  <c r="I7822" i="1" s="1"/>
  <c r="AK7758" i="25"/>
  <c r="CO7758" i="25" s="1"/>
  <c r="I7758" i="1" s="1"/>
  <c r="AK7583" i="25"/>
  <c r="CO7583" i="25" s="1"/>
  <c r="I7583" i="1" s="1"/>
  <c r="AK7417" i="25"/>
  <c r="CO7417" i="25" s="1"/>
  <c r="I7417" i="1" s="1"/>
  <c r="AK7284" i="25"/>
  <c r="CO7284" i="25" s="1"/>
  <c r="I7284" i="1" s="1"/>
  <c r="AK7179" i="25"/>
  <c r="CO7179" i="25" s="1"/>
  <c r="I7179" i="1" s="1"/>
  <c r="AK6799" i="25"/>
  <c r="AK6604" i="25"/>
  <c r="CO6604" i="25" s="1"/>
  <c r="I6604" i="1" s="1"/>
  <c r="AK6621" i="25"/>
  <c r="CO6621" i="25" s="1"/>
  <c r="I6621" i="1" s="1"/>
  <c r="AK6518" i="25"/>
  <c r="CO6518" i="25" s="1"/>
  <c r="I6518" i="1" s="1"/>
  <c r="AK6514" i="25"/>
  <c r="CO6514" i="25" s="1"/>
  <c r="I6514" i="1" s="1"/>
  <c r="AK6094" i="25"/>
  <c r="CO6094" i="25" s="1"/>
  <c r="I6094" i="1" s="1"/>
  <c r="AK5935" i="25"/>
  <c r="CO5935" i="25" s="1"/>
  <c r="I5935" i="1" s="1"/>
  <c r="AK5740" i="25"/>
  <c r="CO5740" i="25" s="1"/>
  <c r="I5740" i="1" s="1"/>
  <c r="AK5496" i="25"/>
  <c r="CO5496" i="25" s="1"/>
  <c r="I5496" i="1" s="1"/>
  <c r="AK5384" i="25"/>
  <c r="AK5195" i="25"/>
  <c r="CO5195" i="25" s="1"/>
  <c r="I5195" i="1" s="1"/>
  <c r="AK4943" i="25"/>
  <c r="AK4837" i="25"/>
  <c r="CO4837" i="25" s="1"/>
  <c r="I4837" i="1" s="1"/>
  <c r="AK4647" i="25"/>
  <c r="CO4647" i="25" s="1"/>
  <c r="I4647" i="1" s="1"/>
  <c r="AK4393" i="25"/>
  <c r="CO4393" i="25" s="1"/>
  <c r="I4393" i="1" s="1"/>
  <c r="AK4011" i="25"/>
  <c r="CO4011" i="25" s="1"/>
  <c r="I4011" i="1" s="1"/>
  <c r="AK4346" i="25"/>
  <c r="CO4346" i="25" s="1"/>
  <c r="I4346" i="1" s="1"/>
  <c r="AK4100" i="25"/>
  <c r="CO4100" i="25" s="1"/>
  <c r="I4100" i="1" s="1"/>
  <c r="AK3718" i="25"/>
  <c r="CO3718" i="25" s="1"/>
  <c r="I3718" i="1" s="1"/>
  <c r="AK3520" i="25"/>
  <c r="CO3520" i="25" s="1"/>
  <c r="I3520" i="1" s="1"/>
  <c r="AK3815" i="25"/>
  <c r="CO3815" i="25" s="1"/>
  <c r="I3815" i="1" s="1"/>
  <c r="AK3441" i="25"/>
  <c r="CO3441" i="25" s="1"/>
  <c r="I3441" i="1" s="1"/>
  <c r="AK3254" i="25"/>
  <c r="CO3254" i="25" s="1"/>
  <c r="I3254" i="1" s="1"/>
  <c r="AK3000" i="25"/>
  <c r="CO3000" i="25" s="1"/>
  <c r="I3000" i="1" s="1"/>
  <c r="AK3167" i="25"/>
  <c r="CO3167" i="25" s="1"/>
  <c r="I3167" i="1" s="1"/>
  <c r="AK2431" i="25"/>
  <c r="CO2431" i="25" s="1"/>
  <c r="I2431" i="1" s="1"/>
  <c r="AK2726" i="25"/>
  <c r="CO2726" i="25" s="1"/>
  <c r="I2726" i="1" s="1"/>
  <c r="AK2352" i="25"/>
  <c r="CO2352" i="25" s="1"/>
  <c r="I2352" i="1" s="1"/>
  <c r="AK2164" i="25"/>
  <c r="CO2164" i="25" s="1"/>
  <c r="I2164" i="1" s="1"/>
  <c r="AK1928" i="25"/>
  <c r="CO1928" i="25" s="1"/>
  <c r="I1928" i="1" s="1"/>
  <c r="AK1542" i="25"/>
  <c r="CO1542" i="25" s="1"/>
  <c r="I1542" i="1" s="1"/>
  <c r="AK1511" i="25"/>
  <c r="CO1511" i="25" s="1"/>
  <c r="I1511" i="1" s="1"/>
  <c r="AK1537" i="25"/>
  <c r="CO1537" i="25" s="1"/>
  <c r="I1537" i="1" s="1"/>
  <c r="AK1006" i="25"/>
  <c r="CO1006" i="25" s="1"/>
  <c r="I1006" i="1" s="1"/>
  <c r="AK1240" i="25"/>
  <c r="CO1240" i="25" s="1"/>
  <c r="I1240" i="1" s="1"/>
  <c r="AK1512" i="25"/>
  <c r="CO1512" i="25" s="1"/>
  <c r="I1512" i="1" s="1"/>
  <c r="AK45" i="25"/>
  <c r="CO45" i="25" s="1"/>
  <c r="I45" i="1" s="1"/>
  <c r="AK455" i="25"/>
  <c r="CO455" i="25" s="1"/>
  <c r="I455" i="1" s="1"/>
  <c r="AK809" i="25"/>
  <c r="CO809" i="25" s="1"/>
  <c r="I809" i="1" s="1"/>
  <c r="AK190" i="25"/>
  <c r="CO190" i="25" s="1"/>
  <c r="I190" i="1" s="1"/>
  <c r="AK608" i="25"/>
  <c r="CO608" i="25" s="1"/>
  <c r="I608" i="1" s="1"/>
  <c r="AK8684" i="25"/>
  <c r="CO8684" i="25" s="1"/>
  <c r="I8684" i="1" s="1"/>
  <c r="AK8517" i="25"/>
  <c r="CO8517" i="25" s="1"/>
  <c r="I8517" i="1" s="1"/>
  <c r="AK8315" i="25"/>
  <c r="CO8315" i="25" s="1"/>
  <c r="I8315" i="1" s="1"/>
  <c r="AK8148" i="25"/>
  <c r="CO8148" i="25" s="1"/>
  <c r="I8148" i="1" s="1"/>
  <c r="AK8007" i="25"/>
  <c r="CO8007" i="25" s="1"/>
  <c r="I8007" i="1" s="1"/>
  <c r="AK7783" i="25"/>
  <c r="CO7783" i="25" s="1"/>
  <c r="I7783" i="1" s="1"/>
  <c r="AK7657" i="25"/>
  <c r="CO7657" i="25" s="1"/>
  <c r="I7657" i="1" s="1"/>
  <c r="AK7442" i="25"/>
  <c r="CO7442" i="25" s="1"/>
  <c r="I7442" i="1" s="1"/>
  <c r="AK7325" i="25"/>
  <c r="CO7325" i="25" s="1"/>
  <c r="I7325" i="1" s="1"/>
  <c r="AK7079" i="25"/>
  <c r="CO7079" i="25" s="1"/>
  <c r="I7079" i="1" s="1"/>
  <c r="AK6970" i="25"/>
  <c r="CO6970" i="25" s="1"/>
  <c r="I6970" i="1" s="1"/>
  <c r="AK6775" i="25"/>
  <c r="CO6775" i="25" s="1"/>
  <c r="I6775" i="1" s="1"/>
  <c r="AK6792" i="25"/>
  <c r="CO6792" i="25" s="1"/>
  <c r="I6792" i="1" s="1"/>
  <c r="AK6412" i="25"/>
  <c r="CO6412" i="25" s="1"/>
  <c r="I6412" i="1" s="1"/>
  <c r="AK6224" i="25"/>
  <c r="CO6224" i="25" s="1"/>
  <c r="I6224" i="1" s="1"/>
  <c r="AK6161" i="25"/>
  <c r="CO6161" i="25" s="1"/>
  <c r="I6161" i="1" s="1"/>
  <c r="AK5829" i="25"/>
  <c r="CO5829" i="25" s="1"/>
  <c r="I5829" i="1" s="1"/>
  <c r="AK5910" i="25"/>
  <c r="CO5910" i="25" s="1"/>
  <c r="I5910" i="1" s="1"/>
  <c r="AK5659" i="25"/>
  <c r="CO5659" i="25" s="1"/>
  <c r="I5659" i="1" s="1"/>
  <c r="AK5278" i="25"/>
  <c r="CO5278" i="25" s="1"/>
  <c r="I5278" i="1" s="1"/>
  <c r="AK5367" i="25"/>
  <c r="CO5367" i="25" s="1"/>
  <c r="I5367" i="1" s="1"/>
  <c r="AK5106" i="25"/>
  <c r="CO5106" i="25" s="1"/>
  <c r="I5106" i="1" s="1"/>
  <c r="AK4728" i="25"/>
  <c r="CO4728" i="25" s="1"/>
  <c r="I4728" i="1" s="1"/>
  <c r="AK4538" i="25"/>
  <c r="CO4538" i="25" s="1"/>
  <c r="I4538" i="1" s="1"/>
  <c r="AK4833" i="25"/>
  <c r="CO4833" i="25" s="1"/>
  <c r="I4833" i="1" s="1"/>
  <c r="AK4451" i="25"/>
  <c r="CO4451" i="25" s="1"/>
  <c r="I4451" i="1" s="1"/>
  <c r="AK4245" i="25"/>
  <c r="CO4245" i="25" s="1"/>
  <c r="I4245" i="1" s="1"/>
  <c r="AK3991" i="25"/>
  <c r="CO3991" i="25" s="1"/>
  <c r="I3991" i="1" s="1"/>
  <c r="AK4158" i="25"/>
  <c r="CO4158" i="25" s="1"/>
  <c r="I4158" i="1" s="1"/>
  <c r="AK3419" i="25"/>
  <c r="CO3419" i="25" s="1"/>
  <c r="I3419" i="1" s="1"/>
  <c r="AK3714" i="25"/>
  <c r="CO3714" i="25" s="1"/>
  <c r="I3714" i="1" s="1"/>
  <c r="AK3332" i="25"/>
  <c r="CO3332" i="25" s="1"/>
  <c r="I3332" i="1" s="1"/>
  <c r="AK3145" i="25"/>
  <c r="CO3145" i="25" s="1"/>
  <c r="I3145" i="1" s="1"/>
  <c r="AK2899" i="25"/>
  <c r="CO2899" i="25" s="1"/>
  <c r="I2899" i="1" s="1"/>
  <c r="AK3066" i="25"/>
  <c r="CO3066" i="25" s="1"/>
  <c r="I3066" i="1" s="1"/>
  <c r="AK2330" i="25"/>
  <c r="CO2330" i="25" s="1"/>
  <c r="I2330" i="1" s="1"/>
  <c r="AK2625" i="25"/>
  <c r="CO2625" i="25" s="1"/>
  <c r="I2625" i="1" s="1"/>
  <c r="AK2243" i="25"/>
  <c r="CO2243" i="25" s="1"/>
  <c r="I2243" i="1" s="1"/>
  <c r="AK2055" i="25"/>
  <c r="CO2055" i="25" s="1"/>
  <c r="I2055" i="1" s="1"/>
  <c r="AK2046" i="25"/>
  <c r="CO2046" i="25" s="1"/>
  <c r="I2046" i="1" s="1"/>
  <c r="AK1978" i="25"/>
  <c r="CO1978" i="25" s="1"/>
  <c r="I1978" i="1" s="1"/>
  <c r="AK1530" i="25"/>
  <c r="CO1530" i="25" s="1"/>
  <c r="I1530" i="1" s="1"/>
  <c r="AK1564" i="25"/>
  <c r="CO1564" i="25" s="1"/>
  <c r="I1564" i="1" s="1"/>
  <c r="AK1057" i="25"/>
  <c r="CO1057" i="25" s="1"/>
  <c r="I1057" i="1" s="1"/>
  <c r="AK1697" i="25"/>
  <c r="CO1697" i="25" s="1"/>
  <c r="I1697" i="1" s="1"/>
  <c r="AK1130" i="25"/>
  <c r="CO1130" i="25" s="1"/>
  <c r="I1130" i="1" s="1"/>
  <c r="AK485" i="25"/>
  <c r="CO485" i="25" s="1"/>
  <c r="I485" i="1" s="1"/>
  <c r="AK50" i="25"/>
  <c r="CO50" i="25" s="1"/>
  <c r="I50" i="1" s="1"/>
  <c r="AK404" i="25"/>
  <c r="CO404" i="25" s="1"/>
  <c r="I404" i="1" s="1"/>
  <c r="AK630" i="25"/>
  <c r="CO630" i="25" s="1"/>
  <c r="I630" i="1" s="1"/>
  <c r="AK203" i="25"/>
  <c r="CO203" i="25" s="1"/>
  <c r="I203" i="1" s="1"/>
  <c r="AK8717" i="25"/>
  <c r="CO8717" i="25" s="1"/>
  <c r="I8717" i="1" s="1"/>
  <c r="AK8527" i="25"/>
  <c r="CO8527" i="25" s="1"/>
  <c r="I8527" i="1" s="1"/>
  <c r="AK8358" i="25"/>
  <c r="CO8358" i="25" s="1"/>
  <c r="I8358" i="1" s="1"/>
  <c r="AK8166" i="25"/>
  <c r="CO8166" i="25" s="1"/>
  <c r="I8166" i="1" s="1"/>
  <c r="AK8008" i="25"/>
  <c r="CO8008" i="25" s="1"/>
  <c r="I8008" i="1" s="1"/>
  <c r="AK7837" i="25"/>
  <c r="CO7837" i="25" s="1"/>
  <c r="I7837" i="1" s="1"/>
  <c r="AK7650" i="25"/>
  <c r="CO7650" i="25" s="1"/>
  <c r="I7650" i="1" s="1"/>
  <c r="AK7531" i="25"/>
  <c r="CO7531" i="25" s="1"/>
  <c r="I7531" i="1" s="1"/>
  <c r="AK7416" i="25"/>
  <c r="CO7416" i="25" s="1"/>
  <c r="I7416" i="1" s="1"/>
  <c r="AK7128" i="25"/>
  <c r="CO7128" i="25" s="1"/>
  <c r="I7128" i="1" s="1"/>
  <c r="AK6864" i="25"/>
  <c r="CO6864" i="25" s="1"/>
  <c r="I6864" i="1" s="1"/>
  <c r="AK6945" i="25"/>
  <c r="CO6945" i="25" s="1"/>
  <c r="I6945" i="1" s="1"/>
  <c r="AK6686" i="25"/>
  <c r="CO6686" i="25" s="1"/>
  <c r="I6686" i="1" s="1"/>
  <c r="AK6309" i="25"/>
  <c r="CO6309" i="25" s="1"/>
  <c r="I6309" i="1" s="1"/>
  <c r="AK6387" i="25"/>
  <c r="CO6387" i="25" s="1"/>
  <c r="I6387" i="1" s="1"/>
  <c r="AK6143" i="25"/>
  <c r="CO6143" i="25" s="1"/>
  <c r="I6143" i="1" s="1"/>
  <c r="AK6000" i="25"/>
  <c r="CO6000" i="25" s="1"/>
  <c r="I6000" i="1" s="1"/>
  <c r="AK5804" i="25"/>
  <c r="CO5804" i="25" s="1"/>
  <c r="I5804" i="1" s="1"/>
  <c r="AK5553" i="25"/>
  <c r="CO5553" i="25" s="1"/>
  <c r="I5553" i="1" s="1"/>
  <c r="AK5449" i="25"/>
  <c r="CO5449" i="25" s="1"/>
  <c r="I5449" i="1" s="1"/>
  <c r="AK5253" i="25"/>
  <c r="CO5253" i="25" s="1"/>
  <c r="I5253" i="1" s="1"/>
  <c r="AK5008" i="25"/>
  <c r="CO5008" i="25" s="1"/>
  <c r="I5008" i="1" s="1"/>
  <c r="AK5166" i="25"/>
  <c r="CO5166" i="25" s="1"/>
  <c r="I5166" i="1" s="1"/>
  <c r="AK4437" i="25"/>
  <c r="CO4437" i="25" s="1"/>
  <c r="I4437" i="1" s="1"/>
  <c r="AK4724" i="25"/>
  <c r="CO4724" i="25" s="1"/>
  <c r="I4724" i="1" s="1"/>
  <c r="AK4891" i="25"/>
  <c r="CO4891" i="25" s="1"/>
  <c r="I4891" i="1" s="1"/>
  <c r="AK4136" i="25"/>
  <c r="CO4136" i="25" s="1"/>
  <c r="I4136" i="1" s="1"/>
  <c r="AK3882" i="25"/>
  <c r="CO3882" i="25" s="1"/>
  <c r="I3882" i="1" s="1"/>
  <c r="AK4049" i="25"/>
  <c r="CO4049" i="25" s="1"/>
  <c r="I4049" i="1" s="1"/>
  <c r="AK3318" i="25"/>
  <c r="CO3318" i="25" s="1"/>
  <c r="I3318" i="1" s="1"/>
  <c r="AK3613" i="25"/>
  <c r="CO3613" i="25" s="1"/>
  <c r="I3613" i="1" s="1"/>
  <c r="AK3772" i="25"/>
  <c r="CO3772" i="25" s="1"/>
  <c r="I3772" i="1" s="1"/>
  <c r="AK3044" i="25"/>
  <c r="CO3044" i="25" s="1"/>
  <c r="I3044" i="1" s="1"/>
  <c r="AK2790" i="25"/>
  <c r="CO2790" i="25" s="1"/>
  <c r="I2790" i="1" s="1"/>
  <c r="AK2957" i="25"/>
  <c r="CO2957" i="25" s="1"/>
  <c r="I2957" i="1" s="1"/>
  <c r="AK2767" i="25"/>
  <c r="CO2767" i="25" s="1"/>
  <c r="I2767" i="1" s="1"/>
  <c r="AK2516" i="25"/>
  <c r="CO2516" i="25" s="1"/>
  <c r="I2516" i="1" s="1"/>
  <c r="AK2683" i="25"/>
  <c r="CO2683" i="25" s="1"/>
  <c r="I2683" i="1" s="1"/>
  <c r="AK2493" i="25"/>
  <c r="CO2493" i="25" s="1"/>
  <c r="I2493" i="1" s="1"/>
  <c r="AK1700" i="25"/>
  <c r="CO1700" i="25" s="1"/>
  <c r="I1700" i="1" s="1"/>
  <c r="AK1877" i="25"/>
  <c r="CO1877" i="25" s="1"/>
  <c r="I1877" i="1" s="1"/>
  <c r="AK1555" i="25"/>
  <c r="CO1555" i="25" s="1"/>
  <c r="I1555" i="1" s="1"/>
  <c r="AK1886" i="25"/>
  <c r="CO1886" i="25" s="1"/>
  <c r="I1886" i="1" s="1"/>
  <c r="AK1092" i="25"/>
  <c r="CO1092" i="25" s="1"/>
  <c r="I1092" i="1" s="1"/>
  <c r="AK1163" i="25"/>
  <c r="CO1163" i="25" s="1"/>
  <c r="I1163" i="1" s="1"/>
  <c r="AK1189" i="25"/>
  <c r="CO1189" i="25" s="1"/>
  <c r="I1189" i="1" s="1"/>
  <c r="AK919" i="25"/>
  <c r="CO919" i="25" s="1"/>
  <c r="I919" i="1" s="1"/>
  <c r="AK490" i="25"/>
  <c r="CO490" i="25" s="1"/>
  <c r="I490" i="1" s="1"/>
  <c r="AK844" i="25"/>
  <c r="CO844" i="25" s="1"/>
  <c r="I844" i="1" s="1"/>
  <c r="AK217" i="25"/>
  <c r="CO217" i="25" s="1"/>
  <c r="I217" i="1" s="1"/>
  <c r="AK643" i="25"/>
  <c r="CO643" i="25" s="1"/>
  <c r="I643" i="1" s="1"/>
  <c r="AK144" i="25"/>
  <c r="CO144" i="25" s="1"/>
  <c r="I144" i="1" s="1"/>
  <c r="AK8599" i="25"/>
  <c r="CO8599" i="25" s="1"/>
  <c r="I8599" i="1" s="1"/>
  <c r="AK8452" i="25"/>
  <c r="CO8452" i="25" s="1"/>
  <c r="I8452" i="1" s="1"/>
  <c r="AK8261" i="25"/>
  <c r="CO8261" i="25" s="1"/>
  <c r="I8261" i="1" s="1"/>
  <c r="AK8065" i="25"/>
  <c r="AK7862" i="25"/>
  <c r="CO7862" i="25" s="1"/>
  <c r="I7862" i="1" s="1"/>
  <c r="AK7734" i="25"/>
  <c r="CO7734" i="25" s="1"/>
  <c r="I7734" i="1" s="1"/>
  <c r="AK7548" i="25"/>
  <c r="CO7548" i="25" s="1"/>
  <c r="I7548" i="1" s="1"/>
  <c r="AK7457" i="25"/>
  <c r="CO7457" i="25" s="1"/>
  <c r="I7457" i="1" s="1"/>
  <c r="AK7260" i="25"/>
  <c r="CO7260" i="25" s="1"/>
  <c r="I7260" i="1" s="1"/>
  <c r="AK7027" i="25"/>
  <c r="CO7027" i="25" s="1"/>
  <c r="I7027" i="1" s="1"/>
  <c r="AK6839" i="25"/>
  <c r="CO6839" i="25" s="1"/>
  <c r="I6839" i="1" s="1"/>
  <c r="AK6580" i="25"/>
  <c r="CO6580" i="25" s="1"/>
  <c r="I6580" i="1" s="1"/>
  <c r="AK6746" i="25"/>
  <c r="CO6746" i="25" s="1"/>
  <c r="I6746" i="1" s="1"/>
  <c r="AK6289" i="25"/>
  <c r="CO6289" i="25" s="1"/>
  <c r="I6289" i="1" s="1"/>
  <c r="AK6466" i="25"/>
  <c r="CO6466" i="25" s="1"/>
  <c r="I6466" i="1" s="1"/>
  <c r="AK6171" i="25"/>
  <c r="CO6171" i="25" s="1"/>
  <c r="I6171" i="1" s="1"/>
  <c r="AK5975" i="25"/>
  <c r="CO5975" i="25" s="1"/>
  <c r="I5975" i="1" s="1"/>
  <c r="AK5716" i="25"/>
  <c r="CO5716" i="25" s="1"/>
  <c r="I5716" i="1" s="1"/>
  <c r="AK5613" i="25"/>
  <c r="CO5613" i="25" s="1"/>
  <c r="I5613" i="1" s="1"/>
  <c r="AK5424" i="25"/>
  <c r="CO5424" i="25" s="1"/>
  <c r="I5424" i="1" s="1"/>
  <c r="AK5171" i="25"/>
  <c r="CO5171" i="25" s="1"/>
  <c r="I5171" i="1" s="1"/>
  <c r="AK5060" i="25"/>
  <c r="CO5060" i="25" s="1"/>
  <c r="I5060" i="1" s="1"/>
  <c r="AK4877" i="25"/>
  <c r="CO4877" i="25" s="1"/>
  <c r="I4877" i="1" s="1"/>
  <c r="AK4623" i="25"/>
  <c r="CO4623" i="25" s="1"/>
  <c r="I4623" i="1" s="1"/>
  <c r="AK4790" i="25"/>
  <c r="CO4790" i="25" s="1"/>
  <c r="I4790" i="1" s="1"/>
  <c r="AK4051" i="25"/>
  <c r="CO4051" i="25" s="1"/>
  <c r="I4051" i="1" s="1"/>
  <c r="AK4322" i="25"/>
  <c r="CO4322" i="25" s="1"/>
  <c r="I4322" i="1" s="1"/>
  <c r="AK3948" i="25"/>
  <c r="CO3948" i="25" s="1"/>
  <c r="I3948" i="1" s="1"/>
  <c r="AK3758" i="25"/>
  <c r="CO3758" i="25" s="1"/>
  <c r="I3758" i="1" s="1"/>
  <c r="AK3496" i="25"/>
  <c r="CO3496" i="25" s="1"/>
  <c r="I3496" i="1" s="1"/>
  <c r="AK3663" i="25"/>
  <c r="CO3663" i="25" s="1"/>
  <c r="I3663" i="1" s="1"/>
  <c r="AK3481" i="25"/>
  <c r="CO3481" i="25" s="1"/>
  <c r="I3481" i="1" s="1"/>
  <c r="AK3230" i="25"/>
  <c r="AK2848" i="25"/>
  <c r="CO2848" i="25" s="1"/>
  <c r="I2848" i="1" s="1"/>
  <c r="AK3207" i="25"/>
  <c r="CO3207" i="25" s="1"/>
  <c r="I3207" i="1" s="1"/>
  <c r="AK2407" i="25"/>
  <c r="CO2407" i="25" s="1"/>
  <c r="I2407" i="1" s="1"/>
  <c r="AK2574" i="25"/>
  <c r="CO2574" i="25" s="1"/>
  <c r="I2574" i="1" s="1"/>
  <c r="AK2392" i="25"/>
  <c r="CO2392" i="25" s="1"/>
  <c r="I2392" i="1" s="1"/>
  <c r="AK2140" i="25"/>
  <c r="CO2140" i="25" s="1"/>
  <c r="I2140" i="1" s="1"/>
  <c r="AK1776" i="25"/>
  <c r="CO1776" i="25" s="1"/>
  <c r="I1776" i="1" s="1"/>
  <c r="AK1582" i="25"/>
  <c r="CO1582" i="25" s="1"/>
  <c r="I1582" i="1" s="1"/>
  <c r="AK1487" i="25"/>
  <c r="CO1487" i="25" s="1"/>
  <c r="I1487" i="1" s="1"/>
  <c r="AK1385" i="25"/>
  <c r="CO1385" i="25" s="1"/>
  <c r="I1385" i="1" s="1"/>
  <c r="AK1046" i="25"/>
  <c r="CO1046" i="25" s="1"/>
  <c r="I1046" i="1" s="1"/>
  <c r="AK1216" i="25"/>
  <c r="CO1216" i="25" s="1"/>
  <c r="I1216" i="1" s="1"/>
  <c r="AK1360" i="25"/>
  <c r="CO1360" i="25" s="1"/>
  <c r="I1360" i="1" s="1"/>
  <c r="AK85" i="25"/>
  <c r="CO85" i="25" s="1"/>
  <c r="I85" i="1" s="1"/>
  <c r="AK431" i="25"/>
  <c r="CO431" i="25" s="1"/>
  <c r="I431" i="1" s="1"/>
  <c r="AK657" i="25"/>
  <c r="CO657" i="25" s="1"/>
  <c r="I657" i="1" s="1"/>
  <c r="AK230" i="25"/>
  <c r="CO230" i="25" s="1"/>
  <c r="I230" i="1" s="1"/>
  <c r="AK584" i="25"/>
  <c r="CO584" i="25" s="1"/>
  <c r="I584" i="1" s="1"/>
  <c r="AK8483" i="25"/>
  <c r="CO8483" i="25" s="1"/>
  <c r="I8483" i="1" s="1"/>
  <c r="AK7990" i="25"/>
  <c r="CO7990" i="25" s="1"/>
  <c r="I7990" i="1" s="1"/>
  <c r="AK7659" i="25"/>
  <c r="CO7659" i="25" s="1"/>
  <c r="I7659" i="1" s="1"/>
  <c r="AK7140" i="25"/>
  <c r="AK6529" i="25"/>
  <c r="CO6529" i="25" s="1"/>
  <c r="I6529" i="1" s="1"/>
  <c r="AK6173" i="25"/>
  <c r="CO6173" i="25" s="1"/>
  <c r="I6173" i="1" s="1"/>
  <c r="AK5822" i="25"/>
  <c r="CO5822" i="25" s="1"/>
  <c r="I5822" i="1" s="1"/>
  <c r="AK5429" i="25"/>
  <c r="CO5429" i="25" s="1"/>
  <c r="I5429" i="1" s="1"/>
  <c r="AK4576" i="25"/>
  <c r="CO4576" i="25" s="1"/>
  <c r="I4576" i="1" s="1"/>
  <c r="AK4427" i="25"/>
  <c r="CO4427" i="25" s="1"/>
  <c r="I4427" i="1" s="1"/>
  <c r="AK4289" i="25"/>
  <c r="CO4289" i="25" s="1"/>
  <c r="I4289" i="1" s="1"/>
  <c r="AK3434" i="25"/>
  <c r="CO3434" i="25" s="1"/>
  <c r="I3434" i="1" s="1"/>
  <c r="AK2811" i="25"/>
  <c r="CO2811" i="25" s="1"/>
  <c r="I2811" i="1" s="1"/>
  <c r="AK2628" i="25"/>
  <c r="CO2628" i="25" s="1"/>
  <c r="I2628" i="1" s="1"/>
  <c r="AK1775" i="25"/>
  <c r="CO1775" i="25" s="1"/>
  <c r="I1775" i="1" s="1"/>
  <c r="AK1442" i="25"/>
  <c r="CO1442" i="25" s="1"/>
  <c r="I1442" i="1" s="1"/>
  <c r="AK1851" i="25"/>
  <c r="CO1851" i="25" s="1"/>
  <c r="I1851" i="1" s="1"/>
  <c r="AK333" i="25"/>
  <c r="CO333" i="25" s="1"/>
  <c r="I333" i="1" s="1"/>
  <c r="AK606" i="25"/>
  <c r="CO606" i="25" s="1"/>
  <c r="I606" i="1" s="1"/>
  <c r="AK8619" i="25"/>
  <c r="CO8619" i="25" s="1"/>
  <c r="I8619" i="1" s="1"/>
  <c r="AK8245" i="25"/>
  <c r="CO8245" i="25" s="1"/>
  <c r="I8245" i="1" s="1"/>
  <c r="AK7781" i="25"/>
  <c r="CO7781" i="25" s="1"/>
  <c r="I7781" i="1" s="1"/>
  <c r="AK7239" i="25"/>
  <c r="CO7239" i="25" s="1"/>
  <c r="I7239" i="1" s="1"/>
  <c r="AK6934" i="25"/>
  <c r="CO6934" i="25" s="1"/>
  <c r="I6934" i="1" s="1"/>
  <c r="AK6299" i="25"/>
  <c r="CO6299" i="25" s="1"/>
  <c r="I6299" i="1" s="1"/>
  <c r="AK5882" i="25"/>
  <c r="CO5882" i="25" s="1"/>
  <c r="I5882" i="1" s="1"/>
  <c r="AK5297" i="25"/>
  <c r="CO5297" i="25" s="1"/>
  <c r="I5297" i="1" s="1"/>
  <c r="AK5142" i="25"/>
  <c r="CO5142" i="25" s="1"/>
  <c r="I5142" i="1" s="1"/>
  <c r="AK4481" i="25"/>
  <c r="CO4481" i="25" s="1"/>
  <c r="I4481" i="1" s="1"/>
  <c r="AK4151" i="25"/>
  <c r="CO4151" i="25" s="1"/>
  <c r="I4151" i="1" s="1"/>
  <c r="AK3525" i="25"/>
  <c r="CO3525" i="25" s="1"/>
  <c r="I3525" i="1" s="1"/>
  <c r="AK2793" i="25"/>
  <c r="CO2793" i="25" s="1"/>
  <c r="I2793" i="1" s="1"/>
  <c r="AK2490" i="25"/>
  <c r="CO2490" i="25" s="1"/>
  <c r="I2490" i="1" s="1"/>
  <c r="AK2405" i="25"/>
  <c r="CO2405" i="25" s="1"/>
  <c r="I2405" i="1" s="1"/>
  <c r="AK1754" i="25"/>
  <c r="CO1754" i="25" s="1"/>
  <c r="I1754" i="1" s="1"/>
  <c r="AK940" i="25"/>
  <c r="CO940" i="25" s="1"/>
  <c r="I940" i="1" s="1"/>
  <c r="AK895" i="25"/>
  <c r="CO895" i="25" s="1"/>
  <c r="I895" i="1" s="1"/>
  <c r="AK52" i="25"/>
  <c r="CO52" i="25" s="1"/>
  <c r="I52" i="1" s="1"/>
  <c r="AK504" i="25"/>
  <c r="CO504" i="25" s="1"/>
  <c r="I504" i="1" s="1"/>
  <c r="AK8647" i="25"/>
  <c r="CO8647" i="25" s="1"/>
  <c r="I8647" i="1" s="1"/>
  <c r="AK8467" i="25"/>
  <c r="CO8467" i="25" s="1"/>
  <c r="I8467" i="1" s="1"/>
  <c r="AK8288" i="25"/>
  <c r="CO8288" i="25" s="1"/>
  <c r="I8288" i="1" s="1"/>
  <c r="AK8128" i="25"/>
  <c r="CO8128" i="25" s="1"/>
  <c r="I8128" i="1" s="1"/>
  <c r="AK7967" i="25"/>
  <c r="CO7967" i="25" s="1"/>
  <c r="I7967" i="1" s="1"/>
  <c r="AK7796" i="25"/>
  <c r="CO7796" i="25" s="1"/>
  <c r="I7796" i="1" s="1"/>
  <c r="AK7709" i="25"/>
  <c r="CO7709" i="25" s="1"/>
  <c r="I7709" i="1" s="1"/>
  <c r="AK7402" i="25"/>
  <c r="CO7402" i="25" s="1"/>
  <c r="I7402" i="1" s="1"/>
  <c r="AK7221" i="25"/>
  <c r="CO7221" i="25" s="1"/>
  <c r="I7221" i="1" s="1"/>
  <c r="AK7129" i="25"/>
  <c r="CO7129" i="25" s="1"/>
  <c r="I7129" i="1" s="1"/>
  <c r="AK6930" i="25"/>
  <c r="AK6671" i="25"/>
  <c r="CO6671" i="25" s="1"/>
  <c r="I6671" i="1" s="1"/>
  <c r="AK6560" i="25"/>
  <c r="CO6560" i="25" s="1"/>
  <c r="I6560" i="1" s="1"/>
  <c r="AK6372" i="25"/>
  <c r="AK6120" i="25"/>
  <c r="CO6120" i="25" s="1"/>
  <c r="I6120" i="1" s="1"/>
  <c r="AK6330" i="25"/>
  <c r="CO6330" i="25" s="1"/>
  <c r="I6330" i="1" s="1"/>
  <c r="AK5789" i="25"/>
  <c r="CO5789" i="25" s="1"/>
  <c r="I5789" i="1" s="1"/>
  <c r="AK5806" i="25"/>
  <c r="CO5806" i="25" s="1"/>
  <c r="I5806" i="1" s="1"/>
  <c r="AK5704" i="25"/>
  <c r="CO5704" i="25" s="1"/>
  <c r="I5704" i="1" s="1"/>
  <c r="AK5238" i="25"/>
  <c r="AK5263" i="25"/>
  <c r="CO5263" i="25" s="1"/>
  <c r="I5263" i="1" s="1"/>
  <c r="AK5151" i="25"/>
  <c r="CO5151" i="25" s="1"/>
  <c r="I5151" i="1" s="1"/>
  <c r="AK4688" i="25"/>
  <c r="CO4688" i="25" s="1"/>
  <c r="I4688" i="1" s="1"/>
  <c r="AK4434" i="25"/>
  <c r="CO4434" i="25" s="1"/>
  <c r="I4434" i="1" s="1"/>
  <c r="AK4601" i="25"/>
  <c r="CO4601" i="25" s="1"/>
  <c r="I4601" i="1" s="1"/>
  <c r="AK4411" i="25"/>
  <c r="CO4411" i="25" s="1"/>
  <c r="I4411" i="1" s="1"/>
  <c r="AK4141" i="25"/>
  <c r="CO4141" i="25" s="1"/>
  <c r="I4141" i="1" s="1"/>
  <c r="AK4308" i="25"/>
  <c r="CO4308" i="25" s="1"/>
  <c r="I4308" i="1" s="1"/>
  <c r="AK4118" i="25"/>
  <c r="CO4118" i="25" s="1"/>
  <c r="I4118" i="1" s="1"/>
  <c r="AK3315" i="25"/>
  <c r="CO3315" i="25" s="1"/>
  <c r="I3315" i="1" s="1"/>
  <c r="AK3482" i="25"/>
  <c r="CO3482" i="25" s="1"/>
  <c r="I3482" i="1" s="1"/>
  <c r="AK3851" i="25"/>
  <c r="CO3851" i="25" s="1"/>
  <c r="I3851" i="1" s="1"/>
  <c r="AK3041" i="25"/>
  <c r="CO3041" i="25" s="1"/>
  <c r="I3041" i="1" s="1"/>
  <c r="AK3208" i="25"/>
  <c r="CO3208" i="25" s="1"/>
  <c r="I3208" i="1" s="1"/>
  <c r="AK3026" i="25"/>
  <c r="AK2226" i="25"/>
  <c r="CO2226" i="25" s="1"/>
  <c r="I2226" i="1" s="1"/>
  <c r="AK2393" i="25"/>
  <c r="CO2393" i="25" s="1"/>
  <c r="I2393" i="1" s="1"/>
  <c r="AK2203" i="25"/>
  <c r="CO2203" i="25" s="1"/>
  <c r="I2203" i="1" s="1"/>
  <c r="AK1951" i="25"/>
  <c r="CO1951" i="25" s="1"/>
  <c r="I1951" i="1" s="1"/>
  <c r="AK2136" i="25"/>
  <c r="CO2136" i="25" s="1"/>
  <c r="I2136" i="1" s="1"/>
  <c r="AK1938" i="25"/>
  <c r="CO1938" i="25" s="1"/>
  <c r="I1938" i="1" s="1"/>
  <c r="AK1426" i="25"/>
  <c r="CO1426" i="25" s="1"/>
  <c r="I1426" i="1" s="1"/>
  <c r="AK1332" i="25"/>
  <c r="CO1332" i="25" s="1"/>
  <c r="I1332" i="1" s="1"/>
  <c r="AK1017" i="25"/>
  <c r="CO1017" i="25" s="1"/>
  <c r="I1017" i="1" s="1"/>
  <c r="AK1573" i="25"/>
  <c r="CO1573" i="25" s="1"/>
  <c r="I1573" i="1" s="1"/>
  <c r="AK898" i="25"/>
  <c r="CO898" i="25" s="1"/>
  <c r="I898" i="1" s="1"/>
  <c r="AK445" i="25"/>
  <c r="CO445" i="25" s="1"/>
  <c r="I445" i="1" s="1"/>
  <c r="AK791" i="25"/>
  <c r="CO791" i="25" s="1"/>
  <c r="I791" i="1" s="1"/>
  <c r="AK172" i="25"/>
  <c r="CO172" i="25" s="1"/>
  <c r="I172" i="1" s="1"/>
  <c r="AK590" i="25"/>
  <c r="CO590" i="25" s="1"/>
  <c r="I590" i="1" s="1"/>
  <c r="AK99" i="25"/>
  <c r="CO99" i="25" s="1"/>
  <c r="I99" i="1" s="1"/>
  <c r="AK8701" i="25"/>
  <c r="CO8701" i="25" s="1"/>
  <c r="I8701" i="1" s="1"/>
  <c r="AK8540" i="25"/>
  <c r="CO8540" i="25" s="1"/>
  <c r="I8540" i="1" s="1"/>
  <c r="AK8384" i="25"/>
  <c r="CO8384" i="25" s="1"/>
  <c r="I8384" i="1" s="1"/>
  <c r="AK8210" i="25"/>
  <c r="CO8210" i="25" s="1"/>
  <c r="I8210" i="1" s="1"/>
  <c r="AK7968" i="25"/>
  <c r="CO7968" i="25" s="1"/>
  <c r="I7968" i="1" s="1"/>
  <c r="AK7866" i="25"/>
  <c r="CO7866" i="25" s="1"/>
  <c r="I7866" i="1" s="1"/>
  <c r="AK7591" i="25"/>
  <c r="CO7591" i="25" s="1"/>
  <c r="I7591" i="1" s="1"/>
  <c r="AK7491" i="25"/>
  <c r="CO7491" i="25" s="1"/>
  <c r="I7491" i="1" s="1"/>
  <c r="AK7445" i="25"/>
  <c r="CO7445" i="25" s="1"/>
  <c r="I7445" i="1" s="1"/>
  <c r="AK7154" i="25"/>
  <c r="CO7154" i="25" s="1"/>
  <c r="I7154" i="1" s="1"/>
  <c r="AK6824" i="25"/>
  <c r="CO6824" i="25" s="1"/>
  <c r="I6824" i="1" s="1"/>
  <c r="AK6841" i="25"/>
  <c r="CO6841" i="25" s="1"/>
  <c r="I6841" i="1" s="1"/>
  <c r="AK6723" i="25"/>
  <c r="CO6723" i="25" s="1"/>
  <c r="I6723" i="1" s="1"/>
  <c r="AK6269" i="25"/>
  <c r="CO6269" i="25" s="1"/>
  <c r="I6269" i="1" s="1"/>
  <c r="AK6283" i="25"/>
  <c r="CO6283" i="25" s="1"/>
  <c r="I6283" i="1" s="1"/>
  <c r="AK6140" i="25"/>
  <c r="CO6140" i="25" s="1"/>
  <c r="I6140" i="1" s="1"/>
  <c r="AK5960" i="25"/>
  <c r="CO5960" i="25" s="1"/>
  <c r="I5960" i="1" s="1"/>
  <c r="AK5977" i="25"/>
  <c r="CO5977" i="25" s="1"/>
  <c r="I5977" i="1" s="1"/>
  <c r="AK5590" i="25"/>
  <c r="CO5590" i="25" s="1"/>
  <c r="I5590" i="1" s="1"/>
  <c r="AK5409" i="25"/>
  <c r="CO5409" i="25" s="1"/>
  <c r="I5409" i="1" s="1"/>
  <c r="AK5426" i="25"/>
  <c r="CO5426" i="25" s="1"/>
  <c r="I5426" i="1" s="1"/>
  <c r="AK5045" i="25"/>
  <c r="CO5045" i="25" s="1"/>
  <c r="I5045" i="1" s="1"/>
  <c r="AK5126" i="25"/>
  <c r="CO5126" i="25" s="1"/>
  <c r="I5126" i="1" s="1"/>
  <c r="AK4874" i="25"/>
  <c r="CO4874" i="25" s="1"/>
  <c r="I4874" i="1" s="1"/>
  <c r="AK4492" i="25"/>
  <c r="CO4492" i="25" s="1"/>
  <c r="I4492" i="1" s="1"/>
  <c r="AK4851" i="25"/>
  <c r="CO4851" i="25" s="1"/>
  <c r="I4851" i="1" s="1"/>
  <c r="AK4032" i="25"/>
  <c r="CO4032" i="25" s="1"/>
  <c r="I4032" i="1" s="1"/>
  <c r="AK4199" i="25"/>
  <c r="CO4199" i="25" s="1"/>
  <c r="I4199" i="1" s="1"/>
  <c r="AK4009" i="25"/>
  <c r="CO4009" i="25" s="1"/>
  <c r="I4009" i="1" s="1"/>
  <c r="AK3755" i="25"/>
  <c r="CO3755" i="25" s="1"/>
  <c r="I3755" i="1" s="1"/>
  <c r="AK3381" i="25"/>
  <c r="CO3381" i="25" s="1"/>
  <c r="I3381" i="1" s="1"/>
  <c r="AK3732" i="25"/>
  <c r="CO3732" i="25" s="1"/>
  <c r="I3732" i="1" s="1"/>
  <c r="AK2940" i="25"/>
  <c r="CO2940" i="25" s="1"/>
  <c r="I2940" i="1" s="1"/>
  <c r="AK3107" i="25"/>
  <c r="CO3107" i="25" s="1"/>
  <c r="I3107" i="1" s="1"/>
  <c r="AK2917" i="25"/>
  <c r="CO2917" i="25" s="1"/>
  <c r="I2917" i="1" s="1"/>
  <c r="AK2666" i="25"/>
  <c r="CO2666" i="25" s="1"/>
  <c r="I2666" i="1" s="1"/>
  <c r="AK2284" i="25"/>
  <c r="CO2284" i="25" s="1"/>
  <c r="I2284" i="1" s="1"/>
  <c r="AK2643" i="25"/>
  <c r="CO2643" i="25" s="1"/>
  <c r="I2643" i="1" s="1"/>
  <c r="AK2389" i="25"/>
  <c r="CO2389" i="25" s="1"/>
  <c r="I2389" i="1" s="1"/>
  <c r="AK2017" i="25"/>
  <c r="CO2017" i="25" s="1"/>
  <c r="I2017" i="1" s="1"/>
  <c r="AK1837" i="25"/>
  <c r="CO1837" i="25" s="1"/>
  <c r="I1837" i="1" s="1"/>
  <c r="AK1451" i="25"/>
  <c r="CO1451" i="25" s="1"/>
  <c r="I1451" i="1" s="1"/>
  <c r="AK1731" i="25"/>
  <c r="CO1731" i="25" s="1"/>
  <c r="I1731" i="1" s="1"/>
  <c r="AK1052" i="25"/>
  <c r="CO1052" i="25" s="1"/>
  <c r="I1052" i="1" s="1"/>
  <c r="AK1059" i="25"/>
  <c r="CO1059" i="25" s="1"/>
  <c r="I1059" i="1" s="1"/>
  <c r="AK957" i="25"/>
  <c r="CO957" i="25" s="1"/>
  <c r="I957" i="1" s="1"/>
  <c r="AK879" i="25"/>
  <c r="CO879" i="25" s="1"/>
  <c r="I879" i="1" s="1"/>
  <c r="AK386" i="25"/>
  <c r="CO386" i="25" s="1"/>
  <c r="I386" i="1" s="1"/>
  <c r="AK612" i="25"/>
  <c r="CO612" i="25" s="1"/>
  <c r="I612" i="1" s="1"/>
  <c r="AK177" i="25"/>
  <c r="CO177" i="25" s="1"/>
  <c r="I177" i="1" s="1"/>
  <c r="AK539" i="25"/>
  <c r="AK8763" i="25"/>
  <c r="CO8763" i="25" s="1"/>
  <c r="I8763" i="1" s="1"/>
  <c r="AK8612" i="25"/>
  <c r="CO8612" i="25" s="1"/>
  <c r="I8612" i="1" s="1"/>
  <c r="AK8435" i="25"/>
  <c r="CO8435" i="25" s="1"/>
  <c r="I8435" i="1" s="1"/>
  <c r="AK8302" i="25"/>
  <c r="CO8302" i="25" s="1"/>
  <c r="I8302" i="1" s="1"/>
  <c r="AK8025" i="25"/>
  <c r="CO8025" i="25" s="1"/>
  <c r="I8025" i="1" s="1"/>
  <c r="AK7891" i="25"/>
  <c r="CO7891" i="25" s="1"/>
  <c r="I7891" i="1" s="1"/>
  <c r="AK7736" i="25"/>
  <c r="CO7736" i="25" s="1"/>
  <c r="I7736" i="1" s="1"/>
  <c r="AK7508" i="25"/>
  <c r="CO7508" i="25" s="1"/>
  <c r="I7508" i="1" s="1"/>
  <c r="AK7353" i="25"/>
  <c r="CO7353" i="25" s="1"/>
  <c r="I7353" i="1" s="1"/>
  <c r="AK7302" i="25"/>
  <c r="CO7302" i="25" s="1"/>
  <c r="I7302" i="1" s="1"/>
  <c r="AK6987" i="25"/>
  <c r="CO6987" i="25" s="1"/>
  <c r="I6987" i="1" s="1"/>
  <c r="AK7004" i="25"/>
  <c r="CO7004" i="25" s="1"/>
  <c r="I7004" i="1" s="1"/>
  <c r="AK6625" i="25"/>
  <c r="CO6625" i="25" s="1"/>
  <c r="I6625" i="1" s="1"/>
  <c r="AK6706" i="25"/>
  <c r="CO6706" i="25" s="1"/>
  <c r="I6706" i="1" s="1"/>
  <c r="AK6454" i="25"/>
  <c r="CO6454" i="25" s="1"/>
  <c r="I6454" i="1" s="1"/>
  <c r="AK6114" i="25"/>
  <c r="CO6114" i="25" s="1"/>
  <c r="I6114" i="1" s="1"/>
  <c r="AK6131" i="25"/>
  <c r="CO6131" i="25" s="1"/>
  <c r="I6131" i="1" s="1"/>
  <c r="AK5871" i="25"/>
  <c r="CO5871" i="25" s="1"/>
  <c r="I5871" i="1" s="1"/>
  <c r="AK5484" i="25"/>
  <c r="CO5484" i="25" s="1"/>
  <c r="I5484" i="1" s="1"/>
  <c r="AK5573" i="25"/>
  <c r="CO5573" i="25" s="1"/>
  <c r="I5573" i="1" s="1"/>
  <c r="AK5320" i="25"/>
  <c r="CO5320" i="25" s="1"/>
  <c r="I5320" i="1" s="1"/>
  <c r="AK4939" i="25"/>
  <c r="CO4939" i="25" s="1"/>
  <c r="I4939" i="1" s="1"/>
  <c r="AK5020" i="25"/>
  <c r="CO5020" i="25" s="1"/>
  <c r="I5020" i="1" s="1"/>
  <c r="AK4773" i="25"/>
  <c r="CO4773" i="25" s="1"/>
  <c r="I4773" i="1" s="1"/>
  <c r="AK4391" i="25"/>
  <c r="CO4391" i="25" s="1"/>
  <c r="I4391" i="1" s="1"/>
  <c r="AK4750" i="25"/>
  <c r="CO4750" i="25" s="1"/>
  <c r="I4750" i="1" s="1"/>
  <c r="AK3947" i="25"/>
  <c r="CO3947" i="25" s="1"/>
  <c r="I3947" i="1" s="1"/>
  <c r="AK4090" i="25"/>
  <c r="CO4090" i="25" s="1"/>
  <c r="I4090" i="1" s="1"/>
  <c r="AK3908" i="25"/>
  <c r="CO3908" i="25" s="1"/>
  <c r="I3908" i="1" s="1"/>
  <c r="AK3654" i="25"/>
  <c r="CO3654" i="25" s="1"/>
  <c r="I3654" i="1" s="1"/>
  <c r="AK3821" i="25"/>
  <c r="CO3821" i="25" s="1"/>
  <c r="I3821" i="1" s="1"/>
  <c r="AK3623" i="25"/>
  <c r="CO3623" i="25" s="1"/>
  <c r="I3623" i="1" s="1"/>
  <c r="AK3377" i="25"/>
  <c r="CO3377" i="25" s="1"/>
  <c r="I3377" i="1" s="1"/>
  <c r="AK2998" i="25"/>
  <c r="CO2998" i="25" s="1"/>
  <c r="I2998" i="1" s="1"/>
  <c r="AK2808" i="25"/>
  <c r="CO2808" i="25" s="1"/>
  <c r="I2808" i="1" s="1"/>
  <c r="AK3103" i="25"/>
  <c r="CO3103" i="25" s="1"/>
  <c r="I3103" i="1" s="1"/>
  <c r="AK2724" i="25"/>
  <c r="CO2724" i="25" s="1"/>
  <c r="I2724" i="1" s="1"/>
  <c r="AK2534" i="25"/>
  <c r="CO2534" i="25" s="1"/>
  <c r="I2534" i="1" s="1"/>
  <c r="AK2288" i="25"/>
  <c r="CO2288" i="25" s="1"/>
  <c r="I2288" i="1" s="1"/>
  <c r="AK1908" i="25"/>
  <c r="CO1908" i="25" s="1"/>
  <c r="I1908" i="1" s="1"/>
  <c r="AK1736" i="25"/>
  <c r="CO1736" i="25" s="1"/>
  <c r="I1736" i="1" s="1"/>
  <c r="AK1478" i="25"/>
  <c r="CO1478" i="25" s="1"/>
  <c r="I1478" i="1" s="1"/>
  <c r="AK1255" i="25"/>
  <c r="CO1255" i="25" s="1"/>
  <c r="I1255" i="1" s="1"/>
  <c r="AK1345" i="25"/>
  <c r="CO1345" i="25" s="1"/>
  <c r="I1345" i="1" s="1"/>
  <c r="AK942" i="25"/>
  <c r="CO942" i="25" s="1"/>
  <c r="I942" i="1" s="1"/>
  <c r="AK984" i="25"/>
  <c r="CO984" i="25" s="1"/>
  <c r="I984" i="1" s="1"/>
  <c r="AK1320" i="25"/>
  <c r="CO1320" i="25" s="1"/>
  <c r="I1320" i="1" s="1"/>
  <c r="AK826" i="25"/>
  <c r="CO826" i="25" s="1"/>
  <c r="I826" i="1" s="1"/>
  <c r="AK199" i="25"/>
  <c r="CO199" i="25" s="1"/>
  <c r="I199" i="1" s="1"/>
  <c r="AK617" i="25"/>
  <c r="CO617" i="25" s="1"/>
  <c r="I617" i="1" s="1"/>
  <c r="AK126" i="25"/>
  <c r="CO126" i="25" s="1"/>
  <c r="I126" i="1" s="1"/>
  <c r="AK352" i="25"/>
  <c r="CO352" i="25" s="1"/>
  <c r="I352" i="1" s="1"/>
  <c r="AK8666" i="25"/>
  <c r="CO8666" i="25" s="1"/>
  <c r="I8666" i="1" s="1"/>
  <c r="AK8513" i="25"/>
  <c r="CO8513" i="25" s="1"/>
  <c r="I8513" i="1" s="1"/>
  <c r="AK8278" i="25"/>
  <c r="CO8278" i="25" s="1"/>
  <c r="I8278" i="1" s="1"/>
  <c r="AK8157" i="25"/>
  <c r="CO8157" i="25" s="1"/>
  <c r="I8157" i="1" s="1"/>
  <c r="AK8060" i="25"/>
  <c r="CO8060" i="25" s="1"/>
  <c r="I8060" i="1" s="1"/>
  <c r="AK7828" i="25"/>
  <c r="CO7828" i="25" s="1"/>
  <c r="I7828" i="1" s="1"/>
  <c r="AK7789" i="25"/>
  <c r="CO7789" i="25" s="1"/>
  <c r="I7789" i="1" s="1"/>
  <c r="AK7378" i="25"/>
  <c r="CO7378" i="25" s="1"/>
  <c r="I7378" i="1" s="1"/>
  <c r="AK7202" i="25"/>
  <c r="CO7202" i="25" s="1"/>
  <c r="I7202" i="1" s="1"/>
  <c r="AK7169" i="25"/>
  <c r="CO7169" i="25" s="1"/>
  <c r="I7169" i="1" s="1"/>
  <c r="AK6906" i="25"/>
  <c r="CO6906" i="25" s="1"/>
  <c r="I6906" i="1" s="1"/>
  <c r="AK6788" i="25"/>
  <c r="CO6788" i="25" s="1"/>
  <c r="I6788" i="1" s="1"/>
  <c r="AK6600" i="25"/>
  <c r="CO6600" i="25" s="1"/>
  <c r="I6600" i="1" s="1"/>
  <c r="AK6348" i="25"/>
  <c r="CO6348" i="25" s="1"/>
  <c r="I6348" i="1" s="1"/>
  <c r="AK6197" i="25"/>
  <c r="CO6197" i="25" s="1"/>
  <c r="I6197" i="1" s="1"/>
  <c r="AK6410" i="25"/>
  <c r="CO6410" i="25" s="1"/>
  <c r="I6410" i="1" s="1"/>
  <c r="AK5765" i="25"/>
  <c r="CO5765" i="25" s="1"/>
  <c r="I5765" i="1" s="1"/>
  <c r="AK5655" i="25"/>
  <c r="CO5655" i="25" s="1"/>
  <c r="I5655" i="1" s="1"/>
  <c r="AK5744" i="25"/>
  <c r="CO5744" i="25" s="1"/>
  <c r="I5744" i="1" s="1"/>
  <c r="AK5214" i="25"/>
  <c r="CO5214" i="25" s="1"/>
  <c r="I5214" i="1" s="1"/>
  <c r="AK5380" i="25"/>
  <c r="CO5380" i="25" s="1"/>
  <c r="I5380" i="1" s="1"/>
  <c r="AK5191" i="25"/>
  <c r="CO5191" i="25" s="1"/>
  <c r="I5191" i="1" s="1"/>
  <c r="AK4664" i="25"/>
  <c r="CO4664" i="25" s="1"/>
  <c r="I4664" i="1" s="1"/>
  <c r="AK4831" i="25"/>
  <c r="CO4831" i="25" s="1"/>
  <c r="I4831" i="1" s="1"/>
  <c r="AK4641" i="25"/>
  <c r="CO4641" i="25" s="1"/>
  <c r="I4641" i="1" s="1"/>
  <c r="AK4387" i="25"/>
  <c r="CO4387" i="25" s="1"/>
  <c r="I4387" i="1" s="1"/>
  <c r="AK3989" i="25"/>
  <c r="CO3989" i="25" s="1"/>
  <c r="I3989" i="1" s="1"/>
  <c r="AK4348" i="25"/>
  <c r="CO4348" i="25" s="1"/>
  <c r="I4348" i="1" s="1"/>
  <c r="AK4094" i="25"/>
  <c r="CO4094" i="25" s="1"/>
  <c r="I4094" i="1" s="1"/>
  <c r="AK3704" i="25"/>
  <c r="CO3704" i="25" s="1"/>
  <c r="I3704" i="1" s="1"/>
  <c r="AK3522" i="25"/>
  <c r="CO3522" i="25" s="1"/>
  <c r="I3522" i="1" s="1"/>
  <c r="AK3817" i="25"/>
  <c r="CO3817" i="25" s="1"/>
  <c r="I3817" i="1" s="1"/>
  <c r="AK2889" i="25"/>
  <c r="CO2889" i="25" s="1"/>
  <c r="I2889" i="1" s="1"/>
  <c r="AK3248" i="25"/>
  <c r="CO3248" i="25" s="1"/>
  <c r="I3248" i="1" s="1"/>
  <c r="AK3002" i="25"/>
  <c r="CO3002" i="25" s="1"/>
  <c r="I3002" i="1" s="1"/>
  <c r="AK2615" i="25"/>
  <c r="CO2615" i="25" s="1"/>
  <c r="I2615" i="1" s="1"/>
  <c r="AK2433" i="25"/>
  <c r="CO2433" i="25" s="1"/>
  <c r="I2433" i="1" s="1"/>
  <c r="AK2728" i="25"/>
  <c r="CO2728" i="25" s="1"/>
  <c r="I2728" i="1" s="1"/>
  <c r="AK1799" i="25"/>
  <c r="CO1799" i="25" s="1"/>
  <c r="I1799" i="1" s="1"/>
  <c r="AK2176" i="25"/>
  <c r="CO2176" i="25" s="1"/>
  <c r="I2176" i="1" s="1"/>
  <c r="AK1914" i="25"/>
  <c r="CO1914" i="25" s="1"/>
  <c r="I1914" i="1" s="1"/>
  <c r="AK1274" i="25"/>
  <c r="CO1274" i="25" s="1"/>
  <c r="I1274" i="1" s="1"/>
  <c r="AK1372" i="25"/>
  <c r="CO1372" i="25" s="1"/>
  <c r="I1372" i="1" s="1"/>
  <c r="AK993" i="25"/>
  <c r="CO993" i="25" s="1"/>
  <c r="I993" i="1" s="1"/>
  <c r="AK1421" i="25"/>
  <c r="CO1421" i="25" s="1"/>
  <c r="I1421" i="1" s="1"/>
  <c r="AK938" i="25"/>
  <c r="CO938" i="25" s="1"/>
  <c r="I938" i="1" s="1"/>
  <c r="AK421" i="25"/>
  <c r="CO421" i="25" s="1"/>
  <c r="I421" i="1" s="1"/>
  <c r="AK639" i="25"/>
  <c r="CO639" i="25" s="1"/>
  <c r="I639" i="1" s="1"/>
  <c r="AK212" i="25"/>
  <c r="CO212" i="25" s="1"/>
  <c r="I212" i="1" s="1"/>
  <c r="AK566" i="25"/>
  <c r="CO566" i="25" s="1"/>
  <c r="I566" i="1" s="1"/>
  <c r="AK792" i="25"/>
  <c r="CO792" i="25" s="1"/>
  <c r="I792" i="1" s="1"/>
  <c r="AK8721" i="25"/>
  <c r="CO8721" i="25" s="1"/>
  <c r="I8721" i="1" s="1"/>
  <c r="AK8516" i="25"/>
  <c r="CO8516" i="25" s="1"/>
  <c r="I8516" i="1" s="1"/>
  <c r="AK8332" i="25"/>
  <c r="CO8332" i="25" s="1"/>
  <c r="I8332" i="1" s="1"/>
  <c r="AK8181" i="25"/>
  <c r="CO8181" i="25" s="1"/>
  <c r="I8181" i="1" s="1"/>
  <c r="AK8080" i="25"/>
  <c r="CO8080" i="25" s="1"/>
  <c r="I8080" i="1" s="1"/>
  <c r="AK7847" i="25"/>
  <c r="CO7847" i="25" s="1"/>
  <c r="I7847" i="1" s="1"/>
  <c r="AK7631" i="25"/>
  <c r="CO7631" i="25" s="1"/>
  <c r="I7631" i="1" s="1"/>
  <c r="AK7467" i="25"/>
  <c r="CO7467" i="25" s="1"/>
  <c r="I7467" i="1" s="1"/>
  <c r="AK7299" i="25"/>
  <c r="CO7299" i="25" s="1"/>
  <c r="I7299" i="1" s="1"/>
  <c r="AK7194" i="25"/>
  <c r="CO7194" i="25" s="1"/>
  <c r="I7194" i="1" s="1"/>
  <c r="AK6800" i="25"/>
  <c r="CO6800" i="25" s="1"/>
  <c r="I6800" i="1" s="1"/>
  <c r="AK6958" i="25"/>
  <c r="CO6958" i="25" s="1"/>
  <c r="I6958" i="1" s="1"/>
  <c r="AK6763" i="25"/>
  <c r="CO6763" i="25" s="1"/>
  <c r="I6763" i="1" s="1"/>
  <c r="AK6519" i="25"/>
  <c r="CO6519" i="25" s="1"/>
  <c r="I6519" i="1" s="1"/>
  <c r="AK6392" i="25"/>
  <c r="CO6392" i="25" s="1"/>
  <c r="I6392" i="1" s="1"/>
  <c r="AK6180" i="25"/>
  <c r="CO6180" i="25" s="1"/>
  <c r="I6180" i="1" s="1"/>
  <c r="AK5936" i="25"/>
  <c r="CO5936" i="25" s="1"/>
  <c r="I5936" i="1" s="1"/>
  <c r="AK5825" i="25"/>
  <c r="CO5825" i="25" s="1"/>
  <c r="I5825" i="1" s="1"/>
  <c r="AK5630" i="25"/>
  <c r="CO5630" i="25" s="1"/>
  <c r="I5630" i="1" s="1"/>
  <c r="AK5385" i="25"/>
  <c r="CO5385" i="25" s="1"/>
  <c r="I5385" i="1" s="1"/>
  <c r="AK5274" i="25"/>
  <c r="CO5274" i="25" s="1"/>
  <c r="I5274" i="1" s="1"/>
  <c r="AK5085" i="25"/>
  <c r="CO5085" i="25" s="1"/>
  <c r="I5085" i="1" s="1"/>
  <c r="AK5102" i="25"/>
  <c r="CO5102" i="25" s="1"/>
  <c r="I5102" i="1" s="1"/>
  <c r="AK4722" i="25"/>
  <c r="CO4722" i="25" s="1"/>
  <c r="I4722" i="1" s="1"/>
  <c r="AK4532" i="25"/>
  <c r="CO4532" i="25" s="1"/>
  <c r="I4532" i="1" s="1"/>
  <c r="AK4827" i="25"/>
  <c r="CO4827" i="25" s="1"/>
  <c r="I4827" i="1" s="1"/>
  <c r="AK3880" i="25"/>
  <c r="CO3880" i="25" s="1"/>
  <c r="I3880" i="1" s="1"/>
  <c r="AK4239" i="25"/>
  <c r="CO4239" i="25" s="1"/>
  <c r="I4239" i="1" s="1"/>
  <c r="AK3985" i="25"/>
  <c r="CO3985" i="25" s="1"/>
  <c r="I3985" i="1" s="1"/>
  <c r="AK3603" i="25"/>
  <c r="CO3603" i="25" s="1"/>
  <c r="I3603" i="1" s="1"/>
  <c r="AK3421" i="25"/>
  <c r="CO3421" i="25" s="1"/>
  <c r="I3421" i="1" s="1"/>
  <c r="AK3708" i="25"/>
  <c r="CO3708" i="25" s="1"/>
  <c r="I3708" i="1" s="1"/>
  <c r="AK2788" i="25"/>
  <c r="CO2788" i="25" s="1"/>
  <c r="I2788" i="1" s="1"/>
  <c r="AK3147" i="25"/>
  <c r="CO3147" i="25" s="1"/>
  <c r="I3147" i="1" s="1"/>
  <c r="AK2893" i="25"/>
  <c r="CO2893" i="25" s="1"/>
  <c r="I2893" i="1" s="1"/>
  <c r="AK2514" i="25"/>
  <c r="CO2514" i="25" s="1"/>
  <c r="I2514" i="1" s="1"/>
  <c r="AK2324" i="25"/>
  <c r="CO2324" i="25" s="1"/>
  <c r="I2324" i="1" s="1"/>
  <c r="AK2619" i="25"/>
  <c r="CO2619" i="25" s="1"/>
  <c r="I2619" i="1" s="1"/>
  <c r="AK2237" i="25"/>
  <c r="CO2237" i="25" s="1"/>
  <c r="I2237" i="1" s="1"/>
  <c r="AK2057" i="25"/>
  <c r="CO2057" i="25" s="1"/>
  <c r="I2057" i="1" s="1"/>
  <c r="AK1813" i="25"/>
  <c r="CO1813" i="25" s="1"/>
  <c r="I1813" i="1" s="1"/>
  <c r="AK1299" i="25"/>
  <c r="CO1299" i="25" s="1"/>
  <c r="I1299" i="1" s="1"/>
  <c r="AK1758" i="25"/>
  <c r="CO1758" i="25" s="1"/>
  <c r="I1758" i="1" s="1"/>
  <c r="AK1028" i="25"/>
  <c r="CO1028" i="25" s="1"/>
  <c r="I1028" i="1" s="1"/>
  <c r="AK907" i="25"/>
  <c r="CO907" i="25" s="1"/>
  <c r="I907" i="1" s="1"/>
  <c r="AK997" i="25"/>
  <c r="CO997" i="25" s="1"/>
  <c r="I997" i="1" s="1"/>
  <c r="AK855" i="25"/>
  <c r="CO855" i="25" s="1"/>
  <c r="I855" i="1" s="1"/>
  <c r="AK234" i="25"/>
  <c r="CO234" i="25" s="1"/>
  <c r="I234" i="1" s="1"/>
  <c r="AK652" i="25"/>
  <c r="CO652" i="25" s="1"/>
  <c r="I652" i="1" s="1"/>
  <c r="AK153" i="25"/>
  <c r="CO153" i="25" s="1"/>
  <c r="I153" i="1" s="1"/>
  <c r="AK387" i="25"/>
  <c r="CO387" i="25" s="1"/>
  <c r="I387" i="1" s="1"/>
  <c r="AK8753" i="25"/>
  <c r="CO8753" i="25" s="1"/>
  <c r="I8753" i="1" s="1"/>
  <c r="AK8588" i="25"/>
  <c r="CO8588" i="25" s="1"/>
  <c r="I8588" i="1" s="1"/>
  <c r="AK8370" i="25"/>
  <c r="CO8370" i="25" s="1"/>
  <c r="I8370" i="1" s="1"/>
  <c r="AK8260" i="25"/>
  <c r="CO8260" i="25" s="1"/>
  <c r="I8260" i="1" s="1"/>
  <c r="AK8001" i="25"/>
  <c r="CO8001" i="25" s="1"/>
  <c r="I8001" i="1" s="1"/>
  <c r="AK7880" i="25"/>
  <c r="CO7880" i="25" s="1"/>
  <c r="I7880" i="1" s="1"/>
  <c r="AK7776" i="25"/>
  <c r="CO7776" i="25" s="1"/>
  <c r="I7776" i="1" s="1"/>
  <c r="AK7484" i="25"/>
  <c r="CO7484" i="25" s="1"/>
  <c r="I7484" i="1" s="1"/>
  <c r="AK7334" i="25"/>
  <c r="CO7334" i="25" s="1"/>
  <c r="I7334" i="1" s="1"/>
  <c r="AK7209" i="25"/>
  <c r="CO7209" i="25" s="1"/>
  <c r="I7209" i="1" s="1"/>
  <c r="AK6963" i="25"/>
  <c r="CO6963" i="25" s="1"/>
  <c r="I6963" i="1" s="1"/>
  <c r="AK6852" i="25"/>
  <c r="CO6852" i="25" s="1"/>
  <c r="I6852" i="1" s="1"/>
  <c r="AK6665" i="25"/>
  <c r="CO6665" i="25" s="1"/>
  <c r="I6665" i="1" s="1"/>
  <c r="AK6682" i="25"/>
  <c r="CO6682" i="25" s="1"/>
  <c r="I6682" i="1" s="1"/>
  <c r="AK6302" i="25"/>
  <c r="CO6302" i="25" s="1"/>
  <c r="I6302" i="1" s="1"/>
  <c r="AK6154" i="25"/>
  <c r="CO6154" i="25" s="1"/>
  <c r="I6154" i="1" s="1"/>
  <c r="AK6107" i="25"/>
  <c r="CO6107" i="25" s="1"/>
  <c r="I6107" i="1" s="1"/>
  <c r="AK5988" i="25"/>
  <c r="CO5988" i="25" s="1"/>
  <c r="I5988" i="1" s="1"/>
  <c r="AK5524" i="25"/>
  <c r="CO5524" i="25" s="1"/>
  <c r="I5524" i="1" s="1"/>
  <c r="AK5549" i="25"/>
  <c r="CO5549" i="25" s="1"/>
  <c r="I5549" i="1" s="1"/>
  <c r="AK5437" i="25"/>
  <c r="CO5437" i="25" s="1"/>
  <c r="I5437" i="1" s="1"/>
  <c r="AK4979" i="25"/>
  <c r="CO4979" i="25" s="1"/>
  <c r="I4979" i="1" s="1"/>
  <c r="AK4996" i="25"/>
  <c r="CO4996" i="25" s="1"/>
  <c r="I4996" i="1" s="1"/>
  <c r="AK4621" i="25"/>
  <c r="CO4621" i="25" s="1"/>
  <c r="I4621" i="1" s="1"/>
  <c r="AK4431" i="25"/>
  <c r="CO4431" i="25" s="1"/>
  <c r="I4431" i="1" s="1"/>
  <c r="AK4726" i="25"/>
  <c r="CO4726" i="25" s="1"/>
  <c r="I4726" i="1" s="1"/>
  <c r="AK4320" i="25"/>
  <c r="CO4320" i="25" s="1"/>
  <c r="I4320" i="1" s="1"/>
  <c r="AK4130" i="25"/>
  <c r="CO4130" i="25" s="1"/>
  <c r="I4130" i="1" s="1"/>
  <c r="AK3884" i="25"/>
  <c r="CO3884" i="25" s="1"/>
  <c r="I3884" i="1" s="1"/>
  <c r="AK3502" i="25"/>
  <c r="CO3502" i="25" s="1"/>
  <c r="I3502" i="1" s="1"/>
  <c r="AK3304" i="25"/>
  <c r="CO3304" i="25" s="1"/>
  <c r="I3304" i="1" s="1"/>
  <c r="AK3599" i="25"/>
  <c r="CO3599" i="25" s="1"/>
  <c r="I3599" i="1" s="1"/>
  <c r="AK3228" i="25"/>
  <c r="CO3228" i="25" s="1"/>
  <c r="I3228" i="1" s="1"/>
  <c r="AK3038" i="25"/>
  <c r="CO3038" i="25" s="1"/>
  <c r="I3038" i="1" s="1"/>
  <c r="AK2784" i="25"/>
  <c r="CO2784" i="25" s="1"/>
  <c r="I2784" i="1" s="1"/>
  <c r="AK2951" i="25"/>
  <c r="CO2951" i="25" s="1"/>
  <c r="I2951" i="1" s="1"/>
  <c r="AK2215" i="25"/>
  <c r="CO2215" i="25" s="1"/>
  <c r="I2215" i="1" s="1"/>
  <c r="AK2510" i="25"/>
  <c r="CO2510" i="25" s="1"/>
  <c r="I2510" i="1" s="1"/>
  <c r="AK2677" i="25"/>
  <c r="CO2677" i="25" s="1"/>
  <c r="I2677" i="1" s="1"/>
  <c r="AK1948" i="25"/>
  <c r="CO1948" i="25" s="1"/>
  <c r="I1948" i="1" s="1"/>
  <c r="AK1712" i="25"/>
  <c r="CO1712" i="25" s="1"/>
  <c r="I1712" i="1" s="1"/>
  <c r="AK1326" i="25"/>
  <c r="CO1326" i="25" s="1"/>
  <c r="I1326" i="1" s="1"/>
  <c r="AK1295" i="25"/>
  <c r="CO1295" i="25" s="1"/>
  <c r="I1295" i="1" s="1"/>
  <c r="AK1321" i="25"/>
  <c r="CO1321" i="25" s="1"/>
  <c r="I1321" i="1" s="1"/>
  <c r="AK1867" i="25"/>
  <c r="CO1867" i="25" s="1"/>
  <c r="I1867" i="1" s="1"/>
  <c r="AK1024" i="25"/>
  <c r="CO1024" i="25" s="1"/>
  <c r="I1024" i="1" s="1"/>
  <c r="AK1296" i="25"/>
  <c r="CO1296" i="25" s="1"/>
  <c r="I1296" i="1" s="1"/>
  <c r="AK674" i="25"/>
  <c r="CO674" i="25" s="1"/>
  <c r="I674" i="1" s="1"/>
  <c r="AK239" i="25"/>
  <c r="CO239" i="25" s="1"/>
  <c r="I239" i="1" s="1"/>
  <c r="AK593" i="25"/>
  <c r="CO593" i="25" s="1"/>
  <c r="I593" i="1" s="1"/>
  <c r="AK827" i="25"/>
  <c r="CO827" i="25" s="1"/>
  <c r="I827" i="1" s="1"/>
  <c r="AK392" i="25"/>
  <c r="CO392" i="25" s="1"/>
  <c r="I392" i="1" s="1"/>
  <c r="AK8477" i="25"/>
  <c r="CO8477" i="25" s="1"/>
  <c r="I8477" i="1" s="1"/>
  <c r="AK7983" i="25"/>
  <c r="CO7983" i="25" s="1"/>
  <c r="I7983" i="1" s="1"/>
  <c r="AK7473" i="25"/>
  <c r="CO7473" i="25" s="1"/>
  <c r="I7473" i="1" s="1"/>
  <c r="AK7081" i="25"/>
  <c r="CO7081" i="25" s="1"/>
  <c r="I7081" i="1" s="1"/>
  <c r="AK6704" i="25"/>
  <c r="CO6704" i="25" s="1"/>
  <c r="I6704" i="1" s="1"/>
  <c r="AK6259" i="25"/>
  <c r="CO6259" i="25" s="1"/>
  <c r="I6259" i="1" s="1"/>
  <c r="AK5631" i="25"/>
  <c r="CO5631" i="25" s="1"/>
  <c r="I5631" i="1" s="1"/>
  <c r="AK5279" i="25"/>
  <c r="CO5279" i="25" s="1"/>
  <c r="I5279" i="1" s="1"/>
  <c r="AK4613" i="25"/>
  <c r="CO4613" i="25" s="1"/>
  <c r="I4613" i="1" s="1"/>
  <c r="AK4299" i="25"/>
  <c r="CO4299" i="25" s="1"/>
  <c r="I4299" i="1" s="1"/>
  <c r="AK4134" i="25"/>
  <c r="CO4134" i="25" s="1"/>
  <c r="I4134" i="1" s="1"/>
  <c r="AK3463" i="25"/>
  <c r="CO3463" i="25" s="1"/>
  <c r="I3463" i="1" s="1"/>
  <c r="AK3160" i="25"/>
  <c r="CO3160" i="25" s="1"/>
  <c r="I3160" i="1" s="1"/>
  <c r="AK2537" i="25"/>
  <c r="CO2537" i="25" s="1"/>
  <c r="I2537" i="1" s="1"/>
  <c r="AK1812" i="25"/>
  <c r="CO1812" i="25" s="1"/>
  <c r="I1812" i="1" s="1"/>
  <c r="AK1250" i="25"/>
  <c r="CO1250" i="25" s="1"/>
  <c r="I1250" i="1" s="1"/>
  <c r="AK1589" i="25"/>
  <c r="CO1589" i="25" s="1"/>
  <c r="I1589" i="1" s="1"/>
  <c r="AK666" i="25"/>
  <c r="CO666" i="25" s="1"/>
  <c r="I666" i="1" s="1"/>
  <c r="AK478" i="25"/>
  <c r="CO478" i="25" s="1"/>
  <c r="I478" i="1" s="1"/>
  <c r="AK8556" i="25"/>
  <c r="CO8556" i="25" s="1"/>
  <c r="I8556" i="1" s="1"/>
  <c r="AK8154" i="25"/>
  <c r="CO8154" i="25" s="1"/>
  <c r="I8154" i="1" s="1"/>
  <c r="AK7700" i="25"/>
  <c r="CO7700" i="25" s="1"/>
  <c r="I7700" i="1" s="1"/>
  <c r="AK7165" i="25"/>
  <c r="CO7165" i="25" s="1"/>
  <c r="I7165" i="1" s="1"/>
  <c r="AK6692" i="25"/>
  <c r="CO6692" i="25" s="1"/>
  <c r="I6692" i="1" s="1"/>
  <c r="AK6368" i="25"/>
  <c r="CO6368" i="25" s="1"/>
  <c r="I6368" i="1" s="1"/>
  <c r="AK5993" i="25"/>
  <c r="CO5993" i="25" s="1"/>
  <c r="I5993" i="1" s="1"/>
  <c r="AK5323" i="25"/>
  <c r="CO5323" i="25" s="1"/>
  <c r="I5323" i="1" s="1"/>
  <c r="AK5014" i="25"/>
  <c r="CO5014" i="25" s="1"/>
  <c r="I5014" i="1" s="1"/>
  <c r="AK4867" i="25"/>
  <c r="CO4867" i="25" s="1"/>
  <c r="I4867" i="1" s="1"/>
  <c r="AK4188" i="25"/>
  <c r="CO4188" i="25" s="1"/>
  <c r="I4188" i="1" s="1"/>
  <c r="AK3333" i="25"/>
  <c r="CO3333" i="25" s="1"/>
  <c r="I3333" i="1" s="1"/>
  <c r="AK3251" i="25"/>
  <c r="CO3251" i="25" s="1"/>
  <c r="I3251" i="1" s="1"/>
  <c r="AK2519" i="25"/>
  <c r="CO2519" i="25" s="1"/>
  <c r="I2519" i="1" s="1"/>
  <c r="AK2213" i="25"/>
  <c r="CO2213" i="25" s="1"/>
  <c r="I2213" i="1" s="1"/>
  <c r="AK1467" i="25"/>
  <c r="CO1467" i="25" s="1"/>
  <c r="I1467" i="1" s="1"/>
  <c r="AK1222" i="25"/>
  <c r="CO1222" i="25" s="1"/>
  <c r="I1222" i="1" s="1"/>
  <c r="AK773" i="25"/>
  <c r="CO773" i="25" s="1"/>
  <c r="I773" i="1" s="1"/>
  <c r="AK193" i="25"/>
  <c r="CO193" i="25" s="1"/>
  <c r="I193" i="1" s="1"/>
  <c r="AK312" i="25"/>
  <c r="CO312" i="25" s="1"/>
  <c r="I312" i="1" s="1"/>
  <c r="AK8634" i="25"/>
  <c r="CO8634" i="25" s="1"/>
  <c r="I8634" i="1" s="1"/>
  <c r="AK8439" i="25"/>
  <c r="CO8439" i="25" s="1"/>
  <c r="I8439" i="1" s="1"/>
  <c r="AK8238" i="25"/>
  <c r="CO8238" i="25" s="1"/>
  <c r="I8238" i="1" s="1"/>
  <c r="AK8117" i="25"/>
  <c r="CO8117" i="25" s="1"/>
  <c r="I8117" i="1" s="1"/>
  <c r="AK7833" i="25"/>
  <c r="CO7833" i="25" s="1"/>
  <c r="I7833" i="1" s="1"/>
  <c r="AK7785" i="25"/>
  <c r="CO7785" i="25" s="1"/>
  <c r="I7785" i="1" s="1"/>
  <c r="AK7643" i="25"/>
  <c r="CO7643" i="25" s="1"/>
  <c r="I7643" i="1" s="1"/>
  <c r="AK7420" i="25"/>
  <c r="CO7420" i="25" s="1"/>
  <c r="I7420" i="1" s="1"/>
  <c r="AK7295" i="25"/>
  <c r="CO7295" i="25" s="1"/>
  <c r="I7295" i="1" s="1"/>
  <c r="AK7190" i="25"/>
  <c r="CO7190" i="25" s="1"/>
  <c r="I7190" i="1" s="1"/>
  <c r="AK6943" i="25"/>
  <c r="CO6943" i="25" s="1"/>
  <c r="I6943" i="1" s="1"/>
  <c r="AK6748" i="25"/>
  <c r="CO6748" i="25" s="1"/>
  <c r="I6748" i="1" s="1"/>
  <c r="AK6765" i="25"/>
  <c r="CO6765" i="25" s="1"/>
  <c r="I6765" i="1" s="1"/>
  <c r="AK6393" i="25"/>
  <c r="CO6393" i="25" s="1"/>
  <c r="I6393" i="1" s="1"/>
  <c r="AK6157" i="25"/>
  <c r="CO6157" i="25" s="1"/>
  <c r="I6157" i="1" s="1"/>
  <c r="AK6238" i="25"/>
  <c r="CO6238" i="25" s="1"/>
  <c r="I6238" i="1" s="1"/>
  <c r="AK5810" i="25"/>
  <c r="CO5810" i="25" s="1"/>
  <c r="I5810" i="1" s="1"/>
  <c r="AK5615" i="25"/>
  <c r="CO5615" i="25" s="1"/>
  <c r="I5615" i="1" s="1"/>
  <c r="AK5640" i="25"/>
  <c r="CO5640" i="25" s="1"/>
  <c r="I5640" i="1" s="1"/>
  <c r="AK5251" i="25"/>
  <c r="CO5251" i="25" s="1"/>
  <c r="I5251" i="1" s="1"/>
  <c r="AK5340" i="25"/>
  <c r="CO5340" i="25" s="1"/>
  <c r="I5340" i="1" s="1"/>
  <c r="AK5087" i="25"/>
  <c r="CO5087" i="25" s="1"/>
  <c r="I5087" i="1" s="1"/>
  <c r="AK4432" i="25"/>
  <c r="CO4432" i="25" s="1"/>
  <c r="I4432" i="1" s="1"/>
  <c r="AK4791" i="25"/>
  <c r="CO4791" i="25" s="1"/>
  <c r="I4791" i="1" s="1"/>
  <c r="AK4537" i="25"/>
  <c r="CO4537" i="25" s="1"/>
  <c r="I4537" i="1" s="1"/>
  <c r="AK4155" i="25"/>
  <c r="AK3949" i="25"/>
  <c r="CO3949" i="25" s="1"/>
  <c r="I3949" i="1" s="1"/>
  <c r="AK4244" i="25"/>
  <c r="CO4244" i="25" s="1"/>
  <c r="I4244" i="1" s="1"/>
  <c r="AK3862" i="25"/>
  <c r="CO3862" i="25" s="1"/>
  <c r="I3862" i="1" s="1"/>
  <c r="AK3664" i="25"/>
  <c r="CO3664" i="25" s="1"/>
  <c r="I3664" i="1" s="1"/>
  <c r="AK3418" i="25"/>
  <c r="CO3418" i="25" s="1"/>
  <c r="I3418" i="1" s="1"/>
  <c r="AK3585" i="25"/>
  <c r="CO3585" i="25" s="1"/>
  <c r="I3585" i="1" s="1"/>
  <c r="AK2849" i="25"/>
  <c r="CO2849" i="25" s="1"/>
  <c r="I2849" i="1" s="1"/>
  <c r="AK3144" i="25"/>
  <c r="CO3144" i="25" s="1"/>
  <c r="I3144" i="1" s="1"/>
  <c r="AK2770" i="25"/>
  <c r="CO2770" i="25" s="1"/>
  <c r="I2770" i="1" s="1"/>
  <c r="AK2575" i="25"/>
  <c r="CO2575" i="25" s="1"/>
  <c r="I2575" i="1" s="1"/>
  <c r="AK2329" i="25"/>
  <c r="CO2329" i="25" s="1"/>
  <c r="I2329" i="1" s="1"/>
  <c r="AK2496" i="25"/>
  <c r="CO2496" i="25" s="1"/>
  <c r="I2496" i="1" s="1"/>
  <c r="AK1759" i="25"/>
  <c r="CO1759" i="25" s="1"/>
  <c r="I1759" i="1" s="1"/>
  <c r="AK2072" i="25"/>
  <c r="CO2072" i="25" s="1"/>
  <c r="I2072" i="1" s="1"/>
  <c r="AK1682" i="25"/>
  <c r="CO1682" i="25" s="1"/>
  <c r="I1682" i="1" s="1"/>
  <c r="AK1655" i="25"/>
  <c r="CO1655" i="25" s="1"/>
  <c r="I1655" i="1" s="1"/>
  <c r="AK1268" i="25"/>
  <c r="CO1268" i="25" s="1"/>
  <c r="I1268" i="1" s="1"/>
  <c r="AK1150" i="25"/>
  <c r="AK1381" i="25"/>
  <c r="CO1381" i="25" s="1"/>
  <c r="I1381" i="1" s="1"/>
  <c r="AK1656" i="25"/>
  <c r="CO1656" i="25" s="1"/>
  <c r="I1656" i="1" s="1"/>
  <c r="AK189" i="25"/>
  <c r="CO189" i="25" s="1"/>
  <c r="I189" i="1" s="1"/>
  <c r="AK599" i="25"/>
  <c r="CO599" i="25" s="1"/>
  <c r="I599" i="1" s="1"/>
  <c r="AK108" i="25"/>
  <c r="CO108" i="25" s="1"/>
  <c r="I108" i="1" s="1"/>
  <c r="AK334" i="25"/>
  <c r="AK752" i="25"/>
  <c r="CO752" i="25" s="1"/>
  <c r="I752" i="1" s="1"/>
  <c r="AK8687" i="25"/>
  <c r="CO8687" i="25" s="1"/>
  <c r="I8687" i="1" s="1"/>
  <c r="AK8479" i="25"/>
  <c r="CO8479" i="25" s="1"/>
  <c r="I8479" i="1" s="1"/>
  <c r="AK8363" i="25"/>
  <c r="CO8363" i="25" s="1"/>
  <c r="I8363" i="1" s="1"/>
  <c r="AK8227" i="25"/>
  <c r="CO8227" i="25" s="1"/>
  <c r="I8227" i="1" s="1"/>
  <c r="AK8002" i="25"/>
  <c r="CO8002" i="25" s="1"/>
  <c r="I8002" i="1" s="1"/>
  <c r="AK7810" i="25"/>
  <c r="CO7810" i="25" s="1"/>
  <c r="I7810" i="1" s="1"/>
  <c r="AK7684" i="25"/>
  <c r="CO7684" i="25" s="1"/>
  <c r="I7684" i="1" s="1"/>
  <c r="AK7477" i="25"/>
  <c r="CO7477" i="25" s="1"/>
  <c r="I7477" i="1" s="1"/>
  <c r="AK7259" i="25"/>
  <c r="CO7259" i="25" s="1"/>
  <c r="I7259" i="1" s="1"/>
  <c r="AK7090" i="25"/>
  <c r="CO7090" i="25" s="1"/>
  <c r="I7090" i="1" s="1"/>
  <c r="AK6837" i="25"/>
  <c r="CO6837" i="25" s="1"/>
  <c r="I6837" i="1" s="1"/>
  <c r="AK6918" i="25"/>
  <c r="CO6918" i="25" s="1"/>
  <c r="I6918" i="1" s="1"/>
  <c r="AK6659" i="25"/>
  <c r="CO6659" i="25" s="1"/>
  <c r="I6659" i="1" s="1"/>
  <c r="AK6287" i="25"/>
  <c r="AK6352" i="25"/>
  <c r="CO6352" i="25" s="1"/>
  <c r="I6352" i="1" s="1"/>
  <c r="AK6076" i="25"/>
  <c r="CO6076" i="25" s="1"/>
  <c r="I6076" i="1" s="1"/>
  <c r="AK5973" i="25"/>
  <c r="CO5973" i="25" s="1"/>
  <c r="I5973" i="1" s="1"/>
  <c r="AK5785" i="25"/>
  <c r="CO5785" i="25" s="1"/>
  <c r="I5785" i="1" s="1"/>
  <c r="AK5526" i="25"/>
  <c r="CO5526" i="25" s="1"/>
  <c r="I5526" i="1" s="1"/>
  <c r="AK5422" i="25"/>
  <c r="CO5422" i="25" s="1"/>
  <c r="I5422" i="1" s="1"/>
  <c r="AK5234" i="25"/>
  <c r="CO5234" i="25" s="1"/>
  <c r="I5234" i="1" s="1"/>
  <c r="AK4981" i="25"/>
  <c r="CO4981" i="25" s="1"/>
  <c r="I4981" i="1" s="1"/>
  <c r="AK4872" i="25"/>
  <c r="CO4872" i="25" s="1"/>
  <c r="I4872" i="1" s="1"/>
  <c r="AK4682" i="25"/>
  <c r="CO4682" i="25" s="1"/>
  <c r="I4682" i="1" s="1"/>
  <c r="AK4428" i="25"/>
  <c r="CO4428" i="25" s="1"/>
  <c r="I4428" i="1" s="1"/>
  <c r="AK4595" i="25"/>
  <c r="CO4595" i="25" s="1"/>
  <c r="I4595" i="1" s="1"/>
  <c r="AK3840" i="25"/>
  <c r="CO3840" i="25" s="1"/>
  <c r="I3840" i="1" s="1"/>
  <c r="AK4135" i="25"/>
  <c r="CO4135" i="25" s="1"/>
  <c r="I4135" i="1" s="1"/>
  <c r="AK4302" i="25"/>
  <c r="CO4302" i="25" s="1"/>
  <c r="I4302" i="1" s="1"/>
  <c r="AK3563" i="25"/>
  <c r="CO3563" i="25" s="1"/>
  <c r="I3563" i="1" s="1"/>
  <c r="AK3317" i="25"/>
  <c r="CO3317" i="25" s="1"/>
  <c r="I3317" i="1" s="1"/>
  <c r="AK3476" i="25"/>
  <c r="AK3289" i="25"/>
  <c r="CO3289" i="25" s="1"/>
  <c r="I3289" i="1" s="1"/>
  <c r="AK3043" i="25"/>
  <c r="CO3043" i="25" s="1"/>
  <c r="I3043" i="1" s="1"/>
  <c r="AK3210" i="25"/>
  <c r="CO3210" i="25" s="1"/>
  <c r="I3210" i="1" s="1"/>
  <c r="AK2474" i="25"/>
  <c r="CO2474" i="25" s="1"/>
  <c r="I2474" i="1" s="1"/>
  <c r="AK2220" i="25"/>
  <c r="CO2220" i="25" s="1"/>
  <c r="I2220" i="1" s="1"/>
  <c r="AK2387" i="25"/>
  <c r="CO2387" i="25" s="1"/>
  <c r="I2387" i="1" s="1"/>
  <c r="AK2199" i="25"/>
  <c r="CO2199" i="25" s="1"/>
  <c r="I2199" i="1" s="1"/>
  <c r="AK2190" i="25"/>
  <c r="CO2190" i="25" s="1"/>
  <c r="I2190" i="1" s="1"/>
  <c r="AK2122" i="25"/>
  <c r="CO2122" i="25" s="1"/>
  <c r="I2122" i="1" s="1"/>
  <c r="AK1259" i="25"/>
  <c r="CO1259" i="25" s="1"/>
  <c r="I1259" i="1" s="1"/>
  <c r="AK1689" i="25"/>
  <c r="CO1689" i="25" s="1"/>
  <c r="I1689" i="1" s="1"/>
  <c r="AK1201" i="25"/>
  <c r="CO1201" i="25" s="1"/>
  <c r="I1201" i="1" s="1"/>
  <c r="AK867" i="25"/>
  <c r="CO867" i="25" s="1"/>
  <c r="I867" i="1" s="1"/>
  <c r="AK893" i="25"/>
  <c r="CO893" i="25" s="1"/>
  <c r="I893" i="1" s="1"/>
  <c r="AK629" i="25"/>
  <c r="CO629" i="25" s="1"/>
  <c r="I629" i="1" s="1"/>
  <c r="AK194" i="25"/>
  <c r="CO194" i="25" s="1"/>
  <c r="I194" i="1" s="1"/>
  <c r="AK548" i="25"/>
  <c r="CO548" i="25" s="1"/>
  <c r="I548" i="1" s="1"/>
  <c r="AK774" i="25"/>
  <c r="CO774" i="25" s="1"/>
  <c r="I774" i="1" s="1"/>
  <c r="AK347" i="25"/>
  <c r="CO347" i="25" s="1"/>
  <c r="I347" i="1" s="1"/>
  <c r="AK8765" i="25"/>
  <c r="CO8765" i="25" s="1"/>
  <c r="I8765" i="1" s="1"/>
  <c r="AK8552" i="25"/>
  <c r="CO8552" i="25" s="1"/>
  <c r="I8552" i="1" s="1"/>
  <c r="AK8388" i="25"/>
  <c r="CO8388" i="25" s="1"/>
  <c r="I8388" i="1" s="1"/>
  <c r="AK8233" i="25"/>
  <c r="CO8233" i="25" s="1"/>
  <c r="I8233" i="1" s="1"/>
  <c r="AK8019" i="25"/>
  <c r="CO8019" i="25" s="1"/>
  <c r="I8019" i="1" s="1"/>
  <c r="AK7840" i="25"/>
  <c r="CO7840" i="25" s="1"/>
  <c r="I7840" i="1" s="1"/>
  <c r="AK7677" i="25"/>
  <c r="CO7677" i="25" s="1"/>
  <c r="I7677" i="1" s="1"/>
  <c r="AK7502" i="25"/>
  <c r="CO7502" i="25" s="1"/>
  <c r="I7502" i="1" s="1"/>
  <c r="AK7427" i="25"/>
  <c r="CO7427" i="25" s="1"/>
  <c r="I7427" i="1" s="1"/>
  <c r="AK7238" i="25"/>
  <c r="CO7238" i="25" s="1"/>
  <c r="I7238" i="1" s="1"/>
  <c r="AK7008" i="25"/>
  <c r="CO7008" i="25" s="1"/>
  <c r="I7008" i="1" s="1"/>
  <c r="AK6812" i="25"/>
  <c r="CO6812" i="25" s="1"/>
  <c r="I6812" i="1" s="1"/>
  <c r="AK6561" i="25"/>
  <c r="CO6561" i="25" s="1"/>
  <c r="I6561" i="1" s="1"/>
  <c r="AK6453" i="25"/>
  <c r="CO6453" i="25" s="1"/>
  <c r="I6453" i="1" s="1"/>
  <c r="AK6262" i="25"/>
  <c r="CO6262" i="25" s="1"/>
  <c r="I6262" i="1" s="1"/>
  <c r="AK6050" i="25"/>
  <c r="CO6050" i="25" s="1"/>
  <c r="I6050" i="1" s="1"/>
  <c r="AK5875" i="25"/>
  <c r="CO5875" i="25" s="1"/>
  <c r="I5875" i="1" s="1"/>
  <c r="AK5948" i="25"/>
  <c r="CO5948" i="25" s="1"/>
  <c r="I5948" i="1" s="1"/>
  <c r="AK5697" i="25"/>
  <c r="CO5697" i="25" s="1"/>
  <c r="I5697" i="1" s="1"/>
  <c r="AK5594" i="25"/>
  <c r="CO5594" i="25" s="1"/>
  <c r="I5594" i="1" s="1"/>
  <c r="AK5397" i="25"/>
  <c r="CO5397" i="25" s="1"/>
  <c r="I5397" i="1" s="1"/>
  <c r="AK5152" i="25"/>
  <c r="CO5152" i="25" s="1"/>
  <c r="I5152" i="1" s="1"/>
  <c r="AK5041" i="25"/>
  <c r="AK4581" i="25"/>
  <c r="CO4581" i="25" s="1"/>
  <c r="I4581" i="1" s="1"/>
  <c r="AK4868" i="25"/>
  <c r="CO4868" i="25" s="1"/>
  <c r="I4868" i="1" s="1"/>
  <c r="AK4494" i="25"/>
  <c r="CO4494" i="25" s="1"/>
  <c r="I4494" i="1" s="1"/>
  <c r="AK4280" i="25"/>
  <c r="CO4280" i="25" s="1"/>
  <c r="I4280" i="1" s="1"/>
  <c r="AK4026" i="25"/>
  <c r="CO4026" i="25" s="1"/>
  <c r="I4026" i="1" s="1"/>
  <c r="AK4193" i="25"/>
  <c r="CO4193" i="25" s="1"/>
  <c r="I4193" i="1" s="1"/>
  <c r="AK3462" i="25"/>
  <c r="CO3462" i="25" s="1"/>
  <c r="I3462" i="1" s="1"/>
  <c r="AK3757" i="25"/>
  <c r="CO3757" i="25" s="1"/>
  <c r="I3757" i="1" s="1"/>
  <c r="AK3367" i="25"/>
  <c r="CO3367" i="25" s="1"/>
  <c r="I3367" i="1" s="1"/>
  <c r="AK3188" i="25"/>
  <c r="CO3188" i="25" s="1"/>
  <c r="I3188" i="1" s="1"/>
  <c r="AK2934" i="25"/>
  <c r="CO2934" i="25" s="1"/>
  <c r="I2934" i="1" s="1"/>
  <c r="AK3101" i="25"/>
  <c r="CO3101" i="25" s="1"/>
  <c r="I3101" i="1" s="1"/>
  <c r="AK2911" i="25"/>
  <c r="CO2911" i="25" s="1"/>
  <c r="I2911" i="1" s="1"/>
  <c r="AK2660" i="25"/>
  <c r="CO2660" i="25" s="1"/>
  <c r="I2660" i="1" s="1"/>
  <c r="AK2278" i="25"/>
  <c r="CO2278" i="25" s="1"/>
  <c r="I2278" i="1" s="1"/>
  <c r="AK2637" i="25"/>
  <c r="CO2637" i="25" s="1"/>
  <c r="I2637" i="1" s="1"/>
  <c r="AK1844" i="25"/>
  <c r="CO1844" i="25" s="1"/>
  <c r="I1844" i="1" s="1"/>
  <c r="AK2021" i="25"/>
  <c r="CO2021" i="25" s="1"/>
  <c r="I2021" i="1" s="1"/>
  <c r="AK1286" i="25"/>
  <c r="CO1286" i="25" s="1"/>
  <c r="I1286" i="1" s="1"/>
  <c r="AK1990" i="25"/>
  <c r="CO1990" i="25" s="1"/>
  <c r="I1990" i="1" s="1"/>
  <c r="AK1236" i="25"/>
  <c r="CO1236" i="25" s="1"/>
  <c r="I1236" i="1" s="1"/>
  <c r="AK1787" i="25"/>
  <c r="CO1787" i="25" s="1"/>
  <c r="I1787" i="1" s="1"/>
  <c r="AK920" i="25"/>
  <c r="CO920" i="25" s="1"/>
  <c r="I920" i="1" s="1"/>
  <c r="AK1063" i="25"/>
  <c r="CO1063" i="25" s="1"/>
  <c r="I1063" i="1" s="1"/>
  <c r="AK634" i="25"/>
  <c r="CO634" i="25" s="1"/>
  <c r="I634" i="1" s="1"/>
  <c r="AK135" i="25"/>
  <c r="CO135" i="25" s="1"/>
  <c r="I135" i="1" s="1"/>
  <c r="AK361" i="25"/>
  <c r="CO361" i="25" s="1"/>
  <c r="I361" i="1" s="1"/>
  <c r="AK787" i="25"/>
  <c r="CO787" i="25" s="1"/>
  <c r="I787" i="1" s="1"/>
  <c r="AK288" i="25"/>
  <c r="AK8579" i="25"/>
  <c r="CO8579" i="25" s="1"/>
  <c r="I8579" i="1" s="1"/>
  <c r="AK8442" i="25"/>
  <c r="CO8442" i="25" s="1"/>
  <c r="I8442" i="1" s="1"/>
  <c r="AK8287" i="25"/>
  <c r="CO8287" i="25" s="1"/>
  <c r="I8287" i="1" s="1"/>
  <c r="AK8135" i="25"/>
  <c r="CO8135" i="25" s="1"/>
  <c r="I8135" i="1" s="1"/>
  <c r="AK7873" i="25"/>
  <c r="CO7873" i="25" s="1"/>
  <c r="I7873" i="1" s="1"/>
  <c r="AK7761" i="25"/>
  <c r="CO7761" i="25" s="1"/>
  <c r="I7761" i="1" s="1"/>
  <c r="AK7575" i="25"/>
  <c r="CO7575" i="25" s="1"/>
  <c r="I7575" i="1" s="1"/>
  <c r="AK7460" i="25"/>
  <c r="CO7460" i="25" s="1"/>
  <c r="I7460" i="1" s="1"/>
  <c r="AK7271" i="25"/>
  <c r="CO7271" i="25" s="1"/>
  <c r="I7271" i="1" s="1"/>
  <c r="AK7171" i="25"/>
  <c r="CO7171" i="25" s="1"/>
  <c r="I7171" i="1" s="1"/>
  <c r="AK6983" i="25"/>
  <c r="CO6983" i="25" s="1"/>
  <c r="I6983" i="1" s="1"/>
  <c r="AK6724" i="25"/>
  <c r="CO6724" i="25" s="1"/>
  <c r="I6724" i="1" s="1"/>
  <c r="AK6613" i="25"/>
  <c r="CO6613" i="25" s="1"/>
  <c r="I6613" i="1" s="1"/>
  <c r="AK6433" i="25"/>
  <c r="CO6433" i="25" s="1"/>
  <c r="I6433" i="1" s="1"/>
  <c r="AK6133" i="25"/>
  <c r="CO6133" i="25" s="1"/>
  <c r="I6133" i="1" s="1"/>
  <c r="AK6086" i="25"/>
  <c r="CO6086" i="25" s="1"/>
  <c r="I6086" i="1" s="1"/>
  <c r="AK5850" i="25"/>
  <c r="CO5850" i="25" s="1"/>
  <c r="I5850" i="1" s="1"/>
  <c r="AK5591" i="25"/>
  <c r="CO5591" i="25" s="1"/>
  <c r="I5591" i="1" s="1"/>
  <c r="AK5488" i="25"/>
  <c r="CO5488" i="25" s="1"/>
  <c r="I5488" i="1" s="1"/>
  <c r="AK5291" i="25"/>
  <c r="CO5291" i="25" s="1"/>
  <c r="I5291" i="1" s="1"/>
  <c r="AK5316" i="25"/>
  <c r="CO5316" i="25" s="1"/>
  <c r="I5316" i="1" s="1"/>
  <c r="AK4935" i="25"/>
  <c r="CO4935" i="25" s="1"/>
  <c r="I4935" i="1" s="1"/>
  <c r="AK4472" i="25"/>
  <c r="CO4472" i="25" s="1"/>
  <c r="I4472" i="1" s="1"/>
  <c r="AK4767" i="25"/>
  <c r="CO4767" i="25" s="1"/>
  <c r="I4767" i="1" s="1"/>
  <c r="AK4385" i="25"/>
  <c r="CO4385" i="25" s="1"/>
  <c r="I4385" i="1" s="1"/>
  <c r="AK4195" i="25"/>
  <c r="CO4195" i="25" s="1"/>
  <c r="I4195" i="1" s="1"/>
  <c r="AK3925" i="25"/>
  <c r="CO3925" i="25" s="1"/>
  <c r="I3925" i="1" s="1"/>
  <c r="AK4092" i="25"/>
  <c r="CO4092" i="25" s="1"/>
  <c r="I4092" i="1" s="1"/>
  <c r="AK3902" i="25"/>
  <c r="CO3902" i="25" s="1"/>
  <c r="I3902" i="1" s="1"/>
  <c r="AK3640" i="25"/>
  <c r="CO3640" i="25" s="1"/>
  <c r="I3640" i="1" s="1"/>
  <c r="AK3807" i="25"/>
  <c r="CO3807" i="25" s="1"/>
  <c r="I3807" i="1" s="1"/>
  <c r="AK3625" i="25"/>
  <c r="CO3625" i="25" s="1"/>
  <c r="I3625" i="1" s="1"/>
  <c r="AK2825" i="25"/>
  <c r="CO2825" i="25" s="1"/>
  <c r="I2825" i="1" s="1"/>
  <c r="AK2992" i="25"/>
  <c r="CO2992" i="25" s="1"/>
  <c r="I2992" i="1" s="1"/>
  <c r="AK2810" i="25"/>
  <c r="CO2810" i="25" s="1"/>
  <c r="I2810" i="1" s="1"/>
  <c r="AK2551" i="25"/>
  <c r="CO2551" i="25" s="1"/>
  <c r="I2551" i="1" s="1"/>
  <c r="AK2718" i="25"/>
  <c r="CO2718" i="25" s="1"/>
  <c r="I2718" i="1" s="1"/>
  <c r="AK2536" i="25"/>
  <c r="CO2536" i="25" s="1"/>
  <c r="I2536" i="1" s="1"/>
  <c r="AK1735" i="25"/>
  <c r="CO1735" i="25" s="1"/>
  <c r="I1735" i="1" s="1"/>
  <c r="AK1920" i="25"/>
  <c r="CO1920" i="25" s="1"/>
  <c r="I1920" i="1" s="1"/>
  <c r="AK1722" i="25"/>
  <c r="CO1722" i="25" s="1"/>
  <c r="I1722" i="1" s="1"/>
  <c r="AK1631" i="25"/>
  <c r="AK1529" i="25"/>
  <c r="CO1529" i="25" s="1"/>
  <c r="I1529" i="1" s="1"/>
  <c r="AK1190" i="25"/>
  <c r="CO1190" i="25" s="1"/>
  <c r="I1190" i="1" s="1"/>
  <c r="AK1357" i="25"/>
  <c r="CO1357" i="25" s="1"/>
  <c r="I1357" i="1" s="1"/>
  <c r="AK1504" i="25"/>
  <c r="CO1504" i="25" s="1"/>
  <c r="I1504" i="1" s="1"/>
  <c r="AK229" i="25"/>
  <c r="CO229" i="25" s="1"/>
  <c r="I229" i="1" s="1"/>
  <c r="AK575" i="25"/>
  <c r="CO575" i="25" s="1"/>
  <c r="I575" i="1" s="1"/>
  <c r="AK801" i="25"/>
  <c r="CO801" i="25" s="1"/>
  <c r="I801" i="1" s="1"/>
  <c r="AK374" i="25"/>
  <c r="CO374" i="25" s="1"/>
  <c r="I374" i="1" s="1"/>
  <c r="AK728" i="25"/>
  <c r="CO728" i="25" s="1"/>
  <c r="I728" i="1" s="1"/>
  <c r="AK8675" i="25"/>
  <c r="CO8675" i="25" s="1"/>
  <c r="I8675" i="1" s="1"/>
  <c r="AK8521" i="25"/>
  <c r="CO8521" i="25" s="1"/>
  <c r="I8521" i="1" s="1"/>
  <c r="AK8337" i="25"/>
  <c r="CO8337" i="25" s="1"/>
  <c r="I8337" i="1" s="1"/>
  <c r="AK8145" i="25"/>
  <c r="CO8145" i="25" s="1"/>
  <c r="I8145" i="1" s="1"/>
  <c r="AK8042" i="25"/>
  <c r="CO8042" i="25" s="1"/>
  <c r="I8042" i="1" s="1"/>
  <c r="AK7786" i="25"/>
  <c r="CO7786" i="25" s="1"/>
  <c r="I7786" i="1" s="1"/>
  <c r="AK7649" i="25"/>
  <c r="CO7649" i="25" s="1"/>
  <c r="I7649" i="1" s="1"/>
  <c r="AK7517" i="25"/>
  <c r="CO7517" i="25" s="1"/>
  <c r="I7517" i="1" s="1"/>
  <c r="AK7312" i="25"/>
  <c r="CO7312" i="25" s="1"/>
  <c r="I7312" i="1" s="1"/>
  <c r="AK7071" i="25"/>
  <c r="CO7071" i="25" s="1"/>
  <c r="I7071" i="1" s="1"/>
  <c r="AK6877" i="25"/>
  <c r="CO6877" i="25" s="1"/>
  <c r="I6877" i="1" s="1"/>
  <c r="AK6894" i="25"/>
  <c r="CO6894" i="25" s="1"/>
  <c r="I6894" i="1" s="1"/>
  <c r="AK6784" i="25"/>
  <c r="CO6784" i="25" s="1"/>
  <c r="I6784" i="1" s="1"/>
  <c r="AK6327" i="25"/>
  <c r="CO6327" i="25" s="1"/>
  <c r="I6327" i="1" s="1"/>
  <c r="AK6328" i="25"/>
  <c r="CO6328" i="25" s="1"/>
  <c r="I6328" i="1" s="1"/>
  <c r="AK6153" i="25"/>
  <c r="CO6153" i="25" s="1"/>
  <c r="I6153" i="1" s="1"/>
  <c r="AK6013" i="25"/>
  <c r="CO6013" i="25" s="1"/>
  <c r="I6013" i="1" s="1"/>
  <c r="AK5761" i="25"/>
  <c r="CO5761" i="25" s="1"/>
  <c r="I5761" i="1" s="1"/>
  <c r="AK5651" i="25"/>
  <c r="CO5651" i="25" s="1"/>
  <c r="I5651" i="1" s="1"/>
  <c r="AK5462" i="25"/>
  <c r="CO5462" i="25" s="1"/>
  <c r="I5462" i="1" s="1"/>
  <c r="AK5210" i="25"/>
  <c r="CO5210" i="25" s="1"/>
  <c r="I5210" i="1" s="1"/>
  <c r="AK5098" i="25"/>
  <c r="CO5098" i="25" s="1"/>
  <c r="I5098" i="1" s="1"/>
  <c r="AK4912" i="25"/>
  <c r="CO4912" i="25" s="1"/>
  <c r="I4912" i="1" s="1"/>
  <c r="AK4658" i="25"/>
  <c r="CO4658" i="25" s="1"/>
  <c r="I4658" i="1" s="1"/>
  <c r="AK4825" i="25"/>
  <c r="CO4825" i="25" s="1"/>
  <c r="I4825" i="1" s="1"/>
  <c r="AK4635" i="25"/>
  <c r="CO4635" i="25" s="1"/>
  <c r="I4635" i="1" s="1"/>
  <c r="AK4365" i="25"/>
  <c r="CO4365" i="25" s="1"/>
  <c r="I4365" i="1" s="1"/>
  <c r="AK3983" i="25"/>
  <c r="CO3983" i="25" s="1"/>
  <c r="I3983" i="1" s="1"/>
  <c r="AK4342" i="25"/>
  <c r="CO4342" i="25" s="1"/>
  <c r="I4342" i="1" s="1"/>
  <c r="AK3539" i="25"/>
  <c r="AK3706" i="25"/>
  <c r="CO3706" i="25" s="1"/>
  <c r="I3706" i="1" s="1"/>
  <c r="AK3516" i="25"/>
  <c r="CO3516" i="25" s="1"/>
  <c r="I3516" i="1" s="1"/>
  <c r="AK3265" i="25"/>
  <c r="AK2891" i="25"/>
  <c r="CO2891" i="25" s="1"/>
  <c r="I2891" i="1" s="1"/>
  <c r="AK3250" i="25"/>
  <c r="CO3250" i="25" s="1"/>
  <c r="I3250" i="1" s="1"/>
  <c r="AK2450" i="25"/>
  <c r="CO2450" i="25" s="1"/>
  <c r="I2450" i="1" s="1"/>
  <c r="AK2617" i="25"/>
  <c r="CO2617" i="25" s="1"/>
  <c r="I2617" i="1" s="1"/>
  <c r="AK2427" i="25"/>
  <c r="CO2427" i="25" s="1"/>
  <c r="I2427" i="1" s="1"/>
  <c r="AK2175" i="25"/>
  <c r="CO2175" i="25" s="1"/>
  <c r="I2175" i="1" s="1"/>
  <c r="AK2195" i="25"/>
  <c r="CO2195" i="25" s="1"/>
  <c r="I2195" i="1" s="1"/>
  <c r="AK2162" i="25"/>
  <c r="CO2162" i="25" s="1"/>
  <c r="I2162" i="1" s="1"/>
  <c r="AK1650" i="25"/>
  <c r="CO1650" i="25" s="1"/>
  <c r="I1650" i="1" s="1"/>
  <c r="AK1556" i="25"/>
  <c r="CO1556" i="25" s="1"/>
  <c r="I1556" i="1" s="1"/>
  <c r="AK1241" i="25"/>
  <c r="CO1241" i="25" s="1"/>
  <c r="I1241" i="1" s="1"/>
  <c r="AK1937" i="25"/>
  <c r="CO1937" i="25" s="1"/>
  <c r="I1937" i="1" s="1"/>
  <c r="AK1122" i="25"/>
  <c r="CO1122" i="25" s="1"/>
  <c r="I1122" i="1" s="1"/>
  <c r="AK669" i="25"/>
  <c r="CO669" i="25" s="1"/>
  <c r="I669" i="1" s="1"/>
  <c r="AK170" i="25"/>
  <c r="CO170" i="25" s="1"/>
  <c r="I170" i="1" s="1"/>
  <c r="AK396" i="25"/>
  <c r="CO396" i="25" s="1"/>
  <c r="I396" i="1" s="1"/>
  <c r="AK814" i="25"/>
  <c r="CO814" i="25" s="1"/>
  <c r="I814" i="1" s="1"/>
  <c r="AK323" i="25"/>
  <c r="CO323" i="25" s="1"/>
  <c r="I323" i="1" s="1"/>
  <c r="AK8746" i="25"/>
  <c r="CO8746" i="25" s="1"/>
  <c r="I8746" i="1" s="1"/>
  <c r="AK8523" i="25"/>
  <c r="CO8523" i="25" s="1"/>
  <c r="I8523" i="1" s="1"/>
  <c r="AK8393" i="25"/>
  <c r="CO8393" i="25" s="1"/>
  <c r="I8393" i="1" s="1"/>
  <c r="AK8219" i="25"/>
  <c r="CO8219" i="25" s="1"/>
  <c r="I8219" i="1" s="1"/>
  <c r="AK8059" i="25"/>
  <c r="CO8059" i="25" s="1"/>
  <c r="I8059" i="1" s="1"/>
  <c r="AK7954" i="25"/>
  <c r="CO7954" i="25" s="1"/>
  <c r="I7954" i="1" s="1"/>
  <c r="AK7642" i="25"/>
  <c r="CO7642" i="25" s="1"/>
  <c r="I7642" i="1" s="1"/>
  <c r="AK7542" i="25"/>
  <c r="CO7542" i="25" s="1"/>
  <c r="I7542" i="1" s="1"/>
  <c r="AK7403" i="25"/>
  <c r="CO7403" i="25" s="1"/>
  <c r="I7403" i="1" s="1"/>
  <c r="AK7120" i="25"/>
  <c r="CO7120" i="25" s="1"/>
  <c r="I7120" i="1" s="1"/>
  <c r="AK7048" i="25"/>
  <c r="CO7048" i="25" s="1"/>
  <c r="I7048" i="1" s="1"/>
  <c r="AK7065" i="25"/>
  <c r="CO7065" i="25" s="1"/>
  <c r="I7065" i="1" s="1"/>
  <c r="AK6678" i="25"/>
  <c r="CO6678" i="25" s="1"/>
  <c r="I6678" i="1" s="1"/>
  <c r="AK6493" i="25"/>
  <c r="CO6493" i="25" s="1"/>
  <c r="I6493" i="1" s="1"/>
  <c r="AK6507" i="25"/>
  <c r="CO6507" i="25" s="1"/>
  <c r="I6507" i="1" s="1"/>
  <c r="AK6135" i="25"/>
  <c r="CO6135" i="25" s="1"/>
  <c r="I6135" i="1" s="1"/>
  <c r="AK5915" i="25"/>
  <c r="CO5915" i="25" s="1"/>
  <c r="I5915" i="1" s="1"/>
  <c r="AK5924" i="25"/>
  <c r="CO5924" i="25" s="1"/>
  <c r="I5924" i="1" s="1"/>
  <c r="AK5545" i="25"/>
  <c r="CO5545" i="25" s="1"/>
  <c r="I5545" i="1" s="1"/>
  <c r="AK5634" i="25"/>
  <c r="CO5634" i="25" s="1"/>
  <c r="I5634" i="1" s="1"/>
  <c r="AK5373" i="25"/>
  <c r="CO5373" i="25" s="1"/>
  <c r="I5373" i="1" s="1"/>
  <c r="AK5000" i="25"/>
  <c r="CO5000" i="25" s="1"/>
  <c r="I5000" i="1" s="1"/>
  <c r="AK5081" i="25"/>
  <c r="CO5081" i="25" s="1"/>
  <c r="I5081" i="1" s="1"/>
  <c r="AK4557" i="25"/>
  <c r="CO4557" i="25" s="1"/>
  <c r="I4557" i="1" s="1"/>
  <c r="AK4716" i="25"/>
  <c r="CO4716" i="25" s="1"/>
  <c r="I4716" i="1" s="1"/>
  <c r="AK4534" i="25"/>
  <c r="CO4534" i="25" s="1"/>
  <c r="I4534" i="1" s="1"/>
  <c r="AK4256" i="25"/>
  <c r="CO4256" i="25" s="1"/>
  <c r="I4256" i="1" s="1"/>
  <c r="AK3874" i="25"/>
  <c r="CO3874" i="25" s="1"/>
  <c r="I3874" i="1" s="1"/>
  <c r="AK4233" i="25"/>
  <c r="CO4233" i="25" s="1"/>
  <c r="I4233" i="1" s="1"/>
  <c r="AK3438" i="25"/>
  <c r="CO3438" i="25" s="1"/>
  <c r="I3438" i="1" s="1"/>
  <c r="AK3605" i="25"/>
  <c r="CO3605" i="25" s="1"/>
  <c r="I3605" i="1" s="1"/>
  <c r="AK3407" i="25"/>
  <c r="CO3407" i="25" s="1"/>
  <c r="I3407" i="1" s="1"/>
  <c r="AK3164" i="25"/>
  <c r="CO3164" i="25" s="1"/>
  <c r="I3164" i="1" s="1"/>
  <c r="AK2782" i="25"/>
  <c r="CO2782" i="25" s="1"/>
  <c r="I2782" i="1" s="1"/>
  <c r="AK3141" i="25"/>
  <c r="CO3141" i="25" s="1"/>
  <c r="I3141" i="1" s="1"/>
  <c r="AK2887" i="25"/>
  <c r="CO2887" i="25" s="1"/>
  <c r="I2887" i="1" s="1"/>
  <c r="AK2508" i="25"/>
  <c r="CO2508" i="25" s="1"/>
  <c r="I2508" i="1" s="1"/>
  <c r="AK2318" i="25"/>
  <c r="CO2318" i="25" s="1"/>
  <c r="I2318" i="1" s="1"/>
  <c r="AK2613" i="25"/>
  <c r="CO2613" i="25" s="1"/>
  <c r="I2613" i="1" s="1"/>
  <c r="AK1692" i="25"/>
  <c r="CO1692" i="25" s="1"/>
  <c r="I1692" i="1" s="1"/>
  <c r="AK2061" i="25"/>
  <c r="CO2061" i="25" s="1"/>
  <c r="I2061" i="1" s="1"/>
  <c r="AK1262" i="25"/>
  <c r="CO1262" i="25" s="1"/>
  <c r="I1262" i="1" s="1"/>
  <c r="AK1881" i="25"/>
  <c r="CO1881" i="25" s="1"/>
  <c r="I1881" i="1" s="1"/>
  <c r="AK1734" i="25"/>
  <c r="CO1734" i="25" s="1"/>
  <c r="I1734" i="1" s="1"/>
  <c r="AK1739" i="25"/>
  <c r="CO1739" i="25" s="1"/>
  <c r="I1739" i="1" s="1"/>
  <c r="AK1181" i="25"/>
  <c r="CO1181" i="25" s="1"/>
  <c r="I1181" i="1" s="1"/>
  <c r="AK1103" i="25"/>
  <c r="CO1103" i="25" s="1"/>
  <c r="I1103" i="1" s="1"/>
  <c r="AK610" i="25"/>
  <c r="CO610" i="25" s="1"/>
  <c r="I610" i="1" s="1"/>
  <c r="AK836" i="25"/>
  <c r="CO836" i="25" s="1"/>
  <c r="I836" i="1" s="1"/>
  <c r="AK401" i="25"/>
  <c r="CO401" i="25" s="1"/>
  <c r="I401" i="1" s="1"/>
  <c r="AK763" i="25"/>
  <c r="CO763" i="25" s="1"/>
  <c r="I763" i="1" s="1"/>
  <c r="AK136" i="25"/>
  <c r="CO136" i="25" s="1"/>
  <c r="I136" i="1" s="1"/>
  <c r="AK8391" i="25"/>
  <c r="CO8391" i="25" s="1"/>
  <c r="I8391" i="1" s="1"/>
  <c r="AK7972" i="25"/>
  <c r="CO7972" i="25" s="1"/>
  <c r="I7972" i="1" s="1"/>
  <c r="AK7418" i="25"/>
  <c r="CO7418" i="25" s="1"/>
  <c r="I7418" i="1" s="1"/>
  <c r="AK6827" i="25"/>
  <c r="CO6827" i="25" s="1"/>
  <c r="I6827" i="1" s="1"/>
  <c r="AK6781" i="25"/>
  <c r="CO6781" i="25" s="1"/>
  <c r="I6781" i="1" s="1"/>
  <c r="AK6073" i="25"/>
  <c r="CO6073" i="25" s="1"/>
  <c r="I6073" i="1" s="1"/>
  <c r="AK5665" i="25"/>
  <c r="CO5665" i="25" s="1"/>
  <c r="I5665" i="1" s="1"/>
  <c r="AK5356" i="25"/>
  <c r="CO5356" i="25" s="1"/>
  <c r="I5356" i="1" s="1"/>
  <c r="AK4450" i="25"/>
  <c r="CO4450" i="25" s="1"/>
  <c r="I4450" i="1" s="1"/>
  <c r="AK4312" i="25"/>
  <c r="CO4312" i="25" s="1"/>
  <c r="I4312" i="1" s="1"/>
  <c r="AK4006" i="25"/>
  <c r="CO4006" i="25" s="1"/>
  <c r="I4006" i="1" s="1"/>
  <c r="AK3308" i="25"/>
  <c r="CO3308" i="25" s="1"/>
  <c r="I3308" i="1" s="1"/>
  <c r="AK3197" i="25"/>
  <c r="CO3197" i="25" s="1"/>
  <c r="I3197" i="1" s="1"/>
  <c r="AK2345" i="25"/>
  <c r="AK2115" i="25"/>
  <c r="CO2115" i="25" s="1"/>
  <c r="I2115" i="1" s="1"/>
  <c r="AK1961" i="25"/>
  <c r="CO1961" i="25" s="1"/>
  <c r="I1961" i="1" s="1"/>
  <c r="AK1397" i="25"/>
  <c r="CO1397" i="25" s="1"/>
  <c r="I1397" i="1" s="1"/>
  <c r="AK807" i="25"/>
  <c r="CO807" i="25" s="1"/>
  <c r="I807" i="1" s="1"/>
  <c r="AK819" i="25"/>
  <c r="CO819" i="25" s="1"/>
  <c r="I819" i="1" s="1"/>
  <c r="AK8542" i="25"/>
  <c r="CO8542" i="25" s="1"/>
  <c r="I8542" i="1" s="1"/>
  <c r="AK7984" i="25"/>
  <c r="CO7984" i="25" s="1"/>
  <c r="I7984" i="1" s="1"/>
  <c r="AK7932" i="25"/>
  <c r="CO7932" i="25" s="1"/>
  <c r="I7932" i="1" s="1"/>
  <c r="AK7106" i="25"/>
  <c r="CO7106" i="25" s="1"/>
  <c r="I7106" i="1" s="1"/>
  <c r="AK6598" i="25"/>
  <c r="CO6598" i="25" s="1"/>
  <c r="I6598" i="1" s="1"/>
  <c r="AK6101" i="25"/>
  <c r="CO6101" i="25" s="1"/>
  <c r="I6101" i="1" s="1"/>
  <c r="AK5801" i="25"/>
  <c r="CO5801" i="25" s="1"/>
  <c r="I5801" i="1" s="1"/>
  <c r="AK5442" i="25"/>
  <c r="CO5442" i="25" s="1"/>
  <c r="I5442" i="1" s="1"/>
  <c r="AK4504" i="25"/>
  <c r="CO4504" i="25" s="1"/>
  <c r="I4504" i="1" s="1"/>
  <c r="AK4739" i="25"/>
  <c r="CO4739" i="25" s="1"/>
  <c r="I4739" i="1" s="1"/>
  <c r="AK4025" i="25"/>
  <c r="CO4025" i="25" s="1"/>
  <c r="I4025" i="1" s="1"/>
  <c r="AK3362" i="25"/>
  <c r="CO3362" i="25" s="1"/>
  <c r="I3362" i="1" s="1"/>
  <c r="AK3059" i="25"/>
  <c r="CO3059" i="25" s="1"/>
  <c r="I3059" i="1" s="1"/>
  <c r="AK2428" i="25"/>
  <c r="CO2428" i="25" s="1"/>
  <c r="I2428" i="1" s="1"/>
  <c r="AK1703" i="25"/>
  <c r="CO1703" i="25" s="1"/>
  <c r="I1703" i="1" s="1"/>
  <c r="AK1275" i="25"/>
  <c r="CO1275" i="25" s="1"/>
  <c r="I1275" i="1" s="1"/>
  <c r="AK1075" i="25"/>
  <c r="CO1075" i="25" s="1"/>
  <c r="I1075" i="1" s="1"/>
  <c r="AK261" i="25"/>
  <c r="AK65" i="25"/>
  <c r="CO65" i="25" s="1"/>
  <c r="I65" i="1" s="1"/>
  <c r="AK56" i="25"/>
  <c r="CO56" i="25" s="1"/>
  <c r="I56" i="1" s="1"/>
  <c r="AK8592" i="25"/>
  <c r="CO8592" i="25" s="1"/>
  <c r="I8592" i="1" s="1"/>
  <c r="AK8396" i="25"/>
  <c r="CO8396" i="25" s="1"/>
  <c r="I8396" i="1" s="1"/>
  <c r="AK8226" i="25"/>
  <c r="CO8226" i="25" s="1"/>
  <c r="I8226" i="1" s="1"/>
  <c r="AK8147" i="25"/>
  <c r="CO8147" i="25" s="1"/>
  <c r="I8147" i="1" s="1"/>
  <c r="AK7902" i="25"/>
  <c r="CO7902" i="25" s="1"/>
  <c r="I7902" i="1" s="1"/>
  <c r="AK7763" i="25"/>
  <c r="CO7763" i="25" s="1"/>
  <c r="I7763" i="1" s="1"/>
  <c r="AK7535" i="25"/>
  <c r="CO7535" i="25" s="1"/>
  <c r="I7535" i="1" s="1"/>
  <c r="AK7356" i="25"/>
  <c r="CO7356" i="25" s="1"/>
  <c r="I7356" i="1" s="1"/>
  <c r="AK7313" i="25"/>
  <c r="CO7313" i="25" s="1"/>
  <c r="I7313" i="1" s="1"/>
  <c r="AK7131" i="25"/>
  <c r="CO7131" i="25" s="1"/>
  <c r="I7131" i="1" s="1"/>
  <c r="AK6879" i="25"/>
  <c r="CO6879" i="25" s="1"/>
  <c r="I6879" i="1" s="1"/>
  <c r="AK6769" i="25"/>
  <c r="CO6769" i="25" s="1"/>
  <c r="I6769" i="1" s="1"/>
  <c r="AK6573" i="25"/>
  <c r="CO6573" i="25" s="1"/>
  <c r="I6573" i="1" s="1"/>
  <c r="AK6329" i="25"/>
  <c r="CO6329" i="25" s="1"/>
  <c r="I6329" i="1" s="1"/>
  <c r="AK6290" i="25"/>
  <c r="CO6290" i="25" s="1"/>
  <c r="I6290" i="1" s="1"/>
  <c r="AK6046" i="25"/>
  <c r="CO6046" i="25" s="1"/>
  <c r="I6046" i="1" s="1"/>
  <c r="AK6015" i="25"/>
  <c r="CO6015" i="25" s="1"/>
  <c r="I6015" i="1" s="1"/>
  <c r="AK5628" i="25"/>
  <c r="CO5628" i="25" s="1"/>
  <c r="I5628" i="1" s="1"/>
  <c r="AK5717" i="25"/>
  <c r="CO5717" i="25" s="1"/>
  <c r="I5717" i="1" s="1"/>
  <c r="AK5464" i="25"/>
  <c r="CO5464" i="25" s="1"/>
  <c r="I5464" i="1" s="1"/>
  <c r="AK5083" i="25"/>
  <c r="CO5083" i="25" s="1"/>
  <c r="I5083" i="1" s="1"/>
  <c r="AK5164" i="25"/>
  <c r="CO5164" i="25" s="1"/>
  <c r="I5164" i="1" s="1"/>
  <c r="AK4917" i="25"/>
  <c r="CO4917" i="25" s="1"/>
  <c r="I4917" i="1" s="1"/>
  <c r="AK4535" i="25"/>
  <c r="CO4535" i="25" s="1"/>
  <c r="I4535" i="1" s="1"/>
  <c r="AK4894" i="25"/>
  <c r="CO4894" i="25" s="1"/>
  <c r="I4894" i="1" s="1"/>
  <c r="AK4091" i="25"/>
  <c r="CO4091" i="25" s="1"/>
  <c r="I4091" i="1" s="1"/>
  <c r="AK4234" i="25"/>
  <c r="CO4234" i="25" s="1"/>
  <c r="I4234" i="1" s="1"/>
  <c r="AK4052" i="25"/>
  <c r="CO4052" i="25" s="1"/>
  <c r="I4052" i="1" s="1"/>
  <c r="AK3798" i="25"/>
  <c r="CO3798" i="25" s="1"/>
  <c r="I3798" i="1" s="1"/>
  <c r="AK3408" i="25"/>
  <c r="CO3408" i="25" s="1"/>
  <c r="I3408" i="1" s="1"/>
  <c r="AK3767" i="25"/>
  <c r="CO3767" i="25" s="1"/>
  <c r="I3767" i="1" s="1"/>
  <c r="AK3521" i="25"/>
  <c r="CO3521" i="25" s="1"/>
  <c r="I3521" i="1" s="1"/>
  <c r="AK3142" i="25"/>
  <c r="CO3142" i="25" s="1"/>
  <c r="I3142" i="1" s="1"/>
  <c r="AK2952" i="25"/>
  <c r="CO2952" i="25" s="1"/>
  <c r="I2952" i="1" s="1"/>
  <c r="AK3247" i="25"/>
  <c r="CO3247" i="25" s="1"/>
  <c r="I3247" i="1" s="1"/>
  <c r="AK2319" i="25"/>
  <c r="CO2319" i="25" s="1"/>
  <c r="I2319" i="1" s="1"/>
  <c r="AK2678" i="25"/>
  <c r="CO2678" i="25" s="1"/>
  <c r="I2678" i="1" s="1"/>
  <c r="AK2432" i="25"/>
  <c r="CO2432" i="25" s="1"/>
  <c r="I2432" i="1" s="1"/>
  <c r="AK2052" i="25"/>
  <c r="CO2052" i="25" s="1"/>
  <c r="I2052" i="1" s="1"/>
  <c r="AK1880" i="25"/>
  <c r="CO1880" i="25" s="1"/>
  <c r="I1880" i="1" s="1"/>
  <c r="AK1622" i="25"/>
  <c r="CO1622" i="25" s="1"/>
  <c r="I1622" i="1" s="1"/>
  <c r="AK1399" i="25"/>
  <c r="CO1399" i="25" s="1"/>
  <c r="I1399" i="1" s="1"/>
  <c r="AK1489" i="25"/>
  <c r="CO1489" i="25" s="1"/>
  <c r="I1489" i="1" s="1"/>
  <c r="AK1086" i="25"/>
  <c r="CO1086" i="25" s="1"/>
  <c r="I1086" i="1" s="1"/>
  <c r="AK1128" i="25"/>
  <c r="CO1128" i="25" s="1"/>
  <c r="I1128" i="1" s="1"/>
  <c r="AK1464" i="25"/>
  <c r="CO1464" i="25" s="1"/>
  <c r="I1464" i="1" s="1"/>
  <c r="AK125" i="25"/>
  <c r="CO125" i="25" s="1"/>
  <c r="I125" i="1" s="1"/>
  <c r="AK343" i="25"/>
  <c r="CO343" i="25" s="1"/>
  <c r="I343" i="1" s="1"/>
  <c r="AK761" i="25"/>
  <c r="CO761" i="25" s="1"/>
  <c r="I761" i="1" s="1"/>
  <c r="AK270" i="25"/>
  <c r="CO270" i="25" s="1"/>
  <c r="I270" i="1" s="1"/>
  <c r="AK496" i="25"/>
  <c r="CO496" i="25" s="1"/>
  <c r="I496" i="1" s="1"/>
  <c r="AK8660" i="25"/>
  <c r="CO8660" i="25" s="1"/>
  <c r="I8660" i="1" s="1"/>
  <c r="AK8489" i="25"/>
  <c r="CO8489" i="25" s="1"/>
  <c r="I8489" i="1" s="1"/>
  <c r="AK8341" i="25"/>
  <c r="CO8341" i="25" s="1"/>
  <c r="I8341" i="1" s="1"/>
  <c r="AK8105" i="25"/>
  <c r="CO8105" i="25" s="1"/>
  <c r="I8105" i="1" s="1"/>
  <c r="AK8078" i="25"/>
  <c r="CO8078" i="25" s="1"/>
  <c r="I8078" i="1" s="1"/>
  <c r="AK7788" i="25"/>
  <c r="CO7788" i="25" s="1"/>
  <c r="I7788" i="1" s="1"/>
  <c r="AK7609" i="25"/>
  <c r="CO7609" i="25" s="1"/>
  <c r="I7609" i="1" s="1"/>
  <c r="AK7530" i="25"/>
  <c r="CO7530" i="25" s="1"/>
  <c r="I7530" i="1" s="1"/>
  <c r="AK7213" i="25"/>
  <c r="CO7213" i="25" s="1"/>
  <c r="I7213" i="1" s="1"/>
  <c r="AK7180" i="25"/>
  <c r="CO7180" i="25" s="1"/>
  <c r="I7180" i="1" s="1"/>
  <c r="AK7050" i="25"/>
  <c r="CO7050" i="25" s="1"/>
  <c r="I7050" i="1" s="1"/>
  <c r="AK6663" i="25"/>
  <c r="CO6663" i="25" s="1"/>
  <c r="I6663" i="1" s="1"/>
  <c r="AK6744" i="25"/>
  <c r="CO6744" i="25" s="1"/>
  <c r="I6744" i="1" s="1"/>
  <c r="AK6492" i="25"/>
  <c r="CO6492" i="25" s="1"/>
  <c r="I6492" i="1" s="1"/>
  <c r="AK6112" i="25"/>
  <c r="CO6112" i="25" s="1"/>
  <c r="I6112" i="1" s="1"/>
  <c r="AK6113" i="25"/>
  <c r="CO6113" i="25" s="1"/>
  <c r="I6113" i="1" s="1"/>
  <c r="AK5909" i="25"/>
  <c r="CO5909" i="25" s="1"/>
  <c r="I5909" i="1" s="1"/>
  <c r="AK5798" i="25"/>
  <c r="CO5798" i="25" s="1"/>
  <c r="I5798" i="1" s="1"/>
  <c r="AK5611" i="25"/>
  <c r="CO5611" i="25" s="1"/>
  <c r="I5611" i="1" s="1"/>
  <c r="AK5358" i="25"/>
  <c r="CO5358" i="25" s="1"/>
  <c r="I5358" i="1" s="1"/>
  <c r="AK5255" i="25"/>
  <c r="CO5255" i="25" s="1"/>
  <c r="I5255" i="1" s="1"/>
  <c r="AK5058" i="25"/>
  <c r="CO5058" i="25" s="1"/>
  <c r="I5058" i="1" s="1"/>
  <c r="AK4808" i="25"/>
  <c r="CO4808" i="25" s="1"/>
  <c r="I4808" i="1" s="1"/>
  <c r="AK4426" i="25"/>
  <c r="AK4785" i="25"/>
  <c r="CO4785" i="25" s="1"/>
  <c r="I4785" i="1" s="1"/>
  <c r="AK4531" i="25"/>
  <c r="AK4133" i="25"/>
  <c r="CO4133" i="25" s="1"/>
  <c r="I4133" i="1" s="1"/>
  <c r="AK3943" i="25"/>
  <c r="CO3943" i="25" s="1"/>
  <c r="I3943" i="1" s="1"/>
  <c r="AK4238" i="25"/>
  <c r="CO4238" i="25" s="1"/>
  <c r="I4238" i="1" s="1"/>
  <c r="AK3307" i="25"/>
  <c r="CO3307" i="25" s="1"/>
  <c r="I3307" i="1" s="1"/>
  <c r="AK3666" i="25"/>
  <c r="CO3666" i="25" s="1"/>
  <c r="I3666" i="1" s="1"/>
  <c r="AK3412" i="25"/>
  <c r="CO3412" i="25" s="1"/>
  <c r="I3412" i="1" s="1"/>
  <c r="AK3033" i="25"/>
  <c r="CO3033" i="25" s="1"/>
  <c r="I3033" i="1" s="1"/>
  <c r="AK2851" i="25"/>
  <c r="CO2851" i="25" s="1"/>
  <c r="I2851" i="1" s="1"/>
  <c r="AK3146" i="25"/>
  <c r="CO3146" i="25" s="1"/>
  <c r="I3146" i="1" s="1"/>
  <c r="AK2218" i="25"/>
  <c r="CO2218" i="25" s="1"/>
  <c r="I2218" i="1" s="1"/>
  <c r="AK2577" i="25"/>
  <c r="CO2577" i="25" s="1"/>
  <c r="I2577" i="1" s="1"/>
  <c r="AK2323" i="25"/>
  <c r="CO2323" i="25" s="1"/>
  <c r="I2323" i="1" s="1"/>
  <c r="AK1943" i="25"/>
  <c r="CO1943" i="25" s="1"/>
  <c r="I1943" i="1" s="1"/>
  <c r="AK2155" i="25"/>
  <c r="CO2155" i="25" s="1"/>
  <c r="I2155" i="1" s="1"/>
  <c r="AK2058" i="25"/>
  <c r="CO2058" i="25" s="1"/>
  <c r="I2058" i="1" s="1"/>
  <c r="AK1418" i="25"/>
  <c r="CO1418" i="25" s="1"/>
  <c r="I1418" i="1" s="1"/>
  <c r="AK1516" i="25"/>
  <c r="AK1137" i="25"/>
  <c r="CO1137" i="25" s="1"/>
  <c r="I1137" i="1" s="1"/>
  <c r="AK1565" i="25"/>
  <c r="CO1565" i="25" s="1"/>
  <c r="I1565" i="1" s="1"/>
  <c r="AK1082" i="25"/>
  <c r="CO1082" i="25" s="1"/>
  <c r="I1082" i="1" s="1"/>
  <c r="AK565" i="25"/>
  <c r="CO565" i="25" s="1"/>
  <c r="I565" i="1" s="1"/>
  <c r="AK783" i="25"/>
  <c r="AK356" i="25"/>
  <c r="CO356" i="25" s="1"/>
  <c r="I356" i="1" s="1"/>
  <c r="AK710" i="25"/>
  <c r="CO710" i="25" s="1"/>
  <c r="I710" i="1" s="1"/>
  <c r="AK91" i="25"/>
  <c r="CO91" i="25" s="1"/>
  <c r="I91" i="1" s="1"/>
  <c r="AK8754" i="25"/>
  <c r="CO8754" i="25" s="1"/>
  <c r="I8754" i="1" s="1"/>
  <c r="AK8554" i="25"/>
  <c r="CO8554" i="25" s="1"/>
  <c r="I8554" i="1" s="1"/>
  <c r="AK8376" i="25"/>
  <c r="AK8179" i="25"/>
  <c r="CO8179" i="25" s="1"/>
  <c r="I8179" i="1" s="1"/>
  <c r="AK7955" i="25"/>
  <c r="CO7955" i="25" s="1"/>
  <c r="I7955" i="1" s="1"/>
  <c r="AK7858" i="25"/>
  <c r="CO7858" i="25" s="1"/>
  <c r="I7858" i="1" s="1"/>
  <c r="AK7602" i="25"/>
  <c r="CO7602" i="25" s="1"/>
  <c r="I7602" i="1" s="1"/>
  <c r="AK7648" i="25"/>
  <c r="CO7648" i="25" s="1"/>
  <c r="I7648" i="1" s="1"/>
  <c r="AK7437" i="25"/>
  <c r="CO7437" i="25" s="1"/>
  <c r="I7437" i="1" s="1"/>
  <c r="AK7080" i="25"/>
  <c r="CO7080" i="25" s="1"/>
  <c r="I7080" i="1" s="1"/>
  <c r="AK6944" i="25"/>
  <c r="CO6944" i="25" s="1"/>
  <c r="I6944" i="1" s="1"/>
  <c r="AK6833" i="25"/>
  <c r="CO6833" i="25" s="1"/>
  <c r="I6833" i="1" s="1"/>
  <c r="AK6638" i="25"/>
  <c r="CO6638" i="25" s="1"/>
  <c r="I6638" i="1" s="1"/>
  <c r="AK6389" i="25"/>
  <c r="CO6389" i="25" s="1"/>
  <c r="I6389" i="1" s="1"/>
  <c r="AK6275" i="25"/>
  <c r="CO6275" i="25" s="1"/>
  <c r="I6275" i="1" s="1"/>
  <c r="AK6095" i="25"/>
  <c r="CO6095" i="25" s="1"/>
  <c r="I6095" i="1" s="1"/>
  <c r="AK5811" i="25"/>
  <c r="CO5811" i="25" s="1"/>
  <c r="I5811" i="1" s="1"/>
  <c r="AK5969" i="25"/>
  <c r="CO5969" i="25" s="1"/>
  <c r="I5969" i="1" s="1"/>
  <c r="AK5505" i="25"/>
  <c r="CO5505" i="25" s="1"/>
  <c r="I5505" i="1" s="1"/>
  <c r="AK5530" i="25"/>
  <c r="CO5530" i="25" s="1"/>
  <c r="I5530" i="1" s="1"/>
  <c r="AK5418" i="25"/>
  <c r="CO5418" i="25" s="1"/>
  <c r="I5418" i="1" s="1"/>
  <c r="AK4960" i="25"/>
  <c r="CO4960" i="25" s="1"/>
  <c r="I4960" i="1" s="1"/>
  <c r="AK4977" i="25"/>
  <c r="CO4977" i="25" s="1"/>
  <c r="I4977" i="1" s="1"/>
  <c r="AK4866" i="25"/>
  <c r="CO4866" i="25" s="1"/>
  <c r="I4866" i="1" s="1"/>
  <c r="AK4676" i="25"/>
  <c r="CO4676" i="25" s="1"/>
  <c r="I4676" i="1" s="1"/>
  <c r="AK4430" i="25"/>
  <c r="CO4430" i="25" s="1"/>
  <c r="I4430" i="1" s="1"/>
  <c r="AK4024" i="25"/>
  <c r="CO4024" i="25" s="1"/>
  <c r="I4024" i="1" s="1"/>
  <c r="AK4383" i="25"/>
  <c r="CO4383" i="25" s="1"/>
  <c r="I4383" i="1" s="1"/>
  <c r="AK4129" i="25"/>
  <c r="CO4129" i="25" s="1"/>
  <c r="I4129" i="1" s="1"/>
  <c r="AK3747" i="25"/>
  <c r="CO3747" i="25" s="1"/>
  <c r="I3747" i="1" s="1"/>
  <c r="AK3565" i="25"/>
  <c r="CO3565" i="25" s="1"/>
  <c r="I3565" i="1" s="1"/>
  <c r="AK3303" i="25"/>
  <c r="CO3303" i="25" s="1"/>
  <c r="I3303" i="1" s="1"/>
  <c r="AK2932" i="25"/>
  <c r="CO2932" i="25" s="1"/>
  <c r="I2932" i="1" s="1"/>
  <c r="AK3291" i="25"/>
  <c r="CO3291" i="25" s="1"/>
  <c r="I3291" i="1" s="1"/>
  <c r="AK3037" i="25"/>
  <c r="CO3037" i="25" s="1"/>
  <c r="I3037" i="1" s="1"/>
  <c r="AK2658" i="25"/>
  <c r="CO2658" i="25" s="1"/>
  <c r="I2658" i="1" s="1"/>
  <c r="AK2468" i="25"/>
  <c r="CO2468" i="25" s="1"/>
  <c r="I2468" i="1" s="1"/>
  <c r="AK2214" i="25"/>
  <c r="CO2214" i="25" s="1"/>
  <c r="I2214" i="1" s="1"/>
  <c r="AK2381" i="25"/>
  <c r="CO2381" i="25" s="1"/>
  <c r="I2381" i="1" s="1"/>
  <c r="AK2201" i="25"/>
  <c r="CO2201" i="25" s="1"/>
  <c r="I2201" i="1" s="1"/>
  <c r="AK1957" i="25"/>
  <c r="CO1957" i="25" s="1"/>
  <c r="I1957" i="1" s="1"/>
  <c r="AK1443" i="25"/>
  <c r="CO1443" i="25" s="1"/>
  <c r="I1443" i="1" s="1"/>
  <c r="AK1854" i="25"/>
  <c r="CO1854" i="25" s="1"/>
  <c r="I1854" i="1" s="1"/>
  <c r="AK1172" i="25"/>
  <c r="CO1172" i="25" s="1"/>
  <c r="I1172" i="1" s="1"/>
  <c r="AK1051" i="25"/>
  <c r="CO1051" i="25" s="1"/>
  <c r="I1051" i="1" s="1"/>
  <c r="AK1141" i="25"/>
  <c r="CO1141" i="25" s="1"/>
  <c r="I1141" i="1" s="1"/>
  <c r="AK999" i="25"/>
  <c r="CO999" i="25" s="1"/>
  <c r="I999" i="1" s="1"/>
  <c r="AK378" i="25"/>
  <c r="CO378" i="25" s="1"/>
  <c r="I378" i="1" s="1"/>
  <c r="AK796" i="25"/>
  <c r="CO796" i="25" s="1"/>
  <c r="I796" i="1" s="1"/>
  <c r="AK297" i="25"/>
  <c r="CO297" i="25" s="1"/>
  <c r="I297" i="1" s="1"/>
  <c r="AK531" i="25"/>
  <c r="CO531" i="25" s="1"/>
  <c r="I531" i="1" s="1"/>
  <c r="AK96" i="25"/>
  <c r="CO96" i="25" s="1"/>
  <c r="I96" i="1" s="1"/>
  <c r="AK8615" i="25"/>
  <c r="CO8615" i="25" s="1"/>
  <c r="I8615" i="1" s="1"/>
  <c r="AK8427" i="25"/>
  <c r="CO8427" i="25" s="1"/>
  <c r="I8427" i="1" s="1"/>
  <c r="AK8266" i="25"/>
  <c r="CO8266" i="25" s="1"/>
  <c r="I8266" i="1" s="1"/>
  <c r="AK8124" i="25"/>
  <c r="CO8124" i="25" s="1"/>
  <c r="I8124" i="1" s="1"/>
  <c r="AK7883" i="25"/>
  <c r="CO7883" i="25" s="1"/>
  <c r="I7883" i="1" s="1"/>
  <c r="AK7803" i="25"/>
  <c r="CO7803" i="25" s="1"/>
  <c r="I7803" i="1" s="1"/>
  <c r="AK7511" i="25"/>
  <c r="CO7511" i="25" s="1"/>
  <c r="I7511" i="1" s="1"/>
  <c r="AK7345" i="25"/>
  <c r="CO7345" i="25" s="1"/>
  <c r="I7345" i="1" s="1"/>
  <c r="AK7212" i="25"/>
  <c r="CO7212" i="25" s="1"/>
  <c r="I7212" i="1" s="1"/>
  <c r="AK7107" i="25"/>
  <c r="CO7107" i="25" s="1"/>
  <c r="I7107" i="1" s="1"/>
  <c r="AK6996" i="25"/>
  <c r="CO6996" i="25" s="1"/>
  <c r="I6996" i="1" s="1"/>
  <c r="AK6532" i="25"/>
  <c r="CO6532" i="25" s="1"/>
  <c r="I6532" i="1" s="1"/>
  <c r="AK6549" i="25"/>
  <c r="CO6549" i="25" s="1"/>
  <c r="I6549" i="1" s="1"/>
  <c r="AK6446" i="25"/>
  <c r="CO6446" i="25" s="1"/>
  <c r="I6446" i="1" s="1"/>
  <c r="AK6370" i="25"/>
  <c r="CO6370" i="25" s="1"/>
  <c r="I6370" i="1" s="1"/>
  <c r="AK6022" i="25"/>
  <c r="CO6022" i="25" s="1"/>
  <c r="I6022" i="1" s="1"/>
  <c r="AK5863" i="25"/>
  <c r="CO5863" i="25" s="1"/>
  <c r="I5863" i="1" s="1"/>
  <c r="AK5668" i="25"/>
  <c r="CO5668" i="25" s="1"/>
  <c r="I5668" i="1" s="1"/>
  <c r="AK5693" i="25"/>
  <c r="CO5693" i="25" s="1"/>
  <c r="I5693" i="1" s="1"/>
  <c r="AK5312" i="25"/>
  <c r="CO5312" i="25" s="1"/>
  <c r="I5312" i="1" s="1"/>
  <c r="AK5123" i="25"/>
  <c r="CO5123" i="25" s="1"/>
  <c r="I5123" i="1" s="1"/>
  <c r="AK5140" i="25"/>
  <c r="CO5140" i="25" s="1"/>
  <c r="I5140" i="1" s="1"/>
  <c r="AK4765" i="25"/>
  <c r="CO4765" i="25" s="1"/>
  <c r="I4765" i="1" s="1"/>
  <c r="AK4575" i="25"/>
  <c r="CO4575" i="25" s="1"/>
  <c r="I4575" i="1" s="1"/>
  <c r="AK4870" i="25"/>
  <c r="AK3939" i="25"/>
  <c r="CO3939" i="25" s="1"/>
  <c r="I3939" i="1" s="1"/>
  <c r="AK4274" i="25"/>
  <c r="CO4274" i="25" s="1"/>
  <c r="I4274" i="1" s="1"/>
  <c r="AK4028" i="25"/>
  <c r="CO4028" i="25" s="1"/>
  <c r="I4028" i="1" s="1"/>
  <c r="AK3646" i="25"/>
  <c r="CO3646" i="25" s="1"/>
  <c r="I3646" i="1" s="1"/>
  <c r="AK3448" i="25"/>
  <c r="CO3448" i="25" s="1"/>
  <c r="I3448" i="1" s="1"/>
  <c r="AK3743" i="25"/>
  <c r="CO3743" i="25" s="1"/>
  <c r="I3743" i="1" s="1"/>
  <c r="AK3369" i="25"/>
  <c r="CO3369" i="25" s="1"/>
  <c r="I3369" i="1" s="1"/>
  <c r="AK3182" i="25"/>
  <c r="CO3182" i="25" s="1"/>
  <c r="I3182" i="1" s="1"/>
  <c r="AK2928" i="25"/>
  <c r="CO2928" i="25" s="1"/>
  <c r="I2928" i="1" s="1"/>
  <c r="AK3095" i="25"/>
  <c r="CO3095" i="25" s="1"/>
  <c r="I3095" i="1" s="1"/>
  <c r="AK2359" i="25"/>
  <c r="CO2359" i="25" s="1"/>
  <c r="I2359" i="1" s="1"/>
  <c r="AK2654" i="25"/>
  <c r="CO2654" i="25" s="1"/>
  <c r="I2654" i="1" s="1"/>
  <c r="AK2280" i="25"/>
  <c r="CO2280" i="25" s="1"/>
  <c r="I2280" i="1" s="1"/>
  <c r="AK2092" i="25"/>
  <c r="CO2092" i="25" s="1"/>
  <c r="I2092" i="1" s="1"/>
  <c r="AK1856" i="25"/>
  <c r="CO1856" i="25" s="1"/>
  <c r="I1856" i="1" s="1"/>
  <c r="AK1470" i="25"/>
  <c r="CO1470" i="25" s="1"/>
  <c r="I1470" i="1" s="1"/>
  <c r="AK1439" i="25"/>
  <c r="CO1439" i="25" s="1"/>
  <c r="I1439" i="1" s="1"/>
  <c r="AK1465" i="25"/>
  <c r="CO1465" i="25" s="1"/>
  <c r="I1465" i="1" s="1"/>
  <c r="AK934" i="25"/>
  <c r="CO934" i="25" s="1"/>
  <c r="I934" i="1" s="1"/>
  <c r="AK1168" i="25"/>
  <c r="CO1168" i="25" s="1"/>
  <c r="I1168" i="1" s="1"/>
  <c r="AK1440" i="25"/>
  <c r="CO1440" i="25" s="1"/>
  <c r="I1440" i="1" s="1"/>
  <c r="AK818" i="25"/>
  <c r="CO818" i="25" s="1"/>
  <c r="I818" i="1" s="1"/>
  <c r="AK383" i="25"/>
  <c r="CO383" i="25" s="1"/>
  <c r="I383" i="1" s="1"/>
  <c r="AK737" i="25"/>
  <c r="CO737" i="25" s="1"/>
  <c r="I737" i="1" s="1"/>
  <c r="AK118" i="25"/>
  <c r="CO118" i="25" s="1"/>
  <c r="I118" i="1" s="1"/>
  <c r="AK536" i="25"/>
  <c r="CO536" i="25" s="1"/>
  <c r="I536" i="1" s="1"/>
  <c r="AK8633" i="25"/>
  <c r="CO8633" i="25" s="1"/>
  <c r="I8633" i="1" s="1"/>
  <c r="AK8509" i="25"/>
  <c r="CO8509" i="25" s="1"/>
  <c r="I8509" i="1" s="1"/>
  <c r="AK8320" i="25"/>
  <c r="CO8320" i="25" s="1"/>
  <c r="I8320" i="1" s="1"/>
  <c r="AK8081" i="25"/>
  <c r="CO8081" i="25" s="1"/>
  <c r="I8081" i="1" s="1"/>
  <c r="AK8052" i="25"/>
  <c r="CO8052" i="25" s="1"/>
  <c r="I8052" i="1" s="1"/>
  <c r="AK7711" i="25"/>
  <c r="CO7711" i="25" s="1"/>
  <c r="I7711" i="1" s="1"/>
  <c r="AK7694" i="25"/>
  <c r="CO7694" i="25" s="1"/>
  <c r="I7694" i="1" s="1"/>
  <c r="AK7370" i="25"/>
  <c r="CO7370" i="25" s="1"/>
  <c r="I7370" i="1" s="1"/>
  <c r="AK7253" i="25"/>
  <c r="CO7253" i="25" s="1"/>
  <c r="I7253" i="1" s="1"/>
  <c r="AK7156" i="25"/>
  <c r="CO7156" i="25" s="1"/>
  <c r="I7156" i="1" s="1"/>
  <c r="AK6898" i="25"/>
  <c r="CO6898" i="25" s="1"/>
  <c r="I6898" i="1" s="1"/>
  <c r="AK6703" i="25"/>
  <c r="CO6703" i="25" s="1"/>
  <c r="I6703" i="1" s="1"/>
  <c r="AK6720" i="25"/>
  <c r="CO6720" i="25" s="1"/>
  <c r="I6720" i="1" s="1"/>
  <c r="AK6340" i="25"/>
  <c r="CO6340" i="25" s="1"/>
  <c r="I6340" i="1" s="1"/>
  <c r="AK6152" i="25"/>
  <c r="CO6152" i="25" s="1"/>
  <c r="I6152" i="1" s="1"/>
  <c r="AK6089" i="25"/>
  <c r="CO6089" i="25" s="1"/>
  <c r="I6089" i="1" s="1"/>
  <c r="AK5757" i="25"/>
  <c r="CO5757" i="25" s="1"/>
  <c r="I5757" i="1" s="1"/>
  <c r="AK5838" i="25"/>
  <c r="CO5838" i="25" s="1"/>
  <c r="I5838" i="1" s="1"/>
  <c r="AK5587" i="25"/>
  <c r="CO5587" i="25" s="1"/>
  <c r="I5587" i="1" s="1"/>
  <c r="AK5206" i="25"/>
  <c r="CO5206" i="25" s="1"/>
  <c r="I5206" i="1" s="1"/>
  <c r="AK5295" i="25"/>
  <c r="CO5295" i="25" s="1"/>
  <c r="I5295" i="1" s="1"/>
  <c r="AK5034" i="25"/>
  <c r="CO5034" i="25" s="1"/>
  <c r="I5034" i="1" s="1"/>
  <c r="AK4656" i="25"/>
  <c r="CO4656" i="25" s="1"/>
  <c r="I4656" i="1" s="1"/>
  <c r="AK4466" i="25"/>
  <c r="CO4466" i="25" s="1"/>
  <c r="I4466" i="1" s="1"/>
  <c r="AK4761" i="25"/>
  <c r="CO4761" i="25" s="1"/>
  <c r="I4761" i="1" s="1"/>
  <c r="AK4379" i="25"/>
  <c r="CO4379" i="25" s="1"/>
  <c r="I4379" i="1" s="1"/>
  <c r="AK4173" i="25"/>
  <c r="CO4173" i="25" s="1"/>
  <c r="I4173" i="1" s="1"/>
  <c r="AK3919" i="25"/>
  <c r="CO3919" i="25" s="1"/>
  <c r="I3919" i="1" s="1"/>
  <c r="AK4086" i="25"/>
  <c r="CO4086" i="25" s="1"/>
  <c r="I4086" i="1" s="1"/>
  <c r="AK3347" i="25"/>
  <c r="CO3347" i="25" s="1"/>
  <c r="I3347" i="1" s="1"/>
  <c r="AK3642" i="25"/>
  <c r="CO3642" i="25" s="1"/>
  <c r="I3642" i="1" s="1"/>
  <c r="AK3809" i="25"/>
  <c r="CO3809" i="25" s="1"/>
  <c r="I3809" i="1" s="1"/>
  <c r="AK3073" i="25"/>
  <c r="CO3073" i="25" s="1"/>
  <c r="I3073" i="1" s="1"/>
  <c r="AK2827" i="25"/>
  <c r="CO2827" i="25" s="1"/>
  <c r="I2827" i="1" s="1"/>
  <c r="AK2994" i="25"/>
  <c r="CO2994" i="25" s="1"/>
  <c r="I2994" i="1" s="1"/>
  <c r="AK2258" i="25"/>
  <c r="CO2258" i="25" s="1"/>
  <c r="I2258" i="1" s="1"/>
  <c r="AK2553" i="25"/>
  <c r="CO2553" i="25" s="1"/>
  <c r="I2553" i="1" s="1"/>
  <c r="AK2720" i="25"/>
  <c r="CO2720" i="25" s="1"/>
  <c r="I2720" i="1" s="1"/>
  <c r="AK1983" i="25"/>
  <c r="CO1983" i="25" s="1"/>
  <c r="I1983" i="1" s="1"/>
  <c r="AK2131" i="25"/>
  <c r="CO2131" i="25" s="1"/>
  <c r="I2131" i="1" s="1"/>
  <c r="AK1906" i="25"/>
  <c r="CO1906" i="25" s="1"/>
  <c r="I1906" i="1" s="1"/>
  <c r="AK1458" i="25"/>
  <c r="CO1458" i="25" s="1"/>
  <c r="I1458" i="1" s="1"/>
  <c r="AK1492" i="25"/>
  <c r="CO1492" i="25" s="1"/>
  <c r="I1492" i="1" s="1"/>
  <c r="AK985" i="25"/>
  <c r="CO985" i="25" s="1"/>
  <c r="I985" i="1" s="1"/>
  <c r="AK1605" i="25"/>
  <c r="CO1605" i="25" s="1"/>
  <c r="I1605" i="1" s="1"/>
  <c r="AK1058" i="25"/>
  <c r="CO1058" i="25" s="1"/>
  <c r="I1058" i="1" s="1"/>
  <c r="AK413" i="25"/>
  <c r="CO413" i="25" s="1"/>
  <c r="I413" i="1" s="1"/>
  <c r="AK823" i="25"/>
  <c r="CO823" i="25" s="1"/>
  <c r="I823" i="1" s="1"/>
  <c r="AK332" i="25"/>
  <c r="CO332" i="25" s="1"/>
  <c r="I332" i="1" s="1"/>
  <c r="AK558" i="25"/>
  <c r="CO558" i="25" s="1"/>
  <c r="I558" i="1" s="1"/>
  <c r="AK131" i="25"/>
  <c r="CO131" i="25" s="1"/>
  <c r="I131" i="1" s="1"/>
  <c r="AK8724" i="25"/>
  <c r="AK8508" i="25"/>
  <c r="CO8508" i="25" s="1"/>
  <c r="I8508" i="1" s="1"/>
  <c r="AK8406" i="25"/>
  <c r="CO8406" i="25" s="1"/>
  <c r="I8406" i="1" s="1"/>
  <c r="AK8216" i="25"/>
  <c r="CO8216" i="25" s="1"/>
  <c r="I8216" i="1" s="1"/>
  <c r="AK8069" i="25"/>
  <c r="CO8069" i="25" s="1"/>
  <c r="I8069" i="1" s="1"/>
  <c r="AK7898" i="25"/>
  <c r="CO7898" i="25" s="1"/>
  <c r="I7898" i="1" s="1"/>
  <c r="AK7813" i="25"/>
  <c r="CO7813" i="25" s="1"/>
  <c r="I7813" i="1" s="1"/>
  <c r="AK7584" i="25"/>
  <c r="AK7344" i="25"/>
  <c r="AK7181" i="25"/>
  <c r="CO7181" i="25" s="1"/>
  <c r="I7181" i="1" s="1"/>
  <c r="AK7061" i="25"/>
  <c r="CO7061" i="25" s="1"/>
  <c r="I7061" i="1" s="1"/>
  <c r="AK6873" i="25"/>
  <c r="CO6873" i="25" s="1"/>
  <c r="I6873" i="1" s="1"/>
  <c r="AK6614" i="25"/>
  <c r="CO6614" i="25" s="1"/>
  <c r="I6614" i="1" s="1"/>
  <c r="AK6511" i="25"/>
  <c r="CO6511" i="25" s="1"/>
  <c r="I6511" i="1" s="1"/>
  <c r="AK6315" i="25"/>
  <c r="CO6315" i="25" s="1"/>
  <c r="I6315" i="1" s="1"/>
  <c r="AK6071" i="25"/>
  <c r="CO6071" i="25" s="1"/>
  <c r="I6071" i="1" s="1"/>
  <c r="AK5928" i="25"/>
  <c r="CO5928" i="25" s="1"/>
  <c r="I5928" i="1" s="1"/>
  <c r="AK6009" i="25"/>
  <c r="CO6009" i="25" s="1"/>
  <c r="I6009" i="1" s="1"/>
  <c r="AK5481" i="25"/>
  <c r="CO5481" i="25" s="1"/>
  <c r="I5481" i="1" s="1"/>
  <c r="AK5377" i="25"/>
  <c r="CO5377" i="25" s="1"/>
  <c r="I5377" i="1" s="1"/>
  <c r="AK5458" i="25"/>
  <c r="CO5458" i="25" s="1"/>
  <c r="I5458" i="1" s="1"/>
  <c r="AK4936" i="25"/>
  <c r="CO4936" i="25" s="1"/>
  <c r="I4936" i="1" s="1"/>
  <c r="AK5094" i="25"/>
  <c r="CO5094" i="25" s="1"/>
  <c r="I5094" i="1" s="1"/>
  <c r="AK4906" i="25"/>
  <c r="CO4906" i="25" s="1"/>
  <c r="I4906" i="1" s="1"/>
  <c r="AK4652" i="25"/>
  <c r="CO4652" i="25" s="1"/>
  <c r="I4652" i="1" s="1"/>
  <c r="AK4819" i="25"/>
  <c r="CO4819" i="25" s="1"/>
  <c r="I4819" i="1" s="1"/>
  <c r="AK4064" i="25"/>
  <c r="CO4064" i="25" s="1"/>
  <c r="I4064" i="1" s="1"/>
  <c r="AK4359" i="25"/>
  <c r="CO4359" i="25" s="1"/>
  <c r="I4359" i="1" s="1"/>
  <c r="AK3977" i="25"/>
  <c r="CO3977" i="25" s="1"/>
  <c r="I3977" i="1" s="1"/>
  <c r="AK3787" i="25"/>
  <c r="CO3787" i="25" s="1"/>
  <c r="I3787" i="1" s="1"/>
  <c r="AK3541" i="25"/>
  <c r="CO3541" i="25" s="1"/>
  <c r="I3541" i="1" s="1"/>
  <c r="AK3700" i="25"/>
  <c r="CO3700" i="25" s="1"/>
  <c r="I3700" i="1" s="1"/>
  <c r="AK2972" i="25"/>
  <c r="CO2972" i="25" s="1"/>
  <c r="I2972" i="1" s="1"/>
  <c r="AK3267" i="25"/>
  <c r="CO3267" i="25" s="1"/>
  <c r="I3267" i="1" s="1"/>
  <c r="AK2885" i="25"/>
  <c r="CO2885" i="25" s="1"/>
  <c r="I2885" i="1" s="1"/>
  <c r="AK2698" i="25"/>
  <c r="CO2698" i="25" s="1"/>
  <c r="I2698" i="1" s="1"/>
  <c r="AK2444" i="25"/>
  <c r="CO2444" i="25" s="1"/>
  <c r="I2444" i="1" s="1"/>
  <c r="AK2611" i="25"/>
  <c r="CO2611" i="25" s="1"/>
  <c r="I2611" i="1" s="1"/>
  <c r="AK2421" i="25"/>
  <c r="CO2421" i="25" s="1"/>
  <c r="I2421" i="1" s="1"/>
  <c r="AK2177" i="25"/>
  <c r="AK1805" i="25"/>
  <c r="CO1805" i="25" s="1"/>
  <c r="I1805" i="1" s="1"/>
  <c r="AK1483" i="25"/>
  <c r="CO1483" i="25" s="1"/>
  <c r="I1483" i="1" s="1"/>
  <c r="AK1838" i="25"/>
  <c r="CO1838" i="25" s="1"/>
  <c r="I1838" i="1" s="1"/>
  <c r="AK1020" i="25"/>
  <c r="CO1020" i="25" s="1"/>
  <c r="I1020" i="1" s="1"/>
  <c r="AK1091" i="25"/>
  <c r="CO1091" i="25" s="1"/>
  <c r="I1091" i="1" s="1"/>
  <c r="AK1117" i="25"/>
  <c r="CO1117" i="25" s="1"/>
  <c r="I1117" i="1" s="1"/>
  <c r="AK853" i="25"/>
  <c r="CO853" i="25" s="1"/>
  <c r="I853" i="1" s="1"/>
  <c r="AK418" i="25"/>
  <c r="CO418" i="25" s="1"/>
  <c r="I418" i="1" s="1"/>
  <c r="AK772" i="25"/>
  <c r="CO772" i="25" s="1"/>
  <c r="I772" i="1" s="1"/>
  <c r="AK145" i="25"/>
  <c r="CO145" i="25" s="1"/>
  <c r="I145" i="1" s="1"/>
  <c r="AK571" i="25"/>
  <c r="CO571" i="25" s="1"/>
  <c r="I571" i="1" s="1"/>
  <c r="AK72" i="25"/>
  <c r="CO72" i="25" s="1"/>
  <c r="I72" i="1" s="1"/>
  <c r="AK8304" i="25"/>
  <c r="CO8304" i="25" s="1"/>
  <c r="I8304" i="1" s="1"/>
  <c r="AK7872" i="25"/>
  <c r="CO7872" i="25" s="1"/>
  <c r="I7872" i="1" s="1"/>
  <c r="AK7423" i="25"/>
  <c r="CO7423" i="25" s="1"/>
  <c r="I7423" i="1" s="1"/>
  <c r="AK6946" i="25"/>
  <c r="CO6946" i="25" s="1"/>
  <c r="I6946" i="1" s="1"/>
  <c r="AK6546" i="25"/>
  <c r="CO6546" i="25" s="1"/>
  <c r="I6546" i="1" s="1"/>
  <c r="AK6249" i="25"/>
  <c r="CO6249" i="25" s="1"/>
  <c r="I6249" i="1" s="1"/>
  <c r="AK5571" i="25"/>
  <c r="CO5571" i="25" s="1"/>
  <c r="I5571" i="1" s="1"/>
  <c r="AK5120" i="25"/>
  <c r="CO5120" i="25" s="1"/>
  <c r="I5120" i="1" s="1"/>
  <c r="AK4807" i="25"/>
  <c r="CO4807" i="25" s="1"/>
  <c r="I4807" i="1" s="1"/>
  <c r="AK4157" i="25"/>
  <c r="CO4157" i="25" s="1"/>
  <c r="I4157" i="1" s="1"/>
  <c r="AK3494" i="25"/>
  <c r="CO3494" i="25" s="1"/>
  <c r="I3494" i="1" s="1"/>
  <c r="AK3729" i="25"/>
  <c r="CO3729" i="25" s="1"/>
  <c r="I3729" i="1" s="1"/>
  <c r="AK3042" i="25"/>
  <c r="CO3042" i="25" s="1"/>
  <c r="I3042" i="1" s="1"/>
  <c r="AK2374" i="25"/>
  <c r="CO2374" i="25" s="1"/>
  <c r="I2374" i="1" s="1"/>
  <c r="AK2088" i="25"/>
  <c r="CO2088" i="25" s="1"/>
  <c r="I2088" i="1" s="1"/>
  <c r="AK1476" i="25"/>
  <c r="CO1476" i="25" s="1"/>
  <c r="I1476" i="1" s="1"/>
  <c r="AK888" i="25"/>
  <c r="CO888" i="25" s="1"/>
  <c r="I888" i="1" s="1"/>
  <c r="AK615" i="25"/>
  <c r="CO615" i="25" s="1"/>
  <c r="I615" i="1" s="1"/>
  <c r="AK115" i="25"/>
  <c r="CO115" i="25" s="1"/>
  <c r="I115" i="1" s="1"/>
  <c r="AK8468" i="25"/>
  <c r="CO8468" i="25" s="1"/>
  <c r="I8468" i="1" s="1"/>
  <c r="AK7989" i="25"/>
  <c r="CO7989" i="25" s="1"/>
  <c r="I7989" i="1" s="1"/>
  <c r="AK7507" i="25"/>
  <c r="CO7507" i="25" s="1"/>
  <c r="I7507" i="1" s="1"/>
  <c r="AK7134" i="25"/>
  <c r="CO7134" i="25" s="1"/>
  <c r="I7134" i="1" s="1"/>
  <c r="AK6675" i="25"/>
  <c r="CO6675" i="25" s="1"/>
  <c r="I6675" i="1" s="1"/>
  <c r="AK6055" i="25"/>
  <c r="CO6055" i="25" s="1"/>
  <c r="I6055" i="1" s="1"/>
  <c r="AK5559" i="25"/>
  <c r="CO5559" i="25" s="1"/>
  <c r="I5559" i="1" s="1"/>
  <c r="AK5250" i="25"/>
  <c r="CO5250" i="25" s="1"/>
  <c r="I5250" i="1" s="1"/>
  <c r="AK4890" i="25"/>
  <c r="CO4890" i="25" s="1"/>
  <c r="I4890" i="1" s="1"/>
  <c r="AK4227" i="25"/>
  <c r="CO4227" i="25" s="1"/>
  <c r="I4227" i="1" s="1"/>
  <c r="AK3897" i="25"/>
  <c r="CO3897" i="25" s="1"/>
  <c r="I3897" i="1" s="1"/>
  <c r="AK3748" i="25"/>
  <c r="CO3748" i="25" s="1"/>
  <c r="I3748" i="1" s="1"/>
  <c r="AK3088" i="25"/>
  <c r="CO3088" i="25" s="1"/>
  <c r="I3088" i="1" s="1"/>
  <c r="AK2236" i="25"/>
  <c r="CO2236" i="25" s="1"/>
  <c r="I2236" i="1" s="1"/>
  <c r="AK2161" i="25"/>
  <c r="CO2161" i="25" s="1"/>
  <c r="I2161" i="1" s="1"/>
  <c r="AK1599" i="25"/>
  <c r="CO1599" i="25" s="1"/>
  <c r="I1599" i="1" s="1"/>
  <c r="AK883" i="25"/>
  <c r="CO883" i="25" s="1"/>
  <c r="I883" i="1" s="1"/>
  <c r="AK402" i="25"/>
  <c r="CO402" i="25" s="1"/>
  <c r="I402" i="1" s="1"/>
  <c r="AK406" i="25"/>
  <c r="CO406" i="25" s="1"/>
  <c r="I406" i="1" s="1"/>
  <c r="AK8743" i="25"/>
  <c r="CO8743" i="25" s="1"/>
  <c r="I8743" i="1" s="1"/>
  <c r="AK8605" i="25"/>
  <c r="CO8605" i="25" s="1"/>
  <c r="I8605" i="1" s="1"/>
  <c r="AK8432" i="25"/>
  <c r="CO8432" i="25" s="1"/>
  <c r="I8432" i="1" s="1"/>
  <c r="AK8293" i="25"/>
  <c r="CO8293" i="25" s="1"/>
  <c r="I8293" i="1" s="1"/>
  <c r="AK8038" i="25"/>
  <c r="CO8038" i="25" s="1"/>
  <c r="I8038" i="1" s="1"/>
  <c r="AK7843" i="25"/>
  <c r="CO7843" i="25" s="1"/>
  <c r="I7843" i="1" s="1"/>
  <c r="AK7816" i="25"/>
  <c r="CO7816" i="25" s="1"/>
  <c r="I7816" i="1" s="1"/>
  <c r="AK7521" i="25"/>
  <c r="CO7521" i="25" s="1"/>
  <c r="I7521" i="1" s="1"/>
  <c r="AK7438" i="25"/>
  <c r="CO7438" i="25" s="1"/>
  <c r="I7438" i="1" s="1"/>
  <c r="AK7249" i="25"/>
  <c r="CO7249" i="25" s="1"/>
  <c r="I7249" i="1" s="1"/>
  <c r="AK6875" i="25"/>
  <c r="CO6875" i="25" s="1"/>
  <c r="I6875" i="1" s="1"/>
  <c r="AK6956" i="25"/>
  <c r="CO6956" i="25" s="1"/>
  <c r="I6956" i="1" s="1"/>
  <c r="AK6705" i="25"/>
  <c r="CO6705" i="25" s="1"/>
  <c r="I6705" i="1" s="1"/>
  <c r="AK6594" i="25"/>
  <c r="CO6594" i="25" s="1"/>
  <c r="I6594" i="1" s="1"/>
  <c r="AK6406" i="25"/>
  <c r="CO6406" i="25" s="1"/>
  <c r="I6406" i="1" s="1"/>
  <c r="AK6194" i="25"/>
  <c r="CO6194" i="25" s="1"/>
  <c r="I6194" i="1" s="1"/>
  <c r="AK6019" i="25"/>
  <c r="CO6019" i="25" s="1"/>
  <c r="I6019" i="1" s="1"/>
  <c r="AK5823" i="25"/>
  <c r="CO5823" i="25" s="1"/>
  <c r="I5823" i="1" s="1"/>
  <c r="AK5564" i="25"/>
  <c r="AK5738" i="25"/>
  <c r="CO5738" i="25" s="1"/>
  <c r="I5738" i="1" s="1"/>
  <c r="AK5272" i="25"/>
  <c r="CO5272" i="25" s="1"/>
  <c r="I5272" i="1" s="1"/>
  <c r="AK5019" i="25"/>
  <c r="CO5019" i="25" s="1"/>
  <c r="I5019" i="1" s="1"/>
  <c r="AK5185" i="25"/>
  <c r="CO5185" i="25" s="1"/>
  <c r="I5185" i="1" s="1"/>
  <c r="AK4725" i="25"/>
  <c r="CO4725" i="25" s="1"/>
  <c r="I4725" i="1" s="1"/>
  <c r="AK4471" i="25"/>
  <c r="CO4471" i="25" s="1"/>
  <c r="I4471" i="1" s="1"/>
  <c r="AK4638" i="25"/>
  <c r="CO4638" i="25" s="1"/>
  <c r="I4638" i="1" s="1"/>
  <c r="AK3899" i="25"/>
  <c r="CO3899" i="25" s="1"/>
  <c r="I3899" i="1" s="1"/>
  <c r="AK4170" i="25"/>
  <c r="CO4170" i="25" s="1"/>
  <c r="I4170" i="1" s="1"/>
  <c r="AK4337" i="25"/>
  <c r="CO4337" i="25" s="1"/>
  <c r="I4337" i="1" s="1"/>
  <c r="AK3606" i="25"/>
  <c r="CO3606" i="25" s="1"/>
  <c r="I3606" i="1" s="1"/>
  <c r="AK3344" i="25"/>
  <c r="CO3344" i="25" s="1"/>
  <c r="I3344" i="1" s="1"/>
  <c r="AK3511" i="25"/>
  <c r="CO3511" i="25" s="1"/>
  <c r="I3511" i="1" s="1"/>
  <c r="AK3329" i="25"/>
  <c r="CO3329" i="25" s="1"/>
  <c r="I3329" i="1" s="1"/>
  <c r="AK3078" i="25"/>
  <c r="CO3078" i="25" s="1"/>
  <c r="I3078" i="1" s="1"/>
  <c r="AK3245" i="25"/>
  <c r="CO3245" i="25" s="1"/>
  <c r="I3245" i="1" s="1"/>
  <c r="AK3055" i="25"/>
  <c r="CO3055" i="25" s="1"/>
  <c r="I3055" i="1" s="1"/>
  <c r="AK2255" i="25"/>
  <c r="CO2255" i="25" s="1"/>
  <c r="I2255" i="1" s="1"/>
  <c r="AK2422" i="25"/>
  <c r="CO2422" i="25" s="1"/>
  <c r="I2422" i="1" s="1"/>
  <c r="AK2240" i="25"/>
  <c r="CO2240" i="25" s="1"/>
  <c r="I2240" i="1" s="1"/>
  <c r="AK1988" i="25"/>
  <c r="CO1988" i="25" s="1"/>
  <c r="I1988" i="1" s="1"/>
  <c r="AK2165" i="25"/>
  <c r="CO2165" i="25" s="1"/>
  <c r="I2165" i="1" s="1"/>
  <c r="AK1430" i="25"/>
  <c r="CO1430" i="25" s="1"/>
  <c r="I1430" i="1" s="1"/>
  <c r="AK1335" i="25"/>
  <c r="CO1335" i="25" s="1"/>
  <c r="I1335" i="1" s="1"/>
  <c r="AK1942" i="25"/>
  <c r="CO1942" i="25" s="1"/>
  <c r="I1942" i="1" s="1"/>
  <c r="AK894" i="25"/>
  <c r="CO894" i="25" s="1"/>
  <c r="I894" i="1" s="1"/>
  <c r="AK1064" i="25"/>
  <c r="CO1064" i="25" s="1"/>
  <c r="I1064" i="1" s="1"/>
  <c r="AK1207" i="25"/>
  <c r="CO1207" i="25" s="1"/>
  <c r="I1207" i="1" s="1"/>
  <c r="AK778" i="25"/>
  <c r="CO778" i="25" s="1"/>
  <c r="I778" i="1" s="1"/>
  <c r="AK279" i="25"/>
  <c r="CO279" i="25" s="1"/>
  <c r="I279" i="1" s="1"/>
  <c r="AK505" i="25"/>
  <c r="CO505" i="25" s="1"/>
  <c r="I505" i="1" s="1"/>
  <c r="AK78" i="25"/>
  <c r="CO78" i="25" s="1"/>
  <c r="I78" i="1" s="1"/>
  <c r="AK432" i="25"/>
  <c r="CO432" i="25" s="1"/>
  <c r="I432" i="1" s="1"/>
  <c r="AK8629" i="25"/>
  <c r="CO8629" i="25" s="1"/>
  <c r="I8629" i="1" s="1"/>
  <c r="AK8480" i="25"/>
  <c r="CO8480" i="25" s="1"/>
  <c r="I8480" i="1" s="1"/>
  <c r="AK8346" i="25"/>
  <c r="CO8346" i="25" s="1"/>
  <c r="I8346" i="1" s="1"/>
  <c r="AK8109" i="25"/>
  <c r="CO8109" i="25" s="1"/>
  <c r="I8109" i="1" s="1"/>
  <c r="AK8012" i="25"/>
  <c r="CO8012" i="25" s="1"/>
  <c r="I8012" i="1" s="1"/>
  <c r="AK7724" i="25"/>
  <c r="CO7724" i="25" s="1"/>
  <c r="I7724" i="1" s="1"/>
  <c r="AK7635" i="25"/>
  <c r="CO7635" i="25" s="1"/>
  <c r="I7635" i="1" s="1"/>
  <c r="AK7463" i="25"/>
  <c r="CO7463" i="25" s="1"/>
  <c r="I7463" i="1" s="1"/>
  <c r="AK7282" i="25"/>
  <c r="CO7282" i="25" s="1"/>
  <c r="I7282" i="1" s="1"/>
  <c r="AK7182" i="25"/>
  <c r="CO7182" i="25" s="1"/>
  <c r="I7182" i="1" s="1"/>
  <c r="AK6858" i="25"/>
  <c r="CO6858" i="25" s="1"/>
  <c r="I6858" i="1" s="1"/>
  <c r="AK6599" i="25"/>
  <c r="CO6599" i="25" s="1"/>
  <c r="I6599" i="1" s="1"/>
  <c r="AK6757" i="25"/>
  <c r="CO6757" i="25" s="1"/>
  <c r="I6757" i="1" s="1"/>
  <c r="AK6300" i="25"/>
  <c r="CO6300" i="25" s="1"/>
  <c r="I6300" i="1" s="1"/>
  <c r="AK6048" i="25"/>
  <c r="CO6048" i="25" s="1"/>
  <c r="I6048" i="1" s="1"/>
  <c r="AK6230" i="25"/>
  <c r="CO6230" i="25" s="1"/>
  <c r="I6230" i="1" s="1"/>
  <c r="AK5994" i="25"/>
  <c r="CO5994" i="25" s="1"/>
  <c r="I5994" i="1" s="1"/>
  <c r="AK5735" i="25"/>
  <c r="CO5735" i="25" s="1"/>
  <c r="I5735" i="1" s="1"/>
  <c r="AK5632" i="25"/>
  <c r="CO5632" i="25" s="1"/>
  <c r="I5632" i="1" s="1"/>
  <c r="AK5435" i="25"/>
  <c r="CO5435" i="25" s="1"/>
  <c r="I5435" i="1" s="1"/>
  <c r="AK5460" i="25"/>
  <c r="CO5460" i="25" s="1"/>
  <c r="I5460" i="1" s="1"/>
  <c r="AK5079" i="25"/>
  <c r="CO5079" i="25" s="1"/>
  <c r="I5079" i="1" s="1"/>
  <c r="AK4616" i="25"/>
  <c r="CO4616" i="25" s="1"/>
  <c r="I4616" i="1" s="1"/>
  <c r="AK4911" i="25"/>
  <c r="CO4911" i="25" s="1"/>
  <c r="I4911" i="1" s="1"/>
  <c r="AK4529" i="25"/>
  <c r="CO4529" i="25" s="1"/>
  <c r="I4529" i="1" s="1"/>
  <c r="AK4339" i="25"/>
  <c r="CO4339" i="25" s="1"/>
  <c r="I4339" i="1" s="1"/>
  <c r="AK4069" i="25"/>
  <c r="CO4069" i="25" s="1"/>
  <c r="I4069" i="1" s="1"/>
  <c r="AK4236" i="25"/>
  <c r="CO4236" i="25" s="1"/>
  <c r="I4236" i="1" s="1"/>
  <c r="AK4046" i="25"/>
  <c r="CO4046" i="25" s="1"/>
  <c r="I4046" i="1" s="1"/>
  <c r="AK3784" i="25"/>
  <c r="CO3784" i="25" s="1"/>
  <c r="I3784" i="1" s="1"/>
  <c r="AK3410" i="25"/>
  <c r="CO3410" i="25" s="1"/>
  <c r="I3410" i="1" s="1"/>
  <c r="AK3769" i="25"/>
  <c r="CO3769" i="25" s="1"/>
  <c r="I3769" i="1" s="1"/>
  <c r="AK2969" i="25"/>
  <c r="CO2969" i="25" s="1"/>
  <c r="I2969" i="1" s="1"/>
  <c r="AK3136" i="25"/>
  <c r="CO3136" i="25" s="1"/>
  <c r="I3136" i="1" s="1"/>
  <c r="AK2954" i="25"/>
  <c r="CO2954" i="25" s="1"/>
  <c r="I2954" i="1" s="1"/>
  <c r="AK2695" i="25"/>
  <c r="CO2695" i="25" s="1"/>
  <c r="I2695" i="1" s="1"/>
  <c r="AK2321" i="25"/>
  <c r="CO2321" i="25" s="1"/>
  <c r="I2321" i="1" s="1"/>
  <c r="AK2680" i="25"/>
  <c r="CO2680" i="25" s="1"/>
  <c r="I2680" i="1" s="1"/>
  <c r="AK1879" i="25"/>
  <c r="CO1879" i="25" s="1"/>
  <c r="I1879" i="1" s="1"/>
  <c r="AK2064" i="25"/>
  <c r="CO2064" i="25" s="1"/>
  <c r="I2064" i="1" s="1"/>
  <c r="AK1866" i="25"/>
  <c r="CO1866" i="25" s="1"/>
  <c r="I1866" i="1" s="1"/>
  <c r="AK1354" i="25"/>
  <c r="CO1354" i="25" s="1"/>
  <c r="I1354" i="1" s="1"/>
  <c r="AK1260" i="25"/>
  <c r="CO1260" i="25" s="1"/>
  <c r="I1260" i="1" s="1"/>
  <c r="AK945" i="25"/>
  <c r="CO945" i="25" s="1"/>
  <c r="I945" i="1" s="1"/>
  <c r="AK1501" i="25"/>
  <c r="CO1501" i="25" s="1"/>
  <c r="I1501" i="1" s="1"/>
  <c r="AK1648" i="25"/>
  <c r="CO1648" i="25" s="1"/>
  <c r="I1648" i="1" s="1"/>
  <c r="AK373" i="25"/>
  <c r="CO373" i="25" s="1"/>
  <c r="I373" i="1" s="1"/>
  <c r="AK719" i="25"/>
  <c r="CO719" i="25" s="1"/>
  <c r="I719" i="1" s="1"/>
  <c r="AK100" i="25"/>
  <c r="CO100" i="25" s="1"/>
  <c r="I100" i="1" s="1"/>
  <c r="AK518" i="25"/>
  <c r="CO518" i="25" s="1"/>
  <c r="I518" i="1" s="1"/>
  <c r="AK27" i="25"/>
  <c r="CO27" i="25" s="1"/>
  <c r="I27" i="1" s="1"/>
  <c r="AK8679" i="25"/>
  <c r="CO8679" i="25" s="1"/>
  <c r="I8679" i="1" s="1"/>
  <c r="AK8529" i="25"/>
  <c r="CO8529" i="25" s="1"/>
  <c r="I8529" i="1" s="1"/>
  <c r="AK8354" i="25"/>
  <c r="CO8354" i="25" s="1"/>
  <c r="I8354" i="1" s="1"/>
  <c r="AK8223" i="25"/>
  <c r="CO8223" i="25" s="1"/>
  <c r="I8223" i="1" s="1"/>
  <c r="AK8029" i="25"/>
  <c r="CO8029" i="25" s="1"/>
  <c r="I8029" i="1" s="1"/>
  <c r="AK7927" i="25"/>
  <c r="CO7927" i="25" s="1"/>
  <c r="I7927" i="1" s="1"/>
  <c r="AK7676" i="25"/>
  <c r="CO7676" i="25" s="1"/>
  <c r="I7676" i="1" s="1"/>
  <c r="AK7544" i="25"/>
  <c r="CO7544" i="25" s="1"/>
  <c r="I7544" i="1" s="1"/>
  <c r="AK7373" i="25"/>
  <c r="CO7373" i="25" s="1"/>
  <c r="I7373" i="1" s="1"/>
  <c r="AK7082" i="25"/>
  <c r="CO7082" i="25" s="1"/>
  <c r="I7082" i="1" s="1"/>
  <c r="AK7021" i="25"/>
  <c r="CO7021" i="25" s="1"/>
  <c r="I7021" i="1" s="1"/>
  <c r="AK7038" i="25"/>
  <c r="CO7038" i="25" s="1"/>
  <c r="I7038" i="1" s="1"/>
  <c r="AK6651" i="25"/>
  <c r="CO6651" i="25" s="1"/>
  <c r="I6651" i="1" s="1"/>
  <c r="AK6471" i="25"/>
  <c r="CO6471" i="25" s="1"/>
  <c r="I6471" i="1" s="1"/>
  <c r="AK6472" i="25"/>
  <c r="CO6472" i="25" s="1"/>
  <c r="I6472" i="1" s="1"/>
  <c r="AK6068" i="25"/>
  <c r="CO6068" i="25" s="1"/>
  <c r="I6068" i="1" s="1"/>
  <c r="AK5888" i="25"/>
  <c r="CO5888" i="25" s="1"/>
  <c r="I5888" i="1" s="1"/>
  <c r="AK5905" i="25"/>
  <c r="AK5518" i="25"/>
  <c r="CO5518" i="25" s="1"/>
  <c r="I5518" i="1" s="1"/>
  <c r="AK5337" i="25"/>
  <c r="CO5337" i="25" s="1"/>
  <c r="I5337" i="1" s="1"/>
  <c r="AK5354" i="25"/>
  <c r="CO5354" i="25" s="1"/>
  <c r="I5354" i="1" s="1"/>
  <c r="AK4973" i="25"/>
  <c r="CO4973" i="25" s="1"/>
  <c r="I4973" i="1" s="1"/>
  <c r="AK5054" i="25"/>
  <c r="CO5054" i="25" s="1"/>
  <c r="I5054" i="1" s="1"/>
  <c r="AK4802" i="25"/>
  <c r="CO4802" i="25" s="1"/>
  <c r="I4802" i="1" s="1"/>
  <c r="AK4420" i="25"/>
  <c r="CO4420" i="25" s="1"/>
  <c r="I4420" i="1" s="1"/>
  <c r="AK4779" i="25"/>
  <c r="CO4779" i="25" s="1"/>
  <c r="I4779" i="1" s="1"/>
  <c r="AK3960" i="25"/>
  <c r="CO3960" i="25" s="1"/>
  <c r="I3960" i="1" s="1"/>
  <c r="AK4127" i="25"/>
  <c r="CO4127" i="25" s="1"/>
  <c r="I4127" i="1" s="1"/>
  <c r="AK3937" i="25"/>
  <c r="CO3937" i="25" s="1"/>
  <c r="I3937" i="1" s="1"/>
  <c r="AK3683" i="25"/>
  <c r="CO3683" i="25" s="1"/>
  <c r="I3683" i="1" s="1"/>
  <c r="AK3309" i="25"/>
  <c r="CO3309" i="25" s="1"/>
  <c r="I3309" i="1" s="1"/>
  <c r="AK3660" i="25"/>
  <c r="CO3660" i="25" s="1"/>
  <c r="I3660" i="1" s="1"/>
  <c r="AK2868" i="25"/>
  <c r="CO2868" i="25" s="1"/>
  <c r="I2868" i="1" s="1"/>
  <c r="AK3035" i="25"/>
  <c r="CO3035" i="25" s="1"/>
  <c r="I3035" i="1" s="1"/>
  <c r="AK2845" i="25"/>
  <c r="CO2845" i="25" s="1"/>
  <c r="I2845" i="1" s="1"/>
  <c r="AK2594" i="25"/>
  <c r="CO2594" i="25" s="1"/>
  <c r="I2594" i="1" s="1"/>
  <c r="AK2212" i="25"/>
  <c r="CO2212" i="25" s="1"/>
  <c r="I2212" i="1" s="1"/>
  <c r="AK2571" i="25"/>
  <c r="CO2571" i="25" s="1"/>
  <c r="I2571" i="1" s="1"/>
  <c r="AK2317" i="25"/>
  <c r="CO2317" i="25" s="1"/>
  <c r="I2317" i="1" s="1"/>
  <c r="AK2182" i="25"/>
  <c r="CO2182" i="25" s="1"/>
  <c r="I2182" i="1" s="1"/>
  <c r="AK1765" i="25"/>
  <c r="CO1765" i="25" s="1"/>
  <c r="I1765" i="1" s="1"/>
  <c r="AK1379" i="25"/>
  <c r="CO1379" i="25" s="1"/>
  <c r="I1379" i="1" s="1"/>
  <c r="AK1683" i="25"/>
  <c r="CO1683" i="25" s="1"/>
  <c r="I1683" i="1" s="1"/>
  <c r="AK980" i="25"/>
  <c r="CO980" i="25" s="1"/>
  <c r="I980" i="1" s="1"/>
  <c r="AK987" i="25"/>
  <c r="CO987" i="25" s="1"/>
  <c r="I987" i="1" s="1"/>
  <c r="AK885" i="25"/>
  <c r="CO885" i="25" s="1"/>
  <c r="I885" i="1" s="1"/>
  <c r="AK813" i="25"/>
  <c r="CO813" i="25" s="1"/>
  <c r="I813" i="1" s="1"/>
  <c r="AK314" i="25"/>
  <c r="CO314" i="25" s="1"/>
  <c r="I314" i="1" s="1"/>
  <c r="AK540" i="25"/>
  <c r="CO540" i="25" s="1"/>
  <c r="I540" i="1" s="1"/>
  <c r="AK105" i="25"/>
  <c r="CO105" i="25" s="1"/>
  <c r="I105" i="1" s="1"/>
  <c r="AK467" i="25"/>
  <c r="CO467" i="25" s="1"/>
  <c r="I467" i="1" s="1"/>
  <c r="AK8757" i="25"/>
  <c r="CO8757" i="25" s="1"/>
  <c r="I8757" i="1" s="1"/>
  <c r="AK8601" i="25"/>
  <c r="CO8601" i="25" s="1"/>
  <c r="I8601" i="1" s="1"/>
  <c r="AK8408" i="25"/>
  <c r="CO8408" i="25" s="1"/>
  <c r="I8408" i="1" s="1"/>
  <c r="AK8225" i="25"/>
  <c r="CO8225" i="25" s="1"/>
  <c r="I8225" i="1" s="1"/>
  <c r="AK8083" i="25"/>
  <c r="CO8083" i="25" s="1"/>
  <c r="I8083" i="1" s="1"/>
  <c r="AK7819" i="25"/>
  <c r="CO7819" i="25" s="1"/>
  <c r="I7819" i="1" s="1"/>
  <c r="AK7669" i="25"/>
  <c r="AK7561" i="25"/>
  <c r="CO7561" i="25" s="1"/>
  <c r="I7561" i="1" s="1"/>
  <c r="AK7414" i="25"/>
  <c r="CO7414" i="25" s="1"/>
  <c r="I7414" i="1" s="1"/>
  <c r="AK7230" i="25"/>
  <c r="CO7230" i="25" s="1"/>
  <c r="I7230" i="1" s="1"/>
  <c r="AK6915" i="25"/>
  <c r="CO6915" i="25" s="1"/>
  <c r="I6915" i="1" s="1"/>
  <c r="AK6932" i="25"/>
  <c r="CO6932" i="25" s="1"/>
  <c r="I6932" i="1" s="1"/>
  <c r="AK6553" i="25"/>
  <c r="CO6553" i="25" s="1"/>
  <c r="I6553" i="1" s="1"/>
  <c r="AK6634" i="25"/>
  <c r="CO6634" i="25" s="1"/>
  <c r="I6634" i="1" s="1"/>
  <c r="AK6382" i="25"/>
  <c r="CO6382" i="25" s="1"/>
  <c r="I6382" i="1" s="1"/>
  <c r="AK6042" i="25"/>
  <c r="CO6042" i="25" s="1"/>
  <c r="I6042" i="1" s="1"/>
  <c r="AK6059" i="25"/>
  <c r="CO6059" i="25" s="1"/>
  <c r="I6059" i="1" s="1"/>
  <c r="AK5799" i="25"/>
  <c r="CO5799" i="25" s="1"/>
  <c r="I5799" i="1" s="1"/>
  <c r="AK5689" i="25"/>
  <c r="CO5689" i="25" s="1"/>
  <c r="I5689" i="1" s="1"/>
  <c r="AK5501" i="25"/>
  <c r="CO5501" i="25" s="1"/>
  <c r="I5501" i="1" s="1"/>
  <c r="AK5248" i="25"/>
  <c r="CO5248" i="25" s="1"/>
  <c r="I5248" i="1" s="1"/>
  <c r="AK5144" i="25"/>
  <c r="CO5144" i="25" s="1"/>
  <c r="I5144" i="1" s="1"/>
  <c r="AK4948" i="25"/>
  <c r="CO4948" i="25" s="1"/>
  <c r="I4948" i="1" s="1"/>
  <c r="AK4701" i="25"/>
  <c r="CO4701" i="25" s="1"/>
  <c r="I4701" i="1" s="1"/>
  <c r="AK4860" i="25"/>
  <c r="CO4860" i="25" s="1"/>
  <c r="I4860" i="1" s="1"/>
  <c r="AK4678" i="25"/>
  <c r="CO4678" i="25" s="1"/>
  <c r="I4678" i="1" s="1"/>
  <c r="AK3875" i="25"/>
  <c r="AK4018" i="25"/>
  <c r="CO4018" i="25" s="1"/>
  <c r="I4018" i="1" s="1"/>
  <c r="AK4377" i="25"/>
  <c r="CO4377" i="25" s="1"/>
  <c r="I4377" i="1" s="1"/>
  <c r="AK3582" i="25"/>
  <c r="CO3582" i="25" s="1"/>
  <c r="I3582" i="1" s="1"/>
  <c r="AK3749" i="25"/>
  <c r="CO3749" i="25" s="1"/>
  <c r="I3749" i="1" s="1"/>
  <c r="AK3551" i="25"/>
  <c r="CO3551" i="25" s="1"/>
  <c r="I3551" i="1" s="1"/>
  <c r="AK3305" i="25"/>
  <c r="CO3305" i="25" s="1"/>
  <c r="I3305" i="1" s="1"/>
  <c r="AK2926" i="25"/>
  <c r="CO2926" i="25" s="1"/>
  <c r="I2926" i="1" s="1"/>
  <c r="AK3285" i="25"/>
  <c r="CO3285" i="25" s="1"/>
  <c r="I3285" i="1" s="1"/>
  <c r="AK3031" i="25"/>
  <c r="CO3031" i="25" s="1"/>
  <c r="I3031" i="1" s="1"/>
  <c r="AK2652" i="25"/>
  <c r="CO2652" i="25" s="1"/>
  <c r="I2652" i="1" s="1"/>
  <c r="AK2462" i="25"/>
  <c r="CO2462" i="25" s="1"/>
  <c r="I2462" i="1" s="1"/>
  <c r="AK2216" i="25"/>
  <c r="CO2216" i="25" s="1"/>
  <c r="I2216" i="1" s="1"/>
  <c r="AK1836" i="25"/>
  <c r="CO1836" i="25" s="1"/>
  <c r="I1836" i="1" s="1"/>
  <c r="AK1664" i="25"/>
  <c r="CO1664" i="25" s="1"/>
  <c r="I1664" i="1" s="1"/>
  <c r="AK1406" i="25"/>
  <c r="CO1406" i="25" s="1"/>
  <c r="I1406" i="1" s="1"/>
  <c r="AK1982" i="25"/>
  <c r="CO1982" i="25" s="1"/>
  <c r="I1982" i="1" s="1"/>
  <c r="AK1273" i="25"/>
  <c r="CO1273" i="25" s="1"/>
  <c r="I1273" i="1" s="1"/>
  <c r="AK870" i="25"/>
  <c r="CO870" i="25" s="1"/>
  <c r="I870" i="1" s="1"/>
  <c r="AK912" i="25"/>
  <c r="CO912" i="25" s="1"/>
  <c r="I912" i="1" s="1"/>
  <c r="AK1248" i="25"/>
  <c r="CO1248" i="25" s="1"/>
  <c r="I1248" i="1" s="1"/>
  <c r="AK754" i="25"/>
  <c r="CO754" i="25" s="1"/>
  <c r="I754" i="1" s="1"/>
  <c r="AK127" i="25"/>
  <c r="CO127" i="25" s="1"/>
  <c r="I127" i="1" s="1"/>
  <c r="AK545" i="25"/>
  <c r="CO545" i="25" s="1"/>
  <c r="I545" i="1" s="1"/>
  <c r="AK54" i="25"/>
  <c r="CO54" i="25" s="1"/>
  <c r="I54" i="1" s="1"/>
  <c r="AK280" i="25"/>
  <c r="CO280" i="25" s="1"/>
  <c r="I280" i="1" s="1"/>
  <c r="AK8644" i="25"/>
  <c r="CO8644" i="25" s="1"/>
  <c r="I8644" i="1" s="1"/>
  <c r="AK8493" i="25"/>
  <c r="CO8493" i="25" s="1"/>
  <c r="I8493" i="1" s="1"/>
  <c r="AK8283" i="25"/>
  <c r="CO8283" i="25" s="1"/>
  <c r="I8283" i="1" s="1"/>
  <c r="AK8096" i="25"/>
  <c r="CO8096" i="25" s="1"/>
  <c r="I8096" i="1" s="1"/>
  <c r="AK7988" i="25"/>
  <c r="CO7988" i="25" s="1"/>
  <c r="I7988" i="1" s="1"/>
  <c r="AK7753" i="25"/>
  <c r="CO7753" i="25" s="1"/>
  <c r="I7753" i="1" s="1"/>
  <c r="AK7675" i="25"/>
  <c r="CO7675" i="25" s="1"/>
  <c r="I7675" i="1" s="1"/>
  <c r="AK7439" i="25"/>
  <c r="CO7439" i="25" s="1"/>
  <c r="I7439" i="1" s="1"/>
  <c r="AK7263" i="25"/>
  <c r="CO7263" i="25" s="1"/>
  <c r="I7263" i="1" s="1"/>
  <c r="AK7097" i="25"/>
  <c r="CO7097" i="25" s="1"/>
  <c r="I7097" i="1" s="1"/>
  <c r="AK6834" i="25"/>
  <c r="CO6834" i="25" s="1"/>
  <c r="I6834" i="1" s="1"/>
  <c r="AK6716" i="25"/>
  <c r="CO6716" i="25" s="1"/>
  <c r="I6716" i="1" s="1"/>
  <c r="AK6528" i="25"/>
  <c r="CO6528" i="25" s="1"/>
  <c r="I6528" i="1" s="1"/>
  <c r="AK6276" i="25"/>
  <c r="CO6276" i="25" s="1"/>
  <c r="I6276" i="1" s="1"/>
  <c r="AK6125" i="25"/>
  <c r="CO6125" i="25" s="1"/>
  <c r="I6125" i="1" s="1"/>
  <c r="AK6251" i="25"/>
  <c r="CO6251" i="25" s="1"/>
  <c r="I6251" i="1" s="1"/>
  <c r="AK5970" i="25"/>
  <c r="CO5970" i="25" s="1"/>
  <c r="I5970" i="1" s="1"/>
  <c r="AK5583" i="25"/>
  <c r="CO5583" i="25" s="1"/>
  <c r="I5583" i="1" s="1"/>
  <c r="AK5672" i="25"/>
  <c r="CO5672" i="25" s="1"/>
  <c r="I5672" i="1" s="1"/>
  <c r="AK5411" i="25"/>
  <c r="CO5411" i="25" s="1"/>
  <c r="I5411" i="1" s="1"/>
  <c r="AK5308" i="25"/>
  <c r="CO5308" i="25" s="1"/>
  <c r="I5308" i="1" s="1"/>
  <c r="AK5119" i="25"/>
  <c r="CO5119" i="25" s="1"/>
  <c r="I5119" i="1" s="1"/>
  <c r="AK4592" i="25"/>
  <c r="CO4592" i="25" s="1"/>
  <c r="I4592" i="1" s="1"/>
  <c r="AK4759" i="25"/>
  <c r="CO4759" i="25" s="1"/>
  <c r="I4759" i="1" s="1"/>
  <c r="AK4569" i="25"/>
  <c r="CO4569" i="25" s="1"/>
  <c r="I4569" i="1" s="1"/>
  <c r="AK4315" i="25"/>
  <c r="CO4315" i="25" s="1"/>
  <c r="I4315" i="1" s="1"/>
  <c r="AK3917" i="25"/>
  <c r="CO3917" i="25" s="1"/>
  <c r="I3917" i="1" s="1"/>
  <c r="AK4276" i="25"/>
  <c r="CO4276" i="25" s="1"/>
  <c r="I4276" i="1" s="1"/>
  <c r="AK4022" i="25"/>
  <c r="CO4022" i="25" s="1"/>
  <c r="I4022" i="1" s="1"/>
  <c r="AK3632" i="25"/>
  <c r="CO3632" i="25" s="1"/>
  <c r="I3632" i="1" s="1"/>
  <c r="AK3450" i="25"/>
  <c r="CO3450" i="25" s="1"/>
  <c r="I3450" i="1" s="1"/>
  <c r="AK3745" i="25"/>
  <c r="CO3745" i="25" s="1"/>
  <c r="I3745" i="1" s="1"/>
  <c r="AK2817" i="25"/>
  <c r="CO2817" i="25" s="1"/>
  <c r="I2817" i="1" s="1"/>
  <c r="AK3176" i="25"/>
  <c r="CO3176" i="25" s="1"/>
  <c r="I3176" i="1" s="1"/>
  <c r="AK2930" i="25"/>
  <c r="CO2930" i="25" s="1"/>
  <c r="I2930" i="1" s="1"/>
  <c r="AK2543" i="25"/>
  <c r="CO2543" i="25" s="1"/>
  <c r="I2543" i="1" s="1"/>
  <c r="AK2361" i="25"/>
  <c r="CO2361" i="25" s="1"/>
  <c r="I2361" i="1" s="1"/>
  <c r="AK2656" i="25"/>
  <c r="CO2656" i="25" s="1"/>
  <c r="I2656" i="1" s="1"/>
  <c r="AK1727" i="25"/>
  <c r="CO1727" i="25" s="1"/>
  <c r="I1727" i="1" s="1"/>
  <c r="AK2104" i="25"/>
  <c r="CO2104" i="25" s="1"/>
  <c r="I2104" i="1" s="1"/>
  <c r="AK1842" i="25"/>
  <c r="CO1842" i="25" s="1"/>
  <c r="I1842" i="1" s="1"/>
  <c r="AK1623" i="25"/>
  <c r="CO1623" i="25" s="1"/>
  <c r="I1623" i="1" s="1"/>
  <c r="AK1300" i="25"/>
  <c r="CO1300" i="25" s="1"/>
  <c r="I1300" i="1" s="1"/>
  <c r="AK921" i="25"/>
  <c r="CO921" i="25" s="1"/>
  <c r="I921" i="1" s="1"/>
  <c r="AK1349" i="25"/>
  <c r="CO1349" i="25" s="1"/>
  <c r="I1349" i="1" s="1"/>
  <c r="AK866" i="25"/>
  <c r="CO866" i="25" s="1"/>
  <c r="I866" i="1" s="1"/>
  <c r="AK349" i="25"/>
  <c r="CO349" i="25" s="1"/>
  <c r="I349" i="1" s="1"/>
  <c r="AK567" i="25"/>
  <c r="CO567" i="25" s="1"/>
  <c r="I567" i="1" s="1"/>
  <c r="AK140" i="25"/>
  <c r="CO140" i="25" s="1"/>
  <c r="I140" i="1" s="1"/>
  <c r="AK494" i="25"/>
  <c r="CO494" i="25" s="1"/>
  <c r="I494" i="1" s="1"/>
  <c r="AK720" i="25"/>
  <c r="CO720" i="25" s="1"/>
  <c r="I720" i="1" s="1"/>
  <c r="AK8699" i="25"/>
  <c r="CO8699" i="25" s="1"/>
  <c r="I8699" i="1" s="1"/>
  <c r="AK8563" i="25"/>
  <c r="CO8563" i="25" s="1"/>
  <c r="I8563" i="1" s="1"/>
  <c r="AK8329" i="25"/>
  <c r="CO8329" i="25" s="1"/>
  <c r="I8329" i="1" s="1"/>
  <c r="AK8178" i="25"/>
  <c r="CO8178" i="25" s="1"/>
  <c r="I8178" i="1" s="1"/>
  <c r="AK8005" i="25"/>
  <c r="CO8005" i="25" s="1"/>
  <c r="I8005" i="1" s="1"/>
  <c r="AK7778" i="25"/>
  <c r="CO7778" i="25" s="1"/>
  <c r="I7778" i="1" s="1"/>
  <c r="AK7852" i="25"/>
  <c r="CO7852" i="25" s="1"/>
  <c r="I7852" i="1" s="1"/>
  <c r="AK7520" i="25"/>
  <c r="CO7520" i="25" s="1"/>
  <c r="I7520" i="1" s="1"/>
  <c r="AK7304" i="25"/>
  <c r="CO7304" i="25" s="1"/>
  <c r="I7304" i="1" s="1"/>
  <c r="AK7122" i="25"/>
  <c r="AK6997" i="25"/>
  <c r="CO6997" i="25" s="1"/>
  <c r="I6997" i="1" s="1"/>
  <c r="AK6886" i="25"/>
  <c r="CO6886" i="25" s="1"/>
  <c r="I6886" i="1" s="1"/>
  <c r="AK6691" i="25"/>
  <c r="CO6691" i="25" s="1"/>
  <c r="I6691" i="1" s="1"/>
  <c r="AK6447" i="25"/>
  <c r="CO6447" i="25" s="1"/>
  <c r="I6447" i="1" s="1"/>
  <c r="AK6320" i="25"/>
  <c r="AK6108" i="25"/>
  <c r="CO6108" i="25" s="1"/>
  <c r="I6108" i="1" s="1"/>
  <c r="AK5864" i="25"/>
  <c r="CO5864" i="25" s="1"/>
  <c r="I5864" i="1" s="1"/>
  <c r="AK5753" i="25"/>
  <c r="CO5753" i="25" s="1"/>
  <c r="I5753" i="1" s="1"/>
  <c r="AK5558" i="25"/>
  <c r="CO5558" i="25" s="1"/>
  <c r="I5558" i="1" s="1"/>
  <c r="AK5313" i="25"/>
  <c r="CO5313" i="25" s="1"/>
  <c r="I5313" i="1" s="1"/>
  <c r="AK5202" i="25"/>
  <c r="CO5202" i="25" s="1"/>
  <c r="I5202" i="1" s="1"/>
  <c r="AK5013" i="25"/>
  <c r="CO5013" i="25" s="1"/>
  <c r="I5013" i="1" s="1"/>
  <c r="AK5030" i="25"/>
  <c r="CO5030" i="25" s="1"/>
  <c r="I5030" i="1" s="1"/>
  <c r="AK4650" i="25"/>
  <c r="CO4650" i="25" s="1"/>
  <c r="I4650" i="1" s="1"/>
  <c r="AK4460" i="25"/>
  <c r="CO4460" i="25" s="1"/>
  <c r="I4460" i="1" s="1"/>
  <c r="AK4755" i="25"/>
  <c r="CO4755" i="25" s="1"/>
  <c r="I4755" i="1" s="1"/>
  <c r="AK4357" i="25"/>
  <c r="CO4357" i="25" s="1"/>
  <c r="I4357" i="1" s="1"/>
  <c r="AK4167" i="25"/>
  <c r="CO4167" i="25" s="1"/>
  <c r="I4167" i="1" s="1"/>
  <c r="AK3913" i="25"/>
  <c r="CO3913" i="25" s="1"/>
  <c r="I3913" i="1" s="1"/>
  <c r="AK3531" i="25"/>
  <c r="CO3531" i="25" s="1"/>
  <c r="I3531" i="1" s="1"/>
  <c r="AK3349" i="25"/>
  <c r="CO3349" i="25" s="1"/>
  <c r="I3349" i="1" s="1"/>
  <c r="AK3636" i="25"/>
  <c r="CO3636" i="25" s="1"/>
  <c r="I3636" i="1" s="1"/>
  <c r="AK3257" i="25"/>
  <c r="CO3257" i="25" s="1"/>
  <c r="I3257" i="1" s="1"/>
  <c r="AK3075" i="25"/>
  <c r="CO3075" i="25" s="1"/>
  <c r="I3075" i="1" s="1"/>
  <c r="AK2821" i="25"/>
  <c r="CO2821" i="25" s="1"/>
  <c r="I2821" i="1" s="1"/>
  <c r="AK2442" i="25"/>
  <c r="AK2252" i="25"/>
  <c r="CO2252" i="25" s="1"/>
  <c r="I2252" i="1" s="1"/>
  <c r="AK2547" i="25"/>
  <c r="CO2547" i="25" s="1"/>
  <c r="I2547" i="1" s="1"/>
  <c r="AK2167" i="25"/>
  <c r="CO2167" i="25" s="1"/>
  <c r="I2167" i="1" s="1"/>
  <c r="AK1985" i="25"/>
  <c r="CO1985" i="25" s="1"/>
  <c r="I1985" i="1" s="1"/>
  <c r="AK1741" i="25"/>
  <c r="CO1741" i="25" s="1"/>
  <c r="I1741" i="1" s="1"/>
  <c r="AK1642" i="25"/>
  <c r="CO1642" i="25" s="1"/>
  <c r="I1642" i="1" s="1"/>
  <c r="AK1710" i="25"/>
  <c r="CO1710" i="25" s="1"/>
  <c r="I1710" i="1" s="1"/>
  <c r="AK956" i="25"/>
  <c r="CO956" i="25" s="1"/>
  <c r="I956" i="1" s="1"/>
  <c r="AK1921" i="25"/>
  <c r="CO1921" i="25" s="1"/>
  <c r="I1921" i="1" s="1"/>
  <c r="AK925" i="25"/>
  <c r="CO925" i="25" s="1"/>
  <c r="I925" i="1" s="1"/>
  <c r="AK789" i="25"/>
  <c r="CO789" i="25" s="1"/>
  <c r="I789" i="1" s="1"/>
  <c r="AK162" i="25"/>
  <c r="CO162" i="25" s="1"/>
  <c r="I162" i="1" s="1"/>
  <c r="AK580" i="25"/>
  <c r="CO580" i="25" s="1"/>
  <c r="I580" i="1" s="1"/>
  <c r="AK81" i="25"/>
  <c r="CO81" i="25" s="1"/>
  <c r="I81" i="1" s="1"/>
  <c r="AK315" i="25"/>
  <c r="CO315" i="25" s="1"/>
  <c r="I315" i="1" s="1"/>
  <c r="AK8733" i="25"/>
  <c r="CO8733" i="25" s="1"/>
  <c r="I8733" i="1" s="1"/>
  <c r="AK8254" i="25"/>
  <c r="CO8254" i="25" s="1"/>
  <c r="I8254" i="1" s="1"/>
  <c r="AK7812" i="25"/>
  <c r="CO7812" i="25" s="1"/>
  <c r="I7812" i="1" s="1"/>
  <c r="AK7459" i="25"/>
  <c r="CO7459" i="25" s="1"/>
  <c r="I7459" i="1" s="1"/>
  <c r="AK6818" i="25"/>
  <c r="CO6818" i="25" s="1"/>
  <c r="I6818" i="1" s="1"/>
  <c r="AK6388" i="25"/>
  <c r="CO6388" i="25" s="1"/>
  <c r="I6388" i="1" s="1"/>
  <c r="AK5971" i="25"/>
  <c r="CO5971" i="25" s="1"/>
  <c r="I5971" i="1" s="1"/>
  <c r="AK5656" i="25"/>
  <c r="CO5656" i="25" s="1"/>
  <c r="I5656" i="1" s="1"/>
  <c r="AK5018" i="25"/>
  <c r="CO5018" i="25" s="1"/>
  <c r="I5018" i="1" s="1"/>
  <c r="AK4836" i="25"/>
  <c r="CO4836" i="25" s="1"/>
  <c r="I4836" i="1" s="1"/>
  <c r="AK3965" i="25"/>
  <c r="CO3965" i="25" s="1"/>
  <c r="I3965" i="1" s="1"/>
  <c r="AK3331" i="25"/>
  <c r="CO3331" i="25" s="1"/>
  <c r="I3331" i="1" s="1"/>
  <c r="AK3220" i="25"/>
  <c r="CO3220" i="25" s="1"/>
  <c r="I3220" i="1" s="1"/>
  <c r="AK2914" i="25"/>
  <c r="CO2914" i="25" s="1"/>
  <c r="I2914" i="1" s="1"/>
  <c r="AK2219" i="25"/>
  <c r="CO2219" i="25" s="1"/>
  <c r="I2219" i="1" s="1"/>
  <c r="AK2117" i="25"/>
  <c r="CO2117" i="25" s="1"/>
  <c r="I2117" i="1" s="1"/>
  <c r="AK1284" i="25"/>
  <c r="CO1284" i="25" s="1"/>
  <c r="I1284" i="1" s="1"/>
  <c r="AK1042" i="25"/>
  <c r="CO1042" i="25" s="1"/>
  <c r="I1042" i="1" s="1"/>
  <c r="AK103" i="25"/>
  <c r="CO103" i="25" s="1"/>
  <c r="I103" i="1" s="1"/>
  <c r="AK768" i="25"/>
  <c r="CO768" i="25" s="1"/>
  <c r="I768" i="1" s="1"/>
  <c r="AK8398" i="25"/>
  <c r="CO8398" i="25" s="1"/>
  <c r="I8398" i="1" s="1"/>
  <c r="AK7905" i="25"/>
  <c r="CO7905" i="25" s="1"/>
  <c r="I7905" i="1" s="1"/>
  <c r="AK7504" i="25"/>
  <c r="CO7504" i="25" s="1"/>
  <c r="I7504" i="1" s="1"/>
  <c r="AK6840" i="25"/>
  <c r="CO6840" i="25" s="1"/>
  <c r="I6840" i="1" s="1"/>
  <c r="AK6709" i="25"/>
  <c r="CO6709" i="25" s="1"/>
  <c r="I6709" i="1" s="1"/>
  <c r="AK6092" i="25"/>
  <c r="AK5734" i="25"/>
  <c r="CO5734" i="25" s="1"/>
  <c r="I5734" i="1" s="1"/>
  <c r="AK5284" i="25"/>
  <c r="CO5284" i="25" s="1"/>
  <c r="I5284" i="1" s="1"/>
  <c r="AK4698" i="25"/>
  <c r="CO4698" i="25" s="1"/>
  <c r="I4698" i="1" s="1"/>
  <c r="AK4048" i="25"/>
  <c r="CO4048" i="25" s="1"/>
  <c r="I4048" i="1" s="1"/>
  <c r="AK3934" i="25"/>
  <c r="CO3934" i="25" s="1"/>
  <c r="I3934" i="1" s="1"/>
  <c r="AK3620" i="25"/>
  <c r="CO3620" i="25" s="1"/>
  <c r="I3620" i="1" s="1"/>
  <c r="AK2933" i="25"/>
  <c r="CO2933" i="25" s="1"/>
  <c r="I2933" i="1" s="1"/>
  <c r="AK2273" i="25"/>
  <c r="CO2273" i="25" s="1"/>
  <c r="I2273" i="1" s="1"/>
  <c r="AK1969" i="25"/>
  <c r="CO1969" i="25" s="1"/>
  <c r="I1969" i="1" s="1"/>
  <c r="AK1827" i="25"/>
  <c r="CO1827" i="25" s="1"/>
  <c r="I1827" i="1" s="1"/>
  <c r="AK1325" i="25"/>
  <c r="CO1325" i="25" s="1"/>
  <c r="I1325" i="1" s="1"/>
  <c r="AK210" i="25"/>
  <c r="CO210" i="25" s="1"/>
  <c r="I210" i="1" s="1"/>
  <c r="AK555" i="25"/>
  <c r="CO555" i="25" s="1"/>
  <c r="I555" i="1" s="1"/>
  <c r="AK8737" i="25"/>
  <c r="CO8737" i="25" s="1"/>
  <c r="I8737" i="1" s="1"/>
  <c r="AK8569" i="25"/>
  <c r="CO8569" i="25" s="1"/>
  <c r="I8569" i="1" s="1"/>
  <c r="AK8390" i="25"/>
  <c r="CO8390" i="25" s="1"/>
  <c r="I8390" i="1" s="1"/>
  <c r="AK8185" i="25"/>
  <c r="CO8185" i="25" s="1"/>
  <c r="I8185" i="1" s="1"/>
  <c r="AK7974" i="25"/>
  <c r="CO7974" i="25" s="1"/>
  <c r="I7974" i="1" s="1"/>
  <c r="AK7869" i="25"/>
  <c r="CO7869" i="25" s="1"/>
  <c r="I7869" i="1" s="1"/>
  <c r="AK7629" i="25"/>
  <c r="CO7629" i="25" s="1"/>
  <c r="I7629" i="1" s="1"/>
  <c r="AK7582" i="25"/>
  <c r="CO7582" i="25" s="1"/>
  <c r="I7582" i="1" s="1"/>
  <c r="AK7448" i="25"/>
  <c r="CO7448" i="25" s="1"/>
  <c r="I7448" i="1" s="1"/>
  <c r="AK7251" i="25"/>
  <c r="CO7251" i="25" s="1"/>
  <c r="I7251" i="1" s="1"/>
  <c r="AK6811" i="25"/>
  <c r="CO6811" i="25" s="1"/>
  <c r="I6811" i="1" s="1"/>
  <c r="AK6977" i="25"/>
  <c r="CO6977" i="25" s="1"/>
  <c r="I6977" i="1" s="1"/>
  <c r="AK6782" i="25"/>
  <c r="CO6782" i="25" s="1"/>
  <c r="I6782" i="1" s="1"/>
  <c r="AK6530" i="25"/>
  <c r="CO6530" i="25" s="1"/>
  <c r="I6530" i="1" s="1"/>
  <c r="AK6419" i="25"/>
  <c r="CO6419" i="25" s="1"/>
  <c r="I6419" i="1" s="1"/>
  <c r="AK6239" i="25"/>
  <c r="CO6239" i="25" s="1"/>
  <c r="I6239" i="1" s="1"/>
  <c r="AK5955" i="25"/>
  <c r="CO5955" i="25" s="1"/>
  <c r="I5955" i="1" s="1"/>
  <c r="AK5836" i="25"/>
  <c r="CO5836" i="25" s="1"/>
  <c r="I5836" i="1" s="1"/>
  <c r="AK5649" i="25"/>
  <c r="CO5649" i="25" s="1"/>
  <c r="I5649" i="1" s="1"/>
  <c r="AK5674" i="25"/>
  <c r="CO5674" i="25" s="1"/>
  <c r="I5674" i="1" s="1"/>
  <c r="AK5285" i="25"/>
  <c r="CO5285" i="25" s="1"/>
  <c r="I5285" i="1" s="1"/>
  <c r="AK5104" i="25"/>
  <c r="CO5104" i="25" s="1"/>
  <c r="I5104" i="1" s="1"/>
  <c r="AK5121" i="25"/>
  <c r="CO5121" i="25" s="1"/>
  <c r="I5121" i="1" s="1"/>
  <c r="AK4469" i="25"/>
  <c r="CO4469" i="25" s="1"/>
  <c r="I4469" i="1" s="1"/>
  <c r="AK4820" i="25"/>
  <c r="CO4820" i="25" s="1"/>
  <c r="I4820" i="1" s="1"/>
  <c r="AK4574" i="25"/>
  <c r="CO4574" i="25" s="1"/>
  <c r="I4574" i="1" s="1"/>
  <c r="AK4168" i="25"/>
  <c r="CO4168" i="25" s="1"/>
  <c r="I4168" i="1" s="1"/>
  <c r="AK3978" i="25"/>
  <c r="CO3978" i="25" s="1"/>
  <c r="I3978" i="1" s="1"/>
  <c r="AK4273" i="25"/>
  <c r="CO4273" i="25" s="1"/>
  <c r="I4273" i="1" s="1"/>
  <c r="AK3350" i="25"/>
  <c r="CO3350" i="25" s="1"/>
  <c r="I3350" i="1" s="1"/>
  <c r="AK3709" i="25"/>
  <c r="CO3709" i="25" s="1"/>
  <c r="I3709" i="1" s="1"/>
  <c r="AK3447" i="25"/>
  <c r="CO3447" i="25" s="1"/>
  <c r="I3447" i="1" s="1"/>
  <c r="AK3076" i="25"/>
  <c r="CO3076" i="25" s="1"/>
  <c r="I3076" i="1" s="1"/>
  <c r="AK2886" i="25"/>
  <c r="CO2886" i="25" s="1"/>
  <c r="I2886" i="1" s="1"/>
  <c r="AK3181" i="25"/>
  <c r="CO3181" i="25" s="1"/>
  <c r="I3181" i="1" s="1"/>
  <c r="AK2799" i="25"/>
  <c r="CO2799" i="25" s="1"/>
  <c r="I2799" i="1" s="1"/>
  <c r="AK2612" i="25"/>
  <c r="CO2612" i="25" s="1"/>
  <c r="I2612" i="1" s="1"/>
  <c r="AK2358" i="25"/>
  <c r="CO2358" i="25" s="1"/>
  <c r="I2358" i="1" s="1"/>
  <c r="AK2525" i="25"/>
  <c r="CO2525" i="25" s="1"/>
  <c r="I2525" i="1" s="1"/>
  <c r="AK1796" i="25"/>
  <c r="CO1796" i="25" s="1"/>
  <c r="I1796" i="1" s="1"/>
  <c r="AK2101" i="25"/>
  <c r="CO2101" i="25" s="1"/>
  <c r="I2101" i="1" s="1"/>
  <c r="AK1587" i="25"/>
  <c r="CO1587" i="25" s="1"/>
  <c r="I1587" i="1" s="1"/>
  <c r="AK1950" i="25"/>
  <c r="CO1950" i="25" s="1"/>
  <c r="I1950" i="1" s="1"/>
  <c r="AK1814" i="25"/>
  <c r="CO1814" i="25" s="1"/>
  <c r="I1814" i="1" s="1"/>
  <c r="AK1195" i="25"/>
  <c r="CO1195" i="25" s="1"/>
  <c r="I1195" i="1" s="1"/>
  <c r="AK872" i="25"/>
  <c r="CO872" i="25" s="1"/>
  <c r="I872" i="1" s="1"/>
  <c r="AK1143" i="25"/>
  <c r="CO1143" i="25" s="1"/>
  <c r="I1143" i="1" s="1"/>
  <c r="AK522" i="25"/>
  <c r="CO522" i="25" s="1"/>
  <c r="I522" i="1" s="1"/>
  <c r="AK87" i="25"/>
  <c r="CO87" i="25" s="1"/>
  <c r="I87" i="1" s="1"/>
  <c r="AK441" i="25"/>
  <c r="CO441" i="25" s="1"/>
  <c r="I441" i="1" s="1"/>
  <c r="AK675" i="25"/>
  <c r="CO675" i="25" s="1"/>
  <c r="I675" i="1" s="1"/>
  <c r="AK240" i="25"/>
  <c r="CO240" i="25" s="1"/>
  <c r="I240" i="1" s="1"/>
  <c r="AK8631" i="25"/>
  <c r="CO8631" i="25" s="1"/>
  <c r="I8631" i="1" s="1"/>
  <c r="AK8476" i="25"/>
  <c r="CO8476" i="25" s="1"/>
  <c r="I8476" i="1" s="1"/>
  <c r="AK8243" i="25"/>
  <c r="CO8243" i="25" s="1"/>
  <c r="I8243" i="1" s="1"/>
  <c r="AK8146" i="25"/>
  <c r="CO8146" i="25" s="1"/>
  <c r="I8146" i="1" s="1"/>
  <c r="AK7894" i="25"/>
  <c r="CO7894" i="25" s="1"/>
  <c r="I7894" i="1" s="1"/>
  <c r="AK7713" i="25"/>
  <c r="CO7713" i="25" s="1"/>
  <c r="I7713" i="1" s="1"/>
  <c r="AK7868" i="25"/>
  <c r="CO7868" i="25" s="1"/>
  <c r="I7868" i="1" s="1"/>
  <c r="AK7348" i="25"/>
  <c r="CO7348" i="25" s="1"/>
  <c r="I7348" i="1" s="1"/>
  <c r="AK7223" i="25"/>
  <c r="CO7223" i="25" s="1"/>
  <c r="I7223" i="1" s="1"/>
  <c r="AK7118" i="25"/>
  <c r="CO7118" i="25" s="1"/>
  <c r="I7118" i="1" s="1"/>
  <c r="AK6871" i="25"/>
  <c r="CO6871" i="25" s="1"/>
  <c r="I6871" i="1" s="1"/>
  <c r="AK6676" i="25"/>
  <c r="CO6676" i="25" s="1"/>
  <c r="I6676" i="1" s="1"/>
  <c r="AK6693" i="25"/>
  <c r="CO6693" i="25" s="1"/>
  <c r="I6693" i="1" s="1"/>
  <c r="AK6321" i="25"/>
  <c r="CO6321" i="25" s="1"/>
  <c r="I6321" i="1" s="1"/>
  <c r="AK6085" i="25"/>
  <c r="CO6085" i="25" s="1"/>
  <c r="I6085" i="1" s="1"/>
  <c r="AK6166" i="25"/>
  <c r="CO6166" i="25" s="1"/>
  <c r="I6166" i="1" s="1"/>
  <c r="AK6007" i="25"/>
  <c r="CO6007" i="25" s="1"/>
  <c r="I6007" i="1" s="1"/>
  <c r="AK5543" i="25"/>
  <c r="CO5543" i="25" s="1"/>
  <c r="I5543" i="1" s="1"/>
  <c r="AK5568" i="25"/>
  <c r="CO5568" i="25" s="1"/>
  <c r="I5568" i="1" s="1"/>
  <c r="AK5456" i="25"/>
  <c r="CO5456" i="25" s="1"/>
  <c r="I5456" i="1" s="1"/>
  <c r="AK5268" i="25"/>
  <c r="CO5268" i="25" s="1"/>
  <c r="I5268" i="1" s="1"/>
  <c r="AK5015" i="25"/>
  <c r="CO5015" i="25" s="1"/>
  <c r="I5015" i="1" s="1"/>
  <c r="AK4909" i="25"/>
  <c r="CO4909" i="25" s="1"/>
  <c r="I4909" i="1" s="1"/>
  <c r="AK4719" i="25"/>
  <c r="CO4719" i="25" s="1"/>
  <c r="I4719" i="1" s="1"/>
  <c r="AK4465" i="25"/>
  <c r="CO4465" i="25" s="1"/>
  <c r="I4465" i="1" s="1"/>
  <c r="AK4083" i="25"/>
  <c r="CO4083" i="25" s="1"/>
  <c r="I4083" i="1" s="1"/>
  <c r="AK3877" i="25"/>
  <c r="CO3877" i="25" s="1"/>
  <c r="I3877" i="1" s="1"/>
  <c r="AK4172" i="25"/>
  <c r="CO4172" i="25" s="1"/>
  <c r="I4172" i="1" s="1"/>
  <c r="AK3790" i="25"/>
  <c r="CO3790" i="25" s="1"/>
  <c r="I3790" i="1" s="1"/>
  <c r="AK3592" i="25"/>
  <c r="CO3592" i="25" s="1"/>
  <c r="I3592" i="1" s="1"/>
  <c r="AK3346" i="25"/>
  <c r="CO3346" i="25" s="1"/>
  <c r="I3346" i="1" s="1"/>
  <c r="AK3513" i="25"/>
  <c r="CO3513" i="25" s="1"/>
  <c r="I3513" i="1" s="1"/>
  <c r="AK2777" i="25"/>
  <c r="CO2777" i="25" s="1"/>
  <c r="I2777" i="1" s="1"/>
  <c r="AK3072" i="25"/>
  <c r="CO3072" i="25" s="1"/>
  <c r="I3072" i="1" s="1"/>
  <c r="AK3239" i="25"/>
  <c r="CO3239" i="25" s="1"/>
  <c r="I3239" i="1" s="1"/>
  <c r="AK2503" i="25"/>
  <c r="CO2503" i="25" s="1"/>
  <c r="I2503" i="1" s="1"/>
  <c r="AK2257" i="25"/>
  <c r="CO2257" i="25" s="1"/>
  <c r="I2257" i="1" s="1"/>
  <c r="AK2424" i="25"/>
  <c r="CO2424" i="25" s="1"/>
  <c r="I2424" i="1" s="1"/>
  <c r="AK1687" i="25"/>
  <c r="CO1687" i="25" s="1"/>
  <c r="I1687" i="1" s="1"/>
  <c r="AK2000" i="25"/>
  <c r="AK1614" i="25"/>
  <c r="CO1614" i="25" s="1"/>
  <c r="I1614" i="1" s="1"/>
  <c r="AK1583" i="25"/>
  <c r="CO1583" i="25" s="1"/>
  <c r="I1583" i="1" s="1"/>
  <c r="AK1609" i="25"/>
  <c r="CO1609" i="25" s="1"/>
  <c r="I1609" i="1" s="1"/>
  <c r="AK1078" i="25"/>
  <c r="CO1078" i="25" s="1"/>
  <c r="I1078" i="1" s="1"/>
  <c r="AK1309" i="25"/>
  <c r="CO1309" i="25" s="1"/>
  <c r="I1309" i="1" s="1"/>
  <c r="AK1584" i="25"/>
  <c r="CO1584" i="25" s="1"/>
  <c r="I1584" i="1" s="1"/>
  <c r="AK117" i="25"/>
  <c r="CO117" i="25" s="1"/>
  <c r="I117" i="1" s="1"/>
  <c r="AK527" i="25"/>
  <c r="CO527" i="25" s="1"/>
  <c r="I527" i="1" s="1"/>
  <c r="AK36" i="25"/>
  <c r="CO36" i="25" s="1"/>
  <c r="I36" i="1" s="1"/>
  <c r="AK262" i="25"/>
  <c r="CO262" i="25" s="1"/>
  <c r="I262" i="1" s="1"/>
  <c r="AK680" i="25"/>
  <c r="CO680" i="25" s="1"/>
  <c r="I680" i="1" s="1"/>
  <c r="AK8683" i="25"/>
  <c r="CO8683" i="25" s="1"/>
  <c r="I8683" i="1" s="1"/>
  <c r="AK8481" i="25"/>
  <c r="CO8481" i="25" s="1"/>
  <c r="I8481" i="1" s="1"/>
  <c r="AK8342" i="25"/>
  <c r="CO8342" i="25" s="1"/>
  <c r="I8342" i="1" s="1"/>
  <c r="AK8220" i="25"/>
  <c r="CO8220" i="25" s="1"/>
  <c r="I8220" i="1" s="1"/>
  <c r="AK8075" i="25"/>
  <c r="CO8075" i="25" s="1"/>
  <c r="I8075" i="1" s="1"/>
  <c r="AK7738" i="25"/>
  <c r="CO7738" i="25" s="1"/>
  <c r="I7738" i="1" s="1"/>
  <c r="AK7612" i="25"/>
  <c r="CO7612" i="25" s="1"/>
  <c r="I7612" i="1" s="1"/>
  <c r="AK7522" i="25"/>
  <c r="CO7522" i="25" s="1"/>
  <c r="I7522" i="1" s="1"/>
  <c r="AK7264" i="25"/>
  <c r="CO7264" i="25" s="1"/>
  <c r="I7264" i="1" s="1"/>
  <c r="AK7151" i="25"/>
  <c r="CO7151" i="25" s="1"/>
  <c r="I7151" i="1" s="1"/>
  <c r="AK7042" i="25"/>
  <c r="CO7042" i="25" s="1"/>
  <c r="I7042" i="1" s="1"/>
  <c r="AK6846" i="25"/>
  <c r="CO6846" i="25" s="1"/>
  <c r="I6846" i="1" s="1"/>
  <c r="AK6587" i="25"/>
  <c r="CO6587" i="25" s="1"/>
  <c r="I6587" i="1" s="1"/>
  <c r="AK6484" i="25"/>
  <c r="CO6484" i="25" s="1"/>
  <c r="I6484" i="1" s="1"/>
  <c r="AK6280" i="25"/>
  <c r="CO6280" i="25" s="1"/>
  <c r="I6280" i="1" s="1"/>
  <c r="AK6233" i="25"/>
  <c r="CO6233" i="25" s="1"/>
  <c r="I6233" i="1" s="1"/>
  <c r="AK5901" i="25"/>
  <c r="CO5901" i="25" s="1"/>
  <c r="I5901" i="1" s="1"/>
  <c r="AK5982" i="25"/>
  <c r="CO5982" i="25" s="1"/>
  <c r="I5982" i="1" s="1"/>
  <c r="AK5731" i="25"/>
  <c r="CO5731" i="25" s="1"/>
  <c r="I5731" i="1" s="1"/>
  <c r="AK5350" i="25"/>
  <c r="CO5350" i="25" s="1"/>
  <c r="I5350" i="1" s="1"/>
  <c r="AK5439" i="25"/>
  <c r="CO5439" i="25" s="1"/>
  <c r="I5439" i="1" s="1"/>
  <c r="AK5178" i="25"/>
  <c r="CO5178" i="25" s="1"/>
  <c r="I5178" i="1" s="1"/>
  <c r="AK4800" i="25"/>
  <c r="CO4800" i="25" s="1"/>
  <c r="I4800" i="1" s="1"/>
  <c r="AK4610" i="25"/>
  <c r="CO4610" i="25" s="1"/>
  <c r="I4610" i="1" s="1"/>
  <c r="AK4905" i="25"/>
  <c r="CO4905" i="25" s="1"/>
  <c r="I4905" i="1" s="1"/>
  <c r="AK4523" i="25"/>
  <c r="CO4523" i="25" s="1"/>
  <c r="I4523" i="1" s="1"/>
  <c r="AK4317" i="25"/>
  <c r="CO4317" i="25" s="1"/>
  <c r="I4317" i="1" s="1"/>
  <c r="AK4063" i="25"/>
  <c r="CO4063" i="25" s="1"/>
  <c r="I4063" i="1" s="1"/>
  <c r="AK4230" i="25"/>
  <c r="CO4230" i="25" s="1"/>
  <c r="I4230" i="1" s="1"/>
  <c r="AK3491" i="25"/>
  <c r="CO3491" i="25" s="1"/>
  <c r="I3491" i="1" s="1"/>
  <c r="AK3786" i="25"/>
  <c r="CO3786" i="25" s="1"/>
  <c r="I3786" i="1" s="1"/>
  <c r="AK3404" i="25"/>
  <c r="CO3404" i="25" s="1"/>
  <c r="I3404" i="1" s="1"/>
  <c r="AK3217" i="25"/>
  <c r="CO3217" i="25" s="1"/>
  <c r="I3217" i="1" s="1"/>
  <c r="AK2971" i="25"/>
  <c r="CO2971" i="25" s="1"/>
  <c r="I2971" i="1" s="1"/>
  <c r="AK3138" i="25"/>
  <c r="CO3138" i="25" s="1"/>
  <c r="I3138" i="1" s="1"/>
  <c r="AK2402" i="25"/>
  <c r="CO2402" i="25" s="1"/>
  <c r="I2402" i="1" s="1"/>
  <c r="AK2697" i="25"/>
  <c r="CO2697" i="25" s="1"/>
  <c r="I2697" i="1" s="1"/>
  <c r="AK2315" i="25"/>
  <c r="CO2315" i="25" s="1"/>
  <c r="I2315" i="1" s="1"/>
  <c r="AK2127" i="25"/>
  <c r="CO2127" i="25" s="1"/>
  <c r="I2127" i="1" s="1"/>
  <c r="AK2118" i="25"/>
  <c r="CO2118" i="25" s="1"/>
  <c r="I2118" i="1" s="1"/>
  <c r="AK2050" i="25"/>
  <c r="CO2050" i="25" s="1"/>
  <c r="I2050" i="1" s="1"/>
  <c r="AK1602" i="25"/>
  <c r="CO1602" i="25" s="1"/>
  <c r="I1602" i="1" s="1"/>
  <c r="AK1636" i="25"/>
  <c r="CO1636" i="25" s="1"/>
  <c r="I1636" i="1" s="1"/>
  <c r="AK1129" i="25"/>
  <c r="CO1129" i="25" s="1"/>
  <c r="I1129" i="1" s="1"/>
  <c r="AK1841" i="25"/>
  <c r="CO1841" i="25" s="1"/>
  <c r="I1841" i="1" s="1"/>
  <c r="AK1202" i="25"/>
  <c r="CO1202" i="25" s="1"/>
  <c r="I1202" i="1" s="1"/>
  <c r="AK557" i="25"/>
  <c r="CO557" i="25" s="1"/>
  <c r="I557" i="1" s="1"/>
  <c r="AK122" i="25"/>
  <c r="CO122" i="25" s="1"/>
  <c r="I122" i="1" s="1"/>
  <c r="AK476" i="25"/>
  <c r="CO476" i="25" s="1"/>
  <c r="I476" i="1" s="1"/>
  <c r="AK702" i="25"/>
  <c r="CO702" i="25" s="1"/>
  <c r="I702" i="1" s="1"/>
  <c r="AK275" i="25"/>
  <c r="CO275" i="25" s="1"/>
  <c r="I275" i="1" s="1"/>
  <c r="AK8762" i="25"/>
  <c r="CO8762" i="25" s="1"/>
  <c r="I8762" i="1" s="1"/>
  <c r="AK8546" i="25"/>
  <c r="CO8546" i="25" s="1"/>
  <c r="I8546" i="1" s="1"/>
  <c r="AK8413" i="25"/>
  <c r="CO8413" i="25" s="1"/>
  <c r="I8413" i="1" s="1"/>
  <c r="AK8240" i="25"/>
  <c r="AK8077" i="25"/>
  <c r="CO8077" i="25" s="1"/>
  <c r="I8077" i="1" s="1"/>
  <c r="AK7909" i="25"/>
  <c r="CO7909" i="25" s="1"/>
  <c r="I7909" i="1" s="1"/>
  <c r="AK7605" i="25"/>
  <c r="CO7605" i="25" s="1"/>
  <c r="I7605" i="1" s="1"/>
  <c r="AK7632" i="25"/>
  <c r="CO7632" i="25" s="1"/>
  <c r="I7632" i="1" s="1"/>
  <c r="AK7355" i="25"/>
  <c r="CO7355" i="25" s="1"/>
  <c r="I7355" i="1" s="1"/>
  <c r="AK7203" i="25"/>
  <c r="CO7203" i="25" s="1"/>
  <c r="I7203" i="1" s="1"/>
  <c r="AK6936" i="25"/>
  <c r="CO6936" i="25" s="1"/>
  <c r="I6936" i="1" s="1"/>
  <c r="AK7017" i="25"/>
  <c r="CO7017" i="25" s="1"/>
  <c r="I7017" i="1" s="1"/>
  <c r="AK6758" i="25"/>
  <c r="CO6758" i="25" s="1"/>
  <c r="I6758" i="1" s="1"/>
  <c r="AK6381" i="25"/>
  <c r="CO6381" i="25" s="1"/>
  <c r="I6381" i="1" s="1"/>
  <c r="AK6459" i="25"/>
  <c r="CO6459" i="25" s="1"/>
  <c r="I6459" i="1" s="1"/>
  <c r="AK6215" i="25"/>
  <c r="CO6215" i="25" s="1"/>
  <c r="I6215" i="1" s="1"/>
  <c r="AK5803" i="25"/>
  <c r="CO5803" i="25" s="1"/>
  <c r="I5803" i="1" s="1"/>
  <c r="AK5876" i="25"/>
  <c r="CO5876" i="25" s="1"/>
  <c r="I5876" i="1" s="1"/>
  <c r="AK5625" i="25"/>
  <c r="CO5625" i="25" s="1"/>
  <c r="I5625" i="1" s="1"/>
  <c r="AK5522" i="25"/>
  <c r="CO5522" i="25" s="1"/>
  <c r="I5522" i="1" s="1"/>
  <c r="AK5325" i="25"/>
  <c r="CO5325" i="25" s="1"/>
  <c r="I5325" i="1" s="1"/>
  <c r="AK5080" i="25"/>
  <c r="CO5080" i="25" s="1"/>
  <c r="I5080" i="1" s="1"/>
  <c r="AK4969" i="25"/>
  <c r="CO4969" i="25" s="1"/>
  <c r="I4969" i="1" s="1"/>
  <c r="AK4509" i="25"/>
  <c r="CO4509" i="25" s="1"/>
  <c r="I4509" i="1" s="1"/>
  <c r="AK4796" i="25"/>
  <c r="CO4796" i="25" s="1"/>
  <c r="I4796" i="1" s="1"/>
  <c r="AK4422" i="25"/>
  <c r="AK4208" i="25"/>
  <c r="CO4208" i="25" s="1"/>
  <c r="I4208" i="1" s="1"/>
  <c r="AK3954" i="25"/>
  <c r="CO3954" i="25" s="1"/>
  <c r="I3954" i="1" s="1"/>
  <c r="AK4121" i="25"/>
  <c r="CO4121" i="25" s="1"/>
  <c r="I4121" i="1" s="1"/>
  <c r="AK3390" i="25"/>
  <c r="CO3390" i="25" s="1"/>
  <c r="I3390" i="1" s="1"/>
  <c r="AK3685" i="25"/>
  <c r="CO3685" i="25" s="1"/>
  <c r="I3685" i="1" s="1"/>
  <c r="AK3295" i="25"/>
  <c r="CO3295" i="25" s="1"/>
  <c r="I3295" i="1" s="1"/>
  <c r="AK3116" i="25"/>
  <c r="CO3116" i="25" s="1"/>
  <c r="I3116" i="1" s="1"/>
  <c r="AK2862" i="25"/>
  <c r="CO2862" i="25" s="1"/>
  <c r="I2862" i="1" s="1"/>
  <c r="AK3029" i="25"/>
  <c r="CO3029" i="25" s="1"/>
  <c r="I3029" i="1" s="1"/>
  <c r="AK2839" i="25"/>
  <c r="CO2839" i="25" s="1"/>
  <c r="I2839" i="1" s="1"/>
  <c r="AK2588" i="25"/>
  <c r="CO2588" i="25" s="1"/>
  <c r="I2588" i="1" s="1"/>
  <c r="AK2206" i="25"/>
  <c r="CO2206" i="25" s="1"/>
  <c r="I2206" i="1" s="1"/>
  <c r="AK2565" i="25"/>
  <c r="CO2565" i="25" s="1"/>
  <c r="I2565" i="1" s="1"/>
  <c r="AK1772" i="25"/>
  <c r="CO1772" i="25" s="1"/>
  <c r="I1772" i="1" s="1"/>
  <c r="AK1949" i="25"/>
  <c r="CO1949" i="25" s="1"/>
  <c r="I1949" i="1" s="1"/>
  <c r="AK1627" i="25"/>
  <c r="CO1627" i="25" s="1"/>
  <c r="I1627" i="1" s="1"/>
  <c r="AK1934" i="25"/>
  <c r="CO1934" i="25" s="1"/>
  <c r="I1934" i="1" s="1"/>
  <c r="AK1164" i="25"/>
  <c r="CO1164" i="25" s="1"/>
  <c r="I1164" i="1" s="1"/>
  <c r="AK1235" i="25"/>
  <c r="CO1235" i="25" s="1"/>
  <c r="I1235" i="1" s="1"/>
  <c r="AK2035" i="25"/>
  <c r="CO2035" i="25" s="1"/>
  <c r="I2035" i="1" s="1"/>
  <c r="AK991" i="25"/>
  <c r="CO991" i="25" s="1"/>
  <c r="I991" i="1" s="1"/>
  <c r="AK562" i="25"/>
  <c r="CO562" i="25" s="1"/>
  <c r="I562" i="1" s="1"/>
  <c r="AK63" i="25"/>
  <c r="CO63" i="25" s="1"/>
  <c r="I63" i="1" s="1"/>
  <c r="AK289" i="25"/>
  <c r="CO289" i="25" s="1"/>
  <c r="I289" i="1" s="1"/>
  <c r="AK715" i="25"/>
  <c r="CO715" i="25" s="1"/>
  <c r="I715" i="1" s="1"/>
  <c r="AK216" i="25"/>
  <c r="CO216" i="25" s="1"/>
  <c r="I216" i="1" s="1"/>
  <c r="AK8607" i="25"/>
  <c r="CO8607" i="25" s="1"/>
  <c r="I8607" i="1" s="1"/>
  <c r="AK8428" i="25"/>
  <c r="CO8428" i="25" s="1"/>
  <c r="I8428" i="1" s="1"/>
  <c r="AK8280" i="25"/>
  <c r="CO8280" i="25" s="1"/>
  <c r="I8280" i="1" s="1"/>
  <c r="AK8116" i="25"/>
  <c r="AK7934" i="25"/>
  <c r="CO7934" i="25" s="1"/>
  <c r="I7934" i="1" s="1"/>
  <c r="AK7806" i="25"/>
  <c r="CO7806" i="25" s="1"/>
  <c r="I7806" i="1" s="1"/>
  <c r="AK7503" i="25"/>
  <c r="CO7503" i="25" s="1"/>
  <c r="I7503" i="1" s="1"/>
  <c r="AK7388" i="25"/>
  <c r="CO7388" i="25" s="1"/>
  <c r="I7388" i="1" s="1"/>
  <c r="AK7199" i="25"/>
  <c r="CO7199" i="25" s="1"/>
  <c r="I7199" i="1" s="1"/>
  <c r="AK7099" i="25"/>
  <c r="CO7099" i="25" s="1"/>
  <c r="I7099" i="1" s="1"/>
  <c r="AK6911" i="25"/>
  <c r="CO6911" i="25" s="1"/>
  <c r="I6911" i="1" s="1"/>
  <c r="AK6652" i="25"/>
  <c r="CO6652" i="25" s="1"/>
  <c r="I6652" i="1" s="1"/>
  <c r="AK6541" i="25"/>
  <c r="CO6541" i="25" s="1"/>
  <c r="I6541" i="1" s="1"/>
  <c r="AK6361" i="25"/>
  <c r="CO6361" i="25" s="1"/>
  <c r="I6361" i="1" s="1"/>
  <c r="AK6061" i="25"/>
  <c r="CO6061" i="25" s="1"/>
  <c r="I6061" i="1" s="1"/>
  <c r="AK6243" i="25"/>
  <c r="CO6243" i="25" s="1"/>
  <c r="I6243" i="1" s="1"/>
  <c r="AK5778" i="25"/>
  <c r="CO5778" i="25" s="1"/>
  <c r="I5778" i="1" s="1"/>
  <c r="AK5519" i="25"/>
  <c r="CO5519" i="25" s="1"/>
  <c r="I5519" i="1" s="1"/>
  <c r="AK5685" i="25"/>
  <c r="CO5685" i="25" s="1"/>
  <c r="I5685" i="1" s="1"/>
  <c r="AK5219" i="25"/>
  <c r="CO5219" i="25" s="1"/>
  <c r="I5219" i="1" s="1"/>
  <c r="AK5244" i="25"/>
  <c r="CO5244" i="25" s="1"/>
  <c r="I5244" i="1" s="1"/>
  <c r="AK5132" i="25"/>
  <c r="CO5132" i="25" s="1"/>
  <c r="I5132" i="1" s="1"/>
  <c r="AK4400" i="25"/>
  <c r="CO4400" i="25" s="1"/>
  <c r="I4400" i="1" s="1"/>
  <c r="AK4695" i="25"/>
  <c r="CO4695" i="25" s="1"/>
  <c r="I4695" i="1" s="1"/>
  <c r="AK4862" i="25"/>
  <c r="CO4862" i="25" s="1"/>
  <c r="I4862" i="1" s="1"/>
  <c r="AK4123" i="25"/>
  <c r="CO4123" i="25" s="1"/>
  <c r="I4123" i="1" s="1"/>
  <c r="AK3853" i="25"/>
  <c r="CO3853" i="25" s="1"/>
  <c r="I3853" i="1" s="1"/>
  <c r="AK4020" i="25"/>
  <c r="CO4020" i="25" s="1"/>
  <c r="I4020" i="1" s="1"/>
  <c r="AK3830" i="25"/>
  <c r="CO3830" i="25" s="1"/>
  <c r="I3830" i="1" s="1"/>
  <c r="AK3568" i="25"/>
  <c r="CO3568" i="25" s="1"/>
  <c r="I3568" i="1" s="1"/>
  <c r="AK3735" i="25"/>
  <c r="CO3735" i="25" s="1"/>
  <c r="I3735" i="1" s="1"/>
  <c r="AK3553" i="25"/>
  <c r="CO3553" i="25" s="1"/>
  <c r="I3553" i="1" s="1"/>
  <c r="AK2753" i="25"/>
  <c r="CO2753" i="25" s="1"/>
  <c r="I2753" i="1" s="1"/>
  <c r="AK2920" i="25"/>
  <c r="CO2920" i="25" s="1"/>
  <c r="I2920" i="1" s="1"/>
  <c r="AK3279" i="25"/>
  <c r="CO3279" i="25" s="1"/>
  <c r="I3279" i="1" s="1"/>
  <c r="AK2479" i="25"/>
  <c r="CO2479" i="25" s="1"/>
  <c r="I2479" i="1" s="1"/>
  <c r="AK2646" i="25"/>
  <c r="CO2646" i="25" s="1"/>
  <c r="I2646" i="1" s="1"/>
  <c r="AK2464" i="25"/>
  <c r="CO2464" i="25" s="1"/>
  <c r="I2464" i="1" s="1"/>
  <c r="AK1663" i="25"/>
  <c r="CO1663" i="25" s="1"/>
  <c r="I1663" i="1" s="1"/>
  <c r="AK1848" i="25"/>
  <c r="CO1848" i="25" s="1"/>
  <c r="I1848" i="1" s="1"/>
  <c r="AK1654" i="25"/>
  <c r="CO1654" i="25" s="1"/>
  <c r="I1654" i="1" s="1"/>
  <c r="AK1559" i="25"/>
  <c r="CO1559" i="25" s="1"/>
  <c r="I1559" i="1" s="1"/>
  <c r="AK1457" i="25"/>
  <c r="CO1457" i="25" s="1"/>
  <c r="I1457" i="1" s="1"/>
  <c r="AK1118" i="25"/>
  <c r="CO1118" i="25" s="1"/>
  <c r="I1118" i="1" s="1"/>
  <c r="AK1285" i="25"/>
  <c r="CO1285" i="25" s="1"/>
  <c r="I1285" i="1" s="1"/>
  <c r="AK1432" i="25"/>
  <c r="CO1432" i="25" s="1"/>
  <c r="I1432" i="1" s="1"/>
  <c r="AK157" i="25"/>
  <c r="CO157" i="25" s="1"/>
  <c r="I157" i="1" s="1"/>
  <c r="AK503" i="25"/>
  <c r="CO503" i="25" s="1"/>
  <c r="I503" i="1" s="1"/>
  <c r="AK729" i="25"/>
  <c r="CO729" i="25" s="1"/>
  <c r="I729" i="1" s="1"/>
  <c r="AK302" i="25"/>
  <c r="CO302" i="25" s="1"/>
  <c r="I302" i="1" s="1"/>
  <c r="AK656" i="25"/>
  <c r="CO656" i="25" s="1"/>
  <c r="I656" i="1" s="1"/>
  <c r="AK8669" i="25"/>
  <c r="CO8669" i="25" s="1"/>
  <c r="I8669" i="1" s="1"/>
  <c r="AK8492" i="25"/>
  <c r="CO8492" i="25" s="1"/>
  <c r="I8492" i="1" s="1"/>
  <c r="AK8318" i="25"/>
  <c r="CO8318" i="25" s="1"/>
  <c r="I8318" i="1" s="1"/>
  <c r="AK8163" i="25"/>
  <c r="CO8163" i="25" s="1"/>
  <c r="I8163" i="1" s="1"/>
  <c r="AK7970" i="25"/>
  <c r="CO7970" i="25" s="1"/>
  <c r="I7970" i="1" s="1"/>
  <c r="AK7714" i="25"/>
  <c r="CO7714" i="25" s="1"/>
  <c r="I7714" i="1" s="1"/>
  <c r="AK7686" i="25"/>
  <c r="CO7686" i="25" s="1"/>
  <c r="I7686" i="1" s="1"/>
  <c r="AK7562" i="25"/>
  <c r="CO7562" i="25" s="1"/>
  <c r="I7562" i="1" s="1"/>
  <c r="AK7240" i="25"/>
  <c r="CO7240" i="25" s="1"/>
  <c r="I7240" i="1" s="1"/>
  <c r="AK7148" i="25"/>
  <c r="CO7148" i="25" s="1"/>
  <c r="I7148" i="1" s="1"/>
  <c r="AK6805" i="25"/>
  <c r="CO6805" i="25" s="1"/>
  <c r="I6805" i="1" s="1"/>
  <c r="AK6822" i="25"/>
  <c r="CO6822" i="25" s="1"/>
  <c r="I6822" i="1" s="1"/>
  <c r="AK6712" i="25"/>
  <c r="CO6712" i="25" s="1"/>
  <c r="I6712" i="1" s="1"/>
  <c r="AK6255" i="25"/>
  <c r="CO6255" i="25" s="1"/>
  <c r="I6255" i="1" s="1"/>
  <c r="AK6256" i="25"/>
  <c r="CO6256" i="25" s="1"/>
  <c r="I6256" i="1" s="1"/>
  <c r="AK6081" i="25"/>
  <c r="CO6081" i="25" s="1"/>
  <c r="I6081" i="1" s="1"/>
  <c r="AK5941" i="25"/>
  <c r="CO5941" i="25" s="1"/>
  <c r="I5941" i="1" s="1"/>
  <c r="AK5958" i="25"/>
  <c r="CO5958" i="25" s="1"/>
  <c r="I5958" i="1" s="1"/>
  <c r="AK5579" i="25"/>
  <c r="CO5579" i="25" s="1"/>
  <c r="I5579" i="1" s="1"/>
  <c r="AK5390" i="25"/>
  <c r="CO5390" i="25" s="1"/>
  <c r="I5390" i="1" s="1"/>
  <c r="AK5415" i="25"/>
  <c r="CO5415" i="25" s="1"/>
  <c r="I5415" i="1" s="1"/>
  <c r="AK5026" i="25"/>
  <c r="CO5026" i="25" s="1"/>
  <c r="I5026" i="1" s="1"/>
  <c r="AK4840" i="25"/>
  <c r="CO4840" i="25" s="1"/>
  <c r="I4840" i="1" s="1"/>
  <c r="AK4586" i="25"/>
  <c r="CO4586" i="25" s="1"/>
  <c r="I4586" i="1" s="1"/>
  <c r="AK4753" i="25"/>
  <c r="CO4753" i="25" s="1"/>
  <c r="I4753" i="1" s="1"/>
  <c r="AK4563" i="25"/>
  <c r="CO4563" i="25" s="1"/>
  <c r="I4563" i="1" s="1"/>
  <c r="AK4293" i="25"/>
  <c r="CO4293" i="25" s="1"/>
  <c r="I4293" i="1" s="1"/>
  <c r="AK3911" i="25"/>
  <c r="CO3911" i="25" s="1"/>
  <c r="I3911" i="1" s="1"/>
  <c r="AK4270" i="25"/>
  <c r="CO4270" i="25" s="1"/>
  <c r="I4270" i="1" s="1"/>
  <c r="AK3467" i="25"/>
  <c r="CO3467" i="25" s="1"/>
  <c r="I3467" i="1" s="1"/>
  <c r="AK3634" i="25"/>
  <c r="CO3634" i="25" s="1"/>
  <c r="I3634" i="1" s="1"/>
  <c r="AK3444" i="25"/>
  <c r="CO3444" i="25" s="1"/>
  <c r="I3444" i="1" s="1"/>
  <c r="AK3193" i="25"/>
  <c r="CO3193" i="25" s="1"/>
  <c r="I3193" i="1" s="1"/>
  <c r="AK2819" i="25"/>
  <c r="CO2819" i="25" s="1"/>
  <c r="I2819" i="1" s="1"/>
  <c r="AK3178" i="25"/>
  <c r="CO3178" i="25" s="1"/>
  <c r="I3178" i="1" s="1"/>
  <c r="AK2378" i="25"/>
  <c r="CO2378" i="25" s="1"/>
  <c r="I2378" i="1" s="1"/>
  <c r="AK2545" i="25"/>
  <c r="CO2545" i="25" s="1"/>
  <c r="I2545" i="1" s="1"/>
  <c r="AK2355" i="25"/>
  <c r="CO2355" i="25" s="1"/>
  <c r="I2355" i="1" s="1"/>
  <c r="AK2103" i="25"/>
  <c r="CO2103" i="25" s="1"/>
  <c r="I2103" i="1" s="1"/>
  <c r="AK2123" i="25"/>
  <c r="CO2123" i="25" s="1"/>
  <c r="I2123" i="1" s="1"/>
  <c r="AK2090" i="25"/>
  <c r="CO2090" i="25" s="1"/>
  <c r="I2090" i="1" s="1"/>
  <c r="AK1578" i="25"/>
  <c r="CO1578" i="25" s="1"/>
  <c r="I1578" i="1" s="1"/>
  <c r="AK1484" i="25"/>
  <c r="CO1484" i="25" s="1"/>
  <c r="I1484" i="1" s="1"/>
  <c r="AK1169" i="25"/>
  <c r="CO1169" i="25" s="1"/>
  <c r="I1169" i="1" s="1"/>
  <c r="AK1793" i="25"/>
  <c r="CO1793" i="25" s="1"/>
  <c r="I1793" i="1" s="1"/>
  <c r="AK1050" i="25"/>
  <c r="CO1050" i="25" s="1"/>
  <c r="I1050" i="1" s="1"/>
  <c r="AK597" i="25"/>
  <c r="CO597" i="25" s="1"/>
  <c r="I597" i="1" s="1"/>
  <c r="AK98" i="25"/>
  <c r="CO98" i="25" s="1"/>
  <c r="I98" i="1" s="1"/>
  <c r="AK324" i="25"/>
  <c r="CO324" i="25" s="1"/>
  <c r="I324" i="1" s="1"/>
  <c r="AK742" i="25"/>
  <c r="CO742" i="25" s="1"/>
  <c r="I742" i="1" s="1"/>
  <c r="AK251" i="25"/>
  <c r="CO251" i="25" s="1"/>
  <c r="I251" i="1" s="1"/>
  <c r="AK8661" i="25"/>
  <c r="CO8661" i="25" s="1"/>
  <c r="I8661" i="1" s="1"/>
  <c r="AK8201" i="25"/>
  <c r="CO8201" i="25" s="1"/>
  <c r="I8201" i="1" s="1"/>
  <c r="AK7801" i="25"/>
  <c r="CO7801" i="25" s="1"/>
  <c r="I7801" i="1" s="1"/>
  <c r="AK7237" i="25"/>
  <c r="CO7237" i="25" s="1"/>
  <c r="I7237" i="1" s="1"/>
  <c r="AK6844" i="25"/>
  <c r="CO6844" i="25" s="1"/>
  <c r="I6844" i="1" s="1"/>
  <c r="AK6260" i="25"/>
  <c r="CO6260" i="25" s="1"/>
  <c r="I6260" i="1" s="1"/>
  <c r="AK5805" i="25"/>
  <c r="CO5805" i="25" s="1"/>
  <c r="I5805" i="1" s="1"/>
  <c r="AK5690" i="25"/>
  <c r="CO5690" i="25" s="1"/>
  <c r="I5690" i="1" s="1"/>
  <c r="AK5103" i="25"/>
  <c r="CO5103" i="25" s="1"/>
  <c r="I5103" i="1" s="1"/>
  <c r="AK4745" i="25"/>
  <c r="CO4745" i="25" s="1"/>
  <c r="I4745" i="1" s="1"/>
  <c r="AK3994" i="25"/>
  <c r="CO3994" i="25" s="1"/>
  <c r="I3994" i="1" s="1"/>
  <c r="AK3680" i="25"/>
  <c r="CO3680" i="25" s="1"/>
  <c r="I3680" i="1" s="1"/>
  <c r="AK3057" i="25"/>
  <c r="CO3057" i="25" s="1"/>
  <c r="I3057" i="1" s="1"/>
  <c r="AK2943" i="25"/>
  <c r="CO2943" i="25" s="1"/>
  <c r="I2943" i="1" s="1"/>
  <c r="AK2640" i="25"/>
  <c r="CO2640" i="25" s="1"/>
  <c r="I2640" i="1" s="1"/>
  <c r="AK1954" i="25"/>
  <c r="CO1954" i="25" s="1"/>
  <c r="I1954" i="1" s="1"/>
  <c r="AK1846" i="25"/>
  <c r="CO1846" i="25" s="1"/>
  <c r="I1846" i="1" s="1"/>
  <c r="AK2011" i="25"/>
  <c r="CO2011" i="25" s="1"/>
  <c r="I2011" i="1" s="1"/>
  <c r="AK316" i="25"/>
  <c r="CO316" i="25" s="1"/>
  <c r="I316" i="1" s="1"/>
  <c r="AK256" i="25"/>
  <c r="CO256" i="25" s="1"/>
  <c r="I256" i="1" s="1"/>
  <c r="AK8308" i="25"/>
  <c r="CO8308" i="25" s="1"/>
  <c r="I8308" i="1" s="1"/>
  <c r="AK7882" i="25"/>
  <c r="CO7882" i="25" s="1"/>
  <c r="I7882" i="1" s="1"/>
  <c r="AK7351" i="25"/>
  <c r="CO7351" i="25" s="1"/>
  <c r="I7351" i="1" s="1"/>
  <c r="AK6981" i="25"/>
  <c r="CO6981" i="25" s="1"/>
  <c r="I6981" i="1" s="1"/>
  <c r="AK6285" i="25"/>
  <c r="CO6285" i="25" s="1"/>
  <c r="I6285" i="1" s="1"/>
  <c r="AK6182" i="25"/>
  <c r="CO6182" i="25" s="1"/>
  <c r="I6182" i="1" s="1"/>
  <c r="AK5542" i="25"/>
  <c r="CO5542" i="25" s="1"/>
  <c r="I5542" i="1" s="1"/>
  <c r="AK5189" i="25"/>
  <c r="CO5189" i="25" s="1"/>
  <c r="I5189" i="1" s="1"/>
  <c r="AK4735" i="25"/>
  <c r="CO4735" i="25" s="1"/>
  <c r="I4735" i="1" s="1"/>
  <c r="AK3856" i="25"/>
  <c r="CO3856" i="25" s="1"/>
  <c r="I3856" i="1" s="1"/>
  <c r="AK3771" i="25"/>
  <c r="CO3771" i="25" s="1"/>
  <c r="I3771" i="1" s="1"/>
  <c r="AK3657" i="25"/>
  <c r="CO3657" i="25" s="1"/>
  <c r="I3657" i="1" s="1"/>
  <c r="AK2805" i="25"/>
  <c r="CO2805" i="25" s="1"/>
  <c r="I2805" i="1" s="1"/>
  <c r="AK2659" i="25"/>
  <c r="CO2659" i="25" s="1"/>
  <c r="I2659" i="1" s="1"/>
  <c r="AK2016" i="25"/>
  <c r="CO2016" i="25" s="1"/>
  <c r="I2016" i="1" s="1"/>
  <c r="AK1699" i="25"/>
  <c r="CO1699" i="25" s="1"/>
  <c r="I1699" i="1" s="1"/>
  <c r="AK1101" i="25"/>
  <c r="CO1101" i="25" s="1"/>
  <c r="I1101" i="1" s="1"/>
  <c r="AK543" i="25"/>
  <c r="CO543" i="25" s="1"/>
  <c r="I543" i="1" s="1"/>
  <c r="AK363" i="25"/>
  <c r="CO363" i="25" s="1"/>
  <c r="I363" i="1" s="1"/>
  <c r="AK8711" i="25"/>
  <c r="CO8711" i="25" s="1"/>
  <c r="I8711" i="1" s="1"/>
  <c r="AK8557" i="25"/>
  <c r="CO8557" i="25" s="1"/>
  <c r="I8557" i="1" s="1"/>
  <c r="AK8379" i="25"/>
  <c r="CO8379" i="25" s="1"/>
  <c r="I8379" i="1" s="1"/>
  <c r="AK8213" i="25"/>
  <c r="CO8213" i="25" s="1"/>
  <c r="I8213" i="1" s="1"/>
  <c r="AK8040" i="25"/>
  <c r="CO8040" i="25" s="1"/>
  <c r="I8040" i="1" s="1"/>
  <c r="AK7938" i="25"/>
  <c r="CO7938" i="25" s="1"/>
  <c r="I7938" i="1" s="1"/>
  <c r="AK7663" i="25"/>
  <c r="CO7663" i="25" s="1"/>
  <c r="I7663" i="1" s="1"/>
  <c r="AK7563" i="25"/>
  <c r="CO7563" i="25" s="1"/>
  <c r="I7563" i="1" s="1"/>
  <c r="AK7384" i="25"/>
  <c r="CO7384" i="25" s="1"/>
  <c r="I7384" i="1" s="1"/>
  <c r="AK7093" i="25"/>
  <c r="CO7093" i="25" s="1"/>
  <c r="I7093" i="1" s="1"/>
  <c r="AK6896" i="25"/>
  <c r="CO6896" i="25" s="1"/>
  <c r="I6896" i="1" s="1"/>
  <c r="AK6913" i="25"/>
  <c r="AK6526" i="25"/>
  <c r="CO6526" i="25" s="1"/>
  <c r="I6526" i="1" s="1"/>
  <c r="AK6341" i="25"/>
  <c r="CO6341" i="25" s="1"/>
  <c r="I6341" i="1" s="1"/>
  <c r="AK6355" i="25"/>
  <c r="CO6355" i="25" s="1"/>
  <c r="I6355" i="1" s="1"/>
  <c r="AK6212" i="25"/>
  <c r="CO6212" i="25" s="1"/>
  <c r="I6212" i="1" s="1"/>
  <c r="AK5763" i="25"/>
  <c r="CO5763" i="25" s="1"/>
  <c r="I5763" i="1" s="1"/>
  <c r="AK5772" i="25"/>
  <c r="CO5772" i="25" s="1"/>
  <c r="I5772" i="1" s="1"/>
  <c r="AK5662" i="25"/>
  <c r="AK5482" i="25"/>
  <c r="CO5482" i="25" s="1"/>
  <c r="I5482" i="1" s="1"/>
  <c r="AK5221" i="25"/>
  <c r="CO5221" i="25" s="1"/>
  <c r="I5221" i="1" s="1"/>
  <c r="AK5117" i="25"/>
  <c r="CO5117" i="25" s="1"/>
  <c r="I5117" i="1" s="1"/>
  <c r="AK5198" i="25"/>
  <c r="CO5198" i="25" s="1"/>
  <c r="I5198" i="1" s="1"/>
  <c r="AK4405" i="25"/>
  <c r="CO4405" i="25" s="1"/>
  <c r="I4405" i="1" s="1"/>
  <c r="AK4564" i="25"/>
  <c r="CO4564" i="25" s="1"/>
  <c r="I4564" i="1" s="1"/>
  <c r="AK4923" i="25"/>
  <c r="CO4923" i="25" s="1"/>
  <c r="I4923" i="1" s="1"/>
  <c r="AK4104" i="25"/>
  <c r="CO4104" i="25" s="1"/>
  <c r="I4104" i="1" s="1"/>
  <c r="AK4271" i="25"/>
  <c r="CO4271" i="25" s="1"/>
  <c r="I4271" i="1" s="1"/>
  <c r="AK4081" i="25"/>
  <c r="CO4081" i="25" s="1"/>
  <c r="I4081" i="1" s="1"/>
  <c r="AK3827" i="25"/>
  <c r="CO3827" i="25" s="1"/>
  <c r="I3827" i="1" s="1"/>
  <c r="AK3453" i="25"/>
  <c r="CO3453" i="25" s="1"/>
  <c r="I3453" i="1" s="1"/>
  <c r="AK3804" i="25"/>
  <c r="CO3804" i="25" s="1"/>
  <c r="I3804" i="1" s="1"/>
  <c r="AK3012" i="25"/>
  <c r="CO3012" i="25" s="1"/>
  <c r="I3012" i="1" s="1"/>
  <c r="AK3179" i="25"/>
  <c r="CO3179" i="25" s="1"/>
  <c r="I3179" i="1" s="1"/>
  <c r="AK2989" i="25"/>
  <c r="CO2989" i="25" s="1"/>
  <c r="I2989" i="1" s="1"/>
  <c r="AK2738" i="25"/>
  <c r="CO2738" i="25" s="1"/>
  <c r="I2738" i="1" s="1"/>
  <c r="AK2356" i="25"/>
  <c r="CO2356" i="25" s="1"/>
  <c r="I2356" i="1" s="1"/>
  <c r="AK2715" i="25"/>
  <c r="CO2715" i="25" s="1"/>
  <c r="I2715" i="1" s="1"/>
  <c r="AK2461" i="25"/>
  <c r="CO2461" i="25" s="1"/>
  <c r="I2461" i="1" s="1"/>
  <c r="AK2089" i="25"/>
  <c r="CO2089" i="25" s="1"/>
  <c r="I2089" i="1" s="1"/>
  <c r="AK1909" i="25"/>
  <c r="CO1909" i="25" s="1"/>
  <c r="I1909" i="1" s="1"/>
  <c r="AK1523" i="25"/>
  <c r="CO1523" i="25" s="1"/>
  <c r="I1523" i="1" s="1"/>
  <c r="AK1779" i="25"/>
  <c r="CO1779" i="25" s="1"/>
  <c r="I1779" i="1" s="1"/>
  <c r="AK1124" i="25"/>
  <c r="CO1124" i="25" s="1"/>
  <c r="I1124" i="1" s="1"/>
  <c r="AK1131" i="25"/>
  <c r="CO1131" i="25" s="1"/>
  <c r="I1131" i="1" s="1"/>
  <c r="AK1029" i="25"/>
  <c r="CO1029" i="25" s="1"/>
  <c r="I1029" i="1" s="1"/>
  <c r="AK951" i="25"/>
  <c r="CO951" i="25" s="1"/>
  <c r="I951" i="1" s="1"/>
  <c r="AK458" i="25"/>
  <c r="CO458" i="25" s="1"/>
  <c r="I458" i="1" s="1"/>
  <c r="AK684" i="25"/>
  <c r="CO684" i="25" s="1"/>
  <c r="I684" i="1" s="1"/>
  <c r="AK249" i="25"/>
  <c r="CO249" i="25" s="1"/>
  <c r="I249" i="1" s="1"/>
  <c r="AK611" i="25"/>
  <c r="AK8735" i="25"/>
  <c r="CO8735" i="25" s="1"/>
  <c r="I8735" i="1" s="1"/>
  <c r="AK8594" i="25"/>
  <c r="CO8594" i="25" s="1"/>
  <c r="I8594" i="1" s="1"/>
  <c r="AK8425" i="25"/>
  <c r="CO8425" i="25" s="1"/>
  <c r="I8425" i="1" s="1"/>
  <c r="AK8289" i="25"/>
  <c r="CO8289" i="25" s="1"/>
  <c r="I8289" i="1" s="1"/>
  <c r="AK8076" i="25"/>
  <c r="CO8076" i="25" s="1"/>
  <c r="I8076" i="1" s="1"/>
  <c r="AK7830" i="25"/>
  <c r="CO7830" i="25" s="1"/>
  <c r="I7830" i="1" s="1"/>
  <c r="AK7808" i="25"/>
  <c r="CO7808" i="25" s="1"/>
  <c r="I7808" i="1" s="1"/>
  <c r="AK7580" i="25"/>
  <c r="CO7580" i="25" s="1"/>
  <c r="I7580" i="1" s="1"/>
  <c r="AK7425" i="25"/>
  <c r="CO7425" i="25" s="1"/>
  <c r="I7425" i="1" s="1"/>
  <c r="AK7241" i="25"/>
  <c r="CO7241" i="25" s="1"/>
  <c r="I7241" i="1" s="1"/>
  <c r="AK7059" i="25"/>
  <c r="CO7059" i="25" s="1"/>
  <c r="I7059" i="1" s="1"/>
  <c r="AK6807" i="25"/>
  <c r="CO6807" i="25" s="1"/>
  <c r="I6807" i="1" s="1"/>
  <c r="AK6697" i="25"/>
  <c r="CO6697" i="25" s="1"/>
  <c r="I6697" i="1" s="1"/>
  <c r="AK6778" i="25"/>
  <c r="CO6778" i="25" s="1"/>
  <c r="I6778" i="1" s="1"/>
  <c r="AK6257" i="25"/>
  <c r="CO6257" i="25" s="1"/>
  <c r="I6257" i="1" s="1"/>
  <c r="AK6186" i="25"/>
  <c r="CO6186" i="25" s="1"/>
  <c r="I6186" i="1" s="1"/>
  <c r="AK6203" i="25"/>
  <c r="CO6203" i="25" s="1"/>
  <c r="I6203" i="1" s="1"/>
  <c r="AK5943" i="25"/>
  <c r="CO5943" i="25" s="1"/>
  <c r="I5943" i="1" s="1"/>
  <c r="AK5556" i="25"/>
  <c r="CO5556" i="25" s="1"/>
  <c r="I5556" i="1" s="1"/>
  <c r="AK5645" i="25"/>
  <c r="CO5645" i="25" s="1"/>
  <c r="I5645" i="1" s="1"/>
  <c r="AK5392" i="25"/>
  <c r="CO5392" i="25" s="1"/>
  <c r="I5392" i="1" s="1"/>
  <c r="AK5011" i="25"/>
  <c r="CO5011" i="25" s="1"/>
  <c r="I5011" i="1" s="1"/>
  <c r="AK5092" i="25"/>
  <c r="CO5092" i="25" s="1"/>
  <c r="I5092" i="1" s="1"/>
  <c r="AK4845" i="25"/>
  <c r="AK4463" i="25"/>
  <c r="CO4463" i="25" s="1"/>
  <c r="I4463" i="1" s="1"/>
  <c r="AK4822" i="25"/>
  <c r="CO4822" i="25" s="1"/>
  <c r="I4822" i="1" s="1"/>
  <c r="AK4019" i="25"/>
  <c r="CO4019" i="25" s="1"/>
  <c r="I4019" i="1" s="1"/>
  <c r="AK4162" i="25"/>
  <c r="CO4162" i="25" s="1"/>
  <c r="I4162" i="1" s="1"/>
  <c r="AK3980" i="25"/>
  <c r="CO3980" i="25" s="1"/>
  <c r="I3980" i="1" s="1"/>
  <c r="AK3726" i="25"/>
  <c r="CO3726" i="25" s="1"/>
  <c r="I3726" i="1" s="1"/>
  <c r="AK3336" i="25"/>
  <c r="CO3336" i="25" s="1"/>
  <c r="I3336" i="1" s="1"/>
  <c r="AK3695" i="25"/>
  <c r="CO3695" i="25" s="1"/>
  <c r="I3695" i="1" s="1"/>
  <c r="AK3449" i="25"/>
  <c r="CO3449" i="25" s="1"/>
  <c r="I3449" i="1" s="1"/>
  <c r="AK3070" i="25"/>
  <c r="CO3070" i="25" s="1"/>
  <c r="I3070" i="1" s="1"/>
  <c r="AK2880" i="25"/>
  <c r="CO2880" i="25" s="1"/>
  <c r="I2880" i="1" s="1"/>
  <c r="AK3175" i="25"/>
  <c r="CO3175" i="25" s="1"/>
  <c r="I3175" i="1" s="1"/>
  <c r="AK2247" i="25"/>
  <c r="CO2247" i="25" s="1"/>
  <c r="I2247" i="1" s="1"/>
  <c r="AK2606" i="25"/>
  <c r="CO2606" i="25" s="1"/>
  <c r="I2606" i="1" s="1"/>
  <c r="AK2360" i="25"/>
  <c r="CO2360" i="25" s="1"/>
  <c r="I2360" i="1" s="1"/>
  <c r="AK1980" i="25"/>
  <c r="CO1980" i="25" s="1"/>
  <c r="I1980" i="1" s="1"/>
  <c r="AK1808" i="25"/>
  <c r="CO1808" i="25" s="1"/>
  <c r="I1808" i="1" s="1"/>
  <c r="AK1550" i="25"/>
  <c r="CO1550" i="25" s="1"/>
  <c r="I1550" i="1" s="1"/>
  <c r="AK1327" i="25"/>
  <c r="CO1327" i="25" s="1"/>
  <c r="I1327" i="1" s="1"/>
  <c r="AK1417" i="25"/>
  <c r="CO1417" i="25" s="1"/>
  <c r="I1417" i="1" s="1"/>
  <c r="AK1014" i="25"/>
  <c r="CO1014" i="25" s="1"/>
  <c r="I1014" i="1" s="1"/>
  <c r="AK1056" i="25"/>
  <c r="CO1056" i="25" s="1"/>
  <c r="I1056" i="1" s="1"/>
  <c r="AK1392" i="25"/>
  <c r="CO1392" i="25" s="1"/>
  <c r="I1392" i="1" s="1"/>
  <c r="AK53" i="25"/>
  <c r="CO53" i="25" s="1"/>
  <c r="I53" i="1" s="1"/>
  <c r="AK271" i="25"/>
  <c r="CO271" i="25" s="1"/>
  <c r="I271" i="1" s="1"/>
  <c r="AK689" i="25"/>
  <c r="CO689" i="25" s="1"/>
  <c r="I689" i="1" s="1"/>
  <c r="AK198" i="25"/>
  <c r="CO198" i="25" s="1"/>
  <c r="I198" i="1" s="1"/>
  <c r="AK424" i="25"/>
  <c r="CO424" i="25" s="1"/>
  <c r="I424" i="1" s="1"/>
  <c r="AK8676" i="25"/>
  <c r="CO8676" i="25" s="1"/>
  <c r="I8676" i="1" s="1"/>
  <c r="AK8525" i="25"/>
  <c r="CO8525" i="25" s="1"/>
  <c r="I8525" i="1" s="1"/>
  <c r="AK8338" i="25"/>
  <c r="CO8338" i="25" s="1"/>
  <c r="I8338" i="1" s="1"/>
  <c r="AK8110" i="25"/>
  <c r="CO8110" i="25" s="1"/>
  <c r="I8110" i="1" s="1"/>
  <c r="AK8015" i="25"/>
  <c r="CO8015" i="25" s="1"/>
  <c r="I8015" i="1" s="1"/>
  <c r="AK7716" i="25"/>
  <c r="CO7716" i="25" s="1"/>
  <c r="I7716" i="1" s="1"/>
  <c r="AK7646" i="25"/>
  <c r="CO7646" i="25" s="1"/>
  <c r="I7646" i="1" s="1"/>
  <c r="AK7450" i="25"/>
  <c r="CO7450" i="25" s="1"/>
  <c r="I7450" i="1" s="1"/>
  <c r="AK7274" i="25"/>
  <c r="CO7274" i="25" s="1"/>
  <c r="I7274" i="1" s="1"/>
  <c r="AK7108" i="25"/>
  <c r="CO7108" i="25" s="1"/>
  <c r="I7108" i="1" s="1"/>
  <c r="AK6978" i="25"/>
  <c r="CO6978" i="25" s="1"/>
  <c r="I6978" i="1" s="1"/>
  <c r="AK6591" i="25"/>
  <c r="CO6591" i="25" s="1"/>
  <c r="I6591" i="1" s="1"/>
  <c r="AK6672" i="25"/>
  <c r="CO6672" i="25" s="1"/>
  <c r="I6672" i="1" s="1"/>
  <c r="AK6420" i="25"/>
  <c r="CO6420" i="25" s="1"/>
  <c r="I6420" i="1" s="1"/>
  <c r="AK6040" i="25"/>
  <c r="CO6040" i="25" s="1"/>
  <c r="I6040" i="1" s="1"/>
  <c r="AK6041" i="25"/>
  <c r="CO6041" i="25" s="1"/>
  <c r="I6041" i="1" s="1"/>
  <c r="AK5837" i="25"/>
  <c r="CO5837" i="25" s="1"/>
  <c r="I5837" i="1" s="1"/>
  <c r="AK5727" i="25"/>
  <c r="CO5727" i="25" s="1"/>
  <c r="I5727" i="1" s="1"/>
  <c r="AK5539" i="25"/>
  <c r="CO5539" i="25" s="1"/>
  <c r="I5539" i="1" s="1"/>
  <c r="AK5286" i="25"/>
  <c r="CO5286" i="25" s="1"/>
  <c r="I5286" i="1" s="1"/>
  <c r="AK5452" i="25"/>
  <c r="CO5452" i="25" s="1"/>
  <c r="I5452" i="1" s="1"/>
  <c r="AK4986" i="25"/>
  <c r="CO4986" i="25" s="1"/>
  <c r="I4986" i="1" s="1"/>
  <c r="AK4736" i="25"/>
  <c r="CO4736" i="25" s="1"/>
  <c r="I4736" i="1" s="1"/>
  <c r="AK4903" i="25"/>
  <c r="CO4903" i="25" s="1"/>
  <c r="I4903" i="1" s="1"/>
  <c r="AK4713" i="25"/>
  <c r="CO4713" i="25" s="1"/>
  <c r="I4713" i="1" s="1"/>
  <c r="AK4459" i="25"/>
  <c r="CO4459" i="25" s="1"/>
  <c r="I4459" i="1" s="1"/>
  <c r="AK4061" i="25"/>
  <c r="CO4061" i="25" s="1"/>
  <c r="I4061" i="1" s="1"/>
  <c r="AK3871" i="25"/>
  <c r="CO3871" i="25" s="1"/>
  <c r="I3871" i="1" s="1"/>
  <c r="AK4166" i="25"/>
  <c r="CO4166" i="25" s="1"/>
  <c r="I4166" i="1" s="1"/>
  <c r="AK3776" i="25"/>
  <c r="CO3776" i="25" s="1"/>
  <c r="I3776" i="1" s="1"/>
  <c r="AK3594" i="25"/>
  <c r="CO3594" i="25" s="1"/>
  <c r="I3594" i="1" s="1"/>
  <c r="AK3340" i="25"/>
  <c r="CO3340" i="25" s="1"/>
  <c r="I3340" i="1" s="1"/>
  <c r="AK2961" i="25"/>
  <c r="CO2961" i="25" s="1"/>
  <c r="I2961" i="1" s="1"/>
  <c r="AK2779" i="25"/>
  <c r="CO2779" i="25" s="1"/>
  <c r="I2779" i="1" s="1"/>
  <c r="AK3074" i="25"/>
  <c r="CO3074" i="25" s="1"/>
  <c r="I3074" i="1" s="1"/>
  <c r="AK2687" i="25"/>
  <c r="CO2687" i="25" s="1"/>
  <c r="I2687" i="1" s="1"/>
  <c r="AK2505" i="25"/>
  <c r="CO2505" i="25" s="1"/>
  <c r="I2505" i="1" s="1"/>
  <c r="AK2251" i="25"/>
  <c r="CO2251" i="25" s="1"/>
  <c r="I2251" i="1" s="1"/>
  <c r="AK1871" i="25"/>
  <c r="CO1871" i="25" s="1"/>
  <c r="I1871" i="1" s="1"/>
  <c r="AK2083" i="25"/>
  <c r="CO2083" i="25" s="1"/>
  <c r="I2083" i="1" s="1"/>
  <c r="AK1986" i="25"/>
  <c r="CO1986" i="25" s="1"/>
  <c r="I1986" i="1" s="1"/>
  <c r="AK1346" i="25"/>
  <c r="CO1346" i="25" s="1"/>
  <c r="I1346" i="1" s="1"/>
  <c r="AK1444" i="25"/>
  <c r="CO1444" i="25" s="1"/>
  <c r="I1444" i="1" s="1"/>
  <c r="AK1065" i="25"/>
  <c r="AK1493" i="25"/>
  <c r="CO1493" i="25" s="1"/>
  <c r="I1493" i="1" s="1"/>
  <c r="AK1010" i="25"/>
  <c r="CO1010" i="25" s="1"/>
  <c r="I1010" i="1" s="1"/>
  <c r="AK493" i="25"/>
  <c r="CO493" i="25" s="1"/>
  <c r="I493" i="1" s="1"/>
  <c r="AK711" i="25"/>
  <c r="CO711" i="25" s="1"/>
  <c r="I711" i="1" s="1"/>
  <c r="AK284" i="25"/>
  <c r="CO284" i="25" s="1"/>
  <c r="I284" i="1" s="1"/>
  <c r="AK638" i="25"/>
  <c r="AK19" i="25"/>
  <c r="AK8706" i="25"/>
  <c r="CO8706" i="25" s="1"/>
  <c r="I8706" i="1" s="1"/>
  <c r="AK8535" i="25"/>
  <c r="AK8343" i="25"/>
  <c r="CO8343" i="25" s="1"/>
  <c r="I8343" i="1" s="1"/>
  <c r="AK8168" i="25"/>
  <c r="CO8168" i="25" s="1"/>
  <c r="I8168" i="1" s="1"/>
  <c r="AK8016" i="25"/>
  <c r="CO8016" i="25" s="1"/>
  <c r="I8016" i="1" s="1"/>
  <c r="AK7919" i="25"/>
  <c r="CO7919" i="25" s="1"/>
  <c r="I7919" i="1" s="1"/>
  <c r="AK7717" i="25"/>
  <c r="CO7717" i="25" s="1"/>
  <c r="I7717" i="1" s="1"/>
  <c r="AK7539" i="25"/>
  <c r="CO7539" i="25" s="1"/>
  <c r="I7539" i="1" s="1"/>
  <c r="AK7365" i="25"/>
  <c r="CO7365" i="25" s="1"/>
  <c r="I7365" i="1" s="1"/>
  <c r="AK7133" i="25"/>
  <c r="CO7133" i="25" s="1"/>
  <c r="I7133" i="1" s="1"/>
  <c r="AK6872" i="25"/>
  <c r="CO6872" i="25" s="1"/>
  <c r="I6872" i="1" s="1"/>
  <c r="AK7030" i="25"/>
  <c r="CO7030" i="25" s="1"/>
  <c r="I7030" i="1" s="1"/>
  <c r="AK6566" i="25"/>
  <c r="CO6566" i="25" s="1"/>
  <c r="I6566" i="1" s="1"/>
  <c r="AK6317" i="25"/>
  <c r="CO6317" i="25" s="1"/>
  <c r="I6317" i="1" s="1"/>
  <c r="AK6464" i="25"/>
  <c r="CO6464" i="25" s="1"/>
  <c r="I6464" i="1" s="1"/>
  <c r="AK6023" i="25"/>
  <c r="CO6023" i="25" s="1"/>
  <c r="I6023" i="1" s="1"/>
  <c r="AK6008" i="25"/>
  <c r="CO6008" i="25" s="1"/>
  <c r="I6008" i="1" s="1"/>
  <c r="AK5897" i="25"/>
  <c r="CO5897" i="25" s="1"/>
  <c r="I5897" i="1" s="1"/>
  <c r="AK5702" i="25"/>
  <c r="CO5702" i="25" s="1"/>
  <c r="I5702" i="1" s="1"/>
  <c r="AK5457" i="25"/>
  <c r="CO5457" i="25" s="1"/>
  <c r="I5457" i="1" s="1"/>
  <c r="AK5346" i="25"/>
  <c r="CO5346" i="25" s="1"/>
  <c r="I5346" i="1" s="1"/>
  <c r="AK5157" i="25"/>
  <c r="CO5157" i="25" s="1"/>
  <c r="I5157" i="1" s="1"/>
  <c r="AK5174" i="25"/>
  <c r="CO5174" i="25" s="1"/>
  <c r="I5174" i="1" s="1"/>
  <c r="AK4794" i="25"/>
  <c r="CO4794" i="25" s="1"/>
  <c r="I4794" i="1" s="1"/>
  <c r="AK4604" i="25"/>
  <c r="CO4604" i="25" s="1"/>
  <c r="I4604" i="1" s="1"/>
  <c r="AK4899" i="25"/>
  <c r="CO4899" i="25" s="1"/>
  <c r="I4899" i="1" s="1"/>
  <c r="AK3952" i="25"/>
  <c r="CO3952" i="25" s="1"/>
  <c r="I3952" i="1" s="1"/>
  <c r="AK4311" i="25"/>
  <c r="CO4311" i="25" s="1"/>
  <c r="I4311" i="1" s="1"/>
  <c r="AK4057" i="25"/>
  <c r="CO4057" i="25" s="1"/>
  <c r="I4057" i="1" s="1"/>
  <c r="AK3675" i="25"/>
  <c r="CO3675" i="25" s="1"/>
  <c r="I3675" i="1" s="1"/>
  <c r="AK3493" i="25"/>
  <c r="CO3493" i="25" s="1"/>
  <c r="I3493" i="1" s="1"/>
  <c r="AK3780" i="25"/>
  <c r="CO3780" i="25" s="1"/>
  <c r="I3780" i="1" s="1"/>
  <c r="AK2860" i="25"/>
  <c r="CO2860" i="25" s="1"/>
  <c r="I2860" i="1" s="1"/>
  <c r="AK3219" i="25"/>
  <c r="CO3219" i="25" s="1"/>
  <c r="I3219" i="1" s="1"/>
  <c r="AK2965" i="25"/>
  <c r="CO2965" i="25" s="1"/>
  <c r="I2965" i="1" s="1"/>
  <c r="AK2586" i="25"/>
  <c r="CO2586" i="25" s="1"/>
  <c r="I2586" i="1" s="1"/>
  <c r="AK2396" i="25"/>
  <c r="CO2396" i="25" s="1"/>
  <c r="I2396" i="1" s="1"/>
  <c r="AK2691" i="25"/>
  <c r="CO2691" i="25" s="1"/>
  <c r="I2691" i="1" s="1"/>
  <c r="AK2309" i="25"/>
  <c r="CO2309" i="25" s="1"/>
  <c r="I2309" i="1" s="1"/>
  <c r="AK2129" i="25"/>
  <c r="CO2129" i="25" s="1"/>
  <c r="I2129" i="1" s="1"/>
  <c r="AK1885" i="25"/>
  <c r="CO1885" i="25" s="1"/>
  <c r="I1885" i="1" s="1"/>
  <c r="AK1371" i="25"/>
  <c r="CO1371" i="25" s="1"/>
  <c r="I1371" i="1" s="1"/>
  <c r="AK1806" i="25"/>
  <c r="CO1806" i="25" s="1"/>
  <c r="I1806" i="1" s="1"/>
  <c r="AK1100" i="25"/>
  <c r="CO1100" i="25" s="1"/>
  <c r="I1100" i="1" s="1"/>
  <c r="AK979" i="25"/>
  <c r="CO979" i="25" s="1"/>
  <c r="I979" i="1" s="1"/>
  <c r="AK1069" i="25"/>
  <c r="CO1069" i="25" s="1"/>
  <c r="I1069" i="1" s="1"/>
  <c r="AK927" i="25"/>
  <c r="CO927" i="25" s="1"/>
  <c r="I927" i="1" s="1"/>
  <c r="AK306" i="25"/>
  <c r="CO306" i="25" s="1"/>
  <c r="I306" i="1" s="1"/>
  <c r="AK724" i="25"/>
  <c r="CO724" i="25" s="1"/>
  <c r="I724" i="1" s="1"/>
  <c r="AK225" i="25"/>
  <c r="CO225" i="25" s="1"/>
  <c r="I225" i="1" s="1"/>
  <c r="AK459" i="25"/>
  <c r="CO459" i="25" s="1"/>
  <c r="I459" i="1" s="1"/>
  <c r="AK24" i="25"/>
  <c r="CO24" i="25" s="1"/>
  <c r="I24" i="1" s="1"/>
  <c r="AK8608" i="25"/>
  <c r="CO8608" i="25" s="1"/>
  <c r="I8608" i="1" s="1"/>
  <c r="AK8400" i="25"/>
  <c r="CO8400" i="25" s="1"/>
  <c r="I8400" i="1" s="1"/>
  <c r="AK8255" i="25"/>
  <c r="CO8255" i="25" s="1"/>
  <c r="I8255" i="1" s="1"/>
  <c r="AK8073" i="25"/>
  <c r="CO8073" i="25" s="1"/>
  <c r="I8073" i="1" s="1"/>
  <c r="AK7952" i="25"/>
  <c r="CO7952" i="25" s="1"/>
  <c r="I7952" i="1" s="1"/>
  <c r="AK7731" i="25"/>
  <c r="CO7731" i="25" s="1"/>
  <c r="I7731" i="1" s="1"/>
  <c r="AK7556" i="25"/>
  <c r="CO7556" i="25" s="1"/>
  <c r="I7556" i="1" s="1"/>
  <c r="AK7406" i="25"/>
  <c r="CO7406" i="25" s="1"/>
  <c r="I7406" i="1" s="1"/>
  <c r="AK7281" i="25"/>
  <c r="CO7281" i="25" s="1"/>
  <c r="I7281" i="1" s="1"/>
  <c r="AK7035" i="25"/>
  <c r="CO7035" i="25" s="1"/>
  <c r="I7035" i="1" s="1"/>
  <c r="AK6924" i="25"/>
  <c r="CO6924" i="25" s="1"/>
  <c r="I6924" i="1" s="1"/>
  <c r="AK6737" i="25"/>
  <c r="CO6737" i="25" s="1"/>
  <c r="I6737" i="1" s="1"/>
  <c r="AK6754" i="25"/>
  <c r="CO6754" i="25" s="1"/>
  <c r="I6754" i="1" s="1"/>
  <c r="AK6374" i="25"/>
  <c r="CO6374" i="25" s="1"/>
  <c r="I6374" i="1" s="1"/>
  <c r="AK6226" i="25"/>
  <c r="CO6226" i="25" s="1"/>
  <c r="I6226" i="1" s="1"/>
  <c r="AK6179" i="25"/>
  <c r="CO6179" i="25" s="1"/>
  <c r="I6179" i="1" s="1"/>
  <c r="AK5791" i="25"/>
  <c r="CO5791" i="25" s="1"/>
  <c r="I5791" i="1" s="1"/>
  <c r="AK5596" i="25"/>
  <c r="CO5596" i="25" s="1"/>
  <c r="I5596" i="1" s="1"/>
  <c r="AK5621" i="25"/>
  <c r="CO5621" i="25" s="1"/>
  <c r="I5621" i="1" s="1"/>
  <c r="AK5240" i="25"/>
  <c r="CO5240" i="25" s="1"/>
  <c r="I5240" i="1" s="1"/>
  <c r="AK5051" i="25"/>
  <c r="CO5051" i="25" s="1"/>
  <c r="I5051" i="1" s="1"/>
  <c r="AK5068" i="25"/>
  <c r="CO5068" i="25" s="1"/>
  <c r="I5068" i="1" s="1"/>
  <c r="AK4693" i="25"/>
  <c r="CO4693" i="25" s="1"/>
  <c r="I4693" i="1" s="1"/>
  <c r="AK4503" i="25"/>
  <c r="CO4503" i="25" s="1"/>
  <c r="I4503" i="1" s="1"/>
  <c r="AK4798" i="25"/>
  <c r="CO4798" i="25" s="1"/>
  <c r="I4798" i="1" s="1"/>
  <c r="AK3867" i="25"/>
  <c r="CO3867" i="25" s="1"/>
  <c r="I3867" i="1" s="1"/>
  <c r="AK4202" i="25"/>
  <c r="CO4202" i="25" s="1"/>
  <c r="I4202" i="1" s="1"/>
  <c r="AK3956" i="25"/>
  <c r="CO3956" i="25" s="1"/>
  <c r="I3956" i="1" s="1"/>
  <c r="AK3574" i="25"/>
  <c r="CO3574" i="25" s="1"/>
  <c r="I3574" i="1" s="1"/>
  <c r="AK3376" i="25"/>
  <c r="CO3376" i="25" s="1"/>
  <c r="I3376" i="1" s="1"/>
  <c r="AK3671" i="25"/>
  <c r="CO3671" i="25" s="1"/>
  <c r="I3671" i="1" s="1"/>
  <c r="AK3297" i="25"/>
  <c r="CO3297" i="25" s="1"/>
  <c r="I3297" i="1" s="1"/>
  <c r="AK3110" i="25"/>
  <c r="CO3110" i="25" s="1"/>
  <c r="I3110" i="1" s="1"/>
  <c r="AK2856" i="25"/>
  <c r="CO2856" i="25" s="1"/>
  <c r="I2856" i="1" s="1"/>
  <c r="AK3023" i="25"/>
  <c r="CO3023" i="25" s="1"/>
  <c r="I3023" i="1" s="1"/>
  <c r="AK2287" i="25"/>
  <c r="CO2287" i="25" s="1"/>
  <c r="I2287" i="1" s="1"/>
  <c r="AK2582" i="25"/>
  <c r="CO2582" i="25" s="1"/>
  <c r="I2582" i="1" s="1"/>
  <c r="AK2208" i="25"/>
  <c r="CO2208" i="25" s="1"/>
  <c r="I2208" i="1" s="1"/>
  <c r="AK2020" i="25"/>
  <c r="CO2020" i="25" s="1"/>
  <c r="I2020" i="1" s="1"/>
  <c r="AK1784" i="25"/>
  <c r="CO1784" i="25" s="1"/>
  <c r="I1784" i="1" s="1"/>
  <c r="AK1398" i="25"/>
  <c r="CO1398" i="25" s="1"/>
  <c r="I1398" i="1" s="1"/>
  <c r="AK1367" i="25"/>
  <c r="CO1367" i="25" s="1"/>
  <c r="I1367" i="1" s="1"/>
  <c r="AK1393" i="25"/>
  <c r="CO1393" i="25" s="1"/>
  <c r="I1393" i="1" s="1"/>
  <c r="AK862" i="25"/>
  <c r="CO862" i="25" s="1"/>
  <c r="I862" i="1" s="1"/>
  <c r="AK1096" i="25"/>
  <c r="CO1096" i="25" s="1"/>
  <c r="I1096" i="1" s="1"/>
  <c r="AK1368" i="25"/>
  <c r="AK746" i="25"/>
  <c r="CO746" i="25" s="1"/>
  <c r="I746" i="1" s="1"/>
  <c r="AK311" i="25"/>
  <c r="CO311" i="25" s="1"/>
  <c r="I311" i="1" s="1"/>
  <c r="AK665" i="25"/>
  <c r="CO665" i="25" s="1"/>
  <c r="I665" i="1" s="1"/>
  <c r="AK46" i="25"/>
  <c r="CO46" i="25" s="1"/>
  <c r="I46" i="1" s="1"/>
  <c r="AK464" i="25"/>
  <c r="CO464" i="25" s="1"/>
  <c r="I464" i="1" s="1"/>
  <c r="AK8650" i="25"/>
  <c r="AK8485" i="25"/>
  <c r="CO8485" i="25" s="1"/>
  <c r="I8485" i="1" s="1"/>
  <c r="AK8309" i="25"/>
  <c r="CO8309" i="25" s="1"/>
  <c r="I8309" i="1" s="1"/>
  <c r="AK8123" i="25"/>
  <c r="CO8123" i="25" s="1"/>
  <c r="I8123" i="1" s="1"/>
  <c r="AK7980" i="25"/>
  <c r="CO7980" i="25" s="1"/>
  <c r="I7980" i="1" s="1"/>
  <c r="AK7756" i="25"/>
  <c r="CO7756" i="25" s="1"/>
  <c r="I7756" i="1" s="1"/>
  <c r="AK7622" i="25"/>
  <c r="CO7622" i="25" s="1"/>
  <c r="I7622" i="1" s="1"/>
  <c r="AK7431" i="25"/>
  <c r="CO7431" i="25" s="1"/>
  <c r="I7431" i="1" s="1"/>
  <c r="AK7314" i="25"/>
  <c r="CO7314" i="25" s="1"/>
  <c r="I7314" i="1" s="1"/>
  <c r="AK7084" i="25"/>
  <c r="CO7084" i="25" s="1"/>
  <c r="I7084" i="1" s="1"/>
  <c r="AK6826" i="25"/>
  <c r="CO6826" i="25" s="1"/>
  <c r="I6826" i="1" s="1"/>
  <c r="AK6631" i="25"/>
  <c r="CO6631" i="25" s="1"/>
  <c r="I6631" i="1" s="1"/>
  <c r="AK6648" i="25"/>
  <c r="CO6648" i="25" s="1"/>
  <c r="I6648" i="1" s="1"/>
  <c r="AK6268" i="25"/>
  <c r="CO6268" i="25" s="1"/>
  <c r="I6268" i="1" s="1"/>
  <c r="AK6080" i="25"/>
  <c r="CO6080" i="25" s="1"/>
  <c r="I6080" i="1" s="1"/>
  <c r="AK6506" i="25"/>
  <c r="CO6506" i="25" s="1"/>
  <c r="I6506" i="1" s="1"/>
  <c r="AK5962" i="25"/>
  <c r="CO5962" i="25" s="1"/>
  <c r="I5962" i="1" s="1"/>
  <c r="AK5766" i="25"/>
  <c r="CO5766" i="25" s="1"/>
  <c r="I5766" i="1" s="1"/>
  <c r="AK5515" i="25"/>
  <c r="CO5515" i="25" s="1"/>
  <c r="I5515" i="1" s="1"/>
  <c r="AK5403" i="25"/>
  <c r="CO5403" i="25" s="1"/>
  <c r="I5403" i="1" s="1"/>
  <c r="AK5223" i="25"/>
  <c r="CO5223" i="25" s="1"/>
  <c r="I5223" i="1" s="1"/>
  <c r="AK4962" i="25"/>
  <c r="CO4962" i="25" s="1"/>
  <c r="I4962" i="1" s="1"/>
  <c r="AK4584" i="25"/>
  <c r="CO4584" i="25" s="1"/>
  <c r="I4584" i="1" s="1"/>
  <c r="AK4394" i="25"/>
  <c r="CO4394" i="25" s="1"/>
  <c r="I4394" i="1" s="1"/>
  <c r="AK4689" i="25"/>
  <c r="CO4689" i="25" s="1"/>
  <c r="I4689" i="1" s="1"/>
  <c r="AK4307" i="25"/>
  <c r="CO4307" i="25" s="1"/>
  <c r="I4307" i="1" s="1"/>
  <c r="AK4101" i="25"/>
  <c r="CO4101" i="25" s="1"/>
  <c r="I4101" i="1" s="1"/>
  <c r="AK3847" i="25"/>
  <c r="CO3847" i="25" s="1"/>
  <c r="I3847" i="1" s="1"/>
  <c r="AK4014" i="25"/>
  <c r="CO4014" i="25" s="1"/>
  <c r="I4014" i="1" s="1"/>
  <c r="AK3816" i="25"/>
  <c r="AK3570" i="25"/>
  <c r="CO3570" i="25" s="1"/>
  <c r="I3570" i="1" s="1"/>
  <c r="AK3737" i="25"/>
  <c r="CO3737" i="25" s="1"/>
  <c r="I3737" i="1" s="1"/>
  <c r="AK3001" i="25"/>
  <c r="AK2755" i="25"/>
  <c r="CO2755" i="25" s="1"/>
  <c r="I2755" i="1" s="1"/>
  <c r="AK2922" i="25"/>
  <c r="CO2922" i="25" s="1"/>
  <c r="I2922" i="1" s="1"/>
  <c r="AK2727" i="25"/>
  <c r="AK2481" i="25"/>
  <c r="CO2481" i="25" s="1"/>
  <c r="I2481" i="1" s="1"/>
  <c r="AK2648" i="25"/>
  <c r="CO2648" i="25" s="1"/>
  <c r="I2648" i="1" s="1"/>
  <c r="AK1911" i="25"/>
  <c r="CO1911" i="25" s="1"/>
  <c r="I1911" i="1" s="1"/>
  <c r="AK2059" i="25"/>
  <c r="CO2059" i="25" s="1"/>
  <c r="I2059" i="1" s="1"/>
  <c r="AK1834" i="25"/>
  <c r="CO1834" i="25" s="1"/>
  <c r="I1834" i="1" s="1"/>
  <c r="AK1386" i="25"/>
  <c r="CO1386" i="25" s="1"/>
  <c r="I1386" i="1" s="1"/>
  <c r="AK1420" i="25"/>
  <c r="CO1420" i="25" s="1"/>
  <c r="I1420" i="1" s="1"/>
  <c r="AK913" i="25"/>
  <c r="CO913" i="25" s="1"/>
  <c r="I913" i="1" s="1"/>
  <c r="AK1533" i="25"/>
  <c r="CO1533" i="25" s="1"/>
  <c r="I1533" i="1" s="1"/>
  <c r="AK986" i="25"/>
  <c r="CO986" i="25" s="1"/>
  <c r="I986" i="1" s="1"/>
  <c r="AK341" i="25"/>
  <c r="CO341" i="25" s="1"/>
  <c r="I341" i="1" s="1"/>
  <c r="AK751" i="25"/>
  <c r="CO751" i="25" s="1"/>
  <c r="I751" i="1" s="1"/>
  <c r="AK260" i="25"/>
  <c r="CO260" i="25" s="1"/>
  <c r="I260" i="1" s="1"/>
  <c r="AK486" i="25"/>
  <c r="CO486" i="25" s="1"/>
  <c r="I486" i="1" s="1"/>
  <c r="AK59" i="25"/>
  <c r="CO59" i="25" s="1"/>
  <c r="I59" i="1" s="1"/>
  <c r="AY86" i="25"/>
  <c r="AY598" i="25"/>
  <c r="AY265" i="25"/>
  <c r="AY777" i="25"/>
  <c r="AY444" i="25"/>
  <c r="AY103" i="25"/>
  <c r="AY615" i="25"/>
  <c r="AY282" i="25"/>
  <c r="AY794" i="25"/>
  <c r="AY461" i="25"/>
  <c r="AY120" i="25"/>
  <c r="AY632" i="25"/>
  <c r="AY299" i="25"/>
  <c r="AY811" i="25"/>
  <c r="AY920" i="25"/>
  <c r="AY883" i="25"/>
  <c r="AY982" i="25"/>
  <c r="AY1494" i="25"/>
  <c r="AY1041" i="25"/>
  <c r="AY1156" i="25"/>
  <c r="AY1275" i="25"/>
  <c r="AY1924" i="25"/>
  <c r="AY1335" i="25"/>
  <c r="AY1426" i="25"/>
  <c r="AY1847" i="25"/>
  <c r="AY1573" i="25"/>
  <c r="AY1257" i="25"/>
  <c r="AY1348" i="25"/>
  <c r="AY1784" i="25"/>
  <c r="AY1747" i="25"/>
  <c r="AY1718" i="25"/>
  <c r="AY2073" i="25"/>
  <c r="AY2191" i="25"/>
  <c r="AY2154" i="25"/>
  <c r="AY2125" i="25"/>
  <c r="AY2635" i="25"/>
  <c r="AY2598" i="25"/>
  <c r="AY2569" i="25"/>
  <c r="AY2532" i="25"/>
  <c r="AY2503" i="25"/>
  <c r="AY2466" i="25"/>
  <c r="AY2429" i="25"/>
  <c r="AY2400" i="25"/>
  <c r="AY2909" i="25"/>
  <c r="AY2872" i="25"/>
  <c r="AY2843" i="25"/>
  <c r="AY2806" i="25"/>
  <c r="AY2777" i="25"/>
  <c r="AY3289" i="25"/>
  <c r="AY3252" i="25"/>
  <c r="AY3215" i="25"/>
  <c r="AY3186" i="25"/>
  <c r="AY3695" i="25"/>
  <c r="AY3666" i="25"/>
  <c r="AY3637" i="25"/>
  <c r="AY3592" i="25"/>
  <c r="AY3563" i="25"/>
  <c r="AY3526" i="25"/>
  <c r="AY3497" i="25"/>
  <c r="AY3460" i="25"/>
  <c r="AY3972" i="25"/>
  <c r="AY3927" i="25"/>
  <c r="AY3898" i="25"/>
  <c r="AY3869" i="25"/>
  <c r="AY4381" i="25"/>
  <c r="AY4344" i="25"/>
  <c r="AY4315" i="25"/>
  <c r="AY4278" i="25"/>
  <c r="AY4257" i="25"/>
  <c r="AY4769" i="25"/>
  <c r="AY4732" i="25"/>
  <c r="AY4703" i="25"/>
  <c r="AY4666" i="25"/>
  <c r="AY4637" i="25"/>
  <c r="AY4600" i="25"/>
  <c r="AY4563" i="25"/>
  <c r="AY4534" i="25"/>
  <c r="AY5044" i="25"/>
  <c r="AY5010" i="25"/>
  <c r="AY4984" i="25"/>
  <c r="AY4950" i="25"/>
  <c r="AY5193" i="25"/>
  <c r="AY5429" i="25"/>
  <c r="AY5395" i="25"/>
  <c r="AY5369" i="25"/>
  <c r="AY5327" i="25"/>
  <c r="AY5563" i="25"/>
  <c r="AY5537" i="25"/>
  <c r="AY5503" i="25"/>
  <c r="AY5746" i="25"/>
  <c r="AY5980" i="25"/>
  <c r="AY5946" i="25"/>
  <c r="AY5912" i="25"/>
  <c r="AY5878" i="25"/>
  <c r="AY6121" i="25"/>
  <c r="AY6167" i="25"/>
  <c r="AY6077" i="25"/>
  <c r="AY6131" i="25"/>
  <c r="AY6270" i="25"/>
  <c r="AY6260" i="25"/>
  <c r="AY6503" i="25"/>
  <c r="AY6469" i="25"/>
  <c r="AY6704" i="25"/>
  <c r="AY6670" i="25"/>
  <c r="AY6636" i="25"/>
  <c r="AY6602" i="25"/>
  <c r="AY6844" i="25"/>
  <c r="AY6810" i="25"/>
  <c r="AY7045" i="25"/>
  <c r="AY7011" i="25"/>
  <c r="AY6985" i="25"/>
  <c r="AY7090" i="25"/>
  <c r="AY7179" i="25"/>
  <c r="AY7290" i="25"/>
  <c r="AY7262" i="25"/>
  <c r="AY7417" i="25"/>
  <c r="AY7389" i="25"/>
  <c r="AY7470" i="25"/>
  <c r="AY7638" i="25"/>
  <c r="AY7599" i="25"/>
  <c r="AY7603" i="25"/>
  <c r="AY7756" i="25"/>
  <c r="AY7736" i="25"/>
  <c r="AY7838" i="25"/>
  <c r="AY7951" i="25"/>
  <c r="AY8075" i="25"/>
  <c r="AY8031" i="25"/>
  <c r="AY8132" i="25"/>
  <c r="AY8185" i="25"/>
  <c r="AY8267" i="25"/>
  <c r="AY8357" i="25"/>
  <c r="AY8413" i="25"/>
  <c r="AY8463" i="25"/>
  <c r="AY8535" i="25"/>
  <c r="AY8581" i="25"/>
  <c r="AY8661" i="25"/>
  <c r="AY8725" i="25"/>
  <c r="AY166" i="25"/>
  <c r="AY678" i="25"/>
  <c r="AY345" i="25"/>
  <c r="AY12" i="25"/>
  <c r="AY524" i="25"/>
  <c r="AY183" i="25"/>
  <c r="AY695" i="25"/>
  <c r="AY362" i="25"/>
  <c r="AY29" i="25"/>
  <c r="AY541" i="25"/>
  <c r="AY200" i="25"/>
  <c r="AY712" i="25"/>
  <c r="AY379" i="25"/>
  <c r="AY893" i="25"/>
  <c r="AY1000" i="25"/>
  <c r="AY963" i="25"/>
  <c r="AY1062" i="25"/>
  <c r="AY1574" i="25"/>
  <c r="AY1121" i="25"/>
  <c r="AY1236" i="25"/>
  <c r="AY1355" i="25"/>
  <c r="AY898" i="25"/>
  <c r="AY1415" i="25"/>
  <c r="AY1506" i="25"/>
  <c r="AY1900" i="25"/>
  <c r="AY1653" i="25"/>
  <c r="AY1337" i="25"/>
  <c r="AY1428" i="25"/>
  <c r="AY1864" i="25"/>
  <c r="AY1827" i="25"/>
  <c r="AY1798" i="25"/>
  <c r="AY2153" i="25"/>
  <c r="AY1722" i="25"/>
  <c r="AY1693" i="25"/>
  <c r="AY2203" i="25"/>
  <c r="AY2715" i="25"/>
  <c r="AY2678" i="25"/>
  <c r="AY2649" i="25"/>
  <c r="AY2612" i="25"/>
  <c r="AY2583" i="25"/>
  <c r="AY2546" i="25"/>
  <c r="AY2509" i="25"/>
  <c r="AY2480" i="25"/>
  <c r="AY2989" i="25"/>
  <c r="AY2952" i="25"/>
  <c r="AY2923" i="25"/>
  <c r="AY2886" i="25"/>
  <c r="AY2857" i="25"/>
  <c r="AY2820" i="25"/>
  <c r="AY2783" i="25"/>
  <c r="AY2754" i="25"/>
  <c r="AY3266" i="25"/>
  <c r="AY3775" i="25"/>
  <c r="AY3746" i="25"/>
  <c r="AY3717" i="25"/>
  <c r="AY3672" i="25"/>
  <c r="AY3643" i="25"/>
  <c r="AY3606" i="25"/>
  <c r="AY3577" i="25"/>
  <c r="AY3540" i="25"/>
  <c r="AY4052" i="25"/>
  <c r="AY4007" i="25"/>
  <c r="AY3978" i="25"/>
  <c r="AY3949" i="25"/>
  <c r="AY3912" i="25"/>
  <c r="AY3883" i="25"/>
  <c r="AY3846" i="25"/>
  <c r="AY4358" i="25"/>
  <c r="AY4337" i="25"/>
  <c r="AY4849" i="25"/>
  <c r="AY4812" i="25"/>
  <c r="AY4783" i="25"/>
  <c r="AY4746" i="25"/>
  <c r="AY4717" i="25"/>
  <c r="AY4680" i="25"/>
  <c r="AY4643" i="25"/>
  <c r="AY4614" i="25"/>
  <c r="AY5124" i="25"/>
  <c r="AY5090" i="25"/>
  <c r="AY5064" i="25"/>
  <c r="AY5030" i="25"/>
  <c r="AY5266" i="25"/>
  <c r="AY5240" i="25"/>
  <c r="AY5206" i="25"/>
  <c r="AY5449" i="25"/>
  <c r="AY5407" i="25"/>
  <c r="AY5643" i="25"/>
  <c r="AY5617" i="25"/>
  <c r="AY5583" i="25"/>
  <c r="AY5549" i="25"/>
  <c r="AY5791" i="25"/>
  <c r="AY5749" i="25"/>
  <c r="AY5992" i="25"/>
  <c r="AY5958" i="25"/>
  <c r="AY6201" i="25"/>
  <c r="AY6247" i="25"/>
  <c r="AY6157" i="25"/>
  <c r="AY6211" i="25"/>
  <c r="AY6350" i="25"/>
  <c r="AY6340" i="25"/>
  <c r="AY6306" i="25"/>
  <c r="AY6275" i="25"/>
  <c r="AY6784" i="25"/>
  <c r="AY6750" i="25"/>
  <c r="AY6716" i="25"/>
  <c r="AY6682" i="25"/>
  <c r="AY6924" i="25"/>
  <c r="AY6890" i="25"/>
  <c r="AY6856" i="25"/>
  <c r="AY6822" i="25"/>
  <c r="AY7065" i="25"/>
  <c r="AY7170" i="25"/>
  <c r="AY7134" i="25"/>
  <c r="AY7229" i="25"/>
  <c r="AY7265" i="25"/>
  <c r="AY7356" i="25"/>
  <c r="AY7336" i="25"/>
  <c r="AY7550" i="25"/>
  <c r="AY7522" i="25"/>
  <c r="AY7679" i="25"/>
  <c r="AY7683" i="25"/>
  <c r="AY7719" i="25"/>
  <c r="AY7816" i="25"/>
  <c r="AY7918" i="25"/>
  <c r="AY8026" i="25"/>
  <c r="AY8006" i="25"/>
  <c r="AY8082" i="25"/>
  <c r="AY8111" i="25"/>
  <c r="AY8204" i="25"/>
  <c r="AY8295" i="25"/>
  <c r="AY8343" i="25"/>
  <c r="AY8400" i="25"/>
  <c r="AY8528" i="25"/>
  <c r="AY8546" i="25"/>
  <c r="AY8629" i="25"/>
  <c r="AY8649" i="25"/>
  <c r="AY8760" i="25"/>
  <c r="AY254" i="25"/>
  <c r="AY766" i="25"/>
  <c r="AY433" i="25"/>
  <c r="AY100" i="25"/>
  <c r="AY612" i="25"/>
  <c r="AY271" i="25"/>
  <c r="AY783" i="25"/>
  <c r="AY450" i="25"/>
  <c r="AY117" i="25"/>
  <c r="AY629" i="25"/>
  <c r="AY288" i="25"/>
  <c r="AY800" i="25"/>
  <c r="AY467" i="25"/>
  <c r="AY981" i="25"/>
  <c r="AY1088" i="25"/>
  <c r="AY1051" i="25"/>
  <c r="AY1150" i="25"/>
  <c r="AY1657" i="25"/>
  <c r="AY1209" i="25"/>
  <c r="AY935" i="25"/>
  <c r="AY1443" i="25"/>
  <c r="AY986" i="25"/>
  <c r="AY1503" i="25"/>
  <c r="AY1594" i="25"/>
  <c r="AY1959" i="25"/>
  <c r="AY1328" i="25"/>
  <c r="AY1425" i="25"/>
  <c r="AY1516" i="25"/>
  <c r="AY1952" i="25"/>
  <c r="AY1915" i="25"/>
  <c r="AY1886" i="25"/>
  <c r="AY2076" i="25"/>
  <c r="AY1810" i="25"/>
  <c r="AY1781" i="25"/>
  <c r="AY2291" i="25"/>
  <c r="AY2254" i="25"/>
  <c r="AY2225" i="25"/>
  <c r="AY2737" i="25"/>
  <c r="AY2700" i="25"/>
  <c r="AY2671" i="25"/>
  <c r="AY2634" i="25"/>
  <c r="AY2597" i="25"/>
  <c r="AY2568" i="25"/>
  <c r="AY3077" i="25"/>
  <c r="AY3040" i="25"/>
  <c r="AY3011" i="25"/>
  <c r="AY2974" i="25"/>
  <c r="AY2945" i="25"/>
  <c r="AY2908" i="25"/>
  <c r="AY2871" i="25"/>
  <c r="AY2842" i="25"/>
  <c r="AY3351" i="25"/>
  <c r="AY3322" i="25"/>
  <c r="AY3834" i="25"/>
  <c r="AY3805" i="25"/>
  <c r="AY3760" i="25"/>
  <c r="AY3731" i="25"/>
  <c r="AY3694" i="25"/>
  <c r="AY3665" i="25"/>
  <c r="AY3628" i="25"/>
  <c r="AY4140" i="25"/>
  <c r="AY4095" i="25"/>
  <c r="AY4066" i="25"/>
  <c r="AY4037" i="25"/>
  <c r="AY4000" i="25"/>
  <c r="AY3971" i="25"/>
  <c r="AY3934" i="25"/>
  <c r="AY3913" i="25"/>
  <c r="AY4425" i="25"/>
  <c r="AY4388" i="25"/>
  <c r="AY4900" i="25"/>
  <c r="AY4871" i="25"/>
  <c r="AY4834" i="25"/>
  <c r="AY4805" i="25"/>
  <c r="AY4768" i="25"/>
  <c r="AY4731" i="25"/>
  <c r="AY4702" i="25"/>
  <c r="AY4943" i="25"/>
  <c r="AY5178" i="25"/>
  <c r="AY5152" i="25"/>
  <c r="AY5118" i="25"/>
  <c r="AY5354" i="25"/>
  <c r="AY5328" i="25"/>
  <c r="AY5294" i="25"/>
  <c r="AY5252" i="25"/>
  <c r="AY5496" i="25"/>
  <c r="AY5731" i="25"/>
  <c r="AY5705" i="25"/>
  <c r="AY5671" i="25"/>
  <c r="AY5637" i="25"/>
  <c r="AY5879" i="25"/>
  <c r="AY5837" i="25"/>
  <c r="AY5803" i="25"/>
  <c r="AY5777" i="25"/>
  <c r="AY6052" i="25"/>
  <c r="AY6090" i="25"/>
  <c r="AY6245" i="25"/>
  <c r="AY6054" i="25"/>
  <c r="AY6438" i="25"/>
  <c r="AY6428" i="25"/>
  <c r="AY6394" i="25"/>
  <c r="AY6363" i="25"/>
  <c r="AY6595" i="25"/>
  <c r="AY6569" i="25"/>
  <c r="AY6535" i="25"/>
  <c r="AY6770" i="25"/>
  <c r="AY7012" i="25"/>
  <c r="AY6978" i="25"/>
  <c r="AY6944" i="25"/>
  <c r="AY6910" i="25"/>
  <c r="AY7153" i="25"/>
  <c r="AY7125" i="25"/>
  <c r="AY7212" i="25"/>
  <c r="AY7317" i="25"/>
  <c r="AY7347" i="25"/>
  <c r="AY7444" i="25"/>
  <c r="AY7424" i="25"/>
  <c r="AY7513" i="25"/>
  <c r="AY7485" i="25"/>
  <c r="AY7602" i="25"/>
  <c r="AY7710" i="25"/>
  <c r="AY7807" i="25"/>
  <c r="AY7901" i="25"/>
  <c r="AY7873" i="25"/>
  <c r="AY7997" i="25"/>
  <c r="AY7969" i="25"/>
  <c r="AY8160" i="25"/>
  <c r="AY8194" i="25"/>
  <c r="AY8215" i="25"/>
  <c r="AY8252" i="25"/>
  <c r="AY8370" i="25"/>
  <c r="AY8446" i="25"/>
  <c r="AY8497" i="25"/>
  <c r="AY8575" i="25"/>
  <c r="AY8585" i="25"/>
  <c r="AY8682" i="25"/>
  <c r="AY8739" i="25"/>
  <c r="AY262" i="25"/>
  <c r="AY774" i="25"/>
  <c r="AY441" i="25"/>
  <c r="AY108" i="25"/>
  <c r="AY620" i="25"/>
  <c r="AY279" i="25"/>
  <c r="AY791" i="25"/>
  <c r="AY458" i="25"/>
  <c r="AY125" i="25"/>
  <c r="AY637" i="25"/>
  <c r="AY296" i="25"/>
  <c r="AY808" i="25"/>
  <c r="AY475" i="25"/>
  <c r="AY989" i="25"/>
  <c r="AY1096" i="25"/>
  <c r="AY1059" i="25"/>
  <c r="AY1158" i="25"/>
  <c r="AY1673" i="25"/>
  <c r="AY1217" i="25"/>
  <c r="AY943" i="25"/>
  <c r="AY1451" i="25"/>
  <c r="AY994" i="25"/>
  <c r="AY1511" i="25"/>
  <c r="AY1602" i="25"/>
  <c r="AY1964" i="25"/>
  <c r="AY1336" i="25"/>
  <c r="AY1433" i="25"/>
  <c r="AY1524" i="25"/>
  <c r="AY1960" i="25"/>
  <c r="AY1923" i="25"/>
  <c r="AY1894" i="25"/>
  <c r="AY2084" i="25"/>
  <c r="AY1818" i="25"/>
  <c r="AY1789" i="25"/>
  <c r="AY2299" i="25"/>
  <c r="AY2262" i="25"/>
  <c r="AY2233" i="25"/>
  <c r="AY2745" i="25"/>
  <c r="AY2708" i="25"/>
  <c r="AY2679" i="25"/>
  <c r="AY2642" i="25"/>
  <c r="AY2605" i="25"/>
  <c r="AY2576" i="25"/>
  <c r="AY3085" i="25"/>
  <c r="AY3048" i="25"/>
  <c r="AY3019" i="25"/>
  <c r="AY2982" i="25"/>
  <c r="AY2953" i="25"/>
  <c r="AY2916" i="25"/>
  <c r="AY2879" i="25"/>
  <c r="AY2850" i="25"/>
  <c r="AY3359" i="25"/>
  <c r="AY3330" i="25"/>
  <c r="AY3301" i="25"/>
  <c r="AY3813" i="25"/>
  <c r="AY3768" i="25"/>
  <c r="AY3739" i="25"/>
  <c r="AY3702" i="25"/>
  <c r="AY3673" i="25"/>
  <c r="AY3636" i="25"/>
  <c r="AY4148" i="25"/>
  <c r="AY4103" i="25"/>
  <c r="AY4074" i="25"/>
  <c r="AY4045" i="25"/>
  <c r="AY4008" i="25"/>
  <c r="AY3979" i="25"/>
  <c r="AY3942" i="25"/>
  <c r="AY3921" i="25"/>
  <c r="AY4433" i="25"/>
  <c r="AY4396" i="25"/>
  <c r="AY4908" i="25"/>
  <c r="AY4879" i="25"/>
  <c r="AY4842" i="25"/>
  <c r="AY4813" i="25"/>
  <c r="AY4776" i="25"/>
  <c r="AY4739" i="25"/>
  <c r="AY4710" i="25"/>
  <c r="AY4951" i="25"/>
  <c r="AY5186" i="25"/>
  <c r="AY5160" i="25"/>
  <c r="AY5126" i="25"/>
  <c r="AY5362" i="25"/>
  <c r="AY5336" i="25"/>
  <c r="AY5302" i="25"/>
  <c r="AY5260" i="25"/>
  <c r="AY5504" i="25"/>
  <c r="AY5739" i="25"/>
  <c r="AY5713" i="25"/>
  <c r="AY5679" i="25"/>
  <c r="AY5645" i="25"/>
  <c r="AY5887" i="25"/>
  <c r="AY5845" i="25"/>
  <c r="AY5811" i="25"/>
  <c r="AY5785" i="25"/>
  <c r="AY6060" i="25"/>
  <c r="AY6098" i="25"/>
  <c r="AY6024" i="25"/>
  <c r="AY6062" i="25"/>
  <c r="AY6446" i="25"/>
  <c r="AY6436" i="25"/>
  <c r="AY6402" i="25"/>
  <c r="AY6371" i="25"/>
  <c r="AY6603" i="25"/>
  <c r="AY6577" i="25"/>
  <c r="AY6543" i="25"/>
  <c r="AY6778" i="25"/>
  <c r="AY7020" i="25"/>
  <c r="AY6986" i="25"/>
  <c r="AY6952" i="25"/>
  <c r="AY6918" i="25"/>
  <c r="AY7161" i="25"/>
  <c r="AY7133" i="25"/>
  <c r="AY7220" i="25"/>
  <c r="AY7325" i="25"/>
  <c r="AY7355" i="25"/>
  <c r="AY7452" i="25"/>
  <c r="AY7432" i="25"/>
  <c r="AY7521" i="25"/>
  <c r="AY7493" i="25"/>
  <c r="AY7610" i="25"/>
  <c r="AY7718" i="25"/>
  <c r="AY7815" i="25"/>
  <c r="AY7909" i="25"/>
  <c r="AY7881" i="25"/>
  <c r="AY8005" i="25"/>
  <c r="AY7977" i="25"/>
  <c r="AY8125" i="25"/>
  <c r="AY8202" i="25"/>
  <c r="AY8223" i="25"/>
  <c r="AY8260" i="25"/>
  <c r="AY8301" i="25"/>
  <c r="AY8425" i="25"/>
  <c r="AY8518" i="25"/>
  <c r="AY8536" i="25"/>
  <c r="AY8593" i="25"/>
  <c r="AY8683" i="25"/>
  <c r="AY8747" i="25"/>
  <c r="AY334" i="25"/>
  <c r="AY846" i="25"/>
  <c r="AY513" i="25"/>
  <c r="AY180" i="25"/>
  <c r="AY692" i="25"/>
  <c r="AY351" i="25"/>
  <c r="AY18" i="25"/>
  <c r="AY530" i="25"/>
  <c r="AY197" i="25"/>
  <c r="AY709" i="25"/>
  <c r="AY368" i="25"/>
  <c r="AY35" i="25"/>
  <c r="AY547" i="25"/>
  <c r="AY1061" i="25"/>
  <c r="AY1168" i="25"/>
  <c r="AY1131" i="25"/>
  <c r="AY1230" i="25"/>
  <c r="AY1817" i="25"/>
  <c r="AY892" i="25"/>
  <c r="AY1015" i="25"/>
  <c r="AY1523" i="25"/>
  <c r="AY1066" i="25"/>
  <c r="AY1583" i="25"/>
  <c r="AY1671" i="25"/>
  <c r="AY1309" i="25"/>
  <c r="AY1408" i="25"/>
  <c r="AY1505" i="25"/>
  <c r="AY1596" i="25"/>
  <c r="AY2032" i="25"/>
  <c r="AY1995" i="25"/>
  <c r="AY1966" i="25"/>
  <c r="AY2156" i="25"/>
  <c r="AY1890" i="25"/>
  <c r="AY1861" i="25"/>
  <c r="AY2371" i="25"/>
  <c r="AY2334" i="25"/>
  <c r="AY2305" i="25"/>
  <c r="AY2268" i="25"/>
  <c r="AY2239" i="25"/>
  <c r="AY2202" i="25"/>
  <c r="AY2714" i="25"/>
  <c r="AY2677" i="25"/>
  <c r="AY2648" i="25"/>
  <c r="AY3157" i="25"/>
  <c r="AY3120" i="25"/>
  <c r="AY3091" i="25"/>
  <c r="AY3054" i="25"/>
  <c r="AY3025" i="25"/>
  <c r="AY2988" i="25"/>
  <c r="AY2951" i="25"/>
  <c r="AY2922" i="25"/>
  <c r="AY3431" i="25"/>
  <c r="AY3402" i="25"/>
  <c r="AY3373" i="25"/>
  <c r="AY3328" i="25"/>
  <c r="AY3299" i="25"/>
  <c r="AY3811" i="25"/>
  <c r="AY3774" i="25"/>
  <c r="AY3745" i="25"/>
  <c r="AY3708" i="25"/>
  <c r="AY4220" i="25"/>
  <c r="AY4175" i="25"/>
  <c r="AY4146" i="25"/>
  <c r="AY4117" i="25"/>
  <c r="AY4080" i="25"/>
  <c r="AY4051" i="25"/>
  <c r="AY4014" i="25"/>
  <c r="AY3993" i="25"/>
  <c r="AY4505" i="25"/>
  <c r="AY4468" i="25"/>
  <c r="AY4439" i="25"/>
  <c r="AY4402" i="25"/>
  <c r="AY4914" i="25"/>
  <c r="AY4885" i="25"/>
  <c r="AY4848" i="25"/>
  <c r="AY4811" i="25"/>
  <c r="AY4782" i="25"/>
  <c r="AY5023" i="25"/>
  <c r="AY4989" i="25"/>
  <c r="AY4955" i="25"/>
  <c r="AY5198" i="25"/>
  <c r="AY5434" i="25"/>
  <c r="AY5408" i="25"/>
  <c r="AY5374" i="25"/>
  <c r="AY5332" i="25"/>
  <c r="AY5576" i="25"/>
  <c r="AY5542" i="25"/>
  <c r="AY5508" i="25"/>
  <c r="AY5482" i="25"/>
  <c r="AY5717" i="25"/>
  <c r="AY5959" i="25"/>
  <c r="AY5917" i="25"/>
  <c r="AY5883" i="25"/>
  <c r="AY5857" i="25"/>
  <c r="AY6132" i="25"/>
  <c r="AY6170" i="25"/>
  <c r="AY6096" i="25"/>
  <c r="AY6134" i="25"/>
  <c r="AY6518" i="25"/>
  <c r="AY6508" i="25"/>
  <c r="AY6474" i="25"/>
  <c r="AY6443" i="25"/>
  <c r="AY6675" i="25"/>
  <c r="AY6649" i="25"/>
  <c r="AY6615" i="25"/>
  <c r="AY6581" i="25"/>
  <c r="AY6823" i="25"/>
  <c r="AY7058" i="25"/>
  <c r="AY7024" i="25"/>
  <c r="AY6990" i="25"/>
  <c r="AY7100" i="25"/>
  <c r="AY7080" i="25"/>
  <c r="AY7292" i="25"/>
  <c r="AY7264" i="25"/>
  <c r="AY7427" i="25"/>
  <c r="AY7391" i="25"/>
  <c r="AY7504" i="25"/>
  <c r="AY7468" i="25"/>
  <c r="AY7565" i="25"/>
  <c r="AY7682" i="25"/>
  <c r="AY7790" i="25"/>
  <c r="AY7770" i="25"/>
  <c r="AY7848" i="25"/>
  <c r="AY7820" i="25"/>
  <c r="AY8076" i="25"/>
  <c r="AY8049" i="25"/>
  <c r="AY8128" i="25"/>
  <c r="AY8213" i="25"/>
  <c r="AY8287" i="25"/>
  <c r="AY8320" i="25"/>
  <c r="AY8379" i="25"/>
  <c r="AY8458" i="25"/>
  <c r="AY8479" i="25"/>
  <c r="AY8565" i="25"/>
  <c r="AY8636" i="25"/>
  <c r="AY8685" i="25"/>
  <c r="AY8753" i="25"/>
  <c r="AZ8536" i="25"/>
  <c r="AZ8293" i="25"/>
  <c r="AZ7990" i="25"/>
  <c r="AZ7735" i="25"/>
  <c r="AZ7566" i="25"/>
  <c r="AZ7237" i="25"/>
  <c r="AZ6955" i="25"/>
  <c r="AZ6546" i="25"/>
  <c r="AZ6416" i="25"/>
  <c r="AZ6115" i="25"/>
  <c r="AZ5822" i="25"/>
  <c r="AZ5682" i="25"/>
  <c r="AZ5541" i="25"/>
  <c r="AZ5407" i="25"/>
  <c r="AZ4988" i="25"/>
  <c r="AZ4858" i="25"/>
  <c r="AZ4449" i="25"/>
  <c r="AZ4016" i="25"/>
  <c r="AZ4156" i="25"/>
  <c r="AZ3755" i="25"/>
  <c r="AZ3338" i="25"/>
  <c r="AZ2924" i="25"/>
  <c r="AZ3056" i="25"/>
  <c r="AZ2650" i="25"/>
  <c r="AZ2241" i="25"/>
  <c r="AZ1826" i="25"/>
  <c r="AZ1968" i="25"/>
  <c r="AZ1358" i="25"/>
  <c r="AZ1516" i="25"/>
  <c r="AZ1078" i="25"/>
  <c r="AZ1026" i="25"/>
  <c r="AZ674" i="25"/>
  <c r="AZ324" i="25"/>
  <c r="AZ819" i="25"/>
  <c r="AM296" i="25"/>
  <c r="AM2458" i="25"/>
  <c r="AM4117" i="25"/>
  <c r="AM1898" i="25"/>
  <c r="AM4086" i="25"/>
  <c r="AM1763" i="25"/>
  <c r="AM3530" i="25"/>
  <c r="AM987" i="25"/>
  <c r="AM3507" i="25"/>
  <c r="AM1450" i="25"/>
  <c r="AM2954" i="25"/>
  <c r="AM409" i="25"/>
  <c r="AM2393" i="25"/>
  <c r="AM216" i="25"/>
  <c r="AM2378" i="25"/>
  <c r="AM4037" i="25"/>
  <c r="AM1818" i="25"/>
  <c r="AM4006" i="25"/>
  <c r="AM6229" i="25"/>
  <c r="AM8126" i="25"/>
  <c r="AM5806" i="25"/>
  <c r="AM7831" i="25"/>
  <c r="AM5661" i="25"/>
  <c r="AM7667" i="25"/>
  <c r="AM5237" i="25"/>
  <c r="AM7398" i="25"/>
  <c r="AM5090" i="25"/>
  <c r="AM7186" i="25"/>
  <c r="AM4952" i="25"/>
  <c r="AM6911" i="25"/>
  <c r="AM4793" i="25"/>
  <c r="AM6758" i="25"/>
  <c r="AM4584" i="25"/>
  <c r="AM6548" i="25"/>
  <c r="AM8568" i="25"/>
  <c r="AM1964" i="25"/>
  <c r="AM4144" i="25"/>
  <c r="AM1401" i="25"/>
  <c r="AM3596" i="25"/>
  <c r="AM1551" i="25"/>
  <c r="AM3027" i="25"/>
  <c r="AM423" i="25"/>
  <c r="AM3012" i="25"/>
  <c r="AM230" i="25"/>
  <c r="AM2451" i="25"/>
  <c r="AM37" i="25"/>
  <c r="AM1889" i="25"/>
  <c r="AM4079" i="25"/>
  <c r="AM1884" i="25"/>
  <c r="AM4064" i="25"/>
  <c r="AM1321" i="25"/>
  <c r="AM3516" i="25"/>
  <c r="AM5730" i="25"/>
  <c r="AM7693" i="25"/>
  <c r="AM5306" i="25"/>
  <c r="AM7464" i="25"/>
  <c r="AM5159" i="25"/>
  <c r="AM7127" i="25"/>
  <c r="AM4738" i="25"/>
  <c r="AM6972" i="25"/>
  <c r="AM4585" i="25"/>
  <c r="AM6550" i="25"/>
  <c r="AM4440" i="25"/>
  <c r="AM6407" i="25"/>
  <c r="AM8535" i="25"/>
  <c r="AM6242" i="25"/>
  <c r="AM8341" i="25"/>
  <c r="AM6324" i="25"/>
  <c r="AM8076" i="25"/>
  <c r="AM1142" i="25"/>
  <c r="AM3518" i="25"/>
  <c r="AM1188" i="25"/>
  <c r="AM2957" i="25"/>
  <c r="AM116" i="25"/>
  <c r="AM2396" i="25"/>
  <c r="AM768" i="25"/>
  <c r="AM2381" i="25"/>
  <c r="AM4589" i="25"/>
  <c r="AM2056" i="25"/>
  <c r="AM4009" i="25"/>
  <c r="AM1613" i="25"/>
  <c r="AM3461" i="25"/>
  <c r="AM1062" i="25"/>
  <c r="AM3438" i="25"/>
  <c r="AM1108" i="25"/>
  <c r="AM2877" i="25"/>
  <c r="AM5092" i="25"/>
  <c r="AM7182" i="25"/>
  <c r="AM4402" i="25"/>
  <c r="AM6913" i="25"/>
  <c r="AM4798" i="25"/>
  <c r="AM6760" i="25"/>
  <c r="AM8740" i="25"/>
  <c r="AM6345" i="25"/>
  <c r="AM8497" i="25"/>
  <c r="AM6135" i="25"/>
  <c r="AM8240" i="25"/>
  <c r="AM6013" i="25"/>
  <c r="AM8048" i="25"/>
  <c r="AM5859" i="25"/>
  <c r="AM7881" i="25"/>
  <c r="AM5658" i="25"/>
  <c r="AM7621" i="25"/>
  <c r="AM1169" i="25"/>
  <c r="AM3207" i="25"/>
  <c r="AM121" i="25"/>
  <c r="AM2646" i="25"/>
  <c r="AM781" i="25"/>
  <c r="AM2631" i="25"/>
  <c r="AM4274" i="25"/>
  <c r="AM2079" i="25"/>
  <c r="AM4267" i="25"/>
  <c r="AM1340" i="25"/>
  <c r="AM3703" i="25"/>
  <c r="AM1008" i="25"/>
  <c r="AM3142" i="25"/>
  <c r="AM1089" i="25"/>
  <c r="AM3127" i="25"/>
  <c r="AM41" i="25"/>
  <c r="AM2566" i="25"/>
  <c r="AM4782" i="25"/>
  <c r="AM6744" i="25"/>
  <c r="AM8734" i="25"/>
  <c r="AM6329" i="25"/>
  <c r="AM8481" i="25"/>
  <c r="AM6119" i="25"/>
  <c r="AM8291" i="25"/>
  <c r="AM5997" i="25"/>
  <c r="AM8032" i="25"/>
  <c r="AM5843" i="25"/>
  <c r="AM7865" i="25"/>
  <c r="AM5706" i="25"/>
  <c r="AM7669" i="25"/>
  <c r="AM5282" i="25"/>
  <c r="AM7440" i="25"/>
  <c r="AM5071" i="25"/>
  <c r="AM7172" i="25"/>
  <c r="AM795" i="25"/>
  <c r="AM2712" i="25"/>
  <c r="AM594" i="25"/>
  <c r="AM2150" i="25"/>
  <c r="AM4340" i="25"/>
  <c r="AM1851" i="25"/>
  <c r="AM3784" i="25"/>
  <c r="AM1518" i="25"/>
  <c r="AM3769" i="25"/>
  <c r="AM1178" i="25"/>
  <c r="AM3200" i="25"/>
  <c r="AM55" i="25"/>
  <c r="AM3185" i="25"/>
  <c r="AM715" i="25"/>
  <c r="AM2632" i="25"/>
  <c r="AM514" i="25"/>
  <c r="AM2070" i="25"/>
  <c r="AM4260" i="25"/>
  <c r="AM6140" i="25"/>
  <c r="AM8244" i="25"/>
  <c r="AM5789" i="25"/>
  <c r="AM7989" i="25"/>
  <c r="AM5912" i="25"/>
  <c r="AM7724" i="25"/>
  <c r="AM5498" i="25"/>
  <c r="AM7537" i="25"/>
  <c r="AM5351" i="25"/>
  <c r="AM7365" i="25"/>
  <c r="AM5196" i="25"/>
  <c r="AM7161" i="25"/>
  <c r="AM4506" i="25"/>
  <c r="AM7017" i="25"/>
  <c r="AM4838" i="25"/>
  <c r="AM6523" i="25"/>
  <c r="AM8728" i="25"/>
  <c r="AM198" i="25"/>
  <c r="AM924" i="25"/>
  <c r="AM1329" i="25"/>
  <c r="AM2146" i="25"/>
  <c r="AM2419" i="25"/>
  <c r="AM3242" i="25"/>
  <c r="AM3524" i="25"/>
  <c r="AM4334" i="25"/>
  <c r="AM850" i="25"/>
  <c r="AM697" i="25"/>
  <c r="AM1479" i="25"/>
  <c r="AM1389" i="25"/>
  <c r="AM1857" i="25"/>
  <c r="AM2681" i="25"/>
  <c r="AM2955" i="25"/>
  <c r="AM3778" i="25"/>
  <c r="AM4047" i="25"/>
  <c r="AM504" i="25"/>
  <c r="AM351" i="25"/>
  <c r="AM1235" i="25"/>
  <c r="AM1852" i="25"/>
  <c r="AM2666" i="25"/>
  <c r="AM2940" i="25"/>
  <c r="AM3755" i="25"/>
  <c r="AM4032" i="25"/>
  <c r="AM4325" i="25"/>
  <c r="AM158" i="25"/>
  <c r="AM884" i="25"/>
  <c r="AM1289" i="25"/>
  <c r="AM2106" i="25"/>
  <c r="AM2379" i="25"/>
  <c r="AM3202" i="25"/>
  <c r="AM3484" i="25"/>
  <c r="AM4294" i="25"/>
  <c r="AM810" i="25"/>
  <c r="AM657" i="25"/>
  <c r="AM1439" i="25"/>
  <c r="AM1349" i="25"/>
  <c r="AM1817" i="25"/>
  <c r="AM2641" i="25"/>
  <c r="AM2915" i="25"/>
  <c r="AM3738" i="25"/>
  <c r="AM4007" i="25"/>
  <c r="AM464" i="25"/>
  <c r="AM311" i="25"/>
  <c r="AM1195" i="25"/>
  <c r="AM1812" i="25"/>
  <c r="AM2626" i="25"/>
  <c r="AM2900" i="25"/>
  <c r="AM3715" i="25"/>
  <c r="AM3992" i="25"/>
  <c r="AM4285" i="25"/>
  <c r="AM118" i="25"/>
  <c r="AM1981" i="25"/>
  <c r="AM1249" i="25"/>
  <c r="AM2066" i="25"/>
  <c r="AM2339" i="25"/>
  <c r="AM3162" i="25"/>
  <c r="AM3444" i="25"/>
  <c r="AM4254" i="25"/>
  <c r="AM770" i="25"/>
  <c r="AM617" i="25"/>
  <c r="AM1399" i="25"/>
  <c r="AM1309" i="25"/>
  <c r="AM1777" i="25"/>
  <c r="AM2601" i="25"/>
  <c r="AM2875" i="25"/>
  <c r="AM3698" i="25"/>
  <c r="AM3967" i="25"/>
  <c r="AM4809" i="25"/>
  <c r="AM5366" i="25"/>
  <c r="AM5641" i="25"/>
  <c r="AM6167" i="25"/>
  <c r="AM6774" i="25"/>
  <c r="AM7321" i="25"/>
  <c r="AM7803" i="25"/>
  <c r="AM8272" i="25"/>
  <c r="AM4664" i="25"/>
  <c r="AM4950" i="25"/>
  <c r="AM5495" i="25"/>
  <c r="AM6045" i="25"/>
  <c r="AM6628" i="25"/>
  <c r="AM6909" i="25"/>
  <c r="AM7555" i="25"/>
  <c r="AM8077" i="25"/>
  <c r="AM8587" i="25"/>
  <c r="AM4796" i="25"/>
  <c r="AM5348" i="25"/>
  <c r="AM5891" i="25"/>
  <c r="AM6466" i="25"/>
  <c r="AM7032" i="25"/>
  <c r="AM7359" i="25"/>
  <c r="AM7913" i="25"/>
  <c r="AM8345" i="25"/>
  <c r="AM4643" i="25"/>
  <c r="AM5201" i="25"/>
  <c r="AM5477" i="25"/>
  <c r="AM6208" i="25"/>
  <c r="AM6610" i="25"/>
  <c r="AM7179" i="25"/>
  <c r="AM7600" i="25"/>
  <c r="AM8149" i="25"/>
  <c r="AM8663" i="25"/>
  <c r="AM4783" i="25"/>
  <c r="AM5330" i="25"/>
  <c r="AM5881" i="25"/>
  <c r="AM6472" i="25"/>
  <c r="AM7014" i="25"/>
  <c r="AM7355" i="25"/>
  <c r="AM7909" i="25"/>
  <c r="AM8429" i="25"/>
  <c r="AM4630" i="25"/>
  <c r="AM5183" i="25"/>
  <c r="AM5736" i="25"/>
  <c r="AM6041" i="25"/>
  <c r="AM6592" i="25"/>
  <c r="AM7151" i="25"/>
  <c r="AM7604" i="25"/>
  <c r="AM8218" i="25"/>
  <c r="AM8723" i="25"/>
  <c r="AM4762" i="25"/>
  <c r="AM5312" i="25"/>
  <c r="AM5863" i="25"/>
  <c r="AM6454" i="25"/>
  <c r="AM6996" i="25"/>
  <c r="AM7468" i="25"/>
  <c r="AM8033" i="25"/>
  <c r="AM8513" i="25"/>
  <c r="AM4545" i="25"/>
  <c r="AM5101" i="25"/>
  <c r="AM5646" i="25"/>
  <c r="AM6132" i="25"/>
  <c r="AM6779" i="25"/>
  <c r="AM7323" i="25"/>
  <c r="AM7728" i="25"/>
  <c r="AM8236" i="25"/>
  <c r="AM74" i="25"/>
  <c r="AM774" i="25"/>
  <c r="AM1111" i="25"/>
  <c r="AM1912" i="25"/>
  <c r="AM2171" i="25"/>
  <c r="AM2446" i="25"/>
  <c r="AM3269" i="25"/>
  <c r="AM3543" i="25"/>
  <c r="AM4361" i="25"/>
  <c r="AM581" i="25"/>
  <c r="AM428" i="25"/>
  <c r="AM2029" i="25"/>
  <c r="AM1968" i="25"/>
  <c r="AM2431" i="25"/>
  <c r="AM2708" i="25"/>
  <c r="AM2982" i="25"/>
  <c r="AM3813" i="25"/>
  <c r="AM4074" i="25"/>
  <c r="AM235" i="25"/>
  <c r="AM929" i="25"/>
  <c r="AM1411" i="25"/>
  <c r="AM1879" i="25"/>
  <c r="AM2693" i="25"/>
  <c r="AM2967" i="25"/>
  <c r="AM3790" i="25"/>
  <c r="AM4067" i="25"/>
  <c r="AM34" i="25"/>
  <c r="AM734" i="25"/>
  <c r="AM1071" i="25"/>
  <c r="AM1869" i="25"/>
  <c r="AM2131" i="25"/>
  <c r="AM2406" i="25"/>
  <c r="AM3229" i="25"/>
  <c r="AM3503" i="25"/>
  <c r="AM4321" i="25"/>
  <c r="AM541" i="25"/>
  <c r="AM388" i="25"/>
  <c r="AM1213" i="25"/>
  <c r="AM1925" i="25"/>
  <c r="AM2391" i="25"/>
  <c r="AM2668" i="25"/>
  <c r="AM2942" i="25"/>
  <c r="AM3773" i="25"/>
  <c r="AM4034" i="25"/>
  <c r="AM195" i="25"/>
  <c r="AM889" i="25"/>
  <c r="AM1371" i="25"/>
  <c r="AM1839" i="25"/>
  <c r="AM2653" i="25"/>
  <c r="AM2927" i="25"/>
  <c r="AM3750" i="25"/>
  <c r="AM4027" i="25"/>
  <c r="AM4861" i="25"/>
  <c r="AM694" i="25"/>
  <c r="AM1031" i="25"/>
  <c r="AM1832" i="25"/>
  <c r="AM2091" i="25"/>
  <c r="AM2366" i="25"/>
  <c r="AM3189" i="25"/>
  <c r="AM3463" i="25"/>
  <c r="AM4281" i="25"/>
  <c r="AM501" i="25"/>
  <c r="AM348" i="25"/>
  <c r="AM1173" i="25"/>
  <c r="AM1888" i="25"/>
  <c r="AM2351" i="25"/>
  <c r="AM2628" i="25"/>
  <c r="AM2902" i="25"/>
  <c r="AM3733" i="25"/>
  <c r="AM3994" i="25"/>
  <c r="AM4844" i="25"/>
  <c r="AM5396" i="25"/>
  <c r="AM5939" i="25"/>
  <c r="AM6514" i="25"/>
  <c r="AM6803" i="25"/>
  <c r="AM7407" i="25"/>
  <c r="AM7828" i="25"/>
  <c r="AM8375" i="25"/>
  <c r="AM4691" i="25"/>
  <c r="AM4972" i="25"/>
  <c r="AM5525" i="25"/>
  <c r="AM6027" i="25"/>
  <c r="AM6658" i="25"/>
  <c r="AM7253" i="25"/>
  <c r="AM7648" i="25"/>
  <c r="AM8120" i="25"/>
  <c r="AM8655" i="25"/>
  <c r="AM4831" i="25"/>
  <c r="AM5378" i="25"/>
  <c r="AM5929" i="25"/>
  <c r="AM6520" i="25"/>
  <c r="AM7062" i="25"/>
  <c r="AM7403" i="25"/>
  <c r="AM7824" i="25"/>
  <c r="AM8440" i="25"/>
  <c r="AM4678" i="25"/>
  <c r="AM4954" i="25"/>
  <c r="AM5507" i="25"/>
  <c r="AM6089" i="25"/>
  <c r="AM6640" i="25"/>
  <c r="AM7213" i="25"/>
  <c r="AM7652" i="25"/>
  <c r="AM8213" i="25"/>
  <c r="AM8747" i="25"/>
  <c r="AM4810" i="25"/>
  <c r="AM5360" i="25"/>
  <c r="AM5911" i="25"/>
  <c r="AM6502" i="25"/>
  <c r="AM7044" i="25"/>
  <c r="AM7516" i="25"/>
  <c r="AM7956" i="25"/>
  <c r="AM8496" i="25"/>
  <c r="AM4657" i="25"/>
  <c r="AM5214" i="25"/>
  <c r="AM5489" i="25"/>
  <c r="AM6244" i="25"/>
  <c r="AM6622" i="25"/>
  <c r="AM7302" i="25"/>
  <c r="AM7854" i="25"/>
  <c r="AM8250" i="25"/>
  <c r="AM4512" i="25"/>
  <c r="AM5067" i="25"/>
  <c r="AM5612" i="25"/>
  <c r="AM5893" i="25"/>
  <c r="AM6479" i="25"/>
  <c r="AM7034" i="25"/>
  <c r="AM7520" i="25"/>
  <c r="AM8082" i="25"/>
  <c r="AM8546" i="25"/>
  <c r="AM4580" i="25"/>
  <c r="AM5409" i="25"/>
  <c r="AM5952" i="25"/>
  <c r="AM6252" i="25"/>
  <c r="AM6816" i="25"/>
  <c r="AM7218" i="25"/>
  <c r="AM7764" i="25"/>
  <c r="AM8370" i="25"/>
  <c r="AM650" i="25"/>
  <c r="AM497" i="25"/>
  <c r="AM1279" i="25"/>
  <c r="AM1859" i="25"/>
  <c r="AM1657" i="25"/>
  <c r="AM2481" i="25"/>
  <c r="AM2755" i="25"/>
  <c r="AM3578" i="25"/>
  <c r="AM3847" i="25"/>
  <c r="AM304" i="25"/>
  <c r="AM151" i="25"/>
  <c r="AM1035" i="25"/>
  <c r="AM1963" i="25"/>
  <c r="AM2466" i="25"/>
  <c r="AM3281" i="25"/>
  <c r="AM3555" i="25"/>
  <c r="AM3845" i="25"/>
  <c r="AM4125" i="25"/>
  <c r="AM811" i="25"/>
  <c r="AM1498" i="25"/>
  <c r="AM1574" i="25"/>
  <c r="AM1906" i="25"/>
  <c r="AM2728" i="25"/>
  <c r="AM3002" i="25"/>
  <c r="AM3825" i="25"/>
  <c r="AM4094" i="25"/>
  <c r="AM610" i="25"/>
  <c r="AM457" i="25"/>
  <c r="AM1234" i="25"/>
  <c r="AM1779" i="25"/>
  <c r="AM2166" i="25"/>
  <c r="AM2441" i="25"/>
  <c r="AM3256" i="25"/>
  <c r="AM3538" i="25"/>
  <c r="AM4356" i="25"/>
  <c r="AM264" i="25"/>
  <c r="AM111" i="25"/>
  <c r="AM995" i="25"/>
  <c r="AM1883" i="25"/>
  <c r="AM2426" i="25"/>
  <c r="AM3241" i="25"/>
  <c r="AM3515" i="25"/>
  <c r="AM3800" i="25"/>
  <c r="AM4085" i="25"/>
  <c r="AM771" i="25"/>
  <c r="AM1458" i="25"/>
  <c r="AM1534" i="25"/>
  <c r="AM1866" i="25"/>
  <c r="AM2688" i="25"/>
  <c r="AM2962" i="25"/>
  <c r="AM3785" i="25"/>
  <c r="AM4054" i="25"/>
  <c r="AM570" i="25"/>
  <c r="AM417" i="25"/>
  <c r="AM1194" i="25"/>
  <c r="AM1699" i="25"/>
  <c r="AM2126" i="25"/>
  <c r="AM2401" i="25"/>
  <c r="AM3216" i="25"/>
  <c r="AM3498" i="25"/>
  <c r="AM4316" i="25"/>
  <c r="AM224" i="25"/>
  <c r="AM71" i="25"/>
  <c r="AM955" i="25"/>
  <c r="AM1803" i="25"/>
  <c r="AM2386" i="25"/>
  <c r="AM3201" i="25"/>
  <c r="AM3475" i="25"/>
  <c r="AM3760" i="25"/>
  <c r="AM4045" i="25"/>
  <c r="AM4879" i="25"/>
  <c r="AM5426" i="25"/>
  <c r="AM5977" i="25"/>
  <c r="AM6291" i="25"/>
  <c r="AM6841" i="25"/>
  <c r="AM7451" i="25"/>
  <c r="AM7872" i="25"/>
  <c r="AM8478" i="25"/>
  <c r="AM4726" i="25"/>
  <c r="AM5002" i="25"/>
  <c r="AM5555" i="25"/>
  <c r="AM6137" i="25"/>
  <c r="AM6688" i="25"/>
  <c r="AM7098" i="25"/>
  <c r="AM7700" i="25"/>
  <c r="AM8176" i="25"/>
  <c r="AM8732" i="25"/>
  <c r="AM4858" i="25"/>
  <c r="AM5408" i="25"/>
  <c r="AM5959" i="25"/>
  <c r="AM6273" i="25"/>
  <c r="AM6823" i="25"/>
  <c r="AM7564" i="25"/>
  <c r="AM8004" i="25"/>
  <c r="AM8508" i="25"/>
  <c r="AM4705" i="25"/>
  <c r="AM5262" i="25"/>
  <c r="AM5537" i="25"/>
  <c r="AM6063" i="25"/>
  <c r="AM6670" i="25"/>
  <c r="AM7217" i="25"/>
  <c r="AM7950" i="25"/>
  <c r="AM8237" i="25"/>
  <c r="AM4560" i="25"/>
  <c r="AM5115" i="25"/>
  <c r="AM5660" i="25"/>
  <c r="AM5941" i="25"/>
  <c r="AM6524" i="25"/>
  <c r="AM6805" i="25"/>
  <c r="AM7568" i="25"/>
  <c r="AM7976" i="25"/>
  <c r="AM8541" i="25"/>
  <c r="AM4692" i="25"/>
  <c r="AM5244" i="25"/>
  <c r="AM5787" i="25"/>
  <c r="AM6362" i="25"/>
  <c r="AM6928" i="25"/>
  <c r="AM7330" i="25"/>
  <c r="AM7942" i="25"/>
  <c r="AM8310" i="25"/>
  <c r="AM4539" i="25"/>
  <c r="AM5097" i="25"/>
  <c r="AM5650" i="25"/>
  <c r="AM6104" i="25"/>
  <c r="AM6783" i="25"/>
  <c r="AM7075" i="25"/>
  <c r="AM7613" i="25"/>
  <c r="AM8106" i="25"/>
  <c r="AM8625" i="25"/>
  <c r="AM4615" i="25"/>
  <c r="AM5439" i="25"/>
  <c r="AM5982" i="25"/>
  <c r="AM6304" i="25"/>
  <c r="AM6846" i="25"/>
  <c r="AM7453" i="25"/>
  <c r="AM7874" i="25"/>
  <c r="AM8396" i="25"/>
  <c r="AM381" i="25"/>
  <c r="AM228" i="25"/>
  <c r="AM1053" i="25"/>
  <c r="AM1765" i="25"/>
  <c r="AM2231" i="25"/>
  <c r="AM2508" i="25"/>
  <c r="AM2782" i="25"/>
  <c r="AM3613" i="25"/>
  <c r="AM3874" i="25"/>
  <c r="AM35" i="25"/>
  <c r="AM727" i="25"/>
  <c r="AM1214" i="25"/>
  <c r="AM1679" i="25"/>
  <c r="AM2493" i="25"/>
  <c r="AM2767" i="25"/>
  <c r="AM3590" i="25"/>
  <c r="AM3867" i="25"/>
  <c r="AM4701" i="25"/>
  <c r="AM534" i="25"/>
  <c r="AM871" i="25"/>
  <c r="AM1672" i="25"/>
  <c r="AM2168" i="25"/>
  <c r="AM2206" i="25"/>
  <c r="AM3029" i="25"/>
  <c r="AM3303" i="25"/>
  <c r="AM4121" i="25"/>
  <c r="AM341" i="25"/>
  <c r="AM188" i="25"/>
  <c r="AM1013" i="25"/>
  <c r="AM1728" i="25"/>
  <c r="AM2193" i="25"/>
  <c r="AM2468" i="25"/>
  <c r="AM3291" i="25"/>
  <c r="AM3573" i="25"/>
  <c r="AM4383" i="25"/>
  <c r="AM840" i="25"/>
  <c r="AM687" i="25"/>
  <c r="AM1174" i="25"/>
  <c r="AM2188" i="25"/>
  <c r="AM2453" i="25"/>
  <c r="AM3276" i="25"/>
  <c r="AM3550" i="25"/>
  <c r="AM4368" i="25"/>
  <c r="AM4661" i="25"/>
  <c r="AM494" i="25"/>
  <c r="AM1220" i="25"/>
  <c r="AM1625" i="25"/>
  <c r="AM2128" i="25"/>
  <c r="AM2715" i="25"/>
  <c r="AM2989" i="25"/>
  <c r="AM3820" i="25"/>
  <c r="AM4081" i="25"/>
  <c r="AM301" i="25"/>
  <c r="AM148" i="25"/>
  <c r="AM973" i="25"/>
  <c r="AM1685" i="25"/>
  <c r="AM2153" i="25"/>
  <c r="AM2428" i="25"/>
  <c r="AM3251" i="25"/>
  <c r="AM3533" i="25"/>
  <c r="AM4343" i="25"/>
  <c r="AM800" i="25"/>
  <c r="AM647" i="25"/>
  <c r="AM1134" i="25"/>
  <c r="AM2148" i="25"/>
  <c r="AM2413" i="25"/>
  <c r="AM3236" i="25"/>
  <c r="AM3510" i="25"/>
  <c r="AM4328" i="25"/>
  <c r="AM4621" i="25"/>
  <c r="AM4906" i="25"/>
  <c r="AM5456" i="25"/>
  <c r="AM6007" i="25"/>
  <c r="AM6321" i="25"/>
  <c r="AM6871" i="25"/>
  <c r="AM7495" i="25"/>
  <c r="AM8052" i="25"/>
  <c r="AM8473" i="25"/>
  <c r="AM4753" i="25"/>
  <c r="AM5310" i="25"/>
  <c r="AM5585" i="25"/>
  <c r="AM6111" i="25"/>
  <c r="AM6718" i="25"/>
  <c r="AM7265" i="25"/>
  <c r="AM7747" i="25"/>
  <c r="AM8285" i="25"/>
  <c r="AM4608" i="25"/>
  <c r="AM5163" i="25"/>
  <c r="AM5708" i="25"/>
  <c r="AM5989" i="25"/>
  <c r="AM6572" i="25"/>
  <c r="AM6853" i="25"/>
  <c r="AM7499" i="25"/>
  <c r="AM8024" i="25"/>
  <c r="AM8592" i="25"/>
  <c r="AM4740" i="25"/>
  <c r="AM5292" i="25"/>
  <c r="AM5835" i="25"/>
  <c r="AM6410" i="25"/>
  <c r="AM6976" i="25"/>
  <c r="AM7301" i="25"/>
  <c r="AM7857" i="25"/>
  <c r="AM8363" i="25"/>
  <c r="AM4587" i="25"/>
  <c r="AM5145" i="25"/>
  <c r="AM5698" i="25"/>
  <c r="AM6152" i="25"/>
  <c r="AM6554" i="25"/>
  <c r="AM7123" i="25"/>
  <c r="AM7661" i="25"/>
  <c r="AM8093" i="25"/>
  <c r="AM8669" i="25"/>
  <c r="AM4727" i="25"/>
  <c r="AM5274" i="25"/>
  <c r="AM5825" i="25"/>
  <c r="AM6416" i="25"/>
  <c r="AM6958" i="25"/>
  <c r="AM7432" i="25"/>
  <c r="AM7853" i="25"/>
  <c r="AM8434" i="25"/>
  <c r="AM4574" i="25"/>
  <c r="AM5127" i="25"/>
  <c r="AM5680" i="25"/>
  <c r="AM6214" i="25"/>
  <c r="AM6536" i="25"/>
  <c r="AM7095" i="25"/>
  <c r="AM7665" i="25"/>
  <c r="AM8162" i="25"/>
  <c r="AM8702" i="25"/>
  <c r="AM4642" i="25"/>
  <c r="AM5461" i="25"/>
  <c r="AM6012" i="25"/>
  <c r="AM6334" i="25"/>
  <c r="AM6876" i="25"/>
  <c r="AM7356" i="25"/>
  <c r="AM8046" i="25"/>
  <c r="AM8506" i="25"/>
  <c r="AM168" i="25"/>
  <c r="AM15" i="25"/>
  <c r="AM899" i="25"/>
  <c r="AM1691" i="25"/>
  <c r="AM2330" i="25"/>
  <c r="AM3145" i="25"/>
  <c r="AM3419" i="25"/>
  <c r="AM3704" i="25"/>
  <c r="AM3989" i="25"/>
  <c r="AM675" i="25"/>
  <c r="AM1362" i="25"/>
  <c r="AM1438" i="25"/>
  <c r="AM1770" i="25"/>
  <c r="AM2592" i="25"/>
  <c r="AM2866" i="25"/>
  <c r="AM3689" i="25"/>
  <c r="AM3958" i="25"/>
  <c r="AM474" i="25"/>
  <c r="AM321" i="25"/>
  <c r="AM1098" i="25"/>
  <c r="AM1580" i="25"/>
  <c r="AM2030" i="25"/>
  <c r="AM2305" i="25"/>
  <c r="AM3120" i="25"/>
  <c r="AM3402" i="25"/>
  <c r="AM4220" i="25"/>
  <c r="AM128" i="25"/>
  <c r="AM828" i="25"/>
  <c r="AM859" i="25"/>
  <c r="AM1640" i="25"/>
  <c r="AM2290" i="25"/>
  <c r="AM3105" i="25"/>
  <c r="AM3379" i="25"/>
  <c r="AM3664" i="25"/>
  <c r="AM3949" i="25"/>
  <c r="AM635" i="25"/>
  <c r="AM1322" i="25"/>
  <c r="AM1398" i="25"/>
  <c r="AM1730" i="25"/>
  <c r="AM2552" i="25"/>
  <c r="AM2826" i="25"/>
  <c r="AM3649" i="25"/>
  <c r="AM3918" i="25"/>
  <c r="AM434" i="25"/>
  <c r="AM281" i="25"/>
  <c r="AM1058" i="25"/>
  <c r="AM1540" i="25"/>
  <c r="AM1990" i="25"/>
  <c r="AM2265" i="25"/>
  <c r="AM3080" i="25"/>
  <c r="AM3362" i="25"/>
  <c r="AM4180" i="25"/>
  <c r="AM88" i="25"/>
  <c r="AM788" i="25"/>
  <c r="AM1208" i="25"/>
  <c r="AM1600" i="25"/>
  <c r="AM2250" i="25"/>
  <c r="AM3065" i="25"/>
  <c r="AM3339" i="25"/>
  <c r="AM3624" i="25"/>
  <c r="AM3909" i="25"/>
  <c r="AM595" i="25"/>
  <c r="AM1282" i="25"/>
  <c r="AM1358" i="25"/>
  <c r="AM1690" i="25"/>
  <c r="AM2512" i="25"/>
  <c r="AM2786" i="25"/>
  <c r="AM3609" i="25"/>
  <c r="AM3878" i="25"/>
  <c r="AM4720" i="25"/>
  <c r="AM5006" i="25"/>
  <c r="AM5551" i="25"/>
  <c r="AM6101" i="25"/>
  <c r="AM6684" i="25"/>
  <c r="AM6965" i="25"/>
  <c r="AM7494" i="25"/>
  <c r="AM8003" i="25"/>
  <c r="AM8590" i="25"/>
  <c r="AM4852" i="25"/>
  <c r="AM5404" i="25"/>
  <c r="AM5947" i="25"/>
  <c r="AM6269" i="25"/>
  <c r="AM6811" i="25"/>
  <c r="AM7415" i="25"/>
  <c r="AM7836" i="25"/>
  <c r="AM8383" i="25"/>
  <c r="AM4699" i="25"/>
  <c r="AM4980" i="25"/>
  <c r="AM5533" i="25"/>
  <c r="AM6035" i="25"/>
  <c r="AM6666" i="25"/>
  <c r="AM7070" i="25"/>
  <c r="AM7656" i="25"/>
  <c r="AM8128" i="25"/>
  <c r="AM8654" i="25"/>
  <c r="AM4839" i="25"/>
  <c r="AM5386" i="25"/>
  <c r="AM5937" i="25"/>
  <c r="AM6251" i="25"/>
  <c r="AM6801" i="25"/>
  <c r="AM7411" i="25"/>
  <c r="AM7832" i="25"/>
  <c r="AM8448" i="25"/>
  <c r="AM4686" i="25"/>
  <c r="AM4962" i="25"/>
  <c r="AM5515" i="25"/>
  <c r="AM6097" i="25"/>
  <c r="AM6648" i="25"/>
  <c r="AM7229" i="25"/>
  <c r="AM7660" i="25"/>
  <c r="AM8221" i="25"/>
  <c r="AM8748" i="25"/>
  <c r="AM4818" i="25"/>
  <c r="AM5368" i="25"/>
  <c r="AM5919" i="25"/>
  <c r="AM6510" i="25"/>
  <c r="AM7052" i="25"/>
  <c r="AM7524" i="25"/>
  <c r="AM7964" i="25"/>
  <c r="AM8504" i="25"/>
  <c r="AM4665" i="25"/>
  <c r="AM5222" i="25"/>
  <c r="AM5497" i="25"/>
  <c r="AM6023" i="25"/>
  <c r="AM6630" i="25"/>
  <c r="AM7310" i="25"/>
  <c r="AM7870" i="25"/>
  <c r="AM8258" i="25"/>
  <c r="AM4456" i="25"/>
  <c r="AM5011" i="25"/>
  <c r="AM5556" i="25"/>
  <c r="AM5837" i="25"/>
  <c r="AM6423" i="25"/>
  <c r="AM6978" i="25"/>
  <c r="AM7581" i="25"/>
  <c r="AM8037" i="25"/>
  <c r="AM8551" i="25"/>
  <c r="AM744" i="25"/>
  <c r="AM591" i="25"/>
  <c r="AM1078" i="25"/>
  <c r="AM2092" i="25"/>
  <c r="AM2357" i="25"/>
  <c r="AM3180" i="25"/>
  <c r="AM3454" i="25"/>
  <c r="AM4272" i="25"/>
  <c r="AM4565" i="25"/>
  <c r="AM398" i="25"/>
  <c r="AM1124" i="25"/>
  <c r="AM1529" i="25"/>
  <c r="AM2189" i="25"/>
  <c r="AM2619" i="25"/>
  <c r="AM2893" i="25"/>
  <c r="AM3724" i="25"/>
  <c r="AM3985" i="25"/>
  <c r="AM205" i="25"/>
  <c r="AM52" i="25"/>
  <c r="AM877" i="25"/>
  <c r="AM1589" i="25"/>
  <c r="AM2057" i="25"/>
  <c r="AM2332" i="25"/>
  <c r="AM3155" i="25"/>
  <c r="AM3437" i="25"/>
  <c r="AM4247" i="25"/>
  <c r="AM704" i="25"/>
  <c r="AM551" i="25"/>
  <c r="AM1038" i="25"/>
  <c r="AM2052" i="25"/>
  <c r="AM2317" i="25"/>
  <c r="AM3140" i="25"/>
  <c r="AM3414" i="25"/>
  <c r="AM4232" i="25"/>
  <c r="AM4525" i="25"/>
  <c r="AM358" i="25"/>
  <c r="AM1084" i="25"/>
  <c r="AM1489" i="25"/>
  <c r="AM2149" i="25"/>
  <c r="AM2579" i="25"/>
  <c r="AM2853" i="25"/>
  <c r="AM3684" i="25"/>
  <c r="AM3945" i="25"/>
  <c r="AM165" i="25"/>
  <c r="AM12" i="25"/>
  <c r="AM1639" i="25"/>
  <c r="AM1549" i="25"/>
  <c r="AM2017" i="25"/>
  <c r="AM2292" i="25"/>
  <c r="AM3115" i="25"/>
  <c r="AM3397" i="25"/>
  <c r="AM4207" i="25"/>
  <c r="AM664" i="25"/>
  <c r="AM511" i="25"/>
  <c r="AM998" i="25"/>
  <c r="AM2012" i="25"/>
  <c r="AM2277" i="25"/>
  <c r="AM3100" i="25"/>
  <c r="AM3374" i="25"/>
  <c r="AM4192" i="25"/>
  <c r="AM4485" i="25"/>
  <c r="AM318" i="25"/>
  <c r="AM1044" i="25"/>
  <c r="AM1449" i="25"/>
  <c r="AM2109" i="25"/>
  <c r="AM2539" i="25"/>
  <c r="AM2813" i="25"/>
  <c r="AM3644" i="25"/>
  <c r="AM3905" i="25"/>
  <c r="AM4747" i="25"/>
  <c r="AM5028" i="25"/>
  <c r="AM5581" i="25"/>
  <c r="AM6083" i="25"/>
  <c r="AM6714" i="25"/>
  <c r="AM7118" i="25"/>
  <c r="AM7587" i="25"/>
  <c r="AM8107" i="25"/>
  <c r="AM8643" i="25"/>
  <c r="AM4887" i="25"/>
  <c r="AM5434" i="25"/>
  <c r="AM5985" i="25"/>
  <c r="AM6299" i="25"/>
  <c r="AM6849" i="25"/>
  <c r="AM7459" i="25"/>
  <c r="AM7880" i="25"/>
  <c r="AM8398" i="25"/>
  <c r="AM4734" i="25"/>
  <c r="AM5010" i="25"/>
  <c r="AM5563" i="25"/>
  <c r="AM6145" i="25"/>
  <c r="AM6696" i="25"/>
  <c r="AM7106" i="25"/>
  <c r="AM7591" i="25"/>
  <c r="AM8184" i="25"/>
  <c r="AM8711" i="25"/>
  <c r="AM4866" i="25"/>
  <c r="AM5416" i="25"/>
  <c r="AM5967" i="25"/>
  <c r="AM6281" i="25"/>
  <c r="AM6831" i="25"/>
  <c r="AM7572" i="25"/>
  <c r="AM8012" i="25"/>
  <c r="AM8519" i="25"/>
  <c r="AM4713" i="25"/>
  <c r="AM5270" i="25"/>
  <c r="AM5545" i="25"/>
  <c r="AM6071" i="25"/>
  <c r="AM6678" i="25"/>
  <c r="AM7225" i="25"/>
  <c r="AM7707" i="25"/>
  <c r="AM8245" i="25"/>
  <c r="AM4568" i="25"/>
  <c r="AM5123" i="25"/>
  <c r="AM5668" i="25"/>
  <c r="AM5949" i="25"/>
  <c r="AM6532" i="25"/>
  <c r="AM6813" i="25"/>
  <c r="AM7576" i="25"/>
  <c r="AM7984" i="25"/>
  <c r="AM8549" i="25"/>
  <c r="AM4700" i="25"/>
  <c r="AM5252" i="25"/>
  <c r="AM5795" i="25"/>
  <c r="AM6370" i="25"/>
  <c r="AM6936" i="25"/>
  <c r="AM7261" i="25"/>
  <c r="AM7953" i="25"/>
  <c r="AM8318" i="25"/>
  <c r="AM4483" i="25"/>
  <c r="AM5041" i="25"/>
  <c r="AM5594" i="25"/>
  <c r="AM6048" i="25"/>
  <c r="AM6727" i="25"/>
  <c r="AM7152" i="25"/>
  <c r="AM7767" i="25"/>
  <c r="AM8103" i="25"/>
  <c r="AM8648" i="25"/>
  <c r="AX655" i="25"/>
  <c r="AX1555" i="25"/>
  <c r="AX2812" i="25"/>
  <c r="AX4476" i="25"/>
  <c r="AX5863" i="25"/>
  <c r="AX7109" i="25"/>
  <c r="AX8495" i="25"/>
  <c r="AX1116" i="25"/>
  <c r="CP1116" i="25" s="1"/>
  <c r="J1116" i="1" s="1"/>
  <c r="AX2722" i="25"/>
  <c r="CP2722" i="25" s="1"/>
  <c r="J2722" i="1" s="1"/>
  <c r="AX4359" i="25"/>
  <c r="AX5464" i="25"/>
  <c r="AX6612" i="25"/>
  <c r="CP6612" i="25" s="1"/>
  <c r="J6612" i="1" s="1"/>
  <c r="AX8067" i="25"/>
  <c r="AX339" i="25"/>
  <c r="CP339" i="25" s="1"/>
  <c r="J339" i="1" s="1"/>
  <c r="AX2074" i="25"/>
  <c r="AX3701" i="25"/>
  <c r="AX4819" i="25"/>
  <c r="CP4819" i="25" s="1"/>
  <c r="J4819" i="1" s="1"/>
  <c r="AX6213" i="25"/>
  <c r="AX7561" i="25"/>
  <c r="CP7561" i="25" s="1"/>
  <c r="J7561" i="1" s="1"/>
  <c r="AX305" i="25"/>
  <c r="CP305" i="25" s="1"/>
  <c r="J305" i="1" s="1"/>
  <c r="AX1282" i="25"/>
  <c r="AX2944" i="25"/>
  <c r="CP2944" i="25" s="1"/>
  <c r="J2944" i="1" s="1"/>
  <c r="AX4059" i="25"/>
  <c r="AX5723" i="25"/>
  <c r="AX6837" i="25"/>
  <c r="AX8250" i="25"/>
  <c r="CP8250" i="25" s="1"/>
  <c r="J8250" i="1" s="1"/>
  <c r="AX851" i="25"/>
  <c r="AX2045" i="25"/>
  <c r="AX3664" i="25"/>
  <c r="AX4790" i="25"/>
  <c r="CP4790" i="25" s="1"/>
  <c r="J4790" i="1" s="1"/>
  <c r="AX6115" i="25"/>
  <c r="AX7541" i="25"/>
  <c r="AX313" i="25"/>
  <c r="CP313" i="25" s="1"/>
  <c r="J313" i="1" s="1"/>
  <c r="AX852" i="25"/>
  <c r="CP852" i="25" s="1"/>
  <c r="J852" i="1" s="1"/>
  <c r="AX514" i="25"/>
  <c r="AX168" i="25"/>
  <c r="AX707" i="25"/>
  <c r="AX1216" i="25"/>
  <c r="AX1630" i="25"/>
  <c r="AX1732" i="25"/>
  <c r="AX1298" i="25"/>
  <c r="CP1298" i="25" s="1"/>
  <c r="J1298" i="1" s="1"/>
  <c r="AX1288" i="25"/>
  <c r="AX1359" i="25"/>
  <c r="AX2174" i="25"/>
  <c r="AX1877" i="25"/>
  <c r="CP1877" i="25" s="1"/>
  <c r="J1877" i="1" s="1"/>
  <c r="AX2710" i="25"/>
  <c r="AX2439" i="25"/>
  <c r="CP2439" i="25" s="1"/>
  <c r="J2439" i="1" s="1"/>
  <c r="AX2693" i="25"/>
  <c r="AX2984" i="25"/>
  <c r="AX3254" i="25"/>
  <c r="AX2967" i="25"/>
  <c r="CP2967" i="25" s="1"/>
  <c r="J2967" i="1" s="1"/>
  <c r="AX3261" i="25"/>
  <c r="CP3261" i="25" s="1"/>
  <c r="J3261" i="1" s="1"/>
  <c r="AX3528" i="25"/>
  <c r="AX3782" i="25"/>
  <c r="CP3782" i="25" s="1"/>
  <c r="J3782" i="1" s="1"/>
  <c r="AX3535" i="25"/>
  <c r="AX4346" i="25"/>
  <c r="AX4067" i="25"/>
  <c r="AX4353" i="25"/>
  <c r="AX4639" i="25"/>
  <c r="AX4901" i="25"/>
  <c r="AX4646" i="25"/>
  <c r="AX5186" i="25"/>
  <c r="AX5177" i="25"/>
  <c r="CP5177" i="25" s="1"/>
  <c r="J5177" i="1" s="1"/>
  <c r="AX5470" i="25"/>
  <c r="CP5470" i="25" s="1"/>
  <c r="J5470" i="1" s="1"/>
  <c r="AX5739" i="25"/>
  <c r="AX5730" i="25"/>
  <c r="CP5730" i="25" s="1"/>
  <c r="J5730" i="1" s="1"/>
  <c r="AX5752" i="25"/>
  <c r="AX6020" i="25"/>
  <c r="AX6379" i="25"/>
  <c r="AX6335" i="25"/>
  <c r="AX6603" i="25"/>
  <c r="CP6603" i="25" s="1"/>
  <c r="J6603" i="1" s="1"/>
  <c r="AX6586" i="25"/>
  <c r="CP6586" i="25" s="1"/>
  <c r="J6586" i="1" s="1"/>
  <c r="AX6877" i="25"/>
  <c r="CP6877" i="25" s="1"/>
  <c r="J6877" i="1" s="1"/>
  <c r="AX6876" i="25"/>
  <c r="AX7271" i="25"/>
  <c r="CP7271" i="25" s="1"/>
  <c r="J7271" i="1" s="1"/>
  <c r="AX7351" i="25"/>
  <c r="AX7522" i="25"/>
  <c r="AX7761" i="25"/>
  <c r="AX7913" i="25"/>
  <c r="AX8039" i="25"/>
  <c r="CP8039" i="25" s="1"/>
  <c r="J8039" i="1" s="1"/>
  <c r="AX8258" i="25"/>
  <c r="AX8416" i="25"/>
  <c r="CP8416" i="25" s="1"/>
  <c r="J8416" i="1" s="1"/>
  <c r="AX8610" i="25"/>
  <c r="AX8753" i="25"/>
  <c r="AX532" i="25"/>
  <c r="AX194" i="25"/>
  <c r="CP194" i="25" s="1"/>
  <c r="J194" i="1" s="1"/>
  <c r="AX701" i="25"/>
  <c r="CP701" i="25" s="1"/>
  <c r="J701" i="1" s="1"/>
  <c r="AX387" i="25"/>
  <c r="AX896" i="25"/>
  <c r="CP896" i="25" s="1"/>
  <c r="J896" i="1" s="1"/>
  <c r="AX1310" i="25"/>
  <c r="AX959" i="25"/>
  <c r="AX1393" i="25"/>
  <c r="AX1381" i="25"/>
  <c r="AX1452" i="25"/>
  <c r="AX1854" i="25"/>
  <c r="CP1854" i="25" s="1"/>
  <c r="J1854" i="1" s="1"/>
  <c r="AX2098" i="25"/>
  <c r="CP2098" i="25" s="1"/>
  <c r="J2098" i="1" s="1"/>
  <c r="AX2390" i="25"/>
  <c r="CP2390" i="25" s="1"/>
  <c r="J2390" i="1" s="1"/>
  <c r="AX2660" i="25"/>
  <c r="CP2660" i="25" s="1"/>
  <c r="J2660" i="1" s="1"/>
  <c r="AX2373" i="25"/>
  <c r="CP2373" i="25" s="1"/>
  <c r="J2373" i="1" s="1"/>
  <c r="AX2667" i="25"/>
  <c r="AX2934" i="25"/>
  <c r="CP2934" i="25" s="1"/>
  <c r="J2934" i="1" s="1"/>
  <c r="AX3196" i="25"/>
  <c r="CP3196" i="25" s="1"/>
  <c r="J3196" i="1" s="1"/>
  <c r="AX2941" i="25"/>
  <c r="AX3757" i="25"/>
  <c r="CP3757" i="25" s="1"/>
  <c r="J3757" i="1" s="1"/>
  <c r="AX3462" i="25"/>
  <c r="AX3764" i="25"/>
  <c r="AX4026" i="25"/>
  <c r="CP4026" i="25" s="1"/>
  <c r="J4026" i="1" s="1"/>
  <c r="AX4288" i="25"/>
  <c r="CP4288" i="25" s="1"/>
  <c r="J4288" i="1" s="1"/>
  <c r="AX4033" i="25"/>
  <c r="AX4860" i="25"/>
  <c r="CP4860" i="25" s="1"/>
  <c r="J4860" i="1" s="1"/>
  <c r="AX4581" i="25"/>
  <c r="CP4581" i="25" s="1"/>
  <c r="J4581" i="1" s="1"/>
  <c r="AX4867" i="25"/>
  <c r="AX5143" i="25"/>
  <c r="CP5143" i="25" s="1"/>
  <c r="J5143" i="1" s="1"/>
  <c r="AX5134" i="25"/>
  <c r="AX5419" i="25"/>
  <c r="AX5418" i="25"/>
  <c r="AX5687" i="25"/>
  <c r="AX5978" i="25"/>
  <c r="AX5977" i="25"/>
  <c r="CP5977" i="25" s="1"/>
  <c r="J5977" i="1" s="1"/>
  <c r="AX6237" i="25"/>
  <c r="AX6284" i="25"/>
  <c r="CP6284" i="25" s="1"/>
  <c r="J6284" i="1" s="1"/>
  <c r="AX6286" i="25"/>
  <c r="CP6286" i="25" s="1"/>
  <c r="J6286" i="1" s="1"/>
  <c r="AX6543" i="25"/>
  <c r="CP6543" i="25" s="1"/>
  <c r="J6543" i="1" s="1"/>
  <c r="AX6834" i="25"/>
  <c r="AX6833" i="25"/>
  <c r="CP6833" i="25" s="1"/>
  <c r="J6833" i="1" s="1"/>
  <c r="AX7102" i="25"/>
  <c r="CP7102" i="25" s="1"/>
  <c r="J7102" i="1" s="1"/>
  <c r="AX7438" i="25"/>
  <c r="AX7641" i="25"/>
  <c r="CP7641" i="25" s="1"/>
  <c r="J7641" i="1" s="1"/>
  <c r="AX7680" i="25"/>
  <c r="AX7859" i="25"/>
  <c r="CP7859" i="25" s="1"/>
  <c r="J7859" i="1" s="1"/>
  <c r="AX7985" i="25"/>
  <c r="AX8222" i="25"/>
  <c r="AX8390" i="25"/>
  <c r="AX8566" i="25"/>
  <c r="AX8730" i="25"/>
  <c r="CP8730" i="25" s="1"/>
  <c r="J8730" i="1" s="1"/>
  <c r="AX36" i="25"/>
  <c r="AX535" i="25"/>
  <c r="CP535" i="25" s="1"/>
  <c r="J535" i="1" s="1"/>
  <c r="AX229" i="25"/>
  <c r="CP229" i="25" s="1"/>
  <c r="J229" i="1" s="1"/>
  <c r="AX736" i="25"/>
  <c r="AX390" i="25"/>
  <c r="AX1227" i="25"/>
  <c r="AX1962" i="25"/>
  <c r="CP1962" i="25" s="1"/>
  <c r="J1962" i="1" s="1"/>
  <c r="AX893" i="25"/>
  <c r="AX1794" i="25"/>
  <c r="CP1794" i="25" s="1"/>
  <c r="J1794" i="1" s="1"/>
  <c r="AX1443" i="25"/>
  <c r="CP1443" i="25" s="1"/>
  <c r="J1443" i="1" s="1"/>
  <c r="AX1891" i="25"/>
  <c r="CP1891" i="25" s="1"/>
  <c r="J1891" i="1" s="1"/>
  <c r="AX2185" i="25"/>
  <c r="CP2185" i="25" s="1"/>
  <c r="J2185" i="1" s="1"/>
  <c r="AX1896" i="25"/>
  <c r="AX2705" i="25"/>
  <c r="AX2450" i="25"/>
  <c r="CP2450" i="25" s="1"/>
  <c r="J2450" i="1" s="1"/>
  <c r="AX2720" i="25"/>
  <c r="CP2720" i="25" s="1"/>
  <c r="J2720" i="1" s="1"/>
  <c r="AX2979" i="25"/>
  <c r="CP2979" i="25" s="1"/>
  <c r="J2979" i="1" s="1"/>
  <c r="AX3273" i="25"/>
  <c r="AX2994" i="25"/>
  <c r="CP2994" i="25" s="1"/>
  <c r="J2994" i="1" s="1"/>
  <c r="AX3794" i="25"/>
  <c r="AX3547" i="25"/>
  <c r="CP3547" i="25" s="1"/>
  <c r="J3547" i="1" s="1"/>
  <c r="AX3809" i="25"/>
  <c r="AX4063" i="25"/>
  <c r="CP4063" i="25" s="1"/>
  <c r="J4063" i="1" s="1"/>
  <c r="AX4365" i="25"/>
  <c r="AX4086" i="25"/>
  <c r="AX4364" i="25"/>
  <c r="CP4364" i="25" s="1"/>
  <c r="J4364" i="1" s="1"/>
  <c r="AX4650" i="25"/>
  <c r="CP4650" i="25" s="1"/>
  <c r="J4650" i="1" s="1"/>
  <c r="AX4920" i="25"/>
  <c r="AX4633" i="25"/>
  <c r="CP4633" i="25" s="1"/>
  <c r="J4633" i="1" s="1"/>
  <c r="AX4931" i="25"/>
  <c r="CP4931" i="25" s="1"/>
  <c r="J4931" i="1" s="1"/>
  <c r="AX5469" i="25"/>
  <c r="CP5469" i="25" s="1"/>
  <c r="J5469" i="1" s="1"/>
  <c r="AX5460" i="25"/>
  <c r="AX5484" i="25"/>
  <c r="AX5751" i="25"/>
  <c r="CP5751" i="25" s="1"/>
  <c r="J5751" i="1" s="1"/>
  <c r="AX6011" i="25"/>
  <c r="CP6011" i="25" s="1"/>
  <c r="J6011" i="1" s="1"/>
  <c r="AX6223" i="25"/>
  <c r="CP6223" i="25" s="1"/>
  <c r="J6223" i="1" s="1"/>
  <c r="AX6049" i="25"/>
  <c r="AX6325" i="25"/>
  <c r="CP6325" i="25" s="1"/>
  <c r="J6325" i="1" s="1"/>
  <c r="AX6617" i="25"/>
  <c r="CP6617" i="25" s="1"/>
  <c r="J6617" i="1" s="1"/>
  <c r="AX6616" i="25"/>
  <c r="AX6867" i="25"/>
  <c r="CP6867" i="25" s="1"/>
  <c r="J6867" i="1" s="1"/>
  <c r="AX7186" i="25"/>
  <c r="AX7283" i="25"/>
  <c r="CP7283" i="25" s="1"/>
  <c r="J7283" i="1" s="1"/>
  <c r="AX7355" i="25"/>
  <c r="CP7355" i="25" s="1"/>
  <c r="J7355" i="1" s="1"/>
  <c r="AX7615" i="25"/>
  <c r="AX7797" i="25"/>
  <c r="CP7797" i="25" s="1"/>
  <c r="J7797" i="1" s="1"/>
  <c r="AX8045" i="25"/>
  <c r="AX8100" i="25"/>
  <c r="CP8100" i="25" s="1"/>
  <c r="J8100" i="1" s="1"/>
  <c r="AX8362" i="25"/>
  <c r="AX8497" i="25"/>
  <c r="AX8677" i="25"/>
  <c r="AX377" i="25"/>
  <c r="AX63" i="25"/>
  <c r="AX578" i="25"/>
  <c r="AX232" i="25"/>
  <c r="AX771" i="25"/>
  <c r="AX1727" i="25"/>
  <c r="AX889" i="25"/>
  <c r="CP889" i="25" s="1"/>
  <c r="J889" i="1" s="1"/>
  <c r="AX1860" i="25"/>
  <c r="CP1860" i="25" s="1"/>
  <c r="J1860" i="1" s="1"/>
  <c r="AX1362" i="25"/>
  <c r="CP1362" i="25" s="1"/>
  <c r="J1362" i="1" s="1"/>
  <c r="AX1352" i="25"/>
  <c r="CP1352" i="25" s="1"/>
  <c r="J1352" i="1" s="1"/>
  <c r="AX1423" i="25"/>
  <c r="AX1689" i="25"/>
  <c r="AX1941" i="25"/>
  <c r="AX2233" i="25"/>
  <c r="CP2233" i="25" s="1"/>
  <c r="J2233" i="1" s="1"/>
  <c r="AX2503" i="25"/>
  <c r="AX2216" i="25"/>
  <c r="CP2216" i="25" s="1"/>
  <c r="J2216" i="1" s="1"/>
  <c r="AX3048" i="25"/>
  <c r="AX2777" i="25"/>
  <c r="AX3031" i="25"/>
  <c r="AX3322" i="25"/>
  <c r="CP3322" i="25" s="1"/>
  <c r="J3322" i="1" s="1"/>
  <c r="AX3592" i="25"/>
  <c r="AX3305" i="25"/>
  <c r="CP3305" i="25" s="1"/>
  <c r="J3305" i="1" s="1"/>
  <c r="AX3599" i="25"/>
  <c r="CP3599" i="25" s="1"/>
  <c r="J3599" i="1" s="1"/>
  <c r="AX3869" i="25"/>
  <c r="AX4131" i="25"/>
  <c r="AX3892" i="25"/>
  <c r="AX4703" i="25"/>
  <c r="AX4416" i="25"/>
  <c r="AX4710" i="25"/>
  <c r="CP4710" i="25" s="1"/>
  <c r="J4710" i="1" s="1"/>
  <c r="AX4981" i="25"/>
  <c r="AX4964" i="25"/>
  <c r="AX5265" i="25"/>
  <c r="CP5265" i="25" s="1"/>
  <c r="J5265" i="1" s="1"/>
  <c r="AX5534" i="25"/>
  <c r="CP5534" i="25" s="1"/>
  <c r="J5534" i="1" s="1"/>
  <c r="AX5517" i="25"/>
  <c r="AX5816" i="25"/>
  <c r="AX6084" i="25"/>
  <c r="AX6507" i="25"/>
  <c r="CP6507" i="25" s="1"/>
  <c r="J6507" i="1" s="1"/>
  <c r="AX6399" i="25"/>
  <c r="AX6667" i="25"/>
  <c r="AX6650" i="25"/>
  <c r="CP6650" i="25" s="1"/>
  <c r="J6650" i="1" s="1"/>
  <c r="AX6941" i="25"/>
  <c r="CP6941" i="25" s="1"/>
  <c r="J6941" i="1" s="1"/>
  <c r="AX6940" i="25"/>
  <c r="AX7331" i="25"/>
  <c r="AX7415" i="25"/>
  <c r="AX7469" i="25"/>
  <c r="CP7469" i="25" s="1"/>
  <c r="J7469" i="1" s="1"/>
  <c r="AX7708" i="25"/>
  <c r="CP7708" i="25" s="1"/>
  <c r="J7708" i="1" s="1"/>
  <c r="AX7844" i="25"/>
  <c r="CP7844" i="25" s="1"/>
  <c r="J7844" i="1" s="1"/>
  <c r="AX7970" i="25"/>
  <c r="AX8261" i="25"/>
  <c r="CP8261" i="25" s="1"/>
  <c r="J8261" i="1" s="1"/>
  <c r="AX8417" i="25"/>
  <c r="CP8417" i="25" s="1"/>
  <c r="J8417" i="1" s="1"/>
  <c r="AX8573" i="25"/>
  <c r="AX8751" i="25"/>
  <c r="CP8751" i="25" s="1"/>
  <c r="J8751" i="1" s="1"/>
  <c r="AX420" i="25"/>
  <c r="CP420" i="25" s="1"/>
  <c r="J420" i="1" s="1"/>
  <c r="AX74" i="25"/>
  <c r="CP74" i="25" s="1"/>
  <c r="J74" i="1" s="1"/>
  <c r="AX613" i="25"/>
  <c r="CP613" i="25" s="1"/>
  <c r="J613" i="1" s="1"/>
  <c r="AX275" i="25"/>
  <c r="AX774" i="25"/>
  <c r="AX1222" i="25"/>
  <c r="CP1222" i="25" s="1"/>
  <c r="J1222" i="1" s="1"/>
  <c r="AX1236" i="25"/>
  <c r="AX1273" i="25"/>
  <c r="CP1273" i="25" s="1"/>
  <c r="J1273" i="1" s="1"/>
  <c r="AX1293" i="25"/>
  <c r="CP1293" i="25" s="1"/>
  <c r="J1293" i="1" s="1"/>
  <c r="AX1340" i="25"/>
  <c r="AX1734" i="25"/>
  <c r="AX2010" i="25"/>
  <c r="AX2278" i="25"/>
  <c r="AX2540" i="25"/>
  <c r="CP2540" i="25" s="1"/>
  <c r="J2540" i="1" s="1"/>
  <c r="AX2285" i="25"/>
  <c r="CP2285" i="25" s="1"/>
  <c r="J2285" i="1" s="1"/>
  <c r="AX2555" i="25"/>
  <c r="AX2814" i="25"/>
  <c r="CP2814" i="25" s="1"/>
  <c r="J2814" i="1" s="1"/>
  <c r="AX3108" i="25"/>
  <c r="CP3108" i="25" s="1"/>
  <c r="J3108" i="1" s="1"/>
  <c r="AX2829" i="25"/>
  <c r="CP2829" i="25" s="1"/>
  <c r="J2829" i="1" s="1"/>
  <c r="AX3637" i="25"/>
  <c r="AX3374" i="25"/>
  <c r="CP3374" i="25" s="1"/>
  <c r="J3374" i="1" s="1"/>
  <c r="AX3652" i="25"/>
  <c r="CP3652" i="25" s="1"/>
  <c r="J3652" i="1" s="1"/>
  <c r="AX3906" i="25"/>
  <c r="AX4200" i="25"/>
  <c r="CP4200" i="25" s="1"/>
  <c r="J4200" i="1" s="1"/>
  <c r="AX3921" i="25"/>
  <c r="AX4740" i="25"/>
  <c r="AX4493" i="25"/>
  <c r="CP4493" i="25" s="1"/>
  <c r="J4493" i="1" s="1"/>
  <c r="AX4755" i="25"/>
  <c r="AX5023" i="25"/>
  <c r="AX5046" i="25"/>
  <c r="AX5307" i="25"/>
  <c r="AX5298" i="25"/>
  <c r="CP5298" i="25" s="1"/>
  <c r="J5298" i="1" s="1"/>
  <c r="AX5599" i="25"/>
  <c r="AX5866" i="25"/>
  <c r="CP5866" i="25" s="1"/>
  <c r="J5866" i="1" s="1"/>
  <c r="AX5857" i="25"/>
  <c r="AX6149" i="25"/>
  <c r="CP6149" i="25" s="1"/>
  <c r="J6149" i="1" s="1"/>
  <c r="AX6425" i="25"/>
  <c r="AX6440" i="25"/>
  <c r="AX6724" i="25"/>
  <c r="AX6999" i="25"/>
  <c r="AX6982" i="25"/>
  <c r="CP6982" i="25" s="1"/>
  <c r="J6982" i="1" s="1"/>
  <c r="AX7139" i="25"/>
  <c r="AX7324" i="25"/>
  <c r="CP7324" i="25" s="1"/>
  <c r="J7324" i="1" s="1"/>
  <c r="AX7497" i="25"/>
  <c r="CP7497" i="25" s="1"/>
  <c r="J7497" i="1" s="1"/>
  <c r="AX7592" i="25"/>
  <c r="CP7592" i="25" s="1"/>
  <c r="J7592" i="1" s="1"/>
  <c r="AX7888" i="25"/>
  <c r="AX7990" i="25"/>
  <c r="CP7990" i="25" s="1"/>
  <c r="J7990" i="1" s="1"/>
  <c r="AX8211" i="25"/>
  <c r="AX8296" i="25"/>
  <c r="AX8543" i="25"/>
  <c r="AX8694" i="25"/>
  <c r="CP8694" i="25" s="1"/>
  <c r="J8694" i="1" s="1"/>
  <c r="AX761" i="25"/>
  <c r="CP761" i="25" s="1"/>
  <c r="J761" i="1" s="1"/>
  <c r="AX447" i="25"/>
  <c r="CP447" i="25" s="1"/>
  <c r="J447" i="1" s="1"/>
  <c r="AX117" i="25"/>
  <c r="AX616" i="25"/>
  <c r="AX302" i="25"/>
  <c r="AX1115" i="25"/>
  <c r="AX1722" i="25"/>
  <c r="AX1186" i="25"/>
  <c r="AX1719" i="25"/>
  <c r="CP1719" i="25" s="1"/>
  <c r="J1719" i="1" s="1"/>
  <c r="AX1323" i="25"/>
  <c r="AX1803" i="25"/>
  <c r="AX2073" i="25"/>
  <c r="CP2073" i="25" s="1"/>
  <c r="J2073" i="1" s="1"/>
  <c r="AX1776" i="25"/>
  <c r="AX2617" i="25"/>
  <c r="AX2338" i="25"/>
  <c r="CP2338" i="25" s="1"/>
  <c r="J2338" i="1" s="1"/>
  <c r="AX2600" i="25"/>
  <c r="CP2600" i="25" s="1"/>
  <c r="J2600" i="1" s="1"/>
  <c r="AX2891" i="25"/>
  <c r="AX3161" i="25"/>
  <c r="CP3161" i="25" s="1"/>
  <c r="J3161" i="1" s="1"/>
  <c r="AX2874" i="25"/>
  <c r="CP2874" i="25" s="1"/>
  <c r="J2874" i="1" s="1"/>
  <c r="AX3706" i="25"/>
  <c r="AX3435" i="25"/>
  <c r="CP3435" i="25" s="1"/>
  <c r="J3435" i="1" s="1"/>
  <c r="AX3689" i="25"/>
  <c r="CP3689" i="25" s="1"/>
  <c r="J3689" i="1" s="1"/>
  <c r="AX3975" i="25"/>
  <c r="AX4253" i="25"/>
  <c r="CP4253" i="25" s="1"/>
  <c r="J4253" i="1" s="1"/>
  <c r="AX3966" i="25"/>
  <c r="AX4276" i="25"/>
  <c r="AX4538" i="25"/>
  <c r="AX4800" i="25"/>
  <c r="AX4545" i="25"/>
  <c r="AX5096" i="25"/>
  <c r="AX5349" i="25"/>
  <c r="AX5372" i="25"/>
  <c r="AX5649" i="25"/>
  <c r="CP5649" i="25" s="1"/>
  <c r="J5649" i="1" s="1"/>
  <c r="AX5632" i="25"/>
  <c r="CP5632" i="25" s="1"/>
  <c r="J5632" i="1" s="1"/>
  <c r="AX5923" i="25"/>
  <c r="CP5923" i="25" s="1"/>
  <c r="J5923" i="1" s="1"/>
  <c r="AX6111" i="25"/>
  <c r="AX6158" i="25"/>
  <c r="AX6506" i="25"/>
  <c r="AX6782" i="25"/>
  <c r="CP6782" i="25" s="1"/>
  <c r="J6782" i="1" s="1"/>
  <c r="AX6765" i="25"/>
  <c r="AX7056" i="25"/>
  <c r="CP7056" i="25" s="1"/>
  <c r="J7056" i="1" s="1"/>
  <c r="AX7074" i="25"/>
  <c r="AX7304" i="25"/>
  <c r="CP7304" i="25" s="1"/>
  <c r="J7304" i="1" s="1"/>
  <c r="AX7400" i="25"/>
  <c r="AX7620" i="25"/>
  <c r="CP7620" i="25" s="1"/>
  <c r="J7620" i="1" s="1"/>
  <c r="AX7786" i="25"/>
  <c r="AX7957" i="25"/>
  <c r="AX8164" i="25"/>
  <c r="AX8271" i="25"/>
  <c r="AX8454" i="25"/>
  <c r="CP8454" i="25" s="1"/>
  <c r="J8454" i="1" s="1"/>
  <c r="AX8624" i="25"/>
  <c r="AX289" i="25"/>
  <c r="CP289" i="25" s="1"/>
  <c r="J289" i="1" s="1"/>
  <c r="AX804" i="25"/>
  <c r="AX458" i="25"/>
  <c r="AX144" i="25"/>
  <c r="CP144" i="25" s="1"/>
  <c r="J144" i="1" s="1"/>
  <c r="AX659" i="25"/>
  <c r="AX1160" i="25"/>
  <c r="CP1160" i="25" s="1"/>
  <c r="J1160" i="1" s="1"/>
  <c r="AX1606" i="25"/>
  <c r="CP1606" i="25" s="1"/>
  <c r="J1606" i="1" s="1"/>
  <c r="AX1231" i="25"/>
  <c r="AX1242" i="25"/>
  <c r="AX1264" i="25"/>
  <c r="AX1311" i="25"/>
  <c r="AX2118" i="25"/>
  <c r="AX1853" i="25"/>
  <c r="CP1853" i="25" s="1"/>
  <c r="J1853" i="1" s="1"/>
  <c r="AX2662" i="25"/>
  <c r="CP2662" i="25" s="1"/>
  <c r="J2662" i="1" s="1"/>
  <c r="AX2383" i="25"/>
  <c r="CP2383" i="25" s="1"/>
  <c r="J2383" i="1" s="1"/>
  <c r="AX2669" i="25"/>
  <c r="AX2936" i="25"/>
  <c r="AX3198" i="25"/>
  <c r="AX2943" i="25"/>
  <c r="CP2943" i="25" s="1"/>
  <c r="J2943" i="1" s="1"/>
  <c r="AX3213" i="25"/>
  <c r="AX3472" i="25"/>
  <c r="AX3758" i="25"/>
  <c r="CP3758" i="25" s="1"/>
  <c r="J3758" i="1" s="1"/>
  <c r="AX3487" i="25"/>
  <c r="AX4290" i="25"/>
  <c r="CP4290" i="25" s="1"/>
  <c r="J4290" i="1" s="1"/>
  <c r="AX4043" i="25"/>
  <c r="CP4043" i="25" s="1"/>
  <c r="J4043" i="1" s="1"/>
  <c r="AX4305" i="25"/>
  <c r="CP4305" i="25" s="1"/>
  <c r="J4305" i="1" s="1"/>
  <c r="AX4583" i="25"/>
  <c r="AX4877" i="25"/>
  <c r="CP4877" i="25" s="1"/>
  <c r="J4877" i="1" s="1"/>
  <c r="AX4598" i="25"/>
  <c r="AX5130" i="25"/>
  <c r="AX5153" i="25"/>
  <c r="CP5153" i="25" s="1"/>
  <c r="J5153" i="1" s="1"/>
  <c r="AX5422" i="25"/>
  <c r="CP5422" i="25" s="1"/>
  <c r="J5422" i="1" s="1"/>
  <c r="AX5683" i="25"/>
  <c r="CP5683" i="25" s="1"/>
  <c r="J5683" i="1" s="1"/>
  <c r="AX5706" i="25"/>
  <c r="AX5973" i="25"/>
  <c r="AX5964" i="25"/>
  <c r="AX6331" i="25"/>
  <c r="CP6331" i="25" s="1"/>
  <c r="J6331" i="1" s="1"/>
  <c r="AX6287" i="25"/>
  <c r="CP6287" i="25" s="1"/>
  <c r="J6287" i="1" s="1"/>
  <c r="AX6547" i="25"/>
  <c r="CP6547" i="25" s="1"/>
  <c r="J6547" i="1" s="1"/>
  <c r="AX6562" i="25"/>
  <c r="AX6829" i="25"/>
  <c r="AX6820" i="25"/>
  <c r="AX7247" i="25"/>
  <c r="CP7247" i="25" s="1"/>
  <c r="J7247" i="1" s="1"/>
  <c r="AX7436" i="25"/>
  <c r="AX7583" i="25"/>
  <c r="AX7737" i="25"/>
  <c r="CP7737" i="25" s="1"/>
  <c r="J7737" i="1" s="1"/>
  <c r="AX7865" i="25"/>
  <c r="AX7983" i="25"/>
  <c r="AX8234" i="25"/>
  <c r="CP8234" i="25" s="1"/>
  <c r="J8234" i="1" s="1"/>
  <c r="AX8392" i="25"/>
  <c r="AX8559" i="25"/>
  <c r="AX8758" i="25"/>
  <c r="CP8758" i="25" s="1"/>
  <c r="J8758" i="1" s="1"/>
  <c r="AX409" i="25"/>
  <c r="CP409" i="25" s="1"/>
  <c r="J409" i="1" s="1"/>
  <c r="AX76" i="25"/>
  <c r="AX588" i="25"/>
  <c r="AX247" i="25"/>
  <c r="AX759" i="25"/>
  <c r="AX426" i="25"/>
  <c r="AX93" i="25"/>
  <c r="CP93" i="25" s="1"/>
  <c r="J93" i="1" s="1"/>
  <c r="AX605" i="25"/>
  <c r="CP605" i="25" s="1"/>
  <c r="J605" i="1" s="1"/>
  <c r="AX264" i="25"/>
  <c r="CP264" i="25" s="1"/>
  <c r="J264" i="1" s="1"/>
  <c r="AX776" i="25"/>
  <c r="CP776" i="25" s="1"/>
  <c r="J776" i="1" s="1"/>
  <c r="AX443" i="25"/>
  <c r="AX102" i="25"/>
  <c r="AX614" i="25"/>
  <c r="CP614" i="25" s="1"/>
  <c r="J614" i="1" s="1"/>
  <c r="AX1128" i="25"/>
  <c r="CP1128" i="25" s="1"/>
  <c r="J1128" i="1" s="1"/>
  <c r="AX1091" i="25"/>
  <c r="AX1214" i="25"/>
  <c r="CP1214" i="25" s="1"/>
  <c r="J1214" i="1" s="1"/>
  <c r="AX921" i="25"/>
  <c r="CP921" i="25" s="1"/>
  <c r="J921" i="1" s="1"/>
  <c r="AX892" i="25"/>
  <c r="AX1015" i="25"/>
  <c r="CP1015" i="25" s="1"/>
  <c r="J1015" i="1" s="1"/>
  <c r="AX986" i="25"/>
  <c r="CP986" i="25" s="1"/>
  <c r="J986" i="1" s="1"/>
  <c r="AX1117" i="25"/>
  <c r="AX1625" i="25"/>
  <c r="CP1625" i="25" s="1"/>
  <c r="J1625" i="1" s="1"/>
  <c r="AX1703" i="25"/>
  <c r="CP1703" i="25" s="1"/>
  <c r="J1703" i="1" s="1"/>
  <c r="AX1285" i="25"/>
  <c r="CP1285" i="25" s="1"/>
  <c r="J1285" i="1" s="1"/>
  <c r="AX1384" i="25"/>
  <c r="CP1384" i="25" s="1"/>
  <c r="J1384" i="1" s="1"/>
  <c r="AX1483" i="25"/>
  <c r="CP1483" i="25" s="1"/>
  <c r="J1483" i="1" s="1"/>
  <c r="AX1508" i="25"/>
  <c r="AX1607" i="25"/>
  <c r="AX2115" i="25"/>
  <c r="AX2086" i="25"/>
  <c r="AX2049" i="25"/>
  <c r="CP2049" i="25" s="1"/>
  <c r="J2049" i="1" s="1"/>
  <c r="AX2002" i="25"/>
  <c r="CP2002" i="25" s="1"/>
  <c r="J2002" i="1" s="1"/>
  <c r="AX1973" i="25"/>
  <c r="AX1936" i="25"/>
  <c r="AX2446" i="25"/>
  <c r="AX2417" i="25"/>
  <c r="AX2380" i="25"/>
  <c r="CP2380" i="25" s="1"/>
  <c r="J2380" i="1" s="1"/>
  <c r="AX2351" i="25"/>
  <c r="CP2351" i="25" s="1"/>
  <c r="J2351" i="1" s="1"/>
  <c r="AX2314" i="25"/>
  <c r="CP2314" i="25" s="1"/>
  <c r="J2314" i="1" s="1"/>
  <c r="AX2277" i="25"/>
  <c r="CP2277" i="25" s="1"/>
  <c r="J2277" i="1" s="1"/>
  <c r="AX2248" i="25"/>
  <c r="AX2211" i="25"/>
  <c r="CP2211" i="25" s="1"/>
  <c r="J2211" i="1" s="1"/>
  <c r="AX2723" i="25"/>
  <c r="CP2723" i="25" s="1"/>
  <c r="J2723" i="1" s="1"/>
  <c r="AX3232" i="25"/>
  <c r="AX3203" i="25"/>
  <c r="AX3166" i="25"/>
  <c r="AX3137" i="25"/>
  <c r="AX3100" i="25"/>
  <c r="CP3100" i="25" s="1"/>
  <c r="J3100" i="1" s="1"/>
  <c r="AX3063" i="25"/>
  <c r="AX3034" i="25"/>
  <c r="CP3034" i="25" s="1"/>
  <c r="J3034" i="1" s="1"/>
  <c r="AX2997" i="25"/>
  <c r="AX3506" i="25"/>
  <c r="AX3477" i="25"/>
  <c r="AX3440" i="25"/>
  <c r="AX3411" i="25"/>
  <c r="CP3411" i="25" s="1"/>
  <c r="J3411" i="1" s="1"/>
  <c r="AX3366" i="25"/>
  <c r="CP3366" i="25" s="1"/>
  <c r="J3366" i="1" s="1"/>
  <c r="AX3337" i="25"/>
  <c r="CP3337" i="25" s="1"/>
  <c r="J3337" i="1" s="1"/>
  <c r="AX3308" i="25"/>
  <c r="AX3820" i="25"/>
  <c r="AX3783" i="25"/>
  <c r="AX4287" i="25"/>
  <c r="AX4258" i="25"/>
  <c r="AX4229" i="25"/>
  <c r="AX4192" i="25"/>
  <c r="AX4163" i="25"/>
  <c r="CP4163" i="25" s="1"/>
  <c r="J4163" i="1" s="1"/>
  <c r="AX4126" i="25"/>
  <c r="CP4126" i="25" s="1"/>
  <c r="J4126" i="1" s="1"/>
  <c r="AX4089" i="25"/>
  <c r="AX4076" i="25"/>
  <c r="AX4580" i="25"/>
  <c r="AX4551" i="25"/>
  <c r="AX4514" i="25"/>
  <c r="CP4514" i="25" s="1"/>
  <c r="J4514" i="1" s="1"/>
  <c r="AX4485" i="25"/>
  <c r="CP4485" i="25" s="1"/>
  <c r="J4485" i="1" s="1"/>
  <c r="AX4448" i="25"/>
  <c r="CP4448" i="25" s="1"/>
  <c r="J4448" i="1" s="1"/>
  <c r="AX4411" i="25"/>
  <c r="AX4923" i="25"/>
  <c r="AX4894" i="25"/>
  <c r="AX4857" i="25"/>
  <c r="AX5098" i="25"/>
  <c r="AX5072" i="25"/>
  <c r="AX5038" i="25"/>
  <c r="CP5038" i="25" s="1"/>
  <c r="J5038" i="1" s="1"/>
  <c r="AX4996" i="25"/>
  <c r="AX5240" i="25"/>
  <c r="CP5240" i="25" s="1"/>
  <c r="J5240" i="1" s="1"/>
  <c r="AX5206" i="25"/>
  <c r="AX5449" i="25"/>
  <c r="AX5415" i="25"/>
  <c r="CP5415" i="25" s="1"/>
  <c r="J5415" i="1" s="1"/>
  <c r="AX5651" i="25"/>
  <c r="CP5651" i="25" s="1"/>
  <c r="J5651" i="1" s="1"/>
  <c r="AX5625" i="25"/>
  <c r="AX5591" i="25"/>
  <c r="CP5591" i="25" s="1"/>
  <c r="J5591" i="1" s="1"/>
  <c r="AX5549" i="25"/>
  <c r="CP5549" i="25" s="1"/>
  <c r="J5549" i="1" s="1"/>
  <c r="AX5791" i="25"/>
  <c r="AX5757" i="25"/>
  <c r="CP5757" i="25" s="1"/>
  <c r="J5757" i="1" s="1"/>
  <c r="AX6000" i="25"/>
  <c r="AX5966" i="25"/>
  <c r="AX5932" i="25"/>
  <c r="AX6087" i="25"/>
  <c r="CP6087" i="25" s="1"/>
  <c r="J6087" i="1" s="1"/>
  <c r="AX6141" i="25"/>
  <c r="CP6141" i="25" s="1"/>
  <c r="J6141" i="1" s="1"/>
  <c r="AX6043" i="25"/>
  <c r="CP6043" i="25" s="1"/>
  <c r="J6043" i="1" s="1"/>
  <c r="AX6089" i="25"/>
  <c r="CP6089" i="25" s="1"/>
  <c r="J6089" i="1" s="1"/>
  <c r="AX6340" i="25"/>
  <c r="AX6306" i="25"/>
  <c r="AX6280" i="25"/>
  <c r="AX6518" i="25"/>
  <c r="AX6758" i="25"/>
  <c r="AX6716" i="25"/>
  <c r="CP6716" i="25" s="1"/>
  <c r="J6716" i="1" s="1"/>
  <c r="AX6682" i="25"/>
  <c r="AX6656" i="25"/>
  <c r="CP6656" i="25" s="1"/>
  <c r="J6656" i="1" s="1"/>
  <c r="AX6890" i="25"/>
  <c r="CP6890" i="25" s="1"/>
  <c r="J6890" i="1" s="1"/>
  <c r="AX6856" i="25"/>
  <c r="AX6822" i="25"/>
  <c r="AX7065" i="25"/>
  <c r="AX7175" i="25"/>
  <c r="CP7175" i="25" s="1"/>
  <c r="J7175" i="1" s="1"/>
  <c r="AX7131" i="25"/>
  <c r="AX7226" i="25"/>
  <c r="CP7226" i="25" s="1"/>
  <c r="J7226" i="1" s="1"/>
  <c r="AX7323" i="25"/>
  <c r="AX7361" i="25"/>
  <c r="AX7333" i="25"/>
  <c r="AX7571" i="25"/>
  <c r="AX7551" i="25"/>
  <c r="AX7596" i="25"/>
  <c r="AX7806" i="25"/>
  <c r="AX7740" i="25"/>
  <c r="AX7720" i="25"/>
  <c r="CP7720" i="25" s="1"/>
  <c r="J7720" i="1" s="1"/>
  <c r="AX7915" i="25"/>
  <c r="AX7895" i="25"/>
  <c r="CP7895" i="25" s="1"/>
  <c r="J7895" i="1" s="1"/>
  <c r="AX7995" i="25"/>
  <c r="AX8084" i="25"/>
  <c r="CP8084" i="25" s="1"/>
  <c r="J8084" i="1" s="1"/>
  <c r="AX8126" i="25"/>
  <c r="CP8126" i="25" s="1"/>
  <c r="J8126" i="1" s="1"/>
  <c r="AX8203" i="25"/>
  <c r="CP8203" i="25" s="1"/>
  <c r="J8203" i="1" s="1"/>
  <c r="AX8286" i="25"/>
  <c r="AX8334" i="25"/>
  <c r="CP8334" i="25" s="1"/>
  <c r="J8334" i="1" s="1"/>
  <c r="AX8407" i="25"/>
  <c r="AX8457" i="25"/>
  <c r="AX8508" i="25"/>
  <c r="CP8508" i="25" s="1"/>
  <c r="J8508" i="1" s="1"/>
  <c r="AX8564" i="25"/>
  <c r="CP8564" i="25" s="1"/>
  <c r="J8564" i="1" s="1"/>
  <c r="AX8643" i="25"/>
  <c r="CP8643" i="25" s="1"/>
  <c r="J8643" i="1" s="1"/>
  <c r="AX8700" i="25"/>
  <c r="AX8757" i="25"/>
  <c r="CP8757" i="25" s="1"/>
  <c r="J8757" i="1" s="1"/>
  <c r="AX489" i="25"/>
  <c r="AX156" i="25"/>
  <c r="AX668" i="25"/>
  <c r="AX327" i="25"/>
  <c r="CP327" i="25" s="1"/>
  <c r="J327" i="1" s="1"/>
  <c r="AX839" i="25"/>
  <c r="AX506" i="25"/>
  <c r="CP506" i="25" s="1"/>
  <c r="J506" i="1" s="1"/>
  <c r="AX173" i="25"/>
  <c r="CP173" i="25" s="1"/>
  <c r="J173" i="1" s="1"/>
  <c r="AX685" i="25"/>
  <c r="AX344" i="25"/>
  <c r="CP344" i="25" s="1"/>
  <c r="J344" i="1" s="1"/>
  <c r="AX11" i="25"/>
  <c r="CP11" i="25" s="1"/>
  <c r="J11" i="1" s="1"/>
  <c r="AX523" i="25"/>
  <c r="AX182" i="25"/>
  <c r="AX694" i="25"/>
  <c r="AX1208" i="25"/>
  <c r="AX1171" i="25"/>
  <c r="CP1171" i="25" s="1"/>
  <c r="J1171" i="1" s="1"/>
  <c r="AX1294" i="25"/>
  <c r="CP1294" i="25" s="1"/>
  <c r="J1294" i="1" s="1"/>
  <c r="AX1001" i="25"/>
  <c r="CP1001" i="25" s="1"/>
  <c r="J1001" i="1" s="1"/>
  <c r="AX972" i="25"/>
  <c r="CP972" i="25" s="1"/>
  <c r="J972" i="1" s="1"/>
  <c r="AX1095" i="25"/>
  <c r="AX1066" i="25"/>
  <c r="AX1197" i="25"/>
  <c r="CP1197" i="25" s="1"/>
  <c r="J1197" i="1" s="1"/>
  <c r="AX1290" i="25"/>
  <c r="AX1756" i="25"/>
  <c r="AX1365" i="25"/>
  <c r="CP1365" i="25" s="1"/>
  <c r="J1365" i="1" s="1"/>
  <c r="AX1464" i="25"/>
  <c r="AX1563" i="25"/>
  <c r="AX1588" i="25"/>
  <c r="AX1683" i="25"/>
  <c r="CP1683" i="25" s="1"/>
  <c r="J1683" i="1" s="1"/>
  <c r="AX2195" i="25"/>
  <c r="CP2195" i="25" s="1"/>
  <c r="J2195" i="1" s="1"/>
  <c r="AX2166" i="25"/>
  <c r="AX2129" i="25"/>
  <c r="AX2082" i="25"/>
  <c r="AX2053" i="25"/>
  <c r="AX2016" i="25"/>
  <c r="CP2016" i="25" s="1"/>
  <c r="J2016" i="1" s="1"/>
  <c r="AX2526" i="25"/>
  <c r="AX2497" i="25"/>
  <c r="AX2460" i="25"/>
  <c r="AX2431" i="25"/>
  <c r="CP2431" i="25" s="1"/>
  <c r="J2431" i="1" s="1"/>
  <c r="AX2394" i="25"/>
  <c r="AX2357" i="25"/>
  <c r="AX2328" i="25"/>
  <c r="AX2291" i="25"/>
  <c r="CP2291" i="25" s="1"/>
  <c r="J2291" i="1" s="1"/>
  <c r="AX2800" i="25"/>
  <c r="AX2771" i="25"/>
  <c r="CP2771" i="25" s="1"/>
  <c r="J2771" i="1" s="1"/>
  <c r="AX3283" i="25"/>
  <c r="CP3283" i="25" s="1"/>
  <c r="J3283" i="1" s="1"/>
  <c r="AX3246" i="25"/>
  <c r="CP3246" i="25" s="1"/>
  <c r="J3246" i="1" s="1"/>
  <c r="AX3217" i="25"/>
  <c r="CP3217" i="25" s="1"/>
  <c r="J3217" i="1" s="1"/>
  <c r="AX3180" i="25"/>
  <c r="CP3180" i="25" s="1"/>
  <c r="J3180" i="1" s="1"/>
  <c r="AX3143" i="25"/>
  <c r="AX3114" i="25"/>
  <c r="AX3077" i="25"/>
  <c r="AX3586" i="25"/>
  <c r="CP3586" i="25" s="1"/>
  <c r="J3586" i="1" s="1"/>
  <c r="AX3557" i="25"/>
  <c r="CP3557" i="25" s="1"/>
  <c r="J3557" i="1" s="1"/>
  <c r="AX3520" i="25"/>
  <c r="AX3491" i="25"/>
  <c r="AX3446" i="25"/>
  <c r="AX3417" i="25"/>
  <c r="AX3388" i="25"/>
  <c r="AX3351" i="25"/>
  <c r="CP3351" i="25" s="1"/>
  <c r="J3351" i="1" s="1"/>
  <c r="AX3855" i="25"/>
  <c r="AX4367" i="25"/>
  <c r="CP4367" i="25" s="1"/>
  <c r="J4367" i="1" s="1"/>
  <c r="AX4338" i="25"/>
  <c r="AX4309" i="25"/>
  <c r="AX4272" i="25"/>
  <c r="AX4243" i="25"/>
  <c r="AX4206" i="25"/>
  <c r="CP4206" i="25" s="1"/>
  <c r="J4206" i="1" s="1"/>
  <c r="AX4169" i="25"/>
  <c r="CP4169" i="25" s="1"/>
  <c r="J4169" i="1" s="1"/>
  <c r="AX4156" i="25"/>
  <c r="CP4156" i="25" s="1"/>
  <c r="J4156" i="1" s="1"/>
  <c r="AX4660" i="25"/>
  <c r="AX4631" i="25"/>
  <c r="CP4631" i="25" s="1"/>
  <c r="J4631" i="1" s="1"/>
  <c r="AX4594" i="25"/>
  <c r="CP4594" i="25" s="1"/>
  <c r="J4594" i="1" s="1"/>
  <c r="AX4565" i="25"/>
  <c r="AX4528" i="25"/>
  <c r="AX4491" i="25"/>
  <c r="AX4462" i="25"/>
  <c r="AX4425" i="25"/>
  <c r="CP4425" i="25" s="1"/>
  <c r="J4425" i="1" s="1"/>
  <c r="AX4943" i="25"/>
  <c r="AX5178" i="25"/>
  <c r="CP5178" i="25" s="1"/>
  <c r="J5178" i="1" s="1"/>
  <c r="AX5152" i="25"/>
  <c r="CP5152" i="25" s="1"/>
  <c r="J5152" i="1" s="1"/>
  <c r="AX5118" i="25"/>
  <c r="AX5076" i="25"/>
  <c r="AX5320" i="25"/>
  <c r="CP5320" i="25" s="1"/>
  <c r="J5320" i="1" s="1"/>
  <c r="AX5286" i="25"/>
  <c r="CP5286" i="25" s="1"/>
  <c r="J5286" i="1" s="1"/>
  <c r="AX5252" i="25"/>
  <c r="AX5218" i="25"/>
  <c r="AX5731" i="25"/>
  <c r="AX5705" i="25"/>
  <c r="AX5671" i="25"/>
  <c r="AX5629" i="25"/>
  <c r="AX5871" i="25"/>
  <c r="AX5837" i="25"/>
  <c r="AX5803" i="25"/>
  <c r="AX5777" i="25"/>
  <c r="AX6012" i="25"/>
  <c r="AX6167" i="25"/>
  <c r="AX6221" i="25"/>
  <c r="CP6221" i="25" s="1"/>
  <c r="J6221" i="1" s="1"/>
  <c r="AX6123" i="25"/>
  <c r="AX6169" i="25"/>
  <c r="CP6169" i="25" s="1"/>
  <c r="J6169" i="1" s="1"/>
  <c r="AX6420" i="25"/>
  <c r="CP6420" i="25" s="1"/>
  <c r="J6420" i="1" s="1"/>
  <c r="AX6386" i="25"/>
  <c r="AX6360" i="25"/>
  <c r="CP6360" i="25" s="1"/>
  <c r="J6360" i="1" s="1"/>
  <c r="AX6595" i="25"/>
  <c r="AX6561" i="25"/>
  <c r="CP6561" i="25" s="1"/>
  <c r="J6561" i="1" s="1"/>
  <c r="AX6527" i="25"/>
  <c r="AX6762" i="25"/>
  <c r="AX6736" i="25"/>
  <c r="AX6970" i="25"/>
  <c r="AX6936" i="25"/>
  <c r="CP6936" i="25" s="1"/>
  <c r="J6936" i="1" s="1"/>
  <c r="AX6902" i="25"/>
  <c r="CP6902" i="25" s="1"/>
  <c r="J6902" i="1" s="1"/>
  <c r="AX6868" i="25"/>
  <c r="AX7130" i="25"/>
  <c r="AX7086" i="25"/>
  <c r="AX7306" i="25"/>
  <c r="CP7306" i="25" s="1"/>
  <c r="J7306" i="1" s="1"/>
  <c r="AX7270" i="25"/>
  <c r="AX7441" i="25"/>
  <c r="AX7413" i="25"/>
  <c r="AX7534" i="25"/>
  <c r="CP7534" i="25" s="1"/>
  <c r="J7534" i="1" s="1"/>
  <c r="AX7514" i="25"/>
  <c r="CP7514" i="25" s="1"/>
  <c r="J7514" i="1" s="1"/>
  <c r="AX7676" i="25"/>
  <c r="AX7664" i="25"/>
  <c r="CP7664" i="25" s="1"/>
  <c r="J7664" i="1" s="1"/>
  <c r="AX7703" i="25"/>
  <c r="AX7800" i="25"/>
  <c r="CP7800" i="25" s="1"/>
  <c r="J7800" i="1" s="1"/>
  <c r="AX7862" i="25"/>
  <c r="CP7862" i="25" s="1"/>
  <c r="J7862" i="1" s="1"/>
  <c r="AX7834" i="25"/>
  <c r="AX8080" i="25"/>
  <c r="AX8031" i="25"/>
  <c r="CP8031" i="25" s="1"/>
  <c r="J8031" i="1" s="1"/>
  <c r="AX8145" i="25"/>
  <c r="AX8206" i="25"/>
  <c r="CP8206" i="25" s="1"/>
  <c r="J8206" i="1" s="1"/>
  <c r="AX8235" i="25"/>
  <c r="AX8337" i="25"/>
  <c r="AX8375" i="25"/>
  <c r="AX8440" i="25"/>
  <c r="CP8440" i="25" s="1"/>
  <c r="J8440" i="1" s="1"/>
  <c r="AX8467" i="25"/>
  <c r="CP8467" i="25" s="1"/>
  <c r="J8467" i="1" s="1"/>
  <c r="AX8606" i="25"/>
  <c r="AX8657" i="25"/>
  <c r="CP8657" i="25" s="1"/>
  <c r="J8657" i="1" s="1"/>
  <c r="AX8708" i="25"/>
  <c r="CP8708" i="25" s="1"/>
  <c r="J8708" i="1" s="1"/>
  <c r="AX65" i="25"/>
  <c r="AX577" i="25"/>
  <c r="CP577" i="25" s="1"/>
  <c r="J577" i="1" s="1"/>
  <c r="AX244" i="25"/>
  <c r="AX756" i="25"/>
  <c r="CP756" i="25" s="1"/>
  <c r="J756" i="1" s="1"/>
  <c r="AX415" i="25"/>
  <c r="AX82" i="25"/>
  <c r="AX594" i="25"/>
  <c r="AX261" i="25"/>
  <c r="CP261" i="25" s="1"/>
  <c r="J261" i="1" s="1"/>
  <c r="AX773" i="25"/>
  <c r="CP773" i="25" s="1"/>
  <c r="J773" i="1" s="1"/>
  <c r="AX432" i="25"/>
  <c r="CP432" i="25" s="1"/>
  <c r="J432" i="1" s="1"/>
  <c r="AX99" i="25"/>
  <c r="CP99" i="25" s="1"/>
  <c r="J99" i="1" s="1"/>
  <c r="AX611" i="25"/>
  <c r="CP611" i="25" s="1"/>
  <c r="J611" i="1" s="1"/>
  <c r="AX270" i="25"/>
  <c r="CP270" i="25" s="1"/>
  <c r="J270" i="1" s="1"/>
  <c r="AX782" i="25"/>
  <c r="CP782" i="25" s="1"/>
  <c r="J782" i="1" s="1"/>
  <c r="AX1759" i="25"/>
  <c r="AX870" i="25"/>
  <c r="CP870" i="25" s="1"/>
  <c r="J870" i="1" s="1"/>
  <c r="AX1382" i="25"/>
  <c r="AX1089" i="25"/>
  <c r="AX1060" i="25"/>
  <c r="AX1183" i="25"/>
  <c r="CP1183" i="25" s="1"/>
  <c r="J1183" i="1" s="1"/>
  <c r="AX1154" i="25"/>
  <c r="AX1281" i="25"/>
  <c r="AX1378" i="25"/>
  <c r="AX1815" i="25"/>
  <c r="CP1815" i="25" s="1"/>
  <c r="J1815" i="1" s="1"/>
  <c r="AX1453" i="25"/>
  <c r="CP1453" i="25" s="1"/>
  <c r="J1453" i="1" s="1"/>
  <c r="AX1552" i="25"/>
  <c r="AX1651" i="25"/>
  <c r="AX1263" i="25"/>
  <c r="CP1263" i="25" s="1"/>
  <c r="J1263" i="1" s="1"/>
  <c r="AX1771" i="25"/>
  <c r="CP1771" i="25" s="1"/>
  <c r="J1771" i="1" s="1"/>
  <c r="AX1742" i="25"/>
  <c r="CP1742" i="25" s="1"/>
  <c r="J1742" i="1" s="1"/>
  <c r="AX1705" i="25"/>
  <c r="CP1705" i="25" s="1"/>
  <c r="J1705" i="1" s="1"/>
  <c r="AX2052" i="25"/>
  <c r="CP2052" i="25" s="1"/>
  <c r="J2052" i="1" s="1"/>
  <c r="AX2170" i="25"/>
  <c r="CP2170" i="25" s="1"/>
  <c r="J2170" i="1" s="1"/>
  <c r="AX2141" i="25"/>
  <c r="CP2141" i="25" s="1"/>
  <c r="J2141" i="1" s="1"/>
  <c r="AX2104" i="25"/>
  <c r="AX2614" i="25"/>
  <c r="CP2614" i="25" s="1"/>
  <c r="J2614" i="1" s="1"/>
  <c r="AX2585" i="25"/>
  <c r="CP2585" i="25" s="1"/>
  <c r="J2585" i="1" s="1"/>
  <c r="AX2548" i="25"/>
  <c r="AX2519" i="25"/>
  <c r="AX2482" i="25"/>
  <c r="AX2445" i="25"/>
  <c r="AX2416" i="25"/>
  <c r="AX2379" i="25"/>
  <c r="CP2379" i="25" s="1"/>
  <c r="J2379" i="1" s="1"/>
  <c r="AX2888" i="25"/>
  <c r="CP2888" i="25" s="1"/>
  <c r="J2888" i="1" s="1"/>
  <c r="AX2859" i="25"/>
  <c r="AX2822" i="25"/>
  <c r="CP2822" i="25" s="1"/>
  <c r="J2822" i="1" s="1"/>
  <c r="AX2793" i="25"/>
  <c r="AX2756" i="25"/>
  <c r="AX3268" i="25"/>
  <c r="AX3231" i="25"/>
  <c r="AX3202" i="25"/>
  <c r="CP3202" i="25" s="1"/>
  <c r="J3202" i="1" s="1"/>
  <c r="AX3165" i="25"/>
  <c r="AX3674" i="25"/>
  <c r="CP3674" i="25" s="1"/>
  <c r="J3674" i="1" s="1"/>
  <c r="AX3645" i="25"/>
  <c r="AX3608" i="25"/>
  <c r="AX3579" i="25"/>
  <c r="CP3579" i="25" s="1"/>
  <c r="J3579" i="1" s="1"/>
  <c r="AX3534" i="25"/>
  <c r="AX3505" i="25"/>
  <c r="CP3505" i="25" s="1"/>
  <c r="J3505" i="1" s="1"/>
  <c r="AX3476" i="25"/>
  <c r="CP3476" i="25" s="1"/>
  <c r="J3476" i="1" s="1"/>
  <c r="AX3439" i="25"/>
  <c r="AX3943" i="25"/>
  <c r="CP3943" i="25" s="1"/>
  <c r="J3943" i="1" s="1"/>
  <c r="AX3914" i="25"/>
  <c r="CP3914" i="25" s="1"/>
  <c r="J3914" i="1" s="1"/>
  <c r="AX3885" i="25"/>
  <c r="CP3885" i="25" s="1"/>
  <c r="J3885" i="1" s="1"/>
  <c r="AX3848" i="25"/>
  <c r="CP3848" i="25" s="1"/>
  <c r="J3848" i="1" s="1"/>
  <c r="AX4360" i="25"/>
  <c r="CP4360" i="25" s="1"/>
  <c r="J4360" i="1" s="1"/>
  <c r="AX4331" i="25"/>
  <c r="CP4331" i="25" s="1"/>
  <c r="J4331" i="1" s="1"/>
  <c r="AX4294" i="25"/>
  <c r="AX4257" i="25"/>
  <c r="AX4244" i="25"/>
  <c r="CP4244" i="25" s="1"/>
  <c r="J4244" i="1" s="1"/>
  <c r="AX4748" i="25"/>
  <c r="AX4719" i="25"/>
  <c r="CP4719" i="25" s="1"/>
  <c r="J4719" i="1" s="1"/>
  <c r="AX4682" i="25"/>
  <c r="CP4682" i="25" s="1"/>
  <c r="J4682" i="1" s="1"/>
  <c r="AX4653" i="25"/>
  <c r="CP4653" i="25" s="1"/>
  <c r="J4653" i="1" s="1"/>
  <c r="AX4616" i="25"/>
  <c r="CP4616" i="25" s="1"/>
  <c r="J4616" i="1" s="1"/>
  <c r="AX4579" i="25"/>
  <c r="CP4579" i="25" s="1"/>
  <c r="J4579" i="1" s="1"/>
  <c r="AX4550" i="25"/>
  <c r="CP4550" i="25" s="1"/>
  <c r="J4550" i="1" s="1"/>
  <c r="AX4513" i="25"/>
  <c r="AX5031" i="25"/>
  <c r="CP5031" i="25" s="1"/>
  <c r="J5031" i="1" s="1"/>
  <c r="AX4997" i="25"/>
  <c r="CP4997" i="25" s="1"/>
  <c r="J4997" i="1" s="1"/>
  <c r="AX4963" i="25"/>
  <c r="CP4963" i="25" s="1"/>
  <c r="J4963" i="1" s="1"/>
  <c r="AX4929" i="25"/>
  <c r="CP4929" i="25" s="1"/>
  <c r="J4929" i="1" s="1"/>
  <c r="AX5164" i="25"/>
  <c r="CP5164" i="25" s="1"/>
  <c r="J5164" i="1" s="1"/>
  <c r="AX5408" i="25"/>
  <c r="CP5408" i="25" s="1"/>
  <c r="J5408" i="1" s="1"/>
  <c r="AX5374" i="25"/>
  <c r="CP5374" i="25" s="1"/>
  <c r="J5374" i="1" s="1"/>
  <c r="AX5340" i="25"/>
  <c r="AX5306" i="25"/>
  <c r="CP5306" i="25" s="1"/>
  <c r="J5306" i="1" s="1"/>
  <c r="AX5550" i="25"/>
  <c r="AX5516" i="25"/>
  <c r="CP5516" i="25" s="1"/>
  <c r="J5516" i="1" s="1"/>
  <c r="AX5482" i="25"/>
  <c r="AX5717" i="25"/>
  <c r="AX5959" i="25"/>
  <c r="CP5959" i="25" s="1"/>
  <c r="J5959" i="1" s="1"/>
  <c r="AX5925" i="25"/>
  <c r="CP5925" i="25" s="1"/>
  <c r="J5925" i="1" s="1"/>
  <c r="AX5891" i="25"/>
  <c r="CP5891" i="25" s="1"/>
  <c r="J5891" i="1" s="1"/>
  <c r="AX5865" i="25"/>
  <c r="AX6100" i="25"/>
  <c r="CP6100" i="25" s="1"/>
  <c r="J6100" i="1" s="1"/>
  <c r="AX6026" i="25"/>
  <c r="CP6026" i="25" s="1"/>
  <c r="J6026" i="1" s="1"/>
  <c r="AX6064" i="25"/>
  <c r="AX6211" i="25"/>
  <c r="AX6259" i="25"/>
  <c r="AX6508" i="25"/>
  <c r="CP6508" i="25" s="1"/>
  <c r="J6508" i="1" s="1"/>
  <c r="AX6474" i="25"/>
  <c r="CP6474" i="25" s="1"/>
  <c r="J6474" i="1" s="1"/>
  <c r="AX6448" i="25"/>
  <c r="AX6683" i="25"/>
  <c r="AX6649" i="25"/>
  <c r="CP6649" i="25" s="1"/>
  <c r="J6649" i="1" s="1"/>
  <c r="AX6615" i="25"/>
  <c r="CP6615" i="25" s="1"/>
  <c r="J6615" i="1" s="1"/>
  <c r="AX6581" i="25"/>
  <c r="AX6823" i="25"/>
  <c r="AX7058" i="25"/>
  <c r="AX7024" i="25"/>
  <c r="AX6990" i="25"/>
  <c r="CP6990" i="25" s="1"/>
  <c r="J6990" i="1" s="1"/>
  <c r="AX6956" i="25"/>
  <c r="AX7236" i="25"/>
  <c r="AX7174" i="25"/>
  <c r="CP7174" i="25" s="1"/>
  <c r="J7174" i="1" s="1"/>
  <c r="AX7253" i="25"/>
  <c r="CP7253" i="25" s="1"/>
  <c r="J7253" i="1" s="1"/>
  <c r="AX7225" i="25"/>
  <c r="AX7388" i="25"/>
  <c r="AX7368" i="25"/>
  <c r="CP7368" i="25" s="1"/>
  <c r="J7368" i="1" s="1"/>
  <c r="AX7505" i="25"/>
  <c r="CP7505" i="25" s="1"/>
  <c r="J7505" i="1" s="1"/>
  <c r="AX7485" i="25"/>
  <c r="AX7647" i="25"/>
  <c r="CP7647" i="25" s="1"/>
  <c r="J7647" i="1" s="1"/>
  <c r="AX7635" i="25"/>
  <c r="AX7791" i="25"/>
  <c r="AX7771" i="25"/>
  <c r="AX7950" i="25"/>
  <c r="AX7922" i="25"/>
  <c r="AX7998" i="25"/>
  <c r="CP7998" i="25" s="1"/>
  <c r="J7998" i="1" s="1"/>
  <c r="AX7986" i="25"/>
  <c r="CP7986" i="25" s="1"/>
  <c r="J7986" i="1" s="1"/>
  <c r="AX8132" i="25"/>
  <c r="CP8132" i="25" s="1"/>
  <c r="J8132" i="1" s="1"/>
  <c r="AX8217" i="25"/>
  <c r="CP8217" i="25" s="1"/>
  <c r="J8217" i="1" s="1"/>
  <c r="AX8270" i="25"/>
  <c r="AX8332" i="25"/>
  <c r="AX8394" i="25"/>
  <c r="AX8438" i="25"/>
  <c r="AX8551" i="25"/>
  <c r="AX8589" i="25"/>
  <c r="AX8651" i="25"/>
  <c r="CP8651" i="25" s="1"/>
  <c r="J8651" i="1" s="1"/>
  <c r="AX8717" i="25"/>
  <c r="AX73" i="25"/>
  <c r="AX585" i="25"/>
  <c r="CP585" i="25" s="1"/>
  <c r="J585" i="1" s="1"/>
  <c r="AX252" i="25"/>
  <c r="AX764" i="25"/>
  <c r="AX423" i="25"/>
  <c r="CP423" i="25" s="1"/>
  <c r="J423" i="1" s="1"/>
  <c r="AX90" i="25"/>
  <c r="CP90" i="25" s="1"/>
  <c r="J90" i="1" s="1"/>
  <c r="AX602" i="25"/>
  <c r="CP602" i="25" s="1"/>
  <c r="J602" i="1" s="1"/>
  <c r="AX269" i="25"/>
  <c r="CP269" i="25" s="1"/>
  <c r="J269" i="1" s="1"/>
  <c r="AX781" i="25"/>
  <c r="CP781" i="25" s="1"/>
  <c r="J781" i="1" s="1"/>
  <c r="AX440" i="25"/>
  <c r="AX107" i="25"/>
  <c r="AX619" i="25"/>
  <c r="CP619" i="25" s="1"/>
  <c r="J619" i="1" s="1"/>
  <c r="AX278" i="25"/>
  <c r="CP278" i="25" s="1"/>
  <c r="J278" i="1" s="1"/>
  <c r="AX790" i="25"/>
  <c r="CP790" i="25" s="1"/>
  <c r="J790" i="1" s="1"/>
  <c r="AX1775" i="25"/>
  <c r="CP1775" i="25" s="1"/>
  <c r="J1775" i="1" s="1"/>
  <c r="AX878" i="25"/>
  <c r="CP878" i="25" s="1"/>
  <c r="J878" i="1" s="1"/>
  <c r="AX1390" i="25"/>
  <c r="AX1097" i="25"/>
  <c r="AX1068" i="25"/>
  <c r="AX1191" i="25"/>
  <c r="AX1162" i="25"/>
  <c r="CP1162" i="25" s="1"/>
  <c r="J1162" i="1" s="1"/>
  <c r="AX1289" i="25"/>
  <c r="CP1289" i="25" s="1"/>
  <c r="J1289" i="1" s="1"/>
  <c r="AX1386" i="25"/>
  <c r="AX1820" i="25"/>
  <c r="AX1461" i="25"/>
  <c r="AX1560" i="25"/>
  <c r="CP1560" i="25" s="1"/>
  <c r="J1560" i="1" s="1"/>
  <c r="AX1972" i="25"/>
  <c r="CP1972" i="25" s="1"/>
  <c r="J1972" i="1" s="1"/>
  <c r="AX1271" i="25"/>
  <c r="CP1271" i="25" s="1"/>
  <c r="J1271" i="1" s="1"/>
  <c r="AX1779" i="25"/>
  <c r="CP1779" i="25" s="1"/>
  <c r="J1779" i="1" s="1"/>
  <c r="AX1750" i="25"/>
  <c r="CP1750" i="25" s="1"/>
  <c r="J1750" i="1" s="1"/>
  <c r="AX1713" i="25"/>
  <c r="CP1713" i="25" s="1"/>
  <c r="J1713" i="1" s="1"/>
  <c r="AX2060" i="25"/>
  <c r="AX2178" i="25"/>
  <c r="CP2178" i="25" s="1"/>
  <c r="J2178" i="1" s="1"/>
  <c r="AX2149" i="25"/>
  <c r="AX2112" i="25"/>
  <c r="AX2622" i="25"/>
  <c r="CP2622" i="25" s="1"/>
  <c r="J2622" i="1" s="1"/>
  <c r="AX2593" i="25"/>
  <c r="AX2556" i="25"/>
  <c r="AX2527" i="25"/>
  <c r="AX2490" i="25"/>
  <c r="AX2453" i="25"/>
  <c r="CP2453" i="25" s="1"/>
  <c r="J2453" i="1" s="1"/>
  <c r="AX2424" i="25"/>
  <c r="CP2424" i="25" s="1"/>
  <c r="J2424" i="1" s="1"/>
  <c r="AX2387" i="25"/>
  <c r="CP2387" i="25" s="1"/>
  <c r="J2387" i="1" s="1"/>
  <c r="AX2896" i="25"/>
  <c r="CP2896" i="25" s="1"/>
  <c r="J2896" i="1" s="1"/>
  <c r="AX2867" i="25"/>
  <c r="AX2830" i="25"/>
  <c r="CP2830" i="25" s="1"/>
  <c r="J2830" i="1" s="1"/>
  <c r="AX2801" i="25"/>
  <c r="AX2764" i="25"/>
  <c r="AX3276" i="25"/>
  <c r="AX3239" i="25"/>
  <c r="CP3239" i="25" s="1"/>
  <c r="J3239" i="1" s="1"/>
  <c r="AX3210" i="25"/>
  <c r="AX3173" i="25"/>
  <c r="AX3682" i="25"/>
  <c r="AX3653" i="25"/>
  <c r="CP3653" i="25" s="1"/>
  <c r="J3653" i="1" s="1"/>
  <c r="AX3616" i="25"/>
  <c r="AX3587" i="25"/>
  <c r="AX3542" i="25"/>
  <c r="CP3542" i="25" s="1"/>
  <c r="J3542" i="1" s="1"/>
  <c r="AX3513" i="25"/>
  <c r="CP3513" i="25" s="1"/>
  <c r="J3513" i="1" s="1"/>
  <c r="AX3484" i="25"/>
  <c r="CP3484" i="25" s="1"/>
  <c r="J3484" i="1" s="1"/>
  <c r="AX3447" i="25"/>
  <c r="CP3447" i="25" s="1"/>
  <c r="J3447" i="1" s="1"/>
  <c r="AX3951" i="25"/>
  <c r="AX3922" i="25"/>
  <c r="AX3893" i="25"/>
  <c r="CP3893" i="25" s="1"/>
  <c r="J3893" i="1" s="1"/>
  <c r="AX3856" i="25"/>
  <c r="CP3856" i="25" s="1"/>
  <c r="J3856" i="1" s="1"/>
  <c r="AX4368" i="25"/>
  <c r="AX4339" i="25"/>
  <c r="AX4302" i="25"/>
  <c r="AX4265" i="25"/>
  <c r="CP4265" i="25" s="1"/>
  <c r="J4265" i="1" s="1"/>
  <c r="AX4252" i="25"/>
  <c r="CP4252" i="25" s="1"/>
  <c r="J4252" i="1" s="1"/>
  <c r="AX4756" i="25"/>
  <c r="CP4756" i="25" s="1"/>
  <c r="J4756" i="1" s="1"/>
  <c r="AX4727" i="25"/>
  <c r="CP4727" i="25" s="1"/>
  <c r="J4727" i="1" s="1"/>
  <c r="AX4690" i="25"/>
  <c r="CP4690" i="25" s="1"/>
  <c r="J4690" i="1" s="1"/>
  <c r="AX4661" i="25"/>
  <c r="CP4661" i="25" s="1"/>
  <c r="J4661" i="1" s="1"/>
  <c r="AX4624" i="25"/>
  <c r="CP4624" i="25" s="1"/>
  <c r="J4624" i="1" s="1"/>
  <c r="AX4587" i="25"/>
  <c r="AX4558" i="25"/>
  <c r="CP4558" i="25" s="1"/>
  <c r="J4558" i="1" s="1"/>
  <c r="AX4521" i="25"/>
  <c r="CP4521" i="25" s="1"/>
  <c r="J4521" i="1" s="1"/>
  <c r="AX5039" i="25"/>
  <c r="CP5039" i="25" s="1"/>
  <c r="J5039" i="1" s="1"/>
  <c r="AX5005" i="25"/>
  <c r="CP5005" i="25" s="1"/>
  <c r="J5005" i="1" s="1"/>
  <c r="AX4971" i="25"/>
  <c r="AX4937" i="25"/>
  <c r="CP4937" i="25" s="1"/>
  <c r="J4937" i="1" s="1"/>
  <c r="AX5172" i="25"/>
  <c r="AX5416" i="25"/>
  <c r="AX5382" i="25"/>
  <c r="CP5382" i="25" s="1"/>
  <c r="J5382" i="1" s="1"/>
  <c r="AX5348" i="25"/>
  <c r="AX5314" i="25"/>
  <c r="AX5558" i="25"/>
  <c r="CP5558" i="25" s="1"/>
  <c r="J5558" i="1" s="1"/>
  <c r="AX5524" i="25"/>
  <c r="CP5524" i="25" s="1"/>
  <c r="J5524" i="1" s="1"/>
  <c r="AX5490" i="25"/>
  <c r="CP5490" i="25" s="1"/>
  <c r="J5490" i="1" s="1"/>
  <c r="AX5725" i="25"/>
  <c r="AX5967" i="25"/>
  <c r="CP5967" i="25" s="1"/>
  <c r="J5967" i="1" s="1"/>
  <c r="AX5933" i="25"/>
  <c r="CP5933" i="25" s="1"/>
  <c r="J5933" i="1" s="1"/>
  <c r="AX5899" i="25"/>
  <c r="AX5873" i="25"/>
  <c r="CP5873" i="25" s="1"/>
  <c r="J5873" i="1" s="1"/>
  <c r="AX6108" i="25"/>
  <c r="CP6108" i="25" s="1"/>
  <c r="J6108" i="1" s="1"/>
  <c r="AX6034" i="25"/>
  <c r="AX6072" i="25"/>
  <c r="AX6219" i="25"/>
  <c r="CP6219" i="25" s="1"/>
  <c r="J6219" i="1" s="1"/>
  <c r="AX6257" i="25"/>
  <c r="CP6257" i="25" s="1"/>
  <c r="J6257" i="1" s="1"/>
  <c r="AX6516" i="25"/>
  <c r="CP6516" i="25" s="1"/>
  <c r="J6516" i="1" s="1"/>
  <c r="AX6482" i="25"/>
  <c r="CP6482" i="25" s="1"/>
  <c r="J6482" i="1" s="1"/>
  <c r="AX6456" i="25"/>
  <c r="CP6456" i="25" s="1"/>
  <c r="J6456" i="1" s="1"/>
  <c r="AX6691" i="25"/>
  <c r="AX6657" i="25"/>
  <c r="AX6623" i="25"/>
  <c r="CP6623" i="25" s="1"/>
  <c r="J6623" i="1" s="1"/>
  <c r="AX6589" i="25"/>
  <c r="CP6589" i="25" s="1"/>
  <c r="J6589" i="1" s="1"/>
  <c r="AX6831" i="25"/>
  <c r="CP6831" i="25" s="1"/>
  <c r="J6831" i="1" s="1"/>
  <c r="AX7066" i="25"/>
  <c r="AX7032" i="25"/>
  <c r="AX6998" i="25"/>
  <c r="CP6998" i="25" s="1"/>
  <c r="J6998" i="1" s="1"/>
  <c r="AX6964" i="25"/>
  <c r="AX7252" i="25"/>
  <c r="CP7252" i="25" s="1"/>
  <c r="J7252" i="1" s="1"/>
  <c r="AX7182" i="25"/>
  <c r="CP7182" i="25" s="1"/>
  <c r="J7182" i="1" s="1"/>
  <c r="AX7261" i="25"/>
  <c r="AX7233" i="25"/>
  <c r="CP7233" i="25" s="1"/>
  <c r="J7233" i="1" s="1"/>
  <c r="AX7396" i="25"/>
  <c r="CP7396" i="25" s="1"/>
  <c r="J7396" i="1" s="1"/>
  <c r="AX7376" i="25"/>
  <c r="CP7376" i="25" s="1"/>
  <c r="J7376" i="1" s="1"/>
  <c r="AX7513" i="25"/>
  <c r="AX7493" i="25"/>
  <c r="AX7655" i="25"/>
  <c r="CP7655" i="25" s="1"/>
  <c r="J7655" i="1" s="1"/>
  <c r="AX7643" i="25"/>
  <c r="AX7799" i="25"/>
  <c r="AX7779" i="25"/>
  <c r="AX7825" i="25"/>
  <c r="CP7825" i="25" s="1"/>
  <c r="J7825" i="1" s="1"/>
  <c r="AX7930" i="25"/>
  <c r="CP7930" i="25" s="1"/>
  <c r="J7930" i="1" s="1"/>
  <c r="AX8006" i="25"/>
  <c r="AX7994" i="25"/>
  <c r="AX8140" i="25"/>
  <c r="AX8172" i="25"/>
  <c r="CP8172" i="25" s="1"/>
  <c r="J8172" i="1" s="1"/>
  <c r="AX8278" i="25"/>
  <c r="CP8278" i="25" s="1"/>
  <c r="J8278" i="1" s="1"/>
  <c r="AX8340" i="25"/>
  <c r="AX8373" i="25"/>
  <c r="CP8373" i="25" s="1"/>
  <c r="J8373" i="1" s="1"/>
  <c r="AX8446" i="25"/>
  <c r="AX8530" i="25"/>
  <c r="AX8597" i="25"/>
  <c r="AX8659" i="25"/>
  <c r="AX8725" i="25"/>
  <c r="CP8725" i="25" s="1"/>
  <c r="J8725" i="1" s="1"/>
  <c r="AX145" i="25"/>
  <c r="CP145" i="25" s="1"/>
  <c r="J145" i="1" s="1"/>
  <c r="AX657" i="25"/>
  <c r="AX324" i="25"/>
  <c r="AX836" i="25"/>
  <c r="CP836" i="25" s="1"/>
  <c r="J836" i="1" s="1"/>
  <c r="AX495" i="25"/>
  <c r="CP495" i="25" s="1"/>
  <c r="J495" i="1" s="1"/>
  <c r="AX162" i="25"/>
  <c r="AX674" i="25"/>
  <c r="CP674" i="25" s="1"/>
  <c r="J674" i="1" s="1"/>
  <c r="AX341" i="25"/>
  <c r="AX853" i="25"/>
  <c r="CP853" i="25" s="1"/>
  <c r="J853" i="1" s="1"/>
  <c r="AX512" i="25"/>
  <c r="AX179" i="25"/>
  <c r="CP179" i="25" s="1"/>
  <c r="J179" i="1" s="1"/>
  <c r="AX691" i="25"/>
  <c r="AX350" i="25"/>
  <c r="AX864" i="25"/>
  <c r="CP864" i="25" s="1"/>
  <c r="J864" i="1" s="1"/>
  <c r="AX1919" i="25"/>
  <c r="CP1919" i="25" s="1"/>
  <c r="J1919" i="1" s="1"/>
  <c r="AX950" i="25"/>
  <c r="AX1462" i="25"/>
  <c r="CP1462" i="25" s="1"/>
  <c r="J1462" i="1" s="1"/>
  <c r="AX1169" i="25"/>
  <c r="AX1140" i="25"/>
  <c r="CP1140" i="25" s="1"/>
  <c r="J1140" i="1" s="1"/>
  <c r="AX1700" i="25"/>
  <c r="CP1700" i="25" s="1"/>
  <c r="J1700" i="1" s="1"/>
  <c r="AX1234" i="25"/>
  <c r="AX1361" i="25"/>
  <c r="AX1458" i="25"/>
  <c r="CP1458" i="25" s="1"/>
  <c r="J1458" i="1" s="1"/>
  <c r="AX1868" i="25"/>
  <c r="AX1533" i="25"/>
  <c r="AX1632" i="25"/>
  <c r="AX1244" i="25"/>
  <c r="CP1244" i="25" s="1"/>
  <c r="J1244" i="1" s="1"/>
  <c r="AX1343" i="25"/>
  <c r="AX1851" i="25"/>
  <c r="CP1851" i="25" s="1"/>
  <c r="J1851" i="1" s="1"/>
  <c r="AX1822" i="25"/>
  <c r="AX1785" i="25"/>
  <c r="AX2132" i="25"/>
  <c r="CP2132" i="25" s="1"/>
  <c r="J2132" i="1" s="1"/>
  <c r="AX1709" i="25"/>
  <c r="AX1672" i="25"/>
  <c r="AX2184" i="25"/>
  <c r="CP2184" i="25" s="1"/>
  <c r="J2184" i="1" s="1"/>
  <c r="AX2694" i="25"/>
  <c r="CP2694" i="25" s="1"/>
  <c r="J2694" i="1" s="1"/>
  <c r="AX2665" i="25"/>
  <c r="AX2628" i="25"/>
  <c r="CP2628" i="25" s="1"/>
  <c r="J2628" i="1" s="1"/>
  <c r="AX2599" i="25"/>
  <c r="AX2562" i="25"/>
  <c r="CP2562" i="25" s="1"/>
  <c r="J2562" i="1" s="1"/>
  <c r="AX2525" i="25"/>
  <c r="CP2525" i="25" s="1"/>
  <c r="J2525" i="1" s="1"/>
  <c r="AX2496" i="25"/>
  <c r="CP2496" i="25" s="1"/>
  <c r="J2496" i="1" s="1"/>
  <c r="AX2459" i="25"/>
  <c r="AX2968" i="25"/>
  <c r="AX2939" i="25"/>
  <c r="CP2939" i="25" s="1"/>
  <c r="J2939" i="1" s="1"/>
  <c r="AX2902" i="25"/>
  <c r="AX2873" i="25"/>
  <c r="CP2873" i="25" s="1"/>
  <c r="J2873" i="1" s="1"/>
  <c r="AX2836" i="25"/>
  <c r="AX2799" i="25"/>
  <c r="CP2799" i="25" s="1"/>
  <c r="J2799" i="1" s="1"/>
  <c r="AX2770" i="25"/>
  <c r="AX3282" i="25"/>
  <c r="AX3245" i="25"/>
  <c r="AX3754" i="25"/>
  <c r="CP3754" i="25" s="1"/>
  <c r="J3754" i="1" s="1"/>
  <c r="AX3725" i="25"/>
  <c r="CP3725" i="25" s="1"/>
  <c r="J3725" i="1" s="1"/>
  <c r="AX3688" i="25"/>
  <c r="CP3688" i="25" s="1"/>
  <c r="J3688" i="1" s="1"/>
  <c r="AX3659" i="25"/>
  <c r="AX3614" i="25"/>
  <c r="CP3614" i="25" s="1"/>
  <c r="J3614" i="1" s="1"/>
  <c r="AX3585" i="25"/>
  <c r="AX3556" i="25"/>
  <c r="AX3519" i="25"/>
  <c r="AX4023" i="25"/>
  <c r="CP4023" i="25" s="1"/>
  <c r="J4023" i="1" s="1"/>
  <c r="AX3994" i="25"/>
  <c r="AX3965" i="25"/>
  <c r="CP3965" i="25" s="1"/>
  <c r="J3965" i="1" s="1"/>
  <c r="AX3928" i="25"/>
  <c r="CP3928" i="25" s="1"/>
  <c r="J3928" i="1" s="1"/>
  <c r="AX3899" i="25"/>
  <c r="AX3862" i="25"/>
  <c r="AX4374" i="25"/>
  <c r="CP4374" i="25" s="1"/>
  <c r="J4374" i="1" s="1"/>
  <c r="AX4337" i="25"/>
  <c r="CP4337" i="25" s="1"/>
  <c r="J4337" i="1" s="1"/>
  <c r="AX4324" i="25"/>
  <c r="CP4324" i="25" s="1"/>
  <c r="J4324" i="1" s="1"/>
  <c r="AX4828" i="25"/>
  <c r="CP4828" i="25" s="1"/>
  <c r="J4828" i="1" s="1"/>
  <c r="AX4799" i="25"/>
  <c r="CP4799" i="25" s="1"/>
  <c r="J4799" i="1" s="1"/>
  <c r="AX4762" i="25"/>
  <c r="CP4762" i="25" s="1"/>
  <c r="J4762" i="1" s="1"/>
  <c r="AX4733" i="25"/>
  <c r="CP4733" i="25" s="1"/>
  <c r="J4733" i="1" s="1"/>
  <c r="AX4696" i="25"/>
  <c r="CP4696" i="25" s="1"/>
  <c r="J4696" i="1" s="1"/>
  <c r="AX4659" i="25"/>
  <c r="CP4659" i="25" s="1"/>
  <c r="J4659" i="1" s="1"/>
  <c r="AX4630" i="25"/>
  <c r="CP4630" i="25" s="1"/>
  <c r="J4630" i="1" s="1"/>
  <c r="AX4593" i="25"/>
  <c r="AX5111" i="25"/>
  <c r="AX5077" i="25"/>
  <c r="AX5043" i="25"/>
  <c r="CP5043" i="25" s="1"/>
  <c r="J5043" i="1" s="1"/>
  <c r="AX5009" i="25"/>
  <c r="AX5245" i="25"/>
  <c r="AX5211" i="25"/>
  <c r="CP5211" i="25" s="1"/>
  <c r="J5211" i="1" s="1"/>
  <c r="AX5454" i="25"/>
  <c r="CP5454" i="25" s="1"/>
  <c r="J5454" i="1" s="1"/>
  <c r="AX5420" i="25"/>
  <c r="AX5386" i="25"/>
  <c r="CP5386" i="25" s="1"/>
  <c r="J5386" i="1" s="1"/>
  <c r="AX5630" i="25"/>
  <c r="AX5596" i="25"/>
  <c r="CP5596" i="25" s="1"/>
  <c r="J5596" i="1" s="1"/>
  <c r="AX5562" i="25"/>
  <c r="CP5562" i="25" s="1"/>
  <c r="J5562" i="1" s="1"/>
  <c r="AX5528" i="25"/>
  <c r="AX5770" i="25"/>
  <c r="AX6005" i="25"/>
  <c r="CP6005" i="25" s="1"/>
  <c r="J6005" i="1" s="1"/>
  <c r="AX5971" i="25"/>
  <c r="AX5945" i="25"/>
  <c r="AX6180" i="25"/>
  <c r="AX6106" i="25"/>
  <c r="CP6106" i="25" s="1"/>
  <c r="J6106" i="1" s="1"/>
  <c r="AX6144" i="25"/>
  <c r="AX6054" i="25"/>
  <c r="CP6054" i="25" s="1"/>
  <c r="J6054" i="1" s="1"/>
  <c r="AX6329" i="25"/>
  <c r="AX6319" i="25"/>
  <c r="AX6285" i="25"/>
  <c r="CP6285" i="25" s="1"/>
  <c r="J6285" i="1" s="1"/>
  <c r="AX6254" i="25"/>
  <c r="CP6254" i="25" s="1"/>
  <c r="J6254" i="1" s="1"/>
  <c r="AX6763" i="25"/>
  <c r="AX6729" i="25"/>
  <c r="CP6729" i="25" s="1"/>
  <c r="J6729" i="1" s="1"/>
  <c r="AX6695" i="25"/>
  <c r="CP6695" i="25" s="1"/>
  <c r="J6695" i="1" s="1"/>
  <c r="AX6661" i="25"/>
  <c r="AX6903" i="25"/>
  <c r="AX6861" i="25"/>
  <c r="AX6827" i="25"/>
  <c r="CP6827" i="25" s="1"/>
  <c r="J6827" i="1" s="1"/>
  <c r="AX6801" i="25"/>
  <c r="AX7036" i="25"/>
  <c r="CP7036" i="25" s="1"/>
  <c r="J7036" i="1" s="1"/>
  <c r="AX7133" i="25"/>
  <c r="AX7105" i="25"/>
  <c r="CP7105" i="25" s="1"/>
  <c r="J7105" i="1" s="1"/>
  <c r="AX7200" i="25"/>
  <c r="CP7200" i="25" s="1"/>
  <c r="J7200" i="1" s="1"/>
  <c r="AX7305" i="25"/>
  <c r="AX7335" i="25"/>
  <c r="AX7448" i="25"/>
  <c r="CP7448" i="25" s="1"/>
  <c r="J7448" i="1" s="1"/>
  <c r="AX7585" i="25"/>
  <c r="AX7565" i="25"/>
  <c r="AX7610" i="25"/>
  <c r="AX7598" i="25"/>
  <c r="CP7598" i="25" s="1"/>
  <c r="J7598" i="1" s="1"/>
  <c r="AX7917" i="25"/>
  <c r="AX7893" i="25"/>
  <c r="AX7897" i="25"/>
  <c r="AX8005" i="25"/>
  <c r="AX7953" i="25"/>
  <c r="CP7953" i="25" s="1"/>
  <c r="J7953" i="1" s="1"/>
  <c r="AX8066" i="25"/>
  <c r="AX8106" i="25"/>
  <c r="AX8241" i="25"/>
  <c r="AX8288" i="25"/>
  <c r="CP8288" i="25" s="1"/>
  <c r="J8288" i="1" s="1"/>
  <c r="AX8322" i="25"/>
  <c r="CP8322" i="25" s="1"/>
  <c r="J8322" i="1" s="1"/>
  <c r="AX8408" i="25"/>
  <c r="CP8408" i="25" s="1"/>
  <c r="J8408" i="1" s="1"/>
  <c r="AX8502" i="25"/>
  <c r="CP8502" i="25" s="1"/>
  <c r="J8502" i="1" s="1"/>
  <c r="AX8533" i="25"/>
  <c r="CP8533" i="25" s="1"/>
  <c r="J8533" i="1" s="1"/>
  <c r="AX8617" i="25"/>
  <c r="AX8634" i="25"/>
  <c r="AX8749" i="25"/>
  <c r="AP107" i="25"/>
  <c r="CP107" i="25" s="1"/>
  <c r="J107" i="1" s="1"/>
  <c r="AP4587" i="25"/>
  <c r="AP657" i="25"/>
  <c r="AP3854" i="25"/>
  <c r="CP3854" i="25" s="1"/>
  <c r="J3854" i="1" s="1"/>
  <c r="AP8293" i="25"/>
  <c r="CP8293" i="25" s="1"/>
  <c r="J8293" i="1" s="1"/>
  <c r="AP3686" i="25"/>
  <c r="CP3686" i="25" s="1"/>
  <c r="J3686" i="1" s="1"/>
  <c r="AP7750" i="25"/>
  <c r="CP7750" i="25" s="1"/>
  <c r="J7750" i="1" s="1"/>
  <c r="AP2980" i="25"/>
  <c r="CP2980" i="25" s="1"/>
  <c r="J2980" i="1" s="1"/>
  <c r="AP7144" i="25"/>
  <c r="CP7144" i="25" s="1"/>
  <c r="J7144" i="1" s="1"/>
  <c r="AP2266" i="25"/>
  <c r="CP2266" i="25" s="1"/>
  <c r="J2266" i="1" s="1"/>
  <c r="AP6702" i="25"/>
  <c r="CP6702" i="25" s="1"/>
  <c r="J6702" i="1" s="1"/>
  <c r="AP2110" i="25"/>
  <c r="CP2110" i="25" s="1"/>
  <c r="J2110" i="1" s="1"/>
  <c r="AP5956" i="25"/>
  <c r="CP5956" i="25" s="1"/>
  <c r="J5956" i="1" s="1"/>
  <c r="AP1868" i="25"/>
  <c r="CP1868" i="25" s="1"/>
  <c r="J1868" i="1" s="1"/>
  <c r="AP5226" i="25"/>
  <c r="CP5226" i="25" s="1"/>
  <c r="J5226" i="1" s="1"/>
  <c r="AP262" i="25"/>
  <c r="CP262" i="25" s="1"/>
  <c r="J262" i="1" s="1"/>
  <c r="AP4513" i="25"/>
  <c r="AP764" i="25"/>
  <c r="CP764" i="25" s="1"/>
  <c r="J764" i="1" s="1"/>
  <c r="AP4257" i="25"/>
  <c r="CP4257" i="25" s="1"/>
  <c r="J4257" i="1" s="1"/>
  <c r="AP8419" i="25"/>
  <c r="CP8419" i="25" s="1"/>
  <c r="J8419" i="1" s="1"/>
  <c r="AP3556" i="25"/>
  <c r="CP3556" i="25" s="1"/>
  <c r="J3556" i="1" s="1"/>
  <c r="AP7779" i="25"/>
  <c r="CP7779" i="25" s="1"/>
  <c r="J7779" i="1" s="1"/>
  <c r="AP2842" i="25"/>
  <c r="CP2842" i="25" s="1"/>
  <c r="J2842" i="1" s="1"/>
  <c r="AP7280" i="25"/>
  <c r="CP7280" i="25" s="1"/>
  <c r="J7280" i="1" s="1"/>
  <c r="AP2669" i="25"/>
  <c r="CP2669" i="25" s="1"/>
  <c r="J2669" i="1" s="1"/>
  <c r="AP6562" i="25"/>
  <c r="CP6562" i="25" s="1"/>
  <c r="J6562" i="1" s="1"/>
  <c r="AP2183" i="25"/>
  <c r="AP6197" i="25"/>
  <c r="AP1341" i="25"/>
  <c r="CP1341" i="25" s="1"/>
  <c r="J1341" i="1" s="1"/>
  <c r="AP5641" i="25"/>
  <c r="CP5641" i="25" s="1"/>
  <c r="J5641" i="1" s="1"/>
  <c r="AP1216" i="25"/>
  <c r="CP1216" i="25" s="1"/>
  <c r="J1216" i="1" s="1"/>
  <c r="AP5194" i="25"/>
  <c r="CP5194" i="25" s="1"/>
  <c r="J5194" i="1" s="1"/>
  <c r="AP82" i="25"/>
  <c r="AP4748" i="25"/>
  <c r="AP8551" i="25"/>
  <c r="CP8551" i="25" s="1"/>
  <c r="J8551" i="1" s="1"/>
  <c r="AP3951" i="25"/>
  <c r="AP7922" i="25"/>
  <c r="CP7922" i="25" s="1"/>
  <c r="J7922" i="1" s="1"/>
  <c r="AP3245" i="25"/>
  <c r="CP3245" i="25" s="1"/>
  <c r="J3245" i="1" s="1"/>
  <c r="AP7460" i="25"/>
  <c r="CP7460" i="25" s="1"/>
  <c r="J7460" i="1" s="1"/>
  <c r="AP2531" i="25"/>
  <c r="CP2531" i="25" s="1"/>
  <c r="J2531" i="1" s="1"/>
  <c r="AP6975" i="25"/>
  <c r="CP6975" i="25" s="1"/>
  <c r="J6975" i="1" s="1"/>
  <c r="AP1808" i="25"/>
  <c r="AP6081" i="25"/>
  <c r="CP6081" i="25" s="1"/>
  <c r="J6081" i="1" s="1"/>
  <c r="AP1336" i="25"/>
  <c r="CP1336" i="25" s="1"/>
  <c r="J1336" i="1" s="1"/>
  <c r="AP5501" i="25"/>
  <c r="AP1911" i="25"/>
  <c r="CP1911" i="25" s="1"/>
  <c r="J1911" i="1" s="1"/>
  <c r="AP5062" i="25"/>
  <c r="CP5062" i="25" s="1"/>
  <c r="J5062" i="1" s="1"/>
  <c r="AP189" i="25"/>
  <c r="CP189" i="25" s="1"/>
  <c r="J189" i="1" s="1"/>
  <c r="AP4610" i="25"/>
  <c r="CP4610" i="25" s="1"/>
  <c r="J4610" i="1" s="1"/>
  <c r="AP8640" i="25"/>
  <c r="CP8640" i="25" s="1"/>
  <c r="J8640" i="1" s="1"/>
  <c r="AP3877" i="25"/>
  <c r="CP3877" i="25" s="1"/>
  <c r="J3877" i="1" s="1"/>
  <c r="AP8002" i="25"/>
  <c r="CP8002" i="25" s="1"/>
  <c r="J8002" i="1" s="1"/>
  <c r="AP3616" i="25"/>
  <c r="CP3616" i="25" s="1"/>
  <c r="J3616" i="1" s="1"/>
  <c r="AP7649" i="25"/>
  <c r="CP7649" i="25" s="1"/>
  <c r="J7649" i="1" s="1"/>
  <c r="AP2902" i="25"/>
  <c r="CP2902" i="25" s="1"/>
  <c r="J2902" i="1" s="1"/>
  <c r="AP6801" i="25"/>
  <c r="AP2729" i="25"/>
  <c r="AP6349" i="25"/>
  <c r="CP6349" i="25" s="1"/>
  <c r="J6349" i="1" s="1"/>
  <c r="AP1487" i="25"/>
  <c r="CP1487" i="25" s="1"/>
  <c r="J1487" i="1" s="1"/>
  <c r="AP5880" i="25"/>
  <c r="CP5880" i="25" s="1"/>
  <c r="J5880" i="1" s="1"/>
  <c r="AP975" i="25"/>
  <c r="CP975" i="25" s="1"/>
  <c r="J975" i="1" s="1"/>
  <c r="AP5419" i="25"/>
  <c r="CP5419" i="25" s="1"/>
  <c r="J5419" i="1" s="1"/>
  <c r="AP800" i="25"/>
  <c r="CP800" i="25" s="1"/>
  <c r="J800" i="1" s="1"/>
  <c r="AP4435" i="25"/>
  <c r="AP505" i="25"/>
  <c r="AP4251" i="25"/>
  <c r="CP4251" i="25" s="1"/>
  <c r="J4251" i="1" s="1"/>
  <c r="AP8243" i="25"/>
  <c r="CP8243" i="25" s="1"/>
  <c r="J8243" i="1" s="1"/>
  <c r="AP3534" i="25"/>
  <c r="AP7683" i="25"/>
  <c r="CP7683" i="25" s="1"/>
  <c r="J7683" i="1" s="1"/>
  <c r="AP2764" i="25"/>
  <c r="AP7186" i="25"/>
  <c r="CP7186" i="25" s="1"/>
  <c r="J7186" i="1" s="1"/>
  <c r="AP2591" i="25"/>
  <c r="AP6755" i="25"/>
  <c r="CP6755" i="25" s="1"/>
  <c r="J6755" i="1" s="1"/>
  <c r="AP1894" i="25"/>
  <c r="CP1894" i="25" s="1"/>
  <c r="J1894" i="1" s="1"/>
  <c r="AP6017" i="25"/>
  <c r="CP6017" i="25" s="1"/>
  <c r="J6017" i="1" s="1"/>
  <c r="AP1130" i="25"/>
  <c r="CP1130" i="25" s="1"/>
  <c r="J1130" i="1" s="1"/>
  <c r="AP5287" i="25"/>
  <c r="CP5287" i="25" s="1"/>
  <c r="J5287" i="1" s="1"/>
  <c r="AP46" i="25"/>
  <c r="CP46" i="25" s="1"/>
  <c r="J46" i="1" s="1"/>
  <c r="AP4846" i="25"/>
  <c r="CP4846" i="25" s="1"/>
  <c r="J4846" i="1" s="1"/>
  <c r="AP612" i="25"/>
  <c r="CP612" i="25" s="1"/>
  <c r="J612" i="1" s="1"/>
  <c r="AP4105" i="25"/>
  <c r="CP4105" i="25" s="1"/>
  <c r="J4105" i="1" s="1"/>
  <c r="AP8372" i="25"/>
  <c r="CP8372" i="25" s="1"/>
  <c r="J8372" i="1" s="1"/>
  <c r="AP3404" i="25"/>
  <c r="CP3404" i="25" s="1"/>
  <c r="J3404" i="1" s="1"/>
  <c r="AP7808" i="25"/>
  <c r="CP7808" i="25" s="1"/>
  <c r="J7808" i="1" s="1"/>
  <c r="AP3231" i="25"/>
  <c r="AP7261" i="25"/>
  <c r="AP154" i="25"/>
  <c r="CP154" i="25" s="1"/>
  <c r="J154" i="1" s="1"/>
  <c r="AP846" i="25"/>
  <c r="CP846" i="25" s="1"/>
  <c r="J846" i="1" s="1"/>
  <c r="AP949" i="25"/>
  <c r="AP1814" i="25"/>
  <c r="CP1814" i="25" s="1"/>
  <c r="J1814" i="1" s="1"/>
  <c r="AP2612" i="25"/>
  <c r="AP2894" i="25"/>
  <c r="CP2894" i="25" s="1"/>
  <c r="J2894" i="1" s="1"/>
  <c r="AP3717" i="25"/>
  <c r="CP3717" i="25" s="1"/>
  <c r="J3717" i="1" s="1"/>
  <c r="AP3978" i="25"/>
  <c r="CP3978" i="25" s="1"/>
  <c r="J3978" i="1" s="1"/>
  <c r="AP4820" i="25"/>
  <c r="CP4820" i="25" s="1"/>
  <c r="J4820" i="1" s="1"/>
  <c r="AP5103" i="25"/>
  <c r="CP5103" i="25" s="1"/>
  <c r="J5103" i="1" s="1"/>
  <c r="AP5370" i="25"/>
  <c r="CP5370" i="25" s="1"/>
  <c r="J5370" i="1" s="1"/>
  <c r="AP5937" i="25"/>
  <c r="CP5937" i="25" s="1"/>
  <c r="J5937" i="1" s="1"/>
  <c r="AP6512" i="25"/>
  <c r="CP6512" i="25" s="1"/>
  <c r="J6512" i="1" s="1"/>
  <c r="AP7062" i="25"/>
  <c r="CP7062" i="25" s="1"/>
  <c r="J7062" i="1" s="1"/>
  <c r="AP7521" i="25"/>
  <c r="CP7521" i="25" s="1"/>
  <c r="J7521" i="1" s="1"/>
  <c r="AP7985" i="25"/>
  <c r="CP7985" i="25" s="1"/>
  <c r="J7985" i="1" s="1"/>
  <c r="AP8525" i="25"/>
  <c r="CP8525" i="25" s="1"/>
  <c r="J8525" i="1" s="1"/>
  <c r="AP559" i="25"/>
  <c r="CP559" i="25" s="1"/>
  <c r="J559" i="1" s="1"/>
  <c r="AP406" i="25"/>
  <c r="CP406" i="25" s="1"/>
  <c r="J406" i="1" s="1"/>
  <c r="AP1050" i="25"/>
  <c r="AP1915" i="25"/>
  <c r="CP1915" i="25" s="1"/>
  <c r="J1915" i="1" s="1"/>
  <c r="AP2721" i="25"/>
  <c r="CP2721" i="25" s="1"/>
  <c r="J2721" i="1" s="1"/>
  <c r="AP3003" i="25"/>
  <c r="CP3003" i="25" s="1"/>
  <c r="J3003" i="1" s="1"/>
  <c r="AP3818" i="25"/>
  <c r="CP3818" i="25" s="1"/>
  <c r="J3818" i="1" s="1"/>
  <c r="AP4087" i="25"/>
  <c r="CP4087" i="25" s="1"/>
  <c r="J4087" i="1" s="1"/>
  <c r="AP4380" i="25"/>
  <c r="CP4380" i="25" s="1"/>
  <c r="J4380" i="1" s="1"/>
  <c r="AP4657" i="25"/>
  <c r="CP4657" i="25" s="1"/>
  <c r="J4657" i="1" s="1"/>
  <c r="AP5207" i="25"/>
  <c r="CP5207" i="25" s="1"/>
  <c r="J5207" i="1" s="1"/>
  <c r="AP5766" i="25"/>
  <c r="CP5766" i="25" s="1"/>
  <c r="J5766" i="1" s="1"/>
  <c r="AP6341" i="25"/>
  <c r="AP6891" i="25"/>
  <c r="CP6891" i="25" s="1"/>
  <c r="J6891" i="1" s="1"/>
  <c r="AP7371" i="25"/>
  <c r="CP7371" i="25" s="1"/>
  <c r="J7371" i="1" s="1"/>
  <c r="AP8061" i="25"/>
  <c r="CP8061" i="25" s="1"/>
  <c r="J8061" i="1" s="1"/>
  <c r="AP8460" i="25"/>
  <c r="CP8460" i="25" s="1"/>
  <c r="J8460" i="1" s="1"/>
  <c r="AP119" i="25"/>
  <c r="CP119" i="25" s="1"/>
  <c r="J119" i="1" s="1"/>
  <c r="AP827" i="25"/>
  <c r="CP827" i="25" s="1"/>
  <c r="J827" i="1" s="1"/>
  <c r="AP1409" i="25"/>
  <c r="CP1409" i="25" s="1"/>
  <c r="J1409" i="1" s="1"/>
  <c r="AP1479" i="25"/>
  <c r="CP1479" i="25" s="1"/>
  <c r="J1479" i="1" s="1"/>
  <c r="AP2281" i="25"/>
  <c r="CP2281" i="25" s="1"/>
  <c r="J2281" i="1" s="1"/>
  <c r="AP3104" i="25"/>
  <c r="CP3104" i="25" s="1"/>
  <c r="J3104" i="1" s="1"/>
  <c r="AP3378" i="25"/>
  <c r="CP3378" i="25" s="1"/>
  <c r="J3378" i="1" s="1"/>
  <c r="AP3647" i="25"/>
  <c r="CP3647" i="25" s="1"/>
  <c r="J3647" i="1" s="1"/>
  <c r="AP3940" i="25"/>
  <c r="CP3940" i="25" s="1"/>
  <c r="J3940" i="1" s="1"/>
  <c r="AP4766" i="25"/>
  <c r="CP4766" i="25" s="1"/>
  <c r="J4766" i="1" s="1"/>
  <c r="AP5313" i="25"/>
  <c r="AP5872" i="25"/>
  <c r="CP5872" i="25" s="1"/>
  <c r="J5872" i="1" s="1"/>
  <c r="AP6447" i="25"/>
  <c r="CP6447" i="25" s="1"/>
  <c r="J6447" i="1" s="1"/>
  <c r="AP6997" i="25"/>
  <c r="CP6997" i="25" s="1"/>
  <c r="J6997" i="1" s="1"/>
  <c r="AP7463" i="25"/>
  <c r="CP7463" i="25" s="1"/>
  <c r="J7463" i="1" s="1"/>
  <c r="AP7884" i="25"/>
  <c r="CP7884" i="25" s="1"/>
  <c r="J7884" i="1" s="1"/>
  <c r="AP8420" i="25"/>
  <c r="CP8420" i="25" s="1"/>
  <c r="J8420" i="1" s="1"/>
  <c r="AP532" i="25"/>
  <c r="AP387" i="25"/>
  <c r="AP967" i="25"/>
  <c r="CP967" i="25" s="1"/>
  <c r="J967" i="1" s="1"/>
  <c r="AP1524" i="25"/>
  <c r="CP1524" i="25" s="1"/>
  <c r="J1524" i="1" s="1"/>
  <c r="AP2382" i="25"/>
  <c r="CP2382" i="25" s="1"/>
  <c r="J2382" i="1" s="1"/>
  <c r="AP2667" i="25"/>
  <c r="AP2941" i="25"/>
  <c r="AP3764" i="25"/>
  <c r="AP4025" i="25"/>
  <c r="AP4867" i="25"/>
  <c r="AP5411" i="25"/>
  <c r="AP5978" i="25"/>
  <c r="CP5978" i="25" s="1"/>
  <c r="J5978" i="1" s="1"/>
  <c r="AP6276" i="25"/>
  <c r="AP6834" i="25"/>
  <c r="AP7438" i="25"/>
  <c r="AP7851" i="25"/>
  <c r="AP8390" i="25"/>
  <c r="AP92" i="25"/>
  <c r="CP92" i="25" s="1"/>
  <c r="J92" i="1" s="1"/>
  <c r="AP792" i="25"/>
  <c r="AP1068" i="25"/>
  <c r="AP1499" i="25"/>
  <c r="CP1499" i="25" s="1"/>
  <c r="J1499" i="1" s="1"/>
  <c r="AP1944" i="25"/>
  <c r="CP1944" i="25" s="1"/>
  <c r="J1944" i="1" s="1"/>
  <c r="AP2227" i="25"/>
  <c r="AP3050" i="25"/>
  <c r="AP3324" i="25"/>
  <c r="AP4134" i="25"/>
  <c r="CP4134" i="25" s="1"/>
  <c r="J4134" i="1" s="1"/>
  <c r="AP4427" i="25"/>
  <c r="CP4427" i="25" s="1"/>
  <c r="J4427" i="1" s="1"/>
  <c r="AP5248" i="25"/>
  <c r="CP5248" i="25" s="1"/>
  <c r="J5248" i="1" s="1"/>
  <c r="AP5807" i="25"/>
  <c r="AP6217" i="25"/>
  <c r="CP6217" i="25" s="1"/>
  <c r="J6217" i="1" s="1"/>
  <c r="AP6672" i="25"/>
  <c r="AP7206" i="25"/>
  <c r="CP7206" i="25" s="1"/>
  <c r="J7206" i="1" s="1"/>
  <c r="AP7728" i="25"/>
  <c r="CP7728" i="25" s="1"/>
  <c r="J7728" i="1" s="1"/>
  <c r="AP8363" i="25"/>
  <c r="AP497" i="25"/>
  <c r="CP497" i="25" s="1"/>
  <c r="J497" i="1" s="1"/>
  <c r="AP352" i="25"/>
  <c r="CP352" i="25" s="1"/>
  <c r="J352" i="1" s="1"/>
  <c r="AP1017" i="25"/>
  <c r="CP1017" i="25" s="1"/>
  <c r="J1017" i="1" s="1"/>
  <c r="AP1472" i="25"/>
  <c r="CP1472" i="25" s="1"/>
  <c r="J1472" i="1" s="1"/>
  <c r="AP2053" i="25"/>
  <c r="AP2336" i="25"/>
  <c r="CP2336" i="25" s="1"/>
  <c r="J2336" i="1" s="1"/>
  <c r="AP3151" i="25"/>
  <c r="CP3151" i="25" s="1"/>
  <c r="J3151" i="1" s="1"/>
  <c r="AP3425" i="25"/>
  <c r="CP3425" i="25" s="1"/>
  <c r="J3425" i="1" s="1"/>
  <c r="AP4243" i="25"/>
  <c r="AP4536" i="25"/>
  <c r="CP4536" i="25" s="1"/>
  <c r="J4536" i="1" s="1"/>
  <c r="AP5076" i="25"/>
  <c r="CP5076" i="25" s="1"/>
  <c r="J5076" i="1" s="1"/>
  <c r="AP5637" i="25"/>
  <c r="CP5637" i="25" s="1"/>
  <c r="J5637" i="1" s="1"/>
  <c r="AP6243" i="25"/>
  <c r="CP6243" i="25" s="1"/>
  <c r="J6243" i="1" s="1"/>
  <c r="AP6770" i="25"/>
  <c r="CP6770" i="25" s="1"/>
  <c r="J6770" i="1" s="1"/>
  <c r="AP7322" i="25"/>
  <c r="CP7322" i="25" s="1"/>
  <c r="J7322" i="1" s="1"/>
  <c r="AP7821" i="25"/>
  <c r="AP8235" i="25"/>
  <c r="AP57" i="25"/>
  <c r="CP57" i="25" s="1"/>
  <c r="J57" i="1" s="1"/>
  <c r="AP765" i="25"/>
  <c r="CP765" i="25" s="1"/>
  <c r="J765" i="1" s="1"/>
  <c r="AP966" i="25"/>
  <c r="CP966" i="25" s="1"/>
  <c r="J966" i="1" s="1"/>
  <c r="AP1876" i="25"/>
  <c r="CP1876" i="25" s="1"/>
  <c r="J1876" i="1" s="1"/>
  <c r="AP2154" i="25"/>
  <c r="CP2154" i="25" s="1"/>
  <c r="J2154" i="1" s="1"/>
  <c r="AP2437" i="25"/>
  <c r="CP2437" i="25" s="1"/>
  <c r="J2437" i="1" s="1"/>
  <c r="AP3260" i="25"/>
  <c r="AP3526" i="25"/>
  <c r="CP3526" i="25" s="1"/>
  <c r="J3526" i="1" s="1"/>
  <c r="AP4344" i="25"/>
  <c r="CP4344" i="25" s="1"/>
  <c r="J4344" i="1" s="1"/>
  <c r="AP4645" i="25"/>
  <c r="CP4645" i="25" s="1"/>
  <c r="J4645" i="1" s="1"/>
  <c r="AP5198" i="25"/>
  <c r="CP5198" i="25" s="1"/>
  <c r="J5198" i="1" s="1"/>
  <c r="AP5743" i="25"/>
  <c r="CP5743" i="25" s="1"/>
  <c r="J5743" i="1" s="1"/>
  <c r="AP6040" i="25"/>
  <c r="CP6040" i="25" s="1"/>
  <c r="J6040" i="1" s="1"/>
  <c r="AP6607" i="25"/>
  <c r="CP6607" i="25" s="1"/>
  <c r="J6607" i="1" s="1"/>
  <c r="AP7142" i="25"/>
  <c r="CP7142" i="25" s="1"/>
  <c r="J7142" i="1" s="1"/>
  <c r="AP7675" i="25"/>
  <c r="CP7675" i="25" s="1"/>
  <c r="J7675" i="1" s="1"/>
  <c r="AP8209" i="25"/>
  <c r="CP8209" i="25" s="1"/>
  <c r="J8209" i="1" s="1"/>
  <c r="AP8749" i="25"/>
  <c r="CP8749" i="25" s="1"/>
  <c r="J8749" i="1" s="1"/>
  <c r="AP325" i="25"/>
  <c r="AP1059" i="25"/>
  <c r="CP1059" i="25" s="1"/>
  <c r="J1059" i="1" s="1"/>
  <c r="AP1549" i="25"/>
  <c r="CP1549" i="25" s="1"/>
  <c r="J1549" i="1" s="1"/>
  <c r="AP2116" i="25"/>
  <c r="CP2116" i="25" s="1"/>
  <c r="J2116" i="1" s="1"/>
  <c r="AP2546" i="25"/>
  <c r="CP2546" i="25" s="1"/>
  <c r="J2546" i="1" s="1"/>
  <c r="AP2820" i="25"/>
  <c r="CP2820" i="25" s="1"/>
  <c r="J2820" i="1" s="1"/>
  <c r="AP3635" i="25"/>
  <c r="CP3635" i="25" s="1"/>
  <c r="J3635" i="1" s="1"/>
  <c r="AP3904" i="25"/>
  <c r="AP4746" i="25"/>
  <c r="CP4746" i="25" s="1"/>
  <c r="J4746" i="1" s="1"/>
  <c r="AP5027" i="25"/>
  <c r="AP5572" i="25"/>
  <c r="CP5572" i="25" s="1"/>
  <c r="J5572" i="1" s="1"/>
  <c r="AP6202" i="25"/>
  <c r="CP6202" i="25" s="1"/>
  <c r="J6202" i="1" s="1"/>
  <c r="AP6713" i="25"/>
  <c r="AP7109" i="25"/>
  <c r="CP7109" i="25" s="1"/>
  <c r="J7109" i="1" s="1"/>
  <c r="AP7650" i="25"/>
  <c r="CP7650" i="25" s="1"/>
  <c r="J7650" i="1" s="1"/>
  <c r="AP8150" i="25"/>
  <c r="CP8150" i="25" s="1"/>
  <c r="J8150" i="1" s="1"/>
  <c r="AP8642" i="25"/>
  <c r="CP8642" i="25" s="1"/>
  <c r="J8642" i="1" s="1"/>
  <c r="AP730" i="25"/>
  <c r="CP730" i="25" s="1"/>
  <c r="J730" i="1" s="1"/>
  <c r="AP1422" i="25"/>
  <c r="CP1422" i="25" s="1"/>
  <c r="J1422" i="1" s="1"/>
  <c r="AP1522" i="25"/>
  <c r="CP1522" i="25" s="1"/>
  <c r="J1522" i="1" s="1"/>
  <c r="AP1841" i="25"/>
  <c r="CP1841" i="25" s="1"/>
  <c r="J1841" i="1" s="1"/>
  <c r="AP2647" i="25"/>
  <c r="AP2929" i="25"/>
  <c r="CP2929" i="25" s="1"/>
  <c r="J2929" i="1" s="1"/>
  <c r="AP3744" i="25"/>
  <c r="CP3744" i="25" s="1"/>
  <c r="J3744" i="1" s="1"/>
  <c r="AP4013" i="25"/>
  <c r="AP4855" i="25"/>
  <c r="AP5133" i="25"/>
  <c r="CP5133" i="25" s="1"/>
  <c r="J5133" i="1" s="1"/>
  <c r="AP5678" i="25"/>
  <c r="CP5678" i="25" s="1"/>
  <c r="J5678" i="1" s="1"/>
  <c r="AP6236" i="25"/>
  <c r="CP6236" i="25" s="1"/>
  <c r="J6236" i="1" s="1"/>
  <c r="AP6542" i="25"/>
  <c r="CP6542" i="25" s="1"/>
  <c r="J6542" i="1" s="1"/>
  <c r="AP7092" i="25"/>
  <c r="CP7092" i="25" s="1"/>
  <c r="J7092" i="1" s="1"/>
  <c r="AP7565" i="25"/>
  <c r="CP7565" i="25" s="1"/>
  <c r="J7565" i="1" s="1"/>
  <c r="AP8125" i="25"/>
  <c r="CP8125" i="25" s="1"/>
  <c r="J8125" i="1" s="1"/>
  <c r="AP8590" i="25"/>
  <c r="CP8590" i="25" s="1"/>
  <c r="J8590" i="1" s="1"/>
  <c r="AP290" i="25"/>
  <c r="CP290" i="25" s="1"/>
  <c r="J290" i="1" s="1"/>
  <c r="AP984" i="25"/>
  <c r="AP1085" i="25"/>
  <c r="AP1950" i="25"/>
  <c r="CP1950" i="25" s="1"/>
  <c r="J1950" i="1" s="1"/>
  <c r="AP2207" i="25"/>
  <c r="AP3030" i="25"/>
  <c r="CP3030" i="25" s="1"/>
  <c r="J3030" i="1" s="1"/>
  <c r="AP3304" i="25"/>
  <c r="CP3304" i="25" s="1"/>
  <c r="J3304" i="1" s="1"/>
  <c r="AP4114" i="25"/>
  <c r="CP4114" i="25" s="1"/>
  <c r="J4114" i="1" s="1"/>
  <c r="AP4415" i="25"/>
  <c r="CP4415" i="25" s="1"/>
  <c r="J4415" i="1" s="1"/>
  <c r="AP4962" i="25"/>
  <c r="CP4962" i="25" s="1"/>
  <c r="J4962" i="1" s="1"/>
  <c r="AP5507" i="25"/>
  <c r="AP5796" i="25"/>
  <c r="CP5796" i="25" s="1"/>
  <c r="J5796" i="1" s="1"/>
  <c r="AP6374" i="25"/>
  <c r="CP6374" i="25" s="1"/>
  <c r="J6374" i="1" s="1"/>
  <c r="AP6929" i="25"/>
  <c r="CP6929" i="25" s="1"/>
  <c r="J6929" i="1" s="1"/>
  <c r="AP7532" i="25"/>
  <c r="CP7532" i="25" s="1"/>
  <c r="J7532" i="1" s="1"/>
  <c r="AP7988" i="25"/>
  <c r="CP7988" i="25" s="1"/>
  <c r="J7988" i="1" s="1"/>
  <c r="AP8547" i="25"/>
  <c r="CP8547" i="25" s="1"/>
  <c r="J8547" i="1" s="1"/>
  <c r="AP695" i="25"/>
  <c r="CP695" i="25" s="1"/>
  <c r="J695" i="1" s="1"/>
  <c r="AP542" i="25"/>
  <c r="CP542" i="25" s="1"/>
  <c r="J542" i="1" s="1"/>
  <c r="AP1186" i="25"/>
  <c r="CP1186" i="25" s="1"/>
  <c r="J1186" i="1" s="1"/>
  <c r="AP2051" i="25"/>
  <c r="CP2051" i="25" s="1"/>
  <c r="J2051" i="1" s="1"/>
  <c r="AP2308" i="25"/>
  <c r="CP2308" i="25" s="1"/>
  <c r="J2308" i="1" s="1"/>
  <c r="AP3139" i="25"/>
  <c r="CP3139" i="25" s="1"/>
  <c r="J3139" i="1" s="1"/>
  <c r="AP3413" i="25"/>
  <c r="CP3413" i="25" s="1"/>
  <c r="J3413" i="1" s="1"/>
  <c r="AP4223" i="25"/>
  <c r="CP4223" i="25" s="1"/>
  <c r="J4223" i="1" s="1"/>
  <c r="AP4516" i="25"/>
  <c r="CP4516" i="25" s="1"/>
  <c r="J4516" i="1" s="1"/>
  <c r="AP4793" i="25"/>
  <c r="AP5343" i="25"/>
  <c r="CP5343" i="25" s="1"/>
  <c r="J5343" i="1" s="1"/>
  <c r="AP5902" i="25"/>
  <c r="CP5902" i="25" s="1"/>
  <c r="J5902" i="1" s="1"/>
  <c r="AP6477" i="25"/>
  <c r="CP6477" i="25" s="1"/>
  <c r="J6477" i="1" s="1"/>
  <c r="AP7027" i="25"/>
  <c r="CP7027" i="25" s="1"/>
  <c r="J7027" i="1" s="1"/>
  <c r="AP7507" i="25"/>
  <c r="CP7507" i="25" s="1"/>
  <c r="J7507" i="1" s="1"/>
  <c r="AP8064" i="25"/>
  <c r="CP8064" i="25" s="1"/>
  <c r="J8064" i="1" s="1"/>
  <c r="AP8503" i="25"/>
  <c r="CP8503" i="25" s="1"/>
  <c r="J8503" i="1" s="1"/>
  <c r="AP255" i="25"/>
  <c r="CP255" i="25" s="1"/>
  <c r="J255" i="1" s="1"/>
  <c r="AP102" i="25"/>
  <c r="CP102" i="25" s="1"/>
  <c r="J102" i="1" s="1"/>
  <c r="AP1545" i="25"/>
  <c r="CP1545" i="25" s="1"/>
  <c r="J1545" i="1" s="1"/>
  <c r="AP1615" i="25"/>
  <c r="CP1615" i="25" s="1"/>
  <c r="J1615" i="1" s="1"/>
  <c r="AP2417" i="25"/>
  <c r="CP2417" i="25" s="1"/>
  <c r="J2417" i="1" s="1"/>
  <c r="AP3240" i="25"/>
  <c r="CP3240" i="25" s="1"/>
  <c r="J3240" i="1" s="1"/>
  <c r="AP3514" i="25"/>
  <c r="CP3514" i="25" s="1"/>
  <c r="J3514" i="1" s="1"/>
  <c r="AP3783" i="25"/>
  <c r="CP3783" i="25" s="1"/>
  <c r="J3783" i="1" s="1"/>
  <c r="AP4076" i="25"/>
  <c r="AP4902" i="25"/>
  <c r="CP4902" i="25" s="1"/>
  <c r="J4902" i="1" s="1"/>
  <c r="AP5449" i="25"/>
  <c r="CP5449" i="25" s="1"/>
  <c r="J5449" i="1" s="1"/>
  <c r="AP6008" i="25"/>
  <c r="CP6008" i="25" s="1"/>
  <c r="J6008" i="1" s="1"/>
  <c r="AP6306" i="25"/>
  <c r="CP6306" i="25" s="1"/>
  <c r="J6306" i="1" s="1"/>
  <c r="AP6864" i="25"/>
  <c r="CP6864" i="25" s="1"/>
  <c r="J6864" i="1" s="1"/>
  <c r="AP7333" i="25"/>
  <c r="AP7887" i="25"/>
  <c r="CP7887" i="25" s="1"/>
  <c r="J7887" i="1" s="1"/>
  <c r="AP8405" i="25"/>
  <c r="CP8405" i="25" s="1"/>
  <c r="J8405" i="1" s="1"/>
  <c r="AP668" i="25"/>
  <c r="AP523" i="25"/>
  <c r="CP523" i="25" s="1"/>
  <c r="J523" i="1" s="1"/>
  <c r="AP1103" i="25"/>
  <c r="CP1103" i="25" s="1"/>
  <c r="J1103" i="1" s="1"/>
  <c r="AP1975" i="25"/>
  <c r="AP2518" i="25"/>
  <c r="AP2800" i="25"/>
  <c r="CP2800" i="25" s="1"/>
  <c r="J2800" i="1" s="1"/>
  <c r="AP3077" i="25"/>
  <c r="AP3343" i="25"/>
  <c r="CP3343" i="25" s="1"/>
  <c r="J3343" i="1" s="1"/>
  <c r="AP4161" i="25"/>
  <c r="CP4161" i="25" s="1"/>
  <c r="J4161" i="1" s="1"/>
  <c r="AP4462" i="25"/>
  <c r="AP5278" i="25"/>
  <c r="CP5278" i="25" s="1"/>
  <c r="J5278" i="1" s="1"/>
  <c r="AP5837" i="25"/>
  <c r="AP6412" i="25"/>
  <c r="CP6412" i="25" s="1"/>
  <c r="J6412" i="1" s="1"/>
  <c r="AP6970" i="25"/>
  <c r="CP6970" i="25" s="1"/>
  <c r="J6970" i="1" s="1"/>
  <c r="AP7441" i="25"/>
  <c r="CP7441" i="25" s="1"/>
  <c r="J7441" i="1" s="1"/>
  <c r="AP7854" i="25"/>
  <c r="AP8383" i="25"/>
  <c r="CP8383" i="25" s="1"/>
  <c r="J8383" i="1" s="1"/>
  <c r="AP228" i="25"/>
  <c r="CP228" i="25" s="1"/>
  <c r="J228" i="1" s="1"/>
  <c r="AP83" i="25"/>
  <c r="AP1204" i="25"/>
  <c r="CP1204" i="25" s="1"/>
  <c r="J1204" i="1" s="1"/>
  <c r="AP1635" i="25"/>
  <c r="AP2080" i="25"/>
  <c r="CP2080" i="25" s="1"/>
  <c r="J2080" i="1" s="1"/>
  <c r="AP2363" i="25"/>
  <c r="CP2363" i="25" s="1"/>
  <c r="J2363" i="1" s="1"/>
  <c r="AP3186" i="25"/>
  <c r="CP3186" i="25" s="1"/>
  <c r="J3186" i="1" s="1"/>
  <c r="AP3460" i="25"/>
  <c r="CP3460" i="25" s="1"/>
  <c r="J3460" i="1" s="1"/>
  <c r="AP4270" i="25"/>
  <c r="CP4270" i="25" s="1"/>
  <c r="J4270" i="1" s="1"/>
  <c r="AP4563" i="25"/>
  <c r="CP4563" i="25" s="1"/>
  <c r="J4563" i="1" s="1"/>
  <c r="AP5384" i="25"/>
  <c r="CP5384" i="25" s="1"/>
  <c r="J5384" i="1" s="1"/>
  <c r="AP5943" i="25"/>
  <c r="CP5943" i="25" s="1"/>
  <c r="J5943" i="1" s="1"/>
  <c r="AP6483" i="25"/>
  <c r="CP6483" i="25" s="1"/>
  <c r="J6483" i="1" s="1"/>
  <c r="AP6807" i="25"/>
  <c r="CP6807" i="25" s="1"/>
  <c r="J6807" i="1" s="1"/>
  <c r="AP7209" i="25"/>
  <c r="CP7209" i="25" s="1"/>
  <c r="J7209" i="1" s="1"/>
  <c r="AP7909" i="25"/>
  <c r="CP7909" i="25" s="1"/>
  <c r="J7909" i="1" s="1"/>
  <c r="AP8340" i="25"/>
  <c r="AP633" i="25"/>
  <c r="AP488" i="25"/>
  <c r="CP488" i="25" s="1"/>
  <c r="J488" i="1" s="1"/>
  <c r="AP1153" i="25"/>
  <c r="CP1153" i="25" s="1"/>
  <c r="J1153" i="1" s="1"/>
  <c r="AP1608" i="25"/>
  <c r="AP2189" i="25"/>
  <c r="CP2189" i="25" s="1"/>
  <c r="J2189" i="1" s="1"/>
  <c r="AP2472" i="25"/>
  <c r="CP2472" i="25" s="1"/>
  <c r="J2472" i="1" s="1"/>
  <c r="AP3287" i="25"/>
  <c r="CP3287" i="25" s="1"/>
  <c r="J3287" i="1" s="1"/>
  <c r="AP3561" i="25"/>
  <c r="CP3561" i="25" s="1"/>
  <c r="J3561" i="1" s="1"/>
  <c r="AP4379" i="25"/>
  <c r="CP4379" i="25" s="1"/>
  <c r="J4379" i="1" s="1"/>
  <c r="AP4672" i="25"/>
  <c r="CP4672" i="25" s="1"/>
  <c r="J4672" i="1" s="1"/>
  <c r="AP5213" i="25"/>
  <c r="CP5213" i="25" s="1"/>
  <c r="J5213" i="1" s="1"/>
  <c r="AP5504" i="25"/>
  <c r="CP5504" i="25" s="1"/>
  <c r="J5504" i="1" s="1"/>
  <c r="AP6142" i="25"/>
  <c r="CP6142" i="25" s="1"/>
  <c r="J6142" i="1" s="1"/>
  <c r="AP6637" i="25"/>
  <c r="CP6637" i="25" s="1"/>
  <c r="J6637" i="1" s="1"/>
  <c r="AP7317" i="25"/>
  <c r="CP7317" i="25" s="1"/>
  <c r="J7317" i="1" s="1"/>
  <c r="AP7767" i="25"/>
  <c r="CP7767" i="25" s="1"/>
  <c r="J7767" i="1" s="1"/>
  <c r="AP8265" i="25"/>
  <c r="CP8265" i="25" s="1"/>
  <c r="J8265" i="1" s="1"/>
  <c r="AP193" i="25"/>
  <c r="CP193" i="25" s="1"/>
  <c r="J193" i="1" s="1"/>
  <c r="AP48" i="25"/>
  <c r="CP48" i="25" s="1"/>
  <c r="J48" i="1" s="1"/>
  <c r="AP1102" i="25"/>
  <c r="CP1102" i="25" s="1"/>
  <c r="J1102" i="1" s="1"/>
  <c r="AP1967" i="25"/>
  <c r="CP1967" i="25" s="1"/>
  <c r="J1967" i="1" s="1"/>
  <c r="AP1749" i="25"/>
  <c r="CP1749" i="25" s="1"/>
  <c r="J1749" i="1" s="1"/>
  <c r="AP2573" i="25"/>
  <c r="CP2573" i="25" s="1"/>
  <c r="J2573" i="1" s="1"/>
  <c r="AP2847" i="25"/>
  <c r="CP2847" i="25" s="1"/>
  <c r="J2847" i="1" s="1"/>
  <c r="AP3662" i="25"/>
  <c r="AP3939" i="25"/>
  <c r="CP3939" i="25" s="1"/>
  <c r="J3939" i="1" s="1"/>
  <c r="AP4781" i="25"/>
  <c r="CP4781" i="25" s="1"/>
  <c r="J4781" i="1" s="1"/>
  <c r="AP5049" i="25"/>
  <c r="CP5049" i="25" s="1"/>
  <c r="J5049" i="1" s="1"/>
  <c r="AP5610" i="25"/>
  <c r="CP5610" i="25" s="1"/>
  <c r="J5610" i="1" s="1"/>
  <c r="AP6176" i="25"/>
  <c r="CP6176" i="25" s="1"/>
  <c r="J6176" i="1" s="1"/>
  <c r="AP6743" i="25"/>
  <c r="CP6743" i="25" s="1"/>
  <c r="J6743" i="1" s="1"/>
  <c r="AP7153" i="25"/>
  <c r="CP7153" i="25" s="1"/>
  <c r="J7153" i="1" s="1"/>
  <c r="AP7694" i="25"/>
  <c r="AP8223" i="25"/>
  <c r="CP8223" i="25" s="1"/>
  <c r="J8223" i="1" s="1"/>
  <c r="AP8713" i="25"/>
  <c r="CP8713" i="25" s="1"/>
  <c r="J8713" i="1" s="1"/>
  <c r="AP461" i="25"/>
  <c r="CP461" i="25" s="1"/>
  <c r="J461" i="1" s="1"/>
  <c r="AP1195" i="25"/>
  <c r="CP1195" i="25" s="1"/>
  <c r="J1195" i="1" s="1"/>
  <c r="AP1674" i="25"/>
  <c r="CP1674" i="25" s="1"/>
  <c r="J1674" i="1" s="1"/>
  <c r="AP2087" i="25"/>
  <c r="CP2087" i="25" s="1"/>
  <c r="J2087" i="1" s="1"/>
  <c r="AP2682" i="25"/>
  <c r="CP2682" i="25" s="1"/>
  <c r="J2682" i="1" s="1"/>
  <c r="AP2956" i="25"/>
  <c r="CP2956" i="25" s="1"/>
  <c r="J2956" i="1" s="1"/>
  <c r="AP3771" i="25"/>
  <c r="AP4040" i="25"/>
  <c r="AP4882" i="25"/>
  <c r="AP5163" i="25"/>
  <c r="CP5163" i="25" s="1"/>
  <c r="J5163" i="1" s="1"/>
  <c r="AP5708" i="25"/>
  <c r="CP5708" i="25" s="1"/>
  <c r="J5708" i="1" s="1"/>
  <c r="AP6101" i="25"/>
  <c r="CP6101" i="25" s="1"/>
  <c r="J6101" i="1" s="1"/>
  <c r="AP6572" i="25"/>
  <c r="CP6572" i="25" s="1"/>
  <c r="J6572" i="1" s="1"/>
  <c r="AP7120" i="25"/>
  <c r="CP7120" i="25" s="1"/>
  <c r="J7120" i="1" s="1"/>
  <c r="AP7613" i="25"/>
  <c r="CP7613" i="25" s="1"/>
  <c r="J7613" i="1" s="1"/>
  <c r="AP8189" i="25"/>
  <c r="CP8189" i="25" s="1"/>
  <c r="J8189" i="1" s="1"/>
  <c r="AP8689" i="25"/>
  <c r="CP8689" i="25" s="1"/>
  <c r="J8689" i="1" s="1"/>
  <c r="AP21" i="25"/>
  <c r="CP21" i="25" s="1"/>
  <c r="J21" i="1" s="1"/>
  <c r="AP1558" i="25"/>
  <c r="CP1558" i="25" s="1"/>
  <c r="J1558" i="1" s="1"/>
  <c r="AP1245" i="25"/>
  <c r="CP1245" i="25" s="1"/>
  <c r="J1245" i="1" s="1"/>
  <c r="AP1977" i="25"/>
  <c r="CP1977" i="25" s="1"/>
  <c r="J1977" i="1" s="1"/>
  <c r="AP2242" i="25"/>
  <c r="CP2242" i="25" s="1"/>
  <c r="J2242" i="1" s="1"/>
  <c r="AP3065" i="25"/>
  <c r="CP3065" i="25" s="1"/>
  <c r="J3065" i="1" s="1"/>
  <c r="AP3331" i="25"/>
  <c r="CP3331" i="25" s="1"/>
  <c r="J3331" i="1" s="1"/>
  <c r="AP4149" i="25"/>
  <c r="CP4149" i="25" s="1"/>
  <c r="J4149" i="1" s="1"/>
  <c r="AP4442" i="25"/>
  <c r="CP4442" i="25" s="1"/>
  <c r="J4442" i="1" s="1"/>
  <c r="AP5000" i="25"/>
  <c r="CP5000" i="25" s="1"/>
  <c r="J5000" i="1" s="1"/>
  <c r="AP5545" i="25"/>
  <c r="CP5545" i="25" s="1"/>
  <c r="J5545" i="1" s="1"/>
  <c r="AP6143" i="25"/>
  <c r="CP6143" i="25" s="1"/>
  <c r="J6143" i="1" s="1"/>
  <c r="AP6678" i="25"/>
  <c r="CP6678" i="25" s="1"/>
  <c r="J6678" i="1" s="1"/>
  <c r="AP7103" i="25"/>
  <c r="CP7103" i="25" s="1"/>
  <c r="J7103" i="1" s="1"/>
  <c r="AP7584" i="25"/>
  <c r="CP7584" i="25" s="1"/>
  <c r="J7584" i="1" s="1"/>
  <c r="AP8107" i="25"/>
  <c r="CP8107" i="25" s="1"/>
  <c r="J8107" i="1" s="1"/>
  <c r="AP8625" i="25"/>
  <c r="CP8625" i="25" s="1"/>
  <c r="J8625" i="1" s="1"/>
  <c r="AP426" i="25"/>
  <c r="CP426" i="25" s="1"/>
  <c r="J426" i="1" s="1"/>
  <c r="AP1120" i="25"/>
  <c r="CP1120" i="25" s="1"/>
  <c r="J1120" i="1" s="1"/>
  <c r="AP1221" i="25"/>
  <c r="CP1221" i="25" s="1"/>
  <c r="J1221" i="1" s="1"/>
  <c r="AP2086" i="25"/>
  <c r="CP2086" i="25" s="1"/>
  <c r="J2086" i="1" s="1"/>
  <c r="AP2343" i="25"/>
  <c r="CP2343" i="25" s="1"/>
  <c r="J2343" i="1" s="1"/>
  <c r="AP3166" i="25"/>
  <c r="CP3166" i="25" s="1"/>
  <c r="J3166" i="1" s="1"/>
  <c r="AP3440" i="25"/>
  <c r="CP3440" i="25" s="1"/>
  <c r="J3440" i="1" s="1"/>
  <c r="AP4250" i="25"/>
  <c r="AP4551" i="25"/>
  <c r="AP5098" i="25"/>
  <c r="CP5098" i="25" s="1"/>
  <c r="J5098" i="1" s="1"/>
  <c r="AP5643" i="25"/>
  <c r="CP5643" i="25" s="1"/>
  <c r="J5643" i="1" s="1"/>
  <c r="AP5932" i="25"/>
  <c r="CP5932" i="25" s="1"/>
  <c r="J5932" i="1" s="1"/>
  <c r="AP6510" i="25"/>
  <c r="AP7065" i="25"/>
  <c r="CP7065" i="25" s="1"/>
  <c r="J7065" i="1" s="1"/>
  <c r="AP7551" i="25"/>
  <c r="AP7991" i="25"/>
  <c r="CP7991" i="25" s="1"/>
  <c r="J7991" i="1" s="1"/>
  <c r="AP8548" i="25"/>
  <c r="CP8548" i="25" s="1"/>
  <c r="J8548" i="1" s="1"/>
  <c r="AP831" i="25"/>
  <c r="CP831" i="25" s="1"/>
  <c r="J831" i="1" s="1"/>
  <c r="AP678" i="25"/>
  <c r="CP678" i="25" s="1"/>
  <c r="J678" i="1" s="1"/>
  <c r="AP1820" i="25"/>
  <c r="CP1820" i="25" s="1"/>
  <c r="J1820" i="1" s="1"/>
  <c r="AP2187" i="25"/>
  <c r="AP2444" i="25"/>
  <c r="CP2444" i="25" s="1"/>
  <c r="J2444" i="1" s="1"/>
  <c r="AP3275" i="25"/>
  <c r="CP3275" i="25" s="1"/>
  <c r="J3275" i="1" s="1"/>
  <c r="AP3549" i="25"/>
  <c r="CP3549" i="25" s="1"/>
  <c r="J3549" i="1" s="1"/>
  <c r="AP4359" i="25"/>
  <c r="AP4652" i="25"/>
  <c r="CP4652" i="25" s="1"/>
  <c r="J4652" i="1" s="1"/>
  <c r="AP4935" i="25"/>
  <c r="CP4935" i="25" s="1"/>
  <c r="J4935" i="1" s="1"/>
  <c r="AP5474" i="25"/>
  <c r="CP5474" i="25" s="1"/>
  <c r="J5474" i="1" s="1"/>
  <c r="AP5769" i="25"/>
  <c r="CP5769" i="25" s="1"/>
  <c r="J5769" i="1" s="1"/>
  <c r="AP6344" i="25"/>
  <c r="CP6344" i="25" s="1"/>
  <c r="J6344" i="1" s="1"/>
  <c r="AP6894" i="25"/>
  <c r="AP7526" i="25"/>
  <c r="CP7526" i="25" s="1"/>
  <c r="J7526" i="1" s="1"/>
  <c r="AP8067" i="25"/>
  <c r="CP8067" i="25" s="1"/>
  <c r="J8067" i="1" s="1"/>
  <c r="AP8512" i="25"/>
  <c r="AP391" i="25"/>
  <c r="CP391" i="25" s="1"/>
  <c r="J391" i="1" s="1"/>
  <c r="AP238" i="25"/>
  <c r="AP882" i="25"/>
  <c r="CP882" i="25" s="1"/>
  <c r="J882" i="1" s="1"/>
  <c r="AP1747" i="25"/>
  <c r="CP1747" i="25" s="1"/>
  <c r="J1747" i="1" s="1"/>
  <c r="AP2553" i="25"/>
  <c r="CP2553" i="25" s="1"/>
  <c r="J2553" i="1" s="1"/>
  <c r="AP2835" i="25"/>
  <c r="CP2835" i="25" s="1"/>
  <c r="J2835" i="1" s="1"/>
  <c r="AP3650" i="25"/>
  <c r="CP3650" i="25" s="1"/>
  <c r="J3650" i="1" s="1"/>
  <c r="AP3919" i="25"/>
  <c r="AP4212" i="25"/>
  <c r="CP4212" i="25" s="1"/>
  <c r="J4212" i="1" s="1"/>
  <c r="AP4489" i="25"/>
  <c r="CP4489" i="25" s="1"/>
  <c r="J4489" i="1" s="1"/>
  <c r="AP5308" i="25"/>
  <c r="AP5867" i="25"/>
  <c r="CP5867" i="25" s="1"/>
  <c r="J5867" i="1" s="1"/>
  <c r="AP6442" i="25"/>
  <c r="CP6442" i="25" s="1"/>
  <c r="J6442" i="1" s="1"/>
  <c r="AP7000" i="25"/>
  <c r="CP7000" i="25" s="1"/>
  <c r="J7000" i="1" s="1"/>
  <c r="AP7336" i="25"/>
  <c r="AP7890" i="25"/>
  <c r="CP7890" i="25" s="1"/>
  <c r="J7890" i="1" s="1"/>
  <c r="AP8465" i="25"/>
  <c r="AP804" i="25"/>
  <c r="CP804" i="25" s="1"/>
  <c r="J804" i="1" s="1"/>
  <c r="AP659" i="25"/>
  <c r="CP659" i="25" s="1"/>
  <c r="J659" i="1" s="1"/>
  <c r="AP1239" i="25"/>
  <c r="CP1239" i="25" s="1"/>
  <c r="J1239" i="1" s="1"/>
  <c r="AP1311" i="25"/>
  <c r="CP1311" i="25" s="1"/>
  <c r="J1311" i="1" s="1"/>
  <c r="AP2654" i="25"/>
  <c r="CP2654" i="25" s="1"/>
  <c r="J2654" i="1" s="1"/>
  <c r="AP2936" i="25"/>
  <c r="CP2936" i="25" s="1"/>
  <c r="J2936" i="1" s="1"/>
  <c r="AP3213" i="25"/>
  <c r="CP3213" i="25" s="1"/>
  <c r="J3213" i="1" s="1"/>
  <c r="AP3479" i="25"/>
  <c r="CP3479" i="25" s="1"/>
  <c r="J3479" i="1" s="1"/>
  <c r="AP4297" i="25"/>
  <c r="CP4297" i="25" s="1"/>
  <c r="J4297" i="1" s="1"/>
  <c r="AP4598" i="25"/>
  <c r="CP4598" i="25" s="1"/>
  <c r="J4598" i="1" s="1"/>
  <c r="AP5414" i="25"/>
  <c r="AP5973" i="25"/>
  <c r="CP5973" i="25" s="1"/>
  <c r="J5973" i="1" s="1"/>
  <c r="AP6279" i="25"/>
  <c r="CP6279" i="25" s="1"/>
  <c r="J6279" i="1" s="1"/>
  <c r="AP6829" i="25"/>
  <c r="AP7428" i="25"/>
  <c r="CP7428" i="25" s="1"/>
  <c r="J7428" i="1" s="1"/>
  <c r="AP7849" i="25"/>
  <c r="AP8402" i="25"/>
  <c r="CP8402" i="25" s="1"/>
  <c r="J8402" i="1" s="1"/>
  <c r="AP364" i="25"/>
  <c r="CP364" i="25" s="1"/>
  <c r="J364" i="1" s="1"/>
  <c r="AP219" i="25"/>
  <c r="CP219" i="25" s="1"/>
  <c r="J219" i="1" s="1"/>
  <c r="AP1858" i="25"/>
  <c r="CP1858" i="25" s="1"/>
  <c r="J1858" i="1" s="1"/>
  <c r="AP1356" i="25"/>
  <c r="CP1356" i="25" s="1"/>
  <c r="J1356" i="1" s="1"/>
  <c r="AP2214" i="25"/>
  <c r="CP2214" i="25" s="1"/>
  <c r="J2214" i="1" s="1"/>
  <c r="AP2499" i="25"/>
  <c r="CP2499" i="25" s="1"/>
  <c r="J2499" i="1" s="1"/>
  <c r="AP2773" i="25"/>
  <c r="AP3596" i="25"/>
  <c r="AP3857" i="25"/>
  <c r="CP3857" i="25" s="1"/>
  <c r="J3857" i="1" s="1"/>
  <c r="AP4699" i="25"/>
  <c r="CP4699" i="25" s="1"/>
  <c r="J4699" i="1" s="1"/>
  <c r="AP5243" i="25"/>
  <c r="CP5243" i="25" s="1"/>
  <c r="J5243" i="1" s="1"/>
  <c r="AP5810" i="25"/>
  <c r="CP5810" i="25" s="1"/>
  <c r="J5810" i="1" s="1"/>
  <c r="AP6369" i="25"/>
  <c r="CP6369" i="25" s="1"/>
  <c r="J6369" i="1" s="1"/>
  <c r="AP6943" i="25"/>
  <c r="CP6943" i="25" s="1"/>
  <c r="J6943" i="1" s="1"/>
  <c r="AP7268" i="25"/>
  <c r="CP7268" i="25" s="1"/>
  <c r="J7268" i="1" s="1"/>
  <c r="AP7824" i="25"/>
  <c r="CP7824" i="25" s="1"/>
  <c r="J7824" i="1" s="1"/>
  <c r="AP8301" i="25"/>
  <c r="CP8301" i="25" s="1"/>
  <c r="J8301" i="1" s="1"/>
  <c r="AP769" i="25"/>
  <c r="CP769" i="25" s="1"/>
  <c r="J769" i="1" s="1"/>
  <c r="AP624" i="25"/>
  <c r="CP624" i="25" s="1"/>
  <c r="J624" i="1" s="1"/>
  <c r="AP900" i="25"/>
  <c r="AP1331" i="25"/>
  <c r="CP1331" i="25" s="1"/>
  <c r="J1331" i="1" s="1"/>
  <c r="AP1776" i="25"/>
  <c r="AP2608" i="25"/>
  <c r="CP2608" i="25" s="1"/>
  <c r="J2608" i="1" s="1"/>
  <c r="AP2882" i="25"/>
  <c r="CP2882" i="25" s="1"/>
  <c r="J2882" i="1" s="1"/>
  <c r="AP3697" i="25"/>
  <c r="CP3697" i="25" s="1"/>
  <c r="J3697" i="1" s="1"/>
  <c r="AP3966" i="25"/>
  <c r="AP4808" i="25"/>
  <c r="AP5349" i="25"/>
  <c r="CP5349" i="25" s="1"/>
  <c r="J5349" i="1" s="1"/>
  <c r="AP5640" i="25"/>
  <c r="CP5640" i="25" s="1"/>
  <c r="J5640" i="1" s="1"/>
  <c r="AP6049" i="25"/>
  <c r="AP6773" i="25"/>
  <c r="CP6773" i="25" s="1"/>
  <c r="J6773" i="1" s="1"/>
  <c r="AP7320" i="25"/>
  <c r="CP7320" i="25" s="1"/>
  <c r="J7320" i="1" s="1"/>
  <c r="AP7786" i="25"/>
  <c r="CP7786" i="25" s="1"/>
  <c r="J7786" i="1" s="1"/>
  <c r="AP8255" i="25"/>
  <c r="CP8255" i="25" s="1"/>
  <c r="J8255" i="1" s="1"/>
  <c r="AP329" i="25"/>
  <c r="CP329" i="25" s="1"/>
  <c r="J329" i="1" s="1"/>
  <c r="AP184" i="25"/>
  <c r="CP184" i="25" s="1"/>
  <c r="J184" i="1" s="1"/>
  <c r="AP1238" i="25"/>
  <c r="CP1238" i="25" s="1"/>
  <c r="J1238" i="1" s="1"/>
  <c r="AP1304" i="25"/>
  <c r="CP1304" i="25" s="1"/>
  <c r="J1304" i="1" s="1"/>
  <c r="AP1885" i="25"/>
  <c r="CP1885" i="25" s="1"/>
  <c r="J1885" i="1" s="1"/>
  <c r="AP2709" i="25"/>
  <c r="CP2709" i="25" s="1"/>
  <c r="J2709" i="1" s="1"/>
  <c r="AP2983" i="25"/>
  <c r="CP2983" i="25" s="1"/>
  <c r="J2983" i="1" s="1"/>
  <c r="AP3798" i="25"/>
  <c r="CP3798" i="25" s="1"/>
  <c r="J3798" i="1" s="1"/>
  <c r="AP4075" i="25"/>
  <c r="CP4075" i="25" s="1"/>
  <c r="J4075" i="1" s="1"/>
  <c r="AP4917" i="25"/>
  <c r="AP5185" i="25"/>
  <c r="CP5185" i="25" s="1"/>
  <c r="J5185" i="1" s="1"/>
  <c r="AP5746" i="25"/>
  <c r="AP6075" i="25"/>
  <c r="CP6075" i="25" s="1"/>
  <c r="J6075" i="1" s="1"/>
  <c r="AP6602" i="25"/>
  <c r="CP6602" i="25" s="1"/>
  <c r="J6602" i="1" s="1"/>
  <c r="AP7287" i="25"/>
  <c r="CP7287" i="25" s="1"/>
  <c r="J7287" i="1" s="1"/>
  <c r="AP7777" i="25"/>
  <c r="CP7777" i="25" s="1"/>
  <c r="J7777" i="1" s="1"/>
  <c r="AP8274" i="25"/>
  <c r="CP8274" i="25" s="1"/>
  <c r="J8274" i="1" s="1"/>
  <c r="AP8740" i="25"/>
  <c r="CP8740" i="25" s="1"/>
  <c r="J8740" i="1" s="1"/>
  <c r="AP597" i="25"/>
  <c r="CP597" i="25" s="1"/>
  <c r="J597" i="1" s="1"/>
  <c r="AP1847" i="25"/>
  <c r="CP1847" i="25" s="1"/>
  <c r="J1847" i="1" s="1"/>
  <c r="AP1764" i="25"/>
  <c r="CP1764" i="25" s="1"/>
  <c r="J1764" i="1" s="1"/>
  <c r="AP1986" i="25"/>
  <c r="CP1986" i="25" s="1"/>
  <c r="J1986" i="1" s="1"/>
  <c r="AP2269" i="25"/>
  <c r="AP3092" i="25"/>
  <c r="CP3092" i="25" s="1"/>
  <c r="J3092" i="1" s="1"/>
  <c r="AP3358" i="25"/>
  <c r="AP4176" i="25"/>
  <c r="CP4176" i="25" s="1"/>
  <c r="J4176" i="1" s="1"/>
  <c r="AP4477" i="25"/>
  <c r="CP4477" i="25" s="1"/>
  <c r="J4477" i="1" s="1"/>
  <c r="AP5030" i="25"/>
  <c r="AP5575" i="25"/>
  <c r="CP5575" i="25" s="1"/>
  <c r="J5575" i="1" s="1"/>
  <c r="AP6237" i="25"/>
  <c r="CP6237" i="25" s="1"/>
  <c r="J6237" i="1" s="1"/>
  <c r="AP6708" i="25"/>
  <c r="CP6708" i="25" s="1"/>
  <c r="J6708" i="1" s="1"/>
  <c r="AP7123" i="25"/>
  <c r="AP7624" i="25"/>
  <c r="AP8195" i="25"/>
  <c r="CP8195" i="25" s="1"/>
  <c r="J8195" i="1" s="1"/>
  <c r="AP8679" i="25"/>
  <c r="CP8679" i="25" s="1"/>
  <c r="J8679" i="1" s="1"/>
  <c r="AP157" i="25"/>
  <c r="CP157" i="25" s="1"/>
  <c r="J157" i="1" s="1"/>
  <c r="AP891" i="25"/>
  <c r="CP891" i="25" s="1"/>
  <c r="J891" i="1" s="1"/>
  <c r="AP1381" i="25"/>
  <c r="CP1381" i="25" s="1"/>
  <c r="J1381" i="1" s="1"/>
  <c r="AP2113" i="25"/>
  <c r="CP2113" i="25" s="1"/>
  <c r="J2113" i="1" s="1"/>
  <c r="AP2378" i="25"/>
  <c r="AP3201" i="25"/>
  <c r="CP3201" i="25" s="1"/>
  <c r="J3201" i="1" s="1"/>
  <c r="AP3467" i="25"/>
  <c r="CP3467" i="25" s="1"/>
  <c r="J3467" i="1" s="1"/>
  <c r="AP4285" i="25"/>
  <c r="CP4285" i="25" s="1"/>
  <c r="J4285" i="1" s="1"/>
  <c r="AP4578" i="25"/>
  <c r="CP4578" i="25" s="1"/>
  <c r="J4578" i="1" s="1"/>
  <c r="AP5136" i="25"/>
  <c r="CP5136" i="25" s="1"/>
  <c r="J5136" i="1" s="1"/>
  <c r="AP5681" i="25"/>
  <c r="CP5681" i="25" s="1"/>
  <c r="J5681" i="1" s="1"/>
  <c r="AP6034" i="25"/>
  <c r="AP6545" i="25"/>
  <c r="CP6545" i="25" s="1"/>
  <c r="J6545" i="1" s="1"/>
  <c r="AP7074" i="25"/>
  <c r="CP7074" i="25" s="1"/>
  <c r="J7074" i="1" s="1"/>
  <c r="AP7599" i="25"/>
  <c r="CP7599" i="25" s="1"/>
  <c r="J7599" i="1" s="1"/>
  <c r="AP8121" i="25"/>
  <c r="CP8121" i="25" s="1"/>
  <c r="J8121" i="1" s="1"/>
  <c r="AP8637" i="25"/>
  <c r="CP8637" i="25" s="1"/>
  <c r="J8637" i="1" s="1"/>
  <c r="AP562" i="25"/>
  <c r="CP562" i="25" s="1"/>
  <c r="J562" i="1" s="1"/>
  <c r="AP1254" i="25"/>
  <c r="CP1254" i="25" s="1"/>
  <c r="J1254" i="1" s="1"/>
  <c r="AP1354" i="25"/>
  <c r="CP1354" i="25" s="1"/>
  <c r="J1354" i="1" s="1"/>
  <c r="AP1673" i="25"/>
  <c r="CP1673" i="25" s="1"/>
  <c r="J1673" i="1" s="1"/>
  <c r="AP2479" i="25"/>
  <c r="AP2761" i="25"/>
  <c r="CP2761" i="25" s="1"/>
  <c r="J2761" i="1" s="1"/>
  <c r="AP3576" i="25"/>
  <c r="CP3576" i="25" s="1"/>
  <c r="J3576" i="1" s="1"/>
  <c r="AP3845" i="25"/>
  <c r="CP3845" i="25" s="1"/>
  <c r="J3845" i="1" s="1"/>
  <c r="AP4687" i="25"/>
  <c r="CP4687" i="25" s="1"/>
  <c r="J4687" i="1" s="1"/>
  <c r="AP4965" i="25"/>
  <c r="CP4965" i="25" s="1"/>
  <c r="J4965" i="1" s="1"/>
  <c r="AP5510" i="25"/>
  <c r="CP5510" i="25" s="1"/>
  <c r="J5510" i="1" s="1"/>
  <c r="AP6068" i="25"/>
  <c r="CP6068" i="25" s="1"/>
  <c r="J6068" i="1" s="1"/>
  <c r="AP6643" i="25"/>
  <c r="AP6924" i="25"/>
  <c r="CP6924" i="25" s="1"/>
  <c r="J6924" i="1" s="1"/>
  <c r="AP7570" i="25"/>
  <c r="CP7570" i="25" s="1"/>
  <c r="J7570" i="1" s="1"/>
  <c r="AP7970" i="25"/>
  <c r="AP8557" i="25"/>
  <c r="CP8557" i="25" s="1"/>
  <c r="J8557" i="1" s="1"/>
  <c r="AP122" i="25"/>
  <c r="CP122" i="25" s="1"/>
  <c r="J122" i="1" s="1"/>
  <c r="AP814" i="25"/>
  <c r="CP814" i="25" s="1"/>
  <c r="J814" i="1" s="1"/>
  <c r="AP917" i="25"/>
  <c r="CP917" i="25" s="1"/>
  <c r="J917" i="1" s="1"/>
  <c r="AP1782" i="25"/>
  <c r="CP1782" i="25" s="1"/>
  <c r="J1782" i="1" s="1"/>
  <c r="AP2580" i="25"/>
  <c r="CP2580" i="25" s="1"/>
  <c r="J2580" i="1" s="1"/>
  <c r="AP2862" i="25"/>
  <c r="CP2862" i="25" s="1"/>
  <c r="J2862" i="1" s="1"/>
  <c r="AP3685" i="25"/>
  <c r="CP3685" i="25" s="1"/>
  <c r="J3685" i="1" s="1"/>
  <c r="AP3946" i="25"/>
  <c r="AP4788" i="25"/>
  <c r="CP4788" i="25" s="1"/>
  <c r="J4788" i="1" s="1"/>
  <c r="AP5071" i="25"/>
  <c r="CP5071" i="25" s="1"/>
  <c r="J5071" i="1" s="1"/>
  <c r="AP5338" i="25"/>
  <c r="CP5338" i="25" s="1"/>
  <c r="J5338" i="1" s="1"/>
  <c r="AP5905" i="25"/>
  <c r="CP5905" i="25" s="1"/>
  <c r="J5905" i="1" s="1"/>
  <c r="AP6480" i="25"/>
  <c r="CP6480" i="25" s="1"/>
  <c r="J6480" i="1" s="1"/>
  <c r="AP7030" i="25"/>
  <c r="AP7489" i="25"/>
  <c r="CP7489" i="25" s="1"/>
  <c r="J7489" i="1" s="1"/>
  <c r="AP8104" i="25"/>
  <c r="CP8104" i="25" s="1"/>
  <c r="J8104" i="1" s="1"/>
  <c r="AP8554" i="25"/>
  <c r="CP8554" i="25" s="1"/>
  <c r="J8554" i="1" s="1"/>
  <c r="AP527" i="25"/>
  <c r="CP527" i="25" s="1"/>
  <c r="J527" i="1" s="1"/>
  <c r="AP374" i="25"/>
  <c r="CP374" i="25" s="1"/>
  <c r="J374" i="1" s="1"/>
  <c r="AP1018" i="25"/>
  <c r="CP1018" i="25" s="1"/>
  <c r="J1018" i="1" s="1"/>
  <c r="AP1883" i="25"/>
  <c r="CP1883" i="25" s="1"/>
  <c r="J1883" i="1" s="1"/>
  <c r="AP2689" i="25"/>
  <c r="CP2689" i="25" s="1"/>
  <c r="J2689" i="1" s="1"/>
  <c r="AP2971" i="25"/>
  <c r="CP2971" i="25" s="1"/>
  <c r="J2971" i="1" s="1"/>
  <c r="AP3786" i="25"/>
  <c r="AP4055" i="25"/>
  <c r="CP4055" i="25" s="1"/>
  <c r="J4055" i="1" s="1"/>
  <c r="AP4348" i="25"/>
  <c r="CP4348" i="25" s="1"/>
  <c r="J4348" i="1" s="1"/>
  <c r="AP4625" i="25"/>
  <c r="CP4625" i="25" s="1"/>
  <c r="J4625" i="1" s="1"/>
  <c r="AP5444" i="25"/>
  <c r="CP5444" i="25" s="1"/>
  <c r="J5444" i="1" s="1"/>
  <c r="AP6003" i="25"/>
  <c r="CP6003" i="25" s="1"/>
  <c r="J6003" i="1" s="1"/>
  <c r="AP6309" i="25"/>
  <c r="AP6859" i="25"/>
  <c r="CP6859" i="25" s="1"/>
  <c r="J6859" i="1" s="1"/>
  <c r="AP7339" i="25"/>
  <c r="CP7339" i="25" s="1"/>
  <c r="J7339" i="1" s="1"/>
  <c r="AP8029" i="25"/>
  <c r="CP8029" i="25" s="1"/>
  <c r="J8029" i="1" s="1"/>
  <c r="AP8497" i="25"/>
  <c r="CP8497" i="25" s="1"/>
  <c r="J8497" i="1" s="1"/>
  <c r="AP87" i="25"/>
  <c r="CP87" i="25" s="1"/>
  <c r="J87" i="1" s="1"/>
  <c r="AP795" i="25"/>
  <c r="AP1377" i="25"/>
  <c r="CP1377" i="25" s="1"/>
  <c r="J1377" i="1" s="1"/>
  <c r="AP1447" i="25"/>
  <c r="AP2249" i="25"/>
  <c r="AP3072" i="25"/>
  <c r="AP3346" i="25"/>
  <c r="AP3615" i="25"/>
  <c r="CP3615" i="25" s="1"/>
  <c r="J3615" i="1" s="1"/>
  <c r="AP3908" i="25"/>
  <c r="AP4734" i="25"/>
  <c r="AP5281" i="25"/>
  <c r="CP5281" i="25" s="1"/>
  <c r="J5281" i="1" s="1"/>
  <c r="AP5840" i="25"/>
  <c r="CP5840" i="25" s="1"/>
  <c r="J5840" i="1" s="1"/>
  <c r="AP6415" i="25"/>
  <c r="CP6415" i="25" s="1"/>
  <c r="J6415" i="1" s="1"/>
  <c r="AP6965" i="25"/>
  <c r="AP7431" i="25"/>
  <c r="CP7431" i="25" s="1"/>
  <c r="J7431" i="1" s="1"/>
  <c r="AP7852" i="25"/>
  <c r="CP7852" i="25" s="1"/>
  <c r="J7852" i="1" s="1"/>
  <c r="AP8441" i="25"/>
  <c r="CP8441" i="25" s="1"/>
  <c r="J8441" i="1" s="1"/>
  <c r="AP500" i="25"/>
  <c r="CP500" i="25" s="1"/>
  <c r="J500" i="1" s="1"/>
  <c r="AP355" i="25"/>
  <c r="CP355" i="25" s="1"/>
  <c r="J355" i="1" s="1"/>
  <c r="AP935" i="25"/>
  <c r="CP935" i="25" s="1"/>
  <c r="J935" i="1" s="1"/>
  <c r="AP1492" i="25"/>
  <c r="CP1492" i="25" s="1"/>
  <c r="J1492" i="1" s="1"/>
  <c r="AP2350" i="25"/>
  <c r="CP2350" i="25" s="1"/>
  <c r="J2350" i="1" s="1"/>
  <c r="AP2635" i="25"/>
  <c r="AP2909" i="25"/>
  <c r="CP2909" i="25" s="1"/>
  <c r="J2909" i="1" s="1"/>
  <c r="AP3732" i="25"/>
  <c r="CP3732" i="25" s="1"/>
  <c r="J3732" i="1" s="1"/>
  <c r="AP3993" i="25"/>
  <c r="CP3993" i="25" s="1"/>
  <c r="J3993" i="1" s="1"/>
  <c r="AP4835" i="25"/>
  <c r="CP4835" i="25" s="1"/>
  <c r="J4835" i="1" s="1"/>
  <c r="AP5379" i="25"/>
  <c r="CP5379" i="25" s="1"/>
  <c r="J5379" i="1" s="1"/>
  <c r="AP5946" i="25"/>
  <c r="AP6505" i="25"/>
  <c r="CP6505" i="25" s="1"/>
  <c r="J6505" i="1" s="1"/>
  <c r="AP6802" i="25"/>
  <c r="CP6802" i="25" s="1"/>
  <c r="J6802" i="1" s="1"/>
  <c r="AP7406" i="25"/>
  <c r="AP7819" i="25"/>
  <c r="CP7819" i="25" s="1"/>
  <c r="J7819" i="1" s="1"/>
  <c r="AP8358" i="25"/>
  <c r="AP60" i="25"/>
  <c r="CP60" i="25" s="1"/>
  <c r="J60" i="1" s="1"/>
  <c r="AP760" i="25"/>
  <c r="CP760" i="25" s="1"/>
  <c r="J760" i="1" s="1"/>
  <c r="AP1036" i="25"/>
  <c r="AP1467" i="25"/>
  <c r="CP1467" i="25" s="1"/>
  <c r="J1467" i="1" s="1"/>
  <c r="AP1912" i="25"/>
  <c r="CP1912" i="25" s="1"/>
  <c r="J1912" i="1" s="1"/>
  <c r="AP2744" i="25"/>
  <c r="CP2744" i="25" s="1"/>
  <c r="J2744" i="1" s="1"/>
  <c r="AP3018" i="25"/>
  <c r="CP3018" i="25" s="1"/>
  <c r="J3018" i="1" s="1"/>
  <c r="AP3833" i="25"/>
  <c r="CP3833" i="25" s="1"/>
  <c r="J3833" i="1" s="1"/>
  <c r="AP4102" i="25"/>
  <c r="CP4102" i="25" s="1"/>
  <c r="J4102" i="1" s="1"/>
  <c r="AP4395" i="25"/>
  <c r="CP4395" i="25" s="1"/>
  <c r="J4395" i="1" s="1"/>
  <c r="AP5216" i="25"/>
  <c r="AP5775" i="25"/>
  <c r="CP5775" i="25" s="1"/>
  <c r="J5775" i="1" s="1"/>
  <c r="AP6185" i="25"/>
  <c r="CP6185" i="25" s="1"/>
  <c r="J6185" i="1" s="1"/>
  <c r="AP6640" i="25"/>
  <c r="CP6640" i="25" s="1"/>
  <c r="J6640" i="1" s="1"/>
  <c r="AP7307" i="25"/>
  <c r="CP7307" i="25" s="1"/>
  <c r="J7307" i="1" s="1"/>
  <c r="AP7813" i="25"/>
  <c r="AP8326" i="25"/>
  <c r="CP8326" i="25" s="1"/>
  <c r="J8326" i="1" s="1"/>
  <c r="AP465" i="25"/>
  <c r="CP465" i="25" s="1"/>
  <c r="J465" i="1" s="1"/>
  <c r="AP320" i="25"/>
  <c r="AP985" i="25"/>
  <c r="CP985" i="25" s="1"/>
  <c r="J985" i="1" s="1"/>
  <c r="AP1440" i="25"/>
  <c r="CP1440" i="25" s="1"/>
  <c r="J1440" i="1" s="1"/>
  <c r="AP2021" i="25"/>
  <c r="CP2021" i="25" s="1"/>
  <c r="J2021" i="1" s="1"/>
  <c r="AP2304" i="25"/>
  <c r="CP2304" i="25" s="1"/>
  <c r="J2304" i="1" s="1"/>
  <c r="AP3119" i="25"/>
  <c r="CP3119" i="25" s="1"/>
  <c r="J3119" i="1" s="1"/>
  <c r="AP3393" i="25"/>
  <c r="CP3393" i="25" s="1"/>
  <c r="J3393" i="1" s="1"/>
  <c r="AP4211" i="25"/>
  <c r="AP4504" i="25"/>
  <c r="AP5044" i="25"/>
  <c r="CP5044" i="25" s="1"/>
  <c r="J5044" i="1" s="1"/>
  <c r="AP5605" i="25"/>
  <c r="CP5605" i="25" s="1"/>
  <c r="J5605" i="1" s="1"/>
  <c r="AP6211" i="25"/>
  <c r="CP6211" i="25" s="1"/>
  <c r="J6211" i="1" s="1"/>
  <c r="AP6738" i="25"/>
  <c r="CP6738" i="25" s="1"/>
  <c r="J6738" i="1" s="1"/>
  <c r="AP7290" i="25"/>
  <c r="CP7290" i="25" s="1"/>
  <c r="J7290" i="1" s="1"/>
  <c r="AP7796" i="25"/>
  <c r="CP7796" i="25" s="1"/>
  <c r="J7796" i="1" s="1"/>
  <c r="AP8280" i="25"/>
  <c r="CP8280" i="25" s="1"/>
  <c r="J8280" i="1" s="1"/>
  <c r="AP25" i="25"/>
  <c r="CP25" i="25" s="1"/>
  <c r="J25" i="1" s="1"/>
  <c r="AP733" i="25"/>
  <c r="CP733" i="25" s="1"/>
  <c r="J733" i="1" s="1"/>
  <c r="AP934" i="25"/>
  <c r="CP934" i="25" s="1"/>
  <c r="J934" i="1" s="1"/>
  <c r="AP1855" i="25"/>
  <c r="AP2122" i="25"/>
  <c r="CP2122" i="25" s="1"/>
  <c r="J2122" i="1" s="1"/>
  <c r="AP2405" i="25"/>
  <c r="AP3228" i="25"/>
  <c r="CP3228" i="25" s="1"/>
  <c r="J3228" i="1" s="1"/>
  <c r="AP3494" i="25"/>
  <c r="CP3494" i="25" s="1"/>
  <c r="J3494" i="1" s="1"/>
  <c r="AP4312" i="25"/>
  <c r="CP4312" i="25" s="1"/>
  <c r="J4312" i="1" s="1"/>
  <c r="AP4613" i="25"/>
  <c r="CP4613" i="25" s="1"/>
  <c r="J4613" i="1" s="1"/>
  <c r="AP5166" i="25"/>
  <c r="CP5166" i="25" s="1"/>
  <c r="J5166" i="1" s="1"/>
  <c r="AP5711" i="25"/>
  <c r="CP5711" i="25" s="1"/>
  <c r="J5711" i="1" s="1"/>
  <c r="AP6491" i="25"/>
  <c r="CP6491" i="25" s="1"/>
  <c r="J6491" i="1" s="1"/>
  <c r="AP6575" i="25"/>
  <c r="CP6575" i="25" s="1"/>
  <c r="J6575" i="1" s="1"/>
  <c r="AP7110" i="25"/>
  <c r="CP7110" i="25" s="1"/>
  <c r="J7110" i="1" s="1"/>
  <c r="AP7643" i="25"/>
  <c r="AP8177" i="25"/>
  <c r="CP8177" i="25" s="1"/>
  <c r="J8177" i="1" s="1"/>
  <c r="AP8714" i="25"/>
  <c r="CP8714" i="25" s="1"/>
  <c r="J8714" i="1" s="1"/>
  <c r="AP293" i="25"/>
  <c r="CP293" i="25" s="1"/>
  <c r="J293" i="1" s="1"/>
  <c r="AP1027" i="25"/>
  <c r="AP1517" i="25"/>
  <c r="CP1517" i="25" s="1"/>
  <c r="J1517" i="1" s="1"/>
  <c r="AP2084" i="25"/>
  <c r="CP2084" i="25" s="1"/>
  <c r="J2084" i="1" s="1"/>
  <c r="AP2514" i="25"/>
  <c r="CP2514" i="25" s="1"/>
  <c r="J2514" i="1" s="1"/>
  <c r="AP2788" i="25"/>
  <c r="CP2788" i="25" s="1"/>
  <c r="J2788" i="1" s="1"/>
  <c r="AP3603" i="25"/>
  <c r="CP3603" i="25" s="1"/>
  <c r="J3603" i="1" s="1"/>
  <c r="AP3872" i="25"/>
  <c r="CP3872" i="25" s="1"/>
  <c r="J3872" i="1" s="1"/>
  <c r="AP4714" i="25"/>
  <c r="CP4714" i="25" s="1"/>
  <c r="J4714" i="1" s="1"/>
  <c r="AP4995" i="25"/>
  <c r="CP4995" i="25" s="1"/>
  <c r="J4995" i="1" s="1"/>
  <c r="AP5540" i="25"/>
  <c r="CP5540" i="25" s="1"/>
  <c r="J5540" i="1" s="1"/>
  <c r="AP6170" i="25"/>
  <c r="CP6170" i="25" s="1"/>
  <c r="J6170" i="1" s="1"/>
  <c r="AP6681" i="25"/>
  <c r="CP6681" i="25" s="1"/>
  <c r="J6681" i="1" s="1"/>
  <c r="AP7077" i="25"/>
  <c r="CP7077" i="25" s="1"/>
  <c r="J7077" i="1" s="1"/>
  <c r="AP7618" i="25"/>
  <c r="AP8127" i="25"/>
  <c r="CP8127" i="25" s="1"/>
  <c r="J8127" i="1" s="1"/>
  <c r="AP8659" i="25"/>
  <c r="CP8659" i="25" s="1"/>
  <c r="J8659" i="1" s="1"/>
  <c r="AP698" i="25"/>
  <c r="CP698" i="25" s="1"/>
  <c r="J698" i="1" s="1"/>
  <c r="AP1390" i="25"/>
  <c r="AP1490" i="25"/>
  <c r="CP1490" i="25" s="1"/>
  <c r="J1490" i="1" s="1"/>
  <c r="AP1809" i="25"/>
  <c r="CP1809" i="25" s="1"/>
  <c r="J1809" i="1" s="1"/>
  <c r="AP2615" i="25"/>
  <c r="CP2615" i="25" s="1"/>
  <c r="J2615" i="1" s="1"/>
  <c r="AP2897" i="25"/>
  <c r="CP2897" i="25" s="1"/>
  <c r="J2897" i="1" s="1"/>
  <c r="AP3712" i="25"/>
  <c r="CP3712" i="25" s="1"/>
  <c r="J3712" i="1" s="1"/>
  <c r="AP3981" i="25"/>
  <c r="CP3981" i="25" s="1"/>
  <c r="J3981" i="1" s="1"/>
  <c r="AP4823" i="25"/>
  <c r="AP5101" i="25"/>
  <c r="AP5646" i="25"/>
  <c r="CP5646" i="25" s="1"/>
  <c r="J5646" i="1" s="1"/>
  <c r="AP6204" i="25"/>
  <c r="CP6204" i="25" s="1"/>
  <c r="J6204" i="1" s="1"/>
  <c r="AP6779" i="25"/>
  <c r="CP6779" i="25" s="1"/>
  <c r="J6779" i="1" s="1"/>
  <c r="AP7060" i="25"/>
  <c r="CP7060" i="25" s="1"/>
  <c r="J7060" i="1" s="1"/>
  <c r="AP7533" i="25"/>
  <c r="CP7533" i="25" s="1"/>
  <c r="J7533" i="1" s="1"/>
  <c r="AP8093" i="25"/>
  <c r="CP8093" i="25" s="1"/>
  <c r="J8093" i="1" s="1"/>
  <c r="AP8603" i="25"/>
  <c r="AP258" i="25"/>
  <c r="CP258" i="25" s="1"/>
  <c r="J258" i="1" s="1"/>
  <c r="AP952" i="25"/>
  <c r="AP1053" i="25"/>
  <c r="CP1053" i="25" s="1"/>
  <c r="J1053" i="1" s="1"/>
  <c r="AP1918" i="25"/>
  <c r="AP2716" i="25"/>
  <c r="CP2716" i="25" s="1"/>
  <c r="J2716" i="1" s="1"/>
  <c r="AP2998" i="25"/>
  <c r="CP2998" i="25" s="1"/>
  <c r="J2998" i="1" s="1"/>
  <c r="AP3821" i="25"/>
  <c r="CP3821" i="25" s="1"/>
  <c r="J3821" i="1" s="1"/>
  <c r="AP4082" i="25"/>
  <c r="AP4924" i="25"/>
  <c r="CP4924" i="25" s="1"/>
  <c r="J4924" i="1" s="1"/>
  <c r="AP4930" i="25"/>
  <c r="CP4930" i="25" s="1"/>
  <c r="J4930" i="1" s="1"/>
  <c r="AP5475" i="25"/>
  <c r="CP5475" i="25" s="1"/>
  <c r="J5475" i="1" s="1"/>
  <c r="AP5764" i="25"/>
  <c r="CP5764" i="25" s="1"/>
  <c r="J5764" i="1" s="1"/>
  <c r="AP6342" i="25"/>
  <c r="AP6897" i="25"/>
  <c r="CP6897" i="25" s="1"/>
  <c r="J6897" i="1" s="1"/>
  <c r="AP7500" i="25"/>
  <c r="CP7500" i="25" s="1"/>
  <c r="J7500" i="1" s="1"/>
  <c r="AP7956" i="25"/>
  <c r="CP7956" i="25" s="1"/>
  <c r="J7956" i="1" s="1"/>
  <c r="AP8570" i="25"/>
  <c r="CP8570" i="25" s="1"/>
  <c r="J8570" i="1" s="1"/>
  <c r="AP663" i="25"/>
  <c r="CP663" i="25" s="1"/>
  <c r="J663" i="1" s="1"/>
  <c r="AP510" i="25"/>
  <c r="CP510" i="25" s="1"/>
  <c r="J510" i="1" s="1"/>
  <c r="AP1154" i="25"/>
  <c r="CP1154" i="25" s="1"/>
  <c r="J1154" i="1" s="1"/>
  <c r="AP2019" i="25"/>
  <c r="CP2019" i="25" s="1"/>
  <c r="J2019" i="1" s="1"/>
  <c r="AP2276" i="25"/>
  <c r="CP2276" i="25" s="1"/>
  <c r="J2276" i="1" s="1"/>
  <c r="AP3107" i="25"/>
  <c r="CP3107" i="25" s="1"/>
  <c r="J3107" i="1" s="1"/>
  <c r="AP3381" i="25"/>
  <c r="CP3381" i="25" s="1"/>
  <c r="J3381" i="1" s="1"/>
  <c r="AP4191" i="25"/>
  <c r="AP4484" i="25"/>
  <c r="CP4484" i="25" s="1"/>
  <c r="J4484" i="1" s="1"/>
  <c r="AP4761" i="25"/>
  <c r="CP4761" i="25" s="1"/>
  <c r="J4761" i="1" s="1"/>
  <c r="AP5311" i="25"/>
  <c r="CP5311" i="25" s="1"/>
  <c r="J5311" i="1" s="1"/>
  <c r="AP5870" i="25"/>
  <c r="CP5870" i="25" s="1"/>
  <c r="J5870" i="1" s="1"/>
  <c r="AP6445" i="25"/>
  <c r="CP6445" i="25" s="1"/>
  <c r="J6445" i="1" s="1"/>
  <c r="AP6995" i="25"/>
  <c r="CP6995" i="25" s="1"/>
  <c r="J6995" i="1" s="1"/>
  <c r="AP7475" i="25"/>
  <c r="CP7475" i="25" s="1"/>
  <c r="J7475" i="1" s="1"/>
  <c r="AP8032" i="25"/>
  <c r="CP8032" i="25" s="1"/>
  <c r="J8032" i="1" s="1"/>
  <c r="AP8471" i="25"/>
  <c r="CP8471" i="25" s="1"/>
  <c r="J8471" i="1" s="1"/>
  <c r="AP223" i="25"/>
  <c r="CP223" i="25" s="1"/>
  <c r="J223" i="1" s="1"/>
  <c r="AP70" i="25"/>
  <c r="CP70" i="25" s="1"/>
  <c r="J70" i="1" s="1"/>
  <c r="AP1513" i="25"/>
  <c r="CP1513" i="25" s="1"/>
  <c r="J1513" i="1" s="1"/>
  <c r="AP1583" i="25"/>
  <c r="CP1583" i="25" s="1"/>
  <c r="J1583" i="1" s="1"/>
  <c r="AP2385" i="25"/>
  <c r="CP2385" i="25" s="1"/>
  <c r="J2385" i="1" s="1"/>
  <c r="AP3208" i="25"/>
  <c r="CP3208" i="25" s="1"/>
  <c r="J3208" i="1" s="1"/>
  <c r="AP3482" i="25"/>
  <c r="CP3482" i="25" s="1"/>
  <c r="J3482" i="1" s="1"/>
  <c r="AP3751" i="25"/>
  <c r="CP3751" i="25" s="1"/>
  <c r="J3751" i="1" s="1"/>
  <c r="AP4044" i="25"/>
  <c r="CP4044" i="25" s="1"/>
  <c r="J4044" i="1" s="1"/>
  <c r="AP4870" i="25"/>
  <c r="AP5417" i="25"/>
  <c r="CP5417" i="25" s="1"/>
  <c r="J5417" i="1" s="1"/>
  <c r="AP5976" i="25"/>
  <c r="AP6274" i="25"/>
  <c r="CP6274" i="25" s="1"/>
  <c r="J6274" i="1" s="1"/>
  <c r="AP6832" i="25"/>
  <c r="AP7434" i="25"/>
  <c r="CP7434" i="25" s="1"/>
  <c r="J7434" i="1" s="1"/>
  <c r="AP7855" i="25"/>
  <c r="CP7855" i="25" s="1"/>
  <c r="J7855" i="1" s="1"/>
  <c r="AP8450" i="25"/>
  <c r="CP8450" i="25" s="1"/>
  <c r="J8450" i="1" s="1"/>
  <c r="AP636" i="25"/>
  <c r="CP636" i="25" s="1"/>
  <c r="J636" i="1" s="1"/>
  <c r="AP491" i="25"/>
  <c r="CP491" i="25" s="1"/>
  <c r="J491" i="1" s="1"/>
  <c r="AP1071" i="25"/>
  <c r="CP1071" i="25" s="1"/>
  <c r="J1071" i="1" s="1"/>
  <c r="AP1628" i="25"/>
  <c r="CP1628" i="25" s="1"/>
  <c r="J1628" i="1" s="1"/>
  <c r="AP2486" i="25"/>
  <c r="CP2486" i="25" s="1"/>
  <c r="J2486" i="1" s="1"/>
  <c r="AP2768" i="25"/>
  <c r="CP2768" i="25" s="1"/>
  <c r="J2768" i="1" s="1"/>
  <c r="AP3045" i="25"/>
  <c r="CP3045" i="25" s="1"/>
  <c r="J3045" i="1" s="1"/>
  <c r="AP3311" i="25"/>
  <c r="CP3311" i="25" s="1"/>
  <c r="J3311" i="1" s="1"/>
  <c r="AP4129" i="25"/>
  <c r="CP4129" i="25" s="1"/>
  <c r="J4129" i="1" s="1"/>
  <c r="AP4430" i="25"/>
  <c r="CP4430" i="25" s="1"/>
  <c r="J4430" i="1" s="1"/>
  <c r="AP5246" i="25"/>
  <c r="CP5246" i="25" s="1"/>
  <c r="J5246" i="1" s="1"/>
  <c r="AP5805" i="25"/>
  <c r="AP6380" i="25"/>
  <c r="CP6380" i="25" s="1"/>
  <c r="J6380" i="1" s="1"/>
  <c r="AP6938" i="25"/>
  <c r="CP6938" i="25" s="1"/>
  <c r="J6938" i="1" s="1"/>
  <c r="AP7409" i="25"/>
  <c r="AP7822" i="25"/>
  <c r="AP8351" i="25"/>
  <c r="CP8351" i="25" s="1"/>
  <c r="J8351" i="1" s="1"/>
  <c r="AP196" i="25"/>
  <c r="CP196" i="25" s="1"/>
  <c r="J196" i="1" s="1"/>
  <c r="AP51" i="25"/>
  <c r="CP51" i="25" s="1"/>
  <c r="J51" i="1" s="1"/>
  <c r="AP1172" i="25"/>
  <c r="CP1172" i="25" s="1"/>
  <c r="J1172" i="1" s="1"/>
  <c r="AP1603" i="25"/>
  <c r="AP2048" i="25"/>
  <c r="CP2048" i="25" s="1"/>
  <c r="J2048" i="1" s="1"/>
  <c r="AP2331" i="25"/>
  <c r="CP2331" i="25" s="1"/>
  <c r="J2331" i="1" s="1"/>
  <c r="AP3154" i="25"/>
  <c r="AP3428" i="25"/>
  <c r="CP3428" i="25" s="1"/>
  <c r="J3428" i="1" s="1"/>
  <c r="AP4238" i="25"/>
  <c r="AP4531" i="25"/>
  <c r="AP5352" i="25"/>
  <c r="CP5352" i="25" s="1"/>
  <c r="J5352" i="1" s="1"/>
  <c r="AP5911" i="25"/>
  <c r="CP5911" i="25" s="1"/>
  <c r="J5911" i="1" s="1"/>
  <c r="AP6419" i="25"/>
  <c r="CP6419" i="25" s="1"/>
  <c r="J6419" i="1" s="1"/>
  <c r="AP6776" i="25"/>
  <c r="CP6776" i="25" s="1"/>
  <c r="J6776" i="1" s="1"/>
  <c r="AP7310" i="25"/>
  <c r="CP7310" i="25" s="1"/>
  <c r="J7310" i="1" s="1"/>
  <c r="AP7845" i="25"/>
  <c r="AP8308" i="25"/>
  <c r="CP8308" i="25" s="1"/>
  <c r="J8308" i="1" s="1"/>
  <c r="AP601" i="25"/>
  <c r="CP601" i="25" s="1"/>
  <c r="J601" i="1" s="1"/>
  <c r="AP456" i="25"/>
  <c r="CP456" i="25" s="1"/>
  <c r="J456" i="1" s="1"/>
  <c r="AP1121" i="25"/>
  <c r="CP1121" i="25" s="1"/>
  <c r="J1121" i="1" s="1"/>
  <c r="AP1576" i="25"/>
  <c r="CP1576" i="25" s="1"/>
  <c r="J1576" i="1" s="1"/>
  <c r="AP2157" i="25"/>
  <c r="CP2157" i="25" s="1"/>
  <c r="J2157" i="1" s="1"/>
  <c r="AP2440" i="25"/>
  <c r="AP3255" i="25"/>
  <c r="CP3255" i="25" s="1"/>
  <c r="J3255" i="1" s="1"/>
  <c r="AP3529" i="25"/>
  <c r="CP3529" i="25" s="1"/>
  <c r="J3529" i="1" s="1"/>
  <c r="AP4347" i="25"/>
  <c r="AP4640" i="25"/>
  <c r="CP4640" i="25" s="1"/>
  <c r="J4640" i="1" s="1"/>
  <c r="AP5180" i="25"/>
  <c r="CP5180" i="25" s="1"/>
  <c r="J5180" i="1" s="1"/>
  <c r="AP5741" i="25"/>
  <c r="CP5741" i="25" s="1"/>
  <c r="J5741" i="1" s="1"/>
  <c r="AP6110" i="25"/>
  <c r="CP6110" i="25" s="1"/>
  <c r="J6110" i="1" s="1"/>
  <c r="AP6605" i="25"/>
  <c r="AP7285" i="25"/>
  <c r="CP7285" i="25" s="1"/>
  <c r="J7285" i="1" s="1"/>
  <c r="AP7735" i="25"/>
  <c r="CP7735" i="25" s="1"/>
  <c r="J7735" i="1" s="1"/>
  <c r="AP8270" i="25"/>
  <c r="AP161" i="25"/>
  <c r="CP161" i="25" s="1"/>
  <c r="J161" i="1" s="1"/>
  <c r="AP16" i="25"/>
  <c r="CP16" i="25" s="1"/>
  <c r="J16" i="1" s="1"/>
  <c r="AP1070" i="25"/>
  <c r="CP1070" i="25" s="1"/>
  <c r="J1070" i="1" s="1"/>
  <c r="AP1946" i="25"/>
  <c r="AP1717" i="25"/>
  <c r="CP1717" i="25" s="1"/>
  <c r="J1717" i="1" s="1"/>
  <c r="AP2541" i="25"/>
  <c r="AP2815" i="25"/>
  <c r="AP3630" i="25"/>
  <c r="CP3630" i="25" s="1"/>
  <c r="J3630" i="1" s="1"/>
  <c r="AP3907" i="25"/>
  <c r="AP4749" i="25"/>
  <c r="CP4749" i="25" s="1"/>
  <c r="J4749" i="1" s="1"/>
  <c r="AP5017" i="25"/>
  <c r="CP5017" i="25" s="1"/>
  <c r="J5017" i="1" s="1"/>
  <c r="AP5578" i="25"/>
  <c r="AP6144" i="25"/>
  <c r="AP6711" i="25"/>
  <c r="CP6711" i="25" s="1"/>
  <c r="J6711" i="1" s="1"/>
  <c r="AP7121" i="25"/>
  <c r="CP7121" i="25" s="1"/>
  <c r="J7121" i="1" s="1"/>
  <c r="AP7662" i="25"/>
  <c r="CP7662" i="25" s="1"/>
  <c r="J7662" i="1" s="1"/>
  <c r="AP8191" i="25"/>
  <c r="CP8191" i="25" s="1"/>
  <c r="J8191" i="1" s="1"/>
  <c r="AP8726" i="25"/>
  <c r="CP8726" i="25" s="1"/>
  <c r="J8726" i="1" s="1"/>
  <c r="AP429" i="25"/>
  <c r="CP429" i="25" s="1"/>
  <c r="J429" i="1" s="1"/>
  <c r="AP1163" i="25"/>
  <c r="CP1163" i="25" s="1"/>
  <c r="J1163" i="1" s="1"/>
  <c r="AP1653" i="25"/>
  <c r="CP1653" i="25" s="1"/>
  <c r="J1653" i="1" s="1"/>
  <c r="AP2055" i="25"/>
  <c r="CP2055" i="25" s="1"/>
  <c r="J2055" i="1" s="1"/>
  <c r="AP2650" i="25"/>
  <c r="CP2650" i="25" s="1"/>
  <c r="J2650" i="1" s="1"/>
  <c r="AP2924" i="25"/>
  <c r="AP3739" i="25"/>
  <c r="CP3739" i="25" s="1"/>
  <c r="J3739" i="1" s="1"/>
  <c r="AP4008" i="25"/>
  <c r="CP4008" i="25" s="1"/>
  <c r="J4008" i="1" s="1"/>
  <c r="AP4850" i="25"/>
  <c r="CP4850" i="25" s="1"/>
  <c r="J4850" i="1" s="1"/>
  <c r="AP5131" i="25"/>
  <c r="CP5131" i="25" s="1"/>
  <c r="J5131" i="1" s="1"/>
  <c r="AP5676" i="25"/>
  <c r="CP5676" i="25" s="1"/>
  <c r="J5676" i="1" s="1"/>
  <c r="AP6069" i="25"/>
  <c r="CP6069" i="25" s="1"/>
  <c r="J6069" i="1" s="1"/>
  <c r="AP6540" i="25"/>
  <c r="CP6540" i="25" s="1"/>
  <c r="J6540" i="1" s="1"/>
  <c r="AP7088" i="25"/>
  <c r="CP7088" i="25" s="1"/>
  <c r="J7088" i="1" s="1"/>
  <c r="AP7806" i="25"/>
  <c r="CP7806" i="25" s="1"/>
  <c r="J7806" i="1" s="1"/>
  <c r="AP8157" i="25"/>
  <c r="CP8157" i="25" s="1"/>
  <c r="J8157" i="1" s="1"/>
  <c r="AP8684" i="25"/>
  <c r="AP834" i="25"/>
  <c r="CP834" i="25" s="1"/>
  <c r="J834" i="1" s="1"/>
  <c r="AP1526" i="25"/>
  <c r="CP1526" i="25" s="1"/>
  <c r="J1526" i="1" s="1"/>
  <c r="AP1626" i="25"/>
  <c r="CP1626" i="25" s="1"/>
  <c r="J1626" i="1" s="1"/>
  <c r="AP1945" i="25"/>
  <c r="CP1945" i="25" s="1"/>
  <c r="J1945" i="1" s="1"/>
  <c r="AP2210" i="25"/>
  <c r="CP2210" i="25" s="1"/>
  <c r="J2210" i="1" s="1"/>
  <c r="AP3033" i="25"/>
  <c r="CP3033" i="25" s="1"/>
  <c r="J3033" i="1" s="1"/>
  <c r="AP3299" i="25"/>
  <c r="AP4117" i="25"/>
  <c r="CP4117" i="25" s="1"/>
  <c r="J4117" i="1" s="1"/>
  <c r="AP4410" i="25"/>
  <c r="CP4410" i="25" s="1"/>
  <c r="J4410" i="1" s="1"/>
  <c r="AP4968" i="25"/>
  <c r="CP4968" i="25" s="1"/>
  <c r="J4968" i="1" s="1"/>
  <c r="AP5513" i="25"/>
  <c r="CP5513" i="25" s="1"/>
  <c r="J5513" i="1" s="1"/>
  <c r="AP6111" i="25"/>
  <c r="CP6111" i="25" s="1"/>
  <c r="J6111" i="1" s="1"/>
  <c r="AP6646" i="25"/>
  <c r="AP7071" i="25"/>
  <c r="AP7552" i="25"/>
  <c r="AP8075" i="25"/>
  <c r="AP8616" i="25"/>
  <c r="AP394" i="25"/>
  <c r="AP1088" i="25"/>
  <c r="CP1088" i="25" s="1"/>
  <c r="J1088" i="1" s="1"/>
  <c r="AP1189" i="25"/>
  <c r="CP1189" i="25" s="1"/>
  <c r="J1189" i="1" s="1"/>
  <c r="AP2054" i="25"/>
  <c r="CP2054" i="25" s="1"/>
  <c r="J2054" i="1" s="1"/>
  <c r="AP2311" i="25"/>
  <c r="CP2311" i="25" s="1"/>
  <c r="J2311" i="1" s="1"/>
  <c r="AP3134" i="25"/>
  <c r="CP3134" i="25" s="1"/>
  <c r="J3134" i="1" s="1"/>
  <c r="AP3408" i="25"/>
  <c r="CP3408" i="25" s="1"/>
  <c r="J3408" i="1" s="1"/>
  <c r="AP4218" i="25"/>
  <c r="AP4519" i="25"/>
  <c r="CP4519" i="25" s="1"/>
  <c r="J4519" i="1" s="1"/>
  <c r="AP5066" i="25"/>
  <c r="CP5066" i="25" s="1"/>
  <c r="J5066" i="1" s="1"/>
  <c r="AP5611" i="25"/>
  <c r="CP5611" i="25" s="1"/>
  <c r="J5611" i="1" s="1"/>
  <c r="AP5900" i="25"/>
  <c r="CP5900" i="25" s="1"/>
  <c r="J5900" i="1" s="1"/>
  <c r="AP6478" i="25"/>
  <c r="CP6478" i="25" s="1"/>
  <c r="J6478" i="1" s="1"/>
  <c r="AP7033" i="25"/>
  <c r="CP7033" i="25" s="1"/>
  <c r="J7033" i="1" s="1"/>
  <c r="AP7519" i="25"/>
  <c r="CP7519" i="25" s="1"/>
  <c r="J7519" i="1" s="1"/>
  <c r="AP7959" i="25"/>
  <c r="CP7959" i="25" s="1"/>
  <c r="J7959" i="1" s="1"/>
  <c r="AP8516" i="25"/>
  <c r="CP8516" i="25" s="1"/>
  <c r="J8516" i="1" s="1"/>
  <c r="AP799" i="25"/>
  <c r="CP799" i="25" s="1"/>
  <c r="J799" i="1" s="1"/>
  <c r="AP646" i="25"/>
  <c r="CP646" i="25" s="1"/>
  <c r="J646" i="1" s="1"/>
  <c r="AP1756" i="25"/>
  <c r="AP2155" i="25"/>
  <c r="CP2155" i="25" s="1"/>
  <c r="J2155" i="1" s="1"/>
  <c r="AP2412" i="25"/>
  <c r="CP2412" i="25" s="1"/>
  <c r="J2412" i="1" s="1"/>
  <c r="AP3243" i="25"/>
  <c r="CP3243" i="25" s="1"/>
  <c r="J3243" i="1" s="1"/>
  <c r="AP3517" i="25"/>
  <c r="CP3517" i="25" s="1"/>
  <c r="J3517" i="1" s="1"/>
  <c r="AP4327" i="25"/>
  <c r="AP4620" i="25"/>
  <c r="CP4620" i="25" s="1"/>
  <c r="J4620" i="1" s="1"/>
  <c r="AP4897" i="25"/>
  <c r="CP4897" i="25" s="1"/>
  <c r="J4897" i="1" s="1"/>
  <c r="AP5447" i="25"/>
  <c r="CP5447" i="25" s="1"/>
  <c r="J5447" i="1" s="1"/>
  <c r="AP6006" i="25"/>
  <c r="AP6312" i="25"/>
  <c r="CP6312" i="25" s="1"/>
  <c r="J6312" i="1" s="1"/>
  <c r="AP6862" i="25"/>
  <c r="CP6862" i="25" s="1"/>
  <c r="J6862" i="1" s="1"/>
  <c r="AP7494" i="25"/>
  <c r="CP7494" i="25" s="1"/>
  <c r="J7494" i="1" s="1"/>
  <c r="AP8035" i="25"/>
  <c r="CP8035" i="25" s="1"/>
  <c r="J8035" i="1" s="1"/>
  <c r="AP8480" i="25"/>
  <c r="AP700" i="25"/>
  <c r="CP700" i="25" s="1"/>
  <c r="J700" i="1" s="1"/>
  <c r="AP555" i="25"/>
  <c r="CP555" i="25" s="1"/>
  <c r="J555" i="1" s="1"/>
  <c r="AP1135" i="25"/>
  <c r="CP1135" i="25" s="1"/>
  <c r="J1135" i="1" s="1"/>
  <c r="AP2007" i="25"/>
  <c r="CP2007" i="25" s="1"/>
  <c r="J2007" i="1" s="1"/>
  <c r="AP2550" i="25"/>
  <c r="CP2550" i="25" s="1"/>
  <c r="J2550" i="1" s="1"/>
  <c r="AP2832" i="25"/>
  <c r="CP2832" i="25" s="1"/>
  <c r="J2832" i="1" s="1"/>
  <c r="AP3109" i="25"/>
  <c r="CP3109" i="25" s="1"/>
  <c r="J3109" i="1" s="1"/>
  <c r="AP3375" i="25"/>
  <c r="CP3375" i="25" s="1"/>
  <c r="J3375" i="1" s="1"/>
  <c r="AP4193" i="25"/>
  <c r="CP4193" i="25" s="1"/>
  <c r="J4193" i="1" s="1"/>
  <c r="AP4494" i="25"/>
  <c r="CP4494" i="25" s="1"/>
  <c r="J4494" i="1" s="1"/>
  <c r="AP5310" i="25"/>
  <c r="CP5310" i="25" s="1"/>
  <c r="J5310" i="1" s="1"/>
  <c r="AP5869" i="25"/>
  <c r="CP5869" i="25" s="1"/>
  <c r="J5869" i="1" s="1"/>
  <c r="AP6444" i="25"/>
  <c r="CP6444" i="25" s="1"/>
  <c r="J6444" i="1" s="1"/>
  <c r="AP7002" i="25"/>
  <c r="CP7002" i="25" s="1"/>
  <c r="J7002" i="1" s="1"/>
  <c r="AP7466" i="25"/>
  <c r="CP7466" i="25" s="1"/>
  <c r="J7466" i="1" s="1"/>
  <c r="AP7886" i="25"/>
  <c r="CP7886" i="25" s="1"/>
  <c r="J7886" i="1" s="1"/>
  <c r="AP8407" i="25"/>
  <c r="CP8407" i="25" s="1"/>
  <c r="J8407" i="1" s="1"/>
  <c r="AP260" i="25"/>
  <c r="CP260" i="25" s="1"/>
  <c r="J260" i="1" s="1"/>
  <c r="AP115" i="25"/>
  <c r="CP115" i="25" s="1"/>
  <c r="J115" i="1" s="1"/>
  <c r="AP1236" i="25"/>
  <c r="CP1236" i="25" s="1"/>
  <c r="J1236" i="1" s="1"/>
  <c r="AP1252" i="25"/>
  <c r="CP1252" i="25" s="1"/>
  <c r="J1252" i="1" s="1"/>
  <c r="AP2112" i="25"/>
  <c r="CP2112" i="25" s="1"/>
  <c r="J2112" i="1" s="1"/>
  <c r="AP2395" i="25"/>
  <c r="CP2395" i="25" s="1"/>
  <c r="J2395" i="1" s="1"/>
  <c r="AP3218" i="25"/>
  <c r="CP3218" i="25" s="1"/>
  <c r="J3218" i="1" s="1"/>
  <c r="AP3492" i="25"/>
  <c r="CP3492" i="25" s="1"/>
  <c r="J3492" i="1" s="1"/>
  <c r="AP4302" i="25"/>
  <c r="CP4302" i="25" s="1"/>
  <c r="J4302" i="1" s="1"/>
  <c r="AP4595" i="25"/>
  <c r="CP4595" i="25" s="1"/>
  <c r="J4595" i="1" s="1"/>
  <c r="AP5416" i="25"/>
  <c r="CP5416" i="25" s="1"/>
  <c r="J5416" i="1" s="1"/>
  <c r="AP5975" i="25"/>
  <c r="CP5975" i="25" s="1"/>
  <c r="J5975" i="1" s="1"/>
  <c r="AP6265" i="25"/>
  <c r="CP6265" i="25" s="1"/>
  <c r="J6265" i="1" s="1"/>
  <c r="AP6839" i="25"/>
  <c r="CP6839" i="25" s="1"/>
  <c r="J6839" i="1" s="1"/>
  <c r="AP7241" i="25"/>
  <c r="CP7241" i="25" s="1"/>
  <c r="J7241" i="1" s="1"/>
  <c r="AP7715" i="25"/>
  <c r="CP7715" i="25" s="1"/>
  <c r="J7715" i="1" s="1"/>
  <c r="AP8335" i="25"/>
  <c r="CP8335" i="25" s="1"/>
  <c r="J8335" i="1" s="1"/>
  <c r="AP665" i="25"/>
  <c r="CP665" i="25" s="1"/>
  <c r="J665" i="1" s="1"/>
  <c r="AP520" i="25"/>
  <c r="CP520" i="25" s="1"/>
  <c r="J520" i="1" s="1"/>
  <c r="AP1185" i="25"/>
  <c r="CP1185" i="25" s="1"/>
  <c r="J1185" i="1" s="1"/>
  <c r="AP1640" i="25"/>
  <c r="CP1640" i="25" s="1"/>
  <c r="J1640" i="1" s="1"/>
  <c r="AP1672" i="25"/>
  <c r="AP2504" i="25"/>
  <c r="CP2504" i="25" s="1"/>
  <c r="J2504" i="1" s="1"/>
  <c r="AP2778" i="25"/>
  <c r="AP3593" i="25"/>
  <c r="CP3593" i="25" s="1"/>
  <c r="J3593" i="1" s="1"/>
  <c r="AP3862" i="25"/>
  <c r="CP3862" i="25" s="1"/>
  <c r="J3862" i="1" s="1"/>
  <c r="AP4704" i="25"/>
  <c r="CP4704" i="25" s="1"/>
  <c r="J4704" i="1" s="1"/>
  <c r="AP5245" i="25"/>
  <c r="AP5536" i="25"/>
  <c r="CP5536" i="25" s="1"/>
  <c r="J5536" i="1" s="1"/>
  <c r="AP6174" i="25"/>
  <c r="AP6669" i="25"/>
  <c r="CP6669" i="25" s="1"/>
  <c r="J6669" i="1" s="1"/>
  <c r="AP7216" i="25"/>
  <c r="CP7216" i="25" s="1"/>
  <c r="J7216" i="1" s="1"/>
  <c r="AP7799" i="25"/>
  <c r="CP7799" i="25" s="1"/>
  <c r="J7799" i="1" s="1"/>
  <c r="AP8303" i="25"/>
  <c r="AP225" i="25"/>
  <c r="CP225" i="25" s="1"/>
  <c r="J225" i="1" s="1"/>
  <c r="AP80" i="25"/>
  <c r="CP80" i="25" s="1"/>
  <c r="J80" i="1" s="1"/>
  <c r="AP1134" i="25"/>
  <c r="CP1134" i="25" s="1"/>
  <c r="J1134" i="1" s="1"/>
  <c r="AP1996" i="25"/>
  <c r="AP1781" i="25"/>
  <c r="CP1781" i="25" s="1"/>
  <c r="J1781" i="1" s="1"/>
  <c r="AP2605" i="25"/>
  <c r="CP2605" i="25" s="1"/>
  <c r="J2605" i="1" s="1"/>
  <c r="AP2879" i="25"/>
  <c r="CP2879" i="25" s="1"/>
  <c r="J2879" i="1" s="1"/>
  <c r="AP3694" i="25"/>
  <c r="CP3694" i="25" s="1"/>
  <c r="J3694" i="1" s="1"/>
  <c r="AP3971" i="25"/>
  <c r="CP3971" i="25" s="1"/>
  <c r="J3971" i="1" s="1"/>
  <c r="AP4813" i="25"/>
  <c r="CP4813" i="25" s="1"/>
  <c r="J4813" i="1" s="1"/>
  <c r="AP5081" i="25"/>
  <c r="CP5081" i="25" s="1"/>
  <c r="J5081" i="1" s="1"/>
  <c r="AP5642" i="25"/>
  <c r="CP5642" i="25" s="1"/>
  <c r="J5642" i="1" s="1"/>
  <c r="AP6208" i="25"/>
  <c r="AP6775" i="25"/>
  <c r="CP6775" i="25" s="1"/>
  <c r="J6775" i="1" s="1"/>
  <c r="AP7185" i="25"/>
  <c r="CP7185" i="25" s="1"/>
  <c r="J7185" i="1" s="1"/>
  <c r="AP7766" i="25"/>
  <c r="CP7766" i="25" s="1"/>
  <c r="J7766" i="1" s="1"/>
  <c r="AP8170" i="25"/>
  <c r="CP8170" i="25" s="1"/>
  <c r="J8170" i="1" s="1"/>
  <c r="AP8724" i="25"/>
  <c r="CP8724" i="25" s="1"/>
  <c r="J8724" i="1" s="1"/>
  <c r="AP493" i="25"/>
  <c r="CP493" i="25" s="1"/>
  <c r="J493" i="1" s="1"/>
  <c r="AP1227" i="25"/>
  <c r="CP1227" i="25" s="1"/>
  <c r="J1227" i="1" s="1"/>
  <c r="AP1695" i="25"/>
  <c r="CP1695" i="25" s="1"/>
  <c r="J1695" i="1" s="1"/>
  <c r="AP2119" i="25"/>
  <c r="CP2119" i="25" s="1"/>
  <c r="J2119" i="1" s="1"/>
  <c r="AP2714" i="25"/>
  <c r="CP2714" i="25" s="1"/>
  <c r="J2714" i="1" s="1"/>
  <c r="AP2988" i="25"/>
  <c r="CP2988" i="25" s="1"/>
  <c r="J2988" i="1" s="1"/>
  <c r="AP3803" i="25"/>
  <c r="CP3803" i="25" s="1"/>
  <c r="J3803" i="1" s="1"/>
  <c r="AP4072" i="25"/>
  <c r="CP4072" i="25" s="1"/>
  <c r="J4072" i="1" s="1"/>
  <c r="AP4914" i="25"/>
  <c r="CP4914" i="25" s="1"/>
  <c r="J4914" i="1" s="1"/>
  <c r="AP5195" i="25"/>
  <c r="AP5740" i="25"/>
  <c r="CP5740" i="25" s="1"/>
  <c r="J5740" i="1" s="1"/>
  <c r="AP6133" i="25"/>
  <c r="CP6133" i="25" s="1"/>
  <c r="J6133" i="1" s="1"/>
  <c r="AP6604" i="25"/>
  <c r="CP6604" i="25" s="1"/>
  <c r="J6604" i="1" s="1"/>
  <c r="AP7152" i="25"/>
  <c r="CP7152" i="25" s="1"/>
  <c r="J7152" i="1" s="1"/>
  <c r="AP7645" i="25"/>
  <c r="CP7645" i="25" s="1"/>
  <c r="J7645" i="1" s="1"/>
  <c r="AP8221" i="25"/>
  <c r="CP8221" i="25" s="1"/>
  <c r="J8221" i="1" s="1"/>
  <c r="AP8666" i="25"/>
  <c r="AP53" i="25"/>
  <c r="AP1590" i="25"/>
  <c r="CP1590" i="25" s="1"/>
  <c r="J1590" i="1" s="1"/>
  <c r="AP1277" i="25"/>
  <c r="CP1277" i="25" s="1"/>
  <c r="J1277" i="1" s="1"/>
  <c r="AP2009" i="25"/>
  <c r="CP2009" i="25" s="1"/>
  <c r="J2009" i="1" s="1"/>
  <c r="AP2274" i="25"/>
  <c r="CP2274" i="25" s="1"/>
  <c r="J2274" i="1" s="1"/>
  <c r="AP3097" i="25"/>
  <c r="CP3097" i="25" s="1"/>
  <c r="J3097" i="1" s="1"/>
  <c r="AP3363" i="25"/>
  <c r="CP3363" i="25" s="1"/>
  <c r="J3363" i="1" s="1"/>
  <c r="AP4181" i="25"/>
  <c r="CP4181" i="25" s="1"/>
  <c r="J4181" i="1" s="1"/>
  <c r="AP4474" i="25"/>
  <c r="CP4474" i="25" s="1"/>
  <c r="J4474" i="1" s="1"/>
  <c r="AP5032" i="25"/>
  <c r="CP5032" i="25" s="1"/>
  <c r="J5032" i="1" s="1"/>
  <c r="AP5577" i="25"/>
  <c r="CP5577" i="25" s="1"/>
  <c r="J5577" i="1" s="1"/>
  <c r="AP6175" i="25"/>
  <c r="AP6710" i="25"/>
  <c r="CP6710" i="25" s="1"/>
  <c r="J6710" i="1" s="1"/>
  <c r="AP7135" i="25"/>
  <c r="CP7135" i="25" s="1"/>
  <c r="J7135" i="1" s="1"/>
  <c r="AP7612" i="25"/>
  <c r="AP8139" i="25"/>
  <c r="AP8620" i="25"/>
  <c r="CP8620" i="25" s="1"/>
  <c r="J8620" i="1" s="1"/>
  <c r="AP458" i="25"/>
  <c r="CP458" i="25" s="1"/>
  <c r="J458" i="1" s="1"/>
  <c r="AP1152" i="25"/>
  <c r="CP1152" i="25" s="1"/>
  <c r="J1152" i="1" s="1"/>
  <c r="AP1250" i="25"/>
  <c r="CP1250" i="25" s="1"/>
  <c r="J1250" i="1" s="1"/>
  <c r="AP2118" i="25"/>
  <c r="AP2375" i="25"/>
  <c r="CP2375" i="25" s="1"/>
  <c r="J2375" i="1" s="1"/>
  <c r="AP3198" i="25"/>
  <c r="AP3472" i="25"/>
  <c r="CP3472" i="25" s="1"/>
  <c r="J3472" i="1" s="1"/>
  <c r="AP4282" i="25"/>
  <c r="CP4282" i="25" s="1"/>
  <c r="J4282" i="1" s="1"/>
  <c r="AP4583" i="25"/>
  <c r="CP4583" i="25" s="1"/>
  <c r="J4583" i="1" s="1"/>
  <c r="AP5130" i="25"/>
  <c r="AP5675" i="25"/>
  <c r="CP5675" i="25" s="1"/>
  <c r="J5675" i="1" s="1"/>
  <c r="AP5964" i="25"/>
  <c r="AP6539" i="25"/>
  <c r="CP6539" i="25" s="1"/>
  <c r="J6539" i="1" s="1"/>
  <c r="AP6820" i="25"/>
  <c r="CP6820" i="25" s="1"/>
  <c r="J6820" i="1" s="1"/>
  <c r="AP7583" i="25"/>
  <c r="CP7583" i="25" s="1"/>
  <c r="J7583" i="1" s="1"/>
  <c r="AP8023" i="25"/>
  <c r="CP8023" i="25" s="1"/>
  <c r="J8023" i="1" s="1"/>
  <c r="AP8559" i="25"/>
  <c r="CP8559" i="25" s="1"/>
  <c r="J8559" i="1" s="1"/>
  <c r="AP18" i="25"/>
  <c r="CP18" i="25" s="1"/>
  <c r="J18" i="1" s="1"/>
  <c r="AP710" i="25"/>
  <c r="CP710" i="25" s="1"/>
  <c r="J710" i="1" s="1"/>
  <c r="AP1884" i="25"/>
  <c r="AP1678" i="25"/>
  <c r="AP2476" i="25"/>
  <c r="CP2476" i="25" s="1"/>
  <c r="J2476" i="1" s="1"/>
  <c r="AP2758" i="25"/>
  <c r="AP3581" i="25"/>
  <c r="AP3842" i="25"/>
  <c r="AP4684" i="25"/>
  <c r="CP4684" i="25" s="1"/>
  <c r="J4684" i="1" s="1"/>
  <c r="AP4967" i="25"/>
  <c r="AP5234" i="25"/>
  <c r="AP5801" i="25"/>
  <c r="CP5801" i="25" s="1"/>
  <c r="J5801" i="1" s="1"/>
  <c r="AP6376" i="25"/>
  <c r="CP6376" i="25" s="1"/>
  <c r="J6376" i="1" s="1"/>
  <c r="AP6926" i="25"/>
  <c r="CP6926" i="25" s="1"/>
  <c r="J6926" i="1" s="1"/>
  <c r="AP7558" i="25"/>
  <c r="CP7558" i="25" s="1"/>
  <c r="J7558" i="1" s="1"/>
  <c r="AP7974" i="25"/>
  <c r="CP7974" i="25" s="1"/>
  <c r="J7974" i="1" s="1"/>
  <c r="AP8491" i="25"/>
  <c r="CP8491" i="25" s="1"/>
  <c r="J8491" i="1" s="1"/>
  <c r="CP3154" i="25" l="1"/>
  <c r="J3154" i="1" s="1"/>
  <c r="CP5805" i="25"/>
  <c r="J5805" i="1" s="1"/>
  <c r="CP3662" i="25"/>
  <c r="J3662" i="1" s="1"/>
  <c r="CP984" i="25"/>
  <c r="J984" i="1" s="1"/>
  <c r="CP7261" i="25"/>
  <c r="J7261" i="1" s="1"/>
  <c r="CO3001" i="25"/>
  <c r="I3001" i="1" s="1"/>
  <c r="CO1516" i="25"/>
  <c r="I1516" i="1" s="1"/>
  <c r="CO261" i="25"/>
  <c r="I261" i="1" s="1"/>
  <c r="CO5238" i="25"/>
  <c r="I5238" i="1" s="1"/>
  <c r="CO8677" i="25"/>
  <c r="I8677" i="1" s="1"/>
  <c r="CO1913" i="25"/>
  <c r="I1913" i="1" s="1"/>
  <c r="M1913" i="1" s="1"/>
  <c r="Y1913" i="1" s="1"/>
  <c r="CO7903" i="25"/>
  <c r="I7903" i="1" s="1"/>
  <c r="CO5589" i="25"/>
  <c r="I5589" i="1" s="1"/>
  <c r="CO7003" i="25"/>
  <c r="I7003" i="1" s="1"/>
  <c r="CO5417" i="25"/>
  <c r="I5417" i="1" s="1"/>
  <c r="CO6832" i="25"/>
  <c r="I6832" i="1" s="1"/>
  <c r="CO6910" i="25"/>
  <c r="I6910" i="1" s="1"/>
  <c r="CO2950" i="25"/>
  <c r="I2950" i="1" s="1"/>
  <c r="CO4182" i="25"/>
  <c r="I4182" i="1" s="1"/>
  <c r="CO1517" i="25"/>
  <c r="I1517" i="1" s="1"/>
  <c r="CO1720" i="25"/>
  <c r="I1720" i="1" s="1"/>
  <c r="CO6069" i="25"/>
  <c r="I6069" i="1" s="1"/>
  <c r="CO2150" i="25"/>
  <c r="I2150" i="1" s="1"/>
  <c r="M2150" i="1" s="1"/>
  <c r="Y2150" i="1" s="1"/>
  <c r="CP5123" i="25"/>
  <c r="J5123" i="1" s="1"/>
  <c r="CP7682" i="25"/>
  <c r="J7682" i="1" s="1"/>
  <c r="CP6130" i="25"/>
  <c r="J6130" i="1" s="1"/>
  <c r="CP6596" i="25"/>
  <c r="J6596" i="1" s="1"/>
  <c r="CP1063" i="25"/>
  <c r="J1063" i="1" s="1"/>
  <c r="CP5894" i="25"/>
  <c r="J5894" i="1" s="1"/>
  <c r="CP3042" i="25"/>
  <c r="J3042" i="1" s="1"/>
  <c r="CP6560" i="25"/>
  <c r="J6560" i="1" s="1"/>
  <c r="CP680" i="25"/>
  <c r="J680" i="1" s="1"/>
  <c r="CP8139" i="25"/>
  <c r="J8139" i="1" s="1"/>
  <c r="CP7813" i="25"/>
  <c r="J7813" i="1" s="1"/>
  <c r="CP6965" i="25"/>
  <c r="J6965" i="1" s="1"/>
  <c r="CP795" i="25"/>
  <c r="J795" i="1" s="1"/>
  <c r="CP3786" i="25"/>
  <c r="J3786" i="1" s="1"/>
  <c r="CP7624" i="25"/>
  <c r="J7624" i="1" s="1"/>
  <c r="CP4462" i="25"/>
  <c r="J4462" i="1" s="1"/>
  <c r="CO4422" i="25"/>
  <c r="I4422" i="1" s="1"/>
  <c r="CO8376" i="25"/>
  <c r="I8376" i="1" s="1"/>
  <c r="CO1150" i="25"/>
  <c r="I1150" i="1" s="1"/>
  <c r="CO6799" i="25"/>
  <c r="I6799" i="1" s="1"/>
  <c r="CO6207" i="25"/>
  <c r="I6207" i="1" s="1"/>
  <c r="CO1093" i="25"/>
  <c r="I1093" i="1" s="1"/>
  <c r="CO2225" i="25"/>
  <c r="I2225" i="1" s="1"/>
  <c r="CO2544" i="25"/>
  <c r="I2544" i="1" s="1"/>
  <c r="M2544" i="1" s="1"/>
  <c r="Y2544" i="1" s="1"/>
  <c r="CO1267" i="25"/>
  <c r="I1267" i="1" s="1"/>
  <c r="CO2614" i="25"/>
  <c r="I2614" i="1" s="1"/>
  <c r="CO2756" i="25"/>
  <c r="I2756" i="1" s="1"/>
  <c r="CO1433" i="25"/>
  <c r="I1433" i="1" s="1"/>
  <c r="CO3711" i="25"/>
  <c r="I3711" i="1" s="1"/>
  <c r="CO794" i="25"/>
  <c r="I794" i="1" s="1"/>
  <c r="CO3203" i="25"/>
  <c r="I3203" i="1" s="1"/>
  <c r="CO928" i="25"/>
  <c r="I928" i="1" s="1"/>
  <c r="CO4034" i="25"/>
  <c r="I4034" i="1" s="1"/>
  <c r="CO479" i="25"/>
  <c r="I479" i="1" s="1"/>
  <c r="CO167" i="25"/>
  <c r="I167" i="1" s="1"/>
  <c r="CP1937" i="25"/>
  <c r="J1937" i="1" s="1"/>
  <c r="CP7113" i="25"/>
  <c r="J7113" i="1" s="1"/>
  <c r="CP2333" i="25"/>
  <c r="J2333" i="1" s="1"/>
  <c r="CP6375" i="25"/>
  <c r="J6375" i="1" s="1"/>
  <c r="CP2706" i="25"/>
  <c r="J2706" i="1" s="1"/>
  <c r="CP6930" i="25"/>
  <c r="J6930" i="1" s="1"/>
  <c r="CP483" i="25"/>
  <c r="J483" i="1" s="1"/>
  <c r="CP8563" i="25"/>
  <c r="J8563" i="1" s="1"/>
  <c r="CP3010" i="25"/>
  <c r="J3010" i="1" s="1"/>
  <c r="CP2241" i="25"/>
  <c r="J2241" i="1" s="1"/>
  <c r="CP4378" i="25"/>
  <c r="J4378" i="1" s="1"/>
  <c r="CP4372" i="25"/>
  <c r="J4372" i="1" s="1"/>
  <c r="CP7946" i="25"/>
  <c r="J7946" i="1" s="1"/>
  <c r="CP4686" i="25"/>
  <c r="J4686" i="1" s="1"/>
  <c r="CP1901" i="25"/>
  <c r="J1901" i="1" s="1"/>
  <c r="CP4388" i="25"/>
  <c r="J4388" i="1" s="1"/>
  <c r="CP4537" i="25"/>
  <c r="J4537" i="1" s="1"/>
  <c r="CP580" i="25"/>
  <c r="J580" i="1" s="1"/>
  <c r="CP7758" i="25"/>
  <c r="J7758" i="1" s="1"/>
  <c r="CP5964" i="25"/>
  <c r="J5964" i="1" s="1"/>
  <c r="CP6049" i="25"/>
  <c r="J6049" i="1" s="1"/>
  <c r="CP6672" i="25"/>
  <c r="J6672" i="1" s="1"/>
  <c r="CP792" i="25"/>
  <c r="J792" i="1" s="1"/>
  <c r="CO1368" i="25"/>
  <c r="I1368" i="1" s="1"/>
  <c r="CO8535" i="25"/>
  <c r="I8535" i="1" s="1"/>
  <c r="M8535" i="1" s="1"/>
  <c r="Y8535" i="1" s="1"/>
  <c r="CO6913" i="25"/>
  <c r="I6913" i="1" s="1"/>
  <c r="CO6092" i="25"/>
  <c r="I6092" i="1" s="1"/>
  <c r="CO2177" i="25"/>
  <c r="I2177" i="1" s="1"/>
  <c r="CO3539" i="25"/>
  <c r="I3539" i="1" s="1"/>
  <c r="CO4943" i="25"/>
  <c r="I4943" i="1" s="1"/>
  <c r="CO369" i="25"/>
  <c r="I369" i="1" s="1"/>
  <c r="CO5319" i="25"/>
  <c r="I5319" i="1" s="1"/>
  <c r="CO6727" i="25"/>
  <c r="I6727" i="1" s="1"/>
  <c r="CO7981" i="25"/>
  <c r="I7981" i="1" s="1"/>
  <c r="CO1962" i="25"/>
  <c r="I1962" i="1" s="1"/>
  <c r="CO5832" i="25"/>
  <c r="I5832" i="1" s="1"/>
  <c r="CO1157" i="25"/>
  <c r="I1157" i="1" s="1"/>
  <c r="M1157" i="1" s="1"/>
  <c r="Y1157" i="1" s="1"/>
  <c r="CO6531" i="25"/>
  <c r="I6531" i="1" s="1"/>
  <c r="CO359" i="25"/>
  <c r="I359" i="1" s="1"/>
  <c r="CO4615" i="25"/>
  <c r="I4615" i="1" s="1"/>
  <c r="CO8515" i="25"/>
  <c r="I8515" i="1" s="1"/>
  <c r="CP7951" i="25"/>
  <c r="J7951" i="1" s="1"/>
  <c r="CP1048" i="25"/>
  <c r="J1048" i="1" s="1"/>
  <c r="CP7603" i="25"/>
  <c r="J7603" i="1" s="1"/>
  <c r="CP7837" i="25"/>
  <c r="J7837" i="1" s="1"/>
  <c r="CP8096" i="25"/>
  <c r="J8096" i="1" s="1"/>
  <c r="CP3568" i="25"/>
  <c r="J3568" i="1" s="1"/>
  <c r="CP7778" i="25"/>
  <c r="J7778" i="1" s="1"/>
  <c r="CP8540" i="25"/>
  <c r="J8540" i="1" s="1"/>
  <c r="CP6362" i="25"/>
  <c r="J6362" i="1" s="1"/>
  <c r="CP3195" i="25"/>
  <c r="J3195" i="1" s="1"/>
  <c r="CP1897" i="25"/>
  <c r="J1897" i="1" s="1"/>
  <c r="CP7012" i="25"/>
  <c r="J7012" i="1" s="1"/>
  <c r="CP6675" i="25"/>
  <c r="J6675" i="1" s="1"/>
  <c r="CP2334" i="25"/>
  <c r="J2334" i="1" s="1"/>
  <c r="CP1961" i="25"/>
  <c r="J1961" i="1" s="1"/>
  <c r="CP1086" i="25"/>
  <c r="J1086" i="1" s="1"/>
  <c r="CP1406" i="25"/>
  <c r="J1406" i="1" s="1"/>
  <c r="CP8475" i="25"/>
  <c r="J8475" i="1" s="1"/>
  <c r="CP2656" i="25"/>
  <c r="J2656" i="1" s="1"/>
  <c r="CP2730" i="25"/>
  <c r="J2730" i="1" s="1"/>
  <c r="CP5950" i="25"/>
  <c r="J5950" i="1" s="1"/>
  <c r="CP3851" i="25"/>
  <c r="J3851" i="1" s="1"/>
  <c r="CP7189" i="25"/>
  <c r="J7189" i="1" s="1"/>
  <c r="CP5781" i="25"/>
  <c r="J5781" i="1" s="1"/>
  <c r="CP4095" i="25"/>
  <c r="J4095" i="1" s="1"/>
  <c r="CP1678" i="25"/>
  <c r="J1678" i="1" s="1"/>
  <c r="CP3299" i="25"/>
  <c r="J3299" i="1" s="1"/>
  <c r="CP1603" i="25"/>
  <c r="J1603" i="1" s="1"/>
  <c r="CP8603" i="25"/>
  <c r="J8603" i="1" s="1"/>
  <c r="CP7336" i="25"/>
  <c r="J7336" i="1" s="1"/>
  <c r="CP5507" i="25"/>
  <c r="J5507" i="1" s="1"/>
  <c r="CP2667" i="25"/>
  <c r="J2667" i="1" s="1"/>
  <c r="CO3816" i="25"/>
  <c r="I3816" i="1" s="1"/>
  <c r="CO2269" i="25"/>
  <c r="I2269" i="1" s="1"/>
  <c r="CO514" i="25"/>
  <c r="I514" i="1" s="1"/>
  <c r="CO3754" i="25"/>
  <c r="I3754" i="1" s="1"/>
  <c r="CO7319" i="25"/>
  <c r="I7319" i="1" s="1"/>
  <c r="CO8502" i="25"/>
  <c r="I8502" i="1" s="1"/>
  <c r="CO1571" i="25"/>
  <c r="I1571" i="1" s="1"/>
  <c r="CO3028" i="25"/>
  <c r="I3028" i="1" s="1"/>
  <c r="CO3504" i="25"/>
  <c r="I3504" i="1" s="1"/>
  <c r="CO6629" i="25"/>
  <c r="I6629" i="1" s="1"/>
  <c r="CO4209" i="25"/>
  <c r="I4209" i="1" s="1"/>
  <c r="CO7706" i="25"/>
  <c r="I7706" i="1" s="1"/>
  <c r="M7706" i="1" s="1"/>
  <c r="Y7706" i="1" s="1"/>
  <c r="CO1438" i="25"/>
  <c r="I1438" i="1" s="1"/>
  <c r="CO3337" i="25"/>
  <c r="I3337" i="1" s="1"/>
  <c r="CO4733" i="25"/>
  <c r="I4733" i="1" s="1"/>
  <c r="AW3" i="25"/>
  <c r="D74" i="22" s="1"/>
  <c r="CP2469" i="25"/>
  <c r="J2469" i="1" s="1"/>
  <c r="CP3309" i="25"/>
  <c r="J3309" i="1" s="1"/>
  <c r="CP1045" i="25"/>
  <c r="J1045" i="1" s="1"/>
  <c r="CP3654" i="25"/>
  <c r="J3654" i="1" s="1"/>
  <c r="CP4508" i="25"/>
  <c r="J4508" i="1" s="1"/>
  <c r="CP6921" i="25"/>
  <c r="J6921" i="1" s="1"/>
  <c r="CP6194" i="25"/>
  <c r="J6194" i="1" s="1"/>
  <c r="CP8581" i="25"/>
  <c r="J8581" i="1" s="1"/>
  <c r="CP648" i="25"/>
  <c r="J648" i="1" s="1"/>
  <c r="CP5295" i="25"/>
  <c r="J5295" i="1" s="1"/>
  <c r="CP3289" i="25"/>
  <c r="J3289" i="1" s="1"/>
  <c r="CP5727" i="25"/>
  <c r="J5727" i="1" s="1"/>
  <c r="CP1884" i="25"/>
  <c r="J1884" i="1" s="1"/>
  <c r="CP8303" i="25"/>
  <c r="J8303" i="1" s="1"/>
  <c r="CP2635" i="25"/>
  <c r="J2635" i="1" s="1"/>
  <c r="CO19" i="25"/>
  <c r="I19" i="1" s="1"/>
  <c r="CO6320" i="25"/>
  <c r="I6320" i="1" s="1"/>
  <c r="CO5041" i="25"/>
  <c r="I5041" i="1" s="1"/>
  <c r="CO6287" i="25"/>
  <c r="I6287" i="1" s="1"/>
  <c r="CO5384" i="25"/>
  <c r="I5384" i="1" s="1"/>
  <c r="M5384" i="1" s="1"/>
  <c r="Y5384" i="1" s="1"/>
  <c r="CO2027" i="25"/>
  <c r="I2027" i="1" s="1"/>
  <c r="CO6491" i="25"/>
  <c r="I6491" i="1" s="1"/>
  <c r="CO963" i="25"/>
  <c r="I963" i="1" s="1"/>
  <c r="CO1047" i="25"/>
  <c r="I1047" i="1" s="1"/>
  <c r="CO2676" i="25"/>
  <c r="I2676" i="1" s="1"/>
  <c r="CO922" i="25"/>
  <c r="I922" i="1" s="1"/>
  <c r="CO7147" i="25"/>
  <c r="I7147" i="1" s="1"/>
  <c r="CO1348" i="25"/>
  <c r="I1348" i="1" s="1"/>
  <c r="CO1870" i="25"/>
  <c r="I1870" i="1" s="1"/>
  <c r="CO3098" i="25"/>
  <c r="I3098" i="1" s="1"/>
  <c r="CO7854" i="25"/>
  <c r="I7854" i="1" s="1"/>
  <c r="CP7187" i="25"/>
  <c r="J7187" i="1" s="1"/>
  <c r="CP3321" i="25"/>
  <c r="J3321" i="1" s="1"/>
  <c r="CP5209" i="25"/>
  <c r="J5209" i="1" s="1"/>
  <c r="CP8328" i="25"/>
  <c r="J8328" i="1" s="1"/>
  <c r="CP1459" i="25"/>
  <c r="J1459" i="1" s="1"/>
  <c r="CP5897" i="25"/>
  <c r="J5897" i="1" s="1"/>
  <c r="CP2471" i="25"/>
  <c r="J2471" i="1" s="1"/>
  <c r="CP7198" i="25"/>
  <c r="J7198" i="1" s="1"/>
  <c r="CP6498" i="25"/>
  <c r="J6498" i="1" s="1"/>
  <c r="CP7031" i="25"/>
  <c r="J7031" i="1" s="1"/>
  <c r="CP307" i="25"/>
  <c r="J307" i="1" s="1"/>
  <c r="CP3698" i="25"/>
  <c r="J3698" i="1" s="1"/>
  <c r="CP3581" i="25"/>
  <c r="J3581" i="1" s="1"/>
  <c r="CP4734" i="25"/>
  <c r="J4734" i="1" s="1"/>
  <c r="CP3946" i="25"/>
  <c r="J3946" i="1" s="1"/>
  <c r="CP6643" i="25"/>
  <c r="J6643" i="1" s="1"/>
  <c r="CP7851" i="25"/>
  <c r="J7851" i="1" s="1"/>
  <c r="CP5501" i="25"/>
  <c r="J5501" i="1" s="1"/>
  <c r="CO638" i="25"/>
  <c r="I638" i="1" s="1"/>
  <c r="CO2000" i="25"/>
  <c r="I2000" i="1" s="1"/>
  <c r="CO5564" i="25"/>
  <c r="I5564" i="1" s="1"/>
  <c r="CO8724" i="25"/>
  <c r="I8724" i="1" s="1"/>
  <c r="CO4531" i="25"/>
  <c r="I4531" i="1" s="1"/>
  <c r="CO1631" i="25"/>
  <c r="I1631" i="1" s="1"/>
  <c r="CO3230" i="25"/>
  <c r="I3230" i="1" s="1"/>
  <c r="CO5790" i="25"/>
  <c r="I5790" i="1" s="1"/>
  <c r="CO2302" i="25"/>
  <c r="I2302" i="1" s="1"/>
  <c r="CO22" i="25"/>
  <c r="I22" i="1" s="1"/>
  <c r="CO3633" i="25"/>
  <c r="I3633" i="1" s="1"/>
  <c r="CO7795" i="25"/>
  <c r="I7795" i="1" s="1"/>
  <c r="CO1973" i="25"/>
  <c r="I1973" i="1" s="1"/>
  <c r="CO1706" i="25"/>
  <c r="I1706" i="1" s="1"/>
  <c r="CO2380" i="25"/>
  <c r="I2380" i="1" s="1"/>
  <c r="CO7320" i="25"/>
  <c r="I7320" i="1" s="1"/>
  <c r="CO837" i="25"/>
  <c r="I837" i="1" s="1"/>
  <c r="CP6896" i="25"/>
  <c r="J6896" i="1" s="1"/>
  <c r="CP5828" i="25"/>
  <c r="J5828" i="1" s="1"/>
  <c r="CP1030" i="25"/>
  <c r="J1030" i="1" s="1"/>
  <c r="CP1665" i="25"/>
  <c r="J1665" i="1" s="1"/>
  <c r="CP3323" i="25"/>
  <c r="J3323" i="1" s="1"/>
  <c r="CP2639" i="25"/>
  <c r="J2639" i="1" s="1"/>
  <c r="CP6238" i="25"/>
  <c r="J6238" i="1" s="1"/>
  <c r="N7325" i="1"/>
  <c r="Z7325" i="1" s="1"/>
  <c r="N8040" i="1"/>
  <c r="Z8040" i="1" s="1"/>
  <c r="N2865" i="1"/>
  <c r="Z2865" i="1" s="1"/>
  <c r="CP7563" i="25"/>
  <c r="J7563" i="1" s="1"/>
  <c r="CP8030" i="25"/>
  <c r="J8030" i="1" s="1"/>
  <c r="CP6251" i="25"/>
  <c r="J6251" i="1" s="1"/>
  <c r="CP5652" i="25"/>
  <c r="J5652" i="1" s="1"/>
  <c r="CP5308" i="25"/>
  <c r="J5308" i="1" s="1"/>
  <c r="CP7854" i="25"/>
  <c r="J7854" i="1" s="1"/>
  <c r="CP4076" i="25"/>
  <c r="J4076" i="1" s="1"/>
  <c r="CP7821" i="25"/>
  <c r="J7821" i="1" s="1"/>
  <c r="CP6834" i="25"/>
  <c r="J6834" i="1" s="1"/>
  <c r="CP387" i="25"/>
  <c r="J387" i="1" s="1"/>
  <c r="CO5662" i="25"/>
  <c r="I5662" i="1" s="1"/>
  <c r="CO8116" i="25"/>
  <c r="I8116" i="1" s="1"/>
  <c r="CO2442" i="25"/>
  <c r="I2442" i="1" s="1"/>
  <c r="CO7669" i="25"/>
  <c r="I7669" i="1" s="1"/>
  <c r="CO783" i="25"/>
  <c r="I783" i="1" s="1"/>
  <c r="CO4426" i="25"/>
  <c r="I4426" i="1" s="1"/>
  <c r="M4426" i="1" s="1"/>
  <c r="Y4426" i="1" s="1"/>
  <c r="CO334" i="25"/>
  <c r="I334" i="1" s="1"/>
  <c r="CO4155" i="25"/>
  <c r="I4155" i="1" s="1"/>
  <c r="CO7140" i="25"/>
  <c r="I7140" i="1" s="1"/>
  <c r="CO568" i="25"/>
  <c r="I568" i="1" s="1"/>
  <c r="CO756" i="25"/>
  <c r="I756" i="1" s="1"/>
  <c r="CO3231" i="25"/>
  <c r="I3231" i="1" s="1"/>
  <c r="CO4349" i="25"/>
  <c r="I4349" i="1" s="1"/>
  <c r="CO2783" i="25"/>
  <c r="I2783" i="1" s="1"/>
  <c r="CO2861" i="25"/>
  <c r="I2861" i="1" s="1"/>
  <c r="CO3797" i="25"/>
  <c r="I3797" i="1" s="1"/>
  <c r="CO3945" i="25"/>
  <c r="I3945" i="1" s="1"/>
  <c r="CO8198" i="25"/>
  <c r="I8198" i="1" s="1"/>
  <c r="CO4110" i="25"/>
  <c r="I4110" i="1" s="1"/>
  <c r="CO7309" i="25"/>
  <c r="I7309" i="1" s="1"/>
  <c r="CO62" i="25"/>
  <c r="I62" i="1" s="1"/>
  <c r="CO5743" i="25"/>
  <c r="I5743" i="1" s="1"/>
  <c r="CO4112" i="25"/>
  <c r="I4112" i="1" s="1"/>
  <c r="CO218" i="25"/>
  <c r="I218" i="1" s="1"/>
  <c r="CO3063" i="25"/>
  <c r="I3063" i="1" s="1"/>
  <c r="CP4960" i="25"/>
  <c r="J4960" i="1" s="1"/>
  <c r="CP8277" i="25"/>
  <c r="J8277" i="1" s="1"/>
  <c r="CP863" i="25"/>
  <c r="J863" i="1" s="1"/>
  <c r="CP3543" i="25"/>
  <c r="J3543" i="1" s="1"/>
  <c r="CP5273" i="25"/>
  <c r="J5273" i="1" s="1"/>
  <c r="CP7363" i="25"/>
  <c r="J7363" i="1" s="1"/>
  <c r="CP586" i="25"/>
  <c r="J586" i="1" s="1"/>
  <c r="CP4259" i="25"/>
  <c r="J4259" i="1" s="1"/>
  <c r="CP901" i="25"/>
  <c r="J901" i="1" s="1"/>
  <c r="CP1795" i="25"/>
  <c r="J1795" i="1" s="1"/>
  <c r="CP6174" i="25"/>
  <c r="J6174" i="1" s="1"/>
  <c r="CP7071" i="25"/>
  <c r="J7071" i="1" s="1"/>
  <c r="CP6144" i="25"/>
  <c r="J6144" i="1" s="1"/>
  <c r="CP3324" i="25"/>
  <c r="J3324" i="1" s="1"/>
  <c r="CP6276" i="25"/>
  <c r="J6276" i="1" s="1"/>
  <c r="CP1808" i="25"/>
  <c r="J1808" i="1" s="1"/>
  <c r="CO8650" i="25"/>
  <c r="I8650" i="1" s="1"/>
  <c r="M8650" i="1" s="1"/>
  <c r="Y8650" i="1" s="1"/>
  <c r="CO6458" i="25"/>
  <c r="I6458" i="1" s="1"/>
  <c r="CO7598" i="25"/>
  <c r="I7598" i="1" s="1"/>
  <c r="CO3125" i="25"/>
  <c r="I3125" i="1" s="1"/>
  <c r="CO5483" i="25"/>
  <c r="I5483" i="1" s="1"/>
  <c r="CO1763" i="25"/>
  <c r="I1763" i="1" s="1"/>
  <c r="CO6564" i="25"/>
  <c r="I6564" i="1" s="1"/>
  <c r="CO5084" i="25"/>
  <c r="I5084" i="1" s="1"/>
  <c r="CO3773" i="25"/>
  <c r="I3773" i="1" s="1"/>
  <c r="CO1644" i="25"/>
  <c r="I1644" i="1" s="1"/>
  <c r="CO2087" i="25"/>
  <c r="I2087" i="1" s="1"/>
  <c r="CO1234" i="25"/>
  <c r="I1234" i="1" s="1"/>
  <c r="CO2275" i="25"/>
  <c r="I2275" i="1" s="1"/>
  <c r="CP8087" i="25"/>
  <c r="J8087" i="1" s="1"/>
  <c r="CP7080" i="25"/>
  <c r="J7080" i="1" s="1"/>
  <c r="CP4178" i="25"/>
  <c r="J4178" i="1" s="1"/>
  <c r="CP6606" i="25"/>
  <c r="J6606" i="1" s="1"/>
  <c r="CP8081" i="25"/>
  <c r="J8081" i="1" s="1"/>
  <c r="CP5189" i="25"/>
  <c r="J5189" i="1" s="1"/>
  <c r="CP4984" i="25"/>
  <c r="J4984" i="1" s="1"/>
  <c r="CP2118" i="25"/>
  <c r="J2118" i="1" s="1"/>
  <c r="CP6646" i="25"/>
  <c r="J6646" i="1" s="1"/>
  <c r="CP2924" i="25"/>
  <c r="J2924" i="1" s="1"/>
  <c r="CP4531" i="25"/>
  <c r="J4531" i="1" s="1"/>
  <c r="CP7409" i="25"/>
  <c r="J7409" i="1" s="1"/>
  <c r="CP3072" i="25"/>
  <c r="J3072" i="1" s="1"/>
  <c r="CP1608" i="25"/>
  <c r="J1608" i="1" s="1"/>
  <c r="CP2207" i="25"/>
  <c r="J2207" i="1" s="1"/>
  <c r="CP505" i="25"/>
  <c r="J505" i="1" s="1"/>
  <c r="CO2727" i="25"/>
  <c r="I2727" i="1" s="1"/>
  <c r="CO7122" i="25"/>
  <c r="I7122" i="1" s="1"/>
  <c r="CO3026" i="25"/>
  <c r="I3026" i="1" s="1"/>
  <c r="CO6930" i="25"/>
  <c r="I6930" i="1" s="1"/>
  <c r="CO7674" i="25"/>
  <c r="I7674" i="1" s="1"/>
  <c r="CO2923" i="25"/>
  <c r="I2923" i="1" s="1"/>
  <c r="CO48" i="25"/>
  <c r="I48" i="1" s="1"/>
  <c r="CO4628" i="25"/>
  <c r="I4628" i="1" s="1"/>
  <c r="M4628" i="1" s="1"/>
  <c r="Y4628" i="1" s="1"/>
  <c r="CO444" i="25"/>
  <c r="I444" i="1" s="1"/>
  <c r="CO4327" i="25"/>
  <c r="I4327" i="1" s="1"/>
  <c r="CO6134" i="25"/>
  <c r="I6134" i="1" s="1"/>
  <c r="CO2818" i="25"/>
  <c r="I2818" i="1" s="1"/>
  <c r="CO2205" i="25"/>
  <c r="I2205" i="1" s="1"/>
  <c r="CO2888" i="25"/>
  <c r="I2888" i="1" s="1"/>
  <c r="CO8312" i="25"/>
  <c r="I8312" i="1" s="1"/>
  <c r="CO3477" i="25"/>
  <c r="I3477" i="1" s="1"/>
  <c r="CO7444" i="25"/>
  <c r="I7444" i="1" s="1"/>
  <c r="CO1893" i="25"/>
  <c r="I1893" i="1" s="1"/>
  <c r="CO8024" i="25"/>
  <c r="I8024" i="1" s="1"/>
  <c r="CO3684" i="25"/>
  <c r="I3684" i="1" s="1"/>
  <c r="M3684" i="1" s="1"/>
  <c r="Y3684" i="1" s="1"/>
  <c r="CO952" i="25"/>
  <c r="I952" i="1" s="1"/>
  <c r="CO3372" i="25"/>
  <c r="I3372" i="1" s="1"/>
  <c r="CO1940" i="25"/>
  <c r="I1940" i="1" s="1"/>
  <c r="CP4977" i="25"/>
  <c r="J4977" i="1" s="1"/>
  <c r="CP6534" i="25"/>
  <c r="J6534" i="1" s="1"/>
  <c r="CP3721" i="25"/>
  <c r="J3721" i="1" s="1"/>
  <c r="CP2305" i="25"/>
  <c r="J2305" i="1" s="1"/>
  <c r="CP1209" i="25"/>
  <c r="J1209" i="1" s="1"/>
  <c r="CP8684" i="25"/>
  <c r="J8684" i="1" s="1"/>
  <c r="CP5946" i="25"/>
  <c r="J5946" i="1" s="1"/>
  <c r="CO7584" i="25"/>
  <c r="I7584" i="1" s="1"/>
  <c r="CO3476" i="25"/>
  <c r="I3476" i="1" s="1"/>
  <c r="M3476" i="1" s="1"/>
  <c r="CO8065" i="25"/>
  <c r="I8065" i="1" s="1"/>
  <c r="CO6415" i="25"/>
  <c r="I6415" i="1" s="1"/>
  <c r="CO4632" i="25"/>
  <c r="I4632" i="1" s="1"/>
  <c r="CO4769" i="25"/>
  <c r="I4769" i="1" s="1"/>
  <c r="CO1959" i="25"/>
  <c r="I1959" i="1" s="1"/>
  <c r="CO7543" i="25"/>
  <c r="I7543" i="1" s="1"/>
  <c r="CO4826" i="25"/>
  <c r="I4826" i="1" s="1"/>
  <c r="CP2533" i="25"/>
  <c r="J2533" i="1" s="1"/>
  <c r="CP6666" i="25"/>
  <c r="J6666" i="1" s="1"/>
  <c r="CP248" i="25"/>
  <c r="J248" i="1" s="1"/>
  <c r="CP2718" i="25"/>
  <c r="J2718" i="1" s="1"/>
  <c r="CP1704" i="25"/>
  <c r="J1704" i="1" s="1"/>
  <c r="CP3454" i="25"/>
  <c r="J3454" i="1" s="1"/>
  <c r="CP5339" i="25"/>
  <c r="J5339" i="1" s="1"/>
  <c r="CP8429" i="25"/>
  <c r="J8429" i="1" s="1"/>
  <c r="CP1109" i="25"/>
  <c r="J1109" i="1" s="1"/>
  <c r="CP4074" i="25"/>
  <c r="J4074" i="1" s="1"/>
  <c r="CP4387" i="25"/>
  <c r="J4387" i="1" s="1"/>
  <c r="CP927" i="25"/>
  <c r="J927" i="1" s="1"/>
  <c r="CP3607" i="25"/>
  <c r="J3607" i="1" s="1"/>
  <c r="CP5381" i="25"/>
  <c r="J5381" i="1" s="1"/>
  <c r="CP6387" i="25"/>
  <c r="J6387" i="1" s="1"/>
  <c r="CP5401" i="25"/>
  <c r="J5401" i="1" s="1"/>
  <c r="CP2325" i="25"/>
  <c r="J2325" i="1" s="1"/>
  <c r="CP6885" i="25"/>
  <c r="J6885" i="1" s="1"/>
  <c r="CP3684" i="25"/>
  <c r="J3684" i="1" s="1"/>
  <c r="CP39" i="25"/>
  <c r="J39" i="1" s="1"/>
  <c r="CP6949" i="25"/>
  <c r="J6949" i="1" s="1"/>
  <c r="CP2987" i="25"/>
  <c r="J2987" i="1" s="1"/>
  <c r="CP439" i="25"/>
  <c r="J439" i="1" s="1"/>
  <c r="CP5389" i="25"/>
  <c r="J5389" i="1" s="1"/>
  <c r="CP6805" i="25"/>
  <c r="J6805" i="1" s="1"/>
  <c r="CP8524" i="25"/>
  <c r="J8524" i="1" s="1"/>
  <c r="CP3989" i="25"/>
  <c r="J3989" i="1" s="1"/>
  <c r="CP6210" i="25"/>
  <c r="J6210" i="1" s="1"/>
  <c r="CP3842" i="25"/>
  <c r="J3842" i="1" s="1"/>
  <c r="CP1027" i="25"/>
  <c r="J1027" i="1" s="1"/>
  <c r="CP7030" i="25"/>
  <c r="J7030" i="1" s="1"/>
  <c r="CP8363" i="25"/>
  <c r="J8363" i="1" s="1"/>
  <c r="CP4867" i="25"/>
  <c r="J4867" i="1" s="1"/>
  <c r="CO1065" i="25"/>
  <c r="I1065" i="1" s="1"/>
  <c r="CO4845" i="25"/>
  <c r="I4845" i="1" s="1"/>
  <c r="CO611" i="25"/>
  <c r="I611" i="1" s="1"/>
  <c r="CO8240" i="25"/>
  <c r="I8240" i="1" s="1"/>
  <c r="CO3875" i="25"/>
  <c r="I3875" i="1" s="1"/>
  <c r="CO5905" i="25"/>
  <c r="I5905" i="1" s="1"/>
  <c r="CO4870" i="25"/>
  <c r="I4870" i="1" s="1"/>
  <c r="CO2345" i="25"/>
  <c r="I2345" i="1" s="1"/>
  <c r="M2345" i="1" s="1"/>
  <c r="CO3265" i="25"/>
  <c r="I3265" i="1" s="1"/>
  <c r="CO288" i="25"/>
  <c r="I288" i="1" s="1"/>
  <c r="CO164" i="25"/>
  <c r="I164" i="1" s="1"/>
  <c r="CO3474" i="25"/>
  <c r="I3474" i="1" s="1"/>
  <c r="CO3860" i="25"/>
  <c r="I3860" i="1" s="1"/>
  <c r="CO2509" i="25"/>
  <c r="I2509" i="1" s="1"/>
  <c r="CO3192" i="25"/>
  <c r="I3192" i="1" s="1"/>
  <c r="CO2587" i="25"/>
  <c r="I2587" i="1" s="1"/>
  <c r="CO4284" i="25"/>
  <c r="I4284" i="1" s="1"/>
  <c r="CO1773" i="25"/>
  <c r="I1773" i="1" s="1"/>
  <c r="CO6670" i="25"/>
  <c r="I6670" i="1" s="1"/>
  <c r="CO1227" i="25"/>
  <c r="I1227" i="1" s="1"/>
  <c r="M1227" i="1" s="1"/>
  <c r="Y1227" i="1" s="1"/>
  <c r="CO649" i="25"/>
  <c r="I649" i="1" s="1"/>
  <c r="CO6043" i="25"/>
  <c r="I6043" i="1" s="1"/>
  <c r="CO2415" i="25"/>
  <c r="I2415" i="1" s="1"/>
  <c r="CO878" i="25"/>
  <c r="I878" i="1" s="1"/>
  <c r="CO5807" i="25"/>
  <c r="I5807" i="1" s="1"/>
  <c r="CO7518" i="25"/>
  <c r="I7518" i="1" s="1"/>
  <c r="CO5229" i="25"/>
  <c r="I5229" i="1" s="1"/>
  <c r="CO2306" i="25"/>
  <c r="I2306" i="1" s="1"/>
  <c r="CO2248" i="25"/>
  <c r="I2248" i="1" s="1"/>
  <c r="CP1641" i="25"/>
  <c r="J1641" i="1" s="1"/>
  <c r="CP6139" i="25"/>
  <c r="J6139" i="1" s="1"/>
  <c r="CP5113" i="25"/>
  <c r="J5113" i="1" s="1"/>
  <c r="CP2271" i="25"/>
  <c r="J2271" i="1" s="1"/>
  <c r="CP4036" i="25"/>
  <c r="J4036" i="1" s="1"/>
  <c r="CP4957" i="25"/>
  <c r="J4957" i="1" s="1"/>
  <c r="CP6670" i="25"/>
  <c r="J6670" i="1" s="1"/>
  <c r="CP5602" i="25"/>
  <c r="J5602" i="1" s="1"/>
  <c r="CP4711" i="25"/>
  <c r="J4711" i="1" s="1"/>
  <c r="CP7459" i="25"/>
  <c r="J7459" i="1" s="1"/>
  <c r="CP689" i="25"/>
  <c r="J689" i="1" s="1"/>
  <c r="CP4572" i="25"/>
  <c r="J4572" i="1" s="1"/>
  <c r="CP3800" i="25"/>
  <c r="J3800" i="1" s="1"/>
  <c r="CP4947" i="25"/>
  <c r="J4947" i="1" s="1"/>
  <c r="CP2069" i="25"/>
  <c r="J2069" i="1" s="1"/>
  <c r="CP1020" i="25"/>
  <c r="J1020" i="1" s="1"/>
  <c r="CP5615" i="25"/>
  <c r="J5615" i="1" s="1"/>
  <c r="CP5657" i="25"/>
  <c r="J5657" i="1" s="1"/>
  <c r="CP4893" i="25"/>
  <c r="J4893" i="1" s="1"/>
  <c r="CP780" i="25"/>
  <c r="J780" i="1" s="1"/>
  <c r="CP2339" i="25"/>
  <c r="J2339" i="1" s="1"/>
  <c r="CP1591" i="25"/>
  <c r="J1591" i="1" s="1"/>
  <c r="CP4492" i="25"/>
  <c r="J4492" i="1" s="1"/>
  <c r="CP3720" i="25"/>
  <c r="J3720" i="1" s="1"/>
  <c r="CP6178" i="25"/>
  <c r="J6178" i="1" s="1"/>
  <c r="CP1475" i="25"/>
  <c r="J1475" i="1" s="1"/>
  <c r="CP803" i="25"/>
  <c r="J803" i="1" s="1"/>
  <c r="CP2487" i="25"/>
  <c r="J2487" i="1" s="1"/>
  <c r="CP4083" i="25"/>
  <c r="J4083" i="1" s="1"/>
  <c r="CP6781" i="25"/>
  <c r="J6781" i="1" s="1"/>
  <c r="CP632" i="25"/>
  <c r="J632" i="1" s="1"/>
  <c r="CP8466" i="25"/>
  <c r="J8466" i="1" s="1"/>
  <c r="CP1857" i="25"/>
  <c r="J1857" i="1" s="1"/>
  <c r="CP8421" i="25"/>
  <c r="J8421" i="1" s="1"/>
  <c r="CP3700" i="25"/>
  <c r="J3700" i="1" s="1"/>
  <c r="CP7072" i="25"/>
  <c r="J7072" i="1" s="1"/>
  <c r="CP6856" i="25"/>
  <c r="J6856" i="1" s="1"/>
  <c r="CP390" i="25"/>
  <c r="J390" i="1" s="1"/>
  <c r="CP2174" i="25"/>
  <c r="J2174" i="1" s="1"/>
  <c r="CP1826" i="25"/>
  <c r="J1826" i="1" s="1"/>
  <c r="CP2077" i="25"/>
  <c r="J2077" i="1" s="1"/>
  <c r="CP5749" i="25"/>
  <c r="J5749" i="1" s="1"/>
  <c r="CP4769" i="25"/>
  <c r="J4769" i="1" s="1"/>
  <c r="CP1151" i="25"/>
  <c r="J1151" i="1" s="1"/>
  <c r="CP8473" i="25"/>
  <c r="J8473" i="1" s="1"/>
  <c r="CP2867" i="25"/>
  <c r="J2867" i="1" s="1"/>
  <c r="CP7596" i="25"/>
  <c r="J7596" i="1" s="1"/>
  <c r="CP1115" i="25"/>
  <c r="J1115" i="1" s="1"/>
  <c r="CP377" i="25"/>
  <c r="J377" i="1" s="1"/>
  <c r="CP4363" i="25"/>
  <c r="J4363" i="1" s="1"/>
  <c r="CP2811" i="25"/>
  <c r="J2811" i="1" s="1"/>
  <c r="CP2251" i="25"/>
  <c r="J2251" i="1" s="1"/>
  <c r="N2652" i="1"/>
  <c r="Z2652" i="1" s="1"/>
  <c r="N696" i="1"/>
  <c r="Z696" i="1" s="1"/>
  <c r="CP66" i="25"/>
  <c r="J66" i="1" s="1"/>
  <c r="CP3507" i="25"/>
  <c r="J3507" i="1" s="1"/>
  <c r="CP8458" i="25"/>
  <c r="J8458" i="1" s="1"/>
  <c r="CP2366" i="25"/>
  <c r="J2366" i="1" s="1"/>
  <c r="CP3587" i="25"/>
  <c r="J3587" i="1" s="1"/>
  <c r="CP6064" i="25"/>
  <c r="J6064" i="1" s="1"/>
  <c r="CP8080" i="25"/>
  <c r="J8080" i="1" s="1"/>
  <c r="CP4764" i="25"/>
  <c r="J4764" i="1" s="1"/>
  <c r="CP1297" i="25"/>
  <c r="J1297" i="1" s="1"/>
  <c r="CP6900" i="25"/>
  <c r="J6900" i="1" s="1"/>
  <c r="CP5884" i="25"/>
  <c r="J5884" i="1" s="1"/>
  <c r="CP4231" i="25"/>
  <c r="J4231" i="1" s="1"/>
  <c r="CP5627" i="25"/>
  <c r="J5627" i="1" s="1"/>
  <c r="CP5257" i="25"/>
  <c r="J5257" i="1" s="1"/>
  <c r="CP1856" i="25"/>
  <c r="J1856" i="1" s="1"/>
  <c r="CP7571" i="25"/>
  <c r="J7571" i="1" s="1"/>
  <c r="CP6765" i="25"/>
  <c r="J6765" i="1" s="1"/>
  <c r="CP616" i="25"/>
  <c r="J616" i="1" s="1"/>
  <c r="CP726" i="25"/>
  <c r="J726" i="1" s="1"/>
  <c r="CP5238" i="25"/>
  <c r="J5238" i="1" s="1"/>
  <c r="CP5254" i="25"/>
  <c r="J5254" i="1" s="1"/>
  <c r="CP3185" i="25"/>
  <c r="J3185" i="1" s="1"/>
  <c r="CP3830" i="25"/>
  <c r="J3830" i="1" s="1"/>
  <c r="CP3155" i="25"/>
  <c r="J3155" i="1" s="1"/>
  <c r="CP3572" i="25"/>
  <c r="J3572" i="1" s="1"/>
  <c r="CP2702" i="25"/>
  <c r="J2702" i="1" s="1"/>
  <c r="CP2394" i="25"/>
  <c r="J2394" i="1" s="1"/>
  <c r="CP7351" i="25"/>
  <c r="J7351" i="1" s="1"/>
  <c r="CP1732" i="25"/>
  <c r="J1732" i="1" s="1"/>
  <c r="CP3701" i="25"/>
  <c r="J3701" i="1" s="1"/>
  <c r="CP9" i="25"/>
  <c r="J9" i="1" s="1"/>
  <c r="CP2933" i="25"/>
  <c r="J2933" i="1" s="1"/>
  <c r="CP2255" i="25"/>
  <c r="J2255" i="1" s="1"/>
  <c r="CP6400" i="25"/>
  <c r="J6400" i="1" s="1"/>
  <c r="CP2935" i="25"/>
  <c r="J2935" i="1" s="1"/>
  <c r="CP4908" i="25"/>
  <c r="J4908" i="1" s="1"/>
  <c r="CP1261" i="25"/>
  <c r="J1261" i="1" s="1"/>
  <c r="CP3152" i="25"/>
  <c r="J3152" i="1" s="1"/>
  <c r="CP8699" i="25"/>
  <c r="J8699" i="1" s="1"/>
  <c r="CP2413" i="25"/>
  <c r="J2413" i="1" s="1"/>
  <c r="CP1213" i="25"/>
  <c r="J1213" i="1" s="1"/>
  <c r="CP4848" i="25"/>
  <c r="J4848" i="1" s="1"/>
  <c r="CP5532" i="25"/>
  <c r="J5532" i="1" s="1"/>
  <c r="CP6559" i="25"/>
  <c r="J6559" i="1" s="1"/>
  <c r="CP2114" i="25"/>
  <c r="J2114" i="1" s="1"/>
  <c r="CP4142" i="25"/>
  <c r="J4142" i="1" s="1"/>
  <c r="CP8550" i="25"/>
  <c r="J8550" i="1" s="1"/>
  <c r="CP3488" i="25"/>
  <c r="J3488" i="1" s="1"/>
  <c r="CP4224" i="25"/>
  <c r="J4224" i="1" s="1"/>
  <c r="N4224" i="1" s="1"/>
  <c r="Z4224" i="1" s="1"/>
  <c r="CP288" i="25"/>
  <c r="J288" i="1" s="1"/>
  <c r="CP558" i="25"/>
  <c r="J558" i="1" s="1"/>
  <c r="CP6324" i="25"/>
  <c r="J6324" i="1" s="1"/>
  <c r="CP1658" i="25"/>
  <c r="J1658" i="1" s="1"/>
  <c r="CP1307" i="25"/>
  <c r="J1307" i="1" s="1"/>
  <c r="CP4382" i="25"/>
  <c r="J4382" i="1" s="1"/>
  <c r="CP8661" i="25"/>
  <c r="J8661" i="1" s="1"/>
  <c r="CP1243" i="25"/>
  <c r="J1243" i="1" s="1"/>
  <c r="CP1862" i="25"/>
  <c r="J1862" i="1" s="1"/>
  <c r="CP3901" i="25"/>
  <c r="J3901" i="1" s="1"/>
  <c r="CP8469" i="25"/>
  <c r="J8469" i="1" s="1"/>
  <c r="CP5423" i="25"/>
  <c r="J5423" i="1" s="1"/>
  <c r="CP6292" i="25"/>
  <c r="J6292" i="1" s="1"/>
  <c r="CP1460" i="25"/>
  <c r="J1460" i="1" s="1"/>
  <c r="CP5913" i="25"/>
  <c r="J5913" i="1" s="1"/>
  <c r="CP3962" i="25"/>
  <c r="J3962" i="1" s="1"/>
  <c r="CP3172" i="25"/>
  <c r="J3172" i="1" s="1"/>
  <c r="N7329" i="1"/>
  <c r="Z7329" i="1" s="1"/>
  <c r="N8341" i="1"/>
  <c r="Z8341" i="1" s="1"/>
  <c r="N7085" i="1"/>
  <c r="Z7085" i="1" s="1"/>
  <c r="N2507" i="1"/>
  <c r="Z2507" i="1" s="1"/>
  <c r="N6382" i="1"/>
  <c r="Z6382" i="1" s="1"/>
  <c r="CP567" i="25"/>
  <c r="J567" i="1" s="1"/>
  <c r="CP7835" i="25"/>
  <c r="J7835" i="1" s="1"/>
  <c r="CP4964" i="25"/>
  <c r="J4964" i="1" s="1"/>
  <c r="CP7066" i="25"/>
  <c r="J7066" i="1" s="1"/>
  <c r="CP6191" i="25"/>
  <c r="J6191" i="1" s="1"/>
  <c r="CP4208" i="25"/>
  <c r="J4208" i="1" s="1"/>
  <c r="CP2283" i="25"/>
  <c r="J2283" i="1" s="1"/>
  <c r="CP2062" i="25"/>
  <c r="J2062" i="1" s="1"/>
  <c r="CP4001" i="25"/>
  <c r="J4001" i="1" s="1"/>
  <c r="CP997" i="25"/>
  <c r="J997" i="1" s="1"/>
  <c r="CP7691" i="25"/>
  <c r="J7691" i="1" s="1"/>
  <c r="CP8258" i="25"/>
  <c r="J8258" i="1" s="1"/>
  <c r="CP1033" i="25"/>
  <c r="J1033" i="1" s="1"/>
  <c r="CP6356" i="25"/>
  <c r="J6356" i="1" s="1"/>
  <c r="CP1139" i="25"/>
  <c r="J1139" i="1" s="1"/>
  <c r="CP3406" i="25"/>
  <c r="J3406" i="1" s="1"/>
  <c r="CP4187" i="25"/>
  <c r="J4187" i="1" s="1"/>
  <c r="CP5813" i="25"/>
  <c r="J5813" i="1" s="1"/>
  <c r="CP6256" i="25"/>
  <c r="J6256" i="1" s="1"/>
  <c r="CP7864" i="25"/>
  <c r="J7864" i="1" s="1"/>
  <c r="CP1316" i="25"/>
  <c r="J1316" i="1" s="1"/>
  <c r="CP7375" i="25"/>
  <c r="J7375" i="1" s="1"/>
  <c r="CP1994" i="25"/>
  <c r="J1994" i="1" s="1"/>
  <c r="N8631" i="1"/>
  <c r="Z8631" i="1" s="1"/>
  <c r="N2279" i="1"/>
  <c r="Z2279" i="1" s="1"/>
  <c r="N6215" i="1"/>
  <c r="Z6215" i="1" s="1"/>
  <c r="N5007" i="1"/>
  <c r="Z5007" i="1" s="1"/>
  <c r="N2138" i="1"/>
  <c r="Z2138" i="1" s="1"/>
  <c r="N6416" i="1"/>
  <c r="Z6416" i="1" s="1"/>
  <c r="N8742" i="1"/>
  <c r="Z8742" i="1" s="1"/>
  <c r="N2588" i="1"/>
  <c r="N3430" i="1"/>
  <c r="N5512" i="1"/>
  <c r="Z5512" i="1" s="1"/>
  <c r="CP82" i="25"/>
  <c r="J82" i="1" s="1"/>
  <c r="CP5245" i="25"/>
  <c r="J5245" i="1" s="1"/>
  <c r="CP1390" i="25"/>
  <c r="J1390" i="1" s="1"/>
  <c r="CP3966" i="25"/>
  <c r="J3966" i="1" s="1"/>
  <c r="CP7438" i="25"/>
  <c r="J7438" i="1" s="1"/>
  <c r="CP2941" i="25"/>
  <c r="J2941" i="1" s="1"/>
  <c r="CP6801" i="25"/>
  <c r="J6801" i="1" s="1"/>
  <c r="M6479" i="1"/>
  <c r="Y6479" i="1" s="1"/>
  <c r="CP3899" i="25"/>
  <c r="J3899" i="1" s="1"/>
  <c r="CP8717" i="25"/>
  <c r="J8717" i="1" s="1"/>
  <c r="CP7913" i="25"/>
  <c r="J7913" i="1" s="1"/>
  <c r="CP4276" i="25"/>
  <c r="J4276" i="1" s="1"/>
  <c r="CP5966" i="25"/>
  <c r="J5966" i="1" s="1"/>
  <c r="CP2115" i="25"/>
  <c r="J2115" i="1" s="1"/>
  <c r="CP8066" i="25"/>
  <c r="J8066" i="1" s="1"/>
  <c r="CP6581" i="25"/>
  <c r="J6581" i="1" s="1"/>
  <c r="CP2968" i="25"/>
  <c r="J2968" i="1" s="1"/>
  <c r="CP5096" i="25"/>
  <c r="J5096" i="1" s="1"/>
  <c r="CP7305" i="25"/>
  <c r="J7305" i="1" s="1"/>
  <c r="CP1127" i="25"/>
  <c r="J1127" i="1" s="1"/>
  <c r="CP4669" i="25"/>
  <c r="J4669" i="1" s="1"/>
  <c r="CP1620" i="25"/>
  <c r="J1620" i="1" s="1"/>
  <c r="CP3588" i="25"/>
  <c r="J3588" i="1" s="1"/>
  <c r="CP4481" i="25"/>
  <c r="J4481" i="1" s="1"/>
  <c r="CP1095" i="25"/>
  <c r="J1095" i="1" s="1"/>
  <c r="CP6000" i="25"/>
  <c r="J6000" i="1" s="1"/>
  <c r="CP1607" i="25"/>
  <c r="J1607" i="1" s="1"/>
  <c r="CP5799" i="25"/>
  <c r="J5799" i="1" s="1"/>
  <c r="CP1491" i="25"/>
  <c r="J1491" i="1" s="1"/>
  <c r="CP5599" i="25"/>
  <c r="J5599" i="1" s="1"/>
  <c r="CP1909" i="25"/>
  <c r="J1909" i="1" s="1"/>
  <c r="CP2060" i="25"/>
  <c r="J2060" i="1" s="1"/>
  <c r="CP4033" i="25"/>
  <c r="J4033" i="1" s="1"/>
  <c r="CP6683" i="25"/>
  <c r="J6683" i="1" s="1"/>
  <c r="CP4538" i="25"/>
  <c r="J4538" i="1" s="1"/>
  <c r="CP10" i="25"/>
  <c r="J10" i="1" s="1"/>
  <c r="CP2315" i="25"/>
  <c r="J2315" i="1" s="1"/>
  <c r="CP5191" i="25"/>
  <c r="J5191" i="1" s="1"/>
  <c r="CP5630" i="25"/>
  <c r="J5630" i="1" s="1"/>
  <c r="CP2068" i="25"/>
  <c r="J2068" i="1" s="1"/>
  <c r="CP3074" i="25"/>
  <c r="J3074" i="1" s="1"/>
  <c r="CP3788" i="25"/>
  <c r="J3788" i="1" s="1"/>
  <c r="CP6601" i="25"/>
  <c r="J6601" i="1" s="1"/>
  <c r="CP7179" i="25"/>
  <c r="J7179" i="1" s="1"/>
  <c r="CP3148" i="25"/>
  <c r="J3148" i="1" s="1"/>
  <c r="CP4755" i="25"/>
  <c r="J4755" i="1" s="1"/>
  <c r="CP275" i="25"/>
  <c r="J275" i="1" s="1"/>
  <c r="CP1803" i="25"/>
  <c r="J1803" i="1" s="1"/>
  <c r="CP2500" i="25"/>
  <c r="J2500" i="1" s="1"/>
  <c r="CP7636" i="25"/>
  <c r="J7636" i="1" s="1"/>
  <c r="CP3387" i="25"/>
  <c r="J3387" i="1" s="1"/>
  <c r="CP1276" i="25"/>
  <c r="J1276" i="1" s="1"/>
  <c r="CP1914" i="25"/>
  <c r="J1914" i="1" s="1"/>
  <c r="CP2109" i="25"/>
  <c r="J2109" i="1" s="1"/>
  <c r="CP7361" i="25"/>
  <c r="J7361" i="1" s="1"/>
  <c r="CP8514" i="25"/>
  <c r="J8514" i="1" s="1"/>
  <c r="CP2357" i="25"/>
  <c r="J2357" i="1" s="1"/>
  <c r="CP7242" i="25"/>
  <c r="J7242" i="1" s="1"/>
  <c r="CP3785" i="25"/>
  <c r="J3785" i="1" s="1"/>
  <c r="CP5857" i="25"/>
  <c r="J5857" i="1" s="1"/>
  <c r="CP1734" i="25"/>
  <c r="J1734" i="1" s="1"/>
  <c r="CP6595" i="25"/>
  <c r="J6595" i="1" s="1"/>
  <c r="CP3153" i="25"/>
  <c r="J3153" i="1" s="1"/>
  <c r="CP7701" i="25"/>
  <c r="J7701" i="1" s="1"/>
  <c r="CP281" i="25"/>
  <c r="J281" i="1" s="1"/>
  <c r="CP5077" i="25"/>
  <c r="J5077" i="1" s="1"/>
  <c r="CP6034" i="25"/>
  <c r="J6034" i="1" s="1"/>
  <c r="CP4339" i="25"/>
  <c r="J4339" i="1" s="1"/>
  <c r="CP7957" i="25"/>
  <c r="J7957" i="1" s="1"/>
  <c r="CP4491" i="25"/>
  <c r="J4491" i="1" s="1"/>
  <c r="CP5206" i="25"/>
  <c r="J5206" i="1" s="1"/>
  <c r="CP7493" i="25"/>
  <c r="J7493" i="1" s="1"/>
  <c r="CP2416" i="25"/>
  <c r="J2416" i="1" s="1"/>
  <c r="CP2801" i="25"/>
  <c r="J2801" i="1" s="1"/>
  <c r="CP3282" i="25"/>
  <c r="J3282" i="1" s="1"/>
  <c r="CP7791" i="25"/>
  <c r="J7791" i="1" s="1"/>
  <c r="CP4486" i="25"/>
  <c r="J4486" i="1" s="1"/>
  <c r="CP547" i="25"/>
  <c r="J547" i="1" s="1"/>
  <c r="CP5473" i="25"/>
  <c r="J5473" i="1" s="1"/>
  <c r="CP3659" i="25"/>
  <c r="J3659" i="1" s="1"/>
  <c r="CP8180" i="25"/>
  <c r="J8180" i="1" s="1"/>
  <c r="CP4368" i="25"/>
  <c r="J4368" i="1" s="1"/>
  <c r="CP81" i="25"/>
  <c r="J81" i="1" s="1"/>
  <c r="CP4560" i="25"/>
  <c r="J4560" i="1" s="1"/>
  <c r="CP376" i="25"/>
  <c r="J376" i="1" s="1"/>
  <c r="CP3864" i="25"/>
  <c r="J3864" i="1" s="1"/>
  <c r="CP1759" i="25"/>
  <c r="J1759" i="1" s="1"/>
  <c r="CP7260" i="25"/>
  <c r="J7260" i="1" s="1"/>
  <c r="CP8443" i="25"/>
  <c r="J8443" i="1" s="1"/>
  <c r="CP383" i="25"/>
  <c r="J383" i="1" s="1"/>
  <c r="CP8332" i="25"/>
  <c r="J8332" i="1" s="1"/>
  <c r="CP5970" i="25"/>
  <c r="J5970" i="1" s="1"/>
  <c r="CP7513" i="25"/>
  <c r="J7513" i="1" s="1"/>
  <c r="CP7994" i="25"/>
  <c r="J7994" i="1" s="1"/>
  <c r="CP3869" i="25"/>
  <c r="J3869" i="1" s="1"/>
  <c r="CP5054" i="25"/>
  <c r="J5054" i="1" s="1"/>
  <c r="CP2519" i="25"/>
  <c r="J2519" i="1" s="1"/>
  <c r="CP7032" i="25"/>
  <c r="J7032" i="1" s="1"/>
  <c r="CP117" i="25"/>
  <c r="J117" i="1" s="1"/>
  <c r="CP2459" i="25"/>
  <c r="J2459" i="1" s="1"/>
  <c r="CP6922" i="25"/>
  <c r="J6922" i="1" s="1"/>
  <c r="CP2752" i="25"/>
  <c r="J2752" i="1" s="1"/>
  <c r="CP3466" i="25"/>
  <c r="J3466" i="1" s="1"/>
  <c r="CP8552" i="25"/>
  <c r="J8552" i="1" s="1"/>
  <c r="CP242" i="25"/>
  <c r="J242" i="1" s="1"/>
  <c r="CP2106" i="25"/>
  <c r="J2106" i="1" s="1"/>
  <c r="CP2965" i="25"/>
  <c r="J2965" i="1" s="1"/>
  <c r="CP1410" i="25"/>
  <c r="J1410" i="1" s="1"/>
  <c r="CP6764" i="25"/>
  <c r="J6764" i="1" s="1"/>
  <c r="CP6563" i="25"/>
  <c r="J6563" i="1" s="1"/>
  <c r="CP2399" i="25"/>
  <c r="J2399" i="1" s="1"/>
  <c r="CP2031" i="25"/>
  <c r="J2031" i="1" s="1"/>
  <c r="CP8144" i="25"/>
  <c r="J8144" i="1" s="1"/>
  <c r="CP4069" i="25"/>
  <c r="J4069" i="1" s="1"/>
  <c r="CP8658" i="25"/>
  <c r="J8658" i="1" s="1"/>
  <c r="CP1469" i="25"/>
  <c r="J1469" i="1" s="1"/>
  <c r="CP2074" i="25"/>
  <c r="J2074" i="1" s="1"/>
  <c r="CP7259" i="25"/>
  <c r="J7259" i="1" s="1"/>
  <c r="CP2970" i="25"/>
  <c r="J2970" i="1" s="1"/>
  <c r="CP3044" i="25"/>
  <c r="J3044" i="1" s="1"/>
  <c r="CP7729" i="25"/>
  <c r="J7729" i="1" s="1"/>
  <c r="CP3750" i="25"/>
  <c r="J3750" i="1" s="1"/>
  <c r="CP1366" i="25"/>
  <c r="J1366" i="1" s="1"/>
  <c r="CP8457" i="25"/>
  <c r="J8457" i="1" s="1"/>
  <c r="CP2278" i="25"/>
  <c r="J2278" i="1" s="1"/>
  <c r="CP7400" i="25"/>
  <c r="J7400" i="1" s="1"/>
  <c r="CP8006" i="25"/>
  <c r="J8006" i="1" s="1"/>
  <c r="CP4857" i="25"/>
  <c r="J4857" i="1" s="1"/>
  <c r="CP8337" i="25"/>
  <c r="J8337" i="1" s="1"/>
  <c r="CP156" i="25"/>
  <c r="J156" i="1" s="1"/>
  <c r="CP4272" i="25"/>
  <c r="J4272" i="1" s="1"/>
  <c r="CP1452" i="25"/>
  <c r="J1452" i="1" s="1"/>
  <c r="CP3268" i="25"/>
  <c r="J3268" i="1" s="1"/>
  <c r="CP3682" i="25"/>
  <c r="J3682" i="1" s="1"/>
  <c r="CP7950" i="25"/>
  <c r="J7950" i="1" s="1"/>
  <c r="CP1242" i="25"/>
  <c r="J1242" i="1" s="1"/>
  <c r="CP3585" i="25"/>
  <c r="J3585" i="1" s="1"/>
  <c r="CP8394" i="25"/>
  <c r="J8394" i="1" s="1"/>
  <c r="CP692" i="25"/>
  <c r="J692" i="1" s="1"/>
  <c r="CP126" i="25"/>
  <c r="J126" i="1" s="1"/>
  <c r="CP7133" i="25"/>
  <c r="J7133" i="1" s="1"/>
  <c r="CP8259" i="25"/>
  <c r="J8259" i="1" s="1"/>
  <c r="CP4267" i="25"/>
  <c r="J4267" i="1" s="1"/>
  <c r="CP521" i="25"/>
  <c r="J521" i="1" s="1"/>
  <c r="CP1505" i="25"/>
  <c r="J1505" i="1" s="1"/>
  <c r="CP7610" i="25"/>
  <c r="J7610" i="1" s="1"/>
  <c r="CP3595" i="25"/>
  <c r="J3595" i="1" s="1"/>
  <c r="CP4304" i="25"/>
  <c r="J4304" i="1" s="1"/>
  <c r="CP6935" i="25"/>
  <c r="J6935" i="1" s="1"/>
  <c r="CP2491" i="25"/>
  <c r="J2491" i="1" s="1"/>
  <c r="CP3911" i="25"/>
  <c r="J3911" i="1" s="1"/>
  <c r="CP7893" i="25"/>
  <c r="J7893" i="1" s="1"/>
  <c r="CP8375" i="25"/>
  <c r="J8375" i="1" s="1"/>
  <c r="CP4894" i="25"/>
  <c r="J4894" i="1" s="1"/>
  <c r="CP2812" i="25"/>
  <c r="J2812" i="1" s="1"/>
  <c r="CP489" i="25"/>
  <c r="J489" i="1" s="1"/>
  <c r="CP959" i="25"/>
  <c r="J959" i="1" s="1"/>
  <c r="CP8145" i="25"/>
  <c r="J8145" i="1" s="1"/>
  <c r="CP4501" i="25"/>
  <c r="J4501" i="1" s="1"/>
  <c r="CP621" i="25"/>
  <c r="J621" i="1" s="1"/>
  <c r="CP4932" i="25"/>
  <c r="J4932" i="1" s="1"/>
  <c r="CP2445" i="25"/>
  <c r="J2445" i="1" s="1"/>
  <c r="CP7388" i="25"/>
  <c r="J7388" i="1" s="1"/>
  <c r="CP1144" i="25"/>
  <c r="J1144" i="1" s="1"/>
  <c r="CP2770" i="25"/>
  <c r="J2770" i="1" s="1"/>
  <c r="CP1587" i="25"/>
  <c r="J1587" i="1" s="1"/>
  <c r="CP6816" i="25"/>
  <c r="J6816" i="1" s="1"/>
  <c r="CP3192" i="25"/>
  <c r="J3192" i="1" s="1"/>
  <c r="CP4066" i="25"/>
  <c r="J4066" i="1" s="1"/>
  <c r="CP4979" i="25"/>
  <c r="J4979" i="1" s="1"/>
  <c r="CP5695" i="25"/>
  <c r="J5695" i="1" s="1"/>
  <c r="CP1844" i="25"/>
  <c r="J1844" i="1" s="1"/>
  <c r="CP6858" i="25"/>
  <c r="J6858" i="1" s="1"/>
  <c r="CP2691" i="25"/>
  <c r="J2691" i="1" s="1"/>
  <c r="CP3402" i="25"/>
  <c r="J3402" i="1" s="1"/>
  <c r="CP8103" i="25"/>
  <c r="J8103" i="1" s="1"/>
  <c r="CP8549" i="25"/>
  <c r="J8549" i="1" s="1"/>
  <c r="CP4844" i="25"/>
  <c r="J4844" i="1" s="1"/>
  <c r="CP178" i="25"/>
  <c r="J178" i="1" s="1"/>
  <c r="CP1310" i="25"/>
  <c r="J1310" i="1" s="1"/>
  <c r="CP5737" i="25"/>
  <c r="J5737" i="1" s="1"/>
  <c r="CP4353" i="25"/>
  <c r="J4353" i="1" s="1"/>
  <c r="CP4545" i="25"/>
  <c r="J4545" i="1" s="1"/>
  <c r="CP5258" i="25"/>
  <c r="J5258" i="1" s="1"/>
  <c r="CP6734" i="25"/>
  <c r="J6734" i="1" s="1"/>
  <c r="CP8106" i="25"/>
  <c r="J8106" i="1" s="1"/>
  <c r="CP8715" i="25"/>
  <c r="J8715" i="1" s="1"/>
  <c r="CP821" i="25"/>
  <c r="J821" i="1" s="1"/>
  <c r="CP5863" i="25"/>
  <c r="J5863" i="1" s="1"/>
  <c r="CP1555" i="25"/>
  <c r="J1555" i="1" s="1"/>
  <c r="CP4775" i="25"/>
  <c r="J4775" i="1" s="1"/>
  <c r="CP1823" i="25"/>
  <c r="J1823" i="1" s="1"/>
  <c r="CP6163" i="25"/>
  <c r="J6163" i="1" s="1"/>
  <c r="CP7937" i="25"/>
  <c r="J7937" i="1" s="1"/>
  <c r="CP7239" i="25"/>
  <c r="J7239" i="1" s="1"/>
  <c r="CP8270" i="25"/>
  <c r="J8270" i="1" s="1"/>
  <c r="CP8340" i="25"/>
  <c r="J8340" i="1" s="1"/>
  <c r="CP1068" i="25"/>
  <c r="J1068" i="1" s="1"/>
  <c r="CP3231" i="25"/>
  <c r="J3231" i="1" s="1"/>
  <c r="CP1117" i="25"/>
  <c r="J1117" i="1" s="1"/>
  <c r="CP4580" i="25"/>
  <c r="J4580" i="1" s="1"/>
  <c r="CP4089" i="25"/>
  <c r="J4089" i="1" s="1"/>
  <c r="CP3439" i="25"/>
  <c r="J3439" i="1" s="1"/>
  <c r="CP6167" i="25"/>
  <c r="J6167" i="1" s="1"/>
  <c r="CP4100" i="25"/>
  <c r="J4100" i="1" s="1"/>
  <c r="CP5531" i="25"/>
  <c r="J5531" i="1" s="1"/>
  <c r="CP4121" i="25"/>
  <c r="J4121" i="1" s="1"/>
  <c r="CP7069" i="25"/>
  <c r="J7069" i="1" s="1"/>
  <c r="CP1230" i="25"/>
  <c r="J1230" i="1" s="1"/>
  <c r="CP1323" i="25"/>
  <c r="J1323" i="1" s="1"/>
  <c r="CP6361" i="25"/>
  <c r="J6361" i="1" s="1"/>
  <c r="CP3642" i="25"/>
  <c r="J3642" i="1" s="1"/>
  <c r="CP247" i="25"/>
  <c r="J247" i="1" s="1"/>
  <c r="CP3417" i="25"/>
  <c r="J3417" i="1" s="1"/>
  <c r="CP4859" i="25"/>
  <c r="J4859" i="1" s="1"/>
  <c r="CP379" i="25"/>
  <c r="J379" i="1" s="1"/>
  <c r="CP3491" i="25"/>
  <c r="J3491" i="1" s="1"/>
  <c r="CP8219" i="25"/>
  <c r="J8219" i="1" s="1"/>
  <c r="CP7330" i="25"/>
  <c r="J7330" i="1" s="1"/>
  <c r="CP2793" i="25"/>
  <c r="J2793" i="1" s="1"/>
  <c r="CP3173" i="25"/>
  <c r="J3173" i="1" s="1"/>
  <c r="CP7707" i="25"/>
  <c r="J7707" i="1" s="1"/>
  <c r="CP5336" i="25"/>
  <c r="J5336" i="1" s="1"/>
  <c r="CP2369" i="25"/>
  <c r="J2369" i="1" s="1"/>
  <c r="CP3091" i="25"/>
  <c r="J3091" i="1" s="1"/>
  <c r="CP7484" i="25"/>
  <c r="J7484" i="1" s="1"/>
  <c r="CP5150" i="25"/>
  <c r="J5150" i="1" s="1"/>
  <c r="CP5831" i="25"/>
  <c r="J5831" i="1" s="1"/>
  <c r="CP1523" i="25"/>
  <c r="J1523" i="1" s="1"/>
  <c r="CP8610" i="25"/>
  <c r="J8610" i="1" s="1"/>
  <c r="CP1941" i="25"/>
  <c r="J1941" i="1" s="1"/>
  <c r="CP3535" i="25"/>
  <c r="J3535" i="1" s="1"/>
  <c r="CP2903" i="25"/>
  <c r="J2903" i="1" s="1"/>
  <c r="CP8353" i="25"/>
  <c r="J8353" i="1" s="1"/>
  <c r="CP7710" i="25"/>
  <c r="J7710" i="1" s="1"/>
  <c r="CP3691" i="25"/>
  <c r="J3691" i="1" s="1"/>
  <c r="CP8212" i="25"/>
  <c r="J8212" i="1" s="1"/>
  <c r="CP113" i="25"/>
  <c r="J113" i="1" s="1"/>
  <c r="CP5118" i="25"/>
  <c r="J5118" i="1" s="1"/>
  <c r="CP886" i="25"/>
  <c r="J886" i="1" s="1"/>
  <c r="CP8543" i="25"/>
  <c r="J8543" i="1" s="1"/>
  <c r="CP5186" i="25"/>
  <c r="J5186" i="1" s="1"/>
  <c r="CP1333" i="25"/>
  <c r="J1333" i="1" s="1"/>
  <c r="CP6189" i="25"/>
  <c r="J6189" i="1" s="1"/>
  <c r="CP2175" i="25"/>
  <c r="J2175" i="1" s="1"/>
  <c r="CP7771" i="25"/>
  <c r="J7771" i="1" s="1"/>
  <c r="CP5130" i="25"/>
  <c r="J5130" i="1" s="1"/>
  <c r="CP7970" i="25"/>
  <c r="J7970" i="1" s="1"/>
  <c r="CP8235" i="25"/>
  <c r="J8235" i="1" s="1"/>
  <c r="CP4243" i="25"/>
  <c r="J4243" i="1" s="1"/>
  <c r="CP3534" i="25"/>
  <c r="J3534" i="1" s="1"/>
  <c r="CP3951" i="25"/>
  <c r="J3951" i="1" s="1"/>
  <c r="CP1709" i="25"/>
  <c r="J1709" i="1" s="1"/>
  <c r="CP5307" i="25"/>
  <c r="J5307" i="1" s="1"/>
  <c r="CP6506" i="25"/>
  <c r="J6506" i="1" s="1"/>
  <c r="CP2617" i="25"/>
  <c r="J2617" i="1" s="1"/>
  <c r="CP7995" i="25"/>
  <c r="J7995" i="1" s="1"/>
  <c r="CP4287" i="25"/>
  <c r="J4287" i="1" s="1"/>
  <c r="CP7270" i="25"/>
  <c r="J7270" i="1" s="1"/>
  <c r="CP3114" i="25"/>
  <c r="J3114" i="1" s="1"/>
  <c r="CP3906" i="25"/>
  <c r="J3906" i="1" s="1"/>
  <c r="CP4294" i="25"/>
  <c r="J4294" i="1" s="1"/>
  <c r="CP7465" i="25"/>
  <c r="J7465" i="1" s="1"/>
  <c r="CP7911" i="25"/>
  <c r="J7911" i="1" s="1"/>
  <c r="CP3807" i="25"/>
  <c r="J3807" i="1" s="1"/>
  <c r="CP8490" i="25"/>
  <c r="J8490" i="1" s="1"/>
  <c r="CP1008" i="25"/>
  <c r="J1008" i="1" s="1"/>
  <c r="CP6631" i="25"/>
  <c r="J6631" i="1" s="1"/>
  <c r="CP2461" i="25"/>
  <c r="J2461" i="1" s="1"/>
  <c r="CP3175" i="25"/>
  <c r="J3175" i="1" s="1"/>
  <c r="CP7591" i="25"/>
  <c r="J7591" i="1" s="1"/>
  <c r="CP5802" i="25"/>
  <c r="J5802" i="1" s="1"/>
  <c r="CP7983" i="25"/>
  <c r="J7983" i="1" s="1"/>
  <c r="CP8495" i="25"/>
  <c r="J8495" i="1" s="1"/>
  <c r="CP5670" i="25"/>
  <c r="J5670" i="1" s="1"/>
  <c r="CP3143" i="25"/>
  <c r="J3143" i="1" s="1"/>
  <c r="CP8382" i="25"/>
  <c r="J8382" i="1" s="1"/>
  <c r="CP6667" i="25"/>
  <c r="J6667" i="1" s="1"/>
  <c r="CP2503" i="25"/>
  <c r="J2503" i="1" s="1"/>
  <c r="CP3382" i="25"/>
  <c r="J3382" i="1" s="1"/>
  <c r="CP4099" i="25"/>
  <c r="J4099" i="1" s="1"/>
  <c r="CP3645" i="25"/>
  <c r="J3645" i="1" s="1"/>
  <c r="CP5706" i="25"/>
  <c r="J5706" i="1" s="1"/>
  <c r="CP35" i="25"/>
  <c r="J35" i="1" s="1"/>
  <c r="CP5960" i="25"/>
  <c r="J5960" i="1" s="1"/>
  <c r="CP2982" i="25"/>
  <c r="J2982" i="1" s="1"/>
  <c r="CP7517" i="25"/>
  <c r="J7517" i="1" s="1"/>
  <c r="CP8111" i="25"/>
  <c r="J8111" i="1" s="1"/>
  <c r="CP4597" i="25"/>
  <c r="J4597" i="1" s="1"/>
  <c r="CP6002" i="25"/>
  <c r="J6002" i="1" s="1"/>
  <c r="CP1548" i="25"/>
  <c r="J1548" i="1" s="1"/>
  <c r="CP213" i="25"/>
  <c r="J213" i="1" s="1"/>
  <c r="CP1959" i="25"/>
  <c r="J1959" i="1" s="1"/>
  <c r="CP6999" i="25"/>
  <c r="J6999" i="1" s="1"/>
  <c r="CP2555" i="25"/>
  <c r="J2555" i="1" s="1"/>
  <c r="CP3975" i="25"/>
  <c r="J3975" i="1" s="1"/>
  <c r="CP1176" i="25"/>
  <c r="J1176" i="1" s="1"/>
  <c r="CP6157" i="25"/>
  <c r="J6157" i="1" s="1"/>
  <c r="CP7240" i="25"/>
  <c r="J7240" i="1" s="1"/>
  <c r="CP2703" i="25"/>
  <c r="J2703" i="1" s="1"/>
  <c r="CP7165" i="25"/>
  <c r="J7165" i="1" s="1"/>
  <c r="CP7614" i="25"/>
  <c r="J7614" i="1" s="1"/>
  <c r="CP8286" i="25"/>
  <c r="J8286" i="1" s="1"/>
  <c r="CP4299" i="25"/>
  <c r="J4299" i="1" s="1"/>
  <c r="CP3664" i="25"/>
  <c r="J3664" i="1" s="1"/>
  <c r="CP8704" i="25"/>
  <c r="J8704" i="1" s="1"/>
  <c r="CP4565" i="25"/>
  <c r="J4565" i="1" s="1"/>
  <c r="CP685" i="25"/>
  <c r="J685" i="1" s="1"/>
  <c r="CP4996" i="25"/>
  <c r="J4996" i="1" s="1"/>
  <c r="CP5728" i="25"/>
  <c r="J5728" i="1" s="1"/>
  <c r="CP1419" i="25"/>
  <c r="J1419" i="1" s="1"/>
  <c r="CP4639" i="25"/>
  <c r="J4639" i="1" s="1"/>
  <c r="CP514" i="25"/>
  <c r="J514" i="1" s="1"/>
  <c r="CP6027" i="25"/>
  <c r="J6027" i="1" s="1"/>
  <c r="CP1552" i="25"/>
  <c r="J1552" i="1" s="1"/>
  <c r="CP4575" i="25"/>
  <c r="J4575" i="1" s="1"/>
  <c r="CP6661" i="25"/>
  <c r="J6661" i="1" s="1"/>
  <c r="CP2149" i="25"/>
  <c r="J2149" i="1" s="1"/>
  <c r="CP6072" i="25"/>
  <c r="J6072" i="1" s="1"/>
  <c r="CP3477" i="25"/>
  <c r="J3477" i="1" s="1"/>
  <c r="CP6736" i="25"/>
  <c r="J6736" i="1" s="1"/>
  <c r="CP6180" i="25"/>
  <c r="J6180" i="1" s="1"/>
  <c r="CP252" i="25"/>
  <c r="J252" i="1" s="1"/>
  <c r="CP6994" i="25"/>
  <c r="J6994" i="1" s="1"/>
  <c r="CP2824" i="25"/>
  <c r="J2824" i="1" s="1"/>
  <c r="CP7357" i="25"/>
  <c r="J7357" i="1" s="1"/>
  <c r="CP8566" i="25"/>
  <c r="J8566" i="1" s="1"/>
  <c r="CP6525" i="25"/>
  <c r="J6525" i="1" s="1"/>
  <c r="CP2360" i="25"/>
  <c r="J2360" i="1" s="1"/>
  <c r="CP4476" i="25"/>
  <c r="J4476" i="1" s="1"/>
  <c r="CP655" i="25"/>
  <c r="J655" i="1" s="1"/>
  <c r="CP1010" i="25"/>
  <c r="J1010" i="1" s="1"/>
  <c r="CP4800" i="25"/>
  <c r="J4800" i="1" s="1"/>
  <c r="CP6762" i="25"/>
  <c r="J6762" i="1" s="1"/>
  <c r="CP2328" i="25"/>
  <c r="J2328" i="1" s="1"/>
  <c r="CP3116" i="25"/>
  <c r="J3116" i="1" s="1"/>
  <c r="CP7736" i="25"/>
  <c r="J7736" i="1" s="1"/>
  <c r="CP1264" i="25"/>
  <c r="J1264" i="1" s="1"/>
  <c r="CP4222" i="25"/>
  <c r="J4222" i="1" s="1"/>
  <c r="CP180" i="25"/>
  <c r="J180" i="1" s="1"/>
  <c r="CP5854" i="25"/>
  <c r="J5854" i="1" s="1"/>
  <c r="CP2003" i="25"/>
  <c r="J2003" i="1" s="1"/>
  <c r="CP8161" i="25"/>
  <c r="J8161" i="1" s="1"/>
  <c r="CP5896" i="25"/>
  <c r="J5896" i="1" s="1"/>
  <c r="CP1503" i="25"/>
  <c r="J1503" i="1" s="1"/>
  <c r="CP6817" i="25"/>
  <c r="J6817" i="1" s="1"/>
  <c r="CP653" i="25"/>
  <c r="J653" i="1" s="1"/>
  <c r="CP3706" i="25"/>
  <c r="J3706" i="1" s="1"/>
  <c r="CP6063" i="25"/>
  <c r="J6063" i="1" s="1"/>
  <c r="CP2767" i="25"/>
  <c r="J2767" i="1" s="1"/>
  <c r="CP8329" i="25"/>
  <c r="J8329" i="1" s="1"/>
  <c r="CP148" i="25"/>
  <c r="J148" i="1" s="1"/>
  <c r="CP443" i="25"/>
  <c r="J443" i="1" s="1"/>
  <c r="CP8222" i="25"/>
  <c r="J8222" i="1" s="1"/>
  <c r="CP3637" i="25"/>
  <c r="J3637" i="1" s="1"/>
  <c r="CP4530" i="25"/>
  <c r="J4530" i="1" s="1"/>
  <c r="CP109" i="25"/>
  <c r="J109" i="1" s="1"/>
  <c r="CP5698" i="25"/>
  <c r="J5698" i="1" s="1"/>
  <c r="CP1256" i="25"/>
  <c r="J1256" i="1" s="1"/>
  <c r="CP8544" i="25"/>
  <c r="J8544" i="1" s="1"/>
  <c r="CP3948" i="25"/>
  <c r="J3948" i="1" s="1"/>
  <c r="CP4437" i="25"/>
  <c r="J4437" i="1" s="1"/>
  <c r="CP450" i="25"/>
  <c r="J450" i="1" s="1"/>
  <c r="CP4359" i="25"/>
  <c r="J4359" i="1" s="1"/>
  <c r="CP1672" i="25"/>
  <c r="J1672" i="1" s="1"/>
  <c r="CP8390" i="25"/>
  <c r="J8390" i="1" s="1"/>
  <c r="CP532" i="25"/>
  <c r="J532" i="1" s="1"/>
  <c r="CP4587" i="25"/>
  <c r="J4587" i="1" s="1"/>
  <c r="CP8164" i="25"/>
  <c r="J8164" i="1" s="1"/>
  <c r="CP5009" i="25"/>
  <c r="J5009" i="1" s="1"/>
  <c r="CP1091" i="25"/>
  <c r="J1091" i="1" s="1"/>
  <c r="CP8296" i="25"/>
  <c r="J8296" i="1" s="1"/>
  <c r="CP3921" i="25"/>
  <c r="J3921" i="1" s="1"/>
  <c r="CP5372" i="25"/>
  <c r="J5372" i="1" s="1"/>
  <c r="CP3203" i="25"/>
  <c r="J3203" i="1" s="1"/>
  <c r="CP2082" i="25"/>
  <c r="J2082" i="1" s="1"/>
  <c r="CP1785" i="25"/>
  <c r="J1785" i="1" s="1"/>
  <c r="CP415" i="25"/>
  <c r="J415" i="1" s="1"/>
  <c r="CP4138" i="25"/>
  <c r="J4138" i="1" s="1"/>
  <c r="CP8617" i="25"/>
  <c r="J8617" i="1" s="1"/>
  <c r="CP5498" i="25"/>
  <c r="J5498" i="1" s="1"/>
  <c r="CP1382" i="25"/>
  <c r="J1382" i="1" s="1"/>
  <c r="CP4691" i="25"/>
  <c r="J4691" i="1" s="1"/>
  <c r="CP211" i="25"/>
  <c r="J211" i="1" s="1"/>
  <c r="CP1231" i="25"/>
  <c r="J1231" i="1" s="1"/>
  <c r="CP1739" i="25"/>
  <c r="J1739" i="1" s="1"/>
  <c r="CP3232" i="25"/>
  <c r="J3232" i="1" s="1"/>
  <c r="CP8621" i="25"/>
  <c r="J8621" i="1" s="1"/>
  <c r="CP2045" i="25"/>
  <c r="J2045" i="1" s="1"/>
  <c r="CP7430" i="25"/>
  <c r="J7430" i="1" s="1"/>
  <c r="CP1378" i="25"/>
  <c r="J1378" i="1" s="1"/>
  <c r="CP6732" i="25"/>
  <c r="J6732" i="1" s="1"/>
  <c r="CP2293" i="25"/>
  <c r="J2293" i="1" s="1"/>
  <c r="CP7831" i="25"/>
  <c r="J7831" i="1" s="1"/>
  <c r="CP5945" i="25"/>
  <c r="J5945" i="1" s="1"/>
  <c r="CP4346" i="25"/>
  <c r="J4346" i="1" s="1"/>
  <c r="CP8483" i="25"/>
  <c r="J8483" i="1" s="1"/>
  <c r="CP2111" i="25"/>
  <c r="J2111" i="1" s="1"/>
  <c r="CP7816" i="25"/>
  <c r="J7816" i="1" s="1"/>
  <c r="CP620" i="25"/>
  <c r="J620" i="1" s="1"/>
  <c r="CP4854" i="25"/>
  <c r="J4854" i="1" s="1"/>
  <c r="CP6763" i="25"/>
  <c r="J6763" i="1" s="1"/>
  <c r="CP2599" i="25"/>
  <c r="J2599" i="1" s="1"/>
  <c r="CP4232" i="25"/>
  <c r="J4232" i="1" s="1"/>
  <c r="CP1412" i="25"/>
  <c r="J1412" i="1" s="1"/>
  <c r="CP2710" i="25"/>
  <c r="J2710" i="1" s="1"/>
  <c r="CP2891" i="25"/>
  <c r="J2891" i="1" s="1"/>
  <c r="CP4306" i="25"/>
  <c r="J4306" i="1" s="1"/>
  <c r="CP8628" i="25"/>
  <c r="J8628" i="1" s="1"/>
  <c r="CP1687" i="25"/>
  <c r="J1687" i="1" s="1"/>
  <c r="CP5734" i="25"/>
  <c r="J5734" i="1" s="1"/>
  <c r="CP6021" i="25"/>
  <c r="J6021" i="1" s="1"/>
  <c r="CP6663" i="25"/>
  <c r="J6663" i="1" s="1"/>
  <c r="CP2493" i="25"/>
  <c r="J2493" i="1" s="1"/>
  <c r="CP588" i="25"/>
  <c r="J588" i="1" s="1"/>
  <c r="CP3446" i="25"/>
  <c r="J3446" i="1" s="1"/>
  <c r="CP4896" i="25"/>
  <c r="J4896" i="1" s="1"/>
  <c r="CP712" i="25"/>
  <c r="J712" i="1" s="1"/>
  <c r="CP887" i="25"/>
  <c r="J887" i="1" s="1"/>
  <c r="CP7522" i="25"/>
  <c r="J7522" i="1" s="1"/>
  <c r="CP3528" i="25"/>
  <c r="J3528" i="1" s="1"/>
  <c r="CP4429" i="25"/>
  <c r="J4429" i="1" s="1"/>
  <c r="CP557" i="25"/>
  <c r="J557" i="1" s="1"/>
  <c r="CP5172" i="25"/>
  <c r="J5172" i="1" s="1"/>
  <c r="CP7888" i="25"/>
  <c r="J7888" i="1" s="1"/>
  <c r="CP302" i="25"/>
  <c r="J302" i="1" s="1"/>
  <c r="CP5871" i="25"/>
  <c r="J5871" i="1" s="1"/>
  <c r="CP1563" i="25"/>
  <c r="J1563" i="1" s="1"/>
  <c r="CP6340" i="25"/>
  <c r="J6340" i="1" s="1"/>
  <c r="CP2446" i="25"/>
  <c r="J2446" i="1" s="1"/>
  <c r="CP6657" i="25"/>
  <c r="J6657" i="1" s="1"/>
  <c r="CP6861" i="25"/>
  <c r="J6861" i="1" s="1"/>
  <c r="CP2441" i="25"/>
  <c r="J2441" i="1" s="1"/>
  <c r="CP5661" i="25"/>
  <c r="J5661" i="1" s="1"/>
  <c r="CP1496" i="25"/>
  <c r="J1496" i="1" s="1"/>
  <c r="CP6372" i="25"/>
  <c r="J6372" i="1" s="1"/>
  <c r="CP5703" i="25"/>
  <c r="J5703" i="1" s="1"/>
  <c r="CP356" i="25"/>
  <c r="J356" i="1" s="1"/>
  <c r="CP8634" i="25"/>
  <c r="J8634" i="1" s="1"/>
  <c r="CP5629" i="25"/>
  <c r="J5629" i="1" s="1"/>
  <c r="CP1464" i="25"/>
  <c r="J1464" i="1" s="1"/>
  <c r="CP1936" i="25"/>
  <c r="J1936" i="1" s="1"/>
  <c r="CP6826" i="25"/>
  <c r="J6826" i="1" s="1"/>
  <c r="CP2010" i="25"/>
  <c r="J2010" i="1" s="1"/>
  <c r="CP1822" i="25"/>
  <c r="J1822" i="1" s="1"/>
  <c r="CP7294" i="25"/>
  <c r="J7294" i="1" s="1"/>
  <c r="CP4028" i="25"/>
  <c r="J4028" i="1" s="1"/>
  <c r="CP6665" i="25"/>
  <c r="J6665" i="1" s="1"/>
  <c r="CP2498" i="25"/>
  <c r="J2498" i="1" s="1"/>
  <c r="CP851" i="25"/>
  <c r="J851" i="1" s="1"/>
  <c r="CP5961" i="25"/>
  <c r="J5961" i="1" s="1"/>
  <c r="CP1838" i="25"/>
  <c r="J1838" i="1" s="1"/>
  <c r="CP6699" i="25"/>
  <c r="J6699" i="1" s="1"/>
  <c r="CP2535" i="25"/>
  <c r="J2535" i="1" s="1"/>
  <c r="CP7680" i="25"/>
  <c r="J7680" i="1" s="1"/>
  <c r="CP3414" i="25"/>
  <c r="J3414" i="1" s="1"/>
  <c r="CP4131" i="25"/>
  <c r="J4131" i="1" s="1"/>
  <c r="CP1158" i="25"/>
  <c r="J1158" i="1" s="1"/>
  <c r="CP5628" i="25"/>
  <c r="J5628" i="1" s="1"/>
  <c r="CP3820" i="25"/>
  <c r="J3820" i="1" s="1"/>
  <c r="CP1761" i="25"/>
  <c r="J1761" i="1" s="1"/>
  <c r="CP12" i="25"/>
  <c r="J12" i="1" s="1"/>
  <c r="CP1329" i="25"/>
  <c r="J1329" i="1" s="1"/>
  <c r="CP6876" i="25"/>
  <c r="J6876" i="1" s="1"/>
  <c r="CP3254" i="25"/>
  <c r="J3254" i="1" s="1"/>
  <c r="CP8216" i="25"/>
  <c r="J8216" i="1" s="1"/>
  <c r="CP136" i="25"/>
  <c r="J136" i="1" s="1"/>
  <c r="CP5145" i="25"/>
  <c r="J5145" i="1" s="1"/>
  <c r="CP3210" i="25"/>
  <c r="J3210" i="1" s="1"/>
  <c r="CP7197" i="25"/>
  <c r="J7197" i="1" s="1"/>
  <c r="CP843" i="25"/>
  <c r="J843" i="1" s="1"/>
  <c r="CP1066" i="25"/>
  <c r="J1066" i="1" s="1"/>
  <c r="CP6691" i="25"/>
  <c r="J6691" i="1" s="1"/>
  <c r="CP2527" i="25"/>
  <c r="J2527" i="1" s="1"/>
  <c r="CP3249" i="25"/>
  <c r="J3249" i="1" s="1"/>
  <c r="CP8310" i="25"/>
  <c r="J8310" i="1" s="1"/>
  <c r="CP1361" i="25"/>
  <c r="J1361" i="1" s="1"/>
  <c r="CP6908" i="25"/>
  <c r="J6908" i="1" s="1"/>
  <c r="CP3286" i="25"/>
  <c r="J3286" i="1" s="1"/>
  <c r="CP3451" i="25"/>
  <c r="J3451" i="1" s="1"/>
  <c r="CP8179" i="25"/>
  <c r="J8179" i="1" s="1"/>
  <c r="CP4160" i="25"/>
  <c r="J4160" i="1" s="1"/>
  <c r="CP4901" i="25"/>
  <c r="J4901" i="1" s="1"/>
  <c r="CP168" i="25"/>
  <c r="J168" i="1" s="1"/>
  <c r="CP1340" i="25"/>
  <c r="J1340" i="1" s="1"/>
  <c r="CP7510" i="25"/>
  <c r="J7510" i="1" s="1"/>
  <c r="CP7975" i="25"/>
  <c r="J7975" i="1" s="1"/>
  <c r="CP4234" i="25"/>
  <c r="J4234" i="1" s="1"/>
  <c r="CP6126" i="25"/>
  <c r="J6126" i="1" s="1"/>
  <c r="CP3767" i="25"/>
  <c r="J3767" i="1" s="1"/>
  <c r="CP8487" i="25"/>
  <c r="J8487" i="1" s="1"/>
  <c r="CP3135" i="25"/>
  <c r="J3135" i="1" s="1"/>
  <c r="CP3308" i="25"/>
  <c r="J3308" i="1" s="1"/>
  <c r="CP5460" i="25"/>
  <c r="J5460" i="1" s="1"/>
  <c r="CP1034" i="25"/>
  <c r="J1034" i="1" s="1"/>
  <c r="CP5921" i="25"/>
  <c r="J5921" i="1" s="1"/>
  <c r="CP1798" i="25"/>
  <c r="J1798" i="1" s="1"/>
  <c r="CP7090" i="25"/>
  <c r="J7090" i="1" s="1"/>
  <c r="CP3456" i="25"/>
  <c r="J3456" i="1" s="1"/>
  <c r="CP4898" i="25"/>
  <c r="J4898" i="1" s="1"/>
  <c r="CP477" i="25"/>
  <c r="J477" i="1" s="1"/>
  <c r="CP6577" i="25"/>
  <c r="J6577" i="1" s="1"/>
  <c r="CP7024" i="25"/>
  <c r="J7024" i="1" s="1"/>
  <c r="CP45" i="25"/>
  <c r="J45" i="1" s="1"/>
  <c r="CP5142" i="25"/>
  <c r="J5142" i="1" s="1"/>
  <c r="CP2611" i="25"/>
  <c r="J2611" i="1" s="1"/>
  <c r="CP6123" i="25"/>
  <c r="J6123" i="1" s="1"/>
  <c r="CP2821" i="25"/>
  <c r="J2821" i="1" s="1"/>
  <c r="CP7897" i="25"/>
  <c r="J7897" i="1" s="1"/>
  <c r="CP2025" i="25"/>
  <c r="J2025" i="1" s="1"/>
  <c r="CP8349" i="25"/>
  <c r="J8349" i="1" s="1"/>
  <c r="CP2099" i="25"/>
  <c r="J2099" i="1" s="1"/>
  <c r="CP2977" i="25"/>
  <c r="J2977" i="1" s="1"/>
  <c r="CP400" i="25"/>
  <c r="J400" i="1" s="1"/>
  <c r="CP5296" i="25"/>
  <c r="J5296" i="1" s="1"/>
  <c r="CP2329" i="25"/>
  <c r="J2329" i="1" s="1"/>
  <c r="CP4732" i="25"/>
  <c r="J4732" i="1" s="1"/>
  <c r="CP7763" i="25"/>
  <c r="J7763" i="1" s="1"/>
  <c r="CP182" i="25"/>
  <c r="J182" i="1" s="1"/>
  <c r="CP2675" i="25"/>
  <c r="J2675" i="1" s="1"/>
  <c r="CP7319" i="25"/>
  <c r="J7319" i="1" s="1"/>
  <c r="CP2593" i="25"/>
  <c r="J2593" i="1" s="1"/>
  <c r="CP3525" i="25"/>
  <c r="J3525" i="1" s="1"/>
  <c r="CP5139" i="25"/>
  <c r="J5139" i="1" s="1"/>
  <c r="CP7704" i="25"/>
  <c r="J7704" i="1" s="1"/>
  <c r="CP1026" i="25"/>
  <c r="J1026" i="1" s="1"/>
  <c r="CP3209" i="25"/>
  <c r="J3209" i="1" s="1"/>
  <c r="CP8282" i="25"/>
  <c r="J8282" i="1" s="1"/>
  <c r="CP4157" i="25"/>
  <c r="J4157" i="1" s="1"/>
  <c r="CP440" i="25"/>
  <c r="J440" i="1" s="1"/>
  <c r="CP1147" i="25"/>
  <c r="J1147" i="1" s="1"/>
  <c r="CP7078" i="25"/>
  <c r="J7078" i="1" s="1"/>
  <c r="CP2352" i="25"/>
  <c r="J2352" i="1" s="1"/>
  <c r="CP8436" i="25"/>
  <c r="J8436" i="1" s="1"/>
  <c r="CP135" i="25"/>
  <c r="J135" i="1" s="1"/>
  <c r="CP2426" i="25"/>
  <c r="J2426" i="1" s="1"/>
  <c r="CP1002" i="25"/>
  <c r="J1002" i="1" s="1"/>
  <c r="CP6627" i="25"/>
  <c r="J6627" i="1" s="1"/>
  <c r="CP2463" i="25"/>
  <c r="J2463" i="1" s="1"/>
  <c r="CP7236" i="25"/>
  <c r="J7236" i="1" s="1"/>
  <c r="CP4059" i="25"/>
  <c r="J4059" i="1" s="1"/>
  <c r="CP4792" i="25"/>
  <c r="J4792" i="1" s="1"/>
  <c r="CP1295" i="25"/>
  <c r="J1295" i="1" s="1"/>
  <c r="CP6426" i="25"/>
  <c r="J6426" i="1" s="1"/>
  <c r="CP2537" i="25"/>
  <c r="J2537" i="1" s="1"/>
  <c r="CP3259" i="25"/>
  <c r="J3259" i="1" s="1"/>
  <c r="CP7535" i="25"/>
  <c r="J7535" i="1" s="1"/>
  <c r="CP8578" i="25"/>
  <c r="J8578" i="1" s="1"/>
  <c r="CP1533" i="25"/>
  <c r="J1533" i="1" s="1"/>
  <c r="CP7323" i="25"/>
  <c r="J7323" i="1" s="1"/>
  <c r="CP6084" i="25"/>
  <c r="J6084" i="1" s="1"/>
  <c r="CP1689" i="25"/>
  <c r="J1689" i="1" s="1"/>
  <c r="CP7139" i="25"/>
  <c r="J7139" i="1" s="1"/>
  <c r="CP7793" i="25"/>
  <c r="J7793" i="1" s="1"/>
  <c r="CP8271" i="25"/>
  <c r="J8271" i="1" s="1"/>
  <c r="CP2460" i="25"/>
  <c r="J2460" i="1" s="1"/>
  <c r="CP6804" i="25"/>
  <c r="J6804" i="1" s="1"/>
  <c r="CP3182" i="25"/>
  <c r="J3182" i="1" s="1"/>
  <c r="CP2462" i="25"/>
  <c r="J2462" i="1" s="1"/>
  <c r="CP2859" i="25"/>
  <c r="J2859" i="1" s="1"/>
  <c r="CP5187" i="25"/>
  <c r="J5187" i="1" s="1"/>
  <c r="CP961" i="25"/>
  <c r="J961" i="1" s="1"/>
  <c r="CP3048" i="25"/>
  <c r="J3048" i="1" s="1"/>
  <c r="CP3922" i="25"/>
  <c r="J3922" i="1" s="1"/>
  <c r="CP5517" i="25"/>
  <c r="J5517" i="1" s="1"/>
  <c r="CP5146" i="25"/>
  <c r="J5146" i="1" s="1"/>
  <c r="CP8415" i="25"/>
  <c r="J8415" i="1" s="1"/>
  <c r="CP1234" i="25"/>
  <c r="J1234" i="1" s="1"/>
  <c r="CP545" i="25"/>
  <c r="J545" i="1" s="1"/>
  <c r="CP1527" i="25"/>
  <c r="J1527" i="1" s="1"/>
  <c r="CP4365" i="25"/>
  <c r="J4365" i="1" s="1"/>
  <c r="CP1727" i="25"/>
  <c r="J1727" i="1" s="1"/>
  <c r="CP1165" i="25"/>
  <c r="J1165" i="1" s="1"/>
  <c r="CP5528" i="25"/>
  <c r="J5528" i="1" s="1"/>
  <c r="CP6585" i="25"/>
  <c r="J6585" i="1" s="1"/>
  <c r="CP3132" i="25"/>
  <c r="J3132" i="1" s="1"/>
  <c r="CP4051" i="25"/>
  <c r="J4051" i="1" s="1"/>
  <c r="CP1810" i="25"/>
  <c r="J1810" i="1" s="1"/>
  <c r="CP3490" i="25"/>
  <c r="J3490" i="1" s="1"/>
  <c r="CP266" i="25"/>
  <c r="J266" i="1" s="1"/>
  <c r="CP5951" i="25"/>
  <c r="J5951" i="1" s="1"/>
  <c r="CP7993" i="25"/>
  <c r="J7993" i="1" s="1"/>
  <c r="CP5523" i="25"/>
  <c r="J5523" i="1" s="1"/>
  <c r="CP1610" i="25"/>
  <c r="J1610" i="1" s="1"/>
  <c r="CP4394" i="25"/>
  <c r="J4394" i="1" s="1"/>
  <c r="CP1435" i="25"/>
  <c r="J1435" i="1" s="1"/>
  <c r="CP5819" i="25"/>
  <c r="J5819" i="1" s="1"/>
  <c r="CP2161" i="25"/>
  <c r="J2161" i="1" s="1"/>
  <c r="CP3892" i="25"/>
  <c r="J3892" i="1" s="1"/>
  <c r="CP2362" i="25"/>
  <c r="J2362" i="1" s="1"/>
  <c r="CP7107" i="25"/>
  <c r="J7107" i="1" s="1"/>
  <c r="CP753" i="25"/>
  <c r="J753" i="1" s="1"/>
  <c r="CP6328" i="25"/>
  <c r="J6328" i="1" s="1"/>
  <c r="CP2428" i="25"/>
  <c r="J2428" i="1" s="1"/>
  <c r="CP6396" i="25"/>
  <c r="J6396" i="1" s="1"/>
  <c r="CP714" i="25"/>
  <c r="J714" i="1" s="1"/>
  <c r="CP6227" i="25"/>
  <c r="J6227" i="1" s="1"/>
  <c r="CP2129" i="25"/>
  <c r="J2129" i="1" s="1"/>
  <c r="CP6724" i="25"/>
  <c r="J6724" i="1" s="1"/>
  <c r="CP7629" i="25"/>
  <c r="J7629" i="1" s="1"/>
  <c r="CP7550" i="25"/>
  <c r="J7550" i="1" s="1"/>
  <c r="CP1012" i="25"/>
  <c r="J1012" i="1" s="1"/>
  <c r="CP5922" i="25"/>
  <c r="J5922" i="1" s="1"/>
  <c r="CP6391" i="25"/>
  <c r="J6391" i="1" s="1"/>
  <c r="CP4525" i="25"/>
  <c r="J4525" i="1" s="1"/>
  <c r="CP3858" i="25"/>
  <c r="J3858" i="1" s="1"/>
  <c r="CP5048" i="25"/>
  <c r="J5048" i="1" s="1"/>
  <c r="CP7902" i="25"/>
  <c r="J7902" i="1" s="1"/>
  <c r="CP4841" i="25"/>
  <c r="J4841" i="1" s="1"/>
  <c r="CP5555" i="25"/>
  <c r="J5555" i="1" s="1"/>
  <c r="CP7917" i="25"/>
  <c r="J7917" i="1" s="1"/>
  <c r="CP435" i="25"/>
  <c r="J435" i="1" s="1"/>
  <c r="CP8214" i="25"/>
  <c r="J8214" i="1" s="1"/>
  <c r="CP8071" i="25"/>
  <c r="J8071" i="1" s="1"/>
  <c r="CP4974" i="25"/>
  <c r="J4974" i="1" s="1"/>
  <c r="CP6045" i="25"/>
  <c r="J6045" i="1" s="1"/>
  <c r="CP6074" i="25"/>
  <c r="J6074" i="1" s="1"/>
  <c r="CP4675" i="25"/>
  <c r="J4675" i="1" s="1"/>
  <c r="CP24" i="25"/>
  <c r="J24" i="1" s="1"/>
  <c r="CP5188" i="25"/>
  <c r="J5188" i="1" s="1"/>
  <c r="CP6840" i="25"/>
  <c r="J6840" i="1" s="1"/>
  <c r="CP7483" i="25"/>
  <c r="J7483" i="1" s="1"/>
  <c r="CP8507" i="25"/>
  <c r="J8507" i="1" s="1"/>
  <c r="CP5777" i="25"/>
  <c r="J5777" i="1" s="1"/>
  <c r="CP6518" i="25"/>
  <c r="J6518" i="1" s="1"/>
  <c r="CP1212" i="25"/>
  <c r="J1212" i="1" s="1"/>
  <c r="CP8376" i="25"/>
  <c r="J8376" i="1" s="1"/>
  <c r="CP3046" i="25"/>
  <c r="J3046" i="1" s="1"/>
  <c r="CP5260" i="25"/>
  <c r="J5260" i="1" s="1"/>
  <c r="CP7764" i="25"/>
  <c r="J7764" i="1" s="1"/>
  <c r="CP3118" i="25"/>
  <c r="J3118" i="1" s="1"/>
  <c r="CP3458" i="25"/>
  <c r="J3458" i="1" s="1"/>
  <c r="CP3394" i="25"/>
  <c r="J3394" i="1" s="1"/>
  <c r="CP5013" i="25"/>
  <c r="J5013" i="1" s="1"/>
  <c r="CP7390" i="25"/>
  <c r="J7390" i="1" s="1"/>
  <c r="CP2097" i="25"/>
  <c r="J2097" i="1" s="1"/>
  <c r="CP643" i="25"/>
  <c r="J643" i="1" s="1"/>
  <c r="CP5753" i="25"/>
  <c r="J5753" i="1" s="1"/>
  <c r="CP2171" i="25"/>
  <c r="J2171" i="1" s="1"/>
  <c r="CP6494" i="25"/>
  <c r="J6494" i="1" s="1"/>
  <c r="CP3755" i="25"/>
  <c r="J3755" i="1" s="1"/>
  <c r="CP950" i="25"/>
  <c r="J950" i="1" s="1"/>
  <c r="CP6201" i="25"/>
  <c r="J6201" i="1" s="1"/>
  <c r="CP8045" i="25"/>
  <c r="J8045" i="1" s="1"/>
  <c r="CP4804" i="25"/>
  <c r="J4804" i="1" s="1"/>
  <c r="CP4981" i="25"/>
  <c r="J4981" i="1" s="1"/>
  <c r="CP1270" i="25"/>
  <c r="J1270" i="1" s="1"/>
  <c r="CP1397" i="25"/>
  <c r="J1397" i="1" s="1"/>
  <c r="CP7331" i="25"/>
  <c r="J7331" i="1" s="1"/>
  <c r="CP5218" i="25"/>
  <c r="J5218" i="1" s="1"/>
  <c r="CP1852" i="25"/>
  <c r="J1852" i="1" s="1"/>
  <c r="CP2972" i="25"/>
  <c r="J2972" i="1" s="1"/>
  <c r="CP3184" i="25"/>
  <c r="J3184" i="1" s="1"/>
  <c r="CP4971" i="25"/>
  <c r="J4971" i="1" s="1"/>
  <c r="CP7676" i="25"/>
  <c r="J7676" i="1" s="1"/>
  <c r="CP5634" i="25"/>
  <c r="J5634" i="1" s="1"/>
  <c r="CP7619" i="25"/>
  <c r="J7619" i="1" s="1"/>
  <c r="CP3470" i="25"/>
  <c r="J3470" i="1" s="1"/>
  <c r="CP736" i="25"/>
  <c r="J736" i="1" s="1"/>
  <c r="CP5816" i="25"/>
  <c r="J5816" i="1" s="1"/>
  <c r="CP1423" i="25"/>
  <c r="J1423" i="1" s="1"/>
  <c r="CP7006" i="25"/>
  <c r="J7006" i="1" s="1"/>
  <c r="CP7546" i="25"/>
  <c r="J7546" i="1" s="1"/>
  <c r="CP4416" i="25"/>
  <c r="J4416" i="1" s="1"/>
  <c r="CP232" i="25"/>
  <c r="J232" i="1" s="1"/>
  <c r="CP948" i="25"/>
  <c r="J948" i="1" s="1"/>
  <c r="CP7574" i="25"/>
  <c r="J7574" i="1" s="1"/>
  <c r="CP4942" i="25"/>
  <c r="J4942" i="1" s="1"/>
  <c r="CP8493" i="25"/>
  <c r="J8493" i="1" s="1"/>
  <c r="CP1032" i="25"/>
  <c r="J1032" i="1" s="1"/>
  <c r="CP14" i="25"/>
  <c r="J14" i="1" s="1"/>
  <c r="CP1098" i="25"/>
  <c r="J1098" i="1" s="1"/>
  <c r="CP2806" i="25"/>
  <c r="J2806" i="1" s="1"/>
  <c r="CP3520" i="25"/>
  <c r="J3520" i="1" s="1"/>
  <c r="CP4229" i="25"/>
  <c r="J4229" i="1" s="1"/>
  <c r="CP2160" i="25"/>
  <c r="J2160" i="1" s="1"/>
  <c r="CP7413" i="25"/>
  <c r="J7413" i="1" s="1"/>
  <c r="CP1386" i="25"/>
  <c r="J1386" i="1" s="1"/>
  <c r="CP5865" i="25"/>
  <c r="J5865" i="1" s="1"/>
  <c r="CP7211" i="25"/>
  <c r="J7211" i="1" s="1"/>
  <c r="CP6252" i="25"/>
  <c r="J6252" i="1" s="1"/>
  <c r="CP8346" i="25"/>
  <c r="J8346" i="1" s="1"/>
  <c r="CP858" i="25"/>
  <c r="J858" i="1" s="1"/>
  <c r="CP2163" i="25"/>
  <c r="J2163" i="1" s="1"/>
  <c r="CP8199" i="25"/>
  <c r="J8199" i="1" s="1"/>
  <c r="CP4648" i="25"/>
  <c r="J4648" i="1" s="1"/>
  <c r="CP5360" i="25"/>
  <c r="J5360" i="1" s="1"/>
  <c r="CP1920" i="25"/>
  <c r="J1920" i="1" s="1"/>
  <c r="CP6686" i="25"/>
  <c r="J6686" i="1" s="1"/>
  <c r="CP3838" i="25"/>
  <c r="J3838" i="1" s="1"/>
  <c r="CP1559" i="25"/>
  <c r="J1559" i="1" s="1"/>
  <c r="CP8712" i="25"/>
  <c r="J8712" i="1" s="1"/>
  <c r="CP6493" i="25"/>
  <c r="J6493" i="1" s="1"/>
  <c r="CP4472" i="25"/>
  <c r="J4472" i="1" s="1"/>
  <c r="CP341" i="25"/>
  <c r="J341" i="1" s="1"/>
  <c r="CP2482" i="25"/>
  <c r="J2482" i="1" s="1"/>
  <c r="CP746" i="25"/>
  <c r="J746" i="1" s="1"/>
  <c r="CP4912" i="25"/>
  <c r="J4912" i="1" s="1"/>
  <c r="CP8737" i="25"/>
  <c r="J8737" i="1" s="1"/>
  <c r="CP7474" i="25"/>
  <c r="J7474" i="1" s="1"/>
  <c r="CP501" i="25"/>
  <c r="J501" i="1" s="1"/>
  <c r="CP5089" i="25"/>
  <c r="J5089" i="1" s="1"/>
  <c r="CP7010" i="25"/>
  <c r="J7010" i="1" s="1"/>
  <c r="CP4263" i="25"/>
  <c r="J4263" i="1" s="1"/>
  <c r="CP291" i="25"/>
  <c r="J291" i="1" s="1"/>
  <c r="CP5939" i="25"/>
  <c r="J5939" i="1" s="1"/>
  <c r="CP4112" i="25"/>
  <c r="J4112" i="1" s="1"/>
  <c r="CP5099" i="25"/>
  <c r="J5099" i="1" s="1"/>
  <c r="CP7823" i="25"/>
  <c r="J7823" i="1" s="1"/>
  <c r="CP920" i="25"/>
  <c r="J920" i="1" s="1"/>
  <c r="CP360" i="25"/>
  <c r="J360" i="1" s="1"/>
  <c r="CP7637" i="25"/>
  <c r="J7637" i="1" s="1"/>
  <c r="CP5717" i="25"/>
  <c r="J5717" i="1" s="1"/>
  <c r="CP6329" i="25"/>
  <c r="J6329" i="1" s="1"/>
  <c r="CP7013" i="25"/>
  <c r="J7013" i="1" s="1"/>
  <c r="CP3120" i="25"/>
  <c r="J3120" i="1" s="1"/>
  <c r="CP3994" i="25"/>
  <c r="J3994" i="1" s="1"/>
  <c r="CP8606" i="25"/>
  <c r="J8606" i="1" s="1"/>
  <c r="CP1896" i="25"/>
  <c r="J1896" i="1" s="1"/>
  <c r="CP7415" i="25"/>
  <c r="J7415" i="1" s="1"/>
  <c r="CP4949" i="25"/>
  <c r="J4949" i="1" s="1"/>
  <c r="CP1240" i="25"/>
  <c r="J1240" i="1" s="1"/>
  <c r="CP1970" i="25"/>
  <c r="J1970" i="1" s="1"/>
  <c r="CP2693" i="25"/>
  <c r="J2693" i="1" s="1"/>
  <c r="CP788" i="25"/>
  <c r="J788" i="1" s="1"/>
  <c r="CP222" i="25"/>
  <c r="J222" i="1" s="1"/>
  <c r="CP5463" i="25"/>
  <c r="J5463" i="1" s="1"/>
  <c r="CP5916" i="25"/>
  <c r="J5916" i="1" s="1"/>
  <c r="CP2070" i="25"/>
  <c r="J2070" i="1" s="1"/>
  <c r="CP7678" i="25"/>
  <c r="J7678" i="1" s="1"/>
  <c r="CP5262" i="25"/>
  <c r="J5262" i="1" s="1"/>
  <c r="CP3728" i="25"/>
  <c r="J3728" i="1" s="1"/>
  <c r="CP5791" i="25"/>
  <c r="J5791" i="1" s="1"/>
  <c r="CP8573" i="25"/>
  <c r="J8573" i="1" s="1"/>
  <c r="CP4703" i="25"/>
  <c r="J4703" i="1" s="1"/>
  <c r="CP578" i="25"/>
  <c r="J578" i="1" s="1"/>
  <c r="CP7865" i="25"/>
  <c r="J7865" i="1" s="1"/>
  <c r="CP3495" i="25"/>
  <c r="J3495" i="1" s="1"/>
  <c r="CP4951" i="25"/>
  <c r="J4951" i="1" s="1"/>
  <c r="CP694" i="25"/>
  <c r="J694" i="1" s="1"/>
  <c r="CP2949" i="25"/>
  <c r="J2949" i="1" s="1"/>
  <c r="CP5550" i="25"/>
  <c r="J5550" i="1" s="1"/>
  <c r="CP5770" i="25"/>
  <c r="J5770" i="1" s="1"/>
  <c r="CP2556" i="25"/>
  <c r="J2556" i="1" s="1"/>
  <c r="CP5752" i="25"/>
  <c r="J5752" i="1" s="1"/>
  <c r="CP2601" i="25"/>
  <c r="J2601" i="1" s="1"/>
  <c r="CP6942" i="25"/>
  <c r="J6942" i="1" s="1"/>
  <c r="CP5097" i="25"/>
  <c r="J5097" i="1" s="1"/>
  <c r="CP3562" i="25"/>
  <c r="J3562" i="1" s="1"/>
  <c r="CP1470" i="25"/>
  <c r="J1470" i="1" s="1"/>
  <c r="CP5418" i="25"/>
  <c r="J5418" i="1" s="1"/>
  <c r="CP7228" i="25"/>
  <c r="J7228" i="1" s="1"/>
  <c r="CP7740" i="25"/>
  <c r="J7740" i="1" s="1"/>
  <c r="CP5225" i="25"/>
  <c r="J5225" i="1" s="1"/>
  <c r="CP6868" i="25"/>
  <c r="J6868" i="1" s="1"/>
  <c r="CP8208" i="25"/>
  <c r="J8208" i="1" s="1"/>
  <c r="CP4386" i="25"/>
  <c r="J4386" i="1" s="1"/>
  <c r="CP810" i="25"/>
  <c r="J810" i="1" s="1"/>
  <c r="CP1930" i="25"/>
  <c r="J1930" i="1" s="1"/>
  <c r="CP5176" i="25"/>
  <c r="J5176" i="1" s="1"/>
  <c r="CP931" i="25"/>
  <c r="J931" i="1" s="1"/>
  <c r="CP1791" i="25"/>
  <c r="J1791" i="1" s="1"/>
  <c r="CP1925" i="25"/>
  <c r="J1925" i="1" s="1"/>
  <c r="CP3519" i="25"/>
  <c r="J3519" i="1" s="1"/>
  <c r="CP718" i="25"/>
  <c r="J718" i="1" s="1"/>
  <c r="CP6578" i="25"/>
  <c r="J6578" i="1" s="1"/>
  <c r="CP7296" i="25"/>
  <c r="J7296" i="1" s="1"/>
  <c r="CP2858" i="25"/>
  <c r="J2858" i="1" s="1"/>
  <c r="CP4273" i="25"/>
  <c r="J4273" i="1" s="1"/>
  <c r="CP214" i="25"/>
  <c r="J214" i="1" s="1"/>
  <c r="CP1772" i="25"/>
  <c r="J1772" i="1" s="1"/>
  <c r="CP5908" i="25"/>
  <c r="J5908" i="1" s="1"/>
  <c r="CP7096" i="25"/>
  <c r="J7096" i="1" s="1"/>
  <c r="CP7670" i="25"/>
  <c r="J7670" i="1" s="1"/>
  <c r="CP4355" i="25"/>
  <c r="J4355" i="1" s="1"/>
  <c r="CP2284" i="25"/>
  <c r="J2284" i="1" s="1"/>
  <c r="CP6905" i="25"/>
  <c r="J6905" i="1" s="1"/>
  <c r="CP7541" i="25"/>
  <c r="J7541" i="1" s="1"/>
  <c r="CP6513" i="25"/>
  <c r="J6513" i="1" s="1"/>
  <c r="CP2358" i="25"/>
  <c r="J2358" i="1" s="1"/>
  <c r="CP6973" i="25"/>
  <c r="J6973" i="1" s="1"/>
  <c r="CP3794" i="25"/>
  <c r="J3794" i="1" s="1"/>
  <c r="CP6083" i="25"/>
  <c r="J6083" i="1" s="1"/>
  <c r="CP1893" i="25"/>
  <c r="J1893" i="1" s="1"/>
  <c r="CP2616" i="25"/>
  <c r="J2616" i="1" s="1"/>
  <c r="CP4943" i="25"/>
  <c r="J4943" i="1" s="1"/>
  <c r="CP1229" i="25"/>
  <c r="J1229" i="1" s="1"/>
  <c r="CP1985" i="25"/>
  <c r="J1985" i="1" s="1"/>
  <c r="CP8348" i="25"/>
  <c r="J8348" i="1" s="1"/>
  <c r="CP4470" i="25"/>
  <c r="J4470" i="1" s="1"/>
  <c r="CP531" i="25"/>
  <c r="J531" i="1" s="1"/>
  <c r="CP1553" i="25"/>
  <c r="J1553" i="1" s="1"/>
  <c r="CP5910" i="25"/>
  <c r="J5910" i="1" s="1"/>
  <c r="CP6421" i="25"/>
  <c r="J6421" i="1" s="1"/>
  <c r="CP6634" i="25"/>
  <c r="J6634" i="1" s="1"/>
  <c r="CP72" i="25"/>
  <c r="J72" i="1" s="1"/>
  <c r="CP3276" i="25"/>
  <c r="J3276" i="1" s="1"/>
  <c r="CP5134" i="25"/>
  <c r="J5134" i="1" s="1"/>
  <c r="CP7225" i="25"/>
  <c r="J7225" i="1" s="1"/>
  <c r="CP4239" i="25"/>
  <c r="J4239" i="1" s="1"/>
  <c r="CP5990" i="25"/>
  <c r="J5990" i="1" s="1"/>
  <c r="CP8596" i="25"/>
  <c r="J8596" i="1" s="1"/>
  <c r="CP1989" i="25"/>
  <c r="J1989" i="1" s="1"/>
  <c r="CP6095" i="25"/>
  <c r="J6095" i="1" s="1"/>
  <c r="CP8369" i="25"/>
  <c r="J8369" i="1" s="1"/>
  <c r="CP1991" i="25"/>
  <c r="J1991" i="1" s="1"/>
  <c r="CP3431" i="25"/>
  <c r="J3431" i="1" s="1"/>
  <c r="CP5744" i="25"/>
  <c r="J5744" i="1" s="1"/>
  <c r="CP7903" i="25"/>
  <c r="J7903" i="1" s="1"/>
  <c r="CP1191" i="25"/>
  <c r="J1191" i="1" s="1"/>
  <c r="CP4593" i="25"/>
  <c r="J4593" i="1" s="1"/>
  <c r="CP2272" i="25"/>
  <c r="J2272" i="1" s="1"/>
  <c r="CP7058" i="25"/>
  <c r="J7058" i="1" s="1"/>
  <c r="CP1651" i="25"/>
  <c r="J1651" i="1" s="1"/>
  <c r="CP368" i="25"/>
  <c r="J368" i="1" s="1"/>
  <c r="CP205" i="25"/>
  <c r="J205" i="1" s="1"/>
  <c r="CP3930" i="25"/>
  <c r="J3930" i="1" s="1"/>
  <c r="CP4671" i="25"/>
  <c r="J4671" i="1" s="1"/>
  <c r="CP5120" i="25"/>
  <c r="J5120" i="1" s="1"/>
  <c r="CP2592" i="25"/>
  <c r="J2592" i="1" s="1"/>
  <c r="CP7833" i="25"/>
  <c r="J7833" i="1" s="1"/>
  <c r="CP4196" i="25"/>
  <c r="J4196" i="1" s="1"/>
  <c r="CP4913" i="25"/>
  <c r="J4913" i="1" s="1"/>
  <c r="CP662" i="25"/>
  <c r="J662" i="1" s="1"/>
  <c r="CP1529" i="25"/>
  <c r="J1529" i="1" s="1"/>
  <c r="CP7076" i="25"/>
  <c r="J7076" i="1" s="1"/>
  <c r="CP336" i="25"/>
  <c r="J336" i="1" s="1"/>
  <c r="CP1508" i="25"/>
  <c r="J1508" i="1" s="1"/>
  <c r="CP5046" i="25"/>
  <c r="J5046" i="1" s="1"/>
  <c r="CP1320" i="25"/>
  <c r="J1320" i="1" s="1"/>
  <c r="CP6065" i="25"/>
  <c r="J6065" i="1" s="1"/>
  <c r="CP847" i="25"/>
  <c r="J847" i="1" s="1"/>
  <c r="CP6117" i="25"/>
  <c r="J6117" i="1" s="1"/>
  <c r="CP1097" i="25"/>
  <c r="J1097" i="1" s="1"/>
  <c r="CP5482" i="25"/>
  <c r="J5482" i="1" s="1"/>
  <c r="CP5899" i="25"/>
  <c r="J5899" i="1" s="1"/>
  <c r="CP3809" i="25"/>
  <c r="J3809" i="1" s="1"/>
  <c r="CP771" i="25"/>
  <c r="J771" i="1" s="1"/>
  <c r="CP5420" i="25"/>
  <c r="J5420" i="1" s="1"/>
  <c r="CP7171" i="25"/>
  <c r="J7171" i="1" s="1"/>
  <c r="CP8299" i="25"/>
  <c r="J8299" i="1" s="1"/>
  <c r="CP817" i="25"/>
  <c r="J817" i="1" s="1"/>
  <c r="CP267" i="25"/>
  <c r="J267" i="1" s="1"/>
  <c r="CP5462" i="25"/>
  <c r="J5462" i="1" s="1"/>
  <c r="CP6392" i="25"/>
  <c r="J6392" i="1" s="1"/>
  <c r="CP8176" i="25"/>
  <c r="J8176" i="1" s="1"/>
  <c r="CP6460" i="25"/>
  <c r="J6460" i="1" s="1"/>
  <c r="CP2566" i="25"/>
  <c r="J2566" i="1" s="1"/>
  <c r="CP3461" i="25"/>
  <c r="J3461" i="1" s="1"/>
  <c r="CP8036" i="25"/>
  <c r="J8036" i="1" s="1"/>
  <c r="CP778" i="25"/>
  <c r="J778" i="1" s="1"/>
  <c r="CP1908" i="25"/>
  <c r="J1908" i="1" s="1"/>
  <c r="CP3695" i="25"/>
  <c r="J3695" i="1" s="1"/>
  <c r="CP1434" i="25"/>
  <c r="J1434" i="1" s="1"/>
  <c r="CP3063" i="25"/>
  <c r="J3063" i="1" s="1"/>
  <c r="CP962" i="25"/>
  <c r="J962" i="1" s="1"/>
  <c r="CP1726" i="25"/>
  <c r="J1726" i="1" s="1"/>
  <c r="CP6587" i="25"/>
  <c r="J6587" i="1" s="1"/>
  <c r="CP3145" i="25"/>
  <c r="J3145" i="1" s="1"/>
  <c r="CP7693" i="25"/>
  <c r="J7693" i="1" s="1"/>
  <c r="CP5464" i="25"/>
  <c r="J5464" i="1" s="1"/>
  <c r="CP4906" i="25"/>
  <c r="J4906" i="1" s="1"/>
  <c r="CP8653" i="25"/>
  <c r="J8653" i="1" s="1"/>
  <c r="CP4618" i="25"/>
  <c r="J4618" i="1" s="1"/>
  <c r="CP1927" i="25"/>
  <c r="J1927" i="1" s="1"/>
  <c r="CP2539" i="25"/>
  <c r="J2539" i="1" s="1"/>
  <c r="CP8499" i="25"/>
  <c r="J8499" i="1" s="1"/>
  <c r="CP4692" i="25"/>
  <c r="J4692" i="1" s="1"/>
  <c r="CP5112" i="25"/>
  <c r="J5112" i="1" s="1"/>
  <c r="CP8316" i="25"/>
  <c r="J8316" i="1" s="1"/>
  <c r="CP5425" i="25"/>
  <c r="J5425" i="1" s="1"/>
  <c r="CP2027" i="25"/>
  <c r="J2027" i="1" s="1"/>
  <c r="CP8185" i="25"/>
  <c r="J8185" i="1" s="1"/>
  <c r="CP3221" i="25"/>
  <c r="J3221" i="1" s="1"/>
  <c r="CP4660" i="25"/>
  <c r="J4660" i="1" s="1"/>
  <c r="CP5553" i="25"/>
  <c r="J5553" i="1" s="1"/>
  <c r="CP5351" i="25"/>
  <c r="J5351" i="1" s="1"/>
  <c r="CP3190" i="25"/>
  <c r="J3190" i="1" s="1"/>
  <c r="CP7820" i="25"/>
  <c r="J7820" i="1" s="1"/>
  <c r="CP5679" i="25"/>
  <c r="J5679" i="1" s="1"/>
  <c r="CP8319" i="25"/>
  <c r="J8319" i="1" s="1"/>
  <c r="CP2756" i="25"/>
  <c r="J2756" i="1" s="1"/>
  <c r="CP5427" i="25"/>
  <c r="J5427" i="1" s="1"/>
  <c r="CP5888" i="25"/>
  <c r="J5888" i="1" s="1"/>
  <c r="CP8155" i="25"/>
  <c r="J8155" i="1" s="1"/>
  <c r="CP4333" i="25"/>
  <c r="J4333" i="1" s="1"/>
  <c r="CP5930" i="25"/>
  <c r="J5930" i="1" s="1"/>
  <c r="CP6399" i="25"/>
  <c r="J6399" i="1" s="1"/>
  <c r="CP7954" i="25"/>
  <c r="J7954" i="1" s="1"/>
  <c r="CP4370" i="25"/>
  <c r="J4370" i="1" s="1"/>
  <c r="CP8638" i="25"/>
  <c r="J8638" i="1" s="1"/>
  <c r="CP5014" i="25"/>
  <c r="J5014" i="1" s="1"/>
  <c r="CP1288" i="25"/>
  <c r="J1288" i="1" s="1"/>
  <c r="CP7874" i="25"/>
  <c r="J7874" i="1" s="1"/>
  <c r="CP815" i="25"/>
  <c r="J815" i="1" s="1"/>
  <c r="CP2071" i="25"/>
  <c r="J2071" i="1" s="1"/>
  <c r="CP4145" i="25"/>
  <c r="J4145" i="1" s="1"/>
  <c r="CP1170" i="25"/>
  <c r="J1170" i="1" s="1"/>
  <c r="CP4411" i="25"/>
  <c r="J4411" i="1" s="1"/>
  <c r="CP2705" i="25"/>
  <c r="J2705" i="1" s="1"/>
  <c r="CP2878" i="25"/>
  <c r="J2878" i="1" s="1"/>
  <c r="CP3592" i="25"/>
  <c r="J3592" i="1" s="1"/>
  <c r="CP4375" i="25"/>
  <c r="J4375" i="1" s="1"/>
  <c r="CP6443" i="25"/>
  <c r="J6443" i="1" s="1"/>
  <c r="CP7936" i="25"/>
  <c r="J7936" i="1" s="1"/>
  <c r="CP3884" i="25"/>
  <c r="J3884" i="1" s="1"/>
  <c r="CP350" i="25"/>
  <c r="J350" i="1" s="1"/>
  <c r="CP5314" i="25"/>
  <c r="J5314" i="1" s="1"/>
  <c r="CP893" i="25"/>
  <c r="J893" i="1" s="1"/>
  <c r="CP7202" i="25"/>
  <c r="J7202" i="1" s="1"/>
  <c r="CP4646" i="25"/>
  <c r="J4646" i="1" s="1"/>
  <c r="CP707" i="25"/>
  <c r="J707" i="1" s="1"/>
  <c r="CP1694" i="25"/>
  <c r="J1694" i="1" s="1"/>
  <c r="CP6555" i="25"/>
  <c r="J6555" i="1" s="1"/>
  <c r="CP2391" i="25"/>
  <c r="J2391" i="1" s="1"/>
  <c r="CP7151" i="25"/>
  <c r="J7151" i="1" s="1"/>
  <c r="CP3113" i="25"/>
  <c r="J3113" i="1" s="1"/>
  <c r="CP3819" i="25"/>
  <c r="J3819" i="1" s="1"/>
  <c r="CP6354" i="25"/>
  <c r="J6354" i="1" s="1"/>
  <c r="CP6806" i="25"/>
  <c r="J6806" i="1" s="1"/>
  <c r="CP3187" i="25"/>
  <c r="J3187" i="1" s="1"/>
  <c r="CP7580" i="25"/>
  <c r="J7580" i="1" s="1"/>
  <c r="CP4061" i="25"/>
  <c r="J4061" i="1" s="1"/>
  <c r="CP4961" i="25"/>
  <c r="J4961" i="1" s="1"/>
  <c r="CP1520" i="25"/>
  <c r="J1520" i="1" s="1"/>
  <c r="CP6307" i="25"/>
  <c r="J6307" i="1" s="1"/>
  <c r="CP1992" i="25"/>
  <c r="J1992" i="1" s="1"/>
  <c r="CP1334" i="25"/>
  <c r="J1334" i="1" s="1"/>
  <c r="CP5484" i="25"/>
  <c r="J5484" i="1" s="1"/>
  <c r="CP6379" i="25"/>
  <c r="J6379" i="1" s="1"/>
  <c r="CP6682" i="25"/>
  <c r="J6682" i="1" s="1"/>
  <c r="CP2248" i="25"/>
  <c r="J2248" i="1" s="1"/>
  <c r="CP4569" i="25"/>
  <c r="J4569" i="1" s="1"/>
  <c r="CP861" i="25"/>
  <c r="J861" i="1" s="1"/>
  <c r="CP3036" i="25"/>
  <c r="J3036" i="1" s="1"/>
  <c r="CP5358" i="25"/>
  <c r="J5358" i="1" s="1"/>
  <c r="CP7528" i="25"/>
  <c r="J7528" i="1" s="1"/>
  <c r="CP3824" i="25"/>
  <c r="J3824" i="1" s="1"/>
  <c r="CP8733" i="25"/>
  <c r="J8733" i="1" s="1"/>
  <c r="CP1952" i="25"/>
  <c r="J1952" i="1" s="1"/>
  <c r="CP485" i="25"/>
  <c r="J485" i="1" s="1"/>
  <c r="CP8703" i="25"/>
  <c r="J8703" i="1" s="1"/>
  <c r="CP133" i="25"/>
  <c r="J133" i="1" s="1"/>
  <c r="CP8488" i="25"/>
  <c r="J8488" i="1" s="1"/>
  <c r="CP4137" i="25"/>
  <c r="J4137" i="1" s="1"/>
  <c r="CP78" i="25"/>
  <c r="J78" i="1" s="1"/>
  <c r="CP7038" i="25"/>
  <c r="J7038" i="1" s="1"/>
  <c r="CP2870" i="25"/>
  <c r="J2870" i="1" s="1"/>
  <c r="CP5716" i="25"/>
  <c r="J5716" i="1" s="1"/>
  <c r="CP2096" i="25"/>
  <c r="J2096" i="1" s="1"/>
  <c r="CP3441" i="25"/>
  <c r="J3441" i="1" s="1"/>
  <c r="CP7554" i="25"/>
  <c r="J7554" i="1" s="1"/>
  <c r="CP4461" i="25"/>
  <c r="J4461" i="1" s="1"/>
  <c r="CP8051" i="25"/>
  <c r="J8051" i="1" s="1"/>
  <c r="CP4535" i="25"/>
  <c r="J4535" i="1" s="1"/>
  <c r="CP410" i="25"/>
  <c r="J410" i="1" s="1"/>
  <c r="CP1542" i="25"/>
  <c r="J1542" i="1" s="1"/>
  <c r="CP5692" i="25"/>
  <c r="J5692" i="1" s="1"/>
  <c r="CP1663" i="25"/>
  <c r="J1663" i="1" s="1"/>
  <c r="CP8474" i="25"/>
  <c r="J8474" i="1" s="1"/>
  <c r="CP6496" i="25"/>
  <c r="J6496" i="1" s="1"/>
  <c r="CP6940" i="25"/>
  <c r="J6940" i="1" s="1"/>
  <c r="CP2777" i="25"/>
  <c r="J2777" i="1" s="1"/>
  <c r="CP7615" i="25"/>
  <c r="J7615" i="1" s="1"/>
  <c r="CP8756" i="25"/>
  <c r="J8756" i="1" s="1"/>
  <c r="CP4384" i="25"/>
  <c r="J4384" i="1" s="1"/>
  <c r="CP8007" i="25"/>
  <c r="J8007" i="1" s="1"/>
  <c r="CP1211" i="25"/>
  <c r="J1211" i="1" s="1"/>
  <c r="CP1980" i="25"/>
  <c r="J1980" i="1" s="1"/>
  <c r="CP4466" i="25"/>
  <c r="J4466" i="1" s="1"/>
  <c r="CP5687" i="25"/>
  <c r="J5687" i="1" s="1"/>
  <c r="CP6616" i="25"/>
  <c r="J6616" i="1" s="1"/>
  <c r="CP7382" i="25"/>
  <c r="J7382" i="1" s="1"/>
  <c r="CP5486" i="25"/>
  <c r="J5486" i="1" s="1"/>
  <c r="CP6315" i="25"/>
  <c r="J6315" i="1" s="1"/>
  <c r="CP8392" i="25"/>
  <c r="J8392" i="1" s="1"/>
  <c r="CP4345" i="25"/>
  <c r="J4345" i="1" s="1"/>
  <c r="CP1916" i="25"/>
  <c r="J1916" i="1" s="1"/>
  <c r="CP2134" i="25"/>
  <c r="J2134" i="1" s="1"/>
  <c r="CP7168" i="25"/>
  <c r="J7168" i="1" s="1"/>
  <c r="CP1659" i="25"/>
  <c r="J1659" i="1" s="1"/>
  <c r="CP2356" i="25"/>
  <c r="J2356" i="1" s="1"/>
  <c r="CP8728" i="25"/>
  <c r="J8728" i="1" s="1"/>
  <c r="CP7045" i="25"/>
  <c r="J7045" i="1" s="1"/>
  <c r="CP3559" i="25"/>
  <c r="J3559" i="1" s="1"/>
  <c r="CP5723" i="25"/>
  <c r="J5723" i="1" s="1"/>
  <c r="CP6652" i="25"/>
  <c r="J6652" i="1" s="1"/>
  <c r="CP5252" i="25"/>
  <c r="J5252" i="1" s="1"/>
  <c r="CP7172" i="25"/>
  <c r="J7172" i="1" s="1"/>
  <c r="CP162" i="25"/>
  <c r="J162" i="1" s="1"/>
  <c r="CP584" i="25"/>
  <c r="J584" i="1" s="1"/>
  <c r="CP5850" i="25"/>
  <c r="J5850" i="1" s="1"/>
  <c r="CP6319" i="25"/>
  <c r="J6319" i="1" s="1"/>
  <c r="CP2875" i="25"/>
  <c r="J2875" i="1" s="1"/>
  <c r="CP3589" i="25"/>
  <c r="J3589" i="1" s="1"/>
  <c r="CP4453" i="25"/>
  <c r="J4453" i="1" s="1"/>
  <c r="CP5161" i="25"/>
  <c r="J5161" i="1" s="1"/>
  <c r="CP518" i="25"/>
  <c r="J518" i="1" s="1"/>
  <c r="CP1817" i="25"/>
  <c r="J1817" i="1" s="1"/>
  <c r="CP4184" i="25"/>
  <c r="J4184" i="1" s="1"/>
  <c r="CP6150" i="25"/>
  <c r="J6150" i="1" s="1"/>
  <c r="CP2197" i="25"/>
  <c r="J2197" i="1" s="1"/>
  <c r="CP1199" i="25"/>
  <c r="J1199" i="1" s="1"/>
  <c r="CP1105" i="25"/>
  <c r="J1105" i="1" s="1"/>
  <c r="CP7536" i="25"/>
  <c r="J7536" i="1" s="1"/>
  <c r="CP55" i="25"/>
  <c r="J55" i="1" s="1"/>
  <c r="CP244" i="25"/>
  <c r="J244" i="1" s="1"/>
  <c r="CP1724" i="25"/>
  <c r="J1724" i="1" s="1"/>
  <c r="CP2490" i="25"/>
  <c r="J2490" i="1" s="1"/>
  <c r="CP3764" i="25"/>
  <c r="J3764" i="1" s="1"/>
  <c r="M6994" i="1"/>
  <c r="Y6994" i="1" s="1"/>
  <c r="CP6964" i="25"/>
  <c r="J6964" i="1" s="1"/>
  <c r="M5193" i="1"/>
  <c r="Y5193" i="1" s="1"/>
  <c r="Q5193" i="20" s="1"/>
  <c r="M8521" i="1"/>
  <c r="Y8521" i="1" s="1"/>
  <c r="CP4513" i="25"/>
  <c r="J4513" i="1" s="1"/>
  <c r="M29" i="1"/>
  <c r="Y29" i="1" s="1"/>
  <c r="M5081" i="1"/>
  <c r="Y5081" i="1" s="1"/>
  <c r="CP1543" i="25"/>
  <c r="J1543" i="1" s="1"/>
  <c r="CP1282" i="25"/>
  <c r="J1282" i="1" s="1"/>
  <c r="M5274" i="1"/>
  <c r="Y5274" i="1" s="1"/>
  <c r="M2067" i="1"/>
  <c r="Y2067" i="1" s="1"/>
  <c r="E2067" i="20" s="1"/>
  <c r="CP3354" i="25"/>
  <c r="J3354" i="1" s="1"/>
  <c r="CP5027" i="25"/>
  <c r="J5027" i="1" s="1"/>
  <c r="CP499" i="25"/>
  <c r="J499" i="1" s="1"/>
  <c r="CP7094" i="25"/>
  <c r="J7094" i="1" s="1"/>
  <c r="CP7378" i="25"/>
  <c r="J7378" i="1" s="1"/>
  <c r="CP8146" i="25"/>
  <c r="J8146" i="1" s="1"/>
  <c r="CP7518" i="25"/>
  <c r="J7518" i="1" s="1"/>
  <c r="CP1588" i="25"/>
  <c r="J1588" i="1" s="1"/>
  <c r="CP8200" i="25"/>
  <c r="J8200" i="1" s="1"/>
  <c r="CP5633" i="25"/>
  <c r="J5633" i="1" s="1"/>
  <c r="CP4742" i="25"/>
  <c r="J4742" i="1" s="1"/>
  <c r="CP6158" i="25"/>
  <c r="J6158" i="1" s="1"/>
  <c r="CP5485" i="25"/>
  <c r="J5485" i="1" s="1"/>
  <c r="CP8272" i="25"/>
  <c r="J8272" i="1" s="1"/>
  <c r="CP5790" i="25"/>
  <c r="J5790" i="1" s="1"/>
  <c r="CP6031" i="25"/>
  <c r="J6031" i="1" s="1"/>
  <c r="CP4739" i="25"/>
  <c r="J4739" i="1" s="1"/>
  <c r="CP2418" i="25"/>
  <c r="J2418" i="1" s="1"/>
  <c r="CP2853" i="25"/>
  <c r="J2853" i="1" s="1"/>
  <c r="CP4048" i="25"/>
  <c r="J4048" i="1" s="1"/>
  <c r="CP8662" i="25"/>
  <c r="J8662" i="1" s="1"/>
  <c r="CP857" i="25"/>
  <c r="J857" i="1" s="1"/>
  <c r="CP2436" i="25"/>
  <c r="J2436" i="1" s="1"/>
  <c r="CP3396" i="25"/>
  <c r="J3396" i="1" s="1"/>
  <c r="CP6164" i="25"/>
  <c r="J6164" i="1" s="1"/>
  <c r="CP160" i="25"/>
  <c r="J160" i="1" s="1"/>
  <c r="CP5688" i="25"/>
  <c r="J5688" i="1" s="1"/>
  <c r="CP3501" i="25"/>
  <c r="J3501" i="1" s="1"/>
  <c r="CP5241" i="25"/>
  <c r="J5241" i="1" s="1"/>
  <c r="CP4052" i="25"/>
  <c r="J4052" i="1" s="1"/>
  <c r="CP3178" i="25"/>
  <c r="J3178" i="1" s="1"/>
  <c r="CP5887" i="25"/>
  <c r="J5887" i="1" s="1"/>
  <c r="CP2064" i="25"/>
  <c r="J2064" i="1" s="1"/>
  <c r="CP7436" i="25"/>
  <c r="J7436" i="1" s="1"/>
  <c r="CP1281" i="25"/>
  <c r="J1281" i="1" s="1"/>
  <c r="CP8244" i="25"/>
  <c r="J8244" i="1" s="1"/>
  <c r="CP3498" i="25"/>
  <c r="J3498" i="1" s="1"/>
  <c r="CP6073" i="25"/>
  <c r="J6073" i="1" s="1"/>
  <c r="CP4736" i="25"/>
  <c r="J4736" i="1" s="1"/>
  <c r="CP5934" i="25"/>
  <c r="J5934" i="1" s="1"/>
  <c r="CP4649" i="25"/>
  <c r="J4649" i="1" s="1"/>
  <c r="CP7349" i="25"/>
  <c r="J7349" i="1" s="1"/>
  <c r="CP1225" i="25"/>
  <c r="J1225" i="1" s="1"/>
  <c r="CP6175" i="25"/>
  <c r="J6175" i="1" s="1"/>
  <c r="CP5502" i="25"/>
  <c r="J5502" i="1" s="1"/>
  <c r="CP3147" i="25"/>
  <c r="J3147" i="1" s="1"/>
  <c r="CP8597" i="25"/>
  <c r="J8597" i="1" s="1"/>
  <c r="CP2433" i="25"/>
  <c r="J2433" i="1" s="1"/>
  <c r="CP6078" i="25"/>
  <c r="J6078" i="1" s="1"/>
  <c r="CP141" i="25"/>
  <c r="J141" i="1" s="1"/>
  <c r="CP2997" i="25"/>
  <c r="J2997" i="1" s="1"/>
  <c r="CP4192" i="25"/>
  <c r="J4192" i="1" s="1"/>
  <c r="CP3540" i="25"/>
  <c r="J3540" i="1" s="1"/>
  <c r="CP304" i="25"/>
  <c r="J304" i="1" s="1"/>
  <c r="CP4338" i="25"/>
  <c r="J4338" i="1" s="1"/>
  <c r="CP911" i="25"/>
  <c r="J911" i="1" s="1"/>
  <c r="CP3144" i="25"/>
  <c r="J3144" i="1" s="1"/>
  <c r="CP7191" i="25"/>
  <c r="J7191" i="1" s="1"/>
  <c r="CP4685" i="25"/>
  <c r="J4685" i="1" s="1"/>
  <c r="CP155" i="25"/>
  <c r="J155" i="1" s="1"/>
  <c r="CP2773" i="25"/>
  <c r="J2773" i="1" s="1"/>
  <c r="CP1579" i="25"/>
  <c r="J1579" i="1" s="1"/>
  <c r="CP4343" i="25"/>
  <c r="J4343" i="1" s="1"/>
  <c r="CP2458" i="25"/>
  <c r="J2458" i="1" s="1"/>
  <c r="CP1089" i="25"/>
  <c r="J1089" i="1" s="1"/>
  <c r="CP1364" i="25"/>
  <c r="J1364" i="1" s="1"/>
  <c r="CP2778" i="25"/>
  <c r="J2778" i="1" s="1"/>
  <c r="CP6510" i="25"/>
  <c r="J6510" i="1" s="1"/>
  <c r="CP7643" i="25"/>
  <c r="J7643" i="1" s="1"/>
  <c r="CP1335" i="25"/>
  <c r="J1335" i="1" s="1"/>
  <c r="CP7040" i="25"/>
  <c r="J7040" i="1" s="1"/>
  <c r="CP2696" i="25"/>
  <c r="J2696" i="1" s="1"/>
  <c r="CP6314" i="25"/>
  <c r="J6314" i="1" s="1"/>
  <c r="CP5515" i="25"/>
  <c r="J5515" i="1" s="1"/>
  <c r="CP8598" i="25"/>
  <c r="J8598" i="1" s="1"/>
  <c r="CP5686" i="25"/>
  <c r="J5686" i="1" s="1"/>
  <c r="CP1900" i="25"/>
  <c r="J1900" i="1" s="1"/>
  <c r="CP813" i="25"/>
  <c r="J813" i="1" s="1"/>
  <c r="CP7380" i="25"/>
  <c r="J7380" i="1" s="1"/>
  <c r="CP3878" i="25"/>
  <c r="J3878" i="1" s="1"/>
  <c r="CP2779" i="25"/>
  <c r="J2779" i="1" s="1"/>
  <c r="CP6696" i="25"/>
  <c r="J6696" i="1" s="1"/>
  <c r="CP4748" i="25"/>
  <c r="J4748" i="1" s="1"/>
  <c r="CP7444" i="25"/>
  <c r="J7444" i="1" s="1"/>
  <c r="CP285" i="25"/>
  <c r="J285" i="1" s="1"/>
  <c r="CP5506" i="25"/>
  <c r="J5506" i="1" s="1"/>
  <c r="CP8230" i="25"/>
  <c r="J8230" i="1" s="1"/>
  <c r="CP1722" i="25"/>
  <c r="J1722" i="1" s="1"/>
  <c r="CP1145" i="25"/>
  <c r="J1145" i="1" s="1"/>
  <c r="CP7573" i="25"/>
  <c r="J7573" i="1" s="1"/>
  <c r="CP1055" i="25"/>
  <c r="J1055" i="1" s="1"/>
  <c r="CP4235" i="25"/>
  <c r="J4235" i="1" s="1"/>
  <c r="CP4524" i="25"/>
  <c r="J4524" i="1" s="1"/>
  <c r="CP61" i="25"/>
  <c r="J61" i="1" s="1"/>
  <c r="CP3639" i="25"/>
  <c r="J3639" i="1" s="1"/>
  <c r="CP4923" i="25"/>
  <c r="J4923" i="1" s="1"/>
  <c r="CP2665" i="25"/>
  <c r="J2665" i="1" s="1"/>
  <c r="CP2187" i="25"/>
  <c r="J2187" i="1" s="1"/>
  <c r="CP3938" i="25"/>
  <c r="J3938" i="1" s="1"/>
  <c r="CP1220" i="25"/>
  <c r="J1220" i="1" s="1"/>
  <c r="CP936" i="25"/>
  <c r="J936" i="1" s="1"/>
  <c r="CP3515" i="25"/>
  <c r="J3515" i="1" s="1"/>
  <c r="CP2620" i="25"/>
  <c r="J2620" i="1" s="1"/>
  <c r="CP823" i="25"/>
  <c r="J823" i="1" s="1"/>
  <c r="CP4029" i="25"/>
  <c r="J4029" i="1" s="1"/>
  <c r="CP6821" i="25"/>
  <c r="J6821" i="1" s="1"/>
  <c r="CP8569" i="25"/>
  <c r="J8569" i="1" s="1"/>
  <c r="CP7446" i="25"/>
  <c r="J7446" i="1" s="1"/>
  <c r="CP482" i="25"/>
  <c r="J482" i="1" s="1"/>
  <c r="CP6229" i="25"/>
  <c r="J6229" i="1" s="1"/>
  <c r="CP7943" i="25"/>
  <c r="J7943" i="1" s="1"/>
  <c r="CP5994" i="25"/>
  <c r="J5994" i="1" s="1"/>
  <c r="CP7028" i="25"/>
  <c r="J7028" i="1" s="1"/>
  <c r="CP2960" i="25"/>
  <c r="J2960" i="1" s="1"/>
  <c r="CP5393" i="25"/>
  <c r="J5393" i="1" s="1"/>
  <c r="CP8739" i="25"/>
  <c r="J8739" i="1" s="1"/>
  <c r="CP2781" i="25"/>
  <c r="J2781" i="1" s="1"/>
  <c r="CP4309" i="25"/>
  <c r="J4309" i="1" s="1"/>
  <c r="CP4967" i="25"/>
  <c r="J4967" i="1" s="1"/>
  <c r="CP2088" i="25"/>
  <c r="J2088" i="1" s="1"/>
  <c r="CP5650" i="25"/>
  <c r="J5650" i="1" s="1"/>
  <c r="CP5195" i="25"/>
  <c r="J5195" i="1" s="1"/>
  <c r="CP5883" i="25"/>
  <c r="J5883" i="1" s="1"/>
  <c r="CP6086" i="25"/>
  <c r="J6086" i="1" s="1"/>
  <c r="CP7551" i="25"/>
  <c r="J7551" i="1" s="1"/>
  <c r="CP661" i="25"/>
  <c r="J661" i="1" s="1"/>
  <c r="CP3284" i="25"/>
  <c r="J3284" i="1" s="1"/>
  <c r="CP4520" i="25"/>
  <c r="J4520" i="1" s="1"/>
  <c r="CP3073" i="25"/>
  <c r="J3073" i="1" s="1"/>
  <c r="CP717" i="25"/>
  <c r="J717" i="1" s="1"/>
  <c r="CP4740" i="25"/>
  <c r="J4740" i="1" s="1"/>
  <c r="CP6713" i="25"/>
  <c r="J6713" i="1" s="1"/>
  <c r="CP8256" i="25"/>
  <c r="J8256" i="1" s="1"/>
  <c r="CP4007" i="25"/>
  <c r="J4007" i="1" s="1"/>
  <c r="CP2209" i="25"/>
  <c r="J2209" i="1" s="1"/>
  <c r="CP8676" i="25"/>
  <c r="J8676" i="1" s="1"/>
  <c r="CP2053" i="25"/>
  <c r="J2053" i="1" s="1"/>
  <c r="CP2310" i="25"/>
  <c r="J2310" i="1" s="1"/>
  <c r="CP3133" i="25"/>
  <c r="J3133" i="1" s="1"/>
  <c r="CP3415" i="25"/>
  <c r="J3415" i="1" s="1"/>
  <c r="CP4217" i="25"/>
  <c r="J4217" i="1" s="1"/>
  <c r="CP4326" i="25"/>
  <c r="J4326" i="1" s="1"/>
  <c r="CP1388" i="25"/>
  <c r="J1388" i="1" s="1"/>
  <c r="CP3130" i="25"/>
  <c r="J3130" i="1" s="1"/>
  <c r="CP5126" i="25"/>
  <c r="J5126" i="1" s="1"/>
  <c r="CP2644" i="25"/>
  <c r="J2644" i="1" s="1"/>
  <c r="N5487" i="1"/>
  <c r="Z5487" i="1" s="1"/>
  <c r="N7914" i="1"/>
  <c r="Z7914" i="1" s="1"/>
  <c r="N6228" i="1"/>
  <c r="Z6228" i="1" s="1"/>
  <c r="N6198" i="1"/>
  <c r="Z6198" i="1" s="1"/>
  <c r="N3091" i="1"/>
  <c r="Z3091" i="1" s="1"/>
  <c r="CP5092" i="25"/>
  <c r="J5092" i="1" s="1"/>
  <c r="CP511" i="25"/>
  <c r="J511" i="1" s="1"/>
  <c r="CP6883" i="25"/>
  <c r="J6883" i="1" s="1"/>
  <c r="CP7632" i="25"/>
  <c r="J7632" i="1" s="1"/>
  <c r="CP6920" i="25"/>
  <c r="J6920" i="1" s="1"/>
  <c r="CP335" i="25"/>
  <c r="J335" i="1" s="1"/>
  <c r="CP4823" i="25"/>
  <c r="J4823" i="1" s="1"/>
  <c r="CP4082" i="25"/>
  <c r="J4082" i="1" s="1"/>
  <c r="CP6815" i="25"/>
  <c r="J6815" i="1" s="1"/>
  <c r="CP1080" i="25"/>
  <c r="J1080" i="1" s="1"/>
  <c r="CP2659" i="25"/>
  <c r="J2659" i="1" s="1"/>
  <c r="CP1954" i="25"/>
  <c r="J1954" i="1" s="1"/>
  <c r="CP5739" i="25"/>
  <c r="J5739" i="1" s="1"/>
  <c r="CP5023" i="25"/>
  <c r="J5023" i="1" s="1"/>
  <c r="CP6521" i="25"/>
  <c r="J6521" i="1" s="1"/>
  <c r="CP2916" i="25"/>
  <c r="J2916" i="1" s="1"/>
  <c r="CP1623" i="25"/>
  <c r="J1623" i="1" s="1"/>
  <c r="CP8690" i="25"/>
  <c r="J8690" i="1" s="1"/>
  <c r="CP2220" i="25"/>
  <c r="J2220" i="1" s="1"/>
  <c r="CP231" i="25"/>
  <c r="J231" i="1" s="1"/>
  <c r="CP797" i="25"/>
  <c r="J797" i="1" s="1"/>
  <c r="CP6903" i="25"/>
  <c r="J6903" i="1" s="1"/>
  <c r="CP5025" i="25"/>
  <c r="J5025" i="1" s="1"/>
  <c r="CP6459" i="25"/>
  <c r="J6459" i="1" s="1"/>
  <c r="CP5111" i="25"/>
  <c r="J5111" i="1" s="1"/>
  <c r="CP5940" i="25"/>
  <c r="J5940" i="1" s="1"/>
  <c r="CP5070" i="25"/>
  <c r="J5070" i="1" s="1"/>
  <c r="CP7695" i="25"/>
  <c r="J7695" i="1" s="1"/>
  <c r="CP5508" i="25"/>
  <c r="J5508" i="1" s="1"/>
  <c r="CP1516" i="25"/>
  <c r="J1516" i="1" s="1"/>
  <c r="CP2565" i="25"/>
  <c r="J2565" i="1" s="1"/>
  <c r="CP2583" i="25"/>
  <c r="J2583" i="1" s="1"/>
  <c r="CP905" i="25"/>
  <c r="J905" i="1" s="1"/>
  <c r="CP5563" i="25"/>
  <c r="J5563" i="1" s="1"/>
  <c r="CP1776" i="25"/>
  <c r="J1776" i="1" s="1"/>
  <c r="CP5359" i="25"/>
  <c r="J5359" i="1" s="1"/>
  <c r="CP437" i="25"/>
  <c r="J437" i="1" s="1"/>
  <c r="CP6501" i="25"/>
  <c r="J6501" i="1" s="1"/>
  <c r="CP1005" i="25"/>
  <c r="J1005" i="1" s="1"/>
  <c r="CP2364" i="25"/>
  <c r="J2364" i="1" s="1"/>
  <c r="CP8137" i="25"/>
  <c r="J8137" i="1" s="1"/>
  <c r="CP1657" i="25"/>
  <c r="J1657" i="1" s="1"/>
  <c r="CP5616" i="25"/>
  <c r="J5616" i="1" s="1"/>
  <c r="CP5169" i="25"/>
  <c r="J5169" i="1" s="1"/>
  <c r="CP2534" i="25"/>
  <c r="J2534" i="1" s="1"/>
  <c r="CP1474" i="25"/>
  <c r="J1474" i="1" s="1"/>
  <c r="CP2447" i="25"/>
  <c r="J2447" i="1" s="1"/>
  <c r="CP3828" i="25"/>
  <c r="J3828" i="1" s="1"/>
  <c r="CP3106" i="25"/>
  <c r="J3106" i="1" s="1"/>
  <c r="CP2392" i="25"/>
  <c r="J2392" i="1" s="1"/>
  <c r="CP5362" i="25"/>
  <c r="J5362" i="1" s="1"/>
  <c r="CP6105" i="25"/>
  <c r="J6105" i="1" s="1"/>
  <c r="CP3426" i="25"/>
  <c r="J3426" i="1" s="1"/>
  <c r="CP571" i="25"/>
  <c r="J571" i="1" s="1"/>
  <c r="CP6668" i="25"/>
  <c r="J6668" i="1" s="1"/>
  <c r="CP5747" i="25"/>
  <c r="J5747" i="1" s="1"/>
  <c r="CP6294" i="25"/>
  <c r="J6294" i="1" s="1"/>
  <c r="CP7406" i="25"/>
  <c r="J7406" i="1" s="1"/>
  <c r="CP2727" i="25"/>
  <c r="J2727" i="1" s="1"/>
  <c r="CP7694" i="25"/>
  <c r="J7694" i="1" s="1"/>
  <c r="CP5705" i="25"/>
  <c r="J5705" i="1" s="1"/>
  <c r="CP7075" i="25"/>
  <c r="J7075" i="1" s="1"/>
  <c r="CP8431" i="25"/>
  <c r="J8431" i="1" s="1"/>
  <c r="CP1061" i="25"/>
  <c r="J1061" i="1" s="1"/>
  <c r="CP4989" i="25"/>
  <c r="J4989" i="1" s="1"/>
  <c r="CP65" i="25"/>
  <c r="J65" i="1" s="1"/>
  <c r="CP8616" i="25"/>
  <c r="J8616" i="1" s="1"/>
  <c r="CP805" i="25"/>
  <c r="J805" i="1" s="1"/>
  <c r="CP5557" i="25"/>
  <c r="J5557" i="1" s="1"/>
  <c r="CP5862" i="25"/>
  <c r="J5862" i="1" s="1"/>
  <c r="CP7918" i="25"/>
  <c r="J7918" i="1" s="1"/>
  <c r="CP236" i="25"/>
  <c r="J236" i="1" s="1"/>
  <c r="CP6103" i="25"/>
  <c r="J6103" i="1" s="1"/>
  <c r="CP2798" i="25"/>
  <c r="J2798" i="1" s="1"/>
  <c r="CP1718" i="25"/>
  <c r="J1718" i="1" s="1"/>
  <c r="CP4322" i="25"/>
  <c r="J4322" i="1" s="1"/>
  <c r="CP1951" i="25"/>
  <c r="J1951" i="1" s="1"/>
  <c r="CP1544" i="25"/>
  <c r="J1544" i="1" s="1"/>
  <c r="CP8555" i="25"/>
  <c r="J8555" i="1" s="1"/>
  <c r="CP5313" i="25"/>
  <c r="J5313" i="1" s="1"/>
  <c r="CP7411" i="25"/>
  <c r="J7411" i="1" s="1"/>
  <c r="CP2591" i="25"/>
  <c r="J2591" i="1" s="1"/>
  <c r="CP4124" i="25"/>
  <c r="J4124" i="1" s="1"/>
  <c r="CP370" i="25"/>
  <c r="J370" i="1" s="1"/>
  <c r="CP3423" i="25"/>
  <c r="J3423" i="1" s="1"/>
  <c r="CP6053" i="25"/>
  <c r="J6053" i="1" s="1"/>
  <c r="CP83" i="25"/>
  <c r="J83" i="1" s="1"/>
  <c r="CP3250" i="25"/>
  <c r="J3250" i="1" s="1"/>
  <c r="CP6611" i="25"/>
  <c r="J6611" i="1" s="1"/>
  <c r="CP541" i="25"/>
  <c r="J541" i="1" s="1"/>
  <c r="CP4271" i="25"/>
  <c r="J4271" i="1" s="1"/>
  <c r="CP2386" i="25"/>
  <c r="J2386" i="1" s="1"/>
  <c r="CP3570" i="25"/>
  <c r="J3570" i="1" s="1"/>
  <c r="CP715" i="25"/>
  <c r="J715" i="1" s="1"/>
  <c r="CP2848" i="25"/>
  <c r="J2848" i="1" s="1"/>
  <c r="CP4528" i="25"/>
  <c r="J4528" i="1" s="1"/>
  <c r="CP5803" i="25"/>
  <c r="J5803" i="1" s="1"/>
  <c r="CP7915" i="25"/>
  <c r="J7915" i="1" s="1"/>
  <c r="CP5832" i="25"/>
  <c r="J5832" i="1" s="1"/>
  <c r="CP7461" i="25"/>
  <c r="J7461" i="1" s="1"/>
  <c r="CP2367" i="25"/>
  <c r="J2367" i="1" s="1"/>
  <c r="CP3900" i="25"/>
  <c r="J3900" i="1" s="1"/>
  <c r="CP1697" i="25"/>
  <c r="J1697" i="1" s="1"/>
  <c r="CP4546" i="25"/>
  <c r="J4546" i="1" s="1"/>
  <c r="CP320" i="25"/>
  <c r="J320" i="1" s="1"/>
  <c r="CP1292" i="25"/>
  <c r="J1292" i="1" s="1"/>
  <c r="CP3247" i="25"/>
  <c r="J3247" i="1" s="1"/>
  <c r="CP1283" i="25"/>
  <c r="J1283" i="1" s="1"/>
  <c r="CP317" i="25"/>
  <c r="J317" i="1" s="1"/>
  <c r="CP3346" i="25"/>
  <c r="J3346" i="1" s="1"/>
  <c r="CP7754" i="25"/>
  <c r="J7754" i="1" s="1"/>
  <c r="CP2789" i="25"/>
  <c r="J2789" i="1" s="1"/>
  <c r="CP885" i="25"/>
  <c r="J885" i="1" s="1"/>
  <c r="CP8667" i="25"/>
  <c r="J8667" i="1" s="1"/>
  <c r="CP2729" i="25"/>
  <c r="J2729" i="1" s="1"/>
  <c r="CP5317" i="25"/>
  <c r="J5317" i="1" s="1"/>
  <c r="CP6622" i="25"/>
  <c r="J6622" i="1" s="1"/>
  <c r="CP8046" i="25"/>
  <c r="J8046" i="1" s="1"/>
  <c r="CP2022" i="25"/>
  <c r="J2022" i="1" s="1"/>
  <c r="CP5701" i="25"/>
  <c r="J5701" i="1" s="1"/>
  <c r="CP4985" i="25"/>
  <c r="J4985" i="1" s="1"/>
  <c r="CP4808" i="25"/>
  <c r="J4808" i="1" s="1"/>
  <c r="CP6006" i="25"/>
  <c r="J6006" i="1" s="1"/>
  <c r="CP3771" i="25"/>
  <c r="J3771" i="1" s="1"/>
  <c r="CP4721" i="25"/>
  <c r="J4721" i="1" s="1"/>
  <c r="CP1290" i="25"/>
  <c r="J1290" i="1" s="1"/>
  <c r="CP2327" i="25"/>
  <c r="J2327" i="1" s="1"/>
  <c r="CP2169" i="25"/>
  <c r="J2169" i="1" s="1"/>
  <c r="CP4826" i="25"/>
  <c r="J4826" i="1" s="1"/>
  <c r="CP6247" i="25"/>
  <c r="J6247" i="1" s="1"/>
  <c r="CP7508" i="25"/>
  <c r="J7508" i="1" s="1"/>
  <c r="CP4093" i="25"/>
  <c r="J4093" i="1" s="1"/>
  <c r="CP3392" i="25"/>
  <c r="J3392" i="1" s="1"/>
  <c r="CP7703" i="25"/>
  <c r="J7703" i="1" s="1"/>
  <c r="CP2029" i="25"/>
  <c r="J2029" i="1" s="1"/>
  <c r="CP6865" i="25"/>
  <c r="J6865" i="1" s="1"/>
  <c r="CP8174" i="25"/>
  <c r="J8174" i="1" s="1"/>
  <c r="CP7625" i="25"/>
  <c r="J7625" i="1" s="1"/>
  <c r="CP3069" i="25"/>
  <c r="J3069" i="1" s="1"/>
  <c r="CP4264" i="25"/>
  <c r="J4264" i="1" s="1"/>
  <c r="CP7115" i="25"/>
  <c r="J7115" i="1" s="1"/>
  <c r="CP6527" i="25"/>
  <c r="J6527" i="1" s="1"/>
  <c r="CP7925" i="25"/>
  <c r="J7925" i="1" s="1"/>
  <c r="CP617" i="25"/>
  <c r="J617" i="1" s="1"/>
  <c r="CP4497" i="25"/>
  <c r="J4497" i="1" s="1"/>
  <c r="CP5773" i="25"/>
  <c r="J5773" i="1" s="1"/>
  <c r="CP6548" i="25"/>
  <c r="J6548" i="1" s="1"/>
  <c r="CP3612" i="25"/>
  <c r="J3612" i="1" s="1"/>
  <c r="CP6023" i="25"/>
  <c r="J6023" i="1" s="1"/>
  <c r="CP4090" i="25"/>
  <c r="J4090" i="1" s="1"/>
  <c r="CP6823" i="25"/>
  <c r="J6823" i="1" s="1"/>
  <c r="CP983" i="25"/>
  <c r="J983" i="1" s="1"/>
  <c r="CP7138" i="25"/>
  <c r="J7138" i="1" s="1"/>
  <c r="CP2502" i="25"/>
  <c r="J2502" i="1" s="1"/>
  <c r="CP8149" i="25"/>
  <c r="J8149" i="1" s="1"/>
  <c r="CP3567" i="25"/>
  <c r="J3567" i="1" s="1"/>
  <c r="CP6197" i="25"/>
  <c r="J6197" i="1" s="1"/>
  <c r="CP7627" i="25"/>
  <c r="J7627" i="1" s="1"/>
  <c r="CP7788" i="25"/>
  <c r="J7788" i="1" s="1"/>
  <c r="CP6730" i="25"/>
  <c r="J6730" i="1" s="1"/>
  <c r="CP3385" i="25"/>
  <c r="J3385" i="1" s="1"/>
  <c r="CP2548" i="25"/>
  <c r="J2548" i="1" s="1"/>
  <c r="CP6327" i="25"/>
  <c r="J6327" i="1" s="1"/>
  <c r="CP3957" i="25"/>
  <c r="J3957" i="1" s="1"/>
  <c r="CP1696" i="25"/>
  <c r="J1696" i="1" s="1"/>
  <c r="CP3805" i="25"/>
  <c r="J3805" i="1" s="1"/>
  <c r="CP7801" i="25"/>
  <c r="J7801" i="1" s="1"/>
  <c r="CP6531" i="25"/>
  <c r="J6531" i="1" s="1"/>
  <c r="CP3734" i="25"/>
  <c r="J3734" i="1" s="1"/>
  <c r="CP6386" i="25"/>
  <c r="J6386" i="1" s="1"/>
  <c r="CP937" i="25"/>
  <c r="J937" i="1" s="1"/>
  <c r="CP2166" i="25"/>
  <c r="J2166" i="1" s="1"/>
  <c r="CP7432" i="25"/>
  <c r="J7432" i="1" s="1"/>
  <c r="CP4237" i="25"/>
  <c r="J4237" i="1" s="1"/>
  <c r="CP3536" i="25"/>
  <c r="J3536" i="1" s="1"/>
  <c r="CP6001" i="25"/>
  <c r="J6001" i="1" s="1"/>
  <c r="CP6203" i="25"/>
  <c r="J6203" i="1" s="1"/>
  <c r="CP5578" i="25"/>
  <c r="J5578" i="1" s="1"/>
  <c r="CP884" i="25"/>
  <c r="J884" i="1" s="1"/>
  <c r="CP4408" i="25"/>
  <c r="J4408" i="1" s="1"/>
  <c r="CP6671" i="25"/>
  <c r="J6671" i="1" s="1"/>
  <c r="CP7341" i="25"/>
  <c r="J7341" i="1" s="1"/>
  <c r="CP4596" i="25"/>
  <c r="J4596" i="1" s="1"/>
  <c r="CP3863" i="25"/>
  <c r="J3863" i="1" s="1"/>
  <c r="CP1660" i="25"/>
  <c r="J1660" i="1" s="1"/>
  <c r="CP7762" i="25"/>
  <c r="J7762" i="1" s="1"/>
  <c r="CP6848" i="25"/>
  <c r="J6848" i="1" s="1"/>
  <c r="CP4010" i="25"/>
  <c r="J4010" i="1" s="1"/>
  <c r="CP5709" i="25"/>
  <c r="J5709" i="1" s="1"/>
  <c r="CP2857" i="25"/>
  <c r="J2857" i="1" s="1"/>
  <c r="CP4096" i="25"/>
  <c r="J4096" i="1" s="1"/>
  <c r="CP110" i="25"/>
  <c r="J110" i="1" s="1"/>
  <c r="CP2318" i="25"/>
  <c r="J2318" i="1" s="1"/>
  <c r="CP7635" i="25"/>
  <c r="J7635" i="1" s="1"/>
  <c r="CP5868" i="25"/>
  <c r="J5868" i="1" s="1"/>
  <c r="CP5722" i="25"/>
  <c r="J5722" i="1" s="1"/>
  <c r="CP3530" i="25"/>
  <c r="J3530" i="1" s="1"/>
  <c r="CP6440" i="25"/>
  <c r="J6440" i="1" s="1"/>
  <c r="CP2808" i="25"/>
  <c r="J2808" i="1" s="1"/>
  <c r="CP2323" i="25"/>
  <c r="J2323" i="1" s="1"/>
  <c r="CP3270" i="25"/>
  <c r="J3270" i="1" s="1"/>
  <c r="CP6020" i="25"/>
  <c r="J6020" i="1" s="1"/>
  <c r="CP3388" i="25"/>
  <c r="J3388" i="1" s="1"/>
  <c r="CP8359" i="25"/>
  <c r="J8359" i="1" s="1"/>
  <c r="CP2963" i="25"/>
  <c r="J2963" i="1" s="1"/>
  <c r="CP2249" i="25"/>
  <c r="J2249" i="1" s="1"/>
  <c r="CP4420" i="25"/>
  <c r="J4420" i="1" s="1"/>
  <c r="CP8750" i="25"/>
  <c r="J8750" i="1" s="1"/>
  <c r="CP5489" i="25"/>
  <c r="J5489" i="1" s="1"/>
  <c r="CP6992" i="25"/>
  <c r="J6992" i="1" s="1"/>
  <c r="CP4895" i="25"/>
  <c r="J4895" i="1" s="1"/>
  <c r="CP3212" i="25"/>
  <c r="J3212" i="1" s="1"/>
  <c r="CP1432" i="25"/>
  <c r="J1432" i="1" s="1"/>
  <c r="CP8509" i="25"/>
  <c r="J8509" i="1" s="1"/>
  <c r="CP8579" i="25"/>
  <c r="J8579" i="1" s="1"/>
  <c r="CP6584" i="25"/>
  <c r="J6584" i="1" s="1"/>
  <c r="CP8241" i="25"/>
  <c r="J8241" i="1" s="1"/>
  <c r="CP6429" i="25"/>
  <c r="J6429" i="1" s="1"/>
  <c r="CP6679" i="25"/>
  <c r="J6679" i="1" s="1"/>
  <c r="CP2292" i="25"/>
  <c r="J2292" i="1" s="1"/>
  <c r="CP5724" i="25"/>
  <c r="J5724" i="1" s="1"/>
  <c r="CP968" i="25"/>
  <c r="J968" i="1" s="1"/>
  <c r="CP8700" i="25"/>
  <c r="J8700" i="1" s="1"/>
  <c r="CP1322" i="25"/>
  <c r="J1322" i="1" s="1"/>
  <c r="CP6740" i="25"/>
  <c r="J6740" i="1" s="1"/>
  <c r="CP5249" i="25"/>
  <c r="J5249" i="1" s="1"/>
  <c r="CP1946" i="25"/>
  <c r="J1946" i="1" s="1"/>
  <c r="CP4793" i="25"/>
  <c r="J4793" i="1" s="1"/>
  <c r="CP7360" i="25"/>
  <c r="J7360" i="1" s="1"/>
  <c r="CP4165" i="25"/>
  <c r="J4165" i="1" s="1"/>
  <c r="CP3464" i="25"/>
  <c r="J3464" i="1" s="1"/>
  <c r="CP3291" i="25"/>
  <c r="J3291" i="1" s="1"/>
  <c r="CP8608" i="25"/>
  <c r="J8608" i="1" s="1"/>
  <c r="CP798" i="25"/>
  <c r="J798" i="1" s="1"/>
  <c r="CP2715" i="25"/>
  <c r="J2715" i="1" s="1"/>
  <c r="CP1060" i="25"/>
  <c r="J1060" i="1" s="1"/>
  <c r="CP5030" i="25"/>
  <c r="J5030" i="1" s="1"/>
  <c r="CP5583" i="25"/>
  <c r="J5583" i="1" s="1"/>
  <c r="CP8048" i="25"/>
  <c r="J8048" i="1" s="1"/>
  <c r="CP2384" i="25"/>
  <c r="J2384" i="1" s="1"/>
  <c r="CP4291" i="25"/>
  <c r="J4291" i="1" s="1"/>
  <c r="CP5411" i="25"/>
  <c r="J5411" i="1" s="1"/>
  <c r="CP2759" i="25"/>
  <c r="J2759" i="1" s="1"/>
  <c r="CP3582" i="25"/>
  <c r="J3582" i="1" s="1"/>
  <c r="CP5807" i="25"/>
  <c r="J5807" i="1" s="1"/>
  <c r="CP3137" i="25"/>
  <c r="J3137" i="1" s="1"/>
  <c r="CP5354" i="25"/>
  <c r="J5354" i="1" s="1"/>
  <c r="CP7938" i="25"/>
  <c r="J7938" i="1" s="1"/>
  <c r="CP4330" i="25"/>
  <c r="J4330" i="1" s="1"/>
  <c r="CP6309" i="25"/>
  <c r="J6309" i="1" s="1"/>
  <c r="CP8356" i="25"/>
  <c r="J8356" i="1" s="1"/>
  <c r="CP6705" i="25"/>
  <c r="J6705" i="1" s="1"/>
  <c r="CP1859" i="25"/>
  <c r="J1859" i="1" s="1"/>
  <c r="CP4108" i="25"/>
  <c r="J4108" i="1" s="1"/>
  <c r="CP4318" i="25"/>
  <c r="J4318" i="1" s="1"/>
  <c r="CP4611" i="25"/>
  <c r="J4611" i="1" s="1"/>
  <c r="CP2621" i="25"/>
  <c r="J2621" i="1" s="1"/>
  <c r="CP3987" i="25"/>
  <c r="J3987" i="1" s="1"/>
  <c r="CP3273" i="25"/>
  <c r="J3273" i="1" s="1"/>
  <c r="CP279" i="25"/>
  <c r="J279" i="1" s="1"/>
  <c r="CP5433" i="25"/>
  <c r="J5433" i="1" s="1"/>
  <c r="CP7769" i="25"/>
  <c r="J7769" i="1" s="1"/>
  <c r="CP405" i="25"/>
  <c r="J405" i="1" s="1"/>
  <c r="CP657" i="25"/>
  <c r="J657" i="1" s="1"/>
  <c r="CP7932" i="25"/>
  <c r="J7932" i="1" s="1"/>
  <c r="CP6694" i="25"/>
  <c r="J6694" i="1" s="1"/>
  <c r="CP2094" i="25"/>
  <c r="J2094" i="1" s="1"/>
  <c r="CP3509" i="25"/>
  <c r="J3509" i="1" s="1"/>
  <c r="CP3198" i="25"/>
  <c r="J3198" i="1" s="1"/>
  <c r="CP4750" i="25"/>
  <c r="J4750" i="1" s="1"/>
  <c r="CP4668" i="25"/>
  <c r="J4668" i="1" s="1"/>
  <c r="CP52" i="25"/>
  <c r="J52" i="1" s="1"/>
  <c r="CP6222" i="25"/>
  <c r="J6222" i="1" s="1"/>
  <c r="CP2238" i="25"/>
  <c r="J2238" i="1" s="1"/>
  <c r="CP7555" i="25"/>
  <c r="J7555" i="1" s="1"/>
  <c r="CP1751" i="25"/>
  <c r="J1751" i="1" s="1"/>
  <c r="CP5879" i="25"/>
  <c r="J5879" i="1" s="1"/>
  <c r="CP5426" i="25"/>
  <c r="J5426" i="1" s="1"/>
  <c r="CP880" i="25"/>
  <c r="J880" i="1" s="1"/>
  <c r="CP5742" i="25"/>
  <c r="J5742" i="1" s="1"/>
  <c r="CP2006" i="25"/>
  <c r="J2006" i="1" s="1"/>
  <c r="CP8215" i="25"/>
  <c r="J8215" i="1" s="1"/>
  <c r="CP7648" i="25"/>
  <c r="J7648" i="1" s="1"/>
  <c r="CP6655" i="25"/>
  <c r="J6655" i="1" s="1"/>
  <c r="CP1634" i="25"/>
  <c r="J1634" i="1" s="1"/>
  <c r="CP2253" i="25"/>
  <c r="J2253" i="1" s="1"/>
  <c r="CP2905" i="25"/>
  <c r="J2905" i="1" s="1"/>
  <c r="CP7847" i="25"/>
  <c r="J7847" i="1" s="1"/>
  <c r="CP1924" i="25"/>
  <c r="J1924" i="1" s="1"/>
  <c r="CP7327" i="25"/>
  <c r="J7327" i="1" s="1"/>
  <c r="CP324" i="25"/>
  <c r="J324" i="1" s="1"/>
  <c r="CP1343" i="25"/>
  <c r="J1343" i="1" s="1"/>
  <c r="CP62" i="25"/>
  <c r="J62" i="1" s="1"/>
  <c r="CP3886" i="25"/>
  <c r="J3886" i="1" s="1"/>
  <c r="CP5003" i="25"/>
  <c r="J5003" i="1" s="1"/>
  <c r="CP5837" i="25"/>
  <c r="J5837" i="1" s="1"/>
  <c r="CP7485" i="25"/>
  <c r="J7485" i="1" s="1"/>
  <c r="CP8018" i="25"/>
  <c r="J8018" i="1" s="1"/>
  <c r="CP3726" i="25"/>
  <c r="J3726" i="1" s="1"/>
  <c r="CP2738" i="25"/>
  <c r="J2738" i="1" s="1"/>
  <c r="CP2950" i="25"/>
  <c r="J2950" i="1" s="1"/>
  <c r="CP952" i="25"/>
  <c r="J952" i="1" s="1"/>
  <c r="CP8753" i="25"/>
  <c r="J8753" i="1" s="1"/>
  <c r="CP2345" i="25"/>
  <c r="J2345" i="1" s="1"/>
  <c r="CP1249" i="25"/>
  <c r="J1249" i="1" s="1"/>
  <c r="CP6727" i="25"/>
  <c r="J6727" i="1" s="1"/>
  <c r="CP900" i="25"/>
  <c r="J900" i="1" s="1"/>
  <c r="CP6837" i="25"/>
  <c r="J6837" i="1" s="1"/>
  <c r="CP1266" i="25"/>
  <c r="J1266" i="1" s="1"/>
  <c r="CP8435" i="25"/>
  <c r="J8435" i="1" s="1"/>
  <c r="CP7919" i="25"/>
  <c r="J7919" i="1" s="1"/>
  <c r="CP1368" i="25"/>
  <c r="J1368" i="1" s="1"/>
  <c r="CP1996" i="25"/>
  <c r="J1996" i="1" s="1"/>
  <c r="CP2263" i="25"/>
  <c r="J2263" i="1" s="1"/>
  <c r="CP5851" i="25"/>
  <c r="J5851" i="1" s="1"/>
  <c r="CP549" i="25"/>
  <c r="J549" i="1" s="1"/>
  <c r="CP396" i="25"/>
  <c r="J396" i="1" s="1"/>
  <c r="CP3578" i="25"/>
  <c r="J3578" i="1" s="1"/>
  <c r="CP361" i="25"/>
  <c r="J361" i="1" s="1"/>
  <c r="CP6749" i="25"/>
  <c r="J6749" i="1" s="1"/>
  <c r="CP7161" i="25"/>
  <c r="J7161" i="1" s="1"/>
  <c r="CP774" i="25"/>
  <c r="J774" i="1" s="1"/>
  <c r="CP4891" i="25"/>
  <c r="J4891" i="1" s="1"/>
  <c r="CP8140" i="25"/>
  <c r="J8140" i="1" s="1"/>
  <c r="CP1036" i="25"/>
  <c r="J1036" i="1" s="1"/>
  <c r="CP1430" i="25"/>
  <c r="J1430" i="1" s="1"/>
  <c r="CP6874" i="25"/>
  <c r="J6874" i="1" s="1"/>
  <c r="CP5288" i="25"/>
  <c r="J5288" i="1" s="1"/>
  <c r="CP623" i="25"/>
  <c r="J623" i="1" s="1"/>
  <c r="CP2908" i="25"/>
  <c r="J2908" i="1" s="1"/>
  <c r="CP4269" i="25"/>
  <c r="J4269" i="1" s="1"/>
  <c r="CP6259" i="25"/>
  <c r="J6259" i="1" s="1"/>
  <c r="CP7845" i="25"/>
  <c r="J7845" i="1" s="1"/>
  <c r="CP5782" i="25"/>
  <c r="J5782" i="1" s="1"/>
  <c r="CP6907" i="25"/>
  <c r="J6907" i="1" s="1"/>
  <c r="CP1756" i="25"/>
  <c r="J1756" i="1" s="1"/>
  <c r="CP3677" i="25"/>
  <c r="J3677" i="1" s="1"/>
  <c r="CP4772" i="25"/>
  <c r="J4772" i="1" s="1"/>
  <c r="CP6154" i="25"/>
  <c r="J6154" i="1" s="1"/>
  <c r="CP6745" i="25"/>
  <c r="J6745" i="1" s="1"/>
  <c r="CP7292" i="25"/>
  <c r="J7292" i="1" s="1"/>
  <c r="CP1902" i="25"/>
  <c r="J1902" i="1" s="1"/>
  <c r="CP2681" i="25"/>
  <c r="J2681" i="1" s="1"/>
  <c r="CP2955" i="25"/>
  <c r="J2955" i="1" s="1"/>
  <c r="CP4148" i="25"/>
  <c r="J4148" i="1" s="1"/>
  <c r="CP5547" i="25"/>
  <c r="J5547" i="1" s="1"/>
  <c r="CP3165" i="25"/>
  <c r="J3165" i="1" s="1"/>
  <c r="CP6115" i="25"/>
  <c r="J6115" i="1" s="1"/>
  <c r="CP6786" i="25"/>
  <c r="J6786" i="1" s="1"/>
  <c r="CP8630" i="25"/>
  <c r="J8630" i="1" s="1"/>
  <c r="CP22" i="25"/>
  <c r="J22" i="1" s="1"/>
  <c r="CP2762" i="25"/>
  <c r="J2762" i="1" s="1"/>
  <c r="CP3846" i="25"/>
  <c r="J3846" i="1" s="1"/>
  <c r="CP7562" i="25"/>
  <c r="J7562" i="1" s="1"/>
  <c r="CP987" i="25"/>
  <c r="J987" i="1" s="1"/>
  <c r="CP1632" i="25"/>
  <c r="J1632" i="1" s="1"/>
  <c r="CP8290" i="25"/>
  <c r="J8290" i="1" s="1"/>
  <c r="CP912" i="25"/>
  <c r="J912" i="1" s="1"/>
  <c r="CP625" i="25"/>
  <c r="J625" i="1" s="1"/>
  <c r="CP4505" i="25"/>
  <c r="J4505" i="1" s="1"/>
  <c r="CP7612" i="25"/>
  <c r="J7612" i="1" s="1"/>
  <c r="CP6573" i="25"/>
  <c r="J6573" i="1" s="1"/>
  <c r="CP5561" i="25"/>
  <c r="J5561" i="1" s="1"/>
  <c r="CP5114" i="25"/>
  <c r="J5114" i="1" s="1"/>
  <c r="CP7298" i="25"/>
  <c r="J7298" i="1" s="1"/>
  <c r="CP5413" i="25"/>
  <c r="J5413" i="1" s="1"/>
  <c r="CP594" i="25"/>
  <c r="J594" i="1" s="1"/>
  <c r="CP7590" i="25"/>
  <c r="J7590" i="1" s="1"/>
  <c r="CP4120" i="25"/>
  <c r="J4120" i="1" s="1"/>
  <c r="CP2508" i="25"/>
  <c r="J2508" i="1" s="1"/>
  <c r="CP8360" i="25"/>
  <c r="J8360" i="1" s="1"/>
  <c r="CP3608" i="25"/>
  <c r="J3608" i="1" s="1"/>
  <c r="CP2612" i="25"/>
  <c r="J2612" i="1" s="1"/>
  <c r="CP6785" i="25"/>
  <c r="J6785" i="1" s="1"/>
  <c r="CP4079" i="25"/>
  <c r="J4079" i="1" s="1"/>
  <c r="CP7588" i="25"/>
  <c r="J7588" i="1" s="1"/>
  <c r="CP3487" i="25"/>
  <c r="J3487" i="1" s="1"/>
  <c r="CP4289" i="25"/>
  <c r="J4289" i="1" s="1"/>
  <c r="CP5693" i="25"/>
  <c r="J5693" i="1" s="1"/>
  <c r="CP6155" i="25"/>
  <c r="J6155" i="1" s="1"/>
  <c r="CP1685" i="25"/>
  <c r="J1685" i="1" s="1"/>
  <c r="CP2765" i="25"/>
  <c r="J2765" i="1" s="1"/>
  <c r="CP3596" i="25"/>
  <c r="J3596" i="1" s="1"/>
  <c r="CP5075" i="25"/>
  <c r="J5075" i="1" s="1"/>
  <c r="CP5909" i="25"/>
  <c r="J5909" i="1" s="1"/>
  <c r="CP394" i="25"/>
  <c r="J394" i="1" s="1"/>
  <c r="CP4067" i="25"/>
  <c r="J4067" i="1" s="1"/>
  <c r="CP3358" i="25"/>
  <c r="J3358" i="1" s="1"/>
  <c r="CP512" i="25"/>
  <c r="J512" i="1" s="1"/>
  <c r="CP1461" i="25"/>
  <c r="J1461" i="1" s="1"/>
  <c r="CP1024" i="25"/>
  <c r="J1024" i="1" s="1"/>
  <c r="CP5072" i="25"/>
  <c r="J5072" i="1" s="1"/>
  <c r="CP1880" i="25"/>
  <c r="J1880" i="1" s="1"/>
  <c r="CP2104" i="25"/>
  <c r="J2104" i="1" s="1"/>
  <c r="CP2518" i="25"/>
  <c r="J2518" i="1" s="1"/>
  <c r="CP1922" i="25"/>
  <c r="J1922" i="1" s="1"/>
  <c r="CP4141" i="25"/>
  <c r="J4141" i="1" s="1"/>
  <c r="CP4434" i="25"/>
  <c r="J4434" i="1" s="1"/>
  <c r="CP1597" i="25"/>
  <c r="J1597" i="1" s="1"/>
  <c r="CP6425" i="25"/>
  <c r="J6425" i="1" s="1"/>
  <c r="CP4311" i="25"/>
  <c r="J4311" i="1" s="1"/>
  <c r="CP2758" i="25"/>
  <c r="J2758" i="1" s="1"/>
  <c r="CP918" i="25"/>
  <c r="J918" i="1" s="1"/>
  <c r="CP3866" i="25"/>
  <c r="J3866" i="1" s="1"/>
  <c r="CP1148" i="25"/>
  <c r="J1148" i="1" s="1"/>
  <c r="CP3714" i="25"/>
  <c r="J3714" i="1" s="1"/>
  <c r="CP4381" i="25"/>
  <c r="J4381" i="1" s="1"/>
  <c r="CP5229" i="25"/>
  <c r="J5229" i="1" s="1"/>
  <c r="CP3680" i="25"/>
  <c r="J3680" i="1" s="1"/>
  <c r="CP3789" i="25"/>
  <c r="J3789" i="1" s="1"/>
  <c r="CP4884" i="25"/>
  <c r="J4884" i="1" s="1"/>
  <c r="CP1287" i="25"/>
  <c r="J1287" i="1" s="1"/>
  <c r="CP3349" i="25"/>
  <c r="J3349" i="1" s="1"/>
  <c r="CP8298" i="25"/>
  <c r="J8298" i="1" s="1"/>
  <c r="CP8761" i="25"/>
  <c r="J8761" i="1" s="1"/>
  <c r="CP4260" i="25"/>
  <c r="J4260" i="1" s="1"/>
  <c r="CP8218" i="25"/>
  <c r="J8218" i="1" s="1"/>
  <c r="CP8718" i="25"/>
  <c r="J8718" i="1" s="1"/>
  <c r="CP1752" i="25"/>
  <c r="J1752" i="1" s="1"/>
  <c r="CP4361" i="25"/>
  <c r="J4361" i="1" s="1"/>
  <c r="CP1757" i="25"/>
  <c r="J1757" i="1" s="1"/>
  <c r="CP5981" i="25"/>
  <c r="J5981" i="1" s="1"/>
  <c r="CP4139" i="25"/>
  <c r="J4139" i="1" s="1"/>
  <c r="CP7423" i="25"/>
  <c r="J7423" i="1" s="1"/>
  <c r="CP7057" i="25"/>
  <c r="J7057" i="1" s="1"/>
  <c r="CP2442" i="25"/>
  <c r="J2442" i="1" s="1"/>
  <c r="CP7927" i="25"/>
  <c r="J7927" i="1" s="1"/>
  <c r="CP2004" i="25"/>
  <c r="J2004" i="1" s="1"/>
  <c r="CP5144" i="25"/>
  <c r="J5144" i="1" s="1"/>
  <c r="CP1710" i="25"/>
  <c r="J1710" i="1" s="1"/>
  <c r="CP8719" i="25"/>
  <c r="J8719" i="1" s="1"/>
  <c r="CP2176" i="25"/>
  <c r="J2176" i="1" s="1"/>
  <c r="CP2590" i="25"/>
  <c r="J2590" i="1" s="1"/>
  <c r="CP4798" i="25"/>
  <c r="J4798" i="1" s="1"/>
  <c r="CP6757" i="25"/>
  <c r="J6757" i="1" s="1"/>
  <c r="CP1393" i="25"/>
  <c r="J1393" i="1" s="1"/>
  <c r="CP6335" i="25"/>
  <c r="J6335" i="1" s="1"/>
  <c r="CP8147" i="25"/>
  <c r="J8147" i="1" s="1"/>
  <c r="CP5567" i="25"/>
  <c r="J5567" i="1" s="1"/>
  <c r="CP6981" i="25"/>
  <c r="J6981" i="1" s="1"/>
  <c r="CP5395" i="25"/>
  <c r="J5395" i="1" s="1"/>
  <c r="CP6260" i="25"/>
  <c r="J6260" i="1" s="1"/>
  <c r="CP8512" i="25"/>
  <c r="J8512" i="1" s="1"/>
  <c r="CP227" i="25"/>
  <c r="J227" i="1" s="1"/>
  <c r="CP1447" i="25"/>
  <c r="J1447" i="1" s="1"/>
  <c r="CP2845" i="25"/>
  <c r="J2845" i="1" s="1"/>
  <c r="CP4040" i="25"/>
  <c r="J4040" i="1" s="1"/>
  <c r="CP1637" i="25"/>
  <c r="J1637" i="1" s="1"/>
  <c r="CP221" i="25"/>
  <c r="J221" i="1" s="1"/>
  <c r="CP3077" i="25"/>
  <c r="J3077" i="1" s="1"/>
  <c r="CP4080" i="25"/>
  <c r="J4080" i="1" s="1"/>
  <c r="CP7123" i="25"/>
  <c r="J7123" i="1" s="1"/>
  <c r="CP1173" i="25"/>
  <c r="J1173" i="1" s="1"/>
  <c r="CP5101" i="25"/>
  <c r="J5101" i="1" s="1"/>
  <c r="CP8692" i="25"/>
  <c r="J8692" i="1" s="1"/>
  <c r="CP1081" i="25"/>
  <c r="J1081" i="1" s="1"/>
  <c r="CP3806" i="25"/>
  <c r="J3806" i="1" s="1"/>
  <c r="CP6887" i="25"/>
  <c r="J6887" i="1" s="1"/>
  <c r="CP7359" i="25"/>
  <c r="J7359" i="1" s="1"/>
  <c r="CP807" i="25"/>
  <c r="J807" i="1" s="1"/>
  <c r="CP2269" i="25"/>
  <c r="J2269" i="1" s="1"/>
  <c r="CP5860" i="25"/>
  <c r="J5860" i="1" s="1"/>
  <c r="CP2378" i="25"/>
  <c r="J2378" i="1" s="1"/>
  <c r="CP2647" i="25"/>
  <c r="J2647" i="1" s="1"/>
  <c r="CP3752" i="25"/>
  <c r="J3752" i="1" s="1"/>
  <c r="CP4013" i="25"/>
  <c r="J4013" i="1" s="1"/>
  <c r="CP4855" i="25"/>
  <c r="J4855" i="1" s="1"/>
  <c r="CP6280" i="25"/>
  <c r="J6280" i="1" s="1"/>
  <c r="CP6822" i="25"/>
  <c r="J6822" i="1" s="1"/>
  <c r="CP3312" i="25"/>
  <c r="J3312" i="1" s="1"/>
  <c r="CP5795" i="25"/>
  <c r="J5795" i="1" s="1"/>
  <c r="CP7210" i="25"/>
  <c r="J7210" i="1" s="1"/>
  <c r="CP1359" i="25"/>
  <c r="J1359" i="1" s="1"/>
  <c r="CP5625" i="25"/>
  <c r="J5625" i="1" s="1"/>
  <c r="CP6758" i="25"/>
  <c r="J6758" i="1" s="1"/>
  <c r="CP53" i="25"/>
  <c r="J53" i="1" s="1"/>
  <c r="CP5731" i="25"/>
  <c r="J5731" i="1" s="1"/>
  <c r="CP2526" i="25"/>
  <c r="J2526" i="1" s="1"/>
  <c r="CP3631" i="25"/>
  <c r="J3631" i="1" s="1"/>
  <c r="CP8152" i="25"/>
  <c r="J8152" i="1" s="1"/>
  <c r="CP1829" i="25"/>
  <c r="J1829" i="1" s="1"/>
  <c r="CP6530" i="25"/>
  <c r="J6530" i="1" s="1"/>
  <c r="CP4950" i="25"/>
  <c r="J4950" i="1" s="1"/>
  <c r="CP691" i="25"/>
  <c r="J691" i="1" s="1"/>
  <c r="CP538" i="25"/>
  <c r="J538" i="1" s="1"/>
  <c r="CP1346" i="25"/>
  <c r="J1346" i="1" s="1"/>
  <c r="CP2039" i="25"/>
  <c r="J2039" i="1" s="1"/>
  <c r="CP3401" i="25"/>
  <c r="J3401" i="1" s="1"/>
  <c r="CP4211" i="25"/>
  <c r="J4211" i="1" s="1"/>
  <c r="CP4504" i="25"/>
  <c r="J4504" i="1" s="1"/>
  <c r="CP8060" i="25"/>
  <c r="J8060" i="1" s="1"/>
  <c r="CP8517" i="25"/>
  <c r="J8517" i="1" s="1"/>
  <c r="CP2405" i="25"/>
  <c r="J2405" i="1" s="1"/>
  <c r="CP4882" i="25"/>
  <c r="J4882" i="1" s="1"/>
  <c r="CP6310" i="25"/>
  <c r="J6310" i="1" s="1"/>
  <c r="CP8425" i="25"/>
  <c r="J8425" i="1" s="1"/>
  <c r="CP656" i="25"/>
  <c r="J656" i="1" s="1"/>
  <c r="CP5274" i="25"/>
  <c r="J5274" i="1" s="1"/>
  <c r="CP6958" i="25"/>
  <c r="J6958" i="1" s="1"/>
  <c r="CP63" i="25"/>
  <c r="J63" i="1" s="1"/>
  <c r="CP3448" i="25"/>
  <c r="J3448" i="1" s="1"/>
  <c r="CP4250" i="25"/>
  <c r="J4250" i="1" s="1"/>
  <c r="CP4551" i="25"/>
  <c r="J4551" i="1" s="1"/>
  <c r="CP8344" i="25"/>
  <c r="J8344" i="1" s="1"/>
  <c r="CP6625" i="25"/>
  <c r="J6625" i="1" s="1"/>
  <c r="CP7321" i="25"/>
  <c r="J7321" i="1" s="1"/>
  <c r="CP36" i="25"/>
  <c r="J36" i="1" s="1"/>
  <c r="CP2561" i="25"/>
  <c r="J2561" i="1" s="1"/>
  <c r="CP3919" i="25"/>
  <c r="J3919" i="1" s="1"/>
  <c r="CP8211" i="25"/>
  <c r="J8211" i="1" s="1"/>
  <c r="CP1058" i="25"/>
  <c r="J1058" i="1" s="1"/>
  <c r="CP2083" i="25"/>
  <c r="J2083" i="1" s="1"/>
  <c r="CP4870" i="25"/>
  <c r="J4870" i="1" s="1"/>
  <c r="CP5151" i="25"/>
  <c r="J5151" i="1" s="1"/>
  <c r="CP8682" i="25"/>
  <c r="J8682" i="1" s="1"/>
  <c r="CP1965" i="25"/>
  <c r="J1965" i="1" s="1"/>
  <c r="CP3327" i="25"/>
  <c r="J3327" i="1" s="1"/>
  <c r="CP5533" i="25"/>
  <c r="J5533" i="1" s="1"/>
  <c r="CP2066" i="25"/>
  <c r="J2066" i="1" s="1"/>
  <c r="CP4238" i="25"/>
  <c r="J4238" i="1" s="1"/>
  <c r="CP7053" i="25"/>
  <c r="J7053" i="1" s="1"/>
  <c r="CP2440" i="25"/>
  <c r="J2440" i="1" s="1"/>
  <c r="CP4347" i="25"/>
  <c r="J4347" i="1" s="1"/>
  <c r="CP4917" i="25"/>
  <c r="J4917" i="1" s="1"/>
  <c r="CP6332" i="25"/>
  <c r="J6332" i="1" s="1"/>
  <c r="CP8075" i="25"/>
  <c r="J8075" i="1" s="1"/>
  <c r="CP8530" i="25"/>
  <c r="J8530" i="1" s="1"/>
  <c r="CP2541" i="25"/>
  <c r="J2541" i="1" s="1"/>
  <c r="CP2692" i="25"/>
  <c r="J2692" i="1" s="1"/>
  <c r="CP4834" i="25"/>
  <c r="J4834" i="1" s="1"/>
  <c r="CP4101" i="25"/>
  <c r="J4101" i="1" s="1"/>
  <c r="CP5667" i="25"/>
  <c r="J5667" i="1" s="1"/>
  <c r="CP6449" i="25"/>
  <c r="J6449" i="1" s="1"/>
  <c r="CP1402" i="25"/>
  <c r="J1402" i="1" s="1"/>
  <c r="CP3908" i="25"/>
  <c r="J3908" i="1" s="1"/>
  <c r="CP3756" i="25"/>
  <c r="J3756" i="1" s="1"/>
  <c r="CP2782" i="25"/>
  <c r="J2782" i="1" s="1"/>
  <c r="CP6012" i="25"/>
  <c r="J6012" i="1" s="1"/>
  <c r="CP4567" i="25"/>
  <c r="J4567" i="1" s="1"/>
  <c r="CP5989" i="25"/>
  <c r="J5989" i="1" s="1"/>
  <c r="CP1975" i="25"/>
  <c r="J1975" i="1" s="1"/>
  <c r="CP2341" i="25"/>
  <c r="J2341" i="1" s="1"/>
  <c r="CP7398" i="25"/>
  <c r="J7398" i="1" s="1"/>
  <c r="CP6352" i="25"/>
  <c r="J6352" i="1" s="1"/>
  <c r="CP6894" i="25"/>
  <c r="J6894" i="1" s="1"/>
  <c r="CP1541" i="25"/>
  <c r="J1541" i="1" s="1"/>
  <c r="CP4186" i="25"/>
  <c r="J4186" i="1" s="1"/>
  <c r="CP7257" i="25"/>
  <c r="J7257" i="1" s="1"/>
  <c r="CP1681" i="25"/>
  <c r="J1681" i="1" s="1"/>
  <c r="CP2497" i="25"/>
  <c r="J2497" i="1" s="1"/>
  <c r="CP3855" i="25"/>
  <c r="J3855" i="1" s="1"/>
  <c r="CP8224" i="25"/>
  <c r="J8224" i="1" s="1"/>
  <c r="CP8727" i="25"/>
  <c r="J8727" i="1" s="1"/>
  <c r="CP5746" i="25"/>
  <c r="J5746" i="1" s="1"/>
  <c r="CP5022" i="25"/>
  <c r="J5022" i="1" s="1"/>
  <c r="CP3843" i="25"/>
  <c r="J3843" i="1" s="1"/>
  <c r="CP7830" i="25"/>
  <c r="J7830" i="1" s="1"/>
  <c r="CP2148" i="25"/>
  <c r="J2148" i="1" s="1"/>
  <c r="CP1567" i="25"/>
  <c r="J1567" i="1" s="1"/>
  <c r="CP7244" i="25"/>
  <c r="J7244" i="1" s="1"/>
  <c r="CP8240" i="25"/>
  <c r="J8240" i="1" s="1"/>
  <c r="CP108" i="25"/>
  <c r="J108" i="1" s="1"/>
  <c r="CP2734" i="25"/>
  <c r="J2734" i="1" s="1"/>
  <c r="CP73" i="25"/>
  <c r="J73" i="1" s="1"/>
  <c r="CP5052" i="25"/>
  <c r="J5052" i="1" s="1"/>
  <c r="CP8624" i="25"/>
  <c r="J8624" i="1" s="1"/>
  <c r="CP486" i="25"/>
  <c r="J486" i="1" s="1"/>
  <c r="CP7472" i="25"/>
  <c r="J7472" i="1" s="1"/>
  <c r="CP5544" i="25"/>
  <c r="J5544" i="1" s="1"/>
  <c r="CP4920" i="25"/>
  <c r="J4920" i="1" s="1"/>
  <c r="CP8365" i="25"/>
  <c r="J8365" i="1" s="1"/>
  <c r="CP6366" i="25"/>
  <c r="J6366" i="1" s="1"/>
  <c r="CP7702" i="25"/>
  <c r="J7702" i="1" s="1"/>
  <c r="CP6592" i="25"/>
  <c r="J6592" i="1" s="1"/>
  <c r="CP5671" i="25"/>
  <c r="J5671" i="1" s="1"/>
  <c r="CP5500" i="25"/>
  <c r="J5500" i="1" s="1"/>
  <c r="CP7147" i="25"/>
  <c r="J7147" i="1" s="1"/>
  <c r="CP3748" i="25"/>
  <c r="J3748" i="1" s="1"/>
  <c r="CP286" i="25"/>
  <c r="J286" i="1" s="1"/>
  <c r="CP699" i="25"/>
  <c r="J699" i="1" s="1"/>
  <c r="CP546" i="25"/>
  <c r="J546" i="1" s="1"/>
  <c r="CP3409" i="25"/>
  <c r="J3409" i="1" s="1"/>
  <c r="CP106" i="25"/>
  <c r="J106" i="1" s="1"/>
  <c r="CP7337" i="25"/>
  <c r="J7337" i="1" s="1"/>
  <c r="CP6966" i="25"/>
  <c r="J6966" i="1" s="1"/>
  <c r="CP1456" i="25"/>
  <c r="J1456" i="1" s="1"/>
  <c r="CP4258" i="25"/>
  <c r="J4258" i="1" s="1"/>
  <c r="CP2193" i="25"/>
  <c r="J2193" i="1" s="1"/>
  <c r="CP1473" i="25"/>
  <c r="J1473" i="1" s="1"/>
  <c r="CP1973" i="25"/>
  <c r="J1973" i="1" s="1"/>
  <c r="CP3053" i="25"/>
  <c r="J3053" i="1" s="1"/>
  <c r="CP6495" i="25"/>
  <c r="J6495" i="1" s="1"/>
  <c r="CP3162" i="25"/>
  <c r="J3162" i="1" s="1"/>
  <c r="CP4246" i="25"/>
  <c r="J4246" i="1" s="1"/>
  <c r="CP7061" i="25"/>
  <c r="J7061" i="1" s="1"/>
  <c r="CP2183" i="25"/>
  <c r="J2183" i="1" s="1"/>
  <c r="CP3915" i="25"/>
  <c r="J3915" i="1" s="1"/>
  <c r="CP6454" i="25"/>
  <c r="J6454" i="1" s="1"/>
  <c r="CP1299" i="25"/>
  <c r="J1299" i="1" s="1"/>
  <c r="CP207" i="25"/>
  <c r="J207" i="1" s="1"/>
  <c r="CP1780" i="25"/>
  <c r="J1780" i="1" s="1"/>
  <c r="CP1889" i="25"/>
  <c r="J1889" i="1" s="1"/>
  <c r="CP6423" i="25"/>
  <c r="J6423" i="1" s="1"/>
  <c r="CP6598" i="25"/>
  <c r="J6598" i="1" s="1"/>
  <c r="CP5571" i="25"/>
  <c r="J5571" i="1" s="1"/>
  <c r="CP6704" i="25"/>
  <c r="J6704" i="1" s="1"/>
  <c r="CP8207" i="25"/>
  <c r="J8207" i="1" s="1"/>
  <c r="CP3506" i="25"/>
  <c r="J3506" i="1" s="1"/>
  <c r="CP2784" i="25"/>
  <c r="J2784" i="1" s="1"/>
  <c r="CP8649" i="25"/>
  <c r="J8649" i="1" s="1"/>
  <c r="CP6208" i="25"/>
  <c r="J6208" i="1" s="1"/>
  <c r="CP7585" i="25"/>
  <c r="J7585" i="1" s="1"/>
  <c r="CP8097" i="25"/>
  <c r="J8097" i="1" s="1"/>
  <c r="CP4086" i="25"/>
  <c r="J4086" i="1" s="1"/>
  <c r="CP4928" i="25"/>
  <c r="J4928" i="1" s="1"/>
  <c r="CP1330" i="25"/>
  <c r="J1330" i="1" s="1"/>
  <c r="CP3103" i="25"/>
  <c r="J3103" i="1" s="1"/>
  <c r="CP3550" i="25"/>
  <c r="J3550" i="1" s="1"/>
  <c r="CP4389" i="25"/>
  <c r="J4389" i="1" s="1"/>
  <c r="CP5216" i="25"/>
  <c r="J5216" i="1" s="1"/>
  <c r="CP8465" i="25"/>
  <c r="J8465" i="1" s="1"/>
  <c r="CP2836" i="25"/>
  <c r="J2836" i="1" s="1"/>
  <c r="CP3395" i="25"/>
  <c r="J3395" i="1" s="1"/>
  <c r="CP524" i="25"/>
  <c r="J524" i="1" s="1"/>
  <c r="CP6082" i="25"/>
  <c r="J6082" i="1" s="1"/>
  <c r="CP7220" i="25"/>
  <c r="J7220" i="1" s="1"/>
  <c r="CP2609" i="25"/>
  <c r="J2609" i="1" s="1"/>
  <c r="CP5093" i="25"/>
  <c r="J5093" i="1" s="1"/>
  <c r="CP7690" i="25"/>
  <c r="J7690" i="1" s="1"/>
  <c r="CP2984" i="25"/>
  <c r="J2984" i="1" s="1"/>
  <c r="CP5199" i="25"/>
  <c r="J5199" i="1" s="1"/>
  <c r="CP6714" i="25"/>
  <c r="J6714" i="1" s="1"/>
  <c r="CP6832" i="25"/>
  <c r="J6832" i="1" s="1"/>
  <c r="CP4554" i="25"/>
  <c r="J4554" i="1" s="1"/>
  <c r="CP5223" i="25"/>
  <c r="J5223" i="1" s="1"/>
  <c r="CP6341" i="25"/>
  <c r="J6341" i="1" s="1"/>
  <c r="CP4873" i="25"/>
  <c r="J4873" i="1" s="1"/>
  <c r="CP4986" i="25"/>
  <c r="J4986" i="1" s="1"/>
  <c r="CP5645" i="25"/>
  <c r="J5645" i="1" s="1"/>
  <c r="CP8582" i="25"/>
  <c r="J8582" i="1" s="1"/>
  <c r="CP28" i="25"/>
  <c r="J28" i="1" s="1"/>
  <c r="CP1774" i="25"/>
  <c r="J1774" i="1" s="1"/>
  <c r="CP1737" i="25"/>
  <c r="J1737" i="1" s="1"/>
  <c r="CP1050" i="25"/>
  <c r="J1050" i="1" s="1"/>
  <c r="CP7100" i="25"/>
  <c r="J7100" i="1" s="1"/>
  <c r="CP1159" i="25"/>
  <c r="J1159" i="1" s="1"/>
  <c r="CP5976" i="25"/>
  <c r="J5976" i="1" s="1"/>
  <c r="CP6946" i="25"/>
  <c r="J6946" i="1" s="1"/>
  <c r="CP4533" i="25"/>
  <c r="J4533" i="1" s="1"/>
  <c r="CP1347" i="25"/>
  <c r="J1347" i="1" s="1"/>
  <c r="CP8358" i="25"/>
  <c r="J8358" i="1" s="1"/>
  <c r="CP668" i="25"/>
  <c r="J668" i="1" s="1"/>
  <c r="CP1995" i="25"/>
  <c r="J1995" i="1" s="1"/>
  <c r="CP633" i="25"/>
  <c r="J633" i="1" s="1"/>
  <c r="CP3128" i="25"/>
  <c r="J3128" i="1" s="1"/>
  <c r="CP1630" i="25"/>
  <c r="J1630" i="1" s="1"/>
  <c r="CP1746" i="25"/>
  <c r="J1746" i="1" s="1"/>
  <c r="CP3657" i="25"/>
  <c r="J3657" i="1" s="1"/>
  <c r="CP5318" i="25"/>
  <c r="J5318" i="1" s="1"/>
  <c r="CP1169" i="25"/>
  <c r="J1169" i="1" s="1"/>
  <c r="CP1855" i="25"/>
  <c r="J1855" i="1" s="1"/>
  <c r="CP6289" i="25"/>
  <c r="J6289" i="1" s="1"/>
  <c r="CP759" i="25"/>
  <c r="J759" i="1" s="1"/>
  <c r="CP1118" i="25"/>
  <c r="J1118" i="1" s="1"/>
  <c r="CP4698" i="25"/>
  <c r="J4698" i="1" s="1"/>
  <c r="CP7419" i="25"/>
  <c r="J7419" i="1" s="1"/>
  <c r="CP1702" i="25"/>
  <c r="J1702" i="1" s="1"/>
  <c r="CP7043" i="25"/>
  <c r="J7043" i="1" s="1"/>
  <c r="CP3813" i="25"/>
  <c r="J3813" i="1" s="1"/>
  <c r="CP7809" i="25"/>
  <c r="J7809" i="1" s="1"/>
  <c r="CP2268" i="25"/>
  <c r="J2268" i="1" s="1"/>
  <c r="CP4468" i="25"/>
  <c r="J4468" i="1" s="1"/>
  <c r="CP7784" i="25"/>
  <c r="J7784" i="1" s="1"/>
  <c r="CP1596" i="25"/>
  <c r="J1596" i="1" s="1"/>
  <c r="CP4577" i="25"/>
  <c r="J4577" i="1" s="1"/>
  <c r="CP7684" i="25"/>
  <c r="J7684" i="1" s="1"/>
  <c r="CP3566" i="25"/>
  <c r="J3566" i="1" s="1"/>
  <c r="CP7822" i="25"/>
  <c r="J7822" i="1" s="1"/>
  <c r="CP3512" i="25"/>
  <c r="J3512" i="1" s="1"/>
  <c r="CP7269" i="25"/>
  <c r="J7269" i="1" s="1"/>
  <c r="CP2516" i="25"/>
  <c r="J2516" i="1" s="1"/>
  <c r="CP3621" i="25"/>
  <c r="J3621" i="1" s="1"/>
  <c r="CP3722" i="25"/>
  <c r="J3722" i="1" s="1"/>
  <c r="CP5109" i="25"/>
  <c r="J5109" i="1" s="1"/>
  <c r="CP2147" i="25"/>
  <c r="J2147" i="1" s="1"/>
  <c r="CP3000" i="25"/>
  <c r="J3000" i="1" s="1"/>
  <c r="CP6041" i="25"/>
  <c r="J6041" i="1" s="1"/>
  <c r="CP6624" i="25"/>
  <c r="J6624" i="1" s="1"/>
  <c r="CP7086" i="25"/>
  <c r="J7086" i="1" s="1"/>
  <c r="CP8162" i="25"/>
  <c r="J8162" i="1" s="1"/>
  <c r="CP6048" i="25"/>
  <c r="J6048" i="1" s="1"/>
  <c r="CP3665" i="25"/>
  <c r="J3665" i="1" s="1"/>
  <c r="CP7018" i="25"/>
  <c r="J7018" i="1" s="1"/>
  <c r="CP8542" i="25"/>
  <c r="J8542" i="1" s="1"/>
  <c r="CP1863" i="25"/>
  <c r="J1863" i="1" s="1"/>
  <c r="CP4605" i="25"/>
  <c r="J4605" i="1" s="1"/>
  <c r="CP5432" i="25"/>
  <c r="J5432" i="1" s="1"/>
  <c r="CP6297" i="25"/>
  <c r="J6297" i="1" s="1"/>
  <c r="CP1067" i="25"/>
  <c r="J1067" i="1" s="1"/>
  <c r="CP4815" i="25"/>
  <c r="J4815" i="1" s="1"/>
  <c r="CP7051" i="25"/>
  <c r="J7051" i="1" s="1"/>
  <c r="CP3237" i="25"/>
  <c r="J3237" i="1" s="1"/>
  <c r="CP5725" i="25"/>
  <c r="J5725" i="1" s="1"/>
  <c r="CP2523" i="25"/>
  <c r="J2523" i="1" s="1"/>
  <c r="CP3881" i="25"/>
  <c r="J3881" i="1" s="1"/>
  <c r="CP8593" i="25"/>
  <c r="J8593" i="1" s="1"/>
  <c r="CP166" i="25"/>
  <c r="J166" i="1" s="1"/>
  <c r="CP3729" i="25"/>
  <c r="J3729" i="1" s="1"/>
  <c r="CP5107" i="25"/>
  <c r="J5107" i="1" s="1"/>
  <c r="CP7997" i="25"/>
  <c r="J7997" i="1" s="1"/>
  <c r="CP5786" i="25"/>
  <c r="J5786" i="1" s="1"/>
  <c r="CP6911" i="25"/>
  <c r="J6911" i="1" s="1"/>
  <c r="CP139" i="25"/>
  <c r="J139" i="1" s="1"/>
  <c r="CP1190" i="25"/>
  <c r="J1190" i="1" s="1"/>
  <c r="CP4770" i="25"/>
  <c r="J4770" i="1" s="1"/>
  <c r="CP104" i="25"/>
  <c r="J104" i="1" s="1"/>
  <c r="CP3054" i="25"/>
  <c r="J3054" i="1" s="1"/>
  <c r="CP8361" i="25"/>
  <c r="J8361" i="1" s="1"/>
  <c r="CP1056" i="25"/>
  <c r="J1056" i="1" s="1"/>
  <c r="CP6151" i="25"/>
  <c r="J6151" i="1" s="1"/>
  <c r="CP2815" i="25"/>
  <c r="J2815" i="1" s="1"/>
  <c r="CP3907" i="25"/>
  <c r="J3907" i="1" s="1"/>
  <c r="CP998" i="25"/>
  <c r="J998" i="1" s="1"/>
  <c r="CP1291" i="25"/>
  <c r="J1291" i="1" s="1"/>
  <c r="CP3193" i="25"/>
  <c r="J3193" i="1" s="1"/>
  <c r="CP6825" i="25"/>
  <c r="J6825" i="1" s="1"/>
  <c r="CP7861" i="25"/>
  <c r="J7861" i="1" s="1"/>
  <c r="CP8396" i="25"/>
  <c r="J8396" i="1" s="1"/>
  <c r="CP2479" i="25"/>
  <c r="J2479" i="1" s="1"/>
  <c r="CP6365" i="25"/>
  <c r="J6365" i="1" s="1"/>
  <c r="CP7828" i="25"/>
  <c r="J7828" i="1" s="1"/>
  <c r="CP325" i="25"/>
  <c r="J325" i="1" s="1"/>
  <c r="CP1918" i="25"/>
  <c r="J1918" i="1" s="1"/>
  <c r="CP1881" i="25"/>
  <c r="J1881" i="1" s="1"/>
  <c r="CP2697" i="25"/>
  <c r="J2697" i="1" s="1"/>
  <c r="CP5181" i="25"/>
  <c r="J5181" i="1" s="1"/>
  <c r="CP5726" i="25"/>
  <c r="J5726" i="1" s="1"/>
  <c r="CP6590" i="25"/>
  <c r="J6590" i="1" s="1"/>
  <c r="CP3418" i="25"/>
  <c r="J3418" i="1" s="1"/>
  <c r="CP6760" i="25"/>
  <c r="J6760" i="1" s="1"/>
  <c r="CP7183" i="25"/>
  <c r="J7183" i="1" s="1"/>
  <c r="CP7158" i="25"/>
  <c r="J7158" i="1" s="1"/>
  <c r="CP7696" i="25"/>
  <c r="J7696" i="1" s="1"/>
  <c r="CP8644" i="25"/>
  <c r="J8644" i="1" s="1"/>
  <c r="CP5570" i="25"/>
  <c r="J5570" i="1" s="1"/>
  <c r="CP6120" i="25"/>
  <c r="J6120" i="1" s="1"/>
  <c r="CP6984" i="25"/>
  <c r="J6984" i="1" s="1"/>
  <c r="CP876" i="25"/>
  <c r="J876" i="1" s="1"/>
  <c r="CP4840" i="25"/>
  <c r="J4840" i="1" s="1"/>
  <c r="CP5115" i="25"/>
  <c r="J5115" i="1" s="1"/>
  <c r="CP5398" i="25"/>
  <c r="J5398" i="1" s="1"/>
  <c r="CP6813" i="25"/>
  <c r="J6813" i="1" s="1"/>
  <c r="CP8005" i="25"/>
  <c r="J8005" i="1" s="1"/>
  <c r="CP434" i="25"/>
  <c r="J434" i="1" s="1"/>
  <c r="CP1935" i="25"/>
  <c r="J1935" i="1" s="1"/>
  <c r="CP3015" i="25"/>
  <c r="J3015" i="1" s="1"/>
  <c r="CP3297" i="25"/>
  <c r="J3297" i="1" s="1"/>
  <c r="CP4677" i="25"/>
  <c r="J4677" i="1" s="1"/>
  <c r="CP5794" i="25"/>
  <c r="J5794" i="1" s="1"/>
  <c r="CP7391" i="25"/>
  <c r="J7391" i="1" s="1"/>
  <c r="CP147" i="25"/>
  <c r="J147" i="1" s="1"/>
  <c r="CP839" i="25"/>
  <c r="J839" i="1" s="1"/>
  <c r="CP1198" i="25"/>
  <c r="J1198" i="1" s="1"/>
  <c r="CP3960" i="25"/>
  <c r="J3960" i="1" s="1"/>
  <c r="CP4887" i="25"/>
  <c r="J4887" i="1" s="1"/>
  <c r="CP5998" i="25"/>
  <c r="J5998" i="1" s="1"/>
  <c r="CP7333" i="25"/>
  <c r="J7333" i="1" s="1"/>
  <c r="CP812" i="25"/>
  <c r="J812" i="1" s="1"/>
  <c r="CP1501" i="25"/>
  <c r="J1501" i="1" s="1"/>
  <c r="CP5827" i="25"/>
  <c r="J5827" i="1" s="1"/>
  <c r="CP705" i="25"/>
  <c r="J705" i="1" s="1"/>
  <c r="CP3200" i="25"/>
  <c r="J3200" i="1" s="1"/>
  <c r="CP5691" i="25"/>
  <c r="J5691" i="1" s="1"/>
  <c r="CP7692" i="25"/>
  <c r="J7692" i="1" s="1"/>
  <c r="CP2072" i="25"/>
  <c r="J2072" i="1" s="1"/>
  <c r="CP2760" i="25"/>
  <c r="J2760" i="1" s="1"/>
  <c r="CP3591" i="25"/>
  <c r="J3591" i="1" s="1"/>
  <c r="CP4694" i="25"/>
  <c r="J4694" i="1" s="1"/>
  <c r="CP4975" i="25"/>
  <c r="J4975" i="1" s="1"/>
  <c r="CP8677" i="25"/>
  <c r="J8677" i="1" s="1"/>
  <c r="CP991" i="25"/>
  <c r="J991" i="1" s="1"/>
  <c r="CP3953" i="25"/>
  <c r="J3953" i="1" s="1"/>
  <c r="CP4795" i="25"/>
  <c r="J4795" i="1" s="1"/>
  <c r="CP6184" i="25"/>
  <c r="J6184" i="1" s="1"/>
  <c r="CP7048" i="25"/>
  <c r="J7048" i="1" s="1"/>
  <c r="CP8085" i="25"/>
  <c r="J8085" i="1" s="1"/>
  <c r="CP238" i="25"/>
  <c r="J238" i="1" s="1"/>
  <c r="CP3801" i="25"/>
  <c r="J3801" i="1" s="1"/>
  <c r="CP4741" i="25"/>
  <c r="J4741" i="1" s="1"/>
  <c r="CP5291" i="25"/>
  <c r="J5291" i="1" s="1"/>
  <c r="CP5858" i="25"/>
  <c r="J5858" i="1" s="1"/>
  <c r="CP58" i="25"/>
  <c r="J58" i="1" s="1"/>
  <c r="CP873" i="25"/>
  <c r="J873" i="1" s="1"/>
  <c r="CP3462" i="25"/>
  <c r="J3462" i="1" s="1"/>
  <c r="CP4842" i="25"/>
  <c r="J4842" i="1" s="1"/>
  <c r="CP6812" i="25"/>
  <c r="J6812" i="1" s="1"/>
  <c r="CP8438" i="25"/>
  <c r="J8438" i="1" s="1"/>
  <c r="CP1203" i="25"/>
  <c r="J1203" i="1" s="1"/>
  <c r="CP2743" i="25"/>
  <c r="J2743" i="1" s="1"/>
  <c r="CP3307" i="25"/>
  <c r="J3307" i="1" s="1"/>
  <c r="CP4402" i="25"/>
  <c r="J4402" i="1" s="1"/>
  <c r="CP5234" i="25"/>
  <c r="J5234" i="1" s="1"/>
  <c r="CP176" i="25"/>
  <c r="J176" i="1" s="1"/>
  <c r="CP3126" i="25"/>
  <c r="J3126" i="1" s="1"/>
  <c r="CP5340" i="25"/>
  <c r="J5340" i="1" s="1"/>
  <c r="CP8587" i="25"/>
  <c r="J8587" i="1" s="1"/>
  <c r="CP7404" i="25"/>
  <c r="J7404" i="1" s="1"/>
  <c r="CP1656" i="25"/>
  <c r="J1656" i="1" s="1"/>
  <c r="CP2011" i="25"/>
  <c r="J2011" i="1" s="1"/>
  <c r="CP6242" i="25"/>
  <c r="J6242" i="1" s="1"/>
  <c r="CP7761" i="25"/>
  <c r="J7761" i="1" s="1"/>
  <c r="CP4191" i="25"/>
  <c r="J4191" i="1" s="1"/>
  <c r="CP8236" i="25"/>
  <c r="J8236" i="1" s="1"/>
  <c r="CP949" i="25"/>
  <c r="J949" i="1" s="1"/>
  <c r="CP2126" i="25"/>
  <c r="J2126" i="1" s="1"/>
  <c r="CP2393" i="25"/>
  <c r="J2393" i="1" s="1"/>
  <c r="CP6255" i="25"/>
  <c r="J6255" i="1" s="1"/>
  <c r="CP7130" i="25"/>
  <c r="J7130" i="1" s="1"/>
  <c r="CP7700" i="25"/>
  <c r="J7700" i="1" s="1"/>
  <c r="CP7073" i="25"/>
  <c r="J7073" i="1" s="1"/>
  <c r="CP686" i="25"/>
  <c r="J686" i="1" s="1"/>
  <c r="CP2603" i="25"/>
  <c r="J2603" i="1" s="1"/>
  <c r="CP1342" i="25"/>
  <c r="J1342" i="1" s="1"/>
  <c r="CP1898" i="25"/>
  <c r="J1898" i="1" s="1"/>
  <c r="CP881" i="25"/>
  <c r="J881" i="1" s="1"/>
  <c r="CP8446" i="25"/>
  <c r="J8446" i="1" s="1"/>
  <c r="CP7217" i="25"/>
  <c r="J7217" i="1" s="1"/>
  <c r="CP6619" i="25"/>
  <c r="J6619" i="1" s="1"/>
  <c r="CP337" i="25"/>
  <c r="J337" i="1" s="1"/>
  <c r="CP4025" i="25"/>
  <c r="J4025" i="1" s="1"/>
  <c r="CP2227" i="25"/>
  <c r="J2227" i="1" s="1"/>
  <c r="CP3050" i="25"/>
  <c r="J3050" i="1" s="1"/>
  <c r="CP7552" i="25"/>
  <c r="J7552" i="1" s="1"/>
  <c r="CP723" i="25"/>
  <c r="J723" i="1" s="1"/>
  <c r="CP570" i="25"/>
  <c r="J570" i="1" s="1"/>
  <c r="CP130" i="25"/>
  <c r="J130" i="1" s="1"/>
  <c r="CP3260" i="25"/>
  <c r="J3260" i="1" s="1"/>
  <c r="CP6342" i="25"/>
  <c r="J6342" i="1" s="1"/>
  <c r="CP7923" i="25"/>
  <c r="J7923" i="1" s="1"/>
  <c r="CP894" i="25"/>
  <c r="J894" i="1" s="1"/>
  <c r="CP3089" i="25"/>
  <c r="J3089" i="1" s="1"/>
  <c r="CP6448" i="25"/>
  <c r="J6448" i="1" s="1"/>
  <c r="CP5124" i="25"/>
  <c r="J5124" i="1" s="1"/>
  <c r="CP7640" i="25"/>
  <c r="J7640" i="1" s="1"/>
  <c r="CP7982" i="25"/>
  <c r="J7982" i="1" s="1"/>
  <c r="CP6476" i="25"/>
  <c r="J6476" i="1" s="1"/>
  <c r="CP2959" i="25"/>
  <c r="J2959" i="1" s="1"/>
  <c r="CP7335" i="25"/>
  <c r="J7335" i="1" s="1"/>
  <c r="CP1142" i="25"/>
  <c r="J1142" i="1" s="1"/>
  <c r="CP3068" i="25"/>
  <c r="J3068" i="1" s="1"/>
  <c r="CP3627" i="25"/>
  <c r="J3627" i="1" s="1"/>
  <c r="CP3904" i="25"/>
  <c r="J3904" i="1" s="1"/>
  <c r="CP343" i="25"/>
  <c r="J343" i="1" s="1"/>
  <c r="CP1723" i="25"/>
  <c r="J1723" i="1" s="1"/>
  <c r="CP5942" i="25"/>
  <c r="J5942" i="1" s="1"/>
  <c r="CP7839" i="25"/>
  <c r="J7839" i="1" s="1"/>
  <c r="CP8362" i="25"/>
  <c r="J8362" i="1" s="1"/>
  <c r="CP1399" i="25"/>
  <c r="J1399" i="1" s="1"/>
  <c r="CP345" i="25"/>
  <c r="J345" i="1" s="1"/>
  <c r="CP1369" i="25"/>
  <c r="J1369" i="1" s="1"/>
  <c r="CP8589" i="25"/>
  <c r="J8589" i="1" s="1"/>
  <c r="CP1414" i="25"/>
  <c r="J1414" i="1" s="1"/>
  <c r="CP2235" i="25"/>
  <c r="J2235" i="1" s="1"/>
  <c r="CP4435" i="25"/>
  <c r="J4435" i="1" s="1"/>
  <c r="CP5824" i="25"/>
  <c r="J5824" i="1" s="1"/>
  <c r="CP8008" i="25"/>
  <c r="J8008" i="1" s="1"/>
  <c r="CP2079" i="25"/>
  <c r="J2079" i="1" s="1"/>
  <c r="CP5938" i="25"/>
  <c r="J5938" i="1" s="1"/>
  <c r="CP1635" i="25"/>
  <c r="J1635" i="1" s="1"/>
  <c r="CP7931" i="25"/>
  <c r="J7931" i="1" s="1"/>
  <c r="CP1573" i="25"/>
  <c r="J1573" i="1" s="1"/>
  <c r="CP4218" i="25"/>
  <c r="J4218" i="1" s="1"/>
  <c r="CP5348" i="25"/>
  <c r="J5348" i="1" s="1"/>
  <c r="CP6213" i="25"/>
  <c r="J6213" i="1" s="1"/>
  <c r="CP2420" i="25"/>
  <c r="J2420" i="1" s="1"/>
  <c r="CP4327" i="25"/>
  <c r="J4327" i="1" s="1"/>
  <c r="CP6593" i="25"/>
  <c r="J6593" i="1" s="1"/>
  <c r="CP1085" i="25"/>
  <c r="J1085" i="1" s="1"/>
  <c r="CP8666" i="25"/>
  <c r="J8666" i="1" s="1"/>
  <c r="CP2739" i="25"/>
  <c r="J2739" i="1" s="1"/>
  <c r="CP4097" i="25"/>
  <c r="J4097" i="1" s="1"/>
  <c r="CP7192" i="25"/>
  <c r="J7192" i="1" s="1"/>
  <c r="CP4499" i="25"/>
  <c r="J4499" i="1" s="1"/>
  <c r="CP2408" i="25"/>
  <c r="J2408" i="1" s="1"/>
  <c r="CP5435" i="25"/>
  <c r="J5435" i="1" s="1"/>
  <c r="CP7482" i="25"/>
  <c r="J7482" i="1" s="1"/>
  <c r="CP8476" i="25"/>
  <c r="J8476" i="1" s="1"/>
  <c r="CP202" i="25"/>
  <c r="J202" i="1" s="1"/>
  <c r="CP6956" i="25"/>
  <c r="J6956" i="1" s="1"/>
  <c r="CP8439" i="25"/>
  <c r="J8439" i="1" s="1"/>
  <c r="CP217" i="25"/>
  <c r="J217" i="1" s="1"/>
  <c r="CP5196" i="25"/>
  <c r="J5196" i="1" s="1"/>
  <c r="CP6605" i="25"/>
  <c r="J6605" i="1" s="1"/>
  <c r="CP630" i="25"/>
  <c r="J630" i="1" s="1"/>
  <c r="CP1741" i="25"/>
  <c r="J1741" i="1" s="1"/>
  <c r="CP6719" i="25"/>
  <c r="J6719" i="1" s="1"/>
  <c r="CP8054" i="25"/>
  <c r="J8054" i="1" s="1"/>
  <c r="CP892" i="25"/>
  <c r="J892" i="1" s="1"/>
  <c r="CP5414" i="25"/>
  <c r="J5414" i="1" s="1"/>
  <c r="CP6829" i="25"/>
  <c r="J6829" i="1" s="1"/>
  <c r="CP3031" i="25"/>
  <c r="J3031" i="1" s="1"/>
  <c r="CP7407" i="25"/>
  <c r="J7407" i="1" s="1"/>
  <c r="CP8480" i="25"/>
  <c r="J8480" i="1" s="1"/>
  <c r="CP3140" i="25"/>
  <c r="J3140" i="1" s="1"/>
  <c r="CP3699" i="25"/>
  <c r="J3699" i="1" s="1"/>
  <c r="CP3976" i="25"/>
  <c r="J3976" i="1" s="1"/>
  <c r="CP7944" i="25"/>
  <c r="J7944" i="1" s="1"/>
  <c r="CP8427" i="25"/>
  <c r="J8427" i="1" s="1"/>
  <c r="CP479" i="25"/>
  <c r="J479" i="1" s="1"/>
  <c r="CP2764" i="25"/>
  <c r="J2764" i="1" s="1"/>
  <c r="CP7834" i="25"/>
  <c r="J7834" i="1" s="1"/>
  <c r="CP5356" i="25"/>
  <c r="J5356" i="1" s="1"/>
  <c r="CP3251" i="25"/>
  <c r="J3251" i="1" s="1"/>
  <c r="CP4628" i="25"/>
  <c r="J4628" i="1" s="1"/>
  <c r="CP7297" i="25"/>
  <c r="J7297" i="1" s="1"/>
  <c r="CP7849" i="25"/>
  <c r="J7849" i="1" s="1"/>
  <c r="CP5021" i="25"/>
  <c r="J5021" i="1" s="1"/>
  <c r="CP7618" i="25"/>
  <c r="J7618" i="1" s="1"/>
  <c r="CP8674" i="25"/>
  <c r="J8674" i="1" s="1"/>
  <c r="CP3303" i="25"/>
  <c r="J3303" i="1" s="1"/>
  <c r="CP4956" i="25"/>
  <c r="J4956" i="1" s="1"/>
  <c r="CP1486" i="25"/>
  <c r="J1486" i="1" s="1"/>
  <c r="CP2042" i="25"/>
  <c r="J2042" i="1" s="1"/>
  <c r="CP8077" i="25"/>
  <c r="J8077" i="1" s="1"/>
  <c r="CP8560" i="25"/>
  <c r="J8560" i="1" s="1"/>
  <c r="CP7490" i="25"/>
  <c r="J7490" i="1" s="1"/>
  <c r="CP4482" i="25"/>
  <c r="J4482" i="1" s="1"/>
  <c r="CP4591" i="25"/>
  <c r="J4591" i="1" s="1"/>
  <c r="CP5971" i="25"/>
  <c r="J5971" i="1" s="1"/>
  <c r="CP1208" i="25"/>
  <c r="J1208" i="1" s="1"/>
  <c r="CP76" i="25"/>
  <c r="J76" i="1" s="1"/>
  <c r="CP1207" i="25"/>
  <c r="J1207" i="1" s="1"/>
  <c r="CP7131" i="25"/>
  <c r="J7131" i="1" s="1"/>
  <c r="CP7714" i="25"/>
  <c r="J7714" i="1" s="1"/>
  <c r="CP2371" i="25"/>
  <c r="J2371" i="1" s="1"/>
  <c r="CP4571" i="25"/>
  <c r="J4571" i="1" s="1"/>
  <c r="M4702" i="1"/>
  <c r="Y4702" i="1" s="1"/>
  <c r="M7282" i="1"/>
  <c r="Y7282" i="1" s="1"/>
  <c r="N97" i="1"/>
  <c r="Z97" i="1" s="1"/>
  <c r="M8224" i="1"/>
  <c r="Y8224" i="1" s="1"/>
  <c r="M8003" i="1"/>
  <c r="Y8003" i="1" s="1"/>
  <c r="E8003" i="20" s="1"/>
  <c r="M4846" i="1"/>
  <c r="Y4846" i="1" s="1"/>
  <c r="M7194" i="1"/>
  <c r="Y7194" i="1" s="1"/>
  <c r="M3701" i="1"/>
  <c r="Y3701" i="1" s="1"/>
  <c r="AK3701" i="1" s="1"/>
  <c r="AO3701" i="1" s="1"/>
  <c r="M4506" i="1"/>
  <c r="AK4506" i="1" s="1"/>
  <c r="AO4506" i="1" s="1"/>
  <c r="M5815" i="1"/>
  <c r="Y5815" i="1" s="1"/>
  <c r="M5399" i="1"/>
  <c r="Y5399" i="1" s="1"/>
  <c r="M8307" i="1"/>
  <c r="Y8307" i="1" s="1"/>
  <c r="N6437" i="1"/>
  <c r="Z6437" i="1" s="1"/>
  <c r="N6317" i="1"/>
  <c r="Z6317" i="1" s="1"/>
  <c r="N8257" i="1"/>
  <c r="Z8257" i="1" s="1"/>
  <c r="N8073" i="1"/>
  <c r="Z8073" i="1" s="1"/>
  <c r="N7681" i="1"/>
  <c r="Z7681" i="1" s="1"/>
  <c r="N7606" i="1"/>
  <c r="Z7606" i="1" s="1"/>
  <c r="N8091" i="1"/>
  <c r="Z8091" i="1" s="1"/>
  <c r="N1192" i="1"/>
  <c r="Z1192" i="1" s="1"/>
  <c r="N5772" i="1"/>
  <c r="Z5772" i="1" s="1"/>
  <c r="N7049" i="1"/>
  <c r="Z7049" i="1" s="1"/>
  <c r="N5666" i="1"/>
  <c r="Z5666" i="1" s="1"/>
  <c r="M6495" i="1"/>
  <c r="Y6495" i="1" s="1"/>
  <c r="I6495" i="20" s="1"/>
  <c r="M1051" i="1"/>
  <c r="Y1051" i="1" s="1"/>
  <c r="M4754" i="1"/>
  <c r="Y4754" i="1" s="1"/>
  <c r="M6557" i="1"/>
  <c r="Y6557" i="1" s="1"/>
  <c r="M1954" i="1"/>
  <c r="Y1954" i="1" s="1"/>
  <c r="M2915" i="1"/>
  <c r="Y2915" i="1" s="1"/>
  <c r="I2915" i="20" s="1"/>
  <c r="M7640" i="1"/>
  <c r="Y7640" i="1" s="1"/>
  <c r="M5446" i="1"/>
  <c r="Y5446" i="1" s="1"/>
  <c r="M3240" i="1"/>
  <c r="Y3240" i="1" s="1"/>
  <c r="AK3240" i="1" s="1"/>
  <c r="AO3240" i="1" s="1"/>
  <c r="M4317" i="1"/>
  <c r="Y4317" i="1" s="1"/>
  <c r="AK4317" i="1" s="1"/>
  <c r="AO4317" i="1" s="1"/>
  <c r="M8592" i="1"/>
  <c r="Y8592" i="1" s="1"/>
  <c r="M6193" i="1"/>
  <c r="Y6193" i="1" s="1"/>
  <c r="M6701" i="1"/>
  <c r="Y6701" i="1" s="1"/>
  <c r="M6040" i="1"/>
  <c r="Y6040" i="1" s="1"/>
  <c r="I6040" i="20" s="1"/>
  <c r="M6075" i="1"/>
  <c r="Y6075" i="1" s="1"/>
  <c r="M7092" i="1"/>
  <c r="Y7092" i="1" s="1"/>
  <c r="M1498" i="1"/>
  <c r="Y1498" i="1" s="1"/>
  <c r="AC1498" i="1" s="1"/>
  <c r="M1262" i="1"/>
  <c r="Y1262" i="1" s="1"/>
  <c r="Q1262" i="20" s="1"/>
  <c r="M239" i="1"/>
  <c r="Y239" i="1" s="1"/>
  <c r="M5484" i="1"/>
  <c r="Y5484" i="1" s="1"/>
  <c r="M6527" i="1"/>
  <c r="Y6527" i="1" s="1"/>
  <c r="AK6527" i="1" s="1"/>
  <c r="AO6527" i="1" s="1"/>
  <c r="M7642" i="1"/>
  <c r="Y7642" i="1" s="1"/>
  <c r="M5790" i="1"/>
  <c r="Y5790" i="1" s="1"/>
  <c r="M2514" i="1"/>
  <c r="AK2514" i="1" s="1"/>
  <c r="AO2514" i="1" s="1"/>
  <c r="M3846" i="1"/>
  <c r="Y3846" i="1" s="1"/>
  <c r="M6018" i="1"/>
  <c r="Y6018" i="1" s="1"/>
  <c r="M1843" i="1"/>
  <c r="N7976" i="1"/>
  <c r="Z7976" i="1" s="1"/>
  <c r="N8249" i="1"/>
  <c r="Z8249" i="1" s="1"/>
  <c r="N7706" i="1"/>
  <c r="Z7706" i="1" s="1"/>
  <c r="N533" i="1"/>
  <c r="Z533" i="1" s="1"/>
  <c r="N3463" i="1"/>
  <c r="Z3463" i="1" s="1"/>
  <c r="N2674" i="1"/>
  <c r="Z2674" i="1" s="1"/>
  <c r="N1237" i="1"/>
  <c r="Z1237" i="1" s="1"/>
  <c r="N4332" i="1"/>
  <c r="Z4332" i="1" s="1"/>
  <c r="N8003" i="1"/>
  <c r="Z8003" i="1" s="1"/>
  <c r="N4883" i="1"/>
  <c r="Z4883" i="1" s="1"/>
  <c r="N1605" i="1"/>
  <c r="N3224" i="1"/>
  <c r="Z3224" i="1" s="1"/>
  <c r="N640" i="1"/>
  <c r="Z640" i="1" s="1"/>
  <c r="N8076" i="1"/>
  <c r="Z8076" i="1" s="1"/>
  <c r="N2100" i="1"/>
  <c r="Z2100" i="1" s="1"/>
  <c r="N4216" i="1"/>
  <c r="Z4216" i="1" s="1"/>
  <c r="N5168" i="1"/>
  <c r="Z5168" i="1" s="1"/>
  <c r="N3006" i="1"/>
  <c r="Z3006" i="1" s="1"/>
  <c r="N1547" i="1"/>
  <c r="Z1547" i="1" s="1"/>
  <c r="N153" i="1"/>
  <c r="Z153" i="1" s="1"/>
  <c r="N3127" i="1"/>
  <c r="Z3127" i="1" s="1"/>
  <c r="N3687" i="1"/>
  <c r="Z3687" i="1" s="1"/>
  <c r="N4340" i="1"/>
  <c r="Z4340" i="1" s="1"/>
  <c r="N4786" i="1"/>
  <c r="Z4786" i="1" s="1"/>
  <c r="N1016" i="1"/>
  <c r="Z1016" i="1" s="1"/>
  <c r="N4164" i="1"/>
  <c r="Z4164" i="1" s="1"/>
  <c r="N6351" i="1"/>
  <c r="Z6351" i="1" s="1"/>
  <c r="N8432" i="1"/>
  <c r="Z8432" i="1" s="1"/>
  <c r="N3057" i="1"/>
  <c r="Z3057" i="1" s="1"/>
  <c r="N5037" i="1"/>
  <c r="N4688" i="1"/>
  <c r="Z4688" i="1" s="1"/>
  <c r="N4574" i="1"/>
  <c r="Z4574" i="1" s="1"/>
  <c r="N808" i="1"/>
  <c r="Z808" i="1" s="1"/>
  <c r="N3844" i="1"/>
  <c r="Z3844" i="1" s="1"/>
  <c r="N3935" i="1"/>
  <c r="Z3935" i="1" s="1"/>
  <c r="N3164" i="1"/>
  <c r="N582" i="1"/>
  <c r="Z582" i="1" s="1"/>
  <c r="N855" i="1"/>
  <c r="Z855" i="1" s="1"/>
  <c r="N1857" i="1"/>
  <c r="Z1857" i="1" s="1"/>
  <c r="N5581" i="1"/>
  <c r="Z5581" i="1" s="1"/>
  <c r="N1324" i="1"/>
  <c r="Z1324" i="1" s="1"/>
  <c r="N5156" i="1"/>
  <c r="Z5156" i="1" s="1"/>
  <c r="N187" i="1"/>
  <c r="Z187" i="1" s="1"/>
  <c r="N5202" i="1"/>
  <c r="Z5202" i="1" s="1"/>
  <c r="N167" i="1"/>
  <c r="Z167" i="1" s="1"/>
  <c r="N1007" i="1"/>
  <c r="Z1007" i="1" s="1"/>
  <c r="N5035" i="1"/>
  <c r="N3723" i="1"/>
  <c r="Z3723" i="1" s="1"/>
  <c r="N3924" i="1"/>
  <c r="Z3924" i="1" s="1"/>
  <c r="M2519" i="1"/>
  <c r="Y2519" i="1" s="1"/>
  <c r="AK2519" i="1" s="1"/>
  <c r="AO2519" i="1" s="1"/>
  <c r="M1104" i="1"/>
  <c r="Y1104" i="1" s="1"/>
  <c r="M8725" i="1"/>
  <c r="Y8725" i="1" s="1"/>
  <c r="M3868" i="1"/>
  <c r="Y3868" i="1" s="1"/>
  <c r="M2301" i="1"/>
  <c r="M6103" i="1"/>
  <c r="Y6103" i="1" s="1"/>
  <c r="M6518" i="1"/>
  <c r="Y6518" i="1" s="1"/>
  <c r="M2885" i="1"/>
  <c r="Y2885" i="1" s="1"/>
  <c r="M7649" i="1"/>
  <c r="Y7649" i="1" s="1"/>
  <c r="M2864" i="1"/>
  <c r="Y2864" i="1" s="1"/>
  <c r="M1636" i="1"/>
  <c r="Y1636" i="1" s="1"/>
  <c r="M4077" i="1"/>
  <c r="Y4077" i="1" s="1"/>
  <c r="M7048" i="1"/>
  <c r="Y7048" i="1" s="1"/>
  <c r="AK7048" i="1" s="1"/>
  <c r="AO7048" i="1" s="1"/>
  <c r="M8376" i="1"/>
  <c r="Y8376" i="1" s="1"/>
  <c r="M2197" i="1"/>
  <c r="Y2197" i="1" s="1"/>
  <c r="M4425" i="1"/>
  <c r="Y4425" i="1" s="1"/>
  <c r="M5616" i="1"/>
  <c r="Y5616" i="1" s="1"/>
  <c r="M7587" i="1"/>
  <c r="Y7587" i="1" s="1"/>
  <c r="M4908" i="1"/>
  <c r="Y4908" i="1" s="1"/>
  <c r="M6192" i="1"/>
  <c r="Y6192" i="1" s="1"/>
  <c r="M3419" i="1"/>
  <c r="Y3419" i="1" s="1"/>
  <c r="M6744" i="1"/>
  <c r="Y6744" i="1" s="1"/>
  <c r="M2571" i="1"/>
  <c r="Y2571" i="1" s="1"/>
  <c r="M1760" i="1"/>
  <c r="Y1760" i="1" s="1"/>
  <c r="M4460" i="1"/>
  <c r="Y4460" i="1" s="1"/>
  <c r="E4460" i="20" s="1"/>
  <c r="M678" i="1"/>
  <c r="Y678" i="1" s="1"/>
  <c r="M5674" i="1"/>
  <c r="Y5674" i="1" s="1"/>
  <c r="M7120" i="1"/>
  <c r="Y7120" i="1" s="1"/>
  <c r="M3038" i="1"/>
  <c r="Y3038" i="1" s="1"/>
  <c r="M1301" i="1"/>
  <c r="Y1301" i="1" s="1"/>
  <c r="M3428" i="1"/>
  <c r="M3459" i="1"/>
  <c r="Y3459" i="1" s="1"/>
  <c r="M1497" i="1"/>
  <c r="Y1497" i="1" s="1"/>
  <c r="M5312" i="1"/>
  <c r="Y5312" i="1" s="1"/>
  <c r="M5382" i="1"/>
  <c r="Y5382" i="1" s="1"/>
  <c r="M1149" i="1"/>
  <c r="Y1149" i="1" s="1"/>
  <c r="M937" i="1"/>
  <c r="Y937" i="1" s="1"/>
  <c r="AC937" i="1" s="1"/>
  <c r="M725" i="1"/>
  <c r="Y725" i="1" s="1"/>
  <c r="M4322" i="1"/>
  <c r="Y4322" i="1" s="1"/>
  <c r="M6707" i="1"/>
  <c r="Y6707" i="1" s="1"/>
  <c r="M5899" i="1"/>
  <c r="Y5899" i="1" s="1"/>
  <c r="M7277" i="1"/>
  <c r="Y7277" i="1" s="1"/>
  <c r="M8472" i="1"/>
  <c r="Y8472" i="1" s="1"/>
  <c r="M1689" i="1"/>
  <c r="Y1689" i="1" s="1"/>
  <c r="M3816" i="1"/>
  <c r="Y3816" i="1" s="1"/>
  <c r="M6261" i="1"/>
  <c r="Y6261" i="1" s="1"/>
  <c r="M5033" i="1"/>
  <c r="Y5033" i="1" s="1"/>
  <c r="M7337" i="1"/>
  <c r="Y7337" i="1" s="1"/>
  <c r="M1788" i="1"/>
  <c r="Y1788" i="1" s="1"/>
  <c r="AK1788" i="1" s="1"/>
  <c r="AO1788" i="1" s="1"/>
  <c r="M1288" i="1"/>
  <c r="Y1288" i="1" s="1"/>
  <c r="M1576" i="1"/>
  <c r="Y1576" i="1" s="1"/>
  <c r="M4650" i="1"/>
  <c r="Y4650" i="1" s="1"/>
  <c r="M3210" i="1"/>
  <c r="M6906" i="1"/>
  <c r="Y6906" i="1" s="1"/>
  <c r="M5388" i="1"/>
  <c r="Y5388" i="1" s="1"/>
  <c r="M2305" i="1"/>
  <c r="Y2305" i="1" s="1"/>
  <c r="M1132" i="1"/>
  <c r="Y1132" i="1" s="1"/>
  <c r="M7125" i="1"/>
  <c r="Y7125" i="1" s="1"/>
  <c r="M6567" i="1"/>
  <c r="Y6567" i="1" s="1"/>
  <c r="M4651" i="1"/>
  <c r="Y4651" i="1" s="1"/>
  <c r="M3471" i="1"/>
  <c r="Y3471" i="1" s="1"/>
  <c r="I3471" i="20" s="1"/>
  <c r="M5797" i="1"/>
  <c r="Y5797" i="1" s="1"/>
  <c r="M4248" i="1"/>
  <c r="Y4248" i="1" s="1"/>
  <c r="M5062" i="1"/>
  <c r="Y5062" i="1" s="1"/>
  <c r="N4938" i="1"/>
  <c r="Z4938" i="1" s="1"/>
  <c r="N7879" i="1"/>
  <c r="Z7879" i="1" s="1"/>
  <c r="N8021" i="1"/>
  <c r="Z8021" i="1" s="1"/>
  <c r="N1611" i="1"/>
  <c r="Z1611" i="1" s="1"/>
  <c r="N8238" i="1"/>
  <c r="Z8238" i="1" s="1"/>
  <c r="N3638" i="1"/>
  <c r="Z3638" i="1" s="1"/>
  <c r="N3365" i="1"/>
  <c r="Z3365" i="1" s="1"/>
  <c r="N5203" i="1"/>
  <c r="Z5203" i="1" s="1"/>
  <c r="N4065" i="1"/>
  <c r="Z4065" i="1" s="1"/>
  <c r="N6462" i="1"/>
  <c r="Z6462" i="1" s="1"/>
  <c r="N2586" i="1"/>
  <c r="N3745" i="1"/>
  <c r="Z3745" i="1" s="1"/>
  <c r="N4665" i="1"/>
  <c r="Z4665" i="1" s="1"/>
  <c r="M2781" i="1"/>
  <c r="M6463" i="1"/>
  <c r="Y6463" i="1" s="1"/>
  <c r="M3678" i="1"/>
  <c r="Y3678" i="1" s="1"/>
  <c r="M5476" i="1"/>
  <c r="Y5476" i="1" s="1"/>
  <c r="M7380" i="1"/>
  <c r="Y7380" i="1" s="1"/>
  <c r="M4931" i="1"/>
  <c r="Y4931" i="1" s="1"/>
  <c r="M7489" i="1"/>
  <c r="Y7489" i="1" s="1"/>
  <c r="M6655" i="1"/>
  <c r="Y6655" i="1" s="1"/>
  <c r="AC6655" i="1" s="1"/>
  <c r="M7413" i="1"/>
  <c r="Y7413" i="1" s="1"/>
  <c r="M6951" i="1"/>
  <c r="Y6951" i="1" s="1"/>
  <c r="M7467" i="1"/>
  <c r="Y7467" i="1" s="1"/>
  <c r="M5183" i="1"/>
  <c r="Y5183" i="1" s="1"/>
  <c r="M6804" i="1"/>
  <c r="Y6804" i="1" s="1"/>
  <c r="M4111" i="1"/>
  <c r="Y4111" i="1" s="1"/>
  <c r="M1638" i="1"/>
  <c r="Y1638" i="1" s="1"/>
  <c r="M7206" i="1"/>
  <c r="Y7206" i="1" s="1"/>
  <c r="M2691" i="1"/>
  <c r="Y2691" i="1" s="1"/>
  <c r="M4396" i="1"/>
  <c r="Y4396" i="1" s="1"/>
  <c r="M1912" i="1"/>
  <c r="Y1912" i="1" s="1"/>
  <c r="E1912" i="20" s="1"/>
  <c r="M777" i="1"/>
  <c r="Y777" i="1" s="1"/>
  <c r="M777" i="20" s="1"/>
  <c r="M6702" i="1"/>
  <c r="Y6702" i="1" s="1"/>
  <c r="M3551" i="1"/>
  <c r="Y3551" i="1" s="1"/>
  <c r="E3551" i="20" s="1"/>
  <c r="M1627" i="1"/>
  <c r="AC1627" i="1" s="1"/>
  <c r="M8" i="1"/>
  <c r="Y8" i="1" s="1"/>
  <c r="M5622" i="1"/>
  <c r="Y5622" i="1" s="1"/>
  <c r="M1043" i="1"/>
  <c r="Y1043" i="1" s="1"/>
  <c r="M1643" i="1"/>
  <c r="Y1643" i="1" s="1"/>
  <c r="AK1643" i="1" s="1"/>
  <c r="AO1643" i="1" s="1"/>
  <c r="M6508" i="1"/>
  <c r="Y6508" i="1" s="1"/>
  <c r="M7439" i="1"/>
  <c r="Y7439" i="1" s="1"/>
  <c r="M3681" i="1"/>
  <c r="Y3681" i="1" s="1"/>
  <c r="M3681" i="20" s="1"/>
  <c r="M8229" i="1"/>
  <c r="Y8229" i="1" s="1"/>
  <c r="M5713" i="1"/>
  <c r="Y5713" i="1" s="1"/>
  <c r="E5713" i="20" s="1"/>
  <c r="M7713" i="1"/>
  <c r="Y7713" i="1" s="1"/>
  <c r="M7981" i="1"/>
  <c r="Y7981" i="1" s="1"/>
  <c r="M4713" i="1"/>
  <c r="Y4713" i="1" s="1"/>
  <c r="Q4713" i="20" s="1"/>
  <c r="M6422" i="1"/>
  <c r="Y6422" i="1" s="1"/>
  <c r="M7991" i="1"/>
  <c r="Y7991" i="1" s="1"/>
  <c r="M2919" i="1"/>
  <c r="Y2919" i="1" s="1"/>
  <c r="Q2919" i="20" s="1"/>
  <c r="M4901" i="1"/>
  <c r="Y4901" i="1" s="1"/>
  <c r="M5477" i="1"/>
  <c r="Y5477" i="1" s="1"/>
  <c r="M7738" i="1"/>
  <c r="Y7738" i="1" s="1"/>
  <c r="M2817" i="1"/>
  <c r="Y2817" i="1" s="1"/>
  <c r="M1089" i="1"/>
  <c r="Y1089" i="1" s="1"/>
  <c r="AK1089" i="1" s="1"/>
  <c r="AO1089" i="1" s="1"/>
  <c r="M1473" i="1"/>
  <c r="Y1473" i="1" s="1"/>
  <c r="E1473" i="20" s="1"/>
  <c r="M3714" i="1"/>
  <c r="Y3714" i="1" s="1"/>
  <c r="M5952" i="1"/>
  <c r="Y5952" i="1" s="1"/>
  <c r="I5952" i="20" s="1"/>
  <c r="M544" i="1"/>
  <c r="Y544" i="1" s="1"/>
  <c r="I544" i="20" s="1"/>
  <c r="M1274" i="1"/>
  <c r="Y1274" i="1" s="1"/>
  <c r="M8503" i="1"/>
  <c r="Y8503" i="1" s="1"/>
  <c r="M3377" i="1"/>
  <c r="Y3377" i="1" s="1"/>
  <c r="M4759" i="1"/>
  <c r="Y4759" i="1" s="1"/>
  <c r="AK4759" i="1" s="1"/>
  <c r="AO4759" i="1" s="1"/>
  <c r="M2473" i="1"/>
  <c r="Y2473" i="1" s="1"/>
  <c r="M446" i="1"/>
  <c r="Y446" i="1" s="1"/>
  <c r="M6846" i="1"/>
  <c r="Y6846" i="1" s="1"/>
  <c r="Q6846" i="20" s="1"/>
  <c r="M2341" i="1"/>
  <c r="Y2341" i="1" s="1"/>
  <c r="M6601" i="1"/>
  <c r="Y6601" i="1" s="1"/>
  <c r="M6601" i="20" s="1"/>
  <c r="M7831" i="1"/>
  <c r="Y7831" i="1" s="1"/>
  <c r="M5853" i="1"/>
  <c r="Y5853" i="1" s="1"/>
  <c r="M1725" i="1"/>
  <c r="M6543" i="1"/>
  <c r="Y6543" i="1" s="1"/>
  <c r="M3480" i="1"/>
  <c r="Y3480" i="1" s="1"/>
  <c r="M5988" i="1"/>
  <c r="Y5988" i="1" s="1"/>
  <c r="M7581" i="1"/>
  <c r="Y7581" i="1" s="1"/>
  <c r="M4415" i="1"/>
  <c r="Y4415" i="1" s="1"/>
  <c r="M4235" i="1"/>
  <c r="Y4235" i="1" s="1"/>
  <c r="M5562" i="1"/>
  <c r="Y5562" i="1" s="1"/>
  <c r="M7989" i="1"/>
  <c r="Y7989" i="1" s="1"/>
  <c r="M6768" i="1"/>
  <c r="Y6768" i="1" s="1"/>
  <c r="I6768" i="20" s="1"/>
  <c r="M6067" i="1"/>
  <c r="Y6067" i="1" s="1"/>
  <c r="M4785" i="1"/>
  <c r="Y4785" i="1" s="1"/>
  <c r="M374" i="1"/>
  <c r="Y374" i="1" s="1"/>
  <c r="M1076" i="1"/>
  <c r="Y1076" i="1" s="1"/>
  <c r="M1331" i="1"/>
  <c r="Y1331" i="1" s="1"/>
  <c r="M2418" i="1"/>
  <c r="M2869" i="1"/>
  <c r="Y2869" i="1" s="1"/>
  <c r="M5351" i="1"/>
  <c r="Y5351" i="1" s="1"/>
  <c r="M541" i="1"/>
  <c r="Y541" i="1" s="1"/>
  <c r="M3993" i="1"/>
  <c r="Y3993" i="1" s="1"/>
  <c r="M7470" i="1"/>
  <c r="Y7470" i="1" s="1"/>
  <c r="M2496" i="1"/>
  <c r="Y2496" i="1" s="1"/>
  <c r="M2496" i="20" s="1"/>
  <c r="M1538" i="1"/>
  <c r="Y1538" i="1" s="1"/>
  <c r="M7164" i="1"/>
  <c r="Y7164" i="1" s="1"/>
  <c r="M4411" i="1"/>
  <c r="Y4411" i="1" s="1"/>
  <c r="M8749" i="1"/>
  <c r="Y8749" i="1" s="1"/>
  <c r="M5391" i="1"/>
  <c r="Y5391" i="1" s="1"/>
  <c r="M6644" i="1"/>
  <c r="M8157" i="1"/>
  <c r="Y8157" i="1" s="1"/>
  <c r="M8737" i="1"/>
  <c r="Y8737" i="1" s="1"/>
  <c r="M8188" i="1"/>
  <c r="Y8188" i="1" s="1"/>
  <c r="M7750" i="1"/>
  <c r="Y7750" i="1" s="1"/>
  <c r="M5442" i="1"/>
  <c r="Y5442" i="1" s="1"/>
  <c r="M2066" i="1"/>
  <c r="Y2066" i="1" s="1"/>
  <c r="AK2066" i="1" s="1"/>
  <c r="AO2066" i="1" s="1"/>
  <c r="M5350" i="1"/>
  <c r="Y5350" i="1" s="1"/>
  <c r="M2892" i="1"/>
  <c r="Y2892" i="1" s="1"/>
  <c r="AC2892" i="1" s="1"/>
  <c r="M68" i="1"/>
  <c r="Y68" i="1" s="1"/>
  <c r="I68" i="20" s="1"/>
  <c r="M3984" i="1"/>
  <c r="Y3984" i="1" s="1"/>
  <c r="M5721" i="1"/>
  <c r="Y5721" i="1" s="1"/>
  <c r="M2943" i="1"/>
  <c r="Y2943" i="1" s="1"/>
  <c r="M1438" i="1"/>
  <c r="Y1438" i="1" s="1"/>
  <c r="AK1438" i="1" s="1"/>
  <c r="AO1438" i="1" s="1"/>
  <c r="M5791" i="1"/>
  <c r="Y5791" i="1" s="1"/>
  <c r="M8294" i="1"/>
  <c r="Y8294" i="1" s="1"/>
  <c r="M6587" i="1"/>
  <c r="Y6587" i="1" s="1"/>
  <c r="AK6587" i="1" s="1"/>
  <c r="AO6587" i="1" s="1"/>
  <c r="M6298" i="1"/>
  <c r="Y6298" i="1" s="1"/>
  <c r="M4201" i="1"/>
  <c r="Y4201" i="1" s="1"/>
  <c r="I4201" i="20" s="1"/>
  <c r="M883" i="1"/>
  <c r="Y883" i="1" s="1"/>
  <c r="M5942" i="1"/>
  <c r="Y5942" i="1" s="1"/>
  <c r="M3473" i="1"/>
  <c r="Y3473" i="1" s="1"/>
  <c r="M3473" i="20" s="1"/>
  <c r="M3747" i="1"/>
  <c r="Y3747" i="1" s="1"/>
  <c r="M6021" i="1"/>
  <c r="Y6021" i="1" s="1"/>
  <c r="M4065" i="1"/>
  <c r="Y4065" i="1" s="1"/>
  <c r="M4065" i="20" s="1"/>
  <c r="M1888" i="1"/>
  <c r="Y1888" i="1" s="1"/>
  <c r="M2229" i="1"/>
  <c r="M5883" i="1"/>
  <c r="Y5883" i="1" s="1"/>
  <c r="M5595" i="1"/>
  <c r="Y5595" i="1" s="1"/>
  <c r="M6097" i="1"/>
  <c r="Y6097" i="1" s="1"/>
  <c r="I6097" i="20" s="1"/>
  <c r="M998" i="1"/>
  <c r="Y998" i="1" s="1"/>
  <c r="AK998" i="1" s="1"/>
  <c r="AO998" i="1" s="1"/>
  <c r="M2877" i="1"/>
  <c r="M187" i="1"/>
  <c r="Y187" i="1" s="1"/>
  <c r="AK187" i="1" s="1"/>
  <c r="AO187" i="1" s="1"/>
  <c r="M786" i="1"/>
  <c r="Y786" i="1" s="1"/>
  <c r="Q786" i="20" s="1"/>
  <c r="M6498" i="1"/>
  <c r="Y6498" i="1" s="1"/>
  <c r="M5591" i="1"/>
  <c r="Y5591" i="1" s="1"/>
  <c r="M3803" i="1"/>
  <c r="Y3803" i="1" s="1"/>
  <c r="M3000" i="1"/>
  <c r="Y3000" i="1" s="1"/>
  <c r="M3000" i="20" s="1"/>
  <c r="M946" i="1"/>
  <c r="Y946" i="1" s="1"/>
  <c r="M1201" i="1"/>
  <c r="Y1201" i="1" s="1"/>
  <c r="M3604" i="1"/>
  <c r="Y3604" i="1" s="1"/>
  <c r="AC3604" i="1" s="1"/>
  <c r="M135" i="1"/>
  <c r="Y135" i="1" s="1"/>
  <c r="M734" i="1"/>
  <c r="Y734" i="1" s="1"/>
  <c r="M734" i="20" s="1"/>
  <c r="M53" i="1"/>
  <c r="Y53" i="1" s="1"/>
  <c r="M8301" i="1"/>
  <c r="Y8301" i="1" s="1"/>
  <c r="M7606" i="1"/>
  <c r="Y7606" i="1" s="1"/>
  <c r="E7606" i="20" s="1"/>
  <c r="M4707" i="1"/>
  <c r="Y4707" i="1" s="1"/>
  <c r="M2607" i="1"/>
  <c r="Y2607" i="1" s="1"/>
  <c r="M482" i="1"/>
  <c r="Y482" i="1" s="1"/>
  <c r="M482" i="20" s="1"/>
  <c r="M8754" i="1"/>
  <c r="Y8754" i="1" s="1"/>
  <c r="M6904" i="1"/>
  <c r="Y6904" i="1" s="1"/>
  <c r="M6943" i="1"/>
  <c r="Y6943" i="1" s="1"/>
  <c r="M2277" i="1"/>
  <c r="AC2277" i="1" s="1"/>
  <c r="M7845" i="1"/>
  <c r="Y7845" i="1" s="1"/>
  <c r="M2702" i="1"/>
  <c r="Y2702" i="1" s="1"/>
  <c r="I2702" i="20" s="1"/>
  <c r="M5548" i="1"/>
  <c r="Y5548" i="1" s="1"/>
  <c r="M6392" i="1"/>
  <c r="Y6392" i="1" s="1"/>
  <c r="AC6392" i="1" s="1"/>
  <c r="M4843" i="1"/>
  <c r="Y4843" i="1" s="1"/>
  <c r="M5244" i="1"/>
  <c r="Y5244" i="1" s="1"/>
  <c r="M5070" i="1"/>
  <c r="Y5070" i="1" s="1"/>
  <c r="M3540" i="1"/>
  <c r="Y3540" i="1" s="1"/>
  <c r="M8311" i="1"/>
  <c r="Y8311" i="1" s="1"/>
  <c r="M8311" i="20" s="1"/>
  <c r="M4729" i="1"/>
  <c r="Y4729" i="1" s="1"/>
  <c r="M5664" i="1"/>
  <c r="Y5664" i="1" s="1"/>
  <c r="M5963" i="1"/>
  <c r="Y5963" i="1" s="1"/>
  <c r="E5963" i="20" s="1"/>
  <c r="M8079" i="1"/>
  <c r="Y8079" i="1" s="1"/>
  <c r="M4081" i="1"/>
  <c r="Y4081" i="1" s="1"/>
  <c r="AC4081" i="1" s="1"/>
  <c r="M4180" i="1"/>
  <c r="Y4180" i="1" s="1"/>
  <c r="M7306" i="1"/>
  <c r="Y7306" i="1" s="1"/>
  <c r="M8101" i="1"/>
  <c r="Y8101" i="1" s="1"/>
  <c r="E8101" i="20" s="1"/>
  <c r="M3905" i="1"/>
  <c r="Y3905" i="1" s="1"/>
  <c r="M3879" i="1"/>
  <c r="Y3879" i="1" s="1"/>
  <c r="M4940" i="1"/>
  <c r="Y4940" i="1" s="1"/>
  <c r="AK4940" i="1" s="1"/>
  <c r="AO4940" i="1" s="1"/>
  <c r="M7038" i="1"/>
  <c r="Y7038" i="1" s="1"/>
  <c r="M6433" i="1"/>
  <c r="Y6433" i="1" s="1"/>
  <c r="M8620" i="1"/>
  <c r="Y8620" i="1" s="1"/>
  <c r="M8264" i="1"/>
  <c r="Y8264" i="1" s="1"/>
  <c r="M1123" i="1"/>
  <c r="Y1123" i="1" s="1"/>
  <c r="I1123" i="20" s="1"/>
  <c r="M1994" i="1"/>
  <c r="Y1994" i="1" s="1"/>
  <c r="M1994" i="20" s="1"/>
  <c r="M3425" i="1"/>
  <c r="Y3425" i="1" s="1"/>
  <c r="M8218" i="1"/>
  <c r="Y8218" i="1" s="1"/>
  <c r="M3253" i="1"/>
  <c r="Y3253" i="1" s="1"/>
  <c r="M3028" i="1"/>
  <c r="Y3028" i="1" s="1"/>
  <c r="M226" i="1"/>
  <c r="Y226" i="1" s="1"/>
  <c r="M2138" i="1"/>
  <c r="Y2138" i="1" s="1"/>
  <c r="M1631" i="1"/>
  <c r="Y1631" i="1" s="1"/>
  <c r="M316" i="1"/>
  <c r="Y316" i="1" s="1"/>
  <c r="M376" i="1"/>
  <c r="Y376" i="1" s="1"/>
  <c r="M4445" i="1"/>
  <c r="Y4445" i="1" s="1"/>
  <c r="M8704" i="1"/>
  <c r="Y8704" i="1" s="1"/>
  <c r="M5481" i="1"/>
  <c r="Y5481" i="1" s="1"/>
  <c r="AC5481" i="1" s="1"/>
  <c r="M8382" i="1"/>
  <c r="Y8382" i="1" s="1"/>
  <c r="M1595" i="1"/>
  <c r="Y1595" i="1" s="1"/>
  <c r="M3954" i="1"/>
  <c r="Y3954" i="1" s="1"/>
  <c r="M2754" i="1"/>
  <c r="M1526" i="1"/>
  <c r="Y1526" i="1" s="1"/>
  <c r="M5401" i="1"/>
  <c r="Y5401" i="1" s="1"/>
  <c r="M6656" i="1"/>
  <c r="Y6656" i="1" s="1"/>
  <c r="M3389" i="1"/>
  <c r="Y3389" i="1" s="1"/>
  <c r="M4362" i="1"/>
  <c r="Y4362" i="1" s="1"/>
  <c r="M7049" i="1"/>
  <c r="Y7049" i="1" s="1"/>
  <c r="M8019" i="1"/>
  <c r="Y8019" i="1" s="1"/>
  <c r="M6581" i="1"/>
  <c r="Y6581" i="1" s="1"/>
  <c r="AC6581" i="1" s="1"/>
  <c r="M276" i="1"/>
  <c r="Y276" i="1" s="1"/>
  <c r="M500" i="1"/>
  <c r="Y500" i="1" s="1"/>
  <c r="M1354" i="1"/>
  <c r="Y1354" i="1" s="1"/>
  <c r="M2799" i="1"/>
  <c r="Y2799" i="1" s="1"/>
  <c r="M1686" i="1"/>
  <c r="Y1686" i="1" s="1"/>
  <c r="M2087" i="1"/>
  <c r="Y2087" i="1" s="1"/>
  <c r="M5556" i="1"/>
  <c r="Y5556" i="1" s="1"/>
  <c r="M3741" i="1"/>
  <c r="Y3741" i="1" s="1"/>
  <c r="M5153" i="1"/>
  <c r="Y5153" i="1" s="1"/>
  <c r="M6357" i="1"/>
  <c r="Y6357" i="1" s="1"/>
  <c r="M3805" i="1"/>
  <c r="Y3805" i="1" s="1"/>
  <c r="M7426" i="1"/>
  <c r="Y7426" i="1" s="1"/>
  <c r="AC7426" i="1" s="1"/>
  <c r="M8081" i="1"/>
  <c r="Y8081" i="1" s="1"/>
  <c r="M110" i="1"/>
  <c r="Y110" i="1" s="1"/>
  <c r="M812" i="1"/>
  <c r="Y812" i="1" s="1"/>
  <c r="M3947" i="1"/>
  <c r="Y3947" i="1" s="1"/>
  <c r="M8111" i="1"/>
  <c r="Y8111" i="1" s="1"/>
  <c r="M4861" i="1"/>
  <c r="Y4861" i="1" s="1"/>
  <c r="M8461" i="1"/>
  <c r="Y8461" i="1" s="1"/>
  <c r="M3822" i="1"/>
  <c r="Y3822" i="1" s="1"/>
  <c r="M2982" i="1"/>
  <c r="Y2982" i="1" s="1"/>
  <c r="M1125" i="1"/>
  <c r="Y1125" i="1" s="1"/>
  <c r="M1701" i="1"/>
  <c r="Y1701" i="1" s="1"/>
  <c r="M6148" i="1"/>
  <c r="Y6148" i="1" s="1"/>
  <c r="AK6148" i="1" s="1"/>
  <c r="AO6148" i="1" s="1"/>
  <c r="M6316" i="1"/>
  <c r="Y6316" i="1" s="1"/>
  <c r="M5866" i="1"/>
  <c r="Y5866" i="1" s="1"/>
  <c r="M6913" i="1"/>
  <c r="Y6913" i="1" s="1"/>
  <c r="M8293" i="1"/>
  <c r="Y8293" i="1" s="1"/>
  <c r="M8494" i="1"/>
  <c r="Y8494" i="1" s="1"/>
  <c r="M1979" i="1"/>
  <c r="Y1979" i="1" s="1"/>
  <c r="M27" i="1"/>
  <c r="Y27" i="1" s="1"/>
  <c r="M5107" i="1"/>
  <c r="Y5107" i="1" s="1"/>
  <c r="M8476" i="1"/>
  <c r="Y8476" i="1" s="1"/>
  <c r="M5357" i="1"/>
  <c r="Y5357" i="1" s="1"/>
  <c r="M490" i="1"/>
  <c r="Y490" i="1" s="1"/>
  <c r="M506" i="1"/>
  <c r="Y506" i="1" s="1"/>
  <c r="M506" i="20" s="1"/>
  <c r="M4036" i="1"/>
  <c r="Y4036" i="1" s="1"/>
  <c r="M889" i="1"/>
  <c r="Y889" i="1" s="1"/>
  <c r="M5608" i="1"/>
  <c r="Y5608" i="1" s="1"/>
  <c r="M7876" i="1"/>
  <c r="Y7876" i="1" s="1"/>
  <c r="M4254" i="1"/>
  <c r="Y4254" i="1" s="1"/>
  <c r="M5760" i="1"/>
  <c r="Y5760" i="1" s="1"/>
  <c r="M2059" i="1"/>
  <c r="M8128" i="1"/>
  <c r="Y8128" i="1" s="1"/>
  <c r="M4171" i="1"/>
  <c r="Y4171" i="1" s="1"/>
  <c r="M6372" i="1"/>
  <c r="Y6372" i="1" s="1"/>
  <c r="M7648" i="1"/>
  <c r="Y7648" i="1" s="1"/>
  <c r="M8630" i="1"/>
  <c r="Y8630" i="1" s="1"/>
  <c r="Q8630" i="20" s="1"/>
  <c r="M3960" i="1"/>
  <c r="Y3960" i="1" s="1"/>
  <c r="M5950" i="1"/>
  <c r="Y5950" i="1" s="1"/>
  <c r="M949" i="1"/>
  <c r="Y949" i="1" s="1"/>
  <c r="AK949" i="1" s="1"/>
  <c r="AO949" i="1" s="1"/>
  <c r="M7874" i="1"/>
  <c r="Y7874" i="1" s="1"/>
  <c r="M3424" i="1"/>
  <c r="Y3424" i="1" s="1"/>
  <c r="M7900" i="1"/>
  <c r="Y7900" i="1" s="1"/>
  <c r="E7900" i="20" s="1"/>
  <c r="M318" i="1"/>
  <c r="Y318" i="1" s="1"/>
  <c r="AK318" i="1" s="1"/>
  <c r="AO318" i="1" s="1"/>
  <c r="M6989" i="1"/>
  <c r="Y6989" i="1" s="1"/>
  <c r="M125" i="1"/>
  <c r="Y125" i="1" s="1"/>
  <c r="M4316" i="1"/>
  <c r="Y4316" i="1" s="1"/>
  <c r="AK4316" i="1" s="1"/>
  <c r="AO4316" i="1" s="1"/>
  <c r="M6556" i="1"/>
  <c r="Y6556" i="1" s="1"/>
  <c r="M4962" i="1"/>
  <c r="Y4962" i="1" s="1"/>
  <c r="M4962" i="20" s="1"/>
  <c r="M2123" i="1"/>
  <c r="Y2123" i="1" s="1"/>
  <c r="M89" i="1"/>
  <c r="Y89" i="1" s="1"/>
  <c r="I89" i="20" s="1"/>
  <c r="M3376" i="1"/>
  <c r="Y3376" i="1" s="1"/>
  <c r="AK3376" i="1" s="1"/>
  <c r="AO3376" i="1" s="1"/>
  <c r="M6531" i="1"/>
  <c r="Y6531" i="1" s="1"/>
  <c r="M5473" i="1"/>
  <c r="Y5473" i="1" s="1"/>
  <c r="M1527" i="1"/>
  <c r="Y1527" i="1" s="1"/>
  <c r="AC1527" i="1" s="1"/>
  <c r="M2255" i="1"/>
  <c r="Y2255" i="1" s="1"/>
  <c r="M1420" i="1"/>
  <c r="Y1420" i="1" s="1"/>
  <c r="E1420" i="20" s="1"/>
  <c r="M6882" i="1"/>
  <c r="Y6882" i="1" s="1"/>
  <c r="M6731" i="1"/>
  <c r="Y6731" i="1" s="1"/>
  <c r="AC6731" i="1" s="1"/>
  <c r="M5977" i="1"/>
  <c r="Y5977" i="1" s="1"/>
  <c r="AC5977" i="1" s="1"/>
  <c r="M2747" i="1"/>
  <c r="Y2747" i="1" s="1"/>
  <c r="AK2747" i="1" s="1"/>
  <c r="AO2747" i="1" s="1"/>
  <c r="M491" i="1"/>
  <c r="Y491" i="1" s="1"/>
  <c r="M4150" i="1"/>
  <c r="Y4150" i="1" s="1"/>
  <c r="AC4150" i="1" s="1"/>
  <c r="M6412" i="1"/>
  <c r="Y6412" i="1" s="1"/>
  <c r="M6412" i="20" s="1"/>
  <c r="M4741" i="1"/>
  <c r="Y4741" i="1" s="1"/>
  <c r="AC4741" i="1" s="1"/>
  <c r="M7493" i="1"/>
  <c r="Y7493" i="1" s="1"/>
  <c r="M3370" i="1"/>
  <c r="Y3370" i="1" s="1"/>
  <c r="I3370" i="20" s="1"/>
  <c r="M1121" i="1"/>
  <c r="Y1121" i="1" s="1"/>
  <c r="E1121" i="20" s="1"/>
  <c r="M3484" i="1"/>
  <c r="Y3484" i="1" s="1"/>
  <c r="M1168" i="1"/>
  <c r="Y1168" i="1" s="1"/>
  <c r="M4368" i="1"/>
  <c r="Y4368" i="1" s="1"/>
  <c r="E4368" i="20" s="1"/>
  <c r="M7134" i="1"/>
  <c r="Y7134" i="1" s="1"/>
  <c r="M635" i="1"/>
  <c r="Y635" i="1" s="1"/>
  <c r="E635" i="20" s="1"/>
  <c r="M4006" i="1"/>
  <c r="Y4006" i="1" s="1"/>
  <c r="M195" i="1"/>
  <c r="Y195" i="1" s="1"/>
  <c r="M195" i="20" s="1"/>
  <c r="M6004" i="1"/>
  <c r="Y6004" i="1" s="1"/>
  <c r="E6004" i="20" s="1"/>
  <c r="M2995" i="1"/>
  <c r="M7139" i="1"/>
  <c r="Y7139" i="1" s="1"/>
  <c r="M7934" i="1"/>
  <c r="Y7934" i="1" s="1"/>
  <c r="E7934" i="20" s="1"/>
  <c r="M2618" i="1"/>
  <c r="Y2618" i="1" s="1"/>
  <c r="M2396" i="1"/>
  <c r="Y2396" i="1" s="1"/>
  <c r="M2396" i="20" s="1"/>
  <c r="M203" i="1"/>
  <c r="Y203" i="1" s="1"/>
  <c r="M3412" i="1"/>
  <c r="Y3412" i="1" s="1"/>
  <c r="M3412" i="20" s="1"/>
  <c r="M3374" i="1"/>
  <c r="Y3374" i="1" s="1"/>
  <c r="AK3374" i="1" s="1"/>
  <c r="AO3374" i="1" s="1"/>
  <c r="M7179" i="1"/>
  <c r="Y7179" i="1" s="1"/>
  <c r="AK7179" i="1" s="1"/>
  <c r="AO7179" i="1" s="1"/>
  <c r="M5502" i="1"/>
  <c r="Y5502" i="1" s="1"/>
  <c r="M7142" i="1"/>
  <c r="Y7142" i="1" s="1"/>
  <c r="AK7142" i="1" s="1"/>
  <c r="AO7142" i="1" s="1"/>
  <c r="M5048" i="1"/>
  <c r="Y5048" i="1" s="1"/>
  <c r="AC5048" i="1" s="1"/>
  <c r="M2082" i="1"/>
  <c r="Y2082" i="1" s="1"/>
  <c r="I2082" i="20" s="1"/>
  <c r="M2452" i="1"/>
  <c r="Y2452" i="1" s="1"/>
  <c r="M8441" i="1"/>
  <c r="Y8441" i="1" s="1"/>
  <c r="M5521" i="1"/>
  <c r="Y5521" i="1" s="1"/>
  <c r="Q5521" i="20" s="1"/>
  <c r="M5496" i="1"/>
  <c r="Y5496" i="1" s="1"/>
  <c r="M7918" i="1"/>
  <c r="Y7918" i="1" s="1"/>
  <c r="M2475" i="1"/>
  <c r="Y2475" i="1" s="1"/>
  <c r="AC2475" i="1" s="1"/>
  <c r="M743" i="1"/>
  <c r="Y743" i="1" s="1"/>
  <c r="M5099" i="1"/>
  <c r="Y5099" i="1" s="1"/>
  <c r="AC5099" i="1" s="1"/>
  <c r="M6243" i="1"/>
  <c r="Y6243" i="1" s="1"/>
  <c r="M6466" i="1"/>
  <c r="Y6466" i="1" s="1"/>
  <c r="M7175" i="1"/>
  <c r="Y7175" i="1" s="1"/>
  <c r="M8545" i="1"/>
  <c r="Y8545" i="1" s="1"/>
  <c r="M5084" i="1"/>
  <c r="Y5084" i="1" s="1"/>
  <c r="M6230" i="1"/>
  <c r="Y6230" i="1" s="1"/>
  <c r="M2247" i="1"/>
  <c r="Y2247" i="1" s="1"/>
  <c r="M183" i="1"/>
  <c r="Y183" i="1" s="1"/>
  <c r="AC183" i="1" s="1"/>
  <c r="M2208" i="1"/>
  <c r="Y2208" i="1" s="1"/>
  <c r="M1816" i="1"/>
  <c r="Y1816" i="1" s="1"/>
  <c r="M7438" i="1"/>
  <c r="Y7438" i="1" s="1"/>
  <c r="I7438" i="20" s="1"/>
  <c r="M4484" i="1"/>
  <c r="Y4484" i="1" s="1"/>
  <c r="Q4484" i="20" s="1"/>
  <c r="M8043" i="1"/>
  <c r="Y8043" i="1" s="1"/>
  <c r="M2690" i="1"/>
  <c r="Y2690" i="1" s="1"/>
  <c r="E2690" i="20" s="1"/>
  <c r="M1621" i="1"/>
  <c r="Y1621" i="1" s="1"/>
  <c r="M1621" i="20" s="1"/>
  <c r="M22" i="1"/>
  <c r="Y22" i="1" s="1"/>
  <c r="AK22" i="1" s="1"/>
  <c r="AO22" i="1" s="1"/>
  <c r="M665" i="1"/>
  <c r="Y665" i="1" s="1"/>
  <c r="M4377" i="1"/>
  <c r="Y4377" i="1" s="1"/>
  <c r="M7391" i="1"/>
  <c r="Y7391" i="1" s="1"/>
  <c r="I7391" i="20" s="1"/>
  <c r="M4512" i="1"/>
  <c r="Y4512" i="1" s="1"/>
  <c r="M8692" i="1"/>
  <c r="Y8692" i="1" s="1"/>
  <c r="M3332" i="1"/>
  <c r="AK3332" i="1" s="1"/>
  <c r="AO3332" i="1" s="1"/>
  <c r="M1629" i="1"/>
  <c r="M1772" i="1"/>
  <c r="Y1772" i="1" s="1"/>
  <c r="I1772" i="20" s="1"/>
  <c r="M6391" i="1"/>
  <c r="Y6391" i="1" s="1"/>
  <c r="M7239" i="1"/>
  <c r="Y7239" i="1" s="1"/>
  <c r="M6231" i="1"/>
  <c r="Y6231" i="1" s="1"/>
  <c r="E6231" i="20" s="1"/>
  <c r="M8358" i="1"/>
  <c r="Y8358" i="1" s="1"/>
  <c r="M534" i="1"/>
  <c r="Y534" i="1" s="1"/>
  <c r="M2939" i="1"/>
  <c r="Y2939" i="1" s="1"/>
  <c r="E2939" i="20" s="1"/>
  <c r="M4340" i="1"/>
  <c r="Y4340" i="1" s="1"/>
  <c r="M5880" i="1"/>
  <c r="Y5880" i="1" s="1"/>
  <c r="M7496" i="1"/>
  <c r="Y7496" i="1" s="1"/>
  <c r="M8119" i="1"/>
  <c r="Y8119" i="1" s="1"/>
  <c r="M5513" i="1"/>
  <c r="Y5513" i="1" s="1"/>
  <c r="I5513" i="20" s="1"/>
  <c r="M968" i="1"/>
  <c r="Y968" i="1" s="1"/>
  <c r="AK968" i="1" s="1"/>
  <c r="AO968" i="1" s="1"/>
  <c r="M2728" i="1"/>
  <c r="Y2728" i="1" s="1"/>
  <c r="M3748" i="1"/>
  <c r="Y3748" i="1" s="1"/>
  <c r="I3748" i="20" s="1"/>
  <c r="M4680" i="1"/>
  <c r="Y4680" i="1" s="1"/>
  <c r="Q4680" i="20" s="1"/>
  <c r="M6081" i="1"/>
  <c r="Y6081" i="1" s="1"/>
  <c r="M8657" i="1"/>
  <c r="Y8657" i="1" s="1"/>
  <c r="M2338" i="1"/>
  <c r="Y2338" i="1" s="1"/>
  <c r="E2338" i="20" s="1"/>
  <c r="M4536" i="1"/>
  <c r="Y4536" i="1" s="1"/>
  <c r="M7354" i="1"/>
  <c r="Y7354" i="1" s="1"/>
  <c r="M7344" i="1"/>
  <c r="Y7344" i="1" s="1"/>
  <c r="AC7344" i="1" s="1"/>
  <c r="M8074" i="1"/>
  <c r="Y8074" i="1" s="1"/>
  <c r="M4726" i="1"/>
  <c r="Y4726" i="1" s="1"/>
  <c r="Q4726" i="20" s="1"/>
  <c r="M2899" i="1"/>
  <c r="Y2899" i="1" s="1"/>
  <c r="M2258" i="1"/>
  <c r="Y2258" i="1" s="1"/>
  <c r="M1371" i="1"/>
  <c r="Y1371" i="1" s="1"/>
  <c r="AK1371" i="1" s="1"/>
  <c r="AO1371" i="1" s="1"/>
  <c r="M245" i="1"/>
  <c r="Y245" i="1" s="1"/>
  <c r="M3558" i="1"/>
  <c r="Y3558" i="1" s="1"/>
  <c r="M4545" i="1"/>
  <c r="Y4545" i="1" s="1"/>
  <c r="AC4545" i="1" s="1"/>
  <c r="M2974" i="1"/>
  <c r="M4685" i="1"/>
  <c r="Y4685" i="1" s="1"/>
  <c r="M1209" i="1"/>
  <c r="Y1209" i="1" s="1"/>
  <c r="M2124" i="1"/>
  <c r="Y2124" i="1" s="1"/>
  <c r="M3418" i="1"/>
  <c r="Y3418" i="1" s="1"/>
  <c r="AC3418" i="1" s="1"/>
  <c r="M8755" i="1"/>
  <c r="Y8755" i="1" s="1"/>
  <c r="I8755" i="20" s="1"/>
  <c r="M7301" i="1"/>
  <c r="Y7301" i="1" s="1"/>
  <c r="M5284" i="1"/>
  <c r="Y5284" i="1" s="1"/>
  <c r="Q5284" i="20" s="1"/>
  <c r="M1312" i="1"/>
  <c r="Y1312" i="1" s="1"/>
  <c r="M5298" i="1"/>
  <c r="Y5298" i="1" s="1"/>
  <c r="M5138" i="1"/>
  <c r="Y5138" i="1" s="1"/>
  <c r="M2577" i="1"/>
  <c r="Y2577" i="1" s="1"/>
  <c r="M5293" i="1"/>
  <c r="Y5293" i="1" s="1"/>
  <c r="AC5293" i="1" s="1"/>
  <c r="M5964" i="1"/>
  <c r="Y5964" i="1" s="1"/>
  <c r="M2613" i="1"/>
  <c r="M6760" i="1"/>
  <c r="Y6760" i="1" s="1"/>
  <c r="I6760" i="20" s="1"/>
  <c r="M1920" i="1"/>
  <c r="Y1920" i="1" s="1"/>
  <c r="M8013" i="1"/>
  <c r="Y8013" i="1" s="1"/>
  <c r="AK8013" i="1" s="1"/>
  <c r="AO8013" i="1" s="1"/>
  <c r="M2023" i="1"/>
  <c r="Y2023" i="1" s="1"/>
  <c r="M649" i="1"/>
  <c r="Y649" i="1" s="1"/>
  <c r="M6125" i="1"/>
  <c r="Y6125" i="1" s="1"/>
  <c r="M5102" i="1"/>
  <c r="Y5102" i="1" s="1"/>
  <c r="M4871" i="1"/>
  <c r="Y4871" i="1" s="1"/>
  <c r="M3137" i="1"/>
  <c r="Y3137" i="1" s="1"/>
  <c r="E3137" i="20" s="1"/>
  <c r="M1437" i="1"/>
  <c r="Y1437" i="1" s="1"/>
  <c r="M7383" i="1"/>
  <c r="Y7383" i="1" s="1"/>
  <c r="M6549" i="1"/>
  <c r="M1864" i="1"/>
  <c r="Y1864" i="1" s="1"/>
  <c r="M1606" i="1"/>
  <c r="Y1606" i="1" s="1"/>
  <c r="M3874" i="1"/>
  <c r="Y3874" i="1" s="1"/>
  <c r="AC3874" i="1" s="1"/>
  <c r="M2309" i="1"/>
  <c r="Y2309" i="1" s="1"/>
  <c r="M4725" i="1"/>
  <c r="Y4725" i="1" s="1"/>
  <c r="Q4725" i="20" s="1"/>
  <c r="M5767" i="1"/>
  <c r="Y5767" i="1" s="1"/>
  <c r="AC5767" i="1" s="1"/>
  <c r="M7641" i="1"/>
  <c r="Y7641" i="1" s="1"/>
  <c r="M1054" i="1"/>
  <c r="Y1054" i="1" s="1"/>
  <c r="M3691" i="1"/>
  <c r="Y3691" i="1" s="1"/>
  <c r="M8522" i="1"/>
  <c r="Y8522" i="1" s="1"/>
  <c r="M4064" i="1"/>
  <c r="Y4064" i="1" s="1"/>
  <c r="M6727" i="1"/>
  <c r="Y6727" i="1" s="1"/>
  <c r="M3901" i="1"/>
  <c r="Y3901" i="1" s="1"/>
  <c r="I3901" i="20" s="1"/>
  <c r="M7823" i="1"/>
  <c r="Y7823" i="1" s="1"/>
  <c r="M525" i="1"/>
  <c r="Y525" i="1" s="1"/>
  <c r="E525" i="20" s="1"/>
  <c r="M1652" i="1"/>
  <c r="M5904" i="1"/>
  <c r="Y5904" i="1" s="1"/>
  <c r="M6322" i="1"/>
  <c r="Y6322" i="1" s="1"/>
  <c r="Q6322" i="20" s="1"/>
  <c r="M5051" i="1"/>
  <c r="Y5051" i="1" s="1"/>
  <c r="M8260" i="1"/>
  <c r="Y8260" i="1" s="1"/>
  <c r="M6268" i="1"/>
  <c r="Y6268" i="1" s="1"/>
  <c r="Q6268" i="20" s="1"/>
  <c r="M559" i="1"/>
  <c r="Y559" i="1" s="1"/>
  <c r="M3293" i="1"/>
  <c r="Y3293" i="1" s="1"/>
  <c r="M3966" i="1"/>
  <c r="Y3966" i="1" s="1"/>
  <c r="M136" i="1"/>
  <c r="Y136" i="1" s="1"/>
  <c r="M1305" i="1"/>
  <c r="Y1305" i="1" s="1"/>
  <c r="M179" i="1"/>
  <c r="Y179" i="1" s="1"/>
  <c r="AC179" i="1" s="1"/>
  <c r="M8014" i="1"/>
  <c r="Y8014" i="1" s="1"/>
  <c r="M6406" i="1"/>
  <c r="Y6406" i="1" s="1"/>
  <c r="M6406" i="20" s="1"/>
  <c r="M6083" i="1"/>
  <c r="Y6083" i="1" s="1"/>
  <c r="E6083" i="20" s="1"/>
  <c r="M6706" i="1"/>
  <c r="Y6706" i="1" s="1"/>
  <c r="M3931" i="1"/>
  <c r="Y3931" i="1" s="1"/>
  <c r="M3171" i="1"/>
  <c r="Y3171" i="1" s="1"/>
  <c r="M8407" i="1"/>
  <c r="Y8407" i="1" s="1"/>
  <c r="M6314" i="1"/>
  <c r="Y6314" i="1" s="1"/>
  <c r="M7019" i="1"/>
  <c r="Y7019" i="1" s="1"/>
  <c r="M1468" i="1"/>
  <c r="Y1468" i="1" s="1"/>
  <c r="Q1468" i="20" s="1"/>
  <c r="M3266" i="1"/>
  <c r="Y3266" i="1" s="1"/>
  <c r="M2997" i="1"/>
  <c r="AK2997" i="1" s="1"/>
  <c r="AO2997" i="1" s="1"/>
  <c r="M2810" i="1"/>
  <c r="Y2810" i="1" s="1"/>
  <c r="M6761" i="1"/>
  <c r="Y6761" i="1" s="1"/>
  <c r="M2972" i="1"/>
  <c r="Y2972" i="1" s="1"/>
  <c r="E2972" i="20" s="1"/>
  <c r="M2758" i="1"/>
  <c r="M3088" i="1"/>
  <c r="Y3088" i="1" s="1"/>
  <c r="M74" i="1"/>
  <c r="Y74" i="1" s="1"/>
  <c r="I74" i="20" s="1"/>
  <c r="M2587" i="1"/>
  <c r="M5464" i="1"/>
  <c r="Y5464" i="1" s="1"/>
  <c r="M8217" i="1"/>
  <c r="Y8217" i="1" s="1"/>
  <c r="M5205" i="1"/>
  <c r="Y5205" i="1" s="1"/>
  <c r="M5844" i="1"/>
  <c r="Y5844" i="1" s="1"/>
  <c r="M6480" i="1"/>
  <c r="Y6480" i="1" s="1"/>
  <c r="AC6480" i="1" s="1"/>
  <c r="M450" i="1"/>
  <c r="Y450" i="1" s="1"/>
  <c r="M1316" i="1"/>
  <c r="Y1316" i="1" s="1"/>
  <c r="AC1316" i="1" s="1"/>
  <c r="M6965" i="1"/>
  <c r="Y6965" i="1" s="1"/>
  <c r="M6965" i="20" s="1"/>
  <c r="M931" i="1"/>
  <c r="Y931" i="1" s="1"/>
  <c r="M4443" i="1"/>
  <c r="Y4443" i="1" s="1"/>
  <c r="M8042" i="1"/>
  <c r="Y8042" i="1" s="1"/>
  <c r="M1844" i="1"/>
  <c r="AC1844" i="1" s="1"/>
  <c r="M8368" i="1"/>
  <c r="Y8368" i="1" s="1"/>
  <c r="M2776" i="1"/>
  <c r="Y2776" i="1" s="1"/>
  <c r="M2822" i="1"/>
  <c r="Y2822" i="1" s="1"/>
  <c r="AC2822" i="1" s="1"/>
  <c r="M403" i="1"/>
  <c r="Y403" i="1" s="1"/>
  <c r="E403" i="20" s="1"/>
  <c r="M8072" i="1"/>
  <c r="Y8072" i="1" s="1"/>
  <c r="Q8072" i="20" s="1"/>
  <c r="M566" i="1"/>
  <c r="Y566" i="1" s="1"/>
  <c r="M6726" i="1"/>
  <c r="Y6726" i="1" s="1"/>
  <c r="M7512" i="1"/>
  <c r="Y7512" i="1" s="1"/>
  <c r="I7512" i="20" s="1"/>
  <c r="M816" i="1"/>
  <c r="Y816" i="1" s="1"/>
  <c r="M903" i="1"/>
  <c r="Y903" i="1" s="1"/>
  <c r="M1290" i="1"/>
  <c r="Y1290" i="1" s="1"/>
  <c r="AK1290" i="1" s="1"/>
  <c r="AO1290" i="1" s="1"/>
  <c r="M2766" i="1"/>
  <c r="Y2766" i="1" s="1"/>
  <c r="M7283" i="1"/>
  <c r="Y7283" i="1" s="1"/>
  <c r="M7103" i="1"/>
  <c r="Y7103" i="1" s="1"/>
  <c r="M3831" i="1"/>
  <c r="Y3831" i="1" s="1"/>
  <c r="M6292" i="1"/>
  <c r="Y6292" i="1" s="1"/>
  <c r="M1708" i="1"/>
  <c r="Y1708" i="1" s="1"/>
  <c r="AC1708" i="1" s="1"/>
  <c r="M549" i="1"/>
  <c r="Y549" i="1" s="1"/>
  <c r="M1655" i="1"/>
  <c r="Y1655" i="1" s="1"/>
  <c r="M2712" i="1"/>
  <c r="Y2712" i="1" s="1"/>
  <c r="M2712" i="20" s="1"/>
  <c r="M4873" i="1"/>
  <c r="Y4873" i="1" s="1"/>
  <c r="M5995" i="1"/>
  <c r="Y5995" i="1" s="1"/>
  <c r="M5707" i="1"/>
  <c r="Y5707" i="1" s="1"/>
  <c r="M5449" i="1"/>
  <c r="Y5449" i="1" s="1"/>
  <c r="M4125" i="1"/>
  <c r="M1612" i="1"/>
  <c r="Y1612" i="1" s="1"/>
  <c r="M2801" i="1"/>
  <c r="Y2801" i="1" s="1"/>
  <c r="AK2801" i="1" s="1"/>
  <c r="AO2801" i="1" s="1"/>
  <c r="M1506" i="1"/>
  <c r="Y1506" i="1" s="1"/>
  <c r="M1435" i="1"/>
  <c r="Y1435" i="1" s="1"/>
  <c r="I1435" i="20" s="1"/>
  <c r="M392" i="1"/>
  <c r="Y392" i="1" s="1"/>
  <c r="M5307" i="1"/>
  <c r="Y5307" i="1" s="1"/>
  <c r="M7786" i="1"/>
  <c r="Y7786" i="1" s="1"/>
  <c r="M7192" i="1"/>
  <c r="Y7192" i="1" s="1"/>
  <c r="M3159" i="1"/>
  <c r="Y3159" i="1" s="1"/>
  <c r="M6488" i="1"/>
  <c r="Y6488" i="1" s="1"/>
  <c r="E6488" i="20" s="1"/>
  <c r="M2424" i="1"/>
  <c r="Y2424" i="1" s="1"/>
  <c r="M4115" i="1"/>
  <c r="Y4115" i="1" s="1"/>
  <c r="M7972" i="1"/>
  <c r="Y7972" i="1" s="1"/>
  <c r="M2565" i="1"/>
  <c r="M2740" i="1"/>
  <c r="Y2740" i="1" s="1"/>
  <c r="M3346" i="1"/>
  <c r="Y3346" i="1" s="1"/>
  <c r="M3346" i="20" s="1"/>
  <c r="M5959" i="1"/>
  <c r="Y5959" i="1" s="1"/>
  <c r="M6870" i="1"/>
  <c r="Y6870" i="1" s="1"/>
  <c r="E6870" i="20" s="1"/>
  <c r="M4656" i="1"/>
  <c r="Y4656" i="1" s="1"/>
  <c r="M930" i="1"/>
  <c r="Y930" i="1" s="1"/>
  <c r="M3502" i="1"/>
  <c r="M119" i="1"/>
  <c r="Y119" i="1" s="1"/>
  <c r="M5124" i="1"/>
  <c r="Y5124" i="1" s="1"/>
  <c r="M4748" i="1"/>
  <c r="Y4748" i="1" s="1"/>
  <c r="M8347" i="1"/>
  <c r="Y8347" i="1" s="1"/>
  <c r="M6799" i="1"/>
  <c r="Y6799" i="1" s="1"/>
  <c r="E6799" i="20" s="1"/>
  <c r="M2019" i="1"/>
  <c r="Y2019" i="1" s="1"/>
  <c r="M726" i="1"/>
  <c r="Y726" i="1" s="1"/>
  <c r="AC726" i="1" s="1"/>
  <c r="M6990" i="1"/>
  <c r="Y6990" i="1" s="1"/>
  <c r="M4133" i="1"/>
  <c r="Y4133" i="1" s="1"/>
  <c r="M7928" i="1"/>
  <c r="Y7928" i="1" s="1"/>
  <c r="M6469" i="1"/>
  <c r="Y6469" i="1" s="1"/>
  <c r="M4719" i="1"/>
  <c r="Y4719" i="1" s="1"/>
  <c r="M7318" i="1"/>
  <c r="Y7318" i="1" s="1"/>
  <c r="I7318" i="20" s="1"/>
  <c r="M7200" i="1"/>
  <c r="Y7200" i="1" s="1"/>
  <c r="M7133" i="1"/>
  <c r="Y7133" i="1" s="1"/>
  <c r="M3081" i="1"/>
  <c r="Y3081" i="1" s="1"/>
  <c r="M2595" i="1"/>
  <c r="Y2595" i="1" s="1"/>
  <c r="M1891" i="1"/>
  <c r="Y1891" i="1" s="1"/>
  <c r="AK1891" i="1" s="1"/>
  <c r="AO1891" i="1" s="1"/>
  <c r="M8198" i="1"/>
  <c r="Y8198" i="1" s="1"/>
  <c r="AC8198" i="1" s="1"/>
  <c r="M156" i="1"/>
  <c r="Y156" i="1" s="1"/>
  <c r="M7329" i="1"/>
  <c r="Y7329" i="1" s="1"/>
  <c r="M7329" i="20" s="1"/>
  <c r="M1116" i="1"/>
  <c r="Y1116" i="1" s="1"/>
  <c r="M3493" i="1"/>
  <c r="Y3493" i="1" s="1"/>
  <c r="M7399" i="1"/>
  <c r="Y7399" i="1" s="1"/>
  <c r="M4264" i="1"/>
  <c r="Y4264" i="1" s="1"/>
  <c r="M5729" i="1"/>
  <c r="Y5729" i="1" s="1"/>
  <c r="M894" i="1"/>
  <c r="Y894" i="1" s="1"/>
  <c r="M7259" i="1"/>
  <c r="Y7259" i="1" s="1"/>
  <c r="M3797" i="1"/>
  <c r="Y3797" i="1" s="1"/>
  <c r="M4602" i="1"/>
  <c r="Y4602" i="1" s="1"/>
  <c r="M524" i="1"/>
  <c r="Y524" i="1" s="1"/>
  <c r="M1962" i="1"/>
  <c r="M7338" i="1"/>
  <c r="Y7338" i="1" s="1"/>
  <c r="M540" i="1"/>
  <c r="Y540" i="1" s="1"/>
  <c r="M7982" i="1"/>
  <c r="Y7982" i="1" s="1"/>
  <c r="M3727" i="1"/>
  <c r="Y3727" i="1" s="1"/>
  <c r="M5273" i="1"/>
  <c r="Y5273" i="1" s="1"/>
  <c r="M5759" i="1"/>
  <c r="Y5759" i="1" s="1"/>
  <c r="M4928" i="1"/>
  <c r="Y4928" i="1" s="1"/>
  <c r="M7057" i="1"/>
  <c r="Y7057" i="1" s="1"/>
  <c r="M8507" i="1"/>
  <c r="Y8507" i="1" s="1"/>
  <c r="M3880" i="1"/>
  <c r="Y3880" i="1" s="1"/>
  <c r="M3416" i="1"/>
  <c r="Y3416" i="1" s="1"/>
  <c r="M5194" i="1"/>
  <c r="Y5194" i="1" s="1"/>
  <c r="M6280" i="1"/>
  <c r="Y6280" i="1" s="1"/>
  <c r="M7119" i="1"/>
  <c r="Y7119" i="1" s="1"/>
  <c r="M7995" i="1"/>
  <c r="Y7995" i="1" s="1"/>
  <c r="M2947" i="1"/>
  <c r="M4089" i="1"/>
  <c r="Y4089" i="1" s="1"/>
  <c r="M6203" i="1"/>
  <c r="Y6203" i="1" s="1"/>
  <c r="M6921" i="1"/>
  <c r="Y6921" i="1" s="1"/>
  <c r="M8279" i="1"/>
  <c r="Y8279" i="1" s="1"/>
  <c r="M6482" i="1"/>
  <c r="Y6482" i="1" s="1"/>
  <c r="M325" i="1"/>
  <c r="Y325" i="1" s="1"/>
  <c r="M370" i="1"/>
  <c r="Y370" i="1" s="1"/>
  <c r="M1808" i="1"/>
  <c r="Y1808" i="1" s="1"/>
  <c r="M4934" i="1"/>
  <c r="Y4934" i="1" s="1"/>
  <c r="M6623" i="1"/>
  <c r="Y6623" i="1" s="1"/>
  <c r="M1055" i="1"/>
  <c r="Y1055" i="1" s="1"/>
  <c r="M2563" i="1"/>
  <c r="AK2776" i="1"/>
  <c r="AO2776" i="1" s="1"/>
  <c r="AC2776" i="1"/>
  <c r="Q2776" i="20"/>
  <c r="E2776" i="20"/>
  <c r="M2776" i="20"/>
  <c r="I2776" i="20"/>
  <c r="M4489" i="1"/>
  <c r="Y4489" i="1" s="1"/>
  <c r="M5890" i="1"/>
  <c r="Y5890" i="1" s="1"/>
  <c r="M1210" i="1"/>
  <c r="Y1210" i="1" s="1"/>
  <c r="M2806" i="1"/>
  <c r="M8156" i="1"/>
  <c r="Y8156" i="1" s="1"/>
  <c r="M1605" i="1"/>
  <c r="Y1605" i="1" s="1"/>
  <c r="M1213" i="1"/>
  <c r="Y1213" i="1" s="1"/>
  <c r="M4549" i="1"/>
  <c r="Y4549" i="1" s="1"/>
  <c r="M7296" i="1"/>
  <c r="Y7296" i="1" s="1"/>
  <c r="M5989" i="1"/>
  <c r="Y5989" i="1" s="1"/>
  <c r="M7351" i="1"/>
  <c r="Y7351" i="1" s="1"/>
  <c r="M7657" i="1"/>
  <c r="Y7657" i="1" s="1"/>
  <c r="M5305" i="1"/>
  <c r="Y5305" i="1" s="1"/>
  <c r="M4509" i="1"/>
  <c r="M4045" i="1"/>
  <c r="Y4045" i="1" s="1"/>
  <c r="M7052" i="1"/>
  <c r="Y7052" i="1" s="1"/>
  <c r="M8044" i="1"/>
  <c r="Y8044" i="1" s="1"/>
  <c r="M8491" i="1"/>
  <c r="Y8491" i="1" s="1"/>
  <c r="M5114" i="1"/>
  <c r="Y5114" i="1" s="1"/>
  <c r="M6175" i="1"/>
  <c r="Y6175" i="1" s="1"/>
  <c r="M6632" i="1"/>
  <c r="Y6632" i="1" s="1"/>
  <c r="M7174" i="1"/>
  <c r="Y7174" i="1" s="1"/>
  <c r="M7963" i="1"/>
  <c r="Y7963" i="1" s="1"/>
  <c r="M5149" i="1"/>
  <c r="Y5149" i="1" s="1"/>
  <c r="M6709" i="1"/>
  <c r="Y6709" i="1" s="1"/>
  <c r="M1026" i="1"/>
  <c r="Y1026" i="1" s="1"/>
  <c r="AC403" i="1"/>
  <c r="I403" i="20"/>
  <c r="Q403" i="20"/>
  <c r="M585" i="1"/>
  <c r="Y585" i="1" s="1"/>
  <c r="AK3424" i="1"/>
  <c r="AO3424" i="1" s="1"/>
  <c r="AC3424" i="1"/>
  <c r="I3424" i="20"/>
  <c r="Q3424" i="20"/>
  <c r="E3424" i="20"/>
  <c r="M3424" i="20"/>
  <c r="AC7900" i="1"/>
  <c r="I7900" i="20"/>
  <c r="AK7900" i="1"/>
  <c r="AO7900" i="1" s="1"/>
  <c r="M4557" i="1"/>
  <c r="Y4557" i="1" s="1"/>
  <c r="M5858" i="1"/>
  <c r="Y5858" i="1" s="1"/>
  <c r="M1997" i="1"/>
  <c r="Y1997" i="1" s="1"/>
  <c r="M7081" i="1"/>
  <c r="Y7081" i="1" s="1"/>
  <c r="M8558" i="1"/>
  <c r="Y8558" i="1" s="1"/>
  <c r="M6031" i="1"/>
  <c r="Y6031" i="1" s="1"/>
  <c r="M2006" i="1"/>
  <c r="Y2006" i="1" s="1"/>
  <c r="M871" i="1"/>
  <c r="Y871" i="1" s="1"/>
  <c r="M7527" i="1"/>
  <c r="Y7527" i="1" s="1"/>
  <c r="M1217" i="1"/>
  <c r="Y1217" i="1" s="1"/>
  <c r="M2022" i="1"/>
  <c r="Y2022" i="1" s="1"/>
  <c r="E6989" i="20"/>
  <c r="AK6989" i="1"/>
  <c r="AO6989" i="1" s="1"/>
  <c r="I6989" i="20"/>
  <c r="M6989" i="20"/>
  <c r="Q6989" i="20"/>
  <c r="AC6989" i="1"/>
  <c r="M3018" i="1"/>
  <c r="M4054" i="1"/>
  <c r="Y4054" i="1" s="1"/>
  <c r="M4308" i="1"/>
  <c r="Y4308" i="1" s="1"/>
  <c r="M5549" i="1"/>
  <c r="Y5549" i="1" s="1"/>
  <c r="M7068" i="1"/>
  <c r="Y7068" i="1" s="1"/>
  <c r="M8123" i="1"/>
  <c r="Y8123" i="1" s="1"/>
  <c r="M2604" i="1"/>
  <c r="Y2604" i="1" s="1"/>
  <c r="M3421" i="1"/>
  <c r="Y3421" i="1" s="1"/>
  <c r="M4588" i="1"/>
  <c r="Y4588" i="1" s="1"/>
  <c r="M5383" i="1"/>
  <c r="Y5383" i="1" s="1"/>
  <c r="M7315" i="1"/>
  <c r="Y7315" i="1" s="1"/>
  <c r="M7625" i="1"/>
  <c r="Y7625" i="1" s="1"/>
  <c r="M3700" i="1"/>
  <c r="Y3700" i="1" s="1"/>
  <c r="M4577" i="1"/>
  <c r="Y4577" i="1" s="1"/>
  <c r="M4902" i="1"/>
  <c r="Y4902" i="1" s="1"/>
  <c r="M7221" i="1"/>
  <c r="M8591" i="1"/>
  <c r="Y8591" i="1" s="1"/>
  <c r="M8104" i="1"/>
  <c r="Y8104" i="1" s="1"/>
  <c r="M257" i="1"/>
  <c r="Y257" i="1" s="1"/>
  <c r="M1707" i="1"/>
  <c r="Y1707" i="1" s="1"/>
  <c r="M2534" i="1"/>
  <c r="Y2534" i="1" s="1"/>
  <c r="M2444" i="1"/>
  <c r="M422" i="1"/>
  <c r="Y422" i="1" s="1"/>
  <c r="M1836" i="1"/>
  <c r="Y1836" i="1" s="1"/>
  <c r="M677" i="1"/>
  <c r="Y677" i="1" s="1"/>
  <c r="M1276" i="1"/>
  <c r="Y1276" i="1" s="1"/>
  <c r="M3622" i="1"/>
  <c r="Y3622" i="1" s="1"/>
  <c r="M2628" i="1"/>
  <c r="Y2628" i="1" s="1"/>
  <c r="M952" i="1"/>
  <c r="Y952" i="1" s="1"/>
  <c r="M2334" i="1"/>
  <c r="Y2334" i="1" s="1"/>
  <c r="M1207" i="1"/>
  <c r="Y1207" i="1" s="1"/>
  <c r="M1783" i="1"/>
  <c r="Y1783" i="1" s="1"/>
  <c r="M81" i="1"/>
  <c r="Y81" i="1" s="1"/>
  <c r="M2840" i="1"/>
  <c r="Y2840" i="1" s="1"/>
  <c r="M2914" i="1"/>
  <c r="Y2914" i="1" s="1"/>
  <c r="M15" i="1"/>
  <c r="Y15" i="1" s="1"/>
  <c r="M3080" i="1"/>
  <c r="Y3080" i="1" s="1"/>
  <c r="M3154" i="1"/>
  <c r="Y3154" i="1" s="1"/>
  <c r="I125" i="20"/>
  <c r="M125" i="20"/>
  <c r="AC125" i="1"/>
  <c r="Q125" i="20"/>
  <c r="E125" i="20"/>
  <c r="AK125" i="1"/>
  <c r="AO125" i="1" s="1"/>
  <c r="M724" i="1"/>
  <c r="Y724" i="1" s="1"/>
  <c r="M2106" i="1"/>
  <c r="M979" i="1"/>
  <c r="Y979" i="1" s="1"/>
  <c r="M1555" i="1"/>
  <c r="Y1555" i="1" s="1"/>
  <c r="M3039" i="1"/>
  <c r="Y3039" i="1" s="1"/>
  <c r="M3129" i="1"/>
  <c r="Y3129" i="1" s="1"/>
  <c r="M1615" i="1"/>
  <c r="Y1615" i="1" s="1"/>
  <c r="M43" i="1"/>
  <c r="Y43" i="1" s="1"/>
  <c r="M512" i="1"/>
  <c r="Y512" i="1" s="1"/>
  <c r="M1926" i="1"/>
  <c r="Y1926" i="1" s="1"/>
  <c r="M767" i="1"/>
  <c r="Y767" i="1" s="1"/>
  <c r="M3456" i="1"/>
  <c r="Y3456" i="1" s="1"/>
  <c r="M1986" i="1"/>
  <c r="M827" i="1"/>
  <c r="Y827" i="1" s="1"/>
  <c r="M1403" i="1"/>
  <c r="Y1403" i="1" s="1"/>
  <c r="M2327" i="1"/>
  <c r="Y2327" i="1" s="1"/>
  <c r="M300" i="1"/>
  <c r="Y300" i="1" s="1"/>
  <c r="M3371" i="1"/>
  <c r="Y3371" i="1" s="1"/>
  <c r="M4745" i="1"/>
  <c r="Y4745" i="1" s="1"/>
  <c r="M4357" i="1"/>
  <c r="Y4357" i="1" s="1"/>
  <c r="M4565" i="1"/>
  <c r="Y4565" i="1" s="1"/>
  <c r="M5779" i="1"/>
  <c r="Y5779" i="1" s="1"/>
  <c r="M5867" i="1"/>
  <c r="Y5867" i="1" s="1"/>
  <c r="M7098" i="1"/>
  <c r="Y7098" i="1" s="1"/>
  <c r="M7790" i="1"/>
  <c r="Y7790" i="1" s="1"/>
  <c r="M7508" i="1"/>
  <c r="Y7508" i="1" s="1"/>
  <c r="M8343" i="1"/>
  <c r="Y8343" i="1" s="1"/>
  <c r="M8265" i="1"/>
  <c r="Y8265" i="1" s="1"/>
  <c r="M3294" i="1"/>
  <c r="Y3294" i="1" s="1"/>
  <c r="M4294" i="1"/>
  <c r="Y4294" i="1" s="1"/>
  <c r="M5579" i="1"/>
  <c r="Y5579" i="1" s="1"/>
  <c r="M5649" i="1"/>
  <c r="Y5649" i="1" s="1"/>
  <c r="M6881" i="1"/>
  <c r="Y6881" i="1" s="1"/>
  <c r="M7018" i="1"/>
  <c r="Y7018" i="1" s="1"/>
  <c r="M7051" i="1"/>
  <c r="Y7051" i="1" s="1"/>
  <c r="M7667" i="1"/>
  <c r="Y7667" i="1" s="1"/>
  <c r="M8398" i="1"/>
  <c r="Y8398" i="1" s="1"/>
  <c r="M3807" i="1"/>
  <c r="Y3807" i="1" s="1"/>
  <c r="M5945" i="1"/>
  <c r="Y5945" i="1" s="1"/>
  <c r="M4986" i="1"/>
  <c r="Y4986" i="1" s="1"/>
  <c r="M5288" i="1"/>
  <c r="Y5288" i="1" s="1"/>
  <c r="M4864" i="1"/>
  <c r="Y4864" i="1" s="1"/>
  <c r="M5000" i="1"/>
  <c r="Y5000" i="1" s="1"/>
  <c r="I6556" i="20"/>
  <c r="AK6556" i="1"/>
  <c r="AO6556" i="1" s="1"/>
  <c r="Q6556" i="20"/>
  <c r="E6556" i="20"/>
  <c r="M6556" i="20"/>
  <c r="AC6556" i="1"/>
  <c r="M6525" i="1"/>
  <c r="Y6525" i="1" s="1"/>
  <c r="M8037" i="1"/>
  <c r="Y8037" i="1" s="1"/>
  <c r="M7571" i="1"/>
  <c r="Y7571" i="1" s="1"/>
  <c r="M8258" i="1"/>
  <c r="Y8258" i="1" s="1"/>
  <c r="M2558" i="1"/>
  <c r="Y2558" i="1" s="1"/>
  <c r="M5566" i="1"/>
  <c r="Y5566" i="1" s="1"/>
  <c r="M5651" i="1"/>
  <c r="Y5651" i="1" s="1"/>
  <c r="M4892" i="1"/>
  <c r="Y4892" i="1" s="1"/>
  <c r="M6584" i="1"/>
  <c r="Y6584" i="1" s="1"/>
  <c r="M6670" i="1"/>
  <c r="Y6670" i="1" s="1"/>
  <c r="M7153" i="1"/>
  <c r="Y7153" i="1" s="1"/>
  <c r="M7701" i="1"/>
  <c r="Y7701" i="1" s="1"/>
  <c r="M3606" i="1"/>
  <c r="Y3606" i="1" s="1"/>
  <c r="M4035" i="1"/>
  <c r="Y4035" i="1" s="1"/>
  <c r="M3997" i="1"/>
  <c r="Y3997" i="1" s="1"/>
  <c r="M5142" i="1"/>
  <c r="Y5142" i="1" s="1"/>
  <c r="M6366" i="1"/>
  <c r="Y6366" i="1" s="1"/>
  <c r="M7672" i="1"/>
  <c r="Y7672" i="1" s="1"/>
  <c r="M8632" i="1"/>
  <c r="Y8632" i="1" s="1"/>
  <c r="M4955" i="1"/>
  <c r="Y4955" i="1" s="1"/>
  <c r="M4566" i="1"/>
  <c r="Y4566" i="1" s="1"/>
  <c r="M5334" i="1"/>
  <c r="Y5334" i="1" s="1"/>
  <c r="M6805" i="1"/>
  <c r="Y6805" i="1" s="1"/>
  <c r="M6964" i="1"/>
  <c r="Y6964" i="1" s="1"/>
  <c r="M8068" i="1"/>
  <c r="Y8068" i="1" s="1"/>
  <c r="M5331" i="1"/>
  <c r="Y5331" i="1" s="1"/>
  <c r="M6590" i="1"/>
  <c r="Y6590" i="1" s="1"/>
  <c r="M2506" i="1"/>
  <c r="Y2506" i="1" s="1"/>
  <c r="M6948" i="1"/>
  <c r="Y6948" i="1" s="1"/>
  <c r="AC2123" i="1"/>
  <c r="M2123" i="20"/>
  <c r="I2123" i="20"/>
  <c r="AK2123" i="1"/>
  <c r="AO2123" i="1" s="1"/>
  <c r="Q2123" i="20"/>
  <c r="E2123" i="20"/>
  <c r="M1198" i="1"/>
  <c r="Y1198" i="1" s="1"/>
  <c r="M2929" i="1"/>
  <c r="Y2929" i="1" s="1"/>
  <c r="M3003" i="1"/>
  <c r="Y3003" i="1" s="1"/>
  <c r="M685" i="1"/>
  <c r="Y685" i="1" s="1"/>
  <c r="M1284" i="1"/>
  <c r="Y1284" i="1" s="1"/>
  <c r="M2185" i="1"/>
  <c r="Y2185" i="1" s="1"/>
  <c r="M158" i="1"/>
  <c r="Y158" i="1" s="1"/>
  <c r="M1572" i="1"/>
  <c r="Y1572" i="1" s="1"/>
  <c r="M3215" i="1"/>
  <c r="Y3215" i="1" s="1"/>
  <c r="M3321" i="1"/>
  <c r="Y3321" i="1" s="1"/>
  <c r="M1791" i="1"/>
  <c r="Y1791" i="1" s="1"/>
  <c r="AK89" i="1"/>
  <c r="AO89" i="1" s="1"/>
  <c r="E89" i="20"/>
  <c r="M688" i="1"/>
  <c r="Y688" i="1" s="1"/>
  <c r="M2643" i="1"/>
  <c r="Y2643" i="1" s="1"/>
  <c r="M943" i="1"/>
  <c r="Y943" i="1" s="1"/>
  <c r="M1906" i="1"/>
  <c r="Y1906" i="1" s="1"/>
  <c r="M747" i="1"/>
  <c r="Y747" i="1" s="1"/>
  <c r="M3616" i="1"/>
  <c r="Y3616" i="1" s="1"/>
  <c r="M2114" i="1"/>
  <c r="Y2114" i="1" s="1"/>
  <c r="M987" i="1"/>
  <c r="Y987" i="1" s="1"/>
  <c r="M1563" i="1"/>
  <c r="Y1563" i="1" s="1"/>
  <c r="M2560" i="1"/>
  <c r="Y2560" i="1" s="1"/>
  <c r="M460" i="1"/>
  <c r="Y460" i="1" s="1"/>
  <c r="M2415" i="1"/>
  <c r="Y2415" i="1" s="1"/>
  <c r="M3541" i="1"/>
  <c r="Y3541" i="1" s="1"/>
  <c r="M520" i="1"/>
  <c r="Y520" i="1" s="1"/>
  <c r="M1934" i="1"/>
  <c r="Y1934" i="1" s="1"/>
  <c r="M775" i="1"/>
  <c r="Y775" i="1" s="1"/>
  <c r="M1374" i="1"/>
  <c r="Y1374" i="1" s="1"/>
  <c r="M2275" i="1"/>
  <c r="M2664" i="1"/>
  <c r="Y2664" i="1" s="1"/>
  <c r="M2738" i="1"/>
  <c r="Y2738" i="1" s="1"/>
  <c r="M2335" i="1"/>
  <c r="Y2335" i="1" s="1"/>
  <c r="M308" i="1"/>
  <c r="Y308" i="1" s="1"/>
  <c r="M1722" i="1"/>
  <c r="Y1722" i="1" s="1"/>
  <c r="M563" i="1"/>
  <c r="Y563" i="1" s="1"/>
  <c r="M1162" i="1"/>
  <c r="Y1162" i="1" s="1"/>
  <c r="M2894" i="1"/>
  <c r="Y2894" i="1" s="1"/>
  <c r="M3851" i="1"/>
  <c r="Y3851" i="1" s="1"/>
  <c r="M6297" i="1"/>
  <c r="Y6297" i="1" s="1"/>
  <c r="M5179" i="1"/>
  <c r="Y5179" i="1" s="1"/>
  <c r="M5249" i="1"/>
  <c r="Y5249" i="1" s="1"/>
  <c r="AK6531" i="1"/>
  <c r="AO6531" i="1" s="1"/>
  <c r="M6531" i="20"/>
  <c r="Q6531" i="20"/>
  <c r="AC6531" i="1"/>
  <c r="E6531" i="20"/>
  <c r="I6531" i="20"/>
  <c r="M6617" i="1"/>
  <c r="Y6617" i="1" s="1"/>
  <c r="M6862" i="1"/>
  <c r="Y6862" i="1" s="1"/>
  <c r="M7888" i="1"/>
  <c r="Y7888" i="1" s="1"/>
  <c r="M8211" i="1"/>
  <c r="Y8211" i="1" s="1"/>
  <c r="M3970" i="1"/>
  <c r="Y3970" i="1" s="1"/>
  <c r="M5092" i="1"/>
  <c r="Y5092" i="1" s="1"/>
  <c r="M4975" i="1"/>
  <c r="Y4975" i="1" s="1"/>
  <c r="M4606" i="1"/>
  <c r="Y4606" i="1" s="1"/>
  <c r="M6026" i="1"/>
  <c r="Y6026" i="1" s="1"/>
  <c r="M6116" i="1"/>
  <c r="Y6116" i="1" s="1"/>
  <c r="M6204" i="1"/>
  <c r="Y6204" i="1" s="1"/>
  <c r="M6514" i="1"/>
  <c r="Y6514" i="1" s="1"/>
  <c r="M7743" i="1"/>
  <c r="Y7743" i="1" s="1"/>
  <c r="M7297" i="1"/>
  <c r="Y7297" i="1" s="1"/>
  <c r="M8550" i="1"/>
  <c r="Y8550" i="1" s="1"/>
  <c r="M3239" i="1"/>
  <c r="Y3239" i="1" s="1"/>
  <c r="M4387" i="1"/>
  <c r="Y4387" i="1" s="1"/>
  <c r="M4409" i="1"/>
  <c r="Y4409" i="1" s="1"/>
  <c r="M5600" i="1"/>
  <c r="Y5600" i="1" s="1"/>
  <c r="M5670" i="1"/>
  <c r="Y5670" i="1" s="1"/>
  <c r="M7131" i="1"/>
  <c r="Y7131" i="1" s="1"/>
  <c r="M7340" i="1"/>
  <c r="Y7340" i="1" s="1"/>
  <c r="M7461" i="1"/>
  <c r="Y7461" i="1" s="1"/>
  <c r="M8167" i="1"/>
  <c r="Y8167" i="1" s="1"/>
  <c r="M8660" i="1"/>
  <c r="Y8660" i="1" s="1"/>
  <c r="M3267" i="1"/>
  <c r="Y3267" i="1" s="1"/>
  <c r="M4665" i="1"/>
  <c r="Y4665" i="1" s="1"/>
  <c r="M4277" i="1"/>
  <c r="Y4277" i="1" s="1"/>
  <c r="M4523" i="1"/>
  <c r="Y4523" i="1" s="1"/>
  <c r="M5814" i="1"/>
  <c r="Y5814" i="1" s="1"/>
  <c r="M5787" i="1"/>
  <c r="Y5787" i="1" s="1"/>
  <c r="M7468" i="1"/>
  <c r="Y7468" i="1" s="1"/>
  <c r="M7434" i="1"/>
  <c r="Y7434" i="1" s="1"/>
  <c r="M8091" i="1"/>
  <c r="Y8091" i="1" s="1"/>
  <c r="M7760" i="1"/>
  <c r="Y7760" i="1" s="1"/>
  <c r="M4014" i="1"/>
  <c r="Y4014" i="1" s="1"/>
  <c r="M4740" i="1"/>
  <c r="Y4740" i="1" s="1"/>
  <c r="M6227" i="1"/>
  <c r="Y6227" i="1" s="1"/>
  <c r="M7064" i="1"/>
  <c r="Y7064" i="1" s="1"/>
  <c r="M7229" i="1"/>
  <c r="Y7229" i="1" s="1"/>
  <c r="M7584" i="1"/>
  <c r="Y7584" i="1" s="1"/>
  <c r="M3031" i="1"/>
  <c r="Y3031" i="1" s="1"/>
  <c r="M4138" i="1"/>
  <c r="Y4138" i="1" s="1"/>
  <c r="M5932" i="1"/>
  <c r="Y5932" i="1" s="1"/>
  <c r="M6068" i="1"/>
  <c r="Y6068" i="1" s="1"/>
  <c r="M7333" i="1"/>
  <c r="Y7333" i="1" s="1"/>
  <c r="M8002" i="1"/>
  <c r="Y8002" i="1" s="1"/>
  <c r="M3118" i="1"/>
  <c r="M5473" i="20"/>
  <c r="Q5473" i="20"/>
  <c r="I5473" i="20"/>
  <c r="E5473" i="20"/>
  <c r="AK5473" i="1"/>
  <c r="AO5473" i="1" s="1"/>
  <c r="AC5473" i="1"/>
  <c r="M8468" i="1"/>
  <c r="Y8468" i="1" s="1"/>
  <c r="M4815" i="1"/>
  <c r="Y4815" i="1" s="1"/>
  <c r="M7980" i="1"/>
  <c r="Y7980" i="1" s="1"/>
  <c r="M3019" i="1"/>
  <c r="M423" i="1"/>
  <c r="Y423" i="1" s="1"/>
  <c r="M3559" i="1"/>
  <c r="Y3559" i="1" s="1"/>
  <c r="M2193" i="1"/>
  <c r="Y2193" i="1" s="1"/>
  <c r="M166" i="1"/>
  <c r="Y166" i="1" s="1"/>
  <c r="M1580" i="1"/>
  <c r="M421" i="1"/>
  <c r="Y421" i="1" s="1"/>
  <c r="M1020" i="1"/>
  <c r="Y1020" i="1" s="1"/>
  <c r="M2602" i="1"/>
  <c r="Y2602" i="1" s="1"/>
  <c r="M3791" i="1"/>
  <c r="Y3791" i="1" s="1"/>
  <c r="M696" i="1"/>
  <c r="Y696" i="1" s="1"/>
  <c r="M2078" i="1"/>
  <c r="Y2078" i="1" s="1"/>
  <c r="M951" i="1"/>
  <c r="Y951" i="1" s="1"/>
  <c r="Q1527" i="20"/>
  <c r="M2446" i="1"/>
  <c r="M2584" i="1"/>
  <c r="Y2584" i="1" s="1"/>
  <c r="M2658" i="1"/>
  <c r="Y2658" i="1" s="1"/>
  <c r="I2255" i="20"/>
  <c r="AK2255" i="1"/>
  <c r="AO2255" i="1" s="1"/>
  <c r="Q2255" i="20"/>
  <c r="AC2255" i="1"/>
  <c r="E2255" i="20"/>
  <c r="M2255" i="20"/>
  <c r="M2824" i="1"/>
  <c r="Y2824" i="1" s="1"/>
  <c r="M2898" i="1"/>
  <c r="Y2898" i="1" s="1"/>
  <c r="M2624" i="1"/>
  <c r="Y2624" i="1" s="1"/>
  <c r="M468" i="1"/>
  <c r="Y468" i="1" s="1"/>
  <c r="M1882" i="1"/>
  <c r="Y1882" i="1" s="1"/>
  <c r="M723" i="1"/>
  <c r="Y723" i="1" s="1"/>
  <c r="M1322" i="1"/>
  <c r="Y1322" i="1" s="1"/>
  <c r="M2783" i="1"/>
  <c r="Y2783" i="1" s="1"/>
  <c r="M2873" i="1"/>
  <c r="Y2873" i="1" s="1"/>
  <c r="M1390" i="1"/>
  <c r="Y1390" i="1" s="1"/>
  <c r="M2283" i="1"/>
  <c r="Y2283" i="1" s="1"/>
  <c r="M256" i="1"/>
  <c r="Y256" i="1" s="1"/>
  <c r="M1670" i="1"/>
  <c r="Y1670" i="1" s="1"/>
  <c r="M511" i="1"/>
  <c r="Y511" i="1" s="1"/>
  <c r="M3261" i="1"/>
  <c r="Y3261" i="1" s="1"/>
  <c r="M1730" i="1"/>
  <c r="Y1730" i="1" s="1"/>
  <c r="M571" i="1"/>
  <c r="Y571" i="1" s="1"/>
  <c r="M1170" i="1"/>
  <c r="Y1170" i="1" s="1"/>
  <c r="M2071" i="1"/>
  <c r="Y2071" i="1" s="1"/>
  <c r="I1420" i="20"/>
  <c r="M3542" i="1"/>
  <c r="Y3542" i="1" s="1"/>
  <c r="M5001" i="1"/>
  <c r="Y5001" i="1" s="1"/>
  <c r="M4575" i="1"/>
  <c r="Y4575" i="1" s="1"/>
  <c r="M4821" i="1"/>
  <c r="Y4821" i="1" s="1"/>
  <c r="M6035" i="1"/>
  <c r="Y6035" i="1" s="1"/>
  <c r="M6123" i="1"/>
  <c r="Y6123" i="1" s="1"/>
  <c r="M7714" i="1"/>
  <c r="Y7714" i="1" s="1"/>
  <c r="M7597" i="1"/>
  <c r="Y7597" i="1" s="1"/>
  <c r="M7832" i="1"/>
  <c r="Y7832" i="1" s="1"/>
  <c r="M8622" i="1"/>
  <c r="Y8622" i="1" s="1"/>
  <c r="M7853" i="1"/>
  <c r="Y7853" i="1" s="1"/>
  <c r="M2839" i="1"/>
  <c r="Y2839" i="1" s="1"/>
  <c r="M4556" i="1"/>
  <c r="Y4556" i="1" s="1"/>
  <c r="M4009" i="1"/>
  <c r="Y4009" i="1" s="1"/>
  <c r="M5896" i="1"/>
  <c r="Y5896" i="1" s="1"/>
  <c r="M5270" i="1"/>
  <c r="Y5270" i="1" s="1"/>
  <c r="AK6882" i="1"/>
  <c r="AO6882" i="1" s="1"/>
  <c r="AC6882" i="1"/>
  <c r="Q6882" i="20"/>
  <c r="I6882" i="20"/>
  <c r="E6882" i="20"/>
  <c r="M6882" i="20"/>
  <c r="M7022" i="1"/>
  <c r="Y7022" i="1" s="1"/>
  <c r="M7140" i="1"/>
  <c r="Y7140" i="1" s="1"/>
  <c r="M7923" i="1"/>
  <c r="Y7923" i="1" s="1"/>
  <c r="M8333" i="1"/>
  <c r="Y8333" i="1" s="1"/>
  <c r="M2700" i="1"/>
  <c r="Y2700" i="1" s="1"/>
  <c r="M3673" i="1"/>
  <c r="Y3673" i="1" s="1"/>
  <c r="M5326" i="1"/>
  <c r="Y5326" i="1" s="1"/>
  <c r="M6249" i="1"/>
  <c r="Y6249" i="1" s="1"/>
  <c r="M5120" i="1"/>
  <c r="Y5120" i="1" s="1"/>
  <c r="M5207" i="1"/>
  <c r="Y5207" i="1" s="1"/>
  <c r="M6423" i="1"/>
  <c r="Y6423" i="1" s="1"/>
  <c r="Q6731" i="20"/>
  <c r="M6731" i="20"/>
  <c r="M8452" i="1"/>
  <c r="Y8452" i="1" s="1"/>
  <c r="M7614" i="1"/>
  <c r="Y7614" i="1" s="1"/>
  <c r="M8469" i="1"/>
  <c r="Y8469" i="1" s="1"/>
  <c r="M2814" i="1"/>
  <c r="Y2814" i="1" s="1"/>
  <c r="M6120" i="1"/>
  <c r="Y6120" i="1" s="1"/>
  <c r="AK5977" i="1"/>
  <c r="AO5977" i="1" s="1"/>
  <c r="M5148" i="1"/>
  <c r="Y5148" i="1" s="1"/>
  <c r="M5169" i="1"/>
  <c r="Y5169" i="1" s="1"/>
  <c r="M6451" i="1"/>
  <c r="Y6451" i="1" s="1"/>
  <c r="M6537" i="1"/>
  <c r="Y6537" i="1" s="1"/>
  <c r="M7518" i="1"/>
  <c r="Y7518" i="1" s="1"/>
  <c r="M7957" i="1"/>
  <c r="Y7957" i="1" s="1"/>
  <c r="M3862" i="1"/>
  <c r="M4637" i="1"/>
  <c r="Y4637" i="1" s="1"/>
  <c r="M4599" i="1"/>
  <c r="Y4599" i="1" s="1"/>
  <c r="M5349" i="1"/>
  <c r="Y5349" i="1" s="1"/>
  <c r="M6558" i="1"/>
  <c r="Y6558" i="1" s="1"/>
  <c r="M7663" i="1"/>
  <c r="Y7663" i="1" s="1"/>
  <c r="M7574" i="1"/>
  <c r="Y7574" i="1" s="1"/>
  <c r="M5796" i="1"/>
  <c r="Y5796" i="1" s="1"/>
  <c r="M4773" i="1"/>
  <c r="Y4773" i="1" s="1"/>
  <c r="M5590" i="1"/>
  <c r="Y5590" i="1" s="1"/>
  <c r="M6806" i="1"/>
  <c r="Y6806" i="1" s="1"/>
  <c r="M7666" i="1"/>
  <c r="Y7666" i="1" s="1"/>
  <c r="M8088" i="1"/>
  <c r="Y8088" i="1" s="1"/>
  <c r="M4524" i="1"/>
  <c r="Y4524" i="1" s="1"/>
  <c r="M6920" i="1"/>
  <c r="Y6920" i="1" s="1"/>
  <c r="M2819" i="1"/>
  <c r="Y2819" i="1" s="1"/>
  <c r="M6631" i="1"/>
  <c r="Y6631" i="1" s="1"/>
  <c r="M1154" i="1"/>
  <c r="Y1154" i="1" s="1"/>
  <c r="M531" i="1"/>
  <c r="Y531" i="1" s="1"/>
  <c r="M2673" i="1"/>
  <c r="Y2673" i="1" s="1"/>
  <c r="M429" i="1"/>
  <c r="Y429" i="1" s="1"/>
  <c r="M1028" i="1"/>
  <c r="Y1028" i="1" s="1"/>
  <c r="M2410" i="1"/>
  <c r="Y2410" i="1" s="1"/>
  <c r="M1283" i="1"/>
  <c r="Y1283" i="1" s="1"/>
  <c r="M1859" i="1"/>
  <c r="Y1859" i="1" s="1"/>
  <c r="M2959" i="1"/>
  <c r="Y2959" i="1" s="1"/>
  <c r="M3049" i="1"/>
  <c r="Y3049" i="1" s="1"/>
  <c r="M1535" i="1"/>
  <c r="Y1535" i="1" s="1"/>
  <c r="M2460" i="1"/>
  <c r="Y2460" i="1" s="1"/>
  <c r="M432" i="1"/>
  <c r="Y432" i="1" s="1"/>
  <c r="M1846" i="1"/>
  <c r="Y1846" i="1" s="1"/>
  <c r="M687" i="1"/>
  <c r="Y687" i="1" s="1"/>
  <c r="M3181" i="1"/>
  <c r="Y3181" i="1" s="1"/>
  <c r="M1650" i="1"/>
  <c r="I491" i="20"/>
  <c r="AC491" i="1"/>
  <c r="Q491" i="20"/>
  <c r="E491" i="20"/>
  <c r="M491" i="20"/>
  <c r="AK491" i="1"/>
  <c r="AO491" i="1" s="1"/>
  <c r="M3360" i="1"/>
  <c r="Y3360" i="1" s="1"/>
  <c r="M1890" i="1"/>
  <c r="Y1890" i="1" s="1"/>
  <c r="M731" i="1"/>
  <c r="Y731" i="1" s="1"/>
  <c r="M1330" i="1"/>
  <c r="Y1330" i="1" s="1"/>
  <c r="M2231" i="1"/>
  <c r="Y2231" i="1" s="1"/>
  <c r="M204" i="1"/>
  <c r="Y204" i="1" s="1"/>
  <c r="M3499" i="1"/>
  <c r="M3902" i="1"/>
  <c r="Y3902" i="1" s="1"/>
  <c r="M264" i="1"/>
  <c r="Y264" i="1" s="1"/>
  <c r="M1678" i="1"/>
  <c r="Y1678" i="1" s="1"/>
  <c r="M519" i="1"/>
  <c r="Y519" i="1" s="1"/>
  <c r="M1118" i="1"/>
  <c r="Y1118" i="1" s="1"/>
  <c r="M2479" i="1"/>
  <c r="Y2479" i="1" s="1"/>
  <c r="M2533" i="1"/>
  <c r="Y2533" i="1" s="1"/>
  <c r="M2482" i="1"/>
  <c r="Y2482" i="1" s="1"/>
  <c r="M2079" i="1"/>
  <c r="Y2079" i="1" s="1"/>
  <c r="M1414" i="1"/>
  <c r="Y1414" i="1" s="1"/>
  <c r="M2009" i="1"/>
  <c r="Y2009" i="1" s="1"/>
  <c r="M307" i="1"/>
  <c r="Y307" i="1" s="1"/>
  <c r="M906" i="1"/>
  <c r="Y906" i="1" s="1"/>
  <c r="M3150" i="1"/>
  <c r="Y3150" i="1" s="1"/>
  <c r="AK4150" i="1"/>
  <c r="AO4150" i="1" s="1"/>
  <c r="M4172" i="1"/>
  <c r="Y4172" i="1" s="1"/>
  <c r="M5435" i="1"/>
  <c r="Y5435" i="1" s="1"/>
  <c r="M5505" i="1"/>
  <c r="Y5505" i="1" s="1"/>
  <c r="M6737" i="1"/>
  <c r="Y6737" i="1" s="1"/>
  <c r="M6823" i="1"/>
  <c r="Y6823" i="1" s="1"/>
  <c r="M7199" i="1"/>
  <c r="Y7199" i="1" s="1"/>
  <c r="M7726" i="1"/>
  <c r="Y7726" i="1" s="1"/>
  <c r="M8194" i="1"/>
  <c r="Y8194" i="1" s="1"/>
  <c r="M3583" i="1"/>
  <c r="Y3583" i="1" s="1"/>
  <c r="M5432" i="1"/>
  <c r="Y5432" i="1" s="1"/>
  <c r="M4616" i="1"/>
  <c r="Y4616" i="1" s="1"/>
  <c r="M5347" i="1"/>
  <c r="Y5347" i="1" s="1"/>
  <c r="M4720" i="1"/>
  <c r="Y4720" i="1" s="1"/>
  <c r="M4856" i="1"/>
  <c r="Y4856" i="1" s="1"/>
  <c r="M6381" i="1"/>
  <c r="Y6381" i="1" s="1"/>
  <c r="M7975" i="1"/>
  <c r="Y7975" i="1" s="1"/>
  <c r="M7572" i="1"/>
  <c r="Y7572" i="1" s="1"/>
  <c r="M8202" i="1"/>
  <c r="Y8202" i="1" s="1"/>
  <c r="M3434" i="1"/>
  <c r="Y3434" i="1" s="1"/>
  <c r="M4605" i="1"/>
  <c r="Y4605" i="1" s="1"/>
  <c r="M4627" i="1"/>
  <c r="Y4627" i="1" s="1"/>
  <c r="M5793" i="1"/>
  <c r="Y5793" i="1" s="1"/>
  <c r="M5863" i="1"/>
  <c r="Y5863" i="1" s="1"/>
  <c r="M7160" i="1"/>
  <c r="Y7160" i="1" s="1"/>
  <c r="M7246" i="1"/>
  <c r="Y7246" i="1" s="1"/>
  <c r="M6326" i="1"/>
  <c r="Y6326" i="1" s="1"/>
  <c r="M8329" i="1"/>
  <c r="Y8329" i="1" s="1"/>
  <c r="M7720" i="1"/>
  <c r="Y7720" i="1" s="1"/>
  <c r="M3462" i="1"/>
  <c r="Y3462" i="1" s="1"/>
  <c r="M4921" i="1"/>
  <c r="Y4921" i="1" s="1"/>
  <c r="M4533" i="1"/>
  <c r="Q4741" i="20"/>
  <c r="M5955" i="1"/>
  <c r="Y5955" i="1" s="1"/>
  <c r="M6043" i="1"/>
  <c r="Y6043" i="1" s="1"/>
  <c r="M7454" i="1"/>
  <c r="Y7454" i="1" s="1"/>
  <c r="I7493" i="20"/>
  <c r="Q7493" i="20"/>
  <c r="AK7493" i="1"/>
  <c r="AO7493" i="1" s="1"/>
  <c r="E7493" i="20"/>
  <c r="M7493" i="20"/>
  <c r="AC7493" i="1"/>
  <c r="M8330" i="1"/>
  <c r="Y8330" i="1" s="1"/>
  <c r="M7947" i="1"/>
  <c r="Y7947" i="1" s="1"/>
  <c r="M4079" i="1"/>
  <c r="Y4079" i="1" s="1"/>
  <c r="M5715" i="1"/>
  <c r="Y5715" i="1" s="1"/>
  <c r="M6074" i="1"/>
  <c r="Y6074" i="1" s="1"/>
  <c r="M7408" i="1"/>
  <c r="Y7408" i="1" s="1"/>
  <c r="M7818" i="1"/>
  <c r="Y7818" i="1" s="1"/>
  <c r="M7988" i="1"/>
  <c r="Y7988" i="1" s="1"/>
  <c r="M3287" i="1"/>
  <c r="Y3287" i="1" s="1"/>
  <c r="M4394" i="1"/>
  <c r="Y4394" i="1" s="1"/>
  <c r="M5405" i="1"/>
  <c r="Y5405" i="1" s="1"/>
  <c r="M6616" i="1"/>
  <c r="Y6616" i="1" s="1"/>
  <c r="M6578" i="1"/>
  <c r="Y6578" i="1" s="1"/>
  <c r="M8275" i="1"/>
  <c r="Y8275" i="1" s="1"/>
  <c r="Q3370" i="20"/>
  <c r="AK3370" i="1"/>
  <c r="AO3370" i="1" s="1"/>
  <c r="M5799" i="1"/>
  <c r="Y5799" i="1" s="1"/>
  <c r="M8228" i="1"/>
  <c r="Y8228" i="1" s="1"/>
  <c r="M4247" i="1"/>
  <c r="Y4247" i="1" s="1"/>
  <c r="M479" i="1"/>
  <c r="Y479" i="1" s="1"/>
  <c r="M3788" i="1"/>
  <c r="Y3788" i="1" s="1"/>
  <c r="M2404" i="1"/>
  <c r="Y2404" i="1" s="1"/>
  <c r="M2957" i="1"/>
  <c r="Y2957" i="1" s="1"/>
  <c r="M1969" i="1"/>
  <c r="Y1969" i="1" s="1"/>
  <c r="M267" i="1"/>
  <c r="Y267" i="1" s="1"/>
  <c r="M866" i="1"/>
  <c r="Y866" i="1" s="1"/>
  <c r="M2248" i="1"/>
  <c r="Y2248" i="1" s="1"/>
  <c r="AK1121" i="1"/>
  <c r="AO1121" i="1" s="1"/>
  <c r="M3041" i="1"/>
  <c r="Y3041" i="1" s="1"/>
  <c r="M3115" i="1"/>
  <c r="M797" i="1"/>
  <c r="Y797" i="1" s="1"/>
  <c r="M2052" i="1"/>
  <c r="Y2052" i="1" s="1"/>
  <c r="M2297" i="1"/>
  <c r="Y2297" i="1" s="1"/>
  <c r="M270" i="1"/>
  <c r="Y270" i="1" s="1"/>
  <c r="M1684" i="1"/>
  <c r="Y1684" i="1" s="1"/>
  <c r="M3394" i="1"/>
  <c r="Y3394" i="1" s="1"/>
  <c r="I3484" i="20"/>
  <c r="AK3484" i="1"/>
  <c r="AO3484" i="1" s="1"/>
  <c r="Q3484" i="20"/>
  <c r="E3484" i="20"/>
  <c r="M3484" i="20"/>
  <c r="AC3484" i="1"/>
  <c r="M2031" i="1"/>
  <c r="Y2031" i="1" s="1"/>
  <c r="M3634" i="1"/>
  <c r="Y3634" i="1" s="1"/>
  <c r="M3724" i="1"/>
  <c r="Y3724" i="1" s="1"/>
  <c r="M1728" i="1"/>
  <c r="Y1728" i="1" s="1"/>
  <c r="M569" i="1"/>
  <c r="Y569" i="1" s="1"/>
  <c r="Q1168" i="20"/>
  <c r="AK1168" i="1"/>
  <c r="AO1168" i="1" s="1"/>
  <c r="E1168" i="20"/>
  <c r="M1168" i="20"/>
  <c r="I1168" i="20"/>
  <c r="AC1168" i="1"/>
  <c r="M2069" i="1"/>
  <c r="Y2069" i="1" s="1"/>
  <c r="M1408" i="1"/>
  <c r="Y1408" i="1" s="1"/>
  <c r="M3495" i="1"/>
  <c r="Y3495" i="1" s="1"/>
  <c r="M2129" i="1"/>
  <c r="M102" i="1"/>
  <c r="Y102" i="1" s="1"/>
  <c r="M2048" i="1"/>
  <c r="Y2048" i="1" s="1"/>
  <c r="M357" i="1"/>
  <c r="Y357" i="1" s="1"/>
  <c r="M956" i="1"/>
  <c r="Y956" i="1" s="1"/>
  <c r="M3517" i="1"/>
  <c r="Y3517" i="1" s="1"/>
  <c r="M2692" i="1"/>
  <c r="Y2692" i="1" s="1"/>
  <c r="M1016" i="1"/>
  <c r="Y1016" i="1" s="1"/>
  <c r="M2398" i="1"/>
  <c r="Y2398" i="1" s="1"/>
  <c r="M1271" i="1"/>
  <c r="Y1271" i="1" s="1"/>
  <c r="M1847" i="1"/>
  <c r="Y1847" i="1" s="1"/>
  <c r="M145" i="1"/>
  <c r="Y145" i="1" s="1"/>
  <c r="M2924" i="1"/>
  <c r="M3897" i="1"/>
  <c r="Y3897" i="1" s="1"/>
  <c r="M6159" i="1"/>
  <c r="Y6159" i="1" s="1"/>
  <c r="M5295" i="1"/>
  <c r="Y5295" i="1" s="1"/>
  <c r="M5431" i="1"/>
  <c r="Y5431" i="1" s="1"/>
  <c r="M6647" i="1"/>
  <c r="Y6647" i="1" s="1"/>
  <c r="M6970" i="1"/>
  <c r="Y6970" i="1" s="1"/>
  <c r="M8426" i="1"/>
  <c r="Y8426" i="1" s="1"/>
  <c r="M7719" i="1"/>
  <c r="Y7719" i="1" s="1"/>
  <c r="M8590" i="1"/>
  <c r="Y8590" i="1" s="1"/>
  <c r="M3441" i="1"/>
  <c r="Y3441" i="1" s="1"/>
  <c r="M4614" i="1"/>
  <c r="Y4614" i="1" s="1"/>
  <c r="M4638" i="1"/>
  <c r="Y4638" i="1" s="1"/>
  <c r="M6008" i="1"/>
  <c r="Y6008" i="1" s="1"/>
  <c r="M6078" i="1"/>
  <c r="Y6078" i="1" s="1"/>
  <c r="M6186" i="1"/>
  <c r="Y6186" i="1" s="1"/>
  <c r="M6416" i="1"/>
  <c r="Y6416" i="1" s="1"/>
  <c r="M6513" i="1"/>
  <c r="Y6513" i="1" s="1"/>
  <c r="M8557" i="1"/>
  <c r="Y8557" i="1" s="1"/>
  <c r="M8060" i="1"/>
  <c r="Y8060" i="1" s="1"/>
  <c r="M3269" i="1"/>
  <c r="Y3269" i="1" s="1"/>
  <c r="M4433" i="1"/>
  <c r="Y4433" i="1" s="1"/>
  <c r="M4295" i="1"/>
  <c r="Y4295" i="1" s="1"/>
  <c r="M4823" i="1"/>
  <c r="Y4823" i="1" s="1"/>
  <c r="M5716" i="1"/>
  <c r="Y5716" i="1" s="1"/>
  <c r="M5789" i="1"/>
  <c r="Y5789" i="1" s="1"/>
  <c r="M7484" i="1"/>
  <c r="Y7484" i="1" s="1"/>
  <c r="M7806" i="1"/>
  <c r="Y7806" i="1" s="1"/>
  <c r="M7984" i="1"/>
  <c r="Y7984" i="1" s="1"/>
  <c r="M8556" i="1"/>
  <c r="Y8556" i="1" s="1"/>
  <c r="M3380" i="1"/>
  <c r="M3322" i="1"/>
  <c r="Y3322" i="1" s="1"/>
  <c r="M4531" i="1"/>
  <c r="M4562" i="1"/>
  <c r="Y4562" i="1" s="1"/>
  <c r="M5744" i="1"/>
  <c r="Y5744" i="1" s="1"/>
  <c r="M5751" i="1"/>
  <c r="Y5751" i="1" s="1"/>
  <c r="M7501" i="1"/>
  <c r="Y7501" i="1" s="1"/>
  <c r="M7134" i="20"/>
  <c r="E7134" i="20"/>
  <c r="AC7134" i="1"/>
  <c r="AK7134" i="1"/>
  <c r="AO7134" i="1" s="1"/>
  <c r="I7134" i="20"/>
  <c r="Q7134" i="20"/>
  <c r="M6678" i="1"/>
  <c r="Y6678" i="1" s="1"/>
  <c r="M8193" i="1"/>
  <c r="Y8193" i="1" s="1"/>
  <c r="M3305" i="1"/>
  <c r="Y3305" i="1" s="1"/>
  <c r="M4344" i="1"/>
  <c r="Y4344" i="1" s="1"/>
  <c r="M5371" i="1"/>
  <c r="Y5371" i="1" s="1"/>
  <c r="M4776" i="1"/>
  <c r="Y4776" i="1" s="1"/>
  <c r="M7445" i="1"/>
  <c r="Y7445" i="1" s="1"/>
  <c r="M8016" i="1"/>
  <c r="Y8016" i="1" s="1"/>
  <c r="M7479" i="1"/>
  <c r="Y7479" i="1" s="1"/>
  <c r="M4909" i="1"/>
  <c r="Y4909" i="1" s="1"/>
  <c r="M4525" i="1"/>
  <c r="Y4525" i="1" s="1"/>
  <c r="M5621" i="1"/>
  <c r="Y5621" i="1" s="1"/>
  <c r="M6441" i="1"/>
  <c r="Y6441" i="1" s="1"/>
  <c r="M7935" i="1"/>
  <c r="Y7935" i="1" s="1"/>
  <c r="M8714" i="1"/>
  <c r="Y8714" i="1" s="1"/>
  <c r="M4029" i="1"/>
  <c r="M6924" i="1"/>
  <c r="Y6924" i="1" s="1"/>
  <c r="M3262" i="1"/>
  <c r="Y3262" i="1" s="1"/>
  <c r="M6511" i="1"/>
  <c r="Y6511" i="1" s="1"/>
  <c r="M1086" i="1"/>
  <c r="Y1086" i="1" s="1"/>
  <c r="M463" i="1"/>
  <c r="Y463" i="1" s="1"/>
  <c r="M3231" i="1"/>
  <c r="Y3231" i="1" s="1"/>
  <c r="M3385" i="1"/>
  <c r="Y3385" i="1" s="1"/>
  <c r="M1807" i="1"/>
  <c r="Y1807" i="1" s="1"/>
  <c r="M105" i="1"/>
  <c r="Y105" i="1" s="1"/>
  <c r="M704" i="1"/>
  <c r="Y704" i="1" s="1"/>
  <c r="M2086" i="1"/>
  <c r="Y2086" i="1" s="1"/>
  <c r="M959" i="1"/>
  <c r="Y959" i="1" s="1"/>
  <c r="M3401" i="1"/>
  <c r="Y3401" i="1" s="1"/>
  <c r="M1794" i="1"/>
  <c r="Y1794" i="1" s="1"/>
  <c r="M1234" i="1"/>
  <c r="Y1234" i="1" s="1"/>
  <c r="M2135" i="1"/>
  <c r="Y2135" i="1" s="1"/>
  <c r="M108" i="1"/>
  <c r="Y108" i="1" s="1"/>
  <c r="M3652" i="1"/>
  <c r="Y3652" i="1" s="1"/>
  <c r="M3550" i="1"/>
  <c r="Y3550" i="1" s="1"/>
  <c r="M1293" i="1"/>
  <c r="Y1293" i="1" s="1"/>
  <c r="M4066" i="1"/>
  <c r="Y4066" i="1" s="1"/>
  <c r="M3790" i="1"/>
  <c r="Y3790" i="1" s="1"/>
  <c r="M152" i="1"/>
  <c r="Y152" i="1" s="1"/>
  <c r="M1566" i="1"/>
  <c r="Y1566" i="1" s="1"/>
  <c r="M407" i="1"/>
  <c r="Y407" i="1" s="1"/>
  <c r="M1006" i="1"/>
  <c r="Y1006" i="1" s="1"/>
  <c r="M2388" i="1"/>
  <c r="Y2388" i="1" s="1"/>
  <c r="M4006" i="20"/>
  <c r="Q4006" i="20"/>
  <c r="AC4006" i="1"/>
  <c r="E4006" i="20"/>
  <c r="AK4006" i="1"/>
  <c r="AO4006" i="1" s="1"/>
  <c r="I4006" i="20"/>
  <c r="M2423" i="1"/>
  <c r="Y2423" i="1" s="1"/>
  <c r="M2481" i="1"/>
  <c r="Y2481" i="1" s="1"/>
  <c r="M1321" i="1"/>
  <c r="Y1321" i="1" s="1"/>
  <c r="M1897" i="1"/>
  <c r="Y1897" i="1" s="1"/>
  <c r="I195" i="20"/>
  <c r="Q195" i="20"/>
  <c r="AK195" i="1"/>
  <c r="AO195" i="1" s="1"/>
  <c r="E195" i="20"/>
  <c r="M794" i="1"/>
  <c r="Y794" i="1" s="1"/>
  <c r="M2966" i="1"/>
  <c r="Y2966" i="1" s="1"/>
  <c r="M3056" i="1"/>
  <c r="Y3056" i="1" s="1"/>
  <c r="M854" i="1"/>
  <c r="Y854" i="1" s="1"/>
  <c r="M2236" i="1"/>
  <c r="Y2236" i="1" s="1"/>
  <c r="M1109" i="1"/>
  <c r="Y1109" i="1" s="1"/>
  <c r="M1685" i="1"/>
  <c r="Y1685" i="1" s="1"/>
  <c r="M42" i="1"/>
  <c r="Y42" i="1" s="1"/>
  <c r="M3895" i="1"/>
  <c r="Y3895" i="1" s="1"/>
  <c r="M6153" i="1"/>
  <c r="Y6153" i="1" s="1"/>
  <c r="M6239" i="1"/>
  <c r="Y6239" i="1" s="1"/>
  <c r="M5118" i="1"/>
  <c r="Y5118" i="1" s="1"/>
  <c r="M5157" i="1"/>
  <c r="Y5157" i="1" s="1"/>
  <c r="M6373" i="1"/>
  <c r="Y6373" i="1" s="1"/>
  <c r="M6651" i="1"/>
  <c r="Y6651" i="1" s="1"/>
  <c r="M6832" i="1"/>
  <c r="Y6832" i="1" s="1"/>
  <c r="M7632" i="1"/>
  <c r="Y7632" i="1" s="1"/>
  <c r="M8391" i="1"/>
  <c r="Y8391" i="1" s="1"/>
  <c r="M3832" i="1"/>
  <c r="Y3832" i="1" s="1"/>
  <c r="M5019" i="1"/>
  <c r="Y5019" i="1" s="1"/>
  <c r="M4881" i="1"/>
  <c r="Y4881" i="1" s="1"/>
  <c r="M5225" i="1"/>
  <c r="Y5225" i="1" s="1"/>
  <c r="M6277" i="1"/>
  <c r="Y6277" i="1" s="1"/>
  <c r="M7804" i="1"/>
  <c r="Y7804" i="1" s="1"/>
  <c r="M6548" i="1"/>
  <c r="M8237" i="1"/>
  <c r="Y8237" i="1" s="1"/>
  <c r="M8733" i="1"/>
  <c r="Y8733" i="1" s="1"/>
  <c r="AK2995" i="1"/>
  <c r="AO2995" i="1" s="1"/>
  <c r="AC2995" i="1"/>
  <c r="M4431" i="1"/>
  <c r="Y4431" i="1" s="1"/>
  <c r="M4005" i="1"/>
  <c r="Y4005" i="1" s="1"/>
  <c r="M4251" i="1"/>
  <c r="Y4251" i="1" s="1"/>
  <c r="M5490" i="1"/>
  <c r="Y5490" i="1" s="1"/>
  <c r="M5578" i="1"/>
  <c r="Y5578" i="1" s="1"/>
  <c r="M7247" i="1"/>
  <c r="Y7247" i="1" s="1"/>
  <c r="M7516" i="1"/>
  <c r="Y7516" i="1" s="1"/>
  <c r="M7395" i="1"/>
  <c r="Y7395" i="1" s="1"/>
  <c r="M8138" i="1"/>
  <c r="Y8138" i="1" s="1"/>
  <c r="M7577" i="1"/>
  <c r="Y7577" i="1" s="1"/>
  <c r="M3157" i="1"/>
  <c r="Y3157" i="1" s="1"/>
  <c r="M4321" i="1"/>
  <c r="Y4321" i="1" s="1"/>
  <c r="M4183" i="1"/>
  <c r="Y4183" i="1" s="1"/>
  <c r="M4711" i="1"/>
  <c r="Y4711" i="1" s="1"/>
  <c r="M5604" i="1"/>
  <c r="Y5604" i="1" s="1"/>
  <c r="M5740" i="1"/>
  <c r="Y5740" i="1" s="1"/>
  <c r="AC7139" i="1"/>
  <c r="E7139" i="20"/>
  <c r="M7139" i="20"/>
  <c r="Q7139" i="20"/>
  <c r="AK7139" i="1"/>
  <c r="AO7139" i="1" s="1"/>
  <c r="I7139" i="20"/>
  <c r="M7390" i="1"/>
  <c r="Y7390" i="1" s="1"/>
  <c r="M7955" i="1"/>
  <c r="Y7955" i="1" s="1"/>
  <c r="M8672" i="1"/>
  <c r="Y8672" i="1" s="1"/>
  <c r="M4555" i="1"/>
  <c r="Y4555" i="1" s="1"/>
  <c r="M4155" i="1"/>
  <c r="Y4155" i="1" s="1"/>
  <c r="M5569" i="1"/>
  <c r="Y5569" i="1" s="1"/>
  <c r="M6455" i="1"/>
  <c r="Y6455" i="1" s="1"/>
  <c r="M6694" i="1"/>
  <c r="Y6694" i="1" s="1"/>
  <c r="M8334" i="1"/>
  <c r="Y8334" i="1" s="1"/>
  <c r="M5688" i="1"/>
  <c r="Y5688" i="1" s="1"/>
  <c r="M5059" i="1"/>
  <c r="Y5059" i="1" s="1"/>
  <c r="M5829" i="1"/>
  <c r="Y5829" i="1" s="1"/>
  <c r="M6915" i="1"/>
  <c r="Y6915" i="1" s="1"/>
  <c r="M6814" i="1"/>
  <c r="Y6814" i="1" s="1"/>
  <c r="I7934" i="20"/>
  <c r="M5699" i="1"/>
  <c r="Y5699" i="1" s="1"/>
  <c r="M6474" i="1"/>
  <c r="Y6474" i="1" s="1"/>
  <c r="M8502" i="1"/>
  <c r="Y8502" i="1" s="1"/>
  <c r="M5617" i="1"/>
  <c r="Y5617" i="1" s="1"/>
  <c r="M589" i="1"/>
  <c r="Y589" i="1" s="1"/>
  <c r="M1724" i="1"/>
  <c r="Q2618" i="20"/>
  <c r="AC2618" i="1"/>
  <c r="E2618" i="20"/>
  <c r="M2618" i="20"/>
  <c r="AK2618" i="1"/>
  <c r="AO2618" i="1" s="1"/>
  <c r="I2618" i="20"/>
  <c r="M3825" i="1"/>
  <c r="Y3825" i="1" s="1"/>
  <c r="M712" i="1"/>
  <c r="Y712" i="1" s="1"/>
  <c r="M2094" i="1"/>
  <c r="Y2094" i="1" s="1"/>
  <c r="M967" i="1"/>
  <c r="Y967" i="1" s="1"/>
  <c r="M1543" i="1"/>
  <c r="Y1543" i="1" s="1"/>
  <c r="M2476" i="1"/>
  <c r="Y2476" i="1" s="1"/>
  <c r="M2472" i="1"/>
  <c r="Y2472" i="1" s="1"/>
  <c r="M2546" i="1"/>
  <c r="Y2546" i="1" s="1"/>
  <c r="M2143" i="1"/>
  <c r="Y2143" i="1" s="1"/>
  <c r="M116" i="1"/>
  <c r="Y116" i="1" s="1"/>
  <c r="M1530" i="1"/>
  <c r="Y1530" i="1" s="1"/>
  <c r="M371" i="1"/>
  <c r="Y371" i="1" s="1"/>
  <c r="M970" i="1"/>
  <c r="Y970" i="1" s="1"/>
  <c r="M2886" i="1"/>
  <c r="Y2886" i="1" s="1"/>
  <c r="M2976" i="1"/>
  <c r="Y2976" i="1" s="1"/>
  <c r="M774" i="1"/>
  <c r="Y774" i="1" s="1"/>
  <c r="M3126" i="1"/>
  <c r="Y3126" i="1" s="1"/>
  <c r="M3216" i="1"/>
  <c r="Y3216" i="1" s="1"/>
  <c r="M1014" i="1"/>
  <c r="Y1014" i="1" s="1"/>
  <c r="Q2396" i="20"/>
  <c r="I2396" i="20"/>
  <c r="M1269" i="1"/>
  <c r="Y1269" i="1" s="1"/>
  <c r="M1845" i="1"/>
  <c r="M143" i="1"/>
  <c r="Y143" i="1" s="1"/>
  <c r="M2893" i="1"/>
  <c r="Y2893" i="1" s="1"/>
  <c r="M1905" i="1"/>
  <c r="Y1905" i="1" s="1"/>
  <c r="AC203" i="1"/>
  <c r="E203" i="20"/>
  <c r="M203" i="20"/>
  <c r="I203" i="20"/>
  <c r="AK203" i="1"/>
  <c r="AO203" i="1" s="1"/>
  <c r="Q203" i="20"/>
  <c r="M802" i="1"/>
  <c r="Y802" i="1" s="1"/>
  <c r="M2184" i="1"/>
  <c r="Y2184" i="1" s="1"/>
  <c r="M1057" i="1"/>
  <c r="Y1057" i="1" s="1"/>
  <c r="Q3412" i="20"/>
  <c r="AC3412" i="1"/>
  <c r="AK3412" i="1"/>
  <c r="AO3412" i="1" s="1"/>
  <c r="E3412" i="20"/>
  <c r="M1117" i="1"/>
  <c r="Y1117" i="1" s="1"/>
  <c r="M1693" i="1"/>
  <c r="Y1693" i="1" s="1"/>
  <c r="M50" i="1"/>
  <c r="Y50" i="1" s="1"/>
  <c r="M590" i="1"/>
  <c r="Y590" i="1" s="1"/>
  <c r="M2004" i="1"/>
  <c r="Y2004" i="1" s="1"/>
  <c r="M3432" i="1"/>
  <c r="Y3432" i="1" s="1"/>
  <c r="M4619" i="1"/>
  <c r="Y4619" i="1" s="1"/>
  <c r="M4519" i="1"/>
  <c r="Y4519" i="1" s="1"/>
  <c r="M5047" i="1"/>
  <c r="Y5047" i="1" s="1"/>
  <c r="M5877" i="1"/>
  <c r="Y5877" i="1" s="1"/>
  <c r="M6013" i="1"/>
  <c r="Y6013" i="1" s="1"/>
  <c r="M7244" i="1"/>
  <c r="Y7244" i="1" s="1"/>
  <c r="M7997" i="1"/>
  <c r="Y7997" i="1" s="1"/>
  <c r="M8164" i="1"/>
  <c r="Y8164" i="1" s="1"/>
  <c r="M8442" i="1"/>
  <c r="Y8442" i="1" s="1"/>
  <c r="M3325" i="1"/>
  <c r="Y3325" i="1" s="1"/>
  <c r="M4031" i="1"/>
  <c r="Y4031" i="1" s="1"/>
  <c r="M4168" i="1"/>
  <c r="Y4168" i="1" s="1"/>
  <c r="M4414" i="1"/>
  <c r="Y4414" i="1" s="1"/>
  <c r="M5725" i="1"/>
  <c r="Y5725" i="1" s="1"/>
  <c r="M5780" i="1"/>
  <c r="Y5780" i="1" s="1"/>
  <c r="M7243" i="1"/>
  <c r="Y7243" i="1" s="1"/>
  <c r="M7179" i="20"/>
  <c r="M7110" i="1"/>
  <c r="Y7110" i="1" s="1"/>
  <c r="M8097" i="1"/>
  <c r="Y8097" i="1" s="1"/>
  <c r="M8637" i="1"/>
  <c r="Y8637" i="1" s="1"/>
  <c r="M2542" i="1"/>
  <c r="I5502" i="20"/>
  <c r="M5502" i="20"/>
  <c r="Q5502" i="20"/>
  <c r="AK5502" i="1"/>
  <c r="AO5502" i="1" s="1"/>
  <c r="E5502" i="20"/>
  <c r="AC5502" i="1"/>
  <c r="M5587" i="1"/>
  <c r="Y5587" i="1" s="1"/>
  <c r="M4876" i="1"/>
  <c r="Y4876" i="1" s="1"/>
  <c r="M4946" i="1"/>
  <c r="Y4946" i="1" s="1"/>
  <c r="M6568" i="1"/>
  <c r="Y6568" i="1" s="1"/>
  <c r="M6654" i="1"/>
  <c r="Y6654" i="1" s="1"/>
  <c r="M6765" i="1"/>
  <c r="Y6765" i="1" s="1"/>
  <c r="M8699" i="1"/>
  <c r="Y8699" i="1" s="1"/>
  <c r="M7865" i="1"/>
  <c r="Y7865" i="1" s="1"/>
  <c r="M2570" i="1"/>
  <c r="Y2570" i="1" s="1"/>
  <c r="M3815" i="1"/>
  <c r="Y3815" i="1" s="1"/>
  <c r="M5833" i="1"/>
  <c r="Y5833" i="1" s="1"/>
  <c r="M5919" i="1"/>
  <c r="Y5919" i="1" s="1"/>
  <c r="M5038" i="1"/>
  <c r="Y5038" i="1" s="1"/>
  <c r="M5126" i="1"/>
  <c r="Y5126" i="1" s="1"/>
  <c r="M6682" i="1"/>
  <c r="Y6682" i="1" s="1"/>
  <c r="M6571" i="1"/>
  <c r="Y6571" i="1" s="1"/>
  <c r="Q7142" i="20"/>
  <c r="M7573" i="1"/>
  <c r="Y7573" i="1" s="1"/>
  <c r="M3351" i="1"/>
  <c r="Y3351" i="1" s="1"/>
  <c r="M5903" i="1"/>
  <c r="Y5903" i="1" s="1"/>
  <c r="M4798" i="1"/>
  <c r="Y4798" i="1" s="1"/>
  <c r="M6077" i="1"/>
  <c r="Y6077" i="1" s="1"/>
  <c r="M7908" i="1"/>
  <c r="Y7908" i="1" s="1"/>
  <c r="M7715" i="1"/>
  <c r="Y7715" i="1" s="1"/>
  <c r="M8750" i="1"/>
  <c r="Y8750" i="1" s="1"/>
  <c r="M4053" i="1"/>
  <c r="Y4053" i="1" s="1"/>
  <c r="M5259" i="1"/>
  <c r="Y5259" i="1" s="1"/>
  <c r="I5048" i="20"/>
  <c r="M6784" i="1"/>
  <c r="Y6784" i="1" s="1"/>
  <c r="M8475" i="1"/>
  <c r="Y8475" i="1" s="1"/>
  <c r="M2675" i="1"/>
  <c r="Y2675" i="1" s="1"/>
  <c r="M5165" i="1"/>
  <c r="Y5165" i="1" s="1"/>
  <c r="M6928" i="1"/>
  <c r="Y6928" i="1" s="1"/>
  <c r="M3881" i="1"/>
  <c r="Y3881" i="1" s="1"/>
  <c r="M8271" i="1"/>
  <c r="Y8271" i="1" s="1"/>
  <c r="M1018" i="1"/>
  <c r="Y1018" i="1" s="1"/>
  <c r="M7" i="1"/>
  <c r="Y7" i="1" s="1"/>
  <c r="M2662" i="1"/>
  <c r="Y2662" i="1" s="1"/>
  <c r="M2752" i="1"/>
  <c r="M550" i="1"/>
  <c r="Y550" i="1" s="1"/>
  <c r="M1964" i="1"/>
  <c r="M805" i="1"/>
  <c r="Y805" i="1" s="1"/>
  <c r="M1381" i="1"/>
  <c r="Y1381" i="1" s="1"/>
  <c r="M2748" i="1"/>
  <c r="Y2748" i="1" s="1"/>
  <c r="M2756" i="1"/>
  <c r="M1080" i="1"/>
  <c r="Y1080" i="1" s="1"/>
  <c r="M2537" i="1"/>
  <c r="M1335" i="1"/>
  <c r="Y1335" i="1" s="1"/>
  <c r="M1911" i="1"/>
  <c r="Y1911" i="1" s="1"/>
  <c r="M209" i="1"/>
  <c r="Y209" i="1" s="1"/>
  <c r="M2968" i="1"/>
  <c r="Y2968" i="1" s="1"/>
  <c r="M3042" i="1"/>
  <c r="Y3042" i="1" s="1"/>
  <c r="M72" i="1"/>
  <c r="Y72" i="1" s="1"/>
  <c r="M3208" i="1"/>
  <c r="Y3208" i="1" s="1"/>
  <c r="M3282" i="1"/>
  <c r="Y3282" i="1" s="1"/>
  <c r="M253" i="1"/>
  <c r="Y253" i="1" s="1"/>
  <c r="M852" i="1"/>
  <c r="Y852" i="1" s="1"/>
  <c r="M2234" i="1"/>
  <c r="Y2234" i="1" s="1"/>
  <c r="M1107" i="1"/>
  <c r="Y1107" i="1" s="1"/>
  <c r="M1683" i="1"/>
  <c r="Y1683" i="1" s="1"/>
  <c r="M3167" i="1"/>
  <c r="Y3167" i="1" s="1"/>
  <c r="M3257" i="1"/>
  <c r="Y3257" i="1" s="1"/>
  <c r="M1743" i="1"/>
  <c r="Y1743" i="1" s="1"/>
  <c r="M1518" i="1"/>
  <c r="Y1518" i="1" s="1"/>
  <c r="M640" i="1"/>
  <c r="Y640" i="1" s="1"/>
  <c r="M2451" i="1"/>
  <c r="Y2451" i="1" s="1"/>
  <c r="M895" i="1"/>
  <c r="Y895" i="1" s="1"/>
  <c r="M3584" i="1"/>
  <c r="Y3584" i="1" s="1"/>
  <c r="AK2082" i="1"/>
  <c r="AO2082" i="1" s="1"/>
  <c r="Q2082" i="20"/>
  <c r="M955" i="1"/>
  <c r="Y955" i="1" s="1"/>
  <c r="M1531" i="1"/>
  <c r="Y1531" i="1" s="1"/>
  <c r="AK2452" i="1"/>
  <c r="AO2452" i="1" s="1"/>
  <c r="AC2452" i="1"/>
  <c r="I2452" i="20"/>
  <c r="Q2452" i="20"/>
  <c r="E2452" i="20"/>
  <c r="M2452" i="20"/>
  <c r="M428" i="1"/>
  <c r="Y428" i="1" s="1"/>
  <c r="M3219" i="1"/>
  <c r="Y3219" i="1" s="1"/>
  <c r="M4617" i="1"/>
  <c r="Y4617" i="1" s="1"/>
  <c r="M4229" i="1"/>
  <c r="Y4229" i="1" s="1"/>
  <c r="M4475" i="1"/>
  <c r="Y4475" i="1" s="1"/>
  <c r="M5714" i="1"/>
  <c r="Y5714" i="1" s="1"/>
  <c r="M5946" i="1"/>
  <c r="Y5946" i="1" s="1"/>
  <c r="M7300" i="1"/>
  <c r="Y7300" i="1" s="1"/>
  <c r="M7248" i="1"/>
  <c r="Y7248" i="1" s="1"/>
  <c r="M7417" i="1"/>
  <c r="Y7417" i="1" s="1"/>
  <c r="AK8441" i="1"/>
  <c r="AO8441" i="1" s="1"/>
  <c r="Q8441" i="20"/>
  <c r="I8441" i="20"/>
  <c r="E8441" i="20"/>
  <c r="M8441" i="20"/>
  <c r="AC8441" i="1"/>
  <c r="M7592" i="1"/>
  <c r="Y7592" i="1" s="1"/>
  <c r="M3166" i="1"/>
  <c r="M4166" i="1"/>
  <c r="Y4166" i="1" s="1"/>
  <c r="M4188" i="1"/>
  <c r="Y4188" i="1" s="1"/>
  <c r="M5451" i="1"/>
  <c r="Y5451" i="1" s="1"/>
  <c r="M6753" i="1"/>
  <c r="Y6753" i="1" s="1"/>
  <c r="M6839" i="1"/>
  <c r="Y6839" i="1" s="1"/>
  <c r="M7464" i="1"/>
  <c r="Y7464" i="1" s="1"/>
  <c r="M7924" i="1"/>
  <c r="Y7924" i="1" s="1"/>
  <c r="M8284" i="1"/>
  <c r="Y8284" i="1" s="1"/>
  <c r="M3603" i="1"/>
  <c r="Y3603" i="1" s="1"/>
  <c r="I5496" i="20"/>
  <c r="M5496" i="20"/>
  <c r="AC5496" i="1"/>
  <c r="AK5496" i="1"/>
  <c r="AO5496" i="1" s="1"/>
  <c r="E5496" i="20"/>
  <c r="Q5496" i="20"/>
  <c r="M4634" i="1"/>
  <c r="Y4634" i="1" s="1"/>
  <c r="M5411" i="1"/>
  <c r="Y5411" i="1" s="1"/>
  <c r="M4736" i="1"/>
  <c r="Y4736" i="1" s="1"/>
  <c r="M4872" i="1"/>
  <c r="Y4872" i="1" s="1"/>
  <c r="M6428" i="1"/>
  <c r="Y6428" i="1" s="1"/>
  <c r="M6397" i="1"/>
  <c r="Y6397" i="1" s="1"/>
  <c r="M8033" i="1"/>
  <c r="Y8033" i="1" s="1"/>
  <c r="M8246" i="1"/>
  <c r="Y8246" i="1" s="1"/>
  <c r="M8418" i="1"/>
  <c r="Y8418" i="1" s="1"/>
  <c r="M3909" i="1"/>
  <c r="Y3909" i="1" s="1"/>
  <c r="M5689" i="1"/>
  <c r="Y5689" i="1" s="1"/>
  <c r="M5892" i="1"/>
  <c r="Y5892" i="1" s="1"/>
  <c r="M4764" i="1"/>
  <c r="Y4764" i="1" s="1"/>
  <c r="M4834" i="1"/>
  <c r="Y4834" i="1" s="1"/>
  <c r="M6456" i="1"/>
  <c r="Y6456" i="1" s="1"/>
  <c r="M6542" i="1"/>
  <c r="Y6542" i="1" s="1"/>
  <c r="M6909" i="1"/>
  <c r="Y6909" i="1" s="1"/>
  <c r="M8031" i="1"/>
  <c r="Y8031" i="1" s="1"/>
  <c r="M3155" i="1"/>
  <c r="Y3155" i="1" s="1"/>
  <c r="M4470" i="1"/>
  <c r="Y4470" i="1" s="1"/>
  <c r="M4432" i="1"/>
  <c r="Y4432" i="1" s="1"/>
  <c r="M5014" i="1"/>
  <c r="Y5014" i="1" s="1"/>
  <c r="M6222" i="1"/>
  <c r="Y6222" i="1" s="1"/>
  <c r="AK7918" i="1"/>
  <c r="AO7918" i="1" s="1"/>
  <c r="I7918" i="20"/>
  <c r="AC7918" i="1"/>
  <c r="Q7918" i="20"/>
  <c r="E7918" i="20"/>
  <c r="M7918" i="20"/>
  <c r="M8319" i="1"/>
  <c r="Y8319" i="1" s="1"/>
  <c r="M4827" i="1"/>
  <c r="Y4827" i="1" s="1"/>
  <c r="M4427" i="1"/>
  <c r="Y4427" i="1" s="1"/>
  <c r="M5920" i="1"/>
  <c r="Y5920" i="1" s="1"/>
  <c r="M6782" i="1"/>
  <c r="Y6782" i="1" s="1"/>
  <c r="M6577" i="1"/>
  <c r="Y6577" i="1" s="1"/>
  <c r="M8649" i="1"/>
  <c r="Y8649" i="1" s="1"/>
  <c r="M5089" i="1"/>
  <c r="Y5089" i="1" s="1"/>
  <c r="M6254" i="1"/>
  <c r="Y6254" i="1" s="1"/>
  <c r="M3601" i="1"/>
  <c r="Y3601" i="1" s="1"/>
  <c r="M6618" i="1"/>
  <c r="Y6618" i="1" s="1"/>
  <c r="M521" i="1"/>
  <c r="Y521" i="1" s="1"/>
  <c r="M1656" i="1"/>
  <c r="Y1656" i="1" s="1"/>
  <c r="M1604" i="1"/>
  <c r="Y1604" i="1" s="1"/>
  <c r="M7662" i="1"/>
  <c r="Y7662" i="1" s="1"/>
  <c r="M3134" i="1"/>
  <c r="Y3134" i="1" s="1"/>
  <c r="M4464" i="1"/>
  <c r="Y4464" i="1" s="1"/>
  <c r="M1878" i="1"/>
  <c r="Y1878" i="1" s="1"/>
  <c r="AK743" i="1"/>
  <c r="AO743" i="1" s="1"/>
  <c r="M743" i="20"/>
  <c r="AC743" i="1"/>
  <c r="E743" i="20"/>
  <c r="I743" i="20"/>
  <c r="Q743" i="20"/>
  <c r="M6142" i="1"/>
  <c r="Y6142" i="1" s="1"/>
  <c r="M8756" i="1"/>
  <c r="Y8756" i="1" s="1"/>
  <c r="M4610" i="1"/>
  <c r="Y4610" i="1" s="1"/>
  <c r="M1593" i="1"/>
  <c r="Y1593" i="1" s="1"/>
  <c r="M45" i="1"/>
  <c r="Y45" i="1" s="1"/>
  <c r="M5420" i="1"/>
  <c r="Y5420" i="1" s="1"/>
  <c r="M1009" i="1"/>
  <c r="Y1009" i="1" s="1"/>
  <c r="M1609" i="1"/>
  <c r="Y1609" i="1" s="1"/>
  <c r="M6384" i="1"/>
  <c r="Y6384" i="1" s="1"/>
  <c r="M7936" i="1"/>
  <c r="Y7936" i="1" s="1"/>
  <c r="M3549" i="1"/>
  <c r="Y3549" i="1" s="1"/>
  <c r="M4810" i="1"/>
  <c r="Y4810" i="1" s="1"/>
  <c r="M5511" i="1"/>
  <c r="Y5511" i="1" s="1"/>
  <c r="M7862" i="1"/>
  <c r="Y7862" i="1" s="1"/>
  <c r="M7753" i="1"/>
  <c r="Y7753" i="1" s="1"/>
  <c r="M8764" i="1"/>
  <c r="Y8764" i="1" s="1"/>
  <c r="M4195" i="1"/>
  <c r="Q6243" i="20"/>
  <c r="E6243" i="20"/>
  <c r="I6243" i="20"/>
  <c r="M6243" i="20"/>
  <c r="AC6243" i="1"/>
  <c r="AK6243" i="1"/>
  <c r="AO6243" i="1" s="1"/>
  <c r="M6771" i="1"/>
  <c r="Y6771" i="1" s="1"/>
  <c r="M8000" i="1"/>
  <c r="Y8000" i="1" s="1"/>
  <c r="M8175" i="1"/>
  <c r="Y8175" i="1" s="1"/>
  <c r="M4292" i="1"/>
  <c r="Y4292" i="1" s="1"/>
  <c r="M5842" i="1"/>
  <c r="Y5842" i="1" s="1"/>
  <c r="M6774" i="1"/>
  <c r="Y6774" i="1" s="1"/>
  <c r="M7422" i="1"/>
  <c r="Y7422" i="1" s="1"/>
  <c r="M8555" i="1"/>
  <c r="Y8555" i="1" s="1"/>
  <c r="M2340" i="1"/>
  <c r="Y2340" i="1" s="1"/>
  <c r="M1827" i="1"/>
  <c r="Y1827" i="1" s="1"/>
  <c r="M2953" i="1"/>
  <c r="Y2953" i="1" s="1"/>
  <c r="M3647" i="1"/>
  <c r="Y3647" i="1" s="1"/>
  <c r="M5105" i="1"/>
  <c r="Y5105" i="1" s="1"/>
  <c r="M6066" i="1"/>
  <c r="Y6066" i="1" s="1"/>
  <c r="M1097" i="1"/>
  <c r="Y1097" i="1" s="1"/>
  <c r="M641" i="1"/>
  <c r="Y641" i="1" s="1"/>
  <c r="M8697" i="1"/>
  <c r="Y8697" i="1" s="1"/>
  <c r="M2965" i="1"/>
  <c r="Y2965" i="1" s="1"/>
  <c r="M4059" i="1"/>
  <c r="Y4059" i="1" s="1"/>
  <c r="M1491" i="1"/>
  <c r="Y1491" i="1" s="1"/>
  <c r="AC2613" i="1"/>
  <c r="AK2613" i="1"/>
  <c r="AO2613" i="1" s="1"/>
  <c r="M6605" i="1"/>
  <c r="Y6605" i="1" s="1"/>
  <c r="M2026" i="1"/>
  <c r="Y2026" i="1" s="1"/>
  <c r="M1507" i="1"/>
  <c r="Y1507" i="1" s="1"/>
  <c r="M8045" i="1"/>
  <c r="Y8045" i="1" s="1"/>
  <c r="M3063" i="1"/>
  <c r="Y3063" i="1" s="1"/>
  <c r="M4541" i="1"/>
  <c r="Y4541" i="1" s="1"/>
  <c r="M4213" i="1"/>
  <c r="Y4213" i="1" s="1"/>
  <c r="M5606" i="1"/>
  <c r="Y5606" i="1" s="1"/>
  <c r="M6450" i="1"/>
  <c r="Y6450" i="1" s="1"/>
  <c r="M7985" i="1"/>
  <c r="Y7985" i="1" s="1"/>
  <c r="M4514" i="1"/>
  <c r="Y4514" i="1" s="1"/>
  <c r="M3977" i="1"/>
  <c r="Y3977" i="1" s="1"/>
  <c r="M5068" i="1"/>
  <c r="Y5068" i="1" s="1"/>
  <c r="M6916" i="1"/>
  <c r="Y6916" i="1" s="1"/>
  <c r="M6561" i="1"/>
  <c r="Y6561" i="1" s="1"/>
  <c r="M3755" i="1"/>
  <c r="Y3755" i="1" s="1"/>
  <c r="M5812" i="1"/>
  <c r="Y5812" i="1" s="1"/>
  <c r="M7294" i="1"/>
  <c r="Y7294" i="1" s="1"/>
  <c r="AK6760" i="1"/>
  <c r="AO6760" i="1" s="1"/>
  <c r="M8151" i="1"/>
  <c r="Y8151" i="1" s="1"/>
  <c r="M6808" i="1"/>
  <c r="Y6808" i="1" s="1"/>
  <c r="M2457" i="1"/>
  <c r="Y2457" i="1" s="1"/>
  <c r="M761" i="1"/>
  <c r="Y761" i="1" s="1"/>
  <c r="M1398" i="1"/>
  <c r="Y1398" i="1" s="1"/>
  <c r="M5540" i="1"/>
  <c r="Y5540" i="1" s="1"/>
  <c r="M7280" i="1"/>
  <c r="Y7280" i="1" s="1"/>
  <c r="AK2577" i="1"/>
  <c r="AO2577" i="1" s="1"/>
  <c r="I2577" i="20"/>
  <c r="AC2577" i="1"/>
  <c r="M2577" i="20"/>
  <c r="E2577" i="20"/>
  <c r="Q2577" i="20"/>
  <c r="M2962" i="1"/>
  <c r="Y2962" i="1" s="1"/>
  <c r="M8309" i="1"/>
  <c r="Y8309" i="1" s="1"/>
  <c r="M5828" i="1"/>
  <c r="Y5828" i="1" s="1"/>
  <c r="M1830" i="1"/>
  <c r="Y1830" i="1" s="1"/>
  <c r="M3364" i="1"/>
  <c r="Y3364" i="1" s="1"/>
  <c r="M8533" i="1"/>
  <c r="Y8533" i="1" s="1"/>
  <c r="M1571" i="1"/>
  <c r="Y1571" i="1" s="1"/>
  <c r="M3024" i="1"/>
  <c r="Y3024" i="1" s="1"/>
  <c r="M3396" i="1"/>
  <c r="Y3396" i="1" s="1"/>
  <c r="M5874" i="1"/>
  <c r="Y5874" i="1" s="1"/>
  <c r="M5908" i="1"/>
  <c r="Y5908" i="1" s="1"/>
  <c r="M5309" i="1"/>
  <c r="Y5309" i="1" s="1"/>
  <c r="M6585" i="1"/>
  <c r="Y6585" i="1" s="1"/>
  <c r="M8348" i="1"/>
  <c r="Y8348" i="1" s="1"/>
  <c r="M4351" i="1"/>
  <c r="Y4351" i="1" s="1"/>
  <c r="M5916" i="1"/>
  <c r="Y5916" i="1" s="1"/>
  <c r="M4963" i="1"/>
  <c r="Y4963" i="1" s="1"/>
  <c r="M6237" i="1"/>
  <c r="Y6237" i="1" s="1"/>
  <c r="M6911" i="1"/>
  <c r="Y6911" i="1" s="1"/>
  <c r="M8742" i="1"/>
  <c r="Y8742" i="1" s="1"/>
  <c r="M4291" i="1"/>
  <c r="Y4291" i="1" s="1"/>
  <c r="M4375" i="1"/>
  <c r="Y4375" i="1" s="1"/>
  <c r="M5830" i="1"/>
  <c r="Y5830" i="1" s="1"/>
  <c r="M6798" i="1"/>
  <c r="Y6798" i="1" s="1"/>
  <c r="M8085" i="1"/>
  <c r="Y8085" i="1" s="1"/>
  <c r="M4388" i="1"/>
  <c r="Y4388" i="1" s="1"/>
  <c r="M159" i="1"/>
  <c r="Y159" i="1" s="1"/>
  <c r="M2557" i="1"/>
  <c r="Y2557" i="1" s="1"/>
  <c r="M3312" i="1"/>
  <c r="Y3312" i="1" s="1"/>
  <c r="M6182" i="1"/>
  <c r="Y6182" i="1" s="1"/>
  <c r="M6778" i="1"/>
  <c r="Y6778" i="1" s="1"/>
  <c r="M3265" i="1"/>
  <c r="Y3265" i="1" s="1"/>
  <c r="M8638" i="1"/>
  <c r="Y8638" i="1" s="1"/>
  <c r="M4985" i="1"/>
  <c r="Y4985" i="1" s="1"/>
  <c r="M5857" i="1"/>
  <c r="Y5857" i="1" s="1"/>
  <c r="M2276" i="1"/>
  <c r="M1894" i="1"/>
  <c r="Y1894" i="1" s="1"/>
  <c r="M7412" i="1"/>
  <c r="Y7412" i="1" s="1"/>
  <c r="M3247" i="1"/>
  <c r="Y3247" i="1" s="1"/>
  <c r="M8593" i="1"/>
  <c r="Y8593" i="1" s="1"/>
  <c r="M4859" i="1"/>
  <c r="Y4859" i="1" s="1"/>
  <c r="M6003" i="1"/>
  <c r="Y6003" i="1" s="1"/>
  <c r="M5091" i="1"/>
  <c r="Y5091" i="1" s="1"/>
  <c r="M6362" i="1"/>
  <c r="Y6362" i="1" s="1"/>
  <c r="M7227" i="1"/>
  <c r="Y7227" i="1" s="1"/>
  <c r="M8619" i="1"/>
  <c r="Y8619" i="1" s="1"/>
  <c r="M4518" i="1"/>
  <c r="Y4518" i="1" s="1"/>
  <c r="M5840" i="1"/>
  <c r="Y5840" i="1" s="1"/>
  <c r="M7418" i="1"/>
  <c r="Y7418" i="1" s="1"/>
  <c r="M7535" i="1"/>
  <c r="Y7535" i="1" s="1"/>
  <c r="M2830" i="1"/>
  <c r="M3981" i="1"/>
  <c r="Y3981" i="1" s="1"/>
  <c r="M6979" i="1"/>
  <c r="Y6979" i="1" s="1"/>
  <c r="M8076" i="1"/>
  <c r="Y8076" i="1" s="1"/>
  <c r="M3649" i="1"/>
  <c r="Y3649" i="1" s="1"/>
  <c r="M2377" i="1"/>
  <c r="Y2377" i="1" s="1"/>
  <c r="M4070" i="1"/>
  <c r="Y4070" i="1" s="1"/>
  <c r="M8048" i="1"/>
  <c r="Y8048" i="1" s="1"/>
  <c r="M4127" i="1"/>
  <c r="Y4127" i="1" s="1"/>
  <c r="M5659" i="1"/>
  <c r="Y5659" i="1" s="1"/>
  <c r="M753" i="1"/>
  <c r="Y753" i="1" s="1"/>
  <c r="M1376" i="1"/>
  <c r="Y1376" i="1" s="1"/>
  <c r="M6640" i="1"/>
  <c r="Y6640" i="1" s="1"/>
  <c r="M7948" i="1"/>
  <c r="Y7948" i="1" s="1"/>
  <c r="M4906" i="1"/>
  <c r="Y4906" i="1" s="1"/>
  <c r="M55" i="1"/>
  <c r="Y55" i="1" s="1"/>
  <c r="M548" i="1"/>
  <c r="Y548" i="1" s="1"/>
  <c r="M7023" i="1"/>
  <c r="Y7023" i="1" s="1"/>
  <c r="M1619" i="1"/>
  <c r="Y1619" i="1" s="1"/>
  <c r="M71" i="1"/>
  <c r="Y71" i="1" s="1"/>
  <c r="M6477" i="1"/>
  <c r="Y6477" i="1" s="1"/>
  <c r="M8518" i="1"/>
  <c r="Y8518" i="1" s="1"/>
  <c r="M5187" i="1"/>
  <c r="Y5187" i="1" s="1"/>
  <c r="M2622" i="1"/>
  <c r="Y2622" i="1" s="1"/>
  <c r="M5544" i="1"/>
  <c r="Y5544" i="1" s="1"/>
  <c r="M6945" i="1"/>
  <c r="Y6945" i="1" s="1"/>
  <c r="M6596" i="1"/>
  <c r="Y6596" i="1" s="1"/>
  <c r="AC8224" i="1"/>
  <c r="Q8224" i="20"/>
  <c r="E8224" i="20"/>
  <c r="I8224" i="20"/>
  <c r="AK8224" i="1"/>
  <c r="AO8224" i="1" s="1"/>
  <c r="M8224" i="20"/>
  <c r="M4325" i="1"/>
  <c r="Y4325" i="1" s="1"/>
  <c r="M6244" i="1"/>
  <c r="Y6244" i="1" s="1"/>
  <c r="M6918" i="1"/>
  <c r="Y6918" i="1" s="1"/>
  <c r="M8240" i="1"/>
  <c r="Y8240" i="1" s="1"/>
  <c r="M8371" i="1"/>
  <c r="Y8371" i="1" s="1"/>
  <c r="M4067" i="1"/>
  <c r="Y4067" i="1" s="1"/>
  <c r="M6115" i="1"/>
  <c r="Y6115" i="1" s="1"/>
  <c r="M6693" i="1"/>
  <c r="Y6693" i="1" s="1"/>
  <c r="M8036" i="1"/>
  <c r="Y8036" i="1" s="1"/>
  <c r="M7711" i="1"/>
  <c r="Y7711" i="1" s="1"/>
  <c r="M924" i="1"/>
  <c r="Y924" i="1" s="1"/>
  <c r="M2411" i="1"/>
  <c r="Y2411" i="1" s="1"/>
  <c r="M3804" i="1"/>
  <c r="Y3804" i="1" s="1"/>
  <c r="Q4846" i="20"/>
  <c r="E4846" i="20"/>
  <c r="M4846" i="20"/>
  <c r="AC4846" i="1"/>
  <c r="AK4846" i="1"/>
  <c r="AO4846" i="1" s="1"/>
  <c r="I4846" i="20"/>
  <c r="M6462" i="1"/>
  <c r="Y6462" i="1" s="1"/>
  <c r="M228" i="1"/>
  <c r="Y228" i="1" s="1"/>
  <c r="M3552" i="1"/>
  <c r="Y3552" i="1" s="1"/>
  <c r="M8667" i="1"/>
  <c r="Y8667" i="1" s="1"/>
  <c r="M4467" i="1"/>
  <c r="Y4467" i="1" s="1"/>
  <c r="M5652" i="1"/>
  <c r="Y5652" i="1" s="1"/>
  <c r="M969" i="1"/>
  <c r="Y969" i="1" s="1"/>
  <c r="M1860" i="1"/>
  <c r="Y1860" i="1" s="1"/>
  <c r="M7583" i="1"/>
  <c r="Y7583" i="1" s="1"/>
  <c r="M2639" i="1"/>
  <c r="Y2639" i="1" s="1"/>
  <c r="M3470" i="1"/>
  <c r="Y3470" i="1" s="1"/>
  <c r="M8214" i="1"/>
  <c r="Y8214" i="1" s="1"/>
  <c r="M4341" i="1"/>
  <c r="Y4341" i="1" s="1"/>
  <c r="M5734" i="1"/>
  <c r="Y5734" i="1" s="1"/>
  <c r="M5168" i="1"/>
  <c r="Y5168" i="1" s="1"/>
  <c r="AK7194" i="1"/>
  <c r="AO7194" i="1" s="1"/>
  <c r="M7194" i="20"/>
  <c r="AC7194" i="1"/>
  <c r="Q7194" i="20"/>
  <c r="E7194" i="20"/>
  <c r="I7194" i="20"/>
  <c r="M8678" i="1"/>
  <c r="Y8678" i="1" s="1"/>
  <c r="AC3701" i="1"/>
  <c r="M3961" i="1"/>
  <c r="Y3961" i="1" s="1"/>
  <c r="M5509" i="1"/>
  <c r="Y5509" i="1" s="1"/>
  <c r="M7450" i="1"/>
  <c r="Y7450" i="1" s="1"/>
  <c r="M7920" i="1"/>
  <c r="Y7920" i="1" s="1"/>
  <c r="M6073" i="1"/>
  <c r="Y6073" i="1" s="1"/>
  <c r="M6089" i="1"/>
  <c r="Y6089" i="1" s="1"/>
  <c r="M5010" i="1"/>
  <c r="Y5010" i="1" s="1"/>
  <c r="M7278" i="1"/>
  <c r="Y7278" i="1" s="1"/>
  <c r="M8580" i="1"/>
  <c r="Y8580" i="1" s="1"/>
  <c r="M3919" i="1"/>
  <c r="Y3919" i="1" s="1"/>
  <c r="M6812" i="1"/>
  <c r="Y6812" i="1" s="1"/>
  <c r="M2408" i="1"/>
  <c r="Y2408" i="1" s="1"/>
  <c r="M1002" i="1"/>
  <c r="Y1002" i="1" s="1"/>
  <c r="M901" i="1"/>
  <c r="Y901" i="1" s="1"/>
  <c r="M1146" i="1"/>
  <c r="Y1146" i="1" s="1"/>
  <c r="M8292" i="1"/>
  <c r="Y8292" i="1" s="1"/>
  <c r="M3386" i="1"/>
  <c r="Y3386" i="1" s="1"/>
  <c r="M4887" i="1"/>
  <c r="Y4887" i="1" s="1"/>
  <c r="M1397" i="1"/>
  <c r="Y1397" i="1" s="1"/>
  <c r="M7105" i="1"/>
  <c r="Y7105" i="1" s="1"/>
  <c r="M7687" i="1"/>
  <c r="Y7687" i="1" s="1"/>
  <c r="M3865" i="1"/>
  <c r="Y3865" i="1" s="1"/>
  <c r="M592" i="1"/>
  <c r="Y592" i="1" s="1"/>
  <c r="M2030" i="1"/>
  <c r="Y2030" i="1" s="1"/>
  <c r="M5972" i="1"/>
  <c r="Y5972" i="1" s="1"/>
  <c r="M44" i="1"/>
  <c r="Y44" i="1" s="1"/>
  <c r="M608" i="1"/>
  <c r="Y608" i="1" s="1"/>
  <c r="M7026" i="1"/>
  <c r="Y7026" i="1" s="1"/>
  <c r="M8146" i="1"/>
  <c r="Y8146" i="1" s="1"/>
  <c r="M3980" i="1"/>
  <c r="Y3980" i="1" s="1"/>
  <c r="M3292" i="1"/>
  <c r="Y3292" i="1" s="1"/>
  <c r="M4238" i="1"/>
  <c r="Y4238" i="1" s="1"/>
  <c r="M5837" i="1"/>
  <c r="Y5837" i="1" s="1"/>
  <c r="M6685" i="1"/>
  <c r="Y6685" i="1" s="1"/>
  <c r="M8684" i="1"/>
  <c r="Y8684" i="1" s="1"/>
  <c r="M8234" i="1"/>
  <c r="Y8234" i="1" s="1"/>
  <c r="M5204" i="1"/>
  <c r="Y5204" i="1" s="1"/>
  <c r="M5247" i="1"/>
  <c r="Y5247" i="1" s="1"/>
  <c r="M7162" i="1"/>
  <c r="Y7162" i="1" s="1"/>
  <c r="M8594" i="1"/>
  <c r="Y8594" i="1" s="1"/>
  <c r="M8688" i="1"/>
  <c r="Y8688" i="1" s="1"/>
  <c r="M4715" i="1"/>
  <c r="Y4715" i="1" s="1"/>
  <c r="M4814" i="1"/>
  <c r="Y4814" i="1" s="1"/>
  <c r="M7203" i="1"/>
  <c r="Y7203" i="1" s="1"/>
  <c r="M7710" i="1"/>
  <c r="Y7710" i="1" s="1"/>
  <c r="M8296" i="1"/>
  <c r="Y8296" i="1" s="1"/>
  <c r="M3570" i="1"/>
  <c r="Y3570" i="1" s="1"/>
  <c r="E2247" i="20"/>
  <c r="M2247" i="20"/>
  <c r="AC2247" i="1"/>
  <c r="Q2247" i="20"/>
  <c r="I2247" i="20"/>
  <c r="AK2247" i="1"/>
  <c r="AO2247" i="1" s="1"/>
  <c r="M3408" i="1"/>
  <c r="Y3408" i="1" s="1"/>
  <c r="M1938" i="1"/>
  <c r="Y1938" i="1" s="1"/>
  <c r="M779" i="1"/>
  <c r="Y779" i="1" s="1"/>
  <c r="M1378" i="1"/>
  <c r="Y1378" i="1" s="1"/>
  <c r="M2279" i="1"/>
  <c r="Y2279" i="1" s="1"/>
  <c r="M252" i="1"/>
  <c r="Y252" i="1" s="1"/>
  <c r="M3668" i="1"/>
  <c r="Y3668" i="1" s="1"/>
  <c r="M3566" i="1"/>
  <c r="Y3566" i="1" s="1"/>
  <c r="M1309" i="1"/>
  <c r="Y1309" i="1" s="1"/>
  <c r="M1885" i="1"/>
  <c r="Y1885" i="1" s="1"/>
  <c r="M183" i="20"/>
  <c r="Q183" i="20"/>
  <c r="M782" i="1"/>
  <c r="Y782" i="1" s="1"/>
  <c r="M2164" i="1"/>
  <c r="Y2164" i="1" s="1"/>
  <c r="M3906" i="1"/>
  <c r="Y3906" i="1" s="1"/>
  <c r="M3955" i="1"/>
  <c r="Y3955" i="1" s="1"/>
  <c r="M2000" i="1"/>
  <c r="Y2000" i="1" s="1"/>
  <c r="M3529" i="1"/>
  <c r="Y3529" i="1" s="1"/>
  <c r="M3633" i="1"/>
  <c r="Y3633" i="1" s="1"/>
  <c r="I2208" i="20"/>
  <c r="AK2208" i="1"/>
  <c r="AO2208" i="1" s="1"/>
  <c r="Q2208" i="20"/>
  <c r="AC2208" i="1"/>
  <c r="E2208" i="20"/>
  <c r="M2208" i="20"/>
  <c r="M1081" i="1"/>
  <c r="Y1081" i="1" s="1"/>
  <c r="M1657" i="1"/>
  <c r="Y1657" i="1" s="1"/>
  <c r="M14" i="1"/>
  <c r="Y14" i="1" s="1"/>
  <c r="M554" i="1"/>
  <c r="Y554" i="1" s="1"/>
  <c r="M2726" i="1"/>
  <c r="Y2726" i="1" s="1"/>
  <c r="M2816" i="1"/>
  <c r="Y2816" i="1" s="1"/>
  <c r="M614" i="1"/>
  <c r="Y614" i="1" s="1"/>
  <c r="M2028" i="1"/>
  <c r="Y2028" i="1" s="1"/>
  <c r="M869" i="1"/>
  <c r="Y869" i="1" s="1"/>
  <c r="M1445" i="1"/>
  <c r="Y1445" i="1" s="1"/>
  <c r="M991" i="1"/>
  <c r="Y991" i="1" s="1"/>
  <c r="M3204" i="1"/>
  <c r="Y3204" i="1" s="1"/>
  <c r="M1505" i="1"/>
  <c r="Y1505" i="1" s="1"/>
  <c r="M2549" i="1"/>
  <c r="Y2549" i="1" s="1"/>
  <c r="M402" i="1"/>
  <c r="Y402" i="1" s="1"/>
  <c r="Q1816" i="20"/>
  <c r="M1816" i="20"/>
  <c r="E1816" i="20"/>
  <c r="I1816" i="20"/>
  <c r="AC1816" i="1"/>
  <c r="AK1816" i="1"/>
  <c r="AO1816" i="1" s="1"/>
  <c r="M657" i="1"/>
  <c r="Y657" i="1" s="1"/>
  <c r="M3749" i="1"/>
  <c r="Y3749" i="1" s="1"/>
  <c r="M5817" i="1"/>
  <c r="Y5817" i="1" s="1"/>
  <c r="M4858" i="1"/>
  <c r="Y4858" i="1" s="1"/>
  <c r="M5918" i="1"/>
  <c r="Y5918" i="1" s="1"/>
  <c r="M4832" i="1"/>
  <c r="Y4832" i="1" s="1"/>
  <c r="M4968" i="1"/>
  <c r="Y4968" i="1" s="1"/>
  <c r="M6524" i="1"/>
  <c r="Y6524" i="1" s="1"/>
  <c r="M6493" i="1"/>
  <c r="Y6493" i="1" s="1"/>
  <c r="M7998" i="1"/>
  <c r="Y7998" i="1" s="1"/>
  <c r="M7539" i="1"/>
  <c r="Y7539" i="1" s="1"/>
  <c r="M8419" i="1"/>
  <c r="Y8419" i="1" s="1"/>
  <c r="M3546" i="1"/>
  <c r="Y3546" i="1" s="1"/>
  <c r="M4717" i="1"/>
  <c r="Y4717" i="1" s="1"/>
  <c r="M4739" i="1"/>
  <c r="Y4739" i="1" s="1"/>
  <c r="M5905" i="1"/>
  <c r="Y5905" i="1" s="1"/>
  <c r="M5975" i="1"/>
  <c r="Y5975" i="1" s="1"/>
  <c r="M7842" i="1"/>
  <c r="Y7842" i="1" s="1"/>
  <c r="M6390" i="1"/>
  <c r="Y6390" i="1" s="1"/>
  <c r="M8519" i="1"/>
  <c r="Y8519" i="1" s="1"/>
  <c r="M7758" i="1"/>
  <c r="Y7758" i="1" s="1"/>
  <c r="M2757" i="1"/>
  <c r="M4346" i="1"/>
  <c r="Y4346" i="1" s="1"/>
  <c r="M4349" i="1"/>
  <c r="Y4349" i="1" s="1"/>
  <c r="M5912" i="1"/>
  <c r="Y5912" i="1" s="1"/>
  <c r="M5340" i="1"/>
  <c r="Y5340" i="1" s="1"/>
  <c r="M6886" i="1"/>
  <c r="Y6886" i="1" s="1"/>
  <c r="M7033" i="1"/>
  <c r="Y7033" i="1" s="1"/>
  <c r="M8662" i="1"/>
  <c r="Y8662" i="1" s="1"/>
  <c r="I8043" i="20"/>
  <c r="E8043" i="20"/>
  <c r="Q8043" i="20"/>
  <c r="AK8043" i="1"/>
  <c r="AO8043" i="1" s="1"/>
  <c r="M8043" i="20"/>
  <c r="AC8043" i="1"/>
  <c r="M8759" i="1"/>
  <c r="Y8759" i="1" s="1"/>
  <c r="M2871" i="1"/>
  <c r="Y2871" i="1" s="1"/>
  <c r="M4019" i="1"/>
  <c r="Y4019" i="1" s="1"/>
  <c r="M4041" i="1"/>
  <c r="Y4041" i="1" s="1"/>
  <c r="M5232" i="1"/>
  <c r="Y5232" i="1" s="1"/>
  <c r="M5302" i="1"/>
  <c r="Y5302" i="1" s="1"/>
  <c r="M6914" i="1"/>
  <c r="Y6914" i="1" s="1"/>
  <c r="M7157" i="1"/>
  <c r="Y7157" i="1" s="1"/>
  <c r="M7558" i="1"/>
  <c r="Y7558" i="1" s="1"/>
  <c r="M8566" i="1"/>
  <c r="Y8566" i="1" s="1"/>
  <c r="M3116" i="1"/>
  <c r="M5897" i="1"/>
  <c r="Y5897" i="1" s="1"/>
  <c r="M5808" i="1"/>
  <c r="Y5808" i="1" s="1"/>
  <c r="M6187" i="1"/>
  <c r="Y6187" i="1" s="1"/>
  <c r="M7197" i="1"/>
  <c r="Y7197" i="1" s="1"/>
  <c r="M8362" i="1"/>
  <c r="Y8362" i="1" s="1"/>
  <c r="M8540" i="1"/>
  <c r="Y8540" i="1" s="1"/>
  <c r="M4051" i="1"/>
  <c r="Y4051" i="1" s="1"/>
  <c r="M4013" i="1"/>
  <c r="Y4013" i="1" s="1"/>
  <c r="M4774" i="1"/>
  <c r="Y4774" i="1" s="1"/>
  <c r="M7604" i="1"/>
  <c r="Y7604" i="1" s="1"/>
  <c r="M7497" i="1"/>
  <c r="Y7497" i="1" s="1"/>
  <c r="M7994" i="1"/>
  <c r="Y7994" i="1" s="1"/>
  <c r="M4315" i="1"/>
  <c r="Y4315" i="1" s="1"/>
  <c r="M7088" i="1"/>
  <c r="Y7088" i="1" s="1"/>
  <c r="M3221" i="1"/>
  <c r="Y3221" i="1" s="1"/>
  <c r="M7015" i="1"/>
  <c r="Y7015" i="1" s="1"/>
  <c r="M96" i="1"/>
  <c r="Y96" i="1" s="1"/>
  <c r="M2099" i="1"/>
  <c r="Y2099" i="1" s="1"/>
  <c r="M2616" i="1"/>
  <c r="Y2616" i="1" s="1"/>
  <c r="AC2690" i="1"/>
  <c r="M2287" i="1"/>
  <c r="Y2287" i="1" s="1"/>
  <c r="M260" i="1"/>
  <c r="Y260" i="1" s="1"/>
  <c r="M1674" i="1"/>
  <c r="Y1674" i="1" s="1"/>
  <c r="M515" i="1"/>
  <c r="Y515" i="1" s="1"/>
  <c r="M1114" i="1"/>
  <c r="Y1114" i="1" s="1"/>
  <c r="M2902" i="1"/>
  <c r="Y2902" i="1" s="1"/>
  <c r="M2992" i="1"/>
  <c r="Y2992" i="1" s="1"/>
  <c r="M790" i="1"/>
  <c r="Y790" i="1" s="1"/>
  <c r="M2172" i="1"/>
  <c r="Y2172" i="1" s="1"/>
  <c r="M1045" i="1"/>
  <c r="Y1045" i="1" s="1"/>
  <c r="M49" i="1"/>
  <c r="Y49" i="1" s="1"/>
  <c r="M3124" i="1"/>
  <c r="Y3124" i="1" s="1"/>
  <c r="M1425" i="1"/>
  <c r="Y1425" i="1" s="1"/>
  <c r="M2349" i="1"/>
  <c r="M2653" i="1"/>
  <c r="Y2653" i="1" s="1"/>
  <c r="M1665" i="1"/>
  <c r="Y1665" i="1" s="1"/>
  <c r="E22" i="20"/>
  <c r="Q22" i="20"/>
  <c r="M22" i="20"/>
  <c r="AC22" i="1"/>
  <c r="M562" i="1"/>
  <c r="Y562" i="1" s="1"/>
  <c r="M1976" i="1"/>
  <c r="Y1976" i="1" s="1"/>
  <c r="M817" i="1"/>
  <c r="Y817" i="1" s="1"/>
  <c r="M3153" i="1"/>
  <c r="Y3153" i="1" s="1"/>
  <c r="M3195" i="1"/>
  <c r="Y3195" i="1" s="1"/>
  <c r="M877" i="1"/>
  <c r="Y877" i="1" s="1"/>
  <c r="M1453" i="1"/>
  <c r="Y1453" i="1" s="1"/>
  <c r="M2379" i="1"/>
  <c r="Y2379" i="1" s="1"/>
  <c r="M350" i="1"/>
  <c r="Y350" i="1" s="1"/>
  <c r="M1764" i="1"/>
  <c r="Y1764" i="1" s="1"/>
  <c r="M3730" i="1"/>
  <c r="Y3730" i="1" s="1"/>
  <c r="M3820" i="1"/>
  <c r="Y3820" i="1" s="1"/>
  <c r="M1824" i="1"/>
  <c r="Y1824" i="1" s="1"/>
  <c r="M665" i="20"/>
  <c r="I665" i="20"/>
  <c r="AC665" i="1"/>
  <c r="AK665" i="1"/>
  <c r="AO665" i="1" s="1"/>
  <c r="E665" i="20"/>
  <c r="Q665" i="20"/>
  <c r="M1264" i="1"/>
  <c r="Y1264" i="1" s="1"/>
  <c r="M2165" i="1"/>
  <c r="Y2165" i="1" s="1"/>
  <c r="M138" i="1"/>
  <c r="Y138" i="1" s="1"/>
  <c r="M3207" i="1"/>
  <c r="Y3207" i="1" s="1"/>
  <c r="M4355" i="1"/>
  <c r="Y4355" i="1" s="1"/>
  <c r="Q4377" i="20"/>
  <c r="AK4377" i="1"/>
  <c r="AO4377" i="1" s="1"/>
  <c r="M4377" i="20"/>
  <c r="I4377" i="20"/>
  <c r="E4377" i="20"/>
  <c r="AC4377" i="1"/>
  <c r="M5568" i="1"/>
  <c r="Y5568" i="1" s="1"/>
  <c r="M5638" i="1"/>
  <c r="Y5638" i="1" s="1"/>
  <c r="M7039" i="1"/>
  <c r="Y7039" i="1" s="1"/>
  <c r="M7276" i="1"/>
  <c r="Y7276" i="1" s="1"/>
  <c r="E7391" i="20"/>
  <c r="M8099" i="1"/>
  <c r="Y8099" i="1" s="1"/>
  <c r="M8595" i="1"/>
  <c r="Y8595" i="1" s="1"/>
  <c r="M3068" i="1"/>
  <c r="M4084" i="1"/>
  <c r="Y4084" i="1" s="1"/>
  <c r="M3903" i="1"/>
  <c r="Y3903" i="1" s="1"/>
  <c r="Q4512" i="20"/>
  <c r="AC4512" i="1"/>
  <c r="AK4512" i="1"/>
  <c r="AO4512" i="1" s="1"/>
  <c r="E4512" i="20"/>
  <c r="M4512" i="20"/>
  <c r="I4512" i="20"/>
  <c r="M5439" i="1"/>
  <c r="Y5439" i="1" s="1"/>
  <c r="M5575" i="1"/>
  <c r="Y5575" i="1" s="1"/>
  <c r="M6741" i="1"/>
  <c r="Y6741" i="1" s="1"/>
  <c r="M6844" i="1"/>
  <c r="Y6844" i="1" s="1"/>
  <c r="M8500" i="1"/>
  <c r="Y8500" i="1" s="1"/>
  <c r="M7863" i="1"/>
  <c r="Y7863" i="1" s="1"/>
  <c r="AC8692" i="1"/>
  <c r="M8692" i="20"/>
  <c r="E8692" i="20"/>
  <c r="AK8692" i="1"/>
  <c r="AO8692" i="1" s="1"/>
  <c r="I8692" i="20"/>
  <c r="Q8692" i="20"/>
  <c r="M3587" i="1"/>
  <c r="Y3587" i="1" s="1"/>
  <c r="M4980" i="1"/>
  <c r="Y4980" i="1" s="1"/>
  <c r="M5066" i="1"/>
  <c r="Y5066" i="1" s="1"/>
  <c r="M6166" i="1"/>
  <c r="Y6166" i="1" s="1"/>
  <c r="M6260" i="1"/>
  <c r="Y6260" i="1" s="1"/>
  <c r="M6330" i="1"/>
  <c r="Y6330" i="1" s="1"/>
  <c r="M6560" i="1"/>
  <c r="Y6560" i="1" s="1"/>
  <c r="M6657" i="1"/>
  <c r="Y6657" i="1" s="1"/>
  <c r="M8661" i="1"/>
  <c r="Y8661" i="1" s="1"/>
  <c r="M8125" i="1"/>
  <c r="Y8125" i="1" s="1"/>
  <c r="M3623" i="1"/>
  <c r="Y3623" i="1" s="1"/>
  <c r="M5560" i="1"/>
  <c r="Y5560" i="1" s="1"/>
  <c r="M4654" i="1"/>
  <c r="Y4654" i="1" s="1"/>
  <c r="M5475" i="1"/>
  <c r="Y5475" i="1" s="1"/>
  <c r="M4752" i="1"/>
  <c r="Y4752" i="1" s="1"/>
  <c r="M4888" i="1"/>
  <c r="Y4888" i="1" s="1"/>
  <c r="M6444" i="1"/>
  <c r="Y6444" i="1" s="1"/>
  <c r="M6413" i="1"/>
  <c r="Y6413" i="1" s="1"/>
  <c r="M8548" i="1"/>
  <c r="Y8548" i="1" s="1"/>
  <c r="M8752" i="1"/>
  <c r="Y8752" i="1" s="1"/>
  <c r="M4578" i="1"/>
  <c r="Y4578" i="1" s="1"/>
  <c r="M5190" i="1"/>
  <c r="Y5190" i="1" s="1"/>
  <c r="M5615" i="1"/>
  <c r="Y5615" i="1" s="1"/>
  <c r="M6437" i="1"/>
  <c r="Y6437" i="1" s="1"/>
  <c r="M6591" i="1"/>
  <c r="Y6591" i="1" s="1"/>
  <c r="M8666" i="1"/>
  <c r="Y8666" i="1" s="1"/>
  <c r="M4078" i="1"/>
  <c r="Y4078" i="1" s="1"/>
  <c r="M4945" i="1"/>
  <c r="Y4945" i="1" s="1"/>
  <c r="M5859" i="1"/>
  <c r="Y5859" i="1" s="1"/>
  <c r="M7446" i="1"/>
  <c r="Y7446" i="1" s="1"/>
  <c r="M7444" i="1"/>
  <c r="Y7444" i="1" s="1"/>
  <c r="M7896" i="1"/>
  <c r="Y7896" i="1" s="1"/>
  <c r="M5097" i="1"/>
  <c r="Y5097" i="1" s="1"/>
  <c r="M6219" i="1"/>
  <c r="Y6219" i="1" s="1"/>
  <c r="M8738" i="1"/>
  <c r="Y8738" i="1" s="1"/>
  <c r="M5061" i="1"/>
  <c r="Y5061" i="1" s="1"/>
  <c r="M3595" i="1"/>
  <c r="Y3595" i="1" s="1"/>
  <c r="M701" i="1"/>
  <c r="Y701" i="1" s="1"/>
  <c r="M995" i="1"/>
  <c r="Y995" i="1" s="1"/>
  <c r="M3213" i="1"/>
  <c r="M1682" i="1"/>
  <c r="Y1682" i="1" s="1"/>
  <c r="M523" i="1"/>
  <c r="Y523" i="1" s="1"/>
  <c r="M1122" i="1"/>
  <c r="Y1122" i="1" s="1"/>
  <c r="M2495" i="1"/>
  <c r="Y2495" i="1" s="1"/>
  <c r="M1377" i="1"/>
  <c r="Y1377" i="1" s="1"/>
  <c r="M3310" i="1"/>
  <c r="Y3310" i="1" s="1"/>
  <c r="M1053" i="1"/>
  <c r="Y1053" i="1" s="1"/>
  <c r="AC1629" i="1"/>
  <c r="AK1629" i="1"/>
  <c r="AO1629" i="1" s="1"/>
  <c r="M57" i="1"/>
  <c r="Y57" i="1" s="1"/>
  <c r="M526" i="1"/>
  <c r="Y526" i="1" s="1"/>
  <c r="M1940" i="1"/>
  <c r="M3650" i="1"/>
  <c r="Y3650" i="1" s="1"/>
  <c r="M3740" i="1"/>
  <c r="Y3740" i="1" s="1"/>
  <c r="M1744" i="1"/>
  <c r="Y1744" i="1" s="1"/>
  <c r="M3890" i="1"/>
  <c r="Y3890" i="1" s="1"/>
  <c r="M3923" i="1"/>
  <c r="Y3923" i="1" s="1"/>
  <c r="M1984" i="1"/>
  <c r="Y1984" i="1" s="1"/>
  <c r="M825" i="1"/>
  <c r="Y825" i="1" s="1"/>
  <c r="M1401" i="1"/>
  <c r="Y1401" i="1" s="1"/>
  <c r="M2325" i="1"/>
  <c r="M298" i="1"/>
  <c r="Y298" i="1" s="1"/>
  <c r="M3877" i="1"/>
  <c r="Y3877" i="1" s="1"/>
  <c r="M2393" i="1"/>
  <c r="Y2393" i="1" s="1"/>
  <c r="M358" i="1"/>
  <c r="Y358" i="1" s="1"/>
  <c r="M613" i="1"/>
  <c r="Y613" i="1" s="1"/>
  <c r="M1212" i="1"/>
  <c r="Y1212" i="1" s="1"/>
  <c r="M3512" i="1"/>
  <c r="Y3512" i="1" s="1"/>
  <c r="M2948" i="1"/>
  <c r="M1272" i="1"/>
  <c r="Y1272" i="1" s="1"/>
  <c r="M2173" i="1"/>
  <c r="Y2173" i="1" s="1"/>
  <c r="M146" i="1"/>
  <c r="Y146" i="1" s="1"/>
  <c r="M1560" i="1"/>
  <c r="Y1560" i="1" s="1"/>
  <c r="M401" i="1"/>
  <c r="Y401" i="1" s="1"/>
  <c r="M2668" i="1"/>
  <c r="Y2668" i="1" s="1"/>
  <c r="M3641" i="1"/>
  <c r="Y3641" i="1" s="1"/>
  <c r="M5888" i="1"/>
  <c r="Y5888" i="1" s="1"/>
  <c r="M6121" i="1"/>
  <c r="Y6121" i="1" s="1"/>
  <c r="M5088" i="1"/>
  <c r="Y5088" i="1" s="1"/>
  <c r="M5175" i="1"/>
  <c r="Y5175" i="1" s="1"/>
  <c r="AC6391" i="1"/>
  <c r="E6391" i="20"/>
  <c r="M6391" i="20"/>
  <c r="Q6391" i="20"/>
  <c r="I6391" i="20"/>
  <c r="AK6391" i="1"/>
  <c r="AO6391" i="1" s="1"/>
  <c r="M7239" i="20"/>
  <c r="AC7239" i="1"/>
  <c r="Q7239" i="20"/>
  <c r="I7239" i="20"/>
  <c r="AK7239" i="1"/>
  <c r="AO7239" i="1" s="1"/>
  <c r="E7239" i="20"/>
  <c r="M8254" i="1"/>
  <c r="Y8254" i="1" s="1"/>
  <c r="M7586" i="1"/>
  <c r="Y7586" i="1" s="1"/>
  <c r="M8341" i="1"/>
  <c r="Y8341" i="1" s="1"/>
  <c r="M3802" i="1"/>
  <c r="Y3802" i="1" s="1"/>
  <c r="M4973" i="1"/>
  <c r="Y4973" i="1" s="1"/>
  <c r="M4995" i="1"/>
  <c r="Y4995" i="1" s="1"/>
  <c r="M6161" i="1"/>
  <c r="Y6161" i="1" s="1"/>
  <c r="M7429" i="1"/>
  <c r="Y7429" i="1" s="1"/>
  <c r="M7533" i="1"/>
  <c r="Y7533" i="1" s="1"/>
  <c r="M6646" i="1"/>
  <c r="Y6646" i="1" s="1"/>
  <c r="AC8358" i="1"/>
  <c r="M8358" i="20"/>
  <c r="I8358" i="20"/>
  <c r="Q8358" i="20"/>
  <c r="E8358" i="20"/>
  <c r="AK8358" i="1"/>
  <c r="AO8358" i="1" s="1"/>
  <c r="M7787" i="1"/>
  <c r="Y7787" i="1" s="1"/>
  <c r="M3013" i="1"/>
  <c r="Y3013" i="1" s="1"/>
  <c r="M4177" i="1"/>
  <c r="Y4177" i="1" s="1"/>
  <c r="M4039" i="1"/>
  <c r="Y4039" i="1" s="1"/>
  <c r="M4567" i="1"/>
  <c r="Y4567" i="1" s="1"/>
  <c r="M5460" i="1"/>
  <c r="Y5460" i="1" s="1"/>
  <c r="M5596" i="1"/>
  <c r="Y5596" i="1" s="1"/>
  <c r="M7205" i="1"/>
  <c r="Y7205" i="1" s="1"/>
  <c r="M7122" i="1"/>
  <c r="Y7122" i="1" s="1"/>
  <c r="M7841" i="1"/>
  <c r="Y7841" i="1" s="1"/>
  <c r="M8278" i="1"/>
  <c r="Y8278" i="1" s="1"/>
  <c r="M3185" i="1"/>
  <c r="M3127" i="1"/>
  <c r="Y3127" i="1" s="1"/>
  <c r="M4275" i="1"/>
  <c r="Y4275" i="1" s="1"/>
  <c r="M4297" i="1"/>
  <c r="Y4297" i="1" s="1"/>
  <c r="M5488" i="1"/>
  <c r="Y5488" i="1" s="1"/>
  <c r="M5558" i="1"/>
  <c r="Y5558" i="1" s="1"/>
  <c r="M6959" i="1"/>
  <c r="Y6959" i="1" s="1"/>
  <c r="M7045" i="1"/>
  <c r="Y7045" i="1" s="1"/>
  <c r="M6349" i="1"/>
  <c r="Y6349" i="1" s="1"/>
  <c r="M7660" i="1"/>
  <c r="Y7660" i="1" s="1"/>
  <c r="M3045" i="1"/>
  <c r="M3661" i="1"/>
  <c r="Y3661" i="1" s="1"/>
  <c r="M4780" i="1"/>
  <c r="Y4780" i="1" s="1"/>
  <c r="M6034" i="1"/>
  <c r="Y6034" i="1" s="1"/>
  <c r="M7486" i="1"/>
  <c r="Y7486" i="1" s="1"/>
  <c r="M7873" i="1"/>
  <c r="Y7873" i="1" s="1"/>
  <c r="M8304" i="1"/>
  <c r="Y8304" i="1" s="1"/>
  <c r="M4307" i="1"/>
  <c r="Y4307" i="1" s="1"/>
  <c r="M4269" i="1"/>
  <c r="Y4269" i="1" s="1"/>
  <c r="M5365" i="1"/>
  <c r="Y5365" i="1" s="1"/>
  <c r="M6574" i="1"/>
  <c r="Y6574" i="1" s="1"/>
  <c r="M7960" i="1"/>
  <c r="Y7960" i="1" s="1"/>
  <c r="M8336" i="1"/>
  <c r="Y8336" i="1" s="1"/>
  <c r="M4714" i="1"/>
  <c r="Y4714" i="1" s="1"/>
  <c r="M6594" i="1"/>
  <c r="Y6594" i="1" s="1"/>
  <c r="M3567" i="1"/>
  <c r="Y3567" i="1" s="1"/>
  <c r="M6939" i="1"/>
  <c r="Y6939" i="1" s="1"/>
  <c r="M2623" i="1"/>
  <c r="Y2623" i="1" s="1"/>
  <c r="M1130" i="1"/>
  <c r="Y1130" i="1" s="1"/>
  <c r="M2413" i="1"/>
  <c r="Y2413" i="1" s="1"/>
  <c r="M2637" i="1"/>
  <c r="Y2637" i="1" s="1"/>
  <c r="M2527" i="1"/>
  <c r="Y2527" i="1" s="1"/>
  <c r="M1402" i="1"/>
  <c r="Y1402" i="1" s="1"/>
  <c r="M1961" i="1"/>
  <c r="M259" i="1"/>
  <c r="Y259" i="1" s="1"/>
  <c r="M858" i="1"/>
  <c r="Y858" i="1" s="1"/>
  <c r="M2646" i="1"/>
  <c r="Y2646" i="1" s="1"/>
  <c r="M2736" i="1"/>
  <c r="Y2736" i="1" s="1"/>
  <c r="AC534" i="1"/>
  <c r="AK534" i="1"/>
  <c r="AO534" i="1" s="1"/>
  <c r="I534" i="20"/>
  <c r="Q534" i="20"/>
  <c r="E534" i="20"/>
  <c r="M534" i="20"/>
  <c r="M1948" i="1"/>
  <c r="Y1948" i="1" s="1"/>
  <c r="M789" i="1"/>
  <c r="Y789" i="1" s="1"/>
  <c r="M1436" i="1"/>
  <c r="Y1436" i="1" s="1"/>
  <c r="M2933" i="1"/>
  <c r="Y2933" i="1" s="1"/>
  <c r="M2868" i="1"/>
  <c r="Y2868" i="1" s="1"/>
  <c r="M1192" i="1"/>
  <c r="Y1192" i="1" s="1"/>
  <c r="M2093" i="1"/>
  <c r="Y2093" i="1" s="1"/>
  <c r="M3108" i="1"/>
  <c r="Y3108" i="1" s="1"/>
  <c r="M1409" i="1"/>
  <c r="Y1409" i="1" s="1"/>
  <c r="M2333" i="1"/>
  <c r="Y2333" i="1" s="1"/>
  <c r="M306" i="1"/>
  <c r="Y306" i="1" s="1"/>
  <c r="M1720" i="1"/>
  <c r="Y1720" i="1" s="1"/>
  <c r="M561" i="1"/>
  <c r="Y561" i="1" s="1"/>
  <c r="M2865" i="1"/>
  <c r="Y2865" i="1" s="1"/>
  <c r="AC2939" i="1"/>
  <c r="M621" i="1"/>
  <c r="Y621" i="1" s="1"/>
  <c r="M1220" i="1"/>
  <c r="Y1220" i="1" s="1"/>
  <c r="M2121" i="1"/>
  <c r="Y2121" i="1" s="1"/>
  <c r="M94" i="1"/>
  <c r="Y94" i="1" s="1"/>
  <c r="M2070" i="1"/>
  <c r="Y2070" i="1" s="1"/>
  <c r="M3474" i="1"/>
  <c r="Y3474" i="1" s="1"/>
  <c r="M3564" i="1"/>
  <c r="Y3564" i="1" s="1"/>
  <c r="M1568" i="1"/>
  <c r="Y1568" i="1" s="1"/>
  <c r="M409" i="1"/>
  <c r="Y409" i="1" s="1"/>
  <c r="M1008" i="1"/>
  <c r="Y1008" i="1" s="1"/>
  <c r="M2390" i="1"/>
  <c r="Y2390" i="1" s="1"/>
  <c r="M1263" i="1"/>
  <c r="Y1263" i="1" s="1"/>
  <c r="M3402" i="1"/>
  <c r="Y3402" i="1" s="1"/>
  <c r="M4573" i="1"/>
  <c r="Y4573" i="1" s="1"/>
  <c r="M4595" i="1"/>
  <c r="Y4595" i="1" s="1"/>
  <c r="M5761" i="1"/>
  <c r="Y5761" i="1" s="1"/>
  <c r="M5831" i="1"/>
  <c r="Y5831" i="1" s="1"/>
  <c r="M7128" i="1"/>
  <c r="Y7128" i="1" s="1"/>
  <c r="M7214" i="1"/>
  <c r="Y7214" i="1" s="1"/>
  <c r="M6294" i="1"/>
  <c r="Y6294" i="1" s="1"/>
  <c r="M8430" i="1"/>
  <c r="Y8430" i="1" s="1"/>
  <c r="M8332" i="1"/>
  <c r="Y8332" i="1" s="1"/>
  <c r="M3397" i="1"/>
  <c r="Y3397" i="1" s="1"/>
  <c r="AC4340" i="1"/>
  <c r="I4340" i="20"/>
  <c r="AK4340" i="1"/>
  <c r="AO4340" i="1" s="1"/>
  <c r="Q4340" i="20"/>
  <c r="E4340" i="20"/>
  <c r="M4340" i="20"/>
  <c r="M4202" i="1"/>
  <c r="Y4202" i="1" s="1"/>
  <c r="M4205" i="1"/>
  <c r="Y4205" i="1" s="1"/>
  <c r="M5695" i="1"/>
  <c r="Y5695" i="1" s="1"/>
  <c r="Q5880" i="20"/>
  <c r="E5880" i="20"/>
  <c r="AK5880" i="1"/>
  <c r="AO5880" i="1" s="1"/>
  <c r="AC5880" i="1"/>
  <c r="M5880" i="20"/>
  <c r="I5880" i="20"/>
  <c r="M7223" i="1"/>
  <c r="Y7223" i="1" s="1"/>
  <c r="AC7496" i="1"/>
  <c r="I7496" i="20"/>
  <c r="Q7496" i="20"/>
  <c r="E7496" i="20"/>
  <c r="AK7496" i="1"/>
  <c r="AO7496" i="1" s="1"/>
  <c r="M7496" i="20"/>
  <c r="M8506" i="1"/>
  <c r="Y8506" i="1" s="1"/>
  <c r="M8006" i="1"/>
  <c r="Y8006" i="1" s="1"/>
  <c r="M8739" i="1"/>
  <c r="Y8739" i="1" s="1"/>
  <c r="M3671" i="1"/>
  <c r="Y3671" i="1" s="1"/>
  <c r="M5320" i="1"/>
  <c r="Y5320" i="1" s="1"/>
  <c r="M5406" i="1"/>
  <c r="Y5406" i="1" s="1"/>
  <c r="M4894" i="1"/>
  <c r="Y4894" i="1" s="1"/>
  <c r="M4982" i="1"/>
  <c r="Y4982" i="1" s="1"/>
  <c r="M6538" i="1"/>
  <c r="Y6538" i="1" s="1"/>
  <c r="M6427" i="1"/>
  <c r="Y6427" i="1" s="1"/>
  <c r="M6863" i="1"/>
  <c r="Y6863" i="1" s="1"/>
  <c r="M7505" i="1"/>
  <c r="Y7505" i="1" s="1"/>
  <c r="M8119" i="20"/>
  <c r="E8119" i="20"/>
  <c r="AC8119" i="1"/>
  <c r="I8119" i="20"/>
  <c r="AK8119" i="1"/>
  <c r="AO8119" i="1" s="1"/>
  <c r="Q8119" i="20"/>
  <c r="M2588" i="1"/>
  <c r="M6114" i="1"/>
  <c r="Y6114" i="1" s="1"/>
  <c r="AC5513" i="1"/>
  <c r="M5801" i="1"/>
  <c r="Y5801" i="1" s="1"/>
  <c r="M5008" i="1"/>
  <c r="Y5008" i="1" s="1"/>
  <c r="M5144" i="1"/>
  <c r="Y5144" i="1" s="1"/>
  <c r="M6700" i="1"/>
  <c r="Y6700" i="1" s="1"/>
  <c r="M6669" i="1"/>
  <c r="Y6669" i="1" s="1"/>
  <c r="M8454" i="1"/>
  <c r="Y8454" i="1" s="1"/>
  <c r="M8669" i="1"/>
  <c r="Y8669" i="1" s="1"/>
  <c r="M5235" i="1"/>
  <c r="Y5235" i="1" s="1"/>
  <c r="M4787" i="1"/>
  <c r="Y4787" i="1" s="1"/>
  <c r="M5620" i="1"/>
  <c r="Y5620" i="1" s="1"/>
  <c r="M7032" i="1"/>
  <c r="Y7032" i="1" s="1"/>
  <c r="M6797" i="1"/>
  <c r="Y6797" i="1" s="1"/>
  <c r="M7345" i="1"/>
  <c r="Y7345" i="1" s="1"/>
  <c r="M4274" i="1"/>
  <c r="Y4274" i="1" s="1"/>
  <c r="M5854" i="1"/>
  <c r="Y5854" i="1" s="1"/>
  <c r="M6090" i="1"/>
  <c r="Y6090" i="1" s="1"/>
  <c r="M7266" i="1"/>
  <c r="Y7266" i="1" s="1"/>
  <c r="M7151" i="1"/>
  <c r="Y7151" i="1" s="1"/>
  <c r="M7733" i="1"/>
  <c r="Y7733" i="1" s="1"/>
  <c r="M3737" i="1"/>
  <c r="Y3737" i="1" s="1"/>
  <c r="M5271" i="1"/>
  <c r="Y5271" i="1" s="1"/>
  <c r="M7979" i="1"/>
  <c r="Y7979" i="1" s="1"/>
  <c r="M4775" i="1"/>
  <c r="Y4775" i="1" s="1"/>
  <c r="M2932" i="1"/>
  <c r="Y2932" i="1" s="1"/>
  <c r="M1792" i="1"/>
  <c r="Y1792" i="1" s="1"/>
  <c r="M3750" i="1"/>
  <c r="Y3750" i="1" s="1"/>
  <c r="M2644" i="1"/>
  <c r="Y2644" i="1" s="1"/>
  <c r="M968" i="20"/>
  <c r="M2350" i="1"/>
  <c r="M1223" i="1"/>
  <c r="Y1223" i="1" s="1"/>
  <c r="M1799" i="1"/>
  <c r="Y1799" i="1" s="1"/>
  <c r="M97" i="1"/>
  <c r="Y97" i="1" s="1"/>
  <c r="AK2728" i="1"/>
  <c r="AO2728" i="1" s="1"/>
  <c r="M2728" i="20"/>
  <c r="I2728" i="20"/>
  <c r="Q2728" i="20"/>
  <c r="E2728" i="20"/>
  <c r="AC2728" i="1"/>
  <c r="M2802" i="1"/>
  <c r="Y2802" i="1" s="1"/>
  <c r="M2417" i="1"/>
  <c r="Y2417" i="1" s="1"/>
  <c r="M372" i="1"/>
  <c r="Y372" i="1" s="1"/>
  <c r="M1786" i="1"/>
  <c r="Y1786" i="1" s="1"/>
  <c r="M627" i="1"/>
  <c r="Y627" i="1" s="1"/>
  <c r="M1226" i="1"/>
  <c r="Y1226" i="1" s="1"/>
  <c r="M3142" i="1"/>
  <c r="M3232" i="1"/>
  <c r="Y3232" i="1" s="1"/>
  <c r="M1030" i="1"/>
  <c r="Y1030" i="1" s="1"/>
  <c r="M2671" i="1"/>
  <c r="Y2671" i="1" s="1"/>
  <c r="M2761" i="1"/>
  <c r="Y2761" i="1" s="1"/>
  <c r="M1270" i="1"/>
  <c r="Y1270" i="1" s="1"/>
  <c r="M2171" i="1"/>
  <c r="Y2171" i="1" s="1"/>
  <c r="M144" i="1"/>
  <c r="Y144" i="1" s="1"/>
  <c r="M1558" i="1"/>
  <c r="Y1558" i="1" s="1"/>
  <c r="M399" i="1"/>
  <c r="Y399" i="1" s="1"/>
  <c r="M3149" i="1"/>
  <c r="Y3149" i="1" s="1"/>
  <c r="M1618" i="1"/>
  <c r="Y1618" i="1" s="1"/>
  <c r="M459" i="1"/>
  <c r="Y459" i="1" s="1"/>
  <c r="M1058" i="1"/>
  <c r="Y1058" i="1" s="1"/>
  <c r="M2449" i="1"/>
  <c r="Y2449" i="1" s="1"/>
  <c r="M1313" i="1"/>
  <c r="Y1313" i="1" s="1"/>
  <c r="E3748" i="20"/>
  <c r="M3630" i="1"/>
  <c r="Y3630" i="1" s="1"/>
  <c r="M1373" i="1"/>
  <c r="Y1373" i="1" s="1"/>
  <c r="M1949" i="1"/>
  <c r="Y1949" i="1" s="1"/>
  <c r="M247" i="1"/>
  <c r="Y247" i="1" s="1"/>
  <c r="M846" i="1"/>
  <c r="Y846" i="1" s="1"/>
  <c r="M2228" i="1"/>
  <c r="M3237" i="1"/>
  <c r="M4401" i="1"/>
  <c r="Y4401" i="1" s="1"/>
  <c r="M4263" i="1"/>
  <c r="Y4263" i="1" s="1"/>
  <c r="M4791" i="1"/>
  <c r="Y4791" i="1" s="1"/>
  <c r="M5684" i="1"/>
  <c r="Y5684" i="1" s="1"/>
  <c r="M5757" i="1"/>
  <c r="Y5757" i="1" s="1"/>
  <c r="M7336" i="1"/>
  <c r="Y7336" i="1" s="1"/>
  <c r="M7560" i="1"/>
  <c r="Y7560" i="1" s="1"/>
  <c r="M8154" i="1"/>
  <c r="Y8154" i="1" s="1"/>
  <c r="M8280" i="1"/>
  <c r="Y8280" i="1" s="1"/>
  <c r="M3050" i="1"/>
  <c r="Y3050" i="1" s="1"/>
  <c r="M4338" i="1"/>
  <c r="Y4338" i="1" s="1"/>
  <c r="M3869" i="1"/>
  <c r="Y3869" i="1" s="1"/>
  <c r="M4158" i="1"/>
  <c r="Y4158" i="1" s="1"/>
  <c r="M5469" i="1"/>
  <c r="Y5469" i="1" s="1"/>
  <c r="M5557" i="1"/>
  <c r="Y5557" i="1" s="1"/>
  <c r="M6723" i="1"/>
  <c r="Y6723" i="1" s="1"/>
  <c r="M7350" i="1"/>
  <c r="Y7350" i="1" s="1"/>
  <c r="M7021" i="1"/>
  <c r="Y7021" i="1" s="1"/>
  <c r="M7797" i="1"/>
  <c r="Y7797" i="1" s="1"/>
  <c r="M8718" i="1"/>
  <c r="Y8718" i="1" s="1"/>
  <c r="M3627" i="1"/>
  <c r="Y3627" i="1" s="1"/>
  <c r="M5752" i="1"/>
  <c r="Y5752" i="1" s="1"/>
  <c r="AC4680" i="1"/>
  <c r="M6127" i="1"/>
  <c r="Y6127" i="1" s="1"/>
  <c r="M4690" i="1"/>
  <c r="Y4690" i="1" s="1"/>
  <c r="M6355" i="1"/>
  <c r="Y6355" i="1" s="1"/>
  <c r="M6398" i="1"/>
  <c r="Y6398" i="1" s="1"/>
  <c r="M6559" i="1"/>
  <c r="Y6559" i="1" s="1"/>
  <c r="M8578" i="1"/>
  <c r="Y8578" i="1" s="1"/>
  <c r="M7609" i="1"/>
  <c r="Y7609" i="1" s="1"/>
  <c r="M4144" i="1"/>
  <c r="Y4144" i="1" s="1"/>
  <c r="M3813" i="1"/>
  <c r="Y3813" i="1" s="1"/>
  <c r="M5507" i="1"/>
  <c r="Y5507" i="1" s="1"/>
  <c r="M5593" i="1"/>
  <c r="Y5593" i="1" s="1"/>
  <c r="M4782" i="1"/>
  <c r="Y4782" i="1" s="1"/>
  <c r="M4870" i="1"/>
  <c r="Y4870" i="1" s="1"/>
  <c r="M6426" i="1"/>
  <c r="Y6426" i="1" s="1"/>
  <c r="M6716" i="1"/>
  <c r="Y6716" i="1" s="1"/>
  <c r="M7053" i="1"/>
  <c r="Y7053" i="1" s="1"/>
  <c r="M8726" i="1"/>
  <c r="Y8726" i="1" s="1"/>
  <c r="M3086" i="1"/>
  <c r="Y3086" i="1" s="1"/>
  <c r="M5151" i="1"/>
  <c r="Y5151" i="1" s="1"/>
  <c r="Q6081" i="20"/>
  <c r="AK6081" i="1"/>
  <c r="AO6081" i="1" s="1"/>
  <c r="AC6081" i="1"/>
  <c r="I6081" i="20"/>
  <c r="E6081" i="20"/>
  <c r="M6081" i="20"/>
  <c r="M5821" i="1"/>
  <c r="Y5821" i="1" s="1"/>
  <c r="M6967" i="1"/>
  <c r="Y6967" i="1" s="1"/>
  <c r="M7582" i="1"/>
  <c r="Y7582" i="1" s="1"/>
  <c r="M8090" i="1"/>
  <c r="Y8090" i="1" s="1"/>
  <c r="M3952" i="1"/>
  <c r="Y3952" i="1" s="1"/>
  <c r="M5052" i="1"/>
  <c r="Y5052" i="1" s="1"/>
  <c r="M4792" i="1"/>
  <c r="Y4792" i="1" s="1"/>
  <c r="M7491" i="1"/>
  <c r="Y7491" i="1" s="1"/>
  <c r="I8657" i="20"/>
  <c r="AK8657" i="1"/>
  <c r="AO8657" i="1" s="1"/>
  <c r="Q8657" i="20"/>
  <c r="E8657" i="20"/>
  <c r="M8657" i="20"/>
  <c r="AC8657" i="1"/>
  <c r="M8731" i="1"/>
  <c r="Y8731" i="1" s="1"/>
  <c r="M6113" i="1"/>
  <c r="Y6113" i="1" s="1"/>
  <c r="M6598" i="1"/>
  <c r="Y6598" i="1" s="1"/>
  <c r="M8636" i="1"/>
  <c r="Y8636" i="1" s="1"/>
  <c r="M2561" i="1"/>
  <c r="Y2561" i="1" s="1"/>
  <c r="M1029" i="1"/>
  <c r="Y1029" i="1" s="1"/>
  <c r="M2918" i="1"/>
  <c r="Y2918" i="1" s="1"/>
  <c r="M3008" i="1"/>
  <c r="Y3008" i="1" s="1"/>
  <c r="M806" i="1"/>
  <c r="Y806" i="1" s="1"/>
  <c r="M2188" i="1"/>
  <c r="Y2188" i="1" s="1"/>
  <c r="M1061" i="1"/>
  <c r="Y1061" i="1" s="1"/>
  <c r="M1637" i="1"/>
  <c r="Y1637" i="1" s="1"/>
  <c r="M4028" i="1"/>
  <c r="M3012" i="1"/>
  <c r="Y3012" i="1" s="1"/>
  <c r="M1336" i="1"/>
  <c r="Y1336" i="1" s="1"/>
  <c r="M2237" i="1"/>
  <c r="Y2237" i="1" s="1"/>
  <c r="M210" i="1"/>
  <c r="Y210" i="1" s="1"/>
  <c r="M1624" i="1"/>
  <c r="Y1624" i="1" s="1"/>
  <c r="M465" i="1"/>
  <c r="Y465" i="1" s="1"/>
  <c r="M3224" i="1"/>
  <c r="Y3224" i="1" s="1"/>
  <c r="M3298" i="1"/>
  <c r="Y3298" i="1" s="1"/>
  <c r="M269" i="1"/>
  <c r="Y269" i="1" s="1"/>
  <c r="M2753" i="1"/>
  <c r="M2827" i="1"/>
  <c r="M509" i="1"/>
  <c r="Y509" i="1" s="1"/>
  <c r="M1108" i="1"/>
  <c r="Y1108" i="1" s="1"/>
  <c r="M2439" i="1"/>
  <c r="Y2439" i="1" s="1"/>
  <c r="M1363" i="1"/>
  <c r="Y1363" i="1" s="1"/>
  <c r="M1939" i="1"/>
  <c r="M3362" i="1"/>
  <c r="Y3362" i="1" s="1"/>
  <c r="M3452" i="1"/>
  <c r="M1999" i="1"/>
  <c r="Y1999" i="1" s="1"/>
  <c r="M297" i="1"/>
  <c r="Y297" i="1" s="1"/>
  <c r="M896" i="1"/>
  <c r="Y896" i="1" s="1"/>
  <c r="M2278" i="1"/>
  <c r="M1151" i="1"/>
  <c r="Y1151" i="1" s="1"/>
  <c r="M3840" i="1"/>
  <c r="Y3840" i="1" s="1"/>
  <c r="Q2338" i="20"/>
  <c r="M1211" i="1"/>
  <c r="Y1211" i="1" s="1"/>
  <c r="M1787" i="1"/>
  <c r="Y1787" i="1" s="1"/>
  <c r="M85" i="1"/>
  <c r="Y85" i="1" s="1"/>
  <c r="M684" i="1"/>
  <c r="Y684" i="1" s="1"/>
  <c r="M2963" i="1"/>
  <c r="Y2963" i="1" s="1"/>
  <c r="M4399" i="1"/>
  <c r="Y4399" i="1" s="1"/>
  <c r="I4536" i="20"/>
  <c r="Q4536" i="20"/>
  <c r="E4536" i="20"/>
  <c r="AC4536" i="1"/>
  <c r="M4536" i="20"/>
  <c r="AK4536" i="1"/>
  <c r="AO4536" i="1" s="1"/>
  <c r="M4219" i="1"/>
  <c r="Y4219" i="1" s="1"/>
  <c r="M5458" i="1"/>
  <c r="Y5458" i="1" s="1"/>
  <c r="M5546" i="1"/>
  <c r="Y5546" i="1" s="1"/>
  <c r="Q7354" i="20"/>
  <c r="E7354" i="20"/>
  <c r="AC7354" i="1"/>
  <c r="M7354" i="20"/>
  <c r="I7354" i="20"/>
  <c r="AK7354" i="1"/>
  <c r="AO7354" i="1" s="1"/>
  <c r="I7344" i="20"/>
  <c r="M7357" i="1"/>
  <c r="Y7357" i="1" s="1"/>
  <c r="M8074" i="20"/>
  <c r="I8074" i="20"/>
  <c r="AK8074" i="1"/>
  <c r="AO8074" i="1" s="1"/>
  <c r="AC8074" i="1"/>
  <c r="E8074" i="20"/>
  <c r="Q8074" i="20"/>
  <c r="M7545" i="1"/>
  <c r="Y7545" i="1" s="1"/>
  <c r="M2910" i="1"/>
  <c r="Y2910" i="1" s="1"/>
  <c r="M3867" i="1"/>
  <c r="Y3867" i="1" s="1"/>
  <c r="M6354" i="1"/>
  <c r="Y6354" i="1" s="1"/>
  <c r="M5195" i="1"/>
  <c r="Y5195" i="1" s="1"/>
  <c r="M5265" i="1"/>
  <c r="Y5265" i="1" s="1"/>
  <c r="M6547" i="1"/>
  <c r="M6633" i="1"/>
  <c r="Y6633" i="1" s="1"/>
  <c r="M6878" i="1"/>
  <c r="Y6878" i="1" s="1"/>
  <c r="M7894" i="1"/>
  <c r="Y7894" i="1" s="1"/>
  <c r="M8439" i="1"/>
  <c r="Y8439" i="1" s="1"/>
  <c r="M4010" i="1"/>
  <c r="Y4010" i="1" s="1"/>
  <c r="M5156" i="1"/>
  <c r="Y5156" i="1" s="1"/>
  <c r="M4991" i="1"/>
  <c r="Y4991" i="1" s="1"/>
  <c r="M4622" i="1"/>
  <c r="Y4622" i="1" s="1"/>
  <c r="M6042" i="1"/>
  <c r="Y6042" i="1" s="1"/>
  <c r="M6136" i="1"/>
  <c r="Y6136" i="1" s="1"/>
  <c r="M6220" i="1"/>
  <c r="Y6220" i="1" s="1"/>
  <c r="M6530" i="1"/>
  <c r="Y6530" i="1" s="1"/>
  <c r="M7759" i="1"/>
  <c r="Y7759" i="1" s="1"/>
  <c r="M7313" i="1"/>
  <c r="Y7313" i="1" s="1"/>
  <c r="M8054" i="1"/>
  <c r="Y8054" i="1" s="1"/>
  <c r="M3503" i="1"/>
  <c r="Y3503" i="1" s="1"/>
  <c r="AK4726" i="1"/>
  <c r="AO4726" i="1" s="1"/>
  <c r="M5180" i="1"/>
  <c r="Y5180" i="1" s="1"/>
  <c r="M5742" i="1"/>
  <c r="Y5742" i="1" s="1"/>
  <c r="M6178" i="1"/>
  <c r="Y6178" i="1" s="1"/>
  <c r="M6248" i="1"/>
  <c r="Y6248" i="1" s="1"/>
  <c r="M6334" i="1"/>
  <c r="Y6334" i="1" s="1"/>
  <c r="M6956" i="1"/>
  <c r="Y6956" i="1" s="1"/>
  <c r="M8681" i="1"/>
  <c r="Y8681" i="1" s="1"/>
  <c r="E2899" i="20"/>
  <c r="M2899" i="20"/>
  <c r="I2899" i="20"/>
  <c r="Q2899" i="20"/>
  <c r="AC2899" i="1"/>
  <c r="AK2899" i="1"/>
  <c r="AO2899" i="1" s="1"/>
  <c r="M4214" i="1"/>
  <c r="Y4214" i="1" s="1"/>
  <c r="M5968" i="1"/>
  <c r="Y5968" i="1" s="1"/>
  <c r="M6279" i="1"/>
  <c r="Y6279" i="1" s="1"/>
  <c r="M7180" i="1"/>
  <c r="Y7180" i="1" s="1"/>
  <c r="M7285" i="1"/>
  <c r="Y7285" i="1" s="1"/>
  <c r="M8313" i="1"/>
  <c r="Y8313" i="1" s="1"/>
  <c r="M4571" i="1"/>
  <c r="Y4571" i="1" s="1"/>
  <c r="M4350" i="1"/>
  <c r="Y4350" i="1" s="1"/>
  <c r="M5201" i="1"/>
  <c r="Y5201" i="1" s="1"/>
  <c r="M6476" i="1"/>
  <c r="Y6476" i="1" s="1"/>
  <c r="M6738" i="1"/>
  <c r="Y6738" i="1" s="1"/>
  <c r="M8732" i="1"/>
  <c r="Y8732" i="1" s="1"/>
  <c r="M4103" i="1"/>
  <c r="Y4103" i="1" s="1"/>
  <c r="M6995" i="1"/>
  <c r="Y6995" i="1" s="1"/>
  <c r="M3249" i="1"/>
  <c r="Y3249" i="1" s="1"/>
  <c r="M6849" i="1"/>
  <c r="Y6849" i="1" s="1"/>
  <c r="M1188" i="1"/>
  <c r="Y1188" i="1" s="1"/>
  <c r="M565" i="1"/>
  <c r="Y565" i="1" s="1"/>
  <c r="M3348" i="1"/>
  <c r="Y3348" i="1" s="1"/>
  <c r="M3326" i="1"/>
  <c r="Y3326" i="1" s="1"/>
  <c r="M1069" i="1"/>
  <c r="Y1069" i="1" s="1"/>
  <c r="M1645" i="1"/>
  <c r="Y1645" i="1" s="1"/>
  <c r="M73" i="1"/>
  <c r="Y73" i="1" s="1"/>
  <c r="M542" i="1"/>
  <c r="Y542" i="1" s="1"/>
  <c r="M1956" i="1"/>
  <c r="Y1956" i="1" s="1"/>
  <c r="M3538" i="1"/>
  <c r="Y3538" i="1" s="1"/>
  <c r="M3628" i="1"/>
  <c r="Y3628" i="1" s="1"/>
  <c r="M1632" i="1"/>
  <c r="Y1632" i="1" s="1"/>
  <c r="M473" i="1"/>
  <c r="Y473" i="1" s="1"/>
  <c r="M1072" i="1"/>
  <c r="Y1072" i="1" s="1"/>
  <c r="M2505" i="1"/>
  <c r="Y2505" i="1" s="1"/>
  <c r="M1327" i="1"/>
  <c r="Y1327" i="1" s="1"/>
  <c r="M3760" i="1"/>
  <c r="Y3760" i="1" s="1"/>
  <c r="E2258" i="20"/>
  <c r="Q2258" i="20"/>
  <c r="AK2258" i="1"/>
  <c r="AO2258" i="1" s="1"/>
  <c r="AC2258" i="1"/>
  <c r="I2258" i="20"/>
  <c r="M2258" i="20"/>
  <c r="M1131" i="1"/>
  <c r="Y1131" i="1" s="1"/>
  <c r="M3963" i="1"/>
  <c r="Y3963" i="1" s="1"/>
  <c r="M2471" i="1"/>
  <c r="Y2471" i="1" s="1"/>
  <c r="M1947" i="1"/>
  <c r="Y1947" i="1" s="1"/>
  <c r="AK245" i="1"/>
  <c r="AO245" i="1" s="1"/>
  <c r="AC245" i="1"/>
  <c r="Q245" i="20"/>
  <c r="I245" i="20"/>
  <c r="M245" i="20"/>
  <c r="E245" i="20"/>
  <c r="M844" i="1"/>
  <c r="Y844" i="1" s="1"/>
  <c r="M3299" i="1"/>
  <c r="Y3299" i="1" s="1"/>
  <c r="M2580" i="1"/>
  <c r="Y2580" i="1" s="1"/>
  <c r="M904" i="1"/>
  <c r="Y904" i="1" s="1"/>
  <c r="M2286" i="1"/>
  <c r="Y2286" i="1" s="1"/>
  <c r="M1159" i="1"/>
  <c r="Y1159" i="1" s="1"/>
  <c r="M1735" i="1"/>
  <c r="Y1735" i="1" s="1"/>
  <c r="M1486" i="1"/>
  <c r="Y1486" i="1" s="1"/>
  <c r="M3048" i="1"/>
  <c r="Y3048" i="1" s="1"/>
  <c r="M3122" i="1"/>
  <c r="Y3122" i="1" s="1"/>
  <c r="M93" i="1"/>
  <c r="Y93" i="1" s="1"/>
  <c r="M692" i="1"/>
  <c r="M2074" i="1"/>
  <c r="Y2074" i="1" s="1"/>
  <c r="M947" i="1"/>
  <c r="Y947" i="1" s="1"/>
  <c r="M1523" i="1"/>
  <c r="Y1523" i="1" s="1"/>
  <c r="M2510" i="1"/>
  <c r="M5374" i="1"/>
  <c r="Y5374" i="1" s="1"/>
  <c r="M5459" i="1"/>
  <c r="Y5459" i="1" s="1"/>
  <c r="M4844" i="1"/>
  <c r="Y4844" i="1" s="1"/>
  <c r="M4914" i="1"/>
  <c r="Y4914" i="1" s="1"/>
  <c r="M6536" i="1"/>
  <c r="Y6536" i="1" s="1"/>
  <c r="M6622" i="1"/>
  <c r="Y6622" i="1" s="1"/>
  <c r="M6733" i="1"/>
  <c r="Y6733" i="1" s="1"/>
  <c r="M8659" i="1"/>
  <c r="Y8659" i="1" s="1"/>
  <c r="M7833" i="1"/>
  <c r="Y7833" i="1" s="1"/>
  <c r="AC3558" i="1"/>
  <c r="E3558" i="20"/>
  <c r="Q3558" i="20"/>
  <c r="I3558" i="20"/>
  <c r="M3558" i="20"/>
  <c r="AK3558" i="1"/>
  <c r="AO3558" i="1" s="1"/>
  <c r="M5017" i="1"/>
  <c r="Y5017" i="1" s="1"/>
  <c r="M4591" i="1"/>
  <c r="Y4591" i="1" s="1"/>
  <c r="M4837" i="1"/>
  <c r="Y4837" i="1" s="1"/>
  <c r="M6051" i="1"/>
  <c r="Y6051" i="1" s="1"/>
  <c r="M6139" i="1"/>
  <c r="Y6139" i="1" s="1"/>
  <c r="M7554" i="1"/>
  <c r="Y7554" i="1" s="1"/>
  <c r="M7868" i="1"/>
  <c r="Y7868" i="1" s="1"/>
  <c r="M7864" i="1"/>
  <c r="Y7864" i="1" s="1"/>
  <c r="M8700" i="1"/>
  <c r="Y8700" i="1" s="1"/>
  <c r="M7869" i="1"/>
  <c r="Y7869" i="1" s="1"/>
  <c r="M2855" i="1"/>
  <c r="Y2855" i="1" s="1"/>
  <c r="M4003" i="1"/>
  <c r="Y4003" i="1" s="1"/>
  <c r="M4025" i="1"/>
  <c r="Y4025" i="1" s="1"/>
  <c r="M5216" i="1"/>
  <c r="Y5216" i="1" s="1"/>
  <c r="M5286" i="1"/>
  <c r="Y5286" i="1" s="1"/>
  <c r="M6898" i="1"/>
  <c r="Y6898" i="1" s="1"/>
  <c r="M7191" i="1"/>
  <c r="Y7191" i="1" s="1"/>
  <c r="M7156" i="1"/>
  <c r="Y7156" i="1" s="1"/>
  <c r="M7939" i="1"/>
  <c r="Y7939" i="1" s="1"/>
  <c r="M8365" i="1"/>
  <c r="Y8365" i="1" s="1"/>
  <c r="M2883" i="1"/>
  <c r="Y2883" i="1" s="1"/>
  <c r="M4319" i="1"/>
  <c r="Y4319" i="1" s="1"/>
  <c r="M4456" i="1"/>
  <c r="Y4456" i="1" s="1"/>
  <c r="M4139" i="1"/>
  <c r="Y4139" i="1" s="1"/>
  <c r="M5378" i="1"/>
  <c r="Y5378" i="1" s="1"/>
  <c r="M5466" i="1"/>
  <c r="Y5466" i="1" s="1"/>
  <c r="M7870" i="1"/>
  <c r="Y7870" i="1" s="1"/>
  <c r="M7147" i="1"/>
  <c r="Y7147" i="1" s="1"/>
  <c r="M7903" i="1"/>
  <c r="Y7903" i="1" s="1"/>
  <c r="M8531" i="1"/>
  <c r="Y8531" i="1" s="1"/>
  <c r="M3857" i="1"/>
  <c r="M5522" i="1"/>
  <c r="Y5522" i="1" s="1"/>
  <c r="M6929" i="1"/>
  <c r="Y6929" i="1" s="1"/>
  <c r="M6891" i="1"/>
  <c r="Y6891" i="1" s="1"/>
  <c r="M7814" i="1"/>
  <c r="Y7814" i="1" s="1"/>
  <c r="AC2974" i="1"/>
  <c r="AK2974" i="1"/>
  <c r="AO2974" i="1" s="1"/>
  <c r="M5852" i="1"/>
  <c r="Y5852" i="1" s="1"/>
  <c r="M6338" i="1"/>
  <c r="Y6338" i="1" s="1"/>
  <c r="M6093" i="1"/>
  <c r="Y6093" i="1" s="1"/>
  <c r="M7072" i="1"/>
  <c r="Y7072" i="1" s="1"/>
  <c r="M7840" i="1"/>
  <c r="Y7840" i="1" s="1"/>
  <c r="M3400" i="1"/>
  <c r="Y3400" i="1" s="1"/>
  <c r="M5845" i="1"/>
  <c r="Y5845" i="1" s="1"/>
  <c r="M8094" i="1"/>
  <c r="Y8094" i="1" s="1"/>
  <c r="M4685" i="20"/>
  <c r="AC4685" i="1"/>
  <c r="I4685" i="20"/>
  <c r="E4685" i="20"/>
  <c r="Q4685" i="20"/>
  <c r="AK4685" i="1"/>
  <c r="AO4685" i="1" s="1"/>
  <c r="M7630" i="1"/>
  <c r="Y7630" i="1" s="1"/>
  <c r="M3411" i="1"/>
  <c r="Y3411" i="1" s="1"/>
  <c r="M2187" i="1"/>
  <c r="Y2187" i="1" s="1"/>
  <c r="M3536" i="1"/>
  <c r="Y3536" i="1" s="1"/>
  <c r="M2499" i="1"/>
  <c r="Y2499" i="1" s="1"/>
  <c r="M907" i="1"/>
  <c r="Y907" i="1" s="1"/>
  <c r="M1483" i="1"/>
  <c r="Y1483" i="1" s="1"/>
  <c r="M2427" i="1"/>
  <c r="Y2427" i="1" s="1"/>
  <c r="M380" i="1"/>
  <c r="Y380" i="1" s="1"/>
  <c r="M3844" i="1"/>
  <c r="Y3844" i="1" s="1"/>
  <c r="M3694" i="1"/>
  <c r="Y3694" i="1" s="1"/>
  <c r="M1446" i="1"/>
  <c r="Y1446" i="1" s="1"/>
  <c r="M2013" i="1"/>
  <c r="M311" i="1"/>
  <c r="Y311" i="1" s="1"/>
  <c r="M910" i="1"/>
  <c r="Y910" i="1" s="1"/>
  <c r="M2292" i="1"/>
  <c r="Y2292" i="1" s="1"/>
  <c r="M4068" i="1"/>
  <c r="Y4068" i="1" s="1"/>
  <c r="M3507" i="1"/>
  <c r="Y3507" i="1" s="1"/>
  <c r="M2096" i="1"/>
  <c r="Y2096" i="1" s="1"/>
  <c r="M3695" i="1"/>
  <c r="Y3695" i="1" s="1"/>
  <c r="M3861" i="1"/>
  <c r="M2336" i="1"/>
  <c r="Y2336" i="1" s="1"/>
  <c r="AK1209" i="1"/>
  <c r="AO1209" i="1" s="1"/>
  <c r="I1209" i="20"/>
  <c r="Q1209" i="20"/>
  <c r="AC1209" i="1"/>
  <c r="M1209" i="20"/>
  <c r="E1209" i="20"/>
  <c r="M1785" i="1"/>
  <c r="Y1785" i="1" s="1"/>
  <c r="M83" i="1"/>
  <c r="Y83" i="1" s="1"/>
  <c r="M682" i="1"/>
  <c r="Y682" i="1" s="1"/>
  <c r="M2854" i="1"/>
  <c r="M2944" i="1"/>
  <c r="Y2944" i="1" s="1"/>
  <c r="M742" i="1"/>
  <c r="Y742" i="1" s="1"/>
  <c r="I2124" i="20"/>
  <c r="Q2124" i="20"/>
  <c r="E2124" i="20"/>
  <c r="M2124" i="20"/>
  <c r="AK2124" i="1"/>
  <c r="AO2124" i="1" s="1"/>
  <c r="AC2124" i="1"/>
  <c r="M997" i="1"/>
  <c r="Y997" i="1" s="1"/>
  <c r="M1573" i="1"/>
  <c r="Y1573" i="1" s="1"/>
  <c r="M122" i="1"/>
  <c r="Y122" i="1" s="1"/>
  <c r="M3311" i="1"/>
  <c r="Y3311" i="1" s="1"/>
  <c r="M1633" i="1"/>
  <c r="Y1633" i="1" s="1"/>
  <c r="M61" i="1"/>
  <c r="Y61" i="1" s="1"/>
  <c r="M530" i="1"/>
  <c r="Y530" i="1" s="1"/>
  <c r="M1944" i="1"/>
  <c r="Y1944" i="1" s="1"/>
  <c r="M785" i="1"/>
  <c r="Y785" i="1" s="1"/>
  <c r="M3565" i="1"/>
  <c r="Y3565" i="1" s="1"/>
  <c r="M5368" i="1"/>
  <c r="Y5368" i="1" s="1"/>
  <c r="M4600" i="1"/>
  <c r="Y4600" i="1" s="1"/>
  <c r="M5283" i="1"/>
  <c r="Y5283" i="1" s="1"/>
  <c r="M4704" i="1"/>
  <c r="Y4704" i="1" s="1"/>
  <c r="M4840" i="1"/>
  <c r="Y4840" i="1" s="1"/>
  <c r="M6396" i="1"/>
  <c r="Y6396" i="1" s="1"/>
  <c r="M6365" i="1"/>
  <c r="Y6365" i="1" s="1"/>
  <c r="M8025" i="1"/>
  <c r="Y8025" i="1" s="1"/>
  <c r="M7830" i="1"/>
  <c r="Y7830" i="1" s="1"/>
  <c r="M8337" i="1"/>
  <c r="Y8337" i="1" s="1"/>
  <c r="Q3418" i="20"/>
  <c r="M4589" i="1"/>
  <c r="Y4589" i="1" s="1"/>
  <c r="M4611" i="1"/>
  <c r="Y4611" i="1" s="1"/>
  <c r="M5777" i="1"/>
  <c r="Y5777" i="1" s="1"/>
  <c r="M5847" i="1"/>
  <c r="Y5847" i="1" s="1"/>
  <c r="M7144" i="1"/>
  <c r="Y7144" i="1" s="1"/>
  <c r="M7230" i="1"/>
  <c r="Y7230" i="1" s="1"/>
  <c r="M6310" i="1"/>
  <c r="Y6310" i="1" s="1"/>
  <c r="M8515" i="1"/>
  <c r="Y8515" i="1" s="1"/>
  <c r="M7656" i="1"/>
  <c r="Y7656" i="1" s="1"/>
  <c r="M3343" i="1"/>
  <c r="Y3343" i="1" s="1"/>
  <c r="M4356" i="1"/>
  <c r="Y4356" i="1" s="1"/>
  <c r="M4218" i="1"/>
  <c r="Y4218" i="1" s="1"/>
  <c r="M4221" i="1"/>
  <c r="Y4221" i="1" s="1"/>
  <c r="M5711" i="1"/>
  <c r="Y5711" i="1" s="1"/>
  <c r="M5944" i="1"/>
  <c r="Y5944" i="1" s="1"/>
  <c r="M6976" i="1"/>
  <c r="Y6976" i="1" s="1"/>
  <c r="M7183" i="1"/>
  <c r="Y7183" i="1" s="1"/>
  <c r="M8716" i="1"/>
  <c r="Y8716" i="1" s="1"/>
  <c r="M8022" i="1"/>
  <c r="Y8022" i="1" s="1"/>
  <c r="AK8755" i="1"/>
  <c r="AO8755" i="1" s="1"/>
  <c r="M2743" i="1"/>
  <c r="Y2743" i="1" s="1"/>
  <c r="M4454" i="1"/>
  <c r="Y4454" i="1" s="1"/>
  <c r="M4476" i="1"/>
  <c r="Y4476" i="1" s="1"/>
  <c r="M5739" i="1"/>
  <c r="Y5739" i="1" s="1"/>
  <c r="M5764" i="1"/>
  <c r="Y5764" i="1" s="1"/>
  <c r="M7358" i="1"/>
  <c r="Y7358" i="1" s="1"/>
  <c r="M6872" i="1"/>
  <c r="Y6872" i="1" s="1"/>
  <c r="Q7301" i="20"/>
  <c r="M7301" i="20"/>
  <c r="E7301" i="20"/>
  <c r="I7301" i="20"/>
  <c r="AK7301" i="1"/>
  <c r="AO7301" i="1" s="1"/>
  <c r="AC7301" i="1"/>
  <c r="M8396" i="1"/>
  <c r="Y8396" i="1" s="1"/>
  <c r="M2988" i="1"/>
  <c r="Y2988" i="1" s="1"/>
  <c r="M5448" i="1"/>
  <c r="Y5448" i="1" s="1"/>
  <c r="M5294" i="1"/>
  <c r="Y5294" i="1" s="1"/>
  <c r="M5738" i="1"/>
  <c r="Y5738" i="1" s="1"/>
  <c r="M6888" i="1"/>
  <c r="Y6888" i="1" s="1"/>
  <c r="M8498" i="1"/>
  <c r="Y8498" i="1" s="1"/>
  <c r="M8197" i="1"/>
  <c r="Y8197" i="1" s="1"/>
  <c r="M4486" i="1"/>
  <c r="Y4486" i="1" s="1"/>
  <c r="M5929" i="1"/>
  <c r="Y5929" i="1" s="1"/>
  <c r="M6152" i="1"/>
  <c r="Y6152" i="1" s="1"/>
  <c r="M7327" i="1"/>
  <c r="Y7327" i="1" s="1"/>
  <c r="M7665" i="1"/>
  <c r="Y7665" i="1" s="1"/>
  <c r="M7851" i="1"/>
  <c r="Y7851" i="1" s="1"/>
  <c r="M4494" i="1"/>
  <c r="Y4494" i="1" s="1"/>
  <c r="M7225" i="1"/>
  <c r="Y7225" i="1" s="1"/>
  <c r="M2837" i="1"/>
  <c r="Y2837" i="1" s="1"/>
  <c r="M6507" i="1"/>
  <c r="Y6507" i="1" s="1"/>
  <c r="M1120" i="1"/>
  <c r="Y1120" i="1" s="1"/>
  <c r="M497" i="1"/>
  <c r="Y497" i="1" s="1"/>
  <c r="M996" i="1"/>
  <c r="Y996" i="1" s="1"/>
  <c r="M190" i="1"/>
  <c r="Y190" i="1" s="1"/>
  <c r="M7568" i="1"/>
  <c r="Y7568" i="1" s="1"/>
  <c r="M8583" i="1"/>
  <c r="Y8583" i="1" s="1"/>
  <c r="M6144" i="1"/>
  <c r="Y6144" i="1" s="1"/>
  <c r="M464" i="1"/>
  <c r="Y464" i="1" s="1"/>
  <c r="M1902" i="1"/>
  <c r="Y1902" i="1" s="1"/>
  <c r="M6100" i="1"/>
  <c r="Y6100" i="1" s="1"/>
  <c r="M8011" i="1"/>
  <c r="Y8011" i="1" s="1"/>
  <c r="M3766" i="1"/>
  <c r="Y3766" i="1" s="1"/>
  <c r="M1017" i="1"/>
  <c r="Y1017" i="1" s="1"/>
  <c r="M1617" i="1"/>
  <c r="Y1617" i="1" s="1"/>
  <c r="I5284" i="20"/>
  <c r="M2136" i="1"/>
  <c r="Y2136" i="1" s="1"/>
  <c r="M1033" i="1"/>
  <c r="Y1033" i="1" s="1"/>
  <c r="M6154" i="1"/>
  <c r="Y6154" i="1" s="1"/>
  <c r="M8335" i="1"/>
  <c r="Y8335" i="1" s="1"/>
  <c r="M3912" i="1"/>
  <c r="Y3912" i="1" s="1"/>
  <c r="M8010" i="1"/>
  <c r="Y8010" i="1" s="1"/>
  <c r="M4730" i="1"/>
  <c r="Y4730" i="1" s="1"/>
  <c r="M5375" i="1"/>
  <c r="Y5375" i="1" s="1"/>
  <c r="M7386" i="1"/>
  <c r="Y7386" i="1" s="1"/>
  <c r="M6993" i="1"/>
  <c r="Y6993" i="1" s="1"/>
  <c r="M8018" i="1"/>
  <c r="Y8018" i="1" s="1"/>
  <c r="M3047" i="1"/>
  <c r="Y3047" i="1" s="1"/>
  <c r="M5029" i="1"/>
  <c r="Y5029" i="1" s="1"/>
  <c r="M5605" i="1"/>
  <c r="Y5605" i="1" s="1"/>
  <c r="M7674" i="1"/>
  <c r="Y7674" i="1" s="1"/>
  <c r="M8509" i="1"/>
  <c r="Y8509" i="1" s="1"/>
  <c r="M3276" i="1"/>
  <c r="Y3276" i="1" s="1"/>
  <c r="M4547" i="1"/>
  <c r="Y4547" i="1" s="1"/>
  <c r="M5106" i="1"/>
  <c r="Y5106" i="1" s="1"/>
  <c r="M7689" i="1"/>
  <c r="Y7689" i="1" s="1"/>
  <c r="M3373" i="1"/>
  <c r="Y3373" i="1" s="1"/>
  <c r="M1702" i="1"/>
  <c r="Y1702" i="1" s="1"/>
  <c r="M2863" i="1"/>
  <c r="Y2863" i="1" s="1"/>
  <c r="M7922" i="1"/>
  <c r="Y7922" i="1" s="1"/>
  <c r="M4630" i="1"/>
  <c r="Y4630" i="1" s="1"/>
  <c r="M5978" i="1"/>
  <c r="Y5978" i="1" s="1"/>
  <c r="M362" i="1"/>
  <c r="Y362" i="1" s="1"/>
  <c r="M1800" i="1"/>
  <c r="Y1800" i="1" s="1"/>
  <c r="M7074" i="1"/>
  <c r="Y7074" i="1" s="1"/>
  <c r="M7778" i="1"/>
  <c r="Y7778" i="1" s="1"/>
  <c r="M4376" i="1"/>
  <c r="Y4376" i="1" s="1"/>
  <c r="M915" i="1"/>
  <c r="Y915" i="1" s="1"/>
  <c r="M1515" i="1"/>
  <c r="Y1515" i="1" s="1"/>
  <c r="M6636" i="1"/>
  <c r="Y6636" i="1" s="1"/>
  <c r="M962" i="1"/>
  <c r="Y962" i="1" s="1"/>
  <c r="E931" i="20"/>
  <c r="M931" i="20"/>
  <c r="AK931" i="1"/>
  <c r="AO931" i="1" s="1"/>
  <c r="I931" i="20"/>
  <c r="AC931" i="1"/>
  <c r="Q931" i="20"/>
  <c r="M7506" i="1"/>
  <c r="Y7506" i="1" s="1"/>
  <c r="M3121" i="1"/>
  <c r="Y3121" i="1" s="1"/>
  <c r="M4538" i="1"/>
  <c r="Y4538" i="1" s="1"/>
  <c r="M4601" i="1"/>
  <c r="Y4601" i="1" s="1"/>
  <c r="M5536" i="1"/>
  <c r="Y5536" i="1" s="1"/>
  <c r="M7697" i="1"/>
  <c r="Y7697" i="1" s="1"/>
  <c r="M7892" i="1"/>
  <c r="Y7892" i="1" s="1"/>
  <c r="M3226" i="1"/>
  <c r="Y3226" i="1" s="1"/>
  <c r="M2762" i="1"/>
  <c r="Y2762" i="1" s="1"/>
  <c r="M5720" i="1"/>
  <c r="Y5720" i="1" s="1"/>
  <c r="M5370" i="1"/>
  <c r="Y5370" i="1" s="1"/>
  <c r="M6464" i="1"/>
  <c r="Y6464" i="1" s="1"/>
  <c r="M7767" i="1"/>
  <c r="Y7767" i="1" s="1"/>
  <c r="M8162" i="1"/>
  <c r="Y8162" i="1" s="1"/>
  <c r="M5208" i="1"/>
  <c r="Y5208" i="1" s="1"/>
  <c r="M5457" i="1"/>
  <c r="Y5457" i="1" s="1"/>
  <c r="M7309" i="1"/>
  <c r="Y7309" i="1" s="1"/>
  <c r="M7521" i="1"/>
  <c r="Y7521" i="1" s="1"/>
  <c r="M7320" i="1"/>
  <c r="Y7320" i="1" s="1"/>
  <c r="M1315" i="1"/>
  <c r="Y1315" i="1" s="1"/>
  <c r="M1920" i="20"/>
  <c r="Q1920" i="20"/>
  <c r="AC1920" i="1"/>
  <c r="AK1920" i="1"/>
  <c r="AO1920" i="1" s="1"/>
  <c r="E1920" i="20"/>
  <c r="I1920" i="20"/>
  <c r="M3060" i="1"/>
  <c r="Y3060" i="1" s="1"/>
  <c r="M4647" i="1"/>
  <c r="Y4647" i="1" s="1"/>
  <c r="M713" i="1"/>
  <c r="Y713" i="1" s="1"/>
  <c r="M2888" i="1"/>
  <c r="Y2888" i="1" s="1"/>
  <c r="M3625" i="1"/>
  <c r="Y3625" i="1" s="1"/>
  <c r="M4958" i="1"/>
  <c r="Y4958" i="1" s="1"/>
  <c r="M1413" i="1"/>
  <c r="Y1413" i="1" s="1"/>
  <c r="M7531" i="1"/>
  <c r="Y7531" i="1" s="1"/>
  <c r="M1668" i="1"/>
  <c r="Y1668" i="1" s="1"/>
  <c r="M2934" i="1"/>
  <c r="Y2934" i="1" s="1"/>
  <c r="M8189" i="1"/>
  <c r="Y8189" i="1" s="1"/>
  <c r="M6271" i="1"/>
  <c r="Y6271" i="1" s="1"/>
  <c r="M3998" i="1"/>
  <c r="Y3998" i="1" s="1"/>
  <c r="M6499" i="1"/>
  <c r="Y6499" i="1" s="1"/>
  <c r="M7303" i="1"/>
  <c r="Y7303" i="1" s="1"/>
  <c r="M8215" i="1"/>
  <c r="Y8215" i="1" s="1"/>
  <c r="M5108" i="1"/>
  <c r="Y5108" i="1" s="1"/>
  <c r="M4941" i="1"/>
  <c r="Y4941" i="1" s="1"/>
  <c r="M6101" i="1"/>
  <c r="Y6101" i="1" s="1"/>
  <c r="M6475" i="1"/>
  <c r="Y6475" i="1" s="1"/>
  <c r="M8369" i="1"/>
  <c r="Y8369" i="1" s="1"/>
  <c r="M3143" i="1"/>
  <c r="Y3143" i="1" s="1"/>
  <c r="M4513" i="1"/>
  <c r="Y4513" i="1" s="1"/>
  <c r="M5682" i="1"/>
  <c r="Y5682" i="1" s="1"/>
  <c r="M6238" i="1"/>
  <c r="Y6238" i="1" s="1"/>
  <c r="M8604" i="1"/>
  <c r="Y8604" i="1" s="1"/>
  <c r="E2023" i="20"/>
  <c r="AC2023" i="1"/>
  <c r="I2023" i="20"/>
  <c r="M2023" i="20"/>
  <c r="AK2023" i="1"/>
  <c r="AO2023" i="1" s="1"/>
  <c r="Q2023" i="20"/>
  <c r="M2834" i="1"/>
  <c r="Y2834" i="1" s="1"/>
  <c r="M8414" i="1"/>
  <c r="Y8414" i="1" s="1"/>
  <c r="M5646" i="1"/>
  <c r="Y5646" i="1" s="1"/>
  <c r="M834" i="1"/>
  <c r="Y834" i="1" s="1"/>
  <c r="M1308" i="1"/>
  <c r="Y1308" i="1" s="1"/>
  <c r="M7800" i="1"/>
  <c r="Y7800" i="1" s="1"/>
  <c r="M3526" i="1"/>
  <c r="Y3526" i="1" s="1"/>
  <c r="M4691" i="1"/>
  <c r="Y4691" i="1" s="1"/>
  <c r="M480" i="1"/>
  <c r="Y480" i="1" s="1"/>
  <c r="M6842" i="1"/>
  <c r="Y6842" i="1" s="1"/>
  <c r="M1510" i="1"/>
  <c r="Y1510" i="1" s="1"/>
  <c r="M2656" i="1"/>
  <c r="Y2656" i="1" s="1"/>
  <c r="M8508" i="1"/>
  <c r="Y8508" i="1" s="1"/>
  <c r="M3672" i="1"/>
  <c r="Y3672" i="1" s="1"/>
  <c r="M4789" i="1"/>
  <c r="Y4789" i="1" s="1"/>
  <c r="M5069" i="1"/>
  <c r="Y5069" i="1" s="1"/>
  <c r="M6229" i="1"/>
  <c r="Y6229" i="1" s="1"/>
  <c r="M6603" i="1"/>
  <c r="Y6603" i="1" s="1"/>
  <c r="M3271" i="1"/>
  <c r="Y3271" i="1" s="1"/>
  <c r="M4285" i="1"/>
  <c r="Y4285" i="1" s="1"/>
  <c r="M7165" i="1"/>
  <c r="Y7165" i="1" s="1"/>
  <c r="M7684" i="1"/>
  <c r="Y7684" i="1" s="1"/>
  <c r="M3036" i="1"/>
  <c r="Y3036" i="1" s="1"/>
  <c r="M3964" i="1"/>
  <c r="Y3964" i="1" s="1"/>
  <c r="M6429" i="1"/>
  <c r="Y6429" i="1" s="1"/>
  <c r="M8353" i="1"/>
  <c r="Y8353" i="1" s="1"/>
  <c r="M2318" i="1"/>
  <c r="Y2318" i="1" s="1"/>
  <c r="Q1638" i="20"/>
  <c r="AK1638" i="1"/>
  <c r="AO1638" i="1" s="1"/>
  <c r="E1638" i="20"/>
  <c r="AC1638" i="1"/>
  <c r="I1638" i="20"/>
  <c r="M1638" i="20"/>
  <c r="AC7206" i="1"/>
  <c r="I7206" i="20"/>
  <c r="Q7206" i="20"/>
  <c r="E7206" i="20"/>
  <c r="M7206" i="20"/>
  <c r="AK7206" i="1"/>
  <c r="AO7206" i="1" s="1"/>
  <c r="AK2691" i="1"/>
  <c r="AO2691" i="1" s="1"/>
  <c r="AC2691" i="1"/>
  <c r="E2691" i="20"/>
  <c r="M2691" i="20"/>
  <c r="I2691" i="20"/>
  <c r="Q2691" i="20"/>
  <c r="AK4396" i="1"/>
  <c r="AO4396" i="1" s="1"/>
  <c r="Q4396" i="20"/>
  <c r="AC4396" i="1"/>
  <c r="M4396" i="20"/>
  <c r="E4396" i="20"/>
  <c r="I4396" i="20"/>
  <c r="AC6702" i="1"/>
  <c r="E6702" i="20"/>
  <c r="M6702" i="20"/>
  <c r="AK6702" i="1"/>
  <c r="AO6702" i="1" s="1"/>
  <c r="I6702" i="20"/>
  <c r="Q6702" i="20"/>
  <c r="M8712" i="1"/>
  <c r="Y8712" i="1" s="1"/>
  <c r="AC3551" i="1"/>
  <c r="E8" i="20"/>
  <c r="Q8" i="20"/>
  <c r="M8" i="20"/>
  <c r="AK8" i="1"/>
  <c r="AO8" i="1" s="1"/>
  <c r="I8" i="20"/>
  <c r="AC8" i="1"/>
  <c r="AC5622" i="1"/>
  <c r="Q5622" i="20"/>
  <c r="I5622" i="20"/>
  <c r="M5622" i="20"/>
  <c r="E5622" i="20"/>
  <c r="AK5622" i="1"/>
  <c r="AO5622" i="1" s="1"/>
  <c r="AC1043" i="1"/>
  <c r="M1043" i="20"/>
  <c r="I1043" i="20"/>
  <c r="AK1043" i="1"/>
  <c r="AO1043" i="1" s="1"/>
  <c r="E1043" i="20"/>
  <c r="Q1043" i="20"/>
  <c r="AK6508" i="1"/>
  <c r="AO6508" i="1" s="1"/>
  <c r="M6508" i="20"/>
  <c r="AC6508" i="1"/>
  <c r="Q6508" i="20"/>
  <c r="I6508" i="20"/>
  <c r="E6508" i="20"/>
  <c r="AC7439" i="1"/>
  <c r="M7439" i="20"/>
  <c r="Q7439" i="20"/>
  <c r="I7439" i="20"/>
  <c r="AK7439" i="1"/>
  <c r="AO7439" i="1" s="1"/>
  <c r="E7439" i="20"/>
  <c r="I3681" i="20"/>
  <c r="AC8229" i="1"/>
  <c r="I8229" i="20"/>
  <c r="E8229" i="20"/>
  <c r="Q8229" i="20"/>
  <c r="AK8229" i="1"/>
  <c r="AO8229" i="1" s="1"/>
  <c r="M8229" i="20"/>
  <c r="AK5193" i="1"/>
  <c r="AO5193" i="1" s="1"/>
  <c r="AK5713" i="1"/>
  <c r="AO5713" i="1" s="1"/>
  <c r="E7713" i="20"/>
  <c r="AC7713" i="1"/>
  <c r="M7713" i="20"/>
  <c r="AK7713" i="1"/>
  <c r="AO7713" i="1" s="1"/>
  <c r="I7713" i="20"/>
  <c r="Q7713" i="20"/>
  <c r="M7981" i="20"/>
  <c r="E7981" i="20"/>
  <c r="I7981" i="20"/>
  <c r="AC7981" i="1"/>
  <c r="Q7981" i="20"/>
  <c r="AK7981" i="1"/>
  <c r="AO7981" i="1" s="1"/>
  <c r="I8521" i="20"/>
  <c r="E8521" i="20"/>
  <c r="AC8521" i="1"/>
  <c r="M8521" i="20"/>
  <c r="Q8521" i="20"/>
  <c r="AK8521" i="1"/>
  <c r="AO8521" i="1" s="1"/>
  <c r="M5807" i="1"/>
  <c r="Y5807" i="1" s="1"/>
  <c r="M5372" i="1"/>
  <c r="Y5372" i="1" s="1"/>
  <c r="E6422" i="20"/>
  <c r="I6422" i="20"/>
  <c r="AC6422" i="1"/>
  <c r="M6422" i="20"/>
  <c r="AK6422" i="1"/>
  <c r="AO6422" i="1" s="1"/>
  <c r="Q6422" i="20"/>
  <c r="E7991" i="20"/>
  <c r="M7991" i="20"/>
  <c r="I7991" i="20"/>
  <c r="AK7991" i="1"/>
  <c r="AO7991" i="1" s="1"/>
  <c r="AC7991" i="1"/>
  <c r="Q7991" i="20"/>
  <c r="I2919" i="20"/>
  <c r="Q4901" i="20"/>
  <c r="AK4901" i="1"/>
  <c r="AO4901" i="1" s="1"/>
  <c r="AC4901" i="1"/>
  <c r="E4901" i="20"/>
  <c r="M4901" i="20"/>
  <c r="I4901" i="20"/>
  <c r="Q5477" i="20"/>
  <c r="E5477" i="20"/>
  <c r="I5477" i="20"/>
  <c r="AC5477" i="1"/>
  <c r="M5477" i="20"/>
  <c r="AK5477" i="1"/>
  <c r="AO5477" i="1" s="1"/>
  <c r="Q7738" i="20"/>
  <c r="I7738" i="20"/>
  <c r="E7738" i="20"/>
  <c r="M7738" i="20"/>
  <c r="AK7738" i="1"/>
  <c r="AO7738" i="1" s="1"/>
  <c r="AC7738" i="1"/>
  <c r="E2817" i="20"/>
  <c r="AK2817" i="1"/>
  <c r="AO2817" i="1" s="1"/>
  <c r="M2817" i="20"/>
  <c r="I2817" i="20"/>
  <c r="AC2817" i="1"/>
  <c r="Q2817" i="20"/>
  <c r="E1089" i="20"/>
  <c r="I1473" i="20"/>
  <c r="I3714" i="20"/>
  <c r="M3714" i="20"/>
  <c r="AK3714" i="1"/>
  <c r="AO3714" i="1" s="1"/>
  <c r="Q3714" i="20"/>
  <c r="AC3714" i="1"/>
  <c r="E3714" i="20"/>
  <c r="AK5952" i="1"/>
  <c r="AO5952" i="1" s="1"/>
  <c r="M6376" i="1"/>
  <c r="Y6376" i="1" s="1"/>
  <c r="AC544" i="1"/>
  <c r="AC1274" i="1"/>
  <c r="M1274" i="20"/>
  <c r="AK1274" i="1"/>
  <c r="AO1274" i="1" s="1"/>
  <c r="I1274" i="20"/>
  <c r="E1274" i="20"/>
  <c r="Q1274" i="20"/>
  <c r="M8503" i="20"/>
  <c r="I8503" i="20"/>
  <c r="Q8503" i="20"/>
  <c r="E8503" i="20"/>
  <c r="AC8503" i="1"/>
  <c r="AK8503" i="1"/>
  <c r="AO8503" i="1" s="1"/>
  <c r="E3377" i="20"/>
  <c r="AC3377" i="1"/>
  <c r="M3377" i="20"/>
  <c r="I3377" i="20"/>
  <c r="Q3377" i="20"/>
  <c r="AK3377" i="1"/>
  <c r="AO3377" i="1" s="1"/>
  <c r="E2473" i="20"/>
  <c r="AK2473" i="1"/>
  <c r="AO2473" i="1" s="1"/>
  <c r="AC2473" i="1"/>
  <c r="M2473" i="20"/>
  <c r="I2473" i="20"/>
  <c r="Q2473" i="20"/>
  <c r="AK446" i="1"/>
  <c r="AO446" i="1" s="1"/>
  <c r="E446" i="20"/>
  <c r="M446" i="20"/>
  <c r="I446" i="20"/>
  <c r="AC446" i="1"/>
  <c r="Q446" i="20"/>
  <c r="Q2341" i="20"/>
  <c r="M2341" i="20"/>
  <c r="E2341" i="20"/>
  <c r="AC2341" i="1"/>
  <c r="AK2341" i="1"/>
  <c r="AO2341" i="1" s="1"/>
  <c r="I2341" i="20"/>
  <c r="M3540" i="20"/>
  <c r="E3540" i="20"/>
  <c r="AK3540" i="1"/>
  <c r="AO3540" i="1" s="1"/>
  <c r="I3540" i="20"/>
  <c r="AC3540" i="1"/>
  <c r="Q3540" i="20"/>
  <c r="E8311" i="20"/>
  <c r="AK4729" i="1"/>
  <c r="AO4729" i="1" s="1"/>
  <c r="AC4729" i="1"/>
  <c r="I4729" i="20"/>
  <c r="E4729" i="20"/>
  <c r="Q4729" i="20"/>
  <c r="M4729" i="20"/>
  <c r="M5664" i="20"/>
  <c r="E5664" i="20"/>
  <c r="Q5664" i="20"/>
  <c r="AC5664" i="1"/>
  <c r="I5664" i="20"/>
  <c r="AK5664" i="1"/>
  <c r="AO5664" i="1" s="1"/>
  <c r="M4593" i="1"/>
  <c r="Y4593" i="1" s="1"/>
  <c r="AC5963" i="1"/>
  <c r="M6607" i="1"/>
  <c r="Y6607" i="1" s="1"/>
  <c r="AK8079" i="1"/>
  <c r="AO8079" i="1" s="1"/>
  <c r="I8079" i="20"/>
  <c r="Q8079" i="20"/>
  <c r="E8079" i="20"/>
  <c r="M8079" i="20"/>
  <c r="AC8079" i="1"/>
  <c r="E4081" i="20"/>
  <c r="AK4180" i="1"/>
  <c r="AO4180" i="1" s="1"/>
  <c r="Q4180" i="20"/>
  <c r="E4180" i="20"/>
  <c r="M4180" i="20"/>
  <c r="I4180" i="20"/>
  <c r="AC4180" i="1"/>
  <c r="M5421" i="1"/>
  <c r="Y5421" i="1" s="1"/>
  <c r="M7306" i="20"/>
  <c r="Q7306" i="20"/>
  <c r="I7306" i="20"/>
  <c r="AK7306" i="1"/>
  <c r="AO7306" i="1" s="1"/>
  <c r="AC7306" i="1"/>
  <c r="E7306" i="20"/>
  <c r="AK3905" i="1"/>
  <c r="AO3905" i="1" s="1"/>
  <c r="I3905" i="20"/>
  <c r="Q3905" i="20"/>
  <c r="E3905" i="20"/>
  <c r="M3905" i="20"/>
  <c r="AC3905" i="1"/>
  <c r="I3879" i="20"/>
  <c r="AK3879" i="1"/>
  <c r="AO3879" i="1" s="1"/>
  <c r="AC3879" i="1"/>
  <c r="Q3879" i="20"/>
  <c r="E3879" i="20"/>
  <c r="M3879" i="20"/>
  <c r="AK7038" i="1"/>
  <c r="AO7038" i="1" s="1"/>
  <c r="E7038" i="20"/>
  <c r="M7038" i="20"/>
  <c r="I7038" i="20"/>
  <c r="Q7038" i="20"/>
  <c r="AC7038" i="1"/>
  <c r="AK6433" i="1"/>
  <c r="AO6433" i="1" s="1"/>
  <c r="Q6433" i="20"/>
  <c r="I6433" i="20"/>
  <c r="E6433" i="20"/>
  <c r="M6433" i="20"/>
  <c r="AC6433" i="1"/>
  <c r="AC8620" i="1"/>
  <c r="M8620" i="20"/>
  <c r="E8620" i="20"/>
  <c r="I8620" i="20"/>
  <c r="AK8620" i="1"/>
  <c r="AO8620" i="1" s="1"/>
  <c r="Q8620" i="20"/>
  <c r="AC8264" i="1"/>
  <c r="Q8264" i="20"/>
  <c r="M8264" i="20"/>
  <c r="I8264" i="20"/>
  <c r="E8264" i="20"/>
  <c r="AK8264" i="1"/>
  <c r="AO8264" i="1" s="1"/>
  <c r="M1281" i="1"/>
  <c r="Y1281" i="1" s="1"/>
  <c r="M2378" i="1"/>
  <c r="Y2378" i="1" s="1"/>
  <c r="M547" i="1"/>
  <c r="Y547" i="1" s="1"/>
  <c r="M6278" i="1"/>
  <c r="Y6278" i="1" s="1"/>
  <c r="M3444" i="1"/>
  <c r="Y3444" i="1" s="1"/>
  <c r="M4359" i="1"/>
  <c r="Y4359" i="1" s="1"/>
  <c r="M821" i="1"/>
  <c r="Y821" i="1" s="1"/>
  <c r="M1421" i="1"/>
  <c r="Y1421" i="1" s="1"/>
  <c r="M6643" i="1"/>
  <c r="Y6643" i="1" s="1"/>
  <c r="M8377" i="1"/>
  <c r="Y8377" i="1" s="1"/>
  <c r="AK2892" i="1"/>
  <c r="AO2892" i="1" s="1"/>
  <c r="M52" i="1"/>
  <c r="Y52" i="1" s="1"/>
  <c r="M616" i="1"/>
  <c r="Y616" i="1" s="1"/>
  <c r="M6245" i="1"/>
  <c r="Y6245" i="1" s="1"/>
  <c r="M1687" i="1"/>
  <c r="Y1687" i="1" s="1"/>
  <c r="AK68" i="1"/>
  <c r="AO68" i="1" s="1"/>
  <c r="M7382" i="1"/>
  <c r="Y7382" i="1" s="1"/>
  <c r="M7872" i="1"/>
  <c r="Y7872" i="1" s="1"/>
  <c r="M2990" i="1"/>
  <c r="Y2990" i="1" s="1"/>
  <c r="M8658" i="1"/>
  <c r="Y8658" i="1" s="1"/>
  <c r="M3984" i="20"/>
  <c r="E3984" i="20"/>
  <c r="AC3984" i="1"/>
  <c r="I3984" i="20"/>
  <c r="Q3984" i="20"/>
  <c r="AK3984" i="1"/>
  <c r="AO3984" i="1" s="1"/>
  <c r="M5818" i="1"/>
  <c r="Y5818" i="1" s="1"/>
  <c r="M6750" i="1"/>
  <c r="Y6750" i="1" s="1"/>
  <c r="M7827" i="1"/>
  <c r="Y7827" i="1" s="1"/>
  <c r="M8722" i="1"/>
  <c r="Y8722" i="1" s="1"/>
  <c r="M3983" i="1"/>
  <c r="Y3983" i="1" s="1"/>
  <c r="M4320" i="1"/>
  <c r="Y4320" i="1" s="1"/>
  <c r="M5931" i="1"/>
  <c r="Y5931" i="1" s="1"/>
  <c r="M6575" i="1"/>
  <c r="Y6575" i="1" s="1"/>
  <c r="M8066" i="1"/>
  <c r="Y8066" i="1" s="1"/>
  <c r="M3528" i="1"/>
  <c r="Y3528" i="1" s="1"/>
  <c r="M5721" i="20"/>
  <c r="AC5721" i="1"/>
  <c r="E5721" i="20"/>
  <c r="Q5721" i="20"/>
  <c r="I5721" i="20"/>
  <c r="AK5721" i="1"/>
  <c r="AO5721" i="1" s="1"/>
  <c r="Q5446" i="20"/>
  <c r="E5446" i="20"/>
  <c r="M5446" i="20"/>
  <c r="I5446" i="20"/>
  <c r="AK5446" i="1"/>
  <c r="AO5446" i="1" s="1"/>
  <c r="AC5446" i="1"/>
  <c r="M3132" i="1"/>
  <c r="Y3132" i="1" s="1"/>
  <c r="M3660" i="1"/>
  <c r="Y3660" i="1" s="1"/>
  <c r="M1955" i="1"/>
  <c r="Y1955" i="1" s="1"/>
  <c r="M3156" i="1"/>
  <c r="Y3156" i="1" s="1"/>
  <c r="M1457" i="1"/>
  <c r="Y1457" i="1" s="1"/>
  <c r="M2387" i="1"/>
  <c r="Y2387" i="1" s="1"/>
  <c r="M354" i="1"/>
  <c r="Y354" i="1" s="1"/>
  <c r="M1768" i="1"/>
  <c r="Y1768" i="1" s="1"/>
  <c r="M609" i="1"/>
  <c r="Y609" i="1" s="1"/>
  <c r="M3357" i="1"/>
  <c r="M285" i="1"/>
  <c r="Y285" i="1" s="1"/>
  <c r="M884" i="1"/>
  <c r="Y884" i="1" s="1"/>
  <c r="M2266" i="1"/>
  <c r="Y2266" i="1" s="1"/>
  <c r="M1139" i="1"/>
  <c r="Y1139" i="1" s="1"/>
  <c r="M1715" i="1"/>
  <c r="Y1715" i="1" s="1"/>
  <c r="Q2943" i="20"/>
  <c r="E2943" i="20"/>
  <c r="I2943" i="20"/>
  <c r="AC2943" i="1"/>
  <c r="M2943" i="20"/>
  <c r="AK2943" i="1"/>
  <c r="AO2943" i="1" s="1"/>
  <c r="M3033" i="1"/>
  <c r="Y3033" i="1" s="1"/>
  <c r="M1519" i="1"/>
  <c r="Y1519" i="1" s="1"/>
  <c r="M3183" i="1"/>
  <c r="M3273" i="1"/>
  <c r="Y3273" i="1" s="1"/>
  <c r="M1759" i="1"/>
  <c r="Y1759" i="1" s="1"/>
  <c r="M1438" i="20"/>
  <c r="M656" i="1"/>
  <c r="Y656" i="1" s="1"/>
  <c r="M2515" i="1"/>
  <c r="M911" i="1"/>
  <c r="Y911" i="1" s="1"/>
  <c r="M3600" i="1"/>
  <c r="Y3600" i="1" s="1"/>
  <c r="M2098" i="1"/>
  <c r="Y2098" i="1" s="1"/>
  <c r="M971" i="1"/>
  <c r="Y971" i="1" s="1"/>
  <c r="M1547" i="1"/>
  <c r="Y1547" i="1" s="1"/>
  <c r="M2486" i="1"/>
  <c r="Y2486" i="1" s="1"/>
  <c r="M444" i="1"/>
  <c r="Y444" i="1" s="1"/>
  <c r="M2399" i="1"/>
  <c r="Y2399" i="1" s="1"/>
  <c r="M3525" i="1"/>
  <c r="M504" i="1"/>
  <c r="Y504" i="1" s="1"/>
  <c r="M1918" i="1"/>
  <c r="Y1918" i="1" s="1"/>
  <c r="M759" i="1"/>
  <c r="Y759" i="1" s="1"/>
  <c r="M1358" i="1"/>
  <c r="Y1358" i="1" s="1"/>
  <c r="M2259" i="1"/>
  <c r="Y2259" i="1" s="1"/>
  <c r="M2725" i="1"/>
  <c r="Y2725" i="1" s="1"/>
  <c r="M4452" i="1"/>
  <c r="Y4452" i="1" s="1"/>
  <c r="M4314" i="1"/>
  <c r="Y4314" i="1" s="1"/>
  <c r="I4317" i="20"/>
  <c r="M5756" i="1"/>
  <c r="Y5756" i="1" s="1"/>
  <c r="M5308" i="1"/>
  <c r="Y5308" i="1" s="1"/>
  <c r="M6854" i="1"/>
  <c r="Y6854" i="1" s="1"/>
  <c r="M7001" i="1"/>
  <c r="Y7001" i="1" s="1"/>
  <c r="AC8592" i="1"/>
  <c r="Q8592" i="20"/>
  <c r="M8592" i="20"/>
  <c r="AK8592" i="1"/>
  <c r="AO8592" i="1" s="1"/>
  <c r="E8592" i="20"/>
  <c r="I8592" i="20"/>
  <c r="M8421" i="1"/>
  <c r="Y8421" i="1" s="1"/>
  <c r="M8727" i="1"/>
  <c r="Y8727" i="1" s="1"/>
  <c r="M3783" i="1"/>
  <c r="Y3783" i="1" s="1"/>
  <c r="M5826" i="1"/>
  <c r="Y5826" i="1" s="1"/>
  <c r="E5791" i="20"/>
  <c r="M5791" i="20"/>
  <c r="I5791" i="20"/>
  <c r="Q5791" i="20"/>
  <c r="AK5791" i="1"/>
  <c r="AO5791" i="1" s="1"/>
  <c r="AC5791" i="1"/>
  <c r="M5006" i="1"/>
  <c r="Y5006" i="1" s="1"/>
  <c r="M5094" i="1"/>
  <c r="Y5094" i="1" s="1"/>
  <c r="M6650" i="1"/>
  <c r="Y6650" i="1" s="1"/>
  <c r="M6539" i="1"/>
  <c r="Y6539" i="1" s="1"/>
  <c r="M7129" i="1"/>
  <c r="Y7129" i="1" s="1"/>
  <c r="M7910" i="1"/>
  <c r="Y7910" i="1" s="1"/>
  <c r="M8465" i="1"/>
  <c r="Y8465" i="1" s="1"/>
  <c r="M3720" i="1"/>
  <c r="Y3720" i="1" s="1"/>
  <c r="M4907" i="1"/>
  <c r="Y4907" i="1" s="1"/>
  <c r="M4769" i="1"/>
  <c r="Y4769" i="1" s="1"/>
  <c r="M4826" i="1"/>
  <c r="Y4826" i="1" s="1"/>
  <c r="M6165" i="1"/>
  <c r="Y6165" i="1" s="1"/>
  <c r="M6301" i="1"/>
  <c r="Y6301" i="1" s="1"/>
  <c r="M7443" i="1"/>
  <c r="Y7443" i="1" s="1"/>
  <c r="M6436" i="1"/>
  <c r="Y6436" i="1" s="1"/>
  <c r="Q8294" i="20"/>
  <c r="I8294" i="20"/>
  <c r="AK8294" i="1"/>
  <c r="AO8294" i="1" s="1"/>
  <c r="E8294" i="20"/>
  <c r="AC8294" i="1"/>
  <c r="M8294" i="20"/>
  <c r="M8601" i="1"/>
  <c r="Y8601" i="1" s="1"/>
  <c r="M3892" i="1"/>
  <c r="Y3892" i="1" s="1"/>
  <c r="M3834" i="1"/>
  <c r="M5005" i="1"/>
  <c r="Y5005" i="1" s="1"/>
  <c r="M5027" i="1"/>
  <c r="Y5027" i="1" s="1"/>
  <c r="AK6193" i="1"/>
  <c r="AO6193" i="1" s="1"/>
  <c r="AC6193" i="1"/>
  <c r="E6193" i="20"/>
  <c r="M6193" i="20"/>
  <c r="I6193" i="20"/>
  <c r="Q6193" i="20"/>
  <c r="M6263" i="1"/>
  <c r="Y6263" i="1" s="1"/>
  <c r="M7810" i="1"/>
  <c r="Y7810" i="1" s="1"/>
  <c r="M7836" i="1"/>
  <c r="Y7836" i="1" s="1"/>
  <c r="M6751" i="1"/>
  <c r="Y6751" i="1" s="1"/>
  <c r="M8075" i="1"/>
  <c r="Y8075" i="1" s="1"/>
  <c r="M3519" i="1"/>
  <c r="Y3519" i="1" s="1"/>
  <c r="M4639" i="1"/>
  <c r="Y4639" i="1" s="1"/>
  <c r="M5248" i="1"/>
  <c r="Y5248" i="1" s="1"/>
  <c r="M5623" i="1"/>
  <c r="Y5623" i="1" s="1"/>
  <c r="AC6587" i="1"/>
  <c r="M8510" i="1"/>
  <c r="Y8510" i="1" s="1"/>
  <c r="M7917" i="1"/>
  <c r="Y7917" i="1" s="1"/>
  <c r="M5792" i="1"/>
  <c r="Y5792" i="1" s="1"/>
  <c r="M5018" i="1"/>
  <c r="Y5018" i="1" s="1"/>
  <c r="M5819" i="1"/>
  <c r="Y5819" i="1" s="1"/>
  <c r="M7416" i="1"/>
  <c r="Y7416" i="1" s="1"/>
  <c r="M8429" i="1"/>
  <c r="Y8429" i="1" s="1"/>
  <c r="M8122" i="1"/>
  <c r="Y8122" i="1" s="1"/>
  <c r="M4812" i="1"/>
  <c r="Y4812" i="1" s="1"/>
  <c r="E6701" i="20"/>
  <c r="Q6701" i="20"/>
  <c r="AK6701" i="1"/>
  <c r="AO6701" i="1" s="1"/>
  <c r="AC6701" i="1"/>
  <c r="M6701" i="20"/>
  <c r="I6701" i="20"/>
  <c r="M3751" i="1"/>
  <c r="Y3751" i="1" s="1"/>
  <c r="M7730" i="1"/>
  <c r="Y7730" i="1" s="1"/>
  <c r="M2064" i="1"/>
  <c r="Y2064" i="1" s="1"/>
  <c r="M1869" i="1"/>
  <c r="Y1869" i="1" s="1"/>
  <c r="M3682" i="1"/>
  <c r="Y3682" i="1" s="1"/>
  <c r="M3772" i="1"/>
  <c r="Y3772" i="1" s="1"/>
  <c r="M1776" i="1"/>
  <c r="Y1776" i="1" s="1"/>
  <c r="M617" i="1"/>
  <c r="Y617" i="1" s="1"/>
  <c r="M1216" i="1"/>
  <c r="Y1216" i="1" s="1"/>
  <c r="M2117" i="1"/>
  <c r="Y2117" i="1" s="1"/>
  <c r="M90" i="1"/>
  <c r="Y90" i="1" s="1"/>
  <c r="M3776" i="1"/>
  <c r="Y3776" i="1" s="1"/>
  <c r="M2274" i="1"/>
  <c r="M1147" i="1"/>
  <c r="Y1147" i="1" s="1"/>
  <c r="M1723" i="1"/>
  <c r="Y1723" i="1" s="1"/>
  <c r="M1426" i="1"/>
  <c r="Y1426" i="1" s="1"/>
  <c r="M620" i="1"/>
  <c r="Y620" i="1" s="1"/>
  <c r="M3775" i="1"/>
  <c r="Y3775" i="1" s="1"/>
  <c r="M3445" i="1"/>
  <c r="Y3445" i="1" s="1"/>
  <c r="M424" i="1"/>
  <c r="Y424" i="1" s="1"/>
  <c r="M2554" i="1"/>
  <c r="Y2554" i="1" s="1"/>
  <c r="M3739" i="1"/>
  <c r="Y3739" i="1" s="1"/>
  <c r="M664" i="1"/>
  <c r="Y664" i="1" s="1"/>
  <c r="M2547" i="1"/>
  <c r="Y2547" i="1" s="1"/>
  <c r="M919" i="1"/>
  <c r="Y919" i="1" s="1"/>
  <c r="M1495" i="1"/>
  <c r="Y1495" i="1" s="1"/>
  <c r="M2485" i="1"/>
  <c r="Y2485" i="1" s="1"/>
  <c r="M2808" i="1"/>
  <c r="Y2808" i="1" s="1"/>
  <c r="M2882" i="1"/>
  <c r="Y2882" i="1" s="1"/>
  <c r="M2508" i="1"/>
  <c r="Y2508" i="1" s="1"/>
  <c r="M452" i="1"/>
  <c r="Y452" i="1" s="1"/>
  <c r="M1866" i="1"/>
  <c r="Y1866" i="1" s="1"/>
  <c r="M707" i="1"/>
  <c r="Y707" i="1" s="1"/>
  <c r="M1306" i="1"/>
  <c r="Y1306" i="1" s="1"/>
  <c r="M2767" i="1"/>
  <c r="Y2767" i="1" s="1"/>
  <c r="M2857" i="1"/>
  <c r="Y2857" i="1" s="1"/>
  <c r="M1366" i="1"/>
  <c r="Y1366" i="1" s="1"/>
  <c r="M2267" i="1"/>
  <c r="Y2267" i="1" s="1"/>
  <c r="M240" i="1"/>
  <c r="Y240" i="1" s="1"/>
  <c r="M1654" i="1"/>
  <c r="M495" i="1"/>
  <c r="Y495" i="1" s="1"/>
  <c r="M3553" i="1"/>
  <c r="Y3553" i="1" s="1"/>
  <c r="M4852" i="1"/>
  <c r="Y4852" i="1" s="1"/>
  <c r="M4938" i="1"/>
  <c r="Y4938" i="1" s="1"/>
  <c r="M6124" i="1"/>
  <c r="Y6124" i="1" s="1"/>
  <c r="M6256" i="1"/>
  <c r="Y6256" i="1" s="1"/>
  <c r="Q6298" i="20"/>
  <c r="AK6298" i="1"/>
  <c r="AO6298" i="1" s="1"/>
  <c r="I6298" i="20"/>
  <c r="AC6298" i="1"/>
  <c r="E6298" i="20"/>
  <c r="M6298" i="20"/>
  <c r="M6528" i="1"/>
  <c r="Y6528" i="1" s="1"/>
  <c r="M6625" i="1"/>
  <c r="Y6625" i="1" s="1"/>
  <c r="M8629" i="1"/>
  <c r="Y8629" i="1" s="1"/>
  <c r="M8061" i="1"/>
  <c r="Y8061" i="1" s="1"/>
  <c r="M3320" i="1"/>
  <c r="Y3320" i="1" s="1"/>
  <c r="M4546" i="1"/>
  <c r="Y4546" i="1" s="1"/>
  <c r="M4407" i="1"/>
  <c r="Y4407" i="1" s="1"/>
  <c r="M4935" i="1"/>
  <c r="Y4935" i="1" s="1"/>
  <c r="M5765" i="1"/>
  <c r="Y5765" i="1" s="1"/>
  <c r="M5901" i="1"/>
  <c r="Y5901" i="1" s="1"/>
  <c r="M7132" i="1"/>
  <c r="Y7132" i="1" s="1"/>
  <c r="M7371" i="1"/>
  <c r="Y7371" i="1" s="1"/>
  <c r="M8177" i="1"/>
  <c r="Y8177" i="1" s="1"/>
  <c r="M8360" i="1"/>
  <c r="Y8360" i="1" s="1"/>
  <c r="M3194" i="1"/>
  <c r="Y3194" i="1" s="1"/>
  <c r="M4482" i="1"/>
  <c r="Y4482" i="1" s="1"/>
  <c r="M3989" i="1"/>
  <c r="Y3989" i="1" s="1"/>
  <c r="M4302" i="1"/>
  <c r="Y4302" i="1" s="1"/>
  <c r="M5613" i="1"/>
  <c r="Y5613" i="1" s="1"/>
  <c r="M5701" i="1"/>
  <c r="Y5701" i="1" s="1"/>
  <c r="M6867" i="1"/>
  <c r="Y6867" i="1" s="1"/>
  <c r="M6890" i="1"/>
  <c r="Y6890" i="1" s="1"/>
  <c r="M7356" i="1"/>
  <c r="Y7356" i="1" s="1"/>
  <c r="M7941" i="1"/>
  <c r="Y7941" i="1" s="1"/>
  <c r="M8565" i="1"/>
  <c r="Y8565" i="1" s="1"/>
  <c r="M3407" i="1"/>
  <c r="Y3407" i="1" s="1"/>
  <c r="M4372" i="1"/>
  <c r="Y4372" i="1" s="1"/>
  <c r="M4234" i="1"/>
  <c r="Y4234" i="1" s="1"/>
  <c r="M4237" i="1"/>
  <c r="Y4237" i="1" s="1"/>
  <c r="M5727" i="1"/>
  <c r="Y5727" i="1" s="1"/>
  <c r="M5228" i="1"/>
  <c r="Y5228" i="1" s="1"/>
  <c r="M7044" i="1"/>
  <c r="Y7044" i="1" s="1"/>
  <c r="M7366" i="1"/>
  <c r="Y7366" i="1" s="1"/>
  <c r="M7826" i="1"/>
  <c r="Y7826" i="1" s="1"/>
  <c r="M8058" i="1"/>
  <c r="Y8058" i="1" s="1"/>
  <c r="M4260" i="1"/>
  <c r="Y4260" i="1" s="1"/>
  <c r="M6086" i="1"/>
  <c r="Y6086" i="1" s="1"/>
  <c r="M4722" i="1"/>
  <c r="Y4722" i="1" s="1"/>
  <c r="M7477" i="1"/>
  <c r="Y7477" i="1" s="1"/>
  <c r="M7777" i="1"/>
  <c r="Y7777" i="1" s="1"/>
  <c r="M8251" i="1"/>
  <c r="Y8251" i="1" s="1"/>
  <c r="M4825" i="1"/>
  <c r="Y4825" i="1" s="1"/>
  <c r="M5631" i="1"/>
  <c r="Y5631" i="1" s="1"/>
  <c r="M6453" i="1"/>
  <c r="Y6453" i="1" s="1"/>
  <c r="M6612" i="1"/>
  <c r="Y6612" i="1" s="1"/>
  <c r="M8357" i="1"/>
  <c r="Y8357" i="1" s="1"/>
  <c r="M4118" i="1"/>
  <c r="Y4118" i="1" s="1"/>
  <c r="M6705" i="1"/>
  <c r="Y6705" i="1" s="1"/>
  <c r="M8114" i="1"/>
  <c r="Y8114" i="1" s="1"/>
  <c r="M6275" i="1"/>
  <c r="Y6275" i="1" s="1"/>
  <c r="M2225" i="1"/>
  <c r="M1300" i="1"/>
  <c r="Y1300" i="1" s="1"/>
  <c r="M3189" i="1"/>
  <c r="M2900" i="1"/>
  <c r="Y2900" i="1" s="1"/>
  <c r="M1224" i="1"/>
  <c r="Y1224" i="1" s="1"/>
  <c r="M2125" i="1"/>
  <c r="Y2125" i="1" s="1"/>
  <c r="M98" i="1"/>
  <c r="Y98" i="1" s="1"/>
  <c r="M2040" i="1"/>
  <c r="Y2040" i="1" s="1"/>
  <c r="M353" i="1"/>
  <c r="Y353" i="1" s="1"/>
  <c r="M2984" i="1"/>
  <c r="Y2984" i="1" s="1"/>
  <c r="M3058" i="1"/>
  <c r="Y3058" i="1" s="1"/>
  <c r="M1470" i="1"/>
  <c r="Y1470" i="1" s="1"/>
  <c r="M628" i="1"/>
  <c r="Y628" i="1" s="1"/>
  <c r="M2046" i="1"/>
  <c r="Y2046" i="1" s="1"/>
  <c r="E883" i="20"/>
  <c r="AC883" i="1"/>
  <c r="M883" i="20"/>
  <c r="I883" i="20"/>
  <c r="AK883" i="1"/>
  <c r="AO883" i="1" s="1"/>
  <c r="Q883" i="20"/>
  <c r="M1459" i="1"/>
  <c r="Y1459" i="1" s="1"/>
  <c r="M2687" i="1"/>
  <c r="Y2687" i="1" s="1"/>
  <c r="M2777" i="1"/>
  <c r="Y2777" i="1" s="1"/>
  <c r="M1286" i="1"/>
  <c r="Y1286" i="1" s="1"/>
  <c r="M2927" i="1"/>
  <c r="Y2927" i="1" s="1"/>
  <c r="M3017" i="1"/>
  <c r="M1503" i="1"/>
  <c r="Y1503" i="1" s="1"/>
  <c r="M2525" i="1"/>
  <c r="Y2525" i="1" s="1"/>
  <c r="M400" i="1"/>
  <c r="Y400" i="1" s="1"/>
  <c r="M1814" i="1"/>
  <c r="Y1814" i="1" s="1"/>
  <c r="M655" i="1"/>
  <c r="Y655" i="1" s="1"/>
  <c r="M3344" i="1"/>
  <c r="Y3344" i="1" s="1"/>
  <c r="M1874" i="1"/>
  <c r="Y1874" i="1" s="1"/>
  <c r="M715" i="1"/>
  <c r="Y715" i="1" s="1"/>
  <c r="M1314" i="1"/>
  <c r="Y1314" i="1" s="1"/>
  <c r="M2215" i="1"/>
  <c r="Y2215" i="1" s="1"/>
  <c r="M188" i="1"/>
  <c r="Y188" i="1" s="1"/>
  <c r="M3483" i="1"/>
  <c r="Y3483" i="1" s="1"/>
  <c r="M3886" i="1"/>
  <c r="Y3886" i="1" s="1"/>
  <c r="M248" i="1"/>
  <c r="Y248" i="1" s="1"/>
  <c r="M1662" i="1"/>
  <c r="Y1662" i="1" s="1"/>
  <c r="M503" i="1"/>
  <c r="Y503" i="1" s="1"/>
  <c r="M1102" i="1"/>
  <c r="Y1102" i="1" s="1"/>
  <c r="M2625" i="1"/>
  <c r="Y2625" i="1" s="1"/>
  <c r="M2981" i="1"/>
  <c r="Y2981" i="1" s="1"/>
  <c r="M4145" i="1"/>
  <c r="Y4145" i="1" s="1"/>
  <c r="M4007" i="1"/>
  <c r="Y4007" i="1" s="1"/>
  <c r="M5198" i="1"/>
  <c r="Y5198" i="1" s="1"/>
  <c r="M5428" i="1"/>
  <c r="Y5428" i="1" s="1"/>
  <c r="M5564" i="1"/>
  <c r="Y5564" i="1" s="1"/>
  <c r="M7083" i="1"/>
  <c r="Y7083" i="1" s="1"/>
  <c r="M7090" i="1"/>
  <c r="Y7090" i="1" s="1"/>
  <c r="M8717" i="1"/>
  <c r="Y8717" i="1" s="1"/>
  <c r="M8270" i="1"/>
  <c r="Y8270" i="1" s="1"/>
  <c r="M2794" i="1"/>
  <c r="Y2794" i="1" s="1"/>
  <c r="M4082" i="1"/>
  <c r="Y4082" i="1" s="1"/>
  <c r="M3613" i="1"/>
  <c r="Y3613" i="1" s="1"/>
  <c r="M3859" i="1"/>
  <c r="M5213" i="1"/>
  <c r="Y5213" i="1" s="1"/>
  <c r="M5301" i="1"/>
  <c r="Y5301" i="1" s="1"/>
  <c r="M6517" i="1"/>
  <c r="Y6517" i="1" s="1"/>
  <c r="M6745" i="1"/>
  <c r="Y6745" i="1" s="1"/>
  <c r="M7095" i="1"/>
  <c r="Y7095" i="1" s="1"/>
  <c r="M7932" i="1"/>
  <c r="Y7932" i="1" s="1"/>
  <c r="M8354" i="1"/>
  <c r="Y8354" i="1" s="1"/>
  <c r="M3915" i="1"/>
  <c r="Y3915" i="1" s="1"/>
  <c r="M5158" i="1"/>
  <c r="Y5158" i="1" s="1"/>
  <c r="M5025" i="1"/>
  <c r="Y5025" i="1" s="1"/>
  <c r="I5942" i="20"/>
  <c r="AC5942" i="1"/>
  <c r="E5942" i="20"/>
  <c r="Q5942" i="20"/>
  <c r="AK5942" i="1"/>
  <c r="AO5942" i="1" s="1"/>
  <c r="M5942" i="20"/>
  <c r="M6012" i="1"/>
  <c r="Y6012" i="1" s="1"/>
  <c r="M6162" i="1"/>
  <c r="Y6162" i="1" s="1"/>
  <c r="M6190" i="1"/>
  <c r="Y6190" i="1" s="1"/>
  <c r="M6692" i="1"/>
  <c r="M8317" i="1"/>
  <c r="Y8317" i="1" s="1"/>
  <c r="M7852" i="1"/>
  <c r="Y7852" i="1" s="1"/>
  <c r="M3531" i="1"/>
  <c r="Y3531" i="1" s="1"/>
  <c r="M4652" i="1"/>
  <c r="Y4652" i="1" s="1"/>
  <c r="M4682" i="1"/>
  <c r="Y4682" i="1" s="1"/>
  <c r="M6040" i="20"/>
  <c r="M6112" i="1"/>
  <c r="Y6112" i="1" s="1"/>
  <c r="M6218" i="1"/>
  <c r="Y6218" i="1" s="1"/>
  <c r="M6448" i="1"/>
  <c r="Y6448" i="1" s="1"/>
  <c r="M7286" i="1"/>
  <c r="Y7286" i="1" s="1"/>
  <c r="M8310" i="1"/>
  <c r="Y8310" i="1" s="1"/>
  <c r="M3973" i="1"/>
  <c r="Y3973" i="1" s="1"/>
  <c r="M4895" i="1"/>
  <c r="Y4895" i="1" s="1"/>
  <c r="M5825" i="1"/>
  <c r="Y5825" i="1" s="1"/>
  <c r="M5628" i="1"/>
  <c r="Y5628" i="1" s="1"/>
  <c r="M6793" i="1"/>
  <c r="Y6793" i="1" s="1"/>
  <c r="M8724" i="1"/>
  <c r="Y8724" i="1" s="1"/>
  <c r="M8096" i="1"/>
  <c r="Y8096" i="1" s="1"/>
  <c r="M3677" i="1"/>
  <c r="Y3677" i="1" s="1"/>
  <c r="M4796" i="1"/>
  <c r="Y4796" i="1" s="1"/>
  <c r="AC6075" i="1"/>
  <c r="I6075" i="20"/>
  <c r="E6075" i="20"/>
  <c r="AK6075" i="1"/>
  <c r="AO6075" i="1" s="1"/>
  <c r="Q6075" i="20"/>
  <c r="M6075" i="20"/>
  <c r="M7143" i="1"/>
  <c r="Y7143" i="1" s="1"/>
  <c r="M8552" i="1"/>
  <c r="Y8552" i="1" s="1"/>
  <c r="M8408" i="1"/>
  <c r="Y8408" i="1" s="1"/>
  <c r="M5886" i="1"/>
  <c r="Y5886" i="1" s="1"/>
  <c r="Q7092" i="20"/>
  <c r="I7092" i="20"/>
  <c r="E7092" i="20"/>
  <c r="AC7092" i="1"/>
  <c r="AK7092" i="1"/>
  <c r="AO7092" i="1" s="1"/>
  <c r="M7092" i="20"/>
  <c r="M4255" i="1"/>
  <c r="Y4255" i="1" s="1"/>
  <c r="M8287" i="1"/>
  <c r="Y8287" i="1" s="1"/>
  <c r="E1498" i="20"/>
  <c r="M766" i="1"/>
  <c r="Y766" i="1" s="1"/>
  <c r="M3426" i="1"/>
  <c r="M3516" i="1"/>
  <c r="Y3516" i="1" s="1"/>
  <c r="M2056" i="1"/>
  <c r="Y2056" i="1" s="1"/>
  <c r="M361" i="1"/>
  <c r="Y361" i="1" s="1"/>
  <c r="M960" i="1"/>
  <c r="Y960" i="1" s="1"/>
  <c r="M2342" i="1"/>
  <c r="Y2342" i="1" s="1"/>
  <c r="M1215" i="1"/>
  <c r="Y1215" i="1" s="1"/>
  <c r="M3520" i="1"/>
  <c r="Y3520" i="1" s="1"/>
  <c r="M2062" i="1"/>
  <c r="Y2062" i="1" s="1"/>
  <c r="M891" i="1"/>
  <c r="Y891" i="1" s="1"/>
  <c r="M1467" i="1"/>
  <c r="Y1467" i="1" s="1"/>
  <c r="M2403" i="1"/>
  <c r="Y2403" i="1" s="1"/>
  <c r="M364" i="1"/>
  <c r="Y364" i="1" s="1"/>
  <c r="M3939" i="1"/>
  <c r="Y3939" i="1" s="1"/>
  <c r="M3806" i="1"/>
  <c r="Y3806" i="1" s="1"/>
  <c r="M168" i="1"/>
  <c r="Y168" i="1" s="1"/>
  <c r="E3747" i="20"/>
  <c r="M3747" i="20"/>
  <c r="AK3747" i="1"/>
  <c r="AO3747" i="1" s="1"/>
  <c r="I3747" i="20"/>
  <c r="AC3747" i="1"/>
  <c r="Q3747" i="20"/>
  <c r="M3429" i="1"/>
  <c r="M408" i="1"/>
  <c r="Y408" i="1" s="1"/>
  <c r="M1822" i="1"/>
  <c r="Y1822" i="1" s="1"/>
  <c r="M663" i="1"/>
  <c r="Y663" i="1" s="1"/>
  <c r="M2163" i="1"/>
  <c r="Y2163" i="1" s="1"/>
  <c r="M2552" i="1"/>
  <c r="Y2552" i="1" s="1"/>
  <c r="M2626" i="1"/>
  <c r="Y2626" i="1" s="1"/>
  <c r="M2223" i="1"/>
  <c r="M196" i="1"/>
  <c r="Y196" i="1" s="1"/>
  <c r="M1610" i="1"/>
  <c r="Y1610" i="1" s="1"/>
  <c r="M451" i="1"/>
  <c r="Y451" i="1" s="1"/>
  <c r="M1050" i="1"/>
  <c r="Y1050" i="1" s="1"/>
  <c r="M3222" i="1"/>
  <c r="Y3222" i="1" s="1"/>
  <c r="M3349" i="1"/>
  <c r="Y3349" i="1" s="1"/>
  <c r="M1110" i="1"/>
  <c r="Y1110" i="1" s="1"/>
  <c r="M2447" i="1"/>
  <c r="Y2447" i="1" s="1"/>
  <c r="M1365" i="1"/>
  <c r="M1941" i="1"/>
  <c r="Q239" i="20"/>
  <c r="E239" i="20"/>
  <c r="AK239" i="1"/>
  <c r="AO239" i="1" s="1"/>
  <c r="I239" i="20"/>
  <c r="M239" i="20"/>
  <c r="AC239" i="1"/>
  <c r="M3639" i="1"/>
  <c r="Y3639" i="1" s="1"/>
  <c r="M5864" i="1"/>
  <c r="Y5864" i="1" s="1"/>
  <c r="M5278" i="1"/>
  <c r="Y5278" i="1" s="1"/>
  <c r="M4862" i="1"/>
  <c r="Y4862" i="1" s="1"/>
  <c r="M4950" i="1"/>
  <c r="Y4950" i="1" s="1"/>
  <c r="M6506" i="1"/>
  <c r="Y6506" i="1" s="1"/>
  <c r="M6395" i="1"/>
  <c r="Y6395" i="1" s="1"/>
  <c r="M6831" i="1"/>
  <c r="Y6831" i="1" s="1"/>
  <c r="M7716" i="1"/>
  <c r="Y7716" i="1" s="1"/>
  <c r="M8055" i="1"/>
  <c r="Y8055" i="1" s="1"/>
  <c r="M3576" i="1"/>
  <c r="Y3576" i="1" s="1"/>
  <c r="M4763" i="1"/>
  <c r="Y4763" i="1" s="1"/>
  <c r="M4625" i="1"/>
  <c r="Y4625" i="1" s="1"/>
  <c r="M4576" i="1"/>
  <c r="Y4576" i="1" s="1"/>
  <c r="E6021" i="20"/>
  <c r="AK6021" i="1"/>
  <c r="AO6021" i="1" s="1"/>
  <c r="M6021" i="20"/>
  <c r="I6021" i="20"/>
  <c r="Q6021" i="20"/>
  <c r="AC6021" i="1"/>
  <c r="M6157" i="1"/>
  <c r="Y6157" i="1" s="1"/>
  <c r="M7564" i="1"/>
  <c r="Y7564" i="1" s="1"/>
  <c r="M6344" i="1"/>
  <c r="Y6344" i="1" s="1"/>
  <c r="M8169" i="1"/>
  <c r="Y8169" i="1" s="1"/>
  <c r="M8626" i="1"/>
  <c r="Y8626" i="1" s="1"/>
  <c r="M2739" i="1"/>
  <c r="Y2739" i="1" s="1"/>
  <c r="M4175" i="1"/>
  <c r="Y4175" i="1" s="1"/>
  <c r="M4312" i="1"/>
  <c r="Y4312" i="1" s="1"/>
  <c r="M3995" i="1"/>
  <c r="Y3995" i="1" s="1"/>
  <c r="M5234" i="1"/>
  <c r="Y5234" i="1" s="1"/>
  <c r="M5322" i="1"/>
  <c r="Y5322" i="1" s="1"/>
  <c r="M6868" i="1"/>
  <c r="Y6868" i="1" s="1"/>
  <c r="M7237" i="1"/>
  <c r="Y7237" i="1" s="1"/>
  <c r="M7254" i="1"/>
  <c r="Y7254" i="1" s="1"/>
  <c r="M8145" i="1"/>
  <c r="Y8145" i="1" s="1"/>
  <c r="M7447" i="1"/>
  <c r="Y7447" i="1" s="1"/>
  <c r="M2901" i="1"/>
  <c r="Y2901" i="1" s="1"/>
  <c r="I4065" i="20"/>
  <c r="M4490" i="1"/>
  <c r="Y4490" i="1" s="1"/>
  <c r="M4493" i="1"/>
  <c r="Y4493" i="1" s="1"/>
  <c r="M5348" i="1"/>
  <c r="Y5348" i="1" s="1"/>
  <c r="AK5484" i="1"/>
  <c r="AO5484" i="1" s="1"/>
  <c r="AC5484" i="1"/>
  <c r="E5484" i="20"/>
  <c r="M5484" i="20"/>
  <c r="I5484" i="20"/>
  <c r="Q5484" i="20"/>
  <c r="M7362" i="1"/>
  <c r="Y7362" i="1" s="1"/>
  <c r="M7404" i="1"/>
  <c r="Y7404" i="1" s="1"/>
  <c r="M7776" i="1"/>
  <c r="Y7776" i="1" s="1"/>
  <c r="M8406" i="1"/>
  <c r="Y8406" i="1" s="1"/>
  <c r="M4337" i="1"/>
  <c r="Y4337" i="1" s="1"/>
  <c r="M4462" i="1"/>
  <c r="Y4462" i="1" s="1"/>
  <c r="M4978" i="1"/>
  <c r="Y4978" i="1" s="1"/>
  <c r="M6252" i="1"/>
  <c r="Y6252" i="1" s="1"/>
  <c r="M6438" i="1"/>
  <c r="Y6438" i="1" s="1"/>
  <c r="M8455" i="1"/>
  <c r="Y8455" i="1" s="1"/>
  <c r="M5299" i="1"/>
  <c r="Y5299" i="1" s="1"/>
  <c r="M4457" i="1"/>
  <c r="Y4457" i="1" s="1"/>
  <c r="M5252" i="1"/>
  <c r="Y5252" i="1" s="1"/>
  <c r="M6980" i="1"/>
  <c r="Y6980" i="1" s="1"/>
  <c r="M6813" i="1"/>
  <c r="Y6813" i="1" s="1"/>
  <c r="M7361" i="1"/>
  <c r="Y7361" i="1" s="1"/>
  <c r="M5210" i="1"/>
  <c r="Y5210" i="1" s="1"/>
  <c r="M7096" i="1"/>
  <c r="Y7096" i="1" s="1"/>
  <c r="M7856" i="1"/>
  <c r="Y7856" i="1" s="1"/>
  <c r="M5668" i="1"/>
  <c r="Y5668" i="1" s="1"/>
  <c r="M1256" i="1"/>
  <c r="Y1256" i="1" s="1"/>
  <c r="M633" i="1"/>
  <c r="Y633" i="1" s="1"/>
  <c r="M3582" i="1"/>
  <c r="Y3582" i="1" s="1"/>
  <c r="M1325" i="1"/>
  <c r="Y1325" i="1" s="1"/>
  <c r="M1901" i="1"/>
  <c r="Y1901" i="1" s="1"/>
  <c r="M199" i="1"/>
  <c r="Y199" i="1" s="1"/>
  <c r="M798" i="1"/>
  <c r="Y798" i="1" s="1"/>
  <c r="M2180" i="1"/>
  <c r="M3794" i="1"/>
  <c r="Y3794" i="1" s="1"/>
  <c r="M3884" i="1"/>
  <c r="Y3884" i="1" s="1"/>
  <c r="M1888" i="20"/>
  <c r="AC1888" i="1"/>
  <c r="E1888" i="20"/>
  <c r="AK1888" i="1"/>
  <c r="AO1888" i="1" s="1"/>
  <c r="Q1888" i="20"/>
  <c r="I1888" i="20"/>
  <c r="M729" i="1"/>
  <c r="Y729" i="1" s="1"/>
  <c r="M1328" i="1"/>
  <c r="Y1328" i="1" s="1"/>
  <c r="AK2229" i="1"/>
  <c r="AO2229" i="1" s="1"/>
  <c r="AC2229" i="1"/>
  <c r="M202" i="1"/>
  <c r="Y202" i="1" s="1"/>
  <c r="M3996" i="1"/>
  <c r="Y3996" i="1" s="1"/>
  <c r="M2535" i="1"/>
  <c r="Y2535" i="1" s="1"/>
  <c r="M1410" i="1"/>
  <c r="Y1410" i="1" s="1"/>
  <c r="M3665" i="1"/>
  <c r="Y3665" i="1" s="1"/>
  <c r="M2273" i="1"/>
  <c r="M246" i="1"/>
  <c r="Y246" i="1" s="1"/>
  <c r="M1660" i="1"/>
  <c r="Y1660" i="1" s="1"/>
  <c r="M501" i="1"/>
  <c r="Y501" i="1" s="1"/>
  <c r="M1100" i="1"/>
  <c r="Y1100" i="1" s="1"/>
  <c r="M2677" i="1"/>
  <c r="Y2677" i="1" s="1"/>
  <c r="M2836" i="1"/>
  <c r="Y2836" i="1" s="1"/>
  <c r="M1160" i="1"/>
  <c r="Y1160" i="1" s="1"/>
  <c r="M2647" i="1"/>
  <c r="Y2647" i="1" s="1"/>
  <c r="M1522" i="1"/>
  <c r="Y1522" i="1" s="1"/>
  <c r="M1991" i="1"/>
  <c r="Y1991" i="1" s="1"/>
  <c r="M289" i="1"/>
  <c r="Y289" i="1" s="1"/>
  <c r="M3317" i="1"/>
  <c r="Y3317" i="1" s="1"/>
  <c r="M2667" i="1"/>
  <c r="Y2667" i="1" s="1"/>
  <c r="M349" i="1"/>
  <c r="Y349" i="1" s="1"/>
  <c r="M948" i="1"/>
  <c r="Y948" i="1" s="1"/>
  <c r="M2330" i="1"/>
  <c r="Y2330" i="1" s="1"/>
  <c r="M1203" i="1"/>
  <c r="Y1203" i="1" s="1"/>
  <c r="M1779" i="1"/>
  <c r="Y1779" i="1" s="1"/>
  <c r="M3585" i="1"/>
  <c r="Y3585" i="1" s="1"/>
  <c r="M5034" i="1"/>
  <c r="Y5034" i="1" s="1"/>
  <c r="M4636" i="1"/>
  <c r="Y4636" i="1" s="1"/>
  <c r="M5999" i="1"/>
  <c r="Y5999" i="1" s="1"/>
  <c r="M4658" i="1"/>
  <c r="Y4658" i="1" s="1"/>
  <c r="M6328" i="1"/>
  <c r="Y6328" i="1" s="1"/>
  <c r="M6718" i="1"/>
  <c r="Y6718" i="1" s="1"/>
  <c r="M8599" i="1"/>
  <c r="Y8599" i="1" s="1"/>
  <c r="M8147" i="1"/>
  <c r="Y8147" i="1" s="1"/>
  <c r="M3302" i="1"/>
  <c r="Y3302" i="1" s="1"/>
  <c r="M4761" i="1"/>
  <c r="Y4761" i="1" s="1"/>
  <c r="M4373" i="1"/>
  <c r="Y4373" i="1" s="1"/>
  <c r="M4581" i="1"/>
  <c r="Y4581" i="1" s="1"/>
  <c r="M5795" i="1"/>
  <c r="Y5795" i="1" s="1"/>
  <c r="E5883" i="20"/>
  <c r="I5883" i="20"/>
  <c r="Q5883" i="20"/>
  <c r="AC5883" i="1"/>
  <c r="AK5883" i="1"/>
  <c r="AO5883" i="1" s="1"/>
  <c r="M5883" i="20"/>
  <c r="M7114" i="1"/>
  <c r="Y7114" i="1" s="1"/>
  <c r="AC7642" i="1"/>
  <c r="Q7642" i="20"/>
  <c r="M7642" i="20"/>
  <c r="I7642" i="20"/>
  <c r="E7642" i="20"/>
  <c r="AK7642" i="1"/>
  <c r="AO7642" i="1" s="1"/>
  <c r="M7722" i="1"/>
  <c r="Y7722" i="1" s="1"/>
  <c r="M8375" i="1"/>
  <c r="Y8375" i="1" s="1"/>
  <c r="M7613" i="1"/>
  <c r="Y7613" i="1" s="1"/>
  <c r="M3341" i="1"/>
  <c r="Y3341" i="1" s="1"/>
  <c r="M4310" i="1"/>
  <c r="Y4310" i="1" s="1"/>
  <c r="M4332" i="1"/>
  <c r="Y4332" i="1" s="1"/>
  <c r="AC5595" i="1"/>
  <c r="E5595" i="20"/>
  <c r="AK5595" i="1"/>
  <c r="AO5595" i="1" s="1"/>
  <c r="M5595" i="20"/>
  <c r="Q5595" i="20"/>
  <c r="I5595" i="20"/>
  <c r="M5665" i="1"/>
  <c r="Y5665" i="1" s="1"/>
  <c r="M6897" i="1"/>
  <c r="Y6897" i="1" s="1"/>
  <c r="M7396" i="1"/>
  <c r="Y7396" i="1" s="1"/>
  <c r="M7123" i="1"/>
  <c r="Y7123" i="1" s="1"/>
  <c r="M7683" i="1"/>
  <c r="Y7683" i="1" s="1"/>
  <c r="M8483" i="1"/>
  <c r="Y8483" i="1" s="1"/>
  <c r="M3335" i="1"/>
  <c r="Y3335" i="1" s="1"/>
  <c r="M4063" i="1"/>
  <c r="Y4063" i="1" s="1"/>
  <c r="M4200" i="1"/>
  <c r="Y4200" i="1" s="1"/>
  <c r="M4446" i="1"/>
  <c r="Y4446" i="1" s="1"/>
  <c r="M5790" i="20"/>
  <c r="Q5790" i="20"/>
  <c r="E5790" i="20"/>
  <c r="I5790" i="20"/>
  <c r="AC5790" i="1"/>
  <c r="AK5790" i="1"/>
  <c r="AO5790" i="1" s="1"/>
  <c r="M5936" i="1"/>
  <c r="Y5936" i="1" s="1"/>
  <c r="M6968" i="1"/>
  <c r="Y6968" i="1" s="1"/>
  <c r="M7430" i="1"/>
  <c r="Y7430" i="1" s="1"/>
  <c r="M7608" i="1"/>
  <c r="Y7608" i="1" s="1"/>
  <c r="M8321" i="1"/>
  <c r="Y8321" i="1" s="1"/>
  <c r="M3722" i="1"/>
  <c r="Y3722" i="1" s="1"/>
  <c r="M4327" i="1"/>
  <c r="Y4327" i="1" s="1"/>
  <c r="M5266" i="1"/>
  <c r="Y5266" i="1" s="1"/>
  <c r="M7036" i="1"/>
  <c r="Y7036" i="1" s="1"/>
  <c r="M6690" i="1"/>
  <c r="Y6690" i="1" s="1"/>
  <c r="M8320" i="1"/>
  <c r="Y8320" i="1" s="1"/>
  <c r="M2718" i="1"/>
  <c r="Y2718" i="1" s="1"/>
  <c r="M5174" i="1"/>
  <c r="Y5174" i="1" s="1"/>
  <c r="AK6097" i="1"/>
  <c r="AO6097" i="1" s="1"/>
  <c r="M5516" i="1"/>
  <c r="Y5516" i="1" s="1"/>
  <c r="M6810" i="1"/>
  <c r="Y6810" i="1" s="1"/>
  <c r="M7540" i="1"/>
  <c r="Y7540" i="1" s="1"/>
  <c r="M3148" i="1"/>
  <c r="Y3148" i="1" s="1"/>
  <c r="M5519" i="1"/>
  <c r="Y5519" i="1" s="1"/>
  <c r="M8728" i="1"/>
  <c r="Y8728" i="1" s="1"/>
  <c r="M4262" i="1"/>
  <c r="Y4262" i="1" s="1"/>
  <c r="M7987" i="1"/>
  <c r="Y7987" i="1" s="1"/>
  <c r="M2735" i="1"/>
  <c r="Y2735" i="1" s="1"/>
  <c r="M1244" i="1"/>
  <c r="Y1244" i="1" s="1"/>
  <c r="M3792" i="1"/>
  <c r="Y3792" i="1" s="1"/>
  <c r="M2290" i="1"/>
  <c r="Y2290" i="1" s="1"/>
  <c r="M1163" i="1"/>
  <c r="Y1163" i="1" s="1"/>
  <c r="M1739" i="1"/>
  <c r="Y1739" i="1" s="1"/>
  <c r="M1502" i="1"/>
  <c r="Y1502" i="1" s="1"/>
  <c r="M636" i="1"/>
  <c r="Y636" i="1" s="1"/>
  <c r="M3563" i="1"/>
  <c r="Y3563" i="1" s="1"/>
  <c r="M3986" i="1"/>
  <c r="Y3986" i="1" s="1"/>
  <c r="M312" i="1"/>
  <c r="Y312" i="1" s="1"/>
  <c r="M1726" i="1"/>
  <c r="Y1726" i="1" s="1"/>
  <c r="M567" i="1"/>
  <c r="Y567" i="1" s="1"/>
  <c r="M1166" i="1"/>
  <c r="Y1166" i="1" s="1"/>
  <c r="AC2067" i="1"/>
  <c r="M3717" i="1"/>
  <c r="Y3717" i="1" s="1"/>
  <c r="M3936" i="1"/>
  <c r="Y3936" i="1" s="1"/>
  <c r="M2352" i="1"/>
  <c r="Y2352" i="1" s="1"/>
  <c r="M2440" i="1"/>
  <c r="Y2440" i="1" s="1"/>
  <c r="M2111" i="1"/>
  <c r="Y2111" i="1" s="1"/>
  <c r="M84" i="1"/>
  <c r="Y84" i="1" s="1"/>
  <c r="M2042" i="1"/>
  <c r="Y2042" i="1" s="1"/>
  <c r="M339" i="1"/>
  <c r="Y339" i="1" s="1"/>
  <c r="M938" i="1"/>
  <c r="Y938" i="1" s="1"/>
  <c r="M3110" i="1"/>
  <c r="Y3110" i="1" s="1"/>
  <c r="M3200" i="1"/>
  <c r="Y3200" i="1" s="1"/>
  <c r="M2380" i="1"/>
  <c r="Y2380" i="1" s="1"/>
  <c r="M1253" i="1"/>
  <c r="Y1253" i="1" s="1"/>
  <c r="M1829" i="1"/>
  <c r="Y1829" i="1" s="1"/>
  <c r="M127" i="1"/>
  <c r="Y127" i="1" s="1"/>
  <c r="AC2877" i="1"/>
  <c r="AK2877" i="1"/>
  <c r="AO2877" i="1" s="1"/>
  <c r="M1889" i="1"/>
  <c r="Y1889" i="1" s="1"/>
  <c r="E187" i="20"/>
  <c r="M786" i="20"/>
  <c r="M2168" i="1"/>
  <c r="Y2168" i="1" s="1"/>
  <c r="M1041" i="1"/>
  <c r="Y1041" i="1" s="1"/>
  <c r="M3938" i="1"/>
  <c r="Y3938" i="1" s="1"/>
  <c r="M5028" i="1"/>
  <c r="Y5028" i="1" s="1"/>
  <c r="M4959" i="1"/>
  <c r="Y4959" i="1" s="1"/>
  <c r="M4590" i="1"/>
  <c r="Y4590" i="1" s="1"/>
  <c r="M6010" i="1"/>
  <c r="Y6010" i="1" s="1"/>
  <c r="M6098" i="1"/>
  <c r="Y6098" i="1" s="1"/>
  <c r="M6188" i="1"/>
  <c r="Y6188" i="1" s="1"/>
  <c r="AK6498" i="1"/>
  <c r="AO6498" i="1" s="1"/>
  <c r="AC6498" i="1"/>
  <c r="E6498" i="20"/>
  <c r="M6498" i="20"/>
  <c r="I6498" i="20"/>
  <c r="Q6498" i="20"/>
  <c r="M7727" i="1"/>
  <c r="Y7727" i="1" s="1"/>
  <c r="M7281" i="1"/>
  <c r="Y7281" i="1" s="1"/>
  <c r="M8487" i="1"/>
  <c r="Y8487" i="1" s="1"/>
  <c r="M3223" i="1"/>
  <c r="Y3223" i="1" s="1"/>
  <c r="M4371" i="1"/>
  <c r="Y4371" i="1" s="1"/>
  <c r="M4393" i="1"/>
  <c r="Y4393" i="1" s="1"/>
  <c r="M5584" i="1"/>
  <c r="Y5584" i="1" s="1"/>
  <c r="M5654" i="1"/>
  <c r="Y5654" i="1" s="1"/>
  <c r="M7055" i="1"/>
  <c r="Y7055" i="1" s="1"/>
  <c r="M7308" i="1"/>
  <c r="Y7308" i="1" s="1"/>
  <c r="M7423" i="1"/>
  <c r="Y7423" i="1" s="1"/>
  <c r="M8131" i="1"/>
  <c r="Y8131" i="1" s="1"/>
  <c r="M8698" i="1"/>
  <c r="Y8698" i="1" s="1"/>
  <c r="M3084" i="1"/>
  <c r="Y3084" i="1" s="1"/>
  <c r="M4100" i="1"/>
  <c r="Y4100" i="1" s="1"/>
  <c r="M3924" i="1"/>
  <c r="Y3924" i="1" s="1"/>
  <c r="M4528" i="1"/>
  <c r="Y4528" i="1" s="1"/>
  <c r="M5455" i="1"/>
  <c r="Y5455" i="1" s="1"/>
  <c r="Q5591" i="20"/>
  <c r="I5591" i="20"/>
  <c r="E5591" i="20"/>
  <c r="AK5591" i="1"/>
  <c r="AO5591" i="1" s="1"/>
  <c r="M5591" i="20"/>
  <c r="AC5591" i="1"/>
  <c r="M6757" i="1"/>
  <c r="Y6757" i="1" s="1"/>
  <c r="M6860" i="1"/>
  <c r="Y6860" i="1" s="1"/>
  <c r="M8298" i="1"/>
  <c r="Y8298" i="1" s="1"/>
  <c r="M7879" i="1"/>
  <c r="Y7879" i="1" s="1"/>
  <c r="M8607" i="1"/>
  <c r="Y8607" i="1" s="1"/>
  <c r="M3198" i="1"/>
  <c r="Y3198" i="1" s="1"/>
  <c r="M4198" i="1"/>
  <c r="Y4198" i="1" s="1"/>
  <c r="M4220" i="1"/>
  <c r="Y4220" i="1" s="1"/>
  <c r="M5483" i="1"/>
  <c r="Y5483" i="1" s="1"/>
  <c r="M5553" i="1"/>
  <c r="Y5553" i="1" s="1"/>
  <c r="M6785" i="1"/>
  <c r="Y6785" i="1" s="1"/>
  <c r="M6871" i="1"/>
  <c r="Y6871" i="1" s="1"/>
  <c r="M7172" i="1"/>
  <c r="Y7172" i="1" s="1"/>
  <c r="M8245" i="1"/>
  <c r="Y8245" i="1" s="1"/>
  <c r="M2732" i="1"/>
  <c r="M5021" i="1"/>
  <c r="Y5021" i="1" s="1"/>
  <c r="M4983" i="1"/>
  <c r="Y4983" i="1" s="1"/>
  <c r="M5482" i="1"/>
  <c r="Y5482" i="1" s="1"/>
  <c r="M6887" i="1"/>
  <c r="Y6887" i="1" s="1"/>
  <c r="M8095" i="1"/>
  <c r="Y8095" i="1" s="1"/>
  <c r="M7835" i="1"/>
  <c r="Y7835" i="1" s="1"/>
  <c r="AC3803" i="1"/>
  <c r="I3803" i="20"/>
  <c r="Q3803" i="20"/>
  <c r="E3803" i="20"/>
  <c r="M3803" i="20"/>
  <c r="AK3803" i="1"/>
  <c r="AO3803" i="1" s="1"/>
  <c r="M5603" i="1"/>
  <c r="Y5603" i="1" s="1"/>
  <c r="M6295" i="1"/>
  <c r="Y6295" i="1" s="1"/>
  <c r="M7196" i="1"/>
  <c r="Y7196" i="1" s="1"/>
  <c r="M7490" i="1"/>
  <c r="Y7490" i="1" s="1"/>
  <c r="M8547" i="1"/>
  <c r="Y8547" i="1" s="1"/>
  <c r="M5878" i="1"/>
  <c r="Y5878" i="1" s="1"/>
  <c r="M6363" i="1"/>
  <c r="Y6363" i="1" s="1"/>
  <c r="M2524" i="1"/>
  <c r="Y2524" i="1" s="1"/>
  <c r="M6935" i="1"/>
  <c r="Y6935" i="1" s="1"/>
  <c r="M2089" i="1"/>
  <c r="Y2089" i="1" s="1"/>
  <c r="M1164" i="1"/>
  <c r="Y1164" i="1" s="1"/>
  <c r="E3000" i="20"/>
  <c r="M3074" i="1"/>
  <c r="Y3074" i="1" s="1"/>
  <c r="M1396" i="1"/>
  <c r="Y1396" i="1" s="1"/>
  <c r="M644" i="1"/>
  <c r="Y644" i="1" s="1"/>
  <c r="M2467" i="1"/>
  <c r="Y2467" i="1" s="1"/>
  <c r="M899" i="1"/>
  <c r="Y899" i="1" s="1"/>
  <c r="M1475" i="1"/>
  <c r="Y1475" i="1" s="1"/>
  <c r="M3286" i="1"/>
  <c r="Y3286" i="1" s="1"/>
  <c r="M2665" i="1"/>
  <c r="Y2665" i="1" s="1"/>
  <c r="M1174" i="1"/>
  <c r="Y1174" i="1" s="1"/>
  <c r="M2075" i="1"/>
  <c r="Y2075" i="1" s="1"/>
  <c r="M1440" i="1"/>
  <c r="Y1440" i="1" s="1"/>
  <c r="M2005" i="1"/>
  <c r="Y2005" i="1" s="1"/>
  <c r="M303" i="1"/>
  <c r="Y303" i="1" s="1"/>
  <c r="M2797" i="1"/>
  <c r="Y2797" i="1" s="1"/>
  <c r="M1809" i="1"/>
  <c r="Y1809" i="1" s="1"/>
  <c r="M107" i="1"/>
  <c r="Y107" i="1" s="1"/>
  <c r="M3037" i="1"/>
  <c r="Y3037" i="1" s="1"/>
  <c r="M2058" i="1"/>
  <c r="M347" i="1"/>
  <c r="Y347" i="1" s="1"/>
  <c r="I946" i="20"/>
  <c r="E946" i="20"/>
  <c r="AC946" i="1"/>
  <c r="Q946" i="20"/>
  <c r="M946" i="20"/>
  <c r="AK946" i="1"/>
  <c r="AO946" i="1" s="1"/>
  <c r="M2328" i="1"/>
  <c r="Y2328" i="1" s="1"/>
  <c r="E1201" i="20"/>
  <c r="I1201" i="20"/>
  <c r="M1201" i="20"/>
  <c r="AK1201" i="1"/>
  <c r="AO1201" i="1" s="1"/>
  <c r="AC1201" i="1"/>
  <c r="Q1201" i="20"/>
  <c r="E3604" i="20"/>
  <c r="M3518" i="1"/>
  <c r="Y3518" i="1" s="1"/>
  <c r="M1261" i="1"/>
  <c r="Y1261" i="1" s="1"/>
  <c r="M1837" i="1"/>
  <c r="Y1837" i="1" s="1"/>
  <c r="AK135" i="1"/>
  <c r="AO135" i="1" s="1"/>
  <c r="E135" i="20"/>
  <c r="M135" i="20"/>
  <c r="I135" i="20"/>
  <c r="AC135" i="1"/>
  <c r="Q135" i="20"/>
  <c r="E734" i="20"/>
  <c r="M2116" i="1"/>
  <c r="Y2116" i="1" s="1"/>
  <c r="M3497" i="1"/>
  <c r="M3589" i="1"/>
  <c r="Y3589" i="1" s="1"/>
  <c r="M2176" i="1"/>
  <c r="M1049" i="1"/>
  <c r="Y1049" i="1" s="1"/>
  <c r="M1625" i="1"/>
  <c r="Y1625" i="1" s="1"/>
  <c r="E53" i="20"/>
  <c r="M53" i="20"/>
  <c r="AC53" i="1"/>
  <c r="I53" i="20"/>
  <c r="AK53" i="1"/>
  <c r="AO53" i="1" s="1"/>
  <c r="Q53" i="20"/>
  <c r="M522" i="1"/>
  <c r="Y522" i="1" s="1"/>
  <c r="M2823" i="1"/>
  <c r="Y2823" i="1" s="1"/>
  <c r="M4534" i="1"/>
  <c r="Y4534" i="1" s="1"/>
  <c r="M4568" i="1"/>
  <c r="Y4568" i="1" s="1"/>
  <c r="M5804" i="1"/>
  <c r="Y5804" i="1" s="1"/>
  <c r="M5254" i="1"/>
  <c r="Y5254" i="1" s="1"/>
  <c r="M6866" i="1"/>
  <c r="Y6866" i="1" s="1"/>
  <c r="M6958" i="1"/>
  <c r="Y6958" i="1" s="1"/>
  <c r="M7124" i="1"/>
  <c r="Y7124" i="1" s="1"/>
  <c r="M7907" i="1"/>
  <c r="Y7907" i="1" s="1"/>
  <c r="E8301" i="20"/>
  <c r="M8301" i="20"/>
  <c r="Q8301" i="20"/>
  <c r="AK8301" i="1"/>
  <c r="AO8301" i="1" s="1"/>
  <c r="AC8301" i="1"/>
  <c r="I8301" i="20"/>
  <c r="M2684" i="1"/>
  <c r="M3657" i="1"/>
  <c r="Y3657" i="1" s="1"/>
  <c r="M5262" i="1"/>
  <c r="Y5262" i="1" s="1"/>
  <c r="M6185" i="1"/>
  <c r="Y6185" i="1" s="1"/>
  <c r="M5104" i="1"/>
  <c r="Y5104" i="1" s="1"/>
  <c r="M5191" i="1"/>
  <c r="Y5191" i="1" s="1"/>
  <c r="M6407" i="1"/>
  <c r="Y6407" i="1" s="1"/>
  <c r="M6715" i="1"/>
  <c r="Y6715" i="1" s="1"/>
  <c r="M8244" i="1"/>
  <c r="Y8244" i="1" s="1"/>
  <c r="M7912" i="1"/>
  <c r="Y7912" i="1" s="1"/>
  <c r="M8373" i="1"/>
  <c r="Y8373" i="1" s="1"/>
  <c r="M3818" i="1"/>
  <c r="Y3818" i="1" s="1"/>
  <c r="M4989" i="1"/>
  <c r="Y4989" i="1" s="1"/>
  <c r="M5011" i="1"/>
  <c r="Y5011" i="1" s="1"/>
  <c r="M6177" i="1"/>
  <c r="Y6177" i="1" s="1"/>
  <c r="M6247" i="1"/>
  <c r="Y6247" i="1" s="1"/>
  <c r="M7475" i="1"/>
  <c r="Y7475" i="1" s="1"/>
  <c r="M7591" i="1"/>
  <c r="Y7591" i="1" s="1"/>
  <c r="M6662" i="1"/>
  <c r="Y6662" i="1" s="1"/>
  <c r="M8413" i="1"/>
  <c r="Y8413" i="1" s="1"/>
  <c r="M7803" i="1"/>
  <c r="Y7803" i="1" s="1"/>
  <c r="I3846" i="20"/>
  <c r="AK3846" i="1"/>
  <c r="AO3846" i="1" s="1"/>
  <c r="Q3846" i="20"/>
  <c r="AC3846" i="1"/>
  <c r="E3846" i="20"/>
  <c r="M3846" i="20"/>
  <c r="M4724" i="1"/>
  <c r="Y4724" i="1" s="1"/>
  <c r="M4879" i="1"/>
  <c r="Y4879" i="1" s="1"/>
  <c r="M5125" i="1"/>
  <c r="Y5125" i="1" s="1"/>
  <c r="M6340" i="1"/>
  <c r="Y6340" i="1" s="1"/>
  <c r="E6018" i="20"/>
  <c r="AK6018" i="1"/>
  <c r="AO6018" i="1" s="1"/>
  <c r="I6018" i="20"/>
  <c r="Q6018" i="20"/>
  <c r="M6018" i="20"/>
  <c r="AC6018" i="1"/>
  <c r="M7954" i="1"/>
  <c r="Y7954" i="1" s="1"/>
  <c r="M6418" i="1"/>
  <c r="Y6418" i="1" s="1"/>
  <c r="M8537" i="1"/>
  <c r="Y8537" i="1" s="1"/>
  <c r="M8192" i="1"/>
  <c r="Y8192" i="1" s="1"/>
  <c r="M4463" i="1"/>
  <c r="Y4463" i="1" s="1"/>
  <c r="M4364" i="1"/>
  <c r="Y4364" i="1" s="1"/>
  <c r="M5231" i="1"/>
  <c r="Y5231" i="1" s="1"/>
  <c r="M6442" i="1"/>
  <c r="Y6442" i="1" s="1"/>
  <c r="M7654" i="1"/>
  <c r="Y7654" i="1" s="1"/>
  <c r="M8236" i="1"/>
  <c r="Y8236" i="1" s="1"/>
  <c r="M3951" i="1"/>
  <c r="Y3951" i="1" s="1"/>
  <c r="M4561" i="1"/>
  <c r="Y4561" i="1" s="1"/>
  <c r="M5538" i="1"/>
  <c r="Y5538" i="1" s="1"/>
  <c r="M6611" i="1"/>
  <c r="Y6611" i="1" s="1"/>
  <c r="M6573" i="1"/>
  <c r="Y6573" i="1" s="1"/>
  <c r="M8596" i="1"/>
  <c r="Y8596" i="1" s="1"/>
  <c r="M3945" i="1"/>
  <c r="Y3945" i="1" s="1"/>
  <c r="M5253" i="1"/>
  <c r="Y5253" i="1" s="1"/>
  <c r="AC4707" i="1"/>
  <c r="E4707" i="20"/>
  <c r="AK4707" i="1"/>
  <c r="AO4707" i="1" s="1"/>
  <c r="Q4707" i="20"/>
  <c r="I4707" i="20"/>
  <c r="M4707" i="20"/>
  <c r="M2520" i="1"/>
  <c r="Y2520" i="1" s="1"/>
  <c r="M1826" i="1"/>
  <c r="Y1826" i="1" s="1"/>
  <c r="AK2607" i="1"/>
  <c r="AO2607" i="1" s="1"/>
  <c r="M2607" i="20"/>
  <c r="I2607" i="20"/>
  <c r="Q2607" i="20"/>
  <c r="E2607" i="20"/>
  <c r="AC2607" i="1"/>
  <c r="M3284" i="1"/>
  <c r="Y3284" i="1" s="1"/>
  <c r="M1585" i="1"/>
  <c r="Y1585" i="1" s="1"/>
  <c r="M13" i="1"/>
  <c r="Y13" i="1" s="1"/>
  <c r="E482" i="20"/>
  <c r="M1896" i="1"/>
  <c r="Y1896" i="1" s="1"/>
  <c r="M737" i="1"/>
  <c r="Y737" i="1" s="1"/>
  <c r="M2657" i="1"/>
  <c r="Y2657" i="1" s="1"/>
  <c r="M2731" i="1"/>
  <c r="M413" i="1"/>
  <c r="Y413" i="1" s="1"/>
  <c r="M1012" i="1"/>
  <c r="Y1012" i="1" s="1"/>
  <c r="M2394" i="1"/>
  <c r="Y2394" i="1" s="1"/>
  <c r="M1267" i="1"/>
  <c r="Y1267" i="1" s="1"/>
  <c r="AC1843" i="1"/>
  <c r="AK1843" i="1"/>
  <c r="AO1843" i="1" s="1"/>
  <c r="M3071" i="1"/>
  <c r="Y3071" i="1" s="1"/>
  <c r="M3161" i="1"/>
  <c r="M1647" i="1"/>
  <c r="Y1647" i="1" s="1"/>
  <c r="M3345" i="1"/>
  <c r="Y3345" i="1" s="1"/>
  <c r="M3340" i="1"/>
  <c r="Y3340" i="1" s="1"/>
  <c r="M1887" i="1"/>
  <c r="Y1887" i="1" s="1"/>
  <c r="M185" i="1"/>
  <c r="Y185" i="1" s="1"/>
  <c r="M784" i="1"/>
  <c r="Y784" i="1" s="1"/>
  <c r="M2166" i="1"/>
  <c r="Y2166" i="1" s="1"/>
  <c r="M1039" i="1"/>
  <c r="Y1039" i="1" s="1"/>
  <c r="M3728" i="1"/>
  <c r="Y3728" i="1" s="1"/>
  <c r="M2226" i="1"/>
  <c r="M1099" i="1"/>
  <c r="Y1099" i="1" s="1"/>
  <c r="M1675" i="1"/>
  <c r="Y1675" i="1" s="1"/>
  <c r="M32" i="1"/>
  <c r="Y32" i="1" s="1"/>
  <c r="M572" i="1"/>
  <c r="Y572" i="1" s="1"/>
  <c r="M2522" i="1"/>
  <c r="Y2522" i="1" s="1"/>
  <c r="M3685" i="1"/>
  <c r="Y3685" i="1" s="1"/>
  <c r="M632" i="1"/>
  <c r="Y632" i="1" s="1"/>
  <c r="M2054" i="1"/>
  <c r="Y2054" i="1" s="1"/>
  <c r="M887" i="1"/>
  <c r="Y887" i="1" s="1"/>
  <c r="M1463" i="1"/>
  <c r="Y1463" i="1" s="1"/>
  <c r="M2395" i="1"/>
  <c r="Y2395" i="1" s="1"/>
  <c r="M3333" i="1"/>
  <c r="M4324" i="1"/>
  <c r="Y4324" i="1" s="1"/>
  <c r="M4186" i="1"/>
  <c r="Y4186" i="1" s="1"/>
  <c r="M4189" i="1"/>
  <c r="Y4189" i="1" s="1"/>
  <c r="M5679" i="1"/>
  <c r="Y5679" i="1" s="1"/>
  <c r="M5788" i="1"/>
  <c r="Y5788" i="1" s="1"/>
  <c r="M7265" i="1"/>
  <c r="Y7265" i="1" s="1"/>
  <c r="M7241" i="1"/>
  <c r="Y7241" i="1" s="1"/>
  <c r="M8463" i="1"/>
  <c r="Y8463" i="1" s="1"/>
  <c r="M7990" i="1"/>
  <c r="Y7990" i="1" s="1"/>
  <c r="M8723" i="1"/>
  <c r="Y8723" i="1" s="1"/>
  <c r="M3655" i="1"/>
  <c r="Y3655" i="1" s="1"/>
  <c r="M5256" i="1"/>
  <c r="Y5256" i="1" s="1"/>
  <c r="M5342" i="1"/>
  <c r="Y5342" i="1" s="1"/>
  <c r="M4878" i="1"/>
  <c r="Y4878" i="1" s="1"/>
  <c r="M4966" i="1"/>
  <c r="Y4966" i="1" s="1"/>
  <c r="M6522" i="1"/>
  <c r="Y6522" i="1" s="1"/>
  <c r="M6411" i="1"/>
  <c r="Y6411" i="1" s="1"/>
  <c r="M6847" i="1"/>
  <c r="Y6847" i="1" s="1"/>
  <c r="M7926" i="1"/>
  <c r="Y7926" i="1" s="1"/>
  <c r="M8087" i="1"/>
  <c r="Y8087" i="1" s="1"/>
  <c r="M3592" i="1"/>
  <c r="Y3592" i="1" s="1"/>
  <c r="M4779" i="1"/>
  <c r="Y4779" i="1" s="1"/>
  <c r="M4641" i="1"/>
  <c r="Y4641" i="1" s="1"/>
  <c r="M4592" i="1"/>
  <c r="Y4592" i="1" s="1"/>
  <c r="M6037" i="1"/>
  <c r="Y6037" i="1" s="1"/>
  <c r="M6173" i="1"/>
  <c r="Y6173" i="1" s="1"/>
  <c r="M7273" i="1"/>
  <c r="Y7273" i="1" s="1"/>
  <c r="M6347" i="1"/>
  <c r="Y6347" i="1" s="1"/>
  <c r="M8227" i="1"/>
  <c r="Y8227" i="1" s="1"/>
  <c r="Q8754" i="20"/>
  <c r="AC8754" i="1"/>
  <c r="M8754" i="20"/>
  <c r="E8754" i="20"/>
  <c r="AK8754" i="1"/>
  <c r="AO8754" i="1" s="1"/>
  <c r="I8754" i="20"/>
  <c r="M3764" i="1"/>
  <c r="M3706" i="1"/>
  <c r="Y3706" i="1" s="1"/>
  <c r="M4877" i="1"/>
  <c r="Y4877" i="1" s="1"/>
  <c r="M4899" i="1"/>
  <c r="Y4899" i="1" s="1"/>
  <c r="M6065" i="1"/>
  <c r="Y6065" i="1" s="1"/>
  <c r="M6135" i="1"/>
  <c r="Y6135" i="1" s="1"/>
  <c r="M7305" i="1"/>
  <c r="Y7305" i="1" s="1"/>
  <c r="M7411" i="1"/>
  <c r="Y7411" i="1" s="1"/>
  <c r="M6673" i="1"/>
  <c r="Y6673" i="1" s="1"/>
  <c r="M8053" i="1"/>
  <c r="Y8053" i="1" s="1"/>
  <c r="M3979" i="1"/>
  <c r="Y3979" i="1" s="1"/>
  <c r="M4165" i="1"/>
  <c r="Y4165" i="1" s="1"/>
  <c r="M5782" i="1"/>
  <c r="Y5782" i="1" s="1"/>
  <c r="M5495" i="1"/>
  <c r="Y5495" i="1" s="1"/>
  <c r="M6459" i="1"/>
  <c r="Y6459" i="1" s="1"/>
  <c r="M8381" i="1"/>
  <c r="Y8381" i="1" s="1"/>
  <c r="M7664" i="1"/>
  <c r="Y7664" i="1" s="1"/>
  <c r="M4698" i="1"/>
  <c r="Y4698" i="1" s="1"/>
  <c r="M4646" i="1"/>
  <c r="Y4646" i="1" s="1"/>
  <c r="M5778" i="1"/>
  <c r="Y5778" i="1" s="1"/>
  <c r="AK6904" i="1"/>
  <c r="AO6904" i="1" s="1"/>
  <c r="AC6904" i="1"/>
  <c r="I6904" i="20"/>
  <c r="Q6904" i="20"/>
  <c r="E6904" i="20"/>
  <c r="M6904" i="20"/>
  <c r="M8160" i="1"/>
  <c r="Y8160" i="1" s="1"/>
  <c r="M7805" i="1"/>
  <c r="Y7805" i="1" s="1"/>
  <c r="M5422" i="1"/>
  <c r="Y5422" i="1" s="1"/>
  <c r="M6367" i="1"/>
  <c r="Y6367" i="1" s="1"/>
  <c r="M3537" i="1"/>
  <c r="Y3537" i="1" s="1"/>
  <c r="M6943" i="20"/>
  <c r="AK6943" i="1"/>
  <c r="AO6943" i="1" s="1"/>
  <c r="E6943" i="20"/>
  <c r="AC6943" i="1"/>
  <c r="Q6943" i="20"/>
  <c r="I6943" i="20"/>
  <c r="M2487" i="1"/>
  <c r="M227" i="1"/>
  <c r="Y227" i="1" s="1"/>
  <c r="M1292" i="1"/>
  <c r="Y1292" i="1" s="1"/>
  <c r="M2217" i="1"/>
  <c r="Y2217" i="1" s="1"/>
  <c r="M6807" i="1"/>
  <c r="Y6807" i="1" s="1"/>
  <c r="M7815" i="1"/>
  <c r="Y7815" i="1" s="1"/>
  <c r="M3949" i="1"/>
  <c r="Y3949" i="1" s="1"/>
  <c r="M2592" i="1"/>
  <c r="Y2592" i="1" s="1"/>
  <c r="M488" i="1"/>
  <c r="Y488" i="1" s="1"/>
  <c r="E5964" i="20"/>
  <c r="M5964" i="20"/>
  <c r="I5964" i="20"/>
  <c r="Q5964" i="20"/>
  <c r="AK5964" i="1"/>
  <c r="AO5964" i="1" s="1"/>
  <c r="AC5964" i="1"/>
  <c r="M6756" i="1"/>
  <c r="Y6756" i="1" s="1"/>
  <c r="M8049" i="1"/>
  <c r="Y8049" i="1" s="1"/>
  <c r="M2144" i="1"/>
  <c r="Y2144" i="1" s="1"/>
  <c r="M3365" i="1"/>
  <c r="Y3365" i="1" s="1"/>
  <c r="M4429" i="1"/>
  <c r="Y4429" i="1" s="1"/>
  <c r="M754" i="1"/>
  <c r="Y754" i="1" s="1"/>
  <c r="M2160" i="1"/>
  <c r="Y2160" i="1" s="1"/>
  <c r="M6046" i="1"/>
  <c r="Y6046" i="1" s="1"/>
  <c r="M6628" i="1"/>
  <c r="Y6628" i="1" s="1"/>
  <c r="M8386" i="1"/>
  <c r="Y8386" i="1" s="1"/>
  <c r="M8740" i="1"/>
  <c r="Y8740" i="1" s="1"/>
  <c r="M3521" i="1"/>
  <c r="M4448" i="1"/>
  <c r="Y4448" i="1" s="1"/>
  <c r="M6059" i="1"/>
  <c r="Y6059" i="1" s="1"/>
  <c r="M5658" i="1"/>
  <c r="Y5658" i="1" s="1"/>
  <c r="M7618" i="1"/>
  <c r="Y7618" i="1" s="1"/>
  <c r="M8129" i="1"/>
  <c r="Y8129" i="1" s="1"/>
  <c r="M4783" i="1"/>
  <c r="Y4783" i="1" s="1"/>
  <c r="M5517" i="1"/>
  <c r="Y5517" i="1" s="1"/>
  <c r="M5745" i="1"/>
  <c r="Y5745" i="1" s="1"/>
  <c r="M7093" i="1"/>
  <c r="Y7093" i="1" s="1"/>
  <c r="M7824" i="1"/>
  <c r="Y7824" i="1" s="1"/>
  <c r="M5178" i="1"/>
  <c r="Y5178" i="1" s="1"/>
  <c r="M5036" i="1"/>
  <c r="Y5036" i="1" s="1"/>
  <c r="M3908" i="1"/>
  <c r="Y3908" i="1" s="1"/>
  <c r="M2697" i="1"/>
  <c r="Y2697" i="1" s="1"/>
  <c r="M672" i="1"/>
  <c r="Y672" i="1" s="1"/>
  <c r="M2115" i="1"/>
  <c r="Y2115" i="1" s="1"/>
  <c r="M8355" i="1"/>
  <c r="Y8355" i="1" s="1"/>
  <c r="M3439" i="1"/>
  <c r="Y3439" i="1" s="1"/>
  <c r="M5188" i="1"/>
  <c r="Y5188" i="1" s="1"/>
  <c r="M2401" i="1"/>
  <c r="Y2401" i="1" s="1"/>
  <c r="M386" i="1"/>
  <c r="Y386" i="1" s="1"/>
  <c r="M7448" i="1"/>
  <c r="Y7448" i="1" s="1"/>
  <c r="M8038" i="1"/>
  <c r="Y8038" i="1" s="1"/>
  <c r="M4239" i="1"/>
  <c r="Y4239" i="1" s="1"/>
  <c r="M2531" i="1"/>
  <c r="Y2531" i="1" s="1"/>
  <c r="M939" i="1"/>
  <c r="Y939" i="1" s="1"/>
  <c r="M5080" i="1"/>
  <c r="Y5080" i="1" s="1"/>
  <c r="M652" i="1"/>
  <c r="Y652" i="1" s="1"/>
  <c r="I2595" i="20"/>
  <c r="Q2595" i="20"/>
  <c r="AK2595" i="1"/>
  <c r="AO2595" i="1" s="1"/>
  <c r="AC2595" i="1"/>
  <c r="E2595" i="20"/>
  <c r="M2595" i="20"/>
  <c r="M6981" i="1"/>
  <c r="Y6981" i="1" s="1"/>
  <c r="M8144" i="1"/>
  <c r="Y8144" i="1" s="1"/>
  <c r="M4113" i="1"/>
  <c r="Y4113" i="1" s="1"/>
  <c r="M3203" i="1"/>
  <c r="Y3203" i="1" s="1"/>
  <c r="M4345" i="1"/>
  <c r="Y4345" i="1" s="1"/>
  <c r="M6050" i="1"/>
  <c r="Y6050" i="1" s="1"/>
  <c r="M6922" i="1"/>
  <c r="Y6922" i="1" s="1"/>
  <c r="M8600" i="1"/>
  <c r="Y8600" i="1" s="1"/>
  <c r="M8113" i="1"/>
  <c r="Y8113" i="1" s="1"/>
  <c r="M6207" i="1"/>
  <c r="Y6207" i="1" s="1"/>
  <c r="M5282" i="1"/>
  <c r="Y5282" i="1" s="1"/>
  <c r="M6234" i="1"/>
  <c r="Y6234" i="1" s="1"/>
  <c r="M8420" i="1"/>
  <c r="Y8420" i="1" s="1"/>
  <c r="M7542" i="1"/>
  <c r="Y7542" i="1" s="1"/>
  <c r="M5240" i="1"/>
  <c r="Y5240" i="1" s="1"/>
  <c r="M5387" i="1"/>
  <c r="Y5387" i="1" s="1"/>
  <c r="M6205" i="1"/>
  <c r="Y6205" i="1" s="1"/>
  <c r="M6879" i="1"/>
  <c r="Y6879" i="1" s="1"/>
  <c r="M7763" i="1"/>
  <c r="Y7763" i="1" s="1"/>
  <c r="Q1891" i="20"/>
  <c r="M321" i="1"/>
  <c r="Y321" i="1" s="1"/>
  <c r="M3918" i="1"/>
  <c r="Y3918" i="1" s="1"/>
  <c r="M4119" i="1"/>
  <c r="Y4119" i="1" s="1"/>
  <c r="M5514" i="1"/>
  <c r="Y5514" i="1" s="1"/>
  <c r="M2216" i="1"/>
  <c r="Y2216" i="1" s="1"/>
  <c r="M284" i="1"/>
  <c r="Y284" i="1" s="1"/>
  <c r="M8288" i="1"/>
  <c r="Y8288" i="1" s="1"/>
  <c r="M2652" i="1"/>
  <c r="Y2652" i="1" s="1"/>
  <c r="M5662" i="1"/>
  <c r="Y5662" i="1" s="1"/>
  <c r="M7369" i="1"/>
  <c r="Y7369" i="1" s="1"/>
  <c r="M612" i="1"/>
  <c r="Y612" i="1" s="1"/>
  <c r="M1988" i="1"/>
  <c r="M7644" i="1"/>
  <c r="Y7644" i="1" s="1"/>
  <c r="M2750" i="1"/>
  <c r="Y2750" i="1" s="1"/>
  <c r="M5993" i="1"/>
  <c r="Y5993" i="1" s="1"/>
  <c r="M3709" i="1"/>
  <c r="Y3709" i="1" s="1"/>
  <c r="M7370" i="1"/>
  <c r="Y7370" i="1" s="1"/>
  <c r="M8701" i="1"/>
  <c r="Y8701" i="1" s="1"/>
  <c r="M3631" i="1"/>
  <c r="Y3631" i="1" s="1"/>
  <c r="M3770" i="1"/>
  <c r="Y3770" i="1" s="1"/>
  <c r="M4666" i="1"/>
  <c r="Y4666" i="1" s="1"/>
  <c r="M6586" i="1"/>
  <c r="Y6586" i="1" s="1"/>
  <c r="M7319" i="1"/>
  <c r="Y7319" i="1" s="1"/>
  <c r="M4443" i="20"/>
  <c r="AC4443" i="1"/>
  <c r="AK4443" i="1"/>
  <c r="AO4443" i="1" s="1"/>
  <c r="I4443" i="20"/>
  <c r="Q4443" i="20"/>
  <c r="E4443" i="20"/>
  <c r="M6276" i="1"/>
  <c r="Y6276" i="1" s="1"/>
  <c r="M7253" i="1"/>
  <c r="Y7253" i="1" s="1"/>
  <c r="M2760" i="1"/>
  <c r="Y2760" i="1" s="1"/>
  <c r="AC8042" i="1"/>
  <c r="AK8042" i="1"/>
  <c r="AO8042" i="1" s="1"/>
  <c r="Q8042" i="20"/>
  <c r="M8042" i="20"/>
  <c r="E8042" i="20"/>
  <c r="I8042" i="20"/>
  <c r="M3753" i="1"/>
  <c r="Y3753" i="1" s="1"/>
  <c r="M5086" i="1"/>
  <c r="Y5086" i="1" s="1"/>
  <c r="AK1844" i="1"/>
  <c r="AO1844" i="1" s="1"/>
  <c r="M709" i="1"/>
  <c r="Y709" i="1" s="1"/>
  <c r="M7541" i="1"/>
  <c r="Y7541" i="1" s="1"/>
  <c r="M4669" i="1"/>
  <c r="Y4669" i="1" s="1"/>
  <c r="M1559" i="1"/>
  <c r="Y1559" i="1" s="1"/>
  <c r="M11" i="1"/>
  <c r="Y11" i="1" s="1"/>
  <c r="M6819" i="1"/>
  <c r="Y6819" i="1" s="1"/>
  <c r="M1575" i="1"/>
  <c r="Y1575" i="1" s="1"/>
  <c r="M5082" i="1"/>
  <c r="Y5082" i="1" s="1"/>
  <c r="M6746" i="1"/>
  <c r="Y6746" i="1" s="1"/>
  <c r="M8086" i="1"/>
  <c r="Y8086" i="1" s="1"/>
  <c r="M8695" i="1"/>
  <c r="Y8695" i="1" s="1"/>
  <c r="M4282" i="1"/>
  <c r="Y4282" i="1" s="1"/>
  <c r="M5911" i="1"/>
  <c r="Y5911" i="1" s="1"/>
  <c r="M6553" i="1"/>
  <c r="Y6553" i="1" s="1"/>
  <c r="M8238" i="1"/>
  <c r="Y8238" i="1" s="1"/>
  <c r="Q8368" i="20"/>
  <c r="AK8368" i="1"/>
  <c r="AO8368" i="1" s="1"/>
  <c r="AC8368" i="1"/>
  <c r="E8368" i="20"/>
  <c r="M8368" i="20"/>
  <c r="I8368" i="20"/>
  <c r="M3693" i="1"/>
  <c r="Y3693" i="1" s="1"/>
  <c r="M5508" i="1"/>
  <c r="Y5508" i="1" s="1"/>
  <c r="M6460" i="1"/>
  <c r="Y6460" i="1" s="1"/>
  <c r="M8028" i="1"/>
  <c r="Y8028" i="1" s="1"/>
  <c r="M2227" i="1"/>
  <c r="M224" i="1"/>
  <c r="Y224" i="1" s="1"/>
  <c r="M7476" i="1"/>
  <c r="Y7476" i="1" s="1"/>
  <c r="M8485" i="1"/>
  <c r="Y8485" i="1" s="1"/>
  <c r="M4374" i="1"/>
  <c r="Y4374" i="1" s="1"/>
  <c r="M498" i="1"/>
  <c r="Y498" i="1" s="1"/>
  <c r="M1936" i="1"/>
  <c r="Y1936" i="1" s="1"/>
  <c r="M4806" i="1"/>
  <c r="Y4806" i="1" s="1"/>
  <c r="M6495" i="20"/>
  <c r="M8449" i="1"/>
  <c r="Y8449" i="1" s="1"/>
  <c r="E1051" i="20"/>
  <c r="M1051" i="20"/>
  <c r="AC1051" i="1"/>
  <c r="AK1051" i="1"/>
  <c r="AO1051" i="1" s="1"/>
  <c r="I1051" i="20"/>
  <c r="Q1051" i="20"/>
  <c r="M2978" i="1"/>
  <c r="Y2978" i="1" s="1"/>
  <c r="M5552" i="1"/>
  <c r="Y5552" i="1" s="1"/>
  <c r="M2170" i="1"/>
  <c r="Y2170" i="1" s="1"/>
  <c r="M1067" i="1"/>
  <c r="Y1067" i="1" s="1"/>
  <c r="M4952" i="1"/>
  <c r="Y4952" i="1" s="1"/>
  <c r="M7028" i="1"/>
  <c r="Y7028" i="1" s="1"/>
  <c r="M8655" i="1"/>
  <c r="Y8655" i="1" s="1"/>
  <c r="M8034" i="1"/>
  <c r="Y8034" i="1" s="1"/>
  <c r="M6201" i="1"/>
  <c r="Y6201" i="1" s="1"/>
  <c r="M5643" i="1"/>
  <c r="Y5643" i="1" s="1"/>
  <c r="M6052" i="1"/>
  <c r="Y6052" i="1" s="1"/>
  <c r="M5997" i="1"/>
  <c r="Y5997" i="1" s="1"/>
  <c r="M7794" i="1"/>
  <c r="Y7794" i="1" s="1"/>
  <c r="M3361" i="1"/>
  <c r="Y3361" i="1" s="1"/>
  <c r="M4586" i="1"/>
  <c r="Y4586" i="1" s="1"/>
  <c r="M5236" i="1"/>
  <c r="Y5236" i="1" s="1"/>
  <c r="M5530" i="1"/>
  <c r="Y5530" i="1" s="1"/>
  <c r="M7220" i="1"/>
  <c r="M7933" i="1"/>
  <c r="Y7933" i="1" s="1"/>
  <c r="M4655" i="1"/>
  <c r="Y4655" i="1" s="1"/>
  <c r="M5389" i="1"/>
  <c r="Y5389" i="1" s="1"/>
  <c r="M8220" i="1"/>
  <c r="Y8220" i="1" s="1"/>
  <c r="M2891" i="1"/>
  <c r="Y2891" i="1" s="1"/>
  <c r="M1184" i="1"/>
  <c r="Y1184" i="1" s="1"/>
  <c r="M3172" i="1"/>
  <c r="Y3172" i="1" s="1"/>
  <c r="M8364" i="1"/>
  <c r="Y8364" i="1" s="1"/>
  <c r="M5816" i="1"/>
  <c r="Y5816" i="1" s="1"/>
  <c r="AC4754" i="1"/>
  <c r="I4754" i="20"/>
  <c r="AK4754" i="1"/>
  <c r="AO4754" i="1" s="1"/>
  <c r="E4754" i="20"/>
  <c r="M4754" i="20"/>
  <c r="Q4754" i="20"/>
  <c r="M295" i="1"/>
  <c r="Y295" i="1" s="1"/>
  <c r="M675" i="1"/>
  <c r="Y675" i="1" s="1"/>
  <c r="M7549" i="1"/>
  <c r="Y7549" i="1" s="1"/>
  <c r="M3316" i="1"/>
  <c r="Y3316" i="1" s="1"/>
  <c r="M4231" i="1"/>
  <c r="Y4231" i="1" s="1"/>
  <c r="M1525" i="1"/>
  <c r="Y1525" i="1" s="1"/>
  <c r="M2492" i="1"/>
  <c r="M2284" i="1"/>
  <c r="Y2284" i="1" s="1"/>
  <c r="M1541" i="1"/>
  <c r="Y1541" i="1" s="1"/>
  <c r="M7766" i="1"/>
  <c r="Y7766" i="1" s="1"/>
  <c r="M3307" i="1"/>
  <c r="Y3307" i="1" s="1"/>
  <c r="M4473" i="1"/>
  <c r="Y4473" i="1" s="1"/>
  <c r="M4731" i="1"/>
  <c r="Y4731" i="1" s="1"/>
  <c r="M5875" i="1"/>
  <c r="Y5875" i="1" s="1"/>
  <c r="M6446" i="1"/>
  <c r="Y6446" i="1" s="1"/>
  <c r="M8641" i="1"/>
  <c r="Y8641" i="1" s="1"/>
  <c r="M2917" i="1"/>
  <c r="Y2917" i="1" s="1"/>
  <c r="M3164" i="1"/>
  <c r="M4110" i="1"/>
  <c r="Y4110" i="1" s="1"/>
  <c r="M5834" i="1"/>
  <c r="Y5834" i="1" s="1"/>
  <c r="AC6557" i="1"/>
  <c r="E6557" i="20"/>
  <c r="I6557" i="20"/>
  <c r="Q6557" i="20"/>
  <c r="AK6557" i="1"/>
  <c r="AO6557" i="1" s="1"/>
  <c r="M6557" i="20"/>
  <c r="M8250" i="1"/>
  <c r="Y8250" i="1" s="1"/>
  <c r="M2634" i="1"/>
  <c r="Y2634" i="1" s="1"/>
  <c r="M5928" i="1"/>
  <c r="Y5928" i="1" s="1"/>
  <c r="M5242" i="1"/>
  <c r="Y5242" i="1" s="1"/>
  <c r="M6752" i="1"/>
  <c r="Y6752" i="1" s="1"/>
  <c r="M7639" i="1"/>
  <c r="Y7639" i="1" s="1"/>
  <c r="I7831" i="20"/>
  <c r="Q7831" i="20"/>
  <c r="E7831" i="20"/>
  <c r="AC7831" i="1"/>
  <c r="M7831" i="20"/>
  <c r="AK7831" i="1"/>
  <c r="AO7831" i="1" s="1"/>
  <c r="M2504" i="1"/>
  <c r="Y2504" i="1" s="1"/>
  <c r="M1346" i="1"/>
  <c r="Y1346" i="1" s="1"/>
  <c r="M268" i="1"/>
  <c r="Y268" i="1" s="1"/>
  <c r="M1706" i="1"/>
  <c r="Y1706" i="1" s="1"/>
  <c r="M7198" i="1"/>
  <c r="Y7198" i="1" s="1"/>
  <c r="M8493" i="1"/>
  <c r="Y8493" i="1" s="1"/>
  <c r="M4497" i="1"/>
  <c r="Y4497" i="1" s="1"/>
  <c r="M1980" i="1"/>
  <c r="Y1980" i="1" s="1"/>
  <c r="M845" i="1"/>
  <c r="Y845" i="1" s="1"/>
  <c r="M5361" i="1"/>
  <c r="Y5361" i="1" s="1"/>
  <c r="M6923" i="1"/>
  <c r="Y6923" i="1" s="1"/>
  <c r="M8686" i="1"/>
  <c r="Y8686" i="1" s="1"/>
  <c r="M1695" i="1"/>
  <c r="Y1695" i="1" s="1"/>
  <c r="M3663" i="1"/>
  <c r="Y3663" i="1" s="1"/>
  <c r="M5146" i="1"/>
  <c r="Y5146" i="1" s="1"/>
  <c r="M1111" i="1"/>
  <c r="Y1111" i="1" s="1"/>
  <c r="M1711" i="1"/>
  <c r="Y1711" i="1" s="1"/>
  <c r="M5525" i="1"/>
  <c r="Y5525" i="1" s="1"/>
  <c r="M6982" i="1"/>
  <c r="Y6982" i="1" s="1"/>
  <c r="M7952" i="1"/>
  <c r="Y7952" i="1" s="1"/>
  <c r="M7877" i="1"/>
  <c r="Y7877" i="1" s="1"/>
  <c r="M4418" i="1"/>
  <c r="Y4418" i="1" s="1"/>
  <c r="AC4871" i="1"/>
  <c r="M4871" i="20"/>
  <c r="I4871" i="20"/>
  <c r="Q4871" i="20"/>
  <c r="AK4871" i="1"/>
  <c r="AO4871" i="1" s="1"/>
  <c r="E4871" i="20"/>
  <c r="M5172" i="1"/>
  <c r="Y5172" i="1" s="1"/>
  <c r="M4696" i="1"/>
  <c r="Y4696" i="1" s="1"/>
  <c r="M6465" i="1"/>
  <c r="Y6465" i="1" s="1"/>
  <c r="M8544" i="1"/>
  <c r="Y8544" i="1" s="1"/>
  <c r="M5967" i="1"/>
  <c r="Y5967" i="1" s="1"/>
  <c r="M5843" i="1"/>
  <c r="Y5843" i="1" s="1"/>
  <c r="M6071" i="1"/>
  <c r="Y6071" i="1" s="1"/>
  <c r="M7761" i="1"/>
  <c r="Y7761" i="1" s="1"/>
  <c r="M8243" i="1"/>
  <c r="Y8243" i="1" s="1"/>
  <c r="M5635" i="1"/>
  <c r="Y5635" i="1" s="1"/>
  <c r="M5376" i="1"/>
  <c r="Y5376" i="1" s="1"/>
  <c r="M2804" i="1"/>
  <c r="M1664" i="1"/>
  <c r="Y1664" i="1" s="1"/>
  <c r="M3893" i="1"/>
  <c r="Y3893" i="1" s="1"/>
  <c r="M3477" i="1"/>
  <c r="M456" i="1"/>
  <c r="Y456" i="1" s="1"/>
  <c r="M1870" i="1"/>
  <c r="Y1870" i="1" s="1"/>
  <c r="M711" i="1"/>
  <c r="Y711" i="1" s="1"/>
  <c r="M1310" i="1"/>
  <c r="Y1310" i="1" s="1"/>
  <c r="M2211" i="1"/>
  <c r="Y2211" i="1" s="1"/>
  <c r="M3745" i="1"/>
  <c r="Y3745" i="1" s="1"/>
  <c r="M4080" i="1"/>
  <c r="Y4080" i="1" s="1"/>
  <c r="M2368" i="1"/>
  <c r="Y2368" i="1" s="1"/>
  <c r="M1241" i="1"/>
  <c r="Y1241" i="1" s="1"/>
  <c r="M1817" i="1"/>
  <c r="Y1817" i="1" s="1"/>
  <c r="M115" i="1"/>
  <c r="Y115" i="1" s="1"/>
  <c r="M714" i="1"/>
  <c r="Y714" i="1" s="1"/>
  <c r="M2630" i="1"/>
  <c r="Y2630" i="1" s="1"/>
  <c r="M2720" i="1"/>
  <c r="Y2720" i="1" s="1"/>
  <c r="M518" i="1"/>
  <c r="Y518" i="1" s="1"/>
  <c r="M2870" i="1"/>
  <c r="Y2870" i="1" s="1"/>
  <c r="M2960" i="1"/>
  <c r="Y2960" i="1" s="1"/>
  <c r="M758" i="1"/>
  <c r="Y758" i="1" s="1"/>
  <c r="M2140" i="1"/>
  <c r="Y2140" i="1" s="1"/>
  <c r="M1013" i="1"/>
  <c r="Y1013" i="1" s="1"/>
  <c r="M1589" i="1"/>
  <c r="Y1589" i="1" s="1"/>
  <c r="M17" i="1"/>
  <c r="Y17" i="1" s="1"/>
  <c r="M3375" i="1"/>
  <c r="Y3375" i="1" s="1"/>
  <c r="M1649" i="1"/>
  <c r="E3" i="24" a="1"/>
  <c r="E3" i="24" s="1"/>
  <c r="AG6" i="24"/>
  <c r="M546" i="1"/>
  <c r="Y546" i="1" s="1"/>
  <c r="M1960" i="1"/>
  <c r="Y1960" i="1" s="1"/>
  <c r="M801" i="1"/>
  <c r="Y801" i="1" s="1"/>
  <c r="M3179" i="1"/>
  <c r="Y3179" i="1" s="1"/>
  <c r="M861" i="1"/>
  <c r="Y861" i="1" s="1"/>
  <c r="E1437" i="20"/>
  <c r="AK1437" i="1"/>
  <c r="AO1437" i="1" s="1"/>
  <c r="M1437" i="20"/>
  <c r="AC1437" i="1"/>
  <c r="I1437" i="20"/>
  <c r="Q1437" i="20"/>
  <c r="M2361" i="1"/>
  <c r="Y2361" i="1" s="1"/>
  <c r="M334" i="1"/>
  <c r="Y334" i="1" s="1"/>
  <c r="M1748" i="1"/>
  <c r="Y1748" i="1" s="1"/>
  <c r="M3688" i="1"/>
  <c r="Y3688" i="1" s="1"/>
  <c r="M4875" i="1"/>
  <c r="Y4875" i="1" s="1"/>
  <c r="M4737" i="1"/>
  <c r="Y4737" i="1" s="1"/>
  <c r="M4716" i="1"/>
  <c r="Y4716" i="1" s="1"/>
  <c r="M6133" i="1"/>
  <c r="Y6133" i="1" s="1"/>
  <c r="M6269" i="1"/>
  <c r="Y6269" i="1" s="1"/>
  <c r="E7383" i="20"/>
  <c r="M7383" i="20"/>
  <c r="Q7383" i="20"/>
  <c r="I7383" i="20"/>
  <c r="AC7383" i="1"/>
  <c r="AK7383" i="1"/>
  <c r="AO7383" i="1" s="1"/>
  <c r="M6404" i="1"/>
  <c r="Y6404" i="1" s="1"/>
  <c r="M8324" i="1"/>
  <c r="Y8324" i="1" s="1"/>
  <c r="M8682" i="1"/>
  <c r="Y8682" i="1" s="1"/>
  <c r="M2851" i="1"/>
  <c r="M4287" i="1"/>
  <c r="Y4287" i="1" s="1"/>
  <c r="M4424" i="1"/>
  <c r="Y4424" i="1" s="1"/>
  <c r="M4107" i="1"/>
  <c r="Y4107" i="1" s="1"/>
  <c r="M5346" i="1"/>
  <c r="Y5346" i="1" s="1"/>
  <c r="M5434" i="1"/>
  <c r="Y5434" i="1" s="1"/>
  <c r="M7145" i="1"/>
  <c r="Y7145" i="1" s="1"/>
  <c r="M7047" i="1"/>
  <c r="Y7047" i="1" s="1"/>
  <c r="M7522" i="1"/>
  <c r="Y7522" i="1" s="1"/>
  <c r="M8134" i="1"/>
  <c r="Y8134" i="1" s="1"/>
  <c r="M7690" i="1"/>
  <c r="Y7690" i="1" s="1"/>
  <c r="M2798" i="1"/>
  <c r="Y2798" i="1" s="1"/>
  <c r="M6054" i="1"/>
  <c r="Y6054" i="1" s="1"/>
  <c r="M5913" i="1"/>
  <c r="Y5913" i="1" s="1"/>
  <c r="M5132" i="1"/>
  <c r="Y5132" i="1" s="1"/>
  <c r="M5948" i="1"/>
  <c r="Y5948" i="1" s="1"/>
  <c r="M6435" i="1"/>
  <c r="Y6435" i="1" s="1"/>
  <c r="M6521" i="1"/>
  <c r="Y6521" i="1" s="1"/>
  <c r="M7008" i="1"/>
  <c r="Y7008" i="1" s="1"/>
  <c r="M8182" i="1"/>
  <c r="Y8182" i="1" s="1"/>
  <c r="M8008" i="1"/>
  <c r="Y8008" i="1" s="1"/>
  <c r="M2826" i="1"/>
  <c r="M4114" i="1"/>
  <c r="Y4114" i="1" s="1"/>
  <c r="M3645" i="1"/>
  <c r="Y3645" i="1" s="1"/>
  <c r="M3891" i="1"/>
  <c r="Y3891" i="1" s="1"/>
  <c r="M5245" i="1"/>
  <c r="Y5245" i="1" s="1"/>
  <c r="M5333" i="1"/>
  <c r="Y5333" i="1" s="1"/>
  <c r="AK6549" i="1"/>
  <c r="AO6549" i="1" s="1"/>
  <c r="AC6549" i="1"/>
  <c r="M6777" i="1"/>
  <c r="Y6777" i="1" s="1"/>
  <c r="M7680" i="1"/>
  <c r="Y7680" i="1" s="1"/>
  <c r="M7881" i="1"/>
  <c r="Y7881" i="1" s="1"/>
  <c r="M2887" i="1"/>
  <c r="Y2887" i="1" s="1"/>
  <c r="M3988" i="1"/>
  <c r="Y3988" i="1" s="1"/>
  <c r="M5054" i="1"/>
  <c r="Y5054" i="1" s="1"/>
  <c r="M6264" i="1"/>
  <c r="Y6264" i="1" s="1"/>
  <c r="M7745" i="1"/>
  <c r="Y7745" i="1" s="1"/>
  <c r="M7977" i="1"/>
  <c r="Y7977" i="1" s="1"/>
  <c r="M8639" i="1"/>
  <c r="Y8639" i="1" s="1"/>
  <c r="M4309" i="1"/>
  <c r="Y4309" i="1" s="1"/>
  <c r="M5264" i="1"/>
  <c r="Y5264" i="1" s="1"/>
  <c r="M5639" i="1"/>
  <c r="Y5639" i="1" s="1"/>
  <c r="M6608" i="1"/>
  <c r="Y6608" i="1" s="1"/>
  <c r="M8266" i="1"/>
  <c r="Y8266" i="1" s="1"/>
  <c r="M3059" i="1"/>
  <c r="Y3059" i="1" s="1"/>
  <c r="M5554" i="1"/>
  <c r="Y5554" i="1" s="1"/>
  <c r="M7626" i="1"/>
  <c r="Y7626" i="1" s="1"/>
  <c r="M4385" i="1"/>
  <c r="Y4385" i="1" s="1"/>
  <c r="M8070" i="1"/>
  <c r="Y8070" i="1" s="1"/>
  <c r="M3621" i="1"/>
  <c r="Y3621" i="1" s="1"/>
  <c r="Q1864" i="20"/>
  <c r="M1864" i="20"/>
  <c r="E1864" i="20"/>
  <c r="AC1864" i="1"/>
  <c r="I1864" i="20"/>
  <c r="AK1864" i="1"/>
  <c r="AO1864" i="1" s="1"/>
  <c r="M2719" i="1"/>
  <c r="Y2719" i="1" s="1"/>
  <c r="M2809" i="1"/>
  <c r="Y2809" i="1" s="1"/>
  <c r="M1318" i="1"/>
  <c r="Y1318" i="1" s="1"/>
  <c r="M2219" i="1"/>
  <c r="Y2219" i="1" s="1"/>
  <c r="M192" i="1"/>
  <c r="Y192" i="1" s="1"/>
  <c r="Q1606" i="20"/>
  <c r="AK1606" i="1"/>
  <c r="AO1606" i="1" s="1"/>
  <c r="AC1606" i="1"/>
  <c r="E1606" i="20"/>
  <c r="M1606" i="20"/>
  <c r="I1606" i="20"/>
  <c r="M447" i="1"/>
  <c r="Y447" i="1" s="1"/>
  <c r="M2813" i="1"/>
  <c r="Y2813" i="1" s="1"/>
  <c r="M1825" i="1"/>
  <c r="Y1825" i="1" s="1"/>
  <c r="M123" i="1"/>
  <c r="Y123" i="1" s="1"/>
  <c r="M722" i="1"/>
  <c r="Y722" i="1" s="1"/>
  <c r="M2104" i="1"/>
  <c r="M977" i="1"/>
  <c r="Y977" i="1" s="1"/>
  <c r="M3025" i="1"/>
  <c r="Y3025" i="1" s="1"/>
  <c r="M3099" i="1"/>
  <c r="Y3099" i="1" s="1"/>
  <c r="M781" i="1"/>
  <c r="Y781" i="1" s="1"/>
  <c r="M3363" i="1"/>
  <c r="Y3363" i="1" s="1"/>
  <c r="M3339" i="1"/>
  <c r="Y3339" i="1" s="1"/>
  <c r="M1021" i="1"/>
  <c r="Y1021" i="1" s="1"/>
  <c r="M1597" i="1"/>
  <c r="Y1597" i="1" s="1"/>
  <c r="M25" i="1"/>
  <c r="Y25" i="1" s="1"/>
  <c r="M494" i="1"/>
  <c r="Y494" i="1" s="1"/>
  <c r="M1908" i="1"/>
  <c r="Y1908" i="1" s="1"/>
  <c r="Q3874" i="20"/>
  <c r="M4034" i="1"/>
  <c r="Y4034" i="1" s="1"/>
  <c r="M1968" i="1"/>
  <c r="Y1968" i="1" s="1"/>
  <c r="M809" i="1"/>
  <c r="Y809" i="1" s="1"/>
  <c r="M1385" i="1"/>
  <c r="Y1385" i="1" s="1"/>
  <c r="I2309" i="20"/>
  <c r="E2309" i="20"/>
  <c r="Q2309" i="20"/>
  <c r="AK2309" i="1"/>
  <c r="AO2309" i="1" s="1"/>
  <c r="AC2309" i="1"/>
  <c r="M2309" i="20"/>
  <c r="M282" i="1"/>
  <c r="Y282" i="1" s="1"/>
  <c r="M3829" i="1"/>
  <c r="Y3829" i="1" s="1"/>
  <c r="M2369" i="1"/>
  <c r="Y2369" i="1" s="1"/>
  <c r="M342" i="1"/>
  <c r="Y342" i="1" s="1"/>
  <c r="M1756" i="1"/>
  <c r="Y1756" i="1" s="1"/>
  <c r="M597" i="1"/>
  <c r="Y597" i="1" s="1"/>
  <c r="M1196" i="1"/>
  <c r="M3162" i="1"/>
  <c r="M4450" i="1"/>
  <c r="Y4450" i="1" s="1"/>
  <c r="M3925" i="1"/>
  <c r="Y3925" i="1" s="1"/>
  <c r="M4270" i="1"/>
  <c r="Y4270" i="1" s="1"/>
  <c r="M5581" i="1"/>
  <c r="Y5581" i="1" s="1"/>
  <c r="M5669" i="1"/>
  <c r="Y5669" i="1" s="1"/>
  <c r="M6835" i="1"/>
  <c r="Y6835" i="1" s="1"/>
  <c r="M6858" i="1"/>
  <c r="Y6858" i="1" s="1"/>
  <c r="M7292" i="1"/>
  <c r="Y7292" i="1" s="1"/>
  <c r="M7909" i="1"/>
  <c r="Y7909" i="1" s="1"/>
  <c r="M8758" i="1"/>
  <c r="Y8758" i="1" s="1"/>
  <c r="M3809" i="1"/>
  <c r="Y3809" i="1" s="1"/>
  <c r="M5561" i="1"/>
  <c r="Y5561" i="1" s="1"/>
  <c r="M5060" i="1"/>
  <c r="Y5060" i="1" s="1"/>
  <c r="M6196" i="1"/>
  <c r="Y6196" i="1" s="1"/>
  <c r="M4802" i="1"/>
  <c r="Y4802" i="1" s="1"/>
  <c r="M6424" i="1"/>
  <c r="Y6424" i="1" s="1"/>
  <c r="M6510" i="1"/>
  <c r="Y6510" i="1" s="1"/>
  <c r="M6671" i="1"/>
  <c r="Y6671" i="1" s="1"/>
  <c r="M8587" i="1"/>
  <c r="Y8587" i="1" s="1"/>
  <c r="M7721" i="1"/>
  <c r="Y7721" i="1" s="1"/>
  <c r="M3446" i="1"/>
  <c r="Y3446" i="1" s="1"/>
  <c r="M4905" i="1"/>
  <c r="Y4905" i="1" s="1"/>
  <c r="M4517" i="1"/>
  <c r="Y4517" i="1" s="1"/>
  <c r="M4725" i="20"/>
  <c r="M5939" i="1"/>
  <c r="Y5939" i="1" s="1"/>
  <c r="M6027" i="1"/>
  <c r="Y6027" i="1" s="1"/>
  <c r="M7258" i="1"/>
  <c r="Y7258" i="1" s="1"/>
  <c r="M7451" i="1"/>
  <c r="Y7451" i="1" s="1"/>
  <c r="M7579" i="1"/>
  <c r="Y7579" i="1" s="1"/>
  <c r="M8424" i="1"/>
  <c r="Y8424" i="1" s="1"/>
  <c r="M7757" i="1"/>
  <c r="Y7757" i="1" s="1"/>
  <c r="M3608" i="1"/>
  <c r="Y3608" i="1" s="1"/>
  <c r="M4795" i="1"/>
  <c r="Y4795" i="1" s="1"/>
  <c r="M4657" i="1"/>
  <c r="Y4657" i="1" s="1"/>
  <c r="M4608" i="1"/>
  <c r="Y4608" i="1" s="1"/>
  <c r="M6053" i="1"/>
  <c r="Y6053" i="1" s="1"/>
  <c r="M6189" i="1"/>
  <c r="Y6189" i="1" s="1"/>
  <c r="M7291" i="1"/>
  <c r="Y7291" i="1" s="1"/>
  <c r="M6452" i="1"/>
  <c r="Y6452" i="1" s="1"/>
  <c r="M8176" i="1"/>
  <c r="Y8176" i="1" s="1"/>
  <c r="M2714" i="1"/>
  <c r="Y2714" i="1" s="1"/>
  <c r="M5241" i="1"/>
  <c r="Y5241" i="1" s="1"/>
  <c r="M5013" i="1"/>
  <c r="Y5013" i="1" s="1"/>
  <c r="AK5767" i="1"/>
  <c r="AO5767" i="1" s="1"/>
  <c r="M6917" i="1"/>
  <c r="Y6917" i="1" s="1"/>
  <c r="M6896" i="1"/>
  <c r="Y6896" i="1" s="1"/>
  <c r="Q7641" i="20"/>
  <c r="I7641" i="20"/>
  <c r="E7641" i="20"/>
  <c r="AC7641" i="1"/>
  <c r="M7641" i="20"/>
  <c r="AK7641" i="1"/>
  <c r="AO7641" i="1" s="1"/>
  <c r="M4276" i="1"/>
  <c r="Y4276" i="1" s="1"/>
  <c r="M6164" i="1"/>
  <c r="Y6164" i="1" s="1"/>
  <c r="M6345" i="1"/>
  <c r="Y6345" i="1" s="1"/>
  <c r="M7178" i="1"/>
  <c r="Y7178" i="1" s="1"/>
  <c r="M7602" i="1"/>
  <c r="Y7602" i="1" s="1"/>
  <c r="M8108" i="1"/>
  <c r="Y8108" i="1" s="1"/>
  <c r="M4671" i="1"/>
  <c r="Y4671" i="1" s="1"/>
  <c r="M7325" i="1"/>
  <c r="Y7325" i="1" s="1"/>
  <c r="M7949" i="1"/>
  <c r="Y7949" i="1" s="1"/>
  <c r="M6359" i="1"/>
  <c r="Y6359" i="1" s="1"/>
  <c r="M198" i="1"/>
  <c r="Y198" i="1" s="1"/>
  <c r="M2201" i="1"/>
  <c r="Y2201" i="1" s="1"/>
  <c r="M4076" i="1"/>
  <c r="Y4076" i="1" s="1"/>
  <c r="M3838" i="1"/>
  <c r="M200" i="1"/>
  <c r="Y200" i="1" s="1"/>
  <c r="M1614" i="1"/>
  <c r="Y1614" i="1" s="1"/>
  <c r="M455" i="1"/>
  <c r="Y455" i="1" s="1"/>
  <c r="AC1054" i="1"/>
  <c r="Q1054" i="20"/>
  <c r="I1054" i="20"/>
  <c r="E1054" i="20"/>
  <c r="AK1054" i="1"/>
  <c r="AO1054" i="1" s="1"/>
  <c r="M1054" i="20"/>
  <c r="M2436" i="1"/>
  <c r="Y2436" i="1" s="1"/>
  <c r="M3433" i="1"/>
  <c r="Y3433" i="1" s="1"/>
  <c r="M3523" i="1"/>
  <c r="M2112" i="1"/>
  <c r="Y2112" i="1" s="1"/>
  <c r="M985" i="1"/>
  <c r="Y985" i="1" s="1"/>
  <c r="M1561" i="1"/>
  <c r="Y1561" i="1" s="1"/>
  <c r="M458" i="1"/>
  <c r="Y458" i="1" s="1"/>
  <c r="AK3691" i="1"/>
  <c r="AO3691" i="1" s="1"/>
  <c r="E3691" i="20"/>
  <c r="M3691" i="20"/>
  <c r="I3691" i="20"/>
  <c r="AC3691" i="1"/>
  <c r="Q3691" i="20"/>
  <c r="M2289" i="1"/>
  <c r="Y2289" i="1" s="1"/>
  <c r="M262" i="1"/>
  <c r="Y262" i="1" s="1"/>
  <c r="M2614" i="1"/>
  <c r="Y2614" i="1" s="1"/>
  <c r="M2704" i="1"/>
  <c r="Y2704" i="1" s="1"/>
  <c r="M502" i="1"/>
  <c r="Y502" i="1" s="1"/>
  <c r="M1916" i="1"/>
  <c r="Y1916" i="1" s="1"/>
  <c r="M757" i="1"/>
  <c r="Y757" i="1" s="1"/>
  <c r="M1356" i="1"/>
  <c r="Y1356" i="1" s="1"/>
  <c r="M735" i="1"/>
  <c r="Y735" i="1" s="1"/>
  <c r="M3092" i="1"/>
  <c r="Y3092" i="1" s="1"/>
  <c r="M1393" i="1"/>
  <c r="Y1393" i="1" s="1"/>
  <c r="M2317" i="1"/>
  <c r="Y2317" i="1" s="1"/>
  <c r="M290" i="1"/>
  <c r="Y290" i="1" s="1"/>
  <c r="M1704" i="1"/>
  <c r="Y1704" i="1" s="1"/>
  <c r="M545" i="1"/>
  <c r="Y545" i="1" s="1"/>
  <c r="M2849" i="1"/>
  <c r="M2923" i="1"/>
  <c r="Y2923" i="1" s="1"/>
  <c r="M605" i="1"/>
  <c r="Y605" i="1" s="1"/>
  <c r="M1204" i="1"/>
  <c r="Y1204" i="1" s="1"/>
  <c r="M2105" i="1"/>
  <c r="M78" i="1"/>
  <c r="Y78" i="1" s="1"/>
  <c r="M2035" i="1"/>
  <c r="M3974" i="1"/>
  <c r="Y3974" i="1" s="1"/>
  <c r="M5131" i="1"/>
  <c r="Y5131" i="1" s="1"/>
  <c r="M4993" i="1"/>
  <c r="Y4993" i="1" s="1"/>
  <c r="M5673" i="1"/>
  <c r="Y5673" i="1" s="1"/>
  <c r="M5980" i="1"/>
  <c r="Y5980" i="1" s="1"/>
  <c r="M6118" i="1"/>
  <c r="Y6118" i="1" s="1"/>
  <c r="M6158" i="1"/>
  <c r="Y6158" i="1" s="1"/>
  <c r="M6660" i="1"/>
  <c r="Y6660" i="1" s="1"/>
  <c r="M8440" i="1"/>
  <c r="Y8440" i="1" s="1"/>
  <c r="M7788" i="1"/>
  <c r="Y7788" i="1" s="1"/>
  <c r="M3107" i="1"/>
  <c r="Y3107" i="1" s="1"/>
  <c r="M4543" i="1"/>
  <c r="Y4543" i="1" s="1"/>
  <c r="M4117" i="1"/>
  <c r="Y4117" i="1" s="1"/>
  <c r="M4363" i="1"/>
  <c r="Y4363" i="1" s="1"/>
  <c r="M5602" i="1"/>
  <c r="Y5602" i="1" s="1"/>
  <c r="M5690" i="1"/>
  <c r="Y5690" i="1" s="1"/>
  <c r="M7025" i="1"/>
  <c r="Y7025" i="1" s="1"/>
  <c r="M7136" i="1"/>
  <c r="Y7136" i="1" s="1"/>
  <c r="M7559" i="1"/>
  <c r="Y7559" i="1" s="1"/>
  <c r="I8522" i="20"/>
  <c r="M8522" i="20"/>
  <c r="E8522" i="20"/>
  <c r="AK8522" i="1"/>
  <c r="AO8522" i="1" s="1"/>
  <c r="Q8522" i="20"/>
  <c r="AC8522" i="1"/>
  <c r="M7860" i="1"/>
  <c r="Y7860" i="1" s="1"/>
  <c r="M3054" i="1"/>
  <c r="Y3054" i="1" s="1"/>
  <c r="M3985" i="1"/>
  <c r="Y3985" i="1" s="1"/>
  <c r="AK4064" i="1"/>
  <c r="AO4064" i="1" s="1"/>
  <c r="Q4064" i="20"/>
  <c r="AC4064" i="1"/>
  <c r="E4064" i="20"/>
  <c r="M4064" i="20"/>
  <c r="I4064" i="20"/>
  <c r="M5339" i="1"/>
  <c r="Y5339" i="1" s="1"/>
  <c r="M5409" i="1"/>
  <c r="Y5409" i="1" s="1"/>
  <c r="M6691" i="1"/>
  <c r="Y6691" i="1" s="1"/>
  <c r="M6727" i="20"/>
  <c r="Q6727" i="20"/>
  <c r="I6727" i="20"/>
  <c r="AC6727" i="1"/>
  <c r="AK6727" i="1"/>
  <c r="AO6727" i="1" s="1"/>
  <c r="E6727" i="20"/>
  <c r="M7245" i="1"/>
  <c r="Y7245" i="1" s="1"/>
  <c r="M7752" i="1"/>
  <c r="Y7752" i="1" s="1"/>
  <c r="M8473" i="1"/>
  <c r="Y8473" i="1" s="1"/>
  <c r="M3082" i="1"/>
  <c r="Y3082" i="1" s="1"/>
  <c r="M4370" i="1"/>
  <c r="Y4370" i="1" s="1"/>
  <c r="Q3901" i="20"/>
  <c r="M4190" i="1"/>
  <c r="Y4190" i="1" s="1"/>
  <c r="M5501" i="1"/>
  <c r="Y5501" i="1" s="1"/>
  <c r="M5589" i="1"/>
  <c r="Y5589" i="1" s="1"/>
  <c r="M6755" i="1"/>
  <c r="Y6755" i="1" s="1"/>
  <c r="M7079" i="1"/>
  <c r="Y7079" i="1" s="1"/>
  <c r="M7692" i="1"/>
  <c r="Y7692" i="1" s="1"/>
  <c r="M8024" i="1"/>
  <c r="Y8024" i="1" s="1"/>
  <c r="M3466" i="1"/>
  <c r="Y3466" i="1" s="1"/>
  <c r="M4071" i="1"/>
  <c r="Y4071" i="1" s="1"/>
  <c r="M5261" i="1"/>
  <c r="Y5261" i="1" s="1"/>
  <c r="M6472" i="1"/>
  <c r="Y6472" i="1" s="1"/>
  <c r="M6434" i="1"/>
  <c r="Y6434" i="1" s="1"/>
  <c r="M8297" i="1"/>
  <c r="Y8297" i="1" s="1"/>
  <c r="M4176" i="1"/>
  <c r="Y4176" i="1" s="1"/>
  <c r="M5182" i="1"/>
  <c r="Y5182" i="1" s="1"/>
  <c r="M5520" i="1"/>
  <c r="Y5520" i="1" s="1"/>
  <c r="M5260" i="1"/>
  <c r="Y5260" i="1" s="1"/>
  <c r="M6809" i="1"/>
  <c r="Y6809" i="1" s="1"/>
  <c r="M8611" i="1"/>
  <c r="Y8611" i="1" s="1"/>
  <c r="M4020" i="1"/>
  <c r="Y4020" i="1" s="1"/>
  <c r="M6106" i="1"/>
  <c r="Y6106" i="1" s="1"/>
  <c r="AK7823" i="1"/>
  <c r="AO7823" i="1" s="1"/>
  <c r="AC7823" i="1"/>
  <c r="M7823" i="20"/>
  <c r="Q7823" i="20"/>
  <c r="I7823" i="20"/>
  <c r="E7823" i="20"/>
  <c r="M4970" i="1"/>
  <c r="Y4970" i="1" s="1"/>
  <c r="M7703" i="1"/>
  <c r="Y7703" i="1" s="1"/>
  <c r="M2632" i="1"/>
  <c r="Y2632" i="1" s="1"/>
  <c r="M1804" i="1"/>
  <c r="Y1804" i="1" s="1"/>
  <c r="M3174" i="1"/>
  <c r="Y3174" i="1" s="1"/>
  <c r="M3264" i="1"/>
  <c r="Y3264" i="1" s="1"/>
  <c r="M1062" i="1"/>
  <c r="Y1062" i="1" s="1"/>
  <c r="M2465" i="1"/>
  <c r="Y2465" i="1" s="1"/>
  <c r="M1317" i="1"/>
  <c r="Y1317" i="1" s="1"/>
  <c r="M1893" i="1"/>
  <c r="Y1893" i="1" s="1"/>
  <c r="M191" i="1"/>
  <c r="Y191" i="1" s="1"/>
  <c r="M3268" i="1"/>
  <c r="Y3268" i="1" s="1"/>
  <c r="M1569" i="1"/>
  <c r="Y1569" i="1" s="1"/>
  <c r="M2608" i="1"/>
  <c r="Y2608" i="1" s="1"/>
  <c r="M466" i="1"/>
  <c r="Y466" i="1" s="1"/>
  <c r="M1880" i="1"/>
  <c r="Y1880" i="1" s="1"/>
  <c r="M721" i="1"/>
  <c r="Y721" i="1" s="1"/>
  <c r="M2769" i="1"/>
  <c r="Y2769" i="1" s="1"/>
  <c r="M2843" i="1"/>
  <c r="Y2843" i="1" s="1"/>
  <c r="AK525" i="1"/>
  <c r="AO525" i="1" s="1"/>
  <c r="M3009" i="1"/>
  <c r="Y3009" i="1" s="1"/>
  <c r="M3083" i="1"/>
  <c r="Y3083" i="1" s="1"/>
  <c r="M765" i="1"/>
  <c r="Y765" i="1" s="1"/>
  <c r="M1364" i="1"/>
  <c r="Y1364" i="1" s="1"/>
  <c r="M2265" i="1"/>
  <c r="Y2265" i="1" s="1"/>
  <c r="M238" i="1"/>
  <c r="Y238" i="1" s="1"/>
  <c r="AC1652" i="1"/>
  <c r="AK1652" i="1"/>
  <c r="AO1652" i="1" s="1"/>
  <c r="M3618" i="1"/>
  <c r="Y3618" i="1" s="1"/>
  <c r="M3708" i="1"/>
  <c r="Y3708" i="1" s="1"/>
  <c r="M1712" i="1"/>
  <c r="Y1712" i="1" s="1"/>
  <c r="M553" i="1"/>
  <c r="Y553" i="1" s="1"/>
  <c r="M1152" i="1"/>
  <c r="Y1152" i="1" s="1"/>
  <c r="M2615" i="1"/>
  <c r="Y2615" i="1" s="1"/>
  <c r="M1490" i="1"/>
  <c r="Y1490" i="1" s="1"/>
  <c r="M3479" i="1"/>
  <c r="Y3479" i="1" s="1"/>
  <c r="M2113" i="1"/>
  <c r="Y2113" i="1" s="1"/>
  <c r="M86" i="1"/>
  <c r="Y86" i="1" s="1"/>
  <c r="M2047" i="1"/>
  <c r="Y2047" i="1" s="1"/>
  <c r="M341" i="1"/>
  <c r="Y341" i="1" s="1"/>
  <c r="M940" i="1"/>
  <c r="Y940" i="1" s="1"/>
  <c r="M2707" i="1"/>
  <c r="M4143" i="1"/>
  <c r="Y4143" i="1" s="1"/>
  <c r="M4280" i="1"/>
  <c r="Y4280" i="1" s="1"/>
  <c r="M4526" i="1"/>
  <c r="Y4526" i="1" s="1"/>
  <c r="M5904" i="20"/>
  <c r="I5904" i="20"/>
  <c r="AK5904" i="1"/>
  <c r="AO5904" i="1" s="1"/>
  <c r="E5904" i="20"/>
  <c r="AC5904" i="1"/>
  <c r="Q5904" i="20"/>
  <c r="M5290" i="1"/>
  <c r="Y5290" i="1" s="1"/>
  <c r="M6836" i="1"/>
  <c r="Y6836" i="1" s="1"/>
  <c r="M7099" i="1"/>
  <c r="Y7099" i="1" s="1"/>
  <c r="M7222" i="1"/>
  <c r="Y7222" i="1" s="1"/>
  <c r="M8080" i="1"/>
  <c r="Y8080" i="1" s="1"/>
  <c r="M7415" i="1"/>
  <c r="Y7415" i="1" s="1"/>
  <c r="M2654" i="1"/>
  <c r="Y2654" i="1" s="1"/>
  <c r="M5887" i="1"/>
  <c r="Y5887" i="1" s="1"/>
  <c r="M5400" i="1"/>
  <c r="Y5400" i="1" s="1"/>
  <c r="M4988" i="1"/>
  <c r="Y4988" i="1" s="1"/>
  <c r="M5058" i="1"/>
  <c r="Y5058" i="1" s="1"/>
  <c r="M6680" i="1"/>
  <c r="Y6680" i="1" s="1"/>
  <c r="M6377" i="1"/>
  <c r="Y6377" i="1" s="1"/>
  <c r="M6877" i="1"/>
  <c r="Y6877" i="1" s="1"/>
  <c r="M7485" i="1"/>
  <c r="Y7485" i="1" s="1"/>
  <c r="M8001" i="1"/>
  <c r="Y8001" i="1" s="1"/>
  <c r="M3702" i="1"/>
  <c r="Y3702" i="1" s="1"/>
  <c r="M5176" i="1"/>
  <c r="Y5176" i="1" s="1"/>
  <c r="M4735" i="1"/>
  <c r="Y4735" i="1" s="1"/>
  <c r="M4981" i="1"/>
  <c r="Y4981" i="1" s="1"/>
  <c r="M6195" i="1"/>
  <c r="Y6195" i="1" s="1"/>
  <c r="M6283" i="1"/>
  <c r="Y6283" i="1" s="1"/>
  <c r="M7403" i="1"/>
  <c r="Y7403" i="1" s="1"/>
  <c r="E6322" i="20"/>
  <c r="M7646" i="1"/>
  <c r="Y7646" i="1" s="1"/>
  <c r="M8575" i="1"/>
  <c r="Y8575" i="1" s="1"/>
  <c r="M8026" i="1"/>
  <c r="Y8026" i="1" s="1"/>
  <c r="M3864" i="1"/>
  <c r="Y3864" i="1" s="1"/>
  <c r="AC5051" i="1"/>
  <c r="E5051" i="20"/>
  <c r="M5051" i="20"/>
  <c r="Q5051" i="20"/>
  <c r="I5051" i="20"/>
  <c r="AK5051" i="1"/>
  <c r="AO5051" i="1" s="1"/>
  <c r="M4913" i="1"/>
  <c r="Y4913" i="1" s="1"/>
  <c r="M5353" i="1"/>
  <c r="Y5353" i="1" s="1"/>
  <c r="M6309" i="1"/>
  <c r="Y6309" i="1" s="1"/>
  <c r="M6036" i="1"/>
  <c r="Y6036" i="1" s="1"/>
  <c r="I8260" i="20"/>
  <c r="AK8260" i="1"/>
  <c r="AO8260" i="1" s="1"/>
  <c r="Q8260" i="20"/>
  <c r="E8260" i="20"/>
  <c r="M8260" i="20"/>
  <c r="AC8260" i="1"/>
  <c r="M6732" i="1"/>
  <c r="Y6732" i="1" s="1"/>
  <c r="M8564" i="1"/>
  <c r="Y8564" i="1" s="1"/>
  <c r="M3399" i="1"/>
  <c r="Y3399" i="1" s="1"/>
  <c r="M5630" i="1"/>
  <c r="Y5630" i="1" s="1"/>
  <c r="M4664" i="1"/>
  <c r="Y4664" i="1" s="1"/>
  <c r="M6023" i="1"/>
  <c r="Y6023" i="1" s="1"/>
  <c r="M7171" i="1"/>
  <c r="Y7171" i="1" s="1"/>
  <c r="M7158" i="1"/>
  <c r="Y7158" i="1" s="1"/>
  <c r="M7897" i="1"/>
  <c r="Y7897" i="1" s="1"/>
  <c r="M4532" i="1"/>
  <c r="M4094" i="1"/>
  <c r="Y4094" i="1" s="1"/>
  <c r="M4994" i="1"/>
  <c r="Y4994" i="1" s="1"/>
  <c r="AC6268" i="1"/>
  <c r="M7676" i="1"/>
  <c r="Y7676" i="1" s="1"/>
  <c r="M8139" i="1"/>
  <c r="Y8139" i="1" s="1"/>
  <c r="M5582" i="1"/>
  <c r="Y5582" i="1" s="1"/>
  <c r="M6487" i="1"/>
  <c r="Y6487" i="1" s="1"/>
  <c r="M8488" i="1"/>
  <c r="Y8488" i="1" s="1"/>
  <c r="M5954" i="1"/>
  <c r="Y5954" i="1" s="1"/>
  <c r="M2157" i="1"/>
  <c r="M1232" i="1"/>
  <c r="Y1232" i="1" s="1"/>
  <c r="M3256" i="1"/>
  <c r="Y3256" i="1" s="1"/>
  <c r="M3303" i="1"/>
  <c r="Y3303" i="1" s="1"/>
  <c r="M301" i="1"/>
  <c r="Y301" i="1" s="1"/>
  <c r="M900" i="1"/>
  <c r="Y900" i="1" s="1"/>
  <c r="M2282" i="1"/>
  <c r="Y2282" i="1" s="1"/>
  <c r="M1155" i="1"/>
  <c r="Y1155" i="1" s="1"/>
  <c r="M1731" i="1"/>
  <c r="Y1731" i="1" s="1"/>
  <c r="M2831" i="1"/>
  <c r="Y2831" i="1" s="1"/>
  <c r="M2921" i="1"/>
  <c r="Y2921" i="1" s="1"/>
  <c r="M1407" i="1"/>
  <c r="Y1407" i="1" s="1"/>
  <c r="M2331" i="1"/>
  <c r="Y2331" i="1" s="1"/>
  <c r="M304" i="1"/>
  <c r="Y304" i="1" s="1"/>
  <c r="M1718" i="1"/>
  <c r="Y1718" i="1" s="1"/>
  <c r="Q559" i="20"/>
  <c r="I559" i="20"/>
  <c r="AC559" i="1"/>
  <c r="M559" i="20"/>
  <c r="E559" i="20"/>
  <c r="AK559" i="1"/>
  <c r="AO559" i="1" s="1"/>
  <c r="M3053" i="1"/>
  <c r="Y3053" i="1" s="1"/>
  <c r="M2061" i="1"/>
  <c r="M363" i="1"/>
  <c r="Y363" i="1" s="1"/>
  <c r="E3293" i="20"/>
  <c r="M3293" i="20"/>
  <c r="AC3293" i="1"/>
  <c r="I3293" i="20"/>
  <c r="AK3293" i="1"/>
  <c r="AO3293" i="1" s="1"/>
  <c r="Q3293" i="20"/>
  <c r="M1762" i="1"/>
  <c r="Y1762" i="1" s="1"/>
  <c r="M603" i="1"/>
  <c r="Y603" i="1" s="1"/>
  <c r="M1202" i="1"/>
  <c r="Y1202" i="1" s="1"/>
  <c r="M2103" i="1"/>
  <c r="Y2103" i="1" s="1"/>
  <c r="M1524" i="1"/>
  <c r="Y1524" i="1" s="1"/>
  <c r="E3966" i="20"/>
  <c r="M3966" i="20"/>
  <c r="I3966" i="20"/>
  <c r="Q3966" i="20"/>
  <c r="AK3966" i="1"/>
  <c r="AO3966" i="1" s="1"/>
  <c r="AC3966" i="1"/>
  <c r="M3774" i="1"/>
  <c r="Y3774" i="1" s="1"/>
  <c r="I136" i="20"/>
  <c r="AK136" i="1"/>
  <c r="AO136" i="1" s="1"/>
  <c r="Q136" i="20"/>
  <c r="E136" i="20"/>
  <c r="M136" i="20"/>
  <c r="AC136" i="1"/>
  <c r="M1550" i="1"/>
  <c r="Y1550" i="1" s="1"/>
  <c r="M391" i="1"/>
  <c r="Y391" i="1" s="1"/>
  <c r="M990" i="1"/>
  <c r="Y990" i="1" s="1"/>
  <c r="M2372" i="1"/>
  <c r="Y2372" i="1" s="1"/>
  <c r="M3889" i="1"/>
  <c r="Y3889" i="1" s="1"/>
  <c r="M2407" i="1"/>
  <c r="Y2407" i="1" s="1"/>
  <c r="M2432" i="1"/>
  <c r="Y2432" i="1" s="1"/>
  <c r="M1305" i="20"/>
  <c r="Q1305" i="20"/>
  <c r="I1305" i="20"/>
  <c r="AK1305" i="1"/>
  <c r="AO1305" i="1" s="1"/>
  <c r="E1305" i="20"/>
  <c r="AC1305" i="1"/>
  <c r="M1881" i="1"/>
  <c r="Y1881" i="1" s="1"/>
  <c r="M778" i="1"/>
  <c r="Y778" i="1" s="1"/>
  <c r="M3278" i="1"/>
  <c r="Y3278" i="1" s="1"/>
  <c r="M4278" i="1"/>
  <c r="Y4278" i="1" s="1"/>
  <c r="M4300" i="1"/>
  <c r="Y4300" i="1" s="1"/>
  <c r="M5563" i="1"/>
  <c r="Y5563" i="1" s="1"/>
  <c r="M5633" i="1"/>
  <c r="Y5633" i="1" s="1"/>
  <c r="M6865" i="1"/>
  <c r="Y6865" i="1" s="1"/>
  <c r="M6954" i="1"/>
  <c r="Y6954" i="1" s="1"/>
  <c r="M7035" i="1"/>
  <c r="Y7035" i="1" s="1"/>
  <c r="M7651" i="1"/>
  <c r="Y7651" i="1" s="1"/>
  <c r="M8517" i="1"/>
  <c r="Y8517" i="1" s="1"/>
  <c r="M3777" i="1"/>
  <c r="Y3777" i="1" s="1"/>
  <c r="M5881" i="1"/>
  <c r="Y5881" i="1" s="1"/>
  <c r="M4922" i="1"/>
  <c r="Y4922" i="1" s="1"/>
  <c r="M5224" i="1"/>
  <c r="Y5224" i="1" s="1"/>
  <c r="M4848" i="1"/>
  <c r="Y4848" i="1" s="1"/>
  <c r="M4984" i="1"/>
  <c r="Y4984" i="1" s="1"/>
  <c r="M6540" i="1"/>
  <c r="Y6540" i="1" s="1"/>
  <c r="M6509" i="1"/>
  <c r="Y6509" i="1" s="1"/>
  <c r="I8014" i="20"/>
  <c r="AC8014" i="1"/>
  <c r="Q8014" i="20"/>
  <c r="E8014" i="20"/>
  <c r="M8014" i="20"/>
  <c r="AK8014" i="1"/>
  <c r="AO8014" i="1" s="1"/>
  <c r="M7555" i="1"/>
  <c r="Y7555" i="1" s="1"/>
  <c r="M8497" i="1"/>
  <c r="Y8497" i="1" s="1"/>
  <c r="M3562" i="1"/>
  <c r="Y3562" i="1" s="1"/>
  <c r="M4733" i="1"/>
  <c r="Y4733" i="1" s="1"/>
  <c r="M4755" i="1"/>
  <c r="Y4755" i="1" s="1"/>
  <c r="M5921" i="1"/>
  <c r="Y5921" i="1" s="1"/>
  <c r="M5991" i="1"/>
  <c r="Y5991" i="1" s="1"/>
  <c r="M7634" i="1"/>
  <c r="Y7634" i="1" s="1"/>
  <c r="M7774" i="1"/>
  <c r="Y7774" i="1" s="1"/>
  <c r="E6406" i="20"/>
  <c r="M8208" i="1"/>
  <c r="Y8208" i="1" s="1"/>
  <c r="M7956" i="1"/>
  <c r="Y7956" i="1" s="1"/>
  <c r="M3590" i="1"/>
  <c r="Y3590" i="1" s="1"/>
  <c r="M5049" i="1"/>
  <c r="Y5049" i="1" s="1"/>
  <c r="M4623" i="1"/>
  <c r="Y4623" i="1" s="1"/>
  <c r="M4869" i="1"/>
  <c r="Y4869" i="1" s="1"/>
  <c r="M6083" i="20"/>
  <c r="M6171" i="1"/>
  <c r="Y6171" i="1" s="1"/>
  <c r="M7271" i="1"/>
  <c r="Y7271" i="1" s="1"/>
  <c r="M7617" i="1"/>
  <c r="Y7617" i="1" s="1"/>
  <c r="M8318" i="1"/>
  <c r="Y8318" i="1" s="1"/>
  <c r="M8222" i="1"/>
  <c r="Y8222" i="1" s="1"/>
  <c r="M4207" i="1"/>
  <c r="Y4207" i="1" s="1"/>
  <c r="M4108" i="1"/>
  <c r="Y4108" i="1" s="1"/>
  <c r="M4640" i="1"/>
  <c r="Y4640" i="1" s="1"/>
  <c r="M7323" i="1"/>
  <c r="Y7323" i="1" s="1"/>
  <c r="M7279" i="1"/>
  <c r="Y7279" i="1" s="1"/>
  <c r="M8402" i="1"/>
  <c r="Y8402" i="1" s="1"/>
  <c r="M3738" i="1"/>
  <c r="Y3738" i="1" s="1"/>
  <c r="M4522" i="1"/>
  <c r="Y4522" i="1" s="1"/>
  <c r="M5533" i="1"/>
  <c r="Y5533" i="1" s="1"/>
  <c r="AK6706" i="1"/>
  <c r="AO6706" i="1" s="1"/>
  <c r="Q6706" i="20"/>
  <c r="AC6706" i="1"/>
  <c r="I6706" i="20"/>
  <c r="E6706" i="20"/>
  <c r="M6706" i="20"/>
  <c r="M6724" i="1"/>
  <c r="Y6724" i="1" s="1"/>
  <c r="M8352" i="1"/>
  <c r="Y8352" i="1" s="1"/>
  <c r="M3754" i="1"/>
  <c r="Y3754" i="1" s="1"/>
  <c r="M6183" i="1"/>
  <c r="Y6183" i="1" s="1"/>
  <c r="M8384" i="1"/>
  <c r="Y8384" i="1" s="1"/>
  <c r="M4618" i="1"/>
  <c r="Y4618" i="1" s="1"/>
  <c r="M3451" i="1"/>
  <c r="M2825" i="1"/>
  <c r="M1183" i="1"/>
  <c r="Y1183" i="1" s="1"/>
  <c r="M2829" i="1"/>
  <c r="M1841" i="1"/>
  <c r="Y1841" i="1" s="1"/>
  <c r="M139" i="1"/>
  <c r="Y139" i="1" s="1"/>
  <c r="M738" i="1"/>
  <c r="Y738" i="1" s="1"/>
  <c r="M2120" i="1"/>
  <c r="Y2120" i="1" s="1"/>
  <c r="M993" i="1"/>
  <c r="Y993" i="1" s="1"/>
  <c r="M2913" i="1"/>
  <c r="Y2913" i="1" s="1"/>
  <c r="M2987" i="1"/>
  <c r="Y2987" i="1" s="1"/>
  <c r="M669" i="1"/>
  <c r="Y669" i="1" s="1"/>
  <c r="M1268" i="1"/>
  <c r="Y1268" i="1" s="1"/>
  <c r="M2169" i="1"/>
  <c r="Y2169" i="1" s="1"/>
  <c r="M142" i="1"/>
  <c r="Y142" i="1" s="1"/>
  <c r="M1556" i="1"/>
  <c r="Y1556" i="1" s="1"/>
  <c r="M3409" i="1"/>
  <c r="Y3409" i="1" s="1"/>
  <c r="M3356" i="1"/>
  <c r="M1903" i="1"/>
  <c r="Y1903" i="1" s="1"/>
  <c r="M3506" i="1"/>
  <c r="Y3506" i="1" s="1"/>
  <c r="M3596" i="1"/>
  <c r="Y3596" i="1" s="1"/>
  <c r="M1600" i="1"/>
  <c r="Y1600" i="1" s="1"/>
  <c r="M441" i="1"/>
  <c r="Y441" i="1" s="1"/>
  <c r="M1040" i="1"/>
  <c r="Y1040" i="1" s="1"/>
  <c r="M2422" i="1"/>
  <c r="M1295" i="1"/>
  <c r="Y1295" i="1" s="1"/>
  <c r="AC3931" i="1"/>
  <c r="Q3931" i="20"/>
  <c r="M3931" i="20"/>
  <c r="E3931" i="20"/>
  <c r="AK3931" i="1"/>
  <c r="AO3931" i="1" s="1"/>
  <c r="I3931" i="20"/>
  <c r="M2617" i="1"/>
  <c r="Y2617" i="1" s="1"/>
  <c r="M1355" i="1"/>
  <c r="Y1355" i="1" s="1"/>
  <c r="M1931" i="1"/>
  <c r="Y1931" i="1" s="1"/>
  <c r="M229" i="1"/>
  <c r="Y229" i="1" s="1"/>
  <c r="M828" i="1"/>
  <c r="Y828" i="1" s="1"/>
  <c r="AK3171" i="1"/>
  <c r="AO3171" i="1" s="1"/>
  <c r="I3171" i="20"/>
  <c r="E3171" i="20"/>
  <c r="M3171" i="20"/>
  <c r="Q3171" i="20"/>
  <c r="AC3171" i="1"/>
  <c r="M2564" i="1"/>
  <c r="M888" i="1"/>
  <c r="Y888" i="1" s="1"/>
  <c r="M2270" i="1"/>
  <c r="Y2270" i="1" s="1"/>
  <c r="M1143" i="1"/>
  <c r="Y1143" i="1" s="1"/>
  <c r="M1719" i="1"/>
  <c r="Y1719" i="1" s="1"/>
  <c r="M76" i="1"/>
  <c r="Y76" i="1" s="1"/>
  <c r="M3052" i="1"/>
  <c r="Y3052" i="1" s="1"/>
  <c r="M4032" i="1"/>
  <c r="Y4032" i="1" s="1"/>
  <c r="M3887" i="1"/>
  <c r="Y3887" i="1" s="1"/>
  <c r="M4496" i="1"/>
  <c r="Y4496" i="1" s="1"/>
  <c r="M5423" i="1"/>
  <c r="Y5423" i="1" s="1"/>
  <c r="M5559" i="1"/>
  <c r="Y5559" i="1" s="1"/>
  <c r="M6725" i="1"/>
  <c r="Y6725" i="1" s="1"/>
  <c r="M6828" i="1"/>
  <c r="Y6828" i="1" s="1"/>
  <c r="AC8407" i="1"/>
  <c r="E8407" i="20"/>
  <c r="AK8407" i="1"/>
  <c r="AO8407" i="1" s="1"/>
  <c r="Q8407" i="20"/>
  <c r="I8407" i="20"/>
  <c r="M8407" i="20"/>
  <c r="M7847" i="1"/>
  <c r="Y7847" i="1" s="1"/>
  <c r="M8730" i="1"/>
  <c r="Y8730" i="1" s="1"/>
  <c r="M3569" i="1"/>
  <c r="Y3569" i="1" s="1"/>
  <c r="M4916" i="1"/>
  <c r="Y4916" i="1" s="1"/>
  <c r="M5002" i="1"/>
  <c r="Y5002" i="1" s="1"/>
  <c r="M6146" i="1"/>
  <c r="Y6146" i="1" s="1"/>
  <c r="M6214" i="1"/>
  <c r="Y6214" i="1" s="1"/>
  <c r="E6314" i="20"/>
  <c r="M6314" i="20"/>
  <c r="AK6314" i="1"/>
  <c r="AO6314" i="1" s="1"/>
  <c r="I6314" i="20"/>
  <c r="Q6314" i="20"/>
  <c r="AC6314" i="1"/>
  <c r="M6544" i="1"/>
  <c r="Y6544" i="1" s="1"/>
  <c r="M6641" i="1"/>
  <c r="Y6641" i="1" s="1"/>
  <c r="M8645" i="1"/>
  <c r="Y8645" i="1" s="1"/>
  <c r="M8093" i="1"/>
  <c r="Y8093" i="1" s="1"/>
  <c r="M3336" i="1"/>
  <c r="Y3336" i="1" s="1"/>
  <c r="M5170" i="1"/>
  <c r="Y5170" i="1" s="1"/>
  <c r="M4423" i="1"/>
  <c r="Y4423" i="1" s="1"/>
  <c r="M4951" i="1"/>
  <c r="Y4951" i="1" s="1"/>
  <c r="M5781" i="1"/>
  <c r="Y5781" i="1" s="1"/>
  <c r="M5917" i="1"/>
  <c r="Y5917" i="1" s="1"/>
  <c r="M7148" i="1"/>
  <c r="Y7148" i="1" s="1"/>
  <c r="M7389" i="1"/>
  <c r="Y7389" i="1" s="1"/>
  <c r="M8257" i="1"/>
  <c r="Y8257" i="1" s="1"/>
  <c r="M8416" i="1"/>
  <c r="Y8416" i="1" s="1"/>
  <c r="M3508" i="1"/>
  <c r="Y3508" i="1" s="1"/>
  <c r="M3450" i="1"/>
  <c r="Y3450" i="1" s="1"/>
  <c r="M4621" i="1"/>
  <c r="Y4621" i="1" s="1"/>
  <c r="M4643" i="1"/>
  <c r="Y4643" i="1" s="1"/>
  <c r="M5809" i="1"/>
  <c r="Y5809" i="1" s="1"/>
  <c r="M5879" i="1"/>
  <c r="Y5879" i="1" s="1"/>
  <c r="M7176" i="1"/>
  <c r="Y7176" i="1" s="1"/>
  <c r="M7262" i="1"/>
  <c r="Y7262" i="1" s="1"/>
  <c r="M6417" i="1"/>
  <c r="Y6417" i="1" s="1"/>
  <c r="M7678" i="1"/>
  <c r="Y7678" i="1" s="1"/>
  <c r="M3368" i="1"/>
  <c r="Y3368" i="1" s="1"/>
  <c r="M4472" i="1"/>
  <c r="Y4472" i="1" s="1"/>
  <c r="M5499" i="1"/>
  <c r="Y5499" i="1" s="1"/>
  <c r="M5239" i="1"/>
  <c r="Y5239" i="1" s="1"/>
  <c r="M7596" i="1"/>
  <c r="Y7596" i="1" s="1"/>
  <c r="M8030" i="1"/>
  <c r="Y8030" i="1" s="1"/>
  <c r="M7748" i="1"/>
  <c r="Y7748" i="1" s="1"/>
  <c r="M5037" i="1"/>
  <c r="Y5037" i="1" s="1"/>
  <c r="M4999" i="1"/>
  <c r="Y4999" i="1" s="1"/>
  <c r="M5758" i="1"/>
  <c r="Y5758" i="1" s="1"/>
  <c r="M6569" i="1"/>
  <c r="Y6569" i="1" s="1"/>
  <c r="M8140" i="1"/>
  <c r="Y8140" i="1" s="1"/>
  <c r="M7728" i="1"/>
  <c r="Y7728" i="1" s="1"/>
  <c r="M4631" i="1"/>
  <c r="Y4631" i="1" s="1"/>
  <c r="M7186" i="1"/>
  <c r="Y7186" i="1" s="1"/>
  <c r="M3191" i="1"/>
  <c r="Y3191" i="1" s="1"/>
  <c r="AC7019" i="1"/>
  <c r="M7019" i="20"/>
  <c r="Q7019" i="20"/>
  <c r="I7019" i="20"/>
  <c r="E7019" i="20"/>
  <c r="AK7019" i="1"/>
  <c r="AO7019" i="1" s="1"/>
  <c r="I1468" i="20"/>
  <c r="M1353" i="1"/>
  <c r="Y1353" i="1" s="1"/>
  <c r="M3449" i="1"/>
  <c r="Y3449" i="1" s="1"/>
  <c r="M3539" i="1"/>
  <c r="Y3539" i="1" s="1"/>
  <c r="M2128" i="1"/>
  <c r="M1001" i="1"/>
  <c r="Y1001" i="1" s="1"/>
  <c r="M1577" i="1"/>
  <c r="Y1577" i="1" s="1"/>
  <c r="M2672" i="1"/>
  <c r="Y2672" i="1" s="1"/>
  <c r="M474" i="1"/>
  <c r="Y474" i="1" s="1"/>
  <c r="M3543" i="1"/>
  <c r="Y3543" i="1" s="1"/>
  <c r="M2177" i="1"/>
  <c r="M150" i="1"/>
  <c r="Y150" i="1" s="1"/>
  <c r="M1564" i="1"/>
  <c r="Y1564" i="1" s="1"/>
  <c r="M405" i="1"/>
  <c r="Y405" i="1" s="1"/>
  <c r="M1004" i="1"/>
  <c r="Y1004" i="1" s="1"/>
  <c r="M3242" i="1"/>
  <c r="Y3242" i="1" s="1"/>
  <c r="M2484" i="1"/>
  <c r="Y2484" i="1" s="1"/>
  <c r="M808" i="1"/>
  <c r="Y808" i="1" s="1"/>
  <c r="M3941" i="1"/>
  <c r="Y3941" i="1" s="1"/>
  <c r="M2724" i="1"/>
  <c r="Y2724" i="1" s="1"/>
  <c r="M1048" i="1"/>
  <c r="Y1048" i="1" s="1"/>
  <c r="M2430" i="1"/>
  <c r="Y2430" i="1" s="1"/>
  <c r="M1303" i="1"/>
  <c r="Y1303" i="1" s="1"/>
  <c r="M1879" i="1"/>
  <c r="Y1879" i="1" s="1"/>
  <c r="M177" i="1"/>
  <c r="Y177" i="1" s="1"/>
  <c r="M3192" i="1"/>
  <c r="Y3192" i="1" s="1"/>
  <c r="M3266" i="20"/>
  <c r="E3266" i="20"/>
  <c r="I3266" i="20"/>
  <c r="AK3266" i="1"/>
  <c r="AO3266" i="1" s="1"/>
  <c r="Q3266" i="20"/>
  <c r="AC3266" i="1"/>
  <c r="M237" i="1"/>
  <c r="Y237" i="1" s="1"/>
  <c r="M836" i="1"/>
  <c r="Y836" i="1" s="1"/>
  <c r="M2218" i="1"/>
  <c r="Y2218" i="1" s="1"/>
  <c r="M1091" i="1"/>
  <c r="Y1091" i="1" s="1"/>
  <c r="M1667" i="1"/>
  <c r="Y1667" i="1" s="1"/>
  <c r="M3151" i="1"/>
  <c r="Y3151" i="1" s="1"/>
  <c r="M3241" i="1"/>
  <c r="Y3241" i="1" s="1"/>
  <c r="M1727" i="1"/>
  <c r="Y1727" i="1" s="1"/>
  <c r="M1454" i="1"/>
  <c r="Y1454" i="1" s="1"/>
  <c r="M624" i="1"/>
  <c r="Y624" i="1" s="1"/>
  <c r="M2038" i="1"/>
  <c r="M879" i="1"/>
  <c r="Y879" i="1" s="1"/>
  <c r="M3786" i="1"/>
  <c r="Y3786" i="1" s="1"/>
  <c r="M4957" i="1"/>
  <c r="Y4957" i="1" s="1"/>
  <c r="M4979" i="1"/>
  <c r="Y4979" i="1" s="1"/>
  <c r="M6145" i="1"/>
  <c r="Y6145" i="1" s="1"/>
  <c r="M6215" i="1"/>
  <c r="Y6215" i="1" s="1"/>
  <c r="M7397" i="1"/>
  <c r="Y7397" i="1" s="1"/>
  <c r="M7942" i="1"/>
  <c r="Y7942" i="1" s="1"/>
  <c r="M6630" i="1"/>
  <c r="Y6630" i="1" s="1"/>
  <c r="M8326" i="1"/>
  <c r="Y8326" i="1" s="1"/>
  <c r="M7771" i="1"/>
  <c r="Y7771" i="1" s="1"/>
  <c r="M4161" i="1"/>
  <c r="Y4161" i="1" s="1"/>
  <c r="M4023" i="1"/>
  <c r="Y4023" i="1" s="1"/>
  <c r="M4551" i="1"/>
  <c r="Y4551" i="1" s="1"/>
  <c r="M5444" i="1"/>
  <c r="Y5444" i="1" s="1"/>
  <c r="M5580" i="1"/>
  <c r="Y5580" i="1" s="1"/>
  <c r="M7270" i="1"/>
  <c r="Y7270" i="1" s="1"/>
  <c r="M7106" i="1"/>
  <c r="Y7106" i="1" s="1"/>
  <c r="M8765" i="1"/>
  <c r="Y8765" i="1" s="1"/>
  <c r="M8166" i="1"/>
  <c r="Y8166" i="1" s="1"/>
  <c r="Q2810" i="20"/>
  <c r="AK2810" i="1"/>
  <c r="AO2810" i="1" s="1"/>
  <c r="E2810" i="20"/>
  <c r="AC2810" i="1"/>
  <c r="I2810" i="20"/>
  <c r="M2810" i="20"/>
  <c r="M4098" i="1"/>
  <c r="Y4098" i="1" s="1"/>
  <c r="M3629" i="1"/>
  <c r="Y3629" i="1" s="1"/>
  <c r="M3875" i="1"/>
  <c r="Y3875" i="1" s="1"/>
  <c r="M5229" i="1"/>
  <c r="Y5229" i="1" s="1"/>
  <c r="M5317" i="1"/>
  <c r="Y5317" i="1" s="1"/>
  <c r="M6533" i="1"/>
  <c r="Y6533" i="1" s="1"/>
  <c r="AC6761" i="1"/>
  <c r="M6761" i="20"/>
  <c r="AK6761" i="1"/>
  <c r="AO6761" i="1" s="1"/>
  <c r="E6761" i="20"/>
  <c r="Q6761" i="20"/>
  <c r="I6761" i="20"/>
  <c r="M7042" i="1"/>
  <c r="Y7042" i="1" s="1"/>
  <c r="M7971" i="1"/>
  <c r="Y7971" i="1" s="1"/>
  <c r="M8397" i="1"/>
  <c r="Y8397" i="1" s="1"/>
  <c r="AC2972" i="1"/>
  <c r="M3976" i="1"/>
  <c r="Y3976" i="1" s="1"/>
  <c r="M6368" i="1"/>
  <c r="Y6368" i="1" s="1"/>
  <c r="M4416" i="1"/>
  <c r="Y4416" i="1" s="1"/>
  <c r="M5343" i="1"/>
  <c r="Y5343" i="1" s="1"/>
  <c r="M5479" i="1"/>
  <c r="Y5479" i="1" s="1"/>
  <c r="M6695" i="1"/>
  <c r="Y6695" i="1" s="1"/>
  <c r="M7400" i="1"/>
  <c r="Y7400" i="1" s="1"/>
  <c r="M8349" i="1"/>
  <c r="Y8349" i="1" s="1"/>
  <c r="M7645" i="1"/>
  <c r="Y7645" i="1" s="1"/>
  <c r="M3833" i="1"/>
  <c r="Y3833" i="1" s="1"/>
  <c r="M5657" i="1"/>
  <c r="Y5657" i="1" s="1"/>
  <c r="M5941" i="1"/>
  <c r="Y5941" i="1" s="1"/>
  <c r="M7346" i="1"/>
  <c r="Y7346" i="1" s="1"/>
  <c r="M7217" i="1"/>
  <c r="M7655" i="1"/>
  <c r="Y7655" i="1" s="1"/>
  <c r="M4479" i="1"/>
  <c r="Y4479" i="1" s="1"/>
  <c r="M3992" i="1"/>
  <c r="Y3992" i="1" s="1"/>
  <c r="M4912" i="1"/>
  <c r="Y4912" i="1" s="1"/>
  <c r="M6122" i="1"/>
  <c r="Y6122" i="1" s="1"/>
  <c r="M7633" i="1"/>
  <c r="Y7633" i="1" s="1"/>
  <c r="M8155" i="1"/>
  <c r="Y8155" i="1" s="1"/>
  <c r="M4587" i="1"/>
  <c r="Y4587" i="1" s="1"/>
  <c r="M5981" i="1"/>
  <c r="Y5981" i="1" s="1"/>
  <c r="M8445" i="1"/>
  <c r="Y8445" i="1" s="1"/>
  <c r="M5873" i="1"/>
  <c r="Y5873" i="1" s="1"/>
  <c r="M2594" i="1"/>
  <c r="Y2594" i="1" s="1"/>
  <c r="M667" i="1"/>
  <c r="Y667" i="1" s="1"/>
  <c r="M2458" i="1"/>
  <c r="Y2458" i="1" s="1"/>
  <c r="M3615" i="1"/>
  <c r="Y3615" i="1" s="1"/>
  <c r="M584" i="1"/>
  <c r="Y584" i="1" s="1"/>
  <c r="M1998" i="1"/>
  <c r="Y1998" i="1" s="1"/>
  <c r="M839" i="1"/>
  <c r="Y839" i="1" s="1"/>
  <c r="M1415" i="1"/>
  <c r="Y1415" i="1" s="1"/>
  <c r="M2339" i="1"/>
  <c r="Y2339" i="1" s="1"/>
  <c r="M2397" i="1"/>
  <c r="Y2397" i="1" s="1"/>
  <c r="M2573" i="1"/>
  <c r="Y2573" i="1" s="1"/>
  <c r="M2463" i="1"/>
  <c r="Y2463" i="1" s="1"/>
  <c r="M1369" i="1"/>
  <c r="Y1369" i="1" s="1"/>
  <c r="M1945" i="1"/>
  <c r="Y1945" i="1" s="1"/>
  <c r="M243" i="1"/>
  <c r="Y243" i="1" s="1"/>
  <c r="M842" i="1"/>
  <c r="Y842" i="1" s="1"/>
  <c r="AK2758" i="1"/>
  <c r="AO2758" i="1" s="1"/>
  <c r="AC2758" i="1"/>
  <c r="M2848" i="1"/>
  <c r="M646" i="1"/>
  <c r="Y646" i="1" s="1"/>
  <c r="M2998" i="1"/>
  <c r="AC3088" i="1"/>
  <c r="Q3088" i="20"/>
  <c r="E3088" i="20"/>
  <c r="M3088" i="20"/>
  <c r="AK3088" i="1"/>
  <c r="AO3088" i="1" s="1"/>
  <c r="I3088" i="20"/>
  <c r="M886" i="1"/>
  <c r="Y886" i="1" s="1"/>
  <c r="M2268" i="1"/>
  <c r="Y2268" i="1" s="1"/>
  <c r="M1141" i="1"/>
  <c r="Y1141" i="1" s="1"/>
  <c r="M1717" i="1"/>
  <c r="Y1717" i="1" s="1"/>
  <c r="E74" i="20"/>
  <c r="M2765" i="1"/>
  <c r="Y2765" i="1" s="1"/>
  <c r="M1777" i="1"/>
  <c r="Y1777" i="1" s="1"/>
  <c r="M1520" i="1"/>
  <c r="Y1520" i="1" s="1"/>
  <c r="M674" i="1"/>
  <c r="Y674" i="1" s="1"/>
  <c r="AC2587" i="1"/>
  <c r="AK2587" i="1"/>
  <c r="AO2587" i="1" s="1"/>
  <c r="M929" i="1"/>
  <c r="Y929" i="1" s="1"/>
  <c r="M3297" i="1"/>
  <c r="Y3297" i="1" s="1"/>
  <c r="M3329" i="1"/>
  <c r="Y3329" i="1" s="1"/>
  <c r="M989" i="1"/>
  <c r="Y989" i="1" s="1"/>
  <c r="M1565" i="1"/>
  <c r="Y1565" i="1" s="1"/>
  <c r="M2576" i="1"/>
  <c r="Y2576" i="1" s="1"/>
  <c r="M462" i="1"/>
  <c r="Y462" i="1" s="1"/>
  <c r="M1876" i="1"/>
  <c r="Y1876" i="1" s="1"/>
  <c r="M3560" i="1"/>
  <c r="Y3560" i="1" s="1"/>
  <c r="M4747" i="1"/>
  <c r="Y4747" i="1" s="1"/>
  <c r="M4609" i="1"/>
  <c r="Y4609" i="1" s="1"/>
  <c r="M5192" i="1"/>
  <c r="Y5192" i="1" s="1"/>
  <c r="M6005" i="1"/>
  <c r="Y6005" i="1" s="1"/>
  <c r="M6141" i="1"/>
  <c r="Y6141" i="1" s="1"/>
  <c r="M7570" i="1"/>
  <c r="Y7570" i="1" s="1"/>
  <c r="M6324" i="1"/>
  <c r="Y6324" i="1" s="1"/>
  <c r="M8130" i="1"/>
  <c r="Y8130" i="1" s="1"/>
  <c r="M8584" i="1"/>
  <c r="Y8584" i="1" s="1"/>
  <c r="M2723" i="1"/>
  <c r="Y2723" i="1" s="1"/>
  <c r="M4159" i="1"/>
  <c r="Y4159" i="1" s="1"/>
  <c r="M4296" i="1"/>
  <c r="Y4296" i="1" s="1"/>
  <c r="M4542" i="1"/>
  <c r="Y4542" i="1" s="1"/>
  <c r="M5218" i="1"/>
  <c r="Y5218" i="1" s="1"/>
  <c r="M5306" i="1"/>
  <c r="Y5306" i="1" s="1"/>
  <c r="M6852" i="1"/>
  <c r="Y6852" i="1" s="1"/>
  <c r="M7334" i="1"/>
  <c r="Y7334" i="1" s="1"/>
  <c r="M7238" i="1"/>
  <c r="Y7238" i="1" s="1"/>
  <c r="M8112" i="1"/>
  <c r="Y8112" i="1" s="1"/>
  <c r="M7431" i="1"/>
  <c r="Y7431" i="1" s="1"/>
  <c r="M2670" i="1"/>
  <c r="Y2670" i="1" s="1"/>
  <c r="M5951" i="1"/>
  <c r="Y5951" i="1" s="1"/>
  <c r="E5464" i="20"/>
  <c r="AC5464" i="1"/>
  <c r="M5464" i="20"/>
  <c r="I5464" i="20"/>
  <c r="Q5464" i="20"/>
  <c r="AK5464" i="1"/>
  <c r="AO5464" i="1" s="1"/>
  <c r="M5004" i="1"/>
  <c r="Y5004" i="1" s="1"/>
  <c r="M5074" i="1"/>
  <c r="Y5074" i="1" s="1"/>
  <c r="M6696" i="1"/>
  <c r="Y6696" i="1" s="1"/>
  <c r="M6393" i="1"/>
  <c r="Y6393" i="1" s="1"/>
  <c r="M6893" i="1"/>
  <c r="Y6893" i="1" s="1"/>
  <c r="M7510" i="1"/>
  <c r="Y7510" i="1" s="1"/>
  <c r="E8217" i="20"/>
  <c r="AC8217" i="1"/>
  <c r="Q8217" i="20"/>
  <c r="AK8217" i="1"/>
  <c r="AO8217" i="1" s="1"/>
  <c r="I8217" i="20"/>
  <c r="M8217" i="20"/>
  <c r="M2698" i="1"/>
  <c r="Y2698" i="1" s="1"/>
  <c r="M3972" i="1"/>
  <c r="Y3972" i="1" s="1"/>
  <c r="M6353" i="1"/>
  <c r="Y6353" i="1" s="1"/>
  <c r="M6022" i="1"/>
  <c r="Y6022" i="1" s="1"/>
  <c r="M5768" i="1"/>
  <c r="Y5768" i="1" s="1"/>
  <c r="AK5205" i="1"/>
  <c r="AO5205" i="1" s="1"/>
  <c r="AC5205" i="1"/>
  <c r="Q5205" i="20"/>
  <c r="M5205" i="20"/>
  <c r="I5205" i="20"/>
  <c r="E5205" i="20"/>
  <c r="M6421" i="1"/>
  <c r="Y6421" i="1" s="1"/>
  <c r="M6699" i="1"/>
  <c r="Y6699" i="1" s="1"/>
  <c r="M7427" i="1"/>
  <c r="Y7427" i="1" s="1"/>
  <c r="M7884" i="1"/>
  <c r="Y7884" i="1" s="1"/>
  <c r="M2759" i="1"/>
  <c r="Y2759" i="1" s="1"/>
  <c r="M6006" i="1"/>
  <c r="Y6006" i="1" s="1"/>
  <c r="M4926" i="1"/>
  <c r="Y4926" i="1" s="1"/>
  <c r="M6226" i="1"/>
  <c r="Y6226" i="1" s="1"/>
  <c r="M7184" i="1"/>
  <c r="Y7184" i="1" s="1"/>
  <c r="M7843" i="1"/>
  <c r="Y7843" i="1" s="1"/>
  <c r="M8551" i="1"/>
  <c r="Y8551" i="1" s="1"/>
  <c r="M4181" i="1"/>
  <c r="Y4181" i="1" s="1"/>
  <c r="M5832" i="1"/>
  <c r="Y5832" i="1" s="1"/>
  <c r="AK5844" i="1"/>
  <c r="AO5844" i="1" s="1"/>
  <c r="E5844" i="20"/>
  <c r="M5844" i="20"/>
  <c r="I5844" i="20"/>
  <c r="Q5844" i="20"/>
  <c r="AC5844" i="1"/>
  <c r="AK6480" i="1"/>
  <c r="AO6480" i="1" s="1"/>
  <c r="M8482" i="1"/>
  <c r="Y8482" i="1" s="1"/>
  <c r="M2931" i="1"/>
  <c r="Y2931" i="1" s="1"/>
  <c r="M5748" i="1"/>
  <c r="Y5748" i="1" s="1"/>
  <c r="M7190" i="1"/>
  <c r="Y7190" i="1" s="1"/>
  <c r="M4001" i="1"/>
  <c r="Y4001" i="1" s="1"/>
  <c r="M7585" i="1"/>
  <c r="Y7585" i="1" s="1"/>
  <c r="M351" i="1"/>
  <c r="Y351" i="1" s="1"/>
  <c r="I450" i="20"/>
  <c r="E450" i="20"/>
  <c r="AK450" i="1"/>
  <c r="AO450" i="1" s="1"/>
  <c r="Q450" i="20"/>
  <c r="M450" i="20"/>
  <c r="AC450" i="1"/>
  <c r="M693" i="1"/>
  <c r="AK1316" i="1"/>
  <c r="AO1316" i="1" s="1"/>
  <c r="M6721" i="1"/>
  <c r="Y6721" i="1" s="1"/>
  <c r="M8232" i="1"/>
  <c r="Y8232" i="1" s="1"/>
  <c r="M3020" i="1"/>
  <c r="M1567" i="1"/>
  <c r="Y1567" i="1" s="1"/>
  <c r="M3509" i="1"/>
  <c r="Y3509" i="1" s="1"/>
  <c r="M5609" i="1"/>
  <c r="Y5609" i="1" s="1"/>
  <c r="M7754" i="1"/>
  <c r="Y7754" i="1" s="1"/>
  <c r="M988" i="1"/>
  <c r="Y988" i="1" s="1"/>
  <c r="M3555" i="1"/>
  <c r="Y3555" i="1" s="1"/>
  <c r="M8763" i="1"/>
  <c r="Y8763" i="1" s="1"/>
  <c r="M155" i="1"/>
  <c r="Y155" i="1" s="1"/>
  <c r="M3571" i="1"/>
  <c r="Y3571" i="1" s="1"/>
  <c r="M5976" i="1"/>
  <c r="Y5976" i="1" s="1"/>
  <c r="M6126" i="1"/>
  <c r="Y6126" i="1" s="1"/>
  <c r="M4824" i="1"/>
  <c r="Y4824" i="1" s="1"/>
  <c r="M6593" i="1"/>
  <c r="Y6593" i="1" s="1"/>
  <c r="M8567" i="1"/>
  <c r="Y8567" i="1" s="1"/>
  <c r="M6070" i="1"/>
  <c r="Y6070" i="1" s="1"/>
  <c r="M5971" i="1"/>
  <c r="Y5971" i="1" s="1"/>
  <c r="M5570" i="1"/>
  <c r="Y5570" i="1" s="1"/>
  <c r="AC6965" i="1"/>
  <c r="M8628" i="1"/>
  <c r="Y8628" i="1" s="1"/>
  <c r="M4594" i="1"/>
  <c r="Y4594" i="1" s="1"/>
  <c r="M4206" i="1"/>
  <c r="Y4206" i="1" s="1"/>
  <c r="M5675" i="1"/>
  <c r="Y5675" i="1" s="1"/>
  <c r="M6949" i="1"/>
  <c r="Y6949" i="1" s="1"/>
  <c r="M8538" i="1"/>
  <c r="Y8538" i="1" s="1"/>
  <c r="M3354" i="1"/>
  <c r="M5592" i="1"/>
  <c r="Y5592" i="1" s="1"/>
  <c r="M3742" i="1"/>
  <c r="Y3742" i="1" s="1"/>
  <c r="M591" i="1"/>
  <c r="Y591" i="1" s="1"/>
  <c r="M1214" i="1"/>
  <c r="Y1214" i="1" s="1"/>
  <c r="M6383" i="1"/>
  <c r="Y6383" i="1" s="1"/>
  <c r="M8170" i="1"/>
  <c r="Y8170" i="1" s="1"/>
  <c r="M4927" i="1"/>
  <c r="Y4927" i="1" s="1"/>
  <c r="M1465" i="1"/>
  <c r="Y1465" i="1" s="1"/>
  <c r="M2437" i="1"/>
  <c r="Y2437" i="1" s="1"/>
  <c r="Q5548" i="20"/>
  <c r="E5548" i="20"/>
  <c r="AC5548" i="1"/>
  <c r="M5548" i="20"/>
  <c r="AK5548" i="1"/>
  <c r="AO5548" i="1" s="1"/>
  <c r="I5548" i="20"/>
  <c r="M7392" i="1"/>
  <c r="Y7392" i="1" s="1"/>
  <c r="M2803" i="1"/>
  <c r="M660" i="1"/>
  <c r="Y660" i="1" s="1"/>
  <c r="M2627" i="1"/>
  <c r="Y2627" i="1" s="1"/>
  <c r="M4944" i="1"/>
  <c r="Y4944" i="1" s="1"/>
  <c r="M1448" i="1"/>
  <c r="Y1448" i="1" s="1"/>
  <c r="M676" i="1"/>
  <c r="Y676" i="1" s="1"/>
  <c r="M7067" i="1"/>
  <c r="Y7067" i="1" s="1"/>
  <c r="M8675" i="1"/>
  <c r="Y8675" i="1" s="1"/>
  <c r="M2949" i="1"/>
  <c r="M8563" i="1"/>
  <c r="Y8563" i="1" s="1"/>
  <c r="M4323" i="1"/>
  <c r="Y4323" i="1" s="1"/>
  <c r="M5962" i="1"/>
  <c r="Y5962" i="1" s="1"/>
  <c r="M6899" i="1"/>
  <c r="Y6899" i="1" s="1"/>
  <c r="M6485" i="1"/>
  <c r="Y6485" i="1" s="1"/>
  <c r="M7834" i="1"/>
  <c r="Y7834" i="1" s="1"/>
  <c r="M2734" i="1"/>
  <c r="M4043" i="1"/>
  <c r="Y4043" i="1" s="1"/>
  <c r="M6132" i="1"/>
  <c r="Y6132" i="1" s="1"/>
  <c r="Q6392" i="20"/>
  <c r="M7951" i="1"/>
  <c r="Y7951" i="1" s="1"/>
  <c r="M3533" i="1"/>
  <c r="Y3533" i="1" s="1"/>
  <c r="M4124" i="1"/>
  <c r="M6069" i="1"/>
  <c r="Y6069" i="1" s="1"/>
  <c r="M8221" i="1"/>
  <c r="Y8221" i="1" s="1"/>
  <c r="M3575" i="1"/>
  <c r="Y3575" i="1" s="1"/>
  <c r="M288" i="1"/>
  <c r="Y288" i="1" s="1"/>
  <c r="M3826" i="1"/>
  <c r="Y3826" i="1" s="1"/>
  <c r="M8496" i="1"/>
  <c r="Y8496" i="1" s="1"/>
  <c r="M4257" i="1"/>
  <c r="Y4257" i="1" s="1"/>
  <c r="M2311" i="1"/>
  <c r="Y2311" i="1" s="1"/>
  <c r="M7169" i="1"/>
  <c r="Y7169" i="1" s="1"/>
  <c r="Q8198" i="20"/>
  <c r="M5576" i="1"/>
  <c r="Y5576" i="1" s="1"/>
  <c r="M558" i="1"/>
  <c r="Y558" i="1" s="1"/>
  <c r="M1996" i="1"/>
  <c r="Y1996" i="1" s="1"/>
  <c r="M7210" i="1"/>
  <c r="Y7210" i="1" s="1"/>
  <c r="M10" i="1"/>
  <c r="Y10" i="1" s="1"/>
  <c r="M574" i="1"/>
  <c r="Y574" i="1" s="1"/>
  <c r="M7040" i="1"/>
  <c r="Y7040" i="1" s="1"/>
  <c r="M8608" i="1"/>
  <c r="Y8608" i="1" s="1"/>
  <c r="M5705" i="1"/>
  <c r="Y5705" i="1" s="1"/>
  <c r="M4178" i="1"/>
  <c r="Y4178" i="1" s="1"/>
  <c r="M6689" i="1"/>
  <c r="Y6689" i="1" s="1"/>
  <c r="M8623" i="1"/>
  <c r="Y8623" i="1" s="1"/>
  <c r="M3828" i="1"/>
  <c r="Y3828" i="1" s="1"/>
  <c r="M4705" i="1"/>
  <c r="Y4705" i="1" s="1"/>
  <c r="M5030" i="1"/>
  <c r="Y5030" i="1" s="1"/>
  <c r="M7111" i="1"/>
  <c r="Y7111" i="1" s="1"/>
  <c r="M8683" i="1"/>
  <c r="Y8683" i="1" s="1"/>
  <c r="M7938" i="1"/>
  <c r="Y7938" i="1" s="1"/>
  <c r="M4197" i="1"/>
  <c r="M6060" i="1"/>
  <c r="Y6060" i="1" s="1"/>
  <c r="M7054" i="1"/>
  <c r="Y7054" i="1" s="1"/>
  <c r="E156" i="20"/>
  <c r="M156" i="20"/>
  <c r="AK156" i="1"/>
  <c r="AO156" i="1" s="1"/>
  <c r="Q156" i="20"/>
  <c r="AC156" i="1"/>
  <c r="I156" i="20"/>
  <c r="M8210" i="1"/>
  <c r="Y8210" i="1" s="1"/>
  <c r="M2780" i="1"/>
  <c r="M6111" i="1"/>
  <c r="Y6111" i="1" s="1"/>
  <c r="M430" i="1"/>
  <c r="Y430" i="1" s="1"/>
  <c r="M1868" i="1"/>
  <c r="Y1868" i="1" s="1"/>
  <c r="M7503" i="1"/>
  <c r="Y7503" i="1" s="1"/>
  <c r="M8542" i="1"/>
  <c r="Y8542" i="1" s="1"/>
  <c r="M3498" i="1"/>
  <c r="M1583" i="1"/>
  <c r="Y1583" i="1" s="1"/>
  <c r="M5653" i="1"/>
  <c r="Y5653" i="1" s="1"/>
  <c r="M2102" i="1"/>
  <c r="Y2102" i="1" s="1"/>
  <c r="M7365" i="1"/>
  <c r="Y7365" i="1" s="1"/>
  <c r="M8524" i="1"/>
  <c r="Y8524" i="1" s="1"/>
  <c r="M4969" i="1"/>
  <c r="Y4969" i="1" s="1"/>
  <c r="M4002" i="1"/>
  <c r="Y4002" i="1" s="1"/>
  <c r="M4833" i="1"/>
  <c r="Y4833" i="1" s="1"/>
  <c r="M5164" i="1"/>
  <c r="Y5164" i="1" s="1"/>
  <c r="E7329" i="20"/>
  <c r="M8152" i="1"/>
  <c r="Y8152" i="1" s="1"/>
  <c r="M4420" i="1"/>
  <c r="Y4420" i="1" s="1"/>
  <c r="M6467" i="1"/>
  <c r="Y6467" i="1" s="1"/>
  <c r="M7850" i="1"/>
  <c r="Y7850" i="1" s="1"/>
  <c r="M7621" i="1"/>
  <c r="Y7621" i="1" s="1"/>
  <c r="M4162" i="1"/>
  <c r="Y4162" i="1" s="1"/>
  <c r="M4615" i="1"/>
  <c r="Y4615" i="1" s="1"/>
  <c r="M4904" i="1"/>
  <c r="Y4904" i="1" s="1"/>
  <c r="M1326" i="1"/>
  <c r="Y1326" i="1" s="1"/>
  <c r="M2251" i="1"/>
  <c r="M6820" i="1"/>
  <c r="Y6820" i="1" s="1"/>
  <c r="M7747" i="1"/>
  <c r="Y7747" i="1" s="1"/>
  <c r="M2663" i="1"/>
  <c r="Y2663" i="1" s="1"/>
  <c r="M29" i="20"/>
  <c r="E29" i="20"/>
  <c r="Q29" i="20"/>
  <c r="AC29" i="1"/>
  <c r="I29" i="20"/>
  <c r="AK29" i="1"/>
  <c r="AO29" i="1" s="1"/>
  <c r="M3950" i="1"/>
  <c r="Y3950" i="1" s="1"/>
  <c r="M4718" i="1"/>
  <c r="Y4718" i="1" s="1"/>
  <c r="M6748" i="1"/>
  <c r="Y6748" i="1" s="1"/>
  <c r="M1443" i="1"/>
  <c r="Y1443" i="1" s="1"/>
  <c r="M2178" i="1"/>
  <c r="M2904" i="1"/>
  <c r="Y2904" i="1" s="1"/>
  <c r="M4361" i="1"/>
  <c r="Y4361" i="1" s="1"/>
  <c r="M788" i="1"/>
  <c r="Y788" i="1" s="1"/>
  <c r="M2194" i="1"/>
  <c r="Y2194" i="1" s="1"/>
  <c r="M4816" i="1"/>
  <c r="Y4816" i="1" s="1"/>
  <c r="M6624" i="1"/>
  <c r="Y6624" i="1" s="1"/>
  <c r="M6648" i="1"/>
  <c r="Y6648" i="1" s="1"/>
  <c r="M8173" i="1"/>
  <c r="Y8173" i="1" s="1"/>
  <c r="M4160" i="1"/>
  <c r="Y4160" i="1" s="1"/>
  <c r="M4380" i="1"/>
  <c r="Y4380" i="1" s="1"/>
  <c r="M6325" i="1"/>
  <c r="Y6325" i="1" s="1"/>
  <c r="M5861" i="1"/>
  <c r="Y5861" i="1" s="1"/>
  <c r="M7544" i="1"/>
  <c r="Y7544" i="1" s="1"/>
  <c r="AK7750" i="1"/>
  <c r="AO7750" i="1" s="1"/>
  <c r="M7750" i="20"/>
  <c r="Q7750" i="20"/>
  <c r="I7750" i="20"/>
  <c r="E7750" i="20"/>
  <c r="AC7750" i="1"/>
  <c r="M4842" i="1"/>
  <c r="Y4842" i="1" s="1"/>
  <c r="M4381" i="1"/>
  <c r="Y4381" i="1" s="1"/>
  <c r="M5442" i="20"/>
  <c r="AK5442" i="1"/>
  <c r="AO5442" i="1" s="1"/>
  <c r="Q5442" i="20"/>
  <c r="E5442" i="20"/>
  <c r="I5442" i="20"/>
  <c r="AC5442" i="1"/>
  <c r="M7077" i="1"/>
  <c r="Y7077" i="1" s="1"/>
  <c r="M8610" i="1"/>
  <c r="Y8610" i="1" s="1"/>
  <c r="M5081" i="20"/>
  <c r="AK5081" i="1"/>
  <c r="AO5081" i="1" s="1"/>
  <c r="I5081" i="20"/>
  <c r="Q5081" i="20"/>
  <c r="AC5081" i="1"/>
  <c r="E5081" i="20"/>
  <c r="M4072" i="1"/>
  <c r="Y4072" i="1" s="1"/>
  <c r="M3463" i="1"/>
  <c r="Y3463" i="1" s="1"/>
  <c r="M573" i="1"/>
  <c r="Y573" i="1" s="1"/>
  <c r="M1451" i="1"/>
  <c r="Y1451" i="1" s="1"/>
  <c r="M863" i="1"/>
  <c r="Y863" i="1" s="1"/>
  <c r="M7652" i="1"/>
  <c r="Y7652" i="1" s="1"/>
  <c r="M4192" i="1"/>
  <c r="Y4192" i="1" s="1"/>
  <c r="M5974" i="1"/>
  <c r="Y5974" i="1" s="1"/>
  <c r="M396" i="1"/>
  <c r="Y396" i="1" s="1"/>
  <c r="M1834" i="1"/>
  <c r="Y1834" i="1" s="1"/>
  <c r="M7070" i="1"/>
  <c r="Y7070" i="1" s="1"/>
  <c r="M8216" i="1"/>
  <c r="Y8216" i="1" s="1"/>
  <c r="M4369" i="1"/>
  <c r="Y4369" i="1" s="1"/>
  <c r="E949" i="20"/>
  <c r="M1549" i="1"/>
  <c r="Y1549" i="1" s="1"/>
  <c r="M6515" i="1"/>
  <c r="Y6515" i="1" s="1"/>
  <c r="M2635" i="1"/>
  <c r="Y2635" i="1" s="1"/>
  <c r="M965" i="1"/>
  <c r="Y965" i="1" s="1"/>
  <c r="AK7874" i="1"/>
  <c r="AO7874" i="1" s="1"/>
  <c r="I7874" i="20"/>
  <c r="AC7874" i="1"/>
  <c r="M7874" i="20"/>
  <c r="E7874" i="20"/>
  <c r="Q7874" i="20"/>
  <c r="M8651" i="1"/>
  <c r="Y8651" i="1" s="1"/>
  <c r="M4451" i="1"/>
  <c r="Y4451" i="1" s="1"/>
  <c r="M3544" i="1"/>
  <c r="Y3544" i="1" s="1"/>
  <c r="M4661" i="1"/>
  <c r="Y4661" i="1" s="1"/>
  <c r="M6800" i="1"/>
  <c r="Y6800" i="1" s="1"/>
  <c r="M7552" i="1"/>
  <c r="Y7552" i="1" s="1"/>
  <c r="M7691" i="1"/>
  <c r="Y7691" i="1" s="1"/>
  <c r="M8495" i="1"/>
  <c r="Y8495" i="1" s="1"/>
  <c r="M3821" i="1"/>
  <c r="Y3821" i="1" s="1"/>
  <c r="M5636" i="1"/>
  <c r="Y5636" i="1" s="1"/>
  <c r="M6588" i="1"/>
  <c r="Y6588" i="1" s="1"/>
  <c r="M7699" i="1"/>
  <c r="Y7699" i="1" s="1"/>
  <c r="M7929" i="1"/>
  <c r="Y7929" i="1" s="1"/>
  <c r="M5794" i="1"/>
  <c r="Y5794" i="1" s="1"/>
  <c r="M5894" i="1"/>
  <c r="Y5894" i="1" s="1"/>
  <c r="M7809" i="1"/>
  <c r="Y7809" i="1" s="1"/>
  <c r="M8401" i="1"/>
  <c r="Y8401" i="1" s="1"/>
  <c r="M8602" i="1"/>
  <c r="Y8602" i="1" s="1"/>
  <c r="M2578" i="1"/>
  <c r="Y2578" i="1" s="1"/>
  <c r="M1379" i="1"/>
  <c r="Y1379" i="1" s="1"/>
  <c r="M2295" i="1"/>
  <c r="Y2295" i="1" s="1"/>
  <c r="M292" i="1"/>
  <c r="Y292" i="1" s="1"/>
  <c r="M7112" i="1"/>
  <c r="Y7112" i="1" s="1"/>
  <c r="M8072" i="20"/>
  <c r="M3315" i="1"/>
  <c r="Y3315" i="1" s="1"/>
  <c r="AC566" i="1"/>
  <c r="AK566" i="1"/>
  <c r="AO566" i="1" s="1"/>
  <c r="M566" i="20"/>
  <c r="E566" i="20"/>
  <c r="Q566" i="20"/>
  <c r="I566" i="20"/>
  <c r="M3163" i="1"/>
  <c r="M5291" i="1"/>
  <c r="Y5291" i="1" s="1"/>
  <c r="M6615" i="1"/>
  <c r="Y6615" i="1" s="1"/>
  <c r="M3384" i="1"/>
  <c r="Y3384" i="1" s="1"/>
  <c r="M3209" i="1"/>
  <c r="M2490" i="1"/>
  <c r="M4849" i="1"/>
  <c r="Y4849" i="1" s="1"/>
  <c r="M2238" i="1"/>
  <c r="Y2238" i="1" s="1"/>
  <c r="M3225" i="1"/>
  <c r="Y3225" i="1" s="1"/>
  <c r="M5437" i="1"/>
  <c r="Y5437" i="1" s="1"/>
  <c r="M6996" i="1"/>
  <c r="Y6996" i="1" s="1"/>
  <c r="M5934" i="1"/>
  <c r="Y5934" i="1" s="1"/>
  <c r="M7233" i="1"/>
  <c r="Y7233" i="1" s="1"/>
  <c r="M3130" i="1"/>
  <c r="Y3130" i="1" s="1"/>
  <c r="M4343" i="1"/>
  <c r="Y4343" i="1" s="1"/>
  <c r="M5024" i="1"/>
  <c r="Y5024" i="1" s="1"/>
  <c r="M6128" i="1"/>
  <c r="Y6128" i="1" s="1"/>
  <c r="E6726" i="20"/>
  <c r="AK6726" i="1"/>
  <c r="AO6726" i="1" s="1"/>
  <c r="M6726" i="20"/>
  <c r="AC6726" i="1"/>
  <c r="I6726" i="20"/>
  <c r="Q6726" i="20"/>
  <c r="M7671" i="1"/>
  <c r="Y7671" i="1" s="1"/>
  <c r="M3849" i="1"/>
  <c r="Y3849" i="1" s="1"/>
  <c r="M4629" i="1"/>
  <c r="Y4629" i="1" s="1"/>
  <c r="M6001" i="1"/>
  <c r="Y6001" i="1" s="1"/>
  <c r="M7556" i="1"/>
  <c r="Y7556" i="1" s="1"/>
  <c r="M3928" i="1"/>
  <c r="Y3928" i="1" s="1"/>
  <c r="M4185" i="1"/>
  <c r="Y4185" i="1" s="1"/>
  <c r="M1128" i="1"/>
  <c r="Y1128" i="1" s="1"/>
  <c r="M505" i="1"/>
  <c r="Y505" i="1" s="1"/>
  <c r="M3073" i="1"/>
  <c r="Y3073" i="1" s="1"/>
  <c r="M3131" i="1"/>
  <c r="Y3131" i="1" s="1"/>
  <c r="M813" i="1"/>
  <c r="Y813" i="1" s="1"/>
  <c r="M1389" i="1"/>
  <c r="Y1389" i="1" s="1"/>
  <c r="M2313" i="1"/>
  <c r="Y2313" i="1" s="1"/>
  <c r="M286" i="1"/>
  <c r="Y286" i="1" s="1"/>
  <c r="M1700" i="1"/>
  <c r="Y1700" i="1" s="1"/>
  <c r="M3355" i="1"/>
  <c r="M3372" i="1"/>
  <c r="Y3372" i="1" s="1"/>
  <c r="M1919" i="1"/>
  <c r="Y1919" i="1" s="1"/>
  <c r="M217" i="1"/>
  <c r="Y217" i="1" s="1"/>
  <c r="AK816" i="1"/>
  <c r="AO816" i="1" s="1"/>
  <c r="AC816" i="1"/>
  <c r="E816" i="20"/>
  <c r="M816" i="20"/>
  <c r="Q816" i="20"/>
  <c r="I816" i="20"/>
  <c r="M2198" i="1"/>
  <c r="Y2198" i="1" s="1"/>
  <c r="M1071" i="1"/>
  <c r="Y1071" i="1" s="1"/>
  <c r="M3504" i="1"/>
  <c r="Y3504" i="1" s="1"/>
  <c r="M2034" i="1"/>
  <c r="M875" i="1"/>
  <c r="Y875" i="1" s="1"/>
  <c r="M3744" i="1"/>
  <c r="Y3744" i="1" s="1"/>
  <c r="M2242" i="1"/>
  <c r="Y2242" i="1" s="1"/>
  <c r="M1115" i="1"/>
  <c r="Y1115" i="1" s="1"/>
  <c r="M1691" i="1"/>
  <c r="Y1691" i="1" s="1"/>
  <c r="M48" i="1"/>
  <c r="Y48" i="1" s="1"/>
  <c r="M588" i="1"/>
  <c r="Y588" i="1" s="1"/>
  <c r="M2538" i="1"/>
  <c r="M3713" i="1"/>
  <c r="Y3713" i="1" s="1"/>
  <c r="M648" i="1"/>
  <c r="Y648" i="1" s="1"/>
  <c r="M2483" i="1"/>
  <c r="Y2483" i="1" s="1"/>
  <c r="Q903" i="20"/>
  <c r="AK903" i="1"/>
  <c r="AO903" i="1" s="1"/>
  <c r="E903" i="20"/>
  <c r="M903" i="20"/>
  <c r="AC903" i="1"/>
  <c r="I903" i="20"/>
  <c r="M1479" i="1"/>
  <c r="Y1479" i="1" s="1"/>
  <c r="M2421" i="1"/>
  <c r="M2792" i="1"/>
  <c r="Y2792" i="1" s="1"/>
  <c r="M2866" i="1"/>
  <c r="Y2866" i="1" s="1"/>
  <c r="M2464" i="1"/>
  <c r="Y2464" i="1" s="1"/>
  <c r="M436" i="1"/>
  <c r="Y436" i="1" s="1"/>
  <c r="M1850" i="1"/>
  <c r="Y1850" i="1" s="1"/>
  <c r="M691" i="1"/>
  <c r="Y691" i="1" s="1"/>
  <c r="M2766" i="20"/>
  <c r="AC2766" i="1"/>
  <c r="I2766" i="20"/>
  <c r="E2766" i="20"/>
  <c r="AK2766" i="1"/>
  <c r="AO2766" i="1" s="1"/>
  <c r="Q2766" i="20"/>
  <c r="M6335" i="1"/>
  <c r="Y6335" i="1" s="1"/>
  <c r="M5785" i="1"/>
  <c r="Y5785" i="1" s="1"/>
  <c r="M5100" i="1"/>
  <c r="Y5100" i="1" s="1"/>
  <c r="M5784" i="1"/>
  <c r="Y5784" i="1" s="1"/>
  <c r="M6403" i="1"/>
  <c r="Y6403" i="1" s="1"/>
  <c r="M6489" i="1"/>
  <c r="Y6489" i="1" s="1"/>
  <c r="M7071" i="1"/>
  <c r="Y7071" i="1" s="1"/>
  <c r="M7708" i="1"/>
  <c r="Y7708" i="1" s="1"/>
  <c r="M7976" i="1"/>
  <c r="Y7976" i="1" s="1"/>
  <c r="M3814" i="1"/>
  <c r="Y3814" i="1" s="1"/>
  <c r="M4668" i="1"/>
  <c r="Y4668" i="1" s="1"/>
  <c r="M4847" i="1"/>
  <c r="Y4847" i="1" s="1"/>
  <c r="M5093" i="1"/>
  <c r="Y5093" i="1" s="1"/>
  <c r="M6307" i="1"/>
  <c r="Y6307" i="1" s="1"/>
  <c r="M5986" i="1"/>
  <c r="Y5986" i="1" s="1"/>
  <c r="M7575" i="1"/>
  <c r="Y7575" i="1" s="1"/>
  <c r="M6386" i="1"/>
  <c r="Y6386" i="1" s="1"/>
  <c r="M7615" i="1"/>
  <c r="Y7615" i="1" s="1"/>
  <c r="M8647" i="1"/>
  <c r="Y8647" i="1" s="1"/>
  <c r="M8012" i="1"/>
  <c r="Y8012" i="1" s="1"/>
  <c r="M3111" i="1"/>
  <c r="Y3111" i="1" s="1"/>
  <c r="M4259" i="1"/>
  <c r="Y4259" i="1" s="1"/>
  <c r="M4281" i="1"/>
  <c r="Y4281" i="1" s="1"/>
  <c r="M5472" i="1"/>
  <c r="Y5472" i="1" s="1"/>
  <c r="M5542" i="1"/>
  <c r="Y5542" i="1" s="1"/>
  <c r="M7314" i="1"/>
  <c r="Y7314" i="1" s="1"/>
  <c r="M7029" i="1"/>
  <c r="Y7029" i="1" s="1"/>
  <c r="I7283" i="20"/>
  <c r="Q7283" i="20"/>
  <c r="M7283" i="20"/>
  <c r="AK7283" i="1"/>
  <c r="AO7283" i="1" s="1"/>
  <c r="AC7283" i="1"/>
  <c r="E7283" i="20"/>
  <c r="M8141" i="1"/>
  <c r="Y8141" i="1" s="1"/>
  <c r="M8642" i="1"/>
  <c r="Y8642" i="1" s="1"/>
  <c r="M3139" i="1"/>
  <c r="M5202" i="1"/>
  <c r="Y5202" i="1" s="1"/>
  <c r="M4149" i="1"/>
  <c r="Y4149" i="1" s="1"/>
  <c r="M4395" i="1"/>
  <c r="Y4395" i="1" s="1"/>
  <c r="M5634" i="1"/>
  <c r="Y5634" i="1" s="1"/>
  <c r="M5722" i="1"/>
  <c r="Y5722" i="1" s="1"/>
  <c r="Q7103" i="20"/>
  <c r="AC7103" i="1"/>
  <c r="M7103" i="20"/>
  <c r="E7103" i="20"/>
  <c r="I7103" i="20"/>
  <c r="AK7103" i="1"/>
  <c r="AO7103" i="1" s="1"/>
  <c r="M7168" i="1"/>
  <c r="Y7168" i="1" s="1"/>
  <c r="M8069" i="1"/>
  <c r="Y8069" i="1" s="1"/>
  <c r="M8603" i="1"/>
  <c r="Y8603" i="1" s="1"/>
  <c r="I3831" i="20"/>
  <c r="Q3831" i="20"/>
  <c r="AC3831" i="1"/>
  <c r="E3831" i="20"/>
  <c r="AK3831" i="1"/>
  <c r="AO3831" i="1" s="1"/>
  <c r="M3831" i="20"/>
  <c r="M5212" i="1"/>
  <c r="Y5212" i="1" s="1"/>
  <c r="M6099" i="1"/>
  <c r="Y6099" i="1" s="1"/>
  <c r="M6930" i="1"/>
  <c r="Y6930" i="1" s="1"/>
  <c r="M6892" i="1"/>
  <c r="Y6892" i="1" s="1"/>
  <c r="M7812" i="1"/>
  <c r="Y7812" i="1" s="1"/>
  <c r="M2903" i="1"/>
  <c r="Y2903" i="1" s="1"/>
  <c r="M4046" i="1"/>
  <c r="Y4046" i="1" s="1"/>
  <c r="M6292" i="20"/>
  <c r="AC6292" i="1"/>
  <c r="AK6292" i="1"/>
  <c r="AO6292" i="1" s="1"/>
  <c r="I6292" i="20"/>
  <c r="Q6292" i="20"/>
  <c r="E6292" i="20"/>
  <c r="M6361" i="1"/>
  <c r="Y6361" i="1" s="1"/>
  <c r="M7472" i="1"/>
  <c r="Y7472" i="1" s="1"/>
  <c r="M8039" i="1"/>
  <c r="Y8039" i="1" s="1"/>
  <c r="M2478" i="1"/>
  <c r="Y2478" i="1" s="1"/>
  <c r="M4882" i="1"/>
  <c r="Y4882" i="1" s="1"/>
  <c r="M8627" i="1"/>
  <c r="Y8627" i="1" s="1"/>
  <c r="M4392" i="1"/>
  <c r="Y4392" i="1" s="1"/>
  <c r="M7562" i="1"/>
  <c r="Y7562" i="1" s="1"/>
  <c r="M3927" i="1"/>
  <c r="Y3927" i="1" s="1"/>
  <c r="M1582" i="1"/>
  <c r="Y1582" i="1" s="1"/>
  <c r="M3743" i="1"/>
  <c r="Y3743" i="1" s="1"/>
  <c r="M2321" i="1"/>
  <c r="M294" i="1"/>
  <c r="Y294" i="1" s="1"/>
  <c r="M1708" i="20"/>
  <c r="AK549" i="1"/>
  <c r="AO549" i="1" s="1"/>
  <c r="AC549" i="1"/>
  <c r="E549" i="20"/>
  <c r="M549" i="20"/>
  <c r="I549" i="20"/>
  <c r="Q549" i="20"/>
  <c r="M1148" i="1"/>
  <c r="Y1148" i="1" s="1"/>
  <c r="M2659" i="1"/>
  <c r="Y2659" i="1" s="1"/>
  <c r="M2500" i="1"/>
  <c r="Y2500" i="1" s="1"/>
  <c r="M824" i="1"/>
  <c r="Y824" i="1" s="1"/>
  <c r="M2206" i="1"/>
  <c r="M1079" i="1"/>
  <c r="Y1079" i="1" s="1"/>
  <c r="M1655" i="20"/>
  <c r="Q1655" i="20"/>
  <c r="M12" i="1"/>
  <c r="Y12" i="1" s="1"/>
  <c r="M2786" i="1"/>
  <c r="Y2786" i="1" s="1"/>
  <c r="M2389" i="1"/>
  <c r="Y2389" i="1" s="1"/>
  <c r="M2952" i="1"/>
  <c r="Y2952" i="1" s="1"/>
  <c r="M3026" i="1"/>
  <c r="Y3026" i="1" s="1"/>
  <c r="M56" i="1"/>
  <c r="Y56" i="1" s="1"/>
  <c r="M596" i="1"/>
  <c r="Y596" i="1" s="1"/>
  <c r="M2010" i="1"/>
  <c r="M851" i="1"/>
  <c r="Y851" i="1" s="1"/>
  <c r="M1427" i="1"/>
  <c r="Y1427" i="1" s="1"/>
  <c r="M2911" i="1"/>
  <c r="Y2911" i="1" s="1"/>
  <c r="M3001" i="1"/>
  <c r="Y3001" i="1" s="1"/>
  <c r="M1487" i="1"/>
  <c r="Y1487" i="1" s="1"/>
  <c r="M2435" i="1"/>
  <c r="Y2435" i="1" s="1"/>
  <c r="M384" i="1"/>
  <c r="Y384" i="1" s="1"/>
  <c r="M1798" i="1"/>
  <c r="Y1798" i="1" s="1"/>
  <c r="M639" i="1"/>
  <c r="Y639" i="1" s="1"/>
  <c r="M3328" i="1"/>
  <c r="Y3328" i="1" s="1"/>
  <c r="M1858" i="1"/>
  <c r="Y1858" i="1" s="1"/>
  <c r="M699" i="1"/>
  <c r="Y699" i="1" s="1"/>
  <c r="M1298" i="1"/>
  <c r="Y1298" i="1" s="1"/>
  <c r="M2199" i="1"/>
  <c r="Y2199" i="1" s="1"/>
  <c r="M172" i="1"/>
  <c r="Y172" i="1" s="1"/>
  <c r="M3414" i="1"/>
  <c r="Y3414" i="1" s="1"/>
  <c r="E4873" i="20"/>
  <c r="M4873" i="20"/>
  <c r="AC4873" i="1"/>
  <c r="Q4873" i="20"/>
  <c r="AK4873" i="1"/>
  <c r="AO4873" i="1" s="1"/>
  <c r="I4873" i="20"/>
  <c r="M4485" i="1"/>
  <c r="Y4485" i="1" s="1"/>
  <c r="M4693" i="1"/>
  <c r="Y4693" i="1" s="1"/>
  <c r="M5907" i="1"/>
  <c r="Y5907" i="1" s="1"/>
  <c r="Q5995" i="20"/>
  <c r="E5995" i="20"/>
  <c r="AC5995" i="1"/>
  <c r="M5995" i="20"/>
  <c r="AK5995" i="1"/>
  <c r="AO5995" i="1" s="1"/>
  <c r="I5995" i="20"/>
  <c r="M7226" i="1"/>
  <c r="Y7226" i="1" s="1"/>
  <c r="M7387" i="1"/>
  <c r="Y7387" i="1" s="1"/>
  <c r="M7547" i="1"/>
  <c r="Y7547" i="1" s="1"/>
  <c r="M8331" i="1"/>
  <c r="Y8331" i="1" s="1"/>
  <c r="M7725" i="1"/>
  <c r="Y7725" i="1" s="1"/>
  <c r="M2711" i="1"/>
  <c r="Y2711" i="1" s="1"/>
  <c r="M4422" i="1"/>
  <c r="Y4422" i="1" s="1"/>
  <c r="M4444" i="1"/>
  <c r="Y4444" i="1" s="1"/>
  <c r="Q5707" i="20"/>
  <c r="AK5707" i="1"/>
  <c r="AO5707" i="1" s="1"/>
  <c r="M5707" i="20"/>
  <c r="I5707" i="20"/>
  <c r="E5707" i="20"/>
  <c r="AC5707" i="1"/>
  <c r="M5846" i="1"/>
  <c r="Y5846" i="1" s="1"/>
  <c r="M6960" i="1"/>
  <c r="Y6960" i="1" s="1"/>
  <c r="M6840" i="1"/>
  <c r="Y6840" i="1" s="1"/>
  <c r="M7420" i="1"/>
  <c r="Y7420" i="1" s="1"/>
  <c r="M7795" i="1"/>
  <c r="Y7795" i="1" s="1"/>
  <c r="M8285" i="1"/>
  <c r="Y8285" i="1" s="1"/>
  <c r="M2572" i="1"/>
  <c r="Y2572" i="1" s="1"/>
  <c r="M6048" i="1"/>
  <c r="Y6048" i="1" s="1"/>
  <c r="AK5449" i="1"/>
  <c r="AO5449" i="1" s="1"/>
  <c r="AC5449" i="1"/>
  <c r="E5449" i="20"/>
  <c r="M5449" i="20"/>
  <c r="Q5449" i="20"/>
  <c r="I5449" i="20"/>
  <c r="M5938" i="1"/>
  <c r="Y5938" i="1" s="1"/>
  <c r="M4992" i="1"/>
  <c r="Y4992" i="1" s="1"/>
  <c r="M5128" i="1"/>
  <c r="Y5128" i="1" s="1"/>
  <c r="M6684" i="1"/>
  <c r="Y6684" i="1" s="1"/>
  <c r="M6653" i="1"/>
  <c r="Y6653" i="1" s="1"/>
  <c r="M8059" i="1"/>
  <c r="Y8059" i="1" s="1"/>
  <c r="M7880" i="1"/>
  <c r="Y7880" i="1" s="1"/>
  <c r="M8295" i="1"/>
  <c r="Y8295" i="1" s="1"/>
  <c r="M2686" i="1"/>
  <c r="Y2686" i="1" s="1"/>
  <c r="M6015" i="1"/>
  <c r="Y6015" i="1" s="1"/>
  <c r="M5528" i="1"/>
  <c r="Y5528" i="1" s="1"/>
  <c r="M5020" i="1"/>
  <c r="Y5020" i="1" s="1"/>
  <c r="M5090" i="1"/>
  <c r="Y5090" i="1" s="1"/>
  <c r="M6742" i="1"/>
  <c r="Y6742" i="1" s="1"/>
  <c r="M6409" i="1"/>
  <c r="Y6409" i="1" s="1"/>
  <c r="M6910" i="1"/>
  <c r="Y6910" i="1" s="1"/>
  <c r="M7829" i="1"/>
  <c r="Y7829" i="1" s="1"/>
  <c r="M3734" i="1"/>
  <c r="Y3734" i="1" s="1"/>
  <c r="M4550" i="1"/>
  <c r="Y4550" i="1" s="1"/>
  <c r="AC4125" i="1"/>
  <c r="AK4125" i="1"/>
  <c r="AO4125" i="1" s="1"/>
  <c r="M5221" i="1"/>
  <c r="Y5221" i="1" s="1"/>
  <c r="M6430" i="1"/>
  <c r="Y6430" i="1" s="1"/>
  <c r="M7902" i="1"/>
  <c r="Y7902" i="1" s="1"/>
  <c r="M7792" i="1"/>
  <c r="Y7792" i="1" s="1"/>
  <c r="M5083" i="1"/>
  <c r="Y5083" i="1" s="1"/>
  <c r="M4645" i="1"/>
  <c r="Y4645" i="1" s="1"/>
  <c r="M5462" i="1"/>
  <c r="Y5462" i="1" s="1"/>
  <c r="M6933" i="1"/>
  <c r="Y6933" i="1" s="1"/>
  <c r="M6912" i="1"/>
  <c r="Y6912" i="1" s="1"/>
  <c r="M7913" i="1"/>
  <c r="Y7913" i="1" s="1"/>
  <c r="M4140" i="1"/>
  <c r="Y4140" i="1" s="1"/>
  <c r="M6791" i="1"/>
  <c r="Y6791" i="1" s="1"/>
  <c r="M3146" i="1"/>
  <c r="Y3146" i="1" s="1"/>
  <c r="M7740" i="1"/>
  <c r="Y7740" i="1" s="1"/>
  <c r="I1612" i="20"/>
  <c r="AK1612" i="1"/>
  <c r="AO1612" i="1" s="1"/>
  <c r="M1612" i="20"/>
  <c r="Q1612" i="20"/>
  <c r="E1612" i="20"/>
  <c r="AC1612" i="1"/>
  <c r="M174" i="1"/>
  <c r="Y174" i="1" s="1"/>
  <c r="E2801" i="20"/>
  <c r="M2801" i="20"/>
  <c r="M2875" i="1"/>
  <c r="M557" i="1"/>
  <c r="Y557" i="1" s="1"/>
  <c r="M1156" i="1"/>
  <c r="Y1156" i="1" s="1"/>
  <c r="M2631" i="1"/>
  <c r="Y2631" i="1" s="1"/>
  <c r="E1506" i="20"/>
  <c r="AC1506" i="1"/>
  <c r="M1506" i="20"/>
  <c r="Q1506" i="20"/>
  <c r="AK1506" i="1"/>
  <c r="AO1506" i="1" s="1"/>
  <c r="I1506" i="20"/>
  <c r="M1987" i="1"/>
  <c r="M3087" i="1"/>
  <c r="Y3087" i="1" s="1"/>
  <c r="M3177" i="1"/>
  <c r="Y3177" i="1" s="1"/>
  <c r="M1663" i="1"/>
  <c r="Y1663" i="1" s="1"/>
  <c r="M20" i="1"/>
  <c r="Y20" i="1" s="1"/>
  <c r="M560" i="1"/>
  <c r="Y560" i="1" s="1"/>
  <c r="M1974" i="1"/>
  <c r="Y1974" i="1" s="1"/>
  <c r="M815" i="1"/>
  <c r="Y815" i="1" s="1"/>
  <c r="M3337" i="1"/>
  <c r="Y3337" i="1" s="1"/>
  <c r="M1778" i="1"/>
  <c r="Y1778" i="1" s="1"/>
  <c r="M619" i="1"/>
  <c r="Y619" i="1" s="1"/>
  <c r="M3488" i="1"/>
  <c r="Y3488" i="1" s="1"/>
  <c r="M2018" i="1"/>
  <c r="Y2018" i="1" s="1"/>
  <c r="M859" i="1"/>
  <c r="Y859" i="1" s="1"/>
  <c r="AC1435" i="1"/>
  <c r="M2359" i="1"/>
  <c r="Y2359" i="1" s="1"/>
  <c r="M332" i="1"/>
  <c r="Y332" i="1" s="1"/>
  <c r="M3723" i="1"/>
  <c r="Y3723" i="1" s="1"/>
  <c r="M4052" i="1"/>
  <c r="Y4052" i="1" s="1"/>
  <c r="E392" i="20"/>
  <c r="I392" i="20"/>
  <c r="Q392" i="20"/>
  <c r="AK392" i="1"/>
  <c r="AO392" i="1" s="1"/>
  <c r="AC392" i="1"/>
  <c r="M392" i="20"/>
  <c r="M1806" i="1"/>
  <c r="Y1806" i="1" s="1"/>
  <c r="M647" i="1"/>
  <c r="Y647" i="1" s="1"/>
  <c r="M1246" i="1"/>
  <c r="Y1246" i="1" s="1"/>
  <c r="M2147" i="1"/>
  <c r="Y2147" i="1" s="1"/>
  <c r="M2536" i="1"/>
  <c r="Y2536" i="1" s="1"/>
  <c r="M2610" i="1"/>
  <c r="Y2610" i="1" s="1"/>
  <c r="M2207" i="1"/>
  <c r="Y2207" i="1" s="1"/>
  <c r="M180" i="1"/>
  <c r="Y180" i="1" s="1"/>
  <c r="M1594" i="1"/>
  <c r="Y1594" i="1" s="1"/>
  <c r="M435" i="1"/>
  <c r="Y435" i="1" s="1"/>
  <c r="M1034" i="1"/>
  <c r="Y1034" i="1" s="1"/>
  <c r="M3022" i="1"/>
  <c r="M3921" i="1"/>
  <c r="Y3921" i="1" s="1"/>
  <c r="M3965" i="1"/>
  <c r="Y3965" i="1" s="1"/>
  <c r="I5307" i="20"/>
  <c r="Q5307" i="20"/>
  <c r="E5307" i="20"/>
  <c r="M5307" i="20"/>
  <c r="AK5307" i="1"/>
  <c r="AO5307" i="1" s="1"/>
  <c r="AC5307" i="1"/>
  <c r="M5377" i="1"/>
  <c r="Y5377" i="1" s="1"/>
  <c r="M6659" i="1"/>
  <c r="Y6659" i="1" s="1"/>
  <c r="M7117" i="1"/>
  <c r="Y7117" i="1" s="1"/>
  <c r="AK7786" i="1"/>
  <c r="AO7786" i="1" s="1"/>
  <c r="AC7786" i="1"/>
  <c r="E7786" i="20"/>
  <c r="Q7786" i="20"/>
  <c r="M7786" i="20"/>
  <c r="I7786" i="20"/>
  <c r="M7624" i="1"/>
  <c r="Y7624" i="1" s="1"/>
  <c r="M8252" i="1"/>
  <c r="Y8252" i="1" s="1"/>
  <c r="M3453" i="1"/>
  <c r="M5555" i="1"/>
  <c r="Y5555" i="1" s="1"/>
  <c r="M5103" i="1"/>
  <c r="Y5103" i="1" s="1"/>
  <c r="M4884" i="1"/>
  <c r="Y4884" i="1" s="1"/>
  <c r="M6176" i="1"/>
  <c r="Y6176" i="1" s="1"/>
  <c r="M4728" i="1"/>
  <c r="Y4728" i="1" s="1"/>
  <c r="M6332" i="1"/>
  <c r="Y6332" i="1" s="1"/>
  <c r="M6642" i="1"/>
  <c r="Y6642" i="1" s="1"/>
  <c r="M7871" i="1"/>
  <c r="Y7871" i="1" s="1"/>
  <c r="M7425" i="1"/>
  <c r="Y7425" i="1" s="1"/>
  <c r="M8530" i="1"/>
  <c r="Y8530" i="1" s="1"/>
  <c r="M3306" i="1"/>
  <c r="Y3306" i="1" s="1"/>
  <c r="M4515" i="1"/>
  <c r="Y4515" i="1" s="1"/>
  <c r="M4537" i="1"/>
  <c r="Y4537" i="1" s="1"/>
  <c r="M5728" i="1"/>
  <c r="Y5728" i="1" s="1"/>
  <c r="M5930" i="1"/>
  <c r="Y5930" i="1" s="1"/>
  <c r="M7378" i="1"/>
  <c r="Y7378" i="1" s="1"/>
  <c r="M7118" i="1"/>
  <c r="Y7118" i="1" s="1"/>
  <c r="M7718" i="1"/>
  <c r="Y7718" i="1" s="1"/>
  <c r="M8135" i="1"/>
  <c r="Y8135" i="1" s="1"/>
  <c r="M8735" i="1"/>
  <c r="Y8735" i="1" s="1"/>
  <c r="M3334" i="1"/>
  <c r="M4793" i="1"/>
  <c r="Y4793" i="1" s="1"/>
  <c r="M4405" i="1"/>
  <c r="Y4405" i="1" s="1"/>
  <c r="M4613" i="1"/>
  <c r="Y4613" i="1" s="1"/>
  <c r="M5827" i="1"/>
  <c r="Y5827" i="1" s="1"/>
  <c r="M5915" i="1"/>
  <c r="Y5915" i="1" s="1"/>
  <c r="M7146" i="1"/>
  <c r="Y7146" i="1" s="1"/>
  <c r="M7295" i="1"/>
  <c r="Y7295" i="1" s="1"/>
  <c r="M8063" i="1"/>
  <c r="Y8063" i="1" s="1"/>
  <c r="M7819" i="1"/>
  <c r="Y7819" i="1" s="1"/>
  <c r="M4130" i="1"/>
  <c r="Y4130" i="1" s="1"/>
  <c r="M5203" i="1"/>
  <c r="Y5203" i="1" s="1"/>
  <c r="M6343" i="1"/>
  <c r="Y6343" i="1" s="1"/>
  <c r="M7192" i="20"/>
  <c r="E7192" i="20"/>
  <c r="AK7192" i="1"/>
  <c r="AO7192" i="1" s="1"/>
  <c r="I7192" i="20"/>
  <c r="Q7192" i="20"/>
  <c r="AC7192" i="1"/>
  <c r="M7154" i="1"/>
  <c r="Y7154" i="1" s="1"/>
  <c r="M8142" i="1"/>
  <c r="Y8142" i="1" s="1"/>
  <c r="AC3159" i="1"/>
  <c r="Q3159" i="20"/>
  <c r="E3159" i="20"/>
  <c r="AK3159" i="1"/>
  <c r="AO3159" i="1" s="1"/>
  <c r="M3159" i="20"/>
  <c r="I3159" i="20"/>
  <c r="M4266" i="1"/>
  <c r="Y4266" i="1" s="1"/>
  <c r="M5277" i="1"/>
  <c r="Y5277" i="1" s="1"/>
  <c r="M6488" i="20"/>
  <c r="Q6488" i="20"/>
  <c r="M7636" i="1"/>
  <c r="Y7636" i="1" s="1"/>
  <c r="M8305" i="1"/>
  <c r="Y8305" i="1" s="1"/>
  <c r="M2791" i="1"/>
  <c r="Y2791" i="1" s="1"/>
  <c r="M5222" i="1"/>
  <c r="Y5222" i="1" s="1"/>
  <c r="M7875" i="1"/>
  <c r="Y7875" i="1" s="1"/>
  <c r="M6095" i="1"/>
  <c r="Y6095" i="1" s="1"/>
  <c r="M8574" i="1"/>
  <c r="Y8574" i="1" s="1"/>
  <c r="M2706" i="1"/>
  <c r="M1022" i="1"/>
  <c r="Y1022" i="1" s="1"/>
  <c r="M3431" i="1"/>
  <c r="Y3431" i="1" s="1"/>
  <c r="M2065" i="1"/>
  <c r="Y2065" i="1" s="1"/>
  <c r="M1392" i="1"/>
  <c r="Y1392" i="1" s="1"/>
  <c r="M1995" i="1"/>
  <c r="Y1995" i="1" s="1"/>
  <c r="M293" i="1"/>
  <c r="Y293" i="1" s="1"/>
  <c r="M892" i="1"/>
  <c r="Y892" i="1" s="1"/>
  <c r="M2605" i="1"/>
  <c r="Y2605" i="1" s="1"/>
  <c r="M3591" i="1"/>
  <c r="Y3591" i="1" s="1"/>
  <c r="M568" i="1"/>
  <c r="Y568" i="1" s="1"/>
  <c r="M1982" i="1"/>
  <c r="Y1982" i="1" s="1"/>
  <c r="M823" i="1"/>
  <c r="Y823" i="1" s="1"/>
  <c r="M1399" i="1"/>
  <c r="Y1399" i="1" s="1"/>
  <c r="M2323" i="1"/>
  <c r="M2456" i="1"/>
  <c r="Y2456" i="1" s="1"/>
  <c r="M2530" i="1"/>
  <c r="Y2530" i="1" s="1"/>
  <c r="M2127" i="1"/>
  <c r="M2696" i="1"/>
  <c r="Y2696" i="1" s="1"/>
  <c r="M2770" i="1"/>
  <c r="Y2770" i="1" s="1"/>
  <c r="M2367" i="1"/>
  <c r="Y2367" i="1" s="1"/>
  <c r="M340" i="1"/>
  <c r="Y340" i="1" s="1"/>
  <c r="M1754" i="1"/>
  <c r="Y1754" i="1" s="1"/>
  <c r="M595" i="1"/>
  <c r="Y595" i="1" s="1"/>
  <c r="M1194" i="1"/>
  <c r="Y1194" i="1" s="1"/>
  <c r="M2655" i="1"/>
  <c r="Y2655" i="1" s="1"/>
  <c r="M2745" i="1"/>
  <c r="Y2745" i="1" s="1"/>
  <c r="M1254" i="1"/>
  <c r="Y1254" i="1" s="1"/>
  <c r="M2155" i="1"/>
  <c r="M128" i="1"/>
  <c r="Y128" i="1" s="1"/>
  <c r="M1542" i="1"/>
  <c r="Y1542" i="1" s="1"/>
  <c r="M383" i="1"/>
  <c r="Y383" i="1" s="1"/>
  <c r="M3133" i="1"/>
  <c r="Y3133" i="1" s="1"/>
  <c r="M1602" i="1"/>
  <c r="Y1602" i="1" s="1"/>
  <c r="M443" i="1"/>
  <c r="Y443" i="1" s="1"/>
  <c r="M1042" i="1"/>
  <c r="Y1042" i="1" s="1"/>
  <c r="M2424" i="20"/>
  <c r="I2424" i="20"/>
  <c r="AK2424" i="1"/>
  <c r="AO2424" i="1" s="1"/>
  <c r="Q2424" i="20"/>
  <c r="E2424" i="20"/>
  <c r="AC2424" i="1"/>
  <c r="M1297" i="1"/>
  <c r="Y1297" i="1" s="1"/>
  <c r="M3670" i="1"/>
  <c r="M5129" i="1"/>
  <c r="Y5129" i="1" s="1"/>
  <c r="M4703" i="1"/>
  <c r="Y4703" i="1" s="1"/>
  <c r="M4949" i="1"/>
  <c r="Y4949" i="1" s="1"/>
  <c r="M6163" i="1"/>
  <c r="Y6163" i="1" s="1"/>
  <c r="M6251" i="1"/>
  <c r="Y6251" i="1" s="1"/>
  <c r="M7363" i="1"/>
  <c r="Y7363" i="1" s="1"/>
  <c r="M6290" i="1"/>
  <c r="Y6290" i="1" s="1"/>
  <c r="M7594" i="1"/>
  <c r="Y7594" i="1" s="1"/>
  <c r="M8543" i="1"/>
  <c r="Y8543" i="1" s="1"/>
  <c r="M8017" i="1"/>
  <c r="Y8017" i="1" s="1"/>
  <c r="M2967" i="1"/>
  <c r="Y2967" i="1" s="1"/>
  <c r="AC4115" i="1"/>
  <c r="AK4115" i="1"/>
  <c r="AO4115" i="1" s="1"/>
  <c r="M4115" i="20"/>
  <c r="I4115" i="20"/>
  <c r="Q4115" i="20"/>
  <c r="E4115" i="20"/>
  <c r="M4137" i="1"/>
  <c r="Y4137" i="1" s="1"/>
  <c r="M5328" i="1"/>
  <c r="Y5328" i="1" s="1"/>
  <c r="M5398" i="1"/>
  <c r="Y5398" i="1" s="1"/>
  <c r="M7428" i="1"/>
  <c r="Y7428" i="1" s="1"/>
  <c r="M7462" i="1"/>
  <c r="Y7462" i="1" s="1"/>
  <c r="M7406" i="1"/>
  <c r="Y7406" i="1" s="1"/>
  <c r="M8092" i="1"/>
  <c r="Y8092" i="1" s="1"/>
  <c r="M8446" i="1"/>
  <c r="Y8446" i="1" s="1"/>
  <c r="M2828" i="1"/>
  <c r="M3801" i="1"/>
  <c r="Y3801" i="1" s="1"/>
  <c r="M5775" i="1"/>
  <c r="Y5775" i="1" s="1"/>
  <c r="M4272" i="1"/>
  <c r="Y4272" i="1" s="1"/>
  <c r="M5199" i="1"/>
  <c r="Y5199" i="1" s="1"/>
  <c r="M5335" i="1"/>
  <c r="Y5335" i="1" s="1"/>
  <c r="M6551" i="1"/>
  <c r="Y6551" i="1" s="1"/>
  <c r="M6859" i="1"/>
  <c r="Y6859" i="1" s="1"/>
  <c r="M8438" i="1"/>
  <c r="Y8438" i="1" s="1"/>
  <c r="M7623" i="1"/>
  <c r="Y7623" i="1" s="1"/>
  <c r="M8696" i="1"/>
  <c r="Y8696" i="1" s="1"/>
  <c r="M2942" i="1"/>
  <c r="Y2942" i="1" s="1"/>
  <c r="M3899" i="1"/>
  <c r="Y3899" i="1" s="1"/>
  <c r="M6080" i="1"/>
  <c r="Y6080" i="1" s="1"/>
  <c r="M5227" i="1"/>
  <c r="Y5227" i="1" s="1"/>
  <c r="M5297" i="1"/>
  <c r="Y5297" i="1" s="1"/>
  <c r="M6579" i="1"/>
  <c r="Y6579" i="1" s="1"/>
  <c r="M6665" i="1"/>
  <c r="Y6665" i="1" s="1"/>
  <c r="M6955" i="1"/>
  <c r="Y6955" i="1" s="1"/>
  <c r="M7972" i="20"/>
  <c r="I7972" i="20"/>
  <c r="Q7972" i="20"/>
  <c r="AC7972" i="1"/>
  <c r="AK7972" i="1"/>
  <c r="AO7972" i="1" s="1"/>
  <c r="E7972" i="20"/>
  <c r="M3943" i="1"/>
  <c r="Y3943" i="1" s="1"/>
  <c r="M4765" i="1"/>
  <c r="Y4765" i="1" s="1"/>
  <c r="M4727" i="1"/>
  <c r="Y4727" i="1" s="1"/>
  <c r="M5226" i="1"/>
  <c r="Y5226" i="1" s="1"/>
  <c r="M6686" i="1"/>
  <c r="Y6686" i="1" s="1"/>
  <c r="M7791" i="1"/>
  <c r="Y7791" i="1" s="1"/>
  <c r="M8190" i="1"/>
  <c r="Y8190" i="1" s="1"/>
  <c r="M5694" i="1"/>
  <c r="Y5694" i="1" s="1"/>
  <c r="M4684" i="1"/>
  <c r="Y4684" i="1" s="1"/>
  <c r="M5718" i="1"/>
  <c r="Y5718" i="1" s="1"/>
  <c r="M6934" i="1"/>
  <c r="Y6934" i="1" s="1"/>
  <c r="M6957" i="1"/>
  <c r="Y6957" i="1" s="1"/>
  <c r="M8110" i="1"/>
  <c r="Y8110" i="1" s="1"/>
  <c r="M4563" i="1"/>
  <c r="Y4563" i="1" s="1"/>
  <c r="M7182" i="1"/>
  <c r="Y7182" i="1" s="1"/>
  <c r="M3398" i="1"/>
  <c r="Y3398" i="1" s="1"/>
  <c r="M7304" i="1"/>
  <c r="Y7304" i="1" s="1"/>
  <c r="M130" i="1"/>
  <c r="Y130" i="1" s="1"/>
  <c r="M2133" i="1"/>
  <c r="M3771" i="1"/>
  <c r="Y3771" i="1" s="1"/>
  <c r="M4208" i="1"/>
  <c r="Y4208" i="1" s="1"/>
  <c r="M2384" i="1"/>
  <c r="Y2384" i="1" s="1"/>
  <c r="M1257" i="1"/>
  <c r="Y1257" i="1" s="1"/>
  <c r="M1833" i="1"/>
  <c r="Y1833" i="1" s="1"/>
  <c r="M131" i="1"/>
  <c r="Y131" i="1" s="1"/>
  <c r="M730" i="1"/>
  <c r="Y730" i="1" s="1"/>
  <c r="M2518" i="1"/>
  <c r="AK2565" i="1"/>
  <c r="AO2565" i="1" s="1"/>
  <c r="AC2565" i="1"/>
  <c r="M406" i="1"/>
  <c r="Y406" i="1" s="1"/>
  <c r="M1820" i="1"/>
  <c r="Y1820" i="1" s="1"/>
  <c r="M661" i="1"/>
  <c r="Y661" i="1" s="1"/>
  <c r="M1260" i="1"/>
  <c r="Y1260" i="1" s="1"/>
  <c r="M2620" i="1"/>
  <c r="Y2620" i="1" s="1"/>
  <c r="I2740" i="20"/>
  <c r="Q2740" i="20"/>
  <c r="AC2740" i="1"/>
  <c r="E2740" i="20"/>
  <c r="AK2740" i="1"/>
  <c r="AO2740" i="1" s="1"/>
  <c r="M2740" i="20"/>
  <c r="M1064" i="1"/>
  <c r="Y1064" i="1" s="1"/>
  <c r="M3768" i="1"/>
  <c r="Y3768" i="1" s="1"/>
  <c r="M2980" i="1"/>
  <c r="Y2980" i="1" s="1"/>
  <c r="M1304" i="1"/>
  <c r="Y1304" i="1" s="1"/>
  <c r="M2205" i="1"/>
  <c r="M178" i="1"/>
  <c r="Y178" i="1" s="1"/>
  <c r="M1592" i="1"/>
  <c r="Y1592" i="1" s="1"/>
  <c r="M433" i="1"/>
  <c r="Y433" i="1" s="1"/>
  <c r="M2737" i="1"/>
  <c r="Y2737" i="1" s="1"/>
  <c r="M2811" i="1"/>
  <c r="Y2811" i="1" s="1"/>
  <c r="M493" i="1"/>
  <c r="Y493" i="1" s="1"/>
  <c r="M1092" i="1"/>
  <c r="Y1092" i="1" s="1"/>
  <c r="M2585" i="1"/>
  <c r="Y2585" i="1" s="1"/>
  <c r="M1347" i="1"/>
  <c r="Y1347" i="1" s="1"/>
  <c r="M1923" i="1"/>
  <c r="Y1923" i="1" s="1"/>
  <c r="AC3346" i="1"/>
  <c r="M3436" i="1"/>
  <c r="Y3436" i="1" s="1"/>
  <c r="M1983" i="1"/>
  <c r="Y1983" i="1" s="1"/>
  <c r="M281" i="1"/>
  <c r="Y281" i="1" s="1"/>
  <c r="M880" i="1"/>
  <c r="Y880" i="1" s="1"/>
  <c r="M2262" i="1"/>
  <c r="Y2262" i="1" s="1"/>
  <c r="M1135" i="1"/>
  <c r="Y1135" i="1" s="1"/>
  <c r="M3530" i="1"/>
  <c r="Y3530" i="1" s="1"/>
  <c r="M4701" i="1"/>
  <c r="Y4701" i="1" s="1"/>
  <c r="M4723" i="1"/>
  <c r="Y4723" i="1" s="1"/>
  <c r="M5889" i="1"/>
  <c r="Y5889" i="1" s="1"/>
  <c r="AC5959" i="1"/>
  <c r="E5959" i="20"/>
  <c r="I5959" i="20"/>
  <c r="AK5959" i="1"/>
  <c r="AO5959" i="1" s="1"/>
  <c r="M5959" i="20"/>
  <c r="Q5959" i="20"/>
  <c r="M7256" i="1"/>
  <c r="Y7256" i="1" s="1"/>
  <c r="M7528" i="1"/>
  <c r="Y7528" i="1" s="1"/>
  <c r="M6374" i="1"/>
  <c r="Y6374" i="1" s="1"/>
  <c r="M8434" i="1"/>
  <c r="Y8434" i="1" s="1"/>
  <c r="M7694" i="1"/>
  <c r="Y7694" i="1" s="1"/>
  <c r="M2741" i="1"/>
  <c r="Y2741" i="1" s="1"/>
  <c r="M4468" i="1"/>
  <c r="Y4468" i="1" s="1"/>
  <c r="M4330" i="1"/>
  <c r="Y4330" i="1" s="1"/>
  <c r="M4333" i="1"/>
  <c r="Y4333" i="1" s="1"/>
  <c r="M5848" i="1"/>
  <c r="Y5848" i="1" s="1"/>
  <c r="M5324" i="1"/>
  <c r="Y5324" i="1" s="1"/>
  <c r="AC6870" i="1"/>
  <c r="M7017" i="1"/>
  <c r="Y7017" i="1" s="1"/>
  <c r="M8690" i="1"/>
  <c r="Y8690" i="1" s="1"/>
  <c r="M8423" i="1"/>
  <c r="Y8423" i="1" s="1"/>
  <c r="M8743" i="1"/>
  <c r="Y8743" i="1" s="1"/>
  <c r="M3799" i="1"/>
  <c r="Y3799" i="1" s="1"/>
  <c r="M5769" i="1"/>
  <c r="Y5769" i="1" s="1"/>
  <c r="M5855" i="1"/>
  <c r="Y5855" i="1" s="1"/>
  <c r="M5022" i="1"/>
  <c r="Y5022" i="1" s="1"/>
  <c r="M5110" i="1"/>
  <c r="Y5110" i="1" s="1"/>
  <c r="M6666" i="1"/>
  <c r="Y6666" i="1" s="1"/>
  <c r="M6555" i="1"/>
  <c r="Y6555" i="1" s="1"/>
  <c r="M7109" i="1"/>
  <c r="Y7109" i="1" s="1"/>
  <c r="M8021" i="1"/>
  <c r="Y8021" i="1" s="1"/>
  <c r="M8648" i="1"/>
  <c r="Y8648" i="1" s="1"/>
  <c r="M2716" i="1"/>
  <c r="Y2716" i="1" s="1"/>
  <c r="M3689" i="1"/>
  <c r="Y3689" i="1" s="1"/>
  <c r="M5390" i="1"/>
  <c r="Y5390" i="1" s="1"/>
  <c r="M6313" i="1"/>
  <c r="Y6313" i="1" s="1"/>
  <c r="M5136" i="1"/>
  <c r="Y5136" i="1" s="1"/>
  <c r="M5223" i="1"/>
  <c r="Y5223" i="1" s="1"/>
  <c r="M6439" i="1"/>
  <c r="Y6439" i="1" s="1"/>
  <c r="M6747" i="1"/>
  <c r="Y6747" i="1" s="1"/>
  <c r="M8433" i="1"/>
  <c r="Y8433" i="1" s="1"/>
  <c r="M7600" i="1"/>
  <c r="Y7600" i="1" s="1"/>
  <c r="M5750" i="1"/>
  <c r="Y5750" i="1" s="1"/>
  <c r="M4915" i="1"/>
  <c r="Y4915" i="1" s="1"/>
  <c r="M5754" i="1"/>
  <c r="Y5754" i="1" s="1"/>
  <c r="M6900" i="1"/>
  <c r="Y6900" i="1" s="1"/>
  <c r="M7101" i="1"/>
  <c r="Y7101" i="1" s="1"/>
  <c r="M7473" i="1"/>
  <c r="Y7473" i="1" s="1"/>
  <c r="M4402" i="1"/>
  <c r="Y4402" i="1" s="1"/>
  <c r="M5656" i="1"/>
  <c r="Y5656" i="1" s="1"/>
  <c r="I4656" i="20"/>
  <c r="Q4656" i="20"/>
  <c r="AK4656" i="1"/>
  <c r="AO4656" i="1" s="1"/>
  <c r="M4656" i="20"/>
  <c r="E4656" i="20"/>
  <c r="AC4656" i="1"/>
  <c r="M7341" i="1"/>
  <c r="Y7341" i="1" s="1"/>
  <c r="M7458" i="1"/>
  <c r="Y7458" i="1" s="1"/>
  <c r="M7861" i="1"/>
  <c r="Y7861" i="1" s="1"/>
  <c r="M4164" i="1"/>
  <c r="Y4164" i="1" s="1"/>
  <c r="M5655" i="1"/>
  <c r="Y5655" i="1" s="1"/>
  <c r="M7943" i="1"/>
  <c r="Y7943" i="1" s="1"/>
  <c r="M5935" i="1"/>
  <c r="Y5935" i="1" s="1"/>
  <c r="M3870" i="1"/>
  <c r="Y3870" i="1" s="1"/>
  <c r="M1334" i="1"/>
  <c r="Y1334" i="1" s="1"/>
  <c r="M2787" i="1"/>
  <c r="Y2787" i="1" s="1"/>
  <c r="M2516" i="1"/>
  <c r="M840" i="1"/>
  <c r="Y840" i="1" s="1"/>
  <c r="M2222" i="1"/>
  <c r="Y2222" i="1" s="1"/>
  <c r="M1095" i="1"/>
  <c r="Y1095" i="1" s="1"/>
  <c r="M1671" i="1"/>
  <c r="Y1671" i="1" s="1"/>
  <c r="M28" i="1"/>
  <c r="Y28" i="1" s="1"/>
  <c r="M2600" i="1"/>
  <c r="Y2600" i="1" s="1"/>
  <c r="M2674" i="1"/>
  <c r="Y2674" i="1" s="1"/>
  <c r="M2271" i="1"/>
  <c r="Y2271" i="1" s="1"/>
  <c r="M244" i="1"/>
  <c r="Y244" i="1" s="1"/>
  <c r="M1658" i="1"/>
  <c r="Y1658" i="1" s="1"/>
  <c r="M499" i="1"/>
  <c r="Y499" i="1" s="1"/>
  <c r="M1098" i="1"/>
  <c r="Y1098" i="1" s="1"/>
  <c r="M3014" i="1"/>
  <c r="Y3014" i="1" s="1"/>
  <c r="M3104" i="1"/>
  <c r="Y3104" i="1" s="1"/>
  <c r="M902" i="1"/>
  <c r="Y902" i="1" s="1"/>
  <c r="M3254" i="1"/>
  <c r="Y3254" i="1" s="1"/>
  <c r="M3359" i="1"/>
  <c r="Y3359" i="1" s="1"/>
  <c r="M1142" i="1"/>
  <c r="Y1142" i="1" s="1"/>
  <c r="M2575" i="1"/>
  <c r="Y2575" i="1" s="1"/>
  <c r="M1450" i="1"/>
  <c r="Y1450" i="1" s="1"/>
  <c r="M1973" i="1"/>
  <c r="Y1973" i="1" s="1"/>
  <c r="M271" i="1"/>
  <c r="Y271" i="1" s="1"/>
  <c r="M3021" i="1"/>
  <c r="M2033" i="1"/>
  <c r="Y2033" i="1" s="1"/>
  <c r="M331" i="1"/>
  <c r="Y331" i="1" s="1"/>
  <c r="E930" i="20"/>
  <c r="AK930" i="1"/>
  <c r="AO930" i="1" s="1"/>
  <c r="Q930" i="20"/>
  <c r="M930" i="20"/>
  <c r="I930" i="20"/>
  <c r="AC930" i="1"/>
  <c r="M2312" i="1"/>
  <c r="Y2312" i="1" s="1"/>
  <c r="M1185" i="1"/>
  <c r="Y1185" i="1" s="1"/>
  <c r="M3588" i="1"/>
  <c r="Y3588" i="1" s="1"/>
  <c r="AK3502" i="1"/>
  <c r="AO3502" i="1" s="1"/>
  <c r="AC3502" i="1"/>
  <c r="M1245" i="1"/>
  <c r="Y1245" i="1" s="1"/>
  <c r="M1821" i="1"/>
  <c r="Y1821" i="1" s="1"/>
  <c r="AK119" i="1"/>
  <c r="AO119" i="1" s="1"/>
  <c r="I119" i="20"/>
  <c r="Q119" i="20"/>
  <c r="AC119" i="1"/>
  <c r="M119" i="20"/>
  <c r="E119" i="20"/>
  <c r="M718" i="1"/>
  <c r="Y718" i="1" s="1"/>
  <c r="M2100" i="1"/>
  <c r="Y2100" i="1" s="1"/>
  <c r="M3304" i="1"/>
  <c r="Y3304" i="1" s="1"/>
  <c r="M4529" i="1"/>
  <c r="Y4529" i="1" s="1"/>
  <c r="M4391" i="1"/>
  <c r="Y4391" i="1" s="1"/>
  <c r="M4919" i="1"/>
  <c r="Y4919" i="1" s="1"/>
  <c r="M5749" i="1"/>
  <c r="Y5749" i="1" s="1"/>
  <c r="M5885" i="1"/>
  <c r="Y5885" i="1" s="1"/>
  <c r="M7116" i="1"/>
  <c r="Y7116" i="1" s="1"/>
  <c r="M7353" i="1"/>
  <c r="Y7353" i="1" s="1"/>
  <c r="M8136" i="1"/>
  <c r="Y8136" i="1" s="1"/>
  <c r="M8328" i="1"/>
  <c r="Y8328" i="1" s="1"/>
  <c r="M3178" i="1"/>
  <c r="Y3178" i="1" s="1"/>
  <c r="M4466" i="1"/>
  <c r="Y4466" i="1" s="1"/>
  <c r="M3957" i="1"/>
  <c r="M4286" i="1"/>
  <c r="Y4286" i="1" s="1"/>
  <c r="M5597" i="1"/>
  <c r="Y5597" i="1" s="1"/>
  <c r="M5685" i="1"/>
  <c r="Y5685" i="1" s="1"/>
  <c r="M6851" i="1"/>
  <c r="Y6851" i="1" s="1"/>
  <c r="M6874" i="1"/>
  <c r="Y6874" i="1" s="1"/>
  <c r="M7324" i="1"/>
  <c r="Y7324" i="1" s="1"/>
  <c r="M7925" i="1"/>
  <c r="Y7925" i="1" s="1"/>
  <c r="M8549" i="1"/>
  <c r="Y8549" i="1" s="1"/>
  <c r="M3855" i="1"/>
  <c r="Y3855" i="1" s="1"/>
  <c r="M5625" i="1"/>
  <c r="Y5625" i="1" s="1"/>
  <c r="Q5124" i="20"/>
  <c r="AC5124" i="1"/>
  <c r="I5124" i="20"/>
  <c r="AK5124" i="1"/>
  <c r="AO5124" i="1" s="1"/>
  <c r="M5124" i="20"/>
  <c r="E5124" i="20"/>
  <c r="Q4748" i="20"/>
  <c r="M4748" i="20"/>
  <c r="I4748" i="20"/>
  <c r="AK4748" i="1"/>
  <c r="AO4748" i="1" s="1"/>
  <c r="E4748" i="20"/>
  <c r="AC4748" i="1"/>
  <c r="M4818" i="1"/>
  <c r="Y4818" i="1" s="1"/>
  <c r="M6440" i="1"/>
  <c r="Y6440" i="1" s="1"/>
  <c r="M6526" i="1"/>
  <c r="Y6526" i="1" s="1"/>
  <c r="M6687" i="1"/>
  <c r="Y6687" i="1" s="1"/>
  <c r="M8634" i="1"/>
  <c r="Y8634" i="1" s="1"/>
  <c r="M7737" i="1"/>
  <c r="Y7737" i="1" s="1"/>
  <c r="M2442" i="1"/>
  <c r="Y2442" i="1" s="1"/>
  <c r="M3687" i="1"/>
  <c r="Y3687" i="1" s="1"/>
  <c r="M5470" i="1"/>
  <c r="Y5470" i="1" s="1"/>
  <c r="M4910" i="1"/>
  <c r="Y4910" i="1" s="1"/>
  <c r="M4998" i="1"/>
  <c r="Y4998" i="1" s="1"/>
  <c r="M6554" i="1"/>
  <c r="Y6554" i="1" s="1"/>
  <c r="M6443" i="1"/>
  <c r="Y6443" i="1" s="1"/>
  <c r="M7436" i="1"/>
  <c r="Y7436" i="1" s="1"/>
  <c r="M8617" i="1"/>
  <c r="Y8617" i="1" s="1"/>
  <c r="M3214" i="1"/>
  <c r="M5454" i="1"/>
  <c r="Y5454" i="1" s="1"/>
  <c r="M6209" i="1"/>
  <c r="Y6209" i="1" s="1"/>
  <c r="M5949" i="1"/>
  <c r="Y5949" i="1" s="1"/>
  <c r="M7185" i="1"/>
  <c r="Y7185" i="1" s="1"/>
  <c r="M8409" i="1"/>
  <c r="Y8409" i="1" s="1"/>
  <c r="E8347" i="20"/>
  <c r="M8347" i="20"/>
  <c r="AC8347" i="1"/>
  <c r="I8347" i="20"/>
  <c r="AK8347" i="1"/>
  <c r="AO8347" i="1" s="1"/>
  <c r="Q8347" i="20"/>
  <c r="M4104" i="1"/>
  <c r="Y4104" i="1" s="1"/>
  <c r="M5860" i="1"/>
  <c r="Y5860" i="1" s="1"/>
  <c r="M4920" i="1"/>
  <c r="Y4920" i="1" s="1"/>
  <c r="M7601" i="1"/>
  <c r="Y7601" i="1" s="1"/>
  <c r="M8062" i="1"/>
  <c r="Y8062" i="1" s="1"/>
  <c r="M2746" i="1"/>
  <c r="Y2746" i="1" s="1"/>
  <c r="M4830" i="1"/>
  <c r="Y4830" i="1" s="1"/>
  <c r="AK6799" i="1"/>
  <c r="AO6799" i="1" s="1"/>
  <c r="I6799" i="20"/>
  <c r="M6265" i="1"/>
  <c r="Y6265" i="1" s="1"/>
  <c r="M7635" i="1"/>
  <c r="Y7635" i="1" s="1"/>
  <c r="E2019" i="20"/>
  <c r="Q2019" i="20"/>
  <c r="I2019" i="20"/>
  <c r="AK2019" i="1"/>
  <c r="AO2019" i="1" s="1"/>
  <c r="M2019" i="20"/>
  <c r="AC2019" i="1"/>
  <c r="M1579" i="1"/>
  <c r="Y1579" i="1" s="1"/>
  <c r="M3103" i="1"/>
  <c r="Y3103" i="1" s="1"/>
  <c r="M3193" i="1"/>
  <c r="Y3193" i="1" s="1"/>
  <c r="M1679" i="1"/>
  <c r="Y1679" i="1" s="1"/>
  <c r="M36" i="1"/>
  <c r="Y36" i="1" s="1"/>
  <c r="M576" i="1"/>
  <c r="Y576" i="1" s="1"/>
  <c r="M1990" i="1"/>
  <c r="M831" i="1"/>
  <c r="Y831" i="1" s="1"/>
  <c r="M3197" i="1"/>
  <c r="Y3197" i="1" s="1"/>
  <c r="M1666" i="1"/>
  <c r="Y1666" i="1" s="1"/>
  <c r="M507" i="1"/>
  <c r="Y507" i="1" s="1"/>
  <c r="M1106" i="1"/>
  <c r="Y1106" i="1" s="1"/>
  <c r="M2641" i="1"/>
  <c r="Y2641" i="1" s="1"/>
  <c r="M1361" i="1"/>
  <c r="Y1361" i="1" s="1"/>
  <c r="M3422" i="1"/>
  <c r="Y3422" i="1" s="1"/>
  <c r="M1165" i="1"/>
  <c r="Y1165" i="1" s="1"/>
  <c r="M3796" i="1"/>
  <c r="Y3796" i="1" s="1"/>
  <c r="M3662" i="1"/>
  <c r="Y3662" i="1" s="1"/>
  <c r="M1482" i="1"/>
  <c r="Y1482" i="1" s="1"/>
  <c r="M1981" i="1"/>
  <c r="Y1981" i="1" s="1"/>
  <c r="M279" i="1"/>
  <c r="Y279" i="1" s="1"/>
  <c r="M878" i="1"/>
  <c r="Y878" i="1" s="1"/>
  <c r="M2260" i="1"/>
  <c r="Y2260" i="1" s="1"/>
  <c r="M3667" i="1"/>
  <c r="Y3667" i="1" s="1"/>
  <c r="M3823" i="1"/>
  <c r="Y3823" i="1" s="1"/>
  <c r="M2320" i="1"/>
  <c r="M1193" i="1"/>
  <c r="Y1193" i="1" s="1"/>
  <c r="M1769" i="1"/>
  <c r="Y1769" i="1" s="1"/>
  <c r="M1488" i="1"/>
  <c r="Y1488" i="1" s="1"/>
  <c r="M666" i="1"/>
  <c r="Y666" i="1" s="1"/>
  <c r="M2838" i="1"/>
  <c r="Y2838" i="1" s="1"/>
  <c r="M2928" i="1"/>
  <c r="Y2928" i="1" s="1"/>
  <c r="M2108" i="1"/>
  <c r="M981" i="1"/>
  <c r="Y981" i="1" s="1"/>
  <c r="M1557" i="1"/>
  <c r="Y1557" i="1" s="1"/>
  <c r="M2778" i="1"/>
  <c r="M4024" i="1"/>
  <c r="Y4024" i="1" s="1"/>
  <c r="M3597" i="1"/>
  <c r="Y3597" i="1" s="1"/>
  <c r="M3843" i="1"/>
  <c r="Y3843" i="1" s="1"/>
  <c r="M5197" i="1"/>
  <c r="Y5197" i="1" s="1"/>
  <c r="M5285" i="1"/>
  <c r="Y5285" i="1" s="1"/>
  <c r="M6501" i="1"/>
  <c r="Y6501" i="1" s="1"/>
  <c r="M6729" i="1"/>
  <c r="Y6729" i="1" s="1"/>
  <c r="E6990" i="20"/>
  <c r="Q6990" i="20"/>
  <c r="M6990" i="20"/>
  <c r="I6990" i="20"/>
  <c r="AC6990" i="1"/>
  <c r="AK6990" i="1"/>
  <c r="AO6990" i="1" s="1"/>
  <c r="M7734" i="1"/>
  <c r="Y7734" i="1" s="1"/>
  <c r="M8322" i="1"/>
  <c r="Y8322" i="1" s="1"/>
  <c r="M4018" i="1"/>
  <c r="Y4018" i="1" s="1"/>
  <c r="M5147" i="1"/>
  <c r="Y5147" i="1" s="1"/>
  <c r="M5009" i="1"/>
  <c r="Y5009" i="1" s="1"/>
  <c r="M5737" i="1"/>
  <c r="Y5737" i="1" s="1"/>
  <c r="M5996" i="1"/>
  <c r="Y5996" i="1" s="1"/>
  <c r="M6140" i="1"/>
  <c r="Y6140" i="1" s="1"/>
  <c r="M6174" i="1"/>
  <c r="Y6174" i="1" s="1"/>
  <c r="M6676" i="1"/>
  <c r="Y6676" i="1" s="1"/>
  <c r="M8748" i="1"/>
  <c r="Y8748" i="1" s="1"/>
  <c r="M7820" i="1"/>
  <c r="Y7820" i="1" s="1"/>
  <c r="M3123" i="1"/>
  <c r="Y3123" i="1" s="1"/>
  <c r="M5162" i="1"/>
  <c r="Y5162" i="1" s="1"/>
  <c r="I4133" i="20"/>
  <c r="Q4133" i="20"/>
  <c r="AC4133" i="1"/>
  <c r="E4133" i="20"/>
  <c r="M4133" i="20"/>
  <c r="AK4133" i="1"/>
  <c r="AO4133" i="1" s="1"/>
  <c r="M4379" i="1"/>
  <c r="Y4379" i="1" s="1"/>
  <c r="M5618" i="1"/>
  <c r="Y5618" i="1" s="1"/>
  <c r="M5706" i="1"/>
  <c r="Y5706" i="1" s="1"/>
  <c r="M7041" i="1"/>
  <c r="Y7041" i="1" s="1"/>
  <c r="M7152" i="1"/>
  <c r="Y7152" i="1" s="1"/>
  <c r="M7944" i="1"/>
  <c r="Y7944" i="1" s="1"/>
  <c r="M8340" i="1"/>
  <c r="Y8340" i="1" s="1"/>
  <c r="M7916" i="1"/>
  <c r="Y7916" i="1" s="1"/>
  <c r="M3285" i="1"/>
  <c r="Y3285" i="1" s="1"/>
  <c r="M4449" i="1"/>
  <c r="Y4449" i="1" s="1"/>
  <c r="M4311" i="1"/>
  <c r="Y4311" i="1" s="1"/>
  <c r="M4839" i="1"/>
  <c r="Y4839" i="1" s="1"/>
  <c r="M5732" i="1"/>
  <c r="Y5732" i="1" s="1"/>
  <c r="M5805" i="1"/>
  <c r="Y5805" i="1" s="1"/>
  <c r="M7410" i="1"/>
  <c r="Y7410" i="1" s="1"/>
  <c r="M7419" i="1"/>
  <c r="Y7419" i="1" s="1"/>
  <c r="M7970" i="1"/>
  <c r="Y7970" i="1" s="1"/>
  <c r="M8689" i="1"/>
  <c r="Y8689" i="1" s="1"/>
  <c r="M4683" i="1"/>
  <c r="Y4683" i="1" s="1"/>
  <c r="M4283" i="1"/>
  <c r="Y4283" i="1" s="1"/>
  <c r="M5697" i="1"/>
  <c r="Y5697" i="1" s="1"/>
  <c r="M6583" i="1"/>
  <c r="Y6583" i="1" s="1"/>
  <c r="M6767" i="1"/>
  <c r="Y6767" i="1" s="1"/>
  <c r="M8654" i="1"/>
  <c r="Y8654" i="1" s="1"/>
  <c r="M6137" i="1"/>
  <c r="Y6137" i="1" s="1"/>
  <c r="M4572" i="1"/>
  <c r="Y4572" i="1" s="1"/>
  <c r="M5957" i="1"/>
  <c r="Y5957" i="1" s="1"/>
  <c r="M6961" i="1"/>
  <c r="Y6961" i="1" s="1"/>
  <c r="M6942" i="1"/>
  <c r="Y6942" i="1" s="1"/>
  <c r="AK7928" i="1"/>
  <c r="AO7928" i="1" s="1"/>
  <c r="AC7928" i="1"/>
  <c r="I7928" i="20"/>
  <c r="E7928" i="20"/>
  <c r="M7928" i="20"/>
  <c r="Q7928" i="20"/>
  <c r="M6134" i="1"/>
  <c r="Y6134" i="1" s="1"/>
  <c r="AC6469" i="1"/>
  <c r="I6469" i="20"/>
  <c r="Q6469" i="20"/>
  <c r="AK6469" i="1"/>
  <c r="AO6469" i="1" s="1"/>
  <c r="E6469" i="20"/>
  <c r="M6469" i="20"/>
  <c r="M8471" i="1"/>
  <c r="Y8471" i="1" s="1"/>
  <c r="M5943" i="1"/>
  <c r="Y5943" i="1" s="1"/>
  <c r="M2191" i="1"/>
  <c r="Y2191" i="1" s="1"/>
  <c r="M1266" i="1"/>
  <c r="Y1266" i="1" s="1"/>
  <c r="M3233" i="1"/>
  <c r="Y3233" i="1" s="1"/>
  <c r="M3259" i="1"/>
  <c r="Y3259" i="1" s="1"/>
  <c r="M941" i="1"/>
  <c r="Y941" i="1" s="1"/>
  <c r="M1517" i="1"/>
  <c r="Y1517" i="1" s="1"/>
  <c r="M2621" i="1"/>
  <c r="Y2621" i="1" s="1"/>
  <c r="M414" i="1"/>
  <c r="Y414" i="1" s="1"/>
  <c r="M1828" i="1"/>
  <c r="Y1828" i="1" s="1"/>
  <c r="M3410" i="1"/>
  <c r="Y3410" i="1" s="1"/>
  <c r="M3500" i="1"/>
  <c r="M2055" i="1"/>
  <c r="Y2055" i="1" s="1"/>
  <c r="M345" i="1"/>
  <c r="Y345" i="1" s="1"/>
  <c r="M944" i="1"/>
  <c r="Y944" i="1" s="1"/>
  <c r="M2326" i="1"/>
  <c r="M1199" i="1"/>
  <c r="Y1199" i="1" s="1"/>
  <c r="M3632" i="1"/>
  <c r="Y3632" i="1" s="1"/>
  <c r="M2130" i="1"/>
  <c r="M1003" i="1"/>
  <c r="Y1003" i="1" s="1"/>
  <c r="M3872" i="1"/>
  <c r="Y3872" i="1" s="1"/>
  <c r="M2370" i="1"/>
  <c r="Y2370" i="1" s="1"/>
  <c r="M1243" i="1"/>
  <c r="Y1243" i="1" s="1"/>
  <c r="M1819" i="1"/>
  <c r="Y1819" i="1" s="1"/>
  <c r="M117" i="1"/>
  <c r="Y117" i="1" s="1"/>
  <c r="M716" i="1"/>
  <c r="Y716" i="1" s="1"/>
  <c r="M2986" i="1"/>
  <c r="Y2986" i="1" s="1"/>
  <c r="M4224" i="1"/>
  <c r="Y4224" i="1" s="1"/>
  <c r="M776" i="1"/>
  <c r="Y776" i="1" s="1"/>
  <c r="M2158" i="1"/>
  <c r="M1031" i="1"/>
  <c r="Y1031" i="1" s="1"/>
  <c r="M1607" i="1"/>
  <c r="Y1607" i="1" s="1"/>
  <c r="M35" i="1"/>
  <c r="Y35" i="1" s="1"/>
  <c r="M2920" i="1"/>
  <c r="Y2920" i="1" s="1"/>
  <c r="M2994" i="1"/>
  <c r="M24" i="1"/>
  <c r="Y24" i="1" s="1"/>
  <c r="M564" i="1"/>
  <c r="Y564" i="1" s="1"/>
  <c r="M1978" i="1"/>
  <c r="Y1978" i="1" s="1"/>
  <c r="M819" i="1"/>
  <c r="Y819" i="1" s="1"/>
  <c r="M1395" i="1"/>
  <c r="Y1395" i="1" s="1"/>
  <c r="M2638" i="1"/>
  <c r="Y2638" i="1" s="1"/>
  <c r="M5823" i="1"/>
  <c r="Y5823" i="1" s="1"/>
  <c r="M5336" i="1"/>
  <c r="Y5336" i="1" s="1"/>
  <c r="M4972" i="1"/>
  <c r="Y4972" i="1" s="1"/>
  <c r="M5042" i="1"/>
  <c r="Y5042" i="1" s="1"/>
  <c r="M6664" i="1"/>
  <c r="Y6664" i="1" s="1"/>
  <c r="M6730" i="1"/>
  <c r="Y6730" i="1" s="1"/>
  <c r="M6861" i="1"/>
  <c r="Y6861" i="1" s="1"/>
  <c r="M7469" i="1"/>
  <c r="Y7469" i="1" s="1"/>
  <c r="M7961" i="1"/>
  <c r="Y7961" i="1" s="1"/>
  <c r="M3686" i="1"/>
  <c r="Y3686" i="1" s="1"/>
  <c r="M5145" i="1"/>
  <c r="Y5145" i="1" s="1"/>
  <c r="AC4719" i="1"/>
  <c r="I4719" i="20"/>
  <c r="AK4719" i="1"/>
  <c r="AO4719" i="1" s="1"/>
  <c r="Q4719" i="20"/>
  <c r="E4719" i="20"/>
  <c r="M4719" i="20"/>
  <c r="M4965" i="1"/>
  <c r="Y4965" i="1" s="1"/>
  <c r="M6179" i="1"/>
  <c r="Y6179" i="1" s="1"/>
  <c r="M6267" i="1"/>
  <c r="Y6267" i="1" s="1"/>
  <c r="M7381" i="1"/>
  <c r="Y7381" i="1" s="1"/>
  <c r="M6306" i="1"/>
  <c r="Y6306" i="1" s="1"/>
  <c r="M8143" i="1"/>
  <c r="Y8143" i="1" s="1"/>
  <c r="M8559" i="1"/>
  <c r="Y8559" i="1" s="1"/>
  <c r="M8267" i="1"/>
  <c r="Y8267" i="1" s="1"/>
  <c r="M2983" i="1"/>
  <c r="Y2983" i="1" s="1"/>
  <c r="M4131" i="1"/>
  <c r="Y4131" i="1" s="1"/>
  <c r="M4153" i="1"/>
  <c r="Y4153" i="1" s="1"/>
  <c r="M5344" i="1"/>
  <c r="Y5344" i="1" s="1"/>
  <c r="M5414" i="1"/>
  <c r="Y5414" i="1" s="1"/>
  <c r="M7298" i="1"/>
  <c r="Y7298" i="1" s="1"/>
  <c r="M7091" i="1"/>
  <c r="Y7091" i="1" s="1"/>
  <c r="M7492" i="1"/>
  <c r="Y7492" i="1" s="1"/>
  <c r="M8161" i="1"/>
  <c r="Y8161" i="1" s="1"/>
  <c r="M8492" i="1"/>
  <c r="Y8492" i="1" s="1"/>
  <c r="M3011" i="1"/>
  <c r="Y3011" i="1" s="1"/>
  <c r="M4447" i="1"/>
  <c r="Y4447" i="1" s="1"/>
  <c r="M4021" i="1"/>
  <c r="Y4021" i="1" s="1"/>
  <c r="M4267" i="1"/>
  <c r="Y4267" i="1" s="1"/>
  <c r="M5506" i="1"/>
  <c r="Y5506" i="1" s="1"/>
  <c r="M5594" i="1"/>
  <c r="Y5594" i="1" s="1"/>
  <c r="M7189" i="1"/>
  <c r="Y7189" i="1" s="1"/>
  <c r="M7442" i="1"/>
  <c r="Y7442" i="1" s="1"/>
  <c r="M8174" i="1"/>
  <c r="Y8174" i="1" s="1"/>
  <c r="M8614" i="1"/>
  <c r="Y8614" i="1" s="1"/>
  <c r="M3703" i="1"/>
  <c r="Y3703" i="1" s="1"/>
  <c r="M5057" i="1"/>
  <c r="Y5057" i="1" s="1"/>
  <c r="M5650" i="1"/>
  <c r="Y5650" i="1" s="1"/>
  <c r="M7000" i="1"/>
  <c r="Y7000" i="1" s="1"/>
  <c r="M7537" i="1"/>
  <c r="Y7537" i="1" s="1"/>
  <c r="M2775" i="1"/>
  <c r="Y2775" i="1" s="1"/>
  <c r="M5641" i="1"/>
  <c r="Y5641" i="1" s="1"/>
  <c r="M6072" i="1"/>
  <c r="Y6072" i="1" s="1"/>
  <c r="M6221" i="1"/>
  <c r="Y6221" i="1" s="1"/>
  <c r="Q7200" i="20"/>
  <c r="E7200" i="20"/>
  <c r="AK7200" i="1"/>
  <c r="AO7200" i="1" s="1"/>
  <c r="M7200" i="20"/>
  <c r="I7200" i="20"/>
  <c r="AC7200" i="1"/>
  <c r="M7859" i="1"/>
  <c r="Y7859" i="1" s="1"/>
  <c r="M3423" i="1"/>
  <c r="Y3423" i="1" s="1"/>
  <c r="M6076" i="1"/>
  <c r="Y6076" i="1" s="1"/>
  <c r="M8323" i="1"/>
  <c r="Y8323" i="1" s="1"/>
  <c r="M5640" i="1"/>
  <c r="Y5640" i="1" s="1"/>
  <c r="M8400" i="1"/>
  <c r="Y8400" i="1" s="1"/>
  <c r="M3044" i="1"/>
  <c r="M160" i="1"/>
  <c r="Y160" i="1" s="1"/>
  <c r="M1852" i="1"/>
  <c r="Y1852" i="1" s="1"/>
  <c r="M717" i="1"/>
  <c r="Y717" i="1" s="1"/>
  <c r="M5489" i="1"/>
  <c r="Y5489" i="1" s="1"/>
  <c r="Q7133" i="20"/>
  <c r="E7133" i="20"/>
  <c r="I7133" i="20"/>
  <c r="M7133" i="20"/>
  <c r="AK7133" i="1"/>
  <c r="AO7133" i="1" s="1"/>
  <c r="AC7133" i="1"/>
  <c r="M193" i="1"/>
  <c r="Y193" i="1" s="1"/>
  <c r="E3081" i="20"/>
  <c r="AC3081" i="1"/>
  <c r="AK3081" i="1"/>
  <c r="AO3081" i="1" s="1"/>
  <c r="M3081" i="20"/>
  <c r="I3081" i="20"/>
  <c r="Q3081" i="20"/>
  <c r="M2383" i="1"/>
  <c r="Y2383" i="1" s="1"/>
  <c r="M4977" i="1"/>
  <c r="Y4977" i="1" s="1"/>
  <c r="M6356" i="1"/>
  <c r="Y6356" i="1" s="1"/>
  <c r="M1770" i="1"/>
  <c r="Y1770" i="1" s="1"/>
  <c r="M3465" i="1"/>
  <c r="Y3465" i="1" s="1"/>
  <c r="M8242" i="1"/>
  <c r="Y8242" i="1" s="1"/>
  <c r="M476" i="1"/>
  <c r="Y476" i="1" s="1"/>
  <c r="M1857" i="1"/>
  <c r="Y1857" i="1" s="1"/>
  <c r="M3481" i="1"/>
  <c r="Y3481" i="1" s="1"/>
  <c r="M4604" i="1"/>
  <c r="Y4604" i="1" s="1"/>
  <c r="M6084" i="1"/>
  <c r="Y6084" i="1" s="1"/>
  <c r="M4688" i="1"/>
  <c r="Y4688" i="1" s="1"/>
  <c r="M6496" i="1"/>
  <c r="Y6496" i="1" s="1"/>
  <c r="M7799" i="1"/>
  <c r="Y7799" i="1" s="1"/>
  <c r="M3917" i="1"/>
  <c r="Y3917" i="1" s="1"/>
  <c r="M4757" i="1"/>
  <c r="Y4757" i="1" s="1"/>
  <c r="M4331" i="1"/>
  <c r="Y4331" i="1" s="1"/>
  <c r="M7322" i="1"/>
  <c r="Y7322" i="1" s="1"/>
  <c r="M7973" i="1"/>
  <c r="Y7973" i="1" s="1"/>
  <c r="M8572" i="1"/>
  <c r="Y8572" i="1" s="1"/>
  <c r="M3920" i="1"/>
  <c r="Y3920" i="1" s="1"/>
  <c r="M4412" i="1"/>
  <c r="Y4412" i="1" s="1"/>
  <c r="M5870" i="1"/>
  <c r="Y5870" i="1" s="1"/>
  <c r="M6246" i="1"/>
  <c r="Y6246" i="1" s="1"/>
  <c r="M8201" i="1"/>
  <c r="Y8201" i="1" s="1"/>
  <c r="M6079" i="1"/>
  <c r="Y6079" i="1" s="1"/>
  <c r="M104" i="1"/>
  <c r="Y104" i="1" s="1"/>
  <c r="M1750" i="1"/>
  <c r="Y1750" i="1" s="1"/>
  <c r="M615" i="1"/>
  <c r="Y615" i="1" s="1"/>
  <c r="M6270" i="1"/>
  <c r="Y6270" i="1" s="1"/>
  <c r="M7878" i="1"/>
  <c r="Y7878" i="1" s="1"/>
  <c r="M4900" i="1"/>
  <c r="Y4900" i="1" s="1"/>
  <c r="Q889" i="20"/>
  <c r="AK889" i="1"/>
  <c r="AO889" i="1" s="1"/>
  <c r="AC889" i="1"/>
  <c r="E889" i="20"/>
  <c r="M889" i="20"/>
  <c r="I889" i="20"/>
  <c r="M1489" i="1"/>
  <c r="Y1489" i="1" s="1"/>
  <c r="M5412" i="1"/>
  <c r="Y5412" i="1" s="1"/>
  <c r="M6999" i="1"/>
  <c r="Y6999" i="1" s="1"/>
  <c r="M1540" i="1"/>
  <c r="Y1540" i="1" s="1"/>
  <c r="M1464" i="1"/>
  <c r="Y1464" i="1" s="1"/>
  <c r="M3568" i="1"/>
  <c r="Y3568" i="1" s="1"/>
  <c r="E5608" i="20"/>
  <c r="AK5608" i="1"/>
  <c r="AO5608" i="1" s="1"/>
  <c r="AC5608" i="1"/>
  <c r="M5608" i="20"/>
  <c r="I5608" i="20"/>
  <c r="Q5608" i="20"/>
  <c r="M1755" i="1"/>
  <c r="Y1755" i="1" s="1"/>
  <c r="M77" i="1"/>
  <c r="Y77" i="1" s="1"/>
  <c r="M5494" i="1"/>
  <c r="Y5494" i="1" s="1"/>
  <c r="M7058" i="1"/>
  <c r="Y7058" i="1" s="1"/>
  <c r="M7723" i="1"/>
  <c r="Y7723" i="1" s="1"/>
  <c r="M8035" i="1"/>
  <c r="Y8035" i="1" s="1"/>
  <c r="M3175" i="1"/>
  <c r="Y3175" i="1" s="1"/>
  <c r="M5160" i="1"/>
  <c r="Y5160" i="1" s="1"/>
  <c r="M5733" i="1"/>
  <c r="Y5733" i="1" s="1"/>
  <c r="M5269" i="1"/>
  <c r="Y5269" i="1" s="1"/>
  <c r="M6978" i="1"/>
  <c r="Y6978" i="1" s="1"/>
  <c r="M7495" i="1"/>
  <c r="Y7495" i="1" s="1"/>
  <c r="M4360" i="1"/>
  <c r="Y4360" i="1" s="1"/>
  <c r="M6056" i="1"/>
  <c r="Y6056" i="1" s="1"/>
  <c r="M4770" i="1"/>
  <c r="Y4770" i="1" s="1"/>
  <c r="M6762" i="1"/>
  <c r="Y6762" i="1" s="1"/>
  <c r="M8082" i="1"/>
  <c r="Y8082" i="1" s="1"/>
  <c r="M4102" i="1"/>
  <c r="M4624" i="1"/>
  <c r="Y4624" i="1" s="1"/>
  <c r="M2705" i="1"/>
  <c r="Y2705" i="1" s="1"/>
  <c r="M7921" i="1"/>
  <c r="Y7921" i="1" s="1"/>
  <c r="M3093" i="1"/>
  <c r="M4187" i="1"/>
  <c r="Y4187" i="1" s="1"/>
  <c r="M787" i="1"/>
  <c r="Y787" i="1" s="1"/>
  <c r="M1387" i="1"/>
  <c r="Y1387" i="1" s="1"/>
  <c r="M6375" i="1"/>
  <c r="Y6375" i="1" s="1"/>
  <c r="M7569" i="1"/>
  <c r="Y7569" i="1" s="1"/>
  <c r="M3735" i="1"/>
  <c r="Y3735" i="1" s="1"/>
  <c r="M18" i="1"/>
  <c r="Y18" i="1" s="1"/>
  <c r="M582" i="1"/>
  <c r="Y582" i="1" s="1"/>
  <c r="M5979" i="1"/>
  <c r="Y5979" i="1" s="1"/>
  <c r="M1653" i="1"/>
  <c r="M34" i="1"/>
  <c r="Y34" i="1" s="1"/>
  <c r="M6473" i="1"/>
  <c r="Y6473" i="1" s="1"/>
  <c r="M7906" i="1"/>
  <c r="Y7906" i="1" s="1"/>
  <c r="M3609" i="1"/>
  <c r="Y3609" i="1" s="1"/>
  <c r="M6169" i="1"/>
  <c r="Y6169" i="1" s="1"/>
  <c r="M5498" i="1"/>
  <c r="Y5498" i="1" s="1"/>
  <c r="M6592" i="1"/>
  <c r="Y6592" i="1" s="1"/>
  <c r="M7895" i="1"/>
  <c r="Y7895" i="1" s="1"/>
  <c r="M8577" i="1"/>
  <c r="Y8577" i="1" s="1"/>
  <c r="AC4843" i="1"/>
  <c r="I4843" i="20"/>
  <c r="Q4843" i="20"/>
  <c r="E4843" i="20"/>
  <c r="AK4843" i="1"/>
  <c r="AO4843" i="1" s="1"/>
  <c r="M4843" i="20"/>
  <c r="M6975" i="1"/>
  <c r="Y6975" i="1" s="1"/>
  <c r="M7647" i="1"/>
  <c r="Y7647" i="1" s="1"/>
  <c r="M8598" i="1"/>
  <c r="Y8598" i="1" s="1"/>
  <c r="M4585" i="1"/>
  <c r="Y4585" i="1" s="1"/>
  <c r="M5358" i="1"/>
  <c r="Y5358" i="1" s="1"/>
  <c r="M5244" i="20"/>
  <c r="I5244" i="20"/>
  <c r="Q5244" i="20"/>
  <c r="E5244" i="20"/>
  <c r="AK5244" i="1"/>
  <c r="AO5244" i="1" s="1"/>
  <c r="AC5244" i="1"/>
  <c r="M1258" i="1"/>
  <c r="Y1258" i="1" s="1"/>
  <c r="M2183" i="1"/>
  <c r="Y2183" i="1" s="1"/>
  <c r="M6811" i="1"/>
  <c r="Y6811" i="1" s="1"/>
  <c r="M8490" i="1"/>
  <c r="Y8490" i="1" s="1"/>
  <c r="M6025" i="1"/>
  <c r="Y6025" i="1" s="1"/>
  <c r="M2454" i="1"/>
  <c r="Y2454" i="1" s="1"/>
  <c r="M454" i="1"/>
  <c r="Y454" i="1" s="1"/>
  <c r="M6107" i="1"/>
  <c r="Y6107" i="1" s="1"/>
  <c r="M6764" i="1"/>
  <c r="Y6764" i="1" s="1"/>
  <c r="M8300" i="1"/>
  <c r="Y8300" i="1" s="1"/>
  <c r="M2110" i="1"/>
  <c r="M3097" i="1"/>
  <c r="Y3097" i="1" s="1"/>
  <c r="M5565" i="1"/>
  <c r="Y5565" i="1" s="1"/>
  <c r="M2126" i="1"/>
  <c r="Y2126" i="1" s="1"/>
  <c r="M6253" i="1"/>
  <c r="Y6253" i="1" s="1"/>
  <c r="M7768" i="1"/>
  <c r="Y7768" i="1" s="1"/>
  <c r="M3510" i="1"/>
  <c r="Y3510" i="1" s="1"/>
  <c r="M8665" i="1"/>
  <c r="Y8665" i="1" s="1"/>
  <c r="M4971" i="1"/>
  <c r="Y4971" i="1" s="1"/>
  <c r="AK5070" i="1"/>
  <c r="AO5070" i="1" s="1"/>
  <c r="AC5070" i="1"/>
  <c r="Q5070" i="20"/>
  <c r="E5070" i="20"/>
  <c r="M5070" i="20"/>
  <c r="I5070" i="20"/>
  <c r="M7249" i="1"/>
  <c r="Y7249" i="1" s="1"/>
  <c r="M6850" i="1"/>
  <c r="Y6850" i="1" s="1"/>
  <c r="M8560" i="1"/>
  <c r="Y8560" i="1" s="1"/>
  <c r="M2693" i="1"/>
  <c r="Y2693" i="1" s="1"/>
  <c r="M4675" i="1"/>
  <c r="Y4675" i="1" s="1"/>
  <c r="M5185" i="1"/>
  <c r="Y5185" i="1" s="1"/>
  <c r="M5543" i="1"/>
  <c r="Y5543" i="1" s="1"/>
  <c r="M2874" i="1"/>
  <c r="M4087" i="1"/>
  <c r="Y4087" i="1" s="1"/>
  <c r="M4768" i="1"/>
  <c r="Y4768" i="1" s="1"/>
  <c r="M727" i="1"/>
  <c r="Y727" i="1" s="1"/>
  <c r="M1350" i="1"/>
  <c r="Y1350" i="1" s="1"/>
  <c r="Q5274" i="20"/>
  <c r="I5274" i="20"/>
  <c r="AC5274" i="1"/>
  <c r="E5274" i="20"/>
  <c r="AK5274" i="1"/>
  <c r="AO5274" i="1" s="1"/>
  <c r="M5274" i="20"/>
  <c r="M7288" i="1"/>
  <c r="Y7288" i="1" s="1"/>
  <c r="M2579" i="1"/>
  <c r="Y2579" i="1" s="1"/>
  <c r="M1601" i="1"/>
  <c r="Y1601" i="1" s="1"/>
  <c r="M3842" i="1"/>
  <c r="Y3842" i="1" s="1"/>
  <c r="M5337" i="1"/>
  <c r="Y5337" i="1" s="1"/>
  <c r="M6296" i="1"/>
  <c r="Y6296" i="1" s="1"/>
  <c r="M1252" i="1"/>
  <c r="Y1252" i="1" s="1"/>
  <c r="M3680" i="1"/>
  <c r="Y3680" i="1" s="1"/>
  <c r="M8579" i="1"/>
  <c r="Y8579" i="1" s="1"/>
  <c r="M449" i="1"/>
  <c r="Y449" i="1" s="1"/>
  <c r="M189" i="1"/>
  <c r="Y189" i="1" s="1"/>
  <c r="M3696" i="1"/>
  <c r="Y3696" i="1" s="1"/>
  <c r="M5731" i="1"/>
  <c r="Y5731" i="1" s="1"/>
  <c r="M6772" i="1"/>
  <c r="Y6772" i="1" s="1"/>
  <c r="M5026" i="1"/>
  <c r="Y5026" i="1" s="1"/>
  <c r="M6589" i="1"/>
  <c r="Y6589" i="1" s="1"/>
  <c r="M8470" i="1"/>
  <c r="Y8470" i="1" s="1"/>
  <c r="M4358" i="1"/>
  <c r="Y4358" i="1" s="1"/>
  <c r="M5417" i="1"/>
  <c r="Y5417" i="1" s="1"/>
  <c r="M5031" i="1"/>
  <c r="Y5031" i="1" s="1"/>
  <c r="M7066" i="1"/>
  <c r="Y7066" i="1" s="1"/>
  <c r="M8736" i="1"/>
  <c r="Y8736" i="1" s="1"/>
  <c r="M8761" i="1"/>
  <c r="Y8761" i="1" s="1"/>
  <c r="M4378" i="1"/>
  <c r="Y4378" i="1" s="1"/>
  <c r="M4203" i="1"/>
  <c r="Y4203" i="1" s="1"/>
  <c r="M6998" i="1"/>
  <c r="Y6998" i="1" s="1"/>
  <c r="M7736" i="1"/>
  <c r="Y7736" i="1" s="1"/>
  <c r="M8410" i="1"/>
  <c r="Y8410" i="1" s="1"/>
  <c r="M3789" i="1"/>
  <c r="Y3789" i="1" s="1"/>
  <c r="M2097" i="1"/>
  <c r="Y2097" i="1" s="1"/>
  <c r="M1172" i="1"/>
  <c r="Y1172" i="1" s="1"/>
  <c r="M1251" i="1"/>
  <c r="Y1251" i="1" s="1"/>
  <c r="M2149" i="1"/>
  <c r="Y2149" i="1" s="1"/>
  <c r="M6815" i="1"/>
  <c r="Y6815" i="1" s="1"/>
  <c r="M2431" i="1"/>
  <c r="Y2431" i="1" s="1"/>
  <c r="M4868" i="1"/>
  <c r="Y4868" i="1" s="1"/>
  <c r="M2501" i="1"/>
  <c r="Y2501" i="1" s="1"/>
  <c r="M420" i="1"/>
  <c r="Y420" i="1" s="1"/>
  <c r="M7328" i="1"/>
  <c r="Y7328" i="1" s="1"/>
  <c r="M8195" i="1"/>
  <c r="Y8195" i="1" s="1"/>
  <c r="M3205" i="1"/>
  <c r="Y3205" i="1" s="1"/>
  <c r="M2076" i="1"/>
  <c r="Y2076" i="1" s="1"/>
  <c r="M973" i="1"/>
  <c r="Y973" i="1" s="1"/>
  <c r="M5233" i="1"/>
  <c r="Y5233" i="1" s="1"/>
  <c r="M686" i="1"/>
  <c r="Y686" i="1" s="1"/>
  <c r="M2092" i="1"/>
  <c r="Y2092" i="1" s="1"/>
  <c r="M7082" i="1"/>
  <c r="Y7082" i="1" s="1"/>
  <c r="M8276" i="1"/>
  <c r="Y8276" i="1" s="1"/>
  <c r="M3313" i="1"/>
  <c r="Y3313" i="1" s="1"/>
  <c r="M7693" i="1"/>
  <c r="Y7693" i="1" s="1"/>
  <c r="M4453" i="1"/>
  <c r="Y4453" i="1" s="1"/>
  <c r="M4738" i="1"/>
  <c r="Y4738" i="1" s="1"/>
  <c r="M7069" i="1"/>
  <c r="Y7069" i="1" s="1"/>
  <c r="M8286" i="1"/>
  <c r="Y8286" i="1" s="1"/>
  <c r="M7749" i="1"/>
  <c r="Y7749" i="1" s="1"/>
  <c r="M4290" i="1"/>
  <c r="Y4290" i="1" s="1"/>
  <c r="M4743" i="1"/>
  <c r="Y4743" i="1" s="1"/>
  <c r="M5032" i="1"/>
  <c r="Y5032" i="1" s="1"/>
  <c r="M7155" i="1"/>
  <c r="Y7155" i="1" s="1"/>
  <c r="M7437" i="1"/>
  <c r="Y7437" i="1" s="1"/>
  <c r="M2606" i="1"/>
  <c r="Y2606" i="1" s="1"/>
  <c r="M4478" i="1"/>
  <c r="Y4478" i="1" s="1"/>
  <c r="M5998" i="1"/>
  <c r="Y5998" i="1" s="1"/>
  <c r="M3117" i="1"/>
  <c r="M2175" i="1"/>
  <c r="M570" i="1"/>
  <c r="Y570" i="1" s="1"/>
  <c r="M2049" i="1"/>
  <c r="Y2049" i="1" s="1"/>
  <c r="M2319" i="1"/>
  <c r="Y2319" i="1" s="1"/>
  <c r="E5815" i="20"/>
  <c r="I5815" i="20"/>
  <c r="M5815" i="20"/>
  <c r="AC5815" i="1"/>
  <c r="Q5815" i="20"/>
  <c r="AK5815" i="1"/>
  <c r="AO5815" i="1" s="1"/>
  <c r="M7317" i="1"/>
  <c r="Y7317" i="1" s="1"/>
  <c r="M95" i="1"/>
  <c r="Y95" i="1" s="1"/>
  <c r="M2768" i="1"/>
  <c r="Y2768" i="1" s="1"/>
  <c r="M3105" i="1"/>
  <c r="Y3105" i="1" s="1"/>
  <c r="M3933" i="1"/>
  <c r="Y3933" i="1" s="1"/>
  <c r="AC5399" i="1"/>
  <c r="M5399" i="20"/>
  <c r="AK5399" i="1"/>
  <c r="AO5399" i="1" s="1"/>
  <c r="I5399" i="20"/>
  <c r="Q5399" i="20"/>
  <c r="E5399" i="20"/>
  <c r="M611" i="1"/>
  <c r="Y611" i="1" s="1"/>
  <c r="M3119" i="1"/>
  <c r="Y3119" i="1" s="1"/>
  <c r="M8685" i="1"/>
  <c r="Y8685" i="1" s="1"/>
  <c r="M961" i="1"/>
  <c r="Y961" i="1" s="1"/>
  <c r="M856" i="1"/>
  <c r="Y856" i="1" s="1"/>
  <c r="M3135" i="1"/>
  <c r="Y3135" i="1" s="1"/>
  <c r="M4126" i="1"/>
  <c r="M6627" i="1"/>
  <c r="Y6627" i="1" s="1"/>
  <c r="M5663" i="1"/>
  <c r="Y5663" i="1" s="1"/>
  <c r="M6826" i="1"/>
  <c r="Y6826" i="1" s="1"/>
  <c r="M8378" i="1"/>
  <c r="Y8378" i="1" s="1"/>
  <c r="M4481" i="1"/>
  <c r="Y4481" i="1" s="1"/>
  <c r="M5865" i="1"/>
  <c r="Y5865" i="1" s="1"/>
  <c r="M4756" i="1"/>
  <c r="Y4756" i="1" s="1"/>
  <c r="M6138" i="1"/>
  <c r="Y6138" i="1" s="1"/>
  <c r="M8307" i="20"/>
  <c r="AK8307" i="1"/>
  <c r="AO8307" i="1" s="1"/>
  <c r="I8307" i="20"/>
  <c r="Q8307" i="20"/>
  <c r="E8307" i="20"/>
  <c r="AC8307" i="1"/>
  <c r="M7661" i="1"/>
  <c r="Y7661" i="1" s="1"/>
  <c r="M4421" i="1"/>
  <c r="Y4421" i="1" s="1"/>
  <c r="M4835" i="1"/>
  <c r="Y4835" i="1" s="1"/>
  <c r="M6109" i="1"/>
  <c r="Y6109" i="1" s="1"/>
  <c r="M6783" i="1"/>
  <c r="Y6783" i="1" s="1"/>
  <c r="M8680" i="1"/>
  <c r="Y8680" i="1" s="1"/>
  <c r="M4163" i="1"/>
  <c r="Y4163" i="1" s="1"/>
  <c r="M2519" i="20"/>
  <c r="AC1104" i="1"/>
  <c r="I1104" i="20"/>
  <c r="Q1104" i="20"/>
  <c r="E1104" i="20"/>
  <c r="AK1104" i="1"/>
  <c r="AO1104" i="1" s="1"/>
  <c r="M1104" i="20"/>
  <c r="M2744" i="1"/>
  <c r="Y2744" i="1" s="1"/>
  <c r="M2818" i="1"/>
  <c r="Y2818" i="1" s="1"/>
  <c r="M2453" i="1"/>
  <c r="Y2453" i="1" s="1"/>
  <c r="M388" i="1"/>
  <c r="Y388" i="1" s="1"/>
  <c r="M1802" i="1"/>
  <c r="Y1802" i="1" s="1"/>
  <c r="M643" i="1"/>
  <c r="Y643" i="1" s="1"/>
  <c r="M1242" i="1"/>
  <c r="Y1242" i="1" s="1"/>
  <c r="M3030" i="1"/>
  <c r="Y3030" i="1" s="1"/>
  <c r="M3120" i="1"/>
  <c r="Y3120" i="1" s="1"/>
  <c r="M918" i="1"/>
  <c r="Y918" i="1" s="1"/>
  <c r="M2300" i="1"/>
  <c r="M1173" i="1"/>
  <c r="M1749" i="1"/>
  <c r="Y1749" i="1" s="1"/>
  <c r="M1404" i="1"/>
  <c r="Y1404" i="1" s="1"/>
  <c r="M3252" i="1"/>
  <c r="Y3252" i="1" s="1"/>
  <c r="M1553" i="1"/>
  <c r="Y1553" i="1" s="1"/>
  <c r="M2502" i="1"/>
  <c r="Y2502" i="1" s="1"/>
  <c r="AC2781" i="1"/>
  <c r="AK2781" i="1"/>
  <c r="AO2781" i="1" s="1"/>
  <c r="M1793" i="1"/>
  <c r="Y1793" i="1" s="1"/>
  <c r="M91" i="1"/>
  <c r="Y91" i="1" s="1"/>
  <c r="M690" i="1"/>
  <c r="Y690" i="1" s="1"/>
  <c r="M2072" i="1"/>
  <c r="Y2072" i="1" s="1"/>
  <c r="M945" i="1"/>
  <c r="Y945" i="1" s="1"/>
  <c r="M3417" i="1"/>
  <c r="Y3417" i="1" s="1"/>
  <c r="M3393" i="1"/>
  <c r="Y3393" i="1" s="1"/>
  <c r="M1005" i="1"/>
  <c r="Y1005" i="1" s="1"/>
  <c r="M1581" i="1"/>
  <c r="M9" i="1"/>
  <c r="Y9" i="1" s="1"/>
  <c r="M478" i="1"/>
  <c r="Y478" i="1" s="1"/>
  <c r="M1892" i="1"/>
  <c r="Y1892" i="1" s="1"/>
  <c r="M3858" i="1"/>
  <c r="M3982" i="1"/>
  <c r="Y3982" i="1" s="1"/>
  <c r="M1952" i="1"/>
  <c r="Y1952" i="1" s="1"/>
  <c r="M793" i="1"/>
  <c r="Y793" i="1" s="1"/>
  <c r="M2044" i="1"/>
  <c r="Y2044" i="1" s="1"/>
  <c r="M2293" i="1"/>
  <c r="Y2293" i="1" s="1"/>
  <c r="M266" i="1"/>
  <c r="Y266" i="1" s="1"/>
  <c r="M3079" i="1"/>
  <c r="Y3079" i="1" s="1"/>
  <c r="M4227" i="1"/>
  <c r="Y4227" i="1" s="1"/>
  <c r="M4249" i="1"/>
  <c r="Y4249" i="1" s="1"/>
  <c r="M5440" i="1"/>
  <c r="Y5440" i="1" s="1"/>
  <c r="M5510" i="1"/>
  <c r="Y5510" i="1" s="1"/>
  <c r="M7231" i="1"/>
  <c r="Y7231" i="1" s="1"/>
  <c r="M6997" i="1"/>
  <c r="Y6997" i="1" s="1"/>
  <c r="M7822" i="1"/>
  <c r="Y7822" i="1" s="1"/>
  <c r="M8077" i="1"/>
  <c r="Y8077" i="1" s="1"/>
  <c r="M8570" i="1"/>
  <c r="Y8570" i="1" s="1"/>
  <c r="M2940" i="1"/>
  <c r="Y2940" i="1" s="1"/>
  <c r="M3913" i="1"/>
  <c r="Y3913" i="1" s="1"/>
  <c r="M6223" i="1"/>
  <c r="Y6223" i="1" s="1"/>
  <c r="M4384" i="1"/>
  <c r="Y4384" i="1" s="1"/>
  <c r="M5311" i="1"/>
  <c r="Y5311" i="1" s="1"/>
  <c r="M5447" i="1"/>
  <c r="Y5447" i="1" s="1"/>
  <c r="M6663" i="1"/>
  <c r="Y6663" i="1" s="1"/>
  <c r="M7034" i="1"/>
  <c r="Y7034" i="1" s="1"/>
  <c r="M8511" i="1"/>
  <c r="Y8511" i="1" s="1"/>
  <c r="M7735" i="1"/>
  <c r="Y7735" i="1" s="1"/>
  <c r="M8674" i="1"/>
  <c r="Y8674" i="1" s="1"/>
  <c r="M3457" i="1"/>
  <c r="Y3457" i="1" s="1"/>
  <c r="M4632" i="1"/>
  <c r="Y4632" i="1" s="1"/>
  <c r="M4662" i="1"/>
  <c r="Y4662" i="1" s="1"/>
  <c r="M6024" i="1"/>
  <c r="Y6024" i="1" s="1"/>
  <c r="M6094" i="1"/>
  <c r="Y6094" i="1" s="1"/>
  <c r="M6202" i="1"/>
  <c r="Y6202" i="1" s="1"/>
  <c r="M6432" i="1"/>
  <c r="Y6432" i="1" s="1"/>
  <c r="M6529" i="1"/>
  <c r="Y6529" i="1" s="1"/>
  <c r="M8573" i="1"/>
  <c r="Y8573" i="1" s="1"/>
  <c r="M8124" i="1"/>
  <c r="Y8124" i="1" s="1"/>
  <c r="M3485" i="1"/>
  <c r="Y3485" i="1" s="1"/>
  <c r="M5683" i="1"/>
  <c r="Y5683" i="1" s="1"/>
  <c r="M5135" i="1"/>
  <c r="Y5135" i="1" s="1"/>
  <c r="M5012" i="1"/>
  <c r="Y5012" i="1" s="1"/>
  <c r="M6240" i="1"/>
  <c r="Y6240" i="1" s="1"/>
  <c r="M4760" i="1"/>
  <c r="Y4760" i="1" s="1"/>
  <c r="M6370" i="1"/>
  <c r="Y6370" i="1" s="1"/>
  <c r="M6674" i="1"/>
  <c r="Y6674" i="1" s="1"/>
  <c r="M7857" i="1"/>
  <c r="Y7857" i="1" s="1"/>
  <c r="M8477" i="1"/>
  <c r="Y8477" i="1" s="1"/>
  <c r="M5065" i="1"/>
  <c r="Y5065" i="1" s="1"/>
  <c r="M4057" i="1"/>
  <c r="Y4057" i="1" s="1"/>
  <c r="M5487" i="1"/>
  <c r="Y5487" i="1" s="1"/>
  <c r="M6698" i="1"/>
  <c r="Y6698" i="1" s="1"/>
  <c r="E6463" i="20"/>
  <c r="M6463" i="20"/>
  <c r="AK6463" i="1"/>
  <c r="AO6463" i="1" s="1"/>
  <c r="Q6463" i="20"/>
  <c r="AC6463" i="1"/>
  <c r="I6463" i="20"/>
  <c r="M8582" i="1"/>
  <c r="Y8582" i="1" s="1"/>
  <c r="M3653" i="1"/>
  <c r="Y3653" i="1" s="1"/>
  <c r="M4817" i="1"/>
  <c r="Y4817" i="1" s="1"/>
  <c r="M5914" i="1"/>
  <c r="Y5914" i="1" s="1"/>
  <c r="M6946" i="1"/>
  <c r="Y6946" i="1" s="1"/>
  <c r="M6908" i="1"/>
  <c r="Y6908" i="1" s="1"/>
  <c r="Q8725" i="20"/>
  <c r="AC8725" i="1"/>
  <c r="E8725" i="20"/>
  <c r="AK8725" i="1"/>
  <c r="AO8725" i="1" s="1"/>
  <c r="M8725" i="20"/>
  <c r="I8725" i="20"/>
  <c r="M4495" i="1"/>
  <c r="Y4495" i="1" s="1"/>
  <c r="M5642" i="1"/>
  <c r="Y5642" i="1" s="1"/>
  <c r="M8249" i="1"/>
  <c r="Y8249" i="1" s="1"/>
  <c r="M4075" i="1"/>
  <c r="Y4075" i="1" s="1"/>
  <c r="M3319" i="1"/>
  <c r="Y3319" i="1" s="1"/>
  <c r="M344" i="1"/>
  <c r="Y344" i="1" s="1"/>
  <c r="M1733" i="1"/>
  <c r="Y1733" i="1" s="1"/>
  <c r="M3347" i="1"/>
  <c r="Y3347" i="1" s="1"/>
  <c r="M1810" i="1"/>
  <c r="Y1810" i="1" s="1"/>
  <c r="M651" i="1"/>
  <c r="Y651" i="1" s="1"/>
  <c r="M1250" i="1"/>
  <c r="Y1250" i="1" s="1"/>
  <c r="M2151" i="1"/>
  <c r="Y2151" i="1" s="1"/>
  <c r="M124" i="1"/>
  <c r="Y124" i="1" s="1"/>
  <c r="M3492" i="1"/>
  <c r="Y3492" i="1" s="1"/>
  <c r="M3438" i="1"/>
  <c r="Y3438" i="1" s="1"/>
  <c r="M1181" i="1"/>
  <c r="Y1181" i="1" s="1"/>
  <c r="M1757" i="1"/>
  <c r="Y1757" i="1" s="1"/>
  <c r="M1422" i="1"/>
  <c r="Y1422" i="1" s="1"/>
  <c r="M654" i="1"/>
  <c r="Y654" i="1" s="1"/>
  <c r="M2507" i="1"/>
  <c r="Y2507" i="1" s="1"/>
  <c r="M3778" i="1"/>
  <c r="Y3778" i="1" s="1"/>
  <c r="Q3868" i="20"/>
  <c r="AK3868" i="1"/>
  <c r="AO3868" i="1" s="1"/>
  <c r="AC3868" i="1"/>
  <c r="M3868" i="20"/>
  <c r="I3868" i="20"/>
  <c r="E3868" i="20"/>
  <c r="M1872" i="1"/>
  <c r="Y1872" i="1" s="1"/>
  <c r="M4004" i="1"/>
  <c r="Y4004" i="1" s="1"/>
  <c r="M3491" i="1"/>
  <c r="Y3491" i="1" s="1"/>
  <c r="M2080" i="1"/>
  <c r="Y2080" i="1" s="1"/>
  <c r="M953" i="1"/>
  <c r="Y953" i="1" s="1"/>
  <c r="M1529" i="1"/>
  <c r="Y1529" i="1" s="1"/>
  <c r="M2448" i="1"/>
  <c r="Y2448" i="1" s="1"/>
  <c r="M426" i="1"/>
  <c r="Y426" i="1" s="1"/>
  <c r="M2598" i="1"/>
  <c r="Y2598" i="1" s="1"/>
  <c r="M2688" i="1"/>
  <c r="Y2688" i="1" s="1"/>
  <c r="M486" i="1"/>
  <c r="Y486" i="1" s="1"/>
  <c r="M1900" i="1"/>
  <c r="Y1900" i="1" s="1"/>
  <c r="M741" i="1"/>
  <c r="Y741" i="1" s="1"/>
  <c r="M1340" i="1"/>
  <c r="M607" i="1"/>
  <c r="Y607" i="1" s="1"/>
  <c r="M3076" i="1"/>
  <c r="Y3076" i="1" s="1"/>
  <c r="M2060" i="1"/>
  <c r="AC2301" i="1"/>
  <c r="AK2301" i="1"/>
  <c r="AO2301" i="1" s="1"/>
  <c r="M274" i="1"/>
  <c r="Y274" i="1" s="1"/>
  <c r="M1688" i="1"/>
  <c r="Y1688" i="1" s="1"/>
  <c r="M529" i="1"/>
  <c r="Y529" i="1" s="1"/>
  <c r="M2540" i="1"/>
  <c r="M6329" i="1"/>
  <c r="Y6329" i="1" s="1"/>
  <c r="M5321" i="1"/>
  <c r="Y5321" i="1" s="1"/>
  <c r="M5672" i="1"/>
  <c r="Y5672" i="1" s="1"/>
  <c r="M4960" i="1"/>
  <c r="Y4960" i="1" s="1"/>
  <c r="M5096" i="1"/>
  <c r="Y5096" i="1" s="1"/>
  <c r="M6652" i="1"/>
  <c r="Y6652" i="1" s="1"/>
  <c r="M6621" i="1"/>
  <c r="Y6621" i="1" s="1"/>
  <c r="M8516" i="1"/>
  <c r="Y8516" i="1" s="1"/>
  <c r="M7816" i="1"/>
  <c r="Y7816" i="1" s="1"/>
  <c r="M8393" i="1"/>
  <c r="Y8393" i="1" s="1"/>
  <c r="M3674" i="1"/>
  <c r="Y3674" i="1" s="1"/>
  <c r="M4845" i="1"/>
  <c r="Y4845" i="1" s="1"/>
  <c r="M4867" i="1"/>
  <c r="Y4867" i="1" s="1"/>
  <c r="M6033" i="1"/>
  <c r="Y6033" i="1" s="1"/>
  <c r="AK6103" i="1"/>
  <c r="AO6103" i="1" s="1"/>
  <c r="Q6103" i="20"/>
  <c r="E6103" i="20"/>
  <c r="M6103" i="20"/>
  <c r="AC6103" i="1"/>
  <c r="I6103" i="20"/>
  <c r="M7882" i="1"/>
  <c r="Y7882" i="1" s="1"/>
  <c r="M7367" i="1"/>
  <c r="Y7367" i="1" s="1"/>
  <c r="AC6518" i="1"/>
  <c r="Q6518" i="20"/>
  <c r="E6518" i="20"/>
  <c r="M6518" i="20"/>
  <c r="I6518" i="20"/>
  <c r="AK6518" i="1"/>
  <c r="AO6518" i="1" s="1"/>
  <c r="M8370" i="1"/>
  <c r="Y8370" i="1" s="1"/>
  <c r="M7659" i="1"/>
  <c r="Y7659" i="1" s="1"/>
  <c r="I2885" i="20"/>
  <c r="E2885" i="20"/>
  <c r="M2885" i="20"/>
  <c r="AK2885" i="1"/>
  <c r="AO2885" i="1" s="1"/>
  <c r="Q2885" i="20"/>
  <c r="AC2885" i="1"/>
  <c r="M4049" i="1"/>
  <c r="Y4049" i="1" s="1"/>
  <c r="M4474" i="1"/>
  <c r="Y4474" i="1" s="1"/>
  <c r="M4477" i="1"/>
  <c r="Y4477" i="1" s="1"/>
  <c r="M5332" i="1"/>
  <c r="Y5332" i="1" s="1"/>
  <c r="M5468" i="1"/>
  <c r="Y5468" i="1" s="1"/>
  <c r="M7181" i="1"/>
  <c r="Y7181" i="1" s="1"/>
  <c r="M7348" i="1"/>
  <c r="Y7348" i="1" s="1"/>
  <c r="M8609" i="1"/>
  <c r="Y8609" i="1" s="1"/>
  <c r="M8291" i="1"/>
  <c r="Y8291" i="1" s="1"/>
  <c r="M3057" i="1"/>
  <c r="Y3057" i="1" s="1"/>
  <c r="M2999" i="1"/>
  <c r="Y2999" i="1" s="1"/>
  <c r="M4147" i="1"/>
  <c r="Y4147" i="1" s="1"/>
  <c r="M4169" i="1"/>
  <c r="Y4169" i="1" s="1"/>
  <c r="M5360" i="1"/>
  <c r="Y5360" i="1" s="1"/>
  <c r="M5430" i="1"/>
  <c r="Y5430" i="1" s="1"/>
  <c r="M7056" i="1"/>
  <c r="Y7056" i="1" s="1"/>
  <c r="M7302" i="1"/>
  <c r="Y7302" i="1" s="1"/>
  <c r="AK7649" i="1"/>
  <c r="AO7649" i="1" s="1"/>
  <c r="I7649" i="20"/>
  <c r="M7649" i="20"/>
  <c r="AC7649" i="1"/>
  <c r="Q7649" i="20"/>
  <c r="E7649" i="20"/>
  <c r="M7457" i="1"/>
  <c r="Y7457" i="1" s="1"/>
  <c r="M3244" i="1"/>
  <c r="Y3244" i="1" s="1"/>
  <c r="M6000" i="1"/>
  <c r="Y6000" i="1" s="1"/>
  <c r="M6255" i="1"/>
  <c r="Y6255" i="1" s="1"/>
  <c r="M6315" i="1"/>
  <c r="Y6315" i="1" s="1"/>
  <c r="M7150" i="1"/>
  <c r="Y7150" i="1" s="1"/>
  <c r="M8350" i="1"/>
  <c r="Y8350" i="1" s="1"/>
  <c r="M8256" i="1"/>
  <c r="Y8256" i="1" s="1"/>
  <c r="M4179" i="1"/>
  <c r="Y4179" i="1" s="1"/>
  <c r="M4141" i="1"/>
  <c r="Y4141" i="1" s="1"/>
  <c r="M5237" i="1"/>
  <c r="Y5237" i="1" s="1"/>
  <c r="M6110" i="1"/>
  <c r="Y6110" i="1" s="1"/>
  <c r="M7966" i="1"/>
  <c r="Y7966" i="1" s="1"/>
  <c r="M8459" i="1"/>
  <c r="Y8459" i="1" s="1"/>
  <c r="M4917" i="1"/>
  <c r="Y4917" i="1" s="1"/>
  <c r="M6258" i="1"/>
  <c r="Y6258" i="1" s="1"/>
  <c r="M3800" i="1"/>
  <c r="Y3800" i="1" s="1"/>
  <c r="M6788" i="1"/>
  <c r="Y6788" i="1" s="1"/>
  <c r="M453" i="1"/>
  <c r="Y453" i="1" s="1"/>
  <c r="M1588" i="1"/>
  <c r="Y1588" i="1" s="1"/>
  <c r="M2488" i="1"/>
  <c r="M2562" i="1"/>
  <c r="M2159" i="1"/>
  <c r="Y2159" i="1" s="1"/>
  <c r="M132" i="1"/>
  <c r="Y132" i="1" s="1"/>
  <c r="M1546" i="1"/>
  <c r="Y1546" i="1" s="1"/>
  <c r="M387" i="1"/>
  <c r="Y387" i="1" s="1"/>
  <c r="M986" i="1"/>
  <c r="Y986" i="1" s="1"/>
  <c r="M2774" i="1"/>
  <c r="Y2774" i="1" s="1"/>
  <c r="E2864" i="20"/>
  <c r="AC2864" i="1"/>
  <c r="M2864" i="20"/>
  <c r="I2864" i="20"/>
  <c r="AK2864" i="1"/>
  <c r="AO2864" i="1" s="1"/>
  <c r="Q2864" i="20"/>
  <c r="M662" i="1"/>
  <c r="Y662" i="1" s="1"/>
  <c r="M2539" i="1"/>
  <c r="M917" i="1"/>
  <c r="Y917" i="1" s="1"/>
  <c r="M1493" i="1"/>
  <c r="Y1493" i="1" s="1"/>
  <c r="M3896" i="1"/>
  <c r="Y3896" i="1" s="1"/>
  <c r="M2996" i="1"/>
  <c r="M1320" i="1"/>
  <c r="Y1320" i="1" s="1"/>
  <c r="M2221" i="1"/>
  <c r="Y2221" i="1" s="1"/>
  <c r="M3236" i="1"/>
  <c r="M1537" i="1"/>
  <c r="Y1537" i="1" s="1"/>
  <c r="M2462" i="1"/>
  <c r="Y2462" i="1" s="1"/>
  <c r="M434" i="1"/>
  <c r="Y434" i="1" s="1"/>
  <c r="M1848" i="1"/>
  <c r="Y1848" i="1" s="1"/>
  <c r="M689" i="1"/>
  <c r="Y689" i="1" s="1"/>
  <c r="M2993" i="1"/>
  <c r="M3067" i="1"/>
  <c r="Y3067" i="1" s="1"/>
  <c r="M749" i="1"/>
  <c r="Y749" i="1" s="1"/>
  <c r="M1348" i="1"/>
  <c r="Y1348" i="1" s="1"/>
  <c r="M2249" i="1"/>
  <c r="Y2249" i="1" s="1"/>
  <c r="M222" i="1"/>
  <c r="Y222" i="1" s="1"/>
  <c r="AC1636" i="1"/>
  <c r="AK1636" i="1"/>
  <c r="AO1636" i="1" s="1"/>
  <c r="E1636" i="20"/>
  <c r="M1636" i="20"/>
  <c r="I1636" i="20"/>
  <c r="Q1636" i="20"/>
  <c r="M3602" i="1"/>
  <c r="Y3602" i="1" s="1"/>
  <c r="M3692" i="1"/>
  <c r="Y3692" i="1" s="1"/>
  <c r="M1696" i="1"/>
  <c r="Y1696" i="1" s="1"/>
  <c r="M537" i="1"/>
  <c r="Y537" i="1" s="1"/>
  <c r="M1136" i="1"/>
  <c r="Y1136" i="1" s="1"/>
  <c r="M2551" i="1"/>
  <c r="Y2551" i="1" s="1"/>
  <c r="M1428" i="1"/>
  <c r="Y1428" i="1" s="1"/>
  <c r="M3323" i="1"/>
  <c r="Y3323" i="1" s="1"/>
  <c r="M4483" i="1"/>
  <c r="Y4483" i="1" s="1"/>
  <c r="M4505" i="1"/>
  <c r="Y4505" i="1" s="1"/>
  <c r="M5696" i="1"/>
  <c r="Y5696" i="1" s="1"/>
  <c r="M5822" i="1"/>
  <c r="Y5822" i="1" s="1"/>
  <c r="M7360" i="1"/>
  <c r="Y7360" i="1" s="1"/>
  <c r="M7086" i="1"/>
  <c r="Y7086" i="1" s="1"/>
  <c r="M8186" i="1"/>
  <c r="Y8186" i="1" s="1"/>
  <c r="M8071" i="1"/>
  <c r="Y8071" i="1" s="1"/>
  <c r="M8687" i="1"/>
  <c r="Y8687" i="1" s="1"/>
  <c r="M3196" i="1"/>
  <c r="Y3196" i="1" s="1"/>
  <c r="M4212" i="1"/>
  <c r="Y4212" i="1" s="1"/>
  <c r="M4056" i="1"/>
  <c r="Y4056" i="1" s="1"/>
  <c r="Q4077" i="20"/>
  <c r="M4077" i="20"/>
  <c r="I4077" i="20"/>
  <c r="AK4077" i="1"/>
  <c r="AO4077" i="1" s="1"/>
  <c r="E4077" i="20"/>
  <c r="AC4077" i="1"/>
  <c r="M5567" i="1"/>
  <c r="Y5567" i="1" s="1"/>
  <c r="M5703" i="1"/>
  <c r="Y5703" i="1" s="1"/>
  <c r="M6869" i="1"/>
  <c r="Y6869" i="1" s="1"/>
  <c r="AC7048" i="1"/>
  <c r="I8376" i="20"/>
  <c r="E8376" i="20"/>
  <c r="AK8376" i="1"/>
  <c r="AO8376" i="1" s="1"/>
  <c r="Q8376" i="20"/>
  <c r="M8376" i="20"/>
  <c r="AC8376" i="1"/>
  <c r="M8171" i="1"/>
  <c r="Y8171" i="1" s="1"/>
  <c r="M8751" i="1"/>
  <c r="Y8751" i="1" s="1"/>
  <c r="M3781" i="1"/>
  <c r="Y3781" i="1" s="1"/>
  <c r="M5443" i="1"/>
  <c r="Y5443" i="1" s="1"/>
  <c r="M5529" i="1"/>
  <c r="Y5529" i="1" s="1"/>
  <c r="M4766" i="1"/>
  <c r="Y4766" i="1" s="1"/>
  <c r="M4854" i="1"/>
  <c r="Y4854" i="1" s="1"/>
  <c r="M6410" i="1"/>
  <c r="Y6410" i="1" s="1"/>
  <c r="M6688" i="1"/>
  <c r="Y6688" i="1" s="1"/>
  <c r="M6735" i="1"/>
  <c r="Y6735" i="1" s="1"/>
  <c r="M7526" i="1"/>
  <c r="Y7526" i="1" s="1"/>
  <c r="M8149" i="1"/>
  <c r="Y8149" i="1" s="1"/>
  <c r="M3845" i="1"/>
  <c r="Y3845" i="1" s="1"/>
  <c r="M6009" i="1"/>
  <c r="Y6009" i="1" s="1"/>
  <c r="M5050" i="1"/>
  <c r="Y5050" i="1" s="1"/>
  <c r="M5352" i="1"/>
  <c r="Y5352" i="1" s="1"/>
  <c r="M4880" i="1"/>
  <c r="Y4880" i="1" s="1"/>
  <c r="M5016" i="1"/>
  <c r="Y5016" i="1" s="1"/>
  <c r="M6572" i="1"/>
  <c r="Y6572" i="1" s="1"/>
  <c r="M6541" i="1"/>
  <c r="Y6541" i="1" s="1"/>
  <c r="M8268" i="1"/>
  <c r="Y8268" i="1" s="1"/>
  <c r="M8581" i="1"/>
  <c r="Y8581" i="1" s="1"/>
  <c r="M4772" i="1"/>
  <c r="Y4772" i="1" s="1"/>
  <c r="M4659" i="1"/>
  <c r="Y4659" i="1" s="1"/>
  <c r="M5492" i="1"/>
  <c r="Y5492" i="1" s="1"/>
  <c r="M6565" i="1"/>
  <c r="Y6565" i="1" s="1"/>
  <c r="M7020" i="1"/>
  <c r="Y7020" i="1" s="1"/>
  <c r="M8703" i="1"/>
  <c r="Y8703" i="1" s="1"/>
  <c r="M4146" i="1"/>
  <c r="Y4146" i="1" s="1"/>
  <c r="M5267" i="1"/>
  <c r="Y5267" i="1" s="1"/>
  <c r="M5987" i="1"/>
  <c r="Y5987" i="1" s="1"/>
  <c r="M6991" i="1"/>
  <c r="Y6991" i="1" s="1"/>
  <c r="M6953" i="1"/>
  <c r="Y6953" i="1" s="1"/>
  <c r="M7605" i="1"/>
  <c r="Y7605" i="1" s="1"/>
  <c r="M5363" i="1"/>
  <c r="Y5363" i="1" s="1"/>
  <c r="M6272" i="1"/>
  <c r="Y6272" i="1" s="1"/>
  <c r="M7377" i="1"/>
  <c r="Y7377" i="1" s="1"/>
  <c r="M4352" i="1"/>
  <c r="Y4352" i="1" s="1"/>
  <c r="M3245" i="1"/>
  <c r="Y3245" i="1" s="1"/>
  <c r="M2303" i="1"/>
  <c r="Y2303" i="1" s="1"/>
  <c r="M26" i="1"/>
  <c r="Y26" i="1" s="1"/>
  <c r="M3085" i="1"/>
  <c r="Y3085" i="1" s="1"/>
  <c r="M1554" i="1"/>
  <c r="Y1554" i="1" s="1"/>
  <c r="M395" i="1"/>
  <c r="Y395" i="1" s="1"/>
  <c r="M994" i="1"/>
  <c r="Y994" i="1" s="1"/>
  <c r="M2376" i="1"/>
  <c r="Y2376" i="1" s="1"/>
  <c r="M1249" i="1"/>
  <c r="Y1249" i="1" s="1"/>
  <c r="M3217" i="1"/>
  <c r="Y3217" i="1" s="1"/>
  <c r="M3243" i="1"/>
  <c r="Y3243" i="1" s="1"/>
  <c r="M925" i="1"/>
  <c r="Y925" i="1" s="1"/>
  <c r="M1501" i="1"/>
  <c r="Y1501" i="1" s="1"/>
  <c r="M2517" i="1"/>
  <c r="M398" i="1"/>
  <c r="Y398" i="1" s="1"/>
  <c r="M1812" i="1"/>
  <c r="Y1812" i="1" s="1"/>
  <c r="M3522" i="1"/>
  <c r="M3612" i="1"/>
  <c r="Y3612" i="1" s="1"/>
  <c r="M1616" i="1"/>
  <c r="Y1616" i="1" s="1"/>
  <c r="M3762" i="1"/>
  <c r="Y3762" i="1" s="1"/>
  <c r="M3852" i="1"/>
  <c r="Y3852" i="1" s="1"/>
  <c r="M1856" i="1"/>
  <c r="Y1856" i="1" s="1"/>
  <c r="M697" i="1"/>
  <c r="Y697" i="1" s="1"/>
  <c r="M1296" i="1"/>
  <c r="Y1296" i="1" s="1"/>
  <c r="AK2197" i="1"/>
  <c r="AO2197" i="1" s="1"/>
  <c r="M2197" i="20"/>
  <c r="AC2197" i="1"/>
  <c r="I2197" i="20"/>
  <c r="Q2197" i="20"/>
  <c r="E2197" i="20"/>
  <c r="M170" i="1"/>
  <c r="Y170" i="1" s="1"/>
  <c r="M3637" i="1"/>
  <c r="Y3637" i="1" s="1"/>
  <c r="M2257" i="1"/>
  <c r="Y2257" i="1" s="1"/>
  <c r="M230" i="1"/>
  <c r="Y230" i="1" s="1"/>
  <c r="M1644" i="1"/>
  <c r="Y1644" i="1" s="1"/>
  <c r="M485" i="1"/>
  <c r="Y485" i="1" s="1"/>
  <c r="M1084" i="1"/>
  <c r="Y1084" i="1" s="1"/>
  <c r="M3260" i="1"/>
  <c r="Y3260" i="1" s="1"/>
  <c r="M2820" i="1"/>
  <c r="Y2820" i="1" s="1"/>
  <c r="M1144" i="1"/>
  <c r="Y1144" i="1" s="1"/>
  <c r="M2583" i="1"/>
  <c r="Y2583" i="1" s="1"/>
  <c r="M1458" i="1"/>
  <c r="Y1458" i="1" s="1"/>
  <c r="M1975" i="1"/>
  <c r="Y1975" i="1" s="1"/>
  <c r="M273" i="1"/>
  <c r="Y273" i="1" s="1"/>
  <c r="M2796" i="1"/>
  <c r="Y2796" i="1" s="1"/>
  <c r="M3769" i="1"/>
  <c r="Y3769" i="1" s="1"/>
  <c r="M5710" i="1"/>
  <c r="Y5710" i="1" s="1"/>
  <c r="M4240" i="1"/>
  <c r="Y4240" i="1" s="1"/>
  <c r="M5167" i="1"/>
  <c r="Y5167" i="1" s="1"/>
  <c r="M5303" i="1"/>
  <c r="Y5303" i="1" s="1"/>
  <c r="M6519" i="1"/>
  <c r="Y6519" i="1" s="1"/>
  <c r="M6827" i="1"/>
  <c r="Y6827" i="1" s="1"/>
  <c r="M8380" i="1"/>
  <c r="Y8380" i="1" s="1"/>
  <c r="M8163" i="1"/>
  <c r="Y8163" i="1" s="1"/>
  <c r="M8460" i="1"/>
  <c r="Y8460" i="1" s="1"/>
  <c r="M3946" i="1"/>
  <c r="Y3946" i="1" s="1"/>
  <c r="M5101" i="1"/>
  <c r="Y5101" i="1" s="1"/>
  <c r="M5123" i="1"/>
  <c r="Y5123" i="1" s="1"/>
  <c r="M6289" i="1"/>
  <c r="Y6289" i="1" s="1"/>
  <c r="M6351" i="1"/>
  <c r="Y6351" i="1" s="1"/>
  <c r="M7744" i="1"/>
  <c r="Y7744" i="1" s="1"/>
  <c r="M6336" i="1"/>
  <c r="Y6336" i="1" s="1"/>
  <c r="M6385" i="1"/>
  <c r="Y6385" i="1" s="1"/>
  <c r="M8668" i="1"/>
  <c r="Y8668" i="1" s="1"/>
  <c r="M7915" i="1"/>
  <c r="Y7915" i="1" s="1"/>
  <c r="M3141" i="1"/>
  <c r="M4305" i="1"/>
  <c r="Y4305" i="1" s="1"/>
  <c r="M4167" i="1"/>
  <c r="Y4167" i="1" s="1"/>
  <c r="M4695" i="1"/>
  <c r="Y4695" i="1" s="1"/>
  <c r="M5588" i="1"/>
  <c r="Y5588" i="1" s="1"/>
  <c r="M5724" i="1"/>
  <c r="Y5724" i="1" s="1"/>
  <c r="M7107" i="1"/>
  <c r="Y7107" i="1" s="1"/>
  <c r="M7250" i="1"/>
  <c r="Y7250" i="1" s="1"/>
  <c r="M7969" i="1"/>
  <c r="Y7969" i="1" s="1"/>
  <c r="M8670" i="1"/>
  <c r="Y8670" i="1" s="1"/>
  <c r="M3353" i="1"/>
  <c r="M3255" i="1"/>
  <c r="Y3255" i="1" s="1"/>
  <c r="M4403" i="1"/>
  <c r="Y4403" i="1" s="1"/>
  <c r="M4425" i="20"/>
  <c r="Q4425" i="20"/>
  <c r="AC4425" i="1"/>
  <c r="AK4425" i="1"/>
  <c r="AO4425" i="1" s="1"/>
  <c r="E4425" i="20"/>
  <c r="I4425" i="20"/>
  <c r="AK5616" i="1"/>
  <c r="AO5616" i="1" s="1"/>
  <c r="E5616" i="20"/>
  <c r="I5616" i="20"/>
  <c r="AC5616" i="1"/>
  <c r="M5616" i="20"/>
  <c r="Q5616" i="20"/>
  <c r="M5686" i="1"/>
  <c r="Y5686" i="1" s="1"/>
  <c r="M7163" i="1"/>
  <c r="Y7163" i="1" s="1"/>
  <c r="M7372" i="1"/>
  <c r="Y7372" i="1" s="1"/>
  <c r="M6550" i="1"/>
  <c r="Y6550" i="1" s="1"/>
  <c r="I7587" i="20"/>
  <c r="Q7587" i="20"/>
  <c r="E7587" i="20"/>
  <c r="M7587" i="20"/>
  <c r="AK7587" i="1"/>
  <c r="AO7587" i="1" s="1"/>
  <c r="AC7587" i="1"/>
  <c r="M3173" i="1"/>
  <c r="Y3173" i="1" s="1"/>
  <c r="M4216" i="1"/>
  <c r="Y4216" i="1" s="1"/>
  <c r="AC4908" i="1"/>
  <c r="M4908" i="20"/>
  <c r="I4908" i="20"/>
  <c r="AK4908" i="1"/>
  <c r="AO4908" i="1" s="1"/>
  <c r="Q4908" i="20"/>
  <c r="E4908" i="20"/>
  <c r="I6192" i="20"/>
  <c r="E6192" i="20"/>
  <c r="AC6192" i="1"/>
  <c r="Q6192" i="20"/>
  <c r="M6192" i="20"/>
  <c r="AK6192" i="1"/>
  <c r="AO6192" i="1" s="1"/>
  <c r="M7275" i="1"/>
  <c r="Y7275" i="1" s="1"/>
  <c r="M7983" i="1"/>
  <c r="Y7983" i="1" s="1"/>
  <c r="M8691" i="1"/>
  <c r="Y8691" i="1" s="1"/>
  <c r="M4435" i="1"/>
  <c r="Y4435" i="1" s="1"/>
  <c r="M4397" i="1"/>
  <c r="Y4397" i="1" s="1"/>
  <c r="M5493" i="1"/>
  <c r="Y5493" i="1" s="1"/>
  <c r="M6708" i="1"/>
  <c r="Y6708" i="1" s="1"/>
  <c r="M7807" i="1"/>
  <c r="Y7807" i="1" s="1"/>
  <c r="M8588" i="1"/>
  <c r="Y8588" i="1" s="1"/>
  <c r="M6096" i="1"/>
  <c r="Y6096" i="1" s="1"/>
  <c r="M6795" i="1"/>
  <c r="Y6795" i="1" s="1"/>
  <c r="M2878" i="1"/>
  <c r="M7488" i="1"/>
  <c r="Y7488" i="1" s="1"/>
  <c r="M1544" i="1"/>
  <c r="Y1544" i="1" s="1"/>
  <c r="M106" i="1"/>
  <c r="Y106" i="1" s="1"/>
  <c r="AK3419" i="1"/>
  <c r="AO3419" i="1" s="1"/>
  <c r="AC3419" i="1"/>
  <c r="Q3419" i="20"/>
  <c r="E3419" i="20"/>
  <c r="M3419" i="20"/>
  <c r="I3419" i="20"/>
  <c r="M3388" i="1"/>
  <c r="Y3388" i="1" s="1"/>
  <c r="M1935" i="1"/>
  <c r="Y1935" i="1" s="1"/>
  <c r="M233" i="1"/>
  <c r="Y233" i="1" s="1"/>
  <c r="M832" i="1"/>
  <c r="Y832" i="1" s="1"/>
  <c r="M2214" i="1"/>
  <c r="Y2214" i="1" s="1"/>
  <c r="M1087" i="1"/>
  <c r="Y1087" i="1" s="1"/>
  <c r="M3392" i="1"/>
  <c r="Y3392" i="1" s="1"/>
  <c r="M1922" i="1"/>
  <c r="Y1922" i="1" s="1"/>
  <c r="M763" i="1"/>
  <c r="Y763" i="1" s="1"/>
  <c r="M1362" i="1"/>
  <c r="Y1362" i="1" s="1"/>
  <c r="M2263" i="1"/>
  <c r="Y2263" i="1" s="1"/>
  <c r="M236" i="1"/>
  <c r="Y236" i="1" s="1"/>
  <c r="M3812" i="1"/>
  <c r="Y3812" i="1" s="1"/>
  <c r="E3678" i="20"/>
  <c r="I3678" i="20"/>
  <c r="AC3678" i="1"/>
  <c r="Q3678" i="20"/>
  <c r="AK3678" i="1"/>
  <c r="AO3678" i="1" s="1"/>
  <c r="M3678" i="20"/>
  <c r="M1400" i="1"/>
  <c r="Y1400" i="1" s="1"/>
  <c r="M3515" i="1"/>
  <c r="Y3515" i="1" s="1"/>
  <c r="M3922" i="1"/>
  <c r="Y3922" i="1" s="1"/>
  <c r="M280" i="1"/>
  <c r="Y280" i="1" s="1"/>
  <c r="M1694" i="1"/>
  <c r="Y1694" i="1" s="1"/>
  <c r="M535" i="1"/>
  <c r="Y535" i="1" s="1"/>
  <c r="M1134" i="1"/>
  <c r="Y1134" i="1" s="1"/>
  <c r="M2543" i="1"/>
  <c r="Y2543" i="1" s="1"/>
  <c r="M2597" i="1"/>
  <c r="Y2597" i="1" s="1"/>
  <c r="M2498" i="1"/>
  <c r="Y2498" i="1" s="1"/>
  <c r="M2095" i="1"/>
  <c r="Y2095" i="1" s="1"/>
  <c r="M1492" i="1"/>
  <c r="Y1492" i="1" s="1"/>
  <c r="M2025" i="1"/>
  <c r="Y2025" i="1" s="1"/>
  <c r="M323" i="1"/>
  <c r="Y323" i="1" s="1"/>
  <c r="M922" i="1"/>
  <c r="Y922" i="1" s="1"/>
  <c r="M3094" i="1"/>
  <c r="M3184" i="1"/>
  <c r="M982" i="1"/>
  <c r="Y982" i="1" s="1"/>
  <c r="M2364" i="1"/>
  <c r="Y2364" i="1" s="1"/>
  <c r="M1237" i="1"/>
  <c r="Y1237" i="1" s="1"/>
  <c r="M1813" i="1"/>
  <c r="Y1813" i="1" s="1"/>
  <c r="M111" i="1"/>
  <c r="Y111" i="1" s="1"/>
  <c r="M3767" i="1"/>
  <c r="Y3767" i="1" s="1"/>
  <c r="M5704" i="1"/>
  <c r="Y5704" i="1" s="1"/>
  <c r="M5898" i="1"/>
  <c r="Y5898" i="1" s="1"/>
  <c r="M4990" i="1"/>
  <c r="Y4990" i="1" s="1"/>
  <c r="M5078" i="1"/>
  <c r="Y5078" i="1" s="1"/>
  <c r="M6634" i="1"/>
  <c r="Y6634" i="1" s="1"/>
  <c r="M6523" i="1"/>
  <c r="Y6523" i="1" s="1"/>
  <c r="M6986" i="1"/>
  <c r="Y6986" i="1" s="1"/>
  <c r="M7904" i="1"/>
  <c r="Y7904" i="1" s="1"/>
  <c r="M8387" i="1"/>
  <c r="Y8387" i="1" s="1"/>
  <c r="M3704" i="1"/>
  <c r="Y3704" i="1" s="1"/>
  <c r="M4891" i="1"/>
  <c r="Y4891" i="1" s="1"/>
  <c r="M4753" i="1"/>
  <c r="Y4753" i="1" s="1"/>
  <c r="M4762" i="1"/>
  <c r="Y4762" i="1" s="1"/>
  <c r="M6149" i="1"/>
  <c r="Y6149" i="1" s="1"/>
  <c r="M6285" i="1"/>
  <c r="Y6285" i="1" s="1"/>
  <c r="M7407" i="1"/>
  <c r="Y7407" i="1" s="1"/>
  <c r="M6420" i="1"/>
  <c r="Y6420" i="1" s="1"/>
  <c r="M8389" i="1"/>
  <c r="Y8389" i="1" s="1"/>
  <c r="M8644" i="1"/>
  <c r="Y8644" i="1" s="1"/>
  <c r="M2867" i="1"/>
  <c r="Y2867" i="1" s="1"/>
  <c r="M4303" i="1"/>
  <c r="Y4303" i="1" s="1"/>
  <c r="M4440" i="1"/>
  <c r="Y4440" i="1" s="1"/>
  <c r="M4123" i="1"/>
  <c r="M5362" i="1"/>
  <c r="Y5362" i="1" s="1"/>
  <c r="M5450" i="1"/>
  <c r="Y5450" i="1" s="1"/>
  <c r="M7089" i="1"/>
  <c r="Y7089" i="1" s="1"/>
  <c r="M7115" i="1"/>
  <c r="Y7115" i="1" s="1"/>
  <c r="M7846" i="1"/>
  <c r="Y7846" i="1" s="1"/>
  <c r="M8178" i="1"/>
  <c r="Y8178" i="1" s="1"/>
  <c r="M7620" i="1"/>
  <c r="Y7620" i="1" s="1"/>
  <c r="M3029" i="1"/>
  <c r="Y3029" i="1" s="1"/>
  <c r="M4193" i="1"/>
  <c r="Y4193" i="1" s="1"/>
  <c r="M4055" i="1"/>
  <c r="Y4055" i="1" s="1"/>
  <c r="M4583" i="1"/>
  <c r="Y4583" i="1" s="1"/>
  <c r="Q5476" i="20"/>
  <c r="AC5476" i="1"/>
  <c r="M5476" i="20"/>
  <c r="AK5476" i="1"/>
  <c r="AO5476" i="1" s="1"/>
  <c r="E5476" i="20"/>
  <c r="I5476" i="20"/>
  <c r="M5612" i="1"/>
  <c r="Y5612" i="1" s="1"/>
  <c r="I7380" i="20"/>
  <c r="Q7380" i="20"/>
  <c r="M7380" i="20"/>
  <c r="AK7380" i="1"/>
  <c r="AO7380" i="1" s="1"/>
  <c r="AC7380" i="1"/>
  <c r="E7380" i="20"/>
  <c r="M7138" i="1"/>
  <c r="Y7138" i="1" s="1"/>
  <c r="M7962" i="1"/>
  <c r="Y7962" i="1" s="1"/>
  <c r="M8327" i="1"/>
  <c r="Y8327" i="1" s="1"/>
  <c r="M4465" i="1"/>
  <c r="Y4465" i="1" s="1"/>
  <c r="M4027" i="1"/>
  <c r="M5441" i="1"/>
  <c r="Y5441" i="1" s="1"/>
  <c r="Q6744" i="20"/>
  <c r="E6744" i="20"/>
  <c r="M6744" i="20"/>
  <c r="AK6744" i="1"/>
  <c r="AO6744" i="1" s="1"/>
  <c r="AC6744" i="1"/>
  <c r="I6744" i="20"/>
  <c r="M6566" i="1"/>
  <c r="Y6566" i="1" s="1"/>
  <c r="M8346" i="1"/>
  <c r="Y8346" i="1" s="1"/>
  <c r="M5772" i="1"/>
  <c r="Y5772" i="1" s="1"/>
  <c r="AK4931" i="1"/>
  <c r="AO4931" i="1" s="1"/>
  <c r="E4931" i="20"/>
  <c r="M4931" i="20"/>
  <c r="AC4931" i="1"/>
  <c r="Q4931" i="20"/>
  <c r="I4931" i="20"/>
  <c r="M5380" i="1"/>
  <c r="Y5380" i="1" s="1"/>
  <c r="M6787" i="1"/>
  <c r="Y6787" i="1" s="1"/>
  <c r="M6941" i="1"/>
  <c r="Y6941" i="1" s="1"/>
  <c r="Q7489" i="20"/>
  <c r="E7489" i="20"/>
  <c r="M7489" i="20"/>
  <c r="AK7489" i="1"/>
  <c r="AO7489" i="1" s="1"/>
  <c r="I7489" i="20"/>
  <c r="AC7489" i="1"/>
  <c r="M4925" i="1"/>
  <c r="Y4925" i="1" s="1"/>
  <c r="M7359" i="1"/>
  <c r="Y7359" i="1" s="1"/>
  <c r="M7739" i="1"/>
  <c r="Y7739" i="1" s="1"/>
  <c r="M4642" i="1"/>
  <c r="Y4642" i="1" s="1"/>
  <c r="M232" i="1"/>
  <c r="Y232" i="1" s="1"/>
  <c r="M2235" i="1"/>
  <c r="Y2235" i="1" s="1"/>
  <c r="M3524" i="1"/>
  <c r="M3454" i="1"/>
  <c r="M1197" i="1"/>
  <c r="M1773" i="1"/>
  <c r="Y1773" i="1" s="1"/>
  <c r="M1504" i="1"/>
  <c r="Y1504" i="1" s="1"/>
  <c r="M670" i="1"/>
  <c r="Y670" i="1" s="1"/>
  <c r="AK2571" i="1"/>
  <c r="AO2571" i="1" s="1"/>
  <c r="I2571" i="20"/>
  <c r="Q2571" i="20"/>
  <c r="E2571" i="20"/>
  <c r="M2571" i="20"/>
  <c r="AC2571" i="1"/>
  <c r="M3666" i="1"/>
  <c r="Y3666" i="1" s="1"/>
  <c r="M3756" i="1"/>
  <c r="Y3756" i="1" s="1"/>
  <c r="E1760" i="20"/>
  <c r="AK1760" i="1"/>
  <c r="AO1760" i="1" s="1"/>
  <c r="M1760" i="20"/>
  <c r="I1760" i="20"/>
  <c r="Q1760" i="20"/>
  <c r="AC1760" i="1"/>
  <c r="M601" i="1"/>
  <c r="Y601" i="1" s="1"/>
  <c r="M1200" i="1"/>
  <c r="Y1200" i="1" s="1"/>
  <c r="M2101" i="1"/>
  <c r="Y2101" i="1" s="1"/>
  <c r="M1516" i="1"/>
  <c r="Y1516" i="1" s="1"/>
  <c r="M3888" i="1"/>
  <c r="Y3888" i="1" s="1"/>
  <c r="M2386" i="1"/>
  <c r="Y2386" i="1" s="1"/>
  <c r="M1259" i="1"/>
  <c r="Y1259" i="1" s="1"/>
  <c r="M3511" i="1"/>
  <c r="Y3511" i="1" s="1"/>
  <c r="M2145" i="1"/>
  <c r="Y2145" i="1" s="1"/>
  <c r="M118" i="1"/>
  <c r="Y118" i="1" s="1"/>
  <c r="M1532" i="1"/>
  <c r="Y1532" i="1" s="1"/>
  <c r="M373" i="1"/>
  <c r="Y373" i="1" s="1"/>
  <c r="M972" i="1"/>
  <c r="Y972" i="1" s="1"/>
  <c r="M3675" i="1"/>
  <c r="Y3675" i="1" s="1"/>
  <c r="M2708" i="1"/>
  <c r="M1032" i="1"/>
  <c r="Y1032" i="1" s="1"/>
  <c r="M2414" i="1"/>
  <c r="Y2414" i="1" s="1"/>
  <c r="M1287" i="1"/>
  <c r="Y1287" i="1" s="1"/>
  <c r="M1863" i="1"/>
  <c r="Y1863" i="1" s="1"/>
  <c r="M161" i="1"/>
  <c r="Y161" i="1" s="1"/>
  <c r="M3176" i="1"/>
  <c r="Y3176" i="1" s="1"/>
  <c r="M3250" i="1"/>
  <c r="Y3250" i="1" s="1"/>
  <c r="M221" i="1"/>
  <c r="Y221" i="1" s="1"/>
  <c r="M820" i="1"/>
  <c r="Y820" i="1" s="1"/>
  <c r="M2202" i="1"/>
  <c r="M1075" i="1"/>
  <c r="Y1075" i="1" s="1"/>
  <c r="M1651" i="1"/>
  <c r="M3779" i="1"/>
  <c r="Y3779" i="1" s="1"/>
  <c r="M5497" i="1"/>
  <c r="Y5497" i="1" s="1"/>
  <c r="M4996" i="1"/>
  <c r="Y4996" i="1" s="1"/>
  <c r="M6102" i="1"/>
  <c r="Y6102" i="1" s="1"/>
  <c r="M4786" i="1"/>
  <c r="Y4786" i="1" s="1"/>
  <c r="M6408" i="1"/>
  <c r="Y6408" i="1" s="1"/>
  <c r="M6494" i="1"/>
  <c r="Y6494" i="1" s="1"/>
  <c r="I6655" i="20"/>
  <c r="M8571" i="1"/>
  <c r="Y8571" i="1" s="1"/>
  <c r="M7705" i="1"/>
  <c r="Y7705" i="1" s="1"/>
  <c r="M3430" i="1"/>
  <c r="M4889" i="1"/>
  <c r="Y4889" i="1" s="1"/>
  <c r="M4501" i="1"/>
  <c r="Y4501" i="1" s="1"/>
  <c r="M4709" i="1"/>
  <c r="Y4709" i="1" s="1"/>
  <c r="M5923" i="1"/>
  <c r="Y5923" i="1" s="1"/>
  <c r="M6011" i="1"/>
  <c r="Y6011" i="1" s="1"/>
  <c r="M7242" i="1"/>
  <c r="Y7242" i="1" s="1"/>
  <c r="I7413" i="20"/>
  <c r="AK7413" i="1"/>
  <c r="AO7413" i="1" s="1"/>
  <c r="M7413" i="20"/>
  <c r="E7413" i="20"/>
  <c r="AC7413" i="1"/>
  <c r="Q7413" i="20"/>
  <c r="M7563" i="1"/>
  <c r="Y7563" i="1" s="1"/>
  <c r="M8363" i="1"/>
  <c r="Y8363" i="1" s="1"/>
  <c r="M7741" i="1"/>
  <c r="Y7741" i="1" s="1"/>
  <c r="M2727" i="1"/>
  <c r="Y2727" i="1" s="1"/>
  <c r="M4438" i="1"/>
  <c r="Y4438" i="1" s="1"/>
  <c r="M5723" i="1"/>
  <c r="Y5723" i="1" s="1"/>
  <c r="M5910" i="1"/>
  <c r="Y5910" i="1" s="1"/>
  <c r="M7024" i="1"/>
  <c r="Y7024" i="1" s="1"/>
  <c r="M6856" i="1"/>
  <c r="Y6856" i="1" s="1"/>
  <c r="M7698" i="1"/>
  <c r="Y7698" i="1" s="1"/>
  <c r="M7811" i="1"/>
  <c r="Y7811" i="1" s="1"/>
  <c r="M8457" i="1"/>
  <c r="Y8457" i="1" s="1"/>
  <c r="M2755" i="1"/>
  <c r="M4191" i="1"/>
  <c r="Y4191" i="1" s="1"/>
  <c r="M4328" i="1"/>
  <c r="Y4328" i="1" s="1"/>
  <c r="M4011" i="1"/>
  <c r="Y4011" i="1" s="1"/>
  <c r="M5250" i="1"/>
  <c r="Y5250" i="1" s="1"/>
  <c r="M5338" i="1"/>
  <c r="Y5338" i="1" s="1"/>
  <c r="M6884" i="1"/>
  <c r="Y6884" i="1" s="1"/>
  <c r="AK6951" i="1"/>
  <c r="AO6951" i="1" s="1"/>
  <c r="I6951" i="20"/>
  <c r="M6951" i="20"/>
  <c r="E6951" i="20"/>
  <c r="Q6951" i="20"/>
  <c r="AC6951" i="1"/>
  <c r="M7775" i="1"/>
  <c r="Y7775" i="1" s="1"/>
  <c r="M8437" i="1"/>
  <c r="Y8437" i="1" s="1"/>
  <c r="M3850" i="1"/>
  <c r="Y3850" i="1" s="1"/>
  <c r="M4455" i="1"/>
  <c r="Y4455" i="1" s="1"/>
  <c r="M5394" i="1"/>
  <c r="Y5394" i="1" s="1"/>
  <c r="M6801" i="1"/>
  <c r="Y6801" i="1" s="1"/>
  <c r="M6763" i="1"/>
  <c r="Y6763" i="1" s="1"/>
  <c r="M8431" i="1"/>
  <c r="Y8431" i="1" s="1"/>
  <c r="M2846" i="1"/>
  <c r="Y2846" i="1" s="1"/>
  <c r="M4700" i="1"/>
  <c r="Y4700" i="1" s="1"/>
  <c r="M6225" i="1"/>
  <c r="Y6225" i="1" s="1"/>
  <c r="M5965" i="1"/>
  <c r="Y5965" i="1" s="1"/>
  <c r="M6938" i="1"/>
  <c r="Y6938" i="1" s="1"/>
  <c r="M7551" i="1"/>
  <c r="Y7551" i="1" s="1"/>
  <c r="M3077" i="1"/>
  <c r="Y3077" i="1" s="1"/>
  <c r="M5524" i="1"/>
  <c r="Y5524" i="1" s="1"/>
  <c r="M7905" i="1"/>
  <c r="Y7905" i="1" s="1"/>
  <c r="M4339" i="1"/>
  <c r="Y4339" i="1" s="1"/>
  <c r="M8356" i="1"/>
  <c r="Y8356" i="1" s="1"/>
  <c r="M3765" i="1"/>
  <c r="M33" i="1"/>
  <c r="Y33" i="1" s="1"/>
  <c r="M2790" i="1"/>
  <c r="Y2790" i="1" s="1"/>
  <c r="M2880" i="1"/>
  <c r="Y2880" i="1" s="1"/>
  <c r="M678" i="20"/>
  <c r="AK678" i="1"/>
  <c r="AO678" i="1" s="1"/>
  <c r="Q678" i="20"/>
  <c r="E678" i="20"/>
  <c r="I678" i="20"/>
  <c r="AC678" i="1"/>
  <c r="M2603" i="1"/>
  <c r="Y2603" i="1" s="1"/>
  <c r="M933" i="1"/>
  <c r="Y933" i="1" s="1"/>
  <c r="M1509" i="1"/>
  <c r="M3061" i="1"/>
  <c r="Y3061" i="1" s="1"/>
  <c r="M2884" i="1"/>
  <c r="Y2884" i="1" s="1"/>
  <c r="M1208" i="1"/>
  <c r="Y1208" i="1" s="1"/>
  <c r="M2109" i="1"/>
  <c r="M82" i="1"/>
  <c r="Y82" i="1" s="1"/>
  <c r="M2039" i="1"/>
  <c r="Y2039" i="1" s="1"/>
  <c r="M337" i="1"/>
  <c r="Y337" i="1" s="1"/>
  <c r="M3096" i="1"/>
  <c r="Y3096" i="1" s="1"/>
  <c r="M3170" i="1"/>
  <c r="Y3170" i="1" s="1"/>
  <c r="M141" i="1"/>
  <c r="Y141" i="1" s="1"/>
  <c r="M3327" i="1"/>
  <c r="Y3327" i="1" s="1"/>
  <c r="M2699" i="1"/>
  <c r="Y2699" i="1" s="1"/>
  <c r="M381" i="1"/>
  <c r="Y381" i="1" s="1"/>
  <c r="M980" i="1"/>
  <c r="Y980" i="1" s="1"/>
  <c r="M2362" i="1"/>
  <c r="Y2362" i="1" s="1"/>
  <c r="M1235" i="1"/>
  <c r="Y1235" i="1" s="1"/>
  <c r="M1811" i="1"/>
  <c r="Y1811" i="1" s="1"/>
  <c r="M3295" i="1"/>
  <c r="Y3295" i="1" s="1"/>
  <c r="M3324" i="1"/>
  <c r="Y3324" i="1" s="1"/>
  <c r="M1871" i="1"/>
  <c r="Y1871" i="1" s="1"/>
  <c r="M169" i="1"/>
  <c r="Y169" i="1" s="1"/>
  <c r="M768" i="1"/>
  <c r="Y768" i="1" s="1"/>
  <c r="M1023" i="1"/>
  <c r="Y1023" i="1" s="1"/>
  <c r="M3712" i="1"/>
  <c r="Y3712" i="1" s="1"/>
  <c r="M2210" i="1"/>
  <c r="Y2210" i="1" s="1"/>
  <c r="M1083" i="1"/>
  <c r="Y1083" i="1" s="1"/>
  <c r="M1659" i="1"/>
  <c r="Y1659" i="1" s="1"/>
  <c r="M16" i="1"/>
  <c r="Y16" i="1" s="1"/>
  <c r="M556" i="1"/>
  <c r="Y556" i="1" s="1"/>
  <c r="M3091" i="1"/>
  <c r="Y3091" i="1" s="1"/>
  <c r="M4527" i="1"/>
  <c r="Y4527" i="1" s="1"/>
  <c r="M4101" i="1"/>
  <c r="Y4101" i="1" s="1"/>
  <c r="M4347" i="1"/>
  <c r="Y4347" i="1" s="1"/>
  <c r="M5586" i="1"/>
  <c r="Y5586" i="1" s="1"/>
  <c r="I5674" i="20"/>
  <c r="M5674" i="20"/>
  <c r="AC5674" i="1"/>
  <c r="Q5674" i="20"/>
  <c r="AK5674" i="1"/>
  <c r="AO5674" i="1" s="1"/>
  <c r="E5674" i="20"/>
  <c r="M7009" i="1"/>
  <c r="Y7009" i="1" s="1"/>
  <c r="AK7120" i="1"/>
  <c r="AO7120" i="1" s="1"/>
  <c r="Q7120" i="20"/>
  <c r="E7120" i="20"/>
  <c r="I7120" i="20"/>
  <c r="AC7120" i="1"/>
  <c r="M7120" i="20"/>
  <c r="M7511" i="1"/>
  <c r="Y7511" i="1" s="1"/>
  <c r="M8444" i="1"/>
  <c r="Y8444" i="1" s="1"/>
  <c r="M7828" i="1"/>
  <c r="Y7828" i="1" s="1"/>
  <c r="M3038" i="20"/>
  <c r="E3038" i="20"/>
  <c r="Q3038" i="20"/>
  <c r="I3038" i="20"/>
  <c r="AC3038" i="1"/>
  <c r="AK3038" i="1"/>
  <c r="AO3038" i="1" s="1"/>
  <c r="M3953" i="1"/>
  <c r="Y3953" i="1" s="1"/>
  <c r="M4000" i="1"/>
  <c r="Y4000" i="1" s="1"/>
  <c r="M5323" i="1"/>
  <c r="Y5323" i="1" s="1"/>
  <c r="M5393" i="1"/>
  <c r="Y5393" i="1" s="1"/>
  <c r="M6675" i="1"/>
  <c r="Y6675" i="1" s="1"/>
  <c r="M6711" i="1"/>
  <c r="Y6711" i="1" s="1"/>
  <c r="M7255" i="1"/>
  <c r="Y7255" i="1" s="1"/>
  <c r="M7688" i="1"/>
  <c r="Y7688" i="1" s="1"/>
  <c r="M8523" i="1"/>
  <c r="Y8523" i="1" s="1"/>
  <c r="M3469" i="1"/>
  <c r="Y3469" i="1" s="1"/>
  <c r="M5619" i="1"/>
  <c r="Y5619" i="1" s="1"/>
  <c r="M5119" i="1"/>
  <c r="Y5119" i="1" s="1"/>
  <c r="M4948" i="1"/>
  <c r="Y4948" i="1" s="1"/>
  <c r="M6208" i="1"/>
  <c r="Y6208" i="1" s="1"/>
  <c r="M4744" i="1"/>
  <c r="Y4744" i="1" s="1"/>
  <c r="M6360" i="1"/>
  <c r="Y6360" i="1" s="1"/>
  <c r="M6658" i="1"/>
  <c r="Y6658" i="1" s="1"/>
  <c r="M7887" i="1"/>
  <c r="Y7887" i="1" s="1"/>
  <c r="M7441" i="1"/>
  <c r="Y7441" i="1" s="1"/>
  <c r="M8395" i="1"/>
  <c r="Y8395" i="1" s="1"/>
  <c r="M3651" i="1"/>
  <c r="Y3651" i="1" s="1"/>
  <c r="M5177" i="1"/>
  <c r="Y5177" i="1" s="1"/>
  <c r="M4708" i="1"/>
  <c r="Y4708" i="1" s="1"/>
  <c r="M6191" i="1"/>
  <c r="Y6191" i="1" s="1"/>
  <c r="M4706" i="1"/>
  <c r="Y4706" i="1" s="1"/>
  <c r="M6736" i="1"/>
  <c r="Y6736" i="1" s="1"/>
  <c r="M6414" i="1"/>
  <c r="Y6414" i="1" s="1"/>
  <c r="M6781" i="1"/>
  <c r="Y6781" i="1" s="1"/>
  <c r="M7854" i="1"/>
  <c r="Y7854" i="1" s="1"/>
  <c r="M3027" i="1"/>
  <c r="Y3027" i="1" s="1"/>
  <c r="M4342" i="1"/>
  <c r="Y4342" i="1" s="1"/>
  <c r="M4304" i="1"/>
  <c r="Y4304" i="1" s="1"/>
  <c r="M4886" i="1"/>
  <c r="Y4886" i="1" s="1"/>
  <c r="M7770" i="1"/>
  <c r="Y7770" i="1" s="1"/>
  <c r="E7467" i="20"/>
  <c r="AC7467" i="1"/>
  <c r="Q7467" i="20"/>
  <c r="AK7467" i="1"/>
  <c r="AO7467" i="1" s="1"/>
  <c r="M7467" i="20"/>
  <c r="I7467" i="20"/>
  <c r="M8282" i="1"/>
  <c r="Y8282" i="1" s="1"/>
  <c r="M4699" i="1"/>
  <c r="Y4699" i="1" s="1"/>
  <c r="M4299" i="1"/>
  <c r="Y4299" i="1" s="1"/>
  <c r="M5329" i="1"/>
  <c r="Y5329" i="1" s="1"/>
  <c r="M6604" i="1"/>
  <c r="Y6604" i="1" s="1"/>
  <c r="M6449" i="1"/>
  <c r="Y6449" i="1" s="1"/>
  <c r="M8561" i="1"/>
  <c r="Y8561" i="1" s="1"/>
  <c r="M4487" i="1"/>
  <c r="Y4487" i="1" s="1"/>
  <c r="M7212" i="1"/>
  <c r="Y7212" i="1" s="1"/>
  <c r="M3572" i="1"/>
  <c r="Y3572" i="1" s="1"/>
  <c r="M7240" i="1"/>
  <c r="Y7240" i="1" s="1"/>
  <c r="M164" i="1"/>
  <c r="Y164" i="1" s="1"/>
  <c r="M2167" i="1"/>
  <c r="Y2167" i="1" s="1"/>
  <c r="M2872" i="1"/>
  <c r="Y2872" i="1" s="1"/>
  <c r="M2946" i="1"/>
  <c r="M47" i="1"/>
  <c r="Y47" i="1" s="1"/>
  <c r="M516" i="1"/>
  <c r="Y516" i="1" s="1"/>
  <c r="M1930" i="1"/>
  <c r="Y1930" i="1" s="1"/>
  <c r="M771" i="1"/>
  <c r="Y771" i="1" s="1"/>
  <c r="M1370" i="1"/>
  <c r="Y1370" i="1" s="1"/>
  <c r="M3158" i="1"/>
  <c r="Y3158" i="1" s="1"/>
  <c r="M3248" i="1"/>
  <c r="Y3248" i="1" s="1"/>
  <c r="M1046" i="1"/>
  <c r="Y1046" i="1" s="1"/>
  <c r="M2428" i="1"/>
  <c r="Y2428" i="1" s="1"/>
  <c r="M1301" i="20"/>
  <c r="AK1301" i="1"/>
  <c r="AO1301" i="1" s="1"/>
  <c r="E1301" i="20"/>
  <c r="AC1301" i="1"/>
  <c r="I1301" i="20"/>
  <c r="Q1301" i="20"/>
  <c r="M1877" i="1"/>
  <c r="Y1877" i="1" s="1"/>
  <c r="M175" i="1"/>
  <c r="Y175" i="1" s="1"/>
  <c r="M2669" i="1"/>
  <c r="Y2669" i="1" s="1"/>
  <c r="M1681" i="1"/>
  <c r="Y1681" i="1" s="1"/>
  <c r="M38" i="1"/>
  <c r="Y38" i="1" s="1"/>
  <c r="M2909" i="1"/>
  <c r="Y2909" i="1" s="1"/>
  <c r="M1921" i="1"/>
  <c r="Y1921" i="1" s="1"/>
  <c r="M219" i="1"/>
  <c r="Y219" i="1" s="1"/>
  <c r="M818" i="1"/>
  <c r="Y818" i="1" s="1"/>
  <c r="M2200" i="1"/>
  <c r="Y2200" i="1" s="1"/>
  <c r="M1073" i="1"/>
  <c r="Y1073" i="1" s="1"/>
  <c r="AC3428" i="1"/>
  <c r="AK3428" i="1"/>
  <c r="AO3428" i="1" s="1"/>
  <c r="M3390" i="1"/>
  <c r="Y3390" i="1" s="1"/>
  <c r="M1133" i="1"/>
  <c r="Y1133" i="1" s="1"/>
  <c r="M1709" i="1"/>
  <c r="Y1709" i="1" s="1"/>
  <c r="M66" i="1"/>
  <c r="Y66" i="1" s="1"/>
  <c r="M606" i="1"/>
  <c r="Y606" i="1" s="1"/>
  <c r="M2020" i="1"/>
  <c r="Y2020" i="1" s="1"/>
  <c r="M3935" i="1"/>
  <c r="Y3935" i="1" s="1"/>
  <c r="AC3459" i="1"/>
  <c r="I3459" i="20"/>
  <c r="AK3459" i="1"/>
  <c r="AO3459" i="1" s="1"/>
  <c r="Q3459" i="20"/>
  <c r="E3459" i="20"/>
  <c r="M3459" i="20"/>
  <c r="M2555" i="1"/>
  <c r="Y2555" i="1" s="1"/>
  <c r="M921" i="1"/>
  <c r="Y921" i="1" s="1"/>
  <c r="E1497" i="20"/>
  <c r="AK1497" i="1"/>
  <c r="AO1497" i="1" s="1"/>
  <c r="AC1497" i="1"/>
  <c r="M1497" i="20"/>
  <c r="Q1497" i="20"/>
  <c r="I1497" i="20"/>
  <c r="M2493" i="1"/>
  <c r="M394" i="1"/>
  <c r="Y394" i="1" s="1"/>
  <c r="M2951" i="1"/>
  <c r="Y2951" i="1" s="1"/>
  <c r="M4099" i="1"/>
  <c r="Y4099" i="1" s="1"/>
  <c r="M4121" i="1"/>
  <c r="Y4121" i="1" s="1"/>
  <c r="Q5312" i="20"/>
  <c r="M5312" i="20"/>
  <c r="AC5312" i="1"/>
  <c r="I5312" i="20"/>
  <c r="E5312" i="20"/>
  <c r="AK5312" i="1"/>
  <c r="AO5312" i="1" s="1"/>
  <c r="I5382" i="20"/>
  <c r="AK5382" i="1"/>
  <c r="AO5382" i="1" s="1"/>
  <c r="AC5382" i="1"/>
  <c r="Q5382" i="20"/>
  <c r="E5382" i="20"/>
  <c r="M5382" i="20"/>
  <c r="M7063" i="1"/>
  <c r="Y7063" i="1" s="1"/>
  <c r="M7209" i="1"/>
  <c r="Y7209" i="1" s="1"/>
  <c r="M7252" i="1"/>
  <c r="Y7252" i="1" s="1"/>
  <c r="M8203" i="1"/>
  <c r="Y8203" i="1" s="1"/>
  <c r="M8403" i="1"/>
  <c r="Y8403" i="1" s="1"/>
  <c r="M2812" i="1"/>
  <c r="Y2812" i="1" s="1"/>
  <c r="M3785" i="1"/>
  <c r="Y3785" i="1" s="1"/>
  <c r="M5838" i="1"/>
  <c r="Y5838" i="1" s="1"/>
  <c r="M4256" i="1"/>
  <c r="Y4256" i="1" s="1"/>
  <c r="Q5183" i="20"/>
  <c r="M5183" i="20"/>
  <c r="E5183" i="20"/>
  <c r="I5183" i="20"/>
  <c r="AC5183" i="1"/>
  <c r="AK5183" i="1"/>
  <c r="AO5183" i="1" s="1"/>
  <c r="M5319" i="1"/>
  <c r="Y5319" i="1" s="1"/>
  <c r="M6535" i="1"/>
  <c r="Y6535" i="1" s="1"/>
  <c r="M6843" i="1"/>
  <c r="Y6843" i="1" s="1"/>
  <c r="M8219" i="1"/>
  <c r="Y8219" i="1" s="1"/>
  <c r="M7607" i="1"/>
  <c r="Y7607" i="1" s="1"/>
  <c r="M8499" i="1"/>
  <c r="Y8499" i="1" s="1"/>
  <c r="M3978" i="1"/>
  <c r="Y3978" i="1" s="1"/>
  <c r="M5117" i="1"/>
  <c r="Y5117" i="1" s="1"/>
  <c r="M5139" i="1"/>
  <c r="Y5139" i="1" s="1"/>
  <c r="M6305" i="1"/>
  <c r="Y6305" i="1" s="1"/>
  <c r="M5966" i="1"/>
  <c r="Y5966" i="1" s="1"/>
  <c r="M8005" i="1"/>
  <c r="Y8005" i="1" s="1"/>
  <c r="M6339" i="1"/>
  <c r="Y6339" i="1" s="1"/>
  <c r="M6401" i="1"/>
  <c r="Y6401" i="1" s="1"/>
  <c r="M8624" i="1"/>
  <c r="Y8624" i="1" s="1"/>
  <c r="M7931" i="1"/>
  <c r="Y7931" i="1" s="1"/>
  <c r="M4074" i="1"/>
  <c r="Y4074" i="1" s="1"/>
  <c r="M5171" i="1"/>
  <c r="Y5171" i="1" s="1"/>
  <c r="M5007" i="1"/>
  <c r="Y5007" i="1" s="1"/>
  <c r="M4644" i="1"/>
  <c r="Y4644" i="1" s="1"/>
  <c r="M6058" i="1"/>
  <c r="Y6058" i="1" s="1"/>
  <c r="M6160" i="1"/>
  <c r="Y6160" i="1" s="1"/>
  <c r="M6236" i="1"/>
  <c r="Y6236" i="1" s="1"/>
  <c r="M6546" i="1"/>
  <c r="M8625" i="1"/>
  <c r="Y8625" i="1" s="1"/>
  <c r="M8525" i="1"/>
  <c r="Y8525" i="1" s="1"/>
  <c r="M4553" i="1"/>
  <c r="Y4553" i="1" s="1"/>
  <c r="M4492" i="1"/>
  <c r="Y4492" i="1" s="1"/>
  <c r="M5359" i="1"/>
  <c r="Y5359" i="1" s="1"/>
  <c r="M6570" i="1"/>
  <c r="Y6570" i="1" s="1"/>
  <c r="M6766" i="1"/>
  <c r="Y6766" i="1" s="1"/>
  <c r="M8308" i="1"/>
  <c r="Y8308" i="1" s="1"/>
  <c r="M3505" i="1"/>
  <c r="Y3505" i="1" s="1"/>
  <c r="M4689" i="1"/>
  <c r="Y4689" i="1" s="1"/>
  <c r="M5666" i="1"/>
  <c r="Y5666" i="1" s="1"/>
  <c r="M6818" i="1"/>
  <c r="Y6818" i="1" s="1"/>
  <c r="E6804" i="20"/>
  <c r="AK6804" i="1"/>
  <c r="AO6804" i="1" s="1"/>
  <c r="M6804" i="20"/>
  <c r="Q6804" i="20"/>
  <c r="AC6804" i="1"/>
  <c r="I6804" i="20"/>
  <c r="M8612" i="1"/>
  <c r="Y8612" i="1" s="1"/>
  <c r="M4111" i="20"/>
  <c r="I4111" i="20"/>
  <c r="AK4111" i="1"/>
  <c r="AO4111" i="1" s="1"/>
  <c r="Q4111" i="20"/>
  <c r="AC4111" i="1"/>
  <c r="E4111" i="20"/>
  <c r="M5258" i="1"/>
  <c r="Y5258" i="1" s="1"/>
  <c r="M8020" i="1"/>
  <c r="Y8020" i="1" s="1"/>
  <c r="M5726" i="1"/>
  <c r="Y5726" i="1" s="1"/>
  <c r="M3586" i="1"/>
  <c r="Y3586" i="1" s="1"/>
  <c r="M1368" i="1"/>
  <c r="Y1368" i="1" s="1"/>
  <c r="M2148" i="1"/>
  <c r="Y2148" i="1" s="1"/>
  <c r="M438" i="1"/>
  <c r="Y438" i="1" s="1"/>
  <c r="M3035" i="1"/>
  <c r="Y3035" i="1" s="1"/>
  <c r="M5419" i="1"/>
  <c r="Y5419" i="1" s="1"/>
  <c r="M7046" i="1"/>
  <c r="Y7046" i="1" s="1"/>
  <c r="M2213" i="1"/>
  <c r="Y2213" i="1" s="1"/>
  <c r="M2991" i="1"/>
  <c r="M8281" i="1"/>
  <c r="Y8281" i="1" s="1"/>
  <c r="M5115" i="1"/>
  <c r="Y5115" i="1" s="1"/>
  <c r="M6259" i="1"/>
  <c r="Y6259" i="1" s="1"/>
  <c r="M740" i="1"/>
  <c r="Y740" i="1" s="1"/>
  <c r="M769" i="1"/>
  <c r="Y769" i="1" s="1"/>
  <c r="M8618" i="1"/>
  <c r="Y8618" i="1" s="1"/>
  <c r="M551" i="1"/>
  <c r="Y551" i="1" s="1"/>
  <c r="M2845" i="1"/>
  <c r="Y2845" i="1" s="1"/>
  <c r="M8023" i="1"/>
  <c r="Y8023" i="1" s="1"/>
  <c r="M4582" i="1"/>
  <c r="Y4582" i="1" s="1"/>
  <c r="M6346" i="1"/>
  <c r="Y6346" i="1" s="1"/>
  <c r="M5219" i="1"/>
  <c r="Y5219" i="1" s="1"/>
  <c r="M6266" i="1"/>
  <c r="Y6266" i="1" s="1"/>
  <c r="M8200" i="1"/>
  <c r="Y8200" i="1" s="1"/>
  <c r="M7789" i="1"/>
  <c r="Y7789" i="1" s="1"/>
  <c r="M4554" i="1"/>
  <c r="Y4554" i="1" s="1"/>
  <c r="M4085" i="1"/>
  <c r="Y4085" i="1" s="1"/>
  <c r="M5478" i="1"/>
  <c r="Y5478" i="1" s="1"/>
  <c r="M6712" i="1"/>
  <c r="Y6712" i="1" s="1"/>
  <c r="M7845" i="20"/>
  <c r="I7845" i="20"/>
  <c r="Q7845" i="20"/>
  <c r="AK7845" i="1"/>
  <c r="AO7845" i="1" s="1"/>
  <c r="E7845" i="20"/>
  <c r="AC7845" i="1"/>
  <c r="M4386" i="1"/>
  <c r="Y4386" i="1" s="1"/>
  <c r="M4390" i="1"/>
  <c r="Y4390" i="1" s="1"/>
  <c r="M5647" i="1"/>
  <c r="Y5647" i="1" s="1"/>
  <c r="M7166" i="1"/>
  <c r="Y7166" i="1" s="1"/>
  <c r="M7798" i="1"/>
  <c r="Y7798" i="1" s="1"/>
  <c r="E2702" i="20"/>
  <c r="M2053" i="1"/>
  <c r="Y2053" i="1" s="1"/>
  <c r="M336" i="1"/>
  <c r="Y336" i="1" s="1"/>
  <c r="M1774" i="1"/>
  <c r="Y1774" i="1" s="1"/>
  <c r="M6184" i="1"/>
  <c r="Y6184" i="1" s="1"/>
  <c r="M7695" i="1"/>
  <c r="Y7695" i="1" s="1"/>
  <c r="M3894" i="1"/>
  <c r="Y3894" i="1" s="1"/>
  <c r="AC2059" i="1"/>
  <c r="AK2059" i="1"/>
  <c r="AO2059" i="1" s="1"/>
  <c r="M3188" i="1"/>
  <c r="M4570" i="1"/>
  <c r="Y4570" i="1" s="1"/>
  <c r="M6932" i="1"/>
  <c r="Y6932" i="1" s="1"/>
  <c r="M389" i="1"/>
  <c r="Y389" i="1" s="1"/>
  <c r="M3090" i="1"/>
  <c r="Y3090" i="1" s="1"/>
  <c r="M8261" i="1"/>
  <c r="Y8261" i="1" s="1"/>
  <c r="M5257" i="1"/>
  <c r="Y5257" i="1" s="1"/>
  <c r="M1179" i="1"/>
  <c r="Y1179" i="1" s="1"/>
  <c r="M3106" i="1"/>
  <c r="Y3106" i="1" s="1"/>
  <c r="M5424" i="1"/>
  <c r="Y5424" i="1" s="1"/>
  <c r="M7494" i="1"/>
  <c r="Y7494" i="1" s="1"/>
  <c r="M5882" i="1"/>
  <c r="Y5882" i="1" s="1"/>
  <c r="M7355" i="1"/>
  <c r="Y7355" i="1" s="1"/>
  <c r="AC8128" i="1"/>
  <c r="I8128" i="20"/>
  <c r="M8128" i="20"/>
  <c r="Q8128" i="20"/>
  <c r="AK8128" i="1"/>
  <c r="AO8128" i="1" s="1"/>
  <c r="E8128" i="20"/>
  <c r="M4911" i="1"/>
  <c r="Y4911" i="1" s="1"/>
  <c r="M5645" i="1"/>
  <c r="Y5645" i="1" s="1"/>
  <c r="M5181" i="1"/>
  <c r="Y5181" i="1" s="1"/>
  <c r="M6457" i="1"/>
  <c r="Y6457" i="1" s="1"/>
  <c r="M8404" i="1"/>
  <c r="Y8404" i="1" s="1"/>
  <c r="M4223" i="1"/>
  <c r="Y4223" i="1" s="1"/>
  <c r="M4710" i="1"/>
  <c r="Y4710" i="1" s="1"/>
  <c r="M6038" i="1"/>
  <c r="Y6038" i="1" s="1"/>
  <c r="M6710" i="1"/>
  <c r="Y6710" i="1" s="1"/>
  <c r="M7598" i="1"/>
  <c r="Y7598" i="1" s="1"/>
  <c r="M3102" i="1"/>
  <c r="Y3102" i="1" s="1"/>
  <c r="M4673" i="1"/>
  <c r="Y4673" i="1" s="1"/>
  <c r="M2779" i="1"/>
  <c r="M234" i="1"/>
  <c r="Y234" i="1" s="1"/>
  <c r="M1672" i="1"/>
  <c r="Y1672" i="1" s="1"/>
  <c r="M7202" i="1"/>
  <c r="Y7202" i="1" s="1"/>
  <c r="M7513" i="1"/>
  <c r="Y7513" i="1" s="1"/>
  <c r="M4504" i="1"/>
  <c r="Y4504" i="1" s="1"/>
  <c r="M1946" i="1"/>
  <c r="Y1946" i="1" s="1"/>
  <c r="M811" i="1"/>
  <c r="Y811" i="1" s="1"/>
  <c r="M5159" i="1"/>
  <c r="Y5159" i="1" s="1"/>
  <c r="M6927" i="1"/>
  <c r="Y6927" i="1" s="1"/>
  <c r="M8679" i="1"/>
  <c r="Y8679" i="1" s="1"/>
  <c r="M1661" i="1"/>
  <c r="Y1661" i="1" s="1"/>
  <c r="M2784" i="1"/>
  <c r="Y2784" i="1" s="1"/>
  <c r="M1077" i="1"/>
  <c r="Y1077" i="1" s="1"/>
  <c r="M6387" i="1"/>
  <c r="Y6387" i="1" s="1"/>
  <c r="M8199" i="1"/>
  <c r="Y8199" i="1" s="1"/>
  <c r="M2636" i="1"/>
  <c r="Y2636" i="1" s="1"/>
  <c r="M8120" i="1"/>
  <c r="Y8120" i="1" s="1"/>
  <c r="M3819" i="1"/>
  <c r="Y3819" i="1" s="1"/>
  <c r="M5410" i="1"/>
  <c r="Y5410" i="1" s="1"/>
  <c r="M6358" i="1"/>
  <c r="Y6358" i="1" s="1"/>
  <c r="M8415" i="1"/>
  <c r="Y8415" i="1" s="1"/>
  <c r="M3656" i="1"/>
  <c r="Y3656" i="1" s="1"/>
  <c r="M5574" i="1"/>
  <c r="Y5574" i="1" s="1"/>
  <c r="M5869" i="1"/>
  <c r="Y5869" i="1" s="1"/>
  <c r="M7793" i="1"/>
  <c r="Y7793" i="1" s="1"/>
  <c r="M3187" i="1"/>
  <c r="M5073" i="1"/>
  <c r="Y5073" i="1" s="1"/>
  <c r="M5743" i="1"/>
  <c r="Y5743" i="1" s="1"/>
  <c r="M659" i="1"/>
  <c r="Y659" i="1" s="1"/>
  <c r="M1282" i="1"/>
  <c r="Y1282" i="1" s="1"/>
  <c r="M6503" i="1"/>
  <c r="Y6503" i="1" s="1"/>
  <c r="M7876" i="20"/>
  <c r="I7876" i="20"/>
  <c r="AC7876" i="1"/>
  <c r="Q7876" i="20"/>
  <c r="AK7876" i="1"/>
  <c r="AO7876" i="1" s="1"/>
  <c r="E7876" i="20"/>
  <c r="M3863" i="1"/>
  <c r="Y3863" i="1" s="1"/>
  <c r="M1533" i="1"/>
  <c r="Y1533" i="1" s="1"/>
  <c r="M2512" i="1"/>
  <c r="M6019" i="1"/>
  <c r="Y6019" i="1" s="1"/>
  <c r="M7838" i="1"/>
  <c r="Y7838" i="1" s="1"/>
  <c r="M2443" i="1"/>
  <c r="M728" i="1"/>
  <c r="Y728" i="1" s="1"/>
  <c r="M3007" i="1"/>
  <c r="Y3007" i="1" s="1"/>
  <c r="AC4254" i="1"/>
  <c r="Q4254" i="20"/>
  <c r="AK4254" i="1"/>
  <c r="AO4254" i="1" s="1"/>
  <c r="E4254" i="20"/>
  <c r="M4254" i="20"/>
  <c r="I4254" i="20"/>
  <c r="M121" i="1"/>
  <c r="Y121" i="1" s="1"/>
  <c r="M744" i="1"/>
  <c r="Y744" i="1" s="1"/>
  <c r="M6117" i="1"/>
  <c r="Y6117" i="1" s="1"/>
  <c r="M7950" i="1"/>
  <c r="Y7950" i="1" s="1"/>
  <c r="M7785" i="1"/>
  <c r="Y7785" i="1" s="1"/>
  <c r="M8427" i="1"/>
  <c r="Y8427" i="1" s="1"/>
  <c r="M3784" i="1"/>
  <c r="Y3784" i="1" s="1"/>
  <c r="M6047" i="1"/>
  <c r="Y6047" i="1" s="1"/>
  <c r="M5702" i="1"/>
  <c r="Y5702" i="1" s="1"/>
  <c r="M5238" i="1"/>
  <c r="Y5238" i="1" s="1"/>
  <c r="M6969" i="1"/>
  <c r="Y6969" i="1" s="1"/>
  <c r="M7590" i="1"/>
  <c r="Y7590" i="1" s="1"/>
  <c r="M4653" i="1"/>
  <c r="Y4653" i="1" s="1"/>
  <c r="E5760" i="20"/>
  <c r="I5760" i="20"/>
  <c r="Q5760" i="20"/>
  <c r="AC5760" i="1"/>
  <c r="M5760" i="20"/>
  <c r="AK5760" i="1"/>
  <c r="AO5760" i="1" s="1"/>
  <c r="M5407" i="1"/>
  <c r="Y5407" i="1" s="1"/>
  <c r="M6825" i="1"/>
  <c r="Y6825" i="1" s="1"/>
  <c r="M8529" i="1"/>
  <c r="Y8529" i="1" s="1"/>
  <c r="M5539" i="1"/>
  <c r="Y5539" i="1" s="1"/>
  <c r="M1886" i="1"/>
  <c r="Y1886" i="1" s="1"/>
  <c r="M2841" i="1"/>
  <c r="Y2841" i="1" s="1"/>
  <c r="M5810" i="1"/>
  <c r="Y5810" i="1" s="1"/>
  <c r="M7073" i="1"/>
  <c r="Y7073" i="1" s="1"/>
  <c r="M1642" i="1"/>
  <c r="Y1642" i="1" s="1"/>
  <c r="M3301" i="1"/>
  <c r="Y3301" i="1" s="1"/>
  <c r="M8051" i="1"/>
  <c r="Y8051" i="1" s="1"/>
  <c r="M5251" i="1"/>
  <c r="Y5251" i="1" s="1"/>
  <c r="M4626" i="1"/>
  <c r="Y4626" i="1" s="1"/>
  <c r="M1545" i="1"/>
  <c r="Y1545" i="1" s="1"/>
  <c r="M8067" i="1"/>
  <c r="Y8067" i="1" s="1"/>
  <c r="M1514" i="1"/>
  <c r="Y1514" i="1" s="1"/>
  <c r="M3218" i="1"/>
  <c r="Y3218" i="1" s="1"/>
  <c r="M8744" i="1"/>
  <c r="Y8744" i="1" s="1"/>
  <c r="M4794" i="1"/>
  <c r="Y4794" i="1" s="1"/>
  <c r="M4790" i="1"/>
  <c r="Y4790" i="1" s="1"/>
  <c r="M4956" i="1"/>
  <c r="Y4956" i="1" s="1"/>
  <c r="M6620" i="1"/>
  <c r="Y6620" i="1" s="1"/>
  <c r="M7731" i="1"/>
  <c r="Y7731" i="1" s="1"/>
  <c r="M3415" i="1"/>
  <c r="Y3415" i="1" s="1"/>
  <c r="M4929" i="1"/>
  <c r="Y4929" i="1" s="1"/>
  <c r="M4503" i="1"/>
  <c r="Y4503" i="1" s="1"/>
  <c r="M5835" i="1"/>
  <c r="Y5835" i="1" s="1"/>
  <c r="AC6479" i="1"/>
  <c r="I6479" i="20"/>
  <c r="M6479" i="20"/>
  <c r="E6479" i="20"/>
  <c r="AK6479" i="1"/>
  <c r="AO6479" i="1" s="1"/>
  <c r="Q6479" i="20"/>
  <c r="M8107" i="1"/>
  <c r="Y8107" i="1" s="1"/>
  <c r="M4516" i="1"/>
  <c r="Y4516" i="1" s="1"/>
  <c r="M4520" i="1"/>
  <c r="Y4520" i="1" s="1"/>
  <c r="Q5350" i="20"/>
  <c r="AK5350" i="1"/>
  <c r="AO5350" i="1" s="1"/>
  <c r="AC5350" i="1"/>
  <c r="E5350" i="20"/>
  <c r="M5350" i="20"/>
  <c r="I5350" i="20"/>
  <c r="M6242" i="1"/>
  <c r="Y6242" i="1" s="1"/>
  <c r="M7717" i="1"/>
  <c r="Y7717" i="1" s="1"/>
  <c r="M4258" i="1"/>
  <c r="Y4258" i="1" s="1"/>
  <c r="M1500" i="1"/>
  <c r="Y1500" i="1" s="1"/>
  <c r="M2073" i="1"/>
  <c r="Y2073" i="1" s="1"/>
  <c r="M625" i="1"/>
  <c r="Y625" i="1" s="1"/>
  <c r="M1248" i="1"/>
  <c r="Y1248" i="1" s="1"/>
  <c r="M6379" i="1"/>
  <c r="Y6379" i="1" s="1"/>
  <c r="M7673" i="1"/>
  <c r="Y7673" i="1" s="1"/>
  <c r="M5369" i="1"/>
  <c r="Y5369" i="1" s="1"/>
  <c r="M1499" i="1"/>
  <c r="Y1499" i="1" s="1"/>
  <c r="M2438" i="1"/>
  <c r="Y2438" i="1" s="1"/>
  <c r="M5762" i="1"/>
  <c r="Y5762" i="1" s="1"/>
  <c r="M7268" i="1"/>
  <c r="Y7268" i="1" s="1"/>
  <c r="M8009" i="1"/>
  <c r="Y8009" i="1" s="1"/>
  <c r="M694" i="1"/>
  <c r="Y694" i="1" s="1"/>
  <c r="M3291" i="1"/>
  <c r="Y3291" i="1" s="1"/>
  <c r="M5163" i="1"/>
  <c r="Y5163" i="1" s="1"/>
  <c r="M87" i="1"/>
  <c r="Y87" i="1" s="1"/>
  <c r="M710" i="1"/>
  <c r="Y710" i="1" s="1"/>
  <c r="M5851" i="1"/>
  <c r="Y5851" i="1" s="1"/>
  <c r="M7509" i="1"/>
  <c r="Y7509" i="1" s="1"/>
  <c r="M8153" i="1"/>
  <c r="Y8153" i="1" s="1"/>
  <c r="M8405" i="1"/>
  <c r="Y8405" i="1" s="1"/>
  <c r="M4841" i="1"/>
  <c r="Y4841" i="1" s="1"/>
  <c r="M6319" i="1"/>
  <c r="Y6319" i="1" s="1"/>
  <c r="M5500" i="1"/>
  <c r="Y5500" i="1" s="1"/>
  <c r="M5671" i="1"/>
  <c r="Y5671" i="1" s="1"/>
  <c r="M6973" i="1"/>
  <c r="Y6973" i="1" s="1"/>
  <c r="M3002" i="1"/>
  <c r="Y3002" i="1" s="1"/>
  <c r="M4215" i="1"/>
  <c r="Y4215" i="1" s="1"/>
  <c r="M4896" i="1"/>
  <c r="Y4896" i="1" s="1"/>
  <c r="M5900" i="1"/>
  <c r="Y5900" i="1" s="1"/>
  <c r="M6829" i="1"/>
  <c r="Y6829" i="1" s="1"/>
  <c r="M8713" i="1"/>
  <c r="Y8713" i="1" s="1"/>
  <c r="M4232" i="1"/>
  <c r="Y4232" i="1" s="1"/>
  <c r="M6337" i="1"/>
  <c r="Y6337" i="1" s="1"/>
  <c r="M1586" i="1"/>
  <c r="Y1586" i="1" s="1"/>
  <c r="M148" i="1"/>
  <c r="Y148" i="1" s="1"/>
  <c r="M795" i="1"/>
  <c r="Y795" i="1" s="1"/>
  <c r="M2722" i="1"/>
  <c r="Y2722" i="1" s="1"/>
  <c r="M5956" i="1"/>
  <c r="Y5956" i="1" s="1"/>
  <c r="M7084" i="1"/>
  <c r="Y7084" i="1" s="1"/>
  <c r="M186" i="1"/>
  <c r="Y186" i="1" s="1"/>
  <c r="M2678" i="1"/>
  <c r="Y2678" i="1" s="1"/>
  <c r="M8185" i="1"/>
  <c r="Y8185" i="1" s="1"/>
  <c r="M4030" i="1"/>
  <c r="Y4030" i="1" s="1"/>
  <c r="M5263" i="1"/>
  <c r="Y5263" i="1" s="1"/>
  <c r="M2122" i="1"/>
  <c r="Y2122" i="1" s="1"/>
  <c r="M2371" i="1"/>
  <c r="Y2371" i="1" s="1"/>
  <c r="M8505" i="1"/>
  <c r="Y8505" i="1" s="1"/>
  <c r="M1150" i="1"/>
  <c r="Y1150" i="1" s="1"/>
  <c r="M2532" i="1"/>
  <c r="Y2532" i="1" s="1"/>
  <c r="M8554" i="1"/>
  <c r="Y8554" i="1" s="1"/>
  <c r="M3837" i="1"/>
  <c r="M5345" i="1"/>
  <c r="Y5345" i="1" s="1"/>
  <c r="M4173" i="1"/>
  <c r="Y4173" i="1" s="1"/>
  <c r="M6803" i="1"/>
  <c r="Y6803" i="1" s="1"/>
  <c r="M8040" i="1"/>
  <c r="Y8040" i="1" s="1"/>
  <c r="M8359" i="1"/>
  <c r="Y8359" i="1" s="1"/>
  <c r="M5577" i="1"/>
  <c r="Y5577" i="1" s="1"/>
  <c r="M5071" i="1"/>
  <c r="Y5071" i="1" s="1"/>
  <c r="M6030" i="1"/>
  <c r="Y6030" i="1" s="1"/>
  <c r="M6907" i="1"/>
  <c r="Y6907" i="1" s="1"/>
  <c r="M8325" i="1"/>
  <c r="Y8325" i="1" s="1"/>
  <c r="M4809" i="1"/>
  <c r="Y4809" i="1" s="1"/>
  <c r="M4813" i="1"/>
  <c r="Y4813" i="1" s="1"/>
  <c r="M5973" i="1"/>
  <c r="Y5973" i="1" s="1"/>
  <c r="M6790" i="1"/>
  <c r="Y6790" i="1" s="1"/>
  <c r="M7986" i="1"/>
  <c r="Y7986" i="1" s="1"/>
  <c r="M3015" i="1"/>
  <c r="Y3015" i="1" s="1"/>
  <c r="M7100" i="1"/>
  <c r="Y7100" i="1" s="1"/>
  <c r="M1394" i="1"/>
  <c r="Y1394" i="1" s="1"/>
  <c r="M2633" i="1"/>
  <c r="Y2633" i="1" s="1"/>
  <c r="M3810" i="1"/>
  <c r="Y3810" i="1" s="1"/>
  <c r="M3900" i="1"/>
  <c r="Y3900" i="1" s="1"/>
  <c r="M1904" i="1"/>
  <c r="Y1904" i="1" s="1"/>
  <c r="M745" i="1"/>
  <c r="Y745" i="1" s="1"/>
  <c r="M1344" i="1"/>
  <c r="Y1344" i="1" s="1"/>
  <c r="M2245" i="1"/>
  <c r="Y2245" i="1" s="1"/>
  <c r="M218" i="1"/>
  <c r="Y218" i="1" s="1"/>
  <c r="M3904" i="1"/>
  <c r="Y3904" i="1" s="1"/>
  <c r="M2402" i="1"/>
  <c r="Y2402" i="1" s="1"/>
  <c r="M1275" i="1"/>
  <c r="Y1275" i="1" s="1"/>
  <c r="M1851" i="1"/>
  <c r="Y1851" i="1" s="1"/>
  <c r="M149" i="1"/>
  <c r="Y149" i="1" s="1"/>
  <c r="M748" i="1"/>
  <c r="Y748" i="1" s="1"/>
  <c r="M2541" i="1"/>
  <c r="M3573" i="1"/>
  <c r="Y3573" i="1" s="1"/>
  <c r="M552" i="1"/>
  <c r="Y552" i="1" s="1"/>
  <c r="M3114" i="1"/>
  <c r="Y3114" i="1" s="1"/>
  <c r="M2468" i="1"/>
  <c r="Y2468" i="1" s="1"/>
  <c r="M792" i="1"/>
  <c r="Y792" i="1" s="1"/>
  <c r="M2174" i="1"/>
  <c r="Y2174" i="1" s="1"/>
  <c r="M1047" i="1"/>
  <c r="Y1047" i="1" s="1"/>
  <c r="M1623" i="1"/>
  <c r="Y1623" i="1" s="1"/>
  <c r="M51" i="1"/>
  <c r="Y51" i="1" s="1"/>
  <c r="M2936" i="1"/>
  <c r="Y2936" i="1" s="1"/>
  <c r="M3010" i="1"/>
  <c r="Y3010" i="1" s="1"/>
  <c r="M40" i="1"/>
  <c r="Y40" i="1" s="1"/>
  <c r="M580" i="1"/>
  <c r="Y580" i="1" s="1"/>
  <c r="E1994" i="20"/>
  <c r="M835" i="1"/>
  <c r="Y835" i="1" s="1"/>
  <c r="M1411" i="1"/>
  <c r="Y1411" i="1" s="1"/>
  <c r="M2895" i="1"/>
  <c r="Y2895" i="1" s="1"/>
  <c r="M2985" i="1"/>
  <c r="Y2985" i="1" s="1"/>
  <c r="M1471" i="1"/>
  <c r="Y1471" i="1" s="1"/>
  <c r="M2409" i="1"/>
  <c r="Y2409" i="1" s="1"/>
  <c r="M368" i="1"/>
  <c r="Y368" i="1" s="1"/>
  <c r="M1782" i="1"/>
  <c r="Y1782" i="1" s="1"/>
  <c r="M623" i="1"/>
  <c r="Y623" i="1" s="1"/>
  <c r="AK3425" i="1"/>
  <c r="AO3425" i="1" s="1"/>
  <c r="M3425" i="20"/>
  <c r="Q3425" i="20"/>
  <c r="E3425" i="20"/>
  <c r="AC3425" i="1"/>
  <c r="I3425" i="20"/>
  <c r="M4598" i="1"/>
  <c r="Y4598" i="1" s="1"/>
  <c r="M4620" i="1"/>
  <c r="Y4620" i="1" s="1"/>
  <c r="M5992" i="1"/>
  <c r="Y5992" i="1" s="1"/>
  <c r="M6062" i="1"/>
  <c r="Y6062" i="1" s="1"/>
  <c r="M6170" i="1"/>
  <c r="Y6170" i="1" s="1"/>
  <c r="M6400" i="1"/>
  <c r="Y6400" i="1" s="1"/>
  <c r="M6497" i="1"/>
  <c r="Y6497" i="1" s="1"/>
  <c r="M8541" i="1"/>
  <c r="Y8541" i="1" s="1"/>
  <c r="AC8218" i="1"/>
  <c r="Q8218" i="20"/>
  <c r="I8218" i="20"/>
  <c r="AK8218" i="1"/>
  <c r="AO8218" i="1" s="1"/>
  <c r="M8218" i="20"/>
  <c r="E8218" i="20"/>
  <c r="AC3253" i="1"/>
  <c r="M3253" i="20"/>
  <c r="Q3253" i="20"/>
  <c r="AK3253" i="1"/>
  <c r="AO3253" i="1" s="1"/>
  <c r="I3253" i="20"/>
  <c r="E3253" i="20"/>
  <c r="M4417" i="1"/>
  <c r="Y4417" i="1" s="1"/>
  <c r="M4279" i="1"/>
  <c r="Y4279" i="1" s="1"/>
  <c r="M4807" i="1"/>
  <c r="Y4807" i="1" s="1"/>
  <c r="M5700" i="1"/>
  <c r="Y5700" i="1" s="1"/>
  <c r="M5773" i="1"/>
  <c r="Y5773" i="1" s="1"/>
  <c r="M7368" i="1"/>
  <c r="Y7368" i="1" s="1"/>
  <c r="M8084" i="1"/>
  <c r="Y8084" i="1" s="1"/>
  <c r="M8664" i="1"/>
  <c r="Y8664" i="1" s="1"/>
  <c r="M8450" i="1"/>
  <c r="Y8450" i="1" s="1"/>
  <c r="M3066" i="1"/>
  <c r="Y3066" i="1" s="1"/>
  <c r="M4354" i="1"/>
  <c r="Y4354" i="1" s="1"/>
  <c r="M3885" i="1"/>
  <c r="Y3885" i="1" s="1"/>
  <c r="M4174" i="1"/>
  <c r="Y4174" i="1" s="1"/>
  <c r="M5485" i="1"/>
  <c r="Y5485" i="1" s="1"/>
  <c r="M5573" i="1"/>
  <c r="Y5573" i="1" s="1"/>
  <c r="M6739" i="1"/>
  <c r="Y6739" i="1" s="1"/>
  <c r="M6992" i="1"/>
  <c r="Y6992" i="1" s="1"/>
  <c r="M7037" i="1"/>
  <c r="Y7037" i="1" s="1"/>
  <c r="M7813" i="1"/>
  <c r="Y7813" i="1" s="1"/>
  <c r="M8536" i="1"/>
  <c r="Y8536" i="1" s="1"/>
  <c r="M3228" i="1"/>
  <c r="Y3228" i="1" s="1"/>
  <c r="M4244" i="1"/>
  <c r="Y4244" i="1" s="1"/>
  <c r="M4106" i="1"/>
  <c r="Y4106" i="1" s="1"/>
  <c r="M4109" i="1"/>
  <c r="Y4109" i="1" s="1"/>
  <c r="M5599" i="1"/>
  <c r="Y5599" i="1" s="1"/>
  <c r="M5735" i="1"/>
  <c r="Y5735" i="1" s="1"/>
  <c r="M6901" i="1"/>
  <c r="Y6901" i="1" s="1"/>
  <c r="M7193" i="1"/>
  <c r="Y7193" i="1" s="1"/>
  <c r="M8719" i="1"/>
  <c r="Y8719" i="1" s="1"/>
  <c r="M7901" i="1"/>
  <c r="Y7901" i="1" s="1"/>
  <c r="M4132" i="1"/>
  <c r="Y4132" i="1" s="1"/>
  <c r="M5983" i="1"/>
  <c r="Y5983" i="1" s="1"/>
  <c r="M6210" i="1"/>
  <c r="Y6210" i="1" s="1"/>
  <c r="M7289" i="1"/>
  <c r="Y7289" i="1" s="1"/>
  <c r="M7188" i="1"/>
  <c r="Y7188" i="1" s="1"/>
  <c r="M7911" i="1"/>
  <c r="Y7911" i="1" s="1"/>
  <c r="M4697" i="1"/>
  <c r="Y4697" i="1" s="1"/>
  <c r="M4073" i="1"/>
  <c r="Y4073" i="1" s="1"/>
  <c r="M5503" i="1"/>
  <c r="Y5503" i="1" s="1"/>
  <c r="M6740" i="1"/>
  <c r="Y6740" i="1" s="1"/>
  <c r="M6484" i="1"/>
  <c r="Y6484" i="1" s="1"/>
  <c r="M8443" i="1"/>
  <c r="Y8443" i="1" s="1"/>
  <c r="M5246" i="1"/>
  <c r="Y5246" i="1" s="1"/>
  <c r="M6504" i="1"/>
  <c r="Y6504" i="1" s="1"/>
  <c r="M7801" i="1"/>
  <c r="Y7801" i="1" s="1"/>
  <c r="M5314" i="1"/>
  <c r="Y5314" i="1" s="1"/>
  <c r="M2713" i="1"/>
  <c r="Y2713" i="1" s="1"/>
  <c r="M1758" i="1"/>
  <c r="Y1758" i="1" s="1"/>
  <c r="M3535" i="1"/>
  <c r="Y3535" i="1" s="1"/>
  <c r="AK3028" i="1"/>
  <c r="AO3028" i="1" s="1"/>
  <c r="I3028" i="20"/>
  <c r="Q3028" i="20"/>
  <c r="E3028" i="20"/>
  <c r="M3028" i="20"/>
  <c r="AC3028" i="1"/>
  <c r="M1352" i="1"/>
  <c r="Y1352" i="1" s="1"/>
  <c r="M2253" i="1"/>
  <c r="E226" i="20"/>
  <c r="Q226" i="20"/>
  <c r="M226" i="20"/>
  <c r="AK226" i="1"/>
  <c r="AO226" i="1" s="1"/>
  <c r="AC226" i="1"/>
  <c r="I226" i="20"/>
  <c r="M1640" i="1"/>
  <c r="Y1640" i="1" s="1"/>
  <c r="M481" i="1"/>
  <c r="Y481" i="1" s="1"/>
  <c r="M3112" i="1"/>
  <c r="Y3112" i="1" s="1"/>
  <c r="M3186" i="1"/>
  <c r="M157" i="1"/>
  <c r="Y157" i="1" s="1"/>
  <c r="M756" i="1"/>
  <c r="Y756" i="1" s="1"/>
  <c r="I2138" i="20"/>
  <c r="M2138" i="20"/>
  <c r="AK2138" i="1"/>
  <c r="AO2138" i="1" s="1"/>
  <c r="E2138" i="20"/>
  <c r="Q2138" i="20"/>
  <c r="AC2138" i="1"/>
  <c r="M1011" i="1"/>
  <c r="Y1011" i="1" s="1"/>
  <c r="M1587" i="1"/>
  <c r="Y1587" i="1" s="1"/>
  <c r="M2815" i="1"/>
  <c r="Y2815" i="1" s="1"/>
  <c r="M2905" i="1"/>
  <c r="Y2905" i="1" s="1"/>
  <c r="M1391" i="1"/>
  <c r="Y1391" i="1" s="1"/>
  <c r="M3055" i="1"/>
  <c r="Y3055" i="1" s="1"/>
  <c r="M3145" i="1"/>
  <c r="Y3145" i="1" s="1"/>
  <c r="AK1631" i="1"/>
  <c r="AO1631" i="1" s="1"/>
  <c r="Q1631" i="20"/>
  <c r="I1631" i="20"/>
  <c r="E1631" i="20"/>
  <c r="M1631" i="20"/>
  <c r="AC1631" i="1"/>
  <c r="M59" i="1"/>
  <c r="Y59" i="1" s="1"/>
  <c r="M528" i="1"/>
  <c r="Y528" i="1" s="1"/>
  <c r="M1942" i="1"/>
  <c r="Y1942" i="1" s="1"/>
  <c r="M783" i="1"/>
  <c r="Y783" i="1" s="1"/>
  <c r="M3472" i="1"/>
  <c r="Y3472" i="1" s="1"/>
  <c r="M2002" i="1"/>
  <c r="Y2002" i="1" s="1"/>
  <c r="M843" i="1"/>
  <c r="Y843" i="1" s="1"/>
  <c r="M1419" i="1"/>
  <c r="Y1419" i="1" s="1"/>
  <c r="M2343" i="1"/>
  <c r="Y2343" i="1" s="1"/>
  <c r="I316" i="20"/>
  <c r="AC316" i="1"/>
  <c r="Q316" i="20"/>
  <c r="E316" i="20"/>
  <c r="AK316" i="1"/>
  <c r="AO316" i="1" s="1"/>
  <c r="M316" i="20"/>
  <c r="M3669" i="1"/>
  <c r="M3991" i="1"/>
  <c r="Y3991" i="1" s="1"/>
  <c r="AC376" i="1"/>
  <c r="I376" i="20"/>
  <c r="AK376" i="1"/>
  <c r="AO376" i="1" s="1"/>
  <c r="Q376" i="20"/>
  <c r="M376" i="20"/>
  <c r="E376" i="20"/>
  <c r="M1790" i="1"/>
  <c r="Y1790" i="1" s="1"/>
  <c r="M631" i="1"/>
  <c r="Y631" i="1" s="1"/>
  <c r="M1230" i="1"/>
  <c r="Y1230" i="1" s="1"/>
  <c r="M2131" i="1"/>
  <c r="M2853" i="1"/>
  <c r="M4017" i="1"/>
  <c r="Y4017" i="1" s="1"/>
  <c r="M4442" i="1"/>
  <c r="Y4442" i="1" s="1"/>
  <c r="I4445" i="20"/>
  <c r="AK4445" i="1"/>
  <c r="AO4445" i="1" s="1"/>
  <c r="Q4445" i="20"/>
  <c r="AC4445" i="1"/>
  <c r="E4445" i="20"/>
  <c r="M4445" i="20"/>
  <c r="M5300" i="1"/>
  <c r="Y5300" i="1" s="1"/>
  <c r="M5436" i="1"/>
  <c r="Y5436" i="1" s="1"/>
  <c r="M7177" i="1"/>
  <c r="Y7177" i="1" s="1"/>
  <c r="M7284" i="1"/>
  <c r="Y7284" i="1" s="1"/>
  <c r="M8746" i="1"/>
  <c r="Y8746" i="1" s="1"/>
  <c r="M8466" i="1"/>
  <c r="Y8466" i="1" s="1"/>
  <c r="M2666" i="1"/>
  <c r="Y2666" i="1" s="1"/>
  <c r="M3911" i="1"/>
  <c r="Y3911" i="1" s="1"/>
  <c r="M6217" i="1"/>
  <c r="Y6217" i="1" s="1"/>
  <c r="M6303" i="1"/>
  <c r="Y6303" i="1" s="1"/>
  <c r="M5134" i="1"/>
  <c r="Y5134" i="1" s="1"/>
  <c r="M5173" i="1"/>
  <c r="Y5173" i="1" s="1"/>
  <c r="M6389" i="1"/>
  <c r="Y6389" i="1" s="1"/>
  <c r="M6667" i="1"/>
  <c r="Y6667" i="1" s="1"/>
  <c r="M6848" i="1"/>
  <c r="Y6848" i="1" s="1"/>
  <c r="M7696" i="1"/>
  <c r="Y7696" i="1" s="1"/>
  <c r="M8484" i="1"/>
  <c r="Y8484" i="1" s="1"/>
  <c r="M3848" i="1"/>
  <c r="Y3848" i="1" s="1"/>
  <c r="M5035" i="1"/>
  <c r="Y5035" i="1" s="1"/>
  <c r="M4897" i="1"/>
  <c r="Y4897" i="1" s="1"/>
  <c r="M5289" i="1"/>
  <c r="Y5289" i="1" s="1"/>
  <c r="M6293" i="1"/>
  <c r="Y6293" i="1" s="1"/>
  <c r="M6020" i="1"/>
  <c r="Y6020" i="1" s="1"/>
  <c r="M7580" i="1"/>
  <c r="Y7580" i="1" s="1"/>
  <c r="M6564" i="1"/>
  <c r="Y6564" i="1" s="1"/>
  <c r="M8269" i="1"/>
  <c r="Y8269" i="1" s="1"/>
  <c r="M7557" i="1"/>
  <c r="Y7557" i="1" s="1"/>
  <c r="M4012" i="1"/>
  <c r="Y4012" i="1" s="1"/>
  <c r="M4026" i="1"/>
  <c r="Y4026" i="1" s="1"/>
  <c r="M5133" i="1"/>
  <c r="Y5133" i="1" s="1"/>
  <c r="M5155" i="1"/>
  <c r="Y5155" i="1" s="1"/>
  <c r="M6321" i="1"/>
  <c r="Y6321" i="1" s="1"/>
  <c r="M5982" i="1"/>
  <c r="Y5982" i="1" s="1"/>
  <c r="M7681" i="1"/>
  <c r="Y7681" i="1" s="1"/>
  <c r="M6704" i="1"/>
  <c r="Y6704" i="1" s="1"/>
  <c r="M6880" i="1"/>
  <c r="Y6880" i="1" s="1"/>
  <c r="AC8704" i="1"/>
  <c r="M8704" i="20"/>
  <c r="E8704" i="20"/>
  <c r="I8704" i="20"/>
  <c r="Q8704" i="20"/>
  <c r="AK8704" i="1"/>
  <c r="AO8704" i="1" s="1"/>
  <c r="M3679" i="1"/>
  <c r="Y3679" i="1" s="1"/>
  <c r="M4767" i="1"/>
  <c r="Y4767" i="1" s="1"/>
  <c r="M5802" i="1"/>
  <c r="Y5802" i="1" s="1"/>
  <c r="M5766" i="1"/>
  <c r="Y5766" i="1" s="1"/>
  <c r="M7004" i="1"/>
  <c r="Y7004" i="1" s="1"/>
  <c r="M8706" i="1"/>
  <c r="Y8706" i="1" s="1"/>
  <c r="M8065" i="1"/>
  <c r="Y8065" i="1" s="1"/>
  <c r="M6064" i="1"/>
  <c r="Y6064" i="1" s="1"/>
  <c r="M5481" i="20"/>
  <c r="M5947" i="1"/>
  <c r="Y5947" i="1" s="1"/>
  <c r="M7480" i="1"/>
  <c r="Y7480" i="1" s="1"/>
  <c r="AK8382" i="1"/>
  <c r="AO8382" i="1" s="1"/>
  <c r="AC8382" i="1"/>
  <c r="Q8382" i="20"/>
  <c r="I8382" i="20"/>
  <c r="E8382" i="20"/>
  <c r="M8382" i="20"/>
  <c r="M8606" i="1"/>
  <c r="Y8606" i="1" s="1"/>
  <c r="M5403" i="1"/>
  <c r="Y5403" i="1" s="1"/>
  <c r="M7257" i="1"/>
  <c r="Y7257" i="1" s="1"/>
  <c r="M4434" i="1"/>
  <c r="Y4434" i="1" s="1"/>
  <c r="M8239" i="1"/>
  <c r="Y8239" i="1" s="1"/>
  <c r="M1052" i="1"/>
  <c r="Y1052" i="1" s="1"/>
  <c r="M167" i="1"/>
  <c r="Y167" i="1" s="1"/>
  <c r="M3554" i="1"/>
  <c r="Y3554" i="1" s="1"/>
  <c r="M3644" i="1"/>
  <c r="Y3644" i="1" s="1"/>
  <c r="M1648" i="1"/>
  <c r="Y1648" i="1" s="1"/>
  <c r="M489" i="1"/>
  <c r="Y489" i="1" s="1"/>
  <c r="M1088" i="1"/>
  <c r="Y1088" i="1" s="1"/>
  <c r="M2569" i="1"/>
  <c r="Y2569" i="1" s="1"/>
  <c r="M1343" i="1"/>
  <c r="Y1343" i="1" s="1"/>
  <c r="M3648" i="1"/>
  <c r="Y3648" i="1" s="1"/>
  <c r="M2146" i="1"/>
  <c r="Y2146" i="1" s="1"/>
  <c r="M1019" i="1"/>
  <c r="Y1019" i="1" s="1"/>
  <c r="M1595" i="20"/>
  <c r="I1595" i="20"/>
  <c r="E1595" i="20"/>
  <c r="Q1595" i="20"/>
  <c r="AC1595" i="1"/>
  <c r="AK1595" i="1"/>
  <c r="AO1595" i="1" s="1"/>
  <c r="M23" i="1"/>
  <c r="Y23" i="1" s="1"/>
  <c r="M492" i="1"/>
  <c r="Y492" i="1" s="1"/>
  <c r="M3547" i="1"/>
  <c r="Y3547" i="1" s="1"/>
  <c r="AC3954" i="1"/>
  <c r="I3954" i="20"/>
  <c r="Q3954" i="20"/>
  <c r="E3954" i="20"/>
  <c r="AK3954" i="1"/>
  <c r="AO3954" i="1" s="1"/>
  <c r="M3954" i="20"/>
  <c r="M296" i="1"/>
  <c r="Y296" i="1" s="1"/>
  <c r="M2477" i="1"/>
  <c r="Y2477" i="1" s="1"/>
  <c r="M3557" i="1"/>
  <c r="Y3557" i="1" s="1"/>
  <c r="M536" i="1"/>
  <c r="Y536" i="1" s="1"/>
  <c r="M1950" i="1"/>
  <c r="Y1950" i="1" s="1"/>
  <c r="M791" i="1"/>
  <c r="Y791" i="1" s="1"/>
  <c r="M2041" i="1"/>
  <c r="Y2041" i="1" s="1"/>
  <c r="M2291" i="1"/>
  <c r="Y2291" i="1" s="1"/>
  <c r="M2680" i="1"/>
  <c r="Y2680" i="1" s="1"/>
  <c r="AC2754" i="1"/>
  <c r="AK2754" i="1"/>
  <c r="AO2754" i="1" s="1"/>
  <c r="M2351" i="1"/>
  <c r="Y2351" i="1" s="1"/>
  <c r="M324" i="1"/>
  <c r="Y324" i="1" s="1"/>
  <c r="M1738" i="1"/>
  <c r="Y1738" i="1" s="1"/>
  <c r="M579" i="1"/>
  <c r="Y579" i="1" s="1"/>
  <c r="M1178" i="1"/>
  <c r="Y1178" i="1" s="1"/>
  <c r="M3383" i="1"/>
  <c r="Y3383" i="1" s="1"/>
  <c r="M2729" i="1"/>
  <c r="M1238" i="1"/>
  <c r="Y1238" i="1" s="1"/>
  <c r="M2139" i="1"/>
  <c r="Y2139" i="1" s="1"/>
  <c r="M112" i="1"/>
  <c r="Y112" i="1" s="1"/>
  <c r="AK1526" i="1"/>
  <c r="AO1526" i="1" s="1"/>
  <c r="I1526" i="20"/>
  <c r="Q1526" i="20"/>
  <c r="M1526" i="20"/>
  <c r="AC1526" i="1"/>
  <c r="E1526" i="20"/>
  <c r="M367" i="1"/>
  <c r="Y367" i="1" s="1"/>
  <c r="M3731" i="1"/>
  <c r="Y3731" i="1" s="1"/>
  <c r="M5315" i="1"/>
  <c r="Y5315" i="1" s="1"/>
  <c r="I5401" i="20"/>
  <c r="AC5401" i="1"/>
  <c r="Q5401" i="20"/>
  <c r="E5401" i="20"/>
  <c r="M5401" i="20"/>
  <c r="AK5401" i="1"/>
  <c r="AO5401" i="1" s="1"/>
  <c r="M4734" i="1"/>
  <c r="Y4734" i="1" s="1"/>
  <c r="M4822" i="1"/>
  <c r="Y4822" i="1" s="1"/>
  <c r="M6378" i="1"/>
  <c r="Y6378" i="1" s="1"/>
  <c r="Q6656" i="20"/>
  <c r="AC6656" i="1"/>
  <c r="E6656" i="20"/>
  <c r="M6656" i="20"/>
  <c r="AK6656" i="1"/>
  <c r="AO6656" i="1" s="1"/>
  <c r="I6656" i="20"/>
  <c r="M6703" i="1"/>
  <c r="Y6703" i="1" s="1"/>
  <c r="M7471" i="1"/>
  <c r="Y7471" i="1" s="1"/>
  <c r="M8083" i="1"/>
  <c r="Y8083" i="1" s="1"/>
  <c r="M3448" i="1"/>
  <c r="Y3448" i="1" s="1"/>
  <c r="M4635" i="1"/>
  <c r="Y4635" i="1" s="1"/>
  <c r="M4535" i="1"/>
  <c r="Y4535" i="1" s="1"/>
  <c r="M5063" i="1"/>
  <c r="Y5063" i="1" s="1"/>
  <c r="M5893" i="1"/>
  <c r="Y5893" i="1" s="1"/>
  <c r="M6029" i="1"/>
  <c r="Y6029" i="1" s="1"/>
  <c r="M7260" i="1"/>
  <c r="Y7260" i="1" s="1"/>
  <c r="M7543" i="1"/>
  <c r="Y7543" i="1" s="1"/>
  <c r="M8204" i="1"/>
  <c r="Y8204" i="1" s="1"/>
  <c r="M8481" i="1"/>
  <c r="Y8481" i="1" s="1"/>
  <c r="Q3389" i="20"/>
  <c r="AC3389" i="1"/>
  <c r="E3389" i="20"/>
  <c r="I3389" i="20"/>
  <c r="M3389" i="20"/>
  <c r="AK3389" i="1"/>
  <c r="AO3389" i="1" s="1"/>
  <c r="M4047" i="1"/>
  <c r="Y4047" i="1" s="1"/>
  <c r="M4184" i="1"/>
  <c r="Y4184" i="1" s="1"/>
  <c r="M4430" i="1"/>
  <c r="Y4430" i="1" s="1"/>
  <c r="M5741" i="1"/>
  <c r="Y5741" i="1" s="1"/>
  <c r="M5872" i="1"/>
  <c r="Y5872" i="1" s="1"/>
  <c r="M7173" i="1"/>
  <c r="Y7173" i="1" s="1"/>
  <c r="M7213" i="1"/>
  <c r="Y7213" i="1" s="1"/>
  <c r="M7126" i="1"/>
  <c r="Y7126" i="1" s="1"/>
  <c r="M8168" i="1"/>
  <c r="Y8168" i="1" s="1"/>
  <c r="M8653" i="1"/>
  <c r="Y8653" i="1" s="1"/>
  <c r="M2773" i="1"/>
  <c r="Y2773" i="1" s="1"/>
  <c r="M4500" i="1"/>
  <c r="Y4500" i="1" s="1"/>
  <c r="E4362" i="20"/>
  <c r="M4362" i="20"/>
  <c r="I4362" i="20"/>
  <c r="AK4362" i="1"/>
  <c r="AO4362" i="1" s="1"/>
  <c r="Q4362" i="20"/>
  <c r="AC4362" i="1"/>
  <c r="M4365" i="1"/>
  <c r="Y4365" i="1" s="1"/>
  <c r="M5220" i="1"/>
  <c r="Y5220" i="1" s="1"/>
  <c r="M5356" i="1"/>
  <c r="Y5356" i="1" s="1"/>
  <c r="M6902" i="1"/>
  <c r="Y6902" i="1" s="1"/>
  <c r="AC7049" i="1"/>
  <c r="E7049" i="20"/>
  <c r="M7049" i="20"/>
  <c r="AK7049" i="1"/>
  <c r="AO7049" i="1" s="1"/>
  <c r="Q7049" i="20"/>
  <c r="I7049" i="20"/>
  <c r="M7519" i="1"/>
  <c r="Y7519" i="1" s="1"/>
  <c r="M8394" i="1"/>
  <c r="Y8394" i="1" s="1"/>
  <c r="M4209" i="1"/>
  <c r="Y4209" i="1" s="1"/>
  <c r="M3907" i="1"/>
  <c r="Y3907" i="1" s="1"/>
  <c r="M4850" i="1"/>
  <c r="Y4850" i="1" s="1"/>
  <c r="Q8019" i="20"/>
  <c r="E8019" i="20"/>
  <c r="M8019" i="20"/>
  <c r="AC8019" i="1"/>
  <c r="I8019" i="20"/>
  <c r="AK8019" i="1"/>
  <c r="AO8019" i="1" s="1"/>
  <c r="M6350" i="1"/>
  <c r="Y6350" i="1" s="1"/>
  <c r="M8451" i="1"/>
  <c r="Y8451" i="1" s="1"/>
  <c r="M4953" i="1"/>
  <c r="Y4953" i="1" s="1"/>
  <c r="M4329" i="1"/>
  <c r="Y4329" i="1" s="1"/>
  <c r="M5798" i="1"/>
  <c r="Y5798" i="1" s="1"/>
  <c r="M7195" i="1"/>
  <c r="Y7195" i="1" s="1"/>
  <c r="M8478" i="1"/>
  <c r="Y8478" i="1" s="1"/>
  <c r="M4502" i="1"/>
  <c r="Y4502" i="1" s="1"/>
  <c r="M6834" i="1"/>
  <c r="Y6834" i="1" s="1"/>
  <c r="M8383" i="1"/>
  <c r="Y8383" i="1" s="1"/>
  <c r="M5279" i="1"/>
  <c r="Y5279" i="1" s="1"/>
  <c r="M1714" i="1"/>
  <c r="Y1714" i="1" s="1"/>
  <c r="AC276" i="1"/>
  <c r="I276" i="20"/>
  <c r="AK276" i="1"/>
  <c r="AO276" i="1" s="1"/>
  <c r="E276" i="20"/>
  <c r="M276" i="20"/>
  <c r="Q276" i="20"/>
  <c r="M2876" i="1"/>
  <c r="M2772" i="1"/>
  <c r="Y2772" i="1" s="1"/>
  <c r="M1096" i="1"/>
  <c r="Y1096" i="1" s="1"/>
  <c r="M2601" i="1"/>
  <c r="Y2601" i="1" s="1"/>
  <c r="M1351" i="1"/>
  <c r="Y1351" i="1" s="1"/>
  <c r="M1927" i="1"/>
  <c r="Y1927" i="1" s="1"/>
  <c r="M225" i="1"/>
  <c r="Y225" i="1" s="1"/>
  <c r="M2856" i="1"/>
  <c r="Y2856" i="1" s="1"/>
  <c r="M2930" i="1"/>
  <c r="Y2930" i="1" s="1"/>
  <c r="M31" i="1"/>
  <c r="Y31" i="1" s="1"/>
  <c r="M500" i="20"/>
  <c r="Q500" i="20"/>
  <c r="E500" i="20"/>
  <c r="AK500" i="1"/>
  <c r="AO500" i="1" s="1"/>
  <c r="I500" i="20"/>
  <c r="AC500" i="1"/>
  <c r="M1914" i="1"/>
  <c r="Y1914" i="1" s="1"/>
  <c r="M755" i="1"/>
  <c r="Y755" i="1" s="1"/>
  <c r="I1354" i="20"/>
  <c r="AK1354" i="1"/>
  <c r="AO1354" i="1" s="1"/>
  <c r="Q1354" i="20"/>
  <c r="E1354" i="20"/>
  <c r="M1354" i="20"/>
  <c r="AC1354" i="1"/>
  <c r="M3270" i="1"/>
  <c r="Y3270" i="1" s="1"/>
  <c r="M2649" i="1"/>
  <c r="Y2649" i="1" s="1"/>
  <c r="M1158" i="1"/>
  <c r="Y1158" i="1" s="1"/>
  <c r="AC2799" i="1"/>
  <c r="I2799" i="20"/>
  <c r="Q2799" i="20"/>
  <c r="AK2799" i="1"/>
  <c r="AO2799" i="1" s="1"/>
  <c r="E2799" i="20"/>
  <c r="M2799" i="20"/>
  <c r="M2889" i="1"/>
  <c r="Y2889" i="1" s="1"/>
  <c r="M2057" i="1"/>
  <c r="Y2057" i="1" s="1"/>
  <c r="M2299" i="1"/>
  <c r="M272" i="1"/>
  <c r="Y272" i="1" s="1"/>
  <c r="AK1686" i="1"/>
  <c r="AO1686" i="1" s="1"/>
  <c r="E1686" i="20"/>
  <c r="M1686" i="20"/>
  <c r="Q1686" i="20"/>
  <c r="I1686" i="20"/>
  <c r="AC1686" i="1"/>
  <c r="M527" i="1"/>
  <c r="Y527" i="1" s="1"/>
  <c r="M3277" i="1"/>
  <c r="Y3277" i="1" s="1"/>
  <c r="M1746" i="1"/>
  <c r="Y1746" i="1" s="1"/>
  <c r="M587" i="1"/>
  <c r="Y587" i="1" s="1"/>
  <c r="M1186" i="1"/>
  <c r="Y1186" i="1" s="1"/>
  <c r="M2087" i="20"/>
  <c r="AK2087" i="1"/>
  <c r="AO2087" i="1" s="1"/>
  <c r="Q2087" i="20"/>
  <c r="I2087" i="20"/>
  <c r="AC2087" i="1"/>
  <c r="E2087" i="20"/>
  <c r="M1460" i="1"/>
  <c r="Y1460" i="1" s="1"/>
  <c r="M3934" i="1"/>
  <c r="Y3934" i="1" s="1"/>
  <c r="M3758" i="1"/>
  <c r="Y3758" i="1" s="1"/>
  <c r="M120" i="1"/>
  <c r="Y120" i="1" s="1"/>
  <c r="M1534" i="1"/>
  <c r="Y1534" i="1" s="1"/>
  <c r="M375" i="1"/>
  <c r="Y375" i="1" s="1"/>
  <c r="M974" i="1"/>
  <c r="Y974" i="1" s="1"/>
  <c r="M2356" i="1"/>
  <c r="Y2356" i="1" s="1"/>
  <c r="M3109" i="1"/>
  <c r="Y3109" i="1" s="1"/>
  <c r="M4273" i="1"/>
  <c r="Y4273" i="1" s="1"/>
  <c r="M4135" i="1"/>
  <c r="Y4135" i="1" s="1"/>
  <c r="M4663" i="1"/>
  <c r="Y4663" i="1" s="1"/>
  <c r="E5556" i="20"/>
  <c r="I5556" i="20"/>
  <c r="M5556" i="20"/>
  <c r="Q5556" i="20"/>
  <c r="AK5556" i="1"/>
  <c r="AO5556" i="1" s="1"/>
  <c r="AC5556" i="1"/>
  <c r="M5692" i="1"/>
  <c r="Y5692" i="1" s="1"/>
  <c r="M7027" i="1"/>
  <c r="Y7027" i="1" s="1"/>
  <c r="M7218" i="1"/>
  <c r="M7937" i="1"/>
  <c r="Y7937" i="1" s="1"/>
  <c r="M8315" i="1"/>
  <c r="Y8315" i="1" s="1"/>
  <c r="M2922" i="1"/>
  <c r="Y2922" i="1" s="1"/>
  <c r="M4210" i="1"/>
  <c r="Y4210" i="1" s="1"/>
  <c r="AK3741" i="1"/>
  <c r="AO3741" i="1" s="1"/>
  <c r="AC3741" i="1"/>
  <c r="M3741" i="20"/>
  <c r="Q3741" i="20"/>
  <c r="I3741" i="20"/>
  <c r="E3741" i="20"/>
  <c r="M3937" i="1"/>
  <c r="Y3937" i="1" s="1"/>
  <c r="M5341" i="1"/>
  <c r="Y5341" i="1" s="1"/>
  <c r="M5429" i="1"/>
  <c r="Y5429" i="1" s="1"/>
  <c r="M6645" i="1"/>
  <c r="M6873" i="1"/>
  <c r="Y6873" i="1" s="1"/>
  <c r="M7059" i="1"/>
  <c r="Y7059" i="1" s="1"/>
  <c r="M7669" i="1"/>
  <c r="Y7669" i="1" s="1"/>
  <c r="M8342" i="1"/>
  <c r="Y8342" i="1" s="1"/>
  <c r="M3487" i="1"/>
  <c r="Y3487" i="1" s="1"/>
  <c r="M4694" i="1"/>
  <c r="Y4694" i="1" s="1"/>
  <c r="E5153" i="20"/>
  <c r="AC5153" i="1"/>
  <c r="I5153" i="20"/>
  <c r="Q5153" i="20"/>
  <c r="AK5153" i="1"/>
  <c r="AO5153" i="1" s="1"/>
  <c r="M5153" i="20"/>
  <c r="M5678" i="1"/>
  <c r="Y5678" i="1" s="1"/>
  <c r="M6150" i="1"/>
  <c r="Y6150" i="1" s="1"/>
  <c r="M6232" i="1"/>
  <c r="Y6232" i="1" s="1"/>
  <c r="M6318" i="1"/>
  <c r="Y6318" i="1" s="1"/>
  <c r="M6431" i="1"/>
  <c r="Y6431" i="1" s="1"/>
  <c r="M8428" i="1"/>
  <c r="Y8428" i="1" s="1"/>
  <c r="M8057" i="1"/>
  <c r="Y8057" i="1" s="1"/>
  <c r="M3697" i="1"/>
  <c r="Y3697" i="1" s="1"/>
  <c r="M3607" i="1"/>
  <c r="Y3607" i="1" s="1"/>
  <c r="M5044" i="1"/>
  <c r="Y5044" i="1" s="1"/>
  <c r="M5130" i="1"/>
  <c r="Y5130" i="1" s="1"/>
  <c r="M6198" i="1"/>
  <c r="Y6198" i="1" s="1"/>
  <c r="M4742" i="1"/>
  <c r="Y4742" i="1" s="1"/>
  <c r="M6357" i="20"/>
  <c r="AC6357" i="1"/>
  <c r="Q6357" i="20"/>
  <c r="I6357" i="20"/>
  <c r="AK6357" i="1"/>
  <c r="AO6357" i="1" s="1"/>
  <c r="E6357" i="20"/>
  <c r="M6576" i="1"/>
  <c r="Y6576" i="1" s="1"/>
  <c r="M7478" i="1"/>
  <c r="Y7478" i="1" s="1"/>
  <c r="M8760" i="1"/>
  <c r="Y8760" i="1" s="1"/>
  <c r="M2574" i="1"/>
  <c r="Y2574" i="1" s="1"/>
  <c r="M5023" i="1"/>
  <c r="Y5023" i="1" s="1"/>
  <c r="M5953" i="1"/>
  <c r="Y5953" i="1" s="1"/>
  <c r="M5786" i="1"/>
  <c r="Y5786" i="1" s="1"/>
  <c r="M7085" i="1"/>
  <c r="Y7085" i="1" s="1"/>
  <c r="M7405" i="1"/>
  <c r="Y7405" i="1" s="1"/>
  <c r="M8118" i="1"/>
  <c r="Y8118" i="1" s="1"/>
  <c r="AC3805" i="1"/>
  <c r="M3805" i="20"/>
  <c r="Q3805" i="20"/>
  <c r="I3805" i="20"/>
  <c r="AK3805" i="1"/>
  <c r="AO3805" i="1" s="1"/>
  <c r="E3805" i="20"/>
  <c r="M4924" i="1"/>
  <c r="Y4924" i="1" s="1"/>
  <c r="M6224" i="1"/>
  <c r="Y6224" i="1" s="1"/>
  <c r="E7426" i="20"/>
  <c r="M8569" i="1"/>
  <c r="Y8569" i="1" s="1"/>
  <c r="M8721" i="1"/>
  <c r="Y8721" i="1" s="1"/>
  <c r="M5906" i="1"/>
  <c r="Y5906" i="1" s="1"/>
  <c r="M6262" i="1"/>
  <c r="Y6262" i="1" s="1"/>
  <c r="M4857" i="1"/>
  <c r="Y4857" i="1" s="1"/>
  <c r="I8081" i="20"/>
  <c r="Q8081" i="20"/>
  <c r="E8081" i="20"/>
  <c r="M8081" i="20"/>
  <c r="AC8081" i="1"/>
  <c r="AK8081" i="1"/>
  <c r="AO8081" i="1" s="1"/>
  <c r="M385" i="1"/>
  <c r="Y385" i="1" s="1"/>
  <c r="M2156" i="1"/>
  <c r="M3046" i="1"/>
  <c r="M3136" i="1"/>
  <c r="Y3136" i="1" s="1"/>
  <c r="M934" i="1"/>
  <c r="Y934" i="1" s="1"/>
  <c r="M2316" i="1"/>
  <c r="Y2316" i="1" s="1"/>
  <c r="M1189" i="1"/>
  <c r="Y1189" i="1" s="1"/>
  <c r="M1765" i="1"/>
  <c r="Y1765" i="1" s="1"/>
  <c r="M1472" i="1"/>
  <c r="Y1472" i="1" s="1"/>
  <c r="M3140" i="1"/>
  <c r="M1441" i="1"/>
  <c r="Y1441" i="1" s="1"/>
  <c r="M2365" i="1"/>
  <c r="Y2365" i="1" s="1"/>
  <c r="M338" i="1"/>
  <c r="Y338" i="1" s="1"/>
  <c r="M1752" i="1"/>
  <c r="Y1752" i="1" s="1"/>
  <c r="M593" i="1"/>
  <c r="Y593" i="1" s="1"/>
  <c r="M3391" i="1"/>
  <c r="Y3391" i="1" s="1"/>
  <c r="M2715" i="1"/>
  <c r="Y2715" i="1" s="1"/>
  <c r="M397" i="1"/>
  <c r="Y397" i="1" s="1"/>
  <c r="M2881" i="1"/>
  <c r="Y2881" i="1" s="1"/>
  <c r="M2955" i="1"/>
  <c r="Y2955" i="1" s="1"/>
  <c r="M637" i="1"/>
  <c r="Y637" i="1" s="1"/>
  <c r="M1236" i="1"/>
  <c r="Y1236" i="1" s="1"/>
  <c r="M2137" i="1"/>
  <c r="Y2137" i="1" s="1"/>
  <c r="M110" i="20"/>
  <c r="AK110" i="1"/>
  <c r="AO110" i="1" s="1"/>
  <c r="I110" i="20"/>
  <c r="AC110" i="1"/>
  <c r="Q110" i="20"/>
  <c r="E110" i="20"/>
  <c r="M2068" i="1"/>
  <c r="Y2068" i="1" s="1"/>
  <c r="M3490" i="1"/>
  <c r="Y3490" i="1" s="1"/>
  <c r="M3580" i="1"/>
  <c r="Y3580" i="1" s="1"/>
  <c r="M1584" i="1"/>
  <c r="Y1584" i="1" s="1"/>
  <c r="M425" i="1"/>
  <c r="Y425" i="1" s="1"/>
  <c r="M1024" i="1"/>
  <c r="Y1024" i="1" s="1"/>
  <c r="M2406" i="1"/>
  <c r="Y2406" i="1" s="1"/>
  <c r="M1279" i="1"/>
  <c r="Y1279" i="1" s="1"/>
  <c r="M4050" i="1"/>
  <c r="Y4050" i="1" s="1"/>
  <c r="M2553" i="1"/>
  <c r="Y2553" i="1" s="1"/>
  <c r="M1339" i="1"/>
  <c r="M1915" i="1"/>
  <c r="Y1915" i="1" s="1"/>
  <c r="M213" i="1"/>
  <c r="Y213" i="1" s="1"/>
  <c r="AK812" i="1"/>
  <c r="AO812" i="1" s="1"/>
  <c r="Q812" i="20"/>
  <c r="I812" i="20"/>
  <c r="AC812" i="1"/>
  <c r="E812" i="20"/>
  <c r="M812" i="20"/>
  <c r="M2835" i="1"/>
  <c r="Y2835" i="1" s="1"/>
  <c r="M4271" i="1"/>
  <c r="Y4271" i="1" s="1"/>
  <c r="M4408" i="1"/>
  <c r="Y4408" i="1" s="1"/>
  <c r="M4091" i="1"/>
  <c r="Y4091" i="1" s="1"/>
  <c r="M5330" i="1"/>
  <c r="Y5330" i="1" s="1"/>
  <c r="M5418" i="1"/>
  <c r="Y5418" i="1" s="1"/>
  <c r="M7006" i="1"/>
  <c r="Y7006" i="1" s="1"/>
  <c r="M7031" i="1"/>
  <c r="Y7031" i="1" s="1"/>
  <c r="M7650" i="1"/>
  <c r="Y7650" i="1" s="1"/>
  <c r="M8102" i="1"/>
  <c r="Y8102" i="1" s="1"/>
  <c r="M7502" i="1"/>
  <c r="Y7502" i="1" s="1"/>
  <c r="M2782" i="1"/>
  <c r="M5990" i="1"/>
  <c r="Y5990" i="1" s="1"/>
  <c r="M5849" i="1"/>
  <c r="Y5849" i="1" s="1"/>
  <c r="M5116" i="1"/>
  <c r="Y5116" i="1" s="1"/>
  <c r="M5884" i="1"/>
  <c r="Y5884" i="1" s="1"/>
  <c r="M6419" i="1"/>
  <c r="Y6419" i="1" s="1"/>
  <c r="M6505" i="1"/>
  <c r="Y6505" i="1" s="1"/>
  <c r="M7550" i="1"/>
  <c r="Y7550" i="1" s="1"/>
  <c r="M7914" i="1"/>
  <c r="Y7914" i="1" s="1"/>
  <c r="M7992" i="1"/>
  <c r="Y7992" i="1" s="1"/>
  <c r="M3830" i="1"/>
  <c r="Y3830" i="1" s="1"/>
  <c r="M4692" i="1"/>
  <c r="Y4692" i="1" s="1"/>
  <c r="M4863" i="1"/>
  <c r="Y4863" i="1" s="1"/>
  <c r="M5109" i="1"/>
  <c r="Y5109" i="1" s="1"/>
  <c r="M6323" i="1"/>
  <c r="Y6323" i="1" s="1"/>
  <c r="M6002" i="1"/>
  <c r="Y6002" i="1" s="1"/>
  <c r="M7772" i="1"/>
  <c r="Y7772" i="1" s="1"/>
  <c r="M6402" i="1"/>
  <c r="Y6402" i="1" s="1"/>
  <c r="M7631" i="1"/>
  <c r="Y7631" i="1" s="1"/>
  <c r="M8663" i="1"/>
  <c r="Y8663" i="1" s="1"/>
  <c r="M8032" i="1"/>
  <c r="Y8032" i="1" s="1"/>
  <c r="AK3947" i="1"/>
  <c r="AO3947" i="1" s="1"/>
  <c r="I3947" i="20"/>
  <c r="AC3947" i="1"/>
  <c r="Q3947" i="20"/>
  <c r="M3947" i="20"/>
  <c r="E3947" i="20"/>
  <c r="M5200" i="1"/>
  <c r="Y5200" i="1" s="1"/>
  <c r="M5041" i="1"/>
  <c r="Y5041" i="1" s="1"/>
  <c r="M5230" i="1"/>
  <c r="Y5230" i="1" s="1"/>
  <c r="M6028" i="1"/>
  <c r="Y6028" i="1" s="1"/>
  <c r="M6194" i="1"/>
  <c r="Y6194" i="1" s="1"/>
  <c r="M6206" i="1"/>
  <c r="Y6206" i="1" s="1"/>
  <c r="M6447" i="1"/>
  <c r="Y6447" i="1" s="1"/>
  <c r="M8589" i="1"/>
  <c r="Y8589" i="1" s="1"/>
  <c r="M2771" i="1"/>
  <c r="Y2771" i="1" s="1"/>
  <c r="M4086" i="1"/>
  <c r="Y4086" i="1" s="1"/>
  <c r="M5076" i="1"/>
  <c r="Y5076" i="1" s="1"/>
  <c r="M6151" i="1"/>
  <c r="Y6151" i="1" s="1"/>
  <c r="M7566" i="1"/>
  <c r="Y7566" i="1" s="1"/>
  <c r="M7520" i="1"/>
  <c r="Y7520" i="1" s="1"/>
  <c r="M8050" i="1"/>
  <c r="Y8050" i="1" s="1"/>
  <c r="M4097" i="1"/>
  <c r="Y4097" i="1" s="1"/>
  <c r="M4222" i="1"/>
  <c r="Y4222" i="1" s="1"/>
  <c r="M5122" i="1"/>
  <c r="Y5122" i="1" s="1"/>
  <c r="M6776" i="1"/>
  <c r="Y6776" i="1" s="1"/>
  <c r="M6582" i="1"/>
  <c r="Y6582" i="1" s="1"/>
  <c r="E8111" i="20"/>
  <c r="M8111" i="20"/>
  <c r="AC8111" i="1"/>
  <c r="AK8111" i="1"/>
  <c r="AO8111" i="1" s="1"/>
  <c r="I8111" i="20"/>
  <c r="Q8111" i="20"/>
  <c r="M3929" i="1"/>
  <c r="Y3929" i="1" s="1"/>
  <c r="M6821" i="1"/>
  <c r="Y6821" i="1" s="1"/>
  <c r="M8671" i="1"/>
  <c r="Y8671" i="1" s="1"/>
  <c r="M6312" i="1"/>
  <c r="Y6312" i="1" s="1"/>
  <c r="M1646" i="1"/>
  <c r="Y1646" i="1" s="1"/>
  <c r="M208" i="1"/>
  <c r="Y208" i="1" s="1"/>
  <c r="M3128" i="1"/>
  <c r="Y3128" i="1" s="1"/>
  <c r="M3202" i="1"/>
  <c r="Y3202" i="1" s="1"/>
  <c r="M173" i="1"/>
  <c r="Y173" i="1" s="1"/>
  <c r="M772" i="1"/>
  <c r="Y772" i="1" s="1"/>
  <c r="M2154" i="1"/>
  <c r="M1027" i="1"/>
  <c r="Y1027" i="1" s="1"/>
  <c r="M1603" i="1"/>
  <c r="Y1603" i="1" s="1"/>
  <c r="M2703" i="1"/>
  <c r="Y2703" i="1" s="1"/>
  <c r="M2793" i="1"/>
  <c r="Y2793" i="1" s="1"/>
  <c r="M1302" i="1"/>
  <c r="Y1302" i="1" s="1"/>
  <c r="M2203" i="1"/>
  <c r="M176" i="1"/>
  <c r="Y176" i="1" s="1"/>
  <c r="M1590" i="1"/>
  <c r="Y1590" i="1" s="1"/>
  <c r="M431" i="1"/>
  <c r="Y431" i="1" s="1"/>
  <c r="M2925" i="1"/>
  <c r="M1937" i="1"/>
  <c r="Y1937" i="1" s="1"/>
  <c r="M235" i="1"/>
  <c r="Y235" i="1" s="1"/>
  <c r="M3165" i="1"/>
  <c r="M1634" i="1"/>
  <c r="Y1634" i="1" s="1"/>
  <c r="M475" i="1"/>
  <c r="Y475" i="1" s="1"/>
  <c r="M1074" i="1"/>
  <c r="Y1074" i="1" s="1"/>
  <c r="M2513" i="1"/>
  <c r="M1329" i="1"/>
  <c r="Y1329" i="1" s="1"/>
  <c r="M3780" i="1"/>
  <c r="Y3780" i="1" s="1"/>
  <c r="M3646" i="1"/>
  <c r="Y3646" i="1" s="1"/>
  <c r="M1416" i="1"/>
  <c r="Y1416" i="1" s="1"/>
  <c r="M1965" i="1"/>
  <c r="M263" i="1"/>
  <c r="Y263" i="1" s="1"/>
  <c r="M862" i="1"/>
  <c r="Y862" i="1" s="1"/>
  <c r="M2244" i="1"/>
  <c r="Y2244" i="1" s="1"/>
  <c r="M3643" i="1"/>
  <c r="Y3643" i="1" s="1"/>
  <c r="M3787" i="1"/>
  <c r="Y3787" i="1" s="1"/>
  <c r="M2304" i="1"/>
  <c r="Y2304" i="1" s="1"/>
  <c r="M1177" i="1"/>
  <c r="Y1177" i="1" s="1"/>
  <c r="M1753" i="1"/>
  <c r="Y1753" i="1" s="1"/>
  <c r="M1432" i="1"/>
  <c r="Y1432" i="1" s="1"/>
  <c r="M650" i="1"/>
  <c r="Y650" i="1" s="1"/>
  <c r="M2695" i="1"/>
  <c r="Y2695" i="1" s="1"/>
  <c r="M4406" i="1"/>
  <c r="Y4406" i="1" s="1"/>
  <c r="M4428" i="1"/>
  <c r="Y4428" i="1" s="1"/>
  <c r="M5691" i="1"/>
  <c r="Y5691" i="1" s="1"/>
  <c r="M5806" i="1"/>
  <c r="Y5806" i="1" s="1"/>
  <c r="M7141" i="1"/>
  <c r="Y7141" i="1" s="1"/>
  <c r="M6824" i="1"/>
  <c r="Y6824" i="1" s="1"/>
  <c r="M7352" i="1"/>
  <c r="Y7352" i="1" s="1"/>
  <c r="M7779" i="1"/>
  <c r="Y7779" i="1" s="1"/>
  <c r="M8253" i="1"/>
  <c r="Y8253" i="1" s="1"/>
  <c r="M2556" i="1"/>
  <c r="Y2556" i="1" s="1"/>
  <c r="M5984" i="1"/>
  <c r="Y5984" i="1" s="1"/>
  <c r="M5385" i="1"/>
  <c r="Y5385" i="1" s="1"/>
  <c r="M5736" i="1"/>
  <c r="Y5736" i="1" s="1"/>
  <c r="M4976" i="1"/>
  <c r="Y4976" i="1" s="1"/>
  <c r="M5112" i="1"/>
  <c r="Y5112" i="1" s="1"/>
  <c r="M6668" i="1"/>
  <c r="Y6668" i="1" s="1"/>
  <c r="M6637" i="1"/>
  <c r="Y6637" i="1" s="1"/>
  <c r="M8027" i="1"/>
  <c r="Y8027" i="1" s="1"/>
  <c r="M7848" i="1"/>
  <c r="Y7848" i="1" s="1"/>
  <c r="M8486" i="1"/>
  <c r="Y8486" i="1" s="1"/>
  <c r="M3690" i="1"/>
  <c r="Y3690" i="1" s="1"/>
  <c r="M4861" i="20"/>
  <c r="I4861" i="20"/>
  <c r="Q4861" i="20"/>
  <c r="AC4861" i="1"/>
  <c r="E4861" i="20"/>
  <c r="AK4861" i="1"/>
  <c r="AO4861" i="1" s="1"/>
  <c r="M4883" i="1"/>
  <c r="Y4883" i="1" s="1"/>
  <c r="M6049" i="1"/>
  <c r="Y6049" i="1" s="1"/>
  <c r="M6119" i="1"/>
  <c r="Y6119" i="1" s="1"/>
  <c r="M7287" i="1"/>
  <c r="Y7287" i="1" s="1"/>
  <c r="M7385" i="1"/>
  <c r="Y7385" i="1" s="1"/>
  <c r="M6534" i="1"/>
  <c r="Y6534" i="1" s="1"/>
  <c r="I8461" i="20"/>
  <c r="Q8461" i="20"/>
  <c r="E8461" i="20"/>
  <c r="AC8461" i="1"/>
  <c r="M8461" i="20"/>
  <c r="AK8461" i="1"/>
  <c r="AO8461" i="1" s="1"/>
  <c r="M7675" i="1"/>
  <c r="Y7675" i="1" s="1"/>
  <c r="M3718" i="1"/>
  <c r="Y3718" i="1" s="1"/>
  <c r="M5196" i="1"/>
  <c r="Y5196" i="1" s="1"/>
  <c r="M4751" i="1"/>
  <c r="Y4751" i="1" s="1"/>
  <c r="M4997" i="1"/>
  <c r="Y4997" i="1" s="1"/>
  <c r="M6211" i="1"/>
  <c r="Y6211" i="1" s="1"/>
  <c r="M6299" i="1"/>
  <c r="Y6299" i="1" s="1"/>
  <c r="M7435" i="1"/>
  <c r="Y7435" i="1" s="1"/>
  <c r="M6341" i="1"/>
  <c r="Y6341" i="1" s="1"/>
  <c r="M8640" i="1"/>
  <c r="Y8640" i="1" s="1"/>
  <c r="M8159" i="1"/>
  <c r="Y8159" i="1" s="1"/>
  <c r="M4335" i="1"/>
  <c r="Y4335" i="1" s="1"/>
  <c r="M4236" i="1"/>
  <c r="Y4236" i="1" s="1"/>
  <c r="M5152" i="1"/>
  <c r="Y5152" i="1" s="1"/>
  <c r="M7658" i="1"/>
  <c r="Y7658" i="1" s="1"/>
  <c r="M7459" i="1"/>
  <c r="Y7459" i="1" s="1"/>
  <c r="M8425" i="1"/>
  <c r="Y8425" i="1" s="1"/>
  <c r="M3866" i="1"/>
  <c r="Y3866" i="1" s="1"/>
  <c r="M4471" i="1"/>
  <c r="Y4471" i="1" s="1"/>
  <c r="M5661" i="1"/>
  <c r="Y5661" i="1" s="1"/>
  <c r="M6483" i="1"/>
  <c r="Y6483" i="1" s="1"/>
  <c r="M6445" i="1"/>
  <c r="Y6445" i="1" s="1"/>
  <c r="M8474" i="1"/>
  <c r="Y8474" i="1" s="1"/>
  <c r="M4016" i="1"/>
  <c r="Y4016" i="1" s="1"/>
  <c r="M4918" i="1"/>
  <c r="Y4918" i="1" s="1"/>
  <c r="M7866" i="1"/>
  <c r="Y7866" i="1" s="1"/>
  <c r="M4284" i="1"/>
  <c r="Y4284" i="1" s="1"/>
  <c r="M2833" i="1"/>
  <c r="Y2833" i="1" s="1"/>
  <c r="M2337" i="1"/>
  <c r="Y2337" i="1" s="1"/>
  <c r="M1924" i="1"/>
  <c r="Y1924" i="1" s="1"/>
  <c r="M3664" i="1"/>
  <c r="Y3664" i="1" s="1"/>
  <c r="M2162" i="1"/>
  <c r="Y2162" i="1" s="1"/>
  <c r="M1035" i="1"/>
  <c r="Y1035" i="1" s="1"/>
  <c r="M1611" i="1"/>
  <c r="Y1611" i="1" s="1"/>
  <c r="M39" i="1"/>
  <c r="Y39" i="1" s="1"/>
  <c r="M508" i="1"/>
  <c r="Y508" i="1" s="1"/>
  <c r="M3971" i="1"/>
  <c r="Y3971" i="1" s="1"/>
  <c r="E3822" i="20"/>
  <c r="AC3822" i="1"/>
  <c r="AK3822" i="1"/>
  <c r="AO3822" i="1" s="1"/>
  <c r="I3822" i="20"/>
  <c r="Q3822" i="20"/>
  <c r="M3822" i="20"/>
  <c r="M184" i="1"/>
  <c r="Y184" i="1" s="1"/>
  <c r="M1598" i="1"/>
  <c r="Y1598" i="1" s="1"/>
  <c r="M439" i="1"/>
  <c r="Y439" i="1" s="1"/>
  <c r="M1038" i="1"/>
  <c r="Y1038" i="1" s="1"/>
  <c r="M2420" i="1"/>
  <c r="M3545" i="1"/>
  <c r="Y3545" i="1" s="1"/>
  <c r="M3659" i="1"/>
  <c r="Y3659" i="1" s="1"/>
  <c r="M2224" i="1"/>
  <c r="M4128" i="1"/>
  <c r="Y4128" i="1" s="1"/>
  <c r="M2445" i="1"/>
  <c r="M2545" i="1"/>
  <c r="Y2545" i="1" s="1"/>
  <c r="M1337" i="1"/>
  <c r="Y1337" i="1" s="1"/>
  <c r="M211" i="1"/>
  <c r="Y211" i="1" s="1"/>
  <c r="M810" i="1"/>
  <c r="Y810" i="1" s="1"/>
  <c r="AC2982" i="1"/>
  <c r="M2982" i="20"/>
  <c r="I2982" i="20"/>
  <c r="Q2982" i="20"/>
  <c r="E2982" i="20"/>
  <c r="AK2982" i="1"/>
  <c r="AO2982" i="1" s="1"/>
  <c r="M3072" i="1"/>
  <c r="Y3072" i="1" s="1"/>
  <c r="M870" i="1"/>
  <c r="Y870" i="1" s="1"/>
  <c r="M2252" i="1"/>
  <c r="Q1125" i="20"/>
  <c r="I1125" i="20"/>
  <c r="AK1125" i="1"/>
  <c r="AO1125" i="1" s="1"/>
  <c r="M1125" i="20"/>
  <c r="AC1125" i="1"/>
  <c r="E1125" i="20"/>
  <c r="M1701" i="20"/>
  <c r="AK1701" i="1"/>
  <c r="AO1701" i="1" s="1"/>
  <c r="E1701" i="20"/>
  <c r="AC1701" i="1"/>
  <c r="Q1701" i="20"/>
  <c r="I1701" i="20"/>
  <c r="M58" i="1"/>
  <c r="Y58" i="1" s="1"/>
  <c r="M2749" i="1"/>
  <c r="Y2749" i="1" s="1"/>
  <c r="M1761" i="1"/>
  <c r="Y1761" i="1" s="1"/>
  <c r="M1456" i="1"/>
  <c r="Y1456" i="1" s="1"/>
  <c r="M658" i="1"/>
  <c r="Y658" i="1" s="1"/>
  <c r="M2523" i="1"/>
  <c r="Y2523" i="1" s="1"/>
  <c r="M913" i="1"/>
  <c r="Y913" i="1" s="1"/>
  <c r="M3437" i="1"/>
  <c r="Y3437" i="1" s="1"/>
  <c r="M5491" i="1"/>
  <c r="Y5491" i="1" s="1"/>
  <c r="M5087" i="1"/>
  <c r="Y5087" i="1" s="1"/>
  <c r="M4820" i="1"/>
  <c r="Y4820" i="1" s="1"/>
  <c r="AC6148" i="1"/>
  <c r="M4712" i="1"/>
  <c r="Y4712" i="1" s="1"/>
  <c r="E6316" i="20"/>
  <c r="M6316" i="20"/>
  <c r="I6316" i="20"/>
  <c r="Q6316" i="20"/>
  <c r="AC6316" i="1"/>
  <c r="AK6316" i="1"/>
  <c r="AO6316" i="1" s="1"/>
  <c r="M6626" i="1"/>
  <c r="Y6626" i="1" s="1"/>
  <c r="M7855" i="1"/>
  <c r="Y7855" i="1" s="1"/>
  <c r="M7409" i="1"/>
  <c r="Y7409" i="1" s="1"/>
  <c r="M8247" i="1"/>
  <c r="Y8247" i="1" s="1"/>
  <c r="M3387" i="1"/>
  <c r="Y3387" i="1" s="1"/>
  <c r="M4499" i="1"/>
  <c r="Y4499" i="1" s="1"/>
  <c r="M4521" i="1"/>
  <c r="Y4521" i="1" s="1"/>
  <c r="M5712" i="1"/>
  <c r="Y5712" i="1" s="1"/>
  <c r="E5866" i="20"/>
  <c r="I5866" i="20"/>
  <c r="M5866" i="20"/>
  <c r="AC5866" i="1"/>
  <c r="Q5866" i="20"/>
  <c r="AK5866" i="1"/>
  <c r="AO5866" i="1" s="1"/>
  <c r="M7452" i="1"/>
  <c r="Y7452" i="1" s="1"/>
  <c r="M7102" i="1"/>
  <c r="Y7102" i="1" s="1"/>
  <c r="M7616" i="1"/>
  <c r="Y7616" i="1" s="1"/>
  <c r="M8103" i="1"/>
  <c r="Y8103" i="1" s="1"/>
  <c r="M8709" i="1"/>
  <c r="Y8709" i="1" s="1"/>
  <c r="M3212" i="1"/>
  <c r="M4228" i="1"/>
  <c r="Y4228" i="1" s="1"/>
  <c r="M4090" i="1"/>
  <c r="Y4090" i="1" s="1"/>
  <c r="M4093" i="1"/>
  <c r="Y4093" i="1" s="1"/>
  <c r="M5583" i="1"/>
  <c r="Y5583" i="1" s="1"/>
  <c r="M5719" i="1"/>
  <c r="Y5719" i="1" s="1"/>
  <c r="M6885" i="1"/>
  <c r="Y6885" i="1" s="1"/>
  <c r="M7326" i="1"/>
  <c r="Y7326" i="1" s="1"/>
  <c r="M8480" i="1"/>
  <c r="Y8480" i="1" s="1"/>
  <c r="M8007" i="1"/>
  <c r="Y8007" i="1" s="1"/>
  <c r="M8673" i="1"/>
  <c r="Y8673" i="1" s="1"/>
  <c r="M3405" i="1"/>
  <c r="M4326" i="1"/>
  <c r="Y4326" i="1" s="1"/>
  <c r="M4348" i="1"/>
  <c r="Y4348" i="1" s="1"/>
  <c r="M5611" i="1"/>
  <c r="Y5611" i="1" s="1"/>
  <c r="M5681" i="1"/>
  <c r="Y5681" i="1" s="1"/>
  <c r="AK6913" i="1"/>
  <c r="AO6913" i="1" s="1"/>
  <c r="AC6913" i="1"/>
  <c r="M6913" i="20"/>
  <c r="Q6913" i="20"/>
  <c r="I6913" i="20"/>
  <c r="E6913" i="20"/>
  <c r="M7267" i="1"/>
  <c r="Y7267" i="1" s="1"/>
  <c r="M7466" i="1"/>
  <c r="Y7466" i="1" s="1"/>
  <c r="Q8293" i="20"/>
  <c r="M8293" i="20"/>
  <c r="E8293" i="20"/>
  <c r="AK8293" i="1"/>
  <c r="AO8293" i="1" s="1"/>
  <c r="AC8293" i="1"/>
  <c r="I8293" i="20"/>
  <c r="M2860" i="1"/>
  <c r="Y2860" i="1" s="1"/>
  <c r="M5571" i="1"/>
  <c r="Y5571" i="1" s="1"/>
  <c r="M5111" i="1"/>
  <c r="Y5111" i="1" s="1"/>
  <c r="M5610" i="1"/>
  <c r="Y5610" i="1" s="1"/>
  <c r="M6984" i="1"/>
  <c r="Y6984" i="1" s="1"/>
  <c r="M8494" i="20"/>
  <c r="I8494" i="20"/>
  <c r="AC8494" i="1"/>
  <c r="AK8494" i="1"/>
  <c r="AO8494" i="1" s="1"/>
  <c r="E8494" i="20"/>
  <c r="Q8494" i="20"/>
  <c r="M8259" i="1"/>
  <c r="Y8259" i="1" s="1"/>
  <c r="M3948" i="1"/>
  <c r="Y3948" i="1" s="1"/>
  <c r="M5480" i="1"/>
  <c r="Y5480" i="1" s="1"/>
  <c r="M6014" i="1"/>
  <c r="Y6014" i="1" s="1"/>
  <c r="M7440" i="1"/>
  <c r="Y7440" i="1" s="1"/>
  <c r="M7762" i="1"/>
  <c r="Y7762" i="1" s="1"/>
  <c r="M8635" i="1"/>
  <c r="Y8635" i="1" s="1"/>
  <c r="M3811" i="1"/>
  <c r="Y3811" i="1" s="1"/>
  <c r="M7149" i="1"/>
  <c r="Y7149" i="1" s="1"/>
  <c r="M2908" i="1"/>
  <c r="Y2908" i="1" s="1"/>
  <c r="M7456" i="1"/>
  <c r="Y7456" i="1" s="1"/>
  <c r="M1578" i="1"/>
  <c r="Y1578" i="1" s="1"/>
  <c r="M140" i="1"/>
  <c r="Y140" i="1" s="1"/>
  <c r="M3962" i="1"/>
  <c r="Y3962" i="1" s="1"/>
  <c r="M4044" i="1"/>
  <c r="Y4044" i="1" s="1"/>
  <c r="M2032" i="1"/>
  <c r="Y2032" i="1" s="1"/>
  <c r="M873" i="1"/>
  <c r="Y873" i="1" s="1"/>
  <c r="M1449" i="1"/>
  <c r="Y1449" i="1" s="1"/>
  <c r="M2373" i="1"/>
  <c r="M346" i="1"/>
  <c r="Y346" i="1" s="1"/>
  <c r="M4060" i="1"/>
  <c r="Y4060" i="1" s="1"/>
  <c r="M2599" i="1"/>
  <c r="Y2599" i="1" s="1"/>
  <c r="M1474" i="1"/>
  <c r="Y1474" i="1" s="1"/>
  <c r="E1979" i="20"/>
  <c r="AK1979" i="1"/>
  <c r="AO1979" i="1" s="1"/>
  <c r="I1979" i="20"/>
  <c r="AC1979" i="1"/>
  <c r="Q1979" i="20"/>
  <c r="M1979" i="20"/>
  <c r="M277" i="1"/>
  <c r="Y277" i="1" s="1"/>
  <c r="M876" i="1"/>
  <c r="Y876" i="1" s="1"/>
  <c r="M2586" i="1"/>
  <c r="Y2586" i="1" s="1"/>
  <c r="M3763" i="1"/>
  <c r="Y3763" i="1" s="1"/>
  <c r="M680" i="1"/>
  <c r="Y680" i="1" s="1"/>
  <c r="M3366" i="1"/>
  <c r="Y3366" i="1" s="1"/>
  <c r="M2596" i="1"/>
  <c r="Y2596" i="1" s="1"/>
  <c r="M920" i="1"/>
  <c r="Y920" i="1" s="1"/>
  <c r="M2302" i="1"/>
  <c r="Y2302" i="1" s="1"/>
  <c r="M1175" i="1"/>
  <c r="Y1175" i="1" s="1"/>
  <c r="M1751" i="1"/>
  <c r="Y1751" i="1" s="1"/>
  <c r="M1412" i="1"/>
  <c r="Y1412" i="1" s="1"/>
  <c r="M3064" i="1"/>
  <c r="Y3064" i="1" s="1"/>
  <c r="M3138" i="1"/>
  <c r="M109" i="1"/>
  <c r="Y109" i="1" s="1"/>
  <c r="M708" i="1"/>
  <c r="Y708" i="1" s="1"/>
  <c r="M2090" i="1"/>
  <c r="Y2090" i="1" s="1"/>
  <c r="M963" i="1"/>
  <c r="Y963" i="1" s="1"/>
  <c r="M1539" i="1"/>
  <c r="Y1539" i="1" s="1"/>
  <c r="M3023" i="1"/>
  <c r="Y3023" i="1" s="1"/>
  <c r="M3113" i="1"/>
  <c r="Y3113" i="1" s="1"/>
  <c r="M1599" i="1"/>
  <c r="Y1599" i="1" s="1"/>
  <c r="E27" i="20"/>
  <c r="AK27" i="1"/>
  <c r="AO27" i="1" s="1"/>
  <c r="Q27" i="20"/>
  <c r="I27" i="20"/>
  <c r="M27" i="20"/>
  <c r="AC27" i="1"/>
  <c r="M496" i="1"/>
  <c r="Y496" i="1" s="1"/>
  <c r="M1910" i="1"/>
  <c r="Y1910" i="1" s="1"/>
  <c r="M751" i="1"/>
  <c r="Y751" i="1" s="1"/>
  <c r="M3914" i="1"/>
  <c r="Y3914" i="1" s="1"/>
  <c r="M5085" i="1"/>
  <c r="Y5085" i="1" s="1"/>
  <c r="E5107" i="20"/>
  <c r="M5107" i="20"/>
  <c r="AC5107" i="1"/>
  <c r="I5107" i="20"/>
  <c r="Q5107" i="20"/>
  <c r="AK5107" i="1"/>
  <c r="AO5107" i="1" s="1"/>
  <c r="M6273" i="1"/>
  <c r="Y6273" i="1" s="1"/>
  <c r="M6348" i="1"/>
  <c r="Y6348" i="1" s="1"/>
  <c r="M7968" i="1"/>
  <c r="Y7968" i="1" s="1"/>
  <c r="M6320" i="1"/>
  <c r="Y6320" i="1" s="1"/>
  <c r="M6369" i="1"/>
  <c r="Y6369" i="1" s="1"/>
  <c r="M8734" i="1"/>
  <c r="Y8734" i="1" s="1"/>
  <c r="M7899" i="1"/>
  <c r="Y7899" i="1" s="1"/>
  <c r="M3125" i="1"/>
  <c r="Y3125" i="1" s="1"/>
  <c r="M4289" i="1"/>
  <c r="Y4289" i="1" s="1"/>
  <c r="M4151" i="1"/>
  <c r="Y4151" i="1" s="1"/>
  <c r="M4679" i="1"/>
  <c r="Y4679" i="1" s="1"/>
  <c r="M5572" i="1"/>
  <c r="Y5572" i="1" s="1"/>
  <c r="M5708" i="1"/>
  <c r="Y5708" i="1" s="1"/>
  <c r="M7043" i="1"/>
  <c r="Y7043" i="1" s="1"/>
  <c r="M7234" i="1"/>
  <c r="Y7234" i="1" s="1"/>
  <c r="M7953" i="1"/>
  <c r="Y7953" i="1" s="1"/>
  <c r="I8476" i="20"/>
  <c r="AC8476" i="1"/>
  <c r="AK8476" i="1"/>
  <c r="AO8476" i="1" s="1"/>
  <c r="Q8476" i="20"/>
  <c r="M8476" i="20"/>
  <c r="E8476" i="20"/>
  <c r="M2938" i="1"/>
  <c r="Y2938" i="1" s="1"/>
  <c r="M4226" i="1"/>
  <c r="Y4226" i="1" s="1"/>
  <c r="M3757" i="1"/>
  <c r="Y3757" i="1" s="1"/>
  <c r="M3969" i="1"/>
  <c r="Y3969" i="1" s="1"/>
  <c r="AC5357" i="1"/>
  <c r="E5357" i="20"/>
  <c r="M5357" i="20"/>
  <c r="AK5357" i="1"/>
  <c r="AO5357" i="1" s="1"/>
  <c r="I5357" i="20"/>
  <c r="Q5357" i="20"/>
  <c r="M5445" i="1"/>
  <c r="Y5445" i="1" s="1"/>
  <c r="M6661" i="1"/>
  <c r="Y6661" i="1" s="1"/>
  <c r="M6889" i="1"/>
  <c r="Y6889" i="1" s="1"/>
  <c r="M7215" i="1"/>
  <c r="M7685" i="1"/>
  <c r="Y7685" i="1" s="1"/>
  <c r="M8374" i="1"/>
  <c r="Y8374" i="1" s="1"/>
  <c r="M3100" i="1"/>
  <c r="Y3100" i="1" s="1"/>
  <c r="M4116" i="1"/>
  <c r="Y4116" i="1" s="1"/>
  <c r="M3956" i="1"/>
  <c r="Y3956" i="1" s="1"/>
  <c r="M4544" i="1"/>
  <c r="Y4544" i="1" s="1"/>
  <c r="M5471" i="1"/>
  <c r="Y5471" i="1" s="1"/>
  <c r="M5607" i="1"/>
  <c r="Y5607" i="1" s="1"/>
  <c r="M6773" i="1"/>
  <c r="Y6773" i="1" s="1"/>
  <c r="M6876" i="1"/>
  <c r="Y6876" i="1" s="1"/>
  <c r="M8762" i="1"/>
  <c r="Y8762" i="1" s="1"/>
  <c r="M7773" i="1"/>
  <c r="Y7773" i="1" s="1"/>
  <c r="M4022" i="1"/>
  <c r="Y4022" i="1" s="1"/>
  <c r="M5534" i="1"/>
  <c r="Y5534" i="1" s="1"/>
  <c r="M6044" i="1"/>
  <c r="Y6044" i="1" s="1"/>
  <c r="M7135" i="1"/>
  <c r="Y7135" i="1" s="1"/>
  <c r="M7060" i="1"/>
  <c r="Y7060" i="1" s="1"/>
  <c r="M7783" i="1"/>
  <c r="Y7783" i="1" s="1"/>
  <c r="M4569" i="1"/>
  <c r="Y4569" i="1" s="1"/>
  <c r="M4508" i="1"/>
  <c r="M5040" i="1"/>
  <c r="Y5040" i="1" s="1"/>
  <c r="M6250" i="1"/>
  <c r="Y6250" i="1" s="1"/>
  <c r="M6792" i="1"/>
  <c r="Y6792" i="1" s="1"/>
  <c r="M8462" i="1"/>
  <c r="Y8462" i="1" s="1"/>
  <c r="M4612" i="1"/>
  <c r="Y4612" i="1" s="1"/>
  <c r="M6168" i="1"/>
  <c r="Y6168" i="1" s="1"/>
  <c r="M7712" i="1"/>
  <c r="Y7712" i="1" s="1"/>
  <c r="M4974" i="1"/>
  <c r="Y4974" i="1" s="1"/>
  <c r="M3676" i="1"/>
  <c r="Y3676" i="1" s="1"/>
  <c r="M2269" i="1"/>
  <c r="Y2269" i="1" s="1"/>
  <c r="M2470" i="1"/>
  <c r="Y2470" i="1" s="1"/>
  <c r="M2961" i="1"/>
  <c r="Y2961" i="1" s="1"/>
  <c r="M4156" i="1"/>
  <c r="Y4156" i="1" s="1"/>
  <c r="M5527" i="1"/>
  <c r="Y5527" i="1" s="1"/>
  <c r="M1673" i="1"/>
  <c r="Y1673" i="1" s="1"/>
  <c r="M2243" i="1"/>
  <c r="Y2243" i="1" s="1"/>
  <c r="M8367" i="1"/>
  <c r="Y8367" i="1" s="1"/>
  <c r="M3942" i="1"/>
  <c r="Y3942" i="1" s="1"/>
  <c r="M5045" i="1"/>
  <c r="Y5045" i="1" s="1"/>
  <c r="AC490" i="1"/>
  <c r="Q490" i="20"/>
  <c r="I490" i="20"/>
  <c r="E490" i="20"/>
  <c r="AK490" i="1"/>
  <c r="AO490" i="1" s="1"/>
  <c r="M490" i="20"/>
  <c r="M1928" i="1"/>
  <c r="Y1928" i="1" s="1"/>
  <c r="M7384" i="1"/>
  <c r="Y7384" i="1" s="1"/>
  <c r="M841" i="1"/>
  <c r="Y841" i="1" s="1"/>
  <c r="M8694" i="1"/>
  <c r="Y8694" i="1" s="1"/>
  <c r="Q4036" i="20"/>
  <c r="E4036" i="20"/>
  <c r="M4036" i="20"/>
  <c r="AK4036" i="1"/>
  <c r="AO4036" i="1" s="1"/>
  <c r="AC4036" i="1"/>
  <c r="I4036" i="20"/>
  <c r="M5545" i="1"/>
  <c r="Y5545" i="1" s="1"/>
  <c r="M4584" i="1"/>
  <c r="Y4584" i="1" s="1"/>
  <c r="M6180" i="1"/>
  <c r="Y6180" i="1" s="1"/>
  <c r="M7121" i="1"/>
  <c r="Y7121" i="1" s="1"/>
  <c r="M8435" i="1"/>
  <c r="Y8435" i="1" s="1"/>
  <c r="M4937" i="1"/>
  <c r="Y4937" i="1" s="1"/>
  <c r="M4511" i="1"/>
  <c r="Y4511" i="1" s="1"/>
  <c r="M5408" i="1"/>
  <c r="Y5408" i="1" s="1"/>
  <c r="M7530" i="1"/>
  <c r="Y7530" i="1" s="1"/>
  <c r="M7127" i="1"/>
  <c r="Y7127" i="1" s="1"/>
  <c r="M3098" i="1"/>
  <c r="Y3098" i="1" s="1"/>
  <c r="M2679" i="1"/>
  <c r="Y2679" i="1" s="1"/>
  <c r="M4157" i="1"/>
  <c r="Y4157" i="1" s="1"/>
  <c r="M7080" i="1"/>
  <c r="Y7080" i="1" s="1"/>
  <c r="M6925" i="1"/>
  <c r="Y6925" i="1" s="1"/>
  <c r="M7463" i="1"/>
  <c r="Y7463" i="1" s="1"/>
  <c r="M6478" i="1"/>
  <c r="Y6478" i="1" s="1"/>
  <c r="M359" i="1"/>
  <c r="Y359" i="1" s="1"/>
  <c r="M2363" i="1"/>
  <c r="Y2363" i="1" s="1"/>
  <c r="M360" i="1"/>
  <c r="Y360" i="1" s="1"/>
  <c r="M6092" i="1"/>
  <c r="Y6092" i="1" s="1"/>
  <c r="I6466" i="20"/>
  <c r="AC6466" i="1"/>
  <c r="Q6466" i="20"/>
  <c r="E6466" i="20"/>
  <c r="M6466" i="20"/>
  <c r="AK6466" i="1"/>
  <c r="AO6466" i="1" s="1"/>
  <c r="M1345" i="1"/>
  <c r="Y1345" i="1" s="1"/>
  <c r="M3427" i="1"/>
  <c r="M250" i="1"/>
  <c r="Y250" i="1" s="1"/>
  <c r="M4564" i="1"/>
  <c r="Y4564" i="1" s="1"/>
  <c r="M5386" i="1"/>
  <c r="Y5386" i="1" s="1"/>
  <c r="M356" i="1"/>
  <c r="Y356" i="1" s="1"/>
  <c r="M3016" i="1"/>
  <c r="Y3016" i="1" s="1"/>
  <c r="M7784" i="1"/>
  <c r="Y7784" i="1" s="1"/>
  <c r="M2581" i="1"/>
  <c r="Y2581" i="1" s="1"/>
  <c r="M2306" i="1"/>
  <c r="Y2306" i="1" s="1"/>
  <c r="M3032" i="1"/>
  <c r="Y3032" i="1" s="1"/>
  <c r="M4233" i="1"/>
  <c r="Y4233" i="1" s="1"/>
  <c r="M5532" i="1"/>
  <c r="Y5532" i="1" s="1"/>
  <c r="M5698" i="1"/>
  <c r="Y5698" i="1" s="1"/>
  <c r="AC7175" i="1"/>
  <c r="E7175" i="20"/>
  <c r="AK7175" i="1"/>
  <c r="AO7175" i="1" s="1"/>
  <c r="M7175" i="20"/>
  <c r="Q7175" i="20"/>
  <c r="I7175" i="20"/>
  <c r="M8729" i="1"/>
  <c r="Y8729" i="1" s="1"/>
  <c r="M4836" i="1"/>
  <c r="Y4836" i="1" s="1"/>
  <c r="M4334" i="1"/>
  <c r="Y4334" i="1" s="1"/>
  <c r="M3827" i="1"/>
  <c r="Y3827" i="1" s="1"/>
  <c r="M6371" i="1"/>
  <c r="Y6371" i="1" s="1"/>
  <c r="M7482" i="1"/>
  <c r="Y7482" i="1" s="1"/>
  <c r="M7978" i="1"/>
  <c r="Y7978" i="1" s="1"/>
  <c r="M4676" i="1"/>
  <c r="Y4676" i="1" s="1"/>
  <c r="M4932" i="1"/>
  <c r="Y4932" i="1" s="1"/>
  <c r="M4808" i="1"/>
  <c r="Y4808" i="1" s="1"/>
  <c r="M7342" i="1"/>
  <c r="Y7342" i="1" s="1"/>
  <c r="AC8545" i="1"/>
  <c r="I8545" i="20"/>
  <c r="Q8545" i="20"/>
  <c r="AK8545" i="1"/>
  <c r="AO8545" i="1" s="1"/>
  <c r="E8545" i="20"/>
  <c r="M8545" i="20"/>
  <c r="M4811" i="1"/>
  <c r="Y4811" i="1" s="1"/>
  <c r="M461" i="1"/>
  <c r="Y461" i="1" s="1"/>
  <c r="M2261" i="1"/>
  <c r="Y2261" i="1" s="1"/>
  <c r="M258" i="1"/>
  <c r="Y258" i="1" s="1"/>
  <c r="M7011" i="1"/>
  <c r="Y7011" i="1" s="1"/>
  <c r="M8283" i="1"/>
  <c r="Y8283" i="1" s="1"/>
  <c r="M4367" i="1"/>
  <c r="Y4367" i="1" s="1"/>
  <c r="M532" i="1"/>
  <c r="Y532" i="1" s="1"/>
  <c r="M1970" i="1"/>
  <c r="Y1970" i="1" s="1"/>
  <c r="M5072" i="1"/>
  <c r="Y5072" i="1" s="1"/>
  <c r="M6491" i="1"/>
  <c r="Y6491" i="1" s="1"/>
  <c r="M314" i="1"/>
  <c r="Y314" i="1" s="1"/>
  <c r="M1085" i="1"/>
  <c r="Y1085" i="1" s="1"/>
  <c r="M2694" i="1"/>
  <c r="Y2694" i="1" s="1"/>
  <c r="M4677" i="1"/>
  <c r="Y4677" i="1" s="1"/>
  <c r="M2204" i="1"/>
  <c r="M1101" i="1"/>
  <c r="Y1101" i="1" s="1"/>
  <c r="M5154" i="1"/>
  <c r="Y5154" i="1" s="1"/>
  <c r="M7012" i="1"/>
  <c r="Y7012" i="1" s="1"/>
  <c r="M8351" i="1"/>
  <c r="Y8351" i="1" s="1"/>
  <c r="M7567" i="1"/>
  <c r="Y7567" i="1" s="1"/>
  <c r="M2862" i="1"/>
  <c r="Y2862" i="1" s="1"/>
  <c r="E4171" i="20"/>
  <c r="M4171" i="20"/>
  <c r="I4171" i="20"/>
  <c r="AC4171" i="1"/>
  <c r="Q4171" i="20"/>
  <c r="AK4171" i="1"/>
  <c r="AO4171" i="1" s="1"/>
  <c r="M4758" i="1"/>
  <c r="Y4758" i="1" s="1"/>
  <c r="M6199" i="1"/>
  <c r="Y6199" i="1" s="1"/>
  <c r="AK6372" i="1"/>
  <c r="AO6372" i="1" s="1"/>
  <c r="I6372" i="20"/>
  <c r="Q6372" i="20"/>
  <c r="M6372" i="20"/>
  <c r="AC6372" i="1"/>
  <c r="E6372" i="20"/>
  <c r="M8302" i="1"/>
  <c r="Y8302" i="1" s="1"/>
  <c r="M5512" i="1"/>
  <c r="Y5512" i="1" s="1"/>
  <c r="M5504" i="1"/>
  <c r="Y5504" i="1" s="1"/>
  <c r="M5922" i="1"/>
  <c r="Y5922" i="1" s="1"/>
  <c r="M7216" i="1"/>
  <c r="AC7648" i="1"/>
  <c r="Q7648" i="20"/>
  <c r="M7648" i="20"/>
  <c r="E7648" i="20"/>
  <c r="AK7648" i="1"/>
  <c r="AO7648" i="1" s="1"/>
  <c r="I7648" i="20"/>
  <c r="M4596" i="1"/>
  <c r="Y4596" i="1" s="1"/>
  <c r="M4253" i="1"/>
  <c r="Y4253" i="1" s="1"/>
  <c r="M1818" i="1"/>
  <c r="Y1818" i="1" s="1"/>
  <c r="M683" i="1"/>
  <c r="Y683" i="1" s="1"/>
  <c r="M5287" i="1"/>
  <c r="Y5287" i="1" s="1"/>
  <c r="M7207" i="1"/>
  <c r="Y7207" i="1" s="1"/>
  <c r="M2088" i="1"/>
  <c r="Y2088" i="1" s="1"/>
  <c r="M957" i="1"/>
  <c r="Y957" i="1" s="1"/>
  <c r="M2566" i="1"/>
  <c r="M4805" i="1"/>
  <c r="Y4805" i="1" s="1"/>
  <c r="M7224" i="1"/>
  <c r="Y7224" i="1" s="1"/>
  <c r="M126" i="1"/>
  <c r="Y126" i="1" s="1"/>
  <c r="M3873" i="1"/>
  <c r="Y3873" i="1" s="1"/>
  <c r="AC8630" i="1"/>
  <c r="M4038" i="1"/>
  <c r="Y4038" i="1" s="1"/>
  <c r="M1823" i="1"/>
  <c r="Y1823" i="1" s="1"/>
  <c r="AC3960" i="1"/>
  <c r="AK3960" i="1"/>
  <c r="AO3960" i="1" s="1"/>
  <c r="Q3960" i="20"/>
  <c r="E3960" i="20"/>
  <c r="I3960" i="20"/>
  <c r="M3960" i="20"/>
  <c r="M4686" i="1"/>
  <c r="Y4686" i="1" s="1"/>
  <c r="M7424" i="1"/>
  <c r="Y7424" i="1" s="1"/>
  <c r="M6327" i="1"/>
  <c r="Y6327" i="1" s="1"/>
  <c r="M6500" i="1"/>
  <c r="Y6500" i="1" s="1"/>
  <c r="M8412" i="1"/>
  <c r="Y8412" i="1" s="1"/>
  <c r="M5961" i="1"/>
  <c r="Y5961" i="1" s="1"/>
  <c r="M5632" i="1"/>
  <c r="Y5632" i="1" s="1"/>
  <c r="E5950" i="20"/>
  <c r="AC5950" i="1"/>
  <c r="Q5950" i="20"/>
  <c r="I5950" i="20"/>
  <c r="M5950" i="20"/>
  <c r="AK5950" i="1"/>
  <c r="AO5950" i="1" s="1"/>
  <c r="M6822" i="1"/>
  <c r="Y6822" i="1" s="1"/>
  <c r="M8447" i="1"/>
  <c r="Y8447" i="1" s="1"/>
  <c r="M3482" i="1"/>
  <c r="Y3482" i="1" s="1"/>
  <c r="M6041" i="1"/>
  <c r="Y6041" i="1" s="1"/>
  <c r="M4480" i="1"/>
  <c r="Y4480" i="1" s="1"/>
  <c r="M6597" i="1"/>
  <c r="Y6597" i="1" s="1"/>
  <c r="M7889" i="1"/>
  <c r="Y7889" i="1" s="1"/>
  <c r="M8479" i="1"/>
  <c r="Y8479" i="1" s="1"/>
  <c r="M4678" i="1"/>
  <c r="Y4678" i="1" s="1"/>
  <c r="M6714" i="1"/>
  <c r="Y6714" i="1" s="1"/>
  <c r="M393" i="1"/>
  <c r="Y393" i="1" s="1"/>
  <c r="M510" i="1"/>
  <c r="Y510" i="1" s="1"/>
  <c r="M472" i="1"/>
  <c r="Y472" i="1" s="1"/>
  <c r="M2751" i="1"/>
  <c r="Y2751" i="1" s="1"/>
  <c r="M4510" i="1"/>
  <c r="E6994" i="20"/>
  <c r="AC6994" i="1"/>
  <c r="M6994" i="20"/>
  <c r="AK6994" i="1"/>
  <c r="AO6994" i="1" s="1"/>
  <c r="I6994" i="20"/>
  <c r="Q6994" i="20"/>
  <c r="M1932" i="1"/>
  <c r="Y1932" i="1" s="1"/>
  <c r="M1375" i="1"/>
  <c r="Y1375" i="1" s="1"/>
  <c r="M7455" i="1"/>
  <c r="Y7455" i="1" s="1"/>
  <c r="M3707" i="1"/>
  <c r="Y3707" i="1" s="1"/>
  <c r="M5871" i="1"/>
  <c r="Y5871" i="1" s="1"/>
  <c r="M1319" i="1"/>
  <c r="Y1319" i="1" s="1"/>
  <c r="M803" i="1"/>
  <c r="Y803" i="1" s="1"/>
  <c r="M7373" i="1"/>
  <c r="Y7373" i="1" s="1"/>
  <c r="M1380" i="1"/>
  <c r="Y1380" i="1" s="1"/>
  <c r="M3144" i="1"/>
  <c r="Y3144" i="1" s="1"/>
  <c r="M7523" i="1"/>
  <c r="Y7523" i="1" s="1"/>
  <c r="M5753" i="1"/>
  <c r="Y5753" i="1" s="1"/>
  <c r="AC4702" i="1"/>
  <c r="AK4702" i="1"/>
  <c r="AO4702" i="1" s="1"/>
  <c r="I4702" i="20"/>
  <c r="Q4702" i="20"/>
  <c r="E4702" i="20"/>
  <c r="M4702" i="20"/>
  <c r="M5272" i="1"/>
  <c r="Y5272" i="1" s="1"/>
  <c r="M5064" i="1"/>
  <c r="Y5064" i="1" s="1"/>
  <c r="M7398" i="1"/>
  <c r="Y7398" i="1" s="1"/>
  <c r="M7589" i="1"/>
  <c r="Y7589" i="1" s="1"/>
  <c r="M5067" i="1"/>
  <c r="Y5067" i="1" s="1"/>
  <c r="M4603" i="1"/>
  <c r="Y4603" i="1" s="1"/>
  <c r="M5747" i="1"/>
  <c r="Y5747" i="1" s="1"/>
  <c r="M6364" i="1"/>
  <c r="Y6364" i="1" s="1"/>
  <c r="M8553" i="1"/>
  <c r="Y8553" i="1" s="1"/>
  <c r="M2789" i="1"/>
  <c r="Y2789" i="1" s="1"/>
  <c r="M4383" i="1"/>
  <c r="Y4383" i="1" s="1"/>
  <c r="M5280" i="1"/>
  <c r="Y5280" i="1" s="1"/>
  <c r="M7307" i="1"/>
  <c r="Y7307" i="1" s="1"/>
  <c r="I7282" i="20"/>
  <c r="E7282" i="20"/>
  <c r="M7282" i="20"/>
  <c r="AK7282" i="1"/>
  <c r="AO7282" i="1" s="1"/>
  <c r="Q7282" i="20"/>
  <c r="AC7282" i="1"/>
  <c r="M2970" i="1"/>
  <c r="Y2970" i="1" s="1"/>
  <c r="M6172" i="1"/>
  <c r="Y6172" i="1" s="1"/>
  <c r="M2027" i="1"/>
  <c r="Y2027" i="1" s="1"/>
  <c r="M1424" i="1"/>
  <c r="Y1424" i="1" s="1"/>
  <c r="M1784" i="1"/>
  <c r="Y1784" i="1" s="1"/>
  <c r="E649" i="20"/>
  <c r="M649" i="20"/>
  <c r="I649" i="20"/>
  <c r="AK649" i="1"/>
  <c r="AO649" i="1" s="1"/>
  <c r="AC649" i="1"/>
  <c r="Q649" i="20"/>
  <c r="M6490" i="1"/>
  <c r="Y6490" i="1" s="1"/>
  <c r="M8539" i="1"/>
  <c r="Y8539" i="1" s="1"/>
  <c r="M3729" i="1"/>
  <c r="Y3729" i="1" s="1"/>
  <c r="M923" i="1"/>
  <c r="Y923" i="1" s="1"/>
  <c r="M2850" i="1"/>
  <c r="M5680" i="1"/>
  <c r="Y5680" i="1" s="1"/>
  <c r="M7272" i="1"/>
  <c r="Y7272" i="1" s="1"/>
  <c r="M1452" i="1"/>
  <c r="Y1452" i="1" s="1"/>
  <c r="M2896" i="1"/>
  <c r="Y2896" i="1" s="1"/>
  <c r="M3281" i="1"/>
  <c r="Y3281" i="1" s="1"/>
  <c r="M6233" i="1"/>
  <c r="Y6233" i="1" s="1"/>
  <c r="M1789" i="1"/>
  <c r="Y1789" i="1" s="1"/>
  <c r="M2912" i="1"/>
  <c r="Y2912" i="1" s="1"/>
  <c r="M5763" i="1"/>
  <c r="Y5763" i="1" s="1"/>
  <c r="M7802" i="1"/>
  <c r="Y7802" i="1" s="1"/>
  <c r="Q6125" i="20"/>
  <c r="I6125" i="20"/>
  <c r="AK6125" i="1"/>
  <c r="AO6125" i="1" s="1"/>
  <c r="E6125" i="20"/>
  <c r="AC6125" i="1"/>
  <c r="M6125" i="20"/>
  <c r="M7515" i="1"/>
  <c r="Y7515" i="1" s="1"/>
  <c r="M3382" i="1"/>
  <c r="Y3382" i="1" s="1"/>
  <c r="M4804" i="1"/>
  <c r="Y4804" i="1" s="1"/>
  <c r="M5364" i="1"/>
  <c r="Y5364" i="1" s="1"/>
  <c r="M5535" i="1"/>
  <c r="Y5535" i="1" s="1"/>
  <c r="M6962" i="1"/>
  <c r="Y6962" i="1" s="1"/>
  <c r="M8464" i="1"/>
  <c r="Y8464" i="1" s="1"/>
  <c r="M4353" i="1"/>
  <c r="Y4353" i="1" s="1"/>
  <c r="M5416" i="1"/>
  <c r="Y5416" i="1" s="1"/>
  <c r="AC5102" i="1"/>
  <c r="I5102" i="20"/>
  <c r="Q5102" i="20"/>
  <c r="E5102" i="20"/>
  <c r="M5102" i="20"/>
  <c r="AK5102" i="1"/>
  <c r="AO5102" i="1" s="1"/>
  <c r="M6754" i="1"/>
  <c r="Y6754" i="1" s="1"/>
  <c r="M8004" i="1"/>
  <c r="Y8004" i="1" s="1"/>
  <c r="M4095" i="1"/>
  <c r="Y4095" i="1" s="1"/>
  <c r="M5184" i="1"/>
  <c r="Y5184" i="1" s="1"/>
  <c r="M427" i="1"/>
  <c r="Y427" i="1" s="1"/>
  <c r="M1562" i="1"/>
  <c r="Y1562" i="1" s="1"/>
  <c r="M1478" i="1"/>
  <c r="Y1478" i="1" s="1"/>
  <c r="Q1954" i="20"/>
  <c r="M1954" i="20"/>
  <c r="E1954" i="20"/>
  <c r="AK1954" i="1"/>
  <c r="AO1954" i="1" s="1"/>
  <c r="AC1954" i="1"/>
  <c r="I1954" i="20"/>
  <c r="M2648" i="1"/>
  <c r="Y2648" i="1" s="1"/>
  <c r="M4579" i="1"/>
  <c r="Y4579" i="1" s="1"/>
  <c r="M5853" i="20"/>
  <c r="Q5853" i="20"/>
  <c r="E5853" i="20"/>
  <c r="AC5853" i="1"/>
  <c r="I5853" i="20"/>
  <c r="AK5853" i="1"/>
  <c r="AO5853" i="1" s="1"/>
  <c r="M75" i="1"/>
  <c r="Y75" i="1" s="1"/>
  <c r="M1732" i="1"/>
  <c r="Y1732" i="1" s="1"/>
  <c r="M8116" i="1"/>
  <c r="Y8116" i="1" s="1"/>
  <c r="M3006" i="1"/>
  <c r="Y3006" i="1" s="1"/>
  <c r="M4336" i="1"/>
  <c r="Y4336" i="1" s="1"/>
  <c r="M847" i="1"/>
  <c r="Y847" i="1" s="1"/>
  <c r="M1447" i="1"/>
  <c r="Y1447" i="1" s="1"/>
  <c r="M6516" i="1"/>
  <c r="Y6516" i="1" s="1"/>
  <c r="M1417" i="1"/>
  <c r="Y1417" i="1" s="1"/>
  <c r="M7765" i="1"/>
  <c r="Y7765" i="1" s="1"/>
  <c r="M4306" i="1"/>
  <c r="Y4306" i="1" s="1"/>
  <c r="M5275" i="1"/>
  <c r="Y5275" i="1" s="1"/>
  <c r="M4170" i="1"/>
  <c r="Y4170" i="1" s="1"/>
  <c r="M5637" i="1"/>
  <c r="Y5637" i="1" s="1"/>
  <c r="M7299" i="1"/>
  <c r="Y7299" i="1" s="1"/>
  <c r="AC7640" i="1"/>
  <c r="Q7640" i="20"/>
  <c r="M7640" i="20"/>
  <c r="I7640" i="20"/>
  <c r="AK7640" i="1"/>
  <c r="AO7640" i="1" s="1"/>
  <c r="E7640" i="20"/>
  <c r="M6228" i="1"/>
  <c r="Y6228" i="1" s="1"/>
  <c r="M5427" i="1"/>
  <c r="Y5427" i="1" s="1"/>
  <c r="M5960" i="1"/>
  <c r="Y5960" i="1" s="1"/>
  <c r="M6599" i="1"/>
  <c r="Y6599" i="1" s="1"/>
  <c r="M7756" i="1"/>
  <c r="Y7756" i="1" s="1"/>
  <c r="M3350" i="1"/>
  <c r="Y3350" i="1" s="1"/>
  <c r="M3642" i="1"/>
  <c r="Y3642" i="1" s="1"/>
  <c r="M5143" i="1"/>
  <c r="Y5143" i="1" s="1"/>
  <c r="M6458" i="1"/>
  <c r="Y6458" i="1" s="1"/>
  <c r="M7376" i="1"/>
  <c r="Y7376" i="1" s="1"/>
  <c r="M8235" i="1"/>
  <c r="Y8235" i="1" s="1"/>
  <c r="M7335" i="1"/>
  <c r="Y7335" i="1" s="1"/>
  <c r="M1959" i="1"/>
  <c r="Y1959" i="1" s="1"/>
  <c r="M1359" i="1"/>
  <c r="Y1359" i="1" s="1"/>
  <c r="M2847" i="1"/>
  <c r="M2937" i="1"/>
  <c r="Y2937" i="1" s="1"/>
  <c r="M1423" i="1"/>
  <c r="Y1423" i="1" s="1"/>
  <c r="M2347" i="1"/>
  <c r="M320" i="1"/>
  <c r="Y320" i="1" s="1"/>
  <c r="M1734" i="1"/>
  <c r="Y1734" i="1" s="1"/>
  <c r="M575" i="1"/>
  <c r="Y575" i="1" s="1"/>
  <c r="M2941" i="1"/>
  <c r="Y2941" i="1" s="1"/>
  <c r="M1953" i="1"/>
  <c r="Y1953" i="1" s="1"/>
  <c r="M251" i="1"/>
  <c r="Y251" i="1" s="1"/>
  <c r="M850" i="1"/>
  <c r="Y850" i="1" s="1"/>
  <c r="M2232" i="1"/>
  <c r="Y2232" i="1" s="1"/>
  <c r="M1105" i="1"/>
  <c r="Y1105" i="1" s="1"/>
  <c r="M3201" i="1"/>
  <c r="Y3201" i="1" s="1"/>
  <c r="M3227" i="1"/>
  <c r="Y3227" i="1" s="1"/>
  <c r="M909" i="1"/>
  <c r="Y909" i="1" s="1"/>
  <c r="M3460" i="1"/>
  <c r="Y3460" i="1" s="1"/>
  <c r="M3406" i="1"/>
  <c r="E1149" i="20"/>
  <c r="AC1149" i="1"/>
  <c r="M1149" i="20"/>
  <c r="AK1149" i="1"/>
  <c r="AO1149" i="1" s="1"/>
  <c r="I1149" i="20"/>
  <c r="Q1149" i="20"/>
  <c r="AC1725" i="1"/>
  <c r="AK1725" i="1"/>
  <c r="AO1725" i="1" s="1"/>
  <c r="M1442" i="1"/>
  <c r="Y1442" i="1" s="1"/>
  <c r="M622" i="1"/>
  <c r="Y622" i="1" s="1"/>
  <c r="M2036" i="1"/>
  <c r="M3967" i="1"/>
  <c r="Y3967" i="1" s="1"/>
  <c r="M3475" i="1"/>
  <c r="M2619" i="1"/>
  <c r="Y2619" i="1" s="1"/>
  <c r="AK937" i="1"/>
  <c r="AO937" i="1" s="1"/>
  <c r="M1513" i="1"/>
  <c r="Y1513" i="1" s="1"/>
  <c r="M2589" i="1"/>
  <c r="M410" i="1"/>
  <c r="Y410" i="1" s="1"/>
  <c r="M2582" i="1"/>
  <c r="Y2582" i="1" s="1"/>
  <c r="M2640" i="1"/>
  <c r="Y2640" i="1" s="1"/>
  <c r="M470" i="1"/>
  <c r="Y470" i="1" s="1"/>
  <c r="M1884" i="1"/>
  <c r="Y1884" i="1" s="1"/>
  <c r="AK725" i="1"/>
  <c r="AO725" i="1" s="1"/>
  <c r="E725" i="20"/>
  <c r="Q725" i="20"/>
  <c r="AC725" i="1"/>
  <c r="M725" i="20"/>
  <c r="I725" i="20"/>
  <c r="M1324" i="1"/>
  <c r="Y1324" i="1" s="1"/>
  <c r="M3034" i="1"/>
  <c r="Y3034" i="1" s="1"/>
  <c r="AC4322" i="1"/>
  <c r="I4322" i="20"/>
  <c r="M4322" i="20"/>
  <c r="E4322" i="20"/>
  <c r="Q4322" i="20"/>
  <c r="AK4322" i="1"/>
  <c r="AO4322" i="1" s="1"/>
  <c r="M3853" i="1"/>
  <c r="Y3853" i="1" s="1"/>
  <c r="M4142" i="1"/>
  <c r="Y4142" i="1" s="1"/>
  <c r="M5453" i="1"/>
  <c r="Y5453" i="1" s="1"/>
  <c r="M5541" i="1"/>
  <c r="Y5541" i="1" s="1"/>
  <c r="Q6707" i="20"/>
  <c r="I6707" i="20"/>
  <c r="E6707" i="20"/>
  <c r="AK6707" i="1"/>
  <c r="AO6707" i="1" s="1"/>
  <c r="AC6707" i="1"/>
  <c r="M6707" i="20"/>
  <c r="M7050" i="1"/>
  <c r="Y7050" i="1" s="1"/>
  <c r="M7005" i="1"/>
  <c r="Y7005" i="1" s="1"/>
  <c r="M7781" i="1"/>
  <c r="Y7781" i="1" s="1"/>
  <c r="M8702" i="1"/>
  <c r="Y8702" i="1" s="1"/>
  <c r="M3605" i="1"/>
  <c r="Y3605" i="1" s="1"/>
  <c r="M5098" i="1"/>
  <c r="Y5098" i="1" s="1"/>
  <c r="M4660" i="1"/>
  <c r="Y4660" i="1" s="1"/>
  <c r="M6063" i="1"/>
  <c r="Y6063" i="1" s="1"/>
  <c r="M4674" i="1"/>
  <c r="Y4674" i="1" s="1"/>
  <c r="M6352" i="1"/>
  <c r="Y6352" i="1" s="1"/>
  <c r="M6382" i="1"/>
  <c r="Y6382" i="1" s="1"/>
  <c r="AK6543" i="1"/>
  <c r="AO6543" i="1" s="1"/>
  <c r="AC6543" i="1"/>
  <c r="Q6543" i="20"/>
  <c r="I6543" i="20"/>
  <c r="E6543" i="20"/>
  <c r="M6543" i="20"/>
  <c r="M8562" i="1"/>
  <c r="Y8562" i="1" s="1"/>
  <c r="M8207" i="1"/>
  <c r="Y8207" i="1" s="1"/>
  <c r="M3318" i="1"/>
  <c r="Y3318" i="1" s="1"/>
  <c r="M4777" i="1"/>
  <c r="Y4777" i="1" s="1"/>
  <c r="M4389" i="1"/>
  <c r="Y4389" i="1" s="1"/>
  <c r="M4597" i="1"/>
  <c r="Y4597" i="1" s="1"/>
  <c r="M5811" i="1"/>
  <c r="Y5811" i="1" s="1"/>
  <c r="I5899" i="20"/>
  <c r="AK5899" i="1"/>
  <c r="AO5899" i="1" s="1"/>
  <c r="E5899" i="20"/>
  <c r="M5899" i="20"/>
  <c r="AC5899" i="1"/>
  <c r="Q5899" i="20"/>
  <c r="M7130" i="1"/>
  <c r="Y7130" i="1" s="1"/>
  <c r="AK7277" i="1"/>
  <c r="AO7277" i="1" s="1"/>
  <c r="AC7277" i="1"/>
  <c r="M7277" i="20"/>
  <c r="E7277" i="20"/>
  <c r="Q7277" i="20"/>
  <c r="I7277" i="20"/>
  <c r="M7628" i="1"/>
  <c r="Y7628" i="1" s="1"/>
  <c r="E8472" i="20"/>
  <c r="M8472" i="20"/>
  <c r="AK8472" i="1"/>
  <c r="AO8472" i="1" s="1"/>
  <c r="I8472" i="20"/>
  <c r="AC8472" i="1"/>
  <c r="Q8472" i="20"/>
  <c r="M7629" i="1"/>
  <c r="Y7629" i="1" s="1"/>
  <c r="Q3480" i="20"/>
  <c r="AK3480" i="1"/>
  <c r="AO3480" i="1" s="1"/>
  <c r="AC3480" i="1"/>
  <c r="E3480" i="20"/>
  <c r="M3480" i="20"/>
  <c r="I3480" i="20"/>
  <c r="M4667" i="1"/>
  <c r="Y4667" i="1" s="1"/>
  <c r="M5186" i="1"/>
  <c r="Y5186" i="1" s="1"/>
  <c r="M5095" i="1"/>
  <c r="Y5095" i="1" s="1"/>
  <c r="M5925" i="1"/>
  <c r="Y5925" i="1" s="1"/>
  <c r="M6061" i="1"/>
  <c r="Y6061" i="1" s="1"/>
  <c r="M7402" i="1"/>
  <c r="Y7402" i="1" s="1"/>
  <c r="M6720" i="1"/>
  <c r="Y6720" i="1" s="1"/>
  <c r="M8225" i="1"/>
  <c r="Y8225" i="1" s="1"/>
  <c r="M8745" i="1"/>
  <c r="Y8745" i="1" s="1"/>
  <c r="M4778" i="1"/>
  <c r="Y4778" i="1" s="1"/>
  <c r="M4885" i="1"/>
  <c r="Y4885" i="1" s="1"/>
  <c r="M5318" i="1"/>
  <c r="Y5318" i="1" s="1"/>
  <c r="M6789" i="1"/>
  <c r="Y6789" i="1" s="1"/>
  <c r="M7016" i="1"/>
  <c r="Y7016" i="1" s="1"/>
  <c r="M7686" i="1"/>
  <c r="Y7686" i="1" s="1"/>
  <c r="M4148" i="1"/>
  <c r="Y4148" i="1" s="1"/>
  <c r="M5209" i="1"/>
  <c r="Y5209" i="1" s="1"/>
  <c r="M6213" i="1"/>
  <c r="Y6213" i="1" s="1"/>
  <c r="M7534" i="1"/>
  <c r="Y7534" i="1" s="1"/>
  <c r="M7204" i="1"/>
  <c r="Y7204" i="1" s="1"/>
  <c r="M7927" i="1"/>
  <c r="Y7927" i="1" s="1"/>
  <c r="M4069" i="1"/>
  <c r="Y4069" i="1" s="1"/>
  <c r="M6977" i="1"/>
  <c r="Y6977" i="1" s="1"/>
  <c r="M7764" i="1"/>
  <c r="Y7764" i="1" s="1"/>
  <c r="M5402" i="1"/>
  <c r="Y5402" i="1" s="1"/>
  <c r="M1222" i="1"/>
  <c r="Y1222" i="1" s="1"/>
  <c r="M599" i="1"/>
  <c r="Y599" i="1" s="1"/>
  <c r="M3579" i="1"/>
  <c r="Y3579" i="1" s="1"/>
  <c r="M4042" i="1"/>
  <c r="Y4042" i="1" s="1"/>
  <c r="M328" i="1"/>
  <c r="Y328" i="1" s="1"/>
  <c r="M1742" i="1"/>
  <c r="Y1742" i="1" s="1"/>
  <c r="M583" i="1"/>
  <c r="Y583" i="1" s="1"/>
  <c r="M1182" i="1"/>
  <c r="Y1182" i="1" s="1"/>
  <c r="M2083" i="1"/>
  <c r="Y2083" i="1" s="1"/>
  <c r="M3561" i="1"/>
  <c r="Y3561" i="1" s="1"/>
  <c r="M3683" i="1"/>
  <c r="Y3683" i="1" s="1"/>
  <c r="M2240" i="1"/>
  <c r="Y2240" i="1" s="1"/>
  <c r="M1113" i="1"/>
  <c r="Y1113" i="1" s="1"/>
  <c r="AK1689" i="1"/>
  <c r="AO1689" i="1" s="1"/>
  <c r="AC1689" i="1"/>
  <c r="M1689" i="20"/>
  <c r="Q1689" i="20"/>
  <c r="E1689" i="20"/>
  <c r="I1689" i="20"/>
  <c r="M46" i="1"/>
  <c r="Y46" i="1" s="1"/>
  <c r="M586" i="1"/>
  <c r="Y586" i="1" s="1"/>
  <c r="M4112" i="1"/>
  <c r="Y4112" i="1" s="1"/>
  <c r="M2461" i="1"/>
  <c r="Y2461" i="1" s="1"/>
  <c r="M390" i="1"/>
  <c r="Y390" i="1" s="1"/>
  <c r="M2742" i="1"/>
  <c r="Y2742" i="1" s="1"/>
  <c r="M2832" i="1"/>
  <c r="Y2832" i="1" s="1"/>
  <c r="M630" i="1"/>
  <c r="Y630" i="1" s="1"/>
  <c r="M2051" i="1"/>
  <c r="Y2051" i="1" s="1"/>
  <c r="M885" i="1"/>
  <c r="Y885" i="1" s="1"/>
  <c r="M1461" i="1"/>
  <c r="Y1461" i="1" s="1"/>
  <c r="M1247" i="1"/>
  <c r="Y1247" i="1" s="1"/>
  <c r="M3220" i="1"/>
  <c r="Y3220" i="1" s="1"/>
  <c r="M1521" i="1"/>
  <c r="Y1521" i="1" s="1"/>
  <c r="M2645" i="1"/>
  <c r="Y2645" i="1" s="1"/>
  <c r="M418" i="1"/>
  <c r="Y418" i="1" s="1"/>
  <c r="M1832" i="1"/>
  <c r="Y1832" i="1" s="1"/>
  <c r="M673" i="1"/>
  <c r="Y673" i="1" s="1"/>
  <c r="M2977" i="1"/>
  <c r="Y2977" i="1" s="1"/>
  <c r="M3051" i="1"/>
  <c r="Y3051" i="1" s="1"/>
  <c r="M733" i="1"/>
  <c r="Y733" i="1" s="1"/>
  <c r="M1332" i="1"/>
  <c r="Y1332" i="1" s="1"/>
  <c r="M2233" i="1"/>
  <c r="Y2233" i="1" s="1"/>
  <c r="M206" i="1"/>
  <c r="Y206" i="1" s="1"/>
  <c r="M1620" i="1"/>
  <c r="Y1620" i="1" s="1"/>
  <c r="M3816" i="20"/>
  <c r="Q3816" i="20"/>
  <c r="AC3816" i="1"/>
  <c r="E3816" i="20"/>
  <c r="I3816" i="20"/>
  <c r="AK3816" i="1"/>
  <c r="AO3816" i="1" s="1"/>
  <c r="M5003" i="1"/>
  <c r="Y5003" i="1" s="1"/>
  <c r="M4865" i="1"/>
  <c r="Y4865" i="1" s="1"/>
  <c r="M5161" i="1"/>
  <c r="Y5161" i="1" s="1"/>
  <c r="Q6261" i="20"/>
  <c r="E6261" i="20"/>
  <c r="AK6261" i="1"/>
  <c r="AO6261" i="1" s="1"/>
  <c r="AC6261" i="1"/>
  <c r="M6261" i="20"/>
  <c r="I6261" i="20"/>
  <c r="AC5988" i="1"/>
  <c r="Q5988" i="20"/>
  <c r="AK5988" i="1"/>
  <c r="AO5988" i="1" s="1"/>
  <c r="I5988" i="20"/>
  <c r="M5988" i="20"/>
  <c r="E5988" i="20"/>
  <c r="Q7581" i="20"/>
  <c r="AK7581" i="1"/>
  <c r="AO7581" i="1" s="1"/>
  <c r="AC7581" i="1"/>
  <c r="I7581" i="20"/>
  <c r="E7581" i="20"/>
  <c r="M7581" i="20"/>
  <c r="M6532" i="1"/>
  <c r="Y6532" i="1" s="1"/>
  <c r="M8205" i="1"/>
  <c r="Y8205" i="1" s="1"/>
  <c r="M8707" i="1"/>
  <c r="Y8707" i="1" s="1"/>
  <c r="M2979" i="1"/>
  <c r="Y2979" i="1" s="1"/>
  <c r="E4415" i="20"/>
  <c r="AK4415" i="1"/>
  <c r="AO4415" i="1" s="1"/>
  <c r="AC4415" i="1"/>
  <c r="M4415" i="20"/>
  <c r="I4415" i="20"/>
  <c r="Q4415" i="20"/>
  <c r="M4560" i="1"/>
  <c r="Y4560" i="1" s="1"/>
  <c r="M4235" i="20"/>
  <c r="AC4235" i="1"/>
  <c r="I4235" i="20"/>
  <c r="AK4235" i="1"/>
  <c r="AO4235" i="1" s="1"/>
  <c r="Q4235" i="20"/>
  <c r="E4235" i="20"/>
  <c r="M5474" i="1"/>
  <c r="Y5474" i="1" s="1"/>
  <c r="Q5562" i="20"/>
  <c r="AC5562" i="1"/>
  <c r="E5562" i="20"/>
  <c r="AK5562" i="1"/>
  <c r="AO5562" i="1" s="1"/>
  <c r="M5562" i="20"/>
  <c r="I5562" i="20"/>
  <c r="M7075" i="1"/>
  <c r="Y7075" i="1" s="1"/>
  <c r="M7388" i="1"/>
  <c r="Y7388" i="1" s="1"/>
  <c r="M7375" i="1"/>
  <c r="Y7375" i="1" s="1"/>
  <c r="M8106" i="1"/>
  <c r="Y8106" i="1" s="1"/>
  <c r="M7561" i="1"/>
  <c r="Y7561" i="1" s="1"/>
  <c r="M2926" i="1"/>
  <c r="M3883" i="1"/>
  <c r="Y3883" i="1" s="1"/>
  <c r="M6016" i="1"/>
  <c r="Y6016" i="1" s="1"/>
  <c r="M5211" i="1"/>
  <c r="Y5211" i="1" s="1"/>
  <c r="M5281" i="1"/>
  <c r="Y5281" i="1" s="1"/>
  <c r="M6563" i="1"/>
  <c r="Y6563" i="1" s="1"/>
  <c r="M6649" i="1"/>
  <c r="Y6649" i="1" s="1"/>
  <c r="M6894" i="1"/>
  <c r="Y6894" i="1" s="1"/>
  <c r="AK7989" i="1"/>
  <c r="AO7989" i="1" s="1"/>
  <c r="I7989" i="20"/>
  <c r="Q7989" i="20"/>
  <c r="AC7989" i="1"/>
  <c r="E7989" i="20"/>
  <c r="M7989" i="20"/>
  <c r="M8489" i="1"/>
  <c r="Y8489" i="1" s="1"/>
  <c r="M2954" i="1"/>
  <c r="Y2954" i="1" s="1"/>
  <c r="M4242" i="1"/>
  <c r="Y4242" i="1" s="1"/>
  <c r="M3773" i="1"/>
  <c r="Y3773" i="1" s="1"/>
  <c r="M4008" i="1"/>
  <c r="Y4008" i="1" s="1"/>
  <c r="M5373" i="1"/>
  <c r="Y5373" i="1" s="1"/>
  <c r="M5461" i="1"/>
  <c r="Y5461" i="1" s="1"/>
  <c r="M6677" i="1"/>
  <c r="Y6677" i="1" s="1"/>
  <c r="M6905" i="1"/>
  <c r="Y6905" i="1" s="1"/>
  <c r="M7465" i="1"/>
  <c r="Y7465" i="1" s="1"/>
  <c r="M8015" i="1"/>
  <c r="Y8015" i="1" s="1"/>
  <c r="M3338" i="1"/>
  <c r="Y3338" i="1" s="1"/>
  <c r="M4122" i="1"/>
  <c r="Y4122" i="1" s="1"/>
  <c r="M5868" i="1"/>
  <c r="Y5868" i="1" s="1"/>
  <c r="E6768" i="20"/>
  <c r="M6342" i="1"/>
  <c r="Y6342" i="1" s="1"/>
  <c r="M8231" i="1"/>
  <c r="Y8231" i="1" s="1"/>
  <c r="M8705" i="1"/>
  <c r="Y8705" i="1" s="1"/>
  <c r="M4437" i="1"/>
  <c r="Y4437" i="1" s="1"/>
  <c r="M5392" i="1"/>
  <c r="Y5392" i="1" s="1"/>
  <c r="M5824" i="1"/>
  <c r="Y5824" i="1" s="1"/>
  <c r="M7137" i="1"/>
  <c r="Y7137" i="1" s="1"/>
  <c r="M8303" i="1"/>
  <c r="Y8303" i="1" s="1"/>
  <c r="M3638" i="1"/>
  <c r="Y3638" i="1" s="1"/>
  <c r="M6131" i="1"/>
  <c r="Y6131" i="1" s="1"/>
  <c r="M7946" i="1"/>
  <c r="Y7946" i="1" s="1"/>
  <c r="M4987" i="1"/>
  <c r="Y4987" i="1" s="1"/>
  <c r="M8615" i="1"/>
  <c r="Y8615" i="1" s="1"/>
  <c r="M2945" i="1"/>
  <c r="M705" i="1"/>
  <c r="Y705" i="1" s="1"/>
  <c r="M3309" i="1"/>
  <c r="Y3309" i="1" s="1"/>
  <c r="M2681" i="1"/>
  <c r="Y2681" i="1" s="1"/>
  <c r="M1190" i="1"/>
  <c r="Y1190" i="1" s="1"/>
  <c r="M2091" i="1"/>
  <c r="Y2091" i="1" s="1"/>
  <c r="M1476" i="1"/>
  <c r="Y1476" i="1" s="1"/>
  <c r="M2021" i="1"/>
  <c r="Y2021" i="1" s="1"/>
  <c r="M319" i="1"/>
  <c r="Y319" i="1" s="1"/>
  <c r="M2685" i="1"/>
  <c r="M1697" i="1"/>
  <c r="Y1697" i="1" s="1"/>
  <c r="M54" i="1"/>
  <c r="Y54" i="1" s="1"/>
  <c r="M594" i="1"/>
  <c r="Y594" i="1" s="1"/>
  <c r="M2008" i="1"/>
  <c r="Y2008" i="1" s="1"/>
  <c r="M849" i="1"/>
  <c r="Y849" i="1" s="1"/>
  <c r="M2897" i="1"/>
  <c r="Y2897" i="1" s="1"/>
  <c r="M2971" i="1"/>
  <c r="Y2971" i="1" s="1"/>
  <c r="M653" i="1"/>
  <c r="Y653" i="1" s="1"/>
  <c r="M3169" i="1"/>
  <c r="Y3169" i="1" s="1"/>
  <c r="M3211" i="1"/>
  <c r="M893" i="1"/>
  <c r="Y893" i="1" s="1"/>
  <c r="M1469" i="1"/>
  <c r="Y1469" i="1" s="1"/>
  <c r="M2405" i="1"/>
  <c r="Y2405" i="1" s="1"/>
  <c r="M366" i="1"/>
  <c r="Y366" i="1" s="1"/>
  <c r="M1780" i="1"/>
  <c r="Y1780" i="1" s="1"/>
  <c r="M3746" i="1"/>
  <c r="Y3746" i="1" s="1"/>
  <c r="M3836" i="1"/>
  <c r="M1840" i="1"/>
  <c r="Y1840" i="1" s="1"/>
  <c r="M681" i="1"/>
  <c r="Y681" i="1" s="1"/>
  <c r="M1280" i="1"/>
  <c r="Y1280" i="1" s="1"/>
  <c r="M2181" i="1"/>
  <c r="M154" i="1"/>
  <c r="Y154" i="1" s="1"/>
  <c r="M3617" i="1"/>
  <c r="Y3617" i="1" s="1"/>
  <c r="M2241" i="1"/>
  <c r="Y2241" i="1" s="1"/>
  <c r="M214" i="1"/>
  <c r="Y214" i="1" s="1"/>
  <c r="M1628" i="1"/>
  <c r="M469" i="1"/>
  <c r="Y469" i="1" s="1"/>
  <c r="M1068" i="1"/>
  <c r="Y1068" i="1" s="1"/>
  <c r="M3290" i="1"/>
  <c r="Y3290" i="1" s="1"/>
  <c r="M4015" i="1"/>
  <c r="Y4015" i="1" s="1"/>
  <c r="M4152" i="1"/>
  <c r="Y4152" i="1" s="1"/>
  <c r="M4398" i="1"/>
  <c r="Y4398" i="1" s="1"/>
  <c r="M5709" i="1"/>
  <c r="Y5709" i="1" s="1"/>
  <c r="M5926" i="1"/>
  <c r="Y5926" i="1" s="1"/>
  <c r="M7002" i="1"/>
  <c r="Y7002" i="1" s="1"/>
  <c r="M7211" i="1"/>
  <c r="Y7211" i="1" s="1"/>
  <c r="M7094" i="1"/>
  <c r="Y7094" i="1" s="1"/>
  <c r="M8212" i="1"/>
  <c r="Y8212" i="1" s="1"/>
  <c r="M8621" i="1"/>
  <c r="Y8621" i="1" s="1"/>
  <c r="M2526" i="1"/>
  <c r="Y2526" i="1" s="1"/>
  <c r="M5438" i="1"/>
  <c r="Y5438" i="1" s="1"/>
  <c r="M5523" i="1"/>
  <c r="Y5523" i="1" s="1"/>
  <c r="M4860" i="1"/>
  <c r="Y4860" i="1" s="1"/>
  <c r="M4930" i="1"/>
  <c r="Y4930" i="1" s="1"/>
  <c r="M6552" i="1"/>
  <c r="Y6552" i="1" s="1"/>
  <c r="M6638" i="1"/>
  <c r="Y6638" i="1" s="1"/>
  <c r="M6749" i="1"/>
  <c r="Y6749" i="1" s="1"/>
  <c r="M8677" i="1"/>
  <c r="Y8677" i="1" s="1"/>
  <c r="M7849" i="1"/>
  <c r="Y7849" i="1" s="1"/>
  <c r="M3574" i="1"/>
  <c r="Y3574" i="1" s="1"/>
  <c r="I5033" i="20"/>
  <c r="M5033" i="20"/>
  <c r="E5033" i="20"/>
  <c r="Q5033" i="20"/>
  <c r="AC5033" i="1"/>
  <c r="AK5033" i="1"/>
  <c r="AO5033" i="1" s="1"/>
  <c r="M4607" i="1"/>
  <c r="Y4607" i="1" s="1"/>
  <c r="M4853" i="1"/>
  <c r="Y4853" i="1" s="1"/>
  <c r="E6067" i="20"/>
  <c r="M6067" i="20"/>
  <c r="I6067" i="20"/>
  <c r="AC6067" i="1"/>
  <c r="Q6067" i="20"/>
  <c r="AK6067" i="1"/>
  <c r="AO6067" i="1" s="1"/>
  <c r="M6155" i="1"/>
  <c r="Y6155" i="1" s="1"/>
  <c r="M7548" i="1"/>
  <c r="Y7548" i="1" s="1"/>
  <c r="M8172" i="1"/>
  <c r="Y8172" i="1" s="1"/>
  <c r="M8052" i="1"/>
  <c r="Y8052" i="1" s="1"/>
  <c r="M8656" i="1"/>
  <c r="Y8656" i="1" s="1"/>
  <c r="M7885" i="1"/>
  <c r="Y7885" i="1" s="1"/>
  <c r="M3736" i="1"/>
  <c r="Y3736" i="1" s="1"/>
  <c r="M4923" i="1"/>
  <c r="Y4923" i="1" s="1"/>
  <c r="E4785" i="20"/>
  <c r="M4785" i="20"/>
  <c r="AC4785" i="1"/>
  <c r="AK4785" i="1"/>
  <c r="AO4785" i="1" s="1"/>
  <c r="I4785" i="20"/>
  <c r="Q4785" i="20"/>
  <c r="M4890" i="1"/>
  <c r="Y4890" i="1" s="1"/>
  <c r="M6181" i="1"/>
  <c r="Y6181" i="1" s="1"/>
  <c r="M6317" i="1"/>
  <c r="Y6317" i="1" s="1"/>
  <c r="M7483" i="1"/>
  <c r="Y7483" i="1" s="1"/>
  <c r="M6580" i="1"/>
  <c r="Y6580" i="1" s="1"/>
  <c r="M8385" i="1"/>
  <c r="Y8385" i="1" s="1"/>
  <c r="M2842" i="1"/>
  <c r="Y2842" i="1" s="1"/>
  <c r="M5774" i="1"/>
  <c r="Y5774" i="1" s="1"/>
  <c r="M5141" i="1"/>
  <c r="Y5141" i="1" s="1"/>
  <c r="M5895" i="1"/>
  <c r="Y5895" i="1" s="1"/>
  <c r="M6963" i="1"/>
  <c r="Y6963" i="1" s="1"/>
  <c r="M7261" i="1"/>
  <c r="Y7261" i="1" s="1"/>
  <c r="M7769" i="1"/>
  <c r="Y7769" i="1" s="1"/>
  <c r="M4404" i="1"/>
  <c r="Y4404" i="1" s="1"/>
  <c r="M3932" i="1"/>
  <c r="Y3932" i="1" s="1"/>
  <c r="M4866" i="1"/>
  <c r="Y4866" i="1" s="1"/>
  <c r="M7504" i="1"/>
  <c r="Y7504" i="1" s="1"/>
  <c r="Q7337" i="20"/>
  <c r="M7337" i="20"/>
  <c r="AC7337" i="1"/>
  <c r="I7337" i="20"/>
  <c r="AK7337" i="1"/>
  <c r="AO7337" i="1" s="1"/>
  <c r="E7337" i="20"/>
  <c r="M8117" i="1"/>
  <c r="Y8117" i="1" s="1"/>
  <c r="M5055" i="1"/>
  <c r="Y5055" i="1" s="1"/>
  <c r="M6284" i="1"/>
  <c r="Y6284" i="1" s="1"/>
  <c r="M8196" i="1"/>
  <c r="Y8196" i="1" s="1"/>
  <c r="M5415" i="1"/>
  <c r="Y5415" i="1" s="1"/>
  <c r="M555" i="1"/>
  <c r="Y555" i="1" s="1"/>
  <c r="M1690" i="1"/>
  <c r="Y1690" i="1" s="1"/>
  <c r="M3860" i="1"/>
  <c r="M3710" i="1"/>
  <c r="Y3710" i="1" s="1"/>
  <c r="M1508" i="1"/>
  <c r="Y1508" i="1" s="1"/>
  <c r="M2029" i="1"/>
  <c r="Y2029" i="1" s="1"/>
  <c r="M327" i="1"/>
  <c r="Y327" i="1" s="1"/>
  <c r="M926" i="1"/>
  <c r="Y926" i="1" s="1"/>
  <c r="M2308" i="1"/>
  <c r="Y2308" i="1" s="1"/>
  <c r="M3930" i="1"/>
  <c r="Y3930" i="1" s="1"/>
  <c r="M3987" i="1"/>
  <c r="Y3987" i="1" s="1"/>
  <c r="M2016" i="1"/>
  <c r="Y2016" i="1" s="1"/>
  <c r="M857" i="1"/>
  <c r="Y857" i="1" s="1"/>
  <c r="M1433" i="1"/>
  <c r="Y1433" i="1" s="1"/>
  <c r="M2357" i="1"/>
  <c r="Y2357" i="1" s="1"/>
  <c r="M330" i="1"/>
  <c r="Y330" i="1" s="1"/>
  <c r="M3527" i="1"/>
  <c r="Y3527" i="1" s="1"/>
  <c r="M2161" i="1"/>
  <c r="Y2161" i="1" s="1"/>
  <c r="M134" i="1"/>
  <c r="Y134" i="1" s="1"/>
  <c r="M3968" i="1"/>
  <c r="Y3968" i="1" s="1"/>
  <c r="M2419" i="1"/>
  <c r="AK374" i="1"/>
  <c r="AO374" i="1" s="1"/>
  <c r="Q374" i="20"/>
  <c r="I374" i="20"/>
  <c r="M374" i="20"/>
  <c r="E374" i="20"/>
  <c r="AC374" i="1"/>
  <c r="M629" i="1"/>
  <c r="Y629" i="1" s="1"/>
  <c r="M1228" i="1"/>
  <c r="Y1228" i="1" s="1"/>
  <c r="M3640" i="1"/>
  <c r="Y3640" i="1" s="1"/>
  <c r="M2964" i="1"/>
  <c r="Y2964" i="1" s="1"/>
  <c r="M1288" i="20"/>
  <c r="E1288" i="20"/>
  <c r="AC1288" i="1"/>
  <c r="I1288" i="20"/>
  <c r="Q1288" i="20"/>
  <c r="AK1288" i="1"/>
  <c r="AO1288" i="1" s="1"/>
  <c r="M2189" i="1"/>
  <c r="Y2189" i="1" s="1"/>
  <c r="M162" i="1"/>
  <c r="Y162" i="1" s="1"/>
  <c r="AC1576" i="1"/>
  <c r="I1576" i="20"/>
  <c r="E1576" i="20"/>
  <c r="Q1576" i="20"/>
  <c r="M1576" i="20"/>
  <c r="AK1576" i="1"/>
  <c r="AO1576" i="1" s="1"/>
  <c r="M417" i="1"/>
  <c r="Y417" i="1" s="1"/>
  <c r="M2721" i="1"/>
  <c r="Y2721" i="1" s="1"/>
  <c r="M2795" i="1"/>
  <c r="Y2795" i="1" s="1"/>
  <c r="M477" i="1"/>
  <c r="Y477" i="1" s="1"/>
  <c r="E1076" i="20"/>
  <c r="Q1076" i="20"/>
  <c r="M1076" i="20"/>
  <c r="AC1076" i="1"/>
  <c r="AK1076" i="1"/>
  <c r="AO1076" i="1" s="1"/>
  <c r="I1076" i="20"/>
  <c r="M2521" i="1"/>
  <c r="Y2521" i="1" s="1"/>
  <c r="I1331" i="20"/>
  <c r="AK1331" i="1"/>
  <c r="AO1331" i="1" s="1"/>
  <c r="AC1331" i="1"/>
  <c r="Q1331" i="20"/>
  <c r="E1331" i="20"/>
  <c r="M1331" i="20"/>
  <c r="M1907" i="1"/>
  <c r="Y1907" i="1" s="1"/>
  <c r="M3455" i="1"/>
  <c r="Y3455" i="1" s="1"/>
  <c r="AC4650" i="1"/>
  <c r="I4650" i="20"/>
  <c r="AK4650" i="1"/>
  <c r="AO4650" i="1" s="1"/>
  <c r="Q4650" i="20"/>
  <c r="E4650" i="20"/>
  <c r="M4650" i="20"/>
  <c r="M5121" i="1"/>
  <c r="Y5121" i="1" s="1"/>
  <c r="M5550" i="1"/>
  <c r="Y5550" i="1" s="1"/>
  <c r="M6108" i="1"/>
  <c r="Y6108" i="1" s="1"/>
  <c r="M6200" i="1"/>
  <c r="Y6200" i="1" s="1"/>
  <c r="M6286" i="1"/>
  <c r="Y6286" i="1" s="1"/>
  <c r="M6399" i="1"/>
  <c r="Y6399" i="1" s="1"/>
  <c r="M8392" i="1"/>
  <c r="Y8392" i="1" s="1"/>
  <c r="M8230" i="1"/>
  <c r="Y8230" i="1" s="1"/>
  <c r="M3235" i="1"/>
  <c r="M4633" i="1"/>
  <c r="Y4633" i="1" s="1"/>
  <c r="M4245" i="1"/>
  <c r="Y4245" i="1" s="1"/>
  <c r="M4491" i="1"/>
  <c r="Y4491" i="1" s="1"/>
  <c r="M5730" i="1"/>
  <c r="Y5730" i="1" s="1"/>
  <c r="M5755" i="1"/>
  <c r="Y5755" i="1" s="1"/>
  <c r="M7332" i="1"/>
  <c r="Y7332" i="1" s="1"/>
  <c r="M7374" i="1"/>
  <c r="Y7374" i="1" s="1"/>
  <c r="M7433" i="1"/>
  <c r="Y7433" i="1" s="1"/>
  <c r="M8534" i="1"/>
  <c r="Y8534" i="1" s="1"/>
  <c r="M8121" i="1"/>
  <c r="Y8121" i="1" s="1"/>
  <c r="M3182" i="1"/>
  <c r="M4182" i="1"/>
  <c r="Y4182" i="1" s="1"/>
  <c r="M4204" i="1"/>
  <c r="Y4204" i="1" s="1"/>
  <c r="M5467" i="1"/>
  <c r="Y5467" i="1" s="1"/>
  <c r="M5537" i="1"/>
  <c r="Y5537" i="1" s="1"/>
  <c r="M6769" i="1"/>
  <c r="Y6769" i="1" s="1"/>
  <c r="M6855" i="1"/>
  <c r="Y6855" i="1" s="1"/>
  <c r="M7264" i="1"/>
  <c r="Y7264" i="1" s="1"/>
  <c r="M8041" i="1"/>
  <c r="Y8041" i="1" s="1"/>
  <c r="M8187" i="1"/>
  <c r="Y8187" i="1" s="1"/>
  <c r="AC3210" i="1"/>
  <c r="AK3210" i="1"/>
  <c r="AO3210" i="1" s="1"/>
  <c r="M4498" i="1"/>
  <c r="Y4498" i="1" s="1"/>
  <c r="M4048" i="1"/>
  <c r="Y4048" i="1" s="1"/>
  <c r="M4318" i="1"/>
  <c r="Y4318" i="1" s="1"/>
  <c r="M5629" i="1"/>
  <c r="Y5629" i="1" s="1"/>
  <c r="M5717" i="1"/>
  <c r="Y5717" i="1" s="1"/>
  <c r="M6883" i="1"/>
  <c r="Y6883" i="1" s="1"/>
  <c r="M6906" i="20"/>
  <c r="Q6906" i="20"/>
  <c r="AK6906" i="1"/>
  <c r="AO6906" i="1" s="1"/>
  <c r="E6906" i="20"/>
  <c r="I6906" i="20"/>
  <c r="AC6906" i="1"/>
  <c r="M7595" i="1"/>
  <c r="Y7595" i="1" s="1"/>
  <c r="M8046" i="1"/>
  <c r="Y8046" i="1" s="1"/>
  <c r="M3594" i="1"/>
  <c r="Y3594" i="1" s="1"/>
  <c r="M4199" i="1"/>
  <c r="Y4199" i="1" s="1"/>
  <c r="M5836" i="1"/>
  <c r="Y5836" i="1" s="1"/>
  <c r="M6600" i="1"/>
  <c r="Y6600" i="1" s="1"/>
  <c r="M6562" i="1"/>
  <c r="Y6562" i="1" s="1"/>
  <c r="M8272" i="1"/>
  <c r="Y8272" i="1" s="1"/>
  <c r="M2590" i="1"/>
  <c r="M5039" i="1"/>
  <c r="Y5039" i="1" s="1"/>
  <c r="M5648" i="1"/>
  <c r="Y5648" i="1" s="1"/>
  <c r="AK5388" i="1"/>
  <c r="AO5388" i="1" s="1"/>
  <c r="I5388" i="20"/>
  <c r="AC5388" i="1"/>
  <c r="Q5388" i="20"/>
  <c r="E5388" i="20"/>
  <c r="M5388" i="20"/>
  <c r="M6937" i="1"/>
  <c r="Y6937" i="1" s="1"/>
  <c r="M7421" i="1"/>
  <c r="Y7421" i="1" s="1"/>
  <c r="M2764" i="1"/>
  <c r="Y2764" i="1" s="1"/>
  <c r="M5876" i="1"/>
  <c r="Y5876" i="1" s="1"/>
  <c r="M8165" i="1"/>
  <c r="Y8165" i="1" s="1"/>
  <c r="M3835" i="1"/>
  <c r="M8248" i="1"/>
  <c r="Y8248" i="1" s="1"/>
  <c r="M3698" i="1"/>
  <c r="Y3698" i="1" s="1"/>
  <c r="M645" i="1"/>
  <c r="Y645" i="1" s="1"/>
  <c r="M3926" i="1"/>
  <c r="Y3926" i="1" s="1"/>
  <c r="AC2418" i="1"/>
  <c r="AK2418" i="1"/>
  <c r="AO2418" i="1" s="1"/>
  <c r="M1291" i="1"/>
  <c r="Y1291" i="1" s="1"/>
  <c r="M1867" i="1"/>
  <c r="Y1867" i="1" s="1"/>
  <c r="M165" i="1"/>
  <c r="Y165" i="1" s="1"/>
  <c r="M764" i="1"/>
  <c r="Y764" i="1" s="1"/>
  <c r="M3841" i="1"/>
  <c r="Y3841" i="1" s="1"/>
  <c r="M3461" i="1"/>
  <c r="Y3461" i="1" s="1"/>
  <c r="M440" i="1"/>
  <c r="Y440" i="1" s="1"/>
  <c r="M1854" i="1"/>
  <c r="Y1854" i="1" s="1"/>
  <c r="M695" i="1"/>
  <c r="Y695" i="1" s="1"/>
  <c r="M1294" i="1"/>
  <c r="Y1294" i="1" s="1"/>
  <c r="M2195" i="1"/>
  <c r="Y2195" i="1" s="1"/>
  <c r="M2381" i="1"/>
  <c r="Y2381" i="1" s="1"/>
  <c r="M2509" i="1"/>
  <c r="M2609" i="1"/>
  <c r="Y2609" i="1" s="1"/>
  <c r="M2568" i="1"/>
  <c r="Y2568" i="1" s="1"/>
  <c r="M2642" i="1"/>
  <c r="Y2642" i="1" s="1"/>
  <c r="M2239" i="1"/>
  <c r="Y2239" i="1" s="1"/>
  <c r="M212" i="1"/>
  <c r="Y212" i="1" s="1"/>
  <c r="M1626" i="1"/>
  <c r="M467" i="1"/>
  <c r="Y467" i="1" s="1"/>
  <c r="M1066" i="1"/>
  <c r="Y1066" i="1" s="1"/>
  <c r="M3238" i="1"/>
  <c r="Y3238" i="1" s="1"/>
  <c r="M3413" i="1"/>
  <c r="Y3413" i="1" s="1"/>
  <c r="M1126" i="1"/>
  <c r="Y1126" i="1" s="1"/>
  <c r="M2511" i="1"/>
  <c r="M1386" i="1"/>
  <c r="Y1386" i="1" s="1"/>
  <c r="M1957" i="1"/>
  <c r="Y1957" i="1" s="1"/>
  <c r="M255" i="1"/>
  <c r="Y255" i="1" s="1"/>
  <c r="M3005" i="1"/>
  <c r="Y3005" i="1" s="1"/>
  <c r="M2017" i="1"/>
  <c r="Y2017" i="1" s="1"/>
  <c r="M315" i="1"/>
  <c r="Y315" i="1" s="1"/>
  <c r="M914" i="1"/>
  <c r="Y914" i="1" s="1"/>
  <c r="M2296" i="1"/>
  <c r="Y2296" i="1" s="1"/>
  <c r="M1169" i="1"/>
  <c r="Y1169" i="1" s="1"/>
  <c r="M3798" i="1"/>
  <c r="Y3798" i="1" s="1"/>
  <c r="M4648" i="1"/>
  <c r="Y4648" i="1" s="1"/>
  <c r="M4831" i="1"/>
  <c r="Y4831" i="1" s="1"/>
  <c r="M5077" i="1"/>
  <c r="Y5077" i="1" s="1"/>
  <c r="M6291" i="1"/>
  <c r="Y6291" i="1" s="1"/>
  <c r="M5970" i="1"/>
  <c r="Y5970" i="1" s="1"/>
  <c r="M7525" i="1"/>
  <c r="Y7525" i="1" s="1"/>
  <c r="M6734" i="1"/>
  <c r="Y6734" i="1" s="1"/>
  <c r="M7599" i="1"/>
  <c r="Y7599" i="1" s="1"/>
  <c r="M8631" i="1"/>
  <c r="Y8631" i="1" s="1"/>
  <c r="M7996" i="1"/>
  <c r="Y7996" i="1" s="1"/>
  <c r="M3095" i="1"/>
  <c r="Y3095" i="1" s="1"/>
  <c r="M4243" i="1"/>
  <c r="Y4243" i="1" s="1"/>
  <c r="M4265" i="1"/>
  <c r="Y4265" i="1" s="1"/>
  <c r="M5456" i="1"/>
  <c r="Y5456" i="1" s="1"/>
  <c r="M5526" i="1"/>
  <c r="Y5526" i="1" s="1"/>
  <c r="M7532" i="1"/>
  <c r="Y7532" i="1" s="1"/>
  <c r="M7013" i="1"/>
  <c r="Y7013" i="1" s="1"/>
  <c r="M8109" i="1"/>
  <c r="Y8109" i="1" s="1"/>
  <c r="M8586" i="1"/>
  <c r="Y8586" i="1" s="1"/>
  <c r="M2956" i="1"/>
  <c r="Y2956" i="1" s="1"/>
  <c r="M3944" i="1"/>
  <c r="Y3944" i="1" s="1"/>
  <c r="M6287" i="1"/>
  <c r="Y6287" i="1" s="1"/>
  <c r="M4400" i="1"/>
  <c r="Y4400" i="1" s="1"/>
  <c r="M5327" i="1"/>
  <c r="Y5327" i="1" s="1"/>
  <c r="M5463" i="1"/>
  <c r="Y5463" i="1" s="1"/>
  <c r="M6679" i="1"/>
  <c r="Y6679" i="1" s="1"/>
  <c r="M7065" i="1"/>
  <c r="Y7065" i="1" s="1"/>
  <c r="M8263" i="1"/>
  <c r="Y8263" i="1" s="1"/>
  <c r="M7751" i="1"/>
  <c r="Y7751" i="1" s="1"/>
  <c r="M8646" i="1"/>
  <c r="Y8646" i="1" s="1"/>
  <c r="M3070" i="1"/>
  <c r="M4040" i="1"/>
  <c r="Y4040" i="1" s="1"/>
  <c r="M4092" i="1"/>
  <c r="Y4092" i="1" s="1"/>
  <c r="M5355" i="1"/>
  <c r="Y5355" i="1" s="1"/>
  <c r="M5425" i="1"/>
  <c r="Y5425" i="1" s="1"/>
  <c r="M6972" i="1"/>
  <c r="Y6972" i="1" s="1"/>
  <c r="M6743" i="1"/>
  <c r="Y6743" i="1" s="1"/>
  <c r="M7474" i="1"/>
  <c r="Y7474" i="1" s="1"/>
  <c r="M8453" i="1"/>
  <c r="Y8453" i="1" s="1"/>
  <c r="M3501" i="1"/>
  <c r="M4893" i="1"/>
  <c r="Y4893" i="1" s="1"/>
  <c r="M4855" i="1"/>
  <c r="Y4855" i="1" s="1"/>
  <c r="M5354" i="1"/>
  <c r="Y5354" i="1" s="1"/>
  <c r="M6759" i="1"/>
  <c r="Y6759" i="1" s="1"/>
  <c r="M7919" i="1"/>
  <c r="Y7919" i="1" s="1"/>
  <c r="M7707" i="1"/>
  <c r="Y7707" i="1" s="1"/>
  <c r="M6143" i="1"/>
  <c r="Y6143" i="1" s="1"/>
  <c r="M5140" i="1"/>
  <c r="Y5140" i="1" s="1"/>
  <c r="M6167" i="1"/>
  <c r="Y6167" i="1" s="1"/>
  <c r="M7235" i="1"/>
  <c r="Y7235" i="1" s="1"/>
  <c r="M7159" i="1"/>
  <c r="Y7159" i="1" s="1"/>
  <c r="M8339" i="1"/>
  <c r="Y8339" i="1" s="1"/>
  <c r="M4947" i="1"/>
  <c r="Y4947" i="1" s="1"/>
  <c r="M7782" i="1"/>
  <c r="Y7782" i="1" s="1"/>
  <c r="M3782" i="1"/>
  <c r="Y3782" i="1" s="1"/>
  <c r="M6780" i="1"/>
  <c r="Y6780" i="1" s="1"/>
  <c r="M487" i="1"/>
  <c r="Y487" i="1" s="1"/>
  <c r="M1622" i="1"/>
  <c r="Y1622" i="1" s="1"/>
  <c r="M3577" i="1"/>
  <c r="Y3577" i="1" s="1"/>
  <c r="M3711" i="1"/>
  <c r="Y3711" i="1" s="1"/>
  <c r="M2256" i="1"/>
  <c r="Y2256" i="1" s="1"/>
  <c r="M1129" i="1"/>
  <c r="Y1129" i="1" s="1"/>
  <c r="M1705" i="1"/>
  <c r="Y1705" i="1" s="1"/>
  <c r="M62" i="1"/>
  <c r="Y62" i="1" s="1"/>
  <c r="M602" i="1"/>
  <c r="Y602" i="1" s="1"/>
  <c r="M3715" i="1"/>
  <c r="Y3715" i="1" s="1"/>
  <c r="AC2305" i="1"/>
  <c r="E2305" i="20"/>
  <c r="M2305" i="20"/>
  <c r="AK2305" i="1"/>
  <c r="AO2305" i="1" s="1"/>
  <c r="I2305" i="20"/>
  <c r="Q2305" i="20"/>
  <c r="M278" i="1"/>
  <c r="Y278" i="1" s="1"/>
  <c r="M1692" i="1"/>
  <c r="Y1692" i="1" s="1"/>
  <c r="M533" i="1"/>
  <c r="Y533" i="1" s="1"/>
  <c r="I1132" i="20"/>
  <c r="AC1132" i="1"/>
  <c r="AK1132" i="1"/>
  <c r="AO1132" i="1" s="1"/>
  <c r="E1132" i="20"/>
  <c r="M1132" i="20"/>
  <c r="Q1132" i="20"/>
  <c r="M3494" i="1"/>
  <c r="Y3494" i="1" s="1"/>
  <c r="M2612" i="1"/>
  <c r="M936" i="1"/>
  <c r="Y936" i="1" s="1"/>
  <c r="M2805" i="1"/>
  <c r="M2852" i="1"/>
  <c r="M1176" i="1"/>
  <c r="Y1176" i="1" s="1"/>
  <c r="M2077" i="1"/>
  <c r="Y2077" i="1" s="1"/>
  <c r="M1382" i="1"/>
  <c r="Y1382" i="1" s="1"/>
  <c r="M2007" i="1"/>
  <c r="Y2007" i="1" s="1"/>
  <c r="M305" i="1"/>
  <c r="Y305" i="1" s="1"/>
  <c r="M3381" i="1"/>
  <c r="M2683" i="1"/>
  <c r="Y2683" i="1" s="1"/>
  <c r="M365" i="1"/>
  <c r="Y365" i="1" s="1"/>
  <c r="M964" i="1"/>
  <c r="Y964" i="1" s="1"/>
  <c r="M2346" i="1"/>
  <c r="M1219" i="1"/>
  <c r="Y1219" i="1" s="1"/>
  <c r="M1795" i="1"/>
  <c r="Y1795" i="1" s="1"/>
  <c r="M3279" i="1"/>
  <c r="Y3279" i="1" s="1"/>
  <c r="M3308" i="1"/>
  <c r="Y3308" i="1" s="1"/>
  <c r="M1855" i="1"/>
  <c r="Y1855" i="1" s="1"/>
  <c r="M153" i="1"/>
  <c r="Y153" i="1" s="1"/>
  <c r="M752" i="1"/>
  <c r="Y752" i="1" s="1"/>
  <c r="M2134" i="1"/>
  <c r="M1007" i="1"/>
  <c r="Y1007" i="1" s="1"/>
  <c r="M3658" i="1"/>
  <c r="Y3658" i="1" s="1"/>
  <c r="M4829" i="1"/>
  <c r="Y4829" i="1" s="1"/>
  <c r="M4851" i="1"/>
  <c r="Y4851" i="1" s="1"/>
  <c r="M6017" i="1"/>
  <c r="Y6017" i="1" s="1"/>
  <c r="M6087" i="1"/>
  <c r="Y6087" i="1" s="1"/>
  <c r="M8105" i="1"/>
  <c r="Y8105" i="1" s="1"/>
  <c r="M7349" i="1"/>
  <c r="Y7349" i="1" s="1"/>
  <c r="M6502" i="1"/>
  <c r="Y6502" i="1" s="1"/>
  <c r="M8338" i="1"/>
  <c r="Y8338" i="1" s="1"/>
  <c r="M7643" i="1"/>
  <c r="Y7643" i="1" s="1"/>
  <c r="AK2869" i="1"/>
  <c r="AO2869" i="1" s="1"/>
  <c r="E2869" i="20"/>
  <c r="I2869" i="20"/>
  <c r="M2869" i="20"/>
  <c r="AC2869" i="1"/>
  <c r="Q2869" i="20"/>
  <c r="M4033" i="1"/>
  <c r="Y4033" i="1" s="1"/>
  <c r="M4458" i="1"/>
  <c r="Y4458" i="1" s="1"/>
  <c r="M4461" i="1"/>
  <c r="Y4461" i="1" s="1"/>
  <c r="M5316" i="1"/>
  <c r="Y5316" i="1" s="1"/>
  <c r="M5452" i="1"/>
  <c r="Y5452" i="1" s="1"/>
  <c r="M7125" i="20"/>
  <c r="Q7125" i="20"/>
  <c r="AC7125" i="1"/>
  <c r="I7125" i="20"/>
  <c r="E7125" i="20"/>
  <c r="AK7125" i="1"/>
  <c r="AO7125" i="1" s="1"/>
  <c r="M7316" i="1"/>
  <c r="Y7316" i="1" s="1"/>
  <c r="M8708" i="1"/>
  <c r="Y8708" i="1" s="1"/>
  <c r="M8411" i="1"/>
  <c r="Y8411" i="1" s="1"/>
  <c r="M2682" i="1"/>
  <c r="Y2682" i="1" s="1"/>
  <c r="M3940" i="1"/>
  <c r="Y3940" i="1" s="1"/>
  <c r="M6281" i="1"/>
  <c r="Y6281" i="1" s="1"/>
  <c r="M5958" i="1"/>
  <c r="Y5958" i="1" s="1"/>
  <c r="M5150" i="1"/>
  <c r="Y5150" i="1" s="1"/>
  <c r="M5189" i="1"/>
  <c r="Y5189" i="1" s="1"/>
  <c r="M6405" i="1"/>
  <c r="Y6405" i="1" s="1"/>
  <c r="M6683" i="1"/>
  <c r="Y6683" i="1" s="1"/>
  <c r="M6864" i="1"/>
  <c r="Y6864" i="1" s="1"/>
  <c r="M7890" i="1"/>
  <c r="Y7890" i="1" s="1"/>
  <c r="M8528" i="1"/>
  <c r="Y8528" i="1" s="1"/>
  <c r="M2844" i="1"/>
  <c r="Y2844" i="1" s="1"/>
  <c r="M3817" i="1"/>
  <c r="Y3817" i="1" s="1"/>
  <c r="M5839" i="1"/>
  <c r="Y5839" i="1" s="1"/>
  <c r="M4288" i="1"/>
  <c r="Y4288" i="1" s="1"/>
  <c r="M5215" i="1"/>
  <c r="Y5215" i="1" s="1"/>
  <c r="AK5351" i="1"/>
  <c r="AO5351" i="1" s="1"/>
  <c r="AC5351" i="1"/>
  <c r="E5351" i="20"/>
  <c r="M5351" i="20"/>
  <c r="I5351" i="20"/>
  <c r="Q5351" i="20"/>
  <c r="E6567" i="20"/>
  <c r="M6567" i="20"/>
  <c r="Q6567" i="20"/>
  <c r="I6567" i="20"/>
  <c r="AC6567" i="1"/>
  <c r="AK6567" i="1"/>
  <c r="AO6567" i="1" s="1"/>
  <c r="M6875" i="1"/>
  <c r="Y6875" i="1" s="1"/>
  <c r="M8422" i="1"/>
  <c r="Y8422" i="1" s="1"/>
  <c r="M7702" i="1"/>
  <c r="Y7702" i="1" s="1"/>
  <c r="M3705" i="1"/>
  <c r="Y3705" i="1" s="1"/>
  <c r="M5043" i="1"/>
  <c r="Y5043" i="1" s="1"/>
  <c r="M5813" i="1"/>
  <c r="Y5813" i="1" s="1"/>
  <c r="M7330" i="1"/>
  <c r="Y7330" i="1" s="1"/>
  <c r="M6971" i="1"/>
  <c r="Y6971" i="1" s="1"/>
  <c r="M7742" i="1"/>
  <c r="Y7742" i="1" s="1"/>
  <c r="M4530" i="1"/>
  <c r="M6105" i="1"/>
  <c r="Y6105" i="1" s="1"/>
  <c r="M4784" i="1"/>
  <c r="Y4784" i="1" s="1"/>
  <c r="M7732" i="1"/>
  <c r="Y7732" i="1" s="1"/>
  <c r="M7499" i="1"/>
  <c r="Y7499" i="1" s="1"/>
  <c r="M8150" i="1"/>
  <c r="Y8150" i="1" s="1"/>
  <c r="M4241" i="1"/>
  <c r="Y4241" i="1" s="1"/>
  <c r="M5660" i="1"/>
  <c r="Y5660" i="1" s="1"/>
  <c r="M8345" i="1"/>
  <c r="Y8345" i="1" s="1"/>
  <c r="M5547" i="1"/>
  <c r="Y5547" i="1" s="1"/>
  <c r="M2907" i="1"/>
  <c r="Y2907" i="1" s="1"/>
  <c r="M310" i="1"/>
  <c r="Y310" i="1" s="1"/>
  <c r="M415" i="1"/>
  <c r="Y415" i="1" s="1"/>
  <c r="M2701" i="1"/>
  <c r="Y2701" i="1" s="1"/>
  <c r="M1713" i="1"/>
  <c r="Y1713" i="1" s="1"/>
  <c r="M70" i="1"/>
  <c r="Y70" i="1" s="1"/>
  <c r="M610" i="1"/>
  <c r="Y610" i="1" s="1"/>
  <c r="M2024" i="1"/>
  <c r="Y2024" i="1" s="1"/>
  <c r="M865" i="1"/>
  <c r="Y865" i="1" s="1"/>
  <c r="M2785" i="1"/>
  <c r="Y2785" i="1" s="1"/>
  <c r="M2859" i="1"/>
  <c r="Y2859" i="1" s="1"/>
  <c r="M541" i="20"/>
  <c r="AK541" i="1"/>
  <c r="AO541" i="1" s="1"/>
  <c r="E541" i="20"/>
  <c r="I541" i="20"/>
  <c r="AC541" i="1"/>
  <c r="Q541" i="20"/>
  <c r="M1140" i="1"/>
  <c r="Y1140" i="1" s="1"/>
  <c r="M2567" i="1"/>
  <c r="Y2567" i="1" s="1"/>
  <c r="M1434" i="1"/>
  <c r="Y1434" i="1" s="1"/>
  <c r="M1971" i="1"/>
  <c r="Y1971" i="1" s="1"/>
  <c r="M3199" i="1"/>
  <c r="Y3199" i="1" s="1"/>
  <c r="M3289" i="1"/>
  <c r="Y3289" i="1" s="1"/>
  <c r="M1775" i="1"/>
  <c r="Y1775" i="1" s="1"/>
  <c r="M3378" i="1"/>
  <c r="Y3378" i="1" s="1"/>
  <c r="M3468" i="1"/>
  <c r="Y3468" i="1" s="1"/>
  <c r="M2015" i="1"/>
  <c r="Y2015" i="1" s="1"/>
  <c r="M313" i="1"/>
  <c r="Y313" i="1" s="1"/>
  <c r="M912" i="1"/>
  <c r="Y912" i="1" s="1"/>
  <c r="M2294" i="1"/>
  <c r="Y2294" i="1" s="1"/>
  <c r="M1167" i="1"/>
  <c r="Y1167" i="1" s="1"/>
  <c r="M3856" i="1"/>
  <c r="Y3856" i="1" s="1"/>
  <c r="M2354" i="1"/>
  <c r="Y2354" i="1" s="1"/>
  <c r="M1803" i="1"/>
  <c r="Y1803" i="1" s="1"/>
  <c r="M101" i="1"/>
  <c r="Y101" i="1" s="1"/>
  <c r="M700" i="1"/>
  <c r="Y700" i="1" s="1"/>
  <c r="M2858" i="1"/>
  <c r="Y2858" i="1" s="1"/>
  <c r="M4096" i="1"/>
  <c r="Y4096" i="1" s="1"/>
  <c r="M760" i="1"/>
  <c r="Y760" i="1" s="1"/>
  <c r="M2142" i="1"/>
  <c r="Y2142" i="1" s="1"/>
  <c r="M1015" i="1"/>
  <c r="Y1015" i="1" s="1"/>
  <c r="M1591" i="1"/>
  <c r="Y1591" i="1" s="1"/>
  <c r="M19" i="1"/>
  <c r="Y19" i="1" s="1"/>
  <c r="M3180" i="1"/>
  <c r="Y3180" i="1" s="1"/>
  <c r="M4196" i="1"/>
  <c r="AC3993" i="1"/>
  <c r="M3993" i="20"/>
  <c r="E3993" i="20"/>
  <c r="I3993" i="20"/>
  <c r="Q3993" i="20"/>
  <c r="AK3993" i="1"/>
  <c r="AO3993" i="1" s="1"/>
  <c r="M4061" i="1"/>
  <c r="Y4061" i="1" s="1"/>
  <c r="M5551" i="1"/>
  <c r="Y5551" i="1" s="1"/>
  <c r="M5687" i="1"/>
  <c r="Y5687" i="1" s="1"/>
  <c r="M6853" i="1"/>
  <c r="Y6853" i="1" s="1"/>
  <c r="M6974" i="1"/>
  <c r="Y6974" i="1" s="1"/>
  <c r="M8344" i="1"/>
  <c r="Y8344" i="1" s="1"/>
  <c r="M7993" i="1"/>
  <c r="Y7993" i="1" s="1"/>
  <c r="M8715" i="1"/>
  <c r="Y8715" i="1" s="1"/>
  <c r="M3759" i="1"/>
  <c r="Y3759" i="1" s="1"/>
  <c r="M5379" i="1"/>
  <c r="Y5379" i="1" s="1"/>
  <c r="M5465" i="1"/>
  <c r="Y5465" i="1" s="1"/>
  <c r="M4750" i="1"/>
  <c r="Y4750" i="1" s="1"/>
  <c r="M4838" i="1"/>
  <c r="Y4838" i="1" s="1"/>
  <c r="M6394" i="1"/>
  <c r="Y6394" i="1" s="1"/>
  <c r="M6672" i="1"/>
  <c r="Y6672" i="1" s="1"/>
  <c r="M6719" i="1"/>
  <c r="Y6719" i="1" s="1"/>
  <c r="M7487" i="1"/>
  <c r="Y7487" i="1" s="1"/>
  <c r="M8115" i="1"/>
  <c r="Y8115" i="1" s="1"/>
  <c r="M3464" i="1"/>
  <c r="Y3464" i="1" s="1"/>
  <c r="I4651" i="20"/>
  <c r="Q4651" i="20"/>
  <c r="AC4651" i="1"/>
  <c r="AK4651" i="1"/>
  <c r="AO4651" i="1" s="1"/>
  <c r="E4651" i="20"/>
  <c r="M4651" i="20"/>
  <c r="M4558" i="1"/>
  <c r="Y4558" i="1" s="1"/>
  <c r="M5079" i="1"/>
  <c r="Y5079" i="1" s="1"/>
  <c r="M5909" i="1"/>
  <c r="Y5909" i="1" s="1"/>
  <c r="M6045" i="1"/>
  <c r="Y6045" i="1" s="1"/>
  <c r="I7470" i="20"/>
  <c r="E7470" i="20"/>
  <c r="AK7470" i="1"/>
  <c r="AO7470" i="1" s="1"/>
  <c r="Q7470" i="20"/>
  <c r="M7470" i="20"/>
  <c r="AC7470" i="1"/>
  <c r="M8089" i="1"/>
  <c r="Y8089" i="1" s="1"/>
  <c r="M8316" i="1"/>
  <c r="Y8316" i="1" s="1"/>
  <c r="M8527" i="1"/>
  <c r="Y8527" i="1" s="1"/>
  <c r="M3636" i="1"/>
  <c r="Y3636" i="1" s="1"/>
  <c r="M3578" i="1"/>
  <c r="Y3578" i="1" s="1"/>
  <c r="M4749" i="1"/>
  <c r="Y4749" i="1" s="1"/>
  <c r="M4771" i="1"/>
  <c r="Y4771" i="1" s="1"/>
  <c r="M5937" i="1"/>
  <c r="Y5937" i="1" s="1"/>
  <c r="M6007" i="1"/>
  <c r="Y6007" i="1" s="1"/>
  <c r="M7498" i="1"/>
  <c r="Y7498" i="1" s="1"/>
  <c r="M7610" i="1"/>
  <c r="Y7610" i="1" s="1"/>
  <c r="M6545" i="1"/>
  <c r="Y6545" i="1" s="1"/>
  <c r="M8179" i="1"/>
  <c r="Y8179" i="1" s="1"/>
  <c r="M3496" i="1"/>
  <c r="Y3496" i="1" s="1"/>
  <c r="M4037" i="1"/>
  <c r="Y4037" i="1" s="1"/>
  <c r="M5627" i="1"/>
  <c r="Y5627" i="1" s="1"/>
  <c r="M5367" i="1"/>
  <c r="Y5367" i="1" s="1"/>
  <c r="M6758" i="1"/>
  <c r="Y6758" i="1" s="1"/>
  <c r="M8262" i="1"/>
  <c r="Y8262" i="1" s="1"/>
  <c r="M8132" i="1"/>
  <c r="Y8132" i="1" s="1"/>
  <c r="M5166" i="1"/>
  <c r="Y5166" i="1" s="1"/>
  <c r="M5127" i="1"/>
  <c r="Y5127" i="1" s="1"/>
  <c r="M5626" i="1"/>
  <c r="Y5626" i="1" s="1"/>
  <c r="M6697" i="1"/>
  <c r="Y6697" i="1" s="1"/>
  <c r="M8133" i="1"/>
  <c r="Y8133" i="1" s="1"/>
  <c r="M7677" i="1"/>
  <c r="Y7677" i="1" s="1"/>
  <c r="M5015" i="1"/>
  <c r="Y5015" i="1" s="1"/>
  <c r="M8209" i="1"/>
  <c r="Y8209" i="1" s="1"/>
  <c r="M3514" i="1"/>
  <c r="Y3514" i="1" s="1"/>
  <c r="M6796" i="1"/>
  <c r="Y6796" i="1" s="1"/>
  <c r="M419" i="1"/>
  <c r="Y419" i="1" s="1"/>
  <c r="M1929" i="1"/>
  <c r="Y1929" i="1" s="1"/>
  <c r="M2975" i="1"/>
  <c r="Y2975" i="1" s="1"/>
  <c r="M3065" i="1"/>
  <c r="Y3065" i="1" s="1"/>
  <c r="M1551" i="1"/>
  <c r="Y1551" i="1" s="1"/>
  <c r="AC2496" i="1"/>
  <c r="M448" i="1"/>
  <c r="Y448" i="1" s="1"/>
  <c r="M1862" i="1"/>
  <c r="Y1862" i="1" s="1"/>
  <c r="M703" i="1"/>
  <c r="Y703" i="1" s="1"/>
  <c r="M3069" i="1"/>
  <c r="I1538" i="20"/>
  <c r="AC1538" i="1"/>
  <c r="Q1538" i="20"/>
  <c r="M1538" i="20"/>
  <c r="AK1538" i="1"/>
  <c r="AO1538" i="1" s="1"/>
  <c r="E1538" i="20"/>
  <c r="M379" i="1"/>
  <c r="Y379" i="1" s="1"/>
  <c r="M978" i="1"/>
  <c r="Y978" i="1" s="1"/>
  <c r="M2360" i="1"/>
  <c r="Y2360" i="1" s="1"/>
  <c r="M1233" i="1"/>
  <c r="Y1233" i="1" s="1"/>
  <c r="M3300" i="1"/>
  <c r="Y3300" i="1" s="1"/>
  <c r="M3403" i="1"/>
  <c r="Y3403" i="1" s="1"/>
  <c r="M1037" i="1"/>
  <c r="Y1037" i="1" s="1"/>
  <c r="M3620" i="1"/>
  <c r="Y3620" i="1" s="1"/>
  <c r="M3534" i="1"/>
  <c r="Y3534" i="1" s="1"/>
  <c r="M1277" i="1"/>
  <c r="Y1277" i="1" s="1"/>
  <c r="M1853" i="1"/>
  <c r="Y1853" i="1" s="1"/>
  <c r="M151" i="1"/>
  <c r="Y151" i="1" s="1"/>
  <c r="M750" i="1"/>
  <c r="Y750" i="1" s="1"/>
  <c r="M2132" i="1"/>
  <c r="M3513" i="1"/>
  <c r="Y3513" i="1" s="1"/>
  <c r="M3611" i="1"/>
  <c r="Y3611" i="1" s="1"/>
  <c r="M2192" i="1"/>
  <c r="Y2192" i="1" s="1"/>
  <c r="M1065" i="1"/>
  <c r="Y1065" i="1" s="1"/>
  <c r="M1641" i="1"/>
  <c r="Y1641" i="1" s="1"/>
  <c r="M69" i="1"/>
  <c r="Y69" i="1" s="1"/>
  <c r="M538" i="1"/>
  <c r="Y538" i="1" s="1"/>
  <c r="M2710" i="1"/>
  <c r="M2800" i="1"/>
  <c r="Y2800" i="1" s="1"/>
  <c r="M598" i="1"/>
  <c r="Y598" i="1" s="1"/>
  <c r="M2012" i="1"/>
  <c r="M853" i="1"/>
  <c r="Y853" i="1" s="1"/>
  <c r="M1429" i="1"/>
  <c r="Y1429" i="1" s="1"/>
  <c r="M2906" i="1"/>
  <c r="Y2906" i="1" s="1"/>
  <c r="M4194" i="1"/>
  <c r="Y4194" i="1" s="1"/>
  <c r="M3725" i="1"/>
  <c r="Y3725" i="1" s="1"/>
  <c r="M4062" i="1"/>
  <c r="Y4062" i="1" s="1"/>
  <c r="M5325" i="1"/>
  <c r="Y5325" i="1" s="1"/>
  <c r="M5413" i="1"/>
  <c r="Y5413" i="1" s="1"/>
  <c r="M6629" i="1"/>
  <c r="Y6629" i="1" s="1"/>
  <c r="M6857" i="1"/>
  <c r="Y6857" i="1" s="1"/>
  <c r="M7290" i="1"/>
  <c r="Y7290" i="1" s="1"/>
  <c r="M7653" i="1"/>
  <c r="Y7653" i="1" s="1"/>
  <c r="M8652" i="1"/>
  <c r="Y8652" i="1" s="1"/>
  <c r="M4670" i="1"/>
  <c r="Y4670" i="1" s="1"/>
  <c r="M5137" i="1"/>
  <c r="Y5137" i="1" s="1"/>
  <c r="M5614" i="1"/>
  <c r="Y5614" i="1" s="1"/>
  <c r="M6130" i="1"/>
  <c r="Y6130" i="1" s="1"/>
  <c r="M6216" i="1"/>
  <c r="Y6216" i="1" s="1"/>
  <c r="M6302" i="1"/>
  <c r="Y6302" i="1" s="1"/>
  <c r="M6415" i="1"/>
  <c r="Y6415" i="1" s="1"/>
  <c r="M8520" i="1"/>
  <c r="Y8520" i="1" s="1"/>
  <c r="M7588" i="1"/>
  <c r="Y7588" i="1" s="1"/>
  <c r="M3251" i="1"/>
  <c r="Y3251" i="1" s="1"/>
  <c r="M4649" i="1"/>
  <c r="Y4649" i="1" s="1"/>
  <c r="M4261" i="1"/>
  <c r="Y4261" i="1" s="1"/>
  <c r="M4507" i="1"/>
  <c r="M5746" i="1"/>
  <c r="Y5746" i="1" s="1"/>
  <c r="M5771" i="1"/>
  <c r="Y5771" i="1" s="1"/>
  <c r="M7364" i="1"/>
  <c r="Y7364" i="1" s="1"/>
  <c r="M7536" i="1"/>
  <c r="Y7536" i="1" s="1"/>
  <c r="M7449" i="1"/>
  <c r="Y7449" i="1" s="1"/>
  <c r="M8213" i="1"/>
  <c r="Y8213" i="1" s="1"/>
  <c r="M7638" i="1"/>
  <c r="Y7638" i="1" s="1"/>
  <c r="M3352" i="1"/>
  <c r="Y3352" i="1" s="1"/>
  <c r="M5206" i="1"/>
  <c r="Y5206" i="1" s="1"/>
  <c r="M4439" i="1"/>
  <c r="Y4439" i="1" s="1"/>
  <c r="M4967" i="1"/>
  <c r="Y4967" i="1" s="1"/>
  <c r="AK5797" i="1"/>
  <c r="AO5797" i="1" s="1"/>
  <c r="M5797" i="20"/>
  <c r="E5797" i="20"/>
  <c r="I5797" i="20"/>
  <c r="Q5797" i="20"/>
  <c r="AC5797" i="1"/>
  <c r="M5933" i="1"/>
  <c r="Y5933" i="1" s="1"/>
  <c r="AK7164" i="1"/>
  <c r="AO7164" i="1" s="1"/>
  <c r="I7164" i="20"/>
  <c r="Q7164" i="20"/>
  <c r="E7164" i="20"/>
  <c r="M7164" i="20"/>
  <c r="AC7164" i="1"/>
  <c r="M8073" i="1"/>
  <c r="Y8073" i="1" s="1"/>
  <c r="M8184" i="1"/>
  <c r="Y8184" i="1" s="1"/>
  <c r="M8741" i="1"/>
  <c r="Y8741" i="1" s="1"/>
  <c r="M4580" i="1"/>
  <c r="Y4580" i="1" s="1"/>
  <c r="AK4411" i="1"/>
  <c r="AO4411" i="1" s="1"/>
  <c r="AC4411" i="1"/>
  <c r="I4411" i="20"/>
  <c r="Q4411" i="20"/>
  <c r="E4411" i="20"/>
  <c r="M4411" i="20"/>
  <c r="M5856" i="1"/>
  <c r="Y5856" i="1" s="1"/>
  <c r="M6988" i="1"/>
  <c r="Y6988" i="1" s="1"/>
  <c r="M6895" i="1"/>
  <c r="Y6895" i="1" s="1"/>
  <c r="M8226" i="1"/>
  <c r="Y8226" i="1" s="1"/>
  <c r="M3593" i="1"/>
  <c r="Y3593" i="1" s="1"/>
  <c r="M4746" i="1"/>
  <c r="Y4746" i="1" s="1"/>
  <c r="M6085" i="1"/>
  <c r="Y6085" i="1" s="1"/>
  <c r="M7167" i="1"/>
  <c r="Y7167" i="1" s="1"/>
  <c r="M7076" i="1"/>
  <c r="Y7076" i="1" s="1"/>
  <c r="M7704" i="1"/>
  <c r="Y7704" i="1" s="1"/>
  <c r="Q4248" i="20"/>
  <c r="E4248" i="20"/>
  <c r="AK4248" i="1"/>
  <c r="AO4248" i="1" s="1"/>
  <c r="I4248" i="20"/>
  <c r="AC4248" i="1"/>
  <c r="M4248" i="20"/>
  <c r="M7414" i="1"/>
  <c r="Y7414" i="1" s="1"/>
  <c r="I8749" i="20"/>
  <c r="Q8749" i="20"/>
  <c r="E8749" i="20"/>
  <c r="AC8749" i="1"/>
  <c r="M8749" i="20"/>
  <c r="AK8749" i="1"/>
  <c r="AO8749" i="1" s="1"/>
  <c r="AK5062" i="1"/>
  <c r="AO5062" i="1" s="1"/>
  <c r="Q5062" i="20"/>
  <c r="M5062" i="20"/>
  <c r="E5062" i="20"/>
  <c r="I5062" i="20"/>
  <c r="AC5062" i="1"/>
  <c r="M1680" i="1"/>
  <c r="Y1680" i="1" s="1"/>
  <c r="M242" i="1"/>
  <c r="Y242" i="1" s="1"/>
  <c r="M543" i="1"/>
  <c r="Y543" i="1" s="1"/>
  <c r="M2550" i="1"/>
  <c r="Y2550" i="1" s="1"/>
  <c r="M8148" i="1"/>
  <c r="Y8148" i="1" s="1"/>
  <c r="M4134" i="1"/>
  <c r="Y4134" i="1" s="1"/>
  <c r="E5391" i="20"/>
  <c r="Q5391" i="20"/>
  <c r="AK5391" i="1"/>
  <c r="AO5391" i="1" s="1"/>
  <c r="AC5391" i="1"/>
  <c r="I5391" i="20"/>
  <c r="M5391" i="20"/>
  <c r="M719" i="1"/>
  <c r="Y719" i="1" s="1"/>
  <c r="M1342" i="1"/>
  <c r="AC6644" i="1"/>
  <c r="AK6644" i="1"/>
  <c r="AO6644" i="1" s="1"/>
  <c r="M8289" i="1"/>
  <c r="Y8289" i="1" s="1"/>
  <c r="M4799" i="1"/>
  <c r="Y4799" i="1" s="1"/>
  <c r="M21" i="1"/>
  <c r="Y21" i="1" s="1"/>
  <c r="M514" i="1"/>
  <c r="Y514" i="1" s="1"/>
  <c r="M7014" i="1"/>
  <c r="Y7014" i="1" s="1"/>
  <c r="M2344" i="1"/>
  <c r="M37" i="1"/>
  <c r="Y37" i="1" s="1"/>
  <c r="M6481" i="1"/>
  <c r="Y6481" i="1" s="1"/>
  <c r="M3467" i="1"/>
  <c r="Y3467" i="1" s="1"/>
  <c r="M4961" i="1"/>
  <c r="Y4961" i="1" s="1"/>
  <c r="M5304" i="1"/>
  <c r="Y5304" i="1" s="1"/>
  <c r="M6088" i="1"/>
  <c r="Y6088" i="1" s="1"/>
  <c r="M7097" i="1"/>
  <c r="Y7097" i="1" s="1"/>
  <c r="M8157" i="20"/>
  <c r="AK8157" i="1"/>
  <c r="AO8157" i="1" s="1"/>
  <c r="E8157" i="20"/>
  <c r="AC8157" i="1"/>
  <c r="I8157" i="20"/>
  <c r="Q8157" i="20"/>
  <c r="M3478" i="1"/>
  <c r="M3075" i="1"/>
  <c r="Y3075" i="1" s="1"/>
  <c r="M4217" i="1"/>
  <c r="Y4217" i="1" s="1"/>
  <c r="M6331" i="1"/>
  <c r="Y6331" i="1" s="1"/>
  <c r="M7087" i="1"/>
  <c r="Y7087" i="1" s="1"/>
  <c r="M8314" i="1"/>
  <c r="Y8314" i="1" s="1"/>
  <c r="AC8737" i="1"/>
  <c r="I8737" i="20"/>
  <c r="E8737" i="20"/>
  <c r="Q8737" i="20"/>
  <c r="M8737" i="20"/>
  <c r="AK8737" i="1"/>
  <c r="AO8737" i="1" s="1"/>
  <c r="M4154" i="1"/>
  <c r="Y4154" i="1" s="1"/>
  <c r="M5783" i="1"/>
  <c r="Y5783" i="1" s="1"/>
  <c r="M6425" i="1"/>
  <c r="Y6425" i="1" s="1"/>
  <c r="AK8188" i="1"/>
  <c r="AO8188" i="1" s="1"/>
  <c r="AC8188" i="1"/>
  <c r="E8188" i="20"/>
  <c r="M8188" i="20"/>
  <c r="I8188" i="20"/>
  <c r="Q8188" i="20"/>
  <c r="M6639" i="1"/>
  <c r="Y6639" i="1" s="1"/>
  <c r="M958" i="1"/>
  <c r="Y958" i="1" s="1"/>
  <c r="M1439" i="1"/>
  <c r="Y1439" i="1" s="1"/>
  <c r="M3959" i="1"/>
  <c r="Y3959" i="1" s="1"/>
  <c r="M5486" i="1"/>
  <c r="Y5486" i="1" s="1"/>
  <c r="M7825" i="1"/>
  <c r="Y7825" i="1" s="1"/>
  <c r="AC1312" i="1"/>
  <c r="AK1312" i="1"/>
  <c r="AO1312" i="1" s="1"/>
  <c r="Q1312" i="20"/>
  <c r="I1312" i="20"/>
  <c r="M1312" i="20"/>
  <c r="E1312" i="20"/>
  <c r="M3994" i="1"/>
  <c r="Y3994" i="1" s="1"/>
  <c r="M8183" i="1"/>
  <c r="Y8183" i="1" s="1"/>
  <c r="M4129" i="1"/>
  <c r="Y4129" i="1" s="1"/>
  <c r="M5298" i="20"/>
  <c r="AC5298" i="1"/>
  <c r="I5298" i="20"/>
  <c r="AK5298" i="1"/>
  <c r="AO5298" i="1" s="1"/>
  <c r="Q5298" i="20"/>
  <c r="E5298" i="20"/>
  <c r="M133" i="1"/>
  <c r="Y133" i="1" s="1"/>
  <c r="M412" i="1"/>
  <c r="Y412" i="1" s="1"/>
  <c r="M8241" i="1"/>
  <c r="Y8241" i="1" s="1"/>
  <c r="M1710" i="1"/>
  <c r="Y1710" i="1" s="1"/>
  <c r="M3808" i="1"/>
  <c r="Y3808" i="1" s="1"/>
  <c r="M8720" i="1"/>
  <c r="Y8720" i="1" s="1"/>
  <c r="M4211" i="1"/>
  <c r="Y4211" i="1" s="1"/>
  <c r="M5396" i="1"/>
  <c r="Y5396" i="1" s="1"/>
  <c r="M4459" i="1"/>
  <c r="Y4459" i="1" s="1"/>
  <c r="M7007" i="1"/>
  <c r="Y7007" i="1" s="1"/>
  <c r="M7679" i="1"/>
  <c r="Y7679" i="1" s="1"/>
  <c r="M8597" i="1"/>
  <c r="Y8597" i="1" s="1"/>
  <c r="M4088" i="1"/>
  <c r="Y4088" i="1" s="1"/>
  <c r="M3581" i="1"/>
  <c r="Y3581" i="1" s="1"/>
  <c r="AK5138" i="1"/>
  <c r="AO5138" i="1" s="1"/>
  <c r="E5138" i="20"/>
  <c r="AC5138" i="1"/>
  <c r="Q5138" i="20"/>
  <c r="I5138" i="20"/>
  <c r="M5138" i="20"/>
  <c r="M6983" i="1"/>
  <c r="Y6983" i="1" s="1"/>
  <c r="M3489" i="1"/>
  <c r="Y3489" i="1" s="1"/>
  <c r="M5433" i="1"/>
  <c r="Y5433" i="1" s="1"/>
  <c r="M4672" i="1"/>
  <c r="Y4672" i="1" s="1"/>
  <c r="M6775" i="1"/>
  <c r="Y6775" i="1" s="1"/>
  <c r="M8223" i="1"/>
  <c r="Y8223" i="1" s="1"/>
  <c r="M3624" i="1"/>
  <c r="Y3624" i="1" s="1"/>
  <c r="M7161" i="1"/>
  <c r="Y7161" i="1" s="1"/>
  <c r="M1060" i="1"/>
  <c r="Y1060" i="1" s="1"/>
  <c r="M1360" i="1"/>
  <c r="Y1360" i="1" s="1"/>
  <c r="M2285" i="1"/>
  <c r="Y2285" i="1" s="1"/>
  <c r="M5676" i="1"/>
  <c r="Y5676" i="1" s="1"/>
  <c r="M7321" i="1"/>
  <c r="Y7321" i="1" s="1"/>
  <c r="M65" i="1"/>
  <c r="Y65" i="1" s="1"/>
  <c r="M63" i="1"/>
  <c r="Y63" i="1" s="1"/>
  <c r="M3440" i="1"/>
  <c r="Y3440" i="1" s="1"/>
  <c r="M6057" i="1"/>
  <c r="Y6057" i="1" s="1"/>
  <c r="M6602" i="1"/>
  <c r="Y6602" i="1" s="1"/>
  <c r="M1548" i="1"/>
  <c r="Y1548" i="1" s="1"/>
  <c r="M3342" i="1"/>
  <c r="Y3342" i="1" s="1"/>
  <c r="M7709" i="1"/>
  <c r="Y7709" i="1" s="1"/>
  <c r="M4469" i="1"/>
  <c r="Y4469" i="1" s="1"/>
  <c r="M822" i="1"/>
  <c r="Y822" i="1" s="1"/>
  <c r="M3358" i="1"/>
  <c r="E5084" i="20"/>
  <c r="AC5084" i="1"/>
  <c r="Q5084" i="20"/>
  <c r="AK5084" i="1"/>
  <c r="AO5084" i="1" s="1"/>
  <c r="M5084" i="20"/>
  <c r="I5084" i="20"/>
  <c r="M6722" i="1"/>
  <c r="Y6722" i="1" s="1"/>
  <c r="M5397" i="1"/>
  <c r="Y5397" i="1" s="1"/>
  <c r="M6830" i="1"/>
  <c r="Y6830" i="1" s="1"/>
  <c r="M7958" i="1"/>
  <c r="Y7958" i="1" s="1"/>
  <c r="M4488" i="1"/>
  <c r="Y4488" i="1" s="1"/>
  <c r="AK6230" i="1"/>
  <c r="AO6230" i="1" s="1"/>
  <c r="M6230" i="20"/>
  <c r="I6230" i="20"/>
  <c r="AC6230" i="1"/>
  <c r="Q6230" i="20"/>
  <c r="E6230" i="20"/>
  <c r="M6129" i="1"/>
  <c r="Y6129" i="1" s="1"/>
  <c r="M7347" i="1"/>
  <c r="Y7347" i="1" s="1"/>
  <c r="M7553" i="1"/>
  <c r="Y7553" i="1" s="1"/>
  <c r="M3719" i="1"/>
  <c r="Y3719" i="1" s="1"/>
  <c r="M4313" i="1"/>
  <c r="Y4313" i="1" s="1"/>
  <c r="M8501" i="1"/>
  <c r="Y8501" i="1" s="1"/>
  <c r="M8757" i="1"/>
  <c r="Y8757" i="1" s="1"/>
  <c r="M4250" i="1"/>
  <c r="Y4250" i="1" s="1"/>
  <c r="M404" i="1"/>
  <c r="Y404" i="1" s="1"/>
  <c r="M1842" i="1"/>
  <c r="Y1842" i="1" s="1"/>
  <c r="M5940" i="1"/>
  <c r="Y5940" i="1" s="1"/>
  <c r="M6619" i="1"/>
  <c r="Y6619" i="1" s="1"/>
  <c r="M1090" i="1"/>
  <c r="Y1090" i="1" s="1"/>
  <c r="M3275" i="1"/>
  <c r="Y3275" i="1" s="1"/>
  <c r="M7837" i="1"/>
  <c r="Y7837" i="1" s="1"/>
  <c r="M4559" i="1"/>
  <c r="Y4559" i="1" s="1"/>
  <c r="M5927" i="1"/>
  <c r="Y5927" i="1" s="1"/>
  <c r="M416" i="1"/>
  <c r="Y416" i="1" s="1"/>
  <c r="M2650" i="1"/>
  <c r="Y2650" i="1" s="1"/>
  <c r="M7893" i="1"/>
  <c r="Y7893" i="1" s="1"/>
  <c r="M287" i="1"/>
  <c r="Y287" i="1" s="1"/>
  <c r="M3331" i="1"/>
  <c r="M4721" i="1"/>
  <c r="Y4721" i="1" s="1"/>
  <c r="M6091" i="1"/>
  <c r="Y6091" i="1" s="1"/>
  <c r="M6257" i="1"/>
  <c r="Y6257" i="1" s="1"/>
  <c r="M3847" i="1"/>
  <c r="Y3847" i="1" s="1"/>
  <c r="M4540" i="1"/>
  <c r="Y4540" i="1" s="1"/>
  <c r="M5276" i="1"/>
  <c r="Y5276" i="1" s="1"/>
  <c r="M8056" i="1"/>
  <c r="Y8056" i="1" s="1"/>
  <c r="M6288" i="1"/>
  <c r="Y6288" i="1" s="1"/>
  <c r="M5381" i="1"/>
  <c r="Y5381" i="1" s="1"/>
  <c r="M7170" i="1"/>
  <c r="Y7170" i="1" s="1"/>
  <c r="M5624" i="1"/>
  <c r="Y5624" i="1" s="1"/>
  <c r="M1405" i="1"/>
  <c r="Y1405" i="1" s="1"/>
  <c r="M2353" i="1"/>
  <c r="Y2353" i="1" s="1"/>
  <c r="M6147" i="1"/>
  <c r="Y6147" i="1" s="1"/>
  <c r="M7311" i="1"/>
  <c r="Y7311" i="1" s="1"/>
  <c r="M2085" i="1"/>
  <c r="Y2085" i="1" s="1"/>
  <c r="M3635" i="1"/>
  <c r="Y3635" i="1" s="1"/>
  <c r="M8605" i="1"/>
  <c r="Y8605" i="1" s="1"/>
  <c r="M4136" i="1"/>
  <c r="Y4136" i="1" s="1"/>
  <c r="M5601" i="1"/>
  <c r="Y5601" i="1" s="1"/>
  <c r="M2629" i="1"/>
  <c r="Y2629" i="1" s="1"/>
  <c r="M378" i="1"/>
  <c r="Y378" i="1" s="1"/>
  <c r="M8613" i="1"/>
  <c r="Y8613" i="1" s="1"/>
  <c r="M1989" i="1"/>
  <c r="M3733" i="1"/>
  <c r="Y3733" i="1" s="1"/>
  <c r="M8711" i="1"/>
  <c r="Y8711" i="1" s="1"/>
  <c r="M4298" i="1"/>
  <c r="Y4298" i="1" s="1"/>
  <c r="M5820" i="1"/>
  <c r="Y5820" i="1" s="1"/>
  <c r="M6950" i="1"/>
  <c r="Y6950" i="1" s="1"/>
  <c r="M8436" i="1"/>
  <c r="Y8436" i="1" s="1"/>
  <c r="M3610" i="1"/>
  <c r="Y3610" i="1" s="1"/>
  <c r="M6156" i="1"/>
  <c r="Y6156" i="1" s="1"/>
  <c r="AK3" i="25" a="1"/>
  <c r="AK3" i="25" s="1"/>
  <c r="D71" i="22" s="1"/>
  <c r="BI4" i="20"/>
  <c r="G55" i="22"/>
  <c r="L42" i="24"/>
  <c r="L128" i="24"/>
  <c r="L168" i="24"/>
  <c r="L245" i="24"/>
  <c r="L283" i="24"/>
  <c r="L376" i="24"/>
  <c r="L443" i="24"/>
  <c r="L482" i="24"/>
  <c r="L520" i="24"/>
  <c r="L638" i="24"/>
  <c r="L677" i="24"/>
  <c r="L803" i="24"/>
  <c r="L847" i="24"/>
  <c r="L844" i="24"/>
  <c r="L971" i="24"/>
  <c r="L992" i="24"/>
  <c r="L1121" i="24"/>
  <c r="L1134" i="24"/>
  <c r="L1156" i="24"/>
  <c r="L1284" i="24"/>
  <c r="L1289" i="24"/>
  <c r="L1416" i="24"/>
  <c r="L1544" i="24"/>
  <c r="L1447" i="24"/>
  <c r="L1575" i="24"/>
  <c r="L1704" i="24"/>
  <c r="L1603" i="24"/>
  <c r="L1731" i="24"/>
  <c r="L1858" i="24"/>
  <c r="L1986" i="24"/>
  <c r="L1889" i="24"/>
  <c r="L2017" i="24"/>
  <c r="L2145" i="24"/>
  <c r="L2046" i="24"/>
  <c r="L2174" i="24"/>
  <c r="L2301" i="24"/>
  <c r="L2429" i="24"/>
  <c r="L2330" i="24"/>
  <c r="L2458" i="24"/>
  <c r="L2587" i="24"/>
  <c r="L2715" i="24"/>
  <c r="L2614" i="24"/>
  <c r="L2743" i="24"/>
  <c r="L63" i="24"/>
  <c r="L119" i="24"/>
  <c r="L209" i="24"/>
  <c r="L279" i="24"/>
  <c r="L317" i="24"/>
  <c r="L356" i="24"/>
  <c r="L477" i="24"/>
  <c r="L517" i="24"/>
  <c r="L554" i="24"/>
  <c r="L672" i="24"/>
  <c r="L711" i="24"/>
  <c r="L746" i="24"/>
  <c r="L881" i="24"/>
  <c r="L878" i="24"/>
  <c r="L1005" i="24"/>
  <c r="L1027" i="24"/>
  <c r="L1040" i="24"/>
  <c r="L1169" i="24"/>
  <c r="L1190" i="24"/>
  <c r="L1318" i="24"/>
  <c r="L1323" i="24"/>
  <c r="L1450" i="24"/>
  <c r="L1578" i="24"/>
  <c r="L1481" i="24"/>
  <c r="L1610" i="24"/>
  <c r="L1738" i="24"/>
  <c r="L1637" i="24"/>
  <c r="L1765" i="24"/>
  <c r="L1892" i="24"/>
  <c r="L2020" i="24"/>
  <c r="L1923" i="24"/>
  <c r="L2051" i="24"/>
  <c r="L2179" i="24"/>
  <c r="L2080" i="24"/>
  <c r="L2208" i="24"/>
  <c r="L2335" i="24"/>
  <c r="L2463" i="24"/>
  <c r="L2364" i="24"/>
  <c r="L2492" i="24"/>
  <c r="L2621" i="24"/>
  <c r="L2520" i="24"/>
  <c r="L2648" i="24"/>
  <c r="L28" i="24"/>
  <c r="L95" i="24"/>
  <c r="L149" i="24"/>
  <c r="L243" i="24"/>
  <c r="L278" i="24"/>
  <c r="L347" i="24"/>
  <c r="L408" i="24"/>
  <c r="L403" i="24"/>
  <c r="L551" i="24"/>
  <c r="L588" i="24"/>
  <c r="L617" i="24"/>
  <c r="L743" i="24"/>
  <c r="L706" i="24"/>
  <c r="L915" i="24"/>
  <c r="L912" i="24"/>
  <c r="L932" i="24"/>
  <c r="L1061" i="24"/>
  <c r="L1074" i="24"/>
  <c r="L1203" i="24"/>
  <c r="L1224" i="24"/>
  <c r="L1352" i="24"/>
  <c r="L1357" i="24"/>
  <c r="L1484" i="24"/>
  <c r="L1387" i="24"/>
  <c r="L1515" i="24"/>
  <c r="L1644" i="24"/>
  <c r="L1772" i="24"/>
  <c r="L1671" i="24"/>
  <c r="L1799" i="24"/>
  <c r="L1926" i="24"/>
  <c r="L1829" i="24"/>
  <c r="L1957" i="24"/>
  <c r="L2085" i="24"/>
  <c r="L2213" i="24"/>
  <c r="L2114" i="24"/>
  <c r="L2242" i="24"/>
  <c r="L2369" i="24"/>
  <c r="L2497" i="24"/>
  <c r="L2398" i="24"/>
  <c r="L2527" i="24"/>
  <c r="L2655" i="24"/>
  <c r="L2554" i="24"/>
  <c r="L2682" i="24"/>
  <c r="L33" i="24"/>
  <c r="L102" i="24"/>
  <c r="L171" i="24"/>
  <c r="L186" i="24"/>
  <c r="L312" i="24"/>
  <c r="L366" i="24"/>
  <c r="L442" i="24"/>
  <c r="L456" i="24"/>
  <c r="L585" i="24"/>
  <c r="L607" i="24"/>
  <c r="L651" i="24"/>
  <c r="L777" i="24"/>
  <c r="L818" i="24"/>
  <c r="L720" i="24"/>
  <c r="L945" i="24"/>
  <c r="L966" i="24"/>
  <c r="L1095" i="24"/>
  <c r="L1108" i="24"/>
  <c r="L1237" i="24"/>
  <c r="L1258" i="24"/>
  <c r="L1263" i="24"/>
  <c r="L1390" i="24"/>
  <c r="L1518" i="24"/>
  <c r="L1421" i="24"/>
  <c r="L1549" i="24"/>
  <c r="L1678" i="24"/>
  <c r="L1806" i="24"/>
  <c r="L1705" i="24"/>
  <c r="L1832" i="24"/>
  <c r="L1960" i="24"/>
  <c r="L1863" i="24"/>
  <c r="L1991" i="24"/>
  <c r="L2119" i="24"/>
  <c r="L2247" i="24"/>
  <c r="L2148" i="24"/>
  <c r="L2275" i="24"/>
  <c r="L2403" i="24"/>
  <c r="L2304" i="24"/>
  <c r="L2432" i="24"/>
  <c r="L2561" i="24"/>
  <c r="L2689" i="24"/>
  <c r="L2588" i="24"/>
  <c r="L2716" i="24"/>
  <c r="L58" i="24"/>
  <c r="L134" i="24"/>
  <c r="L152" i="24"/>
  <c r="L253" i="24"/>
  <c r="L291" i="24"/>
  <c r="L384" i="24"/>
  <c r="L451" i="24"/>
  <c r="L490" i="24"/>
  <c r="L528" i="24"/>
  <c r="L646" i="24"/>
  <c r="L685" i="24"/>
  <c r="L811" i="24"/>
  <c r="L855" i="24"/>
  <c r="L852" i="24"/>
  <c r="L979" i="24"/>
  <c r="L1000" i="24"/>
  <c r="L1129" i="24"/>
  <c r="L1143" i="24"/>
  <c r="L1164" i="24"/>
  <c r="L1292" i="24"/>
  <c r="L1297" i="24"/>
  <c r="L1424" i="24"/>
  <c r="L1552" i="24"/>
  <c r="L1455" i="24"/>
  <c r="L1583" i="24"/>
  <c r="L1712" i="24"/>
  <c r="L1611" i="24"/>
  <c r="L1739" i="24"/>
  <c r="L1866" i="24"/>
  <c r="L1994" i="24"/>
  <c r="L1897" i="24"/>
  <c r="L2025" i="24"/>
  <c r="L2153" i="24"/>
  <c r="L2054" i="24"/>
  <c r="L2182" i="24"/>
  <c r="L2309" i="24"/>
  <c r="L2437" i="24"/>
  <c r="L2338" i="24"/>
  <c r="L2466" i="24"/>
  <c r="L2595" i="24"/>
  <c r="L2723" i="24"/>
  <c r="L2622" i="24"/>
  <c r="L2751" i="24"/>
  <c r="L71" i="24"/>
  <c r="L127" i="24"/>
  <c r="L217" i="24"/>
  <c r="L216" i="24"/>
  <c r="L325" i="24"/>
  <c r="L383" i="24"/>
  <c r="L485" i="24"/>
  <c r="L525" i="24"/>
  <c r="L562" i="24"/>
  <c r="L680" i="24"/>
  <c r="L719" i="24"/>
  <c r="L754" i="24"/>
  <c r="L889" i="24"/>
  <c r="L886" i="24"/>
  <c r="L1013" i="24"/>
  <c r="L1035" i="24"/>
  <c r="L1048" i="24"/>
  <c r="L1177" i="24"/>
  <c r="L1198" i="24"/>
  <c r="L1326" i="24"/>
  <c r="L1331" i="24"/>
  <c r="L1458" i="24"/>
  <c r="L1586" i="24"/>
  <c r="L1489" i="24"/>
  <c r="L1618" i="24"/>
  <c r="L1746" i="24"/>
  <c r="L1645" i="24"/>
  <c r="L1773" i="24"/>
  <c r="L1900" i="24"/>
  <c r="L2028" i="24"/>
  <c r="L1931" i="24"/>
  <c r="L2059" i="24"/>
  <c r="L2187" i="24"/>
  <c r="L2088" i="24"/>
  <c r="L2216" i="24"/>
  <c r="L2343" i="24"/>
  <c r="L2471" i="24"/>
  <c r="L2372" i="24"/>
  <c r="L2501" i="24"/>
  <c r="L2629" i="24"/>
  <c r="L2528" i="24"/>
  <c r="L2656" i="24"/>
  <c r="L7" i="24"/>
  <c r="L69" i="24"/>
  <c r="L158" i="24"/>
  <c r="L205" i="24"/>
  <c r="L286" i="24"/>
  <c r="L363" i="24"/>
  <c r="L416" i="24"/>
  <c r="L419" i="24"/>
  <c r="L559" i="24"/>
  <c r="L596" i="24"/>
  <c r="L625" i="24"/>
  <c r="L751" i="24"/>
  <c r="L821" i="24"/>
  <c r="L820" i="24"/>
  <c r="L919" i="24"/>
  <c r="L940" i="24"/>
  <c r="L1069" i="24"/>
  <c r="L1082" i="24"/>
  <c r="L1211" i="24"/>
  <c r="L1232" i="24"/>
  <c r="L1360" i="24"/>
  <c r="L1365" i="24"/>
  <c r="L1492" i="24"/>
  <c r="L1395" i="24"/>
  <c r="L1523" i="24"/>
  <c r="L1652" i="24"/>
  <c r="L1780" i="24"/>
  <c r="L1679" i="24"/>
  <c r="L1807" i="24"/>
  <c r="L1934" i="24"/>
  <c r="L1837" i="24"/>
  <c r="L1965" i="24"/>
  <c r="L2093" i="24"/>
  <c r="L2221" i="24"/>
  <c r="L2122" i="24"/>
  <c r="L2250" i="24"/>
  <c r="L2377" i="24"/>
  <c r="L2278" i="24"/>
  <c r="L2406" i="24"/>
  <c r="L2535" i="24"/>
  <c r="L2663" i="24"/>
  <c r="L2562" i="24"/>
  <c r="L2690" i="24"/>
  <c r="L49" i="24"/>
  <c r="L110" i="24"/>
  <c r="L179" i="24"/>
  <c r="L236" i="24"/>
  <c r="L320" i="24"/>
  <c r="L345" i="24"/>
  <c r="L409" i="24"/>
  <c r="L464" i="24"/>
  <c r="L593" i="24"/>
  <c r="L66" i="24"/>
  <c r="L101" i="24"/>
  <c r="L199" i="24"/>
  <c r="L261" i="24"/>
  <c r="L299" i="24"/>
  <c r="L392" i="24"/>
  <c r="L459" i="24"/>
  <c r="L498" i="24"/>
  <c r="L536" i="24"/>
  <c r="L654" i="24"/>
  <c r="L693" i="24"/>
  <c r="L728" i="24"/>
  <c r="L863" i="24"/>
  <c r="L860" i="24"/>
  <c r="L987" i="24"/>
  <c r="L1008" i="24"/>
  <c r="L1022" i="24"/>
  <c r="L1151" i="24"/>
  <c r="L1172" i="24"/>
  <c r="L1300" i="24"/>
  <c r="L1305" i="24"/>
  <c r="L1432" i="24"/>
  <c r="L1560" i="24"/>
  <c r="L1463" i="24"/>
  <c r="L1591" i="24"/>
  <c r="L1720" i="24"/>
  <c r="L1619" i="24"/>
  <c r="L1747" i="24"/>
  <c r="L1874" i="24"/>
  <c r="L2002" i="24"/>
  <c r="L1905" i="24"/>
  <c r="L2033" i="24"/>
  <c r="L2161" i="24"/>
  <c r="L2062" i="24"/>
  <c r="L2190" i="24"/>
  <c r="L2317" i="24"/>
  <c r="L2445" i="24"/>
  <c r="L2346" i="24"/>
  <c r="L2474" i="24"/>
  <c r="L2603" i="24"/>
  <c r="L2502" i="24"/>
  <c r="L2630" i="24"/>
  <c r="L10" i="24"/>
  <c r="L65" i="24"/>
  <c r="L131" i="24"/>
  <c r="L225" i="24"/>
  <c r="L246" i="24"/>
  <c r="L333" i="24"/>
  <c r="L391" i="24"/>
  <c r="L493" i="24"/>
  <c r="L533" i="24"/>
  <c r="L570" i="24"/>
  <c r="L688" i="24"/>
  <c r="L700" i="24"/>
  <c r="L762" i="24"/>
  <c r="L897" i="24"/>
  <c r="L894" i="24"/>
  <c r="L1021" i="24"/>
  <c r="L1043" i="24"/>
  <c r="L1056" i="24"/>
  <c r="L1185" i="24"/>
  <c r="L1206" i="24"/>
  <c r="L1334" i="24"/>
  <c r="L1339" i="24"/>
  <c r="L1466" i="24"/>
  <c r="L1369" i="24"/>
  <c r="L1497" i="24"/>
  <c r="L1626" i="24"/>
  <c r="L1754" i="24"/>
  <c r="L1653" i="24"/>
  <c r="L1781" i="24"/>
  <c r="L1908" i="24"/>
  <c r="L2036" i="24"/>
  <c r="L1939" i="24"/>
  <c r="L2067" i="24"/>
  <c r="L2195" i="24"/>
  <c r="L2096" i="24"/>
  <c r="L2224" i="24"/>
  <c r="L2351" i="24"/>
  <c r="L2479" i="24"/>
  <c r="L2380" i="24"/>
  <c r="L2509" i="24"/>
  <c r="L2637" i="24"/>
  <c r="L2536" i="24"/>
  <c r="L2664" i="24"/>
  <c r="L15" i="24"/>
  <c r="L40" i="24"/>
  <c r="L166" i="24"/>
  <c r="L201" i="24"/>
  <c r="L294" i="24"/>
  <c r="L373" i="24"/>
  <c r="L424" i="24"/>
  <c r="L435" i="24"/>
  <c r="L567" i="24"/>
  <c r="L604" i="24"/>
  <c r="L633" i="24"/>
  <c r="L759" i="24"/>
  <c r="L794" i="24"/>
  <c r="L792" i="24"/>
  <c r="L927" i="24"/>
  <c r="L948" i="24"/>
  <c r="L1077" i="24"/>
  <c r="L1090" i="24"/>
  <c r="L1219" i="24"/>
  <c r="L1240" i="24"/>
  <c r="L1243" i="24"/>
  <c r="L1372" i="24"/>
  <c r="L1500" i="24"/>
  <c r="L1403" i="24"/>
  <c r="L1531" i="24"/>
  <c r="L1660" i="24"/>
  <c r="L1788" i="24"/>
  <c r="L1687" i="24"/>
  <c r="L1815" i="24"/>
  <c r="L1942" i="24"/>
  <c r="L1845" i="24"/>
  <c r="L1973" i="24"/>
  <c r="L2101" i="24"/>
  <c r="L2229" i="24"/>
  <c r="L2130" i="24"/>
  <c r="L2258" i="24"/>
  <c r="L2385" i="24"/>
  <c r="L2286" i="24"/>
  <c r="L2414" i="24"/>
  <c r="L2543" i="24"/>
  <c r="L2671" i="24"/>
  <c r="L2570" i="24"/>
  <c r="L2698" i="24"/>
  <c r="L43" i="24"/>
  <c r="L118" i="24"/>
  <c r="L161" i="24"/>
  <c r="L190" i="24"/>
  <c r="L256" i="24"/>
  <c r="L361" i="24"/>
  <c r="L425" i="24"/>
  <c r="L472" i="24"/>
  <c r="L510" i="24"/>
  <c r="L628" i="24"/>
  <c r="L667" i="24"/>
  <c r="L793" i="24"/>
  <c r="L837" i="24"/>
  <c r="L834" i="24"/>
  <c r="L961" i="24"/>
  <c r="L982" i="24"/>
  <c r="L1111" i="24"/>
  <c r="L1124" i="24"/>
  <c r="L1146" i="24"/>
  <c r="L1274" i="24"/>
  <c r="L1279" i="24"/>
  <c r="L1406" i="24"/>
  <c r="L1534" i="24"/>
  <c r="L1437" i="24"/>
  <c r="L1565" i="24"/>
  <c r="L1694" i="24"/>
  <c r="L1593" i="24"/>
  <c r="L1721" i="24"/>
  <c r="L1848" i="24"/>
  <c r="L1976" i="24"/>
  <c r="L1879" i="24"/>
  <c r="L2007" i="24"/>
  <c r="L2135" i="24"/>
  <c r="L2263" i="24"/>
  <c r="L2164" i="24"/>
  <c r="L2291" i="24"/>
  <c r="L2419" i="24"/>
  <c r="L2320" i="24"/>
  <c r="L2448" i="24"/>
  <c r="L2577" i="24"/>
  <c r="L2705" i="24"/>
  <c r="L2604" i="24"/>
  <c r="L2733" i="24"/>
  <c r="L74" i="24"/>
  <c r="L109" i="24"/>
  <c r="L189" i="24"/>
  <c r="L269" i="24"/>
  <c r="L307" i="24"/>
  <c r="L336" i="24"/>
  <c r="L467" i="24"/>
  <c r="L506" i="24"/>
  <c r="L544" i="24"/>
  <c r="L662" i="24"/>
  <c r="L701" i="24"/>
  <c r="L736" i="24"/>
  <c r="L871" i="24"/>
  <c r="L868" i="24"/>
  <c r="L995" i="24"/>
  <c r="L1016" i="24"/>
  <c r="L1030" i="24"/>
  <c r="L1159" i="24"/>
  <c r="L1180" i="24"/>
  <c r="L1308" i="24"/>
  <c r="L1313" i="24"/>
  <c r="L1440" i="24"/>
  <c r="L1568" i="24"/>
  <c r="L1471" i="24"/>
  <c r="L1600" i="24"/>
  <c r="L1728" i="24"/>
  <c r="L1627" i="24"/>
  <c r="L1755" i="24"/>
  <c r="L1882" i="24"/>
  <c r="L2010" i="24"/>
  <c r="L1913" i="24"/>
  <c r="L2041" i="24"/>
  <c r="L2169" i="24"/>
  <c r="L2070" i="24"/>
  <c r="L2198" i="24"/>
  <c r="L2325" i="24"/>
  <c r="L2453" i="24"/>
  <c r="L2354" i="24"/>
  <c r="L2482" i="24"/>
  <c r="L2611" i="24"/>
  <c r="L2510" i="24"/>
  <c r="L2638" i="24"/>
  <c r="L18" i="24"/>
  <c r="L52" i="24"/>
  <c r="L139" i="24"/>
  <c r="L233" i="24"/>
  <c r="L262" i="24"/>
  <c r="L330" i="24"/>
  <c r="L379" i="24"/>
  <c r="L501" i="24"/>
  <c r="L541" i="24"/>
  <c r="L578" i="24"/>
  <c r="L696" i="24"/>
  <c r="L733" i="24"/>
  <c r="L770" i="24"/>
  <c r="L905" i="24"/>
  <c r="L902" i="24"/>
  <c r="L922" i="24"/>
  <c r="L1051" i="24"/>
  <c r="L1064" i="24"/>
  <c r="L1193" i="24"/>
  <c r="L1214" i="24"/>
  <c r="L1342" i="24"/>
  <c r="L1347" i="24"/>
  <c r="L1474" i="24"/>
  <c r="L1377" i="24"/>
  <c r="L1505" i="24"/>
  <c r="L1634" i="24"/>
  <c r="L1762" i="24"/>
  <c r="L1661" i="24"/>
  <c r="L1789" i="24"/>
  <c r="L1916" i="24"/>
  <c r="L2044" i="24"/>
  <c r="L1947" i="24"/>
  <c r="L2075" i="24"/>
  <c r="L2203" i="24"/>
  <c r="L2104" i="24"/>
  <c r="L2232" i="24"/>
  <c r="L2359" i="24"/>
  <c r="L2487" i="24"/>
  <c r="L2388" i="24"/>
  <c r="L2517" i="24"/>
  <c r="L2645" i="24"/>
  <c r="L2544" i="24"/>
  <c r="L2672" i="24"/>
  <c r="L23" i="24"/>
  <c r="L92" i="24"/>
  <c r="L154" i="24"/>
  <c r="L226" i="24"/>
  <c r="L302" i="24"/>
  <c r="L346" i="24"/>
  <c r="L432" i="24"/>
  <c r="L446" i="24"/>
  <c r="L575" i="24"/>
  <c r="L612" i="24"/>
  <c r="L641" i="24"/>
  <c r="L767" i="24"/>
  <c r="L810" i="24"/>
  <c r="L808" i="24"/>
  <c r="L935" i="24"/>
  <c r="L956" i="24"/>
  <c r="L1085" i="24"/>
  <c r="L1098" i="24"/>
  <c r="L1227" i="24"/>
  <c r="L1248" i="24"/>
  <c r="L1253" i="24"/>
  <c r="L1380" i="24"/>
  <c r="L1508" i="24"/>
  <c r="L1411" i="24"/>
  <c r="L1539" i="24"/>
  <c r="L1668" i="24"/>
  <c r="L1796" i="24"/>
  <c r="L1695" i="24"/>
  <c r="L1822" i="24"/>
  <c r="L1950" i="24"/>
  <c r="L1853" i="24"/>
  <c r="L1981" i="24"/>
  <c r="L2109" i="24"/>
  <c r="L2237" i="24"/>
  <c r="L2138" i="24"/>
  <c r="L2266" i="24"/>
  <c r="L2393" i="24"/>
  <c r="L2294" i="24"/>
  <c r="L2422" i="24"/>
  <c r="L2551" i="24"/>
  <c r="L2679" i="24"/>
  <c r="L2578" i="24"/>
  <c r="L2706" i="24"/>
  <c r="L38" i="24"/>
  <c r="L126" i="24"/>
  <c r="L163" i="24"/>
  <c r="L238" i="24"/>
  <c r="L272" i="24"/>
  <c r="L374" i="24"/>
  <c r="L441" i="24"/>
  <c r="L480" i="24"/>
  <c r="L518" i="24"/>
  <c r="L82" i="24"/>
  <c r="L117" i="24"/>
  <c r="L200" i="24"/>
  <c r="L277" i="24"/>
  <c r="L315" i="24"/>
  <c r="L352" i="24"/>
  <c r="L475" i="24"/>
  <c r="L515" i="24"/>
  <c r="L552" i="24"/>
  <c r="L670" i="24"/>
  <c r="L709" i="24"/>
  <c r="L744" i="24"/>
  <c r="L879" i="24"/>
  <c r="L876" i="24"/>
  <c r="L1003" i="24"/>
  <c r="L1025" i="24"/>
  <c r="L1038" i="24"/>
  <c r="L1167" i="24"/>
  <c r="L1188" i="24"/>
  <c r="L1316" i="24"/>
  <c r="L1321" i="24"/>
  <c r="L1448" i="24"/>
  <c r="L1576" i="24"/>
  <c r="L1479" i="24"/>
  <c r="L1608" i="24"/>
  <c r="L1736" i="24"/>
  <c r="L1635" i="24"/>
  <c r="L1763" i="24"/>
  <c r="L1890" i="24"/>
  <c r="L2018" i="24"/>
  <c r="L1921" i="24"/>
  <c r="L2049" i="24"/>
  <c r="L2177" i="24"/>
  <c r="L2078" i="24"/>
  <c r="L2206" i="24"/>
  <c r="L2333" i="24"/>
  <c r="L2461" i="24"/>
  <c r="L2362" i="24"/>
  <c r="L2490" i="24"/>
  <c r="L2619" i="24"/>
  <c r="L2518" i="24"/>
  <c r="L2646" i="24"/>
  <c r="L26" i="24"/>
  <c r="L93" i="24"/>
  <c r="L147" i="24"/>
  <c r="L241" i="24"/>
  <c r="L276" i="24"/>
  <c r="L343" i="24"/>
  <c r="L406" i="24"/>
  <c r="L399" i="24"/>
  <c r="L549" i="24"/>
  <c r="L586" i="24"/>
  <c r="L613" i="24"/>
  <c r="L741" i="24"/>
  <c r="L778" i="24"/>
  <c r="L913" i="24"/>
  <c r="L910" i="24"/>
  <c r="L930" i="24"/>
  <c r="L1059" i="24"/>
  <c r="L1072" i="24"/>
  <c r="L1201" i="24"/>
  <c r="L1222" i="24"/>
  <c r="L1350" i="24"/>
  <c r="L1355" i="24"/>
  <c r="L1482" i="24"/>
  <c r="L1385" i="24"/>
  <c r="L1513" i="24"/>
  <c r="L1642" i="24"/>
  <c r="L1770" i="24"/>
  <c r="L1669" i="24"/>
  <c r="L1797" i="24"/>
  <c r="L1924" i="24"/>
  <c r="L1827" i="24"/>
  <c r="L1955" i="24"/>
  <c r="L2083" i="24"/>
  <c r="L2211" i="24"/>
  <c r="L2112" i="24"/>
  <c r="L2240" i="24"/>
  <c r="L2367" i="24"/>
  <c r="L2495" i="24"/>
  <c r="L2396" i="24"/>
  <c r="L2525" i="24"/>
  <c r="L2653" i="24"/>
  <c r="L2552" i="24"/>
  <c r="L2680" i="24"/>
  <c r="L31" i="24"/>
  <c r="L100" i="24"/>
  <c r="L169" i="24"/>
  <c r="L198" i="24"/>
  <c r="L310" i="24"/>
  <c r="L362" i="24"/>
  <c r="L440" i="24"/>
  <c r="L454" i="24"/>
  <c r="L583" i="24"/>
  <c r="L603" i="24"/>
  <c r="L649" i="24"/>
  <c r="L775" i="24"/>
  <c r="L724" i="24"/>
  <c r="L712" i="24"/>
  <c r="L943" i="24"/>
  <c r="L964" i="24"/>
  <c r="L1093" i="24"/>
  <c r="L1106" i="24"/>
  <c r="L1235" i="24"/>
  <c r="L1256" i="24"/>
  <c r="L1261" i="24"/>
  <c r="L1388" i="24"/>
  <c r="L1516" i="24"/>
  <c r="L1419" i="24"/>
  <c r="L1547" i="24"/>
  <c r="L1676" i="24"/>
  <c r="L1804" i="24"/>
  <c r="L1703" i="24"/>
  <c r="L1830" i="24"/>
  <c r="L1958" i="24"/>
  <c r="L1861" i="24"/>
  <c r="L1989" i="24"/>
  <c r="L2117" i="24"/>
  <c r="L2245" i="24"/>
  <c r="L2146" i="24"/>
  <c r="L2273" i="24"/>
  <c r="L2401" i="24"/>
  <c r="L2302" i="24"/>
  <c r="L2430" i="24"/>
  <c r="L2559" i="24"/>
  <c r="L2687" i="24"/>
  <c r="L2586" i="24"/>
  <c r="L2714" i="24"/>
  <c r="L54" i="24"/>
  <c r="L132" i="24"/>
  <c r="L159" i="24"/>
  <c r="L251" i="24"/>
  <c r="L289" i="24"/>
  <c r="L382" i="24"/>
  <c r="L449" i="24"/>
  <c r="L488" i="24"/>
  <c r="L526" i="24"/>
  <c r="L644" i="24"/>
  <c r="L683" i="24"/>
  <c r="L809" i="24"/>
  <c r="L853" i="24"/>
  <c r="L850" i="24"/>
  <c r="L977" i="24"/>
  <c r="L998" i="24"/>
  <c r="L1127" i="24"/>
  <c r="L1141" i="24"/>
  <c r="L1162" i="24"/>
  <c r="L1290" i="24"/>
  <c r="L1295" i="24"/>
  <c r="L1422" i="24"/>
  <c r="L1550" i="24"/>
  <c r="L1453" i="24"/>
  <c r="L1581" i="24"/>
  <c r="L1710" i="24"/>
  <c r="L1609" i="24"/>
  <c r="L1737" i="24"/>
  <c r="L1864" i="24"/>
  <c r="L1992" i="24"/>
  <c r="L1895" i="24"/>
  <c r="L2023" i="24"/>
  <c r="L2151" i="24"/>
  <c r="L2052" i="24"/>
  <c r="L2180" i="24"/>
  <c r="L2307" i="24"/>
  <c r="L2435" i="24"/>
  <c r="L2336" i="24"/>
  <c r="L2464" i="24"/>
  <c r="L2593" i="24"/>
  <c r="L2721" i="24"/>
  <c r="L2620" i="24"/>
  <c r="L2749" i="24"/>
  <c r="L67" i="24"/>
  <c r="L125" i="24"/>
  <c r="L215" i="24"/>
  <c r="L208" i="24"/>
  <c r="L323" i="24"/>
  <c r="L368" i="24"/>
  <c r="L483" i="24"/>
  <c r="L523" i="24"/>
  <c r="L560" i="24"/>
  <c r="L678" i="24"/>
  <c r="L717" i="24"/>
  <c r="L752" i="24"/>
  <c r="L887" i="24"/>
  <c r="L884" i="24"/>
  <c r="L1011" i="24"/>
  <c r="L1033" i="24"/>
  <c r="L1046" i="24"/>
  <c r="L1175" i="24"/>
  <c r="L1196" i="24"/>
  <c r="L1324" i="24"/>
  <c r="L1329" i="24"/>
  <c r="L1456" i="24"/>
  <c r="L1584" i="24"/>
  <c r="L1487" i="24"/>
  <c r="L1616" i="24"/>
  <c r="L1744" i="24"/>
  <c r="L1643" i="24"/>
  <c r="L1771" i="24"/>
  <c r="L1898" i="24"/>
  <c r="L2026" i="24"/>
  <c r="L1929" i="24"/>
  <c r="L2057" i="24"/>
  <c r="L2185" i="24"/>
  <c r="L2086" i="24"/>
  <c r="L2214" i="24"/>
  <c r="L2341" i="24"/>
  <c r="L2469" i="24"/>
  <c r="L2370" i="24"/>
  <c r="L2498" i="24"/>
  <c r="L2627" i="24"/>
  <c r="L2526" i="24"/>
  <c r="L2654" i="24"/>
  <c r="L34" i="24"/>
  <c r="L44" i="24"/>
  <c r="L156" i="24"/>
  <c r="L203" i="24"/>
  <c r="L284" i="24"/>
  <c r="L359" i="24"/>
  <c r="L414" i="24"/>
  <c r="L415" i="24"/>
  <c r="L557" i="24"/>
  <c r="L594" i="24"/>
  <c r="L623" i="24"/>
  <c r="L749" i="24"/>
  <c r="L816" i="24"/>
  <c r="L718" i="24"/>
  <c r="L917" i="24"/>
  <c r="L938" i="24"/>
  <c r="L1067" i="24"/>
  <c r="L1080" i="24"/>
  <c r="L1209" i="24"/>
  <c r="L1230" i="24"/>
  <c r="L1358" i="24"/>
  <c r="L1363" i="24"/>
  <c r="L1490" i="24"/>
  <c r="L1393" i="24"/>
  <c r="L1521" i="24"/>
  <c r="L1650" i="24"/>
  <c r="L1778" i="24"/>
  <c r="L1677" i="24"/>
  <c r="L1805" i="24"/>
  <c r="L1932" i="24"/>
  <c r="L1835" i="24"/>
  <c r="L1963" i="24"/>
  <c r="L2091" i="24"/>
  <c r="L2219" i="24"/>
  <c r="L2120" i="24"/>
  <c r="L2248" i="24"/>
  <c r="L2375" i="24"/>
  <c r="L2276" i="24"/>
  <c r="L2404" i="24"/>
  <c r="L2533" i="24"/>
  <c r="L2661" i="24"/>
  <c r="L2560" i="24"/>
  <c r="L2688" i="24"/>
  <c r="L45" i="24"/>
  <c r="L108" i="24"/>
  <c r="L177" i="24"/>
  <c r="L228" i="24"/>
  <c r="L318" i="24"/>
  <c r="L341" i="24"/>
  <c r="L405" i="24"/>
  <c r="L462" i="24"/>
  <c r="L591" i="24"/>
  <c r="L618" i="24"/>
  <c r="L657" i="24"/>
  <c r="L783" i="24"/>
  <c r="L827" i="24"/>
  <c r="L824" i="24"/>
  <c r="L951" i="24"/>
  <c r="L972" i="24"/>
  <c r="L1101" i="24"/>
  <c r="L1114" i="24"/>
  <c r="L1136" i="24"/>
  <c r="L1264" i="24"/>
  <c r="L1269" i="24"/>
  <c r="L1396" i="24"/>
  <c r="L1524" i="24"/>
  <c r="L1427" i="24"/>
  <c r="L1555" i="24"/>
  <c r="L1684" i="24"/>
  <c r="L1812" i="24"/>
  <c r="L1711" i="24"/>
  <c r="L1838" i="24"/>
  <c r="L1966" i="24"/>
  <c r="L1869" i="24"/>
  <c r="L1997" i="24"/>
  <c r="L2125" i="24"/>
  <c r="L2253" i="24"/>
  <c r="L2154" i="24"/>
  <c r="L2281" i="24"/>
  <c r="L2409" i="24"/>
  <c r="L2310" i="24"/>
  <c r="L2438" i="24"/>
  <c r="L2567" i="24"/>
  <c r="L2695" i="24"/>
  <c r="L2594" i="24"/>
  <c r="L2722" i="24"/>
  <c r="L64" i="24"/>
  <c r="L140" i="24"/>
  <c r="L191" i="24"/>
  <c r="L259" i="24"/>
  <c r="L297" i="24"/>
  <c r="L390" i="24"/>
  <c r="L457" i="24"/>
  <c r="L496" i="24"/>
  <c r="L534" i="24"/>
  <c r="L8" i="24"/>
  <c r="L83" i="24"/>
  <c r="L87" i="24"/>
  <c r="L223" i="24"/>
  <c r="L240" i="24"/>
  <c r="L331" i="24"/>
  <c r="L389" i="24"/>
  <c r="L491" i="24"/>
  <c r="L531" i="24"/>
  <c r="L568" i="24"/>
  <c r="L686" i="24"/>
  <c r="L725" i="24"/>
  <c r="L760" i="24"/>
  <c r="L895" i="24"/>
  <c r="L892" i="24"/>
  <c r="L1019" i="24"/>
  <c r="L1041" i="24"/>
  <c r="L1054" i="24"/>
  <c r="L1183" i="24"/>
  <c r="L1204" i="24"/>
  <c r="L1332" i="24"/>
  <c r="L1337" i="24"/>
  <c r="L1464" i="24"/>
  <c r="L1367" i="24"/>
  <c r="L1495" i="24"/>
  <c r="L1624" i="24"/>
  <c r="L1752" i="24"/>
  <c r="L1651" i="24"/>
  <c r="L1779" i="24"/>
  <c r="L1906" i="24"/>
  <c r="L2034" i="24"/>
  <c r="L1937" i="24"/>
  <c r="L2065" i="24"/>
  <c r="L2193" i="24"/>
  <c r="L2094" i="24"/>
  <c r="L2222" i="24"/>
  <c r="L2349" i="24"/>
  <c r="L2477" i="24"/>
  <c r="L2378" i="24"/>
  <c r="L2507" i="24"/>
  <c r="L2635" i="24"/>
  <c r="L2534" i="24"/>
  <c r="L2662" i="24"/>
  <c r="L13" i="24"/>
  <c r="L36" i="24"/>
  <c r="L164" i="24"/>
  <c r="L193" i="24"/>
  <c r="L292" i="24"/>
  <c r="L371" i="24"/>
  <c r="L422" i="24"/>
  <c r="L431" i="24"/>
  <c r="L565" i="24"/>
  <c r="L602" i="24"/>
  <c r="L631" i="24"/>
  <c r="L757" i="24"/>
  <c r="L790" i="24"/>
  <c r="L788" i="24"/>
  <c r="L925" i="24"/>
  <c r="L946" i="24"/>
  <c r="L1075" i="24"/>
  <c r="L1088" i="24"/>
  <c r="L1217" i="24"/>
  <c r="L1238" i="24"/>
  <c r="L1366" i="24"/>
  <c r="L1370" i="24"/>
  <c r="L1498" i="24"/>
  <c r="L1401" i="24"/>
  <c r="L1529" i="24"/>
  <c r="L1658" i="24"/>
  <c r="L1786" i="24"/>
  <c r="L1685" i="24"/>
  <c r="L1813" i="24"/>
  <c r="L1940" i="24"/>
  <c r="L1843" i="24"/>
  <c r="L1971" i="24"/>
  <c r="L2099" i="24"/>
  <c r="L2227" i="24"/>
  <c r="L2128" i="24"/>
  <c r="L2256" i="24"/>
  <c r="L2383" i="24"/>
  <c r="L2284" i="24"/>
  <c r="L2412" i="24"/>
  <c r="L2541" i="24"/>
  <c r="L2669" i="24"/>
  <c r="L2568" i="24"/>
  <c r="L2696" i="24"/>
  <c r="L39" i="24"/>
  <c r="L116" i="24"/>
  <c r="L185" i="24"/>
  <c r="L204" i="24"/>
  <c r="L252" i="24"/>
  <c r="L357" i="24"/>
  <c r="L421" i="24"/>
  <c r="L470" i="24"/>
  <c r="L508" i="24"/>
  <c r="L626" i="24"/>
  <c r="L665" i="24"/>
  <c r="L791" i="24"/>
  <c r="L835" i="24"/>
  <c r="L832" i="24"/>
  <c r="L959" i="24"/>
  <c r="L980" i="24"/>
  <c r="L1109" i="24"/>
  <c r="L1122" i="24"/>
  <c r="L1144" i="24"/>
  <c r="L1272" i="24"/>
  <c r="L1277" i="24"/>
  <c r="L1404" i="24"/>
  <c r="L1532" i="24"/>
  <c r="L1435" i="24"/>
  <c r="L1563" i="24"/>
  <c r="L1692" i="24"/>
  <c r="L1592" i="24"/>
  <c r="L1719" i="24"/>
  <c r="L1846" i="24"/>
  <c r="L1974" i="24"/>
  <c r="L1877" i="24"/>
  <c r="L2005" i="24"/>
  <c r="L2133" i="24"/>
  <c r="L2261" i="24"/>
  <c r="L2162" i="24"/>
  <c r="L2289" i="24"/>
  <c r="L2417" i="24"/>
  <c r="L2318" i="24"/>
  <c r="L2446" i="24"/>
  <c r="L2575" i="24"/>
  <c r="L2703" i="24"/>
  <c r="L2602" i="24"/>
  <c r="L2731" i="24"/>
  <c r="L72" i="24"/>
  <c r="L107" i="24"/>
  <c r="L178" i="24"/>
  <c r="L267" i="24"/>
  <c r="L305" i="24"/>
  <c r="L398" i="24"/>
  <c r="L465" i="24"/>
  <c r="L504" i="24"/>
  <c r="L542" i="24"/>
  <c r="L660" i="24"/>
  <c r="L699" i="24"/>
  <c r="L734" i="24"/>
  <c r="L869" i="24"/>
  <c r="L866" i="24"/>
  <c r="L993" i="24"/>
  <c r="L1014" i="24"/>
  <c r="L1028" i="24"/>
  <c r="L1157" i="24"/>
  <c r="L1178" i="24"/>
  <c r="L1306" i="24"/>
  <c r="L1311" i="24"/>
  <c r="L1438" i="24"/>
  <c r="L1566" i="24"/>
  <c r="L1469" i="24"/>
  <c r="L1598" i="24"/>
  <c r="L1726" i="24"/>
  <c r="L1625" i="24"/>
  <c r="L1753" i="24"/>
  <c r="L1880" i="24"/>
  <c r="L2008" i="24"/>
  <c r="L1911" i="24"/>
  <c r="L2039" i="24"/>
  <c r="L2167" i="24"/>
  <c r="L2068" i="24"/>
  <c r="L2196" i="24"/>
  <c r="L2323" i="24"/>
  <c r="L2451" i="24"/>
  <c r="L2352" i="24"/>
  <c r="L2480" i="24"/>
  <c r="L2609" i="24"/>
  <c r="L2508" i="24"/>
  <c r="L2636" i="24"/>
  <c r="L16" i="24"/>
  <c r="L57" i="24"/>
  <c r="L137" i="24"/>
  <c r="L231" i="24"/>
  <c r="L258" i="24"/>
  <c r="L328" i="24"/>
  <c r="L397" i="24"/>
  <c r="L499" i="24"/>
  <c r="L539" i="24"/>
  <c r="L576" i="24"/>
  <c r="L694" i="24"/>
  <c r="L731" i="24"/>
  <c r="L768" i="24"/>
  <c r="L903" i="24"/>
  <c r="L900" i="24"/>
  <c r="L920" i="24"/>
  <c r="L1049" i="24"/>
  <c r="L1062" i="24"/>
  <c r="L1191" i="24"/>
  <c r="L1212" i="24"/>
  <c r="L1340" i="24"/>
  <c r="L1345" i="24"/>
  <c r="L1472" i="24"/>
  <c r="L1375" i="24"/>
  <c r="L1503" i="24"/>
  <c r="L1632" i="24"/>
  <c r="L1760" i="24"/>
  <c r="L1659" i="24"/>
  <c r="L1787" i="24"/>
  <c r="L1914" i="24"/>
  <c r="L2042" i="24"/>
  <c r="L1945" i="24"/>
  <c r="L2073" i="24"/>
  <c r="L2201" i="24"/>
  <c r="L2102" i="24"/>
  <c r="L2230" i="24"/>
  <c r="L2357" i="24"/>
  <c r="L2485" i="24"/>
  <c r="L2386" i="24"/>
  <c r="L2515" i="24"/>
  <c r="L2643" i="24"/>
  <c r="L2542" i="24"/>
  <c r="L2670" i="24"/>
  <c r="L21" i="24"/>
  <c r="L90" i="24"/>
  <c r="L150" i="24"/>
  <c r="L218" i="24"/>
  <c r="L300" i="24"/>
  <c r="L342" i="24"/>
  <c r="L430" i="24"/>
  <c r="L444" i="24"/>
  <c r="L573" i="24"/>
  <c r="L610" i="24"/>
  <c r="L639" i="24"/>
  <c r="L765" i="24"/>
  <c r="L806" i="24"/>
  <c r="L804" i="24"/>
  <c r="L933" i="24"/>
  <c r="L954" i="24"/>
  <c r="L1083" i="24"/>
  <c r="L1096" i="24"/>
  <c r="L1225" i="24"/>
  <c r="L1246" i="24"/>
  <c r="L1251" i="24"/>
  <c r="L1378" i="24"/>
  <c r="L1506" i="24"/>
  <c r="L1409" i="24"/>
  <c r="L1537" i="24"/>
  <c r="L1666" i="24"/>
  <c r="L1794" i="24"/>
  <c r="L1693" i="24"/>
  <c r="L1820" i="24"/>
  <c r="L1948" i="24"/>
  <c r="L1851" i="24"/>
  <c r="L1979" i="24"/>
  <c r="L2107" i="24"/>
  <c r="L2235" i="24"/>
  <c r="L2136" i="24"/>
  <c r="L2264" i="24"/>
  <c r="L2391" i="24"/>
  <c r="L2292" i="24"/>
  <c r="L2420" i="24"/>
  <c r="L2549" i="24"/>
  <c r="L2677" i="24"/>
  <c r="L2576" i="24"/>
  <c r="L2704" i="24"/>
  <c r="L55" i="24"/>
  <c r="L124" i="24"/>
  <c r="L148" i="24"/>
  <c r="L230" i="24"/>
  <c r="L268" i="24"/>
  <c r="L372" i="24"/>
  <c r="L437" i="24"/>
  <c r="L478" i="24"/>
  <c r="L516" i="24"/>
  <c r="L634" i="24"/>
  <c r="L673" i="24"/>
  <c r="L799" i="24"/>
  <c r="L843" i="24"/>
  <c r="L840" i="24"/>
  <c r="L967" i="24"/>
  <c r="L988" i="24"/>
  <c r="L1117" i="24"/>
  <c r="L1130" i="24"/>
  <c r="L1152" i="24"/>
  <c r="L1280" i="24"/>
  <c r="L1285" i="24"/>
  <c r="L1412" i="24"/>
  <c r="L1540" i="24"/>
  <c r="L1443" i="24"/>
  <c r="L1571" i="24"/>
  <c r="L1700" i="24"/>
  <c r="L1599" i="24"/>
  <c r="L1727" i="24"/>
  <c r="L1854" i="24"/>
  <c r="L1982" i="24"/>
  <c r="L1885" i="24"/>
  <c r="L2013" i="24"/>
  <c r="L2141" i="24"/>
  <c r="L2269" i="24"/>
  <c r="L2170" i="24"/>
  <c r="L2297" i="24"/>
  <c r="L2425" i="24"/>
  <c r="L2326" i="24"/>
  <c r="L2454" i="24"/>
  <c r="L2583" i="24"/>
  <c r="L2711" i="24"/>
  <c r="L2610" i="24"/>
  <c r="L2739" i="24"/>
  <c r="L80" i="24"/>
  <c r="L115" i="24"/>
  <c r="L192" i="24"/>
  <c r="L275" i="24"/>
  <c r="L313" i="24"/>
  <c r="L348" i="24"/>
  <c r="L473" i="24"/>
  <c r="L513" i="24"/>
  <c r="L550" i="24"/>
  <c r="L24" i="24"/>
  <c r="L91" i="24"/>
  <c r="L145" i="24"/>
  <c r="L239" i="24"/>
  <c r="L274" i="24"/>
  <c r="L339" i="24"/>
  <c r="L404" i="24"/>
  <c r="L507" i="24"/>
  <c r="L547" i="24"/>
  <c r="L584" i="24"/>
  <c r="L609" i="24"/>
  <c r="L739" i="24"/>
  <c r="L776" i="24"/>
  <c r="L911" i="24"/>
  <c r="L908" i="24"/>
  <c r="L928" i="24"/>
  <c r="L1057" i="24"/>
  <c r="L1070" i="24"/>
  <c r="L1199" i="24"/>
  <c r="L1220" i="24"/>
  <c r="L1348" i="24"/>
  <c r="L1353" i="24"/>
  <c r="L1480" i="24"/>
  <c r="L1383" i="24"/>
  <c r="L1511" i="24"/>
  <c r="L1640" i="24"/>
  <c r="L1768" i="24"/>
  <c r="L1667" i="24"/>
  <c r="L1795" i="24"/>
  <c r="L1922" i="24"/>
  <c r="L1825" i="24"/>
  <c r="L1953" i="24"/>
  <c r="L2081" i="24"/>
  <c r="L2209" i="24"/>
  <c r="L2110" i="24"/>
  <c r="L2238" i="24"/>
  <c r="L2365" i="24"/>
  <c r="L2493" i="24"/>
  <c r="L2394" i="24"/>
  <c r="L2523" i="24"/>
  <c r="L2651" i="24"/>
  <c r="L2550" i="24"/>
  <c r="L2678" i="24"/>
  <c r="L29" i="24"/>
  <c r="L98" i="24"/>
  <c r="L144" i="24"/>
  <c r="L188" i="24"/>
  <c r="L308" i="24"/>
  <c r="L358" i="24"/>
  <c r="L438" i="24"/>
  <c r="L452" i="24"/>
  <c r="L581" i="24"/>
  <c r="L599" i="24"/>
  <c r="L647" i="24"/>
  <c r="L773" i="24"/>
  <c r="L716" i="24"/>
  <c r="L704" i="24"/>
  <c r="L941" i="24"/>
  <c r="L962" i="24"/>
  <c r="L1091" i="24"/>
  <c r="L1104" i="24"/>
  <c r="L1233" i="24"/>
  <c r="L1254" i="24"/>
  <c r="L1259" i="24"/>
  <c r="L1386" i="24"/>
  <c r="L1514" i="24"/>
  <c r="L1417" i="24"/>
  <c r="L1545" i="24"/>
  <c r="L1674" i="24"/>
  <c r="L1802" i="24"/>
  <c r="L1701" i="24"/>
  <c r="L1828" i="24"/>
  <c r="L1956" i="24"/>
  <c r="L1859" i="24"/>
  <c r="L1987" i="24"/>
  <c r="L2115" i="24"/>
  <c r="L2243" i="24"/>
  <c r="L2144" i="24"/>
  <c r="L2272" i="24"/>
  <c r="L2399" i="24"/>
  <c r="L2300" i="24"/>
  <c r="L2428" i="24"/>
  <c r="L2557" i="24"/>
  <c r="L2685" i="24"/>
  <c r="L2584" i="24"/>
  <c r="L2712" i="24"/>
  <c r="L50" i="24"/>
  <c r="L89" i="24"/>
  <c r="L184" i="24"/>
  <c r="L249" i="24"/>
  <c r="L287" i="24"/>
  <c r="L380" i="24"/>
  <c r="L447" i="24"/>
  <c r="L486" i="24"/>
  <c r="L524" i="24"/>
  <c r="L642" i="24"/>
  <c r="L681" i="24"/>
  <c r="L807" i="24"/>
  <c r="L851" i="24"/>
  <c r="L848" i="24"/>
  <c r="L975" i="24"/>
  <c r="L996" i="24"/>
  <c r="L1125" i="24"/>
  <c r="L1139" i="24"/>
  <c r="L1160" i="24"/>
  <c r="L1288" i="24"/>
  <c r="L1293" i="24"/>
  <c r="L1420" i="24"/>
  <c r="L1548" i="24"/>
  <c r="L1451" i="24"/>
  <c r="L1579" i="24"/>
  <c r="L1708" i="24"/>
  <c r="L1607" i="24"/>
  <c r="L1735" i="24"/>
  <c r="L1862" i="24"/>
  <c r="L1990" i="24"/>
  <c r="L1893" i="24"/>
  <c r="L2021" i="24"/>
  <c r="L2149" i="24"/>
  <c r="L2050" i="24"/>
  <c r="L2178" i="24"/>
  <c r="L2305" i="24"/>
  <c r="L2433" i="24"/>
  <c r="L2334" i="24"/>
  <c r="L2462" i="24"/>
  <c r="L2591" i="24"/>
  <c r="L2719" i="24"/>
  <c r="L2618" i="24"/>
  <c r="L2747" i="24"/>
  <c r="L59" i="24"/>
  <c r="L123" i="24"/>
  <c r="L213" i="24"/>
  <c r="L196" i="24"/>
  <c r="L321" i="24"/>
  <c r="L364" i="24"/>
  <c r="L481" i="24"/>
  <c r="L521" i="24"/>
  <c r="L558" i="24"/>
  <c r="L676" i="24"/>
  <c r="L715" i="24"/>
  <c r="L750" i="24"/>
  <c r="L885" i="24"/>
  <c r="L882" i="24"/>
  <c r="L1009" i="24"/>
  <c r="L1031" i="24"/>
  <c r="L1044" i="24"/>
  <c r="L1173" i="24"/>
  <c r="L1194" i="24"/>
  <c r="L1322" i="24"/>
  <c r="L1327" i="24"/>
  <c r="L1454" i="24"/>
  <c r="L1582" i="24"/>
  <c r="L1485" i="24"/>
  <c r="L1614" i="24"/>
  <c r="L1742" i="24"/>
  <c r="L1641" i="24"/>
  <c r="L1769" i="24"/>
  <c r="L1896" i="24"/>
  <c r="L2024" i="24"/>
  <c r="L1927" i="24"/>
  <c r="L2055" i="24"/>
  <c r="L2183" i="24"/>
  <c r="L2084" i="24"/>
  <c r="L2212" i="24"/>
  <c r="L2339" i="24"/>
  <c r="L2467" i="24"/>
  <c r="L2368" i="24"/>
  <c r="L2496" i="24"/>
  <c r="L2625" i="24"/>
  <c r="L2524" i="24"/>
  <c r="L2652" i="24"/>
  <c r="L32" i="24"/>
  <c r="L99" i="24"/>
  <c r="L153" i="24"/>
  <c r="L195" i="24"/>
  <c r="L282" i="24"/>
  <c r="L355" i="24"/>
  <c r="L412" i="24"/>
  <c r="L411" i="24"/>
  <c r="L555" i="24"/>
  <c r="L592" i="24"/>
  <c r="L621" i="24"/>
  <c r="L747" i="24"/>
  <c r="L722" i="24"/>
  <c r="L710" i="24"/>
  <c r="L819" i="24"/>
  <c r="L936" i="24"/>
  <c r="L1065" i="24"/>
  <c r="L1078" i="24"/>
  <c r="L1207" i="24"/>
  <c r="L1228" i="24"/>
  <c r="L1356" i="24"/>
  <c r="L1361" i="24"/>
  <c r="L1488" i="24"/>
  <c r="L1391" i="24"/>
  <c r="L1519" i="24"/>
  <c r="L1648" i="24"/>
  <c r="L1776" i="24"/>
  <c r="L1675" i="24"/>
  <c r="L1803" i="24"/>
  <c r="L1930" i="24"/>
  <c r="L1833" i="24"/>
  <c r="L1961" i="24"/>
  <c r="L2089" i="24"/>
  <c r="L2217" i="24"/>
  <c r="L2118" i="24"/>
  <c r="L2246" i="24"/>
  <c r="L2373" i="24"/>
  <c r="L2274" i="24"/>
  <c r="L2402" i="24"/>
  <c r="L2531" i="24"/>
  <c r="L2659" i="24"/>
  <c r="L2558" i="24"/>
  <c r="L2686" i="24"/>
  <c r="L41" i="24"/>
  <c r="L106" i="24"/>
  <c r="L175" i="24"/>
  <c r="L220" i="24"/>
  <c r="L316" i="24"/>
  <c r="L337" i="24"/>
  <c r="L401" i="24"/>
  <c r="L460" i="24"/>
  <c r="L589" i="24"/>
  <c r="L615" i="24"/>
  <c r="L655" i="24"/>
  <c r="L781" i="24"/>
  <c r="L825" i="24"/>
  <c r="L822" i="24"/>
  <c r="L949" i="24"/>
  <c r="L970" i="24"/>
  <c r="L1099" i="24"/>
  <c r="L1112" i="24"/>
  <c r="L1241" i="24"/>
  <c r="L1262" i="24"/>
  <c r="L1267" i="24"/>
  <c r="L1394" i="24"/>
  <c r="L1522" i="24"/>
  <c r="L1425" i="24"/>
  <c r="L1553" i="24"/>
  <c r="L1682" i="24"/>
  <c r="L1810" i="24"/>
  <c r="L1709" i="24"/>
  <c r="L1836" i="24"/>
  <c r="L1964" i="24"/>
  <c r="L1867" i="24"/>
  <c r="L1995" i="24"/>
  <c r="L2123" i="24"/>
  <c r="L2251" i="24"/>
  <c r="L2152" i="24"/>
  <c r="L2279" i="24"/>
  <c r="L2407" i="24"/>
  <c r="L2308" i="24"/>
  <c r="L2436" i="24"/>
  <c r="L2565" i="24"/>
  <c r="L2693" i="24"/>
  <c r="L2592" i="24"/>
  <c r="L2720" i="24"/>
  <c r="L62" i="24"/>
  <c r="L138" i="24"/>
  <c r="L180" i="24"/>
  <c r="L257" i="24"/>
  <c r="L295" i="24"/>
  <c r="L388" i="24"/>
  <c r="L455" i="24"/>
  <c r="L494" i="24"/>
  <c r="L532" i="24"/>
  <c r="L650" i="24"/>
  <c r="L689" i="24"/>
  <c r="L702" i="24"/>
  <c r="L859" i="24"/>
  <c r="L856" i="24"/>
  <c r="L983" i="24"/>
  <c r="L1004" i="24"/>
  <c r="L1133" i="24"/>
  <c r="L1147" i="24"/>
  <c r="L1168" i="24"/>
  <c r="L1296" i="24"/>
  <c r="L1301" i="24"/>
  <c r="L1428" i="24"/>
  <c r="L1556" i="24"/>
  <c r="L1459" i="24"/>
  <c r="L1587" i="24"/>
  <c r="L1716" i="24"/>
  <c r="L1615" i="24"/>
  <c r="L1743" i="24"/>
  <c r="L1870" i="24"/>
  <c r="L1998" i="24"/>
  <c r="L1901" i="24"/>
  <c r="L2029" i="24"/>
  <c r="L2157" i="24"/>
  <c r="L2058" i="24"/>
  <c r="L2186" i="24"/>
  <c r="L2313" i="24"/>
  <c r="L2441" i="24"/>
  <c r="L2342" i="24"/>
  <c r="L2470" i="24"/>
  <c r="L2599" i="24"/>
  <c r="L2727" i="24"/>
  <c r="L2626" i="24"/>
  <c r="L2755" i="24"/>
  <c r="L79" i="24"/>
  <c r="L85" i="24"/>
  <c r="L221" i="24"/>
  <c r="L232" i="24"/>
  <c r="L329" i="24"/>
  <c r="L387" i="24"/>
  <c r="L489" i="24"/>
  <c r="L529" i="24"/>
  <c r="L566" i="24"/>
  <c r="L11" i="24"/>
  <c r="L61" i="24"/>
  <c r="L162" i="24"/>
  <c r="L187" i="24"/>
  <c r="L290" i="24"/>
  <c r="L335" i="24"/>
  <c r="L420" i="24"/>
  <c r="L427" i="24"/>
  <c r="L563" i="24"/>
  <c r="L600" i="24"/>
  <c r="L629" i="24"/>
  <c r="L755" i="24"/>
  <c r="L786" i="24"/>
  <c r="L784" i="24"/>
  <c r="L923" i="24"/>
  <c r="L944" i="24"/>
  <c r="L1073" i="24"/>
  <c r="L1086" i="24"/>
  <c r="L1215" i="24"/>
  <c r="L1236" i="24"/>
  <c r="L1364" i="24"/>
  <c r="L1368" i="24"/>
  <c r="L1496" i="24"/>
  <c r="L1399" i="24"/>
  <c r="L1527" i="24"/>
  <c r="L1656" i="24"/>
  <c r="L1784" i="24"/>
  <c r="L1683" i="24"/>
  <c r="L1811" i="24"/>
  <c r="L1938" i="24"/>
  <c r="L1841" i="24"/>
  <c r="L1969" i="24"/>
  <c r="L2097" i="24"/>
  <c r="L2225" i="24"/>
  <c r="L2126" i="24"/>
  <c r="L2254" i="24"/>
  <c r="L2381" i="24"/>
  <c r="L2282" i="24"/>
  <c r="L2410" i="24"/>
  <c r="L2539" i="24"/>
  <c r="L2667" i="24"/>
  <c r="L2566" i="24"/>
  <c r="L2694" i="24"/>
  <c r="L35" i="24"/>
  <c r="L114" i="24"/>
  <c r="L183" i="24"/>
  <c r="L194" i="24"/>
  <c r="L248" i="24"/>
  <c r="L353" i="24"/>
  <c r="L417" i="24"/>
  <c r="L468" i="24"/>
  <c r="L597" i="24"/>
  <c r="L624" i="24"/>
  <c r="L663" i="24"/>
  <c r="L789" i="24"/>
  <c r="L833" i="24"/>
  <c r="L830" i="24"/>
  <c r="L957" i="24"/>
  <c r="L978" i="24"/>
  <c r="L1107" i="24"/>
  <c r="L1120" i="24"/>
  <c r="L1142" i="24"/>
  <c r="L1270" i="24"/>
  <c r="L1275" i="24"/>
  <c r="L1402" i="24"/>
  <c r="L1530" i="24"/>
  <c r="L1433" i="24"/>
  <c r="L1561" i="24"/>
  <c r="L1690" i="24"/>
  <c r="L1818" i="24"/>
  <c r="L1717" i="24"/>
  <c r="L1844" i="24"/>
  <c r="L1972" i="24"/>
  <c r="L1875" i="24"/>
  <c r="L2003" i="24"/>
  <c r="L2131" i="24"/>
  <c r="L2259" i="24"/>
  <c r="L2160" i="24"/>
  <c r="L2287" i="24"/>
  <c r="L2415" i="24"/>
  <c r="L2316" i="24"/>
  <c r="L2444" i="24"/>
  <c r="L2573" i="24"/>
  <c r="L2701" i="24"/>
  <c r="L2600" i="24"/>
  <c r="L2729" i="24"/>
  <c r="L70" i="24"/>
  <c r="L105" i="24"/>
  <c r="L182" i="24"/>
  <c r="L265" i="24"/>
  <c r="L303" i="24"/>
  <c r="L396" i="24"/>
  <c r="L463" i="24"/>
  <c r="L502" i="24"/>
  <c r="L540" i="24"/>
  <c r="L658" i="24"/>
  <c r="L697" i="24"/>
  <c r="L732" i="24"/>
  <c r="L867" i="24"/>
  <c r="L864" i="24"/>
  <c r="L991" i="24"/>
  <c r="L1012" i="24"/>
  <c r="L1026" i="24"/>
  <c r="L1155" i="24"/>
  <c r="L1176" i="24"/>
  <c r="L1304" i="24"/>
  <c r="L1309" i="24"/>
  <c r="L1436" i="24"/>
  <c r="L1564" i="24"/>
  <c r="L1467" i="24"/>
  <c r="L1596" i="24"/>
  <c r="L1724" i="24"/>
  <c r="L1623" i="24"/>
  <c r="L1751" i="24"/>
  <c r="L1878" i="24"/>
  <c r="L2006" i="24"/>
  <c r="L1909" i="24"/>
  <c r="L2037" i="24"/>
  <c r="L2165" i="24"/>
  <c r="L2066" i="24"/>
  <c r="L2194" i="24"/>
  <c r="L2321" i="24"/>
  <c r="L2449" i="24"/>
  <c r="L2350" i="24"/>
  <c r="L2478" i="24"/>
  <c r="L2607" i="24"/>
  <c r="L2506" i="24"/>
  <c r="L2634" i="24"/>
  <c r="L14" i="24"/>
  <c r="L81" i="24"/>
  <c r="L135" i="24"/>
  <c r="L229" i="24"/>
  <c r="L254" i="24"/>
  <c r="L326" i="24"/>
  <c r="L395" i="24"/>
  <c r="L497" i="24"/>
  <c r="L537" i="24"/>
  <c r="L574" i="24"/>
  <c r="L692" i="24"/>
  <c r="L729" i="24"/>
  <c r="L766" i="24"/>
  <c r="L901" i="24"/>
  <c r="L898" i="24"/>
  <c r="L918" i="24"/>
  <c r="L1047" i="24"/>
  <c r="L1060" i="24"/>
  <c r="L1189" i="24"/>
  <c r="L1210" i="24"/>
  <c r="L1338" i="24"/>
  <c r="L1343" i="24"/>
  <c r="L1470" i="24"/>
  <c r="L1373" i="24"/>
  <c r="L1501" i="24"/>
  <c r="L1630" i="24"/>
  <c r="L1758" i="24"/>
  <c r="L1657" i="24"/>
  <c r="L1785" i="24"/>
  <c r="L1912" i="24"/>
  <c r="L2040" i="24"/>
  <c r="L1943" i="24"/>
  <c r="L2071" i="24"/>
  <c r="L2199" i="24"/>
  <c r="L2100" i="24"/>
  <c r="L2228" i="24"/>
  <c r="L2355" i="24"/>
  <c r="L2483" i="24"/>
  <c r="L2384" i="24"/>
  <c r="L2513" i="24"/>
  <c r="L2641" i="24"/>
  <c r="L2540" i="24"/>
  <c r="L2668" i="24"/>
  <c r="L19" i="24"/>
  <c r="L88" i="24"/>
  <c r="L146" i="24"/>
  <c r="L210" i="24"/>
  <c r="L298" i="24"/>
  <c r="L338" i="24"/>
  <c r="L428" i="24"/>
  <c r="L381" i="24"/>
  <c r="L571" i="24"/>
  <c r="L608" i="24"/>
  <c r="L637" i="24"/>
  <c r="L763" i="24"/>
  <c r="L802" i="24"/>
  <c r="L800" i="24"/>
  <c r="L931" i="24"/>
  <c r="L952" i="24"/>
  <c r="L1081" i="24"/>
  <c r="L1094" i="24"/>
  <c r="L1223" i="24"/>
  <c r="L1244" i="24"/>
  <c r="L1249" i="24"/>
  <c r="L1376" i="24"/>
  <c r="L1504" i="24"/>
  <c r="L1407" i="24"/>
  <c r="L1535" i="24"/>
  <c r="L1664" i="24"/>
  <c r="L1792" i="24"/>
  <c r="L1691" i="24"/>
  <c r="L1819" i="24"/>
  <c r="L1946" i="24"/>
  <c r="L1849" i="24"/>
  <c r="L1977" i="24"/>
  <c r="L2105" i="24"/>
  <c r="L2233" i="24"/>
  <c r="L2134" i="24"/>
  <c r="L2262" i="24"/>
  <c r="L2389" i="24"/>
  <c r="L2290" i="24"/>
  <c r="L2418" i="24"/>
  <c r="L2547" i="24"/>
  <c r="L2675" i="24"/>
  <c r="L2574" i="24"/>
  <c r="L2702" i="24"/>
  <c r="L51" i="24"/>
  <c r="L122" i="24"/>
  <c r="L167" i="24"/>
  <c r="L222" i="24"/>
  <c r="L264" i="24"/>
  <c r="L369" i="24"/>
  <c r="L433" i="24"/>
  <c r="L476" i="24"/>
  <c r="L514" i="24"/>
  <c r="L632" i="24"/>
  <c r="L671" i="24"/>
  <c r="L797" i="24"/>
  <c r="L841" i="24"/>
  <c r="L838" i="24"/>
  <c r="L965" i="24"/>
  <c r="L986" i="24"/>
  <c r="L1115" i="24"/>
  <c r="L1128" i="24"/>
  <c r="L1150" i="24"/>
  <c r="L1278" i="24"/>
  <c r="L1283" i="24"/>
  <c r="L1410" i="24"/>
  <c r="L1538" i="24"/>
  <c r="L1441" i="24"/>
  <c r="L1569" i="24"/>
  <c r="L1698" i="24"/>
  <c r="L1597" i="24"/>
  <c r="L1725" i="24"/>
  <c r="L1852" i="24"/>
  <c r="L1980" i="24"/>
  <c r="L1883" i="24"/>
  <c r="L2011" i="24"/>
  <c r="L2139" i="24"/>
  <c r="L2267" i="24"/>
  <c r="L2168" i="24"/>
  <c r="L2295" i="24"/>
  <c r="L2423" i="24"/>
  <c r="L2324" i="24"/>
  <c r="L2452" i="24"/>
  <c r="L2581" i="24"/>
  <c r="L2709" i="24"/>
  <c r="L2608" i="24"/>
  <c r="L2737" i="24"/>
  <c r="L78" i="24"/>
  <c r="L113" i="24"/>
  <c r="L206" i="24"/>
  <c r="L273" i="24"/>
  <c r="L311" i="24"/>
  <c r="L344" i="24"/>
  <c r="L471" i="24"/>
  <c r="L511" i="24"/>
  <c r="L548" i="24"/>
  <c r="L666" i="24"/>
  <c r="L705" i="24"/>
  <c r="L740" i="24"/>
  <c r="L875" i="24"/>
  <c r="L872" i="24"/>
  <c r="L999" i="24"/>
  <c r="L1020" i="24"/>
  <c r="L1034" i="24"/>
  <c r="L1163" i="24"/>
  <c r="L1184" i="24"/>
  <c r="L1312" i="24"/>
  <c r="L1317" i="24"/>
  <c r="L1444" i="24"/>
  <c r="L1572" i="24"/>
  <c r="L1475" i="24"/>
  <c r="L1604" i="24"/>
  <c r="L1732" i="24"/>
  <c r="L1631" i="24"/>
  <c r="L1759" i="24"/>
  <c r="L1886" i="24"/>
  <c r="L2014" i="24"/>
  <c r="L1917" i="24"/>
  <c r="L2045" i="24"/>
  <c r="L2173" i="24"/>
  <c r="L2074" i="24"/>
  <c r="L2202" i="24"/>
  <c r="L2329" i="24"/>
  <c r="L2457" i="24"/>
  <c r="L2358" i="24"/>
  <c r="L2486" i="24"/>
  <c r="L2615" i="24"/>
  <c r="L2514" i="24"/>
  <c r="L2642" i="24"/>
  <c r="L22" i="24"/>
  <c r="L86" i="24"/>
  <c r="L143" i="24"/>
  <c r="L237" i="24"/>
  <c r="L270" i="24"/>
  <c r="L334" i="24"/>
  <c r="L402" i="24"/>
  <c r="L505" i="24"/>
  <c r="L545" i="24"/>
  <c r="L582" i="24"/>
  <c r="L27" i="24"/>
  <c r="L96" i="24"/>
  <c r="L157" i="24"/>
  <c r="L242" i="24"/>
  <c r="L306" i="24"/>
  <c r="L354" i="24"/>
  <c r="L436" i="24"/>
  <c r="L450" i="24"/>
  <c r="L579" i="24"/>
  <c r="L616" i="24"/>
  <c r="L645" i="24"/>
  <c r="L771" i="24"/>
  <c r="L708" i="24"/>
  <c r="L817" i="24"/>
  <c r="L939" i="24"/>
  <c r="L960" i="24"/>
  <c r="L1089" i="24"/>
  <c r="L1102" i="24"/>
  <c r="L1231" i="24"/>
  <c r="L1252" i="24"/>
  <c r="L1257" i="24"/>
  <c r="L1384" i="24"/>
  <c r="L1512" i="24"/>
  <c r="L1415" i="24"/>
  <c r="L1543" i="24"/>
  <c r="L1672" i="24"/>
  <c r="L1800" i="24"/>
  <c r="L1699" i="24"/>
  <c r="L1826" i="24"/>
  <c r="L1954" i="24"/>
  <c r="L1857" i="24"/>
  <c r="L1985" i="24"/>
  <c r="L2113" i="24"/>
  <c r="L2241" i="24"/>
  <c r="L2142" i="24"/>
  <c r="L2270" i="24"/>
  <c r="L2397" i="24"/>
  <c r="L2298" i="24"/>
  <c r="L2426" i="24"/>
  <c r="L2555" i="24"/>
  <c r="L2683" i="24"/>
  <c r="L2582" i="24"/>
  <c r="L2710" i="24"/>
  <c r="L46" i="24"/>
  <c r="L130" i="24"/>
  <c r="L176" i="24"/>
  <c r="L247" i="24"/>
  <c r="L285" i="24"/>
  <c r="L378" i="24"/>
  <c r="L445" i="24"/>
  <c r="L484" i="24"/>
  <c r="L522" i="24"/>
  <c r="L640" i="24"/>
  <c r="L679" i="24"/>
  <c r="L805" i="24"/>
  <c r="L849" i="24"/>
  <c r="L846" i="24"/>
  <c r="L973" i="24"/>
  <c r="L994" i="24"/>
  <c r="L1123" i="24"/>
  <c r="L1137" i="24"/>
  <c r="L1158" i="24"/>
  <c r="L1286" i="24"/>
  <c r="L1291" i="24"/>
  <c r="L1418" i="24"/>
  <c r="L1546" i="24"/>
  <c r="L1449" i="24"/>
  <c r="L1577" i="24"/>
  <c r="L1706" i="24"/>
  <c r="L1605" i="24"/>
  <c r="L1733" i="24"/>
  <c r="L1860" i="24"/>
  <c r="L1988" i="24"/>
  <c r="L1891" i="24"/>
  <c r="L2019" i="24"/>
  <c r="L2147" i="24"/>
  <c r="L2048" i="24"/>
  <c r="L2176" i="24"/>
  <c r="L2303" i="24"/>
  <c r="L2431" i="24"/>
  <c r="L2332" i="24"/>
  <c r="L2460" i="24"/>
  <c r="L2589" i="24"/>
  <c r="L2717" i="24"/>
  <c r="L2616" i="24"/>
  <c r="L2745" i="24"/>
  <c r="L48" i="24"/>
  <c r="L121" i="24"/>
  <c r="L211" i="24"/>
  <c r="L281" i="24"/>
  <c r="L319" i="24"/>
  <c r="L360" i="24"/>
  <c r="L479" i="24"/>
  <c r="L519" i="24"/>
  <c r="L556" i="24"/>
  <c r="L674" i="24"/>
  <c r="L713" i="24"/>
  <c r="L748" i="24"/>
  <c r="L883" i="24"/>
  <c r="L880" i="24"/>
  <c r="L1007" i="24"/>
  <c r="L1029" i="24"/>
  <c r="L1042" i="24"/>
  <c r="L1171" i="24"/>
  <c r="L1192" i="24"/>
  <c r="L1320" i="24"/>
  <c r="L1325" i="24"/>
  <c r="L1452" i="24"/>
  <c r="L1580" i="24"/>
  <c r="L1483" i="24"/>
  <c r="L1612" i="24"/>
  <c r="L1740" i="24"/>
  <c r="L1639" i="24"/>
  <c r="L1767" i="24"/>
  <c r="L1894" i="24"/>
  <c r="L2022" i="24"/>
  <c r="L1925" i="24"/>
  <c r="L2053" i="24"/>
  <c r="L2181" i="24"/>
  <c r="L2082" i="24"/>
  <c r="L2210" i="24"/>
  <c r="L2337" i="24"/>
  <c r="L2465" i="24"/>
  <c r="L2366" i="24"/>
  <c r="L2494" i="24"/>
  <c r="L2623" i="24"/>
  <c r="L2522" i="24"/>
  <c r="L2650" i="24"/>
  <c r="L30" i="24"/>
  <c r="L97" i="24"/>
  <c r="L151" i="24"/>
  <c r="L174" i="24"/>
  <c r="L280" i="24"/>
  <c r="L351" i="24"/>
  <c r="L410" i="24"/>
  <c r="L407" i="24"/>
  <c r="L553" i="24"/>
  <c r="L590" i="24"/>
  <c r="L619" i="24"/>
  <c r="L745" i="24"/>
  <c r="L714" i="24"/>
  <c r="L815" i="24"/>
  <c r="L914" i="24"/>
  <c r="L934" i="24"/>
  <c r="L1063" i="24"/>
  <c r="L1076" i="24"/>
  <c r="L1205" i="24"/>
  <c r="L1226" i="24"/>
  <c r="L1354" i="24"/>
  <c r="L1359" i="24"/>
  <c r="L1486" i="24"/>
  <c r="L1389" i="24"/>
  <c r="L1517" i="24"/>
  <c r="L1646" i="24"/>
  <c r="L1774" i="24"/>
  <c r="L1673" i="24"/>
  <c r="L1801" i="24"/>
  <c r="L1928" i="24"/>
  <c r="L1831" i="24"/>
  <c r="L1959" i="24"/>
  <c r="L2087" i="24"/>
  <c r="L2215" i="24"/>
  <c r="L2116" i="24"/>
  <c r="L2244" i="24"/>
  <c r="L2371" i="24"/>
  <c r="L2499" i="24"/>
  <c r="L2400" i="24"/>
  <c r="L2529" i="24"/>
  <c r="L2657" i="24"/>
  <c r="L2556" i="24"/>
  <c r="L2684" i="24"/>
  <c r="L37" i="24"/>
  <c r="L104" i="24"/>
  <c r="L173" i="24"/>
  <c r="L212" i="24"/>
  <c r="L314" i="24"/>
  <c r="L370" i="24"/>
  <c r="L377" i="24"/>
  <c r="L458" i="24"/>
  <c r="L587" i="24"/>
  <c r="L611" i="24"/>
  <c r="L653" i="24"/>
  <c r="L779" i="24"/>
  <c r="L823" i="24"/>
  <c r="L814" i="24"/>
  <c r="L947" i="24"/>
  <c r="L968" i="24"/>
  <c r="L1097" i="24"/>
  <c r="L1110" i="24"/>
  <c r="L1239" i="24"/>
  <c r="L1260" i="24"/>
  <c r="L1265" i="24"/>
  <c r="L1392" i="24"/>
  <c r="L1520" i="24"/>
  <c r="L1423" i="24"/>
  <c r="L1551" i="24"/>
  <c r="L1680" i="24"/>
  <c r="L1808" i="24"/>
  <c r="L1707" i="24"/>
  <c r="L1834" i="24"/>
  <c r="L1962" i="24"/>
  <c r="L1865" i="24"/>
  <c r="L1993" i="24"/>
  <c r="L2121" i="24"/>
  <c r="L2249" i="24"/>
  <c r="L2150" i="24"/>
  <c r="L2277" i="24"/>
  <c r="L2405" i="24"/>
  <c r="L2306" i="24"/>
  <c r="L2434" i="24"/>
  <c r="L2563" i="24"/>
  <c r="L2691" i="24"/>
  <c r="L2590" i="24"/>
  <c r="L2718" i="24"/>
  <c r="L60" i="24"/>
  <c r="L136" i="24"/>
  <c r="L172" i="24"/>
  <c r="L255" i="24"/>
  <c r="L293" i="24"/>
  <c r="L386" i="24"/>
  <c r="L453" i="24"/>
  <c r="L492" i="24"/>
  <c r="L530" i="24"/>
  <c r="L648" i="24"/>
  <c r="L687" i="24"/>
  <c r="L698" i="24"/>
  <c r="L857" i="24"/>
  <c r="L854" i="24"/>
  <c r="L981" i="24"/>
  <c r="L1002" i="24"/>
  <c r="L1131" i="24"/>
  <c r="L1145" i="24"/>
  <c r="L1166" i="24"/>
  <c r="L1294" i="24"/>
  <c r="L1299" i="24"/>
  <c r="L1426" i="24"/>
  <c r="L1554" i="24"/>
  <c r="L1457" i="24"/>
  <c r="L1585" i="24"/>
  <c r="L1714" i="24"/>
  <c r="L1613" i="24"/>
  <c r="L1741" i="24"/>
  <c r="L1868" i="24"/>
  <c r="L1996" i="24"/>
  <c r="L1899" i="24"/>
  <c r="L2027" i="24"/>
  <c r="L2155" i="24"/>
  <c r="L2056" i="24"/>
  <c r="L2184" i="24"/>
  <c r="L2311" i="24"/>
  <c r="L2439" i="24"/>
  <c r="L2340" i="24"/>
  <c r="L2468" i="24"/>
  <c r="L2597" i="24"/>
  <c r="L2725" i="24"/>
  <c r="L2624" i="24"/>
  <c r="L2753" i="24"/>
  <c r="L75" i="24"/>
  <c r="L129" i="24"/>
  <c r="L219" i="24"/>
  <c r="L224" i="24"/>
  <c r="L327" i="24"/>
  <c r="L385" i="24"/>
  <c r="L487" i="24"/>
  <c r="L527" i="24"/>
  <c r="L564" i="24"/>
  <c r="L682" i="24"/>
  <c r="L721" i="24"/>
  <c r="L756" i="24"/>
  <c r="L891" i="24"/>
  <c r="L888" i="24"/>
  <c r="L1015" i="24"/>
  <c r="L1037" i="24"/>
  <c r="L1050" i="24"/>
  <c r="L1179" i="24"/>
  <c r="L1200" i="24"/>
  <c r="L1328" i="24"/>
  <c r="L1333" i="24"/>
  <c r="L1460" i="24"/>
  <c r="L1588" i="24"/>
  <c r="L1491" i="24"/>
  <c r="L1620" i="24"/>
  <c r="L1748" i="24"/>
  <c r="L1647" i="24"/>
  <c r="L1775" i="24"/>
  <c r="L1902" i="24"/>
  <c r="L2030" i="24"/>
  <c r="L1933" i="24"/>
  <c r="L2061" i="24"/>
  <c r="L2189" i="24"/>
  <c r="L2090" i="24"/>
  <c r="L2218" i="24"/>
  <c r="L2345" i="24"/>
  <c r="L2473" i="24"/>
  <c r="L2374" i="24"/>
  <c r="L2503" i="24"/>
  <c r="L2631" i="24"/>
  <c r="L2530" i="24"/>
  <c r="L2658" i="24"/>
  <c r="L9" i="24"/>
  <c r="L77" i="24"/>
  <c r="L160" i="24"/>
  <c r="L170" i="24"/>
  <c r="L288" i="24"/>
  <c r="L367" i="24"/>
  <c r="L418" i="24"/>
  <c r="L423" i="24"/>
  <c r="L561" i="24"/>
  <c r="L598" i="24"/>
  <c r="L53" i="24"/>
  <c r="L112" i="24"/>
  <c r="L181" i="24"/>
  <c r="L244" i="24"/>
  <c r="L322" i="24"/>
  <c r="L349" i="24"/>
  <c r="L413" i="24"/>
  <c r="L466" i="24"/>
  <c r="L595" i="24"/>
  <c r="L622" i="24"/>
  <c r="L661" i="24"/>
  <c r="L787" i="24"/>
  <c r="L831" i="24"/>
  <c r="L828" i="24"/>
  <c r="L955" i="24"/>
  <c r="L976" i="24"/>
  <c r="L1105" i="24"/>
  <c r="L1118" i="24"/>
  <c r="L1140" i="24"/>
  <c r="L1268" i="24"/>
  <c r="L1273" i="24"/>
  <c r="L1400" i="24"/>
  <c r="L1528" i="24"/>
  <c r="L1431" i="24"/>
  <c r="L1559" i="24"/>
  <c r="L1688" i="24"/>
  <c r="L1816" i="24"/>
  <c r="L1715" i="24"/>
  <c r="L1842" i="24"/>
  <c r="L1970" i="24"/>
  <c r="L1873" i="24"/>
  <c r="L2001" i="24"/>
  <c r="L2129" i="24"/>
  <c r="L2257" i="24"/>
  <c r="L2158" i="24"/>
  <c r="L2285" i="24"/>
  <c r="L2413" i="24"/>
  <c r="L2314" i="24"/>
  <c r="L2442" i="24"/>
  <c r="L2571" i="24"/>
  <c r="L2699" i="24"/>
  <c r="L2598" i="24"/>
  <c r="L2726" i="24"/>
  <c r="L68" i="24"/>
  <c r="L103" i="24"/>
  <c r="L207" i="24"/>
  <c r="L263" i="24"/>
  <c r="L301" i="24"/>
  <c r="L394" i="24"/>
  <c r="L461" i="24"/>
  <c r="L500" i="24"/>
  <c r="L538" i="24"/>
  <c r="L656" i="24"/>
  <c r="L695" i="24"/>
  <c r="L730" i="24"/>
  <c r="L865" i="24"/>
  <c r="L862" i="24"/>
  <c r="L989" i="24"/>
  <c r="L1010" i="24"/>
  <c r="L1024" i="24"/>
  <c r="L1153" i="24"/>
  <c r="L1174" i="24"/>
  <c r="L1302" i="24"/>
  <c r="L1307" i="24"/>
  <c r="L1434" i="24"/>
  <c r="L1562" i="24"/>
  <c r="L1465" i="24"/>
  <c r="L1594" i="24"/>
  <c r="L1722" i="24"/>
  <c r="L1621" i="24"/>
  <c r="L1749" i="24"/>
  <c r="L1876" i="24"/>
  <c r="L2004" i="24"/>
  <c r="L1907" i="24"/>
  <c r="L2035" i="24"/>
  <c r="L2163" i="24"/>
  <c r="L2064" i="24"/>
  <c r="L2192" i="24"/>
  <c r="L2319" i="24"/>
  <c r="L2447" i="24"/>
  <c r="L2348" i="24"/>
  <c r="L2476" i="24"/>
  <c r="L2605" i="24"/>
  <c r="L2504" i="24"/>
  <c r="L2632" i="24"/>
  <c r="L12" i="24"/>
  <c r="L73" i="24"/>
  <c r="L133" i="24"/>
  <c r="L227" i="24"/>
  <c r="L250" i="24"/>
  <c r="L324" i="24"/>
  <c r="L393" i="24"/>
  <c r="L495" i="24"/>
  <c r="L535" i="24"/>
  <c r="L572" i="24"/>
  <c r="L690" i="24"/>
  <c r="L727" i="24"/>
  <c r="L764" i="24"/>
  <c r="L899" i="24"/>
  <c r="L896" i="24"/>
  <c r="L916" i="24"/>
  <c r="L1045" i="24"/>
  <c r="L1058" i="24"/>
  <c r="L1187" i="24"/>
  <c r="L1208" i="24"/>
  <c r="L1336" i="24"/>
  <c r="L1341" i="24"/>
  <c r="L1468" i="24"/>
  <c r="L1371" i="24"/>
  <c r="L1499" i="24"/>
  <c r="L1628" i="24"/>
  <c r="L1756" i="24"/>
  <c r="L1655" i="24"/>
  <c r="L1783" i="24"/>
  <c r="L1910" i="24"/>
  <c r="L2038" i="24"/>
  <c r="L1941" i="24"/>
  <c r="L2069" i="24"/>
  <c r="L2197" i="24"/>
  <c r="L2098" i="24"/>
  <c r="L2226" i="24"/>
  <c r="L2353" i="24"/>
  <c r="L2481" i="24"/>
  <c r="L2382" i="24"/>
  <c r="L2511" i="24"/>
  <c r="L2639" i="24"/>
  <c r="L2538" i="24"/>
  <c r="L2666" i="24"/>
  <c r="L17" i="24"/>
  <c r="L84" i="24"/>
  <c r="L142" i="24"/>
  <c r="L202" i="24"/>
  <c r="L296" i="24"/>
  <c r="L375" i="24"/>
  <c r="L426" i="24"/>
  <c r="L439" i="24"/>
  <c r="L569" i="24"/>
  <c r="L606" i="24"/>
  <c r="L635" i="24"/>
  <c r="L761" i="24"/>
  <c r="L798" i="24"/>
  <c r="L796" i="24"/>
  <c r="L929" i="24"/>
  <c r="L950" i="24"/>
  <c r="L1079" i="24"/>
  <c r="L1092" i="24"/>
  <c r="L1221" i="24"/>
  <c r="L1242" i="24"/>
  <c r="L1247" i="24"/>
  <c r="L1374" i="24"/>
  <c r="L1502" i="24"/>
  <c r="L1405" i="24"/>
  <c r="L1533" i="24"/>
  <c r="L1662" i="24"/>
  <c r="L1790" i="24"/>
  <c r="L1689" i="24"/>
  <c r="L1817" i="24"/>
  <c r="L1944" i="24"/>
  <c r="L1847" i="24"/>
  <c r="L1975" i="24"/>
  <c r="L2103" i="24"/>
  <c r="L2231" i="24"/>
  <c r="L2132" i="24"/>
  <c r="L2260" i="24"/>
  <c r="L2387" i="24"/>
  <c r="L2288" i="24"/>
  <c r="L2416" i="24"/>
  <c r="L2545" i="24"/>
  <c r="L2673" i="24"/>
  <c r="L2572" i="24"/>
  <c r="L2700" i="24"/>
  <c r="L47" i="24"/>
  <c r="L120" i="24"/>
  <c r="L165" i="24"/>
  <c r="L214" i="24"/>
  <c r="L260" i="24"/>
  <c r="L365" i="24"/>
  <c r="L429" i="24"/>
  <c r="L474" i="24"/>
  <c r="L512" i="24"/>
  <c r="L630" i="24"/>
  <c r="L669" i="24"/>
  <c r="L795" i="24"/>
  <c r="L839" i="24"/>
  <c r="L836" i="24"/>
  <c r="L963" i="24"/>
  <c r="L984" i="24"/>
  <c r="L1113" i="24"/>
  <c r="L1126" i="24"/>
  <c r="L1148" i="24"/>
  <c r="L1276" i="24"/>
  <c r="L1281" i="24"/>
  <c r="L1408" i="24"/>
  <c r="L1536" i="24"/>
  <c r="L1439" i="24"/>
  <c r="L1567" i="24"/>
  <c r="L1696" i="24"/>
  <c r="L1595" i="24"/>
  <c r="L1723" i="24"/>
  <c r="L1850" i="24"/>
  <c r="L1978" i="24"/>
  <c r="L1881" i="24"/>
  <c r="L2009" i="24"/>
  <c r="L2137" i="24"/>
  <c r="L2265" i="24"/>
  <c r="L2166" i="24"/>
  <c r="L2293" i="24"/>
  <c r="L2421" i="24"/>
  <c r="L2322" i="24"/>
  <c r="L2450" i="24"/>
  <c r="L2579" i="24"/>
  <c r="L2707" i="24"/>
  <c r="L2606" i="24"/>
  <c r="L2735" i="24"/>
  <c r="L76" i="24"/>
  <c r="L111" i="24"/>
  <c r="L197" i="24"/>
  <c r="L271" i="24"/>
  <c r="L309" i="24"/>
  <c r="L340" i="24"/>
  <c r="L469" i="24"/>
  <c r="L509" i="24"/>
  <c r="L546" i="24"/>
  <c r="L664" i="24"/>
  <c r="L703" i="24"/>
  <c r="L738" i="24"/>
  <c r="L873" i="24"/>
  <c r="L870" i="24"/>
  <c r="L997" i="24"/>
  <c r="L1018" i="24"/>
  <c r="L1032" i="24"/>
  <c r="L1161" i="24"/>
  <c r="L1182" i="24"/>
  <c r="L1310" i="24"/>
  <c r="L1315" i="24"/>
  <c r="L1442" i="24"/>
  <c r="L1570" i="24"/>
  <c r="L1473" i="24"/>
  <c r="L1602" i="24"/>
  <c r="L1730" i="24"/>
  <c r="L1629" i="24"/>
  <c r="L1757" i="24"/>
  <c r="L1884" i="24"/>
  <c r="L2012" i="24"/>
  <c r="L1915" i="24"/>
  <c r="L2043" i="24"/>
  <c r="L2171" i="24"/>
  <c r="L2072" i="24"/>
  <c r="L2200" i="24"/>
  <c r="L2327" i="24"/>
  <c r="L2455" i="24"/>
  <c r="L2356" i="24"/>
  <c r="L2484" i="24"/>
  <c r="L2613" i="24"/>
  <c r="L2512" i="24"/>
  <c r="L2640" i="24"/>
  <c r="L20" i="24"/>
  <c r="L56" i="24"/>
  <c r="L141" i="24"/>
  <c r="L235" i="24"/>
  <c r="L266" i="24"/>
  <c r="L332" i="24"/>
  <c r="L400" i="24"/>
  <c r="L503" i="24"/>
  <c r="L543" i="24"/>
  <c r="L580" i="24"/>
  <c r="L601" i="24"/>
  <c r="L735" i="24"/>
  <c r="L772" i="24"/>
  <c r="L907" i="24"/>
  <c r="L904" i="24"/>
  <c r="L924" i="24"/>
  <c r="L1053" i="24"/>
  <c r="L1066" i="24"/>
  <c r="L1195" i="24"/>
  <c r="L1216" i="24"/>
  <c r="L1344" i="24"/>
  <c r="L1349" i="24"/>
  <c r="L1476" i="24"/>
  <c r="L1379" i="24"/>
  <c r="L1507" i="24"/>
  <c r="L1636" i="24"/>
  <c r="L1764" i="24"/>
  <c r="L1663" i="24"/>
  <c r="L1791" i="24"/>
  <c r="L1918" i="24"/>
  <c r="L1821" i="24"/>
  <c r="L1949" i="24"/>
  <c r="L2077" i="24"/>
  <c r="L2205" i="24"/>
  <c r="L2106" i="24"/>
  <c r="L2234" i="24"/>
  <c r="L2361" i="24"/>
  <c r="L2489" i="24"/>
  <c r="L2390" i="24"/>
  <c r="L2519" i="24"/>
  <c r="L2647" i="24"/>
  <c r="L2546" i="24"/>
  <c r="L2674" i="24"/>
  <c r="L25" i="24"/>
  <c r="L94" i="24"/>
  <c r="L155" i="24"/>
  <c r="L234" i="24"/>
  <c r="L304" i="24"/>
  <c r="L350" i="24"/>
  <c r="L434" i="24"/>
  <c r="L448" i="24"/>
  <c r="L577" i="24"/>
  <c r="L614" i="24"/>
  <c r="L643" i="24"/>
  <c r="L769" i="24"/>
  <c r="L813" i="24"/>
  <c r="L812" i="24"/>
  <c r="L937" i="24"/>
  <c r="L958" i="24"/>
  <c r="L1087" i="24"/>
  <c r="L1100" i="24"/>
  <c r="L1229" i="24"/>
  <c r="L1250" i="24"/>
  <c r="L1255" i="24"/>
  <c r="L1382" i="24"/>
  <c r="L1510" i="24"/>
  <c r="L1413" i="24"/>
  <c r="L1541" i="24"/>
  <c r="L1670" i="24"/>
  <c r="L1798" i="24"/>
  <c r="L1697" i="24"/>
  <c r="L1824" i="24"/>
  <c r="L1952" i="24"/>
  <c r="L1855" i="24"/>
  <c r="L1983" i="24"/>
  <c r="L2111" i="24"/>
  <c r="L2239" i="24"/>
  <c r="L2140" i="24"/>
  <c r="L2268" i="24"/>
  <c r="L2395" i="24"/>
  <c r="L2296" i="24"/>
  <c r="L2424" i="24"/>
  <c r="L2553" i="24"/>
  <c r="L2681" i="24"/>
  <c r="L2580" i="24"/>
  <c r="L2708" i="24"/>
  <c r="L2837" i="24"/>
  <c r="L2756" i="24"/>
  <c r="L2884" i="24"/>
  <c r="L3003" i="24"/>
  <c r="L3131" i="24"/>
  <c r="L3024" i="24"/>
  <c r="L3152" i="24"/>
  <c r="L3277" i="24"/>
  <c r="L3405" i="24"/>
  <c r="L3533" i="24"/>
  <c r="L3208" i="24"/>
  <c r="L3336" i="24"/>
  <c r="L3464" i="24"/>
  <c r="L3592" i="24"/>
  <c r="L3715" i="24"/>
  <c r="L3843" i="24"/>
  <c r="L3971" i="24"/>
  <c r="L3644" i="24"/>
  <c r="L3772" i="24"/>
  <c r="L3900" i="24"/>
  <c r="L4028" i="24"/>
  <c r="L4156" i="24"/>
  <c r="L4284" i="24"/>
  <c r="L4412" i="24"/>
  <c r="L4540" i="24"/>
  <c r="L4213" i="24"/>
  <c r="L4341" i="24"/>
  <c r="L4469" i="24"/>
  <c r="L4597" i="24"/>
  <c r="L4725" i="24"/>
  <c r="L4853" i="24"/>
  <c r="L4981" i="24"/>
  <c r="L4654" i="24"/>
  <c r="L4782" i="24"/>
  <c r="L4910" i="24"/>
  <c r="L5038" i="24"/>
  <c r="L5166" i="24"/>
  <c r="L5294" i="24"/>
  <c r="L5422" i="24"/>
  <c r="L5097" i="24"/>
  <c r="L5225" i="24"/>
  <c r="L5353" i="24"/>
  <c r="L5480" i="24"/>
  <c r="L5608" i="24"/>
  <c r="L5736" i="24"/>
  <c r="L5864" i="24"/>
  <c r="L5537" i="24"/>
  <c r="L5665" i="24"/>
  <c r="L5793" i="24"/>
  <c r="L5921" i="24"/>
  <c r="L6049" i="24"/>
  <c r="L6177" i="24"/>
  <c r="L6305" i="24"/>
  <c r="L6030" i="24"/>
  <c r="L6158" i="24"/>
  <c r="L6286" i="24"/>
  <c r="L6410" i="24"/>
  <c r="L6538" i="24"/>
  <c r="L6666" i="24"/>
  <c r="L6365" i="24"/>
  <c r="L6493" i="24"/>
  <c r="L6621" i="24"/>
  <c r="L6749" i="24"/>
  <c r="L6879" i="24"/>
  <c r="L7007" i="24"/>
  <c r="L7135" i="24"/>
  <c r="L7263" i="24"/>
  <c r="L7391" i="24"/>
  <c r="L7519" i="24"/>
  <c r="L7647" i="24"/>
  <c r="L6864" i="24"/>
  <c r="L6992" i="24"/>
  <c r="L7120" i="24"/>
  <c r="L7248" i="24"/>
  <c r="L7376" i="24"/>
  <c r="L7504" i="24"/>
  <c r="L7632" i="24"/>
  <c r="L7759" i="24"/>
  <c r="L7887" i="24"/>
  <c r="L8015" i="24"/>
  <c r="L8143" i="24"/>
  <c r="L8271" i="24"/>
  <c r="L8399" i="24"/>
  <c r="L8527" i="24"/>
  <c r="L7746" i="24"/>
  <c r="L2807" i="24"/>
  <c r="L2935" i="24"/>
  <c r="L2854" i="24"/>
  <c r="L2973" i="24"/>
  <c r="L3101" i="24"/>
  <c r="L2994" i="24"/>
  <c r="L3122" i="24"/>
  <c r="L3247" i="24"/>
  <c r="L3375" i="24"/>
  <c r="L3503" i="24"/>
  <c r="L3631" i="24"/>
  <c r="L3306" i="24"/>
  <c r="L3434" i="24"/>
  <c r="L3562" i="24"/>
  <c r="L3685" i="24"/>
  <c r="L3813" i="24"/>
  <c r="L3941" i="24"/>
  <c r="L4069" i="24"/>
  <c r="L3742" i="24"/>
  <c r="L3870" i="24"/>
  <c r="L3998" i="24"/>
  <c r="L4126" i="24"/>
  <c r="L4254" i="24"/>
  <c r="L4382" i="24"/>
  <c r="L4510" i="24"/>
  <c r="L4183" i="24"/>
  <c r="L4311" i="24"/>
  <c r="L4439" i="24"/>
  <c r="L4567" i="24"/>
  <c r="L4695" i="24"/>
  <c r="L4823" i="24"/>
  <c r="L4951" i="24"/>
  <c r="L4624" i="24"/>
  <c r="L4752" i="24"/>
  <c r="L4880" i="24"/>
  <c r="L5008" i="24"/>
  <c r="L5136" i="24"/>
  <c r="L5264" i="24"/>
  <c r="L5392" i="24"/>
  <c r="L5067" i="24"/>
  <c r="L5195" i="24"/>
  <c r="L5323" i="24"/>
  <c r="L5451" i="24"/>
  <c r="L5578" i="24"/>
  <c r="L5706" i="24"/>
  <c r="L5834" i="24"/>
  <c r="L5507" i="24"/>
  <c r="L5635" i="24"/>
  <c r="L5763" i="24"/>
  <c r="L5891" i="24"/>
  <c r="L6019" i="24"/>
  <c r="L6147" i="24"/>
  <c r="L6275" i="24"/>
  <c r="L6000" i="24"/>
  <c r="L6128" i="24"/>
  <c r="L6256" i="24"/>
  <c r="L6380" i="24"/>
  <c r="L6508" i="24"/>
  <c r="L6636" i="24"/>
  <c r="L6335" i="24"/>
  <c r="L6463" i="24"/>
  <c r="L6591" i="24"/>
  <c r="L6719" i="24"/>
  <c r="L6849" i="24"/>
  <c r="L6977" i="24"/>
  <c r="L7105" i="24"/>
  <c r="L7233" i="24"/>
  <c r="L7361" i="24"/>
  <c r="L7489" i="24"/>
  <c r="L7617" i="24"/>
  <c r="L6834" i="24"/>
  <c r="L6962" i="24"/>
  <c r="L7090" i="24"/>
  <c r="L7218" i="24"/>
  <c r="L7346" i="24"/>
  <c r="L7474" i="24"/>
  <c r="L7602" i="24"/>
  <c r="L7729" i="24"/>
  <c r="L7857" i="24"/>
  <c r="L7985" i="24"/>
  <c r="L8113" i="24"/>
  <c r="L8241" i="24"/>
  <c r="L8369" i="24"/>
  <c r="L8497" i="24"/>
  <c r="L7716" i="24"/>
  <c r="L2777" i="24"/>
  <c r="L2905" i="24"/>
  <c r="L2824" i="24"/>
  <c r="L2952" i="24"/>
  <c r="L3071" i="24"/>
  <c r="L2964" i="24"/>
  <c r="L3092" i="24"/>
  <c r="L3217" i="24"/>
  <c r="L3345" i="24"/>
  <c r="L3473" i="24"/>
  <c r="L3601" i="24"/>
  <c r="L3276" i="24"/>
  <c r="L3404" i="24"/>
  <c r="L3532" i="24"/>
  <c r="L3655" i="24"/>
  <c r="L3783" i="24"/>
  <c r="L3911" i="24"/>
  <c r="L4039" i="24"/>
  <c r="L3712" i="24"/>
  <c r="L3840" i="24"/>
  <c r="L3968" i="24"/>
  <c r="L4096" i="24"/>
  <c r="L4224" i="24"/>
  <c r="L4352" i="24"/>
  <c r="L4480" i="24"/>
  <c r="L4153" i="24"/>
  <c r="L4281" i="24"/>
  <c r="L4409" i="24"/>
  <c r="L4537" i="24"/>
  <c r="L4665" i="24"/>
  <c r="L4793" i="24"/>
  <c r="L4921" i="24"/>
  <c r="L4594" i="24"/>
  <c r="L4722" i="24"/>
  <c r="L4850" i="24"/>
  <c r="L4978" i="24"/>
  <c r="L5106" i="24"/>
  <c r="L5234" i="24"/>
  <c r="L5362" i="24"/>
  <c r="L5037" i="24"/>
  <c r="L5165" i="24"/>
  <c r="L5293" i="24"/>
  <c r="L5421" i="24"/>
  <c r="L5548" i="24"/>
  <c r="L5676" i="24"/>
  <c r="L5804" i="24"/>
  <c r="L5477" i="24"/>
  <c r="L5605" i="24"/>
  <c r="L5733" i="24"/>
  <c r="L5861" i="24"/>
  <c r="L5989" i="24"/>
  <c r="L6117" i="24"/>
  <c r="L6245" i="24"/>
  <c r="L5970" i="24"/>
  <c r="L6098" i="24"/>
  <c r="L6226" i="24"/>
  <c r="L6350" i="24"/>
  <c r="L6478" i="24"/>
  <c r="L6606" i="24"/>
  <c r="L6734" i="24"/>
  <c r="L6433" i="24"/>
  <c r="L6561" i="24"/>
  <c r="L6689" i="24"/>
  <c r="L6819" i="24"/>
  <c r="L6947" i="24"/>
  <c r="L7075" i="24"/>
  <c r="L7203" i="24"/>
  <c r="L7331" i="24"/>
  <c r="L7459" i="24"/>
  <c r="L7587" i="24"/>
  <c r="L6804" i="24"/>
  <c r="L6932" i="24"/>
  <c r="L7060" i="24"/>
  <c r="L7188" i="24"/>
  <c r="L7316" i="24"/>
  <c r="L7444" i="24"/>
  <c r="L7572" i="24"/>
  <c r="L7699" i="24"/>
  <c r="L7827" i="24"/>
  <c r="L7955" i="24"/>
  <c r="L8083" i="24"/>
  <c r="L8211" i="24"/>
  <c r="L8339" i="24"/>
  <c r="L8467" i="24"/>
  <c r="L7686" i="24"/>
  <c r="L7814" i="24"/>
  <c r="L2875" i="24"/>
  <c r="L2794" i="24"/>
  <c r="L2922" i="24"/>
  <c r="L3041" i="24"/>
  <c r="L3169" i="24"/>
  <c r="L3062" i="24"/>
  <c r="L3190" i="24"/>
  <c r="L3315" i="24"/>
  <c r="L3443" i="24"/>
  <c r="L3571" i="24"/>
  <c r="L3246" i="24"/>
  <c r="L3374" i="24"/>
  <c r="L3502" i="24"/>
  <c r="L3630" i="24"/>
  <c r="L3753" i="24"/>
  <c r="L3881" i="24"/>
  <c r="L4009" i="24"/>
  <c r="L3682" i="24"/>
  <c r="L3810" i="24"/>
  <c r="L3938" i="24"/>
  <c r="L4066" i="24"/>
  <c r="L4194" i="24"/>
  <c r="L4322" i="24"/>
  <c r="L4450" i="24"/>
  <c r="L4123" i="24"/>
  <c r="L4251" i="24"/>
  <c r="L4379" i="24"/>
  <c r="L4507" i="24"/>
  <c r="L4635" i="24"/>
  <c r="L4763" i="24"/>
  <c r="L4891" i="24"/>
  <c r="L4564" i="24"/>
  <c r="L4692" i="24"/>
  <c r="L4820" i="24"/>
  <c r="L4948" i="24"/>
  <c r="L5076" i="24"/>
  <c r="L5204" i="24"/>
  <c r="L5332" i="24"/>
  <c r="L5007" i="24"/>
  <c r="L5135" i="24"/>
  <c r="L5263" i="24"/>
  <c r="L5391" i="24"/>
  <c r="L5518" i="24"/>
  <c r="L5646" i="24"/>
  <c r="L5774" i="24"/>
  <c r="L5902" i="24"/>
  <c r="L5575" i="24"/>
  <c r="L5703" i="24"/>
  <c r="L5831" i="24"/>
  <c r="L5959" i="24"/>
  <c r="L6087" i="24"/>
  <c r="L6215" i="24"/>
  <c r="L5940" i="24"/>
  <c r="L6068" i="24"/>
  <c r="L6196" i="24"/>
  <c r="L6324" i="24"/>
  <c r="L6448" i="24"/>
  <c r="L6576" i="24"/>
  <c r="L6704" i="24"/>
  <c r="L6403" i="24"/>
  <c r="L6531" i="24"/>
  <c r="L6659" i="24"/>
  <c r="L6789" i="24"/>
  <c r="L6917" i="24"/>
  <c r="L7045" i="24"/>
  <c r="L7173" i="24"/>
  <c r="L7301" i="24"/>
  <c r="L7429" i="24"/>
  <c r="L7557" i="24"/>
  <c r="L6774" i="24"/>
  <c r="L6902" i="24"/>
  <c r="L7030" i="24"/>
  <c r="L7158" i="24"/>
  <c r="L7286" i="24"/>
  <c r="L7414" i="24"/>
  <c r="L7542" i="24"/>
  <c r="L7669" i="24"/>
  <c r="L7797" i="24"/>
  <c r="L7925" i="24"/>
  <c r="L8053" i="24"/>
  <c r="L8181" i="24"/>
  <c r="L8309" i="24"/>
  <c r="L8437" i="24"/>
  <c r="L8565" i="24"/>
  <c r="L7784" i="24"/>
  <c r="L2845" i="24"/>
  <c r="L2764" i="24"/>
  <c r="L2892" i="24"/>
  <c r="L3011" i="24"/>
  <c r="L3139" i="24"/>
  <c r="L3032" i="24"/>
  <c r="L3160" i="24"/>
  <c r="L3285" i="24"/>
  <c r="L3413" i="24"/>
  <c r="L3541" i="24"/>
  <c r="L3216" i="24"/>
  <c r="L3344" i="24"/>
  <c r="L3472" i="24"/>
  <c r="L3600" i="24"/>
  <c r="L3723" i="24"/>
  <c r="L3851" i="24"/>
  <c r="L3979" i="24"/>
  <c r="L3652" i="24"/>
  <c r="L3780" i="24"/>
  <c r="L3908" i="24"/>
  <c r="L4036" i="24"/>
  <c r="L4164" i="24"/>
  <c r="L4292" i="24"/>
  <c r="L4420" i="24"/>
  <c r="L4548" i="24"/>
  <c r="L4221" i="24"/>
  <c r="L4349" i="24"/>
  <c r="L4477" i="24"/>
  <c r="L4605" i="24"/>
  <c r="L4733" i="24"/>
  <c r="L4861" i="24"/>
  <c r="L4989" i="24"/>
  <c r="L4662" i="24"/>
  <c r="L4790" i="24"/>
  <c r="L4918" i="24"/>
  <c r="L5046" i="24"/>
  <c r="L5174" i="24"/>
  <c r="L5302" i="24"/>
  <c r="L5430" i="24"/>
  <c r="L5105" i="24"/>
  <c r="L5233" i="24"/>
  <c r="L5361" i="24"/>
  <c r="L5488" i="24"/>
  <c r="L5616" i="24"/>
  <c r="L5744" i="24"/>
  <c r="L5872" i="24"/>
  <c r="L5545" i="24"/>
  <c r="L5673" i="24"/>
  <c r="L5801" i="24"/>
  <c r="L5929" i="24"/>
  <c r="L6057" i="24"/>
  <c r="L6185" i="24"/>
  <c r="L6313" i="24"/>
  <c r="L6038" i="24"/>
  <c r="L6166" i="24"/>
  <c r="L6294" i="24"/>
  <c r="L6418" i="24"/>
  <c r="L6546" i="24"/>
  <c r="L6674" i="24"/>
  <c r="L6373" i="24"/>
  <c r="L6501" i="24"/>
  <c r="L6629" i="24"/>
  <c r="L6759" i="24"/>
  <c r="L6887" i="24"/>
  <c r="L7015" i="24"/>
  <c r="L7143" i="24"/>
  <c r="L7271" i="24"/>
  <c r="L7399" i="24"/>
  <c r="L7527" i="24"/>
  <c r="L7655" i="24"/>
  <c r="L6872" i="24"/>
  <c r="L7000" i="24"/>
  <c r="L7128" i="24"/>
  <c r="L7256" i="24"/>
  <c r="L7384" i="24"/>
  <c r="L7512" i="24"/>
  <c r="L7640" i="24"/>
  <c r="L7767" i="24"/>
  <c r="L7895" i="24"/>
  <c r="L8023" i="24"/>
  <c r="L8151" i="24"/>
  <c r="L8279" i="24"/>
  <c r="L8407" i="24"/>
  <c r="L8535" i="24"/>
  <c r="L7754" i="24"/>
  <c r="L2815" i="24"/>
  <c r="L2734" i="24"/>
  <c r="L2862" i="24"/>
  <c r="L2981" i="24"/>
  <c r="L3109" i="24"/>
  <c r="L3002" i="24"/>
  <c r="L3130" i="24"/>
  <c r="L3255" i="24"/>
  <c r="L3383" i="24"/>
  <c r="L3511" i="24"/>
  <c r="L3639" i="24"/>
  <c r="L3314" i="24"/>
  <c r="L3442" i="24"/>
  <c r="L3570" i="24"/>
  <c r="L3693" i="24"/>
  <c r="L3821" i="24"/>
  <c r="L3949" i="24"/>
  <c r="L4077" i="24"/>
  <c r="L3750" i="24"/>
  <c r="L3878" i="24"/>
  <c r="L4006" i="24"/>
  <c r="L4134" i="24"/>
  <c r="L4262" i="24"/>
  <c r="L4390" i="24"/>
  <c r="L4518" i="24"/>
  <c r="L4191" i="24"/>
  <c r="L4319" i="24"/>
  <c r="L4447" i="24"/>
  <c r="L4575" i="24"/>
  <c r="L4703" i="24"/>
  <c r="L4831" i="24"/>
  <c r="L4959" i="24"/>
  <c r="L4632" i="24"/>
  <c r="L4760" i="24"/>
  <c r="L4888" i="24"/>
  <c r="L5016" i="24"/>
  <c r="L5144" i="24"/>
  <c r="L5272" i="24"/>
  <c r="L5400" i="24"/>
  <c r="L5075" i="24"/>
  <c r="L5203" i="24"/>
  <c r="L5331" i="24"/>
  <c r="L5459" i="24"/>
  <c r="L5586" i="24"/>
  <c r="L5714" i="24"/>
  <c r="L5842" i="24"/>
  <c r="L5515" i="24"/>
  <c r="L5643" i="24"/>
  <c r="L5771" i="24"/>
  <c r="L5899" i="24"/>
  <c r="L6027" i="24"/>
  <c r="L6155" i="24"/>
  <c r="L6283" i="24"/>
  <c r="L6008" i="24"/>
  <c r="L6136" i="24"/>
  <c r="L6264" i="24"/>
  <c r="L6388" i="24"/>
  <c r="L6516" i="24"/>
  <c r="L6644" i="24"/>
  <c r="L6343" i="24"/>
  <c r="L6471" i="24"/>
  <c r="L6599" i="24"/>
  <c r="L6727" i="24"/>
  <c r="L6857" i="24"/>
  <c r="L6985" i="24"/>
  <c r="L7113" i="24"/>
  <c r="L7241" i="24"/>
  <c r="L7369" i="24"/>
  <c r="L7497" i="24"/>
  <c r="L7625" i="24"/>
  <c r="L6842" i="24"/>
  <c r="L6970" i="24"/>
  <c r="L7098" i="24"/>
  <c r="L7226" i="24"/>
  <c r="L7354" i="24"/>
  <c r="L7482" i="24"/>
  <c r="L7610" i="24"/>
  <c r="L7737" i="24"/>
  <c r="L7865" i="24"/>
  <c r="L7993" i="24"/>
  <c r="L8121" i="24"/>
  <c r="L8249" i="24"/>
  <c r="L8377" i="24"/>
  <c r="L8505" i="24"/>
  <c r="L7724" i="24"/>
  <c r="L2785" i="24"/>
  <c r="L2913" i="24"/>
  <c r="L2832" i="24"/>
  <c r="L2953" i="24"/>
  <c r="L3079" i="24"/>
  <c r="L2972" i="24"/>
  <c r="L3100" i="24"/>
  <c r="L3225" i="24"/>
  <c r="L3353" i="24"/>
  <c r="L3481" i="24"/>
  <c r="L3609" i="24"/>
  <c r="L3284" i="24"/>
  <c r="L3412" i="24"/>
  <c r="L3540" i="24"/>
  <c r="L3663" i="24"/>
  <c r="L3791" i="24"/>
  <c r="L3919" i="24"/>
  <c r="L4047" i="24"/>
  <c r="L3720" i="24"/>
  <c r="L3848" i="24"/>
  <c r="L3976" i="24"/>
  <c r="L4104" i="24"/>
  <c r="L4232" i="24"/>
  <c r="L4360" i="24"/>
  <c r="L4488" i="24"/>
  <c r="L4161" i="24"/>
  <c r="L4289" i="24"/>
  <c r="L4417" i="24"/>
  <c r="L4545" i="24"/>
  <c r="L4673" i="24"/>
  <c r="L4801" i="24"/>
  <c r="L4929" i="24"/>
  <c r="L4602" i="24"/>
  <c r="L4730" i="24"/>
  <c r="L4858" i="24"/>
  <c r="L4986" i="24"/>
  <c r="L5114" i="24"/>
  <c r="L5242" i="24"/>
  <c r="L5370" i="24"/>
  <c r="L5045" i="24"/>
  <c r="L5173" i="24"/>
  <c r="L5301" i="24"/>
  <c r="L5429" i="24"/>
  <c r="L5556" i="24"/>
  <c r="L5684" i="24"/>
  <c r="L5812" i="24"/>
  <c r="L5485" i="24"/>
  <c r="L5613" i="24"/>
  <c r="L5741" i="24"/>
  <c r="L5869" i="24"/>
  <c r="L5997" i="24"/>
  <c r="L6125" i="24"/>
  <c r="L6253" i="24"/>
  <c r="L5978" i="24"/>
  <c r="L6106" i="24"/>
  <c r="L6234" i="24"/>
  <c r="L6358" i="24"/>
  <c r="L6486" i="24"/>
  <c r="L6614" i="24"/>
  <c r="L6742" i="24"/>
  <c r="L6441" i="24"/>
  <c r="L6569" i="24"/>
  <c r="L6697" i="24"/>
  <c r="L6827" i="24"/>
  <c r="L6955" i="24"/>
  <c r="L7083" i="24"/>
  <c r="L7211" i="24"/>
  <c r="L7339" i="24"/>
  <c r="L7467" i="24"/>
  <c r="L7595" i="24"/>
  <c r="L6812" i="24"/>
  <c r="L6940" i="24"/>
  <c r="L7068" i="24"/>
  <c r="L7196" i="24"/>
  <c r="L7324" i="24"/>
  <c r="L7452" i="24"/>
  <c r="L7580" i="24"/>
  <c r="L7707" i="24"/>
  <c r="L7835" i="24"/>
  <c r="L7963" i="24"/>
  <c r="L8091" i="24"/>
  <c r="L8219" i="24"/>
  <c r="L8347" i="24"/>
  <c r="L8475" i="24"/>
  <c r="L7694" i="24"/>
  <c r="L7822" i="24"/>
  <c r="L2883" i="24"/>
  <c r="L2802" i="24"/>
  <c r="L2930" i="24"/>
  <c r="L3049" i="24"/>
  <c r="L3177" i="24"/>
  <c r="L3070" i="24"/>
  <c r="L3195" i="24"/>
  <c r="L3323" i="24"/>
  <c r="L3451" i="24"/>
  <c r="L3579" i="24"/>
  <c r="L3254" i="24"/>
  <c r="L3382" i="24"/>
  <c r="L3510" i="24"/>
  <c r="L3638" i="24"/>
  <c r="L3761" i="24"/>
  <c r="L3889" i="24"/>
  <c r="L4017" i="24"/>
  <c r="L3690" i="24"/>
  <c r="L3818" i="24"/>
  <c r="L3946" i="24"/>
  <c r="L4074" i="24"/>
  <c r="L4202" i="24"/>
  <c r="L4330" i="24"/>
  <c r="L4458" i="24"/>
  <c r="L4131" i="24"/>
  <c r="L4259" i="24"/>
  <c r="L4387" i="24"/>
  <c r="L4515" i="24"/>
  <c r="L4643" i="24"/>
  <c r="L4771" i="24"/>
  <c r="L4899" i="24"/>
  <c r="L4572" i="24"/>
  <c r="L4700" i="24"/>
  <c r="L4828" i="24"/>
  <c r="L4956" i="24"/>
  <c r="L5084" i="24"/>
  <c r="L5212" i="24"/>
  <c r="L5340" i="24"/>
  <c r="L5015" i="24"/>
  <c r="L5143" i="24"/>
  <c r="L5271" i="24"/>
  <c r="L5399" i="24"/>
  <c r="L5526" i="24"/>
  <c r="L5654" i="24"/>
  <c r="L5782" i="24"/>
  <c r="L5910" i="24"/>
  <c r="L5583" i="24"/>
  <c r="L5711" i="24"/>
  <c r="L5839" i="24"/>
  <c r="L5967" i="24"/>
  <c r="L6095" i="24"/>
  <c r="L6223" i="24"/>
  <c r="L5948" i="24"/>
  <c r="L6076" i="24"/>
  <c r="L6204" i="24"/>
  <c r="L6332" i="24"/>
  <c r="L6456" i="24"/>
  <c r="L6584" i="24"/>
  <c r="L6712" i="24"/>
  <c r="L6411" i="24"/>
  <c r="L6539" i="24"/>
  <c r="L6667" i="24"/>
  <c r="L6797" i="24"/>
  <c r="L6925" i="24"/>
  <c r="L7053" i="24"/>
  <c r="L7181" i="24"/>
  <c r="L7309" i="24"/>
  <c r="L7437" i="24"/>
  <c r="L7565" i="24"/>
  <c r="L6782" i="24"/>
  <c r="L6910" i="24"/>
  <c r="L7038" i="24"/>
  <c r="L7166" i="24"/>
  <c r="L7294" i="24"/>
  <c r="L7422" i="24"/>
  <c r="L7550" i="24"/>
  <c r="L7677" i="24"/>
  <c r="L7805" i="24"/>
  <c r="L7933" i="24"/>
  <c r="L8061" i="24"/>
  <c r="L8189" i="24"/>
  <c r="L8317" i="24"/>
  <c r="L8445" i="24"/>
  <c r="L7664" i="24"/>
  <c r="L7792" i="24"/>
  <c r="L7906" i="24"/>
  <c r="L8034" i="24"/>
  <c r="L8162" i="24"/>
  <c r="L8290" i="24"/>
  <c r="L8418" i="24"/>
  <c r="L8546" i="24"/>
  <c r="L8672" i="24"/>
  <c r="L8605" i="24"/>
  <c r="L8733" i="24"/>
  <c r="L7908" i="24"/>
  <c r="L8036" i="24"/>
  <c r="L8164" i="24"/>
  <c r="L8292" i="24"/>
  <c r="L8420" i="24"/>
  <c r="L8548" i="24"/>
  <c r="L8674" i="24"/>
  <c r="L8607" i="24"/>
  <c r="L8735" i="24"/>
  <c r="L7926" i="24"/>
  <c r="L8054" i="24"/>
  <c r="L8182" i="24"/>
  <c r="L8310" i="24"/>
  <c r="L8438" i="24"/>
  <c r="L8566" i="24"/>
  <c r="L8692" i="24"/>
  <c r="L8625" i="24"/>
  <c r="L8753" i="24"/>
  <c r="L7944" i="24"/>
  <c r="L8072" i="24"/>
  <c r="L8200" i="24"/>
  <c r="L8328" i="24"/>
  <c r="L8456" i="24"/>
  <c r="L8582" i="24"/>
  <c r="L8710" i="24"/>
  <c r="L8643" i="24"/>
  <c r="L7834" i="24"/>
  <c r="L7962" i="24"/>
  <c r="L8090" i="24"/>
  <c r="L8218" i="24"/>
  <c r="L8346" i="24"/>
  <c r="L8474" i="24"/>
  <c r="L8600" i="24"/>
  <c r="L8728" i="24"/>
  <c r="L8661" i="24"/>
  <c r="L7852" i="24"/>
  <c r="L7980" i="24"/>
  <c r="L8108" i="24"/>
  <c r="L8236" i="24"/>
  <c r="L8364" i="24"/>
  <c r="L8492" i="24"/>
  <c r="L8618" i="24"/>
  <c r="L8746" i="24"/>
  <c r="L8679" i="24"/>
  <c r="L7870" i="24"/>
  <c r="L7998" i="24"/>
  <c r="L8126" i="24"/>
  <c r="L8254" i="24"/>
  <c r="L8382" i="24"/>
  <c r="L8510" i="24"/>
  <c r="L8636" i="24"/>
  <c r="L8764" i="24"/>
  <c r="L8697" i="24"/>
  <c r="L7888" i="24"/>
  <c r="L8016" i="24"/>
  <c r="L8144" i="24"/>
  <c r="L8272" i="24"/>
  <c r="L8400" i="24"/>
  <c r="L8528" i="24"/>
  <c r="L8654" i="24"/>
  <c r="L8587" i="24"/>
  <c r="L8715" i="24"/>
  <c r="L620" i="24"/>
  <c r="L659" i="24"/>
  <c r="L785" i="24"/>
  <c r="L829" i="24"/>
  <c r="L826" i="24"/>
  <c r="L953" i="24"/>
  <c r="L974" i="24"/>
  <c r="L1103" i="24"/>
  <c r="L1116" i="24"/>
  <c r="L1138" i="24"/>
  <c r="L1266" i="24"/>
  <c r="L1271" i="24"/>
  <c r="L1398" i="24"/>
  <c r="L1526" i="24"/>
  <c r="L1429" i="24"/>
  <c r="L1557" i="24"/>
  <c r="L1686" i="24"/>
  <c r="L1814" i="24"/>
  <c r="L1713" i="24"/>
  <c r="L1840" i="24"/>
  <c r="L1968" i="24"/>
  <c r="L1871" i="24"/>
  <c r="L1999" i="24"/>
  <c r="L2127" i="24"/>
  <c r="L2255" i="24"/>
  <c r="L2156" i="24"/>
  <c r="L2283" i="24"/>
  <c r="L2411" i="24"/>
  <c r="L2312" i="24"/>
  <c r="L2440" i="24"/>
  <c r="L2569" i="24"/>
  <c r="L2697" i="24"/>
  <c r="L2596" i="24"/>
  <c r="L2724" i="24"/>
  <c r="L2853" i="24"/>
  <c r="L2772" i="24"/>
  <c r="L2900" i="24"/>
  <c r="L3019" i="24"/>
  <c r="L3147" i="24"/>
  <c r="L3040" i="24"/>
  <c r="L3168" i="24"/>
  <c r="L3293" i="24"/>
  <c r="L3421" i="24"/>
  <c r="L3549" i="24"/>
  <c r="L3224" i="24"/>
  <c r="L3352" i="24"/>
  <c r="L3480" i="24"/>
  <c r="L3608" i="24"/>
  <c r="L3731" i="24"/>
  <c r="L3859" i="24"/>
  <c r="L3987" i="24"/>
  <c r="L3660" i="24"/>
  <c r="L3788" i="24"/>
  <c r="L3916" i="24"/>
  <c r="L4044" i="24"/>
  <c r="L4172" i="24"/>
  <c r="L4300" i="24"/>
  <c r="L4428" i="24"/>
  <c r="L4101" i="24"/>
  <c r="L4229" i="24"/>
  <c r="L4357" i="24"/>
  <c r="L4485" i="24"/>
  <c r="L4613" i="24"/>
  <c r="L4741" i="24"/>
  <c r="L4869" i="24"/>
  <c r="L4997" i="24"/>
  <c r="L4670" i="24"/>
  <c r="L4798" i="24"/>
  <c r="L4926" i="24"/>
  <c r="L5054" i="24"/>
  <c r="L5182" i="24"/>
  <c r="L5310" i="24"/>
  <c r="L5438" i="24"/>
  <c r="L5113" i="24"/>
  <c r="L5241" i="24"/>
  <c r="L5369" i="24"/>
  <c r="L5496" i="24"/>
  <c r="L5624" i="24"/>
  <c r="L5752" i="24"/>
  <c r="L5880" i="24"/>
  <c r="L5553" i="24"/>
  <c r="L5681" i="24"/>
  <c r="L5809" i="24"/>
  <c r="L5937" i="24"/>
  <c r="L6065" i="24"/>
  <c r="L6193" i="24"/>
  <c r="L5918" i="24"/>
  <c r="L6046" i="24"/>
  <c r="L6174" i="24"/>
  <c r="L6302" i="24"/>
  <c r="L6426" i="24"/>
  <c r="L6554" i="24"/>
  <c r="L6682" i="24"/>
  <c r="L6381" i="24"/>
  <c r="L6509" i="24"/>
  <c r="L6637" i="24"/>
  <c r="L6767" i="24"/>
  <c r="L6895" i="24"/>
  <c r="L7023" i="24"/>
  <c r="L7151" i="24"/>
  <c r="L7279" i="24"/>
  <c r="L7407" i="24"/>
  <c r="L7535" i="24"/>
  <c r="L6752" i="24"/>
  <c r="L6880" i="24"/>
  <c r="L7008" i="24"/>
  <c r="L7136" i="24"/>
  <c r="L7264" i="24"/>
  <c r="L7392" i="24"/>
  <c r="L7520" i="24"/>
  <c r="L7648" i="24"/>
  <c r="L7775" i="24"/>
  <c r="L7903" i="24"/>
  <c r="L8031" i="24"/>
  <c r="L8159" i="24"/>
  <c r="L8287" i="24"/>
  <c r="L8415" i="24"/>
  <c r="L8543" i="24"/>
  <c r="L7762" i="24"/>
  <c r="L2823" i="24"/>
  <c r="L2742" i="24"/>
  <c r="L2870" i="24"/>
  <c r="L2989" i="24"/>
  <c r="L3117" i="24"/>
  <c r="L3010" i="24"/>
  <c r="L3138" i="24"/>
  <c r="L3263" i="24"/>
  <c r="L3391" i="24"/>
  <c r="L3519" i="24"/>
  <c r="L3194" i="24"/>
  <c r="L3322" i="24"/>
  <c r="L3450" i="24"/>
  <c r="L3578" i="24"/>
  <c r="L3701" i="24"/>
  <c r="L3829" i="24"/>
  <c r="L3957" i="24"/>
  <c r="L4085" i="24"/>
  <c r="L3758" i="24"/>
  <c r="L3886" i="24"/>
  <c r="L4014" i="24"/>
  <c r="L4142" i="24"/>
  <c r="L4270" i="24"/>
  <c r="L4398" i="24"/>
  <c r="L4526" i="24"/>
  <c r="L4199" i="24"/>
  <c r="L4327" i="24"/>
  <c r="L4455" i="24"/>
  <c r="L4583" i="24"/>
  <c r="L4711" i="24"/>
  <c r="L4839" i="24"/>
  <c r="L4967" i="24"/>
  <c r="L4640" i="24"/>
  <c r="L4768" i="24"/>
  <c r="L4896" i="24"/>
  <c r="L5024" i="24"/>
  <c r="L5152" i="24"/>
  <c r="L5280" i="24"/>
  <c r="L5408" i="24"/>
  <c r="L5083" i="24"/>
  <c r="L5211" i="24"/>
  <c r="L5339" i="24"/>
  <c r="L5466" i="24"/>
  <c r="L5594" i="24"/>
  <c r="L5722" i="24"/>
  <c r="L5850" i="24"/>
  <c r="L5523" i="24"/>
  <c r="L5651" i="24"/>
  <c r="L5779" i="24"/>
  <c r="L5907" i="24"/>
  <c r="L6035" i="24"/>
  <c r="L6163" i="24"/>
  <c r="L6291" i="24"/>
  <c r="L6016" i="24"/>
  <c r="L6144" i="24"/>
  <c r="L6272" i="24"/>
  <c r="L6396" i="24"/>
  <c r="L6524" i="24"/>
  <c r="L6652" i="24"/>
  <c r="L6351" i="24"/>
  <c r="L6479" i="24"/>
  <c r="L6607" i="24"/>
  <c r="L6735" i="24"/>
  <c r="L6865" i="24"/>
  <c r="L6993" i="24"/>
  <c r="L7121" i="24"/>
  <c r="L7249" i="24"/>
  <c r="L7377" i="24"/>
  <c r="L7505" i="24"/>
  <c r="L7633" i="24"/>
  <c r="L6850" i="24"/>
  <c r="L6978" i="24"/>
  <c r="L7106" i="24"/>
  <c r="L7234" i="24"/>
  <c r="L7362" i="24"/>
  <c r="L7490" i="24"/>
  <c r="L7618" i="24"/>
  <c r="L7745" i="24"/>
  <c r="L7873" i="24"/>
  <c r="L8001" i="24"/>
  <c r="L8129" i="24"/>
  <c r="L8257" i="24"/>
  <c r="L8385" i="24"/>
  <c r="L8513" i="24"/>
  <c r="L7732" i="24"/>
  <c r="L2793" i="24"/>
  <c r="L2921" i="24"/>
  <c r="L2840" i="24"/>
  <c r="L2959" i="24"/>
  <c r="L3087" i="24"/>
  <c r="L2980" i="24"/>
  <c r="L3108" i="24"/>
  <c r="L3233" i="24"/>
  <c r="L3361" i="24"/>
  <c r="L3489" i="24"/>
  <c r="L3617" i="24"/>
  <c r="L3292" i="24"/>
  <c r="L3420" i="24"/>
  <c r="L3548" i="24"/>
  <c r="L3671" i="24"/>
  <c r="L3799" i="24"/>
  <c r="L3927" i="24"/>
  <c r="L4055" i="24"/>
  <c r="L3728" i="24"/>
  <c r="L3856" i="24"/>
  <c r="L3984" i="24"/>
  <c r="L4112" i="24"/>
  <c r="L4240" i="24"/>
  <c r="L4368" i="24"/>
  <c r="L4496" i="24"/>
  <c r="L4169" i="24"/>
  <c r="L4297" i="24"/>
  <c r="L4425" i="24"/>
  <c r="L4553" i="24"/>
  <c r="L4681" i="24"/>
  <c r="L4809" i="24"/>
  <c r="L4937" i="24"/>
  <c r="L4610" i="24"/>
  <c r="L4738" i="24"/>
  <c r="L4866" i="24"/>
  <c r="L4994" i="24"/>
  <c r="L5122" i="24"/>
  <c r="L5250" i="24"/>
  <c r="L5378" i="24"/>
  <c r="L5053" i="24"/>
  <c r="L5181" i="24"/>
  <c r="L5309" i="24"/>
  <c r="L5437" i="24"/>
  <c r="L5564" i="24"/>
  <c r="L5692" i="24"/>
  <c r="L5820" i="24"/>
  <c r="L5493" i="24"/>
  <c r="L5621" i="24"/>
  <c r="L5749" i="24"/>
  <c r="L5877" i="24"/>
  <c r="L6005" i="24"/>
  <c r="L6133" i="24"/>
  <c r="L6261" i="24"/>
  <c r="L5986" i="24"/>
  <c r="L6114" i="24"/>
  <c r="L6242" i="24"/>
  <c r="L6366" i="24"/>
  <c r="L6494" i="24"/>
  <c r="L6622" i="24"/>
  <c r="L6750" i="24"/>
  <c r="L6449" i="24"/>
  <c r="L6577" i="24"/>
  <c r="L6705" i="24"/>
  <c r="L6835" i="24"/>
  <c r="L6963" i="24"/>
  <c r="L7091" i="24"/>
  <c r="L7219" i="24"/>
  <c r="L7347" i="24"/>
  <c r="L7475" i="24"/>
  <c r="L7603" i="24"/>
  <c r="L6820" i="24"/>
  <c r="L6948" i="24"/>
  <c r="L7076" i="24"/>
  <c r="L7204" i="24"/>
  <c r="L7332" i="24"/>
  <c r="L7460" i="24"/>
  <c r="L7588" i="24"/>
  <c r="L7715" i="24"/>
  <c r="L7843" i="24"/>
  <c r="L7971" i="24"/>
  <c r="L8099" i="24"/>
  <c r="L8227" i="24"/>
  <c r="L8355" i="24"/>
  <c r="L8483" i="24"/>
  <c r="L7702" i="24"/>
  <c r="L2763" i="24"/>
  <c r="L2891" i="24"/>
  <c r="L2810" i="24"/>
  <c r="L2938" i="24"/>
  <c r="L3057" i="24"/>
  <c r="L2949" i="24"/>
  <c r="L3078" i="24"/>
  <c r="L3203" i="24"/>
  <c r="L3331" i="24"/>
  <c r="L3459" i="24"/>
  <c r="L3587" i="24"/>
  <c r="L3262" i="24"/>
  <c r="L3390" i="24"/>
  <c r="L3518" i="24"/>
  <c r="L3641" i="24"/>
  <c r="L3769" i="24"/>
  <c r="L3897" i="24"/>
  <c r="L4025" i="24"/>
  <c r="L3698" i="24"/>
  <c r="L3826" i="24"/>
  <c r="L3954" i="24"/>
  <c r="L4082" i="24"/>
  <c r="L4210" i="24"/>
  <c r="L4338" i="24"/>
  <c r="L4466" i="24"/>
  <c r="L4139" i="24"/>
  <c r="L4267" i="24"/>
  <c r="L4395" i="24"/>
  <c r="L4523" i="24"/>
  <c r="L4651" i="24"/>
  <c r="L4779" i="24"/>
  <c r="L4907" i="24"/>
  <c r="L4580" i="24"/>
  <c r="L4708" i="24"/>
  <c r="L4836" i="24"/>
  <c r="L4964" i="24"/>
  <c r="L5092" i="24"/>
  <c r="L5220" i="24"/>
  <c r="L5348" i="24"/>
  <c r="L5023" i="24"/>
  <c r="L5151" i="24"/>
  <c r="L5279" i="24"/>
  <c r="L5407" i="24"/>
  <c r="L5534" i="24"/>
  <c r="L5662" i="24"/>
  <c r="L5790" i="24"/>
  <c r="L5463" i="24"/>
  <c r="L5591" i="24"/>
  <c r="L5719" i="24"/>
  <c r="L5847" i="24"/>
  <c r="L5975" i="24"/>
  <c r="L6103" i="24"/>
  <c r="L6231" i="24"/>
  <c r="L5956" i="24"/>
  <c r="L6084" i="24"/>
  <c r="L6212" i="24"/>
  <c r="L6336" i="24"/>
  <c r="L6464" i="24"/>
  <c r="L6592" i="24"/>
  <c r="L6720" i="24"/>
  <c r="L6419" i="24"/>
  <c r="L6547" i="24"/>
  <c r="L6675" i="24"/>
  <c r="L6805" i="24"/>
  <c r="L6933" i="24"/>
  <c r="L7061" i="24"/>
  <c r="L7189" i="24"/>
  <c r="L7317" i="24"/>
  <c r="L7445" i="24"/>
  <c r="L7573" i="24"/>
  <c r="L6790" i="24"/>
  <c r="L6918" i="24"/>
  <c r="L7046" i="24"/>
  <c r="L7174" i="24"/>
  <c r="L7302" i="24"/>
  <c r="L7430" i="24"/>
  <c r="L7558" i="24"/>
  <c r="L7685" i="24"/>
  <c r="L7813" i="24"/>
  <c r="L7941" i="24"/>
  <c r="L8069" i="24"/>
  <c r="L8197" i="24"/>
  <c r="L8325" i="24"/>
  <c r="L8453" i="24"/>
  <c r="L7672" i="24"/>
  <c r="L7800" i="24"/>
  <c r="L2861" i="24"/>
  <c r="L2780" i="24"/>
  <c r="L2908" i="24"/>
  <c r="L3027" i="24"/>
  <c r="L3155" i="24"/>
  <c r="L3048" i="24"/>
  <c r="L3176" i="24"/>
  <c r="L3301" i="24"/>
  <c r="L3429" i="24"/>
  <c r="L3557" i="24"/>
  <c r="L3232" i="24"/>
  <c r="L3360" i="24"/>
  <c r="L3488" i="24"/>
  <c r="L3616" i="24"/>
  <c r="L3739" i="24"/>
  <c r="L3867" i="24"/>
  <c r="L3995" i="24"/>
  <c r="L3668" i="24"/>
  <c r="L3796" i="24"/>
  <c r="L3924" i="24"/>
  <c r="L4052" i="24"/>
  <c r="L4180" i="24"/>
  <c r="L4308" i="24"/>
  <c r="L4436" i="24"/>
  <c r="L4109" i="24"/>
  <c r="L4237" i="24"/>
  <c r="L4365" i="24"/>
  <c r="L4493" i="24"/>
  <c r="L4621" i="24"/>
  <c r="L4749" i="24"/>
  <c r="L4877" i="24"/>
  <c r="L5005" i="24"/>
  <c r="L4678" i="24"/>
  <c r="L4806" i="24"/>
  <c r="L4934" i="24"/>
  <c r="L5062" i="24"/>
  <c r="L5190" i="24"/>
  <c r="L5318" i="24"/>
  <c r="L5446" i="24"/>
  <c r="L5121" i="24"/>
  <c r="L5249" i="24"/>
  <c r="L5377" i="24"/>
  <c r="L5504" i="24"/>
  <c r="L5632" i="24"/>
  <c r="L5760" i="24"/>
  <c r="L5888" i="24"/>
  <c r="L5561" i="24"/>
  <c r="L5689" i="24"/>
  <c r="L5817" i="24"/>
  <c r="L5945" i="24"/>
  <c r="L6073" i="24"/>
  <c r="L6201" i="24"/>
  <c r="L5926" i="24"/>
  <c r="L6054" i="24"/>
  <c r="L6182" i="24"/>
  <c r="L6310" i="24"/>
  <c r="L6434" i="24"/>
  <c r="L6562" i="24"/>
  <c r="L6690" i="24"/>
  <c r="L6389" i="24"/>
  <c r="L6517" i="24"/>
  <c r="L6645" i="24"/>
  <c r="L6775" i="24"/>
  <c r="L6903" i="24"/>
  <c r="L7031" i="24"/>
  <c r="L7159" i="24"/>
  <c r="L7287" i="24"/>
  <c r="L7415" i="24"/>
  <c r="L7543" i="24"/>
  <c r="L6760" i="24"/>
  <c r="L6888" i="24"/>
  <c r="L7016" i="24"/>
  <c r="L7144" i="24"/>
  <c r="L7272" i="24"/>
  <c r="L7400" i="24"/>
  <c r="L7528" i="24"/>
  <c r="L7656" i="24"/>
  <c r="L7783" i="24"/>
  <c r="L7911" i="24"/>
  <c r="L8039" i="24"/>
  <c r="L8167" i="24"/>
  <c r="L8295" i="24"/>
  <c r="L8423" i="24"/>
  <c r="L8551" i="24"/>
  <c r="L7770" i="24"/>
  <c r="L2831" i="24"/>
  <c r="L2750" i="24"/>
  <c r="L2878" i="24"/>
  <c r="L2997" i="24"/>
  <c r="L3125" i="24"/>
  <c r="L3018" i="24"/>
  <c r="L3146" i="24"/>
  <c r="L3271" i="24"/>
  <c r="L3399" i="24"/>
  <c r="L3527" i="24"/>
  <c r="L3202" i="24"/>
  <c r="L3330" i="24"/>
  <c r="L3458" i="24"/>
  <c r="L3586" i="24"/>
  <c r="L3709" i="24"/>
  <c r="L3837" i="24"/>
  <c r="L3965" i="24"/>
  <c r="L4093" i="24"/>
  <c r="L3766" i="24"/>
  <c r="L3894" i="24"/>
  <c r="L4022" i="24"/>
  <c r="L4150" i="24"/>
  <c r="L4278" i="24"/>
  <c r="L4406" i="24"/>
  <c r="L4534" i="24"/>
  <c r="L4207" i="24"/>
  <c r="L4335" i="24"/>
  <c r="L4463" i="24"/>
  <c r="L4591" i="24"/>
  <c r="L4719" i="24"/>
  <c r="L4847" i="24"/>
  <c r="L4975" i="24"/>
  <c r="L4648" i="24"/>
  <c r="L4776" i="24"/>
  <c r="L4904" i="24"/>
  <c r="L5032" i="24"/>
  <c r="L5160" i="24"/>
  <c r="L5288" i="24"/>
  <c r="L5416" i="24"/>
  <c r="L5091" i="24"/>
  <c r="L5219" i="24"/>
  <c r="L5347" i="24"/>
  <c r="L5474" i="24"/>
  <c r="L5602" i="24"/>
  <c r="L5730" i="24"/>
  <c r="L5858" i="24"/>
  <c r="L5531" i="24"/>
  <c r="L5659" i="24"/>
  <c r="L5787" i="24"/>
  <c r="L5915" i="24"/>
  <c r="L6043" i="24"/>
  <c r="L6171" i="24"/>
  <c r="L6299" i="24"/>
  <c r="L6024" i="24"/>
  <c r="L6152" i="24"/>
  <c r="L6280" i="24"/>
  <c r="L6404" i="24"/>
  <c r="L6532" i="24"/>
  <c r="L6660" i="24"/>
  <c r="L6359" i="24"/>
  <c r="L6487" i="24"/>
  <c r="L6615" i="24"/>
  <c r="L6743" i="24"/>
  <c r="L6873" i="24"/>
  <c r="L7001" i="24"/>
  <c r="L7129" i="24"/>
  <c r="L7257" i="24"/>
  <c r="L7385" i="24"/>
  <c r="L7513" i="24"/>
  <c r="L7641" i="24"/>
  <c r="L6858" i="24"/>
  <c r="L6986" i="24"/>
  <c r="L7114" i="24"/>
  <c r="L7242" i="24"/>
  <c r="L7370" i="24"/>
  <c r="L7498" i="24"/>
  <c r="L7626" i="24"/>
  <c r="L7753" i="24"/>
  <c r="L7881" i="24"/>
  <c r="L8009" i="24"/>
  <c r="L8137" i="24"/>
  <c r="L8265" i="24"/>
  <c r="L8393" i="24"/>
  <c r="L8521" i="24"/>
  <c r="L7740" i="24"/>
  <c r="L2801" i="24"/>
  <c r="L2929" i="24"/>
  <c r="L2848" i="24"/>
  <c r="L2967" i="24"/>
  <c r="L3095" i="24"/>
  <c r="L2988" i="24"/>
  <c r="L3116" i="24"/>
  <c r="L3241" i="24"/>
  <c r="L3369" i="24"/>
  <c r="L3497" i="24"/>
  <c r="L3625" i="24"/>
  <c r="L3300" i="24"/>
  <c r="L3428" i="24"/>
  <c r="L3556" i="24"/>
  <c r="L3679" i="24"/>
  <c r="L3807" i="24"/>
  <c r="L3935" i="24"/>
  <c r="L4063" i="24"/>
  <c r="L3736" i="24"/>
  <c r="L3864" i="24"/>
  <c r="L3992" i="24"/>
  <c r="L4120" i="24"/>
  <c r="L4248" i="24"/>
  <c r="L4376" i="24"/>
  <c r="L4504" i="24"/>
  <c r="L4177" i="24"/>
  <c r="L4305" i="24"/>
  <c r="L4433" i="24"/>
  <c r="L4561" i="24"/>
  <c r="L4689" i="24"/>
  <c r="L4817" i="24"/>
  <c r="L4945" i="24"/>
  <c r="L4618" i="24"/>
  <c r="L4746" i="24"/>
  <c r="L4874" i="24"/>
  <c r="L5002" i="24"/>
  <c r="L5130" i="24"/>
  <c r="L5258" i="24"/>
  <c r="L5386" i="24"/>
  <c r="L5061" i="24"/>
  <c r="L5189" i="24"/>
  <c r="L5317" i="24"/>
  <c r="L5445" i="24"/>
  <c r="L5572" i="24"/>
  <c r="L5700" i="24"/>
  <c r="L5828" i="24"/>
  <c r="L5501" i="24"/>
  <c r="L5629" i="24"/>
  <c r="L5757" i="24"/>
  <c r="L5885" i="24"/>
  <c r="L6013" i="24"/>
  <c r="L6141" i="24"/>
  <c r="L6269" i="24"/>
  <c r="L5994" i="24"/>
  <c r="L6122" i="24"/>
  <c r="L6250" i="24"/>
  <c r="L6374" i="24"/>
  <c r="L6502" i="24"/>
  <c r="L6630" i="24"/>
  <c r="L6333" i="24"/>
  <c r="L6457" i="24"/>
  <c r="L6585" i="24"/>
  <c r="L6713" i="24"/>
  <c r="L6843" i="24"/>
  <c r="L6971" i="24"/>
  <c r="L7099" i="24"/>
  <c r="L7227" i="24"/>
  <c r="L7355" i="24"/>
  <c r="L7483" i="24"/>
  <c r="L7611" i="24"/>
  <c r="L6828" i="24"/>
  <c r="L6956" i="24"/>
  <c r="L7084" i="24"/>
  <c r="L7212" i="24"/>
  <c r="L7340" i="24"/>
  <c r="L7468" i="24"/>
  <c r="L7596" i="24"/>
  <c r="L7723" i="24"/>
  <c r="L7851" i="24"/>
  <c r="L7979" i="24"/>
  <c r="L8107" i="24"/>
  <c r="L8235" i="24"/>
  <c r="L8363" i="24"/>
  <c r="L8491" i="24"/>
  <c r="L7710" i="24"/>
  <c r="L2771" i="24"/>
  <c r="L2899" i="24"/>
  <c r="L2818" i="24"/>
  <c r="L2946" i="24"/>
  <c r="L3065" i="24"/>
  <c r="L2958" i="24"/>
  <c r="L3086" i="24"/>
  <c r="L3211" i="24"/>
  <c r="L3339" i="24"/>
  <c r="L3467" i="24"/>
  <c r="L3595" i="24"/>
  <c r="L3270" i="24"/>
  <c r="L3398" i="24"/>
  <c r="L3526" i="24"/>
  <c r="L3649" i="24"/>
  <c r="L3777" i="24"/>
  <c r="L3905" i="24"/>
  <c r="L4033" i="24"/>
  <c r="L3706" i="24"/>
  <c r="L3834" i="24"/>
  <c r="L3962" i="24"/>
  <c r="L4090" i="24"/>
  <c r="L4218" i="24"/>
  <c r="L4346" i="24"/>
  <c r="L4474" i="24"/>
  <c r="L4147" i="24"/>
  <c r="L4275" i="24"/>
  <c r="L4403" i="24"/>
  <c r="L4531" i="24"/>
  <c r="L4659" i="24"/>
  <c r="L4787" i="24"/>
  <c r="L4915" i="24"/>
  <c r="L4588" i="24"/>
  <c r="L4716" i="24"/>
  <c r="L4844" i="24"/>
  <c r="L4972" i="24"/>
  <c r="L5100" i="24"/>
  <c r="L5228" i="24"/>
  <c r="L5356" i="24"/>
  <c r="L5031" i="24"/>
  <c r="L5159" i="24"/>
  <c r="L5287" i="24"/>
  <c r="L5415" i="24"/>
  <c r="L5542" i="24"/>
  <c r="L5670" i="24"/>
  <c r="L5798" i="24"/>
  <c r="L5471" i="24"/>
  <c r="L5599" i="24"/>
  <c r="L5727" i="24"/>
  <c r="L5855" i="24"/>
  <c r="L5983" i="24"/>
  <c r="L6111" i="24"/>
  <c r="L6239" i="24"/>
  <c r="L5964" i="24"/>
  <c r="L6092" i="24"/>
  <c r="L6220" i="24"/>
  <c r="L6344" i="24"/>
  <c r="L6472" i="24"/>
  <c r="L6600" i="24"/>
  <c r="L6728" i="24"/>
  <c r="L6427" i="24"/>
  <c r="L6555" i="24"/>
  <c r="L6683" i="24"/>
  <c r="L6813" i="24"/>
  <c r="L6941" i="24"/>
  <c r="L7069" i="24"/>
  <c r="L7197" i="24"/>
  <c r="L7325" i="24"/>
  <c r="L7453" i="24"/>
  <c r="L7581" i="24"/>
  <c r="L6798" i="24"/>
  <c r="L6926" i="24"/>
  <c r="L7054" i="24"/>
  <c r="L7182" i="24"/>
  <c r="L7310" i="24"/>
  <c r="L7438" i="24"/>
  <c r="L7566" i="24"/>
  <c r="L7693" i="24"/>
  <c r="L7821" i="24"/>
  <c r="L7949" i="24"/>
  <c r="L8077" i="24"/>
  <c r="L8205" i="24"/>
  <c r="L8333" i="24"/>
  <c r="L8461" i="24"/>
  <c r="L7680" i="24"/>
  <c r="L7808" i="24"/>
  <c r="L7922" i="24"/>
  <c r="L8050" i="24"/>
  <c r="L8178" i="24"/>
  <c r="L8306" i="24"/>
  <c r="L8434" i="24"/>
  <c r="L8562" i="24"/>
  <c r="L8688" i="24"/>
  <c r="L8621" i="24"/>
  <c r="L8749" i="24"/>
  <c r="L7924" i="24"/>
  <c r="L8052" i="24"/>
  <c r="L8180" i="24"/>
  <c r="L8308" i="24"/>
  <c r="L8436" i="24"/>
  <c r="L8564" i="24"/>
  <c r="L8690" i="24"/>
  <c r="L8623" i="24"/>
  <c r="L8751" i="24"/>
  <c r="L7942" i="24"/>
  <c r="L8070" i="24"/>
  <c r="L8198" i="24"/>
  <c r="L8326" i="24"/>
  <c r="L8454" i="24"/>
  <c r="L8580" i="24"/>
  <c r="L8708" i="24"/>
  <c r="L8641" i="24"/>
  <c r="L7832" i="24"/>
  <c r="L7960" i="24"/>
  <c r="L8088" i="24"/>
  <c r="L8216" i="24"/>
  <c r="L8344" i="24"/>
  <c r="L8472" i="24"/>
  <c r="L8598" i="24"/>
  <c r="L8726" i="24"/>
  <c r="L8659" i="24"/>
  <c r="L7850" i="24"/>
  <c r="L7978" i="24"/>
  <c r="L8106" i="24"/>
  <c r="L8234" i="24"/>
  <c r="L8362" i="24"/>
  <c r="L8490" i="24"/>
  <c r="L8616" i="24"/>
  <c r="L8744" i="24"/>
  <c r="L8677" i="24"/>
  <c r="L7868" i="24"/>
  <c r="L7996" i="24"/>
  <c r="L8124" i="24"/>
  <c r="L8252" i="24"/>
  <c r="L8380" i="24"/>
  <c r="L8508" i="24"/>
  <c r="L8634" i="24"/>
  <c r="L8762" i="24"/>
  <c r="L8695" i="24"/>
  <c r="L7886" i="24"/>
  <c r="L8014" i="24"/>
  <c r="L8142" i="24"/>
  <c r="L8270" i="24"/>
  <c r="L8398" i="24"/>
  <c r="L8526" i="24"/>
  <c r="L8652" i="24"/>
  <c r="L8585" i="24"/>
  <c r="L8713" i="24"/>
  <c r="L7904" i="24"/>
  <c r="L8032" i="24"/>
  <c r="L8160" i="24"/>
  <c r="L8288" i="24"/>
  <c r="L8416" i="24"/>
  <c r="L8544" i="24"/>
  <c r="L8670" i="24"/>
  <c r="L8603" i="24"/>
  <c r="L8731" i="24"/>
  <c r="L636" i="24"/>
  <c r="L675" i="24"/>
  <c r="L801" i="24"/>
  <c r="L845" i="24"/>
  <c r="L842" i="24"/>
  <c r="L969" i="24"/>
  <c r="L990" i="24"/>
  <c r="L1119" i="24"/>
  <c r="L1132" i="24"/>
  <c r="L1154" i="24"/>
  <c r="L1282" i="24"/>
  <c r="L1287" i="24"/>
  <c r="L1414" i="24"/>
  <c r="L1542" i="24"/>
  <c r="L1445" i="24"/>
  <c r="L1573" i="24"/>
  <c r="L1702" i="24"/>
  <c r="L1601" i="24"/>
  <c r="L1729" i="24"/>
  <c r="L1856" i="24"/>
  <c r="L1984" i="24"/>
  <c r="L1887" i="24"/>
  <c r="L2015" i="24"/>
  <c r="L2143" i="24"/>
  <c r="L2271" i="24"/>
  <c r="L2172" i="24"/>
  <c r="L2299" i="24"/>
  <c r="L2427" i="24"/>
  <c r="L2328" i="24"/>
  <c r="L2456" i="24"/>
  <c r="L2585" i="24"/>
  <c r="L2713" i="24"/>
  <c r="L2612" i="24"/>
  <c r="L2741" i="24"/>
  <c r="L2869" i="24"/>
  <c r="L2788" i="24"/>
  <c r="L2916" i="24"/>
  <c r="L3035" i="24"/>
  <c r="L3163" i="24"/>
  <c r="L3056" i="24"/>
  <c r="L3184" i="24"/>
  <c r="L3309" i="24"/>
  <c r="L3437" i="24"/>
  <c r="L3565" i="24"/>
  <c r="L3240" i="24"/>
  <c r="L3368" i="24"/>
  <c r="L3496" i="24"/>
  <c r="L3624" i="24"/>
  <c r="L3747" i="24"/>
  <c r="L3875" i="24"/>
  <c r="L4003" i="24"/>
  <c r="L3676" i="24"/>
  <c r="L3804" i="24"/>
  <c r="L3932" i="24"/>
  <c r="L4060" i="24"/>
  <c r="L4188" i="24"/>
  <c r="L4316" i="24"/>
  <c r="L4444" i="24"/>
  <c r="L4117" i="24"/>
  <c r="L4245" i="24"/>
  <c r="L4373" i="24"/>
  <c r="L4501" i="24"/>
  <c r="L4629" i="24"/>
  <c r="L4757" i="24"/>
  <c r="L4885" i="24"/>
  <c r="L4558" i="24"/>
  <c r="L4686" i="24"/>
  <c r="L4814" i="24"/>
  <c r="L4942" i="24"/>
  <c r="L5070" i="24"/>
  <c r="L5198" i="24"/>
  <c r="L5326" i="24"/>
  <c r="L5454" i="24"/>
  <c r="L5129" i="24"/>
  <c r="L5257" i="24"/>
  <c r="L5385" i="24"/>
  <c r="L5512" i="24"/>
  <c r="L5640" i="24"/>
  <c r="L5768" i="24"/>
  <c r="L5896" i="24"/>
  <c r="L5569" i="24"/>
  <c r="L5697" i="24"/>
  <c r="L5825" i="24"/>
  <c r="L5953" i="24"/>
  <c r="L6081" i="24"/>
  <c r="L6209" i="24"/>
  <c r="L5934" i="24"/>
  <c r="L6062" i="24"/>
  <c r="L6190" i="24"/>
  <c r="L6318" i="24"/>
  <c r="L6442" i="24"/>
  <c r="L6570" i="24"/>
  <c r="L6698" i="24"/>
  <c r="L6397" i="24"/>
  <c r="L6525" i="24"/>
  <c r="L6653" i="24"/>
  <c r="L6783" i="24"/>
  <c r="L6911" i="24"/>
  <c r="L7039" i="24"/>
  <c r="L7167" i="24"/>
  <c r="L7295" i="24"/>
  <c r="L7423" i="24"/>
  <c r="L7551" i="24"/>
  <c r="L6768" i="24"/>
  <c r="L6896" i="24"/>
  <c r="L7024" i="24"/>
  <c r="L7152" i="24"/>
  <c r="L7280" i="24"/>
  <c r="L7408" i="24"/>
  <c r="L7536" i="24"/>
  <c r="L7663" i="24"/>
  <c r="L7791" i="24"/>
  <c r="L7919" i="24"/>
  <c r="L8047" i="24"/>
  <c r="L8175" i="24"/>
  <c r="L8303" i="24"/>
  <c r="L8431" i="24"/>
  <c r="L8559" i="24"/>
  <c r="L7778" i="24"/>
  <c r="L2839" i="24"/>
  <c r="L2758" i="24"/>
  <c r="L2886" i="24"/>
  <c r="L3005" i="24"/>
  <c r="L3133" i="24"/>
  <c r="L3026" i="24"/>
  <c r="L3154" i="24"/>
  <c r="L3279" i="24"/>
  <c r="L3407" i="24"/>
  <c r="L3535" i="24"/>
  <c r="L3210" i="24"/>
  <c r="L3338" i="24"/>
  <c r="L3466" i="24"/>
  <c r="L3594" i="24"/>
  <c r="L3717" i="24"/>
  <c r="L3845" i="24"/>
  <c r="L3973" i="24"/>
  <c r="L3646" i="24"/>
  <c r="L3774" i="24"/>
  <c r="L3902" i="24"/>
  <c r="L4030" i="24"/>
  <c r="L4158" i="24"/>
  <c r="L4286" i="24"/>
  <c r="L4414" i="24"/>
  <c r="L4542" i="24"/>
  <c r="L4215" i="24"/>
  <c r="L4343" i="24"/>
  <c r="L4471" i="24"/>
  <c r="L4599" i="24"/>
  <c r="L4727" i="24"/>
  <c r="L4855" i="24"/>
  <c r="L4983" i="24"/>
  <c r="L4656" i="24"/>
  <c r="L4784" i="24"/>
  <c r="L4912" i="24"/>
  <c r="L5040" i="24"/>
  <c r="L5168" i="24"/>
  <c r="L5296" i="24"/>
  <c r="L5424" i="24"/>
  <c r="L5099" i="24"/>
  <c r="L5227" i="24"/>
  <c r="L5355" i="24"/>
  <c r="L5482" i="24"/>
  <c r="L5610" i="24"/>
  <c r="L5738" i="24"/>
  <c r="L5866" i="24"/>
  <c r="L5539" i="24"/>
  <c r="L5667" i="24"/>
  <c r="L5795" i="24"/>
  <c r="L5923" i="24"/>
  <c r="L6051" i="24"/>
  <c r="L6179" i="24"/>
  <c r="L6307" i="24"/>
  <c r="L6032" i="24"/>
  <c r="L6160" i="24"/>
  <c r="L6288" i="24"/>
  <c r="L6412" i="24"/>
  <c r="L6540" i="24"/>
  <c r="L6668" i="24"/>
  <c r="L6367" i="24"/>
  <c r="L6495" i="24"/>
  <c r="L6623" i="24"/>
  <c r="L6753" i="24"/>
  <c r="L6881" i="24"/>
  <c r="L7009" i="24"/>
  <c r="L7137" i="24"/>
  <c r="L7265" i="24"/>
  <c r="L7393" i="24"/>
  <c r="L7521" i="24"/>
  <c r="L7649" i="24"/>
  <c r="L6866" i="24"/>
  <c r="L6994" i="24"/>
  <c r="L7122" i="24"/>
  <c r="L7250" i="24"/>
  <c r="L7378" i="24"/>
  <c r="L7506" i="24"/>
  <c r="L7634" i="24"/>
  <c r="L7761" i="24"/>
  <c r="L7889" i="24"/>
  <c r="L8017" i="24"/>
  <c r="L8145" i="24"/>
  <c r="L8273" i="24"/>
  <c r="L8401" i="24"/>
  <c r="L8529" i="24"/>
  <c r="L7748" i="24"/>
  <c r="L2809" i="24"/>
  <c r="L2728" i="24"/>
  <c r="L2856" i="24"/>
  <c r="L2975" i="24"/>
  <c r="L3103" i="24"/>
  <c r="L2996" i="24"/>
  <c r="L3124" i="24"/>
  <c r="L3249" i="24"/>
  <c r="L3377" i="24"/>
  <c r="L3505" i="24"/>
  <c r="L3633" i="24"/>
  <c r="L3308" i="24"/>
  <c r="L3436" i="24"/>
  <c r="L3564" i="24"/>
  <c r="L3687" i="24"/>
  <c r="L3815" i="24"/>
  <c r="L3943" i="24"/>
  <c r="L4071" i="24"/>
  <c r="L3744" i="24"/>
  <c r="L3872" i="24"/>
  <c r="L4000" i="24"/>
  <c r="L4128" i="24"/>
  <c r="L4256" i="24"/>
  <c r="L4384" i="24"/>
  <c r="L4512" i="24"/>
  <c r="L4185" i="24"/>
  <c r="L4313" i="24"/>
  <c r="L4441" i="24"/>
  <c r="L4569" i="24"/>
  <c r="L4697" i="24"/>
  <c r="L4825" i="24"/>
  <c r="L4953" i="24"/>
  <c r="L4626" i="24"/>
  <c r="L4754" i="24"/>
  <c r="L4882" i="24"/>
  <c r="L5010" i="24"/>
  <c r="L5138" i="24"/>
  <c r="L5266" i="24"/>
  <c r="L5394" i="24"/>
  <c r="L5069" i="24"/>
  <c r="L5197" i="24"/>
  <c r="L5325" i="24"/>
  <c r="L5453" i="24"/>
  <c r="L5580" i="24"/>
  <c r="L5708" i="24"/>
  <c r="L5836" i="24"/>
  <c r="L5509" i="24"/>
  <c r="L5637" i="24"/>
  <c r="L5765" i="24"/>
  <c r="L5893" i="24"/>
  <c r="L6021" i="24"/>
  <c r="L6149" i="24"/>
  <c r="L6277" i="24"/>
  <c r="L6002" i="24"/>
  <c r="L6130" i="24"/>
  <c r="L6258" i="24"/>
  <c r="L6382" i="24"/>
  <c r="L6510" i="24"/>
  <c r="L6638" i="24"/>
  <c r="L6337" i="24"/>
  <c r="L6465" i="24"/>
  <c r="L6593" i="24"/>
  <c r="L6721" i="24"/>
  <c r="L6851" i="24"/>
  <c r="L6979" i="24"/>
  <c r="L7107" i="24"/>
  <c r="L7235" i="24"/>
  <c r="L7363" i="24"/>
  <c r="L7491" i="24"/>
  <c r="L7619" i="24"/>
  <c r="L6836" i="24"/>
  <c r="L6964" i="24"/>
  <c r="L7092" i="24"/>
  <c r="L7220" i="24"/>
  <c r="L7348" i="24"/>
  <c r="L7476" i="24"/>
  <c r="L7604" i="24"/>
  <c r="L7731" i="24"/>
  <c r="L7859" i="24"/>
  <c r="L7987" i="24"/>
  <c r="L8115" i="24"/>
  <c r="L8243" i="24"/>
  <c r="L8371" i="24"/>
  <c r="L8499" i="24"/>
  <c r="L7718" i="24"/>
  <c r="L2779" i="24"/>
  <c r="L2907" i="24"/>
  <c r="L2826" i="24"/>
  <c r="L2954" i="24"/>
  <c r="L3073" i="24"/>
  <c r="L2966" i="24"/>
  <c r="L3094" i="24"/>
  <c r="L3219" i="24"/>
  <c r="L3347" i="24"/>
  <c r="L3475" i="24"/>
  <c r="L3603" i="24"/>
  <c r="L3278" i="24"/>
  <c r="L3406" i="24"/>
  <c r="L3534" i="24"/>
  <c r="L3657" i="24"/>
  <c r="L3785" i="24"/>
  <c r="L3913" i="24"/>
  <c r="L4041" i="24"/>
  <c r="L3714" i="24"/>
  <c r="L3842" i="24"/>
  <c r="L3970" i="24"/>
  <c r="L4098" i="24"/>
  <c r="L4226" i="24"/>
  <c r="L4354" i="24"/>
  <c r="L4482" i="24"/>
  <c r="L4155" i="24"/>
  <c r="L4283" i="24"/>
  <c r="L4411" i="24"/>
  <c r="L4539" i="24"/>
  <c r="L4667" i="24"/>
  <c r="L4795" i="24"/>
  <c r="L4923" i="24"/>
  <c r="L4596" i="24"/>
  <c r="L4724" i="24"/>
  <c r="L4852" i="24"/>
  <c r="L4980" i="24"/>
  <c r="L5108" i="24"/>
  <c r="L5236" i="24"/>
  <c r="L5364" i="24"/>
  <c r="L5039" i="24"/>
  <c r="L5167" i="24"/>
  <c r="L5295" i="24"/>
  <c r="L5423" i="24"/>
  <c r="L5550" i="24"/>
  <c r="L5678" i="24"/>
  <c r="L5806" i="24"/>
  <c r="L5479" i="24"/>
  <c r="L5607" i="24"/>
  <c r="L5735" i="24"/>
  <c r="L5863" i="24"/>
  <c r="L5991" i="24"/>
  <c r="L6119" i="24"/>
  <c r="L6247" i="24"/>
  <c r="L5972" i="24"/>
  <c r="L6100" i="24"/>
  <c r="L6228" i="24"/>
  <c r="L6352" i="24"/>
  <c r="L6480" i="24"/>
  <c r="L6608" i="24"/>
  <c r="L6736" i="24"/>
  <c r="L6435" i="24"/>
  <c r="L6563" i="24"/>
  <c r="L6691" i="24"/>
  <c r="L6821" i="24"/>
  <c r="L6949" i="24"/>
  <c r="L7077" i="24"/>
  <c r="L7205" i="24"/>
  <c r="L7333" i="24"/>
  <c r="L7461" i="24"/>
  <c r="L7589" i="24"/>
  <c r="L6806" i="24"/>
  <c r="L6934" i="24"/>
  <c r="L7062" i="24"/>
  <c r="L7190" i="24"/>
  <c r="L7318" i="24"/>
  <c r="L7446" i="24"/>
  <c r="L7574" i="24"/>
  <c r="L7701" i="24"/>
  <c r="L7829" i="24"/>
  <c r="L7957" i="24"/>
  <c r="L8085" i="24"/>
  <c r="L8213" i="24"/>
  <c r="L8341" i="24"/>
  <c r="L8469" i="24"/>
  <c r="L7688" i="24"/>
  <c r="L7816" i="24"/>
  <c r="L2877" i="24"/>
  <c r="L2796" i="24"/>
  <c r="L2924" i="24"/>
  <c r="L3043" i="24"/>
  <c r="L3171" i="24"/>
  <c r="L3064" i="24"/>
  <c r="L3192" i="24"/>
  <c r="L3317" i="24"/>
  <c r="L3445" i="24"/>
  <c r="L3573" i="24"/>
  <c r="L3248" i="24"/>
  <c r="L3376" i="24"/>
  <c r="L3504" i="24"/>
  <c r="L3632" i="24"/>
  <c r="L3755" i="24"/>
  <c r="L3883" i="24"/>
  <c r="L4011" i="24"/>
  <c r="L3684" i="24"/>
  <c r="L3812" i="24"/>
  <c r="L3940" i="24"/>
  <c r="L4068" i="24"/>
  <c r="L4196" i="24"/>
  <c r="L4324" i="24"/>
  <c r="L4452" i="24"/>
  <c r="L4125" i="24"/>
  <c r="L4253" i="24"/>
  <c r="L4381" i="24"/>
  <c r="L4509" i="24"/>
  <c r="L4637" i="24"/>
  <c r="L4765" i="24"/>
  <c r="L4893" i="24"/>
  <c r="L4566" i="24"/>
  <c r="L4694" i="24"/>
  <c r="L4822" i="24"/>
  <c r="L4950" i="24"/>
  <c r="L5078" i="24"/>
  <c r="L5206" i="24"/>
  <c r="L5334" i="24"/>
  <c r="L5009" i="24"/>
  <c r="L5137" i="24"/>
  <c r="L5265" i="24"/>
  <c r="L5393" i="24"/>
  <c r="L5520" i="24"/>
  <c r="L5648" i="24"/>
  <c r="L5776" i="24"/>
  <c r="L5904" i="24"/>
  <c r="L5577" i="24"/>
  <c r="L5705" i="24"/>
  <c r="L5833" i="24"/>
  <c r="L5961" i="24"/>
  <c r="L6089" i="24"/>
  <c r="L6217" i="24"/>
  <c r="L5942" i="24"/>
  <c r="L6070" i="24"/>
  <c r="L6198" i="24"/>
  <c r="L6326" i="24"/>
  <c r="L6450" i="24"/>
  <c r="L6578" i="24"/>
  <c r="L6706" i="24"/>
  <c r="L6405" i="24"/>
  <c r="L6533" i="24"/>
  <c r="L6661" i="24"/>
  <c r="L6791" i="24"/>
  <c r="L6919" i="24"/>
  <c r="L7047" i="24"/>
  <c r="L7175" i="24"/>
  <c r="L7303" i="24"/>
  <c r="L7431" i="24"/>
  <c r="L7559" i="24"/>
  <c r="L6776" i="24"/>
  <c r="L6904" i="24"/>
  <c r="L7032" i="24"/>
  <c r="L7160" i="24"/>
  <c r="L7288" i="24"/>
  <c r="L7416" i="24"/>
  <c r="L7544" i="24"/>
  <c r="L7671" i="24"/>
  <c r="L7799" i="24"/>
  <c r="L7927" i="24"/>
  <c r="L8055" i="24"/>
  <c r="L8183" i="24"/>
  <c r="L8311" i="24"/>
  <c r="L8439" i="24"/>
  <c r="L8567" i="24"/>
  <c r="L7786" i="24"/>
  <c r="L2847" i="24"/>
  <c r="L2766" i="24"/>
  <c r="L2894" i="24"/>
  <c r="L3013" i="24"/>
  <c r="L3141" i="24"/>
  <c r="L3034" i="24"/>
  <c r="L3162" i="24"/>
  <c r="L3287" i="24"/>
  <c r="L3415" i="24"/>
  <c r="L3543" i="24"/>
  <c r="L3218" i="24"/>
  <c r="L3346" i="24"/>
  <c r="L3474" i="24"/>
  <c r="L3602" i="24"/>
  <c r="L3725" i="24"/>
  <c r="L3853" i="24"/>
  <c r="L3981" i="24"/>
  <c r="L3654" i="24"/>
  <c r="L3782" i="24"/>
  <c r="L3910" i="24"/>
  <c r="L4038" i="24"/>
  <c r="L4166" i="24"/>
  <c r="L4294" i="24"/>
  <c r="L4422" i="24"/>
  <c r="L4550" i="24"/>
  <c r="L4223" i="24"/>
  <c r="L4351" i="24"/>
  <c r="L4479" i="24"/>
  <c r="L4607" i="24"/>
  <c r="L4735" i="24"/>
  <c r="L4863" i="24"/>
  <c r="L4991" i="24"/>
  <c r="L4664" i="24"/>
  <c r="L4792" i="24"/>
  <c r="L4920" i="24"/>
  <c r="L5048" i="24"/>
  <c r="L5176" i="24"/>
  <c r="L5304" i="24"/>
  <c r="L5432" i="24"/>
  <c r="L5107" i="24"/>
  <c r="L5235" i="24"/>
  <c r="L5363" i="24"/>
  <c r="L5490" i="24"/>
  <c r="L5618" i="24"/>
  <c r="L5746" i="24"/>
  <c r="L5874" i="24"/>
  <c r="L5547" i="24"/>
  <c r="L5675" i="24"/>
  <c r="L5803" i="24"/>
  <c r="L5931" i="24"/>
  <c r="L6059" i="24"/>
  <c r="L6187" i="24"/>
  <c r="L6315" i="24"/>
  <c r="L6040" i="24"/>
  <c r="L6168" i="24"/>
  <c r="L6296" i="24"/>
  <c r="L6420" i="24"/>
  <c r="L6548" i="24"/>
  <c r="L6676" i="24"/>
  <c r="L6375" i="24"/>
  <c r="L6503" i="24"/>
  <c r="L6631" i="24"/>
  <c r="L6761" i="24"/>
  <c r="L6889" i="24"/>
  <c r="L7017" i="24"/>
  <c r="L7145" i="24"/>
  <c r="L7273" i="24"/>
  <c r="L7401" i="24"/>
  <c r="L7529" i="24"/>
  <c r="L7657" i="24"/>
  <c r="L6874" i="24"/>
  <c r="L7002" i="24"/>
  <c r="L7130" i="24"/>
  <c r="L7258" i="24"/>
  <c r="L7386" i="24"/>
  <c r="L7514" i="24"/>
  <c r="L7642" i="24"/>
  <c r="L7769" i="24"/>
  <c r="L7897" i="24"/>
  <c r="L8025" i="24"/>
  <c r="L8153" i="24"/>
  <c r="L8281" i="24"/>
  <c r="L8409" i="24"/>
  <c r="L8537" i="24"/>
  <c r="L7756" i="24"/>
  <c r="L2817" i="24"/>
  <c r="L2736" i="24"/>
  <c r="L2864" i="24"/>
  <c r="L2983" i="24"/>
  <c r="L3111" i="24"/>
  <c r="L3004" i="24"/>
  <c r="L3132" i="24"/>
  <c r="L3257" i="24"/>
  <c r="L3385" i="24"/>
  <c r="L3513" i="24"/>
  <c r="L3187" i="24"/>
  <c r="L3316" i="24"/>
  <c r="L3444" i="24"/>
  <c r="L3572" i="24"/>
  <c r="L3695" i="24"/>
  <c r="L3823" i="24"/>
  <c r="L3951" i="24"/>
  <c r="L4079" i="24"/>
  <c r="L3752" i="24"/>
  <c r="L3880" i="24"/>
  <c r="L4008" i="24"/>
  <c r="L4136" i="24"/>
  <c r="L4264" i="24"/>
  <c r="L4392" i="24"/>
  <c r="L4520" i="24"/>
  <c r="L4193" i="24"/>
  <c r="L4321" i="24"/>
  <c r="L4449" i="24"/>
  <c r="L4577" i="24"/>
  <c r="L4705" i="24"/>
  <c r="L4833" i="24"/>
  <c r="L4961" i="24"/>
  <c r="L4634" i="24"/>
  <c r="L4762" i="24"/>
  <c r="L4890" i="24"/>
  <c r="L5018" i="24"/>
  <c r="L5146" i="24"/>
  <c r="L5274" i="24"/>
  <c r="L5402" i="24"/>
  <c r="L5077" i="24"/>
  <c r="L5205" i="24"/>
  <c r="L5333" i="24"/>
  <c r="L5460" i="24"/>
  <c r="L5588" i="24"/>
  <c r="L5716" i="24"/>
  <c r="L5844" i="24"/>
  <c r="L5517" i="24"/>
  <c r="L5645" i="24"/>
  <c r="L5773" i="24"/>
  <c r="L5901" i="24"/>
  <c r="L6029" i="24"/>
  <c r="L6157" i="24"/>
  <c r="L6285" i="24"/>
  <c r="L6010" i="24"/>
  <c r="L6138" i="24"/>
  <c r="L6266" i="24"/>
  <c r="L6390" i="24"/>
  <c r="L6518" i="24"/>
  <c r="L6646" i="24"/>
  <c r="L6345" i="24"/>
  <c r="L6473" i="24"/>
  <c r="L6601" i="24"/>
  <c r="L6729" i="24"/>
  <c r="L6859" i="24"/>
  <c r="L6987" i="24"/>
  <c r="L7115" i="24"/>
  <c r="L7243" i="24"/>
  <c r="L7371" i="24"/>
  <c r="L7499" i="24"/>
  <c r="L7627" i="24"/>
  <c r="L6844" i="24"/>
  <c r="L6972" i="24"/>
  <c r="L7100" i="24"/>
  <c r="L7228" i="24"/>
  <c r="L7356" i="24"/>
  <c r="L7484" i="24"/>
  <c r="L7612" i="24"/>
  <c r="L7739" i="24"/>
  <c r="L7867" i="24"/>
  <c r="L7995" i="24"/>
  <c r="L8123" i="24"/>
  <c r="L8251" i="24"/>
  <c r="L8379" i="24"/>
  <c r="L8507" i="24"/>
  <c r="L7726" i="24"/>
  <c r="L2787" i="24"/>
  <c r="L2915" i="24"/>
  <c r="L2834" i="24"/>
  <c r="L2943" i="24"/>
  <c r="L3081" i="24"/>
  <c r="L2974" i="24"/>
  <c r="L3102" i="24"/>
  <c r="L3227" i="24"/>
  <c r="L3355" i="24"/>
  <c r="L3483" i="24"/>
  <c r="L3611" i="24"/>
  <c r="L3286" i="24"/>
  <c r="L3414" i="24"/>
  <c r="L3542" i="24"/>
  <c r="L3665" i="24"/>
  <c r="L3793" i="24"/>
  <c r="L3921" i="24"/>
  <c r="L4049" i="24"/>
  <c r="L3722" i="24"/>
  <c r="L3850" i="24"/>
  <c r="L3978" i="24"/>
  <c r="L4106" i="24"/>
  <c r="L4234" i="24"/>
  <c r="L4362" i="24"/>
  <c r="L4490" i="24"/>
  <c r="L4163" i="24"/>
  <c r="L4291" i="24"/>
  <c r="L4419" i="24"/>
  <c r="L4547" i="24"/>
  <c r="L4675" i="24"/>
  <c r="L4803" i="24"/>
  <c r="L4931" i="24"/>
  <c r="L4604" i="24"/>
  <c r="L4732" i="24"/>
  <c r="L4860" i="24"/>
  <c r="L4988" i="24"/>
  <c r="L5116" i="24"/>
  <c r="L5244" i="24"/>
  <c r="L5372" i="24"/>
  <c r="L5047" i="24"/>
  <c r="L5175" i="24"/>
  <c r="L5303" i="24"/>
  <c r="L5431" i="24"/>
  <c r="L5558" i="24"/>
  <c r="L5686" i="24"/>
  <c r="L5814" i="24"/>
  <c r="L5487" i="24"/>
  <c r="L5615" i="24"/>
  <c r="L5743" i="24"/>
  <c r="L5871" i="24"/>
  <c r="L5999" i="24"/>
  <c r="L6127" i="24"/>
  <c r="L6255" i="24"/>
  <c r="L5980" i="24"/>
  <c r="L6108" i="24"/>
  <c r="L6236" i="24"/>
  <c r="L6360" i="24"/>
  <c r="L6488" i="24"/>
  <c r="L6616" i="24"/>
  <c r="L6744" i="24"/>
  <c r="L6443" i="24"/>
  <c r="L6571" i="24"/>
  <c r="L6699" i="24"/>
  <c r="L6829" i="24"/>
  <c r="L6957" i="24"/>
  <c r="L7085" i="24"/>
  <c r="L7213" i="24"/>
  <c r="L7341" i="24"/>
  <c r="L7469" i="24"/>
  <c r="L7597" i="24"/>
  <c r="L6814" i="24"/>
  <c r="L6942" i="24"/>
  <c r="L7070" i="24"/>
  <c r="L7198" i="24"/>
  <c r="L7326" i="24"/>
  <c r="L7454" i="24"/>
  <c r="L7582" i="24"/>
  <c r="L7709" i="24"/>
  <c r="L7837" i="24"/>
  <c r="L7965" i="24"/>
  <c r="L8093" i="24"/>
  <c r="L8221" i="24"/>
  <c r="L8349" i="24"/>
  <c r="L8477" i="24"/>
  <c r="L7696" i="24"/>
  <c r="L7824" i="24"/>
  <c r="L7938" i="24"/>
  <c r="L8066" i="24"/>
  <c r="L8194" i="24"/>
  <c r="L8322" i="24"/>
  <c r="L8450" i="24"/>
  <c r="L8576" i="24"/>
  <c r="L8704" i="24"/>
  <c r="L8637" i="24"/>
  <c r="L8765" i="24"/>
  <c r="L7940" i="24"/>
  <c r="L8068" i="24"/>
  <c r="L8196" i="24"/>
  <c r="L8324" i="24"/>
  <c r="L8452" i="24"/>
  <c r="L8578" i="24"/>
  <c r="L8706" i="24"/>
  <c r="L8639" i="24"/>
  <c r="L7830" i="24"/>
  <c r="L7958" i="24"/>
  <c r="L8086" i="24"/>
  <c r="L8214" i="24"/>
  <c r="L8342" i="24"/>
  <c r="L8470" i="24"/>
  <c r="L8596" i="24"/>
  <c r="L8724" i="24"/>
  <c r="L8657" i="24"/>
  <c r="L7848" i="24"/>
  <c r="L7976" i="24"/>
  <c r="L8104" i="24"/>
  <c r="L8232" i="24"/>
  <c r="L8360" i="24"/>
  <c r="L8488" i="24"/>
  <c r="L8614" i="24"/>
  <c r="L8742" i="24"/>
  <c r="L8675" i="24"/>
  <c r="L7866" i="24"/>
  <c r="L7994" i="24"/>
  <c r="L8122" i="24"/>
  <c r="L8250" i="24"/>
  <c r="L8378" i="24"/>
  <c r="L8506" i="24"/>
  <c r="L8632" i="24"/>
  <c r="L8760" i="24"/>
  <c r="L8693" i="24"/>
  <c r="L7884" i="24"/>
  <c r="L8012" i="24"/>
  <c r="L8140" i="24"/>
  <c r="L8268" i="24"/>
  <c r="L8396" i="24"/>
  <c r="L8524" i="24"/>
  <c r="L8650" i="24"/>
  <c r="L8583" i="24"/>
  <c r="L8711" i="24"/>
  <c r="L7902" i="24"/>
  <c r="L8030" i="24"/>
  <c r="L8158" i="24"/>
  <c r="L8286" i="24"/>
  <c r="L8414" i="24"/>
  <c r="L8542" i="24"/>
  <c r="L8668" i="24"/>
  <c r="L8601" i="24"/>
  <c r="L8729" i="24"/>
  <c r="L7920" i="24"/>
  <c r="L8048" i="24"/>
  <c r="L8176" i="24"/>
  <c r="L8304" i="24"/>
  <c r="L8432" i="24"/>
  <c r="L8560" i="24"/>
  <c r="L8686" i="24"/>
  <c r="L8619" i="24"/>
  <c r="L8747" i="24"/>
  <c r="L652" i="24"/>
  <c r="L691" i="24"/>
  <c r="L726" i="24"/>
  <c r="L861" i="24"/>
  <c r="L858" i="24"/>
  <c r="L985" i="24"/>
  <c r="L1006" i="24"/>
  <c r="L1135" i="24"/>
  <c r="L1149" i="24"/>
  <c r="L1170" i="24"/>
  <c r="L1298" i="24"/>
  <c r="L1303" i="24"/>
  <c r="L1430" i="24"/>
  <c r="L1558" i="24"/>
  <c r="L1461" i="24"/>
  <c r="L1589" i="24"/>
  <c r="L1718" i="24"/>
  <c r="L1617" i="24"/>
  <c r="L1745" i="24"/>
  <c r="L1872" i="24"/>
  <c r="L2000" i="24"/>
  <c r="L1903" i="24"/>
  <c r="L2031" i="24"/>
  <c r="L2159" i="24"/>
  <c r="L2060" i="24"/>
  <c r="L2188" i="24"/>
  <c r="L2315" i="24"/>
  <c r="L2443" i="24"/>
  <c r="L2344" i="24"/>
  <c r="L2472" i="24"/>
  <c r="L2601" i="24"/>
  <c r="L2500" i="24"/>
  <c r="L2628" i="24"/>
  <c r="L2757" i="24"/>
  <c r="L2885" i="24"/>
  <c r="L2804" i="24"/>
  <c r="L2932" i="24"/>
  <c r="L3051" i="24"/>
  <c r="L3179" i="24"/>
  <c r="L3072" i="24"/>
  <c r="L3197" i="24"/>
  <c r="L3325" i="24"/>
  <c r="L3453" i="24"/>
  <c r="L3581" i="24"/>
  <c r="L3256" i="24"/>
  <c r="L3384" i="24"/>
  <c r="L3512" i="24"/>
  <c r="L3640" i="24"/>
  <c r="L3763" i="24"/>
  <c r="L3891" i="24"/>
  <c r="L4019" i="24"/>
  <c r="L3692" i="24"/>
  <c r="L3820" i="24"/>
  <c r="L3948" i="24"/>
  <c r="L4076" i="24"/>
  <c r="L4204" i="24"/>
  <c r="L4332" i="24"/>
  <c r="L4460" i="24"/>
  <c r="L4133" i="24"/>
  <c r="L4261" i="24"/>
  <c r="L4389" i="24"/>
  <c r="L4517" i="24"/>
  <c r="L4645" i="24"/>
  <c r="L4773" i="24"/>
  <c r="L4901" i="24"/>
  <c r="L4574" i="24"/>
  <c r="L4702" i="24"/>
  <c r="L4830" i="24"/>
  <c r="L4958" i="24"/>
  <c r="L5086" i="24"/>
  <c r="L5214" i="24"/>
  <c r="L5342" i="24"/>
  <c r="L5017" i="24"/>
  <c r="L5145" i="24"/>
  <c r="L5273" i="24"/>
  <c r="L5401" i="24"/>
  <c r="L5528" i="24"/>
  <c r="L5656" i="24"/>
  <c r="L5784" i="24"/>
  <c r="L5912" i="24"/>
  <c r="L5585" i="24"/>
  <c r="L5713" i="24"/>
  <c r="L5841" i="24"/>
  <c r="L5969" i="24"/>
  <c r="L6097" i="24"/>
  <c r="L6225" i="24"/>
  <c r="L5950" i="24"/>
  <c r="L6078" i="24"/>
  <c r="L6206" i="24"/>
  <c r="L6325" i="24"/>
  <c r="L6458" i="24"/>
  <c r="L6586" i="24"/>
  <c r="L6714" i="24"/>
  <c r="L6413" i="24"/>
  <c r="L6541" i="24"/>
  <c r="L6669" i="24"/>
  <c r="L6799" i="24"/>
  <c r="L6927" i="24"/>
  <c r="L7055" i="24"/>
  <c r="L7183" i="24"/>
  <c r="L7311" i="24"/>
  <c r="L7439" i="24"/>
  <c r="L7567" i="24"/>
  <c r="L6784" i="24"/>
  <c r="L6912" i="24"/>
  <c r="L7040" i="24"/>
  <c r="L7168" i="24"/>
  <c r="L7296" i="24"/>
  <c r="L7424" i="24"/>
  <c r="L7552" i="24"/>
  <c r="L7679" i="24"/>
  <c r="L7807" i="24"/>
  <c r="L7935" i="24"/>
  <c r="L8063" i="24"/>
  <c r="L8191" i="24"/>
  <c r="L8319" i="24"/>
  <c r="L8447" i="24"/>
  <c r="L7666" i="24"/>
  <c r="L7794" i="24"/>
  <c r="L2855" i="24"/>
  <c r="L2774" i="24"/>
  <c r="L2902" i="24"/>
  <c r="L3021" i="24"/>
  <c r="L3149" i="24"/>
  <c r="L3042" i="24"/>
  <c r="L3170" i="24"/>
  <c r="L3295" i="24"/>
  <c r="L3423" i="24"/>
  <c r="L3551" i="24"/>
  <c r="L3226" i="24"/>
  <c r="L3354" i="24"/>
  <c r="L3482" i="24"/>
  <c r="L3610" i="24"/>
  <c r="L3733" i="24"/>
  <c r="L3861" i="24"/>
  <c r="L3989" i="24"/>
  <c r="L3662" i="24"/>
  <c r="L3790" i="24"/>
  <c r="L3918" i="24"/>
  <c r="L4046" i="24"/>
  <c r="L4174" i="24"/>
  <c r="L4302" i="24"/>
  <c r="L4430" i="24"/>
  <c r="L4103" i="24"/>
  <c r="L4231" i="24"/>
  <c r="L4359" i="24"/>
  <c r="L4487" i="24"/>
  <c r="L4615" i="24"/>
  <c r="L4743" i="24"/>
  <c r="L4871" i="24"/>
  <c r="L4999" i="24"/>
  <c r="L4672" i="24"/>
  <c r="L4800" i="24"/>
  <c r="L4928" i="24"/>
  <c r="L5056" i="24"/>
  <c r="L5184" i="24"/>
  <c r="L5312" i="24"/>
  <c r="L5440" i="24"/>
  <c r="L5115" i="24"/>
  <c r="L5243" i="24"/>
  <c r="L5371" i="24"/>
  <c r="L5498" i="24"/>
  <c r="L5626" i="24"/>
  <c r="L5754" i="24"/>
  <c r="L5882" i="24"/>
  <c r="L5555" i="24"/>
  <c r="L5683" i="24"/>
  <c r="L5811" i="24"/>
  <c r="L5939" i="24"/>
  <c r="L6067" i="24"/>
  <c r="L6195" i="24"/>
  <c r="L5920" i="24"/>
  <c r="L6048" i="24"/>
  <c r="L6176" i="24"/>
  <c r="L6304" i="24"/>
  <c r="L6428" i="24"/>
  <c r="L6556" i="24"/>
  <c r="L6684" i="24"/>
  <c r="L6383" i="24"/>
  <c r="L6511" i="24"/>
  <c r="L6639" i="24"/>
  <c r="L6769" i="24"/>
  <c r="L6897" i="24"/>
  <c r="L7025" i="24"/>
  <c r="L7153" i="24"/>
  <c r="L7281" i="24"/>
  <c r="L7409" i="24"/>
  <c r="L7537" i="24"/>
  <c r="L6754" i="24"/>
  <c r="L6882" i="24"/>
  <c r="L7010" i="24"/>
  <c r="L7138" i="24"/>
  <c r="L7266" i="24"/>
  <c r="L7394" i="24"/>
  <c r="L7522" i="24"/>
  <c r="L7650" i="24"/>
  <c r="L7777" i="24"/>
  <c r="L7905" i="24"/>
  <c r="L8033" i="24"/>
  <c r="L8161" i="24"/>
  <c r="L8289" i="24"/>
  <c r="L8417" i="24"/>
  <c r="L8545" i="24"/>
  <c r="L7764" i="24"/>
  <c r="L2825" i="24"/>
  <c r="L2744" i="24"/>
  <c r="L2872" i="24"/>
  <c r="L2991" i="24"/>
  <c r="L3119" i="24"/>
  <c r="L3012" i="24"/>
  <c r="L3140" i="24"/>
  <c r="L3265" i="24"/>
  <c r="L3393" i="24"/>
  <c r="L3521" i="24"/>
  <c r="L3196" i="24"/>
  <c r="L3324" i="24"/>
  <c r="L3452" i="24"/>
  <c r="L3580" i="24"/>
  <c r="L3703" i="24"/>
  <c r="L3831" i="24"/>
  <c r="L3959" i="24"/>
  <c r="L4087" i="24"/>
  <c r="L3760" i="24"/>
  <c r="L3888" i="24"/>
  <c r="L4016" i="24"/>
  <c r="L4144" i="24"/>
  <c r="L4272" i="24"/>
  <c r="L4400" i="24"/>
  <c r="L4528" i="24"/>
  <c r="L4201" i="24"/>
  <c r="L4329" i="24"/>
  <c r="L4457" i="24"/>
  <c r="L4585" i="24"/>
  <c r="L4713" i="24"/>
  <c r="L4841" i="24"/>
  <c r="L4969" i="24"/>
  <c r="L4642" i="24"/>
  <c r="L4770" i="24"/>
  <c r="L4898" i="24"/>
  <c r="L5026" i="24"/>
  <c r="L5154" i="24"/>
  <c r="L5282" i="24"/>
  <c r="L5410" i="24"/>
  <c r="L5085" i="24"/>
  <c r="L5213" i="24"/>
  <c r="L5341" i="24"/>
  <c r="L5468" i="24"/>
  <c r="L5596" i="24"/>
  <c r="L5724" i="24"/>
  <c r="L5852" i="24"/>
  <c r="L5525" i="24"/>
  <c r="L5653" i="24"/>
  <c r="L5781" i="24"/>
  <c r="L5909" i="24"/>
  <c r="L6037" i="24"/>
  <c r="L6165" i="24"/>
  <c r="L6293" i="24"/>
  <c r="L6018" i="24"/>
  <c r="L6146" i="24"/>
  <c r="L6274" i="24"/>
  <c r="L6398" i="24"/>
  <c r="L6526" i="24"/>
  <c r="L6654" i="24"/>
  <c r="L6353" i="24"/>
  <c r="L6481" i="24"/>
  <c r="L6609" i="24"/>
  <c r="L6737" i="24"/>
  <c r="L6867" i="24"/>
  <c r="L6995" i="24"/>
  <c r="L7123" i="24"/>
  <c r="L7251" i="24"/>
  <c r="L7379" i="24"/>
  <c r="L7507" i="24"/>
  <c r="L7635" i="24"/>
  <c r="L6852" i="24"/>
  <c r="L6980" i="24"/>
  <c r="L7108" i="24"/>
  <c r="L7236" i="24"/>
  <c r="L7364" i="24"/>
  <c r="L7492" i="24"/>
  <c r="L7620" i="24"/>
  <c r="L7747" i="24"/>
  <c r="L7875" i="24"/>
  <c r="L8003" i="24"/>
  <c r="L8131" i="24"/>
  <c r="L8259" i="24"/>
  <c r="L8387" i="24"/>
  <c r="L8515" i="24"/>
  <c r="L7734" i="24"/>
  <c r="L2795" i="24"/>
  <c r="L2923" i="24"/>
  <c r="L2842" i="24"/>
  <c r="L2961" i="24"/>
  <c r="L3089" i="24"/>
  <c r="L2982" i="24"/>
  <c r="L3110" i="24"/>
  <c r="L3235" i="24"/>
  <c r="L3363" i="24"/>
  <c r="L3491" i="24"/>
  <c r="L3619" i="24"/>
  <c r="L3294" i="24"/>
  <c r="L3422" i="24"/>
  <c r="L3550" i="24"/>
  <c r="L3673" i="24"/>
  <c r="L3801" i="24"/>
  <c r="L3929" i="24"/>
  <c r="L4057" i="24"/>
  <c r="L3730" i="24"/>
  <c r="L3858" i="24"/>
  <c r="L3986" i="24"/>
  <c r="L4114" i="24"/>
  <c r="L4242" i="24"/>
  <c r="L4370" i="24"/>
  <c r="L4498" i="24"/>
  <c r="L4171" i="24"/>
  <c r="L4299" i="24"/>
  <c r="L4427" i="24"/>
  <c r="L4555" i="24"/>
  <c r="L4683" i="24"/>
  <c r="L4811" i="24"/>
  <c r="L4939" i="24"/>
  <c r="L4612" i="24"/>
  <c r="L4740" i="24"/>
  <c r="L4868" i="24"/>
  <c r="L4996" i="24"/>
  <c r="L5124" i="24"/>
  <c r="L5252" i="24"/>
  <c r="L5380" i="24"/>
  <c r="L5055" i="24"/>
  <c r="L5183" i="24"/>
  <c r="L5311" i="24"/>
  <c r="L5439" i="24"/>
  <c r="L5566" i="24"/>
  <c r="L5694" i="24"/>
  <c r="L5822" i="24"/>
  <c r="L5495" i="24"/>
  <c r="L5623" i="24"/>
  <c r="L5751" i="24"/>
  <c r="L5879" i="24"/>
  <c r="L6007" i="24"/>
  <c r="L6135" i="24"/>
  <c r="L6263" i="24"/>
  <c r="L5988" i="24"/>
  <c r="L6116" i="24"/>
  <c r="L6244" i="24"/>
  <c r="L6368" i="24"/>
  <c r="L6496" i="24"/>
  <c r="L6624" i="24"/>
  <c r="L6321" i="24"/>
  <c r="L6451" i="24"/>
  <c r="L6579" i="24"/>
  <c r="L6707" i="24"/>
  <c r="L6837" i="24"/>
  <c r="L6965" i="24"/>
  <c r="L7093" i="24"/>
  <c r="L7221" i="24"/>
  <c r="L7349" i="24"/>
  <c r="L7477" i="24"/>
  <c r="L7605" i="24"/>
  <c r="L6822" i="24"/>
  <c r="L6950" i="24"/>
  <c r="L7078" i="24"/>
  <c r="L7206" i="24"/>
  <c r="L7334" i="24"/>
  <c r="L7462" i="24"/>
  <c r="L7590" i="24"/>
  <c r="L7717" i="24"/>
  <c r="L7845" i="24"/>
  <c r="L7973" i="24"/>
  <c r="L8101" i="24"/>
  <c r="L8229" i="24"/>
  <c r="L8357" i="24"/>
  <c r="L8485" i="24"/>
  <c r="L7704" i="24"/>
  <c r="L2765" i="24"/>
  <c r="L2893" i="24"/>
  <c r="L2812" i="24"/>
  <c r="L2940" i="24"/>
  <c r="L3059" i="24"/>
  <c r="L2939" i="24"/>
  <c r="L3080" i="24"/>
  <c r="L3205" i="24"/>
  <c r="L3333" i="24"/>
  <c r="L3461" i="24"/>
  <c r="L3589" i="24"/>
  <c r="L3264" i="24"/>
  <c r="L3392" i="24"/>
  <c r="L3520" i="24"/>
  <c r="L3643" i="24"/>
  <c r="L3771" i="24"/>
  <c r="L3899" i="24"/>
  <c r="L4027" i="24"/>
  <c r="L3700" i="24"/>
  <c r="L3828" i="24"/>
  <c r="L3956" i="24"/>
  <c r="L4084" i="24"/>
  <c r="L4212" i="24"/>
  <c r="L4340" i="24"/>
  <c r="L4468" i="24"/>
  <c r="L4141" i="24"/>
  <c r="L4269" i="24"/>
  <c r="L4397" i="24"/>
  <c r="L4525" i="24"/>
  <c r="L4653" i="24"/>
  <c r="L4781" i="24"/>
  <c r="L4909" i="24"/>
  <c r="L4582" i="24"/>
  <c r="L4710" i="24"/>
  <c r="L4838" i="24"/>
  <c r="L4966" i="24"/>
  <c r="L5094" i="24"/>
  <c r="L5222" i="24"/>
  <c r="L5350" i="24"/>
  <c r="L5025" i="24"/>
  <c r="L5153" i="24"/>
  <c r="L5281" i="24"/>
  <c r="L5409" i="24"/>
  <c r="L5536" i="24"/>
  <c r="L5664" i="24"/>
  <c r="L5792" i="24"/>
  <c r="L5465" i="24"/>
  <c r="L5593" i="24"/>
  <c r="L5721" i="24"/>
  <c r="L5849" i="24"/>
  <c r="L5977" i="24"/>
  <c r="L6105" i="24"/>
  <c r="L6233" i="24"/>
  <c r="L5958" i="24"/>
  <c r="L6086" i="24"/>
  <c r="L6214" i="24"/>
  <c r="L6338" i="24"/>
  <c r="L6466" i="24"/>
  <c r="L6594" i="24"/>
  <c r="L6722" i="24"/>
  <c r="L6421" i="24"/>
  <c r="L6549" i="24"/>
  <c r="L6677" i="24"/>
  <c r="L6807" i="24"/>
  <c r="L6935" i="24"/>
  <c r="L7063" i="24"/>
  <c r="L7191" i="24"/>
  <c r="L7319" i="24"/>
  <c r="L7447" i="24"/>
  <c r="L7575" i="24"/>
  <c r="L6792" i="24"/>
  <c r="L6920" i="24"/>
  <c r="L7048" i="24"/>
  <c r="L7176" i="24"/>
  <c r="L7304" i="24"/>
  <c r="L7432" i="24"/>
  <c r="L7560" i="24"/>
  <c r="L7687" i="24"/>
  <c r="L7815" i="24"/>
  <c r="L7943" i="24"/>
  <c r="L8071" i="24"/>
  <c r="L8199" i="24"/>
  <c r="L8327" i="24"/>
  <c r="L8455" i="24"/>
  <c r="L7674" i="24"/>
  <c r="L7802" i="24"/>
  <c r="L2863" i="24"/>
  <c r="L2782" i="24"/>
  <c r="L2910" i="24"/>
  <c r="L3029" i="24"/>
  <c r="L3157" i="24"/>
  <c r="L3050" i="24"/>
  <c r="L3178" i="24"/>
  <c r="L3303" i="24"/>
  <c r="L3431" i="24"/>
  <c r="L3559" i="24"/>
  <c r="L3234" i="24"/>
  <c r="L3362" i="24"/>
  <c r="L3490" i="24"/>
  <c r="L3618" i="24"/>
  <c r="L3741" i="24"/>
  <c r="L3869" i="24"/>
  <c r="L3997" i="24"/>
  <c r="L3670" i="24"/>
  <c r="L3798" i="24"/>
  <c r="L3926" i="24"/>
  <c r="L4054" i="24"/>
  <c r="L4182" i="24"/>
  <c r="L4310" i="24"/>
  <c r="L4438" i="24"/>
  <c r="L4111" i="24"/>
  <c r="L4239" i="24"/>
  <c r="L4367" i="24"/>
  <c r="L4495" i="24"/>
  <c r="L4623" i="24"/>
  <c r="L4751" i="24"/>
  <c r="L4879" i="24"/>
  <c r="L4552" i="24"/>
  <c r="L4680" i="24"/>
  <c r="L4808" i="24"/>
  <c r="L4936" i="24"/>
  <c r="L5064" i="24"/>
  <c r="L5192" i="24"/>
  <c r="L5320" i="24"/>
  <c r="L5448" i="24"/>
  <c r="L5123" i="24"/>
  <c r="L5251" i="24"/>
  <c r="L5379" i="24"/>
  <c r="L5506" i="24"/>
  <c r="L5634" i="24"/>
  <c r="L5762" i="24"/>
  <c r="L5890" i="24"/>
  <c r="L5563" i="24"/>
  <c r="L5691" i="24"/>
  <c r="L5819" i="24"/>
  <c r="L5947" i="24"/>
  <c r="L6075" i="24"/>
  <c r="L6203" i="24"/>
  <c r="L5928" i="24"/>
  <c r="L6056" i="24"/>
  <c r="L6184" i="24"/>
  <c r="L6312" i="24"/>
  <c r="L6436" i="24"/>
  <c r="L6564" i="24"/>
  <c r="L6692" i="24"/>
  <c r="L6391" i="24"/>
  <c r="L6519" i="24"/>
  <c r="L6647" i="24"/>
  <c r="L6777" i="24"/>
  <c r="L6905" i="24"/>
  <c r="L7033" i="24"/>
  <c r="L7161" i="24"/>
  <c r="L7289" i="24"/>
  <c r="L7417" i="24"/>
  <c r="L7545" i="24"/>
  <c r="L6762" i="24"/>
  <c r="L6890" i="24"/>
  <c r="L7018" i="24"/>
  <c r="L7146" i="24"/>
  <c r="L7274" i="24"/>
  <c r="L7402" i="24"/>
  <c r="L7530" i="24"/>
  <c r="L7658" i="24"/>
  <c r="L7785" i="24"/>
  <c r="L7913" i="24"/>
  <c r="L8041" i="24"/>
  <c r="L8169" i="24"/>
  <c r="L8297" i="24"/>
  <c r="L8425" i="24"/>
  <c r="L8553" i="24"/>
  <c r="L7772" i="24"/>
  <c r="L2833" i="24"/>
  <c r="L2752" i="24"/>
  <c r="L2880" i="24"/>
  <c r="L2999" i="24"/>
  <c r="L3127" i="24"/>
  <c r="L3020" i="24"/>
  <c r="L3148" i="24"/>
  <c r="L3273" i="24"/>
  <c r="L3401" i="24"/>
  <c r="L3529" i="24"/>
  <c r="L3204" i="24"/>
  <c r="L3332" i="24"/>
  <c r="L3460" i="24"/>
  <c r="L3588" i="24"/>
  <c r="L3711" i="24"/>
  <c r="L3839" i="24"/>
  <c r="L3967" i="24"/>
  <c r="L4095" i="24"/>
  <c r="L3768" i="24"/>
  <c r="L3896" i="24"/>
  <c r="L4024" i="24"/>
  <c r="L4152" i="24"/>
  <c r="L4280" i="24"/>
  <c r="L4408" i="24"/>
  <c r="L4536" i="24"/>
  <c r="L4209" i="24"/>
  <c r="L4337" i="24"/>
  <c r="L4465" i="24"/>
  <c r="L4593" i="24"/>
  <c r="L4721" i="24"/>
  <c r="L4849" i="24"/>
  <c r="L4977" i="24"/>
  <c r="L4650" i="24"/>
  <c r="L4778" i="24"/>
  <c r="L4906" i="24"/>
  <c r="L5034" i="24"/>
  <c r="L5162" i="24"/>
  <c r="L5290" i="24"/>
  <c r="L5418" i="24"/>
  <c r="L5093" i="24"/>
  <c r="L5221" i="24"/>
  <c r="L5349" i="24"/>
  <c r="L5476" i="24"/>
  <c r="L5604" i="24"/>
  <c r="L5732" i="24"/>
  <c r="L5860" i="24"/>
  <c r="L5533" i="24"/>
  <c r="L5661" i="24"/>
  <c r="L5789" i="24"/>
  <c r="L5917" i="24"/>
  <c r="L6045" i="24"/>
  <c r="L6173" i="24"/>
  <c r="L6301" i="24"/>
  <c r="L6026" i="24"/>
  <c r="L6154" i="24"/>
  <c r="L6282" i="24"/>
  <c r="L6406" i="24"/>
  <c r="L6534" i="24"/>
  <c r="L6662" i="24"/>
  <c r="L6361" i="24"/>
  <c r="L6489" i="24"/>
  <c r="L6617" i="24"/>
  <c r="L6745" i="24"/>
  <c r="L6875" i="24"/>
  <c r="L7003" i="24"/>
  <c r="L7131" i="24"/>
  <c r="L7259" i="24"/>
  <c r="L7387" i="24"/>
  <c r="L7515" i="24"/>
  <c r="L7643" i="24"/>
  <c r="L6860" i="24"/>
  <c r="L6988" i="24"/>
  <c r="L7116" i="24"/>
  <c r="L7244" i="24"/>
  <c r="L7372" i="24"/>
  <c r="L7500" i="24"/>
  <c r="L7628" i="24"/>
  <c r="L7755" i="24"/>
  <c r="L7883" i="24"/>
  <c r="L8011" i="24"/>
  <c r="L8139" i="24"/>
  <c r="L8267" i="24"/>
  <c r="L8395" i="24"/>
  <c r="L8523" i="24"/>
  <c r="L7742" i="24"/>
  <c r="L2803" i="24"/>
  <c r="L2931" i="24"/>
  <c r="L2850" i="24"/>
  <c r="L2969" i="24"/>
  <c r="L3097" i="24"/>
  <c r="L2990" i="24"/>
  <c r="L3118" i="24"/>
  <c r="L3243" i="24"/>
  <c r="L3371" i="24"/>
  <c r="L3499" i="24"/>
  <c r="L3627" i="24"/>
  <c r="L3302" i="24"/>
  <c r="L3430" i="24"/>
  <c r="L3558" i="24"/>
  <c r="L3681" i="24"/>
  <c r="L3809" i="24"/>
  <c r="L3937" i="24"/>
  <c r="L4065" i="24"/>
  <c r="L3738" i="24"/>
  <c r="L3866" i="24"/>
  <c r="L3994" i="24"/>
  <c r="L4122" i="24"/>
  <c r="L4250" i="24"/>
  <c r="L4378" i="24"/>
  <c r="L4506" i="24"/>
  <c r="L4179" i="24"/>
  <c r="L4307" i="24"/>
  <c r="L4435" i="24"/>
  <c r="L4563" i="24"/>
  <c r="L4691" i="24"/>
  <c r="L4819" i="24"/>
  <c r="L4947" i="24"/>
  <c r="L4620" i="24"/>
  <c r="L4748" i="24"/>
  <c r="L4876" i="24"/>
  <c r="L5004" i="24"/>
  <c r="L5132" i="24"/>
  <c r="L5260" i="24"/>
  <c r="L5388" i="24"/>
  <c r="L5063" i="24"/>
  <c r="L5191" i="24"/>
  <c r="L5319" i="24"/>
  <c r="L5447" i="24"/>
  <c r="L5574" i="24"/>
  <c r="L5702" i="24"/>
  <c r="L5830" i="24"/>
  <c r="L5503" i="24"/>
  <c r="L5631" i="24"/>
  <c r="L5759" i="24"/>
  <c r="L5887" i="24"/>
  <c r="L6015" i="24"/>
  <c r="L6143" i="24"/>
  <c r="L6271" i="24"/>
  <c r="L5996" i="24"/>
  <c r="L6124" i="24"/>
  <c r="L6252" i="24"/>
  <c r="L6376" i="24"/>
  <c r="L6504" i="24"/>
  <c r="L6632" i="24"/>
  <c r="L6323" i="24"/>
  <c r="L6459" i="24"/>
  <c r="L6587" i="24"/>
  <c r="L6715" i="24"/>
  <c r="L6845" i="24"/>
  <c r="L6973" i="24"/>
  <c r="L7101" i="24"/>
  <c r="L7229" i="24"/>
  <c r="L7357" i="24"/>
  <c r="L7485" i="24"/>
  <c r="L7613" i="24"/>
  <c r="L6830" i="24"/>
  <c r="L6958" i="24"/>
  <c r="L7086" i="24"/>
  <c r="L7214" i="24"/>
  <c r="L7342" i="24"/>
  <c r="L7470" i="24"/>
  <c r="L7598" i="24"/>
  <c r="L7725" i="24"/>
  <c r="L7853" i="24"/>
  <c r="L7981" i="24"/>
  <c r="L8109" i="24"/>
  <c r="L8237" i="24"/>
  <c r="L8365" i="24"/>
  <c r="L8493" i="24"/>
  <c r="L7712" i="24"/>
  <c r="L7826" i="24"/>
  <c r="L7954" i="24"/>
  <c r="L8082" i="24"/>
  <c r="L8210" i="24"/>
  <c r="L8338" i="24"/>
  <c r="L8466" i="24"/>
  <c r="L8592" i="24"/>
  <c r="L8720" i="24"/>
  <c r="L8653" i="24"/>
  <c r="L7828" i="24"/>
  <c r="L7956" i="24"/>
  <c r="L8084" i="24"/>
  <c r="L8212" i="24"/>
  <c r="L8340" i="24"/>
  <c r="L8468" i="24"/>
  <c r="L8594" i="24"/>
  <c r="L8722" i="24"/>
  <c r="L8655" i="24"/>
  <c r="L7846" i="24"/>
  <c r="L7974" i="24"/>
  <c r="L8102" i="24"/>
  <c r="L8230" i="24"/>
  <c r="L8358" i="24"/>
  <c r="L8486" i="24"/>
  <c r="L8612" i="24"/>
  <c r="L8740" i="24"/>
  <c r="L8673" i="24"/>
  <c r="L7864" i="24"/>
  <c r="L7992" i="24"/>
  <c r="L8120" i="24"/>
  <c r="L8248" i="24"/>
  <c r="L8376" i="24"/>
  <c r="L8504" i="24"/>
  <c r="L8630" i="24"/>
  <c r="L8758" i="24"/>
  <c r="L8691" i="24"/>
  <c r="L7882" i="24"/>
  <c r="L8010" i="24"/>
  <c r="L8138" i="24"/>
  <c r="L8266" i="24"/>
  <c r="L8394" i="24"/>
  <c r="L8522" i="24"/>
  <c r="L8648" i="24"/>
  <c r="L8581" i="24"/>
  <c r="L8709" i="24"/>
  <c r="L7900" i="24"/>
  <c r="L8028" i="24"/>
  <c r="L8156" i="24"/>
  <c r="L8284" i="24"/>
  <c r="L8412" i="24"/>
  <c r="L8540" i="24"/>
  <c r="L8666" i="24"/>
  <c r="L8599" i="24"/>
  <c r="L8727" i="24"/>
  <c r="L7918" i="24"/>
  <c r="L8046" i="24"/>
  <c r="L8174" i="24"/>
  <c r="L8302" i="24"/>
  <c r="L8430" i="24"/>
  <c r="L8558" i="24"/>
  <c r="L8684" i="24"/>
  <c r="L8617" i="24"/>
  <c r="L8745" i="24"/>
  <c r="L7936" i="24"/>
  <c r="L8064" i="24"/>
  <c r="L8192" i="24"/>
  <c r="L8320" i="24"/>
  <c r="L8448" i="24"/>
  <c r="L8574" i="24"/>
  <c r="L8702" i="24"/>
  <c r="L8635" i="24"/>
  <c r="L8763" i="24"/>
  <c r="L668" i="24"/>
  <c r="L707" i="24"/>
  <c r="L742" i="24"/>
  <c r="L877" i="24"/>
  <c r="L874" i="24"/>
  <c r="L1001" i="24"/>
  <c r="L1023" i="24"/>
  <c r="L1036" i="24"/>
  <c r="L1165" i="24"/>
  <c r="L1186" i="24"/>
  <c r="L1314" i="24"/>
  <c r="L1319" i="24"/>
  <c r="L1446" i="24"/>
  <c r="L1574" i="24"/>
  <c r="L1477" i="24"/>
  <c r="L1606" i="24"/>
  <c r="L1734" i="24"/>
  <c r="L1633" i="24"/>
  <c r="L1761" i="24"/>
  <c r="L1888" i="24"/>
  <c r="L2016" i="24"/>
  <c r="L1919" i="24"/>
  <c r="L2047" i="24"/>
  <c r="L2175" i="24"/>
  <c r="L2076" i="24"/>
  <c r="L2204" i="24"/>
  <c r="L2331" i="24"/>
  <c r="L2459" i="24"/>
  <c r="L2360" i="24"/>
  <c r="L2488" i="24"/>
  <c r="L2617" i="24"/>
  <c r="L2516" i="24"/>
  <c r="L2644" i="24"/>
  <c r="L2773" i="24"/>
  <c r="L2901" i="24"/>
  <c r="L2820" i="24"/>
  <c r="L2948" i="24"/>
  <c r="L3067" i="24"/>
  <c r="L2960" i="24"/>
  <c r="L3088" i="24"/>
  <c r="L3213" i="24"/>
  <c r="L3341" i="24"/>
  <c r="L3469" i="24"/>
  <c r="L3597" i="24"/>
  <c r="L3272" i="24"/>
  <c r="L3400" i="24"/>
  <c r="L3528" i="24"/>
  <c r="L3651" i="24"/>
  <c r="L3779" i="24"/>
  <c r="L3907" i="24"/>
  <c r="L4035" i="24"/>
  <c r="L3708" i="24"/>
  <c r="L3836" i="24"/>
  <c r="L3964" i="24"/>
  <c r="L4092" i="24"/>
  <c r="L4220" i="24"/>
  <c r="L4348" i="24"/>
  <c r="L4476" i="24"/>
  <c r="L4149" i="24"/>
  <c r="L4277" i="24"/>
  <c r="L4405" i="24"/>
  <c r="L4533" i="24"/>
  <c r="L4661" i="24"/>
  <c r="L4789" i="24"/>
  <c r="L4917" i="24"/>
  <c r="L4590" i="24"/>
  <c r="L4718" i="24"/>
  <c r="L4846" i="24"/>
  <c r="L4974" i="24"/>
  <c r="L5102" i="24"/>
  <c r="L5230" i="24"/>
  <c r="L5358" i="24"/>
  <c r="L5033" i="24"/>
  <c r="L5161" i="24"/>
  <c r="L5289" i="24"/>
  <c r="L5417" i="24"/>
  <c r="L5544" i="24"/>
  <c r="L5672" i="24"/>
  <c r="L5800" i="24"/>
  <c r="L5473" i="24"/>
  <c r="L5601" i="24"/>
  <c r="L5729" i="24"/>
  <c r="L5857" i="24"/>
  <c r="L5985" i="24"/>
  <c r="L6113" i="24"/>
  <c r="L6241" i="24"/>
  <c r="L5966" i="24"/>
  <c r="L6094" i="24"/>
  <c r="L6222" i="24"/>
  <c r="L6346" i="24"/>
  <c r="L6474" i="24"/>
  <c r="L6602" i="24"/>
  <c r="L6730" i="24"/>
  <c r="L6429" i="24"/>
  <c r="L6557" i="24"/>
  <c r="L6685" i="24"/>
  <c r="L6815" i="24"/>
  <c r="L6943" i="24"/>
  <c r="L7071" i="24"/>
  <c r="L7199" i="24"/>
  <c r="L7327" i="24"/>
  <c r="L7455" i="24"/>
  <c r="L7583" i="24"/>
  <c r="L6800" i="24"/>
  <c r="L6928" i="24"/>
  <c r="L7056" i="24"/>
  <c r="L7184" i="24"/>
  <c r="L7312" i="24"/>
  <c r="L7440" i="24"/>
  <c r="L7568" i="24"/>
  <c r="L7695" i="24"/>
  <c r="L7823" i="24"/>
  <c r="L7951" i="24"/>
  <c r="L8079" i="24"/>
  <c r="L8207" i="24"/>
  <c r="L8335" i="24"/>
  <c r="L8463" i="24"/>
  <c r="L7682" i="24"/>
  <c r="L7810" i="24"/>
  <c r="L2871" i="24"/>
  <c r="L2790" i="24"/>
  <c r="L2918" i="24"/>
  <c r="L3037" i="24"/>
  <c r="L3165" i="24"/>
  <c r="L3058" i="24"/>
  <c r="L3186" i="24"/>
  <c r="L3311" i="24"/>
  <c r="L3439" i="24"/>
  <c r="L3567" i="24"/>
  <c r="L3242" i="24"/>
  <c r="L3370" i="24"/>
  <c r="L3498" i="24"/>
  <c r="L3626" i="24"/>
  <c r="L3749" i="24"/>
  <c r="L3877" i="24"/>
  <c r="L4005" i="24"/>
  <c r="L3678" i="24"/>
  <c r="L3806" i="24"/>
  <c r="L3934" i="24"/>
  <c r="L4062" i="24"/>
  <c r="L4190" i="24"/>
  <c r="L4318" i="24"/>
  <c r="L4446" i="24"/>
  <c r="L4119" i="24"/>
  <c r="L4247" i="24"/>
  <c r="L4375" i="24"/>
  <c r="L4503" i="24"/>
  <c r="L4631" i="24"/>
  <c r="L4759" i="24"/>
  <c r="L4887" i="24"/>
  <c r="L4560" i="24"/>
  <c r="L4688" i="24"/>
  <c r="L4816" i="24"/>
  <c r="L4944" i="24"/>
  <c r="L5072" i="24"/>
  <c r="L5200" i="24"/>
  <c r="L5328" i="24"/>
  <c r="L5456" i="24"/>
  <c r="L5131" i="24"/>
  <c r="L5259" i="24"/>
  <c r="L5387" i="24"/>
  <c r="L5514" i="24"/>
  <c r="L5642" i="24"/>
  <c r="L5770" i="24"/>
  <c r="L5898" i="24"/>
  <c r="L5571" i="24"/>
  <c r="L5699" i="24"/>
  <c r="L5827" i="24"/>
  <c r="L5955" i="24"/>
  <c r="L6083" i="24"/>
  <c r="L6211" i="24"/>
  <c r="L5936" i="24"/>
  <c r="L6064" i="24"/>
  <c r="L6192" i="24"/>
  <c r="L6320" i="24"/>
  <c r="L6444" i="24"/>
  <c r="L6572" i="24"/>
  <c r="L6700" i="24"/>
  <c r="L6399" i="24"/>
  <c r="L6527" i="24"/>
  <c r="L6655" i="24"/>
  <c r="L6785" i="24"/>
  <c r="L6913" i="24"/>
  <c r="L7041" i="24"/>
  <c r="L7169" i="24"/>
  <c r="L7297" i="24"/>
  <c r="L7425" i="24"/>
  <c r="L7553" i="24"/>
  <c r="L6770" i="24"/>
  <c r="L6898" i="24"/>
  <c r="L7026" i="24"/>
  <c r="L7154" i="24"/>
  <c r="L7282" i="24"/>
  <c r="L7410" i="24"/>
  <c r="L7538" i="24"/>
  <c r="L7665" i="24"/>
  <c r="L7793" i="24"/>
  <c r="L7921" i="24"/>
  <c r="L8049" i="24"/>
  <c r="L8177" i="24"/>
  <c r="L8305" i="24"/>
  <c r="L8433" i="24"/>
  <c r="L8561" i="24"/>
  <c r="L7780" i="24"/>
  <c r="L2841" i="24"/>
  <c r="L2760" i="24"/>
  <c r="L2888" i="24"/>
  <c r="L3007" i="24"/>
  <c r="L3135" i="24"/>
  <c r="L3028" i="24"/>
  <c r="L3156" i="24"/>
  <c r="L3281" i="24"/>
  <c r="L3409" i="24"/>
  <c r="L3537" i="24"/>
  <c r="L3212" i="24"/>
  <c r="L3340" i="24"/>
  <c r="L3468" i="24"/>
  <c r="L3596" i="24"/>
  <c r="L3719" i="24"/>
  <c r="L3847" i="24"/>
  <c r="L3975" i="24"/>
  <c r="L3648" i="24"/>
  <c r="L3776" i="24"/>
  <c r="L3904" i="24"/>
  <c r="L4032" i="24"/>
  <c r="L4160" i="24"/>
  <c r="L4288" i="24"/>
  <c r="L4416" i="24"/>
  <c r="L4544" i="24"/>
  <c r="L4217" i="24"/>
  <c r="L4345" i="24"/>
  <c r="L4473" i="24"/>
  <c r="L4601" i="24"/>
  <c r="L4729" i="24"/>
  <c r="L4857" i="24"/>
  <c r="L4985" i="24"/>
  <c r="L4658" i="24"/>
  <c r="L4786" i="24"/>
  <c r="L4914" i="24"/>
  <c r="L5042" i="24"/>
  <c r="L5170" i="24"/>
  <c r="L5298" i="24"/>
  <c r="L5426" i="24"/>
  <c r="L5101" i="24"/>
  <c r="L5229" i="24"/>
  <c r="L5357" i="24"/>
  <c r="L5484" i="24"/>
  <c r="L5612" i="24"/>
  <c r="L5740" i="24"/>
  <c r="L5868" i="24"/>
  <c r="L5541" i="24"/>
  <c r="L5669" i="24"/>
  <c r="L5797" i="24"/>
  <c r="L5925" i="24"/>
  <c r="L6053" i="24"/>
  <c r="L6181" i="24"/>
  <c r="L6309" i="24"/>
  <c r="L6034" i="24"/>
  <c r="L6162" i="24"/>
  <c r="L6290" i="24"/>
  <c r="L6414" i="24"/>
  <c r="L6542" i="24"/>
  <c r="L6670" i="24"/>
  <c r="L6369" i="24"/>
  <c r="L6497" i="24"/>
  <c r="L6625" i="24"/>
  <c r="L6755" i="24"/>
  <c r="L6883" i="24"/>
  <c r="L7011" i="24"/>
  <c r="L7139" i="24"/>
  <c r="L7267" i="24"/>
  <c r="L7395" i="24"/>
  <c r="L7523" i="24"/>
  <c r="L7651" i="24"/>
  <c r="L6868" i="24"/>
  <c r="L6996" i="24"/>
  <c r="L7124" i="24"/>
  <c r="L7252" i="24"/>
  <c r="L7380" i="24"/>
  <c r="L7508" i="24"/>
  <c r="L7636" i="24"/>
  <c r="L7763" i="24"/>
  <c r="L7891" i="24"/>
  <c r="L8019" i="24"/>
  <c r="L8147" i="24"/>
  <c r="L8275" i="24"/>
  <c r="L8403" i="24"/>
  <c r="L8531" i="24"/>
  <c r="L7750" i="24"/>
  <c r="L2811" i="24"/>
  <c r="L2730" i="24"/>
  <c r="L2858" i="24"/>
  <c r="L2977" i="24"/>
  <c r="L3105" i="24"/>
  <c r="L2998" i="24"/>
  <c r="L3126" i="24"/>
  <c r="L3251" i="24"/>
  <c r="L3379" i="24"/>
  <c r="L3507" i="24"/>
  <c r="L3635" i="24"/>
  <c r="L3310" i="24"/>
  <c r="L3438" i="24"/>
  <c r="L3566" i="24"/>
  <c r="L3689" i="24"/>
  <c r="L3817" i="24"/>
  <c r="L3945" i="24"/>
  <c r="L4073" i="24"/>
  <c r="L3746" i="24"/>
  <c r="L3874" i="24"/>
  <c r="L4002" i="24"/>
  <c r="L4130" i="24"/>
  <c r="L4258" i="24"/>
  <c r="L4386" i="24"/>
  <c r="L4514" i="24"/>
  <c r="L4187" i="24"/>
  <c r="L4315" i="24"/>
  <c r="L4443" i="24"/>
  <c r="L4571" i="24"/>
  <c r="L4699" i="24"/>
  <c r="L4827" i="24"/>
  <c r="L4955" i="24"/>
  <c r="L4628" i="24"/>
  <c r="L4756" i="24"/>
  <c r="L4884" i="24"/>
  <c r="L5012" i="24"/>
  <c r="L5140" i="24"/>
  <c r="L5268" i="24"/>
  <c r="L5396" i="24"/>
  <c r="L5071" i="24"/>
  <c r="L5199" i="24"/>
  <c r="L5327" i="24"/>
  <c r="L5455" i="24"/>
  <c r="L5582" i="24"/>
  <c r="L5710" i="24"/>
  <c r="L5838" i="24"/>
  <c r="L5511" i="24"/>
  <c r="L5639" i="24"/>
  <c r="L5767" i="24"/>
  <c r="L5895" i="24"/>
  <c r="L6023" i="24"/>
  <c r="L6151" i="24"/>
  <c r="L6279" i="24"/>
  <c r="L6004" i="24"/>
  <c r="L6132" i="24"/>
  <c r="L6260" i="24"/>
  <c r="L6384" i="24"/>
  <c r="L6512" i="24"/>
  <c r="L6640" i="24"/>
  <c r="L6339" i="24"/>
  <c r="L6467" i="24"/>
  <c r="L6595" i="24"/>
  <c r="L6723" i="24"/>
  <c r="L6853" i="24"/>
  <c r="L6981" i="24"/>
  <c r="L7109" i="24"/>
  <c r="L7237" i="24"/>
  <c r="L7365" i="24"/>
  <c r="L7493" i="24"/>
  <c r="L7621" i="24"/>
  <c r="L6838" i="24"/>
  <c r="L6966" i="24"/>
  <c r="L7094" i="24"/>
  <c r="L7222" i="24"/>
  <c r="L7350" i="24"/>
  <c r="L7478" i="24"/>
  <c r="L7606" i="24"/>
  <c r="L7733" i="24"/>
  <c r="L7861" i="24"/>
  <c r="L7989" i="24"/>
  <c r="L8117" i="24"/>
  <c r="L8245" i="24"/>
  <c r="L8373" i="24"/>
  <c r="L8501" i="24"/>
  <c r="L7720" i="24"/>
  <c r="L2781" i="24"/>
  <c r="L2909" i="24"/>
  <c r="L2828" i="24"/>
  <c r="L2937" i="24"/>
  <c r="L3075" i="24"/>
  <c r="L2968" i="24"/>
  <c r="L3096" i="24"/>
  <c r="L3221" i="24"/>
  <c r="L3349" i="24"/>
  <c r="L3477" i="24"/>
  <c r="L3605" i="24"/>
  <c r="L3280" i="24"/>
  <c r="L3408" i="24"/>
  <c r="L3536" i="24"/>
  <c r="L3659" i="24"/>
  <c r="L3787" i="24"/>
  <c r="L3915" i="24"/>
  <c r="L4043" i="24"/>
  <c r="L3716" i="24"/>
  <c r="L3844" i="24"/>
  <c r="L3972" i="24"/>
  <c r="L4100" i="24"/>
  <c r="L4228" i="24"/>
  <c r="L4356" i="24"/>
  <c r="L4484" i="24"/>
  <c r="L4157" i="24"/>
  <c r="L4285" i="24"/>
  <c r="L4413" i="24"/>
  <c r="L4541" i="24"/>
  <c r="L4669" i="24"/>
  <c r="L4797" i="24"/>
  <c r="L4925" i="24"/>
  <c r="L4598" i="24"/>
  <c r="L4726" i="24"/>
  <c r="L4854" i="24"/>
  <c r="L4982" i="24"/>
  <c r="L5110" i="24"/>
  <c r="L5238" i="24"/>
  <c r="L5366" i="24"/>
  <c r="L5041" i="24"/>
  <c r="L5169" i="24"/>
  <c r="L5297" i="24"/>
  <c r="L5425" i="24"/>
  <c r="L5552" i="24"/>
  <c r="L5680" i="24"/>
  <c r="L5808" i="24"/>
  <c r="L5481" i="24"/>
  <c r="L5609" i="24"/>
  <c r="L5737" i="24"/>
  <c r="L5865" i="24"/>
  <c r="L5993" i="24"/>
  <c r="L6121" i="24"/>
  <c r="L6249" i="24"/>
  <c r="L5974" i="24"/>
  <c r="L6102" i="24"/>
  <c r="L6230" i="24"/>
  <c r="L6354" i="24"/>
  <c r="L6482" i="24"/>
  <c r="L6610" i="24"/>
  <c r="L6738" i="24"/>
  <c r="L6437" i="24"/>
  <c r="L6565" i="24"/>
  <c r="L6693" i="24"/>
  <c r="L6823" i="24"/>
  <c r="L6951" i="24"/>
  <c r="L7079" i="24"/>
  <c r="L7207" i="24"/>
  <c r="L7335" i="24"/>
  <c r="L7463" i="24"/>
  <c r="L7591" i="24"/>
  <c r="L6808" i="24"/>
  <c r="L6936" i="24"/>
  <c r="L7064" i="24"/>
  <c r="L7192" i="24"/>
  <c r="L7320" i="24"/>
  <c r="L7448" i="24"/>
  <c r="L7576" i="24"/>
  <c r="L7703" i="24"/>
  <c r="L7831" i="24"/>
  <c r="L7959" i="24"/>
  <c r="L8087" i="24"/>
  <c r="L8215" i="24"/>
  <c r="L8343" i="24"/>
  <c r="L8471" i="24"/>
  <c r="L7690" i="24"/>
  <c r="L7818" i="24"/>
  <c r="L2879" i="24"/>
  <c r="L2798" i="24"/>
  <c r="L2926" i="24"/>
  <c r="L3045" i="24"/>
  <c r="L3173" i="24"/>
  <c r="L3066" i="24"/>
  <c r="L3181" i="24"/>
  <c r="L3319" i="24"/>
  <c r="L3447" i="24"/>
  <c r="L3575" i="24"/>
  <c r="L3250" i="24"/>
  <c r="L3378" i="24"/>
  <c r="L3506" i="24"/>
  <c r="L3634" i="24"/>
  <c r="L3757" i="24"/>
  <c r="L3885" i="24"/>
  <c r="L4013" i="24"/>
  <c r="L3686" i="24"/>
  <c r="L3814" i="24"/>
  <c r="L3942" i="24"/>
  <c r="L4070" i="24"/>
  <c r="L4198" i="24"/>
  <c r="L4326" i="24"/>
  <c r="L4454" i="24"/>
  <c r="L4127" i="24"/>
  <c r="L4255" i="24"/>
  <c r="L4383" i="24"/>
  <c r="L4511" i="24"/>
  <c r="L4639" i="24"/>
  <c r="L4767" i="24"/>
  <c r="L4895" i="24"/>
  <c r="L4568" i="24"/>
  <c r="L4696" i="24"/>
  <c r="L4824" i="24"/>
  <c r="L4952" i="24"/>
  <c r="L5080" i="24"/>
  <c r="L5208" i="24"/>
  <c r="L5336" i="24"/>
  <c r="L5011" i="24"/>
  <c r="L5139" i="24"/>
  <c r="L5267" i="24"/>
  <c r="L5395" i="24"/>
  <c r="L5522" i="24"/>
  <c r="L5650" i="24"/>
  <c r="L5778" i="24"/>
  <c r="L5906" i="24"/>
  <c r="L5579" i="24"/>
  <c r="L5707" i="24"/>
  <c r="L5835" i="24"/>
  <c r="L5963" i="24"/>
  <c r="L6091" i="24"/>
  <c r="L6219" i="24"/>
  <c r="L5944" i="24"/>
  <c r="L6072" i="24"/>
  <c r="L6200" i="24"/>
  <c r="L6328" i="24"/>
  <c r="L6452" i="24"/>
  <c r="L6580" i="24"/>
  <c r="L6708" i="24"/>
  <c r="L6407" i="24"/>
  <c r="L6535" i="24"/>
  <c r="L6663" i="24"/>
  <c r="L6793" i="24"/>
  <c r="L6921" i="24"/>
  <c r="L7049" i="24"/>
  <c r="L7177" i="24"/>
  <c r="L7305" i="24"/>
  <c r="L7433" i="24"/>
  <c r="L7561" i="24"/>
  <c r="L6778" i="24"/>
  <c r="L6906" i="24"/>
  <c r="L7034" i="24"/>
  <c r="L7162" i="24"/>
  <c r="L7290" i="24"/>
  <c r="L7418" i="24"/>
  <c r="L7546" i="24"/>
  <c r="L7673" i="24"/>
  <c r="L7801" i="24"/>
  <c r="L7929" i="24"/>
  <c r="L8057" i="24"/>
  <c r="L8185" i="24"/>
  <c r="L8313" i="24"/>
  <c r="L8441" i="24"/>
  <c r="L8569" i="24"/>
  <c r="L7788" i="24"/>
  <c r="L2849" i="24"/>
  <c r="L2768" i="24"/>
  <c r="L2896" i="24"/>
  <c r="L3015" i="24"/>
  <c r="L3143" i="24"/>
  <c r="L3036" i="24"/>
  <c r="L3164" i="24"/>
  <c r="L3289" i="24"/>
  <c r="L3417" i="24"/>
  <c r="L3545" i="24"/>
  <c r="L3220" i="24"/>
  <c r="L3348" i="24"/>
  <c r="L3476" i="24"/>
  <c r="L3604" i="24"/>
  <c r="L3727" i="24"/>
  <c r="L3855" i="24"/>
  <c r="L3983" i="24"/>
  <c r="L3656" i="24"/>
  <c r="L3784" i="24"/>
  <c r="L3912" i="24"/>
  <c r="L4040" i="24"/>
  <c r="L4168" i="24"/>
  <c r="L4296" i="24"/>
  <c r="L4424" i="24"/>
  <c r="L4097" i="24"/>
  <c r="L4225" i="24"/>
  <c r="L4353" i="24"/>
  <c r="L4481" i="24"/>
  <c r="L4609" i="24"/>
  <c r="L4737" i="24"/>
  <c r="L4865" i="24"/>
  <c r="L4993" i="24"/>
  <c r="L4666" i="24"/>
  <c r="L4794" i="24"/>
  <c r="L4922" i="24"/>
  <c r="L5050" i="24"/>
  <c r="L5178" i="24"/>
  <c r="L5306" i="24"/>
  <c r="L5434" i="24"/>
  <c r="L5109" i="24"/>
  <c r="L5237" i="24"/>
  <c r="L5365" i="24"/>
  <c r="L5492" i="24"/>
  <c r="L5620" i="24"/>
  <c r="L5748" i="24"/>
  <c r="L5876" i="24"/>
  <c r="L5549" i="24"/>
  <c r="L5677" i="24"/>
  <c r="L5805" i="24"/>
  <c r="L5933" i="24"/>
  <c r="L6061" i="24"/>
  <c r="L6189" i="24"/>
  <c r="L6317" i="24"/>
  <c r="L6042" i="24"/>
  <c r="L6170" i="24"/>
  <c r="L6298" i="24"/>
  <c r="L6422" i="24"/>
  <c r="L6550" i="24"/>
  <c r="L6678" i="24"/>
  <c r="L6377" i="24"/>
  <c r="L6505" i="24"/>
  <c r="L6633" i="24"/>
  <c r="L6763" i="24"/>
  <c r="L6891" i="24"/>
  <c r="L7019" i="24"/>
  <c r="L7147" i="24"/>
  <c r="L7275" i="24"/>
  <c r="L7403" i="24"/>
  <c r="L7531" i="24"/>
  <c r="L7659" i="24"/>
  <c r="L6876" i="24"/>
  <c r="L7004" i="24"/>
  <c r="L7132" i="24"/>
  <c r="L7260" i="24"/>
  <c r="L7388" i="24"/>
  <c r="L7516" i="24"/>
  <c r="L7644" i="24"/>
  <c r="L7771" i="24"/>
  <c r="L7899" i="24"/>
  <c r="L8027" i="24"/>
  <c r="L8155" i="24"/>
  <c r="L8283" i="24"/>
  <c r="L8411" i="24"/>
  <c r="L8539" i="24"/>
  <c r="L7758" i="24"/>
  <c r="L2819" i="24"/>
  <c r="L2738" i="24"/>
  <c r="L2866" i="24"/>
  <c r="L2985" i="24"/>
  <c r="L3113" i="24"/>
  <c r="L3006" i="24"/>
  <c r="L3134" i="24"/>
  <c r="L3259" i="24"/>
  <c r="L3387" i="24"/>
  <c r="L3515" i="24"/>
  <c r="L3185" i="24"/>
  <c r="L3318" i="24"/>
  <c r="L3446" i="24"/>
  <c r="L3574" i="24"/>
  <c r="L3697" i="24"/>
  <c r="L3825" i="24"/>
  <c r="L3953" i="24"/>
  <c r="L4081" i="24"/>
  <c r="L3754" i="24"/>
  <c r="L3882" i="24"/>
  <c r="L4010" i="24"/>
  <c r="L4138" i="24"/>
  <c r="L4266" i="24"/>
  <c r="L4394" i="24"/>
  <c r="L4522" i="24"/>
  <c r="L4195" i="24"/>
  <c r="L4323" i="24"/>
  <c r="L4451" i="24"/>
  <c r="L4579" i="24"/>
  <c r="L4707" i="24"/>
  <c r="L4835" i="24"/>
  <c r="L4963" i="24"/>
  <c r="L4636" i="24"/>
  <c r="L4764" i="24"/>
  <c r="L4892" i="24"/>
  <c r="L5020" i="24"/>
  <c r="L5148" i="24"/>
  <c r="L5276" i="24"/>
  <c r="L5404" i="24"/>
  <c r="L5079" i="24"/>
  <c r="L5207" i="24"/>
  <c r="L5335" i="24"/>
  <c r="L5462" i="24"/>
  <c r="L5590" i="24"/>
  <c r="L5718" i="24"/>
  <c r="L5846" i="24"/>
  <c r="L5519" i="24"/>
  <c r="L5647" i="24"/>
  <c r="L5775" i="24"/>
  <c r="L5903" i="24"/>
  <c r="L6031" i="24"/>
  <c r="L6159" i="24"/>
  <c r="L6287" i="24"/>
  <c r="L6012" i="24"/>
  <c r="L6140" i="24"/>
  <c r="L6268" i="24"/>
  <c r="L6392" i="24"/>
  <c r="L6520" i="24"/>
  <c r="L6648" i="24"/>
  <c r="L6347" i="24"/>
  <c r="L6475" i="24"/>
  <c r="L6603" i="24"/>
  <c r="L6731" i="24"/>
  <c r="L6861" i="24"/>
  <c r="L6989" i="24"/>
  <c r="L7117" i="24"/>
  <c r="L7245" i="24"/>
  <c r="L7373" i="24"/>
  <c r="L7501" i="24"/>
  <c r="L7629" i="24"/>
  <c r="L6846" i="24"/>
  <c r="L6974" i="24"/>
  <c r="L7102" i="24"/>
  <c r="L7230" i="24"/>
  <c r="L7358" i="24"/>
  <c r="L7486" i="24"/>
  <c r="L7614" i="24"/>
  <c r="L7741" i="24"/>
  <c r="L7869" i="24"/>
  <c r="L7997" i="24"/>
  <c r="L8125" i="24"/>
  <c r="L8253" i="24"/>
  <c r="L8381" i="24"/>
  <c r="L8509" i="24"/>
  <c r="L7728" i="24"/>
  <c r="L7842" i="24"/>
  <c r="L7970" i="24"/>
  <c r="L8098" i="24"/>
  <c r="L8226" i="24"/>
  <c r="L8354" i="24"/>
  <c r="L8482" i="24"/>
  <c r="L8608" i="24"/>
  <c r="L8736" i="24"/>
  <c r="L8669" i="24"/>
  <c r="L7844" i="24"/>
  <c r="L7972" i="24"/>
  <c r="L8100" i="24"/>
  <c r="L8228" i="24"/>
  <c r="L8356" i="24"/>
  <c r="L8484" i="24"/>
  <c r="L8610" i="24"/>
  <c r="L8738" i="24"/>
  <c r="L8671" i="24"/>
  <c r="L7862" i="24"/>
  <c r="L7990" i="24"/>
  <c r="L8118" i="24"/>
  <c r="L8246" i="24"/>
  <c r="L8374" i="24"/>
  <c r="L8502" i="24"/>
  <c r="L8628" i="24"/>
  <c r="L8756" i="24"/>
  <c r="L8689" i="24"/>
  <c r="L7880" i="24"/>
  <c r="L8008" i="24"/>
  <c r="L8136" i="24"/>
  <c r="L8264" i="24"/>
  <c r="L8392" i="24"/>
  <c r="L8520" i="24"/>
  <c r="L8646" i="24"/>
  <c r="L8579" i="24"/>
  <c r="L8707" i="24"/>
  <c r="L7898" i="24"/>
  <c r="L8026" i="24"/>
  <c r="L8154" i="24"/>
  <c r="L8282" i="24"/>
  <c r="L8410" i="24"/>
  <c r="L8538" i="24"/>
  <c r="L8664" i="24"/>
  <c r="L8597" i="24"/>
  <c r="L8725" i="24"/>
  <c r="L7916" i="24"/>
  <c r="L8044" i="24"/>
  <c r="L8172" i="24"/>
  <c r="L8300" i="24"/>
  <c r="L8428" i="24"/>
  <c r="L8556" i="24"/>
  <c r="L8682" i="24"/>
  <c r="L8615" i="24"/>
  <c r="L8743" i="24"/>
  <c r="L7934" i="24"/>
  <c r="L8062" i="24"/>
  <c r="L8190" i="24"/>
  <c r="L8318" i="24"/>
  <c r="L8446" i="24"/>
  <c r="L8572" i="24"/>
  <c r="L8700" i="24"/>
  <c r="L8633" i="24"/>
  <c r="L8761" i="24"/>
  <c r="L7952" i="24"/>
  <c r="L8080" i="24"/>
  <c r="L8208" i="24"/>
  <c r="L8336" i="24"/>
  <c r="L8464" i="24"/>
  <c r="L8590" i="24"/>
  <c r="L8718" i="24"/>
  <c r="L8651" i="24"/>
  <c r="L684" i="24"/>
  <c r="L723" i="24"/>
  <c r="L758" i="24"/>
  <c r="L893" i="24"/>
  <c r="L890" i="24"/>
  <c r="L1017" i="24"/>
  <c r="L1039" i="24"/>
  <c r="L1052" i="24"/>
  <c r="L1181" i="24"/>
  <c r="L1202" i="24"/>
  <c r="L1330" i="24"/>
  <c r="L1335" i="24"/>
  <c r="L1462" i="24"/>
  <c r="L1590" i="24"/>
  <c r="L1493" i="24"/>
  <c r="L1622" i="24"/>
  <c r="L1750" i="24"/>
  <c r="L1649" i="24"/>
  <c r="L1777" i="24"/>
  <c r="L1904" i="24"/>
  <c r="L2032" i="24"/>
  <c r="L1935" i="24"/>
  <c r="L2063" i="24"/>
  <c r="L2191" i="24"/>
  <c r="L2092" i="24"/>
  <c r="L2220" i="24"/>
  <c r="L2347" i="24"/>
  <c r="L2475" i="24"/>
  <c r="L2376" i="24"/>
  <c r="L2505" i="24"/>
  <c r="L2633" i="24"/>
  <c r="L2532" i="24"/>
  <c r="L2660" i="24"/>
  <c r="L2789" i="24"/>
  <c r="L2917" i="24"/>
  <c r="L2836" i="24"/>
  <c r="L2951" i="24"/>
  <c r="L3083" i="24"/>
  <c r="L2976" i="24"/>
  <c r="L3104" i="24"/>
  <c r="L3229" i="24"/>
  <c r="L3357" i="24"/>
  <c r="L3485" i="24"/>
  <c r="L3613" i="24"/>
  <c r="L3288" i="24"/>
  <c r="L3416" i="24"/>
  <c r="L3544" i="24"/>
  <c r="L3667" i="24"/>
  <c r="L3795" i="24"/>
  <c r="L3923" i="24"/>
  <c r="L4051" i="24"/>
  <c r="L3724" i="24"/>
  <c r="L3852" i="24"/>
  <c r="L3980" i="24"/>
  <c r="L4108" i="24"/>
  <c r="L4236" i="24"/>
  <c r="L4364" i="24"/>
  <c r="L4492" i="24"/>
  <c r="L4165" i="24"/>
  <c r="L4293" i="24"/>
  <c r="L4421" i="24"/>
  <c r="L4549" i="24"/>
  <c r="L4677" i="24"/>
  <c r="L4805" i="24"/>
  <c r="L4933" i="24"/>
  <c r="L4606" i="24"/>
  <c r="L4734" i="24"/>
  <c r="L4862" i="24"/>
  <c r="L4990" i="24"/>
  <c r="L5118" i="24"/>
  <c r="L5246" i="24"/>
  <c r="L5374" i="24"/>
  <c r="L5049" i="24"/>
  <c r="L5177" i="24"/>
  <c r="L5305" i="24"/>
  <c r="L5433" i="24"/>
  <c r="L5560" i="24"/>
  <c r="L5688" i="24"/>
  <c r="L5816" i="24"/>
  <c r="L5489" i="24"/>
  <c r="L5617" i="24"/>
  <c r="L5745" i="24"/>
  <c r="L5873" i="24"/>
  <c r="L6001" i="24"/>
  <c r="L6129" i="24"/>
  <c r="L6257" i="24"/>
  <c r="L5982" i="24"/>
  <c r="L6110" i="24"/>
  <c r="L6238" i="24"/>
  <c r="L6362" i="24"/>
  <c r="L6490" i="24"/>
  <c r="L6618" i="24"/>
  <c r="L6746" i="24"/>
  <c r="L6445" i="24"/>
  <c r="L6573" i="24"/>
  <c r="L6701" i="24"/>
  <c r="L6831" i="24"/>
  <c r="L6959" i="24"/>
  <c r="L7087" i="24"/>
  <c r="L7215" i="24"/>
  <c r="L7343" i="24"/>
  <c r="L7471" i="24"/>
  <c r="L7599" i="24"/>
  <c r="L6816" i="24"/>
  <c r="L6944" i="24"/>
  <c r="L7072" i="24"/>
  <c r="L7200" i="24"/>
  <c r="L7328" i="24"/>
  <c r="L7456" i="24"/>
  <c r="L7584" i="24"/>
  <c r="L7711" i="24"/>
  <c r="L7839" i="24"/>
  <c r="L7967" i="24"/>
  <c r="L8095" i="24"/>
  <c r="L8223" i="24"/>
  <c r="L8351" i="24"/>
  <c r="L8479" i="24"/>
  <c r="L7698" i="24"/>
  <c r="L2759" i="24"/>
  <c r="L2887" i="24"/>
  <c r="L2806" i="24"/>
  <c r="L2934" i="24"/>
  <c r="L3053" i="24"/>
  <c r="L2955" i="24"/>
  <c r="L3074" i="24"/>
  <c r="L3199" i="24"/>
  <c r="L3327" i="24"/>
  <c r="L3455" i="24"/>
  <c r="L3583" i="24"/>
  <c r="L3258" i="24"/>
  <c r="L3386" i="24"/>
  <c r="L3514" i="24"/>
  <c r="L3191" i="24"/>
  <c r="L3765" i="24"/>
  <c r="L3893" i="24"/>
  <c r="L4021" i="24"/>
  <c r="L3694" i="24"/>
  <c r="L3822" i="24"/>
  <c r="L3950" i="24"/>
  <c r="L4078" i="24"/>
  <c r="L4206" i="24"/>
  <c r="L4334" i="24"/>
  <c r="L4462" i="24"/>
  <c r="L4135" i="24"/>
  <c r="L4263" i="24"/>
  <c r="L4391" i="24"/>
  <c r="L4519" i="24"/>
  <c r="L4647" i="24"/>
  <c r="L4775" i="24"/>
  <c r="L4903" i="24"/>
  <c r="L4576" i="24"/>
  <c r="L4704" i="24"/>
  <c r="L4832" i="24"/>
  <c r="L4960" i="24"/>
  <c r="L5088" i="24"/>
  <c r="L5216" i="24"/>
  <c r="L5344" i="24"/>
  <c r="L5019" i="24"/>
  <c r="L5147" i="24"/>
  <c r="L5275" i="24"/>
  <c r="L5403" i="24"/>
  <c r="L5530" i="24"/>
  <c r="L5658" i="24"/>
  <c r="L5786" i="24"/>
  <c r="L5914" i="24"/>
  <c r="L5587" i="24"/>
  <c r="L5715" i="24"/>
  <c r="L5843" i="24"/>
  <c r="L5971" i="24"/>
  <c r="L6099" i="24"/>
  <c r="L6227" i="24"/>
  <c r="L5952" i="24"/>
  <c r="L6080" i="24"/>
  <c r="L6208" i="24"/>
  <c r="L6319" i="24"/>
  <c r="L6460" i="24"/>
  <c r="L6588" i="24"/>
  <c r="L6716" i="24"/>
  <c r="L6415" i="24"/>
  <c r="L6543" i="24"/>
  <c r="L6671" i="24"/>
  <c r="L6801" i="24"/>
  <c r="L6929" i="24"/>
  <c r="L7057" i="24"/>
  <c r="L7185" i="24"/>
  <c r="L7313" i="24"/>
  <c r="L7441" i="24"/>
  <c r="L7569" i="24"/>
  <c r="L6786" i="24"/>
  <c r="L6914" i="24"/>
  <c r="L7042" i="24"/>
  <c r="L7170" i="24"/>
  <c r="L7298" i="24"/>
  <c r="L7426" i="24"/>
  <c r="L7554" i="24"/>
  <c r="L7681" i="24"/>
  <c r="L7809" i="24"/>
  <c r="L7937" i="24"/>
  <c r="L8065" i="24"/>
  <c r="L8193" i="24"/>
  <c r="L8321" i="24"/>
  <c r="L8449" i="24"/>
  <c r="L7668" i="24"/>
  <c r="L7796" i="24"/>
  <c r="L2857" i="24"/>
  <c r="L2776" i="24"/>
  <c r="L2904" i="24"/>
  <c r="L3023" i="24"/>
  <c r="L3151" i="24"/>
  <c r="L3044" i="24"/>
  <c r="L3172" i="24"/>
  <c r="L3297" i="24"/>
  <c r="L3425" i="24"/>
  <c r="L3553" i="24"/>
  <c r="L3228" i="24"/>
  <c r="L3356" i="24"/>
  <c r="L3484" i="24"/>
  <c r="L3612" i="24"/>
  <c r="L3735" i="24"/>
  <c r="L3863" i="24"/>
  <c r="L3991" i="24"/>
  <c r="L3664" i="24"/>
  <c r="L3792" i="24"/>
  <c r="L3920" i="24"/>
  <c r="L4048" i="24"/>
  <c r="L4176" i="24"/>
  <c r="L4304" i="24"/>
  <c r="L4432" i="24"/>
  <c r="L4105" i="24"/>
  <c r="L4233" i="24"/>
  <c r="L4361" i="24"/>
  <c r="L4489" i="24"/>
  <c r="L4617" i="24"/>
  <c r="L4745" i="24"/>
  <c r="L4873" i="24"/>
  <c r="L5001" i="24"/>
  <c r="L4674" i="24"/>
  <c r="L4802" i="24"/>
  <c r="L4930" i="24"/>
  <c r="L5058" i="24"/>
  <c r="L5186" i="24"/>
  <c r="L5314" i="24"/>
  <c r="L5442" i="24"/>
  <c r="L5117" i="24"/>
  <c r="L5245" i="24"/>
  <c r="L5373" i="24"/>
  <c r="L5500" i="24"/>
  <c r="L5628" i="24"/>
  <c r="L5756" i="24"/>
  <c r="L5884" i="24"/>
  <c r="L5557" i="24"/>
  <c r="L5685" i="24"/>
  <c r="L5813" i="24"/>
  <c r="L5941" i="24"/>
  <c r="L6069" i="24"/>
  <c r="L6197" i="24"/>
  <c r="L5922" i="24"/>
  <c r="L6050" i="24"/>
  <c r="L6178" i="24"/>
  <c r="L6306" i="24"/>
  <c r="L6430" i="24"/>
  <c r="L6558" i="24"/>
  <c r="L6686" i="24"/>
  <c r="L6385" i="24"/>
  <c r="L6513" i="24"/>
  <c r="L6641" i="24"/>
  <c r="L6771" i="24"/>
  <c r="L6899" i="24"/>
  <c r="L7027" i="24"/>
  <c r="L7155" i="24"/>
  <c r="L7283" i="24"/>
  <c r="L7411" i="24"/>
  <c r="L7539" i="24"/>
  <c r="L6756" i="24"/>
  <c r="L6884" i="24"/>
  <c r="L7012" i="24"/>
  <c r="L7140" i="24"/>
  <c r="L7268" i="24"/>
  <c r="L7396" i="24"/>
  <c r="L7524" i="24"/>
  <c r="L7652" i="24"/>
  <c r="L7779" i="24"/>
  <c r="L7907" i="24"/>
  <c r="L8035" i="24"/>
  <c r="L8163" i="24"/>
  <c r="L8291" i="24"/>
  <c r="L8419" i="24"/>
  <c r="L8547" i="24"/>
  <c r="L7766" i="24"/>
  <c r="L2827" i="24"/>
  <c r="L2746" i="24"/>
  <c r="L2874" i="24"/>
  <c r="L2993" i="24"/>
  <c r="L3121" i="24"/>
  <c r="L3014" i="24"/>
  <c r="L3142" i="24"/>
  <c r="L3267" i="24"/>
  <c r="L3395" i="24"/>
  <c r="L3523" i="24"/>
  <c r="L3198" i="24"/>
  <c r="L3326" i="24"/>
  <c r="L3454" i="24"/>
  <c r="L3582" i="24"/>
  <c r="L3705" i="24"/>
  <c r="L3833" i="24"/>
  <c r="L3961" i="24"/>
  <c r="L4089" i="24"/>
  <c r="L3762" i="24"/>
  <c r="L3890" i="24"/>
  <c r="L4018" i="24"/>
  <c r="L4146" i="24"/>
  <c r="L4274" i="24"/>
  <c r="L4402" i="24"/>
  <c r="L4530" i="24"/>
  <c r="L4203" i="24"/>
  <c r="L4331" i="24"/>
  <c r="L4459" i="24"/>
  <c r="L4587" i="24"/>
  <c r="L4715" i="24"/>
  <c r="L4843" i="24"/>
  <c r="L4971" i="24"/>
  <c r="L4644" i="24"/>
  <c r="L4772" i="24"/>
  <c r="L4900" i="24"/>
  <c r="L5028" i="24"/>
  <c r="L5156" i="24"/>
  <c r="L5284" i="24"/>
  <c r="L5412" i="24"/>
  <c r="L5087" i="24"/>
  <c r="L5215" i="24"/>
  <c r="L5343" i="24"/>
  <c r="L5470" i="24"/>
  <c r="L5598" i="24"/>
  <c r="L5726" i="24"/>
  <c r="L5854" i="24"/>
  <c r="L5527" i="24"/>
  <c r="L5655" i="24"/>
  <c r="L5783" i="24"/>
  <c r="L5911" i="24"/>
  <c r="L6039" i="24"/>
  <c r="L6167" i="24"/>
  <c r="L6295" i="24"/>
  <c r="L6020" i="24"/>
  <c r="L6148" i="24"/>
  <c r="L6276" i="24"/>
  <c r="L6400" i="24"/>
  <c r="L6528" i="24"/>
  <c r="L6656" i="24"/>
  <c r="L6355" i="24"/>
  <c r="L6483" i="24"/>
  <c r="L6611" i="24"/>
  <c r="L6739" i="24"/>
  <c r="L6869" i="24"/>
  <c r="L6997" i="24"/>
  <c r="L7125" i="24"/>
  <c r="L7253" i="24"/>
  <c r="L7381" i="24"/>
  <c r="L7509" i="24"/>
  <c r="L7637" i="24"/>
  <c r="L6854" i="24"/>
  <c r="L6982" i="24"/>
  <c r="L7110" i="24"/>
  <c r="L7238" i="24"/>
  <c r="L7366" i="24"/>
  <c r="L7494" i="24"/>
  <c r="L7622" i="24"/>
  <c r="L7749" i="24"/>
  <c r="L7877" i="24"/>
  <c r="L8005" i="24"/>
  <c r="L8133" i="24"/>
  <c r="L8261" i="24"/>
  <c r="L8389" i="24"/>
  <c r="L8517" i="24"/>
  <c r="L7736" i="24"/>
  <c r="L2797" i="24"/>
  <c r="L2925" i="24"/>
  <c r="L2844" i="24"/>
  <c r="L2963" i="24"/>
  <c r="L3091" i="24"/>
  <c r="L2984" i="24"/>
  <c r="L3112" i="24"/>
  <c r="L3237" i="24"/>
  <c r="L3365" i="24"/>
  <c r="L3493" i="24"/>
  <c r="L3621" i="24"/>
  <c r="L3296" i="24"/>
  <c r="L3424" i="24"/>
  <c r="L3552" i="24"/>
  <c r="L3675" i="24"/>
  <c r="L3803" i="24"/>
  <c r="L3931" i="24"/>
  <c r="L4059" i="24"/>
  <c r="L3732" i="24"/>
  <c r="L3860" i="24"/>
  <c r="L3988" i="24"/>
  <c r="L4116" i="24"/>
  <c r="L4244" i="24"/>
  <c r="L4372" i="24"/>
  <c r="L4500" i="24"/>
  <c r="L4173" i="24"/>
  <c r="L4301" i="24"/>
  <c r="L4429" i="24"/>
  <c r="L4557" i="24"/>
  <c r="L4685" i="24"/>
  <c r="L4813" i="24"/>
  <c r="L4941" i="24"/>
  <c r="L4614" i="24"/>
  <c r="L4742" i="24"/>
  <c r="L4870" i="24"/>
  <c r="L4998" i="24"/>
  <c r="L5126" i="24"/>
  <c r="L5254" i="24"/>
  <c r="L5382" i="24"/>
  <c r="L5057" i="24"/>
  <c r="L5185" i="24"/>
  <c r="L5313" i="24"/>
  <c r="L5441" i="24"/>
  <c r="L5568" i="24"/>
  <c r="L5696" i="24"/>
  <c r="L5824" i="24"/>
  <c r="L5497" i="24"/>
  <c r="L5625" i="24"/>
  <c r="L5753" i="24"/>
  <c r="L5881" i="24"/>
  <c r="L6009" i="24"/>
  <c r="L6137" i="24"/>
  <c r="L6265" i="24"/>
  <c r="L5990" i="24"/>
  <c r="L6118" i="24"/>
  <c r="L6246" i="24"/>
  <c r="L6370" i="24"/>
  <c r="L6498" i="24"/>
  <c r="L6626" i="24"/>
  <c r="L6329" i="24"/>
  <c r="L6453" i="24"/>
  <c r="L6581" i="24"/>
  <c r="L6709" i="24"/>
  <c r="L6839" i="24"/>
  <c r="L6967" i="24"/>
  <c r="L7095" i="24"/>
  <c r="L7223" i="24"/>
  <c r="L7351" i="24"/>
  <c r="L7479" i="24"/>
  <c r="L7607" i="24"/>
  <c r="L6824" i="24"/>
  <c r="L6952" i="24"/>
  <c r="L7080" i="24"/>
  <c r="L7208" i="24"/>
  <c r="L7336" i="24"/>
  <c r="L7464" i="24"/>
  <c r="L7592" i="24"/>
  <c r="L7719" i="24"/>
  <c r="L7847" i="24"/>
  <c r="L7975" i="24"/>
  <c r="L8103" i="24"/>
  <c r="L8231" i="24"/>
  <c r="L8359" i="24"/>
  <c r="L8487" i="24"/>
  <c r="L7706" i="24"/>
  <c r="L2767" i="24"/>
  <c r="L2895" i="24"/>
  <c r="L2814" i="24"/>
  <c r="L2942" i="24"/>
  <c r="L3061" i="24"/>
  <c r="L2947" i="24"/>
  <c r="L3082" i="24"/>
  <c r="L3207" i="24"/>
  <c r="L3335" i="24"/>
  <c r="L3463" i="24"/>
  <c r="L3591" i="24"/>
  <c r="L3266" i="24"/>
  <c r="L3394" i="24"/>
  <c r="L3522" i="24"/>
  <c r="L3645" i="24"/>
  <c r="L3773" i="24"/>
  <c r="L3901" i="24"/>
  <c r="L4029" i="24"/>
  <c r="L3702" i="24"/>
  <c r="L3830" i="24"/>
  <c r="L3958" i="24"/>
  <c r="L4086" i="24"/>
  <c r="L4214" i="24"/>
  <c r="L4342" i="24"/>
  <c r="L4470" i="24"/>
  <c r="L4143" i="24"/>
  <c r="L4271" i="24"/>
  <c r="L4399" i="24"/>
  <c r="L4527" i="24"/>
  <c r="L4655" i="24"/>
  <c r="L4783" i="24"/>
  <c r="L4911" i="24"/>
  <c r="L4584" i="24"/>
  <c r="L4712" i="24"/>
  <c r="L4840" i="24"/>
  <c r="L4968" i="24"/>
  <c r="L5096" i="24"/>
  <c r="L5224" i="24"/>
  <c r="L5352" i="24"/>
  <c r="L5027" i="24"/>
  <c r="L5155" i="24"/>
  <c r="L5283" i="24"/>
  <c r="L5411" i="24"/>
  <c r="L5538" i="24"/>
  <c r="L5666" i="24"/>
  <c r="L5794" i="24"/>
  <c r="L5467" i="24"/>
  <c r="L5595" i="24"/>
  <c r="L5723" i="24"/>
  <c r="L5851" i="24"/>
  <c r="L5979" i="24"/>
  <c r="L6107" i="24"/>
  <c r="L6235" i="24"/>
  <c r="L5960" i="24"/>
  <c r="L6088" i="24"/>
  <c r="L6216" i="24"/>
  <c r="L6340" i="24"/>
  <c r="L6468" i="24"/>
  <c r="L6596" i="24"/>
  <c r="L6724" i="24"/>
  <c r="L6423" i="24"/>
  <c r="L6551" i="24"/>
  <c r="L6679" i="24"/>
  <c r="L6809" i="24"/>
  <c r="L6937" i="24"/>
  <c r="L7065" i="24"/>
  <c r="L7193" i="24"/>
  <c r="L7321" i="24"/>
  <c r="L7449" i="24"/>
  <c r="L7577" i="24"/>
  <c r="L6794" i="24"/>
  <c r="L6922" i="24"/>
  <c r="L7050" i="24"/>
  <c r="L7178" i="24"/>
  <c r="L7306" i="24"/>
  <c r="L7434" i="24"/>
  <c r="L7562" i="24"/>
  <c r="L7689" i="24"/>
  <c r="L7817" i="24"/>
  <c r="L7945" i="24"/>
  <c r="L8073" i="24"/>
  <c r="L8201" i="24"/>
  <c r="L8329" i="24"/>
  <c r="L8457" i="24"/>
  <c r="L7676" i="24"/>
  <c r="L7804" i="24"/>
  <c r="L2865" i="24"/>
  <c r="L2784" i="24"/>
  <c r="L2912" i="24"/>
  <c r="L3031" i="24"/>
  <c r="L3159" i="24"/>
  <c r="L3052" i="24"/>
  <c r="L3180" i="24"/>
  <c r="L3305" i="24"/>
  <c r="L3433" i="24"/>
  <c r="L3561" i="24"/>
  <c r="L3236" i="24"/>
  <c r="L3364" i="24"/>
  <c r="L3492" i="24"/>
  <c r="L3620" i="24"/>
  <c r="L3743" i="24"/>
  <c r="L3871" i="24"/>
  <c r="L3999" i="24"/>
  <c r="L3672" i="24"/>
  <c r="L3800" i="24"/>
  <c r="L3928" i="24"/>
  <c r="L4056" i="24"/>
  <c r="L4184" i="24"/>
  <c r="L4312" i="24"/>
  <c r="L4440" i="24"/>
  <c r="L4113" i="24"/>
  <c r="L4241" i="24"/>
  <c r="L4369" i="24"/>
  <c r="L4497" i="24"/>
  <c r="L4625" i="24"/>
  <c r="L4753" i="24"/>
  <c r="L4881" i="24"/>
  <c r="L4554" i="24"/>
  <c r="L4682" i="24"/>
  <c r="L4810" i="24"/>
  <c r="L4938" i="24"/>
  <c r="L5066" i="24"/>
  <c r="L5194" i="24"/>
  <c r="L5322" i="24"/>
  <c r="L5450" i="24"/>
  <c r="L5125" i="24"/>
  <c r="L5253" i="24"/>
  <c r="L5381" i="24"/>
  <c r="L5508" i="24"/>
  <c r="L5636" i="24"/>
  <c r="L5764" i="24"/>
  <c r="L5892" i="24"/>
  <c r="L5565" i="24"/>
  <c r="L5693" i="24"/>
  <c r="L5821" i="24"/>
  <c r="L5949" i="24"/>
  <c r="L6077" i="24"/>
  <c r="L6205" i="24"/>
  <c r="L5930" i="24"/>
  <c r="L6058" i="24"/>
  <c r="L6186" i="24"/>
  <c r="L6314" i="24"/>
  <c r="L6438" i="24"/>
  <c r="L6566" i="24"/>
  <c r="L6694" i="24"/>
  <c r="L6393" i="24"/>
  <c r="L6521" i="24"/>
  <c r="L6649" i="24"/>
  <c r="L6779" i="24"/>
  <c r="L6907" i="24"/>
  <c r="L7035" i="24"/>
  <c r="L7163" i="24"/>
  <c r="L7291" i="24"/>
  <c r="L7419" i="24"/>
  <c r="L7547" i="24"/>
  <c r="L6764" i="24"/>
  <c r="L6892" i="24"/>
  <c r="L7020" i="24"/>
  <c r="L7148" i="24"/>
  <c r="L7276" i="24"/>
  <c r="L7404" i="24"/>
  <c r="L7532" i="24"/>
  <c r="L7660" i="24"/>
  <c r="L7787" i="24"/>
  <c r="L7915" i="24"/>
  <c r="L8043" i="24"/>
  <c r="L8171" i="24"/>
  <c r="L8299" i="24"/>
  <c r="L8427" i="24"/>
  <c r="L8555" i="24"/>
  <c r="L7774" i="24"/>
  <c r="L2835" i="24"/>
  <c r="L2754" i="24"/>
  <c r="L2882" i="24"/>
  <c r="L3001" i="24"/>
  <c r="L3129" i="24"/>
  <c r="L3022" i="24"/>
  <c r="L3150" i="24"/>
  <c r="L3275" i="24"/>
  <c r="L3403" i="24"/>
  <c r="L3531" i="24"/>
  <c r="L3206" i="24"/>
  <c r="L3334" i="24"/>
  <c r="L3462" i="24"/>
  <c r="L3590" i="24"/>
  <c r="L3713" i="24"/>
  <c r="L3841" i="24"/>
  <c r="L3969" i="24"/>
  <c r="L3642" i="24"/>
  <c r="L3770" i="24"/>
  <c r="L3898" i="24"/>
  <c r="L4026" i="24"/>
  <c r="L4154" i="24"/>
  <c r="L4282" i="24"/>
  <c r="L4410" i="24"/>
  <c r="L4538" i="24"/>
  <c r="L4211" i="24"/>
  <c r="L4339" i="24"/>
  <c r="L4467" i="24"/>
  <c r="L4595" i="24"/>
  <c r="L4723" i="24"/>
  <c r="L4851" i="24"/>
  <c r="L4979" i="24"/>
  <c r="L4652" i="24"/>
  <c r="L4780" i="24"/>
  <c r="L4908" i="24"/>
  <c r="L5036" i="24"/>
  <c r="L5164" i="24"/>
  <c r="L5292" i="24"/>
  <c r="L5420" i="24"/>
  <c r="L5095" i="24"/>
  <c r="L5223" i="24"/>
  <c r="L5351" i="24"/>
  <c r="L5478" i="24"/>
  <c r="L5606" i="24"/>
  <c r="L5734" i="24"/>
  <c r="L5862" i="24"/>
  <c r="L5535" i="24"/>
  <c r="L5663" i="24"/>
  <c r="L5791" i="24"/>
  <c r="L5919" i="24"/>
  <c r="L6047" i="24"/>
  <c r="L6175" i="24"/>
  <c r="L6303" i="24"/>
  <c r="L6028" i="24"/>
  <c r="L6156" i="24"/>
  <c r="L6284" i="24"/>
  <c r="L6408" i="24"/>
  <c r="L6536" i="24"/>
  <c r="L6664" i="24"/>
  <c r="L6363" i="24"/>
  <c r="L6491" i="24"/>
  <c r="L6619" i="24"/>
  <c r="L6747" i="24"/>
  <c r="L6877" i="24"/>
  <c r="L7005" i="24"/>
  <c r="L7133" i="24"/>
  <c r="L7261" i="24"/>
  <c r="L7389" i="24"/>
  <c r="L7517" i="24"/>
  <c r="L7645" i="24"/>
  <c r="L6862" i="24"/>
  <c r="L6990" i="24"/>
  <c r="L7118" i="24"/>
  <c r="L7246" i="24"/>
  <c r="L7374" i="24"/>
  <c r="L7502" i="24"/>
  <c r="L7630" i="24"/>
  <c r="L7757" i="24"/>
  <c r="L7885" i="24"/>
  <c r="L8013" i="24"/>
  <c r="L8141" i="24"/>
  <c r="L8269" i="24"/>
  <c r="L8397" i="24"/>
  <c r="L8525" i="24"/>
  <c r="L7744" i="24"/>
  <c r="L7858" i="24"/>
  <c r="L7986" i="24"/>
  <c r="L8114" i="24"/>
  <c r="L8242" i="24"/>
  <c r="L8370" i="24"/>
  <c r="L8498" i="24"/>
  <c r="L8624" i="24"/>
  <c r="L8752" i="24"/>
  <c r="L8685" i="24"/>
  <c r="L7860" i="24"/>
  <c r="L7988" i="24"/>
  <c r="L8116" i="24"/>
  <c r="L8244" i="24"/>
  <c r="L8372" i="24"/>
  <c r="L8500" i="24"/>
  <c r="L8626" i="24"/>
  <c r="L8754" i="24"/>
  <c r="L8687" i="24"/>
  <c r="L7878" i="24"/>
  <c r="L8006" i="24"/>
  <c r="L8134" i="24"/>
  <c r="L8262" i="24"/>
  <c r="L8390" i="24"/>
  <c r="L8518" i="24"/>
  <c r="L8644" i="24"/>
  <c r="L8577" i="24"/>
  <c r="L8705" i="24"/>
  <c r="L7896" i="24"/>
  <c r="L8024" i="24"/>
  <c r="L8152" i="24"/>
  <c r="L8280" i="24"/>
  <c r="L8408" i="24"/>
  <c r="L8536" i="24"/>
  <c r="L8662" i="24"/>
  <c r="L8595" i="24"/>
  <c r="L8723" i="24"/>
  <c r="L7914" i="24"/>
  <c r="L8042" i="24"/>
  <c r="L8170" i="24"/>
  <c r="L8298" i="24"/>
  <c r="L8426" i="24"/>
  <c r="L8554" i="24"/>
  <c r="L8680" i="24"/>
  <c r="L8613" i="24"/>
  <c r="L8741" i="24"/>
  <c r="L7932" i="24"/>
  <c r="L8060" i="24"/>
  <c r="L8188" i="24"/>
  <c r="L8316" i="24"/>
  <c r="L8444" i="24"/>
  <c r="L6" i="24"/>
  <c r="L8698" i="24"/>
  <c r="L8631" i="24"/>
  <c r="L8759" i="24"/>
  <c r="L7950" i="24"/>
  <c r="L8078" i="24"/>
  <c r="L8206" i="24"/>
  <c r="L8334" i="24"/>
  <c r="L8462" i="24"/>
  <c r="L8588" i="24"/>
  <c r="L8716" i="24"/>
  <c r="L8649" i="24"/>
  <c r="L7840" i="24"/>
  <c r="L7968" i="24"/>
  <c r="L8096" i="24"/>
  <c r="L8224" i="24"/>
  <c r="L8352" i="24"/>
  <c r="L8480" i="24"/>
  <c r="L8606" i="24"/>
  <c r="L8734" i="24"/>
  <c r="L8667" i="24"/>
  <c r="L605" i="24"/>
  <c r="L737" i="24"/>
  <c r="L774" i="24"/>
  <c r="L909" i="24"/>
  <c r="L906" i="24"/>
  <c r="L926" i="24"/>
  <c r="L1055" i="24"/>
  <c r="L1068" i="24"/>
  <c r="L1197" i="24"/>
  <c r="L1218" i="24"/>
  <c r="L1346" i="24"/>
  <c r="L1351" i="24"/>
  <c r="L1478" i="24"/>
  <c r="L1381" i="24"/>
  <c r="L1509" i="24"/>
  <c r="L1638" i="24"/>
  <c r="L1766" i="24"/>
  <c r="L1665" i="24"/>
  <c r="L1793" i="24"/>
  <c r="L1920" i="24"/>
  <c r="L1823" i="24"/>
  <c r="L1951" i="24"/>
  <c r="L2079" i="24"/>
  <c r="L2207" i="24"/>
  <c r="L2108" i="24"/>
  <c r="L2236" i="24"/>
  <c r="L2363" i="24"/>
  <c r="L2491" i="24"/>
  <c r="L2392" i="24"/>
  <c r="L2521" i="24"/>
  <c r="L2649" i="24"/>
  <c r="L2548" i="24"/>
  <c r="L2676" i="24"/>
  <c r="L2805" i="24"/>
  <c r="L2933" i="24"/>
  <c r="L2852" i="24"/>
  <c r="L2971" i="24"/>
  <c r="L3099" i="24"/>
  <c r="L2992" i="24"/>
  <c r="L3120" i="24"/>
  <c r="L3245" i="24"/>
  <c r="L3373" i="24"/>
  <c r="L3501" i="24"/>
  <c r="L3629" i="24"/>
  <c r="L3304" i="24"/>
  <c r="L3432" i="24"/>
  <c r="L3560" i="24"/>
  <c r="L3683" i="24"/>
  <c r="L3811" i="24"/>
  <c r="L3939" i="24"/>
  <c r="L4067" i="24"/>
  <c r="L3740" i="24"/>
  <c r="L3868" i="24"/>
  <c r="L3996" i="24"/>
  <c r="L4124" i="24"/>
  <c r="L4252" i="24"/>
  <c r="L4380" i="24"/>
  <c r="L4508" i="24"/>
  <c r="L4181" i="24"/>
  <c r="L4309" i="24"/>
  <c r="L4437" i="24"/>
  <c r="L4565" i="24"/>
  <c r="L4693" i="24"/>
  <c r="L4821" i="24"/>
  <c r="L4949" i="24"/>
  <c r="L4622" i="24"/>
  <c r="L4750" i="24"/>
  <c r="L4878" i="24"/>
  <c r="L5006" i="24"/>
  <c r="L5134" i="24"/>
  <c r="L5262" i="24"/>
  <c r="L5390" i="24"/>
  <c r="L5065" i="24"/>
  <c r="L5193" i="24"/>
  <c r="L5321" i="24"/>
  <c r="L5449" i="24"/>
  <c r="L5576" i="24"/>
  <c r="L5704" i="24"/>
  <c r="L5832" i="24"/>
  <c r="L5505" i="24"/>
  <c r="L5633" i="24"/>
  <c r="L5761" i="24"/>
  <c r="L5889" i="24"/>
  <c r="L6017" i="24"/>
  <c r="L6145" i="24"/>
  <c r="L6273" i="24"/>
  <c r="L5998" i="24"/>
  <c r="L6126" i="24"/>
  <c r="L6254" i="24"/>
  <c r="L6378" i="24"/>
  <c r="L6506" i="24"/>
  <c r="L6634" i="24"/>
  <c r="L6334" i="24"/>
  <c r="L6461" i="24"/>
  <c r="L6589" i="24"/>
  <c r="L6717" i="24"/>
  <c r="L6847" i="24"/>
  <c r="L6975" i="24"/>
  <c r="L7103" i="24"/>
  <c r="L7231" i="24"/>
  <c r="L7359" i="24"/>
  <c r="L7487" i="24"/>
  <c r="L7615" i="24"/>
  <c r="L6832" i="24"/>
  <c r="L6960" i="24"/>
  <c r="L7088" i="24"/>
  <c r="L7216" i="24"/>
  <c r="L7344" i="24"/>
  <c r="L7472" i="24"/>
  <c r="L7600" i="24"/>
  <c r="L7727" i="24"/>
  <c r="L7855" i="24"/>
  <c r="L7983" i="24"/>
  <c r="L8111" i="24"/>
  <c r="L8239" i="24"/>
  <c r="L8367" i="24"/>
  <c r="L8495" i="24"/>
  <c r="L7714" i="24"/>
  <c r="L2775" i="24"/>
  <c r="L2903" i="24"/>
  <c r="L2822" i="24"/>
  <c r="L2950" i="24"/>
  <c r="L3069" i="24"/>
  <c r="L2962" i="24"/>
  <c r="L3090" i="24"/>
  <c r="L3215" i="24"/>
  <c r="L3343" i="24"/>
  <c r="L3471" i="24"/>
  <c r="L3599" i="24"/>
  <c r="L3274" i="24"/>
  <c r="L3402" i="24"/>
  <c r="L3530" i="24"/>
  <c r="L3653" i="24"/>
  <c r="L3781" i="24"/>
  <c r="L3909" i="24"/>
  <c r="L4037" i="24"/>
  <c r="L3710" i="24"/>
  <c r="L3838" i="24"/>
  <c r="L3966" i="24"/>
  <c r="L4094" i="24"/>
  <c r="L4222" i="24"/>
  <c r="L4350" i="24"/>
  <c r="L4478" i="24"/>
  <c r="L4151" i="24"/>
  <c r="L4279" i="24"/>
  <c r="L4407" i="24"/>
  <c r="L4535" i="24"/>
  <c r="L4663" i="24"/>
  <c r="L4791" i="24"/>
  <c r="L4919" i="24"/>
  <c r="L4592" i="24"/>
  <c r="L4720" i="24"/>
  <c r="L4848" i="24"/>
  <c r="L4976" i="24"/>
  <c r="L5104" i="24"/>
  <c r="L5232" i="24"/>
  <c r="L5360" i="24"/>
  <c r="L5035" i="24"/>
  <c r="L5163" i="24"/>
  <c r="L5291" i="24"/>
  <c r="L5419" i="24"/>
  <c r="L5546" i="24"/>
  <c r="L5674" i="24"/>
  <c r="L5802" i="24"/>
  <c r="L5475" i="24"/>
  <c r="L5603" i="24"/>
  <c r="L5731" i="24"/>
  <c r="L5859" i="24"/>
  <c r="L5987" i="24"/>
  <c r="L6115" i="24"/>
  <c r="L6243" i="24"/>
  <c r="L5968" i="24"/>
  <c r="L6096" i="24"/>
  <c r="L6224" i="24"/>
  <c r="L6348" i="24"/>
  <c r="L6476" i="24"/>
  <c r="L6604" i="24"/>
  <c r="L6732" i="24"/>
  <c r="L6431" i="24"/>
  <c r="L6559" i="24"/>
  <c r="L6687" i="24"/>
  <c r="L6817" i="24"/>
  <c r="L6945" i="24"/>
  <c r="L7073" i="24"/>
  <c r="L7201" i="24"/>
  <c r="L7329" i="24"/>
  <c r="L7457" i="24"/>
  <c r="L7585" i="24"/>
  <c r="L6802" i="24"/>
  <c r="L6930" i="24"/>
  <c r="L7058" i="24"/>
  <c r="L7186" i="24"/>
  <c r="L7314" i="24"/>
  <c r="L7442" i="24"/>
  <c r="L7570" i="24"/>
  <c r="L7697" i="24"/>
  <c r="L7825" i="24"/>
  <c r="L7953" i="24"/>
  <c r="L8081" i="24"/>
  <c r="L8209" i="24"/>
  <c r="L8337" i="24"/>
  <c r="L8465" i="24"/>
  <c r="L7684" i="24"/>
  <c r="L7812" i="24"/>
  <c r="L2873" i="24"/>
  <c r="L2792" i="24"/>
  <c r="L2920" i="24"/>
  <c r="L3039" i="24"/>
  <c r="L3167" i="24"/>
  <c r="L3060" i="24"/>
  <c r="L3188" i="24"/>
  <c r="L3313" i="24"/>
  <c r="L3441" i="24"/>
  <c r="L3569" i="24"/>
  <c r="L3244" i="24"/>
  <c r="L3372" i="24"/>
  <c r="L3500" i="24"/>
  <c r="L3628" i="24"/>
  <c r="L3751" i="24"/>
  <c r="L3879" i="24"/>
  <c r="L4007" i="24"/>
  <c r="L3680" i="24"/>
  <c r="L3808" i="24"/>
  <c r="L3936" i="24"/>
  <c r="L4064" i="24"/>
  <c r="L4192" i="24"/>
  <c r="L4320" i="24"/>
  <c r="L4448" i="24"/>
  <c r="L4121" i="24"/>
  <c r="L4249" i="24"/>
  <c r="L4377" i="24"/>
  <c r="L4505" i="24"/>
  <c r="L4633" i="24"/>
  <c r="L4761" i="24"/>
  <c r="L4889" i="24"/>
  <c r="L4562" i="24"/>
  <c r="L4690" i="24"/>
  <c r="L4818" i="24"/>
  <c r="L4946" i="24"/>
  <c r="L5074" i="24"/>
  <c r="L5202" i="24"/>
  <c r="L5330" i="24"/>
  <c r="L5458" i="24"/>
  <c r="L5133" i="24"/>
  <c r="L5261" i="24"/>
  <c r="L5389" i="24"/>
  <c r="L5516" i="24"/>
  <c r="L5644" i="24"/>
  <c r="L5772" i="24"/>
  <c r="L5900" i="24"/>
  <c r="L5573" i="24"/>
  <c r="L5701" i="24"/>
  <c r="L5829" i="24"/>
  <c r="L5957" i="24"/>
  <c r="L6085" i="24"/>
  <c r="L6213" i="24"/>
  <c r="L5938" i="24"/>
  <c r="L6066" i="24"/>
  <c r="L6194" i="24"/>
  <c r="L6322" i="24"/>
  <c r="L6446" i="24"/>
  <c r="L6574" i="24"/>
  <c r="L6702" i="24"/>
  <c r="L6401" i="24"/>
  <c r="L6529" i="24"/>
  <c r="L6657" i="24"/>
  <c r="L6787" i="24"/>
  <c r="L6915" i="24"/>
  <c r="L7043" i="24"/>
  <c r="L7171" i="24"/>
  <c r="L7299" i="24"/>
  <c r="L7427" i="24"/>
  <c r="L7555" i="24"/>
  <c r="L6772" i="24"/>
  <c r="L6900" i="24"/>
  <c r="L7028" i="24"/>
  <c r="L7156" i="24"/>
  <c r="L7284" i="24"/>
  <c r="L7412" i="24"/>
  <c r="L7540" i="24"/>
  <c r="L7667" i="24"/>
  <c r="L7795" i="24"/>
  <c r="L7923" i="24"/>
  <c r="L8051" i="24"/>
  <c r="L8179" i="24"/>
  <c r="L8307" i="24"/>
  <c r="L8435" i="24"/>
  <c r="L8563" i="24"/>
  <c r="L7782" i="24"/>
  <c r="L2843" i="24"/>
  <c r="L2762" i="24"/>
  <c r="L2890" i="24"/>
  <c r="L3009" i="24"/>
  <c r="L3137" i="24"/>
  <c r="L3030" i="24"/>
  <c r="L3158" i="24"/>
  <c r="L3283" i="24"/>
  <c r="L3411" i="24"/>
  <c r="L3539" i="24"/>
  <c r="L3214" i="24"/>
  <c r="L3342" i="24"/>
  <c r="L3470" i="24"/>
  <c r="L3598" i="24"/>
  <c r="L3721" i="24"/>
  <c r="L3849" i="24"/>
  <c r="L3977" i="24"/>
  <c r="L3650" i="24"/>
  <c r="L3778" i="24"/>
  <c r="L3906" i="24"/>
  <c r="L4034" i="24"/>
  <c r="L4162" i="24"/>
  <c r="L4290" i="24"/>
  <c r="L4418" i="24"/>
  <c r="L4546" i="24"/>
  <c r="L4219" i="24"/>
  <c r="L4347" i="24"/>
  <c r="L4475" i="24"/>
  <c r="L4603" i="24"/>
  <c r="L4731" i="24"/>
  <c r="L4859" i="24"/>
  <c r="L4987" i="24"/>
  <c r="L4660" i="24"/>
  <c r="L4788" i="24"/>
  <c r="L4916" i="24"/>
  <c r="L5044" i="24"/>
  <c r="L5172" i="24"/>
  <c r="L5300" i="24"/>
  <c r="L5428" i="24"/>
  <c r="L5103" i="24"/>
  <c r="L5231" i="24"/>
  <c r="L5359" i="24"/>
  <c r="L5486" i="24"/>
  <c r="L5614" i="24"/>
  <c r="L5742" i="24"/>
  <c r="L5870" i="24"/>
  <c r="L5543" i="24"/>
  <c r="L5671" i="24"/>
  <c r="L5799" i="24"/>
  <c r="L5927" i="24"/>
  <c r="L6055" i="24"/>
  <c r="L6183" i="24"/>
  <c r="L6311" i="24"/>
  <c r="L6036" i="24"/>
  <c r="L6164" i="24"/>
  <c r="L6292" i="24"/>
  <c r="L6416" i="24"/>
  <c r="L6544" i="24"/>
  <c r="L6672" i="24"/>
  <c r="L6371" i="24"/>
  <c r="L6499" i="24"/>
  <c r="L6627" i="24"/>
  <c r="L6757" i="24"/>
  <c r="L6885" i="24"/>
  <c r="L7013" i="24"/>
  <c r="L7141" i="24"/>
  <c r="L7269" i="24"/>
  <c r="L7397" i="24"/>
  <c r="L7525" i="24"/>
  <c r="L7653" i="24"/>
  <c r="L6870" i="24"/>
  <c r="L6998" i="24"/>
  <c r="L7126" i="24"/>
  <c r="L7254" i="24"/>
  <c r="L7382" i="24"/>
  <c r="L7510" i="24"/>
  <c r="L7638" i="24"/>
  <c r="L7765" i="24"/>
  <c r="L7893" i="24"/>
  <c r="L8021" i="24"/>
  <c r="L8149" i="24"/>
  <c r="L8277" i="24"/>
  <c r="L8405" i="24"/>
  <c r="L8533" i="24"/>
  <c r="L7752" i="24"/>
  <c r="L2813" i="24"/>
  <c r="L2732" i="24"/>
  <c r="L2860" i="24"/>
  <c r="L2979" i="24"/>
  <c r="L3107" i="24"/>
  <c r="L3000" i="24"/>
  <c r="L3128" i="24"/>
  <c r="L3253" i="24"/>
  <c r="L3381" i="24"/>
  <c r="L3509" i="24"/>
  <c r="L3637" i="24"/>
  <c r="L3312" i="24"/>
  <c r="L3440" i="24"/>
  <c r="L3568" i="24"/>
  <c r="L3691" i="24"/>
  <c r="L3819" i="24"/>
  <c r="L3947" i="24"/>
  <c r="L4075" i="24"/>
  <c r="L3748" i="24"/>
  <c r="L3876" i="24"/>
  <c r="L4004" i="24"/>
  <c r="L4132" i="24"/>
  <c r="L4260" i="24"/>
  <c r="L4388" i="24"/>
  <c r="L4516" i="24"/>
  <c r="L4189" i="24"/>
  <c r="L4317" i="24"/>
  <c r="L4445" i="24"/>
  <c r="L4573" i="24"/>
  <c r="L4701" i="24"/>
  <c r="L4829" i="24"/>
  <c r="L4957" i="24"/>
  <c r="L4630" i="24"/>
  <c r="L4758" i="24"/>
  <c r="L4886" i="24"/>
  <c r="L5014" i="24"/>
  <c r="L5142" i="24"/>
  <c r="L5270" i="24"/>
  <c r="L5398" i="24"/>
  <c r="L5073" i="24"/>
  <c r="L5201" i="24"/>
  <c r="L5329" i="24"/>
  <c r="L5457" i="24"/>
  <c r="L5584" i="24"/>
  <c r="L5712" i="24"/>
  <c r="L5840" i="24"/>
  <c r="L5513" i="24"/>
  <c r="L5641" i="24"/>
  <c r="L5769" i="24"/>
  <c r="L5897" i="24"/>
  <c r="L6025" i="24"/>
  <c r="L6153" i="24"/>
  <c r="L6281" i="24"/>
  <c r="L6006" i="24"/>
  <c r="L6134" i="24"/>
  <c r="L6262" i="24"/>
  <c r="L6386" i="24"/>
  <c r="L6514" i="24"/>
  <c r="L6642" i="24"/>
  <c r="L6341" i="24"/>
  <c r="L6469" i="24"/>
  <c r="L6597" i="24"/>
  <c r="L6725" i="24"/>
  <c r="L6855" i="24"/>
  <c r="L6983" i="24"/>
  <c r="L7111" i="24"/>
  <c r="L7239" i="24"/>
  <c r="L7367" i="24"/>
  <c r="L7495" i="24"/>
  <c r="L7623" i="24"/>
  <c r="L6840" i="24"/>
  <c r="L6968" i="24"/>
  <c r="L7096" i="24"/>
  <c r="L7224" i="24"/>
  <c r="L7352" i="24"/>
  <c r="L7480" i="24"/>
  <c r="L7608" i="24"/>
  <c r="L7735" i="24"/>
  <c r="L7863" i="24"/>
  <c r="L7991" i="24"/>
  <c r="L8119" i="24"/>
  <c r="L8247" i="24"/>
  <c r="L8375" i="24"/>
  <c r="L8503" i="24"/>
  <c r="L7722" i="24"/>
  <c r="L2783" i="24"/>
  <c r="L2911" i="24"/>
  <c r="L2830" i="24"/>
  <c r="L2945" i="24"/>
  <c r="L3077" i="24"/>
  <c r="L2970" i="24"/>
  <c r="L3098" i="24"/>
  <c r="L3223" i="24"/>
  <c r="L3351" i="24"/>
  <c r="L3479" i="24"/>
  <c r="L3607" i="24"/>
  <c r="L3282" i="24"/>
  <c r="L3410" i="24"/>
  <c r="L3538" i="24"/>
  <c r="L3661" i="24"/>
  <c r="L3789" i="24"/>
  <c r="L3917" i="24"/>
  <c r="L4045" i="24"/>
  <c r="L3718" i="24"/>
  <c r="L3846" i="24"/>
  <c r="L3974" i="24"/>
  <c r="L4102" i="24"/>
  <c r="L4230" i="24"/>
  <c r="L4358" i="24"/>
  <c r="L4486" i="24"/>
  <c r="L4159" i="24"/>
  <c r="L4287" i="24"/>
  <c r="L4415" i="24"/>
  <c r="L4543" i="24"/>
  <c r="L4671" i="24"/>
  <c r="L4799" i="24"/>
  <c r="L4927" i="24"/>
  <c r="L4600" i="24"/>
  <c r="L4728" i="24"/>
  <c r="L4856" i="24"/>
  <c r="L4984" i="24"/>
  <c r="L5112" i="24"/>
  <c r="L5240" i="24"/>
  <c r="L5368" i="24"/>
  <c r="L5043" i="24"/>
  <c r="L5171" i="24"/>
  <c r="L5299" i="24"/>
  <c r="L5427" i="24"/>
  <c r="L5554" i="24"/>
  <c r="L5682" i="24"/>
  <c r="L5810" i="24"/>
  <c r="L5483" i="24"/>
  <c r="L5611" i="24"/>
  <c r="L5739" i="24"/>
  <c r="L5867" i="24"/>
  <c r="L5995" i="24"/>
  <c r="L6123" i="24"/>
  <c r="L6251" i="24"/>
  <c r="L5976" i="24"/>
  <c r="L6104" i="24"/>
  <c r="L6232" i="24"/>
  <c r="L6356" i="24"/>
  <c r="L6484" i="24"/>
  <c r="L6612" i="24"/>
  <c r="L6740" i="24"/>
  <c r="L6439" i="24"/>
  <c r="L6567" i="24"/>
  <c r="L6695" i="24"/>
  <c r="L6825" i="24"/>
  <c r="L6953" i="24"/>
  <c r="L7081" i="24"/>
  <c r="L7209" i="24"/>
  <c r="L7337" i="24"/>
  <c r="L7465" i="24"/>
  <c r="L7593" i="24"/>
  <c r="L6810" i="24"/>
  <c r="L6938" i="24"/>
  <c r="L7066" i="24"/>
  <c r="L7194" i="24"/>
  <c r="L7322" i="24"/>
  <c r="L7450" i="24"/>
  <c r="L7578" i="24"/>
  <c r="L7705" i="24"/>
  <c r="L7833" i="24"/>
  <c r="L7961" i="24"/>
  <c r="L8089" i="24"/>
  <c r="L8217" i="24"/>
  <c r="L8345" i="24"/>
  <c r="L8473" i="24"/>
  <c r="L7692" i="24"/>
  <c r="L7820" i="24"/>
  <c r="L2881" i="24"/>
  <c r="L2800" i="24"/>
  <c r="L2928" i="24"/>
  <c r="L3047" i="24"/>
  <c r="L3175" i="24"/>
  <c r="L3068" i="24"/>
  <c r="L3193" i="24"/>
  <c r="L3321" i="24"/>
  <c r="L3449" i="24"/>
  <c r="L3577" i="24"/>
  <c r="L3252" i="24"/>
  <c r="L3380" i="24"/>
  <c r="L3508" i="24"/>
  <c r="L3636" i="24"/>
  <c r="L3759" i="24"/>
  <c r="L3887" i="24"/>
  <c r="L4015" i="24"/>
  <c r="L3688" i="24"/>
  <c r="L3816" i="24"/>
  <c r="L3944" i="24"/>
  <c r="L4072" i="24"/>
  <c r="L4200" i="24"/>
  <c r="L4328" i="24"/>
  <c r="L4456" i="24"/>
  <c r="L4129" i="24"/>
  <c r="L4257" i="24"/>
  <c r="L4385" i="24"/>
  <c r="L4513" i="24"/>
  <c r="L4641" i="24"/>
  <c r="L4769" i="24"/>
  <c r="L4897" i="24"/>
  <c r="L4570" i="24"/>
  <c r="L4698" i="24"/>
  <c r="L4826" i="24"/>
  <c r="L4954" i="24"/>
  <c r="L5082" i="24"/>
  <c r="L5210" i="24"/>
  <c r="L5338" i="24"/>
  <c r="L5013" i="24"/>
  <c r="L5141" i="24"/>
  <c r="L5269" i="24"/>
  <c r="L5397" i="24"/>
  <c r="L5524" i="24"/>
  <c r="L5652" i="24"/>
  <c r="L5780" i="24"/>
  <c r="L5908" i="24"/>
  <c r="L5581" i="24"/>
  <c r="L5709" i="24"/>
  <c r="L5837" i="24"/>
  <c r="L5965" i="24"/>
  <c r="L6093" i="24"/>
  <c r="L6221" i="24"/>
  <c r="L5946" i="24"/>
  <c r="L6074" i="24"/>
  <c r="L6202" i="24"/>
  <c r="L6330" i="24"/>
  <c r="L6454" i="24"/>
  <c r="L6582" i="24"/>
  <c r="L6710" i="24"/>
  <c r="L6409" i="24"/>
  <c r="L6537" i="24"/>
  <c r="L6665" i="24"/>
  <c r="L6795" i="24"/>
  <c r="L6923" i="24"/>
  <c r="L7051" i="24"/>
  <c r="L7179" i="24"/>
  <c r="L7307" i="24"/>
  <c r="L7435" i="24"/>
  <c r="L7563" i="24"/>
  <c r="L6780" i="24"/>
  <c r="L6908" i="24"/>
  <c r="L7036" i="24"/>
  <c r="L7164" i="24"/>
  <c r="L7292" i="24"/>
  <c r="L7420" i="24"/>
  <c r="L7548" i="24"/>
  <c r="L7675" i="24"/>
  <c r="L7803" i="24"/>
  <c r="L7931" i="24"/>
  <c r="L8059" i="24"/>
  <c r="L8187" i="24"/>
  <c r="L8315" i="24"/>
  <c r="L8443" i="24"/>
  <c r="L7662" i="24"/>
  <c r="L7790" i="24"/>
  <c r="L2851" i="24"/>
  <c r="L2770" i="24"/>
  <c r="L2898" i="24"/>
  <c r="L3017" i="24"/>
  <c r="L3145" i="24"/>
  <c r="L3038" i="24"/>
  <c r="L3166" i="24"/>
  <c r="L3291" i="24"/>
  <c r="L3419" i="24"/>
  <c r="L3547" i="24"/>
  <c r="L3222" i="24"/>
  <c r="L3350" i="24"/>
  <c r="L3478" i="24"/>
  <c r="L3606" i="24"/>
  <c r="L3729" i="24"/>
  <c r="L3857" i="24"/>
  <c r="L3985" i="24"/>
  <c r="L3658" i="24"/>
  <c r="L3786" i="24"/>
  <c r="L3914" i="24"/>
  <c r="L4042" i="24"/>
  <c r="L4170" i="24"/>
  <c r="L4298" i="24"/>
  <c r="L4426" i="24"/>
  <c r="L4099" i="24"/>
  <c r="L4227" i="24"/>
  <c r="L4355" i="24"/>
  <c r="L4483" i="24"/>
  <c r="L4611" i="24"/>
  <c r="L4739" i="24"/>
  <c r="L4867" i="24"/>
  <c r="L4995" i="24"/>
  <c r="L4668" i="24"/>
  <c r="L4796" i="24"/>
  <c r="L4924" i="24"/>
  <c r="L5052" i="24"/>
  <c r="L5180" i="24"/>
  <c r="L5308" i="24"/>
  <c r="L5436" i="24"/>
  <c r="L5111" i="24"/>
  <c r="L5239" i="24"/>
  <c r="L5367" i="24"/>
  <c r="L5494" i="24"/>
  <c r="L5622" i="24"/>
  <c r="L5750" i="24"/>
  <c r="L5878" i="24"/>
  <c r="L5551" i="24"/>
  <c r="L5679" i="24"/>
  <c r="L5807" i="24"/>
  <c r="L5935" i="24"/>
  <c r="L6063" i="24"/>
  <c r="L6191" i="24"/>
  <c r="L5916" i="24"/>
  <c r="L6044" i="24"/>
  <c r="L6172" i="24"/>
  <c r="L6300" i="24"/>
  <c r="L6424" i="24"/>
  <c r="L6552" i="24"/>
  <c r="L6680" i="24"/>
  <c r="L6379" i="24"/>
  <c r="L6507" i="24"/>
  <c r="L6635" i="24"/>
  <c r="L6765" i="24"/>
  <c r="L6893" i="24"/>
  <c r="L7021" i="24"/>
  <c r="L7149" i="24"/>
  <c r="L7277" i="24"/>
  <c r="L7405" i="24"/>
  <c r="L7533" i="24"/>
  <c r="L6751" i="24"/>
  <c r="L6878" i="24"/>
  <c r="L7006" i="24"/>
  <c r="L7134" i="24"/>
  <c r="L7262" i="24"/>
  <c r="L7390" i="24"/>
  <c r="L7518" i="24"/>
  <c r="L7646" i="24"/>
  <c r="L7773" i="24"/>
  <c r="L7901" i="24"/>
  <c r="L8029" i="24"/>
  <c r="L8157" i="24"/>
  <c r="L8285" i="24"/>
  <c r="L8413" i="24"/>
  <c r="L8541" i="24"/>
  <c r="L7760" i="24"/>
  <c r="L7874" i="24"/>
  <c r="L8002" i="24"/>
  <c r="L8130" i="24"/>
  <c r="L8258" i="24"/>
  <c r="L8386" i="24"/>
  <c r="L8514" i="24"/>
  <c r="L8640" i="24"/>
  <c r="L8573" i="24"/>
  <c r="L8701" i="24"/>
  <c r="L7876" i="24"/>
  <c r="L8004" i="24"/>
  <c r="L8132" i="24"/>
  <c r="L8260" i="24"/>
  <c r="L8388" i="24"/>
  <c r="L8516" i="24"/>
  <c r="L8642" i="24"/>
  <c r="L8575" i="24"/>
  <c r="L8703" i="24"/>
  <c r="L7894" i="24"/>
  <c r="L8022" i="24"/>
  <c r="L8150" i="24"/>
  <c r="L8278" i="24"/>
  <c r="L8406" i="24"/>
  <c r="L8534" i="24"/>
  <c r="L8660" i="24"/>
  <c r="L8593" i="24"/>
  <c r="L8721" i="24"/>
  <c r="L7912" i="24"/>
  <c r="L8040" i="24"/>
  <c r="L8168" i="24"/>
  <c r="L8296" i="24"/>
  <c r="L8424" i="24"/>
  <c r="L8552" i="24"/>
  <c r="L8678" i="24"/>
  <c r="L8611" i="24"/>
  <c r="L8739" i="24"/>
  <c r="L7930" i="24"/>
  <c r="L8058" i="24"/>
  <c r="L8186" i="24"/>
  <c r="L8314" i="24"/>
  <c r="L8442" i="24"/>
  <c r="L8570" i="24"/>
  <c r="L8696" i="24"/>
  <c r="L8629" i="24"/>
  <c r="L8757" i="24"/>
  <c r="L7948" i="24"/>
  <c r="L8076" i="24"/>
  <c r="L8204" i="24"/>
  <c r="L8332" i="24"/>
  <c r="L8460" i="24"/>
  <c r="L8586" i="24"/>
  <c r="L8714" i="24"/>
  <c r="L8647" i="24"/>
  <c r="L7838" i="24"/>
  <c r="L7966" i="24"/>
  <c r="L8094" i="24"/>
  <c r="L8222" i="24"/>
  <c r="L8350" i="24"/>
  <c r="L8478" i="24"/>
  <c r="L8604" i="24"/>
  <c r="L8732" i="24"/>
  <c r="L8665" i="24"/>
  <c r="L7856" i="24"/>
  <c r="L7984" i="24"/>
  <c r="L8112" i="24"/>
  <c r="L8240" i="24"/>
  <c r="L8368" i="24"/>
  <c r="L8496" i="24"/>
  <c r="L8622" i="24"/>
  <c r="L8750" i="24"/>
  <c r="L8683" i="24"/>
  <c r="L627" i="24"/>
  <c r="L1213" i="24"/>
  <c r="L1782" i="24"/>
  <c r="L2124" i="24"/>
  <c r="L2692" i="24"/>
  <c r="L3261" i="24"/>
  <c r="L3827" i="24"/>
  <c r="L4396" i="24"/>
  <c r="L4965" i="24"/>
  <c r="L5081" i="24"/>
  <c r="L5649" i="24"/>
  <c r="L6270" i="24"/>
  <c r="L6863" i="24"/>
  <c r="L6976" i="24"/>
  <c r="L7999" i="24"/>
  <c r="L2838" i="24"/>
  <c r="L3615" i="24"/>
  <c r="L3726" i="24"/>
  <c r="L4295" i="24"/>
  <c r="L4864" i="24"/>
  <c r="L5435" i="24"/>
  <c r="L6003" i="24"/>
  <c r="L6620" i="24"/>
  <c r="L7217" i="24"/>
  <c r="L7330" i="24"/>
  <c r="L8353" i="24"/>
  <c r="L2941" i="24"/>
  <c r="L3516" i="24"/>
  <c r="L4080" i="24"/>
  <c r="L4649" i="24"/>
  <c r="L5218" i="24"/>
  <c r="L5788" i="24"/>
  <c r="L5954" i="24"/>
  <c r="L6545" i="24"/>
  <c r="L7571" i="24"/>
  <c r="L7683" i="24"/>
  <c r="L7798" i="24"/>
  <c r="L3299" i="24"/>
  <c r="L3865" i="24"/>
  <c r="L4434" i="24"/>
  <c r="L5003" i="24"/>
  <c r="L5119" i="24"/>
  <c r="L5687" i="24"/>
  <c r="L6308" i="24"/>
  <c r="L6901" i="24"/>
  <c r="L7014" i="24"/>
  <c r="L8037" i="24"/>
  <c r="L2876" i="24"/>
  <c r="L3200" i="24"/>
  <c r="L3764" i="24"/>
  <c r="L4333" i="24"/>
  <c r="L4902" i="24"/>
  <c r="L5472" i="24"/>
  <c r="L6041" i="24"/>
  <c r="L6658" i="24"/>
  <c r="L7255" i="24"/>
  <c r="L7368" i="24"/>
  <c r="L8391" i="24"/>
  <c r="L2986" i="24"/>
  <c r="L3554" i="24"/>
  <c r="L4118" i="24"/>
  <c r="L4687" i="24"/>
  <c r="L5256" i="24"/>
  <c r="L5826" i="24"/>
  <c r="L5992" i="24"/>
  <c r="L6583" i="24"/>
  <c r="L7609" i="24"/>
  <c r="L7721" i="24"/>
  <c r="L2769" i="24"/>
  <c r="L3337" i="24"/>
  <c r="L3903" i="24"/>
  <c r="L4472" i="24"/>
  <c r="L4586" i="24"/>
  <c r="L5157" i="24"/>
  <c r="L5725" i="24"/>
  <c r="L6342" i="24"/>
  <c r="L6939" i="24"/>
  <c r="L7052" i="24"/>
  <c r="L8075" i="24"/>
  <c r="L2914" i="24"/>
  <c r="L3238" i="24"/>
  <c r="L3802" i="24"/>
  <c r="L4371" i="24"/>
  <c r="L4940" i="24"/>
  <c r="L5510" i="24"/>
  <c r="L6079" i="24"/>
  <c r="L6696" i="24"/>
  <c r="L7293" i="24"/>
  <c r="L7406" i="24"/>
  <c r="L8429" i="24"/>
  <c r="L8530" i="24"/>
  <c r="L8404" i="24"/>
  <c r="L8294" i="24"/>
  <c r="L8184" i="24"/>
  <c r="L8074" i="24"/>
  <c r="L7964" i="24"/>
  <c r="L7854" i="24"/>
  <c r="L8681" i="24"/>
  <c r="L8571" i="24"/>
  <c r="L753" i="24"/>
  <c r="L1234" i="24"/>
  <c r="L1681" i="24"/>
  <c r="L2252" i="24"/>
  <c r="L2821" i="24"/>
  <c r="L3389" i="24"/>
  <c r="L3955" i="24"/>
  <c r="L4524" i="24"/>
  <c r="L4638" i="24"/>
  <c r="L5209" i="24"/>
  <c r="L5777" i="24"/>
  <c r="L6394" i="24"/>
  <c r="L6991" i="24"/>
  <c r="L7104" i="24"/>
  <c r="L8127" i="24"/>
  <c r="L2957" i="24"/>
  <c r="L3290" i="24"/>
  <c r="L3854" i="24"/>
  <c r="L4423" i="24"/>
  <c r="L4992" i="24"/>
  <c r="L5562" i="24"/>
  <c r="L6131" i="24"/>
  <c r="L6748" i="24"/>
  <c r="L7345" i="24"/>
  <c r="L7458" i="24"/>
  <c r="L8481" i="24"/>
  <c r="L3076" i="24"/>
  <c r="L3189" i="24"/>
  <c r="L4208" i="24"/>
  <c r="L4777" i="24"/>
  <c r="L5346" i="24"/>
  <c r="L5461" i="24"/>
  <c r="L6082" i="24"/>
  <c r="L6673" i="24"/>
  <c r="L6788" i="24"/>
  <c r="L7811" i="24"/>
  <c r="L2859" i="24"/>
  <c r="L3427" i="24"/>
  <c r="L3993" i="24"/>
  <c r="L4107" i="24"/>
  <c r="L4676" i="24"/>
  <c r="L5247" i="24"/>
  <c r="L5815" i="24"/>
  <c r="L6432" i="24"/>
  <c r="L7029" i="24"/>
  <c r="L7142" i="24"/>
  <c r="L8165" i="24"/>
  <c r="L2995" i="24"/>
  <c r="L3328" i="24"/>
  <c r="L3892" i="24"/>
  <c r="L4461" i="24"/>
  <c r="L5030" i="24"/>
  <c r="L5600" i="24"/>
  <c r="L6169" i="24"/>
  <c r="L6357" i="24"/>
  <c r="L7383" i="24"/>
  <c r="L7496" i="24"/>
  <c r="L8519" i="24"/>
  <c r="L3114" i="24"/>
  <c r="L3677" i="24"/>
  <c r="L4246" i="24"/>
  <c r="L4815" i="24"/>
  <c r="L5384" i="24"/>
  <c r="L5499" i="24"/>
  <c r="L6120" i="24"/>
  <c r="L6711" i="24"/>
  <c r="L6826" i="24"/>
  <c r="L7849" i="24"/>
  <c r="L2897" i="24"/>
  <c r="L3465" i="24"/>
  <c r="L4031" i="24"/>
  <c r="L4145" i="24"/>
  <c r="L4714" i="24"/>
  <c r="L5285" i="24"/>
  <c r="L5853" i="24"/>
  <c r="L6470" i="24"/>
  <c r="L7067" i="24"/>
  <c r="L7180" i="24"/>
  <c r="L8203" i="24"/>
  <c r="L3033" i="24"/>
  <c r="L3366" i="24"/>
  <c r="L3930" i="24"/>
  <c r="L4499" i="24"/>
  <c r="L5068" i="24"/>
  <c r="L5638" i="24"/>
  <c r="L6207" i="24"/>
  <c r="L6395" i="24"/>
  <c r="L7421" i="24"/>
  <c r="L7534" i="24"/>
  <c r="L8557" i="24"/>
  <c r="L8656" i="24"/>
  <c r="L8532" i="24"/>
  <c r="L8422" i="24"/>
  <c r="L8312" i="24"/>
  <c r="L8202" i="24"/>
  <c r="L8092" i="24"/>
  <c r="L7982" i="24"/>
  <c r="L7872" i="24"/>
  <c r="L8699" i="24"/>
  <c r="L782" i="24"/>
  <c r="L1362" i="24"/>
  <c r="L1809" i="24"/>
  <c r="L2379" i="24"/>
  <c r="L2740" i="24"/>
  <c r="L3517" i="24"/>
  <c r="L4083" i="24"/>
  <c r="L4197" i="24"/>
  <c r="L4766" i="24"/>
  <c r="L5337" i="24"/>
  <c r="L5905" i="24"/>
  <c r="L6522" i="24"/>
  <c r="L7119" i="24"/>
  <c r="L7232" i="24"/>
  <c r="L8255" i="24"/>
  <c r="L3085" i="24"/>
  <c r="L3418" i="24"/>
  <c r="L3982" i="24"/>
  <c r="L4551" i="24"/>
  <c r="L5120" i="24"/>
  <c r="L5690" i="24"/>
  <c r="L6259" i="24"/>
  <c r="L6447" i="24"/>
  <c r="L7473" i="24"/>
  <c r="L7586" i="24"/>
  <c r="L7700" i="24"/>
  <c r="L3201" i="24"/>
  <c r="L3767" i="24"/>
  <c r="L4336" i="24"/>
  <c r="L4905" i="24"/>
  <c r="L5021" i="24"/>
  <c r="L5589" i="24"/>
  <c r="L6210" i="24"/>
  <c r="L6803" i="24"/>
  <c r="L6916" i="24"/>
  <c r="L7939" i="24"/>
  <c r="L2778" i="24"/>
  <c r="L3555" i="24"/>
  <c r="L3666" i="24"/>
  <c r="L4235" i="24"/>
  <c r="L4804" i="24"/>
  <c r="L5375" i="24"/>
  <c r="L5943" i="24"/>
  <c r="L6560" i="24"/>
  <c r="L7157" i="24"/>
  <c r="L7270" i="24"/>
  <c r="L8293" i="24"/>
  <c r="L3123" i="24"/>
  <c r="L3456" i="24"/>
  <c r="L4020" i="24"/>
  <c r="L4589" i="24"/>
  <c r="L5158" i="24"/>
  <c r="L5728" i="24"/>
  <c r="L6297" i="24"/>
  <c r="L6485" i="24"/>
  <c r="L7511" i="24"/>
  <c r="L7624" i="24"/>
  <c r="L7738" i="24"/>
  <c r="L3239" i="24"/>
  <c r="L3805" i="24"/>
  <c r="L4374" i="24"/>
  <c r="L4943" i="24"/>
  <c r="L5059" i="24"/>
  <c r="L5627" i="24"/>
  <c r="L6248" i="24"/>
  <c r="L6841" i="24"/>
  <c r="L6954" i="24"/>
  <c r="L7977" i="24"/>
  <c r="L2816" i="24"/>
  <c r="L3593" i="24"/>
  <c r="L3704" i="24"/>
  <c r="L4273" i="24"/>
  <c r="L4842" i="24"/>
  <c r="L5413" i="24"/>
  <c r="L5981" i="24"/>
  <c r="L6598" i="24"/>
  <c r="L7195" i="24"/>
  <c r="L7308" i="24"/>
  <c r="L8331" i="24"/>
  <c r="L3161" i="24"/>
  <c r="L3494" i="24"/>
  <c r="L4058" i="24"/>
  <c r="L4627" i="24"/>
  <c r="L5196" i="24"/>
  <c r="L5766" i="24"/>
  <c r="L5932" i="24"/>
  <c r="L6523" i="24"/>
  <c r="L7549" i="24"/>
  <c r="L7661" i="24"/>
  <c r="L7776" i="24"/>
  <c r="L8589" i="24"/>
  <c r="L8658" i="24"/>
  <c r="L8550" i="24"/>
  <c r="L8440" i="24"/>
  <c r="L8330" i="24"/>
  <c r="L8220" i="24"/>
  <c r="L8110" i="24"/>
  <c r="L8000" i="24"/>
  <c r="L780" i="24"/>
  <c r="L1245" i="24"/>
  <c r="L1936" i="24"/>
  <c r="L2280" i="24"/>
  <c r="L2868" i="24"/>
  <c r="L3183" i="24"/>
  <c r="L3756" i="24"/>
  <c r="L4325" i="24"/>
  <c r="L4894" i="24"/>
  <c r="L5464" i="24"/>
  <c r="L6033" i="24"/>
  <c r="L6650" i="24"/>
  <c r="L7247" i="24"/>
  <c r="L7360" i="24"/>
  <c r="L8383" i="24"/>
  <c r="L2978" i="24"/>
  <c r="L3546" i="24"/>
  <c r="L4110" i="24"/>
  <c r="L4679" i="24"/>
  <c r="L5248" i="24"/>
  <c r="L5818" i="24"/>
  <c r="L5984" i="24"/>
  <c r="L6575" i="24"/>
  <c r="L7601" i="24"/>
  <c r="L7713" i="24"/>
  <c r="L2761" i="24"/>
  <c r="L3329" i="24"/>
  <c r="L3895" i="24"/>
  <c r="L4464" i="24"/>
  <c r="L4578" i="24"/>
  <c r="L5149" i="24"/>
  <c r="L5717" i="24"/>
  <c r="L6327" i="24"/>
  <c r="L6931" i="24"/>
  <c r="L7044" i="24"/>
  <c r="L8067" i="24"/>
  <c r="L2906" i="24"/>
  <c r="L3230" i="24"/>
  <c r="L3794" i="24"/>
  <c r="L4363" i="24"/>
  <c r="L4932" i="24"/>
  <c r="L5502" i="24"/>
  <c r="L6071" i="24"/>
  <c r="L6688" i="24"/>
  <c r="L7285" i="24"/>
  <c r="L7398" i="24"/>
  <c r="L8421" i="24"/>
  <c r="L3016" i="24"/>
  <c r="L3584" i="24"/>
  <c r="L4148" i="24"/>
  <c r="L4717" i="24"/>
  <c r="L5286" i="24"/>
  <c r="L5856" i="24"/>
  <c r="L6022" i="24"/>
  <c r="L6613" i="24"/>
  <c r="L7639" i="24"/>
  <c r="L7751" i="24"/>
  <c r="L2799" i="24"/>
  <c r="L3367" i="24"/>
  <c r="L3933" i="24"/>
  <c r="L4502" i="24"/>
  <c r="L4616" i="24"/>
  <c r="L5187" i="24"/>
  <c r="L5755" i="24"/>
  <c r="L6372" i="24"/>
  <c r="L6969" i="24"/>
  <c r="L7082" i="24"/>
  <c r="L8105" i="24"/>
  <c r="L2944" i="24"/>
  <c r="L3268" i="24"/>
  <c r="L3832" i="24"/>
  <c r="L4401" i="24"/>
  <c r="L4970" i="24"/>
  <c r="L5540" i="24"/>
  <c r="L6109" i="24"/>
  <c r="L6726" i="24"/>
  <c r="L7323" i="24"/>
  <c r="L7436" i="24"/>
  <c r="L8459" i="24"/>
  <c r="L3054" i="24"/>
  <c r="L3622" i="24"/>
  <c r="L4186" i="24"/>
  <c r="L4755" i="24"/>
  <c r="L5324" i="24"/>
  <c r="L5894" i="24"/>
  <c r="L6060" i="24"/>
  <c r="L6651" i="24"/>
  <c r="L6766" i="24"/>
  <c r="L7789" i="24"/>
  <c r="L7890" i="24"/>
  <c r="L8717" i="24"/>
  <c r="L8591" i="24"/>
  <c r="L8676" i="24"/>
  <c r="L8568" i="24"/>
  <c r="L8458" i="24"/>
  <c r="L8348" i="24"/>
  <c r="L8238" i="24"/>
  <c r="L8128" i="24"/>
  <c r="L921" i="24"/>
  <c r="L1494" i="24"/>
  <c r="L1839" i="24"/>
  <c r="L2408" i="24"/>
  <c r="L2987" i="24"/>
  <c r="L3320" i="24"/>
  <c r="L3884" i="24"/>
  <c r="L4453" i="24"/>
  <c r="L5022" i="24"/>
  <c r="L5592" i="24"/>
  <c r="L6161" i="24"/>
  <c r="L6349" i="24"/>
  <c r="L7375" i="24"/>
  <c r="L7488" i="24"/>
  <c r="L8511" i="24"/>
  <c r="L3106" i="24"/>
  <c r="L3669" i="24"/>
  <c r="L4238" i="24"/>
  <c r="L4807" i="24"/>
  <c r="L5376" i="24"/>
  <c r="L5491" i="24"/>
  <c r="L6112" i="24"/>
  <c r="L6703" i="24"/>
  <c r="L6818" i="24"/>
  <c r="L7841" i="24"/>
  <c r="L2889" i="24"/>
  <c r="L3457" i="24"/>
  <c r="L4023" i="24"/>
  <c r="L4137" i="24"/>
  <c r="L4706" i="24"/>
  <c r="L5277" i="24"/>
  <c r="L5845" i="24"/>
  <c r="L6462" i="24"/>
  <c r="L7059" i="24"/>
  <c r="L7172" i="24"/>
  <c r="L8195" i="24"/>
  <c r="L3025" i="24"/>
  <c r="L3358" i="24"/>
  <c r="L3922" i="24"/>
  <c r="L4491" i="24"/>
  <c r="L5060" i="24"/>
  <c r="L5630" i="24"/>
  <c r="L6199" i="24"/>
  <c r="L6387" i="24"/>
  <c r="L7413" i="24"/>
  <c r="L7526" i="24"/>
  <c r="L8549" i="24"/>
  <c r="L3144" i="24"/>
  <c r="L3707" i="24"/>
  <c r="L4276" i="24"/>
  <c r="L4845" i="24"/>
  <c r="L5414" i="24"/>
  <c r="L5529" i="24"/>
  <c r="L6150" i="24"/>
  <c r="L6741" i="24"/>
  <c r="L6856" i="24"/>
  <c r="L7879" i="24"/>
  <c r="L2927" i="24"/>
  <c r="L3495" i="24"/>
  <c r="L4061" i="24"/>
  <c r="L4175" i="24"/>
  <c r="L4744" i="24"/>
  <c r="L5315" i="24"/>
  <c r="L5883" i="24"/>
  <c r="L6500" i="24"/>
  <c r="L7097" i="24"/>
  <c r="L7210" i="24"/>
  <c r="L8233" i="24"/>
  <c r="L3063" i="24"/>
  <c r="L3396" i="24"/>
  <c r="L3960" i="24"/>
  <c r="L4529" i="24"/>
  <c r="L5098" i="24"/>
  <c r="L5668" i="24"/>
  <c r="L6237" i="24"/>
  <c r="L6425" i="24"/>
  <c r="L7451" i="24"/>
  <c r="L7564" i="24"/>
  <c r="L7678" i="24"/>
  <c r="L3182" i="24"/>
  <c r="L3745" i="24"/>
  <c r="L4314" i="24"/>
  <c r="L4883" i="24"/>
  <c r="L5452" i="24"/>
  <c r="L5567" i="24"/>
  <c r="L6188" i="24"/>
  <c r="L6781" i="24"/>
  <c r="L6894" i="24"/>
  <c r="L7917" i="24"/>
  <c r="L8018" i="24"/>
  <c r="L7892" i="24"/>
  <c r="L8719" i="24"/>
  <c r="L8609" i="24"/>
  <c r="L8694" i="24"/>
  <c r="L8584" i="24"/>
  <c r="L8476" i="24"/>
  <c r="L8366" i="24"/>
  <c r="L8256" i="24"/>
  <c r="L942" i="24"/>
  <c r="L1397" i="24"/>
  <c r="L1967" i="24"/>
  <c r="L2537" i="24"/>
  <c r="L3115" i="24"/>
  <c r="L3448" i="24"/>
  <c r="L4012" i="24"/>
  <c r="L4581" i="24"/>
  <c r="L5150" i="24"/>
  <c r="L5720" i="24"/>
  <c r="L6289" i="24"/>
  <c r="L6477" i="24"/>
  <c r="L7503" i="24"/>
  <c r="L7616" i="24"/>
  <c r="L7730" i="24"/>
  <c r="L3231" i="24"/>
  <c r="L3797" i="24"/>
  <c r="L4366" i="24"/>
  <c r="L4935" i="24"/>
  <c r="L5051" i="24"/>
  <c r="L5619" i="24"/>
  <c r="L6240" i="24"/>
  <c r="L6833" i="24"/>
  <c r="L6946" i="24"/>
  <c r="L7969" i="24"/>
  <c r="L2808" i="24"/>
  <c r="L3585" i="24"/>
  <c r="L3696" i="24"/>
  <c r="L4265" i="24"/>
  <c r="L4834" i="24"/>
  <c r="L5405" i="24"/>
  <c r="L5973" i="24"/>
  <c r="L6590" i="24"/>
  <c r="L7187" i="24"/>
  <c r="L7300" i="24"/>
  <c r="L8323" i="24"/>
  <c r="L3153" i="24"/>
  <c r="L3486" i="24"/>
  <c r="L4050" i="24"/>
  <c r="L4619" i="24"/>
  <c r="L5188" i="24"/>
  <c r="L5758" i="24"/>
  <c r="L5924" i="24"/>
  <c r="L6515" i="24"/>
  <c r="L7541" i="24"/>
  <c r="L7654" i="24"/>
  <c r="L7768" i="24"/>
  <c r="L3269" i="24"/>
  <c r="L3835" i="24"/>
  <c r="L4404" i="24"/>
  <c r="L4973" i="24"/>
  <c r="L5089" i="24"/>
  <c r="L5657" i="24"/>
  <c r="L6278" i="24"/>
  <c r="L6871" i="24"/>
  <c r="L6984" i="24"/>
  <c r="L8007" i="24"/>
  <c r="L2846" i="24"/>
  <c r="L3623" i="24"/>
  <c r="L3734" i="24"/>
  <c r="L4303" i="24"/>
  <c r="L4872" i="24"/>
  <c r="L5443" i="24"/>
  <c r="L6011" i="24"/>
  <c r="L6628" i="24"/>
  <c r="L7225" i="24"/>
  <c r="L7338" i="24"/>
  <c r="L8361" i="24"/>
  <c r="L2956" i="24"/>
  <c r="L3524" i="24"/>
  <c r="L4088" i="24"/>
  <c r="L4657" i="24"/>
  <c r="L5226" i="24"/>
  <c r="L5796" i="24"/>
  <c r="L5962" i="24"/>
  <c r="L6553" i="24"/>
  <c r="L7579" i="24"/>
  <c r="L7691" i="24"/>
  <c r="L7806" i="24"/>
  <c r="L3307" i="24"/>
  <c r="L3873" i="24"/>
  <c r="L4442" i="24"/>
  <c r="L4556" i="24"/>
  <c r="L5127" i="24"/>
  <c r="L5695" i="24"/>
  <c r="L6316" i="24"/>
  <c r="L6909" i="24"/>
  <c r="L7022" i="24"/>
  <c r="L8045" i="24"/>
  <c r="L8146" i="24"/>
  <c r="L8020" i="24"/>
  <c r="L7910" i="24"/>
  <c r="L8737" i="24"/>
  <c r="L8627" i="24"/>
  <c r="L8712" i="24"/>
  <c r="L8602" i="24"/>
  <c r="L8494" i="24"/>
  <c r="L8384" i="24"/>
  <c r="L1071" i="24"/>
  <c r="L1525" i="24"/>
  <c r="L2095" i="24"/>
  <c r="L2665" i="24"/>
  <c r="L3008" i="24"/>
  <c r="L3576" i="24"/>
  <c r="L4140" i="24"/>
  <c r="L4709" i="24"/>
  <c r="L5278" i="24"/>
  <c r="L5848" i="24"/>
  <c r="L6014" i="24"/>
  <c r="L6605" i="24"/>
  <c r="L7631" i="24"/>
  <c r="L7743" i="24"/>
  <c r="L2791" i="24"/>
  <c r="L3359" i="24"/>
  <c r="L3925" i="24"/>
  <c r="L4494" i="24"/>
  <c r="L4608" i="24"/>
  <c r="L5179" i="24"/>
  <c r="L5747" i="24"/>
  <c r="L6364" i="24"/>
  <c r="L6961" i="24"/>
  <c r="L7074" i="24"/>
  <c r="L8097" i="24"/>
  <c r="L2936" i="24"/>
  <c r="L3260" i="24"/>
  <c r="L3824" i="24"/>
  <c r="L4393" i="24"/>
  <c r="L4962" i="24"/>
  <c r="L5532" i="24"/>
  <c r="L6101" i="24"/>
  <c r="L6718" i="24"/>
  <c r="L7315" i="24"/>
  <c r="L7428" i="24"/>
  <c r="L8451" i="24"/>
  <c r="L3046" i="24"/>
  <c r="L3614" i="24"/>
  <c r="L4178" i="24"/>
  <c r="L4747" i="24"/>
  <c r="L5316" i="24"/>
  <c r="L5886" i="24"/>
  <c r="L6052" i="24"/>
  <c r="L6643" i="24"/>
  <c r="L6758" i="24"/>
  <c r="L7781" i="24"/>
  <c r="L2829" i="24"/>
  <c r="L3397" i="24"/>
  <c r="L3963" i="24"/>
  <c r="L4532" i="24"/>
  <c r="L4646" i="24"/>
  <c r="L5217" i="24"/>
  <c r="L5785" i="24"/>
  <c r="L6402" i="24"/>
  <c r="L6999" i="24"/>
  <c r="L7112" i="24"/>
  <c r="L8135" i="24"/>
  <c r="L2965" i="24"/>
  <c r="L3298" i="24"/>
  <c r="L3862" i="24"/>
  <c r="L4431" i="24"/>
  <c r="L5000" i="24"/>
  <c r="L5570" i="24"/>
  <c r="L6139" i="24"/>
  <c r="L6331" i="24"/>
  <c r="L7353" i="24"/>
  <c r="L7466" i="24"/>
  <c r="L8489" i="24"/>
  <c r="L3084" i="24"/>
  <c r="L3647" i="24"/>
  <c r="L4216" i="24"/>
  <c r="L4785" i="24"/>
  <c r="L5354" i="24"/>
  <c r="L5469" i="24"/>
  <c r="L6090" i="24"/>
  <c r="L6681" i="24"/>
  <c r="L6796" i="24"/>
  <c r="L7819" i="24"/>
  <c r="L2867" i="24"/>
  <c r="L3435" i="24"/>
  <c r="L4001" i="24"/>
  <c r="L4115" i="24"/>
  <c r="L4684" i="24"/>
  <c r="L5255" i="24"/>
  <c r="L5823" i="24"/>
  <c r="L6440" i="24"/>
  <c r="L7037" i="24"/>
  <c r="L7150" i="24"/>
  <c r="L8173" i="24"/>
  <c r="L8274" i="24"/>
  <c r="L8148" i="24"/>
  <c r="L8038" i="24"/>
  <c r="L7928" i="24"/>
  <c r="L8755" i="24"/>
  <c r="L8645" i="24"/>
  <c r="L8730" i="24"/>
  <c r="L8620" i="24"/>
  <c r="L8512" i="24"/>
  <c r="L1084" i="24"/>
  <c r="L1654" i="24"/>
  <c r="L2223" i="24"/>
  <c r="L2564" i="24"/>
  <c r="L3136" i="24"/>
  <c r="L3699" i="24"/>
  <c r="L4268" i="24"/>
  <c r="L4837" i="24"/>
  <c r="L5406" i="24"/>
  <c r="L5521" i="24"/>
  <c r="L6142" i="24"/>
  <c r="L6733" i="24"/>
  <c r="L6848" i="24"/>
  <c r="L7871" i="24"/>
  <c r="L2919" i="24"/>
  <c r="L3487" i="24"/>
  <c r="L4053" i="24"/>
  <c r="L4167" i="24"/>
  <c r="L4736" i="24"/>
  <c r="L5307" i="24"/>
  <c r="L5875" i="24"/>
  <c r="L6492" i="24"/>
  <c r="L7089" i="24"/>
  <c r="L7202" i="24"/>
  <c r="L8225" i="24"/>
  <c r="L3055" i="24"/>
  <c r="L3388" i="24"/>
  <c r="L3952" i="24"/>
  <c r="L4521" i="24"/>
  <c r="L5090" i="24"/>
  <c r="L5660" i="24"/>
  <c r="L6229" i="24"/>
  <c r="L6417" i="24"/>
  <c r="L7443" i="24"/>
  <c r="L7556" i="24"/>
  <c r="L7670" i="24"/>
  <c r="L3174" i="24"/>
  <c r="L3737" i="24"/>
  <c r="L4306" i="24"/>
  <c r="L4875" i="24"/>
  <c r="L5444" i="24"/>
  <c r="L5559" i="24"/>
  <c r="L6180" i="24"/>
  <c r="L6773" i="24"/>
  <c r="L6886" i="24"/>
  <c r="L7909" i="24"/>
  <c r="L2748" i="24"/>
  <c r="L3525" i="24"/>
  <c r="L4091" i="24"/>
  <c r="L4205" i="24"/>
  <c r="L4774" i="24"/>
  <c r="L5345" i="24"/>
  <c r="L5913" i="24"/>
  <c r="L6530" i="24"/>
  <c r="L7127" i="24"/>
  <c r="L7240" i="24"/>
  <c r="L8263" i="24"/>
  <c r="L3093" i="24"/>
  <c r="L3426" i="24"/>
  <c r="L3990" i="24"/>
  <c r="L4559" i="24"/>
  <c r="L5128" i="24"/>
  <c r="L5698" i="24"/>
  <c r="L6267" i="24"/>
  <c r="L6455" i="24"/>
  <c r="L7481" i="24"/>
  <c r="L7594" i="24"/>
  <c r="L7708" i="24"/>
  <c r="L3209" i="24"/>
  <c r="L3775" i="24"/>
  <c r="L4344" i="24"/>
  <c r="L4913" i="24"/>
  <c r="L5029" i="24"/>
  <c r="L5597" i="24"/>
  <c r="L6218" i="24"/>
  <c r="L6811" i="24"/>
  <c r="L6924" i="24"/>
  <c r="L7947" i="24"/>
  <c r="L2786" i="24"/>
  <c r="L3563" i="24"/>
  <c r="L3674" i="24"/>
  <c r="L4243" i="24"/>
  <c r="L4812" i="24"/>
  <c r="L5383" i="24"/>
  <c r="L5951" i="24"/>
  <c r="L6568" i="24"/>
  <c r="L7165" i="24"/>
  <c r="L7278" i="24"/>
  <c r="L8301" i="24"/>
  <c r="L8402" i="24"/>
  <c r="L8276" i="24"/>
  <c r="L8166" i="24"/>
  <c r="L8056" i="24"/>
  <c r="L7946" i="24"/>
  <c r="L7836" i="24"/>
  <c r="L8663" i="24"/>
  <c r="L8748" i="24"/>
  <c r="L8638" i="24"/>
  <c r="AJ8764" i="4"/>
  <c r="F15" i="22" a="1"/>
  <c r="F15" i="22" s="1"/>
  <c r="D35" i="22" a="1"/>
  <c r="D35" i="22" s="1"/>
  <c r="AH3578" i="24"/>
  <c r="F3578" i="1" s="1"/>
  <c r="N3578" i="1" s="1"/>
  <c r="Z3578" i="1" s="1"/>
  <c r="AH6293" i="24"/>
  <c r="F6293" i="1" s="1"/>
  <c r="N6293" i="1" s="1"/>
  <c r="Z6293" i="1" s="1"/>
  <c r="AH6804" i="24"/>
  <c r="F6804" i="1" s="1"/>
  <c r="N6804" i="1" s="1"/>
  <c r="Z6804" i="1" s="1"/>
  <c r="AH6361" i="24"/>
  <c r="F6361" i="1" s="1"/>
  <c r="N6361" i="1" s="1"/>
  <c r="Z6361" i="1" s="1"/>
  <c r="AH2617" i="24"/>
  <c r="F2617" i="1" s="1"/>
  <c r="N2617" i="1" s="1"/>
  <c r="Z2617" i="1" s="1"/>
  <c r="AH6809" i="24"/>
  <c r="F6809" i="1" s="1"/>
  <c r="N6809" i="1" s="1"/>
  <c r="Z6809" i="1" s="1"/>
  <c r="AH7986" i="24"/>
  <c r="F7986" i="1" s="1"/>
  <c r="N7986" i="1" s="1"/>
  <c r="Z7986" i="1" s="1"/>
  <c r="AH8521" i="24"/>
  <c r="F8521" i="1" s="1"/>
  <c r="N8521" i="1" s="1"/>
  <c r="Z8521" i="1" s="1"/>
  <c r="AH8653" i="24"/>
  <c r="F8653" i="1" s="1"/>
  <c r="N8653" i="1" s="1"/>
  <c r="Z8653" i="1" s="1"/>
  <c r="AH4970" i="24"/>
  <c r="F4970" i="1" s="1"/>
  <c r="N4970" i="1" s="1"/>
  <c r="Z4970" i="1" s="1"/>
  <c r="AH6441" i="24"/>
  <c r="F6441" i="1" s="1"/>
  <c r="N6441" i="1" s="1"/>
  <c r="Z6441" i="1" s="1"/>
  <c r="AH7711" i="24"/>
  <c r="F7711" i="1" s="1"/>
  <c r="N7711" i="1" s="1"/>
  <c r="Z7711" i="1" s="1"/>
  <c r="AH8283" i="24"/>
  <c r="F8283" i="1" s="1"/>
  <c r="N8283" i="1" s="1"/>
  <c r="Z8283" i="1" s="1"/>
  <c r="AH7859" i="24"/>
  <c r="F7859" i="1" s="1"/>
  <c r="N7859" i="1" s="1"/>
  <c r="Z7859" i="1" s="1"/>
  <c r="AH8049" i="24"/>
  <c r="F8049" i="1" s="1"/>
  <c r="N8049" i="1" s="1"/>
  <c r="Z8049" i="1" s="1"/>
  <c r="AH6571" i="24"/>
  <c r="F6571" i="1" s="1"/>
  <c r="N6571" i="1" s="1"/>
  <c r="Z6571" i="1" s="1"/>
  <c r="AH7251" i="24"/>
  <c r="F7251" i="1" s="1"/>
  <c r="N7251" i="1" s="1"/>
  <c r="Z7251" i="1" s="1"/>
  <c r="AH5756" i="24"/>
  <c r="F5756" i="1" s="1"/>
  <c r="N5756" i="1" s="1"/>
  <c r="Z5756" i="1" s="1"/>
  <c r="AH8601" i="24"/>
  <c r="F8601" i="1" s="1"/>
  <c r="N8601" i="1" s="1"/>
  <c r="Z8601" i="1" s="1"/>
  <c r="AH7314" i="24"/>
  <c r="F7314" i="1" s="1"/>
  <c r="N7314" i="1" s="1"/>
  <c r="Z7314" i="1" s="1"/>
  <c r="AH6322" i="24"/>
  <c r="F6322" i="1" s="1"/>
  <c r="N6322" i="1" s="1"/>
  <c r="Z6322" i="1" s="1"/>
  <c r="AH7808" i="24"/>
  <c r="F7808" i="1" s="1"/>
  <c r="N7808" i="1" s="1"/>
  <c r="Z7808" i="1" s="1"/>
  <c r="AH5919" i="24"/>
  <c r="F5919" i="1" s="1"/>
  <c r="N5919" i="1" s="1"/>
  <c r="Z5919" i="1" s="1"/>
  <c r="AH8612" i="24"/>
  <c r="F8612" i="1" s="1"/>
  <c r="N8612" i="1" s="1"/>
  <c r="Z8612" i="1" s="1"/>
  <c r="AH6964" i="24"/>
  <c r="F6964" i="1" s="1"/>
  <c r="N6964" i="1" s="1"/>
  <c r="Z6964" i="1" s="1"/>
  <c r="AH6864" i="24"/>
  <c r="F6864" i="1" s="1"/>
  <c r="N6864" i="1" s="1"/>
  <c r="Z6864" i="1" s="1"/>
  <c r="AH4639" i="24"/>
  <c r="F4639" i="1" s="1"/>
  <c r="N4639" i="1" s="1"/>
  <c r="Z4639" i="1" s="1"/>
  <c r="AH6908" i="24"/>
  <c r="F6908" i="1" s="1"/>
  <c r="N6908" i="1" s="1"/>
  <c r="Z6908" i="1" s="1"/>
  <c r="AH8590" i="24"/>
  <c r="F8590" i="1" s="1"/>
  <c r="N8590" i="1" s="1"/>
  <c r="Z8590" i="1" s="1"/>
  <c r="AH8502" i="24"/>
  <c r="F8502" i="1" s="1"/>
  <c r="N8502" i="1" s="1"/>
  <c r="Z8502" i="1" s="1"/>
  <c r="AH2825" i="24"/>
  <c r="F2825" i="1" s="1"/>
  <c r="N2825" i="1" s="1"/>
  <c r="AH6067" i="24"/>
  <c r="F6067" i="1" s="1"/>
  <c r="N6067" i="1" s="1"/>
  <c r="Z6067" i="1" s="1"/>
  <c r="AH7213" i="24"/>
  <c r="F7213" i="1" s="1"/>
  <c r="N7213" i="1" s="1"/>
  <c r="Z7213" i="1" s="1"/>
  <c r="AH7112" i="24"/>
  <c r="F7112" i="1" s="1"/>
  <c r="N7112" i="1" s="1"/>
  <c r="Z7112" i="1" s="1"/>
  <c r="AH7244" i="24"/>
  <c r="F7244" i="1" s="1"/>
  <c r="N7244" i="1" s="1"/>
  <c r="Z7244" i="1" s="1"/>
  <c r="AH4050" i="24"/>
  <c r="F4050" i="1" s="1"/>
  <c r="N4050" i="1" s="1"/>
  <c r="Z4050" i="1" s="1"/>
  <c r="AH8009" i="24"/>
  <c r="F8009" i="1" s="1"/>
  <c r="N8009" i="1" s="1"/>
  <c r="Z8009" i="1" s="1"/>
  <c r="AH3218" i="24"/>
  <c r="F3218" i="1" s="1"/>
  <c r="N3218" i="1" s="1"/>
  <c r="Z3218" i="1" s="1"/>
  <c r="AH6125" i="24"/>
  <c r="F6125" i="1" s="1"/>
  <c r="N6125" i="1" s="1"/>
  <c r="Z6125" i="1" s="1"/>
  <c r="AH6851" i="24"/>
  <c r="F6851" i="1" s="1"/>
  <c r="N6851" i="1" s="1"/>
  <c r="Z6851" i="1" s="1"/>
  <c r="AH1909" i="24"/>
  <c r="F1909" i="1" s="1"/>
  <c r="N1909" i="1" s="1"/>
  <c r="Z1909" i="1" s="1"/>
  <c r="AH8425" i="24"/>
  <c r="F8425" i="1" s="1"/>
  <c r="N8425" i="1" s="1"/>
  <c r="Z8425" i="1" s="1"/>
  <c r="AH2729" i="24"/>
  <c r="F2729" i="1" s="1"/>
  <c r="N2729" i="1" s="1"/>
  <c r="Z2729" i="1" s="1"/>
  <c r="AH6396" i="24"/>
  <c r="F6396" i="1" s="1"/>
  <c r="N6396" i="1" s="1"/>
  <c r="Z6396" i="1" s="1"/>
  <c r="AH8583" i="24"/>
  <c r="F8583" i="1" s="1"/>
  <c r="N8583" i="1" s="1"/>
  <c r="Z8583" i="1" s="1"/>
  <c r="AH5650" i="24"/>
  <c r="F5650" i="1" s="1"/>
  <c r="N5650" i="1" s="1"/>
  <c r="Z5650" i="1" s="1"/>
  <c r="AH7036" i="24"/>
  <c r="F7036" i="1" s="1"/>
  <c r="N7036" i="1" s="1"/>
  <c r="Z7036" i="1" s="1"/>
  <c r="AH7312" i="24"/>
  <c r="F7312" i="1" s="1"/>
  <c r="N7312" i="1" s="1"/>
  <c r="Z7312" i="1" s="1"/>
  <c r="AH5679" i="24"/>
  <c r="F5679" i="1" s="1"/>
  <c r="N5679" i="1" s="1"/>
  <c r="Z5679" i="1" s="1"/>
  <c r="AH7813" i="24"/>
  <c r="F7813" i="1" s="1"/>
  <c r="N7813" i="1" s="1"/>
  <c r="Z7813" i="1" s="1"/>
  <c r="AH8738" i="24"/>
  <c r="F8738" i="1" s="1"/>
  <c r="N8738" i="1" s="1"/>
  <c r="Z8738" i="1" s="1"/>
  <c r="AH6788" i="24"/>
  <c r="F6788" i="1" s="1"/>
  <c r="N6788" i="1" s="1"/>
  <c r="Z6788" i="1" s="1"/>
  <c r="AH8360" i="24"/>
  <c r="F8360" i="1" s="1"/>
  <c r="N8360" i="1" s="1"/>
  <c r="Z8360" i="1" s="1"/>
  <c r="AH8204" i="24"/>
  <c r="F8204" i="1" s="1"/>
  <c r="N8204" i="1" s="1"/>
  <c r="Z8204" i="1" s="1"/>
  <c r="AH8718" i="24"/>
  <c r="F8718" i="1" s="1"/>
  <c r="N8718" i="1" s="1"/>
  <c r="Z8718" i="1" s="1"/>
  <c r="AH8103" i="24"/>
  <c r="F8103" i="1" s="1"/>
  <c r="N8103" i="1" s="1"/>
  <c r="Z8103" i="1" s="1"/>
  <c r="AH8507" i="24"/>
  <c r="F8507" i="1" s="1"/>
  <c r="N8507" i="1" s="1"/>
  <c r="Z8507" i="1" s="1"/>
  <c r="AH7725" i="24"/>
  <c r="F7725" i="1" s="1"/>
  <c r="N7725" i="1" s="1"/>
  <c r="Z7725" i="1" s="1"/>
  <c r="AH7569" i="24"/>
  <c r="F7569" i="1" s="1"/>
  <c r="N7569" i="1" s="1"/>
  <c r="Z7569" i="1" s="1"/>
  <c r="AH8099" i="24"/>
  <c r="F8099" i="1" s="1"/>
  <c r="N8099" i="1" s="1"/>
  <c r="Z8099" i="1" s="1"/>
  <c r="AH6869" i="24"/>
  <c r="F6869" i="1" s="1"/>
  <c r="N6869" i="1" s="1"/>
  <c r="Z6869" i="1" s="1"/>
  <c r="AH7226" i="24"/>
  <c r="F7226" i="1" s="1"/>
  <c r="N7226" i="1" s="1"/>
  <c r="Z7226" i="1" s="1"/>
  <c r="AH8630" i="24"/>
  <c r="F8630" i="1" s="1"/>
  <c r="N8630" i="1" s="1"/>
  <c r="Z8630" i="1" s="1"/>
  <c r="AH8132" i="24"/>
  <c r="F8132" i="1" s="1"/>
  <c r="N8132" i="1" s="1"/>
  <c r="Z8132" i="1" s="1"/>
  <c r="AH8512" i="24"/>
  <c r="F8512" i="1" s="1"/>
  <c r="N8512" i="1" s="1"/>
  <c r="Z8512" i="1" s="1"/>
  <c r="AH6210" i="24"/>
  <c r="F6210" i="1" s="1"/>
  <c r="N6210" i="1" s="1"/>
  <c r="Z6210" i="1" s="1"/>
  <c r="AH7723" i="24"/>
  <c r="F7723" i="1" s="1"/>
  <c r="N7723" i="1" s="1"/>
  <c r="Z7723" i="1" s="1"/>
  <c r="AH7999" i="24"/>
  <c r="F7999" i="1" s="1"/>
  <c r="N7999" i="1" s="1"/>
  <c r="Z7999" i="1" s="1"/>
  <c r="AH7001" i="24"/>
  <c r="F7001" i="1" s="1"/>
  <c r="N7001" i="1" s="1"/>
  <c r="Z7001" i="1" s="1"/>
  <c r="AH7258" i="24"/>
  <c r="F7258" i="1" s="1"/>
  <c r="N7258" i="1" s="1"/>
  <c r="Z7258" i="1" s="1"/>
  <c r="AH3250" i="24"/>
  <c r="F3250" i="1" s="1"/>
  <c r="N3250" i="1" s="1"/>
  <c r="Z3250" i="1" s="1"/>
  <c r="AH6752" i="24"/>
  <c r="F6752" i="1" s="1"/>
  <c r="N6752" i="1" s="1"/>
  <c r="Z6752" i="1" s="1"/>
  <c r="AH2854" i="24"/>
  <c r="F2854" i="1" s="1"/>
  <c r="N2854" i="1" s="1"/>
  <c r="AH4967" i="24"/>
  <c r="F4967" i="1" s="1"/>
  <c r="N4967" i="1" s="1"/>
  <c r="Z4967" i="1" s="1"/>
  <c r="AH4756" i="24"/>
  <c r="F4756" i="1" s="1"/>
  <c r="N4756" i="1" s="1"/>
  <c r="Z4756" i="1" s="1"/>
  <c r="AH540" i="24"/>
  <c r="F540" i="1" s="1"/>
  <c r="N540" i="1" s="1"/>
  <c r="Z540" i="1" s="1"/>
  <c r="AH8494" i="24"/>
  <c r="F8494" i="1" s="1"/>
  <c r="N8494" i="1" s="1"/>
  <c r="Z8494" i="1" s="1"/>
  <c r="AH2203" i="24"/>
  <c r="F2203" i="1" s="1"/>
  <c r="N2203" i="1" s="1"/>
  <c r="AH6929" i="24"/>
  <c r="F6929" i="1" s="1"/>
  <c r="N6929" i="1" s="1"/>
  <c r="Z6929" i="1" s="1"/>
  <c r="AH5664" i="24"/>
  <c r="F5664" i="1" s="1"/>
  <c r="N5664" i="1" s="1"/>
  <c r="Z5664" i="1" s="1"/>
  <c r="AH6786" i="24"/>
  <c r="F6786" i="1" s="1"/>
  <c r="N6786" i="1" s="1"/>
  <c r="Z6786" i="1" s="1"/>
  <c r="AH7566" i="24"/>
  <c r="F7566" i="1" s="1"/>
  <c r="N7566" i="1" s="1"/>
  <c r="Z7566" i="1" s="1"/>
  <c r="AH7842" i="24"/>
  <c r="F7842" i="1" s="1"/>
  <c r="N7842" i="1" s="1"/>
  <c r="Z7842" i="1" s="1"/>
  <c r="AH6172" i="24"/>
  <c r="F6172" i="1" s="1"/>
  <c r="N6172" i="1" s="1"/>
  <c r="Z6172" i="1" s="1"/>
  <c r="AH8343" i="24"/>
  <c r="F8343" i="1" s="1"/>
  <c r="N8343" i="1" s="1"/>
  <c r="Z8343" i="1" s="1"/>
  <c r="AH5941" i="24"/>
  <c r="F5941" i="1" s="1"/>
  <c r="N5941" i="1" s="1"/>
  <c r="Z5941" i="1" s="1"/>
  <c r="AH7321" i="24"/>
  <c r="F7321" i="1" s="1"/>
  <c r="N7321" i="1" s="1"/>
  <c r="Z7321" i="1" s="1"/>
  <c r="AH7469" i="24"/>
  <c r="F7469" i="1" s="1"/>
  <c r="N7469" i="1" s="1"/>
  <c r="Z7469" i="1" s="1"/>
  <c r="AH4921" i="24"/>
  <c r="F4921" i="1" s="1"/>
  <c r="N4921" i="1" s="1"/>
  <c r="Z4921" i="1" s="1"/>
  <c r="AH7078" i="24"/>
  <c r="F7078" i="1" s="1"/>
  <c r="N7078" i="1" s="1"/>
  <c r="Z7078" i="1" s="1"/>
  <c r="AH8633" i="24"/>
  <c r="F8633" i="1" s="1"/>
  <c r="N8633" i="1" s="1"/>
  <c r="Z8633" i="1" s="1"/>
  <c r="AH6052" i="24"/>
  <c r="F6052" i="1" s="1"/>
  <c r="N6052" i="1" s="1"/>
  <c r="Z6052" i="1" s="1"/>
  <c r="AH8255" i="24"/>
  <c r="F8255" i="1" s="1"/>
  <c r="N8255" i="1" s="1"/>
  <c r="Z8255" i="1" s="1"/>
  <c r="AH8116" i="24"/>
  <c r="F8116" i="1" s="1"/>
  <c r="N8116" i="1" s="1"/>
  <c r="Z8116" i="1" s="1"/>
  <c r="AH8629" i="24"/>
  <c r="F8629" i="1" s="1"/>
  <c r="N8629" i="1" s="1"/>
  <c r="Z8629" i="1" s="1"/>
  <c r="AH7368" i="24"/>
  <c r="F7368" i="1" s="1"/>
  <c r="N7368" i="1" s="1"/>
  <c r="Z7368" i="1" s="1"/>
  <c r="AH7756" i="24"/>
  <c r="F7756" i="1" s="1"/>
  <c r="N7756" i="1" s="1"/>
  <c r="Z7756" i="1" s="1"/>
  <c r="AH6990" i="24"/>
  <c r="F6990" i="1" s="1"/>
  <c r="N6990" i="1" s="1"/>
  <c r="Z6990" i="1" s="1"/>
  <c r="AH7487" i="24"/>
  <c r="F7487" i="1" s="1"/>
  <c r="N7487" i="1" s="1"/>
  <c r="Z7487" i="1" s="1"/>
  <c r="AH6224" i="24"/>
  <c r="F6224" i="1" s="1"/>
  <c r="N6224" i="1" s="1"/>
  <c r="Z6224" i="1" s="1"/>
  <c r="AH6731" i="24"/>
  <c r="F6731" i="1" s="1"/>
  <c r="N6731" i="1" s="1"/>
  <c r="Z6731" i="1" s="1"/>
  <c r="AH8253" i="24"/>
  <c r="F8253" i="1" s="1"/>
  <c r="N8253" i="1" s="1"/>
  <c r="Z8253" i="1" s="1"/>
  <c r="AH8529" i="24"/>
  <c r="F8529" i="1" s="1"/>
  <c r="N8529" i="1" s="1"/>
  <c r="Z8529" i="1" s="1"/>
  <c r="AH7500" i="24"/>
  <c r="F7500" i="1" s="1"/>
  <c r="N7500" i="1" s="1"/>
  <c r="Z7500" i="1" s="1"/>
  <c r="AH6377" i="24"/>
  <c r="F6377" i="1" s="1"/>
  <c r="N6377" i="1" s="1"/>
  <c r="Z6377" i="1" s="1"/>
  <c r="AH2886" i="24"/>
  <c r="F2886" i="1" s="1"/>
  <c r="N2886" i="1" s="1"/>
  <c r="Z2886" i="1" s="1"/>
  <c r="AH8277" i="24"/>
  <c r="F8277" i="1" s="1"/>
  <c r="N8277" i="1" s="1"/>
  <c r="Z8277" i="1" s="1"/>
  <c r="AH2178" i="24"/>
  <c r="F2178" i="1" s="1"/>
  <c r="N2178" i="1" s="1"/>
  <c r="AH4450" i="24"/>
  <c r="F4450" i="1" s="1"/>
  <c r="N4450" i="1" s="1"/>
  <c r="Z4450" i="1" s="1"/>
  <c r="AH4280" i="24"/>
  <c r="F4280" i="1" s="1"/>
  <c r="N4280" i="1" s="1"/>
  <c r="Z4280" i="1" s="1"/>
  <c r="AH240" i="24"/>
  <c r="F240" i="1" s="1"/>
  <c r="N240" i="1" s="1"/>
  <c r="Z240" i="1" s="1"/>
  <c r="AH7377" i="24"/>
  <c r="F7377" i="1" s="1"/>
  <c r="N7377" i="1" s="1"/>
  <c r="Z7377" i="1" s="1"/>
  <c r="AH1608" i="24"/>
  <c r="F1608" i="1" s="1"/>
  <c r="N1608" i="1" s="1"/>
  <c r="Z1608" i="1" s="1"/>
  <c r="AH7428" i="24"/>
  <c r="F7428" i="1" s="1"/>
  <c r="N7428" i="1" s="1"/>
  <c r="Z7428" i="1" s="1"/>
  <c r="AH6800" i="24"/>
  <c r="F6800" i="1" s="1"/>
  <c r="N6800" i="1" s="1"/>
  <c r="Z6800" i="1" s="1"/>
  <c r="AH7319" i="24"/>
  <c r="F7319" i="1" s="1"/>
  <c r="N7319" i="1" s="1"/>
  <c r="Z7319" i="1" s="1"/>
  <c r="AH8701" i="24"/>
  <c r="F8701" i="1" s="1"/>
  <c r="N8701" i="1" s="1"/>
  <c r="Z8701" i="1" s="1"/>
  <c r="AH8330" i="24"/>
  <c r="F8330" i="1" s="1"/>
  <c r="N8330" i="1" s="1"/>
  <c r="Z8330" i="1" s="1"/>
  <c r="AH6677" i="24"/>
  <c r="F6677" i="1" s="1"/>
  <c r="N6677" i="1" s="1"/>
  <c r="Z6677" i="1" s="1"/>
  <c r="AH6083" i="24"/>
  <c r="F6083" i="1" s="1"/>
  <c r="N6083" i="1" s="1"/>
  <c r="Z6083" i="1" s="1"/>
  <c r="AH6418" i="24"/>
  <c r="F6418" i="1" s="1"/>
  <c r="N6418" i="1" s="1"/>
  <c r="Z6418" i="1" s="1"/>
  <c r="AH7803" i="24"/>
  <c r="F7803" i="1" s="1"/>
  <c r="N7803" i="1" s="1"/>
  <c r="Z7803" i="1" s="1"/>
  <c r="AH7951" i="24"/>
  <c r="F7951" i="1" s="1"/>
  <c r="N7951" i="1" s="1"/>
  <c r="Z7951" i="1" s="1"/>
  <c r="AH6079" i="24"/>
  <c r="F6079" i="1" s="1"/>
  <c r="N6079" i="1" s="1"/>
  <c r="Z6079" i="1" s="1"/>
  <c r="AH7608" i="24"/>
  <c r="F7608" i="1" s="1"/>
  <c r="N7608" i="1" s="1"/>
  <c r="Z7608" i="1" s="1"/>
  <c r="AH5183" i="24"/>
  <c r="F5183" i="1" s="1"/>
  <c r="N5183" i="1" s="1"/>
  <c r="Z5183" i="1" s="1"/>
  <c r="AH6557" i="24"/>
  <c r="F6557" i="1" s="1"/>
  <c r="N6557" i="1" s="1"/>
  <c r="Z6557" i="1" s="1"/>
  <c r="AH8129" i="24"/>
  <c r="F8129" i="1" s="1"/>
  <c r="N8129" i="1" s="1"/>
  <c r="Z8129" i="1" s="1"/>
  <c r="AH8604" i="24"/>
  <c r="F8604" i="1" s="1"/>
  <c r="N8604" i="1" s="1"/>
  <c r="Z8604" i="1" s="1"/>
  <c r="AH6979" i="24"/>
  <c r="F6979" i="1" s="1"/>
  <c r="N6979" i="1" s="1"/>
  <c r="Z6979" i="1" s="1"/>
  <c r="AH7898" i="24"/>
  <c r="F7898" i="1" s="1"/>
  <c r="N7898" i="1" s="1"/>
  <c r="Z7898" i="1" s="1"/>
  <c r="AH8260" i="24"/>
  <c r="F8260" i="1" s="1"/>
  <c r="N8260" i="1" s="1"/>
  <c r="Z8260" i="1" s="1"/>
  <c r="AH7520" i="24"/>
  <c r="F7520" i="1" s="1"/>
  <c r="N7520" i="1" s="1"/>
  <c r="Z7520" i="1" s="1"/>
  <c r="AH7969" i="24"/>
  <c r="F7969" i="1" s="1"/>
  <c r="N7969" i="1" s="1"/>
  <c r="Z7969" i="1" s="1"/>
  <c r="AH6745" i="24"/>
  <c r="F6745" i="1" s="1"/>
  <c r="N6745" i="1" s="1"/>
  <c r="Z6745" i="1" s="1"/>
  <c r="AH7242" i="24"/>
  <c r="F7242" i="1" s="1"/>
  <c r="N7242" i="1" s="1"/>
  <c r="Z7242" i="1" s="1"/>
  <c r="AH6751" i="24"/>
  <c r="F6751" i="1" s="1"/>
  <c r="N6751" i="1" s="1"/>
  <c r="Z6751" i="1" s="1"/>
  <c r="AH6723" i="24"/>
  <c r="F6723" i="1" s="1"/>
  <c r="N6723" i="1" s="1"/>
  <c r="Z6723" i="1" s="1"/>
  <c r="AH8030" i="24"/>
  <c r="F8030" i="1" s="1"/>
  <c r="N8030" i="1" s="1"/>
  <c r="Z8030" i="1" s="1"/>
  <c r="AH8389" i="24"/>
  <c r="F8389" i="1" s="1"/>
  <c r="N8389" i="1" s="1"/>
  <c r="Z8389" i="1" s="1"/>
  <c r="AH2210" i="24"/>
  <c r="F2210" i="1" s="1"/>
  <c r="N2210" i="1" s="1"/>
  <c r="Z2210" i="1" s="1"/>
  <c r="AH6485" i="24"/>
  <c r="F6485" i="1" s="1"/>
  <c r="N6485" i="1" s="1"/>
  <c r="Z6485" i="1" s="1"/>
  <c r="AH1587" i="24"/>
  <c r="F1587" i="1" s="1"/>
  <c r="N1587" i="1" s="1"/>
  <c r="Z1587" i="1" s="1"/>
  <c r="AH6874" i="24"/>
  <c r="F6874" i="1" s="1"/>
  <c r="N6874" i="1" s="1"/>
  <c r="Z6874" i="1" s="1"/>
  <c r="AH3074" i="24"/>
  <c r="F3074" i="1" s="1"/>
  <c r="N3074" i="1" s="1"/>
  <c r="Z3074" i="1" s="1"/>
  <c r="AH7674" i="24"/>
  <c r="F7674" i="1" s="1"/>
  <c r="N7674" i="1" s="1"/>
  <c r="Z7674" i="1" s="1"/>
  <c r="AH5599" i="24"/>
  <c r="F5599" i="1" s="1"/>
  <c r="N5599" i="1" s="1"/>
  <c r="Z5599" i="1" s="1"/>
  <c r="AH1144" i="24"/>
  <c r="F1144" i="1" s="1"/>
  <c r="N1144" i="1" s="1"/>
  <c r="Z1144" i="1" s="1"/>
  <c r="AH7958" i="24"/>
  <c r="F7958" i="1" s="1"/>
  <c r="N7958" i="1" s="1"/>
  <c r="Z7958" i="1" s="1"/>
  <c r="AH7333" i="24"/>
  <c r="F7333" i="1" s="1"/>
  <c r="N7333" i="1" s="1"/>
  <c r="Z7333" i="1" s="1"/>
  <c r="AH7801" i="24"/>
  <c r="F7801" i="1" s="1"/>
  <c r="N7801" i="1" s="1"/>
  <c r="Z7801" i="1" s="1"/>
  <c r="AH7211" i="24"/>
  <c r="F7211" i="1" s="1"/>
  <c r="N7211" i="1" s="1"/>
  <c r="Z7211" i="1" s="1"/>
  <c r="AH7183" i="24"/>
  <c r="F7183" i="1" s="1"/>
  <c r="N7183" i="1" s="1"/>
  <c r="Z7183" i="1" s="1"/>
  <c r="AH7188" i="24"/>
  <c r="F7188" i="1" s="1"/>
  <c r="N7188" i="1" s="1"/>
  <c r="Z7188" i="1" s="1"/>
  <c r="AH6560" i="24"/>
  <c r="F6560" i="1" s="1"/>
  <c r="N6560" i="1" s="1"/>
  <c r="Z6560" i="1" s="1"/>
  <c r="AH6951" i="24"/>
  <c r="F6951" i="1" s="1"/>
  <c r="N6951" i="1" s="1"/>
  <c r="Z6951" i="1" s="1"/>
  <c r="AH8333" i="24"/>
  <c r="F8333" i="1" s="1"/>
  <c r="N8333" i="1" s="1"/>
  <c r="Z8333" i="1" s="1"/>
  <c r="AH8481" i="24"/>
  <c r="F8481" i="1" s="1"/>
  <c r="N8481" i="1" s="1"/>
  <c r="Z8481" i="1" s="1"/>
  <c r="AH6556" i="24"/>
  <c r="F6556" i="1" s="1"/>
  <c r="N6556" i="1" s="1"/>
  <c r="Z6556" i="1" s="1"/>
  <c r="AH8743" i="24"/>
  <c r="F8743" i="1" s="1"/>
  <c r="N8743" i="1" s="1"/>
  <c r="Z8743" i="1" s="1"/>
  <c r="AH5682" i="24"/>
  <c r="F5682" i="1" s="1"/>
  <c r="N5682" i="1" s="1"/>
  <c r="Z5682" i="1" s="1"/>
  <c r="AH7068" i="24"/>
  <c r="F7068" i="1" s="1"/>
  <c r="N7068" i="1" s="1"/>
  <c r="Z7068" i="1" s="1"/>
  <c r="AH7216" i="24"/>
  <c r="F7216" i="1" s="1"/>
  <c r="N7216" i="1" s="1"/>
  <c r="AH5321" i="24"/>
  <c r="F5321" i="1" s="1"/>
  <c r="N5321" i="1" s="1"/>
  <c r="Z5321" i="1" s="1"/>
  <c r="AH7478" i="24"/>
  <c r="F7478" i="1" s="1"/>
  <c r="N7478" i="1" s="1"/>
  <c r="Z7478" i="1" s="1"/>
  <c r="AH8386" i="24"/>
  <c r="F8386" i="1" s="1"/>
  <c r="N8386" i="1" s="1"/>
  <c r="Z8386" i="1" s="1"/>
  <c r="AH6436" i="24"/>
  <c r="F6436" i="1" s="1"/>
  <c r="N6436" i="1" s="1"/>
  <c r="Z6436" i="1" s="1"/>
  <c r="AH8655" i="24"/>
  <c r="F8655" i="1" s="1"/>
  <c r="N8655" i="1" s="1"/>
  <c r="Z8655" i="1" s="1"/>
  <c r="AH8499" i="24"/>
  <c r="F8499" i="1" s="1"/>
  <c r="N8499" i="1" s="1"/>
  <c r="Z8499" i="1" s="1"/>
  <c r="AH7256" i="24"/>
  <c r="F7256" i="1" s="1"/>
  <c r="N7256" i="1" s="1"/>
  <c r="Z7256" i="1" s="1"/>
  <c r="AH7772" i="24"/>
  <c r="F7772" i="1" s="1"/>
  <c r="N7772" i="1" s="1"/>
  <c r="Z7772" i="1" s="1"/>
  <c r="AH7262" i="24"/>
  <c r="F7262" i="1" s="1"/>
  <c r="N7262" i="1" s="1"/>
  <c r="Z7262" i="1" s="1"/>
  <c r="AH7234" i="24"/>
  <c r="F7234" i="1" s="1"/>
  <c r="N7234" i="1" s="1"/>
  <c r="Z7234" i="1" s="1"/>
  <c r="AH8534" i="24"/>
  <c r="F8534" i="1" s="1"/>
  <c r="N8534" i="1" s="1"/>
  <c r="Z8534" i="1" s="1"/>
  <c r="AH6597" i="24"/>
  <c r="F6597" i="1" s="1"/>
  <c r="N6597" i="1" s="1"/>
  <c r="Z6597" i="1" s="1"/>
  <c r="AH1619" i="24"/>
  <c r="F1619" i="1" s="1"/>
  <c r="N1619" i="1" s="1"/>
  <c r="Z1619" i="1" s="1"/>
  <c r="AH4783" i="24"/>
  <c r="F4783" i="1" s="1"/>
  <c r="N4783" i="1" s="1"/>
  <c r="Z4783" i="1" s="1"/>
  <c r="AH439" i="24"/>
  <c r="F439" i="1" s="1"/>
  <c r="N439" i="1" s="1"/>
  <c r="Z439" i="1" s="1"/>
  <c r="AH5616" i="24"/>
  <c r="F5616" i="1" s="1"/>
  <c r="N5616" i="1" s="1"/>
  <c r="Z5616" i="1" s="1"/>
  <c r="AH2710" i="24"/>
  <c r="F2710" i="1" s="1"/>
  <c r="N2710" i="1" s="1"/>
  <c r="AH7271" i="24"/>
  <c r="F7271" i="1" s="1"/>
  <c r="N7271" i="1" s="1"/>
  <c r="Z7271" i="1" s="1"/>
  <c r="AH3995" i="24"/>
  <c r="F3995" i="1" s="1"/>
  <c r="N3995" i="1" s="1"/>
  <c r="Z3995" i="1" s="1"/>
  <c r="AH5146" i="24"/>
  <c r="F5146" i="1" s="1"/>
  <c r="N5146" i="1" s="1"/>
  <c r="Z5146" i="1" s="1"/>
  <c r="AH7315" i="24"/>
  <c r="F7315" i="1" s="1"/>
  <c r="N7315" i="1" s="1"/>
  <c r="Z7315" i="1" s="1"/>
  <c r="AH8217" i="24"/>
  <c r="F8217" i="1" s="1"/>
  <c r="N8217" i="1" s="1"/>
  <c r="Z8217" i="1" s="1"/>
  <c r="AH8724" i="24"/>
  <c r="F8724" i="1" s="1"/>
  <c r="N8724" i="1" s="1"/>
  <c r="Z8724" i="1" s="1"/>
  <c r="AH8112" i="24"/>
  <c r="F8112" i="1" s="1"/>
  <c r="N8112" i="1" s="1"/>
  <c r="Z8112" i="1" s="1"/>
  <c r="AH8084" i="24"/>
  <c r="F8084" i="1" s="1"/>
  <c r="N8084" i="1" s="1"/>
  <c r="Z8084" i="1" s="1"/>
  <c r="AH8725" i="24"/>
  <c r="F8725" i="1" s="1"/>
  <c r="N8725" i="1" s="1"/>
  <c r="Z8725" i="1" s="1"/>
  <c r="AH7464" i="24"/>
  <c r="F7464" i="1" s="1"/>
  <c r="N7464" i="1" s="1"/>
  <c r="Z7464" i="1" s="1"/>
  <c r="AH7852" i="24"/>
  <c r="F7852" i="1" s="1"/>
  <c r="N7852" i="1" s="1"/>
  <c r="Z7852" i="1" s="1"/>
  <c r="AH7086" i="24"/>
  <c r="F7086" i="1" s="1"/>
  <c r="AH6930" i="24"/>
  <c r="F6930" i="1" s="1"/>
  <c r="N6930" i="1" s="1"/>
  <c r="Z6930" i="1" s="1"/>
  <c r="AH7460" i="24"/>
  <c r="F7460" i="1" s="1"/>
  <c r="N7460" i="1" s="1"/>
  <c r="Z7460" i="1" s="1"/>
  <c r="AH6832" i="24"/>
  <c r="F6832" i="1" s="1"/>
  <c r="N6832" i="1" s="1"/>
  <c r="Z6832" i="1" s="1"/>
  <c r="AH7223" i="24"/>
  <c r="F7223" i="1" s="1"/>
  <c r="N7223" i="1" s="1"/>
  <c r="Z7223" i="1" s="1"/>
  <c r="AH8605" i="24"/>
  <c r="F8605" i="1" s="1"/>
  <c r="N8605" i="1" s="1"/>
  <c r="Z8605" i="1" s="1"/>
  <c r="AH8757" i="24"/>
  <c r="F8757" i="1" s="1"/>
  <c r="N8757" i="1" s="1"/>
  <c r="Z8757" i="1" s="1"/>
  <c r="AH6828" i="24"/>
  <c r="F6828" i="1" s="1"/>
  <c r="N6828" i="1" s="1"/>
  <c r="Z6828" i="1" s="1"/>
  <c r="AH8368" i="24"/>
  <c r="F8368" i="1" s="1"/>
  <c r="N8368" i="1" s="1"/>
  <c r="Z8368" i="1" s="1"/>
  <c r="AH5954" i="24"/>
  <c r="F5954" i="1" s="1"/>
  <c r="N5954" i="1" s="1"/>
  <c r="Z5954" i="1" s="1"/>
  <c r="AH7340" i="24"/>
  <c r="F7340" i="1" s="1"/>
  <c r="N7340" i="1" s="1"/>
  <c r="Z7340" i="1" s="1"/>
  <c r="AH7488" i="24"/>
  <c r="F7488" i="1" s="1"/>
  <c r="N7488" i="1" s="1"/>
  <c r="Z7488" i="1" s="1"/>
  <c r="AH7238" i="24"/>
  <c r="F7238" i="1" s="1"/>
  <c r="N7238" i="1" s="1"/>
  <c r="Z7238" i="1" s="1"/>
  <c r="AH8137" i="24"/>
  <c r="F8137" i="1" s="1"/>
  <c r="AH6452" i="24"/>
  <c r="F6452" i="1" s="1"/>
  <c r="N6452" i="1" s="1"/>
  <c r="Z6452" i="1" s="1"/>
  <c r="AH8152" i="24"/>
  <c r="F8152" i="1" s="1"/>
  <c r="N8152" i="1" s="1"/>
  <c r="Z8152" i="1" s="1"/>
  <c r="AH8142" i="24"/>
  <c r="F8142" i="1" s="1"/>
  <c r="N8142" i="1" s="1"/>
  <c r="Z8142" i="1" s="1"/>
  <c r="AH8029" i="24"/>
  <c r="F8029" i="1" s="1"/>
  <c r="N8029" i="1" s="1"/>
  <c r="Z8029" i="1" s="1"/>
  <c r="AH4815" i="24"/>
  <c r="F4815" i="1" s="1"/>
  <c r="N4815" i="1" s="1"/>
  <c r="Z4815" i="1" s="1"/>
  <c r="AH473" i="24"/>
  <c r="F473" i="1" s="1"/>
  <c r="N473" i="1" s="1"/>
  <c r="Z473" i="1" s="1"/>
  <c r="AH3594" i="24"/>
  <c r="F3594" i="1" s="1"/>
  <c r="N3594" i="1" s="1"/>
  <c r="Z3594" i="1" s="1"/>
  <c r="AH5850" i="24"/>
  <c r="F5850" i="1" s="1"/>
  <c r="N5850" i="1" s="1"/>
  <c r="Z5850" i="1" s="1"/>
  <c r="AH6469" i="24"/>
  <c r="F6469" i="1" s="1"/>
  <c r="N6469" i="1" s="1"/>
  <c r="Z6469" i="1" s="1"/>
  <c r="AH1571" i="24"/>
  <c r="F1571" i="1" s="1"/>
  <c r="N1571" i="1" s="1"/>
  <c r="Z1571" i="1" s="1"/>
  <c r="AH8656" i="24"/>
  <c r="F8656" i="1" s="1"/>
  <c r="N8656" i="1" s="1"/>
  <c r="Z8656" i="1" s="1"/>
  <c r="AH2340" i="24"/>
  <c r="F2340" i="1" s="1"/>
  <c r="N2340" i="1" s="1"/>
  <c r="Z2340" i="1" s="1"/>
  <c r="AH6405" i="24"/>
  <c r="F6405" i="1" s="1"/>
  <c r="N6405" i="1" s="1"/>
  <c r="Z6405" i="1" s="1"/>
  <c r="AH8576" i="24"/>
  <c r="F8576" i="1" s="1"/>
  <c r="N8576" i="1" s="1"/>
  <c r="Z8576" i="1" s="1"/>
  <c r="AH6274" i="24"/>
  <c r="F6274" i="1" s="1"/>
  <c r="N6274" i="1" s="1"/>
  <c r="Z6274" i="1" s="1"/>
  <c r="AH7659" i="24"/>
  <c r="F7659" i="1" s="1"/>
  <c r="N7659" i="1" s="1"/>
  <c r="Z7659" i="1" s="1"/>
  <c r="AH7935" i="24"/>
  <c r="F7935" i="1" s="1"/>
  <c r="N7935" i="1" s="1"/>
  <c r="Z7935" i="1" s="1"/>
  <c r="AH5660" i="24"/>
  <c r="F5660" i="1" s="1"/>
  <c r="N5660" i="1" s="1"/>
  <c r="Z5660" i="1" s="1"/>
  <c r="AH7848" i="24"/>
  <c r="F7848" i="1" s="1"/>
  <c r="N7848" i="1" s="1"/>
  <c r="Z7848" i="1" s="1"/>
  <c r="AH5423" i="24"/>
  <c r="F5423" i="1" s="1"/>
  <c r="N5423" i="1" s="1"/>
  <c r="Z5423" i="1" s="1"/>
  <c r="AH6797" i="24"/>
  <c r="F6797" i="1" s="1"/>
  <c r="N6797" i="1" s="1"/>
  <c r="Z6797" i="1" s="1"/>
  <c r="AH6957" i="24"/>
  <c r="F6957" i="1" s="1"/>
  <c r="N6957" i="1" s="1"/>
  <c r="Z6957" i="1" s="1"/>
  <c r="AH5050" i="24"/>
  <c r="F5050" i="1" s="1"/>
  <c r="N5050" i="1" s="1"/>
  <c r="Z5050" i="1" s="1"/>
  <c r="AH7219" i="24"/>
  <c r="F7219" i="1" s="1"/>
  <c r="N7219" i="1" s="1"/>
  <c r="AH8146" i="24"/>
  <c r="F8146" i="1" s="1"/>
  <c r="N8146" i="1" s="1"/>
  <c r="Z8146" i="1" s="1"/>
  <c r="AH8500" i="24"/>
  <c r="F8500" i="1" s="1"/>
  <c r="N8500" i="1" s="1"/>
  <c r="Z8500" i="1" s="1"/>
  <c r="AH7760" i="24"/>
  <c r="F7760" i="1" s="1"/>
  <c r="N7760" i="1" s="1"/>
  <c r="Z7760" i="1" s="1"/>
  <c r="AH7604" i="24"/>
  <c r="F7604" i="1" s="1"/>
  <c r="N7604" i="1" s="1"/>
  <c r="Z7604" i="1" s="1"/>
  <c r="AH7508" i="24"/>
  <c r="F7508" i="1" s="1"/>
  <c r="N7508" i="1" s="1"/>
  <c r="Z7508" i="1" s="1"/>
  <c r="AH6861" i="24"/>
  <c r="F6861" i="1" s="1"/>
  <c r="N6861" i="1" s="1"/>
  <c r="Z6861" i="1" s="1"/>
  <c r="AH7849" i="24"/>
  <c r="F7849" i="1" s="1"/>
  <c r="N7849" i="1" s="1"/>
  <c r="Z7849" i="1" s="1"/>
  <c r="AH7131" i="24"/>
  <c r="F7131" i="1" s="1"/>
  <c r="N7131" i="1" s="1"/>
  <c r="Z7131" i="1" s="1"/>
  <c r="AH6975" i="24"/>
  <c r="F6975" i="1" s="1"/>
  <c r="N6975" i="1" s="1"/>
  <c r="Z6975" i="1" s="1"/>
  <c r="AH5728" i="24"/>
  <c r="F5728" i="1" s="1"/>
  <c r="N5728" i="1" s="1"/>
  <c r="Z5728" i="1" s="1"/>
  <c r="AH6219" i="24"/>
  <c r="F6219" i="1" s="1"/>
  <c r="N6219" i="1" s="1"/>
  <c r="Z6219" i="1" s="1"/>
  <c r="AH7758" i="24"/>
  <c r="F7758" i="1" s="1"/>
  <c r="N7758" i="1" s="1"/>
  <c r="Z7758" i="1" s="1"/>
  <c r="AH8034" i="24"/>
  <c r="F8034" i="1" s="1"/>
  <c r="N8034" i="1" s="1"/>
  <c r="Z8034" i="1" s="1"/>
  <c r="AH6988" i="24"/>
  <c r="F6988" i="1" s="1"/>
  <c r="N6988" i="1" s="1"/>
  <c r="Z6988" i="1" s="1"/>
  <c r="AH7621" i="24"/>
  <c r="F7621" i="1" s="1"/>
  <c r="N7621" i="1" s="1"/>
  <c r="Z7621" i="1" s="1"/>
  <c r="AH2518" i="24"/>
  <c r="F2518" i="1" s="1"/>
  <c r="N2518" i="1" s="1"/>
  <c r="AH6108" i="24"/>
  <c r="F6108" i="1" s="1"/>
  <c r="N6108" i="1" s="1"/>
  <c r="Z6108" i="1" s="1"/>
  <c r="AH1247" i="24"/>
  <c r="F1247" i="1" s="1"/>
  <c r="N1247" i="1" s="1"/>
  <c r="Z1247" i="1" s="1"/>
  <c r="AH4208" i="24"/>
  <c r="F4208" i="1" s="1"/>
  <c r="N4208" i="1" s="1"/>
  <c r="Z4208" i="1" s="1"/>
  <c r="AH3361" i="24"/>
  <c r="F3361" i="1" s="1"/>
  <c r="N3361" i="1" s="1"/>
  <c r="Z3361" i="1" s="1"/>
  <c r="AH6496" i="24"/>
  <c r="F6496" i="1" s="1"/>
  <c r="AH4719" i="24"/>
  <c r="F4719" i="1" s="1"/>
  <c r="N4719" i="1" s="1"/>
  <c r="Z4719" i="1" s="1"/>
  <c r="AH414" i="24"/>
  <c r="F414" i="1" s="1"/>
  <c r="N414" i="1" s="1"/>
  <c r="Z414" i="1" s="1"/>
  <c r="AH8686" i="24"/>
  <c r="F8686" i="1" s="1"/>
  <c r="N8686" i="1" s="1"/>
  <c r="Z8686" i="1" s="1"/>
  <c r="AH8071" i="24"/>
  <c r="F8071" i="1" s="1"/>
  <c r="N8071" i="1" s="1"/>
  <c r="Z8071" i="1" s="1"/>
  <c r="AH8603" i="24"/>
  <c r="F8603" i="1" s="1"/>
  <c r="N8603" i="1" s="1"/>
  <c r="Z8603" i="1" s="1"/>
  <c r="AH7949" i="24"/>
  <c r="F7949" i="1" s="1"/>
  <c r="N7949" i="1" s="1"/>
  <c r="Z7949" i="1" s="1"/>
  <c r="AH7921" i="24"/>
  <c r="F7921" i="1" s="1"/>
  <c r="N7921" i="1" s="1"/>
  <c r="Z7921" i="1" s="1"/>
  <c r="AH7974" i="24"/>
  <c r="F7974" i="1" s="1"/>
  <c r="N7974" i="1" s="1"/>
  <c r="Z7974" i="1" s="1"/>
  <c r="AH7349" i="24"/>
  <c r="F7349" i="1" s="1"/>
  <c r="N7349" i="1" s="1"/>
  <c r="Z7349" i="1" s="1"/>
  <c r="AH7689" i="24"/>
  <c r="F7689" i="1" s="1"/>
  <c r="N7689" i="1" s="1"/>
  <c r="Z7689" i="1" s="1"/>
  <c r="AH6971" i="24"/>
  <c r="F6971" i="1" s="1"/>
  <c r="N6971" i="1" s="1"/>
  <c r="Z6971" i="1" s="1"/>
  <c r="AH6803" i="24"/>
  <c r="F6803" i="1" s="1"/>
  <c r="N6803" i="1" s="1"/>
  <c r="Z6803" i="1" s="1"/>
  <c r="AH7345" i="24"/>
  <c r="F7345" i="1" s="1"/>
  <c r="N7345" i="1" s="1"/>
  <c r="Z7345" i="1" s="1"/>
  <c r="AH6080" i="24"/>
  <c r="F6080" i="1" s="1"/>
  <c r="N6080" i="1" s="1"/>
  <c r="Z6080" i="1" s="1"/>
  <c r="AH6443" i="24"/>
  <c r="F6443" i="1" s="1"/>
  <c r="N6443" i="1" s="1"/>
  <c r="Z6443" i="1" s="1"/>
  <c r="AH7854" i="24"/>
  <c r="F7854" i="1" s="1"/>
  <c r="N7854" i="1" s="1"/>
  <c r="Z7854" i="1" s="1"/>
  <c r="AH8002" i="24"/>
  <c r="F8002" i="1" s="1"/>
  <c r="N8002" i="1" s="1"/>
  <c r="Z8002" i="1" s="1"/>
  <c r="AH6076" i="24"/>
  <c r="F6076" i="1" s="1"/>
  <c r="N6076" i="1" s="1"/>
  <c r="Z6076" i="1" s="1"/>
  <c r="AH8247" i="24"/>
  <c r="F8247" i="1" s="1"/>
  <c r="N8247" i="1" s="1"/>
  <c r="Z8247" i="1" s="1"/>
  <c r="AH5845" i="24"/>
  <c r="F5845" i="1" s="1"/>
  <c r="N5845" i="1" s="1"/>
  <c r="Z5845" i="1" s="1"/>
  <c r="AH7225" i="24"/>
  <c r="F7225" i="1" s="1"/>
  <c r="N7225" i="1" s="1"/>
  <c r="Z7225" i="1" s="1"/>
  <c r="AH7373" i="24"/>
  <c r="F7373" i="1" s="1"/>
  <c r="N7373" i="1" s="1"/>
  <c r="Z7373" i="1" s="1"/>
  <c r="AH7123" i="24"/>
  <c r="F7123" i="1" s="1"/>
  <c r="N7123" i="1" s="1"/>
  <c r="Z7123" i="1" s="1"/>
  <c r="AH8042" i="24"/>
  <c r="F8042" i="1" s="1"/>
  <c r="N8042" i="1" s="1"/>
  <c r="Z8042" i="1" s="1"/>
  <c r="AH8532" i="24"/>
  <c r="F8532" i="1" s="1"/>
  <c r="N8532" i="1" s="1"/>
  <c r="Z8532" i="1" s="1"/>
  <c r="AH8048" i="24"/>
  <c r="F8048" i="1" s="1"/>
  <c r="N8048" i="1" s="1"/>
  <c r="Z8048" i="1" s="1"/>
  <c r="AH8020" i="24"/>
  <c r="F8020" i="1" s="1"/>
  <c r="N8020" i="1" s="1"/>
  <c r="Z8020" i="1" s="1"/>
  <c r="AH7278" i="24"/>
  <c r="F7278" i="1" s="1"/>
  <c r="N7278" i="1" s="1"/>
  <c r="Z7278" i="1" s="1"/>
  <c r="AH7250" i="24"/>
  <c r="F7250" i="1" s="1"/>
  <c r="N7250" i="1" s="1"/>
  <c r="Z7250" i="1" s="1"/>
  <c r="AH7891" i="24"/>
  <c r="F7891" i="1" s="1"/>
  <c r="N7891" i="1" s="1"/>
  <c r="AH6777" i="24"/>
  <c r="F6777" i="1" s="1"/>
  <c r="N6777" i="1" s="1"/>
  <c r="Z6777" i="1" s="1"/>
  <c r="AH7274" i="24"/>
  <c r="F7274" i="1" s="1"/>
  <c r="N7274" i="1" s="1"/>
  <c r="Z7274" i="1" s="1"/>
  <c r="AH8678" i="24"/>
  <c r="F8678" i="1" s="1"/>
  <c r="N8678" i="1" s="1"/>
  <c r="Z8678" i="1" s="1"/>
  <c r="AH6627" i="24"/>
  <c r="F6627" i="1" s="1"/>
  <c r="N6627" i="1" s="1"/>
  <c r="Z6627" i="1" s="1"/>
  <c r="AH6179" i="24"/>
  <c r="F6179" i="1" s="1"/>
  <c r="N6179" i="1" s="1"/>
  <c r="Z6179" i="1" s="1"/>
  <c r="AH6642" i="24"/>
  <c r="F6642" i="1" s="1"/>
  <c r="N6642" i="1" s="1"/>
  <c r="AH8027" i="24"/>
  <c r="F8027" i="1" s="1"/>
  <c r="N8027" i="1" s="1"/>
  <c r="Z8027" i="1" s="1"/>
  <c r="AH7698" i="24"/>
  <c r="F7698" i="1" s="1"/>
  <c r="N7698" i="1" s="1"/>
  <c r="Z7698" i="1" s="1"/>
  <c r="AH6213" i="24"/>
  <c r="F6213" i="1" s="1"/>
  <c r="N6213" i="1" s="1"/>
  <c r="Z6213" i="1" s="1"/>
  <c r="AH3434" i="24"/>
  <c r="F3434" i="1" s="1"/>
  <c r="N3434" i="1" s="1"/>
  <c r="Z3434" i="1" s="1"/>
  <c r="AH1854" i="24"/>
  <c r="F1854" i="1" s="1"/>
  <c r="N1854" i="1" s="1"/>
  <c r="Z1854" i="1" s="1"/>
  <c r="AH565" i="24"/>
  <c r="F565" i="1" s="1"/>
  <c r="N565" i="1" s="1"/>
  <c r="Z565" i="1" s="1"/>
  <c r="AH5002" i="24"/>
  <c r="F5002" i="1" s="1"/>
  <c r="N5002" i="1" s="1"/>
  <c r="Z5002" i="1" s="1"/>
  <c r="AH3042" i="24"/>
  <c r="F3042" i="1" s="1"/>
  <c r="N3042" i="1" s="1"/>
  <c r="Z3042" i="1" s="1"/>
  <c r="AH5565" i="24"/>
  <c r="F5565" i="1" s="1"/>
  <c r="N5565" i="1" s="1"/>
  <c r="Z5565" i="1" s="1"/>
  <c r="AH6205" i="24"/>
  <c r="F6205" i="1" s="1"/>
  <c r="N6205" i="1" s="1"/>
  <c r="Z6205" i="1" s="1"/>
  <c r="AH5144" i="24"/>
  <c r="F5144" i="1" s="1"/>
  <c r="N5144" i="1" s="1"/>
  <c r="Z5144" i="1" s="1"/>
  <c r="AH4893" i="24"/>
  <c r="F4893" i="1" s="1"/>
  <c r="N4893" i="1" s="1"/>
  <c r="Z4893" i="1" s="1"/>
  <c r="AH1887" i="24"/>
  <c r="F1887" i="1" s="1"/>
  <c r="N1887" i="1" s="1"/>
  <c r="Z1887" i="1" s="1"/>
  <c r="AH4419" i="24"/>
  <c r="F4419" i="1" s="1"/>
  <c r="N4419" i="1" s="1"/>
  <c r="Z4419" i="1" s="1"/>
  <c r="AH6359" i="24"/>
  <c r="F6359" i="1" s="1"/>
  <c r="N6359" i="1" s="1"/>
  <c r="Z6359" i="1" s="1"/>
  <c r="AH1863" i="24"/>
  <c r="F1863" i="1" s="1"/>
  <c r="N1863" i="1" s="1"/>
  <c r="Z1863" i="1" s="1"/>
  <c r="AH5393" i="24"/>
  <c r="F5393" i="1" s="1"/>
  <c r="N5393" i="1" s="1"/>
  <c r="Z5393" i="1" s="1"/>
  <c r="AH4022" i="24"/>
  <c r="F4022" i="1" s="1"/>
  <c r="N4022" i="1" s="1"/>
  <c r="Z4022" i="1" s="1"/>
  <c r="AH6094" i="24"/>
  <c r="F6094" i="1" s="1"/>
  <c r="N6094" i="1" s="1"/>
  <c r="Z6094" i="1" s="1"/>
  <c r="AH1466" i="24"/>
  <c r="F1466" i="1" s="1"/>
  <c r="N1466" i="1" s="1"/>
  <c r="Z1466" i="1" s="1"/>
  <c r="AH3706" i="24"/>
  <c r="F3706" i="1" s="1"/>
  <c r="N3706" i="1" s="1"/>
  <c r="Z3706" i="1" s="1"/>
  <c r="AH3750" i="24"/>
  <c r="F3750" i="1" s="1"/>
  <c r="N3750" i="1" s="1"/>
  <c r="Z3750" i="1" s="1"/>
  <c r="AH5195" i="24"/>
  <c r="F5195" i="1" s="1"/>
  <c r="N5195" i="1" s="1"/>
  <c r="Z5195" i="1" s="1"/>
  <c r="AH746" i="24"/>
  <c r="F746" i="1" s="1"/>
  <c r="AH621" i="24"/>
  <c r="F621" i="1" s="1"/>
  <c r="N621" i="1" s="1"/>
  <c r="Z621" i="1" s="1"/>
  <c r="AH2111" i="24"/>
  <c r="F2111" i="1" s="1"/>
  <c r="N2111" i="1" s="1"/>
  <c r="Z2111" i="1" s="1"/>
  <c r="AH4077" i="24"/>
  <c r="F4077" i="1" s="1"/>
  <c r="N4077" i="1" s="1"/>
  <c r="Z4077" i="1" s="1"/>
  <c r="AH856" i="24"/>
  <c r="F856" i="1" s="1"/>
  <c r="N856" i="1" s="1"/>
  <c r="Z856" i="1" s="1"/>
  <c r="AH320" i="24"/>
  <c r="F320" i="1" s="1"/>
  <c r="N320" i="1" s="1"/>
  <c r="Z320" i="1" s="1"/>
  <c r="AH4572" i="24"/>
  <c r="F4572" i="1" s="1"/>
  <c r="N4572" i="1" s="1"/>
  <c r="Z4572" i="1" s="1"/>
  <c r="AH3540" i="24"/>
  <c r="F3540" i="1" s="1"/>
  <c r="N3540" i="1" s="1"/>
  <c r="Z3540" i="1" s="1"/>
  <c r="AH4103" i="24"/>
  <c r="F4103" i="1" s="1"/>
  <c r="N4103" i="1" s="1"/>
  <c r="Z4103" i="1" s="1"/>
  <c r="AH2305" i="24"/>
  <c r="F2305" i="1" s="1"/>
  <c r="N2305" i="1" s="1"/>
  <c r="Z2305" i="1" s="1"/>
  <c r="AH1990" i="24"/>
  <c r="F1990" i="1" s="1"/>
  <c r="N1990" i="1" s="1"/>
  <c r="AH652" i="24"/>
  <c r="F652" i="1" s="1"/>
  <c r="N652" i="1" s="1"/>
  <c r="Z652" i="1" s="1"/>
  <c r="AH5657" i="24"/>
  <c r="F5657" i="1" s="1"/>
  <c r="N5657" i="1" s="1"/>
  <c r="Z5657" i="1" s="1"/>
  <c r="AH3200" i="24"/>
  <c r="F3200" i="1" s="1"/>
  <c r="N3200" i="1" s="1"/>
  <c r="Z3200" i="1" s="1"/>
  <c r="AH4129" i="24"/>
  <c r="F4129" i="1" s="1"/>
  <c r="N4129" i="1" s="1"/>
  <c r="Z4129" i="1" s="1"/>
  <c r="AH3626" i="24"/>
  <c r="F3626" i="1" s="1"/>
  <c r="N3626" i="1" s="1"/>
  <c r="Z3626" i="1" s="1"/>
  <c r="AH2663" i="24"/>
  <c r="F2663" i="1" s="1"/>
  <c r="N2663" i="1" s="1"/>
  <c r="Z2663" i="1" s="1"/>
  <c r="AH2930" i="24"/>
  <c r="F2930" i="1" s="1"/>
  <c r="N2930" i="1" s="1"/>
  <c r="Z2930" i="1" s="1"/>
  <c r="AH1205" i="24"/>
  <c r="F1205" i="1" s="1"/>
  <c r="N1205" i="1" s="1"/>
  <c r="Z1205" i="1" s="1"/>
  <c r="AH534" i="24"/>
  <c r="F534" i="1" s="1"/>
  <c r="N534" i="1" s="1"/>
  <c r="Z534" i="1" s="1"/>
  <c r="AH5169" i="24"/>
  <c r="F5169" i="1" s="1"/>
  <c r="N5169" i="1" s="1"/>
  <c r="Z5169" i="1" s="1"/>
  <c r="AH3701" i="24"/>
  <c r="F3701" i="1" s="1"/>
  <c r="N3701" i="1" s="1"/>
  <c r="Z3701" i="1" s="1"/>
  <c r="AH5736" i="24"/>
  <c r="F5736" i="1" s="1"/>
  <c r="N5736" i="1" s="1"/>
  <c r="Z5736" i="1" s="1"/>
  <c r="AH2828" i="24"/>
  <c r="F2828" i="1" s="1"/>
  <c r="N2828" i="1" s="1"/>
  <c r="AH1798" i="24"/>
  <c r="F1798" i="1" s="1"/>
  <c r="N1798" i="1" s="1"/>
  <c r="Z1798" i="1" s="1"/>
  <c r="AH317" i="24"/>
  <c r="F317" i="1" s="1"/>
  <c r="N317" i="1" s="1"/>
  <c r="Z317" i="1" s="1"/>
  <c r="AH5332" i="24"/>
  <c r="F5332" i="1" s="1"/>
  <c r="N5332" i="1" s="1"/>
  <c r="Z5332" i="1" s="1"/>
  <c r="AH1795" i="24"/>
  <c r="F1795" i="1" s="1"/>
  <c r="N1795" i="1" s="1"/>
  <c r="Z1795" i="1" s="1"/>
  <c r="AH3584" i="24"/>
  <c r="F3584" i="1" s="1"/>
  <c r="N3584" i="1" s="1"/>
  <c r="Z3584" i="1" s="1"/>
  <c r="AH2705" i="24"/>
  <c r="F2705" i="1" s="1"/>
  <c r="N2705" i="1" s="1"/>
  <c r="Z2705" i="1" s="1"/>
  <c r="AH1517" i="24"/>
  <c r="F1517" i="1" s="1"/>
  <c r="N1517" i="1" s="1"/>
  <c r="Z1517" i="1" s="1"/>
  <c r="AH6102" i="24"/>
  <c r="F6102" i="1" s="1"/>
  <c r="N6102" i="1" s="1"/>
  <c r="Z6102" i="1" s="1"/>
  <c r="AH6470" i="24"/>
  <c r="F6470" i="1" s="1"/>
  <c r="N6470" i="1" s="1"/>
  <c r="Z6470" i="1" s="1"/>
  <c r="AH4507" i="24"/>
  <c r="F4507" i="1" s="1"/>
  <c r="N4507" i="1" s="1"/>
  <c r="AH2051" i="24"/>
  <c r="F2051" i="1" s="1"/>
  <c r="N2051" i="1" s="1"/>
  <c r="Z2051" i="1" s="1"/>
  <c r="AH2135" i="24"/>
  <c r="F2135" i="1" s="1"/>
  <c r="N2135" i="1" s="1"/>
  <c r="Z2135" i="1" s="1"/>
  <c r="AH223" i="24"/>
  <c r="F223" i="1" s="1"/>
  <c r="N223" i="1" s="1"/>
  <c r="Z223" i="1" s="1"/>
  <c r="AH6639" i="24"/>
  <c r="F6639" i="1" s="1"/>
  <c r="N6639" i="1" s="1"/>
  <c r="Z6639" i="1" s="1"/>
  <c r="AH4411" i="24"/>
  <c r="F4411" i="1" s="1"/>
  <c r="N4411" i="1" s="1"/>
  <c r="Z4411" i="1" s="1"/>
  <c r="AH2435" i="24"/>
  <c r="F2435" i="1" s="1"/>
  <c r="N2435" i="1" s="1"/>
  <c r="Z2435" i="1" s="1"/>
  <c r="AH2642" i="24"/>
  <c r="F2642" i="1" s="1"/>
  <c r="N2642" i="1" s="1"/>
  <c r="Z2642" i="1" s="1"/>
  <c r="AH579" i="24"/>
  <c r="F579" i="1" s="1"/>
  <c r="N579" i="1" s="1"/>
  <c r="Z579" i="1" s="1"/>
  <c r="AH324" i="24"/>
  <c r="F324" i="1" s="1"/>
  <c r="N324" i="1" s="1"/>
  <c r="Z324" i="1" s="1"/>
  <c r="AH4704" i="24"/>
  <c r="F4704" i="1" s="1"/>
  <c r="N4704" i="1" s="1"/>
  <c r="Z4704" i="1" s="1"/>
  <c r="AH3304" i="24"/>
  <c r="F3304" i="1" s="1"/>
  <c r="N3304" i="1" s="1"/>
  <c r="Z3304" i="1" s="1"/>
  <c r="AH2243" i="24"/>
  <c r="F2243" i="1" s="1"/>
  <c r="N2243" i="1" s="1"/>
  <c r="Z2243" i="1" s="1"/>
  <c r="AH3158" i="24"/>
  <c r="F3158" i="1" s="1"/>
  <c r="N3158" i="1" s="1"/>
  <c r="Z3158" i="1" s="1"/>
  <c r="AH5148" i="24"/>
  <c r="F5148" i="1" s="1"/>
  <c r="N5148" i="1" s="1"/>
  <c r="Z5148" i="1" s="1"/>
  <c r="AH227" i="24"/>
  <c r="F227" i="1" s="1"/>
  <c r="N227" i="1" s="1"/>
  <c r="Z227" i="1" s="1"/>
  <c r="AH4928" i="24"/>
  <c r="F4928" i="1" s="1"/>
  <c r="N4928" i="1" s="1"/>
  <c r="Z4928" i="1" s="1"/>
  <c r="AH2230" i="24"/>
  <c r="F2230" i="1" s="1"/>
  <c r="N2230" i="1" s="1"/>
  <c r="AH3773" i="24"/>
  <c r="F3773" i="1" s="1"/>
  <c r="N3773" i="1" s="1"/>
  <c r="Z3773" i="1" s="1"/>
  <c r="AH6575" i="24"/>
  <c r="F6575" i="1" s="1"/>
  <c r="N6575" i="1" s="1"/>
  <c r="Z6575" i="1" s="1"/>
  <c r="AH5069" i="24"/>
  <c r="F5069" i="1" s="1"/>
  <c r="N5069" i="1" s="1"/>
  <c r="Z5069" i="1" s="1"/>
  <c r="AH413" i="24"/>
  <c r="F413" i="1" s="1"/>
  <c r="N413" i="1" s="1"/>
  <c r="Z413" i="1" s="1"/>
  <c r="AH2260" i="24"/>
  <c r="F2260" i="1" s="1"/>
  <c r="N2260" i="1" s="1"/>
  <c r="Z2260" i="1" s="1"/>
  <c r="AH5118" i="24"/>
  <c r="F5118" i="1" s="1"/>
  <c r="N5118" i="1" s="1"/>
  <c r="Z5118" i="1" s="1"/>
  <c r="AH851" i="24"/>
  <c r="F851" i="1" s="1"/>
  <c r="N851" i="1" s="1"/>
  <c r="Z851" i="1" s="1"/>
  <c r="AH2060" i="24"/>
  <c r="F2060" i="1" s="1"/>
  <c r="N2060" i="1" s="1"/>
  <c r="AH7007" i="24"/>
  <c r="F7007" i="1" s="1"/>
  <c r="N7007" i="1" s="1"/>
  <c r="Z7007" i="1" s="1"/>
  <c r="AH7012" i="24"/>
  <c r="F7012" i="1" s="1"/>
  <c r="N7012" i="1" s="1"/>
  <c r="Z7012" i="1" s="1"/>
  <c r="AH6512" i="24"/>
  <c r="F6512" i="1" s="1"/>
  <c r="N6512" i="1" s="1"/>
  <c r="Z6512" i="1" s="1"/>
  <c r="AH7031" i="24"/>
  <c r="F7031" i="1" s="1"/>
  <c r="N7031" i="1" s="1"/>
  <c r="Z7031" i="1" s="1"/>
  <c r="AH8413" i="24"/>
  <c r="F8413" i="1" s="1"/>
  <c r="N8413" i="1" s="1"/>
  <c r="Z8413" i="1" s="1"/>
  <c r="AH8689" i="24"/>
  <c r="F8689" i="1" s="1"/>
  <c r="N8689" i="1" s="1"/>
  <c r="Z8689" i="1" s="1"/>
  <c r="AH8695" i="24"/>
  <c r="F8695" i="1" s="1"/>
  <c r="N8695" i="1" s="1"/>
  <c r="Z8695" i="1" s="1"/>
  <c r="AH5762" i="24"/>
  <c r="F5762" i="1" s="1"/>
  <c r="N5762" i="1" s="1"/>
  <c r="Z5762" i="1" s="1"/>
  <c r="AH7148" i="24"/>
  <c r="F7148" i="1" s="1"/>
  <c r="N7148" i="1" s="1"/>
  <c r="Z7148" i="1" s="1"/>
  <c r="AH7424" i="24"/>
  <c r="F7424" i="1" s="1"/>
  <c r="N7424" i="1" s="1"/>
  <c r="Z7424" i="1" s="1"/>
  <c r="AH7895" i="24"/>
  <c r="F7895" i="1" s="1"/>
  <c r="N7895" i="1" s="1"/>
  <c r="Z7895" i="1" s="1"/>
  <c r="AH4495" i="24"/>
  <c r="F4495" i="1" s="1"/>
  <c r="N4495" i="1" s="1"/>
  <c r="Z4495" i="1" s="1"/>
  <c r="AH2745" i="24"/>
  <c r="F2745" i="1" s="1"/>
  <c r="N2745" i="1" s="1"/>
  <c r="Z2745" i="1" s="1"/>
  <c r="AH1635" i="24"/>
  <c r="F1635" i="1" s="1"/>
  <c r="AH7779" i="24"/>
  <c r="F7779" i="1" s="1"/>
  <c r="N7779" i="1" s="1"/>
  <c r="Z7779" i="1" s="1"/>
  <c r="AH3883" i="24"/>
  <c r="F3883" i="1" s="1"/>
  <c r="N3883" i="1" s="1"/>
  <c r="Z3883" i="1" s="1"/>
  <c r="AH2406" i="24"/>
  <c r="F2406" i="1" s="1"/>
  <c r="N2406" i="1" s="1"/>
  <c r="Z2406" i="1" s="1"/>
  <c r="AH6173" i="24"/>
  <c r="F6173" i="1" s="1"/>
  <c r="N6173" i="1" s="1"/>
  <c r="Z6173" i="1" s="1"/>
  <c r="AH5000" i="24"/>
  <c r="F5000" i="1" s="1"/>
  <c r="N5000" i="1" s="1"/>
  <c r="Z5000" i="1" s="1"/>
  <c r="AH4658" i="24"/>
  <c r="F4658" i="1" s="1"/>
  <c r="N4658" i="1" s="1"/>
  <c r="Z4658" i="1" s="1"/>
  <c r="AH1677" i="24"/>
  <c r="F1677" i="1" s="1"/>
  <c r="N1677" i="1" s="1"/>
  <c r="AH4278" i="24"/>
  <c r="F4278" i="1" s="1"/>
  <c r="N4278" i="1" s="1"/>
  <c r="Z4278" i="1" s="1"/>
  <c r="AH6606" i="24"/>
  <c r="F6606" i="1" s="1"/>
  <c r="N6606" i="1" s="1"/>
  <c r="Z6606" i="1" s="1"/>
  <c r="AH1610" i="24"/>
  <c r="F1610" i="1" s="1"/>
  <c r="N1610" i="1" s="1"/>
  <c r="Z1610" i="1" s="1"/>
  <c r="AH5522" i="24"/>
  <c r="F5522" i="1" s="1"/>
  <c r="N5522" i="1" s="1"/>
  <c r="Z5522" i="1" s="1"/>
  <c r="AH3894" i="24"/>
  <c r="F3894" i="1" s="1"/>
  <c r="N3894" i="1" s="1"/>
  <c r="Z3894" i="1" s="1"/>
  <c r="AH5966" i="24"/>
  <c r="F5966" i="1" s="1"/>
  <c r="AH1637" i="24"/>
  <c r="F1637" i="1" s="1"/>
  <c r="N1637" i="1" s="1"/>
  <c r="Z1637" i="1" s="1"/>
  <c r="AH3538" i="24"/>
  <c r="F3538" i="1" s="1"/>
  <c r="N3538" i="1" s="1"/>
  <c r="Z3538" i="1" s="1"/>
  <c r="AH3622" i="24"/>
  <c r="F3622" i="1" s="1"/>
  <c r="N3622" i="1" s="1"/>
  <c r="Z3622" i="1" s="1"/>
  <c r="AH4939" i="24"/>
  <c r="F4939" i="1" s="1"/>
  <c r="N4939" i="1" s="1"/>
  <c r="Z4939" i="1" s="1"/>
  <c r="AH709" i="24"/>
  <c r="F709" i="1" s="1"/>
  <c r="N709" i="1" s="1"/>
  <c r="Z709" i="1" s="1"/>
  <c r="AH71" i="24"/>
  <c r="F71" i="1" s="1"/>
  <c r="N71" i="1" s="1"/>
  <c r="Z71" i="1" s="1"/>
  <c r="AH2278" i="24"/>
  <c r="F2278" i="1" s="1"/>
  <c r="N2278" i="1" s="1"/>
  <c r="AH3821" i="24"/>
  <c r="F3821" i="1" s="1"/>
  <c r="N3821" i="1" s="1"/>
  <c r="Z3821" i="1" s="1"/>
  <c r="AH835" i="24"/>
  <c r="F835" i="1" s="1"/>
  <c r="N835" i="1" s="1"/>
  <c r="Z835" i="1" s="1"/>
  <c r="AH331" i="24"/>
  <c r="F331" i="1" s="1"/>
  <c r="N331" i="1" s="1"/>
  <c r="Z331" i="1" s="1"/>
  <c r="AH4700" i="24"/>
  <c r="F4700" i="1" s="1"/>
  <c r="N4700" i="1" s="1"/>
  <c r="Z4700" i="1" s="1"/>
  <c r="AH3323" i="24"/>
  <c r="F3323" i="1" s="1"/>
  <c r="N3323" i="1" s="1"/>
  <c r="Z3323" i="1" s="1"/>
  <c r="AH4731" i="24"/>
  <c r="F4731" i="1" s="1"/>
  <c r="N4731" i="1" s="1"/>
  <c r="Z4731" i="1" s="1"/>
  <c r="AH2396" i="24"/>
  <c r="F2396" i="1" s="1"/>
  <c r="N2396" i="1" s="1"/>
  <c r="Z2396" i="1" s="1"/>
  <c r="AH2266" i="24"/>
  <c r="F2266" i="1" s="1"/>
  <c r="N2266" i="1" s="1"/>
  <c r="Z2266" i="1" s="1"/>
  <c r="AH781" i="24"/>
  <c r="F781" i="1" s="1"/>
  <c r="N781" i="1" s="1"/>
  <c r="Z781" i="1" s="1"/>
  <c r="AH5785" i="24"/>
  <c r="F5785" i="1" s="1"/>
  <c r="N5785" i="1" s="1"/>
  <c r="Z5785" i="1" s="1"/>
  <c r="AH3544" i="24"/>
  <c r="F3544" i="1" s="1"/>
  <c r="N3544" i="1" s="1"/>
  <c r="Z3544" i="1" s="1"/>
  <c r="AH4257" i="24"/>
  <c r="F4257" i="1" s="1"/>
  <c r="N4257" i="1" s="1"/>
  <c r="Z4257" i="1" s="1"/>
  <c r="AH3754" i="24"/>
  <c r="F3754" i="1" s="1"/>
  <c r="N3754" i="1" s="1"/>
  <c r="Z3754" i="1" s="1"/>
  <c r="AH2675" i="24"/>
  <c r="F2675" i="1" s="1"/>
  <c r="N2675" i="1" s="1"/>
  <c r="Z2675" i="1" s="1"/>
  <c r="AH2837" i="24"/>
  <c r="F2837" i="1" s="1"/>
  <c r="N2837" i="1" s="1"/>
  <c r="Z2837" i="1" s="1"/>
  <c r="AH1333" i="24"/>
  <c r="F1333" i="1" s="1"/>
  <c r="N1333" i="1" s="1"/>
  <c r="Z1333" i="1" s="1"/>
  <c r="AH720" i="24"/>
  <c r="F720" i="1" s="1"/>
  <c r="N720" i="1" s="1"/>
  <c r="Z720" i="1" s="1"/>
  <c r="AH5297" i="24"/>
  <c r="F5297" i="1" s="1"/>
  <c r="N5297" i="1" s="1"/>
  <c r="Z5297" i="1" s="1"/>
  <c r="AH3829" i="24"/>
  <c r="F3829" i="1" s="1"/>
  <c r="N3829" i="1" s="1"/>
  <c r="Z3829" i="1" s="1"/>
  <c r="AH6088" i="24"/>
  <c r="F6088" i="1" s="1"/>
  <c r="N6088" i="1" s="1"/>
  <c r="Z6088" i="1" s="1"/>
  <c r="AH2373" i="24"/>
  <c r="F2373" i="1" s="1"/>
  <c r="N2373" i="1" s="1"/>
  <c r="AH1926" i="24"/>
  <c r="F1926" i="1" s="1"/>
  <c r="N1926" i="1" s="1"/>
  <c r="Z1926" i="1" s="1"/>
  <c r="AH425" i="24"/>
  <c r="F425" i="1" s="1"/>
  <c r="N425" i="1" s="1"/>
  <c r="Z425" i="1" s="1"/>
  <c r="AH5460" i="24"/>
  <c r="F5460" i="1" s="1"/>
  <c r="N5460" i="1" s="1"/>
  <c r="Z5460" i="1" s="1"/>
  <c r="AH1884" i="24"/>
  <c r="F1884" i="1" s="1"/>
  <c r="N1884" i="1" s="1"/>
  <c r="Z1884" i="1" s="1"/>
  <c r="AH3367" i="24"/>
  <c r="F3367" i="1" s="1"/>
  <c r="N3367" i="1" s="1"/>
  <c r="Z3367" i="1" s="1"/>
  <c r="AH2833" i="24"/>
  <c r="F2833" i="1" s="1"/>
  <c r="N2833" i="1" s="1"/>
  <c r="Z2833" i="1" s="1"/>
  <c r="AH1645" i="24"/>
  <c r="F1645" i="1" s="1"/>
  <c r="N1645" i="1" s="1"/>
  <c r="Z1645" i="1" s="1"/>
  <c r="AH6214" i="24"/>
  <c r="F6214" i="1" s="1"/>
  <c r="N6214" i="1" s="1"/>
  <c r="Z6214" i="1" s="1"/>
  <c r="AH6598" i="24"/>
  <c r="F6598" i="1" s="1"/>
  <c r="N6598" i="1" s="1"/>
  <c r="Z6598" i="1" s="1"/>
  <c r="AH4635" i="24"/>
  <c r="F4635" i="1" s="1"/>
  <c r="N4635" i="1" s="1"/>
  <c r="Z4635" i="1" s="1"/>
  <c r="AH2281" i="24"/>
  <c r="F2281" i="1" s="1"/>
  <c r="N2281" i="1" s="1"/>
  <c r="Z2281" i="1" s="1"/>
  <c r="AH2263" i="24"/>
  <c r="F2263" i="1" s="1"/>
  <c r="N2263" i="1" s="1"/>
  <c r="Z2263" i="1" s="1"/>
  <c r="AH291" i="24"/>
  <c r="F291" i="1" s="1"/>
  <c r="N291" i="1" s="1"/>
  <c r="Z291" i="1" s="1"/>
  <c r="AH82" i="24"/>
  <c r="F82" i="1" s="1"/>
  <c r="N82" i="1" s="1"/>
  <c r="Z82" i="1" s="1"/>
  <c r="AH4539" i="24"/>
  <c r="F4539" i="1" s="1"/>
  <c r="N4539" i="1" s="1"/>
  <c r="Z4539" i="1" s="1"/>
  <c r="AH2772" i="24"/>
  <c r="F2772" i="1" s="1"/>
  <c r="N2772" i="1" s="1"/>
  <c r="Z2772" i="1" s="1"/>
  <c r="AH2754" i="24"/>
  <c r="F2754" i="1" s="1"/>
  <c r="N2754" i="1" s="1"/>
  <c r="AH476" i="24"/>
  <c r="F476" i="1" s="1"/>
  <c r="N476" i="1" s="1"/>
  <c r="Z476" i="1" s="1"/>
  <c r="AH400" i="24"/>
  <c r="F400" i="1" s="1"/>
  <c r="N400" i="1" s="1"/>
  <c r="Z400" i="1" s="1"/>
  <c r="AH4832" i="24"/>
  <c r="F4832" i="1" s="1"/>
  <c r="N4832" i="1" s="1"/>
  <c r="Z4832" i="1" s="1"/>
  <c r="AH3432" i="24"/>
  <c r="F3432" i="1" s="1"/>
  <c r="N3432" i="1" s="1"/>
  <c r="Z3432" i="1" s="1"/>
  <c r="AH2006" i="24"/>
  <c r="F2006" i="1" s="1"/>
  <c r="AH3030" i="24"/>
  <c r="F3030" i="1" s="1"/>
  <c r="N3030" i="1" s="1"/>
  <c r="Z3030" i="1" s="1"/>
  <c r="AH5020" i="24"/>
  <c r="F5020" i="1" s="1"/>
  <c r="N5020" i="1" s="1"/>
  <c r="Z5020" i="1" s="1"/>
  <c r="AH147" i="24"/>
  <c r="F147" i="1" s="1"/>
  <c r="AH4410" i="24"/>
  <c r="F4410" i="1" s="1"/>
  <c r="N4410" i="1" s="1"/>
  <c r="Z4410" i="1" s="1"/>
  <c r="AH2102" i="24"/>
  <c r="F2102" i="1" s="1"/>
  <c r="N2102" i="1" s="1"/>
  <c r="Z2102" i="1" s="1"/>
  <c r="AH3645" i="24"/>
  <c r="F3645" i="1" s="1"/>
  <c r="N3645" i="1" s="1"/>
  <c r="AH6166" i="24"/>
  <c r="F6166" i="1" s="1"/>
  <c r="N6166" i="1" s="1"/>
  <c r="Z6166" i="1" s="1"/>
  <c r="AH4941" i="24"/>
  <c r="F4941" i="1" s="1"/>
  <c r="N4941" i="1" s="1"/>
  <c r="Z4941" i="1" s="1"/>
  <c r="AH311" i="24"/>
  <c r="F311" i="1" s="1"/>
  <c r="N311" i="1" s="1"/>
  <c r="Z311" i="1" s="1"/>
  <c r="AH2132" i="24"/>
  <c r="F2132" i="1" s="1"/>
  <c r="N2132" i="1" s="1"/>
  <c r="AH4739" i="24"/>
  <c r="F4739" i="1" s="1"/>
  <c r="N4739" i="1" s="1"/>
  <c r="Z4739" i="1" s="1"/>
  <c r="AH4785" i="24"/>
  <c r="F4785" i="1" s="1"/>
  <c r="N4785" i="1" s="1"/>
  <c r="Z4785" i="1" s="1"/>
  <c r="AH2376" i="24"/>
  <c r="F2376" i="1" s="1"/>
  <c r="N2376" i="1" s="1"/>
  <c r="Z2376" i="1" s="1"/>
  <c r="AH7135" i="24"/>
  <c r="F7135" i="1" s="1"/>
  <c r="N7135" i="1" s="1"/>
  <c r="Z7135" i="1" s="1"/>
  <c r="AH7140" i="24"/>
  <c r="F7140" i="1" s="1"/>
  <c r="N7140" i="1" s="1"/>
  <c r="Z7140" i="1" s="1"/>
  <c r="AH6640" i="24"/>
  <c r="F6640" i="1" s="1"/>
  <c r="N6640" i="1" s="1"/>
  <c r="Z6640" i="1" s="1"/>
  <c r="AH7159" i="24"/>
  <c r="F7159" i="1" s="1"/>
  <c r="N7159" i="1" s="1"/>
  <c r="Z7159" i="1" s="1"/>
  <c r="AH8541" i="24"/>
  <c r="F8541" i="1" s="1"/>
  <c r="N8541" i="1" s="1"/>
  <c r="Z8541" i="1" s="1"/>
  <c r="AH8170" i="24"/>
  <c r="F8170" i="1" s="1"/>
  <c r="N8170" i="1" s="1"/>
  <c r="Z8170" i="1" s="1"/>
  <c r="AH8176" i="24"/>
  <c r="F8176" i="1" s="1"/>
  <c r="N8176" i="1" s="1"/>
  <c r="Z8176" i="1" s="1"/>
  <c r="AH5890" i="24"/>
  <c r="F5890" i="1" s="1"/>
  <c r="N5890" i="1" s="1"/>
  <c r="Z5890" i="1" s="1"/>
  <c r="AH7276" i="24"/>
  <c r="F7276" i="1" s="1"/>
  <c r="N7276" i="1" s="1"/>
  <c r="Z7276" i="1" s="1"/>
  <c r="AH7535" i="24"/>
  <c r="F7535" i="1" s="1"/>
  <c r="N7535" i="1" s="1"/>
  <c r="Z7535" i="1" s="1"/>
  <c r="AH6888" i="24"/>
  <c r="F6888" i="1" s="1"/>
  <c r="N6888" i="1" s="1"/>
  <c r="Z6888" i="1" s="1"/>
  <c r="AH5999" i="24"/>
  <c r="F5999" i="1" s="1"/>
  <c r="N5999" i="1" s="1"/>
  <c r="Z5999" i="1" s="1"/>
  <c r="AH3842" i="24"/>
  <c r="F3842" i="1" s="1"/>
  <c r="AH2534" i="24"/>
  <c r="F2534" i="1" s="1"/>
  <c r="N2534" i="1" s="1"/>
  <c r="Z2534" i="1" s="1"/>
  <c r="AH77" i="24"/>
  <c r="F77" i="1" s="1"/>
  <c r="N77" i="1" s="1"/>
  <c r="Z77" i="1" s="1"/>
  <c r="AH5615" i="24"/>
  <c r="F5615" i="1" s="1"/>
  <c r="N5615" i="1" s="1"/>
  <c r="Z5615" i="1" s="1"/>
  <c r="AH3266" i="24"/>
  <c r="F3266" i="1" s="1"/>
  <c r="N3266" i="1" s="1"/>
  <c r="Z3266" i="1" s="1"/>
  <c r="AH5770" i="24"/>
  <c r="F5770" i="1" s="1"/>
  <c r="N5770" i="1" s="1"/>
  <c r="Z5770" i="1" s="1"/>
  <c r="AH5287" i="24"/>
  <c r="F5287" i="1" s="1"/>
  <c r="N5287" i="1" s="1"/>
  <c r="Z5287" i="1" s="1"/>
  <c r="AH5384" i="24"/>
  <c r="F5384" i="1" s="1"/>
  <c r="N5384" i="1" s="1"/>
  <c r="Z5384" i="1" s="1"/>
  <c r="AH4445" i="24"/>
  <c r="F4445" i="1" s="1"/>
  <c r="N4445" i="1" s="1"/>
  <c r="Z4445" i="1" s="1"/>
  <c r="AH901" i="24"/>
  <c r="F901" i="1" s="1"/>
  <c r="N901" i="1" s="1"/>
  <c r="Z901" i="1" s="1"/>
  <c r="AH2874" i="24"/>
  <c r="F2874" i="1" s="1"/>
  <c r="N2874" i="1" s="1"/>
  <c r="Z2874" i="1" s="1"/>
  <c r="AH4721" i="24"/>
  <c r="F4721" i="1" s="1"/>
  <c r="AH3216" i="24"/>
  <c r="F3216" i="1" s="1"/>
  <c r="N3216" i="1" s="1"/>
  <c r="Z3216" i="1" s="1"/>
  <c r="AH3261" i="24"/>
  <c r="F3261" i="1" s="1"/>
  <c r="N3261" i="1" s="1"/>
  <c r="AH2024" i="24"/>
  <c r="F2024" i="1" s="1"/>
  <c r="N2024" i="1" s="1"/>
  <c r="Z2024" i="1" s="1"/>
  <c r="AH4577" i="24"/>
  <c r="F4577" i="1" s="1"/>
  <c r="N4577" i="1" s="1"/>
  <c r="Z4577" i="1" s="1"/>
  <c r="AH1286" i="24"/>
  <c r="F1286" i="1" s="1"/>
  <c r="N1286" i="1" s="1"/>
  <c r="Z1286" i="1" s="1"/>
  <c r="AH1924" i="24"/>
  <c r="F1924" i="1" s="1"/>
  <c r="N1924" i="1" s="1"/>
  <c r="Z1924" i="1" s="1"/>
  <c r="AH1703" i="24"/>
  <c r="F1703" i="1" s="1"/>
  <c r="N1703" i="1" s="1"/>
  <c r="Z1703" i="1" s="1"/>
  <c r="AH3411" i="24"/>
  <c r="F3411" i="1" s="1"/>
  <c r="N3411" i="1" s="1"/>
  <c r="Z3411" i="1" s="1"/>
  <c r="AH209" i="24"/>
  <c r="F209" i="1" s="1"/>
  <c r="N209" i="1" s="1"/>
  <c r="Z209" i="1" s="1"/>
  <c r="AH5518" i="24"/>
  <c r="F5518" i="1" s="1"/>
  <c r="N5518" i="1" s="1"/>
  <c r="Z5518" i="1" s="1"/>
  <c r="AH380" i="24"/>
  <c r="F380" i="1" s="1"/>
  <c r="N380" i="1" s="1"/>
  <c r="Z380" i="1" s="1"/>
  <c r="AH2068" i="24"/>
  <c r="F2068" i="1" s="1"/>
  <c r="N2068" i="1" s="1"/>
  <c r="Z2068" i="1" s="1"/>
  <c r="AH2665" i="24"/>
  <c r="F2665" i="1" s="1"/>
  <c r="N2665" i="1" s="1"/>
  <c r="Z2665" i="1" s="1"/>
  <c r="AH1958" i="24"/>
  <c r="F1958" i="1" s="1"/>
  <c r="N1958" i="1" s="1"/>
  <c r="Z1958" i="1" s="1"/>
  <c r="AH749" i="24"/>
  <c r="F749" i="1" s="1"/>
  <c r="N749" i="1" s="1"/>
  <c r="Z749" i="1" s="1"/>
  <c r="AH5492" i="24"/>
  <c r="F5492" i="1" s="1"/>
  <c r="N5492" i="1" s="1"/>
  <c r="Z5492" i="1" s="1"/>
  <c r="AH2852" i="24"/>
  <c r="F2852" i="1" s="1"/>
  <c r="N2852" i="1" s="1"/>
  <c r="AH4309" i="24"/>
  <c r="F4309" i="1" s="1"/>
  <c r="N4309" i="1" s="1"/>
  <c r="Z4309" i="1" s="1"/>
  <c r="AH4106" i="24"/>
  <c r="F4106" i="1" s="1"/>
  <c r="N4106" i="1" s="1"/>
  <c r="Z4106" i="1" s="1"/>
  <c r="AH2832" i="24"/>
  <c r="F2832" i="1" s="1"/>
  <c r="N2832" i="1" s="1"/>
  <c r="Z2832" i="1" s="1"/>
  <c r="AH2343" i="24"/>
  <c r="F2343" i="1" s="1"/>
  <c r="N2343" i="1" s="1"/>
  <c r="Z2343" i="1" s="1"/>
  <c r="AH1529" i="24"/>
  <c r="F1529" i="1" s="1"/>
  <c r="N1529" i="1" s="1"/>
  <c r="Z1529" i="1" s="1"/>
  <c r="AH1059" i="24"/>
  <c r="F1059" i="1" s="1"/>
  <c r="N1059" i="1" s="1"/>
  <c r="Z1059" i="1" s="1"/>
  <c r="AH5652" i="24"/>
  <c r="F5652" i="1" s="1"/>
  <c r="AH4526" i="24"/>
  <c r="F4526" i="1" s="1"/>
  <c r="N4526" i="1" s="1"/>
  <c r="Z4526" i="1" s="1"/>
  <c r="AH753" i="24"/>
  <c r="F753" i="1" s="1"/>
  <c r="N753" i="1" s="1"/>
  <c r="Z753" i="1" s="1"/>
  <c r="AH3048" i="24"/>
  <c r="F3048" i="1" s="1"/>
  <c r="N3048" i="1" s="1"/>
  <c r="Z3048" i="1" s="1"/>
  <c r="AH2622" i="24"/>
  <c r="F2622" i="1" s="1"/>
  <c r="N2622" i="1" s="1"/>
  <c r="Z2622" i="1" s="1"/>
  <c r="AH1234" i="24"/>
  <c r="F1234" i="1" s="1"/>
  <c r="N1234" i="1" s="1"/>
  <c r="Z1234" i="1" s="1"/>
  <c r="AH5833" i="24"/>
  <c r="F5833" i="1" s="1"/>
  <c r="N5833" i="1" s="1"/>
  <c r="Z5833" i="1" s="1"/>
  <c r="AH3632" i="24"/>
  <c r="F3632" i="1" s="1"/>
  <c r="N3632" i="1" s="1"/>
  <c r="Z3632" i="1" s="1"/>
  <c r="AH4885" i="24"/>
  <c r="F4885" i="1" s="1"/>
  <c r="N4885" i="1" s="1"/>
  <c r="Z4885" i="1" s="1"/>
  <c r="AH3786" i="24"/>
  <c r="F3786" i="1" s="1"/>
  <c r="N3786" i="1" s="1"/>
  <c r="Z3786" i="1" s="1"/>
  <c r="AH2181" i="24"/>
  <c r="F2181" i="1" s="1"/>
  <c r="N2181" i="1" s="1"/>
  <c r="AH1663" i="24"/>
  <c r="F1663" i="1" s="1"/>
  <c r="N1663" i="1" s="1"/>
  <c r="Z1663" i="1" s="1"/>
  <c r="AH947" i="24"/>
  <c r="F947" i="1" s="1"/>
  <c r="N947" i="1" s="1"/>
  <c r="Z947" i="1" s="1"/>
  <c r="AH5536" i="24"/>
  <c r="F5536" i="1" s="1"/>
  <c r="N5536" i="1" s="1"/>
  <c r="Z5536" i="1" s="1"/>
  <c r="AH4556" i="24"/>
  <c r="F4556" i="1" s="1"/>
  <c r="N4556" i="1" s="1"/>
  <c r="Z4556" i="1" s="1"/>
  <c r="AH3524" i="24"/>
  <c r="F3524" i="1" s="1"/>
  <c r="N3524" i="1" s="1"/>
  <c r="AH4023" i="24"/>
  <c r="F4023" i="1" s="1"/>
  <c r="N4023" i="1" s="1"/>
  <c r="Z4023" i="1" s="1"/>
  <c r="AH1524" i="24"/>
  <c r="F1524" i="1" s="1"/>
  <c r="N1524" i="1" s="1"/>
  <c r="Z1524" i="1" s="1"/>
  <c r="AH6264" i="24"/>
  <c r="F6264" i="1" s="1"/>
  <c r="N6264" i="1" s="1"/>
  <c r="Z6264" i="1" s="1"/>
  <c r="AH4041" i="24"/>
  <c r="F4041" i="1" s="1"/>
  <c r="N4041" i="1" s="1"/>
  <c r="Z4041" i="1" s="1"/>
  <c r="AH3927" i="24"/>
  <c r="F3927" i="1" s="1"/>
  <c r="N3927" i="1" s="1"/>
  <c r="Z3927" i="1" s="1"/>
  <c r="AH2208" i="24"/>
  <c r="F2208" i="1" s="1"/>
  <c r="N2208" i="1" s="1"/>
  <c r="Z2208" i="1" s="1"/>
  <c r="AH1809" i="24"/>
  <c r="F1809" i="1" s="1"/>
  <c r="N1809" i="1" s="1"/>
  <c r="Z1809" i="1" s="1"/>
  <c r="AH6808" i="24"/>
  <c r="F6808" i="1" s="1"/>
  <c r="N6808" i="1" s="1"/>
  <c r="Z6808" i="1" s="1"/>
  <c r="AH6271" i="24"/>
  <c r="F6271" i="1" s="1"/>
  <c r="N6271" i="1" s="1"/>
  <c r="Z6271" i="1" s="1"/>
  <c r="AH4299" i="24"/>
  <c r="F4299" i="1" s="1"/>
  <c r="N4299" i="1" s="1"/>
  <c r="Z4299" i="1" s="1"/>
  <c r="AH2420" i="24"/>
  <c r="F2420" i="1" s="1"/>
  <c r="N2420" i="1" s="1"/>
  <c r="AH2238" i="24"/>
  <c r="F2238" i="1" s="1"/>
  <c r="N2238" i="1" s="1"/>
  <c r="Z2238" i="1" s="1"/>
  <c r="AH161" i="24"/>
  <c r="F161" i="1" s="1"/>
  <c r="N161" i="1" s="1"/>
  <c r="Z161" i="1" s="1"/>
  <c r="AH813" i="24"/>
  <c r="F813" i="1" s="1"/>
  <c r="N813" i="1" s="1"/>
  <c r="Z813" i="1" s="1"/>
  <c r="AH329" i="24"/>
  <c r="F329" i="1" s="1"/>
  <c r="N329" i="1" s="1"/>
  <c r="Z329" i="1" s="1"/>
  <c r="AH1315" i="24"/>
  <c r="F1315" i="1" s="1"/>
  <c r="N1315" i="1" s="1"/>
  <c r="Z1315" i="1" s="1"/>
  <c r="AH3076" i="24"/>
  <c r="F3076" i="1" s="1"/>
  <c r="N3076" i="1" s="1"/>
  <c r="Z3076" i="1" s="1"/>
  <c r="AH4149" i="24"/>
  <c r="F4149" i="1" s="1"/>
  <c r="N4149" i="1" s="1"/>
  <c r="Z4149" i="1" s="1"/>
  <c r="AH4958" i="24"/>
  <c r="F4958" i="1" s="1"/>
  <c r="N4958" i="1" s="1"/>
  <c r="Z4958" i="1" s="1"/>
  <c r="AH180" i="24"/>
  <c r="F180" i="1" s="1"/>
  <c r="N180" i="1" s="1"/>
  <c r="Z180" i="1" s="1"/>
  <c r="AH1767" i="24"/>
  <c r="F1767" i="1" s="1"/>
  <c r="N1767" i="1" s="1"/>
  <c r="Z1767" i="1" s="1"/>
  <c r="AH5138" i="24"/>
  <c r="F5138" i="1" s="1"/>
  <c r="N5138" i="1" s="1"/>
  <c r="Z5138" i="1" s="1"/>
  <c r="AH3374" i="24"/>
  <c r="F3374" i="1" s="1"/>
  <c r="N3374" i="1" s="1"/>
  <c r="Z3374" i="1" s="1"/>
  <c r="AH5244" i="24"/>
  <c r="F5244" i="1" s="1"/>
  <c r="N5244" i="1" s="1"/>
  <c r="Z5244" i="1" s="1"/>
  <c r="AH152" i="24"/>
  <c r="F152" i="1" s="1"/>
  <c r="N152" i="1" s="1"/>
  <c r="Z152" i="1" s="1"/>
  <c r="AH1546" i="24"/>
  <c r="F1546" i="1" s="1"/>
  <c r="N1546" i="1" s="1"/>
  <c r="Z1546" i="1" s="1"/>
  <c r="AH4891" i="24"/>
  <c r="F4891" i="1" s="1"/>
  <c r="N4891" i="1" s="1"/>
  <c r="Z4891" i="1" s="1"/>
  <c r="AH315" i="24"/>
  <c r="F315" i="1" s="1"/>
  <c r="N315" i="1" s="1"/>
  <c r="Z315" i="1" s="1"/>
  <c r="AH8396" i="24"/>
  <c r="F8396" i="1" s="1"/>
  <c r="N8396" i="1" s="1"/>
  <c r="Z8396" i="1" s="1"/>
  <c r="AH7027" i="24"/>
  <c r="F7027" i="1" s="1"/>
  <c r="N7027" i="1" s="1"/>
  <c r="Z7027" i="1" s="1"/>
  <c r="AH7946" i="24"/>
  <c r="F7946" i="1" s="1"/>
  <c r="AH8436" i="24"/>
  <c r="F8436" i="1" s="1"/>
  <c r="N8436" i="1" s="1"/>
  <c r="Z8436" i="1" s="1"/>
  <c r="AH7824" i="24"/>
  <c r="F7824" i="1" s="1"/>
  <c r="N7824" i="1" s="1"/>
  <c r="Z7824" i="1" s="1"/>
  <c r="AH7796" i="24"/>
  <c r="F7796" i="1" s="1"/>
  <c r="N7796" i="1" s="1"/>
  <c r="Z7796" i="1" s="1"/>
  <c r="AH7317" i="24"/>
  <c r="F7317" i="1" s="1"/>
  <c r="N7317" i="1" s="1"/>
  <c r="Z7317" i="1" s="1"/>
  <c r="AH7785" i="24"/>
  <c r="F7785" i="1" s="1"/>
  <c r="N7785" i="1" s="1"/>
  <c r="Z7785" i="1" s="1"/>
  <c r="AH7195" i="24"/>
  <c r="F7195" i="1" s="1"/>
  <c r="N7195" i="1" s="1"/>
  <c r="Z7195" i="1" s="1"/>
  <c r="AH7167" i="24"/>
  <c r="F7167" i="1" s="1"/>
  <c r="N7167" i="1" s="1"/>
  <c r="Z7167" i="1" s="1"/>
  <c r="AH4162" i="24"/>
  <c r="F4162" i="1" s="1"/>
  <c r="N4162" i="1" s="1"/>
  <c r="Z4162" i="1" s="1"/>
  <c r="AH1870" i="24"/>
  <c r="F1870" i="1" s="1"/>
  <c r="N1870" i="1" s="1"/>
  <c r="Z1870" i="1" s="1"/>
  <c r="AH597" i="24"/>
  <c r="F597" i="1" s="1"/>
  <c r="N597" i="1" s="1"/>
  <c r="Z597" i="1" s="1"/>
  <c r="AH6476" i="24"/>
  <c r="F6476" i="1" s="1"/>
  <c r="N6476" i="1" s="1"/>
  <c r="Z6476" i="1" s="1"/>
  <c r="AH3562" i="24"/>
  <c r="F3562" i="1" s="1"/>
  <c r="N3562" i="1" s="1"/>
  <c r="Z3562" i="1" s="1"/>
  <c r="AH1737" i="24"/>
  <c r="F1737" i="1" s="1"/>
  <c r="N1737" i="1" s="1"/>
  <c r="Z1737" i="1" s="1"/>
  <c r="AH6314" i="24"/>
  <c r="F6314" i="1" s="1"/>
  <c r="N6314" i="1" s="1"/>
  <c r="Z6314" i="1" s="1"/>
  <c r="AH6029" i="24"/>
  <c r="F6029" i="1" s="1"/>
  <c r="N6029" i="1" s="1"/>
  <c r="Z6029" i="1" s="1"/>
  <c r="AH5079" i="24"/>
  <c r="F5079" i="1" s="1"/>
  <c r="N5079" i="1" s="1"/>
  <c r="Z5079" i="1" s="1"/>
  <c r="AH4770" i="24"/>
  <c r="F4770" i="1" s="1"/>
  <c r="N4770" i="1" s="1"/>
  <c r="Z4770" i="1" s="1"/>
  <c r="AH2012" i="24"/>
  <c r="F2012" i="1" s="1"/>
  <c r="N2012" i="1" s="1"/>
  <c r="AH3527" i="24"/>
  <c r="F3527" i="1" s="1"/>
  <c r="N3527" i="1" s="1"/>
  <c r="Z3527" i="1" s="1"/>
  <c r="AH1922" i="24"/>
  <c r="F1922" i="1" s="1"/>
  <c r="N1922" i="1" s="1"/>
  <c r="Z1922" i="1" s="1"/>
  <c r="AH4084" i="24"/>
  <c r="F4084" i="1" s="1"/>
  <c r="N4084" i="1" s="1"/>
  <c r="Z4084" i="1" s="1"/>
  <c r="AH3134" i="24"/>
  <c r="F3134" i="1" s="1"/>
  <c r="N3134" i="1" s="1"/>
  <c r="Z3134" i="1" s="1"/>
  <c r="AH993" i="24"/>
  <c r="F993" i="1" s="1"/>
  <c r="N993" i="1" s="1"/>
  <c r="Z993" i="1" s="1"/>
  <c r="AH1463" i="24"/>
  <c r="F1463" i="1" s="1"/>
  <c r="N1463" i="1" s="1"/>
  <c r="Z1463" i="1" s="1"/>
  <c r="AH3812" i="24"/>
  <c r="F3812" i="1" s="1"/>
  <c r="N3812" i="1" s="1"/>
  <c r="Z3812" i="1" s="1"/>
  <c r="AH6006" i="24"/>
  <c r="F6006" i="1" s="1"/>
  <c r="N6006" i="1" s="1"/>
  <c r="Z6006" i="1" s="1"/>
  <c r="AH5795" i="24"/>
  <c r="F5795" i="1" s="1"/>
  <c r="N5795" i="1" s="1"/>
  <c r="Z5795" i="1" s="1"/>
  <c r="AH828" i="24"/>
  <c r="F828" i="1" s="1"/>
  <c r="N828" i="1" s="1"/>
  <c r="Z828" i="1" s="1"/>
  <c r="AH2699" i="24"/>
  <c r="F2699" i="1" s="1"/>
  <c r="N2699" i="1" s="1"/>
  <c r="Z2699" i="1" s="1"/>
  <c r="AH3884" i="24"/>
  <c r="F3884" i="1" s="1"/>
  <c r="N3884" i="1" s="1"/>
  <c r="Z3884" i="1" s="1"/>
  <c r="AH4627" i="24"/>
  <c r="F4627" i="1" s="1"/>
  <c r="N4627" i="1" s="1"/>
  <c r="Z4627" i="1" s="1"/>
  <c r="AH6558" i="24"/>
  <c r="F6558" i="1" s="1"/>
  <c r="N6558" i="1" s="1"/>
  <c r="Z6558" i="1" s="1"/>
  <c r="AH1265" i="24"/>
  <c r="F1265" i="1" s="1"/>
  <c r="N1265" i="1" s="1"/>
  <c r="Z1265" i="1" s="1"/>
  <c r="AH3472" i="24"/>
  <c r="F3472" i="1" s="1"/>
  <c r="N3472" i="1" s="1"/>
  <c r="Z3472" i="1" s="1"/>
  <c r="AH2515" i="24"/>
  <c r="F2515" i="1" s="1"/>
  <c r="N2515" i="1" s="1"/>
  <c r="AH1193" i="24"/>
  <c r="F1193" i="1" s="1"/>
  <c r="N1193" i="1" s="1"/>
  <c r="Z1193" i="1" s="1"/>
  <c r="AH6137" i="24"/>
  <c r="F6137" i="1" s="1"/>
  <c r="N6137" i="1" s="1"/>
  <c r="Z6137" i="1" s="1"/>
  <c r="AH79" i="24"/>
  <c r="F79" i="1" s="1"/>
  <c r="N79" i="1" s="1"/>
  <c r="Z79" i="1" s="1"/>
  <c r="AH5072" i="24"/>
  <c r="F5072" i="1" s="1"/>
  <c r="N5072" i="1" s="1"/>
  <c r="Z5072" i="1" s="1"/>
  <c r="AH4615" i="24"/>
  <c r="F4615" i="1" s="1"/>
  <c r="N4615" i="1" s="1"/>
  <c r="Z4615" i="1" s="1"/>
  <c r="AH3444" i="24"/>
  <c r="F3444" i="1" s="1"/>
  <c r="N3444" i="1" s="1"/>
  <c r="Z3444" i="1" s="1"/>
  <c r="AH3847" i="24"/>
  <c r="F3847" i="1" s="1"/>
  <c r="N3847" i="1" s="1"/>
  <c r="Z3847" i="1" s="1"/>
  <c r="AH2120" i="24"/>
  <c r="F2120" i="1" s="1"/>
  <c r="N2120" i="1" s="1"/>
  <c r="Z2120" i="1" s="1"/>
  <c r="AH1536" i="24"/>
  <c r="F1536" i="1" s="1"/>
  <c r="N1536" i="1" s="1"/>
  <c r="Z1536" i="1" s="1"/>
  <c r="AH684" i="24"/>
  <c r="F684" i="1" s="1"/>
  <c r="N684" i="1" s="1"/>
  <c r="Z684" i="1" s="1"/>
  <c r="AH5555" i="24"/>
  <c r="F5555" i="1" s="1"/>
  <c r="N5555" i="1" s="1"/>
  <c r="Z5555" i="1" s="1"/>
  <c r="AH2217" i="24"/>
  <c r="F2217" i="1" s="1"/>
  <c r="N2217" i="1" s="1"/>
  <c r="Z2217" i="1" s="1"/>
  <c r="AH3976" i="24"/>
  <c r="F3976" i="1" s="1"/>
  <c r="N3976" i="1" s="1"/>
  <c r="Z3976" i="1" s="1"/>
  <c r="AH3226" i="24"/>
  <c r="F3226" i="1" s="1"/>
  <c r="N3226" i="1" s="1"/>
  <c r="Z3226" i="1" s="1"/>
  <c r="AH1823" i="24"/>
  <c r="F1823" i="1" s="1"/>
  <c r="N1823" i="1" s="1"/>
  <c r="Z1823" i="1" s="1"/>
  <c r="AH351" i="24"/>
  <c r="F351" i="1" s="1"/>
  <c r="N351" i="1" s="1"/>
  <c r="Z351" i="1" s="1"/>
  <c r="AH354" i="24"/>
  <c r="F354" i="1" s="1"/>
  <c r="N354" i="1" s="1"/>
  <c r="Z354" i="1" s="1"/>
  <c r="AH5520" i="24"/>
  <c r="F5520" i="1" s="1"/>
  <c r="N5520" i="1" s="1"/>
  <c r="Z5520" i="1" s="1"/>
  <c r="AH4679" i="24"/>
  <c r="F4679" i="1" s="1"/>
  <c r="N4679" i="1" s="1"/>
  <c r="Z4679" i="1" s="1"/>
  <c r="AH2429" i="24"/>
  <c r="F2429" i="1" s="1"/>
  <c r="N2429" i="1" s="1"/>
  <c r="Z2429" i="1" s="1"/>
  <c r="AH3213" i="24"/>
  <c r="F3213" i="1" s="1"/>
  <c r="N3213" i="1" s="1"/>
  <c r="AH1577" i="24"/>
  <c r="F1577" i="1" s="1"/>
  <c r="N1577" i="1" s="1"/>
  <c r="Z1577" i="1" s="1"/>
  <c r="AH715" i="24"/>
  <c r="F715" i="1" s="1"/>
  <c r="N715" i="1" s="1"/>
  <c r="Z715" i="1" s="1"/>
  <c r="AH5201" i="24"/>
  <c r="F5201" i="1" s="1"/>
  <c r="N5201" i="1" s="1"/>
  <c r="Z5201" i="1" s="1"/>
  <c r="AH3733" i="24"/>
  <c r="F3733" i="1" s="1"/>
  <c r="N3733" i="1" s="1"/>
  <c r="Z3733" i="1" s="1"/>
  <c r="AH5771" i="24"/>
  <c r="F5771" i="1" s="1"/>
  <c r="N5771" i="1" s="1"/>
  <c r="Z5771" i="1" s="1"/>
  <c r="AH2034" i="24"/>
  <c r="F2034" i="1" s="1"/>
  <c r="N2034" i="1" s="1"/>
  <c r="AH84" i="24"/>
  <c r="F84" i="1" s="1"/>
  <c r="N84" i="1" s="1"/>
  <c r="Z84" i="1" s="1"/>
  <c r="AH66" i="24"/>
  <c r="F66" i="1" s="1"/>
  <c r="N66" i="1" s="1"/>
  <c r="Z66" i="1" s="1"/>
  <c r="AH4640" i="24"/>
  <c r="F4640" i="1" s="1"/>
  <c r="N4640" i="1" s="1"/>
  <c r="Z4640" i="1" s="1"/>
  <c r="AH2471" i="24"/>
  <c r="F2471" i="1" s="1"/>
  <c r="N2471" i="1" s="1"/>
  <c r="Z2471" i="1" s="1"/>
  <c r="AH2498" i="24"/>
  <c r="F2498" i="1" s="1"/>
  <c r="N2498" i="1" s="1"/>
  <c r="Z2498" i="1" s="1"/>
  <c r="AH433" i="24"/>
  <c r="F433" i="1" s="1"/>
  <c r="N433" i="1" s="1"/>
  <c r="Z433" i="1" s="1"/>
  <c r="AH469" i="24"/>
  <c r="F469" i="1" s="1"/>
  <c r="N469" i="1" s="1"/>
  <c r="Z469" i="1" s="1"/>
  <c r="AH5190" i="24"/>
  <c r="F5190" i="1" s="1"/>
  <c r="N5190" i="1" s="1"/>
  <c r="Z5190" i="1" s="1"/>
  <c r="AH3071" i="24"/>
  <c r="F3071" i="1" s="1"/>
  <c r="N3071" i="1" s="1"/>
  <c r="Z3071" i="1" s="1"/>
  <c r="AH2914" i="24"/>
  <c r="F2914" i="1" s="1"/>
  <c r="N2914" i="1" s="1"/>
  <c r="Z2914" i="1" s="1"/>
  <c r="AH816" i="24"/>
  <c r="F816" i="1" s="1"/>
  <c r="N816" i="1" s="1"/>
  <c r="Z816" i="1" s="1"/>
  <c r="AH4649" i="24"/>
  <c r="F4649" i="1" s="1"/>
  <c r="N4649" i="1" s="1"/>
  <c r="Z4649" i="1" s="1"/>
  <c r="AH5486" i="24"/>
  <c r="F5486" i="1" s="1"/>
  <c r="N5486" i="1" s="1"/>
  <c r="Z5486" i="1" s="1"/>
  <c r="AH614" i="24"/>
  <c r="F614" i="1" s="1"/>
  <c r="N614" i="1" s="1"/>
  <c r="Z614" i="1" s="1"/>
  <c r="AH2712" i="24"/>
  <c r="F2712" i="1" s="1"/>
  <c r="N2712" i="1" s="1"/>
  <c r="Z2712" i="1" s="1"/>
  <c r="AH1743" i="24"/>
  <c r="F1743" i="1" s="1"/>
  <c r="N1743" i="1" s="1"/>
  <c r="Z1743" i="1" s="1"/>
  <c r="AH4323" i="24"/>
  <c r="F4323" i="1" s="1"/>
  <c r="N4323" i="1" s="1"/>
  <c r="Z4323" i="1" s="1"/>
  <c r="AH6014" i="24"/>
  <c r="F6014" i="1" s="1"/>
  <c r="N6014" i="1" s="1"/>
  <c r="Z6014" i="1" s="1"/>
  <c r="AH1037" i="24"/>
  <c r="F1037" i="1" s="1"/>
  <c r="N1037" i="1" s="1"/>
  <c r="Z1037" i="1" s="1"/>
  <c r="AH1434" i="24"/>
  <c r="F1434" i="1" s="1"/>
  <c r="N1434" i="1" s="1"/>
  <c r="Z1434" i="1" s="1"/>
  <c r="AH2890" i="24"/>
  <c r="F2890" i="1" s="1"/>
  <c r="N2890" i="1" s="1"/>
  <c r="Z2890" i="1" s="1"/>
  <c r="AH4609" i="24"/>
  <c r="F4609" i="1" s="1"/>
  <c r="N4609" i="1" s="1"/>
  <c r="Z4609" i="1" s="1"/>
  <c r="AH3710" i="24"/>
  <c r="F3710" i="1" s="1"/>
  <c r="N3710" i="1" s="1"/>
  <c r="Z3710" i="1" s="1"/>
  <c r="AH1566" i="24"/>
  <c r="F1566" i="1" s="1"/>
  <c r="N1566" i="1" s="1"/>
  <c r="Z1566" i="1" s="1"/>
  <c r="AH4272" i="24"/>
  <c r="F4272" i="1" s="1"/>
  <c r="N4272" i="1" s="1"/>
  <c r="Z4272" i="1" s="1"/>
  <c r="AH6880" i="24"/>
  <c r="F6880" i="1" s="1"/>
  <c r="N6880" i="1" s="1"/>
  <c r="Z6880" i="1" s="1"/>
  <c r="AH5241" i="24"/>
  <c r="F5241" i="1" s="1"/>
  <c r="N5241" i="1" s="1"/>
  <c r="Z5241" i="1" s="1"/>
  <c r="AH7509" i="24"/>
  <c r="F7509" i="1" s="1"/>
  <c r="N7509" i="1" s="1"/>
  <c r="Z7509" i="1" s="1"/>
  <c r="AH8434" i="24"/>
  <c r="F8434" i="1" s="1"/>
  <c r="N8434" i="1" s="1"/>
  <c r="Z8434" i="1" s="1"/>
  <c r="AH6612" i="24"/>
  <c r="F6612" i="1" s="1"/>
  <c r="N6612" i="1" s="1"/>
  <c r="Z6612" i="1" s="1"/>
  <c r="AH8312" i="24"/>
  <c r="F8312" i="1" s="1"/>
  <c r="N8312" i="1" s="1"/>
  <c r="Z8312" i="1" s="1"/>
  <c r="AH8284" i="24"/>
  <c r="F8284" i="1" s="1"/>
  <c r="N8284" i="1" s="1"/>
  <c r="Z8284" i="1" s="1"/>
  <c r="AH7799" i="24"/>
  <c r="F7799" i="1" s="1"/>
  <c r="N7799" i="1" s="1"/>
  <c r="Z7799" i="1" s="1"/>
  <c r="AH8331" i="24"/>
  <c r="F8331" i="1" s="1"/>
  <c r="N8331" i="1" s="1"/>
  <c r="Z8331" i="1" s="1"/>
  <c r="AH7677" i="24"/>
  <c r="F7677" i="1" s="1"/>
  <c r="N7677" i="1" s="1"/>
  <c r="Z7677" i="1" s="1"/>
  <c r="AH7649" i="24"/>
  <c r="F7649" i="1" s="1"/>
  <c r="N7649" i="1" s="1"/>
  <c r="Z7649" i="1" s="1"/>
  <c r="AH2742" i="24"/>
  <c r="F2742" i="1" s="1"/>
  <c r="N2742" i="1" s="1"/>
  <c r="Z2742" i="1" s="1"/>
  <c r="AH824" i="24"/>
  <c r="F824" i="1" s="1"/>
  <c r="N824" i="1" s="1"/>
  <c r="Z824" i="1" s="1"/>
  <c r="AH7130" i="24"/>
  <c r="F7130" i="1" s="1"/>
  <c r="N7130" i="1" s="1"/>
  <c r="Z7130" i="1" s="1"/>
  <c r="AH4203" i="24"/>
  <c r="F4203" i="1" s="1"/>
  <c r="N4203" i="1" s="1"/>
  <c r="Z4203" i="1" s="1"/>
  <c r="AH2235" i="24"/>
  <c r="F2235" i="1" s="1"/>
  <c r="N2235" i="1" s="1"/>
  <c r="Z2235" i="1" s="1"/>
  <c r="AH360" i="24"/>
  <c r="F360" i="1" s="1"/>
  <c r="N360" i="1" s="1"/>
  <c r="Z360" i="1" s="1"/>
  <c r="AH1384" i="24"/>
  <c r="F1384" i="1" s="1"/>
  <c r="N1384" i="1" s="1"/>
  <c r="Z1384" i="1" s="1"/>
  <c r="AH5821" i="24"/>
  <c r="F5821" i="1" s="1"/>
  <c r="N5821" i="1" s="1"/>
  <c r="Z5821" i="1" s="1"/>
  <c r="AH5416" i="24"/>
  <c r="F5416" i="1" s="1"/>
  <c r="N5416" i="1" s="1"/>
  <c r="Z5416" i="1" s="1"/>
  <c r="AH4797" i="24"/>
  <c r="F4797" i="1" s="1"/>
  <c r="N4797" i="1" s="1"/>
  <c r="Z4797" i="1" s="1"/>
  <c r="AH4588" i="24"/>
  <c r="F4588" i="1" s="1"/>
  <c r="N4588" i="1" s="1"/>
  <c r="Z4588" i="1" s="1"/>
  <c r="AH3525" i="24"/>
  <c r="F3525" i="1" s="1"/>
  <c r="N3525" i="1" s="1"/>
  <c r="AH5745" i="24"/>
  <c r="F5745" i="1" s="1"/>
  <c r="N5745" i="1" s="1"/>
  <c r="Z5745" i="1" s="1"/>
  <c r="AH895" i="24"/>
  <c r="F895" i="1" s="1"/>
  <c r="N895" i="1" s="1"/>
  <c r="Z895" i="1" s="1"/>
  <c r="AH2462" i="24"/>
  <c r="F2462" i="1" s="1"/>
  <c r="N2462" i="1" s="1"/>
  <c r="Z2462" i="1" s="1"/>
  <c r="AH3141" i="24"/>
  <c r="F3141" i="1" s="1"/>
  <c r="N3141" i="1" s="1"/>
  <c r="AH5083" i="24"/>
  <c r="F5083" i="1" s="1"/>
  <c r="N5083" i="1" s="1"/>
  <c r="Z5083" i="1" s="1"/>
  <c r="AH900" i="24"/>
  <c r="F900" i="1" s="1"/>
  <c r="N900" i="1" s="1"/>
  <c r="Z900" i="1" s="1"/>
  <c r="AH347" i="24"/>
  <c r="F347" i="1" s="1"/>
  <c r="N347" i="1" s="1"/>
  <c r="Z347" i="1" s="1"/>
  <c r="AH2523" i="24"/>
  <c r="F2523" i="1" s="1"/>
  <c r="N2523" i="1" s="1"/>
  <c r="Z2523" i="1" s="1"/>
  <c r="AH4689" i="24"/>
  <c r="F4689" i="1" s="1"/>
  <c r="N4689" i="1" s="1"/>
  <c r="Z4689" i="1" s="1"/>
  <c r="AH3215" i="24"/>
  <c r="F3215" i="1" s="1"/>
  <c r="N3215" i="1" s="1"/>
  <c r="Z3215" i="1" s="1"/>
  <c r="AH1598" i="24"/>
  <c r="F1598" i="1" s="1"/>
  <c r="N1598" i="1" s="1"/>
  <c r="Z1598" i="1" s="1"/>
  <c r="AH1133" i="24"/>
  <c r="F1133" i="1" s="1"/>
  <c r="N1133" i="1" s="1"/>
  <c r="Z1133" i="1" s="1"/>
  <c r="AH3236" i="24"/>
  <c r="F3236" i="1" s="1"/>
  <c r="N3236" i="1" s="1"/>
  <c r="AH1550" i="24"/>
  <c r="F1550" i="1" s="1"/>
  <c r="N1550" i="1" s="1"/>
  <c r="Z1550" i="1" s="1"/>
  <c r="AH982" i="24"/>
  <c r="F982" i="1" s="1"/>
  <c r="N982" i="1" s="1"/>
  <c r="Z982" i="1" s="1"/>
  <c r="AH5607" i="24"/>
  <c r="F5607" i="1" s="1"/>
  <c r="N5607" i="1" s="1"/>
  <c r="Z5607" i="1" s="1"/>
  <c r="AH4133" i="24"/>
  <c r="F4133" i="1" s="1"/>
  <c r="N4133" i="1" s="1"/>
  <c r="Z4133" i="1" s="1"/>
  <c r="AH133" i="24"/>
  <c r="F133" i="1" s="1"/>
  <c r="N133" i="1" s="1"/>
  <c r="Z133" i="1" s="1"/>
  <c r="AH3000" i="24"/>
  <c r="F3000" i="1" s="1"/>
  <c r="N3000" i="1" s="1"/>
  <c r="Z3000" i="1" s="1"/>
  <c r="AH2753" i="24"/>
  <c r="F2753" i="1" s="1"/>
  <c r="N2753" i="1" s="1"/>
  <c r="AH1693" i="24"/>
  <c r="F1693" i="1" s="1"/>
  <c r="N1693" i="1" s="1"/>
  <c r="Z1693" i="1" s="1"/>
  <c r="AH6543" i="24"/>
  <c r="F6543" i="1" s="1"/>
  <c r="N6543" i="1" s="1"/>
  <c r="AH587" i="24"/>
  <c r="F587" i="1" s="1"/>
  <c r="N587" i="1" s="1"/>
  <c r="Z587" i="1" s="1"/>
  <c r="AH5232" i="24"/>
  <c r="F5232" i="1" s="1"/>
  <c r="N5232" i="1" s="1"/>
  <c r="Z5232" i="1" s="1"/>
  <c r="AH4508" i="24"/>
  <c r="F4508" i="1" s="1"/>
  <c r="N4508" i="1" s="1"/>
  <c r="AH3772" i="24"/>
  <c r="F3772" i="1" s="1"/>
  <c r="N3772" i="1" s="1"/>
  <c r="Z3772" i="1" s="1"/>
  <c r="AH4592" i="24"/>
  <c r="F4592" i="1" s="1"/>
  <c r="N4592" i="1" s="1"/>
  <c r="Z4592" i="1" s="1"/>
  <c r="AH2225" i="24"/>
  <c r="F2225" i="1" s="1"/>
  <c r="N2225" i="1" s="1"/>
  <c r="AH1595" i="24"/>
  <c r="F1595" i="1" s="1"/>
  <c r="N1595" i="1" s="1"/>
  <c r="Z1595" i="1" s="1"/>
  <c r="AH191" i="24"/>
  <c r="F191" i="1" s="1"/>
  <c r="N191" i="1" s="1"/>
  <c r="Z191" i="1" s="1"/>
  <c r="AH4670" i="24"/>
  <c r="F4670" i="1" s="1"/>
  <c r="N4670" i="1" s="1"/>
  <c r="Z4670" i="1" s="1"/>
  <c r="AH1126" i="24"/>
  <c r="F1126" i="1" s="1"/>
  <c r="N1126" i="1" s="1"/>
  <c r="Z1126" i="1" s="1"/>
  <c r="AH3607" i="24"/>
  <c r="F3607" i="1" s="1"/>
  <c r="N3607" i="1" s="1"/>
  <c r="Z3607" i="1" s="1"/>
  <c r="AH2878" i="24"/>
  <c r="F2878" i="1" s="1"/>
  <c r="AH1161" i="24"/>
  <c r="F1161" i="1" s="1"/>
  <c r="N1161" i="1" s="1"/>
  <c r="Z1161" i="1" s="1"/>
  <c r="AH5830" i="24"/>
  <c r="F5830" i="1" s="1"/>
  <c r="N5830" i="1" s="1"/>
  <c r="Z5830" i="1" s="1"/>
  <c r="AH3849" i="24"/>
  <c r="F3849" i="1" s="1"/>
  <c r="N3849" i="1" s="1"/>
  <c r="Z3849" i="1" s="1"/>
  <c r="AH4177" i="24"/>
  <c r="F4177" i="1" s="1"/>
  <c r="N4177" i="1" s="1"/>
  <c r="Z4177" i="1" s="1"/>
  <c r="AH3802" i="24"/>
  <c r="F3802" i="1" s="1"/>
  <c r="N3802" i="1" s="1"/>
  <c r="Z3802" i="1" s="1"/>
  <c r="AH2544" i="24"/>
  <c r="F2544" i="1" s="1"/>
  <c r="N2544" i="1" s="1"/>
  <c r="Z2544" i="1" s="1"/>
  <c r="AH1419" i="24"/>
  <c r="F1419" i="1" s="1"/>
  <c r="N1419" i="1" s="1"/>
  <c r="Z1419" i="1" s="1"/>
  <c r="AH398" i="24"/>
  <c r="F398" i="1" s="1"/>
  <c r="N398" i="1" s="1"/>
  <c r="Z398" i="1" s="1"/>
  <c r="AH5013" i="24"/>
  <c r="F5013" i="1" s="1"/>
  <c r="N5013" i="1" s="1"/>
  <c r="Z5013" i="1" s="1"/>
  <c r="AH3023" i="24"/>
  <c r="F3023" i="1" s="1"/>
  <c r="N3023" i="1" s="1"/>
  <c r="Z3023" i="1" s="1"/>
  <c r="AH3005" i="24"/>
  <c r="F3005" i="1" s="1"/>
  <c r="N3005" i="1" s="1"/>
  <c r="Z3005" i="1" s="1"/>
  <c r="AH1084" i="24"/>
  <c r="F1084" i="1" s="1"/>
  <c r="N1084" i="1" s="1"/>
  <c r="Z1084" i="1" s="1"/>
  <c r="AH862" i="24"/>
  <c r="F862" i="1" s="1"/>
  <c r="N862" i="1" s="1"/>
  <c r="Z862" i="1" s="1"/>
  <c r="AH5173" i="24"/>
  <c r="F5173" i="1" s="1"/>
  <c r="N5173" i="1" s="1"/>
  <c r="Z5173" i="1" s="1"/>
  <c r="AH3295" i="24"/>
  <c r="F3295" i="1" s="1"/>
  <c r="N3295" i="1" s="1"/>
  <c r="Z3295" i="1" s="1"/>
  <c r="AH3494" i="24"/>
  <c r="F3494" i="1" s="1"/>
  <c r="N3494" i="1" s="1"/>
  <c r="Z3494" i="1" s="1"/>
  <c r="AH1309" i="24"/>
  <c r="F1309" i="1" s="1"/>
  <c r="N1309" i="1" s="1"/>
  <c r="Z1309" i="1" s="1"/>
  <c r="AH1268" i="24"/>
  <c r="F1268" i="1" s="1"/>
  <c r="N1268" i="1" s="1"/>
  <c r="Z1268" i="1" s="1"/>
  <c r="AH6123" i="24"/>
  <c r="F6123" i="1" s="1"/>
  <c r="N6123" i="1" s="1"/>
  <c r="Z6123" i="1" s="1"/>
  <c r="AH4137" i="24"/>
  <c r="F4137" i="1" s="1"/>
  <c r="N4137" i="1" s="1"/>
  <c r="Z4137" i="1" s="1"/>
  <c r="AH4113" i="24"/>
  <c r="F4113" i="1" s="1"/>
  <c r="N4113" i="1" s="1"/>
  <c r="Z4113" i="1" s="1"/>
  <c r="AH2335" i="24"/>
  <c r="F2335" i="1" s="1"/>
  <c r="N2335" i="1" s="1"/>
  <c r="Z2335" i="1" s="1"/>
  <c r="AH4045" i="24"/>
  <c r="F4045" i="1" s="1"/>
  <c r="N4045" i="1" s="1"/>
  <c r="Z4045" i="1" s="1"/>
  <c r="AH6232" i="24"/>
  <c r="F6232" i="1" s="1"/>
  <c r="N6232" i="1" s="1"/>
  <c r="Z6232" i="1" s="1"/>
  <c r="AH1438" i="24"/>
  <c r="F1438" i="1" s="1"/>
  <c r="N1438" i="1" s="1"/>
  <c r="Z1438" i="1" s="1"/>
  <c r="AH1171" i="24"/>
  <c r="F1171" i="1" s="1"/>
  <c r="N1171" i="1" s="1"/>
  <c r="Z1171" i="1" s="1"/>
  <c r="AH2891" i="24"/>
  <c r="F2891" i="1" s="1"/>
  <c r="N2891" i="1" s="1"/>
  <c r="Z2891" i="1" s="1"/>
  <c r="AH3460" i="24"/>
  <c r="F3460" i="1" s="1"/>
  <c r="N3460" i="1" s="1"/>
  <c r="Z3460" i="1" s="1"/>
  <c r="AH4563" i="24"/>
  <c r="F4563" i="1" s="1"/>
  <c r="N4563" i="1" s="1"/>
  <c r="Z4563" i="1" s="1"/>
  <c r="AH6126" i="24"/>
  <c r="F6126" i="1" s="1"/>
  <c r="N6126" i="1" s="1"/>
  <c r="Z6126" i="1" s="1"/>
  <c r="AH1418" i="24"/>
  <c r="F1418" i="1" s="1"/>
  <c r="N1418" i="1" s="1"/>
  <c r="Z1418" i="1" s="1"/>
  <c r="AH498" i="24"/>
  <c r="F498" i="1" s="1"/>
  <c r="N498" i="1" s="1"/>
  <c r="Z498" i="1" s="1"/>
  <c r="AH4560" i="24"/>
  <c r="F4560" i="1" s="1"/>
  <c r="N4560" i="1" s="1"/>
  <c r="Z4560" i="1" s="1"/>
  <c r="AH120" i="24"/>
  <c r="F120" i="1" s="1"/>
  <c r="N120" i="1" s="1"/>
  <c r="Z120" i="1" s="1"/>
  <c r="AH8652" i="24"/>
  <c r="F8652" i="1" s="1"/>
  <c r="N8652" i="1" s="1"/>
  <c r="Z8652" i="1" s="1"/>
  <c r="AH7283" i="24"/>
  <c r="F7283" i="1" s="1"/>
  <c r="N7283" i="1" s="1"/>
  <c r="Z7283" i="1" s="1"/>
  <c r="AH8185" i="24"/>
  <c r="F8185" i="1" s="1"/>
  <c r="N8185" i="1" s="1"/>
  <c r="Z8185" i="1" s="1"/>
  <c r="AH8692" i="24"/>
  <c r="F8692" i="1" s="1"/>
  <c r="N8692" i="1" s="1"/>
  <c r="Z8692" i="1" s="1"/>
  <c r="AH8080" i="24"/>
  <c r="F8080" i="1" s="1"/>
  <c r="N8080" i="1" s="1"/>
  <c r="Z8080" i="1" s="1"/>
  <c r="AH8052" i="24"/>
  <c r="F8052" i="1" s="1"/>
  <c r="N8052" i="1" s="1"/>
  <c r="Z8052" i="1" s="1"/>
  <c r="AH6920" i="24"/>
  <c r="F6920" i="1" s="1"/>
  <c r="N6920" i="1" s="1"/>
  <c r="Z6920" i="1" s="1"/>
  <c r="AH8041" i="24"/>
  <c r="F8041" i="1" s="1"/>
  <c r="N8041" i="1" s="1"/>
  <c r="Z8041" i="1" s="1"/>
  <c r="AH7451" i="24"/>
  <c r="F7451" i="1" s="1"/>
  <c r="N7451" i="1" s="1"/>
  <c r="Z7451" i="1" s="1"/>
  <c r="AH7423" i="24"/>
  <c r="F7423" i="1" s="1"/>
  <c r="N7423" i="1" s="1"/>
  <c r="Z7423" i="1" s="1"/>
  <c r="AH3650" i="24"/>
  <c r="F3650" i="1" s="1"/>
  <c r="N3650" i="1" s="1"/>
  <c r="Z3650" i="1" s="1"/>
  <c r="AH1640" i="24"/>
  <c r="F1640" i="1" s="1"/>
  <c r="N1640" i="1" s="1"/>
  <c r="Z1640" i="1" s="1"/>
  <c r="AH344" i="24"/>
  <c r="F344" i="1" s="1"/>
  <c r="N344" i="1" s="1"/>
  <c r="Z344" i="1" s="1"/>
  <c r="AH5097" i="24"/>
  <c r="F5097" i="1" s="1"/>
  <c r="N5097" i="1" s="1"/>
  <c r="Z5097" i="1" s="1"/>
  <c r="AH3058" i="24"/>
  <c r="F3058" i="1" s="1"/>
  <c r="N3058" i="1" s="1"/>
  <c r="Z3058" i="1" s="1"/>
  <c r="AH1539" i="24"/>
  <c r="F1539" i="1" s="1"/>
  <c r="N1539" i="1" s="1"/>
  <c r="Z1539" i="1" s="1"/>
  <c r="AH6298" i="24"/>
  <c r="F6298" i="1" s="1"/>
  <c r="N6298" i="1" s="1"/>
  <c r="Z6298" i="1" s="1"/>
  <c r="AH5725" i="24"/>
  <c r="F5725" i="1" s="1"/>
  <c r="N5725" i="1" s="1"/>
  <c r="Z5725" i="1" s="1"/>
  <c r="AH5432" i="24"/>
  <c r="F5432" i="1" s="1"/>
  <c r="N5432" i="1" s="1"/>
  <c r="Z5432" i="1" s="1"/>
  <c r="AH4509" i="24"/>
  <c r="F4509" i="1" s="1"/>
  <c r="N4509" i="1" s="1"/>
  <c r="AH5312" i="24"/>
  <c r="F5312" i="1" s="1"/>
  <c r="N5312" i="1" s="1"/>
  <c r="Z5312" i="1" s="1"/>
  <c r="AH2378" i="24"/>
  <c r="F2378" i="1" s="1"/>
  <c r="N2378" i="1" s="1"/>
  <c r="Z2378" i="1" s="1"/>
  <c r="AH4253" i="24"/>
  <c r="F4253" i="1" s="1"/>
  <c r="N4253" i="1" s="1"/>
  <c r="Z4253" i="1" s="1"/>
  <c r="AH595" i="24"/>
  <c r="F595" i="1" s="1"/>
  <c r="N595" i="1" s="1"/>
  <c r="Z595" i="1" s="1"/>
  <c r="AH2318" i="24"/>
  <c r="F2318" i="1" s="1"/>
  <c r="N2318" i="1" s="1"/>
  <c r="Z2318" i="1" s="1"/>
  <c r="AH1929" i="24"/>
  <c r="F1929" i="1" s="1"/>
  <c r="N1929" i="1" s="1"/>
  <c r="Z1929" i="1" s="1"/>
  <c r="AH4109" i="24"/>
  <c r="F4109" i="1" s="1"/>
  <c r="N4109" i="1" s="1"/>
  <c r="Z4109" i="1" s="1"/>
  <c r="AH5576" i="24"/>
  <c r="F5576" i="1" s="1"/>
  <c r="N5576" i="1" s="1"/>
  <c r="Z5576" i="1" s="1"/>
  <c r="AH1358" i="24"/>
  <c r="F1358" i="1" s="1"/>
  <c r="N1358" i="1" s="1"/>
  <c r="Z1358" i="1" s="1"/>
  <c r="AH1363" i="24"/>
  <c r="F1363" i="1" s="1"/>
  <c r="N1363" i="1" s="1"/>
  <c r="Z1363" i="1" s="1"/>
  <c r="AH3252" i="24"/>
  <c r="F3252" i="1" s="1"/>
  <c r="N3252" i="1" s="1"/>
  <c r="Z3252" i="1" s="1"/>
  <c r="AH5539" i="24"/>
  <c r="F5539" i="1" s="1"/>
  <c r="N5539" i="1" s="1"/>
  <c r="AH4872" i="24"/>
  <c r="F4872" i="1" s="1"/>
  <c r="N4872" i="1" s="1"/>
  <c r="Z4872" i="1" s="1"/>
  <c r="AH37" i="24"/>
  <c r="F37" i="1" s="1"/>
  <c r="N37" i="1" s="1"/>
  <c r="Z37" i="1" s="1"/>
  <c r="AH1815" i="24"/>
  <c r="F1815" i="1" s="1"/>
  <c r="N1815" i="1" s="1"/>
  <c r="Z1815" i="1" s="1"/>
  <c r="AH3015" i="24"/>
  <c r="F3015" i="1" s="1"/>
  <c r="N3015" i="1" s="1"/>
  <c r="Z3015" i="1" s="1"/>
  <c r="AH2067" i="24"/>
  <c r="F2067" i="1" s="1"/>
  <c r="N2067" i="1" s="1"/>
  <c r="Z2067" i="1" s="1"/>
  <c r="AH903" i="24"/>
  <c r="F903" i="1" s="1"/>
  <c r="N903" i="1" s="1"/>
  <c r="Z903" i="1" s="1"/>
  <c r="AH5235" i="24"/>
  <c r="F5235" i="1" s="1"/>
  <c r="N5235" i="1" s="1"/>
  <c r="Z5235" i="1" s="1"/>
  <c r="AH3760" i="24"/>
  <c r="F3760" i="1" s="1"/>
  <c r="N3760" i="1" s="1"/>
  <c r="Z3760" i="1" s="1"/>
  <c r="AH4693" i="24"/>
  <c r="F4693" i="1" s="1"/>
  <c r="N4693" i="1" s="1"/>
  <c r="Z4693" i="1" s="1"/>
  <c r="AH3891" i="24"/>
  <c r="F3891" i="1" s="1"/>
  <c r="N3891" i="1" s="1"/>
  <c r="Z3891" i="1" s="1"/>
  <c r="AH2899" i="24"/>
  <c r="F2899" i="1" s="1"/>
  <c r="N2899" i="1" s="1"/>
  <c r="Z2899" i="1" s="1"/>
  <c r="AH2741" i="24"/>
  <c r="F2741" i="1" s="1"/>
  <c r="N2741" i="1" s="1"/>
  <c r="Z2741" i="1" s="1"/>
  <c r="AH1614" i="24"/>
  <c r="F1614" i="1" s="1"/>
  <c r="N1614" i="1" s="1"/>
  <c r="Z1614" i="1" s="1"/>
  <c r="AH1328" i="24"/>
  <c r="F1328" i="1" s="1"/>
  <c r="N1328" i="1" s="1"/>
  <c r="Z1328" i="1" s="1"/>
  <c r="AH266" i="24"/>
  <c r="F266" i="1" s="1"/>
  <c r="N266" i="1" s="1"/>
  <c r="Z266" i="1" s="1"/>
  <c r="AH4910" i="24"/>
  <c r="F4910" i="1" s="1"/>
  <c r="N4910" i="1" s="1"/>
  <c r="Z4910" i="1" s="1"/>
  <c r="AH1414" i="24"/>
  <c r="F1414" i="1" s="1"/>
  <c r="N1414" i="1" s="1"/>
  <c r="Z1414" i="1" s="1"/>
  <c r="AH3424" i="24"/>
  <c r="F3424" i="1" s="1"/>
  <c r="N3424" i="1" s="1"/>
  <c r="Z3424" i="1" s="1"/>
  <c r="AH2647" i="24"/>
  <c r="F2647" i="1" s="1"/>
  <c r="N2647" i="1" s="1"/>
  <c r="Z2647" i="1" s="1"/>
  <c r="AH1401" i="24"/>
  <c r="F1401" i="1" s="1"/>
  <c r="N1401" i="1" s="1"/>
  <c r="Z1401" i="1" s="1"/>
  <c r="AH5814" i="24"/>
  <c r="F5814" i="1" s="1"/>
  <c r="N5814" i="1" s="1"/>
  <c r="Z5814" i="1" s="1"/>
  <c r="AH44" i="24"/>
  <c r="F44" i="1" s="1"/>
  <c r="N44" i="1" s="1"/>
  <c r="Z44" i="1" s="1"/>
  <c r="AH4618" i="24"/>
  <c r="F4618" i="1" s="1"/>
  <c r="N4618" i="1" s="1"/>
  <c r="Z4618" i="1" s="1"/>
  <c r="AH4170" i="24"/>
  <c r="F4170" i="1" s="1"/>
  <c r="N4170" i="1" s="1"/>
  <c r="Z4170" i="1" s="1"/>
  <c r="AH2528" i="24"/>
  <c r="F2528" i="1" s="1"/>
  <c r="N2528" i="1" s="1"/>
  <c r="Z2528" i="1" s="1"/>
  <c r="AH2126" i="24"/>
  <c r="F2126" i="1" s="1"/>
  <c r="N2126" i="1" s="1"/>
  <c r="Z2126" i="1" s="1"/>
  <c r="AH1198" i="24"/>
  <c r="F1198" i="1" s="1"/>
  <c r="N1198" i="1" s="1"/>
  <c r="Z1198" i="1" s="1"/>
  <c r="AH296" i="24"/>
  <c r="F296" i="1" s="1"/>
  <c r="N296" i="1" s="1"/>
  <c r="Z296" i="1" s="1"/>
  <c r="AH4946" i="24"/>
  <c r="F4946" i="1" s="1"/>
  <c r="N4946" i="1" s="1"/>
  <c r="Z4946" i="1" s="1"/>
  <c r="AH3563" i="24"/>
  <c r="F3563" i="1" s="1"/>
  <c r="N3563" i="1" s="1"/>
  <c r="Z3563" i="1" s="1"/>
  <c r="AH4352" i="24"/>
  <c r="F4352" i="1" s="1"/>
  <c r="N4352" i="1" s="1"/>
  <c r="Z4352" i="1" s="1"/>
  <c r="AH1882" i="24"/>
  <c r="F1882" i="1" s="1"/>
  <c r="N1882" i="1" s="1"/>
  <c r="Z1882" i="1" s="1"/>
  <c r="AH6648" i="24"/>
  <c r="F6648" i="1" s="1"/>
  <c r="N6648" i="1" s="1"/>
  <c r="Z6648" i="1" s="1"/>
  <c r="AH6614" i="24"/>
  <c r="F6614" i="1" s="1"/>
  <c r="N6614" i="1" s="1"/>
  <c r="Z6614" i="1" s="1"/>
  <c r="AH4523" i="24"/>
  <c r="F4523" i="1" s="1"/>
  <c r="N4523" i="1" s="1"/>
  <c r="Z4523" i="1" s="1"/>
  <c r="AH2297" i="24"/>
  <c r="F2297" i="1" s="1"/>
  <c r="N2297" i="1" s="1"/>
  <c r="AH1914" i="24"/>
  <c r="F1914" i="1" s="1"/>
  <c r="N1914" i="1" s="1"/>
  <c r="Z1914" i="1" s="1"/>
  <c r="AH6689" i="24"/>
  <c r="F6689" i="1" s="1"/>
  <c r="N6689" i="1" s="1"/>
  <c r="Z6689" i="1" s="1"/>
  <c r="AH6655" i="24"/>
  <c r="F6655" i="1" s="1"/>
  <c r="N6655" i="1" s="1"/>
  <c r="Z6655" i="1" s="1"/>
  <c r="AH4811" i="24"/>
  <c r="F4811" i="1" s="1"/>
  <c r="N4811" i="1" s="1"/>
  <c r="Z4811" i="1" s="1"/>
  <c r="AH2563" i="24"/>
  <c r="F2563" i="1" s="1"/>
  <c r="N2563" i="1" s="1"/>
  <c r="AH2327" i="24"/>
  <c r="F2327" i="1" s="1"/>
  <c r="N2327" i="1" s="1"/>
  <c r="Z2327" i="1" s="1"/>
  <c r="AH438" i="24"/>
  <c r="F438" i="1" s="1"/>
  <c r="N438" i="1" s="1"/>
  <c r="Z438" i="1" s="1"/>
  <c r="AH5782" i="24"/>
  <c r="F5782" i="1" s="1"/>
  <c r="N5782" i="1" s="1"/>
  <c r="Z5782" i="1" s="1"/>
  <c r="AH5747" i="24"/>
  <c r="F5747" i="1" s="1"/>
  <c r="N5747" i="1" s="1"/>
  <c r="Z5747" i="1" s="1"/>
  <c r="AH1148" i="24"/>
  <c r="F1148" i="1" s="1"/>
  <c r="N1148" i="1" s="1"/>
  <c r="Z1148" i="1" s="1"/>
  <c r="AH2995" i="24"/>
  <c r="F2995" i="1" s="1"/>
  <c r="N2995" i="1" s="1"/>
  <c r="AH3556" i="24"/>
  <c r="F3556" i="1" s="1"/>
  <c r="N3556" i="1" s="1"/>
  <c r="Z3556" i="1" s="1"/>
  <c r="AH4440" i="24"/>
  <c r="F4440" i="1" s="1"/>
  <c r="N4440" i="1" s="1"/>
  <c r="Z4440" i="1" s="1"/>
  <c r="AH6391" i="24"/>
  <c r="F6391" i="1" s="1"/>
  <c r="N6391" i="1" s="1"/>
  <c r="Z6391" i="1" s="1"/>
  <c r="AH1557" i="24"/>
  <c r="F1557" i="1" s="1"/>
  <c r="N1557" i="1" s="1"/>
  <c r="Z1557" i="1" s="1"/>
  <c r="AH3779" i="24"/>
  <c r="F3779" i="1" s="1"/>
  <c r="N3779" i="1" s="1"/>
  <c r="Z3779" i="1" s="1"/>
  <c r="AH2998" i="24"/>
  <c r="F2998" i="1" s="1"/>
  <c r="N2998" i="1" s="1"/>
  <c r="AH4726" i="24"/>
  <c r="F4726" i="1" s="1"/>
  <c r="N4726" i="1" s="1"/>
  <c r="Z4726" i="1" s="1"/>
  <c r="AH5126" i="24"/>
  <c r="F5126" i="1" s="1"/>
  <c r="N5126" i="1" s="1"/>
  <c r="Z5126" i="1" s="1"/>
  <c r="AH159" i="24"/>
  <c r="F159" i="1" s="1"/>
  <c r="N159" i="1" s="1"/>
  <c r="Z159" i="1" s="1"/>
  <c r="AH3936" i="24"/>
  <c r="F3936" i="1" s="1"/>
  <c r="N3936" i="1" s="1"/>
  <c r="Z3936" i="1" s="1"/>
  <c r="AH270" i="24"/>
  <c r="F270" i="1" s="1"/>
  <c r="N270" i="1" s="1"/>
  <c r="Z270" i="1" s="1"/>
  <c r="AH8403" i="24"/>
  <c r="F8403" i="1" s="1"/>
  <c r="N8403" i="1" s="1"/>
  <c r="Z8403" i="1" s="1"/>
  <c r="AH8398" i="24"/>
  <c r="F8398" i="1" s="1"/>
  <c r="N8398" i="1" s="1"/>
  <c r="Z8398" i="1" s="1"/>
  <c r="AH7911" i="24"/>
  <c r="F7911" i="1" s="1"/>
  <c r="N7911" i="1" s="1"/>
  <c r="Z7911" i="1" s="1"/>
  <c r="AH8443" i="24"/>
  <c r="F8443" i="1" s="1"/>
  <c r="N8443" i="1" s="1"/>
  <c r="Z8443" i="1" s="1"/>
  <c r="AH7789" i="24"/>
  <c r="F7789" i="1" s="1"/>
  <c r="N7789" i="1" s="1"/>
  <c r="Z7789" i="1" s="1"/>
  <c r="AH7761" i="24"/>
  <c r="F7761" i="1" s="1"/>
  <c r="N7761" i="1" s="1"/>
  <c r="Z7761" i="1" s="1"/>
  <c r="AH6665" i="24"/>
  <c r="F6665" i="1" s="1"/>
  <c r="N6665" i="1" s="1"/>
  <c r="Z6665" i="1" s="1"/>
  <c r="AH7162" i="24"/>
  <c r="F7162" i="1" s="1"/>
  <c r="N7162" i="1" s="1"/>
  <c r="Z7162" i="1" s="1"/>
  <c r="AH8566" i="24"/>
  <c r="F8566" i="1" s="1"/>
  <c r="N8566" i="1" s="1"/>
  <c r="Z8566" i="1" s="1"/>
  <c r="AH6515" i="24"/>
  <c r="F6515" i="1" s="1"/>
  <c r="N6515" i="1" s="1"/>
  <c r="Z6515" i="1" s="1"/>
  <c r="AH4660" i="24"/>
  <c r="F4660" i="1" s="1"/>
  <c r="N4660" i="1" s="1"/>
  <c r="Z4660" i="1" s="1"/>
  <c r="AH2694" i="24"/>
  <c r="F2694" i="1" s="1"/>
  <c r="N2694" i="1" s="1"/>
  <c r="Z2694" i="1" s="1"/>
  <c r="AH1288" i="24"/>
  <c r="F1288" i="1" s="1"/>
  <c r="N1288" i="1" s="1"/>
  <c r="Z1288" i="1" s="1"/>
  <c r="AH8661" i="24"/>
  <c r="F8661" i="1" s="1"/>
  <c r="N8661" i="1" s="1"/>
  <c r="Z8661" i="1" s="1"/>
  <c r="AH4155" i="24"/>
  <c r="F4155" i="1" s="1"/>
  <c r="N4155" i="1" s="1"/>
  <c r="Z4155" i="1" s="1"/>
  <c r="AH2438" i="24"/>
  <c r="F2438" i="1" s="1"/>
  <c r="N2438" i="1" s="1"/>
  <c r="Z2438" i="1" s="1"/>
  <c r="AH6618" i="24"/>
  <c r="F6618" i="1" s="1"/>
  <c r="N6618" i="1" s="1"/>
  <c r="Z6618" i="1" s="1"/>
  <c r="AH5853" i="24"/>
  <c r="F5853" i="1" s="1"/>
  <c r="N5853" i="1" s="1"/>
  <c r="Z5853" i="1" s="1"/>
  <c r="AH5048" i="24"/>
  <c r="F5048" i="1" s="1"/>
  <c r="N5048" i="1" s="1"/>
  <c r="Z5048" i="1" s="1"/>
  <c r="AH4489" i="24"/>
  <c r="F4489" i="1" s="1"/>
  <c r="N4489" i="1" s="1"/>
  <c r="Z4489" i="1" s="1"/>
  <c r="AH5182" i="24"/>
  <c r="F5182" i="1" s="1"/>
  <c r="N5182" i="1" s="1"/>
  <c r="Z5182" i="1" s="1"/>
  <c r="AH531" i="24"/>
  <c r="F531" i="1" s="1"/>
  <c r="N531" i="1" s="1"/>
  <c r="Z531" i="1" s="1"/>
  <c r="AH2356" i="24"/>
  <c r="F2356" i="1" s="1"/>
  <c r="N2356" i="1" s="1"/>
  <c r="Z2356" i="1" s="1"/>
  <c r="AH2029" i="24"/>
  <c r="F2029" i="1" s="1"/>
  <c r="N2029" i="1" s="1"/>
  <c r="Z2029" i="1" s="1"/>
  <c r="AH4787" i="24"/>
  <c r="F4787" i="1" s="1"/>
  <c r="N4787" i="1" s="1"/>
  <c r="Z4787" i="1" s="1"/>
  <c r="AH74" i="24"/>
  <c r="F74" i="1" s="1"/>
  <c r="N74" i="1" s="1"/>
  <c r="Z74" i="1" s="1"/>
  <c r="AH2317" i="24"/>
  <c r="F2317" i="1" s="1"/>
  <c r="N2317" i="1" s="1"/>
  <c r="Z2317" i="1" s="1"/>
  <c r="AH765" i="24"/>
  <c r="F765" i="1" s="1"/>
  <c r="N765" i="1" s="1"/>
  <c r="Z765" i="1" s="1"/>
  <c r="AH4515" i="24"/>
  <c r="F4515" i="1" s="1"/>
  <c r="N4515" i="1" s="1"/>
  <c r="Z4515" i="1" s="1"/>
  <c r="AH5950" i="24"/>
  <c r="F5950" i="1" s="1"/>
  <c r="N5950" i="1" s="1"/>
  <c r="Z5950" i="1" s="1"/>
  <c r="AH1493" i="24"/>
  <c r="F1493" i="1" s="1"/>
  <c r="N1493" i="1" s="1"/>
  <c r="Z1493" i="1" s="1"/>
  <c r="AH4035" i="24"/>
  <c r="F4035" i="1" s="1"/>
  <c r="N4035" i="1" s="1"/>
  <c r="Z4035" i="1" s="1"/>
  <c r="AH2981" i="24"/>
  <c r="F2981" i="1" s="1"/>
  <c r="N2981" i="1" s="1"/>
  <c r="Z2981" i="1" s="1"/>
  <c r="AH5052" i="24"/>
  <c r="F5052" i="1" s="1"/>
  <c r="N5052" i="1" s="1"/>
  <c r="Z5052" i="1" s="1"/>
  <c r="AH76" i="24"/>
  <c r="F76" i="1" s="1"/>
  <c r="N76" i="1" s="1"/>
  <c r="Z76" i="1" s="1"/>
  <c r="AH4650" i="24"/>
  <c r="F4650" i="1" s="1"/>
  <c r="N4650" i="1" s="1"/>
  <c r="Z4650" i="1" s="1"/>
  <c r="AH3731" i="24"/>
  <c r="F3731" i="1" s="1"/>
  <c r="N3731" i="1" s="1"/>
  <c r="Z3731" i="1" s="1"/>
  <c r="AH2928" i="24"/>
  <c r="F2928" i="1" s="1"/>
  <c r="N2928" i="1" s="1"/>
  <c r="Z2928" i="1" s="1"/>
  <c r="AH2231" i="24"/>
  <c r="F2231" i="1" s="1"/>
  <c r="N2231" i="1" s="1"/>
  <c r="Z2231" i="1" s="1"/>
  <c r="AH1454" i="24"/>
  <c r="F1454" i="1" s="1"/>
  <c r="N1454" i="1" s="1"/>
  <c r="Z1454" i="1" s="1"/>
  <c r="AH1424" i="24"/>
  <c r="F1424" i="1" s="1"/>
  <c r="N1424" i="1" s="1"/>
  <c r="Z1424" i="1" s="1"/>
  <c r="AH48" i="24"/>
  <c r="F48" i="1" s="1"/>
  <c r="N48" i="1" s="1"/>
  <c r="Z48" i="1" s="1"/>
  <c r="AH4622" i="24"/>
  <c r="F4622" i="1" s="1"/>
  <c r="N4622" i="1" s="1"/>
  <c r="Z4622" i="1" s="1"/>
  <c r="AH1325" i="24"/>
  <c r="F1325" i="1" s="1"/>
  <c r="N1325" i="1" s="1"/>
  <c r="Z1325" i="1" s="1"/>
  <c r="AH3319" i="24"/>
  <c r="F3319" i="1" s="1"/>
  <c r="N3319" i="1" s="1"/>
  <c r="Z3319" i="1" s="1"/>
  <c r="AH2913" i="24"/>
  <c r="F2913" i="1" s="1"/>
  <c r="N2913" i="1" s="1"/>
  <c r="Z2913" i="1" s="1"/>
  <c r="AH2188" i="24"/>
  <c r="F2188" i="1" s="1"/>
  <c r="N2188" i="1" s="1"/>
  <c r="Z2188" i="1" s="1"/>
  <c r="AH1031" i="24"/>
  <c r="F1031" i="1" s="1"/>
  <c r="N1031" i="1" s="1"/>
  <c r="Z1031" i="1" s="1"/>
  <c r="AH462" i="24"/>
  <c r="F462" i="1" s="1"/>
  <c r="N462" i="1" s="1"/>
  <c r="Z462" i="1" s="1"/>
  <c r="AH5504" i="24"/>
  <c r="F5504" i="1" s="1"/>
  <c r="N5504" i="1" s="1"/>
  <c r="Z5504" i="1" s="1"/>
  <c r="AH4396" i="24"/>
  <c r="F4396" i="1" s="1"/>
  <c r="N4396" i="1" s="1"/>
  <c r="Z4396" i="1" s="1"/>
  <c r="AH2988" i="24"/>
  <c r="F2988" i="1" s="1"/>
  <c r="N2988" i="1" s="1"/>
  <c r="Z2988" i="1" s="1"/>
  <c r="AH3854" i="24"/>
  <c r="F3854" i="1" s="1"/>
  <c r="N3854" i="1" s="1"/>
  <c r="Z3854" i="1" s="1"/>
  <c r="AH2004" i="24"/>
  <c r="F2004" i="1" s="1"/>
  <c r="N2004" i="1" s="1"/>
  <c r="Z2004" i="1" s="1"/>
  <c r="AH1143" i="24"/>
  <c r="F1143" i="1" s="1"/>
  <c r="N1143" i="1" s="1"/>
  <c r="Z1143" i="1" s="1"/>
  <c r="AH5831" i="24"/>
  <c r="F5831" i="1" s="1"/>
  <c r="N5831" i="1" s="1"/>
  <c r="Z5831" i="1" s="1"/>
  <c r="AH4101" i="24"/>
  <c r="F4101" i="1" s="1"/>
  <c r="N4101" i="1" s="1"/>
  <c r="AH148" i="24"/>
  <c r="F148" i="1" s="1"/>
  <c r="N148" i="1" s="1"/>
  <c r="Z148" i="1" s="1"/>
  <c r="AH2539" i="24"/>
  <c r="F2539" i="1" s="1"/>
  <c r="N2539" i="1" s="1"/>
  <c r="AH2090" i="24"/>
  <c r="F2090" i="1" s="1"/>
  <c r="N2090" i="1" s="1"/>
  <c r="Z2090" i="1" s="1"/>
  <c r="AH770" i="24"/>
  <c r="F770" i="1" s="1"/>
  <c r="N770" i="1" s="1"/>
  <c r="Z770" i="1" s="1"/>
  <c r="AH5475" i="24"/>
  <c r="F5475" i="1" s="1"/>
  <c r="N5475" i="1" s="1"/>
  <c r="Z5475" i="1" s="1"/>
  <c r="AH2836" i="24"/>
  <c r="F2836" i="1" s="1"/>
  <c r="N2836" i="1" s="1"/>
  <c r="Z2836" i="1" s="1"/>
  <c r="AH3742" i="24"/>
  <c r="F3742" i="1" s="1"/>
  <c r="N3742" i="1" s="1"/>
  <c r="Z3742" i="1" s="1"/>
  <c r="AH1473" i="24"/>
  <c r="F1473" i="1" s="1"/>
  <c r="N1473" i="1" s="1"/>
  <c r="Z1473" i="1" s="1"/>
  <c r="AH1583" i="24"/>
  <c r="F1583" i="1" s="1"/>
  <c r="N1583" i="1" s="1"/>
  <c r="Z1583" i="1" s="1"/>
  <c r="AH6280" i="24"/>
  <c r="F6280" i="1" s="1"/>
  <c r="N6280" i="1" s="1"/>
  <c r="Z6280" i="1" s="1"/>
  <c r="AH4057" i="24"/>
  <c r="F4057" i="1" s="1"/>
  <c r="N4057" i="1" s="1"/>
  <c r="Z4057" i="1" s="1"/>
  <c r="AH3646" i="24"/>
  <c r="F3646" i="1" s="1"/>
  <c r="N3646" i="1" s="1"/>
  <c r="AH1971" i="24"/>
  <c r="F1971" i="1" s="1"/>
  <c r="N1971" i="1" s="1"/>
  <c r="Z1971" i="1" s="1"/>
  <c r="AH1700" i="24"/>
  <c r="F1700" i="1" s="1"/>
  <c r="N1700" i="1" s="1"/>
  <c r="AH6321" i="24"/>
  <c r="F6321" i="1" s="1"/>
  <c r="N6321" i="1" s="1"/>
  <c r="Z6321" i="1" s="1"/>
  <c r="AH6422" i="24"/>
  <c r="F6422" i="1" s="1"/>
  <c r="N6422" i="1" s="1"/>
  <c r="Z6422" i="1" s="1"/>
  <c r="AH3863" i="24"/>
  <c r="F3863" i="1" s="1"/>
  <c r="N3863" i="1" s="1"/>
  <c r="Z3863" i="1" s="1"/>
  <c r="AH2023" i="24"/>
  <c r="F2023" i="1" s="1"/>
  <c r="N2023" i="1" s="1"/>
  <c r="Z2023" i="1" s="1"/>
  <c r="AH5266" i="24"/>
  <c r="F5266" i="1" s="1"/>
  <c r="N5266" i="1" s="1"/>
  <c r="Z5266" i="1" s="1"/>
  <c r="AH4086" i="24"/>
  <c r="F4086" i="1" s="1"/>
  <c r="N4086" i="1" s="1"/>
  <c r="Z4086" i="1" s="1"/>
  <c r="AH6177" i="24"/>
  <c r="F6177" i="1" s="1"/>
  <c r="N6177" i="1" s="1"/>
  <c r="Z6177" i="1" s="1"/>
  <c r="AH1142" i="24"/>
  <c r="F1142" i="1" s="1"/>
  <c r="N1142" i="1" s="1"/>
  <c r="Z1142" i="1" s="1"/>
  <c r="AH2211" i="24"/>
  <c r="F2211" i="1" s="1"/>
  <c r="N2211" i="1" s="1"/>
  <c r="Z2211" i="1" s="1"/>
  <c r="AH2845" i="24"/>
  <c r="F2845" i="1" s="1"/>
  <c r="N2845" i="1" s="1"/>
  <c r="Z2845" i="1" s="1"/>
  <c r="AH4486" i="24"/>
  <c r="F4486" i="1" s="1"/>
  <c r="N4486" i="1" s="1"/>
  <c r="AH2128" i="24"/>
  <c r="F2128" i="1" s="1"/>
  <c r="N2128" i="1" s="1"/>
  <c r="AH1173" i="24"/>
  <c r="F1173" i="1" s="1"/>
  <c r="N1173" i="1" s="1"/>
  <c r="AH1244" i="24"/>
  <c r="F1244" i="1" s="1"/>
  <c r="N1244" i="1" s="1"/>
  <c r="Z1244" i="1" s="1"/>
  <c r="AH2875" i="24"/>
  <c r="F2875" i="1" s="1"/>
  <c r="N2875" i="1" s="1"/>
  <c r="AH921" i="24"/>
  <c r="F921" i="1" s="1"/>
  <c r="N921" i="1" s="1"/>
  <c r="Z921" i="1" s="1"/>
  <c r="AH1881" i="24"/>
  <c r="F1881" i="1" s="1"/>
  <c r="N1881" i="1" s="1"/>
  <c r="Z1881" i="1" s="1"/>
  <c r="AH3035" i="24"/>
  <c r="F3035" i="1" s="1"/>
  <c r="N3035" i="1" s="1"/>
  <c r="Z3035" i="1" s="1"/>
  <c r="AH8673" i="24"/>
  <c r="F8673" i="1" s="1"/>
  <c r="N8673" i="1" s="1"/>
  <c r="Z8673" i="1" s="1"/>
  <c r="AH6373" i="24"/>
  <c r="F6373" i="1" s="1"/>
  <c r="N6373" i="1" s="1"/>
  <c r="Z6373" i="1" s="1"/>
  <c r="AH8672" i="24"/>
  <c r="F8672" i="1" s="1"/>
  <c r="N8672" i="1" s="1"/>
  <c r="Z8672" i="1" s="1"/>
  <c r="AH6370" i="24"/>
  <c r="F6370" i="1" s="1"/>
  <c r="N6370" i="1" s="1"/>
  <c r="Z6370" i="1" s="1"/>
  <c r="AH7755" i="24"/>
  <c r="F7755" i="1" s="1"/>
  <c r="N7755" i="1" s="1"/>
  <c r="Z7755" i="1" s="1"/>
  <c r="AH8031" i="24"/>
  <c r="F8031" i="1" s="1"/>
  <c r="N8031" i="1" s="1"/>
  <c r="Z8031" i="1" s="1"/>
  <c r="AH8037" i="24"/>
  <c r="F8037" i="1" s="1"/>
  <c r="N8037" i="1" s="1"/>
  <c r="Z8037" i="1" s="1"/>
  <c r="AH5135" i="24"/>
  <c r="F5135" i="1" s="1"/>
  <c r="N5135" i="1" s="1"/>
  <c r="Z5135" i="1" s="1"/>
  <c r="AH6509" i="24"/>
  <c r="F6509" i="1" s="1"/>
  <c r="N6509" i="1" s="1"/>
  <c r="Z6509" i="1" s="1"/>
  <c r="AH6785" i="24"/>
  <c r="F6785" i="1" s="1"/>
  <c r="N6785" i="1" s="1"/>
  <c r="Z6785" i="1" s="1"/>
  <c r="AH8674" i="24"/>
  <c r="F8674" i="1" s="1"/>
  <c r="N8674" i="1" s="1"/>
  <c r="Z8674" i="1" s="1"/>
  <c r="AH6741" i="24"/>
  <c r="F6741" i="1" s="1"/>
  <c r="N6741" i="1" s="1"/>
  <c r="Z6741" i="1" s="1"/>
  <c r="AH4011" i="24"/>
  <c r="F4011" i="1" s="1"/>
  <c r="N4011" i="1" s="1"/>
  <c r="Z4011" i="1" s="1"/>
  <c r="AH2477" i="24"/>
  <c r="F2477" i="1" s="1"/>
  <c r="N2477" i="1" s="1"/>
  <c r="Z2477" i="1" s="1"/>
  <c r="AH504" i="24"/>
  <c r="F504" i="1" s="1"/>
  <c r="N504" i="1" s="1"/>
  <c r="Z504" i="1" s="1"/>
  <c r="AH6357" i="24"/>
  <c r="F6357" i="1" s="1"/>
  <c r="N6357" i="1" s="1"/>
  <c r="Z6357" i="1" s="1"/>
  <c r="AH3682" i="24"/>
  <c r="F3682" i="1" s="1"/>
  <c r="N3682" i="1" s="1"/>
  <c r="Z3682" i="1" s="1"/>
  <c r="AH6378" i="24"/>
  <c r="F6378" i="1" s="1"/>
  <c r="N6378" i="1" s="1"/>
  <c r="Z6378" i="1" s="1"/>
  <c r="AH6141" i="24"/>
  <c r="F6141" i="1" s="1"/>
  <c r="N6141" i="1" s="1"/>
  <c r="Z6141" i="1" s="1"/>
  <c r="AH4498" i="24"/>
  <c r="F4498" i="1" s="1"/>
  <c r="N4498" i="1" s="1"/>
  <c r="Z4498" i="1" s="1"/>
  <c r="AH2140" i="24"/>
  <c r="F2140" i="1" s="1"/>
  <c r="N2140" i="1" s="1"/>
  <c r="Z2140" i="1" s="1"/>
  <c r="AH4675" i="24"/>
  <c r="F4675" i="1" s="1"/>
  <c r="N4675" i="1" s="1"/>
  <c r="Z4675" i="1" s="1"/>
  <c r="AH6487" i="24"/>
  <c r="F6487" i="1" s="1"/>
  <c r="N6487" i="1" s="1"/>
  <c r="Z6487" i="1" s="1"/>
  <c r="AH1991" i="24"/>
  <c r="F1991" i="1" s="1"/>
  <c r="N1991" i="1" s="1"/>
  <c r="Z1991" i="1" s="1"/>
  <c r="AH5911" i="24"/>
  <c r="F5911" i="1" s="1"/>
  <c r="N5911" i="1" s="1"/>
  <c r="Z5911" i="1" s="1"/>
  <c r="AH3679" i="24"/>
  <c r="F3679" i="1" s="1"/>
  <c r="N3679" i="1" s="1"/>
  <c r="Z3679" i="1" s="1"/>
  <c r="AH5560" i="24"/>
  <c r="F5560" i="1" s="1"/>
  <c r="N5560" i="1" s="1"/>
  <c r="Z5560" i="1" s="1"/>
  <c r="AH1594" i="24"/>
  <c r="F1594" i="1" s="1"/>
  <c r="N1594" i="1" s="1"/>
  <c r="Z1594" i="1" s="1"/>
  <c r="AH3615" i="24"/>
  <c r="F3615" i="1" s="1"/>
  <c r="N3615" i="1" s="1"/>
  <c r="Z3615" i="1" s="1"/>
  <c r="AH3878" i="24"/>
  <c r="F3878" i="1" s="1"/>
  <c r="N3878" i="1" s="1"/>
  <c r="Z3878" i="1" s="1"/>
  <c r="AH5451" i="24"/>
  <c r="F5451" i="1" s="1"/>
  <c r="N5451" i="1" s="1"/>
  <c r="Z5451" i="1" s="1"/>
  <c r="AH884" i="24"/>
  <c r="F884" i="1" s="1"/>
  <c r="N884" i="1" s="1"/>
  <c r="Z884" i="1" s="1"/>
  <c r="AH1223" i="24"/>
  <c r="F1223" i="1" s="1"/>
  <c r="N1223" i="1" s="1"/>
  <c r="Z1223" i="1" s="1"/>
  <c r="AH2239" i="24"/>
  <c r="F2239" i="1" s="1"/>
  <c r="N2239" i="1" s="1"/>
  <c r="Z2239" i="1" s="1"/>
  <c r="AH4205" i="24"/>
  <c r="F4205" i="1" s="1"/>
  <c r="N4205" i="1" s="1"/>
  <c r="Z4205" i="1" s="1"/>
  <c r="AH718" i="24"/>
  <c r="F718" i="1" s="1"/>
  <c r="N718" i="1" s="1"/>
  <c r="Z718" i="1" s="1"/>
  <c r="AH33" i="24"/>
  <c r="F33" i="1" s="1"/>
  <c r="N33" i="1" s="1"/>
  <c r="Z33" i="1" s="1"/>
  <c r="AH4444" i="24"/>
  <c r="F4444" i="1" s="1"/>
  <c r="N4444" i="1" s="1"/>
  <c r="Z4444" i="1" s="1"/>
  <c r="AH3412" i="24"/>
  <c r="F3412" i="1" s="1"/>
  <c r="N3412" i="1" s="1"/>
  <c r="Z3412" i="1" s="1"/>
  <c r="AH3751" i="24"/>
  <c r="F3751" i="1" s="1"/>
  <c r="N3751" i="1" s="1"/>
  <c r="Z3751" i="1" s="1"/>
  <c r="AH2177" i="24"/>
  <c r="F2177" i="1" s="1"/>
  <c r="N2177" i="1" s="1"/>
  <c r="AH2013" i="24"/>
  <c r="F2013" i="1" s="1"/>
  <c r="N2013" i="1" s="1"/>
  <c r="AH448" i="24"/>
  <c r="F448" i="1" s="1"/>
  <c r="N448" i="1" s="1"/>
  <c r="Z448" i="1" s="1"/>
  <c r="AH5395" i="24"/>
  <c r="F5395" i="1" s="1"/>
  <c r="N5395" i="1" s="1"/>
  <c r="Z5395" i="1" s="1"/>
  <c r="AH3135" i="24"/>
  <c r="F3135" i="1" s="1"/>
  <c r="N3135" i="1" s="1"/>
  <c r="Z3135" i="1" s="1"/>
  <c r="AH4001" i="24"/>
  <c r="F4001" i="1" s="1"/>
  <c r="N4001" i="1" s="1"/>
  <c r="Z4001" i="1" s="1"/>
  <c r="AH3497" i="24"/>
  <c r="F3497" i="1" s="1"/>
  <c r="N3497" i="1" s="1"/>
  <c r="AH2864" i="24"/>
  <c r="F2864" i="1" s="1"/>
  <c r="N2864" i="1" s="1"/>
  <c r="Z2864" i="1" s="1"/>
  <c r="AH2447" i="24"/>
  <c r="F2447" i="1" s="1"/>
  <c r="N2447" i="1" s="1"/>
  <c r="Z2447" i="1" s="1"/>
  <c r="AH1422" i="24"/>
  <c r="F1422" i="1" s="1"/>
  <c r="N1422" i="1" s="1"/>
  <c r="Z1422" i="1" s="1"/>
  <c r="AH653" i="24"/>
  <c r="F653" i="1" s="1"/>
  <c r="N653" i="1" s="1"/>
  <c r="Z653" i="1" s="1"/>
  <c r="AH5041" i="24"/>
  <c r="F5041" i="1" s="1"/>
  <c r="N5041" i="1" s="1"/>
  <c r="Z5041" i="1" s="1"/>
  <c r="AH4044" i="24"/>
  <c r="F4044" i="1" s="1"/>
  <c r="N4044" i="1" s="1"/>
  <c r="Z4044" i="1" s="1"/>
  <c r="AH5723" i="24"/>
  <c r="F5723" i="1" s="1"/>
  <c r="N5723" i="1" s="1"/>
  <c r="Z5723" i="1" s="1"/>
  <c r="AH2700" i="24"/>
  <c r="F2700" i="1" s="1"/>
  <c r="N2700" i="1" s="1"/>
  <c r="Z2700" i="1" s="1"/>
  <c r="AH1949" i="24"/>
  <c r="F1949" i="1" s="1"/>
  <c r="N1949" i="1" s="1"/>
  <c r="Z1949" i="1" s="1"/>
  <c r="AH303" i="24"/>
  <c r="F303" i="1" s="1"/>
  <c r="N303" i="1" s="1"/>
  <c r="Z303" i="1" s="1"/>
  <c r="AH5076" i="24"/>
  <c r="F5076" i="1" s="1"/>
  <c r="N5076" i="1" s="1"/>
  <c r="Z5076" i="1" s="1"/>
  <c r="AH1494" i="24"/>
  <c r="F1494" i="1" s="1"/>
  <c r="N1494" i="1" s="1"/>
  <c r="Z1494" i="1" s="1"/>
  <c r="AH3456" i="24"/>
  <c r="F3456" i="1" s="1"/>
  <c r="N3456" i="1" s="1"/>
  <c r="Z3456" i="1" s="1"/>
  <c r="AH2551" i="24"/>
  <c r="F2551" i="1" s="1"/>
  <c r="N2551" i="1" s="1"/>
  <c r="Z2551" i="1" s="1"/>
  <c r="AH1433" i="24"/>
  <c r="F1433" i="1" s="1"/>
  <c r="N1433" i="1" s="1"/>
  <c r="Z1433" i="1" s="1"/>
  <c r="AH5974" i="24"/>
  <c r="F5974" i="1" s="1"/>
  <c r="N5974" i="1" s="1"/>
  <c r="Z5974" i="1" s="1"/>
  <c r="AH4429" i="24"/>
  <c r="F4429" i="1" s="1"/>
  <c r="N4429" i="1" s="1"/>
  <c r="Z4429" i="1" s="1"/>
  <c r="AH4379" i="24"/>
  <c r="F4379" i="1" s="1"/>
  <c r="N4379" i="1" s="1"/>
  <c r="Z4379" i="1" s="1"/>
  <c r="AH2192" i="24"/>
  <c r="F2192" i="1" s="1"/>
  <c r="N2192" i="1" s="1"/>
  <c r="Z2192" i="1" s="1"/>
  <c r="AH2302" i="24"/>
  <c r="F2302" i="1" s="1"/>
  <c r="N2302" i="1" s="1"/>
  <c r="Z2302" i="1" s="1"/>
  <c r="AH286" i="24"/>
  <c r="F286" i="1" s="1"/>
  <c r="N286" i="1" s="1"/>
  <c r="Z286" i="1" s="1"/>
  <c r="AH6511" i="24"/>
  <c r="F6511" i="1" s="1"/>
  <c r="N6511" i="1" s="1"/>
  <c r="Z6511" i="1" s="1"/>
  <c r="AH4244" i="24"/>
  <c r="F4244" i="1" s="1"/>
  <c r="N4244" i="1" s="1"/>
  <c r="Z4244" i="1" s="1"/>
  <c r="AH2660" i="24"/>
  <c r="F2660" i="1" s="1"/>
  <c r="N2660" i="1" s="1"/>
  <c r="Z2660" i="1" s="1"/>
  <c r="AH2514" i="24"/>
  <c r="F2514" i="1" s="1"/>
  <c r="N2514" i="1" s="1"/>
  <c r="AH503" i="24"/>
  <c r="F503" i="1" s="1"/>
  <c r="N503" i="1" s="1"/>
  <c r="Z503" i="1" s="1"/>
  <c r="AH65" i="24"/>
  <c r="F65" i="1" s="1"/>
  <c r="N65" i="1" s="1"/>
  <c r="Z65" i="1" s="1"/>
  <c r="AH4448" i="24"/>
  <c r="F4448" i="1" s="1"/>
  <c r="N4448" i="1" s="1"/>
  <c r="Z4448" i="1" s="1"/>
  <c r="AH3184" i="24"/>
  <c r="F3184" i="1" s="1"/>
  <c r="N3184" i="1" s="1"/>
  <c r="AH2543" i="24"/>
  <c r="F2543" i="1" s="1"/>
  <c r="N2543" i="1" s="1"/>
  <c r="Z2543" i="1" s="1"/>
  <c r="AH3278" i="24"/>
  <c r="F3278" i="1" s="1"/>
  <c r="N3278" i="1" s="1"/>
  <c r="Z3278" i="1" s="1"/>
  <c r="AH5276" i="24"/>
  <c r="F5276" i="1" s="1"/>
  <c r="N5276" i="1" s="1"/>
  <c r="Z5276" i="1" s="1"/>
  <c r="AH389" i="24"/>
  <c r="F389" i="1" s="1"/>
  <c r="N389" i="1" s="1"/>
  <c r="Z389" i="1" s="1"/>
  <c r="AH5440" i="24"/>
  <c r="F5440" i="1" s="1"/>
  <c r="N5440" i="1" s="1"/>
  <c r="Z5440" i="1" s="1"/>
  <c r="AH2191" i="24"/>
  <c r="F2191" i="1" s="1"/>
  <c r="N2191" i="1" s="1"/>
  <c r="Z2191" i="1" s="1"/>
  <c r="AH3901" i="24"/>
  <c r="F3901" i="1" s="1"/>
  <c r="N3901" i="1" s="1"/>
  <c r="Z3901" i="1" s="1"/>
  <c r="AH590" i="24"/>
  <c r="F590" i="1" s="1"/>
  <c r="N590" i="1" s="1"/>
  <c r="Z590" i="1" s="1"/>
  <c r="AH5197" i="24"/>
  <c r="F5197" i="1" s="1"/>
  <c r="N5197" i="1" s="1"/>
  <c r="Z5197" i="1" s="1"/>
  <c r="AH477" i="24"/>
  <c r="F477" i="1" s="1"/>
  <c r="N477" i="1" s="1"/>
  <c r="Z477" i="1" s="1"/>
  <c r="AH2093" i="24"/>
  <c r="F2093" i="1" s="1"/>
  <c r="N2093" i="1" s="1"/>
  <c r="Z2093" i="1" s="1"/>
  <c r="AH5501" i="24"/>
  <c r="F5501" i="1" s="1"/>
  <c r="N5501" i="1" s="1"/>
  <c r="Z5501" i="1" s="1"/>
  <c r="AH307" i="24"/>
  <c r="F307" i="1" s="1"/>
  <c r="N307" i="1" s="1"/>
  <c r="Z307" i="1" s="1"/>
  <c r="AH1446" i="24"/>
  <c r="F1446" i="1" s="1"/>
  <c r="N1446" i="1" s="1"/>
  <c r="Z1446" i="1" s="1"/>
  <c r="AH784" i="24"/>
  <c r="F784" i="1" s="1"/>
  <c r="N784" i="1" s="1"/>
  <c r="Z784" i="1" s="1"/>
  <c r="AH5233" i="24"/>
  <c r="F5233" i="1" s="1"/>
  <c r="N5233" i="1" s="1"/>
  <c r="Z5233" i="1" s="1"/>
  <c r="AH5928" i="24"/>
  <c r="F5928" i="1" s="1"/>
  <c r="N5928" i="1" s="1"/>
  <c r="Z5928" i="1" s="1"/>
  <c r="AH6057" i="24"/>
  <c r="F6057" i="1" s="1"/>
  <c r="N6057" i="1" s="1"/>
  <c r="Z6057" i="1" s="1"/>
  <c r="AH5767" i="24"/>
  <c r="F5767" i="1" s="1"/>
  <c r="N5767" i="1" s="1"/>
  <c r="Z5767" i="1" s="1"/>
  <c r="AH4575" i="24"/>
  <c r="F4575" i="1" s="1"/>
  <c r="N4575" i="1" s="1"/>
  <c r="Z4575" i="1" s="1"/>
  <c r="AH5367" i="24"/>
  <c r="F5367" i="1" s="1"/>
  <c r="N5367" i="1" s="1"/>
  <c r="Z5367" i="1" s="1"/>
  <c r="AH2931" i="24"/>
  <c r="F2931" i="1" s="1"/>
  <c r="N2931" i="1" s="1"/>
  <c r="Z2931" i="1" s="1"/>
  <c r="AH4211" i="24"/>
  <c r="F4211" i="1" s="1"/>
  <c r="N4211" i="1" s="1"/>
  <c r="Z4211" i="1" s="1"/>
  <c r="AH1500" i="24"/>
  <c r="F1500" i="1" s="1"/>
  <c r="N1500" i="1" s="1"/>
  <c r="Z1500" i="1" s="1"/>
  <c r="AH1862" i="24"/>
  <c r="F1862" i="1" s="1"/>
  <c r="N1862" i="1" s="1"/>
  <c r="Z1862" i="1" s="1"/>
  <c r="AH1945" i="24"/>
  <c r="F1945" i="1" s="1"/>
  <c r="N1945" i="1" s="1"/>
  <c r="Z1945" i="1" s="1"/>
  <c r="AH727" i="24"/>
  <c r="F727" i="1" s="1"/>
  <c r="N727" i="1" s="1"/>
  <c r="Z727" i="1" s="1"/>
  <c r="AH30" i="24"/>
  <c r="F30" i="1" s="1"/>
  <c r="N30" i="1" s="1"/>
  <c r="Z30" i="1" s="1"/>
  <c r="AH287" i="24"/>
  <c r="F287" i="1" s="1"/>
  <c r="N287" i="1" s="1"/>
  <c r="Z287" i="1" s="1"/>
  <c r="AH3892" i="24"/>
  <c r="F3892" i="1" s="1"/>
  <c r="AH4843" i="24"/>
  <c r="F4843" i="1" s="1"/>
  <c r="N4843" i="1" s="1"/>
  <c r="Z4843" i="1" s="1"/>
  <c r="AH5179" i="24"/>
  <c r="F5179" i="1" s="1"/>
  <c r="N5179" i="1" s="1"/>
  <c r="Z5179" i="1" s="1"/>
  <c r="AH6070" i="24"/>
  <c r="F6070" i="1" s="1"/>
  <c r="N6070" i="1" s="1"/>
  <c r="Z6070" i="1" s="1"/>
  <c r="AH4617" i="24"/>
  <c r="F4617" i="1" s="1"/>
  <c r="N4617" i="1" s="1"/>
  <c r="Z4617" i="1" s="1"/>
  <c r="AH5038" i="24"/>
  <c r="F5038" i="1" s="1"/>
  <c r="N5038" i="1" s="1"/>
  <c r="Z5038" i="1" s="1"/>
  <c r="AH4942" i="24"/>
  <c r="F4942" i="1" s="1"/>
  <c r="N4942" i="1" s="1"/>
  <c r="Z4942" i="1" s="1"/>
  <c r="AH2973" i="24"/>
  <c r="F2973" i="1" s="1"/>
  <c r="N2973" i="1" s="1"/>
  <c r="AH2589" i="24"/>
  <c r="F2589" i="1" s="1"/>
  <c r="N2589" i="1" s="1"/>
  <c r="AH1803" i="24"/>
  <c r="F1803" i="1" s="1"/>
  <c r="N1803" i="1" s="1"/>
  <c r="Z1803" i="1" s="1"/>
  <c r="AH1439" i="24"/>
  <c r="F1439" i="1" s="1"/>
  <c r="N1439" i="1" s="1"/>
  <c r="Z1439" i="1" s="1"/>
  <c r="AH528" i="24"/>
  <c r="F528" i="1" s="1"/>
  <c r="N528" i="1" s="1"/>
  <c r="Z528" i="1" s="1"/>
  <c r="AH5245" i="24"/>
  <c r="F5245" i="1" s="1"/>
  <c r="N5245" i="1" s="1"/>
  <c r="Z5245" i="1" s="1"/>
  <c r="AH336" i="24"/>
  <c r="F336" i="1" s="1"/>
  <c r="N336" i="1" s="1"/>
  <c r="Z336" i="1" s="1"/>
  <c r="AH2223" i="24"/>
  <c r="F2223" i="1" s="1"/>
  <c r="N2223" i="1" s="1"/>
  <c r="AH6814" i="24"/>
  <c r="F6814" i="1" s="1"/>
  <c r="N6814" i="1" s="1"/>
  <c r="Z6814" i="1" s="1"/>
  <c r="AH6472" i="24"/>
  <c r="F6472" i="1" s="1"/>
  <c r="N6472" i="1" s="1"/>
  <c r="Z6472" i="1" s="1"/>
  <c r="AH5622" i="24"/>
  <c r="F5622" i="1" s="1"/>
  <c r="N5622" i="1" s="1"/>
  <c r="Z5622" i="1" s="1"/>
  <c r="AH3705" i="24"/>
  <c r="F3705" i="1" s="1"/>
  <c r="N3705" i="1" s="1"/>
  <c r="Z3705" i="1" s="1"/>
  <c r="AH4547" i="24"/>
  <c r="F4547" i="1" s="1"/>
  <c r="N4547" i="1" s="1"/>
  <c r="Z4547" i="1" s="1"/>
  <c r="AH2656" i="24"/>
  <c r="F2656" i="1" s="1"/>
  <c r="N2656" i="1" s="1"/>
  <c r="Z2656" i="1" s="1"/>
  <c r="AH3743" i="24"/>
  <c r="F3743" i="1" s="1"/>
  <c r="N3743" i="1" s="1"/>
  <c r="Z3743" i="1" s="1"/>
  <c r="AH1807" i="24"/>
  <c r="F1807" i="1" s="1"/>
  <c r="N1807" i="1" s="1"/>
  <c r="Z1807" i="1" s="1"/>
  <c r="AH1518" i="24"/>
  <c r="F1518" i="1" s="1"/>
  <c r="N1518" i="1" s="1"/>
  <c r="Z1518" i="1" s="1"/>
  <c r="AH1362" i="24"/>
  <c r="F1362" i="1" s="1"/>
  <c r="N1362" i="1" s="1"/>
  <c r="Z1362" i="1" s="1"/>
  <c r="AH669" i="24"/>
  <c r="F669" i="1" s="1"/>
  <c r="N669" i="1" s="1"/>
  <c r="AH5502" i="24"/>
  <c r="F5502" i="1" s="1"/>
  <c r="N5502" i="1" s="1"/>
  <c r="Z5502" i="1" s="1"/>
  <c r="AH4902" i="24"/>
  <c r="F4902" i="1" s="1"/>
  <c r="N4902" i="1" s="1"/>
  <c r="Z4902" i="1" s="1"/>
  <c r="AH39" i="24"/>
  <c r="F39" i="1" s="1"/>
  <c r="N39" i="1" s="1"/>
  <c r="Z39" i="1" s="1"/>
  <c r="AH3655" i="24"/>
  <c r="F3655" i="1" s="1"/>
  <c r="N3655" i="1" s="1"/>
  <c r="Z3655" i="1" s="1"/>
  <c r="AH6206" i="24"/>
  <c r="F6206" i="1" s="1"/>
  <c r="N6206" i="1" s="1"/>
  <c r="Z6206" i="1" s="1"/>
  <c r="AH4231" i="24"/>
  <c r="F4231" i="1" s="1"/>
  <c r="N4231" i="1" s="1"/>
  <c r="Z4231" i="1" s="1"/>
  <c r="AH5250" i="24"/>
  <c r="F5250" i="1" s="1"/>
  <c r="N5250" i="1" s="1"/>
  <c r="Z5250" i="1" s="1"/>
  <c r="AH3496" i="24"/>
  <c r="F3496" i="1" s="1"/>
  <c r="N3496" i="1" s="1"/>
  <c r="Z3496" i="1" s="1"/>
  <c r="AH2937" i="24"/>
  <c r="F2937" i="1" s="1"/>
  <c r="N2937" i="1" s="1"/>
  <c r="Z2937" i="1" s="1"/>
  <c r="AH3046" i="24"/>
  <c r="F3046" i="1" s="1"/>
  <c r="N3046" i="1" s="1"/>
  <c r="AH1790" i="24"/>
  <c r="F1790" i="1" s="1"/>
  <c r="N1790" i="1" s="1"/>
  <c r="Z1790" i="1" s="1"/>
  <c r="AH1652" i="24"/>
  <c r="F1652" i="1" s="1"/>
  <c r="N1652" i="1" s="1"/>
  <c r="AH1040" i="24"/>
  <c r="F1040" i="1" s="1"/>
  <c r="N1040" i="1" s="1"/>
  <c r="Z1040" i="1" s="1"/>
  <c r="AH527" i="24"/>
  <c r="F527" i="1" s="1"/>
  <c r="N527" i="1" s="1"/>
  <c r="Z527" i="1" s="1"/>
  <c r="AH405" i="24"/>
  <c r="F405" i="1" s="1"/>
  <c r="N405" i="1" s="1"/>
  <c r="Z405" i="1" s="1"/>
  <c r="AH5056" i="24"/>
  <c r="F5056" i="1" s="1"/>
  <c r="N5056" i="1" s="1"/>
  <c r="Z5056" i="1" s="1"/>
  <c r="AH6170" i="24"/>
  <c r="F6170" i="1" s="1"/>
  <c r="N6170" i="1" s="1"/>
  <c r="Z6170" i="1" s="1"/>
  <c r="AH6696" i="24"/>
  <c r="F6696" i="1" s="1"/>
  <c r="N6696" i="1" s="1"/>
  <c r="Z6696" i="1" s="1"/>
  <c r="AH5619" i="24"/>
  <c r="F5619" i="1" s="1"/>
  <c r="N5619" i="1" s="1"/>
  <c r="Z5619" i="1" s="1"/>
  <c r="AH4553" i="24"/>
  <c r="F4553" i="1" s="1"/>
  <c r="N4553" i="1" s="1"/>
  <c r="Z4553" i="1" s="1"/>
  <c r="AH5045" i="24"/>
  <c r="F5045" i="1" s="1"/>
  <c r="N5045" i="1" s="1"/>
  <c r="Z5045" i="1" s="1"/>
  <c r="AH3818" i="24"/>
  <c r="F3818" i="1" s="1"/>
  <c r="N3818" i="1" s="1"/>
  <c r="Z3818" i="1" s="1"/>
  <c r="AH3448" i="24"/>
  <c r="F3448" i="1" s="1"/>
  <c r="N3448" i="1" s="1"/>
  <c r="Z3448" i="1" s="1"/>
  <c r="AH2976" i="24"/>
  <c r="F2976" i="1" s="1"/>
  <c r="N2976" i="1" s="1"/>
  <c r="Z2976" i="1" s="1"/>
  <c r="AH2641" i="24"/>
  <c r="F2641" i="1" s="1"/>
  <c r="N2641" i="1" s="1"/>
  <c r="Z2641" i="1" s="1"/>
  <c r="AH543" i="24"/>
  <c r="F543" i="1" s="1"/>
  <c r="N543" i="1" s="1"/>
  <c r="Z543" i="1" s="1"/>
  <c r="AH1276" i="24"/>
  <c r="F1276" i="1" s="1"/>
  <c r="N1276" i="1" s="1"/>
  <c r="Z1276" i="1" s="1"/>
  <c r="AH546" i="24"/>
  <c r="F546" i="1" s="1"/>
  <c r="AH4529" i="24"/>
  <c r="F4529" i="1" s="1"/>
  <c r="N4529" i="1" s="1"/>
  <c r="AH6414" i="24"/>
  <c r="F6414" i="1" s="1"/>
  <c r="N6414" i="1" s="1"/>
  <c r="Z6414" i="1" s="1"/>
  <c r="AH6231" i="24"/>
  <c r="F6231" i="1" s="1"/>
  <c r="N6231" i="1" s="1"/>
  <c r="Z6231" i="1" s="1"/>
  <c r="AH6246" i="24"/>
  <c r="F6246" i="1" s="1"/>
  <c r="N6246" i="1" s="1"/>
  <c r="Z6246" i="1" s="1"/>
  <c r="AH6390" i="24"/>
  <c r="F6390" i="1" s="1"/>
  <c r="N6390" i="1" s="1"/>
  <c r="Z6390" i="1" s="1"/>
  <c r="AH3913" i="24"/>
  <c r="F3913" i="1" s="1"/>
  <c r="N3913" i="1" s="1"/>
  <c r="Z3913" i="1" s="1"/>
  <c r="AH4608" i="24"/>
  <c r="F4608" i="1" s="1"/>
  <c r="N4608" i="1" s="1"/>
  <c r="Z4608" i="1" s="1"/>
  <c r="AH2345" i="24"/>
  <c r="F2345" i="1" s="1"/>
  <c r="N2345" i="1" s="1"/>
  <c r="AH2532" i="24"/>
  <c r="F2532" i="1" s="1"/>
  <c r="N2532" i="1" s="1"/>
  <c r="Z2532" i="1" s="1"/>
  <c r="AH3062" i="24"/>
  <c r="F3062" i="1" s="1"/>
  <c r="N3062" i="1" s="1"/>
  <c r="Z3062" i="1" s="1"/>
  <c r="AH1589" i="24"/>
  <c r="F1589" i="1" s="1"/>
  <c r="N1589" i="1" s="1"/>
  <c r="Z1589" i="1" s="1"/>
  <c r="AH970" i="24"/>
  <c r="F970" i="1" s="1"/>
  <c r="N970" i="1" s="1"/>
  <c r="Z970" i="1" s="1"/>
  <c r="AH468" i="24"/>
  <c r="F468" i="1" s="1"/>
  <c r="N468" i="1" s="1"/>
  <c r="Z468" i="1" s="1"/>
  <c r="AH1096" i="24"/>
  <c r="F1096" i="1" s="1"/>
  <c r="N1096" i="1" s="1"/>
  <c r="Z1096" i="1" s="1"/>
  <c r="AH3718" i="24"/>
  <c r="F3718" i="1" s="1"/>
  <c r="N3718" i="1" s="1"/>
  <c r="Z3718" i="1" s="1"/>
  <c r="AH5763" i="24"/>
  <c r="F5763" i="1" s="1"/>
  <c r="N5763" i="1" s="1"/>
  <c r="Z5763" i="1" s="1"/>
  <c r="AH6415" i="24"/>
  <c r="F6415" i="1" s="1"/>
  <c r="N6415" i="1" s="1"/>
  <c r="Z6415" i="1" s="1"/>
  <c r="AH6881" i="24"/>
  <c r="F6881" i="1" s="1"/>
  <c r="N6881" i="1" s="1"/>
  <c r="Z6881" i="1" s="1"/>
  <c r="AH4764" i="24"/>
  <c r="F4764" i="1" s="1"/>
  <c r="N4764" i="1" s="1"/>
  <c r="Z4764" i="1" s="1"/>
  <c r="AH5345" i="24"/>
  <c r="F5345" i="1" s="1"/>
  <c r="N5345" i="1" s="1"/>
  <c r="Z5345" i="1" s="1"/>
  <c r="AH4499" i="24"/>
  <c r="F4499" i="1" s="1"/>
  <c r="N4499" i="1" s="1"/>
  <c r="Z4499" i="1" s="1"/>
  <c r="AH3196" i="24"/>
  <c r="F3196" i="1" s="1"/>
  <c r="N3196" i="1" s="1"/>
  <c r="Z3196" i="1" s="1"/>
  <c r="AH2945" i="24"/>
  <c r="F2945" i="1" s="1"/>
  <c r="N2945" i="1" s="1"/>
  <c r="Z2945" i="1" s="1"/>
  <c r="AH2048" i="24"/>
  <c r="F2048" i="1" s="1"/>
  <c r="N2048" i="1" s="1"/>
  <c r="Z2048" i="1" s="1"/>
  <c r="AH1843" i="24"/>
  <c r="F1843" i="1" s="1"/>
  <c r="N1843" i="1" s="1"/>
  <c r="AH666" i="24"/>
  <c r="F666" i="1" s="1"/>
  <c r="N666" i="1" s="1"/>
  <c r="Z666" i="1" s="1"/>
  <c r="AH318" i="24"/>
  <c r="F318" i="1" s="1"/>
  <c r="N318" i="1" s="1"/>
  <c r="Z318" i="1" s="1"/>
  <c r="I54" i="12"/>
  <c r="I53" i="12"/>
  <c r="CJ7347" i="20"/>
  <c r="CR7347" i="25"/>
  <c r="L7347" i="1" s="1"/>
  <c r="CJ7957" i="20"/>
  <c r="CR7957" i="25"/>
  <c r="L7957" i="1" s="1"/>
  <c r="CJ7655" i="20"/>
  <c r="CR7655" i="25"/>
  <c r="L7655" i="1" s="1"/>
  <c r="CJ657" i="20"/>
  <c r="CR657" i="25"/>
  <c r="L657" i="1" s="1"/>
  <c r="CJ8679" i="20"/>
  <c r="CR8679" i="25"/>
  <c r="L8679" i="1" s="1"/>
  <c r="CJ3646" i="20"/>
  <c r="CR3646" i="25"/>
  <c r="L3646" i="1" s="1"/>
  <c r="CJ6968" i="20"/>
  <c r="CR6968" i="25"/>
  <c r="L6968" i="1" s="1"/>
  <c r="CJ3345" i="20"/>
  <c r="CR3345" i="25"/>
  <c r="L3345" i="1" s="1"/>
  <c r="CJ7480" i="20"/>
  <c r="CR7480" i="25"/>
  <c r="L7480" i="1" s="1"/>
  <c r="CJ4316" i="20"/>
  <c r="CR4316" i="25"/>
  <c r="L4316" i="1" s="1"/>
  <c r="CJ6194" i="20"/>
  <c r="CR6194" i="25"/>
  <c r="L6194" i="1" s="1"/>
  <c r="CJ2696" i="20"/>
  <c r="CR2696" i="25"/>
  <c r="L2696" i="1" s="1"/>
  <c r="CJ5132" i="20"/>
  <c r="CR5132" i="25"/>
  <c r="L5132" i="1" s="1"/>
  <c r="CJ571" i="20"/>
  <c r="CR571" i="25"/>
  <c r="L571" i="1" s="1"/>
  <c r="CJ8544" i="20"/>
  <c r="CR8544" i="25"/>
  <c r="L8544" i="1" s="1"/>
  <c r="CJ3851" i="20"/>
  <c r="CR3851" i="25"/>
  <c r="L3851" i="1" s="1"/>
  <c r="CJ8213" i="20"/>
  <c r="CR8213" i="25"/>
  <c r="L8213" i="1" s="1"/>
  <c r="CJ8423" i="20"/>
  <c r="CR8423" i="25"/>
  <c r="L8423" i="1" s="1"/>
  <c r="CJ7684" i="20"/>
  <c r="CR7684" i="25"/>
  <c r="L7684" i="1" s="1"/>
  <c r="CJ4974" i="20"/>
  <c r="CR4974" i="25"/>
  <c r="L4974" i="1" s="1"/>
  <c r="CJ4968" i="20"/>
  <c r="CR4968" i="25"/>
  <c r="L4968" i="1" s="1"/>
  <c r="CJ1377" i="20"/>
  <c r="CR1377" i="25"/>
  <c r="L1377" i="1" s="1"/>
  <c r="CJ4884" i="20"/>
  <c r="CR4884" i="25"/>
  <c r="L4884" i="1" s="1"/>
  <c r="CJ4878" i="20"/>
  <c r="CR4878" i="25"/>
  <c r="L4878" i="1" s="1"/>
  <c r="CJ4749" i="20"/>
  <c r="CR4749" i="25"/>
  <c r="L4749" i="1" s="1"/>
  <c r="CJ4711" i="20"/>
  <c r="CR4711" i="25"/>
  <c r="L4711" i="1" s="1"/>
  <c r="CJ4705" i="20"/>
  <c r="CR4705" i="25"/>
  <c r="L4705" i="1" s="1"/>
  <c r="CJ189" i="20"/>
  <c r="CR189" i="25"/>
  <c r="L189" i="1" s="1"/>
  <c r="CJ3010" i="20"/>
  <c r="CR3010" i="25"/>
  <c r="L3010" i="1" s="1"/>
  <c r="CJ471" i="20"/>
  <c r="CR471" i="25"/>
  <c r="L471" i="1" s="1"/>
  <c r="CJ396" i="20"/>
  <c r="CR396" i="25"/>
  <c r="L396" i="1" s="1"/>
  <c r="CJ319" i="20"/>
  <c r="CR319" i="25"/>
  <c r="L319" i="1" s="1"/>
  <c r="CJ7078" i="20"/>
  <c r="CR7078" i="25"/>
  <c r="L7078" i="1" s="1"/>
  <c r="CJ7288" i="20"/>
  <c r="CR7288" i="25"/>
  <c r="L7288" i="1" s="1"/>
  <c r="CJ6578" i="20"/>
  <c r="CR6578" i="25"/>
  <c r="L6578" i="1" s="1"/>
  <c r="CJ6540" i="20"/>
  <c r="CR6540" i="25"/>
  <c r="L6540" i="1" s="1"/>
  <c r="CJ6550" i="20"/>
  <c r="CR6550" i="25"/>
  <c r="L6550" i="1" s="1"/>
  <c r="CJ6073" i="20"/>
  <c r="CR6073" i="25"/>
  <c r="L6073" i="1" s="1"/>
  <c r="CJ6035" i="20"/>
  <c r="CR6035" i="25"/>
  <c r="L6035" i="1" s="1"/>
  <c r="CJ6045" i="20"/>
  <c r="CR6045" i="25"/>
  <c r="L6045" i="1" s="1"/>
  <c r="CJ3714" i="20"/>
  <c r="CR3714" i="25"/>
  <c r="L3714" i="1" s="1"/>
  <c r="CJ3676" i="20"/>
  <c r="CR3676" i="25"/>
  <c r="L3676" i="1" s="1"/>
  <c r="CJ2702" i="20"/>
  <c r="CR2702" i="25"/>
  <c r="L2702" i="1" s="1"/>
  <c r="CJ2105" i="20"/>
  <c r="CR2105" i="25"/>
  <c r="L2105" i="1" s="1"/>
  <c r="CJ1486" i="20"/>
  <c r="CR1486" i="25"/>
  <c r="L1486" i="1" s="1"/>
  <c r="CJ690" i="20"/>
  <c r="CR690" i="25"/>
  <c r="L690" i="1" s="1"/>
  <c r="CJ613" i="20"/>
  <c r="CR613" i="25"/>
  <c r="L613" i="1" s="1"/>
  <c r="CJ538" i="20"/>
  <c r="CR538" i="25"/>
  <c r="L538" i="1" s="1"/>
  <c r="CJ7654" i="20"/>
  <c r="CR7654" i="25"/>
  <c r="L7654" i="1" s="1"/>
  <c r="CJ7864" i="20"/>
  <c r="CR7864" i="25"/>
  <c r="L7864" i="1" s="1"/>
  <c r="CJ5426" i="20"/>
  <c r="CR5426" i="25"/>
  <c r="L5426" i="1" s="1"/>
  <c r="CJ5388" i="20"/>
  <c r="CR5388" i="25"/>
  <c r="L5388" i="1" s="1"/>
  <c r="CJ5398" i="20"/>
  <c r="CR5398" i="25"/>
  <c r="L5398" i="1" s="1"/>
  <c r="CJ4921" i="20"/>
  <c r="CR4921" i="25"/>
  <c r="L4921" i="1" s="1"/>
  <c r="CJ3509" i="20"/>
  <c r="CR3509" i="25"/>
  <c r="L3509" i="1" s="1"/>
  <c r="CJ3579" i="20"/>
  <c r="CR3579" i="25"/>
  <c r="L3579" i="1" s="1"/>
  <c r="CJ3225" i="20"/>
  <c r="CR3225" i="25"/>
  <c r="L3225" i="1" s="1"/>
  <c r="CJ3150" i="20"/>
  <c r="CR3150" i="25"/>
  <c r="L3150" i="1" s="1"/>
  <c r="CJ1160" i="20"/>
  <c r="CR1160" i="25"/>
  <c r="L1160" i="1" s="1"/>
  <c r="CJ1083" i="20"/>
  <c r="CR1083" i="25"/>
  <c r="L1083" i="1" s="1"/>
  <c r="CJ1008" i="20"/>
  <c r="CR1008" i="25"/>
  <c r="L1008" i="1" s="1"/>
  <c r="CJ1300" i="20"/>
  <c r="CR1300" i="25"/>
  <c r="L1300" i="1" s="1"/>
  <c r="CJ1223" i="20"/>
  <c r="CR1223" i="25"/>
  <c r="L1223" i="1" s="1"/>
  <c r="CJ1148" i="20"/>
  <c r="CR1148" i="25"/>
  <c r="L1148" i="1" s="1"/>
  <c r="CJ32" i="20"/>
  <c r="CR32" i="25"/>
  <c r="L32" i="1" s="1"/>
  <c r="CJ6850" i="20"/>
  <c r="CR6850" i="25"/>
  <c r="L6850" i="1" s="1"/>
  <c r="CJ8416" i="20"/>
  <c r="CR8416" i="25"/>
  <c r="L8416" i="1" s="1"/>
  <c r="CJ8438" i="20"/>
  <c r="CR8438" i="25"/>
  <c r="L8438" i="1" s="1"/>
  <c r="CJ8428" i="20"/>
  <c r="CR8428" i="25"/>
  <c r="L8428" i="1" s="1"/>
  <c r="CJ6487" i="20"/>
  <c r="CR6487" i="25"/>
  <c r="L6487" i="1" s="1"/>
  <c r="CJ6465" i="20"/>
  <c r="CR6465" i="25"/>
  <c r="L6465" i="1" s="1"/>
  <c r="CJ4166" i="20"/>
  <c r="CR4166" i="25"/>
  <c r="L4166" i="1" s="1"/>
  <c r="CJ4128" i="20"/>
  <c r="CR4128" i="25"/>
  <c r="L4128" i="1" s="1"/>
  <c r="CJ4106" i="20"/>
  <c r="CR4106" i="25"/>
  <c r="L4106" i="1" s="1"/>
  <c r="CJ3979" i="20"/>
  <c r="CR3979" i="25"/>
  <c r="L3979" i="1" s="1"/>
  <c r="CJ3941" i="20"/>
  <c r="CR3941" i="25"/>
  <c r="L3941" i="1" s="1"/>
  <c r="CJ3919" i="20"/>
  <c r="CR3919" i="25"/>
  <c r="L3919" i="1" s="1"/>
  <c r="CJ1517" i="20"/>
  <c r="CR1517" i="25"/>
  <c r="L1517" i="1" s="1"/>
  <c r="CJ1442" i="20"/>
  <c r="CR1442" i="25"/>
  <c r="L1442" i="1" s="1"/>
  <c r="CJ114" i="20"/>
  <c r="CR114" i="25"/>
  <c r="L114" i="1" s="1"/>
  <c r="CJ6695" i="20"/>
  <c r="CR6695" i="25"/>
  <c r="L6695" i="1" s="1"/>
  <c r="CJ125" i="20"/>
  <c r="CR125" i="25"/>
  <c r="L125" i="1" s="1"/>
  <c r="CJ5712" i="20"/>
  <c r="CR5712" i="25"/>
  <c r="L5712" i="1" s="1"/>
  <c r="CJ5690" i="20"/>
  <c r="CR5690" i="25"/>
  <c r="L5690" i="1" s="1"/>
  <c r="CJ5700" i="20"/>
  <c r="CR5700" i="25"/>
  <c r="L5700" i="1" s="1"/>
  <c r="CJ5207" i="20"/>
  <c r="CR5207" i="25"/>
  <c r="L5207" i="1" s="1"/>
  <c r="CJ5185" i="20"/>
  <c r="CR5185" i="25"/>
  <c r="L5185" i="1" s="1"/>
  <c r="CJ2313" i="20"/>
  <c r="CR2313" i="25"/>
  <c r="L2313" i="1" s="1"/>
  <c r="CJ1694" i="20"/>
  <c r="CR1694" i="25"/>
  <c r="L1694" i="1" s="1"/>
  <c r="CJ1353" i="20"/>
  <c r="CR1353" i="25"/>
  <c r="L1353" i="1" s="1"/>
  <c r="CJ1731" i="20"/>
  <c r="CR1731" i="25"/>
  <c r="L1731" i="1" s="1"/>
  <c r="CJ1656" i="20"/>
  <c r="CR1656" i="25"/>
  <c r="L1656" i="1" s="1"/>
  <c r="CJ1611" i="20"/>
  <c r="CR1611" i="25"/>
  <c r="L1611" i="1" s="1"/>
  <c r="CJ1871" i="20"/>
  <c r="CR1871" i="25"/>
  <c r="L1871" i="1" s="1"/>
  <c r="CJ1796" i="20"/>
  <c r="CR1796" i="25"/>
  <c r="L1796" i="1" s="1"/>
  <c r="CJ7061" i="20"/>
  <c r="CR7061" i="25"/>
  <c r="L7061" i="1" s="1"/>
  <c r="CJ7271" i="20"/>
  <c r="CR7271" i="25"/>
  <c r="L7271" i="1" s="1"/>
  <c r="CJ7603" i="20"/>
  <c r="CR7603" i="25"/>
  <c r="L7603" i="1" s="1"/>
  <c r="CJ8130" i="20"/>
  <c r="CR8130" i="25"/>
  <c r="L8130" i="1" s="1"/>
  <c r="CJ8136" i="20"/>
  <c r="CR8136" i="25"/>
  <c r="L8136" i="1" s="1"/>
  <c r="CJ3014" i="20"/>
  <c r="CR3014" i="25"/>
  <c r="L3014" i="1" s="1"/>
  <c r="CJ1462" i="20"/>
  <c r="CR1462" i="25"/>
  <c r="L1462" i="1" s="1"/>
  <c r="CJ1137" i="20"/>
  <c r="CR1137" i="25"/>
  <c r="L1137" i="1" s="1"/>
  <c r="CJ4452" i="20"/>
  <c r="CR4452" i="25"/>
  <c r="L4452" i="1" s="1"/>
  <c r="CJ4414" i="20"/>
  <c r="CR4414" i="25"/>
  <c r="L4414" i="1" s="1"/>
  <c r="CJ4408" i="20"/>
  <c r="CR4408" i="25"/>
  <c r="L4408" i="1" s="1"/>
  <c r="CJ4265" i="20"/>
  <c r="CR4265" i="25"/>
  <c r="L4265" i="1" s="1"/>
  <c r="CJ4227" i="20"/>
  <c r="CR4227" i="25"/>
  <c r="L4227" i="1" s="1"/>
  <c r="CJ2165" i="20"/>
  <c r="CR2165" i="25"/>
  <c r="L2165" i="1" s="1"/>
  <c r="CJ2090" i="20"/>
  <c r="CR2090" i="25"/>
  <c r="L2090" i="1" s="1"/>
  <c r="CJ2013" i="20"/>
  <c r="CR2013" i="25"/>
  <c r="L2013" i="1" s="1"/>
  <c r="CJ7637" i="20"/>
  <c r="CR7637" i="25"/>
  <c r="L7637" i="1" s="1"/>
  <c r="CJ7847" i="20"/>
  <c r="CR7847" i="25"/>
  <c r="L7847" i="1" s="1"/>
  <c r="CJ8755" i="20"/>
  <c r="CR8755" i="25"/>
  <c r="L8755" i="1" s="1"/>
  <c r="CJ6126" i="20"/>
  <c r="CR6126" i="25"/>
  <c r="L6126" i="1" s="1"/>
  <c r="CJ6120" i="20"/>
  <c r="CR6120" i="25"/>
  <c r="L6120" i="1" s="1"/>
  <c r="CJ5659" i="20"/>
  <c r="CR5659" i="25"/>
  <c r="L5659" i="1" s="1"/>
  <c r="CJ5621" i="20"/>
  <c r="CR5621" i="25"/>
  <c r="L5621" i="1" s="1"/>
  <c r="CJ5615" i="20"/>
  <c r="CR5615" i="25"/>
  <c r="L5615" i="1" s="1"/>
  <c r="CJ3404" i="20"/>
  <c r="CR3404" i="25"/>
  <c r="L3404" i="1" s="1"/>
  <c r="CJ3327" i="20"/>
  <c r="CR3327" i="25"/>
  <c r="L3327" i="1" s="1"/>
  <c r="CJ3316" i="20"/>
  <c r="CR3316" i="25"/>
  <c r="L3316" i="1" s="1"/>
  <c r="CJ2560" i="20"/>
  <c r="CR2560" i="25"/>
  <c r="L2560" i="1" s="1"/>
  <c r="CJ2483" i="20"/>
  <c r="CR2483" i="25"/>
  <c r="L2483" i="1" s="1"/>
  <c r="CJ2775" i="20"/>
  <c r="CR2775" i="25"/>
  <c r="L2775" i="1" s="1"/>
  <c r="CJ2700" i="20"/>
  <c r="CR2700" i="25"/>
  <c r="L2700" i="1" s="1"/>
  <c r="CJ2623" i="20"/>
  <c r="CR2623" i="25"/>
  <c r="L2623" i="1" s="1"/>
  <c r="CJ7122" i="20"/>
  <c r="CR7122" i="25"/>
  <c r="L7122" i="1" s="1"/>
  <c r="CJ132" i="20"/>
  <c r="CR132" i="25"/>
  <c r="L132" i="1" s="1"/>
  <c r="CJ7491" i="20"/>
  <c r="CR7491" i="25"/>
  <c r="L7491" i="1" s="1"/>
  <c r="CJ8515" i="20"/>
  <c r="CR8515" i="25"/>
  <c r="L8515" i="1" s="1"/>
  <c r="CJ7316" i="20"/>
  <c r="CR7316" i="25"/>
  <c r="L7316" i="1" s="1"/>
  <c r="CJ8334" i="20"/>
  <c r="CR8334" i="25"/>
  <c r="L8334" i="1" s="1"/>
  <c r="CJ6050" i="20"/>
  <c r="CR6050" i="25"/>
  <c r="L6050" i="1" s="1"/>
  <c r="CJ5026" i="20"/>
  <c r="CR5026" i="25"/>
  <c r="L5026" i="1" s="1"/>
  <c r="CJ8688" i="20"/>
  <c r="CR8688" i="25"/>
  <c r="L8688" i="1" s="1"/>
  <c r="CJ5696" i="20"/>
  <c r="CR5696" i="25"/>
  <c r="L5696" i="1" s="1"/>
  <c r="CJ2166" i="20"/>
  <c r="CR2166" i="25"/>
  <c r="L2166" i="1" s="1"/>
  <c r="CJ6366" i="20"/>
  <c r="CR6366" i="25"/>
  <c r="L6366" i="1" s="1"/>
  <c r="CJ5342" i="20"/>
  <c r="CR5342" i="25"/>
  <c r="L5342" i="1" s="1"/>
  <c r="CJ8372" i="20"/>
  <c r="CR8372" i="25"/>
  <c r="L8372" i="1" s="1"/>
  <c r="CJ6012" i="20"/>
  <c r="CR6012" i="25"/>
  <c r="L6012" i="1" s="1"/>
  <c r="CJ4988" i="20"/>
  <c r="CR4988" i="25"/>
  <c r="L4988" i="1" s="1"/>
  <c r="CJ8710" i="20"/>
  <c r="CR8710" i="25"/>
  <c r="L8710" i="1" s="1"/>
  <c r="CJ5674" i="20"/>
  <c r="CR5674" i="25"/>
  <c r="L5674" i="1" s="1"/>
  <c r="CJ1158" i="20"/>
  <c r="CR1158" i="25"/>
  <c r="L1158" i="1" s="1"/>
  <c r="CJ6360" i="20"/>
  <c r="CR6360" i="25"/>
  <c r="L6360" i="1" s="1"/>
  <c r="CJ5336" i="20"/>
  <c r="CR5336" i="25"/>
  <c r="L5336" i="1" s="1"/>
  <c r="CJ8362" i="20"/>
  <c r="CR8362" i="25"/>
  <c r="L8362" i="1" s="1"/>
  <c r="CJ6022" i="20"/>
  <c r="CR6022" i="25"/>
  <c r="L6022" i="1" s="1"/>
  <c r="CJ4998" i="20"/>
  <c r="CR4998" i="25"/>
  <c r="L4998" i="1" s="1"/>
  <c r="CJ8700" i="20"/>
  <c r="CR8700" i="25"/>
  <c r="L8700" i="1" s="1"/>
  <c r="CJ5684" i="20"/>
  <c r="CR5684" i="25"/>
  <c r="L5684" i="1" s="1"/>
  <c r="CJ1654" i="20"/>
  <c r="CR1654" i="25"/>
  <c r="L1654" i="1" s="1"/>
  <c r="CJ5899" i="20"/>
  <c r="CR5899" i="25"/>
  <c r="L5899" i="1" s="1"/>
  <c r="CJ3445" i="20"/>
  <c r="CR3445" i="25"/>
  <c r="L3445" i="1" s="1"/>
  <c r="CJ6569" i="20"/>
  <c r="CR6569" i="25"/>
  <c r="L6569" i="1" s="1"/>
  <c r="CJ5545" i="20"/>
  <c r="CR5545" i="25"/>
  <c r="L5545" i="1" s="1"/>
  <c r="CJ1905" i="20"/>
  <c r="CR1905" i="25"/>
  <c r="L1905" i="1" s="1"/>
  <c r="CJ6215" i="20"/>
  <c r="CR6215" i="25"/>
  <c r="L6215" i="1" s="1"/>
  <c r="CJ5191" i="20"/>
  <c r="CR5191" i="25"/>
  <c r="L5191" i="1" s="1"/>
  <c r="CJ4582" i="20"/>
  <c r="CR4582" i="25"/>
  <c r="L4582" i="1" s="1"/>
  <c r="CJ5861" i="20"/>
  <c r="CR5861" i="25"/>
  <c r="L5861" i="1" s="1"/>
  <c r="CJ3131" i="20"/>
  <c r="CR3131" i="25"/>
  <c r="L3131" i="1" s="1"/>
  <c r="CJ6531" i="20"/>
  <c r="CR6531" i="25"/>
  <c r="L6531" i="1" s="1"/>
  <c r="CJ5507" i="20"/>
  <c r="CR5507" i="25"/>
  <c r="L5507" i="1" s="1"/>
  <c r="CJ353" i="20"/>
  <c r="CR353" i="25"/>
  <c r="L353" i="1" s="1"/>
  <c r="CJ6193" i="20"/>
  <c r="CR6193" i="25"/>
  <c r="L6193" i="1" s="1"/>
  <c r="CJ5169" i="20"/>
  <c r="CR5169" i="25"/>
  <c r="L5169" i="1" s="1"/>
  <c r="CJ4560" i="20"/>
  <c r="CR4560" i="25"/>
  <c r="L4560" i="1" s="1"/>
  <c r="CJ5855" i="20"/>
  <c r="CR5855" i="25"/>
  <c r="L5855" i="1" s="1"/>
  <c r="CJ3082" i="20"/>
  <c r="CR3082" i="25"/>
  <c r="L3082" i="1" s="1"/>
  <c r="CJ6541" i="20"/>
  <c r="CR6541" i="25"/>
  <c r="L6541" i="1" s="1"/>
  <c r="CJ5517" i="20"/>
  <c r="CR5517" i="25"/>
  <c r="L5517" i="1" s="1"/>
  <c r="CJ710" i="20"/>
  <c r="CR710" i="25"/>
  <c r="L710" i="1" s="1"/>
  <c r="CJ3894" i="20"/>
  <c r="CR3894" i="25"/>
  <c r="L3894" i="1" s="1"/>
  <c r="CJ2057" i="20"/>
  <c r="CR2057" i="25"/>
  <c r="L2057" i="1" s="1"/>
  <c r="CJ4447" i="20"/>
  <c r="CR4447" i="25"/>
  <c r="L4447" i="1" s="1"/>
  <c r="CJ2329" i="20"/>
  <c r="CR2329" i="25"/>
  <c r="L2329" i="1" s="1"/>
  <c r="CJ3134" i="20"/>
  <c r="CR3134" i="25"/>
  <c r="L3134" i="1" s="1"/>
  <c r="CJ4210" i="20"/>
  <c r="CR4210" i="25"/>
  <c r="L4210" i="1" s="1"/>
  <c r="CJ3175" i="20"/>
  <c r="CR3175" i="25"/>
  <c r="L3175" i="1" s="1"/>
  <c r="CJ4763" i="20"/>
  <c r="CR4763" i="25"/>
  <c r="L4763" i="1" s="1"/>
  <c r="CJ3856" i="20"/>
  <c r="CR3856" i="25"/>
  <c r="L3856" i="1" s="1"/>
  <c r="CJ1438" i="20"/>
  <c r="CR1438" i="25"/>
  <c r="L1438" i="1" s="1"/>
  <c r="CJ4409" i="20"/>
  <c r="CR4409" i="25"/>
  <c r="L4409" i="1" s="1"/>
  <c r="CJ1710" i="20"/>
  <c r="CR1710" i="25"/>
  <c r="L1710" i="1" s="1"/>
  <c r="CJ3057" i="20"/>
  <c r="CR3057" i="25"/>
  <c r="L3057" i="1" s="1"/>
  <c r="CJ4172" i="20"/>
  <c r="CR4172" i="25"/>
  <c r="L4172" i="1" s="1"/>
  <c r="CJ3100" i="20"/>
  <c r="CR3100" i="25"/>
  <c r="L3100" i="1" s="1"/>
  <c r="CJ4725" i="20"/>
  <c r="CR4725" i="25"/>
  <c r="L4725" i="1" s="1"/>
  <c r="CJ3834" i="20"/>
  <c r="CR3834" i="25"/>
  <c r="L3834" i="1" s="1"/>
  <c r="CJ1097" i="20"/>
  <c r="CR1097" i="25"/>
  <c r="L1097" i="1" s="1"/>
  <c r="CJ4387" i="20"/>
  <c r="CR4387" i="25"/>
  <c r="L4387" i="1" s="1"/>
  <c r="CJ1625" i="20"/>
  <c r="CR1625" i="25"/>
  <c r="L1625" i="1" s="1"/>
  <c r="CJ2966" i="20"/>
  <c r="CR2966" i="25"/>
  <c r="L2966" i="1" s="1"/>
  <c r="CJ4061" i="20"/>
  <c r="CR4061" i="25"/>
  <c r="L4061" i="1" s="1"/>
  <c r="CJ2408" i="20"/>
  <c r="CR2408" i="25"/>
  <c r="L2408" i="1" s="1"/>
  <c r="CJ360" i="20"/>
  <c r="CR360" i="25"/>
  <c r="L360" i="1" s="1"/>
  <c r="CJ3707" i="20"/>
  <c r="CR3707" i="25"/>
  <c r="L3707" i="1" s="1"/>
  <c r="CJ1699" i="20"/>
  <c r="CR1699" i="25"/>
  <c r="L1699" i="1" s="1"/>
  <c r="CJ4377" i="20"/>
  <c r="CR4377" i="25"/>
  <c r="L4377" i="1" s="1"/>
  <c r="CJ3040" i="20"/>
  <c r="CR3040" i="25"/>
  <c r="L3040" i="1" s="1"/>
  <c r="CJ992" i="20"/>
  <c r="CR992" i="25"/>
  <c r="L992" i="1" s="1"/>
  <c r="CJ4023" i="20"/>
  <c r="CR4023" i="25"/>
  <c r="L4023" i="1" s="1"/>
  <c r="CJ2331" i="20"/>
  <c r="CR2331" i="25"/>
  <c r="L2331" i="1" s="1"/>
  <c r="CJ262" i="20"/>
  <c r="CR262" i="25"/>
  <c r="L262" i="1" s="1"/>
  <c r="CJ3669" i="20"/>
  <c r="CR3669" i="25"/>
  <c r="L3669" i="1" s="1"/>
  <c r="CJ1624" i="20"/>
  <c r="CR1624" i="25"/>
  <c r="L1624" i="1" s="1"/>
  <c r="CJ4339" i="20"/>
  <c r="CR4339" i="25"/>
  <c r="L4339" i="1" s="1"/>
  <c r="CJ2963" i="20"/>
  <c r="CR2963" i="25"/>
  <c r="L2963" i="1" s="1"/>
  <c r="CJ915" i="20"/>
  <c r="CR915" i="25"/>
  <c r="L915" i="1" s="1"/>
  <c r="CJ3985" i="20"/>
  <c r="CR3985" i="25"/>
  <c r="L3985" i="1" s="1"/>
  <c r="CJ2256" i="20"/>
  <c r="CR2256" i="25"/>
  <c r="L2256" i="1" s="1"/>
  <c r="CJ3037" i="20"/>
  <c r="CR3037" i="25"/>
  <c r="L3037" i="1" s="1"/>
  <c r="CJ3647" i="20"/>
  <c r="CR3647" i="25"/>
  <c r="L3647" i="1" s="1"/>
  <c r="CJ1579" i="20"/>
  <c r="CR1579" i="25"/>
  <c r="L1579" i="1" s="1"/>
  <c r="CJ2389" i="20"/>
  <c r="CR2389" i="25"/>
  <c r="L2389" i="1" s="1"/>
  <c r="CJ341" i="20"/>
  <c r="CR341" i="25"/>
  <c r="L341" i="1" s="1"/>
  <c r="CJ1207" i="20"/>
  <c r="CR1207" i="25"/>
  <c r="L1207" i="1" s="1"/>
  <c r="CJ1682" i="20"/>
  <c r="CR1682" i="25"/>
  <c r="L1682" i="1" s="1"/>
  <c r="CJ2548" i="20"/>
  <c r="CR2548" i="25"/>
  <c r="L2548" i="1" s="1"/>
  <c r="CJ500" i="20"/>
  <c r="CR500" i="25"/>
  <c r="L500" i="1" s="1"/>
  <c r="CJ973" i="20"/>
  <c r="CR973" i="25"/>
  <c r="L973" i="1" s="1"/>
  <c r="CJ1839" i="20"/>
  <c r="CR1839" i="25"/>
  <c r="L1839" i="1" s="1"/>
  <c r="CJ2314" i="20"/>
  <c r="CR2314" i="25"/>
  <c r="L2314" i="1" s="1"/>
  <c r="CJ194" i="20"/>
  <c r="CR194" i="25"/>
  <c r="L194" i="1" s="1"/>
  <c r="CJ1132" i="20"/>
  <c r="CR1132" i="25"/>
  <c r="L1132" i="1" s="1"/>
  <c r="CJ1605" i="20"/>
  <c r="CR1605" i="25"/>
  <c r="L1605" i="1" s="1"/>
  <c r="CJ2471" i="20"/>
  <c r="CR2471" i="25"/>
  <c r="L2471" i="1" s="1"/>
  <c r="CJ423" i="20"/>
  <c r="CR423" i="25"/>
  <c r="L423" i="1" s="1"/>
  <c r="CJ898" i="20"/>
  <c r="CR898" i="25"/>
  <c r="L898" i="1" s="1"/>
  <c r="CJ1764" i="20"/>
  <c r="CR1764" i="25"/>
  <c r="L1764" i="1" s="1"/>
  <c r="CJ2237" i="20"/>
  <c r="CR2237" i="25"/>
  <c r="L2237" i="1" s="1"/>
  <c r="CJ236" i="20"/>
  <c r="CR236" i="25"/>
  <c r="L236" i="1" s="1"/>
  <c r="CJ1055" i="20"/>
  <c r="CR1055" i="25"/>
  <c r="L1055" i="1" s="1"/>
  <c r="CJ1530" i="20"/>
  <c r="CR1530" i="25"/>
  <c r="L1530" i="1" s="1"/>
  <c r="CJ2396" i="20"/>
  <c r="CR2396" i="25"/>
  <c r="L2396" i="1" s="1"/>
  <c r="CJ348" i="20"/>
  <c r="CR348" i="25"/>
  <c r="L348" i="1" s="1"/>
  <c r="CJ6885" i="20"/>
  <c r="CR6885" i="25"/>
  <c r="L6885" i="1" s="1"/>
  <c r="CJ7397" i="20"/>
  <c r="CR7397" i="25"/>
  <c r="L7397" i="1" s="1"/>
  <c r="CJ7909" i="20"/>
  <c r="CR7909" i="25"/>
  <c r="L7909" i="1" s="1"/>
  <c r="CJ8421" i="20"/>
  <c r="CR8421" i="25"/>
  <c r="L8421" i="1" s="1"/>
  <c r="CJ6710" i="20"/>
  <c r="CR6710" i="25"/>
  <c r="L6710" i="1" s="1"/>
  <c r="CJ7222" i="20"/>
  <c r="CR7222" i="25"/>
  <c r="L7222" i="1" s="1"/>
  <c r="CJ7734" i="20"/>
  <c r="CR7734" i="25"/>
  <c r="L7734" i="1" s="1"/>
  <c r="CJ16" i="20"/>
  <c r="CR16" i="25"/>
  <c r="L16" i="1" s="1"/>
  <c r="CJ7095" i="20"/>
  <c r="CR7095" i="25"/>
  <c r="L7095" i="1" s="1"/>
  <c r="CJ7607" i="20"/>
  <c r="CR7607" i="25"/>
  <c r="L7607" i="1" s="1"/>
  <c r="CJ8119" i="20"/>
  <c r="CR8119" i="25"/>
  <c r="L8119" i="1" s="1"/>
  <c r="CJ8631" i="20"/>
  <c r="CR8631" i="25"/>
  <c r="L8631" i="1" s="1"/>
  <c r="CJ6920" i="20"/>
  <c r="CR6920" i="25"/>
  <c r="L6920" i="1" s="1"/>
  <c r="CJ7432" i="20"/>
  <c r="CR7432" i="25"/>
  <c r="L7432" i="1" s="1"/>
  <c r="CJ6626" i="20"/>
  <c r="CR6626" i="25"/>
  <c r="L6626" i="1" s="1"/>
  <c r="CJ7650" i="20"/>
  <c r="CR7650" i="25"/>
  <c r="L7650" i="1" s="1"/>
  <c r="CJ6995" i="20"/>
  <c r="CR6995" i="25"/>
  <c r="L6995" i="1" s="1"/>
  <c r="CJ8019" i="20"/>
  <c r="CR8019" i="25"/>
  <c r="L8019" i="1" s="1"/>
  <c r="CJ6820" i="20"/>
  <c r="CR6820" i="25"/>
  <c r="L6820" i="1" s="1"/>
  <c r="CJ7844" i="20"/>
  <c r="CR7844" i="25"/>
  <c r="L7844" i="1" s="1"/>
  <c r="CJ6546" i="20"/>
  <c r="CR6546" i="25"/>
  <c r="L6546" i="1" s="1"/>
  <c r="CJ5522" i="20"/>
  <c r="CR5522" i="25"/>
  <c r="L5522" i="1" s="1"/>
  <c r="CJ8192" i="20"/>
  <c r="CR8192" i="25"/>
  <c r="L8192" i="1" s="1"/>
  <c r="CJ6192" i="20"/>
  <c r="CR6192" i="25"/>
  <c r="L6192" i="1" s="1"/>
  <c r="CJ5168" i="20"/>
  <c r="CR5168" i="25"/>
  <c r="L5168" i="1" s="1"/>
  <c r="CJ8546" i="20"/>
  <c r="CR8546" i="25"/>
  <c r="L8546" i="1" s="1"/>
  <c r="CJ5838" i="20"/>
  <c r="CR5838" i="25"/>
  <c r="L5838" i="1" s="1"/>
  <c r="CJ2529" i="20"/>
  <c r="CR2529" i="25"/>
  <c r="L2529" i="1" s="1"/>
  <c r="CJ6508" i="20"/>
  <c r="CR6508" i="25"/>
  <c r="L6508" i="1" s="1"/>
  <c r="CJ5484" i="20"/>
  <c r="CR5484" i="25"/>
  <c r="L5484" i="1" s="1"/>
  <c r="CJ8214" i="20"/>
  <c r="CR8214" i="25"/>
  <c r="L8214" i="1" s="1"/>
  <c r="CJ6170" i="20"/>
  <c r="CR6170" i="25"/>
  <c r="L6170" i="1" s="1"/>
  <c r="CJ5146" i="20"/>
  <c r="CR5146" i="25"/>
  <c r="L5146" i="1" s="1"/>
  <c r="CJ8552" i="20"/>
  <c r="CR8552" i="25"/>
  <c r="L8552" i="1" s="1"/>
  <c r="CJ5832" i="20"/>
  <c r="CR5832" i="25"/>
  <c r="L5832" i="1" s="1"/>
  <c r="CJ2281" i="20"/>
  <c r="CR2281" i="25"/>
  <c r="L2281" i="1" s="1"/>
  <c r="CJ6518" i="20"/>
  <c r="CR6518" i="25"/>
  <c r="L6518" i="1" s="1"/>
  <c r="CJ5494" i="20"/>
  <c r="CR5494" i="25"/>
  <c r="L5494" i="1" s="1"/>
  <c r="CJ8204" i="20"/>
  <c r="CR8204" i="25"/>
  <c r="L8204" i="1" s="1"/>
  <c r="CJ6180" i="20"/>
  <c r="CR6180" i="25"/>
  <c r="L6180" i="1" s="1"/>
  <c r="CJ5156" i="20"/>
  <c r="CR5156" i="25"/>
  <c r="L5156" i="1" s="1"/>
  <c r="CJ6395" i="20"/>
  <c r="CR6395" i="25"/>
  <c r="L6395" i="1" s="1"/>
  <c r="CJ5371" i="20"/>
  <c r="CR5371" i="25"/>
  <c r="L5371" i="1" s="1"/>
  <c r="CJ4762" i="20"/>
  <c r="CR4762" i="25"/>
  <c r="L4762" i="1" s="1"/>
  <c r="CJ6041" i="20"/>
  <c r="CR6041" i="25"/>
  <c r="L6041" i="1" s="1"/>
  <c r="CJ5017" i="20"/>
  <c r="CR5017" i="25"/>
  <c r="L5017" i="1" s="1"/>
  <c r="CJ3325" i="20"/>
  <c r="CR3325" i="25"/>
  <c r="L3325" i="1" s="1"/>
  <c r="CJ5687" i="20"/>
  <c r="CR5687" i="25"/>
  <c r="L5687" i="1" s="1"/>
  <c r="CJ1926" i="20"/>
  <c r="CR1926" i="25"/>
  <c r="L1926" i="1" s="1"/>
  <c r="CJ6357" i="20"/>
  <c r="CR6357" i="25"/>
  <c r="L6357" i="1" s="1"/>
  <c r="CJ5333" i="20"/>
  <c r="CR5333" i="25"/>
  <c r="L5333" i="1" s="1"/>
  <c r="CJ4724" i="20"/>
  <c r="CR4724" i="25"/>
  <c r="L4724" i="1" s="1"/>
  <c r="CJ6003" i="20"/>
  <c r="CR6003" i="25"/>
  <c r="L6003" i="1" s="1"/>
  <c r="CJ4979" i="20"/>
  <c r="CR4979" i="25"/>
  <c r="L4979" i="1" s="1"/>
  <c r="CJ3139" i="20"/>
  <c r="CR3139" i="25"/>
  <c r="L3139" i="1" s="1"/>
  <c r="CJ5665" i="20"/>
  <c r="CR5665" i="25"/>
  <c r="L5665" i="1" s="1"/>
  <c r="CJ1057" i="20"/>
  <c r="CR1057" i="25"/>
  <c r="L1057" i="1" s="1"/>
  <c r="CJ6351" i="20"/>
  <c r="CR6351" i="25"/>
  <c r="L6351" i="1" s="1"/>
  <c r="CJ5327" i="20"/>
  <c r="CR5327" i="25"/>
  <c r="L5327" i="1" s="1"/>
  <c r="CJ4718" i="20"/>
  <c r="CR4718" i="25"/>
  <c r="L4718" i="1" s="1"/>
  <c r="CJ6013" i="20"/>
  <c r="CR6013" i="25"/>
  <c r="L6013" i="1" s="1"/>
  <c r="CJ4989" i="20"/>
  <c r="CR4989" i="25"/>
  <c r="L4989" i="1" s="1"/>
  <c r="CJ4390" i="20"/>
  <c r="CR4390" i="25"/>
  <c r="L4390" i="1" s="1"/>
  <c r="CJ3535" i="20"/>
  <c r="CR3535" i="25"/>
  <c r="L3535" i="1" s="1"/>
  <c r="CJ897" i="20"/>
  <c r="CR897" i="25"/>
  <c r="L897" i="1" s="1"/>
  <c r="CJ4036" i="20"/>
  <c r="CR4036" i="25"/>
  <c r="L4036" i="1" s="1"/>
  <c r="CJ1233" i="20"/>
  <c r="CR1233" i="25"/>
  <c r="L1233" i="1" s="1"/>
  <c r="CJ4589" i="20"/>
  <c r="CR4589" i="25"/>
  <c r="L4589" i="1" s="1"/>
  <c r="CJ3682" i="20"/>
  <c r="CR3682" i="25"/>
  <c r="L3682" i="1" s="1"/>
  <c r="CJ3417" i="20"/>
  <c r="CR3417" i="25"/>
  <c r="L3417" i="1" s="1"/>
  <c r="CJ4352" i="20"/>
  <c r="CR4352" i="25"/>
  <c r="L4352" i="1" s="1"/>
  <c r="CJ3460" i="20"/>
  <c r="CR3460" i="25"/>
  <c r="L3460" i="1" s="1"/>
  <c r="CJ283" i="20"/>
  <c r="CR283" i="25"/>
  <c r="L283" i="1" s="1"/>
  <c r="CJ3998" i="20"/>
  <c r="CR3998" i="25"/>
  <c r="L3998" i="1" s="1"/>
  <c r="CJ614" i="20"/>
  <c r="CR614" i="25"/>
  <c r="L614" i="1" s="1"/>
  <c r="CJ4551" i="20"/>
  <c r="CR4551" i="25"/>
  <c r="L4551" i="1" s="1"/>
  <c r="CJ3644" i="20"/>
  <c r="CR3644" i="25"/>
  <c r="L3644" i="1" s="1"/>
  <c r="CJ3342" i="20"/>
  <c r="CR3342" i="25"/>
  <c r="L3342" i="1" s="1"/>
  <c r="CJ4330" i="20"/>
  <c r="CR4330" i="25"/>
  <c r="L4330" i="1" s="1"/>
  <c r="CJ3415" i="20"/>
  <c r="CR3415" i="25"/>
  <c r="L3415" i="1" s="1"/>
  <c r="CJ4883" i="20"/>
  <c r="CR4883" i="25"/>
  <c r="L4883" i="1" s="1"/>
  <c r="CJ3992" i="20"/>
  <c r="CR3992" i="25"/>
  <c r="L3992" i="1" s="1"/>
  <c r="CJ529" i="20"/>
  <c r="CR529" i="25"/>
  <c r="L529" i="1" s="1"/>
  <c r="CJ4545" i="20"/>
  <c r="CR4545" i="25"/>
  <c r="L4545" i="1" s="1"/>
  <c r="CJ2190" i="20"/>
  <c r="CR2190" i="25"/>
  <c r="L2190" i="1" s="1"/>
  <c r="CJ1352" i="20"/>
  <c r="CR1352" i="25"/>
  <c r="L1352" i="1" s="1"/>
  <c r="CJ4203" i="20"/>
  <c r="CR4203" i="25"/>
  <c r="L4203" i="1" s="1"/>
  <c r="CJ2691" i="20"/>
  <c r="CR2691" i="25"/>
  <c r="L2691" i="1" s="1"/>
  <c r="CJ643" i="20"/>
  <c r="CR643" i="25"/>
  <c r="L643" i="1" s="1"/>
  <c r="CJ3849" i="20"/>
  <c r="CR3849" i="25"/>
  <c r="L3849" i="1" s="1"/>
  <c r="CJ1984" i="20"/>
  <c r="CR1984" i="25"/>
  <c r="L1984" i="1" s="1"/>
  <c r="CJ2765" i="20"/>
  <c r="CR2765" i="25"/>
  <c r="L2765" i="1" s="1"/>
  <c r="CJ1593" i="20"/>
  <c r="CR1593" i="25"/>
  <c r="L1593" i="1" s="1"/>
  <c r="CJ1275" i="20"/>
  <c r="CR1275" i="25"/>
  <c r="L1275" i="1" s="1"/>
  <c r="CJ4165" i="20"/>
  <c r="CR4165" i="25"/>
  <c r="L4165" i="1" s="1"/>
  <c r="CJ2616" i="20"/>
  <c r="CR2616" i="25"/>
  <c r="L2616" i="1" s="1"/>
  <c r="CJ568" i="20"/>
  <c r="CR568" i="25"/>
  <c r="L568" i="1" s="1"/>
  <c r="CJ3811" i="20"/>
  <c r="CR3811" i="25"/>
  <c r="L3811" i="1" s="1"/>
  <c r="CJ1907" i="20"/>
  <c r="CR1907" i="25"/>
  <c r="L1907" i="1" s="1"/>
  <c r="CJ2690" i="20"/>
  <c r="CR2690" i="25"/>
  <c r="L2690" i="1" s="1"/>
  <c r="CJ974" i="20"/>
  <c r="CR974" i="25"/>
  <c r="L974" i="1" s="1"/>
  <c r="CJ1200" i="20"/>
  <c r="CR1200" i="25"/>
  <c r="L1200" i="1" s="1"/>
  <c r="CJ4143" i="20"/>
  <c r="CR4143" i="25"/>
  <c r="L4143" i="1" s="1"/>
  <c r="CJ2571" i="20"/>
  <c r="CR2571" i="25"/>
  <c r="L2571" i="1" s="1"/>
  <c r="CJ523" i="20"/>
  <c r="CR523" i="25"/>
  <c r="L523" i="1" s="1"/>
  <c r="CJ1333" i="20"/>
  <c r="CR1333" i="25"/>
  <c r="L1333" i="1" s="1"/>
  <c r="CJ2199" i="20"/>
  <c r="CR2199" i="25"/>
  <c r="L2199" i="1" s="1"/>
  <c r="CJ200" i="20"/>
  <c r="CR200" i="25"/>
  <c r="L200" i="1" s="1"/>
  <c r="CJ626" i="20"/>
  <c r="CR626" i="25"/>
  <c r="L626" i="1" s="1"/>
  <c r="CJ1492" i="20"/>
  <c r="CR1492" i="25"/>
  <c r="L1492" i="1" s="1"/>
  <c r="CJ1965" i="20"/>
  <c r="CR1965" i="25"/>
  <c r="L1965" i="1" s="1"/>
  <c r="CJ2831" i="20"/>
  <c r="CR2831" i="25"/>
  <c r="L2831" i="1" s="1"/>
  <c r="CJ783" i="20"/>
  <c r="CR783" i="25"/>
  <c r="L783" i="1" s="1"/>
  <c r="CJ1258" i="20"/>
  <c r="CR1258" i="25"/>
  <c r="L1258" i="1" s="1"/>
  <c r="CJ2124" i="20"/>
  <c r="CR2124" i="25"/>
  <c r="L2124" i="1" s="1"/>
  <c r="CJ241" i="20"/>
  <c r="CR241" i="25"/>
  <c r="L241" i="1" s="1"/>
  <c r="CJ549" i="20"/>
  <c r="CR549" i="25"/>
  <c r="L549" i="1" s="1"/>
  <c r="CJ1415" i="20"/>
  <c r="CR1415" i="25"/>
  <c r="L1415" i="1" s="1"/>
  <c r="CJ1890" i="20"/>
  <c r="CR1890" i="25"/>
  <c r="L1890" i="1" s="1"/>
  <c r="CJ2756" i="20"/>
  <c r="CR2756" i="25"/>
  <c r="L2756" i="1" s="1"/>
  <c r="CJ708" i="20"/>
  <c r="CR708" i="25"/>
  <c r="L708" i="1" s="1"/>
  <c r="CJ1181" i="20"/>
  <c r="CR1181" i="25"/>
  <c r="L1181" i="1" s="1"/>
  <c r="CJ2047" i="20"/>
  <c r="CR2047" i="25"/>
  <c r="L2047" i="1" s="1"/>
  <c r="CJ39" i="20"/>
  <c r="CR39" i="25"/>
  <c r="L39" i="1" s="1"/>
  <c r="CJ474" i="20"/>
  <c r="CR474" i="25"/>
  <c r="L474" i="1" s="1"/>
  <c r="CJ1340" i="20"/>
  <c r="CR1340" i="25"/>
  <c r="L1340" i="1" s="1"/>
  <c r="CJ6898" i="20"/>
  <c r="CR6898" i="25"/>
  <c r="L6898" i="1" s="1"/>
  <c r="CJ7922" i="20"/>
  <c r="CR7922" i="25"/>
  <c r="L7922" i="1" s="1"/>
  <c r="CJ7267" i="20"/>
  <c r="CR7267" i="25"/>
  <c r="L7267" i="1" s="1"/>
  <c r="CJ8291" i="20"/>
  <c r="CR8291" i="25"/>
  <c r="L8291" i="1" s="1"/>
  <c r="CJ7092" i="20"/>
  <c r="CR7092" i="25"/>
  <c r="L7092" i="1" s="1"/>
  <c r="CJ8116" i="20"/>
  <c r="CR8116" i="25"/>
  <c r="L8116" i="1" s="1"/>
  <c r="CJ6274" i="20"/>
  <c r="CR6274" i="25"/>
  <c r="L6274" i="1" s="1"/>
  <c r="CJ5250" i="20"/>
  <c r="CR5250" i="25"/>
  <c r="L5250" i="1" s="1"/>
  <c r="CJ8464" i="20"/>
  <c r="CR8464" i="25"/>
  <c r="L8464" i="1" s="1"/>
  <c r="CJ5920" i="20"/>
  <c r="CR5920" i="25"/>
  <c r="L5920" i="1" s="1"/>
  <c r="CJ4896" i="20"/>
  <c r="CR4896" i="25"/>
  <c r="L4896" i="1" s="1"/>
  <c r="CJ6590" i="20"/>
  <c r="CR6590" i="25"/>
  <c r="L6590" i="1" s="1"/>
  <c r="CJ5566" i="20"/>
  <c r="CR5566" i="25"/>
  <c r="L5566" i="1" s="1"/>
  <c r="CJ8148" i="20"/>
  <c r="CR8148" i="25"/>
  <c r="L8148" i="1" s="1"/>
  <c r="CJ6236" i="20"/>
  <c r="CR6236" i="25"/>
  <c r="L6236" i="1" s="1"/>
  <c r="CJ5212" i="20"/>
  <c r="CR5212" i="25"/>
  <c r="L5212" i="1" s="1"/>
  <c r="CJ8486" i="20"/>
  <c r="CR8486" i="25"/>
  <c r="L8486" i="1" s="1"/>
  <c r="CJ5898" i="20"/>
  <c r="CR5898" i="25"/>
  <c r="L5898" i="1" s="1"/>
  <c r="CJ3434" i="20"/>
  <c r="CR3434" i="25"/>
  <c r="L3434" i="1" s="1"/>
  <c r="CJ6584" i="20"/>
  <c r="CR6584" i="25"/>
  <c r="L6584" i="1" s="1"/>
  <c r="CJ5560" i="20"/>
  <c r="CR5560" i="25"/>
  <c r="L5560" i="1" s="1"/>
  <c r="CJ8138" i="20"/>
  <c r="CR8138" i="25"/>
  <c r="L8138" i="1" s="1"/>
  <c r="CJ6246" i="20"/>
  <c r="CR6246" i="25"/>
  <c r="L6246" i="1" s="1"/>
  <c r="CJ5222" i="20"/>
  <c r="CR5222" i="25"/>
  <c r="L5222" i="1" s="1"/>
  <c r="CJ8476" i="20"/>
  <c r="CR8476" i="25"/>
  <c r="L8476" i="1" s="1"/>
  <c r="CJ5908" i="20"/>
  <c r="CR5908" i="25"/>
  <c r="L5908" i="1" s="1"/>
  <c r="CJ3504" i="20"/>
  <c r="CR3504" i="25"/>
  <c r="L3504" i="1" s="1"/>
  <c r="CJ6123" i="20"/>
  <c r="CR6123" i="25"/>
  <c r="L6123" i="1" s="1"/>
  <c r="CJ5099" i="20"/>
  <c r="CR5099" i="25"/>
  <c r="L5099" i="1" s="1"/>
  <c r="CJ2238" i="20"/>
  <c r="CR2238" i="25"/>
  <c r="L2238" i="1" s="1"/>
  <c r="CJ5769" i="20"/>
  <c r="CR5769" i="25"/>
  <c r="L5769" i="1" s="1"/>
  <c r="CJ3507" i="20"/>
  <c r="CR3507" i="25"/>
  <c r="L3507" i="1" s="1"/>
  <c r="CJ6439" i="20"/>
  <c r="CR6439" i="25"/>
  <c r="L6439" i="1" s="1"/>
  <c r="CJ5415" i="20"/>
  <c r="CR5415" i="25"/>
  <c r="L5415" i="1" s="1"/>
  <c r="CJ4806" i="20"/>
  <c r="CR4806" i="25"/>
  <c r="L4806" i="1" s="1"/>
  <c r="CJ6085" i="20"/>
  <c r="CR6085" i="25"/>
  <c r="L6085" i="1" s="1"/>
  <c r="CJ5061" i="20"/>
  <c r="CR5061" i="25"/>
  <c r="L5061" i="1" s="1"/>
  <c r="CJ625" i="20"/>
  <c r="CR625" i="25"/>
  <c r="L625" i="1" s="1"/>
  <c r="CJ5731" i="20"/>
  <c r="CR5731" i="25"/>
  <c r="L5731" i="1" s="1"/>
  <c r="CJ3202" i="20"/>
  <c r="CR3202" i="25"/>
  <c r="L3202" i="1" s="1"/>
  <c r="CJ6417" i="20"/>
  <c r="CR6417" i="25"/>
  <c r="L6417" i="1" s="1"/>
  <c r="CJ5393" i="20"/>
  <c r="CR5393" i="25"/>
  <c r="L5393" i="1" s="1"/>
  <c r="CJ4784" i="20"/>
  <c r="CR4784" i="25"/>
  <c r="L4784" i="1" s="1"/>
  <c r="CJ6079" i="20"/>
  <c r="CR6079" i="25"/>
  <c r="L6079" i="1" s="1"/>
  <c r="CJ5055" i="20"/>
  <c r="CR5055" i="25"/>
  <c r="L5055" i="1" s="1"/>
  <c r="CJ1121" i="20"/>
  <c r="CR1121" i="25"/>
  <c r="L1121" i="1" s="1"/>
  <c r="CJ5741" i="20"/>
  <c r="CR5741" i="25"/>
  <c r="L5741" i="1" s="1"/>
  <c r="CJ3272" i="20"/>
  <c r="CR3272" i="25"/>
  <c r="L3272" i="1" s="1"/>
  <c r="CJ4118" i="20"/>
  <c r="CR4118" i="25"/>
  <c r="L4118" i="1" s="1"/>
  <c r="CJ2534" i="20"/>
  <c r="CR2534" i="25"/>
  <c r="L2534" i="1" s="1"/>
  <c r="CJ4671" i="20"/>
  <c r="CR4671" i="25"/>
  <c r="L4671" i="1" s="1"/>
  <c r="CJ3764" i="20"/>
  <c r="CR3764" i="25"/>
  <c r="L3764" i="1" s="1"/>
  <c r="CJ3582" i="20"/>
  <c r="CR3582" i="25"/>
  <c r="L3582" i="1" s="1"/>
  <c r="CJ4434" i="20"/>
  <c r="CR4434" i="25"/>
  <c r="L4434" i="1" s="1"/>
  <c r="CJ229" i="20"/>
  <c r="CR229" i="25"/>
  <c r="L229" i="1" s="1"/>
  <c r="CJ1601" i="20"/>
  <c r="CR1601" i="25"/>
  <c r="L1601" i="1" s="1"/>
  <c r="CJ4080" i="20"/>
  <c r="CR4080" i="25"/>
  <c r="L4080" i="1" s="1"/>
  <c r="CJ1937" i="20"/>
  <c r="CR1937" i="25"/>
  <c r="L1937" i="1" s="1"/>
  <c r="CJ4633" i="20"/>
  <c r="CR4633" i="25"/>
  <c r="L4633" i="1" s="1"/>
  <c r="CJ3726" i="20"/>
  <c r="CR3726" i="25"/>
  <c r="L3726" i="1" s="1"/>
  <c r="CJ3505" i="20"/>
  <c r="CR3505" i="25"/>
  <c r="L3505" i="1" s="1"/>
  <c r="CJ4396" i="20"/>
  <c r="CR4396" i="25"/>
  <c r="L4396" i="1" s="1"/>
  <c r="CJ3548" i="20"/>
  <c r="CR3548" i="25"/>
  <c r="L3548" i="1" s="1"/>
  <c r="CJ982" i="20"/>
  <c r="CR982" i="25"/>
  <c r="L982" i="1" s="1"/>
  <c r="CJ4058" i="20"/>
  <c r="CR4058" i="25"/>
  <c r="L4058" i="1" s="1"/>
  <c r="CJ1574" i="20"/>
  <c r="CR1574" i="25"/>
  <c r="L1574" i="1" s="1"/>
  <c r="CJ4611" i="20"/>
  <c r="CR4611" i="25"/>
  <c r="L4611" i="1" s="1"/>
  <c r="CJ3720" i="20"/>
  <c r="CR3720" i="25"/>
  <c r="L3720" i="1" s="1"/>
  <c r="CJ3494" i="20"/>
  <c r="CR3494" i="25"/>
  <c r="L3494" i="1" s="1"/>
  <c r="CJ4285" i="20"/>
  <c r="CR4285" i="25"/>
  <c r="L4285" i="1" s="1"/>
  <c r="CJ2856" i="20"/>
  <c r="CR2856" i="25"/>
  <c r="L2856" i="1" s="1"/>
  <c r="CJ808" i="20"/>
  <c r="CR808" i="25"/>
  <c r="L808" i="1" s="1"/>
  <c r="CJ3931" i="20"/>
  <c r="CR3931" i="25"/>
  <c r="L3931" i="1" s="1"/>
  <c r="CJ2147" i="20"/>
  <c r="CR2147" i="25"/>
  <c r="L2147" i="1" s="1"/>
  <c r="CJ2930" i="20"/>
  <c r="CR2930" i="25"/>
  <c r="L2930" i="1" s="1"/>
  <c r="CJ2894" i="20"/>
  <c r="CR2894" i="25"/>
  <c r="L2894" i="1" s="1"/>
  <c r="CJ1440" i="20"/>
  <c r="CR1440" i="25"/>
  <c r="L1440" i="1" s="1"/>
  <c r="CJ4247" i="20"/>
  <c r="CR4247" i="25"/>
  <c r="L4247" i="1" s="1"/>
  <c r="CJ2779" i="20"/>
  <c r="CR2779" i="25"/>
  <c r="L2779" i="1" s="1"/>
  <c r="CJ731" i="20"/>
  <c r="CR731" i="25"/>
  <c r="L731" i="1" s="1"/>
  <c r="CJ3893" i="20"/>
  <c r="CR3893" i="25"/>
  <c r="L3893" i="1" s="1"/>
  <c r="CJ2072" i="20"/>
  <c r="CR2072" i="25"/>
  <c r="L2072" i="1" s="1"/>
  <c r="CJ2853" i="20"/>
  <c r="CR2853" i="25"/>
  <c r="L2853" i="1" s="1"/>
  <c r="CJ2297" i="20"/>
  <c r="CR2297" i="25"/>
  <c r="L2297" i="1" s="1"/>
  <c r="CJ1363" i="20"/>
  <c r="CR1363" i="25"/>
  <c r="L1363" i="1" s="1"/>
  <c r="CJ4209" i="20"/>
  <c r="CR4209" i="25"/>
  <c r="L4209" i="1" s="1"/>
  <c r="CJ2704" i="20"/>
  <c r="CR2704" i="25"/>
  <c r="L2704" i="1" s="1"/>
  <c r="CJ656" i="20"/>
  <c r="CR656" i="25"/>
  <c r="L656" i="1" s="1"/>
  <c r="CJ3871" i="20"/>
  <c r="CR3871" i="25"/>
  <c r="L3871" i="1" s="1"/>
  <c r="CJ2027" i="20"/>
  <c r="CR2027" i="25"/>
  <c r="L2027" i="1" s="1"/>
  <c r="CJ2810" i="20"/>
  <c r="CR2810" i="25"/>
  <c r="L2810" i="1" s="1"/>
  <c r="CJ789" i="20"/>
  <c r="CR789" i="25"/>
  <c r="L789" i="1" s="1"/>
  <c r="CJ1655" i="20"/>
  <c r="CR1655" i="25"/>
  <c r="L1655" i="1" s="1"/>
  <c r="CJ2130" i="20"/>
  <c r="CR2130" i="25"/>
  <c r="L2130" i="1" s="1"/>
  <c r="CJ2996" i="20"/>
  <c r="CR2996" i="25"/>
  <c r="L2996" i="1" s="1"/>
  <c r="CJ948" i="20"/>
  <c r="CR948" i="25"/>
  <c r="L948" i="1" s="1"/>
  <c r="CJ1421" i="20"/>
  <c r="CR1421" i="25"/>
  <c r="L1421" i="1" s="1"/>
  <c r="CJ2287" i="20"/>
  <c r="CR2287" i="25"/>
  <c r="L2287" i="1" s="1"/>
  <c r="CJ152" i="20"/>
  <c r="CR152" i="25"/>
  <c r="L152" i="1" s="1"/>
  <c r="CJ714" i="20"/>
  <c r="CR714" i="25"/>
  <c r="L714" i="1" s="1"/>
  <c r="CJ1580" i="20"/>
  <c r="CR1580" i="25"/>
  <c r="L1580" i="1" s="1"/>
  <c r="CJ2053" i="20"/>
  <c r="CR2053" i="25"/>
  <c r="L2053" i="1" s="1"/>
  <c r="CJ2919" i="20"/>
  <c r="CR2919" i="25"/>
  <c r="L2919" i="1" s="1"/>
  <c r="CJ871" i="20"/>
  <c r="CR871" i="25"/>
  <c r="L871" i="1" s="1"/>
  <c r="CJ1346" i="20"/>
  <c r="CR1346" i="25"/>
  <c r="L1346" i="1" s="1"/>
  <c r="CJ2212" i="20"/>
  <c r="CR2212" i="25"/>
  <c r="L2212" i="1" s="1"/>
  <c r="CJ223" i="20"/>
  <c r="CR223" i="25"/>
  <c r="L223" i="1" s="1"/>
  <c r="CJ637" i="20"/>
  <c r="CR637" i="25"/>
  <c r="L637" i="1" s="1"/>
  <c r="CJ1503" i="20"/>
  <c r="CR1503" i="25"/>
  <c r="L1503" i="1" s="1"/>
  <c r="CJ1978" i="20"/>
  <c r="CR1978" i="25"/>
  <c r="L1978" i="1" s="1"/>
  <c r="CJ2844" i="20"/>
  <c r="CR2844" i="25"/>
  <c r="L2844" i="1" s="1"/>
  <c r="CJ796" i="20"/>
  <c r="CR796" i="25"/>
  <c r="L796" i="1" s="1"/>
  <c r="CJ6709" i="20"/>
  <c r="CR6709" i="25"/>
  <c r="L6709" i="1" s="1"/>
  <c r="CJ7221" i="20"/>
  <c r="CR7221" i="25"/>
  <c r="L7221" i="1" s="1"/>
  <c r="CJ7733" i="20"/>
  <c r="CR7733" i="25"/>
  <c r="L7733" i="1" s="1"/>
  <c r="CJ8245" i="20"/>
  <c r="CR8245" i="25"/>
  <c r="L8245" i="1" s="1"/>
  <c r="CJ8757" i="20"/>
  <c r="CR8757" i="25"/>
  <c r="L8757" i="1" s="1"/>
  <c r="CJ7046" i="20"/>
  <c r="CR7046" i="25"/>
  <c r="L7046" i="1" s="1"/>
  <c r="CJ7558" i="20"/>
  <c r="CR7558" i="25"/>
  <c r="L7558" i="1" s="1"/>
  <c r="CJ8070" i="20"/>
  <c r="CR8070" i="25"/>
  <c r="L8070" i="1" s="1"/>
  <c r="CJ6919" i="20"/>
  <c r="CR6919" i="25"/>
  <c r="L6919" i="1" s="1"/>
  <c r="CJ7431" i="20"/>
  <c r="CR7431" i="25"/>
  <c r="L7431" i="1" s="1"/>
  <c r="CJ7943" i="20"/>
  <c r="CR7943" i="25"/>
  <c r="L7943" i="1" s="1"/>
  <c r="CJ8455" i="20"/>
  <c r="CR8455" i="25"/>
  <c r="L8455" i="1" s="1"/>
  <c r="CJ6744" i="20"/>
  <c r="CR6744" i="25"/>
  <c r="L6744" i="1" s="1"/>
  <c r="CJ7256" i="20"/>
  <c r="CR7256" i="25"/>
  <c r="L7256" i="1" s="1"/>
  <c r="CJ7768" i="20"/>
  <c r="CR7768" i="25"/>
  <c r="L7768" i="1" s="1"/>
  <c r="CJ7298" i="20"/>
  <c r="CR7298" i="25"/>
  <c r="L7298" i="1" s="1"/>
  <c r="CJ6643" i="20"/>
  <c r="CR6643" i="25"/>
  <c r="L6643" i="1" s="1"/>
  <c r="CJ7667" i="20"/>
  <c r="CR7667" i="25"/>
  <c r="L7667" i="1" s="1"/>
  <c r="CJ8691" i="20"/>
  <c r="CR8691" i="25"/>
  <c r="L8691" i="1" s="1"/>
  <c r="CJ7492" i="20"/>
  <c r="CR7492" i="25"/>
  <c r="L7492" i="1" s="1"/>
  <c r="CJ8510" i="20"/>
  <c r="CR8510" i="25"/>
  <c r="L8510" i="1" s="1"/>
  <c r="CJ5874" i="20"/>
  <c r="CR5874" i="25"/>
  <c r="L5874" i="1" s="1"/>
  <c r="CJ3242" i="20"/>
  <c r="CR3242" i="25"/>
  <c r="L3242" i="1" s="1"/>
  <c r="CJ6544" i="20"/>
  <c r="CR6544" i="25"/>
  <c r="L6544" i="1" s="1"/>
  <c r="CJ5520" i="20"/>
  <c r="CR5520" i="25"/>
  <c r="L5520" i="1" s="1"/>
  <c r="CJ8194" i="20"/>
  <c r="CR8194" i="25"/>
  <c r="L8194" i="1" s="1"/>
  <c r="CJ6190" i="20"/>
  <c r="CR6190" i="25"/>
  <c r="L6190" i="1" s="1"/>
  <c r="CJ5166" i="20"/>
  <c r="CR5166" i="25"/>
  <c r="L5166" i="1" s="1"/>
  <c r="CJ8548" i="20"/>
  <c r="CR8548" i="25"/>
  <c r="L8548" i="1" s="1"/>
  <c r="CJ5836" i="20"/>
  <c r="CR5836" i="25"/>
  <c r="L5836" i="1" s="1"/>
  <c r="CJ2374" i="20"/>
  <c r="CR2374" i="25"/>
  <c r="L2374" i="1" s="1"/>
  <c r="CJ6522" i="20"/>
  <c r="CR6522" i="25"/>
  <c r="L6522" i="1" s="1"/>
  <c r="CJ5498" i="20"/>
  <c r="CR5498" i="25"/>
  <c r="L5498" i="1" s="1"/>
  <c r="CJ8200" i="20"/>
  <c r="CR8200" i="25"/>
  <c r="L8200" i="1" s="1"/>
  <c r="CJ6184" i="20"/>
  <c r="CR6184" i="25"/>
  <c r="L6184" i="1" s="1"/>
  <c r="CJ5160" i="20"/>
  <c r="CR5160" i="25"/>
  <c r="L5160" i="1" s="1"/>
  <c r="CJ8538" i="20"/>
  <c r="CR8538" i="25"/>
  <c r="L8538" i="1" s="1"/>
  <c r="CJ5846" i="20"/>
  <c r="CR5846" i="25"/>
  <c r="L5846" i="1" s="1"/>
  <c r="CJ2870" i="20"/>
  <c r="CR2870" i="25"/>
  <c r="L2870" i="1" s="1"/>
  <c r="CJ6532" i="20"/>
  <c r="CR6532" i="25"/>
  <c r="L6532" i="1" s="1"/>
  <c r="CJ5508" i="20"/>
  <c r="CR5508" i="25"/>
  <c r="L5508" i="1" s="1"/>
  <c r="CJ361" i="20"/>
  <c r="CR361" i="25"/>
  <c r="L361" i="1" s="1"/>
  <c r="CJ5723" i="20"/>
  <c r="CR5723" i="25"/>
  <c r="L5723" i="1" s="1"/>
  <c r="CJ3138" i="20"/>
  <c r="CR3138" i="25"/>
  <c r="L3138" i="1" s="1"/>
  <c r="CJ6393" i="20"/>
  <c r="CR6393" i="25"/>
  <c r="L6393" i="1" s="1"/>
  <c r="CJ5369" i="20"/>
  <c r="CR5369" i="25"/>
  <c r="L5369" i="1" s="1"/>
  <c r="CJ4760" i="20"/>
  <c r="CR4760" i="25"/>
  <c r="L4760" i="1" s="1"/>
  <c r="CJ6039" i="20"/>
  <c r="CR6039" i="25"/>
  <c r="L6039" i="1" s="1"/>
  <c r="CJ5015" i="20"/>
  <c r="CR5015" i="25"/>
  <c r="L5015" i="1" s="1"/>
  <c r="CJ3288" i="20"/>
  <c r="CR3288" i="25"/>
  <c r="L3288" i="1" s="1"/>
  <c r="CJ5685" i="20"/>
  <c r="CR5685" i="25"/>
  <c r="L5685" i="1" s="1"/>
  <c r="CJ1910" i="20"/>
  <c r="CR1910" i="25"/>
  <c r="L1910" i="1" s="1"/>
  <c r="CJ6355" i="20"/>
  <c r="CR6355" i="25"/>
  <c r="L6355" i="1" s="1"/>
  <c r="CJ5331" i="20"/>
  <c r="CR5331" i="25"/>
  <c r="L5331" i="1" s="1"/>
  <c r="CJ4722" i="20"/>
  <c r="CR4722" i="25"/>
  <c r="L4722" i="1" s="1"/>
  <c r="CJ6017" i="20"/>
  <c r="CR6017" i="25"/>
  <c r="L6017" i="1" s="1"/>
  <c r="CJ4993" i="20"/>
  <c r="CR4993" i="25"/>
  <c r="L4993" i="1" s="1"/>
  <c r="CJ3261" i="20"/>
  <c r="CR3261" i="25"/>
  <c r="L3261" i="1" s="1"/>
  <c r="CJ5679" i="20"/>
  <c r="CR5679" i="25"/>
  <c r="L5679" i="1" s="1"/>
  <c r="CJ1585" i="20"/>
  <c r="CR1585" i="25"/>
  <c r="L1585" i="1" s="1"/>
  <c r="CJ6365" i="20"/>
  <c r="CR6365" i="25"/>
  <c r="L6365" i="1" s="1"/>
  <c r="CJ5341" i="20"/>
  <c r="CR5341" i="25"/>
  <c r="L5341" i="1" s="1"/>
  <c r="CJ4732" i="20"/>
  <c r="CR4732" i="25"/>
  <c r="L4732" i="1" s="1"/>
  <c r="CJ3718" i="20"/>
  <c r="CR3718" i="25"/>
  <c r="L3718" i="1" s="1"/>
  <c r="CJ3489" i="20"/>
  <c r="CR3489" i="25"/>
  <c r="L3489" i="1" s="1"/>
  <c r="CJ4388" i="20"/>
  <c r="CR4388" i="25"/>
  <c r="L4388" i="1" s="1"/>
  <c r="CJ3532" i="20"/>
  <c r="CR3532" i="25"/>
  <c r="L3532" i="1" s="1"/>
  <c r="CJ854" i="20"/>
  <c r="CR854" i="25"/>
  <c r="L854" i="1" s="1"/>
  <c r="CJ4034" i="20"/>
  <c r="CR4034" i="25"/>
  <c r="L4034" i="1" s="1"/>
  <c r="CJ1190" i="20"/>
  <c r="CR1190" i="25"/>
  <c r="L1190" i="1" s="1"/>
  <c r="CJ4587" i="20"/>
  <c r="CR4587" i="25"/>
  <c r="L4587" i="1" s="1"/>
  <c r="CJ3680" i="20"/>
  <c r="CR3680" i="25"/>
  <c r="L3680" i="1" s="1"/>
  <c r="CJ3414" i="20"/>
  <c r="CR3414" i="25"/>
  <c r="L3414" i="1" s="1"/>
  <c r="CJ4350" i="20"/>
  <c r="CR4350" i="25"/>
  <c r="L4350" i="1" s="1"/>
  <c r="CJ3455" i="20"/>
  <c r="CR3455" i="25"/>
  <c r="L3455" i="1" s="1"/>
  <c r="CJ226" i="20"/>
  <c r="CR226" i="25"/>
  <c r="L226" i="1" s="1"/>
  <c r="CJ3996" i="20"/>
  <c r="CR3996" i="25"/>
  <c r="L3996" i="1" s="1"/>
  <c r="CJ593" i="20"/>
  <c r="CR593" i="25"/>
  <c r="L593" i="1" s="1"/>
  <c r="CJ4549" i="20"/>
  <c r="CR4549" i="25"/>
  <c r="L4549" i="1" s="1"/>
  <c r="CJ3658" i="20"/>
  <c r="CR3658" i="25"/>
  <c r="L3658" i="1" s="1"/>
  <c r="CJ3369" i="20"/>
  <c r="CR3369" i="25"/>
  <c r="L3369" i="1" s="1"/>
  <c r="CJ4344" i="20"/>
  <c r="CR4344" i="25"/>
  <c r="L4344" i="1" s="1"/>
  <c r="CJ3444" i="20"/>
  <c r="CR3444" i="25"/>
  <c r="L3444" i="1" s="1"/>
  <c r="CJ133" i="20"/>
  <c r="CR133" i="25"/>
  <c r="L133" i="1" s="1"/>
  <c r="CJ3885" i="20"/>
  <c r="CR3885" i="25"/>
  <c r="L3885" i="1" s="1"/>
  <c r="CJ2056" i="20"/>
  <c r="CR2056" i="25"/>
  <c r="L2056" i="1" s="1"/>
  <c r="CJ2837" i="20"/>
  <c r="CR2837" i="25"/>
  <c r="L2837" i="1" s="1"/>
  <c r="CJ2169" i="20"/>
  <c r="CR2169" i="25"/>
  <c r="L2169" i="1" s="1"/>
  <c r="CJ1347" i="20"/>
  <c r="CR1347" i="25"/>
  <c r="L1347" i="1" s="1"/>
  <c r="CJ4201" i="20"/>
  <c r="CR4201" i="25"/>
  <c r="L4201" i="1" s="1"/>
  <c r="CJ2688" i="20"/>
  <c r="CR2688" i="25"/>
  <c r="L2688" i="1" s="1"/>
  <c r="CJ640" i="20"/>
  <c r="CR640" i="25"/>
  <c r="L640" i="1" s="1"/>
  <c r="CJ3847" i="20"/>
  <c r="CR3847" i="25"/>
  <c r="L3847" i="1" s="1"/>
  <c r="CJ1979" i="20"/>
  <c r="CR1979" i="25"/>
  <c r="L1979" i="1" s="1"/>
  <c r="CJ2762" i="20"/>
  <c r="CR2762" i="25"/>
  <c r="L2762" i="1" s="1"/>
  <c r="CJ1550" i="20"/>
  <c r="CR1550" i="25"/>
  <c r="L1550" i="1" s="1"/>
  <c r="CJ1272" i="20"/>
  <c r="CR1272" i="25"/>
  <c r="L1272" i="1" s="1"/>
  <c r="CJ4163" i="20"/>
  <c r="CR4163" i="25"/>
  <c r="L4163" i="1" s="1"/>
  <c r="CJ2611" i="20"/>
  <c r="CR2611" i="25"/>
  <c r="L2611" i="1" s="1"/>
  <c r="CJ563" i="20"/>
  <c r="CR563" i="25"/>
  <c r="L563" i="1" s="1"/>
  <c r="CJ3809" i="20"/>
  <c r="CR3809" i="25"/>
  <c r="L3809" i="1" s="1"/>
  <c r="CJ1904" i="20"/>
  <c r="CR1904" i="25"/>
  <c r="L1904" i="1" s="1"/>
  <c r="CJ2685" i="20"/>
  <c r="CR2685" i="25"/>
  <c r="L2685" i="1" s="1"/>
  <c r="CJ1209" i="20"/>
  <c r="CR1209" i="25"/>
  <c r="L1209" i="1" s="1"/>
  <c r="CJ1227" i="20"/>
  <c r="CR1227" i="25"/>
  <c r="L1227" i="1" s="1"/>
  <c r="CJ2037" i="20"/>
  <c r="CR2037" i="25"/>
  <c r="L2037" i="1" s="1"/>
  <c r="CJ2903" i="20"/>
  <c r="CR2903" i="25"/>
  <c r="L2903" i="1" s="1"/>
  <c r="CJ855" i="20"/>
  <c r="CR855" i="25"/>
  <c r="L855" i="1" s="1"/>
  <c r="CJ1330" i="20"/>
  <c r="CR1330" i="25"/>
  <c r="L1330" i="1" s="1"/>
  <c r="CJ2196" i="20"/>
  <c r="CR2196" i="25"/>
  <c r="L2196" i="1" s="1"/>
  <c r="CJ191" i="20"/>
  <c r="CR191" i="25"/>
  <c r="L191" i="1" s="1"/>
  <c r="CJ621" i="20"/>
  <c r="CR621" i="25"/>
  <c r="L621" i="1" s="1"/>
  <c r="CJ1487" i="20"/>
  <c r="CR1487" i="25"/>
  <c r="L1487" i="1" s="1"/>
  <c r="CJ1962" i="20"/>
  <c r="CR1962" i="25"/>
  <c r="L1962" i="1" s="1"/>
  <c r="CJ2828" i="20"/>
  <c r="CR2828" i="25"/>
  <c r="L2828" i="1" s="1"/>
  <c r="CJ780" i="20"/>
  <c r="CR780" i="25"/>
  <c r="L780" i="1" s="1"/>
  <c r="CJ1253" i="20"/>
  <c r="CR1253" i="25"/>
  <c r="L1253" i="1" s="1"/>
  <c r="CJ2119" i="20"/>
  <c r="CR2119" i="25"/>
  <c r="L2119" i="1" s="1"/>
  <c r="CJ234" i="20"/>
  <c r="CR234" i="25"/>
  <c r="L234" i="1" s="1"/>
  <c r="CJ546" i="20"/>
  <c r="CR546" i="25"/>
  <c r="L546" i="1" s="1"/>
  <c r="CJ1412" i="20"/>
  <c r="CR1412" i="25"/>
  <c r="L1412" i="1" s="1"/>
  <c r="CJ1885" i="20"/>
  <c r="CR1885" i="25"/>
  <c r="L1885" i="1" s="1"/>
  <c r="CJ2751" i="20"/>
  <c r="CR2751" i="25"/>
  <c r="L2751" i="1" s="1"/>
  <c r="CJ703" i="20"/>
  <c r="CR703" i="25"/>
  <c r="L703" i="1" s="1"/>
  <c r="CJ1178" i="20"/>
  <c r="CR1178" i="25"/>
  <c r="L1178" i="1" s="1"/>
  <c r="CJ2044" i="20"/>
  <c r="CR2044" i="25"/>
  <c r="L2044" i="1" s="1"/>
  <c r="CJ19" i="20"/>
  <c r="CR19" i="25"/>
  <c r="L19" i="1" s="1"/>
  <c r="CJ7570" i="20"/>
  <c r="CR7570" i="25"/>
  <c r="L7570" i="1" s="1"/>
  <c r="CJ6915" i="20"/>
  <c r="CR6915" i="25"/>
  <c r="L6915" i="1" s="1"/>
  <c r="CJ7939" i="20"/>
  <c r="CR7939" i="25"/>
  <c r="L7939" i="1" s="1"/>
  <c r="CJ6740" i="20"/>
  <c r="CR6740" i="25"/>
  <c r="L6740" i="1" s="1"/>
  <c r="CJ7764" i="20"/>
  <c r="CR7764" i="25"/>
  <c r="L7764" i="1" s="1"/>
  <c r="CJ3549" i="20"/>
  <c r="CR3549" i="25"/>
  <c r="L3549" i="1" s="1"/>
  <c r="CJ5602" i="20"/>
  <c r="CR5602" i="25"/>
  <c r="L5602" i="1" s="1"/>
  <c r="CJ3226" i="20"/>
  <c r="CR3226" i="25"/>
  <c r="L3226" i="1" s="1"/>
  <c r="CJ6272" i="20"/>
  <c r="CR6272" i="25"/>
  <c r="L6272" i="1" s="1"/>
  <c r="CJ5248" i="20"/>
  <c r="CR5248" i="25"/>
  <c r="L5248" i="1" s="1"/>
  <c r="CJ8466" i="20"/>
  <c r="CR8466" i="25"/>
  <c r="L8466" i="1" s="1"/>
  <c r="CJ5918" i="20"/>
  <c r="CR5918" i="25"/>
  <c r="L5918" i="1" s="1"/>
  <c r="CJ4894" i="20"/>
  <c r="CR4894" i="25"/>
  <c r="L4894" i="1" s="1"/>
  <c r="CJ6588" i="20"/>
  <c r="CR6588" i="25"/>
  <c r="L6588" i="1" s="1"/>
  <c r="CJ5564" i="20"/>
  <c r="CR5564" i="25"/>
  <c r="L5564" i="1" s="1"/>
  <c r="CJ8134" i="20"/>
  <c r="CR8134" i="25"/>
  <c r="L8134" i="1" s="1"/>
  <c r="CJ6250" i="20"/>
  <c r="CR6250" i="25"/>
  <c r="L6250" i="1" s="1"/>
  <c r="CJ5226" i="20"/>
  <c r="CR5226" i="25"/>
  <c r="L5226" i="1" s="1"/>
  <c r="CJ8472" i="20"/>
  <c r="CR8472" i="25"/>
  <c r="L8472" i="1" s="1"/>
  <c r="CJ5912" i="20"/>
  <c r="CR5912" i="25"/>
  <c r="L5912" i="1" s="1"/>
  <c r="CJ3547" i="20"/>
  <c r="CR3547" i="25"/>
  <c r="L3547" i="1" s="1"/>
  <c r="CJ6598" i="20"/>
  <c r="CR6598" i="25"/>
  <c r="L6598" i="1" s="1"/>
  <c r="CJ5574" i="20"/>
  <c r="CR5574" i="25"/>
  <c r="L5574" i="1" s="1"/>
  <c r="CJ8124" i="20"/>
  <c r="CR8124" i="25"/>
  <c r="L8124" i="1" s="1"/>
  <c r="CJ6260" i="20"/>
  <c r="CR6260" i="25"/>
  <c r="L6260" i="1" s="1"/>
  <c r="CJ5236" i="20"/>
  <c r="CR5236" i="25"/>
  <c r="L5236" i="1" s="1"/>
  <c r="CJ6475" i="20"/>
  <c r="CR6475" i="25"/>
  <c r="L6475" i="1" s="1"/>
  <c r="CJ5451" i="20"/>
  <c r="CR5451" i="25"/>
  <c r="L5451" i="1" s="1"/>
  <c r="CJ4842" i="20"/>
  <c r="CR4842" i="25"/>
  <c r="L4842" i="1" s="1"/>
  <c r="CJ6121" i="20"/>
  <c r="CR6121" i="25"/>
  <c r="L6121" i="1" s="1"/>
  <c r="CJ5097" i="20"/>
  <c r="CR5097" i="25"/>
  <c r="L5097" i="1" s="1"/>
  <c r="CJ2161" i="20"/>
  <c r="CR2161" i="25"/>
  <c r="L2161" i="1" s="1"/>
  <c r="CJ5767" i="20"/>
  <c r="CR5767" i="25"/>
  <c r="L5767" i="1" s="1"/>
  <c r="CJ3501" i="20"/>
  <c r="CR3501" i="25"/>
  <c r="L3501" i="1" s="1"/>
  <c r="CJ6437" i="20"/>
  <c r="CR6437" i="25"/>
  <c r="L6437" i="1" s="1"/>
  <c r="CJ5413" i="20"/>
  <c r="CR5413" i="25"/>
  <c r="L5413" i="1" s="1"/>
  <c r="CJ4804" i="20"/>
  <c r="CR4804" i="25"/>
  <c r="L4804" i="1" s="1"/>
  <c r="CJ6083" i="20"/>
  <c r="CR6083" i="25"/>
  <c r="L6083" i="1" s="1"/>
  <c r="CJ5059" i="20"/>
  <c r="CR5059" i="25"/>
  <c r="L5059" i="1" s="1"/>
  <c r="CJ1214" i="20"/>
  <c r="CR1214" i="25"/>
  <c r="L1214" i="1" s="1"/>
  <c r="CJ5745" i="20"/>
  <c r="CR5745" i="25"/>
  <c r="L5745" i="1" s="1"/>
  <c r="CJ3315" i="20"/>
  <c r="CR3315" i="25"/>
  <c r="L3315" i="1" s="1"/>
  <c r="CJ6431" i="20"/>
  <c r="CR6431" i="25"/>
  <c r="L6431" i="1" s="1"/>
  <c r="CJ5407" i="20"/>
  <c r="CR5407" i="25"/>
  <c r="L5407" i="1" s="1"/>
  <c r="CJ4798" i="20"/>
  <c r="CR4798" i="25"/>
  <c r="L4798" i="1" s="1"/>
  <c r="CJ6093" i="20"/>
  <c r="CR6093" i="25"/>
  <c r="L6093" i="1" s="1"/>
  <c r="CJ5069" i="20"/>
  <c r="CR5069" i="25"/>
  <c r="L5069" i="1" s="1"/>
  <c r="CJ4470" i="20"/>
  <c r="CR4470" i="25"/>
  <c r="L4470" i="1" s="1"/>
  <c r="CJ814" i="20"/>
  <c r="CR814" i="25"/>
  <c r="L814" i="1" s="1"/>
  <c r="CJ2177" i="20"/>
  <c r="CR2177" i="25"/>
  <c r="L2177" i="1" s="1"/>
  <c r="CJ4116" i="20"/>
  <c r="CR4116" i="25"/>
  <c r="L4116" i="1" s="1"/>
  <c r="CJ2513" i="20"/>
  <c r="CR2513" i="25"/>
  <c r="L2513" i="1" s="1"/>
  <c r="CJ4669" i="20"/>
  <c r="CR4669" i="25"/>
  <c r="L4669" i="1" s="1"/>
  <c r="CJ3762" i="20"/>
  <c r="CR3762" i="25"/>
  <c r="L3762" i="1" s="1"/>
  <c r="CJ3577" i="20"/>
  <c r="CR3577" i="25"/>
  <c r="L3577" i="1" s="1"/>
  <c r="CJ4432" i="20"/>
  <c r="CR4432" i="25"/>
  <c r="L4432" i="1" s="1"/>
  <c r="CJ220" i="20"/>
  <c r="CR220" i="25"/>
  <c r="L220" i="1" s="1"/>
  <c r="CJ1558" i="20"/>
  <c r="CR1558" i="25"/>
  <c r="L1558" i="1" s="1"/>
  <c r="CJ4078" i="20"/>
  <c r="CR4078" i="25"/>
  <c r="L4078" i="1" s="1"/>
  <c r="CJ1894" i="20"/>
  <c r="CR1894" i="25"/>
  <c r="L1894" i="1" s="1"/>
  <c r="CJ4631" i="20"/>
  <c r="CR4631" i="25"/>
  <c r="L4631" i="1" s="1"/>
  <c r="CJ3724" i="20"/>
  <c r="CR3724" i="25"/>
  <c r="L3724" i="1" s="1"/>
  <c r="CJ3502" i="20"/>
  <c r="CR3502" i="25"/>
  <c r="L3502" i="1" s="1"/>
  <c r="CJ4410" i="20"/>
  <c r="CR4410" i="25"/>
  <c r="L4410" i="1" s="1"/>
  <c r="CJ3575" i="20"/>
  <c r="CR3575" i="25"/>
  <c r="L3575" i="1" s="1"/>
  <c r="CJ1217" i="20"/>
  <c r="CR1217" i="25"/>
  <c r="L1217" i="1" s="1"/>
  <c r="CJ4072" i="20"/>
  <c r="CR4072" i="25"/>
  <c r="L4072" i="1" s="1"/>
  <c r="CJ1809" i="20"/>
  <c r="CR1809" i="25"/>
  <c r="L1809" i="1" s="1"/>
  <c r="CJ4625" i="20"/>
  <c r="CR4625" i="25"/>
  <c r="L4625" i="1" s="1"/>
  <c r="CJ3613" i="20"/>
  <c r="CR3613" i="25"/>
  <c r="L3613" i="1" s="1"/>
  <c r="CJ1512" i="20"/>
  <c r="CR1512" i="25"/>
  <c r="L1512" i="1" s="1"/>
  <c r="CJ4283" i="20"/>
  <c r="CR4283" i="25"/>
  <c r="L4283" i="1" s="1"/>
  <c r="CJ2851" i="20"/>
  <c r="CR2851" i="25"/>
  <c r="L2851" i="1" s="1"/>
  <c r="CJ803" i="20"/>
  <c r="CR803" i="25"/>
  <c r="L803" i="1" s="1"/>
  <c r="CJ3929" i="20"/>
  <c r="CR3929" i="25"/>
  <c r="L3929" i="1" s="1"/>
  <c r="CJ2144" i="20"/>
  <c r="CR2144" i="25"/>
  <c r="L2144" i="1" s="1"/>
  <c r="CJ2925" i="20"/>
  <c r="CR2925" i="25"/>
  <c r="L2925" i="1" s="1"/>
  <c r="CJ2873" i="20"/>
  <c r="CR2873" i="25"/>
  <c r="L2873" i="1" s="1"/>
  <c r="CJ1435" i="20"/>
  <c r="CR1435" i="25"/>
  <c r="L1435" i="1" s="1"/>
  <c r="CJ4245" i="20"/>
  <c r="CR4245" i="25"/>
  <c r="L4245" i="1" s="1"/>
  <c r="CJ2776" i="20"/>
  <c r="CR2776" i="25"/>
  <c r="L2776" i="1" s="1"/>
  <c r="CJ728" i="20"/>
  <c r="CR728" i="25"/>
  <c r="L728" i="1" s="1"/>
  <c r="CJ3891" i="20"/>
  <c r="CR3891" i="25"/>
  <c r="L3891" i="1" s="1"/>
  <c r="CJ2067" i="20"/>
  <c r="CR2067" i="25"/>
  <c r="L2067" i="1" s="1"/>
  <c r="CJ2850" i="20"/>
  <c r="CR2850" i="25"/>
  <c r="L2850" i="1" s="1"/>
  <c r="CJ2254" i="20"/>
  <c r="CR2254" i="25"/>
  <c r="L2254" i="1" s="1"/>
  <c r="CJ1360" i="20"/>
  <c r="CR1360" i="25"/>
  <c r="L1360" i="1" s="1"/>
  <c r="CJ4223" i="20"/>
  <c r="CR4223" i="25"/>
  <c r="L4223" i="1" s="1"/>
  <c r="CJ2731" i="20"/>
  <c r="CR2731" i="25"/>
  <c r="L2731" i="1" s="1"/>
  <c r="CJ683" i="20"/>
  <c r="CR683" i="25"/>
  <c r="L683" i="1" s="1"/>
  <c r="CJ1493" i="20"/>
  <c r="CR1493" i="25"/>
  <c r="L1493" i="1" s="1"/>
  <c r="CJ2359" i="20"/>
  <c r="CR2359" i="25"/>
  <c r="L2359" i="1" s="1"/>
  <c r="CJ311" i="20"/>
  <c r="CR311" i="25"/>
  <c r="L311" i="1" s="1"/>
  <c r="CJ786" i="20"/>
  <c r="CR786" i="25"/>
  <c r="L786" i="1" s="1"/>
  <c r="CJ1652" i="20"/>
  <c r="CR1652" i="25"/>
  <c r="L1652" i="1" s="1"/>
  <c r="CJ2125" i="20"/>
  <c r="CR2125" i="25"/>
  <c r="L2125" i="1" s="1"/>
  <c r="CJ2991" i="20"/>
  <c r="CR2991" i="25"/>
  <c r="L2991" i="1" s="1"/>
  <c r="CJ943" i="20"/>
  <c r="CR943" i="25"/>
  <c r="L943" i="1" s="1"/>
  <c r="CJ1418" i="20"/>
  <c r="CR1418" i="25"/>
  <c r="L1418" i="1" s="1"/>
  <c r="CJ2284" i="20"/>
  <c r="CR2284" i="25"/>
  <c r="L2284" i="1" s="1"/>
  <c r="CJ146" i="20"/>
  <c r="CR146" i="25"/>
  <c r="L146" i="1" s="1"/>
  <c r="CJ709" i="20"/>
  <c r="CR709" i="25"/>
  <c r="L709" i="1" s="1"/>
  <c r="CJ1575" i="20"/>
  <c r="CR1575" i="25"/>
  <c r="L1575" i="1" s="1"/>
  <c r="CJ2050" i="20"/>
  <c r="CR2050" i="25"/>
  <c r="L2050" i="1" s="1"/>
  <c r="CJ2916" i="20"/>
  <c r="CR2916" i="25"/>
  <c r="L2916" i="1" s="1"/>
  <c r="CJ868" i="20"/>
  <c r="CR868" i="25"/>
  <c r="L868" i="1" s="1"/>
  <c r="CJ1341" i="20"/>
  <c r="CR1341" i="25"/>
  <c r="L1341" i="1" s="1"/>
  <c r="CJ2207" i="20"/>
  <c r="CR2207" i="25"/>
  <c r="L2207" i="1" s="1"/>
  <c r="CJ216" i="20"/>
  <c r="CR216" i="25"/>
  <c r="L216" i="1" s="1"/>
  <c r="CJ634" i="20"/>
  <c r="CR634" i="25"/>
  <c r="L634" i="1" s="1"/>
  <c r="CJ1500" i="20"/>
  <c r="CR1500" i="25"/>
  <c r="L1500" i="1" s="1"/>
  <c r="CJ66" i="20"/>
  <c r="CR66" i="25"/>
  <c r="L66" i="1" s="1"/>
  <c r="CJ7045" i="20"/>
  <c r="CR7045" i="25"/>
  <c r="L7045" i="1" s="1"/>
  <c r="CJ7557" i="20"/>
  <c r="CR7557" i="25"/>
  <c r="L7557" i="1" s="1"/>
  <c r="CJ8069" i="20"/>
  <c r="CR8069" i="25"/>
  <c r="L8069" i="1" s="1"/>
  <c r="CJ8581" i="20"/>
  <c r="CR8581" i="25"/>
  <c r="L8581" i="1" s="1"/>
  <c r="CJ6870" i="20"/>
  <c r="CR6870" i="25"/>
  <c r="L6870" i="1" s="1"/>
  <c r="CJ7382" i="20"/>
  <c r="CR7382" i="25"/>
  <c r="L7382" i="1" s="1"/>
  <c r="CJ7894" i="20"/>
  <c r="CR7894" i="25"/>
  <c r="L7894" i="1" s="1"/>
  <c r="CJ6743" i="20"/>
  <c r="CR6743" i="25"/>
  <c r="L6743" i="1" s="1"/>
  <c r="CJ7255" i="20"/>
  <c r="CR7255" i="25"/>
  <c r="L7255" i="1" s="1"/>
  <c r="CJ7767" i="20"/>
  <c r="CR7767" i="25"/>
  <c r="L7767" i="1" s="1"/>
  <c r="CJ8279" i="20"/>
  <c r="CR8279" i="25"/>
  <c r="L8279" i="1" s="1"/>
  <c r="CJ3128" i="20"/>
  <c r="CR3128" i="25"/>
  <c r="L3128" i="1" s="1"/>
  <c r="CJ7080" i="20"/>
  <c r="CR7080" i="25"/>
  <c r="L7080" i="1" s="1"/>
  <c r="CJ7592" i="20"/>
  <c r="CR7592" i="25"/>
  <c r="L7592" i="1" s="1"/>
  <c r="CJ6946" i="20"/>
  <c r="CR6946" i="25"/>
  <c r="L6946" i="1" s="1"/>
  <c r="CJ7970" i="20"/>
  <c r="CR7970" i="25"/>
  <c r="L7970" i="1" s="1"/>
  <c r="CJ7315" i="20"/>
  <c r="CR7315" i="25"/>
  <c r="L7315" i="1" s="1"/>
  <c r="CJ8339" i="20"/>
  <c r="CR8339" i="25"/>
  <c r="L8339" i="1" s="1"/>
  <c r="CJ7140" i="20"/>
  <c r="CR7140" i="25"/>
  <c r="L7140" i="1" s="1"/>
  <c r="CJ8158" i="20"/>
  <c r="CR8158" i="25"/>
  <c r="L8158" i="1" s="1"/>
  <c r="CJ6226" i="20"/>
  <c r="CR6226" i="25"/>
  <c r="L6226" i="1" s="1"/>
  <c r="CJ5202" i="20"/>
  <c r="CR5202" i="25"/>
  <c r="L5202" i="1" s="1"/>
  <c r="CJ8512" i="20"/>
  <c r="CR8512" i="25"/>
  <c r="L8512" i="1" s="1"/>
  <c r="CJ5872" i="20"/>
  <c r="CR5872" i="25"/>
  <c r="L5872" i="1" s="1"/>
  <c r="CJ3227" i="20"/>
  <c r="CR3227" i="25"/>
  <c r="L3227" i="1" s="1"/>
  <c r="CJ6542" i="20"/>
  <c r="CR6542" i="25"/>
  <c r="L6542" i="1" s="1"/>
  <c r="CJ5518" i="20"/>
  <c r="CR5518" i="25"/>
  <c r="L5518" i="1" s="1"/>
  <c r="CJ8196" i="20"/>
  <c r="CR8196" i="25"/>
  <c r="L8196" i="1" s="1"/>
  <c r="CJ6188" i="20"/>
  <c r="CR6188" i="25"/>
  <c r="L6188" i="1" s="1"/>
  <c r="CJ5164" i="20"/>
  <c r="CR5164" i="25"/>
  <c r="L5164" i="1" s="1"/>
  <c r="CJ8534" i="20"/>
  <c r="CR8534" i="25"/>
  <c r="L8534" i="1" s="1"/>
  <c r="CJ5850" i="20"/>
  <c r="CR5850" i="25"/>
  <c r="L5850" i="1" s="1"/>
  <c r="CJ3041" i="20"/>
  <c r="CR3041" i="25"/>
  <c r="L3041" i="1" s="1"/>
  <c r="CJ6536" i="20"/>
  <c r="CR6536" i="25"/>
  <c r="L6536" i="1" s="1"/>
  <c r="CJ5512" i="20"/>
  <c r="CR5512" i="25"/>
  <c r="L5512" i="1" s="1"/>
  <c r="CJ8186" i="20"/>
  <c r="CR8186" i="25"/>
  <c r="L8186" i="1" s="1"/>
  <c r="CJ6198" i="20"/>
  <c r="CR6198" i="25"/>
  <c r="L6198" i="1" s="1"/>
  <c r="CJ5174" i="20"/>
  <c r="CR5174" i="25"/>
  <c r="L5174" i="1" s="1"/>
  <c r="CJ8524" i="20"/>
  <c r="CR8524" i="25"/>
  <c r="L8524" i="1" s="1"/>
  <c r="CJ5860" i="20"/>
  <c r="CR5860" i="25"/>
  <c r="L5860" i="1" s="1"/>
  <c r="CJ3120" i="20"/>
  <c r="CR3120" i="25"/>
  <c r="L3120" i="1" s="1"/>
  <c r="CJ6075" i="20"/>
  <c r="CR6075" i="25"/>
  <c r="L6075" i="1" s="1"/>
  <c r="CJ5051" i="20"/>
  <c r="CR5051" i="25"/>
  <c r="L5051" i="1" s="1"/>
  <c r="CJ281" i="20"/>
  <c r="CR281" i="25"/>
  <c r="L281" i="1" s="1"/>
  <c r="CJ5721" i="20"/>
  <c r="CR5721" i="25"/>
  <c r="L5721" i="1" s="1"/>
  <c r="CJ3123" i="20"/>
  <c r="CR3123" i="25"/>
  <c r="L3123" i="1" s="1"/>
  <c r="CJ6391" i="20"/>
  <c r="CR6391" i="25"/>
  <c r="L6391" i="1" s="1"/>
  <c r="CJ5367" i="20"/>
  <c r="CR5367" i="25"/>
  <c r="L5367" i="1" s="1"/>
  <c r="CJ4758" i="20"/>
  <c r="CR4758" i="25"/>
  <c r="L4758" i="1" s="1"/>
  <c r="CJ6037" i="20"/>
  <c r="CR6037" i="25"/>
  <c r="L6037" i="1" s="1"/>
  <c r="CJ5013" i="20"/>
  <c r="CR5013" i="25"/>
  <c r="L5013" i="1" s="1"/>
  <c r="CJ3282" i="20"/>
  <c r="CR3282" i="25"/>
  <c r="L3282" i="1" s="1"/>
  <c r="CJ5683" i="20"/>
  <c r="CR5683" i="25"/>
  <c r="L5683" i="1" s="1"/>
  <c r="CJ1833" i="20"/>
  <c r="CR1833" i="25"/>
  <c r="L1833" i="1" s="1"/>
  <c r="CJ6369" i="20"/>
  <c r="CR6369" i="25"/>
  <c r="L6369" i="1" s="1"/>
  <c r="CJ5345" i="20"/>
  <c r="CR5345" i="25"/>
  <c r="L5345" i="1" s="1"/>
  <c r="CJ4736" i="20"/>
  <c r="CR4736" i="25"/>
  <c r="L4736" i="1" s="1"/>
  <c r="CJ6031" i="20"/>
  <c r="CR6031" i="25"/>
  <c r="L6031" i="1" s="1"/>
  <c r="CJ5007" i="20"/>
  <c r="CR5007" i="25"/>
  <c r="L5007" i="1" s="1"/>
  <c r="CJ3352" i="20"/>
  <c r="CR3352" i="25"/>
  <c r="L3352" i="1" s="1"/>
  <c r="CJ5693" i="20"/>
  <c r="CR5693" i="25"/>
  <c r="L5693" i="1" s="1"/>
  <c r="CJ2174" i="20"/>
  <c r="CR2174" i="25"/>
  <c r="L2174" i="1" s="1"/>
  <c r="CJ4070" i="20"/>
  <c r="CR4070" i="25"/>
  <c r="L4070" i="1" s="1"/>
  <c r="CJ1766" i="20"/>
  <c r="CR1766" i="25"/>
  <c r="L1766" i="1" s="1"/>
  <c r="CJ4623" i="20"/>
  <c r="CR4623" i="25"/>
  <c r="L4623" i="1" s="1"/>
  <c r="CJ3716" i="20"/>
  <c r="CR3716" i="25"/>
  <c r="L3716" i="1" s="1"/>
  <c r="CJ3486" i="20"/>
  <c r="CR3486" i="25"/>
  <c r="L3486" i="1" s="1"/>
  <c r="CJ4386" i="20"/>
  <c r="CR4386" i="25"/>
  <c r="L4386" i="1" s="1"/>
  <c r="CJ3527" i="20"/>
  <c r="CR3527" i="25"/>
  <c r="L3527" i="1" s="1"/>
  <c r="CJ833" i="20"/>
  <c r="CR833" i="25"/>
  <c r="L833" i="1" s="1"/>
  <c r="CJ4032" i="20"/>
  <c r="CR4032" i="25"/>
  <c r="L4032" i="1" s="1"/>
  <c r="CJ1169" i="20"/>
  <c r="CR1169" i="25"/>
  <c r="L1169" i="1" s="1"/>
  <c r="CJ4585" i="20"/>
  <c r="CR4585" i="25"/>
  <c r="L4585" i="1" s="1"/>
  <c r="CJ3678" i="20"/>
  <c r="CR3678" i="25"/>
  <c r="L3678" i="1" s="1"/>
  <c r="CJ3409" i="20"/>
  <c r="CR3409" i="25"/>
  <c r="L3409" i="1" s="1"/>
  <c r="CJ4348" i="20"/>
  <c r="CR4348" i="25"/>
  <c r="L4348" i="1" s="1"/>
  <c r="CJ3452" i="20"/>
  <c r="CR3452" i="25"/>
  <c r="L3452" i="1" s="1"/>
  <c r="CJ164" i="20"/>
  <c r="CR164" i="25"/>
  <c r="L164" i="1" s="1"/>
  <c r="CJ4010" i="20"/>
  <c r="CR4010" i="25"/>
  <c r="L4010" i="1" s="1"/>
  <c r="CJ806" i="20"/>
  <c r="CR806" i="25"/>
  <c r="L806" i="1" s="1"/>
  <c r="CJ4563" i="20"/>
  <c r="CR4563" i="25"/>
  <c r="L4563" i="1" s="1"/>
  <c r="CJ3672" i="20"/>
  <c r="CR3672" i="25"/>
  <c r="L3672" i="1" s="1"/>
  <c r="CJ3398" i="20"/>
  <c r="CR3398" i="25"/>
  <c r="L3398" i="1" s="1"/>
  <c r="CJ4237" i="20"/>
  <c r="CR4237" i="25"/>
  <c r="L4237" i="1" s="1"/>
  <c r="CJ2760" i="20"/>
  <c r="CR2760" i="25"/>
  <c r="L2760" i="1" s="1"/>
  <c r="CJ712" i="20"/>
  <c r="CR712" i="25"/>
  <c r="L712" i="1" s="1"/>
  <c r="CJ3883" i="20"/>
  <c r="CR3883" i="25"/>
  <c r="L3883" i="1" s="1"/>
  <c r="CJ2051" i="20"/>
  <c r="CR2051" i="25"/>
  <c r="L2051" i="1" s="1"/>
  <c r="CJ2834" i="20"/>
  <c r="CR2834" i="25"/>
  <c r="L2834" i="1" s="1"/>
  <c r="CJ2126" i="20"/>
  <c r="CR2126" i="25"/>
  <c r="L2126" i="1" s="1"/>
  <c r="CJ1344" i="20"/>
  <c r="CR1344" i="25"/>
  <c r="L1344" i="1" s="1"/>
  <c r="CJ4199" i="20"/>
  <c r="CR4199" i="25"/>
  <c r="L4199" i="1" s="1"/>
  <c r="CJ2683" i="20"/>
  <c r="CR2683" i="25"/>
  <c r="L2683" i="1" s="1"/>
  <c r="CJ635" i="20"/>
  <c r="CR635" i="25"/>
  <c r="L635" i="1" s="1"/>
  <c r="CJ3845" i="20"/>
  <c r="CR3845" i="25"/>
  <c r="L3845" i="1" s="1"/>
  <c r="CJ1976" i="20"/>
  <c r="CR1976" i="25"/>
  <c r="L1976" i="1" s="1"/>
  <c r="CJ2757" i="20"/>
  <c r="CR2757" i="25"/>
  <c r="L2757" i="1" s="1"/>
  <c r="CJ1529" i="20"/>
  <c r="CR1529" i="25"/>
  <c r="L1529" i="1" s="1"/>
  <c r="CJ1267" i="20"/>
  <c r="CR1267" i="25"/>
  <c r="L1267" i="1" s="1"/>
  <c r="CJ4161" i="20"/>
  <c r="CR4161" i="25"/>
  <c r="L4161" i="1" s="1"/>
  <c r="CJ2608" i="20"/>
  <c r="CR2608" i="25"/>
  <c r="L2608" i="1" s="1"/>
  <c r="CJ560" i="20"/>
  <c r="CR560" i="25"/>
  <c r="L560" i="1" s="1"/>
  <c r="CJ3823" i="20"/>
  <c r="CR3823" i="25"/>
  <c r="L3823" i="1" s="1"/>
  <c r="CJ1931" i="20"/>
  <c r="CR1931" i="25"/>
  <c r="L1931" i="1" s="1"/>
  <c r="CJ2714" i="20"/>
  <c r="CR2714" i="25"/>
  <c r="L2714" i="1" s="1"/>
  <c r="CJ693" i="20"/>
  <c r="CR693" i="25"/>
  <c r="L693" i="1" s="1"/>
  <c r="CJ1559" i="20"/>
  <c r="CR1559" i="25"/>
  <c r="L1559" i="1" s="1"/>
  <c r="CJ2034" i="20"/>
  <c r="CR2034" i="25"/>
  <c r="L2034" i="1" s="1"/>
  <c r="CJ2900" i="20"/>
  <c r="CR2900" i="25"/>
  <c r="L2900" i="1" s="1"/>
  <c r="CJ852" i="20"/>
  <c r="CR852" i="25"/>
  <c r="L852" i="1" s="1"/>
  <c r="CJ1325" i="20"/>
  <c r="CR1325" i="25"/>
  <c r="L1325" i="1" s="1"/>
  <c r="CJ2191" i="20"/>
  <c r="CR2191" i="25"/>
  <c r="L2191" i="1" s="1"/>
  <c r="CJ184" i="20"/>
  <c r="CR184" i="25"/>
  <c r="L184" i="1" s="1"/>
  <c r="CJ618" i="20"/>
  <c r="CR618" i="25"/>
  <c r="L618" i="1" s="1"/>
  <c r="CJ1484" i="20"/>
  <c r="CR1484" i="25"/>
  <c r="L1484" i="1" s="1"/>
  <c r="CJ1957" i="20"/>
  <c r="CR1957" i="25"/>
  <c r="L1957" i="1" s="1"/>
  <c r="CJ2823" i="20"/>
  <c r="CR2823" i="25"/>
  <c r="L2823" i="1" s="1"/>
  <c r="CJ775" i="20"/>
  <c r="CR775" i="25"/>
  <c r="L775" i="1" s="1"/>
  <c r="CJ1250" i="20"/>
  <c r="CR1250" i="25"/>
  <c r="L1250" i="1" s="1"/>
  <c r="CJ2116" i="20"/>
  <c r="CR2116" i="25"/>
  <c r="L2116" i="1" s="1"/>
  <c r="CJ225" i="20"/>
  <c r="CR225" i="25"/>
  <c r="L225" i="1" s="1"/>
  <c r="CJ541" i="20"/>
  <c r="CR541" i="25"/>
  <c r="L541" i="1" s="1"/>
  <c r="CJ1407" i="20"/>
  <c r="CR1407" i="25"/>
  <c r="L1407" i="1" s="1"/>
  <c r="CJ1882" i="20"/>
  <c r="CR1882" i="25"/>
  <c r="L1882" i="1" s="1"/>
  <c r="CJ2748" i="20"/>
  <c r="CR2748" i="25"/>
  <c r="L2748" i="1" s="1"/>
  <c r="CJ700" i="20"/>
  <c r="CR700" i="25"/>
  <c r="L700" i="1" s="1"/>
  <c r="CJ7346" i="20"/>
  <c r="CR7346" i="25"/>
  <c r="L7346" i="1" s="1"/>
  <c r="CJ6691" i="20"/>
  <c r="CR6691" i="25"/>
  <c r="L6691" i="1" s="1"/>
  <c r="CJ7715" i="20"/>
  <c r="CR7715" i="25"/>
  <c r="L7715" i="1" s="1"/>
  <c r="CJ8739" i="20"/>
  <c r="CR8739" i="25"/>
  <c r="L8739" i="1" s="1"/>
  <c r="CJ7540" i="20"/>
  <c r="CR7540" i="25"/>
  <c r="L7540" i="1" s="1"/>
  <c r="CJ8558" i="20"/>
  <c r="CR8558" i="25"/>
  <c r="L8558" i="1" s="1"/>
  <c r="CJ5826" i="20"/>
  <c r="CR5826" i="25"/>
  <c r="L5826" i="1" s="1"/>
  <c r="CJ2017" i="20"/>
  <c r="CR2017" i="25"/>
  <c r="L2017" i="1" s="1"/>
  <c r="CJ6496" i="20"/>
  <c r="CR6496" i="25"/>
  <c r="L6496" i="1" s="1"/>
  <c r="CJ5472" i="20"/>
  <c r="CR5472" i="25"/>
  <c r="L5472" i="1" s="1"/>
  <c r="CJ8242" i="20"/>
  <c r="CR8242" i="25"/>
  <c r="L8242" i="1" s="1"/>
  <c r="CJ6142" i="20"/>
  <c r="CR6142" i="25"/>
  <c r="L6142" i="1" s="1"/>
  <c r="CJ5118" i="20"/>
  <c r="CR5118" i="25"/>
  <c r="L5118" i="1" s="1"/>
  <c r="CJ8596" i="20"/>
  <c r="CR8596" i="25"/>
  <c r="L8596" i="1" s="1"/>
  <c r="CJ5788" i="20"/>
  <c r="CR5788" i="25"/>
  <c r="L5788" i="1" s="1"/>
  <c r="CJ326" i="20"/>
  <c r="CR326" i="25"/>
  <c r="L326" i="1" s="1"/>
  <c r="CJ6474" i="20"/>
  <c r="CR6474" i="25"/>
  <c r="L6474" i="1" s="1"/>
  <c r="CJ5450" i="20"/>
  <c r="CR5450" i="25"/>
  <c r="L5450" i="1" s="1"/>
  <c r="CJ8248" i="20"/>
  <c r="CR8248" i="25"/>
  <c r="L8248" i="1" s="1"/>
  <c r="CJ6136" i="20"/>
  <c r="CR6136" i="25"/>
  <c r="L6136" i="1" s="1"/>
  <c r="CJ5112" i="20"/>
  <c r="CR5112" i="25"/>
  <c r="L5112" i="1" s="1"/>
  <c r="CJ8586" i="20"/>
  <c r="CR8586" i="25"/>
  <c r="L8586" i="1" s="1"/>
  <c r="CJ5798" i="20"/>
  <c r="CR5798" i="25"/>
  <c r="L5798" i="1" s="1"/>
  <c r="CJ822" i="20"/>
  <c r="CR822" i="25"/>
  <c r="L822" i="1" s="1"/>
  <c r="CJ6484" i="20"/>
  <c r="CR6484" i="25"/>
  <c r="L6484" i="1" s="1"/>
  <c r="CJ5460" i="20"/>
  <c r="CR5460" i="25"/>
  <c r="L5460" i="1" s="1"/>
  <c r="CJ3218" i="20"/>
  <c r="CR3218" i="25"/>
  <c r="L3218" i="1" s="1"/>
  <c r="CJ5675" i="20"/>
  <c r="CR5675" i="25"/>
  <c r="L5675" i="1" s="1"/>
  <c r="CJ1414" i="20"/>
  <c r="CR1414" i="25"/>
  <c r="L1414" i="1" s="1"/>
  <c r="CJ6345" i="20"/>
  <c r="CR6345" i="25"/>
  <c r="L6345" i="1" s="1"/>
  <c r="CJ5321" i="20"/>
  <c r="CR5321" i="25"/>
  <c r="L5321" i="1" s="1"/>
  <c r="CJ4712" i="20"/>
  <c r="CR4712" i="25"/>
  <c r="L4712" i="1" s="1"/>
  <c r="CJ5991" i="20"/>
  <c r="CR5991" i="25"/>
  <c r="L5991" i="1" s="1"/>
  <c r="CJ4967" i="20"/>
  <c r="CR4967" i="25"/>
  <c r="L4967" i="1" s="1"/>
  <c r="CJ2310" i="20"/>
  <c r="CR2310" i="25"/>
  <c r="L2310" i="1" s="1"/>
  <c r="CJ5637" i="20"/>
  <c r="CR5637" i="25"/>
  <c r="L5637" i="1" s="1"/>
  <c r="CJ3578" i="20"/>
  <c r="CR3578" i="25"/>
  <c r="L3578" i="1" s="1"/>
  <c r="CJ6307" i="20"/>
  <c r="CR6307" i="25"/>
  <c r="L6307" i="1" s="1"/>
  <c r="CJ5283" i="20"/>
  <c r="CR5283" i="25"/>
  <c r="L5283" i="1" s="1"/>
  <c r="CJ4674" i="20"/>
  <c r="CR4674" i="25"/>
  <c r="L4674" i="1" s="1"/>
  <c r="CJ5969" i="20"/>
  <c r="CR5969" i="25"/>
  <c r="L5969" i="1" s="1"/>
  <c r="CJ4945" i="20"/>
  <c r="CR4945" i="25"/>
  <c r="L4945" i="1" s="1"/>
  <c r="CJ2046" i="20"/>
  <c r="CR2046" i="25"/>
  <c r="L2046" i="1" s="1"/>
  <c r="CJ5631" i="20"/>
  <c r="CR5631" i="25"/>
  <c r="L5631" i="1" s="1"/>
  <c r="CJ3520" i="20"/>
  <c r="CR3520" i="25"/>
  <c r="L3520" i="1" s="1"/>
  <c r="CJ6317" i="20"/>
  <c r="CR6317" i="25"/>
  <c r="L6317" i="1" s="1"/>
  <c r="CJ5293" i="20"/>
  <c r="CR5293" i="25"/>
  <c r="L5293" i="1" s="1"/>
  <c r="CJ4684" i="20"/>
  <c r="CR4684" i="25"/>
  <c r="L4684" i="1" s="1"/>
  <c r="CJ3670" i="20"/>
  <c r="CR3670" i="25"/>
  <c r="L3670" i="1" s="1"/>
  <c r="CJ3393" i="20"/>
  <c r="CR3393" i="25"/>
  <c r="L3393" i="1" s="1"/>
  <c r="CJ4340" i="20"/>
  <c r="CR4340" i="25"/>
  <c r="L4340" i="1" s="1"/>
  <c r="CJ3436" i="20"/>
  <c r="CR3436" i="25"/>
  <c r="L3436" i="1" s="1"/>
  <c r="CJ4893" i="20"/>
  <c r="CR4893" i="25"/>
  <c r="L4893" i="1" s="1"/>
  <c r="CJ3986" i="20"/>
  <c r="CR3986" i="25"/>
  <c r="L3986" i="1" s="1"/>
  <c r="CJ422" i="20"/>
  <c r="CR422" i="25"/>
  <c r="L422" i="1" s="1"/>
  <c r="CJ4539" i="20"/>
  <c r="CR4539" i="25"/>
  <c r="L4539" i="1" s="1"/>
  <c r="CJ3632" i="20"/>
  <c r="CR3632" i="25"/>
  <c r="L3632" i="1" s="1"/>
  <c r="CJ3318" i="20"/>
  <c r="CR3318" i="25"/>
  <c r="L3318" i="1" s="1"/>
  <c r="CJ4302" i="20"/>
  <c r="CR4302" i="25"/>
  <c r="L4302" i="1" s="1"/>
  <c r="CJ3359" i="20"/>
  <c r="CR3359" i="25"/>
  <c r="L3359" i="1" s="1"/>
  <c r="CJ4855" i="20"/>
  <c r="CR4855" i="25"/>
  <c r="L4855" i="1" s="1"/>
  <c r="CJ3948" i="20"/>
  <c r="CR3948" i="25"/>
  <c r="L3948" i="1" s="1"/>
  <c r="CJ2910" i="20"/>
  <c r="CR2910" i="25"/>
  <c r="L2910" i="1" s="1"/>
  <c r="CJ4501" i="20"/>
  <c r="CR4501" i="25"/>
  <c r="L4501" i="1" s="1"/>
  <c r="CJ3610" i="20"/>
  <c r="CR3610" i="25"/>
  <c r="L3610" i="1" s="1"/>
  <c r="CJ3273" i="20"/>
  <c r="CR3273" i="25"/>
  <c r="L3273" i="1" s="1"/>
  <c r="CJ4296" i="20"/>
  <c r="CR4296" i="25"/>
  <c r="L4296" i="1" s="1"/>
  <c r="CJ3348" i="20"/>
  <c r="CR3348" i="25"/>
  <c r="L3348" i="1" s="1"/>
  <c r="CJ4849" i="20"/>
  <c r="CR4849" i="25"/>
  <c r="L4849" i="1" s="1"/>
  <c r="CJ3837" i="20"/>
  <c r="CR3837" i="25"/>
  <c r="L3837" i="1" s="1"/>
  <c r="CJ1960" i="20"/>
  <c r="CR1960" i="25"/>
  <c r="L1960" i="1" s="1"/>
  <c r="CJ2741" i="20"/>
  <c r="CR2741" i="25"/>
  <c r="L2741" i="1" s="1"/>
  <c r="CJ1401" i="20"/>
  <c r="CR1401" i="25"/>
  <c r="L1401" i="1" s="1"/>
  <c r="CJ1251" i="20"/>
  <c r="CR1251" i="25"/>
  <c r="L1251" i="1" s="1"/>
  <c r="CJ4153" i="20"/>
  <c r="CR4153" i="25"/>
  <c r="L4153" i="1" s="1"/>
  <c r="CJ2592" i="20"/>
  <c r="CR2592" i="25"/>
  <c r="L2592" i="1" s="1"/>
  <c r="CJ544" i="20"/>
  <c r="CR544" i="25"/>
  <c r="L544" i="1" s="1"/>
  <c r="CJ3799" i="20"/>
  <c r="CR3799" i="25"/>
  <c r="L3799" i="1" s="1"/>
  <c r="CJ1883" i="20"/>
  <c r="CR1883" i="25"/>
  <c r="L1883" i="1" s="1"/>
  <c r="CJ2666" i="20"/>
  <c r="CR2666" i="25"/>
  <c r="L2666" i="1" s="1"/>
  <c r="CJ782" i="20"/>
  <c r="CR782" i="25"/>
  <c r="L782" i="1" s="1"/>
  <c r="CJ1176" i="20"/>
  <c r="CR1176" i="25"/>
  <c r="L1176" i="1" s="1"/>
  <c r="CJ4115" i="20"/>
  <c r="CR4115" i="25"/>
  <c r="L4115" i="1" s="1"/>
  <c r="CJ2515" i="20"/>
  <c r="CR2515" i="25"/>
  <c r="L2515" i="1" s="1"/>
  <c r="CJ467" i="20"/>
  <c r="CR467" i="25"/>
  <c r="L467" i="1" s="1"/>
  <c r="CJ3761" i="20"/>
  <c r="CR3761" i="25"/>
  <c r="L3761" i="1" s="1"/>
  <c r="CJ1808" i="20"/>
  <c r="CR1808" i="25"/>
  <c r="L1808" i="1" s="1"/>
  <c r="CJ2589" i="20"/>
  <c r="CR2589" i="25"/>
  <c r="L2589" i="1" s="1"/>
  <c r="CJ441" i="20"/>
  <c r="CR441" i="25"/>
  <c r="L441" i="1" s="1"/>
  <c r="CJ1131" i="20"/>
  <c r="CR1131" i="25"/>
  <c r="L1131" i="1" s="1"/>
  <c r="CJ1941" i="20"/>
  <c r="CR1941" i="25"/>
  <c r="L1941" i="1" s="1"/>
  <c r="CJ2807" i="20"/>
  <c r="CR2807" i="25"/>
  <c r="L2807" i="1" s="1"/>
  <c r="CJ759" i="20"/>
  <c r="CR759" i="25"/>
  <c r="L759" i="1" s="1"/>
  <c r="CJ1234" i="20"/>
  <c r="CR1234" i="25"/>
  <c r="L1234" i="1" s="1"/>
  <c r="CJ2100" i="20"/>
  <c r="CR2100" i="25"/>
  <c r="L2100" i="1" s="1"/>
  <c r="CJ193" i="20"/>
  <c r="CR193" i="25"/>
  <c r="L193" i="1" s="1"/>
  <c r="CJ525" i="20"/>
  <c r="CR525" i="25"/>
  <c r="L525" i="1" s="1"/>
  <c r="CJ1391" i="20"/>
  <c r="CR1391" i="25"/>
  <c r="L1391" i="1" s="1"/>
  <c r="CJ1866" i="20"/>
  <c r="CR1866" i="25"/>
  <c r="L1866" i="1" s="1"/>
  <c r="CJ2732" i="20"/>
  <c r="CR2732" i="25"/>
  <c r="L2732" i="1" s="1"/>
  <c r="CJ684" i="20"/>
  <c r="CR684" i="25"/>
  <c r="L684" i="1" s="1"/>
  <c r="CJ1157" i="20"/>
  <c r="CR1157" i="25"/>
  <c r="L1157" i="1" s="1"/>
  <c r="CJ2023" i="20"/>
  <c r="CR2023" i="25"/>
  <c r="L2023" i="1" s="1"/>
  <c r="CJ3165" i="20"/>
  <c r="CR3165" i="25"/>
  <c r="L3165" i="1" s="1"/>
  <c r="CJ450" i="20"/>
  <c r="CR450" i="25"/>
  <c r="L450" i="1" s="1"/>
  <c r="CJ1316" i="20"/>
  <c r="CR1316" i="25"/>
  <c r="L1316" i="1" s="1"/>
  <c r="CJ1789" i="20"/>
  <c r="CR1789" i="25"/>
  <c r="L1789" i="1" s="1"/>
  <c r="CJ2655" i="20"/>
  <c r="CR2655" i="25"/>
  <c r="L2655" i="1" s="1"/>
  <c r="CJ607" i="20"/>
  <c r="CR607" i="25"/>
  <c r="L607" i="1" s="1"/>
  <c r="CJ1082" i="20"/>
  <c r="CR1082" i="25"/>
  <c r="L1082" i="1" s="1"/>
  <c r="CJ1948" i="20"/>
  <c r="CR1948" i="25"/>
  <c r="L1948" i="1" s="1"/>
  <c r="CJ7992" i="20"/>
  <c r="CR7992" i="25"/>
  <c r="L7992" i="1" s="1"/>
  <c r="CJ6825" i="20"/>
  <c r="CR6825" i="25"/>
  <c r="L6825" i="1" s="1"/>
  <c r="CJ7337" i="20"/>
  <c r="CR7337" i="25"/>
  <c r="L7337" i="1" s="1"/>
  <c r="CJ7849" i="20"/>
  <c r="CR7849" i="25"/>
  <c r="L7849" i="1" s="1"/>
  <c r="CJ8361" i="20"/>
  <c r="CR8361" i="25"/>
  <c r="L8361" i="1" s="1"/>
  <c r="CJ6650" i="20"/>
  <c r="CR6650" i="25"/>
  <c r="L6650" i="1" s="1"/>
  <c r="CJ7162" i="20"/>
  <c r="CR7162" i="25"/>
  <c r="L7162" i="1" s="1"/>
  <c r="CJ7674" i="20"/>
  <c r="CR7674" i="25"/>
  <c r="L7674" i="1" s="1"/>
  <c r="CJ92" i="20"/>
  <c r="CR92" i="25"/>
  <c r="L92" i="1" s="1"/>
  <c r="CJ7019" i="20"/>
  <c r="CR7019" i="25"/>
  <c r="L7019" i="1" s="1"/>
  <c r="CJ7531" i="20"/>
  <c r="CR7531" i="25"/>
  <c r="L7531" i="1" s="1"/>
  <c r="CJ8043" i="20"/>
  <c r="CR8043" i="25"/>
  <c r="L8043" i="1" s="1"/>
  <c r="CJ8555" i="20"/>
  <c r="CR8555" i="25"/>
  <c r="L8555" i="1" s="1"/>
  <c r="CJ6844" i="20"/>
  <c r="CR6844" i="25"/>
  <c r="L6844" i="1" s="1"/>
  <c r="CJ7356" i="20"/>
  <c r="CR7356" i="25"/>
  <c r="L7356" i="1" s="1"/>
  <c r="CJ7868" i="20"/>
  <c r="CR7868" i="25"/>
  <c r="L7868" i="1" s="1"/>
  <c r="CJ6701" i="20"/>
  <c r="CR6701" i="25"/>
  <c r="L6701" i="1" s="1"/>
  <c r="CJ7213" i="20"/>
  <c r="CR7213" i="25"/>
  <c r="L7213" i="1" s="1"/>
  <c r="CJ7725" i="20"/>
  <c r="CR7725" i="25"/>
  <c r="L7725" i="1" s="1"/>
  <c r="CJ8237" i="20"/>
  <c r="CR8237" i="25"/>
  <c r="L8237" i="1" s="1"/>
  <c r="CJ8749" i="20"/>
  <c r="CR8749" i="25"/>
  <c r="L8749" i="1" s="1"/>
  <c r="CJ7038" i="20"/>
  <c r="CR7038" i="25"/>
  <c r="L7038" i="1" s="1"/>
  <c r="CJ7550" i="20"/>
  <c r="CR7550" i="25"/>
  <c r="L7550" i="1" s="1"/>
  <c r="CJ8062" i="20"/>
  <c r="CR8062" i="25"/>
  <c r="L8062" i="1" s="1"/>
  <c r="CJ6895" i="20"/>
  <c r="CR6895" i="25"/>
  <c r="L6895" i="1" s="1"/>
  <c r="CJ7407" i="20"/>
  <c r="CR7407" i="25"/>
  <c r="L7407" i="1" s="1"/>
  <c r="CJ7919" i="20"/>
  <c r="CR7919" i="25"/>
  <c r="L7919" i="1" s="1"/>
  <c r="CJ8431" i="20"/>
  <c r="CR8431" i="25"/>
  <c r="L8431" i="1" s="1"/>
  <c r="CJ6720" i="20"/>
  <c r="CR6720" i="25"/>
  <c r="L6720" i="1" s="1"/>
  <c r="CJ7232" i="20"/>
  <c r="CR7232" i="25"/>
  <c r="L7232" i="1" s="1"/>
  <c r="CJ7744" i="20"/>
  <c r="CR7744" i="25"/>
  <c r="L7744" i="1" s="1"/>
  <c r="CJ22" i="20"/>
  <c r="CR22" i="25"/>
  <c r="L22" i="1" s="1"/>
  <c r="CJ7089" i="20"/>
  <c r="CR7089" i="25"/>
  <c r="L7089" i="1" s="1"/>
  <c r="CJ7601" i="20"/>
  <c r="CR7601" i="25"/>
  <c r="L7601" i="1" s="1"/>
  <c r="CJ8113" i="20"/>
  <c r="CR8113" i="25"/>
  <c r="L8113" i="1" s="1"/>
  <c r="CJ8625" i="20"/>
  <c r="CR8625" i="25"/>
  <c r="L8625" i="1" s="1"/>
  <c r="CJ14" i="20"/>
  <c r="CR14" i="25"/>
  <c r="L14" i="1" s="1"/>
  <c r="CJ7097" i="20"/>
  <c r="CR7097" i="25"/>
  <c r="L7097" i="1" s="1"/>
  <c r="CJ7609" i="20"/>
  <c r="CR7609" i="25"/>
  <c r="L7609" i="1" s="1"/>
  <c r="CJ8121" i="20"/>
  <c r="CR8121" i="25"/>
  <c r="L8121" i="1" s="1"/>
  <c r="CJ8633" i="20"/>
  <c r="CR8633" i="25"/>
  <c r="L8633" i="1" s="1"/>
  <c r="CJ6922" i="20"/>
  <c r="CR6922" i="25"/>
  <c r="L6922" i="1" s="1"/>
  <c r="CJ7434" i="20"/>
  <c r="CR7434" i="25"/>
  <c r="L7434" i="1" s="1"/>
  <c r="CJ7946" i="20"/>
  <c r="CR7946" i="25"/>
  <c r="L7946" i="1" s="1"/>
  <c r="CJ6779" i="20"/>
  <c r="CR6779" i="25"/>
  <c r="L6779" i="1" s="1"/>
  <c r="CJ7291" i="20"/>
  <c r="CR7291" i="25"/>
  <c r="L7291" i="1" s="1"/>
  <c r="CJ7803" i="20"/>
  <c r="CR7803" i="25"/>
  <c r="L7803" i="1" s="1"/>
  <c r="CJ8315" i="20"/>
  <c r="CR8315" i="25"/>
  <c r="L8315" i="1" s="1"/>
  <c r="CJ3314" i="20"/>
  <c r="CR3314" i="25"/>
  <c r="L3314" i="1" s="1"/>
  <c r="CJ7116" i="20"/>
  <c r="CR7116" i="25"/>
  <c r="L7116" i="1" s="1"/>
  <c r="CJ7628" i="20"/>
  <c r="CR7628" i="25"/>
  <c r="L7628" i="1" s="1"/>
  <c r="CJ51" i="20"/>
  <c r="CR51" i="25"/>
  <c r="L51" i="1" s="1"/>
  <c r="CJ6973" i="20"/>
  <c r="CR6973" i="25"/>
  <c r="L6973" i="1" s="1"/>
  <c r="CJ7485" i="20"/>
  <c r="CR7485" i="25"/>
  <c r="L7485" i="1" s="1"/>
  <c r="CJ7997" i="20"/>
  <c r="CR7997" i="25"/>
  <c r="L7997" i="1" s="1"/>
  <c r="CJ8509" i="20"/>
  <c r="CR8509" i="25"/>
  <c r="L8509" i="1" s="1"/>
  <c r="CJ6798" i="20"/>
  <c r="CR6798" i="25"/>
  <c r="L6798" i="1" s="1"/>
  <c r="CJ7310" i="20"/>
  <c r="CR7310" i="25"/>
  <c r="L7310" i="1" s="1"/>
  <c r="CJ7822" i="20"/>
  <c r="CR7822" i="25"/>
  <c r="L7822" i="1" s="1"/>
  <c r="CJ6655" i="20"/>
  <c r="CR6655" i="25"/>
  <c r="L6655" i="1" s="1"/>
  <c r="CJ7167" i="20"/>
  <c r="CR7167" i="25"/>
  <c r="L7167" i="1" s="1"/>
  <c r="CJ7679" i="20"/>
  <c r="CR7679" i="25"/>
  <c r="L7679" i="1" s="1"/>
  <c r="CJ8191" i="20"/>
  <c r="CR8191" i="25"/>
  <c r="L8191" i="1" s="1"/>
  <c r="CJ8703" i="20"/>
  <c r="CR8703" i="25"/>
  <c r="L8703" i="1" s="1"/>
  <c r="CJ6992" i="20"/>
  <c r="CR6992" i="25"/>
  <c r="L6992" i="1" s="1"/>
  <c r="CJ7504" i="20"/>
  <c r="CR7504" i="25"/>
  <c r="L7504" i="1" s="1"/>
  <c r="CJ8016" i="20"/>
  <c r="CR8016" i="25"/>
  <c r="L8016" i="1" s="1"/>
  <c r="CJ6849" i="20"/>
  <c r="CR6849" i="25"/>
  <c r="L6849" i="1" s="1"/>
  <c r="CJ7361" i="20"/>
  <c r="CR7361" i="25"/>
  <c r="L7361" i="1" s="1"/>
  <c r="CJ7873" i="20"/>
  <c r="CR7873" i="25"/>
  <c r="L7873" i="1" s="1"/>
  <c r="CJ8385" i="20"/>
  <c r="CR8385" i="25"/>
  <c r="L8385" i="1" s="1"/>
  <c r="CJ8024" i="20"/>
  <c r="CR8024" i="25"/>
  <c r="L8024" i="1" s="1"/>
  <c r="CJ6857" i="20"/>
  <c r="CR6857" i="25"/>
  <c r="L6857" i="1" s="1"/>
  <c r="CJ7369" i="20"/>
  <c r="CR7369" i="25"/>
  <c r="L7369" i="1" s="1"/>
  <c r="CJ7881" i="20"/>
  <c r="CR7881" i="25"/>
  <c r="L7881" i="1" s="1"/>
  <c r="CJ8393" i="20"/>
  <c r="CR8393" i="25"/>
  <c r="L8393" i="1" s="1"/>
  <c r="CJ6682" i="20"/>
  <c r="CR6682" i="25"/>
  <c r="L6682" i="1" s="1"/>
  <c r="CJ7194" i="20"/>
  <c r="CR7194" i="25"/>
  <c r="L7194" i="1" s="1"/>
  <c r="CJ7706" i="20"/>
  <c r="CR7706" i="25"/>
  <c r="L7706" i="1" s="1"/>
  <c r="CJ60" i="20"/>
  <c r="CR60" i="25"/>
  <c r="L60" i="1" s="1"/>
  <c r="CJ7051" i="20"/>
  <c r="CR7051" i="25"/>
  <c r="L7051" i="1" s="1"/>
  <c r="CJ7563" i="20"/>
  <c r="CR7563" i="25"/>
  <c r="L7563" i="1" s="1"/>
  <c r="CJ8075" i="20"/>
  <c r="CR8075" i="25"/>
  <c r="L8075" i="1" s="1"/>
  <c r="CJ8587" i="20"/>
  <c r="CR8587" i="25"/>
  <c r="L8587" i="1" s="1"/>
  <c r="CJ6876" i="20"/>
  <c r="CR6876" i="25"/>
  <c r="L6876" i="1" s="1"/>
  <c r="CJ7388" i="20"/>
  <c r="CR7388" i="25"/>
  <c r="L7388" i="1" s="1"/>
  <c r="CJ7900" i="20"/>
  <c r="CR7900" i="25"/>
  <c r="L7900" i="1" s="1"/>
  <c r="CJ6733" i="20"/>
  <c r="CR6733" i="25"/>
  <c r="L6733" i="1" s="1"/>
  <c r="CJ7245" i="20"/>
  <c r="CR7245" i="25"/>
  <c r="L7245" i="1" s="1"/>
  <c r="CJ7757" i="20"/>
  <c r="CR7757" i="25"/>
  <c r="L7757" i="1" s="1"/>
  <c r="CJ8269" i="20"/>
  <c r="CR8269" i="25"/>
  <c r="L8269" i="1" s="1"/>
  <c r="CJ3576" i="20"/>
  <c r="CR3576" i="25"/>
  <c r="L3576" i="1" s="1"/>
  <c r="CJ7070" i="20"/>
  <c r="CR7070" i="25"/>
  <c r="L7070" i="1" s="1"/>
  <c r="CJ7582" i="20"/>
  <c r="CR7582" i="25"/>
  <c r="L7582" i="1" s="1"/>
  <c r="CJ8094" i="20"/>
  <c r="CR8094" i="25"/>
  <c r="L8094" i="1" s="1"/>
  <c r="CJ6927" i="20"/>
  <c r="CR6927" i="25"/>
  <c r="L6927" i="1" s="1"/>
  <c r="CJ7439" i="20"/>
  <c r="CR7439" i="25"/>
  <c r="L7439" i="1" s="1"/>
  <c r="CJ7951" i="20"/>
  <c r="CR7951" i="25"/>
  <c r="L7951" i="1" s="1"/>
  <c r="CJ8463" i="20"/>
  <c r="CR8463" i="25"/>
  <c r="L8463" i="1" s="1"/>
  <c r="CJ6752" i="20"/>
  <c r="CR6752" i="25"/>
  <c r="L6752" i="1" s="1"/>
  <c r="CJ7264" i="20"/>
  <c r="CR7264" i="25"/>
  <c r="L7264" i="1" s="1"/>
  <c r="CJ7776" i="20"/>
  <c r="CR7776" i="25"/>
  <c r="L7776" i="1" s="1"/>
  <c r="CJ3570" i="20"/>
  <c r="CR3570" i="25"/>
  <c r="L3570" i="1" s="1"/>
  <c r="CJ7121" i="20"/>
  <c r="CR7121" i="25"/>
  <c r="L7121" i="1" s="1"/>
  <c r="CJ7633" i="20"/>
  <c r="CR7633" i="25"/>
  <c r="L7633" i="1" s="1"/>
  <c r="CJ8145" i="20"/>
  <c r="CR8145" i="25"/>
  <c r="L8145" i="1" s="1"/>
  <c r="CJ8657" i="20"/>
  <c r="CR8657" i="25"/>
  <c r="L8657" i="1" s="1"/>
  <c r="CJ6617" i="20"/>
  <c r="CR6617" i="25"/>
  <c r="L6617" i="1" s="1"/>
  <c r="CJ7129" i="20"/>
  <c r="CR7129" i="25"/>
  <c r="L7129" i="1" s="1"/>
  <c r="CJ7641" i="20"/>
  <c r="CR7641" i="25"/>
  <c r="L7641" i="1" s="1"/>
  <c r="CJ8153" i="20"/>
  <c r="CR8153" i="25"/>
  <c r="L8153" i="1" s="1"/>
  <c r="CJ8665" i="20"/>
  <c r="CR8665" i="25"/>
  <c r="L8665" i="1" s="1"/>
  <c r="CJ6954" i="20"/>
  <c r="CR6954" i="25"/>
  <c r="L6954" i="1" s="1"/>
  <c r="CJ7466" i="20"/>
  <c r="CR7466" i="25"/>
  <c r="L7466" i="1" s="1"/>
  <c r="CJ7978" i="20"/>
  <c r="CR7978" i="25"/>
  <c r="L7978" i="1" s="1"/>
  <c r="CJ6811" i="20"/>
  <c r="CR6811" i="25"/>
  <c r="L6811" i="1" s="1"/>
  <c r="CJ7323" i="20"/>
  <c r="CR7323" i="25"/>
  <c r="L7323" i="1" s="1"/>
  <c r="CJ7835" i="20"/>
  <c r="CR7835" i="25"/>
  <c r="L7835" i="1" s="1"/>
  <c r="CJ8347" i="20"/>
  <c r="CR8347" i="25"/>
  <c r="L8347" i="1" s="1"/>
  <c r="CJ6636" i="20"/>
  <c r="CR6636" i="25"/>
  <c r="L6636" i="1" s="1"/>
  <c r="CJ7148" i="20"/>
  <c r="CR7148" i="25"/>
  <c r="L7148" i="1" s="1"/>
  <c r="CJ7660" i="20"/>
  <c r="CR7660" i="25"/>
  <c r="L7660" i="1" s="1"/>
  <c r="CJ106" i="20"/>
  <c r="CR106" i="25"/>
  <c r="L106" i="1" s="1"/>
  <c r="CJ7005" i="20"/>
  <c r="CR7005" i="25"/>
  <c r="L7005" i="1" s="1"/>
  <c r="CJ7517" i="20"/>
  <c r="CR7517" i="25"/>
  <c r="L7517" i="1" s="1"/>
  <c r="CJ8029" i="20"/>
  <c r="CR8029" i="25"/>
  <c r="L8029" i="1" s="1"/>
  <c r="CJ8541" i="20"/>
  <c r="CR8541" i="25"/>
  <c r="L8541" i="1" s="1"/>
  <c r="CJ6830" i="20"/>
  <c r="CR6830" i="25"/>
  <c r="L6830" i="1" s="1"/>
  <c r="CJ7342" i="20"/>
  <c r="CR7342" i="25"/>
  <c r="L7342" i="1" s="1"/>
  <c r="CJ7854" i="20"/>
  <c r="CR7854" i="25"/>
  <c r="L7854" i="1" s="1"/>
  <c r="CJ6687" i="20"/>
  <c r="CR6687" i="25"/>
  <c r="L6687" i="1" s="1"/>
  <c r="CJ7199" i="20"/>
  <c r="CR7199" i="25"/>
  <c r="L7199" i="1" s="1"/>
  <c r="CJ7711" i="20"/>
  <c r="CR7711" i="25"/>
  <c r="L7711" i="1" s="1"/>
  <c r="CJ8223" i="20"/>
  <c r="CR8223" i="25"/>
  <c r="L8223" i="1" s="1"/>
  <c r="CJ8735" i="20"/>
  <c r="CR8735" i="25"/>
  <c r="L8735" i="1" s="1"/>
  <c r="CJ7024" i="20"/>
  <c r="CR7024" i="25"/>
  <c r="L7024" i="1" s="1"/>
  <c r="CJ7536" i="20"/>
  <c r="CR7536" i="25"/>
  <c r="L7536" i="1" s="1"/>
  <c r="CJ8048" i="20"/>
  <c r="CR8048" i="25"/>
  <c r="L8048" i="1" s="1"/>
  <c r="CJ6881" i="20"/>
  <c r="CR6881" i="25"/>
  <c r="L6881" i="1" s="1"/>
  <c r="CJ7393" i="20"/>
  <c r="CR7393" i="25"/>
  <c r="L7393" i="1" s="1"/>
  <c r="CJ7905" i="20"/>
  <c r="CR7905" i="25"/>
  <c r="L7905" i="1" s="1"/>
  <c r="CJ8417" i="20"/>
  <c r="CR8417" i="25"/>
  <c r="L8417" i="1" s="1"/>
  <c r="CI1695" i="20"/>
  <c r="CQ1695" i="25"/>
  <c r="K1695" i="1" s="1"/>
  <c r="CI3602" i="20"/>
  <c r="CQ3602" i="25"/>
  <c r="K3602" i="1" s="1"/>
  <c r="CI8692" i="20"/>
  <c r="CQ8692" i="25"/>
  <c r="K8692" i="1" s="1"/>
  <c r="CI3763" i="20"/>
  <c r="CQ3763" i="25"/>
  <c r="K3763" i="1" s="1"/>
  <c r="CI3936" i="20"/>
  <c r="CQ3936" i="25"/>
  <c r="K3936" i="1" s="1"/>
  <c r="CI280" i="20"/>
  <c r="CQ280" i="25"/>
  <c r="K280" i="1" s="1"/>
  <c r="CI2538" i="20"/>
  <c r="CQ2538" i="25"/>
  <c r="K2538" i="1" s="1"/>
  <c r="CI4270" i="20"/>
  <c r="CQ4270" i="25"/>
  <c r="K4270" i="1" s="1"/>
  <c r="CI5055" i="20"/>
  <c r="CQ5055" i="25"/>
  <c r="K5055" i="1" s="1"/>
  <c r="CI706" i="20"/>
  <c r="CQ706" i="25"/>
  <c r="K706" i="1" s="1"/>
  <c r="CI2153" i="20"/>
  <c r="CQ2153" i="25"/>
  <c r="K2153" i="1" s="1"/>
  <c r="CI5567" i="20"/>
  <c r="CQ5567" i="25"/>
  <c r="K5567" i="1" s="1"/>
  <c r="CI5757" i="20"/>
  <c r="CQ5757" i="25"/>
  <c r="K5757" i="1" s="1"/>
  <c r="CI340" i="20"/>
  <c r="CQ340" i="25"/>
  <c r="K340" i="1" s="1"/>
  <c r="CI3822" i="20"/>
  <c r="CQ3822" i="25"/>
  <c r="K3822" i="1" s="1"/>
  <c r="CI3226" i="20"/>
  <c r="CQ3226" i="25"/>
  <c r="K3226" i="1" s="1"/>
  <c r="CI3202" i="20"/>
  <c r="CQ3202" i="25"/>
  <c r="K3202" i="1" s="1"/>
  <c r="CI2921" i="20"/>
  <c r="CQ2921" i="25"/>
  <c r="K2921" i="1" s="1"/>
  <c r="CI1490" i="20"/>
  <c r="CQ1490" i="25"/>
  <c r="K1490" i="1" s="1"/>
  <c r="CI3548" i="20"/>
  <c r="CQ3548" i="25"/>
  <c r="K3548" i="1" s="1"/>
  <c r="CI8494" i="20"/>
  <c r="CQ8494" i="25"/>
  <c r="K8494" i="1" s="1"/>
  <c r="CI1904" i="20"/>
  <c r="CQ1904" i="25"/>
  <c r="K1904" i="1" s="1"/>
  <c r="CI4049" i="20"/>
  <c r="CQ4049" i="25"/>
  <c r="K4049" i="1" s="1"/>
  <c r="CI5629" i="20"/>
  <c r="CQ5629" i="25"/>
  <c r="K5629" i="1" s="1"/>
  <c r="CI3923" i="20"/>
  <c r="CQ3923" i="25"/>
  <c r="K3923" i="1" s="1"/>
  <c r="CI3694" i="20"/>
  <c r="CQ3694" i="25"/>
  <c r="K3694" i="1" s="1"/>
  <c r="CI2932" i="20"/>
  <c r="CQ2932" i="25"/>
  <c r="K2932" i="1" s="1"/>
  <c r="CI2840" i="20"/>
  <c r="CQ2840" i="25"/>
  <c r="K2840" i="1" s="1"/>
  <c r="CI1385" i="20"/>
  <c r="CQ1385" i="25"/>
  <c r="K1385" i="1" s="1"/>
  <c r="CI2659" i="20"/>
  <c r="CQ2659" i="25"/>
  <c r="K2659" i="1" s="1"/>
  <c r="CI1182" i="20"/>
  <c r="CQ1182" i="25"/>
  <c r="K1182" i="1" s="1"/>
  <c r="CI7543" i="20"/>
  <c r="CQ7543" i="25"/>
  <c r="K7543" i="1" s="1"/>
  <c r="CI7439" i="20"/>
  <c r="CQ7439" i="25"/>
  <c r="K7439" i="1" s="1"/>
  <c r="CI4498" i="20"/>
  <c r="CQ4498" i="25"/>
  <c r="K4498" i="1" s="1"/>
  <c r="CI5053" i="20"/>
  <c r="CQ5053" i="25"/>
  <c r="K5053" i="1" s="1"/>
  <c r="CI6411" i="20"/>
  <c r="CQ6411" i="25"/>
  <c r="K6411" i="1" s="1"/>
  <c r="CI3309" i="20"/>
  <c r="CQ3309" i="25"/>
  <c r="K3309" i="1" s="1"/>
  <c r="CI6916" i="20"/>
  <c r="CQ6916" i="25"/>
  <c r="K6916" i="1" s="1"/>
  <c r="CI8324" i="20"/>
  <c r="CQ8324" i="25"/>
  <c r="K8324" i="1" s="1"/>
  <c r="CI2200" i="20"/>
  <c r="CQ2200" i="25"/>
  <c r="K2200" i="1" s="1"/>
  <c r="CI2531" i="20"/>
  <c r="CQ2531" i="25"/>
  <c r="K2531" i="1" s="1"/>
  <c r="CI670" i="20"/>
  <c r="CQ670" i="25"/>
  <c r="K670" i="1" s="1"/>
  <c r="CI7573" i="20"/>
  <c r="CQ7573" i="25"/>
  <c r="K7573" i="1" s="1"/>
  <c r="CI8120" i="20"/>
  <c r="CQ8120" i="25"/>
  <c r="K8120" i="1" s="1"/>
  <c r="CI3743" i="20"/>
  <c r="CQ3743" i="25"/>
  <c r="K3743" i="1" s="1"/>
  <c r="CI6013" i="20"/>
  <c r="CQ6013" i="25"/>
  <c r="K6013" i="1" s="1"/>
  <c r="CI780" i="20"/>
  <c r="CQ780" i="25"/>
  <c r="K780" i="1" s="1"/>
  <c r="CI4078" i="20"/>
  <c r="CQ4078" i="25"/>
  <c r="K4078" i="1" s="1"/>
  <c r="CI208" i="20"/>
  <c r="CQ208" i="25"/>
  <c r="K208" i="1" s="1"/>
  <c r="CI5331" i="20"/>
  <c r="CQ5331" i="25"/>
  <c r="K5331" i="1" s="1"/>
  <c r="CI1514" i="20"/>
  <c r="CQ1514" i="25"/>
  <c r="K1514" i="1" s="1"/>
  <c r="CI430" i="20"/>
  <c r="CQ430" i="25"/>
  <c r="K430" i="1" s="1"/>
  <c r="CI339" i="20"/>
  <c r="CQ339" i="25"/>
  <c r="K339" i="1" s="1"/>
  <c r="CI7982" i="20"/>
  <c r="CQ7982" i="25"/>
  <c r="K7982" i="1" s="1"/>
  <c r="CI7381" i="20"/>
  <c r="CQ7381" i="25"/>
  <c r="K7381" i="1" s="1"/>
  <c r="CI5198" i="20"/>
  <c r="CQ5198" i="25"/>
  <c r="K5198" i="1" s="1"/>
  <c r="CI6461" i="20"/>
  <c r="CQ6461" i="25"/>
  <c r="K6461" i="1" s="1"/>
  <c r="CI570" i="20"/>
  <c r="CQ570" i="25"/>
  <c r="K570" i="1" s="1"/>
  <c r="CI4526" i="20"/>
  <c r="CQ4526" i="25"/>
  <c r="K4526" i="1" s="1"/>
  <c r="CI5097" i="20"/>
  <c r="CQ5097" i="25"/>
  <c r="K5097" i="1" s="1"/>
  <c r="CI190" i="20"/>
  <c r="CQ190" i="25"/>
  <c r="K190" i="1" s="1"/>
  <c r="CI1948" i="20"/>
  <c r="CQ1948" i="25"/>
  <c r="K1948" i="1" s="1"/>
  <c r="CI320" i="20"/>
  <c r="CQ320" i="25"/>
  <c r="K320" i="1" s="1"/>
  <c r="CI1873" i="20"/>
  <c r="CQ1873" i="25"/>
  <c r="K1873" i="1" s="1"/>
  <c r="CI7086" i="20"/>
  <c r="CQ7086" i="25"/>
  <c r="K7086" i="1" s="1"/>
  <c r="CI929" i="20"/>
  <c r="CQ929" i="25"/>
  <c r="K929" i="1" s="1"/>
  <c r="CI5646" i="20"/>
  <c r="CQ5646" i="25"/>
  <c r="K5646" i="1" s="1"/>
  <c r="CI2196" i="20"/>
  <c r="CQ2196" i="25"/>
  <c r="K2196" i="1" s="1"/>
  <c r="CI3616" i="20"/>
  <c r="CQ3616" i="25"/>
  <c r="K3616" i="1" s="1"/>
  <c r="CI1468" i="20"/>
  <c r="CQ1468" i="25"/>
  <c r="K1468" i="1" s="1"/>
  <c r="CI5545" i="20"/>
  <c r="CQ5545" i="25"/>
  <c r="K5545" i="1" s="1"/>
  <c r="CI2874" i="20"/>
  <c r="CQ2874" i="25"/>
  <c r="K2874" i="1" s="1"/>
  <c r="CI703" i="20"/>
  <c r="CQ703" i="25"/>
  <c r="K703" i="1" s="1"/>
  <c r="CI262" i="20"/>
  <c r="CQ262" i="25"/>
  <c r="K262" i="1" s="1"/>
  <c r="CI1745" i="20"/>
  <c r="CQ1745" i="25"/>
  <c r="K1745" i="1" s="1"/>
  <c r="CI7214" i="20"/>
  <c r="CQ7214" i="25"/>
  <c r="K7214" i="1" s="1"/>
  <c r="CI769" i="20"/>
  <c r="CQ769" i="25"/>
  <c r="K769" i="1" s="1"/>
  <c r="CI5582" i="20"/>
  <c r="CQ5582" i="25"/>
  <c r="K5582" i="1" s="1"/>
  <c r="CI4781" i="20"/>
  <c r="CQ4781" i="25"/>
  <c r="K4781" i="1" s="1"/>
  <c r="CI2164" i="20"/>
  <c r="CQ2164" i="25"/>
  <c r="K2164" i="1" s="1"/>
  <c r="CI444" i="20"/>
  <c r="CQ444" i="25"/>
  <c r="K444" i="1" s="1"/>
  <c r="CI5481" i="20"/>
  <c r="CQ5481" i="25"/>
  <c r="K5481" i="1" s="1"/>
  <c r="CI816" i="20"/>
  <c r="CQ816" i="25"/>
  <c r="K816" i="1" s="1"/>
  <c r="CI2128" i="20"/>
  <c r="CQ2128" i="25"/>
  <c r="K2128" i="1" s="1"/>
  <c r="CI492" i="20"/>
  <c r="CQ492" i="25"/>
  <c r="K492" i="1" s="1"/>
  <c r="CI1617" i="20"/>
  <c r="CQ1617" i="25"/>
  <c r="K1617" i="1" s="1"/>
  <c r="CI7342" i="20"/>
  <c r="CQ7342" i="25"/>
  <c r="K7342" i="1" s="1"/>
  <c r="CI731" i="20"/>
  <c r="CQ731" i="25"/>
  <c r="K731" i="1" s="1"/>
  <c r="CI6574" i="20"/>
  <c r="CQ6574" i="25"/>
  <c r="K6574" i="1" s="1"/>
  <c r="CI6062" i="20"/>
  <c r="CQ6062" i="25"/>
  <c r="K6062" i="1" s="1"/>
  <c r="CI5550" i="20"/>
  <c r="CQ5550" i="25"/>
  <c r="K5550" i="1" s="1"/>
  <c r="CI5038" i="20"/>
  <c r="CQ5038" i="25"/>
  <c r="K5038" i="1" s="1"/>
  <c r="CI5823" i="20"/>
  <c r="CQ5823" i="25"/>
  <c r="K5823" i="1" s="1"/>
  <c r="CI4722" i="20"/>
  <c r="CQ4722" i="25"/>
  <c r="K4722" i="1" s="1"/>
  <c r="CI4210" i="20"/>
  <c r="CQ4210" i="25"/>
  <c r="K4210" i="1" s="1"/>
  <c r="CI3698" i="20"/>
  <c r="CQ3698" i="25"/>
  <c r="K3698" i="1" s="1"/>
  <c r="CI1146" i="20"/>
  <c r="CQ1146" i="25"/>
  <c r="K1146" i="1" s="1"/>
  <c r="CI4649" i="20"/>
  <c r="CQ4649" i="25"/>
  <c r="K4649" i="1" s="1"/>
  <c r="CI4525" i="20"/>
  <c r="CQ4525" i="25"/>
  <c r="K4525" i="1" s="1"/>
  <c r="CI6301" i="20"/>
  <c r="CQ6301" i="25"/>
  <c r="K6301" i="1" s="1"/>
  <c r="CI5789" i="20"/>
  <c r="CQ5789" i="25"/>
  <c r="K5789" i="1" s="1"/>
  <c r="CI5277" i="20"/>
  <c r="CQ5277" i="25"/>
  <c r="K5277" i="1" s="1"/>
  <c r="CI3863" i="20"/>
  <c r="CQ3863" i="25"/>
  <c r="K3863" i="1" s="1"/>
  <c r="CI2784" i="20"/>
  <c r="CQ2784" i="25"/>
  <c r="K2784" i="1" s="1"/>
  <c r="CI4544" i="20"/>
  <c r="CQ4544" i="25"/>
  <c r="K4544" i="1" s="1"/>
  <c r="CI4032" i="20"/>
  <c r="CQ4032" i="25"/>
  <c r="K4032" i="1" s="1"/>
  <c r="CI308" i="20"/>
  <c r="CQ308" i="25"/>
  <c r="K308" i="1" s="1"/>
  <c r="CI2429" i="20"/>
  <c r="CQ2429" i="25"/>
  <c r="K2429" i="1" s="1"/>
  <c r="CI1840" i="20"/>
  <c r="CQ1840" i="25"/>
  <c r="K1840" i="1" s="1"/>
  <c r="CI1208" i="20"/>
  <c r="CQ1208" i="25"/>
  <c r="K1208" i="1" s="1"/>
  <c r="CI6123" i="20"/>
  <c r="CQ6123" i="25"/>
  <c r="K6123" i="1" s="1"/>
  <c r="CI5611" i="20"/>
  <c r="CQ5611" i="25"/>
  <c r="K5611" i="1" s="1"/>
  <c r="CI5099" i="20"/>
  <c r="CQ5099" i="25"/>
  <c r="K5099" i="1" s="1"/>
  <c r="CI4401" i="20"/>
  <c r="CQ4401" i="25"/>
  <c r="K4401" i="1" s="1"/>
  <c r="CI4878" i="20"/>
  <c r="CQ4878" i="25"/>
  <c r="K4878" i="1" s="1"/>
  <c r="CI4366" i="20"/>
  <c r="CQ4366" i="25"/>
  <c r="K4366" i="1" s="1"/>
  <c r="CI3854" i="20"/>
  <c r="CQ3854" i="25"/>
  <c r="K3854" i="1" s="1"/>
  <c r="CI3030" i="20"/>
  <c r="CQ3030" i="25"/>
  <c r="K3030" i="1" s="1"/>
  <c r="CI451" i="20"/>
  <c r="CQ451" i="25"/>
  <c r="K451" i="1" s="1"/>
  <c r="CI3907" i="20"/>
  <c r="CQ3907" i="25"/>
  <c r="K3907" i="1" s="1"/>
  <c r="CI6473" i="20"/>
  <c r="CQ6473" i="25"/>
  <c r="K6473" i="1" s="1"/>
  <c r="CI5961" i="20"/>
  <c r="CQ5961" i="25"/>
  <c r="K5961" i="1" s="1"/>
  <c r="CI5449" i="20"/>
  <c r="CQ5449" i="25"/>
  <c r="K5449" i="1" s="1"/>
  <c r="CI4937" i="20"/>
  <c r="CQ4937" i="25"/>
  <c r="K4937" i="1" s="1"/>
  <c r="CI4476" i="20"/>
  <c r="CQ4476" i="25"/>
  <c r="K4476" i="1" s="1"/>
  <c r="CI4787" i="20"/>
  <c r="CQ4787" i="25"/>
  <c r="K4787" i="1" s="1"/>
  <c r="CI5047" i="20"/>
  <c r="CQ5047" i="25"/>
  <c r="K5047" i="1" s="1"/>
  <c r="CI3802" i="20"/>
  <c r="CQ3802" i="25"/>
  <c r="K3802" i="1" s="1"/>
  <c r="CI6405" i="20"/>
  <c r="CQ6405" i="25"/>
  <c r="K6405" i="1" s="1"/>
  <c r="CI3402" i="20"/>
  <c r="CQ3402" i="25"/>
  <c r="K3402" i="1" s="1"/>
  <c r="CI3261" i="20"/>
  <c r="CQ3261" i="25"/>
  <c r="K3261" i="1" s="1"/>
  <c r="CI5715" i="20"/>
  <c r="CQ5715" i="25"/>
  <c r="K5715" i="1" s="1"/>
  <c r="CI4470" i="20"/>
  <c r="CQ4470" i="25"/>
  <c r="K4470" i="1" s="1"/>
  <c r="CI4483" i="20"/>
  <c r="CQ4483" i="25"/>
  <c r="K4483" i="1" s="1"/>
  <c r="CI5009" i="20"/>
  <c r="CQ5009" i="25"/>
  <c r="K5009" i="1" s="1"/>
  <c r="CI3764" i="20"/>
  <c r="CQ3764" i="25"/>
  <c r="K3764" i="1" s="1"/>
  <c r="CI2766" i="20"/>
  <c r="CQ2766" i="25"/>
  <c r="K2766" i="1" s="1"/>
  <c r="CI2987" i="20"/>
  <c r="CQ2987" i="25"/>
  <c r="K2987" i="1" s="1"/>
  <c r="CI4059" i="20"/>
  <c r="CQ4059" i="25"/>
  <c r="K4059" i="1" s="1"/>
  <c r="CI3050" i="20"/>
  <c r="CQ3050" i="25"/>
  <c r="K3050" i="1" s="1"/>
  <c r="CI2281" i="20"/>
  <c r="CQ2281" i="25"/>
  <c r="K2281" i="1" s="1"/>
  <c r="CI1068" i="20"/>
  <c r="CQ1068" i="25"/>
  <c r="K1068" i="1" s="1"/>
  <c r="CI197" i="20"/>
  <c r="CQ197" i="25"/>
  <c r="K197" i="1" s="1"/>
  <c r="CI1575" i="20"/>
  <c r="CQ1575" i="25"/>
  <c r="K1575" i="1" s="1"/>
  <c r="CI2358" i="20"/>
  <c r="CQ2358" i="25"/>
  <c r="K2358" i="1" s="1"/>
  <c r="CI2885" i="20"/>
  <c r="CQ2885" i="25"/>
  <c r="K2885" i="1" s="1"/>
  <c r="CI7236" i="20"/>
  <c r="CQ7236" i="25"/>
  <c r="K7236" i="1" s="1"/>
  <c r="CI686" i="20"/>
  <c r="CQ686" i="25"/>
  <c r="K686" i="1" s="1"/>
  <c r="CI3491" i="20"/>
  <c r="CQ3491" i="25"/>
  <c r="K3491" i="1" s="1"/>
  <c r="CI2467" i="20"/>
  <c r="CQ2467" i="25"/>
  <c r="K2467" i="1" s="1"/>
  <c r="CI1443" i="20"/>
  <c r="CQ1443" i="25"/>
  <c r="K1443" i="1" s="1"/>
  <c r="CI540" i="20"/>
  <c r="CQ540" i="25"/>
  <c r="K540" i="1" s="1"/>
  <c r="CI2186" i="20"/>
  <c r="CQ2186" i="25"/>
  <c r="K2186" i="1" s="1"/>
  <c r="CI3089" i="20"/>
  <c r="CQ3089" i="25"/>
  <c r="K3089" i="1" s="1"/>
  <c r="CI2065" i="20"/>
  <c r="CQ2065" i="25"/>
  <c r="K2065" i="1" s="1"/>
  <c r="CI595" i="20"/>
  <c r="CQ595" i="25"/>
  <c r="K595" i="1" s="1"/>
  <c r="CI804" i="20"/>
  <c r="CQ804" i="25"/>
  <c r="K804" i="1" s="1"/>
  <c r="CI414" i="20"/>
  <c r="CQ414" i="25"/>
  <c r="K414" i="1" s="1"/>
  <c r="CI3423" i="20"/>
  <c r="CQ3423" i="25"/>
  <c r="K3423" i="1" s="1"/>
  <c r="CI2399" i="20"/>
  <c r="CQ2399" i="25"/>
  <c r="K2399" i="1" s="1"/>
  <c r="CI1375" i="20"/>
  <c r="CQ1375" i="25"/>
  <c r="K1375" i="1" s="1"/>
  <c r="CI917" i="20"/>
  <c r="CQ917" i="25"/>
  <c r="K917" i="1" s="1"/>
  <c r="CI6894" i="20"/>
  <c r="CQ6894" i="25"/>
  <c r="K6894" i="1" s="1"/>
  <c r="CI7918" i="20"/>
  <c r="CQ7918" i="25"/>
  <c r="K7918" i="1" s="1"/>
  <c r="CI8495" i="20"/>
  <c r="CQ8495" i="25"/>
  <c r="K8495" i="1" s="1"/>
  <c r="CI7061" i="20"/>
  <c r="CQ7061" i="25"/>
  <c r="K7061" i="1" s="1"/>
  <c r="CI8653" i="20"/>
  <c r="CQ8653" i="25"/>
  <c r="K8653" i="1" s="1"/>
  <c r="CI7792" i="20"/>
  <c r="CQ7792" i="25"/>
  <c r="K7792" i="1" s="1"/>
  <c r="CI1656" i="20"/>
  <c r="CQ1656" i="25"/>
  <c r="K1656" i="1" s="1"/>
  <c r="CI7143" i="20"/>
  <c r="CQ7143" i="25"/>
  <c r="K7143" i="1" s="1"/>
  <c r="CI1025" i="20"/>
  <c r="CQ1025" i="25"/>
  <c r="K1025" i="1" s="1"/>
  <c r="CI7457" i="20"/>
  <c r="CQ7457" i="25"/>
  <c r="K7457" i="1" s="1"/>
  <c r="CI7807" i="20"/>
  <c r="CQ7807" i="25"/>
  <c r="K7807" i="1" s="1"/>
  <c r="CI7578" i="20"/>
  <c r="CQ7578" i="25"/>
  <c r="K7578" i="1" s="1"/>
  <c r="CI599" i="20"/>
  <c r="CQ599" i="25"/>
  <c r="K599" i="1" s="1"/>
  <c r="CI7025" i="20"/>
  <c r="CQ7025" i="25"/>
  <c r="K7025" i="1" s="1"/>
  <c r="CI4373" i="20"/>
  <c r="CQ4373" i="25"/>
  <c r="K4373" i="1" s="1"/>
  <c r="CI6284" i="20"/>
  <c r="CQ6284" i="25"/>
  <c r="K6284" i="1" s="1"/>
  <c r="CI5772" i="20"/>
  <c r="CQ5772" i="25"/>
  <c r="K5772" i="1" s="1"/>
  <c r="CI5260" i="20"/>
  <c r="CQ5260" i="25"/>
  <c r="K5260" i="1" s="1"/>
  <c r="CI3727" i="20"/>
  <c r="CQ3727" i="25"/>
  <c r="K3727" i="1" s="1"/>
  <c r="CI147" i="20"/>
  <c r="CQ147" i="25"/>
  <c r="K147" i="1" s="1"/>
  <c r="CI1960" i="20"/>
  <c r="CQ1960" i="25"/>
  <c r="K1960" i="1" s="1"/>
  <c r="CI6138" i="20"/>
  <c r="CQ6138" i="25"/>
  <c r="K6138" i="1" s="1"/>
  <c r="CI5626" i="20"/>
  <c r="CQ5626" i="25"/>
  <c r="K5626" i="1" s="1"/>
  <c r="CI5114" i="20"/>
  <c r="CQ5114" i="25"/>
  <c r="K5114" i="1" s="1"/>
  <c r="CI6431" i="20"/>
  <c r="CQ6431" i="25"/>
  <c r="K6431" i="1" s="1"/>
  <c r="CI22" i="20"/>
  <c r="CQ22" i="25"/>
  <c r="K22" i="1" s="1"/>
  <c r="CI6456" i="20"/>
  <c r="CQ6456" i="25"/>
  <c r="K6456" i="1" s="1"/>
  <c r="CI5944" i="20"/>
  <c r="CQ5944" i="25"/>
  <c r="K5944" i="1" s="1"/>
  <c r="CI5432" i="20"/>
  <c r="CQ5432" i="25"/>
  <c r="K5432" i="1" s="1"/>
  <c r="CI4920" i="20"/>
  <c r="CQ4920" i="25"/>
  <c r="K4920" i="1" s="1"/>
  <c r="CI4775" i="20"/>
  <c r="CQ4775" i="25"/>
  <c r="K4775" i="1" s="1"/>
  <c r="CI4709" i="20"/>
  <c r="CQ4709" i="25"/>
  <c r="K4709" i="1" s="1"/>
  <c r="CI6326" i="20"/>
  <c r="CQ6326" i="25"/>
  <c r="K6326" i="1" s="1"/>
  <c r="CI5814" i="20"/>
  <c r="CQ5814" i="25"/>
  <c r="K5814" i="1" s="1"/>
  <c r="CI5302" i="20"/>
  <c r="CQ5302" i="25"/>
  <c r="K5302" i="1" s="1"/>
  <c r="CI4063" i="20"/>
  <c r="CQ4063" i="25"/>
  <c r="K4063" i="1" s="1"/>
  <c r="CI90" i="20"/>
  <c r="CQ90" i="25"/>
  <c r="K90" i="1" s="1"/>
  <c r="CI3448" i="20"/>
  <c r="CQ3448" i="25"/>
  <c r="K3448" i="1" s="1"/>
  <c r="CI6180" i="20"/>
  <c r="CQ6180" i="25"/>
  <c r="K6180" i="1" s="1"/>
  <c r="CI5668" i="20"/>
  <c r="CQ5668" i="25"/>
  <c r="K5668" i="1" s="1"/>
  <c r="CI5156" i="20"/>
  <c r="CQ5156" i="25"/>
  <c r="K5156" i="1" s="1"/>
  <c r="CI4157" i="20"/>
  <c r="CQ4157" i="25"/>
  <c r="K4157" i="1" s="1"/>
  <c r="CI43" i="20"/>
  <c r="CQ43" i="25"/>
  <c r="K43" i="1" s="1"/>
  <c r="CI6562" i="20"/>
  <c r="CQ6562" i="25"/>
  <c r="K6562" i="1" s="1"/>
  <c r="CI6050" i="20"/>
  <c r="CQ6050" i="25"/>
  <c r="K6050" i="1" s="1"/>
  <c r="CI5538" i="20"/>
  <c r="CQ5538" i="25"/>
  <c r="K5538" i="1" s="1"/>
  <c r="CI5026" i="20"/>
  <c r="CQ5026" i="25"/>
  <c r="K5026" i="1" s="1"/>
  <c r="CI5727" i="20"/>
  <c r="CQ5727" i="25"/>
  <c r="K5727" i="1" s="1"/>
  <c r="CI3963" i="20"/>
  <c r="CQ3963" i="25"/>
  <c r="K3963" i="1" s="1"/>
  <c r="CI6416" i="20"/>
  <c r="CQ6416" i="25"/>
  <c r="K6416" i="1" s="1"/>
  <c r="CI5904" i="20"/>
  <c r="CQ5904" i="25"/>
  <c r="K5904" i="1" s="1"/>
  <c r="CI5392" i="20"/>
  <c r="CQ5392" i="25"/>
  <c r="K5392" i="1" s="1"/>
  <c r="CI4783" i="20"/>
  <c r="CQ4783" i="25"/>
  <c r="K4783" i="1" s="1"/>
  <c r="CI4177" i="20"/>
  <c r="CQ4177" i="25"/>
  <c r="K4177" i="1" s="1"/>
  <c r="CI3354" i="20"/>
  <c r="CQ3354" i="25"/>
  <c r="K3354" i="1" s="1"/>
  <c r="CI3165" i="20"/>
  <c r="CQ3165" i="25"/>
  <c r="K3165" i="1" s="1"/>
  <c r="CI5719" i="20"/>
  <c r="CQ5719" i="25"/>
  <c r="K5719" i="1" s="1"/>
  <c r="CI4474" i="20"/>
  <c r="CQ4474" i="25"/>
  <c r="K4474" i="1" s="1"/>
  <c r="CI4643" i="20"/>
  <c r="CQ4643" i="25"/>
  <c r="K4643" i="1" s="1"/>
  <c r="CI5029" i="20"/>
  <c r="CQ5029" i="25"/>
  <c r="K5029" i="1" s="1"/>
  <c r="CI3784" i="20"/>
  <c r="CQ3784" i="25"/>
  <c r="K3784" i="1" s="1"/>
  <c r="CI6387" i="20"/>
  <c r="CQ6387" i="25"/>
  <c r="K6387" i="1" s="1"/>
  <c r="CI3330" i="20"/>
  <c r="CQ3330" i="25"/>
  <c r="K3330" i="1" s="1"/>
  <c r="CI3117" i="20"/>
  <c r="CQ3117" i="25"/>
  <c r="K3117" i="1" s="1"/>
  <c r="CI5681" i="20"/>
  <c r="CQ5681" i="25"/>
  <c r="K5681" i="1" s="1"/>
  <c r="CI4436" i="20"/>
  <c r="CQ4436" i="25"/>
  <c r="K4436" i="1" s="1"/>
  <c r="CI1644" i="20"/>
  <c r="CQ1644" i="25"/>
  <c r="K1644" i="1" s="1"/>
  <c r="CI370" i="20"/>
  <c r="CQ370" i="25"/>
  <c r="K370" i="1" s="1"/>
  <c r="CI1611" i="20"/>
  <c r="CQ1611" i="25"/>
  <c r="K1611" i="1" s="1"/>
  <c r="CI2630" i="20"/>
  <c r="CQ2630" i="25"/>
  <c r="K2630" i="1" s="1"/>
  <c r="CI2953" i="20"/>
  <c r="CQ2953" i="25"/>
  <c r="K2953" i="1" s="1"/>
  <c r="CI6736" i="20"/>
  <c r="CQ6736" i="25"/>
  <c r="K6736" i="1" s="1"/>
  <c r="CI2914" i="20"/>
  <c r="CQ2914" i="25"/>
  <c r="K2914" i="1" s="1"/>
  <c r="CI2247" i="20"/>
  <c r="CQ2247" i="25"/>
  <c r="K2247" i="1" s="1"/>
  <c r="CI2952" i="20"/>
  <c r="CQ2952" i="25"/>
  <c r="K2952" i="1" s="1"/>
  <c r="CI3557" i="20"/>
  <c r="CQ3557" i="25"/>
  <c r="K3557" i="1" s="1"/>
  <c r="CI1509" i="20"/>
  <c r="CQ1509" i="25"/>
  <c r="K1509" i="1" s="1"/>
  <c r="CI2222" i="20"/>
  <c r="CQ2222" i="25"/>
  <c r="K2222" i="1" s="1"/>
  <c r="CI6994" i="20"/>
  <c r="CQ6994" i="25"/>
  <c r="K6994" i="1" s="1"/>
  <c r="CI7129" i="20"/>
  <c r="CQ7129" i="25"/>
  <c r="K7129" i="1" s="1"/>
  <c r="CI7937" i="20"/>
  <c r="CQ7937" i="25"/>
  <c r="K7937" i="1" s="1"/>
  <c r="CI1117" i="20"/>
  <c r="CQ1117" i="25"/>
  <c r="K1117" i="1" s="1"/>
  <c r="CI7750" i="20"/>
  <c r="CQ7750" i="25"/>
  <c r="K7750" i="1" s="1"/>
  <c r="CI6945" i="20"/>
  <c r="CQ6945" i="25"/>
  <c r="K6945" i="1" s="1"/>
  <c r="CI8319" i="20"/>
  <c r="CQ8319" i="25"/>
  <c r="K8319" i="1" s="1"/>
  <c r="CI7642" i="20"/>
  <c r="CQ7642" i="25"/>
  <c r="K7642" i="1" s="1"/>
  <c r="CI535" i="20"/>
  <c r="CQ535" i="25"/>
  <c r="K535" i="1" s="1"/>
  <c r="CI7551" i="20"/>
  <c r="CQ7551" i="25"/>
  <c r="K7551" i="1" s="1"/>
  <c r="CI6430" i="20"/>
  <c r="CQ6430" i="25"/>
  <c r="K6430" i="1" s="1"/>
  <c r="CI5918" i="20"/>
  <c r="CQ5918" i="25"/>
  <c r="K5918" i="1" s="1"/>
  <c r="CI5406" i="20"/>
  <c r="CQ5406" i="25"/>
  <c r="K5406" i="1" s="1"/>
  <c r="CI4894" i="20"/>
  <c r="CQ4894" i="25"/>
  <c r="K4894" i="1" s="1"/>
  <c r="CI1264" i="20"/>
  <c r="CQ1264" i="25"/>
  <c r="K1264" i="1" s="1"/>
  <c r="CI4578" i="20"/>
  <c r="CQ4578" i="25"/>
  <c r="K4578" i="1" s="1"/>
  <c r="CI4066" i="20"/>
  <c r="CQ4066" i="25"/>
  <c r="K4066" i="1" s="1"/>
  <c r="CI2292" i="20"/>
  <c r="CQ2292" i="25"/>
  <c r="K2292" i="1" s="1"/>
  <c r="CI2701" i="20"/>
  <c r="CQ2701" i="25"/>
  <c r="K2701" i="1" s="1"/>
  <c r="CI3240" i="20"/>
  <c r="CQ3240" i="25"/>
  <c r="K3240" i="1" s="1"/>
  <c r="CI2728" i="20"/>
  <c r="CQ2728" i="25"/>
  <c r="K2728" i="1" s="1"/>
  <c r="CI6157" i="20"/>
  <c r="CQ6157" i="25"/>
  <c r="K6157" i="1" s="1"/>
  <c r="CI5645" i="20"/>
  <c r="CQ5645" i="25"/>
  <c r="K5645" i="1" s="1"/>
  <c r="CI5133" i="20"/>
  <c r="CQ5133" i="25"/>
  <c r="K5133" i="1" s="1"/>
  <c r="CI4673" i="20"/>
  <c r="CQ4673" i="25"/>
  <c r="K4673" i="1" s="1"/>
  <c r="CI480" i="20"/>
  <c r="CQ480" i="25"/>
  <c r="K480" i="1" s="1"/>
  <c r="CI4400" i="20"/>
  <c r="CQ4400" i="25"/>
  <c r="K4400" i="1" s="1"/>
  <c r="CI3888" i="20"/>
  <c r="CQ3888" i="25"/>
  <c r="K3888" i="1" s="1"/>
  <c r="CI3326" i="20"/>
  <c r="CQ3326" i="25"/>
  <c r="K3326" i="1" s="1"/>
  <c r="CI1277" i="20"/>
  <c r="CQ1277" i="25"/>
  <c r="K1277" i="1" s="1"/>
  <c r="CI4051" i="20"/>
  <c r="CQ4051" i="25"/>
  <c r="K4051" i="1" s="1"/>
  <c r="CI6491" i="20"/>
  <c r="CQ6491" i="25"/>
  <c r="K6491" i="1" s="1"/>
  <c r="CI5979" i="20"/>
  <c r="CQ5979" i="25"/>
  <c r="K5979" i="1" s="1"/>
  <c r="CI5467" i="20"/>
  <c r="CQ5467" i="25"/>
  <c r="K5467" i="1" s="1"/>
  <c r="CI4955" i="20"/>
  <c r="CQ4955" i="25"/>
  <c r="K4955" i="1" s="1"/>
  <c r="CI1848" i="20"/>
  <c r="CQ1848" i="25"/>
  <c r="K1848" i="1" s="1"/>
  <c r="CI4734" i="20"/>
  <c r="CQ4734" i="25"/>
  <c r="K4734" i="1" s="1"/>
  <c r="CI4222" i="20"/>
  <c r="CQ4222" i="25"/>
  <c r="K4222" i="1" s="1"/>
  <c r="CI3710" i="20"/>
  <c r="CQ3710" i="25"/>
  <c r="K3710" i="1" s="1"/>
  <c r="CI1530" i="20"/>
  <c r="CQ1530" i="25"/>
  <c r="K1530" i="1" s="1"/>
  <c r="CI4873" i="20"/>
  <c r="CQ4873" i="25"/>
  <c r="K4873" i="1" s="1"/>
  <c r="CI4749" i="20"/>
  <c r="CQ4749" i="25"/>
  <c r="K4749" i="1" s="1"/>
  <c r="CI6329" i="20"/>
  <c r="CQ6329" i="25"/>
  <c r="K6329" i="1" s="1"/>
  <c r="CI5817" i="20"/>
  <c r="CQ5817" i="25"/>
  <c r="K5817" i="1" s="1"/>
  <c r="CI5305" i="20"/>
  <c r="CQ5305" i="25"/>
  <c r="K5305" i="1" s="1"/>
  <c r="CI4087" i="20"/>
  <c r="CQ4087" i="25"/>
  <c r="K4087" i="1" s="1"/>
  <c r="CI4028" i="20"/>
  <c r="CQ4028" i="25"/>
  <c r="K4028" i="1" s="1"/>
  <c r="CI1720" i="20"/>
  <c r="CQ1720" i="25"/>
  <c r="K1720" i="1" s="1"/>
  <c r="CI4497" i="20"/>
  <c r="CQ4497" i="25"/>
  <c r="K4497" i="1" s="1"/>
  <c r="CI1500" i="20"/>
  <c r="CQ1500" i="25"/>
  <c r="K1500" i="1" s="1"/>
  <c r="CI5957" i="20"/>
  <c r="CQ5957" i="25"/>
  <c r="K5957" i="1" s="1"/>
  <c r="CI4712" i="20"/>
  <c r="CQ4712" i="25"/>
  <c r="K4712" i="1" s="1"/>
  <c r="CI4569" i="20"/>
  <c r="CQ4569" i="25"/>
  <c r="K4569" i="1" s="1"/>
  <c r="CI5267" i="20"/>
  <c r="CQ5267" i="25"/>
  <c r="K5267" i="1" s="1"/>
  <c r="CI4022" i="20"/>
  <c r="CQ4022" i="25"/>
  <c r="K4022" i="1" s="1"/>
  <c r="CI6609" i="20"/>
  <c r="CQ6609" i="25"/>
  <c r="K6609" i="1" s="1"/>
  <c r="CI4193" i="20"/>
  <c r="CQ4193" i="25"/>
  <c r="K4193" i="1" s="1"/>
  <c r="CI2198" i="20"/>
  <c r="CQ2198" i="25"/>
  <c r="K2198" i="1" s="1"/>
  <c r="CI974" i="20"/>
  <c r="CQ974" i="25"/>
  <c r="K974" i="1" s="1"/>
  <c r="CI2539" i="20"/>
  <c r="CQ2539" i="25"/>
  <c r="K2539" i="1" s="1"/>
  <c r="CI114" i="20"/>
  <c r="CQ114" i="25"/>
  <c r="K114" i="1" s="1"/>
  <c r="CI1258" i="20"/>
  <c r="CQ1258" i="25"/>
  <c r="K1258" i="1" s="1"/>
  <c r="CI1833" i="20"/>
  <c r="CQ1833" i="25"/>
  <c r="K1833" i="1" s="1"/>
  <c r="CI1920" i="20"/>
  <c r="CQ1920" i="25"/>
  <c r="K1920" i="1" s="1"/>
  <c r="CI3175" i="20"/>
  <c r="CQ3175" i="25"/>
  <c r="K3175" i="1" s="1"/>
  <c r="CI943" i="20"/>
  <c r="CQ943" i="25"/>
  <c r="K943" i="1" s="1"/>
  <c r="CI566" i="20"/>
  <c r="CQ566" i="25"/>
  <c r="K566" i="1" s="1"/>
  <c r="CI2437" i="20"/>
  <c r="CQ2437" i="25"/>
  <c r="K2437" i="1" s="1"/>
  <c r="CI3180" i="20"/>
  <c r="CQ3180" i="25"/>
  <c r="K3180" i="1" s="1"/>
  <c r="CI2642" i="20"/>
  <c r="CQ2642" i="25"/>
  <c r="K2642" i="1" s="1"/>
  <c r="CI3203" i="20"/>
  <c r="CQ3203" i="25"/>
  <c r="K3203" i="1" s="1"/>
  <c r="CI2179" i="20"/>
  <c r="CQ2179" i="25"/>
  <c r="K2179" i="1" s="1"/>
  <c r="CI1055" i="20"/>
  <c r="CQ1055" i="25"/>
  <c r="K1055" i="1" s="1"/>
  <c r="CI2022" i="20"/>
  <c r="CQ2022" i="25"/>
  <c r="K2022" i="1" s="1"/>
  <c r="CI1034" i="20"/>
  <c r="CQ1034" i="25"/>
  <c r="K1034" i="1" s="1"/>
  <c r="CI2801" i="20"/>
  <c r="CQ2801" i="25"/>
  <c r="K2801" i="1" s="1"/>
  <c r="CI1777" i="20"/>
  <c r="CQ1777" i="25"/>
  <c r="K1777" i="1" s="1"/>
  <c r="CI7908" i="20"/>
  <c r="CQ7908" i="25"/>
  <c r="K7908" i="1" s="1"/>
  <c r="CI1280" i="20"/>
  <c r="CQ1280" i="25"/>
  <c r="K1280" i="1" s="1"/>
  <c r="CI2370" i="20"/>
  <c r="CQ2370" i="25"/>
  <c r="K2370" i="1" s="1"/>
  <c r="CI3135" i="20"/>
  <c r="CQ3135" i="25"/>
  <c r="K3135" i="1" s="1"/>
  <c r="CI2111" i="20"/>
  <c r="CQ2111" i="25"/>
  <c r="K2111" i="1" s="1"/>
  <c r="CI783" i="20"/>
  <c r="CQ783" i="25"/>
  <c r="K783" i="1" s="1"/>
  <c r="CI629" i="20"/>
  <c r="CQ629" i="25"/>
  <c r="K629" i="1" s="1"/>
  <c r="CI7182" i="20"/>
  <c r="CQ7182" i="25"/>
  <c r="K7182" i="1" s="1"/>
  <c r="CI8206" i="20"/>
  <c r="CQ8206" i="25"/>
  <c r="K8206" i="1" s="1"/>
  <c r="CI8307" i="20"/>
  <c r="CQ8307" i="25"/>
  <c r="K8307" i="1" s="1"/>
  <c r="CI6881" i="20"/>
  <c r="CQ6881" i="25"/>
  <c r="K6881" i="1" s="1"/>
  <c r="CI7056" i="20"/>
  <c r="CQ7056" i="25"/>
  <c r="K7056" i="1" s="1"/>
  <c r="CI8080" i="20"/>
  <c r="CQ8080" i="25"/>
  <c r="K8080" i="1" s="1"/>
  <c r="CI8417" i="20"/>
  <c r="CQ8417" i="25"/>
  <c r="K8417" i="1" s="1"/>
  <c r="CI6963" i="20"/>
  <c r="CQ6963" i="25"/>
  <c r="K6963" i="1" s="1"/>
  <c r="CI253" i="20"/>
  <c r="CQ253" i="25"/>
  <c r="K253" i="1" s="1"/>
  <c r="CI859" i="20"/>
  <c r="CQ859" i="25"/>
  <c r="K859" i="1" s="1"/>
  <c r="CI6725" i="20"/>
  <c r="CQ6725" i="25"/>
  <c r="K6725" i="1" s="1"/>
  <c r="CI8730" i="20"/>
  <c r="CQ8730" i="25"/>
  <c r="K8730" i="1" s="1"/>
  <c r="CI7372" i="20"/>
  <c r="CQ7372" i="25"/>
  <c r="K7372" i="1" s="1"/>
  <c r="CI140" i="20"/>
  <c r="CQ140" i="25"/>
  <c r="K140" i="1" s="1"/>
  <c r="CI3733" i="20"/>
  <c r="CQ3733" i="25"/>
  <c r="K3733" i="1" s="1"/>
  <c r="CI6204" i="20"/>
  <c r="CQ6204" i="25"/>
  <c r="K6204" i="1" s="1"/>
  <c r="CI5692" i="20"/>
  <c r="CQ5692" i="25"/>
  <c r="K5692" i="1" s="1"/>
  <c r="CI5180" i="20"/>
  <c r="CQ5180" i="25"/>
  <c r="K5180" i="1" s="1"/>
  <c r="CI3699" i="20"/>
  <c r="CQ3699" i="25"/>
  <c r="K3699" i="1" s="1"/>
  <c r="CI67" i="20"/>
  <c r="CQ67" i="25"/>
  <c r="K67" i="1" s="1"/>
  <c r="CI6570" i="20"/>
  <c r="CQ6570" i="25"/>
  <c r="K6570" i="1" s="1"/>
  <c r="CI6058" i="20"/>
  <c r="CQ6058" i="25"/>
  <c r="K6058" i="1" s="1"/>
  <c r="CI5546" i="20"/>
  <c r="CQ5546" i="25"/>
  <c r="K5546" i="1" s="1"/>
  <c r="CI5034" i="20"/>
  <c r="CQ5034" i="25"/>
  <c r="K5034" i="1" s="1"/>
  <c r="CI5791" i="20"/>
  <c r="CQ5791" i="25"/>
  <c r="K5791" i="1" s="1"/>
  <c r="CI4475" i="20"/>
  <c r="CQ4475" i="25"/>
  <c r="K4475" i="1" s="1"/>
  <c r="CI6376" i="20"/>
  <c r="CQ6376" i="25"/>
  <c r="K6376" i="1" s="1"/>
  <c r="CI5864" i="20"/>
  <c r="CQ5864" i="25"/>
  <c r="K5864" i="1" s="1"/>
  <c r="CI5352" i="20"/>
  <c r="CQ5352" i="25"/>
  <c r="K5352" i="1" s="1"/>
  <c r="CI4463" i="20"/>
  <c r="CQ4463" i="25"/>
  <c r="K4463" i="1" s="1"/>
  <c r="CI2556" i="20"/>
  <c r="CQ2556" i="25"/>
  <c r="K2556" i="1" s="1"/>
  <c r="CI4069" i="20"/>
  <c r="CQ4069" i="25"/>
  <c r="K4069" i="1" s="1"/>
  <c r="CI6246" i="20"/>
  <c r="CQ6246" i="25"/>
  <c r="K6246" i="1" s="1"/>
  <c r="CI5734" i="20"/>
  <c r="CQ5734" i="25"/>
  <c r="K5734" i="1" s="1"/>
  <c r="CI5222" i="20"/>
  <c r="CQ5222" i="25"/>
  <c r="K5222" i="1" s="1"/>
  <c r="CI4409" i="20"/>
  <c r="CQ4409" i="25"/>
  <c r="K4409" i="1" s="1"/>
  <c r="CI109" i="20"/>
  <c r="CQ109" i="25"/>
  <c r="K109" i="1" s="1"/>
  <c r="CI265" i="20"/>
  <c r="CQ265" i="25"/>
  <c r="K265" i="1" s="1"/>
  <c r="CI6100" i="20"/>
  <c r="CQ6100" i="25"/>
  <c r="K6100" i="1" s="1"/>
  <c r="CI5588" i="20"/>
  <c r="CQ5588" i="25"/>
  <c r="K5588" i="1" s="1"/>
  <c r="CI5076" i="20"/>
  <c r="CQ5076" i="25"/>
  <c r="K5076" i="1" s="1"/>
  <c r="CI6127" i="20"/>
  <c r="CQ6127" i="25"/>
  <c r="K6127" i="1" s="1"/>
  <c r="CI60" i="20"/>
  <c r="CQ60" i="25"/>
  <c r="K60" i="1" s="1"/>
  <c r="CI6482" i="20"/>
  <c r="CQ6482" i="25"/>
  <c r="K6482" i="1" s="1"/>
  <c r="CI5970" i="20"/>
  <c r="CQ5970" i="25"/>
  <c r="K5970" i="1" s="1"/>
  <c r="CI5458" i="20"/>
  <c r="CQ5458" i="25"/>
  <c r="K5458" i="1" s="1"/>
  <c r="CI4946" i="20"/>
  <c r="CQ4946" i="25"/>
  <c r="K4946" i="1" s="1"/>
  <c r="CI5087" i="20"/>
  <c r="CQ5087" i="25"/>
  <c r="K5087" i="1" s="1"/>
  <c r="CI4789" i="20"/>
  <c r="CQ4789" i="25"/>
  <c r="K4789" i="1" s="1"/>
  <c r="CI6336" i="20"/>
  <c r="CQ6336" i="25"/>
  <c r="K6336" i="1" s="1"/>
  <c r="CI5824" i="20"/>
  <c r="CQ5824" i="25"/>
  <c r="K5824" i="1" s="1"/>
  <c r="CI5312" i="20"/>
  <c r="CQ5312" i="25"/>
  <c r="K5312" i="1" s="1"/>
  <c r="CI4143" i="20"/>
  <c r="CQ4143" i="25"/>
  <c r="K4143" i="1" s="1"/>
  <c r="CI172" i="20"/>
  <c r="CQ172" i="25"/>
  <c r="K172" i="1" s="1"/>
  <c r="CI4700" i="20"/>
  <c r="CQ4700" i="25"/>
  <c r="K4700" i="1" s="1"/>
  <c r="CI4601" i="20"/>
  <c r="CQ4601" i="25"/>
  <c r="K4601" i="1" s="1"/>
  <c r="CI5271" i="20"/>
  <c r="CQ5271" i="25"/>
  <c r="K5271" i="1" s="1"/>
  <c r="CI4026" i="20"/>
  <c r="CQ4026" i="25"/>
  <c r="K4026" i="1" s="1"/>
  <c r="CI964" i="20"/>
  <c r="CQ964" i="25"/>
  <c r="K964" i="1" s="1"/>
  <c r="CI4353" i="20"/>
  <c r="CQ4353" i="25"/>
  <c r="K4353" i="1" s="1"/>
  <c r="CI2838" i="20"/>
  <c r="CQ2838" i="25"/>
  <c r="K2838" i="1" s="1"/>
  <c r="CI5939" i="20"/>
  <c r="CQ5939" i="25"/>
  <c r="K5939" i="1" s="1"/>
  <c r="CI4694" i="20"/>
  <c r="CQ4694" i="25"/>
  <c r="K4694" i="1" s="1"/>
  <c r="CI4297" i="20"/>
  <c r="CQ4297" i="25"/>
  <c r="K4297" i="1" s="1"/>
  <c r="CI5233" i="20"/>
  <c r="CQ5233" i="25"/>
  <c r="K5233" i="1" s="1"/>
  <c r="CI3988" i="20"/>
  <c r="CQ3988" i="25"/>
  <c r="K3988" i="1" s="1"/>
  <c r="CI2496" i="20"/>
  <c r="CQ2496" i="25"/>
  <c r="K2496" i="1" s="1"/>
  <c r="CI3211" i="20"/>
  <c r="CQ3211" i="25"/>
  <c r="K3211" i="1" s="1"/>
  <c r="CI1087" i="20"/>
  <c r="CQ1087" i="25"/>
  <c r="K1087" i="1" s="1"/>
  <c r="CI838" i="20"/>
  <c r="CQ838" i="25"/>
  <c r="K838" i="1" s="1"/>
  <c r="CI2505" i="20"/>
  <c r="CQ2505" i="25"/>
  <c r="K2505" i="1" s="1"/>
  <c r="CI3452" i="20"/>
  <c r="CQ3452" i="25"/>
  <c r="K3452" i="1" s="1"/>
  <c r="CI1122" i="20"/>
  <c r="CQ1122" i="25"/>
  <c r="K1122" i="1" s="1"/>
  <c r="CI1799" i="20"/>
  <c r="CQ1799" i="25"/>
  <c r="K1799" i="1" s="1"/>
  <c r="CI860" i="20"/>
  <c r="CQ860" i="25"/>
  <c r="K860" i="1" s="1"/>
  <c r="CI3109" i="20"/>
  <c r="CQ3109" i="25"/>
  <c r="K3109" i="1" s="1"/>
  <c r="CI675" i="20"/>
  <c r="CQ675" i="25"/>
  <c r="K675" i="1" s="1"/>
  <c r="CI7579" i="20"/>
  <c r="CQ7579" i="25"/>
  <c r="K7579" i="1" s="1"/>
  <c r="CI7218" i="20"/>
  <c r="CQ7218" i="25"/>
  <c r="K7218" i="1" s="1"/>
  <c r="CI8083" i="20"/>
  <c r="CQ8083" i="25"/>
  <c r="K8083" i="1" s="1"/>
  <c r="CI8449" i="20"/>
  <c r="CQ8449" i="25"/>
  <c r="K8449" i="1" s="1"/>
  <c r="CI1053" i="20"/>
  <c r="CQ1053" i="25"/>
  <c r="K1053" i="1" s="1"/>
  <c r="CI7814" i="20"/>
  <c r="CQ7814" i="25"/>
  <c r="K7814" i="1" s="1"/>
  <c r="CI6959" i="20"/>
  <c r="CQ6959" i="25"/>
  <c r="K6959" i="1" s="1"/>
  <c r="CI8097" i="20"/>
  <c r="CQ8097" i="25"/>
  <c r="K8097" i="1" s="1"/>
  <c r="CI7770" i="20"/>
  <c r="CQ7770" i="25"/>
  <c r="K7770" i="1" s="1"/>
  <c r="CI407" i="20"/>
  <c r="CQ407" i="25"/>
  <c r="K407" i="1" s="1"/>
  <c r="CI7597" i="20"/>
  <c r="CQ7597" i="25"/>
  <c r="K7597" i="1" s="1"/>
  <c r="CI4629" i="20"/>
  <c r="CQ4629" i="25"/>
  <c r="K4629" i="1" s="1"/>
  <c r="CI6316" i="20"/>
  <c r="CQ6316" i="25"/>
  <c r="K6316" i="1" s="1"/>
  <c r="CI5804" i="20"/>
  <c r="CQ5804" i="25"/>
  <c r="K5804" i="1" s="1"/>
  <c r="CI5292" i="20"/>
  <c r="CQ5292" i="25"/>
  <c r="K5292" i="1" s="1"/>
  <c r="CI3983" i="20"/>
  <c r="CQ3983" i="25"/>
  <c r="K3983" i="1" s="1"/>
  <c r="CI100" i="20"/>
  <c r="CQ100" i="25"/>
  <c r="K100" i="1" s="1"/>
  <c r="CI3128" i="20"/>
  <c r="CQ3128" i="25"/>
  <c r="K3128" i="1" s="1"/>
  <c r="CI6170" i="20"/>
  <c r="CQ6170" i="25"/>
  <c r="K6170" i="1" s="1"/>
  <c r="CI5658" i="20"/>
  <c r="CQ5658" i="25"/>
  <c r="K5658" i="1" s="1"/>
  <c r="CI5146" i="20"/>
  <c r="CQ5146" i="25"/>
  <c r="K5146" i="1" s="1"/>
  <c r="CI3288" i="20"/>
  <c r="CQ3288" i="25"/>
  <c r="K3288" i="1" s="1"/>
  <c r="CI17" i="20"/>
  <c r="CQ17" i="25"/>
  <c r="K17" i="1" s="1"/>
  <c r="CI6488" i="20"/>
  <c r="CQ6488" i="25"/>
  <c r="K6488" i="1" s="1"/>
  <c r="CI5976" i="20"/>
  <c r="CQ5976" i="25"/>
  <c r="K5976" i="1" s="1"/>
  <c r="CI5464" i="20"/>
  <c r="CQ5464" i="25"/>
  <c r="K5464" i="1" s="1"/>
  <c r="CI4952" i="20"/>
  <c r="CQ4952" i="25"/>
  <c r="K4952" i="1" s="1"/>
  <c r="CI5135" i="20"/>
  <c r="CQ5135" i="25"/>
  <c r="K5135" i="1" s="1"/>
  <c r="CI4395" i="20"/>
  <c r="CQ4395" i="25"/>
  <c r="K4395" i="1" s="1"/>
  <c r="CI6358" i="20"/>
  <c r="CQ6358" i="25"/>
  <c r="K6358" i="1" s="1"/>
  <c r="CI5846" i="20"/>
  <c r="CQ5846" i="25"/>
  <c r="K5846" i="1" s="1"/>
  <c r="CI5334" i="20"/>
  <c r="CQ5334" i="25"/>
  <c r="K5334" i="1" s="1"/>
  <c r="CI4319" i="20"/>
  <c r="CQ4319" i="25"/>
  <c r="K4319" i="1" s="1"/>
  <c r="CI58" i="20"/>
  <c r="CQ58" i="25"/>
  <c r="K58" i="1" s="1"/>
  <c r="CI3797" i="20"/>
  <c r="CQ3797" i="25"/>
  <c r="K3797" i="1" s="1"/>
  <c r="CI6212" i="20"/>
  <c r="CQ6212" i="25"/>
  <c r="K6212" i="1" s="1"/>
  <c r="CI5700" i="20"/>
  <c r="CQ5700" i="25"/>
  <c r="K5700" i="1" s="1"/>
  <c r="CI5188" i="20"/>
  <c r="CQ5188" i="25"/>
  <c r="K5188" i="1" s="1"/>
  <c r="CI4211" i="20"/>
  <c r="CQ4211" i="25"/>
  <c r="K4211" i="1" s="1"/>
  <c r="CI75" i="20"/>
  <c r="CQ75" i="25"/>
  <c r="K75" i="1" s="1"/>
  <c r="CI6594" i="20"/>
  <c r="CQ6594" i="25"/>
  <c r="K6594" i="1" s="1"/>
  <c r="CI6082" i="20"/>
  <c r="CQ6082" i="25"/>
  <c r="K6082" i="1" s="1"/>
  <c r="CI5570" i="20"/>
  <c r="CQ5570" i="25"/>
  <c r="K5570" i="1" s="1"/>
  <c r="CI5058" i="20"/>
  <c r="CQ5058" i="25"/>
  <c r="K5058" i="1" s="1"/>
  <c r="CI5983" i="20"/>
  <c r="CQ5983" i="25"/>
  <c r="K5983" i="1" s="1"/>
  <c r="CI2152" i="20"/>
  <c r="CQ2152" i="25"/>
  <c r="K2152" i="1" s="1"/>
  <c r="CI6448" i="20"/>
  <c r="CQ6448" i="25"/>
  <c r="K6448" i="1" s="1"/>
  <c r="CI5936" i="20"/>
  <c r="CQ5936" i="25"/>
  <c r="K5936" i="1" s="1"/>
  <c r="CI5424" i="20"/>
  <c r="CQ5424" i="25"/>
  <c r="K5424" i="1" s="1"/>
  <c r="CI4912" i="20"/>
  <c r="CQ4912" i="25"/>
  <c r="K4912" i="1" s="1"/>
  <c r="CI4263" i="20"/>
  <c r="CQ4263" i="25"/>
  <c r="K4263" i="1" s="1"/>
  <c r="CI2208" i="20"/>
  <c r="CQ2208" i="25"/>
  <c r="K2208" i="1" s="1"/>
  <c r="CI2141" i="20"/>
  <c r="CQ2141" i="25"/>
  <c r="K2141" i="1" s="1"/>
  <c r="CI5591" i="20"/>
  <c r="CQ5591" i="25"/>
  <c r="K5591" i="1" s="1"/>
  <c r="CI4346" i="20"/>
  <c r="CQ4346" i="25"/>
  <c r="K4346" i="1" s="1"/>
  <c r="CI3619" i="20"/>
  <c r="CQ3619" i="25"/>
  <c r="K3619" i="1" s="1"/>
  <c r="CI4901" i="20"/>
  <c r="CQ4901" i="25"/>
  <c r="K4901" i="1" s="1"/>
  <c r="CI3656" i="20"/>
  <c r="CQ3656" i="25"/>
  <c r="K3656" i="1" s="1"/>
  <c r="CI6259" i="20"/>
  <c r="CQ6259" i="25"/>
  <c r="K6259" i="1" s="1"/>
  <c r="CI2108" i="20"/>
  <c r="CQ2108" i="25"/>
  <c r="K2108" i="1" s="1"/>
  <c r="CI2093" i="20"/>
  <c r="CQ2093" i="25"/>
  <c r="K2093" i="1" s="1"/>
  <c r="CI5553" i="20"/>
  <c r="CQ5553" i="25"/>
  <c r="K5553" i="1" s="1"/>
  <c r="CI4308" i="20"/>
  <c r="CQ4308" i="25"/>
  <c r="K4308" i="1" s="1"/>
  <c r="CI2532" i="20"/>
  <c r="CQ2532" i="25"/>
  <c r="K2532" i="1" s="1"/>
  <c r="CI3531" i="20"/>
  <c r="CQ3531" i="25"/>
  <c r="K3531" i="1" s="1"/>
  <c r="CI1483" i="20"/>
  <c r="CQ1483" i="25"/>
  <c r="K1483" i="1" s="1"/>
  <c r="CI2118" i="20"/>
  <c r="CQ2118" i="25"/>
  <c r="K2118" i="1" s="1"/>
  <c r="CI2825" i="20"/>
  <c r="CQ2825" i="25"/>
  <c r="K2825" i="1" s="1"/>
  <c r="CI7716" i="20"/>
  <c r="CQ7716" i="25"/>
  <c r="K7716" i="1" s="1"/>
  <c r="CI2402" i="20"/>
  <c r="CQ2402" i="25"/>
  <c r="K2402" i="1" s="1"/>
  <c r="CI2119" i="20"/>
  <c r="CQ2119" i="25"/>
  <c r="K2119" i="1" s="1"/>
  <c r="CI904" i="20"/>
  <c r="CQ904" i="25"/>
  <c r="K904" i="1" s="1"/>
  <c r="CI3429" i="20"/>
  <c r="CQ3429" i="25"/>
  <c r="K3429" i="1" s="1"/>
  <c r="CI1381" i="20"/>
  <c r="CQ1381" i="25"/>
  <c r="K1381" i="1" s="1"/>
  <c r="CI1710" i="20"/>
  <c r="CQ1710" i="25"/>
  <c r="K1710" i="1" s="1"/>
  <c r="CI6738" i="20"/>
  <c r="CQ6738" i="25"/>
  <c r="K6738" i="1" s="1"/>
  <c r="CI8754" i="20"/>
  <c r="CQ8754" i="25"/>
  <c r="K8754" i="1" s="1"/>
  <c r="CI8411" i="20"/>
  <c r="CQ8411" i="25"/>
  <c r="K8411" i="1" s="1"/>
  <c r="CI6809" i="20"/>
  <c r="CQ6809" i="25"/>
  <c r="K6809" i="1" s="1"/>
  <c r="CI7366" i="20"/>
  <c r="CQ7366" i="25"/>
  <c r="K7366" i="1" s="1"/>
  <c r="CI7751" i="20"/>
  <c r="CQ7751" i="25"/>
  <c r="K7751" i="1" s="1"/>
  <c r="CI8184" i="20"/>
  <c r="CQ8184" i="25"/>
  <c r="K8184" i="1" s="1"/>
  <c r="CI6874" i="20"/>
  <c r="CQ6874" i="25"/>
  <c r="K6874" i="1" s="1"/>
  <c r="CI7853" i="20"/>
  <c r="CQ7853" i="25"/>
  <c r="K7853" i="1" s="1"/>
  <c r="CI8183" i="20"/>
  <c r="CQ8183" i="25"/>
  <c r="K8183" i="1" s="1"/>
  <c r="CI6526" i="20"/>
  <c r="CQ6526" i="25"/>
  <c r="K6526" i="1" s="1"/>
  <c r="CI6014" i="20"/>
  <c r="CQ6014" i="25"/>
  <c r="K6014" i="1" s="1"/>
  <c r="CI5502" i="20"/>
  <c r="CQ5502" i="25"/>
  <c r="K5502" i="1" s="1"/>
  <c r="CI4990" i="20"/>
  <c r="CQ4990" i="25"/>
  <c r="K4990" i="1" s="1"/>
  <c r="CI5439" i="20"/>
  <c r="CQ5439" i="25"/>
  <c r="K5439" i="1" s="1"/>
  <c r="CI4674" i="20"/>
  <c r="CQ4674" i="25"/>
  <c r="K4674" i="1" s="1"/>
  <c r="CI4162" i="20"/>
  <c r="CQ4162" i="25"/>
  <c r="K4162" i="1" s="1"/>
  <c r="CI3650" i="20"/>
  <c r="CQ3650" i="25"/>
  <c r="K3650" i="1" s="1"/>
  <c r="CI3469" i="20"/>
  <c r="CQ3469" i="25"/>
  <c r="K3469" i="1" s="1"/>
  <c r="CI4265" i="20"/>
  <c r="CQ4265" i="25"/>
  <c r="K4265" i="1" s="1"/>
  <c r="CI4141" i="20"/>
  <c r="CQ4141" i="25"/>
  <c r="K4141" i="1" s="1"/>
  <c r="CI6253" i="20"/>
  <c r="CQ6253" i="25"/>
  <c r="K6253" i="1" s="1"/>
  <c r="CI5741" i="20"/>
  <c r="CQ5741" i="25"/>
  <c r="K5741" i="1" s="1"/>
  <c r="CI5229" i="20"/>
  <c r="CQ5229" i="25"/>
  <c r="K5229" i="1" s="1"/>
  <c r="CI3152" i="20"/>
  <c r="CQ3152" i="25"/>
  <c r="K3152" i="1" s="1"/>
  <c r="CI2016" i="20"/>
  <c r="CQ2016" i="25"/>
  <c r="K2016" i="1" s="1"/>
  <c r="CI4496" i="20"/>
  <c r="CQ4496" i="25"/>
  <c r="K4496" i="1" s="1"/>
  <c r="CI3984" i="20"/>
  <c r="CQ3984" i="25"/>
  <c r="K3984" i="1" s="1"/>
  <c r="CI2256" i="20"/>
  <c r="CQ2256" i="25"/>
  <c r="K2256" i="1" s="1"/>
  <c r="CI2045" i="20"/>
  <c r="CQ2045" i="25"/>
  <c r="K2045" i="1" s="1"/>
  <c r="CI4819" i="20"/>
  <c r="CQ4819" i="25"/>
  <c r="K4819" i="1" s="1"/>
  <c r="CI6587" i="20"/>
  <c r="CQ6587" i="25"/>
  <c r="K6587" i="1" s="1"/>
  <c r="CI6075" i="20"/>
  <c r="CQ6075" i="25"/>
  <c r="K6075" i="1" s="1"/>
  <c r="CI5563" i="20"/>
  <c r="CQ5563" i="25"/>
  <c r="K5563" i="1" s="1"/>
  <c r="CI5051" i="20"/>
  <c r="CQ5051" i="25"/>
  <c r="K5051" i="1" s="1"/>
  <c r="CI4017" i="20"/>
  <c r="CQ4017" i="25"/>
  <c r="K4017" i="1" s="1"/>
  <c r="CI4830" i="20"/>
  <c r="CQ4830" i="25"/>
  <c r="K4830" i="1" s="1"/>
  <c r="CI4318" i="20"/>
  <c r="CQ4318" i="25"/>
  <c r="K4318" i="1" s="1"/>
  <c r="CI3806" i="20"/>
  <c r="CQ3806" i="25"/>
  <c r="K3806" i="1" s="1"/>
  <c r="CI1494" i="20"/>
  <c r="CQ1494" i="25"/>
  <c r="K1494" i="1" s="1"/>
  <c r="CI4715" i="20"/>
  <c r="CQ4715" i="25"/>
  <c r="K4715" i="1" s="1"/>
  <c r="CI3360" i="20"/>
  <c r="CQ3360" i="25"/>
  <c r="K3360" i="1" s="1"/>
  <c r="CI6425" i="20"/>
  <c r="CQ6425" i="25"/>
  <c r="K6425" i="1" s="1"/>
  <c r="CI5913" i="20"/>
  <c r="CQ5913" i="25"/>
  <c r="K5913" i="1" s="1"/>
  <c r="CI5401" i="20"/>
  <c r="CQ5401" i="25"/>
  <c r="K5401" i="1" s="1"/>
  <c r="CI4855" i="20"/>
  <c r="CQ4855" i="25"/>
  <c r="K4855" i="1" s="1"/>
  <c r="CI4412" i="20"/>
  <c r="CQ4412" i="25"/>
  <c r="K4412" i="1" s="1"/>
  <c r="CI4275" i="20"/>
  <c r="CQ4275" i="25"/>
  <c r="K4275" i="1" s="1"/>
  <c r="CI4983" i="20"/>
  <c r="CQ4983" i="25"/>
  <c r="K4983" i="1" s="1"/>
  <c r="CI3738" i="20"/>
  <c r="CQ3738" i="25"/>
  <c r="K3738" i="1" s="1"/>
  <c r="CI6341" i="20"/>
  <c r="CQ6341" i="25"/>
  <c r="K6341" i="1" s="1"/>
  <c r="CI3146" i="20"/>
  <c r="CQ3146" i="25"/>
  <c r="K3146" i="1" s="1"/>
  <c r="CI2749" i="20"/>
  <c r="CQ2749" i="25"/>
  <c r="K2749" i="1" s="1"/>
  <c r="CI5651" i="20"/>
  <c r="CQ5651" i="25"/>
  <c r="K5651" i="1" s="1"/>
  <c r="CI4406" i="20"/>
  <c r="CQ4406" i="25"/>
  <c r="K4406" i="1" s="1"/>
  <c r="CI3971" i="20"/>
  <c r="CQ3971" i="25"/>
  <c r="K3971" i="1" s="1"/>
  <c r="CI4945" i="20"/>
  <c r="CQ4945" i="25"/>
  <c r="K4945" i="1" s="1"/>
  <c r="CI3700" i="20"/>
  <c r="CQ3700" i="25"/>
  <c r="K3700" i="1" s="1"/>
  <c r="CI2510" i="20"/>
  <c r="CQ2510" i="25"/>
  <c r="K2510" i="1" s="1"/>
  <c r="CI2923" i="20"/>
  <c r="CQ2923" i="25"/>
  <c r="K2923" i="1" s="1"/>
  <c r="CI6932" i="20"/>
  <c r="CQ6932" i="25"/>
  <c r="K6932" i="1" s="1"/>
  <c r="CI2794" i="20"/>
  <c r="CQ2794" i="25"/>
  <c r="K2794" i="1" s="1"/>
  <c r="CI2217" i="20"/>
  <c r="CQ2217" i="25"/>
  <c r="K2217" i="1" s="1"/>
  <c r="CI2980" i="20"/>
  <c r="CQ2980" i="25"/>
  <c r="K2980" i="1" s="1"/>
  <c r="CI3559" i="20"/>
  <c r="CQ3559" i="25"/>
  <c r="K3559" i="1" s="1"/>
  <c r="CI1511" i="20"/>
  <c r="CQ1511" i="25"/>
  <c r="K1511" i="1" s="1"/>
  <c r="CI2102" i="20"/>
  <c r="CQ2102" i="25"/>
  <c r="K2102" i="1" s="1"/>
  <c r="CI2821" i="20"/>
  <c r="CQ2821" i="25"/>
  <c r="K2821" i="1" s="1"/>
  <c r="CI7748" i="20"/>
  <c r="CQ7748" i="25"/>
  <c r="K7748" i="1" s="1"/>
  <c r="CI302" i="20"/>
  <c r="CQ302" i="25"/>
  <c r="K302" i="1" s="1"/>
  <c r="CI3395" i="20"/>
  <c r="CQ3395" i="25"/>
  <c r="K3395" i="1" s="1"/>
  <c r="CI2371" i="20"/>
  <c r="CQ2371" i="25"/>
  <c r="K2371" i="1" s="1"/>
  <c r="CI1347" i="20"/>
  <c r="CQ1347" i="25"/>
  <c r="K1347" i="1" s="1"/>
  <c r="CI2790" i="20"/>
  <c r="CQ2790" i="25"/>
  <c r="K2790" i="1" s="1"/>
  <c r="CI1802" i="20"/>
  <c r="CQ1802" i="25"/>
  <c r="K1802" i="1" s="1"/>
  <c r="CI2993" i="20"/>
  <c r="CQ2993" i="25"/>
  <c r="K2993" i="1" s="1"/>
  <c r="CI1969" i="20"/>
  <c r="CQ1969" i="25"/>
  <c r="K1969" i="1" s="1"/>
  <c r="CI1144" i="20"/>
  <c r="CQ1144" i="25"/>
  <c r="K1144" i="1" s="1"/>
  <c r="CI3382" i="20"/>
  <c r="CQ3382" i="25"/>
  <c r="K3382" i="1" s="1"/>
  <c r="CI243" i="20"/>
  <c r="CQ243" i="25"/>
  <c r="K243" i="1" s="1"/>
  <c r="CI3327" i="20"/>
  <c r="CQ3327" i="25"/>
  <c r="K3327" i="1" s="1"/>
  <c r="CI2303" i="20"/>
  <c r="CQ2303" i="25"/>
  <c r="K2303" i="1" s="1"/>
  <c r="CI1279" i="20"/>
  <c r="CQ1279" i="25"/>
  <c r="K1279" i="1" s="1"/>
  <c r="CI821" i="20"/>
  <c r="CQ821" i="25"/>
  <c r="K821" i="1" s="1"/>
  <c r="CI6990" i="20"/>
  <c r="CQ6990" i="25"/>
  <c r="K6990" i="1" s="1"/>
  <c r="CI8014" i="20"/>
  <c r="CQ8014" i="25"/>
  <c r="K8014" i="1" s="1"/>
  <c r="CI8017" i="20"/>
  <c r="CQ8017" i="25"/>
  <c r="K8017" i="1" s="1"/>
  <c r="CI7363" i="20"/>
  <c r="CQ7363" i="25"/>
  <c r="K7363" i="1" s="1"/>
  <c r="CI6864" i="20"/>
  <c r="CQ6864" i="25"/>
  <c r="K6864" i="1" s="1"/>
  <c r="CI7888" i="20"/>
  <c r="CQ7888" i="25"/>
  <c r="K7888" i="1" s="1"/>
  <c r="CI8127" i="20"/>
  <c r="CQ8127" i="25"/>
  <c r="K8127" i="1" s="1"/>
  <c r="CI7429" i="20"/>
  <c r="CQ7429" i="25"/>
  <c r="K7429" i="1" s="1"/>
  <c r="CI545" i="20"/>
  <c r="CQ545" i="25"/>
  <c r="K545" i="1" s="1"/>
  <c r="CI1115" i="20"/>
  <c r="CQ1115" i="25"/>
  <c r="K1115" i="1" s="1"/>
  <c r="CI8681" i="20"/>
  <c r="CQ8681" i="25"/>
  <c r="K8681" i="1" s="1"/>
  <c r="CI8474" i="20"/>
  <c r="CQ8474" i="25"/>
  <c r="K8474" i="1" s="1"/>
  <c r="CI7116" i="20"/>
  <c r="CQ7116" i="25"/>
  <c r="K7116" i="1" s="1"/>
  <c r="CI165" i="20"/>
  <c r="CQ165" i="25"/>
  <c r="K165" i="1" s="1"/>
  <c r="CI3192" i="20"/>
  <c r="CQ3192" i="25"/>
  <c r="K3192" i="1" s="1"/>
  <c r="CI6172" i="20"/>
  <c r="CQ6172" i="25"/>
  <c r="K6172" i="1" s="1"/>
  <c r="CI5660" i="20"/>
  <c r="CQ5660" i="25"/>
  <c r="K5660" i="1" s="1"/>
  <c r="CI5148" i="20"/>
  <c r="CQ5148" i="25"/>
  <c r="K5148" i="1" s="1"/>
  <c r="CI3645" i="20"/>
  <c r="CQ3645" i="25"/>
  <c r="K3645" i="1" s="1"/>
  <c r="CI35" i="20"/>
  <c r="CQ35" i="25"/>
  <c r="K35" i="1" s="1"/>
  <c r="CI6538" i="20"/>
  <c r="CQ6538" i="25"/>
  <c r="K6538" i="1" s="1"/>
  <c r="CI6026" i="20"/>
  <c r="CQ6026" i="25"/>
  <c r="K6026" i="1" s="1"/>
  <c r="CI5514" i="20"/>
  <c r="CQ5514" i="25"/>
  <c r="K5514" i="1" s="1"/>
  <c r="CI5002" i="20"/>
  <c r="CQ5002" i="25"/>
  <c r="K5002" i="1" s="1"/>
  <c r="CI5535" i="20"/>
  <c r="CQ5535" i="25"/>
  <c r="K5535" i="1" s="1"/>
  <c r="CI4853" i="20"/>
  <c r="CQ4853" i="25"/>
  <c r="K4853" i="1" s="1"/>
  <c r="CI6344" i="20"/>
  <c r="CQ6344" i="25"/>
  <c r="K6344" i="1" s="1"/>
  <c r="CI5832" i="20"/>
  <c r="CQ5832" i="25"/>
  <c r="K5832" i="1" s="1"/>
  <c r="CI5320" i="20"/>
  <c r="CQ5320" i="25"/>
  <c r="K5320" i="1" s="1"/>
  <c r="CI4207" i="20"/>
  <c r="CQ4207" i="25"/>
  <c r="K4207" i="1" s="1"/>
  <c r="CI96" i="20"/>
  <c r="CQ96" i="25"/>
  <c r="K96" i="1" s="1"/>
  <c r="CI3813" i="20"/>
  <c r="CQ3813" i="25"/>
  <c r="K3813" i="1" s="1"/>
  <c r="CI6214" i="20"/>
  <c r="CQ6214" i="25"/>
  <c r="K6214" i="1" s="1"/>
  <c r="CI5702" i="20"/>
  <c r="CQ5702" i="25"/>
  <c r="K5702" i="1" s="1"/>
  <c r="CI5190" i="20"/>
  <c r="CQ5190" i="25"/>
  <c r="K5190" i="1" s="1"/>
  <c r="CI4339" i="20"/>
  <c r="CQ4339" i="25"/>
  <c r="K4339" i="1" s="1"/>
  <c r="CI77" i="20"/>
  <c r="CQ77" i="25"/>
  <c r="K77" i="1" s="1"/>
  <c r="CI6580" i="20"/>
  <c r="CQ6580" i="25"/>
  <c r="K6580" i="1" s="1"/>
  <c r="CI6068" i="20"/>
  <c r="CQ6068" i="25"/>
  <c r="K6068" i="1" s="1"/>
  <c r="CI5556" i="20"/>
  <c r="CQ5556" i="25"/>
  <c r="K5556" i="1" s="1"/>
  <c r="CI5044" i="20"/>
  <c r="CQ5044" i="25"/>
  <c r="K5044" i="1" s="1"/>
  <c r="CI5871" i="20"/>
  <c r="CQ5871" i="25"/>
  <c r="K5871" i="1" s="1"/>
  <c r="CI4427" i="20"/>
  <c r="CQ4427" i="25"/>
  <c r="K4427" i="1" s="1"/>
  <c r="CI6450" i="20"/>
  <c r="CQ6450" i="25"/>
  <c r="K6450" i="1" s="1"/>
  <c r="CI5938" i="20"/>
  <c r="CQ5938" i="25"/>
  <c r="K5938" i="1" s="1"/>
  <c r="CI5426" i="20"/>
  <c r="CQ5426" i="25"/>
  <c r="K5426" i="1" s="1"/>
  <c r="CI4914" i="20"/>
  <c r="CQ4914" i="25"/>
  <c r="K4914" i="1" s="1"/>
  <c r="CI4391" i="20"/>
  <c r="CQ4391" i="25"/>
  <c r="K4391" i="1" s="1"/>
  <c r="CI4533" i="20"/>
  <c r="CQ4533" i="25"/>
  <c r="K4533" i="1" s="1"/>
  <c r="CI6304" i="20"/>
  <c r="CQ6304" i="25"/>
  <c r="K6304" i="1" s="1"/>
  <c r="CI5792" i="20"/>
  <c r="CQ5792" i="25"/>
  <c r="K5792" i="1" s="1"/>
  <c r="CI5280" i="20"/>
  <c r="CQ5280" i="25"/>
  <c r="K5280" i="1" s="1"/>
  <c r="CI3887" i="20"/>
  <c r="CQ3887" i="25"/>
  <c r="K3887" i="1" s="1"/>
  <c r="CI151" i="20"/>
  <c r="CQ151" i="25"/>
  <c r="K151" i="1" s="1"/>
  <c r="CI4572" i="20"/>
  <c r="CQ4572" i="25"/>
  <c r="K4572" i="1" s="1"/>
  <c r="CI3560" i="20"/>
  <c r="CQ3560" i="25"/>
  <c r="K3560" i="1" s="1"/>
  <c r="CI5143" i="20"/>
  <c r="CQ5143" i="25"/>
  <c r="K5143" i="1" s="1"/>
  <c r="CI3898" i="20"/>
  <c r="CQ3898" i="25"/>
  <c r="K3898" i="1" s="1"/>
  <c r="CI6501" i="20"/>
  <c r="CQ6501" i="25"/>
  <c r="K6501" i="1" s="1"/>
  <c r="CI2344" i="20"/>
  <c r="CQ2344" i="25"/>
  <c r="K2344" i="1" s="1"/>
  <c r="CI1850" i="20"/>
  <c r="CQ1850" i="25"/>
  <c r="K1850" i="1" s="1"/>
  <c r="CI5811" i="20"/>
  <c r="CQ5811" i="25"/>
  <c r="K5811" i="1" s="1"/>
  <c r="CI4566" i="20"/>
  <c r="CQ4566" i="25"/>
  <c r="K4566" i="1" s="1"/>
  <c r="CI2088" i="20"/>
  <c r="CQ2088" i="25"/>
  <c r="K2088" i="1" s="1"/>
  <c r="CI5105" i="20"/>
  <c r="CQ5105" i="25"/>
  <c r="K5105" i="1" s="1"/>
  <c r="CI3860" i="20"/>
  <c r="CQ3860" i="25"/>
  <c r="K3860" i="1" s="1"/>
  <c r="CI448" i="20"/>
  <c r="CQ448" i="25"/>
  <c r="K448" i="1" s="1"/>
  <c r="CI3083" i="20"/>
  <c r="CQ3083" i="25"/>
  <c r="K3083" i="1" s="1"/>
  <c r="CI575" i="20"/>
  <c r="CQ575" i="25"/>
  <c r="K575" i="1" s="1"/>
  <c r="CI326" i="20"/>
  <c r="CQ326" i="25"/>
  <c r="K326" i="1" s="1"/>
  <c r="CI2377" i="20"/>
  <c r="CQ2377" i="25"/>
  <c r="K2377" i="1" s="1"/>
  <c r="CI2604" i="20"/>
  <c r="CQ2604" i="25"/>
  <c r="K2604" i="1" s="1"/>
  <c r="CI610" i="20"/>
  <c r="CQ610" i="25"/>
  <c r="K610" i="1" s="1"/>
  <c r="CI1671" i="20"/>
  <c r="CQ1671" i="25"/>
  <c r="K1671" i="1" s="1"/>
  <c r="CI2742" i="20"/>
  <c r="CQ2742" i="25"/>
  <c r="K2742" i="1" s="1"/>
  <c r="CI2981" i="20"/>
  <c r="CQ2981" i="25"/>
  <c r="K2981" i="1" s="1"/>
  <c r="CI6624" i="20"/>
  <c r="CQ6624" i="25"/>
  <c r="K6624" i="1" s="1"/>
  <c r="CI8523" i="20"/>
  <c r="CQ8523" i="25"/>
  <c r="K8523" i="1" s="1"/>
  <c r="CI7538" i="20"/>
  <c r="CQ7538" i="25"/>
  <c r="K7538" i="1" s="1"/>
  <c r="CI8615" i="20"/>
  <c r="CQ8615" i="25"/>
  <c r="K8615" i="1" s="1"/>
  <c r="CI7735" i="20"/>
  <c r="CQ7735" i="25"/>
  <c r="K7735" i="1" s="1"/>
  <c r="CI669" i="20"/>
  <c r="CQ669" i="25"/>
  <c r="K669" i="1" s="1"/>
  <c r="CI8198" i="20"/>
  <c r="CQ8198" i="25"/>
  <c r="K8198" i="1" s="1"/>
  <c r="CI1051" i="20"/>
  <c r="CQ1051" i="25"/>
  <c r="K1051" i="1" s="1"/>
  <c r="CI7207" i="20"/>
  <c r="CQ7207" i="25"/>
  <c r="K7207" i="1" s="1"/>
  <c r="CI8538" i="20"/>
  <c r="CQ8538" i="25"/>
  <c r="K8538" i="1" s="1"/>
  <c r="CI7180" i="20"/>
  <c r="CQ7180" i="25"/>
  <c r="K7180" i="1" s="1"/>
  <c r="CI4641" i="20"/>
  <c r="CQ4641" i="25"/>
  <c r="K4641" i="1" s="1"/>
  <c r="CI416" i="20"/>
  <c r="CQ416" i="25"/>
  <c r="K416" i="1" s="1"/>
  <c r="CI4396" i="20"/>
  <c r="CQ4396" i="25"/>
  <c r="K4396" i="1" s="1"/>
  <c r="CI3884" i="20"/>
  <c r="CQ3884" i="25"/>
  <c r="K3884" i="1" s="1"/>
  <c r="CI3246" i="20"/>
  <c r="CQ3246" i="25"/>
  <c r="K3246" i="1" s="1"/>
  <c r="CI1245" i="20"/>
  <c r="CQ1245" i="25"/>
  <c r="K1245" i="1" s="1"/>
  <c r="CI4147" i="20"/>
  <c r="CQ4147" i="25"/>
  <c r="K4147" i="1" s="1"/>
  <c r="CI6503" i="20"/>
  <c r="CQ6503" i="25"/>
  <c r="K6503" i="1" s="1"/>
  <c r="CI5991" i="20"/>
  <c r="CQ5991" i="25"/>
  <c r="K5991" i="1" s="1"/>
  <c r="CI5479" i="20"/>
  <c r="CQ5479" i="25"/>
  <c r="K5479" i="1" s="1"/>
  <c r="CI4967" i="20"/>
  <c r="CQ4967" i="25"/>
  <c r="K4967" i="1" s="1"/>
  <c r="CI2360" i="20"/>
  <c r="CQ2360" i="25"/>
  <c r="K2360" i="1" s="1"/>
  <c r="CI4746" i="20"/>
  <c r="CQ4746" i="25"/>
  <c r="K4746" i="1" s="1"/>
  <c r="CI4234" i="20"/>
  <c r="CQ4234" i="25"/>
  <c r="K4234" i="1" s="1"/>
  <c r="CI3722" i="20"/>
  <c r="CQ3722" i="25"/>
  <c r="K3722" i="1" s="1"/>
  <c r="CI1914" i="20"/>
  <c r="CQ1914" i="25"/>
  <c r="K1914" i="1" s="1"/>
  <c r="CI4841" i="20"/>
  <c r="CQ4841" i="25"/>
  <c r="K4841" i="1" s="1"/>
  <c r="CI4717" i="20"/>
  <c r="CQ4717" i="25"/>
  <c r="K4717" i="1" s="1"/>
  <c r="CI6325" i="20"/>
  <c r="CQ6325" i="25"/>
  <c r="K6325" i="1" s="1"/>
  <c r="CI5813" i="20"/>
  <c r="CQ5813" i="25"/>
  <c r="K5813" i="1" s="1"/>
  <c r="CI5301" i="20"/>
  <c r="CQ5301" i="25"/>
  <c r="K5301" i="1" s="1"/>
  <c r="CI4055" i="20"/>
  <c r="CQ4055" i="25"/>
  <c r="K4055" i="1" s="1"/>
  <c r="CI3082" i="20"/>
  <c r="CQ3082" i="25"/>
  <c r="K3082" i="1" s="1"/>
  <c r="CI4568" i="20"/>
  <c r="CQ4568" i="25"/>
  <c r="K4568" i="1" s="1"/>
  <c r="CI4056" i="20"/>
  <c r="CQ4056" i="25"/>
  <c r="K4056" i="1" s="1"/>
  <c r="CI1844" i="20"/>
  <c r="CQ1844" i="25"/>
  <c r="K1844" i="1" s="1"/>
  <c r="CI2621" i="20"/>
  <c r="CQ2621" i="25"/>
  <c r="K2621" i="1" s="1"/>
  <c r="CI2864" i="20"/>
  <c r="CQ2864" i="25"/>
  <c r="K2864" i="1" s="1"/>
  <c r="CI2232" i="20"/>
  <c r="CQ2232" i="25"/>
  <c r="K2232" i="1" s="1"/>
  <c r="CI6147" i="20"/>
  <c r="CQ6147" i="25"/>
  <c r="K6147" i="1" s="1"/>
  <c r="CI5635" i="20"/>
  <c r="CQ5635" i="25"/>
  <c r="K5635" i="1" s="1"/>
  <c r="CI5123" i="20"/>
  <c r="CQ5123" i="25"/>
  <c r="K5123" i="1" s="1"/>
  <c r="CI4593" i="20"/>
  <c r="CQ4593" i="25"/>
  <c r="K4593" i="1" s="1"/>
  <c r="CI316" i="20"/>
  <c r="CQ316" i="25"/>
  <c r="K316" i="1" s="1"/>
  <c r="CI4390" i="20"/>
  <c r="CQ4390" i="25"/>
  <c r="K4390" i="1" s="1"/>
  <c r="CI3878" i="20"/>
  <c r="CQ3878" i="25"/>
  <c r="K3878" i="1" s="1"/>
  <c r="CI3036" i="20"/>
  <c r="CQ3036" i="25"/>
  <c r="K3036" i="1" s="1"/>
  <c r="CI1197" i="20"/>
  <c r="CQ1197" i="25"/>
  <c r="K1197" i="1" s="1"/>
  <c r="CI3843" i="20"/>
  <c r="CQ3843" i="25"/>
  <c r="K3843" i="1" s="1"/>
  <c r="CI6465" i="20"/>
  <c r="CQ6465" i="25"/>
  <c r="K6465" i="1" s="1"/>
  <c r="CI5953" i="20"/>
  <c r="CQ5953" i="25"/>
  <c r="K5953" i="1" s="1"/>
  <c r="CI5441" i="20"/>
  <c r="CQ5441" i="25"/>
  <c r="K5441" i="1" s="1"/>
  <c r="CI4929" i="20"/>
  <c r="CQ4929" i="25"/>
  <c r="K4929" i="1" s="1"/>
  <c r="CI808" i="20"/>
  <c r="CQ808" i="25"/>
  <c r="K808" i="1" s="1"/>
  <c r="CI4708" i="20"/>
  <c r="CQ4708" i="25"/>
  <c r="K4708" i="1" s="1"/>
  <c r="CI4196" i="20"/>
  <c r="CQ4196" i="25"/>
  <c r="K4196" i="1" s="1"/>
  <c r="CI3684" i="20"/>
  <c r="CQ3684" i="25"/>
  <c r="K3684" i="1" s="1"/>
  <c r="CI698" i="20"/>
  <c r="CQ698" i="25"/>
  <c r="K698" i="1" s="1"/>
  <c r="CI984" i="20"/>
  <c r="CQ984" i="25"/>
  <c r="K984" i="1" s="1"/>
  <c r="CI740" i="20"/>
  <c r="CQ740" i="25"/>
  <c r="K740" i="1" s="1"/>
  <c r="CI2446" i="20"/>
  <c r="CQ2446" i="25"/>
  <c r="K2446" i="1" s="1"/>
  <c r="CI398" i="20"/>
  <c r="CQ398" i="25"/>
  <c r="K398" i="1" s="1"/>
  <c r="CI1458" i="20"/>
  <c r="CQ1458" i="25"/>
  <c r="K1458" i="1" s="1"/>
  <c r="CI3419" i="20"/>
  <c r="CQ3419" i="25"/>
  <c r="K3419" i="1" s="1"/>
  <c r="CI2907" i="20"/>
  <c r="CQ2907" i="25"/>
  <c r="K2907" i="1" s="1"/>
  <c r="CI2395" i="20"/>
  <c r="CQ2395" i="25"/>
  <c r="K2395" i="1" s="1"/>
  <c r="CI1883" i="20"/>
  <c r="CQ1883" i="25"/>
  <c r="K1883" i="1" s="1"/>
  <c r="CI1371" i="20"/>
  <c r="CQ1371" i="25"/>
  <c r="K1371" i="1" s="1"/>
  <c r="CI7060" i="20"/>
  <c r="CQ7060" i="25"/>
  <c r="K7060" i="1" s="1"/>
  <c r="CI2896" i="20"/>
  <c r="CQ2896" i="25"/>
  <c r="K2896" i="1" s="1"/>
  <c r="CI2716" i="20"/>
  <c r="CQ2716" i="25"/>
  <c r="K2716" i="1" s="1"/>
  <c r="CI1670" i="20"/>
  <c r="CQ1670" i="25"/>
  <c r="K1670" i="1" s="1"/>
  <c r="CI2730" i="20"/>
  <c r="CQ2730" i="25"/>
  <c r="K2730" i="1" s="1"/>
  <c r="CI682" i="20"/>
  <c r="CQ682" i="25"/>
  <c r="K682" i="1" s="1"/>
  <c r="CI3225" i="20"/>
  <c r="CQ3225" i="25"/>
  <c r="K3225" i="1" s="1"/>
  <c r="CI2713" i="20"/>
  <c r="CQ2713" i="25"/>
  <c r="K2713" i="1" s="1"/>
  <c r="CI2201" i="20"/>
  <c r="CQ2201" i="25"/>
  <c r="K2201" i="1" s="1"/>
  <c r="CI1689" i="20"/>
  <c r="CQ1689" i="25"/>
  <c r="K1689" i="1" s="1"/>
  <c r="CI1139" i="20"/>
  <c r="CQ1139" i="25"/>
  <c r="K1139" i="1" s="1"/>
  <c r="CI8612" i="20"/>
  <c r="CQ8612" i="25"/>
  <c r="K8612" i="1" s="1"/>
  <c r="CI2724" i="20"/>
  <c r="CQ2724" i="25"/>
  <c r="K2724" i="1" s="1"/>
  <c r="CI2942" i="20"/>
  <c r="CQ2942" i="25"/>
  <c r="K2942" i="1" s="1"/>
  <c r="CI894" i="20"/>
  <c r="CQ894" i="25"/>
  <c r="K894" i="1" s="1"/>
  <c r="CI1954" i="20"/>
  <c r="CQ1954" i="25"/>
  <c r="K1954" i="1" s="1"/>
  <c r="CI3543" i="20"/>
  <c r="CQ3543" i="25"/>
  <c r="K3543" i="1" s="1"/>
  <c r="CI3031" i="20"/>
  <c r="CQ3031" i="25"/>
  <c r="K3031" i="1" s="1"/>
  <c r="CI2519" i="20"/>
  <c r="CQ2519" i="25"/>
  <c r="K2519" i="1" s="1"/>
  <c r="CI2007" i="20"/>
  <c r="CQ2007" i="25"/>
  <c r="K2007" i="1" s="1"/>
  <c r="CI1495" i="20"/>
  <c r="CQ1495" i="25"/>
  <c r="K1495" i="1" s="1"/>
  <c r="CI367" i="20"/>
  <c r="CQ367" i="25"/>
  <c r="K367" i="1" s="1"/>
  <c r="CI3380" i="20"/>
  <c r="CQ3380" i="25"/>
  <c r="K3380" i="1" s="1"/>
  <c r="CI3342" i="20"/>
  <c r="CQ3342" i="25"/>
  <c r="K3342" i="1" s="1"/>
  <c r="CI2038" i="20"/>
  <c r="CQ2038" i="25"/>
  <c r="K2038" i="1" s="1"/>
  <c r="CI188" i="20"/>
  <c r="CQ188" i="25"/>
  <c r="K188" i="1" s="1"/>
  <c r="CI1050" i="20"/>
  <c r="CQ1050" i="25"/>
  <c r="K1050" i="1" s="1"/>
  <c r="CI3317" i="20"/>
  <c r="CQ3317" i="25"/>
  <c r="K3317" i="1" s="1"/>
  <c r="CI2805" i="20"/>
  <c r="CQ2805" i="25"/>
  <c r="K2805" i="1" s="1"/>
  <c r="CI2293" i="20"/>
  <c r="CQ2293" i="25"/>
  <c r="K2293" i="1" s="1"/>
  <c r="CI1781" i="20"/>
  <c r="CQ1781" i="25"/>
  <c r="K1781" i="1" s="1"/>
  <c r="CI1269" i="20"/>
  <c r="CQ1269" i="25"/>
  <c r="K1269" i="1" s="1"/>
  <c r="CI7876" i="20"/>
  <c r="CQ7876" i="25"/>
  <c r="K7876" i="1" s="1"/>
  <c r="CI1260" i="20"/>
  <c r="CQ1260" i="25"/>
  <c r="K1260" i="1" s="1"/>
  <c r="CI1088" i="20"/>
  <c r="CQ1088" i="25"/>
  <c r="K1088" i="1" s="1"/>
  <c r="CI1262" i="20"/>
  <c r="CQ1262" i="25"/>
  <c r="K1262" i="1" s="1"/>
  <c r="CI2322" i="20"/>
  <c r="CQ2322" i="25"/>
  <c r="K2322" i="1" s="1"/>
  <c r="CI261" i="20"/>
  <c r="CQ261" i="25"/>
  <c r="K261" i="1" s="1"/>
  <c r="CI3123" i="20"/>
  <c r="CQ3123" i="25"/>
  <c r="K3123" i="1" s="1"/>
  <c r="CI2611" i="20"/>
  <c r="CQ2611" i="25"/>
  <c r="K2611" i="1" s="1"/>
  <c r="CI2099" i="20"/>
  <c r="CQ2099" i="25"/>
  <c r="K2099" i="1" s="1"/>
  <c r="CI1587" i="20"/>
  <c r="CQ1587" i="25"/>
  <c r="K1587" i="1" s="1"/>
  <c r="CI735" i="20"/>
  <c r="CQ735" i="25"/>
  <c r="K735" i="1" s="1"/>
  <c r="CI2844" i="20"/>
  <c r="CQ2844" i="25"/>
  <c r="K2844" i="1" s="1"/>
  <c r="CI1702" i="20"/>
  <c r="CQ1702" i="25"/>
  <c r="K1702" i="1" s="1"/>
  <c r="CI2762" i="20"/>
  <c r="CQ2762" i="25"/>
  <c r="K2762" i="1" s="1"/>
  <c r="CI714" i="20"/>
  <c r="CQ714" i="25"/>
  <c r="K714" i="1" s="1"/>
  <c r="CI3233" i="20"/>
  <c r="CQ3233" i="25"/>
  <c r="K3233" i="1" s="1"/>
  <c r="CI2721" i="20"/>
  <c r="CQ2721" i="25"/>
  <c r="K2721" i="1" s="1"/>
  <c r="CI2209" i="20"/>
  <c r="CQ2209" i="25"/>
  <c r="K2209" i="1" s="1"/>
  <c r="CI1697" i="20"/>
  <c r="CQ1697" i="25"/>
  <c r="K1697" i="1" s="1"/>
  <c r="CI1171" i="20"/>
  <c r="CQ1171" i="25"/>
  <c r="K1171" i="1" s="1"/>
  <c r="CI8548" i="20"/>
  <c r="CQ8548" i="25"/>
  <c r="K8548" i="1" s="1"/>
  <c r="CI187" i="20"/>
  <c r="CQ187" i="25"/>
  <c r="K187" i="1" s="1"/>
  <c r="CI3038" i="20"/>
  <c r="CQ3038" i="25"/>
  <c r="K3038" i="1" s="1"/>
  <c r="CI990" i="20"/>
  <c r="CQ990" i="25"/>
  <c r="K990" i="1" s="1"/>
  <c r="CI2050" i="20"/>
  <c r="CQ2050" i="25"/>
  <c r="K2050" i="1" s="1"/>
  <c r="CI3567" i="20"/>
  <c r="CQ3567" i="25"/>
  <c r="K3567" i="1" s="1"/>
  <c r="CI3055" i="20"/>
  <c r="CQ3055" i="25"/>
  <c r="K3055" i="1" s="1"/>
  <c r="CI2543" i="20"/>
  <c r="CQ2543" i="25"/>
  <c r="K2543" i="1" s="1"/>
  <c r="CI2031" i="20"/>
  <c r="CQ2031" i="25"/>
  <c r="K2031" i="1" s="1"/>
  <c r="CI1519" i="20"/>
  <c r="CQ1519" i="25"/>
  <c r="K1519" i="1" s="1"/>
  <c r="CI463" i="20"/>
  <c r="CQ463" i="25"/>
  <c r="K463" i="1" s="1"/>
  <c r="CI1061" i="20"/>
  <c r="CQ1061" i="25"/>
  <c r="K1061" i="1" s="1"/>
  <c r="CI549" i="20"/>
  <c r="CQ549" i="25"/>
  <c r="K549" i="1" s="1"/>
  <c r="CI6750" i="20"/>
  <c r="CQ6750" i="25"/>
  <c r="K6750" i="1" s="1"/>
  <c r="CI7262" i="20"/>
  <c r="CQ7262" i="25"/>
  <c r="K7262" i="1" s="1"/>
  <c r="CI7774" i="20"/>
  <c r="CQ7774" i="25"/>
  <c r="K7774" i="1" s="1"/>
  <c r="CI8286" i="20"/>
  <c r="CQ8286" i="25"/>
  <c r="K8286" i="1" s="1"/>
  <c r="CI4155" i="20"/>
  <c r="CQ4155" i="25"/>
  <c r="K4155" i="1" s="1"/>
  <c r="CI7669" i="20"/>
  <c r="CQ7669" i="25"/>
  <c r="K7669" i="1" s="1"/>
  <c r="CI7159" i="20"/>
  <c r="CQ7159" i="25"/>
  <c r="K7159" i="1" s="1"/>
  <c r="CI7279" i="20"/>
  <c r="CQ7279" i="25"/>
  <c r="K7279" i="1" s="1"/>
  <c r="CI8763" i="20"/>
  <c r="CQ8763" i="25"/>
  <c r="K8763" i="1" s="1"/>
  <c r="CI7136" i="20"/>
  <c r="CQ7136" i="25"/>
  <c r="K7136" i="1" s="1"/>
  <c r="CI7648" i="20"/>
  <c r="CQ7648" i="25"/>
  <c r="K7648" i="1" s="1"/>
  <c r="CI8160" i="20"/>
  <c r="CQ8160" i="25"/>
  <c r="K8160" i="1" s="1"/>
  <c r="CI8672" i="20"/>
  <c r="CQ8672" i="25"/>
  <c r="K8672" i="1" s="1"/>
  <c r="CI7811" i="20"/>
  <c r="CQ7811" i="25"/>
  <c r="K7811" i="1" s="1"/>
  <c r="CI8105" i="20"/>
  <c r="CQ8105" i="25"/>
  <c r="K8105" i="1" s="1"/>
  <c r="CI7377" i="20"/>
  <c r="CQ7377" i="25"/>
  <c r="K7377" i="1" s="1"/>
  <c r="CI7577" i="20"/>
  <c r="CQ7577" i="25"/>
  <c r="K7577" i="1" s="1"/>
  <c r="CI977" i="20"/>
  <c r="CQ977" i="25"/>
  <c r="K977" i="1" s="1"/>
  <c r="CI465" i="20"/>
  <c r="CQ465" i="25"/>
  <c r="K465" i="1" s="1"/>
  <c r="CI6850" i="20"/>
  <c r="CQ6850" i="25"/>
  <c r="K6850" i="1" s="1"/>
  <c r="CI7362" i="20"/>
  <c r="CQ7362" i="25"/>
  <c r="K7362" i="1" s="1"/>
  <c r="CI7874" i="20"/>
  <c r="CQ7874" i="25"/>
  <c r="K7874" i="1" s="1"/>
  <c r="CI8386" i="20"/>
  <c r="CQ8386" i="25"/>
  <c r="K8386" i="1" s="1"/>
  <c r="CI8143" i="20"/>
  <c r="CQ8143" i="25"/>
  <c r="K8143" i="1" s="1"/>
  <c r="CI8469" i="20"/>
  <c r="CQ8469" i="25"/>
  <c r="K8469" i="1" s="1"/>
  <c r="CI7413" i="20"/>
  <c r="CQ7413" i="25"/>
  <c r="K7413" i="1" s="1"/>
  <c r="CI7549" i="20"/>
  <c r="CQ7549" i="25"/>
  <c r="K7549" i="1" s="1"/>
  <c r="CI8301" i="20"/>
  <c r="CQ8301" i="25"/>
  <c r="K8301" i="1" s="1"/>
  <c r="CI7273" i="20"/>
  <c r="CQ7273" i="25"/>
  <c r="K7273" i="1" s="1"/>
  <c r="CI7239" i="20"/>
  <c r="CQ7239" i="25"/>
  <c r="K7239" i="1" s="1"/>
  <c r="CI7359" i="20"/>
  <c r="CQ7359" i="25"/>
  <c r="K7359" i="1" s="1"/>
  <c r="CI8683" i="20"/>
  <c r="CQ8683" i="25"/>
  <c r="K8683" i="1" s="1"/>
  <c r="CI845" i="20"/>
  <c r="CQ845" i="25"/>
  <c r="K845" i="1" s="1"/>
  <c r="CI333" i="20"/>
  <c r="CQ333" i="25"/>
  <c r="K333" i="1" s="1"/>
  <c r="CI6998" i="20"/>
  <c r="CQ6998" i="25"/>
  <c r="K6998" i="1" s="1"/>
  <c r="CI7510" i="20"/>
  <c r="CQ7510" i="25"/>
  <c r="K7510" i="1" s="1"/>
  <c r="CI8022" i="20"/>
  <c r="CQ8022" i="25"/>
  <c r="K8022" i="1" s="1"/>
  <c r="CI8534" i="20"/>
  <c r="CQ8534" i="25"/>
  <c r="K8534" i="1" s="1"/>
  <c r="CI7113" i="20"/>
  <c r="CQ7113" i="25"/>
  <c r="K7113" i="1" s="1"/>
  <c r="CI7879" i="20"/>
  <c r="CQ7879" i="25"/>
  <c r="K7879" i="1" s="1"/>
  <c r="CI6741" i="20"/>
  <c r="CQ6741" i="25"/>
  <c r="K6741" i="1" s="1"/>
  <c r="CI6877" i="20"/>
  <c r="CQ6877" i="25"/>
  <c r="K6877" i="1" s="1"/>
  <c r="CI1163" i="20"/>
  <c r="CQ1163" i="25"/>
  <c r="K1163" i="1" s="1"/>
  <c r="CI651" i="20"/>
  <c r="CQ651" i="25"/>
  <c r="K651" i="1" s="1"/>
  <c r="CI6664" i="20"/>
  <c r="CQ6664" i="25"/>
  <c r="K6664" i="1" s="1"/>
  <c r="CI7176" i="20"/>
  <c r="CQ7176" i="25"/>
  <c r="K7176" i="1" s="1"/>
  <c r="CI7688" i="20"/>
  <c r="CQ7688" i="25"/>
  <c r="K7688" i="1" s="1"/>
  <c r="CI8200" i="20"/>
  <c r="CQ8200" i="25"/>
  <c r="K8200" i="1" s="1"/>
  <c r="CI8712" i="20"/>
  <c r="CQ8712" i="25"/>
  <c r="K8712" i="1" s="1"/>
  <c r="CI8003" i="20"/>
  <c r="CQ8003" i="25"/>
  <c r="K8003" i="1" s="1"/>
  <c r="CI8297" i="20"/>
  <c r="CQ8297" i="25"/>
  <c r="K8297" i="1" s="1"/>
  <c r="CI7185" i="20"/>
  <c r="CQ7185" i="25"/>
  <c r="K7185" i="1" s="1"/>
  <c r="CI7819" i="20"/>
  <c r="CQ7819" i="25"/>
  <c r="K7819" i="1" s="1"/>
  <c r="CI953" i="20"/>
  <c r="CQ953" i="25"/>
  <c r="K953" i="1" s="1"/>
  <c r="CI441" i="20"/>
  <c r="CQ441" i="25"/>
  <c r="K441" i="1" s="1"/>
  <c r="CI6890" i="20"/>
  <c r="CQ6890" i="25"/>
  <c r="K6890" i="1" s="1"/>
  <c r="CI7402" i="20"/>
  <c r="CQ7402" i="25"/>
  <c r="K7402" i="1" s="1"/>
  <c r="CI7914" i="20"/>
  <c r="CQ7914" i="25"/>
  <c r="K7914" i="1" s="1"/>
  <c r="CI8426" i="20"/>
  <c r="CQ8426" i="25"/>
  <c r="K8426" i="1" s="1"/>
  <c r="CI7951" i="20"/>
  <c r="CQ7951" i="25"/>
  <c r="K7951" i="1" s="1"/>
  <c r="CI8149" i="20"/>
  <c r="CQ8149" i="25"/>
  <c r="K8149" i="1" s="1"/>
  <c r="CI6679" i="20"/>
  <c r="CQ6679" i="25"/>
  <c r="K6679" i="1" s="1"/>
  <c r="CI6799" i="20"/>
  <c r="CQ6799" i="25"/>
  <c r="K6799" i="1" s="1"/>
  <c r="CI7981" i="20"/>
  <c r="CQ7981" i="25"/>
  <c r="K7981" i="1" s="1"/>
  <c r="CI775" i="20"/>
  <c r="CQ775" i="25"/>
  <c r="K775" i="1" s="1"/>
  <c r="CI78" i="20"/>
  <c r="CQ78" i="25"/>
  <c r="K78" i="1" s="1"/>
  <c r="CI7068" i="20"/>
  <c r="CQ7068" i="25"/>
  <c r="K7068" i="1" s="1"/>
  <c r="CI7580" i="20"/>
  <c r="CQ7580" i="25"/>
  <c r="K7580" i="1" s="1"/>
  <c r="CI8092" i="20"/>
  <c r="CQ8092" i="25"/>
  <c r="K8092" i="1" s="1"/>
  <c r="CI8604" i="20"/>
  <c r="CQ8604" i="25"/>
  <c r="K8604" i="1" s="1"/>
  <c r="CI8001" i="20"/>
  <c r="CQ8001" i="25"/>
  <c r="K8001" i="1" s="1"/>
  <c r="CI8311" i="20"/>
  <c r="CQ8311" i="25"/>
  <c r="K8311" i="1" s="1"/>
  <c r="CI7379" i="20"/>
  <c r="CQ7379" i="25"/>
  <c r="K7379" i="1" s="1"/>
  <c r="CI7483" i="20"/>
  <c r="CQ7483" i="25"/>
  <c r="K7483" i="1" s="1"/>
  <c r="CI7378" i="20"/>
  <c r="CQ7378" i="25"/>
  <c r="K7378" i="1" s="1"/>
  <c r="CI7890" i="20"/>
  <c r="CQ7890" i="25"/>
  <c r="K7890" i="1" s="1"/>
  <c r="CI8402" i="20"/>
  <c r="CQ8402" i="25"/>
  <c r="K8402" i="1" s="1"/>
  <c r="CI8271" i="20"/>
  <c r="CQ8271" i="25"/>
  <c r="K8271" i="1" s="1"/>
  <c r="CI8597" i="20"/>
  <c r="CQ8597" i="25"/>
  <c r="K8597" i="1" s="1"/>
  <c r="CI7285" i="20"/>
  <c r="CQ7285" i="25"/>
  <c r="K7285" i="1" s="1"/>
  <c r="CI7421" i="20"/>
  <c r="CQ7421" i="25"/>
  <c r="K7421" i="1" s="1"/>
  <c r="CI8429" i="20"/>
  <c r="CQ8429" i="25"/>
  <c r="K8429" i="1" s="1"/>
  <c r="CI7717" i="20"/>
  <c r="CQ7717" i="25"/>
  <c r="K7717" i="1" s="1"/>
  <c r="CI7111" i="20"/>
  <c r="CQ7111" i="25"/>
  <c r="K7111" i="1" s="1"/>
  <c r="CI7231" i="20"/>
  <c r="CQ7231" i="25"/>
  <c r="K7231" i="1" s="1"/>
  <c r="CI6953" i="20"/>
  <c r="CQ6953" i="25"/>
  <c r="K6953" i="1" s="1"/>
  <c r="CI829" i="20"/>
  <c r="CQ829" i="25"/>
  <c r="K829" i="1" s="1"/>
  <c r="CI317" i="20"/>
  <c r="CQ317" i="25"/>
  <c r="K317" i="1" s="1"/>
  <c r="CI7014" i="20"/>
  <c r="CQ7014" i="25"/>
  <c r="K7014" i="1" s="1"/>
  <c r="CI7526" i="20"/>
  <c r="CQ7526" i="25"/>
  <c r="K7526" i="1" s="1"/>
  <c r="CI8038" i="20"/>
  <c r="CQ8038" i="25"/>
  <c r="K8038" i="1" s="1"/>
  <c r="CI8550" i="20"/>
  <c r="CQ8550" i="25"/>
  <c r="K8550" i="1" s="1"/>
  <c r="CI7697" i="20"/>
  <c r="CQ7697" i="25"/>
  <c r="K7697" i="1" s="1"/>
  <c r="CI8007" i="20"/>
  <c r="CQ8007" i="25"/>
  <c r="K8007" i="1" s="1"/>
  <c r="CI6613" i="20"/>
  <c r="CQ6613" i="25"/>
  <c r="K6613" i="1" s="1"/>
  <c r="CI6749" i="20"/>
  <c r="CQ6749" i="25"/>
  <c r="K6749" i="1" s="1"/>
  <c r="CI1147" i="20"/>
  <c r="CQ1147" i="25"/>
  <c r="K1147" i="1" s="1"/>
  <c r="CI635" i="20"/>
  <c r="CQ635" i="25"/>
  <c r="K635" i="1" s="1"/>
  <c r="CI6680" i="20"/>
  <c r="CQ6680" i="25"/>
  <c r="K6680" i="1" s="1"/>
  <c r="CI7192" i="20"/>
  <c r="CQ7192" i="25"/>
  <c r="K7192" i="1" s="1"/>
  <c r="CI7704" i="20"/>
  <c r="CQ7704" i="25"/>
  <c r="K7704" i="1" s="1"/>
  <c r="CI8216" i="20"/>
  <c r="CQ8216" i="25"/>
  <c r="K8216" i="1" s="1"/>
  <c r="CI8728" i="20"/>
  <c r="CQ8728" i="25"/>
  <c r="K8728" i="1" s="1"/>
  <c r="CI8131" i="20"/>
  <c r="CQ8131" i="25"/>
  <c r="K8131" i="1" s="1"/>
  <c r="CI8425" i="20"/>
  <c r="CQ8425" i="25"/>
  <c r="K8425" i="1" s="1"/>
  <c r="CI7057" i="20"/>
  <c r="CQ7057" i="25"/>
  <c r="K7057" i="1" s="1"/>
  <c r="CI7947" i="20"/>
  <c r="CQ7947" i="25"/>
  <c r="K7947" i="1" s="1"/>
  <c r="CI937" i="20"/>
  <c r="CQ937" i="25"/>
  <c r="K937" i="1" s="1"/>
  <c r="CI425" i="20"/>
  <c r="CQ425" i="25"/>
  <c r="K425" i="1" s="1"/>
  <c r="CI6906" i="20"/>
  <c r="CQ6906" i="25"/>
  <c r="K6906" i="1" s="1"/>
  <c r="CI7418" i="20"/>
  <c r="CQ7418" i="25"/>
  <c r="K7418" i="1" s="1"/>
  <c r="CI7930" i="20"/>
  <c r="CQ7930" i="25"/>
  <c r="K7930" i="1" s="1"/>
  <c r="CI8442" i="20"/>
  <c r="CQ8442" i="25"/>
  <c r="K8442" i="1" s="1"/>
  <c r="CI8079" i="20"/>
  <c r="CQ8079" i="25"/>
  <c r="K8079" i="1" s="1"/>
  <c r="CI8277" i="20"/>
  <c r="CQ8277" i="25"/>
  <c r="K8277" i="1" s="1"/>
  <c r="CI7605" i="20"/>
  <c r="CQ7605" i="25"/>
  <c r="K7605" i="1" s="1"/>
  <c r="CI6671" i="20"/>
  <c r="CQ6671" i="25"/>
  <c r="K6671" i="1" s="1"/>
  <c r="CI8109" i="20"/>
  <c r="CQ8109" i="25"/>
  <c r="K8109" i="1" s="1"/>
  <c r="CI759" i="20"/>
  <c r="CQ759" i="25"/>
  <c r="K759" i="1" s="1"/>
  <c r="CI239" i="20"/>
  <c r="CQ239" i="25"/>
  <c r="K239" i="1" s="1"/>
  <c r="CI7084" i="20"/>
  <c r="CQ7084" i="25"/>
  <c r="K7084" i="1" s="1"/>
  <c r="CI7596" i="20"/>
  <c r="CQ7596" i="25"/>
  <c r="K7596" i="1" s="1"/>
  <c r="CI8108" i="20"/>
  <c r="CQ8108" i="25"/>
  <c r="K8108" i="1" s="1"/>
  <c r="CI8620" i="20"/>
  <c r="CQ8620" i="25"/>
  <c r="K8620" i="1" s="1"/>
  <c r="CI8129" i="20"/>
  <c r="CQ8129" i="25"/>
  <c r="K8129" i="1" s="1"/>
  <c r="CI8439" i="20"/>
  <c r="CQ8439" i="25"/>
  <c r="K8439" i="1" s="1"/>
  <c r="CI7251" i="20"/>
  <c r="CQ7251" i="25"/>
  <c r="K7251" i="1" s="1"/>
  <c r="CI7355" i="20"/>
  <c r="CQ7355" i="25"/>
  <c r="K7355" i="1" s="1"/>
  <c r="CI3873" i="20"/>
  <c r="CQ3873" i="25"/>
  <c r="K3873" i="1" s="1"/>
  <c r="CI4812" i="20"/>
  <c r="CQ4812" i="25"/>
  <c r="K4812" i="1" s="1"/>
  <c r="CI4300" i="20"/>
  <c r="CQ4300" i="25"/>
  <c r="K4300" i="1" s="1"/>
  <c r="CI3788" i="20"/>
  <c r="CQ3788" i="25"/>
  <c r="K3788" i="1" s="1"/>
  <c r="CI918" i="20"/>
  <c r="CQ918" i="25"/>
  <c r="K918" i="1" s="1"/>
  <c r="CI3376" i="20"/>
  <c r="CQ3376" i="25"/>
  <c r="K3376" i="1" s="1"/>
  <c r="CI2692" i="20"/>
  <c r="CQ2692" i="25"/>
  <c r="K2692" i="1" s="1"/>
  <c r="CI6407" i="20"/>
  <c r="CQ6407" i="25"/>
  <c r="K6407" i="1" s="1"/>
  <c r="CI5895" i="20"/>
  <c r="CQ5895" i="25"/>
  <c r="K5895" i="1" s="1"/>
  <c r="CI5383" i="20"/>
  <c r="CQ5383" i="25"/>
  <c r="K5383" i="1" s="1"/>
  <c r="CI4711" i="20"/>
  <c r="CQ4711" i="25"/>
  <c r="K4711" i="1" s="1"/>
  <c r="CI3410" i="20"/>
  <c r="CQ3410" i="25"/>
  <c r="K3410" i="1" s="1"/>
  <c r="CI4650" i="20"/>
  <c r="CQ4650" i="25"/>
  <c r="K4650" i="1" s="1"/>
  <c r="CI4138" i="20"/>
  <c r="CQ4138" i="25"/>
  <c r="K4138" i="1" s="1"/>
  <c r="CI3626" i="20"/>
  <c r="CQ3626" i="25"/>
  <c r="K3626" i="1" s="1"/>
  <c r="CI3277" i="20"/>
  <c r="CQ3277" i="25"/>
  <c r="K3277" i="1" s="1"/>
  <c r="CI4073" i="20"/>
  <c r="CQ4073" i="25"/>
  <c r="K4073" i="1" s="1"/>
  <c r="CI3949" i="20"/>
  <c r="CQ3949" i="25"/>
  <c r="K3949" i="1" s="1"/>
  <c r="CI6229" i="20"/>
  <c r="CQ6229" i="25"/>
  <c r="K6229" i="1" s="1"/>
  <c r="CI5717" i="20"/>
  <c r="CQ5717" i="25"/>
  <c r="K5717" i="1" s="1"/>
  <c r="CI5205" i="20"/>
  <c r="CQ5205" i="25"/>
  <c r="K5205" i="1" s="1"/>
  <c r="CI2060" i="20"/>
  <c r="CQ2060" i="25"/>
  <c r="K2060" i="1" s="1"/>
  <c r="CI1632" i="20"/>
  <c r="CQ1632" i="25"/>
  <c r="K1632" i="1" s="1"/>
  <c r="CI4472" i="20"/>
  <c r="CQ4472" i="25"/>
  <c r="K4472" i="1" s="1"/>
  <c r="CI3960" i="20"/>
  <c r="CQ3960" i="25"/>
  <c r="K3960" i="1" s="1"/>
  <c r="CI720" i="20"/>
  <c r="CQ720" i="25"/>
  <c r="K720" i="1" s="1"/>
  <c r="CI1853" i="20"/>
  <c r="CQ1853" i="25"/>
  <c r="K1853" i="1" s="1"/>
  <c r="CI4627" i="20"/>
  <c r="CQ4627" i="25"/>
  <c r="K4627" i="1" s="1"/>
  <c r="CI6563" i="20"/>
  <c r="CQ6563" i="25"/>
  <c r="K6563" i="1" s="1"/>
  <c r="CI6051" i="20"/>
  <c r="CQ6051" i="25"/>
  <c r="K6051" i="1" s="1"/>
  <c r="CI5539" i="20"/>
  <c r="CQ5539" i="25"/>
  <c r="K5539" i="1" s="1"/>
  <c r="CI5027" i="20"/>
  <c r="CQ5027" i="25"/>
  <c r="K5027" i="1" s="1"/>
  <c r="CI3825" i="20"/>
  <c r="CQ3825" i="25"/>
  <c r="K3825" i="1" s="1"/>
  <c r="CI4806" i="20"/>
  <c r="CQ4806" i="25"/>
  <c r="K4806" i="1" s="1"/>
  <c r="CI4294" i="20"/>
  <c r="CQ4294" i="25"/>
  <c r="K4294" i="1" s="1"/>
  <c r="CI3782" i="20"/>
  <c r="CQ3782" i="25"/>
  <c r="K3782" i="1" s="1"/>
  <c r="CI726" i="20"/>
  <c r="CQ726" i="25"/>
  <c r="K726" i="1" s="1"/>
  <c r="CI1784" i="20"/>
  <c r="CQ1784" i="25"/>
  <c r="K1784" i="1" s="1"/>
  <c r="CI1136" i="20"/>
  <c r="CQ1136" i="25"/>
  <c r="K1136" i="1" s="1"/>
  <c r="CI6369" i="20"/>
  <c r="CQ6369" i="25"/>
  <c r="K6369" i="1" s="1"/>
  <c r="CI5857" i="20"/>
  <c r="CQ5857" i="25"/>
  <c r="K5857" i="1" s="1"/>
  <c r="CI5345" i="20"/>
  <c r="CQ5345" i="25"/>
  <c r="K5345" i="1" s="1"/>
  <c r="CI4407" i="20"/>
  <c r="CQ4407" i="25"/>
  <c r="K4407" i="1" s="1"/>
  <c r="CI3258" i="20"/>
  <c r="CQ3258" i="25"/>
  <c r="K3258" i="1" s="1"/>
  <c r="CI4612" i="20"/>
  <c r="CQ4612" i="25"/>
  <c r="K4612" i="1" s="1"/>
  <c r="CI4100" i="20"/>
  <c r="CQ4100" i="25"/>
  <c r="K4100" i="1" s="1"/>
  <c r="CI3588" i="20"/>
  <c r="CQ3588" i="25"/>
  <c r="K3588" i="1" s="1"/>
  <c r="CI2973" i="20"/>
  <c r="CQ2973" i="25"/>
  <c r="K2973" i="1" s="1"/>
  <c r="CI3404" i="20"/>
  <c r="CQ3404" i="25"/>
  <c r="K3404" i="1" s="1"/>
  <c r="CI3366" i="20"/>
  <c r="CQ3366" i="25"/>
  <c r="K3366" i="1" s="1"/>
  <c r="CI2062" i="20"/>
  <c r="CQ2062" i="25"/>
  <c r="K2062" i="1" s="1"/>
  <c r="CI231" i="20"/>
  <c r="CQ231" i="25"/>
  <c r="K231" i="1" s="1"/>
  <c r="CI1074" i="20"/>
  <c r="CQ1074" i="25"/>
  <c r="K1074" i="1" s="1"/>
  <c r="CI3323" i="20"/>
  <c r="CQ3323" i="25"/>
  <c r="K3323" i="1" s="1"/>
  <c r="CI2811" i="20"/>
  <c r="CQ2811" i="25"/>
  <c r="K2811" i="1" s="1"/>
  <c r="CI2299" i="20"/>
  <c r="CQ2299" i="25"/>
  <c r="K2299" i="1" s="1"/>
  <c r="CI1787" i="20"/>
  <c r="CQ1787" i="25"/>
  <c r="K1787" i="1" s="1"/>
  <c r="CI1275" i="20"/>
  <c r="CQ1275" i="25"/>
  <c r="K1275" i="1" s="1"/>
  <c r="CI7828" i="20"/>
  <c r="CQ7828" i="25"/>
  <c r="K7828" i="1" s="1"/>
  <c r="CI1360" i="20"/>
  <c r="CQ1360" i="25"/>
  <c r="K1360" i="1" s="1"/>
  <c r="CI1180" i="20"/>
  <c r="CQ1180" i="25"/>
  <c r="K1180" i="1" s="1"/>
  <c r="CI1286" i="20"/>
  <c r="CQ1286" i="25"/>
  <c r="K1286" i="1" s="1"/>
  <c r="CI2346" i="20"/>
  <c r="CQ2346" i="25"/>
  <c r="K2346" i="1" s="1"/>
  <c r="CI282" i="20"/>
  <c r="CQ282" i="25"/>
  <c r="K282" i="1" s="1"/>
  <c r="CI3129" i="20"/>
  <c r="CQ3129" i="25"/>
  <c r="K3129" i="1" s="1"/>
  <c r="CI2617" i="20"/>
  <c r="CQ2617" i="25"/>
  <c r="K2617" i="1" s="1"/>
  <c r="CI2105" i="20"/>
  <c r="CQ2105" i="25"/>
  <c r="K2105" i="1" s="1"/>
  <c r="CI1593" i="20"/>
  <c r="CQ1593" i="25"/>
  <c r="K1593" i="1" s="1"/>
  <c r="CI755" i="20"/>
  <c r="CQ755" i="25"/>
  <c r="K755" i="1" s="1"/>
  <c r="CI1432" i="20"/>
  <c r="CQ1432" i="25"/>
  <c r="K1432" i="1" s="1"/>
  <c r="CI1188" i="20"/>
  <c r="CQ1188" i="25"/>
  <c r="K1188" i="1" s="1"/>
  <c r="CI2558" i="20"/>
  <c r="CQ2558" i="25"/>
  <c r="K2558" i="1" s="1"/>
  <c r="CI510" i="20"/>
  <c r="CQ510" i="25"/>
  <c r="K510" i="1" s="1"/>
  <c r="CI1570" i="20"/>
  <c r="CQ1570" i="25"/>
  <c r="K1570" i="1" s="1"/>
  <c r="CI3447" i="20"/>
  <c r="CQ3447" i="25"/>
  <c r="K3447" i="1" s="1"/>
  <c r="CI2935" i="20"/>
  <c r="CQ2935" i="25"/>
  <c r="K2935" i="1" s="1"/>
  <c r="CI2423" i="20"/>
  <c r="CQ2423" i="25"/>
  <c r="K2423" i="1" s="1"/>
  <c r="CI1911" i="20"/>
  <c r="CQ1911" i="25"/>
  <c r="K1911" i="1" s="1"/>
  <c r="CI1399" i="20"/>
  <c r="CQ1399" i="25"/>
  <c r="K1399" i="1" s="1"/>
  <c r="CI6740" i="20"/>
  <c r="CQ6740" i="25"/>
  <c r="K6740" i="1" s="1"/>
  <c r="CI2832" i="20"/>
  <c r="CQ2832" i="25"/>
  <c r="K2832" i="1" s="1"/>
  <c r="CI2652" i="20"/>
  <c r="CQ2652" i="25"/>
  <c r="K2652" i="1" s="1"/>
  <c r="CI1654" i="20"/>
  <c r="CQ1654" i="25"/>
  <c r="K1654" i="1" s="1"/>
  <c r="CI2714" i="20"/>
  <c r="CQ2714" i="25"/>
  <c r="K2714" i="1" s="1"/>
  <c r="CI666" i="20"/>
  <c r="CQ666" i="25"/>
  <c r="K666" i="1" s="1"/>
  <c r="CI3221" i="20"/>
  <c r="CQ3221" i="25"/>
  <c r="K3221" i="1" s="1"/>
  <c r="CI2709" i="20"/>
  <c r="CQ2709" i="25"/>
  <c r="K2709" i="1" s="1"/>
  <c r="CI2197" i="20"/>
  <c r="CQ2197" i="25"/>
  <c r="K2197" i="1" s="1"/>
  <c r="CI1685" i="20"/>
  <c r="CQ1685" i="25"/>
  <c r="K1685" i="1" s="1"/>
  <c r="CI1123" i="20"/>
  <c r="CQ1123" i="25"/>
  <c r="K1123" i="1" s="1"/>
  <c r="CI8644" i="20"/>
  <c r="CQ8644" i="25"/>
  <c r="K8644" i="1" s="1"/>
  <c r="CI2660" i="20"/>
  <c r="CQ2660" i="25"/>
  <c r="K2660" i="1" s="1"/>
  <c r="CI2926" i="20"/>
  <c r="CQ2926" i="25"/>
  <c r="K2926" i="1" s="1"/>
  <c r="CI878" i="20"/>
  <c r="CQ878" i="25"/>
  <c r="K878" i="1" s="1"/>
  <c r="CI1938" i="20"/>
  <c r="CQ1938" i="25"/>
  <c r="K1938" i="1" s="1"/>
  <c r="CI3539" i="20"/>
  <c r="CQ3539" i="25"/>
  <c r="K3539" i="1" s="1"/>
  <c r="CI3027" i="20"/>
  <c r="CQ3027" i="25"/>
  <c r="K3027" i="1" s="1"/>
  <c r="CI2515" i="20"/>
  <c r="CQ2515" i="25"/>
  <c r="K2515" i="1" s="1"/>
  <c r="CI2003" i="20"/>
  <c r="CQ2003" i="25"/>
  <c r="K2003" i="1" s="1"/>
  <c r="CI1491" i="20"/>
  <c r="CQ1491" i="25"/>
  <c r="K1491" i="1" s="1"/>
  <c r="CI351" i="20"/>
  <c r="CQ351" i="25"/>
  <c r="K351" i="1" s="1"/>
  <c r="CI1308" i="20"/>
  <c r="CQ1308" i="25"/>
  <c r="K1308" i="1" s="1"/>
  <c r="CI1318" i="20"/>
  <c r="CQ1318" i="25"/>
  <c r="K1318" i="1" s="1"/>
  <c r="CI2378" i="20"/>
  <c r="CQ2378" i="25"/>
  <c r="K2378" i="1" s="1"/>
  <c r="CI330" i="20"/>
  <c r="CQ330" i="25"/>
  <c r="K330" i="1" s="1"/>
  <c r="CI3137" i="20"/>
  <c r="CQ3137" i="25"/>
  <c r="K3137" i="1" s="1"/>
  <c r="CI2625" i="20"/>
  <c r="CQ2625" i="25"/>
  <c r="K2625" i="1" s="1"/>
  <c r="CI2113" i="20"/>
  <c r="CQ2113" i="25"/>
  <c r="K2113" i="1" s="1"/>
  <c r="CI1601" i="20"/>
  <c r="CQ1601" i="25"/>
  <c r="K1601" i="1" s="1"/>
  <c r="CI787" i="20"/>
  <c r="CQ787" i="25"/>
  <c r="K787" i="1" s="1"/>
  <c r="CI1816" i="20"/>
  <c r="CQ1816" i="25"/>
  <c r="K1816" i="1" s="1"/>
  <c r="CI1572" i="20"/>
  <c r="CQ1572" i="25"/>
  <c r="K1572" i="1" s="1"/>
  <c r="CI2654" i="20"/>
  <c r="CQ2654" i="25"/>
  <c r="K2654" i="1" s="1"/>
  <c r="CI606" i="20"/>
  <c r="CQ606" i="25"/>
  <c r="K606" i="1" s="1"/>
  <c r="CI1666" i="20"/>
  <c r="CQ1666" i="25"/>
  <c r="K1666" i="1" s="1"/>
  <c r="CI3471" i="20"/>
  <c r="CQ3471" i="25"/>
  <c r="K3471" i="1" s="1"/>
  <c r="CI2959" i="20"/>
  <c r="CQ2959" i="25"/>
  <c r="K2959" i="1" s="1"/>
  <c r="CI2447" i="20"/>
  <c r="CQ2447" i="25"/>
  <c r="K2447" i="1" s="1"/>
  <c r="CI1935" i="20"/>
  <c r="CQ1935" i="25"/>
  <c r="K1935" i="1" s="1"/>
  <c r="CI1423" i="20"/>
  <c r="CQ1423" i="25"/>
  <c r="K1423" i="1" s="1"/>
  <c r="CI6772" i="20"/>
  <c r="CQ6772" i="25"/>
  <c r="K6772" i="1" s="1"/>
  <c r="CI965" i="20"/>
  <c r="CQ965" i="25"/>
  <c r="K965" i="1" s="1"/>
  <c r="CI453" i="20"/>
  <c r="CQ453" i="25"/>
  <c r="K453" i="1" s="1"/>
  <c r="CI6846" i="20"/>
  <c r="CQ6846" i="25"/>
  <c r="K6846" i="1" s="1"/>
  <c r="CI7358" i="20"/>
  <c r="CQ7358" i="25"/>
  <c r="K7358" i="1" s="1"/>
  <c r="CI7870" i="20"/>
  <c r="CQ7870" i="25"/>
  <c r="K7870" i="1" s="1"/>
  <c r="CI8382" i="20"/>
  <c r="CQ8382" i="25"/>
  <c r="K8382" i="1" s="1"/>
  <c r="CI8111" i="20"/>
  <c r="CQ8111" i="25"/>
  <c r="K8111" i="1" s="1"/>
  <c r="CI8437" i="20"/>
  <c r="CQ8437" i="25"/>
  <c r="K8437" i="1" s="1"/>
  <c r="CI7445" i="20"/>
  <c r="CQ7445" i="25"/>
  <c r="K7445" i="1" s="1"/>
  <c r="CI7581" i="20"/>
  <c r="CQ7581" i="25"/>
  <c r="K7581" i="1" s="1"/>
  <c r="CI8269" i="20"/>
  <c r="CQ8269" i="25"/>
  <c r="K8269" i="1" s="1"/>
  <c r="CI7232" i="20"/>
  <c r="CQ7232" i="25"/>
  <c r="K7232" i="1" s="1"/>
  <c r="CI7744" i="20"/>
  <c r="CQ7744" i="25"/>
  <c r="K7744" i="1" s="1"/>
  <c r="CI8256" i="20"/>
  <c r="CQ8256" i="25"/>
  <c r="K8256" i="1" s="1"/>
  <c r="CI404" i="20"/>
  <c r="CQ404" i="25"/>
  <c r="K404" i="1" s="1"/>
  <c r="CI8579" i="20"/>
  <c r="CQ8579" i="25"/>
  <c r="K8579" i="1" s="1"/>
  <c r="CI7527" i="20"/>
  <c r="CQ7527" i="25"/>
  <c r="K7527" i="1" s="1"/>
  <c r="CI3995" i="20"/>
  <c r="CQ3995" i="25"/>
  <c r="K3995" i="1" s="1"/>
  <c r="CI8395" i="20"/>
  <c r="CQ8395" i="25"/>
  <c r="K8395" i="1" s="1"/>
  <c r="CI881" i="20"/>
  <c r="CQ881" i="25"/>
  <c r="K881" i="1" s="1"/>
  <c r="CI369" i="20"/>
  <c r="CQ369" i="25"/>
  <c r="K369" i="1" s="1"/>
  <c r="CI6946" i="20"/>
  <c r="CQ6946" i="25"/>
  <c r="K6946" i="1" s="1"/>
  <c r="CI7458" i="20"/>
  <c r="CQ7458" i="25"/>
  <c r="K7458" i="1" s="1"/>
  <c r="CI7970" i="20"/>
  <c r="CQ7970" i="25"/>
  <c r="K7970" i="1" s="1"/>
  <c r="CI8482" i="20"/>
  <c r="CQ8482" i="25"/>
  <c r="K8482" i="1" s="1"/>
  <c r="CI7665" i="20"/>
  <c r="CQ7665" i="25"/>
  <c r="K7665" i="1" s="1"/>
  <c r="CI7975" i="20"/>
  <c r="CQ7975" i="25"/>
  <c r="K7975" i="1" s="1"/>
  <c r="CI6645" i="20"/>
  <c r="CQ6645" i="25"/>
  <c r="K6645" i="1" s="1"/>
  <c r="CI6781" i="20"/>
  <c r="CQ6781" i="25"/>
  <c r="K6781" i="1" s="1"/>
  <c r="CI8031" i="20"/>
  <c r="CQ8031" i="25"/>
  <c r="K8031" i="1" s="1"/>
  <c r="CI8357" i="20"/>
  <c r="CQ8357" i="25"/>
  <c r="K8357" i="1" s="1"/>
  <c r="CI7525" i="20"/>
  <c r="CQ7525" i="25"/>
  <c r="K7525" i="1" s="1"/>
  <c r="CI3611" i="20"/>
  <c r="CQ3611" i="25"/>
  <c r="K3611" i="1" s="1"/>
  <c r="CI8189" i="20"/>
  <c r="CQ8189" i="25"/>
  <c r="K8189" i="1" s="1"/>
  <c r="CI749" i="20"/>
  <c r="CQ749" i="25"/>
  <c r="K749" i="1" s="1"/>
  <c r="CI200" i="20"/>
  <c r="CQ200" i="25"/>
  <c r="K200" i="1" s="1"/>
  <c r="CI7094" i="20"/>
  <c r="CQ7094" i="25"/>
  <c r="K7094" i="1" s="1"/>
  <c r="CI7606" i="20"/>
  <c r="CQ7606" i="25"/>
  <c r="K7606" i="1" s="1"/>
  <c r="CI8118" i="20"/>
  <c r="CQ8118" i="25"/>
  <c r="K8118" i="1" s="1"/>
  <c r="CI8630" i="20"/>
  <c r="CQ8630" i="25"/>
  <c r="K8630" i="1" s="1"/>
  <c r="CI8337" i="20"/>
  <c r="CQ8337" i="25"/>
  <c r="K8337" i="1" s="1"/>
  <c r="CI8647" i="20"/>
  <c r="CQ8647" i="25"/>
  <c r="K8647" i="1" s="1"/>
  <c r="CI7043" i="20"/>
  <c r="CQ7043" i="25"/>
  <c r="K7043" i="1" s="1"/>
  <c r="CI7147" i="20"/>
  <c r="CQ7147" i="25"/>
  <c r="K7147" i="1" s="1"/>
  <c r="CI1067" i="20"/>
  <c r="CQ1067" i="25"/>
  <c r="K1067" i="1" s="1"/>
  <c r="CI555" i="20"/>
  <c r="CQ555" i="25"/>
  <c r="K555" i="1" s="1"/>
  <c r="CI6760" i="20"/>
  <c r="CQ6760" i="25"/>
  <c r="K6760" i="1" s="1"/>
  <c r="CI7272" i="20"/>
  <c r="CQ7272" i="25"/>
  <c r="K7272" i="1" s="1"/>
  <c r="CI7784" i="20"/>
  <c r="CQ7784" i="25"/>
  <c r="K7784" i="1" s="1"/>
  <c r="CI8296" i="20"/>
  <c r="CQ8296" i="25"/>
  <c r="K8296" i="1" s="1"/>
  <c r="CI3771" i="20"/>
  <c r="CQ3771" i="25"/>
  <c r="K3771" i="1" s="1"/>
  <c r="CI4507" i="20"/>
  <c r="CQ4507" i="25"/>
  <c r="K4507" i="1" s="1"/>
  <c r="CI7335" i="20"/>
  <c r="CQ7335" i="25"/>
  <c r="K7335" i="1" s="1"/>
  <c r="CI7455" i="20"/>
  <c r="CQ7455" i="25"/>
  <c r="K7455" i="1" s="1"/>
  <c r="CI8587" i="20"/>
  <c r="CQ8587" i="25"/>
  <c r="K8587" i="1" s="1"/>
  <c r="CI857" i="20"/>
  <c r="CQ857" i="25"/>
  <c r="K857" i="1" s="1"/>
  <c r="CI345" i="20"/>
  <c r="CQ345" i="25"/>
  <c r="K345" i="1" s="1"/>
  <c r="CI6986" i="20"/>
  <c r="CQ6986" i="25"/>
  <c r="K6986" i="1" s="1"/>
  <c r="CI7498" i="20"/>
  <c r="CQ7498" i="25"/>
  <c r="K7498" i="1" s="1"/>
  <c r="CI8010" i="20"/>
  <c r="CQ8010" i="25"/>
  <c r="K8010" i="1" s="1"/>
  <c r="CI8522" i="20"/>
  <c r="CQ8522" i="25"/>
  <c r="K8522" i="1" s="1"/>
  <c r="CI8719" i="20"/>
  <c r="CQ8719" i="25"/>
  <c r="K8719" i="1" s="1"/>
  <c r="CI7655" i="20"/>
  <c r="CQ7655" i="25"/>
  <c r="K7655" i="1" s="1"/>
  <c r="CI6965" i="20"/>
  <c r="CQ6965" i="25"/>
  <c r="K6965" i="1" s="1"/>
  <c r="CI7101" i="20"/>
  <c r="CQ7101" i="25"/>
  <c r="K7101" i="1" s="1"/>
  <c r="CI8749" i="20"/>
  <c r="CQ8749" i="25"/>
  <c r="K8749" i="1" s="1"/>
  <c r="CI679" i="20"/>
  <c r="CQ679" i="25"/>
  <c r="K679" i="1" s="1"/>
  <c r="CI6652" i="20"/>
  <c r="CQ6652" i="25"/>
  <c r="K6652" i="1" s="1"/>
  <c r="CI7164" i="20"/>
  <c r="CQ7164" i="25"/>
  <c r="K7164" i="1" s="1"/>
  <c r="CI7676" i="20"/>
  <c r="CQ7676" i="25"/>
  <c r="K7676" i="1" s="1"/>
  <c r="CI8188" i="20"/>
  <c r="CQ8188" i="25"/>
  <c r="K8188" i="1" s="1"/>
  <c r="CI8700" i="20"/>
  <c r="CQ8700" i="25"/>
  <c r="K8700" i="1" s="1"/>
  <c r="CI6745" i="20"/>
  <c r="CQ6745" i="25"/>
  <c r="K6745" i="1" s="1"/>
  <c r="CI7817" i="20"/>
  <c r="CQ7817" i="25"/>
  <c r="K7817" i="1" s="1"/>
  <c r="CI6611" i="20"/>
  <c r="CQ6611" i="25"/>
  <c r="K6611" i="1" s="1"/>
  <c r="CI6715" i="20"/>
  <c r="CQ6715" i="25"/>
  <c r="K6715" i="1" s="1"/>
  <c r="AG333" i="24"/>
  <c r="E333" i="1" s="1"/>
  <c r="M333" i="1" s="1"/>
  <c r="Y333" i="1" s="1"/>
  <c r="AG2958" i="24"/>
  <c r="E2958" i="1" s="1"/>
  <c r="M2958" i="1" s="1"/>
  <c r="Y2958" i="1" s="1"/>
  <c r="AG2310" i="24"/>
  <c r="E2310" i="1" s="1"/>
  <c r="M2310" i="1" s="1"/>
  <c r="Y2310" i="1" s="1"/>
  <c r="AG3147" i="24"/>
  <c r="E3147" i="1" s="1"/>
  <c r="M3147" i="1" s="1"/>
  <c r="Y3147" i="1" s="1"/>
  <c r="AG8029" i="24"/>
  <c r="E8029" i="1" s="1"/>
  <c r="M8029" i="1" s="1"/>
  <c r="Y8029" i="1" s="1"/>
  <c r="AG1481" i="24"/>
  <c r="E1481" i="1" s="1"/>
  <c r="M1481" i="1" s="1"/>
  <c r="Y1481" i="1" s="1"/>
  <c r="AG1925" i="24"/>
  <c r="E1925" i="1" s="1"/>
  <c r="M1925" i="1" s="1"/>
  <c r="Y1925" i="1" s="1"/>
  <c r="AG1639" i="24"/>
  <c r="E1639" i="1" s="1"/>
  <c r="M1639" i="1" s="1"/>
  <c r="Y1639" i="1" s="1"/>
  <c r="AG578" i="24"/>
  <c r="E578" i="1" s="1"/>
  <c r="M578" i="1" s="1"/>
  <c r="Y578" i="1" s="1"/>
  <c r="AG7611" i="24"/>
  <c r="E7611" i="1" s="1"/>
  <c r="M7611" i="1" s="1"/>
  <c r="Y7611" i="1" s="1"/>
  <c r="AG1138" i="24"/>
  <c r="E1138" i="1" s="1"/>
  <c r="M1138" i="1" s="1"/>
  <c r="Y1138" i="1" s="1"/>
  <c r="AG1161" i="24"/>
  <c r="E1161" i="1" s="1"/>
  <c r="M1161" i="1" s="1"/>
  <c r="Y1161" i="1" s="1"/>
  <c r="AG7228" i="24"/>
  <c r="E7228" i="1" s="1"/>
  <c r="M7228" i="1" s="1"/>
  <c r="Y7228" i="1" s="1"/>
  <c r="AG3910" i="24"/>
  <c r="E3910" i="1" s="1"/>
  <c r="M3910" i="1" s="1"/>
  <c r="Y3910" i="1" s="1"/>
  <c r="AG800" i="24"/>
  <c r="E800" i="1" s="1"/>
  <c r="M800" i="1" s="1"/>
  <c r="Y800" i="1" s="1"/>
  <c r="AG1630" i="24"/>
  <c r="E1630" i="1" s="1"/>
  <c r="M1630" i="1" s="1"/>
  <c r="AG1357" i="24"/>
  <c r="E1357" i="1" s="1"/>
  <c r="M1357" i="1" s="1"/>
  <c r="Y1357" i="1" s="1"/>
  <c r="AG2366" i="24"/>
  <c r="E2366" i="1" s="1"/>
  <c r="M2366" i="1" s="1"/>
  <c r="Y2366" i="1" s="1"/>
  <c r="AG369" i="24"/>
  <c r="E369" i="1" s="1"/>
  <c r="M369" i="1" s="1"/>
  <c r="Y369" i="1" s="1"/>
  <c r="AG855" i="24"/>
  <c r="E855" i="1" s="1"/>
  <c r="M855" i="1" s="1"/>
  <c r="Y855" i="1" s="1"/>
  <c r="AG3614" i="24"/>
  <c r="E3614" i="1" s="1"/>
  <c r="M3614" i="1" s="1"/>
  <c r="Y3614" i="1" s="1"/>
  <c r="AG1383" i="24"/>
  <c r="E1383" i="1" s="1"/>
  <c r="M1383" i="1" s="1"/>
  <c r="Y1383" i="1" s="1"/>
  <c r="AG4246" i="24"/>
  <c r="E4246" i="1" s="1"/>
  <c r="M4246" i="1" s="1"/>
  <c r="Y4246" i="1" s="1"/>
  <c r="AG2733" i="24"/>
  <c r="E2733" i="1" s="1"/>
  <c r="M2733" i="1" s="1"/>
  <c r="AG6471" i="24"/>
  <c r="E6471" i="1" s="1"/>
  <c r="M6471" i="1" s="1"/>
  <c r="Y6471" i="1" s="1"/>
  <c r="AG838" i="24"/>
  <c r="E838" i="1" s="1"/>
  <c r="M838" i="1" s="1"/>
  <c r="Y838" i="1" s="1"/>
  <c r="AG1703" i="24"/>
  <c r="E1703" i="1" s="1"/>
  <c r="M1703" i="1" s="1"/>
  <c r="Y1703" i="1" s="1"/>
  <c r="AG830" i="24"/>
  <c r="E830" i="1" s="1"/>
  <c r="M830" i="1" s="1"/>
  <c r="Y830" i="1" s="1"/>
  <c r="AG1721" i="24"/>
  <c r="E1721" i="1" s="1"/>
  <c r="M1721" i="1" s="1"/>
  <c r="Y1721" i="1" s="1"/>
  <c r="AG7293" i="24"/>
  <c r="E7293" i="1" s="1"/>
  <c r="M7293" i="1" s="1"/>
  <c r="Y7293" i="1" s="1"/>
  <c r="AG7269" i="24"/>
  <c r="E7269" i="1" s="1"/>
  <c r="M7269" i="1" s="1"/>
  <c r="Y7269" i="1" s="1"/>
  <c r="AG3190" i="24"/>
  <c r="E3190" i="1" s="1"/>
  <c r="M3190" i="1" s="1"/>
  <c r="AG4252" i="24"/>
  <c r="E4252" i="1" s="1"/>
  <c r="M4252" i="1" s="1"/>
  <c r="Y4252" i="1" s="1"/>
  <c r="AG7627" i="24"/>
  <c r="E7627" i="1" s="1"/>
  <c r="M7627" i="1" s="1"/>
  <c r="Y7627" i="1" s="1"/>
  <c r="AG3795" i="24"/>
  <c r="E3795" i="1" s="1"/>
  <c r="M3795" i="1" s="1"/>
  <c r="Y3795" i="1" s="1"/>
  <c r="AG7891" i="24"/>
  <c r="E7891" i="1" s="1"/>
  <c r="M7891" i="1" s="1"/>
  <c r="Y7891" i="1" s="1"/>
  <c r="AG746" i="24"/>
  <c r="E746" i="1" s="1"/>
  <c r="M746" i="1" s="1"/>
  <c r="Y746" i="1" s="1"/>
  <c r="AG1180" i="24"/>
  <c r="E1180" i="1" s="1"/>
  <c r="M1180" i="1" s="1"/>
  <c r="Y1180" i="1" s="1"/>
  <c r="AG2466" i="24"/>
  <c r="E2466" i="1" s="1"/>
  <c r="M2466" i="1" s="1"/>
  <c r="Y2466" i="1" s="1"/>
  <c r="AG5310" i="24"/>
  <c r="E5310" i="1" s="1"/>
  <c r="M5310" i="1" s="1"/>
  <c r="Y5310" i="1" s="1"/>
  <c r="AG1985" i="24"/>
  <c r="E1985" i="1" s="1"/>
  <c r="M1985" i="1" s="1"/>
  <c r="AG2611" i="24"/>
  <c r="E2611" i="1" s="1"/>
  <c r="M2611" i="1" s="1"/>
  <c r="Y2611" i="1" s="1"/>
  <c r="AG249" i="24"/>
  <c r="E249" i="1" s="1"/>
  <c r="M249" i="1" s="1"/>
  <c r="Y249" i="1" s="1"/>
  <c r="AG6786" i="24"/>
  <c r="E6786" i="1" s="1"/>
  <c r="M6786" i="1" s="1"/>
  <c r="Y6786" i="1" s="1"/>
  <c r="AG241" i="24"/>
  <c r="E241" i="1" s="1"/>
  <c r="M241" i="1" s="1"/>
  <c r="Y241" i="1" s="1"/>
  <c r="AG1480" i="24"/>
  <c r="E1480" i="1" s="1"/>
  <c r="M1480" i="1" s="1"/>
  <c r="Y1480" i="1" s="1"/>
  <c r="AG2212" i="24"/>
  <c r="E2212" i="1" s="1"/>
  <c r="M2212" i="1" s="1"/>
  <c r="Y2212" i="1" s="1"/>
  <c r="AG1729" i="24"/>
  <c r="E1729" i="1" s="1"/>
  <c r="M1729" i="1" s="1"/>
  <c r="Y1729" i="1" s="1"/>
  <c r="AG2280" i="24"/>
  <c r="E2280" i="1" s="1"/>
  <c r="M2280" i="1" s="1"/>
  <c r="Y2280" i="1" s="1"/>
  <c r="AG966" i="24"/>
  <c r="E966" i="1" s="1"/>
  <c r="M966" i="1" s="1"/>
  <c r="Y966" i="1" s="1"/>
  <c r="AG1899" i="24"/>
  <c r="E1899" i="1" s="1"/>
  <c r="M1899" i="1" s="1"/>
  <c r="Y1899" i="1" s="1"/>
  <c r="AG1145" i="24"/>
  <c r="E1145" i="1" s="1"/>
  <c r="M1145" i="1" s="1"/>
  <c r="Y1145" i="1" s="1"/>
  <c r="AG8126" i="24"/>
  <c r="E8126" i="1" s="1"/>
  <c r="M8126" i="1" s="1"/>
  <c r="Y8126" i="1" s="1"/>
  <c r="AG2153" i="24"/>
  <c r="E2153" i="1" s="1"/>
  <c r="M2153" i="1" s="1"/>
  <c r="Y2153" i="1" s="1"/>
  <c r="AG702" i="24"/>
  <c r="E702" i="1" s="1"/>
  <c r="M702" i="1" s="1"/>
  <c r="Y702" i="1" s="1"/>
  <c r="AG2433" i="24"/>
  <c r="E2433" i="1" s="1"/>
  <c r="M2433" i="1" s="1"/>
  <c r="Y2433" i="1" s="1"/>
  <c r="AG1195" i="24"/>
  <c r="E1195" i="1" s="1"/>
  <c r="M1195" i="1" s="1"/>
  <c r="Y1195" i="1" s="1"/>
  <c r="AG3272" i="24"/>
  <c r="E3272" i="1" s="1"/>
  <c r="M3272" i="1" s="1"/>
  <c r="Y3272" i="1" s="1"/>
  <c r="AG2392" i="24"/>
  <c r="E2392" i="1" s="1"/>
  <c r="M2392" i="1" s="1"/>
  <c r="Y2392" i="1" s="1"/>
  <c r="AG7974" i="24"/>
  <c r="E7974" i="1" s="1"/>
  <c r="M7974" i="1" s="1"/>
  <c r="Y7974" i="1" s="1"/>
  <c r="AG2001" i="24"/>
  <c r="E2001" i="1" s="1"/>
  <c r="M2001" i="1" s="1"/>
  <c r="Y2001" i="1" s="1"/>
  <c r="AG3004" i="24"/>
  <c r="E3004" i="1" s="1"/>
  <c r="M3004" i="1" s="1"/>
  <c r="Y3004" i="1" s="1"/>
  <c r="AG604" i="24"/>
  <c r="E604" i="1" s="1"/>
  <c r="M604" i="1" s="1"/>
  <c r="Y604" i="1" s="1"/>
  <c r="AG7394" i="24"/>
  <c r="E7394" i="1" s="1"/>
  <c r="M7394" i="1" s="1"/>
  <c r="Y7394" i="1" s="1"/>
  <c r="AG638" i="24"/>
  <c r="E638" i="1" s="1"/>
  <c r="M638" i="1" s="1"/>
  <c r="Y638" i="1" s="1"/>
  <c r="AG7637" i="24"/>
  <c r="E7637" i="1" s="1"/>
  <c r="M7637" i="1" s="1"/>
  <c r="Y7637" i="1" s="1"/>
  <c r="AG1596" i="24"/>
  <c r="E1596" i="1" s="1"/>
  <c r="M1596" i="1" s="1"/>
  <c r="Y1596" i="1" s="1"/>
  <c r="AG1477" i="24"/>
  <c r="E1477" i="1" s="1"/>
  <c r="M1477" i="1" s="1"/>
  <c r="Y1477" i="1" s="1"/>
  <c r="AG829" i="24"/>
  <c r="E829" i="1" s="1"/>
  <c r="M829" i="1" s="1"/>
  <c r="Y829" i="1" s="1"/>
  <c r="AG6794" i="24"/>
  <c r="E6794" i="1" s="1"/>
  <c r="M6794" i="1" s="1"/>
  <c r="Y6794" i="1" s="1"/>
  <c r="AG8448" i="24"/>
  <c r="E8448" i="1" s="1"/>
  <c r="M8448" i="1" s="1"/>
  <c r="Y8448" i="1" s="1"/>
  <c r="AG7104" i="24"/>
  <c r="E7104" i="1" s="1"/>
  <c r="M7104" i="1" s="1"/>
  <c r="Y7104" i="1" s="1"/>
  <c r="AG3040" i="24"/>
  <c r="E3040" i="1" s="1"/>
  <c r="M3040" i="1" s="1"/>
  <c r="Y3040" i="1" s="1"/>
  <c r="AG1805" i="24"/>
  <c r="E1805" i="1" s="1"/>
  <c r="M1805" i="1" s="1"/>
  <c r="Y1805" i="1" s="1"/>
  <c r="AG1716" i="24"/>
  <c r="E1716" i="1" s="1"/>
  <c r="M1716" i="1" s="1"/>
  <c r="Y1716" i="1" s="1"/>
  <c r="AG916" i="24"/>
  <c r="E916" i="1" s="1"/>
  <c r="M916" i="1" s="1"/>
  <c r="Y916" i="1" s="1"/>
  <c r="AG291" i="24"/>
  <c r="E291" i="1" s="1"/>
  <c r="M291" i="1" s="1"/>
  <c r="Y291" i="1" s="1"/>
  <c r="AG8399" i="24"/>
  <c r="E8399" i="1" s="1"/>
  <c r="M8399" i="1" s="1"/>
  <c r="Y8399" i="1" s="1"/>
  <c r="AG3824" i="24"/>
  <c r="E3824" i="1" s="1"/>
  <c r="M3824" i="1" s="1"/>
  <c r="Y3824" i="1" s="1"/>
  <c r="AG732" i="24"/>
  <c r="E732" i="1" s="1"/>
  <c r="M732" i="1" s="1"/>
  <c r="Y732" i="1" s="1"/>
  <c r="AG600" i="24"/>
  <c r="E600" i="1" s="1"/>
  <c r="M600" i="1" s="1"/>
  <c r="Y600" i="1" s="1"/>
  <c r="AG171" i="24"/>
  <c r="E171" i="1" s="1"/>
  <c r="M171" i="1" s="1"/>
  <c r="Y171" i="1" s="1"/>
  <c r="AG8710" i="24"/>
  <c r="E8710" i="1" s="1"/>
  <c r="M8710" i="1" s="1"/>
  <c r="Y8710" i="1" s="1"/>
  <c r="AG8127" i="24"/>
  <c r="E8127" i="1" s="1"/>
  <c r="M8127" i="1" s="1"/>
  <c r="Y8127" i="1" s="1"/>
  <c r="AG5985" i="24"/>
  <c r="E5985" i="1" s="1"/>
  <c r="M5985" i="1" s="1"/>
  <c r="Y5985" i="1" s="1"/>
  <c r="AG5776" i="24"/>
  <c r="E5776" i="1" s="1"/>
  <c r="M5776" i="1" s="1"/>
  <c r="Y5776" i="1" s="1"/>
  <c r="AG1124" i="24"/>
  <c r="E1124" i="1" s="1"/>
  <c r="M1124" i="1" s="1"/>
  <c r="Y1124" i="1" s="1"/>
  <c r="AG7453" i="24"/>
  <c r="E7453" i="1" s="1"/>
  <c r="M7453" i="1" s="1"/>
  <c r="Y7453" i="1" s="1"/>
  <c r="AG6919" i="24"/>
  <c r="E6919" i="1" s="1"/>
  <c r="M6919" i="1" s="1"/>
  <c r="Y6919" i="1" s="1"/>
  <c r="AG780" i="24"/>
  <c r="E780" i="1" s="1"/>
  <c r="M780" i="1" s="1"/>
  <c r="Y780" i="1" s="1"/>
  <c r="AG309" i="24"/>
  <c r="E309" i="1" s="1"/>
  <c r="M309" i="1" s="1"/>
  <c r="Y309" i="1" s="1"/>
  <c r="AG216" i="24"/>
  <c r="E216" i="1" s="1"/>
  <c r="M216" i="1" s="1"/>
  <c r="Y216" i="1" s="1"/>
  <c r="AG8191" i="24"/>
  <c r="E8191" i="1" s="1"/>
  <c r="M8191" i="1" s="1"/>
  <c r="Y8191" i="1" s="1"/>
  <c r="AG7481" i="24"/>
  <c r="E7481" i="1" s="1"/>
  <c r="M7481" i="1" s="1"/>
  <c r="Y7481" i="1" s="1"/>
  <c r="AG5243" i="24"/>
  <c r="E5243" i="1" s="1"/>
  <c r="M5243" i="1" s="1"/>
  <c r="Y5243" i="1" s="1"/>
  <c r="AG3793" i="24"/>
  <c r="E3793" i="1" s="1"/>
  <c r="M3793" i="1" s="1"/>
  <c r="Y3793" i="1" s="1"/>
  <c r="AG3435" i="24"/>
  <c r="E3435" i="1" s="1"/>
  <c r="M3435" i="1" s="1"/>
  <c r="Y3435" i="1" s="1"/>
  <c r="AG2935" i="24"/>
  <c r="E2935" i="1" s="1"/>
  <c r="M2935" i="1" s="1"/>
  <c r="Y2935" i="1" s="1"/>
  <c r="AG1229" i="24"/>
  <c r="E1229" i="1" s="1"/>
  <c r="M1229" i="1" s="1"/>
  <c r="Y1229" i="1" s="1"/>
  <c r="BG5" i="25"/>
  <c r="CE5" i="25"/>
  <c r="CH4" i="20"/>
  <c r="E18" i="22" s="1"/>
  <c r="F43" i="22" a="1"/>
  <c r="F43" i="22" s="1"/>
  <c r="F35" i="22" a="1"/>
  <c r="F35" i="22" s="1"/>
  <c r="AH7731" i="24"/>
  <c r="F7731" i="1" s="1"/>
  <c r="N7731" i="1" s="1"/>
  <c r="Z7731" i="1" s="1"/>
  <c r="AH8464" i="24"/>
  <c r="F8464" i="1" s="1"/>
  <c r="N8464" i="1" s="1"/>
  <c r="Z8464" i="1" s="1"/>
  <c r="AH8376" i="24"/>
  <c r="F8376" i="1" s="1"/>
  <c r="N8376" i="1" s="1"/>
  <c r="Z8376" i="1" s="1"/>
  <c r="AH6840" i="24"/>
  <c r="F6840" i="1" s="1"/>
  <c r="N6840" i="1" s="1"/>
  <c r="Z6840" i="1" s="1"/>
  <c r="AH4080" i="24"/>
  <c r="F4080" i="1" s="1"/>
  <c r="N4080" i="1" s="1"/>
  <c r="Z4080" i="1" s="1"/>
  <c r="AH7306" i="24"/>
  <c r="F7306" i="1" s="1"/>
  <c r="N7306" i="1" s="1"/>
  <c r="Z7306" i="1" s="1"/>
  <c r="AH6060" i="24"/>
  <c r="F6060" i="1" s="1"/>
  <c r="N6060" i="1" s="1"/>
  <c r="Z6060" i="1" s="1"/>
  <c r="AH5940" i="24"/>
  <c r="F5940" i="1" s="1"/>
  <c r="N5940" i="1" s="1"/>
  <c r="Z5940" i="1" s="1"/>
  <c r="AH5548" i="24"/>
  <c r="F5548" i="1" s="1"/>
  <c r="N5548" i="1" s="1"/>
  <c r="Z5548" i="1" s="1"/>
  <c r="AH914" i="24"/>
  <c r="F914" i="1" s="1"/>
  <c r="N914" i="1" s="1"/>
  <c r="Z914" i="1" s="1"/>
  <c r="AH7463" i="24"/>
  <c r="F7463" i="1" s="1"/>
  <c r="N7463" i="1" s="1"/>
  <c r="Z7463" i="1" s="1"/>
  <c r="AH5839" i="24"/>
  <c r="F5839" i="1" s="1"/>
  <c r="N5839" i="1" s="1"/>
  <c r="Z5839" i="1" s="1"/>
  <c r="AH7757" i="24"/>
  <c r="F7757" i="1" s="1"/>
  <c r="N7757" i="1" s="1"/>
  <c r="Z7757" i="1" s="1"/>
  <c r="AH1746" i="24"/>
  <c r="F1746" i="1" s="1"/>
  <c r="N1746" i="1" s="1"/>
  <c r="Z1746" i="1" s="1"/>
  <c r="AH8102" i="24"/>
  <c r="F8102" i="1" s="1"/>
  <c r="N8102" i="1" s="1"/>
  <c r="Z8102" i="1" s="1"/>
  <c r="AH7982" i="24"/>
  <c r="F7982" i="1" s="1"/>
  <c r="N7982" i="1" s="1"/>
  <c r="Z7982" i="1" s="1"/>
  <c r="AH8153" i="24"/>
  <c r="F8153" i="1" s="1"/>
  <c r="N8153" i="1" s="1"/>
  <c r="Z8153" i="1" s="1"/>
  <c r="AH1114" i="24"/>
  <c r="F1114" i="1" s="1"/>
  <c r="N1114" i="1" s="1"/>
  <c r="Z1114" i="1" s="1"/>
  <c r="AH6148" i="24"/>
  <c r="F6148" i="1" s="1"/>
  <c r="N6148" i="1" s="1"/>
  <c r="Z6148" i="1" s="1"/>
  <c r="AH7827" i="24"/>
  <c r="F7827" i="1" s="1"/>
  <c r="N7827" i="1" s="1"/>
  <c r="Z7827" i="1" s="1"/>
  <c r="AH7707" i="24"/>
  <c r="F7707" i="1" s="1"/>
  <c r="N7707" i="1" s="1"/>
  <c r="Z7707" i="1" s="1"/>
  <c r="AH4178" i="24"/>
  <c r="F4178" i="1" s="1"/>
  <c r="N4178" i="1" s="1"/>
  <c r="Z4178" i="1" s="1"/>
  <c r="AH8053" i="24"/>
  <c r="F8053" i="1" s="1"/>
  <c r="N8053" i="1" s="1"/>
  <c r="Z8053" i="1" s="1"/>
  <c r="AH7872" i="24"/>
  <c r="F7872" i="1" s="1"/>
  <c r="N7872" i="1" s="1"/>
  <c r="Z7872" i="1" s="1"/>
  <c r="AH6336" i="24"/>
  <c r="F6336" i="1" s="1"/>
  <c r="N6336" i="1" s="1"/>
  <c r="Z6336" i="1" s="1"/>
  <c r="AH6468" i="24"/>
  <c r="F6468" i="1" s="1"/>
  <c r="N6468" i="1" s="1"/>
  <c r="Z6468" i="1" s="1"/>
  <c r="AH387" i="24"/>
  <c r="F387" i="1" s="1"/>
  <c r="N387" i="1" s="1"/>
  <c r="Z387" i="1" s="1"/>
  <c r="AH7184" i="24"/>
  <c r="F7184" i="1" s="1"/>
  <c r="N7184" i="1" s="1"/>
  <c r="Z7184" i="1" s="1"/>
  <c r="AH7975" i="24"/>
  <c r="F7975" i="1" s="1"/>
  <c r="N7975" i="1" s="1"/>
  <c r="Z7975" i="1" s="1"/>
  <c r="AH8634" i="24"/>
  <c r="F8634" i="1" s="1"/>
  <c r="N8634" i="1" s="1"/>
  <c r="Z8634" i="1" s="1"/>
  <c r="AH4018" i="24"/>
  <c r="F4018" i="1" s="1"/>
  <c r="N4018" i="1" s="1"/>
  <c r="Z4018" i="1" s="1"/>
  <c r="AH6530" i="24"/>
  <c r="F6530" i="1" s="1"/>
  <c r="N6530" i="1" s="1"/>
  <c r="Z6530" i="1" s="1"/>
  <c r="AH5306" i="24"/>
  <c r="F5306" i="1" s="1"/>
  <c r="N5306" i="1" s="1"/>
  <c r="Z5306" i="1" s="1"/>
  <c r="AH8105" i="24"/>
  <c r="F8105" i="1" s="1"/>
  <c r="N8105" i="1" s="1"/>
  <c r="Z8105" i="1" s="1"/>
  <c r="AH7660" i="24"/>
  <c r="F7660" i="1" s="1"/>
  <c r="N7660" i="1" s="1"/>
  <c r="Z7660" i="1" s="1"/>
  <c r="AH3370" i="24"/>
  <c r="F3370" i="1" s="1"/>
  <c r="N3370" i="1" s="1"/>
  <c r="Z3370" i="1" s="1"/>
  <c r="AH7157" i="24"/>
  <c r="F7157" i="1" s="1"/>
  <c r="N7157" i="1" s="1"/>
  <c r="Z7157" i="1" s="1"/>
  <c r="AH2581" i="24"/>
  <c r="F2581" i="1" s="1"/>
  <c r="N2581" i="1" s="1"/>
  <c r="Z2581" i="1" s="1"/>
  <c r="AH5095" i="24"/>
  <c r="F5095" i="1" s="1"/>
  <c r="N5095" i="1" s="1"/>
  <c r="Z5095" i="1" s="1"/>
  <c r="AH6092" i="24"/>
  <c r="F6092" i="1" s="1"/>
  <c r="N6092" i="1" s="1"/>
  <c r="Z6092" i="1" s="1"/>
  <c r="AH1231" i="24"/>
  <c r="F1231" i="1" s="1"/>
  <c r="AH6870" i="24"/>
  <c r="F6870" i="1" s="1"/>
  <c r="N6870" i="1" s="1"/>
  <c r="Z6870" i="1" s="1"/>
  <c r="AH2331" i="24"/>
  <c r="F2331" i="1" s="1"/>
  <c r="N2331" i="1" s="1"/>
  <c r="Z2331" i="1" s="1"/>
  <c r="AH6789" i="24"/>
  <c r="F6789" i="1" s="1"/>
  <c r="N6789" i="1" s="1"/>
  <c r="Z6789" i="1" s="1"/>
  <c r="AH6195" i="24"/>
  <c r="F6195" i="1" s="1"/>
  <c r="N6195" i="1" s="1"/>
  <c r="Z6195" i="1" s="1"/>
  <c r="AH6658" i="24"/>
  <c r="F6658" i="1" s="1"/>
  <c r="N6658" i="1" s="1"/>
  <c r="Z6658" i="1" s="1"/>
  <c r="AH8043" i="24"/>
  <c r="F8043" i="1" s="1"/>
  <c r="N8043" i="1" s="1"/>
  <c r="Z8043" i="1" s="1"/>
  <c r="AH7714" i="24"/>
  <c r="F7714" i="1" s="1"/>
  <c r="N7714" i="1" s="1"/>
  <c r="Z7714" i="1" s="1"/>
  <c r="AH6044" i="24"/>
  <c r="F6044" i="1" s="1"/>
  <c r="N6044" i="1" s="1"/>
  <c r="Z6044" i="1" s="1"/>
  <c r="AH8215" i="24"/>
  <c r="F8215" i="1" s="1"/>
  <c r="N8215" i="1" s="1"/>
  <c r="Z8215" i="1" s="1"/>
  <c r="AH5813" i="24"/>
  <c r="F5813" i="1" s="1"/>
  <c r="N5813" i="1" s="1"/>
  <c r="Z5813" i="1" s="1"/>
  <c r="AH7193" i="24"/>
  <c r="F7193" i="1" s="1"/>
  <c r="N7193" i="1" s="1"/>
  <c r="Z7193" i="1" s="1"/>
  <c r="AH7341" i="24"/>
  <c r="F7341" i="1" s="1"/>
  <c r="N7341" i="1" s="1"/>
  <c r="Z7341" i="1" s="1"/>
  <c r="AH5434" i="24"/>
  <c r="F5434" i="1" s="1"/>
  <c r="N5434" i="1" s="1"/>
  <c r="Z5434" i="1" s="1"/>
  <c r="AH6950" i="24"/>
  <c r="F6950" i="1" s="1"/>
  <c r="N6950" i="1" s="1"/>
  <c r="Z6950" i="1" s="1"/>
  <c r="AH8505" i="24"/>
  <c r="F8505" i="1" s="1"/>
  <c r="N8505" i="1" s="1"/>
  <c r="Z8505" i="1" s="1"/>
  <c r="AH5924" i="24"/>
  <c r="F5924" i="1" s="1"/>
  <c r="N5924" i="1" s="1"/>
  <c r="Z5924" i="1" s="1"/>
  <c r="AH8755" i="24"/>
  <c r="F8755" i="1" s="1"/>
  <c r="N8755" i="1" s="1"/>
  <c r="Z8755" i="1" s="1"/>
  <c r="AH7988" i="24"/>
  <c r="F7988" i="1" s="1"/>
  <c r="N7988" i="1" s="1"/>
  <c r="Z7988" i="1" s="1"/>
  <c r="AH8501" i="24"/>
  <c r="F8501" i="1" s="1"/>
  <c r="N8501" i="1" s="1"/>
  <c r="Z8501" i="1" s="1"/>
  <c r="AH7240" i="24"/>
  <c r="F7240" i="1" s="1"/>
  <c r="N7240" i="1" s="1"/>
  <c r="Z7240" i="1" s="1"/>
  <c r="AH7628" i="24"/>
  <c r="F7628" i="1" s="1"/>
  <c r="N7628" i="1" s="1"/>
  <c r="Z7628" i="1" s="1"/>
  <c r="AH6856" i="24"/>
  <c r="F6856" i="1" s="1"/>
  <c r="N6856" i="1" s="1"/>
  <c r="Z6856" i="1" s="1"/>
  <c r="AH7359" i="24"/>
  <c r="F7359" i="1" s="1"/>
  <c r="N7359" i="1" s="1"/>
  <c r="Z7359" i="1" s="1"/>
  <c r="AH6112" i="24"/>
  <c r="F6112" i="1" s="1"/>
  <c r="N6112" i="1" s="1"/>
  <c r="Z6112" i="1" s="1"/>
  <c r="AH6603" i="24"/>
  <c r="F6603" i="1" s="1"/>
  <c r="N6603" i="1" s="1"/>
  <c r="Z6603" i="1" s="1"/>
  <c r="AH8751" i="24"/>
  <c r="F8751" i="1" s="1"/>
  <c r="N8751" i="1" s="1"/>
  <c r="Z8751" i="1" s="1"/>
  <c r="AH8401" i="24"/>
  <c r="F8401" i="1" s="1"/>
  <c r="N8401" i="1" s="1"/>
  <c r="Z8401" i="1" s="1"/>
  <c r="AH7372" i="24"/>
  <c r="F7372" i="1" s="1"/>
  <c r="N7372" i="1" s="1"/>
  <c r="Z7372" i="1" s="1"/>
  <c r="AH7413" i="24"/>
  <c r="F7413" i="1" s="1"/>
  <c r="N7413" i="1" s="1"/>
  <c r="Z7413" i="1" s="1"/>
  <c r="AH2487" i="24"/>
  <c r="F2487" i="1" s="1"/>
  <c r="N2487" i="1" s="1"/>
  <c r="AH8645" i="24"/>
  <c r="F8645" i="1" s="1"/>
  <c r="N8645" i="1" s="1"/>
  <c r="Z8645" i="1" s="1"/>
  <c r="AH2306" i="24"/>
  <c r="F2306" i="1" s="1"/>
  <c r="N2306" i="1" s="1"/>
  <c r="Z2306" i="1" s="1"/>
  <c r="AH4578" i="24"/>
  <c r="F4578" i="1" s="1"/>
  <c r="N4578" i="1" s="1"/>
  <c r="Z4578" i="1" s="1"/>
  <c r="AH4383" i="24"/>
  <c r="F4383" i="1" s="1"/>
  <c r="N4383" i="1" s="1"/>
  <c r="Z4383" i="1" s="1"/>
  <c r="AH131" i="24"/>
  <c r="F131" i="1" s="1"/>
  <c r="N131" i="1" s="1"/>
  <c r="Z131" i="1" s="1"/>
  <c r="AH7028" i="24"/>
  <c r="F7028" i="1" s="1"/>
  <c r="N7028" i="1" s="1"/>
  <c r="AH1736" i="24"/>
  <c r="F1736" i="1" s="1"/>
  <c r="N1736" i="1" s="1"/>
  <c r="Z1736" i="1" s="1"/>
  <c r="AH7300" i="24"/>
  <c r="F7300" i="1" s="1"/>
  <c r="N7300" i="1" s="1"/>
  <c r="Z7300" i="1" s="1"/>
  <c r="AH6672" i="24"/>
  <c r="F6672" i="1" s="1"/>
  <c r="N6672" i="1" s="1"/>
  <c r="Z6672" i="1" s="1"/>
  <c r="AH7191" i="24"/>
  <c r="F7191" i="1" s="1"/>
  <c r="N7191" i="1" s="1"/>
  <c r="Z7191" i="1" s="1"/>
  <c r="AH8573" i="24"/>
  <c r="F8573" i="1" s="1"/>
  <c r="N8573" i="1" s="1"/>
  <c r="Z8573" i="1" s="1"/>
  <c r="AH8202" i="24"/>
  <c r="F8202" i="1" s="1"/>
  <c r="N8202" i="1" s="1"/>
  <c r="Z8202" i="1" s="1"/>
  <c r="AH6549" i="24"/>
  <c r="F6549" i="1" s="1"/>
  <c r="N6549" i="1" s="1"/>
  <c r="AH8720" i="24"/>
  <c r="F8720" i="1" s="1"/>
  <c r="N8720" i="1" s="1"/>
  <c r="Z8720" i="1" s="1"/>
  <c r="AH6290" i="24"/>
  <c r="F6290" i="1" s="1"/>
  <c r="N6290" i="1" s="1"/>
  <c r="Z6290" i="1" s="1"/>
  <c r="AH7675" i="24"/>
  <c r="F7675" i="1" s="1"/>
  <c r="N7675" i="1" s="1"/>
  <c r="Z7675" i="1" s="1"/>
  <c r="AH7823" i="24"/>
  <c r="F7823" i="1" s="1"/>
  <c r="N7823" i="1" s="1"/>
  <c r="Z7823" i="1" s="1"/>
  <c r="AH5951" i="24"/>
  <c r="F5951" i="1" s="1"/>
  <c r="N5951" i="1" s="1"/>
  <c r="Z5951" i="1" s="1"/>
  <c r="AH8085" i="24"/>
  <c r="F8085" i="1" s="1"/>
  <c r="N8085" i="1" s="1"/>
  <c r="Z8085" i="1" s="1"/>
  <c r="AH5055" i="24"/>
  <c r="F5055" i="1" s="1"/>
  <c r="N5055" i="1" s="1"/>
  <c r="Z5055" i="1" s="1"/>
  <c r="AH6429" i="24"/>
  <c r="F6429" i="1" s="1"/>
  <c r="N6429" i="1" s="1"/>
  <c r="Z6429" i="1" s="1"/>
  <c r="AH8632" i="24"/>
  <c r="F8632" i="1" s="1"/>
  <c r="N8632" i="1" s="1"/>
  <c r="Z8632" i="1" s="1"/>
  <c r="AH8476" i="24"/>
  <c r="F8476" i="1" s="1"/>
  <c r="N8476" i="1" s="1"/>
  <c r="Z8476" i="1" s="1"/>
  <c r="AH6839" i="24"/>
  <c r="F6839" i="1" s="1"/>
  <c r="N6839" i="1" s="1"/>
  <c r="Z6839" i="1" s="1"/>
  <c r="AH7770" i="24"/>
  <c r="F7770" i="1" s="1"/>
  <c r="N7770" i="1" s="1"/>
  <c r="Z7770" i="1" s="1"/>
  <c r="AH8764" i="24"/>
  <c r="F8764" i="1" s="1"/>
  <c r="N8764" i="1" s="1"/>
  <c r="Z8764" i="1" s="1"/>
  <c r="AH7997" i="24"/>
  <c r="F7997" i="1" s="1"/>
  <c r="N7997" i="1" s="1"/>
  <c r="Z7997" i="1" s="1"/>
  <c r="AH7841" i="24"/>
  <c r="F7841" i="1" s="1"/>
  <c r="N7841" i="1" s="1"/>
  <c r="Z7841" i="1" s="1"/>
  <c r="AH6617" i="24"/>
  <c r="F6617" i="1" s="1"/>
  <c r="N6617" i="1" s="1"/>
  <c r="Z6617" i="1" s="1"/>
  <c r="AH7114" i="24"/>
  <c r="F7114" i="1" s="1"/>
  <c r="N7114" i="1" s="1"/>
  <c r="Z7114" i="1" s="1"/>
  <c r="AH8646" i="24"/>
  <c r="F8646" i="1" s="1"/>
  <c r="N8646" i="1" s="1"/>
  <c r="Z8646" i="1" s="1"/>
  <c r="AH6595" i="24"/>
  <c r="F6595" i="1" s="1"/>
  <c r="N6595" i="1" s="1"/>
  <c r="Z6595" i="1" s="1"/>
  <c r="AH7902" i="24"/>
  <c r="F7902" i="1" s="1"/>
  <c r="N7902" i="1" s="1"/>
  <c r="Z7902" i="1" s="1"/>
  <c r="AH8693" i="24"/>
  <c r="F8693" i="1" s="1"/>
  <c r="N8693" i="1" s="1"/>
  <c r="Z8693" i="1" s="1"/>
  <c r="AH2033" i="24"/>
  <c r="F2033" i="1" s="1"/>
  <c r="N2033" i="1" s="1"/>
  <c r="AH6865" i="24"/>
  <c r="F6865" i="1" s="1"/>
  <c r="N6865" i="1" s="1"/>
  <c r="Z6865" i="1" s="1"/>
  <c r="AH1715" i="24"/>
  <c r="F1715" i="1" s="1"/>
  <c r="N1715" i="1" s="1"/>
  <c r="Z1715" i="1" s="1"/>
  <c r="AH4121" i="24"/>
  <c r="F4121" i="1" s="1"/>
  <c r="N4121" i="1" s="1"/>
  <c r="Z4121" i="1" s="1"/>
  <c r="AH3874" i="24"/>
  <c r="F3874" i="1" s="1"/>
  <c r="N3874" i="1" s="1"/>
  <c r="Z3874" i="1" s="1"/>
  <c r="AH8681" i="24"/>
  <c r="F8681" i="1" s="1"/>
  <c r="N8681" i="1" s="1"/>
  <c r="Z8681" i="1" s="1"/>
  <c r="AH5903" i="24"/>
  <c r="F5903" i="1" s="1"/>
  <c r="N5903" i="1" s="1"/>
  <c r="Z5903" i="1" s="1"/>
  <c r="AH1272" i="24"/>
  <c r="F1272" i="1" s="1"/>
  <c r="N1272" i="1" s="1"/>
  <c r="Z1272" i="1" s="1"/>
  <c r="AH7830" i="24"/>
  <c r="F7830" i="1" s="1"/>
  <c r="AH7205" i="24"/>
  <c r="F7205" i="1" s="1"/>
  <c r="N7205" i="1" s="1"/>
  <c r="Z7205" i="1" s="1"/>
  <c r="AH7673" i="24"/>
  <c r="F7673" i="1" s="1"/>
  <c r="N7673" i="1" s="1"/>
  <c r="Z7673" i="1" s="1"/>
  <c r="AH7083" i="24"/>
  <c r="F7083" i="1" s="1"/>
  <c r="N7083" i="1" s="1"/>
  <c r="Z7083" i="1" s="1"/>
  <c r="AH7055" i="24"/>
  <c r="F7055" i="1" s="1"/>
  <c r="N7055" i="1" s="1"/>
  <c r="Z7055" i="1" s="1"/>
  <c r="AH7060" i="24"/>
  <c r="F7060" i="1" s="1"/>
  <c r="N7060" i="1" s="1"/>
  <c r="Z7060" i="1" s="1"/>
  <c r="AH6432" i="24"/>
  <c r="F6432" i="1" s="1"/>
  <c r="N6432" i="1" s="1"/>
  <c r="Z6432" i="1" s="1"/>
  <c r="AH6811" i="24"/>
  <c r="F6811" i="1" s="1"/>
  <c r="N6811" i="1" s="1"/>
  <c r="Z6811" i="1" s="1"/>
  <c r="AH8205" i="24"/>
  <c r="F8205" i="1" s="1"/>
  <c r="N8205" i="1" s="1"/>
  <c r="Z8205" i="1" s="1"/>
  <c r="AH8353" i="24"/>
  <c r="F8353" i="1" s="1"/>
  <c r="N8353" i="1" s="1"/>
  <c r="Z8353" i="1" s="1"/>
  <c r="AH6428" i="24"/>
  <c r="F6428" i="1" s="1"/>
  <c r="N6428" i="1" s="1"/>
  <c r="Z6428" i="1" s="1"/>
  <c r="AH8615" i="24"/>
  <c r="F8615" i="1" s="1"/>
  <c r="N8615" i="1" s="1"/>
  <c r="Z8615" i="1" s="1"/>
  <c r="AH5566" i="24"/>
  <c r="F5566" i="1" s="1"/>
  <c r="N5566" i="1" s="1"/>
  <c r="Z5566" i="1" s="1"/>
  <c r="AH6940" i="24"/>
  <c r="F6940" i="1" s="1"/>
  <c r="N6940" i="1" s="1"/>
  <c r="Z6940" i="1" s="1"/>
  <c r="AH7088" i="24"/>
  <c r="F7088" i="1" s="1"/>
  <c r="N7088" i="1" s="1"/>
  <c r="Z7088" i="1" s="1"/>
  <c r="AH5193" i="24"/>
  <c r="F5193" i="1" s="1"/>
  <c r="N5193" i="1" s="1"/>
  <c r="Z5193" i="1" s="1"/>
  <c r="AH7350" i="24"/>
  <c r="F7350" i="1" s="1"/>
  <c r="N7350" i="1" s="1"/>
  <c r="Z7350" i="1" s="1"/>
  <c r="AH8258" i="24"/>
  <c r="F8258" i="1" s="1"/>
  <c r="N8258" i="1" s="1"/>
  <c r="Z8258" i="1" s="1"/>
  <c r="AH6308" i="24"/>
  <c r="F6308" i="1" s="1"/>
  <c r="N6308" i="1" s="1"/>
  <c r="Z6308" i="1" s="1"/>
  <c r="AH8527" i="24"/>
  <c r="F8527" i="1" s="1"/>
  <c r="N8527" i="1" s="1"/>
  <c r="Z8527" i="1" s="1"/>
  <c r="AH8371" i="24"/>
  <c r="F8371" i="1" s="1"/>
  <c r="N8371" i="1" s="1"/>
  <c r="Z8371" i="1" s="1"/>
  <c r="AH7128" i="24"/>
  <c r="F7128" i="1" s="1"/>
  <c r="N7128" i="1" s="1"/>
  <c r="Z7128" i="1" s="1"/>
  <c r="AH7644" i="24"/>
  <c r="F7644" i="1" s="1"/>
  <c r="N7644" i="1" s="1"/>
  <c r="Z7644" i="1" s="1"/>
  <c r="AH7134" i="24"/>
  <c r="F7134" i="1" s="1"/>
  <c r="N7134" i="1" s="1"/>
  <c r="Z7134" i="1" s="1"/>
  <c r="AH7106" i="24"/>
  <c r="F7106" i="1" s="1"/>
  <c r="N7106" i="1" s="1"/>
  <c r="Z7106" i="1" s="1"/>
  <c r="AH8406" i="24"/>
  <c r="F8406" i="1" s="1"/>
  <c r="N8406" i="1" s="1"/>
  <c r="Z8406" i="1" s="1"/>
  <c r="AH6913" i="24"/>
  <c r="F6913" i="1" s="1"/>
  <c r="N6913" i="1" s="1"/>
  <c r="Z6913" i="1" s="1"/>
  <c r="AH1448" i="24"/>
  <c r="F1448" i="1" s="1"/>
  <c r="N1448" i="1" s="1"/>
  <c r="Z1448" i="1" s="1"/>
  <c r="AH5081" i="24"/>
  <c r="F5081" i="1" s="1"/>
  <c r="N5081" i="1" s="1"/>
  <c r="Z5081" i="1" s="1"/>
  <c r="AH1067" i="24"/>
  <c r="F1067" i="1" s="1"/>
  <c r="N1067" i="1" s="1"/>
  <c r="Z1067" i="1" s="1"/>
  <c r="AH6624" i="24"/>
  <c r="F6624" i="1" s="1"/>
  <c r="N6624" i="1" s="1"/>
  <c r="Z6624" i="1" s="1"/>
  <c r="AH2838" i="24"/>
  <c r="F2838" i="1" s="1"/>
  <c r="N2838" i="1" s="1"/>
  <c r="Z2838" i="1" s="1"/>
  <c r="AH6743" i="24"/>
  <c r="F6743" i="1" s="1"/>
  <c r="N6743" i="1" s="1"/>
  <c r="Z6743" i="1" s="1"/>
  <c r="AH4452" i="24"/>
  <c r="F4452" i="1" s="1"/>
  <c r="N4452" i="1" s="1"/>
  <c r="Z4452" i="1" s="1"/>
  <c r="AH492" i="24"/>
  <c r="F492" i="1" s="1"/>
  <c r="N492" i="1" s="1"/>
  <c r="Z492" i="1" s="1"/>
  <c r="AH8302" i="24"/>
  <c r="F8302" i="1" s="1"/>
  <c r="N8302" i="1" s="1"/>
  <c r="Z8302" i="1" s="1"/>
  <c r="AH7687" i="24"/>
  <c r="F7687" i="1" s="1"/>
  <c r="N7687" i="1" s="1"/>
  <c r="Z7687" i="1" s="1"/>
  <c r="AH8219" i="24"/>
  <c r="F8219" i="1" s="1"/>
  <c r="N8219" i="1" s="1"/>
  <c r="Z8219" i="1" s="1"/>
  <c r="AH7565" i="24"/>
  <c r="F7565" i="1" s="1"/>
  <c r="N7565" i="1" s="1"/>
  <c r="Z7565" i="1" s="1"/>
  <c r="AH7537" i="24"/>
  <c r="F7537" i="1" s="1"/>
  <c r="N7537" i="1" s="1"/>
  <c r="Z7537" i="1" s="1"/>
  <c r="AH7590" i="24"/>
  <c r="F7590" i="1" s="1"/>
  <c r="N7590" i="1" s="1"/>
  <c r="Z7590" i="1" s="1"/>
  <c r="AH6965" i="24"/>
  <c r="F6965" i="1" s="1"/>
  <c r="AH7322" i="24"/>
  <c r="F7322" i="1" s="1"/>
  <c r="N7322" i="1" s="1"/>
  <c r="Z7322" i="1" s="1"/>
  <c r="AH8726" i="24"/>
  <c r="F8726" i="1" s="1"/>
  <c r="N8726" i="1" s="1"/>
  <c r="Z8726" i="1" s="1"/>
  <c r="AH6419" i="24"/>
  <c r="F6419" i="1" s="1"/>
  <c r="N6419" i="1" s="1"/>
  <c r="Z6419" i="1" s="1"/>
  <c r="AH6961" i="24"/>
  <c r="F6961" i="1" s="1"/>
  <c r="N6961" i="1" s="1"/>
  <c r="Z6961" i="1" s="1"/>
  <c r="AH5696" i="24"/>
  <c r="F5696" i="1" s="1"/>
  <c r="N5696" i="1" s="1"/>
  <c r="Z5696" i="1" s="1"/>
  <c r="AH6690" i="24"/>
  <c r="F6690" i="1" s="1"/>
  <c r="N6690" i="1" s="1"/>
  <c r="AH8075" i="24"/>
  <c r="F8075" i="1" s="1"/>
  <c r="N8075" i="1" s="1"/>
  <c r="Z8075" i="1" s="1"/>
  <c r="AH7618" i="24"/>
  <c r="F7618" i="1" s="1"/>
  <c r="N7618" i="1" s="1"/>
  <c r="Z7618" i="1" s="1"/>
  <c r="AH5692" i="24"/>
  <c r="F5692" i="1" s="1"/>
  <c r="N5692" i="1" s="1"/>
  <c r="Z5692" i="1" s="1"/>
  <c r="AH7880" i="24"/>
  <c r="F7880" i="1" s="1"/>
  <c r="N7880" i="1" s="1"/>
  <c r="Z7880" i="1" s="1"/>
  <c r="AH5455" i="24"/>
  <c r="F5455" i="1" s="1"/>
  <c r="N5455" i="1" s="1"/>
  <c r="Z5455" i="1" s="1"/>
  <c r="AH6829" i="24"/>
  <c r="F6829" i="1" s="1"/>
  <c r="N6829" i="1" s="1"/>
  <c r="Z6829" i="1" s="1"/>
  <c r="AH6989" i="24"/>
  <c r="F6989" i="1" s="1"/>
  <c r="N6989" i="1" s="1"/>
  <c r="Z6989" i="1" s="1"/>
  <c r="AH6727" i="24"/>
  <c r="F6727" i="1" s="1"/>
  <c r="N6727" i="1" s="1"/>
  <c r="Z6727" i="1" s="1"/>
  <c r="AH7658" i="24"/>
  <c r="F7658" i="1" s="1"/>
  <c r="N7658" i="1" s="1"/>
  <c r="Z7658" i="1" s="1"/>
  <c r="AH8145" i="24"/>
  <c r="F8145" i="1" s="1"/>
  <c r="N8145" i="1" s="1"/>
  <c r="Z8145" i="1" s="1"/>
  <c r="AH7664" i="24"/>
  <c r="F7664" i="1" s="1"/>
  <c r="N7664" i="1" s="1"/>
  <c r="Z7664" i="1" s="1"/>
  <c r="AH7636" i="24"/>
  <c r="F7636" i="1" s="1"/>
  <c r="N7636" i="1" s="1"/>
  <c r="Z7636" i="1" s="1"/>
  <c r="AH6894" i="24"/>
  <c r="F6894" i="1" s="1"/>
  <c r="AH5129" i="24"/>
  <c r="F5129" i="1" s="1"/>
  <c r="N5129" i="1" s="1"/>
  <c r="Z5129" i="1" s="1"/>
  <c r="AH944" i="24"/>
  <c r="F944" i="1" s="1"/>
  <c r="N944" i="1" s="1"/>
  <c r="Z944" i="1" s="1"/>
  <c r="AH3803" i="24"/>
  <c r="F3803" i="1" s="1"/>
  <c r="N3803" i="1" s="1"/>
  <c r="Z3803" i="1" s="1"/>
  <c r="AH6355" i="24"/>
  <c r="F6355" i="1" s="1"/>
  <c r="N6355" i="1" s="1"/>
  <c r="Z6355" i="1" s="1"/>
  <c r="AH8261" i="24"/>
  <c r="F8261" i="1" s="1"/>
  <c r="N8261" i="1" s="1"/>
  <c r="Z8261" i="1" s="1"/>
  <c r="AH2162" i="24"/>
  <c r="F2162" i="1" s="1"/>
  <c r="N2162" i="1" s="1"/>
  <c r="Z2162" i="1" s="1"/>
  <c r="AH6368" i="24"/>
  <c r="F6368" i="1" s="1"/>
  <c r="N6368" i="1" s="1"/>
  <c r="Z6368" i="1" s="1"/>
  <c r="AH3569" i="24"/>
  <c r="F3569" i="1" s="1"/>
  <c r="N3569" i="1" s="1"/>
  <c r="Z3569" i="1" s="1"/>
  <c r="AH5529" i="24"/>
  <c r="F5529" i="1" s="1"/>
  <c r="N5529" i="1" s="1"/>
  <c r="Z5529" i="1" s="1"/>
  <c r="AH7669" i="24"/>
  <c r="F7669" i="1" s="1"/>
  <c r="N7669" i="1" s="1"/>
  <c r="Z7669" i="1" s="1"/>
  <c r="AH8594" i="24"/>
  <c r="F8594" i="1" s="1"/>
  <c r="N8594" i="1" s="1"/>
  <c r="Z8594" i="1" s="1"/>
  <c r="AH6772" i="24"/>
  <c r="F6772" i="1" s="1"/>
  <c r="N6772" i="1" s="1"/>
  <c r="Z6772" i="1" s="1"/>
  <c r="AH8472" i="24"/>
  <c r="F8472" i="1" s="1"/>
  <c r="N8472" i="1" s="1"/>
  <c r="Z8472" i="1" s="1"/>
  <c r="AH8444" i="24"/>
  <c r="F8444" i="1" s="1"/>
  <c r="N8444" i="1" s="1"/>
  <c r="Z8444" i="1" s="1"/>
  <c r="AH6947" i="24"/>
  <c r="F6947" i="1" s="1"/>
  <c r="N6947" i="1" s="1"/>
  <c r="Z6947" i="1" s="1"/>
  <c r="AH7866" i="24"/>
  <c r="F7866" i="1" s="1"/>
  <c r="N7866" i="1" s="1"/>
  <c r="Z7866" i="1" s="1"/>
  <c r="AH8228" i="24"/>
  <c r="F8228" i="1" s="1"/>
  <c r="N8228" i="1" s="1"/>
  <c r="Z8228" i="1" s="1"/>
  <c r="AH8093" i="24"/>
  <c r="F8093" i="1" s="1"/>
  <c r="N8093" i="1" s="1"/>
  <c r="Z8093" i="1" s="1"/>
  <c r="AH7937" i="24"/>
  <c r="F7937" i="1" s="1"/>
  <c r="N7937" i="1" s="1"/>
  <c r="Z7937" i="1" s="1"/>
  <c r="AH7862" i="24"/>
  <c r="F7862" i="1" s="1"/>
  <c r="N7862" i="1" s="1"/>
  <c r="Z7862" i="1" s="1"/>
  <c r="AH7237" i="24"/>
  <c r="F7237" i="1" s="1"/>
  <c r="N7237" i="1" s="1"/>
  <c r="Z7237" i="1" s="1"/>
  <c r="AH7577" i="24"/>
  <c r="F7577" i="1" s="1"/>
  <c r="N7577" i="1" s="1"/>
  <c r="Z7577" i="1" s="1"/>
  <c r="AH6844" i="24"/>
  <c r="F6844" i="1" s="1"/>
  <c r="N6844" i="1" s="1"/>
  <c r="Z6844" i="1" s="1"/>
  <c r="AH6691" i="24"/>
  <c r="F6691" i="1" s="1"/>
  <c r="N6691" i="1" s="1"/>
  <c r="AH7233" i="24"/>
  <c r="F7233" i="1" s="1"/>
  <c r="N7233" i="1" s="1"/>
  <c r="Z7233" i="1" s="1"/>
  <c r="AH5968" i="24"/>
  <c r="F5968" i="1" s="1"/>
  <c r="N5968" i="1" s="1"/>
  <c r="Z5968" i="1" s="1"/>
  <c r="AH6331" i="24"/>
  <c r="F6331" i="1" s="1"/>
  <c r="N6331" i="1" s="1"/>
  <c r="Z6331" i="1" s="1"/>
  <c r="AH7742" i="24"/>
  <c r="F7742" i="1" s="1"/>
  <c r="N7742" i="1" s="1"/>
  <c r="Z7742" i="1" s="1"/>
  <c r="AH7890" i="24"/>
  <c r="F7890" i="1" s="1"/>
  <c r="N7890" i="1" s="1"/>
  <c r="Z7890" i="1" s="1"/>
  <c r="AH7640" i="24"/>
  <c r="F7640" i="1" s="1"/>
  <c r="N7640" i="1" s="1"/>
  <c r="Z7640" i="1" s="1"/>
  <c r="AH5343" i="24"/>
  <c r="F5343" i="1" s="1"/>
  <c r="N5343" i="1" s="1"/>
  <c r="Z5343" i="1" s="1"/>
  <c r="AH6857" i="24"/>
  <c r="F6857" i="1" s="1"/>
  <c r="N6857" i="1" s="1"/>
  <c r="Z6857" i="1" s="1"/>
  <c r="AH7133" i="24"/>
  <c r="F7133" i="1" s="1"/>
  <c r="N7133" i="1" s="1"/>
  <c r="Z7133" i="1" s="1"/>
  <c r="AH6100" i="24"/>
  <c r="F6100" i="1" s="1"/>
  <c r="N6100" i="1" s="1"/>
  <c r="Z6100" i="1" s="1"/>
  <c r="AH8431" i="24"/>
  <c r="F8431" i="1" s="1"/>
  <c r="N8431" i="1" s="1"/>
  <c r="Z8431" i="1" s="1"/>
  <c r="AH3835" i="24"/>
  <c r="F3835" i="1" s="1"/>
  <c r="N3835" i="1" s="1"/>
  <c r="AH8290" i="24"/>
  <c r="F8290" i="1" s="1"/>
  <c r="N8290" i="1" s="1"/>
  <c r="Z8290" i="1" s="1"/>
  <c r="AH2921" i="24"/>
  <c r="F2921" i="1" s="1"/>
  <c r="N2921" i="1" s="1"/>
  <c r="Z2921" i="1" s="1"/>
  <c r="AH5479" i="24"/>
  <c r="F5479" i="1" s="1"/>
  <c r="N5479" i="1" s="1"/>
  <c r="Z5479" i="1" s="1"/>
  <c r="AH5001" i="24"/>
  <c r="F5001" i="1" s="1"/>
  <c r="N5001" i="1" s="1"/>
  <c r="Z5001" i="1" s="1"/>
  <c r="AH1051" i="24"/>
  <c r="F1051" i="1" s="1"/>
  <c r="N1051" i="1" s="1"/>
  <c r="Z1051" i="1" s="1"/>
  <c r="AH7782" i="24"/>
  <c r="F7782" i="1" s="1"/>
  <c r="N7782" i="1" s="1"/>
  <c r="Z7782" i="1" s="1"/>
  <c r="AH1966" i="24"/>
  <c r="F1966" i="1" s="1"/>
  <c r="N1966" i="1" s="1"/>
  <c r="AH7441" i="24"/>
  <c r="F7441" i="1" s="1"/>
  <c r="N7441" i="1" s="1"/>
  <c r="Z7441" i="1" s="1"/>
  <c r="AH6176" i="24"/>
  <c r="F6176" i="1" s="1"/>
  <c r="N6176" i="1" s="1"/>
  <c r="Z6176" i="1" s="1"/>
  <c r="AH6667" i="24"/>
  <c r="F6667" i="1" s="1"/>
  <c r="N6667" i="1" s="1"/>
  <c r="Z6667" i="1" s="1"/>
  <c r="AH8078" i="24"/>
  <c r="F8078" i="1" s="1"/>
  <c r="N8078" i="1" s="1"/>
  <c r="Z8078" i="1" s="1"/>
  <c r="AH8337" i="24"/>
  <c r="F8337" i="1" s="1"/>
  <c r="N8337" i="1" s="1"/>
  <c r="Z8337" i="1" s="1"/>
  <c r="AH6668" i="24"/>
  <c r="F6668" i="1" s="1"/>
  <c r="N6668" i="1" s="1"/>
  <c r="AH8208" i="24"/>
  <c r="F8208" i="1" s="1"/>
  <c r="N8208" i="1" s="1"/>
  <c r="Z8208" i="1" s="1"/>
  <c r="AH5794" i="24"/>
  <c r="F5794" i="1" s="1"/>
  <c r="N5794" i="1" s="1"/>
  <c r="Z5794" i="1" s="1"/>
  <c r="AH7180" i="24"/>
  <c r="F7180" i="1" s="1"/>
  <c r="N7180" i="1" s="1"/>
  <c r="Z7180" i="1" s="1"/>
  <c r="AH7328" i="24"/>
  <c r="F7328" i="1" s="1"/>
  <c r="N7328" i="1" s="1"/>
  <c r="Z7328" i="1" s="1"/>
  <c r="AH5433" i="24"/>
  <c r="F5433" i="1" s="1"/>
  <c r="N5433" i="1" s="1"/>
  <c r="Z5433" i="1" s="1"/>
  <c r="AH7573" i="24"/>
  <c r="F7573" i="1" s="1"/>
  <c r="N7573" i="1" s="1"/>
  <c r="Z7573" i="1" s="1"/>
  <c r="AH8498" i="24"/>
  <c r="F8498" i="1" s="1"/>
  <c r="N8498" i="1" s="1"/>
  <c r="Z8498" i="1" s="1"/>
  <c r="AH6548" i="24"/>
  <c r="F6548" i="1" s="1"/>
  <c r="N6548" i="1" s="1"/>
  <c r="AH8147" i="24"/>
  <c r="F8147" i="1" s="1"/>
  <c r="N8147" i="1" s="1"/>
  <c r="Z8147" i="1" s="1"/>
  <c r="AH8611" i="24"/>
  <c r="F8611" i="1" s="1"/>
  <c r="N8611" i="1" s="1"/>
  <c r="Z8611" i="1" s="1"/>
  <c r="AH8478" i="24"/>
  <c r="F8478" i="1" s="1"/>
  <c r="N8478" i="1" s="1"/>
  <c r="Z8478" i="1" s="1"/>
  <c r="AH7863" i="24"/>
  <c r="F7863" i="1" s="1"/>
  <c r="N7863" i="1" s="1"/>
  <c r="Z7863" i="1" s="1"/>
  <c r="AH8267" i="24"/>
  <c r="F8267" i="1" s="1"/>
  <c r="N8267" i="1" s="1"/>
  <c r="Z8267" i="1" s="1"/>
  <c r="AH7502" i="24"/>
  <c r="F7502" i="1" s="1"/>
  <c r="N7502" i="1" s="1"/>
  <c r="Z7502" i="1" s="1"/>
  <c r="AH7346" i="24"/>
  <c r="F7346" i="1" s="1"/>
  <c r="N7346" i="1" s="1"/>
  <c r="Z7346" i="1" s="1"/>
  <c r="AH6736" i="24"/>
  <c r="F6736" i="1" s="1"/>
  <c r="N6736" i="1" s="1"/>
  <c r="Z6736" i="1" s="1"/>
  <c r="AH7255" i="24"/>
  <c r="F7255" i="1" s="1"/>
  <c r="N7255" i="1" s="1"/>
  <c r="Z7255" i="1" s="1"/>
  <c r="AH8139" i="24"/>
  <c r="F8139" i="1" s="1"/>
  <c r="N8139" i="1" s="1"/>
  <c r="Z8139" i="1" s="1"/>
  <c r="AH8394" i="24"/>
  <c r="F8394" i="1" s="1"/>
  <c r="N8394" i="1" s="1"/>
  <c r="Z8394" i="1" s="1"/>
  <c r="AH7995" i="24"/>
  <c r="F7995" i="1" s="1"/>
  <c r="N7995" i="1" s="1"/>
  <c r="Z7995" i="1" s="1"/>
  <c r="AH7987" i="24"/>
  <c r="F7987" i="1" s="1"/>
  <c r="N7987" i="1" s="1"/>
  <c r="Z7987" i="1" s="1"/>
  <c r="AH1806" i="24"/>
  <c r="F1806" i="1" s="1"/>
  <c r="N1806" i="1" s="1"/>
  <c r="Z1806" i="1" s="1"/>
  <c r="AH4900" i="24"/>
  <c r="F4900" i="1" s="1"/>
  <c r="N4900" i="1" s="1"/>
  <c r="Z4900" i="1" s="1"/>
  <c r="AH850" i="24"/>
  <c r="F850" i="1" s="1"/>
  <c r="N850" i="1" s="1"/>
  <c r="Z850" i="1" s="1"/>
  <c r="AH5749" i="24"/>
  <c r="F5749" i="1" s="1"/>
  <c r="N5749" i="1" s="1"/>
  <c r="Z5749" i="1" s="1"/>
  <c r="AH2993" i="24"/>
  <c r="F2993" i="1" s="1"/>
  <c r="N2993" i="1" s="1"/>
  <c r="AH5858" i="24"/>
  <c r="F5858" i="1" s="1"/>
  <c r="N5858" i="1" s="1"/>
  <c r="Z5858" i="1" s="1"/>
  <c r="AH3739" i="24"/>
  <c r="F3739" i="1" s="1"/>
  <c r="N3739" i="1" s="1"/>
  <c r="Z3739" i="1" s="1"/>
  <c r="AH5402" i="24"/>
  <c r="F5402" i="1" s="1"/>
  <c r="N5402" i="1" s="1"/>
  <c r="Z5402" i="1" s="1"/>
  <c r="AH6918" i="24"/>
  <c r="F6918" i="1" s="1"/>
  <c r="N6918" i="1" s="1"/>
  <c r="Z6918" i="1" s="1"/>
  <c r="AH8473" i="24"/>
  <c r="F8473" i="1" s="1"/>
  <c r="N8473" i="1" s="1"/>
  <c r="Z8473" i="1" s="1"/>
  <c r="AH6020" i="24"/>
  <c r="F6020" i="1" s="1"/>
  <c r="N6020" i="1" s="1"/>
  <c r="Z6020" i="1" s="1"/>
  <c r="AH8351" i="24"/>
  <c r="F8351" i="1" s="1"/>
  <c r="N8351" i="1" s="1"/>
  <c r="Z8351" i="1" s="1"/>
  <c r="AH8323" i="24"/>
  <c r="F8323" i="1" s="1"/>
  <c r="N8323" i="1" s="1"/>
  <c r="Z8323" i="1" s="1"/>
  <c r="AH8318" i="24"/>
  <c r="F8318" i="1" s="1"/>
  <c r="N8318" i="1" s="1"/>
  <c r="Z8318" i="1" s="1"/>
  <c r="AH7703" i="24"/>
  <c r="F7703" i="1" s="1"/>
  <c r="N7703" i="1" s="1"/>
  <c r="Z7703" i="1" s="1"/>
  <c r="AH8108" i="24"/>
  <c r="F8108" i="1" s="1"/>
  <c r="N8108" i="1" s="1"/>
  <c r="Z8108" i="1" s="1"/>
  <c r="AH7342" i="24"/>
  <c r="F7342" i="1" s="1"/>
  <c r="N7342" i="1" s="1"/>
  <c r="Z7342" i="1" s="1"/>
  <c r="AH7186" i="24"/>
  <c r="F7186" i="1" s="1"/>
  <c r="N7186" i="1" s="1"/>
  <c r="Z7186" i="1" s="1"/>
  <c r="AH7699" i="24"/>
  <c r="F7699" i="1" s="1"/>
  <c r="N7699" i="1" s="1"/>
  <c r="Z7699" i="1" s="1"/>
  <c r="AH6457" i="24"/>
  <c r="F6457" i="1" s="1"/>
  <c r="N6457" i="1" s="1"/>
  <c r="Z6457" i="1" s="1"/>
  <c r="AH7479" i="24"/>
  <c r="F7479" i="1" s="1"/>
  <c r="N7479" i="1" s="1"/>
  <c r="Z7479" i="1" s="1"/>
  <c r="AH8230" i="24"/>
  <c r="F8230" i="1" s="1"/>
  <c r="N8230" i="1" s="1"/>
  <c r="Z8230" i="1" s="1"/>
  <c r="AH8362" i="24"/>
  <c r="F8362" i="1" s="1"/>
  <c r="AH6453" i="24"/>
  <c r="F6453" i="1" s="1"/>
  <c r="N6453" i="1" s="1"/>
  <c r="Z6453" i="1" s="1"/>
  <c r="AH8624" i="24"/>
  <c r="F8624" i="1" s="1"/>
  <c r="N8624" i="1" s="1"/>
  <c r="Z8624" i="1" s="1"/>
  <c r="AH5562" i="24"/>
  <c r="F5562" i="1" s="1"/>
  <c r="N5562" i="1" s="1"/>
  <c r="Z5562" i="1" s="1"/>
  <c r="AH7579" i="24"/>
  <c r="F7579" i="1" s="1"/>
  <c r="N7579" i="1" s="1"/>
  <c r="Z7579" i="1" s="1"/>
  <c r="AH7727" i="24"/>
  <c r="F7727" i="1" s="1"/>
  <c r="N7727" i="1" s="1"/>
  <c r="Z7727" i="1" s="1"/>
  <c r="AH7494" i="24"/>
  <c r="F7494" i="1" s="1"/>
  <c r="N7494" i="1" s="1"/>
  <c r="Z7494" i="1" s="1"/>
  <c r="AH8402" i="24"/>
  <c r="F8402" i="1" s="1"/>
  <c r="N8402" i="1" s="1"/>
  <c r="Z8402" i="1" s="1"/>
  <c r="AH6708" i="24"/>
  <c r="F6708" i="1" s="1"/>
  <c r="N6708" i="1" s="1"/>
  <c r="Z6708" i="1" s="1"/>
  <c r="AH8408" i="24"/>
  <c r="F8408" i="1" s="1"/>
  <c r="N8408" i="1" s="1"/>
  <c r="Z8408" i="1" s="1"/>
  <c r="AH8380" i="24"/>
  <c r="F8380" i="1" s="1"/>
  <c r="N8380" i="1" s="1"/>
  <c r="Z8380" i="1" s="1"/>
  <c r="AH7680" i="24"/>
  <c r="F7680" i="1" s="1"/>
  <c r="N7680" i="1" s="1"/>
  <c r="Z7680" i="1" s="1"/>
  <c r="AH7652" i="24"/>
  <c r="F7652" i="1" s="1"/>
  <c r="N7652" i="1" s="1"/>
  <c r="Z7652" i="1" s="1"/>
  <c r="AH8293" i="24"/>
  <c r="F8293" i="1" s="1"/>
  <c r="N8293" i="1" s="1"/>
  <c r="Z8293" i="1" s="1"/>
  <c r="AH7160" i="24"/>
  <c r="F7160" i="1" s="1"/>
  <c r="N7160" i="1" s="1"/>
  <c r="Z7160" i="1" s="1"/>
  <c r="AH7676" i="24"/>
  <c r="F7676" i="1" s="1"/>
  <c r="N7676" i="1" s="1"/>
  <c r="Z7676" i="1" s="1"/>
  <c r="AH7038" i="24"/>
  <c r="F7038" i="1" s="1"/>
  <c r="N7038" i="1" s="1"/>
  <c r="Z7038" i="1" s="1"/>
  <c r="AH7010" i="24"/>
  <c r="F7010" i="1" s="1"/>
  <c r="N7010" i="1" s="1"/>
  <c r="Z7010" i="1" s="1"/>
  <c r="AH6528" i="24"/>
  <c r="F6528" i="1" s="1"/>
  <c r="N6528" i="1" s="1"/>
  <c r="Z6528" i="1" s="1"/>
  <c r="AH7047" i="24"/>
  <c r="F7047" i="1" s="1"/>
  <c r="N7047" i="1" s="1"/>
  <c r="Z7047" i="1" s="1"/>
  <c r="AH8429" i="24"/>
  <c r="F8429" i="1" s="1"/>
  <c r="N8429" i="1" s="1"/>
  <c r="Z8429" i="1" s="1"/>
  <c r="AH8705" i="24"/>
  <c r="F8705" i="1" s="1"/>
  <c r="N8705" i="1" s="1"/>
  <c r="Z8705" i="1" s="1"/>
  <c r="AH4543" i="24"/>
  <c r="F4543" i="1" s="1"/>
  <c r="N4543" i="1" s="1"/>
  <c r="Z4543" i="1" s="1"/>
  <c r="AH2031" i="24"/>
  <c r="F2031" i="1" s="1"/>
  <c r="N2031" i="1" s="1"/>
  <c r="Z2031" i="1" s="1"/>
  <c r="AH909" i="24"/>
  <c r="F909" i="1" s="1"/>
  <c r="N909" i="1" s="1"/>
  <c r="Z909" i="1" s="1"/>
  <c r="AH7907" i="24"/>
  <c r="F7907" i="1" s="1"/>
  <c r="N7907" i="1" s="1"/>
  <c r="Z7907" i="1" s="1"/>
  <c r="AH3643" i="24"/>
  <c r="F3643" i="1" s="1"/>
  <c r="N3643" i="1" s="1"/>
  <c r="Z3643" i="1" s="1"/>
  <c r="AH2258" i="24"/>
  <c r="F2258" i="1" s="1"/>
  <c r="N2258" i="1" s="1"/>
  <c r="Z2258" i="1" s="1"/>
  <c r="AH693" i="24"/>
  <c r="F693" i="1" s="1"/>
  <c r="N693" i="1" s="1"/>
  <c r="AH5658" i="24"/>
  <c r="F5658" i="1" s="1"/>
  <c r="N5658" i="1" s="1"/>
  <c r="Z5658" i="1" s="1"/>
  <c r="AH5128" i="24"/>
  <c r="F5128" i="1" s="1"/>
  <c r="N5128" i="1" s="1"/>
  <c r="Z5128" i="1" s="1"/>
  <c r="AH4286" i="24"/>
  <c r="F4286" i="1" s="1"/>
  <c r="N4286" i="1" s="1"/>
  <c r="Z4286" i="1" s="1"/>
  <c r="AH6007" i="24"/>
  <c r="F6007" i="1" s="1"/>
  <c r="N6007" i="1" s="1"/>
  <c r="Z6007" i="1" s="1"/>
  <c r="AH4038" i="24"/>
  <c r="F4038" i="1" s="1"/>
  <c r="N4038" i="1" s="1"/>
  <c r="Z4038" i="1" s="1"/>
  <c r="AH5598" i="24"/>
  <c r="F5598" i="1" s="1"/>
  <c r="N5598" i="1" s="1"/>
  <c r="Z5598" i="1" s="1"/>
  <c r="AH1274" i="24"/>
  <c r="F1274" i="1" s="1"/>
  <c r="N1274" i="1" s="1"/>
  <c r="Z1274" i="1" s="1"/>
  <c r="AH3570" i="24"/>
  <c r="F3570" i="1" s="1"/>
  <c r="N3570" i="1" s="1"/>
  <c r="Z3570" i="1" s="1"/>
  <c r="AH3342" i="24"/>
  <c r="F3342" i="1" s="1"/>
  <c r="N3342" i="1" s="1"/>
  <c r="Z3342" i="1" s="1"/>
  <c r="AH5601" i="24"/>
  <c r="F5601" i="1" s="1"/>
  <c r="N5601" i="1" s="1"/>
  <c r="Z5601" i="1" s="1"/>
  <c r="AH1128" i="24"/>
  <c r="F1128" i="1" s="1"/>
  <c r="N1128" i="1" s="1"/>
  <c r="Z1128" i="1" s="1"/>
  <c r="AH1488" i="24"/>
  <c r="F1488" i="1" s="1"/>
  <c r="N1488" i="1" s="1"/>
  <c r="Z1488" i="1" s="1"/>
  <c r="AH3253" i="24"/>
  <c r="F3253" i="1" s="1"/>
  <c r="N3253" i="1" s="1"/>
  <c r="Z3253" i="1" s="1"/>
  <c r="AH4550" i="24"/>
  <c r="F4550" i="1" s="1"/>
  <c r="N4550" i="1" s="1"/>
  <c r="Z4550" i="1" s="1"/>
  <c r="AH290" i="24"/>
  <c r="F290" i="1" s="1"/>
  <c r="N290" i="1" s="1"/>
  <c r="Z290" i="1" s="1"/>
  <c r="AH2525" i="24"/>
  <c r="F2525" i="1" s="1"/>
  <c r="N2525" i="1" s="1"/>
  <c r="Z2525" i="1" s="1"/>
  <c r="AH1644" i="24"/>
  <c r="F1644" i="1" s="1"/>
  <c r="N1644" i="1" s="1"/>
  <c r="Z1644" i="1" s="1"/>
  <c r="AH3523" i="24"/>
  <c r="F3523" i="1" s="1"/>
  <c r="N3523" i="1" s="1"/>
  <c r="AH1253" i="24"/>
  <c r="F1253" i="1" s="1"/>
  <c r="N1253" i="1" s="1"/>
  <c r="Z1253" i="1" s="1"/>
  <c r="AH768" i="24"/>
  <c r="F768" i="1" s="1"/>
  <c r="N768" i="1" s="1"/>
  <c r="Z768" i="1" s="1"/>
  <c r="AH4961" i="24"/>
  <c r="F4961" i="1" s="1"/>
  <c r="N4961" i="1" s="1"/>
  <c r="Z4961" i="1" s="1"/>
  <c r="AH3618" i="24"/>
  <c r="F3618" i="1" s="1"/>
  <c r="N3618" i="1" s="1"/>
  <c r="Z3618" i="1" s="1"/>
  <c r="AH5864" i="24"/>
  <c r="F5864" i="1" s="1"/>
  <c r="N5864" i="1" s="1"/>
  <c r="Z5864" i="1" s="1"/>
  <c r="AH2831" i="24"/>
  <c r="F2831" i="1" s="1"/>
  <c r="N2831" i="1" s="1"/>
  <c r="Z2831" i="1" s="1"/>
  <c r="AH2686" i="24"/>
  <c r="F2686" i="1" s="1"/>
  <c r="N2686" i="1" s="1"/>
  <c r="AH1314" i="24"/>
  <c r="F1314" i="1" s="1"/>
  <c r="N1314" i="1" s="1"/>
  <c r="Z1314" i="1" s="1"/>
  <c r="AH6150" i="24"/>
  <c r="F6150" i="1" s="1"/>
  <c r="N6150" i="1" s="1"/>
  <c r="Z6150" i="1" s="1"/>
  <c r="AH334" i="24"/>
  <c r="F334" i="1" s="1"/>
  <c r="N334" i="1" s="1"/>
  <c r="Z334" i="1" s="1"/>
  <c r="AH4586" i="24"/>
  <c r="F4586" i="1" s="1"/>
  <c r="N4586" i="1" s="1"/>
  <c r="Z4586" i="1" s="1"/>
  <c r="AH4391" i="24"/>
  <c r="F4391" i="1" s="1"/>
  <c r="N4391" i="1" s="1"/>
  <c r="Z4391" i="1" s="1"/>
  <c r="AH3476" i="24"/>
  <c r="F3476" i="1" s="1"/>
  <c r="N3476" i="1" s="1"/>
  <c r="AH3895" i="24"/>
  <c r="F3895" i="1" s="1"/>
  <c r="N3895" i="1" s="1"/>
  <c r="Z3895" i="1" s="1"/>
  <c r="AH1860" i="24"/>
  <c r="F1860" i="1" s="1"/>
  <c r="N1860" i="1" s="1"/>
  <c r="Z1860" i="1" s="1"/>
  <c r="AH1118" i="24"/>
  <c r="F1118" i="1" s="1"/>
  <c r="N1118" i="1" s="1"/>
  <c r="Z1118" i="1" s="1"/>
  <c r="AH6199" i="24"/>
  <c r="F6199" i="1" s="1"/>
  <c r="N6199" i="1" s="1"/>
  <c r="Z6199" i="1" s="1"/>
  <c r="AH4809" i="24"/>
  <c r="F4809" i="1" s="1"/>
  <c r="N4809" i="1" s="1"/>
  <c r="Z4809" i="1" s="1"/>
  <c r="AH643" i="24"/>
  <c r="F643" i="1" s="1"/>
  <c r="AH3192" i="24"/>
  <c r="F3192" i="1" s="1"/>
  <c r="N3192" i="1" s="1"/>
  <c r="Z3192" i="1" s="1"/>
  <c r="AH2510" i="24"/>
  <c r="F2510" i="1" s="1"/>
  <c r="N2510" i="1" s="1"/>
  <c r="AH968" i="24"/>
  <c r="F968" i="1" s="1"/>
  <c r="N968" i="1" s="1"/>
  <c r="Z968" i="1" s="1"/>
  <c r="AH5977" i="24"/>
  <c r="F5977" i="1" s="1"/>
  <c r="N5977" i="1" s="1"/>
  <c r="Z5977" i="1" s="1"/>
  <c r="AH3336" i="24"/>
  <c r="F3336" i="1" s="1"/>
  <c r="N3336" i="1" s="1"/>
  <c r="Z3336" i="1" s="1"/>
  <c r="AH3665" i="24"/>
  <c r="F3665" i="1" s="1"/>
  <c r="N3665" i="1" s="1"/>
  <c r="Z3665" i="1" s="1"/>
  <c r="AH3378" i="24"/>
  <c r="F3378" i="1" s="1"/>
  <c r="N3378" i="1" s="1"/>
  <c r="Z3378" i="1" s="1"/>
  <c r="AH2236" i="24"/>
  <c r="F2236" i="1" s="1"/>
  <c r="N2236" i="1" s="1"/>
  <c r="Z2236" i="1" s="1"/>
  <c r="AH751" i="24"/>
  <c r="F751" i="1" s="1"/>
  <c r="N751" i="1" s="1"/>
  <c r="Z751" i="1" s="1"/>
  <c r="AH101" i="24"/>
  <c r="F101" i="1" s="1"/>
  <c r="N101" i="1" s="1"/>
  <c r="Z101" i="1" s="1"/>
  <c r="AH5014" i="24"/>
  <c r="F5014" i="1" s="1"/>
  <c r="N5014" i="1" s="1"/>
  <c r="Z5014" i="1" s="1"/>
  <c r="AH2672" i="24"/>
  <c r="F2672" i="1" s="1"/>
  <c r="N2672" i="1" s="1"/>
  <c r="Z2672" i="1" s="1"/>
  <c r="AH2549" i="24"/>
  <c r="F2549" i="1" s="1"/>
  <c r="N2549" i="1" s="1"/>
  <c r="Z2549" i="1" s="1"/>
  <c r="AH742" i="24"/>
  <c r="F742" i="1" s="1"/>
  <c r="N742" i="1" s="1"/>
  <c r="Z742" i="1" s="1"/>
  <c r="AH472" i="24"/>
  <c r="F472" i="1" s="1"/>
  <c r="N472" i="1" s="1"/>
  <c r="Z472" i="1" s="1"/>
  <c r="AH4918" i="24"/>
  <c r="F4918" i="1" s="1"/>
  <c r="N4918" i="1" s="1"/>
  <c r="Z4918" i="1" s="1"/>
  <c r="AH3136" i="24"/>
  <c r="F3136" i="1" s="1"/>
  <c r="N3136" i="1" s="1"/>
  <c r="Z3136" i="1" s="1"/>
  <c r="AH2990" i="24"/>
  <c r="F2990" i="1" s="1"/>
  <c r="N2990" i="1" s="1"/>
  <c r="Z2990" i="1" s="1"/>
  <c r="AH1139" i="24"/>
  <c r="F1139" i="1" s="1"/>
  <c r="N1139" i="1" s="1"/>
  <c r="Z1139" i="1" s="1"/>
  <c r="AH910" i="24"/>
  <c r="F910" i="1" s="1"/>
  <c r="N910" i="1" s="1"/>
  <c r="Z910" i="1" s="1"/>
  <c r="AH5349" i="24"/>
  <c r="F5349" i="1" s="1"/>
  <c r="N5349" i="1" s="1"/>
  <c r="Z5349" i="1" s="1"/>
  <c r="AH4144" i="24"/>
  <c r="F4144" i="1" s="1"/>
  <c r="N4144" i="1" s="1"/>
  <c r="Z4144" i="1" s="1"/>
  <c r="AH69" i="24"/>
  <c r="F69" i="1" s="1"/>
  <c r="N69" i="1" s="1"/>
  <c r="Z69" i="1" s="1"/>
  <c r="AH2922" i="24"/>
  <c r="F2922" i="1" s="1"/>
  <c r="N2922" i="1" s="1"/>
  <c r="Z2922" i="1" s="1"/>
  <c r="AH4513" i="24"/>
  <c r="F4513" i="1" s="1"/>
  <c r="N4513" i="1" s="1"/>
  <c r="Z4513" i="1" s="1"/>
  <c r="AH2089" i="24"/>
  <c r="F2089" i="1" s="1"/>
  <c r="N2089" i="1" s="1"/>
  <c r="Z2089" i="1" s="1"/>
  <c r="AH2815" i="24"/>
  <c r="F2815" i="1" s="1"/>
  <c r="N2815" i="1" s="1"/>
  <c r="Z2815" i="1" s="1"/>
  <c r="AH1468" i="24"/>
  <c r="F1468" i="1" s="1"/>
  <c r="N1468" i="1" s="1"/>
  <c r="Z1468" i="1" s="1"/>
  <c r="AH3308" i="24"/>
  <c r="F3308" i="1" s="1"/>
  <c r="AH4521" i="24"/>
  <c r="F4521" i="1" s="1"/>
  <c r="N4521" i="1" s="1"/>
  <c r="Z4521" i="1" s="1"/>
  <c r="AH4424" i="24"/>
  <c r="F4424" i="1" s="1"/>
  <c r="N4424" i="1" s="1"/>
  <c r="Z4424" i="1" s="1"/>
  <c r="AH6750" i="24"/>
  <c r="F6750" i="1" s="1"/>
  <c r="N6750" i="1" s="1"/>
  <c r="Z6750" i="1" s="1"/>
  <c r="AH1541" i="24"/>
  <c r="F1541" i="1" s="1"/>
  <c r="N1541" i="1" s="1"/>
  <c r="Z1541" i="1" s="1"/>
  <c r="AH4844" i="24"/>
  <c r="F4844" i="1" s="1"/>
  <c r="N4844" i="1" s="1"/>
  <c r="Z4844" i="1" s="1"/>
  <c r="AH5505" i="24"/>
  <c r="F5505" i="1" s="1"/>
  <c r="N5505" i="1" s="1"/>
  <c r="Z5505" i="1" s="1"/>
  <c r="AH2364" i="24"/>
  <c r="F2364" i="1" s="1"/>
  <c r="N2364" i="1" s="1"/>
  <c r="Z2364" i="1" s="1"/>
  <c r="AH7378" i="24"/>
  <c r="F7378" i="1" s="1"/>
  <c r="N7378" i="1" s="1"/>
  <c r="Z7378" i="1" s="1"/>
  <c r="AH8019" i="24"/>
  <c r="F8019" i="1" s="1"/>
  <c r="N8019" i="1" s="1"/>
  <c r="Z8019" i="1" s="1"/>
  <c r="AH6917" i="24"/>
  <c r="F6917" i="1" s="1"/>
  <c r="N6917" i="1" s="1"/>
  <c r="Z6917" i="1" s="1"/>
  <c r="AH7402" i="24"/>
  <c r="F7402" i="1" s="1"/>
  <c r="N7402" i="1" s="1"/>
  <c r="Z7402" i="1" s="1"/>
  <c r="AH6783" i="24"/>
  <c r="F6783" i="1" s="1"/>
  <c r="N6783" i="1" s="1"/>
  <c r="Z6783" i="1" s="1"/>
  <c r="AH6755" i="24"/>
  <c r="F6755" i="1" s="1"/>
  <c r="N6755" i="1" s="1"/>
  <c r="Z6755" i="1" s="1"/>
  <c r="AH5648" i="24"/>
  <c r="F5648" i="1" s="1"/>
  <c r="N5648" i="1" s="1"/>
  <c r="Z5648" i="1" s="1"/>
  <c r="AH6770" i="24"/>
  <c r="F6770" i="1" s="1"/>
  <c r="N6770" i="1" s="1"/>
  <c r="Z6770" i="1" s="1"/>
  <c r="AH7550" i="24"/>
  <c r="F7550" i="1" s="1"/>
  <c r="AH7826" i="24"/>
  <c r="F7826" i="1" s="1"/>
  <c r="N7826" i="1" s="1"/>
  <c r="Z7826" i="1" s="1"/>
  <c r="AH6140" i="24"/>
  <c r="F6140" i="1" s="1"/>
  <c r="N6140" i="1" s="1"/>
  <c r="Z6140" i="1" s="1"/>
  <c r="AH3186" i="24"/>
  <c r="F3186" i="1" s="1"/>
  <c r="N3186" i="1" s="1"/>
  <c r="AH1877" i="24"/>
  <c r="F1877" i="1" s="1"/>
  <c r="N1877" i="1" s="1"/>
  <c r="Z1877" i="1" s="1"/>
  <c r="AH437" i="24"/>
  <c r="F437" i="1" s="1"/>
  <c r="N437" i="1" s="1"/>
  <c r="Z437" i="1" s="1"/>
  <c r="AH4740" i="24"/>
  <c r="F4740" i="1" s="1"/>
  <c r="N4740" i="1" s="1"/>
  <c r="Z4740" i="1" s="1"/>
  <c r="AH3089" i="24"/>
  <c r="F3089" i="1" s="1"/>
  <c r="N3089" i="1" s="1"/>
  <c r="Z3089" i="1" s="1"/>
  <c r="AH6291" i="24"/>
  <c r="F6291" i="1" s="1"/>
  <c r="N6291" i="1" s="1"/>
  <c r="Z6291" i="1" s="1"/>
  <c r="AH5677" i="24"/>
  <c r="F5677" i="1" s="1"/>
  <c r="N5677" i="1" s="1"/>
  <c r="Z5677" i="1" s="1"/>
  <c r="AH4984" i="24"/>
  <c r="F4984" i="1" s="1"/>
  <c r="N4984" i="1" s="1"/>
  <c r="Z4984" i="1" s="1"/>
  <c r="AH4605" i="24"/>
  <c r="F4605" i="1" s="1"/>
  <c r="N4605" i="1" s="1"/>
  <c r="Z4605" i="1" s="1"/>
  <c r="AH5489" i="24"/>
  <c r="F5489" i="1" s="1"/>
  <c r="AH3910" i="24"/>
  <c r="F3910" i="1" s="1"/>
  <c r="N3910" i="1" s="1"/>
  <c r="Z3910" i="1" s="1"/>
  <c r="AH6129" i="24"/>
  <c r="F6129" i="1" s="1"/>
  <c r="N6129" i="1" s="1"/>
  <c r="Z6129" i="1" s="1"/>
  <c r="AH1146" i="24"/>
  <c r="F1146" i="1" s="1"/>
  <c r="N1146" i="1" s="1"/>
  <c r="Z1146" i="1" s="1"/>
  <c r="AH3066" i="24"/>
  <c r="F3066" i="1" s="1"/>
  <c r="N3066" i="1" s="1"/>
  <c r="Z3066" i="1" s="1"/>
  <c r="AH3222" i="24"/>
  <c r="F3222" i="1" s="1"/>
  <c r="N3222" i="1" s="1"/>
  <c r="Z3222" i="1" s="1"/>
  <c r="AH5467" i="24"/>
  <c r="F5467" i="1" s="1"/>
  <c r="N5467" i="1" s="1"/>
  <c r="Z5467" i="1" s="1"/>
  <c r="AH976" i="24"/>
  <c r="F976" i="1" s="1"/>
  <c r="N976" i="1" s="1"/>
  <c r="Z976" i="1" s="1"/>
  <c r="AH1319" i="24"/>
  <c r="F1319" i="1" s="1"/>
  <c r="N1319" i="1" s="1"/>
  <c r="Z1319" i="1" s="1"/>
  <c r="AH2997" i="24"/>
  <c r="F2997" i="1" s="1"/>
  <c r="N2997" i="1" s="1"/>
  <c r="AH4422" i="24"/>
  <c r="F4422" i="1" s="1"/>
  <c r="N4422" i="1" s="1"/>
  <c r="Z4422" i="1" s="1"/>
  <c r="AH47" i="24"/>
  <c r="F47" i="1" s="1"/>
  <c r="N47" i="1" s="1"/>
  <c r="Z47" i="1" s="1"/>
  <c r="AH2540" i="24"/>
  <c r="F2540" i="1" s="1"/>
  <c r="N2540" i="1" s="1"/>
  <c r="AH1516" i="24"/>
  <c r="F1516" i="1" s="1"/>
  <c r="N1516" i="1" s="1"/>
  <c r="Z1516" i="1" s="1"/>
  <c r="AH3395" i="24"/>
  <c r="F3395" i="1" s="1"/>
  <c r="N3395" i="1" s="1"/>
  <c r="Z3395" i="1" s="1"/>
  <c r="AH1465" i="24"/>
  <c r="F1465" i="1" s="1"/>
  <c r="N1465" i="1" s="1"/>
  <c r="Z1465" i="1" s="1"/>
  <c r="AH906" i="24"/>
  <c r="F906" i="1" s="1"/>
  <c r="N906" i="1" s="1"/>
  <c r="Z906" i="1" s="1"/>
  <c r="AH5089" i="24"/>
  <c r="F5089" i="1" s="1"/>
  <c r="N5089" i="1" s="1"/>
  <c r="Z5089" i="1" s="1"/>
  <c r="AH3749" i="24"/>
  <c r="F3749" i="1" s="1"/>
  <c r="N3749" i="1" s="1"/>
  <c r="Z3749" i="1" s="1"/>
  <c r="AH5557" i="24"/>
  <c r="F5557" i="1" s="1"/>
  <c r="N5557" i="1" s="1"/>
  <c r="Z5557" i="1" s="1"/>
  <c r="AH2397" i="24"/>
  <c r="F2397" i="1" s="1"/>
  <c r="N2397" i="1" s="1"/>
  <c r="Z2397" i="1" s="1"/>
  <c r="AH2814" i="24"/>
  <c r="F2814" i="1" s="1"/>
  <c r="N2814" i="1" s="1"/>
  <c r="Z2814" i="1" s="1"/>
  <c r="AH1225" i="24"/>
  <c r="F1225" i="1" s="1"/>
  <c r="N1225" i="1" s="1"/>
  <c r="Z1225" i="1" s="1"/>
  <c r="AH6262" i="24"/>
  <c r="F6262" i="1" s="1"/>
  <c r="N6262" i="1" s="1"/>
  <c r="Z6262" i="1" s="1"/>
  <c r="AH345" i="24"/>
  <c r="F345" i="1" s="1"/>
  <c r="N345" i="1" s="1"/>
  <c r="Z345" i="1" s="1"/>
  <c r="AH4714" i="24"/>
  <c r="F4714" i="1" s="1"/>
  <c r="N4714" i="1" s="1"/>
  <c r="Z4714" i="1" s="1"/>
  <c r="AH4519" i="24"/>
  <c r="F4519" i="1" s="1"/>
  <c r="N4519" i="1" s="1"/>
  <c r="Z4519" i="1" s="1"/>
  <c r="AH3604" i="24"/>
  <c r="F3604" i="1" s="1"/>
  <c r="N3604" i="1" s="1"/>
  <c r="Z3604" i="1" s="1"/>
  <c r="AH4263" i="24"/>
  <c r="F4263" i="1" s="1"/>
  <c r="N4263" i="1" s="1"/>
  <c r="Z4263" i="1" s="1"/>
  <c r="AH1988" i="24"/>
  <c r="F1988" i="1" s="1"/>
  <c r="N1988" i="1" s="1"/>
  <c r="AH1255" i="24"/>
  <c r="F1255" i="1" s="1"/>
  <c r="N1255" i="1" s="1"/>
  <c r="Z1255" i="1" s="1"/>
  <c r="AH5796" i="24"/>
  <c r="F5796" i="1" s="1"/>
  <c r="N5796" i="1" s="1"/>
  <c r="Z5796" i="1" s="1"/>
  <c r="AH4248" i="24"/>
  <c r="F4248" i="1" s="1"/>
  <c r="N4248" i="1" s="1"/>
  <c r="Z4248" i="1" s="1"/>
  <c r="AH452" i="24"/>
  <c r="F452" i="1" s="1"/>
  <c r="N452" i="1" s="1"/>
  <c r="Z452" i="1" s="1"/>
  <c r="AH3440" i="24"/>
  <c r="F3440" i="1" s="1"/>
  <c r="N3440" i="1" s="1"/>
  <c r="Z3440" i="1" s="1"/>
  <c r="AH2638" i="24"/>
  <c r="F2638" i="1" s="1"/>
  <c r="N2638" i="1" s="1"/>
  <c r="Z2638" i="1" s="1"/>
  <c r="AH785" i="24"/>
  <c r="F785" i="1" s="1"/>
  <c r="N785" i="1" s="1"/>
  <c r="Z785" i="1" s="1"/>
  <c r="AH6105" i="24"/>
  <c r="F6105" i="1" s="1"/>
  <c r="N6105" i="1" s="1"/>
  <c r="Z6105" i="1" s="1"/>
  <c r="AH3359" i="24"/>
  <c r="F3359" i="1" s="1"/>
  <c r="N3359" i="1" s="1"/>
  <c r="Z3359" i="1" s="1"/>
  <c r="AH3793" i="24"/>
  <c r="F3793" i="1" s="1"/>
  <c r="N3793" i="1" s="1"/>
  <c r="Z3793" i="1" s="1"/>
  <c r="AH3289" i="24"/>
  <c r="F3289" i="1" s="1"/>
  <c r="N3289" i="1" s="1"/>
  <c r="Z3289" i="1" s="1"/>
  <c r="AH2069" i="24"/>
  <c r="F2069" i="1" s="1"/>
  <c r="AH873" i="24"/>
  <c r="F873" i="1" s="1"/>
  <c r="N873" i="1" s="1"/>
  <c r="Z873" i="1" s="1"/>
  <c r="AH179" i="24"/>
  <c r="F179" i="1" s="1"/>
  <c r="N179" i="1" s="1"/>
  <c r="Z179" i="1" s="1"/>
  <c r="AH5142" i="24"/>
  <c r="F5142" i="1" s="1"/>
  <c r="AH2679" i="24"/>
  <c r="F2679" i="1" s="1"/>
  <c r="N2679" i="1" s="1"/>
  <c r="Z2679" i="1" s="1"/>
  <c r="AH2587" i="24"/>
  <c r="F2587" i="1" s="1"/>
  <c r="N2587" i="1" s="1"/>
  <c r="AH859" i="24"/>
  <c r="F859" i="1" s="1"/>
  <c r="N859" i="1" s="1"/>
  <c r="Z859" i="1" s="1"/>
  <c r="AH657" i="24"/>
  <c r="F657" i="1" s="1"/>
  <c r="N657" i="1" s="1"/>
  <c r="Z657" i="1" s="1"/>
  <c r="AH5046" i="24"/>
  <c r="F5046" i="1" s="1"/>
  <c r="AH3264" i="24"/>
  <c r="F3264" i="1" s="1"/>
  <c r="N3264" i="1" s="1"/>
  <c r="Z3264" i="1" s="1"/>
  <c r="AH3118" i="24"/>
  <c r="F3118" i="1" s="1"/>
  <c r="N3118" i="1" s="1"/>
  <c r="AH1270" i="24"/>
  <c r="F1270" i="1" s="1"/>
  <c r="N1270" i="1" s="1"/>
  <c r="Z1270" i="1" s="1"/>
  <c r="AH999" i="24"/>
  <c r="F999" i="1" s="1"/>
  <c r="N999" i="1" s="1"/>
  <c r="Z999" i="1" s="1"/>
  <c r="AH5477" i="24"/>
  <c r="F5477" i="1" s="1"/>
  <c r="N5477" i="1" s="1"/>
  <c r="Z5477" i="1" s="1"/>
  <c r="AH3689" i="24"/>
  <c r="F3689" i="1" s="1"/>
  <c r="N3689" i="1" s="1"/>
  <c r="Z3689" i="1" s="1"/>
  <c r="AH5472" i="24"/>
  <c r="F5472" i="1" s="1"/>
  <c r="N5472" i="1" s="1"/>
  <c r="Z5472" i="1" s="1"/>
  <c r="AH2794" i="24"/>
  <c r="F2794" i="1" s="1"/>
  <c r="N2794" i="1" s="1"/>
  <c r="Z2794" i="1" s="1"/>
  <c r="AH4385" i="24"/>
  <c r="F4385" i="1" s="1"/>
  <c r="N4385" i="1" s="1"/>
  <c r="Z4385" i="1" s="1"/>
  <c r="AH1569" i="24"/>
  <c r="F1569" i="1" s="1"/>
  <c r="N1569" i="1" s="1"/>
  <c r="Z1569" i="1" s="1"/>
  <c r="AH2748" i="24"/>
  <c r="F2748" i="1" s="1"/>
  <c r="N2748" i="1" s="1"/>
  <c r="Z2748" i="1" s="1"/>
  <c r="AH1639" i="24"/>
  <c r="F1639" i="1" s="1"/>
  <c r="N1639" i="1" s="1"/>
  <c r="Z1639" i="1" s="1"/>
  <c r="AH3188" i="24"/>
  <c r="F3188" i="1" s="1"/>
  <c r="N3188" i="1" s="1"/>
  <c r="AH4053" i="24"/>
  <c r="F4053" i="1" s="1"/>
  <c r="N4053" i="1" s="1"/>
  <c r="Z4053" i="1" s="1"/>
  <c r="AH4296" i="24"/>
  <c r="F4296" i="1" s="1"/>
  <c r="N4296" i="1" s="1"/>
  <c r="Z4296" i="1" s="1"/>
  <c r="AH6622" i="24"/>
  <c r="F6622" i="1" s="1"/>
  <c r="N6622" i="1" s="1"/>
  <c r="Z6622" i="1" s="1"/>
  <c r="AH1085" i="24"/>
  <c r="F1085" i="1" s="1"/>
  <c r="N1085" i="1" s="1"/>
  <c r="Z1085" i="1" s="1"/>
  <c r="AH2339" i="24"/>
  <c r="F2339" i="1" s="1"/>
  <c r="N2339" i="1" s="1"/>
  <c r="Z2339" i="1" s="1"/>
  <c r="AH6782" i="24"/>
  <c r="F6782" i="1" s="1"/>
  <c r="N6782" i="1" s="1"/>
  <c r="Z6782" i="1" s="1"/>
  <c r="AH2474" i="24"/>
  <c r="F2474" i="1" s="1"/>
  <c r="N2474" i="1" s="1"/>
  <c r="Z2474" i="1" s="1"/>
  <c r="AH6843" i="24"/>
  <c r="F6843" i="1" s="1"/>
  <c r="N6843" i="1" s="1"/>
  <c r="Z6843" i="1" s="1"/>
  <c r="AH7542" i="24"/>
  <c r="F7542" i="1" s="1"/>
  <c r="N7542" i="1" s="1"/>
  <c r="Z7542" i="1" s="1"/>
  <c r="AH7045" i="24"/>
  <c r="F7045" i="1" s="1"/>
  <c r="N7045" i="1" s="1"/>
  <c r="Z7045" i="1" s="1"/>
  <c r="AH7513" i="24"/>
  <c r="F7513" i="1" s="1"/>
  <c r="N7513" i="1" s="1"/>
  <c r="Z7513" i="1" s="1"/>
  <c r="AH6923" i="24"/>
  <c r="F6923" i="1" s="1"/>
  <c r="N6923" i="1" s="1"/>
  <c r="Z6923" i="1" s="1"/>
  <c r="AH6895" i="24"/>
  <c r="F6895" i="1" s="1"/>
  <c r="N6895" i="1" s="1"/>
  <c r="Z6895" i="1" s="1"/>
  <c r="AH5776" i="24"/>
  <c r="F5776" i="1" s="1"/>
  <c r="N5776" i="1" s="1"/>
  <c r="Z5776" i="1" s="1"/>
  <c r="AH6267" i="24"/>
  <c r="F6267" i="1" s="1"/>
  <c r="N6267" i="1" s="1"/>
  <c r="Z6267" i="1" s="1"/>
  <c r="AH7678" i="24"/>
  <c r="F7678" i="1" s="1"/>
  <c r="N7678" i="1" s="1"/>
  <c r="Z7678" i="1" s="1"/>
  <c r="AH7954" i="24"/>
  <c r="F7954" i="1" s="1"/>
  <c r="AH5872" i="24"/>
  <c r="F5872" i="1" s="1"/>
  <c r="N5872" i="1" s="1"/>
  <c r="Z5872" i="1" s="1"/>
  <c r="AH4283" i="24"/>
  <c r="F4283" i="1" s="1"/>
  <c r="N4283" i="1" s="1"/>
  <c r="Z4283" i="1" s="1"/>
  <c r="AH2934" i="24"/>
  <c r="F2934" i="1" s="1"/>
  <c r="N2934" i="1" s="1"/>
  <c r="Z2934" i="1" s="1"/>
  <c r="AH1423" i="24"/>
  <c r="F1423" i="1" s="1"/>
  <c r="N1423" i="1" s="1"/>
  <c r="Z1423" i="1" s="1"/>
  <c r="AH7124" i="24"/>
  <c r="F7124" i="1" s="1"/>
  <c r="N7124" i="1" s="1"/>
  <c r="Z7124" i="1" s="1"/>
  <c r="AH3627" i="24"/>
  <c r="F3627" i="1" s="1"/>
  <c r="N3627" i="1" s="1"/>
  <c r="Z3627" i="1" s="1"/>
  <c r="AH6554" i="24"/>
  <c r="F6554" i="1" s="1"/>
  <c r="N6554" i="1" s="1"/>
  <c r="Z6554" i="1" s="1"/>
  <c r="AH6698" i="24"/>
  <c r="F6698" i="1" s="1"/>
  <c r="N6698" i="1" s="1"/>
  <c r="Z6698" i="1" s="1"/>
  <c r="AH5063" i="24"/>
  <c r="F5063" i="1" s="1"/>
  <c r="N5063" i="1" s="1"/>
  <c r="Z5063" i="1" s="1"/>
  <c r="AH5400" i="24"/>
  <c r="F5400" i="1" s="1"/>
  <c r="N5400" i="1" s="1"/>
  <c r="Z5400" i="1" s="1"/>
  <c r="AH2932" i="24"/>
  <c r="F2932" i="1" s="1"/>
  <c r="N2932" i="1" s="1"/>
  <c r="Z2932" i="1" s="1"/>
  <c r="AH4040" i="24"/>
  <c r="F4040" i="1" s="1"/>
  <c r="N4040" i="1" s="1"/>
  <c r="Z4040" i="1" s="1"/>
  <c r="AH2070" i="24"/>
  <c r="F2070" i="1" s="1"/>
  <c r="N2070" i="1" s="1"/>
  <c r="Z2070" i="1" s="1"/>
  <c r="AH3617" i="24"/>
  <c r="F3617" i="1" s="1"/>
  <c r="N3617" i="1" s="1"/>
  <c r="Z3617" i="1" s="1"/>
  <c r="AH4110" i="24"/>
  <c r="F4110" i="1" s="1"/>
  <c r="N4110" i="1" s="1"/>
  <c r="Z4110" i="1" s="1"/>
  <c r="AH1390" i="24"/>
  <c r="F1390" i="1" s="1"/>
  <c r="N1390" i="1" s="1"/>
  <c r="Z1390" i="1" s="1"/>
  <c r="AH1591" i="24"/>
  <c r="F1591" i="1" s="1"/>
  <c r="N1591" i="1" s="1"/>
  <c r="Z1591" i="1" s="1"/>
  <c r="AH3940" i="24"/>
  <c r="F3940" i="1" s="1"/>
  <c r="N3940" i="1" s="1"/>
  <c r="Z3940" i="1" s="1"/>
  <c r="AH406" i="24"/>
  <c r="F406" i="1" s="1"/>
  <c r="N406" i="1" s="1"/>
  <c r="Z406" i="1" s="1"/>
  <c r="AH5923" i="24"/>
  <c r="F5923" i="1" s="1"/>
  <c r="N5923" i="1" s="1"/>
  <c r="Z5923" i="1" s="1"/>
  <c r="AH945" i="24"/>
  <c r="F945" i="1" s="1"/>
  <c r="N945" i="1" s="1"/>
  <c r="Z945" i="1" s="1"/>
  <c r="AH2827" i="24"/>
  <c r="F2827" i="1" s="1"/>
  <c r="N2827" i="1" s="1"/>
  <c r="AH3797" i="24"/>
  <c r="F3797" i="1" s="1"/>
  <c r="N3797" i="1" s="1"/>
  <c r="Z3797" i="1" s="1"/>
  <c r="AH4755" i="24"/>
  <c r="F4755" i="1" s="1"/>
  <c r="N4755" i="1" s="1"/>
  <c r="Z4755" i="1" s="1"/>
  <c r="AH6686" i="24"/>
  <c r="F6686" i="1" s="1"/>
  <c r="N6686" i="1" s="1"/>
  <c r="Z6686" i="1" s="1"/>
  <c r="AH1477" i="24"/>
  <c r="F1477" i="1" s="1"/>
  <c r="N1477" i="1" s="1"/>
  <c r="Z1477" i="1" s="1"/>
  <c r="AH3344" i="24"/>
  <c r="F3344" i="1" s="1"/>
  <c r="N3344" i="1" s="1"/>
  <c r="Z3344" i="1" s="1"/>
  <c r="AH2334" i="24"/>
  <c r="F2334" i="1" s="1"/>
  <c r="N2334" i="1" s="1"/>
  <c r="Z2334" i="1" s="1"/>
  <c r="AH1410" i="24"/>
  <c r="F1410" i="1" s="1"/>
  <c r="N1410" i="1" s="1"/>
  <c r="Z1410" i="1" s="1"/>
  <c r="AH6009" i="24"/>
  <c r="F6009" i="1" s="1"/>
  <c r="N6009" i="1" s="1"/>
  <c r="Z6009" i="1" s="1"/>
  <c r="AH108" i="24"/>
  <c r="F108" i="1" s="1"/>
  <c r="N108" i="1" s="1"/>
  <c r="Z108" i="1" s="1"/>
  <c r="AH4944" i="24"/>
  <c r="F4944" i="1" s="1"/>
  <c r="N4944" i="1" s="1"/>
  <c r="Z4944" i="1" s="1"/>
  <c r="AH4487" i="24"/>
  <c r="F4487" i="1" s="1"/>
  <c r="N4487" i="1" s="1"/>
  <c r="Z4487" i="1" s="1"/>
  <c r="AH3316" i="24"/>
  <c r="F3316" i="1" s="1"/>
  <c r="N3316" i="1" s="1"/>
  <c r="Z3316" i="1" s="1"/>
  <c r="AH4094" i="24"/>
  <c r="F4094" i="1" s="1"/>
  <c r="N4094" i="1" s="1"/>
  <c r="Z4094" i="1" s="1"/>
  <c r="AH1972" i="24"/>
  <c r="F1972" i="1" s="1"/>
  <c r="N1972" i="1" s="1"/>
  <c r="Z1972" i="1" s="1"/>
  <c r="AH1707" i="24"/>
  <c r="F1707" i="1" s="1"/>
  <c r="N1707" i="1" s="1"/>
  <c r="Z1707" i="1" s="1"/>
  <c r="AH655" i="24"/>
  <c r="F655" i="1" s="1"/>
  <c r="N655" i="1" s="1"/>
  <c r="Z655" i="1" s="1"/>
  <c r="AH5299" i="24"/>
  <c r="F5299" i="1" s="1"/>
  <c r="N5299" i="1" s="1"/>
  <c r="Z5299" i="1" s="1"/>
  <c r="AH2160" i="24"/>
  <c r="F2160" i="1" s="1"/>
  <c r="N2160" i="1" s="1"/>
  <c r="Z2160" i="1" s="1"/>
  <c r="AH3720" i="24"/>
  <c r="F3720" i="1" s="1"/>
  <c r="N3720" i="1" s="1"/>
  <c r="Z3720" i="1" s="1"/>
  <c r="AH3098" i="24"/>
  <c r="F3098" i="1" s="1"/>
  <c r="N3098" i="1" s="1"/>
  <c r="Z3098" i="1" s="1"/>
  <c r="AH1698" i="24"/>
  <c r="F1698" i="1" s="1"/>
  <c r="N1698" i="1" s="1"/>
  <c r="Z1698" i="1" s="1"/>
  <c r="AH220" i="24"/>
  <c r="F220" i="1" s="1"/>
  <c r="N220" i="1" s="1"/>
  <c r="Z220" i="1" s="1"/>
  <c r="AH396" i="24"/>
  <c r="F396" i="1" s="1"/>
  <c r="AH5392" i="24"/>
  <c r="F5392" i="1" s="1"/>
  <c r="N5392" i="1" s="1"/>
  <c r="Z5392" i="1" s="1"/>
  <c r="AH4551" i="24"/>
  <c r="F4551" i="1" s="1"/>
  <c r="N4551" i="1" s="1"/>
  <c r="Z4551" i="1" s="1"/>
  <c r="AH2835" i="24"/>
  <c r="F2835" i="1" s="1"/>
  <c r="N2835" i="1" s="1"/>
  <c r="Z2835" i="1" s="1"/>
  <c r="AH2885" i="24"/>
  <c r="F2885" i="1" s="1"/>
  <c r="N2885" i="1" s="1"/>
  <c r="Z2885" i="1" s="1"/>
  <c r="AH1449" i="24"/>
  <c r="F1449" i="1" s="1"/>
  <c r="N1449" i="1" s="1"/>
  <c r="Z1449" i="1" s="1"/>
  <c r="AH685" i="24"/>
  <c r="F685" i="1" s="1"/>
  <c r="N685" i="1" s="1"/>
  <c r="Z685" i="1" s="1"/>
  <c r="AH5073" i="24"/>
  <c r="F5073" i="1" s="1"/>
  <c r="N5073" i="1" s="1"/>
  <c r="Z5073" i="1" s="1"/>
  <c r="AH4204" i="24"/>
  <c r="F4204" i="1" s="1"/>
  <c r="N4204" i="1" s="1"/>
  <c r="Z4204" i="1" s="1"/>
  <c r="AH5461" i="24"/>
  <c r="F5461" i="1" s="1"/>
  <c r="N5461" i="1" s="1"/>
  <c r="Z5461" i="1" s="1"/>
  <c r="AH2247" i="24"/>
  <c r="F2247" i="1" s="1"/>
  <c r="N2247" i="1" s="1"/>
  <c r="Z2247" i="1" s="1"/>
  <c r="AH6657" i="24"/>
  <c r="F6657" i="1" s="1"/>
  <c r="N6657" i="1" s="1"/>
  <c r="Z6657" i="1" s="1"/>
  <c r="AH6623" i="24"/>
  <c r="F6623" i="1" s="1"/>
  <c r="N6623" i="1" s="1"/>
  <c r="Z6623" i="1" s="1"/>
  <c r="AH4512" i="24"/>
  <c r="F4512" i="1" s="1"/>
  <c r="N4512" i="1" s="1"/>
  <c r="Z4512" i="1" s="1"/>
  <c r="AH2884" i="24"/>
  <c r="F2884" i="1" s="1"/>
  <c r="N2884" i="1" s="1"/>
  <c r="Z2884" i="1" s="1"/>
  <c r="AH2370" i="24"/>
  <c r="F2370" i="1" s="1"/>
  <c r="N2370" i="1" s="1"/>
  <c r="Z2370" i="1" s="1"/>
  <c r="AH321" i="24"/>
  <c r="F321" i="1" s="1"/>
  <c r="N321" i="1" s="1"/>
  <c r="Z321" i="1" s="1"/>
  <c r="AH372" i="24"/>
  <c r="F372" i="1" s="1"/>
  <c r="N372" i="1" s="1"/>
  <c r="Z372" i="1" s="1"/>
  <c r="AH5062" i="24"/>
  <c r="F5062" i="1" s="1"/>
  <c r="N5062" i="1" s="1"/>
  <c r="Z5062" i="1" s="1"/>
  <c r="AH2855" i="24"/>
  <c r="F2855" i="1" s="1"/>
  <c r="N2855" i="1" s="1"/>
  <c r="Z2855" i="1" s="1"/>
  <c r="AH2786" i="24"/>
  <c r="F2786" i="1" s="1"/>
  <c r="N2786" i="1" s="1"/>
  <c r="Z2786" i="1" s="1"/>
  <c r="AH769" i="24"/>
  <c r="F769" i="1" s="1"/>
  <c r="N769" i="1" s="1"/>
  <c r="Z769" i="1" s="1"/>
  <c r="AH4510" i="24"/>
  <c r="F4510" i="1" s="1"/>
  <c r="N4510" i="1" s="1"/>
  <c r="AH4973" i="24"/>
  <c r="F4973" i="1" s="1"/>
  <c r="N4973" i="1" s="1"/>
  <c r="Z4973" i="1" s="1"/>
  <c r="AH743" i="24"/>
  <c r="F743" i="1" s="1"/>
  <c r="N743" i="1" s="1"/>
  <c r="Z743" i="1" s="1"/>
  <c r="AH2840" i="24"/>
  <c r="F2840" i="1" s="1"/>
  <c r="N2840" i="1" s="1"/>
  <c r="Z2840" i="1" s="1"/>
  <c r="AH2268" i="24"/>
  <c r="F2268" i="1" s="1"/>
  <c r="N2268" i="1" s="1"/>
  <c r="Z2268" i="1" s="1"/>
  <c r="AH4451" i="24"/>
  <c r="F4451" i="1" s="1"/>
  <c r="N4451" i="1" s="1"/>
  <c r="Z4451" i="1" s="1"/>
  <c r="AH6142" i="24"/>
  <c r="F6142" i="1" s="1"/>
  <c r="N6142" i="1" s="1"/>
  <c r="Z6142" i="1" s="1"/>
  <c r="AH1024" i="24"/>
  <c r="F1024" i="1" s="1"/>
  <c r="N1024" i="1" s="1"/>
  <c r="Z1024" i="1" s="1"/>
  <c r="AH1648" i="24"/>
  <c r="F1648" i="1" s="1"/>
  <c r="N1648" i="1" s="1"/>
  <c r="AH2519" i="24"/>
  <c r="F2519" i="1" s="1"/>
  <c r="N2519" i="1" s="1"/>
  <c r="Z2519" i="1" s="1"/>
  <c r="AH4737" i="24"/>
  <c r="F4737" i="1" s="1"/>
  <c r="N4737" i="1" s="1"/>
  <c r="Z4737" i="1" s="1"/>
  <c r="AH2346" i="24"/>
  <c r="F2346" i="1" s="1"/>
  <c r="N2346" i="1" s="1"/>
  <c r="AH4677" i="24"/>
  <c r="F4677" i="1" s="1"/>
  <c r="N4677" i="1" s="1"/>
  <c r="Z4677" i="1" s="1"/>
  <c r="AH4534" i="24"/>
  <c r="F4534" i="1" s="1"/>
  <c r="N4534" i="1" s="1"/>
  <c r="AH7405" i="24"/>
  <c r="F7405" i="1" s="1"/>
  <c r="N7405" i="1" s="1"/>
  <c r="Z7405" i="1" s="1"/>
  <c r="AH5113" i="24"/>
  <c r="F5113" i="1" s="1"/>
  <c r="AH7398" i="24"/>
  <c r="F7398" i="1" s="1"/>
  <c r="N7398" i="1" s="1"/>
  <c r="Z7398" i="1" s="1"/>
  <c r="AH8306" i="24"/>
  <c r="F8306" i="1" s="1"/>
  <c r="N8306" i="1" s="1"/>
  <c r="Z8306" i="1" s="1"/>
  <c r="AH6484" i="24"/>
  <c r="F6484" i="1" s="1"/>
  <c r="N6484" i="1" s="1"/>
  <c r="Z6484" i="1" s="1"/>
  <c r="AH8184" i="24"/>
  <c r="F8184" i="1" s="1"/>
  <c r="N8184" i="1" s="1"/>
  <c r="Z8184" i="1" s="1"/>
  <c r="AH8156" i="24"/>
  <c r="F8156" i="1" s="1"/>
  <c r="N8156" i="1" s="1"/>
  <c r="Z8156" i="1" s="1"/>
  <c r="AH7671" i="24"/>
  <c r="F7671" i="1" s="1"/>
  <c r="N7671" i="1" s="1"/>
  <c r="Z7671" i="1" s="1"/>
  <c r="AH8203" i="24"/>
  <c r="F8203" i="1" s="1"/>
  <c r="N8203" i="1" s="1"/>
  <c r="Z8203" i="1" s="1"/>
  <c r="AH7549" i="24"/>
  <c r="F7549" i="1" s="1"/>
  <c r="N7549" i="1" s="1"/>
  <c r="Z7549" i="1" s="1"/>
  <c r="AH7521" i="24"/>
  <c r="F7521" i="1" s="1"/>
  <c r="N7521" i="1" s="1"/>
  <c r="Z7521" i="1" s="1"/>
  <c r="AH2336" i="24"/>
  <c r="F2336" i="1" s="1"/>
  <c r="N2336" i="1" s="1"/>
  <c r="Z2336" i="1" s="1"/>
  <c r="AH925" i="24"/>
  <c r="F925" i="1" s="1"/>
  <c r="N925" i="1" s="1"/>
  <c r="Z925" i="1" s="1"/>
  <c r="AH6506" i="24"/>
  <c r="F6506" i="1" s="1"/>
  <c r="N6506" i="1" s="1"/>
  <c r="Z6506" i="1" s="1"/>
  <c r="AH4415" i="24"/>
  <c r="F4415" i="1" s="1"/>
  <c r="N4415" i="1" s="1"/>
  <c r="Z4415" i="1" s="1"/>
  <c r="AH2454" i="24"/>
  <c r="F2454" i="1" s="1"/>
  <c r="N2454" i="1" s="1"/>
  <c r="Z2454" i="1" s="1"/>
  <c r="AH557" i="24"/>
  <c r="F557" i="1" s="1"/>
  <c r="N557" i="1" s="1"/>
  <c r="Z557" i="1" s="1"/>
  <c r="AH6211" i="24"/>
  <c r="F6211" i="1" s="1"/>
  <c r="N6211" i="1" s="1"/>
  <c r="Z6211" i="1" s="1"/>
  <c r="AH5626" i="24"/>
  <c r="F5626" i="1" s="1"/>
  <c r="N5626" i="1" s="1"/>
  <c r="Z5626" i="1" s="1"/>
  <c r="AH4919" i="24"/>
  <c r="F4919" i="1" s="1"/>
  <c r="N4919" i="1" s="1"/>
  <c r="Z4919" i="1" s="1"/>
  <c r="AH4626" i="24"/>
  <c r="F4626" i="1" s="1"/>
  <c r="N4626" i="1" s="1"/>
  <c r="Z4626" i="1" s="1"/>
  <c r="AH2802" i="24"/>
  <c r="F2802" i="1" s="1"/>
  <c r="N2802" i="1" s="1"/>
  <c r="Z2802" i="1" s="1"/>
  <c r="AH734" i="24"/>
  <c r="F734" i="1" s="1"/>
  <c r="N734" i="1" s="1"/>
  <c r="Z734" i="1" s="1"/>
  <c r="AH1127" i="24"/>
  <c r="F1127" i="1" s="1"/>
  <c r="N1127" i="1" s="1"/>
  <c r="Z1127" i="1" s="1"/>
  <c r="AH3404" i="24"/>
  <c r="F3404" i="1" s="1"/>
  <c r="N3404" i="1" s="1"/>
  <c r="AH5155" i="24"/>
  <c r="F5155" i="1" s="1"/>
  <c r="N5155" i="1" s="1"/>
  <c r="Z5155" i="1" s="1"/>
  <c r="AH5165" i="24"/>
  <c r="F5165" i="1" s="1"/>
  <c r="N5165" i="1" s="1"/>
  <c r="Z5165" i="1" s="1"/>
  <c r="AH833" i="24"/>
  <c r="F833" i="1" s="1"/>
  <c r="N833" i="1" s="1"/>
  <c r="Z833" i="1" s="1"/>
  <c r="AH3059" i="24"/>
  <c r="F3059" i="1" s="1"/>
  <c r="N3059" i="1" s="1"/>
  <c r="Z3059" i="1" s="1"/>
  <c r="AH3893" i="24"/>
  <c r="F3893" i="1" s="1"/>
  <c r="N3893" i="1" s="1"/>
  <c r="Z3893" i="1" s="1"/>
  <c r="AH5406" i="24"/>
  <c r="F5406" i="1" s="1"/>
  <c r="N5406" i="1" s="1"/>
  <c r="Z5406" i="1" s="1"/>
  <c r="AH243" i="24"/>
  <c r="F243" i="1" s="1"/>
  <c r="N243" i="1" s="1"/>
  <c r="Z243" i="1" s="1"/>
  <c r="AH2173" i="24"/>
  <c r="F2173" i="1" s="1"/>
  <c r="N2173" i="1" s="1"/>
  <c r="Z2173" i="1" s="1"/>
  <c r="AH1666" i="24"/>
  <c r="F1666" i="1" s="1"/>
  <c r="N1666" i="1" s="1"/>
  <c r="Z1666" i="1" s="1"/>
  <c r="AH3990" i="24"/>
  <c r="F3990" i="1" s="1"/>
  <c r="N3990" i="1" s="1"/>
  <c r="Z3990" i="1" s="1"/>
  <c r="AH5552" i="24"/>
  <c r="F5552" i="1" s="1"/>
  <c r="N5552" i="1" s="1"/>
  <c r="Z5552" i="1" s="1"/>
  <c r="AH868" i="24"/>
  <c r="F868" i="1" s="1"/>
  <c r="N868" i="1" s="1"/>
  <c r="Z868" i="1" s="1"/>
  <c r="AH3937" i="24"/>
  <c r="F3937" i="1" s="1"/>
  <c r="N3937" i="1" s="1"/>
  <c r="Z3937" i="1" s="1"/>
  <c r="AH3193" i="24"/>
  <c r="F3193" i="1" s="1"/>
  <c r="AH1848" i="24"/>
  <c r="F1848" i="1" s="1"/>
  <c r="N1848" i="1" s="1"/>
  <c r="Z1848" i="1" s="1"/>
  <c r="AH157" i="24"/>
  <c r="F157" i="1" s="1"/>
  <c r="N157" i="1" s="1"/>
  <c r="Z157" i="1" s="1"/>
  <c r="AH750" i="24"/>
  <c r="F750" i="1" s="1"/>
  <c r="N750" i="1" s="1"/>
  <c r="Z750" i="1" s="1"/>
  <c r="AH412" i="24"/>
  <c r="F412" i="1" s="1"/>
  <c r="N412" i="1" s="1"/>
  <c r="Z412" i="1" s="1"/>
  <c r="AH5122" i="24"/>
  <c r="F5122" i="1" s="1"/>
  <c r="N5122" i="1" s="1"/>
  <c r="Z5122" i="1" s="1"/>
  <c r="AH3781" i="24"/>
  <c r="F3781" i="1" s="1"/>
  <c r="N3781" i="1" s="1"/>
  <c r="Z3781" i="1" s="1"/>
  <c r="AH6248" i="24"/>
  <c r="F6248" i="1" s="1"/>
  <c r="N6248" i="1" s="1"/>
  <c r="Z6248" i="1" s="1"/>
  <c r="AH2796" i="24"/>
  <c r="F2796" i="1" s="1"/>
  <c r="N2796" i="1" s="1"/>
  <c r="Z2796" i="1" s="1"/>
  <c r="AH2131" i="24"/>
  <c r="F2131" i="1" s="1"/>
  <c r="N2131" i="1" s="1"/>
  <c r="AH1346" i="24"/>
  <c r="F1346" i="1" s="1"/>
  <c r="N1346" i="1" s="1"/>
  <c r="Z1346" i="1" s="1"/>
  <c r="AH5926" i="24"/>
  <c r="F5926" i="1" s="1"/>
  <c r="N5926" i="1" s="1"/>
  <c r="Z5926" i="1" s="1"/>
  <c r="AH3616" i="24"/>
  <c r="F3616" i="1" s="1"/>
  <c r="N3616" i="1" s="1"/>
  <c r="Z3616" i="1" s="1"/>
  <c r="AH4485" i="24"/>
  <c r="F4485" i="1" s="1"/>
  <c r="N4485" i="1" s="1"/>
  <c r="AH4026" i="24"/>
  <c r="F4026" i="1" s="1"/>
  <c r="N4026" i="1" s="1"/>
  <c r="AH2384" i="24"/>
  <c r="F2384" i="1" s="1"/>
  <c r="N2384" i="1" s="1"/>
  <c r="Z2384" i="1" s="1"/>
  <c r="AH2001" i="24"/>
  <c r="F2001" i="1" s="1"/>
  <c r="N2001" i="1" s="1"/>
  <c r="Z2001" i="1" s="1"/>
  <c r="AH1041" i="24"/>
  <c r="F1041" i="1" s="1"/>
  <c r="N1041" i="1" s="1"/>
  <c r="Z1041" i="1" s="1"/>
  <c r="AH547" i="24"/>
  <c r="F547" i="1" s="1"/>
  <c r="N547" i="1" s="1"/>
  <c r="Z547" i="1" s="1"/>
  <c r="AH5058" i="24"/>
  <c r="F5058" i="1" s="1"/>
  <c r="N5058" i="1" s="1"/>
  <c r="Z5058" i="1" s="1"/>
  <c r="AH3291" i="24"/>
  <c r="F3291" i="1" s="1"/>
  <c r="N3291" i="1" s="1"/>
  <c r="Z3291" i="1" s="1"/>
  <c r="AH4336" i="24"/>
  <c r="F4336" i="1" s="1"/>
  <c r="N4336" i="1" s="1"/>
  <c r="Z4336" i="1" s="1"/>
  <c r="AH2015" i="24"/>
  <c r="F2015" i="1" s="1"/>
  <c r="N2015" i="1" s="1"/>
  <c r="Z2015" i="1" s="1"/>
  <c r="AH1376" i="24"/>
  <c r="F1376" i="1" s="1"/>
  <c r="N1376" i="1" s="1"/>
  <c r="Z1376" i="1" s="1"/>
  <c r="AH5700" i="24"/>
  <c r="F5700" i="1" s="1"/>
  <c r="N5700" i="1" s="1"/>
  <c r="Z5700" i="1" s="1"/>
  <c r="AH4446" i="24"/>
  <c r="F4446" i="1" s="1"/>
  <c r="N4446" i="1" s="1"/>
  <c r="Z4446" i="1" s="1"/>
  <c r="AH342" i="24"/>
  <c r="F342" i="1" s="1"/>
  <c r="N342" i="1" s="1"/>
  <c r="Z342" i="1" s="1"/>
  <c r="AH2901" i="24"/>
  <c r="F2901" i="1" s="1"/>
  <c r="N2901" i="1" s="1"/>
  <c r="Z2901" i="1" s="1"/>
  <c r="AH688" i="24"/>
  <c r="F688" i="1" s="1"/>
  <c r="N688" i="1" s="1"/>
  <c r="Z688" i="1" s="1"/>
  <c r="AH450" i="24"/>
  <c r="F450" i="1" s="1"/>
  <c r="N450" i="1" s="1"/>
  <c r="Z450" i="1" s="1"/>
  <c r="AH5285" i="24"/>
  <c r="F5285" i="1" s="1"/>
  <c r="N5285" i="1" s="1"/>
  <c r="Z5285" i="1" s="1"/>
  <c r="AH3248" i="24"/>
  <c r="F3248" i="1" s="1"/>
  <c r="N3248" i="1" s="1"/>
  <c r="Z3248" i="1" s="1"/>
  <c r="AH2933" i="24"/>
  <c r="F2933" i="1" s="1"/>
  <c r="N2933" i="1" s="1"/>
  <c r="Z2933" i="1" s="1"/>
  <c r="AH972" i="24"/>
  <c r="F972" i="1" s="1"/>
  <c r="N972" i="1" s="1"/>
  <c r="Z972" i="1" s="1"/>
  <c r="AH967" i="24"/>
  <c r="F967" i="1" s="1"/>
  <c r="N967" i="1" s="1"/>
  <c r="Z967" i="1" s="1"/>
  <c r="AH5835" i="24"/>
  <c r="F5835" i="1" s="1"/>
  <c r="N5835" i="1" s="1"/>
  <c r="Z5835" i="1" s="1"/>
  <c r="AH3439" i="24"/>
  <c r="F3439" i="1" s="1"/>
  <c r="N3439" i="1" s="1"/>
  <c r="Z3439" i="1" s="1"/>
  <c r="AH3398" i="24"/>
  <c r="F3398" i="1" s="1"/>
  <c r="N3398" i="1" s="1"/>
  <c r="Z3398" i="1" s="1"/>
  <c r="AH1116" i="24"/>
  <c r="F1116" i="1" s="1"/>
  <c r="N1116" i="1" s="1"/>
  <c r="Z1116" i="1" s="1"/>
  <c r="AH2300" i="24"/>
  <c r="F2300" i="1" s="1"/>
  <c r="N2300" i="1" s="1"/>
  <c r="AH4328" i="24"/>
  <c r="F4328" i="1" s="1"/>
  <c r="N4328" i="1" s="1"/>
  <c r="Z4328" i="1" s="1"/>
  <c r="AH196" i="24"/>
  <c r="F196" i="1" s="1"/>
  <c r="N196" i="1" s="1"/>
  <c r="Z196" i="1" s="1"/>
  <c r="AH2016" i="24"/>
  <c r="F2016" i="1" s="1"/>
  <c r="N2016" i="1" s="1"/>
  <c r="Z2016" i="1" s="1"/>
  <c r="AH5105" i="24"/>
  <c r="F5105" i="1" s="1"/>
  <c r="N5105" i="1" s="1"/>
  <c r="Z5105" i="1" s="1"/>
  <c r="AH3814" i="24"/>
  <c r="F3814" i="1" s="1"/>
  <c r="N3814" i="1" s="1"/>
  <c r="Z3814" i="1" s="1"/>
  <c r="AH5387" i="24"/>
  <c r="F5387" i="1" s="1"/>
  <c r="N5387" i="1" s="1"/>
  <c r="Z5387" i="1" s="1"/>
  <c r="AH432" i="24"/>
  <c r="F432" i="1" s="1"/>
  <c r="N432" i="1" s="1"/>
  <c r="Z432" i="1" s="1"/>
  <c r="AH4314" i="24"/>
  <c r="F4314" i="1" s="1"/>
  <c r="N4314" i="1" s="1"/>
  <c r="Z4314" i="1" s="1"/>
  <c r="AH1961" i="24"/>
  <c r="F1961" i="1" s="1"/>
  <c r="N1961" i="1" s="1"/>
  <c r="AH3972" i="24"/>
  <c r="F3972" i="1" s="1"/>
  <c r="N3972" i="1" s="1"/>
  <c r="Z3972" i="1" s="1"/>
  <c r="AH5362" i="24"/>
  <c r="F5362" i="1" s="1"/>
  <c r="N5362" i="1" s="1"/>
  <c r="Z5362" i="1" s="1"/>
  <c r="AH6174" i="24"/>
  <c r="F6174" i="1" s="1"/>
  <c r="N6174" i="1" s="1"/>
  <c r="Z6174" i="1" s="1"/>
  <c r="AH3819" i="24"/>
  <c r="F3819" i="1" s="1"/>
  <c r="N3819" i="1" s="1"/>
  <c r="Z3819" i="1" s="1"/>
  <c r="AH7887" i="24"/>
  <c r="F7887" i="1" s="1"/>
  <c r="N7887" i="1" s="1"/>
  <c r="Z7887" i="1" s="1"/>
  <c r="AH5612" i="24"/>
  <c r="F5612" i="1" s="1"/>
  <c r="N5612" i="1" s="1"/>
  <c r="Z5612" i="1" s="1"/>
  <c r="AH7928" i="24"/>
  <c r="F7928" i="1" s="1"/>
  <c r="N7928" i="1" s="1"/>
  <c r="Z7928" i="1" s="1"/>
  <c r="AH5637" i="24"/>
  <c r="F5637" i="1" s="1"/>
  <c r="N5637" i="1" s="1"/>
  <c r="Z5637" i="1" s="1"/>
  <c r="AH7017" i="24"/>
  <c r="F7017" i="1" s="1"/>
  <c r="N7017" i="1" s="1"/>
  <c r="Z7017" i="1" s="1"/>
  <c r="AH7293" i="24"/>
  <c r="F7293" i="1" s="1"/>
  <c r="N7293" i="1" s="1"/>
  <c r="Z7293" i="1" s="1"/>
  <c r="AH7299" i="24"/>
  <c r="F7299" i="1" s="1"/>
  <c r="N7299" i="1" s="1"/>
  <c r="Z7299" i="1" s="1"/>
  <c r="AH8201" i="24"/>
  <c r="F8201" i="1" s="1"/>
  <c r="N8201" i="1" s="1"/>
  <c r="Z8201" i="1" s="1"/>
  <c r="AH8708" i="24"/>
  <c r="F8708" i="1" s="1"/>
  <c r="N8708" i="1" s="1"/>
  <c r="Z8708" i="1" s="1"/>
  <c r="AH8096" i="24"/>
  <c r="F8096" i="1" s="1"/>
  <c r="N8096" i="1" s="1"/>
  <c r="Z8096" i="1" s="1"/>
  <c r="AH8068" i="24"/>
  <c r="F8068" i="1" s="1"/>
  <c r="N8068" i="1" s="1"/>
  <c r="Z8068" i="1" s="1"/>
  <c r="AH1475" i="24"/>
  <c r="F1475" i="1" s="1"/>
  <c r="N1475" i="1" s="1"/>
  <c r="Z1475" i="1" s="1"/>
  <c r="AH6666" i="24"/>
  <c r="F6666" i="1" s="1"/>
  <c r="N6666" i="1" s="1"/>
  <c r="Z6666" i="1" s="1"/>
  <c r="AH6613" i="24"/>
  <c r="F6613" i="1" s="1"/>
  <c r="N6613" i="1" s="1"/>
  <c r="Z6613" i="1" s="1"/>
  <c r="AH3106" i="24"/>
  <c r="F3106" i="1" s="1"/>
  <c r="N3106" i="1" s="1"/>
  <c r="Z3106" i="1" s="1"/>
  <c r="AH1176" i="24"/>
  <c r="F1176" i="1" s="1"/>
  <c r="N1176" i="1" s="1"/>
  <c r="Z1176" i="1" s="1"/>
  <c r="AH4975" i="24"/>
  <c r="F4975" i="1" s="1"/>
  <c r="N4975" i="1" s="1"/>
  <c r="Z4975" i="1" s="1"/>
  <c r="AH6266" i="24"/>
  <c r="F6266" i="1" s="1"/>
  <c r="N6266" i="1" s="1"/>
  <c r="Z6266" i="1" s="1"/>
  <c r="AH5930" i="24"/>
  <c r="F5930" i="1" s="1"/>
  <c r="N5930" i="1" s="1"/>
  <c r="Z5930" i="1" s="1"/>
  <c r="AH5256" i="24"/>
  <c r="F5256" i="1" s="1"/>
  <c r="N5256" i="1" s="1"/>
  <c r="Z5256" i="1" s="1"/>
  <c r="AH4749" i="24"/>
  <c r="F4749" i="1" s="1"/>
  <c r="N4749" i="1" s="1"/>
  <c r="Z4749" i="1" s="1"/>
  <c r="AH2926" i="24"/>
  <c r="F2926" i="1" s="1"/>
  <c r="N2926" i="1" s="1"/>
  <c r="AH3157" i="24"/>
  <c r="F3157" i="1" s="1"/>
  <c r="N3157" i="1" s="1"/>
  <c r="Z3157" i="1" s="1"/>
  <c r="AH4972" i="24"/>
  <c r="F4972" i="1" s="1"/>
  <c r="N4972" i="1" s="1"/>
  <c r="Z4972" i="1" s="1"/>
  <c r="AH341" i="24"/>
  <c r="F341" i="1" s="1"/>
  <c r="N341" i="1" s="1"/>
  <c r="Z341" i="1" s="1"/>
  <c r="AH5216" i="24"/>
  <c r="F5216" i="1" s="1"/>
  <c r="N5216" i="1" s="1"/>
  <c r="Z5216" i="1" s="1"/>
  <c r="AH2417" i="24"/>
  <c r="F2417" i="1" s="1"/>
  <c r="N2417" i="1" s="1"/>
  <c r="Z2417" i="1" s="1"/>
  <c r="AH4694" i="24"/>
  <c r="F4694" i="1" s="1"/>
  <c r="N4694" i="1" s="1"/>
  <c r="Z4694" i="1" s="1"/>
  <c r="AH306" i="24"/>
  <c r="F306" i="1" s="1"/>
  <c r="N306" i="1" s="1"/>
  <c r="Z306" i="1" s="1"/>
  <c r="AH3399" i="24"/>
  <c r="F3399" i="1" s="1"/>
  <c r="N3399" i="1" s="1"/>
  <c r="Z3399" i="1" s="1"/>
  <c r="AH2018" i="24"/>
  <c r="F2018" i="1" s="1"/>
  <c r="N2018" i="1" s="1"/>
  <c r="Z2018" i="1" s="1"/>
  <c r="AH3709" i="24"/>
  <c r="F3709" i="1" s="1"/>
  <c r="N3709" i="1" s="1"/>
  <c r="Z3709" i="1" s="1"/>
  <c r="AH4491" i="24"/>
  <c r="F4491" i="1" s="1"/>
  <c r="N4491" i="1" s="1"/>
  <c r="Z4491" i="1" s="1"/>
  <c r="AH5779" i="24"/>
  <c r="F5779" i="1" s="1"/>
  <c r="N5779" i="1" s="1"/>
  <c r="Z5779" i="1" s="1"/>
  <c r="AH793" i="24"/>
  <c r="F793" i="1" s="1"/>
  <c r="N793" i="1" s="1"/>
  <c r="Z793" i="1" s="1"/>
  <c r="AH2872" i="24"/>
  <c r="F2872" i="1" s="1"/>
  <c r="N2872" i="1" s="1"/>
  <c r="Z2872" i="1" s="1"/>
  <c r="AH2145" i="24"/>
  <c r="F2145" i="1" s="1"/>
  <c r="N2145" i="1" s="1"/>
  <c r="Z2145" i="1" s="1"/>
  <c r="AH1472" i="24"/>
  <c r="F1472" i="1" s="1"/>
  <c r="N1472" i="1" s="1"/>
  <c r="Z1472" i="1" s="1"/>
  <c r="AH144" i="24"/>
  <c r="F144" i="1" s="1"/>
  <c r="N144" i="1" s="1"/>
  <c r="Z144" i="1" s="1"/>
  <c r="AH4590" i="24"/>
  <c r="F4590" i="1" s="1"/>
  <c r="N4590" i="1" s="1"/>
  <c r="Z4590" i="1" s="1"/>
  <c r="AH1542" i="24"/>
  <c r="F1542" i="1" s="1"/>
  <c r="N1542" i="1" s="1"/>
  <c r="Z1542" i="1" s="1"/>
  <c r="AH3928" i="24"/>
  <c r="F3928" i="1" s="1"/>
  <c r="N3928" i="1" s="1"/>
  <c r="Z3928" i="1" s="1"/>
  <c r="AH3337" i="24"/>
  <c r="F3337" i="1" s="1"/>
  <c r="N3337" i="1" s="1"/>
  <c r="Z3337" i="1" s="1"/>
  <c r="AH2245" i="24"/>
  <c r="F2245" i="1" s="1"/>
  <c r="N2245" i="1" s="1"/>
  <c r="Z2245" i="1" s="1"/>
  <c r="AH1195" i="24"/>
  <c r="F1195" i="1" s="1"/>
  <c r="N1195" i="1" s="1"/>
  <c r="Z1195" i="1" s="1"/>
  <c r="AH1150" i="24"/>
  <c r="F1150" i="1" s="1"/>
  <c r="N1150" i="1" s="1"/>
  <c r="Z1150" i="1" s="1"/>
  <c r="AH352" i="24"/>
  <c r="F352" i="1" s="1"/>
  <c r="N352" i="1" s="1"/>
  <c r="Z352" i="1" s="1"/>
  <c r="AH5409" i="24"/>
  <c r="F5409" i="1" s="1"/>
  <c r="N5409" i="1" s="1"/>
  <c r="Z5409" i="1" s="1"/>
  <c r="AH4409" i="24"/>
  <c r="F4409" i="1" s="1"/>
  <c r="N4409" i="1" s="1"/>
  <c r="Z4409" i="1" s="1"/>
  <c r="AH6360" i="24"/>
  <c r="F6360" i="1" s="1"/>
  <c r="N6360" i="1" s="1"/>
  <c r="Z6360" i="1" s="1"/>
  <c r="AH2611" i="24"/>
  <c r="F2611" i="1" s="1"/>
  <c r="N2611" i="1" s="1"/>
  <c r="AH2040" i="24"/>
  <c r="F2040" i="1" s="1"/>
  <c r="N2040" i="1" s="1"/>
  <c r="Z2040" i="1" s="1"/>
  <c r="AH738" i="24"/>
  <c r="F738" i="1" s="1"/>
  <c r="N738" i="1" s="1"/>
  <c r="Z738" i="1" s="1"/>
  <c r="AH5059" i="24"/>
  <c r="F5059" i="1" s="1"/>
  <c r="N5059" i="1" s="1"/>
  <c r="Z5059" i="1" s="1"/>
  <c r="AH2724" i="24"/>
  <c r="F2724" i="1" s="1"/>
  <c r="N2724" i="1" s="1"/>
  <c r="Z2724" i="1" s="1"/>
  <c r="AH4161" i="24"/>
  <c r="F4161" i="1" s="1"/>
  <c r="N4161" i="1" s="1"/>
  <c r="Z4161" i="1" s="1"/>
  <c r="AH3242" i="24"/>
  <c r="F3242" i="1" s="1"/>
  <c r="N3242" i="1" s="1"/>
  <c r="Z3242" i="1" s="1"/>
  <c r="AH1967" i="24"/>
  <c r="F1967" i="1" s="1"/>
  <c r="N1967" i="1" s="1"/>
  <c r="Z1967" i="1" s="1"/>
  <c r="AH593" i="24"/>
  <c r="F593" i="1" s="1"/>
  <c r="N593" i="1" s="1"/>
  <c r="Z593" i="1" s="1"/>
  <c r="AH486" i="24"/>
  <c r="F486" i="1" s="1"/>
  <c r="N486" i="1" s="1"/>
  <c r="Z486" i="1" s="1"/>
  <c r="AH4762" i="24"/>
  <c r="F4762" i="1" s="1"/>
  <c r="N4762" i="1" s="1"/>
  <c r="Z4762" i="1" s="1"/>
  <c r="AH4311" i="24"/>
  <c r="F4311" i="1" s="1"/>
  <c r="AH2557" i="24"/>
  <c r="F2557" i="1" s="1"/>
  <c r="N2557" i="1" s="1"/>
  <c r="Z2557" i="1" s="1"/>
  <c r="AH2537" i="24"/>
  <c r="F2537" i="1" s="1"/>
  <c r="N2537" i="1" s="1"/>
  <c r="AH1034" i="24"/>
  <c r="F1034" i="1" s="1"/>
  <c r="N1034" i="1" s="1"/>
  <c r="Z1034" i="1" s="1"/>
  <c r="AH6171" i="24"/>
  <c r="F6171" i="1" s="1"/>
  <c r="N6171" i="1" s="1"/>
  <c r="Z6171" i="1" s="1"/>
  <c r="AH3776" i="24"/>
  <c r="F3776" i="1" s="1"/>
  <c r="N3776" i="1" s="1"/>
  <c r="Z3776" i="1" s="1"/>
  <c r="AH3501" i="24"/>
  <c r="F3501" i="1" s="1"/>
  <c r="N3501" i="1" s="1"/>
  <c r="AH1702" i="24"/>
  <c r="F1702" i="1" s="1"/>
  <c r="N1702" i="1" s="1"/>
  <c r="Z1702" i="1" s="1"/>
  <c r="AH1259" i="24"/>
  <c r="F1259" i="1" s="1"/>
  <c r="N1259" i="1" s="1"/>
  <c r="Z1259" i="1" s="1"/>
  <c r="AH6056" i="24"/>
  <c r="F6056" i="1" s="1"/>
  <c r="N6056" i="1" s="1"/>
  <c r="Z6056" i="1" s="1"/>
  <c r="AH4073" i="24"/>
  <c r="F4073" i="1" s="1"/>
  <c r="N4073" i="1" s="1"/>
  <c r="Z4073" i="1" s="1"/>
  <c r="AH4174" i="24"/>
  <c r="F4174" i="1" s="1"/>
  <c r="N4174" i="1" s="1"/>
  <c r="Z4174" i="1" s="1"/>
  <c r="AH1987" i="24"/>
  <c r="F1987" i="1" s="1"/>
  <c r="N1987" i="1" s="1"/>
  <c r="AH1604" i="24"/>
  <c r="F1604" i="1" s="1"/>
  <c r="N1604" i="1" s="1"/>
  <c r="Z1604" i="1" s="1"/>
  <c r="AH6353" i="24"/>
  <c r="F6353" i="1" s="1"/>
  <c r="N6353" i="1" s="1"/>
  <c r="Z6353" i="1" s="1"/>
  <c r="AH6328" i="24"/>
  <c r="F6328" i="1" s="1"/>
  <c r="N6328" i="1" s="1"/>
  <c r="Z6328" i="1" s="1"/>
  <c r="AH2232" i="24"/>
  <c r="F2232" i="1" s="1"/>
  <c r="N2232" i="1" s="1"/>
  <c r="Z2232" i="1" s="1"/>
  <c r="AH1744" i="24"/>
  <c r="F1744" i="1" s="1"/>
  <c r="N1744" i="1" s="1"/>
  <c r="Z1744" i="1" s="1"/>
  <c r="AH3491" i="24"/>
  <c r="F3491" i="1" s="1"/>
  <c r="AH146" i="24"/>
  <c r="F146" i="1" s="1"/>
  <c r="N146" i="1" s="1"/>
  <c r="Z146" i="1" s="1"/>
  <c r="AH5085" i="24"/>
  <c r="F5085" i="1" s="1"/>
  <c r="N5085" i="1" s="1"/>
  <c r="Z5085" i="1" s="1"/>
  <c r="AH697" i="24"/>
  <c r="F697" i="1" s="1"/>
  <c r="N697" i="1" s="1"/>
  <c r="Z697" i="1" s="1"/>
  <c r="AH2237" i="24"/>
  <c r="F2237" i="1" s="1"/>
  <c r="N2237" i="1" s="1"/>
  <c r="Z2237" i="1" s="1"/>
  <c r="AH844" i="24"/>
  <c r="F844" i="1" s="1"/>
  <c r="N844" i="1" s="1"/>
  <c r="Z844" i="1" s="1"/>
  <c r="AH3926" i="24"/>
  <c r="F3926" i="1" s="1"/>
  <c r="N3926" i="1" s="1"/>
  <c r="Z3926" i="1" s="1"/>
  <c r="AH5371" i="24"/>
  <c r="F5371" i="1" s="1"/>
  <c r="N5371" i="1" s="1"/>
  <c r="Z5371" i="1" s="1"/>
  <c r="AH628" i="24"/>
  <c r="F628" i="1" s="1"/>
  <c r="N628" i="1" s="1"/>
  <c r="Z628" i="1" s="1"/>
  <c r="AH4015" i="24"/>
  <c r="F4015" i="1" s="1"/>
  <c r="N4015" i="1" s="1"/>
  <c r="Z4015" i="1" s="1"/>
  <c r="AH3939" i="24"/>
  <c r="F3939" i="1" s="1"/>
  <c r="N3939" i="1" s="1"/>
  <c r="Z3939" i="1" s="1"/>
  <c r="AH7008" i="24"/>
  <c r="F7008" i="1" s="1"/>
  <c r="N7008" i="1" s="1"/>
  <c r="Z7008" i="1" s="1"/>
  <c r="AH5369" i="24"/>
  <c r="F5369" i="1" s="1"/>
  <c r="N5369" i="1" s="1"/>
  <c r="Z5369" i="1" s="1"/>
  <c r="AH7637" i="24"/>
  <c r="F7637" i="1" s="1"/>
  <c r="N7637" i="1" s="1"/>
  <c r="Z7637" i="1" s="1"/>
  <c r="AH8562" i="24"/>
  <c r="F8562" i="1" s="1"/>
  <c r="N8562" i="1" s="1"/>
  <c r="Z8562" i="1" s="1"/>
  <c r="AH6740" i="24"/>
  <c r="F6740" i="1" s="1"/>
  <c r="N6740" i="1" s="1"/>
  <c r="Z6740" i="1" s="1"/>
  <c r="AH8440" i="24"/>
  <c r="F8440" i="1" s="1"/>
  <c r="N8440" i="1" s="1"/>
  <c r="Z8440" i="1" s="1"/>
  <c r="AH8412" i="24"/>
  <c r="F8412" i="1" s="1"/>
  <c r="N8412" i="1" s="1"/>
  <c r="Z8412" i="1" s="1"/>
  <c r="AH7927" i="24"/>
  <c r="F7927" i="1" s="1"/>
  <c r="N7927" i="1" s="1"/>
  <c r="Z7927" i="1" s="1"/>
  <c r="AH8459" i="24"/>
  <c r="F8459" i="1" s="1"/>
  <c r="N8459" i="1" s="1"/>
  <c r="Z8459" i="1" s="1"/>
  <c r="AH7805" i="24"/>
  <c r="F7805" i="1" s="1"/>
  <c r="N7805" i="1" s="1"/>
  <c r="Z7805" i="1" s="1"/>
  <c r="AH7777" i="24"/>
  <c r="F7777" i="1" s="1"/>
  <c r="N7777" i="1" s="1"/>
  <c r="Z7777" i="1" s="1"/>
  <c r="AH2630" i="24"/>
  <c r="F2630" i="1" s="1"/>
  <c r="N2630" i="1" s="1"/>
  <c r="Z2630" i="1" s="1"/>
  <c r="AH642" i="24"/>
  <c r="F642" i="1" s="1"/>
  <c r="N642" i="1" s="1"/>
  <c r="Z642" i="1" s="1"/>
  <c r="AH8418" i="24"/>
  <c r="F8418" i="1" s="1"/>
  <c r="N8418" i="1" s="1"/>
  <c r="Z8418" i="1" s="1"/>
  <c r="AH3947" i="24"/>
  <c r="F3947" i="1" s="1"/>
  <c r="N3947" i="1" s="1"/>
  <c r="Z3947" i="1" s="1"/>
  <c r="AH2274" i="24"/>
  <c r="F2274" i="1" s="1"/>
  <c r="N2274" i="1" s="1"/>
  <c r="AH355" i="24"/>
  <c r="F355" i="1" s="1"/>
  <c r="N355" i="1" s="1"/>
  <c r="Z355" i="1" s="1"/>
  <c r="AH304" i="24"/>
  <c r="F304" i="1" s="1"/>
  <c r="N304" i="1" s="1"/>
  <c r="Z304" i="1" s="1"/>
  <c r="AH5981" i="24"/>
  <c r="F5981" i="1" s="1"/>
  <c r="N5981" i="1" s="1"/>
  <c r="Z5981" i="1" s="1"/>
  <c r="AH5112" i="24"/>
  <c r="F5112" i="1" s="1"/>
  <c r="N5112" i="1" s="1"/>
  <c r="Z5112" i="1" s="1"/>
  <c r="AH624" i="24"/>
  <c r="F624" i="1" s="1"/>
  <c r="N624" i="1" s="1"/>
  <c r="Z624" i="1" s="1"/>
  <c r="AH2687" i="24"/>
  <c r="F2687" i="1" s="1"/>
  <c r="N2687" i="1" s="1"/>
  <c r="Z2687" i="1" s="1"/>
  <c r="AH1817" i="24"/>
  <c r="F1817" i="1" s="1"/>
  <c r="N1817" i="1" s="1"/>
  <c r="Z1817" i="1" s="1"/>
  <c r="AH3828" i="24"/>
  <c r="F3828" i="1" s="1"/>
  <c r="N3828" i="1" s="1"/>
  <c r="Z3828" i="1" s="1"/>
  <c r="AH1889" i="24"/>
  <c r="F1889" i="1" s="1"/>
  <c r="N1889" i="1" s="1"/>
  <c r="Z1889" i="1" s="1"/>
  <c r="AH495" i="24"/>
  <c r="F495" i="1" s="1"/>
  <c r="N495" i="1" s="1"/>
  <c r="Z495" i="1" s="1"/>
  <c r="AH1137" i="24"/>
  <c r="F1137" i="1" s="1"/>
  <c r="N1137" i="1" s="1"/>
  <c r="Z1137" i="1" s="1"/>
  <c r="AH3427" i="24"/>
  <c r="F3427" i="1" s="1"/>
  <c r="N3427" i="1" s="1"/>
  <c r="AH5641" i="24"/>
  <c r="F5641" i="1" s="1"/>
  <c r="N5641" i="1" s="1"/>
  <c r="Z5641" i="1" s="1"/>
  <c r="AH5533" i="24"/>
  <c r="F5533" i="1" s="1"/>
  <c r="N5533" i="1" s="1"/>
  <c r="Z5533" i="1" s="1"/>
  <c r="AH484" i="24"/>
  <c r="F484" i="1" s="1"/>
  <c r="N484" i="1" s="1"/>
  <c r="Z484" i="1" s="1"/>
  <c r="AH2888" i="24"/>
  <c r="F2888" i="1" s="1"/>
  <c r="N2888" i="1" s="1"/>
  <c r="Z2888" i="1" s="1"/>
  <c r="AH3212" i="24"/>
  <c r="F3212" i="1" s="1"/>
  <c r="N3212" i="1" s="1"/>
  <c r="AH4287" i="24"/>
  <c r="F4287" i="1" s="1"/>
  <c r="N4287" i="1" s="1"/>
  <c r="Z4287" i="1" s="1"/>
  <c r="AH6302" i="24"/>
  <c r="F6302" i="1" s="1"/>
  <c r="N6302" i="1" s="1"/>
  <c r="Z6302" i="1" s="1"/>
  <c r="AH1354" i="24"/>
  <c r="F1354" i="1" s="1"/>
  <c r="N1354" i="1" s="1"/>
  <c r="Z1354" i="1" s="1"/>
  <c r="AH3383" i="24"/>
  <c r="F3383" i="1" s="1"/>
  <c r="N3383" i="1" s="1"/>
  <c r="Z3383" i="1" s="1"/>
  <c r="AH2910" i="24"/>
  <c r="F2910" i="1" s="1"/>
  <c r="N2910" i="1" s="1"/>
  <c r="Z2910" i="1" s="1"/>
  <c r="AH1533" i="24"/>
  <c r="F1533" i="1" s="1"/>
  <c r="N1533" i="1" s="1"/>
  <c r="AH5734" i="24"/>
  <c r="F5734" i="1" s="1"/>
  <c r="N5734" i="1" s="1"/>
  <c r="Z5734" i="1" s="1"/>
  <c r="AH283" i="24"/>
  <c r="F283" i="1" s="1"/>
  <c r="N283" i="1" s="1"/>
  <c r="Z283" i="1" s="1"/>
  <c r="AH5328" i="24"/>
  <c r="F5328" i="1" s="1"/>
  <c r="N5328" i="1" s="1"/>
  <c r="Z5328" i="1" s="1"/>
  <c r="AH4871" i="24"/>
  <c r="F4871" i="1" s="1"/>
  <c r="N4871" i="1" s="1"/>
  <c r="Z4871" i="1" s="1"/>
  <c r="AH3483" i="24"/>
  <c r="F3483" i="1" s="1"/>
  <c r="N3483" i="1" s="1"/>
  <c r="Z3483" i="1" s="1"/>
  <c r="AH4480" i="24"/>
  <c r="F4480" i="1" s="1"/>
  <c r="N4480" i="1" s="1"/>
  <c r="Z4480" i="1" s="1"/>
  <c r="AH2209" i="24"/>
  <c r="F2209" i="1" s="1"/>
  <c r="N2209" i="1" s="1"/>
  <c r="Z2209" i="1" s="1"/>
  <c r="AH1917" i="24"/>
  <c r="F1917" i="1" s="1"/>
  <c r="N1917" i="1" s="1"/>
  <c r="AH860" i="24"/>
  <c r="F860" i="1" s="1"/>
  <c r="N860" i="1" s="1"/>
  <c r="Z860" i="1" s="1"/>
  <c r="AH5817" i="24"/>
  <c r="F5817" i="1" s="1"/>
  <c r="N5817" i="1" s="1"/>
  <c r="Z5817" i="1" s="1"/>
  <c r="AH2708" i="24"/>
  <c r="F2708" i="1" s="1"/>
  <c r="N2708" i="1" s="1"/>
  <c r="AH3633" i="24"/>
  <c r="F3633" i="1" s="1"/>
  <c r="N3633" i="1" s="1"/>
  <c r="Z3633" i="1" s="1"/>
  <c r="AH3474" i="24"/>
  <c r="F3474" i="1" s="1"/>
  <c r="N3474" i="1" s="1"/>
  <c r="Z3474" i="1" s="1"/>
  <c r="AH1800" i="24"/>
  <c r="F1800" i="1" s="1"/>
  <c r="N1800" i="1" s="1"/>
  <c r="Z1800" i="1" s="1"/>
  <c r="AH638" i="24"/>
  <c r="F638" i="1" s="1"/>
  <c r="N638" i="1" s="1"/>
  <c r="Z638" i="1" s="1"/>
  <c r="AH560" i="24"/>
  <c r="F560" i="1" s="1"/>
  <c r="N560" i="1" s="1"/>
  <c r="Z560" i="1" s="1"/>
  <c r="AH139" i="24"/>
  <c r="F139" i="1" s="1"/>
  <c r="AH4240" i="24"/>
  <c r="F4240" i="1" s="1"/>
  <c r="N4240" i="1" s="1"/>
  <c r="Z4240" i="1" s="1"/>
  <c r="AH3179" i="24"/>
  <c r="F3179" i="1" s="1"/>
  <c r="N3179" i="1" s="1"/>
  <c r="Z3179" i="1" s="1"/>
  <c r="AH3558" i="24"/>
  <c r="F3558" i="1" s="1"/>
  <c r="N3558" i="1" s="1"/>
  <c r="Z3558" i="1" s="1"/>
  <c r="AH1534" i="24"/>
  <c r="F1534" i="1" s="1"/>
  <c r="N1534" i="1" s="1"/>
  <c r="Z1534" i="1" s="1"/>
  <c r="AH890" i="24"/>
  <c r="F890" i="1" s="1"/>
  <c r="N890" i="1" s="1"/>
  <c r="Z890" i="1" s="1"/>
  <c r="AH5457" i="24"/>
  <c r="F5457" i="1" s="1"/>
  <c r="N5457" i="1" s="1"/>
  <c r="Z5457" i="1" s="1"/>
  <c r="AH4117" i="24"/>
  <c r="F4117" i="1" s="1"/>
  <c r="N4117" i="1" s="1"/>
  <c r="Z4117" i="1" s="1"/>
  <c r="AH5832" i="24"/>
  <c r="F5832" i="1" s="1"/>
  <c r="N5832" i="1" s="1"/>
  <c r="Z5832" i="1" s="1"/>
  <c r="AH2594" i="24"/>
  <c r="F2594" i="1" s="1"/>
  <c r="N2594" i="1" s="1"/>
  <c r="Z2594" i="1" s="1"/>
  <c r="AH237" i="24"/>
  <c r="F237" i="1" s="1"/>
  <c r="N237" i="1" s="1"/>
  <c r="Z237" i="1" s="1"/>
  <c r="AH252" i="24"/>
  <c r="F252" i="1" s="1"/>
  <c r="N252" i="1" s="1"/>
  <c r="Z252" i="1" s="1"/>
  <c r="AH4896" i="24"/>
  <c r="F4896" i="1" s="1"/>
  <c r="N4896" i="1" s="1"/>
  <c r="Z4896" i="1" s="1"/>
  <c r="AH2823" i="24"/>
  <c r="F2823" i="1" s="1"/>
  <c r="N2823" i="1" s="1"/>
  <c r="Z2823" i="1" s="1"/>
  <c r="AH2481" i="24"/>
  <c r="F2481" i="1" s="1"/>
  <c r="N2481" i="1" s="1"/>
  <c r="Z2481" i="1" s="1"/>
  <c r="AH562" i="24"/>
  <c r="F562" i="1" s="1"/>
  <c r="N562" i="1" s="1"/>
  <c r="Z562" i="1" s="1"/>
  <c r="AH673" i="24"/>
  <c r="F673" i="1" s="1"/>
  <c r="N673" i="1" s="1"/>
  <c r="Z673" i="1" s="1"/>
  <c r="AH5446" i="24"/>
  <c r="F5446" i="1" s="1"/>
  <c r="N5446" i="1" s="1"/>
  <c r="Z5446" i="1" s="1"/>
  <c r="AH3024" i="24"/>
  <c r="F3024" i="1" s="1"/>
  <c r="N3024" i="1" s="1"/>
  <c r="Z3024" i="1" s="1"/>
  <c r="AH2725" i="24"/>
  <c r="F2725" i="1" s="1"/>
  <c r="N2725" i="1" s="1"/>
  <c r="Z2725" i="1" s="1"/>
  <c r="AH923" i="24"/>
  <c r="F923" i="1" s="1"/>
  <c r="N923" i="1" s="1"/>
  <c r="Z923" i="1" s="1"/>
  <c r="AH3669" i="24"/>
  <c r="F3669" i="1" s="1"/>
  <c r="N3669" i="1" s="1"/>
  <c r="AH5230" i="24"/>
  <c r="F5230" i="1" s="1"/>
  <c r="N5230" i="1" s="1"/>
  <c r="Z5230" i="1" s="1"/>
  <c r="AH585" i="24"/>
  <c r="F585" i="1" s="1"/>
  <c r="N585" i="1" s="1"/>
  <c r="Z585" i="1" s="1"/>
  <c r="AH2600" i="24"/>
  <c r="F2600" i="1" s="1"/>
  <c r="N2600" i="1" s="1"/>
  <c r="Z2600" i="1" s="1"/>
  <c r="AH814" i="24"/>
  <c r="F814" i="1" s="1"/>
  <c r="N814" i="1" s="1"/>
  <c r="Z814" i="1" s="1"/>
  <c r="AH4111" i="24"/>
  <c r="F4111" i="1" s="1"/>
  <c r="N4111" i="1" s="1"/>
  <c r="Z4111" i="1" s="1"/>
  <c r="AH5758" i="24"/>
  <c r="F5758" i="1" s="1"/>
  <c r="N5758" i="1" s="1"/>
  <c r="Z5758" i="1" s="1"/>
  <c r="AH800" i="24"/>
  <c r="F800" i="1" s="1"/>
  <c r="N800" i="1" s="1"/>
  <c r="Z800" i="1" s="1"/>
  <c r="AH933" i="24"/>
  <c r="F933" i="1" s="1"/>
  <c r="N933" i="1" s="1"/>
  <c r="Z933" i="1" s="1"/>
  <c r="AH2671" i="24"/>
  <c r="F2671" i="1" s="1"/>
  <c r="N2671" i="1" s="1"/>
  <c r="Z2671" i="1" s="1"/>
  <c r="AH4141" i="24"/>
  <c r="F4141" i="1" s="1"/>
  <c r="N4141" i="1" s="1"/>
  <c r="Z4141" i="1" s="1"/>
  <c r="AH1622" i="24"/>
  <c r="F1622" i="1" s="1"/>
  <c r="N1622" i="1" s="1"/>
  <c r="Z1622" i="1" s="1"/>
  <c r="AH2601" i="24"/>
  <c r="F2601" i="1" s="1"/>
  <c r="N2601" i="1" s="1"/>
  <c r="Z2601" i="1" s="1"/>
  <c r="AH4006" i="24"/>
  <c r="F4006" i="1" s="1"/>
  <c r="N4006" i="1" s="1"/>
  <c r="Z4006" i="1" s="1"/>
  <c r="AH6753" i="24"/>
  <c r="F6753" i="1" s="1"/>
  <c r="N6753" i="1" s="1"/>
  <c r="Z6753" i="1" s="1"/>
  <c r="AH5114" i="24"/>
  <c r="F5114" i="1" s="1"/>
  <c r="N5114" i="1" s="1"/>
  <c r="Z5114" i="1" s="1"/>
  <c r="AH7411" i="24"/>
  <c r="F7411" i="1" s="1"/>
  <c r="N7411" i="1" s="1"/>
  <c r="Z7411" i="1" s="1"/>
  <c r="AH8313" i="24"/>
  <c r="F8313" i="1" s="1"/>
  <c r="N8313" i="1" s="1"/>
  <c r="Z8313" i="1" s="1"/>
  <c r="AH5860" i="24"/>
  <c r="F5860" i="1" s="1"/>
  <c r="N5860" i="1" s="1"/>
  <c r="Z5860" i="1" s="1"/>
  <c r="AH8191" i="24"/>
  <c r="F8191" i="1" s="1"/>
  <c r="N8191" i="1" s="1"/>
  <c r="Z8191" i="1" s="1"/>
  <c r="AH8163" i="24"/>
  <c r="F8163" i="1" s="1"/>
  <c r="N8163" i="1" s="1"/>
  <c r="Z8163" i="1" s="1"/>
  <c r="AH7048" i="24"/>
  <c r="F7048" i="1" s="1"/>
  <c r="AH7564" i="24"/>
  <c r="F7564" i="1" s="1"/>
  <c r="N7564" i="1" s="1"/>
  <c r="Z7564" i="1" s="1"/>
  <c r="AH6926" i="24"/>
  <c r="F6926" i="1" s="1"/>
  <c r="N6926" i="1" s="1"/>
  <c r="Z6926" i="1" s="1"/>
  <c r="AH6898" i="24"/>
  <c r="F6898" i="1" s="1"/>
  <c r="N6898" i="1" s="1"/>
  <c r="Z6898" i="1" s="1"/>
  <c r="AH3393" i="24"/>
  <c r="F3393" i="1" s="1"/>
  <c r="N3393" i="1" s="1"/>
  <c r="Z3393" i="1" s="1"/>
  <c r="AH1683" i="24"/>
  <c r="F1683" i="1" s="1"/>
  <c r="N1683" i="1" s="1"/>
  <c r="Z1683" i="1" s="1"/>
  <c r="AH208" i="24"/>
  <c r="F208" i="1" s="1"/>
  <c r="N208" i="1" s="1"/>
  <c r="Z208" i="1" s="1"/>
  <c r="AH5082" i="24"/>
  <c r="F5082" i="1" s="1"/>
  <c r="N5082" i="1" s="1"/>
  <c r="Z5082" i="1" s="1"/>
  <c r="AH3105" i="24"/>
  <c r="F3105" i="1" s="1"/>
  <c r="N3105" i="1" s="1"/>
  <c r="Z3105" i="1" s="1"/>
  <c r="AH1327" i="24"/>
  <c r="F1327" i="1" s="1"/>
  <c r="N1327" i="1" s="1"/>
  <c r="Z1327" i="1" s="1"/>
  <c r="AH6778" i="24"/>
  <c r="F6778" i="1" s="1"/>
  <c r="N6778" i="1" s="1"/>
  <c r="Z6778" i="1" s="1"/>
  <c r="AH5127" i="24"/>
  <c r="F5127" i="1" s="1"/>
  <c r="N5127" i="1" s="1"/>
  <c r="Z5127" i="1" s="1"/>
  <c r="AH4642" i="24"/>
  <c r="F4642" i="1" s="1"/>
  <c r="N4642" i="1" s="1"/>
  <c r="Z4642" i="1" s="1"/>
  <c r="AH2357" i="24"/>
  <c r="F2357" i="1" s="1"/>
  <c r="N2357" i="1" s="1"/>
  <c r="Z2357" i="1" s="1"/>
  <c r="AH4803" i="24"/>
  <c r="F4803" i="1" s="1"/>
  <c r="N4803" i="1" s="1"/>
  <c r="Z4803" i="1" s="1"/>
  <c r="AH6615" i="24"/>
  <c r="F6615" i="1" s="1"/>
  <c r="N6615" i="1" s="1"/>
  <c r="Z6615" i="1" s="1"/>
  <c r="AH1840" i="24"/>
  <c r="F1840" i="1" s="1"/>
  <c r="N1840" i="1" s="1"/>
  <c r="Z1840" i="1" s="1"/>
  <c r="AH5764" i="24"/>
  <c r="F5764" i="1" s="1"/>
  <c r="N5764" i="1" s="1"/>
  <c r="Z5764" i="1" s="1"/>
  <c r="AH3807" i="24"/>
  <c r="F3807" i="1" s="1"/>
  <c r="AH6334" i="24"/>
  <c r="F6334" i="1" s="1"/>
  <c r="N6334" i="1" s="1"/>
  <c r="Z6334" i="1" s="1"/>
  <c r="AH1722" i="24"/>
  <c r="F1722" i="1" s="1"/>
  <c r="N1722" i="1" s="1"/>
  <c r="Z1722" i="1" s="1"/>
  <c r="AH4131" i="24"/>
  <c r="F4131" i="1" s="1"/>
  <c r="AH4134" i="24"/>
  <c r="F4134" i="1" s="1"/>
  <c r="N4134" i="1" s="1"/>
  <c r="Z4134" i="1" s="1"/>
  <c r="AH5585" i="24"/>
  <c r="F5585" i="1" s="1"/>
  <c r="N5585" i="1" s="1"/>
  <c r="Z5585" i="1" s="1"/>
  <c r="AH863" i="24"/>
  <c r="F863" i="1" s="1"/>
  <c r="N863" i="1" s="1"/>
  <c r="Z863" i="1" s="1"/>
  <c r="AH1691" i="24"/>
  <c r="F1691" i="1" s="1"/>
  <c r="N1691" i="1" s="1"/>
  <c r="Z1691" i="1" s="1"/>
  <c r="AH2458" i="24"/>
  <c r="F2458" i="1" s="1"/>
  <c r="N2458" i="1" s="1"/>
  <c r="Z2458" i="1" s="1"/>
  <c r="AH4262" i="24"/>
  <c r="F4262" i="1" s="1"/>
  <c r="N4262" i="1" s="1"/>
  <c r="Z4262" i="1" s="1"/>
  <c r="AH680" i="24"/>
  <c r="F680" i="1" s="1"/>
  <c r="N680" i="1" s="1"/>
  <c r="Z680" i="1" s="1"/>
  <c r="AH184" i="24"/>
  <c r="F184" i="1" s="1"/>
  <c r="N184" i="1" s="1"/>
  <c r="Z184" i="1" s="1"/>
  <c r="AH4839" i="24"/>
  <c r="F4839" i="1" s="1"/>
  <c r="N4839" i="1" s="1"/>
  <c r="Z4839" i="1" s="1"/>
  <c r="AH3284" i="24"/>
  <c r="F3284" i="1" s="1"/>
  <c r="N3284" i="1" s="1"/>
  <c r="Z3284" i="1" s="1"/>
  <c r="AH3982" i="24"/>
  <c r="F3982" i="1" s="1"/>
  <c r="N3982" i="1" s="1"/>
  <c r="Z3982" i="1" s="1"/>
  <c r="AH2057" i="24"/>
  <c r="F2057" i="1" s="1"/>
  <c r="N2057" i="1" s="1"/>
  <c r="AH1885" i="24"/>
  <c r="F1885" i="1" s="1"/>
  <c r="N1885" i="1" s="1"/>
  <c r="Z1885" i="1" s="1"/>
  <c r="AH623" i="24"/>
  <c r="F623" i="1" s="1"/>
  <c r="AH5267" i="24"/>
  <c r="F5267" i="1" s="1"/>
  <c r="N5267" i="1" s="1"/>
  <c r="Z5267" i="1" s="1"/>
  <c r="AH2437" i="24"/>
  <c r="F2437" i="1" s="1"/>
  <c r="N2437" i="1" s="1"/>
  <c r="Z2437" i="1" s="1"/>
  <c r="AH3873" i="24"/>
  <c r="F3873" i="1" s="1"/>
  <c r="N3873" i="1" s="1"/>
  <c r="Z3873" i="1" s="1"/>
  <c r="AH3369" i="24"/>
  <c r="F3369" i="1" s="1"/>
  <c r="N3369" i="1" s="1"/>
  <c r="Z3369" i="1" s="1"/>
  <c r="AH2736" i="24"/>
  <c r="F2736" i="1" s="1"/>
  <c r="N2736" i="1" s="1"/>
  <c r="Z2736" i="1" s="1"/>
  <c r="AH2402" i="24"/>
  <c r="F2402" i="1" s="1"/>
  <c r="N2402" i="1" s="1"/>
  <c r="Z2402" i="1" s="1"/>
  <c r="AH1294" i="24"/>
  <c r="F1294" i="1" s="1"/>
  <c r="N1294" i="1" s="1"/>
  <c r="Z1294" i="1" s="1"/>
  <c r="AH362" i="24"/>
  <c r="F362" i="1" s="1"/>
  <c r="N362" i="1" s="1"/>
  <c r="Z362" i="1" s="1"/>
  <c r="AH4911" i="24"/>
  <c r="F4911" i="1" s="1"/>
  <c r="N4911" i="1" s="1"/>
  <c r="Z4911" i="1" s="1"/>
  <c r="AH3916" i="24"/>
  <c r="F3916" i="1" s="1"/>
  <c r="N3916" i="1" s="1"/>
  <c r="Z3916" i="1" s="1"/>
  <c r="AH4997" i="24"/>
  <c r="F4997" i="1" s="1"/>
  <c r="N4997" i="1" s="1"/>
  <c r="Z4997" i="1" s="1"/>
  <c r="AH2527" i="24"/>
  <c r="F2527" i="1" s="1"/>
  <c r="N2527" i="1" s="1"/>
  <c r="Z2527" i="1" s="1"/>
  <c r="AH1821" i="24"/>
  <c r="F1821" i="1" s="1"/>
  <c r="N1821" i="1" s="1"/>
  <c r="AH298" i="24"/>
  <c r="F298" i="1" s="1"/>
  <c r="N298" i="1" s="1"/>
  <c r="Z298" i="1" s="1"/>
  <c r="AH4948" i="24"/>
  <c r="F4948" i="1" s="1"/>
  <c r="N4948" i="1" s="1"/>
  <c r="Z4948" i="1" s="1"/>
  <c r="AH1441" i="24"/>
  <c r="F1441" i="1" s="1"/>
  <c r="N1441" i="1" s="1"/>
  <c r="Z1441" i="1" s="1"/>
  <c r="AH3328" i="24"/>
  <c r="F3328" i="1" s="1"/>
  <c r="N3328" i="1" s="1"/>
  <c r="Z3328" i="1" s="1"/>
  <c r="AH2894" i="24"/>
  <c r="F2894" i="1" s="1"/>
  <c r="N2894" i="1" s="1"/>
  <c r="Z2894" i="1" s="1"/>
  <c r="AH1305" i="24"/>
  <c r="F1305" i="1" s="1"/>
  <c r="N1305" i="1" s="1"/>
  <c r="Z1305" i="1" s="1"/>
  <c r="AH5846" i="24"/>
  <c r="F5846" i="1" s="1"/>
  <c r="N5846" i="1" s="1"/>
  <c r="Z5846" i="1" s="1"/>
  <c r="AH3881" i="24"/>
  <c r="F3881" i="1" s="1"/>
  <c r="N3881" i="1" s="1"/>
  <c r="Z3881" i="1" s="1"/>
  <c r="AH4256" i="24"/>
  <c r="F4256" i="1" s="1"/>
  <c r="N4256" i="1" s="1"/>
  <c r="Z4256" i="1" s="1"/>
  <c r="AH2064" i="24"/>
  <c r="F2064" i="1" s="1"/>
  <c r="N2064" i="1" s="1"/>
  <c r="Z2064" i="1" s="1"/>
  <c r="AH2174" i="24"/>
  <c r="F2174" i="1" s="1"/>
  <c r="AH15" i="24"/>
  <c r="F15" i="1" s="1"/>
  <c r="N15" i="1" s="1"/>
  <c r="Z15" i="1" s="1"/>
  <c r="AH6383" i="24"/>
  <c r="F6383" i="1" s="1"/>
  <c r="N6383" i="1" s="1"/>
  <c r="Z6383" i="1" s="1"/>
  <c r="AH4199" i="24"/>
  <c r="F4199" i="1" s="1"/>
  <c r="N4199" i="1" s="1"/>
  <c r="Z4199" i="1" s="1"/>
  <c r="AH2404" i="24"/>
  <c r="F2404" i="1" s="1"/>
  <c r="N2404" i="1" s="1"/>
  <c r="Z2404" i="1" s="1"/>
  <c r="AH2167" i="24"/>
  <c r="F2167" i="1" s="1"/>
  <c r="N2167" i="1" s="1"/>
  <c r="Z2167" i="1" s="1"/>
  <c r="AH410" i="24"/>
  <c r="F410" i="1" s="1"/>
  <c r="N410" i="1" s="1"/>
  <c r="Z410" i="1" s="1"/>
  <c r="AH188" i="24"/>
  <c r="F188" i="1" s="1"/>
  <c r="N188" i="1" s="1"/>
  <c r="Z188" i="1" s="1"/>
  <c r="AH4320" i="24"/>
  <c r="F4320" i="1" s="1"/>
  <c r="N4320" i="1" s="1"/>
  <c r="Z4320" i="1" s="1"/>
  <c r="AH3056" i="24"/>
  <c r="F3056" i="1" s="1"/>
  <c r="N3056" i="1" s="1"/>
  <c r="Z3056" i="1" s="1"/>
  <c r="AH2427" i="24"/>
  <c r="F2427" i="1" s="1"/>
  <c r="N2427" i="1" s="1"/>
  <c r="Z2427" i="1" s="1"/>
  <c r="AH3406" i="24"/>
  <c r="F3406" i="1" s="1"/>
  <c r="N3406" i="1" s="1"/>
  <c r="AH5404" i="24"/>
  <c r="F5404" i="1" s="1"/>
  <c r="N5404" i="1" s="1"/>
  <c r="Z5404" i="1" s="1"/>
  <c r="AH454" i="24"/>
  <c r="F454" i="1" s="1"/>
  <c r="N454" i="1" s="1"/>
  <c r="Z454" i="1" s="1"/>
  <c r="AH151" i="24"/>
  <c r="F151" i="1" s="1"/>
  <c r="N151" i="1" s="1"/>
  <c r="Z151" i="1" s="1"/>
  <c r="AH2410" i="24"/>
  <c r="F2410" i="1" s="1"/>
  <c r="N2410" i="1" s="1"/>
  <c r="Z2410" i="1" s="1"/>
  <c r="AH4157" i="24"/>
  <c r="F4157" i="1" s="1"/>
  <c r="AH1211" i="24"/>
  <c r="F1211" i="1" s="1"/>
  <c r="N1211" i="1" s="1"/>
  <c r="Z1211" i="1" s="1"/>
  <c r="AH5325" i="24"/>
  <c r="F5325" i="1" s="1"/>
  <c r="N5325" i="1" s="1"/>
  <c r="Z5325" i="1" s="1"/>
  <c r="AH526" i="24"/>
  <c r="F526" i="1" s="1"/>
  <c r="N526" i="1" s="1"/>
  <c r="Z526" i="1" s="1"/>
  <c r="AH2221" i="24"/>
  <c r="F2221" i="1" s="1"/>
  <c r="N2221" i="1" s="1"/>
  <c r="Z2221" i="1" s="1"/>
  <c r="AH1230" i="24"/>
  <c r="F1230" i="1" s="1"/>
  <c r="N1230" i="1" s="1"/>
  <c r="Z1230" i="1" s="1"/>
  <c r="AH212" i="24"/>
  <c r="F212" i="1" s="1"/>
  <c r="N212" i="1" s="1"/>
  <c r="Z212" i="1" s="1"/>
  <c r="AH2164" i="24"/>
  <c r="F2164" i="1" s="1"/>
  <c r="N2164" i="1" s="1"/>
  <c r="Z2164" i="1" s="1"/>
  <c r="AH6739" i="24"/>
  <c r="F6739" i="1" s="1"/>
  <c r="N6739" i="1" s="1"/>
  <c r="Z6739" i="1" s="1"/>
  <c r="AH7409" i="24"/>
  <c r="F7409" i="1" s="1"/>
  <c r="AH6256" i="24"/>
  <c r="F6256" i="1" s="1"/>
  <c r="N6256" i="1" s="1"/>
  <c r="Z6256" i="1" s="1"/>
  <c r="AH6763" i="24"/>
  <c r="F6763" i="1" s="1"/>
  <c r="N6763" i="1" s="1"/>
  <c r="Z6763" i="1" s="1"/>
  <c r="AH8157" i="24"/>
  <c r="F8157" i="1" s="1"/>
  <c r="N8157" i="1" s="1"/>
  <c r="Z8157" i="1" s="1"/>
  <c r="AH8433" i="24"/>
  <c r="F8433" i="1" s="1"/>
  <c r="N8433" i="1" s="1"/>
  <c r="Z8433" i="1" s="1"/>
  <c r="AH8439" i="24"/>
  <c r="F8439" i="1" s="1"/>
  <c r="N8439" i="1" s="1"/>
  <c r="Z8439" i="1" s="1"/>
  <c r="AH6165" i="24"/>
  <c r="F6165" i="1" s="1"/>
  <c r="N6165" i="1" s="1"/>
  <c r="Z6165" i="1" s="1"/>
  <c r="AH6892" i="24"/>
  <c r="F6892" i="1" s="1"/>
  <c r="N6892" i="1" s="1"/>
  <c r="Z6892" i="1" s="1"/>
  <c r="AH7168" i="24"/>
  <c r="F7168" i="1" s="1"/>
  <c r="N7168" i="1" s="1"/>
  <c r="Z7168" i="1" s="1"/>
  <c r="AH7749" i="24"/>
  <c r="F7749" i="1" s="1"/>
  <c r="N7749" i="1" s="1"/>
  <c r="Z7749" i="1" s="1"/>
  <c r="AH4356" i="24"/>
  <c r="F4356" i="1" s="1"/>
  <c r="N4356" i="1" s="1"/>
  <c r="Z4356" i="1" s="1"/>
  <c r="AH3217" i="24"/>
  <c r="F3217" i="1" s="1"/>
  <c r="N3217" i="1" s="1"/>
  <c r="Z3217" i="1" s="1"/>
  <c r="AH1845" i="24"/>
  <c r="F1845" i="1" s="1"/>
  <c r="N1845" i="1" s="1"/>
  <c r="AH8533" i="24"/>
  <c r="F8533" i="1" s="1"/>
  <c r="N8533" i="1" s="1"/>
  <c r="Z8533" i="1" s="1"/>
  <c r="AH4351" i="24"/>
  <c r="F4351" i="1" s="1"/>
  <c r="N4351" i="1" s="1"/>
  <c r="Z4351" i="1" s="1"/>
  <c r="AH2774" i="24"/>
  <c r="F2774" i="1" s="1"/>
  <c r="N2774" i="1" s="1"/>
  <c r="Z2774" i="1" s="1"/>
  <c r="AH6093" i="24"/>
  <c r="F6093" i="1" s="1"/>
  <c r="N6093" i="1" s="1"/>
  <c r="Z6093" i="1" s="1"/>
  <c r="AH4983" i="24"/>
  <c r="F4983" i="1" s="1"/>
  <c r="N4983" i="1" s="1"/>
  <c r="Z4983" i="1" s="1"/>
  <c r="AH4466" i="24"/>
  <c r="F4466" i="1" s="1"/>
  <c r="N4466" i="1" s="1"/>
  <c r="Z4466" i="1" s="1"/>
  <c r="AH32" i="24"/>
  <c r="F32" i="1" s="1"/>
  <c r="N32" i="1" s="1"/>
  <c r="Z32" i="1" s="1"/>
  <c r="AH4166" i="24"/>
  <c r="F4166" i="1" s="1"/>
  <c r="N4166" i="1" s="1"/>
  <c r="Z4166" i="1" s="1"/>
  <c r="AH5726" i="24"/>
  <c r="F5726" i="1" s="1"/>
  <c r="AH1402" i="24"/>
  <c r="F1402" i="1" s="1"/>
  <c r="N1402" i="1" s="1"/>
  <c r="Z1402" i="1" s="1"/>
  <c r="AH3738" i="24"/>
  <c r="F3738" i="1" s="1"/>
  <c r="N3738" i="1" s="1"/>
  <c r="Z3738" i="1" s="1"/>
  <c r="AH3470" i="24"/>
  <c r="F3470" i="1" s="1"/>
  <c r="N3470" i="1" s="1"/>
  <c r="Z3470" i="1" s="1"/>
  <c r="AH5729" i="24"/>
  <c r="F5729" i="1" s="1"/>
  <c r="N5729" i="1" s="1"/>
  <c r="Z5729" i="1" s="1"/>
  <c r="AH1258" i="24"/>
  <c r="F1258" i="1" s="1"/>
  <c r="N1258" i="1" s="1"/>
  <c r="Z1258" i="1" s="1"/>
  <c r="AH1997" i="24"/>
  <c r="F1997" i="1" s="1"/>
  <c r="N1997" i="1" s="1"/>
  <c r="Z1997" i="1" s="1"/>
  <c r="AH3078" i="24"/>
  <c r="F3078" i="1" s="1"/>
  <c r="N3078" i="1" s="1"/>
  <c r="Z3078" i="1" s="1"/>
  <c r="AH4678" i="24"/>
  <c r="F4678" i="1" s="1"/>
  <c r="N4678" i="1" s="1"/>
  <c r="Z4678" i="1" s="1"/>
  <c r="AH255" i="24"/>
  <c r="F255" i="1" s="1"/>
  <c r="N255" i="1" s="1"/>
  <c r="Z255" i="1" s="1"/>
  <c r="AH3144" i="24"/>
  <c r="F3144" i="1" s="1"/>
  <c r="N3144" i="1" s="1"/>
  <c r="Z3144" i="1" s="1"/>
  <c r="AH1769" i="24"/>
  <c r="F1769" i="1" s="1"/>
  <c r="N1769" i="1" s="1"/>
  <c r="Z1769" i="1" s="1"/>
  <c r="AH3652" i="24"/>
  <c r="F3652" i="1" s="1"/>
  <c r="N3652" i="1" s="1"/>
  <c r="Z3652" i="1" s="1"/>
  <c r="AH1094" i="24"/>
  <c r="F1094" i="1" s="1"/>
  <c r="N1094" i="1" s="1"/>
  <c r="Z1094" i="1" s="1"/>
  <c r="AH731" i="24"/>
  <c r="F731" i="1" s="1"/>
  <c r="N731" i="1" s="1"/>
  <c r="Z731" i="1" s="1"/>
  <c r="AH5474" i="24"/>
  <c r="F5474" i="1" s="1"/>
  <c r="N5474" i="1" s="1"/>
  <c r="Z5474" i="1" s="1"/>
  <c r="AH4092" i="24"/>
  <c r="F4092" i="1" s="1"/>
  <c r="N4092" i="1" s="1"/>
  <c r="Z4092" i="1" s="1"/>
  <c r="AH6155" i="24"/>
  <c r="F6155" i="1" s="1"/>
  <c r="N6155" i="1" s="1"/>
  <c r="Z6155" i="1" s="1"/>
  <c r="AH2703" i="24"/>
  <c r="F2703" i="1" s="1"/>
  <c r="N2703" i="1" s="1"/>
  <c r="Z2703" i="1" s="1"/>
  <c r="AH2415" i="24"/>
  <c r="F2415" i="1" s="1"/>
  <c r="N2415" i="1" s="1"/>
  <c r="Z2415" i="1" s="1"/>
  <c r="AH1186" i="24"/>
  <c r="F1186" i="1" s="1"/>
  <c r="N1186" i="1" s="1"/>
  <c r="Z1186" i="1" s="1"/>
  <c r="AH6022" i="24"/>
  <c r="F6022" i="1" s="1"/>
  <c r="N6022" i="1" s="1"/>
  <c r="Z6022" i="1" s="1"/>
  <c r="AH140" i="24"/>
  <c r="F140" i="1" s="1"/>
  <c r="N140" i="1" s="1"/>
  <c r="Z140" i="1" s="1"/>
  <c r="AH4458" i="24"/>
  <c r="F4458" i="1" s="1"/>
  <c r="N4458" i="1" s="1"/>
  <c r="Z4458" i="1" s="1"/>
  <c r="AH4179" i="24"/>
  <c r="F4179" i="1" s="1"/>
  <c r="N4179" i="1" s="1"/>
  <c r="Z4179" i="1" s="1"/>
  <c r="AH3228" i="24"/>
  <c r="F3228" i="1" s="1"/>
  <c r="N3228" i="1" s="1"/>
  <c r="Z3228" i="1" s="1"/>
  <c r="AH4190" i="24"/>
  <c r="F4190" i="1" s="1"/>
  <c r="N4190" i="1" s="1"/>
  <c r="Z4190" i="1" s="1"/>
  <c r="AH1883" i="24"/>
  <c r="F1883" i="1" s="1"/>
  <c r="N1883" i="1" s="1"/>
  <c r="Z1883" i="1" s="1"/>
  <c r="AH1344" i="24"/>
  <c r="F1344" i="1" s="1"/>
  <c r="N1344" i="1" s="1"/>
  <c r="Z1344" i="1" s="1"/>
  <c r="AH6071" i="24"/>
  <c r="F6071" i="1" s="1"/>
  <c r="N6071" i="1" s="1"/>
  <c r="Z6071" i="1" s="1"/>
  <c r="AH4681" i="24"/>
  <c r="F4681" i="1" s="1"/>
  <c r="N4681" i="1" s="1"/>
  <c r="Z4681" i="1" s="1"/>
  <c r="AH444" i="24"/>
  <c r="F444" i="1" s="1"/>
  <c r="N444" i="1" s="1"/>
  <c r="Z444" i="1" s="1"/>
  <c r="AH3064" i="24"/>
  <c r="F3064" i="1" s="1"/>
  <c r="N3064" i="1" s="1"/>
  <c r="Z3064" i="1" s="1"/>
  <c r="AH2382" i="24"/>
  <c r="F2382" i="1" s="1"/>
  <c r="N2382" i="1" s="1"/>
  <c r="Z2382" i="1" s="1"/>
  <c r="AH871" i="24"/>
  <c r="F871" i="1" s="1"/>
  <c r="N871" i="1" s="1"/>
  <c r="Z871" i="1" s="1"/>
  <c r="AH5849" i="24"/>
  <c r="F5849" i="1" s="1"/>
  <c r="N5849" i="1" s="1"/>
  <c r="Z5849" i="1" s="1"/>
  <c r="AH3040" i="24"/>
  <c r="F3040" i="1" s="1"/>
  <c r="N3040" i="1" s="1"/>
  <c r="Z3040" i="1" s="1"/>
  <c r="AH4136" i="24"/>
  <c r="F4136" i="1" s="1"/>
  <c r="N4136" i="1" s="1"/>
  <c r="Z4136" i="1" s="1"/>
  <c r="AH3258" i="24"/>
  <c r="F3258" i="1" s="1"/>
  <c r="N3258" i="1" s="1"/>
  <c r="Z3258" i="1" s="1"/>
  <c r="AH1960" i="24"/>
  <c r="F1960" i="1" s="1"/>
  <c r="N1960" i="1" s="1"/>
  <c r="AH609" i="24"/>
  <c r="F609" i="1" s="1"/>
  <c r="N609" i="1" s="1"/>
  <c r="Z609" i="1" s="1"/>
  <c r="AH236" i="24"/>
  <c r="F236" i="1" s="1"/>
  <c r="N236" i="1" s="1"/>
  <c r="Z236" i="1" s="1"/>
  <c r="AH4880" i="24"/>
  <c r="F4880" i="1" s="1"/>
  <c r="N4880" i="1" s="1"/>
  <c r="Z4880" i="1" s="1"/>
  <c r="AH2868" i="24"/>
  <c r="F2868" i="1" s="1"/>
  <c r="N2868" i="1" s="1"/>
  <c r="Z2868" i="1" s="1"/>
  <c r="AH2850" i="24"/>
  <c r="F2850" i="1" s="1"/>
  <c r="N2850" i="1" s="1"/>
  <c r="AH705" i="24"/>
  <c r="F705" i="1" s="1"/>
  <c r="N705" i="1" s="1"/>
  <c r="Z705" i="1" s="1"/>
  <c r="AH453" i="24"/>
  <c r="F453" i="1" s="1"/>
  <c r="N453" i="1" s="1"/>
  <c r="Z453" i="1" s="1"/>
  <c r="AH4784" i="24"/>
  <c r="F4784" i="1" s="1"/>
  <c r="N4784" i="1" s="1"/>
  <c r="Z4784" i="1" s="1"/>
  <c r="AH3008" i="24"/>
  <c r="F3008" i="1" s="1"/>
  <c r="N3008" i="1" s="1"/>
  <c r="Z3008" i="1" s="1"/>
  <c r="AH3165" i="24"/>
  <c r="F3165" i="1" s="1"/>
  <c r="N3165" i="1" s="1"/>
  <c r="AH988" i="24"/>
  <c r="F988" i="1" s="1"/>
  <c r="N988" i="1" s="1"/>
  <c r="Z988" i="1" s="1"/>
  <c r="AH772" i="24"/>
  <c r="F772" i="1" s="1"/>
  <c r="N772" i="1" s="1"/>
  <c r="Z772" i="1" s="1"/>
  <c r="AH5221" i="24"/>
  <c r="F5221" i="1" s="1"/>
  <c r="N5221" i="1" s="1"/>
  <c r="Z5221" i="1" s="1"/>
  <c r="AH4000" i="24"/>
  <c r="F4000" i="1" s="1"/>
  <c r="N4000" i="1" s="1"/>
  <c r="Z4000" i="1" s="1"/>
  <c r="AH366" i="24"/>
  <c r="F366" i="1" s="1"/>
  <c r="N366" i="1" s="1"/>
  <c r="Z366" i="1" s="1"/>
  <c r="AH2473" i="24"/>
  <c r="F2473" i="1" s="1"/>
  <c r="N2473" i="1" s="1"/>
  <c r="Z2473" i="1" s="1"/>
  <c r="AH4641" i="24"/>
  <c r="F4641" i="1" s="1"/>
  <c r="N4641" i="1" s="1"/>
  <c r="Z4641" i="1" s="1"/>
  <c r="AH2791" i="24"/>
  <c r="F2791" i="1" s="1"/>
  <c r="N2791" i="1" s="1"/>
  <c r="Z2791" i="1" s="1"/>
  <c r="AH2984" i="24"/>
  <c r="F2984" i="1" s="1"/>
  <c r="N2984" i="1" s="1"/>
  <c r="Z2984" i="1" s="1"/>
  <c r="AH1596" i="24"/>
  <c r="F1596" i="1" s="1"/>
  <c r="N1596" i="1" s="1"/>
  <c r="Z1596" i="1" s="1"/>
  <c r="AH3436" i="24"/>
  <c r="F3436" i="1" s="1"/>
  <c r="N3436" i="1" s="1"/>
  <c r="Z3436" i="1" s="1"/>
  <c r="AH4382" i="24"/>
  <c r="F4382" i="1" s="1"/>
  <c r="N4382" i="1" s="1"/>
  <c r="Z4382" i="1" s="1"/>
  <c r="AH4552" i="24"/>
  <c r="F4552" i="1" s="1"/>
  <c r="N4552" i="1" s="1"/>
  <c r="Z4552" i="1" s="1"/>
  <c r="AH6247" i="24"/>
  <c r="F6247" i="1" s="1"/>
  <c r="N6247" i="1" s="1"/>
  <c r="Z6247" i="1" s="1"/>
  <c r="AH1669" i="24"/>
  <c r="F1669" i="1" s="1"/>
  <c r="N1669" i="1" s="1"/>
  <c r="Z1669" i="1" s="1"/>
  <c r="AH1634" i="24"/>
  <c r="F1634" i="1" s="1"/>
  <c r="N1634" i="1" s="1"/>
  <c r="Z1634" i="1" s="1"/>
  <c r="AH6760" i="24"/>
  <c r="F6760" i="1" s="1"/>
  <c r="N6760" i="1" s="1"/>
  <c r="Z6760" i="1" s="1"/>
  <c r="AH1366" i="24"/>
  <c r="F1366" i="1" s="1"/>
  <c r="N1366" i="1" s="1"/>
  <c r="Z1366" i="1" s="1"/>
  <c r="AH524" i="24"/>
  <c r="F524" i="1" s="1"/>
  <c r="N524" i="1" s="1"/>
  <c r="Z524" i="1" s="1"/>
  <c r="AH5163" i="24"/>
  <c r="F5163" i="1" s="1"/>
  <c r="N5163" i="1" s="1"/>
  <c r="Z5163" i="1" s="1"/>
  <c r="AH7912" i="24"/>
  <c r="F7912" i="1" s="1"/>
  <c r="N7912" i="1" s="1"/>
  <c r="Z7912" i="1" s="1"/>
  <c r="AH6049" i="24"/>
  <c r="F6049" i="1" s="1"/>
  <c r="N6049" i="1" s="1"/>
  <c r="Z6049" i="1" s="1"/>
  <c r="AH6202" i="24"/>
  <c r="F6202" i="1" s="1"/>
  <c r="N6202" i="1" s="1"/>
  <c r="Z6202" i="1" s="1"/>
  <c r="AH4282" i="24"/>
  <c r="F4282" i="1" s="1"/>
  <c r="N4282" i="1" s="1"/>
  <c r="Z4282" i="1" s="1"/>
  <c r="AH3210" i="24"/>
  <c r="F3210" i="1" s="1"/>
  <c r="AH3730" i="24"/>
  <c r="F3730" i="1" s="1"/>
  <c r="N3730" i="1" s="1"/>
  <c r="Z3730" i="1" s="1"/>
  <c r="AH3276" i="24"/>
  <c r="F3276" i="1" s="1"/>
  <c r="N3276" i="1" s="1"/>
  <c r="Z3276" i="1" s="1"/>
  <c r="AH2157" i="24"/>
  <c r="F2157" i="1" s="1"/>
  <c r="N2157" i="1" s="1"/>
  <c r="AH2673" i="24"/>
  <c r="F2673" i="1" s="1"/>
  <c r="N2673" i="1" s="1"/>
  <c r="Z2673" i="1" s="1"/>
  <c r="AH796" i="24"/>
  <c r="F796" i="1" s="1"/>
  <c r="N796" i="1" s="1"/>
  <c r="Z796" i="1" s="1"/>
  <c r="AH323" i="24"/>
  <c r="F323" i="1" s="1"/>
  <c r="N323" i="1" s="1"/>
  <c r="Z323" i="1" s="1"/>
  <c r="AH5292" i="24"/>
  <c r="F5292" i="1" s="1"/>
  <c r="N5292" i="1" s="1"/>
  <c r="Z5292" i="1" s="1"/>
  <c r="AH83" i="24"/>
  <c r="F83" i="1" s="1"/>
  <c r="N83" i="1" s="1"/>
  <c r="Z83" i="1" s="1"/>
  <c r="AH3631" i="24"/>
  <c r="F3631" i="1" s="1"/>
  <c r="N3631" i="1" s="1"/>
  <c r="Z3631" i="1" s="1"/>
  <c r="AH5268" i="24"/>
  <c r="F5268" i="1" s="1"/>
  <c r="N5268" i="1" s="1"/>
  <c r="Z5268" i="1" s="1"/>
  <c r="AH6550" i="24"/>
  <c r="F6550" i="1" s="1"/>
  <c r="N6550" i="1" s="1"/>
  <c r="Z6550" i="1" s="1"/>
  <c r="AH7108" i="24"/>
  <c r="F7108" i="1" s="1"/>
  <c r="N7108" i="1" s="1"/>
  <c r="Z7108" i="1" s="1"/>
  <c r="AH4481" i="24"/>
  <c r="F4481" i="1" s="1"/>
  <c r="N4481" i="1" s="1"/>
  <c r="Z4481" i="1" s="1"/>
  <c r="AH4903" i="24"/>
  <c r="F4903" i="1" s="1"/>
  <c r="N4903" i="1" s="1"/>
  <c r="Z4903" i="1" s="1"/>
  <c r="AH4404" i="24"/>
  <c r="F4404" i="1" s="1"/>
  <c r="N4404" i="1" s="1"/>
  <c r="Z4404" i="1" s="1"/>
  <c r="AH3390" i="24"/>
  <c r="F3390" i="1" s="1"/>
  <c r="N3390" i="1" s="1"/>
  <c r="Z3390" i="1" s="1"/>
  <c r="AH1695" i="24"/>
  <c r="F1695" i="1" s="1"/>
  <c r="N1695" i="1" s="1"/>
  <c r="Z1695" i="1" s="1"/>
  <c r="AH1535" i="24"/>
  <c r="F1535" i="1" s="1"/>
  <c r="N1535" i="1" s="1"/>
  <c r="Z1535" i="1" s="1"/>
  <c r="AH1356" i="24"/>
  <c r="F1356" i="1" s="1"/>
  <c r="N1356" i="1" s="1"/>
  <c r="Z1356" i="1" s="1"/>
  <c r="AH96" i="24"/>
  <c r="F96" i="1" s="1"/>
  <c r="N96" i="1" s="1"/>
  <c r="Z96" i="1" s="1"/>
  <c r="AH3139" i="24"/>
  <c r="F3139" i="1" s="1"/>
  <c r="N3139" i="1" s="1"/>
  <c r="AH4774" i="24"/>
  <c r="F4774" i="1" s="1"/>
  <c r="N4774" i="1" s="1"/>
  <c r="Z4774" i="1" s="1"/>
  <c r="AH3220" i="24"/>
  <c r="F3220" i="1" s="1"/>
  <c r="N3220" i="1" s="1"/>
  <c r="Z3220" i="1" s="1"/>
  <c r="AH6486" i="24"/>
  <c r="F6486" i="1" s="1"/>
  <c r="N6486" i="1" s="1"/>
  <c r="Z6486" i="1" s="1"/>
  <c r="AH6326" i="24"/>
  <c r="F6326" i="1" s="1"/>
  <c r="N6326" i="1" s="1"/>
  <c r="Z6326" i="1" s="1"/>
  <c r="AH3841" i="24"/>
  <c r="F3841" i="1" s="1"/>
  <c r="N3841" i="1" s="1"/>
  <c r="Z3841" i="1" s="1"/>
  <c r="AH4202" i="24"/>
  <c r="F4202" i="1" s="1"/>
  <c r="N4202" i="1" s="1"/>
  <c r="Z4202" i="1" s="1"/>
  <c r="AH3677" i="24"/>
  <c r="F3677" i="1" s="1"/>
  <c r="N3677" i="1" s="1"/>
  <c r="Z3677" i="1" s="1"/>
  <c r="AH3012" i="24"/>
  <c r="F3012" i="1" s="1"/>
  <c r="N3012" i="1" s="1"/>
  <c r="Z3012" i="1" s="1"/>
  <c r="AH2389" i="24"/>
  <c r="F2389" i="1" s="1"/>
  <c r="N2389" i="1" s="1"/>
  <c r="Z2389" i="1" s="1"/>
  <c r="AH1970" i="24"/>
  <c r="F1970" i="1" s="1"/>
  <c r="N1970" i="1" s="1"/>
  <c r="Z1970" i="1" s="1"/>
  <c r="AH1565" i="24"/>
  <c r="F1565" i="1" s="1"/>
  <c r="N1565" i="1" s="1"/>
  <c r="Z1565" i="1" s="1"/>
  <c r="AH842" i="24"/>
  <c r="F842" i="1" s="1"/>
  <c r="N842" i="1" s="1"/>
  <c r="Z842" i="1" s="1"/>
  <c r="AH1025" i="24"/>
  <c r="F1025" i="1" s="1"/>
  <c r="N1025" i="1" s="1"/>
  <c r="Z1025" i="1" s="1"/>
  <c r="AH5790" i="24"/>
  <c r="F5790" i="1" s="1"/>
  <c r="N5790" i="1" s="1"/>
  <c r="Z5790" i="1" s="1"/>
  <c r="AH2269" i="24"/>
  <c r="F2269" i="1" s="1"/>
  <c r="AH5636" i="24"/>
  <c r="F5636" i="1" s="1"/>
  <c r="N5636" i="1" s="1"/>
  <c r="Z5636" i="1" s="1"/>
  <c r="AH5836" i="24"/>
  <c r="F5836" i="1" s="1"/>
  <c r="N5836" i="1" s="1"/>
  <c r="Z5836" i="1" s="1"/>
  <c r="AH5937" i="24"/>
  <c r="F5937" i="1" s="1"/>
  <c r="N5937" i="1" s="1"/>
  <c r="Z5937" i="1" s="1"/>
  <c r="AH3989" i="24"/>
  <c r="F3989" i="1" s="1"/>
  <c r="N3989" i="1" s="1"/>
  <c r="Z3989" i="1" s="1"/>
  <c r="AH4634" i="24"/>
  <c r="F4634" i="1" s="1"/>
  <c r="N4634" i="1" s="1"/>
  <c r="Z4634" i="1" s="1"/>
  <c r="AH3736" i="24"/>
  <c r="F3736" i="1" s="1"/>
  <c r="N3736" i="1" s="1"/>
  <c r="Z3736" i="1" s="1"/>
  <c r="AH3351" i="24"/>
  <c r="F3351" i="1" s="1"/>
  <c r="N3351" i="1" s="1"/>
  <c r="Z3351" i="1" s="1"/>
  <c r="AH1196" i="24"/>
  <c r="F1196" i="1" s="1"/>
  <c r="N1196" i="1" s="1"/>
  <c r="AH2567" i="24"/>
  <c r="F2567" i="1" s="1"/>
  <c r="N2567" i="1" s="1"/>
  <c r="Z2567" i="1" s="1"/>
  <c r="AH711" i="24"/>
  <c r="F711" i="1" s="1"/>
  <c r="N711" i="1" s="1"/>
  <c r="Z711" i="1" s="1"/>
  <c r="AH480" i="24"/>
  <c r="F480" i="1" s="1"/>
  <c r="N480" i="1" s="1"/>
  <c r="Z480" i="1" s="1"/>
  <c r="AH647" i="24"/>
  <c r="F647" i="1" s="1"/>
  <c r="N647" i="1" s="1"/>
  <c r="Z647" i="1" s="1"/>
  <c r="AH3221" i="24"/>
  <c r="F3221" i="1" s="1"/>
  <c r="N3221" i="1" s="1"/>
  <c r="Z3221" i="1" s="1"/>
  <c r="AH4344" i="24"/>
  <c r="F4344" i="1" s="1"/>
  <c r="N4344" i="1" s="1"/>
  <c r="Z4344" i="1" s="1"/>
  <c r="AH6403" i="24"/>
  <c r="F6403" i="1" s="1"/>
  <c r="N6403" i="1" s="1"/>
  <c r="Z6403" i="1" s="1"/>
  <c r="AH5171" i="24"/>
  <c r="F5171" i="1" s="1"/>
  <c r="N5171" i="1" s="1"/>
  <c r="Z5171" i="1" s="1"/>
  <c r="AH5300" i="24"/>
  <c r="F5300" i="1" s="1"/>
  <c r="N5300" i="1" s="1"/>
  <c r="Z5300" i="1" s="1"/>
  <c r="AH4348" i="24"/>
  <c r="F4348" i="1" s="1"/>
  <c r="N4348" i="1" s="1"/>
  <c r="Z4348" i="1" s="1"/>
  <c r="AH4317" i="24"/>
  <c r="F4317" i="1" s="1"/>
  <c r="N4317" i="1" s="1"/>
  <c r="Z4317" i="1" s="1"/>
  <c r="AH3265" i="24"/>
  <c r="F3265" i="1" s="1"/>
  <c r="N3265" i="1" s="1"/>
  <c r="Z3265" i="1" s="1"/>
  <c r="AH4724" i="24"/>
  <c r="F4724" i="1" s="1"/>
  <c r="N4724" i="1" s="1"/>
  <c r="Z4724" i="1" s="1"/>
  <c r="AH1540" i="24"/>
  <c r="F1540" i="1" s="1"/>
  <c r="N1540" i="1" s="1"/>
  <c r="Z1540" i="1" s="1"/>
  <c r="AH1076" i="24"/>
  <c r="F1076" i="1" s="1"/>
  <c r="N1076" i="1" s="1"/>
  <c r="Z1076" i="1" s="1"/>
  <c r="AH1185" i="24"/>
  <c r="F1185" i="1" s="1"/>
  <c r="N1185" i="1" s="1"/>
  <c r="Z1185" i="1" s="1"/>
  <c r="AH634" i="24"/>
  <c r="F634" i="1" s="1"/>
  <c r="N634" i="1" s="1"/>
  <c r="Z634" i="1" s="1"/>
  <c r="AH919" i="24"/>
  <c r="F919" i="1" s="1"/>
  <c r="N919" i="1" s="1"/>
  <c r="Z919" i="1" s="1"/>
  <c r="AH213" i="24"/>
  <c r="F213" i="1" s="1"/>
  <c r="N213" i="1" s="1"/>
  <c r="Z213" i="1" s="1"/>
  <c r="AH3379" i="24"/>
  <c r="F3379" i="1" s="1"/>
  <c r="N3379" i="1" s="1"/>
  <c r="Z3379" i="1" s="1"/>
  <c r="AH4992" i="24"/>
  <c r="F4992" i="1" s="1"/>
  <c r="N4992" i="1" s="1"/>
  <c r="Z4992" i="1" s="1"/>
  <c r="AH5773" i="24"/>
  <c r="F5773" i="1" s="1"/>
  <c r="N5773" i="1" s="1"/>
  <c r="Z5773" i="1" s="1"/>
  <c r="AH5008" i="24"/>
  <c r="F5008" i="1" s="1"/>
  <c r="N5008" i="1" s="1"/>
  <c r="Z5008" i="1" s="1"/>
  <c r="AH3715" i="24"/>
  <c r="F3715" i="1" s="1"/>
  <c r="N3715" i="1" s="1"/>
  <c r="Z3715" i="1" s="1"/>
  <c r="AH4284" i="24"/>
  <c r="F4284" i="1" s="1"/>
  <c r="N4284" i="1" s="1"/>
  <c r="Z4284" i="1" s="1"/>
  <c r="AH3771" i="24"/>
  <c r="F3771" i="1" s="1"/>
  <c r="N3771" i="1" s="1"/>
  <c r="Z3771" i="1" s="1"/>
  <c r="AH4029" i="24"/>
  <c r="F4029" i="1" s="1"/>
  <c r="N4029" i="1" s="1"/>
  <c r="AH2693" i="24"/>
  <c r="F2693" i="1" s="1"/>
  <c r="N2693" i="1" s="1"/>
  <c r="Z2693" i="1" s="1"/>
  <c r="AH2319" i="24"/>
  <c r="F2319" i="1" s="1"/>
  <c r="N2319" i="1" s="1"/>
  <c r="AH981" i="24"/>
  <c r="F981" i="1" s="1"/>
  <c r="N981" i="1" s="1"/>
  <c r="AH1170" i="24"/>
  <c r="F1170" i="1" s="1"/>
  <c r="N1170" i="1" s="1"/>
  <c r="Z1170" i="1" s="1"/>
  <c r="AH390" i="24"/>
  <c r="F390" i="1" s="1"/>
  <c r="N390" i="1" s="1"/>
  <c r="Z390" i="1" s="1"/>
  <c r="AH143" i="24"/>
  <c r="F143" i="1" s="1"/>
  <c r="N143" i="1" s="1"/>
  <c r="Z143" i="1" s="1"/>
  <c r="AH2597" i="24"/>
  <c r="F2597" i="1" s="1"/>
  <c r="N2597" i="1" s="1"/>
  <c r="Z2597" i="1" s="1"/>
  <c r="AH6193" i="24"/>
  <c r="F6193" i="1" s="1"/>
  <c r="N6193" i="1" s="1"/>
  <c r="Z6193" i="1" s="1"/>
  <c r="AH5995" i="24"/>
  <c r="F5995" i="1" s="1"/>
  <c r="N5995" i="1" s="1"/>
  <c r="Z5995" i="1" s="1"/>
  <c r="AH4849" i="24"/>
  <c r="F4849" i="1" s="1"/>
  <c r="N4849" i="1" s="1"/>
  <c r="Z4849" i="1" s="1"/>
  <c r="AH3599" i="24"/>
  <c r="F3599" i="1" s="1"/>
  <c r="N3599" i="1" s="1"/>
  <c r="Z3599" i="1" s="1"/>
  <c r="AH3353" i="24"/>
  <c r="F3353" i="1" s="1"/>
  <c r="N3353" i="1" s="1"/>
  <c r="AH3454" i="24"/>
  <c r="F3454" i="1" s="1"/>
  <c r="N3454" i="1" s="1"/>
  <c r="AH2619" i="24"/>
  <c r="F2619" i="1" s="1"/>
  <c r="N2619" i="1" s="1"/>
  <c r="Z2619" i="1" s="1"/>
  <c r="AH2948" i="24"/>
  <c r="F2948" i="1" s="1"/>
  <c r="N2948" i="1" s="1"/>
  <c r="AH2285" i="24"/>
  <c r="F2285" i="1" s="1"/>
  <c r="N2285" i="1" s="1"/>
  <c r="Z2285" i="1" s="1"/>
  <c r="AH1239" i="24"/>
  <c r="F1239" i="1" s="1"/>
  <c r="N1239" i="1" s="1"/>
  <c r="Z1239" i="1" s="1"/>
  <c r="AH529" i="24"/>
  <c r="F529" i="1" s="1"/>
  <c r="N529" i="1" s="1"/>
  <c r="Z529" i="1" s="1"/>
  <c r="CJ4531" i="20"/>
  <c r="CR4531" i="25"/>
  <c r="L4531" i="1" s="1"/>
  <c r="CJ4726" i="20"/>
  <c r="CR4726" i="25"/>
  <c r="L4726" i="1" s="1"/>
  <c r="CJ8002" i="20"/>
  <c r="CR8002" i="25"/>
  <c r="L8002" i="1" s="1"/>
  <c r="CJ293" i="20"/>
  <c r="CR293" i="25"/>
  <c r="L293" i="1" s="1"/>
  <c r="CJ8371" i="20"/>
  <c r="CR8371" i="25"/>
  <c r="L8371" i="1" s="1"/>
  <c r="CJ3640" i="20"/>
  <c r="CR3640" i="25"/>
  <c r="L3640" i="1" s="1"/>
  <c r="CJ7172" i="20"/>
  <c r="CR7172" i="25"/>
  <c r="L7172" i="1" s="1"/>
  <c r="CJ3334" i="20"/>
  <c r="CR3334" i="25"/>
  <c r="L3334" i="1" s="1"/>
  <c r="CJ8190" i="20"/>
  <c r="CR8190" i="25"/>
  <c r="L8190" i="1" s="1"/>
  <c r="CJ4205" i="20"/>
  <c r="CR4205" i="25"/>
  <c r="L4205" i="1" s="1"/>
  <c r="CJ6156" i="20"/>
  <c r="CR6156" i="25"/>
  <c r="L6156" i="1" s="1"/>
  <c r="CJ2619" i="20"/>
  <c r="CR2619" i="25"/>
  <c r="L2619" i="1" s="1"/>
  <c r="CJ5142" i="20"/>
  <c r="CR5142" i="25"/>
  <c r="L5142" i="1" s="1"/>
  <c r="CJ496" i="20"/>
  <c r="CR496" i="25"/>
  <c r="L496" i="1" s="1"/>
  <c r="CJ8566" i="20"/>
  <c r="CR8566" i="25"/>
  <c r="L8566" i="1" s="1"/>
  <c r="CJ3813" i="20"/>
  <c r="CR3813" i="25"/>
  <c r="L3813" i="1" s="1"/>
  <c r="CJ8725" i="20"/>
  <c r="CR8725" i="25"/>
  <c r="L8725" i="1" s="1"/>
  <c r="CJ6712" i="20"/>
  <c r="CR6712" i="25"/>
  <c r="L6712" i="1" s="1"/>
  <c r="CJ8702" i="20"/>
  <c r="CR8702" i="25"/>
  <c r="L8702" i="1" s="1"/>
  <c r="CJ8740" i="20"/>
  <c r="CR8740" i="25"/>
  <c r="L8740" i="1" s="1"/>
  <c r="CJ8730" i="20"/>
  <c r="CR8730" i="25"/>
  <c r="L8730" i="1" s="1"/>
  <c r="CJ6201" i="20"/>
  <c r="CR6201" i="25"/>
  <c r="L6201" i="1" s="1"/>
  <c r="CJ6163" i="20"/>
  <c r="CR6163" i="25"/>
  <c r="L6163" i="1" s="1"/>
  <c r="CJ6173" i="20"/>
  <c r="CR6173" i="25"/>
  <c r="L6173" i="1" s="1"/>
  <c r="CJ3842" i="20"/>
  <c r="CR3842" i="25"/>
  <c r="L3842" i="1" s="1"/>
  <c r="CJ3804" i="20"/>
  <c r="CR3804" i="25"/>
  <c r="L3804" i="1" s="1"/>
  <c r="CJ3693" i="20"/>
  <c r="CR3693" i="25"/>
  <c r="L3693" i="1" s="1"/>
  <c r="CJ3655" i="20"/>
  <c r="CR3655" i="25"/>
  <c r="L3655" i="1" s="1"/>
  <c r="CJ3617" i="20"/>
  <c r="CR3617" i="25"/>
  <c r="L3617" i="1" s="1"/>
  <c r="CJ946" i="20"/>
  <c r="CR946" i="25"/>
  <c r="L946" i="1" s="1"/>
  <c r="CJ869" i="20"/>
  <c r="CR869" i="25"/>
  <c r="L869" i="1" s="1"/>
  <c r="CJ794" i="20"/>
  <c r="CR794" i="25"/>
  <c r="L794" i="1" s="1"/>
  <c r="CJ7590" i="20"/>
  <c r="CR7590" i="25"/>
  <c r="L7590" i="1" s="1"/>
  <c r="CJ7800" i="20"/>
  <c r="CR7800" i="25"/>
  <c r="L7800" i="1" s="1"/>
  <c r="CJ5554" i="20"/>
  <c r="CR5554" i="25"/>
  <c r="L5554" i="1" s="1"/>
  <c r="CJ5516" i="20"/>
  <c r="CR5516" i="25"/>
  <c r="L5516" i="1" s="1"/>
  <c r="CJ5526" i="20"/>
  <c r="CR5526" i="25"/>
  <c r="L5526" i="1" s="1"/>
  <c r="CJ5049" i="20"/>
  <c r="CR5049" i="25"/>
  <c r="L5049" i="1" s="1"/>
  <c r="CJ5011" i="20"/>
  <c r="CR5011" i="25"/>
  <c r="L5011" i="1" s="1"/>
  <c r="CJ5021" i="20"/>
  <c r="CR5021" i="25"/>
  <c r="L5021" i="1" s="1"/>
  <c r="CJ3481" i="20"/>
  <c r="CR3481" i="25"/>
  <c r="L3481" i="1" s="1"/>
  <c r="CJ3406" i="20"/>
  <c r="CR3406" i="25"/>
  <c r="L3406" i="1" s="1"/>
  <c r="CJ1416" i="20"/>
  <c r="CR1416" i="25"/>
  <c r="L1416" i="1" s="1"/>
  <c r="CJ1339" i="20"/>
  <c r="CR1339" i="25"/>
  <c r="L1339" i="1" s="1"/>
  <c r="CJ1264" i="20"/>
  <c r="CR1264" i="25"/>
  <c r="L1264" i="1" s="1"/>
  <c r="CJ1556" i="20"/>
  <c r="CR1556" i="25"/>
  <c r="L1556" i="1" s="1"/>
  <c r="CJ1479" i="20"/>
  <c r="CR1479" i="25"/>
  <c r="L1479" i="1" s="1"/>
  <c r="CJ1404" i="20"/>
  <c r="CR1404" i="25"/>
  <c r="L1404" i="1" s="1"/>
  <c r="CJ96" i="20"/>
  <c r="CR96" i="25"/>
  <c r="L96" i="1" s="1"/>
  <c r="CJ6722" i="20"/>
  <c r="CR6722" i="25"/>
  <c r="L6722" i="1" s="1"/>
  <c r="CJ8288" i="20"/>
  <c r="CR8288" i="25"/>
  <c r="L8288" i="1" s="1"/>
  <c r="CJ8310" i="20"/>
  <c r="CR8310" i="25"/>
  <c r="L8310" i="1" s="1"/>
  <c r="CJ8300" i="20"/>
  <c r="CR8300" i="25"/>
  <c r="L8300" i="1" s="1"/>
  <c r="CJ417" i="20"/>
  <c r="CR417" i="25"/>
  <c r="L417" i="1" s="1"/>
  <c r="CJ6593" i="20"/>
  <c r="CR6593" i="25"/>
  <c r="L6593" i="1" s="1"/>
  <c r="CJ4294" i="20"/>
  <c r="CR4294" i="25"/>
  <c r="L4294" i="1" s="1"/>
  <c r="CJ4256" i="20"/>
  <c r="CR4256" i="25"/>
  <c r="L4256" i="1" s="1"/>
  <c r="CJ4234" i="20"/>
  <c r="CR4234" i="25"/>
  <c r="L4234" i="1" s="1"/>
  <c r="CJ4107" i="20"/>
  <c r="CR4107" i="25"/>
  <c r="L4107" i="1" s="1"/>
  <c r="CJ4069" i="20"/>
  <c r="CR4069" i="25"/>
  <c r="L4069" i="1" s="1"/>
  <c r="CJ4047" i="20"/>
  <c r="CR4047" i="25"/>
  <c r="L4047" i="1" s="1"/>
  <c r="CJ1773" i="20"/>
  <c r="CR1773" i="25"/>
  <c r="L1773" i="1" s="1"/>
  <c r="CJ1698" i="20"/>
  <c r="CR1698" i="25"/>
  <c r="L1698" i="1" s="1"/>
  <c r="CJ6869" i="20"/>
  <c r="CR6869" i="25"/>
  <c r="L6869" i="1" s="1"/>
  <c r="CJ7079" i="20"/>
  <c r="CR7079" i="25"/>
  <c r="L7079" i="1" s="1"/>
  <c r="CJ7874" i="20"/>
  <c r="CR7874" i="25"/>
  <c r="L7874" i="1" s="1"/>
  <c r="CJ5968" i="20"/>
  <c r="CR5968" i="25"/>
  <c r="L5968" i="1" s="1"/>
  <c r="CJ5946" i="20"/>
  <c r="CR5946" i="25"/>
  <c r="L5946" i="1" s="1"/>
  <c r="CJ5956" i="20"/>
  <c r="CR5956" i="25"/>
  <c r="L5956" i="1" s="1"/>
  <c r="CJ5463" i="20"/>
  <c r="CR5463" i="25"/>
  <c r="L5463" i="1" s="1"/>
  <c r="CJ5441" i="20"/>
  <c r="CR5441" i="25"/>
  <c r="L5441" i="1" s="1"/>
  <c r="CJ3087" i="20"/>
  <c r="CR3087" i="25"/>
  <c r="L3087" i="1" s="1"/>
  <c r="CJ2705" i="20"/>
  <c r="CR2705" i="25"/>
  <c r="L2705" i="1" s="1"/>
  <c r="CJ2342" i="20"/>
  <c r="CR2342" i="25"/>
  <c r="L2342" i="1" s="1"/>
  <c r="CJ2243" i="20"/>
  <c r="CR2243" i="25"/>
  <c r="L2243" i="1" s="1"/>
  <c r="CJ2168" i="20"/>
  <c r="CR2168" i="25"/>
  <c r="L2168" i="1" s="1"/>
  <c r="CJ2123" i="20"/>
  <c r="CR2123" i="25"/>
  <c r="L2123" i="1" s="1"/>
  <c r="CJ2383" i="20"/>
  <c r="CR2383" i="25"/>
  <c r="L2383" i="1" s="1"/>
  <c r="CJ2308" i="20"/>
  <c r="CR2308" i="25"/>
  <c r="L2308" i="1" s="1"/>
  <c r="CJ6997" i="20"/>
  <c r="CR6997" i="25"/>
  <c r="L6997" i="1" s="1"/>
  <c r="CJ7207" i="20"/>
  <c r="CR7207" i="25"/>
  <c r="L7207" i="1" s="1"/>
  <c r="CJ7475" i="20"/>
  <c r="CR7475" i="25"/>
  <c r="L7475" i="1" s="1"/>
  <c r="CJ2849" i="20"/>
  <c r="CR2849" i="25"/>
  <c r="L2849" i="1" s="1"/>
  <c r="CJ1841" i="20"/>
  <c r="CR1841" i="25"/>
  <c r="L1841" i="1" s="1"/>
  <c r="CJ2337" i="20"/>
  <c r="CR2337" i="25"/>
  <c r="L2337" i="1" s="1"/>
  <c r="CJ4598" i="20"/>
  <c r="CR4598" i="25"/>
  <c r="L4598" i="1" s="1"/>
  <c r="CJ4576" i="20"/>
  <c r="CR4576" i="25"/>
  <c r="L4576" i="1" s="1"/>
  <c r="CJ4463" i="20"/>
  <c r="CR4463" i="25"/>
  <c r="L4463" i="1" s="1"/>
  <c r="CJ4425" i="20"/>
  <c r="CR4425" i="25"/>
  <c r="L4425" i="1" s="1"/>
  <c r="CJ4403" i="20"/>
  <c r="CR4403" i="25"/>
  <c r="L4403" i="1" s="1"/>
  <c r="CJ2514" i="20"/>
  <c r="CR2514" i="25"/>
  <c r="L2514" i="1" s="1"/>
  <c r="CJ4355" i="20"/>
  <c r="CR4355" i="25"/>
  <c r="L4355" i="1" s="1"/>
  <c r="CJ2421" i="20"/>
  <c r="CR2421" i="25"/>
  <c r="L2421" i="1" s="1"/>
  <c r="CJ2346" i="20"/>
  <c r="CR2346" i="25"/>
  <c r="L2346" i="1" s="1"/>
  <c r="CJ2269" i="20"/>
  <c r="CR2269" i="25"/>
  <c r="L2269" i="1" s="1"/>
  <c r="CJ7573" i="20"/>
  <c r="CR7573" i="25"/>
  <c r="L7573" i="1" s="1"/>
  <c r="CJ7783" i="20"/>
  <c r="CR7783" i="25"/>
  <c r="L7783" i="1" s="1"/>
  <c r="CJ8627" i="20"/>
  <c r="CR8627" i="25"/>
  <c r="L8627" i="1" s="1"/>
  <c r="CJ6254" i="20"/>
  <c r="CR6254" i="25"/>
  <c r="L6254" i="1" s="1"/>
  <c r="CJ6248" i="20"/>
  <c r="CR6248" i="25"/>
  <c r="L6248" i="1" s="1"/>
  <c r="CJ5787" i="20"/>
  <c r="CR5787" i="25"/>
  <c r="L5787" i="1" s="1"/>
  <c r="CJ5749" i="20"/>
  <c r="CR5749" i="25"/>
  <c r="L5749" i="1" s="1"/>
  <c r="CJ5743" i="20"/>
  <c r="CR5743" i="25"/>
  <c r="L5743" i="1" s="1"/>
  <c r="CJ537" i="20"/>
  <c r="CR537" i="25"/>
  <c r="L537" i="1" s="1"/>
  <c r="CJ3583" i="20"/>
  <c r="CR3583" i="25"/>
  <c r="L3583" i="1" s="1"/>
  <c r="CJ3572" i="20"/>
  <c r="CR3572" i="25"/>
  <c r="L3572" i="1" s="1"/>
  <c r="CJ2816" i="20"/>
  <c r="CR2816" i="25"/>
  <c r="L2816" i="1" s="1"/>
  <c r="CJ2739" i="20"/>
  <c r="CR2739" i="25"/>
  <c r="L2739" i="1" s="1"/>
  <c r="CJ3031" i="20"/>
  <c r="CR3031" i="25"/>
  <c r="L3031" i="1" s="1"/>
  <c r="CJ2956" i="20"/>
  <c r="CR2956" i="25"/>
  <c r="L2956" i="1" s="1"/>
  <c r="CJ2879" i="20"/>
  <c r="CR2879" i="25"/>
  <c r="L2879" i="1" s="1"/>
  <c r="CJ8149" i="20"/>
  <c r="CR8149" i="25"/>
  <c r="L8149" i="1" s="1"/>
  <c r="CJ8359" i="20"/>
  <c r="CR8359" i="25"/>
  <c r="L8359" i="1" s="1"/>
  <c r="CJ7556" i="20"/>
  <c r="CR7556" i="25"/>
  <c r="L7556" i="1" s="1"/>
  <c r="CJ5102" i="20"/>
  <c r="CR5102" i="25"/>
  <c r="L5102" i="1" s="1"/>
  <c r="CJ5096" i="20"/>
  <c r="CR5096" i="25"/>
  <c r="L5096" i="1" s="1"/>
  <c r="CJ809" i="20"/>
  <c r="CR809" i="25"/>
  <c r="L809" i="1" s="1"/>
  <c r="CJ3450" i="20"/>
  <c r="CR3450" i="25"/>
  <c r="L3450" i="1" s="1"/>
  <c r="CJ3392" i="20"/>
  <c r="CR3392" i="25"/>
  <c r="L3392" i="1" s="1"/>
  <c r="CJ4877" i="20"/>
  <c r="CR4877" i="25"/>
  <c r="L4877" i="1" s="1"/>
  <c r="CJ4839" i="20"/>
  <c r="CR4839" i="25"/>
  <c r="L4839" i="1" s="1"/>
  <c r="CJ4833" i="20"/>
  <c r="CR4833" i="25"/>
  <c r="L4833" i="1" s="1"/>
  <c r="CJ512" i="20"/>
  <c r="CR512" i="25"/>
  <c r="L512" i="1" s="1"/>
  <c r="CJ435" i="20"/>
  <c r="CR435" i="25"/>
  <c r="L435" i="1" s="1"/>
  <c r="CJ727" i="20"/>
  <c r="CR727" i="25"/>
  <c r="L727" i="1" s="1"/>
  <c r="CJ652" i="20"/>
  <c r="CR652" i="25"/>
  <c r="L652" i="1" s="1"/>
  <c r="CJ575" i="20"/>
  <c r="CR575" i="25"/>
  <c r="L575" i="1" s="1"/>
  <c r="CJ7250" i="20"/>
  <c r="CR7250" i="25"/>
  <c r="L7250" i="1" s="1"/>
  <c r="CJ1542" i="20"/>
  <c r="CR1542" i="25"/>
  <c r="L1542" i="1" s="1"/>
  <c r="CJ7619" i="20"/>
  <c r="CR7619" i="25"/>
  <c r="L7619" i="1" s="1"/>
  <c r="CJ8643" i="20"/>
  <c r="CR8643" i="25"/>
  <c r="L8643" i="1" s="1"/>
  <c r="CJ7444" i="20"/>
  <c r="CR7444" i="25"/>
  <c r="L7444" i="1" s="1"/>
  <c r="CJ8462" i="20"/>
  <c r="CR8462" i="25"/>
  <c r="L8462" i="1" s="1"/>
  <c r="CJ5922" i="20"/>
  <c r="CR5922" i="25"/>
  <c r="L5922" i="1" s="1"/>
  <c r="CJ4898" i="20"/>
  <c r="CR4898" i="25"/>
  <c r="L4898" i="1" s="1"/>
  <c r="CJ6592" i="20"/>
  <c r="CR6592" i="25"/>
  <c r="L6592" i="1" s="1"/>
  <c r="CJ5568" i="20"/>
  <c r="CR5568" i="25"/>
  <c r="L5568" i="1" s="1"/>
  <c r="CJ8146" i="20"/>
  <c r="CR8146" i="25"/>
  <c r="L8146" i="1" s="1"/>
  <c r="CJ6238" i="20"/>
  <c r="CR6238" i="25"/>
  <c r="L6238" i="1" s="1"/>
  <c r="CJ5214" i="20"/>
  <c r="CR5214" i="25"/>
  <c r="L5214" i="1" s="1"/>
  <c r="CJ8500" i="20"/>
  <c r="CR8500" i="25"/>
  <c r="L8500" i="1" s="1"/>
  <c r="CJ5884" i="20"/>
  <c r="CR5884" i="25"/>
  <c r="L5884" i="1" s="1"/>
  <c r="CJ3312" i="20"/>
  <c r="CR3312" i="25"/>
  <c r="L3312" i="1" s="1"/>
  <c r="CJ6570" i="20"/>
  <c r="CR6570" i="25"/>
  <c r="L6570" i="1" s="1"/>
  <c r="CJ5546" i="20"/>
  <c r="CR5546" i="25"/>
  <c r="L5546" i="1" s="1"/>
  <c r="CJ8152" i="20"/>
  <c r="CR8152" i="25"/>
  <c r="L8152" i="1" s="1"/>
  <c r="CJ6232" i="20"/>
  <c r="CR6232" i="25"/>
  <c r="L6232" i="1" s="1"/>
  <c r="CJ5208" i="20"/>
  <c r="CR5208" i="25"/>
  <c r="L5208" i="1" s="1"/>
  <c r="CJ8490" i="20"/>
  <c r="CR8490" i="25"/>
  <c r="L8490" i="1" s="1"/>
  <c r="CJ5894" i="20"/>
  <c r="CR5894" i="25"/>
  <c r="L5894" i="1" s="1"/>
  <c r="CJ3413" i="20"/>
  <c r="CR3413" i="25"/>
  <c r="L3413" i="1" s="1"/>
  <c r="CJ6580" i="20"/>
  <c r="CR6580" i="25"/>
  <c r="L6580" i="1" s="1"/>
  <c r="CJ5556" i="20"/>
  <c r="CR5556" i="25"/>
  <c r="L5556" i="1" s="1"/>
  <c r="CJ2409" i="20"/>
  <c r="CR2409" i="25"/>
  <c r="L2409" i="1" s="1"/>
  <c r="CJ5771" i="20"/>
  <c r="CR5771" i="25"/>
  <c r="L5771" i="1" s="1"/>
  <c r="CJ3522" i="20"/>
  <c r="CR3522" i="25"/>
  <c r="L3522" i="1" s="1"/>
  <c r="CJ6441" i="20"/>
  <c r="CR6441" i="25"/>
  <c r="L6441" i="1" s="1"/>
  <c r="CJ5417" i="20"/>
  <c r="CR5417" i="25"/>
  <c r="L5417" i="1" s="1"/>
  <c r="CJ4808" i="20"/>
  <c r="CR4808" i="25"/>
  <c r="L4808" i="1" s="1"/>
  <c r="CJ6087" i="20"/>
  <c r="CR6087" i="25"/>
  <c r="L6087" i="1" s="1"/>
  <c r="CJ5063" i="20"/>
  <c r="CR5063" i="25"/>
  <c r="L5063" i="1" s="1"/>
  <c r="CJ702" i="20"/>
  <c r="CR702" i="25"/>
  <c r="L702" i="1" s="1"/>
  <c r="CJ5733" i="20"/>
  <c r="CR5733" i="25"/>
  <c r="L5733" i="1" s="1"/>
  <c r="CJ3208" i="20"/>
  <c r="CR3208" i="25"/>
  <c r="L3208" i="1" s="1"/>
  <c r="CJ6403" i="20"/>
  <c r="CR6403" i="25"/>
  <c r="L6403" i="1" s="1"/>
  <c r="CJ5379" i="20"/>
  <c r="CR5379" i="25"/>
  <c r="L5379" i="1" s="1"/>
  <c r="CJ4770" i="20"/>
  <c r="CR4770" i="25"/>
  <c r="L4770" i="1" s="1"/>
  <c r="CJ6065" i="20"/>
  <c r="CR6065" i="25"/>
  <c r="L6065" i="1" s="1"/>
  <c r="CJ5041" i="20"/>
  <c r="CR5041" i="25"/>
  <c r="L5041" i="1" s="1"/>
  <c r="CJ454" i="20"/>
  <c r="CR454" i="25"/>
  <c r="L454" i="1" s="1"/>
  <c r="CJ5727" i="20"/>
  <c r="CR5727" i="25"/>
  <c r="L5727" i="1" s="1"/>
  <c r="CJ3181" i="20"/>
  <c r="CR3181" i="25"/>
  <c r="L3181" i="1" s="1"/>
  <c r="CJ6413" i="20"/>
  <c r="CR6413" i="25"/>
  <c r="L6413" i="1" s="1"/>
  <c r="CJ5389" i="20"/>
  <c r="CR5389" i="25"/>
  <c r="L5389" i="1" s="1"/>
  <c r="CJ4780" i="20"/>
  <c r="CR4780" i="25"/>
  <c r="L4780" i="1" s="1"/>
  <c r="CJ3766" i="20"/>
  <c r="CR3766" i="25"/>
  <c r="L3766" i="1" s="1"/>
  <c r="CJ3585" i="20"/>
  <c r="CR3585" i="25"/>
  <c r="L3585" i="1" s="1"/>
  <c r="CJ4436" i="20"/>
  <c r="CR4436" i="25"/>
  <c r="L4436" i="1" s="1"/>
  <c r="CJ278" i="20"/>
  <c r="CR278" i="25"/>
  <c r="L278" i="1" s="1"/>
  <c r="CJ1622" i="20"/>
  <c r="CR1622" i="25"/>
  <c r="L1622" i="1" s="1"/>
  <c r="CJ4082" i="20"/>
  <c r="CR4082" i="25"/>
  <c r="L4082" i="1" s="1"/>
  <c r="CJ1958" i="20"/>
  <c r="CR1958" i="25"/>
  <c r="L1958" i="1" s="1"/>
  <c r="CJ4635" i="20"/>
  <c r="CR4635" i="25"/>
  <c r="L4635" i="1" s="1"/>
  <c r="CJ3728" i="20"/>
  <c r="CR3728" i="25"/>
  <c r="L3728" i="1" s="1"/>
  <c r="CJ3510" i="20"/>
  <c r="CR3510" i="25"/>
  <c r="L3510" i="1" s="1"/>
  <c r="CJ4398" i="20"/>
  <c r="CR4398" i="25"/>
  <c r="L4398" i="1" s="1"/>
  <c r="CJ3551" i="20"/>
  <c r="CR3551" i="25"/>
  <c r="L3551" i="1" s="1"/>
  <c r="CJ1025" i="20"/>
  <c r="CR1025" i="25"/>
  <c r="L1025" i="1" s="1"/>
  <c r="CJ4044" i="20"/>
  <c r="CR4044" i="25"/>
  <c r="L4044" i="1" s="1"/>
  <c r="CJ1361" i="20"/>
  <c r="CR1361" i="25"/>
  <c r="L1361" i="1" s="1"/>
  <c r="CJ4597" i="20"/>
  <c r="CR4597" i="25"/>
  <c r="L4597" i="1" s="1"/>
  <c r="CJ3706" i="20"/>
  <c r="CR3706" i="25"/>
  <c r="L3706" i="1" s="1"/>
  <c r="CJ3465" i="20"/>
  <c r="CR3465" i="25"/>
  <c r="L3465" i="1" s="1"/>
  <c r="CJ4392" i="20"/>
  <c r="CR4392" i="25"/>
  <c r="L4392" i="1" s="1"/>
  <c r="CJ3540" i="20"/>
  <c r="CR3540" i="25"/>
  <c r="L3540" i="1" s="1"/>
  <c r="CJ918" i="20"/>
  <c r="CR918" i="25"/>
  <c r="L918" i="1" s="1"/>
  <c r="CJ3933" i="20"/>
  <c r="CR3933" i="25"/>
  <c r="L3933" i="1" s="1"/>
  <c r="CJ2152" i="20"/>
  <c r="CR2152" i="25"/>
  <c r="L2152" i="1" s="1"/>
  <c r="CJ2933" i="20"/>
  <c r="CR2933" i="25"/>
  <c r="L2933" i="1" s="1"/>
  <c r="CJ2937" i="20"/>
  <c r="CR2937" i="25"/>
  <c r="L2937" i="1" s="1"/>
  <c r="CJ1443" i="20"/>
  <c r="CR1443" i="25"/>
  <c r="L1443" i="1" s="1"/>
  <c r="CJ4249" i="20"/>
  <c r="CR4249" i="25"/>
  <c r="L4249" i="1" s="1"/>
  <c r="CJ2784" i="20"/>
  <c r="CR2784" i="25"/>
  <c r="L2784" i="1" s="1"/>
  <c r="CJ736" i="20"/>
  <c r="CR736" i="25"/>
  <c r="L736" i="1" s="1"/>
  <c r="CJ3895" i="20"/>
  <c r="CR3895" i="25"/>
  <c r="L3895" i="1" s="1"/>
  <c r="CJ2075" i="20"/>
  <c r="CR2075" i="25"/>
  <c r="L2075" i="1" s="1"/>
  <c r="CJ2858" i="20"/>
  <c r="CR2858" i="25"/>
  <c r="L2858" i="1" s="1"/>
  <c r="CJ2318" i="20"/>
  <c r="CR2318" i="25"/>
  <c r="L2318" i="1" s="1"/>
  <c r="CJ1368" i="20"/>
  <c r="CR1368" i="25"/>
  <c r="L1368" i="1" s="1"/>
  <c r="CJ4211" i="20"/>
  <c r="CR4211" i="25"/>
  <c r="L4211" i="1" s="1"/>
  <c r="CJ2707" i="20"/>
  <c r="CR2707" i="25"/>
  <c r="L2707" i="1" s="1"/>
  <c r="CJ659" i="20"/>
  <c r="CR659" i="25"/>
  <c r="L659" i="1" s="1"/>
  <c r="CJ3857" i="20"/>
  <c r="CR3857" i="25"/>
  <c r="L3857" i="1" s="1"/>
  <c r="CJ2000" i="20"/>
  <c r="CR2000" i="25"/>
  <c r="L2000" i="1" s="1"/>
  <c r="CJ2781" i="20"/>
  <c r="CR2781" i="25"/>
  <c r="L2781" i="1" s="1"/>
  <c r="CJ1977" i="20"/>
  <c r="CR1977" i="25"/>
  <c r="L1977" i="1" s="1"/>
  <c r="CJ1323" i="20"/>
  <c r="CR1323" i="25"/>
  <c r="L1323" i="1" s="1"/>
  <c r="CJ2133" i="20"/>
  <c r="CR2133" i="25"/>
  <c r="L2133" i="1" s="1"/>
  <c r="CJ2999" i="20"/>
  <c r="CR2999" i="25"/>
  <c r="L2999" i="1" s="1"/>
  <c r="CJ951" i="20"/>
  <c r="CR951" i="25"/>
  <c r="L951" i="1" s="1"/>
  <c r="CJ1426" i="20"/>
  <c r="CR1426" i="25"/>
  <c r="L1426" i="1" s="1"/>
  <c r="CJ2292" i="20"/>
  <c r="CR2292" i="25"/>
  <c r="L2292" i="1" s="1"/>
  <c r="CJ159" i="20"/>
  <c r="CR159" i="25"/>
  <c r="L159" i="1" s="1"/>
  <c r="CJ717" i="20"/>
  <c r="CR717" i="25"/>
  <c r="L717" i="1" s="1"/>
  <c r="CJ1583" i="20"/>
  <c r="CR1583" i="25"/>
  <c r="L1583" i="1" s="1"/>
  <c r="CJ2058" i="20"/>
  <c r="CR2058" i="25"/>
  <c r="L2058" i="1" s="1"/>
  <c r="CJ2924" i="20"/>
  <c r="CR2924" i="25"/>
  <c r="L2924" i="1" s="1"/>
  <c r="CJ876" i="20"/>
  <c r="CR876" i="25"/>
  <c r="L876" i="1" s="1"/>
  <c r="CJ1349" i="20"/>
  <c r="CR1349" i="25"/>
  <c r="L1349" i="1" s="1"/>
  <c r="CJ2215" i="20"/>
  <c r="CR2215" i="25"/>
  <c r="L2215" i="1" s="1"/>
  <c r="CJ232" i="20"/>
  <c r="CR232" i="25"/>
  <c r="L232" i="1" s="1"/>
  <c r="CJ642" i="20"/>
  <c r="CR642" i="25"/>
  <c r="L642" i="1" s="1"/>
  <c r="CJ1508" i="20"/>
  <c r="CR1508" i="25"/>
  <c r="L1508" i="1" s="1"/>
  <c r="CJ1981" i="20"/>
  <c r="CR1981" i="25"/>
  <c r="L1981" i="1" s="1"/>
  <c r="CJ2847" i="20"/>
  <c r="CR2847" i="25"/>
  <c r="L2847" i="1" s="1"/>
  <c r="CJ799" i="20"/>
  <c r="CR799" i="25"/>
  <c r="L799" i="1" s="1"/>
  <c r="CJ1274" i="20"/>
  <c r="CR1274" i="25"/>
  <c r="L1274" i="1" s="1"/>
  <c r="CJ2140" i="20"/>
  <c r="CR2140" i="25"/>
  <c r="L2140" i="1" s="1"/>
  <c r="CJ273" i="20"/>
  <c r="CR273" i="25"/>
  <c r="L273" i="1" s="1"/>
  <c r="CJ6949" i="20"/>
  <c r="CR6949" i="25"/>
  <c r="L6949" i="1" s="1"/>
  <c r="CJ7461" i="20"/>
  <c r="CR7461" i="25"/>
  <c r="L7461" i="1" s="1"/>
  <c r="CJ7973" i="20"/>
  <c r="CR7973" i="25"/>
  <c r="L7973" i="1" s="1"/>
  <c r="CJ8485" i="20"/>
  <c r="CR8485" i="25"/>
  <c r="L8485" i="1" s="1"/>
  <c r="CJ6774" i="20"/>
  <c r="CR6774" i="25"/>
  <c r="L6774" i="1" s="1"/>
  <c r="CJ7286" i="20"/>
  <c r="CR7286" i="25"/>
  <c r="L7286" i="1" s="1"/>
  <c r="CJ7798" i="20"/>
  <c r="CR7798" i="25"/>
  <c r="L7798" i="1" s="1"/>
  <c r="CJ6647" i="20"/>
  <c r="CR6647" i="25"/>
  <c r="L6647" i="1" s="1"/>
  <c r="CJ7159" i="20"/>
  <c r="CR7159" i="25"/>
  <c r="L7159" i="1" s="1"/>
  <c r="CJ7671" i="20"/>
  <c r="CR7671" i="25"/>
  <c r="L7671" i="1" s="1"/>
  <c r="CJ8183" i="20"/>
  <c r="CR8183" i="25"/>
  <c r="L8183" i="1" s="1"/>
  <c r="CJ8695" i="20"/>
  <c r="CR8695" i="25"/>
  <c r="L8695" i="1" s="1"/>
  <c r="CJ6984" i="20"/>
  <c r="CR6984" i="25"/>
  <c r="L6984" i="1" s="1"/>
  <c r="CJ7496" i="20"/>
  <c r="CR7496" i="25"/>
  <c r="L7496" i="1" s="1"/>
  <c r="CJ6754" i="20"/>
  <c r="CR6754" i="25"/>
  <c r="L6754" i="1" s="1"/>
  <c r="CJ7778" i="20"/>
  <c r="CR7778" i="25"/>
  <c r="L7778" i="1" s="1"/>
  <c r="CJ7123" i="20"/>
  <c r="CR7123" i="25"/>
  <c r="L7123" i="1" s="1"/>
  <c r="CJ8147" i="20"/>
  <c r="CR8147" i="25"/>
  <c r="L8147" i="1" s="1"/>
  <c r="CJ6948" i="20"/>
  <c r="CR6948" i="25"/>
  <c r="L6948" i="1" s="1"/>
  <c r="CJ7972" i="20"/>
  <c r="CR7972" i="25"/>
  <c r="L7972" i="1" s="1"/>
  <c r="CJ6418" i="20"/>
  <c r="CR6418" i="25"/>
  <c r="L6418" i="1" s="1"/>
  <c r="CJ5394" i="20"/>
  <c r="CR5394" i="25"/>
  <c r="L5394" i="1" s="1"/>
  <c r="CJ8320" i="20"/>
  <c r="CR8320" i="25"/>
  <c r="L8320" i="1" s="1"/>
  <c r="CJ6064" i="20"/>
  <c r="CR6064" i="25"/>
  <c r="L6064" i="1" s="1"/>
  <c r="CJ5040" i="20"/>
  <c r="CR5040" i="25"/>
  <c r="L5040" i="1" s="1"/>
  <c r="CJ8674" i="20"/>
  <c r="CR8674" i="25"/>
  <c r="L8674" i="1" s="1"/>
  <c r="CJ5710" i="20"/>
  <c r="CR5710" i="25"/>
  <c r="L5710" i="1" s="1"/>
  <c r="CJ2694" i="20"/>
  <c r="CR2694" i="25"/>
  <c r="L2694" i="1" s="1"/>
  <c r="CJ6380" i="20"/>
  <c r="CR6380" i="25"/>
  <c r="L6380" i="1" s="1"/>
  <c r="CJ5356" i="20"/>
  <c r="CR5356" i="25"/>
  <c r="L5356" i="1" s="1"/>
  <c r="CJ8342" i="20"/>
  <c r="CR8342" i="25"/>
  <c r="L8342" i="1" s="1"/>
  <c r="CJ6042" i="20"/>
  <c r="CR6042" i="25"/>
  <c r="L6042" i="1" s="1"/>
  <c r="CJ5018" i="20"/>
  <c r="CR5018" i="25"/>
  <c r="L5018" i="1" s="1"/>
  <c r="CJ8680" i="20"/>
  <c r="CR8680" i="25"/>
  <c r="L8680" i="1" s="1"/>
  <c r="CJ5704" i="20"/>
  <c r="CR5704" i="25"/>
  <c r="L5704" i="1" s="1"/>
  <c r="CJ2430" i="20"/>
  <c r="CR2430" i="25"/>
  <c r="L2430" i="1" s="1"/>
  <c r="CJ6390" i="20"/>
  <c r="CR6390" i="25"/>
  <c r="L6390" i="1" s="1"/>
  <c r="CJ5366" i="20"/>
  <c r="CR5366" i="25"/>
  <c r="L5366" i="1" s="1"/>
  <c r="CJ8332" i="20"/>
  <c r="CR8332" i="25"/>
  <c r="L8332" i="1" s="1"/>
  <c r="CJ6052" i="20"/>
  <c r="CR6052" i="25"/>
  <c r="L6052" i="1" s="1"/>
  <c r="CJ5028" i="20"/>
  <c r="CR5028" i="25"/>
  <c r="L5028" i="1" s="1"/>
  <c r="CJ6267" i="20"/>
  <c r="CR6267" i="25"/>
  <c r="L6267" i="1" s="1"/>
  <c r="CJ5243" i="20"/>
  <c r="CR5243" i="25"/>
  <c r="L5243" i="1" s="1"/>
  <c r="CJ4634" i="20"/>
  <c r="CR4634" i="25"/>
  <c r="L4634" i="1" s="1"/>
  <c r="CJ5913" i="20"/>
  <c r="CR5913" i="25"/>
  <c r="L5913" i="1" s="1"/>
  <c r="CJ3536" i="20"/>
  <c r="CR3536" i="25"/>
  <c r="L3536" i="1" s="1"/>
  <c r="CJ6583" i="20"/>
  <c r="CR6583" i="25"/>
  <c r="L6583" i="1" s="1"/>
  <c r="CJ5559" i="20"/>
  <c r="CR5559" i="25"/>
  <c r="L5559" i="1" s="1"/>
  <c r="CJ2494" i="20"/>
  <c r="CR2494" i="25"/>
  <c r="L2494" i="1" s="1"/>
  <c r="CJ6229" i="20"/>
  <c r="CR6229" i="25"/>
  <c r="L6229" i="1" s="1"/>
  <c r="CJ5205" i="20"/>
  <c r="CR5205" i="25"/>
  <c r="L5205" i="1" s="1"/>
  <c r="CJ4596" i="20"/>
  <c r="CR4596" i="25"/>
  <c r="L4596" i="1" s="1"/>
  <c r="CJ5875" i="20"/>
  <c r="CR5875" i="25"/>
  <c r="L5875" i="1" s="1"/>
  <c r="CJ3253" i="20"/>
  <c r="CR3253" i="25"/>
  <c r="L3253" i="1" s="1"/>
  <c r="CJ6561" i="20"/>
  <c r="CR6561" i="25"/>
  <c r="L6561" i="1" s="1"/>
  <c r="CJ5537" i="20"/>
  <c r="CR5537" i="25"/>
  <c r="L5537" i="1" s="1"/>
  <c r="CJ1641" i="20"/>
  <c r="CR1641" i="25"/>
  <c r="L1641" i="1" s="1"/>
  <c r="CJ6223" i="20"/>
  <c r="CR6223" i="25"/>
  <c r="L6223" i="1" s="1"/>
  <c r="CJ5199" i="20"/>
  <c r="CR5199" i="25"/>
  <c r="L5199" i="1" s="1"/>
  <c r="CJ4590" i="20"/>
  <c r="CR4590" i="25"/>
  <c r="L4590" i="1" s="1"/>
  <c r="CJ5885" i="20"/>
  <c r="CR5885" i="25"/>
  <c r="L5885" i="1" s="1"/>
  <c r="CJ3323" i="20"/>
  <c r="CR3323" i="25"/>
  <c r="L3323" i="1" s="1"/>
  <c r="CJ4262" i="20"/>
  <c r="CR4262" i="25"/>
  <c r="L4262" i="1" s="1"/>
  <c r="CJ3279" i="20"/>
  <c r="CR3279" i="25"/>
  <c r="L3279" i="1" s="1"/>
  <c r="CJ4815" i="20"/>
  <c r="CR4815" i="25"/>
  <c r="L4815" i="1" s="1"/>
  <c r="CJ3908" i="20"/>
  <c r="CR3908" i="25"/>
  <c r="L3908" i="1" s="1"/>
  <c r="CJ2270" i="20"/>
  <c r="CR2270" i="25"/>
  <c r="L2270" i="1" s="1"/>
  <c r="CJ4461" i="20"/>
  <c r="CR4461" i="25"/>
  <c r="L4461" i="1" s="1"/>
  <c r="CJ2542" i="20"/>
  <c r="CR2542" i="25"/>
  <c r="L2542" i="1" s="1"/>
  <c r="CJ3161" i="20"/>
  <c r="CR3161" i="25"/>
  <c r="L3161" i="1" s="1"/>
  <c r="CJ4224" i="20"/>
  <c r="CR4224" i="25"/>
  <c r="L4224" i="1" s="1"/>
  <c r="CJ3204" i="20"/>
  <c r="CR3204" i="25"/>
  <c r="L3204" i="1" s="1"/>
  <c r="CJ4777" i="20"/>
  <c r="CR4777" i="25"/>
  <c r="L4777" i="1" s="1"/>
  <c r="CJ3870" i="20"/>
  <c r="CR3870" i="25"/>
  <c r="L3870" i="1" s="1"/>
  <c r="CJ1673" i="20"/>
  <c r="CR1673" i="25"/>
  <c r="L1673" i="1" s="1"/>
  <c r="CJ4423" i="20"/>
  <c r="CR4423" i="25"/>
  <c r="L4423" i="1" s="1"/>
  <c r="CJ1945" i="20"/>
  <c r="CR1945" i="25"/>
  <c r="L1945" i="1" s="1"/>
  <c r="CJ3086" i="20"/>
  <c r="CR3086" i="25"/>
  <c r="L3086" i="1" s="1"/>
  <c r="CJ4202" i="20"/>
  <c r="CR4202" i="25"/>
  <c r="L4202" i="1" s="1"/>
  <c r="CJ3159" i="20"/>
  <c r="CR3159" i="25"/>
  <c r="L3159" i="1" s="1"/>
  <c r="CJ4755" i="20"/>
  <c r="CR4755" i="25"/>
  <c r="L4755" i="1" s="1"/>
  <c r="CJ3864" i="20"/>
  <c r="CR3864" i="25"/>
  <c r="L3864" i="1" s="1"/>
  <c r="CJ1566" i="20"/>
  <c r="CR1566" i="25"/>
  <c r="L1566" i="1" s="1"/>
  <c r="CJ4417" i="20"/>
  <c r="CR4417" i="25"/>
  <c r="L4417" i="1" s="1"/>
  <c r="CJ129" i="20"/>
  <c r="CR129" i="25"/>
  <c r="L129" i="1" s="1"/>
  <c r="CJ1096" i="20"/>
  <c r="CR1096" i="25"/>
  <c r="L1096" i="1" s="1"/>
  <c r="CJ4075" i="20"/>
  <c r="CR4075" i="25"/>
  <c r="L4075" i="1" s="1"/>
  <c r="CJ2435" i="20"/>
  <c r="CR2435" i="25"/>
  <c r="L2435" i="1" s="1"/>
  <c r="CJ387" i="20"/>
  <c r="CR387" i="25"/>
  <c r="L387" i="1" s="1"/>
  <c r="CJ3721" i="20"/>
  <c r="CR3721" i="25"/>
  <c r="L3721" i="1" s="1"/>
  <c r="CJ1728" i="20"/>
  <c r="CR1728" i="25"/>
  <c r="L1728" i="1" s="1"/>
  <c r="CJ2509" i="20"/>
  <c r="CR2509" i="25"/>
  <c r="L2509" i="1" s="1"/>
  <c r="CJ121" i="20"/>
  <c r="CR121" i="25"/>
  <c r="L121" i="1" s="1"/>
  <c r="CJ1019" i="20"/>
  <c r="CR1019" i="25"/>
  <c r="L1019" i="1" s="1"/>
  <c r="CJ4037" i="20"/>
  <c r="CR4037" i="25"/>
  <c r="L4037" i="1" s="1"/>
  <c r="CJ2360" i="20"/>
  <c r="CR2360" i="25"/>
  <c r="L2360" i="1" s="1"/>
  <c r="CJ312" i="20"/>
  <c r="CR312" i="25"/>
  <c r="L312" i="1" s="1"/>
  <c r="CJ3683" i="20"/>
  <c r="CR3683" i="25"/>
  <c r="L3683" i="1" s="1"/>
  <c r="CJ1651" i="20"/>
  <c r="CR1651" i="25"/>
  <c r="L1651" i="1" s="1"/>
  <c r="CJ4353" i="20"/>
  <c r="CR4353" i="25"/>
  <c r="L4353" i="1" s="1"/>
  <c r="CJ2992" i="20"/>
  <c r="CR2992" i="25"/>
  <c r="L2992" i="1" s="1"/>
  <c r="CJ944" i="20"/>
  <c r="CR944" i="25"/>
  <c r="L944" i="1" s="1"/>
  <c r="CJ4015" i="20"/>
  <c r="CR4015" i="25"/>
  <c r="L4015" i="1" s="1"/>
  <c r="CJ2315" i="20"/>
  <c r="CR2315" i="25"/>
  <c r="L2315" i="1" s="1"/>
  <c r="CJ210" i="20"/>
  <c r="CR210" i="25"/>
  <c r="L210" i="1" s="1"/>
  <c r="CJ1077" i="20"/>
  <c r="CR1077" i="25"/>
  <c r="L1077" i="1" s="1"/>
  <c r="CJ1943" i="20"/>
  <c r="CR1943" i="25"/>
  <c r="L1943" i="1" s="1"/>
  <c r="CJ2418" i="20"/>
  <c r="CR2418" i="25"/>
  <c r="L2418" i="1" s="1"/>
  <c r="CJ370" i="20"/>
  <c r="CR370" i="25"/>
  <c r="L370" i="1" s="1"/>
  <c r="CJ1236" i="20"/>
  <c r="CR1236" i="25"/>
  <c r="L1236" i="1" s="1"/>
  <c r="CJ1709" i="20"/>
  <c r="CR1709" i="25"/>
  <c r="L1709" i="1" s="1"/>
  <c r="CJ2575" i="20"/>
  <c r="CR2575" i="25"/>
  <c r="L2575" i="1" s="1"/>
  <c r="CJ527" i="20"/>
  <c r="CR527" i="25"/>
  <c r="L527" i="1" s="1"/>
  <c r="CJ1002" i="20"/>
  <c r="CR1002" i="25"/>
  <c r="L1002" i="1" s="1"/>
  <c r="CJ1868" i="20"/>
  <c r="CR1868" i="25"/>
  <c r="L1868" i="1" s="1"/>
  <c r="CJ2341" i="20"/>
  <c r="CR2341" i="25"/>
  <c r="L2341" i="1" s="1"/>
  <c r="CJ261" i="20"/>
  <c r="CR261" i="25"/>
  <c r="L261" i="1" s="1"/>
  <c r="CJ1159" i="20"/>
  <c r="CR1159" i="25"/>
  <c r="L1159" i="1" s="1"/>
  <c r="CJ1634" i="20"/>
  <c r="CR1634" i="25"/>
  <c r="L1634" i="1" s="1"/>
  <c r="CJ2500" i="20"/>
  <c r="CR2500" i="25"/>
  <c r="L2500" i="1" s="1"/>
  <c r="CJ452" i="20"/>
  <c r="CR452" i="25"/>
  <c r="L452" i="1" s="1"/>
  <c r="CJ925" i="20"/>
  <c r="CR925" i="25"/>
  <c r="L925" i="1" s="1"/>
  <c r="CJ1791" i="20"/>
  <c r="CR1791" i="25"/>
  <c r="L1791" i="1" s="1"/>
  <c r="CJ2266" i="20"/>
  <c r="CR2266" i="25"/>
  <c r="L2266" i="1" s="1"/>
  <c r="CJ15" i="20"/>
  <c r="CR15" i="25"/>
  <c r="L15" i="1" s="1"/>
  <c r="CJ1084" i="20"/>
  <c r="CR1084" i="25"/>
  <c r="L1084" i="1" s="1"/>
  <c r="CJ7026" i="20"/>
  <c r="CR7026" i="25"/>
  <c r="L7026" i="1" s="1"/>
  <c r="CJ8050" i="20"/>
  <c r="CR8050" i="25"/>
  <c r="L8050" i="1" s="1"/>
  <c r="CJ7395" i="20"/>
  <c r="CR7395" i="25"/>
  <c r="L7395" i="1" s="1"/>
  <c r="CJ8419" i="20"/>
  <c r="CR8419" i="25"/>
  <c r="L8419" i="1" s="1"/>
  <c r="CJ7220" i="20"/>
  <c r="CR7220" i="25"/>
  <c r="L7220" i="1" s="1"/>
  <c r="CJ8238" i="20"/>
  <c r="CR8238" i="25"/>
  <c r="L8238" i="1" s="1"/>
  <c r="CJ6146" i="20"/>
  <c r="CR6146" i="25"/>
  <c r="L6146" i="1" s="1"/>
  <c r="CJ5122" i="20"/>
  <c r="CR5122" i="25"/>
  <c r="L5122" i="1" s="1"/>
  <c r="CJ8592" i="20"/>
  <c r="CR8592" i="25"/>
  <c r="L8592" i="1" s="1"/>
  <c r="CJ5792" i="20"/>
  <c r="CR5792" i="25"/>
  <c r="L5792" i="1" s="1"/>
  <c r="CJ497" i="20"/>
  <c r="CR497" i="25"/>
  <c r="L497" i="1" s="1"/>
  <c r="CJ6462" i="20"/>
  <c r="CR6462" i="25"/>
  <c r="L6462" i="1" s="1"/>
  <c r="CJ5438" i="20"/>
  <c r="CR5438" i="25"/>
  <c r="L5438" i="1" s="1"/>
  <c r="CJ8276" i="20"/>
  <c r="CR8276" i="25"/>
  <c r="L8276" i="1" s="1"/>
  <c r="CJ6108" i="20"/>
  <c r="CR6108" i="25"/>
  <c r="L6108" i="1" s="1"/>
  <c r="CJ5084" i="20"/>
  <c r="CR5084" i="25"/>
  <c r="L5084" i="1" s="1"/>
  <c r="CJ8614" i="20"/>
  <c r="CR8614" i="25"/>
  <c r="L8614" i="1" s="1"/>
  <c r="CJ5770" i="20"/>
  <c r="CR5770" i="25"/>
  <c r="L5770" i="1" s="1"/>
  <c r="CJ3490" i="20"/>
  <c r="CR3490" i="25"/>
  <c r="L3490" i="1" s="1"/>
  <c r="CJ6456" i="20"/>
  <c r="CR6456" i="25"/>
  <c r="L6456" i="1" s="1"/>
  <c r="CJ5432" i="20"/>
  <c r="CR5432" i="25"/>
  <c r="L5432" i="1" s="1"/>
  <c r="CJ8266" i="20"/>
  <c r="CR8266" i="25"/>
  <c r="L8266" i="1" s="1"/>
  <c r="CJ6118" i="20"/>
  <c r="CR6118" i="25"/>
  <c r="L6118" i="1" s="1"/>
  <c r="CJ5094" i="20"/>
  <c r="CR5094" i="25"/>
  <c r="L5094" i="1" s="1"/>
  <c r="CJ8604" i="20"/>
  <c r="CR8604" i="25"/>
  <c r="L8604" i="1" s="1"/>
  <c r="CJ5780" i="20"/>
  <c r="CR5780" i="25"/>
  <c r="L5780" i="1" s="1"/>
  <c r="CJ3560" i="20"/>
  <c r="CR3560" i="25"/>
  <c r="L3560" i="1" s="1"/>
  <c r="CJ5995" i="20"/>
  <c r="CR5995" i="25"/>
  <c r="L5995" i="1" s="1"/>
  <c r="CJ4971" i="20"/>
  <c r="CR4971" i="25"/>
  <c r="L4971" i="1" s="1"/>
  <c r="CJ2481" i="20"/>
  <c r="CR2481" i="25"/>
  <c r="L2481" i="1" s="1"/>
  <c r="CJ5641" i="20"/>
  <c r="CR5641" i="25"/>
  <c r="L5641" i="1" s="1"/>
  <c r="CJ17" i="20"/>
  <c r="CR17" i="25"/>
  <c r="L17" i="1" s="1"/>
  <c r="CJ6311" i="20"/>
  <c r="CR6311" i="25"/>
  <c r="L6311" i="1" s="1"/>
  <c r="CJ5287" i="20"/>
  <c r="CR5287" i="25"/>
  <c r="L5287" i="1" s="1"/>
  <c r="CJ4678" i="20"/>
  <c r="CR4678" i="25"/>
  <c r="L4678" i="1" s="1"/>
  <c r="CJ5957" i="20"/>
  <c r="CR5957" i="25"/>
  <c r="L5957" i="1" s="1"/>
  <c r="CJ4933" i="20"/>
  <c r="CR4933" i="25"/>
  <c r="L4933" i="1" s="1"/>
  <c r="CJ929" i="20"/>
  <c r="CR929" i="25"/>
  <c r="L929" i="1" s="1"/>
  <c r="CJ5603" i="20"/>
  <c r="CR5603" i="25"/>
  <c r="L5603" i="1" s="1"/>
  <c r="CJ3307" i="20"/>
  <c r="CR3307" i="25"/>
  <c r="L3307" i="1" s="1"/>
  <c r="CJ6289" i="20"/>
  <c r="CR6289" i="25"/>
  <c r="L6289" i="1" s="1"/>
  <c r="CJ5265" i="20"/>
  <c r="CR5265" i="25"/>
  <c r="L5265" i="1" s="1"/>
  <c r="CJ4656" i="20"/>
  <c r="CR4656" i="25"/>
  <c r="L4656" i="1" s="1"/>
  <c r="CJ5951" i="20"/>
  <c r="CR5951" i="25"/>
  <c r="L5951" i="1" s="1"/>
  <c r="CJ4927" i="20"/>
  <c r="CR4927" i="25"/>
  <c r="L4927" i="1" s="1"/>
  <c r="CJ1286" i="20"/>
  <c r="CR1286" i="25"/>
  <c r="L1286" i="1" s="1"/>
  <c r="CJ5613" i="20"/>
  <c r="CR5613" i="25"/>
  <c r="L5613" i="1" s="1"/>
  <c r="CJ3386" i="20"/>
  <c r="CR3386" i="25"/>
  <c r="L3386" i="1" s="1"/>
  <c r="CJ3990" i="20"/>
  <c r="CR3990" i="25"/>
  <c r="L3990" i="1" s="1"/>
  <c r="CJ486" i="20"/>
  <c r="CR486" i="25"/>
  <c r="L486" i="1" s="1"/>
  <c r="CJ4543" i="20"/>
  <c r="CR4543" i="25"/>
  <c r="L4543" i="1" s="1"/>
  <c r="CJ3636" i="20"/>
  <c r="CR3636" i="25"/>
  <c r="L3636" i="1" s="1"/>
  <c r="CJ3326" i="20"/>
  <c r="CR3326" i="25"/>
  <c r="L3326" i="1" s="1"/>
  <c r="CJ4306" i="20"/>
  <c r="CR4306" i="25"/>
  <c r="L4306" i="1" s="1"/>
  <c r="CJ3367" i="20"/>
  <c r="CR3367" i="25"/>
  <c r="L3367" i="1" s="1"/>
  <c r="CJ4859" i="20"/>
  <c r="CR4859" i="25"/>
  <c r="L4859" i="1" s="1"/>
  <c r="CJ3952" i="20"/>
  <c r="CR3952" i="25"/>
  <c r="L3952" i="1" s="1"/>
  <c r="CJ2974" i="20"/>
  <c r="CR2974" i="25"/>
  <c r="L2974" i="1" s="1"/>
  <c r="CJ4505" i="20"/>
  <c r="CR4505" i="25"/>
  <c r="L4505" i="1" s="1"/>
  <c r="CJ3598" i="20"/>
  <c r="CR3598" i="25"/>
  <c r="L3598" i="1" s="1"/>
  <c r="CJ3249" i="20"/>
  <c r="CR3249" i="25"/>
  <c r="L3249" i="1" s="1"/>
  <c r="CJ4268" i="20"/>
  <c r="CR4268" i="25"/>
  <c r="L4268" i="1" s="1"/>
  <c r="CJ3292" i="20"/>
  <c r="CR3292" i="25"/>
  <c r="L3292" i="1" s="1"/>
  <c r="CJ4821" i="20"/>
  <c r="CR4821" i="25"/>
  <c r="L4821" i="1" s="1"/>
  <c r="CJ3930" i="20"/>
  <c r="CR3930" i="25"/>
  <c r="L3930" i="1" s="1"/>
  <c r="CJ2633" i="20"/>
  <c r="CR2633" i="25"/>
  <c r="L2633" i="1" s="1"/>
  <c r="CJ4483" i="20"/>
  <c r="CR4483" i="25"/>
  <c r="L4483" i="1" s="1"/>
  <c r="CJ3592" i="20"/>
  <c r="CR3592" i="25"/>
  <c r="L3592" i="1" s="1"/>
  <c r="CJ3238" i="20"/>
  <c r="CR3238" i="25"/>
  <c r="L3238" i="1" s="1"/>
  <c r="CJ4157" i="20"/>
  <c r="CR4157" i="25"/>
  <c r="L4157" i="1" s="1"/>
  <c r="CJ2600" i="20"/>
  <c r="CR2600" i="25"/>
  <c r="L2600" i="1" s="1"/>
  <c r="CJ552" i="20"/>
  <c r="CR552" i="25"/>
  <c r="L552" i="1" s="1"/>
  <c r="CJ3803" i="20"/>
  <c r="CR3803" i="25"/>
  <c r="L3803" i="1" s="1"/>
  <c r="CJ1891" i="20"/>
  <c r="CR1891" i="25"/>
  <c r="L1891" i="1" s="1"/>
  <c r="CJ2674" i="20"/>
  <c r="CR2674" i="25"/>
  <c r="L2674" i="1" s="1"/>
  <c r="CJ846" i="20"/>
  <c r="CR846" i="25"/>
  <c r="L846" i="1" s="1"/>
  <c r="CJ1184" i="20"/>
  <c r="CR1184" i="25"/>
  <c r="L1184" i="1" s="1"/>
  <c r="CJ4119" i="20"/>
  <c r="CR4119" i="25"/>
  <c r="L4119" i="1" s="1"/>
  <c r="CJ2523" i="20"/>
  <c r="CR2523" i="25"/>
  <c r="L2523" i="1" s="1"/>
  <c r="CJ475" i="20"/>
  <c r="CR475" i="25"/>
  <c r="L475" i="1" s="1"/>
  <c r="CJ3765" i="20"/>
  <c r="CR3765" i="25"/>
  <c r="L3765" i="1" s="1"/>
  <c r="CJ1816" i="20"/>
  <c r="CR1816" i="25"/>
  <c r="L1816" i="1" s="1"/>
  <c r="CJ2597" i="20"/>
  <c r="CR2597" i="25"/>
  <c r="L2597" i="1" s="1"/>
  <c r="CJ217" i="20"/>
  <c r="CR217" i="25"/>
  <c r="L217" i="1" s="1"/>
  <c r="CJ1107" i="20"/>
  <c r="CR1107" i="25"/>
  <c r="L1107" i="1" s="1"/>
  <c r="CJ4081" i="20"/>
  <c r="CR4081" i="25"/>
  <c r="L4081" i="1" s="1"/>
  <c r="CJ2448" i="20"/>
  <c r="CR2448" i="25"/>
  <c r="L2448" i="1" s="1"/>
  <c r="CJ400" i="20"/>
  <c r="CR400" i="25"/>
  <c r="L400" i="1" s="1"/>
  <c r="CJ3743" i="20"/>
  <c r="CR3743" i="25"/>
  <c r="L3743" i="1" s="1"/>
  <c r="CJ1771" i="20"/>
  <c r="CR1771" i="25"/>
  <c r="L1771" i="1" s="1"/>
  <c r="CJ2554" i="20"/>
  <c r="CR2554" i="25"/>
  <c r="L2554" i="1" s="1"/>
  <c r="CJ533" i="20"/>
  <c r="CR533" i="25"/>
  <c r="L533" i="1" s="1"/>
  <c r="CJ1399" i="20"/>
  <c r="CR1399" i="25"/>
  <c r="L1399" i="1" s="1"/>
  <c r="CJ1874" i="20"/>
  <c r="CR1874" i="25"/>
  <c r="L1874" i="1" s="1"/>
  <c r="CJ2740" i="20"/>
  <c r="CR2740" i="25"/>
  <c r="L2740" i="1" s="1"/>
  <c r="CJ692" i="20"/>
  <c r="CR692" i="25"/>
  <c r="L692" i="1" s="1"/>
  <c r="CJ1165" i="20"/>
  <c r="CR1165" i="25"/>
  <c r="L1165" i="1" s="1"/>
  <c r="CJ2031" i="20"/>
  <c r="CR2031" i="25"/>
  <c r="L2031" i="1" s="1"/>
  <c r="CJ1526" i="20"/>
  <c r="CR1526" i="25"/>
  <c r="L1526" i="1" s="1"/>
  <c r="CJ458" i="20"/>
  <c r="CR458" i="25"/>
  <c r="L458" i="1" s="1"/>
  <c r="CJ1324" i="20"/>
  <c r="CR1324" i="25"/>
  <c r="L1324" i="1" s="1"/>
  <c r="CJ1797" i="20"/>
  <c r="CR1797" i="25"/>
  <c r="L1797" i="1" s="1"/>
  <c r="CJ2663" i="20"/>
  <c r="CR2663" i="25"/>
  <c r="L2663" i="1" s="1"/>
  <c r="CJ615" i="20"/>
  <c r="CR615" i="25"/>
  <c r="L615" i="1" s="1"/>
  <c r="CJ1090" i="20"/>
  <c r="CR1090" i="25"/>
  <c r="L1090" i="1" s="1"/>
  <c r="CJ1956" i="20"/>
  <c r="CR1956" i="25"/>
  <c r="L1956" i="1" s="1"/>
  <c r="CJ2429" i="20"/>
  <c r="CR2429" i="25"/>
  <c r="L2429" i="1" s="1"/>
  <c r="CJ381" i="20"/>
  <c r="CR381" i="25"/>
  <c r="L381" i="1" s="1"/>
  <c r="CJ1247" i="20"/>
  <c r="CR1247" i="25"/>
  <c r="L1247" i="1" s="1"/>
  <c r="CJ1722" i="20"/>
  <c r="CR1722" i="25"/>
  <c r="L1722" i="1" s="1"/>
  <c r="CJ2588" i="20"/>
  <c r="CR2588" i="25"/>
  <c r="L2588" i="1" s="1"/>
  <c r="CJ540" i="20"/>
  <c r="CR540" i="25"/>
  <c r="L540" i="1" s="1"/>
  <c r="CJ6773" i="20"/>
  <c r="CR6773" i="25"/>
  <c r="L6773" i="1" s="1"/>
  <c r="CJ7285" i="20"/>
  <c r="CR7285" i="25"/>
  <c r="L7285" i="1" s="1"/>
  <c r="CJ7797" i="20"/>
  <c r="CR7797" i="25"/>
  <c r="L7797" i="1" s="1"/>
  <c r="CJ8309" i="20"/>
  <c r="CR8309" i="25"/>
  <c r="L8309" i="1" s="1"/>
  <c r="CJ2225" i="20"/>
  <c r="CR2225" i="25"/>
  <c r="L2225" i="1" s="1"/>
  <c r="CJ7110" i="20"/>
  <c r="CR7110" i="25"/>
  <c r="L7110" i="1" s="1"/>
  <c r="CJ7622" i="20"/>
  <c r="CR7622" i="25"/>
  <c r="L7622" i="1" s="1"/>
  <c r="CJ128" i="20"/>
  <c r="CR128" i="25"/>
  <c r="L128" i="1" s="1"/>
  <c r="CJ6983" i="20"/>
  <c r="CR6983" i="25"/>
  <c r="L6983" i="1" s="1"/>
  <c r="CJ7495" i="20"/>
  <c r="CR7495" i="25"/>
  <c r="L7495" i="1" s="1"/>
  <c r="CJ8007" i="20"/>
  <c r="CR8007" i="25"/>
  <c r="L8007" i="1" s="1"/>
  <c r="CJ8519" i="20"/>
  <c r="CR8519" i="25"/>
  <c r="L8519" i="1" s="1"/>
  <c r="CJ6808" i="20"/>
  <c r="CR6808" i="25"/>
  <c r="L6808" i="1" s="1"/>
  <c r="CJ7320" i="20"/>
  <c r="CR7320" i="25"/>
  <c r="L7320" i="1" s="1"/>
  <c r="CJ7832" i="20"/>
  <c r="CR7832" i="25"/>
  <c r="L7832" i="1" s="1"/>
  <c r="CJ7426" i="20"/>
  <c r="CR7426" i="25"/>
  <c r="L7426" i="1" s="1"/>
  <c r="CJ6771" i="20"/>
  <c r="CR6771" i="25"/>
  <c r="L6771" i="1" s="1"/>
  <c r="CJ7795" i="20"/>
  <c r="CR7795" i="25"/>
  <c r="L7795" i="1" s="1"/>
  <c r="CJ1014" i="20"/>
  <c r="CR1014" i="25"/>
  <c r="L1014" i="1" s="1"/>
  <c r="CJ7620" i="20"/>
  <c r="CR7620" i="25"/>
  <c r="L7620" i="1" s="1"/>
  <c r="CJ8638" i="20"/>
  <c r="CR8638" i="25"/>
  <c r="L8638" i="1" s="1"/>
  <c r="CJ5746" i="20"/>
  <c r="CR5746" i="25"/>
  <c r="L5746" i="1" s="1"/>
  <c r="CJ3298" i="20"/>
  <c r="CR3298" i="25"/>
  <c r="L3298" i="1" s="1"/>
  <c r="CJ6416" i="20"/>
  <c r="CR6416" i="25"/>
  <c r="L6416" i="1" s="1"/>
  <c r="CJ5392" i="20"/>
  <c r="CR5392" i="25"/>
  <c r="L5392" i="1" s="1"/>
  <c r="CJ8322" i="20"/>
  <c r="CR8322" i="25"/>
  <c r="L8322" i="1" s="1"/>
  <c r="CJ6062" i="20"/>
  <c r="CR6062" i="25"/>
  <c r="L6062" i="1" s="1"/>
  <c r="CJ5038" i="20"/>
  <c r="CR5038" i="25"/>
  <c r="L5038" i="1" s="1"/>
  <c r="CJ8676" i="20"/>
  <c r="CR8676" i="25"/>
  <c r="L8676" i="1" s="1"/>
  <c r="CJ5708" i="20"/>
  <c r="CR5708" i="25"/>
  <c r="L5708" i="1" s="1"/>
  <c r="CJ2678" i="20"/>
  <c r="CR2678" i="25"/>
  <c r="L2678" i="1" s="1"/>
  <c r="CJ6394" i="20"/>
  <c r="CR6394" i="25"/>
  <c r="L6394" i="1" s="1"/>
  <c r="CJ5370" i="20"/>
  <c r="CR5370" i="25"/>
  <c r="L5370" i="1" s="1"/>
  <c r="CJ8328" i="20"/>
  <c r="CR8328" i="25"/>
  <c r="L8328" i="1" s="1"/>
  <c r="CJ6056" i="20"/>
  <c r="CR6056" i="25"/>
  <c r="L6056" i="1" s="1"/>
  <c r="CJ5032" i="20"/>
  <c r="CR5032" i="25"/>
  <c r="L5032" i="1" s="1"/>
  <c r="CJ8666" i="20"/>
  <c r="CR8666" i="25"/>
  <c r="L8666" i="1" s="1"/>
  <c r="CJ5718" i="20"/>
  <c r="CR5718" i="25"/>
  <c r="L5718" i="1" s="1"/>
  <c r="CJ3085" i="20"/>
  <c r="CR3085" i="25"/>
  <c r="L3085" i="1" s="1"/>
  <c r="CJ6404" i="20"/>
  <c r="CR6404" i="25"/>
  <c r="L6404" i="1" s="1"/>
  <c r="CJ5380" i="20"/>
  <c r="CR5380" i="25"/>
  <c r="L5380" i="1" s="1"/>
  <c r="CJ510" i="20"/>
  <c r="CR510" i="25"/>
  <c r="L510" i="1" s="1"/>
  <c r="CJ5595" i="20"/>
  <c r="CR5595" i="25"/>
  <c r="L5595" i="1" s="1"/>
  <c r="CJ3243" i="20"/>
  <c r="CR3243" i="25"/>
  <c r="L3243" i="1" s="1"/>
  <c r="CJ6265" i="20"/>
  <c r="CR6265" i="25"/>
  <c r="L6265" i="1" s="1"/>
  <c r="CJ5241" i="20"/>
  <c r="CR5241" i="25"/>
  <c r="L5241" i="1" s="1"/>
  <c r="CJ4632" i="20"/>
  <c r="CR4632" i="25"/>
  <c r="L4632" i="1" s="1"/>
  <c r="CJ5911" i="20"/>
  <c r="CR5911" i="25"/>
  <c r="L5911" i="1" s="1"/>
  <c r="CJ3530" i="20"/>
  <c r="CR3530" i="25"/>
  <c r="L3530" i="1" s="1"/>
  <c r="CJ6581" i="20"/>
  <c r="CR6581" i="25"/>
  <c r="L6581" i="1" s="1"/>
  <c r="CJ5557" i="20"/>
  <c r="CR5557" i="25"/>
  <c r="L5557" i="1" s="1"/>
  <c r="CJ2417" i="20"/>
  <c r="CR2417" i="25"/>
  <c r="L2417" i="1" s="1"/>
  <c r="CJ6227" i="20"/>
  <c r="CR6227" i="25"/>
  <c r="L6227" i="1" s="1"/>
  <c r="CJ5203" i="20"/>
  <c r="CR5203" i="25"/>
  <c r="L5203" i="1" s="1"/>
  <c r="CJ4594" i="20"/>
  <c r="CR4594" i="25"/>
  <c r="L4594" i="1" s="1"/>
  <c r="CJ5889" i="20"/>
  <c r="CR5889" i="25"/>
  <c r="L5889" i="1" s="1"/>
  <c r="CJ3344" i="20"/>
  <c r="CR3344" i="25"/>
  <c r="L3344" i="1" s="1"/>
  <c r="CJ6575" i="20"/>
  <c r="CR6575" i="25"/>
  <c r="L6575" i="1" s="1"/>
  <c r="CJ5551" i="20"/>
  <c r="CR5551" i="25"/>
  <c r="L5551" i="1" s="1"/>
  <c r="CJ2230" i="20"/>
  <c r="CR2230" i="25"/>
  <c r="L2230" i="1" s="1"/>
  <c r="CJ6237" i="20"/>
  <c r="CR6237" i="25"/>
  <c r="L6237" i="1" s="1"/>
  <c r="CJ5213" i="20"/>
  <c r="CR5213" i="25"/>
  <c r="L5213" i="1" s="1"/>
  <c r="CJ4604" i="20"/>
  <c r="CR4604" i="25"/>
  <c r="L4604" i="1" s="1"/>
  <c r="CJ3590" i="20"/>
  <c r="CR3590" i="25"/>
  <c r="L3590" i="1" s="1"/>
  <c r="CJ3233" i="20"/>
  <c r="CR3233" i="25"/>
  <c r="L3233" i="1" s="1"/>
  <c r="CJ4260" i="20"/>
  <c r="CR4260" i="25"/>
  <c r="L4260" i="1" s="1"/>
  <c r="CJ3276" i="20"/>
  <c r="CR3276" i="25"/>
  <c r="L3276" i="1" s="1"/>
  <c r="CJ4813" i="20"/>
  <c r="CR4813" i="25"/>
  <c r="L4813" i="1" s="1"/>
  <c r="CJ3906" i="20"/>
  <c r="CR3906" i="25"/>
  <c r="L3906" i="1" s="1"/>
  <c r="CJ2249" i="20"/>
  <c r="CR2249" i="25"/>
  <c r="L2249" i="1" s="1"/>
  <c r="CJ4459" i="20"/>
  <c r="CR4459" i="25"/>
  <c r="L4459" i="1" s="1"/>
  <c r="CJ2521" i="20"/>
  <c r="CR2521" i="25"/>
  <c r="L2521" i="1" s="1"/>
  <c r="CJ3158" i="20"/>
  <c r="CR3158" i="25"/>
  <c r="L3158" i="1" s="1"/>
  <c r="CJ4222" i="20"/>
  <c r="CR4222" i="25"/>
  <c r="L4222" i="1" s="1"/>
  <c r="CJ3199" i="20"/>
  <c r="CR3199" i="25"/>
  <c r="L3199" i="1" s="1"/>
  <c r="CJ4775" i="20"/>
  <c r="CR4775" i="25"/>
  <c r="L4775" i="1" s="1"/>
  <c r="CJ3868" i="20"/>
  <c r="CR3868" i="25"/>
  <c r="L3868" i="1" s="1"/>
  <c r="CJ1630" i="20"/>
  <c r="CR1630" i="25"/>
  <c r="L1630" i="1" s="1"/>
  <c r="CJ4421" i="20"/>
  <c r="CR4421" i="25"/>
  <c r="L4421" i="1" s="1"/>
  <c r="CJ2158" i="20"/>
  <c r="CR2158" i="25"/>
  <c r="L2158" i="1" s="1"/>
  <c r="CJ3113" i="20"/>
  <c r="CR3113" i="25"/>
  <c r="L3113" i="1" s="1"/>
  <c r="CJ4216" i="20"/>
  <c r="CR4216" i="25"/>
  <c r="L4216" i="1" s="1"/>
  <c r="CJ3188" i="20"/>
  <c r="CR3188" i="25"/>
  <c r="L3188" i="1" s="1"/>
  <c r="CJ4769" i="20"/>
  <c r="CR4769" i="25"/>
  <c r="L4769" i="1" s="1"/>
  <c r="CJ3757" i="20"/>
  <c r="CR3757" i="25"/>
  <c r="L3757" i="1" s="1"/>
  <c r="CJ1800" i="20"/>
  <c r="CR1800" i="25"/>
  <c r="L1800" i="1" s="1"/>
  <c r="CJ2581" i="20"/>
  <c r="CR2581" i="25"/>
  <c r="L2581" i="1" s="1"/>
  <c r="CJ73" i="20"/>
  <c r="CR73" i="25"/>
  <c r="L73" i="1" s="1"/>
  <c r="CJ1091" i="20"/>
  <c r="CR1091" i="25"/>
  <c r="L1091" i="1" s="1"/>
  <c r="CJ4073" i="20"/>
  <c r="CR4073" i="25"/>
  <c r="L4073" i="1" s="1"/>
  <c r="CJ2432" i="20"/>
  <c r="CR2432" i="25"/>
  <c r="L2432" i="1" s="1"/>
  <c r="CJ384" i="20"/>
  <c r="CR384" i="25"/>
  <c r="L384" i="1" s="1"/>
  <c r="CJ3719" i="20"/>
  <c r="CR3719" i="25"/>
  <c r="L3719" i="1" s="1"/>
  <c r="CJ1723" i="20"/>
  <c r="CR1723" i="25"/>
  <c r="L1723" i="1" s="1"/>
  <c r="CJ2506" i="20"/>
  <c r="CR2506" i="25"/>
  <c r="L2506" i="1" s="1"/>
  <c r="CJ113" i="20"/>
  <c r="CR113" i="25"/>
  <c r="L113" i="1" s="1"/>
  <c r="CJ1016" i="20"/>
  <c r="CR1016" i="25"/>
  <c r="L1016" i="1" s="1"/>
  <c r="CJ4035" i="20"/>
  <c r="CR4035" i="25"/>
  <c r="L4035" i="1" s="1"/>
  <c r="CJ2355" i="20"/>
  <c r="CR2355" i="25"/>
  <c r="L2355" i="1" s="1"/>
  <c r="CJ307" i="20"/>
  <c r="CR307" i="25"/>
  <c r="L307" i="1" s="1"/>
  <c r="CJ3681" i="20"/>
  <c r="CR3681" i="25"/>
  <c r="L3681" i="1" s="1"/>
  <c r="CJ1648" i="20"/>
  <c r="CR1648" i="25"/>
  <c r="L1648" i="1" s="1"/>
  <c r="CJ4367" i="20"/>
  <c r="CR4367" i="25"/>
  <c r="L4367" i="1" s="1"/>
  <c r="CJ3019" i="20"/>
  <c r="CR3019" i="25"/>
  <c r="L3019" i="1" s="1"/>
  <c r="CJ971" i="20"/>
  <c r="CR971" i="25"/>
  <c r="L971" i="1" s="1"/>
  <c r="CJ1781" i="20"/>
  <c r="CR1781" i="25"/>
  <c r="L1781" i="1" s="1"/>
  <c r="CJ2647" i="20"/>
  <c r="CR2647" i="25"/>
  <c r="L2647" i="1" s="1"/>
  <c r="CJ599" i="20"/>
  <c r="CR599" i="25"/>
  <c r="L599" i="1" s="1"/>
  <c r="CJ1074" i="20"/>
  <c r="CR1074" i="25"/>
  <c r="L1074" i="1" s="1"/>
  <c r="CJ1940" i="20"/>
  <c r="CR1940" i="25"/>
  <c r="L1940" i="1" s="1"/>
  <c r="CJ2413" i="20"/>
  <c r="CR2413" i="25"/>
  <c r="L2413" i="1" s="1"/>
  <c r="CJ365" i="20"/>
  <c r="CR365" i="25"/>
  <c r="L365" i="1" s="1"/>
  <c r="CJ1231" i="20"/>
  <c r="CR1231" i="25"/>
  <c r="L1231" i="1" s="1"/>
  <c r="CJ1706" i="20"/>
  <c r="CR1706" i="25"/>
  <c r="L1706" i="1" s="1"/>
  <c r="CJ2572" i="20"/>
  <c r="CR2572" i="25"/>
  <c r="L2572" i="1" s="1"/>
  <c r="CJ524" i="20"/>
  <c r="CR524" i="25"/>
  <c r="L524" i="1" s="1"/>
  <c r="CJ997" i="20"/>
  <c r="CR997" i="25"/>
  <c r="L997" i="1" s="1"/>
  <c r="CJ1863" i="20"/>
  <c r="CR1863" i="25"/>
  <c r="L1863" i="1" s="1"/>
  <c r="CJ2338" i="20"/>
  <c r="CR2338" i="25"/>
  <c r="L2338" i="1" s="1"/>
  <c r="CJ258" i="20"/>
  <c r="CR258" i="25"/>
  <c r="L258" i="1" s="1"/>
  <c r="CJ1156" i="20"/>
  <c r="CR1156" i="25"/>
  <c r="L1156" i="1" s="1"/>
  <c r="CJ1629" i="20"/>
  <c r="CR1629" i="25"/>
  <c r="L1629" i="1" s="1"/>
  <c r="CJ2495" i="20"/>
  <c r="CR2495" i="25"/>
  <c r="L2495" i="1" s="1"/>
  <c r="CJ447" i="20"/>
  <c r="CR447" i="25"/>
  <c r="L447" i="1" s="1"/>
  <c r="CJ922" i="20"/>
  <c r="CR922" i="25"/>
  <c r="L922" i="1" s="1"/>
  <c r="CJ1788" i="20"/>
  <c r="CR1788" i="25"/>
  <c r="L1788" i="1" s="1"/>
  <c r="CJ6674" i="20"/>
  <c r="CR6674" i="25"/>
  <c r="L6674" i="1" s="1"/>
  <c r="CJ7698" i="20"/>
  <c r="CR7698" i="25"/>
  <c r="L7698" i="1" s="1"/>
  <c r="CJ7043" i="20"/>
  <c r="CR7043" i="25"/>
  <c r="L7043" i="1" s="1"/>
  <c r="CJ8067" i="20"/>
  <c r="CR8067" i="25"/>
  <c r="L8067" i="1" s="1"/>
  <c r="CJ6868" i="20"/>
  <c r="CR6868" i="25"/>
  <c r="L6868" i="1" s="1"/>
  <c r="CJ7892" i="20"/>
  <c r="CR7892" i="25"/>
  <c r="L7892" i="1" s="1"/>
  <c r="CJ6498" i="20"/>
  <c r="CR6498" i="25"/>
  <c r="L6498" i="1" s="1"/>
  <c r="CJ5474" i="20"/>
  <c r="CR5474" i="25"/>
  <c r="L5474" i="1" s="1"/>
  <c r="CJ8240" i="20"/>
  <c r="CR8240" i="25"/>
  <c r="L8240" i="1" s="1"/>
  <c r="CJ6144" i="20"/>
  <c r="CR6144" i="25"/>
  <c r="L6144" i="1" s="1"/>
  <c r="CJ5120" i="20"/>
  <c r="CR5120" i="25"/>
  <c r="L5120" i="1" s="1"/>
  <c r="CJ8594" i="20"/>
  <c r="CR8594" i="25"/>
  <c r="L8594" i="1" s="1"/>
  <c r="CJ5790" i="20"/>
  <c r="CR5790" i="25"/>
  <c r="L5790" i="1" s="1"/>
  <c r="CJ481" i="20"/>
  <c r="CR481" i="25"/>
  <c r="L481" i="1" s="1"/>
  <c r="CJ6460" i="20"/>
  <c r="CR6460" i="25"/>
  <c r="L6460" i="1" s="1"/>
  <c r="CJ5436" i="20"/>
  <c r="CR5436" i="25"/>
  <c r="L5436" i="1" s="1"/>
  <c r="CJ8262" i="20"/>
  <c r="CR8262" i="25"/>
  <c r="L8262" i="1" s="1"/>
  <c r="CJ6122" i="20"/>
  <c r="CR6122" i="25"/>
  <c r="L6122" i="1" s="1"/>
  <c r="CJ5098" i="20"/>
  <c r="CR5098" i="25"/>
  <c r="L5098" i="1" s="1"/>
  <c r="CJ8600" i="20"/>
  <c r="CR8600" i="25"/>
  <c r="L8600" i="1" s="1"/>
  <c r="CJ5784" i="20"/>
  <c r="CR5784" i="25"/>
  <c r="L5784" i="1" s="1"/>
  <c r="CJ199" i="20"/>
  <c r="CR199" i="25"/>
  <c r="L199" i="1" s="1"/>
  <c r="CJ6470" i="20"/>
  <c r="CR6470" i="25"/>
  <c r="L6470" i="1" s="1"/>
  <c r="CJ5446" i="20"/>
  <c r="CR5446" i="25"/>
  <c r="L5446" i="1" s="1"/>
  <c r="CJ8252" i="20"/>
  <c r="CR8252" i="25"/>
  <c r="L8252" i="1" s="1"/>
  <c r="CJ6132" i="20"/>
  <c r="CR6132" i="25"/>
  <c r="L6132" i="1" s="1"/>
  <c r="CJ5108" i="20"/>
  <c r="CR5108" i="25"/>
  <c r="L5108" i="1" s="1"/>
  <c r="CJ6347" i="20"/>
  <c r="CR6347" i="25"/>
  <c r="L6347" i="1" s="1"/>
  <c r="CJ5323" i="20"/>
  <c r="CR5323" i="25"/>
  <c r="L5323" i="1" s="1"/>
  <c r="CJ4714" i="20"/>
  <c r="CR4714" i="25"/>
  <c r="L4714" i="1" s="1"/>
  <c r="CJ5993" i="20"/>
  <c r="CR5993" i="25"/>
  <c r="L5993" i="1" s="1"/>
  <c r="CJ4969" i="20"/>
  <c r="CR4969" i="25"/>
  <c r="L4969" i="1" s="1"/>
  <c r="CJ2465" i="20"/>
  <c r="CR2465" i="25"/>
  <c r="L2465" i="1" s="1"/>
  <c r="CJ5639" i="20"/>
  <c r="CR5639" i="25"/>
  <c r="L5639" i="1" s="1"/>
  <c r="CJ3584" i="20"/>
  <c r="CR3584" i="25"/>
  <c r="L3584" i="1" s="1"/>
  <c r="CJ6309" i="20"/>
  <c r="CR6309" i="25"/>
  <c r="L6309" i="1" s="1"/>
  <c r="CJ5285" i="20"/>
  <c r="CR5285" i="25"/>
  <c r="L5285" i="1" s="1"/>
  <c r="CJ4676" i="20"/>
  <c r="CR4676" i="25"/>
  <c r="L4676" i="1" s="1"/>
  <c r="CJ5955" i="20"/>
  <c r="CR5955" i="25"/>
  <c r="L5955" i="1" s="1"/>
  <c r="CJ4931" i="20"/>
  <c r="CR4931" i="25"/>
  <c r="L4931" i="1" s="1"/>
  <c r="CJ1457" i="20"/>
  <c r="CR1457" i="25"/>
  <c r="L1457" i="1" s="1"/>
  <c r="CJ5617" i="20"/>
  <c r="CR5617" i="25"/>
  <c r="L5617" i="1" s="1"/>
  <c r="CJ3429" i="20"/>
  <c r="CR3429" i="25"/>
  <c r="L3429" i="1" s="1"/>
  <c r="CJ6303" i="20"/>
  <c r="CR6303" i="25"/>
  <c r="L6303" i="1" s="1"/>
  <c r="CJ5279" i="20"/>
  <c r="CR5279" i="25"/>
  <c r="L5279" i="1" s="1"/>
  <c r="CJ4670" i="20"/>
  <c r="CR4670" i="25"/>
  <c r="L4670" i="1" s="1"/>
  <c r="CJ5965" i="20"/>
  <c r="CR5965" i="25"/>
  <c r="L5965" i="1" s="1"/>
  <c r="CJ4941" i="20"/>
  <c r="CR4941" i="25"/>
  <c r="L4941" i="1" s="1"/>
  <c r="CJ4342" i="20"/>
  <c r="CR4342" i="25"/>
  <c r="L4342" i="1" s="1"/>
  <c r="CJ3439" i="20"/>
  <c r="CR3439" i="25"/>
  <c r="L3439" i="1" s="1"/>
  <c r="CJ49" i="20"/>
  <c r="CR49" i="25"/>
  <c r="L49" i="1" s="1"/>
  <c r="CJ3988" i="20"/>
  <c r="CR3988" i="25"/>
  <c r="L3988" i="1" s="1"/>
  <c r="CJ465" i="20"/>
  <c r="CR465" i="25"/>
  <c r="L465" i="1" s="1"/>
  <c r="CJ4541" i="20"/>
  <c r="CR4541" i="25"/>
  <c r="L4541" i="1" s="1"/>
  <c r="CJ3634" i="20"/>
  <c r="CR3634" i="25"/>
  <c r="L3634" i="1" s="1"/>
  <c r="CJ3321" i="20"/>
  <c r="CR3321" i="25"/>
  <c r="L3321" i="1" s="1"/>
  <c r="CJ4304" i="20"/>
  <c r="CR4304" i="25"/>
  <c r="L4304" i="1" s="1"/>
  <c r="CJ3364" i="20"/>
  <c r="CR3364" i="25"/>
  <c r="L3364" i="1" s="1"/>
  <c r="CJ4857" i="20"/>
  <c r="CR4857" i="25"/>
  <c r="L4857" i="1" s="1"/>
  <c r="CJ3950" i="20"/>
  <c r="CR3950" i="25"/>
  <c r="L3950" i="1" s="1"/>
  <c r="CJ2953" i="20"/>
  <c r="CR2953" i="25"/>
  <c r="L2953" i="1" s="1"/>
  <c r="CJ4503" i="20"/>
  <c r="CR4503" i="25"/>
  <c r="L4503" i="1" s="1"/>
  <c r="CJ3596" i="20"/>
  <c r="CR3596" i="25"/>
  <c r="L3596" i="1" s="1"/>
  <c r="CJ3246" i="20"/>
  <c r="CR3246" i="25"/>
  <c r="L3246" i="1" s="1"/>
  <c r="CJ4282" i="20"/>
  <c r="CR4282" i="25"/>
  <c r="L4282" i="1" s="1"/>
  <c r="CJ3319" i="20"/>
  <c r="CR3319" i="25"/>
  <c r="L3319" i="1" s="1"/>
  <c r="CJ4835" i="20"/>
  <c r="CR4835" i="25"/>
  <c r="L4835" i="1" s="1"/>
  <c r="CJ3944" i="20"/>
  <c r="CR3944" i="25"/>
  <c r="L3944" i="1" s="1"/>
  <c r="CJ2846" i="20"/>
  <c r="CR2846" i="25"/>
  <c r="L2846" i="1" s="1"/>
  <c r="CJ4497" i="20"/>
  <c r="CR4497" i="25"/>
  <c r="L4497" i="1" s="1"/>
  <c r="CJ1422" i="20"/>
  <c r="CR1422" i="25"/>
  <c r="L1422" i="1" s="1"/>
  <c r="CJ1256" i="20"/>
  <c r="CR1256" i="25"/>
  <c r="L1256" i="1" s="1"/>
  <c r="CJ4155" i="20"/>
  <c r="CR4155" i="25"/>
  <c r="L4155" i="1" s="1"/>
  <c r="CJ2595" i="20"/>
  <c r="CR2595" i="25"/>
  <c r="L2595" i="1" s="1"/>
  <c r="CJ547" i="20"/>
  <c r="CR547" i="25"/>
  <c r="L547" i="1" s="1"/>
  <c r="CJ3801" i="20"/>
  <c r="CR3801" i="25"/>
  <c r="L3801" i="1" s="1"/>
  <c r="CJ1888" i="20"/>
  <c r="CR1888" i="25"/>
  <c r="L1888" i="1" s="1"/>
  <c r="CJ2669" i="20"/>
  <c r="CR2669" i="25"/>
  <c r="L2669" i="1" s="1"/>
  <c r="CJ825" i="20"/>
  <c r="CR825" i="25"/>
  <c r="L825" i="1" s="1"/>
  <c r="CJ1179" i="20"/>
  <c r="CR1179" i="25"/>
  <c r="L1179" i="1" s="1"/>
  <c r="CJ4117" i="20"/>
  <c r="CR4117" i="25"/>
  <c r="L4117" i="1" s="1"/>
  <c r="CJ2520" i="20"/>
  <c r="CR2520" i="25"/>
  <c r="L2520" i="1" s="1"/>
  <c r="CJ472" i="20"/>
  <c r="CR472" i="25"/>
  <c r="L472" i="1" s="1"/>
  <c r="CJ3763" i="20"/>
  <c r="CR3763" i="25"/>
  <c r="L3763" i="1" s="1"/>
  <c r="CJ1811" i="20"/>
  <c r="CR1811" i="25"/>
  <c r="L1811" i="1" s="1"/>
  <c r="CJ2594" i="20"/>
  <c r="CR2594" i="25"/>
  <c r="L2594" i="1" s="1"/>
  <c r="CJ208" i="20"/>
  <c r="CR208" i="25"/>
  <c r="L208" i="1" s="1"/>
  <c r="CJ1104" i="20"/>
  <c r="CR1104" i="25"/>
  <c r="L1104" i="1" s="1"/>
  <c r="CJ4095" i="20"/>
  <c r="CR4095" i="25"/>
  <c r="L4095" i="1" s="1"/>
  <c r="CJ2475" i="20"/>
  <c r="CR2475" i="25"/>
  <c r="L2475" i="1" s="1"/>
  <c r="CJ427" i="20"/>
  <c r="CR427" i="25"/>
  <c r="L427" i="1" s="1"/>
  <c r="CJ1237" i="20"/>
  <c r="CR1237" i="25"/>
  <c r="L1237" i="1" s="1"/>
  <c r="CJ2103" i="20"/>
  <c r="CR2103" i="25"/>
  <c r="L2103" i="1" s="1"/>
  <c r="CJ202" i="20"/>
  <c r="CR202" i="25"/>
  <c r="L202" i="1" s="1"/>
  <c r="CJ530" i="20"/>
  <c r="CR530" i="25"/>
  <c r="L530" i="1" s="1"/>
  <c r="CJ1396" i="20"/>
  <c r="CR1396" i="25"/>
  <c r="L1396" i="1" s="1"/>
  <c r="CJ1869" i="20"/>
  <c r="CR1869" i="25"/>
  <c r="L1869" i="1" s="1"/>
  <c r="CJ2735" i="20"/>
  <c r="CR2735" i="25"/>
  <c r="L2735" i="1" s="1"/>
  <c r="CJ687" i="20"/>
  <c r="CR687" i="25"/>
  <c r="L687" i="1" s="1"/>
  <c r="CJ1162" i="20"/>
  <c r="CR1162" i="25"/>
  <c r="L1162" i="1" s="1"/>
  <c r="CJ2028" i="20"/>
  <c r="CR2028" i="25"/>
  <c r="L2028" i="1" s="1"/>
  <c r="CJ95" i="20"/>
  <c r="CR95" i="25"/>
  <c r="L95" i="1" s="1"/>
  <c r="CJ453" i="20"/>
  <c r="CR453" i="25"/>
  <c r="L453" i="1" s="1"/>
  <c r="CJ1319" i="20"/>
  <c r="CR1319" i="25"/>
  <c r="L1319" i="1" s="1"/>
  <c r="CJ1794" i="20"/>
  <c r="CR1794" i="25"/>
  <c r="L1794" i="1" s="1"/>
  <c r="CJ2660" i="20"/>
  <c r="CR2660" i="25"/>
  <c r="L2660" i="1" s="1"/>
  <c r="CJ612" i="20"/>
  <c r="CR612" i="25"/>
  <c r="L612" i="1" s="1"/>
  <c r="CJ1085" i="20"/>
  <c r="CR1085" i="25"/>
  <c r="L1085" i="1" s="1"/>
  <c r="CJ1951" i="20"/>
  <c r="CR1951" i="25"/>
  <c r="L1951" i="1" s="1"/>
  <c r="CJ2426" i="20"/>
  <c r="CR2426" i="25"/>
  <c r="L2426" i="1" s="1"/>
  <c r="CJ378" i="20"/>
  <c r="CR378" i="25"/>
  <c r="L378" i="1" s="1"/>
  <c r="CJ1244" i="20"/>
  <c r="CR1244" i="25"/>
  <c r="L1244" i="1" s="1"/>
  <c r="CJ1697" i="20"/>
  <c r="CR1697" i="25"/>
  <c r="L1697" i="1" s="1"/>
  <c r="CJ7109" i="20"/>
  <c r="CR7109" i="25"/>
  <c r="L7109" i="1" s="1"/>
  <c r="CJ7621" i="20"/>
  <c r="CR7621" i="25"/>
  <c r="L7621" i="1" s="1"/>
  <c r="CJ8133" i="20"/>
  <c r="CR8133" i="25"/>
  <c r="L8133" i="1" s="1"/>
  <c r="CJ8645" i="20"/>
  <c r="CR8645" i="25"/>
  <c r="L8645" i="1" s="1"/>
  <c r="CJ6934" i="20"/>
  <c r="CR6934" i="25"/>
  <c r="L6934" i="1" s="1"/>
  <c r="CJ7446" i="20"/>
  <c r="CR7446" i="25"/>
  <c r="L7446" i="1" s="1"/>
  <c r="CJ7958" i="20"/>
  <c r="CR7958" i="25"/>
  <c r="L7958" i="1" s="1"/>
  <c r="CJ6807" i="20"/>
  <c r="CR6807" i="25"/>
  <c r="L6807" i="1" s="1"/>
  <c r="CJ7319" i="20"/>
  <c r="CR7319" i="25"/>
  <c r="L7319" i="1" s="1"/>
  <c r="CJ7831" i="20"/>
  <c r="CR7831" i="25"/>
  <c r="L7831" i="1" s="1"/>
  <c r="CJ8343" i="20"/>
  <c r="CR8343" i="25"/>
  <c r="L8343" i="1" s="1"/>
  <c r="CJ6632" i="20"/>
  <c r="CR6632" i="25"/>
  <c r="L6632" i="1" s="1"/>
  <c r="CJ7144" i="20"/>
  <c r="CR7144" i="25"/>
  <c r="L7144" i="1" s="1"/>
  <c r="CJ7656" i="20"/>
  <c r="CR7656" i="25"/>
  <c r="L7656" i="1" s="1"/>
  <c r="CJ7074" i="20"/>
  <c r="CR7074" i="25"/>
  <c r="L7074" i="1" s="1"/>
  <c r="CJ8098" i="20"/>
  <c r="CR8098" i="25"/>
  <c r="L8098" i="1" s="1"/>
  <c r="CJ7443" i="20"/>
  <c r="CR7443" i="25"/>
  <c r="L7443" i="1" s="1"/>
  <c r="CJ8467" i="20"/>
  <c r="CR8467" i="25"/>
  <c r="L8467" i="1" s="1"/>
  <c r="CJ7268" i="20"/>
  <c r="CR7268" i="25"/>
  <c r="L7268" i="1" s="1"/>
  <c r="CJ8286" i="20"/>
  <c r="CR8286" i="25"/>
  <c r="L8286" i="1" s="1"/>
  <c r="CJ6098" i="20"/>
  <c r="CR6098" i="25"/>
  <c r="L6098" i="1" s="1"/>
  <c r="CJ5074" i="20"/>
  <c r="CR5074" i="25"/>
  <c r="L5074" i="1" s="1"/>
  <c r="CJ8640" i="20"/>
  <c r="CR8640" i="25"/>
  <c r="L8640" i="1" s="1"/>
  <c r="CJ5744" i="20"/>
  <c r="CR5744" i="25"/>
  <c r="L5744" i="1" s="1"/>
  <c r="CJ3283" i="20"/>
  <c r="CR3283" i="25"/>
  <c r="L3283" i="1" s="1"/>
  <c r="CJ6414" i="20"/>
  <c r="CR6414" i="25"/>
  <c r="L6414" i="1" s="1"/>
  <c r="CJ5390" i="20"/>
  <c r="CR5390" i="25"/>
  <c r="L5390" i="1" s="1"/>
  <c r="CJ8324" i="20"/>
  <c r="CR8324" i="25"/>
  <c r="L8324" i="1" s="1"/>
  <c r="CJ6060" i="20"/>
  <c r="CR6060" i="25"/>
  <c r="L6060" i="1" s="1"/>
  <c r="CJ5036" i="20"/>
  <c r="CR5036" i="25"/>
  <c r="L5036" i="1" s="1"/>
  <c r="CJ8662" i="20"/>
  <c r="CR8662" i="25"/>
  <c r="L8662" i="1" s="1"/>
  <c r="CJ5722" i="20"/>
  <c r="CR5722" i="25"/>
  <c r="L5722" i="1" s="1"/>
  <c r="CJ3106" i="20"/>
  <c r="CR3106" i="25"/>
  <c r="L3106" i="1" s="1"/>
  <c r="CJ6408" i="20"/>
  <c r="CR6408" i="25"/>
  <c r="L6408" i="1" s="1"/>
  <c r="CJ5384" i="20"/>
  <c r="CR5384" i="25"/>
  <c r="L5384" i="1" s="1"/>
  <c r="CJ8314" i="20"/>
  <c r="CR8314" i="25"/>
  <c r="L8314" i="1" s="1"/>
  <c r="CJ6070" i="20"/>
  <c r="CR6070" i="25"/>
  <c r="L6070" i="1" s="1"/>
  <c r="CJ5046" i="20"/>
  <c r="CR5046" i="25"/>
  <c r="L5046" i="1" s="1"/>
  <c r="CJ8652" i="20"/>
  <c r="CR8652" i="25"/>
  <c r="L8652" i="1" s="1"/>
  <c r="CJ5732" i="20"/>
  <c r="CR5732" i="25"/>
  <c r="L5732" i="1" s="1"/>
  <c r="CJ3176" i="20"/>
  <c r="CR3176" i="25"/>
  <c r="L3176" i="1" s="1"/>
  <c r="CJ5947" i="20"/>
  <c r="CR5947" i="25"/>
  <c r="L5947" i="1" s="1"/>
  <c r="CJ4923" i="20"/>
  <c r="CR4923" i="25"/>
  <c r="L4923" i="1" s="1"/>
  <c r="CJ433" i="20"/>
  <c r="CR433" i="25"/>
  <c r="L433" i="1" s="1"/>
  <c r="CJ5593" i="20"/>
  <c r="CR5593" i="25"/>
  <c r="L5593" i="1" s="1"/>
  <c r="CJ3237" i="20"/>
  <c r="CR3237" i="25"/>
  <c r="L3237" i="1" s="1"/>
  <c r="CJ6263" i="20"/>
  <c r="CR6263" i="25"/>
  <c r="L6263" i="1" s="1"/>
  <c r="CJ5239" i="20"/>
  <c r="CR5239" i="25"/>
  <c r="L5239" i="1" s="1"/>
  <c r="CJ4630" i="20"/>
  <c r="CR4630" i="25"/>
  <c r="L4630" i="1" s="1"/>
  <c r="CJ5909" i="20"/>
  <c r="CR5909" i="25"/>
  <c r="L5909" i="1" s="1"/>
  <c r="CJ3515" i="20"/>
  <c r="CR3515" i="25"/>
  <c r="L3515" i="1" s="1"/>
  <c r="CJ6579" i="20"/>
  <c r="CR6579" i="25"/>
  <c r="L6579" i="1" s="1"/>
  <c r="CJ5555" i="20"/>
  <c r="CR5555" i="25"/>
  <c r="L5555" i="1" s="1"/>
  <c r="CJ2401" i="20"/>
  <c r="CR2401" i="25"/>
  <c r="L2401" i="1" s="1"/>
  <c r="CJ6241" i="20"/>
  <c r="CR6241" i="25"/>
  <c r="L6241" i="1" s="1"/>
  <c r="CJ5217" i="20"/>
  <c r="CR5217" i="25"/>
  <c r="L5217" i="1" s="1"/>
  <c r="CJ4608" i="20"/>
  <c r="CR4608" i="25"/>
  <c r="L4608" i="1" s="1"/>
  <c r="CJ5903" i="20"/>
  <c r="CR5903" i="25"/>
  <c r="L5903" i="1" s="1"/>
  <c r="CJ3466" i="20"/>
  <c r="CR3466" i="25"/>
  <c r="L3466" i="1" s="1"/>
  <c r="CJ6589" i="20"/>
  <c r="CR6589" i="25"/>
  <c r="L6589" i="1" s="1"/>
  <c r="CJ5565" i="20"/>
  <c r="CR5565" i="25"/>
  <c r="L5565" i="1" s="1"/>
  <c r="CJ2758" i="20"/>
  <c r="CR2758" i="25"/>
  <c r="L2758" i="1" s="1"/>
  <c r="CJ3942" i="20"/>
  <c r="CR3942" i="25"/>
  <c r="L3942" i="1" s="1"/>
  <c r="CJ2825" i="20"/>
  <c r="CR2825" i="25"/>
  <c r="L2825" i="1" s="1"/>
  <c r="CJ4495" i="20"/>
  <c r="CR4495" i="25"/>
  <c r="L4495" i="1" s="1"/>
  <c r="CJ3588" i="20"/>
  <c r="CR3588" i="25"/>
  <c r="L3588" i="1" s="1"/>
  <c r="CJ3230" i="20"/>
  <c r="CR3230" i="25"/>
  <c r="L3230" i="1" s="1"/>
  <c r="CJ4258" i="20"/>
  <c r="CR4258" i="25"/>
  <c r="L4258" i="1" s="1"/>
  <c r="CJ3271" i="20"/>
  <c r="CR3271" i="25"/>
  <c r="L3271" i="1" s="1"/>
  <c r="CJ4811" i="20"/>
  <c r="CR4811" i="25"/>
  <c r="L4811" i="1" s="1"/>
  <c r="CJ3904" i="20"/>
  <c r="CR3904" i="25"/>
  <c r="L3904" i="1" s="1"/>
  <c r="CJ2206" i="20"/>
  <c r="CR2206" i="25"/>
  <c r="L2206" i="1" s="1"/>
  <c r="CJ4457" i="20"/>
  <c r="CR4457" i="25"/>
  <c r="L4457" i="1" s="1"/>
  <c r="CJ2478" i="20"/>
  <c r="CR2478" i="25"/>
  <c r="L2478" i="1" s="1"/>
  <c r="CJ3153" i="20"/>
  <c r="CR3153" i="25"/>
  <c r="L3153" i="1" s="1"/>
  <c r="CJ4220" i="20"/>
  <c r="CR4220" i="25"/>
  <c r="L4220" i="1" s="1"/>
  <c r="CJ3196" i="20"/>
  <c r="CR3196" i="25"/>
  <c r="L3196" i="1" s="1"/>
  <c r="CJ4773" i="20"/>
  <c r="CR4773" i="25"/>
  <c r="L4773" i="1" s="1"/>
  <c r="CJ3882" i="20"/>
  <c r="CR3882" i="25"/>
  <c r="L3882" i="1" s="1"/>
  <c r="CJ1865" i="20"/>
  <c r="CR1865" i="25"/>
  <c r="L1865" i="1" s="1"/>
  <c r="CJ4435" i="20"/>
  <c r="CR4435" i="25"/>
  <c r="L4435" i="1" s="1"/>
  <c r="CJ2393" i="20"/>
  <c r="CR2393" i="25"/>
  <c r="L2393" i="1" s="1"/>
  <c r="CJ3142" i="20"/>
  <c r="CR3142" i="25"/>
  <c r="L3142" i="1" s="1"/>
  <c r="CJ4109" i="20"/>
  <c r="CR4109" i="25"/>
  <c r="L4109" i="1" s="1"/>
  <c r="CJ2504" i="20"/>
  <c r="CR2504" i="25"/>
  <c r="L2504" i="1" s="1"/>
  <c r="CJ456" i="20"/>
  <c r="CR456" i="25"/>
  <c r="L456" i="1" s="1"/>
  <c r="CJ3755" i="20"/>
  <c r="CR3755" i="25"/>
  <c r="L3755" i="1" s="1"/>
  <c r="CJ1795" i="20"/>
  <c r="CR1795" i="25"/>
  <c r="L1795" i="1" s="1"/>
  <c r="CJ2578" i="20"/>
  <c r="CR2578" i="25"/>
  <c r="L2578" i="1" s="1"/>
  <c r="CJ45" i="20"/>
  <c r="CR45" i="25"/>
  <c r="L45" i="1" s="1"/>
  <c r="CJ1088" i="20"/>
  <c r="CR1088" i="25"/>
  <c r="L1088" i="1" s="1"/>
  <c r="CJ4071" i="20"/>
  <c r="CR4071" i="25"/>
  <c r="L4071" i="1" s="1"/>
  <c r="CJ2427" i="20"/>
  <c r="CR2427" i="25"/>
  <c r="L2427" i="1" s="1"/>
  <c r="CJ379" i="20"/>
  <c r="CR379" i="25"/>
  <c r="L379" i="1" s="1"/>
  <c r="CJ3717" i="20"/>
  <c r="CR3717" i="25"/>
  <c r="L3717" i="1" s="1"/>
  <c r="CJ1720" i="20"/>
  <c r="CR1720" i="25"/>
  <c r="L1720" i="1" s="1"/>
  <c r="CJ2501" i="20"/>
  <c r="CR2501" i="25"/>
  <c r="L2501" i="1" s="1"/>
  <c r="CJ103" i="20"/>
  <c r="CR103" i="25"/>
  <c r="L103" i="1" s="1"/>
  <c r="CJ1011" i="20"/>
  <c r="CR1011" i="25"/>
  <c r="L1011" i="1" s="1"/>
  <c r="CJ4033" i="20"/>
  <c r="CR4033" i="25"/>
  <c r="L4033" i="1" s="1"/>
  <c r="CJ2352" i="20"/>
  <c r="CR2352" i="25"/>
  <c r="L2352" i="1" s="1"/>
  <c r="CJ304" i="20"/>
  <c r="CR304" i="25"/>
  <c r="L304" i="1" s="1"/>
  <c r="CJ3695" i="20"/>
  <c r="CR3695" i="25"/>
  <c r="L3695" i="1" s="1"/>
  <c r="CJ1675" i="20"/>
  <c r="CR1675" i="25"/>
  <c r="L1675" i="1" s="1"/>
  <c r="CJ2485" i="20"/>
  <c r="CR2485" i="25"/>
  <c r="L2485" i="1" s="1"/>
  <c r="CJ437" i="20"/>
  <c r="CR437" i="25"/>
  <c r="L437" i="1" s="1"/>
  <c r="CJ1303" i="20"/>
  <c r="CR1303" i="25"/>
  <c r="L1303" i="1" s="1"/>
  <c r="CJ1778" i="20"/>
  <c r="CR1778" i="25"/>
  <c r="L1778" i="1" s="1"/>
  <c r="CJ2644" i="20"/>
  <c r="CR2644" i="25"/>
  <c r="L2644" i="1" s="1"/>
  <c r="CJ596" i="20"/>
  <c r="CR596" i="25"/>
  <c r="L596" i="1" s="1"/>
  <c r="CJ1069" i="20"/>
  <c r="CR1069" i="25"/>
  <c r="L1069" i="1" s="1"/>
  <c r="CJ1935" i="20"/>
  <c r="CR1935" i="25"/>
  <c r="L1935" i="1" s="1"/>
  <c r="CJ2410" i="20"/>
  <c r="CR2410" i="25"/>
  <c r="L2410" i="1" s="1"/>
  <c r="CJ362" i="20"/>
  <c r="CR362" i="25"/>
  <c r="L362" i="1" s="1"/>
  <c r="CJ1228" i="20"/>
  <c r="CR1228" i="25"/>
  <c r="L1228" i="1" s="1"/>
  <c r="CJ1701" i="20"/>
  <c r="CR1701" i="25"/>
  <c r="L1701" i="1" s="1"/>
  <c r="CJ2567" i="20"/>
  <c r="CR2567" i="25"/>
  <c r="L2567" i="1" s="1"/>
  <c r="CJ519" i="20"/>
  <c r="CR519" i="25"/>
  <c r="L519" i="1" s="1"/>
  <c r="CJ994" i="20"/>
  <c r="CR994" i="25"/>
  <c r="L994" i="1" s="1"/>
  <c r="CJ1860" i="20"/>
  <c r="CR1860" i="25"/>
  <c r="L1860" i="1" s="1"/>
  <c r="CJ2333" i="20"/>
  <c r="CR2333" i="25"/>
  <c r="L2333" i="1" s="1"/>
  <c r="CJ249" i="20"/>
  <c r="CR249" i="25"/>
  <c r="L249" i="1" s="1"/>
  <c r="CJ1151" i="20"/>
  <c r="CR1151" i="25"/>
  <c r="L1151" i="1" s="1"/>
  <c r="CJ1626" i="20"/>
  <c r="CR1626" i="25"/>
  <c r="L1626" i="1" s="1"/>
  <c r="CJ2492" i="20"/>
  <c r="CR2492" i="25"/>
  <c r="L2492" i="1" s="1"/>
  <c r="CJ444" i="20"/>
  <c r="CR444" i="25"/>
  <c r="L444" i="1" s="1"/>
  <c r="CJ7474" i="20"/>
  <c r="CR7474" i="25"/>
  <c r="L7474" i="1" s="1"/>
  <c r="CJ6819" i="20"/>
  <c r="CR6819" i="25"/>
  <c r="L6819" i="1" s="1"/>
  <c r="CJ7843" i="20"/>
  <c r="CR7843" i="25"/>
  <c r="L7843" i="1" s="1"/>
  <c r="CJ6644" i="20"/>
  <c r="CR6644" i="25"/>
  <c r="L6644" i="1" s="1"/>
  <c r="CJ7668" i="20"/>
  <c r="CR7668" i="25"/>
  <c r="L7668" i="1" s="1"/>
  <c r="CJ8686" i="20"/>
  <c r="CR8686" i="25"/>
  <c r="L8686" i="1" s="1"/>
  <c r="CJ5698" i="20"/>
  <c r="CR5698" i="25"/>
  <c r="L5698" i="1" s="1"/>
  <c r="CJ2182" i="20"/>
  <c r="CR2182" i="25"/>
  <c r="L2182" i="1" s="1"/>
  <c r="CJ6368" i="20"/>
  <c r="CR6368" i="25"/>
  <c r="L6368" i="1" s="1"/>
  <c r="CJ5344" i="20"/>
  <c r="CR5344" i="25"/>
  <c r="L5344" i="1" s="1"/>
  <c r="CJ8370" i="20"/>
  <c r="CR8370" i="25"/>
  <c r="L8370" i="1" s="1"/>
  <c r="CJ6014" i="20"/>
  <c r="CR6014" i="25"/>
  <c r="L6014" i="1" s="1"/>
  <c r="CJ4990" i="20"/>
  <c r="CR4990" i="25"/>
  <c r="L4990" i="1" s="1"/>
  <c r="CJ8724" i="20"/>
  <c r="CR8724" i="25"/>
  <c r="L8724" i="1" s="1"/>
  <c r="CJ5660" i="20"/>
  <c r="CR5660" i="25"/>
  <c r="L5660" i="1" s="1"/>
  <c r="CJ630" i="20"/>
  <c r="CR630" i="25"/>
  <c r="L630" i="1" s="1"/>
  <c r="CJ6346" i="20"/>
  <c r="CR6346" i="25"/>
  <c r="L6346" i="1" s="1"/>
  <c r="CJ5322" i="20"/>
  <c r="CR5322" i="25"/>
  <c r="L5322" i="1" s="1"/>
  <c r="CJ8376" i="20"/>
  <c r="CR8376" i="25"/>
  <c r="L8376" i="1" s="1"/>
  <c r="CJ6008" i="20"/>
  <c r="CR6008" i="25"/>
  <c r="L6008" i="1" s="1"/>
  <c r="CJ4984" i="20"/>
  <c r="CR4984" i="25"/>
  <c r="L4984" i="1" s="1"/>
  <c r="CJ8714" i="20"/>
  <c r="CR8714" i="25"/>
  <c r="L8714" i="1" s="1"/>
  <c r="CJ5670" i="20"/>
  <c r="CR5670" i="25"/>
  <c r="L5670" i="1" s="1"/>
  <c r="CJ1065" i="20"/>
  <c r="CR1065" i="25"/>
  <c r="L1065" i="1" s="1"/>
  <c r="CJ6356" i="20"/>
  <c r="CR6356" i="25"/>
  <c r="L6356" i="1" s="1"/>
  <c r="CJ5332" i="20"/>
  <c r="CR5332" i="25"/>
  <c r="L5332" i="1" s="1"/>
  <c r="CJ6571" i="20"/>
  <c r="CR6571" i="25"/>
  <c r="L6571" i="1" s="1"/>
  <c r="CJ5547" i="20"/>
  <c r="CR5547" i="25"/>
  <c r="L5547" i="1" s="1"/>
  <c r="CJ1982" i="20"/>
  <c r="CR1982" i="25"/>
  <c r="L1982" i="1" s="1"/>
  <c r="CJ6217" i="20"/>
  <c r="CR6217" i="25"/>
  <c r="L6217" i="1" s="1"/>
  <c r="CJ5193" i="20"/>
  <c r="CR5193" i="25"/>
  <c r="L5193" i="1" s="1"/>
  <c r="CJ4584" i="20"/>
  <c r="CR4584" i="25"/>
  <c r="L4584" i="1" s="1"/>
  <c r="CJ5863" i="20"/>
  <c r="CR5863" i="25"/>
  <c r="L5863" i="1" s="1"/>
  <c r="CJ3146" i="20"/>
  <c r="CR3146" i="25"/>
  <c r="L3146" i="1" s="1"/>
  <c r="CJ6533" i="20"/>
  <c r="CR6533" i="25"/>
  <c r="L6533" i="1" s="1"/>
  <c r="CJ5509" i="20"/>
  <c r="CR5509" i="25"/>
  <c r="L5509" i="1" s="1"/>
  <c r="CJ369" i="20"/>
  <c r="CR369" i="25"/>
  <c r="L369" i="1" s="1"/>
  <c r="CJ6179" i="20"/>
  <c r="CR6179" i="25"/>
  <c r="L6179" i="1" s="1"/>
  <c r="CJ5155" i="20"/>
  <c r="CR5155" i="25"/>
  <c r="L5155" i="1" s="1"/>
  <c r="CJ4546" i="20"/>
  <c r="CR4546" i="25"/>
  <c r="L4546" i="1" s="1"/>
  <c r="CJ5841" i="20"/>
  <c r="CR5841" i="25"/>
  <c r="L5841" i="1" s="1"/>
  <c r="CJ2630" i="20"/>
  <c r="CR2630" i="25"/>
  <c r="L2630" i="1" s="1"/>
  <c r="CJ6527" i="20"/>
  <c r="CR6527" i="25"/>
  <c r="L6527" i="1" s="1"/>
  <c r="CJ5503" i="20"/>
  <c r="CR5503" i="25"/>
  <c r="L5503" i="1" s="1"/>
  <c r="CJ157" i="20"/>
  <c r="CR157" i="25"/>
  <c r="L157" i="1" s="1"/>
  <c r="CJ6189" i="20"/>
  <c r="CR6189" i="25"/>
  <c r="L6189" i="1" s="1"/>
  <c r="CJ5165" i="20"/>
  <c r="CR5165" i="25"/>
  <c r="L5165" i="1" s="1"/>
  <c r="CJ4556" i="20"/>
  <c r="CR4556" i="25"/>
  <c r="L4556" i="1" s="1"/>
  <c r="CJ2350" i="20"/>
  <c r="CR2350" i="25"/>
  <c r="L2350" i="1" s="1"/>
  <c r="CJ3137" i="20"/>
  <c r="CR3137" i="25"/>
  <c r="L3137" i="1" s="1"/>
  <c r="CJ4212" i="20"/>
  <c r="CR4212" i="25"/>
  <c r="L4212" i="1" s="1"/>
  <c r="CJ3180" i="20"/>
  <c r="CR3180" i="25"/>
  <c r="L3180" i="1" s="1"/>
  <c r="CJ4765" i="20"/>
  <c r="CR4765" i="25"/>
  <c r="L4765" i="1" s="1"/>
  <c r="CJ3858" i="20"/>
  <c r="CR3858" i="25"/>
  <c r="L3858" i="1" s="1"/>
  <c r="CJ1481" i="20"/>
  <c r="CR1481" i="25"/>
  <c r="L1481" i="1" s="1"/>
  <c r="CJ4411" i="20"/>
  <c r="CR4411" i="25"/>
  <c r="L4411" i="1" s="1"/>
  <c r="CJ1753" i="20"/>
  <c r="CR1753" i="25"/>
  <c r="L1753" i="1" s="1"/>
  <c r="CJ3062" i="20"/>
  <c r="CR3062" i="25"/>
  <c r="L3062" i="1" s="1"/>
  <c r="CJ4174" i="20"/>
  <c r="CR4174" i="25"/>
  <c r="L4174" i="1" s="1"/>
  <c r="CJ3103" i="20"/>
  <c r="CR3103" i="25"/>
  <c r="L3103" i="1" s="1"/>
  <c r="CJ4727" i="20"/>
  <c r="CR4727" i="25"/>
  <c r="L4727" i="1" s="1"/>
  <c r="CJ3820" i="20"/>
  <c r="CR3820" i="25"/>
  <c r="L3820" i="1" s="1"/>
  <c r="CJ862" i="20"/>
  <c r="CR862" i="25"/>
  <c r="L862" i="1" s="1"/>
  <c r="CJ4506" i="20"/>
  <c r="CR4506" i="25"/>
  <c r="L4506" i="1" s="1"/>
  <c r="CJ1390" i="20"/>
  <c r="CR1390" i="25"/>
  <c r="L1390" i="1" s="1"/>
  <c r="CJ2753" i="20"/>
  <c r="CR2753" i="25"/>
  <c r="L2753" i="1" s="1"/>
  <c r="CJ4168" i="20"/>
  <c r="CR4168" i="25"/>
  <c r="L4168" i="1" s="1"/>
  <c r="CJ3092" i="20"/>
  <c r="CR3092" i="25"/>
  <c r="L3092" i="1" s="1"/>
  <c r="CJ4721" i="20"/>
  <c r="CR4721" i="25"/>
  <c r="L4721" i="1" s="1"/>
  <c r="CJ3709" i="20"/>
  <c r="CR3709" i="25"/>
  <c r="L3709" i="1" s="1"/>
  <c r="CJ1704" i="20"/>
  <c r="CR1704" i="25"/>
  <c r="L1704" i="1" s="1"/>
  <c r="CJ4379" i="20"/>
  <c r="CR4379" i="25"/>
  <c r="L4379" i="1" s="1"/>
  <c r="CJ3043" i="20"/>
  <c r="CR3043" i="25"/>
  <c r="L3043" i="1" s="1"/>
  <c r="CJ995" i="20"/>
  <c r="CR995" i="25"/>
  <c r="L995" i="1" s="1"/>
  <c r="CJ4025" i="20"/>
  <c r="CR4025" i="25"/>
  <c r="L4025" i="1" s="1"/>
  <c r="CJ2336" i="20"/>
  <c r="CR2336" i="25"/>
  <c r="L2336" i="1" s="1"/>
  <c r="CJ265" i="20"/>
  <c r="CR265" i="25"/>
  <c r="L265" i="1" s="1"/>
  <c r="CJ3671" i="20"/>
  <c r="CR3671" i="25"/>
  <c r="L3671" i="1" s="1"/>
  <c r="CJ1627" i="20"/>
  <c r="CR1627" i="25"/>
  <c r="L1627" i="1" s="1"/>
  <c r="CJ4341" i="20"/>
  <c r="CR4341" i="25"/>
  <c r="L4341" i="1" s="1"/>
  <c r="CJ2968" i="20"/>
  <c r="CR2968" i="25"/>
  <c r="L2968" i="1" s="1"/>
  <c r="CJ920" i="20"/>
  <c r="CR920" i="25"/>
  <c r="L920" i="1" s="1"/>
  <c r="CJ3987" i="20"/>
  <c r="CR3987" i="25"/>
  <c r="L3987" i="1" s="1"/>
  <c r="CJ2259" i="20"/>
  <c r="CR2259" i="25"/>
  <c r="L2259" i="1" s="1"/>
  <c r="CJ3042" i="20"/>
  <c r="CR3042" i="25"/>
  <c r="L3042" i="1" s="1"/>
  <c r="CJ3633" i="20"/>
  <c r="CR3633" i="25"/>
  <c r="L3633" i="1" s="1"/>
  <c r="CJ1552" i="20"/>
  <c r="CR1552" i="25"/>
  <c r="L1552" i="1" s="1"/>
  <c r="CJ4319" i="20"/>
  <c r="CR4319" i="25"/>
  <c r="L4319" i="1" s="1"/>
  <c r="CJ2923" i="20"/>
  <c r="CR2923" i="25"/>
  <c r="L2923" i="1" s="1"/>
  <c r="CJ875" i="20"/>
  <c r="CR875" i="25"/>
  <c r="L875" i="1" s="1"/>
  <c r="CJ1685" i="20"/>
  <c r="CR1685" i="25"/>
  <c r="L1685" i="1" s="1"/>
  <c r="CJ2551" i="20"/>
  <c r="CR2551" i="25"/>
  <c r="L2551" i="1" s="1"/>
  <c r="CJ503" i="20"/>
  <c r="CR503" i="25"/>
  <c r="L503" i="1" s="1"/>
  <c r="CJ978" i="20"/>
  <c r="CR978" i="25"/>
  <c r="L978" i="1" s="1"/>
  <c r="CJ1844" i="20"/>
  <c r="CR1844" i="25"/>
  <c r="L1844" i="1" s="1"/>
  <c r="CJ2317" i="20"/>
  <c r="CR2317" i="25"/>
  <c r="L2317" i="1" s="1"/>
  <c r="CJ197" i="20"/>
  <c r="CR197" i="25"/>
  <c r="L197" i="1" s="1"/>
  <c r="CJ1135" i="20"/>
  <c r="CR1135" i="25"/>
  <c r="L1135" i="1" s="1"/>
  <c r="CJ1610" i="20"/>
  <c r="CR1610" i="25"/>
  <c r="L1610" i="1" s="1"/>
  <c r="CJ2476" i="20"/>
  <c r="CR2476" i="25"/>
  <c r="L2476" i="1" s="1"/>
  <c r="CJ428" i="20"/>
  <c r="CR428" i="25"/>
  <c r="L428" i="1" s="1"/>
  <c r="CJ901" i="20"/>
  <c r="CR901" i="25"/>
  <c r="L901" i="1" s="1"/>
  <c r="CJ1767" i="20"/>
  <c r="CR1767" i="25"/>
  <c r="L1767" i="1" s="1"/>
  <c r="CJ2242" i="20"/>
  <c r="CR2242" i="25"/>
  <c r="L2242" i="1" s="1"/>
  <c r="CJ267" i="20"/>
  <c r="CR267" i="25"/>
  <c r="L267" i="1" s="1"/>
  <c r="CJ1060" i="20"/>
  <c r="CR1060" i="25"/>
  <c r="L1060" i="1" s="1"/>
  <c r="CJ1533" i="20"/>
  <c r="CR1533" i="25"/>
  <c r="L1533" i="1" s="1"/>
  <c r="CJ2399" i="20"/>
  <c r="CR2399" i="25"/>
  <c r="L2399" i="1" s="1"/>
  <c r="CJ351" i="20"/>
  <c r="CR351" i="25"/>
  <c r="L351" i="1" s="1"/>
  <c r="CJ826" i="20"/>
  <c r="CR826" i="25"/>
  <c r="L826" i="1" s="1"/>
  <c r="CJ1692" i="20"/>
  <c r="CR1692" i="25"/>
  <c r="L1692" i="1" s="1"/>
  <c r="CJ8056" i="20"/>
  <c r="CR8056" i="25"/>
  <c r="L8056" i="1" s="1"/>
  <c r="CJ6889" i="20"/>
  <c r="CR6889" i="25"/>
  <c r="L6889" i="1" s="1"/>
  <c r="CJ7401" i="20"/>
  <c r="CR7401" i="25"/>
  <c r="L7401" i="1" s="1"/>
  <c r="CJ7913" i="20"/>
  <c r="CR7913" i="25"/>
  <c r="L7913" i="1" s="1"/>
  <c r="CJ8425" i="20"/>
  <c r="CR8425" i="25"/>
  <c r="L8425" i="1" s="1"/>
  <c r="CJ6714" i="20"/>
  <c r="CR6714" i="25"/>
  <c r="L6714" i="1" s="1"/>
  <c r="CJ7226" i="20"/>
  <c r="CR7226" i="25"/>
  <c r="L7226" i="1" s="1"/>
  <c r="CJ7738" i="20"/>
  <c r="CR7738" i="25"/>
  <c r="L7738" i="1" s="1"/>
  <c r="CJ28" i="20"/>
  <c r="CR28" i="25"/>
  <c r="L28" i="1" s="1"/>
  <c r="CJ7083" i="20"/>
  <c r="CR7083" i="25"/>
  <c r="L7083" i="1" s="1"/>
  <c r="CJ7595" i="20"/>
  <c r="CR7595" i="25"/>
  <c r="L7595" i="1" s="1"/>
  <c r="CJ8107" i="20"/>
  <c r="CR8107" i="25"/>
  <c r="L8107" i="1" s="1"/>
  <c r="CJ8619" i="20"/>
  <c r="CR8619" i="25"/>
  <c r="L8619" i="1" s="1"/>
  <c r="CJ6908" i="20"/>
  <c r="CR6908" i="25"/>
  <c r="L6908" i="1" s="1"/>
  <c r="CJ7420" i="20"/>
  <c r="CR7420" i="25"/>
  <c r="L7420" i="1" s="1"/>
  <c r="CJ7932" i="20"/>
  <c r="CR7932" i="25"/>
  <c r="L7932" i="1" s="1"/>
  <c r="CJ6765" i="20"/>
  <c r="CR6765" i="25"/>
  <c r="L6765" i="1" s="1"/>
  <c r="CJ7277" i="20"/>
  <c r="CR7277" i="25"/>
  <c r="L7277" i="1" s="1"/>
  <c r="CJ7789" i="20"/>
  <c r="CR7789" i="25"/>
  <c r="L7789" i="1" s="1"/>
  <c r="CJ8301" i="20"/>
  <c r="CR8301" i="25"/>
  <c r="L8301" i="1" s="1"/>
  <c r="CJ3363" i="20"/>
  <c r="CR3363" i="25"/>
  <c r="L3363" i="1" s="1"/>
  <c r="CJ7102" i="20"/>
  <c r="CR7102" i="25"/>
  <c r="L7102" i="1" s="1"/>
  <c r="CJ7614" i="20"/>
  <c r="CR7614" i="25"/>
  <c r="L7614" i="1" s="1"/>
  <c r="CJ93" i="20"/>
  <c r="CR93" i="25"/>
  <c r="L93" i="1" s="1"/>
  <c r="CJ6959" i="20"/>
  <c r="CR6959" i="25"/>
  <c r="L6959" i="1" s="1"/>
  <c r="CJ7471" i="20"/>
  <c r="CR7471" i="25"/>
  <c r="L7471" i="1" s="1"/>
  <c r="CJ7983" i="20"/>
  <c r="CR7983" i="25"/>
  <c r="L7983" i="1" s="1"/>
  <c r="CJ8495" i="20"/>
  <c r="CR8495" i="25"/>
  <c r="L8495" i="1" s="1"/>
  <c r="CJ6784" i="20"/>
  <c r="CR6784" i="25"/>
  <c r="L6784" i="1" s="1"/>
  <c r="CJ7296" i="20"/>
  <c r="CR7296" i="25"/>
  <c r="L7296" i="1" s="1"/>
  <c r="CJ7808" i="20"/>
  <c r="CR7808" i="25"/>
  <c r="L7808" i="1" s="1"/>
  <c r="CJ6641" i="20"/>
  <c r="CR6641" i="25"/>
  <c r="L6641" i="1" s="1"/>
  <c r="CJ7153" i="20"/>
  <c r="CR7153" i="25"/>
  <c r="L7153" i="1" s="1"/>
  <c r="CJ7665" i="20"/>
  <c r="CR7665" i="25"/>
  <c r="L7665" i="1" s="1"/>
  <c r="CJ8177" i="20"/>
  <c r="CR8177" i="25"/>
  <c r="L8177" i="1" s="1"/>
  <c r="CJ8689" i="20"/>
  <c r="CR8689" i="25"/>
  <c r="L8689" i="1" s="1"/>
  <c r="CJ6649" i="20"/>
  <c r="CR6649" i="25"/>
  <c r="L6649" i="1" s="1"/>
  <c r="CJ7161" i="20"/>
  <c r="CR7161" i="25"/>
  <c r="L7161" i="1" s="1"/>
  <c r="CJ7673" i="20"/>
  <c r="CR7673" i="25"/>
  <c r="L7673" i="1" s="1"/>
  <c r="CJ8185" i="20"/>
  <c r="CR8185" i="25"/>
  <c r="L8185" i="1" s="1"/>
  <c r="CJ8697" i="20"/>
  <c r="CR8697" i="25"/>
  <c r="L8697" i="1" s="1"/>
  <c r="CJ6986" i="20"/>
  <c r="CR6986" i="25"/>
  <c r="L6986" i="1" s="1"/>
  <c r="CJ7498" i="20"/>
  <c r="CR7498" i="25"/>
  <c r="L7498" i="1" s="1"/>
  <c r="CJ8010" i="20"/>
  <c r="CR8010" i="25"/>
  <c r="L8010" i="1" s="1"/>
  <c r="CJ6843" i="20"/>
  <c r="CR6843" i="25"/>
  <c r="L6843" i="1" s="1"/>
  <c r="CJ7355" i="20"/>
  <c r="CR7355" i="25"/>
  <c r="L7355" i="1" s="1"/>
  <c r="CJ7867" i="20"/>
  <c r="CR7867" i="25"/>
  <c r="L7867" i="1" s="1"/>
  <c r="CJ8379" i="20"/>
  <c r="CR8379" i="25"/>
  <c r="L8379" i="1" s="1"/>
  <c r="CJ6668" i="20"/>
  <c r="CR6668" i="25"/>
  <c r="L6668" i="1" s="1"/>
  <c r="CJ7180" i="20"/>
  <c r="CR7180" i="25"/>
  <c r="L7180" i="1" s="1"/>
  <c r="CJ7692" i="20"/>
  <c r="CR7692" i="25"/>
  <c r="L7692" i="1" s="1"/>
  <c r="CJ74" i="20"/>
  <c r="CR74" i="25"/>
  <c r="L74" i="1" s="1"/>
  <c r="CJ7037" i="20"/>
  <c r="CR7037" i="25"/>
  <c r="L7037" i="1" s="1"/>
  <c r="CJ7549" i="20"/>
  <c r="CR7549" i="25"/>
  <c r="L7549" i="1" s="1"/>
  <c r="CJ8061" i="20"/>
  <c r="CR8061" i="25"/>
  <c r="L8061" i="1" s="1"/>
  <c r="CJ8573" i="20"/>
  <c r="CR8573" i="25"/>
  <c r="L8573" i="1" s="1"/>
  <c r="CJ6862" i="20"/>
  <c r="CR6862" i="25"/>
  <c r="L6862" i="1" s="1"/>
  <c r="CJ7374" i="20"/>
  <c r="CR7374" i="25"/>
  <c r="L7374" i="1" s="1"/>
  <c r="CJ7886" i="20"/>
  <c r="CR7886" i="25"/>
  <c r="L7886" i="1" s="1"/>
  <c r="CJ6719" i="20"/>
  <c r="CR6719" i="25"/>
  <c r="L6719" i="1" s="1"/>
  <c r="CJ7231" i="20"/>
  <c r="CR7231" i="25"/>
  <c r="L7231" i="1" s="1"/>
  <c r="CJ7743" i="20"/>
  <c r="CR7743" i="25"/>
  <c r="L7743" i="1" s="1"/>
  <c r="CJ8255" i="20"/>
  <c r="CR8255" i="25"/>
  <c r="L8255" i="1" s="1"/>
  <c r="CJ502" i="20"/>
  <c r="CR502" i="25"/>
  <c r="L502" i="1" s="1"/>
  <c r="CJ7056" i="20"/>
  <c r="CR7056" i="25"/>
  <c r="L7056" i="1" s="1"/>
  <c r="CJ7568" i="20"/>
  <c r="CR7568" i="25"/>
  <c r="L7568" i="1" s="1"/>
  <c r="CJ8080" i="20"/>
  <c r="CR8080" i="25"/>
  <c r="L8080" i="1" s="1"/>
  <c r="CJ6913" i="20"/>
  <c r="CR6913" i="25"/>
  <c r="L6913" i="1" s="1"/>
  <c r="CJ7425" i="20"/>
  <c r="CR7425" i="25"/>
  <c r="L7425" i="1" s="1"/>
  <c r="CJ7937" i="20"/>
  <c r="CR7937" i="25"/>
  <c r="L7937" i="1" s="1"/>
  <c r="CJ8449" i="20"/>
  <c r="CR8449" i="25"/>
  <c r="L8449" i="1" s="1"/>
  <c r="CJ8088" i="20"/>
  <c r="CR8088" i="25"/>
  <c r="L8088" i="1" s="1"/>
  <c r="CJ6921" i="20"/>
  <c r="CR6921" i="25"/>
  <c r="L6921" i="1" s="1"/>
  <c r="CJ7433" i="20"/>
  <c r="CR7433" i="25"/>
  <c r="L7433" i="1" s="1"/>
  <c r="CJ7945" i="20"/>
  <c r="CR7945" i="25"/>
  <c r="L7945" i="1" s="1"/>
  <c r="CJ8457" i="20"/>
  <c r="CR8457" i="25"/>
  <c r="L8457" i="1" s="1"/>
  <c r="CJ6746" i="20"/>
  <c r="CR6746" i="25"/>
  <c r="L6746" i="1" s="1"/>
  <c r="CJ7258" i="20"/>
  <c r="CR7258" i="25"/>
  <c r="L7258" i="1" s="1"/>
  <c r="CJ7770" i="20"/>
  <c r="CR7770" i="25"/>
  <c r="L7770" i="1" s="1"/>
  <c r="CJ3171" i="20"/>
  <c r="CR3171" i="25"/>
  <c r="L3171" i="1" s="1"/>
  <c r="CJ7115" i="20"/>
  <c r="CR7115" i="25"/>
  <c r="L7115" i="1" s="1"/>
  <c r="CJ7627" i="20"/>
  <c r="CR7627" i="25"/>
  <c r="L7627" i="1" s="1"/>
  <c r="CJ8139" i="20"/>
  <c r="CR8139" i="25"/>
  <c r="L8139" i="1" s="1"/>
  <c r="CJ8651" i="20"/>
  <c r="CR8651" i="25"/>
  <c r="L8651" i="1" s="1"/>
  <c r="CJ6940" i="20"/>
  <c r="CR6940" i="25"/>
  <c r="L6940" i="1" s="1"/>
  <c r="CJ7452" i="20"/>
  <c r="CR7452" i="25"/>
  <c r="L7452" i="1" s="1"/>
  <c r="CJ7964" i="20"/>
  <c r="CR7964" i="25"/>
  <c r="L7964" i="1" s="1"/>
  <c r="CJ6797" i="20"/>
  <c r="CR6797" i="25"/>
  <c r="L6797" i="1" s="1"/>
  <c r="CJ7309" i="20"/>
  <c r="CR7309" i="25"/>
  <c r="L7309" i="1" s="1"/>
  <c r="CJ7821" i="20"/>
  <c r="CR7821" i="25"/>
  <c r="L7821" i="1" s="1"/>
  <c r="CJ8333" i="20"/>
  <c r="CR8333" i="25"/>
  <c r="L8333" i="1" s="1"/>
  <c r="CJ6622" i="20"/>
  <c r="CR6622" i="25"/>
  <c r="L6622" i="1" s="1"/>
  <c r="CJ7134" i="20"/>
  <c r="CR7134" i="25"/>
  <c r="L7134" i="1" s="1"/>
  <c r="CJ7646" i="20"/>
  <c r="CR7646" i="25"/>
  <c r="L7646" i="1" s="1"/>
  <c r="CJ120" i="20"/>
  <c r="CR120" i="25"/>
  <c r="L120" i="1" s="1"/>
  <c r="CJ6991" i="20"/>
  <c r="CR6991" i="25"/>
  <c r="L6991" i="1" s="1"/>
  <c r="CJ7503" i="20"/>
  <c r="CR7503" i="25"/>
  <c r="L7503" i="1" s="1"/>
  <c r="CJ8015" i="20"/>
  <c r="CR8015" i="25"/>
  <c r="L8015" i="1" s="1"/>
  <c r="CJ8527" i="20"/>
  <c r="CR8527" i="25"/>
  <c r="L8527" i="1" s="1"/>
  <c r="CJ6816" i="20"/>
  <c r="CR6816" i="25"/>
  <c r="L6816" i="1" s="1"/>
  <c r="CJ7328" i="20"/>
  <c r="CR7328" i="25"/>
  <c r="L7328" i="1" s="1"/>
  <c r="CJ7840" i="20"/>
  <c r="CR7840" i="25"/>
  <c r="L7840" i="1" s="1"/>
  <c r="CJ6673" i="20"/>
  <c r="CR6673" i="25"/>
  <c r="L6673" i="1" s="1"/>
  <c r="CJ7185" i="20"/>
  <c r="CR7185" i="25"/>
  <c r="L7185" i="1" s="1"/>
  <c r="CJ7697" i="20"/>
  <c r="CR7697" i="25"/>
  <c r="L7697" i="1" s="1"/>
  <c r="CJ8209" i="20"/>
  <c r="CR8209" i="25"/>
  <c r="L8209" i="1" s="1"/>
  <c r="CJ8721" i="20"/>
  <c r="CR8721" i="25"/>
  <c r="L8721" i="1" s="1"/>
  <c r="CJ6681" i="20"/>
  <c r="CR6681" i="25"/>
  <c r="L6681" i="1" s="1"/>
  <c r="CJ7193" i="20"/>
  <c r="CR7193" i="25"/>
  <c r="L7193" i="1" s="1"/>
  <c r="CJ7705" i="20"/>
  <c r="CR7705" i="25"/>
  <c r="L7705" i="1" s="1"/>
  <c r="CJ8217" i="20"/>
  <c r="CR8217" i="25"/>
  <c r="L8217" i="1" s="1"/>
  <c r="CJ8729" i="20"/>
  <c r="CR8729" i="25"/>
  <c r="L8729" i="1" s="1"/>
  <c r="CJ7018" i="20"/>
  <c r="CR7018" i="25"/>
  <c r="L7018" i="1" s="1"/>
  <c r="CJ7530" i="20"/>
  <c r="CR7530" i="25"/>
  <c r="L7530" i="1" s="1"/>
  <c r="CJ8042" i="20"/>
  <c r="CR8042" i="25"/>
  <c r="L8042" i="1" s="1"/>
  <c r="CJ6875" i="20"/>
  <c r="CR6875" i="25"/>
  <c r="L6875" i="1" s="1"/>
  <c r="CJ7387" i="20"/>
  <c r="CR7387" i="25"/>
  <c r="L7387" i="1" s="1"/>
  <c r="CJ7899" i="20"/>
  <c r="CR7899" i="25"/>
  <c r="L7899" i="1" s="1"/>
  <c r="CJ8411" i="20"/>
  <c r="CR8411" i="25"/>
  <c r="L8411" i="1" s="1"/>
  <c r="CJ6700" i="20"/>
  <c r="CR6700" i="25"/>
  <c r="L6700" i="1" s="1"/>
  <c r="CJ7212" i="20"/>
  <c r="CR7212" i="25"/>
  <c r="L7212" i="1" s="1"/>
  <c r="CJ7724" i="20"/>
  <c r="CR7724" i="25"/>
  <c r="L7724" i="1" s="1"/>
  <c r="CJ42" i="20"/>
  <c r="CR42" i="25"/>
  <c r="L42" i="1" s="1"/>
  <c r="CJ7069" i="20"/>
  <c r="CR7069" i="25"/>
  <c r="L7069" i="1" s="1"/>
  <c r="CJ7581" i="20"/>
  <c r="CR7581" i="25"/>
  <c r="L7581" i="1" s="1"/>
  <c r="CJ8093" i="20"/>
  <c r="CR8093" i="25"/>
  <c r="L8093" i="1" s="1"/>
  <c r="CJ8605" i="20"/>
  <c r="CR8605" i="25"/>
  <c r="L8605" i="1" s="1"/>
  <c r="CJ6894" i="20"/>
  <c r="CR6894" i="25"/>
  <c r="L6894" i="1" s="1"/>
  <c r="CJ7406" i="20"/>
  <c r="CR7406" i="25"/>
  <c r="L7406" i="1" s="1"/>
  <c r="CJ7918" i="20"/>
  <c r="CR7918" i="25"/>
  <c r="L7918" i="1" s="1"/>
  <c r="CJ6751" i="20"/>
  <c r="CR6751" i="25"/>
  <c r="L6751" i="1" s="1"/>
  <c r="CJ7263" i="20"/>
  <c r="CR7263" i="25"/>
  <c r="L7263" i="1" s="1"/>
  <c r="CJ7775" i="20"/>
  <c r="CR7775" i="25"/>
  <c r="L7775" i="1" s="1"/>
  <c r="CJ8287" i="20"/>
  <c r="CR8287" i="25"/>
  <c r="L8287" i="1" s="1"/>
  <c r="CJ689" i="20"/>
  <c r="CR689" i="25"/>
  <c r="L689" i="1" s="1"/>
  <c r="CJ7088" i="20"/>
  <c r="CR7088" i="25"/>
  <c r="L7088" i="1" s="1"/>
  <c r="CJ7600" i="20"/>
  <c r="CR7600" i="25"/>
  <c r="L7600" i="1" s="1"/>
  <c r="CJ8112" i="20"/>
  <c r="CR8112" i="25"/>
  <c r="L8112" i="1" s="1"/>
  <c r="CJ6945" i="20"/>
  <c r="CR6945" i="25"/>
  <c r="L6945" i="1" s="1"/>
  <c r="CJ7457" i="20"/>
  <c r="CR7457" i="25"/>
  <c r="L7457" i="1" s="1"/>
  <c r="CJ7969" i="20"/>
  <c r="CR7969" i="25"/>
  <c r="L7969" i="1" s="1"/>
  <c r="CJ8481" i="20"/>
  <c r="CR8481" i="25"/>
  <c r="L8481" i="1" s="1"/>
  <c r="CD4" i="20"/>
  <c r="E45" i="22" s="1" a="1"/>
  <c r="E45" i="22" s="1"/>
  <c r="CI8496" i="20"/>
  <c r="CQ8496" i="25"/>
  <c r="K8496" i="1" s="1"/>
  <c r="CI1248" i="20"/>
  <c r="CQ1248" i="25"/>
  <c r="K1248" i="1" s="1"/>
  <c r="CI7959" i="20"/>
  <c r="CQ7959" i="25"/>
  <c r="K7959" i="1" s="1"/>
  <c r="CI3104" i="20"/>
  <c r="CQ3104" i="25"/>
  <c r="K3104" i="1" s="1"/>
  <c r="CI3633" i="20"/>
  <c r="CQ3633" i="25"/>
  <c r="K3633" i="1" s="1"/>
  <c r="CI7319" i="20"/>
  <c r="CQ7319" i="25"/>
  <c r="K7319" i="1" s="1"/>
  <c r="CI978" i="20"/>
  <c r="CQ978" i="25"/>
  <c r="K978" i="1" s="1"/>
  <c r="CI4471" i="20"/>
  <c r="CQ4471" i="25"/>
  <c r="K4471" i="1" s="1"/>
  <c r="CI5693" i="20"/>
  <c r="CQ5693" i="25"/>
  <c r="K5693" i="1" s="1"/>
  <c r="CI6699" i="20"/>
  <c r="CQ6699" i="25"/>
  <c r="K6699" i="1" s="1"/>
  <c r="CI8148" i="20"/>
  <c r="CQ8148" i="25"/>
  <c r="K8148" i="1" s="1"/>
  <c r="CI4690" i="20"/>
  <c r="CQ4690" i="25"/>
  <c r="K4690" i="1" s="1"/>
  <c r="CI5245" i="20"/>
  <c r="CQ5245" i="25"/>
  <c r="K5245" i="1" s="1"/>
  <c r="CI6603" i="20"/>
  <c r="CQ6603" i="25"/>
  <c r="K6603" i="1" s="1"/>
  <c r="CI2006" i="20"/>
  <c r="CQ2006" i="25"/>
  <c r="K2006" i="1" s="1"/>
  <c r="CI2909" i="20"/>
  <c r="CQ2909" i="25"/>
  <c r="K2909" i="1" s="1"/>
  <c r="CI2861" i="20"/>
  <c r="CQ2861" i="25"/>
  <c r="K2861" i="1" s="1"/>
  <c r="CI6948" i="20"/>
  <c r="CQ6948" i="25"/>
  <c r="K6948" i="1" s="1"/>
  <c r="CI2915" i="20"/>
  <c r="CQ2915" i="25"/>
  <c r="K2915" i="1" s="1"/>
  <c r="CI2206" i="20"/>
  <c r="CQ2206" i="25"/>
  <c r="K2206" i="1" s="1"/>
  <c r="CI8071" i="20"/>
  <c r="CQ8071" i="25"/>
  <c r="K8071" i="1" s="1"/>
  <c r="CI6875" i="20"/>
  <c r="CQ6875" i="25"/>
  <c r="K6875" i="1" s="1"/>
  <c r="CI4562" i="20"/>
  <c r="CQ4562" i="25"/>
  <c r="K4562" i="1" s="1"/>
  <c r="CI5117" i="20"/>
  <c r="CQ5117" i="25"/>
  <c r="K5117" i="1" s="1"/>
  <c r="CI6475" i="20"/>
  <c r="CQ6475" i="25"/>
  <c r="K6475" i="1" s="1"/>
  <c r="CI1018" i="20"/>
  <c r="CQ1018" i="25"/>
  <c r="K1018" i="1" s="1"/>
  <c r="CI6199" i="20"/>
  <c r="CQ6199" i="25"/>
  <c r="K6199" i="1" s="1"/>
  <c r="CI6161" i="20"/>
  <c r="CQ6161" i="25"/>
  <c r="K6161" i="1" s="1"/>
  <c r="CI1726" i="20"/>
  <c r="CQ1726" i="25"/>
  <c r="K1726" i="1" s="1"/>
  <c r="CI1635" i="20"/>
  <c r="CQ1635" i="25"/>
  <c r="K1635" i="1" s="1"/>
  <c r="CI118" i="20"/>
  <c r="CQ118" i="25"/>
  <c r="K118" i="1" s="1"/>
  <c r="CI8379" i="20"/>
  <c r="CQ8379" i="25"/>
  <c r="K8379" i="1" s="1"/>
  <c r="CI8607" i="20"/>
  <c r="CQ8607" i="25"/>
  <c r="K8607" i="1" s="1"/>
  <c r="CI3986" i="20"/>
  <c r="CQ3986" i="25"/>
  <c r="K3986" i="1" s="1"/>
  <c r="CI4033" i="20"/>
  <c r="CQ4033" i="25"/>
  <c r="K4033" i="1" s="1"/>
  <c r="CI5899" i="20"/>
  <c r="CQ5899" i="25"/>
  <c r="K5899" i="1" s="1"/>
  <c r="CI4233" i="20"/>
  <c r="CQ4233" i="25"/>
  <c r="K4233" i="1" s="1"/>
  <c r="CI5431" i="20"/>
  <c r="CQ5431" i="25"/>
  <c r="K5431" i="1" s="1"/>
  <c r="CI5393" i="20"/>
  <c r="CQ5393" i="25"/>
  <c r="K5393" i="1" s="1"/>
  <c r="CI1762" i="20"/>
  <c r="CQ1762" i="25"/>
  <c r="K1762" i="1" s="1"/>
  <c r="CI1507" i="20"/>
  <c r="CQ1507" i="25"/>
  <c r="K1507" i="1" s="1"/>
  <c r="CI3487" i="20"/>
  <c r="CQ3487" i="25"/>
  <c r="K3487" i="1" s="1"/>
  <c r="CI8141" i="20"/>
  <c r="CQ8141" i="25"/>
  <c r="K8141" i="1" s="1"/>
  <c r="CI6810" i="20"/>
  <c r="CQ6810" i="25"/>
  <c r="K6810" i="1" s="1"/>
  <c r="CI1020" i="20"/>
  <c r="CQ1020" i="25"/>
  <c r="K1020" i="1" s="1"/>
  <c r="CI5501" i="20"/>
  <c r="CQ5501" i="25"/>
  <c r="K5501" i="1" s="1"/>
  <c r="CI4893" i="20"/>
  <c r="CQ4893" i="25"/>
  <c r="K4893" i="1" s="1"/>
  <c r="CI2712" i="20"/>
  <c r="CQ2712" i="25"/>
  <c r="K2712" i="1" s="1"/>
  <c r="CI4092" i="20"/>
  <c r="CQ4092" i="25"/>
  <c r="K4092" i="1" s="1"/>
  <c r="CI4086" i="20"/>
  <c r="CQ4086" i="25"/>
  <c r="K4086" i="1" s="1"/>
  <c r="CI1897" i="20"/>
  <c r="CQ1897" i="25"/>
  <c r="K1897" i="1" s="1"/>
  <c r="CI3427" i="20"/>
  <c r="CQ3427" i="25"/>
  <c r="K3427" i="1" s="1"/>
  <c r="CI3510" i="20"/>
  <c r="CQ3510" i="25"/>
  <c r="K3510" i="1" s="1"/>
  <c r="CI7761" i="20"/>
  <c r="CQ7761" i="25"/>
  <c r="K7761" i="1" s="1"/>
  <c r="CI8632" i="20"/>
  <c r="CQ8632" i="25"/>
  <c r="K8632" i="1" s="1"/>
  <c r="CI4851" i="20"/>
  <c r="CQ4851" i="25"/>
  <c r="K4851" i="1" s="1"/>
  <c r="CI5949" i="20"/>
  <c r="CQ5949" i="25"/>
  <c r="K5949" i="1" s="1"/>
  <c r="CI4505" i="20"/>
  <c r="CQ4505" i="25"/>
  <c r="K4505" i="1" s="1"/>
  <c r="CI4014" i="20"/>
  <c r="CQ4014" i="25"/>
  <c r="K4014" i="1" s="1"/>
  <c r="CI4257" i="20"/>
  <c r="CQ4257" i="25"/>
  <c r="K4257" i="1" s="1"/>
  <c r="CI4209" i="20"/>
  <c r="CQ4209" i="25"/>
  <c r="K4209" i="1" s="1"/>
  <c r="CI3177" i="20"/>
  <c r="CQ3177" i="25"/>
  <c r="K3177" i="1" s="1"/>
  <c r="CI3026" i="20"/>
  <c r="CQ3026" i="25"/>
  <c r="K3026" i="1" s="1"/>
  <c r="CI7140" i="20"/>
  <c r="CQ7140" i="25"/>
  <c r="K7140" i="1" s="1"/>
  <c r="CI8110" i="20"/>
  <c r="CQ8110" i="25"/>
  <c r="K8110" i="1" s="1"/>
  <c r="CI7517" i="20"/>
  <c r="CQ7517" i="25"/>
  <c r="K7517" i="1" s="1"/>
  <c r="CI5134" i="20"/>
  <c r="CQ5134" i="25"/>
  <c r="K5134" i="1" s="1"/>
  <c r="CI6397" i="20"/>
  <c r="CQ6397" i="25"/>
  <c r="K6397" i="1" s="1"/>
  <c r="CI3197" i="20"/>
  <c r="CQ3197" i="25"/>
  <c r="K3197" i="1" s="1"/>
  <c r="CI4462" i="20"/>
  <c r="CQ4462" i="25"/>
  <c r="K4462" i="1" s="1"/>
  <c r="CI5033" i="20"/>
  <c r="CQ5033" i="25"/>
  <c r="K5033" i="1" s="1"/>
  <c r="CI5843" i="20"/>
  <c r="CQ5843" i="25"/>
  <c r="K5843" i="1" s="1"/>
  <c r="CI454" i="20"/>
  <c r="CQ454" i="25"/>
  <c r="K454" i="1" s="1"/>
  <c r="CI2514" i="20"/>
  <c r="CQ2514" i="25"/>
  <c r="K2514" i="1" s="1"/>
  <c r="CI8164" i="20"/>
  <c r="CQ8164" i="25"/>
  <c r="K8164" i="1" s="1"/>
  <c r="CI8238" i="20"/>
  <c r="CQ8238" i="25"/>
  <c r="K8238" i="1" s="1"/>
  <c r="CI8333" i="20"/>
  <c r="CQ8333" i="25"/>
  <c r="K8333" i="1" s="1"/>
  <c r="CI5070" i="20"/>
  <c r="CQ5070" i="25"/>
  <c r="K5070" i="1" s="1"/>
  <c r="CI6333" i="20"/>
  <c r="CQ6333" i="25"/>
  <c r="K6333" i="1" s="1"/>
  <c r="CI2685" i="20"/>
  <c r="CQ2685" i="25"/>
  <c r="K2685" i="1" s="1"/>
  <c r="CI4398" i="20"/>
  <c r="CQ4398" i="25"/>
  <c r="K4398" i="1" s="1"/>
  <c r="CI4969" i="20"/>
  <c r="CQ4969" i="25"/>
  <c r="K4969" i="1" s="1"/>
  <c r="CI5075" i="20"/>
  <c r="CQ5075" i="25"/>
  <c r="K5075" i="1" s="1"/>
  <c r="CI490" i="20"/>
  <c r="CQ490" i="25"/>
  <c r="K490" i="1" s="1"/>
  <c r="CI2002" i="20"/>
  <c r="CQ2002" i="25"/>
  <c r="K2002" i="1" s="1"/>
  <c r="CI2072" i="20"/>
  <c r="CQ2072" i="25"/>
  <c r="K2072" i="1" s="1"/>
  <c r="CI8366" i="20"/>
  <c r="CQ8366" i="25"/>
  <c r="K8366" i="1" s="1"/>
  <c r="CI6771" i="20"/>
  <c r="CQ6771" i="25"/>
  <c r="K6771" i="1" s="1"/>
  <c r="CI6510" i="20"/>
  <c r="CQ6510" i="25"/>
  <c r="K6510" i="1" s="1"/>
  <c r="CI5998" i="20"/>
  <c r="CQ5998" i="25"/>
  <c r="K5998" i="1" s="1"/>
  <c r="CI5486" i="20"/>
  <c r="CQ5486" i="25"/>
  <c r="K5486" i="1" s="1"/>
  <c r="CI4974" i="20"/>
  <c r="CQ4974" i="25"/>
  <c r="K4974" i="1" s="1"/>
  <c r="CI5311" i="20"/>
  <c r="CQ5311" i="25"/>
  <c r="K5311" i="1" s="1"/>
  <c r="CI4658" i="20"/>
  <c r="CQ4658" i="25"/>
  <c r="K4658" i="1" s="1"/>
  <c r="CI4146" i="20"/>
  <c r="CQ4146" i="25"/>
  <c r="K4146" i="1" s="1"/>
  <c r="CI3634" i="20"/>
  <c r="CQ3634" i="25"/>
  <c r="K3634" i="1" s="1"/>
  <c r="CI3341" i="20"/>
  <c r="CQ3341" i="25"/>
  <c r="K3341" i="1" s="1"/>
  <c r="CI4137" i="20"/>
  <c r="CQ4137" i="25"/>
  <c r="K4137" i="1" s="1"/>
  <c r="CI4013" i="20"/>
  <c r="CQ4013" i="25"/>
  <c r="K4013" i="1" s="1"/>
  <c r="CI6237" i="20"/>
  <c r="CQ6237" i="25"/>
  <c r="K6237" i="1" s="1"/>
  <c r="CI5725" i="20"/>
  <c r="CQ5725" i="25"/>
  <c r="K5725" i="1" s="1"/>
  <c r="CI5213" i="20"/>
  <c r="CQ5213" i="25"/>
  <c r="K5213" i="1" s="1"/>
  <c r="CI2536" i="20"/>
  <c r="CQ2536" i="25"/>
  <c r="K2536" i="1" s="1"/>
  <c r="CI1760" i="20"/>
  <c r="CQ1760" i="25"/>
  <c r="K1760" i="1" s="1"/>
  <c r="CI4480" i="20"/>
  <c r="CQ4480" i="25"/>
  <c r="K4480" i="1" s="1"/>
  <c r="CI3968" i="20"/>
  <c r="CQ3968" i="25"/>
  <c r="K3968" i="1" s="1"/>
  <c r="CI1232" i="20"/>
  <c r="CQ1232" i="25"/>
  <c r="K1232" i="1" s="1"/>
  <c r="CI1917" i="20"/>
  <c r="CQ1917" i="25"/>
  <c r="K1917" i="1" s="1"/>
  <c r="CI4691" i="20"/>
  <c r="CQ4691" i="25"/>
  <c r="K4691" i="1" s="1"/>
  <c r="CI6571" i="20"/>
  <c r="CQ6571" i="25"/>
  <c r="K6571" i="1" s="1"/>
  <c r="CI6059" i="20"/>
  <c r="CQ6059" i="25"/>
  <c r="K6059" i="1" s="1"/>
  <c r="CI5547" i="20"/>
  <c r="CQ5547" i="25"/>
  <c r="K5547" i="1" s="1"/>
  <c r="CI5035" i="20"/>
  <c r="CQ5035" i="25"/>
  <c r="K5035" i="1" s="1"/>
  <c r="CI3889" i="20"/>
  <c r="CQ3889" i="25"/>
  <c r="K3889" i="1" s="1"/>
  <c r="CI4814" i="20"/>
  <c r="CQ4814" i="25"/>
  <c r="K4814" i="1" s="1"/>
  <c r="CI4302" i="20"/>
  <c r="CQ4302" i="25"/>
  <c r="K4302" i="1" s="1"/>
  <c r="CI3790" i="20"/>
  <c r="CQ3790" i="25"/>
  <c r="K3790" i="1" s="1"/>
  <c r="CI982" i="20"/>
  <c r="CQ982" i="25"/>
  <c r="K982" i="1" s="1"/>
  <c r="CI3440" i="20"/>
  <c r="CQ3440" i="25"/>
  <c r="K3440" i="1" s="1"/>
  <c r="CI2708" i="20"/>
  <c r="CQ2708" i="25"/>
  <c r="K2708" i="1" s="1"/>
  <c r="CI6409" i="20"/>
  <c r="CQ6409" i="25"/>
  <c r="K6409" i="1" s="1"/>
  <c r="CI5897" i="20"/>
  <c r="CQ5897" i="25"/>
  <c r="K5897" i="1" s="1"/>
  <c r="CI5385" i="20"/>
  <c r="CQ5385" i="25"/>
  <c r="K5385" i="1" s="1"/>
  <c r="CI4727" i="20"/>
  <c r="CQ4727" i="25"/>
  <c r="K4727" i="1" s="1"/>
  <c r="CI4220" i="20"/>
  <c r="CQ4220" i="25"/>
  <c r="K4220" i="1" s="1"/>
  <c r="CI4733" i="20"/>
  <c r="CQ4733" i="25"/>
  <c r="K4733" i="1" s="1"/>
  <c r="CI4071" i="20"/>
  <c r="CQ4071" i="25"/>
  <c r="K4071" i="1" s="1"/>
  <c r="CI1908" i="20"/>
  <c r="CQ1908" i="25"/>
  <c r="K1908" i="1" s="1"/>
  <c r="CI6149" i="20"/>
  <c r="CQ6149" i="25"/>
  <c r="K6149" i="1" s="1"/>
  <c r="CI352" i="20"/>
  <c r="CQ352" i="25"/>
  <c r="K352" i="1" s="1"/>
  <c r="CI1213" i="20"/>
  <c r="CQ1213" i="25"/>
  <c r="K1213" i="1" s="1"/>
  <c r="CI5459" i="20"/>
  <c r="CQ5459" i="25"/>
  <c r="K5459" i="1" s="1"/>
  <c r="CI4214" i="20"/>
  <c r="CQ4214" i="25"/>
  <c r="K4214" i="1" s="1"/>
  <c r="CI4429" i="20"/>
  <c r="CQ4429" i="25"/>
  <c r="K4429" i="1" s="1"/>
  <c r="CI3767" i="20"/>
  <c r="CQ3767" i="25"/>
  <c r="K3767" i="1" s="1"/>
  <c r="CI3428" i="20"/>
  <c r="CQ3428" i="25"/>
  <c r="K3428" i="1" s="1"/>
  <c r="CI1742" i="20"/>
  <c r="CQ1742" i="25"/>
  <c r="K1742" i="1" s="1"/>
  <c r="CI2731" i="20"/>
  <c r="CQ2731" i="25"/>
  <c r="K2731" i="1" s="1"/>
  <c r="CI8468" i="20"/>
  <c r="CQ8468" i="25"/>
  <c r="K8468" i="1" s="1"/>
  <c r="CI2026" i="20"/>
  <c r="CQ2026" i="25"/>
  <c r="K2026" i="1" s="1"/>
  <c r="CI2025" i="20"/>
  <c r="CQ2025" i="25"/>
  <c r="K2025" i="1" s="1"/>
  <c r="CI3542" i="20"/>
  <c r="CQ3542" i="25"/>
  <c r="K3542" i="1" s="1"/>
  <c r="CI3367" i="20"/>
  <c r="CQ3367" i="25"/>
  <c r="K3367" i="1" s="1"/>
  <c r="CI1319" i="20"/>
  <c r="CQ1319" i="25"/>
  <c r="K1319" i="1" s="1"/>
  <c r="CI1334" i="20"/>
  <c r="CQ1334" i="25"/>
  <c r="K1334" i="1" s="1"/>
  <c r="CI2629" i="20"/>
  <c r="CQ2629" i="25"/>
  <c r="K2629" i="1" s="1"/>
  <c r="CI1624" i="20"/>
  <c r="CQ1624" i="25"/>
  <c r="K1624" i="1" s="1"/>
  <c r="CI299" i="20"/>
  <c r="CQ299" i="25"/>
  <c r="K299" i="1" s="1"/>
  <c r="CI3363" i="20"/>
  <c r="CQ3363" i="25"/>
  <c r="K3363" i="1" s="1"/>
  <c r="CI2339" i="20"/>
  <c r="CQ2339" i="25"/>
  <c r="K2339" i="1" s="1"/>
  <c r="CI1315" i="20"/>
  <c r="CQ1315" i="25"/>
  <c r="K1315" i="1" s="1"/>
  <c r="CI2662" i="20"/>
  <c r="CQ2662" i="25"/>
  <c r="K2662" i="1" s="1"/>
  <c r="CI1674" i="20"/>
  <c r="CQ1674" i="25"/>
  <c r="K1674" i="1" s="1"/>
  <c r="CI2961" i="20"/>
  <c r="CQ2961" i="25"/>
  <c r="K2961" i="1" s="1"/>
  <c r="CI1937" i="20"/>
  <c r="CQ1937" i="25"/>
  <c r="K1937" i="1" s="1"/>
  <c r="CI6704" i="20"/>
  <c r="CQ6704" i="25"/>
  <c r="K6704" i="1" s="1"/>
  <c r="CI3254" i="20"/>
  <c r="CQ3254" i="25"/>
  <c r="K3254" i="1" s="1"/>
  <c r="CI3010" i="20"/>
  <c r="CQ3010" i="25"/>
  <c r="K3010" i="1" s="1"/>
  <c r="CI3295" i="20"/>
  <c r="CQ3295" i="25"/>
  <c r="K3295" i="1" s="1"/>
  <c r="CI2271" i="20"/>
  <c r="CQ2271" i="25"/>
  <c r="K2271" i="1" s="1"/>
  <c r="CI1247" i="20"/>
  <c r="CQ1247" i="25"/>
  <c r="K1247" i="1" s="1"/>
  <c r="CI789" i="20"/>
  <c r="CQ789" i="25"/>
  <c r="K789" i="1" s="1"/>
  <c r="CI7022" i="20"/>
  <c r="CQ7022" i="25"/>
  <c r="K7022" i="1" s="1"/>
  <c r="CI8046" i="20"/>
  <c r="CQ8046" i="25"/>
  <c r="K8046" i="1" s="1"/>
  <c r="CI8273" i="20"/>
  <c r="CQ8273" i="25"/>
  <c r="K8273" i="1" s="1"/>
  <c r="CI7107" i="20"/>
  <c r="CQ7107" i="25"/>
  <c r="K7107" i="1" s="1"/>
  <c r="CI6896" i="20"/>
  <c r="CQ6896" i="25"/>
  <c r="K6896" i="1" s="1"/>
  <c r="CI7920" i="20"/>
  <c r="CQ7920" i="25"/>
  <c r="K7920" i="1" s="1"/>
  <c r="CI8383" i="20"/>
  <c r="CQ8383" i="25"/>
  <c r="K8383" i="1" s="1"/>
  <c r="CI7173" i="20"/>
  <c r="CQ7173" i="25"/>
  <c r="K7173" i="1" s="1"/>
  <c r="CI673" i="20"/>
  <c r="CQ673" i="25"/>
  <c r="K673" i="1" s="1"/>
  <c r="CI6937" i="20"/>
  <c r="CQ6937" i="25"/>
  <c r="K6937" i="1" s="1"/>
  <c r="CI8133" i="20"/>
  <c r="CQ8133" i="25"/>
  <c r="K8133" i="1" s="1"/>
  <c r="CI8090" i="20"/>
  <c r="CQ8090" i="25"/>
  <c r="K8090" i="1" s="1"/>
  <c r="CI6732" i="20"/>
  <c r="CQ6732" i="25"/>
  <c r="K6732" i="1" s="1"/>
  <c r="CI7979" i="20"/>
  <c r="CQ7979" i="25"/>
  <c r="K7979" i="1" s="1"/>
  <c r="CI3861" i="20"/>
  <c r="CQ3861" i="25"/>
  <c r="K3861" i="1" s="1"/>
  <c r="CI6220" i="20"/>
  <c r="CQ6220" i="25"/>
  <c r="K6220" i="1" s="1"/>
  <c r="CI5708" i="20"/>
  <c r="CQ5708" i="25"/>
  <c r="K5708" i="1" s="1"/>
  <c r="CI5196" i="20"/>
  <c r="CQ5196" i="25"/>
  <c r="K5196" i="1" s="1"/>
  <c r="CI4723" i="20"/>
  <c r="CQ4723" i="25"/>
  <c r="K4723" i="1" s="1"/>
  <c r="CI83" i="20"/>
  <c r="CQ83" i="25"/>
  <c r="K83" i="1" s="1"/>
  <c r="CI6586" i="20"/>
  <c r="CQ6586" i="25"/>
  <c r="K6586" i="1" s="1"/>
  <c r="CI6074" i="20"/>
  <c r="CQ6074" i="25"/>
  <c r="K6074" i="1" s="1"/>
  <c r="CI5562" i="20"/>
  <c r="CQ5562" i="25"/>
  <c r="K5562" i="1" s="1"/>
  <c r="CI5050" i="20"/>
  <c r="CQ5050" i="25"/>
  <c r="K5050" i="1" s="1"/>
  <c r="CI5919" i="20"/>
  <c r="CQ5919" i="25"/>
  <c r="K5919" i="1" s="1"/>
  <c r="CI3520" i="20"/>
  <c r="CQ3520" i="25"/>
  <c r="K3520" i="1" s="1"/>
  <c r="CI6392" i="20"/>
  <c r="CQ6392" i="25"/>
  <c r="K6392" i="1" s="1"/>
  <c r="CI5880" i="20"/>
  <c r="CQ5880" i="25"/>
  <c r="K5880" i="1" s="1"/>
  <c r="CI5368" i="20"/>
  <c r="CQ5368" i="25"/>
  <c r="K5368" i="1" s="1"/>
  <c r="CI4591" i="20"/>
  <c r="CQ4591" i="25"/>
  <c r="K4591" i="1" s="1"/>
  <c r="CI3442" i="20"/>
  <c r="CQ3442" i="25"/>
  <c r="K3442" i="1" s="1"/>
  <c r="CI4197" i="20"/>
  <c r="CQ4197" i="25"/>
  <c r="K4197" i="1" s="1"/>
  <c r="CI6262" i="20"/>
  <c r="CQ6262" i="25"/>
  <c r="K6262" i="1" s="1"/>
  <c r="CI5750" i="20"/>
  <c r="CQ5750" i="25"/>
  <c r="K5750" i="1" s="1"/>
  <c r="CI5238" i="20"/>
  <c r="CQ5238" i="25"/>
  <c r="K5238" i="1" s="1"/>
  <c r="CI3120" i="20"/>
  <c r="CQ3120" i="25"/>
  <c r="K3120" i="1" s="1"/>
  <c r="CI125" i="20"/>
  <c r="CQ125" i="25"/>
  <c r="K125" i="1" s="1"/>
  <c r="CI952" i="20"/>
  <c r="CQ952" i="25"/>
  <c r="K952" i="1" s="1"/>
  <c r="CI6116" i="20"/>
  <c r="CQ6116" i="25"/>
  <c r="K6116" i="1" s="1"/>
  <c r="CI5604" i="20"/>
  <c r="CQ5604" i="25"/>
  <c r="K5604" i="1" s="1"/>
  <c r="CI5092" i="20"/>
  <c r="CQ5092" i="25"/>
  <c r="K5092" i="1" s="1"/>
  <c r="CI6255" i="20"/>
  <c r="CQ6255" i="25"/>
  <c r="K6255" i="1" s="1"/>
  <c r="CI16" i="20"/>
  <c r="CQ16" i="25"/>
  <c r="K16" i="1" s="1"/>
  <c r="CI6498" i="20"/>
  <c r="CQ6498" i="25"/>
  <c r="K6498" i="1" s="1"/>
  <c r="CI5986" i="20"/>
  <c r="CQ5986" i="25"/>
  <c r="K5986" i="1" s="1"/>
  <c r="CI5474" i="20"/>
  <c r="CQ5474" i="25"/>
  <c r="K5474" i="1" s="1"/>
  <c r="CI4962" i="20"/>
  <c r="CQ4962" i="25"/>
  <c r="K4962" i="1" s="1"/>
  <c r="CI5215" i="20"/>
  <c r="CQ5215" i="25"/>
  <c r="K5215" i="1" s="1"/>
  <c r="CI4779" i="20"/>
  <c r="CQ4779" i="25"/>
  <c r="K4779" i="1" s="1"/>
  <c r="CI6352" i="20"/>
  <c r="CQ6352" i="25"/>
  <c r="K6352" i="1" s="1"/>
  <c r="CI5840" i="20"/>
  <c r="CQ5840" i="25"/>
  <c r="K5840" i="1" s="1"/>
  <c r="CI5328" i="20"/>
  <c r="CQ5328" i="25"/>
  <c r="K5328" i="1" s="1"/>
  <c r="CI4271" i="20"/>
  <c r="CQ4271" i="25"/>
  <c r="K4271" i="1" s="1"/>
  <c r="CI128" i="20"/>
  <c r="CQ128" i="25"/>
  <c r="K128" i="1" s="1"/>
  <c r="CI4892" i="20"/>
  <c r="CQ4892" i="25"/>
  <c r="K4892" i="1" s="1"/>
  <c r="CI899" i="20"/>
  <c r="CQ899" i="25"/>
  <c r="K899" i="1" s="1"/>
  <c r="CI5463" i="20"/>
  <c r="CQ5463" i="25"/>
  <c r="K5463" i="1" s="1"/>
  <c r="CI4218" i="20"/>
  <c r="CQ4218" i="25"/>
  <c r="K4218" i="1" s="1"/>
  <c r="CI4589" i="20"/>
  <c r="CQ4589" i="25"/>
  <c r="K4589" i="1" s="1"/>
  <c r="CI3927" i="20"/>
  <c r="CQ3927" i="25"/>
  <c r="K3927" i="1" s="1"/>
  <c r="CI820" i="20"/>
  <c r="CQ820" i="25"/>
  <c r="K820" i="1" s="1"/>
  <c r="CI6131" i="20"/>
  <c r="CQ6131" i="25"/>
  <c r="K6131" i="1" s="1"/>
  <c r="CI4886" i="20"/>
  <c r="CQ4886" i="25"/>
  <c r="K4886" i="1" s="1"/>
  <c r="CI707" i="20"/>
  <c r="CQ707" i="25"/>
  <c r="K707" i="1" s="1"/>
  <c r="CI5425" i="20"/>
  <c r="CQ5425" i="25"/>
  <c r="K5425" i="1" s="1"/>
  <c r="CI4180" i="20"/>
  <c r="CQ4180" i="25"/>
  <c r="K4180" i="1" s="1"/>
  <c r="CI484" i="20"/>
  <c r="CQ484" i="25"/>
  <c r="K484" i="1" s="1"/>
  <c r="CI3403" i="20"/>
  <c r="CQ3403" i="25"/>
  <c r="K3403" i="1" s="1"/>
  <c r="CI1355" i="20"/>
  <c r="CQ1355" i="25"/>
  <c r="K1355" i="1" s="1"/>
  <c r="CI1606" i="20"/>
  <c r="CQ1606" i="25"/>
  <c r="K1606" i="1" s="1"/>
  <c r="CI2697" i="20"/>
  <c r="CQ2697" i="25"/>
  <c r="K2697" i="1" s="1"/>
  <c r="CI8740" i="20"/>
  <c r="CQ8740" i="25"/>
  <c r="K8740" i="1" s="1"/>
  <c r="CI1890" i="20"/>
  <c r="CQ1890" i="25"/>
  <c r="K1890" i="1" s="1"/>
  <c r="CI1991" i="20"/>
  <c r="CQ1991" i="25"/>
  <c r="K1991" i="1" s="1"/>
  <c r="CI3278" i="20"/>
  <c r="CQ3278" i="25"/>
  <c r="K3278" i="1" s="1"/>
  <c r="CI3301" i="20"/>
  <c r="CQ3301" i="25"/>
  <c r="K3301" i="1" s="1"/>
  <c r="CI1253" i="20"/>
  <c r="CQ1253" i="25"/>
  <c r="K1253" i="1" s="1"/>
  <c r="CI388" i="20"/>
  <c r="CQ388" i="25"/>
  <c r="K388" i="1" s="1"/>
  <c r="CI7346" i="20"/>
  <c r="CQ7346" i="25"/>
  <c r="K7346" i="1" s="1"/>
  <c r="CI8341" i="20"/>
  <c r="CQ8341" i="25"/>
  <c r="K8341" i="1" s="1"/>
  <c r="CI8739" i="20"/>
  <c r="CQ8739" i="25"/>
  <c r="K8739" i="1" s="1"/>
  <c r="CI861" i="20"/>
  <c r="CQ861" i="25"/>
  <c r="K861" i="1" s="1"/>
  <c r="CI8006" i="20"/>
  <c r="CQ8006" i="25"/>
  <c r="K8006" i="1" s="1"/>
  <c r="CI8059" i="20"/>
  <c r="CQ8059" i="25"/>
  <c r="K8059" i="1" s="1"/>
  <c r="CI8645" i="20"/>
  <c r="CQ8645" i="25"/>
  <c r="K8645" i="1" s="1"/>
  <c r="CI8154" i="20"/>
  <c r="CQ8154" i="25"/>
  <c r="K8154" i="1" s="1"/>
  <c r="CI6796" i="20"/>
  <c r="CQ6796" i="25"/>
  <c r="K6796" i="1" s="1"/>
  <c r="CI8491" i="20"/>
  <c r="CQ8491" i="25"/>
  <c r="K8491" i="1" s="1"/>
  <c r="CI6366" i="20"/>
  <c r="CQ6366" i="25"/>
  <c r="K6366" i="1" s="1"/>
  <c r="CI5854" i="20"/>
  <c r="CQ5854" i="25"/>
  <c r="K5854" i="1" s="1"/>
  <c r="CI5342" i="20"/>
  <c r="CQ5342" i="25"/>
  <c r="K5342" i="1" s="1"/>
  <c r="CI4383" i="20"/>
  <c r="CQ4383" i="25"/>
  <c r="K4383" i="1" s="1"/>
  <c r="CI2300" i="20"/>
  <c r="CQ2300" i="25"/>
  <c r="K2300" i="1" s="1"/>
  <c r="CI4514" i="20"/>
  <c r="CQ4514" i="25"/>
  <c r="K4514" i="1" s="1"/>
  <c r="CI4002" i="20"/>
  <c r="CQ4002" i="25"/>
  <c r="K4002" i="1" s="1"/>
  <c r="CI3156" i="20"/>
  <c r="CQ3156" i="25"/>
  <c r="K3156" i="1" s="1"/>
  <c r="CI2189" i="20"/>
  <c r="CQ2189" i="25"/>
  <c r="K2189" i="1" s="1"/>
  <c r="CI552" i="20"/>
  <c r="CQ552" i="25"/>
  <c r="K552" i="1" s="1"/>
  <c r="CI6605" i="20"/>
  <c r="CQ6605" i="25"/>
  <c r="K6605" i="1" s="1"/>
  <c r="CI6093" i="20"/>
  <c r="CQ6093" i="25"/>
  <c r="K6093" i="1" s="1"/>
  <c r="CI5581" i="20"/>
  <c r="CQ5581" i="25"/>
  <c r="K5581" i="1" s="1"/>
  <c r="CI5069" i="20"/>
  <c r="CQ5069" i="25"/>
  <c r="K5069" i="1" s="1"/>
  <c r="CI4161" i="20"/>
  <c r="CQ4161" i="25"/>
  <c r="K4161" i="1" s="1"/>
  <c r="CI4848" i="20"/>
  <c r="CQ4848" i="25"/>
  <c r="K4848" i="1" s="1"/>
  <c r="CI4336" i="20"/>
  <c r="CQ4336" i="25"/>
  <c r="K4336" i="1" s="1"/>
  <c r="CI3824" i="20"/>
  <c r="CQ3824" i="25"/>
  <c r="K3824" i="1" s="1"/>
  <c r="CI2070" i="20"/>
  <c r="CQ2070" i="25"/>
  <c r="K2070" i="1" s="1"/>
  <c r="CI7684" i="20"/>
  <c r="CQ7684" i="25"/>
  <c r="K7684" i="1" s="1"/>
  <c r="CI3424" i="20"/>
  <c r="CQ3424" i="25"/>
  <c r="K3424" i="1" s="1"/>
  <c r="CI6427" i="20"/>
  <c r="CQ6427" i="25"/>
  <c r="K6427" i="1" s="1"/>
  <c r="CI5915" i="20"/>
  <c r="CQ5915" i="25"/>
  <c r="K5915" i="1" s="1"/>
  <c r="CI5403" i="20"/>
  <c r="CQ5403" i="25"/>
  <c r="K5403" i="1" s="1"/>
  <c r="CI4871" i="20"/>
  <c r="CQ4871" i="25"/>
  <c r="K4871" i="1" s="1"/>
  <c r="CI3490" i="20"/>
  <c r="CQ3490" i="25"/>
  <c r="K3490" i="1" s="1"/>
  <c r="CI4670" i="20"/>
  <c r="CQ4670" i="25"/>
  <c r="K4670" i="1" s="1"/>
  <c r="CI4158" i="20"/>
  <c r="CQ4158" i="25"/>
  <c r="K4158" i="1" s="1"/>
  <c r="CI3646" i="20"/>
  <c r="CQ3646" i="25"/>
  <c r="K3646" i="1" s="1"/>
  <c r="CI3437" i="20"/>
  <c r="CQ3437" i="25"/>
  <c r="K3437" i="1" s="1"/>
  <c r="CI4361" i="20"/>
  <c r="CQ4361" i="25"/>
  <c r="K4361" i="1" s="1"/>
  <c r="CI4237" i="20"/>
  <c r="CQ4237" i="25"/>
  <c r="K4237" i="1" s="1"/>
  <c r="CI6265" i="20"/>
  <c r="CQ6265" i="25"/>
  <c r="K6265" i="1" s="1"/>
  <c r="CI5753" i="20"/>
  <c r="CQ5753" i="25"/>
  <c r="K5753" i="1" s="1"/>
  <c r="CI5241" i="20"/>
  <c r="CQ5241" i="25"/>
  <c r="K5241" i="1" s="1"/>
  <c r="CI3536" i="20"/>
  <c r="CQ3536" i="25"/>
  <c r="K3536" i="1" s="1"/>
  <c r="CI3772" i="20"/>
  <c r="CQ3772" i="25"/>
  <c r="K3772" i="1" s="1"/>
  <c r="CI6391" i="20"/>
  <c r="CQ6391" i="25"/>
  <c r="K6391" i="1" s="1"/>
  <c r="CI3346" i="20"/>
  <c r="CQ3346" i="25"/>
  <c r="K3346" i="1" s="1"/>
  <c r="CI3149" i="20"/>
  <c r="CQ3149" i="25"/>
  <c r="K3149" i="1" s="1"/>
  <c r="CI5701" i="20"/>
  <c r="CQ5701" i="25"/>
  <c r="K5701" i="1" s="1"/>
  <c r="CI4456" i="20"/>
  <c r="CQ4456" i="25"/>
  <c r="K4456" i="1" s="1"/>
  <c r="CI4499" i="20"/>
  <c r="CQ4499" i="25"/>
  <c r="K4499" i="1" s="1"/>
  <c r="CI5011" i="20"/>
  <c r="CQ5011" i="25"/>
  <c r="K5011" i="1" s="1"/>
  <c r="CI3766" i="20"/>
  <c r="CQ3766" i="25"/>
  <c r="K3766" i="1" s="1"/>
  <c r="CI6353" i="20"/>
  <c r="CQ6353" i="25"/>
  <c r="K6353" i="1" s="1"/>
  <c r="CI3194" i="20"/>
  <c r="CQ3194" i="25"/>
  <c r="K3194" i="1" s="1"/>
  <c r="CI2845" i="20"/>
  <c r="CQ2845" i="25"/>
  <c r="K2845" i="1" s="1"/>
  <c r="CI110" i="20"/>
  <c r="CQ110" i="25"/>
  <c r="K110" i="1" s="1"/>
  <c r="CI2283" i="20"/>
  <c r="CQ2283" i="25"/>
  <c r="K2283" i="1" s="1"/>
  <c r="CI1104" i="20"/>
  <c r="CQ1104" i="25"/>
  <c r="K1104" i="1" s="1"/>
  <c r="CI206" i="20"/>
  <c r="CQ206" i="25"/>
  <c r="K206" i="1" s="1"/>
  <c r="CI1577" i="20"/>
  <c r="CQ1577" i="25"/>
  <c r="K1577" i="1" s="1"/>
  <c r="CI2494" i="20"/>
  <c r="CQ2494" i="25"/>
  <c r="K2494" i="1" s="1"/>
  <c r="CI2919" i="20"/>
  <c r="CQ2919" i="25"/>
  <c r="K2919" i="1" s="1"/>
  <c r="CI6836" i="20"/>
  <c r="CQ6836" i="25"/>
  <c r="K6836" i="1" s="1"/>
  <c r="CI2650" i="20"/>
  <c r="CQ2650" i="25"/>
  <c r="K2650" i="1" s="1"/>
  <c r="CI2181" i="20"/>
  <c r="CQ2181" i="25"/>
  <c r="K2181" i="1" s="1"/>
  <c r="CI2404" i="20"/>
  <c r="CQ2404" i="25"/>
  <c r="K2404" i="1" s="1"/>
  <c r="CI2130" i="20"/>
  <c r="CQ2130" i="25"/>
  <c r="K2130" i="1" s="1"/>
  <c r="CI3075" i="20"/>
  <c r="CQ3075" i="25"/>
  <c r="K3075" i="1" s="1"/>
  <c r="CI2051" i="20"/>
  <c r="CQ2051" i="25"/>
  <c r="K2051" i="1" s="1"/>
  <c r="CI543" i="20"/>
  <c r="CQ543" i="25"/>
  <c r="K543" i="1" s="1"/>
  <c r="CI1510" i="20"/>
  <c r="CQ1510" i="25"/>
  <c r="K1510" i="1" s="1"/>
  <c r="CI522" i="20"/>
  <c r="CQ522" i="25"/>
  <c r="K522" i="1" s="1"/>
  <c r="CI2673" i="20"/>
  <c r="CQ2673" i="25"/>
  <c r="K2673" i="1" s="1"/>
  <c r="CI1649" i="20"/>
  <c r="CQ1649" i="25"/>
  <c r="K1649" i="1" s="1"/>
  <c r="CI2584" i="20"/>
  <c r="CQ2584" i="25"/>
  <c r="K2584" i="1" s="1"/>
  <c r="CI2846" i="20"/>
  <c r="CQ2846" i="25"/>
  <c r="K2846" i="1" s="1"/>
  <c r="CI1858" i="20"/>
  <c r="CQ1858" i="25"/>
  <c r="K1858" i="1" s="1"/>
  <c r="CI3007" i="20"/>
  <c r="CQ3007" i="25"/>
  <c r="K3007" i="1" s="1"/>
  <c r="CI1983" i="20"/>
  <c r="CQ1983" i="25"/>
  <c r="K1983" i="1" s="1"/>
  <c r="CI182" i="20"/>
  <c r="CQ182" i="25"/>
  <c r="K182" i="1" s="1"/>
  <c r="CI501" i="20"/>
  <c r="CQ501" i="25"/>
  <c r="K501" i="1" s="1"/>
  <c r="CI7310" i="20"/>
  <c r="CQ7310" i="25"/>
  <c r="K7310" i="1" s="1"/>
  <c r="CI8334" i="20"/>
  <c r="CQ8334" i="25"/>
  <c r="K8334" i="1" s="1"/>
  <c r="CI8053" i="20"/>
  <c r="CQ8053" i="25"/>
  <c r="K8053" i="1" s="1"/>
  <c r="CI6895" i="20"/>
  <c r="CQ6895" i="25"/>
  <c r="K6895" i="1" s="1"/>
  <c r="CI7184" i="20"/>
  <c r="CQ7184" i="25"/>
  <c r="K7184" i="1" s="1"/>
  <c r="CI8208" i="20"/>
  <c r="CQ8208" i="25"/>
  <c r="K8208" i="1" s="1"/>
  <c r="CI8195" i="20"/>
  <c r="CQ8195" i="25"/>
  <c r="K8195" i="1" s="1"/>
  <c r="CI6993" i="20"/>
  <c r="CQ6993" i="25"/>
  <c r="K6993" i="1" s="1"/>
  <c r="CI6674" i="20"/>
  <c r="CQ6674" i="25"/>
  <c r="K6674" i="1" s="1"/>
  <c r="CI347" i="20"/>
  <c r="CQ347" i="25"/>
  <c r="K347" i="1" s="1"/>
  <c r="CI6861" i="20"/>
  <c r="CQ6861" i="25"/>
  <c r="K6861" i="1" s="1"/>
  <c r="CI7763" i="20"/>
  <c r="CQ7763" i="25"/>
  <c r="K7763" i="1" s="1"/>
  <c r="CI7884" i="20"/>
  <c r="CQ7884" i="25"/>
  <c r="K7884" i="1" s="1"/>
  <c r="CI133" i="20"/>
  <c r="CQ133" i="25"/>
  <c r="K133" i="1" s="1"/>
  <c r="CI1976" i="20"/>
  <c r="CQ1976" i="25"/>
  <c r="K1976" i="1" s="1"/>
  <c r="CI6140" i="20"/>
  <c r="CQ6140" i="25"/>
  <c r="K6140" i="1" s="1"/>
  <c r="CI5628" i="20"/>
  <c r="CQ5628" i="25"/>
  <c r="K5628" i="1" s="1"/>
  <c r="CI5116" i="20"/>
  <c r="CQ5116" i="25"/>
  <c r="K5116" i="1" s="1"/>
  <c r="CI6447" i="20"/>
  <c r="CQ6447" i="25"/>
  <c r="K6447" i="1" s="1"/>
  <c r="CI40" i="20"/>
  <c r="CQ40" i="25"/>
  <c r="K40" i="1" s="1"/>
  <c r="CI6506" i="20"/>
  <c r="CQ6506" i="25"/>
  <c r="K6506" i="1" s="1"/>
  <c r="CI5994" i="20"/>
  <c r="CQ5994" i="25"/>
  <c r="K5994" i="1" s="1"/>
  <c r="CI5482" i="20"/>
  <c r="CQ5482" i="25"/>
  <c r="K5482" i="1" s="1"/>
  <c r="CI4970" i="20"/>
  <c r="CQ4970" i="25"/>
  <c r="K4970" i="1" s="1"/>
  <c r="CI5279" i="20"/>
  <c r="CQ5279" i="25"/>
  <c r="K5279" i="1" s="1"/>
  <c r="CI4597" i="20"/>
  <c r="CQ4597" i="25"/>
  <c r="K4597" i="1" s="1"/>
  <c r="CI6312" i="20"/>
  <c r="CQ6312" i="25"/>
  <c r="K6312" i="1" s="1"/>
  <c r="CI5800" i="20"/>
  <c r="CQ5800" i="25"/>
  <c r="K5800" i="1" s="1"/>
  <c r="CI5288" i="20"/>
  <c r="CQ5288" i="25"/>
  <c r="K5288" i="1" s="1"/>
  <c r="CI3951" i="20"/>
  <c r="CQ3951" i="25"/>
  <c r="K3951" i="1" s="1"/>
  <c r="CI74" i="20"/>
  <c r="CQ74" i="25"/>
  <c r="K74" i="1" s="1"/>
  <c r="CI3512" i="20"/>
  <c r="CQ3512" i="25"/>
  <c r="K3512" i="1" s="1"/>
  <c r="CI6182" i="20"/>
  <c r="CQ6182" i="25"/>
  <c r="K6182" i="1" s="1"/>
  <c r="CI5670" i="20"/>
  <c r="CQ5670" i="25"/>
  <c r="K5670" i="1" s="1"/>
  <c r="CI5158" i="20"/>
  <c r="CQ5158" i="25"/>
  <c r="K5158" i="1" s="1"/>
  <c r="CI4285" i="20"/>
  <c r="CQ4285" i="25"/>
  <c r="K4285" i="1" s="1"/>
  <c r="CI45" i="20"/>
  <c r="CQ45" i="25"/>
  <c r="K45" i="1" s="1"/>
  <c r="CI6548" i="20"/>
  <c r="CQ6548" i="25"/>
  <c r="K6548" i="1" s="1"/>
  <c r="CI6036" i="20"/>
  <c r="CQ6036" i="25"/>
  <c r="K6036" i="1" s="1"/>
  <c r="CI5524" i="20"/>
  <c r="CQ5524" i="25"/>
  <c r="K5524" i="1" s="1"/>
  <c r="CI5012" i="20"/>
  <c r="CQ5012" i="25"/>
  <c r="K5012" i="1" s="1"/>
  <c r="CI5615" i="20"/>
  <c r="CQ5615" i="25"/>
  <c r="K5615" i="1" s="1"/>
  <c r="CI3835" i="20"/>
  <c r="CQ3835" i="25"/>
  <c r="K3835" i="1" s="1"/>
  <c r="CI6418" i="20"/>
  <c r="CQ6418" i="25"/>
  <c r="K6418" i="1" s="1"/>
  <c r="CI5906" i="20"/>
  <c r="CQ5906" i="25"/>
  <c r="K5906" i="1" s="1"/>
  <c r="CI5394" i="20"/>
  <c r="CQ5394" i="25"/>
  <c r="K5394" i="1" s="1"/>
  <c r="CI4799" i="20"/>
  <c r="CQ4799" i="25"/>
  <c r="K4799" i="1" s="1"/>
  <c r="CI4305" i="20"/>
  <c r="CQ4305" i="25"/>
  <c r="K4305" i="1" s="1"/>
  <c r="CI4277" i="20"/>
  <c r="CQ4277" i="25"/>
  <c r="K4277" i="1" s="1"/>
  <c r="CI6272" i="20"/>
  <c r="CQ6272" i="25"/>
  <c r="K6272" i="1" s="1"/>
  <c r="CI5760" i="20"/>
  <c r="CQ5760" i="25"/>
  <c r="K5760" i="1" s="1"/>
  <c r="CI5248" i="20"/>
  <c r="CQ5248" i="25"/>
  <c r="K5248" i="1" s="1"/>
  <c r="CI3631" i="20"/>
  <c r="CQ3631" i="25"/>
  <c r="K3631" i="1" s="1"/>
  <c r="CI119" i="20"/>
  <c r="CQ119" i="25"/>
  <c r="K119" i="1" s="1"/>
  <c r="CI4444" i="20"/>
  <c r="CQ4444" i="25"/>
  <c r="K4444" i="1" s="1"/>
  <c r="CI4531" i="20"/>
  <c r="CQ4531" i="25"/>
  <c r="K4531" i="1" s="1"/>
  <c r="CI5015" i="20"/>
  <c r="CQ5015" i="25"/>
  <c r="K5015" i="1" s="1"/>
  <c r="CI3770" i="20"/>
  <c r="CQ3770" i="25"/>
  <c r="K3770" i="1" s="1"/>
  <c r="CI6373" i="20"/>
  <c r="CQ6373" i="25"/>
  <c r="K6373" i="1" s="1"/>
  <c r="CI3274" i="20"/>
  <c r="CQ3274" i="25"/>
  <c r="K3274" i="1" s="1"/>
  <c r="CI3005" i="20"/>
  <c r="CQ3005" i="25"/>
  <c r="K3005" i="1" s="1"/>
  <c r="CI5683" i="20"/>
  <c r="CQ5683" i="25"/>
  <c r="K5683" i="1" s="1"/>
  <c r="CI4438" i="20"/>
  <c r="CQ4438" i="25"/>
  <c r="K4438" i="1" s="1"/>
  <c r="CI4227" i="20"/>
  <c r="CQ4227" i="25"/>
  <c r="K4227" i="1" s="1"/>
  <c r="CI4977" i="20"/>
  <c r="CQ4977" i="25"/>
  <c r="K4977" i="1" s="1"/>
  <c r="CI3732" i="20"/>
  <c r="CQ3732" i="25"/>
  <c r="K3732" i="1" s="1"/>
  <c r="CI2638" i="20"/>
  <c r="CQ2638" i="25"/>
  <c r="K2638" i="1" s="1"/>
  <c r="CI2955" i="20"/>
  <c r="CQ2955" i="25"/>
  <c r="K2955" i="1" s="1"/>
  <c r="CI6724" i="20"/>
  <c r="CQ6724" i="25"/>
  <c r="K6724" i="1" s="1"/>
  <c r="CI2922" i="20"/>
  <c r="CQ2922" i="25"/>
  <c r="K2922" i="1" s="1"/>
  <c r="CI2249" i="20"/>
  <c r="CQ2249" i="25"/>
  <c r="K2249" i="1" s="1"/>
  <c r="CI556" i="20"/>
  <c r="CQ556" i="25"/>
  <c r="K556" i="1" s="1"/>
  <c r="CI212" i="20"/>
  <c r="CQ212" i="25"/>
  <c r="K212" i="1" s="1"/>
  <c r="CI1543" i="20"/>
  <c r="CQ1543" i="25"/>
  <c r="K1543" i="1" s="1"/>
  <c r="CI2230" i="20"/>
  <c r="CQ2230" i="25"/>
  <c r="K2230" i="1" s="1"/>
  <c r="CI2853" i="20"/>
  <c r="CQ2853" i="25"/>
  <c r="K2853" i="1" s="1"/>
  <c r="CI7492" i="20"/>
  <c r="CQ7492" i="25"/>
  <c r="K7492" i="1" s="1"/>
  <c r="CI7755" i="20"/>
  <c r="CQ7755" i="25"/>
  <c r="K7755" i="1" s="1"/>
  <c r="CI7410" i="20"/>
  <c r="CQ7410" i="25"/>
  <c r="K7410" i="1" s="1"/>
  <c r="CI7289" i="20"/>
  <c r="CQ7289" i="25"/>
  <c r="K7289" i="1" s="1"/>
  <c r="CI7973" i="20"/>
  <c r="CQ7973" i="25"/>
  <c r="K7973" i="1" s="1"/>
  <c r="CI797" i="20"/>
  <c r="CQ797" i="25"/>
  <c r="K797" i="1" s="1"/>
  <c r="CI8070" i="20"/>
  <c r="CQ8070" i="25"/>
  <c r="K8070" i="1" s="1"/>
  <c r="CI7821" i="20"/>
  <c r="CQ7821" i="25"/>
  <c r="K7821" i="1" s="1"/>
  <c r="CI8407" i="20"/>
  <c r="CQ8407" i="25"/>
  <c r="K8407" i="1" s="1"/>
  <c r="CI8282" i="20"/>
  <c r="CQ8282" i="25"/>
  <c r="K8282" i="1" s="1"/>
  <c r="CI6924" i="20"/>
  <c r="CQ6924" i="25"/>
  <c r="K6924" i="1" s="1"/>
  <c r="CI8253" i="20"/>
  <c r="CQ8253" i="25"/>
  <c r="K8253" i="1" s="1"/>
  <c r="CI4117" i="20"/>
  <c r="CQ4117" i="25"/>
  <c r="K4117" i="1" s="1"/>
  <c r="CI6252" i="20"/>
  <c r="CQ6252" i="25"/>
  <c r="K6252" i="1" s="1"/>
  <c r="CI5740" i="20"/>
  <c r="CQ5740" i="25"/>
  <c r="K5740" i="1" s="1"/>
  <c r="CI5228" i="20"/>
  <c r="CQ5228" i="25"/>
  <c r="K5228" i="1" s="1"/>
  <c r="CI4793" i="20"/>
  <c r="CQ4793" i="25"/>
  <c r="K4793" i="1" s="1"/>
  <c r="CI115" i="20"/>
  <c r="CQ115" i="25"/>
  <c r="K115" i="1" s="1"/>
  <c r="CI460" i="20"/>
  <c r="CQ460" i="25"/>
  <c r="K460" i="1" s="1"/>
  <c r="CI6106" i="20"/>
  <c r="CQ6106" i="25"/>
  <c r="K6106" i="1" s="1"/>
  <c r="CI5594" i="20"/>
  <c r="CQ5594" i="25"/>
  <c r="K5594" i="1" s="1"/>
  <c r="CI5082" i="20"/>
  <c r="CQ5082" i="25"/>
  <c r="K5082" i="1" s="1"/>
  <c r="CI6175" i="20"/>
  <c r="CQ6175" i="25"/>
  <c r="K6175" i="1" s="1"/>
  <c r="CI104" i="20"/>
  <c r="CQ104" i="25"/>
  <c r="K104" i="1" s="1"/>
  <c r="CI6424" i="20"/>
  <c r="CQ6424" i="25"/>
  <c r="K6424" i="1" s="1"/>
  <c r="CI5912" i="20"/>
  <c r="CQ5912" i="25"/>
  <c r="K5912" i="1" s="1"/>
  <c r="CI5400" i="20"/>
  <c r="CQ5400" i="25"/>
  <c r="K5400" i="1" s="1"/>
  <c r="CI4847" i="20"/>
  <c r="CQ4847" i="25"/>
  <c r="K4847" i="1" s="1"/>
  <c r="CI4689" i="20"/>
  <c r="CQ4689" i="25"/>
  <c r="K4689" i="1" s="1"/>
  <c r="CI4453" i="20"/>
  <c r="CQ4453" i="25"/>
  <c r="K4453" i="1" s="1"/>
  <c r="CI6294" i="20"/>
  <c r="CQ6294" i="25"/>
  <c r="K6294" i="1" s="1"/>
  <c r="CI5782" i="20"/>
  <c r="CQ5782" i="25"/>
  <c r="K5782" i="1" s="1"/>
  <c r="CI5270" i="20"/>
  <c r="CQ5270" i="25"/>
  <c r="K5270" i="1" s="1"/>
  <c r="CI3807" i="20"/>
  <c r="CQ3807" i="25"/>
  <c r="K3807" i="1" s="1"/>
  <c r="CI157" i="20"/>
  <c r="CQ157" i="25"/>
  <c r="K157" i="1" s="1"/>
  <c r="CI2260" i="20"/>
  <c r="CQ2260" i="25"/>
  <c r="K2260" i="1" s="1"/>
  <c r="CI6148" i="20"/>
  <c r="CQ6148" i="25"/>
  <c r="K6148" i="1" s="1"/>
  <c r="CI5636" i="20"/>
  <c r="CQ5636" i="25"/>
  <c r="K5636" i="1" s="1"/>
  <c r="CI5124" i="20"/>
  <c r="CQ5124" i="25"/>
  <c r="K5124" i="1" s="1"/>
  <c r="CI6511" i="20"/>
  <c r="CQ6511" i="25"/>
  <c r="K6511" i="1" s="1"/>
  <c r="CI11" i="20"/>
  <c r="CQ11" i="25"/>
  <c r="K11" i="1" s="1"/>
  <c r="CI6530" i="20"/>
  <c r="CQ6530" i="25"/>
  <c r="K6530" i="1" s="1"/>
  <c r="CI6018" i="20"/>
  <c r="CQ6018" i="25"/>
  <c r="K6018" i="1" s="1"/>
  <c r="CI5506" i="20"/>
  <c r="CQ5506" i="25"/>
  <c r="K5506" i="1" s="1"/>
  <c r="CI4994" i="20"/>
  <c r="CQ4994" i="25"/>
  <c r="K4994" i="1" s="1"/>
  <c r="CI5471" i="20"/>
  <c r="CQ5471" i="25"/>
  <c r="K5471" i="1" s="1"/>
  <c r="CI2948" i="20"/>
  <c r="CQ2948" i="25"/>
  <c r="K2948" i="1" s="1"/>
  <c r="CI6384" i="20"/>
  <c r="CQ6384" i="25"/>
  <c r="K6384" i="1" s="1"/>
  <c r="CI5872" i="20"/>
  <c r="CQ5872" i="25"/>
  <c r="K5872" i="1" s="1"/>
  <c r="CI5360" i="20"/>
  <c r="CQ5360" i="25"/>
  <c r="K5360" i="1" s="1"/>
  <c r="CI4527" i="20"/>
  <c r="CQ4527" i="25"/>
  <c r="K4527" i="1" s="1"/>
  <c r="CI3186" i="20"/>
  <c r="CQ3186" i="25"/>
  <c r="K3186" i="1" s="1"/>
  <c r="CI4764" i="20"/>
  <c r="CQ4764" i="25"/>
  <c r="K4764" i="1" s="1"/>
  <c r="CI1292" i="20"/>
  <c r="CQ1292" i="25"/>
  <c r="K1292" i="1" s="1"/>
  <c r="CI5335" i="20"/>
  <c r="CQ5335" i="25"/>
  <c r="K5335" i="1" s="1"/>
  <c r="CI4090" i="20"/>
  <c r="CQ4090" i="25"/>
  <c r="K4090" i="1" s="1"/>
  <c r="CI3480" i="20"/>
  <c r="CQ3480" i="25"/>
  <c r="K3480" i="1" s="1"/>
  <c r="CI4865" i="20"/>
  <c r="CQ4865" i="25"/>
  <c r="K4865" i="1" s="1"/>
  <c r="CI584" i="20"/>
  <c r="CQ584" i="25"/>
  <c r="K584" i="1" s="1"/>
  <c r="CI6003" i="20"/>
  <c r="CQ6003" i="25"/>
  <c r="K6003" i="1" s="1"/>
  <c r="CI4758" i="20"/>
  <c r="CQ4758" i="25"/>
  <c r="K4758" i="1" s="1"/>
  <c r="CI4809" i="20"/>
  <c r="CQ4809" i="25"/>
  <c r="K4809" i="1" s="1"/>
  <c r="CI5297" i="20"/>
  <c r="CQ5297" i="25"/>
  <c r="K5297" i="1" s="1"/>
  <c r="CI4052" i="20"/>
  <c r="CQ4052" i="25"/>
  <c r="K4052" i="1" s="1"/>
  <c r="CI3174" i="20"/>
  <c r="CQ3174" i="25"/>
  <c r="K3174" i="1" s="1"/>
  <c r="CI3275" i="20"/>
  <c r="CQ3275" i="25"/>
  <c r="K3275" i="1" s="1"/>
  <c r="CI1227" i="20"/>
  <c r="CQ1227" i="25"/>
  <c r="K1227" i="1" s="1"/>
  <c r="CI1094" i="20"/>
  <c r="CQ1094" i="25"/>
  <c r="K1094" i="1" s="1"/>
  <c r="CI2569" i="20"/>
  <c r="CQ2569" i="25"/>
  <c r="K2569" i="1" s="1"/>
  <c r="CI664" i="20"/>
  <c r="CQ664" i="25"/>
  <c r="K664" i="1" s="1"/>
  <c r="CI1378" i="20"/>
  <c r="CQ1378" i="25"/>
  <c r="K1378" i="1" s="1"/>
  <c r="CI1863" i="20"/>
  <c r="CQ1863" i="25"/>
  <c r="K1863" i="1" s="1"/>
  <c r="CI1884" i="20"/>
  <c r="CQ1884" i="25"/>
  <c r="K1884" i="1" s="1"/>
  <c r="CI3173" i="20"/>
  <c r="CQ3173" i="25"/>
  <c r="K3173" i="1" s="1"/>
  <c r="CI931" i="20"/>
  <c r="CQ931" i="25"/>
  <c r="K931" i="1" s="1"/>
  <c r="CI7565" i="20"/>
  <c r="CQ7565" i="25"/>
  <c r="K7565" i="1" s="1"/>
  <c r="CI7090" i="20"/>
  <c r="CQ7090" i="25"/>
  <c r="K7090" i="1" s="1"/>
  <c r="CI7793" i="20"/>
  <c r="CQ7793" i="25"/>
  <c r="K7793" i="1" s="1"/>
  <c r="CI8159" i="20"/>
  <c r="CQ8159" i="25"/>
  <c r="K8159" i="1" s="1"/>
  <c r="CI8317" i="20"/>
  <c r="CQ8317" i="25"/>
  <c r="K8317" i="1" s="1"/>
  <c r="CI7622" i="20"/>
  <c r="CQ7622" i="25"/>
  <c r="K7622" i="1" s="1"/>
  <c r="CI6869" i="20"/>
  <c r="CQ6869" i="25"/>
  <c r="K6869" i="1" s="1"/>
  <c r="CI8696" i="20"/>
  <c r="CQ8696" i="25"/>
  <c r="K8696" i="1" s="1"/>
  <c r="CI7386" i="20"/>
  <c r="CQ7386" i="25"/>
  <c r="K7386" i="1" s="1"/>
  <c r="CI791" i="20"/>
  <c r="CQ791" i="25"/>
  <c r="K791" i="1" s="1"/>
  <c r="CI7507" i="20"/>
  <c r="CQ7507" i="25"/>
  <c r="K7507" i="1" s="1"/>
  <c r="CI6462" i="20"/>
  <c r="CQ6462" i="25"/>
  <c r="K6462" i="1" s="1"/>
  <c r="CI5950" i="20"/>
  <c r="CQ5950" i="25"/>
  <c r="K5950" i="1" s="1"/>
  <c r="CI5438" i="20"/>
  <c r="CQ5438" i="25"/>
  <c r="K5438" i="1" s="1"/>
  <c r="CI4926" i="20"/>
  <c r="CQ4926" i="25"/>
  <c r="K4926" i="1" s="1"/>
  <c r="CI4927" i="20"/>
  <c r="CQ4927" i="25"/>
  <c r="K4927" i="1" s="1"/>
  <c r="CI4610" i="20"/>
  <c r="CQ4610" i="25"/>
  <c r="K4610" i="1" s="1"/>
  <c r="CI4098" i="20"/>
  <c r="CQ4098" i="25"/>
  <c r="K4098" i="1" s="1"/>
  <c r="CI3032" i="20"/>
  <c r="CQ3032" i="25"/>
  <c r="K3032" i="1" s="1"/>
  <c r="CI2957" i="20"/>
  <c r="CQ2957" i="25"/>
  <c r="K2957" i="1" s="1"/>
  <c r="CI3753" i="20"/>
  <c r="CQ3753" i="25"/>
  <c r="K3753" i="1" s="1"/>
  <c r="CI3629" i="20"/>
  <c r="CQ3629" i="25"/>
  <c r="K3629" i="1" s="1"/>
  <c r="CI6189" i="20"/>
  <c r="CQ6189" i="25"/>
  <c r="K6189" i="1" s="1"/>
  <c r="CI5677" i="20"/>
  <c r="CQ5677" i="25"/>
  <c r="K5677" i="1" s="1"/>
  <c r="CI5165" i="20"/>
  <c r="CQ5165" i="25"/>
  <c r="K5165" i="1" s="1"/>
  <c r="CI488" i="20"/>
  <c r="CQ488" i="25"/>
  <c r="K488" i="1" s="1"/>
  <c r="CI992" i="20"/>
  <c r="CQ992" i="25"/>
  <c r="K992" i="1" s="1"/>
  <c r="CI4432" i="20"/>
  <c r="CQ4432" i="25"/>
  <c r="K4432" i="1" s="1"/>
  <c r="CI3920" i="20"/>
  <c r="CQ3920" i="25"/>
  <c r="K3920" i="1" s="1"/>
  <c r="CI1096" i="20"/>
  <c r="CQ1096" i="25"/>
  <c r="K1096" i="1" s="1"/>
  <c r="CI1533" i="20"/>
  <c r="CQ1533" i="25"/>
  <c r="K1533" i="1" s="1"/>
  <c r="CI4307" i="20"/>
  <c r="CQ4307" i="25"/>
  <c r="K4307" i="1" s="1"/>
  <c r="CI6523" i="20"/>
  <c r="CQ6523" i="25"/>
  <c r="K6523" i="1" s="1"/>
  <c r="CI6011" i="20"/>
  <c r="CQ6011" i="25"/>
  <c r="K6011" i="1" s="1"/>
  <c r="CI5499" i="20"/>
  <c r="CQ5499" i="25"/>
  <c r="K5499" i="1" s="1"/>
  <c r="CI4987" i="20"/>
  <c r="CQ4987" i="25"/>
  <c r="K4987" i="1" s="1"/>
  <c r="CI3208" i="20"/>
  <c r="CQ3208" i="25"/>
  <c r="K3208" i="1" s="1"/>
  <c r="CI4766" i="20"/>
  <c r="CQ4766" i="25"/>
  <c r="K4766" i="1" s="1"/>
  <c r="CI4254" i="20"/>
  <c r="CQ4254" i="25"/>
  <c r="K4254" i="1" s="1"/>
  <c r="CI3742" i="20"/>
  <c r="CQ3742" i="25"/>
  <c r="K3742" i="1" s="1"/>
  <c r="CI2554" i="20"/>
  <c r="CQ2554" i="25"/>
  <c r="K2554" i="1" s="1"/>
  <c r="CI1520" i="20"/>
  <c r="CQ1520" i="25"/>
  <c r="K1520" i="1" s="1"/>
  <c r="CI660" i="20"/>
  <c r="CQ660" i="25"/>
  <c r="K660" i="1" s="1"/>
  <c r="CI6361" i="20"/>
  <c r="CQ6361" i="25"/>
  <c r="K6361" i="1" s="1"/>
  <c r="CI5849" i="20"/>
  <c r="CQ5849" i="25"/>
  <c r="K5849" i="1" s="1"/>
  <c r="CI5337" i="20"/>
  <c r="CQ5337" i="25"/>
  <c r="K5337" i="1" s="1"/>
  <c r="CI4343" i="20"/>
  <c r="CQ4343" i="25"/>
  <c r="K4343" i="1" s="1"/>
  <c r="CI4156" i="20"/>
  <c r="CQ4156" i="25"/>
  <c r="K4156" i="1" s="1"/>
  <c r="CI4221" i="20"/>
  <c r="CQ4221" i="25"/>
  <c r="K4221" i="1" s="1"/>
  <c r="CI3472" i="20"/>
  <c r="CQ3472" i="25"/>
  <c r="K3472" i="1" s="1"/>
  <c r="CI2960" i="20"/>
  <c r="CQ2960" i="25"/>
  <c r="K2960" i="1" s="1"/>
  <c r="CI6085" i="20"/>
  <c r="CQ6085" i="25"/>
  <c r="K6085" i="1" s="1"/>
  <c r="CI4840" i="20"/>
  <c r="CQ4840" i="25"/>
  <c r="K4840" i="1" s="1"/>
  <c r="CI8196" i="20"/>
  <c r="CQ8196" i="25"/>
  <c r="K8196" i="1" s="1"/>
  <c r="CI5395" i="20"/>
  <c r="CQ5395" i="25"/>
  <c r="K5395" i="1" s="1"/>
  <c r="CI4150" i="20"/>
  <c r="CQ4150" i="25"/>
  <c r="K4150" i="1" s="1"/>
  <c r="CI3917" i="20"/>
  <c r="CQ3917" i="25"/>
  <c r="K3917" i="1" s="1"/>
  <c r="CI2024" i="20"/>
  <c r="CQ2024" i="25"/>
  <c r="K2024" i="1" s="1"/>
  <c r="CI464" i="20"/>
  <c r="CQ464" i="25"/>
  <c r="K464" i="1" s="1"/>
  <c r="CI1486" i="20"/>
  <c r="CQ1486" i="25"/>
  <c r="K1486" i="1" s="1"/>
  <c r="CI2667" i="20"/>
  <c r="CQ2667" i="25"/>
  <c r="K2667" i="1" s="1"/>
  <c r="CI2228" i="20"/>
  <c r="CQ2228" i="25"/>
  <c r="K2228" i="1" s="1"/>
  <c r="CI1770" i="20"/>
  <c r="CQ1770" i="25"/>
  <c r="K1770" i="1" s="1"/>
  <c r="CI1961" i="20"/>
  <c r="CQ1961" i="25"/>
  <c r="K1961" i="1" s="1"/>
  <c r="CI3286" i="20"/>
  <c r="CQ3286" i="25"/>
  <c r="K3286" i="1" s="1"/>
  <c r="CI3303" i="20"/>
  <c r="CQ3303" i="25"/>
  <c r="K3303" i="1" s="1"/>
  <c r="CI1255" i="20"/>
  <c r="CQ1255" i="25"/>
  <c r="K1255" i="1" s="1"/>
  <c r="CI1078" i="20"/>
  <c r="CQ1078" i="25"/>
  <c r="K1078" i="1" s="1"/>
  <c r="CI2565" i="20"/>
  <c r="CQ2565" i="25"/>
  <c r="K2565" i="1" s="1"/>
  <c r="CI600" i="20"/>
  <c r="CQ600" i="25"/>
  <c r="K600" i="1" s="1"/>
  <c r="CI2898" i="20"/>
  <c r="CQ2898" i="25"/>
  <c r="K2898" i="1" s="1"/>
  <c r="CI3267" i="20"/>
  <c r="CQ3267" i="25"/>
  <c r="K3267" i="1" s="1"/>
  <c r="CI2243" i="20"/>
  <c r="CQ2243" i="25"/>
  <c r="K2243" i="1" s="1"/>
  <c r="CI1219" i="20"/>
  <c r="CQ1219" i="25"/>
  <c r="K1219" i="1" s="1"/>
  <c r="CI2278" i="20"/>
  <c r="CQ2278" i="25"/>
  <c r="K2278" i="1" s="1"/>
  <c r="CI1290" i="20"/>
  <c r="CQ1290" i="25"/>
  <c r="K1290" i="1" s="1"/>
  <c r="CI2865" i="20"/>
  <c r="CQ2865" i="25"/>
  <c r="K2865" i="1" s="1"/>
  <c r="CI1841" i="20"/>
  <c r="CQ1841" i="25"/>
  <c r="K1841" i="1" s="1"/>
  <c r="CI7396" i="20"/>
  <c r="CQ7396" i="25"/>
  <c r="K7396" i="1" s="1"/>
  <c r="CI2304" i="20"/>
  <c r="CQ2304" i="25"/>
  <c r="K2304" i="1" s="1"/>
  <c r="CI2626" i="20"/>
  <c r="CQ2626" i="25"/>
  <c r="K2626" i="1" s="1"/>
  <c r="CI3199" i="20"/>
  <c r="CQ3199" i="25"/>
  <c r="K3199" i="1" s="1"/>
  <c r="CI2175" i="20"/>
  <c r="CQ2175" i="25"/>
  <c r="K2175" i="1" s="1"/>
  <c r="CI1039" i="20"/>
  <c r="CQ1039" i="25"/>
  <c r="K1039" i="1" s="1"/>
  <c r="CI693" i="20"/>
  <c r="CQ693" i="25"/>
  <c r="K693" i="1" s="1"/>
  <c r="CI7118" i="20"/>
  <c r="CQ7118" i="25"/>
  <c r="K7118" i="1" s="1"/>
  <c r="CI8142" i="20"/>
  <c r="CQ8142" i="25"/>
  <c r="K8142" i="1" s="1"/>
  <c r="CI7795" i="20"/>
  <c r="CQ7795" i="25"/>
  <c r="K7795" i="1" s="1"/>
  <c r="CI7393" i="20"/>
  <c r="CQ7393" i="25"/>
  <c r="K7393" i="1" s="1"/>
  <c r="CI6992" i="20"/>
  <c r="CQ6992" i="25"/>
  <c r="K6992" i="1" s="1"/>
  <c r="CI8016" i="20"/>
  <c r="CQ8016" i="25"/>
  <c r="K8016" i="1" s="1"/>
  <c r="CI7905" i="20"/>
  <c r="CQ7905" i="25"/>
  <c r="K7905" i="1" s="1"/>
  <c r="CI7475" i="20"/>
  <c r="CQ7475" i="25"/>
  <c r="K7475" i="1" s="1"/>
  <c r="CI385" i="20"/>
  <c r="CQ385" i="25"/>
  <c r="K385" i="1" s="1"/>
  <c r="CI603" i="20"/>
  <c r="CQ603" i="25"/>
  <c r="K603" i="1" s="1"/>
  <c r="CI6801" i="20"/>
  <c r="CQ6801" i="25"/>
  <c r="K6801" i="1" s="1"/>
  <c r="CI8335" i="20"/>
  <c r="CQ8335" i="25"/>
  <c r="K8335" i="1" s="1"/>
  <c r="CI7628" i="20"/>
  <c r="CQ7628" i="25"/>
  <c r="K7628" i="1" s="1"/>
  <c r="CI101" i="20"/>
  <c r="CQ101" i="25"/>
  <c r="K101" i="1" s="1"/>
  <c r="CI688" i="20"/>
  <c r="CQ688" i="25"/>
  <c r="K688" i="1" s="1"/>
  <c r="CI6108" i="20"/>
  <c r="CQ6108" i="25"/>
  <c r="K6108" i="1" s="1"/>
  <c r="CI5596" i="20"/>
  <c r="CQ5596" i="25"/>
  <c r="K5596" i="1" s="1"/>
  <c r="CI5084" i="20"/>
  <c r="CQ5084" i="25"/>
  <c r="K5084" i="1" s="1"/>
  <c r="CI6191" i="20"/>
  <c r="CQ6191" i="25"/>
  <c r="K6191" i="1" s="1"/>
  <c r="CI8" i="20"/>
  <c r="CQ8" i="25"/>
  <c r="K8" i="1" s="1"/>
  <c r="CI6474" i="20"/>
  <c r="CQ6474" i="25"/>
  <c r="K6474" i="1" s="1"/>
  <c r="CI5962" i="20"/>
  <c r="CQ5962" i="25"/>
  <c r="K5962" i="1" s="1"/>
  <c r="CI5450" i="20"/>
  <c r="CQ5450" i="25"/>
  <c r="K5450" i="1" s="1"/>
  <c r="CI4938" i="20"/>
  <c r="CQ4938" i="25"/>
  <c r="K4938" i="1" s="1"/>
  <c r="CI5023" i="20"/>
  <c r="CQ5023" i="25"/>
  <c r="K5023" i="1" s="1"/>
  <c r="CI4341" i="20"/>
  <c r="CQ4341" i="25"/>
  <c r="K4341" i="1" s="1"/>
  <c r="CI6280" i="20"/>
  <c r="CQ6280" i="25"/>
  <c r="K6280" i="1" s="1"/>
  <c r="CI5768" i="20"/>
  <c r="CQ5768" i="25"/>
  <c r="K5768" i="1" s="1"/>
  <c r="CI5256" i="20"/>
  <c r="CQ5256" i="25"/>
  <c r="K5256" i="1" s="1"/>
  <c r="CI3695" i="20"/>
  <c r="CQ3695" i="25"/>
  <c r="K3695" i="1" s="1"/>
  <c r="CI159" i="20"/>
  <c r="CQ159" i="25"/>
  <c r="K159" i="1" s="1"/>
  <c r="CI2472" i="20"/>
  <c r="CQ2472" i="25"/>
  <c r="K2472" i="1" s="1"/>
  <c r="CI6150" i="20"/>
  <c r="CQ6150" i="25"/>
  <c r="K6150" i="1" s="1"/>
  <c r="CI5638" i="20"/>
  <c r="CQ5638" i="25"/>
  <c r="K5638" i="1" s="1"/>
  <c r="CI5126" i="20"/>
  <c r="CQ5126" i="25"/>
  <c r="K5126" i="1" s="1"/>
  <c r="CI6527" i="20"/>
  <c r="CQ6527" i="25"/>
  <c r="K6527" i="1" s="1"/>
  <c r="CI13" i="20"/>
  <c r="CQ13" i="25"/>
  <c r="K13" i="1" s="1"/>
  <c r="CI6516" i="20"/>
  <c r="CQ6516" i="25"/>
  <c r="K6516" i="1" s="1"/>
  <c r="CI6004" i="20"/>
  <c r="CQ6004" i="25"/>
  <c r="K6004" i="1" s="1"/>
  <c r="CI5492" i="20"/>
  <c r="CQ5492" i="25"/>
  <c r="K5492" i="1" s="1"/>
  <c r="CI4980" i="20"/>
  <c r="CQ4980" i="25"/>
  <c r="K4980" i="1" s="1"/>
  <c r="CI5359" i="20"/>
  <c r="CQ5359" i="25"/>
  <c r="K5359" i="1" s="1"/>
  <c r="CI2188" i="20"/>
  <c r="CQ2188" i="25"/>
  <c r="K2188" i="1" s="1"/>
  <c r="CI6386" i="20"/>
  <c r="CQ6386" i="25"/>
  <c r="K6386" i="1" s="1"/>
  <c r="CI5874" i="20"/>
  <c r="CQ5874" i="25"/>
  <c r="K5874" i="1" s="1"/>
  <c r="CI5362" i="20"/>
  <c r="CQ5362" i="25"/>
  <c r="K5362" i="1" s="1"/>
  <c r="CI4543" i="20"/>
  <c r="CQ4543" i="25"/>
  <c r="K4543" i="1" s="1"/>
  <c r="CI3250" i="20"/>
  <c r="CQ3250" i="25"/>
  <c r="K3250" i="1" s="1"/>
  <c r="CI4021" i="20"/>
  <c r="CQ4021" i="25"/>
  <c r="K4021" i="1" s="1"/>
  <c r="CI6240" i="20"/>
  <c r="CQ6240" i="25"/>
  <c r="K6240" i="1" s="1"/>
  <c r="CI5728" i="20"/>
  <c r="CQ5728" i="25"/>
  <c r="K5728" i="1" s="1"/>
  <c r="CI5216" i="20"/>
  <c r="CQ5216" i="25"/>
  <c r="K5216" i="1" s="1"/>
  <c r="CI4025" i="20"/>
  <c r="CQ4025" i="25"/>
  <c r="K4025" i="1" s="1"/>
  <c r="CI87" i="20"/>
  <c r="CQ87" i="25"/>
  <c r="K87" i="1" s="1"/>
  <c r="CI4316" i="20"/>
  <c r="CQ4316" i="25"/>
  <c r="K4316" i="1" s="1"/>
  <c r="CI3296" i="20"/>
  <c r="CQ3296" i="25"/>
  <c r="K3296" i="1" s="1"/>
  <c r="CI4839" i="20"/>
  <c r="CQ4839" i="25"/>
  <c r="K4839" i="1" s="1"/>
  <c r="CI3642" i="20"/>
  <c r="CQ3642" i="25"/>
  <c r="K3642" i="1" s="1"/>
  <c r="CI6245" i="20"/>
  <c r="CQ6245" i="25"/>
  <c r="K6245" i="1" s="1"/>
  <c r="CI1888" i="20"/>
  <c r="CQ1888" i="25"/>
  <c r="K1888" i="1" s="1"/>
  <c r="CI1981" i="20"/>
  <c r="CQ1981" i="25"/>
  <c r="K1981" i="1" s="1"/>
  <c r="CI5555" i="20"/>
  <c r="CQ5555" i="25"/>
  <c r="K5555" i="1" s="1"/>
  <c r="CI4310" i="20"/>
  <c r="CQ4310" i="25"/>
  <c r="K4310" i="1" s="1"/>
  <c r="CI1684" i="20"/>
  <c r="CQ1684" i="25"/>
  <c r="K1684" i="1" s="1"/>
  <c r="CI4535" i="20"/>
  <c r="CQ4535" i="25"/>
  <c r="K4535" i="1" s="1"/>
  <c r="CI3604" i="20"/>
  <c r="CQ3604" i="25"/>
  <c r="K3604" i="1" s="1"/>
  <c r="CI2126" i="20"/>
  <c r="CQ2126" i="25"/>
  <c r="K2126" i="1" s="1"/>
  <c r="CI2827" i="20"/>
  <c r="CQ2827" i="25"/>
  <c r="K2827" i="1" s="1"/>
  <c r="CI7700" i="20"/>
  <c r="CQ7700" i="25"/>
  <c r="K7700" i="1" s="1"/>
  <c r="CI2410" i="20"/>
  <c r="CQ2410" i="25"/>
  <c r="K2410" i="1" s="1"/>
  <c r="CI2121" i="20"/>
  <c r="CQ2121" i="25"/>
  <c r="K2121" i="1" s="1"/>
  <c r="CI1444" i="20"/>
  <c r="CQ1444" i="25"/>
  <c r="K1444" i="1" s="1"/>
  <c r="CI3463" i="20"/>
  <c r="CQ3463" i="25"/>
  <c r="K3463" i="1" s="1"/>
  <c r="CI1415" i="20"/>
  <c r="CQ1415" i="25"/>
  <c r="K1415" i="1" s="1"/>
  <c r="CI1718" i="20"/>
  <c r="CQ1718" i="25"/>
  <c r="K1718" i="1" s="1"/>
  <c r="CI2725" i="20"/>
  <c r="CQ2725" i="25"/>
  <c r="K2725" i="1" s="1"/>
  <c r="CI8516" i="20"/>
  <c r="CQ8516" i="25"/>
  <c r="K8516" i="1" s="1"/>
  <c r="CI8541" i="20"/>
  <c r="CQ8541" i="25"/>
  <c r="K8541" i="1" s="1"/>
  <c r="CI7794" i="20"/>
  <c r="CQ7794" i="25"/>
  <c r="K7794" i="1" s="1"/>
  <c r="CI6999" i="20"/>
  <c r="CQ6999" i="25"/>
  <c r="K6999" i="1" s="1"/>
  <c r="CI8521" i="20"/>
  <c r="CQ8521" i="25"/>
  <c r="K8521" i="1" s="1"/>
  <c r="CI413" i="20"/>
  <c r="CQ413" i="25"/>
  <c r="K413" i="1" s="1"/>
  <c r="CI8454" i="20"/>
  <c r="CQ8454" i="25"/>
  <c r="K8454" i="1" s="1"/>
  <c r="CI539" i="20"/>
  <c r="CQ539" i="25"/>
  <c r="K539" i="1" s="1"/>
  <c r="CI7327" i="20"/>
  <c r="CQ7327" i="25"/>
  <c r="K7327" i="1" s="1"/>
  <c r="CI7369" i="20"/>
  <c r="CQ7369" i="25"/>
  <c r="K7369" i="1" s="1"/>
  <c r="CI7692" i="20"/>
  <c r="CQ7692" i="25"/>
  <c r="K7692" i="1" s="1"/>
  <c r="CI4129" i="20"/>
  <c r="CQ4129" i="25"/>
  <c r="K4129" i="1" s="1"/>
  <c r="CI4844" i="20"/>
  <c r="CQ4844" i="25"/>
  <c r="K4844" i="1" s="1"/>
  <c r="CI4332" i="20"/>
  <c r="CQ4332" i="25"/>
  <c r="K4332" i="1" s="1"/>
  <c r="CI3820" i="20"/>
  <c r="CQ3820" i="25"/>
  <c r="K3820" i="1" s="1"/>
  <c r="CI1942" i="20"/>
  <c r="CQ1942" i="25"/>
  <c r="K1942" i="1" s="1"/>
  <c r="CI7940" i="20"/>
  <c r="CQ7940" i="25"/>
  <c r="K7940" i="1" s="1"/>
  <c r="CI3635" i="20"/>
  <c r="CQ3635" i="25"/>
  <c r="K3635" i="1" s="1"/>
  <c r="CI6439" i="20"/>
  <c r="CQ6439" i="25"/>
  <c r="K6439" i="1" s="1"/>
  <c r="CI5927" i="20"/>
  <c r="CQ5927" i="25"/>
  <c r="K5927" i="1" s="1"/>
  <c r="CI5415" i="20"/>
  <c r="CQ5415" i="25"/>
  <c r="K5415" i="1" s="1"/>
  <c r="CI4903" i="20"/>
  <c r="CQ4903" i="25"/>
  <c r="K4903" i="1" s="1"/>
  <c r="CI3538" i="20"/>
  <c r="CQ3538" i="25"/>
  <c r="K3538" i="1" s="1"/>
  <c r="CI4682" i="20"/>
  <c r="CQ4682" i="25"/>
  <c r="K4682" i="1" s="1"/>
  <c r="CI4170" i="20"/>
  <c r="CQ4170" i="25"/>
  <c r="K4170" i="1" s="1"/>
  <c r="CI3658" i="20"/>
  <c r="CQ3658" i="25"/>
  <c r="K3658" i="1" s="1"/>
  <c r="CI3533" i="20"/>
  <c r="CQ3533" i="25"/>
  <c r="K3533" i="1" s="1"/>
  <c r="CI4329" i="20"/>
  <c r="CQ4329" i="25"/>
  <c r="K4329" i="1" s="1"/>
  <c r="CI4205" i="20"/>
  <c r="CQ4205" i="25"/>
  <c r="K4205" i="1" s="1"/>
  <c r="CI6261" i="20"/>
  <c r="CQ6261" i="25"/>
  <c r="K6261" i="1" s="1"/>
  <c r="CI5749" i="20"/>
  <c r="CQ5749" i="25"/>
  <c r="K5749" i="1" s="1"/>
  <c r="CI5237" i="20"/>
  <c r="CQ5237" i="25"/>
  <c r="K5237" i="1" s="1"/>
  <c r="CI3408" i="20"/>
  <c r="CQ3408" i="25"/>
  <c r="K3408" i="1" s="1"/>
  <c r="CI2144" i="20"/>
  <c r="CQ2144" i="25"/>
  <c r="K2144" i="1" s="1"/>
  <c r="CI4504" i="20"/>
  <c r="CQ4504" i="25"/>
  <c r="K4504" i="1" s="1"/>
  <c r="CI3992" i="20"/>
  <c r="CQ3992" i="25"/>
  <c r="K3992" i="1" s="1"/>
  <c r="CI2768" i="20"/>
  <c r="CQ2768" i="25"/>
  <c r="K2768" i="1" s="1"/>
  <c r="CI2109" i="20"/>
  <c r="CQ2109" i="25"/>
  <c r="K2109" i="1" s="1"/>
  <c r="CI4883" i="20"/>
  <c r="CQ4883" i="25"/>
  <c r="K4883" i="1" s="1"/>
  <c r="CI6595" i="20"/>
  <c r="CQ6595" i="25"/>
  <c r="K6595" i="1" s="1"/>
  <c r="CI6083" i="20"/>
  <c r="CQ6083" i="25"/>
  <c r="K6083" i="1" s="1"/>
  <c r="CI5571" i="20"/>
  <c r="CQ5571" i="25"/>
  <c r="K5571" i="1" s="1"/>
  <c r="CI5059" i="20"/>
  <c r="CQ5059" i="25"/>
  <c r="K5059" i="1" s="1"/>
  <c r="CI4081" i="20"/>
  <c r="CQ4081" i="25"/>
  <c r="K4081" i="1" s="1"/>
  <c r="CI4838" i="20"/>
  <c r="CQ4838" i="25"/>
  <c r="K4838" i="1" s="1"/>
  <c r="CI4326" i="20"/>
  <c r="CQ4326" i="25"/>
  <c r="K4326" i="1" s="1"/>
  <c r="CI3814" i="20"/>
  <c r="CQ3814" i="25"/>
  <c r="K3814" i="1" s="1"/>
  <c r="CI1750" i="20"/>
  <c r="CQ1750" i="25"/>
  <c r="K1750" i="1" s="1"/>
  <c r="CI3184" i="20"/>
  <c r="CQ3184" i="25"/>
  <c r="K3184" i="1" s="1"/>
  <c r="CI2424" i="20"/>
  <c r="CQ2424" i="25"/>
  <c r="K2424" i="1" s="1"/>
  <c r="CI6401" i="20"/>
  <c r="CQ6401" i="25"/>
  <c r="K6401" i="1" s="1"/>
  <c r="CI5889" i="20"/>
  <c r="CQ5889" i="25"/>
  <c r="K5889" i="1" s="1"/>
  <c r="CI5377" i="20"/>
  <c r="CQ5377" i="25"/>
  <c r="K5377" i="1" s="1"/>
  <c r="CI4663" i="20"/>
  <c r="CQ4663" i="25"/>
  <c r="K4663" i="1" s="1"/>
  <c r="CI3386" i="20"/>
  <c r="CQ3386" i="25"/>
  <c r="K3386" i="1" s="1"/>
  <c r="CI4644" i="20"/>
  <c r="CQ4644" i="25"/>
  <c r="K4644" i="1" s="1"/>
  <c r="CI4132" i="20"/>
  <c r="CQ4132" i="25"/>
  <c r="K4132" i="1" s="1"/>
  <c r="CI3620" i="20"/>
  <c r="CQ3620" i="25"/>
  <c r="K3620" i="1" s="1"/>
  <c r="CI3229" i="20"/>
  <c r="CQ3229" i="25"/>
  <c r="K3229" i="1" s="1"/>
  <c r="CI3532" i="20"/>
  <c r="CQ3532" i="25"/>
  <c r="K3532" i="1" s="1"/>
  <c r="CI3494" i="20"/>
  <c r="CQ3494" i="25"/>
  <c r="K3494" i="1" s="1"/>
  <c r="CI2190" i="20"/>
  <c r="CQ2190" i="25"/>
  <c r="K2190" i="1" s="1"/>
  <c r="CI247" i="20"/>
  <c r="CQ247" i="25"/>
  <c r="K247" i="1" s="1"/>
  <c r="CI1202" i="20"/>
  <c r="CQ1202" i="25"/>
  <c r="K1202" i="1" s="1"/>
  <c r="CI3355" i="20"/>
  <c r="CQ3355" i="25"/>
  <c r="K3355" i="1" s="1"/>
  <c r="CI2843" i="20"/>
  <c r="CQ2843" i="25"/>
  <c r="K2843" i="1" s="1"/>
  <c r="CI2331" i="20"/>
  <c r="CQ2331" i="25"/>
  <c r="K2331" i="1" s="1"/>
  <c r="CI1819" i="20"/>
  <c r="CQ1819" i="25"/>
  <c r="K1819" i="1" s="1"/>
  <c r="CI1307" i="20"/>
  <c r="CQ1307" i="25"/>
  <c r="K1307" i="1" s="1"/>
  <c r="CI7572" i="20"/>
  <c r="CQ7572" i="25"/>
  <c r="K7572" i="1" s="1"/>
  <c r="CI1872" i="20"/>
  <c r="CQ1872" i="25"/>
  <c r="K1872" i="1" s="1"/>
  <c r="CI1692" i="20"/>
  <c r="CQ1692" i="25"/>
  <c r="K1692" i="1" s="1"/>
  <c r="CI1414" i="20"/>
  <c r="CQ1414" i="25"/>
  <c r="K1414" i="1" s="1"/>
  <c r="CI2474" i="20"/>
  <c r="CQ2474" i="25"/>
  <c r="K2474" i="1" s="1"/>
  <c r="CI426" i="20"/>
  <c r="CQ426" i="25"/>
  <c r="K426" i="1" s="1"/>
  <c r="CI3161" i="20"/>
  <c r="CQ3161" i="25"/>
  <c r="K3161" i="1" s="1"/>
  <c r="CI2649" i="20"/>
  <c r="CQ2649" i="25"/>
  <c r="K2649" i="1" s="1"/>
  <c r="CI2137" i="20"/>
  <c r="CQ2137" i="25"/>
  <c r="K2137" i="1" s="1"/>
  <c r="CI1625" i="20"/>
  <c r="CQ1625" i="25"/>
  <c r="K1625" i="1" s="1"/>
  <c r="CI883" i="20"/>
  <c r="CQ883" i="25"/>
  <c r="K883" i="1" s="1"/>
  <c r="CI1944" i="20"/>
  <c r="CQ1944" i="25"/>
  <c r="K1944" i="1" s="1"/>
  <c r="CI1700" i="20"/>
  <c r="CQ1700" i="25"/>
  <c r="K1700" i="1" s="1"/>
  <c r="CI2686" i="20"/>
  <c r="CQ2686" i="25"/>
  <c r="K2686" i="1" s="1"/>
  <c r="CI638" i="20"/>
  <c r="CQ638" i="25"/>
  <c r="K638" i="1" s="1"/>
  <c r="CI1698" i="20"/>
  <c r="CQ1698" i="25"/>
  <c r="K1698" i="1" s="1"/>
  <c r="CI3479" i="20"/>
  <c r="CQ3479" i="25"/>
  <c r="K3479" i="1" s="1"/>
  <c r="CI2967" i="20"/>
  <c r="CQ2967" i="25"/>
  <c r="K2967" i="1" s="1"/>
  <c r="CI2455" i="20"/>
  <c r="CQ2455" i="25"/>
  <c r="K2455" i="1" s="1"/>
  <c r="CI1943" i="20"/>
  <c r="CQ1943" i="25"/>
  <c r="K1943" i="1" s="1"/>
  <c r="CI1431" i="20"/>
  <c r="CQ1431" i="25"/>
  <c r="K1431" i="1" s="1"/>
  <c r="CI6612" i="20"/>
  <c r="CQ6612" i="25"/>
  <c r="K6612" i="1" s="1"/>
  <c r="CI3124" i="20"/>
  <c r="CQ3124" i="25"/>
  <c r="K3124" i="1" s="1"/>
  <c r="CI3086" i="20"/>
  <c r="CQ3086" i="25"/>
  <c r="K3086" i="1" s="1"/>
  <c r="CI1782" i="20"/>
  <c r="CQ1782" i="25"/>
  <c r="K1782" i="1" s="1"/>
  <c r="CI2842" i="20"/>
  <c r="CQ2842" i="25"/>
  <c r="K2842" i="1" s="1"/>
  <c r="CI794" i="20"/>
  <c r="CQ794" i="25"/>
  <c r="K794" i="1" s="1"/>
  <c r="CI3253" i="20"/>
  <c r="CQ3253" i="25"/>
  <c r="K3253" i="1" s="1"/>
  <c r="CI2741" i="20"/>
  <c r="CQ2741" i="25"/>
  <c r="K2741" i="1" s="1"/>
  <c r="CI2229" i="20"/>
  <c r="CQ2229" i="25"/>
  <c r="K2229" i="1" s="1"/>
  <c r="CI1717" i="20"/>
  <c r="CQ1717" i="25"/>
  <c r="K1717" i="1" s="1"/>
  <c r="CI1205" i="20"/>
  <c r="CQ1205" i="25"/>
  <c r="K1205" i="1" s="1"/>
  <c r="CI8388" i="20"/>
  <c r="CQ8388" i="25"/>
  <c r="K8388" i="1" s="1"/>
  <c r="CI211" i="20"/>
  <c r="CQ211" i="25"/>
  <c r="K211" i="1" s="1"/>
  <c r="CI3054" i="20"/>
  <c r="CQ3054" i="25"/>
  <c r="K3054" i="1" s="1"/>
  <c r="CI1006" i="20"/>
  <c r="CQ1006" i="25"/>
  <c r="K1006" i="1" s="1"/>
  <c r="CI2066" i="20"/>
  <c r="CQ2066" i="25"/>
  <c r="K2066" i="1" s="1"/>
  <c r="CI3571" i="20"/>
  <c r="CQ3571" i="25"/>
  <c r="K3571" i="1" s="1"/>
  <c r="CI3059" i="20"/>
  <c r="CQ3059" i="25"/>
  <c r="K3059" i="1" s="1"/>
  <c r="CI2547" i="20"/>
  <c r="CQ2547" i="25"/>
  <c r="K2547" i="1" s="1"/>
  <c r="CI2035" i="20"/>
  <c r="CQ2035" i="25"/>
  <c r="K2035" i="1" s="1"/>
  <c r="CI1523" i="20"/>
  <c r="CQ1523" i="25"/>
  <c r="K1523" i="1" s="1"/>
  <c r="CI479" i="20"/>
  <c r="CQ479" i="25"/>
  <c r="K479" i="1" s="1"/>
  <c r="CI1820" i="20"/>
  <c r="CQ1820" i="25"/>
  <c r="K1820" i="1" s="1"/>
  <c r="CI1446" i="20"/>
  <c r="CQ1446" i="25"/>
  <c r="K1446" i="1" s="1"/>
  <c r="CI2506" i="20"/>
  <c r="CQ2506" i="25"/>
  <c r="K2506" i="1" s="1"/>
  <c r="CI458" i="20"/>
  <c r="CQ458" i="25"/>
  <c r="K458" i="1" s="1"/>
  <c r="CI3169" i="20"/>
  <c r="CQ3169" i="25"/>
  <c r="K3169" i="1" s="1"/>
  <c r="CI2657" i="20"/>
  <c r="CQ2657" i="25"/>
  <c r="K2657" i="1" s="1"/>
  <c r="CI2145" i="20"/>
  <c r="CQ2145" i="25"/>
  <c r="K2145" i="1" s="1"/>
  <c r="CI1633" i="20"/>
  <c r="CQ1633" i="25"/>
  <c r="K1633" i="1" s="1"/>
  <c r="CI915" i="20"/>
  <c r="CQ915" i="25"/>
  <c r="K915" i="1" s="1"/>
  <c r="CI2328" i="20"/>
  <c r="CQ2328" i="25"/>
  <c r="K2328" i="1" s="1"/>
  <c r="CI2084" i="20"/>
  <c r="CQ2084" i="25"/>
  <c r="K2084" i="1" s="1"/>
  <c r="CI2782" i="20"/>
  <c r="CQ2782" i="25"/>
  <c r="K2782" i="1" s="1"/>
  <c r="CI734" i="20"/>
  <c r="CQ734" i="25"/>
  <c r="K734" i="1" s="1"/>
  <c r="CI1794" i="20"/>
  <c r="CQ1794" i="25"/>
  <c r="K1794" i="1" s="1"/>
  <c r="CI3503" i="20"/>
  <c r="CQ3503" i="25"/>
  <c r="K3503" i="1" s="1"/>
  <c r="CI2991" i="20"/>
  <c r="CQ2991" i="25"/>
  <c r="K2991" i="1" s="1"/>
  <c r="CI2479" i="20"/>
  <c r="CQ2479" i="25"/>
  <c r="K2479" i="1" s="1"/>
  <c r="CI1967" i="20"/>
  <c r="CQ1967" i="25"/>
  <c r="K1967" i="1" s="1"/>
  <c r="CI1455" i="20"/>
  <c r="CQ1455" i="25"/>
  <c r="K1455" i="1" s="1"/>
  <c r="CI6644" i="20"/>
  <c r="CQ6644" i="25"/>
  <c r="K6644" i="1" s="1"/>
  <c r="CI997" i="20"/>
  <c r="CQ997" i="25"/>
  <c r="K997" i="1" s="1"/>
  <c r="CI485" i="20"/>
  <c r="CQ485" i="25"/>
  <c r="K485" i="1" s="1"/>
  <c r="CI6814" i="20"/>
  <c r="CQ6814" i="25"/>
  <c r="K6814" i="1" s="1"/>
  <c r="CI7326" i="20"/>
  <c r="CQ7326" i="25"/>
  <c r="K7326" i="1" s="1"/>
  <c r="CI7838" i="20"/>
  <c r="CQ7838" i="25"/>
  <c r="K7838" i="1" s="1"/>
  <c r="CI8350" i="20"/>
  <c r="CQ8350" i="25"/>
  <c r="K8350" i="1" s="1"/>
  <c r="CI7855" i="20"/>
  <c r="CQ7855" i="25"/>
  <c r="K7855" i="1" s="1"/>
  <c r="CI8181" i="20"/>
  <c r="CQ8181" i="25"/>
  <c r="K8181" i="1" s="1"/>
  <c r="CI6647" i="20"/>
  <c r="CQ6647" i="25"/>
  <c r="K6647" i="1" s="1"/>
  <c r="CI6767" i="20"/>
  <c r="CQ6767" i="25"/>
  <c r="K6767" i="1" s="1"/>
  <c r="CI8013" i="20"/>
  <c r="CQ8013" i="25"/>
  <c r="K8013" i="1" s="1"/>
  <c r="CI7200" i="20"/>
  <c r="CQ7200" i="25"/>
  <c r="K7200" i="1" s="1"/>
  <c r="CI7712" i="20"/>
  <c r="CQ7712" i="25"/>
  <c r="K7712" i="1" s="1"/>
  <c r="CI8224" i="20"/>
  <c r="CQ8224" i="25"/>
  <c r="K8224" i="1" s="1"/>
  <c r="CI8736" i="20"/>
  <c r="CQ8736" i="25"/>
  <c r="K8736" i="1" s="1"/>
  <c r="CI8323" i="20"/>
  <c r="CQ8323" i="25"/>
  <c r="K8323" i="1" s="1"/>
  <c r="CI8617" i="20"/>
  <c r="CQ8617" i="25"/>
  <c r="K8617" i="1" s="1"/>
  <c r="CI6865" i="20"/>
  <c r="CQ6865" i="25"/>
  <c r="K6865" i="1" s="1"/>
  <c r="CI8139" i="20"/>
  <c r="CQ8139" i="25"/>
  <c r="K8139" i="1" s="1"/>
  <c r="CI913" i="20"/>
  <c r="CQ913" i="25"/>
  <c r="K913" i="1" s="1"/>
  <c r="CI401" i="20"/>
  <c r="CQ401" i="25"/>
  <c r="K401" i="1" s="1"/>
  <c r="CI6914" i="20"/>
  <c r="CQ6914" i="25"/>
  <c r="K6914" i="1" s="1"/>
  <c r="CI7426" i="20"/>
  <c r="CQ7426" i="25"/>
  <c r="K7426" i="1" s="1"/>
  <c r="CI7938" i="20"/>
  <c r="CQ7938" i="25"/>
  <c r="K7938" i="1" s="1"/>
  <c r="CI8450" i="20"/>
  <c r="CQ8450" i="25"/>
  <c r="K8450" i="1" s="1"/>
  <c r="CI8655" i="20"/>
  <c r="CQ8655" i="25"/>
  <c r="K8655" i="1" s="1"/>
  <c r="CI7719" i="20"/>
  <c r="CQ7719" i="25"/>
  <c r="K7719" i="1" s="1"/>
  <c r="CI6901" i="20"/>
  <c r="CQ6901" i="25"/>
  <c r="K6901" i="1" s="1"/>
  <c r="CI7037" i="20"/>
  <c r="CQ7037" i="25"/>
  <c r="K7037" i="1" s="1"/>
  <c r="CI7775" i="20"/>
  <c r="CQ7775" i="25"/>
  <c r="K7775" i="1" s="1"/>
  <c r="CI8101" i="20"/>
  <c r="CQ8101" i="25"/>
  <c r="K8101" i="1" s="1"/>
  <c r="CI6727" i="20"/>
  <c r="CQ6727" i="25"/>
  <c r="K6727" i="1" s="1"/>
  <c r="CI6847" i="20"/>
  <c r="CQ6847" i="25"/>
  <c r="K6847" i="1" s="1"/>
  <c r="CI7933" i="20"/>
  <c r="CQ7933" i="25"/>
  <c r="K7933" i="1" s="1"/>
  <c r="CI781" i="20"/>
  <c r="CQ781" i="25"/>
  <c r="K781" i="1" s="1"/>
  <c r="CI154" i="20"/>
  <c r="CQ154" i="25"/>
  <c r="K154" i="1" s="1"/>
  <c r="CI7062" i="20"/>
  <c r="CQ7062" i="25"/>
  <c r="K7062" i="1" s="1"/>
  <c r="CI7574" i="20"/>
  <c r="CQ7574" i="25"/>
  <c r="K7574" i="1" s="1"/>
  <c r="CI8086" i="20"/>
  <c r="CQ8086" i="25"/>
  <c r="K8086" i="1" s="1"/>
  <c r="CI8598" i="20"/>
  <c r="CQ8598" i="25"/>
  <c r="K8598" i="1" s="1"/>
  <c r="CI8081" i="20"/>
  <c r="CQ8081" i="25"/>
  <c r="K8081" i="1" s="1"/>
  <c r="CI8391" i="20"/>
  <c r="CQ8391" i="25"/>
  <c r="K8391" i="1" s="1"/>
  <c r="CI7299" i="20"/>
  <c r="CQ7299" i="25"/>
  <c r="K7299" i="1" s="1"/>
  <c r="CI7403" i="20"/>
  <c r="CQ7403" i="25"/>
  <c r="K7403" i="1" s="1"/>
  <c r="CI1099" i="20"/>
  <c r="CQ1099" i="25"/>
  <c r="K1099" i="1" s="1"/>
  <c r="CI587" i="20"/>
  <c r="CQ587" i="25"/>
  <c r="K587" i="1" s="1"/>
  <c r="CI6728" i="20"/>
  <c r="CQ6728" i="25"/>
  <c r="K6728" i="1" s="1"/>
  <c r="CI7240" i="20"/>
  <c r="CQ7240" i="25"/>
  <c r="K7240" i="1" s="1"/>
  <c r="CI7752" i="20"/>
  <c r="CQ7752" i="25"/>
  <c r="K7752" i="1" s="1"/>
  <c r="CI8264" i="20"/>
  <c r="CQ8264" i="25"/>
  <c r="K8264" i="1" s="1"/>
  <c r="CI3595" i="20"/>
  <c r="CQ3595" i="25"/>
  <c r="K3595" i="1" s="1"/>
  <c r="CI8515" i="20"/>
  <c r="CQ8515" i="25"/>
  <c r="K8515" i="1" s="1"/>
  <c r="CI7591" i="20"/>
  <c r="CQ7591" i="25"/>
  <c r="K7591" i="1" s="1"/>
  <c r="CI6673" i="20"/>
  <c r="CQ6673" i="25"/>
  <c r="K6673" i="1" s="1"/>
  <c r="CI8331" i="20"/>
  <c r="CQ8331" i="25"/>
  <c r="K8331" i="1" s="1"/>
  <c r="CI889" i="20"/>
  <c r="CQ889" i="25"/>
  <c r="K889" i="1" s="1"/>
  <c r="CI377" i="20"/>
  <c r="CQ377" i="25"/>
  <c r="K377" i="1" s="1"/>
  <c r="CI6954" i="20"/>
  <c r="CQ6954" i="25"/>
  <c r="K6954" i="1" s="1"/>
  <c r="CI7466" i="20"/>
  <c r="CQ7466" i="25"/>
  <c r="K7466" i="1" s="1"/>
  <c r="CI7978" i="20"/>
  <c r="CQ7978" i="25"/>
  <c r="K7978" i="1" s="1"/>
  <c r="CI8490" i="20"/>
  <c r="CQ8490" i="25"/>
  <c r="K8490" i="1" s="1"/>
  <c r="CI8463" i="20"/>
  <c r="CQ8463" i="25"/>
  <c r="K8463" i="1" s="1"/>
  <c r="CI8661" i="20"/>
  <c r="CQ8661" i="25"/>
  <c r="K8661" i="1" s="1"/>
  <c r="CI7221" i="20"/>
  <c r="CQ7221" i="25"/>
  <c r="K7221" i="1" s="1"/>
  <c r="CI7357" i="20"/>
  <c r="CQ7357" i="25"/>
  <c r="K7357" i="1" s="1"/>
  <c r="CI8493" i="20"/>
  <c r="CQ8493" i="25"/>
  <c r="K8493" i="1" s="1"/>
  <c r="CI711" i="20"/>
  <c r="CQ711" i="25"/>
  <c r="K711" i="1" s="1"/>
  <c r="CI6620" i="20"/>
  <c r="CQ6620" i="25"/>
  <c r="K6620" i="1" s="1"/>
  <c r="CI7132" i="20"/>
  <c r="CQ7132" i="25"/>
  <c r="K7132" i="1" s="1"/>
  <c r="CI7644" i="20"/>
  <c r="CQ7644" i="25"/>
  <c r="K7644" i="1" s="1"/>
  <c r="CI8156" i="20"/>
  <c r="CQ8156" i="25"/>
  <c r="K8156" i="1" s="1"/>
  <c r="CI8668" i="20"/>
  <c r="CQ8668" i="25"/>
  <c r="K8668" i="1" s="1"/>
  <c r="CI8513" i="20"/>
  <c r="CQ8513" i="25"/>
  <c r="K8513" i="1" s="1"/>
  <c r="CI7049" i="20"/>
  <c r="CQ7049" i="25"/>
  <c r="K7049" i="1" s="1"/>
  <c r="CI6867" i="20"/>
  <c r="CQ6867" i="25"/>
  <c r="K6867" i="1" s="1"/>
  <c r="CI6971" i="20"/>
  <c r="CQ6971" i="25"/>
  <c r="K6971" i="1" s="1"/>
  <c r="CI7442" i="20"/>
  <c r="CQ7442" i="25"/>
  <c r="K7442" i="1" s="1"/>
  <c r="CI7954" i="20"/>
  <c r="CQ7954" i="25"/>
  <c r="K7954" i="1" s="1"/>
  <c r="CI8466" i="20"/>
  <c r="CQ8466" i="25"/>
  <c r="K8466" i="1" s="1"/>
  <c r="CI6857" i="20"/>
  <c r="CQ6857" i="25"/>
  <c r="K6857" i="1" s="1"/>
  <c r="CI7847" i="20"/>
  <c r="CQ7847" i="25"/>
  <c r="K7847" i="1" s="1"/>
  <c r="CI6773" i="20"/>
  <c r="CQ6773" i="25"/>
  <c r="K6773" i="1" s="1"/>
  <c r="CI6909" i="20"/>
  <c r="CQ6909" i="25"/>
  <c r="K6909" i="1" s="1"/>
  <c r="CI7903" i="20"/>
  <c r="CQ7903" i="25"/>
  <c r="K7903" i="1" s="1"/>
  <c r="CI8229" i="20"/>
  <c r="CQ8229" i="25"/>
  <c r="K8229" i="1" s="1"/>
  <c r="CI4123" i="20"/>
  <c r="CQ4123" i="25"/>
  <c r="K4123" i="1" s="1"/>
  <c r="CI6719" i="20"/>
  <c r="CQ6719" i="25"/>
  <c r="K6719" i="1" s="1"/>
  <c r="CI8061" i="20"/>
  <c r="CQ8061" i="25"/>
  <c r="K8061" i="1" s="1"/>
  <c r="CI765" i="20"/>
  <c r="CQ765" i="25"/>
  <c r="K765" i="1" s="1"/>
  <c r="CI264" i="20"/>
  <c r="CQ264" i="25"/>
  <c r="K264" i="1" s="1"/>
  <c r="CI7078" i="20"/>
  <c r="CQ7078" i="25"/>
  <c r="K7078" i="1" s="1"/>
  <c r="CI7590" i="20"/>
  <c r="CQ7590" i="25"/>
  <c r="K7590" i="1" s="1"/>
  <c r="CI8102" i="20"/>
  <c r="CQ8102" i="25"/>
  <c r="K8102" i="1" s="1"/>
  <c r="CI8614" i="20"/>
  <c r="CQ8614" i="25"/>
  <c r="K8614" i="1" s="1"/>
  <c r="CI8209" i="20"/>
  <c r="CQ8209" i="25"/>
  <c r="K8209" i="1" s="1"/>
  <c r="CI8519" i="20"/>
  <c r="CQ8519" i="25"/>
  <c r="K8519" i="1" s="1"/>
  <c r="CI7171" i="20"/>
  <c r="CQ7171" i="25"/>
  <c r="K7171" i="1" s="1"/>
  <c r="CI7275" i="20"/>
  <c r="CQ7275" i="25"/>
  <c r="K7275" i="1" s="1"/>
  <c r="CI1083" i="20"/>
  <c r="CQ1083" i="25"/>
  <c r="K1083" i="1" s="1"/>
  <c r="CI571" i="20"/>
  <c r="CQ571" i="25"/>
  <c r="K571" i="1" s="1"/>
  <c r="CI6744" i="20"/>
  <c r="CQ6744" i="25"/>
  <c r="K6744" i="1" s="1"/>
  <c r="CI7256" i="20"/>
  <c r="CQ7256" i="25"/>
  <c r="K7256" i="1" s="1"/>
  <c r="CI7768" i="20"/>
  <c r="CQ7768" i="25"/>
  <c r="K7768" i="1" s="1"/>
  <c r="CI8280" i="20"/>
  <c r="CQ8280" i="25"/>
  <c r="K8280" i="1" s="1"/>
  <c r="CI4619" i="20"/>
  <c r="CQ4619" i="25"/>
  <c r="K4619" i="1" s="1"/>
  <c r="CI8643" i="20"/>
  <c r="CQ8643" i="25"/>
  <c r="K8643" i="1" s="1"/>
  <c r="CI7463" i="20"/>
  <c r="CQ7463" i="25"/>
  <c r="K7463" i="1" s="1"/>
  <c r="CI7583" i="20"/>
  <c r="CQ7583" i="25"/>
  <c r="K7583" i="1" s="1"/>
  <c r="CI8459" i="20"/>
  <c r="CQ8459" i="25"/>
  <c r="K8459" i="1" s="1"/>
  <c r="CI873" i="20"/>
  <c r="CQ873" i="25"/>
  <c r="K873" i="1" s="1"/>
  <c r="CI361" i="20"/>
  <c r="CQ361" i="25"/>
  <c r="K361" i="1" s="1"/>
  <c r="CI6970" i="20"/>
  <c r="CQ6970" i="25"/>
  <c r="K6970" i="1" s="1"/>
  <c r="CI7482" i="20"/>
  <c r="CQ7482" i="25"/>
  <c r="K7482" i="1" s="1"/>
  <c r="CI7994" i="20"/>
  <c r="CQ7994" i="25"/>
  <c r="K7994" i="1" s="1"/>
  <c r="CI8506" i="20"/>
  <c r="CQ8506" i="25"/>
  <c r="K8506" i="1" s="1"/>
  <c r="CI8591" i="20"/>
  <c r="CQ8591" i="25"/>
  <c r="K8591" i="1" s="1"/>
  <c r="CI6777" i="20"/>
  <c r="CQ6777" i="25"/>
  <c r="K6777" i="1" s="1"/>
  <c r="CI7093" i="20"/>
  <c r="CQ7093" i="25"/>
  <c r="K7093" i="1" s="1"/>
  <c r="CI7229" i="20"/>
  <c r="CQ7229" i="25"/>
  <c r="K7229" i="1" s="1"/>
  <c r="CI8621" i="20"/>
  <c r="CQ8621" i="25"/>
  <c r="K8621" i="1" s="1"/>
  <c r="CI695" i="20"/>
  <c r="CQ695" i="25"/>
  <c r="K695" i="1" s="1"/>
  <c r="CI6636" i="20"/>
  <c r="CQ6636" i="25"/>
  <c r="K6636" i="1" s="1"/>
  <c r="CI7148" i="20"/>
  <c r="CQ7148" i="25"/>
  <c r="K7148" i="1" s="1"/>
  <c r="CI7660" i="20"/>
  <c r="CQ7660" i="25"/>
  <c r="K7660" i="1" s="1"/>
  <c r="CI8172" i="20"/>
  <c r="CQ8172" i="25"/>
  <c r="K8172" i="1" s="1"/>
  <c r="CI8684" i="20"/>
  <c r="CQ8684" i="25"/>
  <c r="K8684" i="1" s="1"/>
  <c r="CI8641" i="20"/>
  <c r="CQ8641" i="25"/>
  <c r="K8641" i="1" s="1"/>
  <c r="CI7689" i="20"/>
  <c r="CQ7689" i="25"/>
  <c r="K7689" i="1" s="1"/>
  <c r="CI6739" i="20"/>
  <c r="CQ6739" i="25"/>
  <c r="K6739" i="1" s="1"/>
  <c r="CI6843" i="20"/>
  <c r="CQ6843" i="25"/>
  <c r="K6843" i="1" s="1"/>
  <c r="CI2380" i="20"/>
  <c r="CQ2380" i="25"/>
  <c r="K2380" i="1" s="1"/>
  <c r="CI4748" i="20"/>
  <c r="CQ4748" i="25"/>
  <c r="K4748" i="1" s="1"/>
  <c r="CI4236" i="20"/>
  <c r="CQ4236" i="25"/>
  <c r="K4236" i="1" s="1"/>
  <c r="CI3724" i="20"/>
  <c r="CQ3724" i="25"/>
  <c r="K3724" i="1" s="1"/>
  <c r="CI1978" i="20"/>
  <c r="CQ1978" i="25"/>
  <c r="K1978" i="1" s="1"/>
  <c r="CI744" i="20"/>
  <c r="CQ744" i="25"/>
  <c r="K744" i="1" s="1"/>
  <c r="CI4861" i="20"/>
  <c r="CQ4861" i="25"/>
  <c r="K4861" i="1" s="1"/>
  <c r="CI6343" i="20"/>
  <c r="CQ6343" i="25"/>
  <c r="K6343" i="1" s="1"/>
  <c r="CI5831" i="20"/>
  <c r="CQ5831" i="25"/>
  <c r="K5831" i="1" s="1"/>
  <c r="CI5319" i="20"/>
  <c r="CQ5319" i="25"/>
  <c r="K5319" i="1" s="1"/>
  <c r="CI4199" i="20"/>
  <c r="CQ4199" i="25"/>
  <c r="K4199" i="1" s="1"/>
  <c r="CI3154" i="20"/>
  <c r="CQ3154" i="25"/>
  <c r="K3154" i="1" s="1"/>
  <c r="CI4586" i="20"/>
  <c r="CQ4586" i="25"/>
  <c r="K4586" i="1" s="1"/>
  <c r="CI4074" i="20"/>
  <c r="CQ4074" i="25"/>
  <c r="K4074" i="1" s="1"/>
  <c r="CI2612" i="20"/>
  <c r="CQ2612" i="25"/>
  <c r="K2612" i="1" s="1"/>
  <c r="CI2765" i="20"/>
  <c r="CQ2765" i="25"/>
  <c r="K2765" i="1" s="1"/>
  <c r="CI3496" i="20"/>
  <c r="CQ3496" i="25"/>
  <c r="K3496" i="1" s="1"/>
  <c r="CI3012" i="20"/>
  <c r="CQ3012" i="25"/>
  <c r="K3012" i="1" s="1"/>
  <c r="CI6165" i="20"/>
  <c r="CQ6165" i="25"/>
  <c r="K6165" i="1" s="1"/>
  <c r="CI5653" i="20"/>
  <c r="CQ5653" i="25"/>
  <c r="K5653" i="1" s="1"/>
  <c r="CI5141" i="20"/>
  <c r="CQ5141" i="25"/>
  <c r="K5141" i="1" s="1"/>
  <c r="CI4737" i="20"/>
  <c r="CQ4737" i="25"/>
  <c r="K4737" i="1" s="1"/>
  <c r="CI608" i="20"/>
  <c r="CQ608" i="25"/>
  <c r="K608" i="1" s="1"/>
  <c r="CI4408" i="20"/>
  <c r="CQ4408" i="25"/>
  <c r="K4408" i="1" s="1"/>
  <c r="CI3896" i="20"/>
  <c r="CQ3896" i="25"/>
  <c r="K3896" i="1" s="1"/>
  <c r="CI3454" i="20"/>
  <c r="CQ3454" i="25"/>
  <c r="K3454" i="1" s="1"/>
  <c r="CI1341" i="20"/>
  <c r="CQ1341" i="25"/>
  <c r="K1341" i="1" s="1"/>
  <c r="CI4115" i="20"/>
  <c r="CQ4115" i="25"/>
  <c r="K4115" i="1" s="1"/>
  <c r="CI6499" i="20"/>
  <c r="CQ6499" i="25"/>
  <c r="K6499" i="1" s="1"/>
  <c r="CI5987" i="20"/>
  <c r="CQ5987" i="25"/>
  <c r="K5987" i="1" s="1"/>
  <c r="CI5475" i="20"/>
  <c r="CQ5475" i="25"/>
  <c r="K5475" i="1" s="1"/>
  <c r="CI4963" i="20"/>
  <c r="CQ4963" i="25"/>
  <c r="K4963" i="1" s="1"/>
  <c r="CI2132" i="20"/>
  <c r="CQ2132" i="25"/>
  <c r="K2132" i="1" s="1"/>
  <c r="CI4742" i="20"/>
  <c r="CQ4742" i="25"/>
  <c r="K4742" i="1" s="1"/>
  <c r="CI4230" i="20"/>
  <c r="CQ4230" i="25"/>
  <c r="K4230" i="1" s="1"/>
  <c r="CI3718" i="20"/>
  <c r="CQ3718" i="25"/>
  <c r="K3718" i="1" s="1"/>
  <c r="CI1786" i="20"/>
  <c r="CQ1786" i="25"/>
  <c r="K1786" i="1" s="1"/>
  <c r="CI4681" i="20"/>
  <c r="CQ4681" i="25"/>
  <c r="K4681" i="1" s="1"/>
  <c r="CI4557" i="20"/>
  <c r="CQ4557" i="25"/>
  <c r="K4557" i="1" s="1"/>
  <c r="CI6305" i="20"/>
  <c r="CQ6305" i="25"/>
  <c r="K6305" i="1" s="1"/>
  <c r="CI5793" i="20"/>
  <c r="CQ5793" i="25"/>
  <c r="K5793" i="1" s="1"/>
  <c r="CI5281" i="20"/>
  <c r="CQ5281" i="25"/>
  <c r="K5281" i="1" s="1"/>
  <c r="CI3895" i="20"/>
  <c r="CQ3895" i="25"/>
  <c r="K3895" i="1" s="1"/>
  <c r="CI2848" i="20"/>
  <c r="CQ2848" i="25"/>
  <c r="K2848" i="1" s="1"/>
  <c r="CI4548" i="20"/>
  <c r="CQ4548" i="25"/>
  <c r="K4548" i="1" s="1"/>
  <c r="CI4036" i="20"/>
  <c r="CQ4036" i="25"/>
  <c r="K4036" i="1" s="1"/>
  <c r="CI564" i="20"/>
  <c r="CQ564" i="25"/>
  <c r="K564" i="1" s="1"/>
  <c r="CI2461" i="20"/>
  <c r="CQ2461" i="25"/>
  <c r="K2461" i="1" s="1"/>
  <c r="CI3148" i="20"/>
  <c r="CQ3148" i="25"/>
  <c r="K3148" i="1" s="1"/>
  <c r="CI3110" i="20"/>
  <c r="CQ3110" i="25"/>
  <c r="K3110" i="1" s="1"/>
  <c r="CI1806" i="20"/>
  <c r="CQ1806" i="25"/>
  <c r="K1806" i="1" s="1"/>
  <c r="CI2866" i="20"/>
  <c r="CQ2866" i="25"/>
  <c r="K2866" i="1" s="1"/>
  <c r="CI818" i="20"/>
  <c r="CQ818" i="25"/>
  <c r="K818" i="1" s="1"/>
  <c r="CI3259" i="20"/>
  <c r="CQ3259" i="25"/>
  <c r="K3259" i="1" s="1"/>
  <c r="CI2747" i="20"/>
  <c r="CQ2747" i="25"/>
  <c r="K2747" i="1" s="1"/>
  <c r="CI2235" i="20"/>
  <c r="CQ2235" i="25"/>
  <c r="K2235" i="1" s="1"/>
  <c r="CI1723" i="20"/>
  <c r="CQ1723" i="25"/>
  <c r="K1723" i="1" s="1"/>
  <c r="CI1211" i="20"/>
  <c r="CQ1211" i="25"/>
  <c r="K1211" i="1" s="1"/>
  <c r="CI8340" i="20"/>
  <c r="CQ8340" i="25"/>
  <c r="K8340" i="1" s="1"/>
  <c r="CI336" i="20"/>
  <c r="CQ336" i="25"/>
  <c r="K336" i="1" s="1"/>
  <c r="CI225" i="20"/>
  <c r="CQ225" i="25"/>
  <c r="K225" i="1" s="1"/>
  <c r="CI1030" i="20"/>
  <c r="CQ1030" i="25"/>
  <c r="K1030" i="1" s="1"/>
  <c r="CI2090" i="20"/>
  <c r="CQ2090" i="25"/>
  <c r="K2090" i="1" s="1"/>
  <c r="CI3577" i="20"/>
  <c r="CQ3577" i="25"/>
  <c r="K3577" i="1" s="1"/>
  <c r="CI3065" i="20"/>
  <c r="CQ3065" i="25"/>
  <c r="K3065" i="1" s="1"/>
  <c r="CI2553" i="20"/>
  <c r="CQ2553" i="25"/>
  <c r="K2553" i="1" s="1"/>
  <c r="CI2041" i="20"/>
  <c r="CQ2041" i="25"/>
  <c r="K2041" i="1" s="1"/>
  <c r="CI1529" i="20"/>
  <c r="CQ1529" i="25"/>
  <c r="K1529" i="1" s="1"/>
  <c r="CI499" i="20"/>
  <c r="CQ499" i="25"/>
  <c r="K499" i="1" s="1"/>
  <c r="CI408" i="20"/>
  <c r="CQ408" i="25"/>
  <c r="K408" i="1" s="1"/>
  <c r="CI234" i="20"/>
  <c r="CQ234" i="25"/>
  <c r="K234" i="1" s="1"/>
  <c r="CI2302" i="20"/>
  <c r="CQ2302" i="25"/>
  <c r="K2302" i="1" s="1"/>
  <c r="CI238" i="20"/>
  <c r="CQ238" i="25"/>
  <c r="K238" i="1" s="1"/>
  <c r="CI1314" i="20"/>
  <c r="CQ1314" i="25"/>
  <c r="K1314" i="1" s="1"/>
  <c r="CI3383" i="20"/>
  <c r="CQ3383" i="25"/>
  <c r="K3383" i="1" s="1"/>
  <c r="CI2871" i="20"/>
  <c r="CQ2871" i="25"/>
  <c r="K2871" i="1" s="1"/>
  <c r="CI2359" i="20"/>
  <c r="CQ2359" i="25"/>
  <c r="K2359" i="1" s="1"/>
  <c r="CI1847" i="20"/>
  <c r="CQ1847" i="25"/>
  <c r="K1847" i="1" s="1"/>
  <c r="CI1335" i="20"/>
  <c r="CQ1335" i="25"/>
  <c r="K1335" i="1" s="1"/>
  <c r="CI7220" i="20"/>
  <c r="CQ7220" i="25"/>
  <c r="K7220" i="1" s="1"/>
  <c r="CI1808" i="20"/>
  <c r="CQ1808" i="25"/>
  <c r="K1808" i="1" s="1"/>
  <c r="CI1628" i="20"/>
  <c r="CQ1628" i="25"/>
  <c r="K1628" i="1" s="1"/>
  <c r="CI1398" i="20"/>
  <c r="CQ1398" i="25"/>
  <c r="K1398" i="1" s="1"/>
  <c r="CI2458" i="20"/>
  <c r="CQ2458" i="25"/>
  <c r="K2458" i="1" s="1"/>
  <c r="CI410" i="20"/>
  <c r="CQ410" i="25"/>
  <c r="K410" i="1" s="1"/>
  <c r="CI3157" i="20"/>
  <c r="CQ3157" i="25"/>
  <c r="K3157" i="1" s="1"/>
  <c r="CI2645" i="20"/>
  <c r="CQ2645" i="25"/>
  <c r="K2645" i="1" s="1"/>
  <c r="CI2133" i="20"/>
  <c r="CQ2133" i="25"/>
  <c r="K2133" i="1" s="1"/>
  <c r="CI1621" i="20"/>
  <c r="CQ1621" i="25"/>
  <c r="K1621" i="1" s="1"/>
  <c r="CI867" i="20"/>
  <c r="CQ867" i="25"/>
  <c r="K867" i="1" s="1"/>
  <c r="CI1880" i="20"/>
  <c r="CQ1880" i="25"/>
  <c r="K1880" i="1" s="1"/>
  <c r="CI1636" i="20"/>
  <c r="CQ1636" i="25"/>
  <c r="K1636" i="1" s="1"/>
  <c r="CI2670" i="20"/>
  <c r="CQ2670" i="25"/>
  <c r="K2670" i="1" s="1"/>
  <c r="CI622" i="20"/>
  <c r="CQ622" i="25"/>
  <c r="K622" i="1" s="1"/>
  <c r="CI1682" i="20"/>
  <c r="CQ1682" i="25"/>
  <c r="K1682" i="1" s="1"/>
  <c r="CI3475" i="20"/>
  <c r="CQ3475" i="25"/>
  <c r="K3475" i="1" s="1"/>
  <c r="CI2963" i="20"/>
  <c r="CQ2963" i="25"/>
  <c r="K2963" i="1" s="1"/>
  <c r="CI2451" i="20"/>
  <c r="CQ2451" i="25"/>
  <c r="K2451" i="1" s="1"/>
  <c r="CI1939" i="20"/>
  <c r="CQ1939" i="25"/>
  <c r="K1939" i="1" s="1"/>
  <c r="CI1427" i="20"/>
  <c r="CQ1427" i="25"/>
  <c r="K1427" i="1" s="1"/>
  <c r="CI6756" i="20"/>
  <c r="CQ6756" i="25"/>
  <c r="K6756" i="1" s="1"/>
  <c r="CI298" i="20"/>
  <c r="CQ298" i="25"/>
  <c r="K298" i="1" s="1"/>
  <c r="CI1062" i="20"/>
  <c r="CQ1062" i="25"/>
  <c r="K1062" i="1" s="1"/>
  <c r="CI2122" i="20"/>
  <c r="CQ2122" i="25"/>
  <c r="K2122" i="1" s="1"/>
  <c r="CI3585" i="20"/>
  <c r="CQ3585" i="25"/>
  <c r="K3585" i="1" s="1"/>
  <c r="CI3073" i="20"/>
  <c r="CQ3073" i="25"/>
  <c r="K3073" i="1" s="1"/>
  <c r="CI2561" i="20"/>
  <c r="CQ2561" i="25"/>
  <c r="K2561" i="1" s="1"/>
  <c r="CI2049" i="20"/>
  <c r="CQ2049" i="25"/>
  <c r="K2049" i="1" s="1"/>
  <c r="CI1537" i="20"/>
  <c r="CQ1537" i="25"/>
  <c r="K1537" i="1" s="1"/>
  <c r="CI531" i="20"/>
  <c r="CQ531" i="25"/>
  <c r="K531" i="1" s="1"/>
  <c r="CI792" i="20"/>
  <c r="CQ792" i="25"/>
  <c r="K792" i="1" s="1"/>
  <c r="CI548" i="20"/>
  <c r="CQ548" i="25"/>
  <c r="K548" i="1" s="1"/>
  <c r="CI2398" i="20"/>
  <c r="CQ2398" i="25"/>
  <c r="K2398" i="1" s="1"/>
  <c r="CI350" i="20"/>
  <c r="CQ350" i="25"/>
  <c r="K350" i="1" s="1"/>
  <c r="CI1410" i="20"/>
  <c r="CQ1410" i="25"/>
  <c r="K1410" i="1" s="1"/>
  <c r="CI3407" i="20"/>
  <c r="CQ3407" i="25"/>
  <c r="K3407" i="1" s="1"/>
  <c r="CI2895" i="20"/>
  <c r="CQ2895" i="25"/>
  <c r="K2895" i="1" s="1"/>
  <c r="CI2383" i="20"/>
  <c r="CQ2383" i="25"/>
  <c r="K2383" i="1" s="1"/>
  <c r="CI1871" i="20"/>
  <c r="CQ1871" i="25"/>
  <c r="K1871" i="1" s="1"/>
  <c r="CI1359" i="20"/>
  <c r="CQ1359" i="25"/>
  <c r="K1359" i="1" s="1"/>
  <c r="CI7284" i="20"/>
  <c r="CQ7284" i="25"/>
  <c r="K7284" i="1" s="1"/>
  <c r="CI901" i="20"/>
  <c r="CQ901" i="25"/>
  <c r="K901" i="1" s="1"/>
  <c r="CI389" i="20"/>
  <c r="CQ389" i="25"/>
  <c r="K389" i="1" s="1"/>
  <c r="CI6910" i="20"/>
  <c r="CQ6910" i="25"/>
  <c r="K6910" i="1" s="1"/>
  <c r="CI7422" i="20"/>
  <c r="CQ7422" i="25"/>
  <c r="K7422" i="1" s="1"/>
  <c r="CI7934" i="20"/>
  <c r="CQ7934" i="25"/>
  <c r="K7934" i="1" s="1"/>
  <c r="CI8446" i="20"/>
  <c r="CQ8446" i="25"/>
  <c r="K8446" i="1" s="1"/>
  <c r="CI8623" i="20"/>
  <c r="CQ8623" i="25"/>
  <c r="K8623" i="1" s="1"/>
  <c r="CI7687" i="20"/>
  <c r="CQ7687" i="25"/>
  <c r="K7687" i="1" s="1"/>
  <c r="CI6933" i="20"/>
  <c r="CQ6933" i="25"/>
  <c r="K6933" i="1" s="1"/>
  <c r="CI7069" i="20"/>
  <c r="CQ7069" i="25"/>
  <c r="K7069" i="1" s="1"/>
  <c r="CI6784" i="20"/>
  <c r="CQ6784" i="25"/>
  <c r="K6784" i="1" s="1"/>
  <c r="CI7296" i="20"/>
  <c r="CQ7296" i="25"/>
  <c r="K7296" i="1" s="1"/>
  <c r="CI7808" i="20"/>
  <c r="CQ7808" i="25"/>
  <c r="K7808" i="1" s="1"/>
  <c r="CI8320" i="20"/>
  <c r="CQ8320" i="25"/>
  <c r="K8320" i="1" s="1"/>
  <c r="CI4459" i="20"/>
  <c r="CQ4459" i="25"/>
  <c r="K4459" i="1" s="1"/>
  <c r="CI7813" i="20"/>
  <c r="CQ7813" i="25"/>
  <c r="K7813" i="1" s="1"/>
  <c r="CI7015" i="20"/>
  <c r="CQ7015" i="25"/>
  <c r="K7015" i="1" s="1"/>
  <c r="CI7135" i="20"/>
  <c r="CQ7135" i="25"/>
  <c r="K7135" i="1" s="1"/>
  <c r="CI7645" i="20"/>
  <c r="CQ7645" i="25"/>
  <c r="K7645" i="1" s="1"/>
  <c r="CI817" i="20"/>
  <c r="CQ817" i="25"/>
  <c r="K817" i="1" s="1"/>
  <c r="CI305" i="20"/>
  <c r="CQ305" i="25"/>
  <c r="K305" i="1" s="1"/>
  <c r="CI7010" i="20"/>
  <c r="CQ7010" i="25"/>
  <c r="K7010" i="1" s="1"/>
  <c r="CI7522" i="20"/>
  <c r="CQ7522" i="25"/>
  <c r="K7522" i="1" s="1"/>
  <c r="CI8034" i="20"/>
  <c r="CQ8034" i="25"/>
  <c r="K8034" i="1" s="1"/>
  <c r="CI8546" i="20"/>
  <c r="CQ8546" i="25"/>
  <c r="K8546" i="1" s="1"/>
  <c r="CI8177" i="20"/>
  <c r="CQ8177" i="25"/>
  <c r="K8177" i="1" s="1"/>
  <c r="CI8487" i="20"/>
  <c r="CQ8487" i="25"/>
  <c r="K8487" i="1" s="1"/>
  <c r="CI7203" i="20"/>
  <c r="CQ7203" i="25"/>
  <c r="K7203" i="1" s="1"/>
  <c r="CI7307" i="20"/>
  <c r="CQ7307" i="25"/>
  <c r="K7307" i="1" s="1"/>
  <c r="CI8543" i="20"/>
  <c r="CQ8543" i="25"/>
  <c r="K8543" i="1" s="1"/>
  <c r="CI7417" i="20"/>
  <c r="CQ7417" i="25"/>
  <c r="K7417" i="1" s="1"/>
  <c r="CI7013" i="20"/>
  <c r="CQ7013" i="25"/>
  <c r="K7013" i="1" s="1"/>
  <c r="CI7149" i="20"/>
  <c r="CQ7149" i="25"/>
  <c r="K7149" i="1" s="1"/>
  <c r="CI8701" i="20"/>
  <c r="CQ8701" i="25"/>
  <c r="K8701" i="1" s="1"/>
  <c r="CI685" i="20"/>
  <c r="CQ685" i="25"/>
  <c r="K685" i="1" s="1"/>
  <c r="CI6646" i="20"/>
  <c r="CQ6646" i="25"/>
  <c r="K6646" i="1" s="1"/>
  <c r="CI7158" i="20"/>
  <c r="CQ7158" i="25"/>
  <c r="K7158" i="1" s="1"/>
  <c r="CI7670" i="20"/>
  <c r="CQ7670" i="25"/>
  <c r="K7670" i="1" s="1"/>
  <c r="CI8182" i="20"/>
  <c r="CQ8182" i="25"/>
  <c r="K8182" i="1" s="1"/>
  <c r="CI8694" i="20"/>
  <c r="CQ8694" i="25"/>
  <c r="K8694" i="1" s="1"/>
  <c r="CI7385" i="20"/>
  <c r="CQ7385" i="25"/>
  <c r="K7385" i="1" s="1"/>
  <c r="CI7897" i="20"/>
  <c r="CQ7897" i="25"/>
  <c r="K7897" i="1" s="1"/>
  <c r="CI7585" i="20"/>
  <c r="CQ7585" i="25"/>
  <c r="K7585" i="1" s="1"/>
  <c r="CI6635" i="20"/>
  <c r="CQ6635" i="25"/>
  <c r="K6635" i="1" s="1"/>
  <c r="CI1003" i="20"/>
  <c r="CQ1003" i="25"/>
  <c r="K1003" i="1" s="1"/>
  <c r="CI491" i="20"/>
  <c r="CQ491" i="25"/>
  <c r="K491" i="1" s="1"/>
  <c r="CI6824" i="20"/>
  <c r="CQ6824" i="25"/>
  <c r="K6824" i="1" s="1"/>
  <c r="CI7336" i="20"/>
  <c r="CQ7336" i="25"/>
  <c r="K7336" i="1" s="1"/>
  <c r="CI7848" i="20"/>
  <c r="CQ7848" i="25"/>
  <c r="K7848" i="1" s="1"/>
  <c r="CI8360" i="20"/>
  <c r="CQ8360" i="25"/>
  <c r="K8360" i="1" s="1"/>
  <c r="CI7679" i="20"/>
  <c r="CQ7679" i="25"/>
  <c r="K7679" i="1" s="1"/>
  <c r="CI8005" i="20"/>
  <c r="CQ8005" i="25"/>
  <c r="K8005" i="1" s="1"/>
  <c r="CI6823" i="20"/>
  <c r="CQ6823" i="25"/>
  <c r="K6823" i="1" s="1"/>
  <c r="CI6943" i="20"/>
  <c r="CQ6943" i="25"/>
  <c r="K6943" i="1" s="1"/>
  <c r="CI7837" i="20"/>
  <c r="CQ7837" i="25"/>
  <c r="K7837" i="1" s="1"/>
  <c r="CI793" i="20"/>
  <c r="CQ793" i="25"/>
  <c r="K793" i="1" s="1"/>
  <c r="CI221" i="20"/>
  <c r="CQ221" i="25"/>
  <c r="K221" i="1" s="1"/>
  <c r="CI7050" i="20"/>
  <c r="CQ7050" i="25"/>
  <c r="K7050" i="1" s="1"/>
  <c r="CI7562" i="20"/>
  <c r="CQ7562" i="25"/>
  <c r="K7562" i="1" s="1"/>
  <c r="CI8074" i="20"/>
  <c r="CQ8074" i="25"/>
  <c r="K8074" i="1" s="1"/>
  <c r="CI8586" i="20"/>
  <c r="CQ8586" i="25"/>
  <c r="K8586" i="1" s="1"/>
  <c r="CI7985" i="20"/>
  <c r="CQ7985" i="25"/>
  <c r="K7985" i="1" s="1"/>
  <c r="CI8167" i="20"/>
  <c r="CQ8167" i="25"/>
  <c r="K8167" i="1" s="1"/>
  <c r="CI7523" i="20"/>
  <c r="CQ7523" i="25"/>
  <c r="K7523" i="1" s="1"/>
  <c r="CI7627" i="20"/>
  <c r="CQ7627" i="25"/>
  <c r="K7627" i="1" s="1"/>
  <c r="CI1127" i="20"/>
  <c r="CQ1127" i="25"/>
  <c r="K1127" i="1" s="1"/>
  <c r="CI615" i="20"/>
  <c r="CQ615" i="25"/>
  <c r="K615" i="1" s="1"/>
  <c r="CI6716" i="20"/>
  <c r="CQ6716" i="25"/>
  <c r="K6716" i="1" s="1"/>
  <c r="CI7228" i="20"/>
  <c r="CQ7228" i="25"/>
  <c r="K7228" i="1" s="1"/>
  <c r="CI7740" i="20"/>
  <c r="CQ7740" i="25"/>
  <c r="K7740" i="1" s="1"/>
  <c r="CI8252" i="20"/>
  <c r="CQ8252" i="25"/>
  <c r="K8252" i="1" s="1"/>
  <c r="CI8764" i="20"/>
  <c r="CQ8764" i="25"/>
  <c r="K8764" i="1" s="1"/>
  <c r="CI8035" i="20"/>
  <c r="CQ8035" i="25"/>
  <c r="K8035" i="1" s="1"/>
  <c r="CI8329" i="20"/>
  <c r="CQ8329" i="25"/>
  <c r="K8329" i="1" s="1"/>
  <c r="CI7153" i="20"/>
  <c r="CQ7153" i="25"/>
  <c r="K7153" i="1" s="1"/>
  <c r="CI7851" i="20"/>
  <c r="CQ7851" i="25"/>
  <c r="K7851" i="1" s="1"/>
  <c r="AG2730" i="24"/>
  <c r="E2730" i="1" s="1"/>
  <c r="M2730" i="1" s="1"/>
  <c r="AG5800" i="24"/>
  <c r="E5800" i="1" s="1"/>
  <c r="M5800" i="1" s="1"/>
  <c r="Y5800" i="1" s="1"/>
  <c r="AG7898" i="24"/>
  <c r="E7898" i="1" s="1"/>
  <c r="M7898" i="1" s="1"/>
  <c r="Y7898" i="1" s="1"/>
  <c r="AG2209" i="24"/>
  <c r="E2209" i="1" s="1"/>
  <c r="M2209" i="1" s="1"/>
  <c r="Y2209" i="1" s="1"/>
  <c r="AG7208" i="24"/>
  <c r="E7208" i="1" s="1"/>
  <c r="M7208" i="1" s="1"/>
  <c r="Y7208" i="1" s="1"/>
  <c r="AG2807" i="24"/>
  <c r="E2807" i="1" s="1"/>
  <c r="M2807" i="1" s="1"/>
  <c r="Y2807" i="1" s="1"/>
  <c r="AG201" i="24"/>
  <c r="E201" i="1" s="1"/>
  <c r="M201" i="1" s="1"/>
  <c r="Y201" i="1" s="1"/>
  <c r="AG2382" i="24"/>
  <c r="E2382" i="1" s="1"/>
  <c r="M2382" i="1" s="1"/>
  <c r="Y2382" i="1" s="1"/>
  <c r="AG3447" i="24"/>
  <c r="E3447" i="1" s="1"/>
  <c r="M3447" i="1" s="1"/>
  <c r="Y3447" i="1" s="1"/>
  <c r="AG4120" i="24"/>
  <c r="E4120" i="1" s="1"/>
  <c r="M4120" i="1" s="1"/>
  <c r="Y4120" i="1" s="1"/>
  <c r="AG6300" i="24"/>
  <c r="E6300" i="1" s="1"/>
  <c r="M6300" i="1" s="1"/>
  <c r="Y6300" i="1" s="1"/>
  <c r="AG7821" i="24"/>
  <c r="E7821" i="1" s="1"/>
  <c r="M7821" i="1" s="1"/>
  <c r="Y7821" i="1" s="1"/>
  <c r="AG2107" i="24"/>
  <c r="E2107" i="1" s="1"/>
  <c r="M2107" i="1" s="1"/>
  <c r="AG3898" i="24"/>
  <c r="E3898" i="1" s="1"/>
  <c r="M3898" i="1" s="1"/>
  <c r="Y3898" i="1" s="1"/>
  <c r="AG2593" i="24"/>
  <c r="E2593" i="1" s="1"/>
  <c r="M2593" i="1" s="1"/>
  <c r="Y2593" i="1" s="1"/>
  <c r="AG231" i="24"/>
  <c r="E231" i="1" s="1"/>
  <c r="M231" i="1" s="1"/>
  <c r="Y231" i="1" s="1"/>
  <c r="AG317" i="24"/>
  <c r="E317" i="1" s="1"/>
  <c r="M317" i="1" s="1"/>
  <c r="Y317" i="1" s="1"/>
  <c r="AG807" i="24"/>
  <c r="E807" i="1" s="1"/>
  <c r="M807" i="1" s="1"/>
  <c r="Y807" i="1" s="1"/>
  <c r="AG2322" i="24"/>
  <c r="E2322" i="1" s="1"/>
  <c r="M2322" i="1" s="1"/>
  <c r="AG5255" i="24"/>
  <c r="E5255" i="1" s="1"/>
  <c r="M5255" i="1" s="1"/>
  <c r="Y5255" i="1" s="1"/>
  <c r="AG976" i="24"/>
  <c r="E976" i="1" s="1"/>
  <c r="M976" i="1" s="1"/>
  <c r="Y976" i="1" s="1"/>
  <c r="AG5644" i="24"/>
  <c r="E5644" i="1" s="1"/>
  <c r="M5644" i="1" s="1"/>
  <c r="Y5644" i="1" s="1"/>
  <c r="AG7844" i="24"/>
  <c r="E7844" i="1" s="1"/>
  <c r="M7844" i="1" s="1"/>
  <c r="Y7844" i="1" s="1"/>
  <c r="AG5113" i="24"/>
  <c r="E5113" i="1" s="1"/>
  <c r="M5113" i="1" s="1"/>
  <c r="Y5113" i="1" s="1"/>
  <c r="AG2434" i="24"/>
  <c r="E2434" i="1" s="1"/>
  <c r="M2434" i="1" s="1"/>
  <c r="Y2434" i="1" s="1"/>
  <c r="AG1311" i="24"/>
  <c r="E1311" i="1" s="1"/>
  <c r="M1311" i="1" s="1"/>
  <c r="Y1311" i="1" s="1"/>
  <c r="AG254" i="24"/>
  <c r="E254" i="1" s="1"/>
  <c r="M254" i="1" s="1"/>
  <c r="Y254" i="1" s="1"/>
  <c r="AG8078" i="24"/>
  <c r="E8078" i="1" s="1"/>
  <c r="M8078" i="1" s="1"/>
  <c r="Y8078" i="1" s="1"/>
  <c r="AG2288" i="24"/>
  <c r="E2288" i="1" s="1"/>
  <c r="M2288" i="1" s="1"/>
  <c r="Y2288" i="1" s="1"/>
  <c r="AG8180" i="24"/>
  <c r="E8180" i="1" s="1"/>
  <c r="M8180" i="1" s="1"/>
  <c r="Y8180" i="1" s="1"/>
  <c r="AG8312" i="24"/>
  <c r="E8312" i="1" s="1"/>
  <c r="M8312" i="1" s="1"/>
  <c r="Y8312" i="1" s="1"/>
  <c r="AG5677" i="24"/>
  <c r="E5677" i="1" s="1"/>
  <c r="M5677" i="1" s="1"/>
  <c r="Y5677" i="1" s="1"/>
  <c r="AG2250" i="24"/>
  <c r="E2250" i="1" s="1"/>
  <c r="M2250" i="1" s="1"/>
  <c r="AG2469" i="24"/>
  <c r="E2469" i="1" s="1"/>
  <c r="M2469" i="1" s="1"/>
  <c r="Y2469" i="1" s="1"/>
  <c r="AG2689" i="24"/>
  <c r="E2689" i="1" s="1"/>
  <c r="M2689" i="1" s="1"/>
  <c r="Y2689" i="1" s="1"/>
  <c r="AG2497" i="24"/>
  <c r="E2497" i="1" s="1"/>
  <c r="M2497" i="1" s="1"/>
  <c r="Y2497" i="1" s="1"/>
  <c r="AG1094" i="24"/>
  <c r="E1094" i="1" s="1"/>
  <c r="M1094" i="1" s="1"/>
  <c r="Y1094" i="1" s="1"/>
  <c r="AG1273" i="24"/>
  <c r="E1273" i="1" s="1"/>
  <c r="M1273" i="1" s="1"/>
  <c r="Y1273" i="1" s="1"/>
  <c r="AG2281" i="24"/>
  <c r="E2281" i="1" s="1"/>
  <c r="M2281" i="1" s="1"/>
  <c r="Y2281" i="1" s="1"/>
  <c r="AG8456" i="24"/>
  <c r="E8456" i="1" s="1"/>
  <c r="M8456" i="1" s="1"/>
  <c r="Y8456" i="1" s="1"/>
  <c r="AG1909" i="24"/>
  <c r="E1909" i="1" s="1"/>
  <c r="M1909" i="1" s="1"/>
  <c r="Y1909" i="1" s="1"/>
  <c r="AG1431" i="24"/>
  <c r="E1431" i="1" s="1"/>
  <c r="M1431" i="1" s="1"/>
  <c r="Y1431" i="1" s="1"/>
  <c r="AG1917" i="24"/>
  <c r="E1917" i="1" s="1"/>
  <c r="M1917" i="1" s="1"/>
  <c r="Y1917" i="1" s="1"/>
  <c r="AG928" i="24"/>
  <c r="E928" i="1" s="1"/>
  <c r="M928" i="1" s="1"/>
  <c r="Y928" i="1" s="1"/>
  <c r="AG1323" i="24"/>
  <c r="E1323" i="1" s="1"/>
  <c r="M1323" i="1" s="1"/>
  <c r="Y1323" i="1" s="1"/>
  <c r="AG8633" i="24"/>
  <c r="E8633" i="1" s="1"/>
  <c r="M8633" i="1" s="1"/>
  <c r="Y8633" i="1" s="1"/>
  <c r="AG634" i="24"/>
  <c r="E634" i="1" s="1"/>
  <c r="M634" i="1" s="1"/>
  <c r="Y634" i="1" s="1"/>
  <c r="AG2661" i="24"/>
  <c r="E2661" i="1" s="1"/>
  <c r="M2661" i="1" s="1"/>
  <c r="Y2661" i="1" s="1"/>
  <c r="AG1025" i="24"/>
  <c r="E1025" i="1" s="1"/>
  <c r="M1025" i="1" s="1"/>
  <c r="Y1025" i="1" s="1"/>
  <c r="AG437" i="24"/>
  <c r="E437" i="1" s="1"/>
  <c r="M437" i="1" s="1"/>
  <c r="Y437" i="1" s="1"/>
  <c r="AG2014" i="24"/>
  <c r="E2014" i="1" s="1"/>
  <c r="M2014" i="1" s="1"/>
  <c r="AG6311" i="24"/>
  <c r="E6311" i="1" s="1"/>
  <c r="M6311" i="1" s="1"/>
  <c r="Y6311" i="1" s="1"/>
  <c r="AG8458" i="24"/>
  <c r="E8458" i="1" s="1"/>
  <c r="M8458" i="1" s="1"/>
  <c r="Y8458" i="1" s="1"/>
  <c r="AG1289" i="24"/>
  <c r="E1289" i="1" s="1"/>
  <c r="M1289" i="1" s="1"/>
  <c r="Y1289" i="1" s="1"/>
  <c r="AG7310" i="24"/>
  <c r="E7310" i="1" s="1"/>
  <c r="M7310" i="1" s="1"/>
  <c r="Y7310" i="1" s="1"/>
  <c r="AG137" i="24"/>
  <c r="E137" i="1" s="1"/>
  <c r="M137" i="1" s="1"/>
  <c r="Y137" i="1" s="1"/>
  <c r="AG7965" i="24"/>
  <c r="E7965" i="1" s="1"/>
  <c r="M7965" i="1" s="1"/>
  <c r="Y7965" i="1" s="1"/>
  <c r="AG7603" i="24"/>
  <c r="E7603" i="1" s="1"/>
  <c r="M7603" i="1" s="1"/>
  <c r="Y7603" i="1" s="1"/>
  <c r="AG4781" i="24"/>
  <c r="E4781" i="1" s="1"/>
  <c r="M4781" i="1" s="1"/>
  <c r="Y4781" i="1" s="1"/>
  <c r="AG6512" i="24"/>
  <c r="E6512" i="1" s="1"/>
  <c r="M6512" i="1" s="1"/>
  <c r="Y6512" i="1" s="1"/>
  <c r="AG539" i="24"/>
  <c r="E539" i="1" s="1"/>
  <c r="M539" i="1" s="1"/>
  <c r="Y539" i="1" s="1"/>
  <c r="AG2429" i="24"/>
  <c r="E2429" i="1" s="1"/>
  <c r="M2429" i="1" s="1"/>
  <c r="Y2429" i="1" s="1"/>
  <c r="AG7682" i="24"/>
  <c r="E7682" i="1" s="1"/>
  <c r="M7682" i="1" s="1"/>
  <c r="Y7682" i="1" s="1"/>
  <c r="AG7062" i="24"/>
  <c r="E7062" i="1" s="1"/>
  <c r="M7062" i="1" s="1"/>
  <c r="Y7062" i="1" s="1"/>
  <c r="AG1218" i="24"/>
  <c r="E1218" i="1" s="1"/>
  <c r="M1218" i="1" s="1"/>
  <c r="Y1218" i="1" s="1"/>
  <c r="AG1078" i="24"/>
  <c r="E1078" i="1" s="1"/>
  <c r="M1078" i="1" s="1"/>
  <c r="Y1078" i="1" s="1"/>
  <c r="AG261" i="24"/>
  <c r="E261" i="1" s="1"/>
  <c r="M261" i="1" s="1"/>
  <c r="Y261" i="1" s="1"/>
  <c r="AG147" i="24"/>
  <c r="E147" i="1" s="1"/>
  <c r="M147" i="1" s="1"/>
  <c r="Y147" i="1" s="1"/>
  <c r="AG8747" i="24"/>
  <c r="E8747" i="1" s="1"/>
  <c r="M8747" i="1" s="1"/>
  <c r="Y8747" i="1" s="1"/>
  <c r="AG2950" i="24"/>
  <c r="E2950" i="1" s="1"/>
  <c r="M2950" i="1" s="1"/>
  <c r="AG1977" i="24"/>
  <c r="E1977" i="1" s="1"/>
  <c r="M1977" i="1" s="1"/>
  <c r="Y1977" i="1" s="1"/>
  <c r="AG8585" i="24"/>
  <c r="E8585" i="1" s="1"/>
  <c r="M8585" i="1" s="1"/>
  <c r="Y8585" i="1" s="1"/>
  <c r="AG6816" i="24"/>
  <c r="E6816" i="1" s="1"/>
  <c r="M6816" i="1" s="1"/>
  <c r="Y6816" i="1" s="1"/>
  <c r="AG5770" i="24"/>
  <c r="E5770" i="1" s="1"/>
  <c r="M5770" i="1" s="1"/>
  <c r="Y5770" i="1" s="1"/>
  <c r="AG283" i="24"/>
  <c r="E283" i="1" s="1"/>
  <c r="M283" i="1" s="1"/>
  <c r="Y283" i="1" s="1"/>
  <c r="AG8417" i="24"/>
  <c r="E8417" i="1" s="1"/>
  <c r="M8417" i="1" s="1"/>
  <c r="Y8417" i="1" s="1"/>
  <c r="AG7858" i="24"/>
  <c r="E7858" i="1" s="1"/>
  <c r="M7858" i="1" s="1"/>
  <c r="Y7858" i="1" s="1"/>
  <c r="AG4898" i="24"/>
  <c r="E4898" i="1" s="1"/>
  <c r="M4898" i="1" s="1"/>
  <c r="Y4898" i="1" s="1"/>
  <c r="AG442" i="24"/>
  <c r="E442" i="1" s="1"/>
  <c r="M442" i="1" s="1"/>
  <c r="Y442" i="1" s="1"/>
  <c r="AG6595" i="24"/>
  <c r="E6595" i="1" s="1"/>
  <c r="M6595" i="1" s="1"/>
  <c r="Y6595" i="1" s="1"/>
  <c r="AG3369" i="24"/>
  <c r="E3369" i="1" s="1"/>
  <c r="M3369" i="1" s="1"/>
  <c r="Y3369" i="1" s="1"/>
  <c r="AG3168" i="24"/>
  <c r="E3168" i="1" s="1"/>
  <c r="M3168" i="1" s="1"/>
  <c r="Y3168" i="1" s="1"/>
  <c r="AG329" i="24"/>
  <c r="E329" i="1" s="1"/>
  <c r="M329" i="1" s="1"/>
  <c r="Y329" i="1" s="1"/>
  <c r="I3" i="24"/>
  <c r="H40" i="23"/>
  <c r="G60" i="22" s="1"/>
  <c r="G54" i="22"/>
  <c r="H8736" i="24"/>
  <c r="AJ8736" i="24" s="1"/>
  <c r="H8736" i="1" s="1"/>
  <c r="H8599" i="24"/>
  <c r="AJ8599" i="24" s="1"/>
  <c r="H8599" i="1" s="1"/>
  <c r="H6652" i="24"/>
  <c r="AJ6652" i="24" s="1"/>
  <c r="H6652" i="1" s="1"/>
  <c r="H8279" i="24"/>
  <c r="AJ8279" i="24" s="1"/>
  <c r="H8279" i="1" s="1"/>
  <c r="P8279" i="1" s="1"/>
  <c r="AB8279" i="1" s="1"/>
  <c r="H5711" i="24"/>
  <c r="AJ5711" i="24" s="1"/>
  <c r="H5711" i="1" s="1"/>
  <c r="H8196" i="24"/>
  <c r="H5599" i="24"/>
  <c r="AJ5599" i="24" s="1"/>
  <c r="H5599" i="1" s="1"/>
  <c r="H8181" i="24"/>
  <c r="AJ8181" i="24" s="1"/>
  <c r="H8181" i="1" s="1"/>
  <c r="H7128" i="24"/>
  <c r="AJ7128" i="24" s="1"/>
  <c r="H7128" i="1" s="1"/>
  <c r="H6444" i="24"/>
  <c r="AJ6444" i="24" s="1"/>
  <c r="H6444" i="1" s="1"/>
  <c r="H8762" i="24"/>
  <c r="AJ8762" i="24" s="1"/>
  <c r="H8762" i="1" s="1"/>
  <c r="H4275" i="24"/>
  <c r="AJ4275" i="24" s="1"/>
  <c r="H4275" i="1" s="1"/>
  <c r="H7110" i="24"/>
  <c r="AJ7110" i="24" s="1"/>
  <c r="H7110" i="1" s="1"/>
  <c r="P7110" i="1" s="1"/>
  <c r="AB7110" i="1" s="1"/>
  <c r="H6819" i="24"/>
  <c r="AJ6819" i="24" s="1"/>
  <c r="H6819" i="1" s="1"/>
  <c r="H8357" i="24"/>
  <c r="AJ8357" i="24" s="1"/>
  <c r="H8357" i="1" s="1"/>
  <c r="H6856" i="24"/>
  <c r="AJ6856" i="24" s="1"/>
  <c r="H6856" i="1" s="1"/>
  <c r="H7658" i="24"/>
  <c r="AJ7658" i="24" s="1"/>
  <c r="H7658" i="1" s="1"/>
  <c r="H8580" i="24"/>
  <c r="AJ8580" i="24" s="1"/>
  <c r="H8580" i="1" s="1"/>
  <c r="H8646" i="24"/>
  <c r="AJ8646" i="24" s="1"/>
  <c r="H8646" i="1" s="1"/>
  <c r="H8408" i="24"/>
  <c r="AJ8408" i="24" s="1"/>
  <c r="H8408" i="1" s="1"/>
  <c r="H8479" i="24"/>
  <c r="AJ8479" i="24" s="1"/>
  <c r="H8479" i="1" s="1"/>
  <c r="H8207" i="24"/>
  <c r="AJ8207" i="24" s="1"/>
  <c r="H8207" i="1" s="1"/>
  <c r="H8089" i="24"/>
  <c r="AJ8089" i="24" s="1"/>
  <c r="H8089" i="1" s="1"/>
  <c r="H8554" i="24"/>
  <c r="AJ8554" i="24" s="1"/>
  <c r="H8554" i="1" s="1"/>
  <c r="H8444" i="24"/>
  <c r="AJ8444" i="24" s="1"/>
  <c r="H8444" i="1" s="1"/>
  <c r="H8685" i="24"/>
  <c r="AJ8685" i="24" s="1"/>
  <c r="H8685" i="1" s="1"/>
  <c r="H7837" i="24"/>
  <c r="AJ7837" i="24" s="1"/>
  <c r="H7837" i="1" s="1"/>
  <c r="H7802" i="24"/>
  <c r="AJ7802" i="24" s="1"/>
  <c r="H7802" i="1" s="1"/>
  <c r="H8251" i="24"/>
  <c r="AJ8251" i="24" s="1"/>
  <c r="H8251" i="1" s="1"/>
  <c r="H7862" i="24"/>
  <c r="AJ7862" i="24" s="1"/>
  <c r="H7862" i="1" s="1"/>
  <c r="H8141" i="24"/>
  <c r="AJ8141" i="24" s="1"/>
  <c r="H8141" i="1" s="1"/>
  <c r="H8585" i="24"/>
  <c r="AJ8585" i="24" s="1"/>
  <c r="H8585" i="1" s="1"/>
  <c r="H7373" i="24"/>
  <c r="H8186" i="24"/>
  <c r="AJ8186" i="24" s="1"/>
  <c r="H8186" i="1" s="1"/>
  <c r="P8186" i="1" s="1"/>
  <c r="AB8186" i="1" s="1"/>
  <c r="H8032" i="24"/>
  <c r="AJ8032" i="24" s="1"/>
  <c r="H8032" i="1" s="1"/>
  <c r="H7845" i="24"/>
  <c r="AJ7845" i="24" s="1"/>
  <c r="H7845" i="1" s="1"/>
  <c r="H8704" i="24"/>
  <c r="AJ8704" i="24" s="1"/>
  <c r="H8704" i="1" s="1"/>
  <c r="H8097" i="24"/>
  <c r="AJ8097" i="24" s="1"/>
  <c r="H8097" i="1" s="1"/>
  <c r="H6365" i="24"/>
  <c r="H5886" i="24"/>
  <c r="AJ5886" i="24" s="1"/>
  <c r="H5886" i="1" s="1"/>
  <c r="H8172" i="24"/>
  <c r="AJ8172" i="24" s="1"/>
  <c r="H8172" i="1" s="1"/>
  <c r="H8647" i="24"/>
  <c r="AJ8647" i="24" s="1"/>
  <c r="H8647" i="1" s="1"/>
  <c r="H8588" i="24"/>
  <c r="AJ8588" i="24" s="1"/>
  <c r="H8588" i="1" s="1"/>
  <c r="H8208" i="24"/>
  <c r="AJ8208" i="24" s="1"/>
  <c r="H8208" i="1" s="1"/>
  <c r="H8753" i="24"/>
  <c r="AJ8753" i="24" s="1"/>
  <c r="H8753" i="1" s="1"/>
  <c r="H8362" i="24"/>
  <c r="AJ8362" i="24" s="1"/>
  <c r="H8362" i="1" s="1"/>
  <c r="P8362" i="1" s="1"/>
  <c r="AB8362" i="1" s="1"/>
  <c r="H8046" i="24"/>
  <c r="AJ8046" i="24" s="1"/>
  <c r="H8046" i="1" s="1"/>
  <c r="H8741" i="24"/>
  <c r="AJ8741" i="24" s="1"/>
  <c r="H8741" i="1" s="1"/>
  <c r="H6744" i="24"/>
  <c r="AJ6744" i="24" s="1"/>
  <c r="H6744" i="1" s="1"/>
  <c r="H7669" i="24"/>
  <c r="AJ7669" i="24" s="1"/>
  <c r="H7669" i="1" s="1"/>
  <c r="H7126" i="24"/>
  <c r="AJ7126" i="24" s="1"/>
  <c r="H7126" i="1" s="1"/>
  <c r="H6785" i="24"/>
  <c r="AJ6785" i="24" s="1"/>
  <c r="H6785" i="1" s="1"/>
  <c r="H7685" i="24"/>
  <c r="AJ7685" i="24" s="1"/>
  <c r="H7685" i="1" s="1"/>
  <c r="H6648" i="24"/>
  <c r="AJ6648" i="24" s="1"/>
  <c r="H6648" i="1" s="1"/>
  <c r="H5629" i="24"/>
  <c r="AJ5629" i="24" s="1"/>
  <c r="H5629" i="1" s="1"/>
  <c r="H7197" i="24"/>
  <c r="AJ7197" i="24" s="1"/>
  <c r="H7197" i="1" s="1"/>
  <c r="H5579" i="24"/>
  <c r="AJ5579" i="24" s="1"/>
  <c r="H5579" i="1" s="1"/>
  <c r="H7286" i="24"/>
  <c r="AJ7286" i="24" s="1"/>
  <c r="H7286" i="1" s="1"/>
  <c r="H6218" i="24"/>
  <c r="AJ6218" i="24" s="1"/>
  <c r="H6218" i="1" s="1"/>
  <c r="H4828" i="24"/>
  <c r="AJ4828" i="24" s="1"/>
  <c r="H4828" i="1" s="1"/>
  <c r="H6767" i="24"/>
  <c r="AJ6767" i="24" s="1"/>
  <c r="H6767" i="1" s="1"/>
  <c r="H5917" i="24"/>
  <c r="AJ5917" i="24" s="1"/>
  <c r="H5917" i="1" s="1"/>
  <c r="H6756" i="24"/>
  <c r="AJ6756" i="24" s="1"/>
  <c r="H6756" i="1" s="1"/>
  <c r="H5483" i="24"/>
  <c r="AJ5483" i="24" s="1"/>
  <c r="H5483" i="1" s="1"/>
  <c r="H7478" i="24"/>
  <c r="AJ7478" i="24" s="1"/>
  <c r="H7478" i="1" s="1"/>
  <c r="H6122" i="24"/>
  <c r="AJ6122" i="24" s="1"/>
  <c r="H6122" i="1" s="1"/>
  <c r="H7828" i="24"/>
  <c r="AJ7828" i="24" s="1"/>
  <c r="H7828" i="1" s="1"/>
  <c r="H7055" i="24"/>
  <c r="AJ7055" i="24" s="1"/>
  <c r="H7055" i="1" s="1"/>
  <c r="H6635" i="24"/>
  <c r="AJ6635" i="24" s="1"/>
  <c r="H6635" i="1" s="1"/>
  <c r="H4594" i="24"/>
  <c r="AJ4594" i="24" s="1"/>
  <c r="H4594" i="1" s="1"/>
  <c r="H6083" i="24"/>
  <c r="H5522" i="24"/>
  <c r="AJ5522" i="24" s="1"/>
  <c r="H5522" i="1" s="1"/>
  <c r="P5522" i="1" s="1"/>
  <c r="AB5522" i="1" s="1"/>
  <c r="H6904" i="24"/>
  <c r="AJ6904" i="24" s="1"/>
  <c r="H6904" i="1" s="1"/>
  <c r="H91" i="24"/>
  <c r="AJ91" i="24" s="1"/>
  <c r="H91" i="1" s="1"/>
  <c r="H457" i="24"/>
  <c r="AJ457" i="24" s="1"/>
  <c r="H457" i="1" s="1"/>
  <c r="H702" i="24"/>
  <c r="AJ702" i="24" s="1"/>
  <c r="H702" i="1" s="1"/>
  <c r="P702" i="1" s="1"/>
  <c r="AB702" i="1" s="1"/>
  <c r="H325" i="24"/>
  <c r="AJ325" i="24" s="1"/>
  <c r="H325" i="1" s="1"/>
  <c r="H856" i="24"/>
  <c r="AJ856" i="24" s="1"/>
  <c r="H856" i="1" s="1"/>
  <c r="H459" i="24"/>
  <c r="AJ459" i="24" s="1"/>
  <c r="H459" i="1" s="1"/>
  <c r="H450" i="24"/>
  <c r="AJ450" i="24" s="1"/>
  <c r="H450" i="1" s="1"/>
  <c r="P450" i="1" s="1"/>
  <c r="AB450" i="1" s="1"/>
  <c r="H335" i="24"/>
  <c r="AJ335" i="24" s="1"/>
  <c r="H335" i="1" s="1"/>
  <c r="H184" i="24"/>
  <c r="H165" i="24"/>
  <c r="AJ165" i="24" s="1"/>
  <c r="H165" i="1" s="1"/>
  <c r="H787" i="24"/>
  <c r="AJ787" i="24" s="1"/>
  <c r="H787" i="1" s="1"/>
  <c r="H773" i="24"/>
  <c r="AJ773" i="24" s="1"/>
  <c r="H773" i="1" s="1"/>
  <c r="H246" i="24"/>
  <c r="AJ246" i="24" s="1"/>
  <c r="H246" i="1" s="1"/>
  <c r="H986" i="24"/>
  <c r="AJ986" i="24" s="1"/>
  <c r="H986" i="1" s="1"/>
  <c r="H491" i="24"/>
  <c r="AJ491" i="24" s="1"/>
  <c r="H491" i="1" s="1"/>
  <c r="H928" i="24"/>
  <c r="AJ928" i="24" s="1"/>
  <c r="H928" i="1" s="1"/>
  <c r="H131" i="24"/>
  <c r="AJ131" i="24" s="1"/>
  <c r="H131" i="1" s="1"/>
  <c r="H735" i="24"/>
  <c r="AJ735" i="24" s="1"/>
  <c r="H735" i="1" s="1"/>
  <c r="H732" i="24"/>
  <c r="AJ732" i="24" s="1"/>
  <c r="H732" i="1" s="1"/>
  <c r="H718" i="24"/>
  <c r="AJ718" i="24" s="1"/>
  <c r="H718" i="1" s="1"/>
  <c r="H485" i="24"/>
  <c r="AJ485" i="24" s="1"/>
  <c r="H485" i="1" s="1"/>
  <c r="H870" i="24"/>
  <c r="AJ870" i="24" s="1"/>
  <c r="H870" i="1" s="1"/>
  <c r="H636" i="24"/>
  <c r="AJ636" i="24" s="1"/>
  <c r="H636" i="1" s="1"/>
  <c r="H506" i="24"/>
  <c r="AJ506" i="24" s="1"/>
  <c r="H506" i="1" s="1"/>
  <c r="H767" i="24"/>
  <c r="AJ767" i="24" s="1"/>
  <c r="H767" i="1" s="1"/>
  <c r="H527" i="24"/>
  <c r="AJ527" i="24" s="1"/>
  <c r="H527" i="1" s="1"/>
  <c r="P527" i="1" s="1"/>
  <c r="AB527" i="1" s="1"/>
  <c r="H673" i="24"/>
  <c r="AJ673" i="24" s="1"/>
  <c r="H673" i="1" s="1"/>
  <c r="H15" i="24"/>
  <c r="H800" i="24"/>
  <c r="AJ800" i="24" s="1"/>
  <c r="H800" i="1" s="1"/>
  <c r="H676" i="24"/>
  <c r="AJ676" i="24" s="1"/>
  <c r="H676" i="1" s="1"/>
  <c r="H1547" i="24"/>
  <c r="AJ1547" i="24" s="1"/>
  <c r="H1547" i="1" s="1"/>
  <c r="H1469" i="24"/>
  <c r="AJ1469" i="24" s="1"/>
  <c r="H1469" i="1" s="1"/>
  <c r="H1145" i="24"/>
  <c r="AJ1145" i="24" s="1"/>
  <c r="H1145" i="1" s="1"/>
  <c r="H244" i="24"/>
  <c r="AJ244" i="24" s="1"/>
  <c r="H244" i="1" s="1"/>
  <c r="H973" i="24"/>
  <c r="AJ973" i="24" s="1"/>
  <c r="H973" i="1" s="1"/>
  <c r="P973" i="1" s="1"/>
  <c r="AB973" i="1" s="1"/>
  <c r="H2226" i="24"/>
  <c r="AJ2226" i="24" s="1"/>
  <c r="H2226" i="1" s="1"/>
  <c r="H1514" i="24"/>
  <c r="AJ1514" i="24" s="1"/>
  <c r="H1514" i="1" s="1"/>
  <c r="H654" i="24"/>
  <c r="AJ654" i="24" s="1"/>
  <c r="H654" i="1" s="1"/>
  <c r="H467" i="24"/>
  <c r="AJ467" i="24" s="1"/>
  <c r="H467" i="1" s="1"/>
  <c r="P467" i="1" s="1"/>
  <c r="AB467" i="1" s="1"/>
  <c r="H1356" i="24"/>
  <c r="AJ1356" i="24" s="1"/>
  <c r="H1356" i="1" s="1"/>
  <c r="H2596" i="24"/>
  <c r="AJ2596" i="24" s="1"/>
  <c r="H2596" i="1" s="1"/>
  <c r="H887" i="24"/>
  <c r="AJ887" i="24" s="1"/>
  <c r="H887" i="1" s="1"/>
  <c r="H225" i="24"/>
  <c r="AJ225" i="24" s="1"/>
  <c r="H225" i="1" s="1"/>
  <c r="P225" i="1" s="1"/>
  <c r="AB225" i="1" s="1"/>
  <c r="H1199" i="24"/>
  <c r="AJ1199" i="24" s="1"/>
  <c r="H1199" i="1" s="1"/>
  <c r="H1438" i="24"/>
  <c r="AJ1438" i="24" s="1"/>
  <c r="H1438" i="1" s="1"/>
  <c r="P1438" i="1" s="1"/>
  <c r="AB1438" i="1" s="1"/>
  <c r="H68" i="24"/>
  <c r="AJ68" i="24" s="1"/>
  <c r="H68" i="1" s="1"/>
  <c r="H499" i="24"/>
  <c r="AJ499" i="24" s="1"/>
  <c r="H499" i="1" s="1"/>
  <c r="H1202" i="24"/>
  <c r="AJ1202" i="24" s="1"/>
  <c r="H1202" i="1" s="1"/>
  <c r="H454" i="24"/>
  <c r="AJ454" i="24" s="1"/>
  <c r="H454" i="1" s="1"/>
  <c r="H63" i="24"/>
  <c r="AJ63" i="24" s="1"/>
  <c r="H63" i="1" s="1"/>
  <c r="H839" i="24"/>
  <c r="AJ839" i="24" s="1"/>
  <c r="H839" i="1" s="1"/>
  <c r="H740" i="24"/>
  <c r="AJ740" i="24" s="1"/>
  <c r="H740" i="1" s="1"/>
  <c r="H2119" i="24"/>
  <c r="AJ2119" i="24" s="1"/>
  <c r="H2119" i="1" s="1"/>
  <c r="P2119" i="1" s="1"/>
  <c r="AB2119" i="1" s="1"/>
  <c r="H1893" i="24"/>
  <c r="AJ1893" i="24" s="1"/>
  <c r="H1893" i="1" s="1"/>
  <c r="H1100" i="24"/>
  <c r="AJ1100" i="24" s="1"/>
  <c r="H1100" i="1" s="1"/>
  <c r="H843" i="24"/>
  <c r="H1528" i="24"/>
  <c r="AJ1528" i="24" s="1"/>
  <c r="H1528" i="1" s="1"/>
  <c r="H888" i="24"/>
  <c r="AJ888" i="24" s="1"/>
  <c r="H888" i="1" s="1"/>
  <c r="H1374" i="24"/>
  <c r="AJ1374" i="24" s="1"/>
  <c r="H1374" i="1" s="1"/>
  <c r="H2342" i="24"/>
  <c r="AJ2342" i="24" s="1"/>
  <c r="H2342" i="1" s="1"/>
  <c r="P2342" i="1" s="1"/>
  <c r="H1662" i="24"/>
  <c r="H1568" i="24"/>
  <c r="AJ1568" i="24" s="1"/>
  <c r="H1568" i="1" s="1"/>
  <c r="H1183" i="24"/>
  <c r="AJ1183" i="24" s="1"/>
  <c r="H1183" i="1" s="1"/>
  <c r="H1562" i="24"/>
  <c r="H826" i="24"/>
  <c r="AJ826" i="24" s="1"/>
  <c r="H826" i="1" s="1"/>
  <c r="H2218" i="24"/>
  <c r="AJ2218" i="24" s="1"/>
  <c r="H2218" i="1" s="1"/>
  <c r="H271" i="24"/>
  <c r="AJ271" i="24" s="1"/>
  <c r="H271" i="1" s="1"/>
  <c r="H605" i="24"/>
  <c r="AJ605" i="24" s="1"/>
  <c r="H605" i="1" s="1"/>
  <c r="H1137" i="24"/>
  <c r="AJ1137" i="24" s="1"/>
  <c r="H1137" i="1" s="1"/>
  <c r="P1137" i="1" s="1"/>
  <c r="AB1137" i="1" s="1"/>
  <c r="H1196" i="24"/>
  <c r="AJ1196" i="24" s="1"/>
  <c r="H1196" i="1" s="1"/>
  <c r="H237" i="24"/>
  <c r="AJ237" i="24" s="1"/>
  <c r="H237" i="1" s="1"/>
  <c r="H1043" i="24"/>
  <c r="AJ1043" i="24" s="1"/>
  <c r="H1043" i="1" s="1"/>
  <c r="H223" i="24"/>
  <c r="AJ223" i="24" s="1"/>
  <c r="H223" i="1" s="1"/>
  <c r="P223" i="1" s="1"/>
  <c r="AB223" i="1" s="1"/>
  <c r="H1844" i="24"/>
  <c r="AJ1844" i="24" s="1"/>
  <c r="H1844" i="1" s="1"/>
  <c r="H1621" i="24"/>
  <c r="AJ1621" i="24" s="1"/>
  <c r="H1621" i="1" s="1"/>
  <c r="H730" i="24"/>
  <c r="AJ730" i="24" s="1"/>
  <c r="H730" i="1" s="1"/>
  <c r="H1343" i="24"/>
  <c r="AJ1343" i="24" s="1"/>
  <c r="H1343" i="1" s="1"/>
  <c r="H1074" i="24"/>
  <c r="AJ1074" i="24" s="1"/>
  <c r="H1074" i="1" s="1"/>
  <c r="P1074" i="1" s="1"/>
  <c r="H1726" i="24"/>
  <c r="AJ1726" i="24" s="1"/>
  <c r="H1726" i="1" s="1"/>
  <c r="H1499" i="24"/>
  <c r="AJ1499" i="24" s="1"/>
  <c r="H1499" i="1" s="1"/>
  <c r="H903" i="24"/>
  <c r="AJ903" i="24" s="1"/>
  <c r="H903" i="1" s="1"/>
  <c r="H1631" i="24"/>
  <c r="AJ1631" i="24" s="1"/>
  <c r="H1631" i="1" s="1"/>
  <c r="H1224" i="24"/>
  <c r="AJ1224" i="24" s="1"/>
  <c r="H1224" i="1" s="1"/>
  <c r="H1787" i="24"/>
  <c r="AJ1787" i="24" s="1"/>
  <c r="H1787" i="1" s="1"/>
  <c r="H1648" i="24"/>
  <c r="AJ1648" i="24" s="1"/>
  <c r="H1648" i="1" s="1"/>
  <c r="P1648" i="1" s="1"/>
  <c r="H1053" i="24"/>
  <c r="AJ1053" i="24" s="1"/>
  <c r="H1053" i="1" s="1"/>
  <c r="H1647" i="24"/>
  <c r="AJ1647" i="24" s="1"/>
  <c r="H1647" i="1" s="1"/>
  <c r="H1246" i="24"/>
  <c r="AJ1246" i="24" s="1"/>
  <c r="H1246" i="1" s="1"/>
  <c r="H1892" i="24"/>
  <c r="AJ1892" i="24" s="1"/>
  <c r="H1892" i="1" s="1"/>
  <c r="H1669" i="24"/>
  <c r="AJ1669" i="24" s="1"/>
  <c r="H1669" i="1" s="1"/>
  <c r="H1501" i="24"/>
  <c r="AJ1501" i="24" s="1"/>
  <c r="H1501" i="1" s="1"/>
  <c r="H2241" i="24"/>
  <c r="AJ2241" i="24" s="1"/>
  <c r="H2241" i="1" s="1"/>
  <c r="H3487" i="24"/>
  <c r="AJ3487" i="24" s="1"/>
  <c r="H3487" i="1" s="1"/>
  <c r="H1572" i="24"/>
  <c r="AJ1572" i="24" s="1"/>
  <c r="H1572" i="1" s="1"/>
  <c r="H3236" i="24"/>
  <c r="AJ3236" i="24" s="1"/>
  <c r="H3236" i="1" s="1"/>
  <c r="H1111" i="24"/>
  <c r="AJ1111" i="24" s="1"/>
  <c r="H1111" i="1" s="1"/>
  <c r="H3118" i="24"/>
  <c r="H4269" i="24"/>
  <c r="AJ4269" i="24" s="1"/>
  <c r="H4269" i="1" s="1"/>
  <c r="H2229" i="24"/>
  <c r="AJ2229" i="24" s="1"/>
  <c r="H2229" i="1" s="1"/>
  <c r="H3635" i="24"/>
  <c r="AJ3635" i="24" s="1"/>
  <c r="H3635" i="1" s="1"/>
  <c r="H2576" i="24"/>
  <c r="AJ2576" i="24" s="1"/>
  <c r="H2576" i="1" s="1"/>
  <c r="H3263" i="24"/>
  <c r="AJ3263" i="24" s="1"/>
  <c r="H3263" i="1" s="1"/>
  <c r="H4106" i="24"/>
  <c r="AJ4106" i="24" s="1"/>
  <c r="H4106" i="1" s="1"/>
  <c r="H2755" i="24"/>
  <c r="AJ2755" i="24" s="1"/>
  <c r="H2755" i="1" s="1"/>
  <c r="H565" i="24"/>
  <c r="AJ565" i="24" s="1"/>
  <c r="H565" i="1" s="1"/>
  <c r="H2707" i="24"/>
  <c r="AJ2707" i="24" s="1"/>
  <c r="H2707" i="1" s="1"/>
  <c r="P2707" i="1" s="1"/>
  <c r="H4194" i="24"/>
  <c r="AJ4194" i="24" s="1"/>
  <c r="H4194" i="1" s="1"/>
  <c r="H2107" i="24"/>
  <c r="AJ2107" i="24" s="1"/>
  <c r="H2107" i="1" s="1"/>
  <c r="H3473" i="24"/>
  <c r="H1751" i="24"/>
  <c r="AJ1751" i="24" s="1"/>
  <c r="H1751" i="1" s="1"/>
  <c r="H2849" i="24"/>
  <c r="AJ2849" i="24" s="1"/>
  <c r="H2849" i="1" s="1"/>
  <c r="P2849" i="1" s="1"/>
  <c r="H4131" i="24"/>
  <c r="AJ4131" i="24" s="1"/>
  <c r="H4131" i="1" s="1"/>
  <c r="H2257" i="24"/>
  <c r="H3361" i="24"/>
  <c r="AJ3361" i="24" s="1"/>
  <c r="H3361" i="1" s="1"/>
  <c r="H1413" i="24"/>
  <c r="AJ1413" i="24" s="1"/>
  <c r="H1413" i="1" s="1"/>
  <c r="H2909" i="24"/>
  <c r="AJ2909" i="24" s="1"/>
  <c r="H2909" i="1" s="1"/>
  <c r="H3889" i="24"/>
  <c r="AJ3889" i="24" s="1"/>
  <c r="H3889" i="1" s="1"/>
  <c r="H2157" i="24"/>
  <c r="AJ2157" i="24" s="1"/>
  <c r="H2157" i="1" s="1"/>
  <c r="H3444" i="24"/>
  <c r="AJ3444" i="24" s="1"/>
  <c r="H3444" i="1" s="1"/>
  <c r="P3444" i="1" s="1"/>
  <c r="AB3444" i="1" s="1"/>
  <c r="H1557" i="24"/>
  <c r="AJ1557" i="24" s="1"/>
  <c r="H1557" i="1" s="1"/>
  <c r="H2753" i="24"/>
  <c r="AJ2753" i="24" s="1"/>
  <c r="H2753" i="1" s="1"/>
  <c r="H3513" i="24"/>
  <c r="AJ3513" i="24" s="1"/>
  <c r="H3513" i="1" s="1"/>
  <c r="H2495" i="24"/>
  <c r="AJ2495" i="24" s="1"/>
  <c r="H2495" i="1" s="1"/>
  <c r="H3511" i="24"/>
  <c r="H3806" i="24"/>
  <c r="H2772" i="24"/>
  <c r="AJ2772" i="24" s="1"/>
  <c r="H2772" i="1" s="1"/>
  <c r="H3840" i="24"/>
  <c r="AJ3840" i="24" s="1"/>
  <c r="H3840" i="1" s="1"/>
  <c r="H1673" i="24"/>
  <c r="AJ1673" i="24" s="1"/>
  <c r="H1673" i="1" s="1"/>
  <c r="H2943" i="24"/>
  <c r="AJ2943" i="24" s="1"/>
  <c r="H2943" i="1" s="1"/>
  <c r="H1905" i="24"/>
  <c r="AJ1905" i="24" s="1"/>
  <c r="H1905" i="1" s="1"/>
  <c r="P1905" i="1" s="1"/>
  <c r="AB1905" i="1" s="1"/>
  <c r="H2757" i="24"/>
  <c r="AJ2757" i="24" s="1"/>
  <c r="H2757" i="1" s="1"/>
  <c r="P2757" i="1" s="1"/>
  <c r="H3525" i="24"/>
  <c r="AJ3525" i="24" s="1"/>
  <c r="H3525" i="1" s="1"/>
  <c r="H1760" i="24"/>
  <c r="H1117" i="24"/>
  <c r="AJ1117" i="24" s="1"/>
  <c r="H1117" i="1" s="1"/>
  <c r="H3348" i="24"/>
  <c r="AJ3348" i="24" s="1"/>
  <c r="H3348" i="1" s="1"/>
  <c r="H2394" i="24"/>
  <c r="AJ2394" i="24" s="1"/>
  <c r="H2394" i="1" s="1"/>
  <c r="H3669" i="24"/>
  <c r="AJ3669" i="24" s="1"/>
  <c r="H3669" i="1" s="1"/>
  <c r="P3669" i="1" s="1"/>
  <c r="H1873" i="24"/>
  <c r="AJ1873" i="24" s="1"/>
  <c r="H1873" i="1" s="1"/>
  <c r="H1887" i="24"/>
  <c r="AJ1887" i="24" s="1"/>
  <c r="H1887" i="1" s="1"/>
  <c r="H3923" i="24"/>
  <c r="AJ3923" i="24" s="1"/>
  <c r="H3923" i="1" s="1"/>
  <c r="H2683" i="24"/>
  <c r="AJ2683" i="24" s="1"/>
  <c r="H2683" i="1" s="1"/>
  <c r="P2683" i="1" s="1"/>
  <c r="H4016" i="24"/>
  <c r="AJ4016" i="24" s="1"/>
  <c r="H4016" i="1" s="1"/>
  <c r="H2454" i="24"/>
  <c r="AJ2454" i="24" s="1"/>
  <c r="H2454" i="1" s="1"/>
  <c r="H1898" i="24"/>
  <c r="AJ1898" i="24" s="1"/>
  <c r="H1898" i="1" s="1"/>
  <c r="H3939" i="24"/>
  <c r="AJ3939" i="24" s="1"/>
  <c r="H3939" i="1" s="1"/>
  <c r="H2659" i="24"/>
  <c r="AJ2659" i="24" s="1"/>
  <c r="H2659" i="1" s="1"/>
  <c r="H4032" i="24"/>
  <c r="AJ4032" i="24" s="1"/>
  <c r="H4032" i="1" s="1"/>
  <c r="P4032" i="1" s="1"/>
  <c r="AB4032" i="1" s="1"/>
  <c r="H2254" i="24"/>
  <c r="H1944" i="24"/>
  <c r="AJ1944" i="24" s="1"/>
  <c r="H1944" i="1" s="1"/>
  <c r="H3699" i="24"/>
  <c r="AJ3699" i="24" s="1"/>
  <c r="H3699" i="1" s="1"/>
  <c r="H2724" i="24"/>
  <c r="AJ2724" i="24" s="1"/>
  <c r="H2724" i="1" s="1"/>
  <c r="H3792" i="24"/>
  <c r="AJ3792" i="24" s="1"/>
  <c r="H3792" i="1" s="1"/>
  <c r="H2001" i="24"/>
  <c r="AJ2001" i="24" s="1"/>
  <c r="H2001" i="1" s="1"/>
  <c r="H2015" i="24"/>
  <c r="AJ2015" i="24" s="1"/>
  <c r="H2015" i="1" s="1"/>
  <c r="H3843" i="24"/>
  <c r="AJ3843" i="24" s="1"/>
  <c r="H3843" i="1" s="1"/>
  <c r="H2989" i="24"/>
  <c r="H4073" i="24"/>
  <c r="AJ4073" i="24" s="1"/>
  <c r="H4073" i="1" s="1"/>
  <c r="P4073" i="1" s="1"/>
  <c r="H2565" i="24"/>
  <c r="AJ2565" i="24" s="1"/>
  <c r="H2565" i="1" s="1"/>
  <c r="H2531" i="24"/>
  <c r="AJ2531" i="24" s="1"/>
  <c r="H2531" i="1" s="1"/>
  <c r="H3064" i="24"/>
  <c r="AJ3064" i="24" s="1"/>
  <c r="H3064" i="1" s="1"/>
  <c r="H3899" i="24"/>
  <c r="AJ3899" i="24" s="1"/>
  <c r="H3899" i="1" s="1"/>
  <c r="H2419" i="24"/>
  <c r="AJ2419" i="24" s="1"/>
  <c r="H2419" i="1" s="1"/>
  <c r="H3992" i="24"/>
  <c r="AJ3992" i="24" s="1"/>
  <c r="H3992" i="1" s="1"/>
  <c r="P3992" i="1" s="1"/>
  <c r="AB3992" i="1" s="1"/>
  <c r="H2599" i="24"/>
  <c r="H2763" i="24"/>
  <c r="AJ2763" i="24" s="1"/>
  <c r="H2763" i="1" s="1"/>
  <c r="H3552" i="24"/>
  <c r="AJ3552" i="24" s="1"/>
  <c r="H3552" i="1" s="1"/>
  <c r="H2812" i="24"/>
  <c r="AJ2812" i="24" s="1"/>
  <c r="H2812" i="1" s="1"/>
  <c r="H3880" i="24"/>
  <c r="AJ3880" i="24" s="1"/>
  <c r="H3880" i="1" s="1"/>
  <c r="H2631" i="24"/>
  <c r="AJ2631" i="24" s="1"/>
  <c r="H2631" i="1" s="1"/>
  <c r="H2779" i="24"/>
  <c r="AJ2779" i="24" s="1"/>
  <c r="H2779" i="1" s="1"/>
  <c r="H3529" i="24"/>
  <c r="AJ3529" i="24" s="1"/>
  <c r="H3529" i="1" s="1"/>
  <c r="H2603" i="24"/>
  <c r="AJ2603" i="24" s="1"/>
  <c r="H2603" i="1" s="1"/>
  <c r="H3640" i="24"/>
  <c r="AJ3640" i="24" s="1"/>
  <c r="H3640" i="1" s="1"/>
  <c r="P3640" i="1" s="1"/>
  <c r="AB3640" i="1" s="1"/>
  <c r="H4518" i="24"/>
  <c r="AJ4518" i="24" s="1"/>
  <c r="H4518" i="1" s="1"/>
  <c r="H2534" i="24"/>
  <c r="AJ2534" i="24" s="1"/>
  <c r="H2534" i="1" s="1"/>
  <c r="P2534" i="1" s="1"/>
  <c r="H3369" i="24"/>
  <c r="AJ3369" i="24" s="1"/>
  <c r="H3369" i="1" s="1"/>
  <c r="H1849" i="24"/>
  <c r="AJ1849" i="24" s="1"/>
  <c r="H1849" i="1" s="1"/>
  <c r="H3191" i="24"/>
  <c r="AJ3191" i="24" s="1"/>
  <c r="H3191" i="1" s="1"/>
  <c r="H4665" i="24"/>
  <c r="AJ4665" i="24" s="1"/>
  <c r="H4665" i="1" s="1"/>
  <c r="H1714" i="24"/>
  <c r="AJ1714" i="24" s="1"/>
  <c r="H1714" i="1" s="1"/>
  <c r="H3452" i="24"/>
  <c r="AJ3452" i="24" s="1"/>
  <c r="H3452" i="1" s="1"/>
  <c r="P3452" i="1" s="1"/>
  <c r="H2438" i="24"/>
  <c r="AJ2438" i="24" s="1"/>
  <c r="H2438" i="1" s="1"/>
  <c r="H3470" i="24"/>
  <c r="AJ3470" i="24" s="1"/>
  <c r="H3470" i="1" s="1"/>
  <c r="H4294" i="24"/>
  <c r="AJ4294" i="24" s="1"/>
  <c r="H4294" i="1" s="1"/>
  <c r="H2058" i="24"/>
  <c r="AJ2058" i="24" s="1"/>
  <c r="H2058" i="1" s="1"/>
  <c r="P2058" i="1" s="1"/>
  <c r="H3468" i="24"/>
  <c r="AJ3468" i="24" s="1"/>
  <c r="H3468" i="1" s="1"/>
  <c r="H1906" i="24"/>
  <c r="AJ1906" i="24" s="1"/>
  <c r="H1906" i="1" s="1"/>
  <c r="H3125" i="24"/>
  <c r="AJ3125" i="24" s="1"/>
  <c r="H3125" i="1" s="1"/>
  <c r="H4095" i="24"/>
  <c r="AJ4095" i="24" s="1"/>
  <c r="H4095" i="1" s="1"/>
  <c r="H2643" i="24"/>
  <c r="AJ2643" i="24" s="1"/>
  <c r="H2643" i="1" s="1"/>
  <c r="H3484" i="24"/>
  <c r="AJ3484" i="24" s="1"/>
  <c r="H3484" i="1" s="1"/>
  <c r="H1602" i="24"/>
  <c r="AJ1602" i="24" s="1"/>
  <c r="H1602" i="1" s="1"/>
  <c r="H3013" i="24"/>
  <c r="H4180" i="24"/>
  <c r="AJ4180" i="24" s="1"/>
  <c r="H4180" i="1" s="1"/>
  <c r="H3500" i="24"/>
  <c r="AJ3500" i="24" s="1"/>
  <c r="H3500" i="1" s="1"/>
  <c r="H4081" i="24"/>
  <c r="AJ4081" i="24" s="1"/>
  <c r="H4081" i="1" s="1"/>
  <c r="P4081" i="1" s="1"/>
  <c r="AB4081" i="1" s="1"/>
  <c r="H5390" i="24"/>
  <c r="AJ5390" i="24" s="1"/>
  <c r="H5390" i="1" s="1"/>
  <c r="P5390" i="1" s="1"/>
  <c r="AB5390" i="1" s="1"/>
  <c r="H4582" i="24"/>
  <c r="AJ4582" i="24" s="1"/>
  <c r="H4582" i="1" s="1"/>
  <c r="H2897" i="24"/>
  <c r="AJ2897" i="24" s="1"/>
  <c r="H2897" i="1" s="1"/>
  <c r="H1724" i="24"/>
  <c r="AJ1724" i="24" s="1"/>
  <c r="H1724" i="1" s="1"/>
  <c r="H4439" i="24"/>
  <c r="AJ4439" i="24" s="1"/>
  <c r="H4439" i="1" s="1"/>
  <c r="H5450" i="24"/>
  <c r="AJ5450" i="24" s="1"/>
  <c r="H5450" i="1" s="1"/>
  <c r="P5450" i="1" s="1"/>
  <c r="AB5450" i="1" s="1"/>
  <c r="H4243" i="24"/>
  <c r="AJ4243" i="24" s="1"/>
  <c r="H4243" i="1" s="1"/>
  <c r="H1721" i="24"/>
  <c r="AJ1721" i="24" s="1"/>
  <c r="H1721" i="1" s="1"/>
  <c r="H4696" i="24"/>
  <c r="AJ4696" i="24" s="1"/>
  <c r="H4696" i="1" s="1"/>
  <c r="H3738" i="24"/>
  <c r="AJ3738" i="24" s="1"/>
  <c r="H3738" i="1" s="1"/>
  <c r="H4956" i="24"/>
  <c r="AJ4956" i="24" s="1"/>
  <c r="H4956" i="1" s="1"/>
  <c r="H3431" i="24"/>
  <c r="H4846" i="24"/>
  <c r="AJ4846" i="24" s="1"/>
  <c r="H4846" i="1" s="1"/>
  <c r="H4584" i="24"/>
  <c r="AJ4584" i="24" s="1"/>
  <c r="H4584" i="1" s="1"/>
  <c r="H3522" i="24"/>
  <c r="AJ3522" i="24" s="1"/>
  <c r="H3522" i="1" s="1"/>
  <c r="H5228" i="24"/>
  <c r="AJ5228" i="24" s="1"/>
  <c r="H5228" i="1" s="1"/>
  <c r="H3583" i="24"/>
  <c r="AJ3583" i="24" s="1"/>
  <c r="H3583" i="1" s="1"/>
  <c r="H5118" i="24"/>
  <c r="AJ5118" i="24" s="1"/>
  <c r="H5118" i="1" s="1"/>
  <c r="P5118" i="1" s="1"/>
  <c r="AB5118" i="1" s="1"/>
  <c r="H4240" i="24"/>
  <c r="AJ4240" i="24" s="1"/>
  <c r="H4240" i="1" s="1"/>
  <c r="H2882" i="24"/>
  <c r="AJ2882" i="24" s="1"/>
  <c r="H2882" i="1" s="1"/>
  <c r="H5245" i="24"/>
  <c r="AJ5245" i="24" s="1"/>
  <c r="H5245" i="1" s="1"/>
  <c r="H3052" i="24"/>
  <c r="AJ3052" i="24" s="1"/>
  <c r="H3052" i="1" s="1"/>
  <c r="H5135" i="24"/>
  <c r="AJ5135" i="24" s="1"/>
  <c r="H5135" i="1" s="1"/>
  <c r="H3519" i="24"/>
  <c r="AJ3519" i="24" s="1"/>
  <c r="H3519" i="1" s="1"/>
  <c r="H674" i="24"/>
  <c r="AJ674" i="24" s="1"/>
  <c r="H674" i="1" s="1"/>
  <c r="H4514" i="24"/>
  <c r="H5848" i="24"/>
  <c r="AJ5848" i="24" s="1"/>
  <c r="H5848" i="1" s="1"/>
  <c r="H4895" i="24"/>
  <c r="AJ4895" i="24" s="1"/>
  <c r="H4895" i="1" s="1"/>
  <c r="H3479" i="24"/>
  <c r="AJ3479" i="24" s="1"/>
  <c r="H3479" i="1" s="1"/>
  <c r="H3244" i="24"/>
  <c r="AJ3244" i="24" s="1"/>
  <c r="H3244" i="1" s="1"/>
  <c r="H4532" i="24"/>
  <c r="AJ4532" i="24" s="1"/>
  <c r="H4532" i="1" s="1"/>
  <c r="H5992" i="24"/>
  <c r="AJ5992" i="24" s="1"/>
  <c r="H5992" i="1" s="1"/>
  <c r="H5167" i="24"/>
  <c r="AJ5167" i="24" s="1"/>
  <c r="H5167" i="1" s="1"/>
  <c r="H3631" i="24"/>
  <c r="AJ3631" i="24" s="1"/>
  <c r="H3631" i="1" s="1"/>
  <c r="H4927" i="24"/>
  <c r="AJ4927" i="24" s="1"/>
  <c r="H4927" i="1" s="1"/>
  <c r="H1149" i="24"/>
  <c r="AJ1149" i="24" s="1"/>
  <c r="H1149" i="1" s="1"/>
  <c r="H3153" i="24"/>
  <c r="AJ3153" i="24" s="1"/>
  <c r="H3153" i="1" s="1"/>
  <c r="P3153" i="1" s="1"/>
  <c r="AB3153" i="1" s="1"/>
  <c r="H5253" i="24"/>
  <c r="AJ5253" i="24" s="1"/>
  <c r="H5253" i="1" s="1"/>
  <c r="H4606" i="24"/>
  <c r="AJ4606" i="24" s="1"/>
  <c r="H4606" i="1" s="1"/>
  <c r="H4026" i="24"/>
  <c r="AJ4026" i="24" s="1"/>
  <c r="H4026" i="1" s="1"/>
  <c r="H5320" i="24"/>
  <c r="AJ5320" i="24" s="1"/>
  <c r="H5320" i="1" s="1"/>
  <c r="H5458" i="24"/>
  <c r="AJ5458" i="24" s="1"/>
  <c r="H5458" i="1" s="1"/>
  <c r="H6462" i="24"/>
  <c r="AJ6462" i="24" s="1"/>
  <c r="H6462" i="1" s="1"/>
  <c r="H7293" i="24"/>
  <c r="AJ7293" i="24" s="1"/>
  <c r="H7293" i="1" s="1"/>
  <c r="H2799" i="24"/>
  <c r="AJ2799" i="24" s="1"/>
  <c r="H2799" i="1" s="1"/>
  <c r="H5756" i="24"/>
  <c r="AJ5756" i="24" s="1"/>
  <c r="H5756" i="1" s="1"/>
  <c r="H2421" i="24"/>
  <c r="AJ2421" i="24" s="1"/>
  <c r="H2421" i="1" s="1"/>
  <c r="H4885" i="24"/>
  <c r="AJ4885" i="24" s="1"/>
  <c r="H4885" i="1" s="1"/>
  <c r="H4711" i="24"/>
  <c r="AJ4711" i="24" s="1"/>
  <c r="H4711" i="1" s="1"/>
  <c r="P4711" i="1" s="1"/>
  <c r="AB4711" i="1" s="1"/>
  <c r="H2530" i="24"/>
  <c r="AJ2530" i="24" s="1"/>
  <c r="H2530" i="1" s="1"/>
  <c r="H4953" i="24"/>
  <c r="AJ4953" i="24" s="1"/>
  <c r="H4953" i="1" s="1"/>
  <c r="H4618" i="24"/>
  <c r="AJ4618" i="24" s="1"/>
  <c r="H4618" i="1" s="1"/>
  <c r="H6222" i="24"/>
  <c r="AJ6222" i="24" s="1"/>
  <c r="H6222" i="1" s="1"/>
  <c r="H7644" i="24"/>
  <c r="AJ7644" i="24" s="1"/>
  <c r="H7644" i="1" s="1"/>
  <c r="H4117" i="24"/>
  <c r="AJ4117" i="24" s="1"/>
  <c r="H4117" i="1" s="1"/>
  <c r="H5423" i="24"/>
  <c r="AJ5423" i="24" s="1"/>
  <c r="H5423" i="1" s="1"/>
  <c r="H1409" i="24"/>
  <c r="H4668" i="24"/>
  <c r="AJ4668" i="24" s="1"/>
  <c r="H4668" i="1" s="1"/>
  <c r="H4533" i="24"/>
  <c r="AJ4533" i="24" s="1"/>
  <c r="H4533" i="1" s="1"/>
  <c r="H1896" i="24"/>
  <c r="AJ1896" i="24" s="1"/>
  <c r="H1896" i="1" s="1"/>
  <c r="H5225" i="24"/>
  <c r="AJ5225" i="24" s="1"/>
  <c r="H5225" i="1" s="1"/>
  <c r="H3127" i="24"/>
  <c r="AJ3127" i="24" s="1"/>
  <c r="H3127" i="1" s="1"/>
  <c r="H6351" i="24"/>
  <c r="AJ6351" i="24" s="1"/>
  <c r="H6351" i="1" s="1"/>
  <c r="P6351" i="1" s="1"/>
  <c r="H7116" i="24"/>
  <c r="AJ7116" i="24" s="1"/>
  <c r="H7116" i="1" s="1"/>
  <c r="P7116" i="1" s="1"/>
  <c r="AB7116" i="1" s="1"/>
  <c r="H5378" i="24"/>
  <c r="H4944" i="24"/>
  <c r="H4063" i="24"/>
  <c r="AJ4063" i="24" s="1"/>
  <c r="H4063" i="1" s="1"/>
  <c r="H4556" i="24"/>
  <c r="AJ4556" i="24" s="1"/>
  <c r="H4556" i="1" s="1"/>
  <c r="H3991" i="24"/>
  <c r="AJ3991" i="24" s="1"/>
  <c r="H3991" i="1" s="1"/>
  <c r="H5270" i="24"/>
  <c r="AJ5270" i="24" s="1"/>
  <c r="H5270" i="1" s="1"/>
  <c r="H4985" i="24"/>
  <c r="AJ4985" i="24" s="1"/>
  <c r="H4985" i="1" s="1"/>
  <c r="H2453" i="24"/>
  <c r="AJ2453" i="24" s="1"/>
  <c r="H2453" i="1" s="1"/>
  <c r="H6111" i="24"/>
  <c r="AJ6111" i="24" s="1"/>
  <c r="H6111" i="1" s="1"/>
  <c r="H7420" i="24"/>
  <c r="AJ7420" i="24" s="1"/>
  <c r="H7420" i="1" s="1"/>
  <c r="H1561" i="24"/>
  <c r="AJ1561" i="24" s="1"/>
  <c r="H1561" i="1" s="1"/>
  <c r="H5216" i="24"/>
  <c r="AJ5216" i="24" s="1"/>
  <c r="H5216" i="1" s="1"/>
  <c r="H3767" i="24"/>
  <c r="AJ3767" i="24" s="1"/>
  <c r="H3767" i="1" s="1"/>
  <c r="H4144" i="24"/>
  <c r="AJ4144" i="24" s="1"/>
  <c r="H4144" i="1" s="1"/>
  <c r="H4583" i="24"/>
  <c r="AJ4583" i="24" s="1"/>
  <c r="H4583" i="1" s="1"/>
  <c r="H1921" i="24"/>
  <c r="AJ1921" i="24" s="1"/>
  <c r="H1921" i="1" s="1"/>
  <c r="H4179" i="24"/>
  <c r="AJ4179" i="24" s="1"/>
  <c r="H4179" i="1" s="1"/>
  <c r="H2525" i="24"/>
  <c r="H6255" i="24"/>
  <c r="AJ6255" i="24" s="1"/>
  <c r="H6255" i="1" s="1"/>
  <c r="H7020" i="24"/>
  <c r="AJ7020" i="24" s="1"/>
  <c r="H7020" i="1" s="1"/>
  <c r="H4812" i="24"/>
  <c r="AJ4812" i="24" s="1"/>
  <c r="H4812" i="1" s="1"/>
  <c r="H5361" i="24"/>
  <c r="AJ5361" i="24" s="1"/>
  <c r="H5361" i="1" s="1"/>
  <c r="H3338" i="24"/>
  <c r="AJ3338" i="24" s="1"/>
  <c r="H3338" i="1" s="1"/>
  <c r="H3815" i="24"/>
  <c r="AJ3815" i="24" s="1"/>
  <c r="H3815" i="1" s="1"/>
  <c r="H2888" i="24"/>
  <c r="AJ2888" i="24" s="1"/>
  <c r="H2888" i="1" s="1"/>
  <c r="H5175" i="24"/>
  <c r="AJ5175" i="24" s="1"/>
  <c r="H5175" i="1" s="1"/>
  <c r="H3993" i="24"/>
  <c r="AJ3993" i="24" s="1"/>
  <c r="H3993" i="1" s="1"/>
  <c r="H5272" i="24"/>
  <c r="AJ5272" i="24" s="1"/>
  <c r="H5272" i="1" s="1"/>
  <c r="H5370" i="24"/>
  <c r="AJ5370" i="24" s="1"/>
  <c r="H5370" i="1" s="1"/>
  <c r="H6414" i="24"/>
  <c r="AJ6414" i="24" s="1"/>
  <c r="H6414" i="1" s="1"/>
  <c r="P6414" i="1" s="1"/>
  <c r="AB6414" i="1" s="1"/>
  <c r="H7836" i="24"/>
  <c r="AJ7836" i="24" s="1"/>
  <c r="H7836" i="1" s="1"/>
  <c r="H3197" i="24"/>
  <c r="AJ3197" i="24" s="1"/>
  <c r="H3197" i="1" s="1"/>
  <c r="H2574" i="24"/>
  <c r="AJ2574" i="24" s="1"/>
  <c r="H2574" i="1" s="1"/>
  <c r="H3540" i="24"/>
  <c r="AJ3540" i="24" s="1"/>
  <c r="H3540" i="1" s="1"/>
  <c r="P3540" i="1" s="1"/>
  <c r="AB3540" i="1" s="1"/>
  <c r="H2215" i="24"/>
  <c r="AJ2215" i="24" s="1"/>
  <c r="H2215" i="1" s="1"/>
  <c r="H4935" i="24"/>
  <c r="AJ4935" i="24" s="1"/>
  <c r="H4935" i="1" s="1"/>
  <c r="H3940" i="24"/>
  <c r="AJ3940" i="24" s="1"/>
  <c r="H3940" i="1" s="1"/>
  <c r="H4904" i="24"/>
  <c r="AJ4904" i="24" s="1"/>
  <c r="H4904" i="1" s="1"/>
  <c r="H4915" i="24"/>
  <c r="AJ4915" i="24" s="1"/>
  <c r="H4915" i="1" s="1"/>
  <c r="H6074" i="24"/>
  <c r="AJ6074" i="24" s="1"/>
  <c r="H6074" i="1" s="1"/>
  <c r="H7468" i="24"/>
  <c r="AJ7468" i="24" s="1"/>
  <c r="H7468" i="1" s="1"/>
  <c r="H5396" i="24"/>
  <c r="AJ5396" i="24" s="1"/>
  <c r="H5396" i="1" s="1"/>
  <c r="H5636" i="24"/>
  <c r="AJ5636" i="24" s="1"/>
  <c r="H5636" i="1" s="1"/>
  <c r="H6209" i="24"/>
  <c r="AJ6209" i="24" s="1"/>
  <c r="H6209" i="1" s="1"/>
  <c r="H7207" i="24"/>
  <c r="AJ7207" i="24" s="1"/>
  <c r="H7207" i="1" s="1"/>
  <c r="H4139" i="24"/>
  <c r="AJ4139" i="24" s="1"/>
  <c r="H4139" i="1" s="1"/>
  <c r="H6387" i="24"/>
  <c r="AJ6387" i="24" s="1"/>
  <c r="H6387" i="1" s="1"/>
  <c r="H7152" i="24"/>
  <c r="AJ7152" i="24" s="1"/>
  <c r="H7152" i="1" s="1"/>
  <c r="H5418" i="24"/>
  <c r="AJ5418" i="24" s="1"/>
  <c r="H5418" i="1" s="1"/>
  <c r="H6452" i="24"/>
  <c r="AJ6452" i="24" s="1"/>
  <c r="H6452" i="1" s="1"/>
  <c r="H7874" i="24"/>
  <c r="AJ7874" i="24" s="1"/>
  <c r="H7874" i="1" s="1"/>
  <c r="H5673" i="24"/>
  <c r="AJ5673" i="24" s="1"/>
  <c r="H5673" i="1" s="1"/>
  <c r="H4340" i="24"/>
  <c r="AJ4340" i="24" s="1"/>
  <c r="H4340" i="1" s="1"/>
  <c r="P4340" i="1" s="1"/>
  <c r="H5764" i="24"/>
  <c r="AJ5764" i="24" s="1"/>
  <c r="H5764" i="1" s="1"/>
  <c r="H6609" i="24"/>
  <c r="AJ6609" i="24" s="1"/>
  <c r="H6609" i="1" s="1"/>
  <c r="H7406" i="24"/>
  <c r="AJ7406" i="24" s="1"/>
  <c r="H7406" i="1" s="1"/>
  <c r="H5973" i="24"/>
  <c r="H6784" i="24"/>
  <c r="AJ6784" i="24" s="1"/>
  <c r="H6784" i="1" s="1"/>
  <c r="H5172" i="24"/>
  <c r="AJ5172" i="24" s="1"/>
  <c r="H5172" i="1" s="1"/>
  <c r="H6468" i="24"/>
  <c r="AJ6468" i="24" s="1"/>
  <c r="H6468" i="1" s="1"/>
  <c r="H7305" i="24"/>
  <c r="AJ7305" i="24" s="1"/>
  <c r="H7305" i="1" s="1"/>
  <c r="H6375" i="24"/>
  <c r="AJ6375" i="24" s="1"/>
  <c r="H6375" i="1" s="1"/>
  <c r="H5089" i="24"/>
  <c r="AJ5089" i="24" s="1"/>
  <c r="H5089" i="1" s="1"/>
  <c r="H5617" i="24"/>
  <c r="AJ5617" i="24" s="1"/>
  <c r="H5617" i="1" s="1"/>
  <c r="H6625" i="24"/>
  <c r="H7422" i="24"/>
  <c r="AJ7422" i="24" s="1"/>
  <c r="H7422" i="1" s="1"/>
  <c r="H5766" i="24"/>
  <c r="AJ5766" i="24" s="1"/>
  <c r="H5766" i="1" s="1"/>
  <c r="H6306" i="24"/>
  <c r="AJ6306" i="24" s="1"/>
  <c r="H6306" i="1" s="1"/>
  <c r="H7728" i="24"/>
  <c r="AJ7728" i="24" s="1"/>
  <c r="H7728" i="1" s="1"/>
  <c r="H5527" i="24"/>
  <c r="AJ5527" i="24" s="1"/>
  <c r="H5527" i="1" s="1"/>
  <c r="H6955" i="24"/>
  <c r="AJ6955" i="24" s="1"/>
  <c r="H6955" i="1" s="1"/>
  <c r="H7361" i="24"/>
  <c r="AJ7361" i="24" s="1"/>
  <c r="H7361" i="1" s="1"/>
  <c r="H5705" i="24"/>
  <c r="AJ5705" i="24" s="1"/>
  <c r="H5705" i="1" s="1"/>
  <c r="H7005" i="24"/>
  <c r="AJ7005" i="24" s="1"/>
  <c r="H7005" i="1" s="1"/>
  <c r="P7005" i="1" s="1"/>
  <c r="H5745" i="24"/>
  <c r="AJ5745" i="24" s="1"/>
  <c r="H5745" i="1" s="1"/>
  <c r="P5745" i="1" s="1"/>
  <c r="AB5745" i="1" s="1"/>
  <c r="H6513" i="24"/>
  <c r="AJ6513" i="24" s="1"/>
  <c r="H6513" i="1" s="1"/>
  <c r="H7438" i="24"/>
  <c r="AJ7438" i="24" s="1"/>
  <c r="H7438" i="1" s="1"/>
  <c r="H5792" i="24"/>
  <c r="AJ5792" i="24" s="1"/>
  <c r="H5792" i="1" s="1"/>
  <c r="P5792" i="1" s="1"/>
  <c r="AB5792" i="1" s="1"/>
  <c r="H6578" i="24"/>
  <c r="AJ6578" i="24" s="1"/>
  <c r="H6578" i="1" s="1"/>
  <c r="P6578" i="1" s="1"/>
  <c r="AB6578" i="1" s="1"/>
  <c r="H7409" i="24"/>
  <c r="AJ7409" i="24" s="1"/>
  <c r="H7409" i="1" s="1"/>
  <c r="H5927" i="24"/>
  <c r="AJ5927" i="24" s="1"/>
  <c r="H5927" i="1" s="1"/>
  <c r="H6697" i="24"/>
  <c r="AJ6697" i="24" s="1"/>
  <c r="H6697" i="1" s="1"/>
  <c r="H5542" i="24"/>
  <c r="AJ5542" i="24" s="1"/>
  <c r="H5542" i="1" s="1"/>
  <c r="H6550" i="24"/>
  <c r="AJ6550" i="24" s="1"/>
  <c r="H6550" i="1" s="1"/>
  <c r="P6550" i="1" s="1"/>
  <c r="H5207" i="24"/>
  <c r="AJ5207" i="24" s="1"/>
  <c r="H5207" i="1" s="1"/>
  <c r="H5393" i="24"/>
  <c r="AJ5393" i="24" s="1"/>
  <c r="H5393" i="1" s="1"/>
  <c r="P5393" i="1" s="1"/>
  <c r="AB5393" i="1" s="1"/>
  <c r="H6887" i="24"/>
  <c r="AJ6887" i="24" s="1"/>
  <c r="H6887" i="1" s="1"/>
  <c r="H7875" i="24"/>
  <c r="AJ7875" i="24" s="1"/>
  <c r="H7875" i="1" s="1"/>
  <c r="H6195" i="24"/>
  <c r="AJ6195" i="24" s="1"/>
  <c r="H6195" i="1" s="1"/>
  <c r="H6960" i="24"/>
  <c r="AJ6960" i="24" s="1"/>
  <c r="H6960" i="1" s="1"/>
  <c r="H5488" i="24"/>
  <c r="AJ5488" i="24" s="1"/>
  <c r="H5488" i="1" s="1"/>
  <c r="H6859" i="24"/>
  <c r="AJ6859" i="24" s="1"/>
  <c r="H6859" i="1" s="1"/>
  <c r="H7810" i="24"/>
  <c r="AJ7810" i="24" s="1"/>
  <c r="H7810" i="1" s="1"/>
  <c r="H5609" i="24"/>
  <c r="AJ5609" i="24" s="1"/>
  <c r="H5609" i="1" s="1"/>
  <c r="H7037" i="24"/>
  <c r="AJ7037" i="24" s="1"/>
  <c r="H7037" i="1" s="1"/>
  <c r="P7037" i="1" s="1"/>
  <c r="AB7037" i="1" s="1"/>
  <c r="H5375" i="24"/>
  <c r="AJ5375" i="24" s="1"/>
  <c r="H5375" i="1" s="1"/>
  <c r="H6078" i="24"/>
  <c r="AJ6078" i="24" s="1"/>
  <c r="H6078" i="1" s="1"/>
  <c r="H7854" i="24"/>
  <c r="AJ7854" i="24" s="1"/>
  <c r="H7854" i="1" s="1"/>
  <c r="P7854" i="1" s="1"/>
  <c r="AB7854" i="1" s="1"/>
  <c r="H5638" i="24"/>
  <c r="AJ5638" i="24" s="1"/>
  <c r="H5638" i="1" s="1"/>
  <c r="H6610" i="24"/>
  <c r="AJ6610" i="24" s="1"/>
  <c r="H6610" i="1" s="1"/>
  <c r="H7441" i="24"/>
  <c r="AJ7441" i="24" s="1"/>
  <c r="H7441" i="1" s="1"/>
  <c r="H5831" i="24"/>
  <c r="AJ5831" i="24" s="1"/>
  <c r="H5831" i="1" s="1"/>
  <c r="H7131" i="24"/>
  <c r="AJ7131" i="24" s="1"/>
  <c r="H7131" i="1" s="1"/>
  <c r="H4098" i="24"/>
  <c r="AJ4098" i="24" s="1"/>
  <c r="H4098" i="1" s="1"/>
  <c r="H6439" i="24"/>
  <c r="AJ6439" i="24" s="1"/>
  <c r="H6439" i="1" s="1"/>
  <c r="P6439" i="1" s="1"/>
  <c r="AB6439" i="1" s="1"/>
  <c r="H2950" i="24"/>
  <c r="AJ2950" i="24" s="1"/>
  <c r="H2950" i="1" s="1"/>
  <c r="H5790" i="24"/>
  <c r="AJ5790" i="24" s="1"/>
  <c r="H5790" i="1" s="1"/>
  <c r="P5790" i="1" s="1"/>
  <c r="AB5790" i="1" s="1"/>
  <c r="H6576" i="24"/>
  <c r="AJ6576" i="24" s="1"/>
  <c r="H6576" i="1" s="1"/>
  <c r="H7407" i="24"/>
  <c r="AJ7407" i="24" s="1"/>
  <c r="H7407" i="1" s="1"/>
  <c r="P7407" i="1" s="1"/>
  <c r="AB7407" i="1" s="1"/>
  <c r="H5541" i="24"/>
  <c r="AJ5541" i="24" s="1"/>
  <c r="H5541" i="1" s="1"/>
  <c r="H6969" i="24"/>
  <c r="AJ6969" i="24" s="1"/>
  <c r="H6969" i="1" s="1"/>
  <c r="H7303" i="24"/>
  <c r="AJ7303" i="24" s="1"/>
  <c r="H7303" i="1" s="1"/>
  <c r="H6533" i="24"/>
  <c r="AJ6533" i="24" s="1"/>
  <c r="H6533" i="1" s="1"/>
  <c r="H7298" i="24"/>
  <c r="AJ7298" i="24" s="1"/>
  <c r="H7298" i="1" s="1"/>
  <c r="P7298" i="1" s="1"/>
  <c r="AB7298" i="1" s="1"/>
  <c r="H5618" i="24"/>
  <c r="AJ5618" i="24" s="1"/>
  <c r="H5618" i="1" s="1"/>
  <c r="H6598" i="24"/>
  <c r="AJ6598" i="24" s="1"/>
  <c r="H6598" i="1" s="1"/>
  <c r="H6115" i="24"/>
  <c r="AJ6115" i="24" s="1"/>
  <c r="H6115" i="1" s="1"/>
  <c r="H2935" i="24"/>
  <c r="AJ2935" i="24" s="1"/>
  <c r="H2935" i="1" s="1"/>
  <c r="H5508" i="24"/>
  <c r="AJ5508" i="24" s="1"/>
  <c r="H5508" i="1" s="1"/>
  <c r="H6592" i="24"/>
  <c r="AJ6592" i="24" s="1"/>
  <c r="H6592" i="1" s="1"/>
  <c r="P6592" i="1" s="1"/>
  <c r="AB6592" i="1" s="1"/>
  <c r="H5685" i="24"/>
  <c r="AJ5685" i="24" s="1"/>
  <c r="H5685" i="1" s="1"/>
  <c r="P5685" i="1" s="1"/>
  <c r="H6293" i="24"/>
  <c r="AJ6293" i="24" s="1"/>
  <c r="H6293" i="1" s="1"/>
  <c r="H6957" i="24"/>
  <c r="AJ6957" i="24" s="1"/>
  <c r="H6957" i="1" s="1"/>
  <c r="H7191" i="24"/>
  <c r="AJ7191" i="24" s="1"/>
  <c r="H7191" i="1" s="1"/>
  <c r="H7601" i="24"/>
  <c r="AJ7601" i="24" s="1"/>
  <c r="H7601" i="1" s="1"/>
  <c r="P7601" i="1" s="1"/>
  <c r="AB7601" i="1" s="1"/>
  <c r="H111" i="24"/>
  <c r="AJ111" i="24" s="1"/>
  <c r="H111" i="1" s="1"/>
  <c r="H7" i="24"/>
  <c r="AJ7" i="24" s="1"/>
  <c r="H7" i="1" s="1"/>
  <c r="H412" i="24"/>
  <c r="AJ412" i="24" s="1"/>
  <c r="H412" i="1" s="1"/>
  <c r="H461" i="24"/>
  <c r="H813" i="24"/>
  <c r="AJ813" i="24" s="1"/>
  <c r="H813" i="1" s="1"/>
  <c r="H185" i="24"/>
  <c r="AJ185" i="24" s="1"/>
  <c r="H185" i="1" s="1"/>
  <c r="H700" i="24"/>
  <c r="H1336" i="24"/>
  <c r="H24" i="24"/>
  <c r="AJ24" i="24" s="1"/>
  <c r="H24" i="1" s="1"/>
  <c r="H445" i="24"/>
  <c r="AJ445" i="24" s="1"/>
  <c r="H445" i="1" s="1"/>
  <c r="H1208" i="24"/>
  <c r="AJ1208" i="24" s="1"/>
  <c r="H1208" i="1" s="1"/>
  <c r="H1661" i="24"/>
  <c r="AJ1661" i="24" s="1"/>
  <c r="H1661" i="1" s="1"/>
  <c r="H1327" i="24"/>
  <c r="AJ1327" i="24" s="1"/>
  <c r="H1327" i="1" s="1"/>
  <c r="H1810" i="24"/>
  <c r="AJ1810" i="24" s="1"/>
  <c r="H1810" i="1" s="1"/>
  <c r="H2286" i="24"/>
  <c r="AJ2286" i="24" s="1"/>
  <c r="H2286" i="1" s="1"/>
  <c r="H1938" i="24"/>
  <c r="AJ1938" i="24" s="1"/>
  <c r="H1938" i="1" s="1"/>
  <c r="H3489" i="24"/>
  <c r="AJ3489" i="24" s="1"/>
  <c r="H3489" i="1" s="1"/>
  <c r="H2802" i="24"/>
  <c r="AJ2802" i="24" s="1"/>
  <c r="H2802" i="1" s="1"/>
  <c r="H3213" i="24"/>
  <c r="AJ3213" i="24" s="1"/>
  <c r="H3213" i="1" s="1"/>
  <c r="H3745" i="24"/>
  <c r="AJ3745" i="24" s="1"/>
  <c r="H3745" i="1" s="1"/>
  <c r="H3250" i="24"/>
  <c r="AJ3250" i="24" s="1"/>
  <c r="H3250" i="1" s="1"/>
  <c r="H4083" i="24"/>
  <c r="AJ4083" i="24" s="1"/>
  <c r="H4083" i="1" s="1"/>
  <c r="H5416" i="24"/>
  <c r="H447" i="24"/>
  <c r="AJ447" i="24" s="1"/>
  <c r="H447" i="1" s="1"/>
  <c r="H5048" i="24"/>
  <c r="AJ5048" i="24" s="1"/>
  <c r="H5048" i="1" s="1"/>
  <c r="H3243" i="24"/>
  <c r="AJ3243" i="24" s="1"/>
  <c r="H3243" i="1" s="1"/>
  <c r="H4536" i="24"/>
  <c r="AJ4536" i="24" s="1"/>
  <c r="H4536" i="1" s="1"/>
  <c r="H5355" i="24"/>
  <c r="AJ5355" i="24" s="1"/>
  <c r="H5355" i="1" s="1"/>
  <c r="H2190" i="24"/>
  <c r="AJ2190" i="24" s="1"/>
  <c r="H2190" i="1" s="1"/>
  <c r="H2834" i="24"/>
  <c r="AJ2834" i="24" s="1"/>
  <c r="H2834" i="1" s="1"/>
  <c r="P2834" i="1" s="1"/>
  <c r="AB2834" i="1" s="1"/>
  <c r="H4166" i="24"/>
  <c r="AJ4166" i="24" s="1"/>
  <c r="H4166" i="1" s="1"/>
  <c r="H5224" i="24"/>
  <c r="AJ5224" i="24" s="1"/>
  <c r="H5224" i="1" s="1"/>
  <c r="H1645" i="24"/>
  <c r="AJ1645" i="24" s="1"/>
  <c r="H1645" i="1" s="1"/>
  <c r="H2437" i="24"/>
  <c r="AJ2437" i="24" s="1"/>
  <c r="H2437" i="1" s="1"/>
  <c r="H3425" i="24"/>
  <c r="AJ3425" i="24" s="1"/>
  <c r="H3425" i="1" s="1"/>
  <c r="H4440" i="24"/>
  <c r="AJ4440" i="24" s="1"/>
  <c r="H4440" i="1" s="1"/>
  <c r="H5288" i="24"/>
  <c r="AJ5288" i="24" s="1"/>
  <c r="H5288" i="1" s="1"/>
  <c r="H1995" i="24"/>
  <c r="AJ1995" i="24" s="1"/>
  <c r="H1995" i="1" s="1"/>
  <c r="H2910" i="24"/>
  <c r="AJ2910" i="24" s="1"/>
  <c r="H2910" i="1" s="1"/>
  <c r="P2910" i="1" s="1"/>
  <c r="AB2910" i="1" s="1"/>
  <c r="H4225" i="24"/>
  <c r="AJ4225" i="24" s="1"/>
  <c r="H4225" i="1" s="1"/>
  <c r="H5000" i="24"/>
  <c r="AJ5000" i="24" s="1"/>
  <c r="H5000" i="1" s="1"/>
  <c r="H1552" i="24"/>
  <c r="AJ1552" i="24" s="1"/>
  <c r="H1552" i="1" s="1"/>
  <c r="H2426" i="24"/>
  <c r="H3985" i="24"/>
  <c r="AJ3985" i="24" s="1"/>
  <c r="H3985" i="1" s="1"/>
  <c r="P3985" i="1" s="1"/>
  <c r="AB3985" i="1" s="1"/>
  <c r="H4281" i="24"/>
  <c r="AJ4281" i="24" s="1"/>
  <c r="H4281" i="1" s="1"/>
  <c r="H1153" i="24"/>
  <c r="AJ1153" i="24" s="1"/>
  <c r="H1153" i="1" s="1"/>
  <c r="H5259" i="24"/>
  <c r="AJ5259" i="24" s="1"/>
  <c r="H5259" i="1" s="1"/>
  <c r="H4497" i="24"/>
  <c r="AJ4497" i="24" s="1"/>
  <c r="H4497" i="1" s="1"/>
  <c r="H2805" i="24"/>
  <c r="AJ2805" i="24" s="1"/>
  <c r="H2805" i="1" s="1"/>
  <c r="H2208" i="24"/>
  <c r="AJ2208" i="24" s="1"/>
  <c r="H2208" i="1" s="1"/>
  <c r="H5837" i="24"/>
  <c r="AJ5837" i="24" s="1"/>
  <c r="H5837" i="1" s="1"/>
  <c r="H4314" i="24"/>
  <c r="H42" i="24"/>
  <c r="AJ42" i="24" s="1"/>
  <c r="H42" i="1" s="1"/>
  <c r="H847" i="24"/>
  <c r="AJ847" i="24" s="1"/>
  <c r="H847" i="1" s="1"/>
  <c r="H2011" i="24"/>
  <c r="AJ2011" i="24" s="1"/>
  <c r="H2011" i="1" s="1"/>
  <c r="H2975" i="24"/>
  <c r="H4506" i="24"/>
  <c r="AJ4506" i="24" s="1"/>
  <c r="H4506" i="1" s="1"/>
  <c r="H76" i="24"/>
  <c r="AJ76" i="24" s="1"/>
  <c r="H76" i="1" s="1"/>
  <c r="H1027" i="24"/>
  <c r="AJ1027" i="24" s="1"/>
  <c r="H1027" i="1" s="1"/>
  <c r="H1862" i="24"/>
  <c r="AJ1862" i="24" s="1"/>
  <c r="H1862" i="1" s="1"/>
  <c r="H3544" i="24"/>
  <c r="AJ3544" i="24" s="1"/>
  <c r="H3544" i="1" s="1"/>
  <c r="H4796" i="24"/>
  <c r="AJ4796" i="24" s="1"/>
  <c r="H4796" i="1" s="1"/>
  <c r="H250" i="24"/>
  <c r="H684" i="24"/>
  <c r="AJ684" i="24" s="1"/>
  <c r="H684" i="1" s="1"/>
  <c r="P684" i="1" s="1"/>
  <c r="AB684" i="1" s="1"/>
  <c r="H1635" i="24"/>
  <c r="AJ1635" i="24" s="1"/>
  <c r="H1635" i="1" s="1"/>
  <c r="H2384" i="24"/>
  <c r="AJ2384" i="24" s="1"/>
  <c r="H2384" i="1" s="1"/>
  <c r="H3306" i="24"/>
  <c r="AJ3306" i="24" s="1"/>
  <c r="H3306" i="1" s="1"/>
  <c r="H4430" i="24"/>
  <c r="AJ4430" i="24" s="1"/>
  <c r="H4430" i="1" s="1"/>
  <c r="H5102" i="24"/>
  <c r="AJ5102" i="24" s="1"/>
  <c r="H5102" i="1" s="1"/>
  <c r="P5102" i="1" s="1"/>
  <c r="AB5102" i="1" s="1"/>
  <c r="H723" i="24"/>
  <c r="AJ723" i="24" s="1"/>
  <c r="H723" i="1" s="1"/>
  <c r="H1477" i="24"/>
  <c r="AJ1477" i="24" s="1"/>
  <c r="H1477" i="1" s="1"/>
  <c r="H2682" i="24"/>
  <c r="AJ2682" i="24" s="1"/>
  <c r="H2682" i="1" s="1"/>
  <c r="H3913" i="24"/>
  <c r="AJ3913" i="24" s="1"/>
  <c r="H3913" i="1" s="1"/>
  <c r="H4839" i="24"/>
  <c r="AJ4839" i="24" s="1"/>
  <c r="H4839" i="1" s="1"/>
  <c r="H396" i="24"/>
  <c r="H1241" i="24"/>
  <c r="H2296" i="24"/>
  <c r="AJ2296" i="24" s="1"/>
  <c r="H2296" i="1" s="1"/>
  <c r="H2942" i="24"/>
  <c r="AJ2942" i="24" s="1"/>
  <c r="H2942" i="1" s="1"/>
  <c r="H4786" i="24"/>
  <c r="AJ4786" i="24" s="1"/>
  <c r="H4786" i="1" s="1"/>
  <c r="H5477" i="24"/>
  <c r="AJ5477" i="24" s="1"/>
  <c r="H5477" i="1" s="1"/>
  <c r="H613" i="24"/>
  <c r="AJ613" i="24" s="1"/>
  <c r="H613" i="1" s="1"/>
  <c r="P613" i="1" s="1"/>
  <c r="AB613" i="1" s="1"/>
  <c r="H1975" i="24"/>
  <c r="AJ1975" i="24" s="1"/>
  <c r="H1975" i="1" s="1"/>
  <c r="H3214" i="24"/>
  <c r="AJ3214" i="24" s="1"/>
  <c r="H3214" i="1" s="1"/>
  <c r="H4077" i="24"/>
  <c r="H4747" i="24"/>
  <c r="AJ4747" i="24" s="1"/>
  <c r="H4747" i="1" s="1"/>
  <c r="H5641" i="24"/>
  <c r="AJ5641" i="24" s="1"/>
  <c r="H5641" i="1" s="1"/>
  <c r="P5641" i="1" s="1"/>
  <c r="AB5641" i="1" s="1"/>
  <c r="H1405" i="24"/>
  <c r="AJ1405" i="24" s="1"/>
  <c r="H1405" i="1" s="1"/>
  <c r="H2520" i="24"/>
  <c r="AJ2520" i="24" s="1"/>
  <c r="H2520" i="1" s="1"/>
  <c r="H3442" i="24"/>
  <c r="AJ3442" i="24" s="1"/>
  <c r="H3442" i="1" s="1"/>
  <c r="H4365" i="24"/>
  <c r="AJ4365" i="24" s="1"/>
  <c r="H4365" i="1" s="1"/>
  <c r="H5482" i="24"/>
  <c r="AJ5482" i="24" s="1"/>
  <c r="H5482" i="1" s="1"/>
  <c r="H6301" i="24"/>
  <c r="AJ6301" i="24" s="1"/>
  <c r="H6301" i="1" s="1"/>
  <c r="H7021" i="24"/>
  <c r="AJ7021" i="24" s="1"/>
  <c r="H7021" i="1" s="1"/>
  <c r="H7847" i="24"/>
  <c r="AJ7847" i="24" s="1"/>
  <c r="H7847" i="1" s="1"/>
  <c r="P7847" i="1" s="1"/>
  <c r="AB7847" i="1" s="1"/>
  <c r="H8248" i="24"/>
  <c r="AJ8248" i="24" s="1"/>
  <c r="H8248" i="1" s="1"/>
  <c r="P8248" i="1" s="1"/>
  <c r="AB8248" i="1" s="1"/>
  <c r="H5983" i="24"/>
  <c r="AJ5983" i="24" s="1"/>
  <c r="H5983" i="1" s="1"/>
  <c r="H6975" i="24"/>
  <c r="AJ6975" i="24" s="1"/>
  <c r="H6975" i="1" s="1"/>
  <c r="H7816" i="24"/>
  <c r="AJ7816" i="24" s="1"/>
  <c r="H7816" i="1" s="1"/>
  <c r="H8394" i="24"/>
  <c r="AJ8394" i="24" s="1"/>
  <c r="H8394" i="1" s="1"/>
  <c r="H5816" i="24"/>
  <c r="AJ5816" i="24" s="1"/>
  <c r="H5816" i="1" s="1"/>
  <c r="H7514" i="24"/>
  <c r="H8615" i="24"/>
  <c r="AJ8615" i="24" s="1"/>
  <c r="H8615" i="1" s="1"/>
  <c r="H6355" i="24"/>
  <c r="AJ6355" i="24" s="1"/>
  <c r="H6355" i="1" s="1"/>
  <c r="H7331" i="24"/>
  <c r="AJ7331" i="24" s="1"/>
  <c r="H7331" i="1" s="1"/>
  <c r="H7773" i="24"/>
  <c r="AJ7773" i="24" s="1"/>
  <c r="H7773" i="1" s="1"/>
  <c r="H5996" i="24"/>
  <c r="AJ5996" i="24" s="1"/>
  <c r="H5996" i="1" s="1"/>
  <c r="H7109" i="24"/>
  <c r="AJ7109" i="24" s="1"/>
  <c r="H7109" i="1" s="1"/>
  <c r="H7822" i="24"/>
  <c r="AJ7822" i="24" s="1"/>
  <c r="H7822" i="1" s="1"/>
  <c r="P7822" i="1" s="1"/>
  <c r="AB7822" i="1" s="1"/>
  <c r="H8603" i="24"/>
  <c r="AJ8603" i="24" s="1"/>
  <c r="H8603" i="1" s="1"/>
  <c r="H353" i="24"/>
  <c r="AJ353" i="24" s="1"/>
  <c r="H353" i="1" s="1"/>
  <c r="P353" i="1" s="1"/>
  <c r="AB353" i="1" s="1"/>
  <c r="H1306" i="24"/>
  <c r="AJ1306" i="24" s="1"/>
  <c r="H1306" i="1" s="1"/>
  <c r="H2519" i="24"/>
  <c r="AJ2519" i="24" s="1"/>
  <c r="H2519" i="1" s="1"/>
  <c r="H3270" i="24"/>
  <c r="AJ3270" i="24" s="1"/>
  <c r="H3270" i="1" s="1"/>
  <c r="H4321" i="24"/>
  <c r="AJ4321" i="24" s="1"/>
  <c r="H4321" i="1" s="1"/>
  <c r="H253" i="24"/>
  <c r="AJ253" i="24" s="1"/>
  <c r="H253" i="1" s="1"/>
  <c r="H1086" i="24"/>
  <c r="AJ1086" i="24" s="1"/>
  <c r="H1086" i="1" s="1"/>
  <c r="H2019" i="24"/>
  <c r="AJ2019" i="24" s="1"/>
  <c r="H2019" i="1" s="1"/>
  <c r="H3685" i="24"/>
  <c r="AJ3685" i="24" s="1"/>
  <c r="H3685" i="1" s="1"/>
  <c r="H4428" i="24"/>
  <c r="AJ4428" i="24" s="1"/>
  <c r="H4428" i="1" s="1"/>
  <c r="H290" i="24"/>
  <c r="AJ290" i="24" s="1"/>
  <c r="H290" i="1" s="1"/>
  <c r="H1141" i="24"/>
  <c r="AJ1141" i="24" s="1"/>
  <c r="H1141" i="1" s="1"/>
  <c r="H2084" i="24"/>
  <c r="AJ2084" i="24" s="1"/>
  <c r="H2084" i="1" s="1"/>
  <c r="H2728" i="24"/>
  <c r="AJ2728" i="24" s="1"/>
  <c r="H2728" i="1" s="1"/>
  <c r="H4087" i="24"/>
  <c r="AJ4087" i="24" s="1"/>
  <c r="H4087" i="1" s="1"/>
  <c r="H5246" i="24"/>
  <c r="AJ5246" i="24" s="1"/>
  <c r="H5246" i="1" s="1"/>
  <c r="H860" i="24"/>
  <c r="AJ860" i="24" s="1"/>
  <c r="H860" i="1" s="1"/>
  <c r="H2115" i="24"/>
  <c r="AJ2115" i="24" s="1"/>
  <c r="H2115" i="1" s="1"/>
  <c r="H3141" i="24"/>
  <c r="AJ3141" i="24" s="1"/>
  <c r="H3141" i="1" s="1"/>
  <c r="H3902" i="24"/>
  <c r="AJ3902" i="24" s="1"/>
  <c r="H3902" i="1" s="1"/>
  <c r="H5877" i="24"/>
  <c r="AJ5877" i="24" s="1"/>
  <c r="H5877" i="1" s="1"/>
  <c r="H862" i="24"/>
  <c r="AJ862" i="24" s="1"/>
  <c r="H862" i="1" s="1"/>
  <c r="H2032" i="24"/>
  <c r="AJ2032" i="24" s="1"/>
  <c r="H2032" i="1" s="1"/>
  <c r="H3531" i="24"/>
  <c r="H4160" i="24"/>
  <c r="AJ4160" i="24" s="1"/>
  <c r="H4160" i="1" s="1"/>
  <c r="H5365" i="24"/>
  <c r="AJ5365" i="24" s="1"/>
  <c r="H5365" i="1" s="1"/>
  <c r="H775" i="24"/>
  <c r="AJ775" i="24" s="1"/>
  <c r="H775" i="1" s="1"/>
  <c r="H1532" i="24"/>
  <c r="AJ1532" i="24" s="1"/>
  <c r="H1532" i="1" s="1"/>
  <c r="H2577" i="24"/>
  <c r="AJ2577" i="24" s="1"/>
  <c r="H2577" i="1" s="1"/>
  <c r="H4093" i="24"/>
  <c r="AJ4093" i="24" s="1"/>
  <c r="H4093" i="1" s="1"/>
  <c r="H5124" i="24"/>
  <c r="AJ5124" i="24" s="1"/>
  <c r="H5124" i="1" s="1"/>
  <c r="H600" i="24"/>
  <c r="AJ600" i="24" s="1"/>
  <c r="H600" i="1" s="1"/>
  <c r="H1238" i="24"/>
  <c r="AJ1238" i="24" s="1"/>
  <c r="H1238" i="1" s="1"/>
  <c r="H2153" i="24"/>
  <c r="AJ2153" i="24" s="1"/>
  <c r="H2153" i="1" s="1"/>
  <c r="H3051" i="24"/>
  <c r="AJ3051" i="24" s="1"/>
  <c r="H3051" i="1" s="1"/>
  <c r="H3812" i="24"/>
  <c r="AJ3812" i="24" s="1"/>
  <c r="H3812" i="1" s="1"/>
  <c r="H5126" i="24"/>
  <c r="AJ5126" i="24" s="1"/>
  <c r="H5126" i="1" s="1"/>
  <c r="H5532" i="24"/>
  <c r="AJ5532" i="24" s="1"/>
  <c r="H5532" i="1" s="1"/>
  <c r="H7750" i="24"/>
  <c r="AJ7750" i="24" s="1"/>
  <c r="H7750" i="1" s="1"/>
  <c r="H8531" i="24"/>
  <c r="AJ8531" i="24" s="1"/>
  <c r="H8531" i="1" s="1"/>
  <c r="H5101" i="24"/>
  <c r="AJ5101" i="24" s="1"/>
  <c r="H5101" i="1" s="1"/>
  <c r="H6271" i="24"/>
  <c r="AJ6271" i="24" s="1"/>
  <c r="H6271" i="1" s="1"/>
  <c r="H6991" i="24"/>
  <c r="AJ6991" i="24" s="1"/>
  <c r="H6991" i="1" s="1"/>
  <c r="H7453" i="24"/>
  <c r="AJ7453" i="24" s="1"/>
  <c r="H7453" i="1" s="1"/>
  <c r="H8490" i="24"/>
  <c r="AJ8490" i="24" s="1"/>
  <c r="H8490" i="1" s="1"/>
  <c r="H6081" i="24"/>
  <c r="AJ6081" i="24" s="1"/>
  <c r="H6081" i="1" s="1"/>
  <c r="H6846" i="24"/>
  <c r="AJ6846" i="24" s="1"/>
  <c r="H6846" i="1" s="1"/>
  <c r="H7515" i="24"/>
  <c r="AJ7515" i="24" s="1"/>
  <c r="H7515" i="1" s="1"/>
  <c r="H5971" i="24"/>
  <c r="AJ5971" i="24" s="1"/>
  <c r="H5971" i="1" s="1"/>
  <c r="H6762" i="24"/>
  <c r="AJ6762" i="24" s="1"/>
  <c r="H6762" i="1" s="1"/>
  <c r="H7676" i="24"/>
  <c r="H8129" i="24"/>
  <c r="AJ8129" i="24" s="1"/>
  <c r="H8129" i="1" s="1"/>
  <c r="H6412" i="24"/>
  <c r="AJ6412" i="24" s="1"/>
  <c r="H6412" i="1" s="1"/>
  <c r="H7710" i="24"/>
  <c r="AJ7710" i="24" s="1"/>
  <c r="H7710" i="1" s="1"/>
  <c r="H8464" i="24"/>
  <c r="AJ8464" i="24" s="1"/>
  <c r="H8464" i="1" s="1"/>
  <c r="P8464" i="1" s="1"/>
  <c r="AB8464" i="1" s="1"/>
  <c r="H543" i="24"/>
  <c r="AJ543" i="24" s="1"/>
  <c r="H543" i="1" s="1"/>
  <c r="H1194" i="24"/>
  <c r="AJ1194" i="24" s="1"/>
  <c r="H1194" i="1" s="1"/>
  <c r="H1677" i="24"/>
  <c r="AJ1677" i="24" s="1"/>
  <c r="H1677" i="1" s="1"/>
  <c r="H2535" i="24"/>
  <c r="AJ2535" i="24" s="1"/>
  <c r="H2535" i="1" s="1"/>
  <c r="H3414" i="24"/>
  <c r="AJ3414" i="24" s="1"/>
  <c r="H3414" i="1" s="1"/>
  <c r="H4954" i="24"/>
  <c r="AJ4954" i="24" s="1"/>
  <c r="H4954" i="1" s="1"/>
  <c r="H1155" i="24"/>
  <c r="AJ1155" i="24" s="1"/>
  <c r="H1155" i="1" s="1"/>
  <c r="H2143" i="24"/>
  <c r="H3094" i="24"/>
  <c r="H3957" i="24"/>
  <c r="AJ3957" i="24" s="1"/>
  <c r="H3957" i="1" s="1"/>
  <c r="H4371" i="24"/>
  <c r="AJ4371" i="24" s="1"/>
  <c r="H4371" i="1" s="1"/>
  <c r="H421" i="24"/>
  <c r="AJ421" i="24" s="1"/>
  <c r="H421" i="1" s="1"/>
  <c r="H1670" i="24"/>
  <c r="AJ1670" i="24" s="1"/>
  <c r="H1670" i="1" s="1"/>
  <c r="H2544" i="24"/>
  <c r="AJ2544" i="24" s="1"/>
  <c r="H2544" i="1" s="1"/>
  <c r="H3466" i="24"/>
  <c r="AJ3466" i="24" s="1"/>
  <c r="H3466" i="1" s="1"/>
  <c r="P3466" i="1" s="1"/>
  <c r="AB3466" i="1" s="1"/>
  <c r="H5134" i="24"/>
  <c r="H755" i="24"/>
  <c r="H1882" i="24"/>
  <c r="AJ1882" i="24" s="1"/>
  <c r="H1882" i="1" s="1"/>
  <c r="H2386" i="24"/>
  <c r="AJ2386" i="24" s="1"/>
  <c r="H2386" i="1" s="1"/>
  <c r="H3436" i="24"/>
  <c r="AJ3436" i="24" s="1"/>
  <c r="H3436" i="1" s="1"/>
  <c r="H4743" i="24"/>
  <c r="AJ4743" i="24" s="1"/>
  <c r="H4743" i="1" s="1"/>
  <c r="H259" i="24"/>
  <c r="AJ259" i="24" s="1"/>
  <c r="H259" i="1" s="1"/>
  <c r="H1401" i="24"/>
  <c r="AJ1401" i="24" s="1"/>
  <c r="H1401" i="1" s="1"/>
  <c r="P1401" i="1" s="1"/>
  <c r="AB1401" i="1" s="1"/>
  <c r="H2133" i="24"/>
  <c r="AJ2133" i="24" s="1"/>
  <c r="H2133" i="1" s="1"/>
  <c r="H3419" i="24"/>
  <c r="AJ3419" i="24" s="1"/>
  <c r="H3419" i="1" s="1"/>
  <c r="H4048" i="24"/>
  <c r="AJ4048" i="24" s="1"/>
  <c r="H4048" i="1" s="1"/>
  <c r="H5895" i="24"/>
  <c r="AJ5895" i="24" s="1"/>
  <c r="H5895" i="1" s="1"/>
  <c r="H1014" i="24"/>
  <c r="AJ1014" i="24" s="1"/>
  <c r="H1014" i="1" s="1"/>
  <c r="H2234" i="24"/>
  <c r="AJ2234" i="24" s="1"/>
  <c r="H2234" i="1" s="1"/>
  <c r="H3325" i="24"/>
  <c r="AJ3325" i="24" s="1"/>
  <c r="H3325" i="1" s="1"/>
  <c r="H4237" i="24"/>
  <c r="AJ4237" i="24" s="1"/>
  <c r="H4237" i="1" s="1"/>
  <c r="P4237" i="1" s="1"/>
  <c r="AB4237" i="1" s="1"/>
  <c r="H4523" i="24"/>
  <c r="AJ4523" i="24" s="1"/>
  <c r="H4523" i="1" s="1"/>
  <c r="H5415" i="24"/>
  <c r="AJ5415" i="24" s="1"/>
  <c r="H5415" i="1" s="1"/>
  <c r="P5415" i="1" s="1"/>
  <c r="AB5415" i="1" s="1"/>
  <c r="H798" i="24"/>
  <c r="AJ798" i="24" s="1"/>
  <c r="H798" i="1" s="1"/>
  <c r="H1678" i="24"/>
  <c r="H2424" i="24"/>
  <c r="H3455" i="24"/>
  <c r="AJ3455" i="24" s="1"/>
  <c r="H3455" i="1" s="1"/>
  <c r="H4470" i="24"/>
  <c r="AJ4470" i="24" s="1"/>
  <c r="H4470" i="1" s="1"/>
  <c r="P4470" i="1" s="1"/>
  <c r="AB4470" i="1" s="1"/>
  <c r="H5803" i="24"/>
  <c r="AJ5803" i="24" s="1"/>
  <c r="H5803" i="1" s="1"/>
  <c r="H6212" i="24"/>
  <c r="AJ6212" i="24" s="1"/>
  <c r="H6212" i="1" s="1"/>
  <c r="H7751" i="24"/>
  <c r="AJ7751" i="24" s="1"/>
  <c r="H7751" i="1" s="1"/>
  <c r="H8152" i="24"/>
  <c r="AJ8152" i="24" s="1"/>
  <c r="H8152" i="1" s="1"/>
  <c r="H5631" i="24"/>
  <c r="AJ5631" i="24" s="1"/>
  <c r="H5631" i="1" s="1"/>
  <c r="H6879" i="24"/>
  <c r="AJ6879" i="24" s="1"/>
  <c r="H6879" i="1" s="1"/>
  <c r="H7577" i="24"/>
  <c r="AJ7577" i="24" s="1"/>
  <c r="H7577" i="1" s="1"/>
  <c r="H5976" i="24"/>
  <c r="AJ5976" i="24" s="1"/>
  <c r="H5976" i="1" s="1"/>
  <c r="H6961" i="24"/>
  <c r="AJ6961" i="24" s="1"/>
  <c r="H6961" i="1" s="1"/>
  <c r="H7531" i="24"/>
  <c r="AJ7531" i="24" s="1"/>
  <c r="H7531" i="1" s="1"/>
  <c r="P7531" i="1" s="1"/>
  <c r="AB7531" i="1" s="1"/>
  <c r="H5731" i="24"/>
  <c r="AJ5731" i="24" s="1"/>
  <c r="H5731" i="1" s="1"/>
  <c r="P5731" i="1" s="1"/>
  <c r="H6650" i="24"/>
  <c r="AJ6650" i="24" s="1"/>
  <c r="H6650" i="1" s="1"/>
  <c r="P6650" i="1" s="1"/>
  <c r="AB6650" i="1" s="1"/>
  <c r="H7820" i="24"/>
  <c r="AJ7820" i="24" s="1"/>
  <c r="H7820" i="1" s="1"/>
  <c r="H8345" i="24"/>
  <c r="H5900" i="24"/>
  <c r="AJ5900" i="24" s="1"/>
  <c r="H5900" i="1" s="1"/>
  <c r="H6888" i="24"/>
  <c r="AJ6888" i="24" s="1"/>
  <c r="H6888" i="1" s="1"/>
  <c r="H8138" i="24"/>
  <c r="AJ8138" i="24" s="1"/>
  <c r="H8138" i="1" s="1"/>
  <c r="P8138" i="1" s="1"/>
  <c r="AB8138" i="1" s="1"/>
  <c r="H90" i="24"/>
  <c r="AJ90" i="24" s="1"/>
  <c r="H90" i="1" s="1"/>
  <c r="H1090" i="24"/>
  <c r="AJ1090" i="24" s="1"/>
  <c r="H1090" i="1" s="1"/>
  <c r="H2253" i="24"/>
  <c r="AJ2253" i="24" s="1"/>
  <c r="H2253" i="1" s="1"/>
  <c r="H3076" i="24"/>
  <c r="AJ3076" i="24" s="1"/>
  <c r="H3076" i="1" s="1"/>
  <c r="H4067" i="24"/>
  <c r="AJ4067" i="24" s="1"/>
  <c r="H4067" i="1" s="1"/>
  <c r="H4273" i="24"/>
  <c r="AJ4273" i="24" s="1"/>
  <c r="H4273" i="1" s="1"/>
  <c r="H8718" i="24"/>
  <c r="AJ8718" i="24" s="1"/>
  <c r="H8718" i="1" s="1"/>
  <c r="H8535" i="24"/>
  <c r="AJ8535" i="24" s="1"/>
  <c r="H8535" i="1" s="1"/>
  <c r="H7018" i="24"/>
  <c r="AJ7018" i="24" s="1"/>
  <c r="H7018" i="1" s="1"/>
  <c r="P7018" i="1" s="1"/>
  <c r="AB7018" i="1" s="1"/>
  <c r="H8052" i="24"/>
  <c r="AJ8052" i="24" s="1"/>
  <c r="H8052" i="1" s="1"/>
  <c r="H6156" i="24"/>
  <c r="AJ6156" i="24" s="1"/>
  <c r="H6156" i="1" s="1"/>
  <c r="P6156" i="1" s="1"/>
  <c r="AB6156" i="1" s="1"/>
  <c r="H8628" i="24"/>
  <c r="AJ8628" i="24" s="1"/>
  <c r="H8628" i="1" s="1"/>
  <c r="H6157" i="24"/>
  <c r="AJ6157" i="24" s="1"/>
  <c r="H6157" i="1" s="1"/>
  <c r="H8437" i="24"/>
  <c r="AJ8437" i="24" s="1"/>
  <c r="H8437" i="1" s="1"/>
  <c r="H7256" i="24"/>
  <c r="AJ7256" i="24" s="1"/>
  <c r="H7256" i="1" s="1"/>
  <c r="P7256" i="1" s="1"/>
  <c r="AB7256" i="1" s="1"/>
  <c r="H6671" i="24"/>
  <c r="AJ6671" i="24" s="1"/>
  <c r="H6671" i="1" s="1"/>
  <c r="H8071" i="24"/>
  <c r="AJ8071" i="24" s="1"/>
  <c r="H8071" i="1" s="1"/>
  <c r="H5887" i="24"/>
  <c r="AJ5887" i="24" s="1"/>
  <c r="H5887" i="1" s="1"/>
  <c r="H7288" i="24"/>
  <c r="AJ7288" i="24" s="1"/>
  <c r="H7288" i="1" s="1"/>
  <c r="H6947" i="24"/>
  <c r="AJ6947" i="24" s="1"/>
  <c r="H6947" i="1" s="1"/>
  <c r="H8002" i="24"/>
  <c r="AJ8002" i="24" s="1"/>
  <c r="H8002" i="1" s="1"/>
  <c r="P8002" i="1" s="1"/>
  <c r="AB8002" i="1" s="1"/>
  <c r="H4591" i="24"/>
  <c r="AJ4591" i="24" s="1"/>
  <c r="H4591" i="1" s="1"/>
  <c r="H7786" i="24"/>
  <c r="AJ7786" i="24" s="1"/>
  <c r="H7786" i="1" s="1"/>
  <c r="H5465" i="24"/>
  <c r="H8376" i="24"/>
  <c r="AJ8376" i="24" s="1"/>
  <c r="H8376" i="1" s="1"/>
  <c r="H5551" i="24"/>
  <c r="AJ5551" i="24" s="1"/>
  <c r="H5551" i="1" s="1"/>
  <c r="H8232" i="24"/>
  <c r="AJ8232" i="24" s="1"/>
  <c r="H8232" i="1" s="1"/>
  <c r="H8335" i="24"/>
  <c r="AJ8335" i="24" s="1"/>
  <c r="H8335" i="1" s="1"/>
  <c r="H8396" i="24"/>
  <c r="AJ8396" i="24" s="1"/>
  <c r="H8396" i="1" s="1"/>
  <c r="H8682" i="24"/>
  <c r="AJ8682" i="24" s="1"/>
  <c r="H8682" i="1" s="1"/>
  <c r="H7674" i="24"/>
  <c r="AJ7674" i="24" s="1"/>
  <c r="H7674" i="1" s="1"/>
  <c r="P7674" i="1" s="1"/>
  <c r="AB7674" i="1" s="1"/>
  <c r="H7979" i="24"/>
  <c r="AJ7979" i="24" s="1"/>
  <c r="H7979" i="1" s="1"/>
  <c r="H8561" i="24"/>
  <c r="AJ8561" i="24" s="1"/>
  <c r="H8561" i="1" s="1"/>
  <c r="H8761" i="24"/>
  <c r="H8529" i="24"/>
  <c r="AJ8529" i="24" s="1"/>
  <c r="H8529" i="1" s="1"/>
  <c r="H8137" i="24"/>
  <c r="AJ8137" i="24" s="1"/>
  <c r="H8137" i="1" s="1"/>
  <c r="H8269" i="24"/>
  <c r="H8422" i="24"/>
  <c r="AJ8422" i="24" s="1"/>
  <c r="H8422" i="1" s="1"/>
  <c r="H8027" i="24"/>
  <c r="AJ8027" i="24" s="1"/>
  <c r="H8027" i="1" s="1"/>
  <c r="H8759" i="24"/>
  <c r="AJ8759" i="24" s="1"/>
  <c r="H8759" i="1" s="1"/>
  <c r="H7886" i="24"/>
  <c r="AJ7886" i="24" s="1"/>
  <c r="H7886" i="1" s="1"/>
  <c r="H7953" i="24"/>
  <c r="H8144" i="24"/>
  <c r="AJ8144" i="24" s="1"/>
  <c r="H8144" i="1" s="1"/>
  <c r="H7313" i="24"/>
  <c r="AJ7313" i="24" s="1"/>
  <c r="H7313" i="1" s="1"/>
  <c r="H8238" i="24"/>
  <c r="AJ8238" i="24" s="1"/>
  <c r="H8238" i="1" s="1"/>
  <c r="P8238" i="1" s="1"/>
  <c r="AB8238" i="1" s="1"/>
  <c r="H8083" i="24"/>
  <c r="AJ8083" i="24" s="1"/>
  <c r="H8083" i="1" s="1"/>
  <c r="H7315" i="24"/>
  <c r="AJ7315" i="24" s="1"/>
  <c r="H7315" i="1" s="1"/>
  <c r="P7315" i="1" s="1"/>
  <c r="H7968" i="24"/>
  <c r="AJ7968" i="24" s="1"/>
  <c r="H7968" i="1" s="1"/>
  <c r="H7999" i="24"/>
  <c r="AJ7999" i="24" s="1"/>
  <c r="H7999" i="1" s="1"/>
  <c r="H7952" i="24"/>
  <c r="AJ7952" i="24" s="1"/>
  <c r="H7952" i="1" s="1"/>
  <c r="H8526" i="24"/>
  <c r="AJ8526" i="24" s="1"/>
  <c r="H8526" i="1" s="1"/>
  <c r="H8624" i="24"/>
  <c r="AJ8624" i="24" s="1"/>
  <c r="H8624" i="1" s="1"/>
  <c r="H7387" i="24"/>
  <c r="H8729" i="24"/>
  <c r="AJ8729" i="24" s="1"/>
  <c r="H8729" i="1" s="1"/>
  <c r="H7653" i="24"/>
  <c r="AJ7653" i="24" s="1"/>
  <c r="H7653" i="1" s="1"/>
  <c r="H7797" i="24"/>
  <c r="AJ7797" i="24" s="1"/>
  <c r="H7797" i="1" s="1"/>
  <c r="H5106" i="24"/>
  <c r="AJ5106" i="24" s="1"/>
  <c r="H5106" i="1" s="1"/>
  <c r="H6243" i="24"/>
  <c r="AJ6243" i="24" s="1"/>
  <c r="H6243" i="1" s="1"/>
  <c r="H5269" i="24"/>
  <c r="AJ5269" i="24" s="1"/>
  <c r="H5269" i="1" s="1"/>
  <c r="H7119" i="24"/>
  <c r="AJ7119" i="24" s="1"/>
  <c r="H7119" i="1" s="1"/>
  <c r="H5757" i="24"/>
  <c r="AJ5757" i="24" s="1"/>
  <c r="H5757" i="1" s="1"/>
  <c r="H6852" i="24"/>
  <c r="AJ6852" i="24" s="1"/>
  <c r="H6852" i="1" s="1"/>
  <c r="H5707" i="24"/>
  <c r="AJ5707" i="24" s="1"/>
  <c r="H5707" i="1" s="1"/>
  <c r="H7446" i="24"/>
  <c r="AJ7446" i="24" s="1"/>
  <c r="H7446" i="1" s="1"/>
  <c r="H6708" i="24"/>
  <c r="AJ6708" i="24" s="1"/>
  <c r="H6708" i="1" s="1"/>
  <c r="H5750" i="24"/>
  <c r="AJ5750" i="24" s="1"/>
  <c r="H5750" i="1" s="1"/>
  <c r="H6895" i="24"/>
  <c r="AJ6895" i="24" s="1"/>
  <c r="H6895" i="1" s="1"/>
  <c r="H6045" i="24"/>
  <c r="AJ6045" i="24" s="1"/>
  <c r="H6045" i="1" s="1"/>
  <c r="P6045" i="1" s="1"/>
  <c r="H7268" i="24"/>
  <c r="AJ7268" i="24" s="1"/>
  <c r="H7268" i="1" s="1"/>
  <c r="P7268" i="1" s="1"/>
  <c r="H6169" i="24"/>
  <c r="AJ6169" i="24" s="1"/>
  <c r="H6169" i="1" s="1"/>
  <c r="H5219" i="24"/>
  <c r="AJ5219" i="24" s="1"/>
  <c r="H5219" i="1" s="1"/>
  <c r="H6378" i="24"/>
  <c r="AJ6378" i="24" s="1"/>
  <c r="H6378" i="1" s="1"/>
  <c r="H7493" i="24"/>
  <c r="AJ7493" i="24" s="1"/>
  <c r="H7493" i="1" s="1"/>
  <c r="H6950" i="24"/>
  <c r="AJ6950" i="24" s="1"/>
  <c r="H6950" i="1" s="1"/>
  <c r="H6138" i="24"/>
  <c r="AJ6138" i="24" s="1"/>
  <c r="H6138" i="1" s="1"/>
  <c r="H5083" i="24"/>
  <c r="AJ5083" i="24" s="1"/>
  <c r="H5083" i="1" s="1"/>
  <c r="H6600" i="24"/>
  <c r="AJ6600" i="24" s="1"/>
  <c r="H6600" i="1" s="1"/>
  <c r="H5709" i="24"/>
  <c r="AJ5709" i="24" s="1"/>
  <c r="H5709" i="1" s="1"/>
  <c r="H7032" i="24"/>
  <c r="AJ7032" i="24" s="1"/>
  <c r="H7032" i="1" s="1"/>
  <c r="H366" i="24"/>
  <c r="AJ366" i="24" s="1"/>
  <c r="H366" i="1" s="1"/>
  <c r="H236" i="24"/>
  <c r="AJ236" i="24" s="1"/>
  <c r="H236" i="1" s="1"/>
  <c r="P236" i="1" s="1"/>
  <c r="H1030" i="24"/>
  <c r="AJ1030" i="24" s="1"/>
  <c r="H1030" i="1" s="1"/>
  <c r="H386" i="24"/>
  <c r="AJ386" i="24" s="1"/>
  <c r="H386" i="1" s="1"/>
  <c r="H1060" i="24"/>
  <c r="AJ1060" i="24" s="1"/>
  <c r="H1060" i="1" s="1"/>
  <c r="H551" i="24"/>
  <c r="AJ551" i="24" s="1"/>
  <c r="H551" i="1" s="1"/>
  <c r="H593" i="24"/>
  <c r="AJ593" i="24" s="1"/>
  <c r="H593" i="1" s="1"/>
  <c r="P593" i="1" s="1"/>
  <c r="AB593" i="1" s="1"/>
  <c r="H392" i="24"/>
  <c r="AJ392" i="24" s="1"/>
  <c r="H392" i="1" s="1"/>
  <c r="H287" i="24"/>
  <c r="AJ287" i="24" s="1"/>
  <c r="H287" i="1" s="1"/>
  <c r="H368" i="24"/>
  <c r="AJ368" i="24" s="1"/>
  <c r="H368" i="1" s="1"/>
  <c r="H926" i="24"/>
  <c r="H1216" i="24"/>
  <c r="AJ1216" i="24" s="1"/>
  <c r="H1216" i="1" s="1"/>
  <c r="H453" i="24"/>
  <c r="AJ453" i="24" s="1"/>
  <c r="H453" i="1" s="1"/>
  <c r="H1035" i="24"/>
  <c r="AJ1035" i="24" s="1"/>
  <c r="H1035" i="1" s="1"/>
  <c r="H496" i="24"/>
  <c r="AJ496" i="24" s="1"/>
  <c r="H496" i="1" s="1"/>
  <c r="H911" i="24"/>
  <c r="AJ911" i="24" s="1"/>
  <c r="H911" i="1" s="1"/>
  <c r="H146" i="24"/>
  <c r="AJ146" i="24" s="1"/>
  <c r="H146" i="1" s="1"/>
  <c r="P146" i="1" s="1"/>
  <c r="AB146" i="1" s="1"/>
  <c r="H713" i="24"/>
  <c r="AJ713" i="24" s="1"/>
  <c r="H713" i="1" s="1"/>
  <c r="H687" i="24"/>
  <c r="AJ687" i="24" s="1"/>
  <c r="H687" i="1" s="1"/>
  <c r="H921" i="24"/>
  <c r="AJ921" i="24" s="1"/>
  <c r="H921" i="1" s="1"/>
  <c r="H633" i="24"/>
  <c r="AJ633" i="24" s="1"/>
  <c r="H633" i="1" s="1"/>
  <c r="H1075" i="24"/>
  <c r="AJ1075" i="24" s="1"/>
  <c r="H1075" i="1" s="1"/>
  <c r="H748" i="24"/>
  <c r="AJ748" i="24" s="1"/>
  <c r="H748" i="1" s="1"/>
  <c r="H649" i="24"/>
  <c r="AJ649" i="24" s="1"/>
  <c r="H649" i="1" s="1"/>
  <c r="H1140" i="24"/>
  <c r="AJ1140" i="24" s="1"/>
  <c r="H1140" i="1" s="1"/>
  <c r="H652" i="24"/>
  <c r="AJ652" i="24" s="1"/>
  <c r="H652" i="1" s="1"/>
  <c r="H976" i="24"/>
  <c r="AJ976" i="24" s="1"/>
  <c r="H976" i="1" s="1"/>
  <c r="H264" i="24"/>
  <c r="AJ264" i="24" s="1"/>
  <c r="H264" i="1" s="1"/>
  <c r="H886" i="24"/>
  <c r="AJ886" i="24" s="1"/>
  <c r="H886" i="1" s="1"/>
  <c r="H788" i="24"/>
  <c r="AJ788" i="24" s="1"/>
  <c r="H788" i="1" s="1"/>
  <c r="H2060" i="24"/>
  <c r="AJ2060" i="24" s="1"/>
  <c r="H2060" i="1" s="1"/>
  <c r="H1736" i="24"/>
  <c r="AJ1736" i="24" s="1"/>
  <c r="H1736" i="1" s="1"/>
  <c r="H118" i="24"/>
  <c r="AJ118" i="24" s="1"/>
  <c r="H118" i="1" s="1"/>
  <c r="H355" i="24"/>
  <c r="H1125" i="24"/>
  <c r="AJ1125" i="24" s="1"/>
  <c r="H1125" i="1" s="1"/>
  <c r="H2354" i="24"/>
  <c r="AJ2354" i="24" s="1"/>
  <c r="H2354" i="1" s="1"/>
  <c r="H1624" i="24"/>
  <c r="AJ1624" i="24" s="1"/>
  <c r="H1624" i="1" s="1"/>
  <c r="P1624" i="1" s="1"/>
  <c r="H992" i="24"/>
  <c r="AJ992" i="24" s="1"/>
  <c r="H992" i="1" s="1"/>
  <c r="H615" i="24"/>
  <c r="AJ615" i="24" s="1"/>
  <c r="H615" i="1" s="1"/>
  <c r="H1484" i="24"/>
  <c r="AJ1484" i="24" s="1"/>
  <c r="H1484" i="1" s="1"/>
  <c r="P1484" i="1" s="1"/>
  <c r="H1000" i="24"/>
  <c r="AJ1000" i="24" s="1"/>
  <c r="H1000" i="1" s="1"/>
  <c r="H320" i="24"/>
  <c r="AJ320" i="24" s="1"/>
  <c r="H320" i="1" s="1"/>
  <c r="H276" i="24"/>
  <c r="AJ276" i="24" s="1"/>
  <c r="H276" i="1" s="1"/>
  <c r="H1595" i="24"/>
  <c r="AJ1595" i="24" s="1"/>
  <c r="H1595" i="1" s="1"/>
  <c r="H1509" i="24"/>
  <c r="AJ1509" i="24" s="1"/>
  <c r="H1509" i="1" s="1"/>
  <c r="H608" i="24"/>
  <c r="AJ608" i="24" s="1"/>
  <c r="H608" i="1" s="1"/>
  <c r="H504" i="24"/>
  <c r="AJ504" i="24" s="1"/>
  <c r="H504" i="1" s="1"/>
  <c r="H1388" i="24"/>
  <c r="AJ1388" i="24" s="1"/>
  <c r="H1388" i="1" s="1"/>
  <c r="H933" i="24"/>
  <c r="AJ933" i="24" s="1"/>
  <c r="H933" i="1" s="1"/>
  <c r="H619" i="24"/>
  <c r="AJ619" i="24" s="1"/>
  <c r="H619" i="1" s="1"/>
  <c r="H978" i="24"/>
  <c r="AJ978" i="24" s="1"/>
  <c r="H978" i="1" s="1"/>
  <c r="H1151" i="24"/>
  <c r="AJ1151" i="24" s="1"/>
  <c r="H1151" i="1" s="1"/>
  <c r="P1151" i="1" s="1"/>
  <c r="AB1151" i="1" s="1"/>
  <c r="H2165" i="24"/>
  <c r="AJ2165" i="24" s="1"/>
  <c r="H2165" i="1" s="1"/>
  <c r="P2165" i="1" s="1"/>
  <c r="AB2165" i="1" s="1"/>
  <c r="H584" i="24"/>
  <c r="AJ584" i="24" s="1"/>
  <c r="H584" i="1" s="1"/>
  <c r="H1051" i="24"/>
  <c r="AJ1051" i="24" s="1"/>
  <c r="H1051" i="1" s="1"/>
  <c r="H982" i="24"/>
  <c r="AJ982" i="24" s="1"/>
  <c r="H982" i="1" s="1"/>
  <c r="P982" i="1" s="1"/>
  <c r="AB982" i="1" s="1"/>
  <c r="H1638" i="24"/>
  <c r="AJ1638" i="24" s="1"/>
  <c r="H1638" i="1" s="1"/>
  <c r="H1309" i="24"/>
  <c r="AJ1309" i="24" s="1"/>
  <c r="H1309" i="1" s="1"/>
  <c r="H941" i="24"/>
  <c r="AJ941" i="24" s="1"/>
  <c r="H941" i="1" s="1"/>
  <c r="H892" i="24"/>
  <c r="AJ892" i="24" s="1"/>
  <c r="H892" i="1" s="1"/>
  <c r="H2052" i="24"/>
  <c r="H1696" i="24"/>
  <c r="AJ1696" i="24" s="1"/>
  <c r="H1696" i="1" s="1"/>
  <c r="H1203" i="24"/>
  <c r="AJ1203" i="24" s="1"/>
  <c r="H1203" i="1" s="1"/>
  <c r="H1806" i="24"/>
  <c r="AJ1806" i="24" s="1"/>
  <c r="H1806" i="1" s="1"/>
  <c r="H949" i="24"/>
  <c r="AJ949" i="24" s="1"/>
  <c r="H949" i="1" s="1"/>
  <c r="H1039" i="24"/>
  <c r="AJ1039" i="24" s="1"/>
  <c r="H1039" i="1" s="1"/>
  <c r="H637" i="24"/>
  <c r="AJ637" i="24" s="1"/>
  <c r="H637" i="1" s="1"/>
  <c r="P637" i="1" s="1"/>
  <c r="AB637" i="1" s="1"/>
  <c r="H1189" i="24"/>
  <c r="AJ1189" i="24" s="1"/>
  <c r="H1189" i="1" s="1"/>
  <c r="H1346" i="24"/>
  <c r="AJ1346" i="24" s="1"/>
  <c r="H1346" i="1" s="1"/>
  <c r="H1605" i="24"/>
  <c r="AJ1605" i="24" s="1"/>
  <c r="H1605" i="1" s="1"/>
  <c r="P1605" i="1" s="1"/>
  <c r="H987" i="24"/>
  <c r="AJ987" i="24" s="1"/>
  <c r="H987" i="1" s="1"/>
  <c r="H1376" i="24"/>
  <c r="AJ1376" i="24" s="1"/>
  <c r="H1376" i="1" s="1"/>
  <c r="H1169" i="24"/>
  <c r="AJ1169" i="24" s="1"/>
  <c r="H1169" i="1" s="1"/>
  <c r="P1169" i="1" s="1"/>
  <c r="H1804" i="24"/>
  <c r="AJ1804" i="24" s="1"/>
  <c r="H1804" i="1" s="1"/>
  <c r="H1616" i="24"/>
  <c r="AJ1616" i="24" s="1"/>
  <c r="H1616" i="1" s="1"/>
  <c r="H1659" i="24"/>
  <c r="AJ1659" i="24" s="1"/>
  <c r="H1659" i="1" s="1"/>
  <c r="H1471" i="24"/>
  <c r="AJ1471" i="24" s="1"/>
  <c r="H1471" i="1" s="1"/>
  <c r="H48" i="24"/>
  <c r="H1931" i="24"/>
  <c r="AJ1931" i="24" s="1"/>
  <c r="H1931" i="1" s="1"/>
  <c r="P1931" i="1" s="1"/>
  <c r="AB1931" i="1" s="1"/>
  <c r="H2022" i="24"/>
  <c r="AJ2022" i="24" s="1"/>
  <c r="H2022" i="1" s="1"/>
  <c r="H2194" i="24"/>
  <c r="AJ2194" i="24" s="1"/>
  <c r="H2194" i="1" s="1"/>
  <c r="H1523" i="24"/>
  <c r="AJ1523" i="24" s="1"/>
  <c r="H1523" i="1" s="1"/>
  <c r="H1394" i="24"/>
  <c r="AJ1394" i="24" s="1"/>
  <c r="H1394" i="1" s="1"/>
  <c r="H2282" i="24"/>
  <c r="AJ2282" i="24" s="1"/>
  <c r="H2282" i="1" s="1"/>
  <c r="H1853" i="24"/>
  <c r="AJ1853" i="24" s="1"/>
  <c r="H1853" i="1" s="1"/>
  <c r="H2322" i="24"/>
  <c r="AJ2322" i="24" s="1"/>
  <c r="H2322" i="1" s="1"/>
  <c r="H1488" i="24"/>
  <c r="AJ1488" i="24" s="1"/>
  <c r="H1488" i="1" s="1"/>
  <c r="H1410" i="24"/>
  <c r="AJ1410" i="24" s="1"/>
  <c r="H1410" i="1" s="1"/>
  <c r="H2020" i="24"/>
  <c r="AJ2020" i="24" s="1"/>
  <c r="H2020" i="1" s="1"/>
  <c r="H1524" i="24"/>
  <c r="AJ1524" i="24" s="1"/>
  <c r="H1524" i="1" s="1"/>
  <c r="H2198" i="24"/>
  <c r="H2667" i="24"/>
  <c r="AJ2667" i="24" s="1"/>
  <c r="H2667" i="1" s="1"/>
  <c r="H4012" i="24"/>
  <c r="AJ4012" i="24" s="1"/>
  <c r="H4012" i="1" s="1"/>
  <c r="H1951" i="24"/>
  <c r="H3364" i="24"/>
  <c r="AJ3364" i="24" s="1"/>
  <c r="H3364" i="1" s="1"/>
  <c r="H1303" i="24"/>
  <c r="AJ1303" i="24" s="1"/>
  <c r="H1303" i="1" s="1"/>
  <c r="P1303" i="1" s="1"/>
  <c r="AB1303" i="1" s="1"/>
  <c r="H3081" i="24"/>
  <c r="AJ3081" i="24" s="1"/>
  <c r="H3081" i="1" s="1"/>
  <c r="H4397" i="24"/>
  <c r="AJ4397" i="24" s="1"/>
  <c r="H4397" i="1" s="1"/>
  <c r="H2096" i="24"/>
  <c r="AJ2096" i="24" s="1"/>
  <c r="H2096" i="1" s="1"/>
  <c r="H1799" i="24"/>
  <c r="AJ1799" i="24" s="1"/>
  <c r="H1799" i="1" s="1"/>
  <c r="H2147" i="24"/>
  <c r="AJ2147" i="24" s="1"/>
  <c r="H2147" i="1" s="1"/>
  <c r="P2147" i="1" s="1"/>
  <c r="AB2147" i="1" s="1"/>
  <c r="H3391" i="24"/>
  <c r="AJ3391" i="24" s="1"/>
  <c r="H3391" i="1" s="1"/>
  <c r="H4282" i="24"/>
  <c r="AJ4282" i="24" s="1"/>
  <c r="H4282" i="1" s="1"/>
  <c r="H3163" i="24"/>
  <c r="AJ3163" i="24" s="1"/>
  <c r="H3163" i="1" s="1"/>
  <c r="H1651" i="24"/>
  <c r="AJ1651" i="24" s="1"/>
  <c r="H1651" i="1" s="1"/>
  <c r="H3150" i="24"/>
  <c r="AJ3150" i="24" s="1"/>
  <c r="H3150" i="1" s="1"/>
  <c r="P3150" i="1" s="1"/>
  <c r="AB3150" i="1" s="1"/>
  <c r="H4301" i="24"/>
  <c r="AJ4301" i="24" s="1"/>
  <c r="H4301" i="1" s="1"/>
  <c r="H2439" i="24"/>
  <c r="AJ2439" i="24" s="1"/>
  <c r="H2439" i="1" s="1"/>
  <c r="H3998" i="24"/>
  <c r="AJ3998" i="24" s="1"/>
  <c r="H3998" i="1" s="1"/>
  <c r="P3998" i="1" s="1"/>
  <c r="AB3998" i="1" s="1"/>
  <c r="H1570" i="24"/>
  <c r="AJ1570" i="24" s="1"/>
  <c r="H1570" i="1" s="1"/>
  <c r="H3001" i="24"/>
  <c r="AJ3001" i="24" s="1"/>
  <c r="H3001" i="1" s="1"/>
  <c r="H4445" i="24"/>
  <c r="AJ4445" i="24" s="1"/>
  <c r="H4445" i="1" s="1"/>
  <c r="H2593" i="24"/>
  <c r="AJ2593" i="24" s="1"/>
  <c r="H2593" i="1" s="1"/>
  <c r="H3630" i="24"/>
  <c r="AJ3630" i="24" s="1"/>
  <c r="H3630" i="1" s="1"/>
  <c r="H737" i="24"/>
  <c r="AJ737" i="24" s="1"/>
  <c r="H737" i="1" s="1"/>
  <c r="H3054" i="24"/>
  <c r="AJ3054" i="24" s="1"/>
  <c r="H3054" i="1" s="1"/>
  <c r="H4017" i="24"/>
  <c r="AJ4017" i="24" s="1"/>
  <c r="H4017" i="1" s="1"/>
  <c r="H2560" i="24"/>
  <c r="AJ2560" i="24" s="1"/>
  <c r="H2560" i="1" s="1"/>
  <c r="P2560" i="1" s="1"/>
  <c r="H3249" i="24"/>
  <c r="AJ3249" i="24" s="1"/>
  <c r="H3249" i="1" s="1"/>
  <c r="H1534" i="24"/>
  <c r="AJ1534" i="24" s="1"/>
  <c r="H1534" i="1" s="1"/>
  <c r="H2925" i="24"/>
  <c r="H4033" i="24"/>
  <c r="AJ4033" i="24" s="1"/>
  <c r="H4033" i="1" s="1"/>
  <c r="H2088" i="24"/>
  <c r="AJ2088" i="24" s="1"/>
  <c r="H2088" i="1" s="1"/>
  <c r="H3662" i="24"/>
  <c r="AJ3662" i="24" s="1"/>
  <c r="H3662" i="1" s="1"/>
  <c r="H3747" i="24"/>
  <c r="AJ3747" i="24" s="1"/>
  <c r="H3747" i="1" s="1"/>
  <c r="H2654" i="24"/>
  <c r="AJ2654" i="24" s="1"/>
  <c r="H2654" i="1" s="1"/>
  <c r="H3968" i="24"/>
  <c r="AJ3968" i="24" s="1"/>
  <c r="H3968" i="1" s="1"/>
  <c r="H2099" i="24"/>
  <c r="AJ2099" i="24" s="1"/>
  <c r="H2099" i="1" s="1"/>
  <c r="H1515" i="24"/>
  <c r="AJ1515" i="24" s="1"/>
  <c r="H1515" i="1" s="1"/>
  <c r="H3763" i="24"/>
  <c r="AJ3763" i="24" s="1"/>
  <c r="H3763" i="1" s="1"/>
  <c r="P3763" i="1" s="1"/>
  <c r="H2201" i="24"/>
  <c r="AJ2201" i="24" s="1"/>
  <c r="H2201" i="1" s="1"/>
  <c r="H3653" i="24"/>
  <c r="AJ3653" i="24" s="1"/>
  <c r="H3653" i="1" s="1"/>
  <c r="H1833" i="24"/>
  <c r="AJ1833" i="24" s="1"/>
  <c r="H1833" i="1" s="1"/>
  <c r="H1369" i="24"/>
  <c r="AJ1369" i="24" s="1"/>
  <c r="H1369" i="1" s="1"/>
  <c r="H4062" i="24"/>
  <c r="AJ4062" i="24" s="1"/>
  <c r="H4062" i="1" s="1"/>
  <c r="H2640" i="24"/>
  <c r="AJ2640" i="24" s="1"/>
  <c r="H2640" i="1" s="1"/>
  <c r="H3925" i="24"/>
  <c r="AJ3925" i="24" s="1"/>
  <c r="H3925" i="1" s="1"/>
  <c r="H2406" i="24"/>
  <c r="AJ2406" i="24" s="1"/>
  <c r="H2406" i="1" s="1"/>
  <c r="H2176" i="24"/>
  <c r="AJ2176" i="24" s="1"/>
  <c r="H2176" i="1" s="1"/>
  <c r="H1313" i="24"/>
  <c r="AJ1313" i="24" s="1"/>
  <c r="H1313" i="1" s="1"/>
  <c r="H3106" i="24"/>
  <c r="AJ3106" i="24" s="1"/>
  <c r="H3106" i="1" s="1"/>
  <c r="H3941" i="24"/>
  <c r="AJ3941" i="24" s="1"/>
  <c r="H3941" i="1" s="1"/>
  <c r="P3941" i="1" s="1"/>
  <c r="AB3941" i="1" s="1"/>
  <c r="H2355" i="24"/>
  <c r="AJ2355" i="24" s="1"/>
  <c r="H2355" i="1" s="1"/>
  <c r="H2222" i="24"/>
  <c r="AJ2222" i="24" s="1"/>
  <c r="H2222" i="1" s="1"/>
  <c r="H4255" i="24"/>
  <c r="AJ4255" i="24" s="1"/>
  <c r="H4255" i="1" s="1"/>
  <c r="H2633" i="24"/>
  <c r="AJ2633" i="24" s="1"/>
  <c r="H2633" i="1" s="1"/>
  <c r="P2633" i="1" s="1"/>
  <c r="H3701" i="24"/>
  <c r="AJ3701" i="24" s="1"/>
  <c r="H3701" i="1" s="1"/>
  <c r="H2474" i="24"/>
  <c r="AJ2474" i="24" s="1"/>
  <c r="H2474" i="1" s="1"/>
  <c r="H2127" i="24"/>
  <c r="AJ2127" i="24" s="1"/>
  <c r="H2127" i="1" s="1"/>
  <c r="H4271" i="24"/>
  <c r="AJ4271" i="24" s="1"/>
  <c r="H4271" i="1" s="1"/>
  <c r="H2663" i="24"/>
  <c r="AJ2663" i="24" s="1"/>
  <c r="H2663" i="1" s="1"/>
  <c r="H3717" i="24"/>
  <c r="AJ3717" i="24" s="1"/>
  <c r="H3717" i="1" s="1"/>
  <c r="P3717" i="1" s="1"/>
  <c r="H2492" i="24"/>
  <c r="H2304" i="24"/>
  <c r="AJ2304" i="24" s="1"/>
  <c r="H2304" i="1" s="1"/>
  <c r="H1288" i="24"/>
  <c r="AJ1288" i="24" s="1"/>
  <c r="H1288" i="1" s="1"/>
  <c r="H3117" i="24"/>
  <c r="AJ3117" i="24" s="1"/>
  <c r="H3117" i="1" s="1"/>
  <c r="H4305" i="24"/>
  <c r="AJ4305" i="24" s="1"/>
  <c r="H4305" i="1" s="1"/>
  <c r="H2759" i="24"/>
  <c r="AJ2759" i="24" s="1"/>
  <c r="H2759" i="1" s="1"/>
  <c r="H3568" i="24"/>
  <c r="AJ3568" i="24" s="1"/>
  <c r="H3568" i="1" s="1"/>
  <c r="H3027" i="24"/>
  <c r="AJ3027" i="24" s="1"/>
  <c r="H3027" i="1" s="1"/>
  <c r="H4215" i="24"/>
  <c r="AJ4215" i="24" s="1"/>
  <c r="H4215" i="1" s="1"/>
  <c r="H2624" i="24"/>
  <c r="AJ2624" i="24" s="1"/>
  <c r="H2624" i="1" s="1"/>
  <c r="H3661" i="24"/>
  <c r="AJ3661" i="24" s="1"/>
  <c r="H3661" i="1" s="1"/>
  <c r="H2073" i="24"/>
  <c r="AJ2073" i="24" s="1"/>
  <c r="H2073" i="1" s="1"/>
  <c r="H2410" i="24"/>
  <c r="AJ2410" i="24" s="1"/>
  <c r="H2410" i="1" s="1"/>
  <c r="H3659" i="24"/>
  <c r="AJ3659" i="24" s="1"/>
  <c r="H3659" i="1" s="1"/>
  <c r="H2970" i="24"/>
  <c r="AJ2970" i="24" s="1"/>
  <c r="H2970" i="1" s="1"/>
  <c r="H3805" i="24"/>
  <c r="AJ3805" i="24" s="1"/>
  <c r="H3805" i="1" s="1"/>
  <c r="H1928" i="24"/>
  <c r="AJ1928" i="24" s="1"/>
  <c r="H1928" i="1" s="1"/>
  <c r="H2968" i="24"/>
  <c r="AJ2968" i="24" s="1"/>
  <c r="H2968" i="1" s="1"/>
  <c r="P2968" i="1" s="1"/>
  <c r="H3803" i="24"/>
  <c r="AJ3803" i="24" s="1"/>
  <c r="H3803" i="1" s="1"/>
  <c r="H2828" i="24"/>
  <c r="AJ2828" i="24" s="1"/>
  <c r="H2828" i="1" s="1"/>
  <c r="P2828" i="1" s="1"/>
  <c r="H3896" i="24"/>
  <c r="H2550" i="24"/>
  <c r="AJ2550" i="24" s="1"/>
  <c r="H2550" i="1" s="1"/>
  <c r="H2601" i="24"/>
  <c r="AJ2601" i="24" s="1"/>
  <c r="H2601" i="1" s="1"/>
  <c r="H3638" i="24"/>
  <c r="AJ3638" i="24" s="1"/>
  <c r="H3638" i="1" s="1"/>
  <c r="H2301" i="24"/>
  <c r="AJ2301" i="24" s="1"/>
  <c r="H2301" i="1" s="1"/>
  <c r="H3454" i="24"/>
  <c r="AJ3454" i="24" s="1"/>
  <c r="H3454" i="1" s="1"/>
  <c r="H4278" i="24"/>
  <c r="H2427" i="24"/>
  <c r="AJ2427" i="24" s="1"/>
  <c r="H2427" i="1" s="1"/>
  <c r="H3654" i="24"/>
  <c r="AJ3654" i="24" s="1"/>
  <c r="H3654" i="1" s="1"/>
  <c r="H2259" i="24"/>
  <c r="AJ2259" i="24" s="1"/>
  <c r="H2259" i="1" s="1"/>
  <c r="H3403" i="24"/>
  <c r="AJ3403" i="24" s="1"/>
  <c r="H3403" i="1" s="1"/>
  <c r="H4422" i="24"/>
  <c r="AJ4422" i="24" s="1"/>
  <c r="H4422" i="1" s="1"/>
  <c r="H2806" i="24"/>
  <c r="AJ2806" i="24" s="1"/>
  <c r="H2806" i="1" s="1"/>
  <c r="H3273" i="24"/>
  <c r="AJ3273" i="24" s="1"/>
  <c r="H3273" i="1" s="1"/>
  <c r="P3273" i="1" s="1"/>
  <c r="AB3273" i="1" s="1"/>
  <c r="H2608" i="24"/>
  <c r="AJ2608" i="24" s="1"/>
  <c r="H2608" i="1" s="1"/>
  <c r="P2608" i="1" s="1"/>
  <c r="H3291" i="24"/>
  <c r="AJ3291" i="24" s="1"/>
  <c r="H3291" i="1" s="1"/>
  <c r="H4438" i="24"/>
  <c r="AJ4438" i="24" s="1"/>
  <c r="H4438" i="1" s="1"/>
  <c r="H2193" i="24"/>
  <c r="AJ2193" i="24" s="1"/>
  <c r="H2193" i="1" s="1"/>
  <c r="H3417" i="24"/>
  <c r="AJ3417" i="24" s="1"/>
  <c r="H3417" i="1" s="1"/>
  <c r="P3417" i="1" s="1"/>
  <c r="AB3417" i="1" s="1"/>
  <c r="H1977" i="24"/>
  <c r="AJ1977" i="24" s="1"/>
  <c r="H1977" i="1" s="1"/>
  <c r="H3246" i="24"/>
  <c r="AJ3246" i="24" s="1"/>
  <c r="H3246" i="1" s="1"/>
  <c r="P3246" i="1" s="1"/>
  <c r="AB3246" i="1" s="1"/>
  <c r="H4457" i="24"/>
  <c r="AJ4457" i="24" s="1"/>
  <c r="H4457" i="1" s="1"/>
  <c r="H1644" i="24"/>
  <c r="AJ1644" i="24" s="1"/>
  <c r="H1644" i="1" s="1"/>
  <c r="H4564" i="24"/>
  <c r="AJ4564" i="24" s="1"/>
  <c r="H4564" i="1" s="1"/>
  <c r="H1604" i="24"/>
  <c r="AJ1604" i="24" s="1"/>
  <c r="H1604" i="1" s="1"/>
  <c r="H4710" i="24"/>
  <c r="AJ4710" i="24" s="1"/>
  <c r="H4710" i="1" s="1"/>
  <c r="H3248" i="24"/>
  <c r="AJ3248" i="24" s="1"/>
  <c r="H3248" i="1" s="1"/>
  <c r="H2886" i="24"/>
  <c r="AJ2886" i="24" s="1"/>
  <c r="H2886" i="1" s="1"/>
  <c r="H4645" i="24"/>
  <c r="AJ4645" i="24" s="1"/>
  <c r="H4645" i="1" s="1"/>
  <c r="H5528" i="24"/>
  <c r="H4469" i="24"/>
  <c r="H2961" i="24"/>
  <c r="AJ2961" i="24" s="1"/>
  <c r="H2961" i="1" s="1"/>
  <c r="H2337" i="24"/>
  <c r="AJ2337" i="24" s="1"/>
  <c r="H2337" i="1" s="1"/>
  <c r="H4467" i="24"/>
  <c r="AJ4467" i="24" s="1"/>
  <c r="H4467" i="1" s="1"/>
  <c r="H5419" i="24"/>
  <c r="AJ5419" i="24" s="1"/>
  <c r="H5419" i="1" s="1"/>
  <c r="H4283" i="24"/>
  <c r="AJ4283" i="24" s="1"/>
  <c r="H4283" i="1" s="1"/>
  <c r="P4283" i="1" s="1"/>
  <c r="AB4283" i="1" s="1"/>
  <c r="H5358" i="24"/>
  <c r="AJ5358" i="24" s="1"/>
  <c r="H5358" i="1" s="1"/>
  <c r="H4799" i="24"/>
  <c r="AJ4799" i="24" s="1"/>
  <c r="H4799" i="1" s="1"/>
  <c r="H3879" i="24"/>
  <c r="AJ3879" i="24" s="1"/>
  <c r="H3879" i="1" s="1"/>
  <c r="H5688" i="24"/>
  <c r="AJ5688" i="24" s="1"/>
  <c r="H5688" i="1" s="1"/>
  <c r="H4725" i="24"/>
  <c r="AJ4725" i="24" s="1"/>
  <c r="H4725" i="1" s="1"/>
  <c r="P4725" i="1" s="1"/>
  <c r="H2568" i="24"/>
  <c r="AJ2568" i="24" s="1"/>
  <c r="H2568" i="1" s="1"/>
  <c r="H4833" i="24"/>
  <c r="AJ4833" i="24" s="1"/>
  <c r="H4833" i="1" s="1"/>
  <c r="H3577" i="24"/>
  <c r="AJ3577" i="24" s="1"/>
  <c r="H3577" i="1" s="1"/>
  <c r="P3577" i="1" s="1"/>
  <c r="AB3577" i="1" s="1"/>
  <c r="H5116" i="24"/>
  <c r="AJ5116" i="24" s="1"/>
  <c r="H5116" i="1" s="1"/>
  <c r="H3874" i="24"/>
  <c r="AJ3874" i="24" s="1"/>
  <c r="H3874" i="1" s="1"/>
  <c r="H5006" i="24"/>
  <c r="AJ5006" i="24" s="1"/>
  <c r="H5006" i="1" s="1"/>
  <c r="H4703" i="24"/>
  <c r="AJ4703" i="24" s="1"/>
  <c r="H4703" i="1" s="1"/>
  <c r="H3773" i="24"/>
  <c r="AJ3773" i="24" s="1"/>
  <c r="H3773" i="1" s="1"/>
  <c r="H5005" i="24"/>
  <c r="AJ5005" i="24" s="1"/>
  <c r="H5005" i="1" s="1"/>
  <c r="H2471" i="24"/>
  <c r="AJ2471" i="24" s="1"/>
  <c r="H2471" i="1" s="1"/>
  <c r="H5151" i="24"/>
  <c r="AJ5151" i="24" s="1"/>
  <c r="H5151" i="1" s="1"/>
  <c r="H3591" i="24"/>
  <c r="AJ3591" i="24" s="1"/>
  <c r="H3591" i="1" s="1"/>
  <c r="H2325" i="24"/>
  <c r="AJ2325" i="24" s="1"/>
  <c r="H2325" i="1" s="1"/>
  <c r="H4660" i="24"/>
  <c r="AJ4660" i="24" s="1"/>
  <c r="H4660" i="1" s="1"/>
  <c r="H1527" i="24"/>
  <c r="AJ1527" i="24" s="1"/>
  <c r="H1527" i="1" s="1"/>
  <c r="H4735" i="24"/>
  <c r="AJ4735" i="24" s="1"/>
  <c r="H4735" i="1" s="1"/>
  <c r="H4343" i="24"/>
  <c r="AJ4343" i="24" s="1"/>
  <c r="H4343" i="1" s="1"/>
  <c r="H5310" i="24"/>
  <c r="AJ5310" i="24" s="1"/>
  <c r="H5310" i="1" s="1"/>
  <c r="H1855" i="24"/>
  <c r="AJ1855" i="24" s="1"/>
  <c r="H1855" i="1" s="1"/>
  <c r="H3599" i="24"/>
  <c r="AJ3599" i="24" s="1"/>
  <c r="H3599" i="1" s="1"/>
  <c r="H2700" i="24"/>
  <c r="AJ2700" i="24" s="1"/>
  <c r="H2700" i="1" s="1"/>
  <c r="H5095" i="24"/>
  <c r="AJ5095" i="24" s="1"/>
  <c r="H5095" i="1" s="1"/>
  <c r="H4099" i="24"/>
  <c r="AJ4099" i="24" s="1"/>
  <c r="H4099" i="1" s="1"/>
  <c r="H5439" i="24"/>
  <c r="AJ5439" i="24" s="1"/>
  <c r="H5439" i="1" s="1"/>
  <c r="H5606" i="24"/>
  <c r="AJ5606" i="24" s="1"/>
  <c r="H5606" i="1" s="1"/>
  <c r="H6590" i="24"/>
  <c r="AJ6590" i="24" s="1"/>
  <c r="H6590" i="1" s="1"/>
  <c r="P6590" i="1" s="1"/>
  <c r="AB6590" i="1" s="1"/>
  <c r="H7421" i="24"/>
  <c r="AJ7421" i="24" s="1"/>
  <c r="H7421" i="1" s="1"/>
  <c r="H4419" i="24"/>
  <c r="AJ4419" i="24" s="1"/>
  <c r="H4419" i="1" s="1"/>
  <c r="H5884" i="24"/>
  <c r="AJ5884" i="24" s="1"/>
  <c r="H5884" i="1" s="1"/>
  <c r="P5884" i="1" s="1"/>
  <c r="AB5884" i="1" s="1"/>
  <c r="H2363" i="24"/>
  <c r="AJ2363" i="24" s="1"/>
  <c r="H2363" i="1" s="1"/>
  <c r="H5013" i="24"/>
  <c r="AJ5013" i="24" s="1"/>
  <c r="H5013" i="1" s="1"/>
  <c r="P5013" i="1" s="1"/>
  <c r="H4274" i="24"/>
  <c r="H2673" i="24"/>
  <c r="AJ2673" i="24" s="1"/>
  <c r="H2673" i="1" s="1"/>
  <c r="H4809" i="24"/>
  <c r="AJ4809" i="24" s="1"/>
  <c r="H4809" i="1" s="1"/>
  <c r="H5202" i="24"/>
  <c r="AJ5202" i="24" s="1"/>
  <c r="H5202" i="1" s="1"/>
  <c r="H6350" i="24"/>
  <c r="AJ6350" i="24" s="1"/>
  <c r="H6350" i="1" s="1"/>
  <c r="H7772" i="24"/>
  <c r="AJ7772" i="24" s="1"/>
  <c r="H7772" i="1" s="1"/>
  <c r="H5293" i="24"/>
  <c r="H5516" i="24"/>
  <c r="AJ5516" i="24" s="1"/>
  <c r="H5516" i="1" s="1"/>
  <c r="P5516" i="1" s="1"/>
  <c r="H2174" i="24"/>
  <c r="AJ2174" i="24" s="1"/>
  <c r="H2174" i="1" s="1"/>
  <c r="H4173" i="24"/>
  <c r="H4638" i="24"/>
  <c r="AJ4638" i="24" s="1"/>
  <c r="H4638" i="1" s="1"/>
  <c r="H3079" i="24"/>
  <c r="AJ3079" i="24" s="1"/>
  <c r="H3079" i="1" s="1"/>
  <c r="H4840" i="24"/>
  <c r="AJ4840" i="24" s="1"/>
  <c r="H4840" i="1" s="1"/>
  <c r="H4682" i="24"/>
  <c r="AJ4682" i="24" s="1"/>
  <c r="H4682" i="1" s="1"/>
  <c r="H6607" i="24"/>
  <c r="AJ6607" i="24" s="1"/>
  <c r="H6607" i="1" s="1"/>
  <c r="H7404" i="24"/>
  <c r="AJ7404" i="24" s="1"/>
  <c r="H7404" i="1" s="1"/>
  <c r="H4086" i="24"/>
  <c r="AJ4086" i="24" s="1"/>
  <c r="H4086" i="1" s="1"/>
  <c r="H5200" i="24"/>
  <c r="AJ5200" i="24" s="1"/>
  <c r="H5200" i="1" s="1"/>
  <c r="H4399" i="24"/>
  <c r="AJ4399" i="24" s="1"/>
  <c r="H4399" i="1" s="1"/>
  <c r="H5045" i="24"/>
  <c r="AJ5045" i="24" s="1"/>
  <c r="H5045" i="1" s="1"/>
  <c r="H4324" i="24"/>
  <c r="AJ4324" i="24" s="1"/>
  <c r="H4324" i="1" s="1"/>
  <c r="H2808" i="24"/>
  <c r="AJ2808" i="24" s="1"/>
  <c r="H2808" i="1" s="1"/>
  <c r="H5241" i="24"/>
  <c r="H3448" i="24"/>
  <c r="AJ3448" i="24" s="1"/>
  <c r="H3448" i="1" s="1"/>
  <c r="H6367" i="24"/>
  <c r="AJ6367" i="24" s="1"/>
  <c r="H6367" i="1" s="1"/>
  <c r="H7381" i="24"/>
  <c r="AJ7381" i="24" s="1"/>
  <c r="H7381" i="1" s="1"/>
  <c r="H5880" i="24"/>
  <c r="AJ5880" i="24" s="1"/>
  <c r="H5880" i="1" s="1"/>
  <c r="H5676" i="24"/>
  <c r="AJ5676" i="24" s="1"/>
  <c r="H5676" i="1" s="1"/>
  <c r="H2432" i="24"/>
  <c r="AJ2432" i="24" s="1"/>
  <c r="H2432" i="1" s="1"/>
  <c r="H4767" i="24"/>
  <c r="H4352" i="24"/>
  <c r="AJ4352" i="24" s="1"/>
  <c r="H4352" i="1" s="1"/>
  <c r="H2872" i="24"/>
  <c r="AJ2872" i="24" s="1"/>
  <c r="H2872" i="1" s="1"/>
  <c r="H5001" i="24"/>
  <c r="AJ5001" i="24" s="1"/>
  <c r="H5001" i="1" s="1"/>
  <c r="H2719" i="24"/>
  <c r="AJ2719" i="24" s="1"/>
  <c r="H2719" i="1" s="1"/>
  <c r="H6383" i="24"/>
  <c r="AJ6383" i="24" s="1"/>
  <c r="H6383" i="1" s="1"/>
  <c r="H7148" i="24"/>
  <c r="AJ7148" i="24" s="1"/>
  <c r="H7148" i="1" s="1"/>
  <c r="H5122" i="24"/>
  <c r="AJ5122" i="24" s="1"/>
  <c r="H5122" i="1" s="1"/>
  <c r="H4848" i="24"/>
  <c r="AJ4848" i="24" s="1"/>
  <c r="H4848" i="1" s="1"/>
  <c r="H3357" i="24"/>
  <c r="AJ3357" i="24" s="1"/>
  <c r="H3357" i="1" s="1"/>
  <c r="H4213" i="24"/>
  <c r="AJ4213" i="24" s="1"/>
  <c r="H4213" i="1" s="1"/>
  <c r="H3264" i="24"/>
  <c r="AJ3264" i="24" s="1"/>
  <c r="H3264" i="1" s="1"/>
  <c r="H5303" i="24"/>
  <c r="H4357" i="24"/>
  <c r="AJ4357" i="24" s="1"/>
  <c r="H4357" i="1" s="1"/>
  <c r="H4757" i="24"/>
  <c r="AJ4757" i="24" s="1"/>
  <c r="H4757" i="1" s="1"/>
  <c r="H5530" i="24"/>
  <c r="AJ5530" i="24" s="1"/>
  <c r="H5530" i="1" s="1"/>
  <c r="H6542" i="24"/>
  <c r="AJ6542" i="24" s="1"/>
  <c r="H6542" i="1" s="1"/>
  <c r="P6542" i="1" s="1"/>
  <c r="H7871" i="24"/>
  <c r="AJ7871" i="24" s="1"/>
  <c r="H7871" i="1" s="1"/>
  <c r="H5057" i="24"/>
  <c r="AJ5057" i="24" s="1"/>
  <c r="H5057" i="1" s="1"/>
  <c r="H2653" i="24"/>
  <c r="AJ2653" i="24" s="1"/>
  <c r="H2653" i="1" s="1"/>
  <c r="H3855" i="24"/>
  <c r="AJ3855" i="24" s="1"/>
  <c r="H3855" i="1" s="1"/>
  <c r="H2831" i="24"/>
  <c r="AJ2831" i="24" s="1"/>
  <c r="H2831" i="1" s="1"/>
  <c r="P2831" i="1" s="1"/>
  <c r="H5063" i="24"/>
  <c r="AJ5063" i="24" s="1"/>
  <c r="H5063" i="1" s="1"/>
  <c r="H3695" i="24"/>
  <c r="H5032" i="24"/>
  <c r="AJ5032" i="24" s="1"/>
  <c r="H5032" i="1" s="1"/>
  <c r="H5371" i="24"/>
  <c r="AJ5371" i="24" s="1"/>
  <c r="H5371" i="1" s="1"/>
  <c r="H6174" i="24"/>
  <c r="AJ6174" i="24" s="1"/>
  <c r="H6174" i="1" s="1"/>
  <c r="H7596" i="24"/>
  <c r="AJ7596" i="24" s="1"/>
  <c r="H7596" i="1" s="1"/>
  <c r="H3592" i="24"/>
  <c r="AJ3592" i="24" s="1"/>
  <c r="H3592" i="1" s="1"/>
  <c r="H5986" i="24"/>
  <c r="AJ5986" i="24" s="1"/>
  <c r="H5986" i="1" s="1"/>
  <c r="H6337" i="24"/>
  <c r="AJ6337" i="24" s="1"/>
  <c r="H6337" i="1" s="1"/>
  <c r="H7102" i="24"/>
  <c r="AJ7102" i="24" s="1"/>
  <c r="H7102" i="1" s="1"/>
  <c r="H4996" i="24"/>
  <c r="H6515" i="24"/>
  <c r="AJ6515" i="24" s="1"/>
  <c r="H6515" i="1" s="1"/>
  <c r="H7280" i="24"/>
  <c r="AJ7280" i="24" s="1"/>
  <c r="H7280" i="1" s="1"/>
  <c r="H5590" i="24"/>
  <c r="H6580" i="24"/>
  <c r="AJ6580" i="24" s="1"/>
  <c r="H6580" i="1" s="1"/>
  <c r="H7411" i="24"/>
  <c r="AJ7411" i="24" s="1"/>
  <c r="H7411" i="1" s="1"/>
  <c r="H5801" i="24"/>
  <c r="AJ5801" i="24" s="1"/>
  <c r="H5801" i="1" s="1"/>
  <c r="H4820" i="24"/>
  <c r="AJ4820" i="24" s="1"/>
  <c r="H4820" i="1" s="1"/>
  <c r="H6559" i="24"/>
  <c r="AJ6559" i="24" s="1"/>
  <c r="H6559" i="1" s="1"/>
  <c r="H6112" i="24"/>
  <c r="AJ6112" i="24" s="1"/>
  <c r="H6112" i="1" s="1"/>
  <c r="H7662" i="24"/>
  <c r="AJ7662" i="24" s="1"/>
  <c r="H7662" i="1" s="1"/>
  <c r="H6275" i="24"/>
  <c r="AJ6275" i="24" s="1"/>
  <c r="H6275" i="1" s="1"/>
  <c r="H7040" i="24"/>
  <c r="AJ7040" i="24" s="1"/>
  <c r="H7040" i="1" s="1"/>
  <c r="H5395" i="24"/>
  <c r="AJ5395" i="24" s="1"/>
  <c r="H5395" i="1" s="1"/>
  <c r="H6596" i="24"/>
  <c r="AJ6596" i="24" s="1"/>
  <c r="H6596" i="1" s="1"/>
  <c r="H7427" i="24"/>
  <c r="AJ7427" i="24" s="1"/>
  <c r="H7427" i="1" s="1"/>
  <c r="H6631" i="24"/>
  <c r="AJ6631" i="24" s="1"/>
  <c r="H6631" i="1" s="1"/>
  <c r="H3802" i="24"/>
  <c r="AJ3802" i="24" s="1"/>
  <c r="H3802" i="1" s="1"/>
  <c r="H3169" i="24"/>
  <c r="AJ3169" i="24" s="1"/>
  <c r="H3169" i="1" s="1"/>
  <c r="H6128" i="24"/>
  <c r="H7471" i="24"/>
  <c r="AJ7471" i="24" s="1"/>
  <c r="H7471" i="1" s="1"/>
  <c r="P7471" i="1" s="1"/>
  <c r="AB7471" i="1" s="1"/>
  <c r="H5970" i="24"/>
  <c r="AJ5970" i="24" s="1"/>
  <c r="H5970" i="1" s="1"/>
  <c r="H6562" i="24"/>
  <c r="AJ6562" i="24" s="1"/>
  <c r="H6562" i="1" s="1"/>
  <c r="H7393" i="24"/>
  <c r="AJ7393" i="24" s="1"/>
  <c r="H7393" i="1" s="1"/>
  <c r="P7393" i="1" s="1"/>
  <c r="AB7393" i="1" s="1"/>
  <c r="H5783" i="24"/>
  <c r="AJ5783" i="24" s="1"/>
  <c r="H5783" i="1" s="1"/>
  <c r="H7211" i="24"/>
  <c r="AJ7211" i="24" s="1"/>
  <c r="H7211" i="1" s="1"/>
  <c r="H7827" i="24"/>
  <c r="AJ7827" i="24" s="1"/>
  <c r="H7827" i="1" s="1"/>
  <c r="H6135" i="24"/>
  <c r="H2024" i="24"/>
  <c r="AJ2024" i="24" s="1"/>
  <c r="H2024" i="1" s="1"/>
  <c r="H4615" i="24"/>
  <c r="AJ4615" i="24" s="1"/>
  <c r="H4615" i="1" s="1"/>
  <c r="H6641" i="24"/>
  <c r="AJ6641" i="24" s="1"/>
  <c r="H6641" i="1" s="1"/>
  <c r="H7349" i="24"/>
  <c r="H5621" i="24"/>
  <c r="AJ5621" i="24" s="1"/>
  <c r="H5621" i="1" s="1"/>
  <c r="P5621" i="1" s="1"/>
  <c r="AB5621" i="1" s="1"/>
  <c r="H6073" i="24"/>
  <c r="AJ6073" i="24" s="1"/>
  <c r="H6073" i="1" s="1"/>
  <c r="H4643" i="24"/>
  <c r="AJ4643" i="24" s="1"/>
  <c r="H4643" i="1" s="1"/>
  <c r="H6485" i="24"/>
  <c r="AJ6485" i="24" s="1"/>
  <c r="H6485" i="1" s="1"/>
  <c r="H7250" i="24"/>
  <c r="AJ7250" i="24" s="1"/>
  <c r="H7250" i="1" s="1"/>
  <c r="H5417" i="24"/>
  <c r="AJ5417" i="24" s="1"/>
  <c r="H5417" i="1" s="1"/>
  <c r="H6765" i="24"/>
  <c r="AJ6765" i="24" s="1"/>
  <c r="H6765" i="1" s="1"/>
  <c r="P6765" i="1" s="1"/>
  <c r="H4778" i="24"/>
  <c r="AJ4778" i="24" s="1"/>
  <c r="H4778" i="1" s="1"/>
  <c r="H5587" i="24"/>
  <c r="AJ5587" i="24" s="1"/>
  <c r="H5587" i="1" s="1"/>
  <c r="H7143" i="24"/>
  <c r="AJ7143" i="24" s="1"/>
  <c r="H7143" i="1" s="1"/>
  <c r="H4359" i="24"/>
  <c r="AJ4359" i="24" s="1"/>
  <c r="H4359" i="1" s="1"/>
  <c r="H6323" i="24"/>
  <c r="AJ6323" i="24" s="1"/>
  <c r="H6323" i="1" s="1"/>
  <c r="H7088" i="24"/>
  <c r="AJ7088" i="24" s="1"/>
  <c r="H7088" i="1" s="1"/>
  <c r="H5559" i="24"/>
  <c r="AJ5559" i="24" s="1"/>
  <c r="H5559" i="1" s="1"/>
  <c r="P5559" i="1" s="1"/>
  <c r="AB5559" i="1" s="1"/>
  <c r="H6987" i="24"/>
  <c r="AJ6987" i="24" s="1"/>
  <c r="H6987" i="1" s="1"/>
  <c r="H6730" i="24"/>
  <c r="AJ6730" i="24" s="1"/>
  <c r="H6730" i="1" s="1"/>
  <c r="H5737" i="24"/>
  <c r="AJ5737" i="24" s="1"/>
  <c r="H5737" i="1" s="1"/>
  <c r="H3753" i="24"/>
  <c r="AJ3753" i="24" s="1"/>
  <c r="H3753" i="1" s="1"/>
  <c r="H6001" i="24"/>
  <c r="AJ6001" i="24" s="1"/>
  <c r="H6001" i="1" s="1"/>
  <c r="H6560" i="24"/>
  <c r="AJ6560" i="24" s="1"/>
  <c r="H6560" i="1" s="1"/>
  <c r="H7391" i="24"/>
  <c r="H5842" i="24"/>
  <c r="AJ5842" i="24" s="1"/>
  <c r="H5842" i="1" s="1"/>
  <c r="H6724" i="24"/>
  <c r="AJ6724" i="24" s="1"/>
  <c r="H6724" i="1" s="1"/>
  <c r="H7569" i="24"/>
  <c r="AJ7569" i="24" s="1"/>
  <c r="H7569" i="1" s="1"/>
  <c r="H5959" i="24"/>
  <c r="AJ5959" i="24" s="1"/>
  <c r="H5959" i="1" s="1"/>
  <c r="H7259" i="24"/>
  <c r="AJ7259" i="24" s="1"/>
  <c r="H7259" i="1" s="1"/>
  <c r="H4522" i="24"/>
  <c r="AJ4522" i="24" s="1"/>
  <c r="H4522" i="1" s="1"/>
  <c r="H6567" i="24"/>
  <c r="AJ6567" i="24" s="1"/>
  <c r="H6567" i="1" s="1"/>
  <c r="H4503" i="24"/>
  <c r="AJ4503" i="24" s="1"/>
  <c r="H4503" i="1" s="1"/>
  <c r="H5990" i="24"/>
  <c r="AJ5990" i="24" s="1"/>
  <c r="H5990" i="1" s="1"/>
  <c r="H6069" i="24"/>
  <c r="AJ6069" i="24" s="1"/>
  <c r="H6069" i="1" s="1"/>
  <c r="H7535" i="24"/>
  <c r="AJ7535" i="24" s="1"/>
  <c r="H7535" i="1" s="1"/>
  <c r="H5797" i="24"/>
  <c r="AJ5797" i="24" s="1"/>
  <c r="H5797" i="1" s="1"/>
  <c r="H7225" i="24"/>
  <c r="AJ7225" i="24" s="1"/>
  <c r="H7225" i="1" s="1"/>
  <c r="H4306" i="24"/>
  <c r="AJ4306" i="24" s="1"/>
  <c r="H4306" i="1" s="1"/>
  <c r="P4306" i="1" s="1"/>
  <c r="AB4306" i="1" s="1"/>
  <c r="H6052" i="24"/>
  <c r="AJ6052" i="24" s="1"/>
  <c r="H6052" i="1" s="1"/>
  <c r="P6052" i="1" s="1"/>
  <c r="AB6052" i="1" s="1"/>
  <c r="H7458" i="24"/>
  <c r="H5824" i="24"/>
  <c r="AJ5824" i="24" s="1"/>
  <c r="H5824" i="1" s="1"/>
  <c r="H6691" i="24"/>
  <c r="AJ6691" i="24" s="1"/>
  <c r="H6691" i="1" s="1"/>
  <c r="P6691" i="1" s="1"/>
  <c r="H5486" i="24"/>
  <c r="AJ5486" i="24" s="1"/>
  <c r="H5486" i="1" s="1"/>
  <c r="H7035" i="24"/>
  <c r="AJ7035" i="24" s="1"/>
  <c r="H7035" i="1" s="1"/>
  <c r="H5646" i="24"/>
  <c r="H5250" i="24"/>
  <c r="AJ5250" i="24" s="1"/>
  <c r="H5250" i="1" s="1"/>
  <c r="P5250" i="1" s="1"/>
  <c r="H5251" i="24"/>
  <c r="H5770" i="24"/>
  <c r="AJ5770" i="24" s="1"/>
  <c r="H5770" i="1" s="1"/>
  <c r="P5770" i="1" s="1"/>
  <c r="AB5770" i="1" s="1"/>
  <c r="H6230" i="24"/>
  <c r="AJ6230" i="24" s="1"/>
  <c r="H6230" i="1" s="1"/>
  <c r="H6208" i="24"/>
  <c r="AJ6208" i="24" s="1"/>
  <c r="H6208" i="1" s="1"/>
  <c r="H7136" i="24"/>
  <c r="H89" i="24"/>
  <c r="AJ89" i="24" s="1"/>
  <c r="H89" i="1" s="1"/>
  <c r="H319" i="24"/>
  <c r="AJ319" i="24" s="1"/>
  <c r="H319" i="1" s="1"/>
  <c r="P319" i="1" s="1"/>
  <c r="AB319" i="1" s="1"/>
  <c r="H868" i="24"/>
  <c r="AJ868" i="24" s="1"/>
  <c r="H868" i="1" s="1"/>
  <c r="H602" i="24"/>
  <c r="AJ602" i="24" s="1"/>
  <c r="H602" i="1" s="1"/>
  <c r="H1058" i="24"/>
  <c r="AJ1058" i="24" s="1"/>
  <c r="H1058" i="1" s="1"/>
  <c r="H288" i="24"/>
  <c r="AJ288" i="24" s="1"/>
  <c r="H288" i="1" s="1"/>
  <c r="H991" i="24"/>
  <c r="AJ991" i="24" s="1"/>
  <c r="H991" i="1" s="1"/>
  <c r="H466" i="24"/>
  <c r="AJ466" i="24" s="1"/>
  <c r="H466" i="1" s="1"/>
  <c r="H586" i="24"/>
  <c r="AJ586" i="24" s="1"/>
  <c r="H586" i="1" s="1"/>
  <c r="H950" i="24"/>
  <c r="AJ950" i="24" s="1"/>
  <c r="H950" i="1" s="1"/>
  <c r="H1947" i="24"/>
  <c r="AJ1947" i="24" s="1"/>
  <c r="H1947" i="1" s="1"/>
  <c r="H1613" i="24"/>
  <c r="AJ1613" i="24" s="1"/>
  <c r="H1613" i="1" s="1"/>
  <c r="H1771" i="24"/>
  <c r="AJ1771" i="24" s="1"/>
  <c r="H1771" i="1" s="1"/>
  <c r="P1771" i="1" s="1"/>
  <c r="H2219" i="24"/>
  <c r="AJ2219" i="24" s="1"/>
  <c r="H2219" i="1" s="1"/>
  <c r="H1899" i="24"/>
  <c r="AJ1899" i="24" s="1"/>
  <c r="H1899" i="1" s="1"/>
  <c r="H1728" i="24"/>
  <c r="AJ1728" i="24" s="1"/>
  <c r="H1728" i="1" s="1"/>
  <c r="H3508" i="24"/>
  <c r="H3734" i="24"/>
  <c r="AJ3734" i="24" s="1"/>
  <c r="H3734" i="1" s="1"/>
  <c r="H4488" i="24"/>
  <c r="AJ4488" i="24" s="1"/>
  <c r="H4488" i="1" s="1"/>
  <c r="H4118" i="24"/>
  <c r="AJ4118" i="24" s="1"/>
  <c r="H4118" i="1" s="1"/>
  <c r="H3990" i="24"/>
  <c r="H262" i="24"/>
  <c r="AJ262" i="24" s="1"/>
  <c r="H262" i="1" s="1"/>
  <c r="P262" i="1" s="1"/>
  <c r="AB262" i="1" s="1"/>
  <c r="H3878" i="24"/>
  <c r="AJ3878" i="24" s="1"/>
  <c r="H3878" i="1" s="1"/>
  <c r="H5339" i="24"/>
  <c r="AJ5339" i="24" s="1"/>
  <c r="H5339" i="1" s="1"/>
  <c r="H3393" i="24"/>
  <c r="H4792" i="24"/>
  <c r="AJ4792" i="24" s="1"/>
  <c r="H4792" i="1" s="1"/>
  <c r="H765" i="24"/>
  <c r="AJ765" i="24" s="1"/>
  <c r="H765" i="1" s="1"/>
  <c r="H2251" i="24"/>
  <c r="AJ2251" i="24" s="1"/>
  <c r="H2251" i="1" s="1"/>
  <c r="H3074" i="24"/>
  <c r="AJ3074" i="24" s="1"/>
  <c r="H3074" i="1" s="1"/>
  <c r="H4296" i="24"/>
  <c r="AJ4296" i="24" s="1"/>
  <c r="H4296" i="1" s="1"/>
  <c r="P4296" i="1" s="1"/>
  <c r="AB4296" i="1" s="1"/>
  <c r="H4905" i="24"/>
  <c r="AJ4905" i="24" s="1"/>
  <c r="H4905" i="1" s="1"/>
  <c r="H1520" i="24"/>
  <c r="AJ1520" i="24" s="1"/>
  <c r="H1520" i="1" s="1"/>
  <c r="H2522" i="24"/>
  <c r="H3553" i="24"/>
  <c r="AJ3553" i="24" s="1"/>
  <c r="H3553" i="1" s="1"/>
  <c r="H4367" i="24"/>
  <c r="AJ4367" i="24" s="1"/>
  <c r="H4367" i="1" s="1"/>
  <c r="P4367" i="1" s="1"/>
  <c r="AB4367" i="1" s="1"/>
  <c r="H4923" i="24"/>
  <c r="AJ4923" i="24" s="1"/>
  <c r="H4923" i="1" s="1"/>
  <c r="P4923" i="1" s="1"/>
  <c r="AB4923" i="1" s="1"/>
  <c r="H2094" i="24"/>
  <c r="AJ2094" i="24" s="1"/>
  <c r="H2094" i="1" s="1"/>
  <c r="H3181" i="24"/>
  <c r="AJ3181" i="24" s="1"/>
  <c r="H3181" i="1" s="1"/>
  <c r="P3181" i="1" s="1"/>
  <c r="H3814" i="24"/>
  <c r="AJ3814" i="24" s="1"/>
  <c r="H3814" i="1" s="1"/>
  <c r="H5211" i="24"/>
  <c r="AJ5211" i="24" s="1"/>
  <c r="H5211" i="1" s="1"/>
  <c r="H1680" i="24"/>
  <c r="AJ1680" i="24" s="1"/>
  <c r="H1680" i="1" s="1"/>
  <c r="H2554" i="24"/>
  <c r="AJ2554" i="24" s="1"/>
  <c r="H2554" i="1" s="1"/>
  <c r="H3702" i="24"/>
  <c r="AJ3702" i="24" s="1"/>
  <c r="H3702" i="1" s="1"/>
  <c r="H4527" i="24"/>
  <c r="H3039" i="24"/>
  <c r="AJ3039" i="24" s="1"/>
  <c r="H3039" i="1" s="1"/>
  <c r="H5387" i="24"/>
  <c r="AJ5387" i="24" s="1"/>
  <c r="H5387" i="1" s="1"/>
  <c r="H5256" i="24"/>
  <c r="AJ5256" i="24" s="1"/>
  <c r="H5256" i="1" s="1"/>
  <c r="H3928" i="24"/>
  <c r="AJ3928" i="24" s="1"/>
  <c r="H3928" i="1" s="1"/>
  <c r="H3446" i="24"/>
  <c r="AJ3446" i="24" s="1"/>
  <c r="H3446" i="1" s="1"/>
  <c r="H1650" i="24"/>
  <c r="AJ1650" i="24" s="1"/>
  <c r="H1650" i="1" s="1"/>
  <c r="H1281" i="24"/>
  <c r="AJ1281" i="24" s="1"/>
  <c r="H1281" i="1" s="1"/>
  <c r="H203" i="24"/>
  <c r="AJ203" i="24" s="1"/>
  <c r="H203" i="1" s="1"/>
  <c r="H855" i="24"/>
  <c r="AJ855" i="24" s="1"/>
  <c r="H855" i="1" s="1"/>
  <c r="P855" i="1" s="1"/>
  <c r="H2272" i="24"/>
  <c r="AJ2272" i="24" s="1"/>
  <c r="H2272" i="1" s="1"/>
  <c r="H3363" i="24"/>
  <c r="AJ3363" i="24" s="1"/>
  <c r="H3363" i="1" s="1"/>
  <c r="H4634" i="24"/>
  <c r="AJ4634" i="24" s="1"/>
  <c r="H4634" i="1" s="1"/>
  <c r="P4634" i="1" s="1"/>
  <c r="AB4634" i="1" s="1"/>
  <c r="H330" i="24"/>
  <c r="AJ330" i="24" s="1"/>
  <c r="H330" i="1" s="1"/>
  <c r="H909" i="24"/>
  <c r="AJ909" i="24" s="1"/>
  <c r="H909" i="1" s="1"/>
  <c r="H1823" i="24"/>
  <c r="AJ1823" i="24" s="1"/>
  <c r="H1823" i="1" s="1"/>
  <c r="H3797" i="24"/>
  <c r="AJ3797" i="24" s="1"/>
  <c r="H3797" i="1" s="1"/>
  <c r="H5084" i="24"/>
  <c r="AJ5084" i="24" s="1"/>
  <c r="H5084" i="1" s="1"/>
  <c r="H348" i="24"/>
  <c r="AJ348" i="24" s="1"/>
  <c r="H348" i="1" s="1"/>
  <c r="P348" i="1" s="1"/>
  <c r="AB348" i="1" s="1"/>
  <c r="H874" i="24"/>
  <c r="AJ874" i="24" s="1"/>
  <c r="H874" i="1" s="1"/>
  <c r="H1715" i="24"/>
  <c r="AJ1715" i="24" s="1"/>
  <c r="H1715" i="1" s="1"/>
  <c r="H2650" i="24"/>
  <c r="AJ2650" i="24" s="1"/>
  <c r="H2650" i="1" s="1"/>
  <c r="H3943" i="24"/>
  <c r="AJ3943" i="24" s="1"/>
  <c r="H3943" i="1" s="1"/>
  <c r="H4558" i="24"/>
  <c r="AJ4558" i="24" s="1"/>
  <c r="H4558" i="1" s="1"/>
  <c r="H5230" i="24"/>
  <c r="AJ5230" i="24" s="1"/>
  <c r="H5230" i="1" s="1"/>
  <c r="H679" i="24"/>
  <c r="AJ679" i="24" s="1"/>
  <c r="H679" i="1" s="1"/>
  <c r="H1480" i="24"/>
  <c r="AJ1480" i="24" s="1"/>
  <c r="H1480" i="1" s="1"/>
  <c r="H2810" i="24"/>
  <c r="AJ2810" i="24" s="1"/>
  <c r="H2810" i="1" s="1"/>
  <c r="H4041" i="24"/>
  <c r="AJ4041" i="24" s="1"/>
  <c r="H4041" i="1" s="1"/>
  <c r="H5072" i="24"/>
  <c r="AJ5072" i="24" s="1"/>
  <c r="H5072" i="1" s="1"/>
  <c r="H535" i="24"/>
  <c r="AJ535" i="24" s="1"/>
  <c r="H535" i="1" s="1"/>
  <c r="H1479" i="24"/>
  <c r="AJ1479" i="24" s="1"/>
  <c r="H1479" i="1" s="1"/>
  <c r="P1479" i="1" s="1"/>
  <c r="H2527" i="24"/>
  <c r="AJ2527" i="24" s="1"/>
  <c r="H2527" i="1" s="1"/>
  <c r="H3406" i="24"/>
  <c r="AJ3406" i="24" s="1"/>
  <c r="H3406" i="1" s="1"/>
  <c r="P3406" i="1" s="1"/>
  <c r="H4329" i="24"/>
  <c r="AJ4329" i="24" s="1"/>
  <c r="H4329" i="1" s="1"/>
  <c r="H5735" i="24"/>
  <c r="AJ5735" i="24" s="1"/>
  <c r="H5735" i="1" s="1"/>
  <c r="H759" i="24"/>
  <c r="AJ759" i="24" s="1"/>
  <c r="H759" i="1" s="1"/>
  <c r="P759" i="1" s="1"/>
  <c r="AB759" i="1" s="1"/>
  <c r="H2202" i="24"/>
  <c r="H3033" i="24"/>
  <c r="AJ3033" i="24" s="1"/>
  <c r="H3033" i="1" s="1"/>
  <c r="H4205" i="24"/>
  <c r="AJ4205" i="24" s="1"/>
  <c r="H4205" i="1" s="1"/>
  <c r="P4205" i="1" s="1"/>
  <c r="AB4205" i="1" s="1"/>
  <c r="H4864" i="24"/>
  <c r="H356" i="24"/>
  <c r="AJ356" i="24" s="1"/>
  <c r="H356" i="1" s="1"/>
  <c r="H1518" i="24"/>
  <c r="AJ1518" i="24" s="1"/>
  <c r="H1518" i="1" s="1"/>
  <c r="H2801" i="24"/>
  <c r="AJ2801" i="24" s="1"/>
  <c r="H2801" i="1" s="1"/>
  <c r="H3951" i="24"/>
  <c r="AJ3951" i="24" s="1"/>
  <c r="H3951" i="1" s="1"/>
  <c r="H4621" i="24"/>
  <c r="AJ4621" i="24" s="1"/>
  <c r="H4621" i="1" s="1"/>
  <c r="H5771" i="24"/>
  <c r="AJ5771" i="24" s="1"/>
  <c r="H5771" i="1" s="1"/>
  <c r="P5771" i="1" s="1"/>
  <c r="AB5771" i="1" s="1"/>
  <c r="H6429" i="24"/>
  <c r="AJ6429" i="24" s="1"/>
  <c r="H6429" i="1" s="1"/>
  <c r="H7405" i="24"/>
  <c r="AJ7405" i="24" s="1"/>
  <c r="H7405" i="1" s="1"/>
  <c r="H7975" i="24"/>
  <c r="AJ7975" i="24" s="1"/>
  <c r="H7975" i="1" s="1"/>
  <c r="H8504" i="24"/>
  <c r="AJ8504" i="24" s="1"/>
  <c r="H8504" i="1" s="1"/>
  <c r="H5734" i="24"/>
  <c r="AJ5734" i="24" s="1"/>
  <c r="H5734" i="1" s="1"/>
  <c r="H7103" i="24"/>
  <c r="AJ7103" i="24" s="1"/>
  <c r="H7103" i="1" s="1"/>
  <c r="H7944" i="24"/>
  <c r="AJ7944" i="24" s="1"/>
  <c r="H7944" i="1" s="1"/>
  <c r="H5039" i="24"/>
  <c r="AJ5039" i="24" s="1"/>
  <c r="H5039" i="1" s="1"/>
  <c r="H6465" i="24"/>
  <c r="AJ6465" i="24" s="1"/>
  <c r="H6465" i="1" s="1"/>
  <c r="P6465" i="1" s="1"/>
  <c r="AB6465" i="1" s="1"/>
  <c r="H7642" i="24"/>
  <c r="AJ7642" i="24" s="1"/>
  <c r="H7642" i="1" s="1"/>
  <c r="H5699" i="24"/>
  <c r="AJ5699" i="24" s="1"/>
  <c r="H5699" i="1" s="1"/>
  <c r="H6483" i="24"/>
  <c r="AJ6483" i="24" s="1"/>
  <c r="H6483" i="1" s="1"/>
  <c r="H6858" i="24"/>
  <c r="AJ6858" i="24" s="1"/>
  <c r="H6858" i="1" s="1"/>
  <c r="H7901" i="24"/>
  <c r="AJ7901" i="24" s="1"/>
  <c r="H7901" i="1" s="1"/>
  <c r="H6261" i="24"/>
  <c r="AJ6261" i="24" s="1"/>
  <c r="H6261" i="1" s="1"/>
  <c r="H7237" i="24"/>
  <c r="AJ7237" i="24" s="1"/>
  <c r="H7237" i="1" s="1"/>
  <c r="H7807" i="24"/>
  <c r="AJ7807" i="24" s="1"/>
  <c r="H7807" i="1" s="1"/>
  <c r="H8745" i="24"/>
  <c r="AJ8745" i="24" s="1"/>
  <c r="H8745" i="1" s="1"/>
  <c r="H444" i="24"/>
  <c r="H1474" i="24"/>
  <c r="AJ1474" i="24" s="1"/>
  <c r="H1474" i="1" s="1"/>
  <c r="H2604" i="24"/>
  <c r="AJ2604" i="24" s="1"/>
  <c r="H2604" i="1" s="1"/>
  <c r="H3651" i="24"/>
  <c r="AJ3651" i="24" s="1"/>
  <c r="H3651" i="1" s="1"/>
  <c r="H4705" i="24"/>
  <c r="AJ4705" i="24" s="1"/>
  <c r="H4705" i="1" s="1"/>
  <c r="P4705" i="1" s="1"/>
  <c r="AB4705" i="1" s="1"/>
  <c r="H346" i="24"/>
  <c r="H1340" i="24"/>
  <c r="AJ1340" i="24" s="1"/>
  <c r="H1340" i="1" s="1"/>
  <c r="P1340" i="1" s="1"/>
  <c r="H2255" i="24"/>
  <c r="AJ2255" i="24" s="1"/>
  <c r="H2255" i="1" s="1"/>
  <c r="H3813" i="24"/>
  <c r="AJ3813" i="24" s="1"/>
  <c r="H3813" i="1" s="1"/>
  <c r="P3813" i="1" s="1"/>
  <c r="H4684" i="24"/>
  <c r="AJ4684" i="24" s="1"/>
  <c r="H4684" i="1" s="1"/>
  <c r="H592" i="24"/>
  <c r="AJ592" i="24" s="1"/>
  <c r="H592" i="1" s="1"/>
  <c r="H1230" i="24"/>
  <c r="AJ1230" i="24" s="1"/>
  <c r="H1230" i="1" s="1"/>
  <c r="H2013" i="24"/>
  <c r="AJ2013" i="24" s="1"/>
  <c r="H2013" i="1" s="1"/>
  <c r="P2013" i="1" s="1"/>
  <c r="H3224" i="24"/>
  <c r="AJ3224" i="24" s="1"/>
  <c r="H3224" i="1" s="1"/>
  <c r="H3932" i="24"/>
  <c r="AJ3932" i="24" s="1"/>
  <c r="H3932" i="1" s="1"/>
  <c r="H5374" i="24"/>
  <c r="H913" i="24"/>
  <c r="AJ913" i="24" s="1"/>
  <c r="H913" i="1" s="1"/>
  <c r="H2243" i="24"/>
  <c r="AJ2243" i="24" s="1"/>
  <c r="H2243" i="1" s="1"/>
  <c r="P2243" i="1" s="1"/>
  <c r="AB2243" i="1" s="1"/>
  <c r="H3401" i="24"/>
  <c r="AJ3401" i="24" s="1"/>
  <c r="H3401" i="1" s="1"/>
  <c r="H4277" i="24"/>
  <c r="AJ4277" i="24" s="1"/>
  <c r="H4277" i="1" s="1"/>
  <c r="H75" i="24"/>
  <c r="AJ75" i="24" s="1"/>
  <c r="H75" i="1" s="1"/>
  <c r="H920" i="24"/>
  <c r="AJ920" i="24" s="1"/>
  <c r="H920" i="1" s="1"/>
  <c r="H2184" i="24"/>
  <c r="AJ2184" i="24" s="1"/>
  <c r="H2184" i="1" s="1"/>
  <c r="H3294" i="24"/>
  <c r="H4286" i="24"/>
  <c r="AJ4286" i="24" s="1"/>
  <c r="H4286" i="1" s="1"/>
  <c r="H5493" i="24"/>
  <c r="AJ5493" i="24" s="1"/>
  <c r="H5493" i="1" s="1"/>
  <c r="H792" i="24"/>
  <c r="AJ792" i="24" s="1"/>
  <c r="H792" i="1" s="1"/>
  <c r="H1660" i="24"/>
  <c r="AJ1660" i="24" s="1"/>
  <c r="H1660" i="1" s="1"/>
  <c r="H2815" i="24"/>
  <c r="AJ2815" i="24" s="1"/>
  <c r="H2815" i="1" s="1"/>
  <c r="H4221" i="24"/>
  <c r="AJ4221" i="24" s="1"/>
  <c r="H4221" i="1" s="1"/>
  <c r="H5015" i="24"/>
  <c r="AJ5015" i="24" s="1"/>
  <c r="H5015" i="1" s="1"/>
  <c r="H631" i="24"/>
  <c r="H1165" i="24"/>
  <c r="AJ1165" i="24" s="1"/>
  <c r="H1165" i="1" s="1"/>
  <c r="H2281" i="24"/>
  <c r="AJ2281" i="24" s="1"/>
  <c r="H2281" i="1" s="1"/>
  <c r="P2281" i="1" s="1"/>
  <c r="AB2281" i="1" s="1"/>
  <c r="H3179" i="24"/>
  <c r="AJ3179" i="24" s="1"/>
  <c r="H3179" i="1" s="1"/>
  <c r="H4196" i="24"/>
  <c r="AJ4196" i="24" s="1"/>
  <c r="H4196" i="1" s="1"/>
  <c r="H4870" i="24"/>
  <c r="AJ4870" i="24" s="1"/>
  <c r="H4870" i="1" s="1"/>
  <c r="H6317" i="24"/>
  <c r="AJ6317" i="24" s="1"/>
  <c r="H6317" i="1" s="1"/>
  <c r="H7878" i="24"/>
  <c r="AJ7878" i="24" s="1"/>
  <c r="H7878" i="1" s="1"/>
  <c r="H8659" i="24"/>
  <c r="AJ8659" i="24" s="1"/>
  <c r="H8659" i="1" s="1"/>
  <c r="H5229" i="24"/>
  <c r="AJ5229" i="24" s="1"/>
  <c r="H5229" i="1" s="1"/>
  <c r="H6399" i="24"/>
  <c r="AJ6399" i="24" s="1"/>
  <c r="H6399" i="1" s="1"/>
  <c r="H7247" i="24"/>
  <c r="AJ7247" i="24" s="1"/>
  <c r="H7247" i="1" s="1"/>
  <c r="H7561" i="24"/>
  <c r="AJ7561" i="24" s="1"/>
  <c r="H7561" i="1" s="1"/>
  <c r="H8300" i="24"/>
  <c r="AJ8300" i="24" s="1"/>
  <c r="H8300" i="1" s="1"/>
  <c r="H5704" i="24"/>
  <c r="H6945" i="24"/>
  <c r="AJ6945" i="24" s="1"/>
  <c r="H6945" i="1" s="1"/>
  <c r="H7771" i="24"/>
  <c r="AJ7771" i="24" s="1"/>
  <c r="H7771" i="1" s="1"/>
  <c r="H5978" i="24"/>
  <c r="AJ5978" i="24" s="1"/>
  <c r="H5978" i="1" s="1"/>
  <c r="H6829" i="24"/>
  <c r="AJ6829" i="24" s="1"/>
  <c r="H6829" i="1" s="1"/>
  <c r="H7804" i="24"/>
  <c r="AJ7804" i="24" s="1"/>
  <c r="H7804" i="1" s="1"/>
  <c r="H8201" i="24"/>
  <c r="AJ8201" i="24" s="1"/>
  <c r="H8201" i="1" s="1"/>
  <c r="H6540" i="24"/>
  <c r="AJ6540" i="24" s="1"/>
  <c r="H6540" i="1" s="1"/>
  <c r="H7838" i="24"/>
  <c r="AJ7838" i="24" s="1"/>
  <c r="H7838" i="1" s="1"/>
  <c r="H8720" i="24"/>
  <c r="AJ8720" i="24" s="1"/>
  <c r="H8720" i="1" s="1"/>
  <c r="H587" i="24"/>
  <c r="AJ587" i="24" s="1"/>
  <c r="H587" i="1" s="1"/>
  <c r="H1322" i="24"/>
  <c r="AJ1322" i="24" s="1"/>
  <c r="H1322" i="1" s="1"/>
  <c r="H1860" i="24"/>
  <c r="AJ1860" i="24" s="1"/>
  <c r="H1860" i="1" s="1"/>
  <c r="H2773" i="24"/>
  <c r="AJ2773" i="24" s="1"/>
  <c r="H2773" i="1" s="1"/>
  <c r="H4051" i="24"/>
  <c r="AJ4051" i="24" s="1"/>
  <c r="H4051" i="1" s="1"/>
  <c r="H5210" i="24"/>
  <c r="H1411" i="24"/>
  <c r="AJ1411" i="24" s="1"/>
  <c r="H1411" i="1" s="1"/>
  <c r="H2271" i="24"/>
  <c r="AJ2271" i="24" s="1"/>
  <c r="H2271" i="1" s="1"/>
  <c r="H3222" i="24"/>
  <c r="AJ3222" i="24" s="1"/>
  <c r="H3222" i="1" s="1"/>
  <c r="H3674" i="24"/>
  <c r="AJ3674" i="24" s="1"/>
  <c r="H3674" i="1" s="1"/>
  <c r="H4499" i="24"/>
  <c r="AJ4499" i="24" s="1"/>
  <c r="H4499" i="1" s="1"/>
  <c r="H785" i="24"/>
  <c r="AJ785" i="24" s="1"/>
  <c r="H785" i="1" s="1"/>
  <c r="H1912" i="24"/>
  <c r="AJ1912" i="24" s="1"/>
  <c r="H1912" i="1" s="1"/>
  <c r="H2697" i="24"/>
  <c r="AJ2697" i="24" s="1"/>
  <c r="H2697" i="1" s="1"/>
  <c r="H3975" i="24"/>
  <c r="AJ3975" i="24" s="1"/>
  <c r="H3975" i="1" s="1"/>
  <c r="H5025" i="24"/>
  <c r="AJ5025" i="24" s="1"/>
  <c r="H5025" i="1" s="1"/>
  <c r="H688" i="24"/>
  <c r="AJ688" i="24" s="1"/>
  <c r="H688" i="1" s="1"/>
  <c r="H1667" i="24"/>
  <c r="AJ1667" i="24" s="1"/>
  <c r="H1667" i="1" s="1"/>
  <c r="H2655" i="24"/>
  <c r="AJ2655" i="24" s="1"/>
  <c r="H2655" i="1" s="1"/>
  <c r="H3564" i="24"/>
  <c r="AJ3564" i="24" s="1"/>
  <c r="H3564" i="1" s="1"/>
  <c r="H4844" i="24"/>
  <c r="AJ4844" i="24" s="1"/>
  <c r="H4844" i="1" s="1"/>
  <c r="H352" i="24"/>
  <c r="AJ352" i="24" s="1"/>
  <c r="H352" i="1" s="1"/>
  <c r="H1511" i="24"/>
  <c r="H2388" i="24"/>
  <c r="AJ2388" i="24" s="1"/>
  <c r="H2388" i="1" s="1"/>
  <c r="H3547" i="24"/>
  <c r="AJ3547" i="24" s="1"/>
  <c r="H3547" i="1" s="1"/>
  <c r="P3547" i="1" s="1"/>
  <c r="H4176" i="24"/>
  <c r="AJ4176" i="24" s="1"/>
  <c r="H4176" i="1" s="1"/>
  <c r="H172" i="24"/>
  <c r="AJ172" i="24" s="1"/>
  <c r="H172" i="1" s="1"/>
  <c r="H1252" i="24"/>
  <c r="AJ1252" i="24" s="1"/>
  <c r="H1252" i="1" s="1"/>
  <c r="H2167" i="24"/>
  <c r="AJ2167" i="24" s="1"/>
  <c r="H2167" i="1" s="1"/>
  <c r="H3453" i="24"/>
  <c r="AJ3453" i="24" s="1"/>
  <c r="H3453" i="1" s="1"/>
  <c r="H3698" i="24"/>
  <c r="AJ3698" i="24" s="1"/>
  <c r="H3698" i="1" s="1"/>
  <c r="H4651" i="24"/>
  <c r="AJ4651" i="24" s="1"/>
  <c r="H4651" i="1" s="1"/>
  <c r="H5929" i="24"/>
  <c r="AJ5929" i="24" s="1"/>
  <c r="H5929" i="1" s="1"/>
  <c r="H914" i="24"/>
  <c r="H1920" i="24"/>
  <c r="AJ1920" i="24" s="1"/>
  <c r="H1920" i="1" s="1"/>
  <c r="H2705" i="24"/>
  <c r="AJ2705" i="24" s="1"/>
  <c r="H2705" i="1" s="1"/>
  <c r="H3346" i="24"/>
  <c r="H4726" i="24"/>
  <c r="AJ4726" i="24" s="1"/>
  <c r="H4726" i="1" s="1"/>
  <c r="H5931" i="24"/>
  <c r="AJ5931" i="24" s="1"/>
  <c r="H5931" i="1" s="1"/>
  <c r="H7181" i="24"/>
  <c r="AJ7181" i="24" s="1"/>
  <c r="H7181" i="1" s="1"/>
  <c r="H7879" i="24"/>
  <c r="AJ7879" i="24" s="1"/>
  <c r="H7879" i="1" s="1"/>
  <c r="H8280" i="24"/>
  <c r="AJ8280" i="24" s="1"/>
  <c r="H8280" i="1" s="1"/>
  <c r="H5759" i="24"/>
  <c r="AJ5759" i="24" s="1"/>
  <c r="H5759" i="1" s="1"/>
  <c r="H7263" i="24"/>
  <c r="AJ7263" i="24" s="1"/>
  <c r="H7263" i="1" s="1"/>
  <c r="H7451" i="24"/>
  <c r="AJ7451" i="24" s="1"/>
  <c r="H7451" i="1" s="1"/>
  <c r="H6104" i="24"/>
  <c r="AJ6104" i="24" s="1"/>
  <c r="H6104" i="1" s="1"/>
  <c r="H7089" i="24"/>
  <c r="AJ7089" i="24" s="1"/>
  <c r="H7089" i="1" s="1"/>
  <c r="H7659" i="24"/>
  <c r="AJ7659" i="24" s="1"/>
  <c r="H7659" i="1" s="1"/>
  <c r="H5859" i="24"/>
  <c r="AJ5859" i="24" s="1"/>
  <c r="H5859" i="1" s="1"/>
  <c r="H6778" i="24"/>
  <c r="H7948" i="24"/>
  <c r="AJ7948" i="24" s="1"/>
  <c r="H7948" i="1" s="1"/>
  <c r="H8601" i="24"/>
  <c r="AJ8601" i="24" s="1"/>
  <c r="H8601" i="1" s="1"/>
  <c r="H6549" i="24"/>
  <c r="AJ6549" i="24" s="1"/>
  <c r="H6549" i="1" s="1"/>
  <c r="H7016" i="24"/>
  <c r="AJ7016" i="24" s="1"/>
  <c r="H7016" i="1" s="1"/>
  <c r="H8379" i="24"/>
  <c r="AJ8379" i="24" s="1"/>
  <c r="H8379" i="1" s="1"/>
  <c r="P8379" i="1" s="1"/>
  <c r="AB8379" i="1" s="1"/>
  <c r="H344" i="24"/>
  <c r="AJ344" i="24" s="1"/>
  <c r="H344" i="1" s="1"/>
  <c r="H1506" i="24"/>
  <c r="AJ1506" i="24" s="1"/>
  <c r="H1506" i="1" s="1"/>
  <c r="H2423" i="24"/>
  <c r="AJ2423" i="24" s="1"/>
  <c r="H2423" i="1" s="1"/>
  <c r="H3204" i="24"/>
  <c r="AJ3204" i="24" s="1"/>
  <c r="H3204" i="1" s="1"/>
  <c r="P3204" i="1" s="1"/>
  <c r="AB3204" i="1" s="1"/>
  <c r="H3656" i="24"/>
  <c r="AJ3656" i="24" s="1"/>
  <c r="H3656" i="1" s="1"/>
  <c r="H4970" i="24"/>
  <c r="AJ4970" i="24" s="1"/>
  <c r="H4970" i="1" s="1"/>
  <c r="H8147" i="24"/>
  <c r="AJ8147" i="24" s="1"/>
  <c r="H8147" i="1" s="1"/>
  <c r="H8497" i="24"/>
  <c r="AJ8497" i="24" s="1"/>
  <c r="H8497" i="1" s="1"/>
  <c r="H7483" i="24"/>
  <c r="AJ7483" i="24" s="1"/>
  <c r="H7483" i="1" s="1"/>
  <c r="H5436" i="24"/>
  <c r="AJ5436" i="24" s="1"/>
  <c r="H5436" i="1" s="1"/>
  <c r="P5436" i="1" s="1"/>
  <c r="AB5436" i="1" s="1"/>
  <c r="H6072" i="24"/>
  <c r="H7060" i="24"/>
  <c r="AJ7060" i="24" s="1"/>
  <c r="H7060" i="1" s="1"/>
  <c r="H6556" i="24"/>
  <c r="AJ6556" i="24" s="1"/>
  <c r="H6556" i="1" s="1"/>
  <c r="H8460" i="24"/>
  <c r="AJ8460" i="24" s="1"/>
  <c r="H8460" i="1" s="1"/>
  <c r="H4460" i="24"/>
  <c r="AJ4460" i="24" s="1"/>
  <c r="H4460" i="1" s="1"/>
  <c r="H6810" i="24"/>
  <c r="AJ6810" i="24" s="1"/>
  <c r="H6810" i="1" s="1"/>
  <c r="H7972" i="24"/>
  <c r="AJ7972" i="24" s="1"/>
  <c r="H7972" i="1" s="1"/>
  <c r="P7972" i="1" s="1"/>
  <c r="AB7972" i="1" s="1"/>
  <c r="H6445" i="24"/>
  <c r="AJ6445" i="24" s="1"/>
  <c r="H6445" i="1" s="1"/>
  <c r="H5469" i="24"/>
  <c r="AJ5469" i="24" s="1"/>
  <c r="H5469" i="1" s="1"/>
  <c r="H6842" i="24"/>
  <c r="AJ6842" i="24" s="1"/>
  <c r="H6842" i="1" s="1"/>
  <c r="H8473" i="24"/>
  <c r="AJ8473" i="24" s="1"/>
  <c r="H8473" i="1" s="1"/>
  <c r="H4898" i="24"/>
  <c r="AJ4898" i="24" s="1"/>
  <c r="H4898" i="1" s="1"/>
  <c r="P4898" i="1" s="1"/>
  <c r="AB4898" i="1" s="1"/>
  <c r="H7707" i="24"/>
  <c r="AJ7707" i="24" s="1"/>
  <c r="H7707" i="1" s="1"/>
  <c r="H7258" i="24"/>
  <c r="AJ7258" i="24" s="1"/>
  <c r="H7258" i="1" s="1"/>
  <c r="H7465" i="24"/>
  <c r="AJ7465" i="24" s="1"/>
  <c r="H7465" i="1" s="1"/>
  <c r="H7803" i="24"/>
  <c r="AJ7803" i="24" s="1"/>
  <c r="H7803" i="1" s="1"/>
  <c r="P7803" i="1" s="1"/>
  <c r="AB7803" i="1" s="1"/>
  <c r="H8664" i="24"/>
  <c r="AJ8664" i="24" s="1"/>
  <c r="H8664" i="1" s="1"/>
  <c r="H8236" i="24"/>
  <c r="AJ8236" i="24" s="1"/>
  <c r="H8236" i="1" s="1"/>
  <c r="H8091" i="24"/>
  <c r="AJ8091" i="24" s="1"/>
  <c r="H8091" i="1" s="1"/>
  <c r="H8428" i="24"/>
  <c r="AJ8428" i="24" s="1"/>
  <c r="H8428" i="1" s="1"/>
  <c r="P8428" i="1" s="1"/>
  <c r="AB8428" i="1" s="1"/>
  <c r="H8213" i="24"/>
  <c r="AJ8213" i="24" s="1"/>
  <c r="H8213" i="1" s="1"/>
  <c r="P8213" i="1" s="1"/>
  <c r="AB8213" i="1" s="1"/>
  <c r="H8363" i="24"/>
  <c r="AJ8363" i="24" s="1"/>
  <c r="H8363" i="1" s="1"/>
  <c r="H7983" i="24"/>
  <c r="AJ7983" i="24" s="1"/>
  <c r="H7983" i="1" s="1"/>
  <c r="H8164" i="24"/>
  <c r="AJ8164" i="24" s="1"/>
  <c r="H8164" i="1" s="1"/>
  <c r="H7814" i="24"/>
  <c r="AJ7814" i="24" s="1"/>
  <c r="H7814" i="1" s="1"/>
  <c r="H8166" i="24"/>
  <c r="AJ8166" i="24" s="1"/>
  <c r="H8166" i="1" s="1"/>
  <c r="H8170" i="24"/>
  <c r="AJ8170" i="24" s="1"/>
  <c r="H8170" i="1" s="1"/>
  <c r="H7368" i="24"/>
  <c r="AJ7368" i="24" s="1"/>
  <c r="H7368" i="1" s="1"/>
  <c r="H8283" i="24"/>
  <c r="AJ8283" i="24" s="1"/>
  <c r="H8283" i="1" s="1"/>
  <c r="H8462" i="24"/>
  <c r="AJ8462" i="24" s="1"/>
  <c r="H8462" i="1" s="1"/>
  <c r="P8462" i="1" s="1"/>
  <c r="AB8462" i="1" s="1"/>
  <c r="H8003" i="24"/>
  <c r="AJ8003" i="24" s="1"/>
  <c r="H8003" i="1" s="1"/>
  <c r="H8579" i="24"/>
  <c r="AJ8579" i="24" s="1"/>
  <c r="H8579" i="1" s="1"/>
  <c r="H8016" i="24"/>
  <c r="AJ8016" i="24" s="1"/>
  <c r="H8016" i="1" s="1"/>
  <c r="P8016" i="1" s="1"/>
  <c r="AB8016" i="1" s="1"/>
  <c r="H8740" i="24"/>
  <c r="AJ8740" i="24" s="1"/>
  <c r="H8740" i="1" s="1"/>
  <c r="H7898" i="24"/>
  <c r="AJ7898" i="24" s="1"/>
  <c r="H7898" i="1" s="1"/>
  <c r="H8748" i="24"/>
  <c r="AJ8748" i="24" s="1"/>
  <c r="H8748" i="1" s="1"/>
  <c r="H8271" i="24"/>
  <c r="AJ8271" i="24" s="1"/>
  <c r="H8271" i="1" s="1"/>
  <c r="H7939" i="24"/>
  <c r="AJ7939" i="24" s="1"/>
  <c r="H7939" i="1" s="1"/>
  <c r="P7939" i="1" s="1"/>
  <c r="AB7939" i="1" s="1"/>
  <c r="H8705" i="24"/>
  <c r="AJ8705" i="24" s="1"/>
  <c r="H8705" i="1" s="1"/>
  <c r="H8435" i="24"/>
  <c r="AJ8435" i="24" s="1"/>
  <c r="H8435" i="1" s="1"/>
  <c r="H8092" i="24"/>
  <c r="AJ8092" i="24" s="1"/>
  <c r="H8092" i="1" s="1"/>
  <c r="H8192" i="24"/>
  <c r="AJ8192" i="24" s="1"/>
  <c r="H8192" i="1" s="1"/>
  <c r="H8001" i="24"/>
  <c r="AJ8001" i="24" s="1"/>
  <c r="H8001" i="1" s="1"/>
  <c r="H8548" i="24"/>
  <c r="AJ8548" i="24" s="1"/>
  <c r="H8548" i="1" s="1"/>
  <c r="H5690" i="24"/>
  <c r="AJ5690" i="24" s="1"/>
  <c r="H5690" i="1" s="1"/>
  <c r="P5690" i="1" s="1"/>
  <c r="AB5690" i="1" s="1"/>
  <c r="H5467" i="24"/>
  <c r="AJ5467" i="24" s="1"/>
  <c r="H5467" i="1" s="1"/>
  <c r="H5982" i="24"/>
  <c r="AJ5982" i="24" s="1"/>
  <c r="H5982" i="1" s="1"/>
  <c r="H6836" i="24"/>
  <c r="AJ6836" i="24" s="1"/>
  <c r="H6836" i="1" s="1"/>
  <c r="H5494" i="24"/>
  <c r="AJ5494" i="24" s="1"/>
  <c r="H5494" i="1" s="1"/>
  <c r="P5494" i="1" s="1"/>
  <c r="AB5494" i="1" s="1"/>
  <c r="H7014" i="24"/>
  <c r="AJ7014" i="24" s="1"/>
  <c r="H7014" i="1" s="1"/>
  <c r="H6315" i="24"/>
  <c r="AJ6315" i="24" s="1"/>
  <c r="H6315" i="1" s="1"/>
  <c r="H7396" i="24"/>
  <c r="AJ7396" i="24" s="1"/>
  <c r="H7396" i="1" s="1"/>
  <c r="H6265" i="24"/>
  <c r="AJ6265" i="24" s="1"/>
  <c r="H6265" i="1" s="1"/>
  <c r="H7574" i="24"/>
  <c r="AJ7574" i="24" s="1"/>
  <c r="H7574" i="1" s="1"/>
  <c r="H7201" i="24"/>
  <c r="AJ7201" i="24" s="1"/>
  <c r="H7201" i="1" s="1"/>
  <c r="H5954" i="24"/>
  <c r="AJ5954" i="24" s="1"/>
  <c r="H5954" i="1" s="1"/>
  <c r="H7174" i="24"/>
  <c r="H6603" i="24"/>
  <c r="AJ6603" i="24" s="1"/>
  <c r="H6603" i="1" s="1"/>
  <c r="H7556" i="24"/>
  <c r="AJ7556" i="24" s="1"/>
  <c r="H7556" i="1" s="1"/>
  <c r="P7556" i="1" s="1"/>
  <c r="AB7556" i="1" s="1"/>
  <c r="H6425" i="24"/>
  <c r="AJ6425" i="24" s="1"/>
  <c r="H6425" i="1" s="1"/>
  <c r="H5274" i="24"/>
  <c r="AJ5274" i="24" s="1"/>
  <c r="H5274" i="1" s="1"/>
  <c r="H6506" i="24"/>
  <c r="AJ6506" i="24" s="1"/>
  <c r="H6506" i="1" s="1"/>
  <c r="H5019" i="24"/>
  <c r="AJ5019" i="24" s="1"/>
  <c r="H5019" i="1" s="1"/>
  <c r="H7494" i="24"/>
  <c r="AJ7494" i="24" s="1"/>
  <c r="H7494" i="1" s="1"/>
  <c r="H7121" i="24"/>
  <c r="AJ7121" i="24" s="1"/>
  <c r="H7121" i="1" s="1"/>
  <c r="P7121" i="1" s="1"/>
  <c r="H5622" i="24"/>
  <c r="AJ5622" i="24" s="1"/>
  <c r="H5622" i="1" s="1"/>
  <c r="H6966" i="24"/>
  <c r="AJ6966" i="24" s="1"/>
  <c r="H6966" i="1" s="1"/>
  <c r="H5965" i="24"/>
  <c r="AJ5965" i="24" s="1"/>
  <c r="H5965" i="1" s="1"/>
  <c r="H227" i="24"/>
  <c r="AJ227" i="24" s="1"/>
  <c r="H227" i="1" s="1"/>
  <c r="H492" i="24"/>
  <c r="AJ492" i="24" s="1"/>
  <c r="H492" i="1" s="1"/>
  <c r="H796" i="24"/>
  <c r="AJ796" i="24" s="1"/>
  <c r="H796" i="1" s="1"/>
  <c r="P796" i="1" s="1"/>
  <c r="AB796" i="1" s="1"/>
  <c r="H8" i="24"/>
  <c r="AJ8" i="24" s="1"/>
  <c r="H8" i="1" s="1"/>
  <c r="H689" i="24"/>
  <c r="AJ689" i="24" s="1"/>
  <c r="H689" i="1" s="1"/>
  <c r="H1139" i="24"/>
  <c r="AJ1139" i="24" s="1"/>
  <c r="H1139" i="1" s="1"/>
  <c r="H554" i="24"/>
  <c r="AJ554" i="24" s="1"/>
  <c r="H554" i="1" s="1"/>
  <c r="H541" i="24"/>
  <c r="H119" i="24"/>
  <c r="AJ119" i="24" s="1"/>
  <c r="H119" i="1" s="1"/>
  <c r="H423" i="24"/>
  <c r="AJ423" i="24" s="1"/>
  <c r="H423" i="1" s="1"/>
  <c r="P423" i="1" s="1"/>
  <c r="AB423" i="1" s="1"/>
  <c r="H217" i="24"/>
  <c r="AJ217" i="24" s="1"/>
  <c r="H217" i="1" s="1"/>
  <c r="H43" i="24"/>
  <c r="AJ43" i="24" s="1"/>
  <c r="H43" i="1" s="1"/>
  <c r="H19" i="24"/>
  <c r="H458" i="24"/>
  <c r="AJ458" i="24" s="1"/>
  <c r="H458" i="1" s="1"/>
  <c r="H1171" i="24"/>
  <c r="AJ1171" i="24" s="1"/>
  <c r="H1171" i="1" s="1"/>
  <c r="H639" i="24"/>
  <c r="AJ639" i="24" s="1"/>
  <c r="H639" i="1" s="1"/>
  <c r="H49" i="24"/>
  <c r="AJ49" i="24" s="1"/>
  <c r="H49" i="1" s="1"/>
  <c r="H617" i="24"/>
  <c r="AJ617" i="24" s="1"/>
  <c r="H617" i="1" s="1"/>
  <c r="H1059" i="24"/>
  <c r="AJ1059" i="24" s="1"/>
  <c r="H1059" i="1" s="1"/>
  <c r="H1064" i="24"/>
  <c r="AJ1064" i="24" s="1"/>
  <c r="H1064" i="1" s="1"/>
  <c r="H1178" i="24"/>
  <c r="AJ1178" i="24" s="1"/>
  <c r="H1178" i="1" s="1"/>
  <c r="H598" i="24"/>
  <c r="AJ598" i="24" s="1"/>
  <c r="H598" i="1" s="1"/>
  <c r="H202" i="24"/>
  <c r="AJ202" i="24" s="1"/>
  <c r="H202" i="1" s="1"/>
  <c r="H697" i="24"/>
  <c r="AJ697" i="24" s="1"/>
  <c r="H697" i="1" s="1"/>
  <c r="H614" i="24"/>
  <c r="AJ614" i="24" s="1"/>
  <c r="H614" i="1" s="1"/>
  <c r="P614" i="1" s="1"/>
  <c r="AB614" i="1" s="1"/>
  <c r="H88" i="24"/>
  <c r="AJ88" i="24" s="1"/>
  <c r="H88" i="1" s="1"/>
  <c r="H764" i="24"/>
  <c r="AJ764" i="24" s="1"/>
  <c r="H764" i="1" s="1"/>
  <c r="H1082" i="24"/>
  <c r="H824" i="24"/>
  <c r="AJ824" i="24" s="1"/>
  <c r="H824" i="1" s="1"/>
  <c r="H896" i="24"/>
  <c r="AJ896" i="24" s="1"/>
  <c r="H896" i="1" s="1"/>
  <c r="H747" i="24"/>
  <c r="AJ747" i="24" s="1"/>
  <c r="H747" i="1" s="1"/>
  <c r="H1875" i="24"/>
  <c r="AJ1875" i="24" s="1"/>
  <c r="H1875" i="1" s="1"/>
  <c r="H1998" i="24"/>
  <c r="AJ1998" i="24" s="1"/>
  <c r="H1998" i="1" s="1"/>
  <c r="H643" i="24"/>
  <c r="AJ643" i="24" s="1"/>
  <c r="H643" i="1" s="1"/>
  <c r="P643" i="1" s="1"/>
  <c r="H451" i="24"/>
  <c r="AJ451" i="24" s="1"/>
  <c r="H451" i="1" s="1"/>
  <c r="H1419" i="24"/>
  <c r="AJ1419" i="24" s="1"/>
  <c r="H1419" i="1" s="1"/>
  <c r="H2459" i="24"/>
  <c r="AJ2459" i="24" s="1"/>
  <c r="H2459" i="1" s="1"/>
  <c r="H1826" i="24"/>
  <c r="AJ1826" i="24" s="1"/>
  <c r="H1826" i="1" s="1"/>
  <c r="H675" i="24"/>
  <c r="AJ675" i="24" s="1"/>
  <c r="H675" i="1" s="1"/>
  <c r="H580" i="24"/>
  <c r="H1307" i="24"/>
  <c r="AJ1307" i="24" s="1"/>
  <c r="H1307" i="1" s="1"/>
  <c r="H1268" i="24"/>
  <c r="AJ1268" i="24" s="1"/>
  <c r="H1268" i="1" s="1"/>
  <c r="H734" i="24"/>
  <c r="AJ734" i="24" s="1"/>
  <c r="H734" i="1" s="1"/>
  <c r="H596" i="24"/>
  <c r="H1723" i="24"/>
  <c r="AJ1723" i="24" s="1"/>
  <c r="H1723" i="1" s="1"/>
  <c r="P1723" i="1" s="1"/>
  <c r="H1918" i="24"/>
  <c r="AJ1918" i="24" s="1"/>
  <c r="H1918" i="1" s="1"/>
  <c r="H736" i="24"/>
  <c r="AJ736" i="24" s="1"/>
  <c r="H736" i="1" s="1"/>
  <c r="P736" i="1" s="1"/>
  <c r="AB736" i="1" s="1"/>
  <c r="H647" i="24"/>
  <c r="AJ647" i="24" s="1"/>
  <c r="H647" i="1" s="1"/>
  <c r="H1611" i="24"/>
  <c r="AJ1611" i="24" s="1"/>
  <c r="H1611" i="1" s="1"/>
  <c r="P1611" i="1" s="1"/>
  <c r="AB1611" i="1" s="1"/>
  <c r="H1095" i="24"/>
  <c r="AJ1095" i="24" s="1"/>
  <c r="H1095" i="1" s="1"/>
  <c r="H1156" i="24"/>
  <c r="AJ1156" i="24" s="1"/>
  <c r="H1156" i="1" s="1"/>
  <c r="P1156" i="1" s="1"/>
  <c r="AB1156" i="1" s="1"/>
  <c r="H955" i="24"/>
  <c r="AJ955" i="24" s="1"/>
  <c r="H955" i="1" s="1"/>
  <c r="H1270" i="24"/>
  <c r="AJ1270" i="24" s="1"/>
  <c r="H1270" i="1" s="1"/>
  <c r="H21" i="24"/>
  <c r="AJ21" i="24" s="1"/>
  <c r="H21" i="1" s="1"/>
  <c r="H563" i="24"/>
  <c r="AJ563" i="24" s="1"/>
  <c r="H563" i="1" s="1"/>
  <c r="P563" i="1" s="1"/>
  <c r="AB563" i="1" s="1"/>
  <c r="H1179" i="24"/>
  <c r="AJ1179" i="24" s="1"/>
  <c r="H1179" i="1" s="1"/>
  <c r="P1179" i="1" s="1"/>
  <c r="AB1179" i="1" s="1"/>
  <c r="H959" i="24"/>
  <c r="AJ959" i="24" s="1"/>
  <c r="H959" i="1" s="1"/>
  <c r="H1843" i="24"/>
  <c r="AJ1843" i="24" s="1"/>
  <c r="H1843" i="1" s="1"/>
  <c r="H1581" i="24"/>
  <c r="AJ1581" i="24" s="1"/>
  <c r="H1581" i="1" s="1"/>
  <c r="H1101" i="24"/>
  <c r="AJ1101" i="24" s="1"/>
  <c r="H1101" i="1" s="1"/>
  <c r="H1300" i="24"/>
  <c r="AJ1300" i="24" s="1"/>
  <c r="H1300" i="1" s="1"/>
  <c r="H1867" i="24"/>
  <c r="AJ1867" i="24" s="1"/>
  <c r="H1867" i="1" s="1"/>
  <c r="H2072" i="24"/>
  <c r="AJ2072" i="24" s="1"/>
  <c r="H2072" i="1" s="1"/>
  <c r="P2072" i="1" s="1"/>
  <c r="AB2072" i="1" s="1"/>
  <c r="H1808" i="24"/>
  <c r="AJ1808" i="24" s="1"/>
  <c r="H1808" i="1" s="1"/>
  <c r="P1808" i="1" s="1"/>
  <c r="AB1808" i="1" s="1"/>
  <c r="H1952" i="24"/>
  <c r="AJ1952" i="24" s="1"/>
  <c r="H1952" i="1" s="1"/>
  <c r="H1283" i="24"/>
  <c r="AJ1283" i="24" s="1"/>
  <c r="H1283" i="1" s="1"/>
  <c r="H1366" i="24"/>
  <c r="AJ1366" i="24" s="1"/>
  <c r="H1366" i="1" s="1"/>
  <c r="H557" i="24"/>
  <c r="AJ557" i="24" s="1"/>
  <c r="H557" i="1" s="1"/>
  <c r="H1439" i="24"/>
  <c r="AJ1439" i="24" s="1"/>
  <c r="H1439" i="1" s="1"/>
  <c r="H1699" i="24"/>
  <c r="AJ1699" i="24" s="1"/>
  <c r="H1699" i="1" s="1"/>
  <c r="P1699" i="1" s="1"/>
  <c r="H1733" i="24"/>
  <c r="AJ1733" i="24" s="1"/>
  <c r="H1733" i="1" s="1"/>
  <c r="H1987" i="24"/>
  <c r="AJ1987" i="24" s="1"/>
  <c r="H1987" i="1" s="1"/>
  <c r="H1599" i="24"/>
  <c r="AJ1599" i="24" s="1"/>
  <c r="H1599" i="1" s="1"/>
  <c r="H239" i="24"/>
  <c r="AJ239" i="24" s="1"/>
  <c r="H239" i="1" s="1"/>
  <c r="H1915" i="24"/>
  <c r="AJ1915" i="24" s="1"/>
  <c r="H1915" i="1" s="1"/>
  <c r="H1744" i="24"/>
  <c r="AJ1744" i="24" s="1"/>
  <c r="H1744" i="1" s="1"/>
  <c r="H2037" i="24"/>
  <c r="AJ2037" i="24" s="1"/>
  <c r="H2037" i="1" s="1"/>
  <c r="P2037" i="1" s="1"/>
  <c r="H1738" i="24"/>
  <c r="AJ1738" i="24" s="1"/>
  <c r="H1738" i="1" s="1"/>
  <c r="H849" i="24"/>
  <c r="AJ849" i="24" s="1"/>
  <c r="H849" i="1" s="1"/>
  <c r="H2138" i="24"/>
  <c r="AJ2138" i="24" s="1"/>
  <c r="H2138" i="1" s="1"/>
  <c r="H1837" i="24"/>
  <c r="AJ1837" i="24" s="1"/>
  <c r="H1837" i="1" s="1"/>
  <c r="H825" i="24"/>
  <c r="AJ825" i="24" s="1"/>
  <c r="H825" i="1" s="1"/>
  <c r="P825" i="1" s="1"/>
  <c r="AB825" i="1" s="1"/>
  <c r="H1626" i="24"/>
  <c r="AJ1626" i="24" s="1"/>
  <c r="H1626" i="1" s="1"/>
  <c r="H1217" i="24"/>
  <c r="H699" i="24"/>
  <c r="AJ699" i="24" s="1"/>
  <c r="H699" i="1" s="1"/>
  <c r="H1784" i="24"/>
  <c r="AJ1784" i="24" s="1"/>
  <c r="H1784" i="1" s="1"/>
  <c r="H1062" i="24"/>
  <c r="AJ1062" i="24" s="1"/>
  <c r="H1062" i="1" s="1"/>
  <c r="H1642" i="24"/>
  <c r="AJ1642" i="24" s="1"/>
  <c r="H1642" i="1" s="1"/>
  <c r="H1233" i="24"/>
  <c r="AJ1233" i="24" s="1"/>
  <c r="H1233" i="1" s="1"/>
  <c r="H1835" i="24"/>
  <c r="AJ1835" i="24" s="1"/>
  <c r="H1835" i="1" s="1"/>
  <c r="H1664" i="24"/>
  <c r="AJ1664" i="24" s="1"/>
  <c r="H1664" i="1" s="1"/>
  <c r="H957" i="24"/>
  <c r="AJ957" i="24" s="1"/>
  <c r="H957" i="1" s="1"/>
  <c r="H2677" i="24"/>
  <c r="AJ2677" i="24" s="1"/>
  <c r="H2677" i="1" s="1"/>
  <c r="H3681" i="24"/>
  <c r="AJ3681" i="24" s="1"/>
  <c r="H3681" i="1" s="1"/>
  <c r="H2240" i="24"/>
  <c r="AJ2240" i="24" s="1"/>
  <c r="H2240" i="1" s="1"/>
  <c r="H3492" i="24"/>
  <c r="AJ3492" i="24" s="1"/>
  <c r="H3492" i="1" s="1"/>
  <c r="H1536" i="24"/>
  <c r="H3205" i="24"/>
  <c r="AJ3205" i="24" s="1"/>
  <c r="H3205" i="1" s="1"/>
  <c r="H4525" i="24"/>
  <c r="AJ4525" i="24" s="1"/>
  <c r="H4525" i="1" s="1"/>
  <c r="H2867" i="24"/>
  <c r="AJ2867" i="24" s="1"/>
  <c r="H2867" i="1" s="1"/>
  <c r="H1803" i="24"/>
  <c r="AJ1803" i="24" s="1"/>
  <c r="H1803" i="1" s="1"/>
  <c r="H2848" i="24"/>
  <c r="AJ2848" i="24" s="1"/>
  <c r="H2848" i="1" s="1"/>
  <c r="H3916" i="24"/>
  <c r="AJ3916" i="24" s="1"/>
  <c r="H3916" i="1" s="1"/>
  <c r="H1577" i="24"/>
  <c r="AJ1577" i="24" s="1"/>
  <c r="H1577" i="1" s="1"/>
  <c r="H3268" i="24"/>
  <c r="AJ3268" i="24" s="1"/>
  <c r="H3268" i="1" s="1"/>
  <c r="H494" i="24"/>
  <c r="H2985" i="24"/>
  <c r="AJ2985" i="24" s="1"/>
  <c r="H2985" i="1" s="1"/>
  <c r="H4162" i="24"/>
  <c r="AJ4162" i="24" s="1"/>
  <c r="H4162" i="1" s="1"/>
  <c r="H2635" i="24"/>
  <c r="AJ2635" i="24" s="1"/>
  <c r="H2635" i="1" s="1"/>
  <c r="H3667" i="24"/>
  <c r="AJ3667" i="24" s="1"/>
  <c r="H3667" i="1" s="1"/>
  <c r="H1945" i="24"/>
  <c r="AJ1945" i="24" s="1"/>
  <c r="H1945" i="1" s="1"/>
  <c r="P1945" i="1" s="1"/>
  <c r="AB1945" i="1" s="1"/>
  <c r="H3362" i="24"/>
  <c r="AJ3362" i="24" s="1"/>
  <c r="H3362" i="1" s="1"/>
  <c r="H4573" i="24"/>
  <c r="AJ4573" i="24" s="1"/>
  <c r="H4573" i="1" s="1"/>
  <c r="H2249" i="24"/>
  <c r="AJ2249" i="24" s="1"/>
  <c r="H2249" i="1" s="1"/>
  <c r="P2249" i="1" s="1"/>
  <c r="H3758" i="24"/>
  <c r="AJ3758" i="24" s="1"/>
  <c r="H3758" i="1" s="1"/>
  <c r="H1473" i="24"/>
  <c r="AJ1473" i="24" s="1"/>
  <c r="H1473" i="1" s="1"/>
  <c r="H2906" i="24"/>
  <c r="AJ2906" i="24" s="1"/>
  <c r="H2906" i="1" s="1"/>
  <c r="H4589" i="24"/>
  <c r="AJ4589" i="24" s="1"/>
  <c r="H4589" i="1" s="1"/>
  <c r="P4589" i="1" s="1"/>
  <c r="AB4589" i="1" s="1"/>
  <c r="H2687" i="24"/>
  <c r="AJ2687" i="24" s="1"/>
  <c r="H2687" i="1" s="1"/>
  <c r="H3774" i="24"/>
  <c r="AJ3774" i="24" s="1"/>
  <c r="H3774" i="1" s="1"/>
  <c r="H2002" i="24"/>
  <c r="AJ2002" i="24" s="1"/>
  <c r="H2002" i="1" s="1"/>
  <c r="H3161" i="24"/>
  <c r="AJ3161" i="24" s="1"/>
  <c r="H3161" i="1" s="1"/>
  <c r="P3161" i="1" s="1"/>
  <c r="H4477" i="24"/>
  <c r="AJ4477" i="24" s="1"/>
  <c r="H4477" i="1" s="1"/>
  <c r="H2722" i="24"/>
  <c r="AJ2722" i="24" s="1"/>
  <c r="H2722" i="1" s="1"/>
  <c r="H3790" i="24"/>
  <c r="AJ3790" i="24" s="1"/>
  <c r="H3790" i="1" s="1"/>
  <c r="H3875" i="24"/>
  <c r="AJ3875" i="24" s="1"/>
  <c r="H3875" i="1" s="1"/>
  <c r="H3058" i="24"/>
  <c r="AJ3058" i="24" s="1"/>
  <c r="H3058" i="1" s="1"/>
  <c r="H3893" i="24"/>
  <c r="AJ3893" i="24" s="1"/>
  <c r="H3893" i="1" s="1"/>
  <c r="H2305" i="24"/>
  <c r="AJ2305" i="24" s="1"/>
  <c r="H2305" i="1" s="1"/>
  <c r="H2076" i="24"/>
  <c r="AJ2076" i="24" s="1"/>
  <c r="H2076" i="1" s="1"/>
  <c r="H4019" i="24"/>
  <c r="AJ4019" i="24" s="1"/>
  <c r="H4019" i="1" s="1"/>
  <c r="H2946" i="24"/>
  <c r="AJ2946" i="24" s="1"/>
  <c r="H2946" i="1" s="1"/>
  <c r="H3781" i="24"/>
  <c r="H2126" i="24"/>
  <c r="AJ2126" i="24" s="1"/>
  <c r="H2126" i="1" s="1"/>
  <c r="H1729" i="24"/>
  <c r="AJ1729" i="24" s="1"/>
  <c r="H1729" i="1" s="1"/>
  <c r="H1257" i="24"/>
  <c r="AJ1257" i="24" s="1"/>
  <c r="H1257" i="1" s="1"/>
  <c r="H3090" i="24"/>
  <c r="AJ3090" i="24" s="1"/>
  <c r="H3090" i="1" s="1"/>
  <c r="H4053" i="24"/>
  <c r="AJ4053" i="24" s="1"/>
  <c r="H4053" i="1" s="1"/>
  <c r="H2211" i="24"/>
  <c r="AJ2211" i="24" s="1"/>
  <c r="H2211" i="1" s="1"/>
  <c r="H1816" i="24"/>
  <c r="AJ1816" i="24" s="1"/>
  <c r="H1816" i="1" s="1"/>
  <c r="P1816" i="1" s="1"/>
  <c r="H1748" i="24"/>
  <c r="AJ1748" i="24" s="1"/>
  <c r="H1748" i="1" s="1"/>
  <c r="H3069" i="24"/>
  <c r="AJ3069" i="24" s="1"/>
  <c r="H3069" i="1" s="1"/>
  <c r="H4257" i="24"/>
  <c r="AJ4257" i="24" s="1"/>
  <c r="H4257" i="1" s="1"/>
  <c r="H2517" i="24"/>
  <c r="AJ2517" i="24" s="1"/>
  <c r="H2517" i="1" s="1"/>
  <c r="H2460" i="24"/>
  <c r="AJ2460" i="24" s="1"/>
  <c r="H2460" i="1" s="1"/>
  <c r="H1045" i="24"/>
  <c r="AJ1045" i="24" s="1"/>
  <c r="H1045" i="1" s="1"/>
  <c r="H2994" i="24"/>
  <c r="AJ2994" i="24" s="1"/>
  <c r="H2994" i="1" s="1"/>
  <c r="H3829" i="24"/>
  <c r="AJ3829" i="24" s="1"/>
  <c r="H3829" i="1" s="1"/>
  <c r="H2399" i="24"/>
  <c r="AJ2399" i="24" s="1"/>
  <c r="H2399" i="1" s="1"/>
  <c r="H1428" i="24"/>
  <c r="AJ1428" i="24" s="1"/>
  <c r="H1428" i="1" s="1"/>
  <c r="H1399" i="24"/>
  <c r="AJ1399" i="24" s="1"/>
  <c r="H1399" i="1" s="1"/>
  <c r="H3138" i="24"/>
  <c r="AJ3138" i="24" s="1"/>
  <c r="H3138" i="1" s="1"/>
  <c r="P3138" i="1" s="1"/>
  <c r="H3973" i="24"/>
  <c r="H2239" i="24"/>
  <c r="AJ2239" i="24" s="1"/>
  <c r="H2239" i="1" s="1"/>
  <c r="H2553" i="24"/>
  <c r="AJ2553" i="24" s="1"/>
  <c r="H2553" i="1" s="1"/>
  <c r="H1533" i="24"/>
  <c r="AJ1533" i="24" s="1"/>
  <c r="H1533" i="1" s="1"/>
  <c r="H3206" i="24"/>
  <c r="AJ3206" i="24" s="1"/>
  <c r="H3206" i="1" s="1"/>
  <c r="H4433" i="24"/>
  <c r="AJ4433" i="24" s="1"/>
  <c r="H4433" i="1" s="1"/>
  <c r="H2948" i="24"/>
  <c r="AJ2948" i="24" s="1"/>
  <c r="H2948" i="1" s="1"/>
  <c r="H4005" i="24"/>
  <c r="AJ4005" i="24" s="1"/>
  <c r="H4005" i="1" s="1"/>
  <c r="H3155" i="24"/>
  <c r="AJ3155" i="24" s="1"/>
  <c r="H3155" i="1" s="1"/>
  <c r="H948" i="24"/>
  <c r="AJ948" i="24" s="1"/>
  <c r="H948" i="1" s="1"/>
  <c r="P948" i="1" s="1"/>
  <c r="AB948" i="1" s="1"/>
  <c r="H2954" i="24"/>
  <c r="AJ2954" i="24" s="1"/>
  <c r="H2954" i="1" s="1"/>
  <c r="H3789" i="24"/>
  <c r="AJ3789" i="24" s="1"/>
  <c r="H3789" i="1" s="1"/>
  <c r="H3678" i="24"/>
  <c r="AJ3678" i="24" s="1"/>
  <c r="H3678" i="1" s="1"/>
  <c r="H2952" i="24"/>
  <c r="AJ2952" i="24" s="1"/>
  <c r="H2952" i="1" s="1"/>
  <c r="H3787" i="24"/>
  <c r="AJ3787" i="24" s="1"/>
  <c r="H3787" i="1" s="1"/>
  <c r="H2933" i="24"/>
  <c r="AJ2933" i="24" s="1"/>
  <c r="H2933" i="1" s="1"/>
  <c r="P2933" i="1" s="1"/>
  <c r="AB2933" i="1" s="1"/>
  <c r="H4061" i="24"/>
  <c r="AJ4061" i="24" s="1"/>
  <c r="H4061" i="1" s="1"/>
  <c r="P4061" i="1" s="1"/>
  <c r="AB4061" i="1" s="1"/>
  <c r="H2756" i="24"/>
  <c r="AJ2756" i="24" s="1"/>
  <c r="H2756" i="1" s="1"/>
  <c r="P2756" i="1" s="1"/>
  <c r="H3096" i="24"/>
  <c r="AJ3096" i="24" s="1"/>
  <c r="H3096" i="1" s="1"/>
  <c r="H3931" i="24"/>
  <c r="AJ3931" i="24" s="1"/>
  <c r="H3931" i="1" s="1"/>
  <c r="H2169" i="24"/>
  <c r="AJ2169" i="24" s="1"/>
  <c r="H2169" i="1" s="1"/>
  <c r="P2169" i="1" s="1"/>
  <c r="AB2169" i="1" s="1"/>
  <c r="H4024" i="24"/>
  <c r="AJ4024" i="24" s="1"/>
  <c r="H4024" i="1" s="1"/>
  <c r="H2415" i="24"/>
  <c r="AJ2415" i="24" s="1"/>
  <c r="H2415" i="1" s="1"/>
  <c r="H2661" i="24"/>
  <c r="AJ2661" i="24" s="1"/>
  <c r="H2661" i="1" s="1"/>
  <c r="H3766" i="24"/>
  <c r="AJ3766" i="24" s="1"/>
  <c r="H3766" i="1" s="1"/>
  <c r="H2572" i="24"/>
  <c r="H3259" i="24"/>
  <c r="AJ3259" i="24" s="1"/>
  <c r="H3259" i="1" s="1"/>
  <c r="H2622" i="24"/>
  <c r="AJ2622" i="24" s="1"/>
  <c r="H2622" i="1" s="1"/>
  <c r="H2617" i="24"/>
  <c r="AJ2617" i="24" s="1"/>
  <c r="H2617" i="1" s="1"/>
  <c r="H3910" i="24"/>
  <c r="AJ3910" i="24" s="1"/>
  <c r="H3910" i="1" s="1"/>
  <c r="H2505" i="24"/>
  <c r="AJ2505" i="24" s="1"/>
  <c r="H2505" i="1" s="1"/>
  <c r="H3512" i="24"/>
  <c r="AJ3512" i="24" s="1"/>
  <c r="H3512" i="1" s="1"/>
  <c r="H1094" i="24"/>
  <c r="AJ1094" i="24" s="1"/>
  <c r="H1094" i="1" s="1"/>
  <c r="H1287" i="24"/>
  <c r="AJ1287" i="24" s="1"/>
  <c r="H1287" i="1" s="1"/>
  <c r="H3798" i="24"/>
  <c r="AJ3798" i="24" s="1"/>
  <c r="H3798" i="1" s="1"/>
  <c r="H2523" i="24"/>
  <c r="AJ2523" i="24" s="1"/>
  <c r="H2523" i="1" s="1"/>
  <c r="H3560" i="24"/>
  <c r="AJ3560" i="24" s="1"/>
  <c r="H3560" i="1" s="1"/>
  <c r="H1386" i="24"/>
  <c r="AJ1386" i="24" s="1"/>
  <c r="H1386" i="1" s="1"/>
  <c r="H2503" i="24"/>
  <c r="AJ2503" i="24" s="1"/>
  <c r="H2503" i="1" s="1"/>
  <c r="H3558" i="24"/>
  <c r="AJ3558" i="24" s="1"/>
  <c r="H3558" i="1" s="1"/>
  <c r="H2270" i="24"/>
  <c r="AJ2270" i="24" s="1"/>
  <c r="H2270" i="1" s="1"/>
  <c r="P2270" i="1" s="1"/>
  <c r="H3374" i="24"/>
  <c r="H4585" i="24"/>
  <c r="AJ4585" i="24" s="1"/>
  <c r="H4585" i="1" s="1"/>
  <c r="P4585" i="1" s="1"/>
  <c r="AB4585" i="1" s="1"/>
  <c r="H2187" i="24"/>
  <c r="AJ2187" i="24" s="1"/>
  <c r="H2187" i="1" s="1"/>
  <c r="H4692" i="24"/>
  <c r="AJ4692" i="24" s="1"/>
  <c r="H4692" i="1" s="1"/>
  <c r="H3009" i="24"/>
  <c r="AJ3009" i="24" s="1"/>
  <c r="H3009" i="1" s="1"/>
  <c r="H5199" i="24"/>
  <c r="AJ5199" i="24" s="1"/>
  <c r="H5199" i="1" s="1"/>
  <c r="P5199" i="1" s="1"/>
  <c r="AB5199" i="1" s="1"/>
  <c r="H3719" i="24"/>
  <c r="AJ3719" i="24" s="1"/>
  <c r="H3719" i="1" s="1"/>
  <c r="H2780" i="24"/>
  <c r="AJ2780" i="24" s="1"/>
  <c r="H2780" i="1" s="1"/>
  <c r="H4708" i="24"/>
  <c r="H5437" i="24"/>
  <c r="AJ5437" i="24" s="1"/>
  <c r="H5437" i="1" s="1"/>
  <c r="H4598" i="24"/>
  <c r="AJ4598" i="24" s="1"/>
  <c r="H4598" i="1" s="1"/>
  <c r="H3309" i="24"/>
  <c r="AJ3309" i="24" s="1"/>
  <c r="H3309" i="1" s="1"/>
  <c r="H3433" i="24"/>
  <c r="AJ3433" i="24" s="1"/>
  <c r="H3433" i="1" s="1"/>
  <c r="H4232" i="24"/>
  <c r="AJ4232" i="24" s="1"/>
  <c r="H4232" i="1" s="1"/>
  <c r="H5672" i="24"/>
  <c r="AJ5672" i="24" s="1"/>
  <c r="H5672" i="1" s="1"/>
  <c r="H4699" i="24"/>
  <c r="AJ4699" i="24" s="1"/>
  <c r="H4699" i="1" s="1"/>
  <c r="H2494" i="24"/>
  <c r="AJ2494" i="24" s="1"/>
  <c r="H2494" i="1" s="1"/>
  <c r="H4945" i="24"/>
  <c r="AJ4945" i="24" s="1"/>
  <c r="H4945" i="1" s="1"/>
  <c r="P4945" i="1" s="1"/>
  <c r="AB4945" i="1" s="1"/>
  <c r="H4258" i="24"/>
  <c r="AJ4258" i="24" s="1"/>
  <c r="H4258" i="1" s="1"/>
  <c r="H5944" i="24"/>
  <c r="AJ5944" i="24" s="1"/>
  <c r="H5944" i="1" s="1"/>
  <c r="H4492" i="24"/>
  <c r="AJ4492" i="24" s="1"/>
  <c r="H4492" i="1" s="1"/>
  <c r="H2641" i="24"/>
  <c r="AJ2641" i="24" s="1"/>
  <c r="H2641" i="1" s="1"/>
  <c r="H3427" i="24"/>
  <c r="AJ3427" i="24" s="1"/>
  <c r="H3427" i="1" s="1"/>
  <c r="H4311" i="24"/>
  <c r="AJ4311" i="24" s="1"/>
  <c r="H4311" i="1" s="1"/>
  <c r="H5372" i="24"/>
  <c r="AJ5372" i="24" s="1"/>
  <c r="H5372" i="1" s="1"/>
  <c r="H3967" i="24"/>
  <c r="AJ3967" i="24" s="1"/>
  <c r="H3967" i="1" s="1"/>
  <c r="H5262" i="24"/>
  <c r="AJ5262" i="24" s="1"/>
  <c r="H5262" i="1" s="1"/>
  <c r="H4468" i="24"/>
  <c r="AJ4468" i="24" s="1"/>
  <c r="H4468" i="1" s="1"/>
  <c r="H2945" i="24"/>
  <c r="AJ2945" i="24" s="1"/>
  <c r="H2945" i="1" s="1"/>
  <c r="H5261" i="24"/>
  <c r="AJ5261" i="24" s="1"/>
  <c r="H5261" i="1" s="1"/>
  <c r="H3116" i="24"/>
  <c r="AJ3116" i="24" s="1"/>
  <c r="H3116" i="1" s="1"/>
  <c r="H5279" i="24"/>
  <c r="H3929" i="24"/>
  <c r="AJ3929" i="24" s="1"/>
  <c r="H3929" i="1" s="1"/>
  <c r="P3929" i="1" s="1"/>
  <c r="H3066" i="24"/>
  <c r="AJ3066" i="24" s="1"/>
  <c r="H3066" i="1" s="1"/>
  <c r="H4124" i="24"/>
  <c r="AJ4124" i="24" s="1"/>
  <c r="H4124" i="1" s="1"/>
  <c r="H2903" i="24"/>
  <c r="AJ2903" i="24" s="1"/>
  <c r="H2903" i="1" s="1"/>
  <c r="P2903" i="1" s="1"/>
  <c r="AB2903" i="1" s="1"/>
  <c r="H4910" i="24"/>
  <c r="AJ4910" i="24" s="1"/>
  <c r="H4910" i="1" s="1"/>
  <c r="H4549" i="24"/>
  <c r="AJ4549" i="24" s="1"/>
  <c r="H4549" i="1" s="1"/>
  <c r="P4549" i="1" s="1"/>
  <c r="AB4549" i="1" s="1"/>
  <c r="H5281" i="24"/>
  <c r="AJ5281" i="24" s="1"/>
  <c r="H5281" i="1" s="1"/>
  <c r="H3151" i="24"/>
  <c r="AJ3151" i="24" s="1"/>
  <c r="H3151" i="1" s="1"/>
  <c r="H4325" i="24"/>
  <c r="AJ4325" i="24" s="1"/>
  <c r="H4325" i="1" s="1"/>
  <c r="H3392" i="24"/>
  <c r="AJ3392" i="24" s="1"/>
  <c r="H3392" i="1" s="1"/>
  <c r="P3392" i="1" s="1"/>
  <c r="AB3392" i="1" s="1"/>
  <c r="H5351" i="24"/>
  <c r="H4639" i="24"/>
  <c r="AJ4639" i="24" s="1"/>
  <c r="H4639" i="1" s="1"/>
  <c r="H5524" i="24"/>
  <c r="AJ5524" i="24" s="1"/>
  <c r="H5524" i="1" s="1"/>
  <c r="H5810" i="24"/>
  <c r="AJ5810" i="24" s="1"/>
  <c r="H5810" i="1" s="1"/>
  <c r="H6659" i="24"/>
  <c r="AJ6659" i="24" s="1"/>
  <c r="H6659" i="1" s="1"/>
  <c r="H7549" i="24"/>
  <c r="AJ7549" i="24" s="1"/>
  <c r="H7549" i="1" s="1"/>
  <c r="P7549" i="1" s="1"/>
  <c r="AB7549" i="1" s="1"/>
  <c r="H4664" i="24"/>
  <c r="AJ4664" i="24" s="1"/>
  <c r="H4664" i="1" s="1"/>
  <c r="H2694" i="24"/>
  <c r="AJ2694" i="24" s="1"/>
  <c r="H2694" i="1" s="1"/>
  <c r="P2694" i="1" s="1"/>
  <c r="AB2694" i="1" s="1"/>
  <c r="H3517" i="24"/>
  <c r="H2416" i="24"/>
  <c r="AJ2416" i="24" s="1"/>
  <c r="H2416" i="1" s="1"/>
  <c r="H4855" i="24"/>
  <c r="AJ4855" i="24" s="1"/>
  <c r="H4855" i="1" s="1"/>
  <c r="P4855" i="1" s="1"/>
  <c r="AB4855" i="1" s="1"/>
  <c r="H3373" i="24"/>
  <c r="AJ3373" i="24" s="1"/>
  <c r="H3373" i="1" s="1"/>
  <c r="H5080" i="24"/>
  <c r="AJ5080" i="24" s="1"/>
  <c r="H5080" i="1" s="1"/>
  <c r="H5379" i="24"/>
  <c r="AJ5379" i="24" s="1"/>
  <c r="H5379" i="1" s="1"/>
  <c r="P5379" i="1" s="1"/>
  <c r="AB5379" i="1" s="1"/>
  <c r="H6478" i="24"/>
  <c r="H7342" i="24"/>
  <c r="AJ7342" i="24" s="1"/>
  <c r="H7342" i="1" s="1"/>
  <c r="H5624" i="24"/>
  <c r="AJ5624" i="24" s="1"/>
  <c r="H5624" i="1" s="1"/>
  <c r="H5644" i="24"/>
  <c r="AJ5644" i="24" s="1"/>
  <c r="H5644" i="1" s="1"/>
  <c r="H3220" i="24"/>
  <c r="AJ3220" i="24" s="1"/>
  <c r="H3220" i="1" s="1"/>
  <c r="H1258" i="24"/>
  <c r="AJ1258" i="24" s="1"/>
  <c r="H1258" i="1" s="1"/>
  <c r="P1258" i="1" s="1"/>
  <c r="AB1258" i="1" s="1"/>
  <c r="H4871" i="24"/>
  <c r="AJ4871" i="24" s="1"/>
  <c r="H4871" i="1" s="1"/>
  <c r="H3770" i="24"/>
  <c r="AJ3770" i="24" s="1"/>
  <c r="H3770" i="1" s="1"/>
  <c r="H4968" i="24"/>
  <c r="AJ4968" i="24" s="1"/>
  <c r="H4968" i="1" s="1"/>
  <c r="P4968" i="1" s="1"/>
  <c r="AB4968" i="1" s="1"/>
  <c r="H5171" i="24"/>
  <c r="AJ5171" i="24" s="1"/>
  <c r="H5171" i="1" s="1"/>
  <c r="H6110" i="24"/>
  <c r="H7532" i="24"/>
  <c r="AJ7532" i="24" s="1"/>
  <c r="H7532" i="1" s="1"/>
  <c r="H3255" i="24"/>
  <c r="AJ3255" i="24" s="1"/>
  <c r="H3255" i="1" s="1"/>
  <c r="H5328" i="24"/>
  <c r="AJ5328" i="24" s="1"/>
  <c r="H5328" i="1" s="1"/>
  <c r="H2761" i="24"/>
  <c r="AJ2761" i="24" s="1"/>
  <c r="H2761" i="1" s="1"/>
  <c r="H1239" i="24"/>
  <c r="AJ1239" i="24" s="1"/>
  <c r="H1239" i="1" s="1"/>
  <c r="H4654" i="24"/>
  <c r="AJ4654" i="24" s="1"/>
  <c r="H4654" i="1" s="1"/>
  <c r="H3121" i="24"/>
  <c r="AJ3121" i="24" s="1"/>
  <c r="H3121" i="1" s="1"/>
  <c r="H5369" i="24"/>
  <c r="AJ5369" i="24" s="1"/>
  <c r="H5369" i="1" s="1"/>
  <c r="P5369" i="1" s="1"/>
  <c r="H4707" i="24"/>
  <c r="AJ4707" i="24" s="1"/>
  <c r="H4707" i="1" s="1"/>
  <c r="H6495" i="24"/>
  <c r="AJ6495" i="24" s="1"/>
  <c r="H6495" i="1" s="1"/>
  <c r="H7597" i="24"/>
  <c r="AJ7597" i="24" s="1"/>
  <c r="H7597" i="1" s="1"/>
  <c r="H4388" i="24"/>
  <c r="H5932" i="24"/>
  <c r="H2825" i="24"/>
  <c r="H5061" i="24"/>
  <c r="AJ5061" i="24" s="1"/>
  <c r="H5061" i="1" s="1"/>
  <c r="H4542" i="24"/>
  <c r="H3030" i="24"/>
  <c r="AJ3030" i="24" s="1"/>
  <c r="H3030" i="1" s="1"/>
  <c r="H5129" i="24"/>
  <c r="AJ5129" i="24" s="1"/>
  <c r="H5129" i="1" s="1"/>
  <c r="H3463" i="24"/>
  <c r="AJ3463" i="24" s="1"/>
  <c r="H3463" i="1" s="1"/>
  <c r="H6270" i="24"/>
  <c r="H7692" i="24"/>
  <c r="AJ7692" i="24" s="1"/>
  <c r="H7692" i="1" s="1"/>
  <c r="H4676" i="24"/>
  <c r="H4976" i="24"/>
  <c r="AJ4976" i="24" s="1"/>
  <c r="H4976" i="1" s="1"/>
  <c r="H3714" i="24"/>
  <c r="AJ3714" i="24" s="1"/>
  <c r="H3714" i="1" s="1"/>
  <c r="P3714" i="1" s="1"/>
  <c r="H4453" i="24"/>
  <c r="AJ4453" i="24" s="1"/>
  <c r="H4453" i="1" s="1"/>
  <c r="H3285" i="24"/>
  <c r="AJ3285" i="24" s="1"/>
  <c r="H3285" i="1" s="1"/>
  <c r="H4770" i="24"/>
  <c r="AJ4770" i="24" s="1"/>
  <c r="H4770" i="1" s="1"/>
  <c r="P4770" i="1" s="1"/>
  <c r="H4528" i="24"/>
  <c r="H5860" i="24"/>
  <c r="AJ5860" i="24" s="1"/>
  <c r="H5860" i="1" s="1"/>
  <c r="P5860" i="1" s="1"/>
  <c r="AB5860" i="1" s="1"/>
  <c r="H5585" i="24"/>
  <c r="AJ5585" i="24" s="1"/>
  <c r="H5585" i="1" s="1"/>
  <c r="H7013" i="24"/>
  <c r="AJ7013" i="24" s="1"/>
  <c r="H7013" i="1" s="1"/>
  <c r="H4562" i="24"/>
  <c r="AJ4562" i="24" s="1"/>
  <c r="H4562" i="1" s="1"/>
  <c r="H5249" i="24"/>
  <c r="AJ5249" i="24" s="1"/>
  <c r="H5249" i="1" s="1"/>
  <c r="H3063" i="24"/>
  <c r="AJ3063" i="24" s="1"/>
  <c r="H3063" i="1" s="1"/>
  <c r="H4244" i="24"/>
  <c r="AJ4244" i="24" s="1"/>
  <c r="H4244" i="1" s="1"/>
  <c r="H2983" i="24"/>
  <c r="AJ2983" i="24" s="1"/>
  <c r="H2983" i="1" s="1"/>
  <c r="H5062" i="24"/>
  <c r="H4079" i="24"/>
  <c r="AJ4079" i="24" s="1"/>
  <c r="H4079" i="1" s="1"/>
  <c r="H5160" i="24"/>
  <c r="AJ5160" i="24" s="1"/>
  <c r="H5160" i="1" s="1"/>
  <c r="P5160" i="1" s="1"/>
  <c r="AB5160" i="1" s="1"/>
  <c r="H5074" i="24"/>
  <c r="AJ5074" i="24" s="1"/>
  <c r="H5074" i="1" s="1"/>
  <c r="H6302" i="24"/>
  <c r="AJ6302" i="24" s="1"/>
  <c r="H6302" i="1" s="1"/>
  <c r="H7724" i="24"/>
  <c r="AJ7724" i="24" s="1"/>
  <c r="H7724" i="1" s="1"/>
  <c r="P7724" i="1" s="1"/>
  <c r="H3200" i="24"/>
  <c r="AJ3200" i="24" s="1"/>
  <c r="H3200" i="1" s="1"/>
  <c r="H6431" i="24"/>
  <c r="AJ6431" i="24" s="1"/>
  <c r="H6431" i="1" s="1"/>
  <c r="P6431" i="1" s="1"/>
  <c r="AB6431" i="1" s="1"/>
  <c r="H6593" i="24"/>
  <c r="AJ6593" i="24" s="1"/>
  <c r="H6593" i="1" s="1"/>
  <c r="P6593" i="1" s="1"/>
  <c r="AB6593" i="1" s="1"/>
  <c r="H7390" i="24"/>
  <c r="AJ7390" i="24" s="1"/>
  <c r="H7390" i="1" s="1"/>
  <c r="H5338" i="24"/>
  <c r="AJ5338" i="24" s="1"/>
  <c r="H5338" i="1" s="1"/>
  <c r="H6402" i="24"/>
  <c r="H7824" i="24"/>
  <c r="AJ7824" i="24" s="1"/>
  <c r="H7824" i="1" s="1"/>
  <c r="H5623" i="24"/>
  <c r="AJ5623" i="24" s="1"/>
  <c r="H5623" i="1" s="1"/>
  <c r="H7051" i="24"/>
  <c r="AJ7051" i="24" s="1"/>
  <c r="H7051" i="1" s="1"/>
  <c r="H3274" i="24"/>
  <c r="AJ3274" i="24" s="1"/>
  <c r="H3274" i="1" s="1"/>
  <c r="H6359" i="24"/>
  <c r="AJ6359" i="24" s="1"/>
  <c r="H6359" i="1" s="1"/>
  <c r="H3447" i="24"/>
  <c r="AJ3447" i="24" s="1"/>
  <c r="H3447" i="1" s="1"/>
  <c r="H6917" i="24"/>
  <c r="AJ6917" i="24" s="1"/>
  <c r="H6917" i="1" s="1"/>
  <c r="H6240" i="24"/>
  <c r="AJ6240" i="24" s="1"/>
  <c r="H6240" i="1" s="1"/>
  <c r="H7583" i="24"/>
  <c r="AJ7583" i="24" s="1"/>
  <c r="H7583" i="1" s="1"/>
  <c r="H6403" i="24"/>
  <c r="AJ6403" i="24" s="1"/>
  <c r="H6403" i="1" s="1"/>
  <c r="H7168" i="24"/>
  <c r="AJ7168" i="24" s="1"/>
  <c r="H7168" i="1" s="1"/>
  <c r="H5616" i="24"/>
  <c r="AJ5616" i="24" s="1"/>
  <c r="H5616" i="1" s="1"/>
  <c r="H7067" i="24"/>
  <c r="AJ7067" i="24" s="1"/>
  <c r="H7067" i="1" s="1"/>
  <c r="H3293" i="24"/>
  <c r="AJ3293" i="24" s="1"/>
  <c r="H3293" i="1" s="1"/>
  <c r="H6134" i="24"/>
  <c r="AJ6134" i="24" s="1"/>
  <c r="H6134" i="1" s="1"/>
  <c r="H2092" i="24"/>
  <c r="AJ2092" i="24" s="1"/>
  <c r="H2092" i="1" s="1"/>
  <c r="H5686" i="24"/>
  <c r="AJ5686" i="24" s="1"/>
  <c r="H5686" i="1" s="1"/>
  <c r="H6640" i="24"/>
  <c r="AJ6640" i="24" s="1"/>
  <c r="H6640" i="1" s="1"/>
  <c r="H7727" i="24"/>
  <c r="AJ7727" i="24" s="1"/>
  <c r="H7727" i="1" s="1"/>
  <c r="H5733" i="24"/>
  <c r="AJ5733" i="24" s="1"/>
  <c r="H5733" i="1" s="1"/>
  <c r="P5733" i="1" s="1"/>
  <c r="AB5733" i="1" s="1"/>
  <c r="H6055" i="24"/>
  <c r="AJ6055" i="24" s="1"/>
  <c r="H6055" i="1" s="1"/>
  <c r="H7521" i="24"/>
  <c r="AJ7521" i="24" s="1"/>
  <c r="H7521" i="1" s="1"/>
  <c r="H5911" i="24"/>
  <c r="AJ5911" i="24" s="1"/>
  <c r="H5911" i="1" s="1"/>
  <c r="H6726" i="24"/>
  <c r="H4216" i="24"/>
  <c r="AJ4216" i="24" s="1"/>
  <c r="H4216" i="1" s="1"/>
  <c r="P4216" i="1" s="1"/>
  <c r="AB4216" i="1" s="1"/>
  <c r="H6263" i="24"/>
  <c r="AJ6263" i="24" s="1"/>
  <c r="H6263" i="1" s="1"/>
  <c r="P6263" i="1" s="1"/>
  <c r="AB6263" i="1" s="1"/>
  <c r="H4113" i="24"/>
  <c r="AJ4113" i="24" s="1"/>
  <c r="H4113" i="1" s="1"/>
  <c r="H5918" i="24"/>
  <c r="AJ5918" i="24" s="1"/>
  <c r="H5918" i="1" s="1"/>
  <c r="P5918" i="1" s="1"/>
  <c r="AB5918" i="1" s="1"/>
  <c r="H6528" i="24"/>
  <c r="AJ6528" i="24" s="1"/>
  <c r="H6528" i="1" s="1"/>
  <c r="H7615" i="24"/>
  <c r="AJ7615" i="24" s="1"/>
  <c r="H7615" i="1" s="1"/>
  <c r="H5749" i="24"/>
  <c r="AJ5749" i="24" s="1"/>
  <c r="H5749" i="1" s="1"/>
  <c r="P5749" i="1" s="1"/>
  <c r="AB5749" i="1" s="1"/>
  <c r="H7177" i="24"/>
  <c r="AJ7177" i="24" s="1"/>
  <c r="H7177" i="1" s="1"/>
  <c r="H5195" i="24"/>
  <c r="AJ5195" i="24" s="1"/>
  <c r="H5195" i="1" s="1"/>
  <c r="H6116" i="24"/>
  <c r="AJ6116" i="24" s="1"/>
  <c r="H6116" i="1" s="1"/>
  <c r="H7538" i="24"/>
  <c r="AJ7538" i="24" s="1"/>
  <c r="H7538" i="1" s="1"/>
  <c r="H5593" i="24"/>
  <c r="AJ5593" i="24" s="1"/>
  <c r="H5593" i="1" s="1"/>
  <c r="H2113" i="24"/>
  <c r="AJ2113" i="24" s="1"/>
  <c r="H2113" i="1" s="1"/>
  <c r="H5176" i="24"/>
  <c r="AJ5176" i="24" s="1"/>
  <c r="H5176" i="1" s="1"/>
  <c r="H5715" i="24"/>
  <c r="AJ5715" i="24" s="1"/>
  <c r="H5715" i="1" s="1"/>
  <c r="H7038" i="24"/>
  <c r="AJ7038" i="24" s="1"/>
  <c r="H7038" i="1" s="1"/>
  <c r="P7038" i="1" s="1"/>
  <c r="AB7038" i="1" s="1"/>
  <c r="H5170" i="24"/>
  <c r="AJ5170" i="24" s="1"/>
  <c r="H5170" i="1" s="1"/>
  <c r="H6451" i="24"/>
  <c r="AJ6451" i="24" s="1"/>
  <c r="H6451" i="1" s="1"/>
  <c r="H7760" i="24"/>
  <c r="AJ7760" i="24" s="1"/>
  <c r="H7760" i="1" s="1"/>
  <c r="H5815" i="24"/>
  <c r="AJ5815" i="24" s="1"/>
  <c r="H5815" i="1" s="1"/>
  <c r="H7243" i="24"/>
  <c r="AJ7243" i="24" s="1"/>
  <c r="H7243" i="1" s="1"/>
  <c r="H7366" i="24"/>
  <c r="AJ7366" i="24" s="1"/>
  <c r="H7366" i="1" s="1"/>
  <c r="H6295" i="24"/>
  <c r="AJ6295" i="24" s="1"/>
  <c r="H6295" i="1" s="1"/>
  <c r="H2792" i="24"/>
  <c r="H5179" i="24"/>
  <c r="AJ5179" i="24" s="1"/>
  <c r="H5179" i="1" s="1"/>
  <c r="H6903" i="24"/>
  <c r="AJ6903" i="24" s="1"/>
  <c r="H6903" i="1" s="1"/>
  <c r="H7647" i="24"/>
  <c r="AJ7647" i="24" s="1"/>
  <c r="H7647" i="1" s="1"/>
  <c r="H5781" i="24"/>
  <c r="H7209" i="24"/>
  <c r="H4201" i="24"/>
  <c r="AJ4201" i="24" s="1"/>
  <c r="H4201" i="1" s="1"/>
  <c r="P4201" i="1" s="1"/>
  <c r="AB4201" i="1" s="1"/>
  <c r="H6389" i="24"/>
  <c r="AJ6389" i="24" s="1"/>
  <c r="H6389" i="1" s="1"/>
  <c r="H6770" i="24"/>
  <c r="AJ6770" i="24" s="1"/>
  <c r="H6770" i="1" s="1"/>
  <c r="H5011" i="24"/>
  <c r="AJ5011" i="24" s="1"/>
  <c r="H5011" i="1" s="1"/>
  <c r="P5011" i="1" s="1"/>
  <c r="H6102" i="24"/>
  <c r="AJ6102" i="24" s="1"/>
  <c r="H6102" i="1" s="1"/>
  <c r="H5109" i="24"/>
  <c r="AJ5109" i="24" s="1"/>
  <c r="H5109" i="1" s="1"/>
  <c r="H5875" i="24"/>
  <c r="AJ5875" i="24" s="1"/>
  <c r="H5875" i="1" s="1"/>
  <c r="P5875" i="1" s="1"/>
  <c r="H6791" i="24"/>
  <c r="AJ6791" i="24" s="1"/>
  <c r="H6791" i="1" s="1"/>
  <c r="H7663" i="24"/>
  <c r="AJ7663" i="24" s="1"/>
  <c r="H7663" i="1" s="1"/>
  <c r="H5925" i="24"/>
  <c r="AJ5925" i="24" s="1"/>
  <c r="H5925" i="1" s="1"/>
  <c r="H6689" i="24"/>
  <c r="AJ6689" i="24" s="1"/>
  <c r="H6689" i="1" s="1"/>
  <c r="H4875" i="24"/>
  <c r="AJ4875" i="24" s="1"/>
  <c r="H4875" i="1" s="1"/>
  <c r="H6164" i="24"/>
  <c r="AJ6164" i="24" s="1"/>
  <c r="H6164" i="1" s="1"/>
  <c r="H7586" i="24"/>
  <c r="AJ7586" i="24" s="1"/>
  <c r="H7586" i="1" s="1"/>
  <c r="H5769" i="24"/>
  <c r="AJ5769" i="24" s="1"/>
  <c r="H5769" i="1" s="1"/>
  <c r="H6813" i="24"/>
  <c r="AJ6813" i="24" s="1"/>
  <c r="H6813" i="1" s="1"/>
  <c r="H7679" i="24"/>
  <c r="AJ7679" i="24" s="1"/>
  <c r="H7679" i="1" s="1"/>
  <c r="P7679" i="1" s="1"/>
  <c r="AB7679" i="1" s="1"/>
  <c r="H6089" i="24"/>
  <c r="AJ6089" i="24" s="1"/>
  <c r="H6089" i="1" s="1"/>
  <c r="H7779" i="24"/>
  <c r="AJ7779" i="24" s="1"/>
  <c r="H7779" i="1" s="1"/>
  <c r="H5177" i="24"/>
  <c r="AJ5177" i="24" s="1"/>
  <c r="H5177" i="1" s="1"/>
  <c r="H7533" i="24"/>
  <c r="AJ7533" i="24" s="1"/>
  <c r="H7533" i="1" s="1"/>
  <c r="H6985" i="24"/>
  <c r="AJ6985" i="24" s="1"/>
  <c r="H6985" i="1" s="1"/>
  <c r="H6930" i="24"/>
  <c r="H5136" i="24"/>
  <c r="AJ5136" i="24" s="1"/>
  <c r="H5136" i="1" s="1"/>
  <c r="H5894" i="24"/>
  <c r="AJ5894" i="24" s="1"/>
  <c r="H5894" i="1" s="1"/>
  <c r="P5894" i="1" s="1"/>
  <c r="AB5894" i="1" s="1"/>
  <c r="H61" i="24"/>
  <c r="AJ61" i="24" s="1"/>
  <c r="H61" i="1" s="1"/>
  <c r="H233" i="24"/>
  <c r="AJ233" i="24" s="1"/>
  <c r="H233" i="1" s="1"/>
  <c r="H113" i="24"/>
  <c r="AJ113" i="24" s="1"/>
  <c r="H113" i="1" s="1"/>
  <c r="H779" i="24"/>
  <c r="AJ779" i="24" s="1"/>
  <c r="H779" i="1" s="1"/>
  <c r="H362" i="24"/>
  <c r="AJ362" i="24" s="1"/>
  <c r="H362" i="1" s="1"/>
  <c r="H212" i="24"/>
  <c r="H81" i="24"/>
  <c r="AJ81" i="24" s="1"/>
  <c r="H81" i="1" s="1"/>
  <c r="H104" i="24"/>
  <c r="AJ104" i="24" s="1"/>
  <c r="H104" i="1" s="1"/>
  <c r="H763" i="24"/>
  <c r="AJ763" i="24" s="1"/>
  <c r="H763" i="1" s="1"/>
  <c r="H1712" i="24"/>
  <c r="AJ1712" i="24" s="1"/>
  <c r="H1712" i="1" s="1"/>
  <c r="H2501" i="24"/>
  <c r="AJ2501" i="24" s="1"/>
  <c r="H2501" i="1" s="1"/>
  <c r="H2615" i="24"/>
  <c r="AJ2615" i="24" s="1"/>
  <c r="H2615" i="1" s="1"/>
  <c r="H2023" i="24"/>
  <c r="AJ2023" i="24" s="1"/>
  <c r="H2023" i="1" s="1"/>
  <c r="P2023" i="1" s="1"/>
  <c r="AB2023" i="1" s="1"/>
  <c r="H2570" i="24"/>
  <c r="AJ2570" i="24" s="1"/>
  <c r="H2570" i="1" s="1"/>
  <c r="H2044" i="24"/>
  <c r="AJ2044" i="24" s="1"/>
  <c r="H2044" i="1" s="1"/>
  <c r="P2044" i="1" s="1"/>
  <c r="AB2044" i="1" s="1"/>
  <c r="H2158" i="24"/>
  <c r="AJ2158" i="24" s="1"/>
  <c r="H2158" i="1" s="1"/>
  <c r="P2158" i="1" s="1"/>
  <c r="H3505" i="24"/>
  <c r="AJ3505" i="24" s="1"/>
  <c r="H3505" i="1" s="1"/>
  <c r="H3154" i="24"/>
  <c r="AJ3154" i="24" s="1"/>
  <c r="H3154" i="1" s="1"/>
  <c r="H3777" i="24"/>
  <c r="AJ3777" i="24" s="1"/>
  <c r="H3777" i="1" s="1"/>
  <c r="H5352" i="24"/>
  <c r="AJ5352" i="24" s="1"/>
  <c r="H5352" i="1" s="1"/>
  <c r="H4648" i="24"/>
  <c r="AJ4648" i="24" s="1"/>
  <c r="H4648" i="1" s="1"/>
  <c r="H3873" i="24"/>
  <c r="AJ3873" i="24" s="1"/>
  <c r="H3873" i="1" s="1"/>
  <c r="H4687" i="24"/>
  <c r="AJ4687" i="24" s="1"/>
  <c r="H4687" i="1" s="1"/>
  <c r="H4987" i="24"/>
  <c r="AJ4987" i="24" s="1"/>
  <c r="H4987" i="1" s="1"/>
  <c r="H3412" i="24"/>
  <c r="AJ3412" i="24" s="1"/>
  <c r="H3412" i="1" s="1"/>
  <c r="H4335" i="24"/>
  <c r="AJ4335" i="24" s="1"/>
  <c r="H4335" i="1" s="1"/>
  <c r="H1263" i="24"/>
  <c r="AJ1263" i="24" s="1"/>
  <c r="H1263" i="1" s="1"/>
  <c r="H2549" i="24"/>
  <c r="AJ2549" i="24" s="1"/>
  <c r="H2549" i="1" s="1"/>
  <c r="H3281" i="24"/>
  <c r="AJ3281" i="24" s="1"/>
  <c r="H3281" i="1" s="1"/>
  <c r="H4552" i="24"/>
  <c r="AJ4552" i="24" s="1"/>
  <c r="H4552" i="1" s="1"/>
  <c r="H5115" i="24"/>
  <c r="AJ5115" i="24" s="1"/>
  <c r="H5115" i="1" s="1"/>
  <c r="H1762" i="24"/>
  <c r="AJ1762" i="24" s="1"/>
  <c r="H1762" i="1" s="1"/>
  <c r="H2675" i="24"/>
  <c r="AJ2675" i="24" s="1"/>
  <c r="H2675" i="1" s="1"/>
  <c r="H3572" i="24"/>
  <c r="AJ3572" i="24" s="1"/>
  <c r="H3572" i="1" s="1"/>
  <c r="P3572" i="1" s="1"/>
  <c r="AB3572" i="1" s="1"/>
  <c r="H4495" i="24"/>
  <c r="AJ4495" i="24" s="1"/>
  <c r="H4495" i="1" s="1"/>
  <c r="H5435" i="24"/>
  <c r="AJ5435" i="24" s="1"/>
  <c r="H5435" i="1" s="1"/>
  <c r="H2054" i="24"/>
  <c r="AJ2054" i="24" s="1"/>
  <c r="H2054" i="1" s="1"/>
  <c r="H3313" i="24"/>
  <c r="AJ3313" i="24" s="1"/>
  <c r="H3313" i="1" s="1"/>
  <c r="H3942" i="24"/>
  <c r="AJ3942" i="24" s="1"/>
  <c r="H3942" i="1" s="1"/>
  <c r="P3942" i="1" s="1"/>
  <c r="AB3942" i="1" s="1"/>
  <c r="H5725" i="24"/>
  <c r="AJ5725" i="24" s="1"/>
  <c r="H5725" i="1" s="1"/>
  <c r="H1794" i="24"/>
  <c r="AJ1794" i="24" s="1"/>
  <c r="H1794" i="1" s="1"/>
  <c r="P1794" i="1" s="1"/>
  <c r="H2754" i="24"/>
  <c r="H3958" i="24"/>
  <c r="H4655" i="24"/>
  <c r="AJ4655" i="24" s="1"/>
  <c r="H4655" i="1" s="1"/>
  <c r="H1226" i="24"/>
  <c r="AJ1226" i="24" s="1"/>
  <c r="H1226" i="1" s="1"/>
  <c r="H5490" i="24"/>
  <c r="AJ5490" i="24" s="1"/>
  <c r="H5490" i="1" s="1"/>
  <c r="H4878" i="24"/>
  <c r="AJ4878" i="24" s="1"/>
  <c r="H4878" i="1" s="1"/>
  <c r="P4878" i="1" s="1"/>
  <c r="AB4878" i="1" s="1"/>
  <c r="H4625" i="24"/>
  <c r="AJ4625" i="24" s="1"/>
  <c r="H4625" i="1" s="1"/>
  <c r="P4625" i="1" s="1"/>
  <c r="AB4625" i="1" s="1"/>
  <c r="H4056" i="24"/>
  <c r="AJ4056" i="24" s="1"/>
  <c r="H4056" i="1" s="1"/>
  <c r="H2269" i="24"/>
  <c r="AJ2269" i="24" s="1"/>
  <c r="H2269" i="1" s="1"/>
  <c r="P2269" i="1" s="1"/>
  <c r="AB2269" i="1" s="1"/>
  <c r="H1749" i="24"/>
  <c r="AJ1749" i="24" s="1"/>
  <c r="H1749" i="1" s="1"/>
  <c r="H198" i="24"/>
  <c r="AJ198" i="24" s="1"/>
  <c r="H198" i="1" s="1"/>
  <c r="H1162" i="24"/>
  <c r="AJ1162" i="24" s="1"/>
  <c r="H1162" i="1" s="1"/>
  <c r="P1162" i="1" s="1"/>
  <c r="AB1162" i="1" s="1"/>
  <c r="H2205" i="24"/>
  <c r="H3382" i="24"/>
  <c r="AJ3382" i="24" s="1"/>
  <c r="H3382" i="1" s="1"/>
  <c r="H4762" i="24"/>
  <c r="AJ4762" i="24" s="1"/>
  <c r="H4762" i="1" s="1"/>
  <c r="P4762" i="1" s="1"/>
  <c r="AB4762" i="1" s="1"/>
  <c r="H371" i="24"/>
  <c r="AJ371" i="24" s="1"/>
  <c r="H371" i="1" s="1"/>
  <c r="H1324" i="24"/>
  <c r="AJ1324" i="24" s="1"/>
  <c r="H1324" i="1" s="1"/>
  <c r="P1324" i="1" s="1"/>
  <c r="AB1324" i="1" s="1"/>
  <c r="H2537" i="24"/>
  <c r="AJ2537" i="24" s="1"/>
  <c r="H2537" i="1" s="1"/>
  <c r="H4181" i="24"/>
  <c r="AJ4181" i="24" s="1"/>
  <c r="H4181" i="1" s="1"/>
  <c r="H5212" i="24"/>
  <c r="AJ5212" i="24" s="1"/>
  <c r="H5212" i="1" s="1"/>
  <c r="P5212" i="1" s="1"/>
  <c r="AB5212" i="1" s="1"/>
  <c r="H389" i="24"/>
  <c r="AJ389" i="24" s="1"/>
  <c r="H389" i="1" s="1"/>
  <c r="H835" i="24"/>
  <c r="AJ835" i="24" s="1"/>
  <c r="H835" i="1" s="1"/>
  <c r="H1880" i="24"/>
  <c r="AJ1880" i="24" s="1"/>
  <c r="H1880" i="1" s="1"/>
  <c r="H2793" i="24"/>
  <c r="AJ2793" i="24" s="1"/>
  <c r="H2793" i="1" s="1"/>
  <c r="H4071" i="24"/>
  <c r="AJ4071" i="24" s="1"/>
  <c r="H4071" i="1" s="1"/>
  <c r="H4686" i="24"/>
  <c r="AJ4686" i="24" s="1"/>
  <c r="H4686" i="1" s="1"/>
  <c r="H4861" i="24"/>
  <c r="AJ4861" i="24" s="1"/>
  <c r="H4861" i="1" s="1"/>
  <c r="H844" i="24"/>
  <c r="AJ844" i="24" s="1"/>
  <c r="H844" i="1" s="1"/>
  <c r="H1608" i="24"/>
  <c r="AJ1608" i="24" s="1"/>
  <c r="H1608" i="1" s="1"/>
  <c r="H3050" i="24"/>
  <c r="AJ3050" i="24" s="1"/>
  <c r="H3050" i="1" s="1"/>
  <c r="H4169" i="24"/>
  <c r="AJ4169" i="24" s="1"/>
  <c r="H4169" i="1" s="1"/>
  <c r="H4963" i="24"/>
  <c r="AJ4963" i="24" s="1"/>
  <c r="H4963" i="1" s="1"/>
  <c r="H579" i="24"/>
  <c r="AJ579" i="24" s="1"/>
  <c r="H579" i="1" s="1"/>
  <c r="H1607" i="24"/>
  <c r="H2484" i="24"/>
  <c r="AJ2484" i="24" s="1"/>
  <c r="H2484" i="1" s="1"/>
  <c r="H3534" i="24"/>
  <c r="AJ3534" i="24" s="1"/>
  <c r="H3534" i="1" s="1"/>
  <c r="H4841" i="24"/>
  <c r="AJ4841" i="24" s="1"/>
  <c r="H4841" i="1" s="1"/>
  <c r="H5863" i="24"/>
  <c r="AJ5863" i="24" s="1"/>
  <c r="H5863" i="1" s="1"/>
  <c r="P5863" i="1" s="1"/>
  <c r="AB5863" i="1" s="1"/>
  <c r="H880" i="24"/>
  <c r="AJ880" i="24" s="1"/>
  <c r="H880" i="1" s="1"/>
  <c r="H2390" i="24"/>
  <c r="AJ2390" i="24" s="1"/>
  <c r="H2390" i="1" s="1"/>
  <c r="H3421" i="24"/>
  <c r="H3922" i="24"/>
  <c r="AJ3922" i="24" s="1"/>
  <c r="H3922" i="1" s="1"/>
  <c r="H4980" i="24"/>
  <c r="AJ4980" i="24" s="1"/>
  <c r="H4980" i="1" s="1"/>
  <c r="H397" i="24"/>
  <c r="AJ397" i="24" s="1"/>
  <c r="H397" i="1" s="1"/>
  <c r="H1646" i="24"/>
  <c r="AJ1646" i="24" s="1"/>
  <c r="H1646" i="1" s="1"/>
  <c r="H2720" i="24"/>
  <c r="AJ2720" i="24" s="1"/>
  <c r="H2720" i="1" s="1"/>
  <c r="H3796" i="24"/>
  <c r="AJ3796" i="24" s="1"/>
  <c r="H3796" i="1" s="1"/>
  <c r="H4749" i="24"/>
  <c r="AJ4749" i="24" s="1"/>
  <c r="H4749" i="1" s="1"/>
  <c r="P4749" i="1" s="1"/>
  <c r="H5899" i="24"/>
  <c r="H6685" i="24"/>
  <c r="AJ6685" i="24" s="1"/>
  <c r="H6685" i="1" s="1"/>
  <c r="H6896" i="24"/>
  <c r="AJ6896" i="24" s="1"/>
  <c r="H6896" i="1" s="1"/>
  <c r="H7479" i="24"/>
  <c r="AJ7479" i="24" s="1"/>
  <c r="H7479" i="1" s="1"/>
  <c r="H8632" i="24"/>
  <c r="AJ8632" i="24" s="1"/>
  <c r="H8632" i="1" s="1"/>
  <c r="H6511" i="24"/>
  <c r="AJ6511" i="24" s="1"/>
  <c r="H6511" i="1" s="1"/>
  <c r="H7231" i="24"/>
  <c r="AJ7231" i="24" s="1"/>
  <c r="H7231" i="1" s="1"/>
  <c r="H7545" i="24"/>
  <c r="AJ7545" i="24" s="1"/>
  <c r="H7545" i="1" s="1"/>
  <c r="H5295" i="24"/>
  <c r="AJ5295" i="24" s="1"/>
  <c r="H5295" i="1" s="1"/>
  <c r="H6216" i="24"/>
  <c r="AJ6216" i="24" s="1"/>
  <c r="H6216" i="1" s="1"/>
  <c r="H7770" i="24"/>
  <c r="AJ7770" i="24" s="1"/>
  <c r="H7770" i="1" s="1"/>
  <c r="H5827" i="24"/>
  <c r="AJ5827" i="24" s="1"/>
  <c r="H5827" i="1" s="1"/>
  <c r="H6739" i="24"/>
  <c r="H7078" i="24"/>
  <c r="AJ7078" i="24" s="1"/>
  <c r="H7078" i="1" s="1"/>
  <c r="P7078" i="1" s="1"/>
  <c r="AB7078" i="1" s="1"/>
  <c r="H8090" i="24"/>
  <c r="AJ8090" i="24" s="1"/>
  <c r="H8090" i="1" s="1"/>
  <c r="H6645" i="24"/>
  <c r="AJ6645" i="24" s="1"/>
  <c r="H6645" i="1" s="1"/>
  <c r="H7365" i="24"/>
  <c r="AJ7365" i="24" s="1"/>
  <c r="H7365" i="1" s="1"/>
  <c r="H7935" i="24"/>
  <c r="AJ7935" i="24" s="1"/>
  <c r="H7935" i="1" s="1"/>
  <c r="H8448" i="24"/>
  <c r="AJ8448" i="24" s="1"/>
  <c r="H8448" i="1" s="1"/>
  <c r="H571" i="24"/>
  <c r="AJ571" i="24" s="1"/>
  <c r="H571" i="1" s="1"/>
  <c r="H1972" i="24"/>
  <c r="AJ1972" i="24" s="1"/>
  <c r="H1972" i="1" s="1"/>
  <c r="H2676" i="24"/>
  <c r="AJ2676" i="24" s="1"/>
  <c r="H2676" i="1" s="1"/>
  <c r="H3779" i="24"/>
  <c r="AJ3779" i="24" s="1"/>
  <c r="H3779" i="1" s="1"/>
  <c r="H4938" i="24"/>
  <c r="AJ4938" i="24" s="1"/>
  <c r="H4938" i="1" s="1"/>
  <c r="H387" i="24"/>
  <c r="AJ387" i="24" s="1"/>
  <c r="H387" i="1" s="1"/>
  <c r="P387" i="1" s="1"/>
  <c r="AB387" i="1" s="1"/>
  <c r="H1395" i="24"/>
  <c r="AJ1395" i="24" s="1"/>
  <c r="H1395" i="1" s="1"/>
  <c r="H2425" i="24"/>
  <c r="AJ2425" i="24" s="1"/>
  <c r="H2425" i="1" s="1"/>
  <c r="H4069" i="24"/>
  <c r="AJ4069" i="24" s="1"/>
  <c r="H4069" i="1" s="1"/>
  <c r="P4069" i="1" s="1"/>
  <c r="AB4069" i="1" s="1"/>
  <c r="H4355" i="24"/>
  <c r="AJ4355" i="24" s="1"/>
  <c r="H4355" i="1" s="1"/>
  <c r="H623" i="24"/>
  <c r="AJ623" i="24" s="1"/>
  <c r="H623" i="1" s="1"/>
  <c r="H1358" i="24"/>
  <c r="AJ1358" i="24" s="1"/>
  <c r="H1358" i="1" s="1"/>
  <c r="H2273" i="24"/>
  <c r="AJ2273" i="24" s="1"/>
  <c r="H2273" i="1" s="1"/>
  <c r="H3043" i="24"/>
  <c r="AJ3043" i="24" s="1"/>
  <c r="H3043" i="1" s="1"/>
  <c r="P3043" i="1" s="1"/>
  <c r="H4060" i="24"/>
  <c r="AJ4060" i="24" s="1"/>
  <c r="H4060" i="1" s="1"/>
  <c r="H4908" i="24"/>
  <c r="AJ4908" i="24" s="1"/>
  <c r="H4908" i="1" s="1"/>
  <c r="H1031" i="24"/>
  <c r="AJ1031" i="24" s="1"/>
  <c r="H1031" i="1" s="1"/>
  <c r="H2413" i="24"/>
  <c r="AJ2413" i="24" s="1"/>
  <c r="H2413" i="1" s="1"/>
  <c r="H3292" i="24"/>
  <c r="AJ3292" i="24" s="1"/>
  <c r="H3292" i="1" s="1"/>
  <c r="H5344" i="24"/>
  <c r="AJ5344" i="24" s="1"/>
  <c r="H5344" i="1" s="1"/>
  <c r="H243" i="24"/>
  <c r="AJ243" i="24" s="1"/>
  <c r="H243" i="1" s="1"/>
  <c r="H1010" i="24"/>
  <c r="AJ1010" i="24" s="1"/>
  <c r="H1010" i="1" s="1"/>
  <c r="H2781" i="24"/>
  <c r="AJ2781" i="24" s="1"/>
  <c r="H2781" i="1" s="1"/>
  <c r="P2781" i="1" s="1"/>
  <c r="H3422" i="24"/>
  <c r="AJ3422" i="24" s="1"/>
  <c r="H3422" i="1" s="1"/>
  <c r="H4418" i="24"/>
  <c r="AJ4418" i="24" s="1"/>
  <c r="H4418" i="1" s="1"/>
  <c r="H5751" i="24"/>
  <c r="AJ5751" i="24" s="1"/>
  <c r="H5751" i="1" s="1"/>
  <c r="H1067" i="24"/>
  <c r="AJ1067" i="24" s="1"/>
  <c r="H1067" i="1" s="1"/>
  <c r="H1774" i="24"/>
  <c r="AJ1774" i="24" s="1"/>
  <c r="H1774" i="1" s="1"/>
  <c r="H2734" i="24"/>
  <c r="AJ2734" i="24" s="1"/>
  <c r="H2734" i="1" s="1"/>
  <c r="H3682" i="24"/>
  <c r="AJ3682" i="24" s="1"/>
  <c r="H3682" i="1" s="1"/>
  <c r="P3682" i="1" s="1"/>
  <c r="AB3682" i="1" s="1"/>
  <c r="H5143" i="24"/>
  <c r="AJ5143" i="24" s="1"/>
  <c r="H5143" i="1" s="1"/>
  <c r="H777" i="24"/>
  <c r="AJ777" i="24" s="1"/>
  <c r="H777" i="1" s="1"/>
  <c r="H1776" i="24"/>
  <c r="AJ1776" i="24" s="1"/>
  <c r="H1776" i="1" s="1"/>
  <c r="H2451" i="24"/>
  <c r="H3567" i="24"/>
  <c r="AJ3567" i="24" s="1"/>
  <c r="H3567" i="1" s="1"/>
  <c r="H4326" i="24"/>
  <c r="AJ4326" i="24" s="1"/>
  <c r="H4326" i="1" s="1"/>
  <c r="H5145" i="24"/>
  <c r="AJ5145" i="24" s="1"/>
  <c r="H5145" i="1" s="1"/>
  <c r="H6573" i="24"/>
  <c r="AJ6573" i="24" s="1"/>
  <c r="H6573" i="1" s="1"/>
  <c r="H8006" i="24"/>
  <c r="AJ8006" i="24" s="1"/>
  <c r="H8006" i="1" s="1"/>
  <c r="H8109" i="24"/>
  <c r="AJ8109" i="24" s="1"/>
  <c r="H8109" i="1" s="1"/>
  <c r="H5485" i="24"/>
  <c r="AJ5485" i="24" s="1"/>
  <c r="H5485" i="1" s="1"/>
  <c r="H6527" i="24"/>
  <c r="AJ6527" i="24" s="1"/>
  <c r="H6527" i="1" s="1"/>
  <c r="H6866" i="24"/>
  <c r="AJ6866" i="24" s="1"/>
  <c r="H6866" i="1" s="1"/>
  <c r="H7689" i="24"/>
  <c r="AJ7689" i="24" s="1"/>
  <c r="H7689" i="1" s="1"/>
  <c r="H5055" i="24"/>
  <c r="AJ5055" i="24" s="1"/>
  <c r="H5055" i="1" s="1"/>
  <c r="H5832" i="24"/>
  <c r="AJ5832" i="24" s="1"/>
  <c r="H5832" i="1" s="1"/>
  <c r="H7073" i="24"/>
  <c r="AJ7073" i="24" s="1"/>
  <c r="H7073" i="1" s="1"/>
  <c r="H7899" i="24"/>
  <c r="AJ7899" i="24" s="1"/>
  <c r="H7899" i="1" s="1"/>
  <c r="P7899" i="1" s="1"/>
  <c r="AB7899" i="1" s="1"/>
  <c r="H6106" i="24"/>
  <c r="AJ6106" i="24" s="1"/>
  <c r="H6106" i="1" s="1"/>
  <c r="H6963" i="24"/>
  <c r="AJ6963" i="24" s="1"/>
  <c r="H6963" i="1" s="1"/>
  <c r="H7932" i="24"/>
  <c r="AJ7932" i="24" s="1"/>
  <c r="H7932" i="1" s="1"/>
  <c r="H8098" i="24"/>
  <c r="AJ8098" i="24" s="1"/>
  <c r="H8098" i="1" s="1"/>
  <c r="H6668" i="24"/>
  <c r="AJ6668" i="24" s="1"/>
  <c r="H6668" i="1" s="1"/>
  <c r="H7966" i="24"/>
  <c r="AJ7966" i="24" s="1"/>
  <c r="H7966" i="1" s="1"/>
  <c r="H733" i="24"/>
  <c r="AJ733" i="24" s="1"/>
  <c r="H733" i="1" s="1"/>
  <c r="H1124" i="24"/>
  <c r="AJ1124" i="24" s="1"/>
  <c r="H1124" i="1" s="1"/>
  <c r="H1988" i="24"/>
  <c r="AJ1988" i="24" s="1"/>
  <c r="H1988" i="1" s="1"/>
  <c r="H2901" i="24"/>
  <c r="AJ2901" i="24" s="1"/>
  <c r="H2901" i="1" s="1"/>
  <c r="H3768" i="24"/>
  <c r="AJ3768" i="24" s="1"/>
  <c r="H3768" i="1" s="1"/>
  <c r="H279" i="24"/>
  <c r="AJ279" i="24" s="1"/>
  <c r="H279" i="1" s="1"/>
  <c r="H1521" i="24"/>
  <c r="AJ1521" i="24" s="1"/>
  <c r="H1521" i="1" s="1"/>
  <c r="H2569" i="24"/>
  <c r="AJ2569" i="24" s="1"/>
  <c r="H2569" i="1" s="1"/>
  <c r="H3041" i="24"/>
  <c r="H4058" i="24"/>
  <c r="AJ4058" i="24" s="1"/>
  <c r="H4058" i="1" s="1"/>
  <c r="H4755" i="24"/>
  <c r="AJ4755" i="24" s="1"/>
  <c r="H4755" i="1" s="1"/>
  <c r="H1128" i="24"/>
  <c r="AJ1128" i="24" s="1"/>
  <c r="H1128" i="1" s="1"/>
  <c r="H1705" i="24"/>
  <c r="AJ1705" i="24" s="1"/>
  <c r="H1705" i="1" s="1"/>
  <c r="H2744" i="24"/>
  <c r="AJ2744" i="24" s="1"/>
  <c r="H2744" i="1" s="1"/>
  <c r="H4231" i="24"/>
  <c r="AJ4231" i="24" s="1"/>
  <c r="H4231" i="1" s="1"/>
  <c r="H5153" i="24"/>
  <c r="AJ5153" i="24" s="1"/>
  <c r="H5153" i="1" s="1"/>
  <c r="H876" i="24"/>
  <c r="AJ876" i="24" s="1"/>
  <c r="H876" i="1" s="1"/>
  <c r="P876" i="1" s="1"/>
  <c r="AB876" i="1" s="1"/>
  <c r="H1971" i="24"/>
  <c r="AJ1971" i="24" s="1"/>
  <c r="H1971" i="1" s="1"/>
  <c r="H2795" i="24"/>
  <c r="AJ2795" i="24" s="1"/>
  <c r="H2795" i="1" s="1"/>
  <c r="H3689" i="24"/>
  <c r="AJ3689" i="24" s="1"/>
  <c r="H3689" i="1" s="1"/>
  <c r="H5104" i="24"/>
  <c r="AJ5104" i="24" s="1"/>
  <c r="H5104" i="1" s="1"/>
  <c r="H393" i="24"/>
  <c r="AJ393" i="24" s="1"/>
  <c r="H393" i="1" s="1"/>
  <c r="H1639" i="24"/>
  <c r="AJ1639" i="24" s="1"/>
  <c r="H1639" i="1" s="1"/>
  <c r="H2516" i="24"/>
  <c r="AJ2516" i="24" s="1"/>
  <c r="H2516" i="1" s="1"/>
  <c r="H3566" i="24"/>
  <c r="AJ3566" i="24" s="1"/>
  <c r="H3566" i="1" s="1"/>
  <c r="H4361" i="24"/>
  <c r="AJ4361" i="24" s="1"/>
  <c r="H4361" i="1" s="1"/>
  <c r="H427" i="24"/>
  <c r="AJ427" i="24" s="1"/>
  <c r="H427" i="1" s="1"/>
  <c r="P427" i="1" s="1"/>
  <c r="H1380" i="24"/>
  <c r="H2422" i="24"/>
  <c r="AJ2422" i="24" s="1"/>
  <c r="H2422" i="1" s="1"/>
  <c r="H3581" i="24"/>
  <c r="AJ3581" i="24" s="1"/>
  <c r="H3581" i="1" s="1"/>
  <c r="H3826" i="24"/>
  <c r="AJ3826" i="24" s="1"/>
  <c r="H3826" i="1" s="1"/>
  <c r="H4779" i="24"/>
  <c r="AJ4779" i="24" s="1"/>
  <c r="H4779" i="1" s="1"/>
  <c r="H143" i="24"/>
  <c r="AJ143" i="24" s="1"/>
  <c r="H143" i="1" s="1"/>
  <c r="H943" i="24"/>
  <c r="AJ943" i="24" s="1"/>
  <c r="H943" i="1" s="1"/>
  <c r="H1703" i="24"/>
  <c r="AJ1703" i="24" s="1"/>
  <c r="H1703" i="1" s="1"/>
  <c r="H2833" i="24"/>
  <c r="AJ2833" i="24" s="1"/>
  <c r="H2833" i="1" s="1"/>
  <c r="H3474" i="24"/>
  <c r="AJ3474" i="24" s="1"/>
  <c r="H3474" i="1" s="1"/>
  <c r="H4653" i="24"/>
  <c r="AJ4653" i="24" s="1"/>
  <c r="H4653" i="1" s="1"/>
  <c r="H6061" i="24"/>
  <c r="AJ6061" i="24" s="1"/>
  <c r="H6061" i="1" s="1"/>
  <c r="H7312" i="24"/>
  <c r="AJ7312" i="24" s="1"/>
  <c r="H7312" i="1" s="1"/>
  <c r="H8007" i="24"/>
  <c r="AJ8007" i="24" s="1"/>
  <c r="H8007" i="1" s="1"/>
  <c r="H8330" i="24"/>
  <c r="AJ8330" i="24" s="1"/>
  <c r="H8330" i="1" s="1"/>
  <c r="H6015" i="24"/>
  <c r="AJ6015" i="24" s="1"/>
  <c r="H6015" i="1" s="1"/>
  <c r="H7010" i="24"/>
  <c r="AJ7010" i="24" s="1"/>
  <c r="H7010" i="1" s="1"/>
  <c r="H8245" i="24"/>
  <c r="AJ8245" i="24" s="1"/>
  <c r="H8245" i="1" s="1"/>
  <c r="P8245" i="1" s="1"/>
  <c r="AB8245" i="1" s="1"/>
  <c r="H6369" i="24"/>
  <c r="AJ6369" i="24" s="1"/>
  <c r="H6369" i="1" s="1"/>
  <c r="P6369" i="1" s="1"/>
  <c r="AB6369" i="1" s="1"/>
  <c r="H7217" i="24"/>
  <c r="AJ7217" i="24" s="1"/>
  <c r="H7217" i="1" s="1"/>
  <c r="H7915" i="24"/>
  <c r="H5610" i="24"/>
  <c r="AJ5610" i="24" s="1"/>
  <c r="H5610" i="1" s="1"/>
  <c r="H6979" i="24"/>
  <c r="AJ6979" i="24" s="1"/>
  <c r="H6979" i="1" s="1"/>
  <c r="H8076" i="24"/>
  <c r="AJ8076" i="24" s="1"/>
  <c r="H8076" i="1" s="1"/>
  <c r="H8158" i="24"/>
  <c r="AJ8158" i="24" s="1"/>
  <c r="H8158" i="1" s="1"/>
  <c r="P8158" i="1" s="1"/>
  <c r="AB8158" i="1" s="1"/>
  <c r="H6300" i="24"/>
  <c r="H7272" i="24"/>
  <c r="AJ7272" i="24" s="1"/>
  <c r="H7272" i="1" s="1"/>
  <c r="H8507" i="24"/>
  <c r="AJ8507" i="24" s="1"/>
  <c r="H8507" i="1" s="1"/>
  <c r="H484" i="24"/>
  <c r="AJ484" i="24" s="1"/>
  <c r="H484" i="1" s="1"/>
  <c r="H1634" i="24"/>
  <c r="AJ1634" i="24" s="1"/>
  <c r="H1634" i="1" s="1"/>
  <c r="P1634" i="1" s="1"/>
  <c r="AB1634" i="1" s="1"/>
  <c r="H2551" i="24"/>
  <c r="AJ2551" i="24" s="1"/>
  <c r="H2551" i="1" s="1"/>
  <c r="P2551" i="1" s="1"/>
  <c r="AB2551" i="1" s="1"/>
  <c r="H3023" i="24"/>
  <c r="AJ3023" i="24" s="1"/>
  <c r="H3023" i="1" s="1"/>
  <c r="H3784" i="24"/>
  <c r="AJ3784" i="24" s="1"/>
  <c r="H3784" i="1" s="1"/>
  <c r="H5098" i="24"/>
  <c r="AJ5098" i="24" s="1"/>
  <c r="H5098" i="1" s="1"/>
  <c r="P5098" i="1" s="1"/>
  <c r="AB5098" i="1" s="1"/>
  <c r="H8143" i="24"/>
  <c r="AJ8143" i="24" s="1"/>
  <c r="H8143" i="1" s="1"/>
  <c r="H5226" i="24"/>
  <c r="AJ5226" i="24" s="1"/>
  <c r="H5226" i="1" s="1"/>
  <c r="H6690" i="24"/>
  <c r="AJ6690" i="24" s="1"/>
  <c r="H6690" i="1" s="1"/>
  <c r="H4899" i="24"/>
  <c r="H7578" i="24"/>
  <c r="AJ7578" i="24" s="1"/>
  <c r="H7578" i="1" s="1"/>
  <c r="H7400" i="24"/>
  <c r="AJ7400" i="24" s="1"/>
  <c r="H7400" i="1" s="1"/>
  <c r="H6771" i="24"/>
  <c r="AJ6771" i="24" s="1"/>
  <c r="H6771" i="1" s="1"/>
  <c r="P6771" i="1" s="1"/>
  <c r="AB6771" i="1" s="1"/>
  <c r="H8485" i="24"/>
  <c r="H5108" i="24"/>
  <c r="AJ5108" i="24" s="1"/>
  <c r="H5108" i="1" s="1"/>
  <c r="H7341" i="24"/>
  <c r="AJ7341" i="24" s="1"/>
  <c r="H7341" i="1" s="1"/>
  <c r="H8491" i="24"/>
  <c r="AJ8491" i="24" s="1"/>
  <c r="H8491" i="1" s="1"/>
  <c r="H6332" i="24"/>
  <c r="AJ6332" i="24" s="1"/>
  <c r="H6332" i="1" s="1"/>
  <c r="H5519" i="24"/>
  <c r="AJ5519" i="24" s="1"/>
  <c r="H5519" i="1" s="1"/>
  <c r="H7226" i="24"/>
  <c r="AJ7226" i="24" s="1"/>
  <c r="H7226" i="1" s="1"/>
  <c r="H8103" i="24"/>
  <c r="AJ8103" i="24" s="1"/>
  <c r="H8103" i="1" s="1"/>
  <c r="H5462" i="24"/>
  <c r="AJ5462" i="24" s="1"/>
  <c r="H5462" i="1" s="1"/>
  <c r="H8274" i="24"/>
  <c r="AJ8274" i="24" s="1"/>
  <c r="H8274" i="1" s="1"/>
  <c r="H7723" i="24"/>
  <c r="AJ7723" i="24" s="1"/>
  <c r="H7723" i="1" s="1"/>
  <c r="H8059" i="24"/>
  <c r="AJ8059" i="24" s="1"/>
  <c r="H8059" i="1" s="1"/>
  <c r="H8364" i="24"/>
  <c r="AJ8364" i="24" s="1"/>
  <c r="H8364" i="1" s="1"/>
  <c r="H8292" i="24"/>
  <c r="AJ8292" i="24" s="1"/>
  <c r="H8292" i="1" s="1"/>
  <c r="H8493" i="24"/>
  <c r="AJ8493" i="24" s="1"/>
  <c r="H8493" i="1" s="1"/>
  <c r="H7992" i="24"/>
  <c r="AJ7992" i="24" s="1"/>
  <c r="H7992" i="1" s="1"/>
  <c r="H7967" i="24"/>
  <c r="AJ7967" i="24" s="1"/>
  <c r="H7967" i="1" s="1"/>
  <c r="H8215" i="24"/>
  <c r="AJ8215" i="24" s="1"/>
  <c r="H8215" i="1" s="1"/>
  <c r="H7833" i="24"/>
  <c r="AJ7833" i="24" s="1"/>
  <c r="H7833" i="1" s="1"/>
  <c r="H8239" i="24"/>
  <c r="AJ8239" i="24" s="1"/>
  <c r="H8239" i="1" s="1"/>
  <c r="H8516" i="24"/>
  <c r="AJ8516" i="24" s="1"/>
  <c r="H8516" i="1" s="1"/>
  <c r="H8253" i="24"/>
  <c r="AJ8253" i="24" s="1"/>
  <c r="H8253" i="1" s="1"/>
  <c r="H8726" i="24"/>
  <c r="AJ8726" i="24" s="1"/>
  <c r="H8726" i="1" s="1"/>
  <c r="H8730" i="24"/>
  <c r="AJ8730" i="24" s="1"/>
  <c r="H8730" i="1" s="1"/>
  <c r="H8281" i="24"/>
  <c r="AJ8281" i="24" s="1"/>
  <c r="H8281" i="1" s="1"/>
  <c r="H8184" i="24"/>
  <c r="AJ8184" i="24" s="1"/>
  <c r="H8184" i="1" s="1"/>
  <c r="H8287" i="24"/>
  <c r="AJ8287" i="24" s="1"/>
  <c r="H8287" i="1" s="1"/>
  <c r="P8287" i="1" s="1"/>
  <c r="AB8287" i="1" s="1"/>
  <c r="H7832" i="24"/>
  <c r="AJ7832" i="24" s="1"/>
  <c r="H7832" i="1" s="1"/>
  <c r="H8127" i="24"/>
  <c r="AJ8127" i="24" s="1"/>
  <c r="H8127" i="1" s="1"/>
  <c r="H7768" i="24"/>
  <c r="AJ7768" i="24" s="1"/>
  <c r="H7768" i="1" s="1"/>
  <c r="H8424" i="24"/>
  <c r="AJ8424" i="24" s="1"/>
  <c r="H8424" i="1" s="1"/>
  <c r="H8337" i="24"/>
  <c r="AJ8337" i="24" s="1"/>
  <c r="H8337" i="1" s="1"/>
  <c r="H8534" i="24"/>
  <c r="AJ8534" i="24" s="1"/>
  <c r="H8534" i="1" s="1"/>
  <c r="P8534" i="1" s="1"/>
  <c r="AB8534" i="1" s="1"/>
  <c r="H8634" i="24"/>
  <c r="AJ8634" i="24" s="1"/>
  <c r="H8634" i="1" s="1"/>
  <c r="H8629" i="24"/>
  <c r="AJ8629" i="24" s="1"/>
  <c r="H8629" i="1" s="1"/>
  <c r="H8586" i="24"/>
  <c r="H8307" i="24"/>
  <c r="H8735" i="24"/>
  <c r="AJ8735" i="24" s="1"/>
  <c r="H8735" i="1" s="1"/>
  <c r="P8735" i="1" s="1"/>
  <c r="AB8735" i="1" s="1"/>
  <c r="H8064" i="24"/>
  <c r="AJ8064" i="24" s="1"/>
  <c r="H8064" i="1" s="1"/>
  <c r="H8536" i="24"/>
  <c r="AJ8536" i="24" s="1"/>
  <c r="H8536" i="1" s="1"/>
  <c r="H6932" i="24"/>
  <c r="AJ6932" i="24" s="1"/>
  <c r="H6932" i="1" s="1"/>
  <c r="H6734" i="24"/>
  <c r="AJ6734" i="24" s="1"/>
  <c r="H6734" i="1" s="1"/>
  <c r="H5878" i="24"/>
  <c r="AJ5878" i="24" s="1"/>
  <c r="H5878" i="1" s="1"/>
  <c r="H5613" i="24"/>
  <c r="AJ5613" i="24" s="1"/>
  <c r="H5613" i="1" s="1"/>
  <c r="P5613" i="1" s="1"/>
  <c r="AB5613" i="1" s="1"/>
  <c r="H7092" i="24"/>
  <c r="AJ7092" i="24" s="1"/>
  <c r="H7092" i="1" s="1"/>
  <c r="H5698" i="24"/>
  <c r="AJ5698" i="24" s="1"/>
  <c r="H5698" i="1" s="1"/>
  <c r="H7558" i="24"/>
  <c r="AJ7558" i="24" s="1"/>
  <c r="H7558" i="1" s="1"/>
  <c r="P7558" i="1" s="1"/>
  <c r="AB7558" i="1" s="1"/>
  <c r="H6028" i="24"/>
  <c r="AJ6028" i="24" s="1"/>
  <c r="H6028" i="1" s="1"/>
  <c r="H7652" i="24"/>
  <c r="AJ7652" i="24" s="1"/>
  <c r="H7652" i="1" s="1"/>
  <c r="H6152" i="24"/>
  <c r="H4850" i="24"/>
  <c r="AJ4850" i="24" s="1"/>
  <c r="H4850" i="1" s="1"/>
  <c r="H7213" i="24"/>
  <c r="AJ7213" i="24" s="1"/>
  <c r="H7213" i="1" s="1"/>
  <c r="P7213" i="1" s="1"/>
  <c r="H5455" i="24"/>
  <c r="AJ5455" i="24" s="1"/>
  <c r="H5455" i="1" s="1"/>
  <c r="H4666" i="24"/>
  <c r="AJ4666" i="24" s="1"/>
  <c r="H4666" i="1" s="1"/>
  <c r="H6234" i="24"/>
  <c r="AJ6234" i="24" s="1"/>
  <c r="H6234" i="1" s="1"/>
  <c r="H7684" i="24"/>
  <c r="AJ7684" i="24" s="1"/>
  <c r="H7684" i="1" s="1"/>
  <c r="P7684" i="1" s="1"/>
  <c r="AB7684" i="1" s="1"/>
  <c r="H6553" i="24"/>
  <c r="AJ6553" i="24" s="1"/>
  <c r="H6553" i="1" s="1"/>
  <c r="H5472" i="24"/>
  <c r="AJ5472" i="24" s="1"/>
  <c r="H5472" i="1" s="1"/>
  <c r="H7105" i="24"/>
  <c r="AJ7105" i="24" s="1"/>
  <c r="H7105" i="1" s="1"/>
  <c r="H5431" i="24"/>
  <c r="AJ5431" i="24" s="1"/>
  <c r="H5431" i="1" s="1"/>
  <c r="H4184" i="24"/>
  <c r="AJ4184" i="24" s="1"/>
  <c r="H4184" i="1" s="1"/>
  <c r="H7348" i="24"/>
  <c r="AJ7348" i="24" s="1"/>
  <c r="H7348" i="1" s="1"/>
  <c r="H5382" i="24"/>
  <c r="AJ5382" i="24" s="1"/>
  <c r="H5382" i="1" s="1"/>
  <c r="H7222" i="24"/>
  <c r="AJ7222" i="24" s="1"/>
  <c r="H7222" i="1" s="1"/>
  <c r="P7222" i="1" s="1"/>
  <c r="AB7222" i="1" s="1"/>
  <c r="H6139" i="24"/>
  <c r="AJ6139" i="24" s="1"/>
  <c r="H6139" i="1" s="1"/>
  <c r="H116" i="24"/>
  <c r="AJ116" i="24" s="1"/>
  <c r="H116" i="1" s="1"/>
  <c r="H635" i="24"/>
  <c r="AJ635" i="24" s="1"/>
  <c r="H635" i="1" s="1"/>
  <c r="H884" i="24"/>
  <c r="AJ884" i="24" s="1"/>
  <c r="H884" i="1" s="1"/>
  <c r="H285" i="24"/>
  <c r="AJ285" i="24" s="1"/>
  <c r="H285" i="1" s="1"/>
  <c r="H96" i="24"/>
  <c r="AJ96" i="24" s="1"/>
  <c r="H96" i="1" s="1"/>
  <c r="H65" i="24"/>
  <c r="AJ65" i="24" s="1"/>
  <c r="H65" i="1" s="1"/>
  <c r="H910" i="24"/>
  <c r="AJ910" i="24" s="1"/>
  <c r="H910" i="1" s="1"/>
  <c r="H883" i="24"/>
  <c r="AJ883" i="24" s="1"/>
  <c r="H883" i="1" s="1"/>
  <c r="H230" i="24"/>
  <c r="AJ230" i="24" s="1"/>
  <c r="H230" i="1" s="1"/>
  <c r="H744" i="24"/>
  <c r="AJ744" i="24" s="1"/>
  <c r="H744" i="1" s="1"/>
  <c r="H268" i="24"/>
  <c r="H162" i="24"/>
  <c r="AJ162" i="24" s="1"/>
  <c r="H162" i="1" s="1"/>
  <c r="H189" i="24"/>
  <c r="AJ189" i="24" s="1"/>
  <c r="H189" i="1" s="1"/>
  <c r="P189" i="1" s="1"/>
  <c r="H806" i="24"/>
  <c r="AJ806" i="24" s="1"/>
  <c r="H806" i="1" s="1"/>
  <c r="P806" i="1" s="1"/>
  <c r="AB806" i="1" s="1"/>
  <c r="H98" i="24"/>
  <c r="AJ98" i="24" s="1"/>
  <c r="H98" i="1" s="1"/>
  <c r="H803" i="24"/>
  <c r="AJ803" i="24" s="1"/>
  <c r="H803" i="1" s="1"/>
  <c r="P803" i="1" s="1"/>
  <c r="AB803" i="1" s="1"/>
  <c r="H170" i="24"/>
  <c r="AJ170" i="24" s="1"/>
  <c r="H170" i="1" s="1"/>
  <c r="H549" i="24"/>
  <c r="AJ549" i="24" s="1"/>
  <c r="H549" i="1" s="1"/>
  <c r="P549" i="1" s="1"/>
  <c r="AB549" i="1" s="1"/>
  <c r="H263" i="24"/>
  <c r="AJ263" i="24" s="1"/>
  <c r="H263" i="1" s="1"/>
  <c r="H99" i="24"/>
  <c r="AJ99" i="24" s="1"/>
  <c r="H99" i="1" s="1"/>
  <c r="H1129" i="24"/>
  <c r="AJ1129" i="24" s="1"/>
  <c r="H1129" i="1" s="1"/>
  <c r="H232" i="24"/>
  <c r="AJ232" i="24" s="1"/>
  <c r="H232" i="1" s="1"/>
  <c r="P232" i="1" s="1"/>
  <c r="AB232" i="1" s="1"/>
  <c r="H432" i="24"/>
  <c r="AJ432" i="24" s="1"/>
  <c r="H432" i="1" s="1"/>
  <c r="H1080" i="24"/>
  <c r="AJ1080" i="24" s="1"/>
  <c r="H1080" i="1" s="1"/>
  <c r="H33" i="24"/>
  <c r="AJ33" i="24" s="1"/>
  <c r="H33" i="1" s="1"/>
  <c r="H74" i="24"/>
  <c r="AJ74" i="24" s="1"/>
  <c r="H74" i="1" s="1"/>
  <c r="H1047" i="24"/>
  <c r="AJ1047" i="24" s="1"/>
  <c r="H1047" i="1" s="1"/>
  <c r="H1024" i="24"/>
  <c r="AJ1024" i="24" s="1"/>
  <c r="H1024" i="1" s="1"/>
  <c r="H183" i="24"/>
  <c r="AJ183" i="24" s="1"/>
  <c r="H183" i="1" s="1"/>
  <c r="H1330" i="24"/>
  <c r="AJ1330" i="24" s="1"/>
  <c r="H1330" i="1" s="1"/>
  <c r="H1120" i="24"/>
  <c r="AJ1120" i="24" s="1"/>
  <c r="H1120" i="1" s="1"/>
  <c r="H2289" i="24"/>
  <c r="AJ2289" i="24" s="1"/>
  <c r="H2289" i="1" s="1"/>
  <c r="H1941" i="24"/>
  <c r="AJ1941" i="24" s="1"/>
  <c r="H1941" i="1" s="1"/>
  <c r="P1941" i="1" s="1"/>
  <c r="H570" i="24"/>
  <c r="AJ570" i="24" s="1"/>
  <c r="H570" i="1" s="1"/>
  <c r="H804" i="24"/>
  <c r="AJ804" i="24" s="1"/>
  <c r="H804" i="1" s="1"/>
  <c r="H1691" i="24"/>
  <c r="AJ1691" i="24" s="1"/>
  <c r="H1691" i="1" s="1"/>
  <c r="H626" i="24"/>
  <c r="AJ626" i="24" s="1"/>
  <c r="H626" i="1" s="1"/>
  <c r="H182" i="24"/>
  <c r="AJ182" i="24" s="1"/>
  <c r="H182" i="1" s="1"/>
  <c r="H791" i="24"/>
  <c r="AJ791" i="24" s="1"/>
  <c r="H791" i="1" s="1"/>
  <c r="H546" i="24"/>
  <c r="AJ546" i="24" s="1"/>
  <c r="H546" i="1" s="1"/>
  <c r="P546" i="1" s="1"/>
  <c r="AB546" i="1" s="1"/>
  <c r="H1574" i="24"/>
  <c r="AJ1574" i="24" s="1"/>
  <c r="H1574" i="1" s="1"/>
  <c r="P1574" i="1" s="1"/>
  <c r="AB1574" i="1" s="1"/>
  <c r="H1422" i="24"/>
  <c r="AJ1422" i="24" s="1"/>
  <c r="H1422" i="1" s="1"/>
  <c r="H1264" i="24"/>
  <c r="AJ1264" i="24" s="1"/>
  <c r="H1264" i="1" s="1"/>
  <c r="H836" i="24"/>
  <c r="AJ836" i="24" s="1"/>
  <c r="H836" i="1" s="1"/>
  <c r="H1980" i="24"/>
  <c r="AJ1980" i="24" s="1"/>
  <c r="H1980" i="1" s="1"/>
  <c r="H1989" i="24"/>
  <c r="AJ1989" i="24" s="1"/>
  <c r="H1989" i="1" s="1"/>
  <c r="H696" i="24"/>
  <c r="AJ696" i="24" s="1"/>
  <c r="H696" i="1" s="1"/>
  <c r="H811" i="24"/>
  <c r="AJ811" i="24" s="1"/>
  <c r="H811" i="1" s="1"/>
  <c r="H1734" i="24"/>
  <c r="AJ1734" i="24" s="1"/>
  <c r="H1734" i="1" s="1"/>
  <c r="H1320" i="24"/>
  <c r="AJ1320" i="24" s="1"/>
  <c r="H1320" i="1" s="1"/>
  <c r="H126" i="24"/>
  <c r="AJ126" i="24" s="1"/>
  <c r="H126" i="1" s="1"/>
  <c r="H257" i="24"/>
  <c r="AJ257" i="24" s="1"/>
  <c r="H257" i="1" s="1"/>
  <c r="H312" i="24"/>
  <c r="AJ312" i="24" s="1"/>
  <c r="H312" i="1" s="1"/>
  <c r="H1127" i="24"/>
  <c r="AJ1127" i="24" s="1"/>
  <c r="H1127" i="1" s="1"/>
  <c r="H1112" i="24"/>
  <c r="AJ1112" i="24" s="1"/>
  <c r="H1112" i="1" s="1"/>
  <c r="H196" i="24"/>
  <c r="AJ196" i="24" s="1"/>
  <c r="H196" i="1" s="1"/>
  <c r="H1286" i="24"/>
  <c r="AJ1286" i="24" s="1"/>
  <c r="H1286" i="1" s="1"/>
  <c r="P1286" i="1" s="1"/>
  <c r="AB1286" i="1" s="1"/>
  <c r="H1764" i="24"/>
  <c r="AJ1764" i="24" s="1"/>
  <c r="H1764" i="1" s="1"/>
  <c r="P1764" i="1" s="1"/>
  <c r="AB1764" i="1" s="1"/>
  <c r="H1709" i="24"/>
  <c r="AJ1709" i="24" s="1"/>
  <c r="H1709" i="1" s="1"/>
  <c r="H1407" i="24"/>
  <c r="AJ1407" i="24" s="1"/>
  <c r="H1407" i="1" s="1"/>
  <c r="P1407" i="1" s="1"/>
  <c r="AB1407" i="1" s="1"/>
  <c r="H1442" i="24"/>
  <c r="AJ1442" i="24" s="1"/>
  <c r="H1442" i="1" s="1"/>
  <c r="P1442" i="1" s="1"/>
  <c r="AB1442" i="1" s="1"/>
  <c r="H127" i="24"/>
  <c r="AJ127" i="24" s="1"/>
  <c r="H127" i="1" s="1"/>
  <c r="H2236" i="24"/>
  <c r="AJ2236" i="24" s="1"/>
  <c r="H2236" i="1" s="1"/>
  <c r="H2196" i="24"/>
  <c r="AJ2196" i="24" s="1"/>
  <c r="H2196" i="1" s="1"/>
  <c r="P2196" i="1" s="1"/>
  <c r="AB2196" i="1" s="1"/>
  <c r="H1761" i="24"/>
  <c r="AJ1761" i="24" s="1"/>
  <c r="H1761" i="1" s="1"/>
  <c r="H1555" i="24"/>
  <c r="AJ1555" i="24" s="1"/>
  <c r="H1555" i="1" s="1"/>
  <c r="H1212" i="24"/>
  <c r="AJ1212" i="24" s="1"/>
  <c r="H1212" i="1" s="1"/>
  <c r="H772" i="24"/>
  <c r="AJ772" i="24" s="1"/>
  <c r="H772" i="1" s="1"/>
  <c r="H1583" i="24"/>
  <c r="AJ1583" i="24" s="1"/>
  <c r="H1583" i="1" s="1"/>
  <c r="H1694" i="24"/>
  <c r="AJ1694" i="24" s="1"/>
  <c r="H1694" i="1" s="1"/>
  <c r="P1694" i="1" s="1"/>
  <c r="AB1694" i="1" s="1"/>
  <c r="H1990" i="24"/>
  <c r="AJ1990" i="24" s="1"/>
  <c r="H1990" i="1" s="1"/>
  <c r="H1453" i="24"/>
  <c r="AJ1453" i="24" s="1"/>
  <c r="H1453" i="1" s="1"/>
  <c r="H1594" i="24"/>
  <c r="AJ1594" i="24" s="1"/>
  <c r="H1594" i="1" s="1"/>
  <c r="H621" i="24"/>
  <c r="AJ621" i="24" s="1"/>
  <c r="H621" i="1" s="1"/>
  <c r="P621" i="1" s="1"/>
  <c r="H2043" i="24"/>
  <c r="AJ2043" i="24" s="1"/>
  <c r="H2043" i="1" s="1"/>
  <c r="H1878" i="24"/>
  <c r="AJ1878" i="24" s="1"/>
  <c r="H1878" i="1" s="1"/>
  <c r="H2244" i="24"/>
  <c r="AJ2244" i="24" s="1"/>
  <c r="H2244" i="1" s="1"/>
  <c r="H2000" i="24"/>
  <c r="AJ2000" i="24" s="1"/>
  <c r="H2000" i="1" s="1"/>
  <c r="P2000" i="1" s="1"/>
  <c r="AB2000" i="1" s="1"/>
  <c r="H1078" i="24"/>
  <c r="AJ1078" i="24" s="1"/>
  <c r="H1078" i="1" s="1"/>
  <c r="H2266" i="24"/>
  <c r="AJ2266" i="24" s="1"/>
  <c r="H2266" i="1" s="1"/>
  <c r="P2266" i="1" s="1"/>
  <c r="AB2266" i="1" s="1"/>
  <c r="H1965" i="24"/>
  <c r="AJ1965" i="24" s="1"/>
  <c r="H1965" i="1" s="1"/>
  <c r="H1725" i="24"/>
  <c r="AJ1725" i="24" s="1"/>
  <c r="H1725" i="1" s="1"/>
  <c r="H1831" i="24"/>
  <c r="H1122" i="24"/>
  <c r="AJ1122" i="24" s="1"/>
  <c r="H1122" i="1" s="1"/>
  <c r="H881" i="24"/>
  <c r="AJ881" i="24" s="1"/>
  <c r="H881" i="1" s="1"/>
  <c r="H2188" i="24"/>
  <c r="AJ2188" i="24" s="1"/>
  <c r="H2188" i="1" s="1"/>
  <c r="H2121" i="24"/>
  <c r="AJ2121" i="24" s="1"/>
  <c r="H2121" i="1" s="1"/>
  <c r="H1847" i="24"/>
  <c r="AJ1847" i="24" s="1"/>
  <c r="H1847" i="1" s="1"/>
  <c r="H1166" i="24"/>
  <c r="AJ1166" i="24" s="1"/>
  <c r="H1166" i="1" s="1"/>
  <c r="H2298" i="24"/>
  <c r="AJ2298" i="24" s="1"/>
  <c r="H2298" i="1" s="1"/>
  <c r="H2081" i="24"/>
  <c r="H2220" i="24"/>
  <c r="AJ2220" i="24" s="1"/>
  <c r="H2220" i="1" s="1"/>
  <c r="H2974" i="24"/>
  <c r="AJ2974" i="24" s="1"/>
  <c r="H2974" i="1" s="1"/>
  <c r="P2974" i="1" s="1"/>
  <c r="H3809" i="24"/>
  <c r="AJ3809" i="24" s="1"/>
  <c r="H3809" i="1" s="1"/>
  <c r="H2470" i="24"/>
  <c r="AJ2470" i="24" s="1"/>
  <c r="H2470" i="1" s="1"/>
  <c r="H3694" i="24"/>
  <c r="AJ3694" i="24" s="1"/>
  <c r="H3694" i="1" s="1"/>
  <c r="H1783" i="24"/>
  <c r="AJ1783" i="24" s="1"/>
  <c r="H1783" i="1" s="1"/>
  <c r="H3314" i="24"/>
  <c r="AJ3314" i="24" s="1"/>
  <c r="H3314" i="1" s="1"/>
  <c r="H4394" i="24"/>
  <c r="AJ4394" i="24" s="1"/>
  <c r="H4394" i="1" s="1"/>
  <c r="H2919" i="24"/>
  <c r="AJ2919" i="24" s="1"/>
  <c r="H2919" i="1" s="1"/>
  <c r="P2919" i="1" s="1"/>
  <c r="AB2919" i="1" s="1"/>
  <c r="H1979" i="24"/>
  <c r="AJ1979" i="24" s="1"/>
  <c r="H1979" i="1" s="1"/>
  <c r="P1979" i="1" s="1"/>
  <c r="AB1979" i="1" s="1"/>
  <c r="H2817" i="24"/>
  <c r="AJ2817" i="24" s="1"/>
  <c r="H2817" i="1" s="1"/>
  <c r="H3585" i="24"/>
  <c r="AJ3585" i="24" s="1"/>
  <c r="H3585" i="1" s="1"/>
  <c r="H2008" i="24"/>
  <c r="AJ2008" i="24" s="1"/>
  <c r="H2008" i="1" s="1"/>
  <c r="H3396" i="24"/>
  <c r="AJ3396" i="24" s="1"/>
  <c r="H3396" i="1" s="1"/>
  <c r="H1385" i="24"/>
  <c r="AJ1385" i="24" s="1"/>
  <c r="H1385" i="1" s="1"/>
  <c r="H3279" i="24"/>
  <c r="AJ3279" i="24" s="1"/>
  <c r="H3279" i="1" s="1"/>
  <c r="P3279" i="1" s="1"/>
  <c r="AB3279" i="1" s="1"/>
  <c r="H4426" i="24"/>
  <c r="H2636" i="24"/>
  <c r="AJ2636" i="24" s="1"/>
  <c r="H2636" i="1" s="1"/>
  <c r="H1104" i="24"/>
  <c r="AJ1104" i="24" s="1"/>
  <c r="H1104" i="1" s="1"/>
  <c r="P1104" i="1" s="1"/>
  <c r="AB1104" i="1" s="1"/>
  <c r="H2238" i="24"/>
  <c r="AJ2238" i="24" s="1"/>
  <c r="H2238" i="1" s="1"/>
  <c r="P2238" i="1" s="1"/>
  <c r="AB2238" i="1" s="1"/>
  <c r="H3490" i="24"/>
  <c r="AJ3490" i="24" s="1"/>
  <c r="H3490" i="1" s="1"/>
  <c r="P3490" i="1" s="1"/>
  <c r="AB3490" i="1" s="1"/>
  <c r="H4701" i="24"/>
  <c r="AJ4701" i="24" s="1"/>
  <c r="H4701" i="1" s="1"/>
  <c r="H2818" i="24"/>
  <c r="AJ2818" i="24" s="1"/>
  <c r="H2818" i="1" s="1"/>
  <c r="H3886" i="24"/>
  <c r="H2280" i="24"/>
  <c r="H3378" i="24"/>
  <c r="AJ3378" i="24" s="1"/>
  <c r="H3378" i="1" s="1"/>
  <c r="H4193" i="24"/>
  <c r="AJ4193" i="24" s="1"/>
  <c r="H4193" i="1" s="1"/>
  <c r="H2405" i="24"/>
  <c r="AJ2405" i="24" s="1"/>
  <c r="H2405" i="1" s="1"/>
  <c r="H4030" i="24"/>
  <c r="AJ4030" i="24" s="1"/>
  <c r="H4030" i="1" s="1"/>
  <c r="H2031" i="24"/>
  <c r="AJ2031" i="24" s="1"/>
  <c r="H2031" i="1" s="1"/>
  <c r="P2031" i="1" s="1"/>
  <c r="H3266" i="24"/>
  <c r="AJ3266" i="24" s="1"/>
  <c r="H3266" i="1" s="1"/>
  <c r="H4474" i="24"/>
  <c r="AJ4474" i="24" s="1"/>
  <c r="H4474" i="1" s="1"/>
  <c r="H2660" i="24"/>
  <c r="AJ2660" i="24" s="1"/>
  <c r="H2660" i="1" s="1"/>
  <c r="H2365" i="24"/>
  <c r="AJ2365" i="24" s="1"/>
  <c r="H2365" i="1" s="1"/>
  <c r="H1434" i="24"/>
  <c r="AJ1434" i="24" s="1"/>
  <c r="H1434" i="1" s="1"/>
  <c r="H3021" i="24"/>
  <c r="AJ3021" i="24" s="1"/>
  <c r="H3021" i="1" s="1"/>
  <c r="H4209" i="24"/>
  <c r="AJ4209" i="24" s="1"/>
  <c r="H4209" i="1" s="1"/>
  <c r="P4209" i="1" s="1"/>
  <c r="AB4209" i="1" s="1"/>
  <c r="H2463" i="24"/>
  <c r="AJ2463" i="24" s="1"/>
  <c r="H2463" i="1" s="1"/>
  <c r="H2106" i="24"/>
  <c r="AJ2106" i="24" s="1"/>
  <c r="H2106" i="1" s="1"/>
  <c r="H4207" i="24"/>
  <c r="AJ4207" i="24" s="1"/>
  <c r="H4207" i="1" s="1"/>
  <c r="H3165" i="24"/>
  <c r="AJ3165" i="24" s="1"/>
  <c r="H3165" i="1" s="1"/>
  <c r="H4353" i="24"/>
  <c r="AJ4353" i="24" s="1"/>
  <c r="H4353" i="1" s="1"/>
  <c r="P4353" i="1" s="1"/>
  <c r="AB4353" i="1" s="1"/>
  <c r="H2481" i="24"/>
  <c r="AJ2481" i="24" s="1"/>
  <c r="H2481" i="1" s="1"/>
  <c r="P2481" i="1" s="1"/>
  <c r="AB2481" i="1" s="1"/>
  <c r="H2285" i="24"/>
  <c r="AJ2285" i="24" s="1"/>
  <c r="H2285" i="1" s="1"/>
  <c r="H1625" i="24"/>
  <c r="AJ1625" i="24" s="1"/>
  <c r="H1625" i="1" s="1"/>
  <c r="P1625" i="1" s="1"/>
  <c r="H2917" i="24"/>
  <c r="AJ2917" i="24" s="1"/>
  <c r="H2917" i="1" s="1"/>
  <c r="H4241" i="24"/>
  <c r="AJ4241" i="24" s="1"/>
  <c r="H4241" i="1" s="1"/>
  <c r="H2854" i="24"/>
  <c r="AJ2854" i="24" s="1"/>
  <c r="H2854" i="1" s="1"/>
  <c r="H3086" i="24"/>
  <c r="AJ3086" i="24" s="1"/>
  <c r="H3086" i="1" s="1"/>
  <c r="H1801" i="24"/>
  <c r="AJ1801" i="24" s="1"/>
  <c r="H1801" i="1" s="1"/>
  <c r="H2911" i="24"/>
  <c r="AJ2911" i="24" s="1"/>
  <c r="H2911" i="1" s="1"/>
  <c r="H4385" i="24"/>
  <c r="AJ4385" i="24" s="1"/>
  <c r="H4385" i="1" s="1"/>
  <c r="H2279" i="24"/>
  <c r="AJ2279" i="24" s="1"/>
  <c r="H2279" i="1" s="1"/>
  <c r="H1274" i="24"/>
  <c r="AJ1274" i="24" s="1"/>
  <c r="H1274" i="1" s="1"/>
  <c r="P1274" i="1" s="1"/>
  <c r="AB1274" i="1" s="1"/>
  <c r="H1353" i="24"/>
  <c r="AJ1353" i="24" s="1"/>
  <c r="H1353" i="1" s="1"/>
  <c r="H3122" i="24"/>
  <c r="H4529" i="24"/>
  <c r="AJ4529" i="24" s="1"/>
  <c r="H4529" i="1" s="1"/>
  <c r="H2626" i="24"/>
  <c r="AJ2626" i="24" s="1"/>
  <c r="H2626" i="1" s="1"/>
  <c r="H1698" i="24"/>
  <c r="AJ1698" i="24" s="1"/>
  <c r="H1698" i="1" s="1"/>
  <c r="P1698" i="1" s="1"/>
  <c r="H1498" i="24"/>
  <c r="AJ1498" i="24" s="1"/>
  <c r="H1498" i="1" s="1"/>
  <c r="H2973" i="24"/>
  <c r="AJ2973" i="24" s="1"/>
  <c r="H2973" i="1" s="1"/>
  <c r="H4156" i="24"/>
  <c r="AJ4156" i="24" s="1"/>
  <c r="H4156" i="1" s="1"/>
  <c r="H2261" i="24"/>
  <c r="AJ2261" i="24" s="1"/>
  <c r="H2261" i="1" s="1"/>
  <c r="H2042" i="24"/>
  <c r="AJ2042" i="24" s="1"/>
  <c r="H2042" i="1" s="1"/>
  <c r="H1913" i="24"/>
  <c r="AJ1913" i="24" s="1"/>
  <c r="H1913" i="1" s="1"/>
  <c r="H3411" i="24"/>
  <c r="AJ3411" i="24" s="1"/>
  <c r="H3411" i="1" s="1"/>
  <c r="H4302" i="24"/>
  <c r="AJ4302" i="24" s="1"/>
  <c r="H4302" i="1" s="1"/>
  <c r="P4302" i="1" s="1"/>
  <c r="AB4302" i="1" s="1"/>
  <c r="H2907" i="24"/>
  <c r="AJ2907" i="24" s="1"/>
  <c r="H2907" i="1" s="1"/>
  <c r="H4446" i="24"/>
  <c r="AJ4446" i="24" s="1"/>
  <c r="H4446" i="1" s="1"/>
  <c r="H3260" i="24"/>
  <c r="AJ3260" i="24" s="1"/>
  <c r="H3260" i="1" s="1"/>
  <c r="H1225" i="24"/>
  <c r="AJ1225" i="24" s="1"/>
  <c r="H1225" i="1" s="1"/>
  <c r="H3082" i="24"/>
  <c r="AJ3082" i="24" s="1"/>
  <c r="H3082" i="1" s="1"/>
  <c r="P3082" i="1" s="1"/>
  <c r="AB3082" i="1" s="1"/>
  <c r="H3917" i="24"/>
  <c r="AJ3917" i="24" s="1"/>
  <c r="H3917" i="1" s="1"/>
  <c r="H4147" i="24"/>
  <c r="AJ4147" i="24" s="1"/>
  <c r="H4147" i="1" s="1"/>
  <c r="H3171" i="24"/>
  <c r="AJ3171" i="24" s="1"/>
  <c r="H3171" i="1" s="1"/>
  <c r="H965" i="24"/>
  <c r="AJ965" i="24" s="1"/>
  <c r="H965" i="1" s="1"/>
  <c r="H3061" i="24"/>
  <c r="H4377" i="24"/>
  <c r="AJ4377" i="24" s="1"/>
  <c r="H4377" i="1" s="1"/>
  <c r="H3133" i="24"/>
  <c r="AJ3133" i="24" s="1"/>
  <c r="H3133" i="1" s="1"/>
  <c r="H2931" i="24"/>
  <c r="AJ2931" i="24" s="1"/>
  <c r="H2931" i="1" s="1"/>
  <c r="H4059" i="24"/>
  <c r="H2797" i="24"/>
  <c r="AJ2797" i="24" s="1"/>
  <c r="H2797" i="1" s="1"/>
  <c r="H3565" i="24"/>
  <c r="AJ3565" i="24" s="1"/>
  <c r="H3565" i="1" s="1"/>
  <c r="H2709" i="24"/>
  <c r="AJ2709" i="24" s="1"/>
  <c r="H2709" i="1" s="1"/>
  <c r="H2826" i="24"/>
  <c r="AJ2826" i="24" s="1"/>
  <c r="H2826" i="1" s="1"/>
  <c r="H3894" i="24"/>
  <c r="AJ3894" i="24" s="1"/>
  <c r="H3894" i="1" s="1"/>
  <c r="P3894" i="1" s="1"/>
  <c r="AB3894" i="1" s="1"/>
  <c r="H2110" i="24"/>
  <c r="AJ2110" i="24" s="1"/>
  <c r="H2110" i="1" s="1"/>
  <c r="H3387" i="24"/>
  <c r="AJ3387" i="24" s="1"/>
  <c r="H3387" i="1" s="1"/>
  <c r="H2924" i="24"/>
  <c r="AJ2924" i="24" s="1"/>
  <c r="H2924" i="1" s="1"/>
  <c r="P2924" i="1" s="1"/>
  <c r="H2842" i="24"/>
  <c r="AJ2842" i="24" s="1"/>
  <c r="H2842" i="1" s="1"/>
  <c r="H4038" i="24"/>
  <c r="AJ4038" i="24" s="1"/>
  <c r="H4038" i="1" s="1"/>
  <c r="H2199" i="24"/>
  <c r="AJ2199" i="24" s="1"/>
  <c r="H2199" i="1" s="1"/>
  <c r="H3672" i="24"/>
  <c r="AJ3672" i="24" s="1"/>
  <c r="H3672" i="1" s="1"/>
  <c r="P3672" i="1" s="1"/>
  <c r="AB3672" i="1" s="1"/>
  <c r="H2982" i="24"/>
  <c r="AJ2982" i="24" s="1"/>
  <c r="H2982" i="1" s="1"/>
  <c r="H2730" i="24"/>
  <c r="AJ2730" i="24" s="1"/>
  <c r="H2730" i="1" s="1"/>
  <c r="H4054" i="24"/>
  <c r="AJ4054" i="24" s="1"/>
  <c r="H4054" i="1" s="1"/>
  <c r="H2327" i="24"/>
  <c r="H3816" i="24"/>
  <c r="AJ3816" i="24" s="1"/>
  <c r="H3816" i="1" s="1"/>
  <c r="H1967" i="24"/>
  <c r="AJ1967" i="24" s="1"/>
  <c r="H1967" i="1" s="1"/>
  <c r="H2311" i="24"/>
  <c r="AJ2311" i="24" s="1"/>
  <c r="H2311" i="1" s="1"/>
  <c r="H3686" i="24"/>
  <c r="AJ3686" i="24" s="1"/>
  <c r="H3686" i="1" s="1"/>
  <c r="H2480" i="24"/>
  <c r="AJ2480" i="24" s="1"/>
  <c r="H2480" i="1" s="1"/>
  <c r="H3502" i="24"/>
  <c r="AJ3502" i="24" s="1"/>
  <c r="H3502" i="1" s="1"/>
  <c r="P3502" i="1" s="1"/>
  <c r="H4713" i="24"/>
  <c r="AJ4713" i="24" s="1"/>
  <c r="H4713" i="1" s="1"/>
  <c r="H3029" i="24"/>
  <c r="AJ3029" i="24" s="1"/>
  <c r="H3029" i="1" s="1"/>
  <c r="H4729" i="24"/>
  <c r="AJ4729" i="24" s="1"/>
  <c r="H4729" i="1" s="1"/>
  <c r="H3349" i="24"/>
  <c r="AJ3349" i="24" s="1"/>
  <c r="H3349" i="1" s="1"/>
  <c r="H4789" i="24"/>
  <c r="AJ4789" i="24" s="1"/>
  <c r="H4789" i="1" s="1"/>
  <c r="H4395" i="24"/>
  <c r="AJ4395" i="24" s="1"/>
  <c r="H4395" i="1" s="1"/>
  <c r="H3848" i="24"/>
  <c r="AJ3848" i="24" s="1"/>
  <c r="H3848" i="1" s="1"/>
  <c r="H4941" i="24"/>
  <c r="AJ4941" i="24" s="1"/>
  <c r="H4941" i="1" s="1"/>
  <c r="P4941" i="1" s="1"/>
  <c r="H2556" i="24"/>
  <c r="AJ2556" i="24" s="1"/>
  <c r="H2556" i="1" s="1"/>
  <c r="H4831" i="24"/>
  <c r="AJ4831" i="24" s="1"/>
  <c r="H4831" i="1" s="1"/>
  <c r="H3666" i="24"/>
  <c r="AJ3666" i="24" s="1"/>
  <c r="H3666" i="1" s="1"/>
  <c r="H3883" i="24"/>
  <c r="AJ3883" i="24" s="1"/>
  <c r="H3883" i="1" s="1"/>
  <c r="P3883" i="1" s="1"/>
  <c r="H4436" i="24"/>
  <c r="AJ4436" i="24" s="1"/>
  <c r="H4436" i="1" s="1"/>
  <c r="P4436" i="1" s="1"/>
  <c r="H5800" i="24"/>
  <c r="AJ5800" i="24" s="1"/>
  <c r="H5800" i="1" s="1"/>
  <c r="H4260" i="24"/>
  <c r="AJ4260" i="24" s="1"/>
  <c r="H4260" i="1" s="1"/>
  <c r="P4260" i="1" s="1"/>
  <c r="AB4260" i="1" s="1"/>
  <c r="H2155" i="24"/>
  <c r="AJ2155" i="24" s="1"/>
  <c r="H2155" i="1" s="1"/>
  <c r="H3574" i="24"/>
  <c r="AJ3574" i="24" s="1"/>
  <c r="H3574" i="1" s="1"/>
  <c r="H4612" i="24"/>
  <c r="AJ4612" i="24" s="1"/>
  <c r="H4612" i="1" s="1"/>
  <c r="H1174" i="24"/>
  <c r="AJ1174" i="24" s="1"/>
  <c r="H1174" i="1" s="1"/>
  <c r="H4630" i="24"/>
  <c r="AJ4630" i="24" s="1"/>
  <c r="H4630" i="1" s="1"/>
  <c r="H3057" i="24"/>
  <c r="AJ3057" i="24" s="1"/>
  <c r="H3057" i="1" s="1"/>
  <c r="P3057" i="1" s="1"/>
  <c r="AB3057" i="1" s="1"/>
  <c r="H2414" i="24"/>
  <c r="AJ2414" i="24" s="1"/>
  <c r="H2414" i="1" s="1"/>
  <c r="H4517" i="24"/>
  <c r="AJ4517" i="24" s="1"/>
  <c r="H4517" i="1" s="1"/>
  <c r="H5456" i="24"/>
  <c r="AJ5456" i="24" s="1"/>
  <c r="H5456" i="1" s="1"/>
  <c r="H4341" i="24"/>
  <c r="AJ4341" i="24" s="1"/>
  <c r="H4341" i="1" s="1"/>
  <c r="H553" i="24"/>
  <c r="AJ553" i="24" s="1"/>
  <c r="H553" i="1" s="1"/>
  <c r="H4616" i="24"/>
  <c r="AJ4616" i="24" s="1"/>
  <c r="H4616" i="1" s="1"/>
  <c r="H3496" i="24"/>
  <c r="AJ3496" i="24" s="1"/>
  <c r="H3496" i="1" s="1"/>
  <c r="H4824" i="24"/>
  <c r="AJ4824" i="24" s="1"/>
  <c r="H4824" i="1" s="1"/>
  <c r="H3196" i="24"/>
  <c r="AJ3196" i="24" s="1"/>
  <c r="H3196" i="1" s="1"/>
  <c r="H4788" i="24"/>
  <c r="AJ4788" i="24" s="1"/>
  <c r="H4788" i="1" s="1"/>
  <c r="H4319" i="24"/>
  <c r="AJ4319" i="24" s="1"/>
  <c r="H4319" i="1" s="1"/>
  <c r="H3175" i="24"/>
  <c r="H5277" i="24"/>
  <c r="AJ5277" i="24" s="1"/>
  <c r="H5277" i="1" s="1"/>
  <c r="H3261" i="24"/>
  <c r="AJ3261" i="24" s="1"/>
  <c r="H3261" i="1" s="1"/>
  <c r="P3261" i="1" s="1"/>
  <c r="H5038" i="24"/>
  <c r="AJ5038" i="24" s="1"/>
  <c r="H5038" i="1" s="1"/>
  <c r="H4204" i="24"/>
  <c r="AJ4204" i="24" s="1"/>
  <c r="H4204" i="1" s="1"/>
  <c r="H4896" i="24"/>
  <c r="AJ4896" i="24" s="1"/>
  <c r="H4896" i="1" s="1"/>
  <c r="P4896" i="1" s="1"/>
  <c r="AB4896" i="1" s="1"/>
  <c r="H3842" i="24"/>
  <c r="AJ3842" i="24" s="1"/>
  <c r="H3842" i="1" s="1"/>
  <c r="P3842" i="1" s="1"/>
  <c r="AB3842" i="1" s="1"/>
  <c r="H4531" i="24"/>
  <c r="AJ4531" i="24" s="1"/>
  <c r="H4531" i="1" s="1"/>
  <c r="H3413" i="24"/>
  <c r="AJ3413" i="24" s="1"/>
  <c r="H3413" i="1" s="1"/>
  <c r="P3413" i="1" s="1"/>
  <c r="AB3413" i="1" s="1"/>
  <c r="H4838" i="24"/>
  <c r="AJ4838" i="24" s="1"/>
  <c r="H4838" i="1" s="1"/>
  <c r="H4704" i="24"/>
  <c r="AJ4704" i="24" s="1"/>
  <c r="H4704" i="1" s="1"/>
  <c r="H5429" i="24"/>
  <c r="AJ5429" i="24" s="1"/>
  <c r="H5429" i="1" s="1"/>
  <c r="H5761" i="24"/>
  <c r="AJ5761" i="24" s="1"/>
  <c r="H5761" i="1" s="1"/>
  <c r="H7189" i="24"/>
  <c r="AJ7189" i="24" s="1"/>
  <c r="H7189" i="1" s="1"/>
  <c r="H4719" i="24"/>
  <c r="AJ4719" i="24" s="1"/>
  <c r="H4719" i="1" s="1"/>
  <c r="H5297" i="24"/>
  <c r="AJ5297" i="24" s="1"/>
  <c r="H5297" i="1" s="1"/>
  <c r="H2885" i="24"/>
  <c r="AJ2885" i="24" s="1"/>
  <c r="H2885" i="1" s="1"/>
  <c r="H3641" i="24"/>
  <c r="AJ3641" i="24" s="1"/>
  <c r="H3641" i="1" s="1"/>
  <c r="H2956" i="24"/>
  <c r="AJ2956" i="24" s="1"/>
  <c r="H2956" i="1" s="1"/>
  <c r="H5111" i="24"/>
  <c r="AJ5111" i="24" s="1"/>
  <c r="H5111" i="1" s="1"/>
  <c r="H4068" i="24"/>
  <c r="AJ4068" i="24" s="1"/>
  <c r="H4068" i="1" s="1"/>
  <c r="H5208" i="24"/>
  <c r="AJ5208" i="24" s="1"/>
  <c r="H5208" i="1" s="1"/>
  <c r="P5208" i="1" s="1"/>
  <c r="AB5208" i="1" s="1"/>
  <c r="H5521" i="24"/>
  <c r="AJ5521" i="24" s="1"/>
  <c r="H5521" i="1" s="1"/>
  <c r="H6949" i="24"/>
  <c r="AJ6949" i="24" s="1"/>
  <c r="H6949" i="1" s="1"/>
  <c r="P6949" i="1" s="1"/>
  <c r="AB6949" i="1" s="1"/>
  <c r="H7821" i="24"/>
  <c r="AJ7821" i="24" s="1"/>
  <c r="H7821" i="1" s="1"/>
  <c r="P7821" i="1" s="1"/>
  <c r="AB7821" i="1" s="1"/>
  <c r="H2128" i="24"/>
  <c r="H2144" i="24"/>
  <c r="AJ2144" i="24" s="1"/>
  <c r="H2144" i="1" s="1"/>
  <c r="P2144" i="1" s="1"/>
  <c r="AB2144" i="1" s="1"/>
  <c r="H3588" i="24"/>
  <c r="AJ3588" i="24" s="1"/>
  <c r="H3588" i="1" s="1"/>
  <c r="H2862" i="24"/>
  <c r="AJ2862" i="24" s="1"/>
  <c r="H2862" i="1" s="1"/>
  <c r="H4999" i="24"/>
  <c r="AJ4999" i="24" s="1"/>
  <c r="H4999" i="1" s="1"/>
  <c r="H3528" i="24"/>
  <c r="AJ3528" i="24" s="1"/>
  <c r="H3528" i="1" s="1"/>
  <c r="H5096" i="24"/>
  <c r="AJ5096" i="24" s="1"/>
  <c r="H5096" i="1" s="1"/>
  <c r="H4900" i="24"/>
  <c r="AJ4900" i="24" s="1"/>
  <c r="H4900" i="1" s="1"/>
  <c r="H6238" i="24"/>
  <c r="AJ6238" i="24" s="1"/>
  <c r="H6238" i="1" s="1"/>
  <c r="P6238" i="1" s="1"/>
  <c r="AB6238" i="1" s="1"/>
  <c r="H7660" i="24"/>
  <c r="AJ7660" i="24" s="1"/>
  <c r="H7660" i="1" s="1"/>
  <c r="P7660" i="1" s="1"/>
  <c r="AB7660" i="1" s="1"/>
  <c r="H4360" i="24"/>
  <c r="AJ4360" i="24" s="1"/>
  <c r="H4360" i="1" s="1"/>
  <c r="H5466" i="24"/>
  <c r="AJ5466" i="24" s="1"/>
  <c r="H5466" i="1" s="1"/>
  <c r="H3258" i="24"/>
  <c r="AJ3258" i="24" s="1"/>
  <c r="H3258" i="1" s="1"/>
  <c r="H2065" i="24"/>
  <c r="AJ2065" i="24" s="1"/>
  <c r="H2065" i="1" s="1"/>
  <c r="H4103" i="24"/>
  <c r="AJ4103" i="24" s="1"/>
  <c r="H4103" i="1" s="1"/>
  <c r="H3440" i="24"/>
  <c r="AJ3440" i="24" s="1"/>
  <c r="H3440" i="1" s="1"/>
  <c r="H4856" i="24"/>
  <c r="H4102" i="24"/>
  <c r="AJ4102" i="24" s="1"/>
  <c r="H4102" i="1" s="1"/>
  <c r="H6510" i="24"/>
  <c r="AJ6510" i="24" s="1"/>
  <c r="H6510" i="1" s="1"/>
  <c r="H7725" i="24"/>
  <c r="AJ7725" i="24" s="1"/>
  <c r="H7725" i="1" s="1"/>
  <c r="H4737" i="24"/>
  <c r="AJ4737" i="24" s="1"/>
  <c r="H4737" i="1" s="1"/>
  <c r="H1737" i="24"/>
  <c r="AJ1737" i="24" s="1"/>
  <c r="H1737" i="1" s="1"/>
  <c r="H2977" i="24"/>
  <c r="AJ2977" i="24" s="1"/>
  <c r="H2977" i="1" s="1"/>
  <c r="H5189" i="24"/>
  <c r="AJ5189" i="24" s="1"/>
  <c r="H5189" i="1" s="1"/>
  <c r="H4670" i="24"/>
  <c r="H3167" i="24"/>
  <c r="AJ3167" i="24" s="1"/>
  <c r="H3167" i="1" s="1"/>
  <c r="H5257" i="24"/>
  <c r="AJ5257" i="24" s="1"/>
  <c r="H5257" i="1" s="1"/>
  <c r="H4986" i="24"/>
  <c r="AJ4986" i="24" s="1"/>
  <c r="H4986" i="1" s="1"/>
  <c r="H6526" i="24"/>
  <c r="AJ6526" i="24" s="1"/>
  <c r="H6526" i="1" s="1"/>
  <c r="H7346" i="24"/>
  <c r="AJ7346" i="24" s="1"/>
  <c r="H7346" i="1" s="1"/>
  <c r="P7346" i="1" s="1"/>
  <c r="AB7346" i="1" s="1"/>
  <c r="H6008" i="24"/>
  <c r="AJ6008" i="24" s="1"/>
  <c r="H6008" i="1" s="1"/>
  <c r="P6008" i="1" s="1"/>
  <c r="AB6008" i="1" s="1"/>
  <c r="H5424" i="24"/>
  <c r="AJ5424" i="24" s="1"/>
  <c r="H5424" i="1" s="1"/>
  <c r="H4451" i="24"/>
  <c r="H4424" i="24"/>
  <c r="AJ4424" i="24" s="1"/>
  <c r="H4424" i="1" s="1"/>
  <c r="H3515" i="24"/>
  <c r="AJ3515" i="24" s="1"/>
  <c r="H3515" i="1" s="1"/>
  <c r="P3515" i="1" s="1"/>
  <c r="AB3515" i="1" s="1"/>
  <c r="H5302" i="24"/>
  <c r="AJ5302" i="24" s="1"/>
  <c r="H5302" i="1" s="1"/>
  <c r="H4108" i="24"/>
  <c r="AJ4108" i="24" s="1"/>
  <c r="H4108" i="1" s="1"/>
  <c r="H1655" i="24"/>
  <c r="AJ1655" i="24" s="1"/>
  <c r="H1655" i="1" s="1"/>
  <c r="H5841" i="24"/>
  <c r="AJ5841" i="24" s="1"/>
  <c r="H5841" i="1" s="1"/>
  <c r="P5841" i="1" s="1"/>
  <c r="AB5841" i="1" s="1"/>
  <c r="H7269" i="24"/>
  <c r="AJ7269" i="24" s="1"/>
  <c r="H7269" i="1" s="1"/>
  <c r="H5051" i="24"/>
  <c r="AJ5051" i="24" s="1"/>
  <c r="H5051" i="1" s="1"/>
  <c r="P5051" i="1" s="1"/>
  <c r="AB5051" i="1" s="1"/>
  <c r="H4744" i="24"/>
  <c r="AJ4744" i="24" s="1"/>
  <c r="H4744" i="1" s="1"/>
  <c r="H3849" i="24"/>
  <c r="AJ3849" i="24" s="1"/>
  <c r="H3849" i="1" s="1"/>
  <c r="P3849" i="1" s="1"/>
  <c r="AB3849" i="1" s="1"/>
  <c r="H4604" i="24"/>
  <c r="AJ4604" i="24" s="1"/>
  <c r="H4604" i="1" s="1"/>
  <c r="H4020" i="24"/>
  <c r="AJ4020" i="24" s="1"/>
  <c r="H4020" i="1" s="1"/>
  <c r="H5318" i="24"/>
  <c r="AJ5318" i="24" s="1"/>
  <c r="H5318" i="1" s="1"/>
  <c r="H4544" i="24"/>
  <c r="AJ4544" i="24" s="1"/>
  <c r="H4544" i="1" s="1"/>
  <c r="H5620" i="24"/>
  <c r="AJ5620" i="24" s="1"/>
  <c r="H5620" i="1" s="1"/>
  <c r="H5966" i="24"/>
  <c r="AJ5966" i="24" s="1"/>
  <c r="H5966" i="1" s="1"/>
  <c r="H6773" i="24"/>
  <c r="AJ6773" i="24" s="1"/>
  <c r="H6773" i="1" s="1"/>
  <c r="P6773" i="1" s="1"/>
  <c r="AB6773" i="1" s="1"/>
  <c r="H7517" i="24"/>
  <c r="AJ7517" i="24" s="1"/>
  <c r="H7517" i="1" s="1"/>
  <c r="H5264" i="24"/>
  <c r="AJ5264" i="24" s="1"/>
  <c r="H5264" i="1" s="1"/>
  <c r="H6789" i="24"/>
  <c r="AJ6789" i="24" s="1"/>
  <c r="H6789" i="1" s="1"/>
  <c r="H6030" i="24"/>
  <c r="AJ6030" i="24" s="1"/>
  <c r="H6030" i="1" s="1"/>
  <c r="H7518" i="24"/>
  <c r="AJ7518" i="24" s="1"/>
  <c r="H7518" i="1" s="1"/>
  <c r="H5714" i="24"/>
  <c r="AJ5714" i="24" s="1"/>
  <c r="H5714" i="1" s="1"/>
  <c r="H6658" i="24"/>
  <c r="AJ6658" i="24" s="1"/>
  <c r="H6658" i="1" s="1"/>
  <c r="H7489" i="24"/>
  <c r="AJ7489" i="24" s="1"/>
  <c r="H7489" i="1" s="1"/>
  <c r="H5879" i="24"/>
  <c r="AJ5879" i="24" s="1"/>
  <c r="H5879" i="1" s="1"/>
  <c r="H6701" i="24"/>
  <c r="H4714" i="24"/>
  <c r="H6615" i="24"/>
  <c r="AJ6615" i="24" s="1"/>
  <c r="H6615" i="1" s="1"/>
  <c r="H4476" i="24"/>
  <c r="AJ4476" i="24" s="1"/>
  <c r="H4476" i="1" s="1"/>
  <c r="H5866" i="24"/>
  <c r="AJ5866" i="24" s="1"/>
  <c r="H5866" i="1" s="1"/>
  <c r="H6684" i="24"/>
  <c r="AJ6684" i="24" s="1"/>
  <c r="H6684" i="1" s="1"/>
  <c r="H3906" i="24"/>
  <c r="AJ3906" i="24" s="1"/>
  <c r="H3906" i="1" s="1"/>
  <c r="H6531" i="24"/>
  <c r="AJ6531" i="24" s="1"/>
  <c r="H6531" i="1" s="1"/>
  <c r="P6531" i="1" s="1"/>
  <c r="AB6531" i="1" s="1"/>
  <c r="H7296" i="24"/>
  <c r="AJ7296" i="24" s="1"/>
  <c r="H7296" i="1" s="1"/>
  <c r="P7296" i="1" s="1"/>
  <c r="AB7296" i="1" s="1"/>
  <c r="H5639" i="24"/>
  <c r="AJ5639" i="24" s="1"/>
  <c r="H5639" i="1" s="1"/>
  <c r="H6742" i="24"/>
  <c r="AJ6742" i="24" s="1"/>
  <c r="H6742" i="1" s="1"/>
  <c r="H4085" i="24"/>
  <c r="AJ4085" i="24" s="1"/>
  <c r="H4085" i="1" s="1"/>
  <c r="H6262" i="24"/>
  <c r="H4219" i="24"/>
  <c r="AJ4219" i="24" s="1"/>
  <c r="H4219" i="1" s="1"/>
  <c r="H5392" i="24"/>
  <c r="AJ5392" i="24" s="1"/>
  <c r="H5392" i="1" s="1"/>
  <c r="P5392" i="1" s="1"/>
  <c r="AB5392" i="1" s="1"/>
  <c r="H6855" i="24"/>
  <c r="AJ6855" i="24" s="1"/>
  <c r="H6855" i="1" s="1"/>
  <c r="H7350" i="24"/>
  <c r="AJ7350" i="24" s="1"/>
  <c r="H7350" i="1" s="1"/>
  <c r="H5861" i="24"/>
  <c r="AJ5861" i="24" s="1"/>
  <c r="H5861" i="1" s="1"/>
  <c r="P5861" i="1" s="1"/>
  <c r="AB5861" i="1" s="1"/>
  <c r="H6777" i="24"/>
  <c r="AJ6777" i="24" s="1"/>
  <c r="H6777" i="1" s="1"/>
  <c r="H7649" i="24"/>
  <c r="AJ7649" i="24" s="1"/>
  <c r="H7649" i="1" s="1"/>
  <c r="H6039" i="24"/>
  <c r="AJ6039" i="24" s="1"/>
  <c r="H6039" i="1" s="1"/>
  <c r="P6039" i="1" s="1"/>
  <c r="AB6039" i="1" s="1"/>
  <c r="H6850" i="24"/>
  <c r="AJ6850" i="24" s="1"/>
  <c r="H6850" i="1" s="1"/>
  <c r="H4803" i="24"/>
  <c r="AJ4803" i="24" s="1"/>
  <c r="H4803" i="1" s="1"/>
  <c r="H6519" i="24"/>
  <c r="AJ6519" i="24" s="1"/>
  <c r="H6519" i="1" s="1"/>
  <c r="H2628" i="24"/>
  <c r="AJ2628" i="24" s="1"/>
  <c r="H2628" i="1" s="1"/>
  <c r="H5438" i="24"/>
  <c r="AJ5438" i="24" s="1"/>
  <c r="H5438" i="1" s="1"/>
  <c r="P5438" i="1" s="1"/>
  <c r="AB5438" i="1" s="1"/>
  <c r="H6725" i="24"/>
  <c r="AJ6725" i="24" s="1"/>
  <c r="H6725" i="1" s="1"/>
  <c r="H7743" i="24"/>
  <c r="AJ7743" i="24" s="1"/>
  <c r="H7743" i="1" s="1"/>
  <c r="P7743" i="1" s="1"/>
  <c r="AB7743" i="1" s="1"/>
  <c r="H6005" i="24"/>
  <c r="AJ6005" i="24" s="1"/>
  <c r="H6005" i="1" s="1"/>
  <c r="H6816" i="24"/>
  <c r="H4916" i="24"/>
  <c r="AJ4916" i="24" s="1"/>
  <c r="H4916" i="1" s="1"/>
  <c r="H6244" i="24"/>
  <c r="AJ6244" i="24" s="1"/>
  <c r="H6244" i="1" s="1"/>
  <c r="H7666" i="24"/>
  <c r="AJ7666" i="24" s="1"/>
  <c r="H7666" i="1" s="1"/>
  <c r="H6151" i="24"/>
  <c r="AJ6151" i="24" s="1"/>
  <c r="H6151" i="1" s="1"/>
  <c r="H4745" i="24"/>
  <c r="AJ4745" i="24" s="1"/>
  <c r="H4745" i="1" s="1"/>
  <c r="H5114" i="24"/>
  <c r="AJ5114" i="24" s="1"/>
  <c r="H5114" i="1" s="1"/>
  <c r="H6273" i="24"/>
  <c r="H7294" i="24"/>
  <c r="AJ7294" i="24" s="1"/>
  <c r="H7294" i="1" s="1"/>
  <c r="H5614" i="24"/>
  <c r="AJ5614" i="24" s="1"/>
  <c r="H5614" i="1" s="1"/>
  <c r="H6338" i="24"/>
  <c r="AJ6338" i="24" s="1"/>
  <c r="H6338" i="1" s="1"/>
  <c r="H7425" i="24"/>
  <c r="AJ7425" i="24" s="1"/>
  <c r="H7425" i="1" s="1"/>
  <c r="H6117" i="24"/>
  <c r="AJ6117" i="24" s="1"/>
  <c r="H6117" i="1" s="1"/>
  <c r="H6754" i="24"/>
  <c r="H4420" i="24"/>
  <c r="AJ4420" i="24" s="1"/>
  <c r="H4420" i="1" s="1"/>
  <c r="H6551" i="24"/>
  <c r="AJ6551" i="24" s="1"/>
  <c r="H6551" i="1" s="1"/>
  <c r="H4981" i="24"/>
  <c r="AJ4981" i="24" s="1"/>
  <c r="H4981" i="1" s="1"/>
  <c r="H5968" i="24"/>
  <c r="AJ5968" i="24" s="1"/>
  <c r="H5968" i="1" s="1"/>
  <c r="P5968" i="1" s="1"/>
  <c r="AB5968" i="1" s="1"/>
  <c r="H7031" i="24"/>
  <c r="AJ7031" i="24" s="1"/>
  <c r="H7031" i="1" s="1"/>
  <c r="H7775" i="24"/>
  <c r="AJ7775" i="24" s="1"/>
  <c r="H7775" i="1" s="1"/>
  <c r="H6037" i="24"/>
  <c r="AJ6037" i="24" s="1"/>
  <c r="H6037" i="1" s="1"/>
  <c r="P6037" i="1" s="1"/>
  <c r="AB6037" i="1" s="1"/>
  <c r="H6848" i="24"/>
  <c r="AJ6848" i="24" s="1"/>
  <c r="H6848" i="1" s="1"/>
  <c r="H5301" i="24"/>
  <c r="AJ5301" i="24" s="1"/>
  <c r="H5301" i="1" s="1"/>
  <c r="H6517" i="24"/>
  <c r="AJ6517" i="24" s="1"/>
  <c r="H6517" i="1" s="1"/>
  <c r="H7282" i="24"/>
  <c r="AJ7282" i="24" s="1"/>
  <c r="H7282" i="1" s="1"/>
  <c r="H5594" i="24"/>
  <c r="AJ5594" i="24" s="1"/>
  <c r="H5594" i="1" s="1"/>
  <c r="H6582" i="24"/>
  <c r="AJ6582" i="24" s="1"/>
  <c r="H6582" i="1" s="1"/>
  <c r="H2777" i="24"/>
  <c r="AJ2777" i="24" s="1"/>
  <c r="H2777" i="1" s="1"/>
  <c r="H6177" i="24"/>
  <c r="AJ6177" i="24" s="1"/>
  <c r="H6177" i="1" s="1"/>
  <c r="H6687" i="24"/>
  <c r="AJ6687" i="24" s="1"/>
  <c r="H6687" i="1" s="1"/>
  <c r="P6687" i="1" s="1"/>
  <c r="H4629" i="24"/>
  <c r="AJ4629" i="24" s="1"/>
  <c r="H4629" i="1" s="1"/>
  <c r="H6036" i="24"/>
  <c r="AJ6036" i="24" s="1"/>
  <c r="H6036" i="1" s="1"/>
  <c r="H6864" i="24"/>
  <c r="AJ6864" i="24" s="1"/>
  <c r="H6864" i="1" s="1"/>
  <c r="H5347" i="24"/>
  <c r="AJ5347" i="24" s="1"/>
  <c r="H5347" i="1" s="1"/>
  <c r="H6097" i="24"/>
  <c r="AJ6097" i="24" s="1"/>
  <c r="H6097" i="1" s="1"/>
  <c r="H7507" i="24"/>
  <c r="AJ7507" i="24" s="1"/>
  <c r="H7507" i="1" s="1"/>
  <c r="H5897" i="24"/>
  <c r="AJ5897" i="24" s="1"/>
  <c r="H5897" i="1" s="1"/>
  <c r="H5441" i="24"/>
  <c r="AJ5441" i="24" s="1"/>
  <c r="H5441" i="1" s="1"/>
  <c r="P5441" i="1" s="1"/>
  <c r="H6012" i="24"/>
  <c r="AJ6012" i="24" s="1"/>
  <c r="H6012" i="1" s="1"/>
  <c r="H5607" i="24"/>
  <c r="AJ5607" i="24" s="1"/>
  <c r="H5607" i="1" s="1"/>
  <c r="H6666" i="24"/>
  <c r="AJ6666" i="24" s="1"/>
  <c r="H6666" i="1" s="1"/>
  <c r="H5432" i="24"/>
  <c r="AJ5432" i="24" s="1"/>
  <c r="H5432" i="1" s="1"/>
  <c r="H3541" i="24"/>
  <c r="AJ3541" i="24" s="1"/>
  <c r="H3541" i="1" s="1"/>
  <c r="H6627" i="24"/>
  <c r="AJ6627" i="24" s="1"/>
  <c r="H6627" i="1" s="1"/>
  <c r="H6165" i="24"/>
  <c r="AJ6165" i="24" s="1"/>
  <c r="H6165" i="1" s="1"/>
  <c r="H6941" i="24"/>
  <c r="AJ6941" i="24" s="1"/>
  <c r="H6941" i="1" s="1"/>
  <c r="H3221" i="24"/>
  <c r="AJ3221" i="24" s="1"/>
  <c r="H3221" i="1" s="1"/>
  <c r="H39" i="24"/>
  <c r="AJ39" i="24" s="1"/>
  <c r="H39" i="1" s="1"/>
  <c r="P39" i="1" s="1"/>
  <c r="AB39" i="1" s="1"/>
  <c r="H326" i="24"/>
  <c r="AJ326" i="24" s="1"/>
  <c r="H326" i="1" s="1"/>
  <c r="H120" i="24"/>
  <c r="AJ120" i="24" s="1"/>
  <c r="H120" i="1" s="1"/>
  <c r="H891" i="24"/>
  <c r="AJ891" i="24" s="1"/>
  <c r="H891" i="1" s="1"/>
  <c r="H822" i="24"/>
  <c r="AJ822" i="24" s="1"/>
  <c r="H822" i="1" s="1"/>
  <c r="H525" i="24"/>
  <c r="AJ525" i="24" s="1"/>
  <c r="H525" i="1" s="1"/>
  <c r="P525" i="1" s="1"/>
  <c r="AB525" i="1" s="1"/>
  <c r="H601" i="24"/>
  <c r="AJ601" i="24" s="1"/>
  <c r="H601" i="1" s="1"/>
  <c r="H133" i="24"/>
  <c r="AJ133" i="24" s="1"/>
  <c r="H133" i="1" s="1"/>
  <c r="P133" i="1" s="1"/>
  <c r="AB133" i="1" s="1"/>
  <c r="H710" i="24"/>
  <c r="H2203" i="24"/>
  <c r="AJ2203" i="24" s="1"/>
  <c r="H2203" i="1" s="1"/>
  <c r="H1384" i="24"/>
  <c r="AJ1384" i="24" s="1"/>
  <c r="H1384" i="1" s="1"/>
  <c r="H1160" i="24"/>
  <c r="AJ1160" i="24" s="1"/>
  <c r="H1160" i="1" s="1"/>
  <c r="P1160" i="1" s="1"/>
  <c r="AB1160" i="1" s="1"/>
  <c r="H2485" i="24"/>
  <c r="AJ2485" i="24" s="1"/>
  <c r="H2485" i="1" s="1"/>
  <c r="H2770" i="24"/>
  <c r="AJ2770" i="24" s="1"/>
  <c r="H2770" i="1" s="1"/>
  <c r="H2358" i="24"/>
  <c r="AJ2358" i="24" s="1"/>
  <c r="H2358" i="1" s="1"/>
  <c r="H2091" i="24"/>
  <c r="AJ2091" i="24" s="1"/>
  <c r="H2091" i="1" s="1"/>
  <c r="H3649" i="24"/>
  <c r="AJ3649" i="24" s="1"/>
  <c r="H3649" i="1" s="1"/>
  <c r="H2957" i="24"/>
  <c r="AJ2957" i="24" s="1"/>
  <c r="H2957" i="1" s="1"/>
  <c r="H3750" i="24"/>
  <c r="AJ3750" i="24" s="1"/>
  <c r="H3750" i="1" s="1"/>
  <c r="H4543" i="24"/>
  <c r="AJ4543" i="24" s="1"/>
  <c r="H4543" i="1" s="1"/>
  <c r="H5499" i="24"/>
  <c r="AJ5499" i="24" s="1"/>
  <c r="H5499" i="1" s="1"/>
  <c r="H4520" i="24"/>
  <c r="AJ4520" i="24" s="1"/>
  <c r="H4520" i="1" s="1"/>
  <c r="H3905" i="24"/>
  <c r="AJ3905" i="24" s="1"/>
  <c r="H3905" i="1" s="1"/>
  <c r="H1522" i="24"/>
  <c r="AJ1522" i="24" s="1"/>
  <c r="H1522" i="1" s="1"/>
  <c r="H3793" i="24"/>
  <c r="AJ3793" i="24" s="1"/>
  <c r="H3793" i="1" s="1"/>
  <c r="H4463" i="24"/>
  <c r="AJ4463" i="24" s="1"/>
  <c r="H4463" i="1" s="1"/>
  <c r="P4463" i="1" s="1"/>
  <c r="AB4463" i="1" s="1"/>
  <c r="H1504" i="24"/>
  <c r="AJ1504" i="24" s="1"/>
  <c r="H1504" i="1" s="1"/>
  <c r="H2378" i="24"/>
  <c r="AJ2378" i="24" s="1"/>
  <c r="H2378" i="1" s="1"/>
  <c r="H3537" i="24"/>
  <c r="AJ3537" i="24" s="1"/>
  <c r="H3537" i="1" s="1"/>
  <c r="H4680" i="24"/>
  <c r="H5885" i="24"/>
  <c r="H1890" i="24"/>
  <c r="AJ1890" i="24" s="1"/>
  <c r="H1890" i="1" s="1"/>
  <c r="H2850" i="24"/>
  <c r="AJ2850" i="24" s="1"/>
  <c r="H2850" i="1" s="1"/>
  <c r="P2850" i="1" s="1"/>
  <c r="H3697" i="24"/>
  <c r="AJ3697" i="24" s="1"/>
  <c r="H3697" i="1" s="1"/>
  <c r="H4623" i="24"/>
  <c r="AJ4623" i="24" s="1"/>
  <c r="H4623" i="1" s="1"/>
  <c r="P4623" i="1" s="1"/>
  <c r="AB4623" i="1" s="1"/>
  <c r="H936" i="24"/>
  <c r="AJ936" i="24" s="1"/>
  <c r="H936" i="1" s="1"/>
  <c r="H2581" i="24"/>
  <c r="AJ2581" i="24" s="1"/>
  <c r="H2581" i="1" s="1"/>
  <c r="H3441" i="24"/>
  <c r="AJ3441" i="24" s="1"/>
  <c r="H3441" i="1" s="1"/>
  <c r="H4070" i="24"/>
  <c r="AJ4070" i="24" s="1"/>
  <c r="H4070" i="1" s="1"/>
  <c r="P4070" i="1" s="1"/>
  <c r="AB4070" i="1" s="1"/>
  <c r="H106" i="24"/>
  <c r="AJ106" i="24" s="1"/>
  <c r="H106" i="1" s="1"/>
  <c r="P106" i="1" s="1"/>
  <c r="AB106" i="1" s="1"/>
  <c r="H1922" i="24"/>
  <c r="AJ1922" i="24" s="1"/>
  <c r="H1922" i="1" s="1"/>
  <c r="H2904" i="24"/>
  <c r="AJ2904" i="24" s="1"/>
  <c r="H2904" i="1" s="1"/>
  <c r="H4214" i="24"/>
  <c r="AJ4214" i="24" s="1"/>
  <c r="H4214" i="1" s="1"/>
  <c r="H4783" i="24"/>
  <c r="AJ4783" i="24" s="1"/>
  <c r="H4783" i="1" s="1"/>
  <c r="H2567" i="24"/>
  <c r="AJ2567" i="24" s="1"/>
  <c r="H2567" i="1" s="1"/>
  <c r="H5645" i="24"/>
  <c r="AJ5645" i="24" s="1"/>
  <c r="H5645" i="1" s="1"/>
  <c r="H5147" i="24"/>
  <c r="AJ5147" i="24" s="1"/>
  <c r="H5147" i="1" s="1"/>
  <c r="H4891" i="24"/>
  <c r="AJ4891" i="24" s="1"/>
  <c r="H4891" i="1" s="1"/>
  <c r="H5304" i="24"/>
  <c r="AJ5304" i="24" s="1"/>
  <c r="H5304" i="1" s="1"/>
  <c r="H3092" i="24"/>
  <c r="AJ3092" i="24" s="1"/>
  <c r="H3092" i="1" s="1"/>
  <c r="P3092" i="1" s="1"/>
  <c r="H2852" i="24"/>
  <c r="AJ2852" i="24" s="1"/>
  <c r="H2852" i="1" s="1"/>
  <c r="H337" i="24"/>
  <c r="AJ337" i="24" s="1"/>
  <c r="H337" i="1" s="1"/>
  <c r="H1345" i="24"/>
  <c r="AJ1345" i="24" s="1"/>
  <c r="H1345" i="1" s="1"/>
  <c r="H2348" i="24"/>
  <c r="AJ2348" i="24" s="1"/>
  <c r="H2348" i="1" s="1"/>
  <c r="H3510" i="24"/>
  <c r="AJ3510" i="24" s="1"/>
  <c r="H3510" i="1" s="1"/>
  <c r="P3510" i="1" s="1"/>
  <c r="AB3510" i="1" s="1"/>
  <c r="H4561" i="24"/>
  <c r="AJ4561" i="24" s="1"/>
  <c r="H4561" i="1" s="1"/>
  <c r="H442" i="24"/>
  <c r="AJ442" i="24" s="1"/>
  <c r="H442" i="1" s="1"/>
  <c r="H1132" i="24"/>
  <c r="AJ1132" i="24" s="1"/>
  <c r="H1132" i="1" s="1"/>
  <c r="H2331" i="24"/>
  <c r="AJ2331" i="24" s="1"/>
  <c r="H2331" i="1" s="1"/>
  <c r="H3642" i="24"/>
  <c r="AJ3642" i="24" s="1"/>
  <c r="H3642" i="1" s="1"/>
  <c r="H5340" i="24"/>
  <c r="AJ5340" i="24" s="1"/>
  <c r="H5340" i="1" s="1"/>
  <c r="H488" i="24"/>
  <c r="AJ488" i="24" s="1"/>
  <c r="H488" i="1" s="1"/>
  <c r="H1096" i="24"/>
  <c r="AJ1096" i="24" s="1"/>
  <c r="H1096" i="1" s="1"/>
  <c r="P1096" i="1" s="1"/>
  <c r="AB1096" i="1" s="1"/>
  <c r="H1841" i="24"/>
  <c r="AJ1841" i="24" s="1"/>
  <c r="H1841" i="1" s="1"/>
  <c r="P1841" i="1" s="1"/>
  <c r="H2712" i="24"/>
  <c r="AJ2712" i="24" s="1"/>
  <c r="H2712" i="1" s="1"/>
  <c r="H4199" i="24"/>
  <c r="AJ4199" i="24" s="1"/>
  <c r="H4199" i="1" s="1"/>
  <c r="P4199" i="1" s="1"/>
  <c r="AB4199" i="1" s="1"/>
  <c r="H4814" i="24"/>
  <c r="AJ4814" i="24" s="1"/>
  <c r="H4814" i="1" s="1"/>
  <c r="H5121" i="24"/>
  <c r="AJ5121" i="24" s="1"/>
  <c r="H5121" i="1" s="1"/>
  <c r="H650" i="24"/>
  <c r="AJ650" i="24" s="1"/>
  <c r="H650" i="1" s="1"/>
  <c r="H1939" i="24"/>
  <c r="AJ1939" i="24" s="1"/>
  <c r="H1939" i="1" s="1"/>
  <c r="H3178" i="24"/>
  <c r="AJ3178" i="24" s="1"/>
  <c r="H3178" i="1" s="1"/>
  <c r="H4014" i="24"/>
  <c r="AJ4014" i="24" s="1"/>
  <c r="H4014" i="1" s="1"/>
  <c r="H5091" i="24"/>
  <c r="AJ5091" i="24" s="1"/>
  <c r="H5091" i="1" s="1"/>
  <c r="H725" i="24"/>
  <c r="AJ725" i="24" s="1"/>
  <c r="H725" i="1" s="1"/>
  <c r="H1610" i="24"/>
  <c r="AJ1610" i="24" s="1"/>
  <c r="H1610" i="1" s="1"/>
  <c r="H2335" i="24"/>
  <c r="AJ2335" i="24" s="1"/>
  <c r="H2335" i="1" s="1"/>
  <c r="H3915" i="24"/>
  <c r="AJ3915" i="24" s="1"/>
  <c r="H3915" i="1" s="1"/>
  <c r="H4946" i="24"/>
  <c r="AJ4946" i="24" s="1"/>
  <c r="H4946" i="1" s="1"/>
  <c r="H100" i="24"/>
  <c r="AJ100" i="24" s="1"/>
  <c r="H100" i="1" s="1"/>
  <c r="H1108" i="24"/>
  <c r="AJ1108" i="24" s="1"/>
  <c r="H1108" i="1" s="1"/>
  <c r="H2670" i="24"/>
  <c r="H3549" i="24"/>
  <c r="AJ3549" i="24" s="1"/>
  <c r="H3549" i="1" s="1"/>
  <c r="H4050" i="24"/>
  <c r="AJ4050" i="24" s="1"/>
  <c r="H4050" i="1" s="1"/>
  <c r="H5236" i="24"/>
  <c r="AJ5236" i="24" s="1"/>
  <c r="H5236" i="1" s="1"/>
  <c r="H439" i="24"/>
  <c r="AJ439" i="24" s="1"/>
  <c r="H439" i="1" s="1"/>
  <c r="H1888" i="24"/>
  <c r="AJ1888" i="24" s="1"/>
  <c r="H1888" i="1" s="1"/>
  <c r="H3216" i="24"/>
  <c r="AJ3216" i="24" s="1"/>
  <c r="H3216" i="1" s="1"/>
  <c r="H3924" i="24"/>
  <c r="AJ3924" i="24" s="1"/>
  <c r="H3924" i="1" s="1"/>
  <c r="H4872" i="24"/>
  <c r="AJ4872" i="24" s="1"/>
  <c r="H4872" i="1" s="1"/>
  <c r="H6029" i="24"/>
  <c r="AJ6029" i="24" s="1"/>
  <c r="H6029" i="1" s="1"/>
  <c r="H6145" i="24"/>
  <c r="AJ6145" i="24" s="1"/>
  <c r="H6145" i="1" s="1"/>
  <c r="H7606" i="24"/>
  <c r="AJ7606" i="24" s="1"/>
  <c r="H7606" i="1" s="1"/>
  <c r="H8259" i="24"/>
  <c r="AJ8259" i="24" s="1"/>
  <c r="H8259" i="1" s="1"/>
  <c r="H8606" i="24"/>
  <c r="H6639" i="24"/>
  <c r="H7359" i="24"/>
  <c r="AJ7359" i="24" s="1"/>
  <c r="H7359" i="1" s="1"/>
  <c r="H7673" i="24"/>
  <c r="AJ7673" i="24" s="1"/>
  <c r="H7673" i="1" s="1"/>
  <c r="H5560" i="24"/>
  <c r="AJ5560" i="24" s="1"/>
  <c r="H5560" i="1" s="1"/>
  <c r="H6344" i="24"/>
  <c r="AJ6344" i="24" s="1"/>
  <c r="H6344" i="1" s="1"/>
  <c r="H7627" i="24"/>
  <c r="AJ7627" i="24" s="1"/>
  <c r="H7627" i="1" s="1"/>
  <c r="P7627" i="1" s="1"/>
  <c r="AB7627" i="1" s="1"/>
  <c r="H5578" i="24"/>
  <c r="AJ5578" i="24" s="1"/>
  <c r="H5578" i="1" s="1"/>
  <c r="H6362" i="24"/>
  <c r="AJ6362" i="24" s="1"/>
  <c r="H6362" i="1" s="1"/>
  <c r="H7206" i="24"/>
  <c r="AJ7206" i="24" s="1"/>
  <c r="H7206" i="1" s="1"/>
  <c r="H8441" i="24"/>
  <c r="AJ8441" i="24" s="1"/>
  <c r="H8441" i="1" s="1"/>
  <c r="H6268" i="24"/>
  <c r="AJ6268" i="24" s="1"/>
  <c r="H6268" i="1" s="1"/>
  <c r="H6832" i="24"/>
  <c r="AJ6832" i="24" s="1"/>
  <c r="H6832" i="1" s="1"/>
  <c r="H8063" i="24"/>
  <c r="AJ8063" i="24" s="1"/>
  <c r="H8063" i="1" s="1"/>
  <c r="H8576" i="24"/>
  <c r="AJ8576" i="24" s="1"/>
  <c r="H8576" i="1" s="1"/>
  <c r="H717" i="24"/>
  <c r="AJ717" i="24" s="1"/>
  <c r="H717" i="1" s="1"/>
  <c r="H1805" i="24"/>
  <c r="AJ1805" i="24" s="1"/>
  <c r="H1805" i="1" s="1"/>
  <c r="H2804" i="24"/>
  <c r="AJ2804" i="24" s="1"/>
  <c r="H2804" i="1" s="1"/>
  <c r="H3907" i="24"/>
  <c r="AJ3907" i="24" s="1"/>
  <c r="H3907" i="1" s="1"/>
  <c r="H5066" i="24"/>
  <c r="AJ5066" i="24" s="1"/>
  <c r="H5066" i="1" s="1"/>
  <c r="H420" i="24"/>
  <c r="AJ420" i="24" s="1"/>
  <c r="H420" i="1" s="1"/>
  <c r="H1505" i="24"/>
  <c r="AJ1505" i="24" s="1"/>
  <c r="H1505" i="1" s="1"/>
  <c r="H2510" i="24"/>
  <c r="AJ2510" i="24" s="1"/>
  <c r="H2510" i="1" s="1"/>
  <c r="H4197" i="24"/>
  <c r="AJ4197" i="24" s="1"/>
  <c r="H4197" i="1" s="1"/>
  <c r="H5356" i="24"/>
  <c r="AJ5356" i="24" s="1"/>
  <c r="H5356" i="1" s="1"/>
  <c r="H769" i="24"/>
  <c r="AJ769" i="24" s="1"/>
  <c r="H769" i="1" s="1"/>
  <c r="H1157" i="24"/>
  <c r="AJ1157" i="24" s="1"/>
  <c r="H1157" i="1" s="1"/>
  <c r="P1157" i="1" s="1"/>
  <c r="AB1157" i="1" s="1"/>
  <c r="H2571" i="24"/>
  <c r="AJ2571" i="24" s="1"/>
  <c r="H2571" i="1" s="1"/>
  <c r="P2571" i="1" s="1"/>
  <c r="AB2571" i="1" s="1"/>
  <c r="H3303" i="24"/>
  <c r="AJ3303" i="24" s="1"/>
  <c r="H3303" i="1" s="1"/>
  <c r="H4188" i="24"/>
  <c r="AJ4188" i="24" s="1"/>
  <c r="H4188" i="1" s="1"/>
  <c r="H5265" i="24"/>
  <c r="AJ5265" i="24" s="1"/>
  <c r="H5265" i="1" s="1"/>
  <c r="P5265" i="1" s="1"/>
  <c r="AB5265" i="1" s="1"/>
  <c r="H1328" i="24"/>
  <c r="AJ1328" i="24" s="1"/>
  <c r="H1328" i="1" s="1"/>
  <c r="H2541" i="24"/>
  <c r="AJ2541" i="24" s="1"/>
  <c r="H2541" i="1" s="1"/>
  <c r="H3548" i="24"/>
  <c r="AJ3548" i="24" s="1"/>
  <c r="H3548" i="1" s="1"/>
  <c r="P3548" i="1" s="1"/>
  <c r="H4860" i="24"/>
  <c r="AJ4860" i="24" s="1"/>
  <c r="H4860" i="1" s="1"/>
  <c r="H238" i="24"/>
  <c r="AJ238" i="24" s="1"/>
  <c r="H238" i="1" s="1"/>
  <c r="H1022" i="24"/>
  <c r="AJ1022" i="24" s="1"/>
  <c r="H1022" i="1" s="1"/>
  <c r="H2908" i="24"/>
  <c r="AJ2908" i="24" s="1"/>
  <c r="H2908" i="1" s="1"/>
  <c r="H3550" i="24"/>
  <c r="AJ3550" i="24" s="1"/>
  <c r="H3550" i="1" s="1"/>
  <c r="H4546" i="24"/>
  <c r="AJ4546" i="24" s="1"/>
  <c r="H4546" i="1" s="1"/>
  <c r="P4546" i="1" s="1"/>
  <c r="AB4546" i="1" s="1"/>
  <c r="H155" i="24"/>
  <c r="AJ155" i="24" s="1"/>
  <c r="H155" i="1" s="1"/>
  <c r="H1028" i="24"/>
  <c r="AJ1028" i="24" s="1"/>
  <c r="H1028" i="1" s="1"/>
  <c r="H1991" i="24"/>
  <c r="AJ1991" i="24" s="1"/>
  <c r="H1991" i="1" s="1"/>
  <c r="H3049" i="24"/>
  <c r="AJ3049" i="24" s="1"/>
  <c r="H3049" i="1" s="1"/>
  <c r="H3810" i="24"/>
  <c r="AJ3810" i="24" s="1"/>
  <c r="H3810" i="1" s="1"/>
  <c r="H5271" i="24"/>
  <c r="AJ5271" i="24" s="1"/>
  <c r="H5271" i="1" s="1"/>
  <c r="H898" i="24"/>
  <c r="AJ898" i="24" s="1"/>
  <c r="H898" i="1" s="1"/>
  <c r="P898" i="1" s="1"/>
  <c r="AB898" i="1" s="1"/>
  <c r="H1904" i="24"/>
  <c r="AJ1904" i="24" s="1"/>
  <c r="H1904" i="1" s="1"/>
  <c r="P1904" i="1" s="1"/>
  <c r="AB1904" i="1" s="1"/>
  <c r="H2408" i="24"/>
  <c r="AJ2408" i="24" s="1"/>
  <c r="H2408" i="1" s="1"/>
  <c r="H3330" i="24"/>
  <c r="AJ3330" i="24" s="1"/>
  <c r="H3330" i="1" s="1"/>
  <c r="H4454" i="24"/>
  <c r="AJ4454" i="24" s="1"/>
  <c r="H4454" i="1" s="1"/>
  <c r="H5273" i="24"/>
  <c r="AJ5273" i="24" s="1"/>
  <c r="H5273" i="1" s="1"/>
  <c r="H6787" i="24"/>
  <c r="AJ6787" i="24" s="1"/>
  <c r="H6787" i="1" s="1"/>
  <c r="H7607" i="24"/>
  <c r="AJ7607" i="24" s="1"/>
  <c r="H7607" i="1" s="1"/>
  <c r="P7607" i="1" s="1"/>
  <c r="AB7607" i="1" s="1"/>
  <c r="H8264" i="24"/>
  <c r="AJ8264" i="24" s="1"/>
  <c r="H8264" i="1" s="1"/>
  <c r="H5615" i="24"/>
  <c r="AJ5615" i="24" s="1"/>
  <c r="H5615" i="1" s="1"/>
  <c r="P5615" i="1" s="1"/>
  <c r="AB5615" i="1" s="1"/>
  <c r="H6278" i="24"/>
  <c r="AJ6278" i="24" s="1"/>
  <c r="H6278" i="1" s="1"/>
  <c r="H6994" i="24"/>
  <c r="AJ6994" i="24" s="1"/>
  <c r="H6994" i="1" s="1"/>
  <c r="H7817" i="24"/>
  <c r="AJ7817" i="24" s="1"/>
  <c r="H7817" i="1" s="1"/>
  <c r="H5183" i="24"/>
  <c r="AJ5183" i="24" s="1"/>
  <c r="H5183" i="1" s="1"/>
  <c r="H5960" i="24"/>
  <c r="AJ5960" i="24" s="1"/>
  <c r="H5960" i="1" s="1"/>
  <c r="H7076" i="24"/>
  <c r="AJ7076" i="24" s="1"/>
  <c r="H7076" i="1" s="1"/>
  <c r="H8183" i="24"/>
  <c r="AJ8183" i="24" s="1"/>
  <c r="H8183" i="1" s="1"/>
  <c r="P8183" i="1" s="1"/>
  <c r="AB8183" i="1" s="1"/>
  <c r="H6371" i="24"/>
  <c r="AJ6371" i="24" s="1"/>
  <c r="H6371" i="1" s="1"/>
  <c r="H7091" i="24"/>
  <c r="AJ7091" i="24" s="1"/>
  <c r="H7091" i="1" s="1"/>
  <c r="H8060" i="24"/>
  <c r="AJ8060" i="24" s="1"/>
  <c r="H8060" i="1" s="1"/>
  <c r="H8270" i="24"/>
  <c r="AJ8270" i="24" s="1"/>
  <c r="H8270" i="1" s="1"/>
  <c r="H6869" i="24"/>
  <c r="AJ6869" i="24" s="1"/>
  <c r="H6869" i="1" s="1"/>
  <c r="P6869" i="1" s="1"/>
  <c r="AB6869" i="1" s="1"/>
  <c r="H7695" i="24"/>
  <c r="AJ7695" i="24" s="1"/>
  <c r="H7695" i="1" s="1"/>
  <c r="H698" i="24"/>
  <c r="AJ698" i="24" s="1"/>
  <c r="H698" i="1" s="1"/>
  <c r="H1249" i="24"/>
  <c r="AJ1249" i="24" s="1"/>
  <c r="H1249" i="1" s="1"/>
  <c r="H1821" i="24"/>
  <c r="AJ1821" i="24" s="1"/>
  <c r="H1821" i="1" s="1"/>
  <c r="H2692" i="24"/>
  <c r="AJ2692" i="24" s="1"/>
  <c r="H2692" i="1" s="1"/>
  <c r="H4256" i="24"/>
  <c r="AJ4256" i="24" s="1"/>
  <c r="H4256" i="1" s="1"/>
  <c r="P4256" i="1" s="1"/>
  <c r="AB4256" i="1" s="1"/>
  <c r="H403" i="24"/>
  <c r="AJ403" i="24" s="1"/>
  <c r="H403" i="1" s="1"/>
  <c r="H1649" i="24"/>
  <c r="AJ1649" i="24" s="1"/>
  <c r="H1649" i="1" s="1"/>
  <c r="H2398" i="24"/>
  <c r="AJ2398" i="24" s="1"/>
  <c r="H2398" i="1" s="1"/>
  <c r="H3301" i="24"/>
  <c r="AJ3301" i="24" s="1"/>
  <c r="H3301" i="1" s="1"/>
  <c r="H4186" i="24"/>
  <c r="AJ4186" i="24" s="1"/>
  <c r="H4186" i="1" s="1"/>
  <c r="H4917" i="24"/>
  <c r="AJ4917" i="24" s="1"/>
  <c r="H4917" i="1" s="1"/>
  <c r="H1173" i="24"/>
  <c r="AJ1173" i="24" s="1"/>
  <c r="H1173" i="1" s="1"/>
  <c r="H2100" i="24"/>
  <c r="AJ2100" i="24" s="1"/>
  <c r="H2100" i="1" s="1"/>
  <c r="P2100" i="1" s="1"/>
  <c r="AB2100" i="1" s="1"/>
  <c r="H3112" i="24"/>
  <c r="AJ3112" i="24" s="1"/>
  <c r="H3112" i="1" s="1"/>
  <c r="H3820" i="24"/>
  <c r="H252" i="24"/>
  <c r="AJ252" i="24" s="1"/>
  <c r="H252" i="1" s="1"/>
  <c r="H851" i="24"/>
  <c r="AJ851" i="24" s="1"/>
  <c r="H851" i="1" s="1"/>
  <c r="H2070" i="24"/>
  <c r="AJ2070" i="24" s="1"/>
  <c r="H2070" i="1" s="1"/>
  <c r="H2714" i="24"/>
  <c r="AJ2714" i="24" s="1"/>
  <c r="H2714" i="1" s="1"/>
  <c r="P2714" i="1" s="1"/>
  <c r="AB2714" i="1" s="1"/>
  <c r="H3918" i="24"/>
  <c r="AJ3918" i="24" s="1"/>
  <c r="H3918" i="1" s="1"/>
  <c r="H5232" i="24"/>
  <c r="AJ5232" i="24" s="1"/>
  <c r="H5232" i="1" s="1"/>
  <c r="H757" i="24"/>
  <c r="AJ757" i="24" s="1"/>
  <c r="H757" i="1" s="1"/>
  <c r="H1739" i="24"/>
  <c r="AJ1739" i="24" s="1"/>
  <c r="H1739" i="1" s="1"/>
  <c r="H2666" i="24"/>
  <c r="AJ2666" i="24" s="1"/>
  <c r="H2666" i="1" s="1"/>
  <c r="H3691" i="24"/>
  <c r="AJ3691" i="24" s="1"/>
  <c r="H3691" i="1" s="1"/>
  <c r="H4617" i="24"/>
  <c r="AJ4617" i="24" s="1"/>
  <c r="H4617" i="1" s="1"/>
  <c r="H526" i="24"/>
  <c r="AJ526" i="24" s="1"/>
  <c r="H526" i="1" s="1"/>
  <c r="H1430" i="24"/>
  <c r="H2619" i="24"/>
  <c r="AJ2619" i="24" s="1"/>
  <c r="H2619" i="1" s="1"/>
  <c r="P2619" i="1" s="1"/>
  <c r="AB2619" i="1" s="1"/>
  <c r="H3344" i="24"/>
  <c r="AJ3344" i="24" s="1"/>
  <c r="H3344" i="1" s="1"/>
  <c r="H3954" i="24"/>
  <c r="AJ3954" i="24" s="1"/>
  <c r="H3954" i="1" s="1"/>
  <c r="H5012" i="24"/>
  <c r="AJ5012" i="24" s="1"/>
  <c r="H5012" i="1" s="1"/>
  <c r="H164" i="24"/>
  <c r="AJ164" i="24" s="1"/>
  <c r="H164" i="1" s="1"/>
  <c r="H1085" i="24"/>
  <c r="AJ1085" i="24" s="1"/>
  <c r="H1085" i="1" s="1"/>
  <c r="P1085" i="1" s="1"/>
  <c r="AB1085" i="1" s="1"/>
  <c r="H1752" i="24"/>
  <c r="AJ1752" i="24" s="1"/>
  <c r="H1752" i="1" s="1"/>
  <c r="H2630" i="24"/>
  <c r="AJ2630" i="24" s="1"/>
  <c r="H2630" i="1" s="1"/>
  <c r="H3727" i="24"/>
  <c r="AJ3727" i="24" s="1"/>
  <c r="H3727" i="1" s="1"/>
  <c r="H4781" i="24"/>
  <c r="AJ4781" i="24" s="1"/>
  <c r="H4781" i="1" s="1"/>
  <c r="H5480" i="24"/>
  <c r="AJ5480" i="24" s="1"/>
  <c r="H5480" i="1" s="1"/>
  <c r="H7638" i="24"/>
  <c r="H7460" i="24"/>
  <c r="AJ7460" i="24" s="1"/>
  <c r="H7460" i="1" s="1"/>
  <c r="H8721" i="24"/>
  <c r="AJ8721" i="24" s="1"/>
  <c r="H8721" i="1" s="1"/>
  <c r="P8721" i="1" s="1"/>
  <c r="AB8721" i="1" s="1"/>
  <c r="H6022" i="24"/>
  <c r="AJ6022" i="24" s="1"/>
  <c r="H6022" i="1" s="1"/>
  <c r="H7138" i="24"/>
  <c r="AJ7138" i="24" s="1"/>
  <c r="H7138" i="1" s="1"/>
  <c r="H8501" i="24"/>
  <c r="AJ8501" i="24" s="1"/>
  <c r="H8501" i="1" s="1"/>
  <c r="H6753" i="24"/>
  <c r="AJ6753" i="24" s="1"/>
  <c r="H6753" i="1" s="1"/>
  <c r="H7345" i="24"/>
  <c r="AJ7345" i="24" s="1"/>
  <c r="H7345" i="1" s="1"/>
  <c r="H8043" i="24"/>
  <c r="AJ8043" i="24" s="1"/>
  <c r="H8043" i="1" s="1"/>
  <c r="P8043" i="1" s="1"/>
  <c r="AB8043" i="1" s="1"/>
  <c r="H5994" i="24"/>
  <c r="AJ5994" i="24" s="1"/>
  <c r="H5994" i="1" s="1"/>
  <c r="H7235" i="24"/>
  <c r="AJ7235" i="24" s="1"/>
  <c r="H7235" i="1" s="1"/>
  <c r="H7677" i="24"/>
  <c r="AJ7677" i="24" s="1"/>
  <c r="H7677" i="1" s="1"/>
  <c r="H8286" i="24"/>
  <c r="AJ8286" i="24" s="1"/>
  <c r="H8286" i="1" s="1"/>
  <c r="H6428" i="24"/>
  <c r="AJ6428" i="24" s="1"/>
  <c r="H6428" i="1" s="1"/>
  <c r="H7598" i="24"/>
  <c r="AJ7598" i="24" s="1"/>
  <c r="H7598" i="1" s="1"/>
  <c r="H8635" i="24"/>
  <c r="AJ8635" i="24" s="1"/>
  <c r="H8635" i="1" s="1"/>
  <c r="H572" i="24"/>
  <c r="AJ572" i="24" s="1"/>
  <c r="H572" i="1" s="1"/>
  <c r="H1679" i="24"/>
  <c r="AJ1679" i="24" s="1"/>
  <c r="H1679" i="1" s="1"/>
  <c r="H2380" i="24"/>
  <c r="AJ2380" i="24" s="1"/>
  <c r="H2380" i="1" s="1"/>
  <c r="H3283" i="24"/>
  <c r="AJ3283" i="24" s="1"/>
  <c r="H3283" i="1" s="1"/>
  <c r="H4040" i="24"/>
  <c r="AJ4040" i="24" s="1"/>
  <c r="H4040" i="1" s="1"/>
  <c r="H7801" i="24"/>
  <c r="H5706" i="24"/>
  <c r="AJ5706" i="24" s="1"/>
  <c r="H5706" i="1" s="1"/>
  <c r="H8277" i="24"/>
  <c r="AJ8277" i="24" s="1"/>
  <c r="H8277" i="1" s="1"/>
  <c r="H5597" i="24"/>
  <c r="AJ5597" i="24" s="1"/>
  <c r="H5597" i="1" s="1"/>
  <c r="H7324" i="24"/>
  <c r="AJ7324" i="24" s="1"/>
  <c r="H7324" i="1" s="1"/>
  <c r="H3543" i="24"/>
  <c r="AJ3543" i="24" s="1"/>
  <c r="H3543" i="1" s="1"/>
  <c r="H7027" i="24"/>
  <c r="AJ7027" i="24" s="1"/>
  <c r="H7027" i="1" s="1"/>
  <c r="H8084" i="24"/>
  <c r="AJ8084" i="24" s="1"/>
  <c r="H8084" i="1" s="1"/>
  <c r="H5871" i="24"/>
  <c r="H7787" i="24"/>
  <c r="AJ7787" i="24" s="1"/>
  <c r="H7787" i="1" s="1"/>
  <c r="H8660" i="24"/>
  <c r="AJ8660" i="24" s="1"/>
  <c r="H8660" i="1" s="1"/>
  <c r="H6954" i="24"/>
  <c r="AJ6954" i="24" s="1"/>
  <c r="H6954" i="1" s="1"/>
  <c r="H6031" i="24"/>
  <c r="AJ6031" i="24" s="1"/>
  <c r="H6031" i="1" s="1"/>
  <c r="H7378" i="24"/>
  <c r="AJ7378" i="24" s="1"/>
  <c r="H7378" i="1" s="1"/>
  <c r="H8004" i="24"/>
  <c r="H5919" i="24"/>
  <c r="H8697" i="24"/>
  <c r="AJ8697" i="24" s="1"/>
  <c r="H8697" i="1" s="1"/>
  <c r="P8697" i="1" s="1"/>
  <c r="AB8697" i="1" s="1"/>
  <c r="H8713" i="24"/>
  <c r="AJ8713" i="24" s="1"/>
  <c r="H8713" i="1" s="1"/>
  <c r="H8648" i="24"/>
  <c r="AJ8648" i="24" s="1"/>
  <c r="H8648" i="1" s="1"/>
  <c r="H8676" i="24"/>
  <c r="AJ8676" i="24" s="1"/>
  <c r="H8676" i="1" s="1"/>
  <c r="H7543" i="24"/>
  <c r="AJ7543" i="24" s="1"/>
  <c r="H7543" i="1" s="1"/>
  <c r="H6920" i="24"/>
  <c r="AJ6920" i="24" s="1"/>
  <c r="H6920" i="1" s="1"/>
  <c r="H8547" i="24"/>
  <c r="H8095" i="24"/>
  <c r="AJ8095" i="24" s="1"/>
  <c r="H8095" i="1" s="1"/>
  <c r="H7977" i="24"/>
  <c r="AJ7977" i="24" s="1"/>
  <c r="H7977" i="1" s="1"/>
  <c r="H8568" i="24"/>
  <c r="AJ8568" i="24" s="1"/>
  <c r="H8568" i="1" s="1"/>
  <c r="H8367" i="24"/>
  <c r="AJ8367" i="24" s="1"/>
  <c r="H8367" i="1" s="1"/>
  <c r="H7798" i="24"/>
  <c r="AJ7798" i="24" s="1"/>
  <c r="H7798" i="1" s="1"/>
  <c r="P7798" i="1" s="1"/>
  <c r="AB7798" i="1" s="1"/>
  <c r="H5474" i="24"/>
  <c r="AJ5474" i="24" s="1"/>
  <c r="H5474" i="1" s="1"/>
  <c r="P5474" i="1" s="1"/>
  <c r="AB5474" i="1" s="1"/>
  <c r="H8310" i="24"/>
  <c r="AJ8310" i="24" s="1"/>
  <c r="H8310" i="1" s="1"/>
  <c r="P8310" i="1" s="1"/>
  <c r="AB8310" i="1" s="1"/>
  <c r="H8342" i="24"/>
  <c r="AJ8342" i="24" s="1"/>
  <c r="H8342" i="1" s="1"/>
  <c r="P8342" i="1" s="1"/>
  <c r="AB8342" i="1" s="1"/>
  <c r="H8182" i="24"/>
  <c r="AJ8182" i="24" s="1"/>
  <c r="H8182" i="1" s="1"/>
  <c r="H7317" i="24"/>
  <c r="AJ7317" i="24" s="1"/>
  <c r="H7317" i="1" s="1"/>
  <c r="H8188" i="24"/>
  <c r="AJ8188" i="24" s="1"/>
  <c r="H8188" i="1" s="1"/>
  <c r="H8506" i="24"/>
  <c r="AJ8506" i="24" s="1"/>
  <c r="H8506" i="1" s="1"/>
  <c r="H8537" i="24"/>
  <c r="H8457" i="24"/>
  <c r="AJ8457" i="24" s="1"/>
  <c r="H8457" i="1" s="1"/>
  <c r="H8319" i="24"/>
  <c r="AJ8319" i="24" s="1"/>
  <c r="H8319" i="1" s="1"/>
  <c r="H8296" i="24"/>
  <c r="AJ8296" i="24" s="1"/>
  <c r="H8296" i="1" s="1"/>
  <c r="H8654" i="24"/>
  <c r="AJ8654" i="24" s="1"/>
  <c r="H8654" i="1" s="1"/>
  <c r="H8522" i="24"/>
  <c r="H8352" i="24"/>
  <c r="AJ8352" i="24" s="1"/>
  <c r="H8352" i="1" s="1"/>
  <c r="H7942" i="24"/>
  <c r="AJ7942" i="24" s="1"/>
  <c r="H7942" i="1" s="1"/>
  <c r="H8346" i="24"/>
  <c r="AJ8346" i="24" s="1"/>
  <c r="H8346" i="1" s="1"/>
  <c r="H8320" i="24"/>
  <c r="AJ8320" i="24" s="1"/>
  <c r="H8320" i="1" s="1"/>
  <c r="P8320" i="1" s="1"/>
  <c r="AB8320" i="1" s="1"/>
  <c r="H7936" i="24"/>
  <c r="AJ7936" i="24" s="1"/>
  <c r="H7936" i="1" s="1"/>
  <c r="H8418" i="24"/>
  <c r="AJ8418" i="24" s="1"/>
  <c r="H8418" i="1" s="1"/>
  <c r="H7860" i="24"/>
  <c r="AJ7860" i="24" s="1"/>
  <c r="H7860" i="1" s="1"/>
  <c r="H6948" i="24"/>
  <c r="AJ6948" i="24" s="1"/>
  <c r="H6948" i="1" s="1"/>
  <c r="P6948" i="1" s="1"/>
  <c r="AB6948" i="1" s="1"/>
  <c r="H6632" i="24"/>
  <c r="AJ6632" i="24" s="1"/>
  <c r="H6632" i="1" s="1"/>
  <c r="H5741" i="24"/>
  <c r="AJ5741" i="24" s="1"/>
  <c r="H5741" i="1" s="1"/>
  <c r="P5741" i="1" s="1"/>
  <c r="AB5741" i="1" s="1"/>
  <c r="H7220" i="24"/>
  <c r="AJ7220" i="24" s="1"/>
  <c r="H7220" i="1" s="1"/>
  <c r="P7220" i="1" s="1"/>
  <c r="H5691" i="24"/>
  <c r="AJ5691" i="24" s="1"/>
  <c r="H5691" i="1" s="1"/>
  <c r="H4538" i="24"/>
  <c r="AJ4538" i="24" s="1"/>
  <c r="H4538" i="1" s="1"/>
  <c r="H6088" i="24"/>
  <c r="AJ6088" i="24" s="1"/>
  <c r="H6088" i="1" s="1"/>
  <c r="H7388" i="24"/>
  <c r="AJ7388" i="24" s="1"/>
  <c r="H7388" i="1" s="1"/>
  <c r="P7388" i="1" s="1"/>
  <c r="H6064" i="24"/>
  <c r="AJ6064" i="24" s="1"/>
  <c r="H6064" i="1" s="1"/>
  <c r="P6064" i="1" s="1"/>
  <c r="AB6064" i="1" s="1"/>
  <c r="H5626" i="24"/>
  <c r="AJ5626" i="24" s="1"/>
  <c r="H5626" i="1" s="1"/>
  <c r="H7124" i="24"/>
  <c r="AJ7124" i="24" s="1"/>
  <c r="H7124" i="1" s="1"/>
  <c r="H5979" i="24"/>
  <c r="AJ5979" i="24" s="1"/>
  <c r="H5979" i="1" s="1"/>
  <c r="H4890" i="24"/>
  <c r="AJ4890" i="24" s="1"/>
  <c r="H4890" i="1" s="1"/>
  <c r="H6490" i="24"/>
  <c r="AJ6490" i="24" s="1"/>
  <c r="H6490" i="1" s="1"/>
  <c r="H7812" i="24"/>
  <c r="AJ7812" i="24" s="1"/>
  <c r="H7812" i="1" s="1"/>
  <c r="H6568" i="24"/>
  <c r="AJ6568" i="24" s="1"/>
  <c r="H6568" i="1" s="1"/>
  <c r="H5677" i="24"/>
  <c r="AJ5677" i="24" s="1"/>
  <c r="H5677" i="1" s="1"/>
  <c r="H6715" i="24"/>
  <c r="AJ6715" i="24" s="1"/>
  <c r="H6715" i="1" s="1"/>
  <c r="H5598" i="24"/>
  <c r="AJ5598" i="24" s="1"/>
  <c r="H5598" i="1" s="1"/>
  <c r="H5275" i="24"/>
  <c r="H7277" i="24"/>
  <c r="AJ7277" i="24" s="1"/>
  <c r="H7277" i="1" s="1"/>
  <c r="P7277" i="1" s="1"/>
  <c r="AB7277" i="1" s="1"/>
  <c r="H5515" i="24"/>
  <c r="AJ5515" i="24" s="1"/>
  <c r="H5515" i="1" s="1"/>
  <c r="H7370" i="24"/>
  <c r="AJ7370" i="24" s="1"/>
  <c r="H7370" i="1" s="1"/>
  <c r="H6154" i="24"/>
  <c r="AJ6154" i="24" s="1"/>
  <c r="H6154" i="1" s="1"/>
  <c r="H309" i="24"/>
  <c r="AJ309" i="24" s="1"/>
  <c r="H309" i="1" s="1"/>
  <c r="H799" i="24"/>
  <c r="AJ799" i="24" s="1"/>
  <c r="H799" i="1" s="1"/>
  <c r="H999" i="24"/>
  <c r="AJ999" i="24" s="1"/>
  <c r="H999" i="1" s="1"/>
  <c r="H208" i="24"/>
  <c r="AJ208" i="24" s="1"/>
  <c r="H208" i="1" s="1"/>
  <c r="H82" i="24"/>
  <c r="AJ82" i="24" s="1"/>
  <c r="H82" i="1" s="1"/>
  <c r="H215" i="24"/>
  <c r="AJ215" i="24" s="1"/>
  <c r="H215" i="1" s="1"/>
  <c r="H1144" i="24"/>
  <c r="AJ1144" i="24" s="1"/>
  <c r="H1144" i="1" s="1"/>
  <c r="H1130" i="24"/>
  <c r="AJ1130" i="24" s="1"/>
  <c r="H1130" i="1" s="1"/>
  <c r="H585" i="24"/>
  <c r="AJ585" i="24" s="1"/>
  <c r="H585" i="1" s="1"/>
  <c r="H831" i="24"/>
  <c r="AJ831" i="24" s="1"/>
  <c r="H831" i="1" s="1"/>
  <c r="H354" i="24"/>
  <c r="AJ354" i="24" s="1"/>
  <c r="H354" i="1" s="1"/>
  <c r="H254" i="24"/>
  <c r="AJ254" i="24" s="1"/>
  <c r="H254" i="1" s="1"/>
  <c r="H351" i="24"/>
  <c r="AJ351" i="24" s="1"/>
  <c r="H351" i="1" s="1"/>
  <c r="P351" i="1" s="1"/>
  <c r="AB351" i="1" s="1"/>
  <c r="H149" i="24"/>
  <c r="AJ149" i="24" s="1"/>
  <c r="H149" i="1" s="1"/>
  <c r="H409" i="24"/>
  <c r="H1176" i="24"/>
  <c r="AJ1176" i="24" s="1"/>
  <c r="H1176" i="1" s="1"/>
  <c r="H256" i="24"/>
  <c r="AJ256" i="24" s="1"/>
  <c r="H256" i="1" s="1"/>
  <c r="H72" i="24"/>
  <c r="AJ72" i="24" s="1"/>
  <c r="H72" i="1" s="1"/>
  <c r="H186" i="24"/>
  <c r="AJ186" i="24" s="1"/>
  <c r="H186" i="1" s="1"/>
  <c r="H235" i="24"/>
  <c r="AJ235" i="24" s="1"/>
  <c r="H235" i="1" s="1"/>
  <c r="H272" i="24"/>
  <c r="AJ272" i="24" s="1"/>
  <c r="H272" i="1" s="1"/>
  <c r="H318" i="24"/>
  <c r="AJ318" i="24" s="1"/>
  <c r="H318" i="1" s="1"/>
  <c r="H265" i="24"/>
  <c r="AJ265" i="24" s="1"/>
  <c r="H265" i="1" s="1"/>
  <c r="P265" i="1" s="1"/>
  <c r="AB265" i="1" s="1"/>
  <c r="H121" i="24"/>
  <c r="AJ121" i="24" s="1"/>
  <c r="H121" i="1" s="1"/>
  <c r="H248" i="24"/>
  <c r="AJ248" i="24" s="1"/>
  <c r="H248" i="1" s="1"/>
  <c r="H431" i="24"/>
  <c r="AJ431" i="24" s="1"/>
  <c r="H431" i="1" s="1"/>
  <c r="H139" i="24"/>
  <c r="AJ139" i="24" s="1"/>
  <c r="H139" i="1" s="1"/>
  <c r="H1161" i="24"/>
  <c r="AJ1161" i="24" s="1"/>
  <c r="H1161" i="1" s="1"/>
  <c r="H317" i="24"/>
  <c r="AJ317" i="24" s="1"/>
  <c r="H317" i="1" s="1"/>
  <c r="H138" i="24"/>
  <c r="AJ138" i="24" s="1"/>
  <c r="H138" i="1" s="1"/>
  <c r="H428" i="24"/>
  <c r="AJ428" i="24" s="1"/>
  <c r="H428" i="1" s="1"/>
  <c r="P428" i="1" s="1"/>
  <c r="H2443" i="24"/>
  <c r="AJ2443" i="24" s="1"/>
  <c r="H2443" i="1" s="1"/>
  <c r="H783" i="24"/>
  <c r="AJ783" i="24" s="1"/>
  <c r="H783" i="1" s="1"/>
  <c r="P783" i="1" s="1"/>
  <c r="AB783" i="1" s="1"/>
  <c r="H871" i="24"/>
  <c r="AJ871" i="24" s="1"/>
  <c r="H871" i="1" s="1"/>
  <c r="P871" i="1" s="1"/>
  <c r="AB871" i="1" s="1"/>
  <c r="H900" i="24"/>
  <c r="AJ900" i="24" s="1"/>
  <c r="H900" i="1" s="1"/>
  <c r="H1558" i="24"/>
  <c r="AJ1558" i="24" s="1"/>
  <c r="H1558" i="1" s="1"/>
  <c r="H956" i="24"/>
  <c r="AJ956" i="24" s="1"/>
  <c r="H956" i="1" s="1"/>
  <c r="H742" i="24"/>
  <c r="AJ742" i="24" s="1"/>
  <c r="H742" i="1" s="1"/>
  <c r="H930" i="24"/>
  <c r="H879" i="24"/>
  <c r="AJ879" i="24" s="1"/>
  <c r="H879" i="1" s="1"/>
  <c r="H1964" i="24"/>
  <c r="AJ1964" i="24" s="1"/>
  <c r="H1964" i="1" s="1"/>
  <c r="H1537" i="24"/>
  <c r="AJ1537" i="24" s="1"/>
  <c r="H1537" i="1" s="1"/>
  <c r="H495" i="24"/>
  <c r="AJ495" i="24" s="1"/>
  <c r="H495" i="1" s="1"/>
  <c r="H795" i="24"/>
  <c r="AJ795" i="24" s="1"/>
  <c r="H795" i="1" s="1"/>
  <c r="H2051" i="24"/>
  <c r="AJ2051" i="24" s="1"/>
  <c r="H2051" i="1" s="1"/>
  <c r="H161" i="24"/>
  <c r="AJ161" i="24" s="1"/>
  <c r="H161" i="1" s="1"/>
  <c r="H1068" i="24"/>
  <c r="AJ1068" i="24" s="1"/>
  <c r="H1068" i="1" s="1"/>
  <c r="H927" i="24"/>
  <c r="AJ927" i="24" s="1"/>
  <c r="H927" i="1" s="1"/>
  <c r="H1868" i="24"/>
  <c r="AJ1868" i="24" s="1"/>
  <c r="H1868" i="1" s="1"/>
  <c r="P1868" i="1" s="1"/>
  <c r="H1549" i="24"/>
  <c r="AJ1549" i="24" s="1"/>
  <c r="H1549" i="1" s="1"/>
  <c r="H692" i="24"/>
  <c r="AJ692" i="24" s="1"/>
  <c r="H692" i="1" s="1"/>
  <c r="H180" i="24"/>
  <c r="AJ180" i="24" s="1"/>
  <c r="H180" i="1" s="1"/>
  <c r="H1240" i="24"/>
  <c r="AJ1240" i="24" s="1"/>
  <c r="H1240" i="1" s="1"/>
  <c r="H1293" i="24"/>
  <c r="AJ1293" i="24" s="1"/>
  <c r="H1293" i="1" s="1"/>
  <c r="H102" i="24"/>
  <c r="H291" i="24"/>
  <c r="AJ291" i="24" s="1"/>
  <c r="H291" i="1" s="1"/>
  <c r="H682" i="24"/>
  <c r="AJ682" i="24" s="1"/>
  <c r="H682" i="1" s="1"/>
  <c r="H2178" i="24"/>
  <c r="AJ2178" i="24" s="1"/>
  <c r="H2178" i="1" s="1"/>
  <c r="H1790" i="24"/>
  <c r="AJ1790" i="24" s="1"/>
  <c r="H1790" i="1" s="1"/>
  <c r="H1546" i="24"/>
  <c r="AJ1546" i="24" s="1"/>
  <c r="H1546" i="1" s="1"/>
  <c r="H1265" i="24"/>
  <c r="AJ1265" i="24" s="1"/>
  <c r="H1265" i="1" s="1"/>
  <c r="H729" i="24"/>
  <c r="AJ729" i="24" s="1"/>
  <c r="H729" i="1" s="1"/>
  <c r="H2364" i="24"/>
  <c r="AJ2364" i="24" s="1"/>
  <c r="H2364" i="1" s="1"/>
  <c r="H2324" i="24"/>
  <c r="AJ2324" i="24" s="1"/>
  <c r="H2324" i="1" s="1"/>
  <c r="H2230" i="24"/>
  <c r="AJ2230" i="24" s="1"/>
  <c r="H2230" i="1" s="1"/>
  <c r="P2230" i="1" s="1"/>
  <c r="H1683" i="24"/>
  <c r="AJ1683" i="24" s="1"/>
  <c r="H1683" i="1" s="1"/>
  <c r="H1317" i="24"/>
  <c r="AJ1317" i="24" s="1"/>
  <c r="H1317" i="1" s="1"/>
  <c r="H1859" i="24"/>
  <c r="AJ1859" i="24" s="1"/>
  <c r="H1859" i="1" s="1"/>
  <c r="H1711" i="24"/>
  <c r="AJ1711" i="24" s="1"/>
  <c r="H1711" i="1" s="1"/>
  <c r="H1822" i="24"/>
  <c r="AJ1822" i="24" s="1"/>
  <c r="H1822" i="1" s="1"/>
  <c r="H1933" i="24"/>
  <c r="AJ1933" i="24" s="1"/>
  <c r="H1933" i="1" s="1"/>
  <c r="H1925" i="24"/>
  <c r="AJ1925" i="24" s="1"/>
  <c r="H1925" i="1" s="1"/>
  <c r="H1722" i="24"/>
  <c r="AJ1722" i="24" s="1"/>
  <c r="H1722" i="1" s="1"/>
  <c r="P1722" i="1" s="1"/>
  <c r="H1364" i="24"/>
  <c r="AJ1364" i="24" s="1"/>
  <c r="H1364" i="1" s="1"/>
  <c r="H594" i="24"/>
  <c r="AJ594" i="24" s="1"/>
  <c r="H594" i="1" s="1"/>
  <c r="H2077" i="24"/>
  <c r="AJ2077" i="24" s="1"/>
  <c r="H2077" i="1" s="1"/>
  <c r="H2372" i="24"/>
  <c r="AJ2372" i="24" s="1"/>
  <c r="H2372" i="1" s="1"/>
  <c r="H1779" i="24"/>
  <c r="AJ1779" i="24" s="1"/>
  <c r="H1779" i="1" s="1"/>
  <c r="H1033" i="24"/>
  <c r="AJ1033" i="24" s="1"/>
  <c r="H1033" i="1" s="1"/>
  <c r="H303" i="24"/>
  <c r="AJ303" i="24" s="1"/>
  <c r="H303" i="1" s="1"/>
  <c r="H2189" i="24"/>
  <c r="AJ2189" i="24" s="1"/>
  <c r="H2189" i="1" s="1"/>
  <c r="H2078" i="24"/>
  <c r="AJ2078" i="24" s="1"/>
  <c r="H2078" i="1" s="1"/>
  <c r="H1802" i="24"/>
  <c r="AJ1802" i="24" s="1"/>
  <c r="H1802" i="1" s="1"/>
  <c r="H1396" i="24"/>
  <c r="AJ1396" i="24" s="1"/>
  <c r="H1396" i="1" s="1"/>
  <c r="P1396" i="1" s="1"/>
  <c r="AB1396" i="1" s="1"/>
  <c r="H1040" i="24"/>
  <c r="AJ1040" i="24" s="1"/>
  <c r="H1040" i="1" s="1"/>
  <c r="H988" i="24"/>
  <c r="AJ988" i="24" s="1"/>
  <c r="H988" i="1" s="1"/>
  <c r="H542" i="24"/>
  <c r="AJ542" i="24" s="1"/>
  <c r="H542" i="1" s="1"/>
  <c r="H1772" i="24"/>
  <c r="AJ1772" i="24" s="1"/>
  <c r="H1772" i="1" s="1"/>
  <c r="H1412" i="24"/>
  <c r="AJ1412" i="24" s="1"/>
  <c r="H1412" i="1" s="1"/>
  <c r="H770" i="24"/>
  <c r="AJ770" i="24" s="1"/>
  <c r="H770" i="1" s="1"/>
  <c r="H2204" i="24"/>
  <c r="H430" i="24"/>
  <c r="AJ430" i="24" s="1"/>
  <c r="H430" i="1" s="1"/>
  <c r="H3102" i="24"/>
  <c r="AJ3102" i="24" s="1"/>
  <c r="H3102" i="1" s="1"/>
  <c r="H3937" i="24"/>
  <c r="AJ3937" i="24" s="1"/>
  <c r="H3937" i="1" s="1"/>
  <c r="H2375" i="24"/>
  <c r="H784" i="24"/>
  <c r="AJ784" i="24" s="1"/>
  <c r="H784" i="1" s="1"/>
  <c r="H2082" i="24"/>
  <c r="AJ2082" i="24" s="1"/>
  <c r="H2082" i="1" s="1"/>
  <c r="H3772" i="24"/>
  <c r="AJ3772" i="24" s="1"/>
  <c r="H3772" i="1" s="1"/>
  <c r="H1432" i="24"/>
  <c r="H3019" i="24"/>
  <c r="AJ3019" i="24" s="1"/>
  <c r="H3019" i="1" s="1"/>
  <c r="H1785" i="24"/>
  <c r="AJ1785" i="24" s="1"/>
  <c r="H1785" i="1" s="1"/>
  <c r="H2657" i="24"/>
  <c r="AJ2657" i="24" s="1"/>
  <c r="H2657" i="1" s="1"/>
  <c r="H3713" i="24"/>
  <c r="AJ3713" i="24" s="1"/>
  <c r="H3713" i="1" s="1"/>
  <c r="H2033" i="24"/>
  <c r="AJ2033" i="24" s="1"/>
  <c r="H2033" i="1" s="1"/>
  <c r="H3598" i="24"/>
  <c r="AJ3598" i="24" s="1"/>
  <c r="H3598" i="1" s="1"/>
  <c r="P3598" i="1" s="1"/>
  <c r="AB3598" i="1" s="1"/>
  <c r="H1519" i="24"/>
  <c r="AJ1519" i="24" s="1"/>
  <c r="H1519" i="1" s="1"/>
  <c r="H3521" i="24"/>
  <c r="AJ3521" i="24" s="1"/>
  <c r="H3521" i="1" s="1"/>
  <c r="H905" i="24"/>
  <c r="AJ905" i="24" s="1"/>
  <c r="H905" i="1" s="1"/>
  <c r="H2960" i="24"/>
  <c r="AJ2960" i="24" s="1"/>
  <c r="H2960" i="1" s="1"/>
  <c r="H2292" i="24"/>
  <c r="AJ2292" i="24" s="1"/>
  <c r="H2292" i="1" s="1"/>
  <c r="P2292" i="1" s="1"/>
  <c r="AB2292" i="1" s="1"/>
  <c r="H2466" i="24"/>
  <c r="H3692" i="24"/>
  <c r="AJ3692" i="24" s="1"/>
  <c r="H3692" i="1" s="1"/>
  <c r="H1046" i="24"/>
  <c r="AJ1046" i="24" s="1"/>
  <c r="H1046" i="1" s="1"/>
  <c r="H2976" i="24"/>
  <c r="AJ2976" i="24" s="1"/>
  <c r="H2976" i="1" s="1"/>
  <c r="H1290" i="24"/>
  <c r="AJ1290" i="24" s="1"/>
  <c r="H1290" i="1" s="1"/>
  <c r="H2191" i="24"/>
  <c r="H3311" i="24"/>
  <c r="AJ3311" i="24" s="1"/>
  <c r="H3311" i="1" s="1"/>
  <c r="H4330" i="24"/>
  <c r="AJ4330" i="24" s="1"/>
  <c r="H4330" i="1" s="1"/>
  <c r="H2803" i="24"/>
  <c r="AJ2803" i="24" s="1"/>
  <c r="H2803" i="1" s="1"/>
  <c r="H1747" i="24"/>
  <c r="AJ1747" i="24" s="1"/>
  <c r="H1747" i="1" s="1"/>
  <c r="H2320" i="24"/>
  <c r="AJ2320" i="24" s="1"/>
  <c r="H2320" i="1" s="1"/>
  <c r="H3394" i="24"/>
  <c r="AJ3394" i="24" s="1"/>
  <c r="H3394" i="1" s="1"/>
  <c r="H1393" i="24"/>
  <c r="AJ1393" i="24" s="1"/>
  <c r="H1393" i="1" s="1"/>
  <c r="H3136" i="24"/>
  <c r="AJ3136" i="24" s="1"/>
  <c r="H3136" i="1" s="1"/>
  <c r="H2352" i="24"/>
  <c r="AJ2352" i="24" s="1"/>
  <c r="H2352" i="1" s="1"/>
  <c r="H1620" i="24"/>
  <c r="AJ1620" i="24" s="1"/>
  <c r="H1620" i="1" s="1"/>
  <c r="H3149" i="24"/>
  <c r="AJ3149" i="24" s="1"/>
  <c r="H3149" i="1" s="1"/>
  <c r="H4337" i="24"/>
  <c r="AJ4337" i="24" s="1"/>
  <c r="H4337" i="1" s="1"/>
  <c r="H2597" i="24"/>
  <c r="AJ2597" i="24" s="1"/>
  <c r="H2597" i="1" s="1"/>
  <c r="P2597" i="1" s="1"/>
  <c r="AB2597" i="1" s="1"/>
  <c r="H2552" i="24"/>
  <c r="AJ2552" i="24" s="1"/>
  <c r="H2552" i="1" s="1"/>
  <c r="H2010" i="24"/>
  <c r="AJ2010" i="24" s="1"/>
  <c r="H2010" i="1" s="1"/>
  <c r="H3398" i="24"/>
  <c r="H4609" i="24"/>
  <c r="AJ4609" i="24" s="1"/>
  <c r="H4609" i="1" s="1"/>
  <c r="H2703" i="24"/>
  <c r="AJ2703" i="24" s="1"/>
  <c r="H2703" i="1" s="1"/>
  <c r="H694" i="24"/>
  <c r="H1708" i="24"/>
  <c r="AJ1708" i="24" s="1"/>
  <c r="H1708" i="1" s="1"/>
  <c r="H3053" i="24"/>
  <c r="AJ3053" i="24" s="1"/>
  <c r="H3053" i="1" s="1"/>
  <c r="H4192" i="24"/>
  <c r="AJ4192" i="24" s="1"/>
  <c r="H4192" i="1" s="1"/>
  <c r="H2823" i="24"/>
  <c r="AJ2823" i="24" s="1"/>
  <c r="H2823" i="1" s="1"/>
  <c r="P2823" i="1" s="1"/>
  <c r="H3471" i="24"/>
  <c r="AJ3471" i="24" s="1"/>
  <c r="H3471" i="1" s="1"/>
  <c r="H2085" i="24"/>
  <c r="AJ2085" i="24" s="1"/>
  <c r="H2085" i="1" s="1"/>
  <c r="H3302" i="24"/>
  <c r="AJ3302" i="24" s="1"/>
  <c r="H3302" i="1" s="1"/>
  <c r="H4513" i="24"/>
  <c r="AJ4513" i="24" s="1"/>
  <c r="H4513" i="1" s="1"/>
  <c r="H2839" i="24"/>
  <c r="AJ2839" i="24" s="1"/>
  <c r="H2839" i="1" s="1"/>
  <c r="H3612" i="24"/>
  <c r="AJ3612" i="24" s="1"/>
  <c r="H3612" i="1" s="1"/>
  <c r="H2102" i="24"/>
  <c r="AJ2102" i="24" s="1"/>
  <c r="H2102" i="1" s="1"/>
  <c r="H3318" i="24"/>
  <c r="H4187" i="24"/>
  <c r="AJ4187" i="24" s="1"/>
  <c r="H4187" i="1" s="1"/>
  <c r="H2727" i="24"/>
  <c r="AJ2727" i="24" s="1"/>
  <c r="H2727" i="1" s="1"/>
  <c r="H2233" i="24"/>
  <c r="AJ2233" i="24" s="1"/>
  <c r="H2233" i="1" s="1"/>
  <c r="H1842" i="24"/>
  <c r="AJ1842" i="24" s="1"/>
  <c r="H1842" i="1" s="1"/>
  <c r="H3101" i="24"/>
  <c r="AJ3101" i="24" s="1"/>
  <c r="H3101" i="1" s="1"/>
  <c r="H4289" i="24"/>
  <c r="AJ4289" i="24" s="1"/>
  <c r="H4289" i="1" s="1"/>
  <c r="H2658" i="24"/>
  <c r="AJ2658" i="24" s="1"/>
  <c r="H2658" i="1" s="1"/>
  <c r="H2800" i="24"/>
  <c r="AJ2800" i="24" s="1"/>
  <c r="H2800" i="1" s="1"/>
  <c r="H2263" i="24"/>
  <c r="AJ2263" i="24" s="1"/>
  <c r="H2263" i="1" s="1"/>
  <c r="H3680" i="24"/>
  <c r="AJ3680" i="24" s="1"/>
  <c r="H3680" i="1" s="1"/>
  <c r="P3680" i="1" s="1"/>
  <c r="AB3680" i="1" s="1"/>
  <c r="H809" i="24"/>
  <c r="AJ809" i="24" s="1"/>
  <c r="H809" i="1" s="1"/>
  <c r="H1682" i="24"/>
  <c r="AJ1682" i="24" s="1"/>
  <c r="H1682" i="1" s="1"/>
  <c r="P1682" i="1" s="1"/>
  <c r="AB1682" i="1" s="1"/>
  <c r="H2080" i="24"/>
  <c r="AJ2080" i="24" s="1"/>
  <c r="H2080" i="1" s="1"/>
  <c r="H3449" i="24"/>
  <c r="AJ3449" i="24" s="1"/>
  <c r="H3449" i="1" s="1"/>
  <c r="H2063" i="24"/>
  <c r="AJ2063" i="24" s="1"/>
  <c r="H2063" i="1" s="1"/>
  <c r="H3278" i="24"/>
  <c r="AJ3278" i="24" s="1"/>
  <c r="H3278" i="1" s="1"/>
  <c r="H4489" i="24"/>
  <c r="H2145" i="24"/>
  <c r="AJ2145" i="24" s="1"/>
  <c r="H2145" i="1" s="1"/>
  <c r="H3404" i="24"/>
  <c r="AJ3404" i="24" s="1"/>
  <c r="H3404" i="1" s="1"/>
  <c r="H1730" i="24"/>
  <c r="AJ1730" i="24" s="1"/>
  <c r="H1730" i="1" s="1"/>
  <c r="H3189" i="24"/>
  <c r="AJ3189" i="24" s="1"/>
  <c r="H3189" i="1" s="1"/>
  <c r="H4246" i="24"/>
  <c r="AJ4246" i="24" s="1"/>
  <c r="H4246" i="1" s="1"/>
  <c r="H2445" i="24"/>
  <c r="AJ2445" i="24" s="1"/>
  <c r="H2445" i="1" s="1"/>
  <c r="H3420" i="24"/>
  <c r="AJ3420" i="24" s="1"/>
  <c r="H3420" i="1" s="1"/>
  <c r="H1689" i="24"/>
  <c r="AJ1689" i="24" s="1"/>
  <c r="H1689" i="1" s="1"/>
  <c r="H2949" i="24"/>
  <c r="AJ2949" i="24" s="1"/>
  <c r="H2949" i="1" s="1"/>
  <c r="H3526" i="24"/>
  <c r="AJ3526" i="24" s="1"/>
  <c r="H3526" i="1" s="1"/>
  <c r="H1953" i="24"/>
  <c r="AJ1953" i="24" s="1"/>
  <c r="H1953" i="1" s="1"/>
  <c r="H2984" i="24"/>
  <c r="AJ2984" i="24" s="1"/>
  <c r="H2984" i="1" s="1"/>
  <c r="H3819" i="24"/>
  <c r="H2844" i="24"/>
  <c r="AJ2844" i="24" s="1"/>
  <c r="H2844" i="1" s="1"/>
  <c r="P2844" i="1" s="1"/>
  <c r="AB2844" i="1" s="1"/>
  <c r="H3912" i="24"/>
  <c r="AJ3912" i="24" s="1"/>
  <c r="H3912" i="1" s="1"/>
  <c r="H3089" i="24"/>
  <c r="AJ3089" i="24" s="1"/>
  <c r="H3089" i="1" s="1"/>
  <c r="H2690" i="24"/>
  <c r="AJ2690" i="24" s="1"/>
  <c r="H2690" i="1" s="1"/>
  <c r="P2690" i="1" s="1"/>
  <c r="AB2690" i="1" s="1"/>
  <c r="H4114" i="24"/>
  <c r="AJ4114" i="24" s="1"/>
  <c r="H4114" i="1" s="1"/>
  <c r="H2829" i="24"/>
  <c r="AJ2829" i="24" s="1"/>
  <c r="H2829" i="1" s="1"/>
  <c r="H3597" i="24"/>
  <c r="AJ3597" i="24" s="1"/>
  <c r="H3597" i="1" s="1"/>
  <c r="H3450" i="24"/>
  <c r="AJ3450" i="24" s="1"/>
  <c r="H3450" i="1" s="1"/>
  <c r="P3450" i="1" s="1"/>
  <c r="H2665" i="24"/>
  <c r="AJ2665" i="24" s="1"/>
  <c r="H2665" i="1" s="1"/>
  <c r="H3723" i="24"/>
  <c r="H2748" i="24"/>
  <c r="AJ2748" i="24" s="1"/>
  <c r="H2748" i="1" s="1"/>
  <c r="P2748" i="1" s="1"/>
  <c r="AB2748" i="1" s="1"/>
  <c r="H3741" i="24"/>
  <c r="AJ3741" i="24" s="1"/>
  <c r="H3741" i="1" s="1"/>
  <c r="H1508" i="24"/>
  <c r="AJ1508" i="24" s="1"/>
  <c r="H1508" i="1" s="1"/>
  <c r="H2843" i="24"/>
  <c r="AJ2843" i="24" s="1"/>
  <c r="H2843" i="1" s="1"/>
  <c r="H3611" i="24"/>
  <c r="AJ3611" i="24" s="1"/>
  <c r="H3611" i="1" s="1"/>
  <c r="H2418" i="24"/>
  <c r="AJ2418" i="24" s="1"/>
  <c r="H2418" i="1" s="1"/>
  <c r="P2418" i="1" s="1"/>
  <c r="H3704" i="24"/>
  <c r="AJ3704" i="24" s="1"/>
  <c r="H3704" i="1" s="1"/>
  <c r="H1321" i="24"/>
  <c r="AJ1321" i="24" s="1"/>
  <c r="H1321" i="1" s="1"/>
  <c r="H3240" i="24"/>
  <c r="AJ3240" i="24" s="1"/>
  <c r="H3240" i="1" s="1"/>
  <c r="H5309" i="24"/>
  <c r="AJ5309" i="24" s="1"/>
  <c r="H5309" i="1" s="1"/>
  <c r="H3700" i="24"/>
  <c r="AJ3700" i="24" s="1"/>
  <c r="H3700" i="1" s="1"/>
  <c r="H4942" i="24"/>
  <c r="AJ4942" i="24" s="1"/>
  <c r="H4942" i="1" s="1"/>
  <c r="H4599" i="24"/>
  <c r="AJ4599" i="24" s="1"/>
  <c r="H4599" i="1" s="1"/>
  <c r="H4345" i="24"/>
  <c r="AJ4345" i="24" s="1"/>
  <c r="H4345" i="1" s="1"/>
  <c r="H5069" i="24"/>
  <c r="AJ5069" i="24" s="1"/>
  <c r="H5069" i="1" s="1"/>
  <c r="P5069" i="1" s="1"/>
  <c r="AB5069" i="1" s="1"/>
  <c r="H2671" i="24"/>
  <c r="H4959" i="24"/>
  <c r="AJ4959" i="24" s="1"/>
  <c r="H4959" i="1" s="1"/>
  <c r="H4004" i="24"/>
  <c r="AJ4004" i="24" s="1"/>
  <c r="H4004" i="1" s="1"/>
  <c r="H2017" i="24"/>
  <c r="AJ2017" i="24" s="1"/>
  <c r="H2017" i="1" s="1"/>
  <c r="H4596" i="24"/>
  <c r="AJ4596" i="24" s="1"/>
  <c r="H4596" i="1" s="1"/>
  <c r="P4596" i="1" s="1"/>
  <c r="AB4596" i="1" s="1"/>
  <c r="H5928" i="24"/>
  <c r="AJ5928" i="24" s="1"/>
  <c r="H5928" i="1" s="1"/>
  <c r="H4466" i="24"/>
  <c r="AJ4466" i="24" s="1"/>
  <c r="H4466" i="1" s="1"/>
  <c r="H2873" i="24"/>
  <c r="AJ2873" i="24" s="1"/>
  <c r="H2873" i="1" s="1"/>
  <c r="H2312" i="24"/>
  <c r="AJ2312" i="24" s="1"/>
  <c r="H2312" i="1" s="1"/>
  <c r="H4740" i="24"/>
  <c r="AJ4740" i="24" s="1"/>
  <c r="H4740" i="1" s="1"/>
  <c r="H1767" i="24"/>
  <c r="AJ1767" i="24" s="1"/>
  <c r="H1767" i="1" s="1"/>
  <c r="H4150" i="24"/>
  <c r="AJ4150" i="24" s="1"/>
  <c r="H4150" i="1" s="1"/>
  <c r="H3376" i="24"/>
  <c r="AJ3376" i="24" s="1"/>
  <c r="H3376" i="1" s="1"/>
  <c r="H3011" i="24"/>
  <c r="AJ3011" i="24" s="1"/>
  <c r="H3011" i="1" s="1"/>
  <c r="H4723" i="24"/>
  <c r="AJ4723" i="24" s="1"/>
  <c r="H4723" i="1" s="1"/>
  <c r="H5576" i="24"/>
  <c r="AJ5576" i="24" s="1"/>
  <c r="H5576" i="1" s="1"/>
  <c r="H4547" i="24"/>
  <c r="AJ4547" i="24" s="1"/>
  <c r="H4547" i="1" s="1"/>
  <c r="H1978" i="24"/>
  <c r="AJ1978" i="24" s="1"/>
  <c r="H1978" i="1" s="1"/>
  <c r="P1978" i="1" s="1"/>
  <c r="AB1978" i="1" s="1"/>
  <c r="H4096" i="24"/>
  <c r="AJ4096" i="24" s="1"/>
  <c r="H4096" i="1" s="1"/>
  <c r="H3536" i="24"/>
  <c r="AJ3536" i="24" s="1"/>
  <c r="H3